    <f>_xlfn.XLOOKUP($A99,'IS WW Forecast'!$A:$A,'IS WW Forecast'!P:P,0,0)</f>
        <v>-568.99775000000011</v>
      </c>
      <c r="BM99" s="18">
        <f>_xlfn.XLOOKUP($A99,'IS WW Forecast'!$A:$A,'IS WW Forecast'!Q:Q,0,0)</f>
        <v>-18.972600000000011</v>
      </c>
      <c r="BN99" s="18">
        <f>_xlfn.XLOOKUP($A99,'IS WW Forecast'!$A:$A,'IS WW Forecast'!R:R,0,0)</f>
        <v>-47.220350000000003</v>
      </c>
      <c r="BO99" s="18">
        <f>_xlfn.XLOOKUP($A99,'IS WW Forecast'!$A:$A,'IS WW Forecast'!S:S,0,0)</f>
        <v>634.21066529999996</v>
      </c>
      <c r="BP99" s="18">
        <f>_xlfn.XLOOKUP($A99,'IS WW Forecast'!$A:$A,'IS WW Forecast'!T:T,0,0)</f>
        <v>314.45545679999998</v>
      </c>
      <c r="BQ99" s="18">
        <f>_xlfn.XLOOKUP($A99,'IS WW Forecast'!$A:$A,'IS WW Forecast'!U:U,0,0)</f>
        <v>-553.45682160000001</v>
      </c>
      <c r="BR99" s="18">
        <f t="shared" si="116"/>
        <v>-1718.9944495000002</v>
      </c>
      <c r="BS99" s="18">
        <f>_xlfn.XLOOKUP($A99,'IS WW Forecast'!$A:$A,'IS WW Forecast'!W:W,0,0)</f>
        <v>0</v>
      </c>
      <c r="BT99" s="18">
        <f>_xlfn.XLOOKUP($A99,'IS WW Forecast'!$A:$A,'IS WW Forecast'!X:X,0,0)</f>
        <v>-496.94249834999999</v>
      </c>
      <c r="BU99" s="18">
        <f>_xlfn.XLOOKUP($A99,'IS WW Forecast'!$A:$A,'IS WW Forecast'!Y:Y,0,0)</f>
        <v>0</v>
      </c>
      <c r="BV99" s="18">
        <f>_xlfn.XLOOKUP($A99,'IS WW Forecast'!$A:$A,'IS WW Forecast'!Z:Z,0,0)</f>
        <v>-207.35514525000005</v>
      </c>
      <c r="BW99" s="18">
        <f>_xlfn.XLOOKUP($A99,'IS WW Forecast'!$A:$A,'IS WW Forecast'!AA:AA,0,0)</f>
        <v>-865.01825649999978</v>
      </c>
      <c r="BX99" s="18">
        <f>_xlfn.XLOOKUP($A99,'IS WW Forecast'!$A:$A,'IS WW Forecast'!AB:AB,0,0)</f>
        <v>59.243576049999945</v>
      </c>
      <c r="BY99" s="18">
        <f>_xlfn.XLOOKUP($A99,'IS WW Forecast'!$A:$A,'IS WW Forecast'!AC:AC,0,0)</f>
        <v>-580.9467027500001</v>
      </c>
      <c r="BZ99" s="18">
        <f>_xlfn.XLOOKUP($A99,'IS WW Forecast'!$A:$A,'IS WW Forecast'!AD:AD,0,0)</f>
        <v>-19.371024600000009</v>
      </c>
      <c r="CA99" s="18">
        <f>_xlfn.XLOOKUP($A99,'IS WW Forecast'!$A:$A,'IS WW Forecast'!AE:AE,0,0)</f>
        <v>-48.211977349999998</v>
      </c>
      <c r="CB99" s="18">
        <f>_xlfn.XLOOKUP($A99,'IS WW Forecast'!$A:$A,'IS WW Forecast'!AF:AF,0,0)</f>
        <v>647.52908927129988</v>
      </c>
      <c r="CC99" s="18">
        <f>_xlfn.XLOOKUP($A99,'IS WW Forecast'!$A:$A,'IS WW Forecast'!AG:AG,0,0)</f>
        <v>321.05902139279993</v>
      </c>
      <c r="CD99" s="18">
        <f>_xlfn.XLOOKUP($A99,'IS WW Forecast'!$A:$A,'IS WW Forecast'!AH:AH,0,0)</f>
        <v>-565.07941485359993</v>
      </c>
      <c r="CE99" s="18">
        <f t="shared" si="117"/>
        <v>-1755.0933329395002</v>
      </c>
      <c r="CF99" s="18">
        <f>_xlfn.XLOOKUP($A99,'IS WW Forecast'!$A:$A,'IS WW Forecast'!AJ:AJ,0,0)</f>
        <v>0</v>
      </c>
      <c r="CG99" s="18">
        <f>_xlfn.XLOOKUP($A99,'IS WW Forecast'!$A:$A,'IS WW Forecast'!AK:AK,0,0)</f>
        <v>-506.881348317</v>
      </c>
      <c r="CH99" s="18">
        <f>_xlfn.XLOOKUP($A99,'IS WW Forecast'!$A:$A,'IS WW Forecast'!AL:AL,0,0)</f>
        <v>0</v>
      </c>
      <c r="CI99" s="18">
        <f>_xlfn.XLOOKUP($A99,'IS WW Forecast'!$A:$A,'IS WW Forecast'!AM:AM,0,0)</f>
        <v>-211.50224815500005</v>
      </c>
      <c r="CJ99" s="18">
        <f>_xlfn.XLOOKUP($A99,'IS WW Forecast'!$A:$A,'IS WW Forecast'!AN:AN,0,0)</f>
        <v>-882.31862162999983</v>
      </c>
      <c r="CK99" s="18">
        <f>_xlfn.XLOOKUP($A99,'IS WW Forecast'!$A:$A,'IS WW Forecast'!AO:AO,0,0)</f>
        <v>60.428447570999943</v>
      </c>
      <c r="CL99" s="18">
        <f>_xlfn.XLOOKUP($A99,'IS WW Forecast'!$A:$A,'IS WW Forecast'!AP:AP,0,0)</f>
        <v>-592.56563680500017</v>
      </c>
      <c r="CM99" s="18">
        <f>_xlfn.XLOOKUP($A99,'IS WW Forecast'!$A:$A,'IS WW Forecast'!AQ:AQ,0,0)</f>
        <v>-19.758445092000009</v>
      </c>
      <c r="CN99" s="18">
        <f>_xlfn.XLOOKUP($A99,'IS WW Forecast'!$A:$A,'IS WW Forecast'!AR:AR,0,0)</f>
        <v>-49.176216896999996</v>
      </c>
      <c r="CO99" s="18">
        <f>_xlfn.XLOOKUP($A99,'IS WW Forecast'!$A:$A,'IS WW Forecast'!AS:AS,0,0)</f>
        <v>660.47967105672592</v>
      </c>
      <c r="CP99" s="18">
        <f>_xlfn.XLOOKUP($A99,'IS WW Forecast'!$A:$A,'IS WW Forecast'!AT:AT,0,0)</f>
        <v>327.48020182065596</v>
      </c>
      <c r="CQ99" s="18">
        <f>_xlfn.XLOOKUP($A99,'IS WW Forecast'!$A:$A,'IS WW Forecast'!AU:AU,0,0)</f>
        <v>-576.38100315067197</v>
      </c>
      <c r="CR99" s="18">
        <f t="shared" si="118"/>
        <v>-1790.1951995982899</v>
      </c>
      <c r="CS99" s="169">
        <f t="shared" si="119"/>
        <v>-3261.6871000000001</v>
      </c>
      <c r="CT99" s="18">
        <f>_xlfn.XLOOKUP($A99,'IS WW Forecast'!$A:$A,'IS WW Forecast'!BF:BF,0,0)</f>
        <v>1580.0800000000002</v>
      </c>
      <c r="CU99" s="18">
        <f t="shared" si="124"/>
        <v>-1681.6070999999999</v>
      </c>
      <c r="CV99" s="18">
        <f t="shared" si="125"/>
        <v>-80.39557630000013</v>
      </c>
      <c r="CW99" s="18">
        <f t="shared" si="126"/>
        <v>-1762.0026763000001</v>
      </c>
    </row>
    <row r="100" spans="1:101" x14ac:dyDescent="0.25">
      <c r="A100" s="15">
        <v>720100</v>
      </c>
      <c r="B100" s="16">
        <f t="shared" si="123"/>
        <v>95</v>
      </c>
      <c r="C100" s="21" t="str">
        <f t="shared" si="111"/>
        <v>720.100</v>
      </c>
      <c r="D100" s="15" t="s">
        <v>276</v>
      </c>
      <c r="E100" s="15"/>
      <c r="F100" s="18">
        <f>-IF($A$3="KY-Bluegrass (Consolidated)",SUMIFS('GL Data Pull'!$O:$O,'GL Data Pull'!$AE:$AE,$A100,'GL Data Pull'!$D:$D,F$5,'GL Data Pull'!$AD:$AD,$A$2)+SUMIFS('GL Data Pull'!$O:$O,'GL Data Pull'!$AE:$AE,$A100,'GL Data Pull'!$D:$D,F$5,'GL Data Pull'!$AG:$AG,"yes")*INDEX('Allocation Matrix'!$E$3:$BI$4,MATCH($A$2,'Allocation Matrix'!$D$3:$D$4,0),MATCH(F$5,'Allocation Matrix'!$E$2:$BI$2,0)),IF($A$3="KY-Bluegrass",0,SUMIFS('GL Data Pull'!$O:$O,'GL Data Pull'!$AE:$AE,$A100,'GL Data Pull'!$D:$D,F$5,'GL Data Pull'!$AH:$AH,$A$3,'GL Data Pull'!$AD:$AD,$A$2)+SUMIFS('GL Data Pull'!$O:$O,'GL Data Pull'!$AE:$AE,$A100,'GL Data Pull'!$D:$D,F$5,'GL Data Pull'!$AG:$AG,"yes")*INDEX('Allocation Matrix'!$E$3:$BI$4,MATCH($A$2,'Allocation Matrix'!$D$3:$D$4,0),MATCH(F$5,'Allocation Matrix'!$E$2:$BI$2,0))))</f>
        <v>0</v>
      </c>
      <c r="G100" s="18">
        <f>-IF($A$3="KY-Bluegrass (Consolidated)",SUMIFS('GL Data Pull'!$O:$O,'GL Data Pull'!$AE:$AE,$A100,'GL Data Pull'!$D:$D,G$5,'GL Data Pull'!$AD:$AD,$A$2)+SUMIFS('GL Data Pull'!$O:$O,'GL Data Pull'!$AE:$AE,$A100,'GL Data Pull'!$D:$D,G$5,'GL Data Pull'!$AG:$AG,"yes")*INDEX('Allocation Matrix'!$E$3:$BI$4,MATCH($A$2,'Allocation Matrix'!$D$3:$D$4,0),MATCH(G$5,'Allocation Matrix'!$E$2:$BI$2,0)),IF($A$3="KY-Bluegrass",0,SUMIFS('GL Data Pull'!$O:$O,'GL Data Pull'!$AE:$AE,$A100,'GL Data Pull'!$D:$D,G$5,'GL Data Pull'!$AH:$AH,$A$3,'GL Data Pull'!$AD:$AD,$A$2)+SUMIFS('GL Data Pull'!$O:$O,'GL Data Pull'!$AE:$AE,$A100,'GL Data Pull'!$D:$D,G$5,'GL Data Pull'!$AG:$AG,"yes")*INDEX('Allocation Matrix'!$E$3:$BI$4,MATCH($A$2,'Allocation Matrix'!$D$3:$D$4,0),MATCH(G$5,'Allocation Matrix'!$E$2:$BI$2,0))))</f>
        <v>0</v>
      </c>
      <c r="H100" s="18">
        <f>-IF($A$3="KY-Bluegrass (Consolidated)",SUMIFS('GL Data Pull'!$O:$O,'GL Data Pull'!$AE:$AE,$A100,'GL Data Pull'!$D:$D,H$5,'GL Data Pull'!$AD:$AD,$A$2)+SUMIFS('GL Data Pull'!$O:$O,'GL Data Pull'!$AE:$AE,$A100,'GL Data Pull'!$D:$D,H$5,'GL Data Pull'!$AG:$AG,"yes")*INDEX('Allocation Matrix'!$E$3:$BI$4,MATCH($A$2,'Allocation Matrix'!$D$3:$D$4,0),MATCH(H$5,'Allocation Matrix'!$E$2:$BI$2,0)),IF($A$3="KY-Bluegrass",0,SUMIFS('GL Data Pull'!$O:$O,'GL Data Pull'!$AE:$AE,$A100,'GL Data Pull'!$D:$D,H$5,'GL Data Pull'!$AH:$AH,$A$3,'GL Data Pull'!$AD:$AD,$A$2)+SUMIFS('GL Data Pull'!$O:$O,'GL Data Pull'!$AE:$AE,$A100,'GL Data Pull'!$D:$D,H$5,'GL Data Pull'!$AG:$AG,"yes")*INDEX('Allocation Matrix'!$E$3:$BI$4,MATCH($A$2,'Allocation Matrix'!$D$3:$D$4,0),MATCH(H$5,'Allocation Matrix'!$E$2:$BI$2,0))))</f>
        <v>0</v>
      </c>
      <c r="I100" s="18">
        <f>-IF($A$3="KY-Bluegrass (Consolidated)",SUMIFS('GL Data Pull'!$O:$O,'GL Data Pull'!$AE:$AE,$A100,'GL Data Pull'!$D:$D,I$5,'GL Data Pull'!$AD:$AD,$A$2)+SUMIFS('GL Data Pull'!$O:$O,'GL Data Pull'!$AE:$AE,$A100,'GL Data Pull'!$D:$D,I$5,'GL Data Pull'!$AG:$AG,"yes")*INDEX('Allocation Matrix'!$E$3:$BI$4,MATCH($A$2,'Allocation Matrix'!$D$3:$D$4,0),MATCH(I$5,'Allocation Matrix'!$E$2:$BI$2,0)),IF($A$3="KY-Bluegrass",0,SUMIFS('GL Data Pull'!$O:$O,'GL Data Pull'!$AE:$AE,$A100,'GL Data Pull'!$D:$D,I$5,'GL Data Pull'!$AH:$AH,$A$3,'GL Data Pull'!$AD:$AD,$A$2)+SUMIFS('GL Data Pull'!$O:$O,'GL Data Pull'!$AE:$AE,$A100,'GL Data Pull'!$D:$D,I$5,'GL Data Pull'!$AG:$AG,"yes")*INDEX('Allocation Matrix'!$E$3:$BI$4,MATCH($A$2,'Allocation Matrix'!$D$3:$D$4,0),MATCH(I$5,'Allocation Matrix'!$E$2:$BI$2,0))))</f>
        <v>0</v>
      </c>
      <c r="J100" s="18">
        <f>-IF($A$3="KY-Bluegrass (Consolidated)",SUMIFS('GL Data Pull'!$O:$O,'GL Data Pull'!$AE:$AE,$A100,'GL Data Pull'!$D:$D,J$5,'GL Data Pull'!$AD:$AD,$A$2)+SUMIFS('GL Data Pull'!$O:$O,'GL Data Pull'!$AE:$AE,$A100,'GL Data Pull'!$D:$D,J$5,'GL Data Pull'!$AG:$AG,"yes")*INDEX('Allocation Matrix'!$E$3:$BI$4,MATCH($A$2,'Allocation Matrix'!$D$3:$D$4,0),MATCH(J$5,'Allocation Matrix'!$E$2:$BI$2,0)),IF($A$3="KY-Bluegrass",0,SUMIFS('GL Data Pull'!$O:$O,'GL Data Pull'!$AE:$AE,$A100,'GL Data Pull'!$D:$D,J$5,'GL Data Pull'!$AH:$AH,$A$3,'GL Data Pull'!$AD:$AD,$A$2)+SUMIFS('GL Data Pull'!$O:$O,'GL Data Pull'!$AE:$AE,$A100,'GL Data Pull'!$D:$D,J$5,'GL Data Pull'!$AG:$AG,"yes")*INDEX('Allocation Matrix'!$E$3:$BI$4,MATCH($A$2,'Allocation Matrix'!$D$3:$D$4,0),MATCH(J$5,'Allocation Matrix'!$E$2:$BI$2,0))))</f>
        <v>0</v>
      </c>
      <c r="K100" s="18">
        <f>-IF($A$3="KY-Bluegrass (Consolidated)",SUMIFS('GL Data Pull'!$O:$O,'GL Data Pull'!$AE:$AE,$A100,'GL Data Pull'!$D:$D,K$5,'GL Data Pull'!$AD:$AD,$A$2)+SUMIFS('GL Data Pull'!$O:$O,'GL Data Pull'!$AE:$AE,$A100,'GL Data Pull'!$D:$D,K$5,'GL Data Pull'!$AG:$AG,"yes")*INDEX('Allocation Matrix'!$E$3:$BI$4,MATCH($A$2,'Allocation Matrix'!$D$3:$D$4,0),MATCH(K$5,'Allocation Matrix'!$E$2:$BI$2,0)),IF($A$3="KY-Bluegrass",0,SUMIFS('GL Data Pull'!$O:$O,'GL Data Pull'!$AE:$AE,$A100,'GL Data Pull'!$D:$D,K$5,'GL Data Pull'!$AH:$AH,$A$3,'GL Data Pull'!$AD:$AD,$A$2)+SUMIFS('GL Data Pull'!$O:$O,'GL Data Pull'!$AE:$AE,$A100,'GL Data Pull'!$D:$D,K$5,'GL Data Pull'!$AG:$AG,"yes")*INDEX('Allocation Matrix'!$E$3:$BI$4,MATCH($A$2,'Allocation Matrix'!$D$3:$D$4,0),MATCH(K$5,'Allocation Matrix'!$E$2:$BI$2,0))))</f>
        <v>0</v>
      </c>
      <c r="L100" s="18">
        <f>-IF($A$3="KY-Bluegrass (Consolidated)",SUMIFS('GL Data Pull'!$O:$O,'GL Data Pull'!$AE:$AE,$A100,'GL Data Pull'!$D:$D,L$5,'GL Data Pull'!$AD:$AD,$A$2)+SUMIFS('GL Data Pull'!$O:$O,'GL Data Pull'!$AE:$AE,$A100,'GL Data Pull'!$D:$D,L$5,'GL Data Pull'!$AG:$AG,"yes")*INDEX('Allocation Matrix'!$E$3:$BI$4,MATCH($A$2,'Allocation Matrix'!$D$3:$D$4,0),MATCH(L$5,'Allocation Matrix'!$E$2:$BI$2,0)),IF($A$3="KY-Bluegrass",0,SUMIFS('GL Data Pull'!$O:$O,'GL Data Pull'!$AE:$AE,$A100,'GL Data Pull'!$D:$D,L$5,'GL Data Pull'!$AH:$AH,$A$3,'GL Data Pull'!$AD:$AD,$A$2)+SUMIFS('GL Data Pull'!$O:$O,'GL Data Pull'!$AE:$AE,$A100,'GL Data Pull'!$D:$D,L$5,'GL Data Pull'!$AG:$AG,"yes")*INDEX('Allocation Matrix'!$E$3:$BI$4,MATCH($A$2,'Allocation Matrix'!$D$3:$D$4,0),MATCH(L$5,'Allocation Matrix'!$E$2:$BI$2,0))))</f>
        <v>0</v>
      </c>
      <c r="M100" s="18">
        <f>-IF($A$3="KY-Bluegrass (Consolidated)",SUMIFS('GL Data Pull'!$O:$O,'GL Data Pull'!$AE:$AE,$A100,'GL Data Pull'!$D:$D,M$5,'GL Data Pull'!$AD:$AD,$A$2)+SUMIFS('GL Data Pull'!$O:$O,'GL Data Pull'!$AE:$AE,$A100,'GL Data Pull'!$D:$D,M$5,'GL Data Pull'!$AG:$AG,"yes")*INDEX('Allocation Matrix'!$E$3:$BI$4,MATCH($A$2,'Allocation Matrix'!$D$3:$D$4,0),MATCH(M$5,'Allocation Matrix'!$E$2:$BI$2,0)),IF($A$3="KY-Bluegrass",0,SUMIFS('GL Data Pull'!$O:$O,'GL Data Pull'!$AE:$AE,$A100,'GL Data Pull'!$D:$D,M$5,'GL Data Pull'!$AH:$AH,$A$3,'GL Data Pull'!$AD:$AD,$A$2)+SUMIFS('GL Data Pull'!$O:$O,'GL Data Pull'!$AE:$AE,$A100,'GL Data Pull'!$D:$D,M$5,'GL Data Pull'!$AG:$AG,"yes")*INDEX('Allocation Matrix'!$E$3:$BI$4,MATCH($A$2,'Allocation Matrix'!$D$3:$D$4,0),MATCH(M$5,'Allocation Matrix'!$E$2:$BI$2,0))))</f>
        <v>0</v>
      </c>
      <c r="N100" s="18">
        <f>-IF($A$3="KY-Bluegrass (Consolidated)",SUMIFS('GL Data Pull'!$O:$O,'GL Data Pull'!$AE:$AE,$A100,'GL Data Pull'!$D:$D,N$5,'GL Data Pull'!$AD:$AD,$A$2)+SUMIFS('GL Data Pull'!$O:$O,'GL Data Pull'!$AE:$AE,$A100,'GL Data Pull'!$D:$D,N$5,'GL Data Pull'!$AG:$AG,"yes")*INDEX('Allocation Matrix'!$E$3:$BI$4,MATCH($A$2,'Allocation Matrix'!$D$3:$D$4,0),MATCH(N$5,'Allocation Matrix'!$E$2:$BI$2,0)),IF($A$3="KY-Bluegrass",0,SUMIFS('GL Data Pull'!$O:$O,'GL Data Pull'!$AE:$AE,$A100,'GL Data Pull'!$D:$D,N$5,'GL Data Pull'!$AH:$AH,$A$3,'GL Data Pull'!$AD:$AD,$A$2)+SUMIFS('GL Data Pull'!$O:$O,'GL Data Pull'!$AE:$AE,$A100,'GL Data Pull'!$D:$D,N$5,'GL Data Pull'!$AG:$AG,"yes")*INDEX('Allocation Matrix'!$E$3:$BI$4,MATCH($A$2,'Allocation Matrix'!$D$3:$D$4,0),MATCH(N$5,'Allocation Matrix'!$E$2:$BI$2,0))))</f>
        <v>0</v>
      </c>
      <c r="O100" s="18">
        <f>-IF($A$3="KY-Bluegrass (Consolidated)",SUMIFS('GL Data Pull'!$O:$O,'GL Data Pull'!$AE:$AE,$A100,'GL Data Pull'!$D:$D,O$5,'GL Data Pull'!$AD:$AD,$A$2)+SUMIFS('GL Data Pull'!$O:$O,'GL Data Pull'!$AE:$AE,$A100,'GL Data Pull'!$D:$D,O$5,'GL Data Pull'!$AG:$AG,"yes")*INDEX('Allocation Matrix'!$E$3:$BI$4,MATCH($A$2,'Allocation Matrix'!$D$3:$D$4,0),MATCH(O$5,'Allocation Matrix'!$E$2:$BI$2,0)),IF($A$3="KY-Bluegrass",0,SUMIFS('GL Data Pull'!$O:$O,'GL Data Pull'!$AE:$AE,$A100,'GL Data Pull'!$D:$D,O$5,'GL Data Pull'!$AH:$AH,$A$3,'GL Data Pull'!$AD:$AD,$A$2)+SUMIFS('GL Data Pull'!$O:$O,'GL Data Pull'!$AE:$AE,$A100,'GL Data Pull'!$D:$D,O$5,'GL Data Pull'!$AG:$AG,"yes")*INDEX('Allocation Matrix'!$E$3:$BI$4,MATCH($A$2,'Allocation Matrix'!$D$3:$D$4,0),MATCH(O$5,'Allocation Matrix'!$E$2:$BI$2,0))))</f>
        <v>0</v>
      </c>
      <c r="P100" s="18">
        <f>-IF($A$3="KY-Bluegrass (Consolidated)",SUMIFS('GL Data Pull'!$O:$O,'GL Data Pull'!$AE:$AE,$A100,'GL Data Pull'!$D:$D,P$5,'GL Data Pull'!$AD:$AD,$A$2)+SUMIFS('GL Data Pull'!$O:$O,'GL Data Pull'!$AE:$AE,$A100,'GL Data Pull'!$D:$D,P$5,'GL Data Pull'!$AG:$AG,"yes")*INDEX('Allocation Matrix'!$E$3:$BI$4,MATCH($A$2,'Allocation Matrix'!$D$3:$D$4,0),MATCH(P$5,'Allocation Matrix'!$E$2:$BI$2,0)),IF($A$3="KY-Bluegrass",0,SUMIFS('GL Data Pull'!$O:$O,'GL Data Pull'!$AE:$AE,$A100,'GL Data Pull'!$D:$D,P$5,'GL Data Pull'!$AH:$AH,$A$3,'GL Data Pull'!$AD:$AD,$A$2)+SUMIFS('GL Data Pull'!$O:$O,'GL Data Pull'!$AE:$AE,$A100,'GL Data Pull'!$D:$D,P$5,'GL Data Pull'!$AG:$AG,"yes")*INDEX('Allocation Matrix'!$E$3:$BI$4,MATCH($A$2,'Allocation Matrix'!$D$3:$D$4,0),MATCH(P$5,'Allocation Matrix'!$E$2:$BI$2,0))))</f>
        <v>0</v>
      </c>
      <c r="Q100" s="18">
        <f>-IF($A$3="KY-Bluegrass (Consolidated)",SUMIFS('GL Data Pull'!$O:$O,'GL Data Pull'!$AE:$AE,$A100,'GL Data Pull'!$D:$D,Q$5,'GL Data Pull'!$AD:$AD,$A$2)+SUMIFS('GL Data Pull'!$O:$O,'GL Data Pull'!$AE:$AE,$A100,'GL Data Pull'!$D:$D,Q$5,'GL Data Pull'!$AG:$AG,"yes")*INDEX('Allocation Matrix'!$E$3:$BI$4,MATCH($A$2,'Allocation Matrix'!$D$3:$D$4,0),MATCH(Q$5,'Allocation Matrix'!$E$2:$BI$2,0)),IF($A$3="KY-Bluegrass",0,SUMIFS('GL Data Pull'!$O:$O,'GL Data Pull'!$AE:$AE,$A100,'GL Data Pull'!$D:$D,Q$5,'GL Data Pull'!$AH:$AH,$A$3,'GL Data Pull'!$AD:$AD,$A$2)+SUMIFS('GL Data Pull'!$O:$O,'GL Data Pull'!$AE:$AE,$A100,'GL Data Pull'!$D:$D,Q$5,'GL Data Pull'!$AG:$AG,"yes")*INDEX('Allocation Matrix'!$E$3:$BI$4,MATCH($A$2,'Allocation Matrix'!$D$3:$D$4,0),MATCH(Q$5,'Allocation Matrix'!$E$2:$BI$2,0))))</f>
        <v>0</v>
      </c>
      <c r="R100" s="18">
        <f t="shared" si="112"/>
        <v>0</v>
      </c>
      <c r="S100" s="18">
        <f>-IF($A$3="KY-Bluegrass (Consolidated)",SUMIFS('GL Data Pull'!$O:$O,'GL Data Pull'!$AE:$AE,$A100,'GL Data Pull'!$D:$D,S$5,'GL Data Pull'!$AD:$AD,$A$2)+SUMIFS('GL Data Pull'!$O:$O,'GL Data Pull'!$AE:$AE,$A100,'GL Data Pull'!$D:$D,S$5,'GL Data Pull'!$AG:$AG,"yes")*INDEX('Allocation Matrix'!$E$3:$BI$4,MATCH($A$2,'Allocation Matrix'!$D$3:$D$4,0),MATCH(S$5,'Allocation Matrix'!$E$2:$BI$2,0)),IF($A$3="KY-Bluegrass",0,SUMIFS('GL Data Pull'!$O:$O,'GL Data Pull'!$AE:$AE,$A100,'GL Data Pull'!$D:$D,S$5,'GL Data Pull'!$AH:$AH,$A$3,'GL Data Pull'!$AD:$AD,$A$2)+SUMIFS('GL Data Pull'!$O:$O,'GL Data Pull'!$AE:$AE,$A100,'GL Data Pull'!$D:$D,S$5,'GL Data Pull'!$AG:$AG,"yes")*INDEX('Allocation Matrix'!$E$3:$BI$4,MATCH($A$2,'Allocation Matrix'!$D$3:$D$4,0),MATCH(S$5,'Allocation Matrix'!$E$2:$BI$2,0))))</f>
        <v>0</v>
      </c>
      <c r="T100" s="18">
        <f>-IF($A$3="KY-Bluegrass (Consolidated)",SUMIFS('GL Data Pull'!$O:$O,'GL Data Pull'!$AE:$AE,$A100,'GL Data Pull'!$D:$D,T$5,'GL Data Pull'!$AD:$AD,$A$2)+SUMIFS('GL Data Pull'!$O:$O,'GL Data Pull'!$AE:$AE,$A100,'GL Data Pull'!$D:$D,T$5,'GL Data Pull'!$AG:$AG,"yes")*INDEX('Allocation Matrix'!$E$3:$BI$4,MATCH($A$2,'Allocation Matrix'!$D$3:$D$4,0),MATCH(T$5,'Allocation Matrix'!$E$2:$BI$2,0)),IF($A$3="KY-Bluegrass",0,SUMIFS('GL Data Pull'!$O:$O,'GL Data Pull'!$AE:$AE,$A100,'GL Data Pull'!$D:$D,T$5,'GL Data Pull'!$AH:$AH,$A$3,'GL Data Pull'!$AD:$AD,$A$2)+SUMIFS('GL Data Pull'!$O:$O,'GL Data Pull'!$AE:$AE,$A100,'GL Data Pull'!$D:$D,T$5,'GL Data Pull'!$AG:$AG,"yes")*INDEX('Allocation Matrix'!$E$3:$BI$4,MATCH($A$2,'Allocation Matrix'!$D$3:$D$4,0),MATCH(T$5,'Allocation Matrix'!$E$2:$BI$2,0))))</f>
        <v>0</v>
      </c>
      <c r="U100" s="18">
        <f>-IF($A$3="KY-Bluegrass (Consolidated)",SUMIFS('GL Data Pull'!$O:$O,'GL Data Pull'!$AE:$AE,$A100,'GL Data Pull'!$D:$D,U$5,'GL Data Pull'!$AD:$AD,$A$2)+SUMIFS('GL Data Pull'!$O:$O,'GL Data Pull'!$AE:$AE,$A100,'GL Data Pull'!$D:$D,U$5,'GL Data Pull'!$AG:$AG,"yes")*INDEX('Allocation Matrix'!$E$3:$BI$4,MATCH($A$2,'Allocation Matrix'!$D$3:$D$4,0),MATCH(U$5,'Allocation Matrix'!$E$2:$BI$2,0)),IF($A$3="KY-Bluegrass",0,SUMIFS('GL Data Pull'!$O:$O,'GL Data Pull'!$AE:$AE,$A100,'GL Data Pull'!$D:$D,U$5,'GL Data Pull'!$AH:$AH,$A$3,'GL Data Pull'!$AD:$AD,$A$2)+SUMIFS('GL Data Pull'!$O:$O,'GL Data Pull'!$AE:$AE,$A100,'GL Data Pull'!$D:$D,U$5,'GL Data Pull'!$AG:$AG,"yes")*INDEX('Allocation Matrix'!$E$3:$BI$4,MATCH($A$2,'Allocation Matrix'!$D$3:$D$4,0),MATCH(U$5,'Allocation Matrix'!$E$2:$BI$2,0))))</f>
        <v>0</v>
      </c>
      <c r="V100" s="18">
        <f>-IF($A$3="KY-Bluegrass (Consolidated)",SUMIFS('GL Data Pull'!$O:$O,'GL Data Pull'!$AE:$AE,$A100,'GL Data Pull'!$D:$D,V$5,'GL Data Pull'!$AD:$AD,$A$2)+SUMIFS('GL Data Pull'!$O:$O,'GL Data Pull'!$AE:$AE,$A100,'GL Data Pull'!$D:$D,V$5,'GL Data Pull'!$AG:$AG,"yes")*INDEX('Allocation Matrix'!$E$3:$BI$4,MATCH($A$2,'Allocation Matrix'!$D$3:$D$4,0),MATCH(V$5,'Allocation Matrix'!$E$2:$BI$2,0)),IF($A$3="KY-Bluegrass",0,SUMIFS('GL Data Pull'!$O:$O,'GL Data Pull'!$AE:$AE,$A100,'GL Data Pull'!$D:$D,V$5,'GL Data Pull'!$AH:$AH,$A$3,'GL Data Pull'!$AD:$AD,$A$2)+SUMIFS('GL Data Pull'!$O:$O,'GL Data Pull'!$AE:$AE,$A100,'GL Data Pull'!$D:$D,V$5,'GL Data Pull'!$AG:$AG,"yes")*INDEX('Allocation Matrix'!$E$3:$BI$4,MATCH($A$2,'Allocation Matrix'!$D$3:$D$4,0),MATCH(V$5,'Allocation Matrix'!$E$2:$BI$2,0))))</f>
        <v>0</v>
      </c>
      <c r="W100" s="18">
        <f>-IF($A$3="KY-Bluegrass (Consolidated)",SUMIFS('GL Data Pull'!$O:$O,'GL Data Pull'!$AE:$AE,$A100,'GL Data Pull'!$D:$D,W$5,'GL Data Pull'!$AD:$AD,$A$2)+SUMIFS('GL Data Pull'!$O:$O,'GL Data Pull'!$AE:$AE,$A100,'GL Data Pull'!$D:$D,W$5,'GL Data Pull'!$AG:$AG,"yes")*INDEX('Allocation Matrix'!$E$3:$BI$4,MATCH($A$2,'Allocation Matrix'!$D$3:$D$4,0),MATCH(W$5,'Allocation Matrix'!$E$2:$BI$2,0)),IF($A$3="KY-Bluegrass",0,SUMIFS('GL Data Pull'!$O:$O,'GL Data Pull'!$AE:$AE,$A100,'GL Data Pull'!$D:$D,W$5,'GL Data Pull'!$AH:$AH,$A$3,'GL Data Pull'!$AD:$AD,$A$2)+SUMIFS('GL Data Pull'!$O:$O,'GL Data Pull'!$AE:$AE,$A100,'GL Data Pull'!$D:$D,W$5,'GL Data Pull'!$AG:$AG,"yes")*INDEX('Allocation Matrix'!$E$3:$BI$4,MATCH($A$2,'Allocation Matrix'!$D$3:$D$4,0),MATCH(W$5,'Allocation Matrix'!$E$2:$BI$2,0))))</f>
        <v>0</v>
      </c>
      <c r="X100" s="18">
        <f>-IF($A$3="KY-Bluegrass (Consolidated)",SUMIFS('GL Data Pull'!$O:$O,'GL Data Pull'!$AE:$AE,$A100,'GL Data Pull'!$D:$D,X$5,'GL Data Pull'!$AD:$AD,$A$2)+SUMIFS('GL Data Pull'!$O:$O,'GL Data Pull'!$AE:$AE,$A100,'GL Data Pull'!$D:$D,X$5,'GL Data Pull'!$AG:$AG,"yes")*INDEX('Allocation Matrix'!$E$3:$BI$4,MATCH($A$2,'Allocation Matrix'!$D$3:$D$4,0),MATCH(X$5,'Allocation Matrix'!$E$2:$BI$2,0)),IF($A$3="KY-Bluegrass",0,SUMIFS('GL Data Pull'!$O:$O,'GL Data Pull'!$AE:$AE,$A100,'GL Data Pull'!$D:$D,X$5,'GL Data Pull'!$AH:$AH,$A$3,'GL Data Pull'!$AD:$AD,$A$2)+SUMIFS('GL Data Pull'!$O:$O,'GL Data Pull'!$AE:$AE,$A100,'GL Data Pull'!$D:$D,X$5,'GL Data Pull'!$AG:$AG,"yes")*INDEX('Allocation Matrix'!$E$3:$BI$4,MATCH($A$2,'Allocation Matrix'!$D$3:$D$4,0),MATCH(X$5,'Allocation Matrix'!$E$2:$BI$2,0))))</f>
        <v>0</v>
      </c>
      <c r="Y100" s="18">
        <f>-IF($A$3="KY-Bluegrass (Consolidated)",SUMIFS('GL Data Pull'!$O:$O,'GL Data Pull'!$AE:$AE,$A100,'GL Data Pull'!$D:$D,Y$5,'GL Data Pull'!$AD:$AD,$A$2)+SUMIFS('GL Data Pull'!$O:$O,'GL Data Pull'!$AE:$AE,$A100,'GL Data Pull'!$D:$D,Y$5,'GL Data Pull'!$AG:$AG,"yes")*INDEX('Allocation Matrix'!$E$3:$BI$4,MATCH($A$2,'Allocation Matrix'!$D$3:$D$4,0),MATCH(Y$5,'Allocation Matrix'!$E$2:$BI$2,0)),IF($A$3="KY-Bluegrass",0,SUMIFS('GL Data Pull'!$O:$O,'GL Data Pull'!$AE:$AE,$A100,'GL Data Pull'!$D:$D,Y$5,'GL Data Pull'!$AH:$AH,$A$3,'GL Data Pull'!$AD:$AD,$A$2)+SUMIFS('GL Data Pull'!$O:$O,'GL Data Pull'!$AE:$AE,$A100,'GL Data Pull'!$D:$D,Y$5,'GL Data Pull'!$AG:$AG,"yes")*INDEX('Allocation Matrix'!$E$3:$BI$4,MATCH($A$2,'Allocation Matrix'!$D$3:$D$4,0),MATCH(Y$5,'Allocation Matrix'!$E$2:$BI$2,0))))</f>
        <v>0</v>
      </c>
      <c r="Z100" s="18">
        <f>-IF($A$3="KY-Bluegrass (Consolidated)",SUMIFS('GL Data Pull'!$O:$O,'GL Data Pull'!$AE:$AE,$A100,'GL Data Pull'!$D:$D,Z$5,'GL Data Pull'!$AD:$AD,$A$2)+SUMIFS('GL Data Pull'!$O:$O,'GL Data Pull'!$AE:$AE,$A100,'GL Data Pull'!$D:$D,Z$5,'GL Data Pull'!$AG:$AG,"yes")*INDEX('Allocation Matrix'!$E$3:$BI$4,MATCH($A$2,'Allocation Matrix'!$D$3:$D$4,0),MATCH(Z$5,'Allocation Matrix'!$E$2:$BI$2,0)),IF($A$3="KY-Bluegrass",0,SUMIFS('GL Data Pull'!$O:$O,'GL Data Pull'!$AE:$AE,$A100,'GL Data Pull'!$D:$D,Z$5,'GL Data Pull'!$AH:$AH,$A$3,'GL Data Pull'!$AD:$AD,$A$2)+SUMIFS('GL Data Pull'!$O:$O,'GL Data Pull'!$AE:$AE,$A100,'GL Data Pull'!$D:$D,Z$5,'GL Data Pull'!$AG:$AG,"yes")*INDEX('Allocation Matrix'!$E$3:$BI$4,MATCH($A$2,'Allocation Matrix'!$D$3:$D$4,0),MATCH(Z$5,'Allocation Matrix'!$E$2:$BI$2,0))))</f>
        <v>0</v>
      </c>
      <c r="AA100" s="18">
        <f>-IF($A$3="KY-Bluegrass (Consolidated)",SUMIFS('GL Data Pull'!$O:$O,'GL Data Pull'!$AE:$AE,$A100,'GL Data Pull'!$D:$D,AA$5,'GL Data Pull'!$AD:$AD,$A$2)+SUMIFS('GL Data Pull'!$O:$O,'GL Data Pull'!$AE:$AE,$A100,'GL Data Pull'!$D:$D,AA$5,'GL Data Pull'!$AG:$AG,"yes")*INDEX('Allocation Matrix'!$E$3:$BI$4,MATCH($A$2,'Allocation Matrix'!$D$3:$D$4,0),MATCH(AA$5,'Allocation Matrix'!$E$2:$BI$2,0)),IF($A$3="KY-Bluegrass",0,SUMIFS('GL Data Pull'!$O:$O,'GL Data Pull'!$AE:$AE,$A100,'GL Data Pull'!$D:$D,AA$5,'GL Data Pull'!$AH:$AH,$A$3,'GL Data Pull'!$AD:$AD,$A$2)+SUMIFS('GL Data Pull'!$O:$O,'GL Data Pull'!$AE:$AE,$A100,'GL Data Pull'!$D:$D,AA$5,'GL Data Pull'!$AG:$AG,"yes")*INDEX('Allocation Matrix'!$E$3:$BI$4,MATCH($A$2,'Allocation Matrix'!$D$3:$D$4,0),MATCH(AA$5,'Allocation Matrix'!$E$2:$BI$2,0))))</f>
        <v>0</v>
      </c>
      <c r="AB100" s="18">
        <f>-IF($A$3="KY-Bluegrass (Consolidated)",SUMIFS('GL Data Pull'!$O:$O,'GL Data Pull'!$AE:$AE,$A100,'GL Data Pull'!$D:$D,AB$5,'GL Data Pull'!$AD:$AD,$A$2)+SUMIFS('GL Data Pull'!$O:$O,'GL Data Pull'!$AE:$AE,$A100,'GL Data Pull'!$D:$D,AB$5,'GL Data Pull'!$AG:$AG,"yes")*INDEX('Allocation Matrix'!$E$3:$BI$4,MATCH($A$2,'Allocation Matrix'!$D$3:$D$4,0),MATCH(AB$5,'Allocation Matrix'!$E$2:$BI$2,0)),IF($A$3="KY-Bluegrass",0,SUMIFS('GL Data Pull'!$O:$O,'GL Data Pull'!$AE:$AE,$A100,'GL Data Pull'!$D:$D,AB$5,'GL Data Pull'!$AH:$AH,$A$3,'GL Data Pull'!$AD:$AD,$A$2)+SUMIFS('GL Data Pull'!$O:$O,'GL Data Pull'!$AE:$AE,$A100,'GL Data Pull'!$D:$D,AB$5,'GL Data Pull'!$AG:$AG,"yes")*INDEX('Allocation Matrix'!$E$3:$BI$4,MATCH($A$2,'Allocation Matrix'!$D$3:$D$4,0),MATCH(AB$5,'Allocation Matrix'!$E$2:$BI$2,0))))</f>
        <v>-260.83</v>
      </c>
      <c r="AC100" s="18">
        <f>-IF($A$3="KY-Bluegrass (Consolidated)",SUMIFS('GL Data Pull'!$O:$O,'GL Data Pull'!$AE:$AE,$A100,'GL Data Pull'!$D:$D,AC$5,'GL Data Pull'!$AD:$AD,$A$2)+SUMIFS('GL Data Pull'!$O:$O,'GL Data Pull'!$AE:$AE,$A100,'GL Data Pull'!$D:$D,AC$5,'GL Data Pull'!$AG:$AG,"yes")*INDEX('Allocation Matrix'!$E$3:$BI$4,MATCH($A$2,'Allocation Matrix'!$D$3:$D$4,0),MATCH(AC$5,'Allocation Matrix'!$E$2:$BI$2,0)),IF($A$3="KY-Bluegrass",0,SUMIFS('GL Data Pull'!$O:$O,'GL Data Pull'!$AE:$AE,$A100,'GL Data Pull'!$D:$D,AC$5,'GL Data Pull'!$AH:$AH,$A$3,'GL Data Pull'!$AD:$AD,$A$2)+SUMIFS('GL Data Pull'!$O:$O,'GL Data Pull'!$AE:$AE,$A100,'GL Data Pull'!$D:$D,AC$5,'GL Data Pull'!$AG:$AG,"yes")*INDEX('Allocation Matrix'!$E$3:$BI$4,MATCH($A$2,'Allocation Matrix'!$D$3:$D$4,0),MATCH(AC$5,'Allocation Matrix'!$E$2:$BI$2,0))))</f>
        <v>-104.52</v>
      </c>
      <c r="AD100" s="18">
        <f>-IF($A$3="KY-Bluegrass (Consolidated)",SUMIFS('GL Data Pull'!$O:$O,'GL Data Pull'!$AE:$AE,$A100,'GL Data Pull'!$D:$D,AD$5,'GL Data Pull'!$AD:$AD,$A$2)+SUMIFS('GL Data Pull'!$O:$O,'GL Data Pull'!$AE:$AE,$A100,'GL Data Pull'!$D:$D,AD$5,'GL Data Pull'!$AG:$AG,"yes")*INDEX('Allocation Matrix'!$E$3:$BI$4,MATCH($A$2,'Allocation Matrix'!$D$3:$D$4,0),MATCH(AD$5,'Allocation Matrix'!$E$2:$BI$2,0)),IF($A$3="KY-Bluegrass",0,SUMIFS('GL Data Pull'!$O:$O,'GL Data Pull'!$AE:$AE,$A100,'GL Data Pull'!$D:$D,AD$5,'GL Data Pull'!$AH:$AH,$A$3,'GL Data Pull'!$AD:$AD,$A$2)+SUMIFS('GL Data Pull'!$O:$O,'GL Data Pull'!$AE:$AE,$A100,'GL Data Pull'!$D:$D,AD$5,'GL Data Pull'!$AG:$AG,"yes")*INDEX('Allocation Matrix'!$E$3:$BI$4,MATCH($A$2,'Allocation Matrix'!$D$3:$D$4,0),MATCH(AD$5,'Allocation Matrix'!$E$2:$BI$2,0))))</f>
        <v>-121.78</v>
      </c>
      <c r="AE100" s="18">
        <f t="shared" si="113"/>
        <v>-487.13</v>
      </c>
      <c r="AF100" s="18">
        <f>-IF($A$3="KY-Bluegrass (Consolidated)",SUMIFS('GL Data Pull'!$O:$O,'GL Data Pull'!$AE:$AE,$A100,'GL Data Pull'!$D:$D,AF$5,'GL Data Pull'!$AD:$AD,$A$2)+SUMIFS('GL Data Pull'!$O:$O,'GL Data Pull'!$AE:$AE,$A100,'GL Data Pull'!$D:$D,AF$5,'GL Data Pull'!$AG:$AG,"yes")*INDEX('Allocation Matrix'!$E$3:$BI$4,MATCH($A$2,'Allocation Matrix'!$D$3:$D$4,0),MATCH(AF$5,'Allocation Matrix'!$E$2:$BI$2,0)),IF($A$3="KY-Bluegrass",0,SUMIFS('GL Data Pull'!$O:$O,'GL Data Pull'!$AE:$AE,$A100,'GL Data Pull'!$D:$D,AF$5,'GL Data Pull'!$AH:$AH,$A$3,'GL Data Pull'!$AD:$AD,$A$2)+SUMIFS('GL Data Pull'!$O:$O,'GL Data Pull'!$AE:$AE,$A100,'GL Data Pull'!$D:$D,AF$5,'GL Data Pull'!$AG:$AG,"yes")*INDEX('Allocation Matrix'!$E$3:$BI$4,MATCH($A$2,'Allocation Matrix'!$D$3:$D$4,0),MATCH(AF$5,'Allocation Matrix'!$E$2:$BI$2,0))))</f>
        <v>121.78</v>
      </c>
      <c r="AG100" s="18">
        <f>-IF($A$3="KY-Bluegrass (Consolidated)",SUMIFS('GL Data Pull'!$O:$O,'GL Data Pull'!$AE:$AE,$A100,'GL Data Pull'!$D:$D,AG$5,'GL Data Pull'!$AD:$AD,$A$2)+SUMIFS('GL Data Pull'!$O:$O,'GL Data Pull'!$AE:$AE,$A100,'GL Data Pull'!$D:$D,AG$5,'GL Data Pull'!$AG:$AG,"yes")*INDEX('Allocation Matrix'!$E$3:$BI$4,MATCH($A$2,'Allocation Matrix'!$D$3:$D$4,0),MATCH(AG$5,'Allocation Matrix'!$E$2:$BI$2,0)),IF($A$3="KY-Bluegrass",0,SUMIFS('GL Data Pull'!$O:$O,'GL Data Pull'!$AE:$AE,$A100,'GL Data Pull'!$D:$D,AG$5,'GL Data Pull'!$AH:$AH,$A$3,'GL Data Pull'!$AD:$AD,$A$2)+SUMIFS('GL Data Pull'!$O:$O,'GL Data Pull'!$AE:$AE,$A100,'GL Data Pull'!$D:$D,AG$5,'GL Data Pull'!$AG:$AG,"yes")*INDEX('Allocation Matrix'!$E$3:$BI$4,MATCH($A$2,'Allocation Matrix'!$D$3:$D$4,0),MATCH(AG$5,'Allocation Matrix'!$E$2:$BI$2,0))))</f>
        <v>0</v>
      </c>
      <c r="AH100" s="18">
        <f>-IF($A$3="KY-Bluegrass (Consolidated)",SUMIFS('GL Data Pull'!$O:$O,'GL Data Pull'!$AE:$AE,$A100,'GL Data Pull'!$D:$D,AH$5,'GL Data Pull'!$AD:$AD,$A$2)+SUMIFS('GL Data Pull'!$O:$O,'GL Data Pull'!$AE:$AE,$A100,'GL Data Pull'!$D:$D,AH$5,'GL Data Pull'!$AG:$AG,"yes")*INDEX('Allocation Matrix'!$E$3:$BI$4,MATCH($A$2,'Allocation Matrix'!$D$3:$D$4,0),MATCH(AH$5,'Allocation Matrix'!$E$2:$BI$2,0)),IF($A$3="KY-Bluegrass",0,SUMIFS('GL Data Pull'!$O:$O,'GL Data Pull'!$AE:$AE,$A100,'GL Data Pull'!$D:$D,AH$5,'GL Data Pull'!$AH:$AH,$A$3,'GL Data Pull'!$AD:$AD,$A$2)+SUMIFS('GL Data Pull'!$O:$O,'GL Data Pull'!$AE:$AE,$A100,'GL Data Pull'!$D:$D,AH$5,'GL Data Pull'!$AG:$AG,"yes")*INDEX('Allocation Matrix'!$E$3:$BI$4,MATCH($A$2,'Allocation Matrix'!$D$3:$D$4,0),MATCH(AH$5,'Allocation Matrix'!$E$2:$BI$2,0))))</f>
        <v>-10.45</v>
      </c>
      <c r="AI100" s="18">
        <f>-IF($A$3="KY-Bluegrass (Consolidated)",SUMIFS('GL Data Pull'!$O:$O,'GL Data Pull'!$AE:$AE,$A100,'GL Data Pull'!$D:$D,AI$5,'GL Data Pull'!$AD:$AD,$A$2)+SUMIFS('GL Data Pull'!$O:$O,'GL Data Pull'!$AE:$AE,$A100,'GL Data Pull'!$D:$D,AI$5,'GL Data Pull'!$AG:$AG,"yes")*INDEX('Allocation Matrix'!$E$3:$BI$4,MATCH($A$2,'Allocation Matrix'!$D$3:$D$4,0),MATCH(AI$5,'Allocation Matrix'!$E$2:$BI$2,0)),IF($A$3="KY-Bluegrass",0,SUMIFS('GL Data Pull'!$O:$O,'GL Data Pull'!$AE:$AE,$A100,'GL Data Pull'!$D:$D,AI$5,'GL Data Pull'!$AH:$AH,$A$3,'GL Data Pull'!$AD:$AD,$A$2)+SUMIFS('GL Data Pull'!$O:$O,'GL Data Pull'!$AE:$AE,$A100,'GL Data Pull'!$D:$D,AI$5,'GL Data Pull'!$AG:$AG,"yes")*INDEX('Allocation Matrix'!$E$3:$BI$4,MATCH($A$2,'Allocation Matrix'!$D$3:$D$4,0),MATCH(AI$5,'Allocation Matrix'!$E$2:$BI$2,0))))</f>
        <v>0</v>
      </c>
      <c r="AJ100" s="18">
        <f>-IF($A$3="KY-Bluegrass (Consolidated)",SUMIFS('GL Data Pull'!$O:$O,'GL Data Pull'!$AE:$AE,$A100,'GL Data Pull'!$D:$D,AJ$5,'GL Data Pull'!$AD:$AD,$A$2)+SUMIFS('GL Data Pull'!$O:$O,'GL Data Pull'!$AE:$AE,$A100,'GL Data Pull'!$D:$D,AJ$5,'GL Data Pull'!$AG:$AG,"yes")*INDEX('Allocation Matrix'!$E$3:$BI$4,MATCH($A$2,'Allocation Matrix'!$D$3:$D$4,0),MATCH(AJ$5,'Allocation Matrix'!$E$2:$BI$2,0)),IF($A$3="KY-Bluegrass",0,SUMIFS('GL Data Pull'!$O:$O,'GL Data Pull'!$AE:$AE,$A100,'GL Data Pull'!$D:$D,AJ$5,'GL Data Pull'!$AH:$AH,$A$3,'GL Data Pull'!$AD:$AD,$A$2)+SUMIFS('GL Data Pull'!$O:$O,'GL Data Pull'!$AE:$AE,$A100,'GL Data Pull'!$D:$D,AJ$5,'GL Data Pull'!$AG:$AG,"yes")*INDEX('Allocation Matrix'!$E$3:$BI$4,MATCH($A$2,'Allocation Matrix'!$D$3:$D$4,0),MATCH(AJ$5,'Allocation Matrix'!$E$2:$BI$2,0))))</f>
        <v>0</v>
      </c>
      <c r="AK100" s="18">
        <f>-IF($A$3="KY-Bluegrass (Consolidated)",SUMIFS('GL Data Pull'!$O:$O,'GL Data Pull'!$AE:$AE,$A100,'GL Data Pull'!$D:$D,AK$5,'GL Data Pull'!$AD:$AD,$A$2)+SUMIFS('GL Data Pull'!$O:$O,'GL Data Pull'!$AE:$AE,$A100,'GL Data Pull'!$D:$D,AK$5,'GL Data Pull'!$AG:$AG,"yes")*INDEX('Allocation Matrix'!$E$3:$BI$4,MATCH($A$2,'Allocation Matrix'!$D$3:$D$4,0),MATCH(AK$5,'Allocation Matrix'!$E$2:$BI$2,0)),IF($A$3="KY-Bluegrass",0,SUMIFS('GL Data Pull'!$O:$O,'GL Data Pull'!$AE:$AE,$A100,'GL Data Pull'!$D:$D,AK$5,'GL Data Pull'!$AH:$AH,$A$3,'GL Data Pull'!$AD:$AD,$A$2)+SUMIFS('GL Data Pull'!$O:$O,'GL Data Pull'!$AE:$AE,$A100,'GL Data Pull'!$D:$D,AK$5,'GL Data Pull'!$AG:$AG,"yes")*INDEX('Allocation Matrix'!$E$3:$BI$4,MATCH($A$2,'Allocation Matrix'!$D$3:$D$4,0),MATCH(AK$5,'Allocation Matrix'!$E$2:$BI$2,0))))</f>
        <v>-3.48</v>
      </c>
      <c r="AL100" s="18">
        <f>-IF($A$3="KY-Bluegrass (Consolidated)",SUMIFS('GL Data Pull'!$O:$O,'GL Data Pull'!$AE:$AE,$A100,'GL Data Pull'!$D:$D,AL$5,'GL Data Pull'!$AD:$AD,$A$2)+SUMIFS('GL Data Pull'!$O:$O,'GL Data Pull'!$AE:$AE,$A100,'GL Data Pull'!$D:$D,AL$5,'GL Data Pull'!$AG:$AG,"yes")*INDEX('Allocation Matrix'!$E$3:$BI$4,MATCH($A$2,'Allocation Matrix'!$D$3:$D$4,0),MATCH(AL$5,'Allocation Matrix'!$E$2:$BI$2,0)),IF($A$3="KY-Bluegrass",0,SUMIFS('GL Data Pull'!$O:$O,'GL Data Pull'!$AE:$AE,$A100,'GL Data Pull'!$D:$D,AL$5,'GL Data Pull'!$AH:$AH,$A$3,'GL Data Pull'!$AD:$AD,$A$2)+SUMIFS('GL Data Pull'!$O:$O,'GL Data Pull'!$AE:$AE,$A100,'GL Data Pull'!$D:$D,AL$5,'GL Data Pull'!$AG:$AG,"yes")*INDEX('Allocation Matrix'!$E$3:$BI$4,MATCH($A$2,'Allocation Matrix'!$D$3:$D$4,0),MATCH(AL$5,'Allocation Matrix'!$E$2:$BI$2,0))))</f>
        <v>3.48</v>
      </c>
      <c r="AM100" s="18">
        <f>-IF($A$3="KY-Bluegrass (Consolidated)",SUMIFS('GL Data Pull'!$O:$O,'GL Data Pull'!$AE:$AE,$A100,'GL Data Pull'!$D:$D,AM$5,'GL Data Pull'!$AD:$AD,$A$2)+SUMIFS('GL Data Pull'!$O:$O,'GL Data Pull'!$AE:$AE,$A100,'GL Data Pull'!$D:$D,AM$5,'GL Data Pull'!$AG:$AG,"yes")*INDEX('Allocation Matrix'!$E$3:$BI$4,MATCH($A$2,'Allocation Matrix'!$D$3:$D$4,0),MATCH(AM$5,'Allocation Matrix'!$E$2:$BI$2,0)),IF($A$3="KY-Bluegrass",0,SUMIFS('GL Data Pull'!$O:$O,'GL Data Pull'!$AE:$AE,$A100,'GL Data Pull'!$D:$D,AM$5,'GL Data Pull'!$AH:$AH,$A$3,'GL Data Pull'!$AD:$AD,$A$2)+SUMIFS('GL Data Pull'!$O:$O,'GL Data Pull'!$AE:$AE,$A100,'GL Data Pull'!$D:$D,AM$5,'GL Data Pull'!$AG:$AG,"yes")*INDEX('Allocation Matrix'!$E$3:$BI$4,MATCH($A$2,'Allocation Matrix'!$D$3:$D$4,0),MATCH(AM$5,'Allocation Matrix'!$E$2:$BI$2,0))))</f>
        <v>0</v>
      </c>
      <c r="AN100" s="18">
        <f>-IF($A$3="KY-Bluegrass (Consolidated)",SUMIFS('GL Data Pull'!$O:$O,'GL Data Pull'!$AE:$AE,$A100,'GL Data Pull'!$D:$D,AN$5,'GL Data Pull'!$AD:$AD,$A$2)+SUMIFS('GL Data Pull'!$O:$O,'GL Data Pull'!$AE:$AE,$A100,'GL Data Pull'!$D:$D,AN$5,'GL Data Pull'!$AG:$AG,"yes")*INDEX('Allocation Matrix'!$E$3:$BI$4,MATCH($A$2,'Allocation Matrix'!$D$3:$D$4,0),MATCH(AN$5,'Allocation Matrix'!$E$2:$BI$2,0)),IF($A$3="KY-Bluegrass",0,SUMIFS('GL Data Pull'!$O:$O,'GL Data Pull'!$AE:$AE,$A100,'GL Data Pull'!$D:$D,AN$5,'GL Data Pull'!$AH:$AH,$A$3,'GL Data Pull'!$AD:$AD,$A$2)+SUMIFS('GL Data Pull'!$O:$O,'GL Data Pull'!$AE:$AE,$A100,'GL Data Pull'!$D:$D,AN$5,'GL Data Pull'!$AG:$AG,"yes")*INDEX('Allocation Matrix'!$E$3:$BI$4,MATCH($A$2,'Allocation Matrix'!$D$3:$D$4,0),MATCH(AN$5,'Allocation Matrix'!$E$2:$BI$2,0))))</f>
        <v>1.5</v>
      </c>
      <c r="AO100" s="18">
        <f>-IF($A$3="KY-Bluegrass (Consolidated)",SUMIFS('GL Data Pull'!$O:$O,'GL Data Pull'!$AE:$AE,$A100,'GL Data Pull'!$D:$D,AO$5,'GL Data Pull'!$AD:$AD,$A$2)+SUMIFS('GL Data Pull'!$O:$O,'GL Data Pull'!$AE:$AE,$A100,'GL Data Pull'!$D:$D,AO$5,'GL Data Pull'!$AG:$AG,"yes")*INDEX('Allocation Matrix'!$E$3:$BI$4,MATCH($A$2,'Allocation Matrix'!$D$3:$D$4,0),MATCH(AO$5,'Allocation Matrix'!$E$2:$BI$2,0)),IF($A$3="KY-Bluegrass",0,SUMIFS('GL Data Pull'!$O:$O,'GL Data Pull'!$AE:$AE,$A100,'GL Data Pull'!$D:$D,AO$5,'GL Data Pull'!$AH:$AH,$A$3,'GL Data Pull'!$AD:$AD,$A$2)+SUMIFS('GL Data Pull'!$O:$O,'GL Data Pull'!$AE:$AE,$A100,'GL Data Pull'!$D:$D,AO$5,'GL Data Pull'!$AG:$AG,"yes")*INDEX('Allocation Matrix'!$E$3:$BI$4,MATCH($A$2,'Allocation Matrix'!$D$3:$D$4,0),MATCH(AO$5,'Allocation Matrix'!$E$2:$BI$2,0))))</f>
        <v>1.2</v>
      </c>
      <c r="AP100" s="18">
        <f>-IF($A$3="KY-Bluegrass (Consolidated)",SUMIFS('GL Data Pull'!$O:$O,'GL Data Pull'!$AE:$AE,$A100,'GL Data Pull'!$D:$D,AP$5,'GL Data Pull'!$AD:$AD,$A$2)+SUMIFS('GL Data Pull'!$O:$O,'GL Data Pull'!$AE:$AE,$A100,'GL Data Pull'!$D:$D,AP$5,'GL Data Pull'!$AG:$AG,"yes")*INDEX('Allocation Matrix'!$E$3:$BI$4,MATCH($A$2,'Allocation Matrix'!$D$3:$D$4,0),MATCH(AP$5,'Allocation Matrix'!$E$2:$BI$2,0)),IF($A$3="KY-Bluegrass",0,SUMIFS('GL Data Pull'!$O:$O,'GL Data Pull'!$AE:$AE,$A100,'GL Data Pull'!$D:$D,AP$5,'GL Data Pull'!$AH:$AH,$A$3,'GL Data Pull'!$AD:$AD,$A$2)+SUMIFS('GL Data Pull'!$O:$O,'GL Data Pull'!$AE:$AE,$A100,'GL Data Pull'!$D:$D,AP$5,'GL Data Pull'!$AG:$AG,"yes")*INDEX('Allocation Matrix'!$E$3:$BI$4,MATCH($A$2,'Allocation Matrix'!$D$3:$D$4,0),MATCH(AP$5,'Allocation Matrix'!$E$2:$BI$2,0))))</f>
        <v>1.89</v>
      </c>
      <c r="AQ100" s="18">
        <f>-IF($A$3="KY-Bluegrass (Consolidated)",SUMIFS('GL Data Pull'!$O:$O,'GL Data Pull'!$AE:$AE,$A100,'GL Data Pull'!$D:$D,AQ$5,'GL Data Pull'!$AD:$AD,$A$2)+SUMIFS('GL Data Pull'!$O:$O,'GL Data Pull'!$AE:$AE,$A100,'GL Data Pull'!$D:$D,AQ$5,'GL Data Pull'!$AG:$AG,"yes")*INDEX('Allocation Matrix'!$E$3:$BI$4,MATCH($A$2,'Allocation Matrix'!$D$3:$D$4,0),MATCH(AQ$5,'Allocation Matrix'!$E$2:$BI$2,0)),IF($A$3="KY-Bluegrass",0,SUMIFS('GL Data Pull'!$O:$O,'GL Data Pull'!$AE:$AE,$A100,'GL Data Pull'!$D:$D,AQ$5,'GL Data Pull'!$AH:$AH,$A$3,'GL Data Pull'!$AD:$AD,$A$2)+SUMIFS('GL Data Pull'!$O:$O,'GL Data Pull'!$AE:$AE,$A100,'GL Data Pull'!$D:$D,AQ$5,'GL Data Pull'!$AG:$AG,"yes")*INDEX('Allocation Matrix'!$E$3:$BI$4,MATCH($A$2,'Allocation Matrix'!$D$3:$D$4,0),MATCH(AQ$5,'Allocation Matrix'!$E$2:$BI$2,0))))</f>
        <v>-536.57000000000005</v>
      </c>
      <c r="AR100" s="18">
        <f t="shared" si="114"/>
        <v>-420.65000000000003</v>
      </c>
      <c r="AS100" s="18">
        <f>-IF($A$3="KY-Bluegrass (Consolidated)",SUMIFS('GL Data Pull'!$O:$O,'GL Data Pull'!$AE:$AE,$A100,'GL Data Pull'!$D:$D,AS$5,'GL Data Pull'!$AD:$AD,$A$2)+SUMIFS('GL Data Pull'!$O:$O,'GL Data Pull'!$AE:$AE,$A100,'GL Data Pull'!$D:$D,AS$5,'GL Data Pull'!$AG:$AG,"yes")*INDEX('Allocation Matrix'!$E$3:$BI$4,MATCH($A$2,'Allocation Matrix'!$D$3:$D$4,0),MATCH(AS$5,'Allocation Matrix'!$E$2:$BI$2,0)),IF($A$3="KY-Bluegrass",0,SUMIFS('GL Data Pull'!$O:$O,'GL Data Pull'!$AE:$AE,$A100,'GL Data Pull'!$D:$D,AS$5,'GL Data Pull'!$AH:$AH,$A$3,'GL Data Pull'!$AD:$AD,$A$2)+SUMIFS('GL Data Pull'!$O:$O,'GL Data Pull'!$AE:$AE,$A100,'GL Data Pull'!$D:$D,AS$5,'GL Data Pull'!$AG:$AG,"yes")*INDEX('Allocation Matrix'!$E$3:$BI$4,MATCH($A$2,'Allocation Matrix'!$D$3:$D$4,0),MATCH(AS$5,'Allocation Matrix'!$E$2:$BI$2,0))))</f>
        <v>0</v>
      </c>
      <c r="AT100" s="18">
        <f>-IF($A$3="KY-Bluegrass (Consolidated)",SUMIFS('GL Data Pull'!$O:$O,'GL Data Pull'!$AE:$AE,$A100,'GL Data Pull'!$D:$D,AT$5,'GL Data Pull'!$AD:$AD,$A$2)+SUMIFS('GL Data Pull'!$O:$O,'GL Data Pull'!$AE:$AE,$A100,'GL Data Pull'!$D:$D,AT$5,'GL Data Pull'!$AG:$AG,"yes")*INDEX('Allocation Matrix'!$E$3:$BI$4,MATCH($A$2,'Allocation Matrix'!$D$3:$D$4,0),MATCH(AT$5,'Allocation Matrix'!$E$2:$BI$2,0)),IF($A$3="KY-Bluegrass",0,SUMIFS('GL Data Pull'!$O:$O,'GL Data Pull'!$AE:$AE,$A100,'GL Data Pull'!$D:$D,AT$5,'GL Data Pull'!$AH:$AH,$A$3,'GL Data Pull'!$AD:$AD,$A$2)+SUMIFS('GL Data Pull'!$O:$O,'GL Data Pull'!$AE:$AE,$A100,'GL Data Pull'!$D:$D,AT$5,'GL Data Pull'!$AG:$AG,"yes")*INDEX('Allocation Matrix'!$E$3:$BI$4,MATCH($A$2,'Allocation Matrix'!$D$3:$D$4,0),MATCH(AT$5,'Allocation Matrix'!$E$2:$BI$2,0))))</f>
        <v>0</v>
      </c>
      <c r="AU100" s="18">
        <f>-IF($A$3="KY-Bluegrass (Consolidated)",SUMIFS('GL Data Pull'!$O:$O,'GL Data Pull'!$AE:$AE,$A100,'GL Data Pull'!$D:$D,AU$5,'GL Data Pull'!$AD:$AD,$A$2)+SUMIFS('GL Data Pull'!$O:$O,'GL Data Pull'!$AE:$AE,$A100,'GL Data Pull'!$D:$D,AU$5,'GL Data Pull'!$AG:$AG,"yes")*INDEX('Allocation Matrix'!$E$3:$BI$4,MATCH($A$2,'Allocation Matrix'!$D$3:$D$4,0),MATCH(AU$5,'Allocation Matrix'!$E$2:$BI$2,0)),IF($A$3="KY-Bluegrass",0,SUMIFS('GL Data Pull'!$O:$O,'GL Data Pull'!$AE:$AE,$A100,'GL Data Pull'!$D:$D,AU$5,'GL Data Pull'!$AH:$AH,$A$3,'GL Data Pull'!$AD:$AD,$A$2)+SUMIFS('GL Data Pull'!$O:$O,'GL Data Pull'!$AE:$AE,$A100,'GL Data Pull'!$D:$D,AU$5,'GL Data Pull'!$AG:$AG,"yes")*INDEX('Allocation Matrix'!$E$3:$BI$4,MATCH($A$2,'Allocation Matrix'!$D$3:$D$4,0),MATCH(AU$5,'Allocation Matrix'!$E$2:$BI$2,0))))</f>
        <v>0</v>
      </c>
      <c r="AV100" s="18">
        <f>-IF($A$3="KY-Bluegrass (Consolidated)",SUMIFS('GL Data Pull'!$O:$O,'GL Data Pull'!$AE:$AE,$A100,'GL Data Pull'!$D:$D,AV$5,'GL Data Pull'!$AD:$AD,$A$2)+SUMIFS('GL Data Pull'!$O:$O,'GL Data Pull'!$AE:$AE,$A100,'GL Data Pull'!$D:$D,AV$5,'GL Data Pull'!$AG:$AG,"yes")*INDEX('Allocation Matrix'!$E$3:$BI$4,MATCH($A$2,'Allocation Matrix'!$D$3:$D$4,0),MATCH(AV$5,'Allocation Matrix'!$E$2:$BI$2,0)),IF($A$3="KY-Bluegrass",0,SUMIFS('GL Data Pull'!$O:$O,'GL Data Pull'!$AE:$AE,$A100,'GL Data Pull'!$D:$D,AV$5,'GL Data Pull'!$AH:$AH,$A$3,'GL Data Pull'!$AD:$AD,$A$2)+SUMIFS('GL Data Pull'!$O:$O,'GL Data Pull'!$AE:$AE,$A100,'GL Data Pull'!$D:$D,AV$5,'GL Data Pull'!$AG:$AG,"yes")*INDEX('Allocation Matrix'!$E$3:$BI$4,MATCH($A$2,'Allocation Matrix'!$D$3:$D$4,0),MATCH(AV$5,'Allocation Matrix'!$E$2:$BI$2,0))))</f>
        <v>0</v>
      </c>
      <c r="AW100" s="18">
        <f>-IF($A$3="KY-Bluegrass (Consolidated)",SUMIFS('GL Data Pull'!$O:$O,'GL Data Pull'!$AE:$AE,$A100,'GL Data Pull'!$D:$D,AW$5,'GL Data Pull'!$AD:$AD,$A$2)+SUMIFS('GL Data Pull'!$O:$O,'GL Data Pull'!$AE:$AE,$A100,'GL Data Pull'!$D:$D,AW$5,'GL Data Pull'!$AG:$AG,"yes")*INDEX('Allocation Matrix'!$E$3:$BI$4,MATCH($A$2,'Allocation Matrix'!$D$3:$D$4,0),MATCH(AW$5,'Allocation Matrix'!$E$2:$BI$2,0)),IF($A$3="KY-Bluegrass",0,SUMIFS('GL Data Pull'!$O:$O,'GL Data Pull'!$AE:$AE,$A100,'GL Data Pull'!$D:$D,AW$5,'GL Data Pull'!$AH:$AH,$A$3,'GL Data Pull'!$AD:$AD,$A$2)+SUMIFS('GL Data Pull'!$O:$O,'GL Data Pull'!$AE:$AE,$A100,'GL Data Pull'!$D:$D,AW$5,'GL Data Pull'!$AG:$AG,"yes")*INDEX('Allocation Matrix'!$E$3:$BI$4,MATCH($A$2,'Allocation Matrix'!$D$3:$D$4,0),MATCH(AW$5,'Allocation Matrix'!$E$2:$BI$2,0))))</f>
        <v>0</v>
      </c>
      <c r="AX100" s="18">
        <f>-IF($A$3="KY-Bluegrass (Consolidated)",SUMIFS('GL Data Pull'!$O:$O,'GL Data Pull'!$AE:$AE,$A100,'GL Data Pull'!$D:$D,AX$5,'GL Data Pull'!$AD:$AD,$A$2)+SUMIFS('GL Data Pull'!$O:$O,'GL Data Pull'!$AE:$AE,$A100,'GL Data Pull'!$D:$D,AX$5,'GL Data Pull'!$AG:$AG,"yes")*INDEX('Allocation Matrix'!$E$3:$BI$4,MATCH($A$2,'Allocation Matrix'!$D$3:$D$4,0),MATCH(AX$5,'Allocation Matrix'!$E$2:$BI$2,0)),IF($A$3="KY-Bluegrass",0,SUMIFS('GL Data Pull'!$O:$O,'GL Data Pull'!$AE:$AE,$A100,'GL Data Pull'!$D:$D,AX$5,'GL Data Pull'!$AH:$AH,$A$3,'GL Data Pull'!$AD:$AD,$A$2)+SUMIFS('GL Data Pull'!$O:$O,'GL Data Pull'!$AE:$AE,$A100,'GL Data Pull'!$D:$D,AX$5,'GL Data Pull'!$AG:$AG,"yes")*INDEX('Allocation Matrix'!$E$3:$BI$4,MATCH($A$2,'Allocation Matrix'!$D$3:$D$4,0),MATCH(AX$5,'Allocation Matrix'!$E$2:$BI$2,0))))</f>
        <v>0</v>
      </c>
      <c r="AY100" s="18">
        <f>-IF($A$3="KY-Bluegrass (Consolidated)",SUMIFS('GL Data Pull'!$O:$O,'GL Data Pull'!$AE:$AE,$A100,'GL Data Pull'!$D:$D,AY$5,'GL Data Pull'!$AD:$AD,$A$2)+SUMIFS('GL Data Pull'!$O:$O,'GL Data Pull'!$AE:$AE,$A100,'GL Data Pull'!$D:$D,AY$5,'GL Data Pull'!$AG:$AG,"yes")*INDEX('Allocation Matrix'!$E$3:$BI$4,MATCH($A$2,'Allocation Matrix'!$D$3:$D$4,0),MATCH(AY$5,'Allocation Matrix'!$E$2:$BI$2,0)),IF($A$3="KY-Bluegrass",0,SUMIFS('GL Data Pull'!$O:$O,'GL Data Pull'!$AE:$AE,$A100,'GL Data Pull'!$D:$D,AY$5,'GL Data Pull'!$AH:$AH,$A$3,'GL Data Pull'!$AD:$AD,$A$2)+SUMIFS('GL Data Pull'!$O:$O,'GL Data Pull'!$AE:$AE,$A100,'GL Data Pull'!$D:$D,AY$5,'GL Data Pull'!$AG:$AG,"yes")*INDEX('Allocation Matrix'!$E$3:$BI$4,MATCH($A$2,'Allocation Matrix'!$D$3:$D$4,0),MATCH(AY$5,'Allocation Matrix'!$E$2:$BI$2,0))))</f>
        <v>0</v>
      </c>
      <c r="AZ100" s="18">
        <f>-IF($A$3="KY-Bluegrass (Consolidated)",SUMIFS('GL Data Pull'!$O:$O,'GL Data Pull'!$AE:$AE,$A100,'GL Data Pull'!$D:$D,AZ$5,'GL Data Pull'!$AD:$AD,$A$2)+SUMIFS('GL Data Pull'!$O:$O,'GL Data Pull'!$AE:$AE,$A100,'GL Data Pull'!$D:$D,AZ$5,'GL Data Pull'!$AG:$AG,"yes")*INDEX('Allocation Matrix'!$E$3:$BI$4,MATCH($A$2,'Allocation Matrix'!$D$3:$D$4,0),MATCH(AZ$5,'Allocation Matrix'!$E$2:$BI$2,0)),IF($A$3="KY-Bluegrass",0,SUMIFS('GL Data Pull'!$O:$O,'GL Data Pull'!$AE:$AE,$A100,'GL Data Pull'!$D:$D,AZ$5,'GL Data Pull'!$AH:$AH,$A$3,'GL Data Pull'!$AD:$AD,$A$2)+SUMIFS('GL Data Pull'!$O:$O,'GL Data Pull'!$AE:$AE,$A100,'GL Data Pull'!$D:$D,AZ$5,'GL Data Pull'!$AG:$AG,"yes")*INDEX('Allocation Matrix'!$E$3:$BI$4,MATCH($A$2,'Allocation Matrix'!$D$3:$D$4,0),MATCH(AZ$5,'Allocation Matrix'!$E$2:$BI$2,0))))</f>
        <v>0</v>
      </c>
      <c r="BA100" s="18">
        <f>-IF($A$3="KY-Bluegrass (Consolidated)",SUMIFS('GL Data Pull'!$O:$O,'GL Data Pull'!$AE:$AE,$A100,'GL Data Pull'!$D:$D,BA$5,'GL Data Pull'!$AD:$AD,$A$2)+SUMIFS('GL Data Pull'!$O:$O,'GL Data Pull'!$AE:$AE,$A100,'GL Data Pull'!$D:$D,BA$5,'GL Data Pull'!$AG:$AG,"yes")*INDEX('Allocation Matrix'!$E$3:$BI$4,MATCH($A$2,'Allocation Matrix'!$D$3:$D$4,0),MATCH(BA$5,'Allocation Matrix'!$E$2:$BI$2,0)),IF($A$3="KY-Bluegrass",0,SUMIFS('GL Data Pull'!$O:$O,'GL Data Pull'!$AE:$AE,$A100,'GL Data Pull'!$D:$D,BA$5,'GL Data Pull'!$AH:$AH,$A$3,'GL Data Pull'!$AD:$AD,$A$2)+SUMIFS('GL Data Pull'!$O:$O,'GL Data Pull'!$AE:$AE,$A100,'GL Data Pull'!$D:$D,BA$5,'GL Data Pull'!$AG:$AG,"yes")*INDEX('Allocation Matrix'!$E$3:$BI$4,MATCH($A$2,'Allocation Matrix'!$D$3:$D$4,0),MATCH(BA$5,'Allocation Matrix'!$E$2:$BI$2,0))))</f>
        <v>0</v>
      </c>
      <c r="BB100" s="18">
        <f>_xlfn.XLOOKUP($A100,'IS WW Forecast'!$A:$A,'IS WW Forecast'!F:F,0,0)</f>
        <v>0.61799999999999999</v>
      </c>
      <c r="BC100" s="18">
        <f>_xlfn.XLOOKUP($A100,'IS WW Forecast'!$A:$A,'IS WW Forecast'!G:G,0,0)</f>
        <v>0.97334999999999994</v>
      </c>
      <c r="BD100" s="18">
        <f>_xlfn.XLOOKUP($A100,'IS WW Forecast'!$A:$A,'IS WW Forecast'!H:H,0,0)</f>
        <v>-276.33355000000006</v>
      </c>
      <c r="BE100" s="18">
        <f t="shared" si="115"/>
        <v>-274.74220000000008</v>
      </c>
      <c r="BF100" s="18">
        <f>_xlfn.XLOOKUP($A100,'IS WW Forecast'!$A:$A,'IS WW Forecast'!J:J,0,0)</f>
        <v>0</v>
      </c>
      <c r="BG100" s="18">
        <f>_xlfn.XLOOKUP($A100,'IS WW Forecast'!$A:$A,'IS WW Forecast'!K:K,0,0)</f>
        <v>0</v>
      </c>
      <c r="BH100" s="18">
        <f>_xlfn.XLOOKUP($A100,'IS WW Forecast'!$A:$A,'IS WW Forecast'!L:L,0,0)</f>
        <v>0</v>
      </c>
      <c r="BI100" s="18">
        <f>_xlfn.XLOOKUP($A100,'IS WW Forecast'!$A:$A,'IS WW Forecast'!M:M,0,0)</f>
        <v>0</v>
      </c>
      <c r="BJ100" s="18">
        <f>_xlfn.XLOOKUP($A100,'IS WW Forecast'!$A:$A,'IS WW Forecast'!N:N,0,0)</f>
        <v>0</v>
      </c>
      <c r="BK100" s="18">
        <f>_xlfn.XLOOKUP($A100,'IS WW Forecast'!$A:$A,'IS WW Forecast'!O:O,0,0)</f>
        <v>0</v>
      </c>
      <c r="BL100" s="18">
        <f>_xlfn.XLOOKUP($A100,'IS WW Forecast'!$A:$A,'IS WW Forecast'!P:P,0,0)</f>
        <v>0</v>
      </c>
      <c r="BM100" s="18">
        <f>_xlfn.XLOOKUP($A100,'IS WW Forecast'!$A:$A,'IS WW Forecast'!Q:Q,0,0)</f>
        <v>0</v>
      </c>
      <c r="BN100" s="18">
        <f>_xlfn.XLOOKUP($A100,'IS WW Forecast'!$A:$A,'IS WW Forecast'!R:R,0,0)</f>
        <v>0</v>
      </c>
      <c r="BO100" s="18">
        <f>_xlfn.XLOOKUP($A100,'IS WW Forecast'!$A:$A,'IS WW Forecast'!S:S,0,0)</f>
        <v>0.63406799999999996</v>
      </c>
      <c r="BP100" s="18">
        <f>_xlfn.XLOOKUP($A100,'IS WW Forecast'!$A:$A,'IS WW Forecast'!T:T,0,0)</f>
        <v>0.99865709999999996</v>
      </c>
      <c r="BQ100" s="18">
        <f>_xlfn.XLOOKUP($A100,'IS WW Forecast'!$A:$A,'IS WW Forecast'!U:U,0,0)</f>
        <v>-283.51822230000005</v>
      </c>
      <c r="BR100" s="18">
        <f t="shared" si="116"/>
        <v>-281.88549720000003</v>
      </c>
      <c r="BS100" s="18">
        <f>_xlfn.XLOOKUP($A100,'IS WW Forecast'!$A:$A,'IS WW Forecast'!W:W,0,0)</f>
        <v>0</v>
      </c>
      <c r="BT100" s="18">
        <f>_xlfn.XLOOKUP($A100,'IS WW Forecast'!$A:$A,'IS WW Forecast'!X:X,0,0)</f>
        <v>0</v>
      </c>
      <c r="BU100" s="18">
        <f>_xlfn.XLOOKUP($A100,'IS WW Forecast'!$A:$A,'IS WW Forecast'!Y:Y,0,0)</f>
        <v>0</v>
      </c>
      <c r="BV100" s="18">
        <f>_xlfn.XLOOKUP($A100,'IS WW Forecast'!$A:$A,'IS WW Forecast'!Z:Z,0,0)</f>
        <v>0</v>
      </c>
      <c r="BW100" s="18">
        <f>_xlfn.XLOOKUP($A100,'IS WW Forecast'!$A:$A,'IS WW Forecast'!AA:AA,0,0)</f>
        <v>0</v>
      </c>
      <c r="BX100" s="18">
        <f>_xlfn.XLOOKUP($A100,'IS WW Forecast'!$A:$A,'IS WW Forecast'!AB:AB,0,0)</f>
        <v>0</v>
      </c>
      <c r="BY100" s="18">
        <f>_xlfn.XLOOKUP($A100,'IS WW Forecast'!$A:$A,'IS WW Forecast'!AC:AC,0,0)</f>
        <v>0</v>
      </c>
      <c r="BZ100" s="18">
        <f>_xlfn.XLOOKUP($A100,'IS WW Forecast'!$A:$A,'IS WW Forecast'!AD:AD,0,0)</f>
        <v>0</v>
      </c>
      <c r="CA100" s="18">
        <f>_xlfn.XLOOKUP($A100,'IS WW Forecast'!$A:$A,'IS WW Forecast'!AE:AE,0,0)</f>
        <v>0</v>
      </c>
      <c r="CB100" s="18">
        <f>_xlfn.XLOOKUP($A100,'IS WW Forecast'!$A:$A,'IS WW Forecast'!AF:AF,0,0)</f>
        <v>0.64738342799999993</v>
      </c>
      <c r="CC100" s="18">
        <f>_xlfn.XLOOKUP($A100,'IS WW Forecast'!$A:$A,'IS WW Forecast'!AG:AG,0,0)</f>
        <v>1.0196288990999998</v>
      </c>
      <c r="CD100" s="18">
        <f>_xlfn.XLOOKUP($A100,'IS WW Forecast'!$A:$A,'IS WW Forecast'!AH:AH,0,0)</f>
        <v>-289.47210496830002</v>
      </c>
      <c r="CE100" s="18">
        <f t="shared" si="117"/>
        <v>-287.80509264120002</v>
      </c>
      <c r="CF100" s="18">
        <f>_xlfn.XLOOKUP($A100,'IS WW Forecast'!$A:$A,'IS WW Forecast'!AJ:AJ,0,0)</f>
        <v>0</v>
      </c>
      <c r="CG100" s="18">
        <f>_xlfn.XLOOKUP($A100,'IS WW Forecast'!$A:$A,'IS WW Forecast'!AK:AK,0,0)</f>
        <v>0</v>
      </c>
      <c r="CH100" s="18">
        <f>_xlfn.XLOOKUP($A100,'IS WW Forecast'!$A:$A,'IS WW Forecast'!AL:AL,0,0)</f>
        <v>0</v>
      </c>
      <c r="CI100" s="18">
        <f>_xlfn.XLOOKUP($A100,'IS WW Forecast'!$A:$A,'IS WW Forecast'!AM:AM,0,0)</f>
        <v>0</v>
      </c>
      <c r="CJ100" s="18">
        <f>_xlfn.XLOOKUP($A100,'IS WW Forecast'!$A:$A,'IS WW Forecast'!AN:AN,0,0)</f>
        <v>0</v>
      </c>
      <c r="CK100" s="18">
        <f>_xlfn.XLOOKUP($A100,'IS WW Forecast'!$A:$A,'IS WW Forecast'!AO:AO,0,0)</f>
        <v>0</v>
      </c>
      <c r="CL100" s="18">
        <f>_xlfn.XLOOKUP($A100,'IS WW Forecast'!$A:$A,'IS WW Forecast'!AP:AP,0,0)</f>
        <v>0</v>
      </c>
      <c r="CM100" s="18">
        <f>_xlfn.XLOOKUP($A100,'IS WW Forecast'!$A:$A,'IS WW Forecast'!AQ:AQ,0,0)</f>
        <v>0</v>
      </c>
      <c r="CN100" s="18">
        <f>_xlfn.XLOOKUP($A100,'IS WW Forecast'!$A:$A,'IS WW Forecast'!AR:AR,0,0)</f>
        <v>0</v>
      </c>
      <c r="CO100" s="18">
        <f>_xlfn.XLOOKUP($A100,'IS WW Forecast'!$A:$A,'IS WW Forecast'!AS:AS,0,0)</f>
        <v>0.66033109655999989</v>
      </c>
      <c r="CP100" s="18">
        <f>_xlfn.XLOOKUP($A100,'IS WW Forecast'!$A:$A,'IS WW Forecast'!AT:AT,0,0)</f>
        <v>1.0400214770819998</v>
      </c>
      <c r="CQ100" s="18">
        <f>_xlfn.XLOOKUP($A100,'IS WW Forecast'!$A:$A,'IS WW Forecast'!AU:AU,0,0)</f>
        <v>-295.26154706766602</v>
      </c>
      <c r="CR100" s="18">
        <f t="shared" si="118"/>
        <v>-293.56119449402399</v>
      </c>
      <c r="CS100" s="169">
        <f t="shared" si="119"/>
        <v>-274.74220000000008</v>
      </c>
      <c r="CT100" s="18">
        <f>_xlfn.XLOOKUP($A100,'IS WW Forecast'!$A:$A,'IS WW Forecast'!BF:BF,0,0)</f>
        <v>0</v>
      </c>
      <c r="CU100" s="18">
        <f t="shared" si="124"/>
        <v>-274.74220000000008</v>
      </c>
      <c r="CV100" s="18">
        <f t="shared" si="125"/>
        <v>-7.1432971999999495</v>
      </c>
      <c r="CW100" s="18">
        <f t="shared" si="126"/>
        <v>-281.88549720000003</v>
      </c>
    </row>
    <row r="101" spans="1:101" x14ac:dyDescent="0.25">
      <c r="A101" s="15">
        <v>720200</v>
      </c>
      <c r="B101" s="16">
        <f t="shared" si="123"/>
        <v>96</v>
      </c>
      <c r="C101" s="21" t="str">
        <f t="shared" si="111"/>
        <v>720.200</v>
      </c>
      <c r="D101" s="15" t="s">
        <v>277</v>
      </c>
      <c r="E101" s="15"/>
      <c r="F101" s="18">
        <f>-IF($A$3="KY-Bluegrass (Consolidated)",SUMIFS('GL Data Pull'!$O:$O,'GL Data Pull'!$AE:$AE,$A101,'GL Data Pull'!$D:$D,F$5,'GL Data Pull'!$AD:$AD,$A$2)+SUMIFS('GL Data Pull'!$O:$O,'GL Data Pull'!$AE:$AE,$A101,'GL Data Pull'!$D:$D,F$5,'GL Data Pull'!$AG:$AG,"yes")*INDEX('Allocation Matrix'!$E$3:$BI$4,MATCH($A$2,'Allocation Matrix'!$D$3:$D$4,0),MATCH(F$5,'Allocation Matrix'!$E$2:$BI$2,0)),IF($A$3="KY-Bluegrass",0,SUMIFS('GL Data Pull'!$O:$O,'GL Data Pull'!$AE:$AE,$A101,'GL Data Pull'!$D:$D,F$5,'GL Data Pull'!$AH:$AH,$A$3,'GL Data Pull'!$AD:$AD,$A$2)+SUMIFS('GL Data Pull'!$O:$O,'GL Data Pull'!$AE:$AE,$A101,'GL Data Pull'!$D:$D,F$5,'GL Data Pull'!$AG:$AG,"yes")*INDEX('Allocation Matrix'!$E$3:$BI$4,MATCH($A$2,'Allocation Matrix'!$D$3:$D$4,0),MATCH(F$5,'Allocation Matrix'!$E$2:$BI$2,0))))</f>
        <v>0</v>
      </c>
      <c r="G101" s="18">
        <f>-IF($A$3="KY-Bluegrass (Consolidated)",SUMIFS('GL Data Pull'!$O:$O,'GL Data Pull'!$AE:$AE,$A101,'GL Data Pull'!$D:$D,G$5,'GL Data Pull'!$AD:$AD,$A$2)+SUMIFS('GL Data Pull'!$O:$O,'GL Data Pull'!$AE:$AE,$A101,'GL Data Pull'!$D:$D,G$5,'GL Data Pull'!$AG:$AG,"yes")*INDEX('Allocation Matrix'!$E$3:$BI$4,MATCH($A$2,'Allocation Matrix'!$D$3:$D$4,0),MATCH(G$5,'Allocation Matrix'!$E$2:$BI$2,0)),IF($A$3="KY-Bluegrass",0,SUMIFS('GL Data Pull'!$O:$O,'GL Data Pull'!$AE:$AE,$A101,'GL Data Pull'!$D:$D,G$5,'GL Data Pull'!$AH:$AH,$A$3,'GL Data Pull'!$AD:$AD,$A$2)+SUMIFS('GL Data Pull'!$O:$O,'GL Data Pull'!$AE:$AE,$A101,'GL Data Pull'!$D:$D,G$5,'GL Data Pull'!$AG:$AG,"yes")*INDEX('Allocation Matrix'!$E$3:$BI$4,MATCH($A$2,'Allocation Matrix'!$D$3:$D$4,0),MATCH(G$5,'Allocation Matrix'!$E$2:$BI$2,0))))</f>
        <v>0</v>
      </c>
      <c r="H101" s="18">
        <f>-IF($A$3="KY-Bluegrass (Consolidated)",SUMIFS('GL Data Pull'!$O:$O,'GL Data Pull'!$AE:$AE,$A101,'GL Data Pull'!$D:$D,H$5,'GL Data Pull'!$AD:$AD,$A$2)+SUMIFS('GL Data Pull'!$O:$O,'GL Data Pull'!$AE:$AE,$A101,'GL Data Pull'!$D:$D,H$5,'GL Data Pull'!$AG:$AG,"yes")*INDEX('Allocation Matrix'!$E$3:$BI$4,MATCH($A$2,'Allocation Matrix'!$D$3:$D$4,0),MATCH(H$5,'Allocation Matrix'!$E$2:$BI$2,0)),IF($A$3="KY-Bluegrass",0,SUMIFS('GL Data Pull'!$O:$O,'GL Data Pull'!$AE:$AE,$A101,'GL Data Pull'!$D:$D,H$5,'GL Data Pull'!$AH:$AH,$A$3,'GL Data Pull'!$AD:$AD,$A$2)+SUMIFS('GL Data Pull'!$O:$O,'GL Data Pull'!$AE:$AE,$A101,'GL Data Pull'!$D:$D,H$5,'GL Data Pull'!$AG:$AG,"yes")*INDEX('Allocation Matrix'!$E$3:$BI$4,MATCH($A$2,'Allocation Matrix'!$D$3:$D$4,0),MATCH(H$5,'Allocation Matrix'!$E$2:$BI$2,0))))</f>
        <v>0</v>
      </c>
      <c r="I101" s="18">
        <f>-IF($A$3="KY-Bluegrass (Consolidated)",SUMIFS('GL Data Pull'!$O:$O,'GL Data Pull'!$AE:$AE,$A101,'GL Data Pull'!$D:$D,I$5,'GL Data Pull'!$AD:$AD,$A$2)+SUMIFS('GL Data Pull'!$O:$O,'GL Data Pull'!$AE:$AE,$A101,'GL Data Pull'!$D:$D,I$5,'GL Data Pull'!$AG:$AG,"yes")*INDEX('Allocation Matrix'!$E$3:$BI$4,MATCH($A$2,'Allocation Matrix'!$D$3:$D$4,0),MATCH(I$5,'Allocation Matrix'!$E$2:$BI$2,0)),IF($A$3="KY-Bluegrass",0,SUMIFS('GL Data Pull'!$O:$O,'GL Data Pull'!$AE:$AE,$A101,'GL Data Pull'!$D:$D,I$5,'GL Data Pull'!$AH:$AH,$A$3,'GL Data Pull'!$AD:$AD,$A$2)+SUMIFS('GL Data Pull'!$O:$O,'GL Data Pull'!$AE:$AE,$A101,'GL Data Pull'!$D:$D,I$5,'GL Data Pull'!$AG:$AG,"yes")*INDEX('Allocation Matrix'!$E$3:$BI$4,MATCH($A$2,'Allocation Matrix'!$D$3:$D$4,0),MATCH(I$5,'Allocation Matrix'!$E$2:$BI$2,0))))</f>
        <v>0</v>
      </c>
      <c r="J101" s="18">
        <f>-IF($A$3="KY-Bluegrass (Consolidated)",SUMIFS('GL Data Pull'!$O:$O,'GL Data Pull'!$AE:$AE,$A101,'GL Data Pull'!$D:$D,J$5,'GL Data Pull'!$AD:$AD,$A$2)+SUMIFS('GL Data Pull'!$O:$O,'GL Data Pull'!$AE:$AE,$A101,'GL Data Pull'!$D:$D,J$5,'GL Data Pull'!$AG:$AG,"yes")*INDEX('Allocation Matrix'!$E$3:$BI$4,MATCH($A$2,'Allocation Matrix'!$D$3:$D$4,0),MATCH(J$5,'Allocation Matrix'!$E$2:$BI$2,0)),IF($A$3="KY-Bluegrass",0,SUMIFS('GL Data Pull'!$O:$O,'GL Data Pull'!$AE:$AE,$A101,'GL Data Pull'!$D:$D,J$5,'GL Data Pull'!$AH:$AH,$A$3,'GL Data Pull'!$AD:$AD,$A$2)+SUMIFS('GL Data Pull'!$O:$O,'GL Data Pull'!$AE:$AE,$A101,'GL Data Pull'!$D:$D,J$5,'GL Data Pull'!$AG:$AG,"yes")*INDEX('Allocation Matrix'!$E$3:$BI$4,MATCH($A$2,'Allocation Matrix'!$D$3:$D$4,0),MATCH(J$5,'Allocation Matrix'!$E$2:$BI$2,0))))</f>
        <v>0</v>
      </c>
      <c r="K101" s="18">
        <f>-IF($A$3="KY-Bluegrass (Consolidated)",SUMIFS('GL Data Pull'!$O:$O,'GL Data Pull'!$AE:$AE,$A101,'GL Data Pull'!$D:$D,K$5,'GL Data Pull'!$AD:$AD,$A$2)+SUMIFS('GL Data Pull'!$O:$O,'GL Data Pull'!$AE:$AE,$A101,'GL Data Pull'!$D:$D,K$5,'GL Data Pull'!$AG:$AG,"yes")*INDEX('Allocation Matrix'!$E$3:$BI$4,MATCH($A$2,'Allocation Matrix'!$D$3:$D$4,0),MATCH(K$5,'Allocation Matrix'!$E$2:$BI$2,0)),IF($A$3="KY-Bluegrass",0,SUMIFS('GL Data Pull'!$O:$O,'GL Data Pull'!$AE:$AE,$A101,'GL Data Pull'!$D:$D,K$5,'GL Data Pull'!$AH:$AH,$A$3,'GL Data Pull'!$AD:$AD,$A$2)+SUMIFS('GL Data Pull'!$O:$O,'GL Data Pull'!$AE:$AE,$A101,'GL Data Pull'!$D:$D,K$5,'GL Data Pull'!$AG:$AG,"yes")*INDEX('Allocation Matrix'!$E$3:$BI$4,MATCH($A$2,'Allocation Matrix'!$D$3:$D$4,0),MATCH(K$5,'Allocation Matrix'!$E$2:$BI$2,0))))</f>
        <v>0</v>
      </c>
      <c r="L101" s="18">
        <f>-IF($A$3="KY-Bluegrass (Consolidated)",SUMIFS('GL Data Pull'!$O:$O,'GL Data Pull'!$AE:$AE,$A101,'GL Data Pull'!$D:$D,L$5,'GL Data Pull'!$AD:$AD,$A$2)+SUMIFS('GL Data Pull'!$O:$O,'GL Data Pull'!$AE:$AE,$A101,'GL Data Pull'!$D:$D,L$5,'GL Data Pull'!$AG:$AG,"yes")*INDEX('Allocation Matrix'!$E$3:$BI$4,MATCH($A$2,'Allocation Matrix'!$D$3:$D$4,0),MATCH(L$5,'Allocation Matrix'!$E$2:$BI$2,0)),IF($A$3="KY-Bluegrass",0,SUMIFS('GL Data Pull'!$O:$O,'GL Data Pull'!$AE:$AE,$A101,'GL Data Pull'!$D:$D,L$5,'GL Data Pull'!$AH:$AH,$A$3,'GL Data Pull'!$AD:$AD,$A$2)+SUMIFS('GL Data Pull'!$O:$O,'GL Data Pull'!$AE:$AE,$A101,'GL Data Pull'!$D:$D,L$5,'GL Data Pull'!$AG:$AG,"yes")*INDEX('Allocation Matrix'!$E$3:$BI$4,MATCH($A$2,'Allocation Matrix'!$D$3:$D$4,0),MATCH(L$5,'Allocation Matrix'!$E$2:$BI$2,0))))</f>
        <v>0</v>
      </c>
      <c r="M101" s="18">
        <f>-IF($A$3="KY-Bluegrass (Consolidated)",SUMIFS('GL Data Pull'!$O:$O,'GL Data Pull'!$AE:$AE,$A101,'GL Data Pull'!$D:$D,M$5,'GL Data Pull'!$AD:$AD,$A$2)+SUMIFS('GL Data Pull'!$O:$O,'GL Data Pull'!$AE:$AE,$A101,'GL Data Pull'!$D:$D,M$5,'GL Data Pull'!$AG:$AG,"yes")*INDEX('Allocation Matrix'!$E$3:$BI$4,MATCH($A$2,'Allocation Matrix'!$D$3:$D$4,0),MATCH(M$5,'Allocation Matrix'!$E$2:$BI$2,0)),IF($A$3="KY-Bluegrass",0,SUMIFS('GL Data Pull'!$O:$O,'GL Data Pull'!$AE:$AE,$A101,'GL Data Pull'!$D:$D,M$5,'GL Data Pull'!$AH:$AH,$A$3,'GL Data Pull'!$AD:$AD,$A$2)+SUMIFS('GL Data Pull'!$O:$O,'GL Data Pull'!$AE:$AE,$A101,'GL Data Pull'!$D:$D,M$5,'GL Data Pull'!$AG:$AG,"yes")*INDEX('Allocation Matrix'!$E$3:$BI$4,MATCH($A$2,'Allocation Matrix'!$D$3:$D$4,0),MATCH(M$5,'Allocation Matrix'!$E$2:$BI$2,0))))</f>
        <v>0</v>
      </c>
      <c r="N101" s="18">
        <f>-IF($A$3="KY-Bluegrass (Consolidated)",SUMIFS('GL Data Pull'!$O:$O,'GL Data Pull'!$AE:$AE,$A101,'GL Data Pull'!$D:$D,N$5,'GL Data Pull'!$AD:$AD,$A$2)+SUMIFS('GL Data Pull'!$O:$O,'GL Data Pull'!$AE:$AE,$A101,'GL Data Pull'!$D:$D,N$5,'GL Data Pull'!$AG:$AG,"yes")*INDEX('Allocation Matrix'!$E$3:$BI$4,MATCH($A$2,'Allocation Matrix'!$D$3:$D$4,0),MATCH(N$5,'Allocation Matrix'!$E$2:$BI$2,0)),IF($A$3="KY-Bluegrass",0,SUMIFS('GL Data Pull'!$O:$O,'GL Data Pull'!$AE:$AE,$A101,'GL Data Pull'!$D:$D,N$5,'GL Data Pull'!$AH:$AH,$A$3,'GL Data Pull'!$AD:$AD,$A$2)+SUMIFS('GL Data Pull'!$O:$O,'GL Data Pull'!$AE:$AE,$A101,'GL Data Pull'!$D:$D,N$5,'GL Data Pull'!$AG:$AG,"yes")*INDEX('Allocation Matrix'!$E$3:$BI$4,MATCH($A$2,'Allocation Matrix'!$D$3:$D$4,0),MATCH(N$5,'Allocation Matrix'!$E$2:$BI$2,0))))</f>
        <v>0</v>
      </c>
      <c r="O101" s="18">
        <f>-IF($A$3="KY-Bluegrass (Consolidated)",SUMIFS('GL Data Pull'!$O:$O,'GL Data Pull'!$AE:$AE,$A101,'GL Data Pull'!$D:$D,O$5,'GL Data Pull'!$AD:$AD,$A$2)+SUMIFS('GL Data Pull'!$O:$O,'GL Data Pull'!$AE:$AE,$A101,'GL Data Pull'!$D:$D,O$5,'GL Data Pull'!$AG:$AG,"yes")*INDEX('Allocation Matrix'!$E$3:$BI$4,MATCH($A$2,'Allocation Matrix'!$D$3:$D$4,0),MATCH(O$5,'Allocation Matrix'!$E$2:$BI$2,0)),IF($A$3="KY-Bluegrass",0,SUMIFS('GL Data Pull'!$O:$O,'GL Data Pull'!$AE:$AE,$A101,'GL Data Pull'!$D:$D,O$5,'GL Data Pull'!$AH:$AH,$A$3,'GL Data Pull'!$AD:$AD,$A$2)+SUMIFS('GL Data Pull'!$O:$O,'GL Data Pull'!$AE:$AE,$A101,'GL Data Pull'!$D:$D,O$5,'GL Data Pull'!$AG:$AG,"yes")*INDEX('Allocation Matrix'!$E$3:$BI$4,MATCH($A$2,'Allocation Matrix'!$D$3:$D$4,0),MATCH(O$5,'Allocation Matrix'!$E$2:$BI$2,0))))</f>
        <v>0</v>
      </c>
      <c r="P101" s="18">
        <f>-IF($A$3="KY-Bluegrass (Consolidated)",SUMIFS('GL Data Pull'!$O:$O,'GL Data Pull'!$AE:$AE,$A101,'GL Data Pull'!$D:$D,P$5,'GL Data Pull'!$AD:$AD,$A$2)+SUMIFS('GL Data Pull'!$O:$O,'GL Data Pull'!$AE:$AE,$A101,'GL Data Pull'!$D:$D,P$5,'GL Data Pull'!$AG:$AG,"yes")*INDEX('Allocation Matrix'!$E$3:$BI$4,MATCH($A$2,'Allocation Matrix'!$D$3:$D$4,0),MATCH(P$5,'Allocation Matrix'!$E$2:$BI$2,0)),IF($A$3="KY-Bluegrass",0,SUMIFS('GL Data Pull'!$O:$O,'GL Data Pull'!$AE:$AE,$A101,'GL Data Pull'!$D:$D,P$5,'GL Data Pull'!$AH:$AH,$A$3,'GL Data Pull'!$AD:$AD,$A$2)+SUMIFS('GL Data Pull'!$O:$O,'GL Data Pull'!$AE:$AE,$A101,'GL Data Pull'!$D:$D,P$5,'GL Data Pull'!$AG:$AG,"yes")*INDEX('Allocation Matrix'!$E$3:$BI$4,MATCH($A$2,'Allocation Matrix'!$D$3:$D$4,0),MATCH(P$5,'Allocation Matrix'!$E$2:$BI$2,0))))</f>
        <v>0</v>
      </c>
      <c r="Q101" s="18">
        <f>-IF($A$3="KY-Bluegrass (Consolidated)",SUMIFS('GL Data Pull'!$O:$O,'GL Data Pull'!$AE:$AE,$A101,'GL Data Pull'!$D:$D,Q$5,'GL Data Pull'!$AD:$AD,$A$2)+SUMIFS('GL Data Pull'!$O:$O,'GL Data Pull'!$AE:$AE,$A101,'GL Data Pull'!$D:$D,Q$5,'GL Data Pull'!$AG:$AG,"yes")*INDEX('Allocation Matrix'!$E$3:$BI$4,MATCH($A$2,'Allocation Matrix'!$D$3:$D$4,0),MATCH(Q$5,'Allocation Matrix'!$E$2:$BI$2,0)),IF($A$3="KY-Bluegrass",0,SUMIFS('GL Data Pull'!$O:$O,'GL Data Pull'!$AE:$AE,$A101,'GL Data Pull'!$D:$D,Q$5,'GL Data Pull'!$AH:$AH,$A$3,'GL Data Pull'!$AD:$AD,$A$2)+SUMIFS('GL Data Pull'!$O:$O,'GL Data Pull'!$AE:$AE,$A101,'GL Data Pull'!$D:$D,Q$5,'GL Data Pull'!$AG:$AG,"yes")*INDEX('Allocation Matrix'!$E$3:$BI$4,MATCH($A$2,'Allocation Matrix'!$D$3:$D$4,0),MATCH(Q$5,'Allocation Matrix'!$E$2:$BI$2,0))))</f>
        <v>0</v>
      </c>
      <c r="R101" s="18">
        <f t="shared" ref="R101:R102" si="150">SUM(F101:Q101)</f>
        <v>0</v>
      </c>
      <c r="S101" s="18">
        <f>-IF($A$3="KY-Bluegrass (Consolidated)",SUMIFS('GL Data Pull'!$O:$O,'GL Data Pull'!$AE:$AE,$A101,'GL Data Pull'!$D:$D,S$5,'GL Data Pull'!$AD:$AD,$A$2)+SUMIFS('GL Data Pull'!$O:$O,'GL Data Pull'!$AE:$AE,$A101,'GL Data Pull'!$D:$D,S$5,'GL Data Pull'!$AG:$AG,"yes")*INDEX('Allocation Matrix'!$E$3:$BI$4,MATCH($A$2,'Allocation Matrix'!$D$3:$D$4,0),MATCH(S$5,'Allocation Matrix'!$E$2:$BI$2,0)),IF($A$3="KY-Bluegrass",0,SUMIFS('GL Data Pull'!$O:$O,'GL Data Pull'!$AE:$AE,$A101,'GL Data Pull'!$D:$D,S$5,'GL Data Pull'!$AH:$AH,$A$3,'GL Data Pull'!$AD:$AD,$A$2)+SUMIFS('GL Data Pull'!$O:$O,'GL Data Pull'!$AE:$AE,$A101,'GL Data Pull'!$D:$D,S$5,'GL Data Pull'!$AG:$AG,"yes")*INDEX('Allocation Matrix'!$E$3:$BI$4,MATCH($A$2,'Allocation Matrix'!$D$3:$D$4,0),MATCH(S$5,'Allocation Matrix'!$E$2:$BI$2,0))))</f>
        <v>0</v>
      </c>
      <c r="T101" s="18">
        <f>-IF($A$3="KY-Bluegrass (Consolidated)",SUMIFS('GL Data Pull'!$O:$O,'GL Data Pull'!$AE:$AE,$A101,'GL Data Pull'!$D:$D,T$5,'GL Data Pull'!$AD:$AD,$A$2)+SUMIFS('GL Data Pull'!$O:$O,'GL Data Pull'!$AE:$AE,$A101,'GL Data Pull'!$D:$D,T$5,'GL Data Pull'!$AG:$AG,"yes")*INDEX('Allocation Matrix'!$E$3:$BI$4,MATCH($A$2,'Allocation Matrix'!$D$3:$D$4,0),MATCH(T$5,'Allocation Matrix'!$E$2:$BI$2,0)),IF($A$3="KY-Bluegrass",0,SUMIFS('GL Data Pull'!$O:$O,'GL Data Pull'!$AE:$AE,$A101,'GL Data Pull'!$D:$D,T$5,'GL Data Pull'!$AH:$AH,$A$3,'GL Data Pull'!$AD:$AD,$A$2)+SUMIFS('GL Data Pull'!$O:$O,'GL Data Pull'!$AE:$AE,$A101,'GL Data Pull'!$D:$D,T$5,'GL Data Pull'!$AG:$AG,"yes")*INDEX('Allocation Matrix'!$E$3:$BI$4,MATCH($A$2,'Allocation Matrix'!$D$3:$D$4,0),MATCH(T$5,'Allocation Matrix'!$E$2:$BI$2,0))))</f>
        <v>0</v>
      </c>
      <c r="U101" s="18">
        <f>-IF($A$3="KY-Bluegrass (Consolidated)",SUMIFS('GL Data Pull'!$O:$O,'GL Data Pull'!$AE:$AE,$A101,'GL Data Pull'!$D:$D,U$5,'GL Data Pull'!$AD:$AD,$A$2)+SUMIFS('GL Data Pull'!$O:$O,'GL Data Pull'!$AE:$AE,$A101,'GL Data Pull'!$D:$D,U$5,'GL Data Pull'!$AG:$AG,"yes")*INDEX('Allocation Matrix'!$E$3:$BI$4,MATCH($A$2,'Allocation Matrix'!$D$3:$D$4,0),MATCH(U$5,'Allocation Matrix'!$E$2:$BI$2,0)),IF($A$3="KY-Bluegrass",0,SUMIFS('GL Data Pull'!$O:$O,'GL Data Pull'!$AE:$AE,$A101,'GL Data Pull'!$D:$D,U$5,'GL Data Pull'!$AH:$AH,$A$3,'GL Data Pull'!$AD:$AD,$A$2)+SUMIFS('GL Data Pull'!$O:$O,'GL Data Pull'!$AE:$AE,$A101,'GL Data Pull'!$D:$D,U$5,'GL Data Pull'!$AG:$AG,"yes")*INDEX('Allocation Matrix'!$E$3:$BI$4,MATCH($A$2,'Allocation Matrix'!$D$3:$D$4,0),MATCH(U$5,'Allocation Matrix'!$E$2:$BI$2,0))))</f>
        <v>0</v>
      </c>
      <c r="V101" s="18">
        <f>-IF($A$3="KY-Bluegrass (Consolidated)",SUMIFS('GL Data Pull'!$O:$O,'GL Data Pull'!$AE:$AE,$A101,'GL Data Pull'!$D:$D,V$5,'GL Data Pull'!$AD:$AD,$A$2)+SUMIFS('GL Data Pull'!$O:$O,'GL Data Pull'!$AE:$AE,$A101,'GL Data Pull'!$D:$D,V$5,'GL Data Pull'!$AG:$AG,"yes")*INDEX('Allocation Matrix'!$E$3:$BI$4,MATCH($A$2,'Allocation Matrix'!$D$3:$D$4,0),MATCH(V$5,'Allocation Matrix'!$E$2:$BI$2,0)),IF($A$3="KY-Bluegrass",0,SUMIFS('GL Data Pull'!$O:$O,'GL Data Pull'!$AE:$AE,$A101,'GL Data Pull'!$D:$D,V$5,'GL Data Pull'!$AH:$AH,$A$3,'GL Data Pull'!$AD:$AD,$A$2)+SUMIFS('GL Data Pull'!$O:$O,'GL Data Pull'!$AE:$AE,$A101,'GL Data Pull'!$D:$D,V$5,'GL Data Pull'!$AG:$AG,"yes")*INDEX('Allocation Matrix'!$E$3:$BI$4,MATCH($A$2,'Allocation Matrix'!$D$3:$D$4,0),MATCH(V$5,'Allocation Matrix'!$E$2:$BI$2,0))))</f>
        <v>0</v>
      </c>
      <c r="W101" s="18">
        <f>-IF($A$3="KY-Bluegrass (Consolidated)",SUMIFS('GL Data Pull'!$O:$O,'GL Data Pull'!$AE:$AE,$A101,'GL Data Pull'!$D:$D,W$5,'GL Data Pull'!$AD:$AD,$A$2)+SUMIFS('GL Data Pull'!$O:$O,'GL Data Pull'!$AE:$AE,$A101,'GL Data Pull'!$D:$D,W$5,'GL Data Pull'!$AG:$AG,"yes")*INDEX('Allocation Matrix'!$E$3:$BI$4,MATCH($A$2,'Allocation Matrix'!$D$3:$D$4,0),MATCH(W$5,'Allocation Matrix'!$E$2:$BI$2,0)),IF($A$3="KY-Bluegrass",0,SUMIFS('GL Data Pull'!$O:$O,'GL Data Pull'!$AE:$AE,$A101,'GL Data Pull'!$D:$D,W$5,'GL Data Pull'!$AH:$AH,$A$3,'GL Data Pull'!$AD:$AD,$A$2)+SUMIFS('GL Data Pull'!$O:$O,'GL Data Pull'!$AE:$AE,$A101,'GL Data Pull'!$D:$D,W$5,'GL Data Pull'!$AG:$AG,"yes")*INDEX('Allocation Matrix'!$E$3:$BI$4,MATCH($A$2,'Allocation Matrix'!$D$3:$D$4,0),MATCH(W$5,'Allocation Matrix'!$E$2:$BI$2,0))))</f>
        <v>0</v>
      </c>
      <c r="X101" s="18">
        <f>-IF($A$3="KY-Bluegrass (Consolidated)",SUMIFS('GL Data Pull'!$O:$O,'GL Data Pull'!$AE:$AE,$A101,'GL Data Pull'!$D:$D,X$5,'GL Data Pull'!$AD:$AD,$A$2)+SUMIFS('GL Data Pull'!$O:$O,'GL Data Pull'!$AE:$AE,$A101,'GL Data Pull'!$D:$D,X$5,'GL Data Pull'!$AG:$AG,"yes")*INDEX('Allocation Matrix'!$E$3:$BI$4,MATCH($A$2,'Allocation Matrix'!$D$3:$D$4,0),MATCH(X$5,'Allocation Matrix'!$E$2:$BI$2,0)),IF($A$3="KY-Bluegrass",0,SUMIFS('GL Data Pull'!$O:$O,'GL Data Pull'!$AE:$AE,$A101,'GL Data Pull'!$D:$D,X$5,'GL Data Pull'!$AH:$AH,$A$3,'GL Data Pull'!$AD:$AD,$A$2)+SUMIFS('GL Data Pull'!$O:$O,'GL Data Pull'!$AE:$AE,$A101,'GL Data Pull'!$D:$D,X$5,'GL Data Pull'!$AG:$AG,"yes")*INDEX('Allocation Matrix'!$E$3:$BI$4,MATCH($A$2,'Allocation Matrix'!$D$3:$D$4,0),MATCH(X$5,'Allocation Matrix'!$E$2:$BI$2,0))))</f>
        <v>0</v>
      </c>
      <c r="Y101" s="18">
        <f>-IF($A$3="KY-Bluegrass (Consolidated)",SUMIFS('GL Data Pull'!$O:$O,'GL Data Pull'!$AE:$AE,$A101,'GL Data Pull'!$D:$D,Y$5,'GL Data Pull'!$AD:$AD,$A$2)+SUMIFS('GL Data Pull'!$O:$O,'GL Data Pull'!$AE:$AE,$A101,'GL Data Pull'!$D:$D,Y$5,'GL Data Pull'!$AG:$AG,"yes")*INDEX('Allocation Matrix'!$E$3:$BI$4,MATCH($A$2,'Allocation Matrix'!$D$3:$D$4,0),MATCH(Y$5,'Allocation Matrix'!$E$2:$BI$2,0)),IF($A$3="KY-Bluegrass",0,SUMIFS('GL Data Pull'!$O:$O,'GL Data Pull'!$AE:$AE,$A101,'GL Data Pull'!$D:$D,Y$5,'GL Data Pull'!$AH:$AH,$A$3,'GL Data Pull'!$AD:$AD,$A$2)+SUMIFS('GL Data Pull'!$O:$O,'GL Data Pull'!$AE:$AE,$A101,'GL Data Pull'!$D:$D,Y$5,'GL Data Pull'!$AG:$AG,"yes")*INDEX('Allocation Matrix'!$E$3:$BI$4,MATCH($A$2,'Allocation Matrix'!$D$3:$D$4,0),MATCH(Y$5,'Allocation Matrix'!$E$2:$BI$2,0))))</f>
        <v>0</v>
      </c>
      <c r="Z101" s="18">
        <f>-IF($A$3="KY-Bluegrass (Consolidated)",SUMIFS('GL Data Pull'!$O:$O,'GL Data Pull'!$AE:$AE,$A101,'GL Data Pull'!$D:$D,Z$5,'GL Data Pull'!$AD:$AD,$A$2)+SUMIFS('GL Data Pull'!$O:$O,'GL Data Pull'!$AE:$AE,$A101,'GL Data Pull'!$D:$D,Z$5,'GL Data Pull'!$AG:$AG,"yes")*INDEX('Allocation Matrix'!$E$3:$BI$4,MATCH($A$2,'Allocation Matrix'!$D$3:$D$4,0),MATCH(Z$5,'Allocation Matrix'!$E$2:$BI$2,0)),IF($A$3="KY-Bluegrass",0,SUMIFS('GL Data Pull'!$O:$O,'GL Data Pull'!$AE:$AE,$A101,'GL Data Pull'!$D:$D,Z$5,'GL Data Pull'!$AH:$AH,$A$3,'GL Data Pull'!$AD:$AD,$A$2)+SUMIFS('GL Data Pull'!$O:$O,'GL Data Pull'!$AE:$AE,$A101,'GL Data Pull'!$D:$D,Z$5,'GL Data Pull'!$AG:$AG,"yes")*INDEX('Allocation Matrix'!$E$3:$BI$4,MATCH($A$2,'Allocation Matrix'!$D$3:$D$4,0),MATCH(Z$5,'Allocation Matrix'!$E$2:$BI$2,0))))</f>
        <v>0</v>
      </c>
      <c r="AA101" s="18">
        <f>-IF($A$3="KY-Bluegrass (Consolidated)",SUMIFS('GL Data Pull'!$O:$O,'GL Data Pull'!$AE:$AE,$A101,'GL Data Pull'!$D:$D,AA$5,'GL Data Pull'!$AD:$AD,$A$2)+SUMIFS('GL Data Pull'!$O:$O,'GL Data Pull'!$AE:$AE,$A101,'GL Data Pull'!$D:$D,AA$5,'GL Data Pull'!$AG:$AG,"yes")*INDEX('Allocation Matrix'!$E$3:$BI$4,MATCH($A$2,'Allocation Matrix'!$D$3:$D$4,0),MATCH(AA$5,'Allocation Matrix'!$E$2:$BI$2,0)),IF($A$3="KY-Bluegrass",0,SUMIFS('GL Data Pull'!$O:$O,'GL Data Pull'!$AE:$AE,$A101,'GL Data Pull'!$D:$D,AA$5,'GL Data Pull'!$AH:$AH,$A$3,'GL Data Pull'!$AD:$AD,$A$2)+SUMIFS('GL Data Pull'!$O:$O,'GL Data Pull'!$AE:$AE,$A101,'GL Data Pull'!$D:$D,AA$5,'GL Data Pull'!$AG:$AG,"yes")*INDEX('Allocation Matrix'!$E$3:$BI$4,MATCH($A$2,'Allocation Matrix'!$D$3:$D$4,0),MATCH(AA$5,'Allocation Matrix'!$E$2:$BI$2,0))))</f>
        <v>0</v>
      </c>
      <c r="AB101" s="18">
        <f>-IF($A$3="KY-Bluegrass (Consolidated)",SUMIFS('GL Data Pull'!$O:$O,'GL Data Pull'!$AE:$AE,$A101,'GL Data Pull'!$D:$D,AB$5,'GL Data Pull'!$AD:$AD,$A$2)+SUMIFS('GL Data Pull'!$O:$O,'GL Data Pull'!$AE:$AE,$A101,'GL Data Pull'!$D:$D,AB$5,'GL Data Pull'!$AG:$AG,"yes")*INDEX('Allocation Matrix'!$E$3:$BI$4,MATCH($A$2,'Allocation Matrix'!$D$3:$D$4,0),MATCH(AB$5,'Allocation Matrix'!$E$2:$BI$2,0)),IF($A$3="KY-Bluegrass",0,SUMIFS('GL Data Pull'!$O:$O,'GL Data Pull'!$AE:$AE,$A101,'GL Data Pull'!$D:$D,AB$5,'GL Data Pull'!$AH:$AH,$A$3,'GL Data Pull'!$AD:$AD,$A$2)+SUMIFS('GL Data Pull'!$O:$O,'GL Data Pull'!$AE:$AE,$A101,'GL Data Pull'!$D:$D,AB$5,'GL Data Pull'!$AG:$AG,"yes")*INDEX('Allocation Matrix'!$E$3:$BI$4,MATCH($A$2,'Allocation Matrix'!$D$3:$D$4,0),MATCH(AB$5,'Allocation Matrix'!$E$2:$BI$2,0))))</f>
        <v>-326.11</v>
      </c>
      <c r="AC101" s="18">
        <f>-IF($A$3="KY-Bluegrass (Consolidated)",SUMIFS('GL Data Pull'!$O:$O,'GL Data Pull'!$AE:$AE,$A101,'GL Data Pull'!$D:$D,AC$5,'GL Data Pull'!$AD:$AD,$A$2)+SUMIFS('GL Data Pull'!$O:$O,'GL Data Pull'!$AE:$AE,$A101,'GL Data Pull'!$D:$D,AC$5,'GL Data Pull'!$AG:$AG,"yes")*INDEX('Allocation Matrix'!$E$3:$BI$4,MATCH($A$2,'Allocation Matrix'!$D$3:$D$4,0),MATCH(AC$5,'Allocation Matrix'!$E$2:$BI$2,0)),IF($A$3="KY-Bluegrass",0,SUMIFS('GL Data Pull'!$O:$O,'GL Data Pull'!$AE:$AE,$A101,'GL Data Pull'!$D:$D,AC$5,'GL Data Pull'!$AH:$AH,$A$3,'GL Data Pull'!$AD:$AD,$A$2)+SUMIFS('GL Data Pull'!$O:$O,'GL Data Pull'!$AE:$AE,$A101,'GL Data Pull'!$D:$D,AC$5,'GL Data Pull'!$AG:$AG,"yes")*INDEX('Allocation Matrix'!$E$3:$BI$4,MATCH($A$2,'Allocation Matrix'!$D$3:$D$4,0),MATCH(AC$5,'Allocation Matrix'!$E$2:$BI$2,0))))</f>
        <v>-79.319999999999993</v>
      </c>
      <c r="AD101" s="18">
        <f>-IF($A$3="KY-Bluegrass (Consolidated)",SUMIFS('GL Data Pull'!$O:$O,'GL Data Pull'!$AE:$AE,$A101,'GL Data Pull'!$D:$D,AD$5,'GL Data Pull'!$AD:$AD,$A$2)+SUMIFS('GL Data Pull'!$O:$O,'GL Data Pull'!$AE:$AE,$A101,'GL Data Pull'!$D:$D,AD$5,'GL Data Pull'!$AG:$AG,"yes")*INDEX('Allocation Matrix'!$E$3:$BI$4,MATCH($A$2,'Allocation Matrix'!$D$3:$D$4,0),MATCH(AD$5,'Allocation Matrix'!$E$2:$BI$2,0)),IF($A$3="KY-Bluegrass",0,SUMIFS('GL Data Pull'!$O:$O,'GL Data Pull'!$AE:$AE,$A101,'GL Data Pull'!$D:$D,AD$5,'GL Data Pull'!$AH:$AH,$A$3,'GL Data Pull'!$AD:$AD,$A$2)+SUMIFS('GL Data Pull'!$O:$O,'GL Data Pull'!$AE:$AE,$A101,'GL Data Pull'!$D:$D,AD$5,'GL Data Pull'!$AG:$AG,"yes")*INDEX('Allocation Matrix'!$E$3:$BI$4,MATCH($A$2,'Allocation Matrix'!$D$3:$D$4,0),MATCH(AD$5,'Allocation Matrix'!$E$2:$BI$2,0))))</f>
        <v>-135.13999999999999</v>
      </c>
      <c r="AE101" s="18">
        <f t="shared" ref="AE101:AE102" si="151">SUM(S101:AD101)</f>
        <v>-540.56999999999994</v>
      </c>
      <c r="AF101" s="18">
        <f>-IF($A$3="KY-Bluegrass (Consolidated)",SUMIFS('GL Data Pull'!$O:$O,'GL Data Pull'!$AE:$AE,$A101,'GL Data Pull'!$D:$D,AF$5,'GL Data Pull'!$AD:$AD,$A$2)+SUMIFS('GL Data Pull'!$O:$O,'GL Data Pull'!$AE:$AE,$A101,'GL Data Pull'!$D:$D,AF$5,'GL Data Pull'!$AG:$AG,"yes")*INDEX('Allocation Matrix'!$E$3:$BI$4,MATCH($A$2,'Allocation Matrix'!$D$3:$D$4,0),MATCH(AF$5,'Allocation Matrix'!$E$2:$BI$2,0)),IF($A$3="KY-Bluegrass",0,SUMIFS('GL Data Pull'!$O:$O,'GL Data Pull'!$AE:$AE,$A101,'GL Data Pull'!$D:$D,AF$5,'GL Data Pull'!$AH:$AH,$A$3,'GL Data Pull'!$AD:$AD,$A$2)+SUMIFS('GL Data Pull'!$O:$O,'GL Data Pull'!$AE:$AE,$A101,'GL Data Pull'!$D:$D,AF$5,'GL Data Pull'!$AG:$AG,"yes")*INDEX('Allocation Matrix'!$E$3:$BI$4,MATCH($A$2,'Allocation Matrix'!$D$3:$D$4,0),MATCH(AF$5,'Allocation Matrix'!$E$2:$BI$2,0))))</f>
        <v>135.13999999999999</v>
      </c>
      <c r="AG101" s="18">
        <f>-IF($A$3="KY-Bluegrass (Consolidated)",SUMIFS('GL Data Pull'!$O:$O,'GL Data Pull'!$AE:$AE,$A101,'GL Data Pull'!$D:$D,AG$5,'GL Data Pull'!$AD:$AD,$A$2)+SUMIFS('GL Data Pull'!$O:$O,'GL Data Pull'!$AE:$AE,$A101,'GL Data Pull'!$D:$D,AG$5,'GL Data Pull'!$AG:$AG,"yes")*INDEX('Allocation Matrix'!$E$3:$BI$4,MATCH($A$2,'Allocation Matrix'!$D$3:$D$4,0),MATCH(AG$5,'Allocation Matrix'!$E$2:$BI$2,0)),IF($A$3="KY-Bluegrass",0,SUMIFS('GL Data Pull'!$O:$O,'GL Data Pull'!$AE:$AE,$A101,'GL Data Pull'!$D:$D,AG$5,'GL Data Pull'!$AH:$AH,$A$3,'GL Data Pull'!$AD:$AD,$A$2)+SUMIFS('GL Data Pull'!$O:$O,'GL Data Pull'!$AE:$AE,$A101,'GL Data Pull'!$D:$D,AG$5,'GL Data Pull'!$AG:$AG,"yes")*INDEX('Allocation Matrix'!$E$3:$BI$4,MATCH($A$2,'Allocation Matrix'!$D$3:$D$4,0),MATCH(AG$5,'Allocation Matrix'!$E$2:$BI$2,0))))</f>
        <v>0</v>
      </c>
      <c r="AH101" s="18">
        <f>-IF($A$3="KY-Bluegrass (Consolidated)",SUMIFS('GL Data Pull'!$O:$O,'GL Data Pull'!$AE:$AE,$A101,'GL Data Pull'!$D:$D,AH$5,'GL Data Pull'!$AD:$AD,$A$2)+SUMIFS('GL Data Pull'!$O:$O,'GL Data Pull'!$AE:$AE,$A101,'GL Data Pull'!$D:$D,AH$5,'GL Data Pull'!$AG:$AG,"yes")*INDEX('Allocation Matrix'!$E$3:$BI$4,MATCH($A$2,'Allocation Matrix'!$D$3:$D$4,0),MATCH(AH$5,'Allocation Matrix'!$E$2:$BI$2,0)),IF($A$3="KY-Bluegrass",0,SUMIFS('GL Data Pull'!$O:$O,'GL Data Pull'!$AE:$AE,$A101,'GL Data Pull'!$D:$D,AH$5,'GL Data Pull'!$AH:$AH,$A$3,'GL Data Pull'!$AD:$AD,$A$2)+SUMIFS('GL Data Pull'!$O:$O,'GL Data Pull'!$AE:$AE,$A101,'GL Data Pull'!$D:$D,AH$5,'GL Data Pull'!$AG:$AG,"yes")*INDEX('Allocation Matrix'!$E$3:$BI$4,MATCH($A$2,'Allocation Matrix'!$D$3:$D$4,0),MATCH(AH$5,'Allocation Matrix'!$E$2:$BI$2,0))))</f>
        <v>0</v>
      </c>
      <c r="AI101" s="18">
        <f>-IF($A$3="KY-Bluegrass (Consolidated)",SUMIFS('GL Data Pull'!$O:$O,'GL Data Pull'!$AE:$AE,$A101,'GL Data Pull'!$D:$D,AI$5,'GL Data Pull'!$AD:$AD,$A$2)+SUMIFS('GL Data Pull'!$O:$O,'GL Data Pull'!$AE:$AE,$A101,'GL Data Pull'!$D:$D,AI$5,'GL Data Pull'!$AG:$AG,"yes")*INDEX('Allocation Matrix'!$E$3:$BI$4,MATCH($A$2,'Allocation Matrix'!$D$3:$D$4,0),MATCH(AI$5,'Allocation Matrix'!$E$2:$BI$2,0)),IF($A$3="KY-Bluegrass",0,SUMIFS('GL Data Pull'!$O:$O,'GL Data Pull'!$AE:$AE,$A101,'GL Data Pull'!$D:$D,AI$5,'GL Data Pull'!$AH:$AH,$A$3,'GL Data Pull'!$AD:$AD,$A$2)+SUMIFS('GL Data Pull'!$O:$O,'GL Data Pull'!$AE:$AE,$A101,'GL Data Pull'!$D:$D,AI$5,'GL Data Pull'!$AG:$AG,"yes")*INDEX('Allocation Matrix'!$E$3:$BI$4,MATCH($A$2,'Allocation Matrix'!$D$3:$D$4,0),MATCH(AI$5,'Allocation Matrix'!$E$2:$BI$2,0))))</f>
        <v>0</v>
      </c>
      <c r="AJ101" s="18">
        <f>-IF($A$3="KY-Bluegrass (Consolidated)",SUMIFS('GL Data Pull'!$O:$O,'GL Data Pull'!$AE:$AE,$A101,'GL Data Pull'!$D:$D,AJ$5,'GL Data Pull'!$AD:$AD,$A$2)+SUMIFS('GL Data Pull'!$O:$O,'GL Data Pull'!$AE:$AE,$A101,'GL Data Pull'!$D:$D,AJ$5,'GL Data Pull'!$AG:$AG,"yes")*INDEX('Allocation Matrix'!$E$3:$BI$4,MATCH($A$2,'Allocation Matrix'!$D$3:$D$4,0),MATCH(AJ$5,'Allocation Matrix'!$E$2:$BI$2,0)),IF($A$3="KY-Bluegrass",0,SUMIFS('GL Data Pull'!$O:$O,'GL Data Pull'!$AE:$AE,$A101,'GL Data Pull'!$D:$D,AJ$5,'GL Data Pull'!$AH:$AH,$A$3,'GL Data Pull'!$AD:$AD,$A$2)+SUMIFS('GL Data Pull'!$O:$O,'GL Data Pull'!$AE:$AE,$A101,'GL Data Pull'!$D:$D,AJ$5,'GL Data Pull'!$AG:$AG,"yes")*INDEX('Allocation Matrix'!$E$3:$BI$4,MATCH($A$2,'Allocation Matrix'!$D$3:$D$4,0),MATCH(AJ$5,'Allocation Matrix'!$E$2:$BI$2,0))))</f>
        <v>-269.84000000000003</v>
      </c>
      <c r="AK101" s="18">
        <f>-IF($A$3="KY-Bluegrass (Consolidated)",SUMIFS('GL Data Pull'!$O:$O,'GL Data Pull'!$AE:$AE,$A101,'GL Data Pull'!$D:$D,AK$5,'GL Data Pull'!$AD:$AD,$A$2)+SUMIFS('GL Data Pull'!$O:$O,'GL Data Pull'!$AE:$AE,$A101,'GL Data Pull'!$D:$D,AK$5,'GL Data Pull'!$AG:$AG,"yes")*INDEX('Allocation Matrix'!$E$3:$BI$4,MATCH($A$2,'Allocation Matrix'!$D$3:$D$4,0),MATCH(AK$5,'Allocation Matrix'!$E$2:$BI$2,0)),IF($A$3="KY-Bluegrass",0,SUMIFS('GL Data Pull'!$O:$O,'GL Data Pull'!$AE:$AE,$A101,'GL Data Pull'!$D:$D,AK$5,'GL Data Pull'!$AH:$AH,$A$3,'GL Data Pull'!$AD:$AD,$A$2)+SUMIFS('GL Data Pull'!$O:$O,'GL Data Pull'!$AE:$AE,$A101,'GL Data Pull'!$D:$D,AK$5,'GL Data Pull'!$AG:$AG,"yes")*INDEX('Allocation Matrix'!$E$3:$BI$4,MATCH($A$2,'Allocation Matrix'!$D$3:$D$4,0),MATCH(AK$5,'Allocation Matrix'!$E$2:$BI$2,0))))</f>
        <v>-89.949999999999989</v>
      </c>
      <c r="AL101" s="18">
        <f>-IF($A$3="KY-Bluegrass (Consolidated)",SUMIFS('GL Data Pull'!$O:$O,'GL Data Pull'!$AE:$AE,$A101,'GL Data Pull'!$D:$D,AL$5,'GL Data Pull'!$AD:$AD,$A$2)+SUMIFS('GL Data Pull'!$O:$O,'GL Data Pull'!$AE:$AE,$A101,'GL Data Pull'!$D:$D,AL$5,'GL Data Pull'!$AG:$AG,"yes")*INDEX('Allocation Matrix'!$E$3:$BI$4,MATCH($A$2,'Allocation Matrix'!$D$3:$D$4,0),MATCH(AL$5,'Allocation Matrix'!$E$2:$BI$2,0)),IF($A$3="KY-Bluegrass",0,SUMIFS('GL Data Pull'!$O:$O,'GL Data Pull'!$AE:$AE,$A101,'GL Data Pull'!$D:$D,AL$5,'GL Data Pull'!$AH:$AH,$A$3,'GL Data Pull'!$AD:$AD,$A$2)+SUMIFS('GL Data Pull'!$O:$O,'GL Data Pull'!$AE:$AE,$A101,'GL Data Pull'!$D:$D,AL$5,'GL Data Pull'!$AG:$AG,"yes")*INDEX('Allocation Matrix'!$E$3:$BI$4,MATCH($A$2,'Allocation Matrix'!$D$3:$D$4,0),MATCH(AL$5,'Allocation Matrix'!$E$2:$BI$2,0))))</f>
        <v>89.949999999999989</v>
      </c>
      <c r="AM101" s="18">
        <f>-IF($A$3="KY-Bluegrass (Consolidated)",SUMIFS('GL Data Pull'!$O:$O,'GL Data Pull'!$AE:$AE,$A101,'GL Data Pull'!$D:$D,AM$5,'GL Data Pull'!$AD:$AD,$A$2)+SUMIFS('GL Data Pull'!$O:$O,'GL Data Pull'!$AE:$AE,$A101,'GL Data Pull'!$D:$D,AM$5,'GL Data Pull'!$AG:$AG,"yes")*INDEX('Allocation Matrix'!$E$3:$BI$4,MATCH($A$2,'Allocation Matrix'!$D$3:$D$4,0),MATCH(AM$5,'Allocation Matrix'!$E$2:$BI$2,0)),IF($A$3="KY-Bluegrass",0,SUMIFS('GL Data Pull'!$O:$O,'GL Data Pull'!$AE:$AE,$A101,'GL Data Pull'!$D:$D,AM$5,'GL Data Pull'!$AH:$AH,$A$3,'GL Data Pull'!$AD:$AD,$A$2)+SUMIFS('GL Data Pull'!$O:$O,'GL Data Pull'!$AE:$AE,$A101,'GL Data Pull'!$D:$D,AM$5,'GL Data Pull'!$AG:$AG,"yes")*INDEX('Allocation Matrix'!$E$3:$BI$4,MATCH($A$2,'Allocation Matrix'!$D$3:$D$4,0),MATCH(AM$5,'Allocation Matrix'!$E$2:$BI$2,0))))</f>
        <v>0</v>
      </c>
      <c r="AN101" s="18">
        <f>-IF($A$3="KY-Bluegrass (Consolidated)",SUMIFS('GL Data Pull'!$O:$O,'GL Data Pull'!$AE:$AE,$A101,'GL Data Pull'!$D:$D,AN$5,'GL Data Pull'!$AD:$AD,$A$2)+SUMIFS('GL Data Pull'!$O:$O,'GL Data Pull'!$AE:$AE,$A101,'GL Data Pull'!$D:$D,AN$5,'GL Data Pull'!$AG:$AG,"yes")*INDEX('Allocation Matrix'!$E$3:$BI$4,MATCH($A$2,'Allocation Matrix'!$D$3:$D$4,0),MATCH(AN$5,'Allocation Matrix'!$E$2:$BI$2,0)),IF($A$3="KY-Bluegrass",0,SUMIFS('GL Data Pull'!$O:$O,'GL Data Pull'!$AE:$AE,$A101,'GL Data Pull'!$D:$D,AN$5,'GL Data Pull'!$AH:$AH,$A$3,'GL Data Pull'!$AD:$AD,$A$2)+SUMIFS('GL Data Pull'!$O:$O,'GL Data Pull'!$AE:$AE,$A101,'GL Data Pull'!$D:$D,AN$5,'GL Data Pull'!$AG:$AG,"yes")*INDEX('Allocation Matrix'!$E$3:$BI$4,MATCH($A$2,'Allocation Matrix'!$D$3:$D$4,0),MATCH(AN$5,'Allocation Matrix'!$E$2:$BI$2,0))))</f>
        <v>38.770000000000003</v>
      </c>
      <c r="AO101" s="18">
        <f>-IF($A$3="KY-Bluegrass (Consolidated)",SUMIFS('GL Data Pull'!$O:$O,'GL Data Pull'!$AE:$AE,$A101,'GL Data Pull'!$D:$D,AO$5,'GL Data Pull'!$AD:$AD,$A$2)+SUMIFS('GL Data Pull'!$O:$O,'GL Data Pull'!$AE:$AE,$A101,'GL Data Pull'!$D:$D,AO$5,'GL Data Pull'!$AG:$AG,"yes")*INDEX('Allocation Matrix'!$E$3:$BI$4,MATCH($A$2,'Allocation Matrix'!$D$3:$D$4,0),MATCH(AO$5,'Allocation Matrix'!$E$2:$BI$2,0)),IF($A$3="KY-Bluegrass",0,SUMIFS('GL Data Pull'!$O:$O,'GL Data Pull'!$AE:$AE,$A101,'GL Data Pull'!$D:$D,AO$5,'GL Data Pull'!$AH:$AH,$A$3,'GL Data Pull'!$AD:$AD,$A$2)+SUMIFS('GL Data Pull'!$O:$O,'GL Data Pull'!$AE:$AE,$A101,'GL Data Pull'!$D:$D,AO$5,'GL Data Pull'!$AG:$AG,"yes")*INDEX('Allocation Matrix'!$E$3:$BI$4,MATCH($A$2,'Allocation Matrix'!$D$3:$D$4,0),MATCH(AO$5,'Allocation Matrix'!$E$2:$BI$2,0))))</f>
        <v>31.009999999999998</v>
      </c>
      <c r="AP101" s="18">
        <f>-IF($A$3="KY-Bluegrass (Consolidated)",SUMIFS('GL Data Pull'!$O:$O,'GL Data Pull'!$AE:$AE,$A101,'GL Data Pull'!$D:$D,AP$5,'GL Data Pull'!$AD:$AD,$A$2)+SUMIFS('GL Data Pull'!$O:$O,'GL Data Pull'!$AE:$AE,$A101,'GL Data Pull'!$D:$D,AP$5,'GL Data Pull'!$AG:$AG,"yes")*INDEX('Allocation Matrix'!$E$3:$BI$4,MATCH($A$2,'Allocation Matrix'!$D$3:$D$4,0),MATCH(AP$5,'Allocation Matrix'!$E$2:$BI$2,0)),IF($A$3="KY-Bluegrass",0,SUMIFS('GL Data Pull'!$O:$O,'GL Data Pull'!$AE:$AE,$A101,'GL Data Pull'!$D:$D,AP$5,'GL Data Pull'!$AH:$AH,$A$3,'GL Data Pull'!$AD:$AD,$A$2)+SUMIFS('GL Data Pull'!$O:$O,'GL Data Pull'!$AE:$AE,$A101,'GL Data Pull'!$D:$D,AP$5,'GL Data Pull'!$AG:$AG,"yes")*INDEX('Allocation Matrix'!$E$3:$BI$4,MATCH($A$2,'Allocation Matrix'!$D$3:$D$4,0),MATCH(AP$5,'Allocation Matrix'!$E$2:$BI$2,0))))</f>
        <v>48.730000000000004</v>
      </c>
      <c r="AQ101" s="18">
        <f>-IF($A$3="KY-Bluegrass (Consolidated)",SUMIFS('GL Data Pull'!$O:$O,'GL Data Pull'!$AE:$AE,$A101,'GL Data Pull'!$D:$D,AQ$5,'GL Data Pull'!$AD:$AD,$A$2)+SUMIFS('GL Data Pull'!$O:$O,'GL Data Pull'!$AE:$AE,$A101,'GL Data Pull'!$D:$D,AQ$5,'GL Data Pull'!$AG:$AG,"yes")*INDEX('Allocation Matrix'!$E$3:$BI$4,MATCH($A$2,'Allocation Matrix'!$D$3:$D$4,0),MATCH(AQ$5,'Allocation Matrix'!$E$2:$BI$2,0)),IF($A$3="KY-Bluegrass",0,SUMIFS('GL Data Pull'!$O:$O,'GL Data Pull'!$AE:$AE,$A101,'GL Data Pull'!$D:$D,AQ$5,'GL Data Pull'!$AH:$AH,$A$3,'GL Data Pull'!$AD:$AD,$A$2)+SUMIFS('GL Data Pull'!$O:$O,'GL Data Pull'!$AE:$AE,$A101,'GL Data Pull'!$D:$D,AQ$5,'GL Data Pull'!$AG:$AG,"yes")*INDEX('Allocation Matrix'!$E$3:$BI$4,MATCH($A$2,'Allocation Matrix'!$D$3:$D$4,0),MATCH(AQ$5,'Allocation Matrix'!$E$2:$BI$2,0))))</f>
        <v>0</v>
      </c>
      <c r="AR101" s="18">
        <f t="shared" ref="AR101:AR102" si="152">SUM(AF101:AQ101)</f>
        <v>-16.19000000000004</v>
      </c>
      <c r="AS101" s="18">
        <f>-IF($A$3="KY-Bluegrass (Consolidated)",SUMIFS('GL Data Pull'!$O:$O,'GL Data Pull'!$AE:$AE,$A101,'GL Data Pull'!$D:$D,AS$5,'GL Data Pull'!$AD:$AD,$A$2)+SUMIFS('GL Data Pull'!$O:$O,'GL Data Pull'!$AE:$AE,$A101,'GL Data Pull'!$D:$D,AS$5,'GL Data Pull'!$AG:$AG,"yes")*INDEX('Allocation Matrix'!$E$3:$BI$4,MATCH($A$2,'Allocation Matrix'!$D$3:$D$4,0),MATCH(AS$5,'Allocation Matrix'!$E$2:$BI$2,0)),IF($A$3="KY-Bluegrass",0,SUMIFS('GL Data Pull'!$O:$O,'GL Data Pull'!$AE:$AE,$A101,'GL Data Pull'!$D:$D,AS$5,'GL Data Pull'!$AH:$AH,$A$3,'GL Data Pull'!$AD:$AD,$A$2)+SUMIFS('GL Data Pull'!$O:$O,'GL Data Pull'!$AE:$AE,$A101,'GL Data Pull'!$D:$D,AS$5,'GL Data Pull'!$AG:$AG,"yes")*INDEX('Allocation Matrix'!$E$3:$BI$4,MATCH($A$2,'Allocation Matrix'!$D$3:$D$4,0),MATCH(AS$5,'Allocation Matrix'!$E$2:$BI$2,0))))</f>
        <v>0</v>
      </c>
      <c r="AT101" s="18">
        <f>-IF($A$3="KY-Bluegrass (Consolidated)",SUMIFS('GL Data Pull'!$O:$O,'GL Data Pull'!$AE:$AE,$A101,'GL Data Pull'!$D:$D,AT$5,'GL Data Pull'!$AD:$AD,$A$2)+SUMIFS('GL Data Pull'!$O:$O,'GL Data Pull'!$AE:$AE,$A101,'GL Data Pull'!$D:$D,AT$5,'GL Data Pull'!$AG:$AG,"yes")*INDEX('Allocation Matrix'!$E$3:$BI$4,MATCH($A$2,'Allocation Matrix'!$D$3:$D$4,0),MATCH(AT$5,'Allocation Matrix'!$E$2:$BI$2,0)),IF($A$3="KY-Bluegrass",0,SUMIFS('GL Data Pull'!$O:$O,'GL Data Pull'!$AE:$AE,$A101,'GL Data Pull'!$D:$D,AT$5,'GL Data Pull'!$AH:$AH,$A$3,'GL Data Pull'!$AD:$AD,$A$2)+SUMIFS('GL Data Pull'!$O:$O,'GL Data Pull'!$AE:$AE,$A101,'GL Data Pull'!$D:$D,AT$5,'GL Data Pull'!$AG:$AG,"yes")*INDEX('Allocation Matrix'!$E$3:$BI$4,MATCH($A$2,'Allocation Matrix'!$D$3:$D$4,0),MATCH(AT$5,'Allocation Matrix'!$E$2:$BI$2,0))))</f>
        <v>0</v>
      </c>
      <c r="AU101" s="18">
        <f>-IF($A$3="KY-Bluegrass (Consolidated)",SUMIFS('GL Data Pull'!$O:$O,'GL Data Pull'!$AE:$AE,$A101,'GL Data Pull'!$D:$D,AU$5,'GL Data Pull'!$AD:$AD,$A$2)+SUMIFS('GL Data Pull'!$O:$O,'GL Data Pull'!$AE:$AE,$A101,'GL Data Pull'!$D:$D,AU$5,'GL Data Pull'!$AG:$AG,"yes")*INDEX('Allocation Matrix'!$E$3:$BI$4,MATCH($A$2,'Allocation Matrix'!$D$3:$D$4,0),MATCH(AU$5,'Allocation Matrix'!$E$2:$BI$2,0)),IF($A$3="KY-Bluegrass",0,SUMIFS('GL Data Pull'!$O:$O,'GL Data Pull'!$AE:$AE,$A101,'GL Data Pull'!$D:$D,AU$5,'GL Data Pull'!$AH:$AH,$A$3,'GL Data Pull'!$AD:$AD,$A$2)+SUMIFS('GL Data Pull'!$O:$O,'GL Data Pull'!$AE:$AE,$A101,'GL Data Pull'!$D:$D,AU$5,'GL Data Pull'!$AG:$AG,"yes")*INDEX('Allocation Matrix'!$E$3:$BI$4,MATCH($A$2,'Allocation Matrix'!$D$3:$D$4,0),MATCH(AU$5,'Allocation Matrix'!$E$2:$BI$2,0))))</f>
        <v>0</v>
      </c>
      <c r="AV101" s="18">
        <f>-IF($A$3="KY-Bluegrass (Consolidated)",SUMIFS('GL Data Pull'!$O:$O,'GL Data Pull'!$AE:$AE,$A101,'GL Data Pull'!$D:$D,AV$5,'GL Data Pull'!$AD:$AD,$A$2)+SUMIFS('GL Data Pull'!$O:$O,'GL Data Pull'!$AE:$AE,$A101,'GL Data Pull'!$D:$D,AV$5,'GL Data Pull'!$AG:$AG,"yes")*INDEX('Allocation Matrix'!$E$3:$BI$4,MATCH($A$2,'Allocation Matrix'!$D$3:$D$4,0),MATCH(AV$5,'Allocation Matrix'!$E$2:$BI$2,0)),IF($A$3="KY-Bluegrass",0,SUMIFS('GL Data Pull'!$O:$O,'GL Data Pull'!$AE:$AE,$A101,'GL Data Pull'!$D:$D,AV$5,'GL Data Pull'!$AH:$AH,$A$3,'GL Data Pull'!$AD:$AD,$A$2)+SUMIFS('GL Data Pull'!$O:$O,'GL Data Pull'!$AE:$AE,$A101,'GL Data Pull'!$D:$D,AV$5,'GL Data Pull'!$AG:$AG,"yes")*INDEX('Allocation Matrix'!$E$3:$BI$4,MATCH($A$2,'Allocation Matrix'!$D$3:$D$4,0),MATCH(AV$5,'Allocation Matrix'!$E$2:$BI$2,0))))</f>
        <v>0</v>
      </c>
      <c r="AW101" s="18">
        <f>-IF($A$3="KY-Bluegrass (Consolidated)",SUMIFS('GL Data Pull'!$O:$O,'GL Data Pull'!$AE:$AE,$A101,'GL Data Pull'!$D:$D,AW$5,'GL Data Pull'!$AD:$AD,$A$2)+SUMIFS('GL Data Pull'!$O:$O,'GL Data Pull'!$AE:$AE,$A101,'GL Data Pull'!$D:$D,AW$5,'GL Data Pull'!$AG:$AG,"yes")*INDEX('Allocation Matrix'!$E$3:$BI$4,MATCH($A$2,'Allocation Matrix'!$D$3:$D$4,0),MATCH(AW$5,'Allocation Matrix'!$E$2:$BI$2,0)),IF($A$3="KY-Bluegrass",0,SUMIFS('GL Data Pull'!$O:$O,'GL Data Pull'!$AE:$AE,$A101,'GL Data Pull'!$D:$D,AW$5,'GL Data Pull'!$AH:$AH,$A$3,'GL Data Pull'!$AD:$AD,$A$2)+SUMIFS('GL Data Pull'!$O:$O,'GL Data Pull'!$AE:$AE,$A101,'GL Data Pull'!$D:$D,AW$5,'GL Data Pull'!$AG:$AG,"yes")*INDEX('Allocation Matrix'!$E$3:$BI$4,MATCH($A$2,'Allocation Matrix'!$D$3:$D$4,0),MATCH(AW$5,'Allocation Matrix'!$E$2:$BI$2,0))))</f>
        <v>0</v>
      </c>
      <c r="AX101" s="18">
        <f>-IF($A$3="KY-Bluegrass (Consolidated)",SUMIFS('GL Data Pull'!$O:$O,'GL Data Pull'!$AE:$AE,$A101,'GL Data Pull'!$D:$D,AX$5,'GL Data Pull'!$AD:$AD,$A$2)+SUMIFS('GL Data Pull'!$O:$O,'GL Data Pull'!$AE:$AE,$A101,'GL Data Pull'!$D:$D,AX$5,'GL Data Pull'!$AG:$AG,"yes")*INDEX('Allocation Matrix'!$E$3:$BI$4,MATCH($A$2,'Allocation Matrix'!$D$3:$D$4,0),MATCH(AX$5,'Allocation Matrix'!$E$2:$BI$2,0)),IF($A$3="KY-Bluegrass",0,SUMIFS('GL Data Pull'!$O:$O,'GL Data Pull'!$AE:$AE,$A101,'GL Data Pull'!$D:$D,AX$5,'GL Data Pull'!$AH:$AH,$A$3,'GL Data Pull'!$AD:$AD,$A$2)+SUMIFS('GL Data Pull'!$O:$O,'GL Data Pull'!$AE:$AE,$A101,'GL Data Pull'!$D:$D,AX$5,'GL Data Pull'!$AG:$AG,"yes")*INDEX('Allocation Matrix'!$E$3:$BI$4,MATCH($A$2,'Allocation Matrix'!$D$3:$D$4,0),MATCH(AX$5,'Allocation Matrix'!$E$2:$BI$2,0))))</f>
        <v>0</v>
      </c>
      <c r="AY101" s="18">
        <f>-IF($A$3="KY-Bluegrass (Consolidated)",SUMIFS('GL Data Pull'!$O:$O,'GL Data Pull'!$AE:$AE,$A101,'GL Data Pull'!$D:$D,AY$5,'GL Data Pull'!$AD:$AD,$A$2)+SUMIFS('GL Data Pull'!$O:$O,'GL Data Pull'!$AE:$AE,$A101,'GL Data Pull'!$D:$D,AY$5,'GL Data Pull'!$AG:$AG,"yes")*INDEX('Allocation Matrix'!$E$3:$BI$4,MATCH($A$2,'Allocation Matrix'!$D$3:$D$4,0),MATCH(AY$5,'Allocation Matrix'!$E$2:$BI$2,0)),IF($A$3="KY-Bluegrass",0,SUMIFS('GL Data Pull'!$O:$O,'GL Data Pull'!$AE:$AE,$A101,'GL Data Pull'!$D:$D,AY$5,'GL Data Pull'!$AH:$AH,$A$3,'GL Data Pull'!$AD:$AD,$A$2)+SUMIFS('GL Data Pull'!$O:$O,'GL Data Pull'!$AE:$AE,$A101,'GL Data Pull'!$D:$D,AY$5,'GL Data Pull'!$AG:$AG,"yes")*INDEX('Allocation Matrix'!$E$3:$BI$4,MATCH($A$2,'Allocation Matrix'!$D$3:$D$4,0),MATCH(AY$5,'Allocation Matrix'!$E$2:$BI$2,0))))</f>
        <v>0</v>
      </c>
      <c r="AZ101" s="18">
        <f>-IF($A$3="KY-Bluegrass (Consolidated)",SUMIFS('GL Data Pull'!$O:$O,'GL Data Pull'!$AE:$AE,$A101,'GL Data Pull'!$D:$D,AZ$5,'GL Data Pull'!$AD:$AD,$A$2)+SUMIFS('GL Data Pull'!$O:$O,'GL Data Pull'!$AE:$AE,$A101,'GL Data Pull'!$D:$D,AZ$5,'GL Data Pull'!$AG:$AG,"yes")*INDEX('Allocation Matrix'!$E$3:$BI$4,MATCH($A$2,'Allocation Matrix'!$D$3:$D$4,0),MATCH(AZ$5,'Allocation Matrix'!$E$2:$BI$2,0)),IF($A$3="KY-Bluegrass",0,SUMIFS('GL Data Pull'!$O:$O,'GL Data Pull'!$AE:$AE,$A101,'GL Data Pull'!$D:$D,AZ$5,'GL Data Pull'!$AH:$AH,$A$3,'GL Data Pull'!$AD:$AD,$A$2)+SUMIFS('GL Data Pull'!$O:$O,'GL Data Pull'!$AE:$AE,$A101,'GL Data Pull'!$D:$D,AZ$5,'GL Data Pull'!$AG:$AG,"yes")*INDEX('Allocation Matrix'!$E$3:$BI$4,MATCH($A$2,'Allocation Matrix'!$D$3:$D$4,0),MATCH(AZ$5,'Allocation Matrix'!$E$2:$BI$2,0))))</f>
        <v>0</v>
      </c>
      <c r="BA101" s="18">
        <f>-IF($A$3="KY-Bluegrass (Consolidated)",SUMIFS('GL Data Pull'!$O:$O,'GL Data Pull'!$AE:$AE,$A101,'GL Data Pull'!$D:$D,BA$5,'GL Data Pull'!$AD:$AD,$A$2)+SUMIFS('GL Data Pull'!$O:$O,'GL Data Pull'!$AE:$AE,$A101,'GL Data Pull'!$D:$D,BA$5,'GL Data Pull'!$AG:$AG,"yes")*INDEX('Allocation Matrix'!$E$3:$BI$4,MATCH($A$2,'Allocation Matrix'!$D$3:$D$4,0),MATCH(BA$5,'Allocation Matrix'!$E$2:$BI$2,0)),IF($A$3="KY-Bluegrass",0,SUMIFS('GL Data Pull'!$O:$O,'GL Data Pull'!$AE:$AE,$A101,'GL Data Pull'!$D:$D,BA$5,'GL Data Pull'!$AH:$AH,$A$3,'GL Data Pull'!$AD:$AD,$A$2)+SUMIFS('GL Data Pull'!$O:$O,'GL Data Pull'!$AE:$AE,$A101,'GL Data Pull'!$D:$D,BA$5,'GL Data Pull'!$AG:$AG,"yes")*INDEX('Allocation Matrix'!$E$3:$BI$4,MATCH($A$2,'Allocation Matrix'!$D$3:$D$4,0),MATCH(BA$5,'Allocation Matrix'!$E$2:$BI$2,0))))</f>
        <v>0</v>
      </c>
      <c r="BB101" s="18">
        <f>_xlfn.XLOOKUP($A101,'IS WW Forecast'!$A:$A,'IS WW Forecast'!F:F,0,0)</f>
        <v>15.970149999999999</v>
      </c>
      <c r="BC101" s="18">
        <f>_xlfn.XLOOKUP($A101,'IS WW Forecast'!$A:$A,'IS WW Forecast'!G:G,0,0)</f>
        <v>25.095950000000002</v>
      </c>
      <c r="BD101" s="18">
        <f>_xlfn.XLOOKUP($A101,'IS WW Forecast'!$A:$A,'IS WW Forecast'!H:H,0,0)</f>
        <v>0</v>
      </c>
      <c r="BE101" s="18">
        <f t="shared" ref="BE101:BE102" si="153">SUM(AS101:BD101)</f>
        <v>41.066099999999999</v>
      </c>
      <c r="BF101" s="18">
        <f>_xlfn.XLOOKUP($A101,'IS WW Forecast'!$A:$A,'IS WW Forecast'!J:J,0,0)</f>
        <v>0</v>
      </c>
      <c r="BG101" s="18">
        <f>_xlfn.XLOOKUP($A101,'IS WW Forecast'!$A:$A,'IS WW Forecast'!K:K,0,0)</f>
        <v>0</v>
      </c>
      <c r="BH101" s="18">
        <f>_xlfn.XLOOKUP($A101,'IS WW Forecast'!$A:$A,'IS WW Forecast'!L:L,0,0)</f>
        <v>0</v>
      </c>
      <c r="BI101" s="18">
        <f>_xlfn.XLOOKUP($A101,'IS WW Forecast'!$A:$A,'IS WW Forecast'!M:M,0,0)</f>
        <v>0</v>
      </c>
      <c r="BJ101" s="18">
        <f>_xlfn.XLOOKUP($A101,'IS WW Forecast'!$A:$A,'IS WW Forecast'!N:N,0,0)</f>
        <v>0</v>
      </c>
      <c r="BK101" s="18">
        <f>_xlfn.XLOOKUP($A101,'IS WW Forecast'!$A:$A,'IS WW Forecast'!O:O,0,0)</f>
        <v>0</v>
      </c>
      <c r="BL101" s="18">
        <f>_xlfn.XLOOKUP($A101,'IS WW Forecast'!$A:$A,'IS WW Forecast'!P:P,0,0)</f>
        <v>0</v>
      </c>
      <c r="BM101" s="18">
        <f>_xlfn.XLOOKUP($A101,'IS WW Forecast'!$A:$A,'IS WW Forecast'!Q:Q,0,0)</f>
        <v>0</v>
      </c>
      <c r="BN101" s="18">
        <f>_xlfn.XLOOKUP($A101,'IS WW Forecast'!$A:$A,'IS WW Forecast'!R:R,0,0)</f>
        <v>0</v>
      </c>
      <c r="BO101" s="18">
        <f>_xlfn.XLOOKUP($A101,'IS WW Forecast'!$A:$A,'IS WW Forecast'!S:S,0,0)</f>
        <v>16.385373899999998</v>
      </c>
      <c r="BP101" s="18">
        <f>_xlfn.XLOOKUP($A101,'IS WW Forecast'!$A:$A,'IS WW Forecast'!T:T,0,0)</f>
        <v>25.748444700000004</v>
      </c>
      <c r="BQ101" s="18">
        <f>_xlfn.XLOOKUP($A101,'IS WW Forecast'!$A:$A,'IS WW Forecast'!U:U,0,0)</f>
        <v>0</v>
      </c>
      <c r="BR101" s="18">
        <f t="shared" si="116"/>
        <v>42.133818599999998</v>
      </c>
      <c r="BS101" s="18">
        <f>_xlfn.XLOOKUP($A101,'IS WW Forecast'!$A:$A,'IS WW Forecast'!W:W,0,0)</f>
        <v>0</v>
      </c>
      <c r="BT101" s="18">
        <f>_xlfn.XLOOKUP($A101,'IS WW Forecast'!$A:$A,'IS WW Forecast'!X:X,0,0)</f>
        <v>0</v>
      </c>
      <c r="BU101" s="18">
        <f>_xlfn.XLOOKUP($A101,'IS WW Forecast'!$A:$A,'IS WW Forecast'!Y:Y,0,0)</f>
        <v>0</v>
      </c>
      <c r="BV101" s="18">
        <f>_xlfn.XLOOKUP($A101,'IS WW Forecast'!$A:$A,'IS WW Forecast'!Z:Z,0,0)</f>
        <v>0</v>
      </c>
      <c r="BW101" s="18">
        <f>_xlfn.XLOOKUP($A101,'IS WW Forecast'!$A:$A,'IS WW Forecast'!AA:AA,0,0)</f>
        <v>0</v>
      </c>
      <c r="BX101" s="18">
        <f>_xlfn.XLOOKUP($A101,'IS WW Forecast'!$A:$A,'IS WW Forecast'!AB:AB,0,0)</f>
        <v>0</v>
      </c>
      <c r="BY101" s="18">
        <f>_xlfn.XLOOKUP($A101,'IS WW Forecast'!$A:$A,'IS WW Forecast'!AC:AC,0,0)</f>
        <v>0</v>
      </c>
      <c r="BZ101" s="18">
        <f>_xlfn.XLOOKUP($A101,'IS WW Forecast'!$A:$A,'IS WW Forecast'!AD:AD,0,0)</f>
        <v>0</v>
      </c>
      <c r="CA101" s="18">
        <f>_xlfn.XLOOKUP($A101,'IS WW Forecast'!$A:$A,'IS WW Forecast'!AE:AE,0,0)</f>
        <v>0</v>
      </c>
      <c r="CB101" s="18">
        <f>_xlfn.XLOOKUP($A101,'IS WW Forecast'!$A:$A,'IS WW Forecast'!AF:AF,0,0)</f>
        <v>16.729466751899995</v>
      </c>
      <c r="CC101" s="18">
        <f>_xlfn.XLOOKUP($A101,'IS WW Forecast'!$A:$A,'IS WW Forecast'!AG:AG,0,0)</f>
        <v>26.289162038700002</v>
      </c>
      <c r="CD101" s="18">
        <f>_xlfn.XLOOKUP($A101,'IS WW Forecast'!$A:$A,'IS WW Forecast'!AH:AH,0,0)</f>
        <v>0</v>
      </c>
      <c r="CE101" s="18">
        <f t="shared" ref="CE101:CE102" si="154">SUM(BS101:CD101)</f>
        <v>43.018628790599998</v>
      </c>
      <c r="CF101" s="18">
        <f>_xlfn.XLOOKUP($A101,'IS WW Forecast'!$A:$A,'IS WW Forecast'!AJ:AJ,0,0)</f>
        <v>0</v>
      </c>
      <c r="CG101" s="18">
        <f>_xlfn.XLOOKUP($A101,'IS WW Forecast'!$A:$A,'IS WW Forecast'!AK:AK,0,0)</f>
        <v>0</v>
      </c>
      <c r="CH101" s="18">
        <f>_xlfn.XLOOKUP($A101,'IS WW Forecast'!$A:$A,'IS WW Forecast'!AL:AL,0,0)</f>
        <v>0</v>
      </c>
      <c r="CI101" s="18">
        <f>_xlfn.XLOOKUP($A101,'IS WW Forecast'!$A:$A,'IS WW Forecast'!AM:AM,0,0)</f>
        <v>0</v>
      </c>
      <c r="CJ101" s="18">
        <f>_xlfn.XLOOKUP($A101,'IS WW Forecast'!$A:$A,'IS WW Forecast'!AN:AN,0,0)</f>
        <v>0</v>
      </c>
      <c r="CK101" s="18">
        <f>_xlfn.XLOOKUP($A101,'IS WW Forecast'!$A:$A,'IS WW Forecast'!AO:AO,0,0)</f>
        <v>0</v>
      </c>
      <c r="CL101" s="18">
        <f>_xlfn.XLOOKUP($A101,'IS WW Forecast'!$A:$A,'IS WW Forecast'!AP:AP,0,0)</f>
        <v>0</v>
      </c>
      <c r="CM101" s="18">
        <f>_xlfn.XLOOKUP($A101,'IS WW Forecast'!$A:$A,'IS WW Forecast'!AQ:AQ,0,0)</f>
        <v>0</v>
      </c>
      <c r="CN101" s="18">
        <f>_xlfn.XLOOKUP($A101,'IS WW Forecast'!$A:$A,'IS WW Forecast'!AR:AR,0,0)</f>
        <v>0</v>
      </c>
      <c r="CO101" s="18">
        <f>_xlfn.XLOOKUP($A101,'IS WW Forecast'!$A:$A,'IS WW Forecast'!AS:AS,0,0)</f>
        <v>17.064056086937995</v>
      </c>
      <c r="CP101" s="18">
        <f>_xlfn.XLOOKUP($A101,'IS WW Forecast'!$A:$A,'IS WW Forecast'!AT:AT,0,0)</f>
        <v>26.814945279474003</v>
      </c>
      <c r="CQ101" s="18">
        <f>_xlfn.XLOOKUP($A101,'IS WW Forecast'!$A:$A,'IS WW Forecast'!AU:AU,0,0)</f>
        <v>0</v>
      </c>
      <c r="CR101" s="18">
        <f t="shared" ref="CR101:CR102" si="155">SUM(CF101:CQ101)</f>
        <v>43.879001366411998</v>
      </c>
      <c r="CS101" s="169">
        <f t="shared" ref="CS101:CS102" si="156">SUM(AV101:BD101,BF101:BH101)</f>
        <v>41.066099999999999</v>
      </c>
      <c r="CT101" s="18">
        <f>_xlfn.XLOOKUP($A101,'IS WW Forecast'!$A:$A,'IS WW Forecast'!BF:BF,0,0)</f>
        <v>0</v>
      </c>
      <c r="CU101" s="18">
        <f t="shared" si="124"/>
        <v>41.066099999999999</v>
      </c>
      <c r="CV101" s="18">
        <f t="shared" si="125"/>
        <v>1.0677185999999992</v>
      </c>
      <c r="CW101" s="18">
        <f t="shared" si="126"/>
        <v>42.133818599999998</v>
      </c>
    </row>
    <row r="102" spans="1:101" x14ac:dyDescent="0.25">
      <c r="A102" s="15">
        <v>720300</v>
      </c>
      <c r="B102" s="16">
        <f t="shared" si="123"/>
        <v>97</v>
      </c>
      <c r="C102" s="21" t="str">
        <f t="shared" si="111"/>
        <v>720.300</v>
      </c>
      <c r="D102" s="15" t="s">
        <v>278</v>
      </c>
      <c r="E102" s="15"/>
      <c r="F102" s="18">
        <f>-IF($A$3="KY-Bluegrass (Consolidated)",SUMIFS('GL Data Pull'!$O:$O,'GL Data Pull'!$AE:$AE,$A102,'GL Data Pull'!$D:$D,F$5,'GL Data Pull'!$AD:$AD,$A$2)+SUMIFS('GL Data Pull'!$O:$O,'GL Data Pull'!$AE:$AE,$A102,'GL Data Pull'!$D:$D,F$5,'GL Data Pull'!$AG:$AG,"yes")*INDEX('Allocation Matrix'!$E$3:$BI$4,MATCH($A$2,'Allocation Matrix'!$D$3:$D$4,0),MATCH(F$5,'Allocation Matrix'!$E$2:$BI$2,0)),IF($A$3="KY-Bluegrass",0,SUMIFS('GL Data Pull'!$O:$O,'GL Data Pull'!$AE:$AE,$A102,'GL Data Pull'!$D:$D,F$5,'GL Data Pull'!$AH:$AH,$A$3,'GL Data Pull'!$AD:$AD,$A$2)+SUMIFS('GL Data Pull'!$O:$O,'GL Data Pull'!$AE:$AE,$A102,'GL Data Pull'!$D:$D,F$5,'GL Data Pull'!$AG:$AG,"yes")*INDEX('Allocation Matrix'!$E$3:$BI$4,MATCH($A$2,'Allocation Matrix'!$D$3:$D$4,0),MATCH(F$5,'Allocation Matrix'!$E$2:$BI$2,0))))</f>
        <v>0</v>
      </c>
      <c r="G102" s="18">
        <f>-IF($A$3="KY-Bluegrass (Consolidated)",SUMIFS('GL Data Pull'!$O:$O,'GL Data Pull'!$AE:$AE,$A102,'GL Data Pull'!$D:$D,G$5,'GL Data Pull'!$AD:$AD,$A$2)+SUMIFS('GL Data Pull'!$O:$O,'GL Data Pull'!$AE:$AE,$A102,'GL Data Pull'!$D:$D,G$5,'GL Data Pull'!$AG:$AG,"yes")*INDEX('Allocation Matrix'!$E$3:$BI$4,MATCH($A$2,'Allocation Matrix'!$D$3:$D$4,0),MATCH(G$5,'Allocation Matrix'!$E$2:$BI$2,0)),IF($A$3="KY-Bluegrass",0,SUMIFS('GL Data Pull'!$O:$O,'GL Data Pull'!$AE:$AE,$A102,'GL Data Pull'!$D:$D,G$5,'GL Data Pull'!$AH:$AH,$A$3,'GL Data Pull'!$AD:$AD,$A$2)+SUMIFS('GL Data Pull'!$O:$O,'GL Data Pull'!$AE:$AE,$A102,'GL Data Pull'!$D:$D,G$5,'GL Data Pull'!$AG:$AG,"yes")*INDEX('Allocation Matrix'!$E$3:$BI$4,MATCH($A$2,'Allocation Matrix'!$D$3:$D$4,0),MATCH(G$5,'Allocation Matrix'!$E$2:$BI$2,0))))</f>
        <v>0</v>
      </c>
      <c r="H102" s="18">
        <f>-IF($A$3="KY-Bluegrass (Consolidated)",SUMIFS('GL Data Pull'!$O:$O,'GL Data Pull'!$AE:$AE,$A102,'GL Data Pull'!$D:$D,H$5,'GL Data Pull'!$AD:$AD,$A$2)+SUMIFS('GL Data Pull'!$O:$O,'GL Data Pull'!$AE:$AE,$A102,'GL Data Pull'!$D:$D,H$5,'GL Data Pull'!$AG:$AG,"yes")*INDEX('Allocation Matrix'!$E$3:$BI$4,MATCH($A$2,'Allocation Matrix'!$D$3:$D$4,0),MATCH(H$5,'Allocation Matrix'!$E$2:$BI$2,0)),IF($A$3="KY-Bluegrass",0,SUMIFS('GL Data Pull'!$O:$O,'GL Data Pull'!$AE:$AE,$A102,'GL Data Pull'!$D:$D,H$5,'GL Data Pull'!$AH:$AH,$A$3,'GL Data Pull'!$AD:$AD,$A$2)+SUMIFS('GL Data Pull'!$O:$O,'GL Data Pull'!$AE:$AE,$A102,'GL Data Pull'!$D:$D,H$5,'GL Data Pull'!$AG:$AG,"yes")*INDEX('Allocation Matrix'!$E$3:$BI$4,MATCH($A$2,'Allocation Matrix'!$D$3:$D$4,0),MATCH(H$5,'Allocation Matrix'!$E$2:$BI$2,0))))</f>
        <v>0</v>
      </c>
      <c r="I102" s="18">
        <f>-IF($A$3="KY-Bluegrass (Consolidated)",SUMIFS('GL Data Pull'!$O:$O,'GL Data Pull'!$AE:$AE,$A102,'GL Data Pull'!$D:$D,I$5,'GL Data Pull'!$AD:$AD,$A$2)+SUMIFS('GL Data Pull'!$O:$O,'GL Data Pull'!$AE:$AE,$A102,'GL Data Pull'!$D:$D,I$5,'GL Data Pull'!$AG:$AG,"yes")*INDEX('Allocation Matrix'!$E$3:$BI$4,MATCH($A$2,'Allocation Matrix'!$D$3:$D$4,0),MATCH(I$5,'Allocation Matrix'!$E$2:$BI$2,0)),IF($A$3="KY-Bluegrass",0,SUMIFS('GL Data Pull'!$O:$O,'GL Data Pull'!$AE:$AE,$A102,'GL Data Pull'!$D:$D,I$5,'GL Data Pull'!$AH:$AH,$A$3,'GL Data Pull'!$AD:$AD,$A$2)+SUMIFS('GL Data Pull'!$O:$O,'GL Data Pull'!$AE:$AE,$A102,'GL Data Pull'!$D:$D,I$5,'GL Data Pull'!$AG:$AG,"yes")*INDEX('Allocation Matrix'!$E$3:$BI$4,MATCH($A$2,'Allocation Matrix'!$D$3:$D$4,0),MATCH(I$5,'Allocation Matrix'!$E$2:$BI$2,0))))</f>
        <v>0</v>
      </c>
      <c r="J102" s="18">
        <f>-IF($A$3="KY-Bluegrass (Consolidated)",SUMIFS('GL Data Pull'!$O:$O,'GL Data Pull'!$AE:$AE,$A102,'GL Data Pull'!$D:$D,J$5,'GL Data Pull'!$AD:$AD,$A$2)+SUMIFS('GL Data Pull'!$O:$O,'GL Data Pull'!$AE:$AE,$A102,'GL Data Pull'!$D:$D,J$5,'GL Data Pull'!$AG:$AG,"yes")*INDEX('Allocation Matrix'!$E$3:$BI$4,MATCH($A$2,'Allocation Matrix'!$D$3:$D$4,0),MATCH(J$5,'Allocation Matrix'!$E$2:$BI$2,0)),IF($A$3="KY-Bluegrass",0,SUMIFS('GL Data Pull'!$O:$O,'GL Data Pull'!$AE:$AE,$A102,'GL Data Pull'!$D:$D,J$5,'GL Data Pull'!$AH:$AH,$A$3,'GL Data Pull'!$AD:$AD,$A$2)+SUMIFS('GL Data Pull'!$O:$O,'GL Data Pull'!$AE:$AE,$A102,'GL Data Pull'!$D:$D,J$5,'GL Data Pull'!$AG:$AG,"yes")*INDEX('Allocation Matrix'!$E$3:$BI$4,MATCH($A$2,'Allocation Matrix'!$D$3:$D$4,0),MATCH(J$5,'Allocation Matrix'!$E$2:$BI$2,0))))</f>
        <v>0</v>
      </c>
      <c r="K102" s="18">
        <f>-IF($A$3="KY-Bluegrass (Consolidated)",SUMIFS('GL Data Pull'!$O:$O,'GL Data Pull'!$AE:$AE,$A102,'GL Data Pull'!$D:$D,K$5,'GL Data Pull'!$AD:$AD,$A$2)+SUMIFS('GL Data Pull'!$O:$O,'GL Data Pull'!$AE:$AE,$A102,'GL Data Pull'!$D:$D,K$5,'GL Data Pull'!$AG:$AG,"yes")*INDEX('Allocation Matrix'!$E$3:$BI$4,MATCH($A$2,'Allocation Matrix'!$D$3:$D$4,0),MATCH(K$5,'Allocation Matrix'!$E$2:$BI$2,0)),IF($A$3="KY-Bluegrass",0,SUMIFS('GL Data Pull'!$O:$O,'GL Data Pull'!$AE:$AE,$A102,'GL Data Pull'!$D:$D,K$5,'GL Data Pull'!$AH:$AH,$A$3,'GL Data Pull'!$AD:$AD,$A$2)+SUMIFS('GL Data Pull'!$O:$O,'GL Data Pull'!$AE:$AE,$A102,'GL Data Pull'!$D:$D,K$5,'GL Data Pull'!$AG:$AG,"yes")*INDEX('Allocation Matrix'!$E$3:$BI$4,MATCH($A$2,'Allocation Matrix'!$D$3:$D$4,0),MATCH(K$5,'Allocation Matrix'!$E$2:$BI$2,0))))</f>
        <v>0</v>
      </c>
      <c r="L102" s="18">
        <f>-IF($A$3="KY-Bluegrass (Consolidated)",SUMIFS('GL Data Pull'!$O:$O,'GL Data Pull'!$AE:$AE,$A102,'GL Data Pull'!$D:$D,L$5,'GL Data Pull'!$AD:$AD,$A$2)+SUMIFS('GL Data Pull'!$O:$O,'GL Data Pull'!$AE:$AE,$A102,'GL Data Pull'!$D:$D,L$5,'GL Data Pull'!$AG:$AG,"yes")*INDEX('Allocation Matrix'!$E$3:$BI$4,MATCH($A$2,'Allocation Matrix'!$D$3:$D$4,0),MATCH(L$5,'Allocation Matrix'!$E$2:$BI$2,0)),IF($A$3="KY-Bluegrass",0,SUMIFS('GL Data Pull'!$O:$O,'GL Data Pull'!$AE:$AE,$A102,'GL Data Pull'!$D:$D,L$5,'GL Data Pull'!$AH:$AH,$A$3,'GL Data Pull'!$AD:$AD,$A$2)+SUMIFS('GL Data Pull'!$O:$O,'GL Data Pull'!$AE:$AE,$A102,'GL Data Pull'!$D:$D,L$5,'GL Data Pull'!$AG:$AG,"yes")*INDEX('Allocation Matrix'!$E$3:$BI$4,MATCH($A$2,'Allocation Matrix'!$D$3:$D$4,0),MATCH(L$5,'Allocation Matrix'!$E$2:$BI$2,0))))</f>
        <v>0</v>
      </c>
      <c r="M102" s="18">
        <f>-IF($A$3="KY-Bluegrass (Consolidated)",SUMIFS('GL Data Pull'!$O:$O,'GL Data Pull'!$AE:$AE,$A102,'GL Data Pull'!$D:$D,M$5,'GL Data Pull'!$AD:$AD,$A$2)+SUMIFS('GL Data Pull'!$O:$O,'GL Data Pull'!$AE:$AE,$A102,'GL Data Pull'!$D:$D,M$5,'GL Data Pull'!$AG:$AG,"yes")*INDEX('Allocation Matrix'!$E$3:$BI$4,MATCH($A$2,'Allocation Matrix'!$D$3:$D$4,0),MATCH(M$5,'Allocation Matrix'!$E$2:$BI$2,0)),IF($A$3="KY-Bluegrass",0,SUMIFS('GL Data Pull'!$O:$O,'GL Data Pull'!$AE:$AE,$A102,'GL Data Pull'!$D:$D,M$5,'GL Data Pull'!$AH:$AH,$A$3,'GL Data Pull'!$AD:$AD,$A$2)+SUMIFS('GL Data Pull'!$O:$O,'GL Data Pull'!$AE:$AE,$A102,'GL Data Pull'!$D:$D,M$5,'GL Data Pull'!$AG:$AG,"yes")*INDEX('Allocation Matrix'!$E$3:$BI$4,MATCH($A$2,'Allocation Matrix'!$D$3:$D$4,0),MATCH(M$5,'Allocation Matrix'!$E$2:$BI$2,0))))</f>
        <v>0</v>
      </c>
      <c r="N102" s="18">
        <f>-IF($A$3="KY-Bluegrass (Consolidated)",SUMIFS('GL Data Pull'!$O:$O,'GL Data Pull'!$AE:$AE,$A102,'GL Data Pull'!$D:$D,N$5,'GL Data Pull'!$AD:$AD,$A$2)+SUMIFS('GL Data Pull'!$O:$O,'GL Data Pull'!$AE:$AE,$A102,'GL Data Pull'!$D:$D,N$5,'GL Data Pull'!$AG:$AG,"yes")*INDEX('Allocation Matrix'!$E$3:$BI$4,MATCH($A$2,'Allocation Matrix'!$D$3:$D$4,0),MATCH(N$5,'Allocation Matrix'!$E$2:$BI$2,0)),IF($A$3="KY-Bluegrass",0,SUMIFS('GL Data Pull'!$O:$O,'GL Data Pull'!$AE:$AE,$A102,'GL Data Pull'!$D:$D,N$5,'GL Data Pull'!$AH:$AH,$A$3,'GL Data Pull'!$AD:$AD,$A$2)+SUMIFS('GL Data Pull'!$O:$O,'GL Data Pull'!$AE:$AE,$A102,'GL Data Pull'!$D:$D,N$5,'GL Data Pull'!$AG:$AG,"yes")*INDEX('Allocation Matrix'!$E$3:$BI$4,MATCH($A$2,'Allocation Matrix'!$D$3:$D$4,0),MATCH(N$5,'Allocation Matrix'!$E$2:$BI$2,0))))</f>
        <v>0</v>
      </c>
      <c r="O102" s="18">
        <f>-IF($A$3="KY-Bluegrass (Consolidated)",SUMIFS('GL Data Pull'!$O:$O,'GL Data Pull'!$AE:$AE,$A102,'GL Data Pull'!$D:$D,O$5,'GL Data Pull'!$AD:$AD,$A$2)+SUMIFS('GL Data Pull'!$O:$O,'GL Data Pull'!$AE:$AE,$A102,'GL Data Pull'!$D:$D,O$5,'GL Data Pull'!$AG:$AG,"yes")*INDEX('Allocation Matrix'!$E$3:$BI$4,MATCH($A$2,'Allocation Matrix'!$D$3:$D$4,0),MATCH(O$5,'Allocation Matrix'!$E$2:$BI$2,0)),IF($A$3="KY-Bluegrass",0,SUMIFS('GL Data Pull'!$O:$O,'GL Data Pull'!$AE:$AE,$A102,'GL Data Pull'!$D:$D,O$5,'GL Data Pull'!$AH:$AH,$A$3,'GL Data Pull'!$AD:$AD,$A$2)+SUMIFS('GL Data Pull'!$O:$O,'GL Data Pull'!$AE:$AE,$A102,'GL Data Pull'!$D:$D,O$5,'GL Data Pull'!$AG:$AG,"yes")*INDEX('Allocation Matrix'!$E$3:$BI$4,MATCH($A$2,'Allocation Matrix'!$D$3:$D$4,0),MATCH(O$5,'Allocation Matrix'!$E$2:$BI$2,0))))</f>
        <v>0</v>
      </c>
      <c r="P102" s="18">
        <f>-IF($A$3="KY-Bluegrass (Consolidated)",SUMIFS('GL Data Pull'!$O:$O,'GL Data Pull'!$AE:$AE,$A102,'GL Data Pull'!$D:$D,P$5,'GL Data Pull'!$AD:$AD,$A$2)+SUMIFS('GL Data Pull'!$O:$O,'GL Data Pull'!$AE:$AE,$A102,'GL Data Pull'!$D:$D,P$5,'GL Data Pull'!$AG:$AG,"yes")*INDEX('Allocation Matrix'!$E$3:$BI$4,MATCH($A$2,'Allocation Matrix'!$D$3:$D$4,0),MATCH(P$5,'Allocation Matrix'!$E$2:$BI$2,0)),IF($A$3="KY-Bluegrass",0,SUMIFS('GL Data Pull'!$O:$O,'GL Data Pull'!$AE:$AE,$A102,'GL Data Pull'!$D:$D,P$5,'GL Data Pull'!$AH:$AH,$A$3,'GL Data Pull'!$AD:$AD,$A$2)+SUMIFS('GL Data Pull'!$O:$O,'GL Data Pull'!$AE:$AE,$A102,'GL Data Pull'!$D:$D,P$5,'GL Data Pull'!$AG:$AG,"yes")*INDEX('Allocation Matrix'!$E$3:$BI$4,MATCH($A$2,'Allocation Matrix'!$D$3:$D$4,0),MATCH(P$5,'Allocation Matrix'!$E$2:$BI$2,0))))</f>
        <v>0</v>
      </c>
      <c r="Q102" s="18">
        <f>-IF($A$3="KY-Bluegrass (Consolidated)",SUMIFS('GL Data Pull'!$O:$O,'GL Data Pull'!$AE:$AE,$A102,'GL Data Pull'!$D:$D,Q$5,'GL Data Pull'!$AD:$AD,$A$2)+SUMIFS('GL Data Pull'!$O:$O,'GL Data Pull'!$AE:$AE,$A102,'GL Data Pull'!$D:$D,Q$5,'GL Data Pull'!$AG:$AG,"yes")*INDEX('Allocation Matrix'!$E$3:$BI$4,MATCH($A$2,'Allocation Matrix'!$D$3:$D$4,0),MATCH(Q$5,'Allocation Matrix'!$E$2:$BI$2,0)),IF($A$3="KY-Bluegrass",0,SUMIFS('GL Data Pull'!$O:$O,'GL Data Pull'!$AE:$AE,$A102,'GL Data Pull'!$D:$D,Q$5,'GL Data Pull'!$AH:$AH,$A$3,'GL Data Pull'!$AD:$AD,$A$2)+SUMIFS('GL Data Pull'!$O:$O,'GL Data Pull'!$AE:$AE,$A102,'GL Data Pull'!$D:$D,Q$5,'GL Data Pull'!$AG:$AG,"yes")*INDEX('Allocation Matrix'!$E$3:$BI$4,MATCH($A$2,'Allocation Matrix'!$D$3:$D$4,0),MATCH(Q$5,'Allocation Matrix'!$E$2:$BI$2,0))))</f>
        <v>0</v>
      </c>
      <c r="R102" s="18">
        <f t="shared" si="150"/>
        <v>0</v>
      </c>
      <c r="S102" s="18">
        <f>-IF($A$3="KY-Bluegrass (Consolidated)",SUMIFS('GL Data Pull'!$O:$O,'GL Data Pull'!$AE:$AE,$A102,'GL Data Pull'!$D:$D,S$5,'GL Data Pull'!$AD:$AD,$A$2)+SUMIFS('GL Data Pull'!$O:$O,'GL Data Pull'!$AE:$AE,$A102,'GL Data Pull'!$D:$D,S$5,'GL Data Pull'!$AG:$AG,"yes")*INDEX('Allocation Matrix'!$E$3:$BI$4,MATCH($A$2,'Allocation Matrix'!$D$3:$D$4,0),MATCH(S$5,'Allocation Matrix'!$E$2:$BI$2,0)),IF($A$3="KY-Bluegrass",0,SUMIFS('GL Data Pull'!$O:$O,'GL Data Pull'!$AE:$AE,$A102,'GL Data Pull'!$D:$D,S$5,'GL Data Pull'!$AH:$AH,$A$3,'GL Data Pull'!$AD:$AD,$A$2)+SUMIFS('GL Data Pull'!$O:$O,'GL Data Pull'!$AE:$AE,$A102,'GL Data Pull'!$D:$D,S$5,'GL Data Pull'!$AG:$AG,"yes")*INDEX('Allocation Matrix'!$E$3:$BI$4,MATCH($A$2,'Allocation Matrix'!$D$3:$D$4,0),MATCH(S$5,'Allocation Matrix'!$E$2:$BI$2,0))))</f>
        <v>0</v>
      </c>
      <c r="T102" s="18">
        <f>-IF($A$3="KY-Bluegrass (Consolidated)",SUMIFS('GL Data Pull'!$O:$O,'GL Data Pull'!$AE:$AE,$A102,'GL Data Pull'!$D:$D,T$5,'GL Data Pull'!$AD:$AD,$A$2)+SUMIFS('GL Data Pull'!$O:$O,'GL Data Pull'!$AE:$AE,$A102,'GL Data Pull'!$D:$D,T$5,'GL Data Pull'!$AG:$AG,"yes")*INDEX('Allocation Matrix'!$E$3:$BI$4,MATCH($A$2,'Allocation Matrix'!$D$3:$D$4,0),MATCH(T$5,'Allocation Matrix'!$E$2:$BI$2,0)),IF($A$3="KY-Bluegrass",0,SUMIFS('GL Data Pull'!$O:$O,'GL Data Pull'!$AE:$AE,$A102,'GL Data Pull'!$D:$D,T$5,'GL Data Pull'!$AH:$AH,$A$3,'GL Data Pull'!$AD:$AD,$A$2)+SUMIFS('GL Data Pull'!$O:$O,'GL Data Pull'!$AE:$AE,$A102,'GL Data Pull'!$D:$D,T$5,'GL Data Pull'!$AG:$AG,"yes")*INDEX('Allocation Matrix'!$E$3:$BI$4,MATCH($A$2,'Allocation Matrix'!$D$3:$D$4,0),MATCH(T$5,'Allocation Matrix'!$E$2:$BI$2,0))))</f>
        <v>0</v>
      </c>
      <c r="U102" s="18">
        <f>-IF($A$3="KY-Bluegrass (Consolidated)",SUMIFS('GL Data Pull'!$O:$O,'GL Data Pull'!$AE:$AE,$A102,'GL Data Pull'!$D:$D,U$5,'GL Data Pull'!$AD:$AD,$A$2)+SUMIFS('GL Data Pull'!$O:$O,'GL Data Pull'!$AE:$AE,$A102,'GL Data Pull'!$D:$D,U$5,'GL Data Pull'!$AG:$AG,"yes")*INDEX('Allocation Matrix'!$E$3:$BI$4,MATCH($A$2,'Allocation Matrix'!$D$3:$D$4,0),MATCH(U$5,'Allocation Matrix'!$E$2:$BI$2,0)),IF($A$3="KY-Bluegrass",0,SUMIFS('GL Data Pull'!$O:$O,'GL Data Pull'!$AE:$AE,$A102,'GL Data Pull'!$D:$D,U$5,'GL Data Pull'!$AH:$AH,$A$3,'GL Data Pull'!$AD:$AD,$A$2)+SUMIFS('GL Data Pull'!$O:$O,'GL Data Pull'!$AE:$AE,$A102,'GL Data Pull'!$D:$D,U$5,'GL Data Pull'!$AG:$AG,"yes")*INDEX('Allocation Matrix'!$E$3:$BI$4,MATCH($A$2,'Allocation Matrix'!$D$3:$D$4,0),MATCH(U$5,'Allocation Matrix'!$E$2:$BI$2,0))))</f>
        <v>0</v>
      </c>
      <c r="V102" s="18">
        <f>-IF($A$3="KY-Bluegrass (Consolidated)",SUMIFS('GL Data Pull'!$O:$O,'GL Data Pull'!$AE:$AE,$A102,'GL Data Pull'!$D:$D,V$5,'GL Data Pull'!$AD:$AD,$A$2)+SUMIFS('GL Data Pull'!$O:$O,'GL Data Pull'!$AE:$AE,$A102,'GL Data Pull'!$D:$D,V$5,'GL Data Pull'!$AG:$AG,"yes")*INDEX('Allocation Matrix'!$E$3:$BI$4,MATCH($A$2,'Allocation Matrix'!$D$3:$D$4,0),MATCH(V$5,'Allocation Matrix'!$E$2:$BI$2,0)),IF($A$3="KY-Bluegrass",0,SUMIFS('GL Data Pull'!$O:$O,'GL Data Pull'!$AE:$AE,$A102,'GL Data Pull'!$D:$D,V$5,'GL Data Pull'!$AH:$AH,$A$3,'GL Data Pull'!$AD:$AD,$A$2)+SUMIFS('GL Data Pull'!$O:$O,'GL Data Pull'!$AE:$AE,$A102,'GL Data Pull'!$D:$D,V$5,'GL Data Pull'!$AG:$AG,"yes")*INDEX('Allocation Matrix'!$E$3:$BI$4,MATCH($A$2,'Allocation Matrix'!$D$3:$D$4,0),MATCH(V$5,'Allocation Matrix'!$E$2:$BI$2,0))))</f>
        <v>0</v>
      </c>
      <c r="W102" s="18">
        <f>-IF($A$3="KY-Bluegrass (Consolidated)",SUMIFS('GL Data Pull'!$O:$O,'GL Data Pull'!$AE:$AE,$A102,'GL Data Pull'!$D:$D,W$5,'GL Data Pull'!$AD:$AD,$A$2)+SUMIFS('GL Data Pull'!$O:$O,'GL Data Pull'!$AE:$AE,$A102,'GL Data Pull'!$D:$D,W$5,'GL Data Pull'!$AG:$AG,"yes")*INDEX('Allocation Matrix'!$E$3:$BI$4,MATCH($A$2,'Allocation Matrix'!$D$3:$D$4,0),MATCH(W$5,'Allocation Matrix'!$E$2:$BI$2,0)),IF($A$3="KY-Bluegrass",0,SUMIFS('GL Data Pull'!$O:$O,'GL Data Pull'!$AE:$AE,$A102,'GL Data Pull'!$D:$D,W$5,'GL Data Pull'!$AH:$AH,$A$3,'GL Data Pull'!$AD:$AD,$A$2)+SUMIFS('GL Data Pull'!$O:$O,'GL Data Pull'!$AE:$AE,$A102,'GL Data Pull'!$D:$D,W$5,'GL Data Pull'!$AG:$AG,"yes")*INDEX('Allocation Matrix'!$E$3:$BI$4,MATCH($A$2,'Allocation Matrix'!$D$3:$D$4,0),MATCH(W$5,'Allocation Matrix'!$E$2:$BI$2,0))))</f>
        <v>0</v>
      </c>
      <c r="X102" s="18">
        <f>-IF($A$3="KY-Bluegrass (Consolidated)",SUMIFS('GL Data Pull'!$O:$O,'GL Data Pull'!$AE:$AE,$A102,'GL Data Pull'!$D:$D,X$5,'GL Data Pull'!$AD:$AD,$A$2)+SUMIFS('GL Data Pull'!$O:$O,'GL Data Pull'!$AE:$AE,$A102,'GL Data Pull'!$D:$D,X$5,'GL Data Pull'!$AG:$AG,"yes")*INDEX('Allocation Matrix'!$E$3:$BI$4,MATCH($A$2,'Allocation Matrix'!$D$3:$D$4,0),MATCH(X$5,'Allocation Matrix'!$E$2:$BI$2,0)),IF($A$3="KY-Bluegrass",0,SUMIFS('GL Data Pull'!$O:$O,'GL Data Pull'!$AE:$AE,$A102,'GL Data Pull'!$D:$D,X$5,'GL Data Pull'!$AH:$AH,$A$3,'GL Data Pull'!$AD:$AD,$A$2)+SUMIFS('GL Data Pull'!$O:$O,'GL Data Pull'!$AE:$AE,$A102,'GL Data Pull'!$D:$D,X$5,'GL Data Pull'!$AG:$AG,"yes")*INDEX('Allocation Matrix'!$E$3:$BI$4,MATCH($A$2,'Allocation Matrix'!$D$3:$D$4,0),MATCH(X$5,'Allocation Matrix'!$E$2:$BI$2,0))))</f>
        <v>0</v>
      </c>
      <c r="Y102" s="18">
        <f>-IF($A$3="KY-Bluegrass (Consolidated)",SUMIFS('GL Data Pull'!$O:$O,'GL Data Pull'!$AE:$AE,$A102,'GL Data Pull'!$D:$D,Y$5,'GL Data Pull'!$AD:$AD,$A$2)+SUMIFS('GL Data Pull'!$O:$O,'GL Data Pull'!$AE:$AE,$A102,'GL Data Pull'!$D:$D,Y$5,'GL Data Pull'!$AG:$AG,"yes")*INDEX('Allocation Matrix'!$E$3:$BI$4,MATCH($A$2,'Allocation Matrix'!$D$3:$D$4,0),MATCH(Y$5,'Allocation Matrix'!$E$2:$BI$2,0)),IF($A$3="KY-Bluegrass",0,SUMIFS('GL Data Pull'!$O:$O,'GL Data Pull'!$AE:$AE,$A102,'GL Data Pull'!$D:$D,Y$5,'GL Data Pull'!$AH:$AH,$A$3,'GL Data Pull'!$AD:$AD,$A$2)+SUMIFS('GL Data Pull'!$O:$O,'GL Data Pull'!$AE:$AE,$A102,'GL Data Pull'!$D:$D,Y$5,'GL Data Pull'!$AG:$AG,"yes")*INDEX('Allocation Matrix'!$E$3:$BI$4,MATCH($A$2,'Allocation Matrix'!$D$3:$D$4,0),MATCH(Y$5,'Allocation Matrix'!$E$2:$BI$2,0))))</f>
        <v>0</v>
      </c>
      <c r="Z102" s="18">
        <f>-IF($A$3="KY-Bluegrass (Consolidated)",SUMIFS('GL Data Pull'!$O:$O,'GL Data Pull'!$AE:$AE,$A102,'GL Data Pull'!$D:$D,Z$5,'GL Data Pull'!$AD:$AD,$A$2)+SUMIFS('GL Data Pull'!$O:$O,'GL Data Pull'!$AE:$AE,$A102,'GL Data Pull'!$D:$D,Z$5,'GL Data Pull'!$AG:$AG,"yes")*INDEX('Allocation Matrix'!$E$3:$BI$4,MATCH($A$2,'Allocation Matrix'!$D$3:$D$4,0),MATCH(Z$5,'Allocation Matrix'!$E$2:$BI$2,0)),IF($A$3="KY-Bluegrass",0,SUMIFS('GL Data Pull'!$O:$O,'GL Data Pull'!$AE:$AE,$A102,'GL Data Pull'!$D:$D,Z$5,'GL Data Pull'!$AH:$AH,$A$3,'GL Data Pull'!$AD:$AD,$A$2)+SUMIFS('GL Data Pull'!$O:$O,'GL Data Pull'!$AE:$AE,$A102,'GL Data Pull'!$D:$D,Z$5,'GL Data Pull'!$AG:$AG,"yes")*INDEX('Allocation Matrix'!$E$3:$BI$4,MATCH($A$2,'Allocation Matrix'!$D$3:$D$4,0),MATCH(Z$5,'Allocation Matrix'!$E$2:$BI$2,0))))</f>
        <v>0</v>
      </c>
      <c r="AA102" s="18">
        <f>-IF($A$3="KY-Bluegrass (Consolidated)",SUMIFS('GL Data Pull'!$O:$O,'GL Data Pull'!$AE:$AE,$A102,'GL Data Pull'!$D:$D,AA$5,'GL Data Pull'!$AD:$AD,$A$2)+SUMIFS('GL Data Pull'!$O:$O,'GL Data Pull'!$AE:$AE,$A102,'GL Data Pull'!$D:$D,AA$5,'GL Data Pull'!$AG:$AG,"yes")*INDEX('Allocation Matrix'!$E$3:$BI$4,MATCH($A$2,'Allocation Matrix'!$D$3:$D$4,0),MATCH(AA$5,'Allocation Matrix'!$E$2:$BI$2,0)),IF($A$3="KY-Bluegrass",0,SUMIFS('GL Data Pull'!$O:$O,'GL Data Pull'!$AE:$AE,$A102,'GL Data Pull'!$D:$D,AA$5,'GL Data Pull'!$AH:$AH,$A$3,'GL Data Pull'!$AD:$AD,$A$2)+SUMIFS('GL Data Pull'!$O:$O,'GL Data Pull'!$AE:$AE,$A102,'GL Data Pull'!$D:$D,AA$5,'GL Data Pull'!$AG:$AG,"yes")*INDEX('Allocation Matrix'!$E$3:$BI$4,MATCH($A$2,'Allocation Matrix'!$D$3:$D$4,0),MATCH(AA$5,'Allocation Matrix'!$E$2:$BI$2,0))))</f>
        <v>-67.67</v>
      </c>
      <c r="AB102" s="18">
        <f>-IF($A$3="KY-Bluegrass (Consolidated)",SUMIFS('GL Data Pull'!$O:$O,'GL Data Pull'!$AE:$AE,$A102,'GL Data Pull'!$D:$D,AB$5,'GL Data Pull'!$AD:$AD,$A$2)+SUMIFS('GL Data Pull'!$O:$O,'GL Data Pull'!$AE:$AE,$A102,'GL Data Pull'!$D:$D,AB$5,'GL Data Pull'!$AG:$AG,"yes")*INDEX('Allocation Matrix'!$E$3:$BI$4,MATCH($A$2,'Allocation Matrix'!$D$3:$D$4,0),MATCH(AB$5,'Allocation Matrix'!$E$2:$BI$2,0)),IF($A$3="KY-Bluegrass",0,SUMIFS('GL Data Pull'!$O:$O,'GL Data Pull'!$AE:$AE,$A102,'GL Data Pull'!$D:$D,AB$5,'GL Data Pull'!$AH:$AH,$A$3,'GL Data Pull'!$AD:$AD,$A$2)+SUMIFS('GL Data Pull'!$O:$O,'GL Data Pull'!$AE:$AE,$A102,'GL Data Pull'!$D:$D,AB$5,'GL Data Pull'!$AG:$AG,"yes")*INDEX('Allocation Matrix'!$E$3:$BI$4,MATCH($A$2,'Allocation Matrix'!$D$3:$D$4,0),MATCH(AB$5,'Allocation Matrix'!$E$2:$BI$2,0))))</f>
        <v>0</v>
      </c>
      <c r="AC102" s="18">
        <f>-IF($A$3="KY-Bluegrass (Consolidated)",SUMIFS('GL Data Pull'!$O:$O,'GL Data Pull'!$AE:$AE,$A102,'GL Data Pull'!$D:$D,AC$5,'GL Data Pull'!$AD:$AD,$A$2)+SUMIFS('GL Data Pull'!$O:$O,'GL Data Pull'!$AE:$AE,$A102,'GL Data Pull'!$D:$D,AC$5,'GL Data Pull'!$AG:$AG,"yes")*INDEX('Allocation Matrix'!$E$3:$BI$4,MATCH($A$2,'Allocation Matrix'!$D$3:$D$4,0),MATCH(AC$5,'Allocation Matrix'!$E$2:$BI$2,0)),IF($A$3="KY-Bluegrass",0,SUMIFS('GL Data Pull'!$O:$O,'GL Data Pull'!$AE:$AE,$A102,'GL Data Pull'!$D:$D,AC$5,'GL Data Pull'!$AH:$AH,$A$3,'GL Data Pull'!$AD:$AD,$A$2)+SUMIFS('GL Data Pull'!$O:$O,'GL Data Pull'!$AE:$AE,$A102,'GL Data Pull'!$D:$D,AC$5,'GL Data Pull'!$AG:$AG,"yes")*INDEX('Allocation Matrix'!$E$3:$BI$4,MATCH($A$2,'Allocation Matrix'!$D$3:$D$4,0),MATCH(AC$5,'Allocation Matrix'!$E$2:$BI$2,0))))</f>
        <v>0</v>
      </c>
      <c r="AD102" s="18">
        <f>-IF($A$3="KY-Bluegrass (Consolidated)",SUMIFS('GL Data Pull'!$O:$O,'GL Data Pull'!$AE:$AE,$A102,'GL Data Pull'!$D:$D,AD$5,'GL Data Pull'!$AD:$AD,$A$2)+SUMIFS('GL Data Pull'!$O:$O,'GL Data Pull'!$AE:$AE,$A102,'GL Data Pull'!$D:$D,AD$5,'GL Data Pull'!$AG:$AG,"yes")*INDEX('Allocation Matrix'!$E$3:$BI$4,MATCH($A$2,'Allocation Matrix'!$D$3:$D$4,0),MATCH(AD$5,'Allocation Matrix'!$E$2:$BI$2,0)),IF($A$3="KY-Bluegrass",0,SUMIFS('GL Data Pull'!$O:$O,'GL Data Pull'!$AE:$AE,$A102,'GL Data Pull'!$D:$D,AD$5,'GL Data Pull'!$AH:$AH,$A$3,'GL Data Pull'!$AD:$AD,$A$2)+SUMIFS('GL Data Pull'!$O:$O,'GL Data Pull'!$AE:$AE,$A102,'GL Data Pull'!$D:$D,AD$5,'GL Data Pull'!$AG:$AG,"yes")*INDEX('Allocation Matrix'!$E$3:$BI$4,MATCH($A$2,'Allocation Matrix'!$D$3:$D$4,0),MATCH(AD$5,'Allocation Matrix'!$E$2:$BI$2,0))))</f>
        <v>0</v>
      </c>
      <c r="AE102" s="18">
        <f t="shared" si="151"/>
        <v>-67.67</v>
      </c>
      <c r="AF102" s="18">
        <f>-IF($A$3="KY-Bluegrass (Consolidated)",SUMIFS('GL Data Pull'!$O:$O,'GL Data Pull'!$AE:$AE,$A102,'GL Data Pull'!$D:$D,AF$5,'GL Data Pull'!$AD:$AD,$A$2)+SUMIFS('GL Data Pull'!$O:$O,'GL Data Pull'!$AE:$AE,$A102,'GL Data Pull'!$D:$D,AF$5,'GL Data Pull'!$AG:$AG,"yes")*INDEX('Allocation Matrix'!$E$3:$BI$4,MATCH($A$2,'Allocation Matrix'!$D$3:$D$4,0),MATCH(AF$5,'Allocation Matrix'!$E$2:$BI$2,0)),IF($A$3="KY-Bluegrass",0,SUMIFS('GL Data Pull'!$O:$O,'GL Data Pull'!$AE:$AE,$A102,'GL Data Pull'!$D:$D,AF$5,'GL Data Pull'!$AH:$AH,$A$3,'GL Data Pull'!$AD:$AD,$A$2)+SUMIFS('GL Data Pull'!$O:$O,'GL Data Pull'!$AE:$AE,$A102,'GL Data Pull'!$D:$D,AF$5,'GL Data Pull'!$AG:$AG,"yes")*INDEX('Allocation Matrix'!$E$3:$BI$4,MATCH($A$2,'Allocation Matrix'!$D$3:$D$4,0),MATCH(AF$5,'Allocation Matrix'!$E$2:$BI$2,0))))</f>
        <v>0</v>
      </c>
      <c r="AG102" s="18">
        <f>-IF($A$3="KY-Bluegrass (Consolidated)",SUMIFS('GL Data Pull'!$O:$O,'GL Data Pull'!$AE:$AE,$A102,'GL Data Pull'!$D:$D,AG$5,'GL Data Pull'!$AD:$AD,$A$2)+SUMIFS('GL Data Pull'!$O:$O,'GL Data Pull'!$AE:$AE,$A102,'GL Data Pull'!$D:$D,AG$5,'GL Data Pull'!$AG:$AG,"yes")*INDEX('Allocation Matrix'!$E$3:$BI$4,MATCH($A$2,'Allocation Matrix'!$D$3:$D$4,0),MATCH(AG$5,'Allocation Matrix'!$E$2:$BI$2,0)),IF($A$3="KY-Bluegrass",0,SUMIFS('GL Data Pull'!$O:$O,'GL Data Pull'!$AE:$AE,$A102,'GL Data Pull'!$D:$D,AG$5,'GL Data Pull'!$AH:$AH,$A$3,'GL Data Pull'!$AD:$AD,$A$2)+SUMIFS('GL Data Pull'!$O:$O,'GL Data Pull'!$AE:$AE,$A102,'GL Data Pull'!$D:$D,AG$5,'GL Data Pull'!$AG:$AG,"yes")*INDEX('Allocation Matrix'!$E$3:$BI$4,MATCH($A$2,'Allocation Matrix'!$D$3:$D$4,0),MATCH(AG$5,'Allocation Matrix'!$E$2:$BI$2,0))))</f>
        <v>0</v>
      </c>
      <c r="AH102" s="18">
        <f>-IF($A$3="KY-Bluegrass (Consolidated)",SUMIFS('GL Data Pull'!$O:$O,'GL Data Pull'!$AE:$AE,$A102,'GL Data Pull'!$D:$D,AH$5,'GL Data Pull'!$AD:$AD,$A$2)+SUMIFS('GL Data Pull'!$O:$O,'GL Data Pull'!$AE:$AE,$A102,'GL Data Pull'!$D:$D,AH$5,'GL Data Pull'!$AG:$AG,"yes")*INDEX('Allocation Matrix'!$E$3:$BI$4,MATCH($A$2,'Allocation Matrix'!$D$3:$D$4,0),MATCH(AH$5,'Allocation Matrix'!$E$2:$BI$2,0)),IF($A$3="KY-Bluegrass",0,SUMIFS('GL Data Pull'!$O:$O,'GL Data Pull'!$AE:$AE,$A102,'GL Data Pull'!$D:$D,AH$5,'GL Data Pull'!$AH:$AH,$A$3,'GL Data Pull'!$AD:$AD,$A$2)+SUMIFS('GL Data Pull'!$O:$O,'GL Data Pull'!$AE:$AE,$A102,'GL Data Pull'!$D:$D,AH$5,'GL Data Pull'!$AG:$AG,"yes")*INDEX('Allocation Matrix'!$E$3:$BI$4,MATCH($A$2,'Allocation Matrix'!$D$3:$D$4,0),MATCH(AH$5,'Allocation Matrix'!$E$2:$BI$2,0))))</f>
        <v>0</v>
      </c>
      <c r="AI102" s="18">
        <f>-IF($A$3="KY-Bluegrass (Consolidated)",SUMIFS('GL Data Pull'!$O:$O,'GL Data Pull'!$AE:$AE,$A102,'GL Data Pull'!$D:$D,AI$5,'GL Data Pull'!$AD:$AD,$A$2)+SUMIFS('GL Data Pull'!$O:$O,'GL Data Pull'!$AE:$AE,$A102,'GL Data Pull'!$D:$D,AI$5,'GL Data Pull'!$AG:$AG,"yes")*INDEX('Allocation Matrix'!$E$3:$BI$4,MATCH($A$2,'Allocation Matrix'!$D$3:$D$4,0),MATCH(AI$5,'Allocation Matrix'!$E$2:$BI$2,0)),IF($A$3="KY-Bluegrass",0,SUMIFS('GL Data Pull'!$O:$O,'GL Data Pull'!$AE:$AE,$A102,'GL Data Pull'!$D:$D,AI$5,'GL Data Pull'!$AH:$AH,$A$3,'GL Data Pull'!$AD:$AD,$A$2)+SUMIFS('GL Data Pull'!$O:$O,'GL Data Pull'!$AE:$AE,$A102,'GL Data Pull'!$D:$D,AI$5,'GL Data Pull'!$AG:$AG,"yes")*INDEX('Allocation Matrix'!$E$3:$BI$4,MATCH($A$2,'Allocation Matrix'!$D$3:$D$4,0),MATCH(AI$5,'Allocation Matrix'!$E$2:$BI$2,0))))</f>
        <v>0</v>
      </c>
      <c r="AJ102" s="18">
        <f>-IF($A$3="KY-Bluegrass (Consolidated)",SUMIFS('GL Data Pull'!$O:$O,'GL Data Pull'!$AE:$AE,$A102,'GL Data Pull'!$D:$D,AJ$5,'GL Data Pull'!$AD:$AD,$A$2)+SUMIFS('GL Data Pull'!$O:$O,'GL Data Pull'!$AE:$AE,$A102,'GL Data Pull'!$D:$D,AJ$5,'GL Data Pull'!$AG:$AG,"yes")*INDEX('Allocation Matrix'!$E$3:$BI$4,MATCH($A$2,'Allocation Matrix'!$D$3:$D$4,0),MATCH(AJ$5,'Allocation Matrix'!$E$2:$BI$2,0)),IF($A$3="KY-Bluegrass",0,SUMIFS('GL Data Pull'!$O:$O,'GL Data Pull'!$AE:$AE,$A102,'GL Data Pull'!$D:$D,AJ$5,'GL Data Pull'!$AH:$AH,$A$3,'GL Data Pull'!$AD:$AD,$A$2)+SUMIFS('GL Data Pull'!$O:$O,'GL Data Pull'!$AE:$AE,$A102,'GL Data Pull'!$D:$D,AJ$5,'GL Data Pull'!$AG:$AG,"yes")*INDEX('Allocation Matrix'!$E$3:$BI$4,MATCH($A$2,'Allocation Matrix'!$D$3:$D$4,0),MATCH(AJ$5,'Allocation Matrix'!$E$2:$BI$2,0))))</f>
        <v>0</v>
      </c>
      <c r="AK102" s="18">
        <f>-IF($A$3="KY-Bluegrass (Consolidated)",SUMIFS('GL Data Pull'!$O:$O,'GL Data Pull'!$AE:$AE,$A102,'GL Data Pull'!$D:$D,AK$5,'GL Data Pull'!$AD:$AD,$A$2)+SUMIFS('GL Data Pull'!$O:$O,'GL Data Pull'!$AE:$AE,$A102,'GL Data Pull'!$D:$D,AK$5,'GL Data Pull'!$AG:$AG,"yes")*INDEX('Allocation Matrix'!$E$3:$BI$4,MATCH($A$2,'Allocation Matrix'!$D$3:$D$4,0),MATCH(AK$5,'Allocation Matrix'!$E$2:$BI$2,0)),IF($A$3="KY-Bluegrass",0,SUMIFS('GL Data Pull'!$O:$O,'GL Data Pull'!$AE:$AE,$A102,'GL Data Pull'!$D:$D,AK$5,'GL Data Pull'!$AH:$AH,$A$3,'GL Data Pull'!$AD:$AD,$A$2)+SUMIFS('GL Data Pull'!$O:$O,'GL Data Pull'!$AE:$AE,$A102,'GL Data Pull'!$D:$D,AK$5,'GL Data Pull'!$AG:$AG,"yes")*INDEX('Allocation Matrix'!$E$3:$BI$4,MATCH($A$2,'Allocation Matrix'!$D$3:$D$4,0),MATCH(AK$5,'Allocation Matrix'!$E$2:$BI$2,0))))</f>
        <v>0</v>
      </c>
      <c r="AL102" s="18">
        <f>-IF($A$3="KY-Bluegrass (Consolidated)",SUMIFS('GL Data Pull'!$O:$O,'GL Data Pull'!$AE:$AE,$A102,'GL Data Pull'!$D:$D,AL$5,'GL Data Pull'!$AD:$AD,$A$2)+SUMIFS('GL Data Pull'!$O:$O,'GL Data Pull'!$AE:$AE,$A102,'GL Data Pull'!$D:$D,AL$5,'GL Data Pull'!$AG:$AG,"yes")*INDEX('Allocation Matrix'!$E$3:$BI$4,MATCH($A$2,'Allocation Matrix'!$D$3:$D$4,0),MATCH(AL$5,'Allocation Matrix'!$E$2:$BI$2,0)),IF($A$3="KY-Bluegrass",0,SUMIFS('GL Data Pull'!$O:$O,'GL Data Pull'!$AE:$AE,$A102,'GL Data Pull'!$D:$D,AL$5,'GL Data Pull'!$AH:$AH,$A$3,'GL Data Pull'!$AD:$AD,$A$2)+SUMIFS('GL Data Pull'!$O:$O,'GL Data Pull'!$AE:$AE,$A102,'GL Data Pull'!$D:$D,AL$5,'GL Data Pull'!$AG:$AG,"yes")*INDEX('Allocation Matrix'!$E$3:$BI$4,MATCH($A$2,'Allocation Matrix'!$D$3:$D$4,0),MATCH(AL$5,'Allocation Matrix'!$E$2:$BI$2,0))))</f>
        <v>0</v>
      </c>
      <c r="AM102" s="18">
        <f>-IF($A$3="KY-Bluegrass (Consolidated)",SUMIFS('GL Data Pull'!$O:$O,'GL Data Pull'!$AE:$AE,$A102,'GL Data Pull'!$D:$D,AM$5,'GL Data Pull'!$AD:$AD,$A$2)+SUMIFS('GL Data Pull'!$O:$O,'GL Data Pull'!$AE:$AE,$A102,'GL Data Pull'!$D:$D,AM$5,'GL Data Pull'!$AG:$AG,"yes")*INDEX('Allocation Matrix'!$E$3:$BI$4,MATCH($A$2,'Allocation Matrix'!$D$3:$D$4,0),MATCH(AM$5,'Allocation Matrix'!$E$2:$BI$2,0)),IF($A$3="KY-Bluegrass",0,SUMIFS('GL Data Pull'!$O:$O,'GL Data Pull'!$AE:$AE,$A102,'GL Data Pull'!$D:$D,AM$5,'GL Data Pull'!$AH:$AH,$A$3,'GL Data Pull'!$AD:$AD,$A$2)+SUMIFS('GL Data Pull'!$O:$O,'GL Data Pull'!$AE:$AE,$A102,'GL Data Pull'!$D:$D,AM$5,'GL Data Pull'!$AG:$AG,"yes")*INDEX('Allocation Matrix'!$E$3:$BI$4,MATCH($A$2,'Allocation Matrix'!$D$3:$D$4,0),MATCH(AM$5,'Allocation Matrix'!$E$2:$BI$2,0))))</f>
        <v>0</v>
      </c>
      <c r="AN102" s="18">
        <f>-IF($A$3="KY-Bluegrass (Consolidated)",SUMIFS('GL Data Pull'!$O:$O,'GL Data Pull'!$AE:$AE,$A102,'GL Data Pull'!$D:$D,AN$5,'GL Data Pull'!$AD:$AD,$A$2)+SUMIFS('GL Data Pull'!$O:$O,'GL Data Pull'!$AE:$AE,$A102,'GL Data Pull'!$D:$D,AN$5,'GL Data Pull'!$AG:$AG,"yes")*INDEX('Allocation Matrix'!$E$3:$BI$4,MATCH($A$2,'Allocation Matrix'!$D$3:$D$4,0),MATCH(AN$5,'Allocation Matrix'!$E$2:$BI$2,0)),IF($A$3="KY-Bluegrass",0,SUMIFS('GL Data Pull'!$O:$O,'GL Data Pull'!$AE:$AE,$A102,'GL Data Pull'!$D:$D,AN$5,'GL Data Pull'!$AH:$AH,$A$3,'GL Data Pull'!$AD:$AD,$A$2)+SUMIFS('GL Data Pull'!$O:$O,'GL Data Pull'!$AE:$AE,$A102,'GL Data Pull'!$D:$D,AN$5,'GL Data Pull'!$AG:$AG,"yes")*INDEX('Allocation Matrix'!$E$3:$BI$4,MATCH($A$2,'Allocation Matrix'!$D$3:$D$4,0),MATCH(AN$5,'Allocation Matrix'!$E$2:$BI$2,0))))</f>
        <v>0</v>
      </c>
      <c r="AO102" s="18">
        <f>-IF($A$3="KY-Bluegrass (Consolidated)",SUMIFS('GL Data Pull'!$O:$O,'GL Data Pull'!$AE:$AE,$A102,'GL Data Pull'!$D:$D,AO$5,'GL Data Pull'!$AD:$AD,$A$2)+SUMIFS('GL Data Pull'!$O:$O,'GL Data Pull'!$AE:$AE,$A102,'GL Data Pull'!$D:$D,AO$5,'GL Data Pull'!$AG:$AG,"yes")*INDEX('Allocation Matrix'!$E$3:$BI$4,MATCH($A$2,'Allocation Matrix'!$D$3:$D$4,0),MATCH(AO$5,'Allocation Matrix'!$E$2:$BI$2,0)),IF($A$3="KY-Bluegrass",0,SUMIFS('GL Data Pull'!$O:$O,'GL Data Pull'!$AE:$AE,$A102,'GL Data Pull'!$D:$D,AO$5,'GL Data Pull'!$AH:$AH,$A$3,'GL Data Pull'!$AD:$AD,$A$2)+SUMIFS('GL Data Pull'!$O:$O,'GL Data Pull'!$AE:$AE,$A102,'GL Data Pull'!$D:$D,AO$5,'GL Data Pull'!$AG:$AG,"yes")*INDEX('Allocation Matrix'!$E$3:$BI$4,MATCH($A$2,'Allocation Matrix'!$D$3:$D$4,0),MATCH(AO$5,'Allocation Matrix'!$E$2:$BI$2,0))))</f>
        <v>0</v>
      </c>
      <c r="AP102" s="18">
        <f>-IF($A$3="KY-Bluegrass (Consolidated)",SUMIFS('GL Data Pull'!$O:$O,'GL Data Pull'!$AE:$AE,$A102,'GL Data Pull'!$D:$D,AP$5,'GL Data Pull'!$AD:$AD,$A$2)+SUMIFS('GL Data Pull'!$O:$O,'GL Data Pull'!$AE:$AE,$A102,'GL Data Pull'!$D:$D,AP$5,'GL Data Pull'!$AG:$AG,"yes")*INDEX('Allocation Matrix'!$E$3:$BI$4,MATCH($A$2,'Allocation Matrix'!$D$3:$D$4,0),MATCH(AP$5,'Allocation Matrix'!$E$2:$BI$2,0)),IF($A$3="KY-Bluegrass",0,SUMIFS('GL Data Pull'!$O:$O,'GL Data Pull'!$AE:$AE,$A102,'GL Data Pull'!$D:$D,AP$5,'GL Data Pull'!$AH:$AH,$A$3,'GL Data Pull'!$AD:$AD,$A$2)+SUMIFS('GL Data Pull'!$O:$O,'GL Data Pull'!$AE:$AE,$A102,'GL Data Pull'!$D:$D,AP$5,'GL Data Pull'!$AG:$AG,"yes")*INDEX('Allocation Matrix'!$E$3:$BI$4,MATCH($A$2,'Allocation Matrix'!$D$3:$D$4,0),MATCH(AP$5,'Allocation Matrix'!$E$2:$BI$2,0))))</f>
        <v>0</v>
      </c>
      <c r="AQ102" s="18">
        <f>-IF($A$3="KY-Bluegrass (Consolidated)",SUMIFS('GL Data Pull'!$O:$O,'GL Data Pull'!$AE:$AE,$A102,'GL Data Pull'!$D:$D,AQ$5,'GL Data Pull'!$AD:$AD,$A$2)+SUMIFS('GL Data Pull'!$O:$O,'GL Data Pull'!$AE:$AE,$A102,'GL Data Pull'!$D:$D,AQ$5,'GL Data Pull'!$AG:$AG,"yes")*INDEX('Allocation Matrix'!$E$3:$BI$4,MATCH($A$2,'Allocation Matrix'!$D$3:$D$4,0),MATCH(AQ$5,'Allocation Matrix'!$E$2:$BI$2,0)),IF($A$3="KY-Bluegrass",0,SUMIFS('GL Data Pull'!$O:$O,'GL Data Pull'!$AE:$AE,$A102,'GL Data Pull'!$D:$D,AQ$5,'GL Data Pull'!$AH:$AH,$A$3,'GL Data Pull'!$AD:$AD,$A$2)+SUMIFS('GL Data Pull'!$O:$O,'GL Data Pull'!$AE:$AE,$A102,'GL Data Pull'!$D:$D,AQ$5,'GL Data Pull'!$AG:$AG,"yes")*INDEX('Allocation Matrix'!$E$3:$BI$4,MATCH($A$2,'Allocation Matrix'!$D$3:$D$4,0),MATCH(AQ$5,'Allocation Matrix'!$E$2:$BI$2,0))))</f>
        <v>0</v>
      </c>
      <c r="AR102" s="18">
        <f t="shared" si="152"/>
        <v>0</v>
      </c>
      <c r="AS102" s="18">
        <f>-IF($A$3="KY-Bluegrass (Consolidated)",SUMIFS('GL Data Pull'!$O:$O,'GL Data Pull'!$AE:$AE,$A102,'GL Data Pull'!$D:$D,AS$5,'GL Data Pull'!$AD:$AD,$A$2)+SUMIFS('GL Data Pull'!$O:$O,'GL Data Pull'!$AE:$AE,$A102,'GL Data Pull'!$D:$D,AS$5,'GL Data Pull'!$AG:$AG,"yes")*INDEX('Allocation Matrix'!$E$3:$BI$4,MATCH($A$2,'Allocation Matrix'!$D$3:$D$4,0),MATCH(AS$5,'Allocation Matrix'!$E$2:$BI$2,0)),IF($A$3="KY-Bluegrass",0,SUMIFS('GL Data Pull'!$O:$O,'GL Data Pull'!$AE:$AE,$A102,'GL Data Pull'!$D:$D,AS$5,'GL Data Pull'!$AH:$AH,$A$3,'GL Data Pull'!$AD:$AD,$A$2)+SUMIFS('GL Data Pull'!$O:$O,'GL Data Pull'!$AE:$AE,$A102,'GL Data Pull'!$D:$D,AS$5,'GL Data Pull'!$AG:$AG,"yes")*INDEX('Allocation Matrix'!$E$3:$BI$4,MATCH($A$2,'Allocation Matrix'!$D$3:$D$4,0),MATCH(AS$5,'Allocation Matrix'!$E$2:$BI$2,0))))</f>
        <v>0</v>
      </c>
      <c r="AT102" s="18">
        <f>-IF($A$3="KY-Bluegrass (Consolidated)",SUMIFS('GL Data Pull'!$O:$O,'GL Data Pull'!$AE:$AE,$A102,'GL Data Pull'!$D:$D,AT$5,'GL Data Pull'!$AD:$AD,$A$2)+SUMIFS('GL Data Pull'!$O:$O,'GL Data Pull'!$AE:$AE,$A102,'GL Data Pull'!$D:$D,AT$5,'GL Data Pull'!$AG:$AG,"yes")*INDEX('Allocation Matrix'!$E$3:$BI$4,MATCH($A$2,'Allocation Matrix'!$D$3:$D$4,0),MATCH(AT$5,'Allocation Matrix'!$E$2:$BI$2,0)),IF($A$3="KY-Bluegrass",0,SUMIFS('GL Data Pull'!$O:$O,'GL Data Pull'!$AE:$AE,$A102,'GL Data Pull'!$D:$D,AT$5,'GL Data Pull'!$AH:$AH,$A$3,'GL Data Pull'!$AD:$AD,$A$2)+SUMIFS('GL Data Pull'!$O:$O,'GL Data Pull'!$AE:$AE,$A102,'GL Data Pull'!$D:$D,AT$5,'GL Data Pull'!$AG:$AG,"yes")*INDEX('Allocation Matrix'!$E$3:$BI$4,MATCH($A$2,'Allocation Matrix'!$D$3:$D$4,0),MATCH(AT$5,'Allocation Matrix'!$E$2:$BI$2,0))))</f>
        <v>0</v>
      </c>
      <c r="AU102" s="18">
        <f>-IF($A$3="KY-Bluegrass (Consolidated)",SUMIFS('GL Data Pull'!$O:$O,'GL Data Pull'!$AE:$AE,$A102,'GL Data Pull'!$D:$D,AU$5,'GL Data Pull'!$AD:$AD,$A$2)+SUMIFS('GL Data Pull'!$O:$O,'GL Data Pull'!$AE:$AE,$A102,'GL Data Pull'!$D:$D,AU$5,'GL Data Pull'!$AG:$AG,"yes")*INDEX('Allocation Matrix'!$E$3:$BI$4,MATCH($A$2,'Allocation Matrix'!$D$3:$D$4,0),MATCH(AU$5,'Allocation Matrix'!$E$2:$BI$2,0)),IF($A$3="KY-Bluegrass",0,SUMIFS('GL Data Pull'!$O:$O,'GL Data Pull'!$AE:$AE,$A102,'GL Data Pull'!$D:$D,AU$5,'GL Data Pull'!$AH:$AH,$A$3,'GL Data Pull'!$AD:$AD,$A$2)+SUMIFS('GL Data Pull'!$O:$O,'GL Data Pull'!$AE:$AE,$A102,'GL Data Pull'!$D:$D,AU$5,'GL Data Pull'!$AG:$AG,"yes")*INDEX('Allocation Matrix'!$E$3:$BI$4,MATCH($A$2,'Allocation Matrix'!$D$3:$D$4,0),MATCH(AU$5,'Allocation Matrix'!$E$2:$BI$2,0))))</f>
        <v>0</v>
      </c>
      <c r="AV102" s="18">
        <f>-IF($A$3="KY-Bluegrass (Consolidated)",SUMIFS('GL Data Pull'!$O:$O,'GL Data Pull'!$AE:$AE,$A102,'GL Data Pull'!$D:$D,AV$5,'GL Data Pull'!$AD:$AD,$A$2)+SUMIFS('GL Data Pull'!$O:$O,'GL Data Pull'!$AE:$AE,$A102,'GL Data Pull'!$D:$D,AV$5,'GL Data Pull'!$AG:$AG,"yes")*INDEX('Allocation Matrix'!$E$3:$BI$4,MATCH($A$2,'Allocation Matrix'!$D$3:$D$4,0),MATCH(AV$5,'Allocation Matrix'!$E$2:$BI$2,0)),IF($A$3="KY-Bluegrass",0,SUMIFS('GL Data Pull'!$O:$O,'GL Data Pull'!$AE:$AE,$A102,'GL Data Pull'!$D:$D,AV$5,'GL Data Pull'!$AH:$AH,$A$3,'GL Data Pull'!$AD:$AD,$A$2)+SUMIFS('GL Data Pull'!$O:$O,'GL Data Pull'!$AE:$AE,$A102,'GL Data Pull'!$D:$D,AV$5,'GL Data Pull'!$AG:$AG,"yes")*INDEX('Allocation Matrix'!$E$3:$BI$4,MATCH($A$2,'Allocation Matrix'!$D$3:$D$4,0),MATCH(AV$5,'Allocation Matrix'!$E$2:$BI$2,0))))</f>
        <v>0</v>
      </c>
      <c r="AW102" s="18">
        <f>-IF($A$3="KY-Bluegrass (Consolidated)",SUMIFS('GL Data Pull'!$O:$O,'GL Data Pull'!$AE:$AE,$A102,'GL Data Pull'!$D:$D,AW$5,'GL Data Pull'!$AD:$AD,$A$2)+SUMIFS('GL Data Pull'!$O:$O,'GL Data Pull'!$AE:$AE,$A102,'GL Data Pull'!$D:$D,AW$5,'GL Data Pull'!$AG:$AG,"yes")*INDEX('Allocation Matrix'!$E$3:$BI$4,MATCH($A$2,'Allocation Matrix'!$D$3:$D$4,0),MATCH(AW$5,'Allocation Matrix'!$E$2:$BI$2,0)),IF($A$3="KY-Bluegrass",0,SUMIFS('GL Data Pull'!$O:$O,'GL Data Pull'!$AE:$AE,$A102,'GL Data Pull'!$D:$D,AW$5,'GL Data Pull'!$AH:$AH,$A$3,'GL Data Pull'!$AD:$AD,$A$2)+SUMIFS('GL Data Pull'!$O:$O,'GL Data Pull'!$AE:$AE,$A102,'GL Data Pull'!$D:$D,AW$5,'GL Data Pull'!$AG:$AG,"yes")*INDEX('Allocation Matrix'!$E$3:$BI$4,MATCH($A$2,'Allocation Matrix'!$D$3:$D$4,0),MATCH(AW$5,'Allocation Matrix'!$E$2:$BI$2,0))))</f>
        <v>0</v>
      </c>
      <c r="AX102" s="18">
        <f>-IF($A$3="KY-Bluegrass (Consolidated)",SUMIFS('GL Data Pull'!$O:$O,'GL Data Pull'!$AE:$AE,$A102,'GL Data Pull'!$D:$D,AX$5,'GL Data Pull'!$AD:$AD,$A$2)+SUMIFS('GL Data Pull'!$O:$O,'GL Data Pull'!$AE:$AE,$A102,'GL Data Pull'!$D:$D,AX$5,'GL Data Pull'!$AG:$AG,"yes")*INDEX('Allocation Matrix'!$E$3:$BI$4,MATCH($A$2,'Allocation Matrix'!$D$3:$D$4,0),MATCH(AX$5,'Allocation Matrix'!$E$2:$BI$2,0)),IF($A$3="KY-Bluegrass",0,SUMIFS('GL Data Pull'!$O:$O,'GL Data Pull'!$AE:$AE,$A102,'GL Data Pull'!$D:$D,AX$5,'GL Data Pull'!$AH:$AH,$A$3,'GL Data Pull'!$AD:$AD,$A$2)+SUMIFS('GL Data Pull'!$O:$O,'GL Data Pull'!$AE:$AE,$A102,'GL Data Pull'!$D:$D,AX$5,'GL Data Pull'!$AG:$AG,"yes")*INDEX('Allocation Matrix'!$E$3:$BI$4,MATCH($A$2,'Allocation Matrix'!$D$3:$D$4,0),MATCH(AX$5,'Allocation Matrix'!$E$2:$BI$2,0))))</f>
        <v>0</v>
      </c>
      <c r="AY102" s="18">
        <f>-IF($A$3="KY-Bluegrass (Consolidated)",SUMIFS('GL Data Pull'!$O:$O,'GL Data Pull'!$AE:$AE,$A102,'GL Data Pull'!$D:$D,AY$5,'GL Data Pull'!$AD:$AD,$A$2)+SUMIFS('GL Data Pull'!$O:$O,'GL Data Pull'!$AE:$AE,$A102,'GL Data Pull'!$D:$D,AY$5,'GL Data Pull'!$AG:$AG,"yes")*INDEX('Allocation Matrix'!$E$3:$BI$4,MATCH($A$2,'Allocation Matrix'!$D$3:$D$4,0),MATCH(AY$5,'Allocation Matrix'!$E$2:$BI$2,0)),IF($A$3="KY-Bluegrass",0,SUMIFS('GL Data Pull'!$O:$O,'GL Data Pull'!$AE:$AE,$A102,'GL Data Pull'!$D:$D,AY$5,'GL Data Pull'!$AH:$AH,$A$3,'GL Data Pull'!$AD:$AD,$A$2)+SUMIFS('GL Data Pull'!$O:$O,'GL Data Pull'!$AE:$AE,$A102,'GL Data Pull'!$D:$D,AY$5,'GL Data Pull'!$AG:$AG,"yes")*INDEX('Allocation Matrix'!$E$3:$BI$4,MATCH($A$2,'Allocation Matrix'!$D$3:$D$4,0),MATCH(AY$5,'Allocation Matrix'!$E$2:$BI$2,0))))</f>
        <v>0</v>
      </c>
      <c r="AZ102" s="18">
        <f>-IF($A$3="KY-Bluegrass (Consolidated)",SUMIFS('GL Data Pull'!$O:$O,'GL Data Pull'!$AE:$AE,$A102,'GL Data Pull'!$D:$D,AZ$5,'GL Data Pull'!$AD:$AD,$A$2)+SUMIFS('GL Data Pull'!$O:$O,'GL Data Pull'!$AE:$AE,$A102,'GL Data Pull'!$D:$D,AZ$5,'GL Data Pull'!$AG:$AG,"yes")*INDEX('Allocation Matrix'!$E$3:$BI$4,MATCH($A$2,'Allocation Matrix'!$D$3:$D$4,0),MATCH(AZ$5,'Allocation Matrix'!$E$2:$BI$2,0)),IF($A$3="KY-Bluegrass",0,SUMIFS('GL Data Pull'!$O:$O,'GL Data Pull'!$AE:$AE,$A102,'GL Data Pull'!$D:$D,AZ$5,'GL Data Pull'!$AH:$AH,$A$3,'GL Data Pull'!$AD:$AD,$A$2)+SUMIFS('GL Data Pull'!$O:$O,'GL Data Pull'!$AE:$AE,$A102,'GL Data Pull'!$D:$D,AZ$5,'GL Data Pull'!$AG:$AG,"yes")*INDEX('Allocation Matrix'!$E$3:$BI$4,MATCH($A$2,'Allocation Matrix'!$D$3:$D$4,0),MATCH(AZ$5,'Allocation Matrix'!$E$2:$BI$2,0))))</f>
        <v>0</v>
      </c>
      <c r="BA102" s="18">
        <f>-IF($A$3="KY-Bluegrass (Consolidated)",SUMIFS('GL Data Pull'!$O:$O,'GL Data Pull'!$AE:$AE,$A102,'GL Data Pull'!$D:$D,BA$5,'GL Data Pull'!$AD:$AD,$A$2)+SUMIFS('GL Data Pull'!$O:$O,'GL Data Pull'!$AE:$AE,$A102,'GL Data Pull'!$D:$D,BA$5,'GL Data Pull'!$AG:$AG,"yes")*INDEX('Allocation Matrix'!$E$3:$BI$4,MATCH($A$2,'Allocation Matrix'!$D$3:$D$4,0),MATCH(BA$5,'Allocation Matrix'!$E$2:$BI$2,0)),IF($A$3="KY-Bluegrass",0,SUMIFS('GL Data Pull'!$O:$O,'GL Data Pull'!$AE:$AE,$A102,'GL Data Pull'!$D:$D,BA$5,'GL Data Pull'!$AH:$AH,$A$3,'GL Data Pull'!$AD:$AD,$A$2)+SUMIFS('GL Data Pull'!$O:$O,'GL Data Pull'!$AE:$AE,$A102,'GL Data Pull'!$D:$D,BA$5,'GL Data Pull'!$AG:$AG,"yes")*INDEX('Allocation Matrix'!$E$3:$BI$4,MATCH($A$2,'Allocation Matrix'!$D$3:$D$4,0),MATCH(BA$5,'Allocation Matrix'!$E$2:$BI$2,0))))</f>
        <v>0</v>
      </c>
      <c r="BB102" s="18">
        <f>_xlfn.XLOOKUP($A102,'IS WW Forecast'!$A:$A,'IS WW Forecast'!F:F,0,0)</f>
        <v>0</v>
      </c>
      <c r="BC102" s="18">
        <f>_xlfn.XLOOKUP($A102,'IS WW Forecast'!$A:$A,'IS WW Forecast'!G:G,0,0)</f>
        <v>0</v>
      </c>
      <c r="BD102" s="18">
        <f>_xlfn.XLOOKUP($A102,'IS WW Forecast'!$A:$A,'IS WW Forecast'!H:H,0,0)</f>
        <v>0</v>
      </c>
      <c r="BE102" s="18">
        <f t="shared" si="153"/>
        <v>0</v>
      </c>
      <c r="BF102" s="18">
        <f>_xlfn.XLOOKUP($A102,'IS WW Forecast'!$A:$A,'IS WW Forecast'!J:J,0,0)</f>
        <v>0</v>
      </c>
      <c r="BG102" s="18">
        <f>_xlfn.XLOOKUP($A102,'IS WW Forecast'!$A:$A,'IS WW Forecast'!K:K,0,0)</f>
        <v>0</v>
      </c>
      <c r="BH102" s="18">
        <f>_xlfn.XLOOKUP($A102,'IS WW Forecast'!$A:$A,'IS WW Forecast'!L:L,0,0)</f>
        <v>0</v>
      </c>
      <c r="BI102" s="18">
        <f>_xlfn.XLOOKUP($A102,'IS WW Forecast'!$A:$A,'IS WW Forecast'!M:M,0,0)</f>
        <v>0</v>
      </c>
      <c r="BJ102" s="18">
        <f>_xlfn.XLOOKUP($A102,'IS WW Forecast'!$A:$A,'IS WW Forecast'!N:N,0,0)</f>
        <v>0</v>
      </c>
      <c r="BK102" s="18">
        <f>_xlfn.XLOOKUP($A102,'IS WW Forecast'!$A:$A,'IS WW Forecast'!O:O,0,0)</f>
        <v>0</v>
      </c>
      <c r="BL102" s="18">
        <f>_xlfn.XLOOKUP($A102,'IS WW Forecast'!$A:$A,'IS WW Forecast'!P:P,0,0)</f>
        <v>0</v>
      </c>
      <c r="BM102" s="18">
        <f>_xlfn.XLOOKUP($A102,'IS WW Forecast'!$A:$A,'IS WW Forecast'!Q:Q,0,0)</f>
        <v>0</v>
      </c>
      <c r="BN102" s="18">
        <f>_xlfn.XLOOKUP($A102,'IS WW Forecast'!$A:$A,'IS WW Forecast'!R:R,0,0)</f>
        <v>0</v>
      </c>
      <c r="BO102" s="18">
        <f>_xlfn.XLOOKUP($A102,'IS WW Forecast'!$A:$A,'IS WW Forecast'!S:S,0,0)</f>
        <v>0</v>
      </c>
      <c r="BP102" s="18">
        <f>_xlfn.XLOOKUP($A102,'IS WW Forecast'!$A:$A,'IS WW Forecast'!T:T,0,0)</f>
        <v>0</v>
      </c>
      <c r="BQ102" s="18">
        <f>_xlfn.XLOOKUP($A102,'IS WW Forecast'!$A:$A,'IS WW Forecast'!U:U,0,0)</f>
        <v>0</v>
      </c>
      <c r="BR102" s="18">
        <f t="shared" si="116"/>
        <v>0</v>
      </c>
      <c r="BS102" s="18">
        <f>_xlfn.XLOOKUP($A102,'IS WW Forecast'!$A:$A,'IS WW Forecast'!W:W,0,0)</f>
        <v>0</v>
      </c>
      <c r="BT102" s="18">
        <f>_xlfn.XLOOKUP($A102,'IS WW Forecast'!$A:$A,'IS WW Forecast'!X:X,0,0)</f>
        <v>0</v>
      </c>
      <c r="BU102" s="18">
        <f>_xlfn.XLOOKUP($A102,'IS WW Forecast'!$A:$A,'IS WW Forecast'!Y:Y,0,0)</f>
        <v>0</v>
      </c>
      <c r="BV102" s="18">
        <f>_xlfn.XLOOKUP($A102,'IS WW Forecast'!$A:$A,'IS WW Forecast'!Z:Z,0,0)</f>
        <v>0</v>
      </c>
      <c r="BW102" s="18">
        <f>_xlfn.XLOOKUP($A102,'IS WW Forecast'!$A:$A,'IS WW Forecast'!AA:AA,0,0)</f>
        <v>0</v>
      </c>
      <c r="BX102" s="18">
        <f>_xlfn.XLOOKUP($A102,'IS WW Forecast'!$A:$A,'IS WW Forecast'!AB:AB,0,0)</f>
        <v>0</v>
      </c>
      <c r="BY102" s="18">
        <f>_xlfn.XLOOKUP($A102,'IS WW Forecast'!$A:$A,'IS WW Forecast'!AC:AC,0,0)</f>
        <v>0</v>
      </c>
      <c r="BZ102" s="18">
        <f>_xlfn.XLOOKUP($A102,'IS WW Forecast'!$A:$A,'IS WW Forecast'!AD:AD,0,0)</f>
        <v>0</v>
      </c>
      <c r="CA102" s="18">
        <f>_xlfn.XLOOKUP($A102,'IS WW Forecast'!$A:$A,'IS WW Forecast'!AE:AE,0,0)</f>
        <v>0</v>
      </c>
      <c r="CB102" s="18">
        <f>_xlfn.XLOOKUP($A102,'IS WW Forecast'!$A:$A,'IS WW Forecast'!AF:AF,0,0)</f>
        <v>0</v>
      </c>
      <c r="CC102" s="18">
        <f>_xlfn.XLOOKUP($A102,'IS WW Forecast'!$A:$A,'IS WW Forecast'!AG:AG,0,0)</f>
        <v>0</v>
      </c>
      <c r="CD102" s="18">
        <f>_xlfn.XLOOKUP($A102,'IS WW Forecast'!$A:$A,'IS WW Forecast'!AH:AH,0,0)</f>
        <v>0</v>
      </c>
      <c r="CE102" s="18">
        <f t="shared" si="154"/>
        <v>0</v>
      </c>
      <c r="CF102" s="18">
        <f>_xlfn.XLOOKUP($A102,'IS WW Forecast'!$A:$A,'IS WW Forecast'!AJ:AJ,0,0)</f>
        <v>0</v>
      </c>
      <c r="CG102" s="18">
        <f>_xlfn.XLOOKUP($A102,'IS WW Forecast'!$A:$A,'IS WW Forecast'!AK:AK,0,0)</f>
        <v>0</v>
      </c>
      <c r="CH102" s="18">
        <f>_xlfn.XLOOKUP($A102,'IS WW Forecast'!$A:$A,'IS WW Forecast'!AL:AL,0,0)</f>
        <v>0</v>
      </c>
      <c r="CI102" s="18">
        <f>_xlfn.XLOOKUP($A102,'IS WW Forecast'!$A:$A,'IS WW Forecast'!AM:AM,0,0)</f>
        <v>0</v>
      </c>
      <c r="CJ102" s="18">
        <f>_xlfn.XLOOKUP($A102,'IS WW Forecast'!$A:$A,'IS WW Forecast'!AN:AN,0,0)</f>
        <v>0</v>
      </c>
      <c r="CK102" s="18">
        <f>_xlfn.XLOOKUP($A102,'IS WW Forecast'!$A:$A,'IS WW Forecast'!AO:AO,0,0)</f>
        <v>0</v>
      </c>
      <c r="CL102" s="18">
        <f>_xlfn.XLOOKUP($A102,'IS WW Forecast'!$A:$A,'IS WW Forecast'!AP:AP,0,0)</f>
        <v>0</v>
      </c>
      <c r="CM102" s="18">
        <f>_xlfn.XLOOKUP($A102,'IS WW Forecast'!$A:$A,'IS WW Forecast'!AQ:AQ,0,0)</f>
        <v>0</v>
      </c>
      <c r="CN102" s="18">
        <f>_xlfn.XLOOKUP($A102,'IS WW Forecast'!$A:$A,'IS WW Forecast'!AR:AR,0,0)</f>
        <v>0</v>
      </c>
      <c r="CO102" s="18">
        <f>_xlfn.XLOOKUP($A102,'IS WW Forecast'!$A:$A,'IS WW Forecast'!AS:AS,0,0)</f>
        <v>0</v>
      </c>
      <c r="CP102" s="18">
        <f>_xlfn.XLOOKUP($A102,'IS WW Forecast'!$A:$A,'IS WW Forecast'!AT:AT,0,0)</f>
        <v>0</v>
      </c>
      <c r="CQ102" s="18">
        <f>_xlfn.XLOOKUP($A102,'IS WW Forecast'!$A:$A,'IS WW Forecast'!AU:AU,0,0)</f>
        <v>0</v>
      </c>
      <c r="CR102" s="18">
        <f t="shared" si="155"/>
        <v>0</v>
      </c>
      <c r="CS102" s="169">
        <f t="shared" si="156"/>
        <v>0</v>
      </c>
      <c r="CT102" s="18">
        <f>_xlfn.XLOOKUP($A102,'IS WW Forecast'!$A:$A,'IS WW Forecast'!BF:BF,0,0)</f>
        <v>0</v>
      </c>
      <c r="CU102" s="18">
        <f t="shared" si="124"/>
        <v>0</v>
      </c>
      <c r="CV102" s="18">
        <f t="shared" si="125"/>
        <v>0</v>
      </c>
      <c r="CW102" s="18">
        <f t="shared" si="126"/>
        <v>0</v>
      </c>
    </row>
    <row r="103" spans="1:101" x14ac:dyDescent="0.25">
      <c r="A103" s="15">
        <v>720400</v>
      </c>
      <c r="B103" s="16">
        <f t="shared" ref="B103:B134" si="157">+B102+1</f>
        <v>98</v>
      </c>
      <c r="C103" s="21" t="str">
        <f t="shared" si="111"/>
        <v>720.400</v>
      </c>
      <c r="D103" s="15" t="s">
        <v>279</v>
      </c>
      <c r="E103" s="15"/>
      <c r="F103" s="18">
        <f>-IF($A$3="KY-Bluegrass (Consolidated)",SUMIFS('GL Data Pull'!$O:$O,'GL Data Pull'!$AE:$AE,$A103,'GL Data Pull'!$D:$D,F$5,'GL Data Pull'!$AD:$AD,$A$2)+SUMIFS('GL Data Pull'!$O:$O,'GL Data Pull'!$AE:$AE,$A103,'GL Data Pull'!$D:$D,F$5,'GL Data Pull'!$AG:$AG,"yes")*INDEX('Allocation Matrix'!$E$3:$BI$4,MATCH($A$2,'Allocation Matrix'!$D$3:$D$4,0),MATCH(F$5,'Allocation Matrix'!$E$2:$BI$2,0)),IF($A$3="KY-Bluegrass",0,SUMIFS('GL Data Pull'!$O:$O,'GL Data Pull'!$AE:$AE,$A103,'GL Data Pull'!$D:$D,F$5,'GL Data Pull'!$AH:$AH,$A$3,'GL Data Pull'!$AD:$AD,$A$2)+SUMIFS('GL Data Pull'!$O:$O,'GL Data Pull'!$AE:$AE,$A103,'GL Data Pull'!$D:$D,F$5,'GL Data Pull'!$AG:$AG,"yes")*INDEX('Allocation Matrix'!$E$3:$BI$4,MATCH($A$2,'Allocation Matrix'!$D$3:$D$4,0),MATCH(F$5,'Allocation Matrix'!$E$2:$BI$2,0))))</f>
        <v>0</v>
      </c>
      <c r="G103" s="18">
        <f>-IF($A$3="KY-Bluegrass (Consolidated)",SUMIFS('GL Data Pull'!$O:$O,'GL Data Pull'!$AE:$AE,$A103,'GL Data Pull'!$D:$D,G$5,'GL Data Pull'!$AD:$AD,$A$2)+SUMIFS('GL Data Pull'!$O:$O,'GL Data Pull'!$AE:$AE,$A103,'GL Data Pull'!$D:$D,G$5,'GL Data Pull'!$AG:$AG,"yes")*INDEX('Allocation Matrix'!$E$3:$BI$4,MATCH($A$2,'Allocation Matrix'!$D$3:$D$4,0),MATCH(G$5,'Allocation Matrix'!$E$2:$BI$2,0)),IF($A$3="KY-Bluegrass",0,SUMIFS('GL Data Pull'!$O:$O,'GL Data Pull'!$AE:$AE,$A103,'GL Data Pull'!$D:$D,G$5,'GL Data Pull'!$AH:$AH,$A$3,'GL Data Pull'!$AD:$AD,$A$2)+SUMIFS('GL Data Pull'!$O:$O,'GL Data Pull'!$AE:$AE,$A103,'GL Data Pull'!$D:$D,G$5,'GL Data Pull'!$AG:$AG,"yes")*INDEX('Allocation Matrix'!$E$3:$BI$4,MATCH($A$2,'Allocation Matrix'!$D$3:$D$4,0),MATCH(G$5,'Allocation Matrix'!$E$2:$BI$2,0))))</f>
        <v>0</v>
      </c>
      <c r="H103" s="18">
        <f>-IF($A$3="KY-Bluegrass (Consolidated)",SUMIFS('GL Data Pull'!$O:$O,'GL Data Pull'!$AE:$AE,$A103,'GL Data Pull'!$D:$D,H$5,'GL Data Pull'!$AD:$AD,$A$2)+SUMIFS('GL Data Pull'!$O:$O,'GL Data Pull'!$AE:$AE,$A103,'GL Data Pull'!$D:$D,H$5,'GL Data Pull'!$AG:$AG,"yes")*INDEX('Allocation Matrix'!$E$3:$BI$4,MATCH($A$2,'Allocation Matrix'!$D$3:$D$4,0),MATCH(H$5,'Allocation Matrix'!$E$2:$BI$2,0)),IF($A$3="KY-Bluegrass",0,SUMIFS('GL Data Pull'!$O:$O,'GL Data Pull'!$AE:$AE,$A103,'GL Data Pull'!$D:$D,H$5,'GL Data Pull'!$AH:$AH,$A$3,'GL Data Pull'!$AD:$AD,$A$2)+SUMIFS('GL Data Pull'!$O:$O,'GL Data Pull'!$AE:$AE,$A103,'GL Data Pull'!$D:$D,H$5,'GL Data Pull'!$AG:$AG,"yes")*INDEX('Allocation Matrix'!$E$3:$BI$4,MATCH($A$2,'Allocation Matrix'!$D$3:$D$4,0),MATCH(H$5,'Allocation Matrix'!$E$2:$BI$2,0))))</f>
        <v>0</v>
      </c>
      <c r="I103" s="18">
        <f>-IF($A$3="KY-Bluegrass (Consolidated)",SUMIFS('GL Data Pull'!$O:$O,'GL Data Pull'!$AE:$AE,$A103,'GL Data Pull'!$D:$D,I$5,'GL Data Pull'!$AD:$AD,$A$2)+SUMIFS('GL Data Pull'!$O:$O,'GL Data Pull'!$AE:$AE,$A103,'GL Data Pull'!$D:$D,I$5,'GL Data Pull'!$AG:$AG,"yes")*INDEX('Allocation Matrix'!$E$3:$BI$4,MATCH($A$2,'Allocation Matrix'!$D$3:$D$4,0),MATCH(I$5,'Allocation Matrix'!$E$2:$BI$2,0)),IF($A$3="KY-Bluegrass",0,SUMIFS('GL Data Pull'!$O:$O,'GL Data Pull'!$AE:$AE,$A103,'GL Data Pull'!$D:$D,I$5,'GL Data Pull'!$AH:$AH,$A$3,'GL Data Pull'!$AD:$AD,$A$2)+SUMIFS('GL Data Pull'!$O:$O,'GL Data Pull'!$AE:$AE,$A103,'GL Data Pull'!$D:$D,I$5,'GL Data Pull'!$AG:$AG,"yes")*INDEX('Allocation Matrix'!$E$3:$BI$4,MATCH($A$2,'Allocation Matrix'!$D$3:$D$4,0),MATCH(I$5,'Allocation Matrix'!$E$2:$BI$2,0))))</f>
        <v>0</v>
      </c>
      <c r="J103" s="18">
        <f>-IF($A$3="KY-Bluegrass (Consolidated)",SUMIFS('GL Data Pull'!$O:$O,'GL Data Pull'!$AE:$AE,$A103,'GL Data Pull'!$D:$D,J$5,'GL Data Pull'!$AD:$AD,$A$2)+SUMIFS('GL Data Pull'!$O:$O,'GL Data Pull'!$AE:$AE,$A103,'GL Data Pull'!$D:$D,J$5,'GL Data Pull'!$AG:$AG,"yes")*INDEX('Allocation Matrix'!$E$3:$BI$4,MATCH($A$2,'Allocation Matrix'!$D$3:$D$4,0),MATCH(J$5,'Allocation Matrix'!$E$2:$BI$2,0)),IF($A$3="KY-Bluegrass",0,SUMIFS('GL Data Pull'!$O:$O,'GL Data Pull'!$AE:$AE,$A103,'GL Data Pull'!$D:$D,J$5,'GL Data Pull'!$AH:$AH,$A$3,'GL Data Pull'!$AD:$AD,$A$2)+SUMIFS('GL Data Pull'!$O:$O,'GL Data Pull'!$AE:$AE,$A103,'GL Data Pull'!$D:$D,J$5,'GL Data Pull'!$AG:$AG,"yes")*INDEX('Allocation Matrix'!$E$3:$BI$4,MATCH($A$2,'Allocation Matrix'!$D$3:$D$4,0),MATCH(J$5,'Allocation Matrix'!$E$2:$BI$2,0))))</f>
        <v>0</v>
      </c>
      <c r="K103" s="18">
        <f>-IF($A$3="KY-Bluegrass (Consolidated)",SUMIFS('GL Data Pull'!$O:$O,'GL Data Pull'!$AE:$AE,$A103,'GL Data Pull'!$D:$D,K$5,'GL Data Pull'!$AD:$AD,$A$2)+SUMIFS('GL Data Pull'!$O:$O,'GL Data Pull'!$AE:$AE,$A103,'GL Data Pull'!$D:$D,K$5,'GL Data Pull'!$AG:$AG,"yes")*INDEX('Allocation Matrix'!$E$3:$BI$4,MATCH($A$2,'Allocation Matrix'!$D$3:$D$4,0),MATCH(K$5,'Allocation Matrix'!$E$2:$BI$2,0)),IF($A$3="KY-Bluegrass",0,SUMIFS('GL Data Pull'!$O:$O,'GL Data Pull'!$AE:$AE,$A103,'GL Data Pull'!$D:$D,K$5,'GL Data Pull'!$AH:$AH,$A$3,'GL Data Pull'!$AD:$AD,$A$2)+SUMIFS('GL Data Pull'!$O:$O,'GL Data Pull'!$AE:$AE,$A103,'GL Data Pull'!$D:$D,K$5,'GL Data Pull'!$AG:$AG,"yes")*INDEX('Allocation Matrix'!$E$3:$BI$4,MATCH($A$2,'Allocation Matrix'!$D$3:$D$4,0),MATCH(K$5,'Allocation Matrix'!$E$2:$BI$2,0))))</f>
        <v>0</v>
      </c>
      <c r="L103" s="18">
        <f>-IF($A$3="KY-Bluegrass (Consolidated)",SUMIFS('GL Data Pull'!$O:$O,'GL Data Pull'!$AE:$AE,$A103,'GL Data Pull'!$D:$D,L$5,'GL Data Pull'!$AD:$AD,$A$2)+SUMIFS('GL Data Pull'!$O:$O,'GL Data Pull'!$AE:$AE,$A103,'GL Data Pull'!$D:$D,L$5,'GL Data Pull'!$AG:$AG,"yes")*INDEX('Allocation Matrix'!$E$3:$BI$4,MATCH($A$2,'Allocation Matrix'!$D$3:$D$4,0),MATCH(L$5,'Allocation Matrix'!$E$2:$BI$2,0)),IF($A$3="KY-Bluegrass",0,SUMIFS('GL Data Pull'!$O:$O,'GL Data Pull'!$AE:$AE,$A103,'GL Data Pull'!$D:$D,L$5,'GL Data Pull'!$AH:$AH,$A$3,'GL Data Pull'!$AD:$AD,$A$2)+SUMIFS('GL Data Pull'!$O:$O,'GL Data Pull'!$AE:$AE,$A103,'GL Data Pull'!$D:$D,L$5,'GL Data Pull'!$AG:$AG,"yes")*INDEX('Allocation Matrix'!$E$3:$BI$4,MATCH($A$2,'Allocation Matrix'!$D$3:$D$4,0),MATCH(L$5,'Allocation Matrix'!$E$2:$BI$2,0))))</f>
        <v>0</v>
      </c>
      <c r="M103" s="18">
        <f>-IF($A$3="KY-Bluegrass (Consolidated)",SUMIFS('GL Data Pull'!$O:$O,'GL Data Pull'!$AE:$AE,$A103,'GL Data Pull'!$D:$D,M$5,'GL Data Pull'!$AD:$AD,$A$2)+SUMIFS('GL Data Pull'!$O:$O,'GL Data Pull'!$AE:$AE,$A103,'GL Data Pull'!$D:$D,M$5,'GL Data Pull'!$AG:$AG,"yes")*INDEX('Allocation Matrix'!$E$3:$BI$4,MATCH($A$2,'Allocation Matrix'!$D$3:$D$4,0),MATCH(M$5,'Allocation Matrix'!$E$2:$BI$2,0)),IF($A$3="KY-Bluegrass",0,SUMIFS('GL Data Pull'!$O:$O,'GL Data Pull'!$AE:$AE,$A103,'GL Data Pull'!$D:$D,M$5,'GL Data Pull'!$AH:$AH,$A$3,'GL Data Pull'!$AD:$AD,$A$2)+SUMIFS('GL Data Pull'!$O:$O,'GL Data Pull'!$AE:$AE,$A103,'GL Data Pull'!$D:$D,M$5,'GL Data Pull'!$AG:$AG,"yes")*INDEX('Allocation Matrix'!$E$3:$BI$4,MATCH($A$2,'Allocation Matrix'!$D$3:$D$4,0),MATCH(M$5,'Allocation Matrix'!$E$2:$BI$2,0))))</f>
        <v>0</v>
      </c>
      <c r="N103" s="18">
        <f>-IF($A$3="KY-Bluegrass (Consolidated)",SUMIFS('GL Data Pull'!$O:$O,'GL Data Pull'!$AE:$AE,$A103,'GL Data Pull'!$D:$D,N$5,'GL Data Pull'!$AD:$AD,$A$2)+SUMIFS('GL Data Pull'!$O:$O,'GL Data Pull'!$AE:$AE,$A103,'GL Data Pull'!$D:$D,N$5,'GL Data Pull'!$AG:$AG,"yes")*INDEX('Allocation Matrix'!$E$3:$BI$4,MATCH($A$2,'Allocation Matrix'!$D$3:$D$4,0),MATCH(N$5,'Allocation Matrix'!$E$2:$BI$2,0)),IF($A$3="KY-Bluegrass",0,SUMIFS('GL Data Pull'!$O:$O,'GL Data Pull'!$AE:$AE,$A103,'GL Data Pull'!$D:$D,N$5,'GL Data Pull'!$AH:$AH,$A$3,'GL Data Pull'!$AD:$AD,$A$2)+SUMIFS('GL Data Pull'!$O:$O,'GL Data Pull'!$AE:$AE,$A103,'GL Data Pull'!$D:$D,N$5,'GL Data Pull'!$AG:$AG,"yes")*INDEX('Allocation Matrix'!$E$3:$BI$4,MATCH($A$2,'Allocation Matrix'!$D$3:$D$4,0),MATCH(N$5,'Allocation Matrix'!$E$2:$BI$2,0))))</f>
        <v>0</v>
      </c>
      <c r="O103" s="18">
        <f>-IF($A$3="KY-Bluegrass (Consolidated)",SUMIFS('GL Data Pull'!$O:$O,'GL Data Pull'!$AE:$AE,$A103,'GL Data Pull'!$D:$D,O$5,'GL Data Pull'!$AD:$AD,$A$2)+SUMIFS('GL Data Pull'!$O:$O,'GL Data Pull'!$AE:$AE,$A103,'GL Data Pull'!$D:$D,O$5,'GL Data Pull'!$AG:$AG,"yes")*INDEX('Allocation Matrix'!$E$3:$BI$4,MATCH($A$2,'Allocation Matrix'!$D$3:$D$4,0),MATCH(O$5,'Allocation Matrix'!$E$2:$BI$2,0)),IF($A$3="KY-Bluegrass",0,SUMIFS('GL Data Pull'!$O:$O,'GL Data Pull'!$AE:$AE,$A103,'GL Data Pull'!$D:$D,O$5,'GL Data Pull'!$AH:$AH,$A$3,'GL Data Pull'!$AD:$AD,$A$2)+SUMIFS('GL Data Pull'!$O:$O,'GL Data Pull'!$AE:$AE,$A103,'GL Data Pull'!$D:$D,O$5,'GL Data Pull'!$AG:$AG,"yes")*INDEX('Allocation Matrix'!$E$3:$BI$4,MATCH($A$2,'Allocation Matrix'!$D$3:$D$4,0),MATCH(O$5,'Allocation Matrix'!$E$2:$BI$2,0))))</f>
        <v>0</v>
      </c>
      <c r="P103" s="18">
        <f>-IF($A$3="KY-Bluegrass (Consolidated)",SUMIFS('GL Data Pull'!$O:$O,'GL Data Pull'!$AE:$AE,$A103,'GL Data Pull'!$D:$D,P$5,'GL Data Pull'!$AD:$AD,$A$2)+SUMIFS('GL Data Pull'!$O:$O,'GL Data Pull'!$AE:$AE,$A103,'GL Data Pull'!$D:$D,P$5,'GL Data Pull'!$AG:$AG,"yes")*INDEX('Allocation Matrix'!$E$3:$BI$4,MATCH($A$2,'Allocation Matrix'!$D$3:$D$4,0),MATCH(P$5,'Allocation Matrix'!$E$2:$BI$2,0)),IF($A$3="KY-Bluegrass",0,SUMIFS('GL Data Pull'!$O:$O,'GL Data Pull'!$AE:$AE,$A103,'GL Data Pull'!$D:$D,P$5,'GL Data Pull'!$AH:$AH,$A$3,'GL Data Pull'!$AD:$AD,$A$2)+SUMIFS('GL Data Pull'!$O:$O,'GL Data Pull'!$AE:$AE,$A103,'GL Data Pull'!$D:$D,P$5,'GL Data Pull'!$AG:$AG,"yes")*INDEX('Allocation Matrix'!$E$3:$BI$4,MATCH($A$2,'Allocation Matrix'!$D$3:$D$4,0),MATCH(P$5,'Allocation Matrix'!$E$2:$BI$2,0))))</f>
        <v>0</v>
      </c>
      <c r="Q103" s="18">
        <f>-IF($A$3="KY-Bluegrass (Consolidated)",SUMIFS('GL Data Pull'!$O:$O,'GL Data Pull'!$AE:$AE,$A103,'GL Data Pull'!$D:$D,Q$5,'GL Data Pull'!$AD:$AD,$A$2)+SUMIFS('GL Data Pull'!$O:$O,'GL Data Pull'!$AE:$AE,$A103,'GL Data Pull'!$D:$D,Q$5,'GL Data Pull'!$AG:$AG,"yes")*INDEX('Allocation Matrix'!$E$3:$BI$4,MATCH($A$2,'Allocation Matrix'!$D$3:$D$4,0),MATCH(Q$5,'Allocation Matrix'!$E$2:$BI$2,0)),IF($A$3="KY-Bluegrass",0,SUMIFS('GL Data Pull'!$O:$O,'GL Data Pull'!$AE:$AE,$A103,'GL Data Pull'!$D:$D,Q$5,'GL Data Pull'!$AH:$AH,$A$3,'GL Data Pull'!$AD:$AD,$A$2)+SUMIFS('GL Data Pull'!$O:$O,'GL Data Pull'!$AE:$AE,$A103,'GL Data Pull'!$D:$D,Q$5,'GL Data Pull'!$AG:$AG,"yes")*INDEX('Allocation Matrix'!$E$3:$BI$4,MATCH($A$2,'Allocation Matrix'!$D$3:$D$4,0),MATCH(Q$5,'Allocation Matrix'!$E$2:$BI$2,0))))</f>
        <v>0</v>
      </c>
      <c r="R103" s="18">
        <f t="shared" si="112"/>
        <v>0</v>
      </c>
      <c r="S103" s="18">
        <f>-IF($A$3="KY-Bluegrass (Consolidated)",SUMIFS('GL Data Pull'!$O:$O,'GL Data Pull'!$AE:$AE,$A103,'GL Data Pull'!$D:$D,S$5,'GL Data Pull'!$AD:$AD,$A$2)+SUMIFS('GL Data Pull'!$O:$O,'GL Data Pull'!$AE:$AE,$A103,'GL Data Pull'!$D:$D,S$5,'GL Data Pull'!$AG:$AG,"yes")*INDEX('Allocation Matrix'!$E$3:$BI$4,MATCH($A$2,'Allocation Matrix'!$D$3:$D$4,0),MATCH(S$5,'Allocation Matrix'!$E$2:$BI$2,0)),IF($A$3="KY-Bluegrass",0,SUMIFS('GL Data Pull'!$O:$O,'GL Data Pull'!$AE:$AE,$A103,'GL Data Pull'!$D:$D,S$5,'GL Data Pull'!$AH:$AH,$A$3,'GL Data Pull'!$AD:$AD,$A$2)+SUMIFS('GL Data Pull'!$O:$O,'GL Data Pull'!$AE:$AE,$A103,'GL Data Pull'!$D:$D,S$5,'GL Data Pull'!$AG:$AG,"yes")*INDEX('Allocation Matrix'!$E$3:$BI$4,MATCH($A$2,'Allocation Matrix'!$D$3:$D$4,0),MATCH(S$5,'Allocation Matrix'!$E$2:$BI$2,0))))</f>
        <v>0</v>
      </c>
      <c r="T103" s="18">
        <f>-IF($A$3="KY-Bluegrass (Consolidated)",SUMIFS('GL Data Pull'!$O:$O,'GL Data Pull'!$AE:$AE,$A103,'GL Data Pull'!$D:$D,T$5,'GL Data Pull'!$AD:$AD,$A$2)+SUMIFS('GL Data Pull'!$O:$O,'GL Data Pull'!$AE:$AE,$A103,'GL Data Pull'!$D:$D,T$5,'GL Data Pull'!$AG:$AG,"yes")*INDEX('Allocation Matrix'!$E$3:$BI$4,MATCH($A$2,'Allocation Matrix'!$D$3:$D$4,0),MATCH(T$5,'Allocation Matrix'!$E$2:$BI$2,0)),IF($A$3="KY-Bluegrass",0,SUMIFS('GL Data Pull'!$O:$O,'GL Data Pull'!$AE:$AE,$A103,'GL Data Pull'!$D:$D,T$5,'GL Data Pull'!$AH:$AH,$A$3,'GL Data Pull'!$AD:$AD,$A$2)+SUMIFS('GL Data Pull'!$O:$O,'GL Data Pull'!$AE:$AE,$A103,'GL Data Pull'!$D:$D,T$5,'GL Data Pull'!$AG:$AG,"yes")*INDEX('Allocation Matrix'!$E$3:$BI$4,MATCH($A$2,'Allocation Matrix'!$D$3:$D$4,0),MATCH(T$5,'Allocation Matrix'!$E$2:$BI$2,0))))</f>
        <v>0</v>
      </c>
      <c r="U103" s="18">
        <f>-IF($A$3="KY-Bluegrass (Consolidated)",SUMIFS('GL Data Pull'!$O:$O,'GL Data Pull'!$AE:$AE,$A103,'GL Data Pull'!$D:$D,U$5,'GL Data Pull'!$AD:$AD,$A$2)+SUMIFS('GL Data Pull'!$O:$O,'GL Data Pull'!$AE:$AE,$A103,'GL Data Pull'!$D:$D,U$5,'GL Data Pull'!$AG:$AG,"yes")*INDEX('Allocation Matrix'!$E$3:$BI$4,MATCH($A$2,'Allocation Matrix'!$D$3:$D$4,0),MATCH(U$5,'Allocation Matrix'!$E$2:$BI$2,0)),IF($A$3="KY-Bluegrass",0,SUMIFS('GL Data Pull'!$O:$O,'GL Data Pull'!$AE:$AE,$A103,'GL Data Pull'!$D:$D,U$5,'GL Data Pull'!$AH:$AH,$A$3,'GL Data Pull'!$AD:$AD,$A$2)+SUMIFS('GL Data Pull'!$O:$O,'GL Data Pull'!$AE:$AE,$A103,'GL Data Pull'!$D:$D,U$5,'GL Data Pull'!$AG:$AG,"yes")*INDEX('Allocation Matrix'!$E$3:$BI$4,MATCH($A$2,'Allocation Matrix'!$D$3:$D$4,0),MATCH(U$5,'Allocation Matrix'!$E$2:$BI$2,0))))</f>
        <v>0</v>
      </c>
      <c r="V103" s="18">
        <f>-IF($A$3="KY-Bluegrass (Consolidated)",SUMIFS('GL Data Pull'!$O:$O,'GL Data Pull'!$AE:$AE,$A103,'GL Data Pull'!$D:$D,V$5,'GL Data Pull'!$AD:$AD,$A$2)+SUMIFS('GL Data Pull'!$O:$O,'GL Data Pull'!$AE:$AE,$A103,'GL Data Pull'!$D:$D,V$5,'GL Data Pull'!$AG:$AG,"yes")*INDEX('Allocation Matrix'!$E$3:$BI$4,MATCH($A$2,'Allocation Matrix'!$D$3:$D$4,0),MATCH(V$5,'Allocation Matrix'!$E$2:$BI$2,0)),IF($A$3="KY-Bluegrass",0,SUMIFS('GL Data Pull'!$O:$O,'GL Data Pull'!$AE:$AE,$A103,'GL Data Pull'!$D:$D,V$5,'GL Data Pull'!$AH:$AH,$A$3,'GL Data Pull'!$AD:$AD,$A$2)+SUMIFS('GL Data Pull'!$O:$O,'GL Data Pull'!$AE:$AE,$A103,'GL Data Pull'!$D:$D,V$5,'GL Data Pull'!$AG:$AG,"yes")*INDEX('Allocation Matrix'!$E$3:$BI$4,MATCH($A$2,'Allocation Matrix'!$D$3:$D$4,0),MATCH(V$5,'Allocation Matrix'!$E$2:$BI$2,0))))</f>
        <v>0</v>
      </c>
      <c r="W103" s="18">
        <f>-IF($A$3="KY-Bluegrass (Consolidated)",SUMIFS('GL Data Pull'!$O:$O,'GL Data Pull'!$AE:$AE,$A103,'GL Data Pull'!$D:$D,W$5,'GL Data Pull'!$AD:$AD,$A$2)+SUMIFS('GL Data Pull'!$O:$O,'GL Data Pull'!$AE:$AE,$A103,'GL Data Pull'!$D:$D,W$5,'GL Data Pull'!$AG:$AG,"yes")*INDEX('Allocation Matrix'!$E$3:$BI$4,MATCH($A$2,'Allocation Matrix'!$D$3:$D$4,0),MATCH(W$5,'Allocation Matrix'!$E$2:$BI$2,0)),IF($A$3="KY-Bluegrass",0,SUMIFS('GL Data Pull'!$O:$O,'GL Data Pull'!$AE:$AE,$A103,'GL Data Pull'!$D:$D,W$5,'GL Data Pull'!$AH:$AH,$A$3,'GL Data Pull'!$AD:$AD,$A$2)+SUMIFS('GL Data Pull'!$O:$O,'GL Data Pull'!$AE:$AE,$A103,'GL Data Pull'!$D:$D,W$5,'GL Data Pull'!$AG:$AG,"yes")*INDEX('Allocation Matrix'!$E$3:$BI$4,MATCH($A$2,'Allocation Matrix'!$D$3:$D$4,0),MATCH(W$5,'Allocation Matrix'!$E$2:$BI$2,0))))</f>
        <v>0</v>
      </c>
      <c r="X103" s="18">
        <f>-IF($A$3="KY-Bluegrass (Consolidated)",SUMIFS('GL Data Pull'!$O:$O,'GL Data Pull'!$AE:$AE,$A103,'GL Data Pull'!$D:$D,X$5,'GL Data Pull'!$AD:$AD,$A$2)+SUMIFS('GL Data Pull'!$O:$O,'GL Data Pull'!$AE:$AE,$A103,'GL Data Pull'!$D:$D,X$5,'GL Data Pull'!$AG:$AG,"yes")*INDEX('Allocation Matrix'!$E$3:$BI$4,MATCH($A$2,'Allocation Matrix'!$D$3:$D$4,0),MATCH(X$5,'Allocation Matrix'!$E$2:$BI$2,0)),IF($A$3="KY-Bluegrass",0,SUMIFS('GL Data Pull'!$O:$O,'GL Data Pull'!$AE:$AE,$A103,'GL Data Pull'!$D:$D,X$5,'GL Data Pull'!$AH:$AH,$A$3,'GL Data Pull'!$AD:$AD,$A$2)+SUMIFS('GL Data Pull'!$O:$O,'GL Data Pull'!$AE:$AE,$A103,'GL Data Pull'!$D:$D,X$5,'GL Data Pull'!$AG:$AG,"yes")*INDEX('Allocation Matrix'!$E$3:$BI$4,MATCH($A$2,'Allocation Matrix'!$D$3:$D$4,0),MATCH(X$5,'Allocation Matrix'!$E$2:$BI$2,0))))</f>
        <v>0</v>
      </c>
      <c r="Y103" s="18">
        <f>-IF($A$3="KY-Bluegrass (Consolidated)",SUMIFS('GL Data Pull'!$O:$O,'GL Data Pull'!$AE:$AE,$A103,'GL Data Pull'!$D:$D,Y$5,'GL Data Pull'!$AD:$AD,$A$2)+SUMIFS('GL Data Pull'!$O:$O,'GL Data Pull'!$AE:$AE,$A103,'GL Data Pull'!$D:$D,Y$5,'GL Data Pull'!$AG:$AG,"yes")*INDEX('Allocation Matrix'!$E$3:$BI$4,MATCH($A$2,'Allocation Matrix'!$D$3:$D$4,0),MATCH(Y$5,'Allocation Matrix'!$E$2:$BI$2,0)),IF($A$3="KY-Bluegrass",0,SUMIFS('GL Data Pull'!$O:$O,'GL Data Pull'!$AE:$AE,$A103,'GL Data Pull'!$D:$D,Y$5,'GL Data Pull'!$AH:$AH,$A$3,'GL Data Pull'!$AD:$AD,$A$2)+SUMIFS('GL Data Pull'!$O:$O,'GL Data Pull'!$AE:$AE,$A103,'GL Data Pull'!$D:$D,Y$5,'GL Data Pull'!$AG:$AG,"yes")*INDEX('Allocation Matrix'!$E$3:$BI$4,MATCH($A$2,'Allocation Matrix'!$D$3:$D$4,0),MATCH(Y$5,'Allocation Matrix'!$E$2:$BI$2,0))))</f>
        <v>0</v>
      </c>
      <c r="Z103" s="18">
        <f>-IF($A$3="KY-Bluegrass (Consolidated)",SUMIFS('GL Data Pull'!$O:$O,'GL Data Pull'!$AE:$AE,$A103,'GL Data Pull'!$D:$D,Z$5,'GL Data Pull'!$AD:$AD,$A$2)+SUMIFS('GL Data Pull'!$O:$O,'GL Data Pull'!$AE:$AE,$A103,'GL Data Pull'!$D:$D,Z$5,'GL Data Pull'!$AG:$AG,"yes")*INDEX('Allocation Matrix'!$E$3:$BI$4,MATCH($A$2,'Allocation Matrix'!$D$3:$D$4,0),MATCH(Z$5,'Allocation Matrix'!$E$2:$BI$2,0)),IF($A$3="KY-Bluegrass",0,SUMIFS('GL Data Pull'!$O:$O,'GL Data Pull'!$AE:$AE,$A103,'GL Data Pull'!$D:$D,Z$5,'GL Data Pull'!$AH:$AH,$A$3,'GL Data Pull'!$AD:$AD,$A$2)+SUMIFS('GL Data Pull'!$O:$O,'GL Data Pull'!$AE:$AE,$A103,'GL Data Pull'!$D:$D,Z$5,'GL Data Pull'!$AG:$AG,"yes")*INDEX('Allocation Matrix'!$E$3:$BI$4,MATCH($A$2,'Allocation Matrix'!$D$3:$D$4,0),MATCH(Z$5,'Allocation Matrix'!$E$2:$BI$2,0))))</f>
        <v>0</v>
      </c>
      <c r="AA103" s="18">
        <f>-IF($A$3="KY-Bluegrass (Consolidated)",SUMIFS('GL Data Pull'!$O:$O,'GL Data Pull'!$AE:$AE,$A103,'GL Data Pull'!$D:$D,AA$5,'GL Data Pull'!$AD:$AD,$A$2)+SUMIFS('GL Data Pull'!$O:$O,'GL Data Pull'!$AE:$AE,$A103,'GL Data Pull'!$D:$D,AA$5,'GL Data Pull'!$AG:$AG,"yes")*INDEX('Allocation Matrix'!$E$3:$BI$4,MATCH($A$2,'Allocation Matrix'!$D$3:$D$4,0),MATCH(AA$5,'Allocation Matrix'!$E$2:$BI$2,0)),IF($A$3="KY-Bluegrass",0,SUMIFS('GL Data Pull'!$O:$O,'GL Data Pull'!$AE:$AE,$A103,'GL Data Pull'!$D:$D,AA$5,'GL Data Pull'!$AH:$AH,$A$3,'GL Data Pull'!$AD:$AD,$A$2)+SUMIFS('GL Data Pull'!$O:$O,'GL Data Pull'!$AE:$AE,$A103,'GL Data Pull'!$D:$D,AA$5,'GL Data Pull'!$AG:$AG,"yes")*INDEX('Allocation Matrix'!$E$3:$BI$4,MATCH($A$2,'Allocation Matrix'!$D$3:$D$4,0),MATCH(AA$5,'Allocation Matrix'!$E$2:$BI$2,0))))</f>
        <v>0</v>
      </c>
      <c r="AB103" s="18">
        <f>-IF($A$3="KY-Bluegrass (Consolidated)",SUMIFS('GL Data Pull'!$O:$O,'GL Data Pull'!$AE:$AE,$A103,'GL Data Pull'!$D:$D,AB$5,'GL Data Pull'!$AD:$AD,$A$2)+SUMIFS('GL Data Pull'!$O:$O,'GL Data Pull'!$AE:$AE,$A103,'GL Data Pull'!$D:$D,AB$5,'GL Data Pull'!$AG:$AG,"yes")*INDEX('Allocation Matrix'!$E$3:$BI$4,MATCH($A$2,'Allocation Matrix'!$D$3:$D$4,0),MATCH(AB$5,'Allocation Matrix'!$E$2:$BI$2,0)),IF($A$3="KY-Bluegrass",0,SUMIFS('GL Data Pull'!$O:$O,'GL Data Pull'!$AE:$AE,$A103,'GL Data Pull'!$D:$D,AB$5,'GL Data Pull'!$AH:$AH,$A$3,'GL Data Pull'!$AD:$AD,$A$2)+SUMIFS('GL Data Pull'!$O:$O,'GL Data Pull'!$AE:$AE,$A103,'GL Data Pull'!$D:$D,AB$5,'GL Data Pull'!$AG:$AG,"yes")*INDEX('Allocation Matrix'!$E$3:$BI$4,MATCH($A$2,'Allocation Matrix'!$D$3:$D$4,0),MATCH(AB$5,'Allocation Matrix'!$E$2:$BI$2,0))))</f>
        <v>0</v>
      </c>
      <c r="AC103" s="18">
        <f>-IF($A$3="KY-Bluegrass (Consolidated)",SUMIFS('GL Data Pull'!$O:$O,'GL Data Pull'!$AE:$AE,$A103,'GL Data Pull'!$D:$D,AC$5,'GL Data Pull'!$AD:$AD,$A$2)+SUMIFS('GL Data Pull'!$O:$O,'GL Data Pull'!$AE:$AE,$A103,'GL Data Pull'!$D:$D,AC$5,'GL Data Pull'!$AG:$AG,"yes")*INDEX('Allocation Matrix'!$E$3:$BI$4,MATCH($A$2,'Allocation Matrix'!$D$3:$D$4,0),MATCH(AC$5,'Allocation Matrix'!$E$2:$BI$2,0)),IF($A$3="KY-Bluegrass",0,SUMIFS('GL Data Pull'!$O:$O,'GL Data Pull'!$AE:$AE,$A103,'GL Data Pull'!$D:$D,AC$5,'GL Data Pull'!$AH:$AH,$A$3,'GL Data Pull'!$AD:$AD,$A$2)+SUMIFS('GL Data Pull'!$O:$O,'GL Data Pull'!$AE:$AE,$A103,'GL Data Pull'!$D:$D,AC$5,'GL Data Pull'!$AG:$AG,"yes")*INDEX('Allocation Matrix'!$E$3:$BI$4,MATCH($A$2,'Allocation Matrix'!$D$3:$D$4,0),MATCH(AC$5,'Allocation Matrix'!$E$2:$BI$2,0))))</f>
        <v>0</v>
      </c>
      <c r="AD103" s="18">
        <f>-IF($A$3="KY-Bluegrass (Consolidated)",SUMIFS('GL Data Pull'!$O:$O,'GL Data Pull'!$AE:$AE,$A103,'GL Data Pull'!$D:$D,AD$5,'GL Data Pull'!$AD:$AD,$A$2)+SUMIFS('GL Data Pull'!$O:$O,'GL Data Pull'!$AE:$AE,$A103,'GL Data Pull'!$D:$D,AD$5,'GL Data Pull'!$AG:$AG,"yes")*INDEX('Allocation Matrix'!$E$3:$BI$4,MATCH($A$2,'Allocation Matrix'!$D$3:$D$4,0),MATCH(AD$5,'Allocation Matrix'!$E$2:$BI$2,0)),IF($A$3="KY-Bluegrass",0,SUMIFS('GL Data Pull'!$O:$O,'GL Data Pull'!$AE:$AE,$A103,'GL Data Pull'!$D:$D,AD$5,'GL Data Pull'!$AH:$AH,$A$3,'GL Data Pull'!$AD:$AD,$A$2)+SUMIFS('GL Data Pull'!$O:$O,'GL Data Pull'!$AE:$AE,$A103,'GL Data Pull'!$D:$D,AD$5,'GL Data Pull'!$AG:$AG,"yes")*INDEX('Allocation Matrix'!$E$3:$BI$4,MATCH($A$2,'Allocation Matrix'!$D$3:$D$4,0),MATCH(AD$5,'Allocation Matrix'!$E$2:$BI$2,0))))</f>
        <v>0</v>
      </c>
      <c r="AE103" s="18">
        <f t="shared" si="113"/>
        <v>0</v>
      </c>
      <c r="AF103" s="18">
        <f>-IF($A$3="KY-Bluegrass (Consolidated)",SUMIFS('GL Data Pull'!$O:$O,'GL Data Pull'!$AE:$AE,$A103,'GL Data Pull'!$D:$D,AF$5,'GL Data Pull'!$AD:$AD,$A$2)+SUMIFS('GL Data Pull'!$O:$O,'GL Data Pull'!$AE:$AE,$A103,'GL Data Pull'!$D:$D,AF$5,'GL Data Pull'!$AG:$AG,"yes")*INDEX('Allocation Matrix'!$E$3:$BI$4,MATCH($A$2,'Allocation Matrix'!$D$3:$D$4,0),MATCH(AF$5,'Allocation Matrix'!$E$2:$BI$2,0)),IF($A$3="KY-Bluegrass",0,SUMIFS('GL Data Pull'!$O:$O,'GL Data Pull'!$AE:$AE,$A103,'GL Data Pull'!$D:$D,AF$5,'GL Data Pull'!$AH:$AH,$A$3,'GL Data Pull'!$AD:$AD,$A$2)+SUMIFS('GL Data Pull'!$O:$O,'GL Data Pull'!$AE:$AE,$A103,'GL Data Pull'!$D:$D,AF$5,'GL Data Pull'!$AG:$AG,"yes")*INDEX('Allocation Matrix'!$E$3:$BI$4,MATCH($A$2,'Allocation Matrix'!$D$3:$D$4,0),MATCH(AF$5,'Allocation Matrix'!$E$2:$BI$2,0))))</f>
        <v>0</v>
      </c>
      <c r="AG103" s="18">
        <f>-IF($A$3="KY-Bluegrass (Consolidated)",SUMIFS('GL Data Pull'!$O:$O,'GL Data Pull'!$AE:$AE,$A103,'GL Data Pull'!$D:$D,AG$5,'GL Data Pull'!$AD:$AD,$A$2)+SUMIFS('GL Data Pull'!$O:$O,'GL Data Pull'!$AE:$AE,$A103,'GL Data Pull'!$D:$D,AG$5,'GL Data Pull'!$AG:$AG,"yes")*INDEX('Allocation Matrix'!$E$3:$BI$4,MATCH($A$2,'Allocation Matrix'!$D$3:$D$4,0),MATCH(AG$5,'Allocation Matrix'!$E$2:$BI$2,0)),IF($A$3="KY-Bluegrass",0,SUMIFS('GL Data Pull'!$O:$O,'GL Data Pull'!$AE:$AE,$A103,'GL Data Pull'!$D:$D,AG$5,'GL Data Pull'!$AH:$AH,$A$3,'GL Data Pull'!$AD:$AD,$A$2)+SUMIFS('GL Data Pull'!$O:$O,'GL Data Pull'!$AE:$AE,$A103,'GL Data Pull'!$D:$D,AG$5,'GL Data Pull'!$AG:$AG,"yes")*INDEX('Allocation Matrix'!$E$3:$BI$4,MATCH($A$2,'Allocation Matrix'!$D$3:$D$4,0),MATCH(AG$5,'Allocation Matrix'!$E$2:$BI$2,0))))</f>
        <v>0</v>
      </c>
      <c r="AH103" s="18">
        <f>-IF($A$3="KY-Bluegrass (Consolidated)",SUMIFS('GL Data Pull'!$O:$O,'GL Data Pull'!$AE:$AE,$A103,'GL Data Pull'!$D:$D,AH$5,'GL Data Pull'!$AD:$AD,$A$2)+SUMIFS('GL Data Pull'!$O:$O,'GL Data Pull'!$AE:$AE,$A103,'GL Data Pull'!$D:$D,AH$5,'GL Data Pull'!$AG:$AG,"yes")*INDEX('Allocation Matrix'!$E$3:$BI$4,MATCH($A$2,'Allocation Matrix'!$D$3:$D$4,0),MATCH(AH$5,'Allocation Matrix'!$E$2:$BI$2,0)),IF($A$3="KY-Bluegrass",0,SUMIFS('GL Data Pull'!$O:$O,'GL Data Pull'!$AE:$AE,$A103,'GL Data Pull'!$D:$D,AH$5,'GL Data Pull'!$AH:$AH,$A$3,'GL Data Pull'!$AD:$AD,$A$2)+SUMIFS('GL Data Pull'!$O:$O,'GL Data Pull'!$AE:$AE,$A103,'GL Data Pull'!$D:$D,AH$5,'GL Data Pull'!$AG:$AG,"yes")*INDEX('Allocation Matrix'!$E$3:$BI$4,MATCH($A$2,'Allocation Matrix'!$D$3:$D$4,0),MATCH(AH$5,'Allocation Matrix'!$E$2:$BI$2,0))))</f>
        <v>0</v>
      </c>
      <c r="AI103" s="18">
        <f>-IF($A$3="KY-Bluegrass (Consolidated)",SUMIFS('GL Data Pull'!$O:$O,'GL Data Pull'!$AE:$AE,$A103,'GL Data Pull'!$D:$D,AI$5,'GL Data Pull'!$AD:$AD,$A$2)+SUMIFS('GL Data Pull'!$O:$O,'GL Data Pull'!$AE:$AE,$A103,'GL Data Pull'!$D:$D,AI$5,'GL Data Pull'!$AG:$AG,"yes")*INDEX('Allocation Matrix'!$E$3:$BI$4,MATCH($A$2,'Allocation Matrix'!$D$3:$D$4,0),MATCH(AI$5,'Allocation Matrix'!$E$2:$BI$2,0)),IF($A$3="KY-Bluegrass",0,SUMIFS('GL Data Pull'!$O:$O,'GL Data Pull'!$AE:$AE,$A103,'GL Data Pull'!$D:$D,AI$5,'GL Data Pull'!$AH:$AH,$A$3,'GL Data Pull'!$AD:$AD,$A$2)+SUMIFS('GL Data Pull'!$O:$O,'GL Data Pull'!$AE:$AE,$A103,'GL Data Pull'!$D:$D,AI$5,'GL Data Pull'!$AG:$AG,"yes")*INDEX('Allocation Matrix'!$E$3:$BI$4,MATCH($A$2,'Allocation Matrix'!$D$3:$D$4,0),MATCH(AI$5,'Allocation Matrix'!$E$2:$BI$2,0))))</f>
        <v>0</v>
      </c>
      <c r="AJ103" s="18">
        <f>-IF($A$3="KY-Bluegrass (Consolidated)",SUMIFS('GL Data Pull'!$O:$O,'GL Data Pull'!$AE:$AE,$A103,'GL Data Pull'!$D:$D,AJ$5,'GL Data Pull'!$AD:$AD,$A$2)+SUMIFS('GL Data Pull'!$O:$O,'GL Data Pull'!$AE:$AE,$A103,'GL Data Pull'!$D:$D,AJ$5,'GL Data Pull'!$AG:$AG,"yes")*INDEX('Allocation Matrix'!$E$3:$BI$4,MATCH($A$2,'Allocation Matrix'!$D$3:$D$4,0),MATCH(AJ$5,'Allocation Matrix'!$E$2:$BI$2,0)),IF($A$3="KY-Bluegrass",0,SUMIFS('GL Data Pull'!$O:$O,'GL Data Pull'!$AE:$AE,$A103,'GL Data Pull'!$D:$D,AJ$5,'GL Data Pull'!$AH:$AH,$A$3,'GL Data Pull'!$AD:$AD,$A$2)+SUMIFS('GL Data Pull'!$O:$O,'GL Data Pull'!$AE:$AE,$A103,'GL Data Pull'!$D:$D,AJ$5,'GL Data Pull'!$AG:$AG,"yes")*INDEX('Allocation Matrix'!$E$3:$BI$4,MATCH($A$2,'Allocation Matrix'!$D$3:$D$4,0),MATCH(AJ$5,'Allocation Matrix'!$E$2:$BI$2,0))))</f>
        <v>-282.39999999999998</v>
      </c>
      <c r="AK103" s="18">
        <f>-IF($A$3="KY-Bluegrass (Consolidated)",SUMIFS('GL Data Pull'!$O:$O,'GL Data Pull'!$AE:$AE,$A103,'GL Data Pull'!$D:$D,AK$5,'GL Data Pull'!$AD:$AD,$A$2)+SUMIFS('GL Data Pull'!$O:$O,'GL Data Pull'!$AE:$AE,$A103,'GL Data Pull'!$D:$D,AK$5,'GL Data Pull'!$AG:$AG,"yes")*INDEX('Allocation Matrix'!$E$3:$BI$4,MATCH($A$2,'Allocation Matrix'!$D$3:$D$4,0),MATCH(AK$5,'Allocation Matrix'!$E$2:$BI$2,0)),IF($A$3="KY-Bluegrass",0,SUMIFS('GL Data Pull'!$O:$O,'GL Data Pull'!$AE:$AE,$A103,'GL Data Pull'!$D:$D,AK$5,'GL Data Pull'!$AH:$AH,$A$3,'GL Data Pull'!$AD:$AD,$A$2)+SUMIFS('GL Data Pull'!$O:$O,'GL Data Pull'!$AE:$AE,$A103,'GL Data Pull'!$D:$D,AK$5,'GL Data Pull'!$AG:$AG,"yes")*INDEX('Allocation Matrix'!$E$3:$BI$4,MATCH($A$2,'Allocation Matrix'!$D$3:$D$4,0),MATCH(AK$5,'Allocation Matrix'!$E$2:$BI$2,0))))</f>
        <v>-94.13</v>
      </c>
      <c r="AL103" s="18">
        <f>-IF($A$3="KY-Bluegrass (Consolidated)",SUMIFS('GL Data Pull'!$O:$O,'GL Data Pull'!$AE:$AE,$A103,'GL Data Pull'!$D:$D,AL$5,'GL Data Pull'!$AD:$AD,$A$2)+SUMIFS('GL Data Pull'!$O:$O,'GL Data Pull'!$AE:$AE,$A103,'GL Data Pull'!$D:$D,AL$5,'GL Data Pull'!$AG:$AG,"yes")*INDEX('Allocation Matrix'!$E$3:$BI$4,MATCH($A$2,'Allocation Matrix'!$D$3:$D$4,0),MATCH(AL$5,'Allocation Matrix'!$E$2:$BI$2,0)),IF($A$3="KY-Bluegrass",0,SUMIFS('GL Data Pull'!$O:$O,'GL Data Pull'!$AE:$AE,$A103,'GL Data Pull'!$D:$D,AL$5,'GL Data Pull'!$AH:$AH,$A$3,'GL Data Pull'!$AD:$AD,$A$2)+SUMIFS('GL Data Pull'!$O:$O,'GL Data Pull'!$AE:$AE,$A103,'GL Data Pull'!$D:$D,AL$5,'GL Data Pull'!$AG:$AG,"yes")*INDEX('Allocation Matrix'!$E$3:$BI$4,MATCH($A$2,'Allocation Matrix'!$D$3:$D$4,0),MATCH(AL$5,'Allocation Matrix'!$E$2:$BI$2,0))))</f>
        <v>94.13</v>
      </c>
      <c r="AM103" s="18">
        <f>-IF($A$3="KY-Bluegrass (Consolidated)",SUMIFS('GL Data Pull'!$O:$O,'GL Data Pull'!$AE:$AE,$A103,'GL Data Pull'!$D:$D,AM$5,'GL Data Pull'!$AD:$AD,$A$2)+SUMIFS('GL Data Pull'!$O:$O,'GL Data Pull'!$AE:$AE,$A103,'GL Data Pull'!$D:$D,AM$5,'GL Data Pull'!$AG:$AG,"yes")*INDEX('Allocation Matrix'!$E$3:$BI$4,MATCH($A$2,'Allocation Matrix'!$D$3:$D$4,0),MATCH(AM$5,'Allocation Matrix'!$E$2:$BI$2,0)),IF($A$3="KY-Bluegrass",0,SUMIFS('GL Data Pull'!$O:$O,'GL Data Pull'!$AE:$AE,$A103,'GL Data Pull'!$D:$D,AM$5,'GL Data Pull'!$AH:$AH,$A$3,'GL Data Pull'!$AD:$AD,$A$2)+SUMIFS('GL Data Pull'!$O:$O,'GL Data Pull'!$AE:$AE,$A103,'GL Data Pull'!$D:$D,AM$5,'GL Data Pull'!$AG:$AG,"yes")*INDEX('Allocation Matrix'!$E$3:$BI$4,MATCH($A$2,'Allocation Matrix'!$D$3:$D$4,0),MATCH(AM$5,'Allocation Matrix'!$E$2:$BI$2,0))))</f>
        <v>0</v>
      </c>
      <c r="AN103" s="18">
        <f>-IF($A$3="KY-Bluegrass (Consolidated)",SUMIFS('GL Data Pull'!$O:$O,'GL Data Pull'!$AE:$AE,$A103,'GL Data Pull'!$D:$D,AN$5,'GL Data Pull'!$AD:$AD,$A$2)+SUMIFS('GL Data Pull'!$O:$O,'GL Data Pull'!$AE:$AE,$A103,'GL Data Pull'!$D:$D,AN$5,'GL Data Pull'!$AG:$AG,"yes")*INDEX('Allocation Matrix'!$E$3:$BI$4,MATCH($A$2,'Allocation Matrix'!$D$3:$D$4,0),MATCH(AN$5,'Allocation Matrix'!$E$2:$BI$2,0)),IF($A$3="KY-Bluegrass",0,SUMIFS('GL Data Pull'!$O:$O,'GL Data Pull'!$AE:$AE,$A103,'GL Data Pull'!$D:$D,AN$5,'GL Data Pull'!$AH:$AH,$A$3,'GL Data Pull'!$AD:$AD,$A$2)+SUMIFS('GL Data Pull'!$O:$O,'GL Data Pull'!$AE:$AE,$A103,'GL Data Pull'!$D:$D,AN$5,'GL Data Pull'!$AG:$AG,"yes")*INDEX('Allocation Matrix'!$E$3:$BI$4,MATCH($A$2,'Allocation Matrix'!$D$3:$D$4,0),MATCH(AN$5,'Allocation Matrix'!$E$2:$BI$2,0))))</f>
        <v>40.57</v>
      </c>
      <c r="AO103" s="18">
        <f>-IF($A$3="KY-Bluegrass (Consolidated)",SUMIFS('GL Data Pull'!$O:$O,'GL Data Pull'!$AE:$AE,$A103,'GL Data Pull'!$D:$D,AO$5,'GL Data Pull'!$AD:$AD,$A$2)+SUMIFS('GL Data Pull'!$O:$O,'GL Data Pull'!$AE:$AE,$A103,'GL Data Pull'!$D:$D,AO$5,'GL Data Pull'!$AG:$AG,"yes")*INDEX('Allocation Matrix'!$E$3:$BI$4,MATCH($A$2,'Allocation Matrix'!$D$3:$D$4,0),MATCH(AO$5,'Allocation Matrix'!$E$2:$BI$2,0)),IF($A$3="KY-Bluegrass",0,SUMIFS('GL Data Pull'!$O:$O,'GL Data Pull'!$AE:$AE,$A103,'GL Data Pull'!$D:$D,AO$5,'GL Data Pull'!$AH:$AH,$A$3,'GL Data Pull'!$AD:$AD,$A$2)+SUMIFS('GL Data Pull'!$O:$O,'GL Data Pull'!$AE:$AE,$A103,'GL Data Pull'!$D:$D,AO$5,'GL Data Pull'!$AG:$AG,"yes")*INDEX('Allocation Matrix'!$E$3:$BI$4,MATCH($A$2,'Allocation Matrix'!$D$3:$D$4,0),MATCH(AO$5,'Allocation Matrix'!$E$2:$BI$2,0))))</f>
        <v>32.46</v>
      </c>
      <c r="AP103" s="18">
        <f>-IF($A$3="KY-Bluegrass (Consolidated)",SUMIFS('GL Data Pull'!$O:$O,'GL Data Pull'!$AE:$AE,$A103,'GL Data Pull'!$D:$D,AP$5,'GL Data Pull'!$AD:$AD,$A$2)+SUMIFS('GL Data Pull'!$O:$O,'GL Data Pull'!$AE:$AE,$A103,'GL Data Pull'!$D:$D,AP$5,'GL Data Pull'!$AG:$AG,"yes")*INDEX('Allocation Matrix'!$E$3:$BI$4,MATCH($A$2,'Allocation Matrix'!$D$3:$D$4,0),MATCH(AP$5,'Allocation Matrix'!$E$2:$BI$2,0)),IF($A$3="KY-Bluegrass",0,SUMIFS('GL Data Pull'!$O:$O,'GL Data Pull'!$AE:$AE,$A103,'GL Data Pull'!$D:$D,AP$5,'GL Data Pull'!$AH:$AH,$A$3,'GL Data Pull'!$AD:$AD,$A$2)+SUMIFS('GL Data Pull'!$O:$O,'GL Data Pull'!$AE:$AE,$A103,'GL Data Pull'!$D:$D,AP$5,'GL Data Pull'!$AG:$AG,"yes")*INDEX('Allocation Matrix'!$E$3:$BI$4,MATCH($A$2,'Allocation Matrix'!$D$3:$D$4,0),MATCH(AP$5,'Allocation Matrix'!$E$2:$BI$2,0))))</f>
        <v>51.01</v>
      </c>
      <c r="AQ103" s="18">
        <f>-IF($A$3="KY-Bluegrass (Consolidated)",SUMIFS('GL Data Pull'!$O:$O,'GL Data Pull'!$AE:$AE,$A103,'GL Data Pull'!$D:$D,AQ$5,'GL Data Pull'!$AD:$AD,$A$2)+SUMIFS('GL Data Pull'!$O:$O,'GL Data Pull'!$AE:$AE,$A103,'GL Data Pull'!$D:$D,AQ$5,'GL Data Pull'!$AG:$AG,"yes")*INDEX('Allocation Matrix'!$E$3:$BI$4,MATCH($A$2,'Allocation Matrix'!$D$3:$D$4,0),MATCH(AQ$5,'Allocation Matrix'!$E$2:$BI$2,0)),IF($A$3="KY-Bluegrass",0,SUMIFS('GL Data Pull'!$O:$O,'GL Data Pull'!$AE:$AE,$A103,'GL Data Pull'!$D:$D,AQ$5,'GL Data Pull'!$AH:$AH,$A$3,'GL Data Pull'!$AD:$AD,$A$2)+SUMIFS('GL Data Pull'!$O:$O,'GL Data Pull'!$AE:$AE,$A103,'GL Data Pull'!$D:$D,AQ$5,'GL Data Pull'!$AG:$AG,"yes")*INDEX('Allocation Matrix'!$E$3:$BI$4,MATCH($A$2,'Allocation Matrix'!$D$3:$D$4,0),MATCH(AQ$5,'Allocation Matrix'!$E$2:$BI$2,0))))</f>
        <v>0</v>
      </c>
      <c r="AR103" s="18">
        <f t="shared" si="114"/>
        <v>-158.35999999999999</v>
      </c>
      <c r="AS103" s="18">
        <f>-IF($A$3="KY-Bluegrass (Consolidated)",SUMIFS('GL Data Pull'!$O:$O,'GL Data Pull'!$AE:$AE,$A103,'GL Data Pull'!$D:$D,AS$5,'GL Data Pull'!$AD:$AD,$A$2)+SUMIFS('GL Data Pull'!$O:$O,'GL Data Pull'!$AE:$AE,$A103,'GL Data Pull'!$D:$D,AS$5,'GL Data Pull'!$AG:$AG,"yes")*INDEX('Allocation Matrix'!$E$3:$BI$4,MATCH($A$2,'Allocation Matrix'!$D$3:$D$4,0),MATCH(AS$5,'Allocation Matrix'!$E$2:$BI$2,0)),IF($A$3="KY-Bluegrass",0,SUMIFS('GL Data Pull'!$O:$O,'GL Data Pull'!$AE:$AE,$A103,'GL Data Pull'!$D:$D,AS$5,'GL Data Pull'!$AH:$AH,$A$3,'GL Data Pull'!$AD:$AD,$A$2)+SUMIFS('GL Data Pull'!$O:$O,'GL Data Pull'!$AE:$AE,$A103,'GL Data Pull'!$D:$D,AS$5,'GL Data Pull'!$AG:$AG,"yes")*INDEX('Allocation Matrix'!$E$3:$BI$4,MATCH($A$2,'Allocation Matrix'!$D$3:$D$4,0),MATCH(AS$5,'Allocation Matrix'!$E$2:$BI$2,0))))</f>
        <v>0</v>
      </c>
      <c r="AT103" s="18">
        <f>-IF($A$3="KY-Bluegrass (Consolidated)",SUMIFS('GL Data Pull'!$O:$O,'GL Data Pull'!$AE:$AE,$A103,'GL Data Pull'!$D:$D,AT$5,'GL Data Pull'!$AD:$AD,$A$2)+SUMIFS('GL Data Pull'!$O:$O,'GL Data Pull'!$AE:$AE,$A103,'GL Data Pull'!$D:$D,AT$5,'GL Data Pull'!$AG:$AG,"yes")*INDEX('Allocation Matrix'!$E$3:$BI$4,MATCH($A$2,'Allocation Matrix'!$D$3:$D$4,0),MATCH(AT$5,'Allocation Matrix'!$E$2:$BI$2,0)),IF($A$3="KY-Bluegrass",0,SUMIFS('GL Data Pull'!$O:$O,'GL Data Pull'!$AE:$AE,$A103,'GL Data Pull'!$D:$D,AT$5,'GL Data Pull'!$AH:$AH,$A$3,'GL Data Pull'!$AD:$AD,$A$2)+SUMIFS('GL Data Pull'!$O:$O,'GL Data Pull'!$AE:$AE,$A103,'GL Data Pull'!$D:$D,AT$5,'GL Data Pull'!$AG:$AG,"yes")*INDEX('Allocation Matrix'!$E$3:$BI$4,MATCH($A$2,'Allocation Matrix'!$D$3:$D$4,0),MATCH(AT$5,'Allocation Matrix'!$E$2:$BI$2,0))))</f>
        <v>0</v>
      </c>
      <c r="AU103" s="18">
        <f>-IF($A$3="KY-Bluegrass (Consolidated)",SUMIFS('GL Data Pull'!$O:$O,'GL Data Pull'!$AE:$AE,$A103,'GL Data Pull'!$D:$D,AU$5,'GL Data Pull'!$AD:$AD,$A$2)+SUMIFS('GL Data Pull'!$O:$O,'GL Data Pull'!$AE:$AE,$A103,'GL Data Pull'!$D:$D,AU$5,'GL Data Pull'!$AG:$AG,"yes")*INDEX('Allocation Matrix'!$E$3:$BI$4,MATCH($A$2,'Allocation Matrix'!$D$3:$D$4,0),MATCH(AU$5,'Allocation Matrix'!$E$2:$BI$2,0)),IF($A$3="KY-Bluegrass",0,SUMIFS('GL Data Pull'!$O:$O,'GL Data Pull'!$AE:$AE,$A103,'GL Data Pull'!$D:$D,AU$5,'GL Data Pull'!$AH:$AH,$A$3,'GL Data Pull'!$AD:$AD,$A$2)+SUMIFS('GL Data Pull'!$O:$O,'GL Data Pull'!$AE:$AE,$A103,'GL Data Pull'!$D:$D,AU$5,'GL Data Pull'!$AG:$AG,"yes")*INDEX('Allocation Matrix'!$E$3:$BI$4,MATCH($A$2,'Allocation Matrix'!$D$3:$D$4,0),MATCH(AU$5,'Allocation Matrix'!$E$2:$BI$2,0))))</f>
        <v>0</v>
      </c>
      <c r="AV103" s="18">
        <f>-IF($A$3="KY-Bluegrass (Consolidated)",SUMIFS('GL Data Pull'!$O:$O,'GL Data Pull'!$AE:$AE,$A103,'GL Data Pull'!$D:$D,AV$5,'GL Data Pull'!$AD:$AD,$A$2)+SUMIFS('GL Data Pull'!$O:$O,'GL Data Pull'!$AE:$AE,$A103,'GL Data Pull'!$D:$D,AV$5,'GL Data Pull'!$AG:$AG,"yes")*INDEX('Allocation Matrix'!$E$3:$BI$4,MATCH($A$2,'Allocation Matrix'!$D$3:$D$4,0),MATCH(AV$5,'Allocation Matrix'!$E$2:$BI$2,0)),IF($A$3="KY-Bluegrass",0,SUMIFS('GL Data Pull'!$O:$O,'GL Data Pull'!$AE:$AE,$A103,'GL Data Pull'!$D:$D,AV$5,'GL Data Pull'!$AH:$AH,$A$3,'GL Data Pull'!$AD:$AD,$A$2)+SUMIFS('GL Data Pull'!$O:$O,'GL Data Pull'!$AE:$AE,$A103,'GL Data Pull'!$D:$D,AV$5,'GL Data Pull'!$AG:$AG,"yes")*INDEX('Allocation Matrix'!$E$3:$BI$4,MATCH($A$2,'Allocation Matrix'!$D$3:$D$4,0),MATCH(AV$5,'Allocation Matrix'!$E$2:$BI$2,0))))</f>
        <v>0</v>
      </c>
      <c r="AW103" s="18">
        <f>-IF($A$3="KY-Bluegrass (Consolidated)",SUMIFS('GL Data Pull'!$O:$O,'GL Data Pull'!$AE:$AE,$A103,'GL Data Pull'!$D:$D,AW$5,'GL Data Pull'!$AD:$AD,$A$2)+SUMIFS('GL Data Pull'!$O:$O,'GL Data Pull'!$AE:$AE,$A103,'GL Data Pull'!$D:$D,AW$5,'GL Data Pull'!$AG:$AG,"yes")*INDEX('Allocation Matrix'!$E$3:$BI$4,MATCH($A$2,'Allocation Matrix'!$D$3:$D$4,0),MATCH(AW$5,'Allocation Matrix'!$E$2:$BI$2,0)),IF($A$3="KY-Bluegrass",0,SUMIFS('GL Data Pull'!$O:$O,'GL Data Pull'!$AE:$AE,$A103,'GL Data Pull'!$D:$D,AW$5,'GL Data Pull'!$AH:$AH,$A$3,'GL Data Pull'!$AD:$AD,$A$2)+SUMIFS('GL Data Pull'!$O:$O,'GL Data Pull'!$AE:$AE,$A103,'GL Data Pull'!$D:$D,AW$5,'GL Data Pull'!$AG:$AG,"yes")*INDEX('Allocation Matrix'!$E$3:$BI$4,MATCH($A$2,'Allocation Matrix'!$D$3:$D$4,0),MATCH(AW$5,'Allocation Matrix'!$E$2:$BI$2,0))))</f>
        <v>0</v>
      </c>
      <c r="AX103" s="18">
        <f>-IF($A$3="KY-Bluegrass (Consolidated)",SUMIFS('GL Data Pull'!$O:$O,'GL Data Pull'!$AE:$AE,$A103,'GL Data Pull'!$D:$D,AX$5,'GL Data Pull'!$AD:$AD,$A$2)+SUMIFS('GL Data Pull'!$O:$O,'GL Data Pull'!$AE:$AE,$A103,'GL Data Pull'!$D:$D,AX$5,'GL Data Pull'!$AG:$AG,"yes")*INDEX('Allocation Matrix'!$E$3:$BI$4,MATCH($A$2,'Allocation Matrix'!$D$3:$D$4,0),MATCH(AX$5,'Allocation Matrix'!$E$2:$BI$2,0)),IF($A$3="KY-Bluegrass",0,SUMIFS('GL Data Pull'!$O:$O,'GL Data Pull'!$AE:$AE,$A103,'GL Data Pull'!$D:$D,AX$5,'GL Data Pull'!$AH:$AH,$A$3,'GL Data Pull'!$AD:$AD,$A$2)+SUMIFS('GL Data Pull'!$O:$O,'GL Data Pull'!$AE:$AE,$A103,'GL Data Pull'!$D:$D,AX$5,'GL Data Pull'!$AG:$AG,"yes")*INDEX('Allocation Matrix'!$E$3:$BI$4,MATCH($A$2,'Allocation Matrix'!$D$3:$D$4,0),MATCH(AX$5,'Allocation Matrix'!$E$2:$BI$2,0))))</f>
        <v>0</v>
      </c>
      <c r="AY103" s="18">
        <f>-IF($A$3="KY-Bluegrass (Consolidated)",SUMIFS('GL Data Pull'!$O:$O,'GL Data Pull'!$AE:$AE,$A103,'GL Data Pull'!$D:$D,AY$5,'GL Data Pull'!$AD:$AD,$A$2)+SUMIFS('GL Data Pull'!$O:$O,'GL Data Pull'!$AE:$AE,$A103,'GL Data Pull'!$D:$D,AY$5,'GL Data Pull'!$AG:$AG,"yes")*INDEX('Allocation Matrix'!$E$3:$BI$4,MATCH($A$2,'Allocation Matrix'!$D$3:$D$4,0),MATCH(AY$5,'Allocation Matrix'!$E$2:$BI$2,0)),IF($A$3="KY-Bluegrass",0,SUMIFS('GL Data Pull'!$O:$O,'GL Data Pull'!$AE:$AE,$A103,'GL Data Pull'!$D:$D,AY$5,'GL Data Pull'!$AH:$AH,$A$3,'GL Data Pull'!$AD:$AD,$A$2)+SUMIFS('GL Data Pull'!$O:$O,'GL Data Pull'!$AE:$AE,$A103,'GL Data Pull'!$D:$D,AY$5,'GL Data Pull'!$AG:$AG,"yes")*INDEX('Allocation Matrix'!$E$3:$BI$4,MATCH($A$2,'Allocation Matrix'!$D$3:$D$4,0),MATCH(AY$5,'Allocation Matrix'!$E$2:$BI$2,0))))</f>
        <v>0</v>
      </c>
      <c r="AZ103" s="18">
        <f>-IF($A$3="KY-Bluegrass (Consolidated)",SUMIFS('GL Data Pull'!$O:$O,'GL Data Pull'!$AE:$AE,$A103,'GL Data Pull'!$D:$D,AZ$5,'GL Data Pull'!$AD:$AD,$A$2)+SUMIFS('GL Data Pull'!$O:$O,'GL Data Pull'!$AE:$AE,$A103,'GL Data Pull'!$D:$D,AZ$5,'GL Data Pull'!$AG:$AG,"yes")*INDEX('Allocation Matrix'!$E$3:$BI$4,MATCH($A$2,'Allocation Matrix'!$D$3:$D$4,0),MATCH(AZ$5,'Allocation Matrix'!$E$2:$BI$2,0)),IF($A$3="KY-Bluegrass",0,SUMIFS('GL Data Pull'!$O:$O,'GL Data Pull'!$AE:$AE,$A103,'GL Data Pull'!$D:$D,AZ$5,'GL Data Pull'!$AH:$AH,$A$3,'GL Data Pull'!$AD:$AD,$A$2)+SUMIFS('GL Data Pull'!$O:$O,'GL Data Pull'!$AE:$AE,$A103,'GL Data Pull'!$D:$D,AZ$5,'GL Data Pull'!$AG:$AG,"yes")*INDEX('Allocation Matrix'!$E$3:$BI$4,MATCH($A$2,'Allocation Matrix'!$D$3:$D$4,0),MATCH(AZ$5,'Allocation Matrix'!$E$2:$BI$2,0))))</f>
        <v>0</v>
      </c>
      <c r="BA103" s="18">
        <f>-IF($A$3="KY-Bluegrass (Consolidated)",SUMIFS('GL Data Pull'!$O:$O,'GL Data Pull'!$AE:$AE,$A103,'GL Data Pull'!$D:$D,BA$5,'GL Data Pull'!$AD:$AD,$A$2)+SUMIFS('GL Data Pull'!$O:$O,'GL Data Pull'!$AE:$AE,$A103,'GL Data Pull'!$D:$D,BA$5,'GL Data Pull'!$AG:$AG,"yes")*INDEX('Allocation Matrix'!$E$3:$BI$4,MATCH($A$2,'Allocation Matrix'!$D$3:$D$4,0),MATCH(BA$5,'Allocation Matrix'!$E$2:$BI$2,0)),IF($A$3="KY-Bluegrass",0,SUMIFS('GL Data Pull'!$O:$O,'GL Data Pull'!$AE:$AE,$A103,'GL Data Pull'!$D:$D,BA$5,'GL Data Pull'!$AH:$AH,$A$3,'GL Data Pull'!$AD:$AD,$A$2)+SUMIFS('GL Data Pull'!$O:$O,'GL Data Pull'!$AE:$AE,$A103,'GL Data Pull'!$D:$D,BA$5,'GL Data Pull'!$AG:$AG,"yes")*INDEX('Allocation Matrix'!$E$3:$BI$4,MATCH($A$2,'Allocation Matrix'!$D$3:$D$4,0),MATCH(BA$5,'Allocation Matrix'!$E$2:$BI$2,0))))</f>
        <v>0</v>
      </c>
      <c r="BB103" s="18">
        <f>_xlfn.XLOOKUP($A103,'IS WW Forecast'!$A:$A,'IS WW Forecast'!F:F,0,0)</f>
        <v>16.716900000000003</v>
      </c>
      <c r="BC103" s="18">
        <f>_xlfn.XLOOKUP($A103,'IS WW Forecast'!$A:$A,'IS WW Forecast'!G:G,0,0)</f>
        <v>26.270150000000001</v>
      </c>
      <c r="BD103" s="18">
        <f>_xlfn.XLOOKUP($A103,'IS WW Forecast'!$A:$A,'IS WW Forecast'!H:H,0,0)</f>
        <v>0</v>
      </c>
      <c r="BE103" s="18">
        <f t="shared" si="115"/>
        <v>42.987050000000004</v>
      </c>
      <c r="BF103" s="18">
        <f>_xlfn.XLOOKUP($A103,'IS WW Forecast'!$A:$A,'IS WW Forecast'!J:J,0,0)</f>
        <v>0</v>
      </c>
      <c r="BG103" s="18">
        <f>_xlfn.XLOOKUP($A103,'IS WW Forecast'!$A:$A,'IS WW Forecast'!K:K,0,0)</f>
        <v>0</v>
      </c>
      <c r="BH103" s="18">
        <f>_xlfn.XLOOKUP($A103,'IS WW Forecast'!$A:$A,'IS WW Forecast'!L:L,0,0)</f>
        <v>0</v>
      </c>
      <c r="BI103" s="18">
        <f>_xlfn.XLOOKUP($A103,'IS WW Forecast'!$A:$A,'IS WW Forecast'!M:M,0,0)</f>
        <v>0</v>
      </c>
      <c r="BJ103" s="18">
        <f>_xlfn.XLOOKUP($A103,'IS WW Forecast'!$A:$A,'IS WW Forecast'!N:N,0,0)</f>
        <v>0</v>
      </c>
      <c r="BK103" s="18">
        <f>_xlfn.XLOOKUP($A103,'IS WW Forecast'!$A:$A,'IS WW Forecast'!O:O,0,0)</f>
        <v>0</v>
      </c>
      <c r="BL103" s="18">
        <f>_xlfn.XLOOKUP($A103,'IS WW Forecast'!$A:$A,'IS WW Forecast'!P:P,0,0)</f>
        <v>0</v>
      </c>
      <c r="BM103" s="18">
        <f>_xlfn.XLOOKUP($A103,'IS WW Forecast'!$A:$A,'IS WW Forecast'!Q:Q,0,0)</f>
        <v>0</v>
      </c>
      <c r="BN103" s="18">
        <f>_xlfn.XLOOKUP($A103,'IS WW Forecast'!$A:$A,'IS WW Forecast'!R:R,0,0)</f>
        <v>0</v>
      </c>
      <c r="BO103" s="18">
        <f>_xlfn.XLOOKUP($A103,'IS WW Forecast'!$A:$A,'IS WW Forecast'!S:S,0,0)</f>
        <v>17.151539400000004</v>
      </c>
      <c r="BP103" s="18">
        <f>_xlfn.XLOOKUP($A103,'IS WW Forecast'!$A:$A,'IS WW Forecast'!T:T,0,0)</f>
        <v>26.953173900000003</v>
      </c>
      <c r="BQ103" s="18">
        <f>_xlfn.XLOOKUP($A103,'IS WW Forecast'!$A:$A,'IS WW Forecast'!U:U,0,0)</f>
        <v>0</v>
      </c>
      <c r="BR103" s="18">
        <f t="shared" si="116"/>
        <v>44.104713300000007</v>
      </c>
      <c r="BS103" s="18">
        <f>_xlfn.XLOOKUP($A103,'IS WW Forecast'!$A:$A,'IS WW Forecast'!W:W,0,0)</f>
        <v>0</v>
      </c>
      <c r="BT103" s="18">
        <f>_xlfn.XLOOKUP($A103,'IS WW Forecast'!$A:$A,'IS WW Forecast'!X:X,0,0)</f>
        <v>0</v>
      </c>
      <c r="BU103" s="18">
        <f>_xlfn.XLOOKUP($A103,'IS WW Forecast'!$A:$A,'IS WW Forecast'!Y:Y,0,0)</f>
        <v>0</v>
      </c>
      <c r="BV103" s="18">
        <f>_xlfn.XLOOKUP($A103,'IS WW Forecast'!$A:$A,'IS WW Forecast'!Z:Z,0,0)</f>
        <v>0</v>
      </c>
      <c r="BW103" s="18">
        <f>_xlfn.XLOOKUP($A103,'IS WW Forecast'!$A:$A,'IS WW Forecast'!AA:AA,0,0)</f>
        <v>0</v>
      </c>
      <c r="BX103" s="18">
        <f>_xlfn.XLOOKUP($A103,'IS WW Forecast'!$A:$A,'IS WW Forecast'!AB:AB,0,0)</f>
        <v>0</v>
      </c>
      <c r="BY103" s="18">
        <f>_xlfn.XLOOKUP($A103,'IS WW Forecast'!$A:$A,'IS WW Forecast'!AC:AC,0,0)</f>
        <v>0</v>
      </c>
      <c r="BZ103" s="18">
        <f>_xlfn.XLOOKUP($A103,'IS WW Forecast'!$A:$A,'IS WW Forecast'!AD:AD,0,0)</f>
        <v>0</v>
      </c>
      <c r="CA103" s="18">
        <f>_xlfn.XLOOKUP($A103,'IS WW Forecast'!$A:$A,'IS WW Forecast'!AE:AE,0,0)</f>
        <v>0</v>
      </c>
      <c r="CB103" s="18">
        <f>_xlfn.XLOOKUP($A103,'IS WW Forecast'!$A:$A,'IS WW Forecast'!AF:AF,0,0)</f>
        <v>17.511721727400001</v>
      </c>
      <c r="CC103" s="18">
        <f>_xlfn.XLOOKUP($A103,'IS WW Forecast'!$A:$A,'IS WW Forecast'!AG:AG,0,0)</f>
        <v>27.5191905519</v>
      </c>
      <c r="CD103" s="18">
        <f>_xlfn.XLOOKUP($A103,'IS WW Forecast'!$A:$A,'IS WW Forecast'!AH:AH,0,0)</f>
        <v>0</v>
      </c>
      <c r="CE103" s="18">
        <f t="shared" si="117"/>
        <v>45.030912279299997</v>
      </c>
      <c r="CF103" s="18">
        <f>_xlfn.XLOOKUP($A103,'IS WW Forecast'!$A:$A,'IS WW Forecast'!AJ:AJ,0,0)</f>
        <v>0</v>
      </c>
      <c r="CG103" s="18">
        <f>_xlfn.XLOOKUP($A103,'IS WW Forecast'!$A:$A,'IS WW Forecast'!AK:AK,0,0)</f>
        <v>0</v>
      </c>
      <c r="CH103" s="18">
        <f>_xlfn.XLOOKUP($A103,'IS WW Forecast'!$A:$A,'IS WW Forecast'!AL:AL,0,0)</f>
        <v>0</v>
      </c>
      <c r="CI103" s="18">
        <f>_xlfn.XLOOKUP($A103,'IS WW Forecast'!$A:$A,'IS WW Forecast'!AM:AM,0,0)</f>
        <v>0</v>
      </c>
      <c r="CJ103" s="18">
        <f>_xlfn.XLOOKUP($A103,'IS WW Forecast'!$A:$A,'IS WW Forecast'!AN:AN,0,0)</f>
        <v>0</v>
      </c>
      <c r="CK103" s="18">
        <f>_xlfn.XLOOKUP($A103,'IS WW Forecast'!$A:$A,'IS WW Forecast'!AO:AO,0,0)</f>
        <v>0</v>
      </c>
      <c r="CL103" s="18">
        <f>_xlfn.XLOOKUP($A103,'IS WW Forecast'!$A:$A,'IS WW Forecast'!AP:AP,0,0)</f>
        <v>0</v>
      </c>
      <c r="CM103" s="18">
        <f>_xlfn.XLOOKUP($A103,'IS WW Forecast'!$A:$A,'IS WW Forecast'!AQ:AQ,0,0)</f>
        <v>0</v>
      </c>
      <c r="CN103" s="18">
        <f>_xlfn.XLOOKUP($A103,'IS WW Forecast'!$A:$A,'IS WW Forecast'!AR:AR,0,0)</f>
        <v>0</v>
      </c>
      <c r="CO103" s="18">
        <f>_xlfn.XLOOKUP($A103,'IS WW Forecast'!$A:$A,'IS WW Forecast'!AS:AS,0,0)</f>
        <v>17.861956161948001</v>
      </c>
      <c r="CP103" s="18">
        <f>_xlfn.XLOOKUP($A103,'IS WW Forecast'!$A:$A,'IS WW Forecast'!AT:AT,0,0)</f>
        <v>28.069574362937999</v>
      </c>
      <c r="CQ103" s="18">
        <f>_xlfn.XLOOKUP($A103,'IS WW Forecast'!$A:$A,'IS WW Forecast'!AU:AU,0,0)</f>
        <v>0</v>
      </c>
      <c r="CR103" s="18">
        <f t="shared" si="118"/>
        <v>45.931530524886</v>
      </c>
      <c r="CS103" s="169">
        <f t="shared" si="119"/>
        <v>42.987050000000004</v>
      </c>
      <c r="CT103" s="18">
        <f>_xlfn.XLOOKUP($A103,'IS WW Forecast'!$A:$A,'IS WW Forecast'!BF:BF,0,0)</f>
        <v>0</v>
      </c>
      <c r="CU103" s="18">
        <f t="shared" si="124"/>
        <v>42.987050000000004</v>
      </c>
      <c r="CV103" s="18">
        <f t="shared" si="125"/>
        <v>1.1176633000000038</v>
      </c>
      <c r="CW103" s="18">
        <f t="shared" si="126"/>
        <v>44.104713300000007</v>
      </c>
    </row>
    <row r="104" spans="1:101" x14ac:dyDescent="0.25">
      <c r="A104" s="15">
        <v>720500</v>
      </c>
      <c r="B104" s="16">
        <f t="shared" si="157"/>
        <v>99</v>
      </c>
      <c r="C104" s="21" t="str">
        <f t="shared" si="111"/>
        <v>720.500</v>
      </c>
      <c r="D104" s="15" t="s">
        <v>280</v>
      </c>
      <c r="E104" s="15"/>
      <c r="F104" s="18">
        <f>-IF($A$3="KY-Bluegrass (Consolidated)",SUMIFS('GL Data Pull'!$O:$O,'GL Data Pull'!$AE:$AE,$A104,'GL Data Pull'!$D:$D,F$5,'GL Data Pull'!$AD:$AD,$A$2)+SUMIFS('GL Data Pull'!$O:$O,'GL Data Pull'!$AE:$AE,$A104,'GL Data Pull'!$D:$D,F$5,'GL Data Pull'!$AG:$AG,"yes")*INDEX('Allocation Matrix'!$E$3:$BI$4,MATCH($A$2,'Allocation Matrix'!$D$3:$D$4,0),MATCH(F$5,'Allocation Matrix'!$E$2:$BI$2,0)),IF($A$3="KY-Bluegrass",0,SUMIFS('GL Data Pull'!$O:$O,'GL Data Pull'!$AE:$AE,$A104,'GL Data Pull'!$D:$D,F$5,'GL Data Pull'!$AH:$AH,$A$3,'GL Data Pull'!$AD:$AD,$A$2)+SUMIFS('GL Data Pull'!$O:$O,'GL Data Pull'!$AE:$AE,$A104,'GL Data Pull'!$D:$D,F$5,'GL Data Pull'!$AG:$AG,"yes")*INDEX('Allocation Matrix'!$E$3:$BI$4,MATCH($A$2,'Allocation Matrix'!$D$3:$D$4,0),MATCH(F$5,'Allocation Matrix'!$E$2:$BI$2,0))))</f>
        <v>0</v>
      </c>
      <c r="G104" s="18">
        <f>-IF($A$3="KY-Bluegrass (Consolidated)",SUMIFS('GL Data Pull'!$O:$O,'GL Data Pull'!$AE:$AE,$A104,'GL Data Pull'!$D:$D,G$5,'GL Data Pull'!$AD:$AD,$A$2)+SUMIFS('GL Data Pull'!$O:$O,'GL Data Pull'!$AE:$AE,$A104,'GL Data Pull'!$D:$D,G$5,'GL Data Pull'!$AG:$AG,"yes")*INDEX('Allocation Matrix'!$E$3:$BI$4,MATCH($A$2,'Allocation Matrix'!$D$3:$D$4,0),MATCH(G$5,'Allocation Matrix'!$E$2:$BI$2,0)),IF($A$3="KY-Bluegrass",0,SUMIFS('GL Data Pull'!$O:$O,'GL Data Pull'!$AE:$AE,$A104,'GL Data Pull'!$D:$D,G$5,'GL Data Pull'!$AH:$AH,$A$3,'GL Data Pull'!$AD:$AD,$A$2)+SUMIFS('GL Data Pull'!$O:$O,'GL Data Pull'!$AE:$AE,$A104,'GL Data Pull'!$D:$D,G$5,'GL Data Pull'!$AG:$AG,"yes")*INDEX('Allocation Matrix'!$E$3:$BI$4,MATCH($A$2,'Allocation Matrix'!$D$3:$D$4,0),MATCH(G$5,'Allocation Matrix'!$E$2:$BI$2,0))))</f>
        <v>0</v>
      </c>
      <c r="H104" s="18">
        <f>-IF($A$3="KY-Bluegrass (Consolidated)",SUMIFS('GL Data Pull'!$O:$O,'GL Data Pull'!$AE:$AE,$A104,'GL Data Pull'!$D:$D,H$5,'GL Data Pull'!$AD:$AD,$A$2)+SUMIFS('GL Data Pull'!$O:$O,'GL Data Pull'!$AE:$AE,$A104,'GL Data Pull'!$D:$D,H$5,'GL Data Pull'!$AG:$AG,"yes")*INDEX('Allocation Matrix'!$E$3:$BI$4,MATCH($A$2,'Allocation Matrix'!$D$3:$D$4,0),MATCH(H$5,'Allocation Matrix'!$E$2:$BI$2,0)),IF($A$3="KY-Bluegrass",0,SUMIFS('GL Data Pull'!$O:$O,'GL Data Pull'!$AE:$AE,$A104,'GL Data Pull'!$D:$D,H$5,'GL Data Pull'!$AH:$AH,$A$3,'GL Data Pull'!$AD:$AD,$A$2)+SUMIFS('GL Data Pull'!$O:$O,'GL Data Pull'!$AE:$AE,$A104,'GL Data Pull'!$D:$D,H$5,'GL Data Pull'!$AG:$AG,"yes")*INDEX('Allocation Matrix'!$E$3:$BI$4,MATCH($A$2,'Allocation Matrix'!$D$3:$D$4,0),MATCH(H$5,'Allocation Matrix'!$E$2:$BI$2,0))))</f>
        <v>0</v>
      </c>
      <c r="I104" s="18">
        <f>-IF($A$3="KY-Bluegrass (Consolidated)",SUMIFS('GL Data Pull'!$O:$O,'GL Data Pull'!$AE:$AE,$A104,'GL Data Pull'!$D:$D,I$5,'GL Data Pull'!$AD:$AD,$A$2)+SUMIFS('GL Data Pull'!$O:$O,'GL Data Pull'!$AE:$AE,$A104,'GL Data Pull'!$D:$D,I$5,'GL Data Pull'!$AG:$AG,"yes")*INDEX('Allocation Matrix'!$E$3:$BI$4,MATCH($A$2,'Allocation Matrix'!$D$3:$D$4,0),MATCH(I$5,'Allocation Matrix'!$E$2:$BI$2,0)),IF($A$3="KY-Bluegrass",0,SUMIFS('GL Data Pull'!$O:$O,'GL Data Pull'!$AE:$AE,$A104,'GL Data Pull'!$D:$D,I$5,'GL Data Pull'!$AH:$AH,$A$3,'GL Data Pull'!$AD:$AD,$A$2)+SUMIFS('GL Data Pull'!$O:$O,'GL Data Pull'!$AE:$AE,$A104,'GL Data Pull'!$D:$D,I$5,'GL Data Pull'!$AG:$AG,"yes")*INDEX('Allocation Matrix'!$E$3:$BI$4,MATCH($A$2,'Allocation Matrix'!$D$3:$D$4,0),MATCH(I$5,'Allocation Matrix'!$E$2:$BI$2,0))))</f>
        <v>0</v>
      </c>
      <c r="J104" s="18">
        <f>-IF($A$3="KY-Bluegrass (Consolidated)",SUMIFS('GL Data Pull'!$O:$O,'GL Data Pull'!$AE:$AE,$A104,'GL Data Pull'!$D:$D,J$5,'GL Data Pull'!$AD:$AD,$A$2)+SUMIFS('GL Data Pull'!$O:$O,'GL Data Pull'!$AE:$AE,$A104,'GL Data Pull'!$D:$D,J$5,'GL Data Pull'!$AG:$AG,"yes")*INDEX('Allocation Matrix'!$E$3:$BI$4,MATCH($A$2,'Allocation Matrix'!$D$3:$D$4,0),MATCH(J$5,'Allocation Matrix'!$E$2:$BI$2,0)),IF($A$3="KY-Bluegrass",0,SUMIFS('GL Data Pull'!$O:$O,'GL Data Pull'!$AE:$AE,$A104,'GL Data Pull'!$D:$D,J$5,'GL Data Pull'!$AH:$AH,$A$3,'GL Data Pull'!$AD:$AD,$A$2)+SUMIFS('GL Data Pull'!$O:$O,'GL Data Pull'!$AE:$AE,$A104,'GL Data Pull'!$D:$D,J$5,'GL Data Pull'!$AG:$AG,"yes")*INDEX('Allocation Matrix'!$E$3:$BI$4,MATCH($A$2,'Allocation Matrix'!$D$3:$D$4,0),MATCH(J$5,'Allocation Matrix'!$E$2:$BI$2,0))))</f>
        <v>0</v>
      </c>
      <c r="K104" s="18">
        <f>-IF($A$3="KY-Bluegrass (Consolidated)",SUMIFS('GL Data Pull'!$O:$O,'GL Data Pull'!$AE:$AE,$A104,'GL Data Pull'!$D:$D,K$5,'GL Data Pull'!$AD:$AD,$A$2)+SUMIFS('GL Data Pull'!$O:$O,'GL Data Pull'!$AE:$AE,$A104,'GL Data Pull'!$D:$D,K$5,'GL Data Pull'!$AG:$AG,"yes")*INDEX('Allocation Matrix'!$E$3:$BI$4,MATCH($A$2,'Allocation Matrix'!$D$3:$D$4,0),MATCH(K$5,'Allocation Matrix'!$E$2:$BI$2,0)),IF($A$3="KY-Bluegrass",0,SUMIFS('GL Data Pull'!$O:$O,'GL Data Pull'!$AE:$AE,$A104,'GL Data Pull'!$D:$D,K$5,'GL Data Pull'!$AH:$AH,$A$3,'GL Data Pull'!$AD:$AD,$A$2)+SUMIFS('GL Data Pull'!$O:$O,'GL Data Pull'!$AE:$AE,$A104,'GL Data Pull'!$D:$D,K$5,'GL Data Pull'!$AG:$AG,"yes")*INDEX('Allocation Matrix'!$E$3:$BI$4,MATCH($A$2,'Allocation Matrix'!$D$3:$D$4,0),MATCH(K$5,'Allocation Matrix'!$E$2:$BI$2,0))))</f>
        <v>0</v>
      </c>
      <c r="L104" s="18">
        <f>-IF($A$3="KY-Bluegrass (Consolidated)",SUMIFS('GL Data Pull'!$O:$O,'GL Data Pull'!$AE:$AE,$A104,'GL Data Pull'!$D:$D,L$5,'GL Data Pull'!$AD:$AD,$A$2)+SUMIFS('GL Data Pull'!$O:$O,'GL Data Pull'!$AE:$AE,$A104,'GL Data Pull'!$D:$D,L$5,'GL Data Pull'!$AG:$AG,"yes")*INDEX('Allocation Matrix'!$E$3:$BI$4,MATCH($A$2,'Allocation Matrix'!$D$3:$D$4,0),MATCH(L$5,'Allocation Matrix'!$E$2:$BI$2,0)),IF($A$3="KY-Bluegrass",0,SUMIFS('GL Data Pull'!$O:$O,'GL Data Pull'!$AE:$AE,$A104,'GL Data Pull'!$D:$D,L$5,'GL Data Pull'!$AH:$AH,$A$3,'GL Data Pull'!$AD:$AD,$A$2)+SUMIFS('GL Data Pull'!$O:$O,'GL Data Pull'!$AE:$AE,$A104,'GL Data Pull'!$D:$D,L$5,'GL Data Pull'!$AG:$AG,"yes")*INDEX('Allocation Matrix'!$E$3:$BI$4,MATCH($A$2,'Allocation Matrix'!$D$3:$D$4,0),MATCH(L$5,'Allocation Matrix'!$E$2:$BI$2,0))))</f>
        <v>0</v>
      </c>
      <c r="M104" s="18">
        <f>-IF($A$3="KY-Bluegrass (Consolidated)",SUMIFS('GL Data Pull'!$O:$O,'GL Data Pull'!$AE:$AE,$A104,'GL Data Pull'!$D:$D,M$5,'GL Data Pull'!$AD:$AD,$A$2)+SUMIFS('GL Data Pull'!$O:$O,'GL Data Pull'!$AE:$AE,$A104,'GL Data Pull'!$D:$D,M$5,'GL Data Pull'!$AG:$AG,"yes")*INDEX('Allocation Matrix'!$E$3:$BI$4,MATCH($A$2,'Allocation Matrix'!$D$3:$D$4,0),MATCH(M$5,'Allocation Matrix'!$E$2:$BI$2,0)),IF($A$3="KY-Bluegrass",0,SUMIFS('GL Data Pull'!$O:$O,'GL Data Pull'!$AE:$AE,$A104,'GL Data Pull'!$D:$D,M$5,'GL Data Pull'!$AH:$AH,$A$3,'GL Data Pull'!$AD:$AD,$A$2)+SUMIFS('GL Data Pull'!$O:$O,'GL Data Pull'!$AE:$AE,$A104,'GL Data Pull'!$D:$D,M$5,'GL Data Pull'!$AG:$AG,"yes")*INDEX('Allocation Matrix'!$E$3:$BI$4,MATCH($A$2,'Allocation Matrix'!$D$3:$D$4,0),MATCH(M$5,'Allocation Matrix'!$E$2:$BI$2,0))))</f>
        <v>0</v>
      </c>
      <c r="N104" s="18">
        <f>-IF($A$3="KY-Bluegrass (Consolidated)",SUMIFS('GL Data Pull'!$O:$O,'GL Data Pull'!$AE:$AE,$A104,'GL Data Pull'!$D:$D,N$5,'GL Data Pull'!$AD:$AD,$A$2)+SUMIFS('GL Data Pull'!$O:$O,'GL Data Pull'!$AE:$AE,$A104,'GL Data Pull'!$D:$D,N$5,'GL Data Pull'!$AG:$AG,"yes")*INDEX('Allocation Matrix'!$E$3:$BI$4,MATCH($A$2,'Allocation Matrix'!$D$3:$D$4,0),MATCH(N$5,'Allocation Matrix'!$E$2:$BI$2,0)),IF($A$3="KY-Bluegrass",0,SUMIFS('GL Data Pull'!$O:$O,'GL Data Pull'!$AE:$AE,$A104,'GL Data Pull'!$D:$D,N$5,'GL Data Pull'!$AH:$AH,$A$3,'GL Data Pull'!$AD:$AD,$A$2)+SUMIFS('GL Data Pull'!$O:$O,'GL Data Pull'!$AE:$AE,$A104,'GL Data Pull'!$D:$D,N$5,'GL Data Pull'!$AG:$AG,"yes")*INDEX('Allocation Matrix'!$E$3:$BI$4,MATCH($A$2,'Allocation Matrix'!$D$3:$D$4,0),MATCH(N$5,'Allocation Matrix'!$E$2:$BI$2,0))))</f>
        <v>0</v>
      </c>
      <c r="O104" s="18">
        <f>-IF($A$3="KY-Bluegrass (Consolidated)",SUMIFS('GL Data Pull'!$O:$O,'GL Data Pull'!$AE:$AE,$A104,'GL Data Pull'!$D:$D,O$5,'GL Data Pull'!$AD:$AD,$A$2)+SUMIFS('GL Data Pull'!$O:$O,'GL Data Pull'!$AE:$AE,$A104,'GL Data Pull'!$D:$D,O$5,'GL Data Pull'!$AG:$AG,"yes")*INDEX('Allocation Matrix'!$E$3:$BI$4,MATCH($A$2,'Allocation Matrix'!$D$3:$D$4,0),MATCH(O$5,'Allocation Matrix'!$E$2:$BI$2,0)),IF($A$3="KY-Bluegrass",0,SUMIFS('GL Data Pull'!$O:$O,'GL Data Pull'!$AE:$AE,$A104,'GL Data Pull'!$D:$D,O$5,'GL Data Pull'!$AH:$AH,$A$3,'GL Data Pull'!$AD:$AD,$A$2)+SUMIFS('GL Data Pull'!$O:$O,'GL Data Pull'!$AE:$AE,$A104,'GL Data Pull'!$D:$D,O$5,'GL Data Pull'!$AG:$AG,"yes")*INDEX('Allocation Matrix'!$E$3:$BI$4,MATCH($A$2,'Allocation Matrix'!$D$3:$D$4,0),MATCH(O$5,'Allocation Matrix'!$E$2:$BI$2,0))))</f>
        <v>0</v>
      </c>
      <c r="P104" s="18">
        <f>-IF($A$3="KY-Bluegrass (Consolidated)",SUMIFS('GL Data Pull'!$O:$O,'GL Data Pull'!$AE:$AE,$A104,'GL Data Pull'!$D:$D,P$5,'GL Data Pull'!$AD:$AD,$A$2)+SUMIFS('GL Data Pull'!$O:$O,'GL Data Pull'!$AE:$AE,$A104,'GL Data Pull'!$D:$D,P$5,'GL Data Pull'!$AG:$AG,"yes")*INDEX('Allocation Matrix'!$E$3:$BI$4,MATCH($A$2,'Allocation Matrix'!$D$3:$D$4,0),MATCH(P$5,'Allocation Matrix'!$E$2:$BI$2,0)),IF($A$3="KY-Bluegrass",0,SUMIFS('GL Data Pull'!$O:$O,'GL Data Pull'!$AE:$AE,$A104,'GL Data Pull'!$D:$D,P$5,'GL Data Pull'!$AH:$AH,$A$3,'GL Data Pull'!$AD:$AD,$A$2)+SUMIFS('GL Data Pull'!$O:$O,'GL Data Pull'!$AE:$AE,$A104,'GL Data Pull'!$D:$D,P$5,'GL Data Pull'!$AG:$AG,"yes")*INDEX('Allocation Matrix'!$E$3:$BI$4,MATCH($A$2,'Allocation Matrix'!$D$3:$D$4,0),MATCH(P$5,'Allocation Matrix'!$E$2:$BI$2,0))))</f>
        <v>0</v>
      </c>
      <c r="Q104" s="18">
        <f>-IF($A$3="KY-Bluegrass (Consolidated)",SUMIFS('GL Data Pull'!$O:$O,'GL Data Pull'!$AE:$AE,$A104,'GL Data Pull'!$D:$D,Q$5,'GL Data Pull'!$AD:$AD,$A$2)+SUMIFS('GL Data Pull'!$O:$O,'GL Data Pull'!$AE:$AE,$A104,'GL Data Pull'!$D:$D,Q$5,'GL Data Pull'!$AG:$AG,"yes")*INDEX('Allocation Matrix'!$E$3:$BI$4,MATCH($A$2,'Allocation Matrix'!$D$3:$D$4,0),MATCH(Q$5,'Allocation Matrix'!$E$2:$BI$2,0)),IF($A$3="KY-Bluegrass",0,SUMIFS('GL Data Pull'!$O:$O,'GL Data Pull'!$AE:$AE,$A104,'GL Data Pull'!$D:$D,Q$5,'GL Data Pull'!$AH:$AH,$A$3,'GL Data Pull'!$AD:$AD,$A$2)+SUMIFS('GL Data Pull'!$O:$O,'GL Data Pull'!$AE:$AE,$A104,'GL Data Pull'!$D:$D,Q$5,'GL Data Pull'!$AG:$AG,"yes")*INDEX('Allocation Matrix'!$E$3:$BI$4,MATCH($A$2,'Allocation Matrix'!$D$3:$D$4,0),MATCH(Q$5,'Allocation Matrix'!$E$2:$BI$2,0))))</f>
        <v>0</v>
      </c>
      <c r="R104" s="18">
        <f t="shared" ref="R104" si="158">SUM(F104:Q104)</f>
        <v>0</v>
      </c>
      <c r="S104" s="18">
        <f>-IF($A$3="KY-Bluegrass (Consolidated)",SUMIFS('GL Data Pull'!$O:$O,'GL Data Pull'!$AE:$AE,$A104,'GL Data Pull'!$D:$D,S$5,'GL Data Pull'!$AD:$AD,$A$2)+SUMIFS('GL Data Pull'!$O:$O,'GL Data Pull'!$AE:$AE,$A104,'GL Data Pull'!$D:$D,S$5,'GL Data Pull'!$AG:$AG,"yes")*INDEX('Allocation Matrix'!$E$3:$BI$4,MATCH($A$2,'Allocation Matrix'!$D$3:$D$4,0),MATCH(S$5,'Allocation Matrix'!$E$2:$BI$2,0)),IF($A$3="KY-Bluegrass",0,SUMIFS('GL Data Pull'!$O:$O,'GL Data Pull'!$AE:$AE,$A104,'GL Data Pull'!$D:$D,S$5,'GL Data Pull'!$AH:$AH,$A$3,'GL Data Pull'!$AD:$AD,$A$2)+SUMIFS('GL Data Pull'!$O:$O,'GL Data Pull'!$AE:$AE,$A104,'GL Data Pull'!$D:$D,S$5,'GL Data Pull'!$AG:$AG,"yes")*INDEX('Allocation Matrix'!$E$3:$BI$4,MATCH($A$2,'Allocation Matrix'!$D$3:$D$4,0),MATCH(S$5,'Allocation Matrix'!$E$2:$BI$2,0))))</f>
        <v>0</v>
      </c>
      <c r="T104" s="18">
        <f>-IF($A$3="KY-Bluegrass (Consolidated)",SUMIFS('GL Data Pull'!$O:$O,'GL Data Pull'!$AE:$AE,$A104,'GL Data Pull'!$D:$D,T$5,'GL Data Pull'!$AD:$AD,$A$2)+SUMIFS('GL Data Pull'!$O:$O,'GL Data Pull'!$AE:$AE,$A104,'GL Data Pull'!$D:$D,T$5,'GL Data Pull'!$AG:$AG,"yes")*INDEX('Allocation Matrix'!$E$3:$BI$4,MATCH($A$2,'Allocation Matrix'!$D$3:$D$4,0),MATCH(T$5,'Allocation Matrix'!$E$2:$BI$2,0)),IF($A$3="KY-Bluegrass",0,SUMIFS('GL Data Pull'!$O:$O,'GL Data Pull'!$AE:$AE,$A104,'GL Data Pull'!$D:$D,T$5,'GL Data Pull'!$AH:$AH,$A$3,'GL Data Pull'!$AD:$AD,$A$2)+SUMIFS('GL Data Pull'!$O:$O,'GL Data Pull'!$AE:$AE,$A104,'GL Data Pull'!$D:$D,T$5,'GL Data Pull'!$AG:$AG,"yes")*INDEX('Allocation Matrix'!$E$3:$BI$4,MATCH($A$2,'Allocation Matrix'!$D$3:$D$4,0),MATCH(T$5,'Allocation Matrix'!$E$2:$BI$2,0))))</f>
        <v>0</v>
      </c>
      <c r="U104" s="18">
        <f>-IF($A$3="KY-Bluegrass (Consolidated)",SUMIFS('GL Data Pull'!$O:$O,'GL Data Pull'!$AE:$AE,$A104,'GL Data Pull'!$D:$D,U$5,'GL Data Pull'!$AD:$AD,$A$2)+SUMIFS('GL Data Pull'!$O:$O,'GL Data Pull'!$AE:$AE,$A104,'GL Data Pull'!$D:$D,U$5,'GL Data Pull'!$AG:$AG,"yes")*INDEX('Allocation Matrix'!$E$3:$BI$4,MATCH($A$2,'Allocation Matrix'!$D$3:$D$4,0),MATCH(U$5,'Allocation Matrix'!$E$2:$BI$2,0)),IF($A$3="KY-Bluegrass",0,SUMIFS('GL Data Pull'!$O:$O,'GL Data Pull'!$AE:$AE,$A104,'GL Data Pull'!$D:$D,U$5,'GL Data Pull'!$AH:$AH,$A$3,'GL Data Pull'!$AD:$AD,$A$2)+SUMIFS('GL Data Pull'!$O:$O,'GL Data Pull'!$AE:$AE,$A104,'GL Data Pull'!$D:$D,U$5,'GL Data Pull'!$AG:$AG,"yes")*INDEX('Allocation Matrix'!$E$3:$BI$4,MATCH($A$2,'Allocation Matrix'!$D$3:$D$4,0),MATCH(U$5,'Allocation Matrix'!$E$2:$BI$2,0))))</f>
        <v>0</v>
      </c>
      <c r="V104" s="18">
        <f>-IF($A$3="KY-Bluegrass (Consolidated)",SUMIFS('GL Data Pull'!$O:$O,'GL Data Pull'!$AE:$AE,$A104,'GL Data Pull'!$D:$D,V$5,'GL Data Pull'!$AD:$AD,$A$2)+SUMIFS('GL Data Pull'!$O:$O,'GL Data Pull'!$AE:$AE,$A104,'GL Data Pull'!$D:$D,V$5,'GL Data Pull'!$AG:$AG,"yes")*INDEX('Allocation Matrix'!$E$3:$BI$4,MATCH($A$2,'Allocation Matrix'!$D$3:$D$4,0),MATCH(V$5,'Allocation Matrix'!$E$2:$BI$2,0)),IF($A$3="KY-Bluegrass",0,SUMIFS('GL Data Pull'!$O:$O,'GL Data Pull'!$AE:$AE,$A104,'GL Data Pull'!$D:$D,V$5,'GL Data Pull'!$AH:$AH,$A$3,'GL Data Pull'!$AD:$AD,$A$2)+SUMIFS('GL Data Pull'!$O:$O,'GL Data Pull'!$AE:$AE,$A104,'GL Data Pull'!$D:$D,V$5,'GL Data Pull'!$AG:$AG,"yes")*INDEX('Allocation Matrix'!$E$3:$BI$4,MATCH($A$2,'Allocation Matrix'!$D$3:$D$4,0),MATCH(V$5,'Allocation Matrix'!$E$2:$BI$2,0))))</f>
        <v>0</v>
      </c>
      <c r="W104" s="18">
        <f>-IF($A$3="KY-Bluegrass (Consolidated)",SUMIFS('GL Data Pull'!$O:$O,'GL Data Pull'!$AE:$AE,$A104,'GL Data Pull'!$D:$D,W$5,'GL Data Pull'!$AD:$AD,$A$2)+SUMIFS('GL Data Pull'!$O:$O,'GL Data Pull'!$AE:$AE,$A104,'GL Data Pull'!$D:$D,W$5,'GL Data Pull'!$AG:$AG,"yes")*INDEX('Allocation Matrix'!$E$3:$BI$4,MATCH($A$2,'Allocation Matrix'!$D$3:$D$4,0),MATCH(W$5,'Allocation Matrix'!$E$2:$BI$2,0)),IF($A$3="KY-Bluegrass",0,SUMIFS('GL Data Pull'!$O:$O,'GL Data Pull'!$AE:$AE,$A104,'GL Data Pull'!$D:$D,W$5,'GL Data Pull'!$AH:$AH,$A$3,'GL Data Pull'!$AD:$AD,$A$2)+SUMIFS('GL Data Pull'!$O:$O,'GL Data Pull'!$AE:$AE,$A104,'GL Data Pull'!$D:$D,W$5,'GL Data Pull'!$AG:$AG,"yes")*INDEX('Allocation Matrix'!$E$3:$BI$4,MATCH($A$2,'Allocation Matrix'!$D$3:$D$4,0),MATCH(W$5,'Allocation Matrix'!$E$2:$BI$2,0))))</f>
        <v>0</v>
      </c>
      <c r="X104" s="18">
        <f>-IF($A$3="KY-Bluegrass (Consolidated)",SUMIFS('GL Data Pull'!$O:$O,'GL Data Pull'!$AE:$AE,$A104,'GL Data Pull'!$D:$D,X$5,'GL Data Pull'!$AD:$AD,$A$2)+SUMIFS('GL Data Pull'!$O:$O,'GL Data Pull'!$AE:$AE,$A104,'GL Data Pull'!$D:$D,X$5,'GL Data Pull'!$AG:$AG,"yes")*INDEX('Allocation Matrix'!$E$3:$BI$4,MATCH($A$2,'Allocation Matrix'!$D$3:$D$4,0),MATCH(X$5,'Allocation Matrix'!$E$2:$BI$2,0)),IF($A$3="KY-Bluegrass",0,SUMIFS('GL Data Pull'!$O:$O,'GL Data Pull'!$AE:$AE,$A104,'GL Data Pull'!$D:$D,X$5,'GL Data Pull'!$AH:$AH,$A$3,'GL Data Pull'!$AD:$AD,$A$2)+SUMIFS('GL Data Pull'!$O:$O,'GL Data Pull'!$AE:$AE,$A104,'GL Data Pull'!$D:$D,X$5,'GL Data Pull'!$AG:$AG,"yes")*INDEX('Allocation Matrix'!$E$3:$BI$4,MATCH($A$2,'Allocation Matrix'!$D$3:$D$4,0),MATCH(X$5,'Allocation Matrix'!$E$2:$BI$2,0))))</f>
        <v>0</v>
      </c>
      <c r="Y104" s="18">
        <f>-IF($A$3="KY-Bluegrass (Consolidated)",SUMIFS('GL Data Pull'!$O:$O,'GL Data Pull'!$AE:$AE,$A104,'GL Data Pull'!$D:$D,Y$5,'GL Data Pull'!$AD:$AD,$A$2)+SUMIFS('GL Data Pull'!$O:$O,'GL Data Pull'!$AE:$AE,$A104,'GL Data Pull'!$D:$D,Y$5,'GL Data Pull'!$AG:$AG,"yes")*INDEX('Allocation Matrix'!$E$3:$BI$4,MATCH($A$2,'Allocation Matrix'!$D$3:$D$4,0),MATCH(Y$5,'Allocation Matrix'!$E$2:$BI$2,0)),IF($A$3="KY-Bluegrass",0,SUMIFS('GL Data Pull'!$O:$O,'GL Data Pull'!$AE:$AE,$A104,'GL Data Pull'!$D:$D,Y$5,'GL Data Pull'!$AH:$AH,$A$3,'GL Data Pull'!$AD:$AD,$A$2)+SUMIFS('GL Data Pull'!$O:$O,'GL Data Pull'!$AE:$AE,$A104,'GL Data Pull'!$D:$D,Y$5,'GL Data Pull'!$AG:$AG,"yes")*INDEX('Allocation Matrix'!$E$3:$BI$4,MATCH($A$2,'Allocation Matrix'!$D$3:$D$4,0),MATCH(Y$5,'Allocation Matrix'!$E$2:$BI$2,0))))</f>
        <v>0</v>
      </c>
      <c r="Z104" s="18">
        <f>-IF($A$3="KY-Bluegrass (Consolidated)",SUMIFS('GL Data Pull'!$O:$O,'GL Data Pull'!$AE:$AE,$A104,'GL Data Pull'!$D:$D,Z$5,'GL Data Pull'!$AD:$AD,$A$2)+SUMIFS('GL Data Pull'!$O:$O,'GL Data Pull'!$AE:$AE,$A104,'GL Data Pull'!$D:$D,Z$5,'GL Data Pull'!$AG:$AG,"yes")*INDEX('Allocation Matrix'!$E$3:$BI$4,MATCH($A$2,'Allocation Matrix'!$D$3:$D$4,0),MATCH(Z$5,'Allocation Matrix'!$E$2:$BI$2,0)),IF($A$3="KY-Bluegrass",0,SUMIFS('GL Data Pull'!$O:$O,'GL Data Pull'!$AE:$AE,$A104,'GL Data Pull'!$D:$D,Z$5,'GL Data Pull'!$AH:$AH,$A$3,'GL Data Pull'!$AD:$AD,$A$2)+SUMIFS('GL Data Pull'!$O:$O,'GL Data Pull'!$AE:$AE,$A104,'GL Data Pull'!$D:$D,Z$5,'GL Data Pull'!$AG:$AG,"yes")*INDEX('Allocation Matrix'!$E$3:$BI$4,MATCH($A$2,'Allocation Matrix'!$D$3:$D$4,0),MATCH(Z$5,'Allocation Matrix'!$E$2:$BI$2,0))))</f>
        <v>0</v>
      </c>
      <c r="AA104" s="18">
        <f>-IF($A$3="KY-Bluegrass (Consolidated)",SUMIFS('GL Data Pull'!$O:$O,'GL Data Pull'!$AE:$AE,$A104,'GL Data Pull'!$D:$D,AA$5,'GL Data Pull'!$AD:$AD,$A$2)+SUMIFS('GL Data Pull'!$O:$O,'GL Data Pull'!$AE:$AE,$A104,'GL Data Pull'!$D:$D,AA$5,'GL Data Pull'!$AG:$AG,"yes")*INDEX('Allocation Matrix'!$E$3:$BI$4,MATCH($A$2,'Allocation Matrix'!$D$3:$D$4,0),MATCH(AA$5,'Allocation Matrix'!$E$2:$BI$2,0)),IF($A$3="KY-Bluegrass",0,SUMIFS('GL Data Pull'!$O:$O,'GL Data Pull'!$AE:$AE,$A104,'GL Data Pull'!$D:$D,AA$5,'GL Data Pull'!$AH:$AH,$A$3,'GL Data Pull'!$AD:$AD,$A$2)+SUMIFS('GL Data Pull'!$O:$O,'GL Data Pull'!$AE:$AE,$A104,'GL Data Pull'!$D:$D,AA$5,'GL Data Pull'!$AG:$AG,"yes")*INDEX('Allocation Matrix'!$E$3:$BI$4,MATCH($A$2,'Allocation Matrix'!$D$3:$D$4,0),MATCH(AA$5,'Allocation Matrix'!$E$2:$BI$2,0))))</f>
        <v>-96.18</v>
      </c>
      <c r="AB104" s="18">
        <f>-IF($A$3="KY-Bluegrass (Consolidated)",SUMIFS('GL Data Pull'!$O:$O,'GL Data Pull'!$AE:$AE,$A104,'GL Data Pull'!$D:$D,AB$5,'GL Data Pull'!$AD:$AD,$A$2)+SUMIFS('GL Data Pull'!$O:$O,'GL Data Pull'!$AE:$AE,$A104,'GL Data Pull'!$D:$D,AB$5,'GL Data Pull'!$AG:$AG,"yes")*INDEX('Allocation Matrix'!$E$3:$BI$4,MATCH($A$2,'Allocation Matrix'!$D$3:$D$4,0),MATCH(AB$5,'Allocation Matrix'!$E$2:$BI$2,0)),IF($A$3="KY-Bluegrass",0,SUMIFS('GL Data Pull'!$O:$O,'GL Data Pull'!$AE:$AE,$A104,'GL Data Pull'!$D:$D,AB$5,'GL Data Pull'!$AH:$AH,$A$3,'GL Data Pull'!$AD:$AD,$A$2)+SUMIFS('GL Data Pull'!$O:$O,'GL Data Pull'!$AE:$AE,$A104,'GL Data Pull'!$D:$D,AB$5,'GL Data Pull'!$AG:$AG,"yes")*INDEX('Allocation Matrix'!$E$3:$BI$4,MATCH($A$2,'Allocation Matrix'!$D$3:$D$4,0),MATCH(AB$5,'Allocation Matrix'!$E$2:$BI$2,0))))</f>
        <v>-432.63</v>
      </c>
      <c r="AC104" s="18">
        <f>-IF($A$3="KY-Bluegrass (Consolidated)",SUMIFS('GL Data Pull'!$O:$O,'GL Data Pull'!$AE:$AE,$A104,'GL Data Pull'!$D:$D,AC$5,'GL Data Pull'!$AD:$AD,$A$2)+SUMIFS('GL Data Pull'!$O:$O,'GL Data Pull'!$AE:$AE,$A104,'GL Data Pull'!$D:$D,AC$5,'GL Data Pull'!$AG:$AG,"yes")*INDEX('Allocation Matrix'!$E$3:$BI$4,MATCH($A$2,'Allocation Matrix'!$D$3:$D$4,0),MATCH(AC$5,'Allocation Matrix'!$E$2:$BI$2,0)),IF($A$3="KY-Bluegrass",0,SUMIFS('GL Data Pull'!$O:$O,'GL Data Pull'!$AE:$AE,$A104,'GL Data Pull'!$D:$D,AC$5,'GL Data Pull'!$AH:$AH,$A$3,'GL Data Pull'!$AD:$AD,$A$2)+SUMIFS('GL Data Pull'!$O:$O,'GL Data Pull'!$AE:$AE,$A104,'GL Data Pull'!$D:$D,AC$5,'GL Data Pull'!$AG:$AG,"yes")*INDEX('Allocation Matrix'!$E$3:$BI$4,MATCH($A$2,'Allocation Matrix'!$D$3:$D$4,0),MATCH(AC$5,'Allocation Matrix'!$E$2:$BI$2,0))))</f>
        <v>-301.44</v>
      </c>
      <c r="AD104" s="18">
        <f>-IF($A$3="KY-Bluegrass (Consolidated)",SUMIFS('GL Data Pull'!$O:$O,'GL Data Pull'!$AE:$AE,$A104,'GL Data Pull'!$D:$D,AD$5,'GL Data Pull'!$AD:$AD,$A$2)+SUMIFS('GL Data Pull'!$O:$O,'GL Data Pull'!$AE:$AE,$A104,'GL Data Pull'!$D:$D,AD$5,'GL Data Pull'!$AG:$AG,"yes")*INDEX('Allocation Matrix'!$E$3:$BI$4,MATCH($A$2,'Allocation Matrix'!$D$3:$D$4,0),MATCH(AD$5,'Allocation Matrix'!$E$2:$BI$2,0)),IF($A$3="KY-Bluegrass",0,SUMIFS('GL Data Pull'!$O:$O,'GL Data Pull'!$AE:$AE,$A104,'GL Data Pull'!$D:$D,AD$5,'GL Data Pull'!$AH:$AH,$A$3,'GL Data Pull'!$AD:$AD,$A$2)+SUMIFS('GL Data Pull'!$O:$O,'GL Data Pull'!$AE:$AE,$A104,'GL Data Pull'!$D:$D,AD$5,'GL Data Pull'!$AG:$AG,"yes")*INDEX('Allocation Matrix'!$E$3:$BI$4,MATCH($A$2,'Allocation Matrix'!$D$3:$D$4,0),MATCH(AD$5,'Allocation Matrix'!$E$2:$BI$2,0))))</f>
        <v>-244.69</v>
      </c>
      <c r="AE104" s="18">
        <f t="shared" ref="AE104" si="159">SUM(S104:AD104)</f>
        <v>-1074.94</v>
      </c>
      <c r="AF104" s="18">
        <f>-IF($A$3="KY-Bluegrass (Consolidated)",SUMIFS('GL Data Pull'!$O:$O,'GL Data Pull'!$AE:$AE,$A104,'GL Data Pull'!$D:$D,AF$5,'GL Data Pull'!$AD:$AD,$A$2)+SUMIFS('GL Data Pull'!$O:$O,'GL Data Pull'!$AE:$AE,$A104,'GL Data Pull'!$D:$D,AF$5,'GL Data Pull'!$AG:$AG,"yes")*INDEX('Allocation Matrix'!$E$3:$BI$4,MATCH($A$2,'Allocation Matrix'!$D$3:$D$4,0),MATCH(AF$5,'Allocation Matrix'!$E$2:$BI$2,0)),IF($A$3="KY-Bluegrass",0,SUMIFS('GL Data Pull'!$O:$O,'GL Data Pull'!$AE:$AE,$A104,'GL Data Pull'!$D:$D,AF$5,'GL Data Pull'!$AH:$AH,$A$3,'GL Data Pull'!$AD:$AD,$A$2)+SUMIFS('GL Data Pull'!$O:$O,'GL Data Pull'!$AE:$AE,$A104,'GL Data Pull'!$D:$D,AF$5,'GL Data Pull'!$AG:$AG,"yes")*INDEX('Allocation Matrix'!$E$3:$BI$4,MATCH($A$2,'Allocation Matrix'!$D$3:$D$4,0),MATCH(AF$5,'Allocation Matrix'!$E$2:$BI$2,0))))</f>
        <v>-972.10000000000014</v>
      </c>
      <c r="AG104" s="18">
        <f>-IF($A$3="KY-Bluegrass (Consolidated)",SUMIFS('GL Data Pull'!$O:$O,'GL Data Pull'!$AE:$AE,$A104,'GL Data Pull'!$D:$D,AG$5,'GL Data Pull'!$AD:$AD,$A$2)+SUMIFS('GL Data Pull'!$O:$O,'GL Data Pull'!$AE:$AE,$A104,'GL Data Pull'!$D:$D,AG$5,'GL Data Pull'!$AG:$AG,"yes")*INDEX('Allocation Matrix'!$E$3:$BI$4,MATCH($A$2,'Allocation Matrix'!$D$3:$D$4,0),MATCH(AG$5,'Allocation Matrix'!$E$2:$BI$2,0)),IF($A$3="KY-Bluegrass",0,SUMIFS('GL Data Pull'!$O:$O,'GL Data Pull'!$AE:$AE,$A104,'GL Data Pull'!$D:$D,AG$5,'GL Data Pull'!$AH:$AH,$A$3,'GL Data Pull'!$AD:$AD,$A$2)+SUMIFS('GL Data Pull'!$O:$O,'GL Data Pull'!$AE:$AE,$A104,'GL Data Pull'!$D:$D,AG$5,'GL Data Pull'!$AG:$AG,"yes")*INDEX('Allocation Matrix'!$E$3:$BI$4,MATCH($A$2,'Allocation Matrix'!$D$3:$D$4,0),MATCH(AG$5,'Allocation Matrix'!$E$2:$BI$2,0))))</f>
        <v>-218.15</v>
      </c>
      <c r="AH104" s="18">
        <f>-IF($A$3="KY-Bluegrass (Consolidated)",SUMIFS('GL Data Pull'!$O:$O,'GL Data Pull'!$AE:$AE,$A104,'GL Data Pull'!$D:$D,AH$5,'GL Data Pull'!$AD:$AD,$A$2)+SUMIFS('GL Data Pull'!$O:$O,'GL Data Pull'!$AE:$AE,$A104,'GL Data Pull'!$D:$D,AH$5,'GL Data Pull'!$AG:$AG,"yes")*INDEX('Allocation Matrix'!$E$3:$BI$4,MATCH($A$2,'Allocation Matrix'!$D$3:$D$4,0),MATCH(AH$5,'Allocation Matrix'!$E$2:$BI$2,0)),IF($A$3="KY-Bluegrass",0,SUMIFS('GL Data Pull'!$O:$O,'GL Data Pull'!$AE:$AE,$A104,'GL Data Pull'!$D:$D,AH$5,'GL Data Pull'!$AH:$AH,$A$3,'GL Data Pull'!$AD:$AD,$A$2)+SUMIFS('GL Data Pull'!$O:$O,'GL Data Pull'!$AE:$AE,$A104,'GL Data Pull'!$D:$D,AH$5,'GL Data Pull'!$AG:$AG,"yes")*INDEX('Allocation Matrix'!$E$3:$BI$4,MATCH($A$2,'Allocation Matrix'!$D$3:$D$4,0),MATCH(AH$5,'Allocation Matrix'!$E$2:$BI$2,0))))</f>
        <v>-542.51</v>
      </c>
      <c r="AI104" s="18">
        <f>-IF($A$3="KY-Bluegrass (Consolidated)",SUMIFS('GL Data Pull'!$O:$O,'GL Data Pull'!$AE:$AE,$A104,'GL Data Pull'!$D:$D,AI$5,'GL Data Pull'!$AD:$AD,$A$2)+SUMIFS('GL Data Pull'!$O:$O,'GL Data Pull'!$AE:$AE,$A104,'GL Data Pull'!$D:$D,AI$5,'GL Data Pull'!$AG:$AG,"yes")*INDEX('Allocation Matrix'!$E$3:$BI$4,MATCH($A$2,'Allocation Matrix'!$D$3:$D$4,0),MATCH(AI$5,'Allocation Matrix'!$E$2:$BI$2,0)),IF($A$3="KY-Bluegrass",0,SUMIFS('GL Data Pull'!$O:$O,'GL Data Pull'!$AE:$AE,$A104,'GL Data Pull'!$D:$D,AI$5,'GL Data Pull'!$AH:$AH,$A$3,'GL Data Pull'!$AD:$AD,$A$2)+SUMIFS('GL Data Pull'!$O:$O,'GL Data Pull'!$AE:$AE,$A104,'GL Data Pull'!$D:$D,AI$5,'GL Data Pull'!$AG:$AG,"yes")*INDEX('Allocation Matrix'!$E$3:$BI$4,MATCH($A$2,'Allocation Matrix'!$D$3:$D$4,0),MATCH(AI$5,'Allocation Matrix'!$E$2:$BI$2,0))))</f>
        <v>-295.14999999999998</v>
      </c>
      <c r="AJ104" s="18">
        <f>-IF($A$3="KY-Bluegrass (Consolidated)",SUMIFS('GL Data Pull'!$O:$O,'GL Data Pull'!$AE:$AE,$A104,'GL Data Pull'!$D:$D,AJ$5,'GL Data Pull'!$AD:$AD,$A$2)+SUMIFS('GL Data Pull'!$O:$O,'GL Data Pull'!$AE:$AE,$A104,'GL Data Pull'!$D:$D,AJ$5,'GL Data Pull'!$AG:$AG,"yes")*INDEX('Allocation Matrix'!$E$3:$BI$4,MATCH($A$2,'Allocation Matrix'!$D$3:$D$4,0),MATCH(AJ$5,'Allocation Matrix'!$E$2:$BI$2,0)),IF($A$3="KY-Bluegrass",0,SUMIFS('GL Data Pull'!$O:$O,'GL Data Pull'!$AE:$AE,$A104,'GL Data Pull'!$D:$D,AJ$5,'GL Data Pull'!$AH:$AH,$A$3,'GL Data Pull'!$AD:$AD,$A$2)+SUMIFS('GL Data Pull'!$O:$O,'GL Data Pull'!$AE:$AE,$A104,'GL Data Pull'!$D:$D,AJ$5,'GL Data Pull'!$AG:$AG,"yes")*INDEX('Allocation Matrix'!$E$3:$BI$4,MATCH($A$2,'Allocation Matrix'!$D$3:$D$4,0),MATCH(AJ$5,'Allocation Matrix'!$E$2:$BI$2,0))))</f>
        <v>0</v>
      </c>
      <c r="AK104" s="18">
        <f>-IF($A$3="KY-Bluegrass (Consolidated)",SUMIFS('GL Data Pull'!$O:$O,'GL Data Pull'!$AE:$AE,$A104,'GL Data Pull'!$D:$D,AK$5,'GL Data Pull'!$AD:$AD,$A$2)+SUMIFS('GL Data Pull'!$O:$O,'GL Data Pull'!$AE:$AE,$A104,'GL Data Pull'!$D:$D,AK$5,'GL Data Pull'!$AG:$AG,"yes")*INDEX('Allocation Matrix'!$E$3:$BI$4,MATCH($A$2,'Allocation Matrix'!$D$3:$D$4,0),MATCH(AK$5,'Allocation Matrix'!$E$2:$BI$2,0)),IF($A$3="KY-Bluegrass",0,SUMIFS('GL Data Pull'!$O:$O,'GL Data Pull'!$AE:$AE,$A104,'GL Data Pull'!$D:$D,AK$5,'GL Data Pull'!$AH:$AH,$A$3,'GL Data Pull'!$AD:$AD,$A$2)+SUMIFS('GL Data Pull'!$O:$O,'GL Data Pull'!$AE:$AE,$A104,'GL Data Pull'!$D:$D,AK$5,'GL Data Pull'!$AG:$AG,"yes")*INDEX('Allocation Matrix'!$E$3:$BI$4,MATCH($A$2,'Allocation Matrix'!$D$3:$D$4,0),MATCH(AK$5,'Allocation Matrix'!$E$2:$BI$2,0))))</f>
        <v>-279.22000000000003</v>
      </c>
      <c r="AL104" s="18">
        <f>-IF($A$3="KY-Bluegrass (Consolidated)",SUMIFS('GL Data Pull'!$O:$O,'GL Data Pull'!$AE:$AE,$A104,'GL Data Pull'!$D:$D,AL$5,'GL Data Pull'!$AD:$AD,$A$2)+SUMIFS('GL Data Pull'!$O:$O,'GL Data Pull'!$AE:$AE,$A104,'GL Data Pull'!$D:$D,AL$5,'GL Data Pull'!$AG:$AG,"yes")*INDEX('Allocation Matrix'!$E$3:$BI$4,MATCH($A$2,'Allocation Matrix'!$D$3:$D$4,0),MATCH(AL$5,'Allocation Matrix'!$E$2:$BI$2,0)),IF($A$3="KY-Bluegrass",0,SUMIFS('GL Data Pull'!$O:$O,'GL Data Pull'!$AE:$AE,$A104,'GL Data Pull'!$D:$D,AL$5,'GL Data Pull'!$AH:$AH,$A$3,'GL Data Pull'!$AD:$AD,$A$2)+SUMIFS('GL Data Pull'!$O:$O,'GL Data Pull'!$AE:$AE,$A104,'GL Data Pull'!$D:$D,AL$5,'GL Data Pull'!$AG:$AG,"yes")*INDEX('Allocation Matrix'!$E$3:$BI$4,MATCH($A$2,'Allocation Matrix'!$D$3:$D$4,0),MATCH(AL$5,'Allocation Matrix'!$E$2:$BI$2,0))))</f>
        <v>279.22000000000003</v>
      </c>
      <c r="AM104" s="18">
        <f>-IF($A$3="KY-Bluegrass (Consolidated)",SUMIFS('GL Data Pull'!$O:$O,'GL Data Pull'!$AE:$AE,$A104,'GL Data Pull'!$D:$D,AM$5,'GL Data Pull'!$AD:$AD,$A$2)+SUMIFS('GL Data Pull'!$O:$O,'GL Data Pull'!$AE:$AE,$A104,'GL Data Pull'!$D:$D,AM$5,'GL Data Pull'!$AG:$AG,"yes")*INDEX('Allocation Matrix'!$E$3:$BI$4,MATCH($A$2,'Allocation Matrix'!$D$3:$D$4,0),MATCH(AM$5,'Allocation Matrix'!$E$2:$BI$2,0)),IF($A$3="KY-Bluegrass",0,SUMIFS('GL Data Pull'!$O:$O,'GL Data Pull'!$AE:$AE,$A104,'GL Data Pull'!$D:$D,AM$5,'GL Data Pull'!$AH:$AH,$A$3,'GL Data Pull'!$AD:$AD,$A$2)+SUMIFS('GL Data Pull'!$O:$O,'GL Data Pull'!$AE:$AE,$A104,'GL Data Pull'!$D:$D,AM$5,'GL Data Pull'!$AG:$AG,"yes")*INDEX('Allocation Matrix'!$E$3:$BI$4,MATCH($A$2,'Allocation Matrix'!$D$3:$D$4,0),MATCH(AM$5,'Allocation Matrix'!$E$2:$BI$2,0))))</f>
        <v>0</v>
      </c>
      <c r="AN104" s="18">
        <f>-IF($A$3="KY-Bluegrass (Consolidated)",SUMIFS('GL Data Pull'!$O:$O,'GL Data Pull'!$AE:$AE,$A104,'GL Data Pull'!$D:$D,AN$5,'GL Data Pull'!$AD:$AD,$A$2)+SUMIFS('GL Data Pull'!$O:$O,'GL Data Pull'!$AE:$AE,$A104,'GL Data Pull'!$D:$D,AN$5,'GL Data Pull'!$AG:$AG,"yes")*INDEX('Allocation Matrix'!$E$3:$BI$4,MATCH($A$2,'Allocation Matrix'!$D$3:$D$4,0),MATCH(AN$5,'Allocation Matrix'!$E$2:$BI$2,0)),IF($A$3="KY-Bluegrass",0,SUMIFS('GL Data Pull'!$O:$O,'GL Data Pull'!$AE:$AE,$A104,'GL Data Pull'!$D:$D,AN$5,'GL Data Pull'!$AH:$AH,$A$3,'GL Data Pull'!$AD:$AD,$A$2)+SUMIFS('GL Data Pull'!$O:$O,'GL Data Pull'!$AE:$AE,$A104,'GL Data Pull'!$D:$D,AN$5,'GL Data Pull'!$AG:$AG,"yes")*INDEX('Allocation Matrix'!$E$3:$BI$4,MATCH($A$2,'Allocation Matrix'!$D$3:$D$4,0),MATCH(AN$5,'Allocation Matrix'!$E$2:$BI$2,0))))</f>
        <v>326.5</v>
      </c>
      <c r="AO104" s="18">
        <f>-IF($A$3="KY-Bluegrass (Consolidated)",SUMIFS('GL Data Pull'!$O:$O,'GL Data Pull'!$AE:$AE,$A104,'GL Data Pull'!$D:$D,AO$5,'GL Data Pull'!$AD:$AD,$A$2)+SUMIFS('GL Data Pull'!$O:$O,'GL Data Pull'!$AE:$AE,$A104,'GL Data Pull'!$D:$D,AO$5,'GL Data Pull'!$AG:$AG,"yes")*INDEX('Allocation Matrix'!$E$3:$BI$4,MATCH($A$2,'Allocation Matrix'!$D$3:$D$4,0),MATCH(AO$5,'Allocation Matrix'!$E$2:$BI$2,0)),IF($A$3="KY-Bluegrass",0,SUMIFS('GL Data Pull'!$O:$O,'GL Data Pull'!$AE:$AE,$A104,'GL Data Pull'!$D:$D,AO$5,'GL Data Pull'!$AH:$AH,$A$3,'GL Data Pull'!$AD:$AD,$A$2)+SUMIFS('GL Data Pull'!$O:$O,'GL Data Pull'!$AE:$AE,$A104,'GL Data Pull'!$D:$D,AO$5,'GL Data Pull'!$AG:$AG,"yes")*INDEX('Allocation Matrix'!$E$3:$BI$4,MATCH($A$2,'Allocation Matrix'!$D$3:$D$4,0),MATCH(AO$5,'Allocation Matrix'!$E$2:$BI$2,0))))</f>
        <v>261.20999999999998</v>
      </c>
      <c r="AP104" s="18">
        <f>-IF($A$3="KY-Bluegrass (Consolidated)",SUMIFS('GL Data Pull'!$O:$O,'GL Data Pull'!$AE:$AE,$A104,'GL Data Pull'!$D:$D,AP$5,'GL Data Pull'!$AD:$AD,$A$2)+SUMIFS('GL Data Pull'!$O:$O,'GL Data Pull'!$AE:$AE,$A104,'GL Data Pull'!$D:$D,AP$5,'GL Data Pull'!$AG:$AG,"yes")*INDEX('Allocation Matrix'!$E$3:$BI$4,MATCH($A$2,'Allocation Matrix'!$D$3:$D$4,0),MATCH(AP$5,'Allocation Matrix'!$E$2:$BI$2,0)),IF($A$3="KY-Bluegrass",0,SUMIFS('GL Data Pull'!$O:$O,'GL Data Pull'!$AE:$AE,$A104,'GL Data Pull'!$D:$D,AP$5,'GL Data Pull'!$AH:$AH,$A$3,'GL Data Pull'!$AD:$AD,$A$2)+SUMIFS('GL Data Pull'!$O:$O,'GL Data Pull'!$AE:$AE,$A104,'GL Data Pull'!$D:$D,AP$5,'GL Data Pull'!$AG:$AG,"yes")*INDEX('Allocation Matrix'!$E$3:$BI$4,MATCH($A$2,'Allocation Matrix'!$D$3:$D$4,0),MATCH(AP$5,'Allocation Matrix'!$E$2:$BI$2,0))))</f>
        <v>410.46</v>
      </c>
      <c r="AQ104" s="18">
        <f>-IF($A$3="KY-Bluegrass (Consolidated)",SUMIFS('GL Data Pull'!$O:$O,'GL Data Pull'!$AE:$AE,$A104,'GL Data Pull'!$D:$D,AQ$5,'GL Data Pull'!$AD:$AD,$A$2)+SUMIFS('GL Data Pull'!$O:$O,'GL Data Pull'!$AE:$AE,$A104,'GL Data Pull'!$D:$D,AQ$5,'GL Data Pull'!$AG:$AG,"yes")*INDEX('Allocation Matrix'!$E$3:$BI$4,MATCH($A$2,'Allocation Matrix'!$D$3:$D$4,0),MATCH(AQ$5,'Allocation Matrix'!$E$2:$BI$2,0)),IF($A$3="KY-Bluegrass",0,SUMIFS('GL Data Pull'!$O:$O,'GL Data Pull'!$AE:$AE,$A104,'GL Data Pull'!$D:$D,AQ$5,'GL Data Pull'!$AH:$AH,$A$3,'GL Data Pull'!$AD:$AD,$A$2)+SUMIFS('GL Data Pull'!$O:$O,'GL Data Pull'!$AE:$AE,$A104,'GL Data Pull'!$D:$D,AQ$5,'GL Data Pull'!$AG:$AG,"yes")*INDEX('Allocation Matrix'!$E$3:$BI$4,MATCH($A$2,'Allocation Matrix'!$D$3:$D$4,0),MATCH(AQ$5,'Allocation Matrix'!$E$2:$BI$2,0))))</f>
        <v>-440</v>
      </c>
      <c r="AR104" s="18">
        <f t="shared" ref="AR104" si="160">SUM(AF104:AQ104)</f>
        <v>-1469.74</v>
      </c>
      <c r="AS104" s="18">
        <f>-IF($A$3="KY-Bluegrass (Consolidated)",SUMIFS('GL Data Pull'!$O:$O,'GL Data Pull'!$AE:$AE,$A104,'GL Data Pull'!$D:$D,AS$5,'GL Data Pull'!$AD:$AD,$A$2)+SUMIFS('GL Data Pull'!$O:$O,'GL Data Pull'!$AE:$AE,$A104,'GL Data Pull'!$D:$D,AS$5,'GL Data Pull'!$AG:$AG,"yes")*INDEX('Allocation Matrix'!$E$3:$BI$4,MATCH($A$2,'Allocation Matrix'!$D$3:$D$4,0),MATCH(AS$5,'Allocation Matrix'!$E$2:$BI$2,0)),IF($A$3="KY-Bluegrass",0,SUMIFS('GL Data Pull'!$O:$O,'GL Data Pull'!$AE:$AE,$A104,'GL Data Pull'!$D:$D,AS$5,'GL Data Pull'!$AH:$AH,$A$3,'GL Data Pull'!$AD:$AD,$A$2)+SUMIFS('GL Data Pull'!$O:$O,'GL Data Pull'!$AE:$AE,$A104,'GL Data Pull'!$D:$D,AS$5,'GL Data Pull'!$AG:$AG,"yes")*INDEX('Allocation Matrix'!$E$3:$BI$4,MATCH($A$2,'Allocation Matrix'!$D$3:$D$4,0),MATCH(AS$5,'Allocation Matrix'!$E$2:$BI$2,0))))</f>
        <v>440</v>
      </c>
      <c r="AT104" s="18">
        <f>-IF($A$3="KY-Bluegrass (Consolidated)",SUMIFS('GL Data Pull'!$O:$O,'GL Data Pull'!$AE:$AE,$A104,'GL Data Pull'!$D:$D,AT$5,'GL Data Pull'!$AD:$AD,$A$2)+SUMIFS('GL Data Pull'!$O:$O,'GL Data Pull'!$AE:$AE,$A104,'GL Data Pull'!$D:$D,AT$5,'GL Data Pull'!$AG:$AG,"yes")*INDEX('Allocation Matrix'!$E$3:$BI$4,MATCH($A$2,'Allocation Matrix'!$D$3:$D$4,0),MATCH(AT$5,'Allocation Matrix'!$E$2:$BI$2,0)),IF($A$3="KY-Bluegrass",0,SUMIFS('GL Data Pull'!$O:$O,'GL Data Pull'!$AE:$AE,$A104,'GL Data Pull'!$D:$D,AT$5,'GL Data Pull'!$AH:$AH,$A$3,'GL Data Pull'!$AD:$AD,$A$2)+SUMIFS('GL Data Pull'!$O:$O,'GL Data Pull'!$AE:$AE,$A104,'GL Data Pull'!$D:$D,AT$5,'GL Data Pull'!$AG:$AG,"yes")*INDEX('Allocation Matrix'!$E$3:$BI$4,MATCH($A$2,'Allocation Matrix'!$D$3:$D$4,0),MATCH(AT$5,'Allocation Matrix'!$E$2:$BI$2,0))))</f>
        <v>0</v>
      </c>
      <c r="AU104" s="18">
        <f>-IF($A$3="KY-Bluegrass (Consolidated)",SUMIFS('GL Data Pull'!$O:$O,'GL Data Pull'!$AE:$AE,$A104,'GL Data Pull'!$D:$D,AU$5,'GL Data Pull'!$AD:$AD,$A$2)+SUMIFS('GL Data Pull'!$O:$O,'GL Data Pull'!$AE:$AE,$A104,'GL Data Pull'!$D:$D,AU$5,'GL Data Pull'!$AG:$AG,"yes")*INDEX('Allocation Matrix'!$E$3:$BI$4,MATCH($A$2,'Allocation Matrix'!$D$3:$D$4,0),MATCH(AU$5,'Allocation Matrix'!$E$2:$BI$2,0)),IF($A$3="KY-Bluegrass",0,SUMIFS('GL Data Pull'!$O:$O,'GL Data Pull'!$AE:$AE,$A104,'GL Data Pull'!$D:$D,AU$5,'GL Data Pull'!$AH:$AH,$A$3,'GL Data Pull'!$AD:$AD,$A$2)+SUMIFS('GL Data Pull'!$O:$O,'GL Data Pull'!$AE:$AE,$A104,'GL Data Pull'!$D:$D,AU$5,'GL Data Pull'!$AG:$AG,"yes")*INDEX('Allocation Matrix'!$E$3:$BI$4,MATCH($A$2,'Allocation Matrix'!$D$3:$D$4,0),MATCH(AU$5,'Allocation Matrix'!$E$2:$BI$2,0))))</f>
        <v>-440</v>
      </c>
      <c r="AV104" s="18">
        <f>-IF($A$3="KY-Bluegrass (Consolidated)",SUMIFS('GL Data Pull'!$O:$O,'GL Data Pull'!$AE:$AE,$A104,'GL Data Pull'!$D:$D,AV$5,'GL Data Pull'!$AD:$AD,$A$2)+SUMIFS('GL Data Pull'!$O:$O,'GL Data Pull'!$AE:$AE,$A104,'GL Data Pull'!$D:$D,AV$5,'GL Data Pull'!$AG:$AG,"yes")*INDEX('Allocation Matrix'!$E$3:$BI$4,MATCH($A$2,'Allocation Matrix'!$D$3:$D$4,0),MATCH(AV$5,'Allocation Matrix'!$E$2:$BI$2,0)),IF($A$3="KY-Bluegrass",0,SUMIFS('GL Data Pull'!$O:$O,'GL Data Pull'!$AE:$AE,$A104,'GL Data Pull'!$D:$D,AV$5,'GL Data Pull'!$AH:$AH,$A$3,'GL Data Pull'!$AD:$AD,$A$2)+SUMIFS('GL Data Pull'!$O:$O,'GL Data Pull'!$AE:$AE,$A104,'GL Data Pull'!$D:$D,AV$5,'GL Data Pull'!$AG:$AG,"yes")*INDEX('Allocation Matrix'!$E$3:$BI$4,MATCH($A$2,'Allocation Matrix'!$D$3:$D$4,0),MATCH(AV$5,'Allocation Matrix'!$E$2:$BI$2,0))))</f>
        <v>440</v>
      </c>
      <c r="AW104" s="18">
        <f>-IF($A$3="KY-Bluegrass (Consolidated)",SUMIFS('GL Data Pull'!$O:$O,'GL Data Pull'!$AE:$AE,$A104,'GL Data Pull'!$D:$D,AW$5,'GL Data Pull'!$AD:$AD,$A$2)+SUMIFS('GL Data Pull'!$O:$O,'GL Data Pull'!$AE:$AE,$A104,'GL Data Pull'!$D:$D,AW$5,'GL Data Pull'!$AG:$AG,"yes")*INDEX('Allocation Matrix'!$E$3:$BI$4,MATCH($A$2,'Allocation Matrix'!$D$3:$D$4,0),MATCH(AW$5,'Allocation Matrix'!$E$2:$BI$2,0)),IF($A$3="KY-Bluegrass",0,SUMIFS('GL Data Pull'!$O:$O,'GL Data Pull'!$AE:$AE,$A104,'GL Data Pull'!$D:$D,AW$5,'GL Data Pull'!$AH:$AH,$A$3,'GL Data Pull'!$AD:$AD,$A$2)+SUMIFS('GL Data Pull'!$O:$O,'GL Data Pull'!$AE:$AE,$A104,'GL Data Pull'!$D:$D,AW$5,'GL Data Pull'!$AG:$AG,"yes")*INDEX('Allocation Matrix'!$E$3:$BI$4,MATCH($A$2,'Allocation Matrix'!$D$3:$D$4,0),MATCH(AW$5,'Allocation Matrix'!$E$2:$BI$2,0))))</f>
        <v>0</v>
      </c>
      <c r="AX104" s="18">
        <f>-IF($A$3="KY-Bluegrass (Consolidated)",SUMIFS('GL Data Pull'!$O:$O,'GL Data Pull'!$AE:$AE,$A104,'GL Data Pull'!$D:$D,AX$5,'GL Data Pull'!$AD:$AD,$A$2)+SUMIFS('GL Data Pull'!$O:$O,'GL Data Pull'!$AE:$AE,$A104,'GL Data Pull'!$D:$D,AX$5,'GL Data Pull'!$AG:$AG,"yes")*INDEX('Allocation Matrix'!$E$3:$BI$4,MATCH($A$2,'Allocation Matrix'!$D$3:$D$4,0),MATCH(AX$5,'Allocation Matrix'!$E$2:$BI$2,0)),IF($A$3="KY-Bluegrass",0,SUMIFS('GL Data Pull'!$O:$O,'GL Data Pull'!$AE:$AE,$A104,'GL Data Pull'!$D:$D,AX$5,'GL Data Pull'!$AH:$AH,$A$3,'GL Data Pull'!$AD:$AD,$A$2)+SUMIFS('GL Data Pull'!$O:$O,'GL Data Pull'!$AE:$AE,$A104,'GL Data Pull'!$D:$D,AX$5,'GL Data Pull'!$AG:$AG,"yes")*INDEX('Allocation Matrix'!$E$3:$BI$4,MATCH($A$2,'Allocation Matrix'!$D$3:$D$4,0),MATCH(AX$5,'Allocation Matrix'!$E$2:$BI$2,0))))</f>
        <v>-496.71</v>
      </c>
      <c r="AY104" s="18">
        <f>-IF($A$3="KY-Bluegrass (Consolidated)",SUMIFS('GL Data Pull'!$O:$O,'GL Data Pull'!$AE:$AE,$A104,'GL Data Pull'!$D:$D,AY$5,'GL Data Pull'!$AD:$AD,$A$2)+SUMIFS('GL Data Pull'!$O:$O,'GL Data Pull'!$AE:$AE,$A104,'GL Data Pull'!$D:$D,AY$5,'GL Data Pull'!$AG:$AG,"yes")*INDEX('Allocation Matrix'!$E$3:$BI$4,MATCH($A$2,'Allocation Matrix'!$D$3:$D$4,0),MATCH(AY$5,'Allocation Matrix'!$E$2:$BI$2,0)),IF($A$3="KY-Bluegrass",0,SUMIFS('GL Data Pull'!$O:$O,'GL Data Pull'!$AE:$AE,$A104,'GL Data Pull'!$D:$D,AY$5,'GL Data Pull'!$AH:$AH,$A$3,'GL Data Pull'!$AD:$AD,$A$2)+SUMIFS('GL Data Pull'!$O:$O,'GL Data Pull'!$AE:$AE,$A104,'GL Data Pull'!$D:$D,AY$5,'GL Data Pull'!$AG:$AG,"yes")*INDEX('Allocation Matrix'!$E$3:$BI$4,MATCH($A$2,'Allocation Matrix'!$D$3:$D$4,0),MATCH(AY$5,'Allocation Matrix'!$E$2:$BI$2,0))))</f>
        <v>0</v>
      </c>
      <c r="AZ104" s="18">
        <f>-IF($A$3="KY-Bluegrass (Consolidated)",SUMIFS('GL Data Pull'!$O:$O,'GL Data Pull'!$AE:$AE,$A104,'GL Data Pull'!$D:$D,AZ$5,'GL Data Pull'!$AD:$AD,$A$2)+SUMIFS('GL Data Pull'!$O:$O,'GL Data Pull'!$AE:$AE,$A104,'GL Data Pull'!$D:$D,AZ$5,'GL Data Pull'!$AG:$AG,"yes")*INDEX('Allocation Matrix'!$E$3:$BI$4,MATCH($A$2,'Allocation Matrix'!$D$3:$D$4,0),MATCH(AZ$5,'Allocation Matrix'!$E$2:$BI$2,0)),IF($A$3="KY-Bluegrass",0,SUMIFS('GL Data Pull'!$O:$O,'GL Data Pull'!$AE:$AE,$A104,'GL Data Pull'!$D:$D,AZ$5,'GL Data Pull'!$AH:$AH,$A$3,'GL Data Pull'!$AD:$AD,$A$2)+SUMIFS('GL Data Pull'!$O:$O,'GL Data Pull'!$AE:$AE,$A104,'GL Data Pull'!$D:$D,AZ$5,'GL Data Pull'!$AG:$AG,"yes")*INDEX('Allocation Matrix'!$E$3:$BI$4,MATCH($A$2,'Allocation Matrix'!$D$3:$D$4,0),MATCH(AZ$5,'Allocation Matrix'!$E$2:$BI$2,0))))</f>
        <v>0</v>
      </c>
      <c r="BA104" s="18">
        <f>-IF($A$3="KY-Bluegrass (Consolidated)",SUMIFS('GL Data Pull'!$O:$O,'GL Data Pull'!$AE:$AE,$A104,'GL Data Pull'!$D:$D,BA$5,'GL Data Pull'!$AD:$AD,$A$2)+SUMIFS('GL Data Pull'!$O:$O,'GL Data Pull'!$AE:$AE,$A104,'GL Data Pull'!$D:$D,BA$5,'GL Data Pull'!$AG:$AG,"yes")*INDEX('Allocation Matrix'!$E$3:$BI$4,MATCH($A$2,'Allocation Matrix'!$D$3:$D$4,0),MATCH(BA$5,'Allocation Matrix'!$E$2:$BI$2,0)),IF($A$3="KY-Bluegrass",0,SUMIFS('GL Data Pull'!$O:$O,'GL Data Pull'!$AE:$AE,$A104,'GL Data Pull'!$D:$D,BA$5,'GL Data Pull'!$AH:$AH,$A$3,'GL Data Pull'!$AD:$AD,$A$2)+SUMIFS('GL Data Pull'!$O:$O,'GL Data Pull'!$AE:$AE,$A104,'GL Data Pull'!$D:$D,BA$5,'GL Data Pull'!$AG:$AG,"yes")*INDEX('Allocation Matrix'!$E$3:$BI$4,MATCH($A$2,'Allocation Matrix'!$D$3:$D$4,0),MATCH(BA$5,'Allocation Matrix'!$E$2:$BI$2,0))))</f>
        <v>0</v>
      </c>
      <c r="BB104" s="18">
        <f>_xlfn.XLOOKUP($A104,'IS WW Forecast'!$A:$A,'IS WW Forecast'!F:F,0,0)</f>
        <v>134.52314999999999</v>
      </c>
      <c r="BC104" s="18">
        <f>_xlfn.XLOOKUP($A104,'IS WW Forecast'!$A:$A,'IS WW Forecast'!G:G,0,0)</f>
        <v>211.3869</v>
      </c>
      <c r="BD104" s="18">
        <f>_xlfn.XLOOKUP($A104,'IS WW Forecast'!$A:$A,'IS WW Forecast'!H:H,0,0)</f>
        <v>-226.6</v>
      </c>
      <c r="BE104" s="18">
        <f t="shared" ref="BE104" si="161">SUM(AS104:BD104)</f>
        <v>62.600050000000039</v>
      </c>
      <c r="BF104" s="18">
        <f>_xlfn.XLOOKUP($A104,'IS WW Forecast'!$A:$A,'IS WW Forecast'!J:J,0,0)</f>
        <v>226.6</v>
      </c>
      <c r="BG104" s="18">
        <f>_xlfn.XLOOKUP($A104,'IS WW Forecast'!$A:$A,'IS WW Forecast'!K:K,0,0)</f>
        <v>0</v>
      </c>
      <c r="BH104" s="18">
        <f>_xlfn.XLOOKUP($A104,'IS WW Forecast'!$A:$A,'IS WW Forecast'!L:L,0,0)</f>
        <v>-226.6</v>
      </c>
      <c r="BI104" s="18">
        <f>_xlfn.XLOOKUP($A104,'IS WW Forecast'!$A:$A,'IS WW Forecast'!M:M,0,0)</f>
        <v>226.6</v>
      </c>
      <c r="BJ104" s="18">
        <f>_xlfn.XLOOKUP($A104,'IS WW Forecast'!$A:$A,'IS WW Forecast'!N:N,0,0)</f>
        <v>0</v>
      </c>
      <c r="BK104" s="18">
        <f>_xlfn.XLOOKUP($A104,'IS WW Forecast'!$A:$A,'IS WW Forecast'!O:O,0,0)</f>
        <v>-255.80564999999999</v>
      </c>
      <c r="BL104" s="18">
        <f>_xlfn.XLOOKUP($A104,'IS WW Forecast'!$A:$A,'IS WW Forecast'!P:P,0,0)</f>
        <v>0</v>
      </c>
      <c r="BM104" s="18">
        <f>_xlfn.XLOOKUP($A104,'IS WW Forecast'!$A:$A,'IS WW Forecast'!Q:Q,0,0)</f>
        <v>0</v>
      </c>
      <c r="BN104" s="18">
        <f>_xlfn.XLOOKUP($A104,'IS WW Forecast'!$A:$A,'IS WW Forecast'!R:R,0,0)</f>
        <v>0</v>
      </c>
      <c r="BO104" s="18">
        <f>_xlfn.XLOOKUP($A104,'IS WW Forecast'!$A:$A,'IS WW Forecast'!S:S,0,0)</f>
        <v>138.02075189999999</v>
      </c>
      <c r="BP104" s="18">
        <f>_xlfn.XLOOKUP($A104,'IS WW Forecast'!$A:$A,'IS WW Forecast'!T:T,0,0)</f>
        <v>216.8829594</v>
      </c>
      <c r="BQ104" s="18">
        <f>_xlfn.XLOOKUP($A104,'IS WW Forecast'!$A:$A,'IS WW Forecast'!U:U,0,0)</f>
        <v>-232.49160000000001</v>
      </c>
      <c r="BR104" s="18">
        <f t="shared" si="116"/>
        <v>93.206461300000001</v>
      </c>
      <c r="BS104" s="18">
        <f>_xlfn.XLOOKUP($A104,'IS WW Forecast'!$A:$A,'IS WW Forecast'!W:W,0,0)</f>
        <v>231.35859999999997</v>
      </c>
      <c r="BT104" s="18">
        <f>_xlfn.XLOOKUP($A104,'IS WW Forecast'!$A:$A,'IS WW Forecast'!X:X,0,0)</f>
        <v>0</v>
      </c>
      <c r="BU104" s="18">
        <f>_xlfn.XLOOKUP($A104,'IS WW Forecast'!$A:$A,'IS WW Forecast'!Y:Y,0,0)</f>
        <v>-231.35859999999997</v>
      </c>
      <c r="BV104" s="18">
        <f>_xlfn.XLOOKUP($A104,'IS WW Forecast'!$A:$A,'IS WW Forecast'!Z:Z,0,0)</f>
        <v>231.35859999999997</v>
      </c>
      <c r="BW104" s="18">
        <f>_xlfn.XLOOKUP($A104,'IS WW Forecast'!$A:$A,'IS WW Forecast'!AA:AA,0,0)</f>
        <v>0</v>
      </c>
      <c r="BX104" s="18">
        <f>_xlfn.XLOOKUP($A104,'IS WW Forecast'!$A:$A,'IS WW Forecast'!AB:AB,0,0)</f>
        <v>-261.17756864999996</v>
      </c>
      <c r="BY104" s="18">
        <f>_xlfn.XLOOKUP($A104,'IS WW Forecast'!$A:$A,'IS WW Forecast'!AC:AC,0,0)</f>
        <v>0</v>
      </c>
      <c r="BZ104" s="18">
        <f>_xlfn.XLOOKUP($A104,'IS WW Forecast'!$A:$A,'IS WW Forecast'!AD:AD,0,0)</f>
        <v>0</v>
      </c>
      <c r="CA104" s="18">
        <f>_xlfn.XLOOKUP($A104,'IS WW Forecast'!$A:$A,'IS WW Forecast'!AE:AE,0,0)</f>
        <v>0</v>
      </c>
      <c r="CB104" s="18">
        <f>_xlfn.XLOOKUP($A104,'IS WW Forecast'!$A:$A,'IS WW Forecast'!AF:AF,0,0)</f>
        <v>140.91918768989999</v>
      </c>
      <c r="CC104" s="18">
        <f>_xlfn.XLOOKUP($A104,'IS WW Forecast'!$A:$A,'IS WW Forecast'!AG:AG,0,0)</f>
        <v>221.43750154739999</v>
      </c>
      <c r="CD104" s="18">
        <f>_xlfn.XLOOKUP($A104,'IS WW Forecast'!$A:$A,'IS WW Forecast'!AH:AH,0,0)</f>
        <v>-237.37392359999998</v>
      </c>
      <c r="CE104" s="18">
        <f t="shared" ref="CE104" si="162">SUM(BS104:CD104)</f>
        <v>95.163796987300003</v>
      </c>
      <c r="CF104" s="18">
        <f>_xlfn.XLOOKUP($A104,'IS WW Forecast'!$A:$A,'IS WW Forecast'!AJ:AJ,0,0)</f>
        <v>235.98577199999997</v>
      </c>
      <c r="CG104" s="18">
        <f>_xlfn.XLOOKUP($A104,'IS WW Forecast'!$A:$A,'IS WW Forecast'!AK:AK,0,0)</f>
        <v>0</v>
      </c>
      <c r="CH104" s="18">
        <f>_xlfn.XLOOKUP($A104,'IS WW Forecast'!$A:$A,'IS WW Forecast'!AL:AL,0,0)</f>
        <v>-235.98577199999997</v>
      </c>
      <c r="CI104" s="18">
        <f>_xlfn.XLOOKUP($A104,'IS WW Forecast'!$A:$A,'IS WW Forecast'!AM:AM,0,0)</f>
        <v>235.98577199999997</v>
      </c>
      <c r="CJ104" s="18">
        <f>_xlfn.XLOOKUP($A104,'IS WW Forecast'!$A:$A,'IS WW Forecast'!AN:AN,0,0)</f>
        <v>0</v>
      </c>
      <c r="CK104" s="18">
        <f>_xlfn.XLOOKUP($A104,'IS WW Forecast'!$A:$A,'IS WW Forecast'!AO:AO,0,0)</f>
        <v>-266.40112002299998</v>
      </c>
      <c r="CL104" s="18">
        <f>_xlfn.XLOOKUP($A104,'IS WW Forecast'!$A:$A,'IS WW Forecast'!AP:AP,0,0)</f>
        <v>0</v>
      </c>
      <c r="CM104" s="18">
        <f>_xlfn.XLOOKUP($A104,'IS WW Forecast'!$A:$A,'IS WW Forecast'!AQ:AQ,0,0)</f>
        <v>0</v>
      </c>
      <c r="CN104" s="18">
        <f>_xlfn.XLOOKUP($A104,'IS WW Forecast'!$A:$A,'IS WW Forecast'!AR:AR,0,0)</f>
        <v>0</v>
      </c>
      <c r="CO104" s="18">
        <f>_xlfn.XLOOKUP($A104,'IS WW Forecast'!$A:$A,'IS WW Forecast'!AS:AS,0,0)</f>
        <v>143.73757144369799</v>
      </c>
      <c r="CP104" s="18">
        <f>_xlfn.XLOOKUP($A104,'IS WW Forecast'!$A:$A,'IS WW Forecast'!AT:AT,0,0)</f>
        <v>225.866251578348</v>
      </c>
      <c r="CQ104" s="18">
        <f>_xlfn.XLOOKUP($A104,'IS WW Forecast'!$A:$A,'IS WW Forecast'!AU:AU,0,0)</f>
        <v>-242.121402072</v>
      </c>
      <c r="CR104" s="18">
        <f t="shared" ref="CR104" si="163">SUM(CF104:CQ104)</f>
        <v>97.067072927045984</v>
      </c>
      <c r="CS104" s="169">
        <f t="shared" ref="CS104" si="164">SUM(AV104:BD104,BF104:BH104)</f>
        <v>62.600050000000039</v>
      </c>
      <c r="CT104" s="18">
        <f>_xlfn.XLOOKUP($A104,'IS WW Forecast'!$A:$A,'IS WW Forecast'!BF:BF,0,0)</f>
        <v>28.35499999999999</v>
      </c>
      <c r="CU104" s="18">
        <f t="shared" si="124"/>
        <v>90.955050000000028</v>
      </c>
      <c r="CV104" s="18">
        <f t="shared" si="125"/>
        <v>1.6380926499999759</v>
      </c>
      <c r="CW104" s="18">
        <f t="shared" si="126"/>
        <v>92.593142650000004</v>
      </c>
    </row>
    <row r="105" spans="1:101" x14ac:dyDescent="0.25">
      <c r="A105" s="15">
        <v>720600</v>
      </c>
      <c r="B105" s="16">
        <f t="shared" si="157"/>
        <v>100</v>
      </c>
      <c r="C105" s="21" t="str">
        <f t="shared" si="111"/>
        <v>720.600</v>
      </c>
      <c r="D105" s="15" t="s">
        <v>281</v>
      </c>
      <c r="E105" s="15"/>
      <c r="F105" s="18">
        <f>-IF($A$3="KY-Bluegrass (Consolidated)",SUMIFS('GL Data Pull'!$O:$O,'GL Data Pull'!$AE:$AE,$A105,'GL Data Pull'!$D:$D,F$5,'GL Data Pull'!$AD:$AD,$A$2)+SUMIFS('GL Data Pull'!$O:$O,'GL Data Pull'!$AE:$AE,$A105,'GL Data Pull'!$D:$D,F$5,'GL Data Pull'!$AG:$AG,"yes")*INDEX('Allocation Matrix'!$E$3:$BI$4,MATCH($A$2,'Allocation Matrix'!$D$3:$D$4,0),MATCH(F$5,'Allocation Matrix'!$E$2:$BI$2,0)),IF($A$3="KY-Bluegrass",0,SUMIFS('GL Data Pull'!$O:$O,'GL Data Pull'!$AE:$AE,$A105,'GL Data Pull'!$D:$D,F$5,'GL Data Pull'!$AH:$AH,$A$3,'GL Data Pull'!$AD:$AD,$A$2)+SUMIFS('GL Data Pull'!$O:$O,'GL Data Pull'!$AE:$AE,$A105,'GL Data Pull'!$D:$D,F$5,'GL Data Pull'!$AG:$AG,"yes")*INDEX('Allocation Matrix'!$E$3:$BI$4,MATCH($A$2,'Allocation Matrix'!$D$3:$D$4,0),MATCH(F$5,'Allocation Matrix'!$E$2:$BI$2,0))))</f>
        <v>0</v>
      </c>
      <c r="G105" s="18">
        <f>-IF($A$3="KY-Bluegrass (Consolidated)",SUMIFS('GL Data Pull'!$O:$O,'GL Data Pull'!$AE:$AE,$A105,'GL Data Pull'!$D:$D,G$5,'GL Data Pull'!$AD:$AD,$A$2)+SUMIFS('GL Data Pull'!$O:$O,'GL Data Pull'!$AE:$AE,$A105,'GL Data Pull'!$D:$D,G$5,'GL Data Pull'!$AG:$AG,"yes")*INDEX('Allocation Matrix'!$E$3:$BI$4,MATCH($A$2,'Allocation Matrix'!$D$3:$D$4,0),MATCH(G$5,'Allocation Matrix'!$E$2:$BI$2,0)),IF($A$3="KY-Bluegrass",0,SUMIFS('GL Data Pull'!$O:$O,'GL Data Pull'!$AE:$AE,$A105,'GL Data Pull'!$D:$D,G$5,'GL Data Pull'!$AH:$AH,$A$3,'GL Data Pull'!$AD:$AD,$A$2)+SUMIFS('GL Data Pull'!$O:$O,'GL Data Pull'!$AE:$AE,$A105,'GL Data Pull'!$D:$D,G$5,'GL Data Pull'!$AG:$AG,"yes")*INDEX('Allocation Matrix'!$E$3:$BI$4,MATCH($A$2,'Allocation Matrix'!$D$3:$D$4,0),MATCH(G$5,'Allocation Matrix'!$E$2:$BI$2,0))))</f>
        <v>0</v>
      </c>
      <c r="H105" s="18">
        <f>-IF($A$3="KY-Bluegrass (Consolidated)",SUMIFS('GL Data Pull'!$O:$O,'GL Data Pull'!$AE:$AE,$A105,'GL Data Pull'!$D:$D,H$5,'GL Data Pull'!$AD:$AD,$A$2)+SUMIFS('GL Data Pull'!$O:$O,'GL Data Pull'!$AE:$AE,$A105,'GL Data Pull'!$D:$D,H$5,'GL Data Pull'!$AG:$AG,"yes")*INDEX('Allocation Matrix'!$E$3:$BI$4,MATCH($A$2,'Allocation Matrix'!$D$3:$D$4,0),MATCH(H$5,'Allocation Matrix'!$E$2:$BI$2,0)),IF($A$3="KY-Bluegrass",0,SUMIFS('GL Data Pull'!$O:$O,'GL Data Pull'!$AE:$AE,$A105,'GL Data Pull'!$D:$D,H$5,'GL Data Pull'!$AH:$AH,$A$3,'GL Data Pull'!$AD:$AD,$A$2)+SUMIFS('GL Data Pull'!$O:$O,'GL Data Pull'!$AE:$AE,$A105,'GL Data Pull'!$D:$D,H$5,'GL Data Pull'!$AG:$AG,"yes")*INDEX('Allocation Matrix'!$E$3:$BI$4,MATCH($A$2,'Allocation Matrix'!$D$3:$D$4,0),MATCH(H$5,'Allocation Matrix'!$E$2:$BI$2,0))))</f>
        <v>0</v>
      </c>
      <c r="I105" s="18">
        <f>-IF($A$3="KY-Bluegrass (Consolidated)",SUMIFS('GL Data Pull'!$O:$O,'GL Data Pull'!$AE:$AE,$A105,'GL Data Pull'!$D:$D,I$5,'GL Data Pull'!$AD:$AD,$A$2)+SUMIFS('GL Data Pull'!$O:$O,'GL Data Pull'!$AE:$AE,$A105,'GL Data Pull'!$D:$D,I$5,'GL Data Pull'!$AG:$AG,"yes")*INDEX('Allocation Matrix'!$E$3:$BI$4,MATCH($A$2,'Allocation Matrix'!$D$3:$D$4,0),MATCH(I$5,'Allocation Matrix'!$E$2:$BI$2,0)),IF($A$3="KY-Bluegrass",0,SUMIFS('GL Data Pull'!$O:$O,'GL Data Pull'!$AE:$AE,$A105,'GL Data Pull'!$D:$D,I$5,'GL Data Pull'!$AH:$AH,$A$3,'GL Data Pull'!$AD:$AD,$A$2)+SUMIFS('GL Data Pull'!$O:$O,'GL Data Pull'!$AE:$AE,$A105,'GL Data Pull'!$D:$D,I$5,'GL Data Pull'!$AG:$AG,"yes")*INDEX('Allocation Matrix'!$E$3:$BI$4,MATCH($A$2,'Allocation Matrix'!$D$3:$D$4,0),MATCH(I$5,'Allocation Matrix'!$E$2:$BI$2,0))))</f>
        <v>0</v>
      </c>
      <c r="J105" s="18">
        <f>-IF($A$3="KY-Bluegrass (Consolidated)",SUMIFS('GL Data Pull'!$O:$O,'GL Data Pull'!$AE:$AE,$A105,'GL Data Pull'!$D:$D,J$5,'GL Data Pull'!$AD:$AD,$A$2)+SUMIFS('GL Data Pull'!$O:$O,'GL Data Pull'!$AE:$AE,$A105,'GL Data Pull'!$D:$D,J$5,'GL Data Pull'!$AG:$AG,"yes")*INDEX('Allocation Matrix'!$E$3:$BI$4,MATCH($A$2,'Allocation Matrix'!$D$3:$D$4,0),MATCH(J$5,'Allocation Matrix'!$E$2:$BI$2,0)),IF($A$3="KY-Bluegrass",0,SUMIFS('GL Data Pull'!$O:$O,'GL Data Pull'!$AE:$AE,$A105,'GL Data Pull'!$D:$D,J$5,'GL Data Pull'!$AH:$AH,$A$3,'GL Data Pull'!$AD:$AD,$A$2)+SUMIFS('GL Data Pull'!$O:$O,'GL Data Pull'!$AE:$AE,$A105,'GL Data Pull'!$D:$D,J$5,'GL Data Pull'!$AG:$AG,"yes")*INDEX('Allocation Matrix'!$E$3:$BI$4,MATCH($A$2,'Allocation Matrix'!$D$3:$D$4,0),MATCH(J$5,'Allocation Matrix'!$E$2:$BI$2,0))))</f>
        <v>0</v>
      </c>
      <c r="K105" s="18">
        <f>-IF($A$3="KY-Bluegrass (Consolidated)",SUMIFS('GL Data Pull'!$O:$O,'GL Data Pull'!$AE:$AE,$A105,'GL Data Pull'!$D:$D,K$5,'GL Data Pull'!$AD:$AD,$A$2)+SUMIFS('GL Data Pull'!$O:$O,'GL Data Pull'!$AE:$AE,$A105,'GL Data Pull'!$D:$D,K$5,'GL Data Pull'!$AG:$AG,"yes")*INDEX('Allocation Matrix'!$E$3:$BI$4,MATCH($A$2,'Allocation Matrix'!$D$3:$D$4,0),MATCH(K$5,'Allocation Matrix'!$E$2:$BI$2,0)),IF($A$3="KY-Bluegrass",0,SUMIFS('GL Data Pull'!$O:$O,'GL Data Pull'!$AE:$AE,$A105,'GL Data Pull'!$D:$D,K$5,'GL Data Pull'!$AH:$AH,$A$3,'GL Data Pull'!$AD:$AD,$A$2)+SUMIFS('GL Data Pull'!$O:$O,'GL Data Pull'!$AE:$AE,$A105,'GL Data Pull'!$D:$D,K$5,'GL Data Pull'!$AG:$AG,"yes")*INDEX('Allocation Matrix'!$E$3:$BI$4,MATCH($A$2,'Allocation Matrix'!$D$3:$D$4,0),MATCH(K$5,'Allocation Matrix'!$E$2:$BI$2,0))))</f>
        <v>0</v>
      </c>
      <c r="L105" s="18">
        <f>-IF($A$3="KY-Bluegrass (Consolidated)",SUMIFS('GL Data Pull'!$O:$O,'GL Data Pull'!$AE:$AE,$A105,'GL Data Pull'!$D:$D,L$5,'GL Data Pull'!$AD:$AD,$A$2)+SUMIFS('GL Data Pull'!$O:$O,'GL Data Pull'!$AE:$AE,$A105,'GL Data Pull'!$D:$D,L$5,'GL Data Pull'!$AG:$AG,"yes")*INDEX('Allocation Matrix'!$E$3:$BI$4,MATCH($A$2,'Allocation Matrix'!$D$3:$D$4,0),MATCH(L$5,'Allocation Matrix'!$E$2:$BI$2,0)),IF($A$3="KY-Bluegrass",0,SUMIFS('GL Data Pull'!$O:$O,'GL Data Pull'!$AE:$AE,$A105,'GL Data Pull'!$D:$D,L$5,'GL Data Pull'!$AH:$AH,$A$3,'GL Data Pull'!$AD:$AD,$A$2)+SUMIFS('GL Data Pull'!$O:$O,'GL Data Pull'!$AE:$AE,$A105,'GL Data Pull'!$D:$D,L$5,'GL Data Pull'!$AG:$AG,"yes")*INDEX('Allocation Matrix'!$E$3:$BI$4,MATCH($A$2,'Allocation Matrix'!$D$3:$D$4,0),MATCH(L$5,'Allocation Matrix'!$E$2:$BI$2,0))))</f>
        <v>0</v>
      </c>
      <c r="M105" s="18">
        <f>-IF($A$3="KY-Bluegrass (Consolidated)",SUMIFS('GL Data Pull'!$O:$O,'GL Data Pull'!$AE:$AE,$A105,'GL Data Pull'!$D:$D,M$5,'GL Data Pull'!$AD:$AD,$A$2)+SUMIFS('GL Data Pull'!$O:$O,'GL Data Pull'!$AE:$AE,$A105,'GL Data Pull'!$D:$D,M$5,'GL Data Pull'!$AG:$AG,"yes")*INDEX('Allocation Matrix'!$E$3:$BI$4,MATCH($A$2,'Allocation Matrix'!$D$3:$D$4,0),MATCH(M$5,'Allocation Matrix'!$E$2:$BI$2,0)),IF($A$3="KY-Bluegrass",0,SUMIFS('GL Data Pull'!$O:$O,'GL Data Pull'!$AE:$AE,$A105,'GL Data Pull'!$D:$D,M$5,'GL Data Pull'!$AH:$AH,$A$3,'GL Data Pull'!$AD:$AD,$A$2)+SUMIFS('GL Data Pull'!$O:$O,'GL Data Pull'!$AE:$AE,$A105,'GL Data Pull'!$D:$D,M$5,'GL Data Pull'!$AG:$AG,"yes")*INDEX('Allocation Matrix'!$E$3:$BI$4,MATCH($A$2,'Allocation Matrix'!$D$3:$D$4,0),MATCH(M$5,'Allocation Matrix'!$E$2:$BI$2,0))))</f>
        <v>0</v>
      </c>
      <c r="N105" s="18">
        <f>-IF($A$3="KY-Bluegrass (Consolidated)",SUMIFS('GL Data Pull'!$O:$O,'GL Data Pull'!$AE:$AE,$A105,'GL Data Pull'!$D:$D,N$5,'GL Data Pull'!$AD:$AD,$A$2)+SUMIFS('GL Data Pull'!$O:$O,'GL Data Pull'!$AE:$AE,$A105,'GL Data Pull'!$D:$D,N$5,'GL Data Pull'!$AG:$AG,"yes")*INDEX('Allocation Matrix'!$E$3:$BI$4,MATCH($A$2,'Allocation Matrix'!$D$3:$D$4,0),MATCH(N$5,'Allocation Matrix'!$E$2:$BI$2,0)),IF($A$3="KY-Bluegrass",0,SUMIFS('GL Data Pull'!$O:$O,'GL Data Pull'!$AE:$AE,$A105,'GL Data Pull'!$D:$D,N$5,'GL Data Pull'!$AH:$AH,$A$3,'GL Data Pull'!$AD:$AD,$A$2)+SUMIFS('GL Data Pull'!$O:$O,'GL Data Pull'!$AE:$AE,$A105,'GL Data Pull'!$D:$D,N$5,'GL Data Pull'!$AG:$AG,"yes")*INDEX('Allocation Matrix'!$E$3:$BI$4,MATCH($A$2,'Allocation Matrix'!$D$3:$D$4,0),MATCH(N$5,'Allocation Matrix'!$E$2:$BI$2,0))))</f>
        <v>0</v>
      </c>
      <c r="O105" s="18">
        <f>-IF($A$3="KY-Bluegrass (Consolidated)",SUMIFS('GL Data Pull'!$O:$O,'GL Data Pull'!$AE:$AE,$A105,'GL Data Pull'!$D:$D,O$5,'GL Data Pull'!$AD:$AD,$A$2)+SUMIFS('GL Data Pull'!$O:$O,'GL Data Pull'!$AE:$AE,$A105,'GL Data Pull'!$D:$D,O$5,'GL Data Pull'!$AG:$AG,"yes")*INDEX('Allocation Matrix'!$E$3:$BI$4,MATCH($A$2,'Allocation Matrix'!$D$3:$D$4,0),MATCH(O$5,'Allocation Matrix'!$E$2:$BI$2,0)),IF($A$3="KY-Bluegrass",0,SUMIFS('GL Data Pull'!$O:$O,'GL Data Pull'!$AE:$AE,$A105,'GL Data Pull'!$D:$D,O$5,'GL Data Pull'!$AH:$AH,$A$3,'GL Data Pull'!$AD:$AD,$A$2)+SUMIFS('GL Data Pull'!$O:$O,'GL Data Pull'!$AE:$AE,$A105,'GL Data Pull'!$D:$D,O$5,'GL Data Pull'!$AG:$AG,"yes")*INDEX('Allocation Matrix'!$E$3:$BI$4,MATCH($A$2,'Allocation Matrix'!$D$3:$D$4,0),MATCH(O$5,'Allocation Matrix'!$E$2:$BI$2,0))))</f>
        <v>0</v>
      </c>
      <c r="P105" s="18">
        <f>-IF($A$3="KY-Bluegrass (Consolidated)",SUMIFS('GL Data Pull'!$O:$O,'GL Data Pull'!$AE:$AE,$A105,'GL Data Pull'!$D:$D,P$5,'GL Data Pull'!$AD:$AD,$A$2)+SUMIFS('GL Data Pull'!$O:$O,'GL Data Pull'!$AE:$AE,$A105,'GL Data Pull'!$D:$D,P$5,'GL Data Pull'!$AG:$AG,"yes")*INDEX('Allocation Matrix'!$E$3:$BI$4,MATCH($A$2,'Allocation Matrix'!$D$3:$D$4,0),MATCH(P$5,'Allocation Matrix'!$E$2:$BI$2,0)),IF($A$3="KY-Bluegrass",0,SUMIFS('GL Data Pull'!$O:$O,'GL Data Pull'!$AE:$AE,$A105,'GL Data Pull'!$D:$D,P$5,'GL Data Pull'!$AH:$AH,$A$3,'GL Data Pull'!$AD:$AD,$A$2)+SUMIFS('GL Data Pull'!$O:$O,'GL Data Pull'!$AE:$AE,$A105,'GL Data Pull'!$D:$D,P$5,'GL Data Pull'!$AG:$AG,"yes")*INDEX('Allocation Matrix'!$E$3:$BI$4,MATCH($A$2,'Allocation Matrix'!$D$3:$D$4,0),MATCH(P$5,'Allocation Matrix'!$E$2:$BI$2,0))))</f>
        <v>0</v>
      </c>
      <c r="Q105" s="18">
        <f>-IF($A$3="KY-Bluegrass (Consolidated)",SUMIFS('GL Data Pull'!$O:$O,'GL Data Pull'!$AE:$AE,$A105,'GL Data Pull'!$D:$D,Q$5,'GL Data Pull'!$AD:$AD,$A$2)+SUMIFS('GL Data Pull'!$O:$O,'GL Data Pull'!$AE:$AE,$A105,'GL Data Pull'!$D:$D,Q$5,'GL Data Pull'!$AG:$AG,"yes")*INDEX('Allocation Matrix'!$E$3:$BI$4,MATCH($A$2,'Allocation Matrix'!$D$3:$D$4,0),MATCH(Q$5,'Allocation Matrix'!$E$2:$BI$2,0)),IF($A$3="KY-Bluegrass",0,SUMIFS('GL Data Pull'!$O:$O,'GL Data Pull'!$AE:$AE,$A105,'GL Data Pull'!$D:$D,Q$5,'GL Data Pull'!$AH:$AH,$A$3,'GL Data Pull'!$AD:$AD,$A$2)+SUMIFS('GL Data Pull'!$O:$O,'GL Data Pull'!$AE:$AE,$A105,'GL Data Pull'!$D:$D,Q$5,'GL Data Pull'!$AG:$AG,"yes")*INDEX('Allocation Matrix'!$E$3:$BI$4,MATCH($A$2,'Allocation Matrix'!$D$3:$D$4,0),MATCH(Q$5,'Allocation Matrix'!$E$2:$BI$2,0))))</f>
        <v>0</v>
      </c>
      <c r="R105" s="18">
        <f t="shared" si="112"/>
        <v>0</v>
      </c>
      <c r="S105" s="18">
        <f>-IF($A$3="KY-Bluegrass (Consolidated)",SUMIFS('GL Data Pull'!$O:$O,'GL Data Pull'!$AE:$AE,$A105,'GL Data Pull'!$D:$D,S$5,'GL Data Pull'!$AD:$AD,$A$2)+SUMIFS('GL Data Pull'!$O:$O,'GL Data Pull'!$AE:$AE,$A105,'GL Data Pull'!$D:$D,S$5,'GL Data Pull'!$AG:$AG,"yes")*INDEX('Allocation Matrix'!$E$3:$BI$4,MATCH($A$2,'Allocation Matrix'!$D$3:$D$4,0),MATCH(S$5,'Allocation Matrix'!$E$2:$BI$2,0)),IF($A$3="KY-Bluegrass",0,SUMIFS('GL Data Pull'!$O:$O,'GL Data Pull'!$AE:$AE,$A105,'GL Data Pull'!$D:$D,S$5,'GL Data Pull'!$AH:$AH,$A$3,'GL Data Pull'!$AD:$AD,$A$2)+SUMIFS('GL Data Pull'!$O:$O,'GL Data Pull'!$AE:$AE,$A105,'GL Data Pull'!$D:$D,S$5,'GL Data Pull'!$AG:$AG,"yes")*INDEX('Allocation Matrix'!$E$3:$BI$4,MATCH($A$2,'Allocation Matrix'!$D$3:$D$4,0),MATCH(S$5,'Allocation Matrix'!$E$2:$BI$2,0))))</f>
        <v>0</v>
      </c>
      <c r="T105" s="18">
        <f>-IF($A$3="KY-Bluegrass (Consolidated)",SUMIFS('GL Data Pull'!$O:$O,'GL Data Pull'!$AE:$AE,$A105,'GL Data Pull'!$D:$D,T$5,'GL Data Pull'!$AD:$AD,$A$2)+SUMIFS('GL Data Pull'!$O:$O,'GL Data Pull'!$AE:$AE,$A105,'GL Data Pull'!$D:$D,T$5,'GL Data Pull'!$AG:$AG,"yes")*INDEX('Allocation Matrix'!$E$3:$BI$4,MATCH($A$2,'Allocation Matrix'!$D$3:$D$4,0),MATCH(T$5,'Allocation Matrix'!$E$2:$BI$2,0)),IF($A$3="KY-Bluegrass",0,SUMIFS('GL Data Pull'!$O:$O,'GL Data Pull'!$AE:$AE,$A105,'GL Data Pull'!$D:$D,T$5,'GL Data Pull'!$AH:$AH,$A$3,'GL Data Pull'!$AD:$AD,$A$2)+SUMIFS('GL Data Pull'!$O:$O,'GL Data Pull'!$AE:$AE,$A105,'GL Data Pull'!$D:$D,T$5,'GL Data Pull'!$AG:$AG,"yes")*INDEX('Allocation Matrix'!$E$3:$BI$4,MATCH($A$2,'Allocation Matrix'!$D$3:$D$4,0),MATCH(T$5,'Allocation Matrix'!$E$2:$BI$2,0))))</f>
        <v>0</v>
      </c>
      <c r="U105" s="18">
        <f>-IF($A$3="KY-Bluegrass (Consolidated)",SUMIFS('GL Data Pull'!$O:$O,'GL Data Pull'!$AE:$AE,$A105,'GL Data Pull'!$D:$D,U$5,'GL Data Pull'!$AD:$AD,$A$2)+SUMIFS('GL Data Pull'!$O:$O,'GL Data Pull'!$AE:$AE,$A105,'GL Data Pull'!$D:$D,U$5,'GL Data Pull'!$AG:$AG,"yes")*INDEX('Allocation Matrix'!$E$3:$BI$4,MATCH($A$2,'Allocation Matrix'!$D$3:$D$4,0),MATCH(U$5,'Allocation Matrix'!$E$2:$BI$2,0)),IF($A$3="KY-Bluegrass",0,SUMIFS('GL Data Pull'!$O:$O,'GL Data Pull'!$AE:$AE,$A105,'GL Data Pull'!$D:$D,U$5,'GL Data Pull'!$AH:$AH,$A$3,'GL Data Pull'!$AD:$AD,$A$2)+SUMIFS('GL Data Pull'!$O:$O,'GL Data Pull'!$AE:$AE,$A105,'GL Data Pull'!$D:$D,U$5,'GL Data Pull'!$AG:$AG,"yes")*INDEX('Allocation Matrix'!$E$3:$BI$4,MATCH($A$2,'Allocation Matrix'!$D$3:$D$4,0),MATCH(U$5,'Allocation Matrix'!$E$2:$BI$2,0))))</f>
        <v>0</v>
      </c>
      <c r="V105" s="18">
        <f>-IF($A$3="KY-Bluegrass (Consolidated)",SUMIFS('GL Data Pull'!$O:$O,'GL Data Pull'!$AE:$AE,$A105,'GL Data Pull'!$D:$D,V$5,'GL Data Pull'!$AD:$AD,$A$2)+SUMIFS('GL Data Pull'!$O:$O,'GL Data Pull'!$AE:$AE,$A105,'GL Data Pull'!$D:$D,V$5,'GL Data Pull'!$AG:$AG,"yes")*INDEX('Allocation Matrix'!$E$3:$BI$4,MATCH($A$2,'Allocation Matrix'!$D$3:$D$4,0),MATCH(V$5,'Allocation Matrix'!$E$2:$BI$2,0)),IF($A$3="KY-Bluegrass",0,SUMIFS('GL Data Pull'!$O:$O,'GL Data Pull'!$AE:$AE,$A105,'GL Data Pull'!$D:$D,V$5,'GL Data Pull'!$AH:$AH,$A$3,'GL Data Pull'!$AD:$AD,$A$2)+SUMIFS('GL Data Pull'!$O:$O,'GL Data Pull'!$AE:$AE,$A105,'GL Data Pull'!$D:$D,V$5,'GL Data Pull'!$AG:$AG,"yes")*INDEX('Allocation Matrix'!$E$3:$BI$4,MATCH($A$2,'Allocation Matrix'!$D$3:$D$4,0),MATCH(V$5,'Allocation Matrix'!$E$2:$BI$2,0))))</f>
        <v>0</v>
      </c>
      <c r="W105" s="18">
        <f>-IF($A$3="KY-Bluegrass (Consolidated)",SUMIFS('GL Data Pull'!$O:$O,'GL Data Pull'!$AE:$AE,$A105,'GL Data Pull'!$D:$D,W$5,'GL Data Pull'!$AD:$AD,$A$2)+SUMIFS('GL Data Pull'!$O:$O,'GL Data Pull'!$AE:$AE,$A105,'GL Data Pull'!$D:$D,W$5,'GL Data Pull'!$AG:$AG,"yes")*INDEX('Allocation Matrix'!$E$3:$BI$4,MATCH($A$2,'Allocation Matrix'!$D$3:$D$4,0),MATCH(W$5,'Allocation Matrix'!$E$2:$BI$2,0)),IF($A$3="KY-Bluegrass",0,SUMIFS('GL Data Pull'!$O:$O,'GL Data Pull'!$AE:$AE,$A105,'GL Data Pull'!$D:$D,W$5,'GL Data Pull'!$AH:$AH,$A$3,'GL Data Pull'!$AD:$AD,$A$2)+SUMIFS('GL Data Pull'!$O:$O,'GL Data Pull'!$AE:$AE,$A105,'GL Data Pull'!$D:$D,W$5,'GL Data Pull'!$AG:$AG,"yes")*INDEX('Allocation Matrix'!$E$3:$BI$4,MATCH($A$2,'Allocation Matrix'!$D$3:$D$4,0),MATCH(W$5,'Allocation Matrix'!$E$2:$BI$2,0))))</f>
        <v>0</v>
      </c>
      <c r="X105" s="18">
        <f>-IF($A$3="KY-Bluegrass (Consolidated)",SUMIFS('GL Data Pull'!$O:$O,'GL Data Pull'!$AE:$AE,$A105,'GL Data Pull'!$D:$D,X$5,'GL Data Pull'!$AD:$AD,$A$2)+SUMIFS('GL Data Pull'!$O:$O,'GL Data Pull'!$AE:$AE,$A105,'GL Data Pull'!$D:$D,X$5,'GL Data Pull'!$AG:$AG,"yes")*INDEX('Allocation Matrix'!$E$3:$BI$4,MATCH($A$2,'Allocation Matrix'!$D$3:$D$4,0),MATCH(X$5,'Allocation Matrix'!$E$2:$BI$2,0)),IF($A$3="KY-Bluegrass",0,SUMIFS('GL Data Pull'!$O:$O,'GL Data Pull'!$AE:$AE,$A105,'GL Data Pull'!$D:$D,X$5,'GL Data Pull'!$AH:$AH,$A$3,'GL Data Pull'!$AD:$AD,$A$2)+SUMIFS('GL Data Pull'!$O:$O,'GL Data Pull'!$AE:$AE,$A105,'GL Data Pull'!$D:$D,X$5,'GL Data Pull'!$AG:$AG,"yes")*INDEX('Allocation Matrix'!$E$3:$BI$4,MATCH($A$2,'Allocation Matrix'!$D$3:$D$4,0),MATCH(X$5,'Allocation Matrix'!$E$2:$BI$2,0))))</f>
        <v>0</v>
      </c>
      <c r="Y105" s="18">
        <f>-IF($A$3="KY-Bluegrass (Consolidated)",SUMIFS('GL Data Pull'!$O:$O,'GL Data Pull'!$AE:$AE,$A105,'GL Data Pull'!$D:$D,Y$5,'GL Data Pull'!$AD:$AD,$A$2)+SUMIFS('GL Data Pull'!$O:$O,'GL Data Pull'!$AE:$AE,$A105,'GL Data Pull'!$D:$D,Y$5,'GL Data Pull'!$AG:$AG,"yes")*INDEX('Allocation Matrix'!$E$3:$BI$4,MATCH($A$2,'Allocation Matrix'!$D$3:$D$4,0),MATCH(Y$5,'Allocation Matrix'!$E$2:$BI$2,0)),IF($A$3="KY-Bluegrass",0,SUMIFS('GL Data Pull'!$O:$O,'GL Data Pull'!$AE:$AE,$A105,'GL Data Pull'!$D:$D,Y$5,'GL Data Pull'!$AH:$AH,$A$3,'GL Data Pull'!$AD:$AD,$A$2)+SUMIFS('GL Data Pull'!$O:$O,'GL Data Pull'!$AE:$AE,$A105,'GL Data Pull'!$D:$D,Y$5,'GL Data Pull'!$AG:$AG,"yes")*INDEX('Allocation Matrix'!$E$3:$BI$4,MATCH($A$2,'Allocation Matrix'!$D$3:$D$4,0),MATCH(Y$5,'Allocation Matrix'!$E$2:$BI$2,0))))</f>
        <v>0</v>
      </c>
      <c r="Z105" s="18">
        <f>-IF($A$3="KY-Bluegrass (Consolidated)",SUMIFS('GL Data Pull'!$O:$O,'GL Data Pull'!$AE:$AE,$A105,'GL Data Pull'!$D:$D,Z$5,'GL Data Pull'!$AD:$AD,$A$2)+SUMIFS('GL Data Pull'!$O:$O,'GL Data Pull'!$AE:$AE,$A105,'GL Data Pull'!$D:$D,Z$5,'GL Data Pull'!$AG:$AG,"yes")*INDEX('Allocation Matrix'!$E$3:$BI$4,MATCH($A$2,'Allocation Matrix'!$D$3:$D$4,0),MATCH(Z$5,'Allocation Matrix'!$E$2:$BI$2,0)),IF($A$3="KY-Bluegrass",0,SUMIFS('GL Data Pull'!$O:$O,'GL Data Pull'!$AE:$AE,$A105,'GL Data Pull'!$D:$D,Z$5,'GL Data Pull'!$AH:$AH,$A$3,'GL Data Pull'!$AD:$AD,$A$2)+SUMIFS('GL Data Pull'!$O:$O,'GL Data Pull'!$AE:$AE,$A105,'GL Data Pull'!$D:$D,Z$5,'GL Data Pull'!$AG:$AG,"yes")*INDEX('Allocation Matrix'!$E$3:$BI$4,MATCH($A$2,'Allocation Matrix'!$D$3:$D$4,0),MATCH(Z$5,'Allocation Matrix'!$E$2:$BI$2,0))))</f>
        <v>0</v>
      </c>
      <c r="AA105" s="18">
        <f>-IF($A$3="KY-Bluegrass (Consolidated)",SUMIFS('GL Data Pull'!$O:$O,'GL Data Pull'!$AE:$AE,$A105,'GL Data Pull'!$D:$D,AA$5,'GL Data Pull'!$AD:$AD,$A$2)+SUMIFS('GL Data Pull'!$O:$O,'GL Data Pull'!$AE:$AE,$A105,'GL Data Pull'!$D:$D,AA$5,'GL Data Pull'!$AG:$AG,"yes")*INDEX('Allocation Matrix'!$E$3:$BI$4,MATCH($A$2,'Allocation Matrix'!$D$3:$D$4,0),MATCH(AA$5,'Allocation Matrix'!$E$2:$BI$2,0)),IF($A$3="KY-Bluegrass",0,SUMIFS('GL Data Pull'!$O:$O,'GL Data Pull'!$AE:$AE,$A105,'GL Data Pull'!$D:$D,AA$5,'GL Data Pull'!$AH:$AH,$A$3,'GL Data Pull'!$AD:$AD,$A$2)+SUMIFS('GL Data Pull'!$O:$O,'GL Data Pull'!$AE:$AE,$A105,'GL Data Pull'!$D:$D,AA$5,'GL Data Pull'!$AG:$AG,"yes")*INDEX('Allocation Matrix'!$E$3:$BI$4,MATCH($A$2,'Allocation Matrix'!$D$3:$D$4,0),MATCH(AA$5,'Allocation Matrix'!$E$2:$BI$2,0))))</f>
        <v>-1043.3199999999997</v>
      </c>
      <c r="AB105" s="18">
        <f>-IF($A$3="KY-Bluegrass (Consolidated)",SUMIFS('GL Data Pull'!$O:$O,'GL Data Pull'!$AE:$AE,$A105,'GL Data Pull'!$D:$D,AB$5,'GL Data Pull'!$AD:$AD,$A$2)+SUMIFS('GL Data Pull'!$O:$O,'GL Data Pull'!$AE:$AE,$A105,'GL Data Pull'!$D:$D,AB$5,'GL Data Pull'!$AG:$AG,"yes")*INDEX('Allocation Matrix'!$E$3:$BI$4,MATCH($A$2,'Allocation Matrix'!$D$3:$D$4,0),MATCH(AB$5,'Allocation Matrix'!$E$2:$BI$2,0)),IF($A$3="KY-Bluegrass",0,SUMIFS('GL Data Pull'!$O:$O,'GL Data Pull'!$AE:$AE,$A105,'GL Data Pull'!$D:$D,AB$5,'GL Data Pull'!$AH:$AH,$A$3,'GL Data Pull'!$AD:$AD,$A$2)+SUMIFS('GL Data Pull'!$O:$O,'GL Data Pull'!$AE:$AE,$A105,'GL Data Pull'!$D:$D,AB$5,'GL Data Pull'!$AG:$AG,"yes")*INDEX('Allocation Matrix'!$E$3:$BI$4,MATCH($A$2,'Allocation Matrix'!$D$3:$D$4,0),MATCH(AB$5,'Allocation Matrix'!$E$2:$BI$2,0))))</f>
        <v>-400.82000000000005</v>
      </c>
      <c r="AC105" s="18">
        <f>-IF($A$3="KY-Bluegrass (Consolidated)",SUMIFS('GL Data Pull'!$O:$O,'GL Data Pull'!$AE:$AE,$A105,'GL Data Pull'!$D:$D,AC$5,'GL Data Pull'!$AD:$AD,$A$2)+SUMIFS('GL Data Pull'!$O:$O,'GL Data Pull'!$AE:$AE,$A105,'GL Data Pull'!$D:$D,AC$5,'GL Data Pull'!$AG:$AG,"yes")*INDEX('Allocation Matrix'!$E$3:$BI$4,MATCH($A$2,'Allocation Matrix'!$D$3:$D$4,0),MATCH(AC$5,'Allocation Matrix'!$E$2:$BI$2,0)),IF($A$3="KY-Bluegrass",0,SUMIFS('GL Data Pull'!$O:$O,'GL Data Pull'!$AE:$AE,$A105,'GL Data Pull'!$D:$D,AC$5,'GL Data Pull'!$AH:$AH,$A$3,'GL Data Pull'!$AD:$AD,$A$2)+SUMIFS('GL Data Pull'!$O:$O,'GL Data Pull'!$AE:$AE,$A105,'GL Data Pull'!$D:$D,AC$5,'GL Data Pull'!$AG:$AG,"yes")*INDEX('Allocation Matrix'!$E$3:$BI$4,MATCH($A$2,'Allocation Matrix'!$D$3:$D$4,0),MATCH(AC$5,'Allocation Matrix'!$E$2:$BI$2,0))))</f>
        <v>-288.88</v>
      </c>
      <c r="AD105" s="18">
        <f>-IF($A$3="KY-Bluegrass (Consolidated)",SUMIFS('GL Data Pull'!$O:$O,'GL Data Pull'!$AE:$AE,$A105,'GL Data Pull'!$D:$D,AD$5,'GL Data Pull'!$AD:$AD,$A$2)+SUMIFS('GL Data Pull'!$O:$O,'GL Data Pull'!$AE:$AE,$A105,'GL Data Pull'!$D:$D,AD$5,'GL Data Pull'!$AG:$AG,"yes")*INDEX('Allocation Matrix'!$E$3:$BI$4,MATCH($A$2,'Allocation Matrix'!$D$3:$D$4,0),MATCH(AD$5,'Allocation Matrix'!$E$2:$BI$2,0)),IF($A$3="KY-Bluegrass",0,SUMIFS('GL Data Pull'!$O:$O,'GL Data Pull'!$AE:$AE,$A105,'GL Data Pull'!$D:$D,AD$5,'GL Data Pull'!$AH:$AH,$A$3,'GL Data Pull'!$AD:$AD,$A$2)+SUMIFS('GL Data Pull'!$O:$O,'GL Data Pull'!$AE:$AE,$A105,'GL Data Pull'!$D:$D,AD$5,'GL Data Pull'!$AG:$AG,"yes")*INDEX('Allocation Matrix'!$E$3:$BI$4,MATCH($A$2,'Allocation Matrix'!$D$3:$D$4,0),MATCH(AD$5,'Allocation Matrix'!$E$2:$BI$2,0))))</f>
        <v>-229.9</v>
      </c>
      <c r="AE105" s="18">
        <f t="shared" si="113"/>
        <v>-1962.92</v>
      </c>
      <c r="AF105" s="18">
        <f>-IF($A$3="KY-Bluegrass (Consolidated)",SUMIFS('GL Data Pull'!$O:$O,'GL Data Pull'!$AE:$AE,$A105,'GL Data Pull'!$D:$D,AF$5,'GL Data Pull'!$AD:$AD,$A$2)+SUMIFS('GL Data Pull'!$O:$O,'GL Data Pull'!$AE:$AE,$A105,'GL Data Pull'!$D:$D,AF$5,'GL Data Pull'!$AG:$AG,"yes")*INDEX('Allocation Matrix'!$E$3:$BI$4,MATCH($A$2,'Allocation Matrix'!$D$3:$D$4,0),MATCH(AF$5,'Allocation Matrix'!$E$2:$BI$2,0)),IF($A$3="KY-Bluegrass",0,SUMIFS('GL Data Pull'!$O:$O,'GL Data Pull'!$AE:$AE,$A105,'GL Data Pull'!$D:$D,AF$5,'GL Data Pull'!$AH:$AH,$A$3,'GL Data Pull'!$AD:$AD,$A$2)+SUMIFS('GL Data Pull'!$O:$O,'GL Data Pull'!$AE:$AE,$A105,'GL Data Pull'!$D:$D,AF$5,'GL Data Pull'!$AG:$AG,"yes")*INDEX('Allocation Matrix'!$E$3:$BI$4,MATCH($A$2,'Allocation Matrix'!$D$3:$D$4,0),MATCH(AF$5,'Allocation Matrix'!$E$2:$BI$2,0))))</f>
        <v>-529.28000000000009</v>
      </c>
      <c r="AG105" s="18">
        <f>-IF($A$3="KY-Bluegrass (Consolidated)",SUMIFS('GL Data Pull'!$O:$O,'GL Data Pull'!$AE:$AE,$A105,'GL Data Pull'!$D:$D,AG$5,'GL Data Pull'!$AD:$AD,$A$2)+SUMIFS('GL Data Pull'!$O:$O,'GL Data Pull'!$AE:$AE,$A105,'GL Data Pull'!$D:$D,AG$5,'GL Data Pull'!$AG:$AG,"yes")*INDEX('Allocation Matrix'!$E$3:$BI$4,MATCH($A$2,'Allocation Matrix'!$D$3:$D$4,0),MATCH(AG$5,'Allocation Matrix'!$E$2:$BI$2,0)),IF($A$3="KY-Bluegrass",0,SUMIFS('GL Data Pull'!$O:$O,'GL Data Pull'!$AE:$AE,$A105,'GL Data Pull'!$D:$D,AG$5,'GL Data Pull'!$AH:$AH,$A$3,'GL Data Pull'!$AD:$AD,$A$2)+SUMIFS('GL Data Pull'!$O:$O,'GL Data Pull'!$AE:$AE,$A105,'GL Data Pull'!$D:$D,AG$5,'GL Data Pull'!$AG:$AG,"yes")*INDEX('Allocation Matrix'!$E$3:$BI$4,MATCH($A$2,'Allocation Matrix'!$D$3:$D$4,0),MATCH(AG$5,'Allocation Matrix'!$E$2:$BI$2,0))))</f>
        <v>-462.91</v>
      </c>
      <c r="AH105" s="18">
        <f>-IF($A$3="KY-Bluegrass (Consolidated)",SUMIFS('GL Data Pull'!$O:$O,'GL Data Pull'!$AE:$AE,$A105,'GL Data Pull'!$D:$D,AH$5,'GL Data Pull'!$AD:$AD,$A$2)+SUMIFS('GL Data Pull'!$O:$O,'GL Data Pull'!$AE:$AE,$A105,'GL Data Pull'!$D:$D,AH$5,'GL Data Pull'!$AG:$AG,"yes")*INDEX('Allocation Matrix'!$E$3:$BI$4,MATCH($A$2,'Allocation Matrix'!$D$3:$D$4,0),MATCH(AH$5,'Allocation Matrix'!$E$2:$BI$2,0)),IF($A$3="KY-Bluegrass",0,SUMIFS('GL Data Pull'!$O:$O,'GL Data Pull'!$AE:$AE,$A105,'GL Data Pull'!$D:$D,AH$5,'GL Data Pull'!$AH:$AH,$A$3,'GL Data Pull'!$AD:$AD,$A$2)+SUMIFS('GL Data Pull'!$O:$O,'GL Data Pull'!$AE:$AE,$A105,'GL Data Pull'!$D:$D,AH$5,'GL Data Pull'!$AG:$AG,"yes")*INDEX('Allocation Matrix'!$E$3:$BI$4,MATCH($A$2,'Allocation Matrix'!$D$3:$D$4,0),MATCH(AH$5,'Allocation Matrix'!$E$2:$BI$2,0))))</f>
        <v>-1186.95</v>
      </c>
      <c r="AI105" s="18">
        <f>-IF($A$3="KY-Bluegrass (Consolidated)",SUMIFS('GL Data Pull'!$O:$O,'GL Data Pull'!$AE:$AE,$A105,'GL Data Pull'!$D:$D,AI$5,'GL Data Pull'!$AD:$AD,$A$2)+SUMIFS('GL Data Pull'!$O:$O,'GL Data Pull'!$AE:$AE,$A105,'GL Data Pull'!$D:$D,AI$5,'GL Data Pull'!$AG:$AG,"yes")*INDEX('Allocation Matrix'!$E$3:$BI$4,MATCH($A$2,'Allocation Matrix'!$D$3:$D$4,0),MATCH(AI$5,'Allocation Matrix'!$E$2:$BI$2,0)),IF($A$3="KY-Bluegrass",0,SUMIFS('GL Data Pull'!$O:$O,'GL Data Pull'!$AE:$AE,$A105,'GL Data Pull'!$D:$D,AI$5,'GL Data Pull'!$AH:$AH,$A$3,'GL Data Pull'!$AD:$AD,$A$2)+SUMIFS('GL Data Pull'!$O:$O,'GL Data Pull'!$AE:$AE,$A105,'GL Data Pull'!$D:$D,AI$5,'GL Data Pull'!$AG:$AG,"yes")*INDEX('Allocation Matrix'!$E$3:$BI$4,MATCH($A$2,'Allocation Matrix'!$D$3:$D$4,0),MATCH(AI$5,'Allocation Matrix'!$E$2:$BI$2,0))))</f>
        <v>-996.83</v>
      </c>
      <c r="AJ105" s="18">
        <f>-IF($A$3="KY-Bluegrass (Consolidated)",SUMIFS('GL Data Pull'!$O:$O,'GL Data Pull'!$AE:$AE,$A105,'GL Data Pull'!$D:$D,AJ$5,'GL Data Pull'!$AD:$AD,$A$2)+SUMIFS('GL Data Pull'!$O:$O,'GL Data Pull'!$AE:$AE,$A105,'GL Data Pull'!$D:$D,AJ$5,'GL Data Pull'!$AG:$AG,"yes")*INDEX('Allocation Matrix'!$E$3:$BI$4,MATCH($A$2,'Allocation Matrix'!$D$3:$D$4,0),MATCH(AJ$5,'Allocation Matrix'!$E$2:$BI$2,0)),IF($A$3="KY-Bluegrass",0,SUMIFS('GL Data Pull'!$O:$O,'GL Data Pull'!$AE:$AE,$A105,'GL Data Pull'!$D:$D,AJ$5,'GL Data Pull'!$AH:$AH,$A$3,'GL Data Pull'!$AD:$AD,$A$2)+SUMIFS('GL Data Pull'!$O:$O,'GL Data Pull'!$AE:$AE,$A105,'GL Data Pull'!$D:$D,AJ$5,'GL Data Pull'!$AG:$AG,"yes")*INDEX('Allocation Matrix'!$E$3:$BI$4,MATCH($A$2,'Allocation Matrix'!$D$3:$D$4,0),MATCH(AJ$5,'Allocation Matrix'!$E$2:$BI$2,0))))</f>
        <v>-711.8599999999999</v>
      </c>
      <c r="AK105" s="18">
        <f>-IF($A$3="KY-Bluegrass (Consolidated)",SUMIFS('GL Data Pull'!$O:$O,'GL Data Pull'!$AE:$AE,$A105,'GL Data Pull'!$D:$D,AK$5,'GL Data Pull'!$AD:$AD,$A$2)+SUMIFS('GL Data Pull'!$O:$O,'GL Data Pull'!$AE:$AE,$A105,'GL Data Pull'!$D:$D,AK$5,'GL Data Pull'!$AG:$AG,"yes")*INDEX('Allocation Matrix'!$E$3:$BI$4,MATCH($A$2,'Allocation Matrix'!$D$3:$D$4,0),MATCH(AK$5,'Allocation Matrix'!$E$2:$BI$2,0)),IF($A$3="KY-Bluegrass",0,SUMIFS('GL Data Pull'!$O:$O,'GL Data Pull'!$AE:$AE,$A105,'GL Data Pull'!$D:$D,AK$5,'GL Data Pull'!$AH:$AH,$A$3,'GL Data Pull'!$AD:$AD,$A$2)+SUMIFS('GL Data Pull'!$O:$O,'GL Data Pull'!$AE:$AE,$A105,'GL Data Pull'!$D:$D,AK$5,'GL Data Pull'!$AG:$AG,"yes")*INDEX('Allocation Matrix'!$E$3:$BI$4,MATCH($A$2,'Allocation Matrix'!$D$3:$D$4,0),MATCH(AK$5,'Allocation Matrix'!$E$2:$BI$2,0))))</f>
        <v>-992.90000000000009</v>
      </c>
      <c r="AL105" s="18">
        <f>-IF($A$3="KY-Bluegrass (Consolidated)",SUMIFS('GL Data Pull'!$O:$O,'GL Data Pull'!$AE:$AE,$A105,'GL Data Pull'!$D:$D,AL$5,'GL Data Pull'!$AD:$AD,$A$2)+SUMIFS('GL Data Pull'!$O:$O,'GL Data Pull'!$AE:$AE,$A105,'GL Data Pull'!$D:$D,AL$5,'GL Data Pull'!$AG:$AG,"yes")*INDEX('Allocation Matrix'!$E$3:$BI$4,MATCH($A$2,'Allocation Matrix'!$D$3:$D$4,0),MATCH(AL$5,'Allocation Matrix'!$E$2:$BI$2,0)),IF($A$3="KY-Bluegrass",0,SUMIFS('GL Data Pull'!$O:$O,'GL Data Pull'!$AE:$AE,$A105,'GL Data Pull'!$D:$D,AL$5,'GL Data Pull'!$AH:$AH,$A$3,'GL Data Pull'!$AD:$AD,$A$2)+SUMIFS('GL Data Pull'!$O:$O,'GL Data Pull'!$AE:$AE,$A105,'GL Data Pull'!$D:$D,AL$5,'GL Data Pull'!$AG:$AG,"yes")*INDEX('Allocation Matrix'!$E$3:$BI$4,MATCH($A$2,'Allocation Matrix'!$D$3:$D$4,0),MATCH(AL$5,'Allocation Matrix'!$E$2:$BI$2,0))))</f>
        <v>992.90000000000009</v>
      </c>
      <c r="AM105" s="18">
        <f>-IF($A$3="KY-Bluegrass (Consolidated)",SUMIFS('GL Data Pull'!$O:$O,'GL Data Pull'!$AE:$AE,$A105,'GL Data Pull'!$D:$D,AM$5,'GL Data Pull'!$AD:$AD,$A$2)+SUMIFS('GL Data Pull'!$O:$O,'GL Data Pull'!$AE:$AE,$A105,'GL Data Pull'!$D:$D,AM$5,'GL Data Pull'!$AG:$AG,"yes")*INDEX('Allocation Matrix'!$E$3:$BI$4,MATCH($A$2,'Allocation Matrix'!$D$3:$D$4,0),MATCH(AM$5,'Allocation Matrix'!$E$2:$BI$2,0)),IF($A$3="KY-Bluegrass",0,SUMIFS('GL Data Pull'!$O:$O,'GL Data Pull'!$AE:$AE,$A105,'GL Data Pull'!$D:$D,AM$5,'GL Data Pull'!$AH:$AH,$A$3,'GL Data Pull'!$AD:$AD,$A$2)+SUMIFS('GL Data Pull'!$O:$O,'GL Data Pull'!$AE:$AE,$A105,'GL Data Pull'!$D:$D,AM$5,'GL Data Pull'!$AG:$AG,"yes")*INDEX('Allocation Matrix'!$E$3:$BI$4,MATCH($A$2,'Allocation Matrix'!$D$3:$D$4,0),MATCH(AM$5,'Allocation Matrix'!$E$2:$BI$2,0))))</f>
        <v>0</v>
      </c>
      <c r="AN105" s="18">
        <f>-IF($A$3="KY-Bluegrass (Consolidated)",SUMIFS('GL Data Pull'!$O:$O,'GL Data Pull'!$AE:$AE,$A105,'GL Data Pull'!$D:$D,AN$5,'GL Data Pull'!$AD:$AD,$A$2)+SUMIFS('GL Data Pull'!$O:$O,'GL Data Pull'!$AE:$AE,$A105,'GL Data Pull'!$D:$D,AN$5,'GL Data Pull'!$AG:$AG,"yes")*INDEX('Allocation Matrix'!$E$3:$BI$4,MATCH($A$2,'Allocation Matrix'!$D$3:$D$4,0),MATCH(AN$5,'Allocation Matrix'!$E$2:$BI$2,0)),IF($A$3="KY-Bluegrass",0,SUMIFS('GL Data Pull'!$O:$O,'GL Data Pull'!$AE:$AE,$A105,'GL Data Pull'!$D:$D,AN$5,'GL Data Pull'!$AH:$AH,$A$3,'GL Data Pull'!$AD:$AD,$A$2)+SUMIFS('GL Data Pull'!$O:$O,'GL Data Pull'!$AE:$AE,$A105,'GL Data Pull'!$D:$D,AN$5,'GL Data Pull'!$AG:$AG,"yes")*INDEX('Allocation Matrix'!$E$3:$BI$4,MATCH($A$2,'Allocation Matrix'!$D$3:$D$4,0),MATCH(AN$5,'Allocation Matrix'!$E$2:$BI$2,0))))</f>
        <v>520.46</v>
      </c>
      <c r="AO105" s="18">
        <f>-IF($A$3="KY-Bluegrass (Consolidated)",SUMIFS('GL Data Pull'!$O:$O,'GL Data Pull'!$AE:$AE,$A105,'GL Data Pull'!$D:$D,AO$5,'GL Data Pull'!$AD:$AD,$A$2)+SUMIFS('GL Data Pull'!$O:$O,'GL Data Pull'!$AE:$AE,$A105,'GL Data Pull'!$D:$D,AO$5,'GL Data Pull'!$AG:$AG,"yes")*INDEX('Allocation Matrix'!$E$3:$BI$4,MATCH($A$2,'Allocation Matrix'!$D$3:$D$4,0),MATCH(AO$5,'Allocation Matrix'!$E$2:$BI$2,0)),IF($A$3="KY-Bluegrass",0,SUMIFS('GL Data Pull'!$O:$O,'GL Data Pull'!$AE:$AE,$A105,'GL Data Pull'!$D:$D,AO$5,'GL Data Pull'!$AH:$AH,$A$3,'GL Data Pull'!$AD:$AD,$A$2)+SUMIFS('GL Data Pull'!$O:$O,'GL Data Pull'!$AE:$AE,$A105,'GL Data Pull'!$D:$D,AO$5,'GL Data Pull'!$AG:$AG,"yes")*INDEX('Allocation Matrix'!$E$3:$BI$4,MATCH($A$2,'Allocation Matrix'!$D$3:$D$4,0),MATCH(AO$5,'Allocation Matrix'!$E$2:$BI$2,0))))</f>
        <v>-653.7299999999999</v>
      </c>
      <c r="AP105" s="18">
        <f>-IF($A$3="KY-Bluegrass (Consolidated)",SUMIFS('GL Data Pull'!$O:$O,'GL Data Pull'!$AE:$AE,$A105,'GL Data Pull'!$D:$D,AP$5,'GL Data Pull'!$AD:$AD,$A$2)+SUMIFS('GL Data Pull'!$O:$O,'GL Data Pull'!$AE:$AE,$A105,'GL Data Pull'!$D:$D,AP$5,'GL Data Pull'!$AG:$AG,"yes")*INDEX('Allocation Matrix'!$E$3:$BI$4,MATCH($A$2,'Allocation Matrix'!$D$3:$D$4,0),MATCH(AP$5,'Allocation Matrix'!$E$2:$BI$2,0)),IF($A$3="KY-Bluegrass",0,SUMIFS('GL Data Pull'!$O:$O,'GL Data Pull'!$AE:$AE,$A105,'GL Data Pull'!$D:$D,AP$5,'GL Data Pull'!$AH:$AH,$A$3,'GL Data Pull'!$AD:$AD,$A$2)+SUMIFS('GL Data Pull'!$O:$O,'GL Data Pull'!$AE:$AE,$A105,'GL Data Pull'!$D:$D,AP$5,'GL Data Pull'!$AG:$AG,"yes")*INDEX('Allocation Matrix'!$E$3:$BI$4,MATCH($A$2,'Allocation Matrix'!$D$3:$D$4,0),MATCH(AP$5,'Allocation Matrix'!$E$2:$BI$2,0))))</f>
        <v>247.06000000000003</v>
      </c>
      <c r="AQ105" s="18">
        <f>-IF($A$3="KY-Bluegrass (Consolidated)",SUMIFS('GL Data Pull'!$O:$O,'GL Data Pull'!$AE:$AE,$A105,'GL Data Pull'!$D:$D,AQ$5,'GL Data Pull'!$AD:$AD,$A$2)+SUMIFS('GL Data Pull'!$O:$O,'GL Data Pull'!$AE:$AE,$A105,'GL Data Pull'!$D:$D,AQ$5,'GL Data Pull'!$AG:$AG,"yes")*INDEX('Allocation Matrix'!$E$3:$BI$4,MATCH($A$2,'Allocation Matrix'!$D$3:$D$4,0),MATCH(AQ$5,'Allocation Matrix'!$E$2:$BI$2,0)),IF($A$3="KY-Bluegrass",0,SUMIFS('GL Data Pull'!$O:$O,'GL Data Pull'!$AE:$AE,$A105,'GL Data Pull'!$D:$D,AQ$5,'GL Data Pull'!$AH:$AH,$A$3,'GL Data Pull'!$AD:$AD,$A$2)+SUMIFS('GL Data Pull'!$O:$O,'GL Data Pull'!$AE:$AE,$A105,'GL Data Pull'!$D:$D,AQ$5,'GL Data Pull'!$AG:$AG,"yes")*INDEX('Allocation Matrix'!$E$3:$BI$4,MATCH($A$2,'Allocation Matrix'!$D$3:$D$4,0),MATCH(AQ$5,'Allocation Matrix'!$E$2:$BI$2,0))))</f>
        <v>-439.58000000000004</v>
      </c>
      <c r="AR105" s="18">
        <f t="shared" si="114"/>
        <v>-4213.62</v>
      </c>
      <c r="AS105" s="18">
        <f>-IF($A$3="KY-Bluegrass (Consolidated)",SUMIFS('GL Data Pull'!$O:$O,'GL Data Pull'!$AE:$AE,$A105,'GL Data Pull'!$D:$D,AS$5,'GL Data Pull'!$AD:$AD,$A$2)+SUMIFS('GL Data Pull'!$O:$O,'GL Data Pull'!$AE:$AE,$A105,'GL Data Pull'!$D:$D,AS$5,'GL Data Pull'!$AG:$AG,"yes")*INDEX('Allocation Matrix'!$E$3:$BI$4,MATCH($A$2,'Allocation Matrix'!$D$3:$D$4,0),MATCH(AS$5,'Allocation Matrix'!$E$2:$BI$2,0)),IF($A$3="KY-Bluegrass",0,SUMIFS('GL Data Pull'!$O:$O,'GL Data Pull'!$AE:$AE,$A105,'GL Data Pull'!$D:$D,AS$5,'GL Data Pull'!$AH:$AH,$A$3,'GL Data Pull'!$AD:$AD,$A$2)+SUMIFS('GL Data Pull'!$O:$O,'GL Data Pull'!$AE:$AE,$A105,'GL Data Pull'!$D:$D,AS$5,'GL Data Pull'!$AG:$AG,"yes")*INDEX('Allocation Matrix'!$E$3:$BI$4,MATCH($A$2,'Allocation Matrix'!$D$3:$D$4,0),MATCH(AS$5,'Allocation Matrix'!$E$2:$BI$2,0))))</f>
        <v>116.10000000000001</v>
      </c>
      <c r="AT105" s="18">
        <f>-IF($A$3="KY-Bluegrass (Consolidated)",SUMIFS('GL Data Pull'!$O:$O,'GL Data Pull'!$AE:$AE,$A105,'GL Data Pull'!$D:$D,AT$5,'GL Data Pull'!$AD:$AD,$A$2)+SUMIFS('GL Data Pull'!$O:$O,'GL Data Pull'!$AE:$AE,$A105,'GL Data Pull'!$D:$D,AT$5,'GL Data Pull'!$AG:$AG,"yes")*INDEX('Allocation Matrix'!$E$3:$BI$4,MATCH($A$2,'Allocation Matrix'!$D$3:$D$4,0),MATCH(AT$5,'Allocation Matrix'!$E$2:$BI$2,0)),IF($A$3="KY-Bluegrass",0,SUMIFS('GL Data Pull'!$O:$O,'GL Data Pull'!$AE:$AE,$A105,'GL Data Pull'!$D:$D,AT$5,'GL Data Pull'!$AH:$AH,$A$3,'GL Data Pull'!$AD:$AD,$A$2)+SUMIFS('GL Data Pull'!$O:$O,'GL Data Pull'!$AE:$AE,$A105,'GL Data Pull'!$D:$D,AT$5,'GL Data Pull'!$AG:$AG,"yes")*INDEX('Allocation Matrix'!$E$3:$BI$4,MATCH($A$2,'Allocation Matrix'!$D$3:$D$4,0),MATCH(AT$5,'Allocation Matrix'!$E$2:$BI$2,0))))</f>
        <v>-215.07</v>
      </c>
      <c r="AU105" s="18">
        <f>-IF($A$3="KY-Bluegrass (Consolidated)",SUMIFS('GL Data Pull'!$O:$O,'GL Data Pull'!$AE:$AE,$A105,'GL Data Pull'!$D:$D,AU$5,'GL Data Pull'!$AD:$AD,$A$2)+SUMIFS('GL Data Pull'!$O:$O,'GL Data Pull'!$AE:$AE,$A105,'GL Data Pull'!$D:$D,AU$5,'GL Data Pull'!$AG:$AG,"yes")*INDEX('Allocation Matrix'!$E$3:$BI$4,MATCH($A$2,'Allocation Matrix'!$D$3:$D$4,0),MATCH(AU$5,'Allocation Matrix'!$E$2:$BI$2,0)),IF($A$3="KY-Bluegrass",0,SUMIFS('GL Data Pull'!$O:$O,'GL Data Pull'!$AE:$AE,$A105,'GL Data Pull'!$D:$D,AU$5,'GL Data Pull'!$AH:$AH,$A$3,'GL Data Pull'!$AD:$AD,$A$2)+SUMIFS('GL Data Pull'!$O:$O,'GL Data Pull'!$AE:$AE,$A105,'GL Data Pull'!$D:$D,AU$5,'GL Data Pull'!$AG:$AG,"yes")*INDEX('Allocation Matrix'!$E$3:$BI$4,MATCH($A$2,'Allocation Matrix'!$D$3:$D$4,0),MATCH(AU$5,'Allocation Matrix'!$E$2:$BI$2,0))))</f>
        <v>-185.39000000000001</v>
      </c>
      <c r="AV105" s="18">
        <f>-IF($A$3="KY-Bluegrass (Consolidated)",SUMIFS('GL Data Pull'!$O:$O,'GL Data Pull'!$AE:$AE,$A105,'GL Data Pull'!$D:$D,AV$5,'GL Data Pull'!$AD:$AD,$A$2)+SUMIFS('GL Data Pull'!$O:$O,'GL Data Pull'!$AE:$AE,$A105,'GL Data Pull'!$D:$D,AV$5,'GL Data Pull'!$AG:$AG,"yes")*INDEX('Allocation Matrix'!$E$3:$BI$4,MATCH($A$2,'Allocation Matrix'!$D$3:$D$4,0),MATCH(AV$5,'Allocation Matrix'!$E$2:$BI$2,0)),IF($A$3="KY-Bluegrass",0,SUMIFS('GL Data Pull'!$O:$O,'GL Data Pull'!$AE:$AE,$A105,'GL Data Pull'!$D:$D,AV$5,'GL Data Pull'!$AH:$AH,$A$3,'GL Data Pull'!$AD:$AD,$A$2)+SUMIFS('GL Data Pull'!$O:$O,'GL Data Pull'!$AE:$AE,$A105,'GL Data Pull'!$D:$D,AV$5,'GL Data Pull'!$AG:$AG,"yes")*INDEX('Allocation Matrix'!$E$3:$BI$4,MATCH($A$2,'Allocation Matrix'!$D$3:$D$4,0),MATCH(AV$5,'Allocation Matrix'!$E$2:$BI$2,0))))</f>
        <v>44.410000000000025</v>
      </c>
      <c r="AW105" s="18">
        <f>-IF($A$3="KY-Bluegrass (Consolidated)",SUMIFS('GL Data Pull'!$O:$O,'GL Data Pull'!$AE:$AE,$A105,'GL Data Pull'!$D:$D,AW$5,'GL Data Pull'!$AD:$AD,$A$2)+SUMIFS('GL Data Pull'!$O:$O,'GL Data Pull'!$AE:$AE,$A105,'GL Data Pull'!$D:$D,AW$5,'GL Data Pull'!$AG:$AG,"yes")*INDEX('Allocation Matrix'!$E$3:$BI$4,MATCH($A$2,'Allocation Matrix'!$D$3:$D$4,0),MATCH(AW$5,'Allocation Matrix'!$E$2:$BI$2,0)),IF($A$3="KY-Bluegrass",0,SUMIFS('GL Data Pull'!$O:$O,'GL Data Pull'!$AE:$AE,$A105,'GL Data Pull'!$D:$D,AW$5,'GL Data Pull'!$AH:$AH,$A$3,'GL Data Pull'!$AD:$AD,$A$2)+SUMIFS('GL Data Pull'!$O:$O,'GL Data Pull'!$AE:$AE,$A105,'GL Data Pull'!$D:$D,AW$5,'GL Data Pull'!$AG:$AG,"yes")*INDEX('Allocation Matrix'!$E$3:$BI$4,MATCH($A$2,'Allocation Matrix'!$D$3:$D$4,0),MATCH(AW$5,'Allocation Matrix'!$E$2:$BI$2,0))))</f>
        <v>0</v>
      </c>
      <c r="AX105" s="18">
        <f>-IF($A$3="KY-Bluegrass (Consolidated)",SUMIFS('GL Data Pull'!$O:$O,'GL Data Pull'!$AE:$AE,$A105,'GL Data Pull'!$D:$D,AX$5,'GL Data Pull'!$AD:$AD,$A$2)+SUMIFS('GL Data Pull'!$O:$O,'GL Data Pull'!$AE:$AE,$A105,'GL Data Pull'!$D:$D,AX$5,'GL Data Pull'!$AG:$AG,"yes")*INDEX('Allocation Matrix'!$E$3:$BI$4,MATCH($A$2,'Allocation Matrix'!$D$3:$D$4,0),MATCH(AX$5,'Allocation Matrix'!$E$2:$BI$2,0)),IF($A$3="KY-Bluegrass",0,SUMIFS('GL Data Pull'!$O:$O,'GL Data Pull'!$AE:$AE,$A105,'GL Data Pull'!$D:$D,AX$5,'GL Data Pull'!$AH:$AH,$A$3,'GL Data Pull'!$AD:$AD,$A$2)+SUMIFS('GL Data Pull'!$O:$O,'GL Data Pull'!$AE:$AE,$A105,'GL Data Pull'!$D:$D,AX$5,'GL Data Pull'!$AG:$AG,"yes")*INDEX('Allocation Matrix'!$E$3:$BI$4,MATCH($A$2,'Allocation Matrix'!$D$3:$D$4,0),MATCH(AX$5,'Allocation Matrix'!$E$2:$BI$2,0))))</f>
        <v>0</v>
      </c>
      <c r="AY105" s="18">
        <f>-IF($A$3="KY-Bluegrass (Consolidated)",SUMIFS('GL Data Pull'!$O:$O,'GL Data Pull'!$AE:$AE,$A105,'GL Data Pull'!$D:$D,AY$5,'GL Data Pull'!$AD:$AD,$A$2)+SUMIFS('GL Data Pull'!$O:$O,'GL Data Pull'!$AE:$AE,$A105,'GL Data Pull'!$D:$D,AY$5,'GL Data Pull'!$AG:$AG,"yes")*INDEX('Allocation Matrix'!$E$3:$BI$4,MATCH($A$2,'Allocation Matrix'!$D$3:$D$4,0),MATCH(AY$5,'Allocation Matrix'!$E$2:$BI$2,0)),IF($A$3="KY-Bluegrass",0,SUMIFS('GL Data Pull'!$O:$O,'GL Data Pull'!$AE:$AE,$A105,'GL Data Pull'!$D:$D,AY$5,'GL Data Pull'!$AH:$AH,$A$3,'GL Data Pull'!$AD:$AD,$A$2)+SUMIFS('GL Data Pull'!$O:$O,'GL Data Pull'!$AE:$AE,$A105,'GL Data Pull'!$D:$D,AY$5,'GL Data Pull'!$AG:$AG,"yes")*INDEX('Allocation Matrix'!$E$3:$BI$4,MATCH($A$2,'Allocation Matrix'!$D$3:$D$4,0),MATCH(AY$5,'Allocation Matrix'!$E$2:$BI$2,0))))</f>
        <v>0</v>
      </c>
      <c r="AZ105" s="18">
        <f>-IF($A$3="KY-Bluegrass (Consolidated)",SUMIFS('GL Data Pull'!$O:$O,'GL Data Pull'!$AE:$AE,$A105,'GL Data Pull'!$D:$D,AZ$5,'GL Data Pull'!$AD:$AD,$A$2)+SUMIFS('GL Data Pull'!$O:$O,'GL Data Pull'!$AE:$AE,$A105,'GL Data Pull'!$D:$D,AZ$5,'GL Data Pull'!$AG:$AG,"yes")*INDEX('Allocation Matrix'!$E$3:$BI$4,MATCH($A$2,'Allocation Matrix'!$D$3:$D$4,0),MATCH(AZ$5,'Allocation Matrix'!$E$2:$BI$2,0)),IF($A$3="KY-Bluegrass",0,SUMIFS('GL Data Pull'!$O:$O,'GL Data Pull'!$AE:$AE,$A105,'GL Data Pull'!$D:$D,AZ$5,'GL Data Pull'!$AH:$AH,$A$3,'GL Data Pull'!$AD:$AD,$A$2)+SUMIFS('GL Data Pull'!$O:$O,'GL Data Pull'!$AE:$AE,$A105,'GL Data Pull'!$D:$D,AZ$5,'GL Data Pull'!$AG:$AG,"yes")*INDEX('Allocation Matrix'!$E$3:$BI$4,MATCH($A$2,'Allocation Matrix'!$D$3:$D$4,0),MATCH(AZ$5,'Allocation Matrix'!$E$2:$BI$2,0))))</f>
        <v>0</v>
      </c>
      <c r="BA105" s="18">
        <f>-IF($A$3="KY-Bluegrass (Consolidated)",SUMIFS('GL Data Pull'!$O:$O,'GL Data Pull'!$AE:$AE,$A105,'GL Data Pull'!$D:$D,BA$5,'GL Data Pull'!$AD:$AD,$A$2)+SUMIFS('GL Data Pull'!$O:$O,'GL Data Pull'!$AE:$AE,$A105,'GL Data Pull'!$D:$D,BA$5,'GL Data Pull'!$AG:$AG,"yes")*INDEX('Allocation Matrix'!$E$3:$BI$4,MATCH($A$2,'Allocation Matrix'!$D$3:$D$4,0),MATCH(BA$5,'Allocation Matrix'!$E$2:$BI$2,0)),IF($A$3="KY-Bluegrass",0,SUMIFS('GL Data Pull'!$O:$O,'GL Data Pull'!$AE:$AE,$A105,'GL Data Pull'!$D:$D,BA$5,'GL Data Pull'!$AH:$AH,$A$3,'GL Data Pull'!$AD:$AD,$A$2)+SUMIFS('GL Data Pull'!$O:$O,'GL Data Pull'!$AE:$AE,$A105,'GL Data Pull'!$D:$D,BA$5,'GL Data Pull'!$AG:$AG,"yes")*INDEX('Allocation Matrix'!$E$3:$BI$4,MATCH($A$2,'Allocation Matrix'!$D$3:$D$4,0),MATCH(BA$5,'Allocation Matrix'!$E$2:$BI$2,0))))</f>
        <v>-16.73</v>
      </c>
      <c r="BB105" s="18">
        <f>_xlfn.XLOOKUP($A105,'IS WW Forecast'!$A:$A,'IS WW Forecast'!F:F,0,0)</f>
        <v>-336.67094999999995</v>
      </c>
      <c r="BC105" s="18">
        <f>_xlfn.XLOOKUP($A105,'IS WW Forecast'!$A:$A,'IS WW Forecast'!G:G,0,0)</f>
        <v>127.23590000000002</v>
      </c>
      <c r="BD105" s="18">
        <f>_xlfn.XLOOKUP($A105,'IS WW Forecast'!$A:$A,'IS WW Forecast'!H:H,0,0)</f>
        <v>-226.38370000000003</v>
      </c>
      <c r="BE105" s="18">
        <f t="shared" si="115"/>
        <v>-692.49874999999997</v>
      </c>
      <c r="BF105" s="18">
        <f>_xlfn.XLOOKUP($A105,'IS WW Forecast'!$A:$A,'IS WW Forecast'!J:J,0,0)</f>
        <v>59.791500000000006</v>
      </c>
      <c r="BG105" s="18">
        <f>_xlfn.XLOOKUP($A105,'IS WW Forecast'!$A:$A,'IS WW Forecast'!K:K,0,0)</f>
        <v>-110.76105</v>
      </c>
      <c r="BH105" s="18">
        <f>_xlfn.XLOOKUP($A105,'IS WW Forecast'!$A:$A,'IS WW Forecast'!L:L,0,0)</f>
        <v>-95.475850000000008</v>
      </c>
      <c r="BI105" s="18">
        <f>_xlfn.XLOOKUP($A105,'IS WW Forecast'!$A:$A,'IS WW Forecast'!M:M,0,0)</f>
        <v>22.871150000000014</v>
      </c>
      <c r="BJ105" s="18">
        <f>_xlfn.XLOOKUP($A105,'IS WW Forecast'!$A:$A,'IS WW Forecast'!N:N,0,0)</f>
        <v>0</v>
      </c>
      <c r="BK105" s="18">
        <f>_xlfn.XLOOKUP($A105,'IS WW Forecast'!$A:$A,'IS WW Forecast'!O:O,0,0)</f>
        <v>0</v>
      </c>
      <c r="BL105" s="18">
        <f>_xlfn.XLOOKUP($A105,'IS WW Forecast'!$A:$A,'IS WW Forecast'!P:P,0,0)</f>
        <v>0</v>
      </c>
      <c r="BM105" s="18">
        <f>_xlfn.XLOOKUP($A105,'IS WW Forecast'!$A:$A,'IS WW Forecast'!Q:Q,0,0)</f>
        <v>0</v>
      </c>
      <c r="BN105" s="18">
        <f>_xlfn.XLOOKUP($A105,'IS WW Forecast'!$A:$A,'IS WW Forecast'!R:R,0,0)</f>
        <v>-8.6159499999999998</v>
      </c>
      <c r="BO105" s="18">
        <f>_xlfn.XLOOKUP($A105,'IS WW Forecast'!$A:$A,'IS WW Forecast'!S:S,0,0)</f>
        <v>-345.42439469999994</v>
      </c>
      <c r="BP105" s="18">
        <f>_xlfn.XLOOKUP($A105,'IS WW Forecast'!$A:$A,'IS WW Forecast'!T:T,0,0)</f>
        <v>130.54403340000002</v>
      </c>
      <c r="BQ105" s="18">
        <f>_xlfn.XLOOKUP($A105,'IS WW Forecast'!$A:$A,'IS WW Forecast'!U:U,0,0)</f>
        <v>-232.26967620000005</v>
      </c>
      <c r="BR105" s="18">
        <f t="shared" si="116"/>
        <v>-579.34023749999994</v>
      </c>
      <c r="BS105" s="18">
        <f>_xlfn.XLOOKUP($A105,'IS WW Forecast'!$A:$A,'IS WW Forecast'!W:W,0,0)</f>
        <v>61.047121500000003</v>
      </c>
      <c r="BT105" s="18">
        <f>_xlfn.XLOOKUP($A105,'IS WW Forecast'!$A:$A,'IS WW Forecast'!X:X,0,0)</f>
        <v>-113.08703204999999</v>
      </c>
      <c r="BU105" s="18">
        <f>_xlfn.XLOOKUP($A105,'IS WW Forecast'!$A:$A,'IS WW Forecast'!Y:Y,0,0)</f>
        <v>-97.480842850000002</v>
      </c>
      <c r="BV105" s="18">
        <f>_xlfn.XLOOKUP($A105,'IS WW Forecast'!$A:$A,'IS WW Forecast'!Z:Z,0,0)</f>
        <v>23.351444150000013</v>
      </c>
      <c r="BW105" s="18">
        <f>_xlfn.XLOOKUP($A105,'IS WW Forecast'!$A:$A,'IS WW Forecast'!AA:AA,0,0)</f>
        <v>0</v>
      </c>
      <c r="BX105" s="18">
        <f>_xlfn.XLOOKUP($A105,'IS WW Forecast'!$A:$A,'IS WW Forecast'!AB:AB,0,0)</f>
        <v>0</v>
      </c>
      <c r="BY105" s="18">
        <f>_xlfn.XLOOKUP($A105,'IS WW Forecast'!$A:$A,'IS WW Forecast'!AC:AC,0,0)</f>
        <v>0</v>
      </c>
      <c r="BZ105" s="18">
        <f>_xlfn.XLOOKUP($A105,'IS WW Forecast'!$A:$A,'IS WW Forecast'!AD:AD,0,0)</f>
        <v>0</v>
      </c>
      <c r="CA105" s="18">
        <f>_xlfn.XLOOKUP($A105,'IS WW Forecast'!$A:$A,'IS WW Forecast'!AE:AE,0,0)</f>
        <v>-8.796884949999999</v>
      </c>
      <c r="CB105" s="18">
        <f>_xlfn.XLOOKUP($A105,'IS WW Forecast'!$A:$A,'IS WW Forecast'!AF:AF,0,0)</f>
        <v>-352.67830698869989</v>
      </c>
      <c r="CC105" s="18">
        <f>_xlfn.XLOOKUP($A105,'IS WW Forecast'!$A:$A,'IS WW Forecast'!AG:AG,0,0)</f>
        <v>133.2854581014</v>
      </c>
      <c r="CD105" s="18">
        <f>_xlfn.XLOOKUP($A105,'IS WW Forecast'!$A:$A,'IS WW Forecast'!AH:AH,0,0)</f>
        <v>-237.14733940020002</v>
      </c>
      <c r="CE105" s="18">
        <f t="shared" si="117"/>
        <v>-591.50638248749988</v>
      </c>
      <c r="CF105" s="18">
        <f>_xlfn.XLOOKUP($A105,'IS WW Forecast'!$A:$A,'IS WW Forecast'!AJ:AJ,0,0)</f>
        <v>62.268063930000004</v>
      </c>
      <c r="CG105" s="18">
        <f>_xlfn.XLOOKUP($A105,'IS WW Forecast'!$A:$A,'IS WW Forecast'!AK:AK,0,0)</f>
        <v>-115.34877269099999</v>
      </c>
      <c r="CH105" s="18">
        <f>_xlfn.XLOOKUP($A105,'IS WW Forecast'!$A:$A,'IS WW Forecast'!AL:AL,0,0)</f>
        <v>-99.430459706999997</v>
      </c>
      <c r="CI105" s="18">
        <f>_xlfn.XLOOKUP($A105,'IS WW Forecast'!$A:$A,'IS WW Forecast'!AM:AM,0,0)</f>
        <v>23.818473033000014</v>
      </c>
      <c r="CJ105" s="18">
        <f>_xlfn.XLOOKUP($A105,'IS WW Forecast'!$A:$A,'IS WW Forecast'!AN:AN,0,0)</f>
        <v>0</v>
      </c>
      <c r="CK105" s="18">
        <f>_xlfn.XLOOKUP($A105,'IS WW Forecast'!$A:$A,'IS WW Forecast'!AO:AO,0,0)</f>
        <v>0</v>
      </c>
      <c r="CL105" s="18">
        <f>_xlfn.XLOOKUP($A105,'IS WW Forecast'!$A:$A,'IS WW Forecast'!AP:AP,0,0)</f>
        <v>0</v>
      </c>
      <c r="CM105" s="18">
        <f>_xlfn.XLOOKUP($A105,'IS WW Forecast'!$A:$A,'IS WW Forecast'!AQ:AQ,0,0)</f>
        <v>0</v>
      </c>
      <c r="CN105" s="18">
        <f>_xlfn.XLOOKUP($A105,'IS WW Forecast'!$A:$A,'IS WW Forecast'!AR:AR,0,0)</f>
        <v>-8.9728226489999994</v>
      </c>
      <c r="CO105" s="18">
        <f>_xlfn.XLOOKUP($A105,'IS WW Forecast'!$A:$A,'IS WW Forecast'!AS:AS,0,0)</f>
        <v>-359.73187312847386</v>
      </c>
      <c r="CP105" s="18">
        <f>_xlfn.XLOOKUP($A105,'IS WW Forecast'!$A:$A,'IS WW Forecast'!AT:AT,0,0)</f>
        <v>135.951167263428</v>
      </c>
      <c r="CQ105" s="18">
        <f>_xlfn.XLOOKUP($A105,'IS WW Forecast'!$A:$A,'IS WW Forecast'!AU:AU,0,0)</f>
        <v>-241.89028618820402</v>
      </c>
      <c r="CR105" s="18">
        <f t="shared" si="118"/>
        <v>-603.33651013724989</v>
      </c>
      <c r="CS105" s="169">
        <f t="shared" si="119"/>
        <v>-554.58415000000002</v>
      </c>
      <c r="CT105" s="18">
        <f>_xlfn.XLOOKUP($A105,'IS WW Forecast'!$A:$A,'IS WW Forecast'!BF:BF,0,0)</f>
        <v>-13.840000000000012</v>
      </c>
      <c r="CU105" s="18">
        <f t="shared" si="124"/>
        <v>-568.42415000000005</v>
      </c>
      <c r="CV105" s="18">
        <f t="shared" si="125"/>
        <v>-13.511146749999853</v>
      </c>
      <c r="CW105" s="18">
        <f t="shared" si="126"/>
        <v>-581.93529674999991</v>
      </c>
    </row>
    <row r="106" spans="1:101" x14ac:dyDescent="0.25">
      <c r="A106" s="15">
        <v>729000</v>
      </c>
      <c r="B106" s="16">
        <f t="shared" si="157"/>
        <v>101</v>
      </c>
      <c r="C106" s="21" t="str">
        <f t="shared" si="111"/>
        <v>729.000</v>
      </c>
      <c r="D106" s="15" t="s">
        <v>282</v>
      </c>
      <c r="E106" s="15"/>
      <c r="F106" s="18">
        <f>-IF($A$3="KY-Bluegrass (Consolidated)",SUMIFS('GL Data Pull'!$O:$O,'GL Data Pull'!$AE:$AE,$A106,'GL Data Pull'!$D:$D,F$5,'GL Data Pull'!$AD:$AD,$A$2)+SUMIFS('GL Data Pull'!$O:$O,'GL Data Pull'!$AE:$AE,$A106,'GL Data Pull'!$D:$D,F$5,'GL Data Pull'!$AG:$AG,"yes")*INDEX('Allocation Matrix'!$E$3:$BI$4,MATCH($A$2,'Allocation Matrix'!$D$3:$D$4,0),MATCH(F$5,'Allocation Matrix'!$E$2:$BI$2,0)),IF($A$3="KY-Bluegrass",0,SUMIFS('GL Data Pull'!$O:$O,'GL Data Pull'!$AE:$AE,$A106,'GL Data Pull'!$D:$D,F$5,'GL Data Pull'!$AH:$AH,$A$3,'GL Data Pull'!$AD:$AD,$A$2)+SUMIFS('GL Data Pull'!$O:$O,'GL Data Pull'!$AE:$AE,$A106,'GL Data Pull'!$D:$D,F$5,'GL Data Pull'!$AG:$AG,"yes")*INDEX('Allocation Matrix'!$E$3:$BI$4,MATCH($A$2,'Allocation Matrix'!$D$3:$D$4,0),MATCH(F$5,'Allocation Matrix'!$E$2:$BI$2,0))))</f>
        <v>7315</v>
      </c>
      <c r="G106" s="18">
        <f>-IF($A$3="KY-Bluegrass (Consolidated)",SUMIFS('GL Data Pull'!$O:$O,'GL Data Pull'!$AE:$AE,$A106,'GL Data Pull'!$D:$D,G$5,'GL Data Pull'!$AD:$AD,$A$2)+SUMIFS('GL Data Pull'!$O:$O,'GL Data Pull'!$AE:$AE,$A106,'GL Data Pull'!$D:$D,G$5,'GL Data Pull'!$AG:$AG,"yes")*INDEX('Allocation Matrix'!$E$3:$BI$4,MATCH($A$2,'Allocation Matrix'!$D$3:$D$4,0),MATCH(G$5,'Allocation Matrix'!$E$2:$BI$2,0)),IF($A$3="KY-Bluegrass",0,SUMIFS('GL Data Pull'!$O:$O,'GL Data Pull'!$AE:$AE,$A106,'GL Data Pull'!$D:$D,G$5,'GL Data Pull'!$AH:$AH,$A$3,'GL Data Pull'!$AD:$AD,$A$2)+SUMIFS('GL Data Pull'!$O:$O,'GL Data Pull'!$AE:$AE,$A106,'GL Data Pull'!$D:$D,G$5,'GL Data Pull'!$AG:$AG,"yes")*INDEX('Allocation Matrix'!$E$3:$BI$4,MATCH($A$2,'Allocation Matrix'!$D$3:$D$4,0),MATCH(G$5,'Allocation Matrix'!$E$2:$BI$2,0))))</f>
        <v>-500</v>
      </c>
      <c r="H106" s="18">
        <f>-IF($A$3="KY-Bluegrass (Consolidated)",SUMIFS('GL Data Pull'!$O:$O,'GL Data Pull'!$AE:$AE,$A106,'GL Data Pull'!$D:$D,H$5,'GL Data Pull'!$AD:$AD,$A$2)+SUMIFS('GL Data Pull'!$O:$O,'GL Data Pull'!$AE:$AE,$A106,'GL Data Pull'!$D:$D,H$5,'GL Data Pull'!$AG:$AG,"yes")*INDEX('Allocation Matrix'!$E$3:$BI$4,MATCH($A$2,'Allocation Matrix'!$D$3:$D$4,0),MATCH(H$5,'Allocation Matrix'!$E$2:$BI$2,0)),IF($A$3="KY-Bluegrass",0,SUMIFS('GL Data Pull'!$O:$O,'GL Data Pull'!$AE:$AE,$A106,'GL Data Pull'!$D:$D,H$5,'GL Data Pull'!$AH:$AH,$A$3,'GL Data Pull'!$AD:$AD,$A$2)+SUMIFS('GL Data Pull'!$O:$O,'GL Data Pull'!$AE:$AE,$A106,'GL Data Pull'!$D:$D,H$5,'GL Data Pull'!$AG:$AG,"yes")*INDEX('Allocation Matrix'!$E$3:$BI$4,MATCH($A$2,'Allocation Matrix'!$D$3:$D$4,0),MATCH(H$5,'Allocation Matrix'!$E$2:$BI$2,0))))</f>
        <v>0</v>
      </c>
      <c r="I106" s="18">
        <f>-IF($A$3="KY-Bluegrass (Consolidated)",SUMIFS('GL Data Pull'!$O:$O,'GL Data Pull'!$AE:$AE,$A106,'GL Data Pull'!$D:$D,I$5,'GL Data Pull'!$AD:$AD,$A$2)+SUMIFS('GL Data Pull'!$O:$O,'GL Data Pull'!$AE:$AE,$A106,'GL Data Pull'!$D:$D,I$5,'GL Data Pull'!$AG:$AG,"yes")*INDEX('Allocation Matrix'!$E$3:$BI$4,MATCH($A$2,'Allocation Matrix'!$D$3:$D$4,0),MATCH(I$5,'Allocation Matrix'!$E$2:$BI$2,0)),IF($A$3="KY-Bluegrass",0,SUMIFS('GL Data Pull'!$O:$O,'GL Data Pull'!$AE:$AE,$A106,'GL Data Pull'!$D:$D,I$5,'GL Data Pull'!$AH:$AH,$A$3,'GL Data Pull'!$AD:$AD,$A$2)+SUMIFS('GL Data Pull'!$O:$O,'GL Data Pull'!$AE:$AE,$A106,'GL Data Pull'!$D:$D,I$5,'GL Data Pull'!$AG:$AG,"yes")*INDEX('Allocation Matrix'!$E$3:$BI$4,MATCH($A$2,'Allocation Matrix'!$D$3:$D$4,0),MATCH(I$5,'Allocation Matrix'!$E$2:$BI$2,0))))</f>
        <v>-11526.560000000001</v>
      </c>
      <c r="J106" s="18">
        <f>-IF($A$3="KY-Bluegrass (Consolidated)",SUMIFS('GL Data Pull'!$O:$O,'GL Data Pull'!$AE:$AE,$A106,'GL Data Pull'!$D:$D,J$5,'GL Data Pull'!$AD:$AD,$A$2)+SUMIFS('GL Data Pull'!$O:$O,'GL Data Pull'!$AE:$AE,$A106,'GL Data Pull'!$D:$D,J$5,'GL Data Pull'!$AG:$AG,"yes")*INDEX('Allocation Matrix'!$E$3:$BI$4,MATCH($A$2,'Allocation Matrix'!$D$3:$D$4,0),MATCH(J$5,'Allocation Matrix'!$E$2:$BI$2,0)),IF($A$3="KY-Bluegrass",0,SUMIFS('GL Data Pull'!$O:$O,'GL Data Pull'!$AE:$AE,$A106,'GL Data Pull'!$D:$D,J$5,'GL Data Pull'!$AH:$AH,$A$3,'GL Data Pull'!$AD:$AD,$A$2)+SUMIFS('GL Data Pull'!$O:$O,'GL Data Pull'!$AE:$AE,$A106,'GL Data Pull'!$D:$D,J$5,'GL Data Pull'!$AG:$AG,"yes")*INDEX('Allocation Matrix'!$E$3:$BI$4,MATCH($A$2,'Allocation Matrix'!$D$3:$D$4,0),MATCH(J$5,'Allocation Matrix'!$E$2:$BI$2,0))))</f>
        <v>-8977.5299999999988</v>
      </c>
      <c r="K106" s="18">
        <f>-IF($A$3="KY-Bluegrass (Consolidated)",SUMIFS('GL Data Pull'!$O:$O,'GL Data Pull'!$AE:$AE,$A106,'GL Data Pull'!$D:$D,K$5,'GL Data Pull'!$AD:$AD,$A$2)+SUMIFS('GL Data Pull'!$O:$O,'GL Data Pull'!$AE:$AE,$A106,'GL Data Pull'!$D:$D,K$5,'GL Data Pull'!$AG:$AG,"yes")*INDEX('Allocation Matrix'!$E$3:$BI$4,MATCH($A$2,'Allocation Matrix'!$D$3:$D$4,0),MATCH(K$5,'Allocation Matrix'!$E$2:$BI$2,0)),IF($A$3="KY-Bluegrass",0,SUMIFS('GL Data Pull'!$O:$O,'GL Data Pull'!$AE:$AE,$A106,'GL Data Pull'!$D:$D,K$5,'GL Data Pull'!$AH:$AH,$A$3,'GL Data Pull'!$AD:$AD,$A$2)+SUMIFS('GL Data Pull'!$O:$O,'GL Data Pull'!$AE:$AE,$A106,'GL Data Pull'!$D:$D,K$5,'GL Data Pull'!$AG:$AG,"yes")*INDEX('Allocation Matrix'!$E$3:$BI$4,MATCH($A$2,'Allocation Matrix'!$D$3:$D$4,0),MATCH(K$5,'Allocation Matrix'!$E$2:$BI$2,0))))</f>
        <v>-4196.6799999999994</v>
      </c>
      <c r="L106" s="18">
        <f>-IF($A$3="KY-Bluegrass (Consolidated)",SUMIFS('GL Data Pull'!$O:$O,'GL Data Pull'!$AE:$AE,$A106,'GL Data Pull'!$D:$D,L$5,'GL Data Pull'!$AD:$AD,$A$2)+SUMIFS('GL Data Pull'!$O:$O,'GL Data Pull'!$AE:$AE,$A106,'GL Data Pull'!$D:$D,L$5,'GL Data Pull'!$AG:$AG,"yes")*INDEX('Allocation Matrix'!$E$3:$BI$4,MATCH($A$2,'Allocation Matrix'!$D$3:$D$4,0),MATCH(L$5,'Allocation Matrix'!$E$2:$BI$2,0)),IF($A$3="KY-Bluegrass",0,SUMIFS('GL Data Pull'!$O:$O,'GL Data Pull'!$AE:$AE,$A106,'GL Data Pull'!$D:$D,L$5,'GL Data Pull'!$AH:$AH,$A$3,'GL Data Pull'!$AD:$AD,$A$2)+SUMIFS('GL Data Pull'!$O:$O,'GL Data Pull'!$AE:$AE,$A106,'GL Data Pull'!$D:$D,L$5,'GL Data Pull'!$AG:$AG,"yes")*INDEX('Allocation Matrix'!$E$3:$BI$4,MATCH($A$2,'Allocation Matrix'!$D$3:$D$4,0),MATCH(L$5,'Allocation Matrix'!$E$2:$BI$2,0))))</f>
        <v>-12660.529999999997</v>
      </c>
      <c r="M106" s="18">
        <f>-IF($A$3="KY-Bluegrass (Consolidated)",SUMIFS('GL Data Pull'!$O:$O,'GL Data Pull'!$AE:$AE,$A106,'GL Data Pull'!$D:$D,M$5,'GL Data Pull'!$AD:$AD,$A$2)+SUMIFS('GL Data Pull'!$O:$O,'GL Data Pull'!$AE:$AE,$A106,'GL Data Pull'!$D:$D,M$5,'GL Data Pull'!$AG:$AG,"yes")*INDEX('Allocation Matrix'!$E$3:$BI$4,MATCH($A$2,'Allocation Matrix'!$D$3:$D$4,0),MATCH(M$5,'Allocation Matrix'!$E$2:$BI$2,0)),IF($A$3="KY-Bluegrass",0,SUMIFS('GL Data Pull'!$O:$O,'GL Data Pull'!$AE:$AE,$A106,'GL Data Pull'!$D:$D,M$5,'GL Data Pull'!$AH:$AH,$A$3,'GL Data Pull'!$AD:$AD,$A$2)+SUMIFS('GL Data Pull'!$O:$O,'GL Data Pull'!$AE:$AE,$A106,'GL Data Pull'!$D:$D,M$5,'GL Data Pull'!$AG:$AG,"yes")*INDEX('Allocation Matrix'!$E$3:$BI$4,MATCH($A$2,'Allocation Matrix'!$D$3:$D$4,0),MATCH(M$5,'Allocation Matrix'!$E$2:$BI$2,0))))</f>
        <v>-14823.5</v>
      </c>
      <c r="N106" s="18">
        <f>-IF($A$3="KY-Bluegrass (Consolidated)",SUMIFS('GL Data Pull'!$O:$O,'GL Data Pull'!$AE:$AE,$A106,'GL Data Pull'!$D:$D,N$5,'GL Data Pull'!$AD:$AD,$A$2)+SUMIFS('GL Data Pull'!$O:$O,'GL Data Pull'!$AE:$AE,$A106,'GL Data Pull'!$D:$D,N$5,'GL Data Pull'!$AG:$AG,"yes")*INDEX('Allocation Matrix'!$E$3:$BI$4,MATCH($A$2,'Allocation Matrix'!$D$3:$D$4,0),MATCH(N$5,'Allocation Matrix'!$E$2:$BI$2,0)),IF($A$3="KY-Bluegrass",0,SUMIFS('GL Data Pull'!$O:$O,'GL Data Pull'!$AE:$AE,$A106,'GL Data Pull'!$D:$D,N$5,'GL Data Pull'!$AH:$AH,$A$3,'GL Data Pull'!$AD:$AD,$A$2)+SUMIFS('GL Data Pull'!$O:$O,'GL Data Pull'!$AE:$AE,$A106,'GL Data Pull'!$D:$D,N$5,'GL Data Pull'!$AG:$AG,"yes")*INDEX('Allocation Matrix'!$E$3:$BI$4,MATCH($A$2,'Allocation Matrix'!$D$3:$D$4,0),MATCH(N$5,'Allocation Matrix'!$E$2:$BI$2,0))))</f>
        <v>-32120.67</v>
      </c>
      <c r="O106" s="18">
        <f>-IF($A$3="KY-Bluegrass (Consolidated)",SUMIFS('GL Data Pull'!$O:$O,'GL Data Pull'!$AE:$AE,$A106,'GL Data Pull'!$D:$D,O$5,'GL Data Pull'!$AD:$AD,$A$2)+SUMIFS('GL Data Pull'!$O:$O,'GL Data Pull'!$AE:$AE,$A106,'GL Data Pull'!$D:$D,O$5,'GL Data Pull'!$AG:$AG,"yes")*INDEX('Allocation Matrix'!$E$3:$BI$4,MATCH($A$2,'Allocation Matrix'!$D$3:$D$4,0),MATCH(O$5,'Allocation Matrix'!$E$2:$BI$2,0)),IF($A$3="KY-Bluegrass",0,SUMIFS('GL Data Pull'!$O:$O,'GL Data Pull'!$AE:$AE,$A106,'GL Data Pull'!$D:$D,O$5,'GL Data Pull'!$AH:$AH,$A$3,'GL Data Pull'!$AD:$AD,$A$2)+SUMIFS('GL Data Pull'!$O:$O,'GL Data Pull'!$AE:$AE,$A106,'GL Data Pull'!$D:$D,O$5,'GL Data Pull'!$AG:$AG,"yes")*INDEX('Allocation Matrix'!$E$3:$BI$4,MATCH($A$2,'Allocation Matrix'!$D$3:$D$4,0),MATCH(O$5,'Allocation Matrix'!$E$2:$BI$2,0))))</f>
        <v>0</v>
      </c>
      <c r="P106" s="18">
        <f>-IF($A$3="KY-Bluegrass (Consolidated)",SUMIFS('GL Data Pull'!$O:$O,'GL Data Pull'!$AE:$AE,$A106,'GL Data Pull'!$D:$D,P$5,'GL Data Pull'!$AD:$AD,$A$2)+SUMIFS('GL Data Pull'!$O:$O,'GL Data Pull'!$AE:$AE,$A106,'GL Data Pull'!$D:$D,P$5,'GL Data Pull'!$AG:$AG,"yes")*INDEX('Allocation Matrix'!$E$3:$BI$4,MATCH($A$2,'Allocation Matrix'!$D$3:$D$4,0),MATCH(P$5,'Allocation Matrix'!$E$2:$BI$2,0)),IF($A$3="KY-Bluegrass",0,SUMIFS('GL Data Pull'!$O:$O,'GL Data Pull'!$AE:$AE,$A106,'GL Data Pull'!$D:$D,P$5,'GL Data Pull'!$AH:$AH,$A$3,'GL Data Pull'!$AD:$AD,$A$2)+SUMIFS('GL Data Pull'!$O:$O,'GL Data Pull'!$AE:$AE,$A106,'GL Data Pull'!$D:$D,P$5,'GL Data Pull'!$AG:$AG,"yes")*INDEX('Allocation Matrix'!$E$3:$BI$4,MATCH($A$2,'Allocation Matrix'!$D$3:$D$4,0),MATCH(P$5,'Allocation Matrix'!$E$2:$BI$2,0))))</f>
        <v>-2410.4799999999996</v>
      </c>
      <c r="Q106" s="18">
        <f>-IF($A$3="KY-Bluegrass (Consolidated)",SUMIFS('GL Data Pull'!$O:$O,'GL Data Pull'!$AE:$AE,$A106,'GL Data Pull'!$D:$D,Q$5,'GL Data Pull'!$AD:$AD,$A$2)+SUMIFS('GL Data Pull'!$O:$O,'GL Data Pull'!$AE:$AE,$A106,'GL Data Pull'!$D:$D,Q$5,'GL Data Pull'!$AG:$AG,"yes")*INDEX('Allocation Matrix'!$E$3:$BI$4,MATCH($A$2,'Allocation Matrix'!$D$3:$D$4,0),MATCH(Q$5,'Allocation Matrix'!$E$2:$BI$2,0)),IF($A$3="KY-Bluegrass",0,SUMIFS('GL Data Pull'!$O:$O,'GL Data Pull'!$AE:$AE,$A106,'GL Data Pull'!$D:$D,Q$5,'GL Data Pull'!$AH:$AH,$A$3,'GL Data Pull'!$AD:$AD,$A$2)+SUMIFS('GL Data Pull'!$O:$O,'GL Data Pull'!$AE:$AE,$A106,'GL Data Pull'!$D:$D,Q$5,'GL Data Pull'!$AG:$AG,"yes")*INDEX('Allocation Matrix'!$E$3:$BI$4,MATCH($A$2,'Allocation Matrix'!$D$3:$D$4,0),MATCH(Q$5,'Allocation Matrix'!$E$2:$BI$2,0))))</f>
        <v>10537.69</v>
      </c>
      <c r="R106" s="18">
        <f t="shared" si="112"/>
        <v>-69363.259999999995</v>
      </c>
      <c r="S106" s="18">
        <f>-IF($A$3="KY-Bluegrass (Consolidated)",SUMIFS('GL Data Pull'!$O:$O,'GL Data Pull'!$AE:$AE,$A106,'GL Data Pull'!$D:$D,S$5,'GL Data Pull'!$AD:$AD,$A$2)+SUMIFS('GL Data Pull'!$O:$O,'GL Data Pull'!$AE:$AE,$A106,'GL Data Pull'!$D:$D,S$5,'GL Data Pull'!$AG:$AG,"yes")*INDEX('Allocation Matrix'!$E$3:$BI$4,MATCH($A$2,'Allocation Matrix'!$D$3:$D$4,0),MATCH(S$5,'Allocation Matrix'!$E$2:$BI$2,0)),IF($A$3="KY-Bluegrass",0,SUMIFS('GL Data Pull'!$O:$O,'GL Data Pull'!$AE:$AE,$A106,'GL Data Pull'!$D:$D,S$5,'GL Data Pull'!$AH:$AH,$A$3,'GL Data Pull'!$AD:$AD,$A$2)+SUMIFS('GL Data Pull'!$O:$O,'GL Data Pull'!$AE:$AE,$A106,'GL Data Pull'!$D:$D,S$5,'GL Data Pull'!$AG:$AG,"yes")*INDEX('Allocation Matrix'!$E$3:$BI$4,MATCH($A$2,'Allocation Matrix'!$D$3:$D$4,0),MATCH(S$5,'Allocation Matrix'!$E$2:$BI$2,0))))</f>
        <v>1820</v>
      </c>
      <c r="T106" s="18">
        <f>-IF($A$3="KY-Bluegrass (Consolidated)",SUMIFS('GL Data Pull'!$O:$O,'GL Data Pull'!$AE:$AE,$A106,'GL Data Pull'!$D:$D,T$5,'GL Data Pull'!$AD:$AD,$A$2)+SUMIFS('GL Data Pull'!$O:$O,'GL Data Pull'!$AE:$AE,$A106,'GL Data Pull'!$D:$D,T$5,'GL Data Pull'!$AG:$AG,"yes")*INDEX('Allocation Matrix'!$E$3:$BI$4,MATCH($A$2,'Allocation Matrix'!$D$3:$D$4,0),MATCH(T$5,'Allocation Matrix'!$E$2:$BI$2,0)),IF($A$3="KY-Bluegrass",0,SUMIFS('GL Data Pull'!$O:$O,'GL Data Pull'!$AE:$AE,$A106,'GL Data Pull'!$D:$D,T$5,'GL Data Pull'!$AH:$AH,$A$3,'GL Data Pull'!$AD:$AD,$A$2)+SUMIFS('GL Data Pull'!$O:$O,'GL Data Pull'!$AE:$AE,$A106,'GL Data Pull'!$D:$D,T$5,'GL Data Pull'!$AG:$AG,"yes")*INDEX('Allocation Matrix'!$E$3:$BI$4,MATCH($A$2,'Allocation Matrix'!$D$3:$D$4,0),MATCH(T$5,'Allocation Matrix'!$E$2:$BI$2,0))))</f>
        <v>-280</v>
      </c>
      <c r="U106" s="18">
        <f>-IF($A$3="KY-Bluegrass (Consolidated)",SUMIFS('GL Data Pull'!$O:$O,'GL Data Pull'!$AE:$AE,$A106,'GL Data Pull'!$D:$D,U$5,'GL Data Pull'!$AD:$AD,$A$2)+SUMIFS('GL Data Pull'!$O:$O,'GL Data Pull'!$AE:$AE,$A106,'GL Data Pull'!$D:$D,U$5,'GL Data Pull'!$AG:$AG,"yes")*INDEX('Allocation Matrix'!$E$3:$BI$4,MATCH($A$2,'Allocation Matrix'!$D$3:$D$4,0),MATCH(U$5,'Allocation Matrix'!$E$2:$BI$2,0)),IF($A$3="KY-Bluegrass",0,SUMIFS('GL Data Pull'!$O:$O,'GL Data Pull'!$AE:$AE,$A106,'GL Data Pull'!$D:$D,U$5,'GL Data Pull'!$AH:$AH,$A$3,'GL Data Pull'!$AD:$AD,$A$2)+SUMIFS('GL Data Pull'!$O:$O,'GL Data Pull'!$AE:$AE,$A106,'GL Data Pull'!$D:$D,U$5,'GL Data Pull'!$AG:$AG,"yes")*INDEX('Allocation Matrix'!$E$3:$BI$4,MATCH($A$2,'Allocation Matrix'!$D$3:$D$4,0),MATCH(U$5,'Allocation Matrix'!$E$2:$BI$2,0))))</f>
        <v>-140</v>
      </c>
      <c r="V106" s="18">
        <f>-IF($A$3="KY-Bluegrass (Consolidated)",SUMIFS('GL Data Pull'!$O:$O,'GL Data Pull'!$AE:$AE,$A106,'GL Data Pull'!$D:$D,V$5,'GL Data Pull'!$AD:$AD,$A$2)+SUMIFS('GL Data Pull'!$O:$O,'GL Data Pull'!$AE:$AE,$A106,'GL Data Pull'!$D:$D,V$5,'GL Data Pull'!$AG:$AG,"yes")*INDEX('Allocation Matrix'!$E$3:$BI$4,MATCH($A$2,'Allocation Matrix'!$D$3:$D$4,0),MATCH(V$5,'Allocation Matrix'!$E$2:$BI$2,0)),IF($A$3="KY-Bluegrass",0,SUMIFS('GL Data Pull'!$O:$O,'GL Data Pull'!$AE:$AE,$A106,'GL Data Pull'!$D:$D,V$5,'GL Data Pull'!$AH:$AH,$A$3,'GL Data Pull'!$AD:$AD,$A$2)+SUMIFS('GL Data Pull'!$O:$O,'GL Data Pull'!$AE:$AE,$A106,'GL Data Pull'!$D:$D,V$5,'GL Data Pull'!$AG:$AG,"yes")*INDEX('Allocation Matrix'!$E$3:$BI$4,MATCH($A$2,'Allocation Matrix'!$D$3:$D$4,0),MATCH(V$5,'Allocation Matrix'!$E$2:$BI$2,0))))</f>
        <v>-3885</v>
      </c>
      <c r="W106" s="18">
        <f>-IF($A$3="KY-Bluegrass (Consolidated)",SUMIFS('GL Data Pull'!$O:$O,'GL Data Pull'!$AE:$AE,$A106,'GL Data Pull'!$D:$D,W$5,'GL Data Pull'!$AD:$AD,$A$2)+SUMIFS('GL Data Pull'!$O:$O,'GL Data Pull'!$AE:$AE,$A106,'GL Data Pull'!$D:$D,W$5,'GL Data Pull'!$AG:$AG,"yes")*INDEX('Allocation Matrix'!$E$3:$BI$4,MATCH($A$2,'Allocation Matrix'!$D$3:$D$4,0),MATCH(W$5,'Allocation Matrix'!$E$2:$BI$2,0)),IF($A$3="KY-Bluegrass",0,SUMIFS('GL Data Pull'!$O:$O,'GL Data Pull'!$AE:$AE,$A106,'GL Data Pull'!$D:$D,W$5,'GL Data Pull'!$AH:$AH,$A$3,'GL Data Pull'!$AD:$AD,$A$2)+SUMIFS('GL Data Pull'!$O:$O,'GL Data Pull'!$AE:$AE,$A106,'GL Data Pull'!$D:$D,W$5,'GL Data Pull'!$AG:$AG,"yes")*INDEX('Allocation Matrix'!$E$3:$BI$4,MATCH($A$2,'Allocation Matrix'!$D$3:$D$4,0),MATCH(W$5,'Allocation Matrix'!$E$2:$BI$2,0))))</f>
        <v>-9403.67</v>
      </c>
      <c r="X106" s="18">
        <f>-IF($A$3="KY-Bluegrass (Consolidated)",SUMIFS('GL Data Pull'!$O:$O,'GL Data Pull'!$AE:$AE,$A106,'GL Data Pull'!$D:$D,X$5,'GL Data Pull'!$AD:$AD,$A$2)+SUMIFS('GL Data Pull'!$O:$O,'GL Data Pull'!$AE:$AE,$A106,'GL Data Pull'!$D:$D,X$5,'GL Data Pull'!$AG:$AG,"yes")*INDEX('Allocation Matrix'!$E$3:$BI$4,MATCH($A$2,'Allocation Matrix'!$D$3:$D$4,0),MATCH(X$5,'Allocation Matrix'!$E$2:$BI$2,0)),IF($A$3="KY-Bluegrass",0,SUMIFS('GL Data Pull'!$O:$O,'GL Data Pull'!$AE:$AE,$A106,'GL Data Pull'!$D:$D,X$5,'GL Data Pull'!$AH:$AH,$A$3,'GL Data Pull'!$AD:$AD,$A$2)+SUMIFS('GL Data Pull'!$O:$O,'GL Data Pull'!$AE:$AE,$A106,'GL Data Pull'!$D:$D,X$5,'GL Data Pull'!$AG:$AG,"yes")*INDEX('Allocation Matrix'!$E$3:$BI$4,MATCH($A$2,'Allocation Matrix'!$D$3:$D$4,0),MATCH(X$5,'Allocation Matrix'!$E$2:$BI$2,0))))</f>
        <v>-12888.42</v>
      </c>
      <c r="Y106" s="18">
        <f>-IF($A$3="KY-Bluegrass (Consolidated)",SUMIFS('GL Data Pull'!$O:$O,'GL Data Pull'!$AE:$AE,$A106,'GL Data Pull'!$D:$D,Y$5,'GL Data Pull'!$AD:$AD,$A$2)+SUMIFS('GL Data Pull'!$O:$O,'GL Data Pull'!$AE:$AE,$A106,'GL Data Pull'!$D:$D,Y$5,'GL Data Pull'!$AG:$AG,"yes")*INDEX('Allocation Matrix'!$E$3:$BI$4,MATCH($A$2,'Allocation Matrix'!$D$3:$D$4,0),MATCH(Y$5,'Allocation Matrix'!$E$2:$BI$2,0)),IF($A$3="KY-Bluegrass",0,SUMIFS('GL Data Pull'!$O:$O,'GL Data Pull'!$AE:$AE,$A106,'GL Data Pull'!$D:$D,Y$5,'GL Data Pull'!$AH:$AH,$A$3,'GL Data Pull'!$AD:$AD,$A$2)+SUMIFS('GL Data Pull'!$O:$O,'GL Data Pull'!$AE:$AE,$A106,'GL Data Pull'!$D:$D,Y$5,'GL Data Pull'!$AG:$AG,"yes")*INDEX('Allocation Matrix'!$E$3:$BI$4,MATCH($A$2,'Allocation Matrix'!$D$3:$D$4,0),MATCH(Y$5,'Allocation Matrix'!$E$2:$BI$2,0))))</f>
        <v>-17554.7</v>
      </c>
      <c r="Z106" s="18">
        <f>-IF($A$3="KY-Bluegrass (Consolidated)",SUMIFS('GL Data Pull'!$O:$O,'GL Data Pull'!$AE:$AE,$A106,'GL Data Pull'!$D:$D,Z$5,'GL Data Pull'!$AD:$AD,$A$2)+SUMIFS('GL Data Pull'!$O:$O,'GL Data Pull'!$AE:$AE,$A106,'GL Data Pull'!$D:$D,Z$5,'GL Data Pull'!$AG:$AG,"yes")*INDEX('Allocation Matrix'!$E$3:$BI$4,MATCH($A$2,'Allocation Matrix'!$D$3:$D$4,0),MATCH(Z$5,'Allocation Matrix'!$E$2:$BI$2,0)),IF($A$3="KY-Bluegrass",0,SUMIFS('GL Data Pull'!$O:$O,'GL Data Pull'!$AE:$AE,$A106,'GL Data Pull'!$D:$D,Z$5,'GL Data Pull'!$AH:$AH,$A$3,'GL Data Pull'!$AD:$AD,$A$2)+SUMIFS('GL Data Pull'!$O:$O,'GL Data Pull'!$AE:$AE,$A106,'GL Data Pull'!$D:$D,Z$5,'GL Data Pull'!$AG:$AG,"yes")*INDEX('Allocation Matrix'!$E$3:$BI$4,MATCH($A$2,'Allocation Matrix'!$D$3:$D$4,0),MATCH(Z$5,'Allocation Matrix'!$E$2:$BI$2,0))))</f>
        <v>-12214.34</v>
      </c>
      <c r="AA106" s="18">
        <f>-IF($A$3="KY-Bluegrass (Consolidated)",SUMIFS('GL Data Pull'!$O:$O,'GL Data Pull'!$AE:$AE,$A106,'GL Data Pull'!$D:$D,AA$5,'GL Data Pull'!$AD:$AD,$A$2)+SUMIFS('GL Data Pull'!$O:$O,'GL Data Pull'!$AE:$AE,$A106,'GL Data Pull'!$D:$D,AA$5,'GL Data Pull'!$AG:$AG,"yes")*INDEX('Allocation Matrix'!$E$3:$BI$4,MATCH($A$2,'Allocation Matrix'!$D$3:$D$4,0),MATCH(AA$5,'Allocation Matrix'!$E$2:$BI$2,0)),IF($A$3="KY-Bluegrass",0,SUMIFS('GL Data Pull'!$O:$O,'GL Data Pull'!$AE:$AE,$A106,'GL Data Pull'!$D:$D,AA$5,'GL Data Pull'!$AH:$AH,$A$3,'GL Data Pull'!$AD:$AD,$A$2)+SUMIFS('GL Data Pull'!$O:$O,'GL Data Pull'!$AE:$AE,$A106,'GL Data Pull'!$D:$D,AA$5,'GL Data Pull'!$AG:$AG,"yes")*INDEX('Allocation Matrix'!$E$3:$BI$4,MATCH($A$2,'Allocation Matrix'!$D$3:$D$4,0),MATCH(AA$5,'Allocation Matrix'!$E$2:$BI$2,0))))</f>
        <v>-17691.370000000003</v>
      </c>
      <c r="AB106" s="18">
        <f>-IF($A$3="KY-Bluegrass (Consolidated)",SUMIFS('GL Data Pull'!$O:$O,'GL Data Pull'!$AE:$AE,$A106,'GL Data Pull'!$D:$D,AB$5,'GL Data Pull'!$AD:$AD,$A$2)+SUMIFS('GL Data Pull'!$O:$O,'GL Data Pull'!$AE:$AE,$A106,'GL Data Pull'!$D:$D,AB$5,'GL Data Pull'!$AG:$AG,"yes")*INDEX('Allocation Matrix'!$E$3:$BI$4,MATCH($A$2,'Allocation Matrix'!$D$3:$D$4,0),MATCH(AB$5,'Allocation Matrix'!$E$2:$BI$2,0)),IF($A$3="KY-Bluegrass",0,SUMIFS('GL Data Pull'!$O:$O,'GL Data Pull'!$AE:$AE,$A106,'GL Data Pull'!$D:$D,AB$5,'GL Data Pull'!$AH:$AH,$A$3,'GL Data Pull'!$AD:$AD,$A$2)+SUMIFS('GL Data Pull'!$O:$O,'GL Data Pull'!$AE:$AE,$A106,'GL Data Pull'!$D:$D,AB$5,'GL Data Pull'!$AG:$AG,"yes")*INDEX('Allocation Matrix'!$E$3:$BI$4,MATCH($A$2,'Allocation Matrix'!$D$3:$D$4,0),MATCH(AB$5,'Allocation Matrix'!$E$2:$BI$2,0))))</f>
        <v>-8897.6600000000017</v>
      </c>
      <c r="AC106" s="18">
        <f>-IF($A$3="KY-Bluegrass (Consolidated)",SUMIFS('GL Data Pull'!$O:$O,'GL Data Pull'!$AE:$AE,$A106,'GL Data Pull'!$D:$D,AC$5,'GL Data Pull'!$AD:$AD,$A$2)+SUMIFS('GL Data Pull'!$O:$O,'GL Data Pull'!$AE:$AE,$A106,'GL Data Pull'!$D:$D,AC$5,'GL Data Pull'!$AG:$AG,"yes")*INDEX('Allocation Matrix'!$E$3:$BI$4,MATCH($A$2,'Allocation Matrix'!$D$3:$D$4,0),MATCH(AC$5,'Allocation Matrix'!$E$2:$BI$2,0)),IF($A$3="KY-Bluegrass",0,SUMIFS('GL Data Pull'!$O:$O,'GL Data Pull'!$AE:$AE,$A106,'GL Data Pull'!$D:$D,AC$5,'GL Data Pull'!$AH:$AH,$A$3,'GL Data Pull'!$AD:$AD,$A$2)+SUMIFS('GL Data Pull'!$O:$O,'GL Data Pull'!$AE:$AE,$A106,'GL Data Pull'!$D:$D,AC$5,'GL Data Pull'!$AG:$AG,"yes")*INDEX('Allocation Matrix'!$E$3:$BI$4,MATCH($A$2,'Allocation Matrix'!$D$3:$D$4,0),MATCH(AC$5,'Allocation Matrix'!$E$2:$BI$2,0))))</f>
        <v>-1852.3500000000004</v>
      </c>
      <c r="AD106" s="18">
        <f>-IF($A$3="KY-Bluegrass (Consolidated)",SUMIFS('GL Data Pull'!$O:$O,'GL Data Pull'!$AE:$AE,$A106,'GL Data Pull'!$D:$D,AD$5,'GL Data Pull'!$AD:$AD,$A$2)+SUMIFS('GL Data Pull'!$O:$O,'GL Data Pull'!$AE:$AE,$A106,'GL Data Pull'!$D:$D,AD$5,'GL Data Pull'!$AG:$AG,"yes")*INDEX('Allocation Matrix'!$E$3:$BI$4,MATCH($A$2,'Allocation Matrix'!$D$3:$D$4,0),MATCH(AD$5,'Allocation Matrix'!$E$2:$BI$2,0)),IF($A$3="KY-Bluegrass",0,SUMIFS('GL Data Pull'!$O:$O,'GL Data Pull'!$AE:$AE,$A106,'GL Data Pull'!$D:$D,AD$5,'GL Data Pull'!$AH:$AH,$A$3,'GL Data Pull'!$AD:$AD,$A$2)+SUMIFS('GL Data Pull'!$O:$O,'GL Data Pull'!$AE:$AE,$A106,'GL Data Pull'!$D:$D,AD$5,'GL Data Pull'!$AG:$AG,"yes")*INDEX('Allocation Matrix'!$E$3:$BI$4,MATCH($A$2,'Allocation Matrix'!$D$3:$D$4,0),MATCH(AD$5,'Allocation Matrix'!$E$2:$BI$2,0))))</f>
        <v>-6686.7199999999993</v>
      </c>
      <c r="AE106" s="18">
        <f t="shared" si="113"/>
        <v>-89674.23000000001</v>
      </c>
      <c r="AF106" s="18">
        <f>-IF($A$3="KY-Bluegrass (Consolidated)",SUMIFS('GL Data Pull'!$O:$O,'GL Data Pull'!$AE:$AE,$A106,'GL Data Pull'!$D:$D,AF$5,'GL Data Pull'!$AD:$AD,$A$2)+SUMIFS('GL Data Pull'!$O:$O,'GL Data Pull'!$AE:$AE,$A106,'GL Data Pull'!$D:$D,AF$5,'GL Data Pull'!$AG:$AG,"yes")*INDEX('Allocation Matrix'!$E$3:$BI$4,MATCH($A$2,'Allocation Matrix'!$D$3:$D$4,0),MATCH(AF$5,'Allocation Matrix'!$E$2:$BI$2,0)),IF($A$3="KY-Bluegrass",0,SUMIFS('GL Data Pull'!$O:$O,'GL Data Pull'!$AE:$AE,$A106,'GL Data Pull'!$D:$D,AF$5,'GL Data Pull'!$AH:$AH,$A$3,'GL Data Pull'!$AD:$AD,$A$2)+SUMIFS('GL Data Pull'!$O:$O,'GL Data Pull'!$AE:$AE,$A106,'GL Data Pull'!$D:$D,AF$5,'GL Data Pull'!$AG:$AG,"yes")*INDEX('Allocation Matrix'!$E$3:$BI$4,MATCH($A$2,'Allocation Matrix'!$D$3:$D$4,0),MATCH(AF$5,'Allocation Matrix'!$E$2:$BI$2,0))))</f>
        <v>3961.5</v>
      </c>
      <c r="AG106" s="18">
        <f>-IF($A$3="KY-Bluegrass (Consolidated)",SUMIFS('GL Data Pull'!$O:$O,'GL Data Pull'!$AE:$AE,$A106,'GL Data Pull'!$D:$D,AG$5,'GL Data Pull'!$AD:$AD,$A$2)+SUMIFS('GL Data Pull'!$O:$O,'GL Data Pull'!$AE:$AE,$A106,'GL Data Pull'!$D:$D,AG$5,'GL Data Pull'!$AG:$AG,"yes")*INDEX('Allocation Matrix'!$E$3:$BI$4,MATCH($A$2,'Allocation Matrix'!$D$3:$D$4,0),MATCH(AG$5,'Allocation Matrix'!$E$2:$BI$2,0)),IF($A$3="KY-Bluegrass",0,SUMIFS('GL Data Pull'!$O:$O,'GL Data Pull'!$AE:$AE,$A106,'GL Data Pull'!$D:$D,AG$5,'GL Data Pull'!$AH:$AH,$A$3,'GL Data Pull'!$AD:$AD,$A$2)+SUMIFS('GL Data Pull'!$O:$O,'GL Data Pull'!$AE:$AE,$A106,'GL Data Pull'!$D:$D,AG$5,'GL Data Pull'!$AG:$AG,"yes")*INDEX('Allocation Matrix'!$E$3:$BI$4,MATCH($A$2,'Allocation Matrix'!$D$3:$D$4,0),MATCH(AG$5,'Allocation Matrix'!$E$2:$BI$2,0))))</f>
        <v>0</v>
      </c>
      <c r="AH106" s="18">
        <f>-IF($A$3="KY-Bluegrass (Consolidated)",SUMIFS('GL Data Pull'!$O:$O,'GL Data Pull'!$AE:$AE,$A106,'GL Data Pull'!$D:$D,AH$5,'GL Data Pull'!$AD:$AD,$A$2)+SUMIFS('GL Data Pull'!$O:$O,'GL Data Pull'!$AE:$AE,$A106,'GL Data Pull'!$D:$D,AH$5,'GL Data Pull'!$AG:$AG,"yes")*INDEX('Allocation Matrix'!$E$3:$BI$4,MATCH($A$2,'Allocation Matrix'!$D$3:$D$4,0),MATCH(AH$5,'Allocation Matrix'!$E$2:$BI$2,0)),IF($A$3="KY-Bluegrass",0,SUMIFS('GL Data Pull'!$O:$O,'GL Data Pull'!$AE:$AE,$A106,'GL Data Pull'!$D:$D,AH$5,'GL Data Pull'!$AH:$AH,$A$3,'GL Data Pull'!$AD:$AD,$A$2)+SUMIFS('GL Data Pull'!$O:$O,'GL Data Pull'!$AE:$AE,$A106,'GL Data Pull'!$D:$D,AH$5,'GL Data Pull'!$AG:$AG,"yes")*INDEX('Allocation Matrix'!$E$3:$BI$4,MATCH($A$2,'Allocation Matrix'!$D$3:$D$4,0),MATCH(AH$5,'Allocation Matrix'!$E$2:$BI$2,0))))</f>
        <v>-910</v>
      </c>
      <c r="AI106" s="18">
        <f>-IF($A$3="KY-Bluegrass (Consolidated)",SUMIFS('GL Data Pull'!$O:$O,'GL Data Pull'!$AE:$AE,$A106,'GL Data Pull'!$D:$D,AI$5,'GL Data Pull'!$AD:$AD,$A$2)+SUMIFS('GL Data Pull'!$O:$O,'GL Data Pull'!$AE:$AE,$A106,'GL Data Pull'!$D:$D,AI$5,'GL Data Pull'!$AG:$AG,"yes")*INDEX('Allocation Matrix'!$E$3:$BI$4,MATCH($A$2,'Allocation Matrix'!$D$3:$D$4,0),MATCH(AI$5,'Allocation Matrix'!$E$2:$BI$2,0)),IF($A$3="KY-Bluegrass",0,SUMIFS('GL Data Pull'!$O:$O,'GL Data Pull'!$AE:$AE,$A106,'GL Data Pull'!$D:$D,AI$5,'GL Data Pull'!$AH:$AH,$A$3,'GL Data Pull'!$AD:$AD,$A$2)+SUMIFS('GL Data Pull'!$O:$O,'GL Data Pull'!$AE:$AE,$A106,'GL Data Pull'!$D:$D,AI$5,'GL Data Pull'!$AG:$AG,"yes")*INDEX('Allocation Matrix'!$E$3:$BI$4,MATCH($A$2,'Allocation Matrix'!$D$3:$D$4,0),MATCH(AI$5,'Allocation Matrix'!$E$2:$BI$2,0))))</f>
        <v>-5425</v>
      </c>
      <c r="AJ106" s="18">
        <f>-IF($A$3="KY-Bluegrass (Consolidated)",SUMIFS('GL Data Pull'!$O:$O,'GL Data Pull'!$AE:$AE,$A106,'GL Data Pull'!$D:$D,AJ$5,'GL Data Pull'!$AD:$AD,$A$2)+SUMIFS('GL Data Pull'!$O:$O,'GL Data Pull'!$AE:$AE,$A106,'GL Data Pull'!$D:$D,AJ$5,'GL Data Pull'!$AG:$AG,"yes")*INDEX('Allocation Matrix'!$E$3:$BI$4,MATCH($A$2,'Allocation Matrix'!$D$3:$D$4,0),MATCH(AJ$5,'Allocation Matrix'!$E$2:$BI$2,0)),IF($A$3="KY-Bluegrass",0,SUMIFS('GL Data Pull'!$O:$O,'GL Data Pull'!$AE:$AE,$A106,'GL Data Pull'!$D:$D,AJ$5,'GL Data Pull'!$AH:$AH,$A$3,'GL Data Pull'!$AD:$AD,$A$2)+SUMIFS('GL Data Pull'!$O:$O,'GL Data Pull'!$AE:$AE,$A106,'GL Data Pull'!$D:$D,AJ$5,'GL Data Pull'!$AG:$AG,"yes")*INDEX('Allocation Matrix'!$E$3:$BI$4,MATCH($A$2,'Allocation Matrix'!$D$3:$D$4,0),MATCH(AJ$5,'Allocation Matrix'!$E$2:$BI$2,0))))</f>
        <v>-18920</v>
      </c>
      <c r="AK106" s="18">
        <f>-IF($A$3="KY-Bluegrass (Consolidated)",SUMIFS('GL Data Pull'!$O:$O,'GL Data Pull'!$AE:$AE,$A106,'GL Data Pull'!$D:$D,AK$5,'GL Data Pull'!$AD:$AD,$A$2)+SUMIFS('GL Data Pull'!$O:$O,'GL Data Pull'!$AE:$AE,$A106,'GL Data Pull'!$D:$D,AK$5,'GL Data Pull'!$AG:$AG,"yes")*INDEX('Allocation Matrix'!$E$3:$BI$4,MATCH($A$2,'Allocation Matrix'!$D$3:$D$4,0),MATCH(AK$5,'Allocation Matrix'!$E$2:$BI$2,0)),IF($A$3="KY-Bluegrass",0,SUMIFS('GL Data Pull'!$O:$O,'GL Data Pull'!$AE:$AE,$A106,'GL Data Pull'!$D:$D,AK$5,'GL Data Pull'!$AH:$AH,$A$3,'GL Data Pull'!$AD:$AD,$A$2)+SUMIFS('GL Data Pull'!$O:$O,'GL Data Pull'!$AE:$AE,$A106,'GL Data Pull'!$D:$D,AK$5,'GL Data Pull'!$AG:$AG,"yes")*INDEX('Allocation Matrix'!$E$3:$BI$4,MATCH($A$2,'Allocation Matrix'!$D$3:$D$4,0),MATCH(AK$5,'Allocation Matrix'!$E$2:$BI$2,0))))</f>
        <v>-11955.32</v>
      </c>
      <c r="AL106" s="18">
        <f>-IF($A$3="KY-Bluegrass (Consolidated)",SUMIFS('GL Data Pull'!$O:$O,'GL Data Pull'!$AE:$AE,$A106,'GL Data Pull'!$D:$D,AL$5,'GL Data Pull'!$AD:$AD,$A$2)+SUMIFS('GL Data Pull'!$O:$O,'GL Data Pull'!$AE:$AE,$A106,'GL Data Pull'!$D:$D,AL$5,'GL Data Pull'!$AG:$AG,"yes")*INDEX('Allocation Matrix'!$E$3:$BI$4,MATCH($A$2,'Allocation Matrix'!$D$3:$D$4,0),MATCH(AL$5,'Allocation Matrix'!$E$2:$BI$2,0)),IF($A$3="KY-Bluegrass",0,SUMIFS('GL Data Pull'!$O:$O,'GL Data Pull'!$AE:$AE,$A106,'GL Data Pull'!$D:$D,AL$5,'GL Data Pull'!$AH:$AH,$A$3,'GL Data Pull'!$AD:$AD,$A$2)+SUMIFS('GL Data Pull'!$O:$O,'GL Data Pull'!$AE:$AE,$A106,'GL Data Pull'!$D:$D,AL$5,'GL Data Pull'!$AG:$AG,"yes")*INDEX('Allocation Matrix'!$E$3:$BI$4,MATCH($A$2,'Allocation Matrix'!$D$3:$D$4,0),MATCH(AL$5,'Allocation Matrix'!$E$2:$BI$2,0))))</f>
        <v>-7022.4400000000005</v>
      </c>
      <c r="AM106" s="18">
        <f>-IF($A$3="KY-Bluegrass (Consolidated)",SUMIFS('GL Data Pull'!$O:$O,'GL Data Pull'!$AE:$AE,$A106,'GL Data Pull'!$D:$D,AM$5,'GL Data Pull'!$AD:$AD,$A$2)+SUMIFS('GL Data Pull'!$O:$O,'GL Data Pull'!$AE:$AE,$A106,'GL Data Pull'!$D:$D,AM$5,'GL Data Pull'!$AG:$AG,"yes")*INDEX('Allocation Matrix'!$E$3:$BI$4,MATCH($A$2,'Allocation Matrix'!$D$3:$D$4,0),MATCH(AM$5,'Allocation Matrix'!$E$2:$BI$2,0)),IF($A$3="KY-Bluegrass",0,SUMIFS('GL Data Pull'!$O:$O,'GL Data Pull'!$AE:$AE,$A106,'GL Data Pull'!$D:$D,AM$5,'GL Data Pull'!$AH:$AH,$A$3,'GL Data Pull'!$AD:$AD,$A$2)+SUMIFS('GL Data Pull'!$O:$O,'GL Data Pull'!$AE:$AE,$A106,'GL Data Pull'!$D:$D,AM$5,'GL Data Pull'!$AG:$AG,"yes")*INDEX('Allocation Matrix'!$E$3:$BI$4,MATCH($A$2,'Allocation Matrix'!$D$3:$D$4,0),MATCH(AM$5,'Allocation Matrix'!$E$2:$BI$2,0))))</f>
        <v>-20185</v>
      </c>
      <c r="AN106" s="18">
        <f>-IF($A$3="KY-Bluegrass (Consolidated)",SUMIFS('GL Data Pull'!$O:$O,'GL Data Pull'!$AE:$AE,$A106,'GL Data Pull'!$D:$D,AN$5,'GL Data Pull'!$AD:$AD,$A$2)+SUMIFS('GL Data Pull'!$O:$O,'GL Data Pull'!$AE:$AE,$A106,'GL Data Pull'!$D:$D,AN$5,'GL Data Pull'!$AG:$AG,"yes")*INDEX('Allocation Matrix'!$E$3:$BI$4,MATCH($A$2,'Allocation Matrix'!$D$3:$D$4,0),MATCH(AN$5,'Allocation Matrix'!$E$2:$BI$2,0)),IF($A$3="KY-Bluegrass",0,SUMIFS('GL Data Pull'!$O:$O,'GL Data Pull'!$AE:$AE,$A106,'GL Data Pull'!$D:$D,AN$5,'GL Data Pull'!$AH:$AH,$A$3,'GL Data Pull'!$AD:$AD,$A$2)+SUMIFS('GL Data Pull'!$O:$O,'GL Data Pull'!$AE:$AE,$A106,'GL Data Pull'!$D:$D,AN$5,'GL Data Pull'!$AG:$AG,"yes")*INDEX('Allocation Matrix'!$E$3:$BI$4,MATCH($A$2,'Allocation Matrix'!$D$3:$D$4,0),MATCH(AN$5,'Allocation Matrix'!$E$2:$BI$2,0))))</f>
        <v>128.08999999998602</v>
      </c>
      <c r="AO106" s="18">
        <f>-IF($A$3="KY-Bluegrass (Consolidated)",SUMIFS('GL Data Pull'!$O:$O,'GL Data Pull'!$AE:$AE,$A106,'GL Data Pull'!$D:$D,AO$5,'GL Data Pull'!$AD:$AD,$A$2)+SUMIFS('GL Data Pull'!$O:$O,'GL Data Pull'!$AE:$AE,$A106,'GL Data Pull'!$D:$D,AO$5,'GL Data Pull'!$AG:$AG,"yes")*INDEX('Allocation Matrix'!$E$3:$BI$4,MATCH($A$2,'Allocation Matrix'!$D$3:$D$4,0),MATCH(AO$5,'Allocation Matrix'!$E$2:$BI$2,0)),IF($A$3="KY-Bluegrass",0,SUMIFS('GL Data Pull'!$O:$O,'GL Data Pull'!$AE:$AE,$A106,'GL Data Pull'!$D:$D,AO$5,'GL Data Pull'!$AH:$AH,$A$3,'GL Data Pull'!$AD:$AD,$A$2)+SUMIFS('GL Data Pull'!$O:$O,'GL Data Pull'!$AE:$AE,$A106,'GL Data Pull'!$D:$D,AO$5,'GL Data Pull'!$AG:$AG,"yes")*INDEX('Allocation Matrix'!$E$3:$BI$4,MATCH($A$2,'Allocation Matrix'!$D$3:$D$4,0),MATCH(AO$5,'Allocation Matrix'!$E$2:$BI$2,0))))</f>
        <v>-12427.939999999995</v>
      </c>
      <c r="AP106" s="18">
        <f>-IF($A$3="KY-Bluegrass (Consolidated)",SUMIFS('GL Data Pull'!$O:$O,'GL Data Pull'!$AE:$AE,$A106,'GL Data Pull'!$D:$D,AP$5,'GL Data Pull'!$AD:$AD,$A$2)+SUMIFS('GL Data Pull'!$O:$O,'GL Data Pull'!$AE:$AE,$A106,'GL Data Pull'!$D:$D,AP$5,'GL Data Pull'!$AG:$AG,"yes")*INDEX('Allocation Matrix'!$E$3:$BI$4,MATCH($A$2,'Allocation Matrix'!$D$3:$D$4,0),MATCH(AP$5,'Allocation Matrix'!$E$2:$BI$2,0)),IF($A$3="KY-Bluegrass",0,SUMIFS('GL Data Pull'!$O:$O,'GL Data Pull'!$AE:$AE,$A106,'GL Data Pull'!$D:$D,AP$5,'GL Data Pull'!$AH:$AH,$A$3,'GL Data Pull'!$AD:$AD,$A$2)+SUMIFS('GL Data Pull'!$O:$O,'GL Data Pull'!$AE:$AE,$A106,'GL Data Pull'!$D:$D,AP$5,'GL Data Pull'!$AG:$AG,"yes")*INDEX('Allocation Matrix'!$E$3:$BI$4,MATCH($A$2,'Allocation Matrix'!$D$3:$D$4,0),MATCH(AP$5,'Allocation Matrix'!$E$2:$BI$2,0))))</f>
        <v>18823.020000000004</v>
      </c>
      <c r="AQ106" s="18">
        <f>-IF($A$3="KY-Bluegrass (Consolidated)",SUMIFS('GL Data Pull'!$O:$O,'GL Data Pull'!$AE:$AE,$A106,'GL Data Pull'!$D:$D,AQ$5,'GL Data Pull'!$AD:$AD,$A$2)+SUMIFS('GL Data Pull'!$O:$O,'GL Data Pull'!$AE:$AE,$A106,'GL Data Pull'!$D:$D,AQ$5,'GL Data Pull'!$AG:$AG,"yes")*INDEX('Allocation Matrix'!$E$3:$BI$4,MATCH($A$2,'Allocation Matrix'!$D$3:$D$4,0),MATCH(AQ$5,'Allocation Matrix'!$E$2:$BI$2,0)),IF($A$3="KY-Bluegrass",0,SUMIFS('GL Data Pull'!$O:$O,'GL Data Pull'!$AE:$AE,$A106,'GL Data Pull'!$D:$D,AQ$5,'GL Data Pull'!$AH:$AH,$A$3,'GL Data Pull'!$AD:$AD,$A$2)+SUMIFS('GL Data Pull'!$O:$O,'GL Data Pull'!$AE:$AE,$A106,'GL Data Pull'!$D:$D,AQ$5,'GL Data Pull'!$AG:$AG,"yes")*INDEX('Allocation Matrix'!$E$3:$BI$4,MATCH($A$2,'Allocation Matrix'!$D$3:$D$4,0),MATCH(AQ$5,'Allocation Matrix'!$E$2:$BI$2,0))))</f>
        <v>-30678.63</v>
      </c>
      <c r="AR106" s="18">
        <f t="shared" si="114"/>
        <v>-84611.720000000016</v>
      </c>
      <c r="AS106" s="18">
        <f>-IF($A$3="KY-Bluegrass (Consolidated)",SUMIFS('GL Data Pull'!$O:$O,'GL Data Pull'!$AE:$AE,$A106,'GL Data Pull'!$D:$D,AS$5,'GL Data Pull'!$AD:$AD,$A$2)+SUMIFS('GL Data Pull'!$O:$O,'GL Data Pull'!$AE:$AE,$A106,'GL Data Pull'!$D:$D,AS$5,'GL Data Pull'!$AG:$AG,"yes")*INDEX('Allocation Matrix'!$E$3:$BI$4,MATCH($A$2,'Allocation Matrix'!$D$3:$D$4,0),MATCH(AS$5,'Allocation Matrix'!$E$2:$BI$2,0)),IF($A$3="KY-Bluegrass",0,SUMIFS('GL Data Pull'!$O:$O,'GL Data Pull'!$AE:$AE,$A106,'GL Data Pull'!$D:$D,AS$5,'GL Data Pull'!$AH:$AH,$A$3,'GL Data Pull'!$AD:$AD,$A$2)+SUMIFS('GL Data Pull'!$O:$O,'GL Data Pull'!$AE:$AE,$A106,'GL Data Pull'!$D:$D,AS$5,'GL Data Pull'!$AG:$AG,"yes")*INDEX('Allocation Matrix'!$E$3:$BI$4,MATCH($A$2,'Allocation Matrix'!$D$3:$D$4,0),MATCH(AS$5,'Allocation Matrix'!$E$2:$BI$2,0))))</f>
        <v>6105</v>
      </c>
      <c r="AT106" s="18">
        <f>-IF($A$3="KY-Bluegrass (Consolidated)",SUMIFS('GL Data Pull'!$O:$O,'GL Data Pull'!$AE:$AE,$A106,'GL Data Pull'!$D:$D,AT$5,'GL Data Pull'!$AD:$AD,$A$2)+SUMIFS('GL Data Pull'!$O:$O,'GL Data Pull'!$AE:$AE,$A106,'GL Data Pull'!$D:$D,AT$5,'GL Data Pull'!$AG:$AG,"yes")*INDEX('Allocation Matrix'!$E$3:$BI$4,MATCH($A$2,'Allocation Matrix'!$D$3:$D$4,0),MATCH(AT$5,'Allocation Matrix'!$E$2:$BI$2,0)),IF($A$3="KY-Bluegrass",0,SUMIFS('GL Data Pull'!$O:$O,'GL Data Pull'!$AE:$AE,$A106,'GL Data Pull'!$D:$D,AT$5,'GL Data Pull'!$AH:$AH,$A$3,'GL Data Pull'!$AD:$AD,$A$2)+SUMIFS('GL Data Pull'!$O:$O,'GL Data Pull'!$AE:$AE,$A106,'GL Data Pull'!$D:$D,AT$5,'GL Data Pull'!$AG:$AG,"yes")*INDEX('Allocation Matrix'!$E$3:$BI$4,MATCH($A$2,'Allocation Matrix'!$D$3:$D$4,0),MATCH(AT$5,'Allocation Matrix'!$E$2:$BI$2,0))))</f>
        <v>-5995</v>
      </c>
      <c r="AU106" s="18">
        <f>-IF($A$3="KY-Bluegrass (Consolidated)",SUMIFS('GL Data Pull'!$O:$O,'GL Data Pull'!$AE:$AE,$A106,'GL Data Pull'!$D:$D,AU$5,'GL Data Pull'!$AD:$AD,$A$2)+SUMIFS('GL Data Pull'!$O:$O,'GL Data Pull'!$AE:$AE,$A106,'GL Data Pull'!$D:$D,AU$5,'GL Data Pull'!$AG:$AG,"yes")*INDEX('Allocation Matrix'!$E$3:$BI$4,MATCH($A$2,'Allocation Matrix'!$D$3:$D$4,0),MATCH(AU$5,'Allocation Matrix'!$E$2:$BI$2,0)),IF($A$3="KY-Bluegrass",0,SUMIFS('GL Data Pull'!$O:$O,'GL Data Pull'!$AE:$AE,$A106,'GL Data Pull'!$D:$D,AU$5,'GL Data Pull'!$AH:$AH,$A$3,'GL Data Pull'!$AD:$AD,$A$2)+SUMIFS('GL Data Pull'!$O:$O,'GL Data Pull'!$AE:$AE,$A106,'GL Data Pull'!$D:$D,AU$5,'GL Data Pull'!$AG:$AG,"yes")*INDEX('Allocation Matrix'!$E$3:$BI$4,MATCH($A$2,'Allocation Matrix'!$D$3:$D$4,0),MATCH(AU$5,'Allocation Matrix'!$E$2:$BI$2,0))))</f>
        <v>-780.71</v>
      </c>
      <c r="AV106" s="18">
        <f>-IF($A$3="KY-Bluegrass (Consolidated)",SUMIFS('GL Data Pull'!$O:$O,'GL Data Pull'!$AE:$AE,$A106,'GL Data Pull'!$D:$D,AV$5,'GL Data Pull'!$AD:$AD,$A$2)+SUMIFS('GL Data Pull'!$O:$O,'GL Data Pull'!$AE:$AE,$A106,'GL Data Pull'!$D:$D,AV$5,'GL Data Pull'!$AG:$AG,"yes")*INDEX('Allocation Matrix'!$E$3:$BI$4,MATCH($A$2,'Allocation Matrix'!$D$3:$D$4,0),MATCH(AV$5,'Allocation Matrix'!$E$2:$BI$2,0)),IF($A$3="KY-Bluegrass",0,SUMIFS('GL Data Pull'!$O:$O,'GL Data Pull'!$AE:$AE,$A106,'GL Data Pull'!$D:$D,AV$5,'GL Data Pull'!$AH:$AH,$A$3,'GL Data Pull'!$AD:$AD,$A$2)+SUMIFS('GL Data Pull'!$O:$O,'GL Data Pull'!$AE:$AE,$A106,'GL Data Pull'!$D:$D,AV$5,'GL Data Pull'!$AG:$AG,"yes")*INDEX('Allocation Matrix'!$E$3:$BI$4,MATCH($A$2,'Allocation Matrix'!$D$3:$D$4,0),MATCH(AV$5,'Allocation Matrix'!$E$2:$BI$2,0))))</f>
        <v>2365.7200000000003</v>
      </c>
      <c r="AW106" s="18">
        <f>-IF($A$3="KY-Bluegrass (Consolidated)",SUMIFS('GL Data Pull'!$O:$O,'GL Data Pull'!$AE:$AE,$A106,'GL Data Pull'!$D:$D,AW$5,'GL Data Pull'!$AD:$AD,$A$2)+SUMIFS('GL Data Pull'!$O:$O,'GL Data Pull'!$AE:$AE,$A106,'GL Data Pull'!$D:$D,AW$5,'GL Data Pull'!$AG:$AG,"yes")*INDEX('Allocation Matrix'!$E$3:$BI$4,MATCH($A$2,'Allocation Matrix'!$D$3:$D$4,0),MATCH(AW$5,'Allocation Matrix'!$E$2:$BI$2,0)),IF($A$3="KY-Bluegrass",0,SUMIFS('GL Data Pull'!$O:$O,'GL Data Pull'!$AE:$AE,$A106,'GL Data Pull'!$D:$D,AW$5,'GL Data Pull'!$AH:$AH,$A$3,'GL Data Pull'!$AD:$AD,$A$2)+SUMIFS('GL Data Pull'!$O:$O,'GL Data Pull'!$AE:$AE,$A106,'GL Data Pull'!$D:$D,AW$5,'GL Data Pull'!$AG:$AG,"yes")*INDEX('Allocation Matrix'!$E$3:$BI$4,MATCH($A$2,'Allocation Matrix'!$D$3:$D$4,0),MATCH(AW$5,'Allocation Matrix'!$E$2:$BI$2,0))))</f>
        <v>-16048.11</v>
      </c>
      <c r="AX106" s="18">
        <f>-IF($A$3="KY-Bluegrass (Consolidated)",SUMIFS('GL Data Pull'!$O:$O,'GL Data Pull'!$AE:$AE,$A106,'GL Data Pull'!$D:$D,AX$5,'GL Data Pull'!$AD:$AD,$A$2)+SUMIFS('GL Data Pull'!$O:$O,'GL Data Pull'!$AE:$AE,$A106,'GL Data Pull'!$D:$D,AX$5,'GL Data Pull'!$AG:$AG,"yes")*INDEX('Allocation Matrix'!$E$3:$BI$4,MATCH($A$2,'Allocation Matrix'!$D$3:$D$4,0),MATCH(AX$5,'Allocation Matrix'!$E$2:$BI$2,0)),IF($A$3="KY-Bluegrass",0,SUMIFS('GL Data Pull'!$O:$O,'GL Data Pull'!$AE:$AE,$A106,'GL Data Pull'!$D:$D,AX$5,'GL Data Pull'!$AH:$AH,$A$3,'GL Data Pull'!$AD:$AD,$A$2)+SUMIFS('GL Data Pull'!$O:$O,'GL Data Pull'!$AE:$AE,$A106,'GL Data Pull'!$D:$D,AX$5,'GL Data Pull'!$AG:$AG,"yes")*INDEX('Allocation Matrix'!$E$3:$BI$4,MATCH($A$2,'Allocation Matrix'!$D$3:$D$4,0),MATCH(AX$5,'Allocation Matrix'!$E$2:$BI$2,0))))</f>
        <v>-15131.21</v>
      </c>
      <c r="AY106" s="18">
        <f>-IF($A$3="KY-Bluegrass (Consolidated)",SUMIFS('GL Data Pull'!$O:$O,'GL Data Pull'!$AE:$AE,$A106,'GL Data Pull'!$D:$D,AY$5,'GL Data Pull'!$AD:$AD,$A$2)+SUMIFS('GL Data Pull'!$O:$O,'GL Data Pull'!$AE:$AE,$A106,'GL Data Pull'!$D:$D,AY$5,'GL Data Pull'!$AG:$AG,"yes")*INDEX('Allocation Matrix'!$E$3:$BI$4,MATCH($A$2,'Allocation Matrix'!$D$3:$D$4,0),MATCH(AY$5,'Allocation Matrix'!$E$2:$BI$2,0)),IF($A$3="KY-Bluegrass",0,SUMIFS('GL Data Pull'!$O:$O,'GL Data Pull'!$AE:$AE,$A106,'GL Data Pull'!$D:$D,AY$5,'GL Data Pull'!$AH:$AH,$A$3,'GL Data Pull'!$AD:$AD,$A$2)+SUMIFS('GL Data Pull'!$O:$O,'GL Data Pull'!$AE:$AE,$A106,'GL Data Pull'!$D:$D,AY$5,'GL Data Pull'!$AG:$AG,"yes")*INDEX('Allocation Matrix'!$E$3:$BI$4,MATCH($A$2,'Allocation Matrix'!$D$3:$D$4,0),MATCH(AY$5,'Allocation Matrix'!$E$2:$BI$2,0))))</f>
        <v>-19353.79</v>
      </c>
      <c r="AZ106" s="18">
        <f>-IF($A$3="KY-Bluegrass (Consolidated)",SUMIFS('GL Data Pull'!$O:$O,'GL Data Pull'!$AE:$AE,$A106,'GL Data Pull'!$D:$D,AZ$5,'GL Data Pull'!$AD:$AD,$A$2)+SUMIFS('GL Data Pull'!$O:$O,'GL Data Pull'!$AE:$AE,$A106,'GL Data Pull'!$D:$D,AZ$5,'GL Data Pull'!$AG:$AG,"yes")*INDEX('Allocation Matrix'!$E$3:$BI$4,MATCH($A$2,'Allocation Matrix'!$D$3:$D$4,0),MATCH(AZ$5,'Allocation Matrix'!$E$2:$BI$2,0)),IF($A$3="KY-Bluegrass",0,SUMIFS('GL Data Pull'!$O:$O,'GL Data Pull'!$AE:$AE,$A106,'GL Data Pull'!$D:$D,AZ$5,'GL Data Pull'!$AH:$AH,$A$3,'GL Data Pull'!$AD:$AD,$A$2)+SUMIFS('GL Data Pull'!$O:$O,'GL Data Pull'!$AE:$AE,$A106,'GL Data Pull'!$D:$D,AZ$5,'GL Data Pull'!$AG:$AG,"yes")*INDEX('Allocation Matrix'!$E$3:$BI$4,MATCH($A$2,'Allocation Matrix'!$D$3:$D$4,0),MATCH(AZ$5,'Allocation Matrix'!$E$2:$BI$2,0))))</f>
        <v>-18700</v>
      </c>
      <c r="BA106" s="18">
        <f>-IF($A$3="KY-Bluegrass (Consolidated)",SUMIFS('GL Data Pull'!$O:$O,'GL Data Pull'!$AE:$AE,$A106,'GL Data Pull'!$D:$D,BA$5,'GL Data Pull'!$AD:$AD,$A$2)+SUMIFS('GL Data Pull'!$O:$O,'GL Data Pull'!$AE:$AE,$A106,'GL Data Pull'!$D:$D,BA$5,'GL Data Pull'!$AG:$AG,"yes")*INDEX('Allocation Matrix'!$E$3:$BI$4,MATCH($A$2,'Allocation Matrix'!$D$3:$D$4,0),MATCH(BA$5,'Allocation Matrix'!$E$2:$BI$2,0)),IF($A$3="KY-Bluegrass",0,SUMIFS('GL Data Pull'!$O:$O,'GL Data Pull'!$AE:$AE,$A106,'GL Data Pull'!$D:$D,BA$5,'GL Data Pull'!$AH:$AH,$A$3,'GL Data Pull'!$AD:$AD,$A$2)+SUMIFS('GL Data Pull'!$O:$O,'GL Data Pull'!$AE:$AE,$A106,'GL Data Pull'!$D:$D,BA$5,'GL Data Pull'!$AG:$AG,"yes")*INDEX('Allocation Matrix'!$E$3:$BI$4,MATCH($A$2,'Allocation Matrix'!$D$3:$D$4,0),MATCH(BA$5,'Allocation Matrix'!$E$2:$BI$2,0))))</f>
        <v>-13805</v>
      </c>
      <c r="BB106" s="18">
        <f>_xlfn.XLOOKUP($A106,'IS WW Forecast'!$A:$A,'IS WW Forecast'!F:F,0,0)</f>
        <v>0</v>
      </c>
      <c r="BC106" s="18">
        <f>_xlfn.XLOOKUP($A106,'IS WW Forecast'!$A:$A,'IS WW Forecast'!G:G,0,0)</f>
        <v>0</v>
      </c>
      <c r="BD106" s="18">
        <f>_xlfn.XLOOKUP($A106,'IS WW Forecast'!$A:$A,'IS WW Forecast'!H:H,0,0)</f>
        <v>0</v>
      </c>
      <c r="BE106" s="18">
        <f t="shared" si="115"/>
        <v>-81343.100000000006</v>
      </c>
      <c r="BF106" s="18">
        <f>_xlfn.XLOOKUP($A106,'IS WW Forecast'!$A:$A,'IS WW Forecast'!J:J,0,0)</f>
        <v>0</v>
      </c>
      <c r="BG106" s="18">
        <f>_xlfn.XLOOKUP($A106,'IS WW Forecast'!$A:$A,'IS WW Forecast'!K:K,0,0)</f>
        <v>0</v>
      </c>
      <c r="BH106" s="18">
        <f>_xlfn.XLOOKUP($A106,'IS WW Forecast'!$A:$A,'IS WW Forecast'!L:L,0,0)</f>
        <v>0</v>
      </c>
      <c r="BI106" s="18">
        <f>_xlfn.XLOOKUP($A106,'IS WW Forecast'!$A:$A,'IS WW Forecast'!M:M,0,0)</f>
        <v>0</v>
      </c>
      <c r="BJ106" s="18">
        <f>_xlfn.XLOOKUP($A106,'IS WW Forecast'!$A:$A,'IS WW Forecast'!N:N,0,0)</f>
        <v>0</v>
      </c>
      <c r="BK106" s="18">
        <f>_xlfn.XLOOKUP($A106,'IS WW Forecast'!$A:$A,'IS WW Forecast'!O:O,0,0)</f>
        <v>0</v>
      </c>
      <c r="BL106" s="18">
        <f>_xlfn.XLOOKUP($A106,'IS WW Forecast'!$A:$A,'IS WW Forecast'!P:P,0,0)</f>
        <v>0</v>
      </c>
      <c r="BM106" s="18">
        <f>_xlfn.XLOOKUP($A106,'IS WW Forecast'!$A:$A,'IS WW Forecast'!Q:Q,0,0)</f>
        <v>0</v>
      </c>
      <c r="BN106" s="18">
        <f>_xlfn.XLOOKUP($A106,'IS WW Forecast'!$A:$A,'IS WW Forecast'!R:R,0,0)</f>
        <v>0</v>
      </c>
      <c r="BO106" s="18">
        <f>_xlfn.XLOOKUP($A106,'IS WW Forecast'!$A:$A,'IS WW Forecast'!S:S,0,0)</f>
        <v>0</v>
      </c>
      <c r="BP106" s="18">
        <f>_xlfn.XLOOKUP($A106,'IS WW Forecast'!$A:$A,'IS WW Forecast'!T:T,0,0)</f>
        <v>0</v>
      </c>
      <c r="BQ106" s="18">
        <f>_xlfn.XLOOKUP($A106,'IS WW Forecast'!$A:$A,'IS WW Forecast'!U:U,0,0)</f>
        <v>0</v>
      </c>
      <c r="BR106" s="18">
        <f t="shared" si="116"/>
        <v>0</v>
      </c>
      <c r="BS106" s="18">
        <f>_xlfn.XLOOKUP($A106,'IS WW Forecast'!$A:$A,'IS WW Forecast'!W:W,0,0)</f>
        <v>0</v>
      </c>
      <c r="BT106" s="18">
        <f>_xlfn.XLOOKUP($A106,'IS WW Forecast'!$A:$A,'IS WW Forecast'!X:X,0,0)</f>
        <v>0</v>
      </c>
      <c r="BU106" s="18">
        <f>_xlfn.XLOOKUP($A106,'IS WW Forecast'!$A:$A,'IS WW Forecast'!Y:Y,0,0)</f>
        <v>0</v>
      </c>
      <c r="BV106" s="18">
        <f>_xlfn.XLOOKUP($A106,'IS WW Forecast'!$A:$A,'IS WW Forecast'!Z:Z,0,0)</f>
        <v>0</v>
      </c>
      <c r="BW106" s="18">
        <f>_xlfn.XLOOKUP($A106,'IS WW Forecast'!$A:$A,'IS WW Forecast'!AA:AA,0,0)</f>
        <v>0</v>
      </c>
      <c r="BX106" s="18">
        <f>_xlfn.XLOOKUP($A106,'IS WW Forecast'!$A:$A,'IS WW Forecast'!AB:AB,0,0)</f>
        <v>0</v>
      </c>
      <c r="BY106" s="18">
        <f>_xlfn.XLOOKUP($A106,'IS WW Forecast'!$A:$A,'IS WW Forecast'!AC:AC,0,0)</f>
        <v>0</v>
      </c>
      <c r="BZ106" s="18">
        <f>_xlfn.XLOOKUP($A106,'IS WW Forecast'!$A:$A,'IS WW Forecast'!AD:AD,0,0)</f>
        <v>0</v>
      </c>
      <c r="CA106" s="18">
        <f>_xlfn.XLOOKUP($A106,'IS WW Forecast'!$A:$A,'IS WW Forecast'!AE:AE,0,0)</f>
        <v>0</v>
      </c>
      <c r="CB106" s="18">
        <f>_xlfn.XLOOKUP($A106,'IS WW Forecast'!$A:$A,'IS WW Forecast'!AF:AF,0,0)</f>
        <v>0</v>
      </c>
      <c r="CC106" s="18">
        <f>_xlfn.XLOOKUP($A106,'IS WW Forecast'!$A:$A,'IS WW Forecast'!AG:AG,0,0)</f>
        <v>0</v>
      </c>
      <c r="CD106" s="18">
        <f>_xlfn.XLOOKUP($A106,'IS WW Forecast'!$A:$A,'IS WW Forecast'!AH:AH,0,0)</f>
        <v>0</v>
      </c>
      <c r="CE106" s="18">
        <f t="shared" si="117"/>
        <v>0</v>
      </c>
      <c r="CF106" s="18">
        <f>_xlfn.XLOOKUP($A106,'IS WW Forecast'!$A:$A,'IS WW Forecast'!AJ:AJ,0,0)</f>
        <v>0</v>
      </c>
      <c r="CG106" s="18">
        <f>_xlfn.XLOOKUP($A106,'IS WW Forecast'!$A:$A,'IS WW Forecast'!AK:AK,0,0)</f>
        <v>0</v>
      </c>
      <c r="CH106" s="18">
        <f>_xlfn.XLOOKUP($A106,'IS WW Forecast'!$A:$A,'IS WW Forecast'!AL:AL,0,0)</f>
        <v>0</v>
      </c>
      <c r="CI106" s="18">
        <f>_xlfn.XLOOKUP($A106,'IS WW Forecast'!$A:$A,'IS WW Forecast'!AM:AM,0,0)</f>
        <v>0</v>
      </c>
      <c r="CJ106" s="18">
        <f>_xlfn.XLOOKUP($A106,'IS WW Forecast'!$A:$A,'IS WW Forecast'!AN:AN,0,0)</f>
        <v>0</v>
      </c>
      <c r="CK106" s="18">
        <f>_xlfn.XLOOKUP($A106,'IS WW Forecast'!$A:$A,'IS WW Forecast'!AO:AO,0,0)</f>
        <v>0</v>
      </c>
      <c r="CL106" s="18">
        <f>_xlfn.XLOOKUP($A106,'IS WW Forecast'!$A:$A,'IS WW Forecast'!AP:AP,0,0)</f>
        <v>0</v>
      </c>
      <c r="CM106" s="18">
        <f>_xlfn.XLOOKUP($A106,'IS WW Forecast'!$A:$A,'IS WW Forecast'!AQ:AQ,0,0)</f>
        <v>0</v>
      </c>
      <c r="CN106" s="18">
        <f>_xlfn.XLOOKUP($A106,'IS WW Forecast'!$A:$A,'IS WW Forecast'!AR:AR,0,0)</f>
        <v>0</v>
      </c>
      <c r="CO106" s="18">
        <f>_xlfn.XLOOKUP($A106,'IS WW Forecast'!$A:$A,'IS WW Forecast'!AS:AS,0,0)</f>
        <v>0</v>
      </c>
      <c r="CP106" s="18">
        <f>_xlfn.XLOOKUP($A106,'IS WW Forecast'!$A:$A,'IS WW Forecast'!AT:AT,0,0)</f>
        <v>0</v>
      </c>
      <c r="CQ106" s="18">
        <f>_xlfn.XLOOKUP($A106,'IS WW Forecast'!$A:$A,'IS WW Forecast'!AU:AU,0,0)</f>
        <v>0</v>
      </c>
      <c r="CR106" s="18">
        <f t="shared" si="118"/>
        <v>0</v>
      </c>
      <c r="CS106" s="169">
        <f t="shared" si="119"/>
        <v>-80672.39</v>
      </c>
      <c r="CT106" s="18">
        <f>_xlfn.XLOOKUP($A106,'IS WW Forecast'!$A:$A,'IS WW Forecast'!BF:BF,0,0)</f>
        <v>80672.39</v>
      </c>
      <c r="CU106" s="18">
        <f t="shared" si="124"/>
        <v>0</v>
      </c>
      <c r="CV106" s="18">
        <f t="shared" si="125"/>
        <v>0</v>
      </c>
      <c r="CW106" s="18">
        <f t="shared" si="126"/>
        <v>0</v>
      </c>
    </row>
    <row r="107" spans="1:101" x14ac:dyDescent="0.25">
      <c r="A107" s="15">
        <v>730000</v>
      </c>
      <c r="B107" s="16">
        <f t="shared" si="157"/>
        <v>102</v>
      </c>
      <c r="C107" s="21" t="str">
        <f t="shared" si="111"/>
        <v>730.000</v>
      </c>
      <c r="D107" s="15" t="s">
        <v>283</v>
      </c>
      <c r="E107" s="15"/>
      <c r="F107" s="18">
        <f>-IF($A$3="KY-Bluegrass (Consolidated)",SUMIFS('GL Data Pull'!$O:$O,'GL Data Pull'!$AE:$AE,$A107,'GL Data Pull'!$D:$D,F$5,'GL Data Pull'!$AD:$AD,$A$2)+SUMIFS('GL Data Pull'!$O:$O,'GL Data Pull'!$AE:$AE,$A107,'GL Data Pull'!$D:$D,F$5,'GL Data Pull'!$AG:$AG,"yes")*INDEX('Allocation Matrix'!$E$3:$BI$4,MATCH($A$2,'Allocation Matrix'!$D$3:$D$4,0),MATCH(F$5,'Allocation Matrix'!$E$2:$BI$2,0)),IF($A$3="KY-Bluegrass",0,SUMIFS('GL Data Pull'!$O:$O,'GL Data Pull'!$AE:$AE,$A107,'GL Data Pull'!$D:$D,F$5,'GL Data Pull'!$AH:$AH,$A$3,'GL Data Pull'!$AD:$AD,$A$2)+SUMIFS('GL Data Pull'!$O:$O,'GL Data Pull'!$AE:$AE,$A107,'GL Data Pull'!$D:$D,F$5,'GL Data Pull'!$AG:$AG,"yes")*INDEX('Allocation Matrix'!$E$3:$BI$4,MATCH($A$2,'Allocation Matrix'!$D$3:$D$4,0),MATCH(F$5,'Allocation Matrix'!$E$2:$BI$2,0))))</f>
        <v>-80259.609999999913</v>
      </c>
      <c r="G107" s="18">
        <f>-IF($A$3="KY-Bluegrass (Consolidated)",SUMIFS('GL Data Pull'!$O:$O,'GL Data Pull'!$AE:$AE,$A107,'GL Data Pull'!$D:$D,G$5,'GL Data Pull'!$AD:$AD,$A$2)+SUMIFS('GL Data Pull'!$O:$O,'GL Data Pull'!$AE:$AE,$A107,'GL Data Pull'!$D:$D,G$5,'GL Data Pull'!$AG:$AG,"yes")*INDEX('Allocation Matrix'!$E$3:$BI$4,MATCH($A$2,'Allocation Matrix'!$D$3:$D$4,0),MATCH(G$5,'Allocation Matrix'!$E$2:$BI$2,0)),IF($A$3="KY-Bluegrass",0,SUMIFS('GL Data Pull'!$O:$O,'GL Data Pull'!$AE:$AE,$A107,'GL Data Pull'!$D:$D,G$5,'GL Data Pull'!$AH:$AH,$A$3,'GL Data Pull'!$AD:$AD,$A$2)+SUMIFS('GL Data Pull'!$O:$O,'GL Data Pull'!$AE:$AE,$A107,'GL Data Pull'!$D:$D,G$5,'GL Data Pull'!$AG:$AG,"yes")*INDEX('Allocation Matrix'!$E$3:$BI$4,MATCH($A$2,'Allocation Matrix'!$D$3:$D$4,0),MATCH(G$5,'Allocation Matrix'!$E$2:$BI$2,0))))</f>
        <v>-83586.500000000131</v>
      </c>
      <c r="H107" s="18">
        <f>-IF($A$3="KY-Bluegrass (Consolidated)",SUMIFS('GL Data Pull'!$O:$O,'GL Data Pull'!$AE:$AE,$A107,'GL Data Pull'!$D:$D,H$5,'GL Data Pull'!$AD:$AD,$A$2)+SUMIFS('GL Data Pull'!$O:$O,'GL Data Pull'!$AE:$AE,$A107,'GL Data Pull'!$D:$D,H$5,'GL Data Pull'!$AG:$AG,"yes")*INDEX('Allocation Matrix'!$E$3:$BI$4,MATCH($A$2,'Allocation Matrix'!$D$3:$D$4,0),MATCH(H$5,'Allocation Matrix'!$E$2:$BI$2,0)),IF($A$3="KY-Bluegrass",0,SUMIFS('GL Data Pull'!$O:$O,'GL Data Pull'!$AE:$AE,$A107,'GL Data Pull'!$D:$D,H$5,'GL Data Pull'!$AH:$AH,$A$3,'GL Data Pull'!$AD:$AD,$A$2)+SUMIFS('GL Data Pull'!$O:$O,'GL Data Pull'!$AE:$AE,$A107,'GL Data Pull'!$D:$D,H$5,'GL Data Pull'!$AG:$AG,"yes")*INDEX('Allocation Matrix'!$E$3:$BI$4,MATCH($A$2,'Allocation Matrix'!$D$3:$D$4,0),MATCH(H$5,'Allocation Matrix'!$E$2:$BI$2,0))))</f>
        <v>-81372.200000000143</v>
      </c>
      <c r="I107" s="18">
        <f>-IF($A$3="KY-Bluegrass (Consolidated)",SUMIFS('GL Data Pull'!$O:$O,'GL Data Pull'!$AE:$AE,$A107,'GL Data Pull'!$D:$D,I$5,'GL Data Pull'!$AD:$AD,$A$2)+SUMIFS('GL Data Pull'!$O:$O,'GL Data Pull'!$AE:$AE,$A107,'GL Data Pull'!$D:$D,I$5,'GL Data Pull'!$AG:$AG,"yes")*INDEX('Allocation Matrix'!$E$3:$BI$4,MATCH($A$2,'Allocation Matrix'!$D$3:$D$4,0),MATCH(I$5,'Allocation Matrix'!$E$2:$BI$2,0)),IF($A$3="KY-Bluegrass",0,SUMIFS('GL Data Pull'!$O:$O,'GL Data Pull'!$AE:$AE,$A107,'GL Data Pull'!$D:$D,I$5,'GL Data Pull'!$AH:$AH,$A$3,'GL Data Pull'!$AD:$AD,$A$2)+SUMIFS('GL Data Pull'!$O:$O,'GL Data Pull'!$AE:$AE,$A107,'GL Data Pull'!$D:$D,I$5,'GL Data Pull'!$AG:$AG,"yes")*INDEX('Allocation Matrix'!$E$3:$BI$4,MATCH($A$2,'Allocation Matrix'!$D$3:$D$4,0),MATCH(I$5,'Allocation Matrix'!$E$2:$BI$2,0))))</f>
        <v>-91458.090000000244</v>
      </c>
      <c r="J107" s="18">
        <f>-IF($A$3="KY-Bluegrass (Consolidated)",SUMIFS('GL Data Pull'!$O:$O,'GL Data Pull'!$AE:$AE,$A107,'GL Data Pull'!$D:$D,J$5,'GL Data Pull'!$AD:$AD,$A$2)+SUMIFS('GL Data Pull'!$O:$O,'GL Data Pull'!$AE:$AE,$A107,'GL Data Pull'!$D:$D,J$5,'GL Data Pull'!$AG:$AG,"yes")*INDEX('Allocation Matrix'!$E$3:$BI$4,MATCH($A$2,'Allocation Matrix'!$D$3:$D$4,0),MATCH(J$5,'Allocation Matrix'!$E$2:$BI$2,0)),IF($A$3="KY-Bluegrass",0,SUMIFS('GL Data Pull'!$O:$O,'GL Data Pull'!$AE:$AE,$A107,'GL Data Pull'!$D:$D,J$5,'GL Data Pull'!$AH:$AH,$A$3,'GL Data Pull'!$AD:$AD,$A$2)+SUMIFS('GL Data Pull'!$O:$O,'GL Data Pull'!$AE:$AE,$A107,'GL Data Pull'!$D:$D,J$5,'GL Data Pull'!$AG:$AG,"yes")*INDEX('Allocation Matrix'!$E$3:$BI$4,MATCH($A$2,'Allocation Matrix'!$D$3:$D$4,0),MATCH(J$5,'Allocation Matrix'!$E$2:$BI$2,0))))</f>
        <v>-93785.230000000214</v>
      </c>
      <c r="K107" s="18">
        <f>-IF($A$3="KY-Bluegrass (Consolidated)",SUMIFS('GL Data Pull'!$O:$O,'GL Data Pull'!$AE:$AE,$A107,'GL Data Pull'!$D:$D,K$5,'GL Data Pull'!$AD:$AD,$A$2)+SUMIFS('GL Data Pull'!$O:$O,'GL Data Pull'!$AE:$AE,$A107,'GL Data Pull'!$D:$D,K$5,'GL Data Pull'!$AG:$AG,"yes")*INDEX('Allocation Matrix'!$E$3:$BI$4,MATCH($A$2,'Allocation Matrix'!$D$3:$D$4,0),MATCH(K$5,'Allocation Matrix'!$E$2:$BI$2,0)),IF($A$3="KY-Bluegrass",0,SUMIFS('GL Data Pull'!$O:$O,'GL Data Pull'!$AE:$AE,$A107,'GL Data Pull'!$D:$D,K$5,'GL Data Pull'!$AH:$AH,$A$3,'GL Data Pull'!$AD:$AD,$A$2)+SUMIFS('GL Data Pull'!$O:$O,'GL Data Pull'!$AE:$AE,$A107,'GL Data Pull'!$D:$D,K$5,'GL Data Pull'!$AG:$AG,"yes")*INDEX('Allocation Matrix'!$E$3:$BI$4,MATCH($A$2,'Allocation Matrix'!$D$3:$D$4,0),MATCH(K$5,'Allocation Matrix'!$E$2:$BI$2,0))))</f>
        <v>-108598.73000000013</v>
      </c>
      <c r="L107" s="18">
        <f>-IF($A$3="KY-Bluegrass (Consolidated)",SUMIFS('GL Data Pull'!$O:$O,'GL Data Pull'!$AE:$AE,$A107,'GL Data Pull'!$D:$D,L$5,'GL Data Pull'!$AD:$AD,$A$2)+SUMIFS('GL Data Pull'!$O:$O,'GL Data Pull'!$AE:$AE,$A107,'GL Data Pull'!$D:$D,L$5,'GL Data Pull'!$AG:$AG,"yes")*INDEX('Allocation Matrix'!$E$3:$BI$4,MATCH($A$2,'Allocation Matrix'!$D$3:$D$4,0),MATCH(L$5,'Allocation Matrix'!$E$2:$BI$2,0)),IF($A$3="KY-Bluegrass",0,SUMIFS('GL Data Pull'!$O:$O,'GL Data Pull'!$AE:$AE,$A107,'GL Data Pull'!$D:$D,L$5,'GL Data Pull'!$AH:$AH,$A$3,'GL Data Pull'!$AD:$AD,$A$2)+SUMIFS('GL Data Pull'!$O:$O,'GL Data Pull'!$AE:$AE,$A107,'GL Data Pull'!$D:$D,L$5,'GL Data Pull'!$AG:$AG,"yes")*INDEX('Allocation Matrix'!$E$3:$BI$4,MATCH($A$2,'Allocation Matrix'!$D$3:$D$4,0),MATCH(L$5,'Allocation Matrix'!$E$2:$BI$2,0))))</f>
        <v>-90344.530000000101</v>
      </c>
      <c r="M107" s="18">
        <f>-IF($A$3="KY-Bluegrass (Consolidated)",SUMIFS('GL Data Pull'!$O:$O,'GL Data Pull'!$AE:$AE,$A107,'GL Data Pull'!$D:$D,M$5,'GL Data Pull'!$AD:$AD,$A$2)+SUMIFS('GL Data Pull'!$O:$O,'GL Data Pull'!$AE:$AE,$A107,'GL Data Pull'!$D:$D,M$5,'GL Data Pull'!$AG:$AG,"yes")*INDEX('Allocation Matrix'!$E$3:$BI$4,MATCH($A$2,'Allocation Matrix'!$D$3:$D$4,0),MATCH(M$5,'Allocation Matrix'!$E$2:$BI$2,0)),IF($A$3="KY-Bluegrass",0,SUMIFS('GL Data Pull'!$O:$O,'GL Data Pull'!$AE:$AE,$A107,'GL Data Pull'!$D:$D,M$5,'GL Data Pull'!$AH:$AH,$A$3,'GL Data Pull'!$AD:$AD,$A$2)+SUMIFS('GL Data Pull'!$O:$O,'GL Data Pull'!$AE:$AE,$A107,'GL Data Pull'!$D:$D,M$5,'GL Data Pull'!$AG:$AG,"yes")*INDEX('Allocation Matrix'!$E$3:$BI$4,MATCH($A$2,'Allocation Matrix'!$D$3:$D$4,0),MATCH(M$5,'Allocation Matrix'!$E$2:$BI$2,0))))</f>
        <v>-92626.850000000093</v>
      </c>
      <c r="N107" s="18">
        <f>-IF($A$3="KY-Bluegrass (Consolidated)",SUMIFS('GL Data Pull'!$O:$O,'GL Data Pull'!$AE:$AE,$A107,'GL Data Pull'!$D:$D,N$5,'GL Data Pull'!$AD:$AD,$A$2)+SUMIFS('GL Data Pull'!$O:$O,'GL Data Pull'!$AE:$AE,$A107,'GL Data Pull'!$D:$D,N$5,'GL Data Pull'!$AG:$AG,"yes")*INDEX('Allocation Matrix'!$E$3:$BI$4,MATCH($A$2,'Allocation Matrix'!$D$3:$D$4,0),MATCH(N$5,'Allocation Matrix'!$E$2:$BI$2,0)),IF($A$3="KY-Bluegrass",0,SUMIFS('GL Data Pull'!$O:$O,'GL Data Pull'!$AE:$AE,$A107,'GL Data Pull'!$D:$D,N$5,'GL Data Pull'!$AH:$AH,$A$3,'GL Data Pull'!$AD:$AD,$A$2)+SUMIFS('GL Data Pull'!$O:$O,'GL Data Pull'!$AE:$AE,$A107,'GL Data Pull'!$D:$D,N$5,'GL Data Pull'!$AG:$AG,"yes")*INDEX('Allocation Matrix'!$E$3:$BI$4,MATCH($A$2,'Allocation Matrix'!$D$3:$D$4,0),MATCH(N$5,'Allocation Matrix'!$E$2:$BI$2,0))))</f>
        <v>-90365.180000000095</v>
      </c>
      <c r="O107" s="18">
        <f>-IF($A$3="KY-Bluegrass (Consolidated)",SUMIFS('GL Data Pull'!$O:$O,'GL Data Pull'!$AE:$AE,$A107,'GL Data Pull'!$D:$D,O$5,'GL Data Pull'!$AD:$AD,$A$2)+SUMIFS('GL Data Pull'!$O:$O,'GL Data Pull'!$AE:$AE,$A107,'GL Data Pull'!$D:$D,O$5,'GL Data Pull'!$AG:$AG,"yes")*INDEX('Allocation Matrix'!$E$3:$BI$4,MATCH($A$2,'Allocation Matrix'!$D$3:$D$4,0),MATCH(O$5,'Allocation Matrix'!$E$2:$BI$2,0)),IF($A$3="KY-Bluegrass",0,SUMIFS('GL Data Pull'!$O:$O,'GL Data Pull'!$AE:$AE,$A107,'GL Data Pull'!$D:$D,O$5,'GL Data Pull'!$AH:$AH,$A$3,'GL Data Pull'!$AD:$AD,$A$2)+SUMIFS('GL Data Pull'!$O:$O,'GL Data Pull'!$AE:$AE,$A107,'GL Data Pull'!$D:$D,O$5,'GL Data Pull'!$AG:$AG,"yes")*INDEX('Allocation Matrix'!$E$3:$BI$4,MATCH($A$2,'Allocation Matrix'!$D$3:$D$4,0),MATCH(O$5,'Allocation Matrix'!$E$2:$BI$2,0))))</f>
        <v>-86952.200000000041</v>
      </c>
      <c r="P107" s="18">
        <f>-IF($A$3="KY-Bluegrass (Consolidated)",SUMIFS('GL Data Pull'!$O:$O,'GL Data Pull'!$AE:$AE,$A107,'GL Data Pull'!$D:$D,P$5,'GL Data Pull'!$AD:$AD,$A$2)+SUMIFS('GL Data Pull'!$O:$O,'GL Data Pull'!$AE:$AE,$A107,'GL Data Pull'!$D:$D,P$5,'GL Data Pull'!$AG:$AG,"yes")*INDEX('Allocation Matrix'!$E$3:$BI$4,MATCH($A$2,'Allocation Matrix'!$D$3:$D$4,0),MATCH(P$5,'Allocation Matrix'!$E$2:$BI$2,0)),IF($A$3="KY-Bluegrass",0,SUMIFS('GL Data Pull'!$O:$O,'GL Data Pull'!$AE:$AE,$A107,'GL Data Pull'!$D:$D,P$5,'GL Data Pull'!$AH:$AH,$A$3,'GL Data Pull'!$AD:$AD,$A$2)+SUMIFS('GL Data Pull'!$O:$O,'GL Data Pull'!$AE:$AE,$A107,'GL Data Pull'!$D:$D,P$5,'GL Data Pull'!$AG:$AG,"yes")*INDEX('Allocation Matrix'!$E$3:$BI$4,MATCH($A$2,'Allocation Matrix'!$D$3:$D$4,0),MATCH(P$5,'Allocation Matrix'!$E$2:$BI$2,0))))</f>
        <v>-97699.880000000063</v>
      </c>
      <c r="Q107" s="18">
        <f>-IF($A$3="KY-Bluegrass (Consolidated)",SUMIFS('GL Data Pull'!$O:$O,'GL Data Pull'!$AE:$AE,$A107,'GL Data Pull'!$D:$D,Q$5,'GL Data Pull'!$AD:$AD,$A$2)+SUMIFS('GL Data Pull'!$O:$O,'GL Data Pull'!$AE:$AE,$A107,'GL Data Pull'!$D:$D,Q$5,'GL Data Pull'!$AG:$AG,"yes")*INDEX('Allocation Matrix'!$E$3:$BI$4,MATCH($A$2,'Allocation Matrix'!$D$3:$D$4,0),MATCH(Q$5,'Allocation Matrix'!$E$2:$BI$2,0)),IF($A$3="KY-Bluegrass",0,SUMIFS('GL Data Pull'!$O:$O,'GL Data Pull'!$AE:$AE,$A107,'GL Data Pull'!$D:$D,Q$5,'GL Data Pull'!$AH:$AH,$A$3,'GL Data Pull'!$AD:$AD,$A$2)+SUMIFS('GL Data Pull'!$O:$O,'GL Data Pull'!$AE:$AE,$A107,'GL Data Pull'!$D:$D,Q$5,'GL Data Pull'!$AG:$AG,"yes")*INDEX('Allocation Matrix'!$E$3:$BI$4,MATCH($A$2,'Allocation Matrix'!$D$3:$D$4,0),MATCH(Q$5,'Allocation Matrix'!$E$2:$BI$2,0))))</f>
        <v>-105852.8000000001</v>
      </c>
      <c r="R107" s="18">
        <f t="shared" si="112"/>
        <v>-1102901.8000000012</v>
      </c>
      <c r="S107" s="18">
        <f>-IF($A$3="KY-Bluegrass (Consolidated)",SUMIFS('GL Data Pull'!$O:$O,'GL Data Pull'!$AE:$AE,$A107,'GL Data Pull'!$D:$D,S$5,'GL Data Pull'!$AD:$AD,$A$2)+SUMIFS('GL Data Pull'!$O:$O,'GL Data Pull'!$AE:$AE,$A107,'GL Data Pull'!$D:$D,S$5,'GL Data Pull'!$AG:$AG,"yes")*INDEX('Allocation Matrix'!$E$3:$BI$4,MATCH($A$2,'Allocation Matrix'!$D$3:$D$4,0),MATCH(S$5,'Allocation Matrix'!$E$2:$BI$2,0)),IF($A$3="KY-Bluegrass",0,SUMIFS('GL Data Pull'!$O:$O,'GL Data Pull'!$AE:$AE,$A107,'GL Data Pull'!$D:$D,S$5,'GL Data Pull'!$AH:$AH,$A$3,'GL Data Pull'!$AD:$AD,$A$2)+SUMIFS('GL Data Pull'!$O:$O,'GL Data Pull'!$AE:$AE,$A107,'GL Data Pull'!$D:$D,S$5,'GL Data Pull'!$AG:$AG,"yes")*INDEX('Allocation Matrix'!$E$3:$BI$4,MATCH($A$2,'Allocation Matrix'!$D$3:$D$4,0),MATCH(S$5,'Allocation Matrix'!$E$2:$BI$2,0))))</f>
        <v>-90935.230000000054</v>
      </c>
      <c r="T107" s="18">
        <f>-IF($A$3="KY-Bluegrass (Consolidated)",SUMIFS('GL Data Pull'!$O:$O,'GL Data Pull'!$AE:$AE,$A107,'GL Data Pull'!$D:$D,T$5,'GL Data Pull'!$AD:$AD,$A$2)+SUMIFS('GL Data Pull'!$O:$O,'GL Data Pull'!$AE:$AE,$A107,'GL Data Pull'!$D:$D,T$5,'GL Data Pull'!$AG:$AG,"yes")*INDEX('Allocation Matrix'!$E$3:$BI$4,MATCH($A$2,'Allocation Matrix'!$D$3:$D$4,0),MATCH(T$5,'Allocation Matrix'!$E$2:$BI$2,0)),IF($A$3="KY-Bluegrass",0,SUMIFS('GL Data Pull'!$O:$O,'GL Data Pull'!$AE:$AE,$A107,'GL Data Pull'!$D:$D,T$5,'GL Data Pull'!$AH:$AH,$A$3,'GL Data Pull'!$AD:$AD,$A$2)+SUMIFS('GL Data Pull'!$O:$O,'GL Data Pull'!$AE:$AE,$A107,'GL Data Pull'!$D:$D,T$5,'GL Data Pull'!$AG:$AG,"yes")*INDEX('Allocation Matrix'!$E$3:$BI$4,MATCH($A$2,'Allocation Matrix'!$D$3:$D$4,0),MATCH(T$5,'Allocation Matrix'!$E$2:$BI$2,0))))</f>
        <v>-96379.940000000061</v>
      </c>
      <c r="U107" s="18">
        <f>-IF($A$3="KY-Bluegrass (Consolidated)",SUMIFS('GL Data Pull'!$O:$O,'GL Data Pull'!$AE:$AE,$A107,'GL Data Pull'!$D:$D,U$5,'GL Data Pull'!$AD:$AD,$A$2)+SUMIFS('GL Data Pull'!$O:$O,'GL Data Pull'!$AE:$AE,$A107,'GL Data Pull'!$D:$D,U$5,'GL Data Pull'!$AG:$AG,"yes")*INDEX('Allocation Matrix'!$E$3:$BI$4,MATCH($A$2,'Allocation Matrix'!$D$3:$D$4,0),MATCH(U$5,'Allocation Matrix'!$E$2:$BI$2,0)),IF($A$3="KY-Bluegrass",0,SUMIFS('GL Data Pull'!$O:$O,'GL Data Pull'!$AE:$AE,$A107,'GL Data Pull'!$D:$D,U$5,'GL Data Pull'!$AH:$AH,$A$3,'GL Data Pull'!$AD:$AD,$A$2)+SUMIFS('GL Data Pull'!$O:$O,'GL Data Pull'!$AE:$AE,$A107,'GL Data Pull'!$D:$D,U$5,'GL Data Pull'!$AG:$AG,"yes")*INDEX('Allocation Matrix'!$E$3:$BI$4,MATCH($A$2,'Allocation Matrix'!$D$3:$D$4,0),MATCH(U$5,'Allocation Matrix'!$E$2:$BI$2,0))))</f>
        <v>-89817.429999999964</v>
      </c>
      <c r="V107" s="18">
        <f>-IF($A$3="KY-Bluegrass (Consolidated)",SUMIFS('GL Data Pull'!$O:$O,'GL Data Pull'!$AE:$AE,$A107,'GL Data Pull'!$D:$D,V$5,'GL Data Pull'!$AD:$AD,$A$2)+SUMIFS('GL Data Pull'!$O:$O,'GL Data Pull'!$AE:$AE,$A107,'GL Data Pull'!$D:$D,V$5,'GL Data Pull'!$AG:$AG,"yes")*INDEX('Allocation Matrix'!$E$3:$BI$4,MATCH($A$2,'Allocation Matrix'!$D$3:$D$4,0),MATCH(V$5,'Allocation Matrix'!$E$2:$BI$2,0)),IF($A$3="KY-Bluegrass",0,SUMIFS('GL Data Pull'!$O:$O,'GL Data Pull'!$AE:$AE,$A107,'GL Data Pull'!$D:$D,V$5,'GL Data Pull'!$AH:$AH,$A$3,'GL Data Pull'!$AD:$AD,$A$2)+SUMIFS('GL Data Pull'!$O:$O,'GL Data Pull'!$AE:$AE,$A107,'GL Data Pull'!$D:$D,V$5,'GL Data Pull'!$AG:$AG,"yes")*INDEX('Allocation Matrix'!$E$3:$BI$4,MATCH($A$2,'Allocation Matrix'!$D$3:$D$4,0),MATCH(V$5,'Allocation Matrix'!$E$2:$BI$2,0))))</f>
        <v>-93513.729999999894</v>
      </c>
      <c r="W107" s="18">
        <f>-IF($A$3="KY-Bluegrass (Consolidated)",SUMIFS('GL Data Pull'!$O:$O,'GL Data Pull'!$AE:$AE,$A107,'GL Data Pull'!$D:$D,W$5,'GL Data Pull'!$AD:$AD,$A$2)+SUMIFS('GL Data Pull'!$O:$O,'GL Data Pull'!$AE:$AE,$A107,'GL Data Pull'!$D:$D,W$5,'GL Data Pull'!$AG:$AG,"yes")*INDEX('Allocation Matrix'!$E$3:$BI$4,MATCH($A$2,'Allocation Matrix'!$D$3:$D$4,0),MATCH(W$5,'Allocation Matrix'!$E$2:$BI$2,0)),IF($A$3="KY-Bluegrass",0,SUMIFS('GL Data Pull'!$O:$O,'GL Data Pull'!$AE:$AE,$A107,'GL Data Pull'!$D:$D,W$5,'GL Data Pull'!$AH:$AH,$A$3,'GL Data Pull'!$AD:$AD,$A$2)+SUMIFS('GL Data Pull'!$O:$O,'GL Data Pull'!$AE:$AE,$A107,'GL Data Pull'!$D:$D,W$5,'GL Data Pull'!$AG:$AG,"yes")*INDEX('Allocation Matrix'!$E$3:$BI$4,MATCH($A$2,'Allocation Matrix'!$D$3:$D$4,0),MATCH(W$5,'Allocation Matrix'!$E$2:$BI$2,0))))</f>
        <v>-94300.33000000006</v>
      </c>
      <c r="X107" s="18">
        <f>-IF($A$3="KY-Bluegrass (Consolidated)",SUMIFS('GL Data Pull'!$O:$O,'GL Data Pull'!$AE:$AE,$A107,'GL Data Pull'!$D:$D,X$5,'GL Data Pull'!$AD:$AD,$A$2)+SUMIFS('GL Data Pull'!$O:$O,'GL Data Pull'!$AE:$AE,$A107,'GL Data Pull'!$D:$D,X$5,'GL Data Pull'!$AG:$AG,"yes")*INDEX('Allocation Matrix'!$E$3:$BI$4,MATCH($A$2,'Allocation Matrix'!$D$3:$D$4,0),MATCH(X$5,'Allocation Matrix'!$E$2:$BI$2,0)),IF($A$3="KY-Bluegrass",0,SUMIFS('GL Data Pull'!$O:$O,'GL Data Pull'!$AE:$AE,$A107,'GL Data Pull'!$D:$D,X$5,'GL Data Pull'!$AH:$AH,$A$3,'GL Data Pull'!$AD:$AD,$A$2)+SUMIFS('GL Data Pull'!$O:$O,'GL Data Pull'!$AE:$AE,$A107,'GL Data Pull'!$D:$D,X$5,'GL Data Pull'!$AG:$AG,"yes")*INDEX('Allocation Matrix'!$E$3:$BI$4,MATCH($A$2,'Allocation Matrix'!$D$3:$D$4,0),MATCH(X$5,'Allocation Matrix'!$E$2:$BI$2,0))))</f>
        <v>-96377.799999999988</v>
      </c>
      <c r="Y107" s="18">
        <f>-IF($A$3="KY-Bluegrass (Consolidated)",SUMIFS('GL Data Pull'!$O:$O,'GL Data Pull'!$AE:$AE,$A107,'GL Data Pull'!$D:$D,Y$5,'GL Data Pull'!$AD:$AD,$A$2)+SUMIFS('GL Data Pull'!$O:$O,'GL Data Pull'!$AE:$AE,$A107,'GL Data Pull'!$D:$D,Y$5,'GL Data Pull'!$AG:$AG,"yes")*INDEX('Allocation Matrix'!$E$3:$BI$4,MATCH($A$2,'Allocation Matrix'!$D$3:$D$4,0),MATCH(Y$5,'Allocation Matrix'!$E$2:$BI$2,0)),IF($A$3="KY-Bluegrass",0,SUMIFS('GL Data Pull'!$O:$O,'GL Data Pull'!$AE:$AE,$A107,'GL Data Pull'!$D:$D,Y$5,'GL Data Pull'!$AH:$AH,$A$3,'GL Data Pull'!$AD:$AD,$A$2)+SUMIFS('GL Data Pull'!$O:$O,'GL Data Pull'!$AE:$AE,$A107,'GL Data Pull'!$D:$D,Y$5,'GL Data Pull'!$AG:$AG,"yes")*INDEX('Allocation Matrix'!$E$3:$BI$4,MATCH($A$2,'Allocation Matrix'!$D$3:$D$4,0),MATCH(Y$5,'Allocation Matrix'!$E$2:$BI$2,0))))</f>
        <v>-96606.320000000036</v>
      </c>
      <c r="Z107" s="18">
        <f>-IF($A$3="KY-Bluegrass (Consolidated)",SUMIFS('GL Data Pull'!$O:$O,'GL Data Pull'!$AE:$AE,$A107,'GL Data Pull'!$D:$D,Z$5,'GL Data Pull'!$AD:$AD,$A$2)+SUMIFS('GL Data Pull'!$O:$O,'GL Data Pull'!$AE:$AE,$A107,'GL Data Pull'!$D:$D,Z$5,'GL Data Pull'!$AG:$AG,"yes")*INDEX('Allocation Matrix'!$E$3:$BI$4,MATCH($A$2,'Allocation Matrix'!$D$3:$D$4,0),MATCH(Z$5,'Allocation Matrix'!$E$2:$BI$2,0)),IF($A$3="KY-Bluegrass",0,SUMIFS('GL Data Pull'!$O:$O,'GL Data Pull'!$AE:$AE,$A107,'GL Data Pull'!$D:$D,Z$5,'GL Data Pull'!$AH:$AH,$A$3,'GL Data Pull'!$AD:$AD,$A$2)+SUMIFS('GL Data Pull'!$O:$O,'GL Data Pull'!$AE:$AE,$A107,'GL Data Pull'!$D:$D,Z$5,'GL Data Pull'!$AG:$AG,"yes")*INDEX('Allocation Matrix'!$E$3:$BI$4,MATCH($A$2,'Allocation Matrix'!$D$3:$D$4,0),MATCH(Z$5,'Allocation Matrix'!$E$2:$BI$2,0))))</f>
        <v>-95775.750000000015</v>
      </c>
      <c r="AA107" s="18">
        <f>-IF($A$3="KY-Bluegrass (Consolidated)",SUMIFS('GL Data Pull'!$O:$O,'GL Data Pull'!$AE:$AE,$A107,'GL Data Pull'!$D:$D,AA$5,'GL Data Pull'!$AD:$AD,$A$2)+SUMIFS('GL Data Pull'!$O:$O,'GL Data Pull'!$AE:$AE,$A107,'GL Data Pull'!$D:$D,AA$5,'GL Data Pull'!$AG:$AG,"yes")*INDEX('Allocation Matrix'!$E$3:$BI$4,MATCH($A$2,'Allocation Matrix'!$D$3:$D$4,0),MATCH(AA$5,'Allocation Matrix'!$E$2:$BI$2,0)),IF($A$3="KY-Bluegrass",0,SUMIFS('GL Data Pull'!$O:$O,'GL Data Pull'!$AE:$AE,$A107,'GL Data Pull'!$D:$D,AA$5,'GL Data Pull'!$AH:$AH,$A$3,'GL Data Pull'!$AD:$AD,$A$2)+SUMIFS('GL Data Pull'!$O:$O,'GL Data Pull'!$AE:$AE,$A107,'GL Data Pull'!$D:$D,AA$5,'GL Data Pull'!$AG:$AG,"yes")*INDEX('Allocation Matrix'!$E$3:$BI$4,MATCH($A$2,'Allocation Matrix'!$D$3:$D$4,0),MATCH(AA$5,'Allocation Matrix'!$E$2:$BI$2,0))))</f>
        <v>-77906.149999999994</v>
      </c>
      <c r="AB107" s="18">
        <f>-IF($A$3="KY-Bluegrass (Consolidated)",SUMIFS('GL Data Pull'!$O:$O,'GL Data Pull'!$AE:$AE,$A107,'GL Data Pull'!$D:$D,AB$5,'GL Data Pull'!$AD:$AD,$A$2)+SUMIFS('GL Data Pull'!$O:$O,'GL Data Pull'!$AE:$AE,$A107,'GL Data Pull'!$D:$D,AB$5,'GL Data Pull'!$AG:$AG,"yes")*INDEX('Allocation Matrix'!$E$3:$BI$4,MATCH($A$2,'Allocation Matrix'!$D$3:$D$4,0),MATCH(AB$5,'Allocation Matrix'!$E$2:$BI$2,0)),IF($A$3="KY-Bluegrass",0,SUMIFS('GL Data Pull'!$O:$O,'GL Data Pull'!$AE:$AE,$A107,'GL Data Pull'!$D:$D,AB$5,'GL Data Pull'!$AH:$AH,$A$3,'GL Data Pull'!$AD:$AD,$A$2)+SUMIFS('GL Data Pull'!$O:$O,'GL Data Pull'!$AE:$AE,$A107,'GL Data Pull'!$D:$D,AB$5,'GL Data Pull'!$AG:$AG,"yes")*INDEX('Allocation Matrix'!$E$3:$BI$4,MATCH($A$2,'Allocation Matrix'!$D$3:$D$4,0),MATCH(AB$5,'Allocation Matrix'!$E$2:$BI$2,0))))</f>
        <v>-77851.63</v>
      </c>
      <c r="AC107" s="18">
        <f>-IF($A$3="KY-Bluegrass (Consolidated)",SUMIFS('GL Data Pull'!$O:$O,'GL Data Pull'!$AE:$AE,$A107,'GL Data Pull'!$D:$D,AC$5,'GL Data Pull'!$AD:$AD,$A$2)+SUMIFS('GL Data Pull'!$O:$O,'GL Data Pull'!$AE:$AE,$A107,'GL Data Pull'!$D:$D,AC$5,'GL Data Pull'!$AG:$AG,"yes")*INDEX('Allocation Matrix'!$E$3:$BI$4,MATCH($A$2,'Allocation Matrix'!$D$3:$D$4,0),MATCH(AC$5,'Allocation Matrix'!$E$2:$BI$2,0)),IF($A$3="KY-Bluegrass",0,SUMIFS('GL Data Pull'!$O:$O,'GL Data Pull'!$AE:$AE,$A107,'GL Data Pull'!$D:$D,AC$5,'GL Data Pull'!$AH:$AH,$A$3,'GL Data Pull'!$AD:$AD,$A$2)+SUMIFS('GL Data Pull'!$O:$O,'GL Data Pull'!$AE:$AE,$A107,'GL Data Pull'!$D:$D,AC$5,'GL Data Pull'!$AG:$AG,"yes")*INDEX('Allocation Matrix'!$E$3:$BI$4,MATCH($A$2,'Allocation Matrix'!$D$3:$D$4,0),MATCH(AC$5,'Allocation Matrix'!$E$2:$BI$2,0))))</f>
        <v>-78823.820000000007</v>
      </c>
      <c r="AD107" s="18">
        <f>-IF($A$3="KY-Bluegrass (Consolidated)",SUMIFS('GL Data Pull'!$O:$O,'GL Data Pull'!$AE:$AE,$A107,'GL Data Pull'!$D:$D,AD$5,'GL Data Pull'!$AD:$AD,$A$2)+SUMIFS('GL Data Pull'!$O:$O,'GL Data Pull'!$AE:$AE,$A107,'GL Data Pull'!$D:$D,AD$5,'GL Data Pull'!$AG:$AG,"yes")*INDEX('Allocation Matrix'!$E$3:$BI$4,MATCH($A$2,'Allocation Matrix'!$D$3:$D$4,0),MATCH(AD$5,'Allocation Matrix'!$E$2:$BI$2,0)),IF($A$3="KY-Bluegrass",0,SUMIFS('GL Data Pull'!$O:$O,'GL Data Pull'!$AE:$AE,$A107,'GL Data Pull'!$D:$D,AD$5,'GL Data Pull'!$AH:$AH,$A$3,'GL Data Pull'!$AD:$AD,$A$2)+SUMIFS('GL Data Pull'!$O:$O,'GL Data Pull'!$AE:$AE,$A107,'GL Data Pull'!$D:$D,AD$5,'GL Data Pull'!$AG:$AG,"yes")*INDEX('Allocation Matrix'!$E$3:$BI$4,MATCH($A$2,'Allocation Matrix'!$D$3:$D$4,0),MATCH(AD$5,'Allocation Matrix'!$E$2:$BI$2,0))))</f>
        <v>-163927.32000000004</v>
      </c>
      <c r="AE107" s="18">
        <f t="shared" si="113"/>
        <v>-1152215.4500000002</v>
      </c>
      <c r="AF107" s="18">
        <f>-IF($A$3="KY-Bluegrass (Consolidated)",SUMIFS('GL Data Pull'!$O:$O,'GL Data Pull'!$AE:$AE,$A107,'GL Data Pull'!$D:$D,AF$5,'GL Data Pull'!$AD:$AD,$A$2)+SUMIFS('GL Data Pull'!$O:$O,'GL Data Pull'!$AE:$AE,$A107,'GL Data Pull'!$D:$D,AF$5,'GL Data Pull'!$AG:$AG,"yes")*INDEX('Allocation Matrix'!$E$3:$BI$4,MATCH($A$2,'Allocation Matrix'!$D$3:$D$4,0),MATCH(AF$5,'Allocation Matrix'!$E$2:$BI$2,0)),IF($A$3="KY-Bluegrass",0,SUMIFS('GL Data Pull'!$O:$O,'GL Data Pull'!$AE:$AE,$A107,'GL Data Pull'!$D:$D,AF$5,'GL Data Pull'!$AH:$AH,$A$3,'GL Data Pull'!$AD:$AD,$A$2)+SUMIFS('GL Data Pull'!$O:$O,'GL Data Pull'!$AE:$AE,$A107,'GL Data Pull'!$D:$D,AF$5,'GL Data Pull'!$AG:$AG,"yes")*INDEX('Allocation Matrix'!$E$3:$BI$4,MATCH($A$2,'Allocation Matrix'!$D$3:$D$4,0),MATCH(AF$5,'Allocation Matrix'!$E$2:$BI$2,0))))</f>
        <v>-85427.57</v>
      </c>
      <c r="AG107" s="18">
        <f>-IF($A$3="KY-Bluegrass (Consolidated)",SUMIFS('GL Data Pull'!$O:$O,'GL Data Pull'!$AE:$AE,$A107,'GL Data Pull'!$D:$D,AG$5,'GL Data Pull'!$AD:$AD,$A$2)+SUMIFS('GL Data Pull'!$O:$O,'GL Data Pull'!$AE:$AE,$A107,'GL Data Pull'!$D:$D,AG$5,'GL Data Pull'!$AG:$AG,"yes")*INDEX('Allocation Matrix'!$E$3:$BI$4,MATCH($A$2,'Allocation Matrix'!$D$3:$D$4,0),MATCH(AG$5,'Allocation Matrix'!$E$2:$BI$2,0)),IF($A$3="KY-Bluegrass",0,SUMIFS('GL Data Pull'!$O:$O,'GL Data Pull'!$AE:$AE,$A107,'GL Data Pull'!$D:$D,AG$5,'GL Data Pull'!$AH:$AH,$A$3,'GL Data Pull'!$AD:$AD,$A$2)+SUMIFS('GL Data Pull'!$O:$O,'GL Data Pull'!$AE:$AE,$A107,'GL Data Pull'!$D:$D,AG$5,'GL Data Pull'!$AG:$AG,"yes")*INDEX('Allocation Matrix'!$E$3:$BI$4,MATCH($A$2,'Allocation Matrix'!$D$3:$D$4,0),MATCH(AG$5,'Allocation Matrix'!$E$2:$BI$2,0))))</f>
        <v>-89414.13</v>
      </c>
      <c r="AH107" s="18">
        <f>-IF($A$3="KY-Bluegrass (Consolidated)",SUMIFS('GL Data Pull'!$O:$O,'GL Data Pull'!$AE:$AE,$A107,'GL Data Pull'!$D:$D,AH$5,'GL Data Pull'!$AD:$AD,$A$2)+SUMIFS('GL Data Pull'!$O:$O,'GL Data Pull'!$AE:$AE,$A107,'GL Data Pull'!$D:$D,AH$5,'GL Data Pull'!$AG:$AG,"yes")*INDEX('Allocation Matrix'!$E$3:$BI$4,MATCH($A$2,'Allocation Matrix'!$D$3:$D$4,0),MATCH(AH$5,'Allocation Matrix'!$E$2:$BI$2,0)),IF($A$3="KY-Bluegrass",0,SUMIFS('GL Data Pull'!$O:$O,'GL Data Pull'!$AE:$AE,$A107,'GL Data Pull'!$D:$D,AH$5,'GL Data Pull'!$AH:$AH,$A$3,'GL Data Pull'!$AD:$AD,$A$2)+SUMIFS('GL Data Pull'!$O:$O,'GL Data Pull'!$AE:$AE,$A107,'GL Data Pull'!$D:$D,AH$5,'GL Data Pull'!$AG:$AG,"yes")*INDEX('Allocation Matrix'!$E$3:$BI$4,MATCH($A$2,'Allocation Matrix'!$D$3:$D$4,0),MATCH(AH$5,'Allocation Matrix'!$E$2:$BI$2,0))))</f>
        <v>-89151.63</v>
      </c>
      <c r="AI107" s="18">
        <f>-IF($A$3="KY-Bluegrass (Consolidated)",SUMIFS('GL Data Pull'!$O:$O,'GL Data Pull'!$AE:$AE,$A107,'GL Data Pull'!$D:$D,AI$5,'GL Data Pull'!$AD:$AD,$A$2)+SUMIFS('GL Data Pull'!$O:$O,'GL Data Pull'!$AE:$AE,$A107,'GL Data Pull'!$D:$D,AI$5,'GL Data Pull'!$AG:$AG,"yes")*INDEX('Allocation Matrix'!$E$3:$BI$4,MATCH($A$2,'Allocation Matrix'!$D$3:$D$4,0),MATCH(AI$5,'Allocation Matrix'!$E$2:$BI$2,0)),IF($A$3="KY-Bluegrass",0,SUMIFS('GL Data Pull'!$O:$O,'GL Data Pull'!$AE:$AE,$A107,'GL Data Pull'!$D:$D,AI$5,'GL Data Pull'!$AH:$AH,$A$3,'GL Data Pull'!$AD:$AD,$A$2)+SUMIFS('GL Data Pull'!$O:$O,'GL Data Pull'!$AE:$AE,$A107,'GL Data Pull'!$D:$D,AI$5,'GL Data Pull'!$AG:$AG,"yes")*INDEX('Allocation Matrix'!$E$3:$BI$4,MATCH($A$2,'Allocation Matrix'!$D$3:$D$4,0),MATCH(AI$5,'Allocation Matrix'!$E$2:$BI$2,0))))</f>
        <v>-89519.13</v>
      </c>
      <c r="AJ107" s="18">
        <f>-IF($A$3="KY-Bluegrass (Consolidated)",SUMIFS('GL Data Pull'!$O:$O,'GL Data Pull'!$AE:$AE,$A107,'GL Data Pull'!$D:$D,AJ$5,'GL Data Pull'!$AD:$AD,$A$2)+SUMIFS('GL Data Pull'!$O:$O,'GL Data Pull'!$AE:$AE,$A107,'GL Data Pull'!$D:$D,AJ$5,'GL Data Pull'!$AG:$AG,"yes")*INDEX('Allocation Matrix'!$E$3:$BI$4,MATCH($A$2,'Allocation Matrix'!$D$3:$D$4,0),MATCH(AJ$5,'Allocation Matrix'!$E$2:$BI$2,0)),IF($A$3="KY-Bluegrass",0,SUMIFS('GL Data Pull'!$O:$O,'GL Data Pull'!$AE:$AE,$A107,'GL Data Pull'!$D:$D,AJ$5,'GL Data Pull'!$AH:$AH,$A$3,'GL Data Pull'!$AD:$AD,$A$2)+SUMIFS('GL Data Pull'!$O:$O,'GL Data Pull'!$AE:$AE,$A107,'GL Data Pull'!$D:$D,AJ$5,'GL Data Pull'!$AG:$AG,"yes")*INDEX('Allocation Matrix'!$E$3:$BI$4,MATCH($A$2,'Allocation Matrix'!$D$3:$D$4,0),MATCH(AJ$5,'Allocation Matrix'!$E$2:$BI$2,0))))</f>
        <v>-30442.329999999987</v>
      </c>
      <c r="AK107" s="18">
        <f>-IF($A$3="KY-Bluegrass (Consolidated)",SUMIFS('GL Data Pull'!$O:$O,'GL Data Pull'!$AE:$AE,$A107,'GL Data Pull'!$D:$D,AK$5,'GL Data Pull'!$AD:$AD,$A$2)+SUMIFS('GL Data Pull'!$O:$O,'GL Data Pull'!$AE:$AE,$A107,'GL Data Pull'!$D:$D,AK$5,'GL Data Pull'!$AG:$AG,"yes")*INDEX('Allocation Matrix'!$E$3:$BI$4,MATCH($A$2,'Allocation Matrix'!$D$3:$D$4,0),MATCH(AK$5,'Allocation Matrix'!$E$2:$BI$2,0)),IF($A$3="KY-Bluegrass",0,SUMIFS('GL Data Pull'!$O:$O,'GL Data Pull'!$AE:$AE,$A107,'GL Data Pull'!$D:$D,AK$5,'GL Data Pull'!$AH:$AH,$A$3,'GL Data Pull'!$AD:$AD,$A$2)+SUMIFS('GL Data Pull'!$O:$O,'GL Data Pull'!$AE:$AE,$A107,'GL Data Pull'!$D:$D,AK$5,'GL Data Pull'!$AG:$AG,"yes")*INDEX('Allocation Matrix'!$E$3:$BI$4,MATCH($A$2,'Allocation Matrix'!$D$3:$D$4,0),MATCH(AK$5,'Allocation Matrix'!$E$2:$BI$2,0))))</f>
        <v>-100002.08999999997</v>
      </c>
      <c r="AL107" s="18">
        <f>-IF($A$3="KY-Bluegrass (Consolidated)",SUMIFS('GL Data Pull'!$O:$O,'GL Data Pull'!$AE:$AE,$A107,'GL Data Pull'!$D:$D,AL$5,'GL Data Pull'!$AD:$AD,$A$2)+SUMIFS('GL Data Pull'!$O:$O,'GL Data Pull'!$AE:$AE,$A107,'GL Data Pull'!$D:$D,AL$5,'GL Data Pull'!$AG:$AG,"yes")*INDEX('Allocation Matrix'!$E$3:$BI$4,MATCH($A$2,'Allocation Matrix'!$D$3:$D$4,0),MATCH(AL$5,'Allocation Matrix'!$E$2:$BI$2,0)),IF($A$3="KY-Bluegrass",0,SUMIFS('GL Data Pull'!$O:$O,'GL Data Pull'!$AE:$AE,$A107,'GL Data Pull'!$D:$D,AL$5,'GL Data Pull'!$AH:$AH,$A$3,'GL Data Pull'!$AD:$AD,$A$2)+SUMIFS('GL Data Pull'!$O:$O,'GL Data Pull'!$AE:$AE,$A107,'GL Data Pull'!$D:$D,AL$5,'GL Data Pull'!$AG:$AG,"yes")*INDEX('Allocation Matrix'!$E$3:$BI$4,MATCH($A$2,'Allocation Matrix'!$D$3:$D$4,0),MATCH(AL$5,'Allocation Matrix'!$E$2:$BI$2,0))))</f>
        <v>-100002.32999999999</v>
      </c>
      <c r="AM107" s="18">
        <f>-IF($A$3="KY-Bluegrass (Consolidated)",SUMIFS('GL Data Pull'!$O:$O,'GL Data Pull'!$AE:$AE,$A107,'GL Data Pull'!$D:$D,AM$5,'GL Data Pull'!$AD:$AD,$A$2)+SUMIFS('GL Data Pull'!$O:$O,'GL Data Pull'!$AE:$AE,$A107,'GL Data Pull'!$D:$D,AM$5,'GL Data Pull'!$AG:$AG,"yes")*INDEX('Allocation Matrix'!$E$3:$BI$4,MATCH($A$2,'Allocation Matrix'!$D$3:$D$4,0),MATCH(AM$5,'Allocation Matrix'!$E$2:$BI$2,0)),IF($A$3="KY-Bluegrass",0,SUMIFS('GL Data Pull'!$O:$O,'GL Data Pull'!$AE:$AE,$A107,'GL Data Pull'!$D:$D,AM$5,'GL Data Pull'!$AH:$AH,$A$3,'GL Data Pull'!$AD:$AD,$A$2)+SUMIFS('GL Data Pull'!$O:$O,'GL Data Pull'!$AE:$AE,$A107,'GL Data Pull'!$D:$D,AM$5,'GL Data Pull'!$AG:$AG,"yes")*INDEX('Allocation Matrix'!$E$3:$BI$4,MATCH($A$2,'Allocation Matrix'!$D$3:$D$4,0),MATCH(AM$5,'Allocation Matrix'!$E$2:$BI$2,0))))</f>
        <v>-100192.32999999999</v>
      </c>
      <c r="AN107" s="18">
        <f>-IF($A$3="KY-Bluegrass (Consolidated)",SUMIFS('GL Data Pull'!$O:$O,'GL Data Pull'!$AE:$AE,$A107,'GL Data Pull'!$D:$D,AN$5,'GL Data Pull'!$AD:$AD,$A$2)+SUMIFS('GL Data Pull'!$O:$O,'GL Data Pull'!$AE:$AE,$A107,'GL Data Pull'!$D:$D,AN$5,'GL Data Pull'!$AG:$AG,"yes")*INDEX('Allocation Matrix'!$E$3:$BI$4,MATCH($A$2,'Allocation Matrix'!$D$3:$D$4,0),MATCH(AN$5,'Allocation Matrix'!$E$2:$BI$2,0)),IF($A$3="KY-Bluegrass",0,SUMIFS('GL Data Pull'!$O:$O,'GL Data Pull'!$AE:$AE,$A107,'GL Data Pull'!$D:$D,AN$5,'GL Data Pull'!$AH:$AH,$A$3,'GL Data Pull'!$AD:$AD,$A$2)+SUMIFS('GL Data Pull'!$O:$O,'GL Data Pull'!$AE:$AE,$A107,'GL Data Pull'!$D:$D,AN$5,'GL Data Pull'!$AG:$AG,"yes")*INDEX('Allocation Matrix'!$E$3:$BI$4,MATCH($A$2,'Allocation Matrix'!$D$3:$D$4,0),MATCH(AN$5,'Allocation Matrix'!$E$2:$BI$2,0))))</f>
        <v>-100002.32999999999</v>
      </c>
      <c r="AO107" s="18">
        <f>-IF($A$3="KY-Bluegrass (Consolidated)",SUMIFS('GL Data Pull'!$O:$O,'GL Data Pull'!$AE:$AE,$A107,'GL Data Pull'!$D:$D,AO$5,'GL Data Pull'!$AD:$AD,$A$2)+SUMIFS('GL Data Pull'!$O:$O,'GL Data Pull'!$AE:$AE,$A107,'GL Data Pull'!$D:$D,AO$5,'GL Data Pull'!$AG:$AG,"yes")*INDEX('Allocation Matrix'!$E$3:$BI$4,MATCH($A$2,'Allocation Matrix'!$D$3:$D$4,0),MATCH(AO$5,'Allocation Matrix'!$E$2:$BI$2,0)),IF($A$3="KY-Bluegrass",0,SUMIFS('GL Data Pull'!$O:$O,'GL Data Pull'!$AE:$AE,$A107,'GL Data Pull'!$D:$D,AO$5,'GL Data Pull'!$AH:$AH,$A$3,'GL Data Pull'!$AD:$AD,$A$2)+SUMIFS('GL Data Pull'!$O:$O,'GL Data Pull'!$AE:$AE,$A107,'GL Data Pull'!$D:$D,AO$5,'GL Data Pull'!$AG:$AG,"yes")*INDEX('Allocation Matrix'!$E$3:$BI$4,MATCH($A$2,'Allocation Matrix'!$D$3:$D$4,0),MATCH(AO$5,'Allocation Matrix'!$E$2:$BI$2,0))))</f>
        <v>-100084.82999999999</v>
      </c>
      <c r="AP107" s="18">
        <f>-IF($A$3="KY-Bluegrass (Consolidated)",SUMIFS('GL Data Pull'!$O:$O,'GL Data Pull'!$AE:$AE,$A107,'GL Data Pull'!$D:$D,AP$5,'GL Data Pull'!$AD:$AD,$A$2)+SUMIFS('GL Data Pull'!$O:$O,'GL Data Pull'!$AE:$AE,$A107,'GL Data Pull'!$D:$D,AP$5,'GL Data Pull'!$AG:$AG,"yes")*INDEX('Allocation Matrix'!$E$3:$BI$4,MATCH($A$2,'Allocation Matrix'!$D$3:$D$4,0),MATCH(AP$5,'Allocation Matrix'!$E$2:$BI$2,0)),IF($A$3="KY-Bluegrass",0,SUMIFS('GL Data Pull'!$O:$O,'GL Data Pull'!$AE:$AE,$A107,'GL Data Pull'!$D:$D,AP$5,'GL Data Pull'!$AH:$AH,$A$3,'GL Data Pull'!$AD:$AD,$A$2)+SUMIFS('GL Data Pull'!$O:$O,'GL Data Pull'!$AE:$AE,$A107,'GL Data Pull'!$D:$D,AP$5,'GL Data Pull'!$AG:$AG,"yes")*INDEX('Allocation Matrix'!$E$3:$BI$4,MATCH($A$2,'Allocation Matrix'!$D$3:$D$4,0),MATCH(AP$5,'Allocation Matrix'!$E$2:$BI$2,0))))</f>
        <v>-84250.699999999983</v>
      </c>
      <c r="AQ107" s="18">
        <f>-IF($A$3="KY-Bluegrass (Consolidated)",SUMIFS('GL Data Pull'!$O:$O,'GL Data Pull'!$AE:$AE,$A107,'GL Data Pull'!$D:$D,AQ$5,'GL Data Pull'!$AD:$AD,$A$2)+SUMIFS('GL Data Pull'!$O:$O,'GL Data Pull'!$AE:$AE,$A107,'GL Data Pull'!$D:$D,AQ$5,'GL Data Pull'!$AG:$AG,"yes")*INDEX('Allocation Matrix'!$E$3:$BI$4,MATCH($A$2,'Allocation Matrix'!$D$3:$D$4,0),MATCH(AQ$5,'Allocation Matrix'!$E$2:$BI$2,0)),IF($A$3="KY-Bluegrass",0,SUMIFS('GL Data Pull'!$O:$O,'GL Data Pull'!$AE:$AE,$A107,'GL Data Pull'!$D:$D,AQ$5,'GL Data Pull'!$AH:$AH,$A$3,'GL Data Pull'!$AD:$AD,$A$2)+SUMIFS('GL Data Pull'!$O:$O,'GL Data Pull'!$AE:$AE,$A107,'GL Data Pull'!$D:$D,AQ$5,'GL Data Pull'!$AG:$AG,"yes")*INDEX('Allocation Matrix'!$E$3:$BI$4,MATCH($A$2,'Allocation Matrix'!$D$3:$D$4,0),MATCH(AQ$5,'Allocation Matrix'!$E$2:$BI$2,0))))</f>
        <v>-108528.56999999998</v>
      </c>
      <c r="AR107" s="18">
        <f t="shared" si="114"/>
        <v>-1077017.9699999997</v>
      </c>
      <c r="AS107" s="18">
        <f>-IF($A$3="KY-Bluegrass (Consolidated)",SUMIFS('GL Data Pull'!$O:$O,'GL Data Pull'!$AE:$AE,$A107,'GL Data Pull'!$D:$D,AS$5,'GL Data Pull'!$AD:$AD,$A$2)+SUMIFS('GL Data Pull'!$O:$O,'GL Data Pull'!$AE:$AE,$A107,'GL Data Pull'!$D:$D,AS$5,'GL Data Pull'!$AG:$AG,"yes")*INDEX('Allocation Matrix'!$E$3:$BI$4,MATCH($A$2,'Allocation Matrix'!$D$3:$D$4,0),MATCH(AS$5,'Allocation Matrix'!$E$2:$BI$2,0)),IF($A$3="KY-Bluegrass",0,SUMIFS('GL Data Pull'!$O:$O,'GL Data Pull'!$AE:$AE,$A107,'GL Data Pull'!$D:$D,AS$5,'GL Data Pull'!$AH:$AH,$A$3,'GL Data Pull'!$AD:$AD,$A$2)+SUMIFS('GL Data Pull'!$O:$O,'GL Data Pull'!$AE:$AE,$A107,'GL Data Pull'!$D:$D,AS$5,'GL Data Pull'!$AG:$AG,"yes")*INDEX('Allocation Matrix'!$E$3:$BI$4,MATCH($A$2,'Allocation Matrix'!$D$3:$D$4,0),MATCH(AS$5,'Allocation Matrix'!$E$2:$BI$2,0))))</f>
        <v>-91476.089999999982</v>
      </c>
      <c r="AT107" s="18">
        <f>-IF($A$3="KY-Bluegrass (Consolidated)",SUMIFS('GL Data Pull'!$O:$O,'GL Data Pull'!$AE:$AE,$A107,'GL Data Pull'!$D:$D,AT$5,'GL Data Pull'!$AD:$AD,$A$2)+SUMIFS('GL Data Pull'!$O:$O,'GL Data Pull'!$AE:$AE,$A107,'GL Data Pull'!$D:$D,AT$5,'GL Data Pull'!$AG:$AG,"yes")*INDEX('Allocation Matrix'!$E$3:$BI$4,MATCH($A$2,'Allocation Matrix'!$D$3:$D$4,0),MATCH(AT$5,'Allocation Matrix'!$E$2:$BI$2,0)),IF($A$3="KY-Bluegrass",0,SUMIFS('GL Data Pull'!$O:$O,'GL Data Pull'!$AE:$AE,$A107,'GL Data Pull'!$D:$D,AT$5,'GL Data Pull'!$AH:$AH,$A$3,'GL Data Pull'!$AD:$AD,$A$2)+SUMIFS('GL Data Pull'!$O:$O,'GL Data Pull'!$AE:$AE,$A107,'GL Data Pull'!$D:$D,AT$5,'GL Data Pull'!$AG:$AG,"yes")*INDEX('Allocation Matrix'!$E$3:$BI$4,MATCH($A$2,'Allocation Matrix'!$D$3:$D$4,0),MATCH(AT$5,'Allocation Matrix'!$E$2:$BI$2,0))))</f>
        <v>-100937.32999999999</v>
      </c>
      <c r="AU107" s="18">
        <f>-IF($A$3="KY-Bluegrass (Consolidated)",SUMIFS('GL Data Pull'!$O:$O,'GL Data Pull'!$AE:$AE,$A107,'GL Data Pull'!$D:$D,AU$5,'GL Data Pull'!$AD:$AD,$A$2)+SUMIFS('GL Data Pull'!$O:$O,'GL Data Pull'!$AE:$AE,$A107,'GL Data Pull'!$D:$D,AU$5,'GL Data Pull'!$AG:$AG,"yes")*INDEX('Allocation Matrix'!$E$3:$BI$4,MATCH($A$2,'Allocation Matrix'!$D$3:$D$4,0),MATCH(AU$5,'Allocation Matrix'!$E$2:$BI$2,0)),IF($A$3="KY-Bluegrass",0,SUMIFS('GL Data Pull'!$O:$O,'GL Data Pull'!$AE:$AE,$A107,'GL Data Pull'!$D:$D,AU$5,'GL Data Pull'!$AH:$AH,$A$3,'GL Data Pull'!$AD:$AD,$A$2)+SUMIFS('GL Data Pull'!$O:$O,'GL Data Pull'!$AE:$AE,$A107,'GL Data Pull'!$D:$D,AU$5,'GL Data Pull'!$AG:$AG,"yes")*INDEX('Allocation Matrix'!$E$3:$BI$4,MATCH($A$2,'Allocation Matrix'!$D$3:$D$4,0),MATCH(AU$5,'Allocation Matrix'!$E$2:$BI$2,0))))</f>
        <v>-100002.32999999999</v>
      </c>
      <c r="AV107" s="18">
        <f>-IF($A$3="KY-Bluegrass (Consolidated)",SUMIFS('GL Data Pull'!$O:$O,'GL Data Pull'!$AE:$AE,$A107,'GL Data Pull'!$D:$D,AV$5,'GL Data Pull'!$AD:$AD,$A$2)+SUMIFS('GL Data Pull'!$O:$O,'GL Data Pull'!$AE:$AE,$A107,'GL Data Pull'!$D:$D,AV$5,'GL Data Pull'!$AG:$AG,"yes")*INDEX('Allocation Matrix'!$E$3:$BI$4,MATCH($A$2,'Allocation Matrix'!$D$3:$D$4,0),MATCH(AV$5,'Allocation Matrix'!$E$2:$BI$2,0)),IF($A$3="KY-Bluegrass",0,SUMIFS('GL Data Pull'!$O:$O,'GL Data Pull'!$AE:$AE,$A107,'GL Data Pull'!$D:$D,AV$5,'GL Data Pull'!$AH:$AH,$A$3,'GL Data Pull'!$AD:$AD,$A$2)+SUMIFS('GL Data Pull'!$O:$O,'GL Data Pull'!$AE:$AE,$A107,'GL Data Pull'!$D:$D,AV$5,'GL Data Pull'!$AG:$AG,"yes")*INDEX('Allocation Matrix'!$E$3:$BI$4,MATCH($A$2,'Allocation Matrix'!$D$3:$D$4,0),MATCH(AV$5,'Allocation Matrix'!$E$2:$BI$2,0))))</f>
        <v>-100002.32999999999</v>
      </c>
      <c r="AW107" s="18">
        <f>-IF($A$3="KY-Bluegrass (Consolidated)",SUMIFS('GL Data Pull'!$O:$O,'GL Data Pull'!$AE:$AE,$A107,'GL Data Pull'!$D:$D,AW$5,'GL Data Pull'!$AD:$AD,$A$2)+SUMIFS('GL Data Pull'!$O:$O,'GL Data Pull'!$AE:$AE,$A107,'GL Data Pull'!$D:$D,AW$5,'GL Data Pull'!$AG:$AG,"yes")*INDEX('Allocation Matrix'!$E$3:$BI$4,MATCH($A$2,'Allocation Matrix'!$D$3:$D$4,0),MATCH(AW$5,'Allocation Matrix'!$E$2:$BI$2,0)),IF($A$3="KY-Bluegrass",0,SUMIFS('GL Data Pull'!$O:$O,'GL Data Pull'!$AE:$AE,$A107,'GL Data Pull'!$D:$D,AW$5,'GL Data Pull'!$AH:$AH,$A$3,'GL Data Pull'!$AD:$AD,$A$2)+SUMIFS('GL Data Pull'!$O:$O,'GL Data Pull'!$AE:$AE,$A107,'GL Data Pull'!$D:$D,AW$5,'GL Data Pull'!$AG:$AG,"yes")*INDEX('Allocation Matrix'!$E$3:$BI$4,MATCH($A$2,'Allocation Matrix'!$D$3:$D$4,0),MATCH(AW$5,'Allocation Matrix'!$E$2:$BI$2,0))))</f>
        <v>-103002.76999999996</v>
      </c>
      <c r="AX107" s="18">
        <f>-IF($A$3="KY-Bluegrass (Consolidated)",SUMIFS('GL Data Pull'!$O:$O,'GL Data Pull'!$AE:$AE,$A107,'GL Data Pull'!$D:$D,AX$5,'GL Data Pull'!$AD:$AD,$A$2)+SUMIFS('GL Data Pull'!$O:$O,'GL Data Pull'!$AE:$AE,$A107,'GL Data Pull'!$D:$D,AX$5,'GL Data Pull'!$AG:$AG,"yes")*INDEX('Allocation Matrix'!$E$3:$BI$4,MATCH($A$2,'Allocation Matrix'!$D$3:$D$4,0),MATCH(AX$5,'Allocation Matrix'!$E$2:$BI$2,0)),IF($A$3="KY-Bluegrass",0,SUMIFS('GL Data Pull'!$O:$O,'GL Data Pull'!$AE:$AE,$A107,'GL Data Pull'!$D:$D,AX$5,'GL Data Pull'!$AH:$AH,$A$3,'GL Data Pull'!$AD:$AD,$A$2)+SUMIFS('GL Data Pull'!$O:$O,'GL Data Pull'!$AE:$AE,$A107,'GL Data Pull'!$D:$D,AX$5,'GL Data Pull'!$AG:$AG,"yes")*INDEX('Allocation Matrix'!$E$3:$BI$4,MATCH($A$2,'Allocation Matrix'!$D$3:$D$4,0),MATCH(AX$5,'Allocation Matrix'!$E$2:$BI$2,0))))</f>
        <v>-103002.76999999996</v>
      </c>
      <c r="AY107" s="18">
        <f>-IF($A$3="KY-Bluegrass (Consolidated)",SUMIFS('GL Data Pull'!$O:$O,'GL Data Pull'!$AE:$AE,$A107,'GL Data Pull'!$D:$D,AY$5,'GL Data Pull'!$AD:$AD,$A$2)+SUMIFS('GL Data Pull'!$O:$O,'GL Data Pull'!$AE:$AE,$A107,'GL Data Pull'!$D:$D,AY$5,'GL Data Pull'!$AG:$AG,"yes")*INDEX('Allocation Matrix'!$E$3:$BI$4,MATCH($A$2,'Allocation Matrix'!$D$3:$D$4,0),MATCH(AY$5,'Allocation Matrix'!$E$2:$BI$2,0)),IF($A$3="KY-Bluegrass",0,SUMIFS('GL Data Pull'!$O:$O,'GL Data Pull'!$AE:$AE,$A107,'GL Data Pull'!$D:$D,AY$5,'GL Data Pull'!$AH:$AH,$A$3,'GL Data Pull'!$AD:$AD,$A$2)+SUMIFS('GL Data Pull'!$O:$O,'GL Data Pull'!$AE:$AE,$A107,'GL Data Pull'!$D:$D,AY$5,'GL Data Pull'!$AG:$AG,"yes")*INDEX('Allocation Matrix'!$E$3:$BI$4,MATCH($A$2,'Allocation Matrix'!$D$3:$D$4,0),MATCH(AY$5,'Allocation Matrix'!$E$2:$BI$2,0))))</f>
        <v>-103002.76999999996</v>
      </c>
      <c r="AZ107" s="18">
        <f>-IF($A$3="KY-Bluegrass (Consolidated)",SUMIFS('GL Data Pull'!$O:$O,'GL Data Pull'!$AE:$AE,$A107,'GL Data Pull'!$D:$D,AZ$5,'GL Data Pull'!$AD:$AD,$A$2)+SUMIFS('GL Data Pull'!$O:$O,'GL Data Pull'!$AE:$AE,$A107,'GL Data Pull'!$D:$D,AZ$5,'GL Data Pull'!$AG:$AG,"yes")*INDEX('Allocation Matrix'!$E$3:$BI$4,MATCH($A$2,'Allocation Matrix'!$D$3:$D$4,0),MATCH(AZ$5,'Allocation Matrix'!$E$2:$BI$2,0)),IF($A$3="KY-Bluegrass",0,SUMIFS('GL Data Pull'!$O:$O,'GL Data Pull'!$AE:$AE,$A107,'GL Data Pull'!$D:$D,AZ$5,'GL Data Pull'!$AH:$AH,$A$3,'GL Data Pull'!$AD:$AD,$A$2)+SUMIFS('GL Data Pull'!$O:$O,'GL Data Pull'!$AE:$AE,$A107,'GL Data Pull'!$D:$D,AZ$5,'GL Data Pull'!$AG:$AG,"yes")*INDEX('Allocation Matrix'!$E$3:$BI$4,MATCH($A$2,'Allocation Matrix'!$D$3:$D$4,0),MATCH(AZ$5,'Allocation Matrix'!$E$2:$BI$2,0))))</f>
        <v>-103002.76999999996</v>
      </c>
      <c r="BA107" s="18">
        <f>-IF($A$3="KY-Bluegrass (Consolidated)",SUMIFS('GL Data Pull'!$O:$O,'GL Data Pull'!$AE:$AE,$A107,'GL Data Pull'!$D:$D,BA$5,'GL Data Pull'!$AD:$AD,$A$2)+SUMIFS('GL Data Pull'!$O:$O,'GL Data Pull'!$AE:$AE,$A107,'GL Data Pull'!$D:$D,BA$5,'GL Data Pull'!$AG:$AG,"yes")*INDEX('Allocation Matrix'!$E$3:$BI$4,MATCH($A$2,'Allocation Matrix'!$D$3:$D$4,0),MATCH(BA$5,'Allocation Matrix'!$E$2:$BI$2,0)),IF($A$3="KY-Bluegrass",0,SUMIFS('GL Data Pull'!$O:$O,'GL Data Pull'!$AE:$AE,$A107,'GL Data Pull'!$D:$D,BA$5,'GL Data Pull'!$AH:$AH,$A$3,'GL Data Pull'!$AD:$AD,$A$2)+SUMIFS('GL Data Pull'!$O:$O,'GL Data Pull'!$AE:$AE,$A107,'GL Data Pull'!$D:$D,BA$5,'GL Data Pull'!$AG:$AG,"yes")*INDEX('Allocation Matrix'!$E$3:$BI$4,MATCH($A$2,'Allocation Matrix'!$D$3:$D$4,0),MATCH(BA$5,'Allocation Matrix'!$E$2:$BI$2,0))))</f>
        <v>-103002.76999999996</v>
      </c>
      <c r="BB107" s="18">
        <f>_xlfn.XLOOKUP($A107,'IS WW Forecast'!$A:$A,'IS WW Forecast'!F:F,0,0)</f>
        <v>-151046.92000000001</v>
      </c>
      <c r="BC107" s="18">
        <f>_xlfn.XLOOKUP($A107,'IS WW Forecast'!$A:$A,'IS WW Forecast'!G:G,0,0)</f>
        <v>-151046.92000000001</v>
      </c>
      <c r="BD107" s="18">
        <f>_xlfn.XLOOKUP($A107,'IS WW Forecast'!$A:$A,'IS WW Forecast'!H:H,0,0)</f>
        <v>-151046.92000000001</v>
      </c>
      <c r="BE107" s="18">
        <f t="shared" si="115"/>
        <v>-1360572.6899999997</v>
      </c>
      <c r="BF107" s="18">
        <f>_xlfn.XLOOKUP($A107,'IS WW Forecast'!$A:$A,'IS WW Forecast'!J:J,0,0)</f>
        <v>-151046.92000000001</v>
      </c>
      <c r="BG107" s="18">
        <f>_xlfn.XLOOKUP($A107,'IS WW Forecast'!$A:$A,'IS WW Forecast'!K:K,0,0)</f>
        <v>-151046.92000000001</v>
      </c>
      <c r="BH107" s="18">
        <f>_xlfn.XLOOKUP($A107,'IS WW Forecast'!$A:$A,'IS WW Forecast'!L:L,0,0)</f>
        <v>-151046.92000000001</v>
      </c>
      <c r="BI107" s="18">
        <f>_xlfn.XLOOKUP($A107,'IS WW Forecast'!$A:$A,'IS WW Forecast'!M:M,0,0)</f>
        <v>-151046.92000000001</v>
      </c>
      <c r="BJ107" s="18">
        <f>_xlfn.XLOOKUP($A107,'IS WW Forecast'!$A:$A,'IS WW Forecast'!N:N,0,0)</f>
        <v>-155578.32999999999</v>
      </c>
      <c r="BK107" s="18">
        <f>_xlfn.XLOOKUP($A107,'IS WW Forecast'!$A:$A,'IS WW Forecast'!O:O,0,0)</f>
        <v>-155578.32999999999</v>
      </c>
      <c r="BL107" s="18">
        <f>_xlfn.XLOOKUP($A107,'IS WW Forecast'!$A:$A,'IS WW Forecast'!P:P,0,0)</f>
        <v>-155578.32999999999</v>
      </c>
      <c r="BM107" s="18">
        <f>_xlfn.XLOOKUP($A107,'IS WW Forecast'!$A:$A,'IS WW Forecast'!Q:Q,0,0)</f>
        <v>-155578.32999999999</v>
      </c>
      <c r="BN107" s="18">
        <f>_xlfn.XLOOKUP($A107,'IS WW Forecast'!$A:$A,'IS WW Forecast'!R:R,0,0)</f>
        <v>-155578.32999999999</v>
      </c>
      <c r="BO107" s="18">
        <f>_xlfn.XLOOKUP($A107,'IS WW Forecast'!$A:$A,'IS WW Forecast'!S:S,0,0)</f>
        <v>-155578.32999999999</v>
      </c>
      <c r="BP107" s="18">
        <f>_xlfn.XLOOKUP($A107,'IS WW Forecast'!$A:$A,'IS WW Forecast'!T:T,0,0)</f>
        <v>-155578.32999999999</v>
      </c>
      <c r="BQ107" s="18">
        <f>_xlfn.XLOOKUP($A107,'IS WW Forecast'!$A:$A,'IS WW Forecast'!U:U,0,0)</f>
        <v>-155578.32999999999</v>
      </c>
      <c r="BR107" s="18">
        <f t="shared" si="116"/>
        <v>-1848814.3200000003</v>
      </c>
      <c r="BS107" s="18">
        <f>_xlfn.XLOOKUP($A107,'IS WW Forecast'!$A:$A,'IS WW Forecast'!W:W,0,0)</f>
        <v>-155578.32999999999</v>
      </c>
      <c r="BT107" s="18">
        <f>_xlfn.XLOOKUP($A107,'IS WW Forecast'!$A:$A,'IS WW Forecast'!X:X,0,0)</f>
        <v>-155578.32999999999</v>
      </c>
      <c r="BU107" s="18">
        <f>_xlfn.XLOOKUP($A107,'IS WW Forecast'!$A:$A,'IS WW Forecast'!Y:Y,0,0)</f>
        <v>-155578.32999999999</v>
      </c>
      <c r="BV107" s="18">
        <f>_xlfn.XLOOKUP($A107,'IS WW Forecast'!$A:$A,'IS WW Forecast'!Z:Z,0,0)</f>
        <v>-155578.32999999999</v>
      </c>
      <c r="BW107" s="18">
        <f>_xlfn.XLOOKUP($A107,'IS WW Forecast'!$A:$A,'IS WW Forecast'!AA:AA,0,0)</f>
        <v>-155578.32999999999</v>
      </c>
      <c r="BX107" s="18">
        <f>_xlfn.XLOOKUP($A107,'IS WW Forecast'!$A:$A,'IS WW Forecast'!AB:AB,0,0)</f>
        <v>-155578.32999999999</v>
      </c>
      <c r="BY107" s="18">
        <f>_xlfn.XLOOKUP($A107,'IS WW Forecast'!$A:$A,'IS WW Forecast'!AC:AC,0,0)</f>
        <v>-155578.32999999999</v>
      </c>
      <c r="BZ107" s="18">
        <f>_xlfn.XLOOKUP($A107,'IS WW Forecast'!$A:$A,'IS WW Forecast'!AD:AD,0,0)</f>
        <v>-155578.32999999999</v>
      </c>
      <c r="CA107" s="18">
        <f>_xlfn.XLOOKUP($A107,'IS WW Forecast'!$A:$A,'IS WW Forecast'!AE:AE,0,0)</f>
        <v>-155578.32999999999</v>
      </c>
      <c r="CB107" s="18">
        <f>_xlfn.XLOOKUP($A107,'IS WW Forecast'!$A:$A,'IS WW Forecast'!AF:AF,0,0)</f>
        <v>-155578.32999999999</v>
      </c>
      <c r="CC107" s="18">
        <f>_xlfn.XLOOKUP($A107,'IS WW Forecast'!$A:$A,'IS WW Forecast'!AG:AG,0,0)</f>
        <v>-155578.32999999999</v>
      </c>
      <c r="CD107" s="18">
        <f>_xlfn.XLOOKUP($A107,'IS WW Forecast'!$A:$A,'IS WW Forecast'!AH:AH,0,0)</f>
        <v>-155578.32999999999</v>
      </c>
      <c r="CE107" s="18">
        <f t="shared" si="117"/>
        <v>-1866939.9600000002</v>
      </c>
      <c r="CF107" s="18">
        <f>_xlfn.XLOOKUP($A107,'IS WW Forecast'!$A:$A,'IS WW Forecast'!AJ:AJ,0,0)</f>
        <v>-155578.32999999999</v>
      </c>
      <c r="CG107" s="18">
        <f>_xlfn.XLOOKUP($A107,'IS WW Forecast'!$A:$A,'IS WW Forecast'!AK:AK,0,0)</f>
        <v>-155578.32999999999</v>
      </c>
      <c r="CH107" s="18">
        <f>_xlfn.XLOOKUP($A107,'IS WW Forecast'!$A:$A,'IS WW Forecast'!AL:AL,0,0)</f>
        <v>-155578.32999999999</v>
      </c>
      <c r="CI107" s="18">
        <f>_xlfn.XLOOKUP($A107,'IS WW Forecast'!$A:$A,'IS WW Forecast'!AM:AM,0,0)</f>
        <v>-155578.32999999999</v>
      </c>
      <c r="CJ107" s="18">
        <f>_xlfn.XLOOKUP($A107,'IS WW Forecast'!$A:$A,'IS WW Forecast'!AN:AN,0,0)</f>
        <v>-155578.32999999999</v>
      </c>
      <c r="CK107" s="18">
        <f>_xlfn.XLOOKUP($A107,'IS WW Forecast'!$A:$A,'IS WW Forecast'!AO:AO,0,0)</f>
        <v>-155578.32999999999</v>
      </c>
      <c r="CL107" s="18">
        <f>_xlfn.XLOOKUP($A107,'IS WW Forecast'!$A:$A,'IS WW Forecast'!AP:AP,0,0)</f>
        <v>-155578.32999999999</v>
      </c>
      <c r="CM107" s="18">
        <f>_xlfn.XLOOKUP($A107,'IS WW Forecast'!$A:$A,'IS WW Forecast'!AQ:AQ,0,0)</f>
        <v>-155578.32999999999</v>
      </c>
      <c r="CN107" s="18">
        <f>_xlfn.XLOOKUP($A107,'IS WW Forecast'!$A:$A,'IS WW Forecast'!AR:AR,0,0)</f>
        <v>-155578.32999999999</v>
      </c>
      <c r="CO107" s="18">
        <f>_xlfn.XLOOKUP($A107,'IS WW Forecast'!$A:$A,'IS WW Forecast'!AS:AS,0,0)</f>
        <v>-155578.32999999999</v>
      </c>
      <c r="CP107" s="18">
        <f>_xlfn.XLOOKUP($A107,'IS WW Forecast'!$A:$A,'IS WW Forecast'!AT:AT,0,0)</f>
        <v>-155578.32999999999</v>
      </c>
      <c r="CQ107" s="18">
        <f>_xlfn.XLOOKUP($A107,'IS WW Forecast'!$A:$A,'IS WW Forecast'!AU:AU,0,0)</f>
        <v>-155578.32999999999</v>
      </c>
      <c r="CR107" s="18">
        <f t="shared" si="118"/>
        <v>-1866939.9600000002</v>
      </c>
      <c r="CS107" s="169">
        <f t="shared" si="119"/>
        <v>-1521297.6999999995</v>
      </c>
      <c r="CT107" s="18">
        <f>_xlfn.XLOOKUP($A107,'IS WW Forecast'!$A:$A,'IS WW Forecast'!BF:BF,0,0)</f>
        <v>0</v>
      </c>
      <c r="CU107" s="18">
        <f t="shared" si="124"/>
        <v>-1521297.6999999995</v>
      </c>
      <c r="CV107" s="18">
        <f t="shared" si="125"/>
        <v>-345642.26000000071</v>
      </c>
      <c r="CW107" s="18">
        <f t="shared" si="126"/>
        <v>-1866939.9600000002</v>
      </c>
    </row>
    <row r="108" spans="1:101" x14ac:dyDescent="0.25">
      <c r="A108" s="15">
        <v>730100</v>
      </c>
      <c r="B108" s="16">
        <f t="shared" si="157"/>
        <v>103</v>
      </c>
      <c r="C108" s="21" t="str">
        <f t="shared" si="111"/>
        <v>730.100</v>
      </c>
      <c r="D108" s="15" t="s">
        <v>284</v>
      </c>
      <c r="E108" s="15"/>
      <c r="F108" s="18">
        <f>-IF($A$3="KY-Bluegrass (Consolidated)",SUMIFS('GL Data Pull'!$O:$O,'GL Data Pull'!$AE:$AE,$A108,'GL Data Pull'!$D:$D,F$5,'GL Data Pull'!$AD:$AD,$A$2)+SUMIFS('GL Data Pull'!$O:$O,'GL Data Pull'!$AE:$AE,$A108,'GL Data Pull'!$D:$D,F$5,'GL Data Pull'!$AG:$AG,"yes")*INDEX('Allocation Matrix'!$E$3:$BI$4,MATCH($A$2,'Allocation Matrix'!$D$3:$D$4,0),MATCH(F$5,'Allocation Matrix'!$E$2:$BI$2,0)),IF($A$3="KY-Bluegrass",0,SUMIFS('GL Data Pull'!$O:$O,'GL Data Pull'!$AE:$AE,$A108,'GL Data Pull'!$D:$D,F$5,'GL Data Pull'!$AH:$AH,$A$3,'GL Data Pull'!$AD:$AD,$A$2)+SUMIFS('GL Data Pull'!$O:$O,'GL Data Pull'!$AE:$AE,$A108,'GL Data Pull'!$D:$D,F$5,'GL Data Pull'!$AG:$AG,"yes")*INDEX('Allocation Matrix'!$E$3:$BI$4,MATCH($A$2,'Allocation Matrix'!$D$3:$D$4,0),MATCH(F$5,'Allocation Matrix'!$E$2:$BI$2,0))))</f>
        <v>0</v>
      </c>
      <c r="G108" s="18">
        <f>-IF($A$3="KY-Bluegrass (Consolidated)",SUMIFS('GL Data Pull'!$O:$O,'GL Data Pull'!$AE:$AE,$A108,'GL Data Pull'!$D:$D,G$5,'GL Data Pull'!$AD:$AD,$A$2)+SUMIFS('GL Data Pull'!$O:$O,'GL Data Pull'!$AE:$AE,$A108,'GL Data Pull'!$D:$D,G$5,'GL Data Pull'!$AG:$AG,"yes")*INDEX('Allocation Matrix'!$E$3:$BI$4,MATCH($A$2,'Allocation Matrix'!$D$3:$D$4,0),MATCH(G$5,'Allocation Matrix'!$E$2:$BI$2,0)),IF($A$3="KY-Bluegrass",0,SUMIFS('GL Data Pull'!$O:$O,'GL Data Pull'!$AE:$AE,$A108,'GL Data Pull'!$D:$D,G$5,'GL Data Pull'!$AH:$AH,$A$3,'GL Data Pull'!$AD:$AD,$A$2)+SUMIFS('GL Data Pull'!$O:$O,'GL Data Pull'!$AE:$AE,$A108,'GL Data Pull'!$D:$D,G$5,'GL Data Pull'!$AG:$AG,"yes")*INDEX('Allocation Matrix'!$E$3:$BI$4,MATCH($A$2,'Allocation Matrix'!$D$3:$D$4,0),MATCH(G$5,'Allocation Matrix'!$E$2:$BI$2,0))))</f>
        <v>0</v>
      </c>
      <c r="H108" s="18">
        <f>-IF($A$3="KY-Bluegrass (Consolidated)",SUMIFS('GL Data Pull'!$O:$O,'GL Data Pull'!$AE:$AE,$A108,'GL Data Pull'!$D:$D,H$5,'GL Data Pull'!$AD:$AD,$A$2)+SUMIFS('GL Data Pull'!$O:$O,'GL Data Pull'!$AE:$AE,$A108,'GL Data Pull'!$D:$D,H$5,'GL Data Pull'!$AG:$AG,"yes")*INDEX('Allocation Matrix'!$E$3:$BI$4,MATCH($A$2,'Allocation Matrix'!$D$3:$D$4,0),MATCH(H$5,'Allocation Matrix'!$E$2:$BI$2,0)),IF($A$3="KY-Bluegrass",0,SUMIFS('GL Data Pull'!$O:$O,'GL Data Pull'!$AE:$AE,$A108,'GL Data Pull'!$D:$D,H$5,'GL Data Pull'!$AH:$AH,$A$3,'GL Data Pull'!$AD:$AD,$A$2)+SUMIFS('GL Data Pull'!$O:$O,'GL Data Pull'!$AE:$AE,$A108,'GL Data Pull'!$D:$D,H$5,'GL Data Pull'!$AG:$AG,"yes")*INDEX('Allocation Matrix'!$E$3:$BI$4,MATCH($A$2,'Allocation Matrix'!$D$3:$D$4,0),MATCH(H$5,'Allocation Matrix'!$E$2:$BI$2,0))))</f>
        <v>0</v>
      </c>
      <c r="I108" s="18">
        <f>-IF($A$3="KY-Bluegrass (Consolidated)",SUMIFS('GL Data Pull'!$O:$O,'GL Data Pull'!$AE:$AE,$A108,'GL Data Pull'!$D:$D,I$5,'GL Data Pull'!$AD:$AD,$A$2)+SUMIFS('GL Data Pull'!$O:$O,'GL Data Pull'!$AE:$AE,$A108,'GL Data Pull'!$D:$D,I$5,'GL Data Pull'!$AG:$AG,"yes")*INDEX('Allocation Matrix'!$E$3:$BI$4,MATCH($A$2,'Allocation Matrix'!$D$3:$D$4,0),MATCH(I$5,'Allocation Matrix'!$E$2:$BI$2,0)),IF($A$3="KY-Bluegrass",0,SUMIFS('GL Data Pull'!$O:$O,'GL Data Pull'!$AE:$AE,$A108,'GL Data Pull'!$D:$D,I$5,'GL Data Pull'!$AH:$AH,$A$3,'GL Data Pull'!$AD:$AD,$A$2)+SUMIFS('GL Data Pull'!$O:$O,'GL Data Pull'!$AE:$AE,$A108,'GL Data Pull'!$D:$D,I$5,'GL Data Pull'!$AG:$AG,"yes")*INDEX('Allocation Matrix'!$E$3:$BI$4,MATCH($A$2,'Allocation Matrix'!$D$3:$D$4,0),MATCH(I$5,'Allocation Matrix'!$E$2:$BI$2,0))))</f>
        <v>0</v>
      </c>
      <c r="J108" s="18">
        <f>-IF($A$3="KY-Bluegrass (Consolidated)",SUMIFS('GL Data Pull'!$O:$O,'GL Data Pull'!$AE:$AE,$A108,'GL Data Pull'!$D:$D,J$5,'GL Data Pull'!$AD:$AD,$A$2)+SUMIFS('GL Data Pull'!$O:$O,'GL Data Pull'!$AE:$AE,$A108,'GL Data Pull'!$D:$D,J$5,'GL Data Pull'!$AG:$AG,"yes")*INDEX('Allocation Matrix'!$E$3:$BI$4,MATCH($A$2,'Allocation Matrix'!$D$3:$D$4,0),MATCH(J$5,'Allocation Matrix'!$E$2:$BI$2,0)),IF($A$3="KY-Bluegrass",0,SUMIFS('GL Data Pull'!$O:$O,'GL Data Pull'!$AE:$AE,$A108,'GL Data Pull'!$D:$D,J$5,'GL Data Pull'!$AH:$AH,$A$3,'GL Data Pull'!$AD:$AD,$A$2)+SUMIFS('GL Data Pull'!$O:$O,'GL Data Pull'!$AE:$AE,$A108,'GL Data Pull'!$D:$D,J$5,'GL Data Pull'!$AG:$AG,"yes")*INDEX('Allocation Matrix'!$E$3:$BI$4,MATCH($A$2,'Allocation Matrix'!$D$3:$D$4,0),MATCH(J$5,'Allocation Matrix'!$E$2:$BI$2,0))))</f>
        <v>0</v>
      </c>
      <c r="K108" s="18">
        <f>-IF($A$3="KY-Bluegrass (Consolidated)",SUMIFS('GL Data Pull'!$O:$O,'GL Data Pull'!$AE:$AE,$A108,'GL Data Pull'!$D:$D,K$5,'GL Data Pull'!$AD:$AD,$A$2)+SUMIFS('GL Data Pull'!$O:$O,'GL Data Pull'!$AE:$AE,$A108,'GL Data Pull'!$D:$D,K$5,'GL Data Pull'!$AG:$AG,"yes")*INDEX('Allocation Matrix'!$E$3:$BI$4,MATCH($A$2,'Allocation Matrix'!$D$3:$D$4,0),MATCH(K$5,'Allocation Matrix'!$E$2:$BI$2,0)),IF($A$3="KY-Bluegrass",0,SUMIFS('GL Data Pull'!$O:$O,'GL Data Pull'!$AE:$AE,$A108,'GL Data Pull'!$D:$D,K$5,'GL Data Pull'!$AH:$AH,$A$3,'GL Data Pull'!$AD:$AD,$A$2)+SUMIFS('GL Data Pull'!$O:$O,'GL Data Pull'!$AE:$AE,$A108,'GL Data Pull'!$D:$D,K$5,'GL Data Pull'!$AG:$AG,"yes")*INDEX('Allocation Matrix'!$E$3:$BI$4,MATCH($A$2,'Allocation Matrix'!$D$3:$D$4,0),MATCH(K$5,'Allocation Matrix'!$E$2:$BI$2,0))))</f>
        <v>0</v>
      </c>
      <c r="L108" s="18">
        <f>-IF($A$3="KY-Bluegrass (Consolidated)",SUMIFS('GL Data Pull'!$O:$O,'GL Data Pull'!$AE:$AE,$A108,'GL Data Pull'!$D:$D,L$5,'GL Data Pull'!$AD:$AD,$A$2)+SUMIFS('GL Data Pull'!$O:$O,'GL Data Pull'!$AE:$AE,$A108,'GL Data Pull'!$D:$D,L$5,'GL Data Pull'!$AG:$AG,"yes")*INDEX('Allocation Matrix'!$E$3:$BI$4,MATCH($A$2,'Allocation Matrix'!$D$3:$D$4,0),MATCH(L$5,'Allocation Matrix'!$E$2:$BI$2,0)),IF($A$3="KY-Bluegrass",0,SUMIFS('GL Data Pull'!$O:$O,'GL Data Pull'!$AE:$AE,$A108,'GL Data Pull'!$D:$D,L$5,'GL Data Pull'!$AH:$AH,$A$3,'GL Data Pull'!$AD:$AD,$A$2)+SUMIFS('GL Data Pull'!$O:$O,'GL Data Pull'!$AE:$AE,$A108,'GL Data Pull'!$D:$D,L$5,'GL Data Pull'!$AG:$AG,"yes")*INDEX('Allocation Matrix'!$E$3:$BI$4,MATCH($A$2,'Allocation Matrix'!$D$3:$D$4,0),MATCH(L$5,'Allocation Matrix'!$E$2:$BI$2,0))))</f>
        <v>0</v>
      </c>
      <c r="M108" s="18">
        <f>-IF($A$3="KY-Bluegrass (Consolidated)",SUMIFS('GL Data Pull'!$O:$O,'GL Data Pull'!$AE:$AE,$A108,'GL Data Pull'!$D:$D,M$5,'GL Data Pull'!$AD:$AD,$A$2)+SUMIFS('GL Data Pull'!$O:$O,'GL Data Pull'!$AE:$AE,$A108,'GL Data Pull'!$D:$D,M$5,'GL Data Pull'!$AG:$AG,"yes")*INDEX('Allocation Matrix'!$E$3:$BI$4,MATCH($A$2,'Allocation Matrix'!$D$3:$D$4,0),MATCH(M$5,'Allocation Matrix'!$E$2:$BI$2,0)),IF($A$3="KY-Bluegrass",0,SUMIFS('GL Data Pull'!$O:$O,'GL Data Pull'!$AE:$AE,$A108,'GL Data Pull'!$D:$D,M$5,'GL Data Pull'!$AH:$AH,$A$3,'GL Data Pull'!$AD:$AD,$A$2)+SUMIFS('GL Data Pull'!$O:$O,'GL Data Pull'!$AE:$AE,$A108,'GL Data Pull'!$D:$D,M$5,'GL Data Pull'!$AG:$AG,"yes")*INDEX('Allocation Matrix'!$E$3:$BI$4,MATCH($A$2,'Allocation Matrix'!$D$3:$D$4,0),MATCH(M$5,'Allocation Matrix'!$E$2:$BI$2,0))))</f>
        <v>0</v>
      </c>
      <c r="N108" s="18">
        <f>-IF($A$3="KY-Bluegrass (Consolidated)",SUMIFS('GL Data Pull'!$O:$O,'GL Data Pull'!$AE:$AE,$A108,'GL Data Pull'!$D:$D,N$5,'GL Data Pull'!$AD:$AD,$A$2)+SUMIFS('GL Data Pull'!$O:$O,'GL Data Pull'!$AE:$AE,$A108,'GL Data Pull'!$D:$D,N$5,'GL Data Pull'!$AG:$AG,"yes")*INDEX('Allocation Matrix'!$E$3:$BI$4,MATCH($A$2,'Allocation Matrix'!$D$3:$D$4,0),MATCH(N$5,'Allocation Matrix'!$E$2:$BI$2,0)),IF($A$3="KY-Bluegrass",0,SUMIFS('GL Data Pull'!$O:$O,'GL Data Pull'!$AE:$AE,$A108,'GL Data Pull'!$D:$D,N$5,'GL Data Pull'!$AH:$AH,$A$3,'GL Data Pull'!$AD:$AD,$A$2)+SUMIFS('GL Data Pull'!$O:$O,'GL Data Pull'!$AE:$AE,$A108,'GL Data Pull'!$D:$D,N$5,'GL Data Pull'!$AG:$AG,"yes")*INDEX('Allocation Matrix'!$E$3:$BI$4,MATCH($A$2,'Allocation Matrix'!$D$3:$D$4,0),MATCH(N$5,'Allocation Matrix'!$E$2:$BI$2,0))))</f>
        <v>0</v>
      </c>
      <c r="O108" s="18">
        <f>-IF($A$3="KY-Bluegrass (Consolidated)",SUMIFS('GL Data Pull'!$O:$O,'GL Data Pull'!$AE:$AE,$A108,'GL Data Pull'!$D:$D,O$5,'GL Data Pull'!$AD:$AD,$A$2)+SUMIFS('GL Data Pull'!$O:$O,'GL Data Pull'!$AE:$AE,$A108,'GL Data Pull'!$D:$D,O$5,'GL Data Pull'!$AG:$AG,"yes")*INDEX('Allocation Matrix'!$E$3:$BI$4,MATCH($A$2,'Allocation Matrix'!$D$3:$D$4,0),MATCH(O$5,'Allocation Matrix'!$E$2:$BI$2,0)),IF($A$3="KY-Bluegrass",0,SUMIFS('GL Data Pull'!$O:$O,'GL Data Pull'!$AE:$AE,$A108,'GL Data Pull'!$D:$D,O$5,'GL Data Pull'!$AH:$AH,$A$3,'GL Data Pull'!$AD:$AD,$A$2)+SUMIFS('GL Data Pull'!$O:$O,'GL Data Pull'!$AE:$AE,$A108,'GL Data Pull'!$D:$D,O$5,'GL Data Pull'!$AG:$AG,"yes")*INDEX('Allocation Matrix'!$E$3:$BI$4,MATCH($A$2,'Allocation Matrix'!$D$3:$D$4,0),MATCH(O$5,'Allocation Matrix'!$E$2:$BI$2,0))))</f>
        <v>0</v>
      </c>
      <c r="P108" s="18">
        <f>-IF($A$3="KY-Bluegrass (Consolidated)",SUMIFS('GL Data Pull'!$O:$O,'GL Data Pull'!$AE:$AE,$A108,'GL Data Pull'!$D:$D,P$5,'GL Data Pull'!$AD:$AD,$A$2)+SUMIFS('GL Data Pull'!$O:$O,'GL Data Pull'!$AE:$AE,$A108,'GL Data Pull'!$D:$D,P$5,'GL Data Pull'!$AG:$AG,"yes")*INDEX('Allocation Matrix'!$E$3:$BI$4,MATCH($A$2,'Allocation Matrix'!$D$3:$D$4,0),MATCH(P$5,'Allocation Matrix'!$E$2:$BI$2,0)),IF($A$3="KY-Bluegrass",0,SUMIFS('GL Data Pull'!$O:$O,'GL Data Pull'!$AE:$AE,$A108,'GL Data Pull'!$D:$D,P$5,'GL Data Pull'!$AH:$AH,$A$3,'GL Data Pull'!$AD:$AD,$A$2)+SUMIFS('GL Data Pull'!$O:$O,'GL Data Pull'!$AE:$AE,$A108,'GL Data Pull'!$D:$D,P$5,'GL Data Pull'!$AG:$AG,"yes")*INDEX('Allocation Matrix'!$E$3:$BI$4,MATCH($A$2,'Allocation Matrix'!$D$3:$D$4,0),MATCH(P$5,'Allocation Matrix'!$E$2:$BI$2,0))))</f>
        <v>0</v>
      </c>
      <c r="Q108" s="18">
        <f>-IF($A$3="KY-Bluegrass (Consolidated)",SUMIFS('GL Data Pull'!$O:$O,'GL Data Pull'!$AE:$AE,$A108,'GL Data Pull'!$D:$D,Q$5,'GL Data Pull'!$AD:$AD,$A$2)+SUMIFS('GL Data Pull'!$O:$O,'GL Data Pull'!$AE:$AE,$A108,'GL Data Pull'!$D:$D,Q$5,'GL Data Pull'!$AG:$AG,"yes")*INDEX('Allocation Matrix'!$E$3:$BI$4,MATCH($A$2,'Allocation Matrix'!$D$3:$D$4,0),MATCH(Q$5,'Allocation Matrix'!$E$2:$BI$2,0)),IF($A$3="KY-Bluegrass",0,SUMIFS('GL Data Pull'!$O:$O,'GL Data Pull'!$AE:$AE,$A108,'GL Data Pull'!$D:$D,Q$5,'GL Data Pull'!$AH:$AH,$A$3,'GL Data Pull'!$AD:$AD,$A$2)+SUMIFS('GL Data Pull'!$O:$O,'GL Data Pull'!$AE:$AE,$A108,'GL Data Pull'!$D:$D,Q$5,'GL Data Pull'!$AG:$AG,"yes")*INDEX('Allocation Matrix'!$E$3:$BI$4,MATCH($A$2,'Allocation Matrix'!$D$3:$D$4,0),MATCH(Q$5,'Allocation Matrix'!$E$2:$BI$2,0))))</f>
        <v>0</v>
      </c>
      <c r="R108" s="18">
        <f t="shared" si="112"/>
        <v>0</v>
      </c>
      <c r="S108" s="18">
        <f>-IF($A$3="KY-Bluegrass (Consolidated)",SUMIFS('GL Data Pull'!$O:$O,'GL Data Pull'!$AE:$AE,$A108,'GL Data Pull'!$D:$D,S$5,'GL Data Pull'!$AD:$AD,$A$2)+SUMIFS('GL Data Pull'!$O:$O,'GL Data Pull'!$AE:$AE,$A108,'GL Data Pull'!$D:$D,S$5,'GL Data Pull'!$AG:$AG,"yes")*INDEX('Allocation Matrix'!$E$3:$BI$4,MATCH($A$2,'Allocation Matrix'!$D$3:$D$4,0),MATCH(S$5,'Allocation Matrix'!$E$2:$BI$2,0)),IF($A$3="KY-Bluegrass",0,SUMIFS('GL Data Pull'!$O:$O,'GL Data Pull'!$AE:$AE,$A108,'GL Data Pull'!$D:$D,S$5,'GL Data Pull'!$AH:$AH,$A$3,'GL Data Pull'!$AD:$AD,$A$2)+SUMIFS('GL Data Pull'!$O:$O,'GL Data Pull'!$AE:$AE,$A108,'GL Data Pull'!$D:$D,S$5,'GL Data Pull'!$AG:$AG,"yes")*INDEX('Allocation Matrix'!$E$3:$BI$4,MATCH($A$2,'Allocation Matrix'!$D$3:$D$4,0),MATCH(S$5,'Allocation Matrix'!$E$2:$BI$2,0))))</f>
        <v>0</v>
      </c>
      <c r="T108" s="18">
        <f>-IF($A$3="KY-Bluegrass (Consolidated)",SUMIFS('GL Data Pull'!$O:$O,'GL Data Pull'!$AE:$AE,$A108,'GL Data Pull'!$D:$D,T$5,'GL Data Pull'!$AD:$AD,$A$2)+SUMIFS('GL Data Pull'!$O:$O,'GL Data Pull'!$AE:$AE,$A108,'GL Data Pull'!$D:$D,T$5,'GL Data Pull'!$AG:$AG,"yes")*INDEX('Allocation Matrix'!$E$3:$BI$4,MATCH($A$2,'Allocation Matrix'!$D$3:$D$4,0),MATCH(T$5,'Allocation Matrix'!$E$2:$BI$2,0)),IF($A$3="KY-Bluegrass",0,SUMIFS('GL Data Pull'!$O:$O,'GL Data Pull'!$AE:$AE,$A108,'GL Data Pull'!$D:$D,T$5,'GL Data Pull'!$AH:$AH,$A$3,'GL Data Pull'!$AD:$AD,$A$2)+SUMIFS('GL Data Pull'!$O:$O,'GL Data Pull'!$AE:$AE,$A108,'GL Data Pull'!$D:$D,T$5,'GL Data Pull'!$AG:$AG,"yes")*INDEX('Allocation Matrix'!$E$3:$BI$4,MATCH($A$2,'Allocation Matrix'!$D$3:$D$4,0),MATCH(T$5,'Allocation Matrix'!$E$2:$BI$2,0))))</f>
        <v>0</v>
      </c>
      <c r="U108" s="18">
        <f>-IF($A$3="KY-Bluegrass (Consolidated)",SUMIFS('GL Data Pull'!$O:$O,'GL Data Pull'!$AE:$AE,$A108,'GL Data Pull'!$D:$D,U$5,'GL Data Pull'!$AD:$AD,$A$2)+SUMIFS('GL Data Pull'!$O:$O,'GL Data Pull'!$AE:$AE,$A108,'GL Data Pull'!$D:$D,U$5,'GL Data Pull'!$AG:$AG,"yes")*INDEX('Allocation Matrix'!$E$3:$BI$4,MATCH($A$2,'Allocation Matrix'!$D$3:$D$4,0),MATCH(U$5,'Allocation Matrix'!$E$2:$BI$2,0)),IF($A$3="KY-Bluegrass",0,SUMIFS('GL Data Pull'!$O:$O,'GL Data Pull'!$AE:$AE,$A108,'GL Data Pull'!$D:$D,U$5,'GL Data Pull'!$AH:$AH,$A$3,'GL Data Pull'!$AD:$AD,$A$2)+SUMIFS('GL Data Pull'!$O:$O,'GL Data Pull'!$AE:$AE,$A108,'GL Data Pull'!$D:$D,U$5,'GL Data Pull'!$AG:$AG,"yes")*INDEX('Allocation Matrix'!$E$3:$BI$4,MATCH($A$2,'Allocation Matrix'!$D$3:$D$4,0),MATCH(U$5,'Allocation Matrix'!$E$2:$BI$2,0))))</f>
        <v>0</v>
      </c>
      <c r="V108" s="18">
        <f>-IF($A$3="KY-Bluegrass (Consolidated)",SUMIFS('GL Data Pull'!$O:$O,'GL Data Pull'!$AE:$AE,$A108,'GL Data Pull'!$D:$D,V$5,'GL Data Pull'!$AD:$AD,$A$2)+SUMIFS('GL Data Pull'!$O:$O,'GL Data Pull'!$AE:$AE,$A108,'GL Data Pull'!$D:$D,V$5,'GL Data Pull'!$AG:$AG,"yes")*INDEX('Allocation Matrix'!$E$3:$BI$4,MATCH($A$2,'Allocation Matrix'!$D$3:$D$4,0),MATCH(V$5,'Allocation Matrix'!$E$2:$BI$2,0)),IF($A$3="KY-Bluegrass",0,SUMIFS('GL Data Pull'!$O:$O,'GL Data Pull'!$AE:$AE,$A108,'GL Data Pull'!$D:$D,V$5,'GL Data Pull'!$AH:$AH,$A$3,'GL Data Pull'!$AD:$AD,$A$2)+SUMIFS('GL Data Pull'!$O:$O,'GL Data Pull'!$AE:$AE,$A108,'GL Data Pull'!$D:$D,V$5,'GL Data Pull'!$AG:$AG,"yes")*INDEX('Allocation Matrix'!$E$3:$BI$4,MATCH($A$2,'Allocation Matrix'!$D$3:$D$4,0),MATCH(V$5,'Allocation Matrix'!$E$2:$BI$2,0))))</f>
        <v>0</v>
      </c>
      <c r="W108" s="18">
        <f>-IF($A$3="KY-Bluegrass (Consolidated)",SUMIFS('GL Data Pull'!$O:$O,'GL Data Pull'!$AE:$AE,$A108,'GL Data Pull'!$D:$D,W$5,'GL Data Pull'!$AD:$AD,$A$2)+SUMIFS('GL Data Pull'!$O:$O,'GL Data Pull'!$AE:$AE,$A108,'GL Data Pull'!$D:$D,W$5,'GL Data Pull'!$AG:$AG,"yes")*INDEX('Allocation Matrix'!$E$3:$BI$4,MATCH($A$2,'Allocation Matrix'!$D$3:$D$4,0),MATCH(W$5,'Allocation Matrix'!$E$2:$BI$2,0)),IF($A$3="KY-Bluegrass",0,SUMIFS('GL Data Pull'!$O:$O,'GL Data Pull'!$AE:$AE,$A108,'GL Data Pull'!$D:$D,W$5,'GL Data Pull'!$AH:$AH,$A$3,'GL Data Pull'!$AD:$AD,$A$2)+SUMIFS('GL Data Pull'!$O:$O,'GL Data Pull'!$AE:$AE,$A108,'GL Data Pull'!$D:$D,W$5,'GL Data Pull'!$AG:$AG,"yes")*INDEX('Allocation Matrix'!$E$3:$BI$4,MATCH($A$2,'Allocation Matrix'!$D$3:$D$4,0),MATCH(W$5,'Allocation Matrix'!$E$2:$BI$2,0))))</f>
        <v>0</v>
      </c>
      <c r="X108" s="18">
        <f>-IF($A$3="KY-Bluegrass (Consolidated)",SUMIFS('GL Data Pull'!$O:$O,'GL Data Pull'!$AE:$AE,$A108,'GL Data Pull'!$D:$D,X$5,'GL Data Pull'!$AD:$AD,$A$2)+SUMIFS('GL Data Pull'!$O:$O,'GL Data Pull'!$AE:$AE,$A108,'GL Data Pull'!$D:$D,X$5,'GL Data Pull'!$AG:$AG,"yes")*INDEX('Allocation Matrix'!$E$3:$BI$4,MATCH($A$2,'Allocation Matrix'!$D$3:$D$4,0),MATCH(X$5,'Allocation Matrix'!$E$2:$BI$2,0)),IF($A$3="KY-Bluegrass",0,SUMIFS('GL Data Pull'!$O:$O,'GL Data Pull'!$AE:$AE,$A108,'GL Data Pull'!$D:$D,X$5,'GL Data Pull'!$AH:$AH,$A$3,'GL Data Pull'!$AD:$AD,$A$2)+SUMIFS('GL Data Pull'!$O:$O,'GL Data Pull'!$AE:$AE,$A108,'GL Data Pull'!$D:$D,X$5,'GL Data Pull'!$AG:$AG,"yes")*INDEX('Allocation Matrix'!$E$3:$BI$4,MATCH($A$2,'Allocation Matrix'!$D$3:$D$4,0),MATCH(X$5,'Allocation Matrix'!$E$2:$BI$2,0))))</f>
        <v>0</v>
      </c>
      <c r="Y108" s="18">
        <f>-IF($A$3="KY-Bluegrass (Consolidated)",SUMIFS('GL Data Pull'!$O:$O,'GL Data Pull'!$AE:$AE,$A108,'GL Data Pull'!$D:$D,Y$5,'GL Data Pull'!$AD:$AD,$A$2)+SUMIFS('GL Data Pull'!$O:$O,'GL Data Pull'!$AE:$AE,$A108,'GL Data Pull'!$D:$D,Y$5,'GL Data Pull'!$AG:$AG,"yes")*INDEX('Allocation Matrix'!$E$3:$BI$4,MATCH($A$2,'Allocation Matrix'!$D$3:$D$4,0),MATCH(Y$5,'Allocation Matrix'!$E$2:$BI$2,0)),IF($A$3="KY-Bluegrass",0,SUMIFS('GL Data Pull'!$O:$O,'GL Data Pull'!$AE:$AE,$A108,'GL Data Pull'!$D:$D,Y$5,'GL Data Pull'!$AH:$AH,$A$3,'GL Data Pull'!$AD:$AD,$A$2)+SUMIFS('GL Data Pull'!$O:$O,'GL Data Pull'!$AE:$AE,$A108,'GL Data Pull'!$D:$D,Y$5,'GL Data Pull'!$AG:$AG,"yes")*INDEX('Allocation Matrix'!$E$3:$BI$4,MATCH($A$2,'Allocation Matrix'!$D$3:$D$4,0),MATCH(Y$5,'Allocation Matrix'!$E$2:$BI$2,0))))</f>
        <v>0</v>
      </c>
      <c r="Z108" s="18">
        <f>-IF($A$3="KY-Bluegrass (Consolidated)",SUMIFS('GL Data Pull'!$O:$O,'GL Data Pull'!$AE:$AE,$A108,'GL Data Pull'!$D:$D,Z$5,'GL Data Pull'!$AD:$AD,$A$2)+SUMIFS('GL Data Pull'!$O:$O,'GL Data Pull'!$AE:$AE,$A108,'GL Data Pull'!$D:$D,Z$5,'GL Data Pull'!$AG:$AG,"yes")*INDEX('Allocation Matrix'!$E$3:$BI$4,MATCH($A$2,'Allocation Matrix'!$D$3:$D$4,0),MATCH(Z$5,'Allocation Matrix'!$E$2:$BI$2,0)),IF($A$3="KY-Bluegrass",0,SUMIFS('GL Data Pull'!$O:$O,'GL Data Pull'!$AE:$AE,$A108,'GL Data Pull'!$D:$D,Z$5,'GL Data Pull'!$AH:$AH,$A$3,'GL Data Pull'!$AD:$AD,$A$2)+SUMIFS('GL Data Pull'!$O:$O,'GL Data Pull'!$AE:$AE,$A108,'GL Data Pull'!$D:$D,Z$5,'GL Data Pull'!$AG:$AG,"yes")*INDEX('Allocation Matrix'!$E$3:$BI$4,MATCH($A$2,'Allocation Matrix'!$D$3:$D$4,0),MATCH(Z$5,'Allocation Matrix'!$E$2:$BI$2,0))))</f>
        <v>0</v>
      </c>
      <c r="AA108" s="18">
        <f>-IF($A$3="KY-Bluegrass (Consolidated)",SUMIFS('GL Data Pull'!$O:$O,'GL Data Pull'!$AE:$AE,$A108,'GL Data Pull'!$D:$D,AA$5,'GL Data Pull'!$AD:$AD,$A$2)+SUMIFS('GL Data Pull'!$O:$O,'GL Data Pull'!$AE:$AE,$A108,'GL Data Pull'!$D:$D,AA$5,'GL Data Pull'!$AG:$AG,"yes")*INDEX('Allocation Matrix'!$E$3:$BI$4,MATCH($A$2,'Allocation Matrix'!$D$3:$D$4,0),MATCH(AA$5,'Allocation Matrix'!$E$2:$BI$2,0)),IF($A$3="KY-Bluegrass",0,SUMIFS('GL Data Pull'!$O:$O,'GL Data Pull'!$AE:$AE,$A108,'GL Data Pull'!$D:$D,AA$5,'GL Data Pull'!$AH:$AH,$A$3,'GL Data Pull'!$AD:$AD,$A$2)+SUMIFS('GL Data Pull'!$O:$O,'GL Data Pull'!$AE:$AE,$A108,'GL Data Pull'!$D:$D,AA$5,'GL Data Pull'!$AG:$AG,"yes")*INDEX('Allocation Matrix'!$E$3:$BI$4,MATCH($A$2,'Allocation Matrix'!$D$3:$D$4,0),MATCH(AA$5,'Allocation Matrix'!$E$2:$BI$2,0))))</f>
        <v>-2037.4099999999999</v>
      </c>
      <c r="AB108" s="18">
        <f>-IF($A$3="KY-Bluegrass (Consolidated)",SUMIFS('GL Data Pull'!$O:$O,'GL Data Pull'!$AE:$AE,$A108,'GL Data Pull'!$D:$D,AB$5,'GL Data Pull'!$AD:$AD,$A$2)+SUMIFS('GL Data Pull'!$O:$O,'GL Data Pull'!$AE:$AE,$A108,'GL Data Pull'!$D:$D,AB$5,'GL Data Pull'!$AG:$AG,"yes")*INDEX('Allocation Matrix'!$E$3:$BI$4,MATCH($A$2,'Allocation Matrix'!$D$3:$D$4,0),MATCH(AB$5,'Allocation Matrix'!$E$2:$BI$2,0)),IF($A$3="KY-Bluegrass",0,SUMIFS('GL Data Pull'!$O:$O,'GL Data Pull'!$AE:$AE,$A108,'GL Data Pull'!$D:$D,AB$5,'GL Data Pull'!$AH:$AH,$A$3,'GL Data Pull'!$AD:$AD,$A$2)+SUMIFS('GL Data Pull'!$O:$O,'GL Data Pull'!$AE:$AE,$A108,'GL Data Pull'!$D:$D,AB$5,'GL Data Pull'!$AG:$AG,"yes")*INDEX('Allocation Matrix'!$E$3:$BI$4,MATCH($A$2,'Allocation Matrix'!$D$3:$D$4,0),MATCH(AB$5,'Allocation Matrix'!$E$2:$BI$2,0))))</f>
        <v>-2529.75</v>
      </c>
      <c r="AC108" s="18">
        <f>-IF($A$3="KY-Bluegrass (Consolidated)",SUMIFS('GL Data Pull'!$O:$O,'GL Data Pull'!$AE:$AE,$A108,'GL Data Pull'!$D:$D,AC$5,'GL Data Pull'!$AD:$AD,$A$2)+SUMIFS('GL Data Pull'!$O:$O,'GL Data Pull'!$AE:$AE,$A108,'GL Data Pull'!$D:$D,AC$5,'GL Data Pull'!$AG:$AG,"yes")*INDEX('Allocation Matrix'!$E$3:$BI$4,MATCH($A$2,'Allocation Matrix'!$D$3:$D$4,0),MATCH(AC$5,'Allocation Matrix'!$E$2:$BI$2,0)),IF($A$3="KY-Bluegrass",0,SUMIFS('GL Data Pull'!$O:$O,'GL Data Pull'!$AE:$AE,$A108,'GL Data Pull'!$D:$D,AC$5,'GL Data Pull'!$AH:$AH,$A$3,'GL Data Pull'!$AD:$AD,$A$2)+SUMIFS('GL Data Pull'!$O:$O,'GL Data Pull'!$AE:$AE,$A108,'GL Data Pull'!$D:$D,AC$5,'GL Data Pull'!$AG:$AG,"yes")*INDEX('Allocation Matrix'!$E$3:$BI$4,MATCH($A$2,'Allocation Matrix'!$D$3:$D$4,0),MATCH(AC$5,'Allocation Matrix'!$E$2:$BI$2,0))))</f>
        <v>-817.3</v>
      </c>
      <c r="AD108" s="18">
        <f>-IF($A$3="KY-Bluegrass (Consolidated)",SUMIFS('GL Data Pull'!$O:$O,'GL Data Pull'!$AE:$AE,$A108,'GL Data Pull'!$D:$D,AD$5,'GL Data Pull'!$AD:$AD,$A$2)+SUMIFS('GL Data Pull'!$O:$O,'GL Data Pull'!$AE:$AE,$A108,'GL Data Pull'!$D:$D,AD$5,'GL Data Pull'!$AG:$AG,"yes")*INDEX('Allocation Matrix'!$E$3:$BI$4,MATCH($A$2,'Allocation Matrix'!$D$3:$D$4,0),MATCH(AD$5,'Allocation Matrix'!$E$2:$BI$2,0)),IF($A$3="KY-Bluegrass",0,SUMIFS('GL Data Pull'!$O:$O,'GL Data Pull'!$AE:$AE,$A108,'GL Data Pull'!$D:$D,AD$5,'GL Data Pull'!$AH:$AH,$A$3,'GL Data Pull'!$AD:$AD,$A$2)+SUMIFS('GL Data Pull'!$O:$O,'GL Data Pull'!$AE:$AE,$A108,'GL Data Pull'!$D:$D,AD$5,'GL Data Pull'!$AG:$AG,"yes")*INDEX('Allocation Matrix'!$E$3:$BI$4,MATCH($A$2,'Allocation Matrix'!$D$3:$D$4,0),MATCH(AD$5,'Allocation Matrix'!$E$2:$BI$2,0))))</f>
        <v>-1185.51</v>
      </c>
      <c r="AE108" s="18">
        <f t="shared" si="113"/>
        <v>-6569.97</v>
      </c>
      <c r="AF108" s="18">
        <f>-IF($A$3="KY-Bluegrass (Consolidated)",SUMIFS('GL Data Pull'!$O:$O,'GL Data Pull'!$AE:$AE,$A108,'GL Data Pull'!$D:$D,AF$5,'GL Data Pull'!$AD:$AD,$A$2)+SUMIFS('GL Data Pull'!$O:$O,'GL Data Pull'!$AE:$AE,$A108,'GL Data Pull'!$D:$D,AF$5,'GL Data Pull'!$AG:$AG,"yes")*INDEX('Allocation Matrix'!$E$3:$BI$4,MATCH($A$2,'Allocation Matrix'!$D$3:$D$4,0),MATCH(AF$5,'Allocation Matrix'!$E$2:$BI$2,0)),IF($A$3="KY-Bluegrass",0,SUMIFS('GL Data Pull'!$O:$O,'GL Data Pull'!$AE:$AE,$A108,'GL Data Pull'!$D:$D,AF$5,'GL Data Pull'!$AH:$AH,$A$3,'GL Data Pull'!$AD:$AD,$A$2)+SUMIFS('GL Data Pull'!$O:$O,'GL Data Pull'!$AE:$AE,$A108,'GL Data Pull'!$D:$D,AF$5,'GL Data Pull'!$AG:$AG,"yes")*INDEX('Allocation Matrix'!$E$3:$BI$4,MATCH($A$2,'Allocation Matrix'!$D$3:$D$4,0),MATCH(AF$5,'Allocation Matrix'!$E$2:$BI$2,0))))</f>
        <v>521.96</v>
      </c>
      <c r="AG108" s="18">
        <f>-IF($A$3="KY-Bluegrass (Consolidated)",SUMIFS('GL Data Pull'!$O:$O,'GL Data Pull'!$AE:$AE,$A108,'GL Data Pull'!$D:$D,AG$5,'GL Data Pull'!$AD:$AD,$A$2)+SUMIFS('GL Data Pull'!$O:$O,'GL Data Pull'!$AE:$AE,$A108,'GL Data Pull'!$D:$D,AG$5,'GL Data Pull'!$AG:$AG,"yes")*INDEX('Allocation Matrix'!$E$3:$BI$4,MATCH($A$2,'Allocation Matrix'!$D$3:$D$4,0),MATCH(AG$5,'Allocation Matrix'!$E$2:$BI$2,0)),IF($A$3="KY-Bluegrass",0,SUMIFS('GL Data Pull'!$O:$O,'GL Data Pull'!$AE:$AE,$A108,'GL Data Pull'!$D:$D,AG$5,'GL Data Pull'!$AH:$AH,$A$3,'GL Data Pull'!$AD:$AD,$A$2)+SUMIFS('GL Data Pull'!$O:$O,'GL Data Pull'!$AE:$AE,$A108,'GL Data Pull'!$D:$D,AG$5,'GL Data Pull'!$AG:$AG,"yes")*INDEX('Allocation Matrix'!$E$3:$BI$4,MATCH($A$2,'Allocation Matrix'!$D$3:$D$4,0),MATCH(AG$5,'Allocation Matrix'!$E$2:$BI$2,0))))</f>
        <v>-2555.5</v>
      </c>
      <c r="AH108" s="18">
        <f>-IF($A$3="KY-Bluegrass (Consolidated)",SUMIFS('GL Data Pull'!$O:$O,'GL Data Pull'!$AE:$AE,$A108,'GL Data Pull'!$D:$D,AH$5,'GL Data Pull'!$AD:$AD,$A$2)+SUMIFS('GL Data Pull'!$O:$O,'GL Data Pull'!$AE:$AE,$A108,'GL Data Pull'!$D:$D,AH$5,'GL Data Pull'!$AG:$AG,"yes")*INDEX('Allocation Matrix'!$E$3:$BI$4,MATCH($A$2,'Allocation Matrix'!$D$3:$D$4,0),MATCH(AH$5,'Allocation Matrix'!$E$2:$BI$2,0)),IF($A$3="KY-Bluegrass",0,SUMIFS('GL Data Pull'!$O:$O,'GL Data Pull'!$AE:$AE,$A108,'GL Data Pull'!$D:$D,AH$5,'GL Data Pull'!$AH:$AH,$A$3,'GL Data Pull'!$AD:$AD,$A$2)+SUMIFS('GL Data Pull'!$O:$O,'GL Data Pull'!$AE:$AE,$A108,'GL Data Pull'!$D:$D,AH$5,'GL Data Pull'!$AG:$AG,"yes")*INDEX('Allocation Matrix'!$E$3:$BI$4,MATCH($A$2,'Allocation Matrix'!$D$3:$D$4,0),MATCH(AH$5,'Allocation Matrix'!$E$2:$BI$2,0))))</f>
        <v>-875</v>
      </c>
      <c r="AI108" s="18">
        <f>-IF($A$3="KY-Bluegrass (Consolidated)",SUMIFS('GL Data Pull'!$O:$O,'GL Data Pull'!$AE:$AE,$A108,'GL Data Pull'!$D:$D,AI$5,'GL Data Pull'!$AD:$AD,$A$2)+SUMIFS('GL Data Pull'!$O:$O,'GL Data Pull'!$AE:$AE,$A108,'GL Data Pull'!$D:$D,AI$5,'GL Data Pull'!$AG:$AG,"yes")*INDEX('Allocation Matrix'!$E$3:$BI$4,MATCH($A$2,'Allocation Matrix'!$D$3:$D$4,0),MATCH(AI$5,'Allocation Matrix'!$E$2:$BI$2,0)),IF($A$3="KY-Bluegrass",0,SUMIFS('GL Data Pull'!$O:$O,'GL Data Pull'!$AE:$AE,$A108,'GL Data Pull'!$D:$D,AI$5,'GL Data Pull'!$AH:$AH,$A$3,'GL Data Pull'!$AD:$AD,$A$2)+SUMIFS('GL Data Pull'!$O:$O,'GL Data Pull'!$AE:$AE,$A108,'GL Data Pull'!$D:$D,AI$5,'GL Data Pull'!$AG:$AG,"yes")*INDEX('Allocation Matrix'!$E$3:$BI$4,MATCH($A$2,'Allocation Matrix'!$D$3:$D$4,0),MATCH(AI$5,'Allocation Matrix'!$E$2:$BI$2,0))))</f>
        <v>0</v>
      </c>
      <c r="AJ108" s="18">
        <f>-IF($A$3="KY-Bluegrass (Consolidated)",SUMIFS('GL Data Pull'!$O:$O,'GL Data Pull'!$AE:$AE,$A108,'GL Data Pull'!$D:$D,AJ$5,'GL Data Pull'!$AD:$AD,$A$2)+SUMIFS('GL Data Pull'!$O:$O,'GL Data Pull'!$AE:$AE,$A108,'GL Data Pull'!$D:$D,AJ$5,'GL Data Pull'!$AG:$AG,"yes")*INDEX('Allocation Matrix'!$E$3:$BI$4,MATCH($A$2,'Allocation Matrix'!$D$3:$D$4,0),MATCH(AJ$5,'Allocation Matrix'!$E$2:$BI$2,0)),IF($A$3="KY-Bluegrass",0,SUMIFS('GL Data Pull'!$O:$O,'GL Data Pull'!$AE:$AE,$A108,'GL Data Pull'!$D:$D,AJ$5,'GL Data Pull'!$AH:$AH,$A$3,'GL Data Pull'!$AD:$AD,$A$2)+SUMIFS('GL Data Pull'!$O:$O,'GL Data Pull'!$AE:$AE,$A108,'GL Data Pull'!$D:$D,AJ$5,'GL Data Pull'!$AG:$AG,"yes")*INDEX('Allocation Matrix'!$E$3:$BI$4,MATCH($A$2,'Allocation Matrix'!$D$3:$D$4,0),MATCH(AJ$5,'Allocation Matrix'!$E$2:$BI$2,0))))</f>
        <v>-3063.94</v>
      </c>
      <c r="AK108" s="18">
        <f>-IF($A$3="KY-Bluegrass (Consolidated)",SUMIFS('GL Data Pull'!$O:$O,'GL Data Pull'!$AE:$AE,$A108,'GL Data Pull'!$D:$D,AK$5,'GL Data Pull'!$AD:$AD,$A$2)+SUMIFS('GL Data Pull'!$O:$O,'GL Data Pull'!$AE:$AE,$A108,'GL Data Pull'!$D:$D,AK$5,'GL Data Pull'!$AG:$AG,"yes")*INDEX('Allocation Matrix'!$E$3:$BI$4,MATCH($A$2,'Allocation Matrix'!$D$3:$D$4,0),MATCH(AK$5,'Allocation Matrix'!$E$2:$BI$2,0)),IF($A$3="KY-Bluegrass",0,SUMIFS('GL Data Pull'!$O:$O,'GL Data Pull'!$AE:$AE,$A108,'GL Data Pull'!$D:$D,AK$5,'GL Data Pull'!$AH:$AH,$A$3,'GL Data Pull'!$AD:$AD,$A$2)+SUMIFS('GL Data Pull'!$O:$O,'GL Data Pull'!$AE:$AE,$A108,'GL Data Pull'!$D:$D,AK$5,'GL Data Pull'!$AG:$AG,"yes")*INDEX('Allocation Matrix'!$E$3:$BI$4,MATCH($A$2,'Allocation Matrix'!$D$3:$D$4,0),MATCH(AK$5,'Allocation Matrix'!$E$2:$BI$2,0))))</f>
        <v>-1312.9700000000003</v>
      </c>
      <c r="AL108" s="18">
        <f>-IF($A$3="KY-Bluegrass (Consolidated)",SUMIFS('GL Data Pull'!$O:$O,'GL Data Pull'!$AE:$AE,$A108,'GL Data Pull'!$D:$D,AL$5,'GL Data Pull'!$AD:$AD,$A$2)+SUMIFS('GL Data Pull'!$O:$O,'GL Data Pull'!$AE:$AE,$A108,'GL Data Pull'!$D:$D,AL$5,'GL Data Pull'!$AG:$AG,"yes")*INDEX('Allocation Matrix'!$E$3:$BI$4,MATCH($A$2,'Allocation Matrix'!$D$3:$D$4,0),MATCH(AL$5,'Allocation Matrix'!$E$2:$BI$2,0)),IF($A$3="KY-Bluegrass",0,SUMIFS('GL Data Pull'!$O:$O,'GL Data Pull'!$AE:$AE,$A108,'GL Data Pull'!$D:$D,AL$5,'GL Data Pull'!$AH:$AH,$A$3,'GL Data Pull'!$AD:$AD,$A$2)+SUMIFS('GL Data Pull'!$O:$O,'GL Data Pull'!$AE:$AE,$A108,'GL Data Pull'!$D:$D,AL$5,'GL Data Pull'!$AG:$AG,"yes")*INDEX('Allocation Matrix'!$E$3:$BI$4,MATCH($A$2,'Allocation Matrix'!$D$3:$D$4,0),MATCH(AL$5,'Allocation Matrix'!$E$2:$BI$2,0))))</f>
        <v>762.97000000000025</v>
      </c>
      <c r="AM108" s="18">
        <f>-IF($A$3="KY-Bluegrass (Consolidated)",SUMIFS('GL Data Pull'!$O:$O,'GL Data Pull'!$AE:$AE,$A108,'GL Data Pull'!$D:$D,AM$5,'GL Data Pull'!$AD:$AD,$A$2)+SUMIFS('GL Data Pull'!$O:$O,'GL Data Pull'!$AE:$AE,$A108,'GL Data Pull'!$D:$D,AM$5,'GL Data Pull'!$AG:$AG,"yes")*INDEX('Allocation Matrix'!$E$3:$BI$4,MATCH($A$2,'Allocation Matrix'!$D$3:$D$4,0),MATCH(AM$5,'Allocation Matrix'!$E$2:$BI$2,0)),IF($A$3="KY-Bluegrass",0,SUMIFS('GL Data Pull'!$O:$O,'GL Data Pull'!$AE:$AE,$A108,'GL Data Pull'!$D:$D,AM$5,'GL Data Pull'!$AH:$AH,$A$3,'GL Data Pull'!$AD:$AD,$A$2)+SUMIFS('GL Data Pull'!$O:$O,'GL Data Pull'!$AE:$AE,$A108,'GL Data Pull'!$D:$D,AM$5,'GL Data Pull'!$AG:$AG,"yes")*INDEX('Allocation Matrix'!$E$3:$BI$4,MATCH($A$2,'Allocation Matrix'!$D$3:$D$4,0),MATCH(AM$5,'Allocation Matrix'!$E$2:$BI$2,0))))</f>
        <v>-1085</v>
      </c>
      <c r="AN108" s="18">
        <f>-IF($A$3="KY-Bluegrass (Consolidated)",SUMIFS('GL Data Pull'!$O:$O,'GL Data Pull'!$AE:$AE,$A108,'GL Data Pull'!$D:$D,AN$5,'GL Data Pull'!$AD:$AD,$A$2)+SUMIFS('GL Data Pull'!$O:$O,'GL Data Pull'!$AE:$AE,$A108,'GL Data Pull'!$D:$D,AN$5,'GL Data Pull'!$AG:$AG,"yes")*INDEX('Allocation Matrix'!$E$3:$BI$4,MATCH($A$2,'Allocation Matrix'!$D$3:$D$4,0),MATCH(AN$5,'Allocation Matrix'!$E$2:$BI$2,0)),IF($A$3="KY-Bluegrass",0,SUMIFS('GL Data Pull'!$O:$O,'GL Data Pull'!$AE:$AE,$A108,'GL Data Pull'!$D:$D,AN$5,'GL Data Pull'!$AH:$AH,$A$3,'GL Data Pull'!$AD:$AD,$A$2)+SUMIFS('GL Data Pull'!$O:$O,'GL Data Pull'!$AE:$AE,$A108,'GL Data Pull'!$D:$D,AN$5,'GL Data Pull'!$AG:$AG,"yes")*INDEX('Allocation Matrix'!$E$3:$BI$4,MATCH($A$2,'Allocation Matrix'!$D$3:$D$4,0),MATCH(AN$5,'Allocation Matrix'!$E$2:$BI$2,0))))</f>
        <v>111.06999999999984</v>
      </c>
      <c r="AO108" s="18">
        <f>-IF($A$3="KY-Bluegrass (Consolidated)",SUMIFS('GL Data Pull'!$O:$O,'GL Data Pull'!$AE:$AE,$A108,'GL Data Pull'!$D:$D,AO$5,'GL Data Pull'!$AD:$AD,$A$2)+SUMIFS('GL Data Pull'!$O:$O,'GL Data Pull'!$AE:$AE,$A108,'GL Data Pull'!$D:$D,AO$5,'GL Data Pull'!$AG:$AG,"yes")*INDEX('Allocation Matrix'!$E$3:$BI$4,MATCH($A$2,'Allocation Matrix'!$D$3:$D$4,0),MATCH(AO$5,'Allocation Matrix'!$E$2:$BI$2,0)),IF($A$3="KY-Bluegrass",0,SUMIFS('GL Data Pull'!$O:$O,'GL Data Pull'!$AE:$AE,$A108,'GL Data Pull'!$D:$D,AO$5,'GL Data Pull'!$AH:$AH,$A$3,'GL Data Pull'!$AD:$AD,$A$2)+SUMIFS('GL Data Pull'!$O:$O,'GL Data Pull'!$AE:$AE,$A108,'GL Data Pull'!$D:$D,AO$5,'GL Data Pull'!$AG:$AG,"yes")*INDEX('Allocation Matrix'!$E$3:$BI$4,MATCH($A$2,'Allocation Matrix'!$D$3:$D$4,0),MATCH(AO$5,'Allocation Matrix'!$E$2:$BI$2,0))))</f>
        <v>-186.16999999999996</v>
      </c>
      <c r="AP108" s="18">
        <f>-IF($A$3="KY-Bluegrass (Consolidated)",SUMIFS('GL Data Pull'!$O:$O,'GL Data Pull'!$AE:$AE,$A108,'GL Data Pull'!$D:$D,AP$5,'GL Data Pull'!$AD:$AD,$A$2)+SUMIFS('GL Data Pull'!$O:$O,'GL Data Pull'!$AE:$AE,$A108,'GL Data Pull'!$D:$D,AP$5,'GL Data Pull'!$AG:$AG,"yes")*INDEX('Allocation Matrix'!$E$3:$BI$4,MATCH($A$2,'Allocation Matrix'!$D$3:$D$4,0),MATCH(AP$5,'Allocation Matrix'!$E$2:$BI$2,0)),IF($A$3="KY-Bluegrass",0,SUMIFS('GL Data Pull'!$O:$O,'GL Data Pull'!$AE:$AE,$A108,'GL Data Pull'!$D:$D,AP$5,'GL Data Pull'!$AH:$AH,$A$3,'GL Data Pull'!$AD:$AD,$A$2)+SUMIFS('GL Data Pull'!$O:$O,'GL Data Pull'!$AE:$AE,$A108,'GL Data Pull'!$D:$D,AP$5,'GL Data Pull'!$AG:$AG,"yes")*INDEX('Allocation Matrix'!$E$3:$BI$4,MATCH($A$2,'Allocation Matrix'!$D$3:$D$4,0),MATCH(AP$5,'Allocation Matrix'!$E$2:$BI$2,0))))</f>
        <v>1522.47</v>
      </c>
      <c r="AQ108" s="18">
        <f>-IF($A$3="KY-Bluegrass (Consolidated)",SUMIFS('GL Data Pull'!$O:$O,'GL Data Pull'!$AE:$AE,$A108,'GL Data Pull'!$D:$D,AQ$5,'GL Data Pull'!$AD:$AD,$A$2)+SUMIFS('GL Data Pull'!$O:$O,'GL Data Pull'!$AE:$AE,$A108,'GL Data Pull'!$D:$D,AQ$5,'GL Data Pull'!$AG:$AG,"yes")*INDEX('Allocation Matrix'!$E$3:$BI$4,MATCH($A$2,'Allocation Matrix'!$D$3:$D$4,0),MATCH(AQ$5,'Allocation Matrix'!$E$2:$BI$2,0)),IF($A$3="KY-Bluegrass",0,SUMIFS('GL Data Pull'!$O:$O,'GL Data Pull'!$AE:$AE,$A108,'GL Data Pull'!$D:$D,AQ$5,'GL Data Pull'!$AH:$AH,$A$3,'GL Data Pull'!$AD:$AD,$A$2)+SUMIFS('GL Data Pull'!$O:$O,'GL Data Pull'!$AE:$AE,$A108,'GL Data Pull'!$D:$D,AQ$5,'GL Data Pull'!$AG:$AG,"yes")*INDEX('Allocation Matrix'!$E$3:$BI$4,MATCH($A$2,'Allocation Matrix'!$D$3:$D$4,0),MATCH(AQ$5,'Allocation Matrix'!$E$2:$BI$2,0))))</f>
        <v>-16550.080000000002</v>
      </c>
      <c r="AR108" s="18">
        <f t="shared" si="114"/>
        <v>-22710.190000000002</v>
      </c>
      <c r="AS108" s="18">
        <f>-IF($A$3="KY-Bluegrass (Consolidated)",SUMIFS('GL Data Pull'!$O:$O,'GL Data Pull'!$AE:$AE,$A108,'GL Data Pull'!$D:$D,AS$5,'GL Data Pull'!$AD:$AD,$A$2)+SUMIFS('GL Data Pull'!$O:$O,'GL Data Pull'!$AE:$AE,$A108,'GL Data Pull'!$D:$D,AS$5,'GL Data Pull'!$AG:$AG,"yes")*INDEX('Allocation Matrix'!$E$3:$BI$4,MATCH($A$2,'Allocation Matrix'!$D$3:$D$4,0),MATCH(AS$5,'Allocation Matrix'!$E$2:$BI$2,0)),IF($A$3="KY-Bluegrass",0,SUMIFS('GL Data Pull'!$O:$O,'GL Data Pull'!$AE:$AE,$A108,'GL Data Pull'!$D:$D,AS$5,'GL Data Pull'!$AH:$AH,$A$3,'GL Data Pull'!$AD:$AD,$A$2)+SUMIFS('GL Data Pull'!$O:$O,'GL Data Pull'!$AE:$AE,$A108,'GL Data Pull'!$D:$D,AS$5,'GL Data Pull'!$AG:$AG,"yes")*INDEX('Allocation Matrix'!$E$3:$BI$4,MATCH($A$2,'Allocation Matrix'!$D$3:$D$4,0),MATCH(AS$5,'Allocation Matrix'!$E$2:$BI$2,0))))</f>
        <v>440</v>
      </c>
      <c r="AT108" s="18">
        <f>-IF($A$3="KY-Bluegrass (Consolidated)",SUMIFS('GL Data Pull'!$O:$O,'GL Data Pull'!$AE:$AE,$A108,'GL Data Pull'!$D:$D,AT$5,'GL Data Pull'!$AD:$AD,$A$2)+SUMIFS('GL Data Pull'!$O:$O,'GL Data Pull'!$AE:$AE,$A108,'GL Data Pull'!$D:$D,AT$5,'GL Data Pull'!$AG:$AG,"yes")*INDEX('Allocation Matrix'!$E$3:$BI$4,MATCH($A$2,'Allocation Matrix'!$D$3:$D$4,0),MATCH(AT$5,'Allocation Matrix'!$E$2:$BI$2,0)),IF($A$3="KY-Bluegrass",0,SUMIFS('GL Data Pull'!$O:$O,'GL Data Pull'!$AE:$AE,$A108,'GL Data Pull'!$D:$D,AT$5,'GL Data Pull'!$AH:$AH,$A$3,'GL Data Pull'!$AD:$AD,$A$2)+SUMIFS('GL Data Pull'!$O:$O,'GL Data Pull'!$AE:$AE,$A108,'GL Data Pull'!$D:$D,AT$5,'GL Data Pull'!$AG:$AG,"yes")*INDEX('Allocation Matrix'!$E$3:$BI$4,MATCH($A$2,'Allocation Matrix'!$D$3:$D$4,0),MATCH(AT$5,'Allocation Matrix'!$E$2:$BI$2,0))))</f>
        <v>-4922.5</v>
      </c>
      <c r="AU108" s="18">
        <f>-IF($A$3="KY-Bluegrass (Consolidated)",SUMIFS('GL Data Pull'!$O:$O,'GL Data Pull'!$AE:$AE,$A108,'GL Data Pull'!$D:$D,AU$5,'GL Data Pull'!$AD:$AD,$A$2)+SUMIFS('GL Data Pull'!$O:$O,'GL Data Pull'!$AE:$AE,$A108,'GL Data Pull'!$D:$D,AU$5,'GL Data Pull'!$AG:$AG,"yes")*INDEX('Allocation Matrix'!$E$3:$BI$4,MATCH($A$2,'Allocation Matrix'!$D$3:$D$4,0),MATCH(AU$5,'Allocation Matrix'!$E$2:$BI$2,0)),IF($A$3="KY-Bluegrass",0,SUMIFS('GL Data Pull'!$O:$O,'GL Data Pull'!$AE:$AE,$A108,'GL Data Pull'!$D:$D,AU$5,'GL Data Pull'!$AH:$AH,$A$3,'GL Data Pull'!$AD:$AD,$A$2)+SUMIFS('GL Data Pull'!$O:$O,'GL Data Pull'!$AE:$AE,$A108,'GL Data Pull'!$D:$D,AU$5,'GL Data Pull'!$AG:$AG,"yes")*INDEX('Allocation Matrix'!$E$3:$BI$4,MATCH($A$2,'Allocation Matrix'!$D$3:$D$4,0),MATCH(AU$5,'Allocation Matrix'!$E$2:$BI$2,0))))</f>
        <v>-1925</v>
      </c>
      <c r="AV108" s="18">
        <f>-IF($A$3="KY-Bluegrass (Consolidated)",SUMIFS('GL Data Pull'!$O:$O,'GL Data Pull'!$AE:$AE,$A108,'GL Data Pull'!$D:$D,AV$5,'GL Data Pull'!$AD:$AD,$A$2)+SUMIFS('GL Data Pull'!$O:$O,'GL Data Pull'!$AE:$AE,$A108,'GL Data Pull'!$D:$D,AV$5,'GL Data Pull'!$AG:$AG,"yes")*INDEX('Allocation Matrix'!$E$3:$BI$4,MATCH($A$2,'Allocation Matrix'!$D$3:$D$4,0),MATCH(AV$5,'Allocation Matrix'!$E$2:$BI$2,0)),IF($A$3="KY-Bluegrass",0,SUMIFS('GL Data Pull'!$O:$O,'GL Data Pull'!$AE:$AE,$A108,'GL Data Pull'!$D:$D,AV$5,'GL Data Pull'!$AH:$AH,$A$3,'GL Data Pull'!$AD:$AD,$A$2)+SUMIFS('GL Data Pull'!$O:$O,'GL Data Pull'!$AE:$AE,$A108,'GL Data Pull'!$D:$D,AV$5,'GL Data Pull'!$AG:$AG,"yes")*INDEX('Allocation Matrix'!$E$3:$BI$4,MATCH($A$2,'Allocation Matrix'!$D$3:$D$4,0),MATCH(AV$5,'Allocation Matrix'!$E$2:$BI$2,0))))</f>
        <v>-3070.83</v>
      </c>
      <c r="AW108" s="18">
        <f>-IF($A$3="KY-Bluegrass (Consolidated)",SUMIFS('GL Data Pull'!$O:$O,'GL Data Pull'!$AE:$AE,$A108,'GL Data Pull'!$D:$D,AW$5,'GL Data Pull'!$AD:$AD,$A$2)+SUMIFS('GL Data Pull'!$O:$O,'GL Data Pull'!$AE:$AE,$A108,'GL Data Pull'!$D:$D,AW$5,'GL Data Pull'!$AG:$AG,"yes")*INDEX('Allocation Matrix'!$E$3:$BI$4,MATCH($A$2,'Allocation Matrix'!$D$3:$D$4,0),MATCH(AW$5,'Allocation Matrix'!$E$2:$BI$2,0)),IF($A$3="KY-Bluegrass",0,SUMIFS('GL Data Pull'!$O:$O,'GL Data Pull'!$AE:$AE,$A108,'GL Data Pull'!$D:$D,AW$5,'GL Data Pull'!$AH:$AH,$A$3,'GL Data Pull'!$AD:$AD,$A$2)+SUMIFS('GL Data Pull'!$O:$O,'GL Data Pull'!$AE:$AE,$A108,'GL Data Pull'!$D:$D,AW$5,'GL Data Pull'!$AG:$AG,"yes")*INDEX('Allocation Matrix'!$E$3:$BI$4,MATCH($A$2,'Allocation Matrix'!$D$3:$D$4,0),MATCH(AW$5,'Allocation Matrix'!$E$2:$BI$2,0))))</f>
        <v>-2420</v>
      </c>
      <c r="AX108" s="18">
        <f>-IF($A$3="KY-Bluegrass (Consolidated)",SUMIFS('GL Data Pull'!$O:$O,'GL Data Pull'!$AE:$AE,$A108,'GL Data Pull'!$D:$D,AX$5,'GL Data Pull'!$AD:$AD,$A$2)+SUMIFS('GL Data Pull'!$O:$O,'GL Data Pull'!$AE:$AE,$A108,'GL Data Pull'!$D:$D,AX$5,'GL Data Pull'!$AG:$AG,"yes")*INDEX('Allocation Matrix'!$E$3:$BI$4,MATCH($A$2,'Allocation Matrix'!$D$3:$D$4,0),MATCH(AX$5,'Allocation Matrix'!$E$2:$BI$2,0)),IF($A$3="KY-Bluegrass",0,SUMIFS('GL Data Pull'!$O:$O,'GL Data Pull'!$AE:$AE,$A108,'GL Data Pull'!$D:$D,AX$5,'GL Data Pull'!$AH:$AH,$A$3,'GL Data Pull'!$AD:$AD,$A$2)+SUMIFS('GL Data Pull'!$O:$O,'GL Data Pull'!$AE:$AE,$A108,'GL Data Pull'!$D:$D,AX$5,'GL Data Pull'!$AG:$AG,"yes")*INDEX('Allocation Matrix'!$E$3:$BI$4,MATCH($A$2,'Allocation Matrix'!$D$3:$D$4,0),MATCH(AX$5,'Allocation Matrix'!$E$2:$BI$2,0))))</f>
        <v>-1595</v>
      </c>
      <c r="AY108" s="18">
        <f>-IF($A$3="KY-Bluegrass (Consolidated)",SUMIFS('GL Data Pull'!$O:$O,'GL Data Pull'!$AE:$AE,$A108,'GL Data Pull'!$D:$D,AY$5,'GL Data Pull'!$AD:$AD,$A$2)+SUMIFS('GL Data Pull'!$O:$O,'GL Data Pull'!$AE:$AE,$A108,'GL Data Pull'!$D:$D,AY$5,'GL Data Pull'!$AG:$AG,"yes")*INDEX('Allocation Matrix'!$E$3:$BI$4,MATCH($A$2,'Allocation Matrix'!$D$3:$D$4,0),MATCH(AY$5,'Allocation Matrix'!$E$2:$BI$2,0)),IF($A$3="KY-Bluegrass",0,SUMIFS('GL Data Pull'!$O:$O,'GL Data Pull'!$AE:$AE,$A108,'GL Data Pull'!$D:$D,AY$5,'GL Data Pull'!$AH:$AH,$A$3,'GL Data Pull'!$AD:$AD,$A$2)+SUMIFS('GL Data Pull'!$O:$O,'GL Data Pull'!$AE:$AE,$A108,'GL Data Pull'!$D:$D,AY$5,'GL Data Pull'!$AG:$AG,"yes")*INDEX('Allocation Matrix'!$E$3:$BI$4,MATCH($A$2,'Allocation Matrix'!$D$3:$D$4,0),MATCH(AY$5,'Allocation Matrix'!$E$2:$BI$2,0))))</f>
        <v>-3657.5</v>
      </c>
      <c r="AZ108" s="18">
        <f>-IF($A$3="KY-Bluegrass (Consolidated)",SUMIFS('GL Data Pull'!$O:$O,'GL Data Pull'!$AE:$AE,$A108,'GL Data Pull'!$D:$D,AZ$5,'GL Data Pull'!$AD:$AD,$A$2)+SUMIFS('GL Data Pull'!$O:$O,'GL Data Pull'!$AE:$AE,$A108,'GL Data Pull'!$D:$D,AZ$5,'GL Data Pull'!$AG:$AG,"yes")*INDEX('Allocation Matrix'!$E$3:$BI$4,MATCH($A$2,'Allocation Matrix'!$D$3:$D$4,0),MATCH(AZ$5,'Allocation Matrix'!$E$2:$BI$2,0)),IF($A$3="KY-Bluegrass",0,SUMIFS('GL Data Pull'!$O:$O,'GL Data Pull'!$AE:$AE,$A108,'GL Data Pull'!$D:$D,AZ$5,'GL Data Pull'!$AH:$AH,$A$3,'GL Data Pull'!$AD:$AD,$A$2)+SUMIFS('GL Data Pull'!$O:$O,'GL Data Pull'!$AE:$AE,$A108,'GL Data Pull'!$D:$D,AZ$5,'GL Data Pull'!$AG:$AG,"yes")*INDEX('Allocation Matrix'!$E$3:$BI$4,MATCH($A$2,'Allocation Matrix'!$D$3:$D$4,0),MATCH(AZ$5,'Allocation Matrix'!$E$2:$BI$2,0))))</f>
        <v>-2420</v>
      </c>
      <c r="BA108" s="18">
        <f>-IF($A$3="KY-Bluegrass (Consolidated)",SUMIFS('GL Data Pull'!$O:$O,'GL Data Pull'!$AE:$AE,$A108,'GL Data Pull'!$D:$D,BA$5,'GL Data Pull'!$AD:$AD,$A$2)+SUMIFS('GL Data Pull'!$O:$O,'GL Data Pull'!$AE:$AE,$A108,'GL Data Pull'!$D:$D,BA$5,'GL Data Pull'!$AG:$AG,"yes")*INDEX('Allocation Matrix'!$E$3:$BI$4,MATCH($A$2,'Allocation Matrix'!$D$3:$D$4,0),MATCH(BA$5,'Allocation Matrix'!$E$2:$BI$2,0)),IF($A$3="KY-Bluegrass",0,SUMIFS('GL Data Pull'!$O:$O,'GL Data Pull'!$AE:$AE,$A108,'GL Data Pull'!$D:$D,BA$5,'GL Data Pull'!$AH:$AH,$A$3,'GL Data Pull'!$AD:$AD,$A$2)+SUMIFS('GL Data Pull'!$O:$O,'GL Data Pull'!$AE:$AE,$A108,'GL Data Pull'!$D:$D,BA$5,'GL Data Pull'!$AG:$AG,"yes")*INDEX('Allocation Matrix'!$E$3:$BI$4,MATCH($A$2,'Allocation Matrix'!$D$3:$D$4,0),MATCH(BA$5,'Allocation Matrix'!$E$2:$BI$2,0))))</f>
        <v>-935</v>
      </c>
      <c r="BB108" s="18">
        <f>_xlfn.XLOOKUP($A108,'IS WW Forecast'!$A:$A,'IS WW Forecast'!F:F,0,0)</f>
        <v>0</v>
      </c>
      <c r="BC108" s="18">
        <f>_xlfn.XLOOKUP($A108,'IS WW Forecast'!$A:$A,'IS WW Forecast'!G:G,0,0)</f>
        <v>0</v>
      </c>
      <c r="BD108" s="18">
        <f>_xlfn.XLOOKUP($A108,'IS WW Forecast'!$A:$A,'IS WW Forecast'!H:H,0,0)</f>
        <v>0</v>
      </c>
      <c r="BE108" s="18">
        <f t="shared" si="115"/>
        <v>-20505.830000000002</v>
      </c>
      <c r="BF108" s="18">
        <f>_xlfn.XLOOKUP($A108,'IS WW Forecast'!$A:$A,'IS WW Forecast'!J:J,0,0)</f>
        <v>0</v>
      </c>
      <c r="BG108" s="18">
        <f>_xlfn.XLOOKUP($A108,'IS WW Forecast'!$A:$A,'IS WW Forecast'!K:K,0,0)</f>
        <v>0</v>
      </c>
      <c r="BH108" s="18">
        <f>_xlfn.XLOOKUP($A108,'IS WW Forecast'!$A:$A,'IS WW Forecast'!L:L,0,0)</f>
        <v>0</v>
      </c>
      <c r="BI108" s="18">
        <f>_xlfn.XLOOKUP($A108,'IS WW Forecast'!$A:$A,'IS WW Forecast'!M:M,0,0)</f>
        <v>0</v>
      </c>
      <c r="BJ108" s="18">
        <f>_xlfn.XLOOKUP($A108,'IS WW Forecast'!$A:$A,'IS WW Forecast'!N:N,0,0)</f>
        <v>0</v>
      </c>
      <c r="BK108" s="18">
        <f>_xlfn.XLOOKUP($A108,'IS WW Forecast'!$A:$A,'IS WW Forecast'!O:O,0,0)</f>
        <v>0</v>
      </c>
      <c r="BL108" s="18">
        <f>_xlfn.XLOOKUP($A108,'IS WW Forecast'!$A:$A,'IS WW Forecast'!P:P,0,0)</f>
        <v>0</v>
      </c>
      <c r="BM108" s="18">
        <f>_xlfn.XLOOKUP($A108,'IS WW Forecast'!$A:$A,'IS WW Forecast'!Q:Q,0,0)</f>
        <v>0</v>
      </c>
      <c r="BN108" s="18">
        <f>_xlfn.XLOOKUP($A108,'IS WW Forecast'!$A:$A,'IS WW Forecast'!R:R,0,0)</f>
        <v>0</v>
      </c>
      <c r="BO108" s="18">
        <f>_xlfn.XLOOKUP($A108,'IS WW Forecast'!$A:$A,'IS WW Forecast'!S:S,0,0)</f>
        <v>0</v>
      </c>
      <c r="BP108" s="18">
        <f>_xlfn.XLOOKUP($A108,'IS WW Forecast'!$A:$A,'IS WW Forecast'!T:T,0,0)</f>
        <v>0</v>
      </c>
      <c r="BQ108" s="18">
        <f>_xlfn.XLOOKUP($A108,'IS WW Forecast'!$A:$A,'IS WW Forecast'!U:U,0,0)</f>
        <v>0</v>
      </c>
      <c r="BR108" s="18">
        <f t="shared" si="116"/>
        <v>0</v>
      </c>
      <c r="BS108" s="18">
        <f>_xlfn.XLOOKUP($A108,'IS WW Forecast'!$A:$A,'IS WW Forecast'!W:W,0,0)</f>
        <v>0</v>
      </c>
      <c r="BT108" s="18">
        <f>_xlfn.XLOOKUP($A108,'IS WW Forecast'!$A:$A,'IS WW Forecast'!X:X,0,0)</f>
        <v>0</v>
      </c>
      <c r="BU108" s="18">
        <f>_xlfn.XLOOKUP($A108,'IS WW Forecast'!$A:$A,'IS WW Forecast'!Y:Y,0,0)</f>
        <v>0</v>
      </c>
      <c r="BV108" s="18">
        <f>_xlfn.XLOOKUP($A108,'IS WW Forecast'!$A:$A,'IS WW Forecast'!Z:Z,0,0)</f>
        <v>0</v>
      </c>
      <c r="BW108" s="18">
        <f>_xlfn.XLOOKUP($A108,'IS WW Forecast'!$A:$A,'IS WW Forecast'!AA:AA,0,0)</f>
        <v>0</v>
      </c>
      <c r="BX108" s="18">
        <f>_xlfn.XLOOKUP($A108,'IS WW Forecast'!$A:$A,'IS WW Forecast'!AB:AB,0,0)</f>
        <v>0</v>
      </c>
      <c r="BY108" s="18">
        <f>_xlfn.XLOOKUP($A108,'IS WW Forecast'!$A:$A,'IS WW Forecast'!AC:AC,0,0)</f>
        <v>0</v>
      </c>
      <c r="BZ108" s="18">
        <f>_xlfn.XLOOKUP($A108,'IS WW Forecast'!$A:$A,'IS WW Forecast'!AD:AD,0,0)</f>
        <v>0</v>
      </c>
      <c r="CA108" s="18">
        <f>_xlfn.XLOOKUP($A108,'IS WW Forecast'!$A:$A,'IS WW Forecast'!AE:AE,0,0)</f>
        <v>0</v>
      </c>
      <c r="CB108" s="18">
        <f>_xlfn.XLOOKUP($A108,'IS WW Forecast'!$A:$A,'IS WW Forecast'!AF:AF,0,0)</f>
        <v>0</v>
      </c>
      <c r="CC108" s="18">
        <f>_xlfn.XLOOKUP($A108,'IS WW Forecast'!$A:$A,'IS WW Forecast'!AG:AG,0,0)</f>
        <v>0</v>
      </c>
      <c r="CD108" s="18">
        <f>_xlfn.XLOOKUP($A108,'IS WW Forecast'!$A:$A,'IS WW Forecast'!AH:AH,0,0)</f>
        <v>0</v>
      </c>
      <c r="CE108" s="18">
        <f t="shared" si="117"/>
        <v>0</v>
      </c>
      <c r="CF108" s="18">
        <f>_xlfn.XLOOKUP($A108,'IS WW Forecast'!$A:$A,'IS WW Forecast'!AJ:AJ,0,0)</f>
        <v>0</v>
      </c>
      <c r="CG108" s="18">
        <f>_xlfn.XLOOKUP($A108,'IS WW Forecast'!$A:$A,'IS WW Forecast'!AK:AK,0,0)</f>
        <v>0</v>
      </c>
      <c r="CH108" s="18">
        <f>_xlfn.XLOOKUP($A108,'IS WW Forecast'!$A:$A,'IS WW Forecast'!AL:AL,0,0)</f>
        <v>0</v>
      </c>
      <c r="CI108" s="18">
        <f>_xlfn.XLOOKUP($A108,'IS WW Forecast'!$A:$A,'IS WW Forecast'!AM:AM,0,0)</f>
        <v>0</v>
      </c>
      <c r="CJ108" s="18">
        <f>_xlfn.XLOOKUP($A108,'IS WW Forecast'!$A:$A,'IS WW Forecast'!AN:AN,0,0)</f>
        <v>0</v>
      </c>
      <c r="CK108" s="18">
        <f>_xlfn.XLOOKUP($A108,'IS WW Forecast'!$A:$A,'IS WW Forecast'!AO:AO,0,0)</f>
        <v>0</v>
      </c>
      <c r="CL108" s="18">
        <f>_xlfn.XLOOKUP($A108,'IS WW Forecast'!$A:$A,'IS WW Forecast'!AP:AP,0,0)</f>
        <v>0</v>
      </c>
      <c r="CM108" s="18">
        <f>_xlfn.XLOOKUP($A108,'IS WW Forecast'!$A:$A,'IS WW Forecast'!AQ:AQ,0,0)</f>
        <v>0</v>
      </c>
      <c r="CN108" s="18">
        <f>_xlfn.XLOOKUP($A108,'IS WW Forecast'!$A:$A,'IS WW Forecast'!AR:AR,0,0)</f>
        <v>0</v>
      </c>
      <c r="CO108" s="18">
        <f>_xlfn.XLOOKUP($A108,'IS WW Forecast'!$A:$A,'IS WW Forecast'!AS:AS,0,0)</f>
        <v>0</v>
      </c>
      <c r="CP108" s="18">
        <f>_xlfn.XLOOKUP($A108,'IS WW Forecast'!$A:$A,'IS WW Forecast'!AT:AT,0,0)</f>
        <v>0</v>
      </c>
      <c r="CQ108" s="18">
        <f>_xlfn.XLOOKUP($A108,'IS WW Forecast'!$A:$A,'IS WW Forecast'!AU:AU,0,0)</f>
        <v>0</v>
      </c>
      <c r="CR108" s="18">
        <f t="shared" si="118"/>
        <v>0</v>
      </c>
      <c r="CS108" s="169">
        <f t="shared" si="119"/>
        <v>-14098.33</v>
      </c>
      <c r="CT108" s="18">
        <f>_xlfn.XLOOKUP($A108,'IS WW Forecast'!$A:$A,'IS WW Forecast'!BF:BF,0,0)</f>
        <v>0</v>
      </c>
      <c r="CU108" s="18">
        <f t="shared" si="124"/>
        <v>-14098.33</v>
      </c>
      <c r="CV108" s="18">
        <f t="shared" si="125"/>
        <v>14098.33</v>
      </c>
      <c r="CW108" s="18">
        <f t="shared" si="126"/>
        <v>0</v>
      </c>
    </row>
    <row r="109" spans="1:101" x14ac:dyDescent="0.25">
      <c r="A109" s="15">
        <v>730200</v>
      </c>
      <c r="B109" s="16">
        <f t="shared" si="157"/>
        <v>104</v>
      </c>
      <c r="C109" s="21" t="str">
        <f t="shared" si="111"/>
        <v>730.200</v>
      </c>
      <c r="D109" s="15" t="s">
        <v>285</v>
      </c>
      <c r="E109" s="15"/>
      <c r="F109" s="18">
        <f>-IF($A$3="KY-Bluegrass (Consolidated)",SUMIFS('GL Data Pull'!$O:$O,'GL Data Pull'!$AE:$AE,$A109,'GL Data Pull'!$D:$D,F$5,'GL Data Pull'!$AD:$AD,$A$2)+SUMIFS('GL Data Pull'!$O:$O,'GL Data Pull'!$AE:$AE,$A109,'GL Data Pull'!$D:$D,F$5,'GL Data Pull'!$AG:$AG,"yes")*INDEX('Allocation Matrix'!$E$3:$BI$4,MATCH($A$2,'Allocation Matrix'!$D$3:$D$4,0),MATCH(F$5,'Allocation Matrix'!$E$2:$BI$2,0)),IF($A$3="KY-Bluegrass",0,SUMIFS('GL Data Pull'!$O:$O,'GL Data Pull'!$AE:$AE,$A109,'GL Data Pull'!$D:$D,F$5,'GL Data Pull'!$AH:$AH,$A$3,'GL Data Pull'!$AD:$AD,$A$2)+SUMIFS('GL Data Pull'!$O:$O,'GL Data Pull'!$AE:$AE,$A109,'GL Data Pull'!$D:$D,F$5,'GL Data Pull'!$AG:$AG,"yes")*INDEX('Allocation Matrix'!$E$3:$BI$4,MATCH($A$2,'Allocation Matrix'!$D$3:$D$4,0),MATCH(F$5,'Allocation Matrix'!$E$2:$BI$2,0))))</f>
        <v>0</v>
      </c>
      <c r="G109" s="18">
        <f>-IF($A$3="KY-Bluegrass (Consolidated)",SUMIFS('GL Data Pull'!$O:$O,'GL Data Pull'!$AE:$AE,$A109,'GL Data Pull'!$D:$D,G$5,'GL Data Pull'!$AD:$AD,$A$2)+SUMIFS('GL Data Pull'!$O:$O,'GL Data Pull'!$AE:$AE,$A109,'GL Data Pull'!$D:$D,G$5,'GL Data Pull'!$AG:$AG,"yes")*INDEX('Allocation Matrix'!$E$3:$BI$4,MATCH($A$2,'Allocation Matrix'!$D$3:$D$4,0),MATCH(G$5,'Allocation Matrix'!$E$2:$BI$2,0)),IF($A$3="KY-Bluegrass",0,SUMIFS('GL Data Pull'!$O:$O,'GL Data Pull'!$AE:$AE,$A109,'GL Data Pull'!$D:$D,G$5,'GL Data Pull'!$AH:$AH,$A$3,'GL Data Pull'!$AD:$AD,$A$2)+SUMIFS('GL Data Pull'!$O:$O,'GL Data Pull'!$AE:$AE,$A109,'GL Data Pull'!$D:$D,G$5,'GL Data Pull'!$AG:$AG,"yes")*INDEX('Allocation Matrix'!$E$3:$BI$4,MATCH($A$2,'Allocation Matrix'!$D$3:$D$4,0),MATCH(G$5,'Allocation Matrix'!$E$2:$BI$2,0))))</f>
        <v>0</v>
      </c>
      <c r="H109" s="18">
        <f>-IF($A$3="KY-Bluegrass (Consolidated)",SUMIFS('GL Data Pull'!$O:$O,'GL Data Pull'!$AE:$AE,$A109,'GL Data Pull'!$D:$D,H$5,'GL Data Pull'!$AD:$AD,$A$2)+SUMIFS('GL Data Pull'!$O:$O,'GL Data Pull'!$AE:$AE,$A109,'GL Data Pull'!$D:$D,H$5,'GL Data Pull'!$AG:$AG,"yes")*INDEX('Allocation Matrix'!$E$3:$BI$4,MATCH($A$2,'Allocation Matrix'!$D$3:$D$4,0),MATCH(H$5,'Allocation Matrix'!$E$2:$BI$2,0)),IF($A$3="KY-Bluegrass",0,SUMIFS('GL Data Pull'!$O:$O,'GL Data Pull'!$AE:$AE,$A109,'GL Data Pull'!$D:$D,H$5,'GL Data Pull'!$AH:$AH,$A$3,'GL Data Pull'!$AD:$AD,$A$2)+SUMIFS('GL Data Pull'!$O:$O,'GL Data Pull'!$AE:$AE,$A109,'GL Data Pull'!$D:$D,H$5,'GL Data Pull'!$AG:$AG,"yes")*INDEX('Allocation Matrix'!$E$3:$BI$4,MATCH($A$2,'Allocation Matrix'!$D$3:$D$4,0),MATCH(H$5,'Allocation Matrix'!$E$2:$BI$2,0))))</f>
        <v>0</v>
      </c>
      <c r="I109" s="18">
        <f>-IF($A$3="KY-Bluegrass (Consolidated)",SUMIFS('GL Data Pull'!$O:$O,'GL Data Pull'!$AE:$AE,$A109,'GL Data Pull'!$D:$D,I$5,'GL Data Pull'!$AD:$AD,$A$2)+SUMIFS('GL Data Pull'!$O:$O,'GL Data Pull'!$AE:$AE,$A109,'GL Data Pull'!$D:$D,I$5,'GL Data Pull'!$AG:$AG,"yes")*INDEX('Allocation Matrix'!$E$3:$BI$4,MATCH($A$2,'Allocation Matrix'!$D$3:$D$4,0),MATCH(I$5,'Allocation Matrix'!$E$2:$BI$2,0)),IF($A$3="KY-Bluegrass",0,SUMIFS('GL Data Pull'!$O:$O,'GL Data Pull'!$AE:$AE,$A109,'GL Data Pull'!$D:$D,I$5,'GL Data Pull'!$AH:$AH,$A$3,'GL Data Pull'!$AD:$AD,$A$2)+SUMIFS('GL Data Pull'!$O:$O,'GL Data Pull'!$AE:$AE,$A109,'GL Data Pull'!$D:$D,I$5,'GL Data Pull'!$AG:$AG,"yes")*INDEX('Allocation Matrix'!$E$3:$BI$4,MATCH($A$2,'Allocation Matrix'!$D$3:$D$4,0),MATCH(I$5,'Allocation Matrix'!$E$2:$BI$2,0))))</f>
        <v>0</v>
      </c>
      <c r="J109" s="18">
        <f>-IF($A$3="KY-Bluegrass (Consolidated)",SUMIFS('GL Data Pull'!$O:$O,'GL Data Pull'!$AE:$AE,$A109,'GL Data Pull'!$D:$D,J$5,'GL Data Pull'!$AD:$AD,$A$2)+SUMIFS('GL Data Pull'!$O:$O,'GL Data Pull'!$AE:$AE,$A109,'GL Data Pull'!$D:$D,J$5,'GL Data Pull'!$AG:$AG,"yes")*INDEX('Allocation Matrix'!$E$3:$BI$4,MATCH($A$2,'Allocation Matrix'!$D$3:$D$4,0),MATCH(J$5,'Allocation Matrix'!$E$2:$BI$2,0)),IF($A$3="KY-Bluegrass",0,SUMIFS('GL Data Pull'!$O:$O,'GL Data Pull'!$AE:$AE,$A109,'GL Data Pull'!$D:$D,J$5,'GL Data Pull'!$AH:$AH,$A$3,'GL Data Pull'!$AD:$AD,$A$2)+SUMIFS('GL Data Pull'!$O:$O,'GL Data Pull'!$AE:$AE,$A109,'GL Data Pull'!$D:$D,J$5,'GL Data Pull'!$AG:$AG,"yes")*INDEX('Allocation Matrix'!$E$3:$BI$4,MATCH($A$2,'Allocation Matrix'!$D$3:$D$4,0),MATCH(J$5,'Allocation Matrix'!$E$2:$BI$2,0))))</f>
        <v>0</v>
      </c>
      <c r="K109" s="18">
        <f>-IF($A$3="KY-Bluegrass (Consolidated)",SUMIFS('GL Data Pull'!$O:$O,'GL Data Pull'!$AE:$AE,$A109,'GL Data Pull'!$D:$D,K$5,'GL Data Pull'!$AD:$AD,$A$2)+SUMIFS('GL Data Pull'!$O:$O,'GL Data Pull'!$AE:$AE,$A109,'GL Data Pull'!$D:$D,K$5,'GL Data Pull'!$AG:$AG,"yes")*INDEX('Allocation Matrix'!$E$3:$BI$4,MATCH($A$2,'Allocation Matrix'!$D$3:$D$4,0),MATCH(K$5,'Allocation Matrix'!$E$2:$BI$2,0)),IF($A$3="KY-Bluegrass",0,SUMIFS('GL Data Pull'!$O:$O,'GL Data Pull'!$AE:$AE,$A109,'GL Data Pull'!$D:$D,K$5,'GL Data Pull'!$AH:$AH,$A$3,'GL Data Pull'!$AD:$AD,$A$2)+SUMIFS('GL Data Pull'!$O:$O,'GL Data Pull'!$AE:$AE,$A109,'GL Data Pull'!$D:$D,K$5,'GL Data Pull'!$AG:$AG,"yes")*INDEX('Allocation Matrix'!$E$3:$BI$4,MATCH($A$2,'Allocation Matrix'!$D$3:$D$4,0),MATCH(K$5,'Allocation Matrix'!$E$2:$BI$2,0))))</f>
        <v>0</v>
      </c>
      <c r="L109" s="18">
        <f>-IF($A$3="KY-Bluegrass (Consolidated)",SUMIFS('GL Data Pull'!$O:$O,'GL Data Pull'!$AE:$AE,$A109,'GL Data Pull'!$D:$D,L$5,'GL Data Pull'!$AD:$AD,$A$2)+SUMIFS('GL Data Pull'!$O:$O,'GL Data Pull'!$AE:$AE,$A109,'GL Data Pull'!$D:$D,L$5,'GL Data Pull'!$AG:$AG,"yes")*INDEX('Allocation Matrix'!$E$3:$BI$4,MATCH($A$2,'Allocation Matrix'!$D$3:$D$4,0),MATCH(L$5,'Allocation Matrix'!$E$2:$BI$2,0)),IF($A$3="KY-Bluegrass",0,SUMIFS('GL Data Pull'!$O:$O,'GL Data Pull'!$AE:$AE,$A109,'GL Data Pull'!$D:$D,L$5,'GL Data Pull'!$AH:$AH,$A$3,'GL Data Pull'!$AD:$AD,$A$2)+SUMIFS('GL Data Pull'!$O:$O,'GL Data Pull'!$AE:$AE,$A109,'GL Data Pull'!$D:$D,L$5,'GL Data Pull'!$AG:$AG,"yes")*INDEX('Allocation Matrix'!$E$3:$BI$4,MATCH($A$2,'Allocation Matrix'!$D$3:$D$4,0),MATCH(L$5,'Allocation Matrix'!$E$2:$BI$2,0))))</f>
        <v>0</v>
      </c>
      <c r="M109" s="18">
        <f>-IF($A$3="KY-Bluegrass (Consolidated)",SUMIFS('GL Data Pull'!$O:$O,'GL Data Pull'!$AE:$AE,$A109,'GL Data Pull'!$D:$D,M$5,'GL Data Pull'!$AD:$AD,$A$2)+SUMIFS('GL Data Pull'!$O:$O,'GL Data Pull'!$AE:$AE,$A109,'GL Data Pull'!$D:$D,M$5,'GL Data Pull'!$AG:$AG,"yes")*INDEX('Allocation Matrix'!$E$3:$BI$4,MATCH($A$2,'Allocation Matrix'!$D$3:$D$4,0),MATCH(M$5,'Allocation Matrix'!$E$2:$BI$2,0)),IF($A$3="KY-Bluegrass",0,SUMIFS('GL Data Pull'!$O:$O,'GL Data Pull'!$AE:$AE,$A109,'GL Data Pull'!$D:$D,M$5,'GL Data Pull'!$AH:$AH,$A$3,'GL Data Pull'!$AD:$AD,$A$2)+SUMIFS('GL Data Pull'!$O:$O,'GL Data Pull'!$AE:$AE,$A109,'GL Data Pull'!$D:$D,M$5,'GL Data Pull'!$AG:$AG,"yes")*INDEX('Allocation Matrix'!$E$3:$BI$4,MATCH($A$2,'Allocation Matrix'!$D$3:$D$4,0),MATCH(M$5,'Allocation Matrix'!$E$2:$BI$2,0))))</f>
        <v>0</v>
      </c>
      <c r="N109" s="18">
        <f>-IF($A$3="KY-Bluegrass (Consolidated)",SUMIFS('GL Data Pull'!$O:$O,'GL Data Pull'!$AE:$AE,$A109,'GL Data Pull'!$D:$D,N$5,'GL Data Pull'!$AD:$AD,$A$2)+SUMIFS('GL Data Pull'!$O:$O,'GL Data Pull'!$AE:$AE,$A109,'GL Data Pull'!$D:$D,N$5,'GL Data Pull'!$AG:$AG,"yes")*INDEX('Allocation Matrix'!$E$3:$BI$4,MATCH($A$2,'Allocation Matrix'!$D$3:$D$4,0),MATCH(N$5,'Allocation Matrix'!$E$2:$BI$2,0)),IF($A$3="KY-Bluegrass",0,SUMIFS('GL Data Pull'!$O:$O,'GL Data Pull'!$AE:$AE,$A109,'GL Data Pull'!$D:$D,N$5,'GL Data Pull'!$AH:$AH,$A$3,'GL Data Pull'!$AD:$AD,$A$2)+SUMIFS('GL Data Pull'!$O:$O,'GL Data Pull'!$AE:$AE,$A109,'GL Data Pull'!$D:$D,N$5,'GL Data Pull'!$AG:$AG,"yes")*INDEX('Allocation Matrix'!$E$3:$BI$4,MATCH($A$2,'Allocation Matrix'!$D$3:$D$4,0),MATCH(N$5,'Allocation Matrix'!$E$2:$BI$2,0))))</f>
        <v>0</v>
      </c>
      <c r="O109" s="18">
        <f>-IF($A$3="KY-Bluegrass (Consolidated)",SUMIFS('GL Data Pull'!$O:$O,'GL Data Pull'!$AE:$AE,$A109,'GL Data Pull'!$D:$D,O$5,'GL Data Pull'!$AD:$AD,$A$2)+SUMIFS('GL Data Pull'!$O:$O,'GL Data Pull'!$AE:$AE,$A109,'GL Data Pull'!$D:$D,O$5,'GL Data Pull'!$AG:$AG,"yes")*INDEX('Allocation Matrix'!$E$3:$BI$4,MATCH($A$2,'Allocation Matrix'!$D$3:$D$4,0),MATCH(O$5,'Allocation Matrix'!$E$2:$BI$2,0)),IF($A$3="KY-Bluegrass",0,SUMIFS('GL Data Pull'!$O:$O,'GL Data Pull'!$AE:$AE,$A109,'GL Data Pull'!$D:$D,O$5,'GL Data Pull'!$AH:$AH,$A$3,'GL Data Pull'!$AD:$AD,$A$2)+SUMIFS('GL Data Pull'!$O:$O,'GL Data Pull'!$AE:$AE,$A109,'GL Data Pull'!$D:$D,O$5,'GL Data Pull'!$AG:$AG,"yes")*INDEX('Allocation Matrix'!$E$3:$BI$4,MATCH($A$2,'Allocation Matrix'!$D$3:$D$4,0),MATCH(O$5,'Allocation Matrix'!$E$2:$BI$2,0))))</f>
        <v>0</v>
      </c>
      <c r="P109" s="18">
        <f>-IF($A$3="KY-Bluegrass (Consolidated)",SUMIFS('GL Data Pull'!$O:$O,'GL Data Pull'!$AE:$AE,$A109,'GL Data Pull'!$D:$D,P$5,'GL Data Pull'!$AD:$AD,$A$2)+SUMIFS('GL Data Pull'!$O:$O,'GL Data Pull'!$AE:$AE,$A109,'GL Data Pull'!$D:$D,P$5,'GL Data Pull'!$AG:$AG,"yes")*INDEX('Allocation Matrix'!$E$3:$BI$4,MATCH($A$2,'Allocation Matrix'!$D$3:$D$4,0),MATCH(P$5,'Allocation Matrix'!$E$2:$BI$2,0)),IF($A$3="KY-Bluegrass",0,SUMIFS('GL Data Pull'!$O:$O,'GL Data Pull'!$AE:$AE,$A109,'GL Data Pull'!$D:$D,P$5,'GL Data Pull'!$AH:$AH,$A$3,'GL Data Pull'!$AD:$AD,$A$2)+SUMIFS('GL Data Pull'!$O:$O,'GL Data Pull'!$AE:$AE,$A109,'GL Data Pull'!$D:$D,P$5,'GL Data Pull'!$AG:$AG,"yes")*INDEX('Allocation Matrix'!$E$3:$BI$4,MATCH($A$2,'Allocation Matrix'!$D$3:$D$4,0),MATCH(P$5,'Allocation Matrix'!$E$2:$BI$2,0))))</f>
        <v>0</v>
      </c>
      <c r="Q109" s="18">
        <f>-IF($A$3="KY-Bluegrass (Consolidated)",SUMIFS('GL Data Pull'!$O:$O,'GL Data Pull'!$AE:$AE,$A109,'GL Data Pull'!$D:$D,Q$5,'GL Data Pull'!$AD:$AD,$A$2)+SUMIFS('GL Data Pull'!$O:$O,'GL Data Pull'!$AE:$AE,$A109,'GL Data Pull'!$D:$D,Q$5,'GL Data Pull'!$AG:$AG,"yes")*INDEX('Allocation Matrix'!$E$3:$BI$4,MATCH($A$2,'Allocation Matrix'!$D$3:$D$4,0),MATCH(Q$5,'Allocation Matrix'!$E$2:$BI$2,0)),IF($A$3="KY-Bluegrass",0,SUMIFS('GL Data Pull'!$O:$O,'GL Data Pull'!$AE:$AE,$A109,'GL Data Pull'!$D:$D,Q$5,'GL Data Pull'!$AH:$AH,$A$3,'GL Data Pull'!$AD:$AD,$A$2)+SUMIFS('GL Data Pull'!$O:$O,'GL Data Pull'!$AE:$AE,$A109,'GL Data Pull'!$D:$D,Q$5,'GL Data Pull'!$AG:$AG,"yes")*INDEX('Allocation Matrix'!$E$3:$BI$4,MATCH($A$2,'Allocation Matrix'!$D$3:$D$4,0),MATCH(Q$5,'Allocation Matrix'!$E$2:$BI$2,0))))</f>
        <v>0</v>
      </c>
      <c r="R109" s="18">
        <f t="shared" si="112"/>
        <v>0</v>
      </c>
      <c r="S109" s="18">
        <f>-IF($A$3="KY-Bluegrass (Consolidated)",SUMIFS('GL Data Pull'!$O:$O,'GL Data Pull'!$AE:$AE,$A109,'GL Data Pull'!$D:$D,S$5,'GL Data Pull'!$AD:$AD,$A$2)+SUMIFS('GL Data Pull'!$O:$O,'GL Data Pull'!$AE:$AE,$A109,'GL Data Pull'!$D:$D,S$5,'GL Data Pull'!$AG:$AG,"yes")*INDEX('Allocation Matrix'!$E$3:$BI$4,MATCH($A$2,'Allocation Matrix'!$D$3:$D$4,0),MATCH(S$5,'Allocation Matrix'!$E$2:$BI$2,0)),IF($A$3="KY-Bluegrass",0,SUMIFS('GL Data Pull'!$O:$O,'GL Data Pull'!$AE:$AE,$A109,'GL Data Pull'!$D:$D,S$5,'GL Data Pull'!$AH:$AH,$A$3,'GL Data Pull'!$AD:$AD,$A$2)+SUMIFS('GL Data Pull'!$O:$O,'GL Data Pull'!$AE:$AE,$A109,'GL Data Pull'!$D:$D,S$5,'GL Data Pull'!$AG:$AG,"yes")*INDEX('Allocation Matrix'!$E$3:$BI$4,MATCH($A$2,'Allocation Matrix'!$D$3:$D$4,0),MATCH(S$5,'Allocation Matrix'!$E$2:$BI$2,0))))</f>
        <v>0</v>
      </c>
      <c r="T109" s="18">
        <f>-IF($A$3="KY-Bluegrass (Consolidated)",SUMIFS('GL Data Pull'!$O:$O,'GL Data Pull'!$AE:$AE,$A109,'GL Data Pull'!$D:$D,T$5,'GL Data Pull'!$AD:$AD,$A$2)+SUMIFS('GL Data Pull'!$O:$O,'GL Data Pull'!$AE:$AE,$A109,'GL Data Pull'!$D:$D,T$5,'GL Data Pull'!$AG:$AG,"yes")*INDEX('Allocation Matrix'!$E$3:$BI$4,MATCH($A$2,'Allocation Matrix'!$D$3:$D$4,0),MATCH(T$5,'Allocation Matrix'!$E$2:$BI$2,0)),IF($A$3="KY-Bluegrass",0,SUMIFS('GL Data Pull'!$O:$O,'GL Data Pull'!$AE:$AE,$A109,'GL Data Pull'!$D:$D,T$5,'GL Data Pull'!$AH:$AH,$A$3,'GL Data Pull'!$AD:$AD,$A$2)+SUMIFS('GL Data Pull'!$O:$O,'GL Data Pull'!$AE:$AE,$A109,'GL Data Pull'!$D:$D,T$5,'GL Data Pull'!$AG:$AG,"yes")*INDEX('Allocation Matrix'!$E$3:$BI$4,MATCH($A$2,'Allocation Matrix'!$D$3:$D$4,0),MATCH(T$5,'Allocation Matrix'!$E$2:$BI$2,0))))</f>
        <v>0</v>
      </c>
      <c r="U109" s="18">
        <f>-IF($A$3="KY-Bluegrass (Consolidated)",SUMIFS('GL Data Pull'!$O:$O,'GL Data Pull'!$AE:$AE,$A109,'GL Data Pull'!$D:$D,U$5,'GL Data Pull'!$AD:$AD,$A$2)+SUMIFS('GL Data Pull'!$O:$O,'GL Data Pull'!$AE:$AE,$A109,'GL Data Pull'!$D:$D,U$5,'GL Data Pull'!$AG:$AG,"yes")*INDEX('Allocation Matrix'!$E$3:$BI$4,MATCH($A$2,'Allocation Matrix'!$D$3:$D$4,0),MATCH(U$5,'Allocation Matrix'!$E$2:$BI$2,0)),IF($A$3="KY-Bluegrass",0,SUMIFS('GL Data Pull'!$O:$O,'GL Data Pull'!$AE:$AE,$A109,'GL Data Pull'!$D:$D,U$5,'GL Data Pull'!$AH:$AH,$A$3,'GL Data Pull'!$AD:$AD,$A$2)+SUMIFS('GL Data Pull'!$O:$O,'GL Data Pull'!$AE:$AE,$A109,'GL Data Pull'!$D:$D,U$5,'GL Data Pull'!$AG:$AG,"yes")*INDEX('Allocation Matrix'!$E$3:$BI$4,MATCH($A$2,'Allocation Matrix'!$D$3:$D$4,0),MATCH(U$5,'Allocation Matrix'!$E$2:$BI$2,0))))</f>
        <v>0</v>
      </c>
      <c r="V109" s="18">
        <f>-IF($A$3="KY-Bluegrass (Consolidated)",SUMIFS('GL Data Pull'!$O:$O,'GL Data Pull'!$AE:$AE,$A109,'GL Data Pull'!$D:$D,V$5,'GL Data Pull'!$AD:$AD,$A$2)+SUMIFS('GL Data Pull'!$O:$O,'GL Data Pull'!$AE:$AE,$A109,'GL Data Pull'!$D:$D,V$5,'GL Data Pull'!$AG:$AG,"yes")*INDEX('Allocation Matrix'!$E$3:$BI$4,MATCH($A$2,'Allocation Matrix'!$D$3:$D$4,0),MATCH(V$5,'Allocation Matrix'!$E$2:$BI$2,0)),IF($A$3="KY-Bluegrass",0,SUMIFS('GL Data Pull'!$O:$O,'GL Data Pull'!$AE:$AE,$A109,'GL Data Pull'!$D:$D,V$5,'GL Data Pull'!$AH:$AH,$A$3,'GL Data Pull'!$AD:$AD,$A$2)+SUMIFS('GL Data Pull'!$O:$O,'GL Data Pull'!$AE:$AE,$A109,'GL Data Pull'!$D:$D,V$5,'GL Data Pull'!$AG:$AG,"yes")*INDEX('Allocation Matrix'!$E$3:$BI$4,MATCH($A$2,'Allocation Matrix'!$D$3:$D$4,0),MATCH(V$5,'Allocation Matrix'!$E$2:$BI$2,0))))</f>
        <v>0</v>
      </c>
      <c r="W109" s="18">
        <f>-IF($A$3="KY-Bluegrass (Consolidated)",SUMIFS('GL Data Pull'!$O:$O,'GL Data Pull'!$AE:$AE,$A109,'GL Data Pull'!$D:$D,W$5,'GL Data Pull'!$AD:$AD,$A$2)+SUMIFS('GL Data Pull'!$O:$O,'GL Data Pull'!$AE:$AE,$A109,'GL Data Pull'!$D:$D,W$5,'GL Data Pull'!$AG:$AG,"yes")*INDEX('Allocation Matrix'!$E$3:$BI$4,MATCH($A$2,'Allocation Matrix'!$D$3:$D$4,0),MATCH(W$5,'Allocation Matrix'!$E$2:$BI$2,0)),IF($A$3="KY-Bluegrass",0,SUMIFS('GL Data Pull'!$O:$O,'GL Data Pull'!$AE:$AE,$A109,'GL Data Pull'!$D:$D,W$5,'GL Data Pull'!$AH:$AH,$A$3,'GL Data Pull'!$AD:$AD,$A$2)+SUMIFS('GL Data Pull'!$O:$O,'GL Data Pull'!$AE:$AE,$A109,'GL Data Pull'!$D:$D,W$5,'GL Data Pull'!$AG:$AG,"yes")*INDEX('Allocation Matrix'!$E$3:$BI$4,MATCH($A$2,'Allocation Matrix'!$D$3:$D$4,0),MATCH(W$5,'Allocation Matrix'!$E$2:$BI$2,0))))</f>
        <v>0</v>
      </c>
      <c r="X109" s="18">
        <f>-IF($A$3="KY-Bluegrass (Consolidated)",SUMIFS('GL Data Pull'!$O:$O,'GL Data Pull'!$AE:$AE,$A109,'GL Data Pull'!$D:$D,X$5,'GL Data Pull'!$AD:$AD,$A$2)+SUMIFS('GL Data Pull'!$O:$O,'GL Data Pull'!$AE:$AE,$A109,'GL Data Pull'!$D:$D,X$5,'GL Data Pull'!$AG:$AG,"yes")*INDEX('Allocation Matrix'!$E$3:$BI$4,MATCH($A$2,'Allocation Matrix'!$D$3:$D$4,0),MATCH(X$5,'Allocation Matrix'!$E$2:$BI$2,0)),IF($A$3="KY-Bluegrass",0,SUMIFS('GL Data Pull'!$O:$O,'GL Data Pull'!$AE:$AE,$A109,'GL Data Pull'!$D:$D,X$5,'GL Data Pull'!$AH:$AH,$A$3,'GL Data Pull'!$AD:$AD,$A$2)+SUMIFS('GL Data Pull'!$O:$O,'GL Data Pull'!$AE:$AE,$A109,'GL Data Pull'!$D:$D,X$5,'GL Data Pull'!$AG:$AG,"yes")*INDEX('Allocation Matrix'!$E$3:$BI$4,MATCH($A$2,'Allocation Matrix'!$D$3:$D$4,0),MATCH(X$5,'Allocation Matrix'!$E$2:$BI$2,0))))</f>
        <v>0</v>
      </c>
      <c r="Y109" s="18">
        <f>-IF($A$3="KY-Bluegrass (Consolidated)",SUMIFS('GL Data Pull'!$O:$O,'GL Data Pull'!$AE:$AE,$A109,'GL Data Pull'!$D:$D,Y$5,'GL Data Pull'!$AD:$AD,$A$2)+SUMIFS('GL Data Pull'!$O:$O,'GL Data Pull'!$AE:$AE,$A109,'GL Data Pull'!$D:$D,Y$5,'GL Data Pull'!$AG:$AG,"yes")*INDEX('Allocation Matrix'!$E$3:$BI$4,MATCH($A$2,'Allocation Matrix'!$D$3:$D$4,0),MATCH(Y$5,'Allocation Matrix'!$E$2:$BI$2,0)),IF($A$3="KY-Bluegrass",0,SUMIFS('GL Data Pull'!$O:$O,'GL Data Pull'!$AE:$AE,$A109,'GL Data Pull'!$D:$D,Y$5,'GL Data Pull'!$AH:$AH,$A$3,'GL Data Pull'!$AD:$AD,$A$2)+SUMIFS('GL Data Pull'!$O:$O,'GL Data Pull'!$AE:$AE,$A109,'GL Data Pull'!$D:$D,Y$5,'GL Data Pull'!$AG:$AG,"yes")*INDEX('Allocation Matrix'!$E$3:$BI$4,MATCH($A$2,'Allocation Matrix'!$D$3:$D$4,0),MATCH(Y$5,'Allocation Matrix'!$E$2:$BI$2,0))))</f>
        <v>0</v>
      </c>
      <c r="Z109" s="18">
        <f>-IF($A$3="KY-Bluegrass (Consolidated)",SUMIFS('GL Data Pull'!$O:$O,'GL Data Pull'!$AE:$AE,$A109,'GL Data Pull'!$D:$D,Z$5,'GL Data Pull'!$AD:$AD,$A$2)+SUMIFS('GL Data Pull'!$O:$O,'GL Data Pull'!$AE:$AE,$A109,'GL Data Pull'!$D:$D,Z$5,'GL Data Pull'!$AG:$AG,"yes")*INDEX('Allocation Matrix'!$E$3:$BI$4,MATCH($A$2,'Allocation Matrix'!$D$3:$D$4,0),MATCH(Z$5,'Allocation Matrix'!$E$2:$BI$2,0)),IF($A$3="KY-Bluegrass",0,SUMIFS('GL Data Pull'!$O:$O,'GL Data Pull'!$AE:$AE,$A109,'GL Data Pull'!$D:$D,Z$5,'GL Data Pull'!$AH:$AH,$A$3,'GL Data Pull'!$AD:$AD,$A$2)+SUMIFS('GL Data Pull'!$O:$O,'GL Data Pull'!$AE:$AE,$A109,'GL Data Pull'!$D:$D,Z$5,'GL Data Pull'!$AG:$AG,"yes")*INDEX('Allocation Matrix'!$E$3:$BI$4,MATCH($A$2,'Allocation Matrix'!$D$3:$D$4,0),MATCH(Z$5,'Allocation Matrix'!$E$2:$BI$2,0))))</f>
        <v>0</v>
      </c>
      <c r="AA109" s="18">
        <f>-IF($A$3="KY-Bluegrass (Consolidated)",SUMIFS('GL Data Pull'!$O:$O,'GL Data Pull'!$AE:$AE,$A109,'GL Data Pull'!$D:$D,AA$5,'GL Data Pull'!$AD:$AD,$A$2)+SUMIFS('GL Data Pull'!$O:$O,'GL Data Pull'!$AE:$AE,$A109,'GL Data Pull'!$D:$D,AA$5,'GL Data Pull'!$AG:$AG,"yes")*INDEX('Allocation Matrix'!$E$3:$BI$4,MATCH($A$2,'Allocation Matrix'!$D$3:$D$4,0),MATCH(AA$5,'Allocation Matrix'!$E$2:$BI$2,0)),IF($A$3="KY-Bluegrass",0,SUMIFS('GL Data Pull'!$O:$O,'GL Data Pull'!$AE:$AE,$A109,'GL Data Pull'!$D:$D,AA$5,'GL Data Pull'!$AH:$AH,$A$3,'GL Data Pull'!$AD:$AD,$A$2)+SUMIFS('GL Data Pull'!$O:$O,'GL Data Pull'!$AE:$AE,$A109,'GL Data Pull'!$D:$D,AA$5,'GL Data Pull'!$AG:$AG,"yes")*INDEX('Allocation Matrix'!$E$3:$BI$4,MATCH($A$2,'Allocation Matrix'!$D$3:$D$4,0),MATCH(AA$5,'Allocation Matrix'!$E$2:$BI$2,0))))</f>
        <v>-578.25</v>
      </c>
      <c r="AB109" s="18">
        <f>-IF($A$3="KY-Bluegrass (Consolidated)",SUMIFS('GL Data Pull'!$O:$O,'GL Data Pull'!$AE:$AE,$A109,'GL Data Pull'!$D:$D,AB$5,'GL Data Pull'!$AD:$AD,$A$2)+SUMIFS('GL Data Pull'!$O:$O,'GL Data Pull'!$AE:$AE,$A109,'GL Data Pull'!$D:$D,AB$5,'GL Data Pull'!$AG:$AG,"yes")*INDEX('Allocation Matrix'!$E$3:$BI$4,MATCH($A$2,'Allocation Matrix'!$D$3:$D$4,0),MATCH(AB$5,'Allocation Matrix'!$E$2:$BI$2,0)),IF($A$3="KY-Bluegrass",0,SUMIFS('GL Data Pull'!$O:$O,'GL Data Pull'!$AE:$AE,$A109,'GL Data Pull'!$D:$D,AB$5,'GL Data Pull'!$AH:$AH,$A$3,'GL Data Pull'!$AD:$AD,$A$2)+SUMIFS('GL Data Pull'!$O:$O,'GL Data Pull'!$AE:$AE,$A109,'GL Data Pull'!$D:$D,AB$5,'GL Data Pull'!$AG:$AG,"yes")*INDEX('Allocation Matrix'!$E$3:$BI$4,MATCH($A$2,'Allocation Matrix'!$D$3:$D$4,0),MATCH(AB$5,'Allocation Matrix'!$E$2:$BI$2,0))))</f>
        <v>-1261.8399999999999</v>
      </c>
      <c r="AC109" s="18">
        <f>-IF($A$3="KY-Bluegrass (Consolidated)",SUMIFS('GL Data Pull'!$O:$O,'GL Data Pull'!$AE:$AE,$A109,'GL Data Pull'!$D:$D,AC$5,'GL Data Pull'!$AD:$AD,$A$2)+SUMIFS('GL Data Pull'!$O:$O,'GL Data Pull'!$AE:$AE,$A109,'GL Data Pull'!$D:$D,AC$5,'GL Data Pull'!$AG:$AG,"yes")*INDEX('Allocation Matrix'!$E$3:$BI$4,MATCH($A$2,'Allocation Matrix'!$D$3:$D$4,0),MATCH(AC$5,'Allocation Matrix'!$E$2:$BI$2,0)),IF($A$3="KY-Bluegrass",0,SUMIFS('GL Data Pull'!$O:$O,'GL Data Pull'!$AE:$AE,$A109,'GL Data Pull'!$D:$D,AC$5,'GL Data Pull'!$AH:$AH,$A$3,'GL Data Pull'!$AD:$AD,$A$2)+SUMIFS('GL Data Pull'!$O:$O,'GL Data Pull'!$AE:$AE,$A109,'GL Data Pull'!$D:$D,AC$5,'GL Data Pull'!$AG:$AG,"yes")*INDEX('Allocation Matrix'!$E$3:$BI$4,MATCH($A$2,'Allocation Matrix'!$D$3:$D$4,0),MATCH(AC$5,'Allocation Matrix'!$E$2:$BI$2,0))))</f>
        <v>0</v>
      </c>
      <c r="AD109" s="18">
        <f>-IF($A$3="KY-Bluegrass (Consolidated)",SUMIFS('GL Data Pull'!$O:$O,'GL Data Pull'!$AE:$AE,$A109,'GL Data Pull'!$D:$D,AD$5,'GL Data Pull'!$AD:$AD,$A$2)+SUMIFS('GL Data Pull'!$O:$O,'GL Data Pull'!$AE:$AE,$A109,'GL Data Pull'!$D:$D,AD$5,'GL Data Pull'!$AG:$AG,"yes")*INDEX('Allocation Matrix'!$E$3:$BI$4,MATCH($A$2,'Allocation Matrix'!$D$3:$D$4,0),MATCH(AD$5,'Allocation Matrix'!$E$2:$BI$2,0)),IF($A$3="KY-Bluegrass",0,SUMIFS('GL Data Pull'!$O:$O,'GL Data Pull'!$AE:$AE,$A109,'GL Data Pull'!$D:$D,AD$5,'GL Data Pull'!$AH:$AH,$A$3,'GL Data Pull'!$AD:$AD,$A$2)+SUMIFS('GL Data Pull'!$O:$O,'GL Data Pull'!$AE:$AE,$A109,'GL Data Pull'!$D:$D,AD$5,'GL Data Pull'!$AG:$AG,"yes")*INDEX('Allocation Matrix'!$E$3:$BI$4,MATCH($A$2,'Allocation Matrix'!$D$3:$D$4,0),MATCH(AD$5,'Allocation Matrix'!$E$2:$BI$2,0))))</f>
        <v>-1254.72</v>
      </c>
      <c r="AE109" s="18">
        <f t="shared" si="113"/>
        <v>-3094.81</v>
      </c>
      <c r="AF109" s="18">
        <f>-IF($A$3="KY-Bluegrass (Consolidated)",SUMIFS('GL Data Pull'!$O:$O,'GL Data Pull'!$AE:$AE,$A109,'GL Data Pull'!$D:$D,AF$5,'GL Data Pull'!$AD:$AD,$A$2)+SUMIFS('GL Data Pull'!$O:$O,'GL Data Pull'!$AE:$AE,$A109,'GL Data Pull'!$D:$D,AF$5,'GL Data Pull'!$AG:$AG,"yes")*INDEX('Allocation Matrix'!$E$3:$BI$4,MATCH($A$2,'Allocation Matrix'!$D$3:$D$4,0),MATCH(AF$5,'Allocation Matrix'!$E$2:$BI$2,0)),IF($A$3="KY-Bluegrass",0,SUMIFS('GL Data Pull'!$O:$O,'GL Data Pull'!$AE:$AE,$A109,'GL Data Pull'!$D:$D,AF$5,'GL Data Pull'!$AH:$AH,$A$3,'GL Data Pull'!$AD:$AD,$A$2)+SUMIFS('GL Data Pull'!$O:$O,'GL Data Pull'!$AE:$AE,$A109,'GL Data Pull'!$D:$D,AF$5,'GL Data Pull'!$AG:$AG,"yes")*INDEX('Allocation Matrix'!$E$3:$BI$4,MATCH($A$2,'Allocation Matrix'!$D$3:$D$4,0),MATCH(AF$5,'Allocation Matrix'!$E$2:$BI$2,0))))</f>
        <v>-281.90000000000003</v>
      </c>
      <c r="AG109" s="18">
        <f>-IF($A$3="KY-Bluegrass (Consolidated)",SUMIFS('GL Data Pull'!$O:$O,'GL Data Pull'!$AE:$AE,$A109,'GL Data Pull'!$D:$D,AG$5,'GL Data Pull'!$AD:$AD,$A$2)+SUMIFS('GL Data Pull'!$O:$O,'GL Data Pull'!$AE:$AE,$A109,'GL Data Pull'!$D:$D,AG$5,'GL Data Pull'!$AG:$AG,"yes")*INDEX('Allocation Matrix'!$E$3:$BI$4,MATCH($A$2,'Allocation Matrix'!$D$3:$D$4,0),MATCH(AG$5,'Allocation Matrix'!$E$2:$BI$2,0)),IF($A$3="KY-Bluegrass",0,SUMIFS('GL Data Pull'!$O:$O,'GL Data Pull'!$AE:$AE,$A109,'GL Data Pull'!$D:$D,AG$5,'GL Data Pull'!$AH:$AH,$A$3,'GL Data Pull'!$AD:$AD,$A$2)+SUMIFS('GL Data Pull'!$O:$O,'GL Data Pull'!$AE:$AE,$A109,'GL Data Pull'!$D:$D,AG$5,'GL Data Pull'!$AG:$AG,"yes")*INDEX('Allocation Matrix'!$E$3:$BI$4,MATCH($A$2,'Allocation Matrix'!$D$3:$D$4,0),MATCH(AG$5,'Allocation Matrix'!$E$2:$BI$2,0))))</f>
        <v>-1050</v>
      </c>
      <c r="AH109" s="18">
        <f>-IF($A$3="KY-Bluegrass (Consolidated)",SUMIFS('GL Data Pull'!$O:$O,'GL Data Pull'!$AE:$AE,$A109,'GL Data Pull'!$D:$D,AH$5,'GL Data Pull'!$AD:$AD,$A$2)+SUMIFS('GL Data Pull'!$O:$O,'GL Data Pull'!$AE:$AE,$A109,'GL Data Pull'!$D:$D,AH$5,'GL Data Pull'!$AG:$AG,"yes")*INDEX('Allocation Matrix'!$E$3:$BI$4,MATCH($A$2,'Allocation Matrix'!$D$3:$D$4,0),MATCH(AH$5,'Allocation Matrix'!$E$2:$BI$2,0)),IF($A$3="KY-Bluegrass",0,SUMIFS('GL Data Pull'!$O:$O,'GL Data Pull'!$AE:$AE,$A109,'GL Data Pull'!$D:$D,AH$5,'GL Data Pull'!$AH:$AH,$A$3,'GL Data Pull'!$AD:$AD,$A$2)+SUMIFS('GL Data Pull'!$O:$O,'GL Data Pull'!$AE:$AE,$A109,'GL Data Pull'!$D:$D,AH$5,'GL Data Pull'!$AG:$AG,"yes")*INDEX('Allocation Matrix'!$E$3:$BI$4,MATCH($A$2,'Allocation Matrix'!$D$3:$D$4,0),MATCH(AH$5,'Allocation Matrix'!$E$2:$BI$2,0))))</f>
        <v>-343.90999999999997</v>
      </c>
      <c r="AI109" s="18">
        <f>-IF($A$3="KY-Bluegrass (Consolidated)",SUMIFS('GL Data Pull'!$O:$O,'GL Data Pull'!$AE:$AE,$A109,'GL Data Pull'!$D:$D,AI$5,'GL Data Pull'!$AD:$AD,$A$2)+SUMIFS('GL Data Pull'!$O:$O,'GL Data Pull'!$AE:$AE,$A109,'GL Data Pull'!$D:$D,AI$5,'GL Data Pull'!$AG:$AG,"yes")*INDEX('Allocation Matrix'!$E$3:$BI$4,MATCH($A$2,'Allocation Matrix'!$D$3:$D$4,0),MATCH(AI$5,'Allocation Matrix'!$E$2:$BI$2,0)),IF($A$3="KY-Bluegrass",0,SUMIFS('GL Data Pull'!$O:$O,'GL Data Pull'!$AE:$AE,$A109,'GL Data Pull'!$D:$D,AI$5,'GL Data Pull'!$AH:$AH,$A$3,'GL Data Pull'!$AD:$AD,$A$2)+SUMIFS('GL Data Pull'!$O:$O,'GL Data Pull'!$AE:$AE,$A109,'GL Data Pull'!$D:$D,AI$5,'GL Data Pull'!$AG:$AG,"yes")*INDEX('Allocation Matrix'!$E$3:$BI$4,MATCH($A$2,'Allocation Matrix'!$D$3:$D$4,0),MATCH(AI$5,'Allocation Matrix'!$E$2:$BI$2,0))))</f>
        <v>0</v>
      </c>
      <c r="AJ109" s="18">
        <f>-IF($A$3="KY-Bluegrass (Consolidated)",SUMIFS('GL Data Pull'!$O:$O,'GL Data Pull'!$AE:$AE,$A109,'GL Data Pull'!$D:$D,AJ$5,'GL Data Pull'!$AD:$AD,$A$2)+SUMIFS('GL Data Pull'!$O:$O,'GL Data Pull'!$AE:$AE,$A109,'GL Data Pull'!$D:$D,AJ$5,'GL Data Pull'!$AG:$AG,"yes")*INDEX('Allocation Matrix'!$E$3:$BI$4,MATCH($A$2,'Allocation Matrix'!$D$3:$D$4,0),MATCH(AJ$5,'Allocation Matrix'!$E$2:$BI$2,0)),IF($A$3="KY-Bluegrass",0,SUMIFS('GL Data Pull'!$O:$O,'GL Data Pull'!$AE:$AE,$A109,'GL Data Pull'!$D:$D,AJ$5,'GL Data Pull'!$AH:$AH,$A$3,'GL Data Pull'!$AD:$AD,$A$2)+SUMIFS('GL Data Pull'!$O:$O,'GL Data Pull'!$AE:$AE,$A109,'GL Data Pull'!$D:$D,AJ$5,'GL Data Pull'!$AG:$AG,"yes")*INDEX('Allocation Matrix'!$E$3:$BI$4,MATCH($A$2,'Allocation Matrix'!$D$3:$D$4,0),MATCH(AJ$5,'Allocation Matrix'!$E$2:$BI$2,0))))</f>
        <v>0</v>
      </c>
      <c r="AK109" s="18">
        <f>-IF($A$3="KY-Bluegrass (Consolidated)",SUMIFS('GL Data Pull'!$O:$O,'GL Data Pull'!$AE:$AE,$A109,'GL Data Pull'!$D:$D,AK$5,'GL Data Pull'!$AD:$AD,$A$2)+SUMIFS('GL Data Pull'!$O:$O,'GL Data Pull'!$AE:$AE,$A109,'GL Data Pull'!$D:$D,AK$5,'GL Data Pull'!$AG:$AG,"yes")*INDEX('Allocation Matrix'!$E$3:$BI$4,MATCH($A$2,'Allocation Matrix'!$D$3:$D$4,0),MATCH(AK$5,'Allocation Matrix'!$E$2:$BI$2,0)),IF($A$3="KY-Bluegrass",0,SUMIFS('GL Data Pull'!$O:$O,'GL Data Pull'!$AE:$AE,$A109,'GL Data Pull'!$D:$D,AK$5,'GL Data Pull'!$AH:$AH,$A$3,'GL Data Pull'!$AD:$AD,$A$2)+SUMIFS('GL Data Pull'!$O:$O,'GL Data Pull'!$AE:$AE,$A109,'GL Data Pull'!$D:$D,AK$5,'GL Data Pull'!$AG:$AG,"yes")*INDEX('Allocation Matrix'!$E$3:$BI$4,MATCH($A$2,'Allocation Matrix'!$D$3:$D$4,0),MATCH(AK$5,'Allocation Matrix'!$E$2:$BI$2,0))))</f>
        <v>-114.64</v>
      </c>
      <c r="AL109" s="18">
        <f>-IF($A$3="KY-Bluegrass (Consolidated)",SUMIFS('GL Data Pull'!$O:$O,'GL Data Pull'!$AE:$AE,$A109,'GL Data Pull'!$D:$D,AL$5,'GL Data Pull'!$AD:$AD,$A$2)+SUMIFS('GL Data Pull'!$O:$O,'GL Data Pull'!$AE:$AE,$A109,'GL Data Pull'!$D:$D,AL$5,'GL Data Pull'!$AG:$AG,"yes")*INDEX('Allocation Matrix'!$E$3:$BI$4,MATCH($A$2,'Allocation Matrix'!$D$3:$D$4,0),MATCH(AL$5,'Allocation Matrix'!$E$2:$BI$2,0)),IF($A$3="KY-Bluegrass",0,SUMIFS('GL Data Pull'!$O:$O,'GL Data Pull'!$AE:$AE,$A109,'GL Data Pull'!$D:$D,AL$5,'GL Data Pull'!$AH:$AH,$A$3,'GL Data Pull'!$AD:$AD,$A$2)+SUMIFS('GL Data Pull'!$O:$O,'GL Data Pull'!$AE:$AE,$A109,'GL Data Pull'!$D:$D,AL$5,'GL Data Pull'!$AG:$AG,"yes")*INDEX('Allocation Matrix'!$E$3:$BI$4,MATCH($A$2,'Allocation Matrix'!$D$3:$D$4,0),MATCH(AL$5,'Allocation Matrix'!$E$2:$BI$2,0))))</f>
        <v>-325.36</v>
      </c>
      <c r="AM109" s="18">
        <f>-IF($A$3="KY-Bluegrass (Consolidated)",SUMIFS('GL Data Pull'!$O:$O,'GL Data Pull'!$AE:$AE,$A109,'GL Data Pull'!$D:$D,AM$5,'GL Data Pull'!$AD:$AD,$A$2)+SUMIFS('GL Data Pull'!$O:$O,'GL Data Pull'!$AE:$AE,$A109,'GL Data Pull'!$D:$D,AM$5,'GL Data Pull'!$AG:$AG,"yes")*INDEX('Allocation Matrix'!$E$3:$BI$4,MATCH($A$2,'Allocation Matrix'!$D$3:$D$4,0),MATCH(AM$5,'Allocation Matrix'!$E$2:$BI$2,0)),IF($A$3="KY-Bluegrass",0,SUMIFS('GL Data Pull'!$O:$O,'GL Data Pull'!$AE:$AE,$A109,'GL Data Pull'!$D:$D,AM$5,'GL Data Pull'!$AH:$AH,$A$3,'GL Data Pull'!$AD:$AD,$A$2)+SUMIFS('GL Data Pull'!$O:$O,'GL Data Pull'!$AE:$AE,$A109,'GL Data Pull'!$D:$D,AM$5,'GL Data Pull'!$AG:$AG,"yes")*INDEX('Allocation Matrix'!$E$3:$BI$4,MATCH($A$2,'Allocation Matrix'!$D$3:$D$4,0),MATCH(AM$5,'Allocation Matrix'!$E$2:$BI$2,0))))</f>
        <v>-440</v>
      </c>
      <c r="AN109" s="18">
        <f>-IF($A$3="KY-Bluegrass (Consolidated)",SUMIFS('GL Data Pull'!$O:$O,'GL Data Pull'!$AE:$AE,$A109,'GL Data Pull'!$D:$D,AN$5,'GL Data Pull'!$AD:$AD,$A$2)+SUMIFS('GL Data Pull'!$O:$O,'GL Data Pull'!$AE:$AE,$A109,'GL Data Pull'!$D:$D,AN$5,'GL Data Pull'!$AG:$AG,"yes")*INDEX('Allocation Matrix'!$E$3:$BI$4,MATCH($A$2,'Allocation Matrix'!$D$3:$D$4,0),MATCH(AN$5,'Allocation Matrix'!$E$2:$BI$2,0)),IF($A$3="KY-Bluegrass",0,SUMIFS('GL Data Pull'!$O:$O,'GL Data Pull'!$AE:$AE,$A109,'GL Data Pull'!$D:$D,AN$5,'GL Data Pull'!$AH:$AH,$A$3,'GL Data Pull'!$AD:$AD,$A$2)+SUMIFS('GL Data Pull'!$O:$O,'GL Data Pull'!$AE:$AE,$A109,'GL Data Pull'!$D:$D,AN$5,'GL Data Pull'!$AG:$AG,"yes")*INDEX('Allocation Matrix'!$E$3:$BI$4,MATCH($A$2,'Allocation Matrix'!$D$3:$D$4,0),MATCH(AN$5,'Allocation Matrix'!$E$2:$BI$2,0))))</f>
        <v>-1020.61</v>
      </c>
      <c r="AO109" s="18">
        <f>-IF($A$3="KY-Bluegrass (Consolidated)",SUMIFS('GL Data Pull'!$O:$O,'GL Data Pull'!$AE:$AE,$A109,'GL Data Pull'!$D:$D,AO$5,'GL Data Pull'!$AD:$AD,$A$2)+SUMIFS('GL Data Pull'!$O:$O,'GL Data Pull'!$AE:$AE,$A109,'GL Data Pull'!$D:$D,AO$5,'GL Data Pull'!$AG:$AG,"yes")*INDEX('Allocation Matrix'!$E$3:$BI$4,MATCH($A$2,'Allocation Matrix'!$D$3:$D$4,0),MATCH(AO$5,'Allocation Matrix'!$E$2:$BI$2,0)),IF($A$3="KY-Bluegrass",0,SUMIFS('GL Data Pull'!$O:$O,'GL Data Pull'!$AE:$AE,$A109,'GL Data Pull'!$D:$D,AO$5,'GL Data Pull'!$AH:$AH,$A$3,'GL Data Pull'!$AD:$AD,$A$2)+SUMIFS('GL Data Pull'!$O:$O,'GL Data Pull'!$AE:$AE,$A109,'GL Data Pull'!$D:$D,AO$5,'GL Data Pull'!$AG:$AG,"yes")*INDEX('Allocation Matrix'!$E$3:$BI$4,MATCH($A$2,'Allocation Matrix'!$D$3:$D$4,0),MATCH(AO$5,'Allocation Matrix'!$E$2:$BI$2,0))))</f>
        <v>-596.93000000000018</v>
      </c>
      <c r="AP109" s="18">
        <f>-IF($A$3="KY-Bluegrass (Consolidated)",SUMIFS('GL Data Pull'!$O:$O,'GL Data Pull'!$AE:$AE,$A109,'GL Data Pull'!$D:$D,AP$5,'GL Data Pull'!$AD:$AD,$A$2)+SUMIFS('GL Data Pull'!$O:$O,'GL Data Pull'!$AE:$AE,$A109,'GL Data Pull'!$D:$D,AP$5,'GL Data Pull'!$AG:$AG,"yes")*INDEX('Allocation Matrix'!$E$3:$BI$4,MATCH($A$2,'Allocation Matrix'!$D$3:$D$4,0),MATCH(AP$5,'Allocation Matrix'!$E$2:$BI$2,0)),IF($A$3="KY-Bluegrass",0,SUMIFS('GL Data Pull'!$O:$O,'GL Data Pull'!$AE:$AE,$A109,'GL Data Pull'!$D:$D,AP$5,'GL Data Pull'!$AH:$AH,$A$3,'GL Data Pull'!$AD:$AD,$A$2)+SUMIFS('GL Data Pull'!$O:$O,'GL Data Pull'!$AE:$AE,$A109,'GL Data Pull'!$D:$D,AP$5,'GL Data Pull'!$AG:$AG,"yes")*INDEX('Allocation Matrix'!$E$3:$BI$4,MATCH($A$2,'Allocation Matrix'!$D$3:$D$4,0),MATCH(AP$5,'Allocation Matrix'!$E$2:$BI$2,0))))</f>
        <v>1920.19</v>
      </c>
      <c r="AQ109" s="18">
        <f>-IF($A$3="KY-Bluegrass (Consolidated)",SUMIFS('GL Data Pull'!$O:$O,'GL Data Pull'!$AE:$AE,$A109,'GL Data Pull'!$D:$D,AQ$5,'GL Data Pull'!$AD:$AD,$A$2)+SUMIFS('GL Data Pull'!$O:$O,'GL Data Pull'!$AE:$AE,$A109,'GL Data Pull'!$D:$D,AQ$5,'GL Data Pull'!$AG:$AG,"yes")*INDEX('Allocation Matrix'!$E$3:$BI$4,MATCH($A$2,'Allocation Matrix'!$D$3:$D$4,0),MATCH(AQ$5,'Allocation Matrix'!$E$2:$BI$2,0)),IF($A$3="KY-Bluegrass",0,SUMIFS('GL Data Pull'!$O:$O,'GL Data Pull'!$AE:$AE,$A109,'GL Data Pull'!$D:$D,AQ$5,'GL Data Pull'!$AH:$AH,$A$3,'GL Data Pull'!$AD:$AD,$A$2)+SUMIFS('GL Data Pull'!$O:$O,'GL Data Pull'!$AE:$AE,$A109,'GL Data Pull'!$D:$D,AQ$5,'GL Data Pull'!$AG:$AG,"yes")*INDEX('Allocation Matrix'!$E$3:$BI$4,MATCH($A$2,'Allocation Matrix'!$D$3:$D$4,0),MATCH(AQ$5,'Allocation Matrix'!$E$2:$BI$2,0))))</f>
        <v>-1858.46</v>
      </c>
      <c r="AR109" s="18">
        <f t="shared" si="114"/>
        <v>-4111.6200000000008</v>
      </c>
      <c r="AS109" s="18">
        <f>-IF($A$3="KY-Bluegrass (Consolidated)",SUMIFS('GL Data Pull'!$O:$O,'GL Data Pull'!$AE:$AE,$A109,'GL Data Pull'!$D:$D,AS$5,'GL Data Pull'!$AD:$AD,$A$2)+SUMIFS('GL Data Pull'!$O:$O,'GL Data Pull'!$AE:$AE,$A109,'GL Data Pull'!$D:$D,AS$5,'GL Data Pull'!$AG:$AG,"yes")*INDEX('Allocation Matrix'!$E$3:$BI$4,MATCH($A$2,'Allocation Matrix'!$D$3:$D$4,0),MATCH(AS$5,'Allocation Matrix'!$E$2:$BI$2,0)),IF($A$3="KY-Bluegrass",0,SUMIFS('GL Data Pull'!$O:$O,'GL Data Pull'!$AE:$AE,$A109,'GL Data Pull'!$D:$D,AS$5,'GL Data Pull'!$AH:$AH,$A$3,'GL Data Pull'!$AD:$AD,$A$2)+SUMIFS('GL Data Pull'!$O:$O,'GL Data Pull'!$AE:$AE,$A109,'GL Data Pull'!$D:$D,AS$5,'GL Data Pull'!$AG:$AG,"yes")*INDEX('Allocation Matrix'!$E$3:$BI$4,MATCH($A$2,'Allocation Matrix'!$D$3:$D$4,0),MATCH(AS$5,'Allocation Matrix'!$E$2:$BI$2,0))))</f>
        <v>0</v>
      </c>
      <c r="AT109" s="18">
        <f>-IF($A$3="KY-Bluegrass (Consolidated)",SUMIFS('GL Data Pull'!$O:$O,'GL Data Pull'!$AE:$AE,$A109,'GL Data Pull'!$D:$D,AT$5,'GL Data Pull'!$AD:$AD,$A$2)+SUMIFS('GL Data Pull'!$O:$O,'GL Data Pull'!$AE:$AE,$A109,'GL Data Pull'!$D:$D,AT$5,'GL Data Pull'!$AG:$AG,"yes")*INDEX('Allocation Matrix'!$E$3:$BI$4,MATCH($A$2,'Allocation Matrix'!$D$3:$D$4,0),MATCH(AT$5,'Allocation Matrix'!$E$2:$BI$2,0)),IF($A$3="KY-Bluegrass",0,SUMIFS('GL Data Pull'!$O:$O,'GL Data Pull'!$AE:$AE,$A109,'GL Data Pull'!$D:$D,AT$5,'GL Data Pull'!$AH:$AH,$A$3,'GL Data Pull'!$AD:$AD,$A$2)+SUMIFS('GL Data Pull'!$O:$O,'GL Data Pull'!$AE:$AE,$A109,'GL Data Pull'!$D:$D,AT$5,'GL Data Pull'!$AG:$AG,"yes")*INDEX('Allocation Matrix'!$E$3:$BI$4,MATCH($A$2,'Allocation Matrix'!$D$3:$D$4,0),MATCH(AT$5,'Allocation Matrix'!$E$2:$BI$2,0))))</f>
        <v>-495</v>
      </c>
      <c r="AU109" s="18">
        <f>-IF($A$3="KY-Bluegrass (Consolidated)",SUMIFS('GL Data Pull'!$O:$O,'GL Data Pull'!$AE:$AE,$A109,'GL Data Pull'!$D:$D,AU$5,'GL Data Pull'!$AD:$AD,$A$2)+SUMIFS('GL Data Pull'!$O:$O,'GL Data Pull'!$AE:$AE,$A109,'GL Data Pull'!$D:$D,AU$5,'GL Data Pull'!$AG:$AG,"yes")*INDEX('Allocation Matrix'!$E$3:$BI$4,MATCH($A$2,'Allocation Matrix'!$D$3:$D$4,0),MATCH(AU$5,'Allocation Matrix'!$E$2:$BI$2,0)),IF($A$3="KY-Bluegrass",0,SUMIFS('GL Data Pull'!$O:$O,'GL Data Pull'!$AE:$AE,$A109,'GL Data Pull'!$D:$D,AU$5,'GL Data Pull'!$AH:$AH,$A$3,'GL Data Pull'!$AD:$AD,$A$2)+SUMIFS('GL Data Pull'!$O:$O,'GL Data Pull'!$AE:$AE,$A109,'GL Data Pull'!$D:$D,AU$5,'GL Data Pull'!$AG:$AG,"yes")*INDEX('Allocation Matrix'!$E$3:$BI$4,MATCH($A$2,'Allocation Matrix'!$D$3:$D$4,0),MATCH(AU$5,'Allocation Matrix'!$E$2:$BI$2,0))))</f>
        <v>-1210</v>
      </c>
      <c r="AV109" s="18">
        <f>-IF($A$3="KY-Bluegrass (Consolidated)",SUMIFS('GL Data Pull'!$O:$O,'GL Data Pull'!$AE:$AE,$A109,'GL Data Pull'!$D:$D,AV$5,'GL Data Pull'!$AD:$AD,$A$2)+SUMIFS('GL Data Pull'!$O:$O,'GL Data Pull'!$AE:$AE,$A109,'GL Data Pull'!$D:$D,AV$5,'GL Data Pull'!$AG:$AG,"yes")*INDEX('Allocation Matrix'!$E$3:$BI$4,MATCH($A$2,'Allocation Matrix'!$D$3:$D$4,0),MATCH(AV$5,'Allocation Matrix'!$E$2:$BI$2,0)),IF($A$3="KY-Bluegrass",0,SUMIFS('GL Data Pull'!$O:$O,'GL Data Pull'!$AE:$AE,$A109,'GL Data Pull'!$D:$D,AV$5,'GL Data Pull'!$AH:$AH,$A$3,'GL Data Pull'!$AD:$AD,$A$2)+SUMIFS('GL Data Pull'!$O:$O,'GL Data Pull'!$AE:$AE,$A109,'GL Data Pull'!$D:$D,AV$5,'GL Data Pull'!$AG:$AG,"yes")*INDEX('Allocation Matrix'!$E$3:$BI$4,MATCH($A$2,'Allocation Matrix'!$D$3:$D$4,0),MATCH(AV$5,'Allocation Matrix'!$E$2:$BI$2,0))))</f>
        <v>-403.33000000000004</v>
      </c>
      <c r="AW109" s="18">
        <f>-IF($A$3="KY-Bluegrass (Consolidated)",SUMIFS('GL Data Pull'!$O:$O,'GL Data Pull'!$AE:$AE,$A109,'GL Data Pull'!$D:$D,AW$5,'GL Data Pull'!$AD:$AD,$A$2)+SUMIFS('GL Data Pull'!$O:$O,'GL Data Pull'!$AE:$AE,$A109,'GL Data Pull'!$D:$D,AW$5,'GL Data Pull'!$AG:$AG,"yes")*INDEX('Allocation Matrix'!$E$3:$BI$4,MATCH($A$2,'Allocation Matrix'!$D$3:$D$4,0),MATCH(AW$5,'Allocation Matrix'!$E$2:$BI$2,0)),IF($A$3="KY-Bluegrass",0,SUMIFS('GL Data Pull'!$O:$O,'GL Data Pull'!$AE:$AE,$A109,'GL Data Pull'!$D:$D,AW$5,'GL Data Pull'!$AH:$AH,$A$3,'GL Data Pull'!$AD:$AD,$A$2)+SUMIFS('GL Data Pull'!$O:$O,'GL Data Pull'!$AE:$AE,$A109,'GL Data Pull'!$D:$D,AW$5,'GL Data Pull'!$AG:$AG,"yes")*INDEX('Allocation Matrix'!$E$3:$BI$4,MATCH($A$2,'Allocation Matrix'!$D$3:$D$4,0),MATCH(AW$5,'Allocation Matrix'!$E$2:$BI$2,0))))</f>
        <v>-165</v>
      </c>
      <c r="AX109" s="18">
        <f>-IF($A$3="KY-Bluegrass (Consolidated)",SUMIFS('GL Data Pull'!$O:$O,'GL Data Pull'!$AE:$AE,$A109,'GL Data Pull'!$D:$D,AX$5,'GL Data Pull'!$AD:$AD,$A$2)+SUMIFS('GL Data Pull'!$O:$O,'GL Data Pull'!$AE:$AE,$A109,'GL Data Pull'!$D:$D,AX$5,'GL Data Pull'!$AG:$AG,"yes")*INDEX('Allocation Matrix'!$E$3:$BI$4,MATCH($A$2,'Allocation Matrix'!$D$3:$D$4,0),MATCH(AX$5,'Allocation Matrix'!$E$2:$BI$2,0)),IF($A$3="KY-Bluegrass",0,SUMIFS('GL Data Pull'!$O:$O,'GL Data Pull'!$AE:$AE,$A109,'GL Data Pull'!$D:$D,AX$5,'GL Data Pull'!$AH:$AH,$A$3,'GL Data Pull'!$AD:$AD,$A$2)+SUMIFS('GL Data Pull'!$O:$O,'GL Data Pull'!$AE:$AE,$A109,'GL Data Pull'!$D:$D,AX$5,'GL Data Pull'!$AG:$AG,"yes")*INDEX('Allocation Matrix'!$E$3:$BI$4,MATCH($A$2,'Allocation Matrix'!$D$3:$D$4,0),MATCH(AX$5,'Allocation Matrix'!$E$2:$BI$2,0))))</f>
        <v>-660</v>
      </c>
      <c r="AY109" s="18">
        <f>-IF($A$3="KY-Bluegrass (Consolidated)",SUMIFS('GL Data Pull'!$O:$O,'GL Data Pull'!$AE:$AE,$A109,'GL Data Pull'!$D:$D,AY$5,'GL Data Pull'!$AD:$AD,$A$2)+SUMIFS('GL Data Pull'!$O:$O,'GL Data Pull'!$AE:$AE,$A109,'GL Data Pull'!$D:$D,AY$5,'GL Data Pull'!$AG:$AG,"yes")*INDEX('Allocation Matrix'!$E$3:$BI$4,MATCH($A$2,'Allocation Matrix'!$D$3:$D$4,0),MATCH(AY$5,'Allocation Matrix'!$E$2:$BI$2,0)),IF($A$3="KY-Bluegrass",0,SUMIFS('GL Data Pull'!$O:$O,'GL Data Pull'!$AE:$AE,$A109,'GL Data Pull'!$D:$D,AY$5,'GL Data Pull'!$AH:$AH,$A$3,'GL Data Pull'!$AD:$AD,$A$2)+SUMIFS('GL Data Pull'!$O:$O,'GL Data Pull'!$AE:$AE,$A109,'GL Data Pull'!$D:$D,AY$5,'GL Data Pull'!$AG:$AG,"yes")*INDEX('Allocation Matrix'!$E$3:$BI$4,MATCH($A$2,'Allocation Matrix'!$D$3:$D$4,0),MATCH(AY$5,'Allocation Matrix'!$E$2:$BI$2,0))))</f>
        <v>-435</v>
      </c>
      <c r="AZ109" s="18">
        <f>-IF($A$3="KY-Bluegrass (Consolidated)",SUMIFS('GL Data Pull'!$O:$O,'GL Data Pull'!$AE:$AE,$A109,'GL Data Pull'!$D:$D,AZ$5,'GL Data Pull'!$AD:$AD,$A$2)+SUMIFS('GL Data Pull'!$O:$O,'GL Data Pull'!$AE:$AE,$A109,'GL Data Pull'!$D:$D,AZ$5,'GL Data Pull'!$AG:$AG,"yes")*INDEX('Allocation Matrix'!$E$3:$BI$4,MATCH($A$2,'Allocation Matrix'!$D$3:$D$4,0),MATCH(AZ$5,'Allocation Matrix'!$E$2:$BI$2,0)),IF($A$3="KY-Bluegrass",0,SUMIFS('GL Data Pull'!$O:$O,'GL Data Pull'!$AE:$AE,$A109,'GL Data Pull'!$D:$D,AZ$5,'GL Data Pull'!$AH:$AH,$A$3,'GL Data Pull'!$AD:$AD,$A$2)+SUMIFS('GL Data Pull'!$O:$O,'GL Data Pull'!$AE:$AE,$A109,'GL Data Pull'!$D:$D,AZ$5,'GL Data Pull'!$AG:$AG,"yes")*INDEX('Allocation Matrix'!$E$3:$BI$4,MATCH($A$2,'Allocation Matrix'!$D$3:$D$4,0),MATCH(AZ$5,'Allocation Matrix'!$E$2:$BI$2,0))))</f>
        <v>-5897.42</v>
      </c>
      <c r="BA109" s="18">
        <f>-IF($A$3="KY-Bluegrass (Consolidated)",SUMIFS('GL Data Pull'!$O:$O,'GL Data Pull'!$AE:$AE,$A109,'GL Data Pull'!$D:$D,BA$5,'GL Data Pull'!$AD:$AD,$A$2)+SUMIFS('GL Data Pull'!$O:$O,'GL Data Pull'!$AE:$AE,$A109,'GL Data Pull'!$D:$D,BA$5,'GL Data Pull'!$AG:$AG,"yes")*INDEX('Allocation Matrix'!$E$3:$BI$4,MATCH($A$2,'Allocation Matrix'!$D$3:$D$4,0),MATCH(BA$5,'Allocation Matrix'!$E$2:$BI$2,0)),IF($A$3="KY-Bluegrass",0,SUMIFS('GL Data Pull'!$O:$O,'GL Data Pull'!$AE:$AE,$A109,'GL Data Pull'!$D:$D,BA$5,'GL Data Pull'!$AH:$AH,$A$3,'GL Data Pull'!$AD:$AD,$A$2)+SUMIFS('GL Data Pull'!$O:$O,'GL Data Pull'!$AE:$AE,$A109,'GL Data Pull'!$D:$D,BA$5,'GL Data Pull'!$AG:$AG,"yes")*INDEX('Allocation Matrix'!$E$3:$BI$4,MATCH($A$2,'Allocation Matrix'!$D$3:$D$4,0),MATCH(BA$5,'Allocation Matrix'!$E$2:$BI$2,0))))</f>
        <v>-2901.66</v>
      </c>
      <c r="BB109" s="18">
        <f>_xlfn.XLOOKUP($A109,'IS WW Forecast'!$A:$A,'IS WW Forecast'!F:F,0,0)</f>
        <v>-307.41895000000011</v>
      </c>
      <c r="BC109" s="18">
        <f>_xlfn.XLOOKUP($A109,'IS WW Forecast'!$A:$A,'IS WW Forecast'!G:G,0,0)</f>
        <v>988.89785000000006</v>
      </c>
      <c r="BD109" s="18">
        <f>_xlfn.XLOOKUP($A109,'IS WW Forecast'!$A:$A,'IS WW Forecast'!H:H,0,0)</f>
        <v>-957.1069</v>
      </c>
      <c r="BE109" s="18">
        <f t="shared" si="115"/>
        <v>-12443.038</v>
      </c>
      <c r="BF109" s="18">
        <f>_xlfn.XLOOKUP($A109,'IS WW Forecast'!$A:$A,'IS WW Forecast'!J:J,0,0)</f>
        <v>0</v>
      </c>
      <c r="BG109" s="18">
        <f>_xlfn.XLOOKUP($A109,'IS WW Forecast'!$A:$A,'IS WW Forecast'!K:K,0,0)</f>
        <v>-254.92500000000001</v>
      </c>
      <c r="BH109" s="18">
        <f>_xlfn.XLOOKUP($A109,'IS WW Forecast'!$A:$A,'IS WW Forecast'!L:L,0,0)</f>
        <v>-623.15</v>
      </c>
      <c r="BI109" s="18">
        <f>_xlfn.XLOOKUP($A109,'IS WW Forecast'!$A:$A,'IS WW Forecast'!M:M,0,0)</f>
        <v>-207.71495000000002</v>
      </c>
      <c r="BJ109" s="18">
        <f>_xlfn.XLOOKUP($A109,'IS WW Forecast'!$A:$A,'IS WW Forecast'!N:N,0,0)</f>
        <v>-84.975000000000009</v>
      </c>
      <c r="BK109" s="18">
        <f>_xlfn.XLOOKUP($A109,'IS WW Forecast'!$A:$A,'IS WW Forecast'!O:O,0,0)</f>
        <v>-339.90000000000003</v>
      </c>
      <c r="BL109" s="18">
        <f>_xlfn.XLOOKUP($A109,'IS WW Forecast'!$A:$A,'IS WW Forecast'!P:P,0,0)</f>
        <v>-224.02500000000001</v>
      </c>
      <c r="BM109" s="18">
        <f>_xlfn.XLOOKUP($A109,'IS WW Forecast'!$A:$A,'IS WW Forecast'!Q:Q,0,0)</f>
        <v>-3037.1713</v>
      </c>
      <c r="BN109" s="18">
        <f>_xlfn.XLOOKUP($A109,'IS WW Forecast'!$A:$A,'IS WW Forecast'!R:R,0,0)</f>
        <v>-1494.3549</v>
      </c>
      <c r="BO109" s="18">
        <f>_xlfn.XLOOKUP($A109,'IS WW Forecast'!$A:$A,'IS WW Forecast'!S:S,0,0)</f>
        <v>-315.41184270000014</v>
      </c>
      <c r="BP109" s="18">
        <f>_xlfn.XLOOKUP($A109,'IS WW Forecast'!$A:$A,'IS WW Forecast'!T:T,0,0)</f>
        <v>1014.6091941000001</v>
      </c>
      <c r="BQ109" s="18">
        <f>_xlfn.XLOOKUP($A109,'IS WW Forecast'!$A:$A,'IS WW Forecast'!U:U,0,0)</f>
        <v>-981.99167940000007</v>
      </c>
      <c r="BR109" s="18">
        <f t="shared" si="116"/>
        <v>-6549.0104780000001</v>
      </c>
      <c r="BS109" s="18">
        <f>_xlfn.XLOOKUP($A109,'IS WW Forecast'!$A:$A,'IS WW Forecast'!W:W,0,0)</f>
        <v>0</v>
      </c>
      <c r="BT109" s="18">
        <f>_xlfn.XLOOKUP($A109,'IS WW Forecast'!$A:$A,'IS WW Forecast'!X:X,0,0)</f>
        <v>-260.27842499999997</v>
      </c>
      <c r="BU109" s="18">
        <f>_xlfn.XLOOKUP($A109,'IS WW Forecast'!$A:$A,'IS WW Forecast'!Y:Y,0,0)</f>
        <v>-636.23614999999995</v>
      </c>
      <c r="BV109" s="18">
        <f>_xlfn.XLOOKUP($A109,'IS WW Forecast'!$A:$A,'IS WW Forecast'!Z:Z,0,0)</f>
        <v>-212.07696394999999</v>
      </c>
      <c r="BW109" s="18">
        <f>_xlfn.XLOOKUP($A109,'IS WW Forecast'!$A:$A,'IS WW Forecast'!AA:AA,0,0)</f>
        <v>-86.759474999999995</v>
      </c>
      <c r="BX109" s="18">
        <f>_xlfn.XLOOKUP($A109,'IS WW Forecast'!$A:$A,'IS WW Forecast'!AB:AB,0,0)</f>
        <v>-347.03789999999998</v>
      </c>
      <c r="BY109" s="18">
        <f>_xlfn.XLOOKUP($A109,'IS WW Forecast'!$A:$A,'IS WW Forecast'!AC:AC,0,0)</f>
        <v>-228.729525</v>
      </c>
      <c r="BZ109" s="18">
        <f>_xlfn.XLOOKUP($A109,'IS WW Forecast'!$A:$A,'IS WW Forecast'!AD:AD,0,0)</f>
        <v>-3100.9518972999995</v>
      </c>
      <c r="CA109" s="18">
        <f>_xlfn.XLOOKUP($A109,'IS WW Forecast'!$A:$A,'IS WW Forecast'!AE:AE,0,0)</f>
        <v>-1525.7363528999999</v>
      </c>
      <c r="CB109" s="18">
        <f>_xlfn.XLOOKUP($A109,'IS WW Forecast'!$A:$A,'IS WW Forecast'!AF:AF,0,0)</f>
        <v>-322.03549139670014</v>
      </c>
      <c r="CC109" s="18">
        <f>_xlfn.XLOOKUP($A109,'IS WW Forecast'!$A:$A,'IS WW Forecast'!AG:AG,0,0)</f>
        <v>1035.9159871761001</v>
      </c>
      <c r="CD109" s="18">
        <f>_xlfn.XLOOKUP($A109,'IS WW Forecast'!$A:$A,'IS WW Forecast'!AH:AH,0,0)</f>
        <v>-1002.6135046674</v>
      </c>
      <c r="CE109" s="18">
        <f t="shared" si="117"/>
        <v>-6686.5396980379983</v>
      </c>
      <c r="CF109" s="18">
        <f>_xlfn.XLOOKUP($A109,'IS WW Forecast'!$A:$A,'IS WW Forecast'!AJ:AJ,0,0)</f>
        <v>0</v>
      </c>
      <c r="CG109" s="18">
        <f>_xlfn.XLOOKUP($A109,'IS WW Forecast'!$A:$A,'IS WW Forecast'!AK:AK,0,0)</f>
        <v>-265.4839935</v>
      </c>
      <c r="CH109" s="18">
        <f>_xlfn.XLOOKUP($A109,'IS WW Forecast'!$A:$A,'IS WW Forecast'!AL:AL,0,0)</f>
        <v>-648.96087299999999</v>
      </c>
      <c r="CI109" s="18">
        <f>_xlfn.XLOOKUP($A109,'IS WW Forecast'!$A:$A,'IS WW Forecast'!AM:AM,0,0)</f>
        <v>-216.31850322899999</v>
      </c>
      <c r="CJ109" s="18">
        <f>_xlfn.XLOOKUP($A109,'IS WW Forecast'!$A:$A,'IS WW Forecast'!AN:AN,0,0)</f>
        <v>-88.494664499999999</v>
      </c>
      <c r="CK109" s="18">
        <f>_xlfn.XLOOKUP($A109,'IS WW Forecast'!$A:$A,'IS WW Forecast'!AO:AO,0,0)</f>
        <v>-353.978658</v>
      </c>
      <c r="CL109" s="18">
        <f>_xlfn.XLOOKUP($A109,'IS WW Forecast'!$A:$A,'IS WW Forecast'!AP:AP,0,0)</f>
        <v>-233.30411549999999</v>
      </c>
      <c r="CM109" s="18">
        <f>_xlfn.XLOOKUP($A109,'IS WW Forecast'!$A:$A,'IS WW Forecast'!AQ:AQ,0,0)</f>
        <v>-3162.9709352459995</v>
      </c>
      <c r="CN109" s="18">
        <f>_xlfn.XLOOKUP($A109,'IS WW Forecast'!$A:$A,'IS WW Forecast'!AR:AR,0,0)</f>
        <v>-1556.251079958</v>
      </c>
      <c r="CO109" s="18">
        <f>_xlfn.XLOOKUP($A109,'IS WW Forecast'!$A:$A,'IS WW Forecast'!AS:AS,0,0)</f>
        <v>-328.47620122463417</v>
      </c>
      <c r="CP109" s="18">
        <f>_xlfn.XLOOKUP($A109,'IS WW Forecast'!$A:$A,'IS WW Forecast'!AT:AT,0,0)</f>
        <v>1056.6343069196221</v>
      </c>
      <c r="CQ109" s="18">
        <f>_xlfn.XLOOKUP($A109,'IS WW Forecast'!$A:$A,'IS WW Forecast'!AU:AU,0,0)</f>
        <v>-1022.665774760748</v>
      </c>
      <c r="CR109" s="18">
        <f t="shared" si="118"/>
        <v>-6820.27049199876</v>
      </c>
      <c r="CS109" s="169">
        <f t="shared" si="119"/>
        <v>-11616.112999999999</v>
      </c>
      <c r="CT109" s="18">
        <f>_xlfn.XLOOKUP($A109,'IS WW Forecast'!$A:$A,'IS WW Forecast'!BF:BF,0,0)</f>
        <v>5231.2049999999999</v>
      </c>
      <c r="CU109" s="18">
        <f t="shared" si="124"/>
        <v>-6384.9079999999994</v>
      </c>
      <c r="CV109" s="18">
        <f t="shared" si="125"/>
        <v>-200.53096695000113</v>
      </c>
      <c r="CW109" s="18">
        <f t="shared" si="126"/>
        <v>-6585.4389669500006</v>
      </c>
    </row>
    <row r="110" spans="1:101" x14ac:dyDescent="0.25">
      <c r="A110" s="15">
        <v>730201</v>
      </c>
      <c r="B110" s="16">
        <f t="shared" si="157"/>
        <v>105</v>
      </c>
      <c r="C110" s="21" t="str">
        <f t="shared" si="111"/>
        <v>730.201</v>
      </c>
      <c r="D110" s="15" t="s">
        <v>286</v>
      </c>
      <c r="E110" s="15"/>
      <c r="F110" s="18">
        <f>-IF($A$3="KY-Bluegrass (Consolidated)",SUMIFS('GL Data Pull'!$O:$O,'GL Data Pull'!$AE:$AE,$A110,'GL Data Pull'!$D:$D,F$5,'GL Data Pull'!$AD:$AD,$A$2)+SUMIFS('GL Data Pull'!$O:$O,'GL Data Pull'!$AE:$AE,$A110,'GL Data Pull'!$D:$D,F$5,'GL Data Pull'!$AG:$AG,"yes")*INDEX('Allocation Matrix'!$E$3:$BI$4,MATCH($A$2,'Allocation Matrix'!$D$3:$D$4,0),MATCH(F$5,'Allocation Matrix'!$E$2:$BI$2,0)),IF($A$3="KY-Bluegrass",0,SUMIFS('GL Data Pull'!$O:$O,'GL Data Pull'!$AE:$AE,$A110,'GL Data Pull'!$D:$D,F$5,'GL Data Pull'!$AH:$AH,$A$3,'GL Data Pull'!$AD:$AD,$A$2)+SUMIFS('GL Data Pull'!$O:$O,'GL Data Pull'!$AE:$AE,$A110,'GL Data Pull'!$D:$D,F$5,'GL Data Pull'!$AG:$AG,"yes")*INDEX('Allocation Matrix'!$E$3:$BI$4,MATCH($A$2,'Allocation Matrix'!$D$3:$D$4,0),MATCH(F$5,'Allocation Matrix'!$E$2:$BI$2,0))))</f>
        <v>0</v>
      </c>
      <c r="G110" s="18">
        <f>-IF($A$3="KY-Bluegrass (Consolidated)",SUMIFS('GL Data Pull'!$O:$O,'GL Data Pull'!$AE:$AE,$A110,'GL Data Pull'!$D:$D,G$5,'GL Data Pull'!$AD:$AD,$A$2)+SUMIFS('GL Data Pull'!$O:$O,'GL Data Pull'!$AE:$AE,$A110,'GL Data Pull'!$D:$D,G$5,'GL Data Pull'!$AG:$AG,"yes")*INDEX('Allocation Matrix'!$E$3:$BI$4,MATCH($A$2,'Allocation Matrix'!$D$3:$D$4,0),MATCH(G$5,'Allocation Matrix'!$E$2:$BI$2,0)),IF($A$3="KY-Bluegrass",0,SUMIFS('GL Data Pull'!$O:$O,'GL Data Pull'!$AE:$AE,$A110,'GL Data Pull'!$D:$D,G$5,'GL Data Pull'!$AH:$AH,$A$3,'GL Data Pull'!$AD:$AD,$A$2)+SUMIFS('GL Data Pull'!$O:$O,'GL Data Pull'!$AE:$AE,$A110,'GL Data Pull'!$D:$D,G$5,'GL Data Pull'!$AG:$AG,"yes")*INDEX('Allocation Matrix'!$E$3:$BI$4,MATCH($A$2,'Allocation Matrix'!$D$3:$D$4,0),MATCH(G$5,'Allocation Matrix'!$E$2:$BI$2,0))))</f>
        <v>0</v>
      </c>
      <c r="H110" s="18">
        <f>-IF($A$3="KY-Bluegrass (Consolidated)",SUMIFS('GL Data Pull'!$O:$O,'GL Data Pull'!$AE:$AE,$A110,'GL Data Pull'!$D:$D,H$5,'GL Data Pull'!$AD:$AD,$A$2)+SUMIFS('GL Data Pull'!$O:$O,'GL Data Pull'!$AE:$AE,$A110,'GL Data Pull'!$D:$D,H$5,'GL Data Pull'!$AG:$AG,"yes")*INDEX('Allocation Matrix'!$E$3:$BI$4,MATCH($A$2,'Allocation Matrix'!$D$3:$D$4,0),MATCH(H$5,'Allocation Matrix'!$E$2:$BI$2,0)),IF($A$3="KY-Bluegrass",0,SUMIFS('GL Data Pull'!$O:$O,'GL Data Pull'!$AE:$AE,$A110,'GL Data Pull'!$D:$D,H$5,'GL Data Pull'!$AH:$AH,$A$3,'GL Data Pull'!$AD:$AD,$A$2)+SUMIFS('GL Data Pull'!$O:$O,'GL Data Pull'!$AE:$AE,$A110,'GL Data Pull'!$D:$D,H$5,'GL Data Pull'!$AG:$AG,"yes")*INDEX('Allocation Matrix'!$E$3:$BI$4,MATCH($A$2,'Allocation Matrix'!$D$3:$D$4,0),MATCH(H$5,'Allocation Matrix'!$E$2:$BI$2,0))))</f>
        <v>0</v>
      </c>
      <c r="I110" s="18">
        <f>-IF($A$3="KY-Bluegrass (Consolidated)",SUMIFS('GL Data Pull'!$O:$O,'GL Data Pull'!$AE:$AE,$A110,'GL Data Pull'!$D:$D,I$5,'GL Data Pull'!$AD:$AD,$A$2)+SUMIFS('GL Data Pull'!$O:$O,'GL Data Pull'!$AE:$AE,$A110,'GL Data Pull'!$D:$D,I$5,'GL Data Pull'!$AG:$AG,"yes")*INDEX('Allocation Matrix'!$E$3:$BI$4,MATCH($A$2,'Allocation Matrix'!$D$3:$D$4,0),MATCH(I$5,'Allocation Matrix'!$E$2:$BI$2,0)),IF($A$3="KY-Bluegrass",0,SUMIFS('GL Data Pull'!$O:$O,'GL Data Pull'!$AE:$AE,$A110,'GL Data Pull'!$D:$D,I$5,'GL Data Pull'!$AH:$AH,$A$3,'GL Data Pull'!$AD:$AD,$A$2)+SUMIFS('GL Data Pull'!$O:$O,'GL Data Pull'!$AE:$AE,$A110,'GL Data Pull'!$D:$D,I$5,'GL Data Pull'!$AG:$AG,"yes")*INDEX('Allocation Matrix'!$E$3:$BI$4,MATCH($A$2,'Allocation Matrix'!$D$3:$D$4,0),MATCH(I$5,'Allocation Matrix'!$E$2:$BI$2,0))))</f>
        <v>0</v>
      </c>
      <c r="J110" s="18">
        <f>-IF($A$3="KY-Bluegrass (Consolidated)",SUMIFS('GL Data Pull'!$O:$O,'GL Data Pull'!$AE:$AE,$A110,'GL Data Pull'!$D:$D,J$5,'GL Data Pull'!$AD:$AD,$A$2)+SUMIFS('GL Data Pull'!$O:$O,'GL Data Pull'!$AE:$AE,$A110,'GL Data Pull'!$D:$D,J$5,'GL Data Pull'!$AG:$AG,"yes")*INDEX('Allocation Matrix'!$E$3:$BI$4,MATCH($A$2,'Allocation Matrix'!$D$3:$D$4,0),MATCH(J$5,'Allocation Matrix'!$E$2:$BI$2,0)),IF($A$3="KY-Bluegrass",0,SUMIFS('GL Data Pull'!$O:$O,'GL Data Pull'!$AE:$AE,$A110,'GL Data Pull'!$D:$D,J$5,'GL Data Pull'!$AH:$AH,$A$3,'GL Data Pull'!$AD:$AD,$A$2)+SUMIFS('GL Data Pull'!$O:$O,'GL Data Pull'!$AE:$AE,$A110,'GL Data Pull'!$D:$D,J$5,'GL Data Pull'!$AG:$AG,"yes")*INDEX('Allocation Matrix'!$E$3:$BI$4,MATCH($A$2,'Allocation Matrix'!$D$3:$D$4,0),MATCH(J$5,'Allocation Matrix'!$E$2:$BI$2,0))))</f>
        <v>0</v>
      </c>
      <c r="K110" s="18">
        <f>-IF($A$3="KY-Bluegrass (Consolidated)",SUMIFS('GL Data Pull'!$O:$O,'GL Data Pull'!$AE:$AE,$A110,'GL Data Pull'!$D:$D,K$5,'GL Data Pull'!$AD:$AD,$A$2)+SUMIFS('GL Data Pull'!$O:$O,'GL Data Pull'!$AE:$AE,$A110,'GL Data Pull'!$D:$D,K$5,'GL Data Pull'!$AG:$AG,"yes")*INDEX('Allocation Matrix'!$E$3:$BI$4,MATCH($A$2,'Allocation Matrix'!$D$3:$D$4,0),MATCH(K$5,'Allocation Matrix'!$E$2:$BI$2,0)),IF($A$3="KY-Bluegrass",0,SUMIFS('GL Data Pull'!$O:$O,'GL Data Pull'!$AE:$AE,$A110,'GL Data Pull'!$D:$D,K$5,'GL Data Pull'!$AH:$AH,$A$3,'GL Data Pull'!$AD:$AD,$A$2)+SUMIFS('GL Data Pull'!$O:$O,'GL Data Pull'!$AE:$AE,$A110,'GL Data Pull'!$D:$D,K$5,'GL Data Pull'!$AG:$AG,"yes")*INDEX('Allocation Matrix'!$E$3:$BI$4,MATCH($A$2,'Allocation Matrix'!$D$3:$D$4,0),MATCH(K$5,'Allocation Matrix'!$E$2:$BI$2,0))))</f>
        <v>0</v>
      </c>
      <c r="L110" s="18">
        <f>-IF($A$3="KY-Bluegrass (Consolidated)",SUMIFS('GL Data Pull'!$O:$O,'GL Data Pull'!$AE:$AE,$A110,'GL Data Pull'!$D:$D,L$5,'GL Data Pull'!$AD:$AD,$A$2)+SUMIFS('GL Data Pull'!$O:$O,'GL Data Pull'!$AE:$AE,$A110,'GL Data Pull'!$D:$D,L$5,'GL Data Pull'!$AG:$AG,"yes")*INDEX('Allocation Matrix'!$E$3:$BI$4,MATCH($A$2,'Allocation Matrix'!$D$3:$D$4,0),MATCH(L$5,'Allocation Matrix'!$E$2:$BI$2,0)),IF($A$3="KY-Bluegrass",0,SUMIFS('GL Data Pull'!$O:$O,'GL Data Pull'!$AE:$AE,$A110,'GL Data Pull'!$D:$D,L$5,'GL Data Pull'!$AH:$AH,$A$3,'GL Data Pull'!$AD:$AD,$A$2)+SUMIFS('GL Data Pull'!$O:$O,'GL Data Pull'!$AE:$AE,$A110,'GL Data Pull'!$D:$D,L$5,'GL Data Pull'!$AG:$AG,"yes")*INDEX('Allocation Matrix'!$E$3:$BI$4,MATCH($A$2,'Allocation Matrix'!$D$3:$D$4,0),MATCH(L$5,'Allocation Matrix'!$E$2:$BI$2,0))))</f>
        <v>0</v>
      </c>
      <c r="M110" s="18">
        <f>-IF($A$3="KY-Bluegrass (Consolidated)",SUMIFS('GL Data Pull'!$O:$O,'GL Data Pull'!$AE:$AE,$A110,'GL Data Pull'!$D:$D,M$5,'GL Data Pull'!$AD:$AD,$A$2)+SUMIFS('GL Data Pull'!$O:$O,'GL Data Pull'!$AE:$AE,$A110,'GL Data Pull'!$D:$D,M$5,'GL Data Pull'!$AG:$AG,"yes")*INDEX('Allocation Matrix'!$E$3:$BI$4,MATCH($A$2,'Allocation Matrix'!$D$3:$D$4,0),MATCH(M$5,'Allocation Matrix'!$E$2:$BI$2,0)),IF($A$3="KY-Bluegrass",0,SUMIFS('GL Data Pull'!$O:$O,'GL Data Pull'!$AE:$AE,$A110,'GL Data Pull'!$D:$D,M$5,'GL Data Pull'!$AH:$AH,$A$3,'GL Data Pull'!$AD:$AD,$A$2)+SUMIFS('GL Data Pull'!$O:$O,'GL Data Pull'!$AE:$AE,$A110,'GL Data Pull'!$D:$D,M$5,'GL Data Pull'!$AG:$AG,"yes")*INDEX('Allocation Matrix'!$E$3:$BI$4,MATCH($A$2,'Allocation Matrix'!$D$3:$D$4,0),MATCH(M$5,'Allocation Matrix'!$E$2:$BI$2,0))))</f>
        <v>0</v>
      </c>
      <c r="N110" s="18">
        <f>-IF($A$3="KY-Bluegrass (Consolidated)",SUMIFS('GL Data Pull'!$O:$O,'GL Data Pull'!$AE:$AE,$A110,'GL Data Pull'!$D:$D,N$5,'GL Data Pull'!$AD:$AD,$A$2)+SUMIFS('GL Data Pull'!$O:$O,'GL Data Pull'!$AE:$AE,$A110,'GL Data Pull'!$D:$D,N$5,'GL Data Pull'!$AG:$AG,"yes")*INDEX('Allocation Matrix'!$E$3:$BI$4,MATCH($A$2,'Allocation Matrix'!$D$3:$D$4,0),MATCH(N$5,'Allocation Matrix'!$E$2:$BI$2,0)),IF($A$3="KY-Bluegrass",0,SUMIFS('GL Data Pull'!$O:$O,'GL Data Pull'!$AE:$AE,$A110,'GL Data Pull'!$D:$D,N$5,'GL Data Pull'!$AH:$AH,$A$3,'GL Data Pull'!$AD:$AD,$A$2)+SUMIFS('GL Data Pull'!$O:$O,'GL Data Pull'!$AE:$AE,$A110,'GL Data Pull'!$D:$D,N$5,'GL Data Pull'!$AG:$AG,"yes")*INDEX('Allocation Matrix'!$E$3:$BI$4,MATCH($A$2,'Allocation Matrix'!$D$3:$D$4,0),MATCH(N$5,'Allocation Matrix'!$E$2:$BI$2,0))))</f>
        <v>0</v>
      </c>
      <c r="O110" s="18">
        <f>-IF($A$3="KY-Bluegrass (Consolidated)",SUMIFS('GL Data Pull'!$O:$O,'GL Data Pull'!$AE:$AE,$A110,'GL Data Pull'!$D:$D,O$5,'GL Data Pull'!$AD:$AD,$A$2)+SUMIFS('GL Data Pull'!$O:$O,'GL Data Pull'!$AE:$AE,$A110,'GL Data Pull'!$D:$D,O$5,'GL Data Pull'!$AG:$AG,"yes")*INDEX('Allocation Matrix'!$E$3:$BI$4,MATCH($A$2,'Allocation Matrix'!$D$3:$D$4,0),MATCH(O$5,'Allocation Matrix'!$E$2:$BI$2,0)),IF($A$3="KY-Bluegrass",0,SUMIFS('GL Data Pull'!$O:$O,'GL Data Pull'!$AE:$AE,$A110,'GL Data Pull'!$D:$D,O$5,'GL Data Pull'!$AH:$AH,$A$3,'GL Data Pull'!$AD:$AD,$A$2)+SUMIFS('GL Data Pull'!$O:$O,'GL Data Pull'!$AE:$AE,$A110,'GL Data Pull'!$D:$D,O$5,'GL Data Pull'!$AG:$AG,"yes")*INDEX('Allocation Matrix'!$E$3:$BI$4,MATCH($A$2,'Allocation Matrix'!$D$3:$D$4,0),MATCH(O$5,'Allocation Matrix'!$E$2:$BI$2,0))))</f>
        <v>0</v>
      </c>
      <c r="P110" s="18">
        <f>-IF($A$3="KY-Bluegrass (Consolidated)",SUMIFS('GL Data Pull'!$O:$O,'GL Data Pull'!$AE:$AE,$A110,'GL Data Pull'!$D:$D,P$5,'GL Data Pull'!$AD:$AD,$A$2)+SUMIFS('GL Data Pull'!$O:$O,'GL Data Pull'!$AE:$AE,$A110,'GL Data Pull'!$D:$D,P$5,'GL Data Pull'!$AG:$AG,"yes")*INDEX('Allocation Matrix'!$E$3:$BI$4,MATCH($A$2,'Allocation Matrix'!$D$3:$D$4,0),MATCH(P$5,'Allocation Matrix'!$E$2:$BI$2,0)),IF($A$3="KY-Bluegrass",0,SUMIFS('GL Data Pull'!$O:$O,'GL Data Pull'!$AE:$AE,$A110,'GL Data Pull'!$D:$D,P$5,'GL Data Pull'!$AH:$AH,$A$3,'GL Data Pull'!$AD:$AD,$A$2)+SUMIFS('GL Data Pull'!$O:$O,'GL Data Pull'!$AE:$AE,$A110,'GL Data Pull'!$D:$D,P$5,'GL Data Pull'!$AG:$AG,"yes")*INDEX('Allocation Matrix'!$E$3:$BI$4,MATCH($A$2,'Allocation Matrix'!$D$3:$D$4,0),MATCH(P$5,'Allocation Matrix'!$E$2:$BI$2,0))))</f>
        <v>0</v>
      </c>
      <c r="Q110" s="18">
        <f>-IF($A$3="KY-Bluegrass (Consolidated)",SUMIFS('GL Data Pull'!$O:$O,'GL Data Pull'!$AE:$AE,$A110,'GL Data Pull'!$D:$D,Q$5,'GL Data Pull'!$AD:$AD,$A$2)+SUMIFS('GL Data Pull'!$O:$O,'GL Data Pull'!$AE:$AE,$A110,'GL Data Pull'!$D:$D,Q$5,'GL Data Pull'!$AG:$AG,"yes")*INDEX('Allocation Matrix'!$E$3:$BI$4,MATCH($A$2,'Allocation Matrix'!$D$3:$D$4,0),MATCH(Q$5,'Allocation Matrix'!$E$2:$BI$2,0)),IF($A$3="KY-Bluegrass",0,SUMIFS('GL Data Pull'!$O:$O,'GL Data Pull'!$AE:$AE,$A110,'GL Data Pull'!$D:$D,Q$5,'GL Data Pull'!$AH:$AH,$A$3,'GL Data Pull'!$AD:$AD,$A$2)+SUMIFS('GL Data Pull'!$O:$O,'GL Data Pull'!$AE:$AE,$A110,'GL Data Pull'!$D:$D,Q$5,'GL Data Pull'!$AG:$AG,"yes")*INDEX('Allocation Matrix'!$E$3:$BI$4,MATCH($A$2,'Allocation Matrix'!$D$3:$D$4,0),MATCH(Q$5,'Allocation Matrix'!$E$2:$BI$2,0))))</f>
        <v>0</v>
      </c>
      <c r="R110" s="18">
        <f t="shared" si="112"/>
        <v>0</v>
      </c>
      <c r="S110" s="18">
        <f>-IF($A$3="KY-Bluegrass (Consolidated)",SUMIFS('GL Data Pull'!$O:$O,'GL Data Pull'!$AE:$AE,$A110,'GL Data Pull'!$D:$D,S$5,'GL Data Pull'!$AD:$AD,$A$2)+SUMIFS('GL Data Pull'!$O:$O,'GL Data Pull'!$AE:$AE,$A110,'GL Data Pull'!$D:$D,S$5,'GL Data Pull'!$AG:$AG,"yes")*INDEX('Allocation Matrix'!$E$3:$BI$4,MATCH($A$2,'Allocation Matrix'!$D$3:$D$4,0),MATCH(S$5,'Allocation Matrix'!$E$2:$BI$2,0)),IF($A$3="KY-Bluegrass",0,SUMIFS('GL Data Pull'!$O:$O,'GL Data Pull'!$AE:$AE,$A110,'GL Data Pull'!$D:$D,S$5,'GL Data Pull'!$AH:$AH,$A$3,'GL Data Pull'!$AD:$AD,$A$2)+SUMIFS('GL Data Pull'!$O:$O,'GL Data Pull'!$AE:$AE,$A110,'GL Data Pull'!$D:$D,S$5,'GL Data Pull'!$AG:$AG,"yes")*INDEX('Allocation Matrix'!$E$3:$BI$4,MATCH($A$2,'Allocation Matrix'!$D$3:$D$4,0),MATCH(S$5,'Allocation Matrix'!$E$2:$BI$2,0))))</f>
        <v>0</v>
      </c>
      <c r="T110" s="18">
        <f>-IF($A$3="KY-Bluegrass (Consolidated)",SUMIFS('GL Data Pull'!$O:$O,'GL Data Pull'!$AE:$AE,$A110,'GL Data Pull'!$D:$D,T$5,'GL Data Pull'!$AD:$AD,$A$2)+SUMIFS('GL Data Pull'!$O:$O,'GL Data Pull'!$AE:$AE,$A110,'GL Data Pull'!$D:$D,T$5,'GL Data Pull'!$AG:$AG,"yes")*INDEX('Allocation Matrix'!$E$3:$BI$4,MATCH($A$2,'Allocation Matrix'!$D$3:$D$4,0),MATCH(T$5,'Allocation Matrix'!$E$2:$BI$2,0)),IF($A$3="KY-Bluegrass",0,SUMIFS('GL Data Pull'!$O:$O,'GL Data Pull'!$AE:$AE,$A110,'GL Data Pull'!$D:$D,T$5,'GL Data Pull'!$AH:$AH,$A$3,'GL Data Pull'!$AD:$AD,$A$2)+SUMIFS('GL Data Pull'!$O:$O,'GL Data Pull'!$AE:$AE,$A110,'GL Data Pull'!$D:$D,T$5,'GL Data Pull'!$AG:$AG,"yes")*INDEX('Allocation Matrix'!$E$3:$BI$4,MATCH($A$2,'Allocation Matrix'!$D$3:$D$4,0),MATCH(T$5,'Allocation Matrix'!$E$2:$BI$2,0))))</f>
        <v>0</v>
      </c>
      <c r="U110" s="18">
        <f>-IF($A$3="KY-Bluegrass (Consolidated)",SUMIFS('GL Data Pull'!$O:$O,'GL Data Pull'!$AE:$AE,$A110,'GL Data Pull'!$D:$D,U$5,'GL Data Pull'!$AD:$AD,$A$2)+SUMIFS('GL Data Pull'!$O:$O,'GL Data Pull'!$AE:$AE,$A110,'GL Data Pull'!$D:$D,U$5,'GL Data Pull'!$AG:$AG,"yes")*INDEX('Allocation Matrix'!$E$3:$BI$4,MATCH($A$2,'Allocation Matrix'!$D$3:$D$4,0),MATCH(U$5,'Allocation Matrix'!$E$2:$BI$2,0)),IF($A$3="KY-Bluegrass",0,SUMIFS('GL Data Pull'!$O:$O,'GL Data Pull'!$AE:$AE,$A110,'GL Data Pull'!$D:$D,U$5,'GL Data Pull'!$AH:$AH,$A$3,'GL Data Pull'!$AD:$AD,$A$2)+SUMIFS('GL Data Pull'!$O:$O,'GL Data Pull'!$AE:$AE,$A110,'GL Data Pull'!$D:$D,U$5,'GL Data Pull'!$AG:$AG,"yes")*INDEX('Allocation Matrix'!$E$3:$BI$4,MATCH($A$2,'Allocation Matrix'!$D$3:$D$4,0),MATCH(U$5,'Allocation Matrix'!$E$2:$BI$2,0))))</f>
        <v>0</v>
      </c>
      <c r="V110" s="18">
        <f>-IF($A$3="KY-Bluegrass (Consolidated)",SUMIFS('GL Data Pull'!$O:$O,'GL Data Pull'!$AE:$AE,$A110,'GL Data Pull'!$D:$D,V$5,'GL Data Pull'!$AD:$AD,$A$2)+SUMIFS('GL Data Pull'!$O:$O,'GL Data Pull'!$AE:$AE,$A110,'GL Data Pull'!$D:$D,V$5,'GL Data Pull'!$AG:$AG,"yes")*INDEX('Allocation Matrix'!$E$3:$BI$4,MATCH($A$2,'Allocation Matrix'!$D$3:$D$4,0),MATCH(V$5,'Allocation Matrix'!$E$2:$BI$2,0)),IF($A$3="KY-Bluegrass",0,SUMIFS('GL Data Pull'!$O:$O,'GL Data Pull'!$AE:$AE,$A110,'GL Data Pull'!$D:$D,V$5,'GL Data Pull'!$AH:$AH,$A$3,'GL Data Pull'!$AD:$AD,$A$2)+SUMIFS('GL Data Pull'!$O:$O,'GL Data Pull'!$AE:$AE,$A110,'GL Data Pull'!$D:$D,V$5,'GL Data Pull'!$AG:$AG,"yes")*INDEX('Allocation Matrix'!$E$3:$BI$4,MATCH($A$2,'Allocation Matrix'!$D$3:$D$4,0),MATCH(V$5,'Allocation Matrix'!$E$2:$BI$2,0))))</f>
        <v>0</v>
      </c>
      <c r="W110" s="18">
        <f>-IF($A$3="KY-Bluegrass (Consolidated)",SUMIFS('GL Data Pull'!$O:$O,'GL Data Pull'!$AE:$AE,$A110,'GL Data Pull'!$D:$D,W$5,'GL Data Pull'!$AD:$AD,$A$2)+SUMIFS('GL Data Pull'!$O:$O,'GL Data Pull'!$AE:$AE,$A110,'GL Data Pull'!$D:$D,W$5,'GL Data Pull'!$AG:$AG,"yes")*INDEX('Allocation Matrix'!$E$3:$BI$4,MATCH($A$2,'Allocation Matrix'!$D$3:$D$4,0),MATCH(W$5,'Allocation Matrix'!$E$2:$BI$2,0)),IF($A$3="KY-Bluegrass",0,SUMIFS('GL Data Pull'!$O:$O,'GL Data Pull'!$AE:$AE,$A110,'GL Data Pull'!$D:$D,W$5,'GL Data Pull'!$AH:$AH,$A$3,'GL Data Pull'!$AD:$AD,$A$2)+SUMIFS('GL Data Pull'!$O:$O,'GL Data Pull'!$AE:$AE,$A110,'GL Data Pull'!$D:$D,W$5,'GL Data Pull'!$AG:$AG,"yes")*INDEX('Allocation Matrix'!$E$3:$BI$4,MATCH($A$2,'Allocation Matrix'!$D$3:$D$4,0),MATCH(W$5,'Allocation Matrix'!$E$2:$BI$2,0))))</f>
        <v>0</v>
      </c>
      <c r="X110" s="18">
        <f>-IF($A$3="KY-Bluegrass (Consolidated)",SUMIFS('GL Data Pull'!$O:$O,'GL Data Pull'!$AE:$AE,$A110,'GL Data Pull'!$D:$D,X$5,'GL Data Pull'!$AD:$AD,$A$2)+SUMIFS('GL Data Pull'!$O:$O,'GL Data Pull'!$AE:$AE,$A110,'GL Data Pull'!$D:$D,X$5,'GL Data Pull'!$AG:$AG,"yes")*INDEX('Allocation Matrix'!$E$3:$BI$4,MATCH($A$2,'Allocation Matrix'!$D$3:$D$4,0),MATCH(X$5,'Allocation Matrix'!$E$2:$BI$2,0)),IF($A$3="KY-Bluegrass",0,SUMIFS('GL Data Pull'!$O:$O,'GL Data Pull'!$AE:$AE,$A110,'GL Data Pull'!$D:$D,X$5,'GL Data Pull'!$AH:$AH,$A$3,'GL Data Pull'!$AD:$AD,$A$2)+SUMIFS('GL Data Pull'!$O:$O,'GL Data Pull'!$AE:$AE,$A110,'GL Data Pull'!$D:$D,X$5,'GL Data Pull'!$AG:$AG,"yes")*INDEX('Allocation Matrix'!$E$3:$BI$4,MATCH($A$2,'Allocation Matrix'!$D$3:$D$4,0),MATCH(X$5,'Allocation Matrix'!$E$2:$BI$2,0))))</f>
        <v>0</v>
      </c>
      <c r="Y110" s="18">
        <f>-IF($A$3="KY-Bluegrass (Consolidated)",SUMIFS('GL Data Pull'!$O:$O,'GL Data Pull'!$AE:$AE,$A110,'GL Data Pull'!$D:$D,Y$5,'GL Data Pull'!$AD:$AD,$A$2)+SUMIFS('GL Data Pull'!$O:$O,'GL Data Pull'!$AE:$AE,$A110,'GL Data Pull'!$D:$D,Y$5,'GL Data Pull'!$AG:$AG,"yes")*INDEX('Allocation Matrix'!$E$3:$BI$4,MATCH($A$2,'Allocation Matrix'!$D$3:$D$4,0),MATCH(Y$5,'Allocation Matrix'!$E$2:$BI$2,0)),IF($A$3="KY-Bluegrass",0,SUMIFS('GL Data Pull'!$O:$O,'GL Data Pull'!$AE:$AE,$A110,'GL Data Pull'!$D:$D,Y$5,'GL Data Pull'!$AH:$AH,$A$3,'GL Data Pull'!$AD:$AD,$A$2)+SUMIFS('GL Data Pull'!$O:$O,'GL Data Pull'!$AE:$AE,$A110,'GL Data Pull'!$D:$D,Y$5,'GL Data Pull'!$AG:$AG,"yes")*INDEX('Allocation Matrix'!$E$3:$BI$4,MATCH($A$2,'Allocation Matrix'!$D$3:$D$4,0),MATCH(Y$5,'Allocation Matrix'!$E$2:$BI$2,0))))</f>
        <v>0</v>
      </c>
      <c r="Z110" s="18">
        <f>-IF($A$3="KY-Bluegrass (Consolidated)",SUMIFS('GL Data Pull'!$O:$O,'GL Data Pull'!$AE:$AE,$A110,'GL Data Pull'!$D:$D,Z$5,'GL Data Pull'!$AD:$AD,$A$2)+SUMIFS('GL Data Pull'!$O:$O,'GL Data Pull'!$AE:$AE,$A110,'GL Data Pull'!$D:$D,Z$5,'GL Data Pull'!$AG:$AG,"yes")*INDEX('Allocation Matrix'!$E$3:$BI$4,MATCH($A$2,'Allocation Matrix'!$D$3:$D$4,0),MATCH(Z$5,'Allocation Matrix'!$E$2:$BI$2,0)),IF($A$3="KY-Bluegrass",0,SUMIFS('GL Data Pull'!$O:$O,'GL Data Pull'!$AE:$AE,$A110,'GL Data Pull'!$D:$D,Z$5,'GL Data Pull'!$AH:$AH,$A$3,'GL Data Pull'!$AD:$AD,$A$2)+SUMIFS('GL Data Pull'!$O:$O,'GL Data Pull'!$AE:$AE,$A110,'GL Data Pull'!$D:$D,Z$5,'GL Data Pull'!$AG:$AG,"yes")*INDEX('Allocation Matrix'!$E$3:$BI$4,MATCH($A$2,'Allocation Matrix'!$D$3:$D$4,0),MATCH(Z$5,'Allocation Matrix'!$E$2:$BI$2,0))))</f>
        <v>0</v>
      </c>
      <c r="AA110" s="18">
        <f>-IF($A$3="KY-Bluegrass (Consolidated)",SUMIFS('GL Data Pull'!$O:$O,'GL Data Pull'!$AE:$AE,$A110,'GL Data Pull'!$D:$D,AA$5,'GL Data Pull'!$AD:$AD,$A$2)+SUMIFS('GL Data Pull'!$O:$O,'GL Data Pull'!$AE:$AE,$A110,'GL Data Pull'!$D:$D,AA$5,'GL Data Pull'!$AG:$AG,"yes")*INDEX('Allocation Matrix'!$E$3:$BI$4,MATCH($A$2,'Allocation Matrix'!$D$3:$D$4,0),MATCH(AA$5,'Allocation Matrix'!$E$2:$BI$2,0)),IF($A$3="KY-Bluegrass",0,SUMIFS('GL Data Pull'!$O:$O,'GL Data Pull'!$AE:$AE,$A110,'GL Data Pull'!$D:$D,AA$5,'GL Data Pull'!$AH:$AH,$A$3,'GL Data Pull'!$AD:$AD,$A$2)+SUMIFS('GL Data Pull'!$O:$O,'GL Data Pull'!$AE:$AE,$A110,'GL Data Pull'!$D:$D,AA$5,'GL Data Pull'!$AG:$AG,"yes")*INDEX('Allocation Matrix'!$E$3:$BI$4,MATCH($A$2,'Allocation Matrix'!$D$3:$D$4,0),MATCH(AA$5,'Allocation Matrix'!$E$2:$BI$2,0))))</f>
        <v>0</v>
      </c>
      <c r="AB110" s="18">
        <f>-IF($A$3="KY-Bluegrass (Consolidated)",SUMIFS('GL Data Pull'!$O:$O,'GL Data Pull'!$AE:$AE,$A110,'GL Data Pull'!$D:$D,AB$5,'GL Data Pull'!$AD:$AD,$A$2)+SUMIFS('GL Data Pull'!$O:$O,'GL Data Pull'!$AE:$AE,$A110,'GL Data Pull'!$D:$D,AB$5,'GL Data Pull'!$AG:$AG,"yes")*INDEX('Allocation Matrix'!$E$3:$BI$4,MATCH($A$2,'Allocation Matrix'!$D$3:$D$4,0),MATCH(AB$5,'Allocation Matrix'!$E$2:$BI$2,0)),IF($A$3="KY-Bluegrass",0,SUMIFS('GL Data Pull'!$O:$O,'GL Data Pull'!$AE:$AE,$A110,'GL Data Pull'!$D:$D,AB$5,'GL Data Pull'!$AH:$AH,$A$3,'GL Data Pull'!$AD:$AD,$A$2)+SUMIFS('GL Data Pull'!$O:$O,'GL Data Pull'!$AE:$AE,$A110,'GL Data Pull'!$D:$D,AB$5,'GL Data Pull'!$AG:$AG,"yes")*INDEX('Allocation Matrix'!$E$3:$BI$4,MATCH($A$2,'Allocation Matrix'!$D$3:$D$4,0),MATCH(AB$5,'Allocation Matrix'!$E$2:$BI$2,0))))</f>
        <v>0</v>
      </c>
      <c r="AC110" s="18">
        <f>-IF($A$3="KY-Bluegrass (Consolidated)",SUMIFS('GL Data Pull'!$O:$O,'GL Data Pull'!$AE:$AE,$A110,'GL Data Pull'!$D:$D,AC$5,'GL Data Pull'!$AD:$AD,$A$2)+SUMIFS('GL Data Pull'!$O:$O,'GL Data Pull'!$AE:$AE,$A110,'GL Data Pull'!$D:$D,AC$5,'GL Data Pull'!$AG:$AG,"yes")*INDEX('Allocation Matrix'!$E$3:$BI$4,MATCH($A$2,'Allocation Matrix'!$D$3:$D$4,0),MATCH(AC$5,'Allocation Matrix'!$E$2:$BI$2,0)),IF($A$3="KY-Bluegrass",0,SUMIFS('GL Data Pull'!$O:$O,'GL Data Pull'!$AE:$AE,$A110,'GL Data Pull'!$D:$D,AC$5,'GL Data Pull'!$AH:$AH,$A$3,'GL Data Pull'!$AD:$AD,$A$2)+SUMIFS('GL Data Pull'!$O:$O,'GL Data Pull'!$AE:$AE,$A110,'GL Data Pull'!$D:$D,AC$5,'GL Data Pull'!$AG:$AG,"yes")*INDEX('Allocation Matrix'!$E$3:$BI$4,MATCH($A$2,'Allocation Matrix'!$D$3:$D$4,0),MATCH(AC$5,'Allocation Matrix'!$E$2:$BI$2,0))))</f>
        <v>0</v>
      </c>
      <c r="AD110" s="18">
        <f>-IF($A$3="KY-Bluegrass (Consolidated)",SUMIFS('GL Data Pull'!$O:$O,'GL Data Pull'!$AE:$AE,$A110,'GL Data Pull'!$D:$D,AD$5,'GL Data Pull'!$AD:$AD,$A$2)+SUMIFS('GL Data Pull'!$O:$O,'GL Data Pull'!$AE:$AE,$A110,'GL Data Pull'!$D:$D,AD$5,'GL Data Pull'!$AG:$AG,"yes")*INDEX('Allocation Matrix'!$E$3:$BI$4,MATCH($A$2,'Allocation Matrix'!$D$3:$D$4,0),MATCH(AD$5,'Allocation Matrix'!$E$2:$BI$2,0)),IF($A$3="KY-Bluegrass",0,SUMIFS('GL Data Pull'!$O:$O,'GL Data Pull'!$AE:$AE,$A110,'GL Data Pull'!$D:$D,AD$5,'GL Data Pull'!$AH:$AH,$A$3,'GL Data Pull'!$AD:$AD,$A$2)+SUMIFS('GL Data Pull'!$O:$O,'GL Data Pull'!$AE:$AE,$A110,'GL Data Pull'!$D:$D,AD$5,'GL Data Pull'!$AG:$AG,"yes")*INDEX('Allocation Matrix'!$E$3:$BI$4,MATCH($A$2,'Allocation Matrix'!$D$3:$D$4,0),MATCH(AD$5,'Allocation Matrix'!$E$2:$BI$2,0))))</f>
        <v>0</v>
      </c>
      <c r="AE110" s="18">
        <f t="shared" si="113"/>
        <v>0</v>
      </c>
      <c r="AF110" s="18">
        <f>-IF($A$3="KY-Bluegrass (Consolidated)",SUMIFS('GL Data Pull'!$O:$O,'GL Data Pull'!$AE:$AE,$A110,'GL Data Pull'!$D:$D,AF$5,'GL Data Pull'!$AD:$AD,$A$2)+SUMIFS('GL Data Pull'!$O:$O,'GL Data Pull'!$AE:$AE,$A110,'GL Data Pull'!$D:$D,AF$5,'GL Data Pull'!$AG:$AG,"yes")*INDEX('Allocation Matrix'!$E$3:$BI$4,MATCH($A$2,'Allocation Matrix'!$D$3:$D$4,0),MATCH(AF$5,'Allocation Matrix'!$E$2:$BI$2,0)),IF($A$3="KY-Bluegrass",0,SUMIFS('GL Data Pull'!$O:$O,'GL Data Pull'!$AE:$AE,$A110,'GL Data Pull'!$D:$D,AF$5,'GL Data Pull'!$AH:$AH,$A$3,'GL Data Pull'!$AD:$AD,$A$2)+SUMIFS('GL Data Pull'!$O:$O,'GL Data Pull'!$AE:$AE,$A110,'GL Data Pull'!$D:$D,AF$5,'GL Data Pull'!$AG:$AG,"yes")*INDEX('Allocation Matrix'!$E$3:$BI$4,MATCH($A$2,'Allocation Matrix'!$D$3:$D$4,0),MATCH(AF$5,'Allocation Matrix'!$E$2:$BI$2,0))))</f>
        <v>0</v>
      </c>
      <c r="AG110" s="18">
        <f>-IF($A$3="KY-Bluegrass (Consolidated)",SUMIFS('GL Data Pull'!$O:$O,'GL Data Pull'!$AE:$AE,$A110,'GL Data Pull'!$D:$D,AG$5,'GL Data Pull'!$AD:$AD,$A$2)+SUMIFS('GL Data Pull'!$O:$O,'GL Data Pull'!$AE:$AE,$A110,'GL Data Pull'!$D:$D,AG$5,'GL Data Pull'!$AG:$AG,"yes")*INDEX('Allocation Matrix'!$E$3:$BI$4,MATCH($A$2,'Allocation Matrix'!$D$3:$D$4,0),MATCH(AG$5,'Allocation Matrix'!$E$2:$BI$2,0)),IF($A$3="KY-Bluegrass",0,SUMIFS('GL Data Pull'!$O:$O,'GL Data Pull'!$AE:$AE,$A110,'GL Data Pull'!$D:$D,AG$5,'GL Data Pull'!$AH:$AH,$A$3,'GL Data Pull'!$AD:$AD,$A$2)+SUMIFS('GL Data Pull'!$O:$O,'GL Data Pull'!$AE:$AE,$A110,'GL Data Pull'!$D:$D,AG$5,'GL Data Pull'!$AG:$AG,"yes")*INDEX('Allocation Matrix'!$E$3:$BI$4,MATCH($A$2,'Allocation Matrix'!$D$3:$D$4,0),MATCH(AG$5,'Allocation Matrix'!$E$2:$BI$2,0))))</f>
        <v>0</v>
      </c>
      <c r="AH110" s="18">
        <f>-IF($A$3="KY-Bluegrass (Consolidated)",SUMIFS('GL Data Pull'!$O:$O,'GL Data Pull'!$AE:$AE,$A110,'GL Data Pull'!$D:$D,AH$5,'GL Data Pull'!$AD:$AD,$A$2)+SUMIFS('GL Data Pull'!$O:$O,'GL Data Pull'!$AE:$AE,$A110,'GL Data Pull'!$D:$D,AH$5,'GL Data Pull'!$AG:$AG,"yes")*INDEX('Allocation Matrix'!$E$3:$BI$4,MATCH($A$2,'Allocation Matrix'!$D$3:$D$4,0),MATCH(AH$5,'Allocation Matrix'!$E$2:$BI$2,0)),IF($A$3="KY-Bluegrass",0,SUMIFS('GL Data Pull'!$O:$O,'GL Data Pull'!$AE:$AE,$A110,'GL Data Pull'!$D:$D,AH$5,'GL Data Pull'!$AH:$AH,$A$3,'GL Data Pull'!$AD:$AD,$A$2)+SUMIFS('GL Data Pull'!$O:$O,'GL Data Pull'!$AE:$AE,$A110,'GL Data Pull'!$D:$D,AH$5,'GL Data Pull'!$AG:$AG,"yes")*INDEX('Allocation Matrix'!$E$3:$BI$4,MATCH($A$2,'Allocation Matrix'!$D$3:$D$4,0),MATCH(AH$5,'Allocation Matrix'!$E$2:$BI$2,0))))</f>
        <v>0</v>
      </c>
      <c r="AI110" s="18">
        <f>-IF($A$3="KY-Bluegrass (Consolidated)",SUMIFS('GL Data Pull'!$O:$O,'GL Data Pull'!$AE:$AE,$A110,'GL Data Pull'!$D:$D,AI$5,'GL Data Pull'!$AD:$AD,$A$2)+SUMIFS('GL Data Pull'!$O:$O,'GL Data Pull'!$AE:$AE,$A110,'GL Data Pull'!$D:$D,AI$5,'GL Data Pull'!$AG:$AG,"yes")*INDEX('Allocation Matrix'!$E$3:$BI$4,MATCH($A$2,'Allocation Matrix'!$D$3:$D$4,0),MATCH(AI$5,'Allocation Matrix'!$E$2:$BI$2,0)),IF($A$3="KY-Bluegrass",0,SUMIFS('GL Data Pull'!$O:$O,'GL Data Pull'!$AE:$AE,$A110,'GL Data Pull'!$D:$D,AI$5,'GL Data Pull'!$AH:$AH,$A$3,'GL Data Pull'!$AD:$AD,$A$2)+SUMIFS('GL Data Pull'!$O:$O,'GL Data Pull'!$AE:$AE,$A110,'GL Data Pull'!$D:$D,AI$5,'GL Data Pull'!$AG:$AG,"yes")*INDEX('Allocation Matrix'!$E$3:$BI$4,MATCH($A$2,'Allocation Matrix'!$D$3:$D$4,0),MATCH(AI$5,'Allocation Matrix'!$E$2:$BI$2,0))))</f>
        <v>0</v>
      </c>
      <c r="AJ110" s="18">
        <f>-IF($A$3="KY-Bluegrass (Consolidated)",SUMIFS('GL Data Pull'!$O:$O,'GL Data Pull'!$AE:$AE,$A110,'GL Data Pull'!$D:$D,AJ$5,'GL Data Pull'!$AD:$AD,$A$2)+SUMIFS('GL Data Pull'!$O:$O,'GL Data Pull'!$AE:$AE,$A110,'GL Data Pull'!$D:$D,AJ$5,'GL Data Pull'!$AG:$AG,"yes")*INDEX('Allocation Matrix'!$E$3:$BI$4,MATCH($A$2,'Allocation Matrix'!$D$3:$D$4,0),MATCH(AJ$5,'Allocation Matrix'!$E$2:$BI$2,0)),IF($A$3="KY-Bluegrass",0,SUMIFS('GL Data Pull'!$O:$O,'GL Data Pull'!$AE:$AE,$A110,'GL Data Pull'!$D:$D,AJ$5,'GL Data Pull'!$AH:$AH,$A$3,'GL Data Pull'!$AD:$AD,$A$2)+SUMIFS('GL Data Pull'!$O:$O,'GL Data Pull'!$AE:$AE,$A110,'GL Data Pull'!$D:$D,AJ$5,'GL Data Pull'!$AG:$AG,"yes")*INDEX('Allocation Matrix'!$E$3:$BI$4,MATCH($A$2,'Allocation Matrix'!$D$3:$D$4,0),MATCH(AJ$5,'Allocation Matrix'!$E$2:$BI$2,0))))</f>
        <v>0</v>
      </c>
      <c r="AK110" s="18">
        <f>-IF($A$3="KY-Bluegrass (Consolidated)",SUMIFS('GL Data Pull'!$O:$O,'GL Data Pull'!$AE:$AE,$A110,'GL Data Pull'!$D:$D,AK$5,'GL Data Pull'!$AD:$AD,$A$2)+SUMIFS('GL Data Pull'!$O:$O,'GL Data Pull'!$AE:$AE,$A110,'GL Data Pull'!$D:$D,AK$5,'GL Data Pull'!$AG:$AG,"yes")*INDEX('Allocation Matrix'!$E$3:$BI$4,MATCH($A$2,'Allocation Matrix'!$D$3:$D$4,0),MATCH(AK$5,'Allocation Matrix'!$E$2:$BI$2,0)),IF($A$3="KY-Bluegrass",0,SUMIFS('GL Data Pull'!$O:$O,'GL Data Pull'!$AE:$AE,$A110,'GL Data Pull'!$D:$D,AK$5,'GL Data Pull'!$AH:$AH,$A$3,'GL Data Pull'!$AD:$AD,$A$2)+SUMIFS('GL Data Pull'!$O:$O,'GL Data Pull'!$AE:$AE,$A110,'GL Data Pull'!$D:$D,AK$5,'GL Data Pull'!$AG:$AG,"yes")*INDEX('Allocation Matrix'!$E$3:$BI$4,MATCH($A$2,'Allocation Matrix'!$D$3:$D$4,0),MATCH(AK$5,'Allocation Matrix'!$E$2:$BI$2,0))))</f>
        <v>0</v>
      </c>
      <c r="AL110" s="18">
        <f>-IF($A$3="KY-Bluegrass (Consolidated)",SUMIFS('GL Data Pull'!$O:$O,'GL Data Pull'!$AE:$AE,$A110,'GL Data Pull'!$D:$D,AL$5,'GL Data Pull'!$AD:$AD,$A$2)+SUMIFS('GL Data Pull'!$O:$O,'GL Data Pull'!$AE:$AE,$A110,'GL Data Pull'!$D:$D,AL$5,'GL Data Pull'!$AG:$AG,"yes")*INDEX('Allocation Matrix'!$E$3:$BI$4,MATCH($A$2,'Allocation Matrix'!$D$3:$D$4,0),MATCH(AL$5,'Allocation Matrix'!$E$2:$BI$2,0)),IF($A$3="KY-Bluegrass",0,SUMIFS('GL Data Pull'!$O:$O,'GL Data Pull'!$AE:$AE,$A110,'GL Data Pull'!$D:$D,AL$5,'GL Data Pull'!$AH:$AH,$A$3,'GL Data Pull'!$AD:$AD,$A$2)+SUMIFS('GL Data Pull'!$O:$O,'GL Data Pull'!$AE:$AE,$A110,'GL Data Pull'!$D:$D,AL$5,'GL Data Pull'!$AG:$AG,"yes")*INDEX('Allocation Matrix'!$E$3:$BI$4,MATCH($A$2,'Allocation Matrix'!$D$3:$D$4,0),MATCH(AL$5,'Allocation Matrix'!$E$2:$BI$2,0))))</f>
        <v>0</v>
      </c>
      <c r="AM110" s="18">
        <f>-IF($A$3="KY-Bluegrass (Consolidated)",SUMIFS('GL Data Pull'!$O:$O,'GL Data Pull'!$AE:$AE,$A110,'GL Data Pull'!$D:$D,AM$5,'GL Data Pull'!$AD:$AD,$A$2)+SUMIFS('GL Data Pull'!$O:$O,'GL Data Pull'!$AE:$AE,$A110,'GL Data Pull'!$D:$D,AM$5,'GL Data Pull'!$AG:$AG,"yes")*INDEX('Allocation Matrix'!$E$3:$BI$4,MATCH($A$2,'Allocation Matrix'!$D$3:$D$4,0),MATCH(AM$5,'Allocation Matrix'!$E$2:$BI$2,0)),IF($A$3="KY-Bluegrass",0,SUMIFS('GL Data Pull'!$O:$O,'GL Data Pull'!$AE:$AE,$A110,'GL Data Pull'!$D:$D,AM$5,'GL Data Pull'!$AH:$AH,$A$3,'GL Data Pull'!$AD:$AD,$A$2)+SUMIFS('GL Data Pull'!$O:$O,'GL Data Pull'!$AE:$AE,$A110,'GL Data Pull'!$D:$D,AM$5,'GL Data Pull'!$AG:$AG,"yes")*INDEX('Allocation Matrix'!$E$3:$BI$4,MATCH($A$2,'Allocation Matrix'!$D$3:$D$4,0),MATCH(AM$5,'Allocation Matrix'!$E$2:$BI$2,0))))</f>
        <v>0</v>
      </c>
      <c r="AN110" s="18">
        <f>-IF($A$3="KY-Bluegrass (Consolidated)",SUMIFS('GL Data Pull'!$O:$O,'GL Data Pull'!$AE:$AE,$A110,'GL Data Pull'!$D:$D,AN$5,'GL Data Pull'!$AD:$AD,$A$2)+SUMIFS('GL Data Pull'!$O:$O,'GL Data Pull'!$AE:$AE,$A110,'GL Data Pull'!$D:$D,AN$5,'GL Data Pull'!$AG:$AG,"yes")*INDEX('Allocation Matrix'!$E$3:$BI$4,MATCH($A$2,'Allocation Matrix'!$D$3:$D$4,0),MATCH(AN$5,'Allocation Matrix'!$E$2:$BI$2,0)),IF($A$3="KY-Bluegrass",0,SUMIFS('GL Data Pull'!$O:$O,'GL Data Pull'!$AE:$AE,$A110,'GL Data Pull'!$D:$D,AN$5,'GL Data Pull'!$AH:$AH,$A$3,'GL Data Pull'!$AD:$AD,$A$2)+SUMIFS('GL Data Pull'!$O:$O,'GL Data Pull'!$AE:$AE,$A110,'GL Data Pull'!$D:$D,AN$5,'GL Data Pull'!$AG:$AG,"yes")*INDEX('Allocation Matrix'!$E$3:$BI$4,MATCH($A$2,'Allocation Matrix'!$D$3:$D$4,0),MATCH(AN$5,'Allocation Matrix'!$E$2:$BI$2,0))))</f>
        <v>0</v>
      </c>
      <c r="AO110" s="18">
        <f>-IF($A$3="KY-Bluegrass (Consolidated)",SUMIFS('GL Data Pull'!$O:$O,'GL Data Pull'!$AE:$AE,$A110,'GL Data Pull'!$D:$D,AO$5,'GL Data Pull'!$AD:$AD,$A$2)+SUMIFS('GL Data Pull'!$O:$O,'GL Data Pull'!$AE:$AE,$A110,'GL Data Pull'!$D:$D,AO$5,'GL Data Pull'!$AG:$AG,"yes")*INDEX('Allocation Matrix'!$E$3:$BI$4,MATCH($A$2,'Allocation Matrix'!$D$3:$D$4,0),MATCH(AO$5,'Allocation Matrix'!$E$2:$BI$2,0)),IF($A$3="KY-Bluegrass",0,SUMIFS('GL Data Pull'!$O:$O,'GL Data Pull'!$AE:$AE,$A110,'GL Data Pull'!$D:$D,AO$5,'GL Data Pull'!$AH:$AH,$A$3,'GL Data Pull'!$AD:$AD,$A$2)+SUMIFS('GL Data Pull'!$O:$O,'GL Data Pull'!$AE:$AE,$A110,'GL Data Pull'!$D:$D,AO$5,'GL Data Pull'!$AG:$AG,"yes")*INDEX('Allocation Matrix'!$E$3:$BI$4,MATCH($A$2,'Allocation Matrix'!$D$3:$D$4,0),MATCH(AO$5,'Allocation Matrix'!$E$2:$BI$2,0))))</f>
        <v>0</v>
      </c>
      <c r="AP110" s="18">
        <f>-IF($A$3="KY-Bluegrass (Consolidated)",SUMIFS('GL Data Pull'!$O:$O,'GL Data Pull'!$AE:$AE,$A110,'GL Data Pull'!$D:$D,AP$5,'GL Data Pull'!$AD:$AD,$A$2)+SUMIFS('GL Data Pull'!$O:$O,'GL Data Pull'!$AE:$AE,$A110,'GL Data Pull'!$D:$D,AP$5,'GL Data Pull'!$AG:$AG,"yes")*INDEX('Allocation Matrix'!$E$3:$BI$4,MATCH($A$2,'Allocation Matrix'!$D$3:$D$4,0),MATCH(AP$5,'Allocation Matrix'!$E$2:$BI$2,0)),IF($A$3="KY-Bluegrass",0,SUMIFS('GL Data Pull'!$O:$O,'GL Data Pull'!$AE:$AE,$A110,'GL Data Pull'!$D:$D,AP$5,'GL Data Pull'!$AH:$AH,$A$3,'GL Data Pull'!$AD:$AD,$A$2)+SUMIFS('GL Data Pull'!$O:$O,'GL Data Pull'!$AE:$AE,$A110,'GL Data Pull'!$D:$D,AP$5,'GL Data Pull'!$AG:$AG,"yes")*INDEX('Allocation Matrix'!$E$3:$BI$4,MATCH($A$2,'Allocation Matrix'!$D$3:$D$4,0),MATCH(AP$5,'Allocation Matrix'!$E$2:$BI$2,0))))</f>
        <v>0</v>
      </c>
      <c r="AQ110" s="18">
        <f>-IF($A$3="KY-Bluegrass (Consolidated)",SUMIFS('GL Data Pull'!$O:$O,'GL Data Pull'!$AE:$AE,$A110,'GL Data Pull'!$D:$D,AQ$5,'GL Data Pull'!$AD:$AD,$A$2)+SUMIFS('GL Data Pull'!$O:$O,'GL Data Pull'!$AE:$AE,$A110,'GL Data Pull'!$D:$D,AQ$5,'GL Data Pull'!$AG:$AG,"yes")*INDEX('Allocation Matrix'!$E$3:$BI$4,MATCH($A$2,'Allocation Matrix'!$D$3:$D$4,0),MATCH(AQ$5,'Allocation Matrix'!$E$2:$BI$2,0)),IF($A$3="KY-Bluegrass",0,SUMIFS('GL Data Pull'!$O:$O,'GL Data Pull'!$AE:$AE,$A110,'GL Data Pull'!$D:$D,AQ$5,'GL Data Pull'!$AH:$AH,$A$3,'GL Data Pull'!$AD:$AD,$A$2)+SUMIFS('GL Data Pull'!$O:$O,'GL Data Pull'!$AE:$AE,$A110,'GL Data Pull'!$D:$D,AQ$5,'GL Data Pull'!$AG:$AG,"yes")*INDEX('Allocation Matrix'!$E$3:$BI$4,MATCH($A$2,'Allocation Matrix'!$D$3:$D$4,0),MATCH(AQ$5,'Allocation Matrix'!$E$2:$BI$2,0))))</f>
        <v>0</v>
      </c>
      <c r="AR110" s="18">
        <f t="shared" si="114"/>
        <v>0</v>
      </c>
      <c r="AS110" s="18">
        <f>-IF($A$3="KY-Bluegrass (Consolidated)",SUMIFS('GL Data Pull'!$O:$O,'GL Data Pull'!$AE:$AE,$A110,'GL Data Pull'!$D:$D,AS$5,'GL Data Pull'!$AD:$AD,$A$2)+SUMIFS('GL Data Pull'!$O:$O,'GL Data Pull'!$AE:$AE,$A110,'GL Data Pull'!$D:$D,AS$5,'GL Data Pull'!$AG:$AG,"yes")*INDEX('Allocation Matrix'!$E$3:$BI$4,MATCH($A$2,'Allocation Matrix'!$D$3:$D$4,0),MATCH(AS$5,'Allocation Matrix'!$E$2:$BI$2,0)),IF($A$3="KY-Bluegrass",0,SUMIFS('GL Data Pull'!$O:$O,'GL Data Pull'!$AE:$AE,$A110,'GL Data Pull'!$D:$D,AS$5,'GL Data Pull'!$AH:$AH,$A$3,'GL Data Pull'!$AD:$AD,$A$2)+SUMIFS('GL Data Pull'!$O:$O,'GL Data Pull'!$AE:$AE,$A110,'GL Data Pull'!$D:$D,AS$5,'GL Data Pull'!$AG:$AG,"yes")*INDEX('Allocation Matrix'!$E$3:$BI$4,MATCH($A$2,'Allocation Matrix'!$D$3:$D$4,0),MATCH(AS$5,'Allocation Matrix'!$E$2:$BI$2,0))))</f>
        <v>0</v>
      </c>
      <c r="AT110" s="18">
        <f>-IF($A$3="KY-Bluegrass (Consolidated)",SUMIFS('GL Data Pull'!$O:$O,'GL Data Pull'!$AE:$AE,$A110,'GL Data Pull'!$D:$D,AT$5,'GL Data Pull'!$AD:$AD,$A$2)+SUMIFS('GL Data Pull'!$O:$O,'GL Data Pull'!$AE:$AE,$A110,'GL Data Pull'!$D:$D,AT$5,'GL Data Pull'!$AG:$AG,"yes")*INDEX('Allocation Matrix'!$E$3:$BI$4,MATCH($A$2,'Allocation Matrix'!$D$3:$D$4,0),MATCH(AT$5,'Allocation Matrix'!$E$2:$BI$2,0)),IF($A$3="KY-Bluegrass",0,SUMIFS('GL Data Pull'!$O:$O,'GL Data Pull'!$AE:$AE,$A110,'GL Data Pull'!$D:$D,AT$5,'GL Data Pull'!$AH:$AH,$A$3,'GL Data Pull'!$AD:$AD,$A$2)+SUMIFS('GL Data Pull'!$O:$O,'GL Data Pull'!$AE:$AE,$A110,'GL Data Pull'!$D:$D,AT$5,'GL Data Pull'!$AG:$AG,"yes")*INDEX('Allocation Matrix'!$E$3:$BI$4,MATCH($A$2,'Allocation Matrix'!$D$3:$D$4,0),MATCH(AT$5,'Allocation Matrix'!$E$2:$BI$2,0))))</f>
        <v>0</v>
      </c>
      <c r="AU110" s="18">
        <f>-IF($A$3="KY-Bluegrass (Consolidated)",SUMIFS('GL Data Pull'!$O:$O,'GL Data Pull'!$AE:$AE,$A110,'GL Data Pull'!$D:$D,AU$5,'GL Data Pull'!$AD:$AD,$A$2)+SUMIFS('GL Data Pull'!$O:$O,'GL Data Pull'!$AE:$AE,$A110,'GL Data Pull'!$D:$D,AU$5,'GL Data Pull'!$AG:$AG,"yes")*INDEX('Allocation Matrix'!$E$3:$BI$4,MATCH($A$2,'Allocation Matrix'!$D$3:$D$4,0),MATCH(AU$5,'Allocation Matrix'!$E$2:$BI$2,0)),IF($A$3="KY-Bluegrass",0,SUMIFS('GL Data Pull'!$O:$O,'GL Data Pull'!$AE:$AE,$A110,'GL Data Pull'!$D:$D,AU$5,'GL Data Pull'!$AH:$AH,$A$3,'GL Data Pull'!$AD:$AD,$A$2)+SUMIFS('GL Data Pull'!$O:$O,'GL Data Pull'!$AE:$AE,$A110,'GL Data Pull'!$D:$D,AU$5,'GL Data Pull'!$AG:$AG,"yes")*INDEX('Allocation Matrix'!$E$3:$BI$4,MATCH($A$2,'Allocation Matrix'!$D$3:$D$4,0),MATCH(AU$5,'Allocation Matrix'!$E$2:$BI$2,0))))</f>
        <v>0</v>
      </c>
      <c r="AV110" s="18">
        <f>-IF($A$3="KY-Bluegrass (Consolidated)",SUMIFS('GL Data Pull'!$O:$O,'GL Data Pull'!$AE:$AE,$A110,'GL Data Pull'!$D:$D,AV$5,'GL Data Pull'!$AD:$AD,$A$2)+SUMIFS('GL Data Pull'!$O:$O,'GL Data Pull'!$AE:$AE,$A110,'GL Data Pull'!$D:$D,AV$5,'GL Data Pull'!$AG:$AG,"yes")*INDEX('Allocation Matrix'!$E$3:$BI$4,MATCH($A$2,'Allocation Matrix'!$D$3:$D$4,0),MATCH(AV$5,'Allocation Matrix'!$E$2:$BI$2,0)),IF($A$3="KY-Bluegrass",0,SUMIFS('GL Data Pull'!$O:$O,'GL Data Pull'!$AE:$AE,$A110,'GL Data Pull'!$D:$D,AV$5,'GL Data Pull'!$AH:$AH,$A$3,'GL Data Pull'!$AD:$AD,$A$2)+SUMIFS('GL Data Pull'!$O:$O,'GL Data Pull'!$AE:$AE,$A110,'GL Data Pull'!$D:$D,AV$5,'GL Data Pull'!$AG:$AG,"yes")*INDEX('Allocation Matrix'!$E$3:$BI$4,MATCH($A$2,'Allocation Matrix'!$D$3:$D$4,0),MATCH(AV$5,'Allocation Matrix'!$E$2:$BI$2,0))))</f>
        <v>0</v>
      </c>
      <c r="AW110" s="18">
        <f>-IF($A$3="KY-Bluegrass (Consolidated)",SUMIFS('GL Data Pull'!$O:$O,'GL Data Pull'!$AE:$AE,$A110,'GL Data Pull'!$D:$D,AW$5,'GL Data Pull'!$AD:$AD,$A$2)+SUMIFS('GL Data Pull'!$O:$O,'GL Data Pull'!$AE:$AE,$A110,'GL Data Pull'!$D:$D,AW$5,'GL Data Pull'!$AG:$AG,"yes")*INDEX('Allocation Matrix'!$E$3:$BI$4,MATCH($A$2,'Allocation Matrix'!$D$3:$D$4,0),MATCH(AW$5,'Allocation Matrix'!$E$2:$BI$2,0)),IF($A$3="KY-Bluegrass",0,SUMIFS('GL Data Pull'!$O:$O,'GL Data Pull'!$AE:$AE,$A110,'GL Data Pull'!$D:$D,AW$5,'GL Data Pull'!$AH:$AH,$A$3,'GL Data Pull'!$AD:$AD,$A$2)+SUMIFS('GL Data Pull'!$O:$O,'GL Data Pull'!$AE:$AE,$A110,'GL Data Pull'!$D:$D,AW$5,'GL Data Pull'!$AG:$AG,"yes")*INDEX('Allocation Matrix'!$E$3:$BI$4,MATCH($A$2,'Allocation Matrix'!$D$3:$D$4,0),MATCH(AW$5,'Allocation Matrix'!$E$2:$BI$2,0))))</f>
        <v>0</v>
      </c>
      <c r="AX110" s="18">
        <f>-IF($A$3="KY-Bluegrass (Consolidated)",SUMIFS('GL Data Pull'!$O:$O,'GL Data Pull'!$AE:$AE,$A110,'GL Data Pull'!$D:$D,AX$5,'GL Data Pull'!$AD:$AD,$A$2)+SUMIFS('GL Data Pull'!$O:$O,'GL Data Pull'!$AE:$AE,$A110,'GL Data Pull'!$D:$D,AX$5,'GL Data Pull'!$AG:$AG,"yes")*INDEX('Allocation Matrix'!$E$3:$BI$4,MATCH($A$2,'Allocation Matrix'!$D$3:$D$4,0),MATCH(AX$5,'Allocation Matrix'!$E$2:$BI$2,0)),IF($A$3="KY-Bluegrass",0,SUMIFS('GL Data Pull'!$O:$O,'GL Data Pull'!$AE:$AE,$A110,'GL Data Pull'!$D:$D,AX$5,'GL Data Pull'!$AH:$AH,$A$3,'GL Data Pull'!$AD:$AD,$A$2)+SUMIFS('GL Data Pull'!$O:$O,'GL Data Pull'!$AE:$AE,$A110,'GL Data Pull'!$D:$D,AX$5,'GL Data Pull'!$AG:$AG,"yes")*INDEX('Allocation Matrix'!$E$3:$BI$4,MATCH($A$2,'Allocation Matrix'!$D$3:$D$4,0),MATCH(AX$5,'Allocation Matrix'!$E$2:$BI$2,0))))</f>
        <v>-110</v>
      </c>
      <c r="AY110" s="18">
        <f>-IF($A$3="KY-Bluegrass (Consolidated)",SUMIFS('GL Data Pull'!$O:$O,'GL Data Pull'!$AE:$AE,$A110,'GL Data Pull'!$D:$D,AY$5,'GL Data Pull'!$AD:$AD,$A$2)+SUMIFS('GL Data Pull'!$O:$O,'GL Data Pull'!$AE:$AE,$A110,'GL Data Pull'!$D:$D,AY$5,'GL Data Pull'!$AG:$AG,"yes")*INDEX('Allocation Matrix'!$E$3:$BI$4,MATCH($A$2,'Allocation Matrix'!$D$3:$D$4,0),MATCH(AY$5,'Allocation Matrix'!$E$2:$BI$2,0)),IF($A$3="KY-Bluegrass",0,SUMIFS('GL Data Pull'!$O:$O,'GL Data Pull'!$AE:$AE,$A110,'GL Data Pull'!$D:$D,AY$5,'GL Data Pull'!$AH:$AH,$A$3,'GL Data Pull'!$AD:$AD,$A$2)+SUMIFS('GL Data Pull'!$O:$O,'GL Data Pull'!$AE:$AE,$A110,'GL Data Pull'!$D:$D,AY$5,'GL Data Pull'!$AG:$AG,"yes")*INDEX('Allocation Matrix'!$E$3:$BI$4,MATCH($A$2,'Allocation Matrix'!$D$3:$D$4,0),MATCH(AY$5,'Allocation Matrix'!$E$2:$BI$2,0))))</f>
        <v>-220</v>
      </c>
      <c r="AZ110" s="18">
        <f>-IF($A$3="KY-Bluegrass (Consolidated)",SUMIFS('GL Data Pull'!$O:$O,'GL Data Pull'!$AE:$AE,$A110,'GL Data Pull'!$D:$D,AZ$5,'GL Data Pull'!$AD:$AD,$A$2)+SUMIFS('GL Data Pull'!$O:$O,'GL Data Pull'!$AE:$AE,$A110,'GL Data Pull'!$D:$D,AZ$5,'GL Data Pull'!$AG:$AG,"yes")*INDEX('Allocation Matrix'!$E$3:$BI$4,MATCH($A$2,'Allocation Matrix'!$D$3:$D$4,0),MATCH(AZ$5,'Allocation Matrix'!$E$2:$BI$2,0)),IF($A$3="KY-Bluegrass",0,SUMIFS('GL Data Pull'!$O:$O,'GL Data Pull'!$AE:$AE,$A110,'GL Data Pull'!$D:$D,AZ$5,'GL Data Pull'!$AH:$AH,$A$3,'GL Data Pull'!$AD:$AD,$A$2)+SUMIFS('GL Data Pull'!$O:$O,'GL Data Pull'!$AE:$AE,$A110,'GL Data Pull'!$D:$D,AZ$5,'GL Data Pull'!$AG:$AG,"yes")*INDEX('Allocation Matrix'!$E$3:$BI$4,MATCH($A$2,'Allocation Matrix'!$D$3:$D$4,0),MATCH(AZ$5,'Allocation Matrix'!$E$2:$BI$2,0))))</f>
        <v>-865.84</v>
      </c>
      <c r="BA110" s="18">
        <f>-IF($A$3="KY-Bluegrass (Consolidated)",SUMIFS('GL Data Pull'!$O:$O,'GL Data Pull'!$AE:$AE,$A110,'GL Data Pull'!$D:$D,BA$5,'GL Data Pull'!$AD:$AD,$A$2)+SUMIFS('GL Data Pull'!$O:$O,'GL Data Pull'!$AE:$AE,$A110,'GL Data Pull'!$D:$D,BA$5,'GL Data Pull'!$AG:$AG,"yes")*INDEX('Allocation Matrix'!$E$3:$BI$4,MATCH($A$2,'Allocation Matrix'!$D$3:$D$4,0),MATCH(BA$5,'Allocation Matrix'!$E$2:$BI$2,0)),IF($A$3="KY-Bluegrass",0,SUMIFS('GL Data Pull'!$O:$O,'GL Data Pull'!$AE:$AE,$A110,'GL Data Pull'!$D:$D,BA$5,'GL Data Pull'!$AH:$AH,$A$3,'GL Data Pull'!$AD:$AD,$A$2)+SUMIFS('GL Data Pull'!$O:$O,'GL Data Pull'!$AE:$AE,$A110,'GL Data Pull'!$D:$D,BA$5,'GL Data Pull'!$AG:$AG,"yes")*INDEX('Allocation Matrix'!$E$3:$BI$4,MATCH($A$2,'Allocation Matrix'!$D$3:$D$4,0),MATCH(BA$5,'Allocation Matrix'!$E$2:$BI$2,0))))</f>
        <v>0</v>
      </c>
      <c r="BB110" s="18">
        <f>_xlfn.XLOOKUP($A110,'IS WW Forecast'!$A:$A,'IS WW Forecast'!F:F,0,0)</f>
        <v>0</v>
      </c>
      <c r="BC110" s="18">
        <f>_xlfn.XLOOKUP($A110,'IS WW Forecast'!$A:$A,'IS WW Forecast'!G:G,0,0)</f>
        <v>0</v>
      </c>
      <c r="BD110" s="18">
        <f>_xlfn.XLOOKUP($A110,'IS WW Forecast'!$A:$A,'IS WW Forecast'!H:H,0,0)</f>
        <v>0</v>
      </c>
      <c r="BE110" s="18">
        <f t="shared" si="115"/>
        <v>-1195.8400000000001</v>
      </c>
      <c r="BF110" s="18">
        <f>_xlfn.XLOOKUP($A110,'IS WW Forecast'!$A:$A,'IS WW Forecast'!J:J,0,0)</f>
        <v>0</v>
      </c>
      <c r="BG110" s="18">
        <f>_xlfn.XLOOKUP($A110,'IS WW Forecast'!$A:$A,'IS WW Forecast'!K:K,0,0)</f>
        <v>0</v>
      </c>
      <c r="BH110" s="18">
        <f>_xlfn.XLOOKUP($A110,'IS WW Forecast'!$A:$A,'IS WW Forecast'!L:L,0,0)</f>
        <v>0</v>
      </c>
      <c r="BI110" s="18">
        <f>_xlfn.XLOOKUP($A110,'IS WW Forecast'!$A:$A,'IS WW Forecast'!M:M,0,0)</f>
        <v>0</v>
      </c>
      <c r="BJ110" s="18">
        <f>_xlfn.XLOOKUP($A110,'IS WW Forecast'!$A:$A,'IS WW Forecast'!N:N,0,0)</f>
        <v>0</v>
      </c>
      <c r="BK110" s="18">
        <f>_xlfn.XLOOKUP($A110,'IS WW Forecast'!$A:$A,'IS WW Forecast'!O:O,0,0)</f>
        <v>-56.65</v>
      </c>
      <c r="BL110" s="18">
        <f>_xlfn.XLOOKUP($A110,'IS WW Forecast'!$A:$A,'IS WW Forecast'!P:P,0,0)</f>
        <v>-113.3</v>
      </c>
      <c r="BM110" s="18">
        <f>_xlfn.XLOOKUP($A110,'IS WW Forecast'!$A:$A,'IS WW Forecast'!Q:Q,0,0)</f>
        <v>-445.9076</v>
      </c>
      <c r="BN110" s="18">
        <f>_xlfn.XLOOKUP($A110,'IS WW Forecast'!$A:$A,'IS WW Forecast'!R:R,0,0)</f>
        <v>0</v>
      </c>
      <c r="BO110" s="18">
        <f>_xlfn.XLOOKUP($A110,'IS WW Forecast'!$A:$A,'IS WW Forecast'!S:S,0,0)</f>
        <v>0</v>
      </c>
      <c r="BP110" s="18">
        <f>_xlfn.XLOOKUP($A110,'IS WW Forecast'!$A:$A,'IS WW Forecast'!T:T,0,0)</f>
        <v>0</v>
      </c>
      <c r="BQ110" s="18">
        <f>_xlfn.XLOOKUP($A110,'IS WW Forecast'!$A:$A,'IS WW Forecast'!U:U,0,0)</f>
        <v>0</v>
      </c>
      <c r="BR110" s="18">
        <f t="shared" si="116"/>
        <v>-615.85760000000005</v>
      </c>
      <c r="BS110" s="18">
        <f>_xlfn.XLOOKUP($A110,'IS WW Forecast'!$A:$A,'IS WW Forecast'!W:W,0,0)</f>
        <v>0</v>
      </c>
      <c r="BT110" s="18">
        <f>_xlfn.XLOOKUP($A110,'IS WW Forecast'!$A:$A,'IS WW Forecast'!X:X,0,0)</f>
        <v>0</v>
      </c>
      <c r="BU110" s="18">
        <f>_xlfn.XLOOKUP($A110,'IS WW Forecast'!$A:$A,'IS WW Forecast'!Y:Y,0,0)</f>
        <v>0</v>
      </c>
      <c r="BV110" s="18">
        <f>_xlfn.XLOOKUP($A110,'IS WW Forecast'!$A:$A,'IS WW Forecast'!Z:Z,0,0)</f>
        <v>0</v>
      </c>
      <c r="BW110" s="18">
        <f>_xlfn.XLOOKUP($A110,'IS WW Forecast'!$A:$A,'IS WW Forecast'!AA:AA,0,0)</f>
        <v>0</v>
      </c>
      <c r="BX110" s="18">
        <f>_xlfn.XLOOKUP($A110,'IS WW Forecast'!$A:$A,'IS WW Forecast'!AB:AB,0,0)</f>
        <v>-57.839649999999992</v>
      </c>
      <c r="BY110" s="18">
        <f>_xlfn.XLOOKUP($A110,'IS WW Forecast'!$A:$A,'IS WW Forecast'!AC:AC,0,0)</f>
        <v>-115.67929999999998</v>
      </c>
      <c r="BZ110" s="18">
        <f>_xlfn.XLOOKUP($A110,'IS WW Forecast'!$A:$A,'IS WW Forecast'!AD:AD,0,0)</f>
        <v>-455.27165959999996</v>
      </c>
      <c r="CA110" s="18">
        <f>_xlfn.XLOOKUP($A110,'IS WW Forecast'!$A:$A,'IS WW Forecast'!AE:AE,0,0)</f>
        <v>0</v>
      </c>
      <c r="CB110" s="18">
        <f>_xlfn.XLOOKUP($A110,'IS WW Forecast'!$A:$A,'IS WW Forecast'!AF:AF,0,0)</f>
        <v>0</v>
      </c>
      <c r="CC110" s="18">
        <f>_xlfn.XLOOKUP($A110,'IS WW Forecast'!$A:$A,'IS WW Forecast'!AG:AG,0,0)</f>
        <v>0</v>
      </c>
      <c r="CD110" s="18">
        <f>_xlfn.XLOOKUP($A110,'IS WW Forecast'!$A:$A,'IS WW Forecast'!AH:AH,0,0)</f>
        <v>0</v>
      </c>
      <c r="CE110" s="18">
        <f t="shared" si="117"/>
        <v>-628.79060959999993</v>
      </c>
      <c r="CF110" s="18">
        <f>_xlfn.XLOOKUP($A110,'IS WW Forecast'!$A:$A,'IS WW Forecast'!AJ:AJ,0,0)</f>
        <v>0</v>
      </c>
      <c r="CG110" s="18">
        <f>_xlfn.XLOOKUP($A110,'IS WW Forecast'!$A:$A,'IS WW Forecast'!AK:AK,0,0)</f>
        <v>0</v>
      </c>
      <c r="CH110" s="18">
        <f>_xlfn.XLOOKUP($A110,'IS WW Forecast'!$A:$A,'IS WW Forecast'!AL:AL,0,0)</f>
        <v>0</v>
      </c>
      <c r="CI110" s="18">
        <f>_xlfn.XLOOKUP($A110,'IS WW Forecast'!$A:$A,'IS WW Forecast'!AM:AM,0,0)</f>
        <v>0</v>
      </c>
      <c r="CJ110" s="18">
        <f>_xlfn.XLOOKUP($A110,'IS WW Forecast'!$A:$A,'IS WW Forecast'!AN:AN,0,0)</f>
        <v>0</v>
      </c>
      <c r="CK110" s="18">
        <f>_xlfn.XLOOKUP($A110,'IS WW Forecast'!$A:$A,'IS WW Forecast'!AO:AO,0,0)</f>
        <v>-58.996442999999992</v>
      </c>
      <c r="CL110" s="18">
        <f>_xlfn.XLOOKUP($A110,'IS WW Forecast'!$A:$A,'IS WW Forecast'!AP:AP,0,0)</f>
        <v>-117.99288599999998</v>
      </c>
      <c r="CM110" s="18">
        <f>_xlfn.XLOOKUP($A110,'IS WW Forecast'!$A:$A,'IS WW Forecast'!AQ:AQ,0,0)</f>
        <v>-464.37709279199998</v>
      </c>
      <c r="CN110" s="18">
        <f>_xlfn.XLOOKUP($A110,'IS WW Forecast'!$A:$A,'IS WW Forecast'!AR:AR,0,0)</f>
        <v>0</v>
      </c>
      <c r="CO110" s="18">
        <f>_xlfn.XLOOKUP($A110,'IS WW Forecast'!$A:$A,'IS WW Forecast'!AS:AS,0,0)</f>
        <v>0</v>
      </c>
      <c r="CP110" s="18">
        <f>_xlfn.XLOOKUP($A110,'IS WW Forecast'!$A:$A,'IS WW Forecast'!AT:AT,0,0)</f>
        <v>0</v>
      </c>
      <c r="CQ110" s="18">
        <f>_xlfn.XLOOKUP($A110,'IS WW Forecast'!$A:$A,'IS WW Forecast'!AU:AU,0,0)</f>
        <v>0</v>
      </c>
      <c r="CR110" s="18">
        <f t="shared" si="118"/>
        <v>-641.36642179199998</v>
      </c>
      <c r="CS110" s="169">
        <f t="shared" si="119"/>
        <v>-1195.8400000000001</v>
      </c>
      <c r="CT110" s="18">
        <f>_xlfn.XLOOKUP($A110,'IS WW Forecast'!$A:$A,'IS WW Forecast'!BF:BF,0,0)</f>
        <v>597.92000000000007</v>
      </c>
      <c r="CU110" s="18">
        <f t="shared" si="124"/>
        <v>-597.92000000000007</v>
      </c>
      <c r="CV110" s="18">
        <f t="shared" si="125"/>
        <v>-21.506549999999947</v>
      </c>
      <c r="CW110" s="18">
        <f t="shared" si="126"/>
        <v>-619.42655000000002</v>
      </c>
    </row>
    <row r="111" spans="1:101" x14ac:dyDescent="0.25">
      <c r="A111" s="15">
        <v>730202</v>
      </c>
      <c r="B111" s="16">
        <f t="shared" si="157"/>
        <v>106</v>
      </c>
      <c r="C111" s="21" t="str">
        <f t="shared" si="111"/>
        <v>730.202</v>
      </c>
      <c r="D111" s="15" t="s">
        <v>287</v>
      </c>
      <c r="E111" s="15"/>
      <c r="F111" s="18">
        <f>-IF($A$3="KY-Bluegrass (Consolidated)",SUMIFS('GL Data Pull'!$O:$O,'GL Data Pull'!$AE:$AE,$A111,'GL Data Pull'!$D:$D,F$5,'GL Data Pull'!$AD:$AD,$A$2)+SUMIFS('GL Data Pull'!$O:$O,'GL Data Pull'!$AE:$AE,$A111,'GL Data Pull'!$D:$D,F$5,'GL Data Pull'!$AG:$AG,"yes")*INDEX('Allocation Matrix'!$E$3:$BI$4,MATCH($A$2,'Allocation Matrix'!$D$3:$D$4,0),MATCH(F$5,'Allocation Matrix'!$E$2:$BI$2,0)),IF($A$3="KY-Bluegrass",0,SUMIFS('GL Data Pull'!$O:$O,'GL Data Pull'!$AE:$AE,$A111,'GL Data Pull'!$D:$D,F$5,'GL Data Pull'!$AH:$AH,$A$3,'GL Data Pull'!$AD:$AD,$A$2)+SUMIFS('GL Data Pull'!$O:$O,'GL Data Pull'!$AE:$AE,$A111,'GL Data Pull'!$D:$D,F$5,'GL Data Pull'!$AG:$AG,"yes")*INDEX('Allocation Matrix'!$E$3:$BI$4,MATCH($A$2,'Allocation Matrix'!$D$3:$D$4,0),MATCH(F$5,'Allocation Matrix'!$E$2:$BI$2,0))))</f>
        <v>0</v>
      </c>
      <c r="G111" s="18">
        <f>-IF($A$3="KY-Bluegrass (Consolidated)",SUMIFS('GL Data Pull'!$O:$O,'GL Data Pull'!$AE:$AE,$A111,'GL Data Pull'!$D:$D,G$5,'GL Data Pull'!$AD:$AD,$A$2)+SUMIFS('GL Data Pull'!$O:$O,'GL Data Pull'!$AE:$AE,$A111,'GL Data Pull'!$D:$D,G$5,'GL Data Pull'!$AG:$AG,"yes")*INDEX('Allocation Matrix'!$E$3:$BI$4,MATCH($A$2,'Allocation Matrix'!$D$3:$D$4,0),MATCH(G$5,'Allocation Matrix'!$E$2:$BI$2,0)),IF($A$3="KY-Bluegrass",0,SUMIFS('GL Data Pull'!$O:$O,'GL Data Pull'!$AE:$AE,$A111,'GL Data Pull'!$D:$D,G$5,'GL Data Pull'!$AH:$AH,$A$3,'GL Data Pull'!$AD:$AD,$A$2)+SUMIFS('GL Data Pull'!$O:$O,'GL Data Pull'!$AE:$AE,$A111,'GL Data Pull'!$D:$D,G$5,'GL Data Pull'!$AG:$AG,"yes")*INDEX('Allocation Matrix'!$E$3:$BI$4,MATCH($A$2,'Allocation Matrix'!$D$3:$D$4,0),MATCH(G$5,'Allocation Matrix'!$E$2:$BI$2,0))))</f>
        <v>0</v>
      </c>
      <c r="H111" s="18">
        <f>-IF($A$3="KY-Bluegrass (Consolidated)",SUMIFS('GL Data Pull'!$O:$O,'GL Data Pull'!$AE:$AE,$A111,'GL Data Pull'!$D:$D,H$5,'GL Data Pull'!$AD:$AD,$A$2)+SUMIFS('GL Data Pull'!$O:$O,'GL Data Pull'!$AE:$AE,$A111,'GL Data Pull'!$D:$D,H$5,'GL Data Pull'!$AG:$AG,"yes")*INDEX('Allocation Matrix'!$E$3:$BI$4,MATCH($A$2,'Allocation Matrix'!$D$3:$D$4,0),MATCH(H$5,'Allocation Matrix'!$E$2:$BI$2,0)),IF($A$3="KY-Bluegrass",0,SUMIFS('GL Data Pull'!$O:$O,'GL Data Pull'!$AE:$AE,$A111,'GL Data Pull'!$D:$D,H$5,'GL Data Pull'!$AH:$AH,$A$3,'GL Data Pull'!$AD:$AD,$A$2)+SUMIFS('GL Data Pull'!$O:$O,'GL Data Pull'!$AE:$AE,$A111,'GL Data Pull'!$D:$D,H$5,'GL Data Pull'!$AG:$AG,"yes")*INDEX('Allocation Matrix'!$E$3:$BI$4,MATCH($A$2,'Allocation Matrix'!$D$3:$D$4,0),MATCH(H$5,'Allocation Matrix'!$E$2:$BI$2,0))))</f>
        <v>0</v>
      </c>
      <c r="I111" s="18">
        <f>-IF($A$3="KY-Bluegrass (Consolidated)",SUMIFS('GL Data Pull'!$O:$O,'GL Data Pull'!$AE:$AE,$A111,'GL Data Pull'!$D:$D,I$5,'GL Data Pull'!$AD:$AD,$A$2)+SUMIFS('GL Data Pull'!$O:$O,'GL Data Pull'!$AE:$AE,$A111,'GL Data Pull'!$D:$D,I$5,'GL Data Pull'!$AG:$AG,"yes")*INDEX('Allocation Matrix'!$E$3:$BI$4,MATCH($A$2,'Allocation Matrix'!$D$3:$D$4,0),MATCH(I$5,'Allocation Matrix'!$E$2:$BI$2,0)),IF($A$3="KY-Bluegrass",0,SUMIFS('GL Data Pull'!$O:$O,'GL Data Pull'!$AE:$AE,$A111,'GL Data Pull'!$D:$D,I$5,'GL Data Pull'!$AH:$AH,$A$3,'GL Data Pull'!$AD:$AD,$A$2)+SUMIFS('GL Data Pull'!$O:$O,'GL Data Pull'!$AE:$AE,$A111,'GL Data Pull'!$D:$D,I$5,'GL Data Pull'!$AG:$AG,"yes")*INDEX('Allocation Matrix'!$E$3:$BI$4,MATCH($A$2,'Allocation Matrix'!$D$3:$D$4,0),MATCH(I$5,'Allocation Matrix'!$E$2:$BI$2,0))))</f>
        <v>0</v>
      </c>
      <c r="J111" s="18">
        <f>-IF($A$3="KY-Bluegrass (Consolidated)",SUMIFS('GL Data Pull'!$O:$O,'GL Data Pull'!$AE:$AE,$A111,'GL Data Pull'!$D:$D,J$5,'GL Data Pull'!$AD:$AD,$A$2)+SUMIFS('GL Data Pull'!$O:$O,'GL Data Pull'!$AE:$AE,$A111,'GL Data Pull'!$D:$D,J$5,'GL Data Pull'!$AG:$AG,"yes")*INDEX('Allocation Matrix'!$E$3:$BI$4,MATCH($A$2,'Allocation Matrix'!$D$3:$D$4,0),MATCH(J$5,'Allocation Matrix'!$E$2:$BI$2,0)),IF($A$3="KY-Bluegrass",0,SUMIFS('GL Data Pull'!$O:$O,'GL Data Pull'!$AE:$AE,$A111,'GL Data Pull'!$D:$D,J$5,'GL Data Pull'!$AH:$AH,$A$3,'GL Data Pull'!$AD:$AD,$A$2)+SUMIFS('GL Data Pull'!$O:$O,'GL Data Pull'!$AE:$AE,$A111,'GL Data Pull'!$D:$D,J$5,'GL Data Pull'!$AG:$AG,"yes")*INDEX('Allocation Matrix'!$E$3:$BI$4,MATCH($A$2,'Allocation Matrix'!$D$3:$D$4,0),MATCH(J$5,'Allocation Matrix'!$E$2:$BI$2,0))))</f>
        <v>-140</v>
      </c>
      <c r="K111" s="18">
        <f>-IF($A$3="KY-Bluegrass (Consolidated)",SUMIFS('GL Data Pull'!$O:$O,'GL Data Pull'!$AE:$AE,$A111,'GL Data Pull'!$D:$D,K$5,'GL Data Pull'!$AD:$AD,$A$2)+SUMIFS('GL Data Pull'!$O:$O,'GL Data Pull'!$AE:$AE,$A111,'GL Data Pull'!$D:$D,K$5,'GL Data Pull'!$AG:$AG,"yes")*INDEX('Allocation Matrix'!$E$3:$BI$4,MATCH($A$2,'Allocation Matrix'!$D$3:$D$4,0),MATCH(K$5,'Allocation Matrix'!$E$2:$BI$2,0)),IF($A$3="KY-Bluegrass",0,SUMIFS('GL Data Pull'!$O:$O,'GL Data Pull'!$AE:$AE,$A111,'GL Data Pull'!$D:$D,K$5,'GL Data Pull'!$AH:$AH,$A$3,'GL Data Pull'!$AD:$AD,$A$2)+SUMIFS('GL Data Pull'!$O:$O,'GL Data Pull'!$AE:$AE,$A111,'GL Data Pull'!$D:$D,K$5,'GL Data Pull'!$AG:$AG,"yes")*INDEX('Allocation Matrix'!$E$3:$BI$4,MATCH($A$2,'Allocation Matrix'!$D$3:$D$4,0),MATCH(K$5,'Allocation Matrix'!$E$2:$BI$2,0))))</f>
        <v>-93.33</v>
      </c>
      <c r="L111" s="18">
        <f>-IF($A$3="KY-Bluegrass (Consolidated)",SUMIFS('GL Data Pull'!$O:$O,'GL Data Pull'!$AE:$AE,$A111,'GL Data Pull'!$D:$D,L$5,'GL Data Pull'!$AD:$AD,$A$2)+SUMIFS('GL Data Pull'!$O:$O,'GL Data Pull'!$AE:$AE,$A111,'GL Data Pull'!$D:$D,L$5,'GL Data Pull'!$AG:$AG,"yes")*INDEX('Allocation Matrix'!$E$3:$BI$4,MATCH($A$2,'Allocation Matrix'!$D$3:$D$4,0),MATCH(L$5,'Allocation Matrix'!$E$2:$BI$2,0)),IF($A$3="KY-Bluegrass",0,SUMIFS('GL Data Pull'!$O:$O,'GL Data Pull'!$AE:$AE,$A111,'GL Data Pull'!$D:$D,L$5,'GL Data Pull'!$AH:$AH,$A$3,'GL Data Pull'!$AD:$AD,$A$2)+SUMIFS('GL Data Pull'!$O:$O,'GL Data Pull'!$AE:$AE,$A111,'GL Data Pull'!$D:$D,L$5,'GL Data Pull'!$AG:$AG,"yes")*INDEX('Allocation Matrix'!$E$3:$BI$4,MATCH($A$2,'Allocation Matrix'!$D$3:$D$4,0),MATCH(L$5,'Allocation Matrix'!$E$2:$BI$2,0))))</f>
        <v>-1165.1600000000003</v>
      </c>
      <c r="M111" s="18">
        <f>-IF($A$3="KY-Bluegrass (Consolidated)",SUMIFS('GL Data Pull'!$O:$O,'GL Data Pull'!$AE:$AE,$A111,'GL Data Pull'!$D:$D,M$5,'GL Data Pull'!$AD:$AD,$A$2)+SUMIFS('GL Data Pull'!$O:$O,'GL Data Pull'!$AE:$AE,$A111,'GL Data Pull'!$D:$D,M$5,'GL Data Pull'!$AG:$AG,"yes")*INDEX('Allocation Matrix'!$E$3:$BI$4,MATCH($A$2,'Allocation Matrix'!$D$3:$D$4,0),MATCH(M$5,'Allocation Matrix'!$E$2:$BI$2,0)),IF($A$3="KY-Bluegrass",0,SUMIFS('GL Data Pull'!$O:$O,'GL Data Pull'!$AE:$AE,$A111,'GL Data Pull'!$D:$D,M$5,'GL Data Pull'!$AH:$AH,$A$3,'GL Data Pull'!$AD:$AD,$A$2)+SUMIFS('GL Data Pull'!$O:$O,'GL Data Pull'!$AE:$AE,$A111,'GL Data Pull'!$D:$D,M$5,'GL Data Pull'!$AG:$AG,"yes")*INDEX('Allocation Matrix'!$E$3:$BI$4,MATCH($A$2,'Allocation Matrix'!$D$3:$D$4,0),MATCH(M$5,'Allocation Matrix'!$E$2:$BI$2,0))))</f>
        <v>46.67</v>
      </c>
      <c r="N111" s="18">
        <f>-IF($A$3="KY-Bluegrass (Consolidated)",SUMIFS('GL Data Pull'!$O:$O,'GL Data Pull'!$AE:$AE,$A111,'GL Data Pull'!$D:$D,N$5,'GL Data Pull'!$AD:$AD,$A$2)+SUMIFS('GL Data Pull'!$O:$O,'GL Data Pull'!$AE:$AE,$A111,'GL Data Pull'!$D:$D,N$5,'GL Data Pull'!$AG:$AG,"yes")*INDEX('Allocation Matrix'!$E$3:$BI$4,MATCH($A$2,'Allocation Matrix'!$D$3:$D$4,0),MATCH(N$5,'Allocation Matrix'!$E$2:$BI$2,0)),IF($A$3="KY-Bluegrass",0,SUMIFS('GL Data Pull'!$O:$O,'GL Data Pull'!$AE:$AE,$A111,'GL Data Pull'!$D:$D,N$5,'GL Data Pull'!$AH:$AH,$A$3,'GL Data Pull'!$AD:$AD,$A$2)+SUMIFS('GL Data Pull'!$O:$O,'GL Data Pull'!$AE:$AE,$A111,'GL Data Pull'!$D:$D,N$5,'GL Data Pull'!$AG:$AG,"yes")*INDEX('Allocation Matrix'!$E$3:$BI$4,MATCH($A$2,'Allocation Matrix'!$D$3:$D$4,0),MATCH(N$5,'Allocation Matrix'!$E$2:$BI$2,0))))</f>
        <v>0</v>
      </c>
      <c r="O111" s="18">
        <f>-IF($A$3="KY-Bluegrass (Consolidated)",SUMIFS('GL Data Pull'!$O:$O,'GL Data Pull'!$AE:$AE,$A111,'GL Data Pull'!$D:$D,O$5,'GL Data Pull'!$AD:$AD,$A$2)+SUMIFS('GL Data Pull'!$O:$O,'GL Data Pull'!$AE:$AE,$A111,'GL Data Pull'!$D:$D,O$5,'GL Data Pull'!$AG:$AG,"yes")*INDEX('Allocation Matrix'!$E$3:$BI$4,MATCH($A$2,'Allocation Matrix'!$D$3:$D$4,0),MATCH(O$5,'Allocation Matrix'!$E$2:$BI$2,0)),IF($A$3="KY-Bluegrass",0,SUMIFS('GL Data Pull'!$O:$O,'GL Data Pull'!$AE:$AE,$A111,'GL Data Pull'!$D:$D,O$5,'GL Data Pull'!$AH:$AH,$A$3,'GL Data Pull'!$AD:$AD,$A$2)+SUMIFS('GL Data Pull'!$O:$O,'GL Data Pull'!$AE:$AE,$A111,'GL Data Pull'!$D:$D,O$5,'GL Data Pull'!$AG:$AG,"yes")*INDEX('Allocation Matrix'!$E$3:$BI$4,MATCH($A$2,'Allocation Matrix'!$D$3:$D$4,0),MATCH(O$5,'Allocation Matrix'!$E$2:$BI$2,0))))</f>
        <v>0</v>
      </c>
      <c r="P111" s="18">
        <f>-IF($A$3="KY-Bluegrass (Consolidated)",SUMIFS('GL Data Pull'!$O:$O,'GL Data Pull'!$AE:$AE,$A111,'GL Data Pull'!$D:$D,P$5,'GL Data Pull'!$AD:$AD,$A$2)+SUMIFS('GL Data Pull'!$O:$O,'GL Data Pull'!$AE:$AE,$A111,'GL Data Pull'!$D:$D,P$5,'GL Data Pull'!$AG:$AG,"yes")*INDEX('Allocation Matrix'!$E$3:$BI$4,MATCH($A$2,'Allocation Matrix'!$D$3:$D$4,0),MATCH(P$5,'Allocation Matrix'!$E$2:$BI$2,0)),IF($A$3="KY-Bluegrass",0,SUMIFS('GL Data Pull'!$O:$O,'GL Data Pull'!$AE:$AE,$A111,'GL Data Pull'!$D:$D,P$5,'GL Data Pull'!$AH:$AH,$A$3,'GL Data Pull'!$AD:$AD,$A$2)+SUMIFS('GL Data Pull'!$O:$O,'GL Data Pull'!$AE:$AE,$A111,'GL Data Pull'!$D:$D,P$5,'GL Data Pull'!$AG:$AG,"yes")*INDEX('Allocation Matrix'!$E$3:$BI$4,MATCH($A$2,'Allocation Matrix'!$D$3:$D$4,0),MATCH(P$5,'Allocation Matrix'!$E$2:$BI$2,0))))</f>
        <v>0</v>
      </c>
      <c r="Q111" s="18">
        <f>-IF($A$3="KY-Bluegrass (Consolidated)",SUMIFS('GL Data Pull'!$O:$O,'GL Data Pull'!$AE:$AE,$A111,'GL Data Pull'!$D:$D,Q$5,'GL Data Pull'!$AD:$AD,$A$2)+SUMIFS('GL Data Pull'!$O:$O,'GL Data Pull'!$AE:$AE,$A111,'GL Data Pull'!$D:$D,Q$5,'GL Data Pull'!$AG:$AG,"yes")*INDEX('Allocation Matrix'!$E$3:$BI$4,MATCH($A$2,'Allocation Matrix'!$D$3:$D$4,0),MATCH(Q$5,'Allocation Matrix'!$E$2:$BI$2,0)),IF($A$3="KY-Bluegrass",0,SUMIFS('GL Data Pull'!$O:$O,'GL Data Pull'!$AE:$AE,$A111,'GL Data Pull'!$D:$D,Q$5,'GL Data Pull'!$AH:$AH,$A$3,'GL Data Pull'!$AD:$AD,$A$2)+SUMIFS('GL Data Pull'!$O:$O,'GL Data Pull'!$AE:$AE,$A111,'GL Data Pull'!$D:$D,Q$5,'GL Data Pull'!$AG:$AG,"yes")*INDEX('Allocation Matrix'!$E$3:$BI$4,MATCH($A$2,'Allocation Matrix'!$D$3:$D$4,0),MATCH(Q$5,'Allocation Matrix'!$E$2:$BI$2,0))))</f>
        <v>0</v>
      </c>
      <c r="R111" s="18">
        <f t="shared" si="112"/>
        <v>-1351.8200000000002</v>
      </c>
      <c r="S111" s="18">
        <f>-IF($A$3="KY-Bluegrass (Consolidated)",SUMIFS('GL Data Pull'!$O:$O,'GL Data Pull'!$AE:$AE,$A111,'GL Data Pull'!$D:$D,S$5,'GL Data Pull'!$AD:$AD,$A$2)+SUMIFS('GL Data Pull'!$O:$O,'GL Data Pull'!$AE:$AE,$A111,'GL Data Pull'!$D:$D,S$5,'GL Data Pull'!$AG:$AG,"yes")*INDEX('Allocation Matrix'!$E$3:$BI$4,MATCH($A$2,'Allocation Matrix'!$D$3:$D$4,0),MATCH(S$5,'Allocation Matrix'!$E$2:$BI$2,0)),IF($A$3="KY-Bluegrass",0,SUMIFS('GL Data Pull'!$O:$O,'GL Data Pull'!$AE:$AE,$A111,'GL Data Pull'!$D:$D,S$5,'GL Data Pull'!$AH:$AH,$A$3,'GL Data Pull'!$AD:$AD,$A$2)+SUMIFS('GL Data Pull'!$O:$O,'GL Data Pull'!$AE:$AE,$A111,'GL Data Pull'!$D:$D,S$5,'GL Data Pull'!$AG:$AG,"yes")*INDEX('Allocation Matrix'!$E$3:$BI$4,MATCH($A$2,'Allocation Matrix'!$D$3:$D$4,0),MATCH(S$5,'Allocation Matrix'!$E$2:$BI$2,0))))</f>
        <v>0</v>
      </c>
      <c r="T111" s="18">
        <f>-IF($A$3="KY-Bluegrass (Consolidated)",SUMIFS('GL Data Pull'!$O:$O,'GL Data Pull'!$AE:$AE,$A111,'GL Data Pull'!$D:$D,T$5,'GL Data Pull'!$AD:$AD,$A$2)+SUMIFS('GL Data Pull'!$O:$O,'GL Data Pull'!$AE:$AE,$A111,'GL Data Pull'!$D:$D,T$5,'GL Data Pull'!$AG:$AG,"yes")*INDEX('Allocation Matrix'!$E$3:$BI$4,MATCH($A$2,'Allocation Matrix'!$D$3:$D$4,0),MATCH(T$5,'Allocation Matrix'!$E$2:$BI$2,0)),IF($A$3="KY-Bluegrass",0,SUMIFS('GL Data Pull'!$O:$O,'GL Data Pull'!$AE:$AE,$A111,'GL Data Pull'!$D:$D,T$5,'GL Data Pull'!$AH:$AH,$A$3,'GL Data Pull'!$AD:$AD,$A$2)+SUMIFS('GL Data Pull'!$O:$O,'GL Data Pull'!$AE:$AE,$A111,'GL Data Pull'!$D:$D,T$5,'GL Data Pull'!$AG:$AG,"yes")*INDEX('Allocation Matrix'!$E$3:$BI$4,MATCH($A$2,'Allocation Matrix'!$D$3:$D$4,0),MATCH(T$5,'Allocation Matrix'!$E$2:$BI$2,0))))</f>
        <v>0</v>
      </c>
      <c r="U111" s="18">
        <f>-IF($A$3="KY-Bluegrass (Consolidated)",SUMIFS('GL Data Pull'!$O:$O,'GL Data Pull'!$AE:$AE,$A111,'GL Data Pull'!$D:$D,U$5,'GL Data Pull'!$AD:$AD,$A$2)+SUMIFS('GL Data Pull'!$O:$O,'GL Data Pull'!$AE:$AE,$A111,'GL Data Pull'!$D:$D,U$5,'GL Data Pull'!$AG:$AG,"yes")*INDEX('Allocation Matrix'!$E$3:$BI$4,MATCH($A$2,'Allocation Matrix'!$D$3:$D$4,0),MATCH(U$5,'Allocation Matrix'!$E$2:$BI$2,0)),IF($A$3="KY-Bluegrass",0,SUMIFS('GL Data Pull'!$O:$O,'GL Data Pull'!$AE:$AE,$A111,'GL Data Pull'!$D:$D,U$5,'GL Data Pull'!$AH:$AH,$A$3,'GL Data Pull'!$AD:$AD,$A$2)+SUMIFS('GL Data Pull'!$O:$O,'GL Data Pull'!$AE:$AE,$A111,'GL Data Pull'!$D:$D,U$5,'GL Data Pull'!$AG:$AG,"yes")*INDEX('Allocation Matrix'!$E$3:$BI$4,MATCH($A$2,'Allocation Matrix'!$D$3:$D$4,0),MATCH(U$5,'Allocation Matrix'!$E$2:$BI$2,0))))</f>
        <v>0</v>
      </c>
      <c r="V111" s="18">
        <f>-IF($A$3="KY-Bluegrass (Consolidated)",SUMIFS('GL Data Pull'!$O:$O,'GL Data Pull'!$AE:$AE,$A111,'GL Data Pull'!$D:$D,V$5,'GL Data Pull'!$AD:$AD,$A$2)+SUMIFS('GL Data Pull'!$O:$O,'GL Data Pull'!$AE:$AE,$A111,'GL Data Pull'!$D:$D,V$5,'GL Data Pull'!$AG:$AG,"yes")*INDEX('Allocation Matrix'!$E$3:$BI$4,MATCH($A$2,'Allocation Matrix'!$D$3:$D$4,0),MATCH(V$5,'Allocation Matrix'!$E$2:$BI$2,0)),IF($A$3="KY-Bluegrass",0,SUMIFS('GL Data Pull'!$O:$O,'GL Data Pull'!$AE:$AE,$A111,'GL Data Pull'!$D:$D,V$5,'GL Data Pull'!$AH:$AH,$A$3,'GL Data Pull'!$AD:$AD,$A$2)+SUMIFS('GL Data Pull'!$O:$O,'GL Data Pull'!$AE:$AE,$A111,'GL Data Pull'!$D:$D,V$5,'GL Data Pull'!$AG:$AG,"yes")*INDEX('Allocation Matrix'!$E$3:$BI$4,MATCH($A$2,'Allocation Matrix'!$D$3:$D$4,0),MATCH(V$5,'Allocation Matrix'!$E$2:$BI$2,0))))</f>
        <v>0</v>
      </c>
      <c r="W111" s="18">
        <f>-IF($A$3="KY-Bluegrass (Consolidated)",SUMIFS('GL Data Pull'!$O:$O,'GL Data Pull'!$AE:$AE,$A111,'GL Data Pull'!$D:$D,W$5,'GL Data Pull'!$AD:$AD,$A$2)+SUMIFS('GL Data Pull'!$O:$O,'GL Data Pull'!$AE:$AE,$A111,'GL Data Pull'!$D:$D,W$5,'GL Data Pull'!$AG:$AG,"yes")*INDEX('Allocation Matrix'!$E$3:$BI$4,MATCH($A$2,'Allocation Matrix'!$D$3:$D$4,0),MATCH(W$5,'Allocation Matrix'!$E$2:$BI$2,0)),IF($A$3="KY-Bluegrass",0,SUMIFS('GL Data Pull'!$O:$O,'GL Data Pull'!$AE:$AE,$A111,'GL Data Pull'!$D:$D,W$5,'GL Data Pull'!$AH:$AH,$A$3,'GL Data Pull'!$AD:$AD,$A$2)+SUMIFS('GL Data Pull'!$O:$O,'GL Data Pull'!$AE:$AE,$A111,'GL Data Pull'!$D:$D,W$5,'GL Data Pull'!$AG:$AG,"yes")*INDEX('Allocation Matrix'!$E$3:$BI$4,MATCH($A$2,'Allocation Matrix'!$D$3:$D$4,0),MATCH(W$5,'Allocation Matrix'!$E$2:$BI$2,0))))</f>
        <v>0</v>
      </c>
      <c r="X111" s="18">
        <f>-IF($A$3="KY-Bluegrass (Consolidated)",SUMIFS('GL Data Pull'!$O:$O,'GL Data Pull'!$AE:$AE,$A111,'GL Data Pull'!$D:$D,X$5,'GL Data Pull'!$AD:$AD,$A$2)+SUMIFS('GL Data Pull'!$O:$O,'GL Data Pull'!$AE:$AE,$A111,'GL Data Pull'!$D:$D,X$5,'GL Data Pull'!$AG:$AG,"yes")*INDEX('Allocation Matrix'!$E$3:$BI$4,MATCH($A$2,'Allocation Matrix'!$D$3:$D$4,0),MATCH(X$5,'Allocation Matrix'!$E$2:$BI$2,0)),IF($A$3="KY-Bluegrass",0,SUMIFS('GL Data Pull'!$O:$O,'GL Data Pull'!$AE:$AE,$A111,'GL Data Pull'!$D:$D,X$5,'GL Data Pull'!$AH:$AH,$A$3,'GL Data Pull'!$AD:$AD,$A$2)+SUMIFS('GL Data Pull'!$O:$O,'GL Data Pull'!$AE:$AE,$A111,'GL Data Pull'!$D:$D,X$5,'GL Data Pull'!$AG:$AG,"yes")*INDEX('Allocation Matrix'!$E$3:$BI$4,MATCH($A$2,'Allocation Matrix'!$D$3:$D$4,0),MATCH(X$5,'Allocation Matrix'!$E$2:$BI$2,0))))</f>
        <v>0</v>
      </c>
      <c r="Y111" s="18">
        <f>-IF($A$3="KY-Bluegrass (Consolidated)",SUMIFS('GL Data Pull'!$O:$O,'GL Data Pull'!$AE:$AE,$A111,'GL Data Pull'!$D:$D,Y$5,'GL Data Pull'!$AD:$AD,$A$2)+SUMIFS('GL Data Pull'!$O:$O,'GL Data Pull'!$AE:$AE,$A111,'GL Data Pull'!$D:$D,Y$5,'GL Data Pull'!$AG:$AG,"yes")*INDEX('Allocation Matrix'!$E$3:$BI$4,MATCH($A$2,'Allocation Matrix'!$D$3:$D$4,0),MATCH(Y$5,'Allocation Matrix'!$E$2:$BI$2,0)),IF($A$3="KY-Bluegrass",0,SUMIFS('GL Data Pull'!$O:$O,'GL Data Pull'!$AE:$AE,$A111,'GL Data Pull'!$D:$D,Y$5,'GL Data Pull'!$AH:$AH,$A$3,'GL Data Pull'!$AD:$AD,$A$2)+SUMIFS('GL Data Pull'!$O:$O,'GL Data Pull'!$AE:$AE,$A111,'GL Data Pull'!$D:$D,Y$5,'GL Data Pull'!$AG:$AG,"yes")*INDEX('Allocation Matrix'!$E$3:$BI$4,MATCH($A$2,'Allocation Matrix'!$D$3:$D$4,0),MATCH(Y$5,'Allocation Matrix'!$E$2:$BI$2,0))))</f>
        <v>0</v>
      </c>
      <c r="Z111" s="18">
        <f>-IF($A$3="KY-Bluegrass (Consolidated)",SUMIFS('GL Data Pull'!$O:$O,'GL Data Pull'!$AE:$AE,$A111,'GL Data Pull'!$D:$D,Z$5,'GL Data Pull'!$AD:$AD,$A$2)+SUMIFS('GL Data Pull'!$O:$O,'GL Data Pull'!$AE:$AE,$A111,'GL Data Pull'!$D:$D,Z$5,'GL Data Pull'!$AG:$AG,"yes")*INDEX('Allocation Matrix'!$E$3:$BI$4,MATCH($A$2,'Allocation Matrix'!$D$3:$D$4,0),MATCH(Z$5,'Allocation Matrix'!$E$2:$BI$2,0)),IF($A$3="KY-Bluegrass",0,SUMIFS('GL Data Pull'!$O:$O,'GL Data Pull'!$AE:$AE,$A111,'GL Data Pull'!$D:$D,Z$5,'GL Data Pull'!$AH:$AH,$A$3,'GL Data Pull'!$AD:$AD,$A$2)+SUMIFS('GL Data Pull'!$O:$O,'GL Data Pull'!$AE:$AE,$A111,'GL Data Pull'!$D:$D,Z$5,'GL Data Pull'!$AG:$AG,"yes")*INDEX('Allocation Matrix'!$E$3:$BI$4,MATCH($A$2,'Allocation Matrix'!$D$3:$D$4,0),MATCH(Z$5,'Allocation Matrix'!$E$2:$BI$2,0))))</f>
        <v>0</v>
      </c>
      <c r="AA111" s="18">
        <f>-IF($A$3="KY-Bluegrass (Consolidated)",SUMIFS('GL Data Pull'!$O:$O,'GL Data Pull'!$AE:$AE,$A111,'GL Data Pull'!$D:$D,AA$5,'GL Data Pull'!$AD:$AD,$A$2)+SUMIFS('GL Data Pull'!$O:$O,'GL Data Pull'!$AE:$AE,$A111,'GL Data Pull'!$D:$D,AA$5,'GL Data Pull'!$AG:$AG,"yes")*INDEX('Allocation Matrix'!$E$3:$BI$4,MATCH($A$2,'Allocation Matrix'!$D$3:$D$4,0),MATCH(AA$5,'Allocation Matrix'!$E$2:$BI$2,0)),IF($A$3="KY-Bluegrass",0,SUMIFS('GL Data Pull'!$O:$O,'GL Data Pull'!$AE:$AE,$A111,'GL Data Pull'!$D:$D,AA$5,'GL Data Pull'!$AH:$AH,$A$3,'GL Data Pull'!$AD:$AD,$A$2)+SUMIFS('GL Data Pull'!$O:$O,'GL Data Pull'!$AE:$AE,$A111,'GL Data Pull'!$D:$D,AA$5,'GL Data Pull'!$AG:$AG,"yes")*INDEX('Allocation Matrix'!$E$3:$BI$4,MATCH($A$2,'Allocation Matrix'!$D$3:$D$4,0),MATCH(AA$5,'Allocation Matrix'!$E$2:$BI$2,0))))</f>
        <v>0</v>
      </c>
      <c r="AB111" s="18">
        <f>-IF($A$3="KY-Bluegrass (Consolidated)",SUMIFS('GL Data Pull'!$O:$O,'GL Data Pull'!$AE:$AE,$A111,'GL Data Pull'!$D:$D,AB$5,'GL Data Pull'!$AD:$AD,$A$2)+SUMIFS('GL Data Pull'!$O:$O,'GL Data Pull'!$AE:$AE,$A111,'GL Data Pull'!$D:$D,AB$5,'GL Data Pull'!$AG:$AG,"yes")*INDEX('Allocation Matrix'!$E$3:$BI$4,MATCH($A$2,'Allocation Matrix'!$D$3:$D$4,0),MATCH(AB$5,'Allocation Matrix'!$E$2:$BI$2,0)),IF($A$3="KY-Bluegrass",0,SUMIFS('GL Data Pull'!$O:$O,'GL Data Pull'!$AE:$AE,$A111,'GL Data Pull'!$D:$D,AB$5,'GL Data Pull'!$AH:$AH,$A$3,'GL Data Pull'!$AD:$AD,$A$2)+SUMIFS('GL Data Pull'!$O:$O,'GL Data Pull'!$AE:$AE,$A111,'GL Data Pull'!$D:$D,AB$5,'GL Data Pull'!$AG:$AG,"yes")*INDEX('Allocation Matrix'!$E$3:$BI$4,MATCH($A$2,'Allocation Matrix'!$D$3:$D$4,0),MATCH(AB$5,'Allocation Matrix'!$E$2:$BI$2,0))))</f>
        <v>-1137.3499999999999</v>
      </c>
      <c r="AC111" s="18">
        <f>-IF($A$3="KY-Bluegrass (Consolidated)",SUMIFS('GL Data Pull'!$O:$O,'GL Data Pull'!$AE:$AE,$A111,'GL Data Pull'!$D:$D,AC$5,'GL Data Pull'!$AD:$AD,$A$2)+SUMIFS('GL Data Pull'!$O:$O,'GL Data Pull'!$AE:$AE,$A111,'GL Data Pull'!$D:$D,AC$5,'GL Data Pull'!$AG:$AG,"yes")*INDEX('Allocation Matrix'!$E$3:$BI$4,MATCH($A$2,'Allocation Matrix'!$D$3:$D$4,0),MATCH(AC$5,'Allocation Matrix'!$E$2:$BI$2,0)),IF($A$3="KY-Bluegrass",0,SUMIFS('GL Data Pull'!$O:$O,'GL Data Pull'!$AE:$AE,$A111,'GL Data Pull'!$D:$D,AC$5,'GL Data Pull'!$AH:$AH,$A$3,'GL Data Pull'!$AD:$AD,$A$2)+SUMIFS('GL Data Pull'!$O:$O,'GL Data Pull'!$AE:$AE,$A111,'GL Data Pull'!$D:$D,AC$5,'GL Data Pull'!$AG:$AG,"yes")*INDEX('Allocation Matrix'!$E$3:$BI$4,MATCH($A$2,'Allocation Matrix'!$D$3:$D$4,0),MATCH(AC$5,'Allocation Matrix'!$E$2:$BI$2,0))))</f>
        <v>-391.08000000000004</v>
      </c>
      <c r="AD111" s="18">
        <f>-IF($A$3="KY-Bluegrass (Consolidated)",SUMIFS('GL Data Pull'!$O:$O,'GL Data Pull'!$AE:$AE,$A111,'GL Data Pull'!$D:$D,AD$5,'GL Data Pull'!$AD:$AD,$A$2)+SUMIFS('GL Data Pull'!$O:$O,'GL Data Pull'!$AE:$AE,$A111,'GL Data Pull'!$D:$D,AD$5,'GL Data Pull'!$AG:$AG,"yes")*INDEX('Allocation Matrix'!$E$3:$BI$4,MATCH($A$2,'Allocation Matrix'!$D$3:$D$4,0),MATCH(AD$5,'Allocation Matrix'!$E$2:$BI$2,0)),IF($A$3="KY-Bluegrass",0,SUMIFS('GL Data Pull'!$O:$O,'GL Data Pull'!$AE:$AE,$A111,'GL Data Pull'!$D:$D,AD$5,'GL Data Pull'!$AH:$AH,$A$3,'GL Data Pull'!$AD:$AD,$A$2)+SUMIFS('GL Data Pull'!$O:$O,'GL Data Pull'!$AE:$AE,$A111,'GL Data Pull'!$D:$D,AD$5,'GL Data Pull'!$AG:$AG,"yes")*INDEX('Allocation Matrix'!$E$3:$BI$4,MATCH($A$2,'Allocation Matrix'!$D$3:$D$4,0),MATCH(AD$5,'Allocation Matrix'!$E$2:$BI$2,0))))</f>
        <v>-696.14</v>
      </c>
      <c r="AE111" s="18">
        <f t="shared" si="113"/>
        <v>-2224.5699999999997</v>
      </c>
      <c r="AF111" s="18">
        <f>-IF($A$3="KY-Bluegrass (Consolidated)",SUMIFS('GL Data Pull'!$O:$O,'GL Data Pull'!$AE:$AE,$A111,'GL Data Pull'!$D:$D,AF$5,'GL Data Pull'!$AD:$AD,$A$2)+SUMIFS('GL Data Pull'!$O:$O,'GL Data Pull'!$AE:$AE,$A111,'GL Data Pull'!$D:$D,AF$5,'GL Data Pull'!$AG:$AG,"yes")*INDEX('Allocation Matrix'!$E$3:$BI$4,MATCH($A$2,'Allocation Matrix'!$D$3:$D$4,0),MATCH(AF$5,'Allocation Matrix'!$E$2:$BI$2,0)),IF($A$3="KY-Bluegrass",0,SUMIFS('GL Data Pull'!$O:$O,'GL Data Pull'!$AE:$AE,$A111,'GL Data Pull'!$D:$D,AF$5,'GL Data Pull'!$AH:$AH,$A$3,'GL Data Pull'!$AD:$AD,$A$2)+SUMIFS('GL Data Pull'!$O:$O,'GL Data Pull'!$AE:$AE,$A111,'GL Data Pull'!$D:$D,AF$5,'GL Data Pull'!$AG:$AG,"yes")*INDEX('Allocation Matrix'!$E$3:$BI$4,MATCH($A$2,'Allocation Matrix'!$D$3:$D$4,0),MATCH(AF$5,'Allocation Matrix'!$E$2:$BI$2,0))))</f>
        <v>415.2</v>
      </c>
      <c r="AG111" s="18">
        <f>-IF($A$3="KY-Bluegrass (Consolidated)",SUMIFS('GL Data Pull'!$O:$O,'GL Data Pull'!$AE:$AE,$A111,'GL Data Pull'!$D:$D,AG$5,'GL Data Pull'!$AD:$AD,$A$2)+SUMIFS('GL Data Pull'!$O:$O,'GL Data Pull'!$AE:$AE,$A111,'GL Data Pull'!$D:$D,AG$5,'GL Data Pull'!$AG:$AG,"yes")*INDEX('Allocation Matrix'!$E$3:$BI$4,MATCH($A$2,'Allocation Matrix'!$D$3:$D$4,0),MATCH(AG$5,'Allocation Matrix'!$E$2:$BI$2,0)),IF($A$3="KY-Bluegrass",0,SUMIFS('GL Data Pull'!$O:$O,'GL Data Pull'!$AE:$AE,$A111,'GL Data Pull'!$D:$D,AG$5,'GL Data Pull'!$AH:$AH,$A$3,'GL Data Pull'!$AD:$AD,$A$2)+SUMIFS('GL Data Pull'!$O:$O,'GL Data Pull'!$AE:$AE,$A111,'GL Data Pull'!$D:$D,AG$5,'GL Data Pull'!$AG:$AG,"yes")*INDEX('Allocation Matrix'!$E$3:$BI$4,MATCH($A$2,'Allocation Matrix'!$D$3:$D$4,0),MATCH(AG$5,'Allocation Matrix'!$E$2:$BI$2,0))))</f>
        <v>0</v>
      </c>
      <c r="AH111" s="18">
        <f>-IF($A$3="KY-Bluegrass (Consolidated)",SUMIFS('GL Data Pull'!$O:$O,'GL Data Pull'!$AE:$AE,$A111,'GL Data Pull'!$D:$D,AH$5,'GL Data Pull'!$AD:$AD,$A$2)+SUMIFS('GL Data Pull'!$O:$O,'GL Data Pull'!$AE:$AE,$A111,'GL Data Pull'!$D:$D,AH$5,'GL Data Pull'!$AG:$AG,"yes")*INDEX('Allocation Matrix'!$E$3:$BI$4,MATCH($A$2,'Allocation Matrix'!$D$3:$D$4,0),MATCH(AH$5,'Allocation Matrix'!$E$2:$BI$2,0)),IF($A$3="KY-Bluegrass",0,SUMIFS('GL Data Pull'!$O:$O,'GL Data Pull'!$AE:$AE,$A111,'GL Data Pull'!$D:$D,AH$5,'GL Data Pull'!$AH:$AH,$A$3,'GL Data Pull'!$AD:$AD,$A$2)+SUMIFS('GL Data Pull'!$O:$O,'GL Data Pull'!$AE:$AE,$A111,'GL Data Pull'!$D:$D,AH$5,'GL Data Pull'!$AG:$AG,"yes")*INDEX('Allocation Matrix'!$E$3:$BI$4,MATCH($A$2,'Allocation Matrix'!$D$3:$D$4,0),MATCH(AH$5,'Allocation Matrix'!$E$2:$BI$2,0))))</f>
        <v>0</v>
      </c>
      <c r="AI111" s="18">
        <f>-IF($A$3="KY-Bluegrass (Consolidated)",SUMIFS('GL Data Pull'!$O:$O,'GL Data Pull'!$AE:$AE,$A111,'GL Data Pull'!$D:$D,AI$5,'GL Data Pull'!$AD:$AD,$A$2)+SUMIFS('GL Data Pull'!$O:$O,'GL Data Pull'!$AE:$AE,$A111,'GL Data Pull'!$D:$D,AI$5,'GL Data Pull'!$AG:$AG,"yes")*INDEX('Allocation Matrix'!$E$3:$BI$4,MATCH($A$2,'Allocation Matrix'!$D$3:$D$4,0),MATCH(AI$5,'Allocation Matrix'!$E$2:$BI$2,0)),IF($A$3="KY-Bluegrass",0,SUMIFS('GL Data Pull'!$O:$O,'GL Data Pull'!$AE:$AE,$A111,'GL Data Pull'!$D:$D,AI$5,'GL Data Pull'!$AH:$AH,$A$3,'GL Data Pull'!$AD:$AD,$A$2)+SUMIFS('GL Data Pull'!$O:$O,'GL Data Pull'!$AE:$AE,$A111,'GL Data Pull'!$D:$D,AI$5,'GL Data Pull'!$AG:$AG,"yes")*INDEX('Allocation Matrix'!$E$3:$BI$4,MATCH($A$2,'Allocation Matrix'!$D$3:$D$4,0),MATCH(AI$5,'Allocation Matrix'!$E$2:$BI$2,0))))</f>
        <v>0</v>
      </c>
      <c r="AJ111" s="18">
        <f>-IF($A$3="KY-Bluegrass (Consolidated)",SUMIFS('GL Data Pull'!$O:$O,'GL Data Pull'!$AE:$AE,$A111,'GL Data Pull'!$D:$D,AJ$5,'GL Data Pull'!$AD:$AD,$A$2)+SUMIFS('GL Data Pull'!$O:$O,'GL Data Pull'!$AE:$AE,$A111,'GL Data Pull'!$D:$D,AJ$5,'GL Data Pull'!$AG:$AG,"yes")*INDEX('Allocation Matrix'!$E$3:$BI$4,MATCH($A$2,'Allocation Matrix'!$D$3:$D$4,0),MATCH(AJ$5,'Allocation Matrix'!$E$2:$BI$2,0)),IF($A$3="KY-Bluegrass",0,SUMIFS('GL Data Pull'!$O:$O,'GL Data Pull'!$AE:$AE,$A111,'GL Data Pull'!$D:$D,AJ$5,'GL Data Pull'!$AH:$AH,$A$3,'GL Data Pull'!$AD:$AD,$A$2)+SUMIFS('GL Data Pull'!$O:$O,'GL Data Pull'!$AE:$AE,$A111,'GL Data Pull'!$D:$D,AJ$5,'GL Data Pull'!$AG:$AG,"yes")*INDEX('Allocation Matrix'!$E$3:$BI$4,MATCH($A$2,'Allocation Matrix'!$D$3:$D$4,0),MATCH(AJ$5,'Allocation Matrix'!$E$2:$BI$2,0))))</f>
        <v>0</v>
      </c>
      <c r="AK111" s="18">
        <f>-IF($A$3="KY-Bluegrass (Consolidated)",SUMIFS('GL Data Pull'!$O:$O,'GL Data Pull'!$AE:$AE,$A111,'GL Data Pull'!$D:$D,AK$5,'GL Data Pull'!$AD:$AD,$A$2)+SUMIFS('GL Data Pull'!$O:$O,'GL Data Pull'!$AE:$AE,$A111,'GL Data Pull'!$D:$D,AK$5,'GL Data Pull'!$AG:$AG,"yes")*INDEX('Allocation Matrix'!$E$3:$BI$4,MATCH($A$2,'Allocation Matrix'!$D$3:$D$4,0),MATCH(AK$5,'Allocation Matrix'!$E$2:$BI$2,0)),IF($A$3="KY-Bluegrass",0,SUMIFS('GL Data Pull'!$O:$O,'GL Data Pull'!$AE:$AE,$A111,'GL Data Pull'!$D:$D,AK$5,'GL Data Pull'!$AH:$AH,$A$3,'GL Data Pull'!$AD:$AD,$A$2)+SUMIFS('GL Data Pull'!$O:$O,'GL Data Pull'!$AE:$AE,$A111,'GL Data Pull'!$D:$D,AK$5,'GL Data Pull'!$AG:$AG,"yes")*INDEX('Allocation Matrix'!$E$3:$BI$4,MATCH($A$2,'Allocation Matrix'!$D$3:$D$4,0),MATCH(AK$5,'Allocation Matrix'!$E$2:$BI$2,0))))</f>
        <v>0</v>
      </c>
      <c r="AL111" s="18">
        <f>-IF($A$3="KY-Bluegrass (Consolidated)",SUMIFS('GL Data Pull'!$O:$O,'GL Data Pull'!$AE:$AE,$A111,'GL Data Pull'!$D:$D,AL$5,'GL Data Pull'!$AD:$AD,$A$2)+SUMIFS('GL Data Pull'!$O:$O,'GL Data Pull'!$AE:$AE,$A111,'GL Data Pull'!$D:$D,AL$5,'GL Data Pull'!$AG:$AG,"yes")*INDEX('Allocation Matrix'!$E$3:$BI$4,MATCH($A$2,'Allocation Matrix'!$D$3:$D$4,0),MATCH(AL$5,'Allocation Matrix'!$E$2:$BI$2,0)),IF($A$3="KY-Bluegrass",0,SUMIFS('GL Data Pull'!$O:$O,'GL Data Pull'!$AE:$AE,$A111,'GL Data Pull'!$D:$D,AL$5,'GL Data Pull'!$AH:$AH,$A$3,'GL Data Pull'!$AD:$AD,$A$2)+SUMIFS('GL Data Pull'!$O:$O,'GL Data Pull'!$AE:$AE,$A111,'GL Data Pull'!$D:$D,AL$5,'GL Data Pull'!$AG:$AG,"yes")*INDEX('Allocation Matrix'!$E$3:$BI$4,MATCH($A$2,'Allocation Matrix'!$D$3:$D$4,0),MATCH(AL$5,'Allocation Matrix'!$E$2:$BI$2,0))))</f>
        <v>0</v>
      </c>
      <c r="AM111" s="18">
        <f>-IF($A$3="KY-Bluegrass (Consolidated)",SUMIFS('GL Data Pull'!$O:$O,'GL Data Pull'!$AE:$AE,$A111,'GL Data Pull'!$D:$D,AM$5,'GL Data Pull'!$AD:$AD,$A$2)+SUMIFS('GL Data Pull'!$O:$O,'GL Data Pull'!$AE:$AE,$A111,'GL Data Pull'!$D:$D,AM$5,'GL Data Pull'!$AG:$AG,"yes")*INDEX('Allocation Matrix'!$E$3:$BI$4,MATCH($A$2,'Allocation Matrix'!$D$3:$D$4,0),MATCH(AM$5,'Allocation Matrix'!$E$2:$BI$2,0)),IF($A$3="KY-Bluegrass",0,SUMIFS('GL Data Pull'!$O:$O,'GL Data Pull'!$AE:$AE,$A111,'GL Data Pull'!$D:$D,AM$5,'GL Data Pull'!$AH:$AH,$A$3,'GL Data Pull'!$AD:$AD,$A$2)+SUMIFS('GL Data Pull'!$O:$O,'GL Data Pull'!$AE:$AE,$A111,'GL Data Pull'!$D:$D,AM$5,'GL Data Pull'!$AG:$AG,"yes")*INDEX('Allocation Matrix'!$E$3:$BI$4,MATCH($A$2,'Allocation Matrix'!$D$3:$D$4,0),MATCH(AM$5,'Allocation Matrix'!$E$2:$BI$2,0))))</f>
        <v>0</v>
      </c>
      <c r="AN111" s="18">
        <f>-IF($A$3="KY-Bluegrass (Consolidated)",SUMIFS('GL Data Pull'!$O:$O,'GL Data Pull'!$AE:$AE,$A111,'GL Data Pull'!$D:$D,AN$5,'GL Data Pull'!$AD:$AD,$A$2)+SUMIFS('GL Data Pull'!$O:$O,'GL Data Pull'!$AE:$AE,$A111,'GL Data Pull'!$D:$D,AN$5,'GL Data Pull'!$AG:$AG,"yes")*INDEX('Allocation Matrix'!$E$3:$BI$4,MATCH($A$2,'Allocation Matrix'!$D$3:$D$4,0),MATCH(AN$5,'Allocation Matrix'!$E$2:$BI$2,0)),IF($A$3="KY-Bluegrass",0,SUMIFS('GL Data Pull'!$O:$O,'GL Data Pull'!$AE:$AE,$A111,'GL Data Pull'!$D:$D,AN$5,'GL Data Pull'!$AH:$AH,$A$3,'GL Data Pull'!$AD:$AD,$A$2)+SUMIFS('GL Data Pull'!$O:$O,'GL Data Pull'!$AE:$AE,$A111,'GL Data Pull'!$D:$D,AN$5,'GL Data Pull'!$AG:$AG,"yes")*INDEX('Allocation Matrix'!$E$3:$BI$4,MATCH($A$2,'Allocation Matrix'!$D$3:$D$4,0),MATCH(AN$5,'Allocation Matrix'!$E$2:$BI$2,0))))</f>
        <v>20.25</v>
      </c>
      <c r="AO111" s="18">
        <f>-IF($A$3="KY-Bluegrass (Consolidated)",SUMIFS('GL Data Pull'!$O:$O,'GL Data Pull'!$AE:$AE,$A111,'GL Data Pull'!$D:$D,AO$5,'GL Data Pull'!$AD:$AD,$A$2)+SUMIFS('GL Data Pull'!$O:$O,'GL Data Pull'!$AE:$AE,$A111,'GL Data Pull'!$D:$D,AO$5,'GL Data Pull'!$AG:$AG,"yes")*INDEX('Allocation Matrix'!$E$3:$BI$4,MATCH($A$2,'Allocation Matrix'!$D$3:$D$4,0),MATCH(AO$5,'Allocation Matrix'!$E$2:$BI$2,0)),IF($A$3="KY-Bluegrass",0,SUMIFS('GL Data Pull'!$O:$O,'GL Data Pull'!$AE:$AE,$A111,'GL Data Pull'!$D:$D,AO$5,'GL Data Pull'!$AH:$AH,$A$3,'GL Data Pull'!$AD:$AD,$A$2)+SUMIFS('GL Data Pull'!$O:$O,'GL Data Pull'!$AE:$AE,$A111,'GL Data Pull'!$D:$D,AO$5,'GL Data Pull'!$AG:$AG,"yes")*INDEX('Allocation Matrix'!$E$3:$BI$4,MATCH($A$2,'Allocation Matrix'!$D$3:$D$4,0),MATCH(AO$5,'Allocation Matrix'!$E$2:$BI$2,0))))</f>
        <v>16.2</v>
      </c>
      <c r="AP111" s="18">
        <f>-IF($A$3="KY-Bluegrass (Consolidated)",SUMIFS('GL Data Pull'!$O:$O,'GL Data Pull'!$AE:$AE,$A111,'GL Data Pull'!$D:$D,AP$5,'GL Data Pull'!$AD:$AD,$A$2)+SUMIFS('GL Data Pull'!$O:$O,'GL Data Pull'!$AE:$AE,$A111,'GL Data Pull'!$D:$D,AP$5,'GL Data Pull'!$AG:$AG,"yes")*INDEX('Allocation Matrix'!$E$3:$BI$4,MATCH($A$2,'Allocation Matrix'!$D$3:$D$4,0),MATCH(AP$5,'Allocation Matrix'!$E$2:$BI$2,0)),IF($A$3="KY-Bluegrass",0,SUMIFS('GL Data Pull'!$O:$O,'GL Data Pull'!$AE:$AE,$A111,'GL Data Pull'!$D:$D,AP$5,'GL Data Pull'!$AH:$AH,$A$3,'GL Data Pull'!$AD:$AD,$A$2)+SUMIFS('GL Data Pull'!$O:$O,'GL Data Pull'!$AE:$AE,$A111,'GL Data Pull'!$D:$D,AP$5,'GL Data Pull'!$AG:$AG,"yes")*INDEX('Allocation Matrix'!$E$3:$BI$4,MATCH($A$2,'Allocation Matrix'!$D$3:$D$4,0),MATCH(AP$5,'Allocation Matrix'!$E$2:$BI$2,0))))</f>
        <v>-194.54</v>
      </c>
      <c r="AQ111" s="18">
        <f>-IF($A$3="KY-Bluegrass (Consolidated)",SUMIFS('GL Data Pull'!$O:$O,'GL Data Pull'!$AE:$AE,$A111,'GL Data Pull'!$D:$D,AQ$5,'GL Data Pull'!$AD:$AD,$A$2)+SUMIFS('GL Data Pull'!$O:$O,'GL Data Pull'!$AE:$AE,$A111,'GL Data Pull'!$D:$D,AQ$5,'GL Data Pull'!$AG:$AG,"yes")*INDEX('Allocation Matrix'!$E$3:$BI$4,MATCH($A$2,'Allocation Matrix'!$D$3:$D$4,0),MATCH(AQ$5,'Allocation Matrix'!$E$2:$BI$2,0)),IF($A$3="KY-Bluegrass",0,SUMIFS('GL Data Pull'!$O:$O,'GL Data Pull'!$AE:$AE,$A111,'GL Data Pull'!$D:$D,AQ$5,'GL Data Pull'!$AH:$AH,$A$3,'GL Data Pull'!$AD:$AD,$A$2)+SUMIFS('GL Data Pull'!$O:$O,'GL Data Pull'!$AE:$AE,$A111,'GL Data Pull'!$D:$D,AQ$5,'GL Data Pull'!$AG:$AG,"yes")*INDEX('Allocation Matrix'!$E$3:$BI$4,MATCH($A$2,'Allocation Matrix'!$D$3:$D$4,0),MATCH(AQ$5,'Allocation Matrix'!$E$2:$BI$2,0))))</f>
        <v>-495</v>
      </c>
      <c r="AR111" s="18">
        <f t="shared" si="114"/>
        <v>-237.89</v>
      </c>
      <c r="AS111" s="18">
        <f>-IF($A$3="KY-Bluegrass (Consolidated)",SUMIFS('GL Data Pull'!$O:$O,'GL Data Pull'!$AE:$AE,$A111,'GL Data Pull'!$D:$D,AS$5,'GL Data Pull'!$AD:$AD,$A$2)+SUMIFS('GL Data Pull'!$O:$O,'GL Data Pull'!$AE:$AE,$A111,'GL Data Pull'!$D:$D,AS$5,'GL Data Pull'!$AG:$AG,"yes")*INDEX('Allocation Matrix'!$E$3:$BI$4,MATCH($A$2,'Allocation Matrix'!$D$3:$D$4,0),MATCH(AS$5,'Allocation Matrix'!$E$2:$BI$2,0)),IF($A$3="KY-Bluegrass",0,SUMIFS('GL Data Pull'!$O:$O,'GL Data Pull'!$AE:$AE,$A111,'GL Data Pull'!$D:$D,AS$5,'GL Data Pull'!$AH:$AH,$A$3,'GL Data Pull'!$AD:$AD,$A$2)+SUMIFS('GL Data Pull'!$O:$O,'GL Data Pull'!$AE:$AE,$A111,'GL Data Pull'!$D:$D,AS$5,'GL Data Pull'!$AG:$AG,"yes")*INDEX('Allocation Matrix'!$E$3:$BI$4,MATCH($A$2,'Allocation Matrix'!$D$3:$D$4,0),MATCH(AS$5,'Allocation Matrix'!$E$2:$BI$2,0))))</f>
        <v>275</v>
      </c>
      <c r="AT111" s="18">
        <f>-IF($A$3="KY-Bluegrass (Consolidated)",SUMIFS('GL Data Pull'!$O:$O,'GL Data Pull'!$AE:$AE,$A111,'GL Data Pull'!$D:$D,AT$5,'GL Data Pull'!$AD:$AD,$A$2)+SUMIFS('GL Data Pull'!$O:$O,'GL Data Pull'!$AE:$AE,$A111,'GL Data Pull'!$D:$D,AT$5,'GL Data Pull'!$AG:$AG,"yes")*INDEX('Allocation Matrix'!$E$3:$BI$4,MATCH($A$2,'Allocation Matrix'!$D$3:$D$4,0),MATCH(AT$5,'Allocation Matrix'!$E$2:$BI$2,0)),IF($A$3="KY-Bluegrass",0,SUMIFS('GL Data Pull'!$O:$O,'GL Data Pull'!$AE:$AE,$A111,'GL Data Pull'!$D:$D,AT$5,'GL Data Pull'!$AH:$AH,$A$3,'GL Data Pull'!$AD:$AD,$A$2)+SUMIFS('GL Data Pull'!$O:$O,'GL Data Pull'!$AE:$AE,$A111,'GL Data Pull'!$D:$D,AT$5,'GL Data Pull'!$AG:$AG,"yes")*INDEX('Allocation Matrix'!$E$3:$BI$4,MATCH($A$2,'Allocation Matrix'!$D$3:$D$4,0),MATCH(AT$5,'Allocation Matrix'!$E$2:$BI$2,0))))</f>
        <v>-715</v>
      </c>
      <c r="AU111" s="18">
        <f>-IF($A$3="KY-Bluegrass (Consolidated)",SUMIFS('GL Data Pull'!$O:$O,'GL Data Pull'!$AE:$AE,$A111,'GL Data Pull'!$D:$D,AU$5,'GL Data Pull'!$AD:$AD,$A$2)+SUMIFS('GL Data Pull'!$O:$O,'GL Data Pull'!$AE:$AE,$A111,'GL Data Pull'!$D:$D,AU$5,'GL Data Pull'!$AG:$AG,"yes")*INDEX('Allocation Matrix'!$E$3:$BI$4,MATCH($A$2,'Allocation Matrix'!$D$3:$D$4,0),MATCH(AU$5,'Allocation Matrix'!$E$2:$BI$2,0)),IF($A$3="KY-Bluegrass",0,SUMIFS('GL Data Pull'!$O:$O,'GL Data Pull'!$AE:$AE,$A111,'GL Data Pull'!$D:$D,AU$5,'GL Data Pull'!$AH:$AH,$A$3,'GL Data Pull'!$AD:$AD,$A$2)+SUMIFS('GL Data Pull'!$O:$O,'GL Data Pull'!$AE:$AE,$A111,'GL Data Pull'!$D:$D,AU$5,'GL Data Pull'!$AG:$AG,"yes")*INDEX('Allocation Matrix'!$E$3:$BI$4,MATCH($A$2,'Allocation Matrix'!$D$3:$D$4,0),MATCH(AU$5,'Allocation Matrix'!$E$2:$BI$2,0))))</f>
        <v>-330</v>
      </c>
      <c r="AV111" s="18">
        <f>-IF($A$3="KY-Bluegrass (Consolidated)",SUMIFS('GL Data Pull'!$O:$O,'GL Data Pull'!$AE:$AE,$A111,'GL Data Pull'!$D:$D,AV$5,'GL Data Pull'!$AD:$AD,$A$2)+SUMIFS('GL Data Pull'!$O:$O,'GL Data Pull'!$AE:$AE,$A111,'GL Data Pull'!$D:$D,AV$5,'GL Data Pull'!$AG:$AG,"yes")*INDEX('Allocation Matrix'!$E$3:$BI$4,MATCH($A$2,'Allocation Matrix'!$D$3:$D$4,0),MATCH(AV$5,'Allocation Matrix'!$E$2:$BI$2,0)),IF($A$3="KY-Bluegrass",0,SUMIFS('GL Data Pull'!$O:$O,'GL Data Pull'!$AE:$AE,$A111,'GL Data Pull'!$D:$D,AV$5,'GL Data Pull'!$AH:$AH,$A$3,'GL Data Pull'!$AD:$AD,$A$2)+SUMIFS('GL Data Pull'!$O:$O,'GL Data Pull'!$AE:$AE,$A111,'GL Data Pull'!$D:$D,AV$5,'GL Data Pull'!$AG:$AG,"yes")*INDEX('Allocation Matrix'!$E$3:$BI$4,MATCH($A$2,'Allocation Matrix'!$D$3:$D$4,0),MATCH(AV$5,'Allocation Matrix'!$E$2:$BI$2,0))))</f>
        <v>-696.67</v>
      </c>
      <c r="AW111" s="18">
        <f>-IF($A$3="KY-Bluegrass (Consolidated)",SUMIFS('GL Data Pull'!$O:$O,'GL Data Pull'!$AE:$AE,$A111,'GL Data Pull'!$D:$D,AW$5,'GL Data Pull'!$AD:$AD,$A$2)+SUMIFS('GL Data Pull'!$O:$O,'GL Data Pull'!$AE:$AE,$A111,'GL Data Pull'!$D:$D,AW$5,'GL Data Pull'!$AG:$AG,"yes")*INDEX('Allocation Matrix'!$E$3:$BI$4,MATCH($A$2,'Allocation Matrix'!$D$3:$D$4,0),MATCH(AW$5,'Allocation Matrix'!$E$2:$BI$2,0)),IF($A$3="KY-Bluegrass",0,SUMIFS('GL Data Pull'!$O:$O,'GL Data Pull'!$AE:$AE,$A111,'GL Data Pull'!$D:$D,AW$5,'GL Data Pull'!$AH:$AH,$A$3,'GL Data Pull'!$AD:$AD,$A$2)+SUMIFS('GL Data Pull'!$O:$O,'GL Data Pull'!$AE:$AE,$A111,'GL Data Pull'!$D:$D,AW$5,'GL Data Pull'!$AG:$AG,"yes")*INDEX('Allocation Matrix'!$E$3:$BI$4,MATCH($A$2,'Allocation Matrix'!$D$3:$D$4,0),MATCH(AW$5,'Allocation Matrix'!$E$2:$BI$2,0))))</f>
        <v>-550</v>
      </c>
      <c r="AX111" s="18">
        <f>-IF($A$3="KY-Bluegrass (Consolidated)",SUMIFS('GL Data Pull'!$O:$O,'GL Data Pull'!$AE:$AE,$A111,'GL Data Pull'!$D:$D,AX$5,'GL Data Pull'!$AD:$AD,$A$2)+SUMIFS('GL Data Pull'!$O:$O,'GL Data Pull'!$AE:$AE,$A111,'GL Data Pull'!$D:$D,AX$5,'GL Data Pull'!$AG:$AG,"yes")*INDEX('Allocation Matrix'!$E$3:$BI$4,MATCH($A$2,'Allocation Matrix'!$D$3:$D$4,0),MATCH(AX$5,'Allocation Matrix'!$E$2:$BI$2,0)),IF($A$3="KY-Bluegrass",0,SUMIFS('GL Data Pull'!$O:$O,'GL Data Pull'!$AE:$AE,$A111,'GL Data Pull'!$D:$D,AX$5,'GL Data Pull'!$AH:$AH,$A$3,'GL Data Pull'!$AD:$AD,$A$2)+SUMIFS('GL Data Pull'!$O:$O,'GL Data Pull'!$AE:$AE,$A111,'GL Data Pull'!$D:$D,AX$5,'GL Data Pull'!$AG:$AG,"yes")*INDEX('Allocation Matrix'!$E$3:$BI$4,MATCH($A$2,'Allocation Matrix'!$D$3:$D$4,0),MATCH(AX$5,'Allocation Matrix'!$E$2:$BI$2,0))))</f>
        <v>110</v>
      </c>
      <c r="AY111" s="18">
        <f>-IF($A$3="KY-Bluegrass (Consolidated)",SUMIFS('GL Data Pull'!$O:$O,'GL Data Pull'!$AE:$AE,$A111,'GL Data Pull'!$D:$D,AY$5,'GL Data Pull'!$AD:$AD,$A$2)+SUMIFS('GL Data Pull'!$O:$O,'GL Data Pull'!$AE:$AE,$A111,'GL Data Pull'!$D:$D,AY$5,'GL Data Pull'!$AG:$AG,"yes")*INDEX('Allocation Matrix'!$E$3:$BI$4,MATCH($A$2,'Allocation Matrix'!$D$3:$D$4,0),MATCH(AY$5,'Allocation Matrix'!$E$2:$BI$2,0)),IF($A$3="KY-Bluegrass",0,SUMIFS('GL Data Pull'!$O:$O,'GL Data Pull'!$AE:$AE,$A111,'GL Data Pull'!$D:$D,AY$5,'GL Data Pull'!$AH:$AH,$A$3,'GL Data Pull'!$AD:$AD,$A$2)+SUMIFS('GL Data Pull'!$O:$O,'GL Data Pull'!$AE:$AE,$A111,'GL Data Pull'!$D:$D,AY$5,'GL Data Pull'!$AG:$AG,"yes")*INDEX('Allocation Matrix'!$E$3:$BI$4,MATCH($A$2,'Allocation Matrix'!$D$3:$D$4,0),MATCH(AY$5,'Allocation Matrix'!$E$2:$BI$2,0))))</f>
        <v>-220</v>
      </c>
      <c r="AZ111" s="18">
        <f>-IF($A$3="KY-Bluegrass (Consolidated)",SUMIFS('GL Data Pull'!$O:$O,'GL Data Pull'!$AE:$AE,$A111,'GL Data Pull'!$D:$D,AZ$5,'GL Data Pull'!$AD:$AD,$A$2)+SUMIFS('GL Data Pull'!$O:$O,'GL Data Pull'!$AE:$AE,$A111,'GL Data Pull'!$D:$D,AZ$5,'GL Data Pull'!$AG:$AG,"yes")*INDEX('Allocation Matrix'!$E$3:$BI$4,MATCH($A$2,'Allocation Matrix'!$D$3:$D$4,0),MATCH(AZ$5,'Allocation Matrix'!$E$2:$BI$2,0)),IF($A$3="KY-Bluegrass",0,SUMIFS('GL Data Pull'!$O:$O,'GL Data Pull'!$AE:$AE,$A111,'GL Data Pull'!$D:$D,AZ$5,'GL Data Pull'!$AH:$AH,$A$3,'GL Data Pull'!$AD:$AD,$A$2)+SUMIFS('GL Data Pull'!$O:$O,'GL Data Pull'!$AE:$AE,$A111,'GL Data Pull'!$D:$D,AZ$5,'GL Data Pull'!$AG:$AG,"yes")*INDEX('Allocation Matrix'!$E$3:$BI$4,MATCH($A$2,'Allocation Matrix'!$D$3:$D$4,0),MATCH(AZ$5,'Allocation Matrix'!$E$2:$BI$2,0))))</f>
        <v>-330</v>
      </c>
      <c r="BA111" s="18">
        <f>-IF($A$3="KY-Bluegrass (Consolidated)",SUMIFS('GL Data Pull'!$O:$O,'GL Data Pull'!$AE:$AE,$A111,'GL Data Pull'!$D:$D,BA$5,'GL Data Pull'!$AD:$AD,$A$2)+SUMIFS('GL Data Pull'!$O:$O,'GL Data Pull'!$AE:$AE,$A111,'GL Data Pull'!$D:$D,BA$5,'GL Data Pull'!$AG:$AG,"yes")*INDEX('Allocation Matrix'!$E$3:$BI$4,MATCH($A$2,'Allocation Matrix'!$D$3:$D$4,0),MATCH(BA$5,'Allocation Matrix'!$E$2:$BI$2,0)),IF($A$3="KY-Bluegrass",0,SUMIFS('GL Data Pull'!$O:$O,'GL Data Pull'!$AE:$AE,$A111,'GL Data Pull'!$D:$D,BA$5,'GL Data Pull'!$AH:$AH,$A$3,'GL Data Pull'!$AD:$AD,$A$2)+SUMIFS('GL Data Pull'!$O:$O,'GL Data Pull'!$AE:$AE,$A111,'GL Data Pull'!$D:$D,BA$5,'GL Data Pull'!$AG:$AG,"yes")*INDEX('Allocation Matrix'!$E$3:$BI$4,MATCH($A$2,'Allocation Matrix'!$D$3:$D$4,0),MATCH(BA$5,'Allocation Matrix'!$E$2:$BI$2,0))))</f>
        <v>0</v>
      </c>
      <c r="BB111" s="18">
        <f>_xlfn.XLOOKUP($A111,'IS WW Forecast'!$A:$A,'IS WW Forecast'!F:F,0,0)</f>
        <v>8.343</v>
      </c>
      <c r="BC111" s="18">
        <f>_xlfn.XLOOKUP($A111,'IS WW Forecast'!$A:$A,'IS WW Forecast'!G:G,0,0)</f>
        <v>-100.18809999999999</v>
      </c>
      <c r="BD111" s="18">
        <f>_xlfn.XLOOKUP($A111,'IS WW Forecast'!$A:$A,'IS WW Forecast'!H:H,0,0)</f>
        <v>-254.92500000000001</v>
      </c>
      <c r="BE111" s="18">
        <f t="shared" si="115"/>
        <v>-2803.4401000000003</v>
      </c>
      <c r="BF111" s="18">
        <f>_xlfn.XLOOKUP($A111,'IS WW Forecast'!$A:$A,'IS WW Forecast'!J:J,0,0)</f>
        <v>141.625</v>
      </c>
      <c r="BG111" s="18">
        <f>_xlfn.XLOOKUP($A111,'IS WW Forecast'!$A:$A,'IS WW Forecast'!K:K,0,0)</f>
        <v>-368.22500000000002</v>
      </c>
      <c r="BH111" s="18">
        <f>_xlfn.XLOOKUP($A111,'IS WW Forecast'!$A:$A,'IS WW Forecast'!L:L,0,0)</f>
        <v>-169.95000000000002</v>
      </c>
      <c r="BI111" s="18">
        <f>_xlfn.XLOOKUP($A111,'IS WW Forecast'!$A:$A,'IS WW Forecast'!M:M,0,0)</f>
        <v>-358.78505000000001</v>
      </c>
      <c r="BJ111" s="18">
        <f>_xlfn.XLOOKUP($A111,'IS WW Forecast'!$A:$A,'IS WW Forecast'!N:N,0,0)</f>
        <v>-283.25</v>
      </c>
      <c r="BK111" s="18">
        <f>_xlfn.XLOOKUP($A111,'IS WW Forecast'!$A:$A,'IS WW Forecast'!O:O,0,0)</f>
        <v>56.65</v>
      </c>
      <c r="BL111" s="18">
        <f>_xlfn.XLOOKUP($A111,'IS WW Forecast'!$A:$A,'IS WW Forecast'!P:P,0,0)</f>
        <v>-113.3</v>
      </c>
      <c r="BM111" s="18">
        <f>_xlfn.XLOOKUP($A111,'IS WW Forecast'!$A:$A,'IS WW Forecast'!Q:Q,0,0)</f>
        <v>-169.95000000000002</v>
      </c>
      <c r="BN111" s="18">
        <f>_xlfn.XLOOKUP($A111,'IS WW Forecast'!$A:$A,'IS WW Forecast'!R:R,0,0)</f>
        <v>0</v>
      </c>
      <c r="BO111" s="18">
        <f>_xlfn.XLOOKUP($A111,'IS WW Forecast'!$A:$A,'IS WW Forecast'!S:S,0,0)</f>
        <v>8.5599179999999997</v>
      </c>
      <c r="BP111" s="18">
        <f>_xlfn.XLOOKUP($A111,'IS WW Forecast'!$A:$A,'IS WW Forecast'!T:T,0,0)</f>
        <v>-102.7929906</v>
      </c>
      <c r="BQ111" s="18">
        <f>_xlfn.XLOOKUP($A111,'IS WW Forecast'!$A:$A,'IS WW Forecast'!U:U,0,0)</f>
        <v>-261.55305000000004</v>
      </c>
      <c r="BR111" s="18">
        <f t="shared" si="116"/>
        <v>-1620.9711726000003</v>
      </c>
      <c r="BS111" s="18">
        <f>_xlfn.XLOOKUP($A111,'IS WW Forecast'!$A:$A,'IS WW Forecast'!W:W,0,0)</f>
        <v>144.59912499999999</v>
      </c>
      <c r="BT111" s="18">
        <f>_xlfn.XLOOKUP($A111,'IS WW Forecast'!$A:$A,'IS WW Forecast'!X:X,0,0)</f>
        <v>-375.95772499999998</v>
      </c>
      <c r="BU111" s="18">
        <f>_xlfn.XLOOKUP($A111,'IS WW Forecast'!$A:$A,'IS WW Forecast'!Y:Y,0,0)</f>
        <v>-173.51894999999999</v>
      </c>
      <c r="BV111" s="18">
        <f>_xlfn.XLOOKUP($A111,'IS WW Forecast'!$A:$A,'IS WW Forecast'!Z:Z,0,0)</f>
        <v>-366.31953604999995</v>
      </c>
      <c r="BW111" s="18">
        <f>_xlfn.XLOOKUP($A111,'IS WW Forecast'!$A:$A,'IS WW Forecast'!AA:AA,0,0)</f>
        <v>-289.19824999999997</v>
      </c>
      <c r="BX111" s="18">
        <f>_xlfn.XLOOKUP($A111,'IS WW Forecast'!$A:$A,'IS WW Forecast'!AB:AB,0,0)</f>
        <v>57.839649999999992</v>
      </c>
      <c r="BY111" s="18">
        <f>_xlfn.XLOOKUP($A111,'IS WW Forecast'!$A:$A,'IS WW Forecast'!AC:AC,0,0)</f>
        <v>-115.67929999999998</v>
      </c>
      <c r="BZ111" s="18">
        <f>_xlfn.XLOOKUP($A111,'IS WW Forecast'!$A:$A,'IS WW Forecast'!AD:AD,0,0)</f>
        <v>-173.51894999999999</v>
      </c>
      <c r="CA111" s="18">
        <f>_xlfn.XLOOKUP($A111,'IS WW Forecast'!$A:$A,'IS WW Forecast'!AE:AE,0,0)</f>
        <v>0</v>
      </c>
      <c r="CB111" s="18">
        <f>_xlfn.XLOOKUP($A111,'IS WW Forecast'!$A:$A,'IS WW Forecast'!AF:AF,0,0)</f>
        <v>8.7396762779999992</v>
      </c>
      <c r="CC111" s="18">
        <f>_xlfn.XLOOKUP($A111,'IS WW Forecast'!$A:$A,'IS WW Forecast'!AG:AG,0,0)</f>
        <v>-104.95164340259998</v>
      </c>
      <c r="CD111" s="18">
        <f>_xlfn.XLOOKUP($A111,'IS WW Forecast'!$A:$A,'IS WW Forecast'!AH:AH,0,0)</f>
        <v>-267.04566405000003</v>
      </c>
      <c r="CE111" s="18">
        <f t="shared" si="117"/>
        <v>-1655.0115672245997</v>
      </c>
      <c r="CF111" s="18">
        <f>_xlfn.XLOOKUP($A111,'IS WW Forecast'!$A:$A,'IS WW Forecast'!AJ:AJ,0,0)</f>
        <v>147.4911075</v>
      </c>
      <c r="CG111" s="18">
        <f>_xlfn.XLOOKUP($A111,'IS WW Forecast'!$A:$A,'IS WW Forecast'!AK:AK,0,0)</f>
        <v>-383.4768795</v>
      </c>
      <c r="CH111" s="18">
        <f>_xlfn.XLOOKUP($A111,'IS WW Forecast'!$A:$A,'IS WW Forecast'!AL:AL,0,0)</f>
        <v>-176.989329</v>
      </c>
      <c r="CI111" s="18">
        <f>_xlfn.XLOOKUP($A111,'IS WW Forecast'!$A:$A,'IS WW Forecast'!AM:AM,0,0)</f>
        <v>-373.64592677099995</v>
      </c>
      <c r="CJ111" s="18">
        <f>_xlfn.XLOOKUP($A111,'IS WW Forecast'!$A:$A,'IS WW Forecast'!AN:AN,0,0)</f>
        <v>-294.982215</v>
      </c>
      <c r="CK111" s="18">
        <f>_xlfn.XLOOKUP($A111,'IS WW Forecast'!$A:$A,'IS WW Forecast'!AO:AO,0,0)</f>
        <v>58.996442999999992</v>
      </c>
      <c r="CL111" s="18">
        <f>_xlfn.XLOOKUP($A111,'IS WW Forecast'!$A:$A,'IS WW Forecast'!AP:AP,0,0)</f>
        <v>-117.99288599999998</v>
      </c>
      <c r="CM111" s="18">
        <f>_xlfn.XLOOKUP($A111,'IS WW Forecast'!$A:$A,'IS WW Forecast'!AQ:AQ,0,0)</f>
        <v>-176.989329</v>
      </c>
      <c r="CN111" s="18">
        <f>_xlfn.XLOOKUP($A111,'IS WW Forecast'!$A:$A,'IS WW Forecast'!AR:AR,0,0)</f>
        <v>0</v>
      </c>
      <c r="CO111" s="18">
        <f>_xlfn.XLOOKUP($A111,'IS WW Forecast'!$A:$A,'IS WW Forecast'!AS:AS,0,0)</f>
        <v>8.9144698035599994</v>
      </c>
      <c r="CP111" s="18">
        <f>_xlfn.XLOOKUP($A111,'IS WW Forecast'!$A:$A,'IS WW Forecast'!AT:AT,0,0)</f>
        <v>-107.05067627065199</v>
      </c>
      <c r="CQ111" s="18">
        <f>_xlfn.XLOOKUP($A111,'IS WW Forecast'!$A:$A,'IS WW Forecast'!AU:AU,0,0)</f>
        <v>-272.38657733100001</v>
      </c>
      <c r="CR111" s="18">
        <f t="shared" si="118"/>
        <v>-1688.1117985690921</v>
      </c>
      <c r="CS111" s="169">
        <f t="shared" si="119"/>
        <v>-2429.9901</v>
      </c>
      <c r="CT111" s="18">
        <f>_xlfn.XLOOKUP($A111,'IS WW Forecast'!$A:$A,'IS WW Forecast'!BF:BF,0,0)</f>
        <v>843.33500000000004</v>
      </c>
      <c r="CU111" s="18">
        <f t="shared" si="124"/>
        <v>-1586.6550999999999</v>
      </c>
      <c r="CV111" s="18">
        <f t="shared" si="125"/>
        <v>-57.316008650000185</v>
      </c>
      <c r="CW111" s="18">
        <f t="shared" si="126"/>
        <v>-1643.9711086500001</v>
      </c>
    </row>
    <row r="112" spans="1:101" x14ac:dyDescent="0.25">
      <c r="A112" s="15">
        <v>730203</v>
      </c>
      <c r="B112" s="16">
        <f t="shared" si="157"/>
        <v>107</v>
      </c>
      <c r="C112" s="21" t="str">
        <f t="shared" si="111"/>
        <v>730.203</v>
      </c>
      <c r="D112" s="15" t="s">
        <v>288</v>
      </c>
      <c r="E112" s="15"/>
      <c r="F112" s="18">
        <f>-IF($A$3="KY-Bluegrass (Consolidated)",SUMIFS('GL Data Pull'!$O:$O,'GL Data Pull'!$AE:$AE,$A112,'GL Data Pull'!$D:$D,F$5,'GL Data Pull'!$AD:$AD,$A$2)+SUMIFS('GL Data Pull'!$O:$O,'GL Data Pull'!$AE:$AE,$A112,'GL Data Pull'!$D:$D,F$5,'GL Data Pull'!$AG:$AG,"yes")*INDEX('Allocation Matrix'!$E$3:$BI$4,MATCH($A$2,'Allocation Matrix'!$D$3:$D$4,0),MATCH(F$5,'Allocation Matrix'!$E$2:$BI$2,0)),IF($A$3="KY-Bluegrass",0,SUMIFS('GL Data Pull'!$O:$O,'GL Data Pull'!$AE:$AE,$A112,'GL Data Pull'!$D:$D,F$5,'GL Data Pull'!$AH:$AH,$A$3,'GL Data Pull'!$AD:$AD,$A$2)+SUMIFS('GL Data Pull'!$O:$O,'GL Data Pull'!$AE:$AE,$A112,'GL Data Pull'!$D:$D,F$5,'GL Data Pull'!$AG:$AG,"yes")*INDEX('Allocation Matrix'!$E$3:$BI$4,MATCH($A$2,'Allocation Matrix'!$D$3:$D$4,0),MATCH(F$5,'Allocation Matrix'!$E$2:$BI$2,0))))</f>
        <v>0</v>
      </c>
      <c r="G112" s="18">
        <f>-IF($A$3="KY-Bluegrass (Consolidated)",SUMIFS('GL Data Pull'!$O:$O,'GL Data Pull'!$AE:$AE,$A112,'GL Data Pull'!$D:$D,G$5,'GL Data Pull'!$AD:$AD,$A$2)+SUMIFS('GL Data Pull'!$O:$O,'GL Data Pull'!$AE:$AE,$A112,'GL Data Pull'!$D:$D,G$5,'GL Data Pull'!$AG:$AG,"yes")*INDEX('Allocation Matrix'!$E$3:$BI$4,MATCH($A$2,'Allocation Matrix'!$D$3:$D$4,0),MATCH(G$5,'Allocation Matrix'!$E$2:$BI$2,0)),IF($A$3="KY-Bluegrass",0,SUMIFS('GL Data Pull'!$O:$O,'GL Data Pull'!$AE:$AE,$A112,'GL Data Pull'!$D:$D,G$5,'GL Data Pull'!$AH:$AH,$A$3,'GL Data Pull'!$AD:$AD,$A$2)+SUMIFS('GL Data Pull'!$O:$O,'GL Data Pull'!$AE:$AE,$A112,'GL Data Pull'!$D:$D,G$5,'GL Data Pull'!$AG:$AG,"yes")*INDEX('Allocation Matrix'!$E$3:$BI$4,MATCH($A$2,'Allocation Matrix'!$D$3:$D$4,0),MATCH(G$5,'Allocation Matrix'!$E$2:$BI$2,0))))</f>
        <v>0</v>
      </c>
      <c r="H112" s="18">
        <f>-IF($A$3="KY-Bluegrass (Consolidated)",SUMIFS('GL Data Pull'!$O:$O,'GL Data Pull'!$AE:$AE,$A112,'GL Data Pull'!$D:$D,H$5,'GL Data Pull'!$AD:$AD,$A$2)+SUMIFS('GL Data Pull'!$O:$O,'GL Data Pull'!$AE:$AE,$A112,'GL Data Pull'!$D:$D,H$5,'GL Data Pull'!$AG:$AG,"yes")*INDEX('Allocation Matrix'!$E$3:$BI$4,MATCH($A$2,'Allocation Matrix'!$D$3:$D$4,0),MATCH(H$5,'Allocation Matrix'!$E$2:$BI$2,0)),IF($A$3="KY-Bluegrass",0,SUMIFS('GL Data Pull'!$O:$O,'GL Data Pull'!$AE:$AE,$A112,'GL Data Pull'!$D:$D,H$5,'GL Data Pull'!$AH:$AH,$A$3,'GL Data Pull'!$AD:$AD,$A$2)+SUMIFS('GL Data Pull'!$O:$O,'GL Data Pull'!$AE:$AE,$A112,'GL Data Pull'!$D:$D,H$5,'GL Data Pull'!$AG:$AG,"yes")*INDEX('Allocation Matrix'!$E$3:$BI$4,MATCH($A$2,'Allocation Matrix'!$D$3:$D$4,0),MATCH(H$5,'Allocation Matrix'!$E$2:$BI$2,0))))</f>
        <v>0</v>
      </c>
      <c r="I112" s="18">
        <f>-IF($A$3="KY-Bluegrass (Consolidated)",SUMIFS('GL Data Pull'!$O:$O,'GL Data Pull'!$AE:$AE,$A112,'GL Data Pull'!$D:$D,I$5,'GL Data Pull'!$AD:$AD,$A$2)+SUMIFS('GL Data Pull'!$O:$O,'GL Data Pull'!$AE:$AE,$A112,'GL Data Pull'!$D:$D,I$5,'GL Data Pull'!$AG:$AG,"yes")*INDEX('Allocation Matrix'!$E$3:$BI$4,MATCH($A$2,'Allocation Matrix'!$D$3:$D$4,0),MATCH(I$5,'Allocation Matrix'!$E$2:$BI$2,0)),IF($A$3="KY-Bluegrass",0,SUMIFS('GL Data Pull'!$O:$O,'GL Data Pull'!$AE:$AE,$A112,'GL Data Pull'!$D:$D,I$5,'GL Data Pull'!$AH:$AH,$A$3,'GL Data Pull'!$AD:$AD,$A$2)+SUMIFS('GL Data Pull'!$O:$O,'GL Data Pull'!$AE:$AE,$A112,'GL Data Pull'!$D:$D,I$5,'GL Data Pull'!$AG:$AG,"yes")*INDEX('Allocation Matrix'!$E$3:$BI$4,MATCH($A$2,'Allocation Matrix'!$D$3:$D$4,0),MATCH(I$5,'Allocation Matrix'!$E$2:$BI$2,0))))</f>
        <v>0</v>
      </c>
      <c r="J112" s="18">
        <f>-IF($A$3="KY-Bluegrass (Consolidated)",SUMIFS('GL Data Pull'!$O:$O,'GL Data Pull'!$AE:$AE,$A112,'GL Data Pull'!$D:$D,J$5,'GL Data Pull'!$AD:$AD,$A$2)+SUMIFS('GL Data Pull'!$O:$O,'GL Data Pull'!$AE:$AE,$A112,'GL Data Pull'!$D:$D,J$5,'GL Data Pull'!$AG:$AG,"yes")*INDEX('Allocation Matrix'!$E$3:$BI$4,MATCH($A$2,'Allocation Matrix'!$D$3:$D$4,0),MATCH(J$5,'Allocation Matrix'!$E$2:$BI$2,0)),IF($A$3="KY-Bluegrass",0,SUMIFS('GL Data Pull'!$O:$O,'GL Data Pull'!$AE:$AE,$A112,'GL Data Pull'!$D:$D,J$5,'GL Data Pull'!$AH:$AH,$A$3,'GL Data Pull'!$AD:$AD,$A$2)+SUMIFS('GL Data Pull'!$O:$O,'GL Data Pull'!$AE:$AE,$A112,'GL Data Pull'!$D:$D,J$5,'GL Data Pull'!$AG:$AG,"yes")*INDEX('Allocation Matrix'!$E$3:$BI$4,MATCH($A$2,'Allocation Matrix'!$D$3:$D$4,0),MATCH(J$5,'Allocation Matrix'!$E$2:$BI$2,0))))</f>
        <v>0</v>
      </c>
      <c r="K112" s="18">
        <f>-IF($A$3="KY-Bluegrass (Consolidated)",SUMIFS('GL Data Pull'!$O:$O,'GL Data Pull'!$AE:$AE,$A112,'GL Data Pull'!$D:$D,K$5,'GL Data Pull'!$AD:$AD,$A$2)+SUMIFS('GL Data Pull'!$O:$O,'GL Data Pull'!$AE:$AE,$A112,'GL Data Pull'!$D:$D,K$5,'GL Data Pull'!$AG:$AG,"yes")*INDEX('Allocation Matrix'!$E$3:$BI$4,MATCH($A$2,'Allocation Matrix'!$D$3:$D$4,0),MATCH(K$5,'Allocation Matrix'!$E$2:$BI$2,0)),IF($A$3="KY-Bluegrass",0,SUMIFS('GL Data Pull'!$O:$O,'GL Data Pull'!$AE:$AE,$A112,'GL Data Pull'!$D:$D,K$5,'GL Data Pull'!$AH:$AH,$A$3,'GL Data Pull'!$AD:$AD,$A$2)+SUMIFS('GL Data Pull'!$O:$O,'GL Data Pull'!$AE:$AE,$A112,'GL Data Pull'!$D:$D,K$5,'GL Data Pull'!$AG:$AG,"yes")*INDEX('Allocation Matrix'!$E$3:$BI$4,MATCH($A$2,'Allocation Matrix'!$D$3:$D$4,0),MATCH(K$5,'Allocation Matrix'!$E$2:$BI$2,0))))</f>
        <v>0</v>
      </c>
      <c r="L112" s="18">
        <f>-IF($A$3="KY-Bluegrass (Consolidated)",SUMIFS('GL Data Pull'!$O:$O,'GL Data Pull'!$AE:$AE,$A112,'GL Data Pull'!$D:$D,L$5,'GL Data Pull'!$AD:$AD,$A$2)+SUMIFS('GL Data Pull'!$O:$O,'GL Data Pull'!$AE:$AE,$A112,'GL Data Pull'!$D:$D,L$5,'GL Data Pull'!$AG:$AG,"yes")*INDEX('Allocation Matrix'!$E$3:$BI$4,MATCH($A$2,'Allocation Matrix'!$D$3:$D$4,0),MATCH(L$5,'Allocation Matrix'!$E$2:$BI$2,0)),IF($A$3="KY-Bluegrass",0,SUMIFS('GL Data Pull'!$O:$O,'GL Data Pull'!$AE:$AE,$A112,'GL Data Pull'!$D:$D,L$5,'GL Data Pull'!$AH:$AH,$A$3,'GL Data Pull'!$AD:$AD,$A$2)+SUMIFS('GL Data Pull'!$O:$O,'GL Data Pull'!$AE:$AE,$A112,'GL Data Pull'!$D:$D,L$5,'GL Data Pull'!$AG:$AG,"yes")*INDEX('Allocation Matrix'!$E$3:$BI$4,MATCH($A$2,'Allocation Matrix'!$D$3:$D$4,0),MATCH(L$5,'Allocation Matrix'!$E$2:$BI$2,0))))</f>
        <v>0</v>
      </c>
      <c r="M112" s="18">
        <f>-IF($A$3="KY-Bluegrass (Consolidated)",SUMIFS('GL Data Pull'!$O:$O,'GL Data Pull'!$AE:$AE,$A112,'GL Data Pull'!$D:$D,M$5,'GL Data Pull'!$AD:$AD,$A$2)+SUMIFS('GL Data Pull'!$O:$O,'GL Data Pull'!$AE:$AE,$A112,'GL Data Pull'!$D:$D,M$5,'GL Data Pull'!$AG:$AG,"yes")*INDEX('Allocation Matrix'!$E$3:$BI$4,MATCH($A$2,'Allocation Matrix'!$D$3:$D$4,0),MATCH(M$5,'Allocation Matrix'!$E$2:$BI$2,0)),IF($A$3="KY-Bluegrass",0,SUMIFS('GL Data Pull'!$O:$O,'GL Data Pull'!$AE:$AE,$A112,'GL Data Pull'!$D:$D,M$5,'GL Data Pull'!$AH:$AH,$A$3,'GL Data Pull'!$AD:$AD,$A$2)+SUMIFS('GL Data Pull'!$O:$O,'GL Data Pull'!$AE:$AE,$A112,'GL Data Pull'!$D:$D,M$5,'GL Data Pull'!$AG:$AG,"yes")*INDEX('Allocation Matrix'!$E$3:$BI$4,MATCH($A$2,'Allocation Matrix'!$D$3:$D$4,0),MATCH(M$5,'Allocation Matrix'!$E$2:$BI$2,0))))</f>
        <v>0</v>
      </c>
      <c r="N112" s="18">
        <f>-IF($A$3="KY-Bluegrass (Consolidated)",SUMIFS('GL Data Pull'!$O:$O,'GL Data Pull'!$AE:$AE,$A112,'GL Data Pull'!$D:$D,N$5,'GL Data Pull'!$AD:$AD,$A$2)+SUMIFS('GL Data Pull'!$O:$O,'GL Data Pull'!$AE:$AE,$A112,'GL Data Pull'!$D:$D,N$5,'GL Data Pull'!$AG:$AG,"yes")*INDEX('Allocation Matrix'!$E$3:$BI$4,MATCH($A$2,'Allocation Matrix'!$D$3:$D$4,0),MATCH(N$5,'Allocation Matrix'!$E$2:$BI$2,0)),IF($A$3="KY-Bluegrass",0,SUMIFS('GL Data Pull'!$O:$O,'GL Data Pull'!$AE:$AE,$A112,'GL Data Pull'!$D:$D,N$5,'GL Data Pull'!$AH:$AH,$A$3,'GL Data Pull'!$AD:$AD,$A$2)+SUMIFS('GL Data Pull'!$O:$O,'GL Data Pull'!$AE:$AE,$A112,'GL Data Pull'!$D:$D,N$5,'GL Data Pull'!$AG:$AG,"yes")*INDEX('Allocation Matrix'!$E$3:$BI$4,MATCH($A$2,'Allocation Matrix'!$D$3:$D$4,0),MATCH(N$5,'Allocation Matrix'!$E$2:$BI$2,0))))</f>
        <v>0</v>
      </c>
      <c r="O112" s="18">
        <f>-IF($A$3="KY-Bluegrass (Consolidated)",SUMIFS('GL Data Pull'!$O:$O,'GL Data Pull'!$AE:$AE,$A112,'GL Data Pull'!$D:$D,O$5,'GL Data Pull'!$AD:$AD,$A$2)+SUMIFS('GL Data Pull'!$O:$O,'GL Data Pull'!$AE:$AE,$A112,'GL Data Pull'!$D:$D,O$5,'GL Data Pull'!$AG:$AG,"yes")*INDEX('Allocation Matrix'!$E$3:$BI$4,MATCH($A$2,'Allocation Matrix'!$D$3:$D$4,0),MATCH(O$5,'Allocation Matrix'!$E$2:$BI$2,0)),IF($A$3="KY-Bluegrass",0,SUMIFS('GL Data Pull'!$O:$O,'GL Data Pull'!$AE:$AE,$A112,'GL Data Pull'!$D:$D,O$5,'GL Data Pull'!$AH:$AH,$A$3,'GL Data Pull'!$AD:$AD,$A$2)+SUMIFS('GL Data Pull'!$O:$O,'GL Data Pull'!$AE:$AE,$A112,'GL Data Pull'!$D:$D,O$5,'GL Data Pull'!$AG:$AG,"yes")*INDEX('Allocation Matrix'!$E$3:$BI$4,MATCH($A$2,'Allocation Matrix'!$D$3:$D$4,0),MATCH(O$5,'Allocation Matrix'!$E$2:$BI$2,0))))</f>
        <v>0</v>
      </c>
      <c r="P112" s="18">
        <f>-IF($A$3="KY-Bluegrass (Consolidated)",SUMIFS('GL Data Pull'!$O:$O,'GL Data Pull'!$AE:$AE,$A112,'GL Data Pull'!$D:$D,P$5,'GL Data Pull'!$AD:$AD,$A$2)+SUMIFS('GL Data Pull'!$O:$O,'GL Data Pull'!$AE:$AE,$A112,'GL Data Pull'!$D:$D,P$5,'GL Data Pull'!$AG:$AG,"yes")*INDEX('Allocation Matrix'!$E$3:$BI$4,MATCH($A$2,'Allocation Matrix'!$D$3:$D$4,0),MATCH(P$5,'Allocation Matrix'!$E$2:$BI$2,0)),IF($A$3="KY-Bluegrass",0,SUMIFS('GL Data Pull'!$O:$O,'GL Data Pull'!$AE:$AE,$A112,'GL Data Pull'!$D:$D,P$5,'GL Data Pull'!$AH:$AH,$A$3,'GL Data Pull'!$AD:$AD,$A$2)+SUMIFS('GL Data Pull'!$O:$O,'GL Data Pull'!$AE:$AE,$A112,'GL Data Pull'!$D:$D,P$5,'GL Data Pull'!$AG:$AG,"yes")*INDEX('Allocation Matrix'!$E$3:$BI$4,MATCH($A$2,'Allocation Matrix'!$D$3:$D$4,0),MATCH(P$5,'Allocation Matrix'!$E$2:$BI$2,0))))</f>
        <v>0</v>
      </c>
      <c r="Q112" s="18">
        <f>-IF($A$3="KY-Bluegrass (Consolidated)",SUMIFS('GL Data Pull'!$O:$O,'GL Data Pull'!$AE:$AE,$A112,'GL Data Pull'!$D:$D,Q$5,'GL Data Pull'!$AD:$AD,$A$2)+SUMIFS('GL Data Pull'!$O:$O,'GL Data Pull'!$AE:$AE,$A112,'GL Data Pull'!$D:$D,Q$5,'GL Data Pull'!$AG:$AG,"yes")*INDEX('Allocation Matrix'!$E$3:$BI$4,MATCH($A$2,'Allocation Matrix'!$D$3:$D$4,0),MATCH(Q$5,'Allocation Matrix'!$E$2:$BI$2,0)),IF($A$3="KY-Bluegrass",0,SUMIFS('GL Data Pull'!$O:$O,'GL Data Pull'!$AE:$AE,$A112,'GL Data Pull'!$D:$D,Q$5,'GL Data Pull'!$AH:$AH,$A$3,'GL Data Pull'!$AD:$AD,$A$2)+SUMIFS('GL Data Pull'!$O:$O,'GL Data Pull'!$AE:$AE,$A112,'GL Data Pull'!$D:$D,Q$5,'GL Data Pull'!$AG:$AG,"yes")*INDEX('Allocation Matrix'!$E$3:$BI$4,MATCH($A$2,'Allocation Matrix'!$D$3:$D$4,0),MATCH(Q$5,'Allocation Matrix'!$E$2:$BI$2,0))))</f>
        <v>0</v>
      </c>
      <c r="R112" s="18">
        <f t="shared" si="112"/>
        <v>0</v>
      </c>
      <c r="S112" s="18">
        <f>-IF($A$3="KY-Bluegrass (Consolidated)",SUMIFS('GL Data Pull'!$O:$O,'GL Data Pull'!$AE:$AE,$A112,'GL Data Pull'!$D:$D,S$5,'GL Data Pull'!$AD:$AD,$A$2)+SUMIFS('GL Data Pull'!$O:$O,'GL Data Pull'!$AE:$AE,$A112,'GL Data Pull'!$D:$D,S$5,'GL Data Pull'!$AG:$AG,"yes")*INDEX('Allocation Matrix'!$E$3:$BI$4,MATCH($A$2,'Allocation Matrix'!$D$3:$D$4,0),MATCH(S$5,'Allocation Matrix'!$E$2:$BI$2,0)),IF($A$3="KY-Bluegrass",0,SUMIFS('GL Data Pull'!$O:$O,'GL Data Pull'!$AE:$AE,$A112,'GL Data Pull'!$D:$D,S$5,'GL Data Pull'!$AH:$AH,$A$3,'GL Data Pull'!$AD:$AD,$A$2)+SUMIFS('GL Data Pull'!$O:$O,'GL Data Pull'!$AE:$AE,$A112,'GL Data Pull'!$D:$D,S$5,'GL Data Pull'!$AG:$AG,"yes")*INDEX('Allocation Matrix'!$E$3:$BI$4,MATCH($A$2,'Allocation Matrix'!$D$3:$D$4,0),MATCH(S$5,'Allocation Matrix'!$E$2:$BI$2,0))))</f>
        <v>0</v>
      </c>
      <c r="T112" s="18">
        <f>-IF($A$3="KY-Bluegrass (Consolidated)",SUMIFS('GL Data Pull'!$O:$O,'GL Data Pull'!$AE:$AE,$A112,'GL Data Pull'!$D:$D,T$5,'GL Data Pull'!$AD:$AD,$A$2)+SUMIFS('GL Data Pull'!$O:$O,'GL Data Pull'!$AE:$AE,$A112,'GL Data Pull'!$D:$D,T$5,'GL Data Pull'!$AG:$AG,"yes")*INDEX('Allocation Matrix'!$E$3:$BI$4,MATCH($A$2,'Allocation Matrix'!$D$3:$D$4,0),MATCH(T$5,'Allocation Matrix'!$E$2:$BI$2,0)),IF($A$3="KY-Bluegrass",0,SUMIFS('GL Data Pull'!$O:$O,'GL Data Pull'!$AE:$AE,$A112,'GL Data Pull'!$D:$D,T$5,'GL Data Pull'!$AH:$AH,$A$3,'GL Data Pull'!$AD:$AD,$A$2)+SUMIFS('GL Data Pull'!$O:$O,'GL Data Pull'!$AE:$AE,$A112,'GL Data Pull'!$D:$D,T$5,'GL Data Pull'!$AG:$AG,"yes")*INDEX('Allocation Matrix'!$E$3:$BI$4,MATCH($A$2,'Allocation Matrix'!$D$3:$D$4,0),MATCH(T$5,'Allocation Matrix'!$E$2:$BI$2,0))))</f>
        <v>0</v>
      </c>
      <c r="U112" s="18">
        <f>-IF($A$3="KY-Bluegrass (Consolidated)",SUMIFS('GL Data Pull'!$O:$O,'GL Data Pull'!$AE:$AE,$A112,'GL Data Pull'!$D:$D,U$5,'GL Data Pull'!$AD:$AD,$A$2)+SUMIFS('GL Data Pull'!$O:$O,'GL Data Pull'!$AE:$AE,$A112,'GL Data Pull'!$D:$D,U$5,'GL Data Pull'!$AG:$AG,"yes")*INDEX('Allocation Matrix'!$E$3:$BI$4,MATCH($A$2,'Allocation Matrix'!$D$3:$D$4,0),MATCH(U$5,'Allocation Matrix'!$E$2:$BI$2,0)),IF($A$3="KY-Bluegrass",0,SUMIFS('GL Data Pull'!$O:$O,'GL Data Pull'!$AE:$AE,$A112,'GL Data Pull'!$D:$D,U$5,'GL Data Pull'!$AH:$AH,$A$3,'GL Data Pull'!$AD:$AD,$A$2)+SUMIFS('GL Data Pull'!$O:$O,'GL Data Pull'!$AE:$AE,$A112,'GL Data Pull'!$D:$D,U$5,'GL Data Pull'!$AG:$AG,"yes")*INDEX('Allocation Matrix'!$E$3:$BI$4,MATCH($A$2,'Allocation Matrix'!$D$3:$D$4,0),MATCH(U$5,'Allocation Matrix'!$E$2:$BI$2,0))))</f>
        <v>0</v>
      </c>
      <c r="V112" s="18">
        <f>-IF($A$3="KY-Bluegrass (Consolidated)",SUMIFS('GL Data Pull'!$O:$O,'GL Data Pull'!$AE:$AE,$A112,'GL Data Pull'!$D:$D,V$5,'GL Data Pull'!$AD:$AD,$A$2)+SUMIFS('GL Data Pull'!$O:$O,'GL Data Pull'!$AE:$AE,$A112,'GL Data Pull'!$D:$D,V$5,'GL Data Pull'!$AG:$AG,"yes")*INDEX('Allocation Matrix'!$E$3:$BI$4,MATCH($A$2,'Allocation Matrix'!$D$3:$D$4,0),MATCH(V$5,'Allocation Matrix'!$E$2:$BI$2,0)),IF($A$3="KY-Bluegrass",0,SUMIFS('GL Data Pull'!$O:$O,'GL Data Pull'!$AE:$AE,$A112,'GL Data Pull'!$D:$D,V$5,'GL Data Pull'!$AH:$AH,$A$3,'GL Data Pull'!$AD:$AD,$A$2)+SUMIFS('GL Data Pull'!$O:$O,'GL Data Pull'!$AE:$AE,$A112,'GL Data Pull'!$D:$D,V$5,'GL Data Pull'!$AG:$AG,"yes")*INDEX('Allocation Matrix'!$E$3:$BI$4,MATCH($A$2,'Allocation Matrix'!$D$3:$D$4,0),MATCH(V$5,'Allocation Matrix'!$E$2:$BI$2,0))))</f>
        <v>0</v>
      </c>
      <c r="W112" s="18">
        <f>-IF($A$3="KY-Bluegrass (Consolidated)",SUMIFS('GL Data Pull'!$O:$O,'GL Data Pull'!$AE:$AE,$A112,'GL Data Pull'!$D:$D,W$5,'GL Data Pull'!$AD:$AD,$A$2)+SUMIFS('GL Data Pull'!$O:$O,'GL Data Pull'!$AE:$AE,$A112,'GL Data Pull'!$D:$D,W$5,'GL Data Pull'!$AG:$AG,"yes")*INDEX('Allocation Matrix'!$E$3:$BI$4,MATCH($A$2,'Allocation Matrix'!$D$3:$D$4,0),MATCH(W$5,'Allocation Matrix'!$E$2:$BI$2,0)),IF($A$3="KY-Bluegrass",0,SUMIFS('GL Data Pull'!$O:$O,'GL Data Pull'!$AE:$AE,$A112,'GL Data Pull'!$D:$D,W$5,'GL Data Pull'!$AH:$AH,$A$3,'GL Data Pull'!$AD:$AD,$A$2)+SUMIFS('GL Data Pull'!$O:$O,'GL Data Pull'!$AE:$AE,$A112,'GL Data Pull'!$D:$D,W$5,'GL Data Pull'!$AG:$AG,"yes")*INDEX('Allocation Matrix'!$E$3:$BI$4,MATCH($A$2,'Allocation Matrix'!$D$3:$D$4,0),MATCH(W$5,'Allocation Matrix'!$E$2:$BI$2,0))))</f>
        <v>0</v>
      </c>
      <c r="X112" s="18">
        <f>-IF($A$3="KY-Bluegrass (Consolidated)",SUMIFS('GL Data Pull'!$O:$O,'GL Data Pull'!$AE:$AE,$A112,'GL Data Pull'!$D:$D,X$5,'GL Data Pull'!$AD:$AD,$A$2)+SUMIFS('GL Data Pull'!$O:$O,'GL Data Pull'!$AE:$AE,$A112,'GL Data Pull'!$D:$D,X$5,'GL Data Pull'!$AG:$AG,"yes")*INDEX('Allocation Matrix'!$E$3:$BI$4,MATCH($A$2,'Allocation Matrix'!$D$3:$D$4,0),MATCH(X$5,'Allocation Matrix'!$E$2:$BI$2,0)),IF($A$3="KY-Bluegrass",0,SUMIFS('GL Data Pull'!$O:$O,'GL Data Pull'!$AE:$AE,$A112,'GL Data Pull'!$D:$D,X$5,'GL Data Pull'!$AH:$AH,$A$3,'GL Data Pull'!$AD:$AD,$A$2)+SUMIFS('GL Data Pull'!$O:$O,'GL Data Pull'!$AE:$AE,$A112,'GL Data Pull'!$D:$D,X$5,'GL Data Pull'!$AG:$AG,"yes")*INDEX('Allocation Matrix'!$E$3:$BI$4,MATCH($A$2,'Allocation Matrix'!$D$3:$D$4,0),MATCH(X$5,'Allocation Matrix'!$E$2:$BI$2,0))))</f>
        <v>0</v>
      </c>
      <c r="Y112" s="18">
        <f>-IF($A$3="KY-Bluegrass (Consolidated)",SUMIFS('GL Data Pull'!$O:$O,'GL Data Pull'!$AE:$AE,$A112,'GL Data Pull'!$D:$D,Y$5,'GL Data Pull'!$AD:$AD,$A$2)+SUMIFS('GL Data Pull'!$O:$O,'GL Data Pull'!$AE:$AE,$A112,'GL Data Pull'!$D:$D,Y$5,'GL Data Pull'!$AG:$AG,"yes")*INDEX('Allocation Matrix'!$E$3:$BI$4,MATCH($A$2,'Allocation Matrix'!$D$3:$D$4,0),MATCH(Y$5,'Allocation Matrix'!$E$2:$BI$2,0)),IF($A$3="KY-Bluegrass",0,SUMIFS('GL Data Pull'!$O:$O,'GL Data Pull'!$AE:$AE,$A112,'GL Data Pull'!$D:$D,Y$5,'GL Data Pull'!$AH:$AH,$A$3,'GL Data Pull'!$AD:$AD,$A$2)+SUMIFS('GL Data Pull'!$O:$O,'GL Data Pull'!$AE:$AE,$A112,'GL Data Pull'!$D:$D,Y$5,'GL Data Pull'!$AG:$AG,"yes")*INDEX('Allocation Matrix'!$E$3:$BI$4,MATCH($A$2,'Allocation Matrix'!$D$3:$D$4,0),MATCH(Y$5,'Allocation Matrix'!$E$2:$BI$2,0))))</f>
        <v>0</v>
      </c>
      <c r="Z112" s="18">
        <f>-IF($A$3="KY-Bluegrass (Consolidated)",SUMIFS('GL Data Pull'!$O:$O,'GL Data Pull'!$AE:$AE,$A112,'GL Data Pull'!$D:$D,Z$5,'GL Data Pull'!$AD:$AD,$A$2)+SUMIFS('GL Data Pull'!$O:$O,'GL Data Pull'!$AE:$AE,$A112,'GL Data Pull'!$D:$D,Z$5,'GL Data Pull'!$AG:$AG,"yes")*INDEX('Allocation Matrix'!$E$3:$BI$4,MATCH($A$2,'Allocation Matrix'!$D$3:$D$4,0),MATCH(Z$5,'Allocation Matrix'!$E$2:$BI$2,0)),IF($A$3="KY-Bluegrass",0,SUMIFS('GL Data Pull'!$O:$O,'GL Data Pull'!$AE:$AE,$A112,'GL Data Pull'!$D:$D,Z$5,'GL Data Pull'!$AH:$AH,$A$3,'GL Data Pull'!$AD:$AD,$A$2)+SUMIFS('GL Data Pull'!$O:$O,'GL Data Pull'!$AE:$AE,$A112,'GL Data Pull'!$D:$D,Z$5,'GL Data Pull'!$AG:$AG,"yes")*INDEX('Allocation Matrix'!$E$3:$BI$4,MATCH($A$2,'Allocation Matrix'!$D$3:$D$4,0),MATCH(Z$5,'Allocation Matrix'!$E$2:$BI$2,0))))</f>
        <v>0</v>
      </c>
      <c r="AA112" s="18">
        <f>-IF($A$3="KY-Bluegrass (Consolidated)",SUMIFS('GL Data Pull'!$O:$O,'GL Data Pull'!$AE:$AE,$A112,'GL Data Pull'!$D:$D,AA$5,'GL Data Pull'!$AD:$AD,$A$2)+SUMIFS('GL Data Pull'!$O:$O,'GL Data Pull'!$AE:$AE,$A112,'GL Data Pull'!$D:$D,AA$5,'GL Data Pull'!$AG:$AG,"yes")*INDEX('Allocation Matrix'!$E$3:$BI$4,MATCH($A$2,'Allocation Matrix'!$D$3:$D$4,0),MATCH(AA$5,'Allocation Matrix'!$E$2:$BI$2,0)),IF($A$3="KY-Bluegrass",0,SUMIFS('GL Data Pull'!$O:$O,'GL Data Pull'!$AE:$AE,$A112,'GL Data Pull'!$D:$D,AA$5,'GL Data Pull'!$AH:$AH,$A$3,'GL Data Pull'!$AD:$AD,$A$2)+SUMIFS('GL Data Pull'!$O:$O,'GL Data Pull'!$AE:$AE,$A112,'GL Data Pull'!$D:$D,AA$5,'GL Data Pull'!$AG:$AG,"yes")*INDEX('Allocation Matrix'!$E$3:$BI$4,MATCH($A$2,'Allocation Matrix'!$D$3:$D$4,0),MATCH(AA$5,'Allocation Matrix'!$E$2:$BI$2,0))))</f>
        <v>0</v>
      </c>
      <c r="AB112" s="18">
        <f>-IF($A$3="KY-Bluegrass (Consolidated)",SUMIFS('GL Data Pull'!$O:$O,'GL Data Pull'!$AE:$AE,$A112,'GL Data Pull'!$D:$D,AB$5,'GL Data Pull'!$AD:$AD,$A$2)+SUMIFS('GL Data Pull'!$O:$O,'GL Data Pull'!$AE:$AE,$A112,'GL Data Pull'!$D:$D,AB$5,'GL Data Pull'!$AG:$AG,"yes")*INDEX('Allocation Matrix'!$E$3:$BI$4,MATCH($A$2,'Allocation Matrix'!$D$3:$D$4,0),MATCH(AB$5,'Allocation Matrix'!$E$2:$BI$2,0)),IF($A$3="KY-Bluegrass",0,SUMIFS('GL Data Pull'!$O:$O,'GL Data Pull'!$AE:$AE,$A112,'GL Data Pull'!$D:$D,AB$5,'GL Data Pull'!$AH:$AH,$A$3,'GL Data Pull'!$AD:$AD,$A$2)+SUMIFS('GL Data Pull'!$O:$O,'GL Data Pull'!$AE:$AE,$A112,'GL Data Pull'!$D:$D,AB$5,'GL Data Pull'!$AG:$AG,"yes")*INDEX('Allocation Matrix'!$E$3:$BI$4,MATCH($A$2,'Allocation Matrix'!$D$3:$D$4,0),MATCH(AB$5,'Allocation Matrix'!$E$2:$BI$2,0))))</f>
        <v>0</v>
      </c>
      <c r="AC112" s="18">
        <f>-IF($A$3="KY-Bluegrass (Consolidated)",SUMIFS('GL Data Pull'!$O:$O,'GL Data Pull'!$AE:$AE,$A112,'GL Data Pull'!$D:$D,AC$5,'GL Data Pull'!$AD:$AD,$A$2)+SUMIFS('GL Data Pull'!$O:$O,'GL Data Pull'!$AE:$AE,$A112,'GL Data Pull'!$D:$D,AC$5,'GL Data Pull'!$AG:$AG,"yes")*INDEX('Allocation Matrix'!$E$3:$BI$4,MATCH($A$2,'Allocation Matrix'!$D$3:$D$4,0),MATCH(AC$5,'Allocation Matrix'!$E$2:$BI$2,0)),IF($A$3="KY-Bluegrass",0,SUMIFS('GL Data Pull'!$O:$O,'GL Data Pull'!$AE:$AE,$A112,'GL Data Pull'!$D:$D,AC$5,'GL Data Pull'!$AH:$AH,$A$3,'GL Data Pull'!$AD:$AD,$A$2)+SUMIFS('GL Data Pull'!$O:$O,'GL Data Pull'!$AE:$AE,$A112,'GL Data Pull'!$D:$D,AC$5,'GL Data Pull'!$AG:$AG,"yes")*INDEX('Allocation Matrix'!$E$3:$BI$4,MATCH($A$2,'Allocation Matrix'!$D$3:$D$4,0),MATCH(AC$5,'Allocation Matrix'!$E$2:$BI$2,0))))</f>
        <v>0</v>
      </c>
      <c r="AD112" s="18">
        <f>-IF($A$3="KY-Bluegrass (Consolidated)",SUMIFS('GL Data Pull'!$O:$O,'GL Data Pull'!$AE:$AE,$A112,'GL Data Pull'!$D:$D,AD$5,'GL Data Pull'!$AD:$AD,$A$2)+SUMIFS('GL Data Pull'!$O:$O,'GL Data Pull'!$AE:$AE,$A112,'GL Data Pull'!$D:$D,AD$5,'GL Data Pull'!$AG:$AG,"yes")*INDEX('Allocation Matrix'!$E$3:$BI$4,MATCH($A$2,'Allocation Matrix'!$D$3:$D$4,0),MATCH(AD$5,'Allocation Matrix'!$E$2:$BI$2,0)),IF($A$3="KY-Bluegrass",0,SUMIFS('GL Data Pull'!$O:$O,'GL Data Pull'!$AE:$AE,$A112,'GL Data Pull'!$D:$D,AD$5,'GL Data Pull'!$AH:$AH,$A$3,'GL Data Pull'!$AD:$AD,$A$2)+SUMIFS('GL Data Pull'!$O:$O,'GL Data Pull'!$AE:$AE,$A112,'GL Data Pull'!$D:$D,AD$5,'GL Data Pull'!$AG:$AG,"yes")*INDEX('Allocation Matrix'!$E$3:$BI$4,MATCH($A$2,'Allocation Matrix'!$D$3:$D$4,0),MATCH(AD$5,'Allocation Matrix'!$E$2:$BI$2,0))))</f>
        <v>0</v>
      </c>
      <c r="AE112" s="18">
        <f t="shared" si="113"/>
        <v>0</v>
      </c>
      <c r="AF112" s="18">
        <f>-IF($A$3="KY-Bluegrass (Consolidated)",SUMIFS('GL Data Pull'!$O:$O,'GL Data Pull'!$AE:$AE,$A112,'GL Data Pull'!$D:$D,AF$5,'GL Data Pull'!$AD:$AD,$A$2)+SUMIFS('GL Data Pull'!$O:$O,'GL Data Pull'!$AE:$AE,$A112,'GL Data Pull'!$D:$D,AF$5,'GL Data Pull'!$AG:$AG,"yes")*INDEX('Allocation Matrix'!$E$3:$BI$4,MATCH($A$2,'Allocation Matrix'!$D$3:$D$4,0),MATCH(AF$5,'Allocation Matrix'!$E$2:$BI$2,0)),IF($A$3="KY-Bluegrass",0,SUMIFS('GL Data Pull'!$O:$O,'GL Data Pull'!$AE:$AE,$A112,'GL Data Pull'!$D:$D,AF$5,'GL Data Pull'!$AH:$AH,$A$3,'GL Data Pull'!$AD:$AD,$A$2)+SUMIFS('GL Data Pull'!$O:$O,'GL Data Pull'!$AE:$AE,$A112,'GL Data Pull'!$D:$D,AF$5,'GL Data Pull'!$AG:$AG,"yes")*INDEX('Allocation Matrix'!$E$3:$BI$4,MATCH($A$2,'Allocation Matrix'!$D$3:$D$4,0),MATCH(AF$5,'Allocation Matrix'!$E$2:$BI$2,0))))</f>
        <v>0</v>
      </c>
      <c r="AG112" s="18">
        <f>-IF($A$3="KY-Bluegrass (Consolidated)",SUMIFS('GL Data Pull'!$O:$O,'GL Data Pull'!$AE:$AE,$A112,'GL Data Pull'!$D:$D,AG$5,'GL Data Pull'!$AD:$AD,$A$2)+SUMIFS('GL Data Pull'!$O:$O,'GL Data Pull'!$AE:$AE,$A112,'GL Data Pull'!$D:$D,AG$5,'GL Data Pull'!$AG:$AG,"yes")*INDEX('Allocation Matrix'!$E$3:$BI$4,MATCH($A$2,'Allocation Matrix'!$D$3:$D$4,0),MATCH(AG$5,'Allocation Matrix'!$E$2:$BI$2,0)),IF($A$3="KY-Bluegrass",0,SUMIFS('GL Data Pull'!$O:$O,'GL Data Pull'!$AE:$AE,$A112,'GL Data Pull'!$D:$D,AG$5,'GL Data Pull'!$AH:$AH,$A$3,'GL Data Pull'!$AD:$AD,$A$2)+SUMIFS('GL Data Pull'!$O:$O,'GL Data Pull'!$AE:$AE,$A112,'GL Data Pull'!$D:$D,AG$5,'GL Data Pull'!$AG:$AG,"yes")*INDEX('Allocation Matrix'!$E$3:$BI$4,MATCH($A$2,'Allocation Matrix'!$D$3:$D$4,0),MATCH(AG$5,'Allocation Matrix'!$E$2:$BI$2,0))))</f>
        <v>0</v>
      </c>
      <c r="AH112" s="18">
        <f>-IF($A$3="KY-Bluegrass (Consolidated)",SUMIFS('GL Data Pull'!$O:$O,'GL Data Pull'!$AE:$AE,$A112,'GL Data Pull'!$D:$D,AH$5,'GL Data Pull'!$AD:$AD,$A$2)+SUMIFS('GL Data Pull'!$O:$O,'GL Data Pull'!$AE:$AE,$A112,'GL Data Pull'!$D:$D,AH$5,'GL Data Pull'!$AG:$AG,"yes")*INDEX('Allocation Matrix'!$E$3:$BI$4,MATCH($A$2,'Allocation Matrix'!$D$3:$D$4,0),MATCH(AH$5,'Allocation Matrix'!$E$2:$BI$2,0)),IF($A$3="KY-Bluegrass",0,SUMIFS('GL Data Pull'!$O:$O,'GL Data Pull'!$AE:$AE,$A112,'GL Data Pull'!$D:$D,AH$5,'GL Data Pull'!$AH:$AH,$A$3,'GL Data Pull'!$AD:$AD,$A$2)+SUMIFS('GL Data Pull'!$O:$O,'GL Data Pull'!$AE:$AE,$A112,'GL Data Pull'!$D:$D,AH$5,'GL Data Pull'!$AG:$AG,"yes")*INDEX('Allocation Matrix'!$E$3:$BI$4,MATCH($A$2,'Allocation Matrix'!$D$3:$D$4,0),MATCH(AH$5,'Allocation Matrix'!$E$2:$BI$2,0))))</f>
        <v>0</v>
      </c>
      <c r="AI112" s="18">
        <f>-IF($A$3="KY-Bluegrass (Consolidated)",SUMIFS('GL Data Pull'!$O:$O,'GL Data Pull'!$AE:$AE,$A112,'GL Data Pull'!$D:$D,AI$5,'GL Data Pull'!$AD:$AD,$A$2)+SUMIFS('GL Data Pull'!$O:$O,'GL Data Pull'!$AE:$AE,$A112,'GL Data Pull'!$D:$D,AI$5,'GL Data Pull'!$AG:$AG,"yes")*INDEX('Allocation Matrix'!$E$3:$BI$4,MATCH($A$2,'Allocation Matrix'!$D$3:$D$4,0),MATCH(AI$5,'Allocation Matrix'!$E$2:$BI$2,0)),IF($A$3="KY-Bluegrass",0,SUMIFS('GL Data Pull'!$O:$O,'GL Data Pull'!$AE:$AE,$A112,'GL Data Pull'!$D:$D,AI$5,'GL Data Pull'!$AH:$AH,$A$3,'GL Data Pull'!$AD:$AD,$A$2)+SUMIFS('GL Data Pull'!$O:$O,'GL Data Pull'!$AE:$AE,$A112,'GL Data Pull'!$D:$D,AI$5,'GL Data Pull'!$AG:$AG,"yes")*INDEX('Allocation Matrix'!$E$3:$BI$4,MATCH($A$2,'Allocation Matrix'!$D$3:$D$4,0),MATCH(AI$5,'Allocation Matrix'!$E$2:$BI$2,0))))</f>
        <v>0</v>
      </c>
      <c r="AJ112" s="18">
        <f>-IF($A$3="KY-Bluegrass (Consolidated)",SUMIFS('GL Data Pull'!$O:$O,'GL Data Pull'!$AE:$AE,$A112,'GL Data Pull'!$D:$D,AJ$5,'GL Data Pull'!$AD:$AD,$A$2)+SUMIFS('GL Data Pull'!$O:$O,'GL Data Pull'!$AE:$AE,$A112,'GL Data Pull'!$D:$D,AJ$5,'GL Data Pull'!$AG:$AG,"yes")*INDEX('Allocation Matrix'!$E$3:$BI$4,MATCH($A$2,'Allocation Matrix'!$D$3:$D$4,0),MATCH(AJ$5,'Allocation Matrix'!$E$2:$BI$2,0)),IF($A$3="KY-Bluegrass",0,SUMIFS('GL Data Pull'!$O:$O,'GL Data Pull'!$AE:$AE,$A112,'GL Data Pull'!$D:$D,AJ$5,'GL Data Pull'!$AH:$AH,$A$3,'GL Data Pull'!$AD:$AD,$A$2)+SUMIFS('GL Data Pull'!$O:$O,'GL Data Pull'!$AE:$AE,$A112,'GL Data Pull'!$D:$D,AJ$5,'GL Data Pull'!$AG:$AG,"yes")*INDEX('Allocation Matrix'!$E$3:$BI$4,MATCH($A$2,'Allocation Matrix'!$D$3:$D$4,0),MATCH(AJ$5,'Allocation Matrix'!$E$2:$BI$2,0))))</f>
        <v>0</v>
      </c>
      <c r="AK112" s="18">
        <f>-IF($A$3="KY-Bluegrass (Consolidated)",SUMIFS('GL Data Pull'!$O:$O,'GL Data Pull'!$AE:$AE,$A112,'GL Data Pull'!$D:$D,AK$5,'GL Data Pull'!$AD:$AD,$A$2)+SUMIFS('GL Data Pull'!$O:$O,'GL Data Pull'!$AE:$AE,$A112,'GL Data Pull'!$D:$D,AK$5,'GL Data Pull'!$AG:$AG,"yes")*INDEX('Allocation Matrix'!$E$3:$BI$4,MATCH($A$2,'Allocation Matrix'!$D$3:$D$4,0),MATCH(AK$5,'Allocation Matrix'!$E$2:$BI$2,0)),IF($A$3="KY-Bluegrass",0,SUMIFS('GL Data Pull'!$O:$O,'GL Data Pull'!$AE:$AE,$A112,'GL Data Pull'!$D:$D,AK$5,'GL Data Pull'!$AH:$AH,$A$3,'GL Data Pull'!$AD:$AD,$A$2)+SUMIFS('GL Data Pull'!$O:$O,'GL Data Pull'!$AE:$AE,$A112,'GL Data Pull'!$D:$D,AK$5,'GL Data Pull'!$AG:$AG,"yes")*INDEX('Allocation Matrix'!$E$3:$BI$4,MATCH($A$2,'Allocation Matrix'!$D$3:$D$4,0),MATCH(AK$5,'Allocation Matrix'!$E$2:$BI$2,0))))</f>
        <v>0</v>
      </c>
      <c r="AL112" s="18">
        <f>-IF($A$3="KY-Bluegrass (Consolidated)",SUMIFS('GL Data Pull'!$O:$O,'GL Data Pull'!$AE:$AE,$A112,'GL Data Pull'!$D:$D,AL$5,'GL Data Pull'!$AD:$AD,$A$2)+SUMIFS('GL Data Pull'!$O:$O,'GL Data Pull'!$AE:$AE,$A112,'GL Data Pull'!$D:$D,AL$5,'GL Data Pull'!$AG:$AG,"yes")*INDEX('Allocation Matrix'!$E$3:$BI$4,MATCH($A$2,'Allocation Matrix'!$D$3:$D$4,0),MATCH(AL$5,'Allocation Matrix'!$E$2:$BI$2,0)),IF($A$3="KY-Bluegrass",0,SUMIFS('GL Data Pull'!$O:$O,'GL Data Pull'!$AE:$AE,$A112,'GL Data Pull'!$D:$D,AL$5,'GL Data Pull'!$AH:$AH,$A$3,'GL Data Pull'!$AD:$AD,$A$2)+SUMIFS('GL Data Pull'!$O:$O,'GL Data Pull'!$AE:$AE,$A112,'GL Data Pull'!$D:$D,AL$5,'GL Data Pull'!$AG:$AG,"yes")*INDEX('Allocation Matrix'!$E$3:$BI$4,MATCH($A$2,'Allocation Matrix'!$D$3:$D$4,0),MATCH(AL$5,'Allocation Matrix'!$E$2:$BI$2,0))))</f>
        <v>0</v>
      </c>
      <c r="AM112" s="18">
        <f>-IF($A$3="KY-Bluegrass (Consolidated)",SUMIFS('GL Data Pull'!$O:$O,'GL Data Pull'!$AE:$AE,$A112,'GL Data Pull'!$D:$D,AM$5,'GL Data Pull'!$AD:$AD,$A$2)+SUMIFS('GL Data Pull'!$O:$O,'GL Data Pull'!$AE:$AE,$A112,'GL Data Pull'!$D:$D,AM$5,'GL Data Pull'!$AG:$AG,"yes")*INDEX('Allocation Matrix'!$E$3:$BI$4,MATCH($A$2,'Allocation Matrix'!$D$3:$D$4,0),MATCH(AM$5,'Allocation Matrix'!$E$2:$BI$2,0)),IF($A$3="KY-Bluegrass",0,SUMIFS('GL Data Pull'!$O:$O,'GL Data Pull'!$AE:$AE,$A112,'GL Data Pull'!$D:$D,AM$5,'GL Data Pull'!$AH:$AH,$A$3,'GL Data Pull'!$AD:$AD,$A$2)+SUMIFS('GL Data Pull'!$O:$O,'GL Data Pull'!$AE:$AE,$A112,'GL Data Pull'!$D:$D,AM$5,'GL Data Pull'!$AG:$AG,"yes")*INDEX('Allocation Matrix'!$E$3:$BI$4,MATCH($A$2,'Allocation Matrix'!$D$3:$D$4,0),MATCH(AM$5,'Allocation Matrix'!$E$2:$BI$2,0))))</f>
        <v>0</v>
      </c>
      <c r="AN112" s="18">
        <f>-IF($A$3="KY-Bluegrass (Consolidated)",SUMIFS('GL Data Pull'!$O:$O,'GL Data Pull'!$AE:$AE,$A112,'GL Data Pull'!$D:$D,AN$5,'GL Data Pull'!$AD:$AD,$A$2)+SUMIFS('GL Data Pull'!$O:$O,'GL Data Pull'!$AE:$AE,$A112,'GL Data Pull'!$D:$D,AN$5,'GL Data Pull'!$AG:$AG,"yes")*INDEX('Allocation Matrix'!$E$3:$BI$4,MATCH($A$2,'Allocation Matrix'!$D$3:$D$4,0),MATCH(AN$5,'Allocation Matrix'!$E$2:$BI$2,0)),IF($A$3="KY-Bluegrass",0,SUMIFS('GL Data Pull'!$O:$O,'GL Data Pull'!$AE:$AE,$A112,'GL Data Pull'!$D:$D,AN$5,'GL Data Pull'!$AH:$AH,$A$3,'GL Data Pull'!$AD:$AD,$A$2)+SUMIFS('GL Data Pull'!$O:$O,'GL Data Pull'!$AE:$AE,$A112,'GL Data Pull'!$D:$D,AN$5,'GL Data Pull'!$AG:$AG,"yes")*INDEX('Allocation Matrix'!$E$3:$BI$4,MATCH($A$2,'Allocation Matrix'!$D$3:$D$4,0),MATCH(AN$5,'Allocation Matrix'!$E$2:$BI$2,0))))</f>
        <v>0</v>
      </c>
      <c r="AO112" s="18">
        <f>-IF($A$3="KY-Bluegrass (Consolidated)",SUMIFS('GL Data Pull'!$O:$O,'GL Data Pull'!$AE:$AE,$A112,'GL Data Pull'!$D:$D,AO$5,'GL Data Pull'!$AD:$AD,$A$2)+SUMIFS('GL Data Pull'!$O:$O,'GL Data Pull'!$AE:$AE,$A112,'GL Data Pull'!$D:$D,AO$5,'GL Data Pull'!$AG:$AG,"yes")*INDEX('Allocation Matrix'!$E$3:$BI$4,MATCH($A$2,'Allocation Matrix'!$D$3:$D$4,0),MATCH(AO$5,'Allocation Matrix'!$E$2:$BI$2,0)),IF($A$3="KY-Bluegrass",0,SUMIFS('GL Data Pull'!$O:$O,'GL Data Pull'!$AE:$AE,$A112,'GL Data Pull'!$D:$D,AO$5,'GL Data Pull'!$AH:$AH,$A$3,'GL Data Pull'!$AD:$AD,$A$2)+SUMIFS('GL Data Pull'!$O:$O,'GL Data Pull'!$AE:$AE,$A112,'GL Data Pull'!$D:$D,AO$5,'GL Data Pull'!$AG:$AG,"yes")*INDEX('Allocation Matrix'!$E$3:$BI$4,MATCH($A$2,'Allocation Matrix'!$D$3:$D$4,0),MATCH(AO$5,'Allocation Matrix'!$E$2:$BI$2,0))))</f>
        <v>0</v>
      </c>
      <c r="AP112" s="18">
        <f>-IF($A$3="KY-Bluegrass (Consolidated)",SUMIFS('GL Data Pull'!$O:$O,'GL Data Pull'!$AE:$AE,$A112,'GL Data Pull'!$D:$D,AP$5,'GL Data Pull'!$AD:$AD,$A$2)+SUMIFS('GL Data Pull'!$O:$O,'GL Data Pull'!$AE:$AE,$A112,'GL Data Pull'!$D:$D,AP$5,'GL Data Pull'!$AG:$AG,"yes")*INDEX('Allocation Matrix'!$E$3:$BI$4,MATCH($A$2,'Allocation Matrix'!$D$3:$D$4,0),MATCH(AP$5,'Allocation Matrix'!$E$2:$BI$2,0)),IF($A$3="KY-Bluegrass",0,SUMIFS('GL Data Pull'!$O:$O,'GL Data Pull'!$AE:$AE,$A112,'GL Data Pull'!$D:$D,AP$5,'GL Data Pull'!$AH:$AH,$A$3,'GL Data Pull'!$AD:$AD,$A$2)+SUMIFS('GL Data Pull'!$O:$O,'GL Data Pull'!$AE:$AE,$A112,'GL Data Pull'!$D:$D,AP$5,'GL Data Pull'!$AG:$AG,"yes")*INDEX('Allocation Matrix'!$E$3:$BI$4,MATCH($A$2,'Allocation Matrix'!$D$3:$D$4,0),MATCH(AP$5,'Allocation Matrix'!$E$2:$BI$2,0))))</f>
        <v>0</v>
      </c>
      <c r="AQ112" s="18">
        <f>-IF($A$3="KY-Bluegrass (Consolidated)",SUMIFS('GL Data Pull'!$O:$O,'GL Data Pull'!$AE:$AE,$A112,'GL Data Pull'!$D:$D,AQ$5,'GL Data Pull'!$AD:$AD,$A$2)+SUMIFS('GL Data Pull'!$O:$O,'GL Data Pull'!$AE:$AE,$A112,'GL Data Pull'!$D:$D,AQ$5,'GL Data Pull'!$AG:$AG,"yes")*INDEX('Allocation Matrix'!$E$3:$BI$4,MATCH($A$2,'Allocation Matrix'!$D$3:$D$4,0),MATCH(AQ$5,'Allocation Matrix'!$E$2:$BI$2,0)),IF($A$3="KY-Bluegrass",0,SUMIFS('GL Data Pull'!$O:$O,'GL Data Pull'!$AE:$AE,$A112,'GL Data Pull'!$D:$D,AQ$5,'GL Data Pull'!$AH:$AH,$A$3,'GL Data Pull'!$AD:$AD,$A$2)+SUMIFS('GL Data Pull'!$O:$O,'GL Data Pull'!$AE:$AE,$A112,'GL Data Pull'!$D:$D,AQ$5,'GL Data Pull'!$AG:$AG,"yes")*INDEX('Allocation Matrix'!$E$3:$BI$4,MATCH($A$2,'Allocation Matrix'!$D$3:$D$4,0),MATCH(AQ$5,'Allocation Matrix'!$E$2:$BI$2,0))))</f>
        <v>0</v>
      </c>
      <c r="AR112" s="18">
        <f t="shared" si="114"/>
        <v>0</v>
      </c>
      <c r="AS112" s="18">
        <f>-IF($A$3="KY-Bluegrass (Consolidated)",SUMIFS('GL Data Pull'!$O:$O,'GL Data Pull'!$AE:$AE,$A112,'GL Data Pull'!$D:$D,AS$5,'GL Data Pull'!$AD:$AD,$A$2)+SUMIFS('GL Data Pull'!$O:$O,'GL Data Pull'!$AE:$AE,$A112,'GL Data Pull'!$D:$D,AS$5,'GL Data Pull'!$AG:$AG,"yes")*INDEX('Allocation Matrix'!$E$3:$BI$4,MATCH($A$2,'Allocation Matrix'!$D$3:$D$4,0),MATCH(AS$5,'Allocation Matrix'!$E$2:$BI$2,0)),IF($A$3="KY-Bluegrass",0,SUMIFS('GL Data Pull'!$O:$O,'GL Data Pull'!$AE:$AE,$A112,'GL Data Pull'!$D:$D,AS$5,'GL Data Pull'!$AH:$AH,$A$3,'GL Data Pull'!$AD:$AD,$A$2)+SUMIFS('GL Data Pull'!$O:$O,'GL Data Pull'!$AE:$AE,$A112,'GL Data Pull'!$D:$D,AS$5,'GL Data Pull'!$AG:$AG,"yes")*INDEX('Allocation Matrix'!$E$3:$BI$4,MATCH($A$2,'Allocation Matrix'!$D$3:$D$4,0),MATCH(AS$5,'Allocation Matrix'!$E$2:$BI$2,0))))</f>
        <v>0</v>
      </c>
      <c r="AT112" s="18">
        <f>-IF($A$3="KY-Bluegrass (Consolidated)",SUMIFS('GL Data Pull'!$O:$O,'GL Data Pull'!$AE:$AE,$A112,'GL Data Pull'!$D:$D,AT$5,'GL Data Pull'!$AD:$AD,$A$2)+SUMIFS('GL Data Pull'!$O:$O,'GL Data Pull'!$AE:$AE,$A112,'GL Data Pull'!$D:$D,AT$5,'GL Data Pull'!$AG:$AG,"yes")*INDEX('Allocation Matrix'!$E$3:$BI$4,MATCH($A$2,'Allocation Matrix'!$D$3:$D$4,0),MATCH(AT$5,'Allocation Matrix'!$E$2:$BI$2,0)),IF($A$3="KY-Bluegrass",0,SUMIFS('GL Data Pull'!$O:$O,'GL Data Pull'!$AE:$AE,$A112,'GL Data Pull'!$D:$D,AT$5,'GL Data Pull'!$AH:$AH,$A$3,'GL Data Pull'!$AD:$AD,$A$2)+SUMIFS('GL Data Pull'!$O:$O,'GL Data Pull'!$AE:$AE,$A112,'GL Data Pull'!$D:$D,AT$5,'GL Data Pull'!$AG:$AG,"yes")*INDEX('Allocation Matrix'!$E$3:$BI$4,MATCH($A$2,'Allocation Matrix'!$D$3:$D$4,0),MATCH(AT$5,'Allocation Matrix'!$E$2:$BI$2,0))))</f>
        <v>0</v>
      </c>
      <c r="AU112" s="18">
        <f>-IF($A$3="KY-Bluegrass (Consolidated)",SUMIFS('GL Data Pull'!$O:$O,'GL Data Pull'!$AE:$AE,$A112,'GL Data Pull'!$D:$D,AU$5,'GL Data Pull'!$AD:$AD,$A$2)+SUMIFS('GL Data Pull'!$O:$O,'GL Data Pull'!$AE:$AE,$A112,'GL Data Pull'!$D:$D,AU$5,'GL Data Pull'!$AG:$AG,"yes")*INDEX('Allocation Matrix'!$E$3:$BI$4,MATCH($A$2,'Allocation Matrix'!$D$3:$D$4,0),MATCH(AU$5,'Allocation Matrix'!$E$2:$BI$2,0)),IF($A$3="KY-Bluegrass",0,SUMIFS('GL Data Pull'!$O:$O,'GL Data Pull'!$AE:$AE,$A112,'GL Data Pull'!$D:$D,AU$5,'GL Data Pull'!$AH:$AH,$A$3,'GL Data Pull'!$AD:$AD,$A$2)+SUMIFS('GL Data Pull'!$O:$O,'GL Data Pull'!$AE:$AE,$A112,'GL Data Pull'!$D:$D,AU$5,'GL Data Pull'!$AG:$AG,"yes")*INDEX('Allocation Matrix'!$E$3:$BI$4,MATCH($A$2,'Allocation Matrix'!$D$3:$D$4,0),MATCH(AU$5,'Allocation Matrix'!$E$2:$BI$2,0))))</f>
        <v>0</v>
      </c>
      <c r="AV112" s="18">
        <f>-IF($A$3="KY-Bluegrass (Consolidated)",SUMIFS('GL Data Pull'!$O:$O,'GL Data Pull'!$AE:$AE,$A112,'GL Data Pull'!$D:$D,AV$5,'GL Data Pull'!$AD:$AD,$A$2)+SUMIFS('GL Data Pull'!$O:$O,'GL Data Pull'!$AE:$AE,$A112,'GL Data Pull'!$D:$D,AV$5,'GL Data Pull'!$AG:$AG,"yes")*INDEX('Allocation Matrix'!$E$3:$BI$4,MATCH($A$2,'Allocation Matrix'!$D$3:$D$4,0),MATCH(AV$5,'Allocation Matrix'!$E$2:$BI$2,0)),IF($A$3="KY-Bluegrass",0,SUMIFS('GL Data Pull'!$O:$O,'GL Data Pull'!$AE:$AE,$A112,'GL Data Pull'!$D:$D,AV$5,'GL Data Pull'!$AH:$AH,$A$3,'GL Data Pull'!$AD:$AD,$A$2)+SUMIFS('GL Data Pull'!$O:$O,'GL Data Pull'!$AE:$AE,$A112,'GL Data Pull'!$D:$D,AV$5,'GL Data Pull'!$AG:$AG,"yes")*INDEX('Allocation Matrix'!$E$3:$BI$4,MATCH($A$2,'Allocation Matrix'!$D$3:$D$4,0),MATCH(AV$5,'Allocation Matrix'!$E$2:$BI$2,0))))</f>
        <v>0</v>
      </c>
      <c r="AW112" s="18">
        <f>-IF($A$3="KY-Bluegrass (Consolidated)",SUMIFS('GL Data Pull'!$O:$O,'GL Data Pull'!$AE:$AE,$A112,'GL Data Pull'!$D:$D,AW$5,'GL Data Pull'!$AD:$AD,$A$2)+SUMIFS('GL Data Pull'!$O:$O,'GL Data Pull'!$AE:$AE,$A112,'GL Data Pull'!$D:$D,AW$5,'GL Data Pull'!$AG:$AG,"yes")*INDEX('Allocation Matrix'!$E$3:$BI$4,MATCH($A$2,'Allocation Matrix'!$D$3:$D$4,0),MATCH(AW$5,'Allocation Matrix'!$E$2:$BI$2,0)),IF($A$3="KY-Bluegrass",0,SUMIFS('GL Data Pull'!$O:$O,'GL Data Pull'!$AE:$AE,$A112,'GL Data Pull'!$D:$D,AW$5,'GL Data Pull'!$AH:$AH,$A$3,'GL Data Pull'!$AD:$AD,$A$2)+SUMIFS('GL Data Pull'!$O:$O,'GL Data Pull'!$AE:$AE,$A112,'GL Data Pull'!$D:$D,AW$5,'GL Data Pull'!$AG:$AG,"yes")*INDEX('Allocation Matrix'!$E$3:$BI$4,MATCH($A$2,'Allocation Matrix'!$D$3:$D$4,0),MATCH(AW$5,'Allocation Matrix'!$E$2:$BI$2,0))))</f>
        <v>0</v>
      </c>
      <c r="AX112" s="18">
        <f>-IF($A$3="KY-Bluegrass (Consolidated)",SUMIFS('GL Data Pull'!$O:$O,'GL Data Pull'!$AE:$AE,$A112,'GL Data Pull'!$D:$D,AX$5,'GL Data Pull'!$AD:$AD,$A$2)+SUMIFS('GL Data Pull'!$O:$O,'GL Data Pull'!$AE:$AE,$A112,'GL Data Pull'!$D:$D,AX$5,'GL Data Pull'!$AG:$AG,"yes")*INDEX('Allocation Matrix'!$E$3:$BI$4,MATCH($A$2,'Allocation Matrix'!$D$3:$D$4,0),MATCH(AX$5,'Allocation Matrix'!$E$2:$BI$2,0)),IF($A$3="KY-Bluegrass",0,SUMIFS('GL Data Pull'!$O:$O,'GL Data Pull'!$AE:$AE,$A112,'GL Data Pull'!$D:$D,AX$5,'GL Data Pull'!$AH:$AH,$A$3,'GL Data Pull'!$AD:$AD,$A$2)+SUMIFS('GL Data Pull'!$O:$O,'GL Data Pull'!$AE:$AE,$A112,'GL Data Pull'!$D:$D,AX$5,'GL Data Pull'!$AG:$AG,"yes")*INDEX('Allocation Matrix'!$E$3:$BI$4,MATCH($A$2,'Allocation Matrix'!$D$3:$D$4,0),MATCH(AX$5,'Allocation Matrix'!$E$2:$BI$2,0))))</f>
        <v>0</v>
      </c>
      <c r="AY112" s="18">
        <f>-IF($A$3="KY-Bluegrass (Consolidated)",SUMIFS('GL Data Pull'!$O:$O,'GL Data Pull'!$AE:$AE,$A112,'GL Data Pull'!$D:$D,AY$5,'GL Data Pull'!$AD:$AD,$A$2)+SUMIFS('GL Data Pull'!$O:$O,'GL Data Pull'!$AE:$AE,$A112,'GL Data Pull'!$D:$D,AY$5,'GL Data Pull'!$AG:$AG,"yes")*INDEX('Allocation Matrix'!$E$3:$BI$4,MATCH($A$2,'Allocation Matrix'!$D$3:$D$4,0),MATCH(AY$5,'Allocation Matrix'!$E$2:$BI$2,0)),IF($A$3="KY-Bluegrass",0,SUMIFS('GL Data Pull'!$O:$O,'GL Data Pull'!$AE:$AE,$A112,'GL Data Pull'!$D:$D,AY$5,'GL Data Pull'!$AH:$AH,$A$3,'GL Data Pull'!$AD:$AD,$A$2)+SUMIFS('GL Data Pull'!$O:$O,'GL Data Pull'!$AE:$AE,$A112,'GL Data Pull'!$D:$D,AY$5,'GL Data Pull'!$AG:$AG,"yes")*INDEX('Allocation Matrix'!$E$3:$BI$4,MATCH($A$2,'Allocation Matrix'!$D$3:$D$4,0),MATCH(AY$5,'Allocation Matrix'!$E$2:$BI$2,0))))</f>
        <v>0</v>
      </c>
      <c r="AZ112" s="18">
        <f>-IF($A$3="KY-Bluegrass (Consolidated)",SUMIFS('GL Data Pull'!$O:$O,'GL Data Pull'!$AE:$AE,$A112,'GL Data Pull'!$D:$D,AZ$5,'GL Data Pull'!$AD:$AD,$A$2)+SUMIFS('GL Data Pull'!$O:$O,'GL Data Pull'!$AE:$AE,$A112,'GL Data Pull'!$D:$D,AZ$5,'GL Data Pull'!$AG:$AG,"yes")*INDEX('Allocation Matrix'!$E$3:$BI$4,MATCH($A$2,'Allocation Matrix'!$D$3:$D$4,0),MATCH(AZ$5,'Allocation Matrix'!$E$2:$BI$2,0)),IF($A$3="KY-Bluegrass",0,SUMIFS('GL Data Pull'!$O:$O,'GL Data Pull'!$AE:$AE,$A112,'GL Data Pull'!$D:$D,AZ$5,'GL Data Pull'!$AH:$AH,$A$3,'GL Data Pull'!$AD:$AD,$A$2)+SUMIFS('GL Data Pull'!$O:$O,'GL Data Pull'!$AE:$AE,$A112,'GL Data Pull'!$D:$D,AZ$5,'GL Data Pull'!$AG:$AG,"yes")*INDEX('Allocation Matrix'!$E$3:$BI$4,MATCH($A$2,'Allocation Matrix'!$D$3:$D$4,0),MATCH(AZ$5,'Allocation Matrix'!$E$2:$BI$2,0))))</f>
        <v>0</v>
      </c>
      <c r="BA112" s="18">
        <f>-IF($A$3="KY-Bluegrass (Consolidated)",SUMIFS('GL Data Pull'!$O:$O,'GL Data Pull'!$AE:$AE,$A112,'GL Data Pull'!$D:$D,BA$5,'GL Data Pull'!$AD:$AD,$A$2)+SUMIFS('GL Data Pull'!$O:$O,'GL Data Pull'!$AE:$AE,$A112,'GL Data Pull'!$D:$D,BA$5,'GL Data Pull'!$AG:$AG,"yes")*INDEX('Allocation Matrix'!$E$3:$BI$4,MATCH($A$2,'Allocation Matrix'!$D$3:$D$4,0),MATCH(BA$5,'Allocation Matrix'!$E$2:$BI$2,0)),IF($A$3="KY-Bluegrass",0,SUMIFS('GL Data Pull'!$O:$O,'GL Data Pull'!$AE:$AE,$A112,'GL Data Pull'!$D:$D,BA$5,'GL Data Pull'!$AH:$AH,$A$3,'GL Data Pull'!$AD:$AD,$A$2)+SUMIFS('GL Data Pull'!$O:$O,'GL Data Pull'!$AE:$AE,$A112,'GL Data Pull'!$D:$D,BA$5,'GL Data Pull'!$AG:$AG,"yes")*INDEX('Allocation Matrix'!$E$3:$BI$4,MATCH($A$2,'Allocation Matrix'!$D$3:$D$4,0),MATCH(BA$5,'Allocation Matrix'!$E$2:$BI$2,0))))</f>
        <v>0</v>
      </c>
      <c r="BB112" s="18">
        <f>_xlfn.XLOOKUP($A112,'IS WW Forecast'!$A:$A,'IS WW Forecast'!F:F,0,0)</f>
        <v>0</v>
      </c>
      <c r="BC112" s="18">
        <f>_xlfn.XLOOKUP($A112,'IS WW Forecast'!$A:$A,'IS WW Forecast'!G:G,0,0)</f>
        <v>0</v>
      </c>
      <c r="BD112" s="18">
        <f>_xlfn.XLOOKUP($A112,'IS WW Forecast'!$A:$A,'IS WW Forecast'!H:H,0,0)</f>
        <v>0</v>
      </c>
      <c r="BE112" s="18">
        <f t="shared" si="115"/>
        <v>0</v>
      </c>
      <c r="BF112" s="18">
        <f>_xlfn.XLOOKUP($A112,'IS WW Forecast'!$A:$A,'IS WW Forecast'!J:J,0,0)</f>
        <v>0</v>
      </c>
      <c r="BG112" s="18">
        <f>_xlfn.XLOOKUP($A112,'IS WW Forecast'!$A:$A,'IS WW Forecast'!K:K,0,0)</f>
        <v>0</v>
      </c>
      <c r="BH112" s="18">
        <f>_xlfn.XLOOKUP($A112,'IS WW Forecast'!$A:$A,'IS WW Forecast'!L:L,0,0)</f>
        <v>0</v>
      </c>
      <c r="BI112" s="18">
        <f>_xlfn.XLOOKUP($A112,'IS WW Forecast'!$A:$A,'IS WW Forecast'!M:M,0,0)</f>
        <v>0</v>
      </c>
      <c r="BJ112" s="18">
        <f>_xlfn.XLOOKUP($A112,'IS WW Forecast'!$A:$A,'IS WW Forecast'!N:N,0,0)</f>
        <v>0</v>
      </c>
      <c r="BK112" s="18">
        <f>_xlfn.XLOOKUP($A112,'IS WW Forecast'!$A:$A,'IS WW Forecast'!O:O,0,0)</f>
        <v>0</v>
      </c>
      <c r="BL112" s="18">
        <f>_xlfn.XLOOKUP($A112,'IS WW Forecast'!$A:$A,'IS WW Forecast'!P:P,0,0)</f>
        <v>0</v>
      </c>
      <c r="BM112" s="18">
        <f>_xlfn.XLOOKUP($A112,'IS WW Forecast'!$A:$A,'IS WW Forecast'!Q:Q,0,0)</f>
        <v>0</v>
      </c>
      <c r="BN112" s="18">
        <f>_xlfn.XLOOKUP($A112,'IS WW Forecast'!$A:$A,'IS WW Forecast'!R:R,0,0)</f>
        <v>0</v>
      </c>
      <c r="BO112" s="18">
        <f>_xlfn.XLOOKUP($A112,'IS WW Forecast'!$A:$A,'IS WW Forecast'!S:S,0,0)</f>
        <v>0</v>
      </c>
      <c r="BP112" s="18">
        <f>_xlfn.XLOOKUP($A112,'IS WW Forecast'!$A:$A,'IS WW Forecast'!T:T,0,0)</f>
        <v>0</v>
      </c>
      <c r="BQ112" s="18">
        <f>_xlfn.XLOOKUP($A112,'IS WW Forecast'!$A:$A,'IS WW Forecast'!U:U,0,0)</f>
        <v>0</v>
      </c>
      <c r="BR112" s="18">
        <f t="shared" si="116"/>
        <v>0</v>
      </c>
      <c r="BS112" s="18">
        <f>_xlfn.XLOOKUP($A112,'IS WW Forecast'!$A:$A,'IS WW Forecast'!W:W,0,0)</f>
        <v>0</v>
      </c>
      <c r="BT112" s="18">
        <f>_xlfn.XLOOKUP($A112,'IS WW Forecast'!$A:$A,'IS WW Forecast'!X:X,0,0)</f>
        <v>0</v>
      </c>
      <c r="BU112" s="18">
        <f>_xlfn.XLOOKUP($A112,'IS WW Forecast'!$A:$A,'IS WW Forecast'!Y:Y,0,0)</f>
        <v>0</v>
      </c>
      <c r="BV112" s="18">
        <f>_xlfn.XLOOKUP($A112,'IS WW Forecast'!$A:$A,'IS WW Forecast'!Z:Z,0,0)</f>
        <v>0</v>
      </c>
      <c r="BW112" s="18">
        <f>_xlfn.XLOOKUP($A112,'IS WW Forecast'!$A:$A,'IS WW Forecast'!AA:AA,0,0)</f>
        <v>0</v>
      </c>
      <c r="BX112" s="18">
        <f>_xlfn.XLOOKUP($A112,'IS WW Forecast'!$A:$A,'IS WW Forecast'!AB:AB,0,0)</f>
        <v>0</v>
      </c>
      <c r="BY112" s="18">
        <f>_xlfn.XLOOKUP($A112,'IS WW Forecast'!$A:$A,'IS WW Forecast'!AC:AC,0,0)</f>
        <v>0</v>
      </c>
      <c r="BZ112" s="18">
        <f>_xlfn.XLOOKUP($A112,'IS WW Forecast'!$A:$A,'IS WW Forecast'!AD:AD,0,0)</f>
        <v>0</v>
      </c>
      <c r="CA112" s="18">
        <f>_xlfn.XLOOKUP($A112,'IS WW Forecast'!$A:$A,'IS WW Forecast'!AE:AE,0,0)</f>
        <v>0</v>
      </c>
      <c r="CB112" s="18">
        <f>_xlfn.XLOOKUP($A112,'IS WW Forecast'!$A:$A,'IS WW Forecast'!AF:AF,0,0)</f>
        <v>0</v>
      </c>
      <c r="CC112" s="18">
        <f>_xlfn.XLOOKUP($A112,'IS WW Forecast'!$A:$A,'IS WW Forecast'!AG:AG,0,0)</f>
        <v>0</v>
      </c>
      <c r="CD112" s="18">
        <f>_xlfn.XLOOKUP($A112,'IS WW Forecast'!$A:$A,'IS WW Forecast'!AH:AH,0,0)</f>
        <v>0</v>
      </c>
      <c r="CE112" s="18">
        <f t="shared" si="117"/>
        <v>0</v>
      </c>
      <c r="CF112" s="18">
        <f>_xlfn.XLOOKUP($A112,'IS WW Forecast'!$A:$A,'IS WW Forecast'!AJ:AJ,0,0)</f>
        <v>0</v>
      </c>
      <c r="CG112" s="18">
        <f>_xlfn.XLOOKUP($A112,'IS WW Forecast'!$A:$A,'IS WW Forecast'!AK:AK,0,0)</f>
        <v>0</v>
      </c>
      <c r="CH112" s="18">
        <f>_xlfn.XLOOKUP($A112,'IS WW Forecast'!$A:$A,'IS WW Forecast'!AL:AL,0,0)</f>
        <v>0</v>
      </c>
      <c r="CI112" s="18">
        <f>_xlfn.XLOOKUP($A112,'IS WW Forecast'!$A:$A,'IS WW Forecast'!AM:AM,0,0)</f>
        <v>0</v>
      </c>
      <c r="CJ112" s="18">
        <f>_xlfn.XLOOKUP($A112,'IS WW Forecast'!$A:$A,'IS WW Forecast'!AN:AN,0,0)</f>
        <v>0</v>
      </c>
      <c r="CK112" s="18">
        <f>_xlfn.XLOOKUP($A112,'IS WW Forecast'!$A:$A,'IS WW Forecast'!AO:AO,0,0)</f>
        <v>0</v>
      </c>
      <c r="CL112" s="18">
        <f>_xlfn.XLOOKUP($A112,'IS WW Forecast'!$A:$A,'IS WW Forecast'!AP:AP,0,0)</f>
        <v>0</v>
      </c>
      <c r="CM112" s="18">
        <f>_xlfn.XLOOKUP($A112,'IS WW Forecast'!$A:$A,'IS WW Forecast'!AQ:AQ,0,0)</f>
        <v>0</v>
      </c>
      <c r="CN112" s="18">
        <f>_xlfn.XLOOKUP($A112,'IS WW Forecast'!$A:$A,'IS WW Forecast'!AR:AR,0,0)</f>
        <v>0</v>
      </c>
      <c r="CO112" s="18">
        <f>_xlfn.XLOOKUP($A112,'IS WW Forecast'!$A:$A,'IS WW Forecast'!AS:AS,0,0)</f>
        <v>0</v>
      </c>
      <c r="CP112" s="18">
        <f>_xlfn.XLOOKUP($A112,'IS WW Forecast'!$A:$A,'IS WW Forecast'!AT:AT,0,0)</f>
        <v>0</v>
      </c>
      <c r="CQ112" s="18">
        <f>_xlfn.XLOOKUP($A112,'IS WW Forecast'!$A:$A,'IS WW Forecast'!AU:AU,0,0)</f>
        <v>0</v>
      </c>
      <c r="CR112" s="18">
        <f t="shared" si="118"/>
        <v>0</v>
      </c>
      <c r="CS112" s="169">
        <f t="shared" si="119"/>
        <v>0</v>
      </c>
      <c r="CT112" s="18">
        <f>_xlfn.XLOOKUP($A112,'IS WW Forecast'!$A:$A,'IS WW Forecast'!BF:BF,0,0)</f>
        <v>0</v>
      </c>
      <c r="CU112" s="18">
        <f t="shared" si="124"/>
        <v>0</v>
      </c>
      <c r="CV112" s="18">
        <f t="shared" si="125"/>
        <v>0</v>
      </c>
      <c r="CW112" s="18">
        <f t="shared" si="126"/>
        <v>0</v>
      </c>
    </row>
    <row r="113" spans="1:101" x14ac:dyDescent="0.25">
      <c r="A113" s="15">
        <v>730204</v>
      </c>
      <c r="B113" s="16">
        <f t="shared" si="157"/>
        <v>108</v>
      </c>
      <c r="C113" s="21" t="str">
        <f t="shared" si="111"/>
        <v>730.204</v>
      </c>
      <c r="D113" s="15" t="s">
        <v>289</v>
      </c>
      <c r="E113" s="15"/>
      <c r="F113" s="18">
        <f>-IF($A$3="KY-Bluegrass (Consolidated)",SUMIFS('GL Data Pull'!$O:$O,'GL Data Pull'!$AE:$AE,$A113,'GL Data Pull'!$D:$D,F$5,'GL Data Pull'!$AD:$AD,$A$2)+SUMIFS('GL Data Pull'!$O:$O,'GL Data Pull'!$AE:$AE,$A113,'GL Data Pull'!$D:$D,F$5,'GL Data Pull'!$AG:$AG,"yes")*INDEX('Allocation Matrix'!$E$3:$BI$4,MATCH($A$2,'Allocation Matrix'!$D$3:$D$4,0),MATCH(F$5,'Allocation Matrix'!$E$2:$BI$2,0)),IF($A$3="KY-Bluegrass",0,SUMIFS('GL Data Pull'!$O:$O,'GL Data Pull'!$AE:$AE,$A113,'GL Data Pull'!$D:$D,F$5,'GL Data Pull'!$AH:$AH,$A$3,'GL Data Pull'!$AD:$AD,$A$2)+SUMIFS('GL Data Pull'!$O:$O,'GL Data Pull'!$AE:$AE,$A113,'GL Data Pull'!$D:$D,F$5,'GL Data Pull'!$AG:$AG,"yes")*INDEX('Allocation Matrix'!$E$3:$BI$4,MATCH($A$2,'Allocation Matrix'!$D$3:$D$4,0),MATCH(F$5,'Allocation Matrix'!$E$2:$BI$2,0))))</f>
        <v>-16501.91</v>
      </c>
      <c r="G113" s="18">
        <f>-IF($A$3="KY-Bluegrass (Consolidated)",SUMIFS('GL Data Pull'!$O:$O,'GL Data Pull'!$AE:$AE,$A113,'GL Data Pull'!$D:$D,G$5,'GL Data Pull'!$AD:$AD,$A$2)+SUMIFS('GL Data Pull'!$O:$O,'GL Data Pull'!$AE:$AE,$A113,'GL Data Pull'!$D:$D,G$5,'GL Data Pull'!$AG:$AG,"yes")*INDEX('Allocation Matrix'!$E$3:$BI$4,MATCH($A$2,'Allocation Matrix'!$D$3:$D$4,0),MATCH(G$5,'Allocation Matrix'!$E$2:$BI$2,0)),IF($A$3="KY-Bluegrass",0,SUMIFS('GL Data Pull'!$O:$O,'GL Data Pull'!$AE:$AE,$A113,'GL Data Pull'!$D:$D,G$5,'GL Data Pull'!$AH:$AH,$A$3,'GL Data Pull'!$AD:$AD,$A$2)+SUMIFS('GL Data Pull'!$O:$O,'GL Data Pull'!$AE:$AE,$A113,'GL Data Pull'!$D:$D,G$5,'GL Data Pull'!$AG:$AG,"yes")*INDEX('Allocation Matrix'!$E$3:$BI$4,MATCH($A$2,'Allocation Matrix'!$D$3:$D$4,0),MATCH(G$5,'Allocation Matrix'!$E$2:$BI$2,0))))</f>
        <v>-1699.5</v>
      </c>
      <c r="H113" s="18">
        <f>-IF($A$3="KY-Bluegrass (Consolidated)",SUMIFS('GL Data Pull'!$O:$O,'GL Data Pull'!$AE:$AE,$A113,'GL Data Pull'!$D:$D,H$5,'GL Data Pull'!$AD:$AD,$A$2)+SUMIFS('GL Data Pull'!$O:$O,'GL Data Pull'!$AE:$AE,$A113,'GL Data Pull'!$D:$D,H$5,'GL Data Pull'!$AG:$AG,"yes")*INDEX('Allocation Matrix'!$E$3:$BI$4,MATCH($A$2,'Allocation Matrix'!$D$3:$D$4,0),MATCH(H$5,'Allocation Matrix'!$E$2:$BI$2,0)),IF($A$3="KY-Bluegrass",0,SUMIFS('GL Data Pull'!$O:$O,'GL Data Pull'!$AE:$AE,$A113,'GL Data Pull'!$D:$D,H$5,'GL Data Pull'!$AH:$AH,$A$3,'GL Data Pull'!$AD:$AD,$A$2)+SUMIFS('GL Data Pull'!$O:$O,'GL Data Pull'!$AE:$AE,$A113,'GL Data Pull'!$D:$D,H$5,'GL Data Pull'!$AG:$AG,"yes")*INDEX('Allocation Matrix'!$E$3:$BI$4,MATCH($A$2,'Allocation Matrix'!$D$3:$D$4,0),MATCH(H$5,'Allocation Matrix'!$E$2:$BI$2,0))))</f>
        <v>-1302</v>
      </c>
      <c r="I113" s="18">
        <f>-IF($A$3="KY-Bluegrass (Consolidated)",SUMIFS('GL Data Pull'!$O:$O,'GL Data Pull'!$AE:$AE,$A113,'GL Data Pull'!$D:$D,I$5,'GL Data Pull'!$AD:$AD,$A$2)+SUMIFS('GL Data Pull'!$O:$O,'GL Data Pull'!$AE:$AE,$A113,'GL Data Pull'!$D:$D,I$5,'GL Data Pull'!$AG:$AG,"yes")*INDEX('Allocation Matrix'!$E$3:$BI$4,MATCH($A$2,'Allocation Matrix'!$D$3:$D$4,0),MATCH(I$5,'Allocation Matrix'!$E$2:$BI$2,0)),IF($A$3="KY-Bluegrass",0,SUMIFS('GL Data Pull'!$O:$O,'GL Data Pull'!$AE:$AE,$A113,'GL Data Pull'!$D:$D,I$5,'GL Data Pull'!$AH:$AH,$A$3,'GL Data Pull'!$AD:$AD,$A$2)+SUMIFS('GL Data Pull'!$O:$O,'GL Data Pull'!$AE:$AE,$A113,'GL Data Pull'!$D:$D,I$5,'GL Data Pull'!$AG:$AG,"yes")*INDEX('Allocation Matrix'!$E$3:$BI$4,MATCH($A$2,'Allocation Matrix'!$D$3:$D$4,0),MATCH(I$5,'Allocation Matrix'!$E$2:$BI$2,0))))</f>
        <v>-1405.5099999999998</v>
      </c>
      <c r="J113" s="18">
        <f>-IF($A$3="KY-Bluegrass (Consolidated)",SUMIFS('GL Data Pull'!$O:$O,'GL Data Pull'!$AE:$AE,$A113,'GL Data Pull'!$D:$D,J$5,'GL Data Pull'!$AD:$AD,$A$2)+SUMIFS('GL Data Pull'!$O:$O,'GL Data Pull'!$AE:$AE,$A113,'GL Data Pull'!$D:$D,J$5,'GL Data Pull'!$AG:$AG,"yes")*INDEX('Allocation Matrix'!$E$3:$BI$4,MATCH($A$2,'Allocation Matrix'!$D$3:$D$4,0),MATCH(J$5,'Allocation Matrix'!$E$2:$BI$2,0)),IF($A$3="KY-Bluegrass",0,SUMIFS('GL Data Pull'!$O:$O,'GL Data Pull'!$AE:$AE,$A113,'GL Data Pull'!$D:$D,J$5,'GL Data Pull'!$AH:$AH,$A$3,'GL Data Pull'!$AD:$AD,$A$2)+SUMIFS('GL Data Pull'!$O:$O,'GL Data Pull'!$AE:$AE,$A113,'GL Data Pull'!$D:$D,J$5,'GL Data Pull'!$AG:$AG,"yes")*INDEX('Allocation Matrix'!$E$3:$BI$4,MATCH($A$2,'Allocation Matrix'!$D$3:$D$4,0),MATCH(J$5,'Allocation Matrix'!$E$2:$BI$2,0))))</f>
        <v>-2613</v>
      </c>
      <c r="K113" s="18">
        <f>-IF($A$3="KY-Bluegrass (Consolidated)",SUMIFS('GL Data Pull'!$O:$O,'GL Data Pull'!$AE:$AE,$A113,'GL Data Pull'!$D:$D,K$5,'GL Data Pull'!$AD:$AD,$A$2)+SUMIFS('GL Data Pull'!$O:$O,'GL Data Pull'!$AE:$AE,$A113,'GL Data Pull'!$D:$D,K$5,'GL Data Pull'!$AG:$AG,"yes")*INDEX('Allocation Matrix'!$E$3:$BI$4,MATCH($A$2,'Allocation Matrix'!$D$3:$D$4,0),MATCH(K$5,'Allocation Matrix'!$E$2:$BI$2,0)),IF($A$3="KY-Bluegrass",0,SUMIFS('GL Data Pull'!$O:$O,'GL Data Pull'!$AE:$AE,$A113,'GL Data Pull'!$D:$D,K$5,'GL Data Pull'!$AH:$AH,$A$3,'GL Data Pull'!$AD:$AD,$A$2)+SUMIFS('GL Data Pull'!$O:$O,'GL Data Pull'!$AE:$AE,$A113,'GL Data Pull'!$D:$D,K$5,'GL Data Pull'!$AG:$AG,"yes")*INDEX('Allocation Matrix'!$E$3:$BI$4,MATCH($A$2,'Allocation Matrix'!$D$3:$D$4,0),MATCH(K$5,'Allocation Matrix'!$E$2:$BI$2,0))))</f>
        <v>-1672.0000000000002</v>
      </c>
      <c r="L113" s="18">
        <f>-IF($A$3="KY-Bluegrass (Consolidated)",SUMIFS('GL Data Pull'!$O:$O,'GL Data Pull'!$AE:$AE,$A113,'GL Data Pull'!$D:$D,L$5,'GL Data Pull'!$AD:$AD,$A$2)+SUMIFS('GL Data Pull'!$O:$O,'GL Data Pull'!$AE:$AE,$A113,'GL Data Pull'!$D:$D,L$5,'GL Data Pull'!$AG:$AG,"yes")*INDEX('Allocation Matrix'!$E$3:$BI$4,MATCH($A$2,'Allocation Matrix'!$D$3:$D$4,0),MATCH(L$5,'Allocation Matrix'!$E$2:$BI$2,0)),IF($A$3="KY-Bluegrass",0,SUMIFS('GL Data Pull'!$O:$O,'GL Data Pull'!$AE:$AE,$A113,'GL Data Pull'!$D:$D,L$5,'GL Data Pull'!$AH:$AH,$A$3,'GL Data Pull'!$AD:$AD,$A$2)+SUMIFS('GL Data Pull'!$O:$O,'GL Data Pull'!$AE:$AE,$A113,'GL Data Pull'!$D:$D,L$5,'GL Data Pull'!$AG:$AG,"yes")*INDEX('Allocation Matrix'!$E$3:$BI$4,MATCH($A$2,'Allocation Matrix'!$D$3:$D$4,0),MATCH(L$5,'Allocation Matrix'!$E$2:$BI$2,0))))</f>
        <v>-902.51999999999987</v>
      </c>
      <c r="M113" s="18">
        <f>-IF($A$3="KY-Bluegrass (Consolidated)",SUMIFS('GL Data Pull'!$O:$O,'GL Data Pull'!$AE:$AE,$A113,'GL Data Pull'!$D:$D,M$5,'GL Data Pull'!$AD:$AD,$A$2)+SUMIFS('GL Data Pull'!$O:$O,'GL Data Pull'!$AE:$AE,$A113,'GL Data Pull'!$D:$D,M$5,'GL Data Pull'!$AG:$AG,"yes")*INDEX('Allocation Matrix'!$E$3:$BI$4,MATCH($A$2,'Allocation Matrix'!$D$3:$D$4,0),MATCH(M$5,'Allocation Matrix'!$E$2:$BI$2,0)),IF($A$3="KY-Bluegrass",0,SUMIFS('GL Data Pull'!$O:$O,'GL Data Pull'!$AE:$AE,$A113,'GL Data Pull'!$D:$D,M$5,'GL Data Pull'!$AH:$AH,$A$3,'GL Data Pull'!$AD:$AD,$A$2)+SUMIFS('GL Data Pull'!$O:$O,'GL Data Pull'!$AE:$AE,$A113,'GL Data Pull'!$D:$D,M$5,'GL Data Pull'!$AG:$AG,"yes")*INDEX('Allocation Matrix'!$E$3:$BI$4,MATCH($A$2,'Allocation Matrix'!$D$3:$D$4,0),MATCH(M$5,'Allocation Matrix'!$E$2:$BI$2,0))))</f>
        <v>-2263.2399999999998</v>
      </c>
      <c r="N113" s="18">
        <f>-IF($A$3="KY-Bluegrass (Consolidated)",SUMIFS('GL Data Pull'!$O:$O,'GL Data Pull'!$AE:$AE,$A113,'GL Data Pull'!$D:$D,N$5,'GL Data Pull'!$AD:$AD,$A$2)+SUMIFS('GL Data Pull'!$O:$O,'GL Data Pull'!$AE:$AE,$A113,'GL Data Pull'!$D:$D,N$5,'GL Data Pull'!$AG:$AG,"yes")*INDEX('Allocation Matrix'!$E$3:$BI$4,MATCH($A$2,'Allocation Matrix'!$D$3:$D$4,0),MATCH(N$5,'Allocation Matrix'!$E$2:$BI$2,0)),IF($A$3="KY-Bluegrass",0,SUMIFS('GL Data Pull'!$O:$O,'GL Data Pull'!$AE:$AE,$A113,'GL Data Pull'!$D:$D,N$5,'GL Data Pull'!$AH:$AH,$A$3,'GL Data Pull'!$AD:$AD,$A$2)+SUMIFS('GL Data Pull'!$O:$O,'GL Data Pull'!$AE:$AE,$A113,'GL Data Pull'!$D:$D,N$5,'GL Data Pull'!$AG:$AG,"yes")*INDEX('Allocation Matrix'!$E$3:$BI$4,MATCH($A$2,'Allocation Matrix'!$D$3:$D$4,0),MATCH(N$5,'Allocation Matrix'!$E$2:$BI$2,0))))</f>
        <v>-3376.69</v>
      </c>
      <c r="O113" s="18">
        <f>-IF($A$3="KY-Bluegrass (Consolidated)",SUMIFS('GL Data Pull'!$O:$O,'GL Data Pull'!$AE:$AE,$A113,'GL Data Pull'!$D:$D,O$5,'GL Data Pull'!$AD:$AD,$A$2)+SUMIFS('GL Data Pull'!$O:$O,'GL Data Pull'!$AE:$AE,$A113,'GL Data Pull'!$D:$D,O$5,'GL Data Pull'!$AG:$AG,"yes")*INDEX('Allocation Matrix'!$E$3:$BI$4,MATCH($A$2,'Allocation Matrix'!$D$3:$D$4,0),MATCH(O$5,'Allocation Matrix'!$E$2:$BI$2,0)),IF($A$3="KY-Bluegrass",0,SUMIFS('GL Data Pull'!$O:$O,'GL Data Pull'!$AE:$AE,$A113,'GL Data Pull'!$D:$D,O$5,'GL Data Pull'!$AH:$AH,$A$3,'GL Data Pull'!$AD:$AD,$A$2)+SUMIFS('GL Data Pull'!$O:$O,'GL Data Pull'!$AE:$AE,$A113,'GL Data Pull'!$D:$D,O$5,'GL Data Pull'!$AG:$AG,"yes")*INDEX('Allocation Matrix'!$E$3:$BI$4,MATCH($A$2,'Allocation Matrix'!$D$3:$D$4,0),MATCH(O$5,'Allocation Matrix'!$E$2:$BI$2,0))))</f>
        <v>-181.50000000000014</v>
      </c>
      <c r="P113" s="18">
        <f>-IF($A$3="KY-Bluegrass (Consolidated)",SUMIFS('GL Data Pull'!$O:$O,'GL Data Pull'!$AE:$AE,$A113,'GL Data Pull'!$D:$D,P$5,'GL Data Pull'!$AD:$AD,$A$2)+SUMIFS('GL Data Pull'!$O:$O,'GL Data Pull'!$AE:$AE,$A113,'GL Data Pull'!$D:$D,P$5,'GL Data Pull'!$AG:$AG,"yes")*INDEX('Allocation Matrix'!$E$3:$BI$4,MATCH($A$2,'Allocation Matrix'!$D$3:$D$4,0),MATCH(P$5,'Allocation Matrix'!$E$2:$BI$2,0)),IF($A$3="KY-Bluegrass",0,SUMIFS('GL Data Pull'!$O:$O,'GL Data Pull'!$AE:$AE,$A113,'GL Data Pull'!$D:$D,P$5,'GL Data Pull'!$AH:$AH,$A$3,'GL Data Pull'!$AD:$AD,$A$2)+SUMIFS('GL Data Pull'!$O:$O,'GL Data Pull'!$AE:$AE,$A113,'GL Data Pull'!$D:$D,P$5,'GL Data Pull'!$AG:$AG,"yes")*INDEX('Allocation Matrix'!$E$3:$BI$4,MATCH($A$2,'Allocation Matrix'!$D$3:$D$4,0),MATCH(P$5,'Allocation Matrix'!$E$2:$BI$2,0))))</f>
        <v>-282.42000000000019</v>
      </c>
      <c r="Q113" s="18">
        <f>-IF($A$3="KY-Bluegrass (Consolidated)",SUMIFS('GL Data Pull'!$O:$O,'GL Data Pull'!$AE:$AE,$A113,'GL Data Pull'!$D:$D,Q$5,'GL Data Pull'!$AD:$AD,$A$2)+SUMIFS('GL Data Pull'!$O:$O,'GL Data Pull'!$AE:$AE,$A113,'GL Data Pull'!$D:$D,Q$5,'GL Data Pull'!$AG:$AG,"yes")*INDEX('Allocation Matrix'!$E$3:$BI$4,MATCH($A$2,'Allocation Matrix'!$D$3:$D$4,0),MATCH(Q$5,'Allocation Matrix'!$E$2:$BI$2,0)),IF($A$3="KY-Bluegrass",0,SUMIFS('GL Data Pull'!$O:$O,'GL Data Pull'!$AE:$AE,$A113,'GL Data Pull'!$D:$D,Q$5,'GL Data Pull'!$AH:$AH,$A$3,'GL Data Pull'!$AD:$AD,$A$2)+SUMIFS('GL Data Pull'!$O:$O,'GL Data Pull'!$AE:$AE,$A113,'GL Data Pull'!$D:$D,Q$5,'GL Data Pull'!$AG:$AG,"yes")*INDEX('Allocation Matrix'!$E$3:$BI$4,MATCH($A$2,'Allocation Matrix'!$D$3:$D$4,0),MATCH(Q$5,'Allocation Matrix'!$E$2:$BI$2,0))))</f>
        <v>16345.110000000002</v>
      </c>
      <c r="R113" s="18">
        <f t="shared" ref="R113:R114" si="165">SUM(F113:Q113)</f>
        <v>-15855.179999999998</v>
      </c>
      <c r="S113" s="18">
        <f>-IF($A$3="KY-Bluegrass (Consolidated)",SUMIFS('GL Data Pull'!$O:$O,'GL Data Pull'!$AE:$AE,$A113,'GL Data Pull'!$D:$D,S$5,'GL Data Pull'!$AD:$AD,$A$2)+SUMIFS('GL Data Pull'!$O:$O,'GL Data Pull'!$AE:$AE,$A113,'GL Data Pull'!$D:$D,S$5,'GL Data Pull'!$AG:$AG,"yes")*INDEX('Allocation Matrix'!$E$3:$BI$4,MATCH($A$2,'Allocation Matrix'!$D$3:$D$4,0),MATCH(S$5,'Allocation Matrix'!$E$2:$BI$2,0)),IF($A$3="KY-Bluegrass",0,SUMIFS('GL Data Pull'!$O:$O,'GL Data Pull'!$AE:$AE,$A113,'GL Data Pull'!$D:$D,S$5,'GL Data Pull'!$AH:$AH,$A$3,'GL Data Pull'!$AD:$AD,$A$2)+SUMIFS('GL Data Pull'!$O:$O,'GL Data Pull'!$AE:$AE,$A113,'GL Data Pull'!$D:$D,S$5,'GL Data Pull'!$AG:$AG,"yes")*INDEX('Allocation Matrix'!$E$3:$BI$4,MATCH($A$2,'Allocation Matrix'!$D$3:$D$4,0),MATCH(S$5,'Allocation Matrix'!$E$2:$BI$2,0))))</f>
        <v>54</v>
      </c>
      <c r="T113" s="18">
        <f>-IF($A$3="KY-Bluegrass (Consolidated)",SUMIFS('GL Data Pull'!$O:$O,'GL Data Pull'!$AE:$AE,$A113,'GL Data Pull'!$D:$D,T$5,'GL Data Pull'!$AD:$AD,$A$2)+SUMIFS('GL Data Pull'!$O:$O,'GL Data Pull'!$AE:$AE,$A113,'GL Data Pull'!$D:$D,T$5,'GL Data Pull'!$AG:$AG,"yes")*INDEX('Allocation Matrix'!$E$3:$BI$4,MATCH($A$2,'Allocation Matrix'!$D$3:$D$4,0),MATCH(T$5,'Allocation Matrix'!$E$2:$BI$2,0)),IF($A$3="KY-Bluegrass",0,SUMIFS('GL Data Pull'!$O:$O,'GL Data Pull'!$AE:$AE,$A113,'GL Data Pull'!$D:$D,T$5,'GL Data Pull'!$AH:$AH,$A$3,'GL Data Pull'!$AD:$AD,$A$2)+SUMIFS('GL Data Pull'!$O:$O,'GL Data Pull'!$AE:$AE,$A113,'GL Data Pull'!$D:$D,T$5,'GL Data Pull'!$AG:$AG,"yes")*INDEX('Allocation Matrix'!$E$3:$BI$4,MATCH($A$2,'Allocation Matrix'!$D$3:$D$4,0),MATCH(T$5,'Allocation Matrix'!$E$2:$BI$2,0))))</f>
        <v>-1345.5</v>
      </c>
      <c r="U113" s="18">
        <f>-IF($A$3="KY-Bluegrass (Consolidated)",SUMIFS('GL Data Pull'!$O:$O,'GL Data Pull'!$AE:$AE,$A113,'GL Data Pull'!$D:$D,U$5,'GL Data Pull'!$AD:$AD,$A$2)+SUMIFS('GL Data Pull'!$O:$O,'GL Data Pull'!$AE:$AE,$A113,'GL Data Pull'!$D:$D,U$5,'GL Data Pull'!$AG:$AG,"yes")*INDEX('Allocation Matrix'!$E$3:$BI$4,MATCH($A$2,'Allocation Matrix'!$D$3:$D$4,0),MATCH(U$5,'Allocation Matrix'!$E$2:$BI$2,0)),IF($A$3="KY-Bluegrass",0,SUMIFS('GL Data Pull'!$O:$O,'GL Data Pull'!$AE:$AE,$A113,'GL Data Pull'!$D:$D,U$5,'GL Data Pull'!$AH:$AH,$A$3,'GL Data Pull'!$AD:$AD,$A$2)+SUMIFS('GL Data Pull'!$O:$O,'GL Data Pull'!$AE:$AE,$A113,'GL Data Pull'!$D:$D,U$5,'GL Data Pull'!$AG:$AG,"yes")*INDEX('Allocation Matrix'!$E$3:$BI$4,MATCH($A$2,'Allocation Matrix'!$D$3:$D$4,0),MATCH(U$5,'Allocation Matrix'!$E$2:$BI$2,0))))</f>
        <v>-2198.5</v>
      </c>
      <c r="V113" s="18">
        <f>-IF($A$3="KY-Bluegrass (Consolidated)",SUMIFS('GL Data Pull'!$O:$O,'GL Data Pull'!$AE:$AE,$A113,'GL Data Pull'!$D:$D,V$5,'GL Data Pull'!$AD:$AD,$A$2)+SUMIFS('GL Data Pull'!$O:$O,'GL Data Pull'!$AE:$AE,$A113,'GL Data Pull'!$D:$D,V$5,'GL Data Pull'!$AG:$AG,"yes")*INDEX('Allocation Matrix'!$E$3:$BI$4,MATCH($A$2,'Allocation Matrix'!$D$3:$D$4,0),MATCH(V$5,'Allocation Matrix'!$E$2:$BI$2,0)),IF($A$3="KY-Bluegrass",0,SUMIFS('GL Data Pull'!$O:$O,'GL Data Pull'!$AE:$AE,$A113,'GL Data Pull'!$D:$D,V$5,'GL Data Pull'!$AH:$AH,$A$3,'GL Data Pull'!$AD:$AD,$A$2)+SUMIFS('GL Data Pull'!$O:$O,'GL Data Pull'!$AE:$AE,$A113,'GL Data Pull'!$D:$D,V$5,'GL Data Pull'!$AG:$AG,"yes")*INDEX('Allocation Matrix'!$E$3:$BI$4,MATCH($A$2,'Allocation Matrix'!$D$3:$D$4,0),MATCH(V$5,'Allocation Matrix'!$E$2:$BI$2,0))))</f>
        <v>-2044.75</v>
      </c>
      <c r="W113" s="18">
        <f>-IF($A$3="KY-Bluegrass (Consolidated)",SUMIFS('GL Data Pull'!$O:$O,'GL Data Pull'!$AE:$AE,$A113,'GL Data Pull'!$D:$D,W$5,'GL Data Pull'!$AD:$AD,$A$2)+SUMIFS('GL Data Pull'!$O:$O,'GL Data Pull'!$AE:$AE,$A113,'GL Data Pull'!$D:$D,W$5,'GL Data Pull'!$AG:$AG,"yes")*INDEX('Allocation Matrix'!$E$3:$BI$4,MATCH($A$2,'Allocation Matrix'!$D$3:$D$4,0),MATCH(W$5,'Allocation Matrix'!$E$2:$BI$2,0)),IF($A$3="KY-Bluegrass",0,SUMIFS('GL Data Pull'!$O:$O,'GL Data Pull'!$AE:$AE,$A113,'GL Data Pull'!$D:$D,W$5,'GL Data Pull'!$AH:$AH,$A$3,'GL Data Pull'!$AD:$AD,$A$2)+SUMIFS('GL Data Pull'!$O:$O,'GL Data Pull'!$AE:$AE,$A113,'GL Data Pull'!$D:$D,W$5,'GL Data Pull'!$AG:$AG,"yes")*INDEX('Allocation Matrix'!$E$3:$BI$4,MATCH($A$2,'Allocation Matrix'!$D$3:$D$4,0),MATCH(W$5,'Allocation Matrix'!$E$2:$BI$2,0))))</f>
        <v>-1990</v>
      </c>
      <c r="X113" s="18">
        <f>-IF($A$3="KY-Bluegrass (Consolidated)",SUMIFS('GL Data Pull'!$O:$O,'GL Data Pull'!$AE:$AE,$A113,'GL Data Pull'!$D:$D,X$5,'GL Data Pull'!$AD:$AD,$A$2)+SUMIFS('GL Data Pull'!$O:$O,'GL Data Pull'!$AE:$AE,$A113,'GL Data Pull'!$D:$D,X$5,'GL Data Pull'!$AG:$AG,"yes")*INDEX('Allocation Matrix'!$E$3:$BI$4,MATCH($A$2,'Allocation Matrix'!$D$3:$D$4,0),MATCH(X$5,'Allocation Matrix'!$E$2:$BI$2,0)),IF($A$3="KY-Bluegrass",0,SUMIFS('GL Data Pull'!$O:$O,'GL Data Pull'!$AE:$AE,$A113,'GL Data Pull'!$D:$D,X$5,'GL Data Pull'!$AH:$AH,$A$3,'GL Data Pull'!$AD:$AD,$A$2)+SUMIFS('GL Data Pull'!$O:$O,'GL Data Pull'!$AE:$AE,$A113,'GL Data Pull'!$D:$D,X$5,'GL Data Pull'!$AG:$AG,"yes")*INDEX('Allocation Matrix'!$E$3:$BI$4,MATCH($A$2,'Allocation Matrix'!$D$3:$D$4,0),MATCH(X$5,'Allocation Matrix'!$E$2:$BI$2,0))))</f>
        <v>-1891.28</v>
      </c>
      <c r="Y113" s="18">
        <f>-IF($A$3="KY-Bluegrass (Consolidated)",SUMIFS('GL Data Pull'!$O:$O,'GL Data Pull'!$AE:$AE,$A113,'GL Data Pull'!$D:$D,Y$5,'GL Data Pull'!$AD:$AD,$A$2)+SUMIFS('GL Data Pull'!$O:$O,'GL Data Pull'!$AE:$AE,$A113,'GL Data Pull'!$D:$D,Y$5,'GL Data Pull'!$AG:$AG,"yes")*INDEX('Allocation Matrix'!$E$3:$BI$4,MATCH($A$2,'Allocation Matrix'!$D$3:$D$4,0),MATCH(Y$5,'Allocation Matrix'!$E$2:$BI$2,0)),IF($A$3="KY-Bluegrass",0,SUMIFS('GL Data Pull'!$O:$O,'GL Data Pull'!$AE:$AE,$A113,'GL Data Pull'!$D:$D,Y$5,'GL Data Pull'!$AH:$AH,$A$3,'GL Data Pull'!$AD:$AD,$A$2)+SUMIFS('GL Data Pull'!$O:$O,'GL Data Pull'!$AE:$AE,$A113,'GL Data Pull'!$D:$D,Y$5,'GL Data Pull'!$AG:$AG,"yes")*INDEX('Allocation Matrix'!$E$3:$BI$4,MATCH($A$2,'Allocation Matrix'!$D$3:$D$4,0),MATCH(Y$5,'Allocation Matrix'!$E$2:$BI$2,0))))</f>
        <v>-2530</v>
      </c>
      <c r="Z113" s="18">
        <f>-IF($A$3="KY-Bluegrass (Consolidated)",SUMIFS('GL Data Pull'!$O:$O,'GL Data Pull'!$AE:$AE,$A113,'GL Data Pull'!$D:$D,Z$5,'GL Data Pull'!$AD:$AD,$A$2)+SUMIFS('GL Data Pull'!$O:$O,'GL Data Pull'!$AE:$AE,$A113,'GL Data Pull'!$D:$D,Z$5,'GL Data Pull'!$AG:$AG,"yes")*INDEX('Allocation Matrix'!$E$3:$BI$4,MATCH($A$2,'Allocation Matrix'!$D$3:$D$4,0),MATCH(Z$5,'Allocation Matrix'!$E$2:$BI$2,0)),IF($A$3="KY-Bluegrass",0,SUMIFS('GL Data Pull'!$O:$O,'GL Data Pull'!$AE:$AE,$A113,'GL Data Pull'!$D:$D,Z$5,'GL Data Pull'!$AH:$AH,$A$3,'GL Data Pull'!$AD:$AD,$A$2)+SUMIFS('GL Data Pull'!$O:$O,'GL Data Pull'!$AE:$AE,$A113,'GL Data Pull'!$D:$D,Z$5,'GL Data Pull'!$AG:$AG,"yes")*INDEX('Allocation Matrix'!$E$3:$BI$4,MATCH($A$2,'Allocation Matrix'!$D$3:$D$4,0),MATCH(Z$5,'Allocation Matrix'!$E$2:$BI$2,0))))</f>
        <v>-616.48</v>
      </c>
      <c r="AA113" s="18">
        <f>-IF($A$3="KY-Bluegrass (Consolidated)",SUMIFS('GL Data Pull'!$O:$O,'GL Data Pull'!$AE:$AE,$A113,'GL Data Pull'!$D:$D,AA$5,'GL Data Pull'!$AD:$AD,$A$2)+SUMIFS('GL Data Pull'!$O:$O,'GL Data Pull'!$AE:$AE,$A113,'GL Data Pull'!$D:$D,AA$5,'GL Data Pull'!$AG:$AG,"yes")*INDEX('Allocation Matrix'!$E$3:$BI$4,MATCH($A$2,'Allocation Matrix'!$D$3:$D$4,0),MATCH(AA$5,'Allocation Matrix'!$E$2:$BI$2,0)),IF($A$3="KY-Bluegrass",0,SUMIFS('GL Data Pull'!$O:$O,'GL Data Pull'!$AE:$AE,$A113,'GL Data Pull'!$D:$D,AA$5,'GL Data Pull'!$AH:$AH,$A$3,'GL Data Pull'!$AD:$AD,$A$2)+SUMIFS('GL Data Pull'!$O:$O,'GL Data Pull'!$AE:$AE,$A113,'GL Data Pull'!$D:$D,AA$5,'GL Data Pull'!$AG:$AG,"yes")*INDEX('Allocation Matrix'!$E$3:$BI$4,MATCH($A$2,'Allocation Matrix'!$D$3:$D$4,0),MATCH(AA$5,'Allocation Matrix'!$E$2:$BI$2,0))))</f>
        <v>-760.81</v>
      </c>
      <c r="AB113" s="18">
        <f>-IF($A$3="KY-Bluegrass (Consolidated)",SUMIFS('GL Data Pull'!$O:$O,'GL Data Pull'!$AE:$AE,$A113,'GL Data Pull'!$D:$D,AB$5,'GL Data Pull'!$AD:$AD,$A$2)+SUMIFS('GL Data Pull'!$O:$O,'GL Data Pull'!$AE:$AE,$A113,'GL Data Pull'!$D:$D,AB$5,'GL Data Pull'!$AG:$AG,"yes")*INDEX('Allocation Matrix'!$E$3:$BI$4,MATCH($A$2,'Allocation Matrix'!$D$3:$D$4,0),MATCH(AB$5,'Allocation Matrix'!$E$2:$BI$2,0)),IF($A$3="KY-Bluegrass",0,SUMIFS('GL Data Pull'!$O:$O,'GL Data Pull'!$AE:$AE,$A113,'GL Data Pull'!$D:$D,AB$5,'GL Data Pull'!$AH:$AH,$A$3,'GL Data Pull'!$AD:$AD,$A$2)+SUMIFS('GL Data Pull'!$O:$O,'GL Data Pull'!$AE:$AE,$A113,'GL Data Pull'!$D:$D,AB$5,'GL Data Pull'!$AG:$AG,"yes")*INDEX('Allocation Matrix'!$E$3:$BI$4,MATCH($A$2,'Allocation Matrix'!$D$3:$D$4,0),MATCH(AB$5,'Allocation Matrix'!$E$2:$BI$2,0))))</f>
        <v>0</v>
      </c>
      <c r="AC113" s="18">
        <f>-IF($A$3="KY-Bluegrass (Consolidated)",SUMIFS('GL Data Pull'!$O:$O,'GL Data Pull'!$AE:$AE,$A113,'GL Data Pull'!$D:$D,AC$5,'GL Data Pull'!$AD:$AD,$A$2)+SUMIFS('GL Data Pull'!$O:$O,'GL Data Pull'!$AE:$AE,$A113,'GL Data Pull'!$D:$D,AC$5,'GL Data Pull'!$AG:$AG,"yes")*INDEX('Allocation Matrix'!$E$3:$BI$4,MATCH($A$2,'Allocation Matrix'!$D$3:$D$4,0),MATCH(AC$5,'Allocation Matrix'!$E$2:$BI$2,0)),IF($A$3="KY-Bluegrass",0,SUMIFS('GL Data Pull'!$O:$O,'GL Data Pull'!$AE:$AE,$A113,'GL Data Pull'!$D:$D,AC$5,'GL Data Pull'!$AH:$AH,$A$3,'GL Data Pull'!$AD:$AD,$A$2)+SUMIFS('GL Data Pull'!$O:$O,'GL Data Pull'!$AE:$AE,$A113,'GL Data Pull'!$D:$D,AC$5,'GL Data Pull'!$AG:$AG,"yes")*INDEX('Allocation Matrix'!$E$3:$BI$4,MATCH($A$2,'Allocation Matrix'!$D$3:$D$4,0),MATCH(AC$5,'Allocation Matrix'!$E$2:$BI$2,0))))</f>
        <v>-299.79000000000002</v>
      </c>
      <c r="AD113" s="18">
        <f>-IF($A$3="KY-Bluegrass (Consolidated)",SUMIFS('GL Data Pull'!$O:$O,'GL Data Pull'!$AE:$AE,$A113,'GL Data Pull'!$D:$D,AD$5,'GL Data Pull'!$AD:$AD,$A$2)+SUMIFS('GL Data Pull'!$O:$O,'GL Data Pull'!$AE:$AE,$A113,'GL Data Pull'!$D:$D,AD$5,'GL Data Pull'!$AG:$AG,"yes")*INDEX('Allocation Matrix'!$E$3:$BI$4,MATCH($A$2,'Allocation Matrix'!$D$3:$D$4,0),MATCH(AD$5,'Allocation Matrix'!$E$2:$BI$2,0)),IF($A$3="KY-Bluegrass",0,SUMIFS('GL Data Pull'!$O:$O,'GL Data Pull'!$AE:$AE,$A113,'GL Data Pull'!$D:$D,AD$5,'GL Data Pull'!$AH:$AH,$A$3,'GL Data Pull'!$AD:$AD,$A$2)+SUMIFS('GL Data Pull'!$O:$O,'GL Data Pull'!$AE:$AE,$A113,'GL Data Pull'!$D:$D,AD$5,'GL Data Pull'!$AG:$AG,"yes")*INDEX('Allocation Matrix'!$E$3:$BI$4,MATCH($A$2,'Allocation Matrix'!$D$3:$D$4,0),MATCH(AD$5,'Allocation Matrix'!$E$2:$BI$2,0))))</f>
        <v>-99.93</v>
      </c>
      <c r="AE113" s="18">
        <f t="shared" ref="AE113:AE114" si="166">SUM(S113:AD113)</f>
        <v>-13723.04</v>
      </c>
      <c r="AF113" s="18">
        <f>-IF($A$3="KY-Bluegrass (Consolidated)",SUMIFS('GL Data Pull'!$O:$O,'GL Data Pull'!$AE:$AE,$A113,'GL Data Pull'!$D:$D,AF$5,'GL Data Pull'!$AD:$AD,$A$2)+SUMIFS('GL Data Pull'!$O:$O,'GL Data Pull'!$AE:$AE,$A113,'GL Data Pull'!$D:$D,AF$5,'GL Data Pull'!$AG:$AG,"yes")*INDEX('Allocation Matrix'!$E$3:$BI$4,MATCH($A$2,'Allocation Matrix'!$D$3:$D$4,0),MATCH(AF$5,'Allocation Matrix'!$E$2:$BI$2,0)),IF($A$3="KY-Bluegrass",0,SUMIFS('GL Data Pull'!$O:$O,'GL Data Pull'!$AE:$AE,$A113,'GL Data Pull'!$D:$D,AF$5,'GL Data Pull'!$AH:$AH,$A$3,'GL Data Pull'!$AD:$AD,$A$2)+SUMIFS('GL Data Pull'!$O:$O,'GL Data Pull'!$AE:$AE,$A113,'GL Data Pull'!$D:$D,AF$5,'GL Data Pull'!$AG:$AG,"yes")*INDEX('Allocation Matrix'!$E$3:$BI$4,MATCH($A$2,'Allocation Matrix'!$D$3:$D$4,0),MATCH(AF$5,'Allocation Matrix'!$E$2:$BI$2,0))))</f>
        <v>99.93</v>
      </c>
      <c r="AG113" s="18">
        <f>-IF($A$3="KY-Bluegrass (Consolidated)",SUMIFS('GL Data Pull'!$O:$O,'GL Data Pull'!$AE:$AE,$A113,'GL Data Pull'!$D:$D,AG$5,'GL Data Pull'!$AD:$AD,$A$2)+SUMIFS('GL Data Pull'!$O:$O,'GL Data Pull'!$AE:$AE,$A113,'GL Data Pull'!$D:$D,AG$5,'GL Data Pull'!$AG:$AG,"yes")*INDEX('Allocation Matrix'!$E$3:$BI$4,MATCH($A$2,'Allocation Matrix'!$D$3:$D$4,0),MATCH(AG$5,'Allocation Matrix'!$E$2:$BI$2,0)),IF($A$3="KY-Bluegrass",0,SUMIFS('GL Data Pull'!$O:$O,'GL Data Pull'!$AE:$AE,$A113,'GL Data Pull'!$D:$D,AG$5,'GL Data Pull'!$AH:$AH,$A$3,'GL Data Pull'!$AD:$AD,$A$2)+SUMIFS('GL Data Pull'!$O:$O,'GL Data Pull'!$AE:$AE,$A113,'GL Data Pull'!$D:$D,AG$5,'GL Data Pull'!$AG:$AG,"yes")*INDEX('Allocation Matrix'!$E$3:$BI$4,MATCH($A$2,'Allocation Matrix'!$D$3:$D$4,0),MATCH(AG$5,'Allocation Matrix'!$E$2:$BI$2,0))))</f>
        <v>0</v>
      </c>
      <c r="AH113" s="18">
        <f>-IF($A$3="KY-Bluegrass (Consolidated)",SUMIFS('GL Data Pull'!$O:$O,'GL Data Pull'!$AE:$AE,$A113,'GL Data Pull'!$D:$D,AH$5,'GL Data Pull'!$AD:$AD,$A$2)+SUMIFS('GL Data Pull'!$O:$O,'GL Data Pull'!$AE:$AE,$A113,'GL Data Pull'!$D:$D,AH$5,'GL Data Pull'!$AG:$AG,"yes")*INDEX('Allocation Matrix'!$E$3:$BI$4,MATCH($A$2,'Allocation Matrix'!$D$3:$D$4,0),MATCH(AH$5,'Allocation Matrix'!$E$2:$BI$2,0)),IF($A$3="KY-Bluegrass",0,SUMIFS('GL Data Pull'!$O:$O,'GL Data Pull'!$AE:$AE,$A113,'GL Data Pull'!$D:$D,AH$5,'GL Data Pull'!$AH:$AH,$A$3,'GL Data Pull'!$AD:$AD,$A$2)+SUMIFS('GL Data Pull'!$O:$O,'GL Data Pull'!$AE:$AE,$A113,'GL Data Pull'!$D:$D,AH$5,'GL Data Pull'!$AG:$AG,"yes")*INDEX('Allocation Matrix'!$E$3:$BI$4,MATCH($A$2,'Allocation Matrix'!$D$3:$D$4,0),MATCH(AH$5,'Allocation Matrix'!$E$2:$BI$2,0))))</f>
        <v>0</v>
      </c>
      <c r="AI113" s="18">
        <f>-IF($A$3="KY-Bluegrass (Consolidated)",SUMIFS('GL Data Pull'!$O:$O,'GL Data Pull'!$AE:$AE,$A113,'GL Data Pull'!$D:$D,AI$5,'GL Data Pull'!$AD:$AD,$A$2)+SUMIFS('GL Data Pull'!$O:$O,'GL Data Pull'!$AE:$AE,$A113,'GL Data Pull'!$D:$D,AI$5,'GL Data Pull'!$AG:$AG,"yes")*INDEX('Allocation Matrix'!$E$3:$BI$4,MATCH($A$2,'Allocation Matrix'!$D$3:$D$4,0),MATCH(AI$5,'Allocation Matrix'!$E$2:$BI$2,0)),IF($A$3="KY-Bluegrass",0,SUMIFS('GL Data Pull'!$O:$O,'GL Data Pull'!$AE:$AE,$A113,'GL Data Pull'!$D:$D,AI$5,'GL Data Pull'!$AH:$AH,$A$3,'GL Data Pull'!$AD:$AD,$A$2)+SUMIFS('GL Data Pull'!$O:$O,'GL Data Pull'!$AE:$AE,$A113,'GL Data Pull'!$D:$D,AI$5,'GL Data Pull'!$AG:$AG,"yes")*INDEX('Allocation Matrix'!$E$3:$BI$4,MATCH($A$2,'Allocation Matrix'!$D$3:$D$4,0),MATCH(AI$5,'Allocation Matrix'!$E$2:$BI$2,0))))</f>
        <v>0</v>
      </c>
      <c r="AJ113" s="18">
        <f>-IF($A$3="KY-Bluegrass (Consolidated)",SUMIFS('GL Data Pull'!$O:$O,'GL Data Pull'!$AE:$AE,$A113,'GL Data Pull'!$D:$D,AJ$5,'GL Data Pull'!$AD:$AD,$A$2)+SUMIFS('GL Data Pull'!$O:$O,'GL Data Pull'!$AE:$AE,$A113,'GL Data Pull'!$D:$D,AJ$5,'GL Data Pull'!$AG:$AG,"yes")*INDEX('Allocation Matrix'!$E$3:$BI$4,MATCH($A$2,'Allocation Matrix'!$D$3:$D$4,0),MATCH(AJ$5,'Allocation Matrix'!$E$2:$BI$2,0)),IF($A$3="KY-Bluegrass",0,SUMIFS('GL Data Pull'!$O:$O,'GL Data Pull'!$AE:$AE,$A113,'GL Data Pull'!$D:$D,AJ$5,'GL Data Pull'!$AH:$AH,$A$3,'GL Data Pull'!$AD:$AD,$A$2)+SUMIFS('GL Data Pull'!$O:$O,'GL Data Pull'!$AE:$AE,$A113,'GL Data Pull'!$D:$D,AJ$5,'GL Data Pull'!$AG:$AG,"yes")*INDEX('Allocation Matrix'!$E$3:$BI$4,MATCH($A$2,'Allocation Matrix'!$D$3:$D$4,0),MATCH(AJ$5,'Allocation Matrix'!$E$2:$BI$2,0))))</f>
        <v>0</v>
      </c>
      <c r="AK113" s="18">
        <f>-IF($A$3="KY-Bluegrass (Consolidated)",SUMIFS('GL Data Pull'!$O:$O,'GL Data Pull'!$AE:$AE,$A113,'GL Data Pull'!$D:$D,AK$5,'GL Data Pull'!$AD:$AD,$A$2)+SUMIFS('GL Data Pull'!$O:$O,'GL Data Pull'!$AE:$AE,$A113,'GL Data Pull'!$D:$D,AK$5,'GL Data Pull'!$AG:$AG,"yes")*INDEX('Allocation Matrix'!$E$3:$BI$4,MATCH($A$2,'Allocation Matrix'!$D$3:$D$4,0),MATCH(AK$5,'Allocation Matrix'!$E$2:$BI$2,0)),IF($A$3="KY-Bluegrass",0,SUMIFS('GL Data Pull'!$O:$O,'GL Data Pull'!$AE:$AE,$A113,'GL Data Pull'!$D:$D,AK$5,'GL Data Pull'!$AH:$AH,$A$3,'GL Data Pull'!$AD:$AD,$A$2)+SUMIFS('GL Data Pull'!$O:$O,'GL Data Pull'!$AE:$AE,$A113,'GL Data Pull'!$D:$D,AK$5,'GL Data Pull'!$AG:$AG,"yes")*INDEX('Allocation Matrix'!$E$3:$BI$4,MATCH($A$2,'Allocation Matrix'!$D$3:$D$4,0),MATCH(AK$5,'Allocation Matrix'!$E$2:$BI$2,0))))</f>
        <v>0</v>
      </c>
      <c r="AL113" s="18">
        <f>-IF($A$3="KY-Bluegrass (Consolidated)",SUMIFS('GL Data Pull'!$O:$O,'GL Data Pull'!$AE:$AE,$A113,'GL Data Pull'!$D:$D,AL$5,'GL Data Pull'!$AD:$AD,$A$2)+SUMIFS('GL Data Pull'!$O:$O,'GL Data Pull'!$AE:$AE,$A113,'GL Data Pull'!$D:$D,AL$5,'GL Data Pull'!$AG:$AG,"yes")*INDEX('Allocation Matrix'!$E$3:$BI$4,MATCH($A$2,'Allocation Matrix'!$D$3:$D$4,0),MATCH(AL$5,'Allocation Matrix'!$E$2:$BI$2,0)),IF($A$3="KY-Bluegrass",0,SUMIFS('GL Data Pull'!$O:$O,'GL Data Pull'!$AE:$AE,$A113,'GL Data Pull'!$D:$D,AL$5,'GL Data Pull'!$AH:$AH,$A$3,'GL Data Pull'!$AD:$AD,$A$2)+SUMIFS('GL Data Pull'!$O:$O,'GL Data Pull'!$AE:$AE,$A113,'GL Data Pull'!$D:$D,AL$5,'GL Data Pull'!$AG:$AG,"yes")*INDEX('Allocation Matrix'!$E$3:$BI$4,MATCH($A$2,'Allocation Matrix'!$D$3:$D$4,0),MATCH(AL$5,'Allocation Matrix'!$E$2:$BI$2,0))))</f>
        <v>0</v>
      </c>
      <c r="AM113" s="18">
        <f>-IF($A$3="KY-Bluegrass (Consolidated)",SUMIFS('GL Data Pull'!$O:$O,'GL Data Pull'!$AE:$AE,$A113,'GL Data Pull'!$D:$D,AM$5,'GL Data Pull'!$AD:$AD,$A$2)+SUMIFS('GL Data Pull'!$O:$O,'GL Data Pull'!$AE:$AE,$A113,'GL Data Pull'!$D:$D,AM$5,'GL Data Pull'!$AG:$AG,"yes")*INDEX('Allocation Matrix'!$E$3:$BI$4,MATCH($A$2,'Allocation Matrix'!$D$3:$D$4,0),MATCH(AM$5,'Allocation Matrix'!$E$2:$BI$2,0)),IF($A$3="KY-Bluegrass",0,SUMIFS('GL Data Pull'!$O:$O,'GL Data Pull'!$AE:$AE,$A113,'GL Data Pull'!$D:$D,AM$5,'GL Data Pull'!$AH:$AH,$A$3,'GL Data Pull'!$AD:$AD,$A$2)+SUMIFS('GL Data Pull'!$O:$O,'GL Data Pull'!$AE:$AE,$A113,'GL Data Pull'!$D:$D,AM$5,'GL Data Pull'!$AG:$AG,"yes")*INDEX('Allocation Matrix'!$E$3:$BI$4,MATCH($A$2,'Allocation Matrix'!$D$3:$D$4,0),MATCH(AM$5,'Allocation Matrix'!$E$2:$BI$2,0))))</f>
        <v>0</v>
      </c>
      <c r="AN113" s="18">
        <f>-IF($A$3="KY-Bluegrass (Consolidated)",SUMIFS('GL Data Pull'!$O:$O,'GL Data Pull'!$AE:$AE,$A113,'GL Data Pull'!$D:$D,AN$5,'GL Data Pull'!$AD:$AD,$A$2)+SUMIFS('GL Data Pull'!$O:$O,'GL Data Pull'!$AE:$AE,$A113,'GL Data Pull'!$D:$D,AN$5,'GL Data Pull'!$AG:$AG,"yes")*INDEX('Allocation Matrix'!$E$3:$BI$4,MATCH($A$2,'Allocation Matrix'!$D$3:$D$4,0),MATCH(AN$5,'Allocation Matrix'!$E$2:$BI$2,0)),IF($A$3="KY-Bluegrass",0,SUMIFS('GL Data Pull'!$O:$O,'GL Data Pull'!$AE:$AE,$A113,'GL Data Pull'!$D:$D,AN$5,'GL Data Pull'!$AH:$AH,$A$3,'GL Data Pull'!$AD:$AD,$A$2)+SUMIFS('GL Data Pull'!$O:$O,'GL Data Pull'!$AE:$AE,$A113,'GL Data Pull'!$D:$D,AN$5,'GL Data Pull'!$AG:$AG,"yes")*INDEX('Allocation Matrix'!$E$3:$BI$4,MATCH($A$2,'Allocation Matrix'!$D$3:$D$4,0),MATCH(AN$5,'Allocation Matrix'!$E$2:$BI$2,0))))</f>
        <v>0</v>
      </c>
      <c r="AO113" s="18">
        <f>-IF($A$3="KY-Bluegrass (Consolidated)",SUMIFS('GL Data Pull'!$O:$O,'GL Data Pull'!$AE:$AE,$A113,'GL Data Pull'!$D:$D,AO$5,'GL Data Pull'!$AD:$AD,$A$2)+SUMIFS('GL Data Pull'!$O:$O,'GL Data Pull'!$AE:$AE,$A113,'GL Data Pull'!$D:$D,AO$5,'GL Data Pull'!$AG:$AG,"yes")*INDEX('Allocation Matrix'!$E$3:$BI$4,MATCH($A$2,'Allocation Matrix'!$D$3:$D$4,0),MATCH(AO$5,'Allocation Matrix'!$E$2:$BI$2,0)),IF($A$3="KY-Bluegrass",0,SUMIFS('GL Data Pull'!$O:$O,'GL Data Pull'!$AE:$AE,$A113,'GL Data Pull'!$D:$D,AO$5,'GL Data Pull'!$AH:$AH,$A$3,'GL Data Pull'!$AD:$AD,$A$2)+SUMIFS('GL Data Pull'!$O:$O,'GL Data Pull'!$AE:$AE,$A113,'GL Data Pull'!$D:$D,AO$5,'GL Data Pull'!$AG:$AG,"yes")*INDEX('Allocation Matrix'!$E$3:$BI$4,MATCH($A$2,'Allocation Matrix'!$D$3:$D$4,0),MATCH(AO$5,'Allocation Matrix'!$E$2:$BI$2,0))))</f>
        <v>184.5</v>
      </c>
      <c r="AP113" s="18">
        <f>-IF($A$3="KY-Bluegrass (Consolidated)",SUMIFS('GL Data Pull'!$O:$O,'GL Data Pull'!$AE:$AE,$A113,'GL Data Pull'!$D:$D,AP$5,'GL Data Pull'!$AD:$AD,$A$2)+SUMIFS('GL Data Pull'!$O:$O,'GL Data Pull'!$AE:$AE,$A113,'GL Data Pull'!$D:$D,AP$5,'GL Data Pull'!$AG:$AG,"yes")*INDEX('Allocation Matrix'!$E$3:$BI$4,MATCH($A$2,'Allocation Matrix'!$D$3:$D$4,0),MATCH(AP$5,'Allocation Matrix'!$E$2:$BI$2,0)),IF($A$3="KY-Bluegrass",0,SUMIFS('GL Data Pull'!$O:$O,'GL Data Pull'!$AE:$AE,$A113,'GL Data Pull'!$D:$D,AP$5,'GL Data Pull'!$AH:$AH,$A$3,'GL Data Pull'!$AD:$AD,$A$2)+SUMIFS('GL Data Pull'!$O:$O,'GL Data Pull'!$AE:$AE,$A113,'GL Data Pull'!$D:$D,AP$5,'GL Data Pull'!$AG:$AG,"yes")*INDEX('Allocation Matrix'!$E$3:$BI$4,MATCH($A$2,'Allocation Matrix'!$D$3:$D$4,0),MATCH(AP$5,'Allocation Matrix'!$E$2:$BI$2,0))))</f>
        <v>0</v>
      </c>
      <c r="AQ113" s="18">
        <f>-IF($A$3="KY-Bluegrass (Consolidated)",SUMIFS('GL Data Pull'!$O:$O,'GL Data Pull'!$AE:$AE,$A113,'GL Data Pull'!$D:$D,AQ$5,'GL Data Pull'!$AD:$AD,$A$2)+SUMIFS('GL Data Pull'!$O:$O,'GL Data Pull'!$AE:$AE,$A113,'GL Data Pull'!$D:$D,AQ$5,'GL Data Pull'!$AG:$AG,"yes")*INDEX('Allocation Matrix'!$E$3:$BI$4,MATCH($A$2,'Allocation Matrix'!$D$3:$D$4,0),MATCH(AQ$5,'Allocation Matrix'!$E$2:$BI$2,0)),IF($A$3="KY-Bluegrass",0,SUMIFS('GL Data Pull'!$O:$O,'GL Data Pull'!$AE:$AE,$A113,'GL Data Pull'!$D:$D,AQ$5,'GL Data Pull'!$AH:$AH,$A$3,'GL Data Pull'!$AD:$AD,$A$2)+SUMIFS('GL Data Pull'!$O:$O,'GL Data Pull'!$AE:$AE,$A113,'GL Data Pull'!$D:$D,AQ$5,'GL Data Pull'!$AG:$AG,"yes")*INDEX('Allocation Matrix'!$E$3:$BI$4,MATCH($A$2,'Allocation Matrix'!$D$3:$D$4,0),MATCH(AQ$5,'Allocation Matrix'!$E$2:$BI$2,0))))</f>
        <v>0</v>
      </c>
      <c r="AR113" s="18">
        <f t="shared" ref="AR113:AR114" si="167">SUM(AF113:AQ113)</f>
        <v>284.43</v>
      </c>
      <c r="AS113" s="18">
        <f>-IF($A$3="KY-Bluegrass (Consolidated)",SUMIFS('GL Data Pull'!$O:$O,'GL Data Pull'!$AE:$AE,$A113,'GL Data Pull'!$D:$D,AS$5,'GL Data Pull'!$AD:$AD,$A$2)+SUMIFS('GL Data Pull'!$O:$O,'GL Data Pull'!$AE:$AE,$A113,'GL Data Pull'!$D:$D,AS$5,'GL Data Pull'!$AG:$AG,"yes")*INDEX('Allocation Matrix'!$E$3:$BI$4,MATCH($A$2,'Allocation Matrix'!$D$3:$D$4,0),MATCH(AS$5,'Allocation Matrix'!$E$2:$BI$2,0)),IF($A$3="KY-Bluegrass",0,SUMIFS('GL Data Pull'!$O:$O,'GL Data Pull'!$AE:$AE,$A113,'GL Data Pull'!$D:$D,AS$5,'GL Data Pull'!$AH:$AH,$A$3,'GL Data Pull'!$AD:$AD,$A$2)+SUMIFS('GL Data Pull'!$O:$O,'GL Data Pull'!$AE:$AE,$A113,'GL Data Pull'!$D:$D,AS$5,'GL Data Pull'!$AG:$AG,"yes")*INDEX('Allocation Matrix'!$E$3:$BI$4,MATCH($A$2,'Allocation Matrix'!$D$3:$D$4,0),MATCH(AS$5,'Allocation Matrix'!$E$2:$BI$2,0))))</f>
        <v>0</v>
      </c>
      <c r="AT113" s="18">
        <f>-IF($A$3="KY-Bluegrass (Consolidated)",SUMIFS('GL Data Pull'!$O:$O,'GL Data Pull'!$AE:$AE,$A113,'GL Data Pull'!$D:$D,AT$5,'GL Data Pull'!$AD:$AD,$A$2)+SUMIFS('GL Data Pull'!$O:$O,'GL Data Pull'!$AE:$AE,$A113,'GL Data Pull'!$D:$D,AT$5,'GL Data Pull'!$AG:$AG,"yes")*INDEX('Allocation Matrix'!$E$3:$BI$4,MATCH($A$2,'Allocation Matrix'!$D$3:$D$4,0),MATCH(AT$5,'Allocation Matrix'!$E$2:$BI$2,0)),IF($A$3="KY-Bluegrass",0,SUMIFS('GL Data Pull'!$O:$O,'GL Data Pull'!$AE:$AE,$A113,'GL Data Pull'!$D:$D,AT$5,'GL Data Pull'!$AH:$AH,$A$3,'GL Data Pull'!$AD:$AD,$A$2)+SUMIFS('GL Data Pull'!$O:$O,'GL Data Pull'!$AE:$AE,$A113,'GL Data Pull'!$D:$D,AT$5,'GL Data Pull'!$AG:$AG,"yes")*INDEX('Allocation Matrix'!$E$3:$BI$4,MATCH($A$2,'Allocation Matrix'!$D$3:$D$4,0),MATCH(AT$5,'Allocation Matrix'!$E$2:$BI$2,0))))</f>
        <v>-275</v>
      </c>
      <c r="AU113" s="18">
        <f>-IF($A$3="KY-Bluegrass (Consolidated)",SUMIFS('GL Data Pull'!$O:$O,'GL Data Pull'!$AE:$AE,$A113,'GL Data Pull'!$D:$D,AU$5,'GL Data Pull'!$AD:$AD,$A$2)+SUMIFS('GL Data Pull'!$O:$O,'GL Data Pull'!$AE:$AE,$A113,'GL Data Pull'!$D:$D,AU$5,'GL Data Pull'!$AG:$AG,"yes")*INDEX('Allocation Matrix'!$E$3:$BI$4,MATCH($A$2,'Allocation Matrix'!$D$3:$D$4,0),MATCH(AU$5,'Allocation Matrix'!$E$2:$BI$2,0)),IF($A$3="KY-Bluegrass",0,SUMIFS('GL Data Pull'!$O:$O,'GL Data Pull'!$AE:$AE,$A113,'GL Data Pull'!$D:$D,AU$5,'GL Data Pull'!$AH:$AH,$A$3,'GL Data Pull'!$AD:$AD,$A$2)+SUMIFS('GL Data Pull'!$O:$O,'GL Data Pull'!$AE:$AE,$A113,'GL Data Pull'!$D:$D,AU$5,'GL Data Pull'!$AG:$AG,"yes")*INDEX('Allocation Matrix'!$E$3:$BI$4,MATCH($A$2,'Allocation Matrix'!$D$3:$D$4,0),MATCH(AU$5,'Allocation Matrix'!$E$2:$BI$2,0))))</f>
        <v>0</v>
      </c>
      <c r="AV113" s="18">
        <f>-IF($A$3="KY-Bluegrass (Consolidated)",SUMIFS('GL Data Pull'!$O:$O,'GL Data Pull'!$AE:$AE,$A113,'GL Data Pull'!$D:$D,AV$5,'GL Data Pull'!$AD:$AD,$A$2)+SUMIFS('GL Data Pull'!$O:$O,'GL Data Pull'!$AE:$AE,$A113,'GL Data Pull'!$D:$D,AV$5,'GL Data Pull'!$AG:$AG,"yes")*INDEX('Allocation Matrix'!$E$3:$BI$4,MATCH($A$2,'Allocation Matrix'!$D$3:$D$4,0),MATCH(AV$5,'Allocation Matrix'!$E$2:$BI$2,0)),IF($A$3="KY-Bluegrass",0,SUMIFS('GL Data Pull'!$O:$O,'GL Data Pull'!$AE:$AE,$A113,'GL Data Pull'!$D:$D,AV$5,'GL Data Pull'!$AH:$AH,$A$3,'GL Data Pull'!$AD:$AD,$A$2)+SUMIFS('GL Data Pull'!$O:$O,'GL Data Pull'!$AE:$AE,$A113,'GL Data Pull'!$D:$D,AV$5,'GL Data Pull'!$AG:$AG,"yes")*INDEX('Allocation Matrix'!$E$3:$BI$4,MATCH($A$2,'Allocation Matrix'!$D$3:$D$4,0),MATCH(AV$5,'Allocation Matrix'!$E$2:$BI$2,0))))</f>
        <v>-178.87</v>
      </c>
      <c r="AW113" s="18">
        <f>-IF($A$3="KY-Bluegrass (Consolidated)",SUMIFS('GL Data Pull'!$O:$O,'GL Data Pull'!$AE:$AE,$A113,'GL Data Pull'!$D:$D,AW$5,'GL Data Pull'!$AD:$AD,$A$2)+SUMIFS('GL Data Pull'!$O:$O,'GL Data Pull'!$AE:$AE,$A113,'GL Data Pull'!$D:$D,AW$5,'GL Data Pull'!$AG:$AG,"yes")*INDEX('Allocation Matrix'!$E$3:$BI$4,MATCH($A$2,'Allocation Matrix'!$D$3:$D$4,0),MATCH(AW$5,'Allocation Matrix'!$E$2:$BI$2,0)),IF($A$3="KY-Bluegrass",0,SUMIFS('GL Data Pull'!$O:$O,'GL Data Pull'!$AE:$AE,$A113,'GL Data Pull'!$D:$D,AW$5,'GL Data Pull'!$AH:$AH,$A$3,'GL Data Pull'!$AD:$AD,$A$2)+SUMIFS('GL Data Pull'!$O:$O,'GL Data Pull'!$AE:$AE,$A113,'GL Data Pull'!$D:$D,AW$5,'GL Data Pull'!$AG:$AG,"yes")*INDEX('Allocation Matrix'!$E$3:$BI$4,MATCH($A$2,'Allocation Matrix'!$D$3:$D$4,0),MATCH(AW$5,'Allocation Matrix'!$E$2:$BI$2,0))))</f>
        <v>0</v>
      </c>
      <c r="AX113" s="18">
        <f>-IF($A$3="KY-Bluegrass (Consolidated)",SUMIFS('GL Data Pull'!$O:$O,'GL Data Pull'!$AE:$AE,$A113,'GL Data Pull'!$D:$D,AX$5,'GL Data Pull'!$AD:$AD,$A$2)+SUMIFS('GL Data Pull'!$O:$O,'GL Data Pull'!$AE:$AE,$A113,'GL Data Pull'!$D:$D,AX$5,'GL Data Pull'!$AG:$AG,"yes")*INDEX('Allocation Matrix'!$E$3:$BI$4,MATCH($A$2,'Allocation Matrix'!$D$3:$D$4,0),MATCH(AX$5,'Allocation Matrix'!$E$2:$BI$2,0)),IF($A$3="KY-Bluegrass",0,SUMIFS('GL Data Pull'!$O:$O,'GL Data Pull'!$AE:$AE,$A113,'GL Data Pull'!$D:$D,AX$5,'GL Data Pull'!$AH:$AH,$A$3,'GL Data Pull'!$AD:$AD,$A$2)+SUMIFS('GL Data Pull'!$O:$O,'GL Data Pull'!$AE:$AE,$A113,'GL Data Pull'!$D:$D,AX$5,'GL Data Pull'!$AG:$AG,"yes")*INDEX('Allocation Matrix'!$E$3:$BI$4,MATCH($A$2,'Allocation Matrix'!$D$3:$D$4,0),MATCH(AX$5,'Allocation Matrix'!$E$2:$BI$2,0))))</f>
        <v>0</v>
      </c>
      <c r="AY113" s="18">
        <f>-IF($A$3="KY-Bluegrass (Consolidated)",SUMIFS('GL Data Pull'!$O:$O,'GL Data Pull'!$AE:$AE,$A113,'GL Data Pull'!$D:$D,AY$5,'GL Data Pull'!$AD:$AD,$A$2)+SUMIFS('GL Data Pull'!$O:$O,'GL Data Pull'!$AE:$AE,$A113,'GL Data Pull'!$D:$D,AY$5,'GL Data Pull'!$AG:$AG,"yes")*INDEX('Allocation Matrix'!$E$3:$BI$4,MATCH($A$2,'Allocation Matrix'!$D$3:$D$4,0),MATCH(AY$5,'Allocation Matrix'!$E$2:$BI$2,0)),IF($A$3="KY-Bluegrass",0,SUMIFS('GL Data Pull'!$O:$O,'GL Data Pull'!$AE:$AE,$A113,'GL Data Pull'!$D:$D,AY$5,'GL Data Pull'!$AH:$AH,$A$3,'GL Data Pull'!$AD:$AD,$A$2)+SUMIFS('GL Data Pull'!$O:$O,'GL Data Pull'!$AE:$AE,$A113,'GL Data Pull'!$D:$D,AY$5,'GL Data Pull'!$AG:$AG,"yes")*INDEX('Allocation Matrix'!$E$3:$BI$4,MATCH($A$2,'Allocation Matrix'!$D$3:$D$4,0),MATCH(AY$5,'Allocation Matrix'!$E$2:$BI$2,0))))</f>
        <v>0</v>
      </c>
      <c r="AZ113" s="18">
        <f>-IF($A$3="KY-Bluegrass (Consolidated)",SUMIFS('GL Data Pull'!$O:$O,'GL Data Pull'!$AE:$AE,$A113,'GL Data Pull'!$D:$D,AZ$5,'GL Data Pull'!$AD:$AD,$A$2)+SUMIFS('GL Data Pull'!$O:$O,'GL Data Pull'!$AE:$AE,$A113,'GL Data Pull'!$D:$D,AZ$5,'GL Data Pull'!$AG:$AG,"yes")*INDEX('Allocation Matrix'!$E$3:$BI$4,MATCH($A$2,'Allocation Matrix'!$D$3:$D$4,0),MATCH(AZ$5,'Allocation Matrix'!$E$2:$BI$2,0)),IF($A$3="KY-Bluegrass",0,SUMIFS('GL Data Pull'!$O:$O,'GL Data Pull'!$AE:$AE,$A113,'GL Data Pull'!$D:$D,AZ$5,'GL Data Pull'!$AH:$AH,$A$3,'GL Data Pull'!$AD:$AD,$A$2)+SUMIFS('GL Data Pull'!$O:$O,'GL Data Pull'!$AE:$AE,$A113,'GL Data Pull'!$D:$D,AZ$5,'GL Data Pull'!$AG:$AG,"yes")*INDEX('Allocation Matrix'!$E$3:$BI$4,MATCH($A$2,'Allocation Matrix'!$D$3:$D$4,0),MATCH(AZ$5,'Allocation Matrix'!$E$2:$BI$2,0))))</f>
        <v>0</v>
      </c>
      <c r="BA113" s="18">
        <f>-IF($A$3="KY-Bluegrass (Consolidated)",SUMIFS('GL Data Pull'!$O:$O,'GL Data Pull'!$AE:$AE,$A113,'GL Data Pull'!$D:$D,BA$5,'GL Data Pull'!$AD:$AD,$A$2)+SUMIFS('GL Data Pull'!$O:$O,'GL Data Pull'!$AE:$AE,$A113,'GL Data Pull'!$D:$D,BA$5,'GL Data Pull'!$AG:$AG,"yes")*INDEX('Allocation Matrix'!$E$3:$BI$4,MATCH($A$2,'Allocation Matrix'!$D$3:$D$4,0),MATCH(BA$5,'Allocation Matrix'!$E$2:$BI$2,0)),IF($A$3="KY-Bluegrass",0,SUMIFS('GL Data Pull'!$O:$O,'GL Data Pull'!$AE:$AE,$A113,'GL Data Pull'!$D:$D,BA$5,'GL Data Pull'!$AH:$AH,$A$3,'GL Data Pull'!$AD:$AD,$A$2)+SUMIFS('GL Data Pull'!$O:$O,'GL Data Pull'!$AE:$AE,$A113,'GL Data Pull'!$D:$D,BA$5,'GL Data Pull'!$AG:$AG,"yes")*INDEX('Allocation Matrix'!$E$3:$BI$4,MATCH($A$2,'Allocation Matrix'!$D$3:$D$4,0),MATCH(BA$5,'Allocation Matrix'!$E$2:$BI$2,0))))</f>
        <v>0</v>
      </c>
      <c r="BB113" s="18">
        <f>_xlfn.XLOOKUP($A113,'IS WW Forecast'!$A:$A,'IS WW Forecast'!F:F,0,0)</f>
        <v>95.017499999999998</v>
      </c>
      <c r="BC113" s="18">
        <f>_xlfn.XLOOKUP($A113,'IS WW Forecast'!$A:$A,'IS WW Forecast'!G:G,0,0)</f>
        <v>0</v>
      </c>
      <c r="BD113" s="18">
        <f>_xlfn.XLOOKUP($A113,'IS WW Forecast'!$A:$A,'IS WW Forecast'!H:H,0,0)</f>
        <v>0</v>
      </c>
      <c r="BE113" s="18">
        <f t="shared" ref="BE113:BE114" si="168">SUM(AS113:BD113)</f>
        <v>-358.85250000000002</v>
      </c>
      <c r="BF113" s="18">
        <f>_xlfn.XLOOKUP($A113,'IS WW Forecast'!$A:$A,'IS WW Forecast'!J:J,0,0)</f>
        <v>0</v>
      </c>
      <c r="BG113" s="18">
        <f>_xlfn.XLOOKUP($A113,'IS WW Forecast'!$A:$A,'IS WW Forecast'!K:K,0,0)</f>
        <v>-141.625</v>
      </c>
      <c r="BH113" s="18">
        <f>_xlfn.XLOOKUP($A113,'IS WW Forecast'!$A:$A,'IS WW Forecast'!L:L,0,0)</f>
        <v>0</v>
      </c>
      <c r="BI113" s="18">
        <f>_xlfn.XLOOKUP($A113,'IS WW Forecast'!$A:$A,'IS WW Forecast'!M:M,0,0)</f>
        <v>-92.118050000000011</v>
      </c>
      <c r="BJ113" s="18">
        <f>_xlfn.XLOOKUP($A113,'IS WW Forecast'!$A:$A,'IS WW Forecast'!N:N,0,0)</f>
        <v>0</v>
      </c>
      <c r="BK113" s="18">
        <f>_xlfn.XLOOKUP($A113,'IS WW Forecast'!$A:$A,'IS WW Forecast'!O:O,0,0)</f>
        <v>0</v>
      </c>
      <c r="BL113" s="18">
        <f>_xlfn.XLOOKUP($A113,'IS WW Forecast'!$A:$A,'IS WW Forecast'!P:P,0,0)</f>
        <v>0</v>
      </c>
      <c r="BM113" s="18">
        <f>_xlfn.XLOOKUP($A113,'IS WW Forecast'!$A:$A,'IS WW Forecast'!Q:Q,0,0)</f>
        <v>0</v>
      </c>
      <c r="BN113" s="18">
        <f>_xlfn.XLOOKUP($A113,'IS WW Forecast'!$A:$A,'IS WW Forecast'!R:R,0,0)</f>
        <v>0</v>
      </c>
      <c r="BO113" s="18">
        <f>_xlfn.XLOOKUP($A113,'IS WW Forecast'!$A:$A,'IS WW Forecast'!S:S,0,0)</f>
        <v>97.487954999999999</v>
      </c>
      <c r="BP113" s="18">
        <f>_xlfn.XLOOKUP($A113,'IS WW Forecast'!$A:$A,'IS WW Forecast'!T:T,0,0)</f>
        <v>0</v>
      </c>
      <c r="BQ113" s="18">
        <f>_xlfn.XLOOKUP($A113,'IS WW Forecast'!$A:$A,'IS WW Forecast'!U:U,0,0)</f>
        <v>0</v>
      </c>
      <c r="BR113" s="18">
        <f t="shared" si="116"/>
        <v>-136.25509500000001</v>
      </c>
      <c r="BS113" s="18">
        <f>_xlfn.XLOOKUP($A113,'IS WW Forecast'!$A:$A,'IS WW Forecast'!W:W,0,0)</f>
        <v>0</v>
      </c>
      <c r="BT113" s="18">
        <f>_xlfn.XLOOKUP($A113,'IS WW Forecast'!$A:$A,'IS WW Forecast'!X:X,0,0)</f>
        <v>-144.59912499999999</v>
      </c>
      <c r="BU113" s="18">
        <f>_xlfn.XLOOKUP($A113,'IS WW Forecast'!$A:$A,'IS WW Forecast'!Y:Y,0,0)</f>
        <v>0</v>
      </c>
      <c r="BV113" s="18">
        <f>_xlfn.XLOOKUP($A113,'IS WW Forecast'!$A:$A,'IS WW Forecast'!Z:Z,0,0)</f>
        <v>-94.052529050000004</v>
      </c>
      <c r="BW113" s="18">
        <f>_xlfn.XLOOKUP($A113,'IS WW Forecast'!$A:$A,'IS WW Forecast'!AA:AA,0,0)</f>
        <v>0</v>
      </c>
      <c r="BX113" s="18">
        <f>_xlfn.XLOOKUP($A113,'IS WW Forecast'!$A:$A,'IS WW Forecast'!AB:AB,0,0)</f>
        <v>0</v>
      </c>
      <c r="BY113" s="18">
        <f>_xlfn.XLOOKUP($A113,'IS WW Forecast'!$A:$A,'IS WW Forecast'!AC:AC,0,0)</f>
        <v>0</v>
      </c>
      <c r="BZ113" s="18">
        <f>_xlfn.XLOOKUP($A113,'IS WW Forecast'!$A:$A,'IS WW Forecast'!AD:AD,0,0)</f>
        <v>0</v>
      </c>
      <c r="CA113" s="18">
        <f>_xlfn.XLOOKUP($A113,'IS WW Forecast'!$A:$A,'IS WW Forecast'!AE:AE,0,0)</f>
        <v>0</v>
      </c>
      <c r="CB113" s="18">
        <f>_xlfn.XLOOKUP($A113,'IS WW Forecast'!$A:$A,'IS WW Forecast'!AF:AF,0,0)</f>
        <v>99.535202054999985</v>
      </c>
      <c r="CC113" s="18">
        <f>_xlfn.XLOOKUP($A113,'IS WW Forecast'!$A:$A,'IS WW Forecast'!AG:AG,0,0)</f>
        <v>0</v>
      </c>
      <c r="CD113" s="18">
        <f>_xlfn.XLOOKUP($A113,'IS WW Forecast'!$A:$A,'IS WW Forecast'!AH:AH,0,0)</f>
        <v>0</v>
      </c>
      <c r="CE113" s="18">
        <f t="shared" ref="CE113:CE114" si="169">SUM(BS113:CD113)</f>
        <v>-139.11645199500001</v>
      </c>
      <c r="CF113" s="18">
        <f>_xlfn.XLOOKUP($A113,'IS WW Forecast'!$A:$A,'IS WW Forecast'!AJ:AJ,0,0)</f>
        <v>0</v>
      </c>
      <c r="CG113" s="18">
        <f>_xlfn.XLOOKUP($A113,'IS WW Forecast'!$A:$A,'IS WW Forecast'!AK:AK,0,0)</f>
        <v>-147.4911075</v>
      </c>
      <c r="CH113" s="18">
        <f>_xlfn.XLOOKUP($A113,'IS WW Forecast'!$A:$A,'IS WW Forecast'!AL:AL,0,0)</f>
        <v>0</v>
      </c>
      <c r="CI113" s="18">
        <f>_xlfn.XLOOKUP($A113,'IS WW Forecast'!$A:$A,'IS WW Forecast'!AM:AM,0,0)</f>
        <v>-95.933579631000001</v>
      </c>
      <c r="CJ113" s="18">
        <f>_xlfn.XLOOKUP($A113,'IS WW Forecast'!$A:$A,'IS WW Forecast'!AN:AN,0,0)</f>
        <v>0</v>
      </c>
      <c r="CK113" s="18">
        <f>_xlfn.XLOOKUP($A113,'IS WW Forecast'!$A:$A,'IS WW Forecast'!AO:AO,0,0)</f>
        <v>0</v>
      </c>
      <c r="CL113" s="18">
        <f>_xlfn.XLOOKUP($A113,'IS WW Forecast'!$A:$A,'IS WW Forecast'!AP:AP,0,0)</f>
        <v>0</v>
      </c>
      <c r="CM113" s="18">
        <f>_xlfn.XLOOKUP($A113,'IS WW Forecast'!$A:$A,'IS WW Forecast'!AQ:AQ,0,0)</f>
        <v>0</v>
      </c>
      <c r="CN113" s="18">
        <f>_xlfn.XLOOKUP($A113,'IS WW Forecast'!$A:$A,'IS WW Forecast'!AR:AR,0,0)</f>
        <v>0</v>
      </c>
      <c r="CO113" s="18">
        <f>_xlfn.XLOOKUP($A113,'IS WW Forecast'!$A:$A,'IS WW Forecast'!AS:AS,0,0)</f>
        <v>101.52590609609999</v>
      </c>
      <c r="CP113" s="18">
        <f>_xlfn.XLOOKUP($A113,'IS WW Forecast'!$A:$A,'IS WW Forecast'!AT:AT,0,0)</f>
        <v>0</v>
      </c>
      <c r="CQ113" s="18">
        <f>_xlfn.XLOOKUP($A113,'IS WW Forecast'!$A:$A,'IS WW Forecast'!AU:AU,0,0)</f>
        <v>0</v>
      </c>
      <c r="CR113" s="18">
        <f t="shared" ref="CR113:CR114" si="170">SUM(CF113:CQ113)</f>
        <v>-141.8987810349</v>
      </c>
      <c r="CS113" s="169">
        <f t="shared" ref="CS113:CS114" si="171">SUM(AV113:BD113,BF113:BH113)</f>
        <v>-225.47750000000002</v>
      </c>
      <c r="CT113" s="18">
        <f>_xlfn.XLOOKUP($A113,'IS WW Forecast'!$A:$A,'IS WW Forecast'!BF:BF,0,0)</f>
        <v>89.435000000000002</v>
      </c>
      <c r="CU113" s="18">
        <f t="shared" si="124"/>
        <v>-136.04250000000002</v>
      </c>
      <c r="CV113" s="18">
        <f t="shared" si="125"/>
        <v>-5.1211990499999729</v>
      </c>
      <c r="CW113" s="18">
        <f t="shared" si="126"/>
        <v>-141.16369904999999</v>
      </c>
    </row>
    <row r="114" spans="1:101" x14ac:dyDescent="0.25">
      <c r="A114" s="15">
        <v>730205</v>
      </c>
      <c r="B114" s="16">
        <f t="shared" si="157"/>
        <v>109</v>
      </c>
      <c r="C114" s="21" t="str">
        <f t="shared" si="111"/>
        <v>730.205</v>
      </c>
      <c r="D114" s="15" t="s">
        <v>290</v>
      </c>
      <c r="E114" s="15"/>
      <c r="F114" s="18">
        <f>-IF($A$3="KY-Bluegrass (Consolidated)",SUMIFS('GL Data Pull'!$O:$O,'GL Data Pull'!$AE:$AE,$A114,'GL Data Pull'!$D:$D,F$5,'GL Data Pull'!$AD:$AD,$A$2)+SUMIFS('GL Data Pull'!$O:$O,'GL Data Pull'!$AE:$AE,$A114,'GL Data Pull'!$D:$D,F$5,'GL Data Pull'!$AG:$AG,"yes")*INDEX('Allocation Matrix'!$E$3:$BI$4,MATCH($A$2,'Allocation Matrix'!$D$3:$D$4,0),MATCH(F$5,'Allocation Matrix'!$E$2:$BI$2,0)),IF($A$3="KY-Bluegrass",0,SUMIFS('GL Data Pull'!$O:$O,'GL Data Pull'!$AE:$AE,$A114,'GL Data Pull'!$D:$D,F$5,'GL Data Pull'!$AH:$AH,$A$3,'GL Data Pull'!$AD:$AD,$A$2)+SUMIFS('GL Data Pull'!$O:$O,'GL Data Pull'!$AE:$AE,$A114,'GL Data Pull'!$D:$D,F$5,'GL Data Pull'!$AG:$AG,"yes")*INDEX('Allocation Matrix'!$E$3:$BI$4,MATCH($A$2,'Allocation Matrix'!$D$3:$D$4,0),MATCH(F$5,'Allocation Matrix'!$E$2:$BI$2,0))))</f>
        <v>0</v>
      </c>
      <c r="G114" s="18">
        <f>-IF($A$3="KY-Bluegrass (Consolidated)",SUMIFS('GL Data Pull'!$O:$O,'GL Data Pull'!$AE:$AE,$A114,'GL Data Pull'!$D:$D,G$5,'GL Data Pull'!$AD:$AD,$A$2)+SUMIFS('GL Data Pull'!$O:$O,'GL Data Pull'!$AE:$AE,$A114,'GL Data Pull'!$D:$D,G$5,'GL Data Pull'!$AG:$AG,"yes")*INDEX('Allocation Matrix'!$E$3:$BI$4,MATCH($A$2,'Allocation Matrix'!$D$3:$D$4,0),MATCH(G$5,'Allocation Matrix'!$E$2:$BI$2,0)),IF($A$3="KY-Bluegrass",0,SUMIFS('GL Data Pull'!$O:$O,'GL Data Pull'!$AE:$AE,$A114,'GL Data Pull'!$D:$D,G$5,'GL Data Pull'!$AH:$AH,$A$3,'GL Data Pull'!$AD:$AD,$A$2)+SUMIFS('GL Data Pull'!$O:$O,'GL Data Pull'!$AE:$AE,$A114,'GL Data Pull'!$D:$D,G$5,'GL Data Pull'!$AG:$AG,"yes")*INDEX('Allocation Matrix'!$E$3:$BI$4,MATCH($A$2,'Allocation Matrix'!$D$3:$D$4,0),MATCH(G$5,'Allocation Matrix'!$E$2:$BI$2,0))))</f>
        <v>0</v>
      </c>
      <c r="H114" s="18">
        <f>-IF($A$3="KY-Bluegrass (Consolidated)",SUMIFS('GL Data Pull'!$O:$O,'GL Data Pull'!$AE:$AE,$A114,'GL Data Pull'!$D:$D,H$5,'GL Data Pull'!$AD:$AD,$A$2)+SUMIFS('GL Data Pull'!$O:$O,'GL Data Pull'!$AE:$AE,$A114,'GL Data Pull'!$D:$D,H$5,'GL Data Pull'!$AG:$AG,"yes")*INDEX('Allocation Matrix'!$E$3:$BI$4,MATCH($A$2,'Allocation Matrix'!$D$3:$D$4,0),MATCH(H$5,'Allocation Matrix'!$E$2:$BI$2,0)),IF($A$3="KY-Bluegrass",0,SUMIFS('GL Data Pull'!$O:$O,'GL Data Pull'!$AE:$AE,$A114,'GL Data Pull'!$D:$D,H$5,'GL Data Pull'!$AH:$AH,$A$3,'GL Data Pull'!$AD:$AD,$A$2)+SUMIFS('GL Data Pull'!$O:$O,'GL Data Pull'!$AE:$AE,$A114,'GL Data Pull'!$D:$D,H$5,'GL Data Pull'!$AG:$AG,"yes")*INDEX('Allocation Matrix'!$E$3:$BI$4,MATCH($A$2,'Allocation Matrix'!$D$3:$D$4,0),MATCH(H$5,'Allocation Matrix'!$E$2:$BI$2,0))))</f>
        <v>0</v>
      </c>
      <c r="I114" s="18">
        <f>-IF($A$3="KY-Bluegrass (Consolidated)",SUMIFS('GL Data Pull'!$O:$O,'GL Data Pull'!$AE:$AE,$A114,'GL Data Pull'!$D:$D,I$5,'GL Data Pull'!$AD:$AD,$A$2)+SUMIFS('GL Data Pull'!$O:$O,'GL Data Pull'!$AE:$AE,$A114,'GL Data Pull'!$D:$D,I$5,'GL Data Pull'!$AG:$AG,"yes")*INDEX('Allocation Matrix'!$E$3:$BI$4,MATCH($A$2,'Allocation Matrix'!$D$3:$D$4,0),MATCH(I$5,'Allocation Matrix'!$E$2:$BI$2,0)),IF($A$3="KY-Bluegrass",0,SUMIFS('GL Data Pull'!$O:$O,'GL Data Pull'!$AE:$AE,$A114,'GL Data Pull'!$D:$D,I$5,'GL Data Pull'!$AH:$AH,$A$3,'GL Data Pull'!$AD:$AD,$A$2)+SUMIFS('GL Data Pull'!$O:$O,'GL Data Pull'!$AE:$AE,$A114,'GL Data Pull'!$D:$D,I$5,'GL Data Pull'!$AG:$AG,"yes")*INDEX('Allocation Matrix'!$E$3:$BI$4,MATCH($A$2,'Allocation Matrix'!$D$3:$D$4,0),MATCH(I$5,'Allocation Matrix'!$E$2:$BI$2,0))))</f>
        <v>0</v>
      </c>
      <c r="J114" s="18">
        <f>-IF($A$3="KY-Bluegrass (Consolidated)",SUMIFS('GL Data Pull'!$O:$O,'GL Data Pull'!$AE:$AE,$A114,'GL Data Pull'!$D:$D,J$5,'GL Data Pull'!$AD:$AD,$A$2)+SUMIFS('GL Data Pull'!$O:$O,'GL Data Pull'!$AE:$AE,$A114,'GL Data Pull'!$D:$D,J$5,'GL Data Pull'!$AG:$AG,"yes")*INDEX('Allocation Matrix'!$E$3:$BI$4,MATCH($A$2,'Allocation Matrix'!$D$3:$D$4,0),MATCH(J$5,'Allocation Matrix'!$E$2:$BI$2,0)),IF($A$3="KY-Bluegrass",0,SUMIFS('GL Data Pull'!$O:$O,'GL Data Pull'!$AE:$AE,$A114,'GL Data Pull'!$D:$D,J$5,'GL Data Pull'!$AH:$AH,$A$3,'GL Data Pull'!$AD:$AD,$A$2)+SUMIFS('GL Data Pull'!$O:$O,'GL Data Pull'!$AE:$AE,$A114,'GL Data Pull'!$D:$D,J$5,'GL Data Pull'!$AG:$AG,"yes")*INDEX('Allocation Matrix'!$E$3:$BI$4,MATCH($A$2,'Allocation Matrix'!$D$3:$D$4,0),MATCH(J$5,'Allocation Matrix'!$E$2:$BI$2,0))))</f>
        <v>0</v>
      </c>
      <c r="K114" s="18">
        <f>-IF($A$3="KY-Bluegrass (Consolidated)",SUMIFS('GL Data Pull'!$O:$O,'GL Data Pull'!$AE:$AE,$A114,'GL Data Pull'!$D:$D,K$5,'GL Data Pull'!$AD:$AD,$A$2)+SUMIFS('GL Data Pull'!$O:$O,'GL Data Pull'!$AE:$AE,$A114,'GL Data Pull'!$D:$D,K$5,'GL Data Pull'!$AG:$AG,"yes")*INDEX('Allocation Matrix'!$E$3:$BI$4,MATCH($A$2,'Allocation Matrix'!$D$3:$D$4,0),MATCH(K$5,'Allocation Matrix'!$E$2:$BI$2,0)),IF($A$3="KY-Bluegrass",0,SUMIFS('GL Data Pull'!$O:$O,'GL Data Pull'!$AE:$AE,$A114,'GL Data Pull'!$D:$D,K$5,'GL Data Pull'!$AH:$AH,$A$3,'GL Data Pull'!$AD:$AD,$A$2)+SUMIFS('GL Data Pull'!$O:$O,'GL Data Pull'!$AE:$AE,$A114,'GL Data Pull'!$D:$D,K$5,'GL Data Pull'!$AG:$AG,"yes")*INDEX('Allocation Matrix'!$E$3:$BI$4,MATCH($A$2,'Allocation Matrix'!$D$3:$D$4,0),MATCH(K$5,'Allocation Matrix'!$E$2:$BI$2,0))))</f>
        <v>0</v>
      </c>
      <c r="L114" s="18">
        <f>-IF($A$3="KY-Bluegrass (Consolidated)",SUMIFS('GL Data Pull'!$O:$O,'GL Data Pull'!$AE:$AE,$A114,'GL Data Pull'!$D:$D,L$5,'GL Data Pull'!$AD:$AD,$A$2)+SUMIFS('GL Data Pull'!$O:$O,'GL Data Pull'!$AE:$AE,$A114,'GL Data Pull'!$D:$D,L$5,'GL Data Pull'!$AG:$AG,"yes")*INDEX('Allocation Matrix'!$E$3:$BI$4,MATCH($A$2,'Allocation Matrix'!$D$3:$D$4,0),MATCH(L$5,'Allocation Matrix'!$E$2:$BI$2,0)),IF($A$3="KY-Bluegrass",0,SUMIFS('GL Data Pull'!$O:$O,'GL Data Pull'!$AE:$AE,$A114,'GL Data Pull'!$D:$D,L$5,'GL Data Pull'!$AH:$AH,$A$3,'GL Data Pull'!$AD:$AD,$A$2)+SUMIFS('GL Data Pull'!$O:$O,'GL Data Pull'!$AE:$AE,$A114,'GL Data Pull'!$D:$D,L$5,'GL Data Pull'!$AG:$AG,"yes")*INDEX('Allocation Matrix'!$E$3:$BI$4,MATCH($A$2,'Allocation Matrix'!$D$3:$D$4,0),MATCH(L$5,'Allocation Matrix'!$E$2:$BI$2,0))))</f>
        <v>0</v>
      </c>
      <c r="M114" s="18">
        <f>-IF($A$3="KY-Bluegrass (Consolidated)",SUMIFS('GL Data Pull'!$O:$O,'GL Data Pull'!$AE:$AE,$A114,'GL Data Pull'!$D:$D,M$5,'GL Data Pull'!$AD:$AD,$A$2)+SUMIFS('GL Data Pull'!$O:$O,'GL Data Pull'!$AE:$AE,$A114,'GL Data Pull'!$D:$D,M$5,'GL Data Pull'!$AG:$AG,"yes")*INDEX('Allocation Matrix'!$E$3:$BI$4,MATCH($A$2,'Allocation Matrix'!$D$3:$D$4,0),MATCH(M$5,'Allocation Matrix'!$E$2:$BI$2,0)),IF($A$3="KY-Bluegrass",0,SUMIFS('GL Data Pull'!$O:$O,'GL Data Pull'!$AE:$AE,$A114,'GL Data Pull'!$D:$D,M$5,'GL Data Pull'!$AH:$AH,$A$3,'GL Data Pull'!$AD:$AD,$A$2)+SUMIFS('GL Data Pull'!$O:$O,'GL Data Pull'!$AE:$AE,$A114,'GL Data Pull'!$D:$D,M$5,'GL Data Pull'!$AG:$AG,"yes")*INDEX('Allocation Matrix'!$E$3:$BI$4,MATCH($A$2,'Allocation Matrix'!$D$3:$D$4,0),MATCH(M$5,'Allocation Matrix'!$E$2:$BI$2,0))))</f>
        <v>0</v>
      </c>
      <c r="N114" s="18">
        <f>-IF($A$3="KY-Bluegrass (Consolidated)",SUMIFS('GL Data Pull'!$O:$O,'GL Data Pull'!$AE:$AE,$A114,'GL Data Pull'!$D:$D,N$5,'GL Data Pull'!$AD:$AD,$A$2)+SUMIFS('GL Data Pull'!$O:$O,'GL Data Pull'!$AE:$AE,$A114,'GL Data Pull'!$D:$D,N$5,'GL Data Pull'!$AG:$AG,"yes")*INDEX('Allocation Matrix'!$E$3:$BI$4,MATCH($A$2,'Allocation Matrix'!$D$3:$D$4,0),MATCH(N$5,'Allocation Matrix'!$E$2:$BI$2,0)),IF($A$3="KY-Bluegrass",0,SUMIFS('GL Data Pull'!$O:$O,'GL Data Pull'!$AE:$AE,$A114,'GL Data Pull'!$D:$D,N$5,'GL Data Pull'!$AH:$AH,$A$3,'GL Data Pull'!$AD:$AD,$A$2)+SUMIFS('GL Data Pull'!$O:$O,'GL Data Pull'!$AE:$AE,$A114,'GL Data Pull'!$D:$D,N$5,'GL Data Pull'!$AG:$AG,"yes")*INDEX('Allocation Matrix'!$E$3:$BI$4,MATCH($A$2,'Allocation Matrix'!$D$3:$D$4,0),MATCH(N$5,'Allocation Matrix'!$E$2:$BI$2,0))))</f>
        <v>0</v>
      </c>
      <c r="O114" s="18">
        <f>-IF($A$3="KY-Bluegrass (Consolidated)",SUMIFS('GL Data Pull'!$O:$O,'GL Data Pull'!$AE:$AE,$A114,'GL Data Pull'!$D:$D,O$5,'GL Data Pull'!$AD:$AD,$A$2)+SUMIFS('GL Data Pull'!$O:$O,'GL Data Pull'!$AE:$AE,$A114,'GL Data Pull'!$D:$D,O$5,'GL Data Pull'!$AG:$AG,"yes")*INDEX('Allocation Matrix'!$E$3:$BI$4,MATCH($A$2,'Allocation Matrix'!$D$3:$D$4,0),MATCH(O$5,'Allocation Matrix'!$E$2:$BI$2,0)),IF($A$3="KY-Bluegrass",0,SUMIFS('GL Data Pull'!$O:$O,'GL Data Pull'!$AE:$AE,$A114,'GL Data Pull'!$D:$D,O$5,'GL Data Pull'!$AH:$AH,$A$3,'GL Data Pull'!$AD:$AD,$A$2)+SUMIFS('GL Data Pull'!$O:$O,'GL Data Pull'!$AE:$AE,$A114,'GL Data Pull'!$D:$D,O$5,'GL Data Pull'!$AG:$AG,"yes")*INDEX('Allocation Matrix'!$E$3:$BI$4,MATCH($A$2,'Allocation Matrix'!$D$3:$D$4,0),MATCH(O$5,'Allocation Matrix'!$E$2:$BI$2,0))))</f>
        <v>0</v>
      </c>
      <c r="P114" s="18">
        <f>-IF($A$3="KY-Bluegrass (Consolidated)",SUMIFS('GL Data Pull'!$O:$O,'GL Data Pull'!$AE:$AE,$A114,'GL Data Pull'!$D:$D,P$5,'GL Data Pull'!$AD:$AD,$A$2)+SUMIFS('GL Data Pull'!$O:$O,'GL Data Pull'!$AE:$AE,$A114,'GL Data Pull'!$D:$D,P$5,'GL Data Pull'!$AG:$AG,"yes")*INDEX('Allocation Matrix'!$E$3:$BI$4,MATCH($A$2,'Allocation Matrix'!$D$3:$D$4,0),MATCH(P$5,'Allocation Matrix'!$E$2:$BI$2,0)),IF($A$3="KY-Bluegrass",0,SUMIFS('GL Data Pull'!$O:$O,'GL Data Pull'!$AE:$AE,$A114,'GL Data Pull'!$D:$D,P$5,'GL Data Pull'!$AH:$AH,$A$3,'GL Data Pull'!$AD:$AD,$A$2)+SUMIFS('GL Data Pull'!$O:$O,'GL Data Pull'!$AE:$AE,$A114,'GL Data Pull'!$D:$D,P$5,'GL Data Pull'!$AG:$AG,"yes")*INDEX('Allocation Matrix'!$E$3:$BI$4,MATCH($A$2,'Allocation Matrix'!$D$3:$D$4,0),MATCH(P$5,'Allocation Matrix'!$E$2:$BI$2,0))))</f>
        <v>0</v>
      </c>
      <c r="Q114" s="18">
        <f>-IF($A$3="KY-Bluegrass (Consolidated)",SUMIFS('GL Data Pull'!$O:$O,'GL Data Pull'!$AE:$AE,$A114,'GL Data Pull'!$D:$D,Q$5,'GL Data Pull'!$AD:$AD,$A$2)+SUMIFS('GL Data Pull'!$O:$O,'GL Data Pull'!$AE:$AE,$A114,'GL Data Pull'!$D:$D,Q$5,'GL Data Pull'!$AG:$AG,"yes")*INDEX('Allocation Matrix'!$E$3:$BI$4,MATCH($A$2,'Allocation Matrix'!$D$3:$D$4,0),MATCH(Q$5,'Allocation Matrix'!$E$2:$BI$2,0)),IF($A$3="KY-Bluegrass",0,SUMIFS('GL Data Pull'!$O:$O,'GL Data Pull'!$AE:$AE,$A114,'GL Data Pull'!$D:$D,Q$5,'GL Data Pull'!$AH:$AH,$A$3,'GL Data Pull'!$AD:$AD,$A$2)+SUMIFS('GL Data Pull'!$O:$O,'GL Data Pull'!$AE:$AE,$A114,'GL Data Pull'!$D:$D,Q$5,'GL Data Pull'!$AG:$AG,"yes")*INDEX('Allocation Matrix'!$E$3:$BI$4,MATCH($A$2,'Allocation Matrix'!$D$3:$D$4,0),MATCH(Q$5,'Allocation Matrix'!$E$2:$BI$2,0))))</f>
        <v>0</v>
      </c>
      <c r="R114" s="18">
        <f t="shared" si="165"/>
        <v>0</v>
      </c>
      <c r="S114" s="18">
        <f>-IF($A$3="KY-Bluegrass (Consolidated)",SUMIFS('GL Data Pull'!$O:$O,'GL Data Pull'!$AE:$AE,$A114,'GL Data Pull'!$D:$D,S$5,'GL Data Pull'!$AD:$AD,$A$2)+SUMIFS('GL Data Pull'!$O:$O,'GL Data Pull'!$AE:$AE,$A114,'GL Data Pull'!$D:$D,S$5,'GL Data Pull'!$AG:$AG,"yes")*INDEX('Allocation Matrix'!$E$3:$BI$4,MATCH($A$2,'Allocation Matrix'!$D$3:$D$4,0),MATCH(S$5,'Allocation Matrix'!$E$2:$BI$2,0)),IF($A$3="KY-Bluegrass",0,SUMIFS('GL Data Pull'!$O:$O,'GL Data Pull'!$AE:$AE,$A114,'GL Data Pull'!$D:$D,S$5,'GL Data Pull'!$AH:$AH,$A$3,'GL Data Pull'!$AD:$AD,$A$2)+SUMIFS('GL Data Pull'!$O:$O,'GL Data Pull'!$AE:$AE,$A114,'GL Data Pull'!$D:$D,S$5,'GL Data Pull'!$AG:$AG,"yes")*INDEX('Allocation Matrix'!$E$3:$BI$4,MATCH($A$2,'Allocation Matrix'!$D$3:$D$4,0),MATCH(S$5,'Allocation Matrix'!$E$2:$BI$2,0))))</f>
        <v>0</v>
      </c>
      <c r="T114" s="18">
        <f>-IF($A$3="KY-Bluegrass (Consolidated)",SUMIFS('GL Data Pull'!$O:$O,'GL Data Pull'!$AE:$AE,$A114,'GL Data Pull'!$D:$D,T$5,'GL Data Pull'!$AD:$AD,$A$2)+SUMIFS('GL Data Pull'!$O:$O,'GL Data Pull'!$AE:$AE,$A114,'GL Data Pull'!$D:$D,T$5,'GL Data Pull'!$AG:$AG,"yes")*INDEX('Allocation Matrix'!$E$3:$BI$4,MATCH($A$2,'Allocation Matrix'!$D$3:$D$4,0),MATCH(T$5,'Allocation Matrix'!$E$2:$BI$2,0)),IF($A$3="KY-Bluegrass",0,SUMIFS('GL Data Pull'!$O:$O,'GL Data Pull'!$AE:$AE,$A114,'GL Data Pull'!$D:$D,T$5,'GL Data Pull'!$AH:$AH,$A$3,'GL Data Pull'!$AD:$AD,$A$2)+SUMIFS('GL Data Pull'!$O:$O,'GL Data Pull'!$AE:$AE,$A114,'GL Data Pull'!$D:$D,T$5,'GL Data Pull'!$AG:$AG,"yes")*INDEX('Allocation Matrix'!$E$3:$BI$4,MATCH($A$2,'Allocation Matrix'!$D$3:$D$4,0),MATCH(T$5,'Allocation Matrix'!$E$2:$BI$2,0))))</f>
        <v>0</v>
      </c>
      <c r="U114" s="18">
        <f>-IF($A$3="KY-Bluegrass (Consolidated)",SUMIFS('GL Data Pull'!$O:$O,'GL Data Pull'!$AE:$AE,$A114,'GL Data Pull'!$D:$D,U$5,'GL Data Pull'!$AD:$AD,$A$2)+SUMIFS('GL Data Pull'!$O:$O,'GL Data Pull'!$AE:$AE,$A114,'GL Data Pull'!$D:$D,U$5,'GL Data Pull'!$AG:$AG,"yes")*INDEX('Allocation Matrix'!$E$3:$BI$4,MATCH($A$2,'Allocation Matrix'!$D$3:$D$4,0),MATCH(U$5,'Allocation Matrix'!$E$2:$BI$2,0)),IF($A$3="KY-Bluegrass",0,SUMIFS('GL Data Pull'!$O:$O,'GL Data Pull'!$AE:$AE,$A114,'GL Data Pull'!$D:$D,U$5,'GL Data Pull'!$AH:$AH,$A$3,'GL Data Pull'!$AD:$AD,$A$2)+SUMIFS('GL Data Pull'!$O:$O,'GL Data Pull'!$AE:$AE,$A114,'GL Data Pull'!$D:$D,U$5,'GL Data Pull'!$AG:$AG,"yes")*INDEX('Allocation Matrix'!$E$3:$BI$4,MATCH($A$2,'Allocation Matrix'!$D$3:$D$4,0),MATCH(U$5,'Allocation Matrix'!$E$2:$BI$2,0))))</f>
        <v>0</v>
      </c>
      <c r="V114" s="18">
        <f>-IF($A$3="KY-Bluegrass (Consolidated)",SUMIFS('GL Data Pull'!$O:$O,'GL Data Pull'!$AE:$AE,$A114,'GL Data Pull'!$D:$D,V$5,'GL Data Pull'!$AD:$AD,$A$2)+SUMIFS('GL Data Pull'!$O:$O,'GL Data Pull'!$AE:$AE,$A114,'GL Data Pull'!$D:$D,V$5,'GL Data Pull'!$AG:$AG,"yes")*INDEX('Allocation Matrix'!$E$3:$BI$4,MATCH($A$2,'Allocation Matrix'!$D$3:$D$4,0),MATCH(V$5,'Allocation Matrix'!$E$2:$BI$2,0)),IF($A$3="KY-Bluegrass",0,SUMIFS('GL Data Pull'!$O:$O,'GL Data Pull'!$AE:$AE,$A114,'GL Data Pull'!$D:$D,V$5,'GL Data Pull'!$AH:$AH,$A$3,'GL Data Pull'!$AD:$AD,$A$2)+SUMIFS('GL Data Pull'!$O:$O,'GL Data Pull'!$AE:$AE,$A114,'GL Data Pull'!$D:$D,V$5,'GL Data Pull'!$AG:$AG,"yes")*INDEX('Allocation Matrix'!$E$3:$BI$4,MATCH($A$2,'Allocation Matrix'!$D$3:$D$4,0),MATCH(V$5,'Allocation Matrix'!$E$2:$BI$2,0))))</f>
        <v>0</v>
      </c>
      <c r="W114" s="18">
        <f>-IF($A$3="KY-Bluegrass (Consolidated)",SUMIFS('GL Data Pull'!$O:$O,'GL Data Pull'!$AE:$AE,$A114,'GL Data Pull'!$D:$D,W$5,'GL Data Pull'!$AD:$AD,$A$2)+SUMIFS('GL Data Pull'!$O:$O,'GL Data Pull'!$AE:$AE,$A114,'GL Data Pull'!$D:$D,W$5,'GL Data Pull'!$AG:$AG,"yes")*INDEX('Allocation Matrix'!$E$3:$BI$4,MATCH($A$2,'Allocation Matrix'!$D$3:$D$4,0),MATCH(W$5,'Allocation Matrix'!$E$2:$BI$2,0)),IF($A$3="KY-Bluegrass",0,SUMIFS('GL Data Pull'!$O:$O,'GL Data Pull'!$AE:$AE,$A114,'GL Data Pull'!$D:$D,W$5,'GL Data Pull'!$AH:$AH,$A$3,'GL Data Pull'!$AD:$AD,$A$2)+SUMIFS('GL Data Pull'!$O:$O,'GL Data Pull'!$AE:$AE,$A114,'GL Data Pull'!$D:$D,W$5,'GL Data Pull'!$AG:$AG,"yes")*INDEX('Allocation Matrix'!$E$3:$BI$4,MATCH($A$2,'Allocation Matrix'!$D$3:$D$4,0),MATCH(W$5,'Allocation Matrix'!$E$2:$BI$2,0))))</f>
        <v>0</v>
      </c>
      <c r="X114" s="18">
        <f>-IF($A$3="KY-Bluegrass (Consolidated)",SUMIFS('GL Data Pull'!$O:$O,'GL Data Pull'!$AE:$AE,$A114,'GL Data Pull'!$D:$D,X$5,'GL Data Pull'!$AD:$AD,$A$2)+SUMIFS('GL Data Pull'!$O:$O,'GL Data Pull'!$AE:$AE,$A114,'GL Data Pull'!$D:$D,X$5,'GL Data Pull'!$AG:$AG,"yes")*INDEX('Allocation Matrix'!$E$3:$BI$4,MATCH($A$2,'Allocation Matrix'!$D$3:$D$4,0),MATCH(X$5,'Allocation Matrix'!$E$2:$BI$2,0)),IF($A$3="KY-Bluegrass",0,SUMIFS('GL Data Pull'!$O:$O,'GL Data Pull'!$AE:$AE,$A114,'GL Data Pull'!$D:$D,X$5,'GL Data Pull'!$AH:$AH,$A$3,'GL Data Pull'!$AD:$AD,$A$2)+SUMIFS('GL Data Pull'!$O:$O,'GL Data Pull'!$AE:$AE,$A114,'GL Data Pull'!$D:$D,X$5,'GL Data Pull'!$AG:$AG,"yes")*INDEX('Allocation Matrix'!$E$3:$BI$4,MATCH($A$2,'Allocation Matrix'!$D$3:$D$4,0),MATCH(X$5,'Allocation Matrix'!$E$2:$BI$2,0))))</f>
        <v>0</v>
      </c>
      <c r="Y114" s="18">
        <f>-IF($A$3="KY-Bluegrass (Consolidated)",SUMIFS('GL Data Pull'!$O:$O,'GL Data Pull'!$AE:$AE,$A114,'GL Data Pull'!$D:$D,Y$5,'GL Data Pull'!$AD:$AD,$A$2)+SUMIFS('GL Data Pull'!$O:$O,'GL Data Pull'!$AE:$AE,$A114,'GL Data Pull'!$D:$D,Y$5,'GL Data Pull'!$AG:$AG,"yes")*INDEX('Allocation Matrix'!$E$3:$BI$4,MATCH($A$2,'Allocation Matrix'!$D$3:$D$4,0),MATCH(Y$5,'Allocation Matrix'!$E$2:$BI$2,0)),IF($A$3="KY-Bluegrass",0,SUMIFS('GL Data Pull'!$O:$O,'GL Data Pull'!$AE:$AE,$A114,'GL Data Pull'!$D:$D,Y$5,'GL Data Pull'!$AH:$AH,$A$3,'GL Data Pull'!$AD:$AD,$A$2)+SUMIFS('GL Data Pull'!$O:$O,'GL Data Pull'!$AE:$AE,$A114,'GL Data Pull'!$D:$D,Y$5,'GL Data Pull'!$AG:$AG,"yes")*INDEX('Allocation Matrix'!$E$3:$BI$4,MATCH($A$2,'Allocation Matrix'!$D$3:$D$4,0),MATCH(Y$5,'Allocation Matrix'!$E$2:$BI$2,0))))</f>
        <v>0</v>
      </c>
      <c r="Z114" s="18">
        <f>-IF($A$3="KY-Bluegrass (Consolidated)",SUMIFS('GL Data Pull'!$O:$O,'GL Data Pull'!$AE:$AE,$A114,'GL Data Pull'!$D:$D,Z$5,'GL Data Pull'!$AD:$AD,$A$2)+SUMIFS('GL Data Pull'!$O:$O,'GL Data Pull'!$AE:$AE,$A114,'GL Data Pull'!$D:$D,Z$5,'GL Data Pull'!$AG:$AG,"yes")*INDEX('Allocation Matrix'!$E$3:$BI$4,MATCH($A$2,'Allocation Matrix'!$D$3:$D$4,0),MATCH(Z$5,'Allocation Matrix'!$E$2:$BI$2,0)),IF($A$3="KY-Bluegrass",0,SUMIFS('GL Data Pull'!$O:$O,'GL Data Pull'!$AE:$AE,$A114,'GL Data Pull'!$D:$D,Z$5,'GL Data Pull'!$AH:$AH,$A$3,'GL Data Pull'!$AD:$AD,$A$2)+SUMIFS('GL Data Pull'!$O:$O,'GL Data Pull'!$AE:$AE,$A114,'GL Data Pull'!$D:$D,Z$5,'GL Data Pull'!$AG:$AG,"yes")*INDEX('Allocation Matrix'!$E$3:$BI$4,MATCH($A$2,'Allocation Matrix'!$D$3:$D$4,0),MATCH(Z$5,'Allocation Matrix'!$E$2:$BI$2,0))))</f>
        <v>0</v>
      </c>
      <c r="AA114" s="18">
        <f>-IF($A$3="KY-Bluegrass (Consolidated)",SUMIFS('GL Data Pull'!$O:$O,'GL Data Pull'!$AE:$AE,$A114,'GL Data Pull'!$D:$D,AA$5,'GL Data Pull'!$AD:$AD,$A$2)+SUMIFS('GL Data Pull'!$O:$O,'GL Data Pull'!$AE:$AE,$A114,'GL Data Pull'!$D:$D,AA$5,'GL Data Pull'!$AG:$AG,"yes")*INDEX('Allocation Matrix'!$E$3:$BI$4,MATCH($A$2,'Allocation Matrix'!$D$3:$D$4,0),MATCH(AA$5,'Allocation Matrix'!$E$2:$BI$2,0)),IF($A$3="KY-Bluegrass",0,SUMIFS('GL Data Pull'!$O:$O,'GL Data Pull'!$AE:$AE,$A114,'GL Data Pull'!$D:$D,AA$5,'GL Data Pull'!$AH:$AH,$A$3,'GL Data Pull'!$AD:$AD,$A$2)+SUMIFS('GL Data Pull'!$O:$O,'GL Data Pull'!$AE:$AE,$A114,'GL Data Pull'!$D:$D,AA$5,'GL Data Pull'!$AG:$AG,"yes")*INDEX('Allocation Matrix'!$E$3:$BI$4,MATCH($A$2,'Allocation Matrix'!$D$3:$D$4,0),MATCH(AA$5,'Allocation Matrix'!$E$2:$BI$2,0))))</f>
        <v>-195.67</v>
      </c>
      <c r="AB114" s="18">
        <f>-IF($A$3="KY-Bluegrass (Consolidated)",SUMIFS('GL Data Pull'!$O:$O,'GL Data Pull'!$AE:$AE,$A114,'GL Data Pull'!$D:$D,AB$5,'GL Data Pull'!$AD:$AD,$A$2)+SUMIFS('GL Data Pull'!$O:$O,'GL Data Pull'!$AE:$AE,$A114,'GL Data Pull'!$D:$D,AB$5,'GL Data Pull'!$AG:$AG,"yes")*INDEX('Allocation Matrix'!$E$3:$BI$4,MATCH($A$2,'Allocation Matrix'!$D$3:$D$4,0),MATCH(AB$5,'Allocation Matrix'!$E$2:$BI$2,0)),IF($A$3="KY-Bluegrass",0,SUMIFS('GL Data Pull'!$O:$O,'GL Data Pull'!$AE:$AE,$A114,'GL Data Pull'!$D:$D,AB$5,'GL Data Pull'!$AH:$AH,$A$3,'GL Data Pull'!$AD:$AD,$A$2)+SUMIFS('GL Data Pull'!$O:$O,'GL Data Pull'!$AE:$AE,$A114,'GL Data Pull'!$D:$D,AB$5,'GL Data Pull'!$AG:$AG,"yes")*INDEX('Allocation Matrix'!$E$3:$BI$4,MATCH($A$2,'Allocation Matrix'!$D$3:$D$4,0),MATCH(AB$5,'Allocation Matrix'!$E$2:$BI$2,0))))</f>
        <v>-833.83999999999992</v>
      </c>
      <c r="AC114" s="18">
        <f>-IF($A$3="KY-Bluegrass (Consolidated)",SUMIFS('GL Data Pull'!$O:$O,'GL Data Pull'!$AE:$AE,$A114,'GL Data Pull'!$D:$D,AC$5,'GL Data Pull'!$AD:$AD,$A$2)+SUMIFS('GL Data Pull'!$O:$O,'GL Data Pull'!$AE:$AE,$A114,'GL Data Pull'!$D:$D,AC$5,'GL Data Pull'!$AG:$AG,"yes")*INDEX('Allocation Matrix'!$E$3:$BI$4,MATCH($A$2,'Allocation Matrix'!$D$3:$D$4,0),MATCH(AC$5,'Allocation Matrix'!$E$2:$BI$2,0)),IF($A$3="KY-Bluegrass",0,SUMIFS('GL Data Pull'!$O:$O,'GL Data Pull'!$AE:$AE,$A114,'GL Data Pull'!$D:$D,AC$5,'GL Data Pull'!$AH:$AH,$A$3,'GL Data Pull'!$AD:$AD,$A$2)+SUMIFS('GL Data Pull'!$O:$O,'GL Data Pull'!$AE:$AE,$A114,'GL Data Pull'!$D:$D,AC$5,'GL Data Pull'!$AG:$AG,"yes")*INDEX('Allocation Matrix'!$E$3:$BI$4,MATCH($A$2,'Allocation Matrix'!$D$3:$D$4,0),MATCH(AC$5,'Allocation Matrix'!$E$2:$BI$2,0))))</f>
        <v>-115.5</v>
      </c>
      <c r="AD114" s="18">
        <f>-IF($A$3="KY-Bluegrass (Consolidated)",SUMIFS('GL Data Pull'!$O:$O,'GL Data Pull'!$AE:$AE,$A114,'GL Data Pull'!$D:$D,AD$5,'GL Data Pull'!$AD:$AD,$A$2)+SUMIFS('GL Data Pull'!$O:$O,'GL Data Pull'!$AE:$AE,$A114,'GL Data Pull'!$D:$D,AD$5,'GL Data Pull'!$AG:$AG,"yes")*INDEX('Allocation Matrix'!$E$3:$BI$4,MATCH($A$2,'Allocation Matrix'!$D$3:$D$4,0),MATCH(AD$5,'Allocation Matrix'!$E$2:$BI$2,0)),IF($A$3="KY-Bluegrass",0,SUMIFS('GL Data Pull'!$O:$O,'GL Data Pull'!$AE:$AE,$A114,'GL Data Pull'!$D:$D,AD$5,'GL Data Pull'!$AH:$AH,$A$3,'GL Data Pull'!$AD:$AD,$A$2)+SUMIFS('GL Data Pull'!$O:$O,'GL Data Pull'!$AE:$AE,$A114,'GL Data Pull'!$D:$D,AD$5,'GL Data Pull'!$AG:$AG,"yes")*INDEX('Allocation Matrix'!$E$3:$BI$4,MATCH($A$2,'Allocation Matrix'!$D$3:$D$4,0),MATCH(AD$5,'Allocation Matrix'!$E$2:$BI$2,0))))</f>
        <v>-354.75</v>
      </c>
      <c r="AE114" s="18">
        <f t="shared" si="166"/>
        <v>-1499.76</v>
      </c>
      <c r="AF114" s="18">
        <f>-IF($A$3="KY-Bluegrass (Consolidated)",SUMIFS('GL Data Pull'!$O:$O,'GL Data Pull'!$AE:$AE,$A114,'GL Data Pull'!$D:$D,AF$5,'GL Data Pull'!$AD:$AD,$A$2)+SUMIFS('GL Data Pull'!$O:$O,'GL Data Pull'!$AE:$AE,$A114,'GL Data Pull'!$D:$D,AF$5,'GL Data Pull'!$AG:$AG,"yes")*INDEX('Allocation Matrix'!$E$3:$BI$4,MATCH($A$2,'Allocation Matrix'!$D$3:$D$4,0),MATCH(AF$5,'Allocation Matrix'!$E$2:$BI$2,0)),IF($A$3="KY-Bluegrass",0,SUMIFS('GL Data Pull'!$O:$O,'GL Data Pull'!$AE:$AE,$A114,'GL Data Pull'!$D:$D,AF$5,'GL Data Pull'!$AH:$AH,$A$3,'GL Data Pull'!$AD:$AD,$A$2)+SUMIFS('GL Data Pull'!$O:$O,'GL Data Pull'!$AE:$AE,$A114,'GL Data Pull'!$D:$D,AF$5,'GL Data Pull'!$AG:$AG,"yes")*INDEX('Allocation Matrix'!$E$3:$BI$4,MATCH($A$2,'Allocation Matrix'!$D$3:$D$4,0),MATCH(AF$5,'Allocation Matrix'!$E$2:$BI$2,0))))</f>
        <v>-852.05000000000007</v>
      </c>
      <c r="AG114" s="18">
        <f>-IF($A$3="KY-Bluegrass (Consolidated)",SUMIFS('GL Data Pull'!$O:$O,'GL Data Pull'!$AE:$AE,$A114,'GL Data Pull'!$D:$D,AG$5,'GL Data Pull'!$AD:$AD,$A$2)+SUMIFS('GL Data Pull'!$O:$O,'GL Data Pull'!$AE:$AE,$A114,'GL Data Pull'!$D:$D,AG$5,'GL Data Pull'!$AG:$AG,"yes")*INDEX('Allocation Matrix'!$E$3:$BI$4,MATCH($A$2,'Allocation Matrix'!$D$3:$D$4,0),MATCH(AG$5,'Allocation Matrix'!$E$2:$BI$2,0)),IF($A$3="KY-Bluegrass",0,SUMIFS('GL Data Pull'!$O:$O,'GL Data Pull'!$AE:$AE,$A114,'GL Data Pull'!$D:$D,AG$5,'GL Data Pull'!$AH:$AH,$A$3,'GL Data Pull'!$AD:$AD,$A$2)+SUMIFS('GL Data Pull'!$O:$O,'GL Data Pull'!$AE:$AE,$A114,'GL Data Pull'!$D:$D,AG$5,'GL Data Pull'!$AG:$AG,"yes")*INDEX('Allocation Matrix'!$E$3:$BI$4,MATCH($A$2,'Allocation Matrix'!$D$3:$D$4,0),MATCH(AG$5,'Allocation Matrix'!$E$2:$BI$2,0))))</f>
        <v>-448.5</v>
      </c>
      <c r="AH114" s="18">
        <f>-IF($A$3="KY-Bluegrass (Consolidated)",SUMIFS('GL Data Pull'!$O:$O,'GL Data Pull'!$AE:$AE,$A114,'GL Data Pull'!$D:$D,AH$5,'GL Data Pull'!$AD:$AD,$A$2)+SUMIFS('GL Data Pull'!$O:$O,'GL Data Pull'!$AE:$AE,$A114,'GL Data Pull'!$D:$D,AH$5,'GL Data Pull'!$AG:$AG,"yes")*INDEX('Allocation Matrix'!$E$3:$BI$4,MATCH($A$2,'Allocation Matrix'!$D$3:$D$4,0),MATCH(AH$5,'Allocation Matrix'!$E$2:$BI$2,0)),IF($A$3="KY-Bluegrass",0,SUMIFS('GL Data Pull'!$O:$O,'GL Data Pull'!$AE:$AE,$A114,'GL Data Pull'!$D:$D,AH$5,'GL Data Pull'!$AH:$AH,$A$3,'GL Data Pull'!$AD:$AD,$A$2)+SUMIFS('GL Data Pull'!$O:$O,'GL Data Pull'!$AE:$AE,$A114,'GL Data Pull'!$D:$D,AH$5,'GL Data Pull'!$AG:$AG,"yes")*INDEX('Allocation Matrix'!$E$3:$BI$4,MATCH($A$2,'Allocation Matrix'!$D$3:$D$4,0),MATCH(AH$5,'Allocation Matrix'!$E$2:$BI$2,0))))</f>
        <v>-192</v>
      </c>
      <c r="AI114" s="18">
        <f>-IF($A$3="KY-Bluegrass (Consolidated)",SUMIFS('GL Data Pull'!$O:$O,'GL Data Pull'!$AE:$AE,$A114,'GL Data Pull'!$D:$D,AI$5,'GL Data Pull'!$AD:$AD,$A$2)+SUMIFS('GL Data Pull'!$O:$O,'GL Data Pull'!$AE:$AE,$A114,'GL Data Pull'!$D:$D,AI$5,'GL Data Pull'!$AG:$AG,"yes")*INDEX('Allocation Matrix'!$E$3:$BI$4,MATCH($A$2,'Allocation Matrix'!$D$3:$D$4,0),MATCH(AI$5,'Allocation Matrix'!$E$2:$BI$2,0)),IF($A$3="KY-Bluegrass",0,SUMIFS('GL Data Pull'!$O:$O,'GL Data Pull'!$AE:$AE,$A114,'GL Data Pull'!$D:$D,AI$5,'GL Data Pull'!$AH:$AH,$A$3,'GL Data Pull'!$AD:$AD,$A$2)+SUMIFS('GL Data Pull'!$O:$O,'GL Data Pull'!$AE:$AE,$A114,'GL Data Pull'!$D:$D,AI$5,'GL Data Pull'!$AG:$AG,"yes")*INDEX('Allocation Matrix'!$E$3:$BI$4,MATCH($A$2,'Allocation Matrix'!$D$3:$D$4,0),MATCH(AI$5,'Allocation Matrix'!$E$2:$BI$2,0))))</f>
        <v>-193.5</v>
      </c>
      <c r="AJ114" s="18">
        <f>-IF($A$3="KY-Bluegrass (Consolidated)",SUMIFS('GL Data Pull'!$O:$O,'GL Data Pull'!$AE:$AE,$A114,'GL Data Pull'!$D:$D,AJ$5,'GL Data Pull'!$AD:$AD,$A$2)+SUMIFS('GL Data Pull'!$O:$O,'GL Data Pull'!$AE:$AE,$A114,'GL Data Pull'!$D:$D,AJ$5,'GL Data Pull'!$AG:$AG,"yes")*INDEX('Allocation Matrix'!$E$3:$BI$4,MATCH($A$2,'Allocation Matrix'!$D$3:$D$4,0),MATCH(AJ$5,'Allocation Matrix'!$E$2:$BI$2,0)),IF($A$3="KY-Bluegrass",0,SUMIFS('GL Data Pull'!$O:$O,'GL Data Pull'!$AE:$AE,$A114,'GL Data Pull'!$D:$D,AJ$5,'GL Data Pull'!$AH:$AH,$A$3,'GL Data Pull'!$AD:$AD,$A$2)+SUMIFS('GL Data Pull'!$O:$O,'GL Data Pull'!$AE:$AE,$A114,'GL Data Pull'!$D:$D,AJ$5,'GL Data Pull'!$AG:$AG,"yes")*INDEX('Allocation Matrix'!$E$3:$BI$4,MATCH($A$2,'Allocation Matrix'!$D$3:$D$4,0),MATCH(AJ$5,'Allocation Matrix'!$E$2:$BI$2,0))))</f>
        <v>-195</v>
      </c>
      <c r="AK114" s="18">
        <f>-IF($A$3="KY-Bluegrass (Consolidated)",SUMIFS('GL Data Pull'!$O:$O,'GL Data Pull'!$AE:$AE,$A114,'GL Data Pull'!$D:$D,AK$5,'GL Data Pull'!$AD:$AD,$A$2)+SUMIFS('GL Data Pull'!$O:$O,'GL Data Pull'!$AE:$AE,$A114,'GL Data Pull'!$D:$D,AK$5,'GL Data Pull'!$AG:$AG,"yes")*INDEX('Allocation Matrix'!$E$3:$BI$4,MATCH($A$2,'Allocation Matrix'!$D$3:$D$4,0),MATCH(AK$5,'Allocation Matrix'!$E$2:$BI$2,0)),IF($A$3="KY-Bluegrass",0,SUMIFS('GL Data Pull'!$O:$O,'GL Data Pull'!$AE:$AE,$A114,'GL Data Pull'!$D:$D,AK$5,'GL Data Pull'!$AH:$AH,$A$3,'GL Data Pull'!$AD:$AD,$A$2)+SUMIFS('GL Data Pull'!$O:$O,'GL Data Pull'!$AE:$AE,$A114,'GL Data Pull'!$D:$D,AK$5,'GL Data Pull'!$AG:$AG,"yes")*INDEX('Allocation Matrix'!$E$3:$BI$4,MATCH($A$2,'Allocation Matrix'!$D$3:$D$4,0),MATCH(AK$5,'Allocation Matrix'!$E$2:$BI$2,0))))</f>
        <v>-180</v>
      </c>
      <c r="AL114" s="18">
        <f>-IF($A$3="KY-Bluegrass (Consolidated)",SUMIFS('GL Data Pull'!$O:$O,'GL Data Pull'!$AE:$AE,$A114,'GL Data Pull'!$D:$D,AL$5,'GL Data Pull'!$AD:$AD,$A$2)+SUMIFS('GL Data Pull'!$O:$O,'GL Data Pull'!$AE:$AE,$A114,'GL Data Pull'!$D:$D,AL$5,'GL Data Pull'!$AG:$AG,"yes")*INDEX('Allocation Matrix'!$E$3:$BI$4,MATCH($A$2,'Allocation Matrix'!$D$3:$D$4,0),MATCH(AL$5,'Allocation Matrix'!$E$2:$BI$2,0)),IF($A$3="KY-Bluegrass",0,SUMIFS('GL Data Pull'!$O:$O,'GL Data Pull'!$AE:$AE,$A114,'GL Data Pull'!$D:$D,AL$5,'GL Data Pull'!$AH:$AH,$A$3,'GL Data Pull'!$AD:$AD,$A$2)+SUMIFS('GL Data Pull'!$O:$O,'GL Data Pull'!$AE:$AE,$A114,'GL Data Pull'!$D:$D,AL$5,'GL Data Pull'!$AG:$AG,"yes")*INDEX('Allocation Matrix'!$E$3:$BI$4,MATCH($A$2,'Allocation Matrix'!$D$3:$D$4,0),MATCH(AL$5,'Allocation Matrix'!$E$2:$BI$2,0))))</f>
        <v>-193.5</v>
      </c>
      <c r="AM114" s="18">
        <f>-IF($A$3="KY-Bluegrass (Consolidated)",SUMIFS('GL Data Pull'!$O:$O,'GL Data Pull'!$AE:$AE,$A114,'GL Data Pull'!$D:$D,AM$5,'GL Data Pull'!$AD:$AD,$A$2)+SUMIFS('GL Data Pull'!$O:$O,'GL Data Pull'!$AE:$AE,$A114,'GL Data Pull'!$D:$D,AM$5,'GL Data Pull'!$AG:$AG,"yes")*INDEX('Allocation Matrix'!$E$3:$BI$4,MATCH($A$2,'Allocation Matrix'!$D$3:$D$4,0),MATCH(AM$5,'Allocation Matrix'!$E$2:$BI$2,0)),IF($A$3="KY-Bluegrass",0,SUMIFS('GL Data Pull'!$O:$O,'GL Data Pull'!$AE:$AE,$A114,'GL Data Pull'!$D:$D,AM$5,'GL Data Pull'!$AH:$AH,$A$3,'GL Data Pull'!$AD:$AD,$A$2)+SUMIFS('GL Data Pull'!$O:$O,'GL Data Pull'!$AE:$AE,$A114,'GL Data Pull'!$D:$D,AM$5,'GL Data Pull'!$AG:$AG,"yes")*INDEX('Allocation Matrix'!$E$3:$BI$4,MATCH($A$2,'Allocation Matrix'!$D$3:$D$4,0),MATCH(AM$5,'Allocation Matrix'!$E$2:$BI$2,0))))</f>
        <v>-172.5</v>
      </c>
      <c r="AN114" s="18">
        <f>-IF($A$3="KY-Bluegrass (Consolidated)",SUMIFS('GL Data Pull'!$O:$O,'GL Data Pull'!$AE:$AE,$A114,'GL Data Pull'!$D:$D,AN$5,'GL Data Pull'!$AD:$AD,$A$2)+SUMIFS('GL Data Pull'!$O:$O,'GL Data Pull'!$AE:$AE,$A114,'GL Data Pull'!$D:$D,AN$5,'GL Data Pull'!$AG:$AG,"yes")*INDEX('Allocation Matrix'!$E$3:$BI$4,MATCH($A$2,'Allocation Matrix'!$D$3:$D$4,0),MATCH(AN$5,'Allocation Matrix'!$E$2:$BI$2,0)),IF($A$3="KY-Bluegrass",0,SUMIFS('GL Data Pull'!$O:$O,'GL Data Pull'!$AE:$AE,$A114,'GL Data Pull'!$D:$D,AN$5,'GL Data Pull'!$AH:$AH,$A$3,'GL Data Pull'!$AD:$AD,$A$2)+SUMIFS('GL Data Pull'!$O:$O,'GL Data Pull'!$AE:$AE,$A114,'GL Data Pull'!$D:$D,AN$5,'GL Data Pull'!$AG:$AG,"yes")*INDEX('Allocation Matrix'!$E$3:$BI$4,MATCH($A$2,'Allocation Matrix'!$D$3:$D$4,0),MATCH(AN$5,'Allocation Matrix'!$E$2:$BI$2,0))))</f>
        <v>26.199999999999989</v>
      </c>
      <c r="AO114" s="18">
        <f>-IF($A$3="KY-Bluegrass (Consolidated)",SUMIFS('GL Data Pull'!$O:$O,'GL Data Pull'!$AE:$AE,$A114,'GL Data Pull'!$D:$D,AO$5,'GL Data Pull'!$AD:$AD,$A$2)+SUMIFS('GL Data Pull'!$O:$O,'GL Data Pull'!$AE:$AE,$A114,'GL Data Pull'!$D:$D,AO$5,'GL Data Pull'!$AG:$AG,"yes")*INDEX('Allocation Matrix'!$E$3:$BI$4,MATCH($A$2,'Allocation Matrix'!$D$3:$D$4,0),MATCH(AO$5,'Allocation Matrix'!$E$2:$BI$2,0)),IF($A$3="KY-Bluegrass",0,SUMIFS('GL Data Pull'!$O:$O,'GL Data Pull'!$AE:$AE,$A114,'GL Data Pull'!$D:$D,AO$5,'GL Data Pull'!$AH:$AH,$A$3,'GL Data Pull'!$AD:$AD,$A$2)+SUMIFS('GL Data Pull'!$O:$O,'GL Data Pull'!$AE:$AE,$A114,'GL Data Pull'!$D:$D,AO$5,'GL Data Pull'!$AG:$AG,"yes")*INDEX('Allocation Matrix'!$E$3:$BI$4,MATCH($A$2,'Allocation Matrix'!$D$3:$D$4,0),MATCH(AO$5,'Allocation Matrix'!$E$2:$BI$2,0))))</f>
        <v>-28.250000000000014</v>
      </c>
      <c r="AP114" s="18">
        <f>-IF($A$3="KY-Bluegrass (Consolidated)",SUMIFS('GL Data Pull'!$O:$O,'GL Data Pull'!$AE:$AE,$A114,'GL Data Pull'!$D:$D,AP$5,'GL Data Pull'!$AD:$AD,$A$2)+SUMIFS('GL Data Pull'!$O:$O,'GL Data Pull'!$AE:$AE,$A114,'GL Data Pull'!$D:$D,AP$5,'GL Data Pull'!$AG:$AG,"yes")*INDEX('Allocation Matrix'!$E$3:$BI$4,MATCH($A$2,'Allocation Matrix'!$D$3:$D$4,0),MATCH(AP$5,'Allocation Matrix'!$E$2:$BI$2,0)),IF($A$3="KY-Bluegrass",0,SUMIFS('GL Data Pull'!$O:$O,'GL Data Pull'!$AE:$AE,$A114,'GL Data Pull'!$D:$D,AP$5,'GL Data Pull'!$AH:$AH,$A$3,'GL Data Pull'!$AD:$AD,$A$2)+SUMIFS('GL Data Pull'!$O:$O,'GL Data Pull'!$AE:$AE,$A114,'GL Data Pull'!$D:$D,AP$5,'GL Data Pull'!$AG:$AG,"yes")*INDEX('Allocation Matrix'!$E$3:$BI$4,MATCH($A$2,'Allocation Matrix'!$D$3:$D$4,0),MATCH(AP$5,'Allocation Matrix'!$E$2:$BI$2,0))))</f>
        <v>219.61</v>
      </c>
      <c r="AQ114" s="18">
        <f>-IF($A$3="KY-Bluegrass (Consolidated)",SUMIFS('GL Data Pull'!$O:$O,'GL Data Pull'!$AE:$AE,$A114,'GL Data Pull'!$D:$D,AQ$5,'GL Data Pull'!$AD:$AD,$A$2)+SUMIFS('GL Data Pull'!$O:$O,'GL Data Pull'!$AE:$AE,$A114,'GL Data Pull'!$D:$D,AQ$5,'GL Data Pull'!$AG:$AG,"yes")*INDEX('Allocation Matrix'!$E$3:$BI$4,MATCH($A$2,'Allocation Matrix'!$D$3:$D$4,0),MATCH(AQ$5,'Allocation Matrix'!$E$2:$BI$2,0)),IF($A$3="KY-Bluegrass",0,SUMIFS('GL Data Pull'!$O:$O,'GL Data Pull'!$AE:$AE,$A114,'GL Data Pull'!$D:$D,AQ$5,'GL Data Pull'!$AH:$AH,$A$3,'GL Data Pull'!$AD:$AD,$A$2)+SUMIFS('GL Data Pull'!$O:$O,'GL Data Pull'!$AE:$AE,$A114,'GL Data Pull'!$D:$D,AQ$5,'GL Data Pull'!$AG:$AG,"yes")*INDEX('Allocation Matrix'!$E$3:$BI$4,MATCH($A$2,'Allocation Matrix'!$D$3:$D$4,0),MATCH(AQ$5,'Allocation Matrix'!$E$2:$BI$2,0))))</f>
        <v>-87</v>
      </c>
      <c r="AR114" s="18">
        <f t="shared" si="167"/>
        <v>-2296.4900000000002</v>
      </c>
      <c r="AS114" s="18">
        <f>-IF($A$3="KY-Bluegrass (Consolidated)",SUMIFS('GL Data Pull'!$O:$O,'GL Data Pull'!$AE:$AE,$A114,'GL Data Pull'!$D:$D,AS$5,'GL Data Pull'!$AD:$AD,$A$2)+SUMIFS('GL Data Pull'!$O:$O,'GL Data Pull'!$AE:$AE,$A114,'GL Data Pull'!$D:$D,AS$5,'GL Data Pull'!$AG:$AG,"yes")*INDEX('Allocation Matrix'!$E$3:$BI$4,MATCH($A$2,'Allocation Matrix'!$D$3:$D$4,0),MATCH(AS$5,'Allocation Matrix'!$E$2:$BI$2,0)),IF($A$3="KY-Bluegrass",0,SUMIFS('GL Data Pull'!$O:$O,'GL Data Pull'!$AE:$AE,$A114,'GL Data Pull'!$D:$D,AS$5,'GL Data Pull'!$AH:$AH,$A$3,'GL Data Pull'!$AD:$AD,$A$2)+SUMIFS('GL Data Pull'!$O:$O,'GL Data Pull'!$AE:$AE,$A114,'GL Data Pull'!$D:$D,AS$5,'GL Data Pull'!$AG:$AG,"yes")*INDEX('Allocation Matrix'!$E$3:$BI$4,MATCH($A$2,'Allocation Matrix'!$D$3:$D$4,0),MATCH(AS$5,'Allocation Matrix'!$E$2:$BI$2,0))))</f>
        <v>-72.8</v>
      </c>
      <c r="AT114" s="18">
        <f>-IF($A$3="KY-Bluegrass (Consolidated)",SUMIFS('GL Data Pull'!$O:$O,'GL Data Pull'!$AE:$AE,$A114,'GL Data Pull'!$D:$D,AT$5,'GL Data Pull'!$AD:$AD,$A$2)+SUMIFS('GL Data Pull'!$O:$O,'GL Data Pull'!$AE:$AE,$A114,'GL Data Pull'!$D:$D,AT$5,'GL Data Pull'!$AG:$AG,"yes")*INDEX('Allocation Matrix'!$E$3:$BI$4,MATCH($A$2,'Allocation Matrix'!$D$3:$D$4,0),MATCH(AT$5,'Allocation Matrix'!$E$2:$BI$2,0)),IF($A$3="KY-Bluegrass",0,SUMIFS('GL Data Pull'!$O:$O,'GL Data Pull'!$AE:$AE,$A114,'GL Data Pull'!$D:$D,AT$5,'GL Data Pull'!$AH:$AH,$A$3,'GL Data Pull'!$AD:$AD,$A$2)+SUMIFS('GL Data Pull'!$O:$O,'GL Data Pull'!$AE:$AE,$A114,'GL Data Pull'!$D:$D,AT$5,'GL Data Pull'!$AG:$AG,"yes")*INDEX('Allocation Matrix'!$E$3:$BI$4,MATCH($A$2,'Allocation Matrix'!$D$3:$D$4,0),MATCH(AT$5,'Allocation Matrix'!$E$2:$BI$2,0))))</f>
        <v>-64.400000000000006</v>
      </c>
      <c r="AU114" s="18">
        <f>-IF($A$3="KY-Bluegrass (Consolidated)",SUMIFS('GL Data Pull'!$O:$O,'GL Data Pull'!$AE:$AE,$A114,'GL Data Pull'!$D:$D,AU$5,'GL Data Pull'!$AD:$AD,$A$2)+SUMIFS('GL Data Pull'!$O:$O,'GL Data Pull'!$AE:$AE,$A114,'GL Data Pull'!$D:$D,AU$5,'GL Data Pull'!$AG:$AG,"yes")*INDEX('Allocation Matrix'!$E$3:$BI$4,MATCH($A$2,'Allocation Matrix'!$D$3:$D$4,0),MATCH(AU$5,'Allocation Matrix'!$E$2:$BI$2,0)),IF($A$3="KY-Bluegrass",0,SUMIFS('GL Data Pull'!$O:$O,'GL Data Pull'!$AE:$AE,$A114,'GL Data Pull'!$D:$D,AU$5,'GL Data Pull'!$AH:$AH,$A$3,'GL Data Pull'!$AD:$AD,$A$2)+SUMIFS('GL Data Pull'!$O:$O,'GL Data Pull'!$AE:$AE,$A114,'GL Data Pull'!$D:$D,AU$5,'GL Data Pull'!$AG:$AG,"yes")*INDEX('Allocation Matrix'!$E$3:$BI$4,MATCH($A$2,'Allocation Matrix'!$D$3:$D$4,0),MATCH(AU$5,'Allocation Matrix'!$E$2:$BI$2,0))))</f>
        <v>-123.2</v>
      </c>
      <c r="AV114" s="18">
        <f>-IF($A$3="KY-Bluegrass (Consolidated)",SUMIFS('GL Data Pull'!$O:$O,'GL Data Pull'!$AE:$AE,$A114,'GL Data Pull'!$D:$D,AV$5,'GL Data Pull'!$AD:$AD,$A$2)+SUMIFS('GL Data Pull'!$O:$O,'GL Data Pull'!$AE:$AE,$A114,'GL Data Pull'!$D:$D,AV$5,'GL Data Pull'!$AG:$AG,"yes")*INDEX('Allocation Matrix'!$E$3:$BI$4,MATCH($A$2,'Allocation Matrix'!$D$3:$D$4,0),MATCH(AV$5,'Allocation Matrix'!$E$2:$BI$2,0)),IF($A$3="KY-Bluegrass",0,SUMIFS('GL Data Pull'!$O:$O,'GL Data Pull'!$AE:$AE,$A114,'GL Data Pull'!$D:$D,AV$5,'GL Data Pull'!$AH:$AH,$A$3,'GL Data Pull'!$AD:$AD,$A$2)+SUMIFS('GL Data Pull'!$O:$O,'GL Data Pull'!$AE:$AE,$A114,'GL Data Pull'!$D:$D,AV$5,'GL Data Pull'!$AG:$AG,"yes")*INDEX('Allocation Matrix'!$E$3:$BI$4,MATCH($A$2,'Allocation Matrix'!$D$3:$D$4,0),MATCH(AV$5,'Allocation Matrix'!$E$2:$BI$2,0))))</f>
        <v>-414.34999999999997</v>
      </c>
      <c r="AW114" s="18">
        <f>-IF($A$3="KY-Bluegrass (Consolidated)",SUMIFS('GL Data Pull'!$O:$O,'GL Data Pull'!$AE:$AE,$A114,'GL Data Pull'!$D:$D,AW$5,'GL Data Pull'!$AD:$AD,$A$2)+SUMIFS('GL Data Pull'!$O:$O,'GL Data Pull'!$AE:$AE,$A114,'GL Data Pull'!$D:$D,AW$5,'GL Data Pull'!$AG:$AG,"yes")*INDEX('Allocation Matrix'!$E$3:$BI$4,MATCH($A$2,'Allocation Matrix'!$D$3:$D$4,0),MATCH(AW$5,'Allocation Matrix'!$E$2:$BI$2,0)),IF($A$3="KY-Bluegrass",0,SUMIFS('GL Data Pull'!$O:$O,'GL Data Pull'!$AE:$AE,$A114,'GL Data Pull'!$D:$D,AW$5,'GL Data Pull'!$AH:$AH,$A$3,'GL Data Pull'!$AD:$AD,$A$2)+SUMIFS('GL Data Pull'!$O:$O,'GL Data Pull'!$AE:$AE,$A114,'GL Data Pull'!$D:$D,AW$5,'GL Data Pull'!$AG:$AG,"yes")*INDEX('Allocation Matrix'!$E$3:$BI$4,MATCH($A$2,'Allocation Matrix'!$D$3:$D$4,0),MATCH(AW$5,'Allocation Matrix'!$E$2:$BI$2,0))))</f>
        <v>-379.6</v>
      </c>
      <c r="AX114" s="18">
        <f>-IF($A$3="KY-Bluegrass (Consolidated)",SUMIFS('GL Data Pull'!$O:$O,'GL Data Pull'!$AE:$AE,$A114,'GL Data Pull'!$D:$D,AX$5,'GL Data Pull'!$AD:$AD,$A$2)+SUMIFS('GL Data Pull'!$O:$O,'GL Data Pull'!$AE:$AE,$A114,'GL Data Pull'!$D:$D,AX$5,'GL Data Pull'!$AG:$AG,"yes")*INDEX('Allocation Matrix'!$E$3:$BI$4,MATCH($A$2,'Allocation Matrix'!$D$3:$D$4,0),MATCH(AX$5,'Allocation Matrix'!$E$2:$BI$2,0)),IF($A$3="KY-Bluegrass",0,SUMIFS('GL Data Pull'!$O:$O,'GL Data Pull'!$AE:$AE,$A114,'GL Data Pull'!$D:$D,AX$5,'GL Data Pull'!$AH:$AH,$A$3,'GL Data Pull'!$AD:$AD,$A$2)+SUMIFS('GL Data Pull'!$O:$O,'GL Data Pull'!$AE:$AE,$A114,'GL Data Pull'!$D:$D,AX$5,'GL Data Pull'!$AG:$AG,"yes")*INDEX('Allocation Matrix'!$E$3:$BI$4,MATCH($A$2,'Allocation Matrix'!$D$3:$D$4,0),MATCH(AX$5,'Allocation Matrix'!$E$2:$BI$2,0))))</f>
        <v>-407.6</v>
      </c>
      <c r="AY114" s="18">
        <f>-IF($A$3="KY-Bluegrass (Consolidated)",SUMIFS('GL Data Pull'!$O:$O,'GL Data Pull'!$AE:$AE,$A114,'GL Data Pull'!$D:$D,AY$5,'GL Data Pull'!$AD:$AD,$A$2)+SUMIFS('GL Data Pull'!$O:$O,'GL Data Pull'!$AE:$AE,$A114,'GL Data Pull'!$D:$D,AY$5,'GL Data Pull'!$AG:$AG,"yes")*INDEX('Allocation Matrix'!$E$3:$BI$4,MATCH($A$2,'Allocation Matrix'!$D$3:$D$4,0),MATCH(AY$5,'Allocation Matrix'!$E$2:$BI$2,0)),IF($A$3="KY-Bluegrass",0,SUMIFS('GL Data Pull'!$O:$O,'GL Data Pull'!$AE:$AE,$A114,'GL Data Pull'!$D:$D,AY$5,'GL Data Pull'!$AH:$AH,$A$3,'GL Data Pull'!$AD:$AD,$A$2)+SUMIFS('GL Data Pull'!$O:$O,'GL Data Pull'!$AE:$AE,$A114,'GL Data Pull'!$D:$D,AY$5,'GL Data Pull'!$AG:$AG,"yes")*INDEX('Allocation Matrix'!$E$3:$BI$4,MATCH($A$2,'Allocation Matrix'!$D$3:$D$4,0),MATCH(AY$5,'Allocation Matrix'!$E$2:$BI$2,0))))</f>
        <v>-125.9</v>
      </c>
      <c r="AZ114" s="18">
        <f>-IF($A$3="KY-Bluegrass (Consolidated)",SUMIFS('GL Data Pull'!$O:$O,'GL Data Pull'!$AE:$AE,$A114,'GL Data Pull'!$D:$D,AZ$5,'GL Data Pull'!$AD:$AD,$A$2)+SUMIFS('GL Data Pull'!$O:$O,'GL Data Pull'!$AE:$AE,$A114,'GL Data Pull'!$D:$D,AZ$5,'GL Data Pull'!$AG:$AG,"yes")*INDEX('Allocation Matrix'!$E$3:$BI$4,MATCH($A$2,'Allocation Matrix'!$D$3:$D$4,0),MATCH(AZ$5,'Allocation Matrix'!$E$2:$BI$2,0)),IF($A$3="KY-Bluegrass",0,SUMIFS('GL Data Pull'!$O:$O,'GL Data Pull'!$AE:$AE,$A114,'GL Data Pull'!$D:$D,AZ$5,'GL Data Pull'!$AH:$AH,$A$3,'GL Data Pull'!$AD:$AD,$A$2)+SUMIFS('GL Data Pull'!$O:$O,'GL Data Pull'!$AE:$AE,$A114,'GL Data Pull'!$D:$D,AZ$5,'GL Data Pull'!$AG:$AG,"yes")*INDEX('Allocation Matrix'!$E$3:$BI$4,MATCH($A$2,'Allocation Matrix'!$D$3:$D$4,0),MATCH(AZ$5,'Allocation Matrix'!$E$2:$BI$2,0))))</f>
        <v>-183.4</v>
      </c>
      <c r="BA114" s="18">
        <f>-IF($A$3="KY-Bluegrass (Consolidated)",SUMIFS('GL Data Pull'!$O:$O,'GL Data Pull'!$AE:$AE,$A114,'GL Data Pull'!$D:$D,BA$5,'GL Data Pull'!$AD:$AD,$A$2)+SUMIFS('GL Data Pull'!$O:$O,'GL Data Pull'!$AE:$AE,$A114,'GL Data Pull'!$D:$D,BA$5,'GL Data Pull'!$AG:$AG,"yes")*INDEX('Allocation Matrix'!$E$3:$BI$4,MATCH($A$2,'Allocation Matrix'!$D$3:$D$4,0),MATCH(BA$5,'Allocation Matrix'!$E$2:$BI$2,0)),IF($A$3="KY-Bluegrass",0,SUMIFS('GL Data Pull'!$O:$O,'GL Data Pull'!$AE:$AE,$A114,'GL Data Pull'!$D:$D,BA$5,'GL Data Pull'!$AH:$AH,$A$3,'GL Data Pull'!$AD:$AD,$A$2)+SUMIFS('GL Data Pull'!$O:$O,'GL Data Pull'!$AE:$AE,$A114,'GL Data Pull'!$D:$D,BA$5,'GL Data Pull'!$AG:$AG,"yes")*INDEX('Allocation Matrix'!$E$3:$BI$4,MATCH($A$2,'Allocation Matrix'!$D$3:$D$4,0),MATCH(BA$5,'Allocation Matrix'!$E$2:$BI$2,0))))</f>
        <v>-142.80000000000001</v>
      </c>
      <c r="BB114" s="18">
        <f>_xlfn.XLOOKUP($A114,'IS WW Forecast'!$A:$A,'IS WW Forecast'!F:F,0,0)</f>
        <v>-14.548750000000007</v>
      </c>
      <c r="BC114" s="18">
        <f>_xlfn.XLOOKUP($A114,'IS WW Forecast'!$A:$A,'IS WW Forecast'!G:G,0,0)</f>
        <v>113.09915000000001</v>
      </c>
      <c r="BD114" s="18">
        <f>_xlfn.XLOOKUP($A114,'IS WW Forecast'!$A:$A,'IS WW Forecast'!H:H,0,0)</f>
        <v>-44.805</v>
      </c>
      <c r="BE114" s="18">
        <f t="shared" si="168"/>
        <v>-1860.3045999999999</v>
      </c>
      <c r="BF114" s="18">
        <f>_xlfn.XLOOKUP($A114,'IS WW Forecast'!$A:$A,'IS WW Forecast'!J:J,0,0)</f>
        <v>-37.491999999999997</v>
      </c>
      <c r="BG114" s="18">
        <f>_xlfn.XLOOKUP($A114,'IS WW Forecast'!$A:$A,'IS WW Forecast'!K:K,0,0)</f>
        <v>-33.166000000000004</v>
      </c>
      <c r="BH114" s="18">
        <f>_xlfn.XLOOKUP($A114,'IS WW Forecast'!$A:$A,'IS WW Forecast'!L:L,0,0)</f>
        <v>-63.448</v>
      </c>
      <c r="BI114" s="18">
        <f>_xlfn.XLOOKUP($A114,'IS WW Forecast'!$A:$A,'IS WW Forecast'!M:M,0,0)</f>
        <v>-213.39024999999998</v>
      </c>
      <c r="BJ114" s="18">
        <f>_xlfn.XLOOKUP($A114,'IS WW Forecast'!$A:$A,'IS WW Forecast'!N:N,0,0)</f>
        <v>-195.49400000000003</v>
      </c>
      <c r="BK114" s="18">
        <f>_xlfn.XLOOKUP($A114,'IS WW Forecast'!$A:$A,'IS WW Forecast'!O:O,0,0)</f>
        <v>-209.91400000000002</v>
      </c>
      <c r="BL114" s="18">
        <f>_xlfn.XLOOKUP($A114,'IS WW Forecast'!$A:$A,'IS WW Forecast'!P:P,0,0)</f>
        <v>-64.83850000000001</v>
      </c>
      <c r="BM114" s="18">
        <f>_xlfn.XLOOKUP($A114,'IS WW Forecast'!$A:$A,'IS WW Forecast'!Q:Q,0,0)</f>
        <v>-94.451000000000008</v>
      </c>
      <c r="BN114" s="18">
        <f>_xlfn.XLOOKUP($A114,'IS WW Forecast'!$A:$A,'IS WW Forecast'!R:R,0,0)</f>
        <v>-73.542000000000002</v>
      </c>
      <c r="BO114" s="18">
        <f>_xlfn.XLOOKUP($A114,'IS WW Forecast'!$A:$A,'IS WW Forecast'!S:S,0,0)</f>
        <v>-14.927017500000007</v>
      </c>
      <c r="BP114" s="18">
        <f>_xlfn.XLOOKUP($A114,'IS WW Forecast'!$A:$A,'IS WW Forecast'!T:T,0,0)</f>
        <v>116.03972790000002</v>
      </c>
      <c r="BQ114" s="18">
        <f>_xlfn.XLOOKUP($A114,'IS WW Forecast'!$A:$A,'IS WW Forecast'!U:U,0,0)</f>
        <v>-45.969929999999998</v>
      </c>
      <c r="BR114" s="18">
        <f t="shared" si="116"/>
        <v>-930.59296960000017</v>
      </c>
      <c r="BS114" s="18">
        <f>_xlfn.XLOOKUP($A114,'IS WW Forecast'!$A:$A,'IS WW Forecast'!W:W,0,0)</f>
        <v>-38.279331999999997</v>
      </c>
      <c r="BT114" s="18">
        <f>_xlfn.XLOOKUP($A114,'IS WW Forecast'!$A:$A,'IS WW Forecast'!X:X,0,0)</f>
        <v>-33.862486000000004</v>
      </c>
      <c r="BU114" s="18">
        <f>_xlfn.XLOOKUP($A114,'IS WW Forecast'!$A:$A,'IS WW Forecast'!Y:Y,0,0)</f>
        <v>-64.780407999999994</v>
      </c>
      <c r="BV114" s="18">
        <f>_xlfn.XLOOKUP($A114,'IS WW Forecast'!$A:$A,'IS WW Forecast'!Z:Z,0,0)</f>
        <v>-217.87144524999997</v>
      </c>
      <c r="BW114" s="18">
        <f>_xlfn.XLOOKUP($A114,'IS WW Forecast'!$A:$A,'IS WW Forecast'!AA:AA,0,0)</f>
        <v>-199.59937400000001</v>
      </c>
      <c r="BX114" s="18">
        <f>_xlfn.XLOOKUP($A114,'IS WW Forecast'!$A:$A,'IS WW Forecast'!AB:AB,0,0)</f>
        <v>-214.322194</v>
      </c>
      <c r="BY114" s="18">
        <f>_xlfn.XLOOKUP($A114,'IS WW Forecast'!$A:$A,'IS WW Forecast'!AC:AC,0,0)</f>
        <v>-66.200108499999999</v>
      </c>
      <c r="BZ114" s="18">
        <f>_xlfn.XLOOKUP($A114,'IS WW Forecast'!$A:$A,'IS WW Forecast'!AD:AD,0,0)</f>
        <v>-96.434471000000002</v>
      </c>
      <c r="CA114" s="18">
        <f>_xlfn.XLOOKUP($A114,'IS WW Forecast'!$A:$A,'IS WW Forecast'!AE:AE,0,0)</f>
        <v>-75.086382</v>
      </c>
      <c r="CB114" s="18">
        <f>_xlfn.XLOOKUP($A114,'IS WW Forecast'!$A:$A,'IS WW Forecast'!AF:AF,0,0)</f>
        <v>-15.240484867500006</v>
      </c>
      <c r="CC114" s="18">
        <f>_xlfn.XLOOKUP($A114,'IS WW Forecast'!$A:$A,'IS WW Forecast'!AG:AG,0,0)</f>
        <v>118.47656218590001</v>
      </c>
      <c r="CD114" s="18">
        <f>_xlfn.XLOOKUP($A114,'IS WW Forecast'!$A:$A,'IS WW Forecast'!AH:AH,0,0)</f>
        <v>-46.935298529999997</v>
      </c>
      <c r="CE114" s="18">
        <f t="shared" si="169"/>
        <v>-950.13542196159983</v>
      </c>
      <c r="CF114" s="18">
        <f>_xlfn.XLOOKUP($A114,'IS WW Forecast'!$A:$A,'IS WW Forecast'!AJ:AJ,0,0)</f>
        <v>-39.044918639999999</v>
      </c>
      <c r="CG114" s="18">
        <f>_xlfn.XLOOKUP($A114,'IS WW Forecast'!$A:$A,'IS WW Forecast'!AK:AK,0,0)</f>
        <v>-34.539735720000003</v>
      </c>
      <c r="CH114" s="18">
        <f>_xlfn.XLOOKUP($A114,'IS WW Forecast'!$A:$A,'IS WW Forecast'!AL:AL,0,0)</f>
        <v>-66.076016159999995</v>
      </c>
      <c r="CI114" s="18">
        <f>_xlfn.XLOOKUP($A114,'IS WW Forecast'!$A:$A,'IS WW Forecast'!AM:AM,0,0)</f>
        <v>-222.22887415499997</v>
      </c>
      <c r="CJ114" s="18">
        <f>_xlfn.XLOOKUP($A114,'IS WW Forecast'!$A:$A,'IS WW Forecast'!AN:AN,0,0)</f>
        <v>-203.59136148000002</v>
      </c>
      <c r="CK114" s="18">
        <f>_xlfn.XLOOKUP($A114,'IS WW Forecast'!$A:$A,'IS WW Forecast'!AO:AO,0,0)</f>
        <v>-218.60863788</v>
      </c>
      <c r="CL114" s="18">
        <f>_xlfn.XLOOKUP($A114,'IS WW Forecast'!$A:$A,'IS WW Forecast'!AP:AP,0,0)</f>
        <v>-67.524110669999999</v>
      </c>
      <c r="CM114" s="18">
        <f>_xlfn.XLOOKUP($A114,'IS WW Forecast'!$A:$A,'IS WW Forecast'!AQ:AQ,0,0)</f>
        <v>-98.36316042</v>
      </c>
      <c r="CN114" s="18">
        <f>_xlfn.XLOOKUP($A114,'IS WW Forecast'!$A:$A,'IS WW Forecast'!AR:AR,0,0)</f>
        <v>-76.588109639999999</v>
      </c>
      <c r="CO114" s="18">
        <f>_xlfn.XLOOKUP($A114,'IS WW Forecast'!$A:$A,'IS WW Forecast'!AS:AS,0,0)</f>
        <v>-15.545294564850007</v>
      </c>
      <c r="CP114" s="18">
        <f>_xlfn.XLOOKUP($A114,'IS WW Forecast'!$A:$A,'IS WW Forecast'!AT:AT,0,0)</f>
        <v>120.84609342961801</v>
      </c>
      <c r="CQ114" s="18">
        <f>_xlfn.XLOOKUP($A114,'IS WW Forecast'!$A:$A,'IS WW Forecast'!AU:AU,0,0)</f>
        <v>-47.874004500599995</v>
      </c>
      <c r="CR114" s="18">
        <f t="shared" si="170"/>
        <v>-969.13813040083221</v>
      </c>
      <c r="CS114" s="169">
        <f t="shared" si="171"/>
        <v>-1734.0106000000003</v>
      </c>
      <c r="CT114" s="18">
        <f>_xlfn.XLOOKUP($A114,'IS WW Forecast'!$A:$A,'IS WW Forecast'!BF:BF,0,0)</f>
        <v>826.82500000000016</v>
      </c>
      <c r="CU114" s="18">
        <f t="shared" si="124"/>
        <v>-907.18560000000014</v>
      </c>
      <c r="CV114" s="18">
        <f t="shared" si="125"/>
        <v>-40.57996734999972</v>
      </c>
      <c r="CW114" s="18">
        <f t="shared" si="126"/>
        <v>-947.76556734999986</v>
      </c>
    </row>
    <row r="115" spans="1:101" x14ac:dyDescent="0.25">
      <c r="A115" s="15">
        <v>730206</v>
      </c>
      <c r="B115" s="16">
        <f t="shared" si="157"/>
        <v>110</v>
      </c>
      <c r="C115" s="21" t="str">
        <f t="shared" si="111"/>
        <v>730.206</v>
      </c>
      <c r="D115" s="15" t="s">
        <v>291</v>
      </c>
      <c r="E115" s="15"/>
      <c r="F115" s="18">
        <f>-IF($A$3="KY-Bluegrass (Consolidated)",SUMIFS('GL Data Pull'!$O:$O,'GL Data Pull'!$AE:$AE,$A115,'GL Data Pull'!$D:$D,F$5,'GL Data Pull'!$AD:$AD,$A$2)+SUMIFS('GL Data Pull'!$O:$O,'GL Data Pull'!$AE:$AE,$A115,'GL Data Pull'!$D:$D,F$5,'GL Data Pull'!$AG:$AG,"yes")*INDEX('Allocation Matrix'!$E$3:$BI$4,MATCH($A$2,'Allocation Matrix'!$D$3:$D$4,0),MATCH(F$5,'Allocation Matrix'!$E$2:$BI$2,0)),IF($A$3="KY-Bluegrass",0,SUMIFS('GL Data Pull'!$O:$O,'GL Data Pull'!$AE:$AE,$A115,'GL Data Pull'!$D:$D,F$5,'GL Data Pull'!$AH:$AH,$A$3,'GL Data Pull'!$AD:$AD,$A$2)+SUMIFS('GL Data Pull'!$O:$O,'GL Data Pull'!$AE:$AE,$A115,'GL Data Pull'!$D:$D,F$5,'GL Data Pull'!$AG:$AG,"yes")*INDEX('Allocation Matrix'!$E$3:$BI$4,MATCH($A$2,'Allocation Matrix'!$D$3:$D$4,0),MATCH(F$5,'Allocation Matrix'!$E$2:$BI$2,0))))</f>
        <v>-1622.5</v>
      </c>
      <c r="G115" s="18">
        <f>-IF($A$3="KY-Bluegrass (Consolidated)",SUMIFS('GL Data Pull'!$O:$O,'GL Data Pull'!$AE:$AE,$A115,'GL Data Pull'!$D:$D,G$5,'GL Data Pull'!$AD:$AD,$A$2)+SUMIFS('GL Data Pull'!$O:$O,'GL Data Pull'!$AE:$AE,$A115,'GL Data Pull'!$D:$D,G$5,'GL Data Pull'!$AG:$AG,"yes")*INDEX('Allocation Matrix'!$E$3:$BI$4,MATCH($A$2,'Allocation Matrix'!$D$3:$D$4,0),MATCH(G$5,'Allocation Matrix'!$E$2:$BI$2,0)),IF($A$3="KY-Bluegrass",0,SUMIFS('GL Data Pull'!$O:$O,'GL Data Pull'!$AE:$AE,$A115,'GL Data Pull'!$D:$D,G$5,'GL Data Pull'!$AH:$AH,$A$3,'GL Data Pull'!$AD:$AD,$A$2)+SUMIFS('GL Data Pull'!$O:$O,'GL Data Pull'!$AE:$AE,$A115,'GL Data Pull'!$D:$D,G$5,'GL Data Pull'!$AG:$AG,"yes")*INDEX('Allocation Matrix'!$E$3:$BI$4,MATCH($A$2,'Allocation Matrix'!$D$3:$D$4,0),MATCH(G$5,'Allocation Matrix'!$E$2:$BI$2,0))))</f>
        <v>-1016.95</v>
      </c>
      <c r="H115" s="18">
        <f>-IF($A$3="KY-Bluegrass (Consolidated)",SUMIFS('GL Data Pull'!$O:$O,'GL Data Pull'!$AE:$AE,$A115,'GL Data Pull'!$D:$D,H$5,'GL Data Pull'!$AD:$AD,$A$2)+SUMIFS('GL Data Pull'!$O:$O,'GL Data Pull'!$AE:$AE,$A115,'GL Data Pull'!$D:$D,H$5,'GL Data Pull'!$AG:$AG,"yes")*INDEX('Allocation Matrix'!$E$3:$BI$4,MATCH($A$2,'Allocation Matrix'!$D$3:$D$4,0),MATCH(H$5,'Allocation Matrix'!$E$2:$BI$2,0)),IF($A$3="KY-Bluegrass",0,SUMIFS('GL Data Pull'!$O:$O,'GL Data Pull'!$AE:$AE,$A115,'GL Data Pull'!$D:$D,H$5,'GL Data Pull'!$AH:$AH,$A$3,'GL Data Pull'!$AD:$AD,$A$2)+SUMIFS('GL Data Pull'!$O:$O,'GL Data Pull'!$AE:$AE,$A115,'GL Data Pull'!$D:$D,H$5,'GL Data Pull'!$AG:$AG,"yes")*INDEX('Allocation Matrix'!$E$3:$BI$4,MATCH($A$2,'Allocation Matrix'!$D$3:$D$4,0),MATCH(H$5,'Allocation Matrix'!$E$2:$BI$2,0))))</f>
        <v>-70</v>
      </c>
      <c r="I115" s="18">
        <f>-IF($A$3="KY-Bluegrass (Consolidated)",SUMIFS('GL Data Pull'!$O:$O,'GL Data Pull'!$AE:$AE,$A115,'GL Data Pull'!$D:$D,I$5,'GL Data Pull'!$AD:$AD,$A$2)+SUMIFS('GL Data Pull'!$O:$O,'GL Data Pull'!$AE:$AE,$A115,'GL Data Pull'!$D:$D,I$5,'GL Data Pull'!$AG:$AG,"yes")*INDEX('Allocation Matrix'!$E$3:$BI$4,MATCH($A$2,'Allocation Matrix'!$D$3:$D$4,0),MATCH(I$5,'Allocation Matrix'!$E$2:$BI$2,0)),IF($A$3="KY-Bluegrass",0,SUMIFS('GL Data Pull'!$O:$O,'GL Data Pull'!$AE:$AE,$A115,'GL Data Pull'!$D:$D,I$5,'GL Data Pull'!$AH:$AH,$A$3,'GL Data Pull'!$AD:$AD,$A$2)+SUMIFS('GL Data Pull'!$O:$O,'GL Data Pull'!$AE:$AE,$A115,'GL Data Pull'!$D:$D,I$5,'GL Data Pull'!$AG:$AG,"yes")*INDEX('Allocation Matrix'!$E$3:$BI$4,MATCH($A$2,'Allocation Matrix'!$D$3:$D$4,0),MATCH(I$5,'Allocation Matrix'!$E$2:$BI$2,0))))</f>
        <v>-570</v>
      </c>
      <c r="J115" s="18">
        <f>-IF($A$3="KY-Bluegrass (Consolidated)",SUMIFS('GL Data Pull'!$O:$O,'GL Data Pull'!$AE:$AE,$A115,'GL Data Pull'!$D:$D,J$5,'GL Data Pull'!$AD:$AD,$A$2)+SUMIFS('GL Data Pull'!$O:$O,'GL Data Pull'!$AE:$AE,$A115,'GL Data Pull'!$D:$D,J$5,'GL Data Pull'!$AG:$AG,"yes")*INDEX('Allocation Matrix'!$E$3:$BI$4,MATCH($A$2,'Allocation Matrix'!$D$3:$D$4,0),MATCH(J$5,'Allocation Matrix'!$E$2:$BI$2,0)),IF($A$3="KY-Bluegrass",0,SUMIFS('GL Data Pull'!$O:$O,'GL Data Pull'!$AE:$AE,$A115,'GL Data Pull'!$D:$D,J$5,'GL Data Pull'!$AH:$AH,$A$3,'GL Data Pull'!$AD:$AD,$A$2)+SUMIFS('GL Data Pull'!$O:$O,'GL Data Pull'!$AE:$AE,$A115,'GL Data Pull'!$D:$D,J$5,'GL Data Pull'!$AG:$AG,"yes")*INDEX('Allocation Matrix'!$E$3:$BI$4,MATCH($A$2,'Allocation Matrix'!$D$3:$D$4,0),MATCH(J$5,'Allocation Matrix'!$E$2:$BI$2,0))))</f>
        <v>1.4210854715202004E-14</v>
      </c>
      <c r="K115" s="18">
        <f>-IF($A$3="KY-Bluegrass (Consolidated)",SUMIFS('GL Data Pull'!$O:$O,'GL Data Pull'!$AE:$AE,$A115,'GL Data Pull'!$D:$D,K$5,'GL Data Pull'!$AD:$AD,$A$2)+SUMIFS('GL Data Pull'!$O:$O,'GL Data Pull'!$AE:$AE,$A115,'GL Data Pull'!$D:$D,K$5,'GL Data Pull'!$AG:$AG,"yes")*INDEX('Allocation Matrix'!$E$3:$BI$4,MATCH($A$2,'Allocation Matrix'!$D$3:$D$4,0),MATCH(K$5,'Allocation Matrix'!$E$2:$BI$2,0)),IF($A$3="KY-Bluegrass",0,SUMIFS('GL Data Pull'!$O:$O,'GL Data Pull'!$AE:$AE,$A115,'GL Data Pull'!$D:$D,K$5,'GL Data Pull'!$AH:$AH,$A$3,'GL Data Pull'!$AD:$AD,$A$2)+SUMIFS('GL Data Pull'!$O:$O,'GL Data Pull'!$AE:$AE,$A115,'GL Data Pull'!$D:$D,K$5,'GL Data Pull'!$AG:$AG,"yes")*INDEX('Allocation Matrix'!$E$3:$BI$4,MATCH($A$2,'Allocation Matrix'!$D$3:$D$4,0),MATCH(K$5,'Allocation Matrix'!$E$2:$BI$2,0))))</f>
        <v>523.33000000000004</v>
      </c>
      <c r="L115" s="18">
        <f>-IF($A$3="KY-Bluegrass (Consolidated)",SUMIFS('GL Data Pull'!$O:$O,'GL Data Pull'!$AE:$AE,$A115,'GL Data Pull'!$D:$D,L$5,'GL Data Pull'!$AD:$AD,$A$2)+SUMIFS('GL Data Pull'!$O:$O,'GL Data Pull'!$AE:$AE,$A115,'GL Data Pull'!$D:$D,L$5,'GL Data Pull'!$AG:$AG,"yes")*INDEX('Allocation Matrix'!$E$3:$BI$4,MATCH($A$2,'Allocation Matrix'!$D$3:$D$4,0),MATCH(L$5,'Allocation Matrix'!$E$2:$BI$2,0)),IF($A$3="KY-Bluegrass",0,SUMIFS('GL Data Pull'!$O:$O,'GL Data Pull'!$AE:$AE,$A115,'GL Data Pull'!$D:$D,L$5,'GL Data Pull'!$AH:$AH,$A$3,'GL Data Pull'!$AD:$AD,$A$2)+SUMIFS('GL Data Pull'!$O:$O,'GL Data Pull'!$AE:$AE,$A115,'GL Data Pull'!$D:$D,L$5,'GL Data Pull'!$AG:$AG,"yes")*INDEX('Allocation Matrix'!$E$3:$BI$4,MATCH($A$2,'Allocation Matrix'!$D$3:$D$4,0),MATCH(L$5,'Allocation Matrix'!$E$2:$BI$2,0))))</f>
        <v>46.67</v>
      </c>
      <c r="M115" s="18">
        <f>-IF($A$3="KY-Bluegrass (Consolidated)",SUMIFS('GL Data Pull'!$O:$O,'GL Data Pull'!$AE:$AE,$A115,'GL Data Pull'!$D:$D,M$5,'GL Data Pull'!$AD:$AD,$A$2)+SUMIFS('GL Data Pull'!$O:$O,'GL Data Pull'!$AE:$AE,$A115,'GL Data Pull'!$D:$D,M$5,'GL Data Pull'!$AG:$AG,"yes")*INDEX('Allocation Matrix'!$E$3:$BI$4,MATCH($A$2,'Allocation Matrix'!$D$3:$D$4,0),MATCH(M$5,'Allocation Matrix'!$E$2:$BI$2,0)),IF($A$3="KY-Bluegrass",0,SUMIFS('GL Data Pull'!$O:$O,'GL Data Pull'!$AE:$AE,$A115,'GL Data Pull'!$D:$D,M$5,'GL Data Pull'!$AH:$AH,$A$3,'GL Data Pull'!$AD:$AD,$A$2)+SUMIFS('GL Data Pull'!$O:$O,'GL Data Pull'!$AE:$AE,$A115,'GL Data Pull'!$D:$D,M$5,'GL Data Pull'!$AG:$AG,"yes")*INDEX('Allocation Matrix'!$E$3:$BI$4,MATCH($A$2,'Allocation Matrix'!$D$3:$D$4,0),MATCH(M$5,'Allocation Matrix'!$E$2:$BI$2,0))))</f>
        <v>-280</v>
      </c>
      <c r="N115" s="18">
        <f>-IF($A$3="KY-Bluegrass (Consolidated)",SUMIFS('GL Data Pull'!$O:$O,'GL Data Pull'!$AE:$AE,$A115,'GL Data Pull'!$D:$D,N$5,'GL Data Pull'!$AD:$AD,$A$2)+SUMIFS('GL Data Pull'!$O:$O,'GL Data Pull'!$AE:$AE,$A115,'GL Data Pull'!$D:$D,N$5,'GL Data Pull'!$AG:$AG,"yes")*INDEX('Allocation Matrix'!$E$3:$BI$4,MATCH($A$2,'Allocation Matrix'!$D$3:$D$4,0),MATCH(N$5,'Allocation Matrix'!$E$2:$BI$2,0)),IF($A$3="KY-Bluegrass",0,SUMIFS('GL Data Pull'!$O:$O,'GL Data Pull'!$AE:$AE,$A115,'GL Data Pull'!$D:$D,N$5,'GL Data Pull'!$AH:$AH,$A$3,'GL Data Pull'!$AD:$AD,$A$2)+SUMIFS('GL Data Pull'!$O:$O,'GL Data Pull'!$AE:$AE,$A115,'GL Data Pull'!$D:$D,N$5,'GL Data Pull'!$AG:$AG,"yes")*INDEX('Allocation Matrix'!$E$3:$BI$4,MATCH($A$2,'Allocation Matrix'!$D$3:$D$4,0),MATCH(N$5,'Allocation Matrix'!$E$2:$BI$2,0))))</f>
        <v>0</v>
      </c>
      <c r="O115" s="18">
        <f>-IF($A$3="KY-Bluegrass (Consolidated)",SUMIFS('GL Data Pull'!$O:$O,'GL Data Pull'!$AE:$AE,$A115,'GL Data Pull'!$D:$D,O$5,'GL Data Pull'!$AD:$AD,$A$2)+SUMIFS('GL Data Pull'!$O:$O,'GL Data Pull'!$AE:$AE,$A115,'GL Data Pull'!$D:$D,O$5,'GL Data Pull'!$AG:$AG,"yes")*INDEX('Allocation Matrix'!$E$3:$BI$4,MATCH($A$2,'Allocation Matrix'!$D$3:$D$4,0),MATCH(O$5,'Allocation Matrix'!$E$2:$BI$2,0)),IF($A$3="KY-Bluegrass",0,SUMIFS('GL Data Pull'!$O:$O,'GL Data Pull'!$AE:$AE,$A115,'GL Data Pull'!$D:$D,O$5,'GL Data Pull'!$AH:$AH,$A$3,'GL Data Pull'!$AD:$AD,$A$2)+SUMIFS('GL Data Pull'!$O:$O,'GL Data Pull'!$AE:$AE,$A115,'GL Data Pull'!$D:$D,O$5,'GL Data Pull'!$AG:$AG,"yes")*INDEX('Allocation Matrix'!$E$3:$BI$4,MATCH($A$2,'Allocation Matrix'!$D$3:$D$4,0),MATCH(O$5,'Allocation Matrix'!$E$2:$BI$2,0))))</f>
        <v>0</v>
      </c>
      <c r="P115" s="18">
        <f>-IF($A$3="KY-Bluegrass (Consolidated)",SUMIFS('GL Data Pull'!$O:$O,'GL Data Pull'!$AE:$AE,$A115,'GL Data Pull'!$D:$D,P$5,'GL Data Pull'!$AD:$AD,$A$2)+SUMIFS('GL Data Pull'!$O:$O,'GL Data Pull'!$AE:$AE,$A115,'GL Data Pull'!$D:$D,P$5,'GL Data Pull'!$AG:$AG,"yes")*INDEX('Allocation Matrix'!$E$3:$BI$4,MATCH($A$2,'Allocation Matrix'!$D$3:$D$4,0),MATCH(P$5,'Allocation Matrix'!$E$2:$BI$2,0)),IF($A$3="KY-Bluegrass",0,SUMIFS('GL Data Pull'!$O:$O,'GL Data Pull'!$AE:$AE,$A115,'GL Data Pull'!$D:$D,P$5,'GL Data Pull'!$AH:$AH,$A$3,'GL Data Pull'!$AD:$AD,$A$2)+SUMIFS('GL Data Pull'!$O:$O,'GL Data Pull'!$AE:$AE,$A115,'GL Data Pull'!$D:$D,P$5,'GL Data Pull'!$AG:$AG,"yes")*INDEX('Allocation Matrix'!$E$3:$BI$4,MATCH($A$2,'Allocation Matrix'!$D$3:$D$4,0),MATCH(P$5,'Allocation Matrix'!$E$2:$BI$2,0))))</f>
        <v>-35</v>
      </c>
      <c r="Q115" s="18">
        <f>-IF($A$3="KY-Bluegrass (Consolidated)",SUMIFS('GL Data Pull'!$O:$O,'GL Data Pull'!$AE:$AE,$A115,'GL Data Pull'!$D:$D,Q$5,'GL Data Pull'!$AD:$AD,$A$2)+SUMIFS('GL Data Pull'!$O:$O,'GL Data Pull'!$AE:$AE,$A115,'GL Data Pull'!$D:$D,Q$5,'GL Data Pull'!$AG:$AG,"yes")*INDEX('Allocation Matrix'!$E$3:$BI$4,MATCH($A$2,'Allocation Matrix'!$D$3:$D$4,0),MATCH(Q$5,'Allocation Matrix'!$E$2:$BI$2,0)),IF($A$3="KY-Bluegrass",0,SUMIFS('GL Data Pull'!$O:$O,'GL Data Pull'!$AE:$AE,$A115,'GL Data Pull'!$D:$D,Q$5,'GL Data Pull'!$AH:$AH,$A$3,'GL Data Pull'!$AD:$AD,$A$2)+SUMIFS('GL Data Pull'!$O:$O,'GL Data Pull'!$AE:$AE,$A115,'GL Data Pull'!$D:$D,Q$5,'GL Data Pull'!$AG:$AG,"yes")*INDEX('Allocation Matrix'!$E$3:$BI$4,MATCH($A$2,'Allocation Matrix'!$D$3:$D$4,0),MATCH(Q$5,'Allocation Matrix'!$E$2:$BI$2,0))))</f>
        <v>-2735</v>
      </c>
      <c r="R115" s="18">
        <f t="shared" ref="R115:R117" si="172">SUM(F115:Q115)</f>
        <v>-5759.45</v>
      </c>
      <c r="S115" s="18">
        <f>-IF($A$3="KY-Bluegrass (Consolidated)",SUMIFS('GL Data Pull'!$O:$O,'GL Data Pull'!$AE:$AE,$A115,'GL Data Pull'!$D:$D,S$5,'GL Data Pull'!$AD:$AD,$A$2)+SUMIFS('GL Data Pull'!$O:$O,'GL Data Pull'!$AE:$AE,$A115,'GL Data Pull'!$D:$D,S$5,'GL Data Pull'!$AG:$AG,"yes")*INDEX('Allocation Matrix'!$E$3:$BI$4,MATCH($A$2,'Allocation Matrix'!$D$3:$D$4,0),MATCH(S$5,'Allocation Matrix'!$E$2:$BI$2,0)),IF($A$3="KY-Bluegrass",0,SUMIFS('GL Data Pull'!$O:$O,'GL Data Pull'!$AE:$AE,$A115,'GL Data Pull'!$D:$D,S$5,'GL Data Pull'!$AH:$AH,$A$3,'GL Data Pull'!$AD:$AD,$A$2)+SUMIFS('GL Data Pull'!$O:$O,'GL Data Pull'!$AE:$AE,$A115,'GL Data Pull'!$D:$D,S$5,'GL Data Pull'!$AG:$AG,"yes")*INDEX('Allocation Matrix'!$E$3:$BI$4,MATCH($A$2,'Allocation Matrix'!$D$3:$D$4,0),MATCH(S$5,'Allocation Matrix'!$E$2:$BI$2,0))))</f>
        <v>0</v>
      </c>
      <c r="T115" s="18">
        <f>-IF($A$3="KY-Bluegrass (Consolidated)",SUMIFS('GL Data Pull'!$O:$O,'GL Data Pull'!$AE:$AE,$A115,'GL Data Pull'!$D:$D,T$5,'GL Data Pull'!$AD:$AD,$A$2)+SUMIFS('GL Data Pull'!$O:$O,'GL Data Pull'!$AE:$AE,$A115,'GL Data Pull'!$D:$D,T$5,'GL Data Pull'!$AG:$AG,"yes")*INDEX('Allocation Matrix'!$E$3:$BI$4,MATCH($A$2,'Allocation Matrix'!$D$3:$D$4,0),MATCH(T$5,'Allocation Matrix'!$E$2:$BI$2,0)),IF($A$3="KY-Bluegrass",0,SUMIFS('GL Data Pull'!$O:$O,'GL Data Pull'!$AE:$AE,$A115,'GL Data Pull'!$D:$D,T$5,'GL Data Pull'!$AH:$AH,$A$3,'GL Data Pull'!$AD:$AD,$A$2)+SUMIFS('GL Data Pull'!$O:$O,'GL Data Pull'!$AE:$AE,$A115,'GL Data Pull'!$D:$D,T$5,'GL Data Pull'!$AG:$AG,"yes")*INDEX('Allocation Matrix'!$E$3:$BI$4,MATCH($A$2,'Allocation Matrix'!$D$3:$D$4,0),MATCH(T$5,'Allocation Matrix'!$E$2:$BI$2,0))))</f>
        <v>-632.70000000000005</v>
      </c>
      <c r="U115" s="18">
        <f>-IF($A$3="KY-Bluegrass (Consolidated)",SUMIFS('GL Data Pull'!$O:$O,'GL Data Pull'!$AE:$AE,$A115,'GL Data Pull'!$D:$D,U$5,'GL Data Pull'!$AD:$AD,$A$2)+SUMIFS('GL Data Pull'!$O:$O,'GL Data Pull'!$AE:$AE,$A115,'GL Data Pull'!$D:$D,U$5,'GL Data Pull'!$AG:$AG,"yes")*INDEX('Allocation Matrix'!$E$3:$BI$4,MATCH($A$2,'Allocation Matrix'!$D$3:$D$4,0),MATCH(U$5,'Allocation Matrix'!$E$2:$BI$2,0)),IF($A$3="KY-Bluegrass",0,SUMIFS('GL Data Pull'!$O:$O,'GL Data Pull'!$AE:$AE,$A115,'GL Data Pull'!$D:$D,U$5,'GL Data Pull'!$AH:$AH,$A$3,'GL Data Pull'!$AD:$AD,$A$2)+SUMIFS('GL Data Pull'!$O:$O,'GL Data Pull'!$AE:$AE,$A115,'GL Data Pull'!$D:$D,U$5,'GL Data Pull'!$AG:$AG,"yes")*INDEX('Allocation Matrix'!$E$3:$BI$4,MATCH($A$2,'Allocation Matrix'!$D$3:$D$4,0),MATCH(U$5,'Allocation Matrix'!$E$2:$BI$2,0))))</f>
        <v>0</v>
      </c>
      <c r="V115" s="18">
        <f>-IF($A$3="KY-Bluegrass (Consolidated)",SUMIFS('GL Data Pull'!$O:$O,'GL Data Pull'!$AE:$AE,$A115,'GL Data Pull'!$D:$D,V$5,'GL Data Pull'!$AD:$AD,$A$2)+SUMIFS('GL Data Pull'!$O:$O,'GL Data Pull'!$AE:$AE,$A115,'GL Data Pull'!$D:$D,V$5,'GL Data Pull'!$AG:$AG,"yes")*INDEX('Allocation Matrix'!$E$3:$BI$4,MATCH($A$2,'Allocation Matrix'!$D$3:$D$4,0),MATCH(V$5,'Allocation Matrix'!$E$2:$BI$2,0)),IF($A$3="KY-Bluegrass",0,SUMIFS('GL Data Pull'!$O:$O,'GL Data Pull'!$AE:$AE,$A115,'GL Data Pull'!$D:$D,V$5,'GL Data Pull'!$AH:$AH,$A$3,'GL Data Pull'!$AD:$AD,$A$2)+SUMIFS('GL Data Pull'!$O:$O,'GL Data Pull'!$AE:$AE,$A115,'GL Data Pull'!$D:$D,V$5,'GL Data Pull'!$AG:$AG,"yes")*INDEX('Allocation Matrix'!$E$3:$BI$4,MATCH($A$2,'Allocation Matrix'!$D$3:$D$4,0),MATCH(V$5,'Allocation Matrix'!$E$2:$BI$2,0))))</f>
        <v>-210</v>
      </c>
      <c r="W115" s="18">
        <f>-IF($A$3="KY-Bluegrass (Consolidated)",SUMIFS('GL Data Pull'!$O:$O,'GL Data Pull'!$AE:$AE,$A115,'GL Data Pull'!$D:$D,W$5,'GL Data Pull'!$AD:$AD,$A$2)+SUMIFS('GL Data Pull'!$O:$O,'GL Data Pull'!$AE:$AE,$A115,'GL Data Pull'!$D:$D,W$5,'GL Data Pull'!$AG:$AG,"yes")*INDEX('Allocation Matrix'!$E$3:$BI$4,MATCH($A$2,'Allocation Matrix'!$D$3:$D$4,0),MATCH(W$5,'Allocation Matrix'!$E$2:$BI$2,0)),IF($A$3="KY-Bluegrass",0,SUMIFS('GL Data Pull'!$O:$O,'GL Data Pull'!$AE:$AE,$A115,'GL Data Pull'!$D:$D,W$5,'GL Data Pull'!$AH:$AH,$A$3,'GL Data Pull'!$AD:$AD,$A$2)+SUMIFS('GL Data Pull'!$O:$O,'GL Data Pull'!$AE:$AE,$A115,'GL Data Pull'!$D:$D,W$5,'GL Data Pull'!$AG:$AG,"yes")*INDEX('Allocation Matrix'!$E$3:$BI$4,MATCH($A$2,'Allocation Matrix'!$D$3:$D$4,0),MATCH(W$5,'Allocation Matrix'!$E$2:$BI$2,0))))</f>
        <v>-280</v>
      </c>
      <c r="X115" s="18">
        <f>-IF($A$3="KY-Bluegrass (Consolidated)",SUMIFS('GL Data Pull'!$O:$O,'GL Data Pull'!$AE:$AE,$A115,'GL Data Pull'!$D:$D,X$5,'GL Data Pull'!$AD:$AD,$A$2)+SUMIFS('GL Data Pull'!$O:$O,'GL Data Pull'!$AE:$AE,$A115,'GL Data Pull'!$D:$D,X$5,'GL Data Pull'!$AG:$AG,"yes")*INDEX('Allocation Matrix'!$E$3:$BI$4,MATCH($A$2,'Allocation Matrix'!$D$3:$D$4,0),MATCH(X$5,'Allocation Matrix'!$E$2:$BI$2,0)),IF($A$3="KY-Bluegrass",0,SUMIFS('GL Data Pull'!$O:$O,'GL Data Pull'!$AE:$AE,$A115,'GL Data Pull'!$D:$D,X$5,'GL Data Pull'!$AH:$AH,$A$3,'GL Data Pull'!$AD:$AD,$A$2)+SUMIFS('GL Data Pull'!$O:$O,'GL Data Pull'!$AE:$AE,$A115,'GL Data Pull'!$D:$D,X$5,'GL Data Pull'!$AG:$AG,"yes")*INDEX('Allocation Matrix'!$E$3:$BI$4,MATCH($A$2,'Allocation Matrix'!$D$3:$D$4,0),MATCH(X$5,'Allocation Matrix'!$E$2:$BI$2,0))))</f>
        <v>0</v>
      </c>
      <c r="Y115" s="18">
        <f>-IF($A$3="KY-Bluegrass (Consolidated)",SUMIFS('GL Data Pull'!$O:$O,'GL Data Pull'!$AE:$AE,$A115,'GL Data Pull'!$D:$D,Y$5,'GL Data Pull'!$AD:$AD,$A$2)+SUMIFS('GL Data Pull'!$O:$O,'GL Data Pull'!$AE:$AE,$A115,'GL Data Pull'!$D:$D,Y$5,'GL Data Pull'!$AG:$AG,"yes")*INDEX('Allocation Matrix'!$E$3:$BI$4,MATCH($A$2,'Allocation Matrix'!$D$3:$D$4,0),MATCH(Y$5,'Allocation Matrix'!$E$2:$BI$2,0)),IF($A$3="KY-Bluegrass",0,SUMIFS('GL Data Pull'!$O:$O,'GL Data Pull'!$AE:$AE,$A115,'GL Data Pull'!$D:$D,Y$5,'GL Data Pull'!$AH:$AH,$A$3,'GL Data Pull'!$AD:$AD,$A$2)+SUMIFS('GL Data Pull'!$O:$O,'GL Data Pull'!$AE:$AE,$A115,'GL Data Pull'!$D:$D,Y$5,'GL Data Pull'!$AG:$AG,"yes")*INDEX('Allocation Matrix'!$E$3:$BI$4,MATCH($A$2,'Allocation Matrix'!$D$3:$D$4,0),MATCH(Y$5,'Allocation Matrix'!$E$2:$BI$2,0))))</f>
        <v>0</v>
      </c>
      <c r="Z115" s="18">
        <f>-IF($A$3="KY-Bluegrass (Consolidated)",SUMIFS('GL Data Pull'!$O:$O,'GL Data Pull'!$AE:$AE,$A115,'GL Data Pull'!$D:$D,Z$5,'GL Data Pull'!$AD:$AD,$A$2)+SUMIFS('GL Data Pull'!$O:$O,'GL Data Pull'!$AE:$AE,$A115,'GL Data Pull'!$D:$D,Z$5,'GL Data Pull'!$AG:$AG,"yes")*INDEX('Allocation Matrix'!$E$3:$BI$4,MATCH($A$2,'Allocation Matrix'!$D$3:$D$4,0),MATCH(Z$5,'Allocation Matrix'!$E$2:$BI$2,0)),IF($A$3="KY-Bluegrass",0,SUMIFS('GL Data Pull'!$O:$O,'GL Data Pull'!$AE:$AE,$A115,'GL Data Pull'!$D:$D,Z$5,'GL Data Pull'!$AH:$AH,$A$3,'GL Data Pull'!$AD:$AD,$A$2)+SUMIFS('GL Data Pull'!$O:$O,'GL Data Pull'!$AE:$AE,$A115,'GL Data Pull'!$D:$D,Z$5,'GL Data Pull'!$AG:$AG,"yes")*INDEX('Allocation Matrix'!$E$3:$BI$4,MATCH($A$2,'Allocation Matrix'!$D$3:$D$4,0),MATCH(Z$5,'Allocation Matrix'!$E$2:$BI$2,0))))</f>
        <v>-70</v>
      </c>
      <c r="AA115" s="18">
        <f>-IF($A$3="KY-Bluegrass (Consolidated)",SUMIFS('GL Data Pull'!$O:$O,'GL Data Pull'!$AE:$AE,$A115,'GL Data Pull'!$D:$D,AA$5,'GL Data Pull'!$AD:$AD,$A$2)+SUMIFS('GL Data Pull'!$O:$O,'GL Data Pull'!$AE:$AE,$A115,'GL Data Pull'!$D:$D,AA$5,'GL Data Pull'!$AG:$AG,"yes")*INDEX('Allocation Matrix'!$E$3:$BI$4,MATCH($A$2,'Allocation Matrix'!$D$3:$D$4,0),MATCH(AA$5,'Allocation Matrix'!$E$2:$BI$2,0)),IF($A$3="KY-Bluegrass",0,SUMIFS('GL Data Pull'!$O:$O,'GL Data Pull'!$AE:$AE,$A115,'GL Data Pull'!$D:$D,AA$5,'GL Data Pull'!$AH:$AH,$A$3,'GL Data Pull'!$AD:$AD,$A$2)+SUMIFS('GL Data Pull'!$O:$O,'GL Data Pull'!$AE:$AE,$A115,'GL Data Pull'!$D:$D,AA$5,'GL Data Pull'!$AG:$AG,"yes")*INDEX('Allocation Matrix'!$E$3:$BI$4,MATCH($A$2,'Allocation Matrix'!$D$3:$D$4,0),MATCH(AA$5,'Allocation Matrix'!$E$2:$BI$2,0))))</f>
        <v>-243.57</v>
      </c>
      <c r="AB115" s="18">
        <f>-IF($A$3="KY-Bluegrass (Consolidated)",SUMIFS('GL Data Pull'!$O:$O,'GL Data Pull'!$AE:$AE,$A115,'GL Data Pull'!$D:$D,AB$5,'GL Data Pull'!$AD:$AD,$A$2)+SUMIFS('GL Data Pull'!$O:$O,'GL Data Pull'!$AE:$AE,$A115,'GL Data Pull'!$D:$D,AB$5,'GL Data Pull'!$AG:$AG,"yes")*INDEX('Allocation Matrix'!$E$3:$BI$4,MATCH($A$2,'Allocation Matrix'!$D$3:$D$4,0),MATCH(AB$5,'Allocation Matrix'!$E$2:$BI$2,0)),IF($A$3="KY-Bluegrass",0,SUMIFS('GL Data Pull'!$O:$O,'GL Data Pull'!$AE:$AE,$A115,'GL Data Pull'!$D:$D,AB$5,'GL Data Pull'!$AH:$AH,$A$3,'GL Data Pull'!$AD:$AD,$A$2)+SUMIFS('GL Data Pull'!$O:$O,'GL Data Pull'!$AE:$AE,$A115,'GL Data Pull'!$D:$D,AB$5,'GL Data Pull'!$AG:$AG,"yes")*INDEX('Allocation Matrix'!$E$3:$BI$4,MATCH($A$2,'Allocation Matrix'!$D$3:$D$4,0),MATCH(AB$5,'Allocation Matrix'!$E$2:$BI$2,0))))</f>
        <v>-286.57</v>
      </c>
      <c r="AC115" s="18">
        <f>-IF($A$3="KY-Bluegrass (Consolidated)",SUMIFS('GL Data Pull'!$O:$O,'GL Data Pull'!$AE:$AE,$A115,'GL Data Pull'!$D:$D,AC$5,'GL Data Pull'!$AD:$AD,$A$2)+SUMIFS('GL Data Pull'!$O:$O,'GL Data Pull'!$AE:$AE,$A115,'GL Data Pull'!$D:$D,AC$5,'GL Data Pull'!$AG:$AG,"yes")*INDEX('Allocation Matrix'!$E$3:$BI$4,MATCH($A$2,'Allocation Matrix'!$D$3:$D$4,0),MATCH(AC$5,'Allocation Matrix'!$E$2:$BI$2,0)),IF($A$3="KY-Bluegrass",0,SUMIFS('GL Data Pull'!$O:$O,'GL Data Pull'!$AE:$AE,$A115,'GL Data Pull'!$D:$D,AC$5,'GL Data Pull'!$AH:$AH,$A$3,'GL Data Pull'!$AD:$AD,$A$2)+SUMIFS('GL Data Pull'!$O:$O,'GL Data Pull'!$AE:$AE,$A115,'GL Data Pull'!$D:$D,AC$5,'GL Data Pull'!$AG:$AG,"yes")*INDEX('Allocation Matrix'!$E$3:$BI$4,MATCH($A$2,'Allocation Matrix'!$D$3:$D$4,0),MATCH(AC$5,'Allocation Matrix'!$E$2:$BI$2,0))))</f>
        <v>0</v>
      </c>
      <c r="AD115" s="18">
        <f>-IF($A$3="KY-Bluegrass (Consolidated)",SUMIFS('GL Data Pull'!$O:$O,'GL Data Pull'!$AE:$AE,$A115,'GL Data Pull'!$D:$D,AD$5,'GL Data Pull'!$AD:$AD,$A$2)+SUMIFS('GL Data Pull'!$O:$O,'GL Data Pull'!$AE:$AE,$A115,'GL Data Pull'!$D:$D,AD$5,'GL Data Pull'!$AG:$AG,"yes")*INDEX('Allocation Matrix'!$E$3:$BI$4,MATCH($A$2,'Allocation Matrix'!$D$3:$D$4,0),MATCH(AD$5,'Allocation Matrix'!$E$2:$BI$2,0)),IF($A$3="KY-Bluegrass",0,SUMIFS('GL Data Pull'!$O:$O,'GL Data Pull'!$AE:$AE,$A115,'GL Data Pull'!$D:$D,AD$5,'GL Data Pull'!$AH:$AH,$A$3,'GL Data Pull'!$AD:$AD,$A$2)+SUMIFS('GL Data Pull'!$O:$O,'GL Data Pull'!$AE:$AE,$A115,'GL Data Pull'!$D:$D,AD$5,'GL Data Pull'!$AG:$AG,"yes")*INDEX('Allocation Matrix'!$E$3:$BI$4,MATCH($A$2,'Allocation Matrix'!$D$3:$D$4,0),MATCH(AD$5,'Allocation Matrix'!$E$2:$BI$2,0))))</f>
        <v>-95.52</v>
      </c>
      <c r="AE115" s="18">
        <f t="shared" ref="AE115:AE117" si="173">SUM(S115:AD115)</f>
        <v>-1818.36</v>
      </c>
      <c r="AF115" s="18">
        <f>-IF($A$3="KY-Bluegrass (Consolidated)",SUMIFS('GL Data Pull'!$O:$O,'GL Data Pull'!$AE:$AE,$A115,'GL Data Pull'!$D:$D,AF$5,'GL Data Pull'!$AD:$AD,$A$2)+SUMIFS('GL Data Pull'!$O:$O,'GL Data Pull'!$AE:$AE,$A115,'GL Data Pull'!$D:$D,AF$5,'GL Data Pull'!$AG:$AG,"yes")*INDEX('Allocation Matrix'!$E$3:$BI$4,MATCH($A$2,'Allocation Matrix'!$D$3:$D$4,0),MATCH(AF$5,'Allocation Matrix'!$E$2:$BI$2,0)),IF($A$3="KY-Bluegrass",0,SUMIFS('GL Data Pull'!$O:$O,'GL Data Pull'!$AE:$AE,$A115,'GL Data Pull'!$D:$D,AF$5,'GL Data Pull'!$AH:$AH,$A$3,'GL Data Pull'!$AD:$AD,$A$2)+SUMIFS('GL Data Pull'!$O:$O,'GL Data Pull'!$AE:$AE,$A115,'GL Data Pull'!$D:$D,AF$5,'GL Data Pull'!$AG:$AG,"yes")*INDEX('Allocation Matrix'!$E$3:$BI$4,MATCH($A$2,'Allocation Matrix'!$D$3:$D$4,0),MATCH(AF$5,'Allocation Matrix'!$E$2:$BI$2,0))))</f>
        <v>-359.48</v>
      </c>
      <c r="AG115" s="18">
        <f>-IF($A$3="KY-Bluegrass (Consolidated)",SUMIFS('GL Data Pull'!$O:$O,'GL Data Pull'!$AE:$AE,$A115,'GL Data Pull'!$D:$D,AG$5,'GL Data Pull'!$AD:$AD,$A$2)+SUMIFS('GL Data Pull'!$O:$O,'GL Data Pull'!$AE:$AE,$A115,'GL Data Pull'!$D:$D,AG$5,'GL Data Pull'!$AG:$AG,"yes")*INDEX('Allocation Matrix'!$E$3:$BI$4,MATCH($A$2,'Allocation Matrix'!$D$3:$D$4,0),MATCH(AG$5,'Allocation Matrix'!$E$2:$BI$2,0)),IF($A$3="KY-Bluegrass",0,SUMIFS('GL Data Pull'!$O:$O,'GL Data Pull'!$AE:$AE,$A115,'GL Data Pull'!$D:$D,AG$5,'GL Data Pull'!$AH:$AH,$A$3,'GL Data Pull'!$AD:$AD,$A$2)+SUMIFS('GL Data Pull'!$O:$O,'GL Data Pull'!$AE:$AE,$A115,'GL Data Pull'!$D:$D,AG$5,'GL Data Pull'!$AG:$AG,"yes")*INDEX('Allocation Matrix'!$E$3:$BI$4,MATCH($A$2,'Allocation Matrix'!$D$3:$D$4,0),MATCH(AG$5,'Allocation Matrix'!$E$2:$BI$2,0))))</f>
        <v>-95.24</v>
      </c>
      <c r="AH115" s="18">
        <f>-IF($A$3="KY-Bluegrass (Consolidated)",SUMIFS('GL Data Pull'!$O:$O,'GL Data Pull'!$AE:$AE,$A115,'GL Data Pull'!$D:$D,AH$5,'GL Data Pull'!$AD:$AD,$A$2)+SUMIFS('GL Data Pull'!$O:$O,'GL Data Pull'!$AE:$AE,$A115,'GL Data Pull'!$D:$D,AH$5,'GL Data Pull'!$AG:$AG,"yes")*INDEX('Allocation Matrix'!$E$3:$BI$4,MATCH($A$2,'Allocation Matrix'!$D$3:$D$4,0),MATCH(AH$5,'Allocation Matrix'!$E$2:$BI$2,0)),IF($A$3="KY-Bluegrass",0,SUMIFS('GL Data Pull'!$O:$O,'GL Data Pull'!$AE:$AE,$A115,'GL Data Pull'!$D:$D,AH$5,'GL Data Pull'!$AH:$AH,$A$3,'GL Data Pull'!$AD:$AD,$A$2)+SUMIFS('GL Data Pull'!$O:$O,'GL Data Pull'!$AE:$AE,$A115,'GL Data Pull'!$D:$D,AH$5,'GL Data Pull'!$AG:$AG,"yes")*INDEX('Allocation Matrix'!$E$3:$BI$4,MATCH($A$2,'Allocation Matrix'!$D$3:$D$4,0),MATCH(AH$5,'Allocation Matrix'!$E$2:$BI$2,0))))</f>
        <v>0</v>
      </c>
      <c r="AI115" s="18">
        <f>-IF($A$3="KY-Bluegrass (Consolidated)",SUMIFS('GL Data Pull'!$O:$O,'GL Data Pull'!$AE:$AE,$A115,'GL Data Pull'!$D:$D,AI$5,'GL Data Pull'!$AD:$AD,$A$2)+SUMIFS('GL Data Pull'!$O:$O,'GL Data Pull'!$AE:$AE,$A115,'GL Data Pull'!$D:$D,AI$5,'GL Data Pull'!$AG:$AG,"yes")*INDEX('Allocation Matrix'!$E$3:$BI$4,MATCH($A$2,'Allocation Matrix'!$D$3:$D$4,0),MATCH(AI$5,'Allocation Matrix'!$E$2:$BI$2,0)),IF($A$3="KY-Bluegrass",0,SUMIFS('GL Data Pull'!$O:$O,'GL Data Pull'!$AE:$AE,$A115,'GL Data Pull'!$D:$D,AI$5,'GL Data Pull'!$AH:$AH,$A$3,'GL Data Pull'!$AD:$AD,$A$2)+SUMIFS('GL Data Pull'!$O:$O,'GL Data Pull'!$AE:$AE,$A115,'GL Data Pull'!$D:$D,AI$5,'GL Data Pull'!$AG:$AG,"yes")*INDEX('Allocation Matrix'!$E$3:$BI$4,MATCH($A$2,'Allocation Matrix'!$D$3:$D$4,0),MATCH(AI$5,'Allocation Matrix'!$E$2:$BI$2,0))))</f>
        <v>0</v>
      </c>
      <c r="AJ115" s="18">
        <f>-IF($A$3="KY-Bluegrass (Consolidated)",SUMIFS('GL Data Pull'!$O:$O,'GL Data Pull'!$AE:$AE,$A115,'GL Data Pull'!$D:$D,AJ$5,'GL Data Pull'!$AD:$AD,$A$2)+SUMIFS('GL Data Pull'!$O:$O,'GL Data Pull'!$AE:$AE,$A115,'GL Data Pull'!$D:$D,AJ$5,'GL Data Pull'!$AG:$AG,"yes")*INDEX('Allocation Matrix'!$E$3:$BI$4,MATCH($A$2,'Allocation Matrix'!$D$3:$D$4,0),MATCH(AJ$5,'Allocation Matrix'!$E$2:$BI$2,0)),IF($A$3="KY-Bluegrass",0,SUMIFS('GL Data Pull'!$O:$O,'GL Data Pull'!$AE:$AE,$A115,'GL Data Pull'!$D:$D,AJ$5,'GL Data Pull'!$AH:$AH,$A$3,'GL Data Pull'!$AD:$AD,$A$2)+SUMIFS('GL Data Pull'!$O:$O,'GL Data Pull'!$AE:$AE,$A115,'GL Data Pull'!$D:$D,AJ$5,'GL Data Pull'!$AG:$AG,"yes")*INDEX('Allocation Matrix'!$E$3:$BI$4,MATCH($A$2,'Allocation Matrix'!$D$3:$D$4,0),MATCH(AJ$5,'Allocation Matrix'!$E$2:$BI$2,0))))</f>
        <v>0</v>
      </c>
      <c r="AK115" s="18">
        <f>-IF($A$3="KY-Bluegrass (Consolidated)",SUMIFS('GL Data Pull'!$O:$O,'GL Data Pull'!$AE:$AE,$A115,'GL Data Pull'!$D:$D,AK$5,'GL Data Pull'!$AD:$AD,$A$2)+SUMIFS('GL Data Pull'!$O:$O,'GL Data Pull'!$AE:$AE,$A115,'GL Data Pull'!$D:$D,AK$5,'GL Data Pull'!$AG:$AG,"yes")*INDEX('Allocation Matrix'!$E$3:$BI$4,MATCH($A$2,'Allocation Matrix'!$D$3:$D$4,0),MATCH(AK$5,'Allocation Matrix'!$E$2:$BI$2,0)),IF($A$3="KY-Bluegrass",0,SUMIFS('GL Data Pull'!$O:$O,'GL Data Pull'!$AE:$AE,$A115,'GL Data Pull'!$D:$D,AK$5,'GL Data Pull'!$AH:$AH,$A$3,'GL Data Pull'!$AD:$AD,$A$2)+SUMIFS('GL Data Pull'!$O:$O,'GL Data Pull'!$AE:$AE,$A115,'GL Data Pull'!$D:$D,AK$5,'GL Data Pull'!$AG:$AG,"yes")*INDEX('Allocation Matrix'!$E$3:$BI$4,MATCH($A$2,'Allocation Matrix'!$D$3:$D$4,0),MATCH(AK$5,'Allocation Matrix'!$E$2:$BI$2,0))))</f>
        <v>-153.22999999999999</v>
      </c>
      <c r="AL115" s="18">
        <f>-IF($A$3="KY-Bluegrass (Consolidated)",SUMIFS('GL Data Pull'!$O:$O,'GL Data Pull'!$AE:$AE,$A115,'GL Data Pull'!$D:$D,AL$5,'GL Data Pull'!$AD:$AD,$A$2)+SUMIFS('GL Data Pull'!$O:$O,'GL Data Pull'!$AE:$AE,$A115,'GL Data Pull'!$D:$D,AL$5,'GL Data Pull'!$AG:$AG,"yes")*INDEX('Allocation Matrix'!$E$3:$BI$4,MATCH($A$2,'Allocation Matrix'!$D$3:$D$4,0),MATCH(AL$5,'Allocation Matrix'!$E$2:$BI$2,0)),IF($A$3="KY-Bluegrass",0,SUMIFS('GL Data Pull'!$O:$O,'GL Data Pull'!$AE:$AE,$A115,'GL Data Pull'!$D:$D,AL$5,'GL Data Pull'!$AH:$AH,$A$3,'GL Data Pull'!$AD:$AD,$A$2)+SUMIFS('GL Data Pull'!$O:$O,'GL Data Pull'!$AE:$AE,$A115,'GL Data Pull'!$D:$D,AL$5,'GL Data Pull'!$AG:$AG,"yes")*INDEX('Allocation Matrix'!$E$3:$BI$4,MATCH($A$2,'Allocation Matrix'!$D$3:$D$4,0),MATCH(AL$5,'Allocation Matrix'!$E$2:$BI$2,0))))</f>
        <v>153.22999999999999</v>
      </c>
      <c r="AM115" s="18">
        <f>-IF($A$3="KY-Bluegrass (Consolidated)",SUMIFS('GL Data Pull'!$O:$O,'GL Data Pull'!$AE:$AE,$A115,'GL Data Pull'!$D:$D,AM$5,'GL Data Pull'!$AD:$AD,$A$2)+SUMIFS('GL Data Pull'!$O:$O,'GL Data Pull'!$AE:$AE,$A115,'GL Data Pull'!$D:$D,AM$5,'GL Data Pull'!$AG:$AG,"yes")*INDEX('Allocation Matrix'!$E$3:$BI$4,MATCH($A$2,'Allocation Matrix'!$D$3:$D$4,0),MATCH(AM$5,'Allocation Matrix'!$E$2:$BI$2,0)),IF($A$3="KY-Bluegrass",0,SUMIFS('GL Data Pull'!$O:$O,'GL Data Pull'!$AE:$AE,$A115,'GL Data Pull'!$D:$D,AM$5,'GL Data Pull'!$AH:$AH,$A$3,'GL Data Pull'!$AD:$AD,$A$2)+SUMIFS('GL Data Pull'!$O:$O,'GL Data Pull'!$AE:$AE,$A115,'GL Data Pull'!$D:$D,AM$5,'GL Data Pull'!$AG:$AG,"yes")*INDEX('Allocation Matrix'!$E$3:$BI$4,MATCH($A$2,'Allocation Matrix'!$D$3:$D$4,0),MATCH(AM$5,'Allocation Matrix'!$E$2:$BI$2,0))))</f>
        <v>0</v>
      </c>
      <c r="AN115" s="18">
        <f>-IF($A$3="KY-Bluegrass (Consolidated)",SUMIFS('GL Data Pull'!$O:$O,'GL Data Pull'!$AE:$AE,$A115,'GL Data Pull'!$D:$D,AN$5,'GL Data Pull'!$AD:$AD,$A$2)+SUMIFS('GL Data Pull'!$O:$O,'GL Data Pull'!$AE:$AE,$A115,'GL Data Pull'!$D:$D,AN$5,'GL Data Pull'!$AG:$AG,"yes")*INDEX('Allocation Matrix'!$E$3:$BI$4,MATCH($A$2,'Allocation Matrix'!$D$3:$D$4,0),MATCH(AN$5,'Allocation Matrix'!$E$2:$BI$2,0)),IF($A$3="KY-Bluegrass",0,SUMIFS('GL Data Pull'!$O:$O,'GL Data Pull'!$AE:$AE,$A115,'GL Data Pull'!$D:$D,AN$5,'GL Data Pull'!$AH:$AH,$A$3,'GL Data Pull'!$AD:$AD,$A$2)+SUMIFS('GL Data Pull'!$O:$O,'GL Data Pull'!$AE:$AE,$A115,'GL Data Pull'!$D:$D,AN$5,'GL Data Pull'!$AG:$AG,"yes")*INDEX('Allocation Matrix'!$E$3:$BI$4,MATCH($A$2,'Allocation Matrix'!$D$3:$D$4,0),MATCH(AN$5,'Allocation Matrix'!$E$2:$BI$2,0))))</f>
        <v>-314.59999999999997</v>
      </c>
      <c r="AO115" s="18">
        <f>-IF($A$3="KY-Bluegrass (Consolidated)",SUMIFS('GL Data Pull'!$O:$O,'GL Data Pull'!$AE:$AE,$A115,'GL Data Pull'!$D:$D,AO$5,'GL Data Pull'!$AD:$AD,$A$2)+SUMIFS('GL Data Pull'!$O:$O,'GL Data Pull'!$AE:$AE,$A115,'GL Data Pull'!$D:$D,AO$5,'GL Data Pull'!$AG:$AG,"yes")*INDEX('Allocation Matrix'!$E$3:$BI$4,MATCH($A$2,'Allocation Matrix'!$D$3:$D$4,0),MATCH(AO$5,'Allocation Matrix'!$E$2:$BI$2,0)),IF($A$3="KY-Bluegrass",0,SUMIFS('GL Data Pull'!$O:$O,'GL Data Pull'!$AE:$AE,$A115,'GL Data Pull'!$D:$D,AO$5,'GL Data Pull'!$AH:$AH,$A$3,'GL Data Pull'!$AD:$AD,$A$2)+SUMIFS('GL Data Pull'!$O:$O,'GL Data Pull'!$AE:$AE,$A115,'GL Data Pull'!$D:$D,AO$5,'GL Data Pull'!$AG:$AG,"yes")*INDEX('Allocation Matrix'!$E$3:$BI$4,MATCH($A$2,'Allocation Matrix'!$D$3:$D$4,0),MATCH(AO$5,'Allocation Matrix'!$E$2:$BI$2,0))))</f>
        <v>-763.92</v>
      </c>
      <c r="AP115" s="18">
        <f>-IF($A$3="KY-Bluegrass (Consolidated)",SUMIFS('GL Data Pull'!$O:$O,'GL Data Pull'!$AE:$AE,$A115,'GL Data Pull'!$D:$D,AP$5,'GL Data Pull'!$AD:$AD,$A$2)+SUMIFS('GL Data Pull'!$O:$O,'GL Data Pull'!$AE:$AE,$A115,'GL Data Pull'!$D:$D,AP$5,'GL Data Pull'!$AG:$AG,"yes")*INDEX('Allocation Matrix'!$E$3:$BI$4,MATCH($A$2,'Allocation Matrix'!$D$3:$D$4,0),MATCH(AP$5,'Allocation Matrix'!$E$2:$BI$2,0)),IF($A$3="KY-Bluegrass",0,SUMIFS('GL Data Pull'!$O:$O,'GL Data Pull'!$AE:$AE,$A115,'GL Data Pull'!$D:$D,AP$5,'GL Data Pull'!$AH:$AH,$A$3,'GL Data Pull'!$AD:$AD,$A$2)+SUMIFS('GL Data Pull'!$O:$O,'GL Data Pull'!$AE:$AE,$A115,'GL Data Pull'!$D:$D,AP$5,'GL Data Pull'!$AG:$AG,"yes")*INDEX('Allocation Matrix'!$E$3:$BI$4,MATCH($A$2,'Allocation Matrix'!$D$3:$D$4,0),MATCH(AP$5,'Allocation Matrix'!$E$2:$BI$2,0))))</f>
        <v>-147.59</v>
      </c>
      <c r="AQ115" s="18">
        <f>-IF($A$3="KY-Bluegrass (Consolidated)",SUMIFS('GL Data Pull'!$O:$O,'GL Data Pull'!$AE:$AE,$A115,'GL Data Pull'!$D:$D,AQ$5,'GL Data Pull'!$AD:$AD,$A$2)+SUMIFS('GL Data Pull'!$O:$O,'GL Data Pull'!$AE:$AE,$A115,'GL Data Pull'!$D:$D,AQ$5,'GL Data Pull'!$AG:$AG,"yes")*INDEX('Allocation Matrix'!$E$3:$BI$4,MATCH($A$2,'Allocation Matrix'!$D$3:$D$4,0),MATCH(AQ$5,'Allocation Matrix'!$E$2:$BI$2,0)),IF($A$3="KY-Bluegrass",0,SUMIFS('GL Data Pull'!$O:$O,'GL Data Pull'!$AE:$AE,$A115,'GL Data Pull'!$D:$D,AQ$5,'GL Data Pull'!$AH:$AH,$A$3,'GL Data Pull'!$AD:$AD,$A$2)+SUMIFS('GL Data Pull'!$O:$O,'GL Data Pull'!$AE:$AE,$A115,'GL Data Pull'!$D:$D,AQ$5,'GL Data Pull'!$AG:$AG,"yes")*INDEX('Allocation Matrix'!$E$3:$BI$4,MATCH($A$2,'Allocation Matrix'!$D$3:$D$4,0),MATCH(AQ$5,'Allocation Matrix'!$E$2:$BI$2,0))))</f>
        <v>-1595</v>
      </c>
      <c r="AR115" s="18">
        <f t="shared" ref="AR115:AR117" si="174">SUM(AF115:AQ115)</f>
        <v>-3275.83</v>
      </c>
      <c r="AS115" s="18">
        <f>-IF($A$3="KY-Bluegrass (Consolidated)",SUMIFS('GL Data Pull'!$O:$O,'GL Data Pull'!$AE:$AE,$A115,'GL Data Pull'!$D:$D,AS$5,'GL Data Pull'!$AD:$AD,$A$2)+SUMIFS('GL Data Pull'!$O:$O,'GL Data Pull'!$AE:$AE,$A115,'GL Data Pull'!$D:$D,AS$5,'GL Data Pull'!$AG:$AG,"yes")*INDEX('Allocation Matrix'!$E$3:$BI$4,MATCH($A$2,'Allocation Matrix'!$D$3:$D$4,0),MATCH(AS$5,'Allocation Matrix'!$E$2:$BI$2,0)),IF($A$3="KY-Bluegrass",0,SUMIFS('GL Data Pull'!$O:$O,'GL Data Pull'!$AE:$AE,$A115,'GL Data Pull'!$D:$D,AS$5,'GL Data Pull'!$AH:$AH,$A$3,'GL Data Pull'!$AD:$AD,$A$2)+SUMIFS('GL Data Pull'!$O:$O,'GL Data Pull'!$AE:$AE,$A115,'GL Data Pull'!$D:$D,AS$5,'GL Data Pull'!$AG:$AG,"yes")*INDEX('Allocation Matrix'!$E$3:$BI$4,MATCH($A$2,'Allocation Matrix'!$D$3:$D$4,0),MATCH(AS$5,'Allocation Matrix'!$E$2:$BI$2,0))))</f>
        <v>1595</v>
      </c>
      <c r="AT115" s="18">
        <f>-IF($A$3="KY-Bluegrass (Consolidated)",SUMIFS('GL Data Pull'!$O:$O,'GL Data Pull'!$AE:$AE,$A115,'GL Data Pull'!$D:$D,AT$5,'GL Data Pull'!$AD:$AD,$A$2)+SUMIFS('GL Data Pull'!$O:$O,'GL Data Pull'!$AE:$AE,$A115,'GL Data Pull'!$D:$D,AT$5,'GL Data Pull'!$AG:$AG,"yes")*INDEX('Allocation Matrix'!$E$3:$BI$4,MATCH($A$2,'Allocation Matrix'!$D$3:$D$4,0),MATCH(AT$5,'Allocation Matrix'!$E$2:$BI$2,0)),IF($A$3="KY-Bluegrass",0,SUMIFS('GL Data Pull'!$O:$O,'GL Data Pull'!$AE:$AE,$A115,'GL Data Pull'!$D:$D,AT$5,'GL Data Pull'!$AH:$AH,$A$3,'GL Data Pull'!$AD:$AD,$A$2)+SUMIFS('GL Data Pull'!$O:$O,'GL Data Pull'!$AE:$AE,$A115,'GL Data Pull'!$D:$D,AT$5,'GL Data Pull'!$AG:$AG,"yes")*INDEX('Allocation Matrix'!$E$3:$BI$4,MATCH($A$2,'Allocation Matrix'!$D$3:$D$4,0),MATCH(AT$5,'Allocation Matrix'!$E$2:$BI$2,0))))</f>
        <v>-2180.56</v>
      </c>
      <c r="AU115" s="18">
        <f>-IF($A$3="KY-Bluegrass (Consolidated)",SUMIFS('GL Data Pull'!$O:$O,'GL Data Pull'!$AE:$AE,$A115,'GL Data Pull'!$D:$D,AU$5,'GL Data Pull'!$AD:$AD,$A$2)+SUMIFS('GL Data Pull'!$O:$O,'GL Data Pull'!$AE:$AE,$A115,'GL Data Pull'!$D:$D,AU$5,'GL Data Pull'!$AG:$AG,"yes")*INDEX('Allocation Matrix'!$E$3:$BI$4,MATCH($A$2,'Allocation Matrix'!$D$3:$D$4,0),MATCH(AU$5,'Allocation Matrix'!$E$2:$BI$2,0)),IF($A$3="KY-Bluegrass",0,SUMIFS('GL Data Pull'!$O:$O,'GL Data Pull'!$AE:$AE,$A115,'GL Data Pull'!$D:$D,AU$5,'GL Data Pull'!$AH:$AH,$A$3,'GL Data Pull'!$AD:$AD,$A$2)+SUMIFS('GL Data Pull'!$O:$O,'GL Data Pull'!$AE:$AE,$A115,'GL Data Pull'!$D:$D,AU$5,'GL Data Pull'!$AG:$AG,"yes")*INDEX('Allocation Matrix'!$E$3:$BI$4,MATCH($A$2,'Allocation Matrix'!$D$3:$D$4,0),MATCH(AU$5,'Allocation Matrix'!$E$2:$BI$2,0))))</f>
        <v>-440</v>
      </c>
      <c r="AV115" s="18">
        <f>-IF($A$3="KY-Bluegrass (Consolidated)",SUMIFS('GL Data Pull'!$O:$O,'GL Data Pull'!$AE:$AE,$A115,'GL Data Pull'!$D:$D,AV$5,'GL Data Pull'!$AD:$AD,$A$2)+SUMIFS('GL Data Pull'!$O:$O,'GL Data Pull'!$AE:$AE,$A115,'GL Data Pull'!$D:$D,AV$5,'GL Data Pull'!$AG:$AG,"yes")*INDEX('Allocation Matrix'!$E$3:$BI$4,MATCH($A$2,'Allocation Matrix'!$D$3:$D$4,0),MATCH(AV$5,'Allocation Matrix'!$E$2:$BI$2,0)),IF($A$3="KY-Bluegrass",0,SUMIFS('GL Data Pull'!$O:$O,'GL Data Pull'!$AE:$AE,$A115,'GL Data Pull'!$D:$D,AV$5,'GL Data Pull'!$AH:$AH,$A$3,'GL Data Pull'!$AD:$AD,$A$2)+SUMIFS('GL Data Pull'!$O:$O,'GL Data Pull'!$AE:$AE,$A115,'GL Data Pull'!$D:$D,AV$5,'GL Data Pull'!$AG:$AG,"yes")*INDEX('Allocation Matrix'!$E$3:$BI$4,MATCH($A$2,'Allocation Matrix'!$D$3:$D$4,0),MATCH(AV$5,'Allocation Matrix'!$E$2:$BI$2,0))))</f>
        <v>1039.6199999999999</v>
      </c>
      <c r="AW115" s="18">
        <f>-IF($A$3="KY-Bluegrass (Consolidated)",SUMIFS('GL Data Pull'!$O:$O,'GL Data Pull'!$AE:$AE,$A115,'GL Data Pull'!$D:$D,AW$5,'GL Data Pull'!$AD:$AD,$A$2)+SUMIFS('GL Data Pull'!$O:$O,'GL Data Pull'!$AE:$AE,$A115,'GL Data Pull'!$D:$D,AW$5,'GL Data Pull'!$AG:$AG,"yes")*INDEX('Allocation Matrix'!$E$3:$BI$4,MATCH($A$2,'Allocation Matrix'!$D$3:$D$4,0),MATCH(AW$5,'Allocation Matrix'!$E$2:$BI$2,0)),IF($A$3="KY-Bluegrass",0,SUMIFS('GL Data Pull'!$O:$O,'GL Data Pull'!$AE:$AE,$A115,'GL Data Pull'!$D:$D,AW$5,'GL Data Pull'!$AH:$AH,$A$3,'GL Data Pull'!$AD:$AD,$A$2)+SUMIFS('GL Data Pull'!$O:$O,'GL Data Pull'!$AE:$AE,$A115,'GL Data Pull'!$D:$D,AW$5,'GL Data Pull'!$AG:$AG,"yes")*INDEX('Allocation Matrix'!$E$3:$BI$4,MATCH($A$2,'Allocation Matrix'!$D$3:$D$4,0),MATCH(AW$5,'Allocation Matrix'!$E$2:$BI$2,0))))</f>
        <v>-448.06</v>
      </c>
      <c r="AX115" s="18">
        <f>-IF($A$3="KY-Bluegrass (Consolidated)",SUMIFS('GL Data Pull'!$O:$O,'GL Data Pull'!$AE:$AE,$A115,'GL Data Pull'!$D:$D,AX$5,'GL Data Pull'!$AD:$AD,$A$2)+SUMIFS('GL Data Pull'!$O:$O,'GL Data Pull'!$AE:$AE,$A115,'GL Data Pull'!$D:$D,AX$5,'GL Data Pull'!$AG:$AG,"yes")*INDEX('Allocation Matrix'!$E$3:$BI$4,MATCH($A$2,'Allocation Matrix'!$D$3:$D$4,0),MATCH(AX$5,'Allocation Matrix'!$E$2:$BI$2,0)),IF($A$3="KY-Bluegrass",0,SUMIFS('GL Data Pull'!$O:$O,'GL Data Pull'!$AE:$AE,$A115,'GL Data Pull'!$D:$D,AX$5,'GL Data Pull'!$AH:$AH,$A$3,'GL Data Pull'!$AD:$AD,$A$2)+SUMIFS('GL Data Pull'!$O:$O,'GL Data Pull'!$AE:$AE,$A115,'GL Data Pull'!$D:$D,AX$5,'GL Data Pull'!$AG:$AG,"yes")*INDEX('Allocation Matrix'!$E$3:$BI$4,MATCH($A$2,'Allocation Matrix'!$D$3:$D$4,0),MATCH(AX$5,'Allocation Matrix'!$E$2:$BI$2,0))))</f>
        <v>-220</v>
      </c>
      <c r="AY115" s="18">
        <f>-IF($A$3="KY-Bluegrass (Consolidated)",SUMIFS('GL Data Pull'!$O:$O,'GL Data Pull'!$AE:$AE,$A115,'GL Data Pull'!$D:$D,AY$5,'GL Data Pull'!$AD:$AD,$A$2)+SUMIFS('GL Data Pull'!$O:$O,'GL Data Pull'!$AE:$AE,$A115,'GL Data Pull'!$D:$D,AY$5,'GL Data Pull'!$AG:$AG,"yes")*INDEX('Allocation Matrix'!$E$3:$BI$4,MATCH($A$2,'Allocation Matrix'!$D$3:$D$4,0),MATCH(AY$5,'Allocation Matrix'!$E$2:$BI$2,0)),IF($A$3="KY-Bluegrass",0,SUMIFS('GL Data Pull'!$O:$O,'GL Data Pull'!$AE:$AE,$A115,'GL Data Pull'!$D:$D,AY$5,'GL Data Pull'!$AH:$AH,$A$3,'GL Data Pull'!$AD:$AD,$A$2)+SUMIFS('GL Data Pull'!$O:$O,'GL Data Pull'!$AE:$AE,$A115,'GL Data Pull'!$D:$D,AY$5,'GL Data Pull'!$AG:$AG,"yes")*INDEX('Allocation Matrix'!$E$3:$BI$4,MATCH($A$2,'Allocation Matrix'!$D$3:$D$4,0),MATCH(AY$5,'Allocation Matrix'!$E$2:$BI$2,0))))</f>
        <v>0</v>
      </c>
      <c r="AZ115" s="18">
        <f>-IF($A$3="KY-Bluegrass (Consolidated)",SUMIFS('GL Data Pull'!$O:$O,'GL Data Pull'!$AE:$AE,$A115,'GL Data Pull'!$D:$D,AZ$5,'GL Data Pull'!$AD:$AD,$A$2)+SUMIFS('GL Data Pull'!$O:$O,'GL Data Pull'!$AE:$AE,$A115,'GL Data Pull'!$D:$D,AZ$5,'GL Data Pull'!$AG:$AG,"yes")*INDEX('Allocation Matrix'!$E$3:$BI$4,MATCH($A$2,'Allocation Matrix'!$D$3:$D$4,0),MATCH(AZ$5,'Allocation Matrix'!$E$2:$BI$2,0)),IF($A$3="KY-Bluegrass",0,SUMIFS('GL Data Pull'!$O:$O,'GL Data Pull'!$AE:$AE,$A115,'GL Data Pull'!$D:$D,AZ$5,'GL Data Pull'!$AH:$AH,$A$3,'GL Data Pull'!$AD:$AD,$A$2)+SUMIFS('GL Data Pull'!$O:$O,'GL Data Pull'!$AE:$AE,$A115,'GL Data Pull'!$D:$D,AZ$5,'GL Data Pull'!$AG:$AG,"yes")*INDEX('Allocation Matrix'!$E$3:$BI$4,MATCH($A$2,'Allocation Matrix'!$D$3:$D$4,0),MATCH(AZ$5,'Allocation Matrix'!$E$2:$BI$2,0))))</f>
        <v>0</v>
      </c>
      <c r="BA115" s="18">
        <f>-IF($A$3="KY-Bluegrass (Consolidated)",SUMIFS('GL Data Pull'!$O:$O,'GL Data Pull'!$AE:$AE,$A115,'GL Data Pull'!$D:$D,BA$5,'GL Data Pull'!$AD:$AD,$A$2)+SUMIFS('GL Data Pull'!$O:$O,'GL Data Pull'!$AE:$AE,$A115,'GL Data Pull'!$D:$D,BA$5,'GL Data Pull'!$AG:$AG,"yes")*INDEX('Allocation Matrix'!$E$3:$BI$4,MATCH($A$2,'Allocation Matrix'!$D$3:$D$4,0),MATCH(BA$5,'Allocation Matrix'!$E$2:$BI$2,0)),IF($A$3="KY-Bluegrass",0,SUMIFS('GL Data Pull'!$O:$O,'GL Data Pull'!$AE:$AE,$A115,'GL Data Pull'!$D:$D,BA$5,'GL Data Pull'!$AH:$AH,$A$3,'GL Data Pull'!$AD:$AD,$A$2)+SUMIFS('GL Data Pull'!$O:$O,'GL Data Pull'!$AE:$AE,$A115,'GL Data Pull'!$D:$D,BA$5,'GL Data Pull'!$AG:$AG,"yes")*INDEX('Allocation Matrix'!$E$3:$BI$4,MATCH($A$2,'Allocation Matrix'!$D$3:$D$4,0),MATCH(BA$5,'Allocation Matrix'!$E$2:$BI$2,0))))</f>
        <v>0</v>
      </c>
      <c r="BB115" s="18">
        <f>_xlfn.XLOOKUP($A115,'IS WW Forecast'!$A:$A,'IS WW Forecast'!F:F,0,0)</f>
        <v>-393.41879999999998</v>
      </c>
      <c r="BC115" s="18">
        <f>_xlfn.XLOOKUP($A115,'IS WW Forecast'!$A:$A,'IS WW Forecast'!G:G,0,0)</f>
        <v>-76.00885000000001</v>
      </c>
      <c r="BD115" s="18">
        <f>_xlfn.XLOOKUP($A115,'IS WW Forecast'!$A:$A,'IS WW Forecast'!H:H,0,0)</f>
        <v>-821.42500000000007</v>
      </c>
      <c r="BE115" s="18">
        <f t="shared" ref="BE115:BE117" si="175">SUM(AS115:BD115)</f>
        <v>-1944.8526499999998</v>
      </c>
      <c r="BF115" s="18">
        <f>_xlfn.XLOOKUP($A115,'IS WW Forecast'!$A:$A,'IS WW Forecast'!J:J,0,0)</f>
        <v>821.42500000000007</v>
      </c>
      <c r="BG115" s="18">
        <f>_xlfn.XLOOKUP($A115,'IS WW Forecast'!$A:$A,'IS WW Forecast'!K:K,0,0)</f>
        <v>-1122.9884</v>
      </c>
      <c r="BH115" s="18">
        <f>_xlfn.XLOOKUP($A115,'IS WW Forecast'!$A:$A,'IS WW Forecast'!L:L,0,0)</f>
        <v>-226.6</v>
      </c>
      <c r="BI115" s="18">
        <f>_xlfn.XLOOKUP($A115,'IS WW Forecast'!$A:$A,'IS WW Forecast'!M:M,0,0)</f>
        <v>535.40429999999992</v>
      </c>
      <c r="BJ115" s="18">
        <f>_xlfn.XLOOKUP($A115,'IS WW Forecast'!$A:$A,'IS WW Forecast'!N:N,0,0)</f>
        <v>-230.7509</v>
      </c>
      <c r="BK115" s="18">
        <f>_xlfn.XLOOKUP($A115,'IS WW Forecast'!$A:$A,'IS WW Forecast'!O:O,0,0)</f>
        <v>-113.3</v>
      </c>
      <c r="BL115" s="18">
        <f>_xlfn.XLOOKUP($A115,'IS WW Forecast'!$A:$A,'IS WW Forecast'!P:P,0,0)</f>
        <v>0</v>
      </c>
      <c r="BM115" s="18">
        <f>_xlfn.XLOOKUP($A115,'IS WW Forecast'!$A:$A,'IS WW Forecast'!Q:Q,0,0)</f>
        <v>0</v>
      </c>
      <c r="BN115" s="18">
        <f>_xlfn.XLOOKUP($A115,'IS WW Forecast'!$A:$A,'IS WW Forecast'!R:R,0,0)</f>
        <v>0</v>
      </c>
      <c r="BO115" s="18">
        <f>_xlfn.XLOOKUP($A115,'IS WW Forecast'!$A:$A,'IS WW Forecast'!S:S,0,0)</f>
        <v>-403.64768879999997</v>
      </c>
      <c r="BP115" s="18">
        <f>_xlfn.XLOOKUP($A115,'IS WW Forecast'!$A:$A,'IS WW Forecast'!T:T,0,0)</f>
        <v>-77.985080100000005</v>
      </c>
      <c r="BQ115" s="18">
        <f>_xlfn.XLOOKUP($A115,'IS WW Forecast'!$A:$A,'IS WW Forecast'!U:U,0,0)</f>
        <v>-842.78205000000014</v>
      </c>
      <c r="BR115" s="18">
        <f t="shared" si="116"/>
        <v>-1661.2248189000002</v>
      </c>
      <c r="BS115" s="18">
        <f>_xlfn.XLOOKUP($A115,'IS WW Forecast'!$A:$A,'IS WW Forecast'!W:W,0,0)</f>
        <v>838.67492500000003</v>
      </c>
      <c r="BT115" s="18">
        <f>_xlfn.XLOOKUP($A115,'IS WW Forecast'!$A:$A,'IS WW Forecast'!X:X,0,0)</f>
        <v>-1146.5711563999998</v>
      </c>
      <c r="BU115" s="18">
        <f>_xlfn.XLOOKUP($A115,'IS WW Forecast'!$A:$A,'IS WW Forecast'!Y:Y,0,0)</f>
        <v>-231.35859999999997</v>
      </c>
      <c r="BV115" s="18">
        <f>_xlfn.XLOOKUP($A115,'IS WW Forecast'!$A:$A,'IS WW Forecast'!Z:Z,0,0)</f>
        <v>546.64779029999988</v>
      </c>
      <c r="BW115" s="18">
        <f>_xlfn.XLOOKUP($A115,'IS WW Forecast'!$A:$A,'IS WW Forecast'!AA:AA,0,0)</f>
        <v>-235.59666889999997</v>
      </c>
      <c r="BX115" s="18">
        <f>_xlfn.XLOOKUP($A115,'IS WW Forecast'!$A:$A,'IS WW Forecast'!AB:AB,0,0)</f>
        <v>-115.67929999999998</v>
      </c>
      <c r="BY115" s="18">
        <f>_xlfn.XLOOKUP($A115,'IS WW Forecast'!$A:$A,'IS WW Forecast'!AC:AC,0,0)</f>
        <v>0</v>
      </c>
      <c r="BZ115" s="18">
        <f>_xlfn.XLOOKUP($A115,'IS WW Forecast'!$A:$A,'IS WW Forecast'!AD:AD,0,0)</f>
        <v>0</v>
      </c>
      <c r="CA115" s="18">
        <f>_xlfn.XLOOKUP($A115,'IS WW Forecast'!$A:$A,'IS WW Forecast'!AE:AE,0,0)</f>
        <v>0</v>
      </c>
      <c r="CB115" s="18">
        <f>_xlfn.XLOOKUP($A115,'IS WW Forecast'!$A:$A,'IS WW Forecast'!AF:AF,0,0)</f>
        <v>-412.12429026479992</v>
      </c>
      <c r="CC115" s="18">
        <f>_xlfn.XLOOKUP($A115,'IS WW Forecast'!$A:$A,'IS WW Forecast'!AG:AG,0,0)</f>
        <v>-79.622766782100001</v>
      </c>
      <c r="CD115" s="18">
        <f>_xlfn.XLOOKUP($A115,'IS WW Forecast'!$A:$A,'IS WW Forecast'!AH:AH,0,0)</f>
        <v>-860.48047305000011</v>
      </c>
      <c r="CE115" s="18">
        <f t="shared" ref="CE115:CE117" si="176">SUM(BS115:CD115)</f>
        <v>-1696.1105400969</v>
      </c>
      <c r="CF115" s="18">
        <f>_xlfn.XLOOKUP($A115,'IS WW Forecast'!$A:$A,'IS WW Forecast'!AJ:AJ,0,0)</f>
        <v>855.44842349999999</v>
      </c>
      <c r="CG115" s="18">
        <f>_xlfn.XLOOKUP($A115,'IS WW Forecast'!$A:$A,'IS WW Forecast'!AK:AK,0,0)</f>
        <v>-1169.5025795279998</v>
      </c>
      <c r="CH115" s="18">
        <f>_xlfn.XLOOKUP($A115,'IS WW Forecast'!$A:$A,'IS WW Forecast'!AL:AL,0,0)</f>
        <v>-235.98577199999997</v>
      </c>
      <c r="CI115" s="18">
        <f>_xlfn.XLOOKUP($A115,'IS WW Forecast'!$A:$A,'IS WW Forecast'!AM:AM,0,0)</f>
        <v>557.58074610599988</v>
      </c>
      <c r="CJ115" s="18">
        <f>_xlfn.XLOOKUP($A115,'IS WW Forecast'!$A:$A,'IS WW Forecast'!AN:AN,0,0)</f>
        <v>-240.30860227799997</v>
      </c>
      <c r="CK115" s="18">
        <f>_xlfn.XLOOKUP($A115,'IS WW Forecast'!$A:$A,'IS WW Forecast'!AO:AO,0,0)</f>
        <v>-117.99288599999998</v>
      </c>
      <c r="CL115" s="18">
        <f>_xlfn.XLOOKUP($A115,'IS WW Forecast'!$A:$A,'IS WW Forecast'!AP:AP,0,0)</f>
        <v>0</v>
      </c>
      <c r="CM115" s="18">
        <f>_xlfn.XLOOKUP($A115,'IS WW Forecast'!$A:$A,'IS WW Forecast'!AQ:AQ,0,0)</f>
        <v>0</v>
      </c>
      <c r="CN115" s="18">
        <f>_xlfn.XLOOKUP($A115,'IS WW Forecast'!$A:$A,'IS WW Forecast'!AR:AR,0,0)</f>
        <v>0</v>
      </c>
      <c r="CO115" s="18">
        <f>_xlfn.XLOOKUP($A115,'IS WW Forecast'!$A:$A,'IS WW Forecast'!AS:AS,0,0)</f>
        <v>-420.36677607009591</v>
      </c>
      <c r="CP115" s="18">
        <f>_xlfn.XLOOKUP($A115,'IS WW Forecast'!$A:$A,'IS WW Forecast'!AT:AT,0,0)</f>
        <v>-81.215222117742002</v>
      </c>
      <c r="CQ115" s="18">
        <f>_xlfn.XLOOKUP($A115,'IS WW Forecast'!$A:$A,'IS WW Forecast'!AU:AU,0,0)</f>
        <v>-877.69008251100013</v>
      </c>
      <c r="CR115" s="18">
        <f t="shared" ref="CR115:CR117" si="177">SUM(CF115:CQ115)</f>
        <v>-1730.032750898838</v>
      </c>
      <c r="CS115" s="169">
        <f t="shared" ref="CS115:CS117" si="178">SUM(AV115:BD115,BF115:BH115)</f>
        <v>-1447.4560499999998</v>
      </c>
      <c r="CT115" s="18">
        <f>_xlfn.XLOOKUP($A115,'IS WW Forecast'!$A:$A,'IS WW Forecast'!BF:BF,0,0)</f>
        <v>-185.77999999999997</v>
      </c>
      <c r="CU115" s="18">
        <f t="shared" si="124"/>
        <v>-1633.2360499999998</v>
      </c>
      <c r="CV115" s="18">
        <f t="shared" si="125"/>
        <v>-35.06177890000049</v>
      </c>
      <c r="CW115" s="18">
        <f t="shared" si="126"/>
        <v>-1668.2978289000002</v>
      </c>
    </row>
    <row r="116" spans="1:101" x14ac:dyDescent="0.25">
      <c r="A116" s="15">
        <v>730300</v>
      </c>
      <c r="B116" s="16">
        <f t="shared" si="157"/>
        <v>111</v>
      </c>
      <c r="C116" s="21" t="str">
        <f t="shared" si="111"/>
        <v>730.300</v>
      </c>
      <c r="D116" s="15" t="s">
        <v>292</v>
      </c>
      <c r="E116" s="15"/>
      <c r="F116" s="18">
        <f>-IF($A$3="KY-Bluegrass (Consolidated)",SUMIFS('GL Data Pull'!$O:$O,'GL Data Pull'!$AE:$AE,$A116,'GL Data Pull'!$D:$D,F$5,'GL Data Pull'!$AD:$AD,$A$2)+SUMIFS('GL Data Pull'!$O:$O,'GL Data Pull'!$AE:$AE,$A116,'GL Data Pull'!$D:$D,F$5,'GL Data Pull'!$AG:$AG,"yes")*INDEX('Allocation Matrix'!$E$3:$BI$4,MATCH($A$2,'Allocation Matrix'!$D$3:$D$4,0),MATCH(F$5,'Allocation Matrix'!$E$2:$BI$2,0)),IF($A$3="KY-Bluegrass",0,SUMIFS('GL Data Pull'!$O:$O,'GL Data Pull'!$AE:$AE,$A116,'GL Data Pull'!$D:$D,F$5,'GL Data Pull'!$AH:$AH,$A$3,'GL Data Pull'!$AD:$AD,$A$2)+SUMIFS('GL Data Pull'!$O:$O,'GL Data Pull'!$AE:$AE,$A116,'GL Data Pull'!$D:$D,F$5,'GL Data Pull'!$AG:$AG,"yes")*INDEX('Allocation Matrix'!$E$3:$BI$4,MATCH($A$2,'Allocation Matrix'!$D$3:$D$4,0),MATCH(F$5,'Allocation Matrix'!$E$2:$BI$2,0))))</f>
        <v>0</v>
      </c>
      <c r="G116" s="18">
        <f>-IF($A$3="KY-Bluegrass (Consolidated)",SUMIFS('GL Data Pull'!$O:$O,'GL Data Pull'!$AE:$AE,$A116,'GL Data Pull'!$D:$D,G$5,'GL Data Pull'!$AD:$AD,$A$2)+SUMIFS('GL Data Pull'!$O:$O,'GL Data Pull'!$AE:$AE,$A116,'GL Data Pull'!$D:$D,G$5,'GL Data Pull'!$AG:$AG,"yes")*INDEX('Allocation Matrix'!$E$3:$BI$4,MATCH($A$2,'Allocation Matrix'!$D$3:$D$4,0),MATCH(G$5,'Allocation Matrix'!$E$2:$BI$2,0)),IF($A$3="KY-Bluegrass",0,SUMIFS('GL Data Pull'!$O:$O,'GL Data Pull'!$AE:$AE,$A116,'GL Data Pull'!$D:$D,G$5,'GL Data Pull'!$AH:$AH,$A$3,'GL Data Pull'!$AD:$AD,$A$2)+SUMIFS('GL Data Pull'!$O:$O,'GL Data Pull'!$AE:$AE,$A116,'GL Data Pull'!$D:$D,G$5,'GL Data Pull'!$AG:$AG,"yes")*INDEX('Allocation Matrix'!$E$3:$BI$4,MATCH($A$2,'Allocation Matrix'!$D$3:$D$4,0),MATCH(G$5,'Allocation Matrix'!$E$2:$BI$2,0))))</f>
        <v>0</v>
      </c>
      <c r="H116" s="18">
        <f>-IF($A$3="KY-Bluegrass (Consolidated)",SUMIFS('GL Data Pull'!$O:$O,'GL Data Pull'!$AE:$AE,$A116,'GL Data Pull'!$D:$D,H$5,'GL Data Pull'!$AD:$AD,$A$2)+SUMIFS('GL Data Pull'!$O:$O,'GL Data Pull'!$AE:$AE,$A116,'GL Data Pull'!$D:$D,H$5,'GL Data Pull'!$AG:$AG,"yes")*INDEX('Allocation Matrix'!$E$3:$BI$4,MATCH($A$2,'Allocation Matrix'!$D$3:$D$4,0),MATCH(H$5,'Allocation Matrix'!$E$2:$BI$2,0)),IF($A$3="KY-Bluegrass",0,SUMIFS('GL Data Pull'!$O:$O,'GL Data Pull'!$AE:$AE,$A116,'GL Data Pull'!$D:$D,H$5,'GL Data Pull'!$AH:$AH,$A$3,'GL Data Pull'!$AD:$AD,$A$2)+SUMIFS('GL Data Pull'!$O:$O,'GL Data Pull'!$AE:$AE,$A116,'GL Data Pull'!$D:$D,H$5,'GL Data Pull'!$AG:$AG,"yes")*INDEX('Allocation Matrix'!$E$3:$BI$4,MATCH($A$2,'Allocation Matrix'!$D$3:$D$4,0),MATCH(H$5,'Allocation Matrix'!$E$2:$BI$2,0))))</f>
        <v>0</v>
      </c>
      <c r="I116" s="18">
        <f>-IF($A$3="KY-Bluegrass (Consolidated)",SUMIFS('GL Data Pull'!$O:$O,'GL Data Pull'!$AE:$AE,$A116,'GL Data Pull'!$D:$D,I$5,'GL Data Pull'!$AD:$AD,$A$2)+SUMIFS('GL Data Pull'!$O:$O,'GL Data Pull'!$AE:$AE,$A116,'GL Data Pull'!$D:$D,I$5,'GL Data Pull'!$AG:$AG,"yes")*INDEX('Allocation Matrix'!$E$3:$BI$4,MATCH($A$2,'Allocation Matrix'!$D$3:$D$4,0),MATCH(I$5,'Allocation Matrix'!$E$2:$BI$2,0)),IF($A$3="KY-Bluegrass",0,SUMIFS('GL Data Pull'!$O:$O,'GL Data Pull'!$AE:$AE,$A116,'GL Data Pull'!$D:$D,I$5,'GL Data Pull'!$AH:$AH,$A$3,'GL Data Pull'!$AD:$AD,$A$2)+SUMIFS('GL Data Pull'!$O:$O,'GL Data Pull'!$AE:$AE,$A116,'GL Data Pull'!$D:$D,I$5,'GL Data Pull'!$AG:$AG,"yes")*INDEX('Allocation Matrix'!$E$3:$BI$4,MATCH($A$2,'Allocation Matrix'!$D$3:$D$4,0),MATCH(I$5,'Allocation Matrix'!$E$2:$BI$2,0))))</f>
        <v>0</v>
      </c>
      <c r="J116" s="18">
        <f>-IF($A$3="KY-Bluegrass (Consolidated)",SUMIFS('GL Data Pull'!$O:$O,'GL Data Pull'!$AE:$AE,$A116,'GL Data Pull'!$D:$D,J$5,'GL Data Pull'!$AD:$AD,$A$2)+SUMIFS('GL Data Pull'!$O:$O,'GL Data Pull'!$AE:$AE,$A116,'GL Data Pull'!$D:$D,J$5,'GL Data Pull'!$AG:$AG,"yes")*INDEX('Allocation Matrix'!$E$3:$BI$4,MATCH($A$2,'Allocation Matrix'!$D$3:$D$4,0),MATCH(J$5,'Allocation Matrix'!$E$2:$BI$2,0)),IF($A$3="KY-Bluegrass",0,SUMIFS('GL Data Pull'!$O:$O,'GL Data Pull'!$AE:$AE,$A116,'GL Data Pull'!$D:$D,J$5,'GL Data Pull'!$AH:$AH,$A$3,'GL Data Pull'!$AD:$AD,$A$2)+SUMIFS('GL Data Pull'!$O:$O,'GL Data Pull'!$AE:$AE,$A116,'GL Data Pull'!$D:$D,J$5,'GL Data Pull'!$AG:$AG,"yes")*INDEX('Allocation Matrix'!$E$3:$BI$4,MATCH($A$2,'Allocation Matrix'!$D$3:$D$4,0),MATCH(J$5,'Allocation Matrix'!$E$2:$BI$2,0))))</f>
        <v>0</v>
      </c>
      <c r="K116" s="18">
        <f>-IF($A$3="KY-Bluegrass (Consolidated)",SUMIFS('GL Data Pull'!$O:$O,'GL Data Pull'!$AE:$AE,$A116,'GL Data Pull'!$D:$D,K$5,'GL Data Pull'!$AD:$AD,$A$2)+SUMIFS('GL Data Pull'!$O:$O,'GL Data Pull'!$AE:$AE,$A116,'GL Data Pull'!$D:$D,K$5,'GL Data Pull'!$AG:$AG,"yes")*INDEX('Allocation Matrix'!$E$3:$BI$4,MATCH($A$2,'Allocation Matrix'!$D$3:$D$4,0),MATCH(K$5,'Allocation Matrix'!$E$2:$BI$2,0)),IF($A$3="KY-Bluegrass",0,SUMIFS('GL Data Pull'!$O:$O,'GL Data Pull'!$AE:$AE,$A116,'GL Data Pull'!$D:$D,K$5,'GL Data Pull'!$AH:$AH,$A$3,'GL Data Pull'!$AD:$AD,$A$2)+SUMIFS('GL Data Pull'!$O:$O,'GL Data Pull'!$AE:$AE,$A116,'GL Data Pull'!$D:$D,K$5,'GL Data Pull'!$AG:$AG,"yes")*INDEX('Allocation Matrix'!$E$3:$BI$4,MATCH($A$2,'Allocation Matrix'!$D$3:$D$4,0),MATCH(K$5,'Allocation Matrix'!$E$2:$BI$2,0))))</f>
        <v>0</v>
      </c>
      <c r="L116" s="18">
        <f>-IF($A$3="KY-Bluegrass (Consolidated)",SUMIFS('GL Data Pull'!$O:$O,'GL Data Pull'!$AE:$AE,$A116,'GL Data Pull'!$D:$D,L$5,'GL Data Pull'!$AD:$AD,$A$2)+SUMIFS('GL Data Pull'!$O:$O,'GL Data Pull'!$AE:$AE,$A116,'GL Data Pull'!$D:$D,L$5,'GL Data Pull'!$AG:$AG,"yes")*INDEX('Allocation Matrix'!$E$3:$BI$4,MATCH($A$2,'Allocation Matrix'!$D$3:$D$4,0),MATCH(L$5,'Allocation Matrix'!$E$2:$BI$2,0)),IF($A$3="KY-Bluegrass",0,SUMIFS('GL Data Pull'!$O:$O,'GL Data Pull'!$AE:$AE,$A116,'GL Data Pull'!$D:$D,L$5,'GL Data Pull'!$AH:$AH,$A$3,'GL Data Pull'!$AD:$AD,$A$2)+SUMIFS('GL Data Pull'!$O:$O,'GL Data Pull'!$AE:$AE,$A116,'GL Data Pull'!$D:$D,L$5,'GL Data Pull'!$AG:$AG,"yes")*INDEX('Allocation Matrix'!$E$3:$BI$4,MATCH($A$2,'Allocation Matrix'!$D$3:$D$4,0),MATCH(L$5,'Allocation Matrix'!$E$2:$BI$2,0))))</f>
        <v>0</v>
      </c>
      <c r="M116" s="18">
        <f>-IF($A$3="KY-Bluegrass (Consolidated)",SUMIFS('GL Data Pull'!$O:$O,'GL Data Pull'!$AE:$AE,$A116,'GL Data Pull'!$D:$D,M$5,'GL Data Pull'!$AD:$AD,$A$2)+SUMIFS('GL Data Pull'!$O:$O,'GL Data Pull'!$AE:$AE,$A116,'GL Data Pull'!$D:$D,M$5,'GL Data Pull'!$AG:$AG,"yes")*INDEX('Allocation Matrix'!$E$3:$BI$4,MATCH($A$2,'Allocation Matrix'!$D$3:$D$4,0),MATCH(M$5,'Allocation Matrix'!$E$2:$BI$2,0)),IF($A$3="KY-Bluegrass",0,SUMIFS('GL Data Pull'!$O:$O,'GL Data Pull'!$AE:$AE,$A116,'GL Data Pull'!$D:$D,M$5,'GL Data Pull'!$AH:$AH,$A$3,'GL Data Pull'!$AD:$AD,$A$2)+SUMIFS('GL Data Pull'!$O:$O,'GL Data Pull'!$AE:$AE,$A116,'GL Data Pull'!$D:$D,M$5,'GL Data Pull'!$AG:$AG,"yes")*INDEX('Allocation Matrix'!$E$3:$BI$4,MATCH($A$2,'Allocation Matrix'!$D$3:$D$4,0),MATCH(M$5,'Allocation Matrix'!$E$2:$BI$2,0))))</f>
        <v>0</v>
      </c>
      <c r="N116" s="18">
        <f>-IF($A$3="KY-Bluegrass (Consolidated)",SUMIFS('GL Data Pull'!$O:$O,'GL Data Pull'!$AE:$AE,$A116,'GL Data Pull'!$D:$D,N$5,'GL Data Pull'!$AD:$AD,$A$2)+SUMIFS('GL Data Pull'!$O:$O,'GL Data Pull'!$AE:$AE,$A116,'GL Data Pull'!$D:$D,N$5,'GL Data Pull'!$AG:$AG,"yes")*INDEX('Allocation Matrix'!$E$3:$BI$4,MATCH($A$2,'Allocation Matrix'!$D$3:$D$4,0),MATCH(N$5,'Allocation Matrix'!$E$2:$BI$2,0)),IF($A$3="KY-Bluegrass",0,SUMIFS('GL Data Pull'!$O:$O,'GL Data Pull'!$AE:$AE,$A116,'GL Data Pull'!$D:$D,N$5,'GL Data Pull'!$AH:$AH,$A$3,'GL Data Pull'!$AD:$AD,$A$2)+SUMIFS('GL Data Pull'!$O:$O,'GL Data Pull'!$AE:$AE,$A116,'GL Data Pull'!$D:$D,N$5,'GL Data Pull'!$AG:$AG,"yes")*INDEX('Allocation Matrix'!$E$3:$BI$4,MATCH($A$2,'Allocation Matrix'!$D$3:$D$4,0),MATCH(N$5,'Allocation Matrix'!$E$2:$BI$2,0))))</f>
        <v>0</v>
      </c>
      <c r="O116" s="18">
        <f>-IF($A$3="KY-Bluegrass (Consolidated)",SUMIFS('GL Data Pull'!$O:$O,'GL Data Pull'!$AE:$AE,$A116,'GL Data Pull'!$D:$D,O$5,'GL Data Pull'!$AD:$AD,$A$2)+SUMIFS('GL Data Pull'!$O:$O,'GL Data Pull'!$AE:$AE,$A116,'GL Data Pull'!$D:$D,O$5,'GL Data Pull'!$AG:$AG,"yes")*INDEX('Allocation Matrix'!$E$3:$BI$4,MATCH($A$2,'Allocation Matrix'!$D$3:$D$4,0),MATCH(O$5,'Allocation Matrix'!$E$2:$BI$2,0)),IF($A$3="KY-Bluegrass",0,SUMIFS('GL Data Pull'!$O:$O,'GL Data Pull'!$AE:$AE,$A116,'GL Data Pull'!$D:$D,O$5,'GL Data Pull'!$AH:$AH,$A$3,'GL Data Pull'!$AD:$AD,$A$2)+SUMIFS('GL Data Pull'!$O:$O,'GL Data Pull'!$AE:$AE,$A116,'GL Data Pull'!$D:$D,O$5,'GL Data Pull'!$AG:$AG,"yes")*INDEX('Allocation Matrix'!$E$3:$BI$4,MATCH($A$2,'Allocation Matrix'!$D$3:$D$4,0),MATCH(O$5,'Allocation Matrix'!$E$2:$BI$2,0))))</f>
        <v>-18148.89</v>
      </c>
      <c r="P116" s="18">
        <f>-IF($A$3="KY-Bluegrass (Consolidated)",SUMIFS('GL Data Pull'!$O:$O,'GL Data Pull'!$AE:$AE,$A116,'GL Data Pull'!$D:$D,P$5,'GL Data Pull'!$AD:$AD,$A$2)+SUMIFS('GL Data Pull'!$O:$O,'GL Data Pull'!$AE:$AE,$A116,'GL Data Pull'!$D:$D,P$5,'GL Data Pull'!$AG:$AG,"yes")*INDEX('Allocation Matrix'!$E$3:$BI$4,MATCH($A$2,'Allocation Matrix'!$D$3:$D$4,0),MATCH(P$5,'Allocation Matrix'!$E$2:$BI$2,0)),IF($A$3="KY-Bluegrass",0,SUMIFS('GL Data Pull'!$O:$O,'GL Data Pull'!$AE:$AE,$A116,'GL Data Pull'!$D:$D,P$5,'GL Data Pull'!$AH:$AH,$A$3,'GL Data Pull'!$AD:$AD,$A$2)+SUMIFS('GL Data Pull'!$O:$O,'GL Data Pull'!$AE:$AE,$A116,'GL Data Pull'!$D:$D,P$5,'GL Data Pull'!$AG:$AG,"yes")*INDEX('Allocation Matrix'!$E$3:$BI$4,MATCH($A$2,'Allocation Matrix'!$D$3:$D$4,0),MATCH(P$5,'Allocation Matrix'!$E$2:$BI$2,0))))</f>
        <v>2.7284841053187847E-12</v>
      </c>
      <c r="Q116" s="18">
        <f>-IF($A$3="KY-Bluegrass (Consolidated)",SUMIFS('GL Data Pull'!$O:$O,'GL Data Pull'!$AE:$AE,$A116,'GL Data Pull'!$D:$D,Q$5,'GL Data Pull'!$AD:$AD,$A$2)+SUMIFS('GL Data Pull'!$O:$O,'GL Data Pull'!$AE:$AE,$A116,'GL Data Pull'!$D:$D,Q$5,'GL Data Pull'!$AG:$AG,"yes")*INDEX('Allocation Matrix'!$E$3:$BI$4,MATCH($A$2,'Allocation Matrix'!$D$3:$D$4,0),MATCH(Q$5,'Allocation Matrix'!$E$2:$BI$2,0)),IF($A$3="KY-Bluegrass",0,SUMIFS('GL Data Pull'!$O:$O,'GL Data Pull'!$AE:$AE,$A116,'GL Data Pull'!$D:$D,Q$5,'GL Data Pull'!$AH:$AH,$A$3,'GL Data Pull'!$AD:$AD,$A$2)+SUMIFS('GL Data Pull'!$O:$O,'GL Data Pull'!$AE:$AE,$A116,'GL Data Pull'!$D:$D,Q$5,'GL Data Pull'!$AG:$AG,"yes")*INDEX('Allocation Matrix'!$E$3:$BI$4,MATCH($A$2,'Allocation Matrix'!$D$3:$D$4,0),MATCH(Q$5,'Allocation Matrix'!$E$2:$BI$2,0))))</f>
        <v>0</v>
      </c>
      <c r="R116" s="18">
        <f t="shared" ref="R116" si="179">SUM(F116:Q116)</f>
        <v>-18148.889999999996</v>
      </c>
      <c r="S116" s="18">
        <f>-IF($A$3="KY-Bluegrass (Consolidated)",SUMIFS('GL Data Pull'!$O:$O,'GL Data Pull'!$AE:$AE,$A116,'GL Data Pull'!$D:$D,S$5,'GL Data Pull'!$AD:$AD,$A$2)+SUMIFS('GL Data Pull'!$O:$O,'GL Data Pull'!$AE:$AE,$A116,'GL Data Pull'!$D:$D,S$5,'GL Data Pull'!$AG:$AG,"yes")*INDEX('Allocation Matrix'!$E$3:$BI$4,MATCH($A$2,'Allocation Matrix'!$D$3:$D$4,0),MATCH(S$5,'Allocation Matrix'!$E$2:$BI$2,0)),IF($A$3="KY-Bluegrass",0,SUMIFS('GL Data Pull'!$O:$O,'GL Data Pull'!$AE:$AE,$A116,'GL Data Pull'!$D:$D,S$5,'GL Data Pull'!$AH:$AH,$A$3,'GL Data Pull'!$AD:$AD,$A$2)+SUMIFS('GL Data Pull'!$O:$O,'GL Data Pull'!$AE:$AE,$A116,'GL Data Pull'!$D:$D,S$5,'GL Data Pull'!$AG:$AG,"yes")*INDEX('Allocation Matrix'!$E$3:$BI$4,MATCH($A$2,'Allocation Matrix'!$D$3:$D$4,0),MATCH(S$5,'Allocation Matrix'!$E$2:$BI$2,0))))</f>
        <v>0</v>
      </c>
      <c r="T116" s="18">
        <f>-IF($A$3="KY-Bluegrass (Consolidated)",SUMIFS('GL Data Pull'!$O:$O,'GL Data Pull'!$AE:$AE,$A116,'GL Data Pull'!$D:$D,T$5,'GL Data Pull'!$AD:$AD,$A$2)+SUMIFS('GL Data Pull'!$O:$O,'GL Data Pull'!$AE:$AE,$A116,'GL Data Pull'!$D:$D,T$5,'GL Data Pull'!$AG:$AG,"yes")*INDEX('Allocation Matrix'!$E$3:$BI$4,MATCH($A$2,'Allocation Matrix'!$D$3:$D$4,0),MATCH(T$5,'Allocation Matrix'!$E$2:$BI$2,0)),IF($A$3="KY-Bluegrass",0,SUMIFS('GL Data Pull'!$O:$O,'GL Data Pull'!$AE:$AE,$A116,'GL Data Pull'!$D:$D,T$5,'GL Data Pull'!$AH:$AH,$A$3,'GL Data Pull'!$AD:$AD,$A$2)+SUMIFS('GL Data Pull'!$O:$O,'GL Data Pull'!$AE:$AE,$A116,'GL Data Pull'!$D:$D,T$5,'GL Data Pull'!$AG:$AG,"yes")*INDEX('Allocation Matrix'!$E$3:$BI$4,MATCH($A$2,'Allocation Matrix'!$D$3:$D$4,0),MATCH(T$5,'Allocation Matrix'!$E$2:$BI$2,0))))</f>
        <v>0</v>
      </c>
      <c r="U116" s="18">
        <f>-IF($A$3="KY-Bluegrass (Consolidated)",SUMIFS('GL Data Pull'!$O:$O,'GL Data Pull'!$AE:$AE,$A116,'GL Data Pull'!$D:$D,U$5,'GL Data Pull'!$AD:$AD,$A$2)+SUMIFS('GL Data Pull'!$O:$O,'GL Data Pull'!$AE:$AE,$A116,'GL Data Pull'!$D:$D,U$5,'GL Data Pull'!$AG:$AG,"yes")*INDEX('Allocation Matrix'!$E$3:$BI$4,MATCH($A$2,'Allocation Matrix'!$D$3:$D$4,0),MATCH(U$5,'Allocation Matrix'!$E$2:$BI$2,0)),IF($A$3="KY-Bluegrass",0,SUMIFS('GL Data Pull'!$O:$O,'GL Data Pull'!$AE:$AE,$A116,'GL Data Pull'!$D:$D,U$5,'GL Data Pull'!$AH:$AH,$A$3,'GL Data Pull'!$AD:$AD,$A$2)+SUMIFS('GL Data Pull'!$O:$O,'GL Data Pull'!$AE:$AE,$A116,'GL Data Pull'!$D:$D,U$5,'GL Data Pull'!$AG:$AG,"yes")*INDEX('Allocation Matrix'!$E$3:$BI$4,MATCH($A$2,'Allocation Matrix'!$D$3:$D$4,0),MATCH(U$5,'Allocation Matrix'!$E$2:$BI$2,0))))</f>
        <v>0</v>
      </c>
      <c r="V116" s="18">
        <f>-IF($A$3="KY-Bluegrass (Consolidated)",SUMIFS('GL Data Pull'!$O:$O,'GL Data Pull'!$AE:$AE,$A116,'GL Data Pull'!$D:$D,V$5,'GL Data Pull'!$AD:$AD,$A$2)+SUMIFS('GL Data Pull'!$O:$O,'GL Data Pull'!$AE:$AE,$A116,'GL Data Pull'!$D:$D,V$5,'GL Data Pull'!$AG:$AG,"yes")*INDEX('Allocation Matrix'!$E$3:$BI$4,MATCH($A$2,'Allocation Matrix'!$D$3:$D$4,0),MATCH(V$5,'Allocation Matrix'!$E$2:$BI$2,0)),IF($A$3="KY-Bluegrass",0,SUMIFS('GL Data Pull'!$O:$O,'GL Data Pull'!$AE:$AE,$A116,'GL Data Pull'!$D:$D,V$5,'GL Data Pull'!$AH:$AH,$A$3,'GL Data Pull'!$AD:$AD,$A$2)+SUMIFS('GL Data Pull'!$O:$O,'GL Data Pull'!$AE:$AE,$A116,'GL Data Pull'!$D:$D,V$5,'GL Data Pull'!$AG:$AG,"yes")*INDEX('Allocation Matrix'!$E$3:$BI$4,MATCH($A$2,'Allocation Matrix'!$D$3:$D$4,0),MATCH(V$5,'Allocation Matrix'!$E$2:$BI$2,0))))</f>
        <v>0</v>
      </c>
      <c r="W116" s="18">
        <f>-IF($A$3="KY-Bluegrass (Consolidated)",SUMIFS('GL Data Pull'!$O:$O,'GL Data Pull'!$AE:$AE,$A116,'GL Data Pull'!$D:$D,W$5,'GL Data Pull'!$AD:$AD,$A$2)+SUMIFS('GL Data Pull'!$O:$O,'GL Data Pull'!$AE:$AE,$A116,'GL Data Pull'!$D:$D,W$5,'GL Data Pull'!$AG:$AG,"yes")*INDEX('Allocation Matrix'!$E$3:$BI$4,MATCH($A$2,'Allocation Matrix'!$D$3:$D$4,0),MATCH(W$5,'Allocation Matrix'!$E$2:$BI$2,0)),IF($A$3="KY-Bluegrass",0,SUMIFS('GL Data Pull'!$O:$O,'GL Data Pull'!$AE:$AE,$A116,'GL Data Pull'!$D:$D,W$5,'GL Data Pull'!$AH:$AH,$A$3,'GL Data Pull'!$AD:$AD,$A$2)+SUMIFS('GL Data Pull'!$O:$O,'GL Data Pull'!$AE:$AE,$A116,'GL Data Pull'!$D:$D,W$5,'GL Data Pull'!$AG:$AG,"yes")*INDEX('Allocation Matrix'!$E$3:$BI$4,MATCH($A$2,'Allocation Matrix'!$D$3:$D$4,0),MATCH(W$5,'Allocation Matrix'!$E$2:$BI$2,0))))</f>
        <v>0</v>
      </c>
      <c r="X116" s="18">
        <f>-IF($A$3="KY-Bluegrass (Consolidated)",SUMIFS('GL Data Pull'!$O:$O,'GL Data Pull'!$AE:$AE,$A116,'GL Data Pull'!$D:$D,X$5,'GL Data Pull'!$AD:$AD,$A$2)+SUMIFS('GL Data Pull'!$O:$O,'GL Data Pull'!$AE:$AE,$A116,'GL Data Pull'!$D:$D,X$5,'GL Data Pull'!$AG:$AG,"yes")*INDEX('Allocation Matrix'!$E$3:$BI$4,MATCH($A$2,'Allocation Matrix'!$D$3:$D$4,0),MATCH(X$5,'Allocation Matrix'!$E$2:$BI$2,0)),IF($A$3="KY-Bluegrass",0,SUMIFS('GL Data Pull'!$O:$O,'GL Data Pull'!$AE:$AE,$A116,'GL Data Pull'!$D:$D,X$5,'GL Data Pull'!$AH:$AH,$A$3,'GL Data Pull'!$AD:$AD,$A$2)+SUMIFS('GL Data Pull'!$O:$O,'GL Data Pull'!$AE:$AE,$A116,'GL Data Pull'!$D:$D,X$5,'GL Data Pull'!$AG:$AG,"yes")*INDEX('Allocation Matrix'!$E$3:$BI$4,MATCH($A$2,'Allocation Matrix'!$D$3:$D$4,0),MATCH(X$5,'Allocation Matrix'!$E$2:$BI$2,0))))</f>
        <v>0</v>
      </c>
      <c r="Y116" s="18">
        <f>-IF($A$3="KY-Bluegrass (Consolidated)",SUMIFS('GL Data Pull'!$O:$O,'GL Data Pull'!$AE:$AE,$A116,'GL Data Pull'!$D:$D,Y$5,'GL Data Pull'!$AD:$AD,$A$2)+SUMIFS('GL Data Pull'!$O:$O,'GL Data Pull'!$AE:$AE,$A116,'GL Data Pull'!$D:$D,Y$5,'GL Data Pull'!$AG:$AG,"yes")*INDEX('Allocation Matrix'!$E$3:$BI$4,MATCH($A$2,'Allocation Matrix'!$D$3:$D$4,0),MATCH(Y$5,'Allocation Matrix'!$E$2:$BI$2,0)),IF($A$3="KY-Bluegrass",0,SUMIFS('GL Data Pull'!$O:$O,'GL Data Pull'!$AE:$AE,$A116,'GL Data Pull'!$D:$D,Y$5,'GL Data Pull'!$AH:$AH,$A$3,'GL Data Pull'!$AD:$AD,$A$2)+SUMIFS('GL Data Pull'!$O:$O,'GL Data Pull'!$AE:$AE,$A116,'GL Data Pull'!$D:$D,Y$5,'GL Data Pull'!$AG:$AG,"yes")*INDEX('Allocation Matrix'!$E$3:$BI$4,MATCH($A$2,'Allocation Matrix'!$D$3:$D$4,0),MATCH(Y$5,'Allocation Matrix'!$E$2:$BI$2,0))))</f>
        <v>0</v>
      </c>
      <c r="Z116" s="18">
        <f>-IF($A$3="KY-Bluegrass (Consolidated)",SUMIFS('GL Data Pull'!$O:$O,'GL Data Pull'!$AE:$AE,$A116,'GL Data Pull'!$D:$D,Z$5,'GL Data Pull'!$AD:$AD,$A$2)+SUMIFS('GL Data Pull'!$O:$O,'GL Data Pull'!$AE:$AE,$A116,'GL Data Pull'!$D:$D,Z$5,'GL Data Pull'!$AG:$AG,"yes")*INDEX('Allocation Matrix'!$E$3:$BI$4,MATCH($A$2,'Allocation Matrix'!$D$3:$D$4,0),MATCH(Z$5,'Allocation Matrix'!$E$2:$BI$2,0)),IF($A$3="KY-Bluegrass",0,SUMIFS('GL Data Pull'!$O:$O,'GL Data Pull'!$AE:$AE,$A116,'GL Data Pull'!$D:$D,Z$5,'GL Data Pull'!$AH:$AH,$A$3,'GL Data Pull'!$AD:$AD,$A$2)+SUMIFS('GL Data Pull'!$O:$O,'GL Data Pull'!$AE:$AE,$A116,'GL Data Pull'!$D:$D,Z$5,'GL Data Pull'!$AG:$AG,"yes")*INDEX('Allocation Matrix'!$E$3:$BI$4,MATCH($A$2,'Allocation Matrix'!$D$3:$D$4,0),MATCH(Z$5,'Allocation Matrix'!$E$2:$BI$2,0))))</f>
        <v>0</v>
      </c>
      <c r="AA116" s="18">
        <f>-IF($A$3="KY-Bluegrass (Consolidated)",SUMIFS('GL Data Pull'!$O:$O,'GL Data Pull'!$AE:$AE,$A116,'GL Data Pull'!$D:$D,AA$5,'GL Data Pull'!$AD:$AD,$A$2)+SUMIFS('GL Data Pull'!$O:$O,'GL Data Pull'!$AE:$AE,$A116,'GL Data Pull'!$D:$D,AA$5,'GL Data Pull'!$AG:$AG,"yes")*INDEX('Allocation Matrix'!$E$3:$BI$4,MATCH($A$2,'Allocation Matrix'!$D$3:$D$4,0),MATCH(AA$5,'Allocation Matrix'!$E$2:$BI$2,0)),IF($A$3="KY-Bluegrass",0,SUMIFS('GL Data Pull'!$O:$O,'GL Data Pull'!$AE:$AE,$A116,'GL Data Pull'!$D:$D,AA$5,'GL Data Pull'!$AH:$AH,$A$3,'GL Data Pull'!$AD:$AD,$A$2)+SUMIFS('GL Data Pull'!$O:$O,'GL Data Pull'!$AE:$AE,$A116,'GL Data Pull'!$D:$D,AA$5,'GL Data Pull'!$AG:$AG,"yes")*INDEX('Allocation Matrix'!$E$3:$BI$4,MATCH($A$2,'Allocation Matrix'!$D$3:$D$4,0),MATCH(AA$5,'Allocation Matrix'!$E$2:$BI$2,0))))</f>
        <v>0</v>
      </c>
      <c r="AB116" s="18">
        <f>-IF($A$3="KY-Bluegrass (Consolidated)",SUMIFS('GL Data Pull'!$O:$O,'GL Data Pull'!$AE:$AE,$A116,'GL Data Pull'!$D:$D,AB$5,'GL Data Pull'!$AD:$AD,$A$2)+SUMIFS('GL Data Pull'!$O:$O,'GL Data Pull'!$AE:$AE,$A116,'GL Data Pull'!$D:$D,AB$5,'GL Data Pull'!$AG:$AG,"yes")*INDEX('Allocation Matrix'!$E$3:$BI$4,MATCH($A$2,'Allocation Matrix'!$D$3:$D$4,0),MATCH(AB$5,'Allocation Matrix'!$E$2:$BI$2,0)),IF($A$3="KY-Bluegrass",0,SUMIFS('GL Data Pull'!$O:$O,'GL Data Pull'!$AE:$AE,$A116,'GL Data Pull'!$D:$D,AB$5,'GL Data Pull'!$AH:$AH,$A$3,'GL Data Pull'!$AD:$AD,$A$2)+SUMIFS('GL Data Pull'!$O:$O,'GL Data Pull'!$AE:$AE,$A116,'GL Data Pull'!$D:$D,AB$5,'GL Data Pull'!$AG:$AG,"yes")*INDEX('Allocation Matrix'!$E$3:$BI$4,MATCH($A$2,'Allocation Matrix'!$D$3:$D$4,0),MATCH(AB$5,'Allocation Matrix'!$E$2:$BI$2,0))))</f>
        <v>-935.99</v>
      </c>
      <c r="AC116" s="18">
        <f>-IF($A$3="KY-Bluegrass (Consolidated)",SUMIFS('GL Data Pull'!$O:$O,'GL Data Pull'!$AE:$AE,$A116,'GL Data Pull'!$D:$D,AC$5,'GL Data Pull'!$AD:$AD,$A$2)+SUMIFS('GL Data Pull'!$O:$O,'GL Data Pull'!$AE:$AE,$A116,'GL Data Pull'!$D:$D,AC$5,'GL Data Pull'!$AG:$AG,"yes")*INDEX('Allocation Matrix'!$E$3:$BI$4,MATCH($A$2,'Allocation Matrix'!$D$3:$D$4,0),MATCH(AC$5,'Allocation Matrix'!$E$2:$BI$2,0)),IF($A$3="KY-Bluegrass",0,SUMIFS('GL Data Pull'!$O:$O,'GL Data Pull'!$AE:$AE,$A116,'GL Data Pull'!$D:$D,AC$5,'GL Data Pull'!$AH:$AH,$A$3,'GL Data Pull'!$AD:$AD,$A$2)+SUMIFS('GL Data Pull'!$O:$O,'GL Data Pull'!$AE:$AE,$A116,'GL Data Pull'!$D:$D,AC$5,'GL Data Pull'!$AG:$AG,"yes")*INDEX('Allocation Matrix'!$E$3:$BI$4,MATCH($A$2,'Allocation Matrix'!$D$3:$D$4,0),MATCH(AC$5,'Allocation Matrix'!$E$2:$BI$2,0))))</f>
        <v>0</v>
      </c>
      <c r="AD116" s="18">
        <f>-IF($A$3="KY-Bluegrass (Consolidated)",SUMIFS('GL Data Pull'!$O:$O,'GL Data Pull'!$AE:$AE,$A116,'GL Data Pull'!$D:$D,AD$5,'GL Data Pull'!$AD:$AD,$A$2)+SUMIFS('GL Data Pull'!$O:$O,'GL Data Pull'!$AE:$AE,$A116,'GL Data Pull'!$D:$D,AD$5,'GL Data Pull'!$AG:$AG,"yes")*INDEX('Allocation Matrix'!$E$3:$BI$4,MATCH($A$2,'Allocation Matrix'!$D$3:$D$4,0),MATCH(AD$5,'Allocation Matrix'!$E$2:$BI$2,0)),IF($A$3="KY-Bluegrass",0,SUMIFS('GL Data Pull'!$O:$O,'GL Data Pull'!$AE:$AE,$A116,'GL Data Pull'!$D:$D,AD$5,'GL Data Pull'!$AH:$AH,$A$3,'GL Data Pull'!$AD:$AD,$A$2)+SUMIFS('GL Data Pull'!$O:$O,'GL Data Pull'!$AE:$AE,$A116,'GL Data Pull'!$D:$D,AD$5,'GL Data Pull'!$AG:$AG,"yes")*INDEX('Allocation Matrix'!$E$3:$BI$4,MATCH($A$2,'Allocation Matrix'!$D$3:$D$4,0),MATCH(AD$5,'Allocation Matrix'!$E$2:$BI$2,0))))</f>
        <v>-312</v>
      </c>
      <c r="AE116" s="18">
        <f t="shared" ref="AE116" si="180">SUM(S116:AD116)</f>
        <v>-1247.99</v>
      </c>
      <c r="AF116" s="18">
        <f>-IF($A$3="KY-Bluegrass (Consolidated)",SUMIFS('GL Data Pull'!$O:$O,'GL Data Pull'!$AE:$AE,$A116,'GL Data Pull'!$D:$D,AF$5,'GL Data Pull'!$AD:$AD,$A$2)+SUMIFS('GL Data Pull'!$O:$O,'GL Data Pull'!$AE:$AE,$A116,'GL Data Pull'!$D:$D,AF$5,'GL Data Pull'!$AG:$AG,"yes")*INDEX('Allocation Matrix'!$E$3:$BI$4,MATCH($A$2,'Allocation Matrix'!$D$3:$D$4,0),MATCH(AF$5,'Allocation Matrix'!$E$2:$BI$2,0)),IF($A$3="KY-Bluegrass",0,SUMIFS('GL Data Pull'!$O:$O,'GL Data Pull'!$AE:$AE,$A116,'GL Data Pull'!$D:$D,AF$5,'GL Data Pull'!$AH:$AH,$A$3,'GL Data Pull'!$AD:$AD,$A$2)+SUMIFS('GL Data Pull'!$O:$O,'GL Data Pull'!$AE:$AE,$A116,'GL Data Pull'!$D:$D,AF$5,'GL Data Pull'!$AG:$AG,"yes")*INDEX('Allocation Matrix'!$E$3:$BI$4,MATCH($A$2,'Allocation Matrix'!$D$3:$D$4,0),MATCH(AF$5,'Allocation Matrix'!$E$2:$BI$2,0))))</f>
        <v>136.06</v>
      </c>
      <c r="AG116" s="18">
        <f>-IF($A$3="KY-Bluegrass (Consolidated)",SUMIFS('GL Data Pull'!$O:$O,'GL Data Pull'!$AE:$AE,$A116,'GL Data Pull'!$D:$D,AG$5,'GL Data Pull'!$AD:$AD,$A$2)+SUMIFS('GL Data Pull'!$O:$O,'GL Data Pull'!$AE:$AE,$A116,'GL Data Pull'!$D:$D,AG$5,'GL Data Pull'!$AG:$AG,"yes")*INDEX('Allocation Matrix'!$E$3:$BI$4,MATCH($A$2,'Allocation Matrix'!$D$3:$D$4,0),MATCH(AG$5,'Allocation Matrix'!$E$2:$BI$2,0)),IF($A$3="KY-Bluegrass",0,SUMIFS('GL Data Pull'!$O:$O,'GL Data Pull'!$AE:$AE,$A116,'GL Data Pull'!$D:$D,AG$5,'GL Data Pull'!$AH:$AH,$A$3,'GL Data Pull'!$AD:$AD,$A$2)+SUMIFS('GL Data Pull'!$O:$O,'GL Data Pull'!$AE:$AE,$A116,'GL Data Pull'!$D:$D,AG$5,'GL Data Pull'!$AG:$AG,"yes")*INDEX('Allocation Matrix'!$E$3:$BI$4,MATCH($A$2,'Allocation Matrix'!$D$3:$D$4,0),MATCH(AG$5,'Allocation Matrix'!$E$2:$BI$2,0))))</f>
        <v>0</v>
      </c>
      <c r="AH116" s="18">
        <f>-IF($A$3="KY-Bluegrass (Consolidated)",SUMIFS('GL Data Pull'!$O:$O,'GL Data Pull'!$AE:$AE,$A116,'GL Data Pull'!$D:$D,AH$5,'GL Data Pull'!$AD:$AD,$A$2)+SUMIFS('GL Data Pull'!$O:$O,'GL Data Pull'!$AE:$AE,$A116,'GL Data Pull'!$D:$D,AH$5,'GL Data Pull'!$AG:$AG,"yes")*INDEX('Allocation Matrix'!$E$3:$BI$4,MATCH($A$2,'Allocation Matrix'!$D$3:$D$4,0),MATCH(AH$5,'Allocation Matrix'!$E$2:$BI$2,0)),IF($A$3="KY-Bluegrass",0,SUMIFS('GL Data Pull'!$O:$O,'GL Data Pull'!$AE:$AE,$A116,'GL Data Pull'!$D:$D,AH$5,'GL Data Pull'!$AH:$AH,$A$3,'GL Data Pull'!$AD:$AD,$A$2)+SUMIFS('GL Data Pull'!$O:$O,'GL Data Pull'!$AE:$AE,$A116,'GL Data Pull'!$D:$D,AH$5,'GL Data Pull'!$AG:$AG,"yes")*INDEX('Allocation Matrix'!$E$3:$BI$4,MATCH($A$2,'Allocation Matrix'!$D$3:$D$4,0),MATCH(AH$5,'Allocation Matrix'!$E$2:$BI$2,0))))</f>
        <v>0</v>
      </c>
      <c r="AI116" s="18">
        <f>-IF($A$3="KY-Bluegrass (Consolidated)",SUMIFS('GL Data Pull'!$O:$O,'GL Data Pull'!$AE:$AE,$A116,'GL Data Pull'!$D:$D,AI$5,'GL Data Pull'!$AD:$AD,$A$2)+SUMIFS('GL Data Pull'!$O:$O,'GL Data Pull'!$AE:$AE,$A116,'GL Data Pull'!$D:$D,AI$5,'GL Data Pull'!$AG:$AG,"yes")*INDEX('Allocation Matrix'!$E$3:$BI$4,MATCH($A$2,'Allocation Matrix'!$D$3:$D$4,0),MATCH(AI$5,'Allocation Matrix'!$E$2:$BI$2,0)),IF($A$3="KY-Bluegrass",0,SUMIFS('GL Data Pull'!$O:$O,'GL Data Pull'!$AE:$AE,$A116,'GL Data Pull'!$D:$D,AI$5,'GL Data Pull'!$AH:$AH,$A$3,'GL Data Pull'!$AD:$AD,$A$2)+SUMIFS('GL Data Pull'!$O:$O,'GL Data Pull'!$AE:$AE,$A116,'GL Data Pull'!$D:$D,AI$5,'GL Data Pull'!$AG:$AG,"yes")*INDEX('Allocation Matrix'!$E$3:$BI$4,MATCH($A$2,'Allocation Matrix'!$D$3:$D$4,0),MATCH(AI$5,'Allocation Matrix'!$E$2:$BI$2,0))))</f>
        <v>-385</v>
      </c>
      <c r="AJ116" s="18">
        <f>-IF($A$3="KY-Bluegrass (Consolidated)",SUMIFS('GL Data Pull'!$O:$O,'GL Data Pull'!$AE:$AE,$A116,'GL Data Pull'!$D:$D,AJ$5,'GL Data Pull'!$AD:$AD,$A$2)+SUMIFS('GL Data Pull'!$O:$O,'GL Data Pull'!$AE:$AE,$A116,'GL Data Pull'!$D:$D,AJ$5,'GL Data Pull'!$AG:$AG,"yes")*INDEX('Allocation Matrix'!$E$3:$BI$4,MATCH($A$2,'Allocation Matrix'!$D$3:$D$4,0),MATCH(AJ$5,'Allocation Matrix'!$E$2:$BI$2,0)),IF($A$3="KY-Bluegrass",0,SUMIFS('GL Data Pull'!$O:$O,'GL Data Pull'!$AE:$AE,$A116,'GL Data Pull'!$D:$D,AJ$5,'GL Data Pull'!$AH:$AH,$A$3,'GL Data Pull'!$AD:$AD,$A$2)+SUMIFS('GL Data Pull'!$O:$O,'GL Data Pull'!$AE:$AE,$A116,'GL Data Pull'!$D:$D,AJ$5,'GL Data Pull'!$AG:$AG,"yes")*INDEX('Allocation Matrix'!$E$3:$BI$4,MATCH($A$2,'Allocation Matrix'!$D$3:$D$4,0),MATCH(AJ$5,'Allocation Matrix'!$E$2:$BI$2,0))))</f>
        <v>-330</v>
      </c>
      <c r="AK116" s="18">
        <f>-IF($A$3="KY-Bluegrass (Consolidated)",SUMIFS('GL Data Pull'!$O:$O,'GL Data Pull'!$AE:$AE,$A116,'GL Data Pull'!$D:$D,AK$5,'GL Data Pull'!$AD:$AD,$A$2)+SUMIFS('GL Data Pull'!$O:$O,'GL Data Pull'!$AE:$AE,$A116,'GL Data Pull'!$D:$D,AK$5,'GL Data Pull'!$AG:$AG,"yes")*INDEX('Allocation Matrix'!$E$3:$BI$4,MATCH($A$2,'Allocation Matrix'!$D$3:$D$4,0),MATCH(AK$5,'Allocation Matrix'!$E$2:$BI$2,0)),IF($A$3="KY-Bluegrass",0,SUMIFS('GL Data Pull'!$O:$O,'GL Data Pull'!$AE:$AE,$A116,'GL Data Pull'!$D:$D,AK$5,'GL Data Pull'!$AH:$AH,$A$3,'GL Data Pull'!$AD:$AD,$A$2)+SUMIFS('GL Data Pull'!$O:$O,'GL Data Pull'!$AE:$AE,$A116,'GL Data Pull'!$D:$D,AK$5,'GL Data Pull'!$AG:$AG,"yes")*INDEX('Allocation Matrix'!$E$3:$BI$4,MATCH($A$2,'Allocation Matrix'!$D$3:$D$4,0),MATCH(AK$5,'Allocation Matrix'!$E$2:$BI$2,0))))</f>
        <v>-238.32999999999998</v>
      </c>
      <c r="AL116" s="18">
        <f>-IF($A$3="KY-Bluegrass (Consolidated)",SUMIFS('GL Data Pull'!$O:$O,'GL Data Pull'!$AE:$AE,$A116,'GL Data Pull'!$D:$D,AL$5,'GL Data Pull'!$AD:$AD,$A$2)+SUMIFS('GL Data Pull'!$O:$O,'GL Data Pull'!$AE:$AE,$A116,'GL Data Pull'!$D:$D,AL$5,'GL Data Pull'!$AG:$AG,"yes")*INDEX('Allocation Matrix'!$E$3:$BI$4,MATCH($A$2,'Allocation Matrix'!$D$3:$D$4,0),MATCH(AL$5,'Allocation Matrix'!$E$2:$BI$2,0)),IF($A$3="KY-Bluegrass",0,SUMIFS('GL Data Pull'!$O:$O,'GL Data Pull'!$AE:$AE,$A116,'GL Data Pull'!$D:$D,AL$5,'GL Data Pull'!$AH:$AH,$A$3,'GL Data Pull'!$AD:$AD,$A$2)+SUMIFS('GL Data Pull'!$O:$O,'GL Data Pull'!$AE:$AE,$A116,'GL Data Pull'!$D:$D,AL$5,'GL Data Pull'!$AG:$AG,"yes")*INDEX('Allocation Matrix'!$E$3:$BI$4,MATCH($A$2,'Allocation Matrix'!$D$3:$D$4,0),MATCH(AL$5,'Allocation Matrix'!$E$2:$BI$2,0))))</f>
        <v>238.32999999999998</v>
      </c>
      <c r="AM116" s="18">
        <f>-IF($A$3="KY-Bluegrass (Consolidated)",SUMIFS('GL Data Pull'!$O:$O,'GL Data Pull'!$AE:$AE,$A116,'GL Data Pull'!$D:$D,AM$5,'GL Data Pull'!$AD:$AD,$A$2)+SUMIFS('GL Data Pull'!$O:$O,'GL Data Pull'!$AE:$AE,$A116,'GL Data Pull'!$D:$D,AM$5,'GL Data Pull'!$AG:$AG,"yes")*INDEX('Allocation Matrix'!$E$3:$BI$4,MATCH($A$2,'Allocation Matrix'!$D$3:$D$4,0),MATCH(AM$5,'Allocation Matrix'!$E$2:$BI$2,0)),IF($A$3="KY-Bluegrass",0,SUMIFS('GL Data Pull'!$O:$O,'GL Data Pull'!$AE:$AE,$A116,'GL Data Pull'!$D:$D,AM$5,'GL Data Pull'!$AH:$AH,$A$3,'GL Data Pull'!$AD:$AD,$A$2)+SUMIFS('GL Data Pull'!$O:$O,'GL Data Pull'!$AE:$AE,$A116,'GL Data Pull'!$D:$D,AM$5,'GL Data Pull'!$AG:$AG,"yes")*INDEX('Allocation Matrix'!$E$3:$BI$4,MATCH($A$2,'Allocation Matrix'!$D$3:$D$4,0),MATCH(AM$5,'Allocation Matrix'!$E$2:$BI$2,0))))</f>
        <v>0</v>
      </c>
      <c r="AN116" s="18">
        <f>-IF($A$3="KY-Bluegrass (Consolidated)",SUMIFS('GL Data Pull'!$O:$O,'GL Data Pull'!$AE:$AE,$A116,'GL Data Pull'!$D:$D,AN$5,'GL Data Pull'!$AD:$AD,$A$2)+SUMIFS('GL Data Pull'!$O:$O,'GL Data Pull'!$AE:$AE,$A116,'GL Data Pull'!$D:$D,AN$5,'GL Data Pull'!$AG:$AG,"yes")*INDEX('Allocation Matrix'!$E$3:$BI$4,MATCH($A$2,'Allocation Matrix'!$D$3:$D$4,0),MATCH(AN$5,'Allocation Matrix'!$E$2:$BI$2,0)),IF($A$3="KY-Bluegrass",0,SUMIFS('GL Data Pull'!$O:$O,'GL Data Pull'!$AE:$AE,$A116,'GL Data Pull'!$D:$D,AN$5,'GL Data Pull'!$AH:$AH,$A$3,'GL Data Pull'!$AD:$AD,$A$2)+SUMIFS('GL Data Pull'!$O:$O,'GL Data Pull'!$AE:$AE,$A116,'GL Data Pull'!$D:$D,AN$5,'GL Data Pull'!$AG:$AG,"yes")*INDEX('Allocation Matrix'!$E$3:$BI$4,MATCH($A$2,'Allocation Matrix'!$D$3:$D$4,0),MATCH(AN$5,'Allocation Matrix'!$E$2:$BI$2,0))))</f>
        <v>128</v>
      </c>
      <c r="AO116" s="18">
        <f>-IF($A$3="KY-Bluegrass (Consolidated)",SUMIFS('GL Data Pull'!$O:$O,'GL Data Pull'!$AE:$AE,$A116,'GL Data Pull'!$D:$D,AO$5,'GL Data Pull'!$AD:$AD,$A$2)+SUMIFS('GL Data Pull'!$O:$O,'GL Data Pull'!$AE:$AE,$A116,'GL Data Pull'!$D:$D,AO$5,'GL Data Pull'!$AG:$AG,"yes")*INDEX('Allocation Matrix'!$E$3:$BI$4,MATCH($A$2,'Allocation Matrix'!$D$3:$D$4,0),MATCH(AO$5,'Allocation Matrix'!$E$2:$BI$2,0)),IF($A$3="KY-Bluegrass",0,SUMIFS('GL Data Pull'!$O:$O,'GL Data Pull'!$AE:$AE,$A116,'GL Data Pull'!$D:$D,AO$5,'GL Data Pull'!$AH:$AH,$A$3,'GL Data Pull'!$AD:$AD,$A$2)+SUMIFS('GL Data Pull'!$O:$O,'GL Data Pull'!$AE:$AE,$A116,'GL Data Pull'!$D:$D,AO$5,'GL Data Pull'!$AG:$AG,"yes")*INDEX('Allocation Matrix'!$E$3:$BI$4,MATCH($A$2,'Allocation Matrix'!$D$3:$D$4,0),MATCH(AO$5,'Allocation Matrix'!$E$2:$BI$2,0))))</f>
        <v>-62.600000000000009</v>
      </c>
      <c r="AP116" s="18">
        <f>-IF($A$3="KY-Bluegrass (Consolidated)",SUMIFS('GL Data Pull'!$O:$O,'GL Data Pull'!$AE:$AE,$A116,'GL Data Pull'!$D:$D,AP$5,'GL Data Pull'!$AD:$AD,$A$2)+SUMIFS('GL Data Pull'!$O:$O,'GL Data Pull'!$AE:$AE,$A116,'GL Data Pull'!$D:$D,AP$5,'GL Data Pull'!$AG:$AG,"yes")*INDEX('Allocation Matrix'!$E$3:$BI$4,MATCH($A$2,'Allocation Matrix'!$D$3:$D$4,0),MATCH(AP$5,'Allocation Matrix'!$E$2:$BI$2,0)),IF($A$3="KY-Bluegrass",0,SUMIFS('GL Data Pull'!$O:$O,'GL Data Pull'!$AE:$AE,$A116,'GL Data Pull'!$D:$D,AP$5,'GL Data Pull'!$AH:$AH,$A$3,'GL Data Pull'!$AD:$AD,$A$2)+SUMIFS('GL Data Pull'!$O:$O,'GL Data Pull'!$AE:$AE,$A116,'GL Data Pull'!$D:$D,AP$5,'GL Data Pull'!$AG:$AG,"yes")*INDEX('Allocation Matrix'!$E$3:$BI$4,MATCH($A$2,'Allocation Matrix'!$D$3:$D$4,0),MATCH(AP$5,'Allocation Matrix'!$E$2:$BI$2,0))))</f>
        <v>160.92000000000002</v>
      </c>
      <c r="AQ116" s="18">
        <f>-IF($A$3="KY-Bluegrass (Consolidated)",SUMIFS('GL Data Pull'!$O:$O,'GL Data Pull'!$AE:$AE,$A116,'GL Data Pull'!$D:$D,AQ$5,'GL Data Pull'!$AD:$AD,$A$2)+SUMIFS('GL Data Pull'!$O:$O,'GL Data Pull'!$AE:$AE,$A116,'GL Data Pull'!$D:$D,AQ$5,'GL Data Pull'!$AG:$AG,"yes")*INDEX('Allocation Matrix'!$E$3:$BI$4,MATCH($A$2,'Allocation Matrix'!$D$3:$D$4,0),MATCH(AQ$5,'Allocation Matrix'!$E$2:$BI$2,0)),IF($A$3="KY-Bluegrass",0,SUMIFS('GL Data Pull'!$O:$O,'GL Data Pull'!$AE:$AE,$A116,'GL Data Pull'!$D:$D,AQ$5,'GL Data Pull'!$AH:$AH,$A$3,'GL Data Pull'!$AD:$AD,$A$2)+SUMIFS('GL Data Pull'!$O:$O,'GL Data Pull'!$AE:$AE,$A116,'GL Data Pull'!$D:$D,AQ$5,'GL Data Pull'!$AG:$AG,"yes")*INDEX('Allocation Matrix'!$E$3:$BI$4,MATCH($A$2,'Allocation Matrix'!$D$3:$D$4,0),MATCH(AQ$5,'Allocation Matrix'!$E$2:$BI$2,0))))</f>
        <v>-330</v>
      </c>
      <c r="AR116" s="18">
        <f t="shared" ref="AR116" si="181">SUM(AF116:AQ116)</f>
        <v>-682.62000000000012</v>
      </c>
      <c r="AS116" s="18">
        <f>-IF($A$3="KY-Bluegrass (Consolidated)",SUMIFS('GL Data Pull'!$O:$O,'GL Data Pull'!$AE:$AE,$A116,'GL Data Pull'!$D:$D,AS$5,'GL Data Pull'!$AD:$AD,$A$2)+SUMIFS('GL Data Pull'!$O:$O,'GL Data Pull'!$AE:$AE,$A116,'GL Data Pull'!$D:$D,AS$5,'GL Data Pull'!$AG:$AG,"yes")*INDEX('Allocation Matrix'!$E$3:$BI$4,MATCH($A$2,'Allocation Matrix'!$D$3:$D$4,0),MATCH(AS$5,'Allocation Matrix'!$E$2:$BI$2,0)),IF($A$3="KY-Bluegrass",0,SUMIFS('GL Data Pull'!$O:$O,'GL Data Pull'!$AE:$AE,$A116,'GL Data Pull'!$D:$D,AS$5,'GL Data Pull'!$AH:$AH,$A$3,'GL Data Pull'!$AD:$AD,$A$2)+SUMIFS('GL Data Pull'!$O:$O,'GL Data Pull'!$AE:$AE,$A116,'GL Data Pull'!$D:$D,AS$5,'GL Data Pull'!$AG:$AG,"yes")*INDEX('Allocation Matrix'!$E$3:$BI$4,MATCH($A$2,'Allocation Matrix'!$D$3:$D$4,0),MATCH(AS$5,'Allocation Matrix'!$E$2:$BI$2,0))))</f>
        <v>330</v>
      </c>
      <c r="AT116" s="18">
        <f>-IF($A$3="KY-Bluegrass (Consolidated)",SUMIFS('GL Data Pull'!$O:$O,'GL Data Pull'!$AE:$AE,$A116,'GL Data Pull'!$D:$D,AT$5,'GL Data Pull'!$AD:$AD,$A$2)+SUMIFS('GL Data Pull'!$O:$O,'GL Data Pull'!$AE:$AE,$A116,'GL Data Pull'!$D:$D,AT$5,'GL Data Pull'!$AG:$AG,"yes")*INDEX('Allocation Matrix'!$E$3:$BI$4,MATCH($A$2,'Allocation Matrix'!$D$3:$D$4,0),MATCH(AT$5,'Allocation Matrix'!$E$2:$BI$2,0)),IF($A$3="KY-Bluegrass",0,SUMIFS('GL Data Pull'!$O:$O,'GL Data Pull'!$AE:$AE,$A116,'GL Data Pull'!$D:$D,AT$5,'GL Data Pull'!$AH:$AH,$A$3,'GL Data Pull'!$AD:$AD,$A$2)+SUMIFS('GL Data Pull'!$O:$O,'GL Data Pull'!$AE:$AE,$A116,'GL Data Pull'!$D:$D,AT$5,'GL Data Pull'!$AG:$AG,"yes")*INDEX('Allocation Matrix'!$E$3:$BI$4,MATCH($A$2,'Allocation Matrix'!$D$3:$D$4,0),MATCH(AT$5,'Allocation Matrix'!$E$2:$BI$2,0))))</f>
        <v>-330</v>
      </c>
      <c r="AU116" s="18">
        <f>-IF($A$3="KY-Bluegrass (Consolidated)",SUMIFS('GL Data Pull'!$O:$O,'GL Data Pull'!$AE:$AE,$A116,'GL Data Pull'!$D:$D,AU$5,'GL Data Pull'!$AD:$AD,$A$2)+SUMIFS('GL Data Pull'!$O:$O,'GL Data Pull'!$AE:$AE,$A116,'GL Data Pull'!$D:$D,AU$5,'GL Data Pull'!$AG:$AG,"yes")*INDEX('Allocation Matrix'!$E$3:$BI$4,MATCH($A$2,'Allocation Matrix'!$D$3:$D$4,0),MATCH(AU$5,'Allocation Matrix'!$E$2:$BI$2,0)),IF($A$3="KY-Bluegrass",0,SUMIFS('GL Data Pull'!$O:$O,'GL Data Pull'!$AE:$AE,$A116,'GL Data Pull'!$D:$D,AU$5,'GL Data Pull'!$AH:$AH,$A$3,'GL Data Pull'!$AD:$AD,$A$2)+SUMIFS('GL Data Pull'!$O:$O,'GL Data Pull'!$AE:$AE,$A116,'GL Data Pull'!$D:$D,AU$5,'GL Data Pull'!$AG:$AG,"yes")*INDEX('Allocation Matrix'!$E$3:$BI$4,MATCH($A$2,'Allocation Matrix'!$D$3:$D$4,0),MATCH(AU$5,'Allocation Matrix'!$E$2:$BI$2,0))))</f>
        <v>0</v>
      </c>
      <c r="AV116" s="18">
        <f>-IF($A$3="KY-Bluegrass (Consolidated)",SUMIFS('GL Data Pull'!$O:$O,'GL Data Pull'!$AE:$AE,$A116,'GL Data Pull'!$D:$D,AV$5,'GL Data Pull'!$AD:$AD,$A$2)+SUMIFS('GL Data Pull'!$O:$O,'GL Data Pull'!$AE:$AE,$A116,'GL Data Pull'!$D:$D,AV$5,'GL Data Pull'!$AG:$AG,"yes")*INDEX('Allocation Matrix'!$E$3:$BI$4,MATCH($A$2,'Allocation Matrix'!$D$3:$D$4,0),MATCH(AV$5,'Allocation Matrix'!$E$2:$BI$2,0)),IF($A$3="KY-Bluegrass",0,SUMIFS('GL Data Pull'!$O:$O,'GL Data Pull'!$AE:$AE,$A116,'GL Data Pull'!$D:$D,AV$5,'GL Data Pull'!$AH:$AH,$A$3,'GL Data Pull'!$AD:$AD,$A$2)+SUMIFS('GL Data Pull'!$O:$O,'GL Data Pull'!$AE:$AE,$A116,'GL Data Pull'!$D:$D,AV$5,'GL Data Pull'!$AG:$AG,"yes")*INDEX('Allocation Matrix'!$E$3:$BI$4,MATCH($A$2,'Allocation Matrix'!$D$3:$D$4,0),MATCH(AV$5,'Allocation Matrix'!$E$2:$BI$2,0))))</f>
        <v>330</v>
      </c>
      <c r="AW116" s="18">
        <f>-IF($A$3="KY-Bluegrass (Consolidated)",SUMIFS('GL Data Pull'!$O:$O,'GL Data Pull'!$AE:$AE,$A116,'GL Data Pull'!$D:$D,AW$5,'GL Data Pull'!$AD:$AD,$A$2)+SUMIFS('GL Data Pull'!$O:$O,'GL Data Pull'!$AE:$AE,$A116,'GL Data Pull'!$D:$D,AW$5,'GL Data Pull'!$AG:$AG,"yes")*INDEX('Allocation Matrix'!$E$3:$BI$4,MATCH($A$2,'Allocation Matrix'!$D$3:$D$4,0),MATCH(AW$5,'Allocation Matrix'!$E$2:$BI$2,0)),IF($A$3="KY-Bluegrass",0,SUMIFS('GL Data Pull'!$O:$O,'GL Data Pull'!$AE:$AE,$A116,'GL Data Pull'!$D:$D,AW$5,'GL Data Pull'!$AH:$AH,$A$3,'GL Data Pull'!$AD:$AD,$A$2)+SUMIFS('GL Data Pull'!$O:$O,'GL Data Pull'!$AE:$AE,$A116,'GL Data Pull'!$D:$D,AW$5,'GL Data Pull'!$AG:$AG,"yes")*INDEX('Allocation Matrix'!$E$3:$BI$4,MATCH($A$2,'Allocation Matrix'!$D$3:$D$4,0),MATCH(AW$5,'Allocation Matrix'!$E$2:$BI$2,0))))</f>
        <v>0</v>
      </c>
      <c r="AX116" s="18">
        <f>-IF($A$3="KY-Bluegrass (Consolidated)",SUMIFS('GL Data Pull'!$O:$O,'GL Data Pull'!$AE:$AE,$A116,'GL Data Pull'!$D:$D,AX$5,'GL Data Pull'!$AD:$AD,$A$2)+SUMIFS('GL Data Pull'!$O:$O,'GL Data Pull'!$AE:$AE,$A116,'GL Data Pull'!$D:$D,AX$5,'GL Data Pull'!$AG:$AG,"yes")*INDEX('Allocation Matrix'!$E$3:$BI$4,MATCH($A$2,'Allocation Matrix'!$D$3:$D$4,0),MATCH(AX$5,'Allocation Matrix'!$E$2:$BI$2,0)),IF($A$3="KY-Bluegrass",0,SUMIFS('GL Data Pull'!$O:$O,'GL Data Pull'!$AE:$AE,$A116,'GL Data Pull'!$D:$D,AX$5,'GL Data Pull'!$AH:$AH,$A$3,'GL Data Pull'!$AD:$AD,$A$2)+SUMIFS('GL Data Pull'!$O:$O,'GL Data Pull'!$AE:$AE,$A116,'GL Data Pull'!$D:$D,AX$5,'GL Data Pull'!$AG:$AG,"yes")*INDEX('Allocation Matrix'!$E$3:$BI$4,MATCH($A$2,'Allocation Matrix'!$D$3:$D$4,0),MATCH(AX$5,'Allocation Matrix'!$E$2:$BI$2,0))))</f>
        <v>0</v>
      </c>
      <c r="AY116" s="18">
        <f>-IF($A$3="KY-Bluegrass (Consolidated)",SUMIFS('GL Data Pull'!$O:$O,'GL Data Pull'!$AE:$AE,$A116,'GL Data Pull'!$D:$D,AY$5,'GL Data Pull'!$AD:$AD,$A$2)+SUMIFS('GL Data Pull'!$O:$O,'GL Data Pull'!$AE:$AE,$A116,'GL Data Pull'!$D:$D,AY$5,'GL Data Pull'!$AG:$AG,"yes")*INDEX('Allocation Matrix'!$E$3:$BI$4,MATCH($A$2,'Allocation Matrix'!$D$3:$D$4,0),MATCH(AY$5,'Allocation Matrix'!$E$2:$BI$2,0)),IF($A$3="KY-Bluegrass",0,SUMIFS('GL Data Pull'!$O:$O,'GL Data Pull'!$AE:$AE,$A116,'GL Data Pull'!$D:$D,AY$5,'GL Data Pull'!$AH:$AH,$A$3,'GL Data Pull'!$AD:$AD,$A$2)+SUMIFS('GL Data Pull'!$O:$O,'GL Data Pull'!$AE:$AE,$A116,'GL Data Pull'!$D:$D,AY$5,'GL Data Pull'!$AG:$AG,"yes")*INDEX('Allocation Matrix'!$E$3:$BI$4,MATCH($A$2,'Allocation Matrix'!$D$3:$D$4,0),MATCH(AY$5,'Allocation Matrix'!$E$2:$BI$2,0))))</f>
        <v>0</v>
      </c>
      <c r="AZ116" s="18">
        <f>-IF($A$3="KY-Bluegrass (Consolidated)",SUMIFS('GL Data Pull'!$O:$O,'GL Data Pull'!$AE:$AE,$A116,'GL Data Pull'!$D:$D,AZ$5,'GL Data Pull'!$AD:$AD,$A$2)+SUMIFS('GL Data Pull'!$O:$O,'GL Data Pull'!$AE:$AE,$A116,'GL Data Pull'!$D:$D,AZ$5,'GL Data Pull'!$AG:$AG,"yes")*INDEX('Allocation Matrix'!$E$3:$BI$4,MATCH($A$2,'Allocation Matrix'!$D$3:$D$4,0),MATCH(AZ$5,'Allocation Matrix'!$E$2:$BI$2,0)),IF($A$3="KY-Bluegrass",0,SUMIFS('GL Data Pull'!$O:$O,'GL Data Pull'!$AE:$AE,$A116,'GL Data Pull'!$D:$D,AZ$5,'GL Data Pull'!$AH:$AH,$A$3,'GL Data Pull'!$AD:$AD,$A$2)+SUMIFS('GL Data Pull'!$O:$O,'GL Data Pull'!$AE:$AE,$A116,'GL Data Pull'!$D:$D,AZ$5,'GL Data Pull'!$AG:$AG,"yes")*INDEX('Allocation Matrix'!$E$3:$BI$4,MATCH($A$2,'Allocation Matrix'!$D$3:$D$4,0),MATCH(AZ$5,'Allocation Matrix'!$E$2:$BI$2,0))))</f>
        <v>0</v>
      </c>
      <c r="BA116" s="18">
        <f>-IF($A$3="KY-Bluegrass (Consolidated)",SUMIFS('GL Data Pull'!$O:$O,'GL Data Pull'!$AE:$AE,$A116,'GL Data Pull'!$D:$D,BA$5,'GL Data Pull'!$AD:$AD,$A$2)+SUMIFS('GL Data Pull'!$O:$O,'GL Data Pull'!$AE:$AE,$A116,'GL Data Pull'!$D:$D,BA$5,'GL Data Pull'!$AG:$AG,"yes")*INDEX('Allocation Matrix'!$E$3:$BI$4,MATCH($A$2,'Allocation Matrix'!$D$3:$D$4,0),MATCH(BA$5,'Allocation Matrix'!$E$2:$BI$2,0)),IF($A$3="KY-Bluegrass",0,SUMIFS('GL Data Pull'!$O:$O,'GL Data Pull'!$AE:$AE,$A116,'GL Data Pull'!$D:$D,BA$5,'GL Data Pull'!$AH:$AH,$A$3,'GL Data Pull'!$AD:$AD,$A$2)+SUMIFS('GL Data Pull'!$O:$O,'GL Data Pull'!$AE:$AE,$A116,'GL Data Pull'!$D:$D,BA$5,'GL Data Pull'!$AG:$AG,"yes")*INDEX('Allocation Matrix'!$E$3:$BI$4,MATCH($A$2,'Allocation Matrix'!$D$3:$D$4,0),MATCH(BA$5,'Allocation Matrix'!$E$2:$BI$2,0))))</f>
        <v>0</v>
      </c>
      <c r="BB116" s="18">
        <f>_xlfn.XLOOKUP($A116,'IS WW Forecast'!$A:$A,'IS WW Forecast'!F:F,0,0)</f>
        <v>0</v>
      </c>
      <c r="BC116" s="18">
        <f>_xlfn.XLOOKUP($A116,'IS WW Forecast'!$A:$A,'IS WW Forecast'!G:G,0,0)</f>
        <v>0</v>
      </c>
      <c r="BD116" s="18">
        <f>_xlfn.XLOOKUP($A116,'IS WW Forecast'!$A:$A,'IS WW Forecast'!H:H,0,0)</f>
        <v>0</v>
      </c>
      <c r="BE116" s="18">
        <f t="shared" ref="BE116" si="182">SUM(AS116:BD116)</f>
        <v>330</v>
      </c>
      <c r="BF116" s="18">
        <f>_xlfn.XLOOKUP($A116,'IS WW Forecast'!$A:$A,'IS WW Forecast'!J:J,0,0)</f>
        <v>0</v>
      </c>
      <c r="BG116" s="18">
        <f>_xlfn.XLOOKUP($A116,'IS WW Forecast'!$A:$A,'IS WW Forecast'!K:K,0,0)</f>
        <v>0</v>
      </c>
      <c r="BH116" s="18">
        <f>_xlfn.XLOOKUP($A116,'IS WW Forecast'!$A:$A,'IS WW Forecast'!L:L,0,0)</f>
        <v>0</v>
      </c>
      <c r="BI116" s="18">
        <f>_xlfn.XLOOKUP($A116,'IS WW Forecast'!$A:$A,'IS WW Forecast'!M:M,0,0)</f>
        <v>0</v>
      </c>
      <c r="BJ116" s="18">
        <f>_xlfn.XLOOKUP($A116,'IS WW Forecast'!$A:$A,'IS WW Forecast'!N:N,0,0)</f>
        <v>0</v>
      </c>
      <c r="BK116" s="18">
        <f>_xlfn.XLOOKUP($A116,'IS WW Forecast'!$A:$A,'IS WW Forecast'!O:O,0,0)</f>
        <v>0</v>
      </c>
      <c r="BL116" s="18">
        <f>_xlfn.XLOOKUP($A116,'IS WW Forecast'!$A:$A,'IS WW Forecast'!P:P,0,0)</f>
        <v>0</v>
      </c>
      <c r="BM116" s="18">
        <f>_xlfn.XLOOKUP($A116,'IS WW Forecast'!$A:$A,'IS WW Forecast'!Q:Q,0,0)</f>
        <v>0</v>
      </c>
      <c r="BN116" s="18">
        <f>_xlfn.XLOOKUP($A116,'IS WW Forecast'!$A:$A,'IS WW Forecast'!R:R,0,0)</f>
        <v>0</v>
      </c>
      <c r="BO116" s="18">
        <f>_xlfn.XLOOKUP($A116,'IS WW Forecast'!$A:$A,'IS WW Forecast'!S:S,0,0)</f>
        <v>0</v>
      </c>
      <c r="BP116" s="18">
        <f>_xlfn.XLOOKUP($A116,'IS WW Forecast'!$A:$A,'IS WW Forecast'!T:T,0,0)</f>
        <v>0</v>
      </c>
      <c r="BQ116" s="18">
        <f>_xlfn.XLOOKUP($A116,'IS WW Forecast'!$A:$A,'IS WW Forecast'!U:U,0,0)</f>
        <v>0</v>
      </c>
      <c r="BR116" s="18">
        <f t="shared" si="116"/>
        <v>0</v>
      </c>
      <c r="BS116" s="18">
        <f>_xlfn.XLOOKUP($A116,'IS WW Forecast'!$A:$A,'IS WW Forecast'!W:W,0,0)</f>
        <v>0</v>
      </c>
      <c r="BT116" s="18">
        <f>_xlfn.XLOOKUP($A116,'IS WW Forecast'!$A:$A,'IS WW Forecast'!X:X,0,0)</f>
        <v>0</v>
      </c>
      <c r="BU116" s="18">
        <f>_xlfn.XLOOKUP($A116,'IS WW Forecast'!$A:$A,'IS WW Forecast'!Y:Y,0,0)</f>
        <v>0</v>
      </c>
      <c r="BV116" s="18">
        <f>_xlfn.XLOOKUP($A116,'IS WW Forecast'!$A:$A,'IS WW Forecast'!Z:Z,0,0)</f>
        <v>0</v>
      </c>
      <c r="BW116" s="18">
        <f>_xlfn.XLOOKUP($A116,'IS WW Forecast'!$A:$A,'IS WW Forecast'!AA:AA,0,0)</f>
        <v>0</v>
      </c>
      <c r="BX116" s="18">
        <f>_xlfn.XLOOKUP($A116,'IS WW Forecast'!$A:$A,'IS WW Forecast'!AB:AB,0,0)</f>
        <v>0</v>
      </c>
      <c r="BY116" s="18">
        <f>_xlfn.XLOOKUP($A116,'IS WW Forecast'!$A:$A,'IS WW Forecast'!AC:AC,0,0)</f>
        <v>0</v>
      </c>
      <c r="BZ116" s="18">
        <f>_xlfn.XLOOKUP($A116,'IS WW Forecast'!$A:$A,'IS WW Forecast'!AD:AD,0,0)</f>
        <v>0</v>
      </c>
      <c r="CA116" s="18">
        <f>_xlfn.XLOOKUP($A116,'IS WW Forecast'!$A:$A,'IS WW Forecast'!AE:AE,0,0)</f>
        <v>0</v>
      </c>
      <c r="CB116" s="18">
        <f>_xlfn.XLOOKUP($A116,'IS WW Forecast'!$A:$A,'IS WW Forecast'!AF:AF,0,0)</f>
        <v>0</v>
      </c>
      <c r="CC116" s="18">
        <f>_xlfn.XLOOKUP($A116,'IS WW Forecast'!$A:$A,'IS WW Forecast'!AG:AG,0,0)</f>
        <v>0</v>
      </c>
      <c r="CD116" s="18">
        <f>_xlfn.XLOOKUP($A116,'IS WW Forecast'!$A:$A,'IS WW Forecast'!AH:AH,0,0)</f>
        <v>0</v>
      </c>
      <c r="CE116" s="18">
        <f t="shared" ref="CE116" si="183">SUM(BS116:CD116)</f>
        <v>0</v>
      </c>
      <c r="CF116" s="18">
        <f>_xlfn.XLOOKUP($A116,'IS WW Forecast'!$A:$A,'IS WW Forecast'!AJ:AJ,0,0)</f>
        <v>0</v>
      </c>
      <c r="CG116" s="18">
        <f>_xlfn.XLOOKUP($A116,'IS WW Forecast'!$A:$A,'IS WW Forecast'!AK:AK,0,0)</f>
        <v>0</v>
      </c>
      <c r="CH116" s="18">
        <f>_xlfn.XLOOKUP($A116,'IS WW Forecast'!$A:$A,'IS WW Forecast'!AL:AL,0,0)</f>
        <v>0</v>
      </c>
      <c r="CI116" s="18">
        <f>_xlfn.XLOOKUP($A116,'IS WW Forecast'!$A:$A,'IS WW Forecast'!AM:AM,0,0)</f>
        <v>0</v>
      </c>
      <c r="CJ116" s="18">
        <f>_xlfn.XLOOKUP($A116,'IS WW Forecast'!$A:$A,'IS WW Forecast'!AN:AN,0,0)</f>
        <v>0</v>
      </c>
      <c r="CK116" s="18">
        <f>_xlfn.XLOOKUP($A116,'IS WW Forecast'!$A:$A,'IS WW Forecast'!AO:AO,0,0)</f>
        <v>0</v>
      </c>
      <c r="CL116" s="18">
        <f>_xlfn.XLOOKUP($A116,'IS WW Forecast'!$A:$A,'IS WW Forecast'!AP:AP,0,0)</f>
        <v>0</v>
      </c>
      <c r="CM116" s="18">
        <f>_xlfn.XLOOKUP($A116,'IS WW Forecast'!$A:$A,'IS WW Forecast'!AQ:AQ,0,0)</f>
        <v>0</v>
      </c>
      <c r="CN116" s="18">
        <f>_xlfn.XLOOKUP($A116,'IS WW Forecast'!$A:$A,'IS WW Forecast'!AR:AR,0,0)</f>
        <v>0</v>
      </c>
      <c r="CO116" s="18">
        <f>_xlfn.XLOOKUP($A116,'IS WW Forecast'!$A:$A,'IS WW Forecast'!AS:AS,0,0)</f>
        <v>0</v>
      </c>
      <c r="CP116" s="18">
        <f>_xlfn.XLOOKUP($A116,'IS WW Forecast'!$A:$A,'IS WW Forecast'!AT:AT,0,0)</f>
        <v>0</v>
      </c>
      <c r="CQ116" s="18">
        <f>_xlfn.XLOOKUP($A116,'IS WW Forecast'!$A:$A,'IS WW Forecast'!AU:AU,0,0)</f>
        <v>0</v>
      </c>
      <c r="CR116" s="18">
        <f t="shared" ref="CR116" si="184">SUM(CF116:CQ116)</f>
        <v>0</v>
      </c>
      <c r="CS116" s="169">
        <f t="shared" ref="CS116" si="185">SUM(AV116:BD116,BF116:BH116)</f>
        <v>330</v>
      </c>
      <c r="CT116" s="18">
        <f>_xlfn.XLOOKUP($A116,'IS WW Forecast'!$A:$A,'IS WW Forecast'!BF:BF,0,0)</f>
        <v>0</v>
      </c>
      <c r="CU116" s="18">
        <f t="shared" si="124"/>
        <v>330</v>
      </c>
      <c r="CV116" s="18">
        <f t="shared" si="125"/>
        <v>-330</v>
      </c>
      <c r="CW116" s="18">
        <f t="shared" si="126"/>
        <v>0</v>
      </c>
    </row>
    <row r="117" spans="1:101" x14ac:dyDescent="0.25">
      <c r="A117" s="15">
        <v>730400</v>
      </c>
      <c r="B117" s="16">
        <f t="shared" si="157"/>
        <v>112</v>
      </c>
      <c r="C117" s="21" t="str">
        <f t="shared" si="111"/>
        <v>730.400</v>
      </c>
      <c r="D117" s="15" t="s">
        <v>293</v>
      </c>
      <c r="E117" s="15"/>
      <c r="F117" s="18">
        <f>-IF($A$3="KY-Bluegrass (Consolidated)",SUMIFS('GL Data Pull'!$O:$O,'GL Data Pull'!$AE:$AE,$A117,'GL Data Pull'!$D:$D,F$5,'GL Data Pull'!$AD:$AD,$A$2)+SUMIFS('GL Data Pull'!$O:$O,'GL Data Pull'!$AE:$AE,$A117,'GL Data Pull'!$D:$D,F$5,'GL Data Pull'!$AG:$AG,"yes")*INDEX('Allocation Matrix'!$E$3:$BI$4,MATCH($A$2,'Allocation Matrix'!$D$3:$D$4,0),MATCH(F$5,'Allocation Matrix'!$E$2:$BI$2,0)),IF($A$3="KY-Bluegrass",0,SUMIFS('GL Data Pull'!$O:$O,'GL Data Pull'!$AE:$AE,$A117,'GL Data Pull'!$D:$D,F$5,'GL Data Pull'!$AH:$AH,$A$3,'GL Data Pull'!$AD:$AD,$A$2)+SUMIFS('GL Data Pull'!$O:$O,'GL Data Pull'!$AE:$AE,$A117,'GL Data Pull'!$D:$D,F$5,'GL Data Pull'!$AG:$AG,"yes")*INDEX('Allocation Matrix'!$E$3:$BI$4,MATCH($A$2,'Allocation Matrix'!$D$3:$D$4,0),MATCH(F$5,'Allocation Matrix'!$E$2:$BI$2,0))))</f>
        <v>315</v>
      </c>
      <c r="G117" s="18">
        <f>-IF($A$3="KY-Bluegrass (Consolidated)",SUMIFS('GL Data Pull'!$O:$O,'GL Data Pull'!$AE:$AE,$A117,'GL Data Pull'!$D:$D,G$5,'GL Data Pull'!$AD:$AD,$A$2)+SUMIFS('GL Data Pull'!$O:$O,'GL Data Pull'!$AE:$AE,$A117,'GL Data Pull'!$D:$D,G$5,'GL Data Pull'!$AG:$AG,"yes")*INDEX('Allocation Matrix'!$E$3:$BI$4,MATCH($A$2,'Allocation Matrix'!$D$3:$D$4,0),MATCH(G$5,'Allocation Matrix'!$E$2:$BI$2,0)),IF($A$3="KY-Bluegrass",0,SUMIFS('GL Data Pull'!$O:$O,'GL Data Pull'!$AE:$AE,$A117,'GL Data Pull'!$D:$D,G$5,'GL Data Pull'!$AH:$AH,$A$3,'GL Data Pull'!$AD:$AD,$A$2)+SUMIFS('GL Data Pull'!$O:$O,'GL Data Pull'!$AE:$AE,$A117,'GL Data Pull'!$D:$D,G$5,'GL Data Pull'!$AG:$AG,"yes")*INDEX('Allocation Matrix'!$E$3:$BI$4,MATCH($A$2,'Allocation Matrix'!$D$3:$D$4,0),MATCH(G$5,'Allocation Matrix'!$E$2:$BI$2,0))))</f>
        <v>-1872.5</v>
      </c>
      <c r="H117" s="18">
        <f>-IF($A$3="KY-Bluegrass (Consolidated)",SUMIFS('GL Data Pull'!$O:$O,'GL Data Pull'!$AE:$AE,$A117,'GL Data Pull'!$D:$D,H$5,'GL Data Pull'!$AD:$AD,$A$2)+SUMIFS('GL Data Pull'!$O:$O,'GL Data Pull'!$AE:$AE,$A117,'GL Data Pull'!$D:$D,H$5,'GL Data Pull'!$AG:$AG,"yes")*INDEX('Allocation Matrix'!$E$3:$BI$4,MATCH($A$2,'Allocation Matrix'!$D$3:$D$4,0),MATCH(H$5,'Allocation Matrix'!$E$2:$BI$2,0)),IF($A$3="KY-Bluegrass",0,SUMIFS('GL Data Pull'!$O:$O,'GL Data Pull'!$AE:$AE,$A117,'GL Data Pull'!$D:$D,H$5,'GL Data Pull'!$AH:$AH,$A$3,'GL Data Pull'!$AD:$AD,$A$2)+SUMIFS('GL Data Pull'!$O:$O,'GL Data Pull'!$AE:$AE,$A117,'GL Data Pull'!$D:$D,H$5,'GL Data Pull'!$AG:$AG,"yes")*INDEX('Allocation Matrix'!$E$3:$BI$4,MATCH($A$2,'Allocation Matrix'!$D$3:$D$4,0),MATCH(H$5,'Allocation Matrix'!$E$2:$BI$2,0))))</f>
        <v>-560</v>
      </c>
      <c r="I117" s="18">
        <f>-IF($A$3="KY-Bluegrass (Consolidated)",SUMIFS('GL Data Pull'!$O:$O,'GL Data Pull'!$AE:$AE,$A117,'GL Data Pull'!$D:$D,I$5,'GL Data Pull'!$AD:$AD,$A$2)+SUMIFS('GL Data Pull'!$O:$O,'GL Data Pull'!$AE:$AE,$A117,'GL Data Pull'!$D:$D,I$5,'GL Data Pull'!$AG:$AG,"yes")*INDEX('Allocation Matrix'!$E$3:$BI$4,MATCH($A$2,'Allocation Matrix'!$D$3:$D$4,0),MATCH(I$5,'Allocation Matrix'!$E$2:$BI$2,0)),IF($A$3="KY-Bluegrass",0,SUMIFS('GL Data Pull'!$O:$O,'GL Data Pull'!$AE:$AE,$A117,'GL Data Pull'!$D:$D,I$5,'GL Data Pull'!$AH:$AH,$A$3,'GL Data Pull'!$AD:$AD,$A$2)+SUMIFS('GL Data Pull'!$O:$O,'GL Data Pull'!$AE:$AE,$A117,'GL Data Pull'!$D:$D,I$5,'GL Data Pull'!$AG:$AG,"yes")*INDEX('Allocation Matrix'!$E$3:$BI$4,MATCH($A$2,'Allocation Matrix'!$D$3:$D$4,0),MATCH(I$5,'Allocation Matrix'!$E$2:$BI$2,0))))</f>
        <v>-810.84</v>
      </c>
      <c r="J117" s="18">
        <f>-IF($A$3="KY-Bluegrass (Consolidated)",SUMIFS('GL Data Pull'!$O:$O,'GL Data Pull'!$AE:$AE,$A117,'GL Data Pull'!$D:$D,J$5,'GL Data Pull'!$AD:$AD,$A$2)+SUMIFS('GL Data Pull'!$O:$O,'GL Data Pull'!$AE:$AE,$A117,'GL Data Pull'!$D:$D,J$5,'GL Data Pull'!$AG:$AG,"yes")*INDEX('Allocation Matrix'!$E$3:$BI$4,MATCH($A$2,'Allocation Matrix'!$D$3:$D$4,0),MATCH(J$5,'Allocation Matrix'!$E$2:$BI$2,0)),IF($A$3="KY-Bluegrass",0,SUMIFS('GL Data Pull'!$O:$O,'GL Data Pull'!$AE:$AE,$A117,'GL Data Pull'!$D:$D,J$5,'GL Data Pull'!$AH:$AH,$A$3,'GL Data Pull'!$AD:$AD,$A$2)+SUMIFS('GL Data Pull'!$O:$O,'GL Data Pull'!$AE:$AE,$A117,'GL Data Pull'!$D:$D,J$5,'GL Data Pull'!$AG:$AG,"yes")*INDEX('Allocation Matrix'!$E$3:$BI$4,MATCH($A$2,'Allocation Matrix'!$D$3:$D$4,0),MATCH(J$5,'Allocation Matrix'!$E$2:$BI$2,0))))</f>
        <v>-826.23000000000025</v>
      </c>
      <c r="K117" s="18">
        <f>-IF($A$3="KY-Bluegrass (Consolidated)",SUMIFS('GL Data Pull'!$O:$O,'GL Data Pull'!$AE:$AE,$A117,'GL Data Pull'!$D:$D,K$5,'GL Data Pull'!$AD:$AD,$A$2)+SUMIFS('GL Data Pull'!$O:$O,'GL Data Pull'!$AE:$AE,$A117,'GL Data Pull'!$D:$D,K$5,'GL Data Pull'!$AG:$AG,"yes")*INDEX('Allocation Matrix'!$E$3:$BI$4,MATCH($A$2,'Allocation Matrix'!$D$3:$D$4,0),MATCH(K$5,'Allocation Matrix'!$E$2:$BI$2,0)),IF($A$3="KY-Bluegrass",0,SUMIFS('GL Data Pull'!$O:$O,'GL Data Pull'!$AE:$AE,$A117,'GL Data Pull'!$D:$D,K$5,'GL Data Pull'!$AH:$AH,$A$3,'GL Data Pull'!$AD:$AD,$A$2)+SUMIFS('GL Data Pull'!$O:$O,'GL Data Pull'!$AE:$AE,$A117,'GL Data Pull'!$D:$D,K$5,'GL Data Pull'!$AG:$AG,"yes")*INDEX('Allocation Matrix'!$E$3:$BI$4,MATCH($A$2,'Allocation Matrix'!$D$3:$D$4,0),MATCH(K$5,'Allocation Matrix'!$E$2:$BI$2,0))))</f>
        <v>530.84</v>
      </c>
      <c r="L117" s="18">
        <f>-IF($A$3="KY-Bluegrass (Consolidated)",SUMIFS('GL Data Pull'!$O:$O,'GL Data Pull'!$AE:$AE,$A117,'GL Data Pull'!$D:$D,L$5,'GL Data Pull'!$AD:$AD,$A$2)+SUMIFS('GL Data Pull'!$O:$O,'GL Data Pull'!$AE:$AE,$A117,'GL Data Pull'!$D:$D,L$5,'GL Data Pull'!$AG:$AG,"yes")*INDEX('Allocation Matrix'!$E$3:$BI$4,MATCH($A$2,'Allocation Matrix'!$D$3:$D$4,0),MATCH(L$5,'Allocation Matrix'!$E$2:$BI$2,0)),IF($A$3="KY-Bluegrass",0,SUMIFS('GL Data Pull'!$O:$O,'GL Data Pull'!$AE:$AE,$A117,'GL Data Pull'!$D:$D,L$5,'GL Data Pull'!$AH:$AH,$A$3,'GL Data Pull'!$AD:$AD,$A$2)+SUMIFS('GL Data Pull'!$O:$O,'GL Data Pull'!$AE:$AE,$A117,'GL Data Pull'!$D:$D,L$5,'GL Data Pull'!$AG:$AG,"yes")*INDEX('Allocation Matrix'!$E$3:$BI$4,MATCH($A$2,'Allocation Matrix'!$D$3:$D$4,0),MATCH(L$5,'Allocation Matrix'!$E$2:$BI$2,0))))</f>
        <v>-1275.6300000000001</v>
      </c>
      <c r="M117" s="18">
        <f>-IF($A$3="KY-Bluegrass (Consolidated)",SUMIFS('GL Data Pull'!$O:$O,'GL Data Pull'!$AE:$AE,$A117,'GL Data Pull'!$D:$D,M$5,'GL Data Pull'!$AD:$AD,$A$2)+SUMIFS('GL Data Pull'!$O:$O,'GL Data Pull'!$AE:$AE,$A117,'GL Data Pull'!$D:$D,M$5,'GL Data Pull'!$AG:$AG,"yes")*INDEX('Allocation Matrix'!$E$3:$BI$4,MATCH($A$2,'Allocation Matrix'!$D$3:$D$4,0),MATCH(M$5,'Allocation Matrix'!$E$2:$BI$2,0)),IF($A$3="KY-Bluegrass",0,SUMIFS('GL Data Pull'!$O:$O,'GL Data Pull'!$AE:$AE,$A117,'GL Data Pull'!$D:$D,M$5,'GL Data Pull'!$AH:$AH,$A$3,'GL Data Pull'!$AD:$AD,$A$2)+SUMIFS('GL Data Pull'!$O:$O,'GL Data Pull'!$AE:$AE,$A117,'GL Data Pull'!$D:$D,M$5,'GL Data Pull'!$AG:$AG,"yes")*INDEX('Allocation Matrix'!$E$3:$BI$4,MATCH($A$2,'Allocation Matrix'!$D$3:$D$4,0),MATCH(M$5,'Allocation Matrix'!$E$2:$BI$2,0))))</f>
        <v>1.4210854715202004E-14</v>
      </c>
      <c r="N117" s="18">
        <f>-IF($A$3="KY-Bluegrass (Consolidated)",SUMIFS('GL Data Pull'!$O:$O,'GL Data Pull'!$AE:$AE,$A117,'GL Data Pull'!$D:$D,N$5,'GL Data Pull'!$AD:$AD,$A$2)+SUMIFS('GL Data Pull'!$O:$O,'GL Data Pull'!$AE:$AE,$A117,'GL Data Pull'!$D:$D,N$5,'GL Data Pull'!$AG:$AG,"yes")*INDEX('Allocation Matrix'!$E$3:$BI$4,MATCH($A$2,'Allocation Matrix'!$D$3:$D$4,0),MATCH(N$5,'Allocation Matrix'!$E$2:$BI$2,0)),IF($A$3="KY-Bluegrass",0,SUMIFS('GL Data Pull'!$O:$O,'GL Data Pull'!$AE:$AE,$A117,'GL Data Pull'!$D:$D,N$5,'GL Data Pull'!$AH:$AH,$A$3,'GL Data Pull'!$AD:$AD,$A$2)+SUMIFS('GL Data Pull'!$O:$O,'GL Data Pull'!$AE:$AE,$A117,'GL Data Pull'!$D:$D,N$5,'GL Data Pull'!$AG:$AG,"yes")*INDEX('Allocation Matrix'!$E$3:$BI$4,MATCH($A$2,'Allocation Matrix'!$D$3:$D$4,0),MATCH(N$5,'Allocation Matrix'!$E$2:$BI$2,0))))</f>
        <v>1.4210854715202004E-14</v>
      </c>
      <c r="O117" s="18">
        <f>-IF($A$3="KY-Bluegrass (Consolidated)",SUMIFS('GL Data Pull'!$O:$O,'GL Data Pull'!$AE:$AE,$A117,'GL Data Pull'!$D:$D,O$5,'GL Data Pull'!$AD:$AD,$A$2)+SUMIFS('GL Data Pull'!$O:$O,'GL Data Pull'!$AE:$AE,$A117,'GL Data Pull'!$D:$D,O$5,'GL Data Pull'!$AG:$AG,"yes")*INDEX('Allocation Matrix'!$E$3:$BI$4,MATCH($A$2,'Allocation Matrix'!$D$3:$D$4,0),MATCH(O$5,'Allocation Matrix'!$E$2:$BI$2,0)),IF($A$3="KY-Bluegrass",0,SUMIFS('GL Data Pull'!$O:$O,'GL Data Pull'!$AE:$AE,$A117,'GL Data Pull'!$D:$D,O$5,'GL Data Pull'!$AH:$AH,$A$3,'GL Data Pull'!$AD:$AD,$A$2)+SUMIFS('GL Data Pull'!$O:$O,'GL Data Pull'!$AE:$AE,$A117,'GL Data Pull'!$D:$D,O$5,'GL Data Pull'!$AG:$AG,"yes")*INDEX('Allocation Matrix'!$E$3:$BI$4,MATCH($A$2,'Allocation Matrix'!$D$3:$D$4,0),MATCH(O$5,'Allocation Matrix'!$E$2:$BI$2,0))))</f>
        <v>1.4210854715202004E-14</v>
      </c>
      <c r="P117" s="18">
        <f>-IF($A$3="KY-Bluegrass (Consolidated)",SUMIFS('GL Data Pull'!$O:$O,'GL Data Pull'!$AE:$AE,$A117,'GL Data Pull'!$D:$D,P$5,'GL Data Pull'!$AD:$AD,$A$2)+SUMIFS('GL Data Pull'!$O:$O,'GL Data Pull'!$AE:$AE,$A117,'GL Data Pull'!$D:$D,P$5,'GL Data Pull'!$AG:$AG,"yes")*INDEX('Allocation Matrix'!$E$3:$BI$4,MATCH($A$2,'Allocation Matrix'!$D$3:$D$4,0),MATCH(P$5,'Allocation Matrix'!$E$2:$BI$2,0)),IF($A$3="KY-Bluegrass",0,SUMIFS('GL Data Pull'!$O:$O,'GL Data Pull'!$AE:$AE,$A117,'GL Data Pull'!$D:$D,P$5,'GL Data Pull'!$AH:$AH,$A$3,'GL Data Pull'!$AD:$AD,$A$2)+SUMIFS('GL Data Pull'!$O:$O,'GL Data Pull'!$AE:$AE,$A117,'GL Data Pull'!$D:$D,P$5,'GL Data Pull'!$AG:$AG,"yes")*INDEX('Allocation Matrix'!$E$3:$BI$4,MATCH($A$2,'Allocation Matrix'!$D$3:$D$4,0),MATCH(P$5,'Allocation Matrix'!$E$2:$BI$2,0))))</f>
        <v>388.91</v>
      </c>
      <c r="Q117" s="18">
        <f>-IF($A$3="KY-Bluegrass (Consolidated)",SUMIFS('GL Data Pull'!$O:$O,'GL Data Pull'!$AE:$AE,$A117,'GL Data Pull'!$D:$D,Q$5,'GL Data Pull'!$AD:$AD,$A$2)+SUMIFS('GL Data Pull'!$O:$O,'GL Data Pull'!$AE:$AE,$A117,'GL Data Pull'!$D:$D,Q$5,'GL Data Pull'!$AG:$AG,"yes")*INDEX('Allocation Matrix'!$E$3:$BI$4,MATCH($A$2,'Allocation Matrix'!$D$3:$D$4,0),MATCH(Q$5,'Allocation Matrix'!$E$2:$BI$2,0)),IF($A$3="KY-Bluegrass",0,SUMIFS('GL Data Pull'!$O:$O,'GL Data Pull'!$AE:$AE,$A117,'GL Data Pull'!$D:$D,Q$5,'GL Data Pull'!$AH:$AH,$A$3,'GL Data Pull'!$AD:$AD,$A$2)+SUMIFS('GL Data Pull'!$O:$O,'GL Data Pull'!$AE:$AE,$A117,'GL Data Pull'!$D:$D,Q$5,'GL Data Pull'!$AG:$AG,"yes")*INDEX('Allocation Matrix'!$E$3:$BI$4,MATCH($A$2,'Allocation Matrix'!$D$3:$D$4,0),MATCH(Q$5,'Allocation Matrix'!$E$2:$BI$2,0))))</f>
        <v>-970.96</v>
      </c>
      <c r="R117" s="18">
        <f t="shared" si="172"/>
        <v>-5081.4100000000008</v>
      </c>
      <c r="S117" s="18">
        <f>-IF($A$3="KY-Bluegrass (Consolidated)",SUMIFS('GL Data Pull'!$O:$O,'GL Data Pull'!$AE:$AE,$A117,'GL Data Pull'!$D:$D,S$5,'GL Data Pull'!$AD:$AD,$A$2)+SUMIFS('GL Data Pull'!$O:$O,'GL Data Pull'!$AE:$AE,$A117,'GL Data Pull'!$D:$D,S$5,'GL Data Pull'!$AG:$AG,"yes")*INDEX('Allocation Matrix'!$E$3:$BI$4,MATCH($A$2,'Allocation Matrix'!$D$3:$D$4,0),MATCH(S$5,'Allocation Matrix'!$E$2:$BI$2,0)),IF($A$3="KY-Bluegrass",0,SUMIFS('GL Data Pull'!$O:$O,'GL Data Pull'!$AE:$AE,$A117,'GL Data Pull'!$D:$D,S$5,'GL Data Pull'!$AH:$AH,$A$3,'GL Data Pull'!$AD:$AD,$A$2)+SUMIFS('GL Data Pull'!$O:$O,'GL Data Pull'!$AE:$AE,$A117,'GL Data Pull'!$D:$D,S$5,'GL Data Pull'!$AG:$AG,"yes")*INDEX('Allocation Matrix'!$E$3:$BI$4,MATCH($A$2,'Allocation Matrix'!$D$3:$D$4,0),MATCH(S$5,'Allocation Matrix'!$E$2:$BI$2,0))))</f>
        <v>0</v>
      </c>
      <c r="T117" s="18">
        <f>-IF($A$3="KY-Bluegrass (Consolidated)",SUMIFS('GL Data Pull'!$O:$O,'GL Data Pull'!$AE:$AE,$A117,'GL Data Pull'!$D:$D,T$5,'GL Data Pull'!$AD:$AD,$A$2)+SUMIFS('GL Data Pull'!$O:$O,'GL Data Pull'!$AE:$AE,$A117,'GL Data Pull'!$D:$D,T$5,'GL Data Pull'!$AG:$AG,"yes")*INDEX('Allocation Matrix'!$E$3:$BI$4,MATCH($A$2,'Allocation Matrix'!$D$3:$D$4,0),MATCH(T$5,'Allocation Matrix'!$E$2:$BI$2,0)),IF($A$3="KY-Bluegrass",0,SUMIFS('GL Data Pull'!$O:$O,'GL Data Pull'!$AE:$AE,$A117,'GL Data Pull'!$D:$D,T$5,'GL Data Pull'!$AH:$AH,$A$3,'GL Data Pull'!$AD:$AD,$A$2)+SUMIFS('GL Data Pull'!$O:$O,'GL Data Pull'!$AE:$AE,$A117,'GL Data Pull'!$D:$D,T$5,'GL Data Pull'!$AG:$AG,"yes")*INDEX('Allocation Matrix'!$E$3:$BI$4,MATCH($A$2,'Allocation Matrix'!$D$3:$D$4,0),MATCH(T$5,'Allocation Matrix'!$E$2:$BI$2,0))))</f>
        <v>0</v>
      </c>
      <c r="U117" s="18">
        <f>-IF($A$3="KY-Bluegrass (Consolidated)",SUMIFS('GL Data Pull'!$O:$O,'GL Data Pull'!$AE:$AE,$A117,'GL Data Pull'!$D:$D,U$5,'GL Data Pull'!$AD:$AD,$A$2)+SUMIFS('GL Data Pull'!$O:$O,'GL Data Pull'!$AE:$AE,$A117,'GL Data Pull'!$D:$D,U$5,'GL Data Pull'!$AG:$AG,"yes")*INDEX('Allocation Matrix'!$E$3:$BI$4,MATCH($A$2,'Allocation Matrix'!$D$3:$D$4,0),MATCH(U$5,'Allocation Matrix'!$E$2:$BI$2,0)),IF($A$3="KY-Bluegrass",0,SUMIFS('GL Data Pull'!$O:$O,'GL Data Pull'!$AE:$AE,$A117,'GL Data Pull'!$D:$D,U$5,'GL Data Pull'!$AH:$AH,$A$3,'GL Data Pull'!$AD:$AD,$A$2)+SUMIFS('GL Data Pull'!$O:$O,'GL Data Pull'!$AE:$AE,$A117,'GL Data Pull'!$D:$D,U$5,'GL Data Pull'!$AG:$AG,"yes")*INDEX('Allocation Matrix'!$E$3:$BI$4,MATCH($A$2,'Allocation Matrix'!$D$3:$D$4,0),MATCH(U$5,'Allocation Matrix'!$E$2:$BI$2,0))))</f>
        <v>0</v>
      </c>
      <c r="V117" s="18">
        <f>-IF($A$3="KY-Bluegrass (Consolidated)",SUMIFS('GL Data Pull'!$O:$O,'GL Data Pull'!$AE:$AE,$A117,'GL Data Pull'!$D:$D,V$5,'GL Data Pull'!$AD:$AD,$A$2)+SUMIFS('GL Data Pull'!$O:$O,'GL Data Pull'!$AE:$AE,$A117,'GL Data Pull'!$D:$D,V$5,'GL Data Pull'!$AG:$AG,"yes")*INDEX('Allocation Matrix'!$E$3:$BI$4,MATCH($A$2,'Allocation Matrix'!$D$3:$D$4,0),MATCH(V$5,'Allocation Matrix'!$E$2:$BI$2,0)),IF($A$3="KY-Bluegrass",0,SUMIFS('GL Data Pull'!$O:$O,'GL Data Pull'!$AE:$AE,$A117,'GL Data Pull'!$D:$D,V$5,'GL Data Pull'!$AH:$AH,$A$3,'GL Data Pull'!$AD:$AD,$A$2)+SUMIFS('GL Data Pull'!$O:$O,'GL Data Pull'!$AE:$AE,$A117,'GL Data Pull'!$D:$D,V$5,'GL Data Pull'!$AG:$AG,"yes")*INDEX('Allocation Matrix'!$E$3:$BI$4,MATCH($A$2,'Allocation Matrix'!$D$3:$D$4,0),MATCH(V$5,'Allocation Matrix'!$E$2:$BI$2,0))))</f>
        <v>0</v>
      </c>
      <c r="W117" s="18">
        <f>-IF($A$3="KY-Bluegrass (Consolidated)",SUMIFS('GL Data Pull'!$O:$O,'GL Data Pull'!$AE:$AE,$A117,'GL Data Pull'!$D:$D,W$5,'GL Data Pull'!$AD:$AD,$A$2)+SUMIFS('GL Data Pull'!$O:$O,'GL Data Pull'!$AE:$AE,$A117,'GL Data Pull'!$D:$D,W$5,'GL Data Pull'!$AG:$AG,"yes")*INDEX('Allocation Matrix'!$E$3:$BI$4,MATCH($A$2,'Allocation Matrix'!$D$3:$D$4,0),MATCH(W$5,'Allocation Matrix'!$E$2:$BI$2,0)),IF($A$3="KY-Bluegrass",0,SUMIFS('GL Data Pull'!$O:$O,'GL Data Pull'!$AE:$AE,$A117,'GL Data Pull'!$D:$D,W$5,'GL Data Pull'!$AH:$AH,$A$3,'GL Data Pull'!$AD:$AD,$A$2)+SUMIFS('GL Data Pull'!$O:$O,'GL Data Pull'!$AE:$AE,$A117,'GL Data Pull'!$D:$D,W$5,'GL Data Pull'!$AG:$AG,"yes")*INDEX('Allocation Matrix'!$E$3:$BI$4,MATCH($A$2,'Allocation Matrix'!$D$3:$D$4,0),MATCH(W$5,'Allocation Matrix'!$E$2:$BI$2,0))))</f>
        <v>0</v>
      </c>
      <c r="X117" s="18">
        <f>-IF($A$3="KY-Bluegrass (Consolidated)",SUMIFS('GL Data Pull'!$O:$O,'GL Data Pull'!$AE:$AE,$A117,'GL Data Pull'!$D:$D,X$5,'GL Data Pull'!$AD:$AD,$A$2)+SUMIFS('GL Data Pull'!$O:$O,'GL Data Pull'!$AE:$AE,$A117,'GL Data Pull'!$D:$D,X$5,'GL Data Pull'!$AG:$AG,"yes")*INDEX('Allocation Matrix'!$E$3:$BI$4,MATCH($A$2,'Allocation Matrix'!$D$3:$D$4,0),MATCH(X$5,'Allocation Matrix'!$E$2:$BI$2,0)),IF($A$3="KY-Bluegrass",0,SUMIFS('GL Data Pull'!$O:$O,'GL Data Pull'!$AE:$AE,$A117,'GL Data Pull'!$D:$D,X$5,'GL Data Pull'!$AH:$AH,$A$3,'GL Data Pull'!$AD:$AD,$A$2)+SUMIFS('GL Data Pull'!$O:$O,'GL Data Pull'!$AE:$AE,$A117,'GL Data Pull'!$D:$D,X$5,'GL Data Pull'!$AG:$AG,"yes")*INDEX('Allocation Matrix'!$E$3:$BI$4,MATCH($A$2,'Allocation Matrix'!$D$3:$D$4,0),MATCH(X$5,'Allocation Matrix'!$E$2:$BI$2,0))))</f>
        <v>0</v>
      </c>
      <c r="Y117" s="18">
        <f>-IF($A$3="KY-Bluegrass (Consolidated)",SUMIFS('GL Data Pull'!$O:$O,'GL Data Pull'!$AE:$AE,$A117,'GL Data Pull'!$D:$D,Y$5,'GL Data Pull'!$AD:$AD,$A$2)+SUMIFS('GL Data Pull'!$O:$O,'GL Data Pull'!$AE:$AE,$A117,'GL Data Pull'!$D:$D,Y$5,'GL Data Pull'!$AG:$AG,"yes")*INDEX('Allocation Matrix'!$E$3:$BI$4,MATCH($A$2,'Allocation Matrix'!$D$3:$D$4,0),MATCH(Y$5,'Allocation Matrix'!$E$2:$BI$2,0)),IF($A$3="KY-Bluegrass",0,SUMIFS('GL Data Pull'!$O:$O,'GL Data Pull'!$AE:$AE,$A117,'GL Data Pull'!$D:$D,Y$5,'GL Data Pull'!$AH:$AH,$A$3,'GL Data Pull'!$AD:$AD,$A$2)+SUMIFS('GL Data Pull'!$O:$O,'GL Data Pull'!$AE:$AE,$A117,'GL Data Pull'!$D:$D,Y$5,'GL Data Pull'!$AG:$AG,"yes")*INDEX('Allocation Matrix'!$E$3:$BI$4,MATCH($A$2,'Allocation Matrix'!$D$3:$D$4,0),MATCH(Y$5,'Allocation Matrix'!$E$2:$BI$2,0))))</f>
        <v>-560</v>
      </c>
      <c r="Z117" s="18">
        <f>-IF($A$3="KY-Bluegrass (Consolidated)",SUMIFS('GL Data Pull'!$O:$O,'GL Data Pull'!$AE:$AE,$A117,'GL Data Pull'!$D:$D,Z$5,'GL Data Pull'!$AD:$AD,$A$2)+SUMIFS('GL Data Pull'!$O:$O,'GL Data Pull'!$AE:$AE,$A117,'GL Data Pull'!$D:$D,Z$5,'GL Data Pull'!$AG:$AG,"yes")*INDEX('Allocation Matrix'!$E$3:$BI$4,MATCH($A$2,'Allocation Matrix'!$D$3:$D$4,0),MATCH(Z$5,'Allocation Matrix'!$E$2:$BI$2,0)),IF($A$3="KY-Bluegrass",0,SUMIFS('GL Data Pull'!$O:$O,'GL Data Pull'!$AE:$AE,$A117,'GL Data Pull'!$D:$D,Z$5,'GL Data Pull'!$AH:$AH,$A$3,'GL Data Pull'!$AD:$AD,$A$2)+SUMIFS('GL Data Pull'!$O:$O,'GL Data Pull'!$AE:$AE,$A117,'GL Data Pull'!$D:$D,Z$5,'GL Data Pull'!$AG:$AG,"yes")*INDEX('Allocation Matrix'!$E$3:$BI$4,MATCH($A$2,'Allocation Matrix'!$D$3:$D$4,0),MATCH(Z$5,'Allocation Matrix'!$E$2:$BI$2,0))))</f>
        <v>0</v>
      </c>
      <c r="AA117" s="18">
        <f>-IF($A$3="KY-Bluegrass (Consolidated)",SUMIFS('GL Data Pull'!$O:$O,'GL Data Pull'!$AE:$AE,$A117,'GL Data Pull'!$D:$D,AA$5,'GL Data Pull'!$AD:$AD,$A$2)+SUMIFS('GL Data Pull'!$O:$O,'GL Data Pull'!$AE:$AE,$A117,'GL Data Pull'!$D:$D,AA$5,'GL Data Pull'!$AG:$AG,"yes")*INDEX('Allocation Matrix'!$E$3:$BI$4,MATCH($A$2,'Allocation Matrix'!$D$3:$D$4,0),MATCH(AA$5,'Allocation Matrix'!$E$2:$BI$2,0)),IF($A$3="KY-Bluegrass",0,SUMIFS('GL Data Pull'!$O:$O,'GL Data Pull'!$AE:$AE,$A117,'GL Data Pull'!$D:$D,AA$5,'GL Data Pull'!$AH:$AH,$A$3,'GL Data Pull'!$AD:$AD,$A$2)+SUMIFS('GL Data Pull'!$O:$O,'GL Data Pull'!$AE:$AE,$A117,'GL Data Pull'!$D:$D,AA$5,'GL Data Pull'!$AG:$AG,"yes")*INDEX('Allocation Matrix'!$E$3:$BI$4,MATCH($A$2,'Allocation Matrix'!$D$3:$D$4,0),MATCH(AA$5,'Allocation Matrix'!$E$2:$BI$2,0))))</f>
        <v>-823.57999999999993</v>
      </c>
      <c r="AB117" s="18">
        <f>-IF($A$3="KY-Bluegrass (Consolidated)",SUMIFS('GL Data Pull'!$O:$O,'GL Data Pull'!$AE:$AE,$A117,'GL Data Pull'!$D:$D,AB$5,'GL Data Pull'!$AD:$AD,$A$2)+SUMIFS('GL Data Pull'!$O:$O,'GL Data Pull'!$AE:$AE,$A117,'GL Data Pull'!$D:$D,AB$5,'GL Data Pull'!$AG:$AG,"yes")*INDEX('Allocation Matrix'!$E$3:$BI$4,MATCH($A$2,'Allocation Matrix'!$D$3:$D$4,0),MATCH(AB$5,'Allocation Matrix'!$E$2:$BI$2,0)),IF($A$3="KY-Bluegrass",0,SUMIFS('GL Data Pull'!$O:$O,'GL Data Pull'!$AE:$AE,$A117,'GL Data Pull'!$D:$D,AB$5,'GL Data Pull'!$AH:$AH,$A$3,'GL Data Pull'!$AD:$AD,$A$2)+SUMIFS('GL Data Pull'!$O:$O,'GL Data Pull'!$AE:$AE,$A117,'GL Data Pull'!$D:$D,AB$5,'GL Data Pull'!$AG:$AG,"yes")*INDEX('Allocation Matrix'!$E$3:$BI$4,MATCH($A$2,'Allocation Matrix'!$D$3:$D$4,0),MATCH(AB$5,'Allocation Matrix'!$E$2:$BI$2,0))))</f>
        <v>0</v>
      </c>
      <c r="AC117" s="18">
        <f>-IF($A$3="KY-Bluegrass (Consolidated)",SUMIFS('GL Data Pull'!$O:$O,'GL Data Pull'!$AE:$AE,$A117,'GL Data Pull'!$D:$D,AC$5,'GL Data Pull'!$AD:$AD,$A$2)+SUMIFS('GL Data Pull'!$O:$O,'GL Data Pull'!$AE:$AE,$A117,'GL Data Pull'!$D:$D,AC$5,'GL Data Pull'!$AG:$AG,"yes")*INDEX('Allocation Matrix'!$E$3:$BI$4,MATCH($A$2,'Allocation Matrix'!$D$3:$D$4,0),MATCH(AC$5,'Allocation Matrix'!$E$2:$BI$2,0)),IF($A$3="KY-Bluegrass",0,SUMIFS('GL Data Pull'!$O:$O,'GL Data Pull'!$AE:$AE,$A117,'GL Data Pull'!$D:$D,AC$5,'GL Data Pull'!$AH:$AH,$A$3,'GL Data Pull'!$AD:$AD,$A$2)+SUMIFS('GL Data Pull'!$O:$O,'GL Data Pull'!$AE:$AE,$A117,'GL Data Pull'!$D:$D,AC$5,'GL Data Pull'!$AG:$AG,"yes")*INDEX('Allocation Matrix'!$E$3:$BI$4,MATCH($A$2,'Allocation Matrix'!$D$3:$D$4,0),MATCH(AC$5,'Allocation Matrix'!$E$2:$BI$2,0))))</f>
        <v>-214.5</v>
      </c>
      <c r="AD117" s="18">
        <f>-IF($A$3="KY-Bluegrass (Consolidated)",SUMIFS('GL Data Pull'!$O:$O,'GL Data Pull'!$AE:$AE,$A117,'GL Data Pull'!$D:$D,AD$5,'GL Data Pull'!$AD:$AD,$A$2)+SUMIFS('GL Data Pull'!$O:$O,'GL Data Pull'!$AE:$AE,$A117,'GL Data Pull'!$D:$D,AD$5,'GL Data Pull'!$AG:$AG,"yes")*INDEX('Allocation Matrix'!$E$3:$BI$4,MATCH($A$2,'Allocation Matrix'!$D$3:$D$4,0),MATCH(AD$5,'Allocation Matrix'!$E$2:$BI$2,0)),IF($A$3="KY-Bluegrass",0,SUMIFS('GL Data Pull'!$O:$O,'GL Data Pull'!$AE:$AE,$A117,'GL Data Pull'!$D:$D,AD$5,'GL Data Pull'!$AH:$AH,$A$3,'GL Data Pull'!$AD:$AD,$A$2)+SUMIFS('GL Data Pull'!$O:$O,'GL Data Pull'!$AE:$AE,$A117,'GL Data Pull'!$D:$D,AD$5,'GL Data Pull'!$AG:$AG,"yes")*INDEX('Allocation Matrix'!$E$3:$BI$4,MATCH($A$2,'Allocation Matrix'!$D$3:$D$4,0),MATCH(AD$5,'Allocation Matrix'!$E$2:$BI$2,0))))</f>
        <v>-105.38</v>
      </c>
      <c r="AE117" s="18">
        <f t="shared" si="173"/>
        <v>-1703.46</v>
      </c>
      <c r="AF117" s="18">
        <f>-IF($A$3="KY-Bluegrass (Consolidated)",SUMIFS('GL Data Pull'!$O:$O,'GL Data Pull'!$AE:$AE,$A117,'GL Data Pull'!$D:$D,AF$5,'GL Data Pull'!$AD:$AD,$A$2)+SUMIFS('GL Data Pull'!$O:$O,'GL Data Pull'!$AE:$AE,$A117,'GL Data Pull'!$D:$D,AF$5,'GL Data Pull'!$AG:$AG,"yes")*INDEX('Allocation Matrix'!$E$3:$BI$4,MATCH($A$2,'Allocation Matrix'!$D$3:$D$4,0),MATCH(AF$5,'Allocation Matrix'!$E$2:$BI$2,0)),IF($A$3="KY-Bluegrass",0,SUMIFS('GL Data Pull'!$O:$O,'GL Data Pull'!$AE:$AE,$A117,'GL Data Pull'!$D:$D,AF$5,'GL Data Pull'!$AH:$AH,$A$3,'GL Data Pull'!$AD:$AD,$A$2)+SUMIFS('GL Data Pull'!$O:$O,'GL Data Pull'!$AE:$AE,$A117,'GL Data Pull'!$D:$D,AF$5,'GL Data Pull'!$AG:$AG,"yes")*INDEX('Allocation Matrix'!$E$3:$BI$4,MATCH($A$2,'Allocation Matrix'!$D$3:$D$4,0),MATCH(AF$5,'Allocation Matrix'!$E$2:$BI$2,0))))</f>
        <v>79.97</v>
      </c>
      <c r="AG117" s="18">
        <f>-IF($A$3="KY-Bluegrass (Consolidated)",SUMIFS('GL Data Pull'!$O:$O,'GL Data Pull'!$AE:$AE,$A117,'GL Data Pull'!$D:$D,AG$5,'GL Data Pull'!$AD:$AD,$A$2)+SUMIFS('GL Data Pull'!$O:$O,'GL Data Pull'!$AE:$AE,$A117,'GL Data Pull'!$D:$D,AG$5,'GL Data Pull'!$AG:$AG,"yes")*INDEX('Allocation Matrix'!$E$3:$BI$4,MATCH($A$2,'Allocation Matrix'!$D$3:$D$4,0),MATCH(AG$5,'Allocation Matrix'!$E$2:$BI$2,0)),IF($A$3="KY-Bluegrass",0,SUMIFS('GL Data Pull'!$O:$O,'GL Data Pull'!$AE:$AE,$A117,'GL Data Pull'!$D:$D,AG$5,'GL Data Pull'!$AH:$AH,$A$3,'GL Data Pull'!$AD:$AD,$A$2)+SUMIFS('GL Data Pull'!$O:$O,'GL Data Pull'!$AE:$AE,$A117,'GL Data Pull'!$D:$D,AG$5,'GL Data Pull'!$AG:$AG,"yes")*INDEX('Allocation Matrix'!$E$3:$BI$4,MATCH($A$2,'Allocation Matrix'!$D$3:$D$4,0),MATCH(AG$5,'Allocation Matrix'!$E$2:$BI$2,0))))</f>
        <v>-945</v>
      </c>
      <c r="AH117" s="18">
        <f>-IF($A$3="KY-Bluegrass (Consolidated)",SUMIFS('GL Data Pull'!$O:$O,'GL Data Pull'!$AE:$AE,$A117,'GL Data Pull'!$D:$D,AH$5,'GL Data Pull'!$AD:$AD,$A$2)+SUMIFS('GL Data Pull'!$O:$O,'GL Data Pull'!$AE:$AE,$A117,'GL Data Pull'!$D:$D,AH$5,'GL Data Pull'!$AG:$AG,"yes")*INDEX('Allocation Matrix'!$E$3:$BI$4,MATCH($A$2,'Allocation Matrix'!$D$3:$D$4,0),MATCH(AH$5,'Allocation Matrix'!$E$2:$BI$2,0)),IF($A$3="KY-Bluegrass",0,SUMIFS('GL Data Pull'!$O:$O,'GL Data Pull'!$AE:$AE,$A117,'GL Data Pull'!$D:$D,AH$5,'GL Data Pull'!$AH:$AH,$A$3,'GL Data Pull'!$AD:$AD,$A$2)+SUMIFS('GL Data Pull'!$O:$O,'GL Data Pull'!$AE:$AE,$A117,'GL Data Pull'!$D:$D,AH$5,'GL Data Pull'!$AG:$AG,"yes")*INDEX('Allocation Matrix'!$E$3:$BI$4,MATCH($A$2,'Allocation Matrix'!$D$3:$D$4,0),MATCH(AH$5,'Allocation Matrix'!$E$2:$BI$2,0))))</f>
        <v>-369.62</v>
      </c>
      <c r="AI117" s="18">
        <f>-IF($A$3="KY-Bluegrass (Consolidated)",SUMIFS('GL Data Pull'!$O:$O,'GL Data Pull'!$AE:$AE,$A117,'GL Data Pull'!$D:$D,AI$5,'GL Data Pull'!$AD:$AD,$A$2)+SUMIFS('GL Data Pull'!$O:$O,'GL Data Pull'!$AE:$AE,$A117,'GL Data Pull'!$D:$D,AI$5,'GL Data Pull'!$AG:$AG,"yes")*INDEX('Allocation Matrix'!$E$3:$BI$4,MATCH($A$2,'Allocation Matrix'!$D$3:$D$4,0),MATCH(AI$5,'Allocation Matrix'!$E$2:$BI$2,0)),IF($A$3="KY-Bluegrass",0,SUMIFS('GL Data Pull'!$O:$O,'GL Data Pull'!$AE:$AE,$A117,'GL Data Pull'!$D:$D,AI$5,'GL Data Pull'!$AH:$AH,$A$3,'GL Data Pull'!$AD:$AD,$A$2)+SUMIFS('GL Data Pull'!$O:$O,'GL Data Pull'!$AE:$AE,$A117,'GL Data Pull'!$D:$D,AI$5,'GL Data Pull'!$AG:$AG,"yes")*INDEX('Allocation Matrix'!$E$3:$BI$4,MATCH($A$2,'Allocation Matrix'!$D$3:$D$4,0),MATCH(AI$5,'Allocation Matrix'!$E$2:$BI$2,0))))</f>
        <v>-350</v>
      </c>
      <c r="AJ117" s="18">
        <f>-IF($A$3="KY-Bluegrass (Consolidated)",SUMIFS('GL Data Pull'!$O:$O,'GL Data Pull'!$AE:$AE,$A117,'GL Data Pull'!$D:$D,AJ$5,'GL Data Pull'!$AD:$AD,$A$2)+SUMIFS('GL Data Pull'!$O:$O,'GL Data Pull'!$AE:$AE,$A117,'GL Data Pull'!$D:$D,AJ$5,'GL Data Pull'!$AG:$AG,"yes")*INDEX('Allocation Matrix'!$E$3:$BI$4,MATCH($A$2,'Allocation Matrix'!$D$3:$D$4,0),MATCH(AJ$5,'Allocation Matrix'!$E$2:$BI$2,0)),IF($A$3="KY-Bluegrass",0,SUMIFS('GL Data Pull'!$O:$O,'GL Data Pull'!$AE:$AE,$A117,'GL Data Pull'!$D:$D,AJ$5,'GL Data Pull'!$AH:$AH,$A$3,'GL Data Pull'!$AD:$AD,$A$2)+SUMIFS('GL Data Pull'!$O:$O,'GL Data Pull'!$AE:$AE,$A117,'GL Data Pull'!$D:$D,AJ$5,'GL Data Pull'!$AG:$AG,"yes")*INDEX('Allocation Matrix'!$E$3:$BI$4,MATCH($A$2,'Allocation Matrix'!$D$3:$D$4,0),MATCH(AJ$5,'Allocation Matrix'!$E$2:$BI$2,0))))</f>
        <v>-495</v>
      </c>
      <c r="AK117" s="18">
        <f>-IF($A$3="KY-Bluegrass (Consolidated)",SUMIFS('GL Data Pull'!$O:$O,'GL Data Pull'!$AE:$AE,$A117,'GL Data Pull'!$D:$D,AK$5,'GL Data Pull'!$AD:$AD,$A$2)+SUMIFS('GL Data Pull'!$O:$O,'GL Data Pull'!$AE:$AE,$A117,'GL Data Pull'!$D:$D,AK$5,'GL Data Pull'!$AG:$AG,"yes")*INDEX('Allocation Matrix'!$E$3:$BI$4,MATCH($A$2,'Allocation Matrix'!$D$3:$D$4,0),MATCH(AK$5,'Allocation Matrix'!$E$2:$BI$2,0)),IF($A$3="KY-Bluegrass",0,SUMIFS('GL Data Pull'!$O:$O,'GL Data Pull'!$AE:$AE,$A117,'GL Data Pull'!$D:$D,AK$5,'GL Data Pull'!$AH:$AH,$A$3,'GL Data Pull'!$AD:$AD,$A$2)+SUMIFS('GL Data Pull'!$O:$O,'GL Data Pull'!$AE:$AE,$A117,'GL Data Pull'!$D:$D,AK$5,'GL Data Pull'!$AG:$AG,"yes")*INDEX('Allocation Matrix'!$E$3:$BI$4,MATCH($A$2,'Allocation Matrix'!$D$3:$D$4,0),MATCH(AK$5,'Allocation Matrix'!$E$2:$BI$2,0))))</f>
        <v>-404.88</v>
      </c>
      <c r="AL117" s="18">
        <f>-IF($A$3="KY-Bluegrass (Consolidated)",SUMIFS('GL Data Pull'!$O:$O,'GL Data Pull'!$AE:$AE,$A117,'GL Data Pull'!$D:$D,AL$5,'GL Data Pull'!$AD:$AD,$A$2)+SUMIFS('GL Data Pull'!$O:$O,'GL Data Pull'!$AE:$AE,$A117,'GL Data Pull'!$D:$D,AL$5,'GL Data Pull'!$AG:$AG,"yes")*INDEX('Allocation Matrix'!$E$3:$BI$4,MATCH($A$2,'Allocation Matrix'!$D$3:$D$4,0),MATCH(AL$5,'Allocation Matrix'!$E$2:$BI$2,0)),IF($A$3="KY-Bluegrass",0,SUMIFS('GL Data Pull'!$O:$O,'GL Data Pull'!$AE:$AE,$A117,'GL Data Pull'!$D:$D,AL$5,'GL Data Pull'!$AH:$AH,$A$3,'GL Data Pull'!$AD:$AD,$A$2)+SUMIFS('GL Data Pull'!$O:$O,'GL Data Pull'!$AE:$AE,$A117,'GL Data Pull'!$D:$D,AL$5,'GL Data Pull'!$AG:$AG,"yes")*INDEX('Allocation Matrix'!$E$3:$BI$4,MATCH($A$2,'Allocation Matrix'!$D$3:$D$4,0),MATCH(AL$5,'Allocation Matrix'!$E$2:$BI$2,0))))</f>
        <v>294.88</v>
      </c>
      <c r="AM117" s="18">
        <f>-IF($A$3="KY-Bluegrass (Consolidated)",SUMIFS('GL Data Pull'!$O:$O,'GL Data Pull'!$AE:$AE,$A117,'GL Data Pull'!$D:$D,AM$5,'GL Data Pull'!$AD:$AD,$A$2)+SUMIFS('GL Data Pull'!$O:$O,'GL Data Pull'!$AE:$AE,$A117,'GL Data Pull'!$D:$D,AM$5,'GL Data Pull'!$AG:$AG,"yes")*INDEX('Allocation Matrix'!$E$3:$BI$4,MATCH($A$2,'Allocation Matrix'!$D$3:$D$4,0),MATCH(AM$5,'Allocation Matrix'!$E$2:$BI$2,0)),IF($A$3="KY-Bluegrass",0,SUMIFS('GL Data Pull'!$O:$O,'GL Data Pull'!$AE:$AE,$A117,'GL Data Pull'!$D:$D,AM$5,'GL Data Pull'!$AH:$AH,$A$3,'GL Data Pull'!$AD:$AD,$A$2)+SUMIFS('GL Data Pull'!$O:$O,'GL Data Pull'!$AE:$AE,$A117,'GL Data Pull'!$D:$D,AM$5,'GL Data Pull'!$AG:$AG,"yes")*INDEX('Allocation Matrix'!$E$3:$BI$4,MATCH($A$2,'Allocation Matrix'!$D$3:$D$4,0),MATCH(AM$5,'Allocation Matrix'!$E$2:$BI$2,0))))</f>
        <v>-5527.5</v>
      </c>
      <c r="AN117" s="18">
        <f>-IF($A$3="KY-Bluegrass (Consolidated)",SUMIFS('GL Data Pull'!$O:$O,'GL Data Pull'!$AE:$AE,$A117,'GL Data Pull'!$D:$D,AN$5,'GL Data Pull'!$AD:$AD,$A$2)+SUMIFS('GL Data Pull'!$O:$O,'GL Data Pull'!$AE:$AE,$A117,'GL Data Pull'!$D:$D,AN$5,'GL Data Pull'!$AG:$AG,"yes")*INDEX('Allocation Matrix'!$E$3:$BI$4,MATCH($A$2,'Allocation Matrix'!$D$3:$D$4,0),MATCH(AN$5,'Allocation Matrix'!$E$2:$BI$2,0)),IF($A$3="KY-Bluegrass",0,SUMIFS('GL Data Pull'!$O:$O,'GL Data Pull'!$AE:$AE,$A117,'GL Data Pull'!$D:$D,AN$5,'GL Data Pull'!$AH:$AH,$A$3,'GL Data Pull'!$AD:$AD,$A$2)+SUMIFS('GL Data Pull'!$O:$O,'GL Data Pull'!$AE:$AE,$A117,'GL Data Pull'!$D:$D,AN$5,'GL Data Pull'!$AG:$AG,"yes")*INDEX('Allocation Matrix'!$E$3:$BI$4,MATCH($A$2,'Allocation Matrix'!$D$3:$D$4,0),MATCH(AN$5,'Allocation Matrix'!$E$2:$BI$2,0))))</f>
        <v>-2051.6299999999987</v>
      </c>
      <c r="AO117" s="18">
        <f>-IF($A$3="KY-Bluegrass (Consolidated)",SUMIFS('GL Data Pull'!$O:$O,'GL Data Pull'!$AE:$AE,$A117,'GL Data Pull'!$D:$D,AO$5,'GL Data Pull'!$AD:$AD,$A$2)+SUMIFS('GL Data Pull'!$O:$O,'GL Data Pull'!$AE:$AE,$A117,'GL Data Pull'!$D:$D,AO$5,'GL Data Pull'!$AG:$AG,"yes")*INDEX('Allocation Matrix'!$E$3:$BI$4,MATCH($A$2,'Allocation Matrix'!$D$3:$D$4,0),MATCH(AO$5,'Allocation Matrix'!$E$2:$BI$2,0)),IF($A$3="KY-Bluegrass",0,SUMIFS('GL Data Pull'!$O:$O,'GL Data Pull'!$AE:$AE,$A117,'GL Data Pull'!$D:$D,AO$5,'GL Data Pull'!$AH:$AH,$A$3,'GL Data Pull'!$AD:$AD,$A$2)+SUMIFS('GL Data Pull'!$O:$O,'GL Data Pull'!$AE:$AE,$A117,'GL Data Pull'!$D:$D,AO$5,'GL Data Pull'!$AG:$AG,"yes")*INDEX('Allocation Matrix'!$E$3:$BI$4,MATCH($A$2,'Allocation Matrix'!$D$3:$D$4,0),MATCH(AO$5,'Allocation Matrix'!$E$2:$BI$2,0))))</f>
        <v>2613.6600000000003</v>
      </c>
      <c r="AP117" s="18">
        <f>-IF($A$3="KY-Bluegrass (Consolidated)",SUMIFS('GL Data Pull'!$O:$O,'GL Data Pull'!$AE:$AE,$A117,'GL Data Pull'!$D:$D,AP$5,'GL Data Pull'!$AD:$AD,$A$2)+SUMIFS('GL Data Pull'!$O:$O,'GL Data Pull'!$AE:$AE,$A117,'GL Data Pull'!$D:$D,AP$5,'GL Data Pull'!$AG:$AG,"yes")*INDEX('Allocation Matrix'!$E$3:$BI$4,MATCH($A$2,'Allocation Matrix'!$D$3:$D$4,0),MATCH(AP$5,'Allocation Matrix'!$E$2:$BI$2,0)),IF($A$3="KY-Bluegrass",0,SUMIFS('GL Data Pull'!$O:$O,'GL Data Pull'!$AE:$AE,$A117,'GL Data Pull'!$D:$D,AP$5,'GL Data Pull'!$AH:$AH,$A$3,'GL Data Pull'!$AD:$AD,$A$2)+SUMIFS('GL Data Pull'!$O:$O,'GL Data Pull'!$AE:$AE,$A117,'GL Data Pull'!$D:$D,AP$5,'GL Data Pull'!$AG:$AG,"yes")*INDEX('Allocation Matrix'!$E$3:$BI$4,MATCH($A$2,'Allocation Matrix'!$D$3:$D$4,0),MATCH(AP$5,'Allocation Matrix'!$E$2:$BI$2,0))))</f>
        <v>1957.5399999999997</v>
      </c>
      <c r="AQ117" s="18">
        <f>-IF($A$3="KY-Bluegrass (Consolidated)",SUMIFS('GL Data Pull'!$O:$O,'GL Data Pull'!$AE:$AE,$A117,'GL Data Pull'!$D:$D,AQ$5,'GL Data Pull'!$AD:$AD,$A$2)+SUMIFS('GL Data Pull'!$O:$O,'GL Data Pull'!$AE:$AE,$A117,'GL Data Pull'!$D:$D,AQ$5,'GL Data Pull'!$AG:$AG,"yes")*INDEX('Allocation Matrix'!$E$3:$BI$4,MATCH($A$2,'Allocation Matrix'!$D$3:$D$4,0),MATCH(AQ$5,'Allocation Matrix'!$E$2:$BI$2,0)),IF($A$3="KY-Bluegrass",0,SUMIFS('GL Data Pull'!$O:$O,'GL Data Pull'!$AE:$AE,$A117,'GL Data Pull'!$D:$D,AQ$5,'GL Data Pull'!$AH:$AH,$A$3,'GL Data Pull'!$AD:$AD,$A$2)+SUMIFS('GL Data Pull'!$O:$O,'GL Data Pull'!$AE:$AE,$A117,'GL Data Pull'!$D:$D,AQ$5,'GL Data Pull'!$AG:$AG,"yes")*INDEX('Allocation Matrix'!$E$3:$BI$4,MATCH($A$2,'Allocation Matrix'!$D$3:$D$4,0),MATCH(AQ$5,'Allocation Matrix'!$E$2:$BI$2,0))))</f>
        <v>-632.5</v>
      </c>
      <c r="AR117" s="18">
        <f t="shared" si="174"/>
        <v>-5830.079999999999</v>
      </c>
      <c r="AS117" s="18">
        <f>-IF($A$3="KY-Bluegrass (Consolidated)",SUMIFS('GL Data Pull'!$O:$O,'GL Data Pull'!$AE:$AE,$A117,'GL Data Pull'!$D:$D,AS$5,'GL Data Pull'!$AD:$AD,$A$2)+SUMIFS('GL Data Pull'!$O:$O,'GL Data Pull'!$AE:$AE,$A117,'GL Data Pull'!$D:$D,AS$5,'GL Data Pull'!$AG:$AG,"yes")*INDEX('Allocation Matrix'!$E$3:$BI$4,MATCH($A$2,'Allocation Matrix'!$D$3:$D$4,0),MATCH(AS$5,'Allocation Matrix'!$E$2:$BI$2,0)),IF($A$3="KY-Bluegrass",0,SUMIFS('GL Data Pull'!$O:$O,'GL Data Pull'!$AE:$AE,$A117,'GL Data Pull'!$D:$D,AS$5,'GL Data Pull'!$AH:$AH,$A$3,'GL Data Pull'!$AD:$AD,$A$2)+SUMIFS('GL Data Pull'!$O:$O,'GL Data Pull'!$AE:$AE,$A117,'GL Data Pull'!$D:$D,AS$5,'GL Data Pull'!$AG:$AG,"yes")*INDEX('Allocation Matrix'!$E$3:$BI$4,MATCH($A$2,'Allocation Matrix'!$D$3:$D$4,0),MATCH(AS$5,'Allocation Matrix'!$E$2:$BI$2,0))))</f>
        <v>192.5</v>
      </c>
      <c r="AT117" s="18">
        <f>-IF($A$3="KY-Bluegrass (Consolidated)",SUMIFS('GL Data Pull'!$O:$O,'GL Data Pull'!$AE:$AE,$A117,'GL Data Pull'!$D:$D,AT$5,'GL Data Pull'!$AD:$AD,$A$2)+SUMIFS('GL Data Pull'!$O:$O,'GL Data Pull'!$AE:$AE,$A117,'GL Data Pull'!$D:$D,AT$5,'GL Data Pull'!$AG:$AG,"yes")*INDEX('Allocation Matrix'!$E$3:$BI$4,MATCH($A$2,'Allocation Matrix'!$D$3:$D$4,0),MATCH(AT$5,'Allocation Matrix'!$E$2:$BI$2,0)),IF($A$3="KY-Bluegrass",0,SUMIFS('GL Data Pull'!$O:$O,'GL Data Pull'!$AE:$AE,$A117,'GL Data Pull'!$D:$D,AT$5,'GL Data Pull'!$AH:$AH,$A$3,'GL Data Pull'!$AD:$AD,$A$2)+SUMIFS('GL Data Pull'!$O:$O,'GL Data Pull'!$AE:$AE,$A117,'GL Data Pull'!$D:$D,AT$5,'GL Data Pull'!$AG:$AG,"yes")*INDEX('Allocation Matrix'!$E$3:$BI$4,MATCH($A$2,'Allocation Matrix'!$D$3:$D$4,0),MATCH(AT$5,'Allocation Matrix'!$E$2:$BI$2,0))))</f>
        <v>-192.5</v>
      </c>
      <c r="AU117" s="18">
        <f>-IF($A$3="KY-Bluegrass (Consolidated)",SUMIFS('GL Data Pull'!$O:$O,'GL Data Pull'!$AE:$AE,$A117,'GL Data Pull'!$D:$D,AU$5,'GL Data Pull'!$AD:$AD,$A$2)+SUMIFS('GL Data Pull'!$O:$O,'GL Data Pull'!$AE:$AE,$A117,'GL Data Pull'!$D:$D,AU$5,'GL Data Pull'!$AG:$AG,"yes")*INDEX('Allocation Matrix'!$E$3:$BI$4,MATCH($A$2,'Allocation Matrix'!$D$3:$D$4,0),MATCH(AU$5,'Allocation Matrix'!$E$2:$BI$2,0)),IF($A$3="KY-Bluegrass",0,SUMIFS('GL Data Pull'!$O:$O,'GL Data Pull'!$AE:$AE,$A117,'GL Data Pull'!$D:$D,AU$5,'GL Data Pull'!$AH:$AH,$A$3,'GL Data Pull'!$AD:$AD,$A$2)+SUMIFS('GL Data Pull'!$O:$O,'GL Data Pull'!$AE:$AE,$A117,'GL Data Pull'!$D:$D,AU$5,'GL Data Pull'!$AG:$AG,"yes")*INDEX('Allocation Matrix'!$E$3:$BI$4,MATCH($A$2,'Allocation Matrix'!$D$3:$D$4,0),MATCH(AU$5,'Allocation Matrix'!$E$2:$BI$2,0))))</f>
        <v>-330</v>
      </c>
      <c r="AV117" s="18">
        <f>-IF($A$3="KY-Bluegrass (Consolidated)",SUMIFS('GL Data Pull'!$O:$O,'GL Data Pull'!$AE:$AE,$A117,'GL Data Pull'!$D:$D,AV$5,'GL Data Pull'!$AD:$AD,$A$2)+SUMIFS('GL Data Pull'!$O:$O,'GL Data Pull'!$AE:$AE,$A117,'GL Data Pull'!$D:$D,AV$5,'GL Data Pull'!$AG:$AG,"yes")*INDEX('Allocation Matrix'!$E$3:$BI$4,MATCH($A$2,'Allocation Matrix'!$D$3:$D$4,0),MATCH(AV$5,'Allocation Matrix'!$E$2:$BI$2,0)),IF($A$3="KY-Bluegrass",0,SUMIFS('GL Data Pull'!$O:$O,'GL Data Pull'!$AE:$AE,$A117,'GL Data Pull'!$D:$D,AV$5,'GL Data Pull'!$AH:$AH,$A$3,'GL Data Pull'!$AD:$AD,$A$2)+SUMIFS('GL Data Pull'!$O:$O,'GL Data Pull'!$AE:$AE,$A117,'GL Data Pull'!$D:$D,AV$5,'GL Data Pull'!$AG:$AG,"yes")*INDEX('Allocation Matrix'!$E$3:$BI$4,MATCH($A$2,'Allocation Matrix'!$D$3:$D$4,0),MATCH(AV$5,'Allocation Matrix'!$E$2:$BI$2,0))))</f>
        <v>-377.5</v>
      </c>
      <c r="AW117" s="18">
        <f>-IF($A$3="KY-Bluegrass (Consolidated)",SUMIFS('GL Data Pull'!$O:$O,'GL Data Pull'!$AE:$AE,$A117,'GL Data Pull'!$D:$D,AW$5,'GL Data Pull'!$AD:$AD,$A$2)+SUMIFS('GL Data Pull'!$O:$O,'GL Data Pull'!$AE:$AE,$A117,'GL Data Pull'!$D:$D,AW$5,'GL Data Pull'!$AG:$AG,"yes")*INDEX('Allocation Matrix'!$E$3:$BI$4,MATCH($A$2,'Allocation Matrix'!$D$3:$D$4,0),MATCH(AW$5,'Allocation Matrix'!$E$2:$BI$2,0)),IF($A$3="KY-Bluegrass",0,SUMIFS('GL Data Pull'!$O:$O,'GL Data Pull'!$AE:$AE,$A117,'GL Data Pull'!$D:$D,AW$5,'GL Data Pull'!$AH:$AH,$A$3,'GL Data Pull'!$AD:$AD,$A$2)+SUMIFS('GL Data Pull'!$O:$O,'GL Data Pull'!$AE:$AE,$A117,'GL Data Pull'!$D:$D,AW$5,'GL Data Pull'!$AG:$AG,"yes")*INDEX('Allocation Matrix'!$E$3:$BI$4,MATCH($A$2,'Allocation Matrix'!$D$3:$D$4,0),MATCH(AW$5,'Allocation Matrix'!$E$2:$BI$2,0))))</f>
        <v>0</v>
      </c>
      <c r="AX117" s="18">
        <f>-IF($A$3="KY-Bluegrass (Consolidated)",SUMIFS('GL Data Pull'!$O:$O,'GL Data Pull'!$AE:$AE,$A117,'GL Data Pull'!$D:$D,AX$5,'GL Data Pull'!$AD:$AD,$A$2)+SUMIFS('GL Data Pull'!$O:$O,'GL Data Pull'!$AE:$AE,$A117,'GL Data Pull'!$D:$D,AX$5,'GL Data Pull'!$AG:$AG,"yes")*INDEX('Allocation Matrix'!$E$3:$BI$4,MATCH($A$2,'Allocation Matrix'!$D$3:$D$4,0),MATCH(AX$5,'Allocation Matrix'!$E$2:$BI$2,0)),IF($A$3="KY-Bluegrass",0,SUMIFS('GL Data Pull'!$O:$O,'GL Data Pull'!$AE:$AE,$A117,'GL Data Pull'!$D:$D,AX$5,'GL Data Pull'!$AH:$AH,$A$3,'GL Data Pull'!$AD:$AD,$A$2)+SUMIFS('GL Data Pull'!$O:$O,'GL Data Pull'!$AE:$AE,$A117,'GL Data Pull'!$D:$D,AX$5,'GL Data Pull'!$AG:$AG,"yes")*INDEX('Allocation Matrix'!$E$3:$BI$4,MATCH($A$2,'Allocation Matrix'!$D$3:$D$4,0),MATCH(AX$5,'Allocation Matrix'!$E$2:$BI$2,0))))</f>
        <v>-1870</v>
      </c>
      <c r="AY117" s="18">
        <f>-IF($A$3="KY-Bluegrass (Consolidated)",SUMIFS('GL Data Pull'!$O:$O,'GL Data Pull'!$AE:$AE,$A117,'GL Data Pull'!$D:$D,AY$5,'GL Data Pull'!$AD:$AD,$A$2)+SUMIFS('GL Data Pull'!$O:$O,'GL Data Pull'!$AE:$AE,$A117,'GL Data Pull'!$D:$D,AY$5,'GL Data Pull'!$AG:$AG,"yes")*INDEX('Allocation Matrix'!$E$3:$BI$4,MATCH($A$2,'Allocation Matrix'!$D$3:$D$4,0),MATCH(AY$5,'Allocation Matrix'!$E$2:$BI$2,0)),IF($A$3="KY-Bluegrass",0,SUMIFS('GL Data Pull'!$O:$O,'GL Data Pull'!$AE:$AE,$A117,'GL Data Pull'!$D:$D,AY$5,'GL Data Pull'!$AH:$AH,$A$3,'GL Data Pull'!$AD:$AD,$A$2)+SUMIFS('GL Data Pull'!$O:$O,'GL Data Pull'!$AE:$AE,$A117,'GL Data Pull'!$D:$D,AY$5,'GL Data Pull'!$AG:$AG,"yes")*INDEX('Allocation Matrix'!$E$3:$BI$4,MATCH($A$2,'Allocation Matrix'!$D$3:$D$4,0),MATCH(AY$5,'Allocation Matrix'!$E$2:$BI$2,0))))</f>
        <v>1430</v>
      </c>
      <c r="AZ117" s="18">
        <f>-IF($A$3="KY-Bluegrass (Consolidated)",SUMIFS('GL Data Pull'!$O:$O,'GL Data Pull'!$AE:$AE,$A117,'GL Data Pull'!$D:$D,AZ$5,'GL Data Pull'!$AD:$AD,$A$2)+SUMIFS('GL Data Pull'!$O:$O,'GL Data Pull'!$AE:$AE,$A117,'GL Data Pull'!$D:$D,AZ$5,'GL Data Pull'!$AG:$AG,"yes")*INDEX('Allocation Matrix'!$E$3:$BI$4,MATCH($A$2,'Allocation Matrix'!$D$3:$D$4,0),MATCH(AZ$5,'Allocation Matrix'!$E$2:$BI$2,0)),IF($A$3="KY-Bluegrass",0,SUMIFS('GL Data Pull'!$O:$O,'GL Data Pull'!$AE:$AE,$A117,'GL Data Pull'!$D:$D,AZ$5,'GL Data Pull'!$AH:$AH,$A$3,'GL Data Pull'!$AD:$AD,$A$2)+SUMIFS('GL Data Pull'!$O:$O,'GL Data Pull'!$AE:$AE,$A117,'GL Data Pull'!$D:$D,AZ$5,'GL Data Pull'!$AG:$AG,"yes")*INDEX('Allocation Matrix'!$E$3:$BI$4,MATCH($A$2,'Allocation Matrix'!$D$3:$D$4,0),MATCH(AZ$5,'Allocation Matrix'!$E$2:$BI$2,0))))</f>
        <v>0</v>
      </c>
      <c r="BA117" s="18">
        <f>-IF($A$3="KY-Bluegrass (Consolidated)",SUMIFS('GL Data Pull'!$O:$O,'GL Data Pull'!$AE:$AE,$A117,'GL Data Pull'!$D:$D,BA$5,'GL Data Pull'!$AD:$AD,$A$2)+SUMIFS('GL Data Pull'!$O:$O,'GL Data Pull'!$AE:$AE,$A117,'GL Data Pull'!$D:$D,BA$5,'GL Data Pull'!$AG:$AG,"yes")*INDEX('Allocation Matrix'!$E$3:$BI$4,MATCH($A$2,'Allocation Matrix'!$D$3:$D$4,0),MATCH(BA$5,'Allocation Matrix'!$E$2:$BI$2,0)),IF($A$3="KY-Bluegrass",0,SUMIFS('GL Data Pull'!$O:$O,'GL Data Pull'!$AE:$AE,$A117,'GL Data Pull'!$D:$D,BA$5,'GL Data Pull'!$AH:$AH,$A$3,'GL Data Pull'!$AD:$AD,$A$2)+SUMIFS('GL Data Pull'!$O:$O,'GL Data Pull'!$AE:$AE,$A117,'GL Data Pull'!$D:$D,BA$5,'GL Data Pull'!$AG:$AG,"yes")*INDEX('Allocation Matrix'!$E$3:$BI$4,MATCH($A$2,'Allocation Matrix'!$D$3:$D$4,0),MATCH(BA$5,'Allocation Matrix'!$E$2:$BI$2,0))))</f>
        <v>0</v>
      </c>
      <c r="BB117" s="18">
        <f>_xlfn.XLOOKUP($A117,'IS WW Forecast'!$A:$A,'IS WW Forecast'!F:F,0,0)</f>
        <v>1346.0349000000001</v>
      </c>
      <c r="BC117" s="18">
        <f>_xlfn.XLOOKUP($A117,'IS WW Forecast'!$A:$A,'IS WW Forecast'!G:G,0,0)</f>
        <v>1008.1330999999999</v>
      </c>
      <c r="BD117" s="18">
        <f>_xlfn.XLOOKUP($A117,'IS WW Forecast'!$A:$A,'IS WW Forecast'!H:H,0,0)</f>
        <v>-325.73750000000001</v>
      </c>
      <c r="BE117" s="18">
        <f t="shared" si="175"/>
        <v>880.93050000000017</v>
      </c>
      <c r="BF117" s="18">
        <f>_xlfn.XLOOKUP($A117,'IS WW Forecast'!$A:$A,'IS WW Forecast'!J:J,0,0)</f>
        <v>99.137500000000003</v>
      </c>
      <c r="BG117" s="18">
        <f>_xlfn.XLOOKUP($A117,'IS WW Forecast'!$A:$A,'IS WW Forecast'!K:K,0,0)</f>
        <v>-99.137500000000003</v>
      </c>
      <c r="BH117" s="18">
        <f>_xlfn.XLOOKUP($A117,'IS WW Forecast'!$A:$A,'IS WW Forecast'!L:L,0,0)</f>
        <v>-169.95000000000002</v>
      </c>
      <c r="BI117" s="18">
        <f>_xlfn.XLOOKUP($A117,'IS WW Forecast'!$A:$A,'IS WW Forecast'!M:M,0,0)</f>
        <v>-194.41249999999999</v>
      </c>
      <c r="BJ117" s="18">
        <f>_xlfn.XLOOKUP($A117,'IS WW Forecast'!$A:$A,'IS WW Forecast'!N:N,0,0)</f>
        <v>0</v>
      </c>
      <c r="BK117" s="18">
        <f>_xlfn.XLOOKUP($A117,'IS WW Forecast'!$A:$A,'IS WW Forecast'!O:O,0,0)</f>
        <v>-963.05000000000007</v>
      </c>
      <c r="BL117" s="18">
        <f>_xlfn.XLOOKUP($A117,'IS WW Forecast'!$A:$A,'IS WW Forecast'!P:P,0,0)</f>
        <v>736.45</v>
      </c>
      <c r="BM117" s="18">
        <f>_xlfn.XLOOKUP($A117,'IS WW Forecast'!$A:$A,'IS WW Forecast'!Q:Q,0,0)</f>
        <v>0</v>
      </c>
      <c r="BN117" s="18">
        <f>_xlfn.XLOOKUP($A117,'IS WW Forecast'!$A:$A,'IS WW Forecast'!R:R,0,0)</f>
        <v>0</v>
      </c>
      <c r="BO117" s="18">
        <f>_xlfn.XLOOKUP($A117,'IS WW Forecast'!$A:$A,'IS WW Forecast'!S:S,0,0)</f>
        <v>1381.0318074000002</v>
      </c>
      <c r="BP117" s="18">
        <f>_xlfn.XLOOKUP($A117,'IS WW Forecast'!$A:$A,'IS WW Forecast'!T:T,0,0)</f>
        <v>1034.3445606</v>
      </c>
      <c r="BQ117" s="18">
        <f>_xlfn.XLOOKUP($A117,'IS WW Forecast'!$A:$A,'IS WW Forecast'!U:U,0,0)</f>
        <v>-334.20667500000002</v>
      </c>
      <c r="BR117" s="18">
        <f t="shared" ref="BR117:BR131" si="186">SUM(BF117:BQ117)</f>
        <v>1490.2071930000002</v>
      </c>
      <c r="BS117" s="18">
        <f>_xlfn.XLOOKUP($A117,'IS WW Forecast'!$A:$A,'IS WW Forecast'!W:W,0,0)</f>
        <v>101.2193875</v>
      </c>
      <c r="BT117" s="18">
        <f>_xlfn.XLOOKUP($A117,'IS WW Forecast'!$A:$A,'IS WW Forecast'!X:X,0,0)</f>
        <v>-101.2193875</v>
      </c>
      <c r="BU117" s="18">
        <f>_xlfn.XLOOKUP($A117,'IS WW Forecast'!$A:$A,'IS WW Forecast'!Y:Y,0,0)</f>
        <v>-173.51894999999999</v>
      </c>
      <c r="BV117" s="18">
        <f>_xlfn.XLOOKUP($A117,'IS WW Forecast'!$A:$A,'IS WW Forecast'!Z:Z,0,0)</f>
        <v>-198.49516249999996</v>
      </c>
      <c r="BW117" s="18">
        <f>_xlfn.XLOOKUP($A117,'IS WW Forecast'!$A:$A,'IS WW Forecast'!AA:AA,0,0)</f>
        <v>0</v>
      </c>
      <c r="BX117" s="18">
        <f>_xlfn.XLOOKUP($A117,'IS WW Forecast'!$A:$A,'IS WW Forecast'!AB:AB,0,0)</f>
        <v>-983.27404999999999</v>
      </c>
      <c r="BY117" s="18">
        <f>_xlfn.XLOOKUP($A117,'IS WW Forecast'!$A:$A,'IS WW Forecast'!AC:AC,0,0)</f>
        <v>751.91544999999996</v>
      </c>
      <c r="BZ117" s="18">
        <f>_xlfn.XLOOKUP($A117,'IS WW Forecast'!$A:$A,'IS WW Forecast'!AD:AD,0,0)</f>
        <v>0</v>
      </c>
      <c r="CA117" s="18">
        <f>_xlfn.XLOOKUP($A117,'IS WW Forecast'!$A:$A,'IS WW Forecast'!AE:AE,0,0)</f>
        <v>0</v>
      </c>
      <c r="CB117" s="18">
        <f>_xlfn.XLOOKUP($A117,'IS WW Forecast'!$A:$A,'IS WW Forecast'!AF:AF,0,0)</f>
        <v>1410.0334753554</v>
      </c>
      <c r="CC117" s="18">
        <f>_xlfn.XLOOKUP($A117,'IS WW Forecast'!$A:$A,'IS WW Forecast'!AG:AG,0,0)</f>
        <v>1056.0657963725998</v>
      </c>
      <c r="CD117" s="18">
        <f>_xlfn.XLOOKUP($A117,'IS WW Forecast'!$A:$A,'IS WW Forecast'!AH:AH,0,0)</f>
        <v>-341.22501517500001</v>
      </c>
      <c r="CE117" s="18">
        <f t="shared" si="176"/>
        <v>1521.5015440529999</v>
      </c>
      <c r="CF117" s="18">
        <f>_xlfn.XLOOKUP($A117,'IS WW Forecast'!$A:$A,'IS WW Forecast'!AJ:AJ,0,0)</f>
        <v>103.24377525</v>
      </c>
      <c r="CG117" s="18">
        <f>_xlfn.XLOOKUP($A117,'IS WW Forecast'!$A:$A,'IS WW Forecast'!AK:AK,0,0)</f>
        <v>-103.24377525</v>
      </c>
      <c r="CH117" s="18">
        <f>_xlfn.XLOOKUP($A117,'IS WW Forecast'!$A:$A,'IS WW Forecast'!AL:AL,0,0)</f>
        <v>-176.989329</v>
      </c>
      <c r="CI117" s="18">
        <f>_xlfn.XLOOKUP($A117,'IS WW Forecast'!$A:$A,'IS WW Forecast'!AM:AM,0,0)</f>
        <v>-202.46506574999998</v>
      </c>
      <c r="CJ117" s="18">
        <f>_xlfn.XLOOKUP($A117,'IS WW Forecast'!$A:$A,'IS WW Forecast'!AN:AN,0,0)</f>
        <v>0</v>
      </c>
      <c r="CK117" s="18">
        <f>_xlfn.XLOOKUP($A117,'IS WW Forecast'!$A:$A,'IS WW Forecast'!AO:AO,0,0)</f>
        <v>-1002.939531</v>
      </c>
      <c r="CL117" s="18">
        <f>_xlfn.XLOOKUP($A117,'IS WW Forecast'!$A:$A,'IS WW Forecast'!AP:AP,0,0)</f>
        <v>766.95375899999999</v>
      </c>
      <c r="CM117" s="18">
        <f>_xlfn.XLOOKUP($A117,'IS WW Forecast'!$A:$A,'IS WW Forecast'!AQ:AQ,0,0)</f>
        <v>0</v>
      </c>
      <c r="CN117" s="18">
        <f>_xlfn.XLOOKUP($A117,'IS WW Forecast'!$A:$A,'IS WW Forecast'!AR:AR,0,0)</f>
        <v>0</v>
      </c>
      <c r="CO117" s="18">
        <f>_xlfn.XLOOKUP($A117,'IS WW Forecast'!$A:$A,'IS WW Forecast'!AS:AS,0,0)</f>
        <v>1438.2341448625079</v>
      </c>
      <c r="CP117" s="18">
        <f>_xlfn.XLOOKUP($A117,'IS WW Forecast'!$A:$A,'IS WW Forecast'!AT:AT,0,0)</f>
        <v>1077.1871123000519</v>
      </c>
      <c r="CQ117" s="18">
        <f>_xlfn.XLOOKUP($A117,'IS WW Forecast'!$A:$A,'IS WW Forecast'!AU:AU,0,0)</f>
        <v>-348.04951547850004</v>
      </c>
      <c r="CR117" s="18">
        <f t="shared" si="177"/>
        <v>1551.9315749340597</v>
      </c>
      <c r="CS117" s="169">
        <f t="shared" si="178"/>
        <v>1040.9805000000001</v>
      </c>
      <c r="CT117" s="18">
        <f>_xlfn.XLOOKUP($A117,'IS WW Forecast'!$A:$A,'IS WW Forecast'!BF:BF,0,0)</f>
        <v>408.75</v>
      </c>
      <c r="CU117" s="18">
        <f t="shared" si="124"/>
        <v>1449.7305000000001</v>
      </c>
      <c r="CV117" s="18">
        <f t="shared" si="125"/>
        <v>28.066480500000353</v>
      </c>
      <c r="CW117" s="18">
        <f t="shared" ref="CW117:CW131" si="187">SUM(BM117:BQ117,BS117:BY117)</f>
        <v>1477.7969805000005</v>
      </c>
    </row>
    <row r="118" spans="1:101" x14ac:dyDescent="0.25">
      <c r="A118" s="15">
        <v>730500</v>
      </c>
      <c r="B118" s="16">
        <f t="shared" si="157"/>
        <v>113</v>
      </c>
      <c r="C118" s="21" t="str">
        <f t="shared" ref="C118:C131" si="188">LEFT(A118,3)&amp;"."&amp;RIGHT(A118,3)</f>
        <v>730.500</v>
      </c>
      <c r="D118" s="15" t="s">
        <v>294</v>
      </c>
      <c r="E118" s="15"/>
      <c r="F118" s="18">
        <f>-IF($A$3="KY-Bluegrass (Consolidated)",SUMIFS('GL Data Pull'!$O:$O,'GL Data Pull'!$AE:$AE,$A118,'GL Data Pull'!$D:$D,F$5,'GL Data Pull'!$AD:$AD,$A$2)+SUMIFS('GL Data Pull'!$O:$O,'GL Data Pull'!$AE:$AE,$A118,'GL Data Pull'!$D:$D,F$5,'GL Data Pull'!$AG:$AG,"yes")*INDEX('Allocation Matrix'!$E$3:$BI$4,MATCH($A$2,'Allocation Matrix'!$D$3:$D$4,0),MATCH(F$5,'Allocation Matrix'!$E$2:$BI$2,0)),IF($A$3="KY-Bluegrass",0,SUMIFS('GL Data Pull'!$O:$O,'GL Data Pull'!$AE:$AE,$A118,'GL Data Pull'!$D:$D,F$5,'GL Data Pull'!$AH:$AH,$A$3,'GL Data Pull'!$AD:$AD,$A$2)+SUMIFS('GL Data Pull'!$O:$O,'GL Data Pull'!$AE:$AE,$A118,'GL Data Pull'!$D:$D,F$5,'GL Data Pull'!$AG:$AG,"yes")*INDEX('Allocation Matrix'!$E$3:$BI$4,MATCH($A$2,'Allocation Matrix'!$D$3:$D$4,0),MATCH(F$5,'Allocation Matrix'!$E$2:$BI$2,0))))</f>
        <v>0</v>
      </c>
      <c r="G118" s="18">
        <f>-IF($A$3="KY-Bluegrass (Consolidated)",SUMIFS('GL Data Pull'!$O:$O,'GL Data Pull'!$AE:$AE,$A118,'GL Data Pull'!$D:$D,G$5,'GL Data Pull'!$AD:$AD,$A$2)+SUMIFS('GL Data Pull'!$O:$O,'GL Data Pull'!$AE:$AE,$A118,'GL Data Pull'!$D:$D,G$5,'GL Data Pull'!$AG:$AG,"yes")*INDEX('Allocation Matrix'!$E$3:$BI$4,MATCH($A$2,'Allocation Matrix'!$D$3:$D$4,0),MATCH(G$5,'Allocation Matrix'!$E$2:$BI$2,0)),IF($A$3="KY-Bluegrass",0,SUMIFS('GL Data Pull'!$O:$O,'GL Data Pull'!$AE:$AE,$A118,'GL Data Pull'!$D:$D,G$5,'GL Data Pull'!$AH:$AH,$A$3,'GL Data Pull'!$AD:$AD,$A$2)+SUMIFS('GL Data Pull'!$O:$O,'GL Data Pull'!$AE:$AE,$A118,'GL Data Pull'!$D:$D,G$5,'GL Data Pull'!$AG:$AG,"yes")*INDEX('Allocation Matrix'!$E$3:$BI$4,MATCH($A$2,'Allocation Matrix'!$D$3:$D$4,0),MATCH(G$5,'Allocation Matrix'!$E$2:$BI$2,0))))</f>
        <v>0</v>
      </c>
      <c r="H118" s="18">
        <f>-IF($A$3="KY-Bluegrass (Consolidated)",SUMIFS('GL Data Pull'!$O:$O,'GL Data Pull'!$AE:$AE,$A118,'GL Data Pull'!$D:$D,H$5,'GL Data Pull'!$AD:$AD,$A$2)+SUMIFS('GL Data Pull'!$O:$O,'GL Data Pull'!$AE:$AE,$A118,'GL Data Pull'!$D:$D,H$5,'GL Data Pull'!$AG:$AG,"yes")*INDEX('Allocation Matrix'!$E$3:$BI$4,MATCH($A$2,'Allocation Matrix'!$D$3:$D$4,0),MATCH(H$5,'Allocation Matrix'!$E$2:$BI$2,0)),IF($A$3="KY-Bluegrass",0,SUMIFS('GL Data Pull'!$O:$O,'GL Data Pull'!$AE:$AE,$A118,'GL Data Pull'!$D:$D,H$5,'GL Data Pull'!$AH:$AH,$A$3,'GL Data Pull'!$AD:$AD,$A$2)+SUMIFS('GL Data Pull'!$O:$O,'GL Data Pull'!$AE:$AE,$A118,'GL Data Pull'!$D:$D,H$5,'GL Data Pull'!$AG:$AG,"yes")*INDEX('Allocation Matrix'!$E$3:$BI$4,MATCH($A$2,'Allocation Matrix'!$D$3:$D$4,0),MATCH(H$5,'Allocation Matrix'!$E$2:$BI$2,0))))</f>
        <v>0</v>
      </c>
      <c r="I118" s="18">
        <f>-IF($A$3="KY-Bluegrass (Consolidated)",SUMIFS('GL Data Pull'!$O:$O,'GL Data Pull'!$AE:$AE,$A118,'GL Data Pull'!$D:$D,I$5,'GL Data Pull'!$AD:$AD,$A$2)+SUMIFS('GL Data Pull'!$O:$O,'GL Data Pull'!$AE:$AE,$A118,'GL Data Pull'!$D:$D,I$5,'GL Data Pull'!$AG:$AG,"yes")*INDEX('Allocation Matrix'!$E$3:$BI$4,MATCH($A$2,'Allocation Matrix'!$D$3:$D$4,0),MATCH(I$5,'Allocation Matrix'!$E$2:$BI$2,0)),IF($A$3="KY-Bluegrass",0,SUMIFS('GL Data Pull'!$O:$O,'GL Data Pull'!$AE:$AE,$A118,'GL Data Pull'!$D:$D,I$5,'GL Data Pull'!$AH:$AH,$A$3,'GL Data Pull'!$AD:$AD,$A$2)+SUMIFS('GL Data Pull'!$O:$O,'GL Data Pull'!$AE:$AE,$A118,'GL Data Pull'!$D:$D,I$5,'GL Data Pull'!$AG:$AG,"yes")*INDEX('Allocation Matrix'!$E$3:$BI$4,MATCH($A$2,'Allocation Matrix'!$D$3:$D$4,0),MATCH(I$5,'Allocation Matrix'!$E$2:$BI$2,0))))</f>
        <v>0</v>
      </c>
      <c r="J118" s="18">
        <f>-IF($A$3="KY-Bluegrass (Consolidated)",SUMIFS('GL Data Pull'!$O:$O,'GL Data Pull'!$AE:$AE,$A118,'GL Data Pull'!$D:$D,J$5,'GL Data Pull'!$AD:$AD,$A$2)+SUMIFS('GL Data Pull'!$O:$O,'GL Data Pull'!$AE:$AE,$A118,'GL Data Pull'!$D:$D,J$5,'GL Data Pull'!$AG:$AG,"yes")*INDEX('Allocation Matrix'!$E$3:$BI$4,MATCH($A$2,'Allocation Matrix'!$D$3:$D$4,0),MATCH(J$5,'Allocation Matrix'!$E$2:$BI$2,0)),IF($A$3="KY-Bluegrass",0,SUMIFS('GL Data Pull'!$O:$O,'GL Data Pull'!$AE:$AE,$A118,'GL Data Pull'!$D:$D,J$5,'GL Data Pull'!$AH:$AH,$A$3,'GL Data Pull'!$AD:$AD,$A$2)+SUMIFS('GL Data Pull'!$O:$O,'GL Data Pull'!$AE:$AE,$A118,'GL Data Pull'!$D:$D,J$5,'GL Data Pull'!$AG:$AG,"yes")*INDEX('Allocation Matrix'!$E$3:$BI$4,MATCH($A$2,'Allocation Matrix'!$D$3:$D$4,0),MATCH(J$5,'Allocation Matrix'!$E$2:$BI$2,0))))</f>
        <v>0</v>
      </c>
      <c r="K118" s="18">
        <f>-IF($A$3="KY-Bluegrass (Consolidated)",SUMIFS('GL Data Pull'!$O:$O,'GL Data Pull'!$AE:$AE,$A118,'GL Data Pull'!$D:$D,K$5,'GL Data Pull'!$AD:$AD,$A$2)+SUMIFS('GL Data Pull'!$O:$O,'GL Data Pull'!$AE:$AE,$A118,'GL Data Pull'!$D:$D,K$5,'GL Data Pull'!$AG:$AG,"yes")*INDEX('Allocation Matrix'!$E$3:$BI$4,MATCH($A$2,'Allocation Matrix'!$D$3:$D$4,0),MATCH(K$5,'Allocation Matrix'!$E$2:$BI$2,0)),IF($A$3="KY-Bluegrass",0,SUMIFS('GL Data Pull'!$O:$O,'GL Data Pull'!$AE:$AE,$A118,'GL Data Pull'!$D:$D,K$5,'GL Data Pull'!$AH:$AH,$A$3,'GL Data Pull'!$AD:$AD,$A$2)+SUMIFS('GL Data Pull'!$O:$O,'GL Data Pull'!$AE:$AE,$A118,'GL Data Pull'!$D:$D,K$5,'GL Data Pull'!$AG:$AG,"yes")*INDEX('Allocation Matrix'!$E$3:$BI$4,MATCH($A$2,'Allocation Matrix'!$D$3:$D$4,0),MATCH(K$5,'Allocation Matrix'!$E$2:$BI$2,0))))</f>
        <v>0</v>
      </c>
      <c r="L118" s="18">
        <f>-IF($A$3="KY-Bluegrass (Consolidated)",SUMIFS('GL Data Pull'!$O:$O,'GL Data Pull'!$AE:$AE,$A118,'GL Data Pull'!$D:$D,L$5,'GL Data Pull'!$AD:$AD,$A$2)+SUMIFS('GL Data Pull'!$O:$O,'GL Data Pull'!$AE:$AE,$A118,'GL Data Pull'!$D:$D,L$5,'GL Data Pull'!$AG:$AG,"yes")*INDEX('Allocation Matrix'!$E$3:$BI$4,MATCH($A$2,'Allocation Matrix'!$D$3:$D$4,0),MATCH(L$5,'Allocation Matrix'!$E$2:$BI$2,0)),IF($A$3="KY-Bluegrass",0,SUMIFS('GL Data Pull'!$O:$O,'GL Data Pull'!$AE:$AE,$A118,'GL Data Pull'!$D:$D,L$5,'GL Data Pull'!$AH:$AH,$A$3,'GL Data Pull'!$AD:$AD,$A$2)+SUMIFS('GL Data Pull'!$O:$O,'GL Data Pull'!$AE:$AE,$A118,'GL Data Pull'!$D:$D,L$5,'GL Data Pull'!$AG:$AG,"yes")*INDEX('Allocation Matrix'!$E$3:$BI$4,MATCH($A$2,'Allocation Matrix'!$D$3:$D$4,0),MATCH(L$5,'Allocation Matrix'!$E$2:$BI$2,0))))</f>
        <v>0</v>
      </c>
      <c r="M118" s="18">
        <f>-IF($A$3="KY-Bluegrass (Consolidated)",SUMIFS('GL Data Pull'!$O:$O,'GL Data Pull'!$AE:$AE,$A118,'GL Data Pull'!$D:$D,M$5,'GL Data Pull'!$AD:$AD,$A$2)+SUMIFS('GL Data Pull'!$O:$O,'GL Data Pull'!$AE:$AE,$A118,'GL Data Pull'!$D:$D,M$5,'GL Data Pull'!$AG:$AG,"yes")*INDEX('Allocation Matrix'!$E$3:$BI$4,MATCH($A$2,'Allocation Matrix'!$D$3:$D$4,0),MATCH(M$5,'Allocation Matrix'!$E$2:$BI$2,0)),IF($A$3="KY-Bluegrass",0,SUMIFS('GL Data Pull'!$O:$O,'GL Data Pull'!$AE:$AE,$A118,'GL Data Pull'!$D:$D,M$5,'GL Data Pull'!$AH:$AH,$A$3,'GL Data Pull'!$AD:$AD,$A$2)+SUMIFS('GL Data Pull'!$O:$O,'GL Data Pull'!$AE:$AE,$A118,'GL Data Pull'!$D:$D,M$5,'GL Data Pull'!$AG:$AG,"yes")*INDEX('Allocation Matrix'!$E$3:$BI$4,MATCH($A$2,'Allocation Matrix'!$D$3:$D$4,0),MATCH(M$5,'Allocation Matrix'!$E$2:$BI$2,0))))</f>
        <v>0</v>
      </c>
      <c r="N118" s="18">
        <f>-IF($A$3="KY-Bluegrass (Consolidated)",SUMIFS('GL Data Pull'!$O:$O,'GL Data Pull'!$AE:$AE,$A118,'GL Data Pull'!$D:$D,N$5,'GL Data Pull'!$AD:$AD,$A$2)+SUMIFS('GL Data Pull'!$O:$O,'GL Data Pull'!$AE:$AE,$A118,'GL Data Pull'!$D:$D,N$5,'GL Data Pull'!$AG:$AG,"yes")*INDEX('Allocation Matrix'!$E$3:$BI$4,MATCH($A$2,'Allocation Matrix'!$D$3:$D$4,0),MATCH(N$5,'Allocation Matrix'!$E$2:$BI$2,0)),IF($A$3="KY-Bluegrass",0,SUMIFS('GL Data Pull'!$O:$O,'GL Data Pull'!$AE:$AE,$A118,'GL Data Pull'!$D:$D,N$5,'GL Data Pull'!$AH:$AH,$A$3,'GL Data Pull'!$AD:$AD,$A$2)+SUMIFS('GL Data Pull'!$O:$O,'GL Data Pull'!$AE:$AE,$A118,'GL Data Pull'!$D:$D,N$5,'GL Data Pull'!$AG:$AG,"yes")*INDEX('Allocation Matrix'!$E$3:$BI$4,MATCH($A$2,'Allocation Matrix'!$D$3:$D$4,0),MATCH(N$5,'Allocation Matrix'!$E$2:$BI$2,0))))</f>
        <v>0</v>
      </c>
      <c r="O118" s="18">
        <f>-IF($A$3="KY-Bluegrass (Consolidated)",SUMIFS('GL Data Pull'!$O:$O,'GL Data Pull'!$AE:$AE,$A118,'GL Data Pull'!$D:$D,O$5,'GL Data Pull'!$AD:$AD,$A$2)+SUMIFS('GL Data Pull'!$O:$O,'GL Data Pull'!$AE:$AE,$A118,'GL Data Pull'!$D:$D,O$5,'GL Data Pull'!$AG:$AG,"yes")*INDEX('Allocation Matrix'!$E$3:$BI$4,MATCH($A$2,'Allocation Matrix'!$D$3:$D$4,0),MATCH(O$5,'Allocation Matrix'!$E$2:$BI$2,0)),IF($A$3="KY-Bluegrass",0,SUMIFS('GL Data Pull'!$O:$O,'GL Data Pull'!$AE:$AE,$A118,'GL Data Pull'!$D:$D,O$5,'GL Data Pull'!$AH:$AH,$A$3,'GL Data Pull'!$AD:$AD,$A$2)+SUMIFS('GL Data Pull'!$O:$O,'GL Data Pull'!$AE:$AE,$A118,'GL Data Pull'!$D:$D,O$5,'GL Data Pull'!$AG:$AG,"yes")*INDEX('Allocation Matrix'!$E$3:$BI$4,MATCH($A$2,'Allocation Matrix'!$D$3:$D$4,0),MATCH(O$5,'Allocation Matrix'!$E$2:$BI$2,0))))</f>
        <v>0</v>
      </c>
      <c r="P118" s="18">
        <f>-IF($A$3="KY-Bluegrass (Consolidated)",SUMIFS('GL Data Pull'!$O:$O,'GL Data Pull'!$AE:$AE,$A118,'GL Data Pull'!$D:$D,P$5,'GL Data Pull'!$AD:$AD,$A$2)+SUMIFS('GL Data Pull'!$O:$O,'GL Data Pull'!$AE:$AE,$A118,'GL Data Pull'!$D:$D,P$5,'GL Data Pull'!$AG:$AG,"yes")*INDEX('Allocation Matrix'!$E$3:$BI$4,MATCH($A$2,'Allocation Matrix'!$D$3:$D$4,0),MATCH(P$5,'Allocation Matrix'!$E$2:$BI$2,0)),IF($A$3="KY-Bluegrass",0,SUMIFS('GL Data Pull'!$O:$O,'GL Data Pull'!$AE:$AE,$A118,'GL Data Pull'!$D:$D,P$5,'GL Data Pull'!$AH:$AH,$A$3,'GL Data Pull'!$AD:$AD,$A$2)+SUMIFS('GL Data Pull'!$O:$O,'GL Data Pull'!$AE:$AE,$A118,'GL Data Pull'!$D:$D,P$5,'GL Data Pull'!$AG:$AG,"yes")*INDEX('Allocation Matrix'!$E$3:$BI$4,MATCH($A$2,'Allocation Matrix'!$D$3:$D$4,0),MATCH(P$5,'Allocation Matrix'!$E$2:$BI$2,0))))</f>
        <v>0</v>
      </c>
      <c r="Q118" s="18">
        <f>-IF($A$3="KY-Bluegrass (Consolidated)",SUMIFS('GL Data Pull'!$O:$O,'GL Data Pull'!$AE:$AE,$A118,'GL Data Pull'!$D:$D,Q$5,'GL Data Pull'!$AD:$AD,$A$2)+SUMIFS('GL Data Pull'!$O:$O,'GL Data Pull'!$AE:$AE,$A118,'GL Data Pull'!$D:$D,Q$5,'GL Data Pull'!$AG:$AG,"yes")*INDEX('Allocation Matrix'!$E$3:$BI$4,MATCH($A$2,'Allocation Matrix'!$D$3:$D$4,0),MATCH(Q$5,'Allocation Matrix'!$E$2:$BI$2,0)),IF($A$3="KY-Bluegrass",0,SUMIFS('GL Data Pull'!$O:$O,'GL Data Pull'!$AE:$AE,$A118,'GL Data Pull'!$D:$D,Q$5,'GL Data Pull'!$AH:$AH,$A$3,'GL Data Pull'!$AD:$AD,$A$2)+SUMIFS('GL Data Pull'!$O:$O,'GL Data Pull'!$AE:$AE,$A118,'GL Data Pull'!$D:$D,Q$5,'GL Data Pull'!$AG:$AG,"yes")*INDEX('Allocation Matrix'!$E$3:$BI$4,MATCH($A$2,'Allocation Matrix'!$D$3:$D$4,0),MATCH(Q$5,'Allocation Matrix'!$E$2:$BI$2,0))))</f>
        <v>0</v>
      </c>
      <c r="R118" s="18">
        <f t="shared" si="112"/>
        <v>0</v>
      </c>
      <c r="S118" s="18">
        <f>-IF($A$3="KY-Bluegrass (Consolidated)",SUMIFS('GL Data Pull'!$O:$O,'GL Data Pull'!$AE:$AE,$A118,'GL Data Pull'!$D:$D,S$5,'GL Data Pull'!$AD:$AD,$A$2)+SUMIFS('GL Data Pull'!$O:$O,'GL Data Pull'!$AE:$AE,$A118,'GL Data Pull'!$D:$D,S$5,'GL Data Pull'!$AG:$AG,"yes")*INDEX('Allocation Matrix'!$E$3:$BI$4,MATCH($A$2,'Allocation Matrix'!$D$3:$D$4,0),MATCH(S$5,'Allocation Matrix'!$E$2:$BI$2,0)),IF($A$3="KY-Bluegrass",0,SUMIFS('GL Data Pull'!$O:$O,'GL Data Pull'!$AE:$AE,$A118,'GL Data Pull'!$D:$D,S$5,'GL Data Pull'!$AH:$AH,$A$3,'GL Data Pull'!$AD:$AD,$A$2)+SUMIFS('GL Data Pull'!$O:$O,'GL Data Pull'!$AE:$AE,$A118,'GL Data Pull'!$D:$D,S$5,'GL Data Pull'!$AG:$AG,"yes")*INDEX('Allocation Matrix'!$E$3:$BI$4,MATCH($A$2,'Allocation Matrix'!$D$3:$D$4,0),MATCH(S$5,'Allocation Matrix'!$E$2:$BI$2,0))))</f>
        <v>0</v>
      </c>
      <c r="T118" s="18">
        <f>-IF($A$3="KY-Bluegrass (Consolidated)",SUMIFS('GL Data Pull'!$O:$O,'GL Data Pull'!$AE:$AE,$A118,'GL Data Pull'!$D:$D,T$5,'GL Data Pull'!$AD:$AD,$A$2)+SUMIFS('GL Data Pull'!$O:$O,'GL Data Pull'!$AE:$AE,$A118,'GL Data Pull'!$D:$D,T$5,'GL Data Pull'!$AG:$AG,"yes")*INDEX('Allocation Matrix'!$E$3:$BI$4,MATCH($A$2,'Allocation Matrix'!$D$3:$D$4,0),MATCH(T$5,'Allocation Matrix'!$E$2:$BI$2,0)),IF($A$3="KY-Bluegrass",0,SUMIFS('GL Data Pull'!$O:$O,'GL Data Pull'!$AE:$AE,$A118,'GL Data Pull'!$D:$D,T$5,'GL Data Pull'!$AH:$AH,$A$3,'GL Data Pull'!$AD:$AD,$A$2)+SUMIFS('GL Data Pull'!$O:$O,'GL Data Pull'!$AE:$AE,$A118,'GL Data Pull'!$D:$D,T$5,'GL Data Pull'!$AG:$AG,"yes")*INDEX('Allocation Matrix'!$E$3:$BI$4,MATCH($A$2,'Allocation Matrix'!$D$3:$D$4,0),MATCH(T$5,'Allocation Matrix'!$E$2:$BI$2,0))))</f>
        <v>0</v>
      </c>
      <c r="U118" s="18">
        <f>-IF($A$3="KY-Bluegrass (Consolidated)",SUMIFS('GL Data Pull'!$O:$O,'GL Data Pull'!$AE:$AE,$A118,'GL Data Pull'!$D:$D,U$5,'GL Data Pull'!$AD:$AD,$A$2)+SUMIFS('GL Data Pull'!$O:$O,'GL Data Pull'!$AE:$AE,$A118,'GL Data Pull'!$D:$D,U$5,'GL Data Pull'!$AG:$AG,"yes")*INDEX('Allocation Matrix'!$E$3:$BI$4,MATCH($A$2,'Allocation Matrix'!$D$3:$D$4,0),MATCH(U$5,'Allocation Matrix'!$E$2:$BI$2,0)),IF($A$3="KY-Bluegrass",0,SUMIFS('GL Data Pull'!$O:$O,'GL Data Pull'!$AE:$AE,$A118,'GL Data Pull'!$D:$D,U$5,'GL Data Pull'!$AH:$AH,$A$3,'GL Data Pull'!$AD:$AD,$A$2)+SUMIFS('GL Data Pull'!$O:$O,'GL Data Pull'!$AE:$AE,$A118,'GL Data Pull'!$D:$D,U$5,'GL Data Pull'!$AG:$AG,"yes")*INDEX('Allocation Matrix'!$E$3:$BI$4,MATCH($A$2,'Allocation Matrix'!$D$3:$D$4,0),MATCH(U$5,'Allocation Matrix'!$E$2:$BI$2,0))))</f>
        <v>0</v>
      </c>
      <c r="V118" s="18">
        <f>-IF($A$3="KY-Bluegrass (Consolidated)",SUMIFS('GL Data Pull'!$O:$O,'GL Data Pull'!$AE:$AE,$A118,'GL Data Pull'!$D:$D,V$5,'GL Data Pull'!$AD:$AD,$A$2)+SUMIFS('GL Data Pull'!$O:$O,'GL Data Pull'!$AE:$AE,$A118,'GL Data Pull'!$D:$D,V$5,'GL Data Pull'!$AG:$AG,"yes")*INDEX('Allocation Matrix'!$E$3:$BI$4,MATCH($A$2,'Allocation Matrix'!$D$3:$D$4,0),MATCH(V$5,'Allocation Matrix'!$E$2:$BI$2,0)),IF($A$3="KY-Bluegrass",0,SUMIFS('GL Data Pull'!$O:$O,'GL Data Pull'!$AE:$AE,$A118,'GL Data Pull'!$D:$D,V$5,'GL Data Pull'!$AH:$AH,$A$3,'GL Data Pull'!$AD:$AD,$A$2)+SUMIFS('GL Data Pull'!$O:$O,'GL Data Pull'!$AE:$AE,$A118,'GL Data Pull'!$D:$D,V$5,'GL Data Pull'!$AG:$AG,"yes")*INDEX('Allocation Matrix'!$E$3:$BI$4,MATCH($A$2,'Allocation Matrix'!$D$3:$D$4,0),MATCH(V$5,'Allocation Matrix'!$E$2:$BI$2,0))))</f>
        <v>0</v>
      </c>
      <c r="W118" s="18">
        <f>-IF($A$3="KY-Bluegrass (Consolidated)",SUMIFS('GL Data Pull'!$O:$O,'GL Data Pull'!$AE:$AE,$A118,'GL Data Pull'!$D:$D,W$5,'GL Data Pull'!$AD:$AD,$A$2)+SUMIFS('GL Data Pull'!$O:$O,'GL Data Pull'!$AE:$AE,$A118,'GL Data Pull'!$D:$D,W$5,'GL Data Pull'!$AG:$AG,"yes")*INDEX('Allocation Matrix'!$E$3:$BI$4,MATCH($A$2,'Allocation Matrix'!$D$3:$D$4,0),MATCH(W$5,'Allocation Matrix'!$E$2:$BI$2,0)),IF($A$3="KY-Bluegrass",0,SUMIFS('GL Data Pull'!$O:$O,'GL Data Pull'!$AE:$AE,$A118,'GL Data Pull'!$D:$D,W$5,'GL Data Pull'!$AH:$AH,$A$3,'GL Data Pull'!$AD:$AD,$A$2)+SUMIFS('GL Data Pull'!$O:$O,'GL Data Pull'!$AE:$AE,$A118,'GL Data Pull'!$D:$D,W$5,'GL Data Pull'!$AG:$AG,"yes")*INDEX('Allocation Matrix'!$E$3:$BI$4,MATCH($A$2,'Allocation Matrix'!$D$3:$D$4,0),MATCH(W$5,'Allocation Matrix'!$E$2:$BI$2,0))))</f>
        <v>0</v>
      </c>
      <c r="X118" s="18">
        <f>-IF($A$3="KY-Bluegrass (Consolidated)",SUMIFS('GL Data Pull'!$O:$O,'GL Data Pull'!$AE:$AE,$A118,'GL Data Pull'!$D:$D,X$5,'GL Data Pull'!$AD:$AD,$A$2)+SUMIFS('GL Data Pull'!$O:$O,'GL Data Pull'!$AE:$AE,$A118,'GL Data Pull'!$D:$D,X$5,'GL Data Pull'!$AG:$AG,"yes")*INDEX('Allocation Matrix'!$E$3:$BI$4,MATCH($A$2,'Allocation Matrix'!$D$3:$D$4,0),MATCH(X$5,'Allocation Matrix'!$E$2:$BI$2,0)),IF($A$3="KY-Bluegrass",0,SUMIFS('GL Data Pull'!$O:$O,'GL Data Pull'!$AE:$AE,$A118,'GL Data Pull'!$D:$D,X$5,'GL Data Pull'!$AH:$AH,$A$3,'GL Data Pull'!$AD:$AD,$A$2)+SUMIFS('GL Data Pull'!$O:$O,'GL Data Pull'!$AE:$AE,$A118,'GL Data Pull'!$D:$D,X$5,'GL Data Pull'!$AG:$AG,"yes")*INDEX('Allocation Matrix'!$E$3:$BI$4,MATCH($A$2,'Allocation Matrix'!$D$3:$D$4,0),MATCH(X$5,'Allocation Matrix'!$E$2:$BI$2,0))))</f>
        <v>0</v>
      </c>
      <c r="Y118" s="18">
        <f>-IF($A$3="KY-Bluegrass (Consolidated)",SUMIFS('GL Data Pull'!$O:$O,'GL Data Pull'!$AE:$AE,$A118,'GL Data Pull'!$D:$D,Y$5,'GL Data Pull'!$AD:$AD,$A$2)+SUMIFS('GL Data Pull'!$O:$O,'GL Data Pull'!$AE:$AE,$A118,'GL Data Pull'!$D:$D,Y$5,'GL Data Pull'!$AG:$AG,"yes")*INDEX('Allocation Matrix'!$E$3:$BI$4,MATCH($A$2,'Allocation Matrix'!$D$3:$D$4,0),MATCH(Y$5,'Allocation Matrix'!$E$2:$BI$2,0)),IF($A$3="KY-Bluegrass",0,SUMIFS('GL Data Pull'!$O:$O,'GL Data Pull'!$AE:$AE,$A118,'GL Data Pull'!$D:$D,Y$5,'GL Data Pull'!$AH:$AH,$A$3,'GL Data Pull'!$AD:$AD,$A$2)+SUMIFS('GL Data Pull'!$O:$O,'GL Data Pull'!$AE:$AE,$A118,'GL Data Pull'!$D:$D,Y$5,'GL Data Pull'!$AG:$AG,"yes")*INDEX('Allocation Matrix'!$E$3:$BI$4,MATCH($A$2,'Allocation Matrix'!$D$3:$D$4,0),MATCH(Y$5,'Allocation Matrix'!$E$2:$BI$2,0))))</f>
        <v>0</v>
      </c>
      <c r="Z118" s="18">
        <f>-IF($A$3="KY-Bluegrass (Consolidated)",SUMIFS('GL Data Pull'!$O:$O,'GL Data Pull'!$AE:$AE,$A118,'GL Data Pull'!$D:$D,Z$5,'GL Data Pull'!$AD:$AD,$A$2)+SUMIFS('GL Data Pull'!$O:$O,'GL Data Pull'!$AE:$AE,$A118,'GL Data Pull'!$D:$D,Z$5,'GL Data Pull'!$AG:$AG,"yes")*INDEX('Allocation Matrix'!$E$3:$BI$4,MATCH($A$2,'Allocation Matrix'!$D$3:$D$4,0),MATCH(Z$5,'Allocation Matrix'!$E$2:$BI$2,0)),IF($A$3="KY-Bluegrass",0,SUMIFS('GL Data Pull'!$O:$O,'GL Data Pull'!$AE:$AE,$A118,'GL Data Pull'!$D:$D,Z$5,'GL Data Pull'!$AH:$AH,$A$3,'GL Data Pull'!$AD:$AD,$A$2)+SUMIFS('GL Data Pull'!$O:$O,'GL Data Pull'!$AE:$AE,$A118,'GL Data Pull'!$D:$D,Z$5,'GL Data Pull'!$AG:$AG,"yes")*INDEX('Allocation Matrix'!$E$3:$BI$4,MATCH($A$2,'Allocation Matrix'!$D$3:$D$4,0),MATCH(Z$5,'Allocation Matrix'!$E$2:$BI$2,0))))</f>
        <v>0</v>
      </c>
      <c r="AA118" s="18">
        <f>-IF($A$3="KY-Bluegrass (Consolidated)",SUMIFS('GL Data Pull'!$O:$O,'GL Data Pull'!$AE:$AE,$A118,'GL Data Pull'!$D:$D,AA$5,'GL Data Pull'!$AD:$AD,$A$2)+SUMIFS('GL Data Pull'!$O:$O,'GL Data Pull'!$AE:$AE,$A118,'GL Data Pull'!$D:$D,AA$5,'GL Data Pull'!$AG:$AG,"yes")*INDEX('Allocation Matrix'!$E$3:$BI$4,MATCH($A$2,'Allocation Matrix'!$D$3:$D$4,0),MATCH(AA$5,'Allocation Matrix'!$E$2:$BI$2,0)),IF($A$3="KY-Bluegrass",0,SUMIFS('GL Data Pull'!$O:$O,'GL Data Pull'!$AE:$AE,$A118,'GL Data Pull'!$D:$D,AA$5,'GL Data Pull'!$AH:$AH,$A$3,'GL Data Pull'!$AD:$AD,$A$2)+SUMIFS('GL Data Pull'!$O:$O,'GL Data Pull'!$AE:$AE,$A118,'GL Data Pull'!$D:$D,AA$5,'GL Data Pull'!$AG:$AG,"yes")*INDEX('Allocation Matrix'!$E$3:$BI$4,MATCH($A$2,'Allocation Matrix'!$D$3:$D$4,0),MATCH(AA$5,'Allocation Matrix'!$E$2:$BI$2,0))))</f>
        <v>0</v>
      </c>
      <c r="AB118" s="18">
        <f>-IF($A$3="KY-Bluegrass (Consolidated)",SUMIFS('GL Data Pull'!$O:$O,'GL Data Pull'!$AE:$AE,$A118,'GL Data Pull'!$D:$D,AB$5,'GL Data Pull'!$AD:$AD,$A$2)+SUMIFS('GL Data Pull'!$O:$O,'GL Data Pull'!$AE:$AE,$A118,'GL Data Pull'!$D:$D,AB$5,'GL Data Pull'!$AG:$AG,"yes")*INDEX('Allocation Matrix'!$E$3:$BI$4,MATCH($A$2,'Allocation Matrix'!$D$3:$D$4,0),MATCH(AB$5,'Allocation Matrix'!$E$2:$BI$2,0)),IF($A$3="KY-Bluegrass",0,SUMIFS('GL Data Pull'!$O:$O,'GL Data Pull'!$AE:$AE,$A118,'GL Data Pull'!$D:$D,AB$5,'GL Data Pull'!$AH:$AH,$A$3,'GL Data Pull'!$AD:$AD,$A$2)+SUMIFS('GL Data Pull'!$O:$O,'GL Data Pull'!$AE:$AE,$A118,'GL Data Pull'!$D:$D,AB$5,'GL Data Pull'!$AG:$AG,"yes")*INDEX('Allocation Matrix'!$E$3:$BI$4,MATCH($A$2,'Allocation Matrix'!$D$3:$D$4,0),MATCH(AB$5,'Allocation Matrix'!$E$2:$BI$2,0))))</f>
        <v>-1049.3</v>
      </c>
      <c r="AC118" s="18">
        <f>-IF($A$3="KY-Bluegrass (Consolidated)",SUMIFS('GL Data Pull'!$O:$O,'GL Data Pull'!$AE:$AE,$A118,'GL Data Pull'!$D:$D,AC$5,'GL Data Pull'!$AD:$AD,$A$2)+SUMIFS('GL Data Pull'!$O:$O,'GL Data Pull'!$AE:$AE,$A118,'GL Data Pull'!$D:$D,AC$5,'GL Data Pull'!$AG:$AG,"yes")*INDEX('Allocation Matrix'!$E$3:$BI$4,MATCH($A$2,'Allocation Matrix'!$D$3:$D$4,0),MATCH(AC$5,'Allocation Matrix'!$E$2:$BI$2,0)),IF($A$3="KY-Bluegrass",0,SUMIFS('GL Data Pull'!$O:$O,'GL Data Pull'!$AE:$AE,$A118,'GL Data Pull'!$D:$D,AC$5,'GL Data Pull'!$AH:$AH,$A$3,'GL Data Pull'!$AD:$AD,$A$2)+SUMIFS('GL Data Pull'!$O:$O,'GL Data Pull'!$AE:$AE,$A118,'GL Data Pull'!$D:$D,AC$5,'GL Data Pull'!$AG:$AG,"yes")*INDEX('Allocation Matrix'!$E$3:$BI$4,MATCH($A$2,'Allocation Matrix'!$D$3:$D$4,0),MATCH(AC$5,'Allocation Matrix'!$E$2:$BI$2,0))))</f>
        <v>-1060.81</v>
      </c>
      <c r="AD118" s="18">
        <f>-IF($A$3="KY-Bluegrass (Consolidated)",SUMIFS('GL Data Pull'!$O:$O,'GL Data Pull'!$AE:$AE,$A118,'GL Data Pull'!$D:$D,AD$5,'GL Data Pull'!$AD:$AD,$A$2)+SUMIFS('GL Data Pull'!$O:$O,'GL Data Pull'!$AE:$AE,$A118,'GL Data Pull'!$D:$D,AD$5,'GL Data Pull'!$AG:$AG,"yes")*INDEX('Allocation Matrix'!$E$3:$BI$4,MATCH($A$2,'Allocation Matrix'!$D$3:$D$4,0),MATCH(AD$5,'Allocation Matrix'!$E$2:$BI$2,0)),IF($A$3="KY-Bluegrass",0,SUMIFS('GL Data Pull'!$O:$O,'GL Data Pull'!$AE:$AE,$A118,'GL Data Pull'!$D:$D,AD$5,'GL Data Pull'!$AH:$AH,$A$3,'GL Data Pull'!$AD:$AD,$A$2)+SUMIFS('GL Data Pull'!$O:$O,'GL Data Pull'!$AE:$AE,$A118,'GL Data Pull'!$D:$D,AD$5,'GL Data Pull'!$AG:$AG,"yes")*INDEX('Allocation Matrix'!$E$3:$BI$4,MATCH($A$2,'Allocation Matrix'!$D$3:$D$4,0),MATCH(AD$5,'Allocation Matrix'!$E$2:$BI$2,0))))</f>
        <v>-757.32</v>
      </c>
      <c r="AE118" s="18">
        <f t="shared" si="113"/>
        <v>-2867.43</v>
      </c>
      <c r="AF118" s="18">
        <f>-IF($A$3="KY-Bluegrass (Consolidated)",SUMIFS('GL Data Pull'!$O:$O,'GL Data Pull'!$AE:$AE,$A118,'GL Data Pull'!$D:$D,AF$5,'GL Data Pull'!$AD:$AD,$A$2)+SUMIFS('GL Data Pull'!$O:$O,'GL Data Pull'!$AE:$AE,$A118,'GL Data Pull'!$D:$D,AF$5,'GL Data Pull'!$AG:$AG,"yes")*INDEX('Allocation Matrix'!$E$3:$BI$4,MATCH($A$2,'Allocation Matrix'!$D$3:$D$4,0),MATCH(AF$5,'Allocation Matrix'!$E$2:$BI$2,0)),IF($A$3="KY-Bluegrass",0,SUMIFS('GL Data Pull'!$O:$O,'GL Data Pull'!$AE:$AE,$A118,'GL Data Pull'!$D:$D,AF$5,'GL Data Pull'!$AH:$AH,$A$3,'GL Data Pull'!$AD:$AD,$A$2)+SUMIFS('GL Data Pull'!$O:$O,'GL Data Pull'!$AE:$AE,$A118,'GL Data Pull'!$D:$D,AF$5,'GL Data Pull'!$AG:$AG,"yes")*INDEX('Allocation Matrix'!$E$3:$BI$4,MATCH($A$2,'Allocation Matrix'!$D$3:$D$4,0),MATCH(AF$5,'Allocation Matrix'!$E$2:$BI$2,0))))</f>
        <v>272.12</v>
      </c>
      <c r="AG118" s="18">
        <f>-IF($A$3="KY-Bluegrass (Consolidated)",SUMIFS('GL Data Pull'!$O:$O,'GL Data Pull'!$AE:$AE,$A118,'GL Data Pull'!$D:$D,AG$5,'GL Data Pull'!$AD:$AD,$A$2)+SUMIFS('GL Data Pull'!$O:$O,'GL Data Pull'!$AE:$AE,$A118,'GL Data Pull'!$D:$D,AG$5,'GL Data Pull'!$AG:$AG,"yes")*INDEX('Allocation Matrix'!$E$3:$BI$4,MATCH($A$2,'Allocation Matrix'!$D$3:$D$4,0),MATCH(AG$5,'Allocation Matrix'!$E$2:$BI$2,0)),IF($A$3="KY-Bluegrass",0,SUMIFS('GL Data Pull'!$O:$O,'GL Data Pull'!$AE:$AE,$A118,'GL Data Pull'!$D:$D,AG$5,'GL Data Pull'!$AH:$AH,$A$3,'GL Data Pull'!$AD:$AD,$A$2)+SUMIFS('GL Data Pull'!$O:$O,'GL Data Pull'!$AE:$AE,$A118,'GL Data Pull'!$D:$D,AG$5,'GL Data Pull'!$AG:$AG,"yes")*INDEX('Allocation Matrix'!$E$3:$BI$4,MATCH($A$2,'Allocation Matrix'!$D$3:$D$4,0),MATCH(AG$5,'Allocation Matrix'!$E$2:$BI$2,0))))</f>
        <v>-604.66</v>
      </c>
      <c r="AH118" s="18">
        <f>-IF($A$3="KY-Bluegrass (Consolidated)",SUMIFS('GL Data Pull'!$O:$O,'GL Data Pull'!$AE:$AE,$A118,'GL Data Pull'!$D:$D,AH$5,'GL Data Pull'!$AD:$AD,$A$2)+SUMIFS('GL Data Pull'!$O:$O,'GL Data Pull'!$AE:$AE,$A118,'GL Data Pull'!$D:$D,AH$5,'GL Data Pull'!$AG:$AG,"yes")*INDEX('Allocation Matrix'!$E$3:$BI$4,MATCH($A$2,'Allocation Matrix'!$D$3:$D$4,0),MATCH(AH$5,'Allocation Matrix'!$E$2:$BI$2,0)),IF($A$3="KY-Bluegrass",0,SUMIFS('GL Data Pull'!$O:$O,'GL Data Pull'!$AE:$AE,$A118,'GL Data Pull'!$D:$D,AH$5,'GL Data Pull'!$AH:$AH,$A$3,'GL Data Pull'!$AD:$AD,$A$2)+SUMIFS('GL Data Pull'!$O:$O,'GL Data Pull'!$AE:$AE,$A118,'GL Data Pull'!$D:$D,AH$5,'GL Data Pull'!$AG:$AG,"yes")*INDEX('Allocation Matrix'!$E$3:$BI$4,MATCH($A$2,'Allocation Matrix'!$D$3:$D$4,0),MATCH(AH$5,'Allocation Matrix'!$E$2:$BI$2,0))))</f>
        <v>-1776.04</v>
      </c>
      <c r="AI118" s="18">
        <f>-IF($A$3="KY-Bluegrass (Consolidated)",SUMIFS('GL Data Pull'!$O:$O,'GL Data Pull'!$AE:$AE,$A118,'GL Data Pull'!$D:$D,AI$5,'GL Data Pull'!$AD:$AD,$A$2)+SUMIFS('GL Data Pull'!$O:$O,'GL Data Pull'!$AE:$AE,$A118,'GL Data Pull'!$D:$D,AI$5,'GL Data Pull'!$AG:$AG,"yes")*INDEX('Allocation Matrix'!$E$3:$BI$4,MATCH($A$2,'Allocation Matrix'!$D$3:$D$4,0),MATCH(AI$5,'Allocation Matrix'!$E$2:$BI$2,0)),IF($A$3="KY-Bluegrass",0,SUMIFS('GL Data Pull'!$O:$O,'GL Data Pull'!$AE:$AE,$A118,'GL Data Pull'!$D:$D,AI$5,'GL Data Pull'!$AH:$AH,$A$3,'GL Data Pull'!$AD:$AD,$A$2)+SUMIFS('GL Data Pull'!$O:$O,'GL Data Pull'!$AE:$AE,$A118,'GL Data Pull'!$D:$D,AI$5,'GL Data Pull'!$AG:$AG,"yes")*INDEX('Allocation Matrix'!$E$3:$BI$4,MATCH($A$2,'Allocation Matrix'!$D$3:$D$4,0),MATCH(AI$5,'Allocation Matrix'!$E$2:$BI$2,0))))</f>
        <v>-1155</v>
      </c>
      <c r="AJ118" s="18">
        <f>-IF($A$3="KY-Bluegrass (Consolidated)",SUMIFS('GL Data Pull'!$O:$O,'GL Data Pull'!$AE:$AE,$A118,'GL Data Pull'!$D:$D,AJ$5,'GL Data Pull'!$AD:$AD,$A$2)+SUMIFS('GL Data Pull'!$O:$O,'GL Data Pull'!$AE:$AE,$A118,'GL Data Pull'!$D:$D,AJ$5,'GL Data Pull'!$AG:$AG,"yes")*INDEX('Allocation Matrix'!$E$3:$BI$4,MATCH($A$2,'Allocation Matrix'!$D$3:$D$4,0),MATCH(AJ$5,'Allocation Matrix'!$E$2:$BI$2,0)),IF($A$3="KY-Bluegrass",0,SUMIFS('GL Data Pull'!$O:$O,'GL Data Pull'!$AE:$AE,$A118,'GL Data Pull'!$D:$D,AJ$5,'GL Data Pull'!$AH:$AH,$A$3,'GL Data Pull'!$AD:$AD,$A$2)+SUMIFS('GL Data Pull'!$O:$O,'GL Data Pull'!$AE:$AE,$A118,'GL Data Pull'!$D:$D,AJ$5,'GL Data Pull'!$AG:$AG,"yes")*INDEX('Allocation Matrix'!$E$3:$BI$4,MATCH($A$2,'Allocation Matrix'!$D$3:$D$4,0),MATCH(AJ$5,'Allocation Matrix'!$E$2:$BI$2,0))))</f>
        <v>-1418.26</v>
      </c>
      <c r="AK118" s="18">
        <f>-IF($A$3="KY-Bluegrass (Consolidated)",SUMIFS('GL Data Pull'!$O:$O,'GL Data Pull'!$AE:$AE,$A118,'GL Data Pull'!$D:$D,AK$5,'GL Data Pull'!$AD:$AD,$A$2)+SUMIFS('GL Data Pull'!$O:$O,'GL Data Pull'!$AE:$AE,$A118,'GL Data Pull'!$D:$D,AK$5,'GL Data Pull'!$AG:$AG,"yes")*INDEX('Allocation Matrix'!$E$3:$BI$4,MATCH($A$2,'Allocation Matrix'!$D$3:$D$4,0),MATCH(AK$5,'Allocation Matrix'!$E$2:$BI$2,0)),IF($A$3="KY-Bluegrass",0,SUMIFS('GL Data Pull'!$O:$O,'GL Data Pull'!$AE:$AE,$A118,'GL Data Pull'!$D:$D,AK$5,'GL Data Pull'!$AH:$AH,$A$3,'GL Data Pull'!$AD:$AD,$A$2)+SUMIFS('GL Data Pull'!$O:$O,'GL Data Pull'!$AE:$AE,$A118,'GL Data Pull'!$D:$D,AK$5,'GL Data Pull'!$AG:$AG,"yes")*INDEX('Allocation Matrix'!$E$3:$BI$4,MATCH($A$2,'Allocation Matrix'!$D$3:$D$4,0),MATCH(AK$5,'Allocation Matrix'!$E$2:$BI$2,0))))</f>
        <v>-1449.77</v>
      </c>
      <c r="AL118" s="18">
        <f>-IF($A$3="KY-Bluegrass (Consolidated)",SUMIFS('GL Data Pull'!$O:$O,'GL Data Pull'!$AE:$AE,$A118,'GL Data Pull'!$D:$D,AL$5,'GL Data Pull'!$AD:$AD,$A$2)+SUMIFS('GL Data Pull'!$O:$O,'GL Data Pull'!$AE:$AE,$A118,'GL Data Pull'!$D:$D,AL$5,'GL Data Pull'!$AG:$AG,"yes")*INDEX('Allocation Matrix'!$E$3:$BI$4,MATCH($A$2,'Allocation Matrix'!$D$3:$D$4,0),MATCH(AL$5,'Allocation Matrix'!$E$2:$BI$2,0)),IF($A$3="KY-Bluegrass",0,SUMIFS('GL Data Pull'!$O:$O,'GL Data Pull'!$AE:$AE,$A118,'GL Data Pull'!$D:$D,AL$5,'GL Data Pull'!$AH:$AH,$A$3,'GL Data Pull'!$AD:$AD,$A$2)+SUMIFS('GL Data Pull'!$O:$O,'GL Data Pull'!$AE:$AE,$A118,'GL Data Pull'!$D:$D,AL$5,'GL Data Pull'!$AG:$AG,"yes")*INDEX('Allocation Matrix'!$E$3:$BI$4,MATCH($A$2,'Allocation Matrix'!$D$3:$D$4,0),MATCH(AL$5,'Allocation Matrix'!$E$2:$BI$2,0))))</f>
        <v>684.77</v>
      </c>
      <c r="AM118" s="18">
        <f>-IF($A$3="KY-Bluegrass (Consolidated)",SUMIFS('GL Data Pull'!$O:$O,'GL Data Pull'!$AE:$AE,$A118,'GL Data Pull'!$D:$D,AM$5,'GL Data Pull'!$AD:$AD,$A$2)+SUMIFS('GL Data Pull'!$O:$O,'GL Data Pull'!$AE:$AE,$A118,'GL Data Pull'!$D:$D,AM$5,'GL Data Pull'!$AG:$AG,"yes")*INDEX('Allocation Matrix'!$E$3:$BI$4,MATCH($A$2,'Allocation Matrix'!$D$3:$D$4,0),MATCH(AM$5,'Allocation Matrix'!$E$2:$BI$2,0)),IF($A$3="KY-Bluegrass",0,SUMIFS('GL Data Pull'!$O:$O,'GL Data Pull'!$AE:$AE,$A118,'GL Data Pull'!$D:$D,AM$5,'GL Data Pull'!$AH:$AH,$A$3,'GL Data Pull'!$AD:$AD,$A$2)+SUMIFS('GL Data Pull'!$O:$O,'GL Data Pull'!$AE:$AE,$A118,'GL Data Pull'!$D:$D,AM$5,'GL Data Pull'!$AG:$AG,"yes")*INDEX('Allocation Matrix'!$E$3:$BI$4,MATCH($A$2,'Allocation Matrix'!$D$3:$D$4,0),MATCH(AM$5,'Allocation Matrix'!$E$2:$BI$2,0))))</f>
        <v>0</v>
      </c>
      <c r="AN118" s="18">
        <f>-IF($A$3="KY-Bluegrass (Consolidated)",SUMIFS('GL Data Pull'!$O:$O,'GL Data Pull'!$AE:$AE,$A118,'GL Data Pull'!$D:$D,AN$5,'GL Data Pull'!$AD:$AD,$A$2)+SUMIFS('GL Data Pull'!$O:$O,'GL Data Pull'!$AE:$AE,$A118,'GL Data Pull'!$D:$D,AN$5,'GL Data Pull'!$AG:$AG,"yes")*INDEX('Allocation Matrix'!$E$3:$BI$4,MATCH($A$2,'Allocation Matrix'!$D$3:$D$4,0),MATCH(AN$5,'Allocation Matrix'!$E$2:$BI$2,0)),IF($A$3="KY-Bluegrass",0,SUMIFS('GL Data Pull'!$O:$O,'GL Data Pull'!$AE:$AE,$A118,'GL Data Pull'!$D:$D,AN$5,'GL Data Pull'!$AH:$AH,$A$3,'GL Data Pull'!$AD:$AD,$A$2)+SUMIFS('GL Data Pull'!$O:$O,'GL Data Pull'!$AE:$AE,$A118,'GL Data Pull'!$D:$D,AN$5,'GL Data Pull'!$AG:$AG,"yes")*INDEX('Allocation Matrix'!$E$3:$BI$4,MATCH($A$2,'Allocation Matrix'!$D$3:$D$4,0),MATCH(AN$5,'Allocation Matrix'!$E$2:$BI$2,0))))</f>
        <v>-317.49</v>
      </c>
      <c r="AO118" s="18">
        <f>-IF($A$3="KY-Bluegrass (Consolidated)",SUMIFS('GL Data Pull'!$O:$O,'GL Data Pull'!$AE:$AE,$A118,'GL Data Pull'!$D:$D,AO$5,'GL Data Pull'!$AD:$AD,$A$2)+SUMIFS('GL Data Pull'!$O:$O,'GL Data Pull'!$AE:$AE,$A118,'GL Data Pull'!$D:$D,AO$5,'GL Data Pull'!$AG:$AG,"yes")*INDEX('Allocation Matrix'!$E$3:$BI$4,MATCH($A$2,'Allocation Matrix'!$D$3:$D$4,0),MATCH(AO$5,'Allocation Matrix'!$E$2:$BI$2,0)),IF($A$3="KY-Bluegrass",0,SUMIFS('GL Data Pull'!$O:$O,'GL Data Pull'!$AE:$AE,$A118,'GL Data Pull'!$D:$D,AO$5,'GL Data Pull'!$AH:$AH,$A$3,'GL Data Pull'!$AD:$AD,$A$2)+SUMIFS('GL Data Pull'!$O:$O,'GL Data Pull'!$AE:$AE,$A118,'GL Data Pull'!$D:$D,AO$5,'GL Data Pull'!$AG:$AG,"yes")*INDEX('Allocation Matrix'!$E$3:$BI$4,MATCH($A$2,'Allocation Matrix'!$D$3:$D$4,0),MATCH(AO$5,'Allocation Matrix'!$E$2:$BI$2,0))))</f>
        <v>-393.9899999999999</v>
      </c>
      <c r="AP118" s="18">
        <f>-IF($A$3="KY-Bluegrass (Consolidated)",SUMIFS('GL Data Pull'!$O:$O,'GL Data Pull'!$AE:$AE,$A118,'GL Data Pull'!$D:$D,AP$5,'GL Data Pull'!$AD:$AD,$A$2)+SUMIFS('GL Data Pull'!$O:$O,'GL Data Pull'!$AE:$AE,$A118,'GL Data Pull'!$D:$D,AP$5,'GL Data Pull'!$AG:$AG,"yes")*INDEX('Allocation Matrix'!$E$3:$BI$4,MATCH($A$2,'Allocation Matrix'!$D$3:$D$4,0),MATCH(AP$5,'Allocation Matrix'!$E$2:$BI$2,0)),IF($A$3="KY-Bluegrass",0,SUMIFS('GL Data Pull'!$O:$O,'GL Data Pull'!$AE:$AE,$A118,'GL Data Pull'!$D:$D,AP$5,'GL Data Pull'!$AH:$AH,$A$3,'GL Data Pull'!$AD:$AD,$A$2)+SUMIFS('GL Data Pull'!$O:$O,'GL Data Pull'!$AE:$AE,$A118,'GL Data Pull'!$D:$D,AP$5,'GL Data Pull'!$AG:$AG,"yes")*INDEX('Allocation Matrix'!$E$3:$BI$4,MATCH($A$2,'Allocation Matrix'!$D$3:$D$4,0),MATCH(AP$5,'Allocation Matrix'!$E$2:$BI$2,0))))</f>
        <v>1989.4600000000003</v>
      </c>
      <c r="AQ118" s="18">
        <f>-IF($A$3="KY-Bluegrass (Consolidated)",SUMIFS('GL Data Pull'!$O:$O,'GL Data Pull'!$AE:$AE,$A118,'GL Data Pull'!$D:$D,AQ$5,'GL Data Pull'!$AD:$AD,$A$2)+SUMIFS('GL Data Pull'!$O:$O,'GL Data Pull'!$AE:$AE,$A118,'GL Data Pull'!$D:$D,AQ$5,'GL Data Pull'!$AG:$AG,"yes")*INDEX('Allocation Matrix'!$E$3:$BI$4,MATCH($A$2,'Allocation Matrix'!$D$3:$D$4,0),MATCH(AQ$5,'Allocation Matrix'!$E$2:$BI$2,0)),IF($A$3="KY-Bluegrass",0,SUMIFS('GL Data Pull'!$O:$O,'GL Data Pull'!$AE:$AE,$A118,'GL Data Pull'!$D:$D,AQ$5,'GL Data Pull'!$AH:$AH,$A$3,'GL Data Pull'!$AD:$AD,$A$2)+SUMIFS('GL Data Pull'!$O:$O,'GL Data Pull'!$AE:$AE,$A118,'GL Data Pull'!$D:$D,AQ$5,'GL Data Pull'!$AG:$AG,"yes")*INDEX('Allocation Matrix'!$E$3:$BI$4,MATCH($A$2,'Allocation Matrix'!$D$3:$D$4,0),MATCH(AQ$5,'Allocation Matrix'!$E$2:$BI$2,0))))</f>
        <v>-3016.19</v>
      </c>
      <c r="AR118" s="18">
        <f t="shared" si="114"/>
        <v>-7185.0499999999993</v>
      </c>
      <c r="AS118" s="18">
        <f>-IF($A$3="KY-Bluegrass (Consolidated)",SUMIFS('GL Data Pull'!$O:$O,'GL Data Pull'!$AE:$AE,$A118,'GL Data Pull'!$D:$D,AS$5,'GL Data Pull'!$AD:$AD,$A$2)+SUMIFS('GL Data Pull'!$O:$O,'GL Data Pull'!$AE:$AE,$A118,'GL Data Pull'!$D:$D,AS$5,'GL Data Pull'!$AG:$AG,"yes")*INDEX('Allocation Matrix'!$E$3:$BI$4,MATCH($A$2,'Allocation Matrix'!$D$3:$D$4,0),MATCH(AS$5,'Allocation Matrix'!$E$2:$BI$2,0)),IF($A$3="KY-Bluegrass",0,SUMIFS('GL Data Pull'!$O:$O,'GL Data Pull'!$AE:$AE,$A118,'GL Data Pull'!$D:$D,AS$5,'GL Data Pull'!$AH:$AH,$A$3,'GL Data Pull'!$AD:$AD,$A$2)+SUMIFS('GL Data Pull'!$O:$O,'GL Data Pull'!$AE:$AE,$A118,'GL Data Pull'!$D:$D,AS$5,'GL Data Pull'!$AG:$AG,"yes")*INDEX('Allocation Matrix'!$E$3:$BI$4,MATCH($A$2,'Allocation Matrix'!$D$3:$D$4,0),MATCH(AS$5,'Allocation Matrix'!$E$2:$BI$2,0))))</f>
        <v>1146.19</v>
      </c>
      <c r="AT118" s="18">
        <f>-IF($A$3="KY-Bluegrass (Consolidated)",SUMIFS('GL Data Pull'!$O:$O,'GL Data Pull'!$AE:$AE,$A118,'GL Data Pull'!$D:$D,AT$5,'GL Data Pull'!$AD:$AD,$A$2)+SUMIFS('GL Data Pull'!$O:$O,'GL Data Pull'!$AE:$AE,$A118,'GL Data Pull'!$D:$D,AT$5,'GL Data Pull'!$AG:$AG,"yes")*INDEX('Allocation Matrix'!$E$3:$BI$4,MATCH($A$2,'Allocation Matrix'!$D$3:$D$4,0),MATCH(AT$5,'Allocation Matrix'!$E$2:$BI$2,0)),IF($A$3="KY-Bluegrass",0,SUMIFS('GL Data Pull'!$O:$O,'GL Data Pull'!$AE:$AE,$A118,'GL Data Pull'!$D:$D,AT$5,'GL Data Pull'!$AH:$AH,$A$3,'GL Data Pull'!$AD:$AD,$A$2)+SUMIFS('GL Data Pull'!$O:$O,'GL Data Pull'!$AE:$AE,$A118,'GL Data Pull'!$D:$D,AT$5,'GL Data Pull'!$AG:$AG,"yes")*INDEX('Allocation Matrix'!$E$3:$BI$4,MATCH($A$2,'Allocation Matrix'!$D$3:$D$4,0),MATCH(AT$5,'Allocation Matrix'!$E$2:$BI$2,0))))</f>
        <v>-1036.19</v>
      </c>
      <c r="AU118" s="18">
        <f>-IF($A$3="KY-Bluegrass (Consolidated)",SUMIFS('GL Data Pull'!$O:$O,'GL Data Pull'!$AE:$AE,$A118,'GL Data Pull'!$D:$D,AU$5,'GL Data Pull'!$AD:$AD,$A$2)+SUMIFS('GL Data Pull'!$O:$O,'GL Data Pull'!$AE:$AE,$A118,'GL Data Pull'!$D:$D,AU$5,'GL Data Pull'!$AG:$AG,"yes")*INDEX('Allocation Matrix'!$E$3:$BI$4,MATCH($A$2,'Allocation Matrix'!$D$3:$D$4,0),MATCH(AU$5,'Allocation Matrix'!$E$2:$BI$2,0)),IF($A$3="KY-Bluegrass",0,SUMIFS('GL Data Pull'!$O:$O,'GL Data Pull'!$AE:$AE,$A118,'GL Data Pull'!$D:$D,AU$5,'GL Data Pull'!$AH:$AH,$A$3,'GL Data Pull'!$AD:$AD,$A$2)+SUMIFS('GL Data Pull'!$O:$O,'GL Data Pull'!$AE:$AE,$A118,'GL Data Pull'!$D:$D,AU$5,'GL Data Pull'!$AG:$AG,"yes")*INDEX('Allocation Matrix'!$E$3:$BI$4,MATCH($A$2,'Allocation Matrix'!$D$3:$D$4,0),MATCH(AU$5,'Allocation Matrix'!$E$2:$BI$2,0))))</f>
        <v>-330</v>
      </c>
      <c r="AV118" s="18">
        <f>-IF($A$3="KY-Bluegrass (Consolidated)",SUMIFS('GL Data Pull'!$O:$O,'GL Data Pull'!$AE:$AE,$A118,'GL Data Pull'!$D:$D,AV$5,'GL Data Pull'!$AD:$AD,$A$2)+SUMIFS('GL Data Pull'!$O:$O,'GL Data Pull'!$AE:$AE,$A118,'GL Data Pull'!$D:$D,AV$5,'GL Data Pull'!$AG:$AG,"yes")*INDEX('Allocation Matrix'!$E$3:$BI$4,MATCH($A$2,'Allocation Matrix'!$D$3:$D$4,0),MATCH(AV$5,'Allocation Matrix'!$E$2:$BI$2,0)),IF($A$3="KY-Bluegrass",0,SUMIFS('GL Data Pull'!$O:$O,'GL Data Pull'!$AE:$AE,$A118,'GL Data Pull'!$D:$D,AV$5,'GL Data Pull'!$AH:$AH,$A$3,'GL Data Pull'!$AD:$AD,$A$2)+SUMIFS('GL Data Pull'!$O:$O,'GL Data Pull'!$AE:$AE,$A118,'GL Data Pull'!$D:$D,AV$5,'GL Data Pull'!$AG:$AG,"yes")*INDEX('Allocation Matrix'!$E$3:$BI$4,MATCH($A$2,'Allocation Matrix'!$D$3:$D$4,0),MATCH(AV$5,'Allocation Matrix'!$E$2:$BI$2,0))))</f>
        <v>1072.8499999999999</v>
      </c>
      <c r="AW118" s="18">
        <f>-IF($A$3="KY-Bluegrass (Consolidated)",SUMIFS('GL Data Pull'!$O:$O,'GL Data Pull'!$AE:$AE,$A118,'GL Data Pull'!$D:$D,AW$5,'GL Data Pull'!$AD:$AD,$A$2)+SUMIFS('GL Data Pull'!$O:$O,'GL Data Pull'!$AE:$AE,$A118,'GL Data Pull'!$D:$D,AW$5,'GL Data Pull'!$AG:$AG,"yes")*INDEX('Allocation Matrix'!$E$3:$BI$4,MATCH($A$2,'Allocation Matrix'!$D$3:$D$4,0),MATCH(AW$5,'Allocation Matrix'!$E$2:$BI$2,0)),IF($A$3="KY-Bluegrass",0,SUMIFS('GL Data Pull'!$O:$O,'GL Data Pull'!$AE:$AE,$A118,'GL Data Pull'!$D:$D,AW$5,'GL Data Pull'!$AH:$AH,$A$3,'GL Data Pull'!$AD:$AD,$A$2)+SUMIFS('GL Data Pull'!$O:$O,'GL Data Pull'!$AE:$AE,$A118,'GL Data Pull'!$D:$D,AW$5,'GL Data Pull'!$AG:$AG,"yes")*INDEX('Allocation Matrix'!$E$3:$BI$4,MATCH($A$2,'Allocation Matrix'!$D$3:$D$4,0),MATCH(AW$5,'Allocation Matrix'!$E$2:$BI$2,0))))</f>
        <v>-8581.75</v>
      </c>
      <c r="AX118" s="18">
        <f>-IF($A$3="KY-Bluegrass (Consolidated)",SUMIFS('GL Data Pull'!$O:$O,'GL Data Pull'!$AE:$AE,$A118,'GL Data Pull'!$D:$D,AX$5,'GL Data Pull'!$AD:$AD,$A$2)+SUMIFS('GL Data Pull'!$O:$O,'GL Data Pull'!$AE:$AE,$A118,'GL Data Pull'!$D:$D,AX$5,'GL Data Pull'!$AG:$AG,"yes")*INDEX('Allocation Matrix'!$E$3:$BI$4,MATCH($A$2,'Allocation Matrix'!$D$3:$D$4,0),MATCH(AX$5,'Allocation Matrix'!$E$2:$BI$2,0)),IF($A$3="KY-Bluegrass",0,SUMIFS('GL Data Pull'!$O:$O,'GL Data Pull'!$AE:$AE,$A118,'GL Data Pull'!$D:$D,AX$5,'GL Data Pull'!$AH:$AH,$A$3,'GL Data Pull'!$AD:$AD,$A$2)+SUMIFS('GL Data Pull'!$O:$O,'GL Data Pull'!$AE:$AE,$A118,'GL Data Pull'!$D:$D,AX$5,'GL Data Pull'!$AG:$AG,"yes")*INDEX('Allocation Matrix'!$E$3:$BI$4,MATCH($A$2,'Allocation Matrix'!$D$3:$D$4,0),MATCH(AX$5,'Allocation Matrix'!$E$2:$BI$2,0))))</f>
        <v>6876.75</v>
      </c>
      <c r="AY118" s="18">
        <f>-IF($A$3="KY-Bluegrass (Consolidated)",SUMIFS('GL Data Pull'!$O:$O,'GL Data Pull'!$AE:$AE,$A118,'GL Data Pull'!$D:$D,AY$5,'GL Data Pull'!$AD:$AD,$A$2)+SUMIFS('GL Data Pull'!$O:$O,'GL Data Pull'!$AE:$AE,$A118,'GL Data Pull'!$D:$D,AY$5,'GL Data Pull'!$AG:$AG,"yes")*INDEX('Allocation Matrix'!$E$3:$BI$4,MATCH($A$2,'Allocation Matrix'!$D$3:$D$4,0),MATCH(AY$5,'Allocation Matrix'!$E$2:$BI$2,0)),IF($A$3="KY-Bluegrass",0,SUMIFS('GL Data Pull'!$O:$O,'GL Data Pull'!$AE:$AE,$A118,'GL Data Pull'!$D:$D,AY$5,'GL Data Pull'!$AH:$AH,$A$3,'GL Data Pull'!$AD:$AD,$A$2)+SUMIFS('GL Data Pull'!$O:$O,'GL Data Pull'!$AE:$AE,$A118,'GL Data Pull'!$D:$D,AY$5,'GL Data Pull'!$AG:$AG,"yes")*INDEX('Allocation Matrix'!$E$3:$BI$4,MATCH($A$2,'Allocation Matrix'!$D$3:$D$4,0),MATCH(AY$5,'Allocation Matrix'!$E$2:$BI$2,0))))</f>
        <v>-748.04</v>
      </c>
      <c r="AZ118" s="18">
        <f>-IF($A$3="KY-Bluegrass (Consolidated)",SUMIFS('GL Data Pull'!$O:$O,'GL Data Pull'!$AE:$AE,$A118,'GL Data Pull'!$D:$D,AZ$5,'GL Data Pull'!$AD:$AD,$A$2)+SUMIFS('GL Data Pull'!$O:$O,'GL Data Pull'!$AE:$AE,$A118,'GL Data Pull'!$D:$D,AZ$5,'GL Data Pull'!$AG:$AG,"yes")*INDEX('Allocation Matrix'!$E$3:$BI$4,MATCH($A$2,'Allocation Matrix'!$D$3:$D$4,0),MATCH(AZ$5,'Allocation Matrix'!$E$2:$BI$2,0)),IF($A$3="KY-Bluegrass",0,SUMIFS('GL Data Pull'!$O:$O,'GL Data Pull'!$AE:$AE,$A118,'GL Data Pull'!$D:$D,AZ$5,'GL Data Pull'!$AH:$AH,$A$3,'GL Data Pull'!$AD:$AD,$A$2)+SUMIFS('GL Data Pull'!$O:$O,'GL Data Pull'!$AE:$AE,$A118,'GL Data Pull'!$D:$D,AZ$5,'GL Data Pull'!$AG:$AG,"yes")*INDEX('Allocation Matrix'!$E$3:$BI$4,MATCH($A$2,'Allocation Matrix'!$D$3:$D$4,0),MATCH(AZ$5,'Allocation Matrix'!$E$2:$BI$2,0))))</f>
        <v>-550</v>
      </c>
      <c r="BA118" s="18">
        <f>-IF($A$3="KY-Bluegrass (Consolidated)",SUMIFS('GL Data Pull'!$O:$O,'GL Data Pull'!$AE:$AE,$A118,'GL Data Pull'!$D:$D,BA$5,'GL Data Pull'!$AD:$AD,$A$2)+SUMIFS('GL Data Pull'!$O:$O,'GL Data Pull'!$AE:$AE,$A118,'GL Data Pull'!$D:$D,BA$5,'GL Data Pull'!$AG:$AG,"yes")*INDEX('Allocation Matrix'!$E$3:$BI$4,MATCH($A$2,'Allocation Matrix'!$D$3:$D$4,0),MATCH(BA$5,'Allocation Matrix'!$E$2:$BI$2,0)),IF($A$3="KY-Bluegrass",0,SUMIFS('GL Data Pull'!$O:$O,'GL Data Pull'!$AE:$AE,$A118,'GL Data Pull'!$D:$D,BA$5,'GL Data Pull'!$AH:$AH,$A$3,'GL Data Pull'!$AD:$AD,$A$2)+SUMIFS('GL Data Pull'!$O:$O,'GL Data Pull'!$AE:$AE,$A118,'GL Data Pull'!$D:$D,BA$5,'GL Data Pull'!$AG:$AG,"yes")*INDEX('Allocation Matrix'!$E$3:$BI$4,MATCH($A$2,'Allocation Matrix'!$D$3:$D$4,0),MATCH(BA$5,'Allocation Matrix'!$E$2:$BI$2,0))))</f>
        <v>0</v>
      </c>
      <c r="BB118" s="18">
        <f>_xlfn.XLOOKUP($A118,'IS WW Forecast'!$A:$A,'IS WW Forecast'!F:F,0,0)</f>
        <v>-202.90484999999995</v>
      </c>
      <c r="BC118" s="18">
        <f>_xlfn.XLOOKUP($A118,'IS WW Forecast'!$A:$A,'IS WW Forecast'!G:G,0,0)</f>
        <v>1024.5719000000001</v>
      </c>
      <c r="BD118" s="18">
        <f>_xlfn.XLOOKUP($A118,'IS WW Forecast'!$A:$A,'IS WW Forecast'!H:H,0,0)</f>
        <v>-1553.3378500000001</v>
      </c>
      <c r="BE118" s="18">
        <f t="shared" si="115"/>
        <v>-2881.8607999999995</v>
      </c>
      <c r="BF118" s="18">
        <f>_xlfn.XLOOKUP($A118,'IS WW Forecast'!$A:$A,'IS WW Forecast'!J:J,0,0)</f>
        <v>590.28785000000005</v>
      </c>
      <c r="BG118" s="18">
        <f>_xlfn.XLOOKUP($A118,'IS WW Forecast'!$A:$A,'IS WW Forecast'!K:K,0,0)</f>
        <v>-533.63785000000007</v>
      </c>
      <c r="BH118" s="18">
        <f>_xlfn.XLOOKUP($A118,'IS WW Forecast'!$A:$A,'IS WW Forecast'!L:L,0,0)</f>
        <v>-169.95000000000002</v>
      </c>
      <c r="BI118" s="18">
        <f>_xlfn.XLOOKUP($A118,'IS WW Forecast'!$A:$A,'IS WW Forecast'!M:M,0,0)</f>
        <v>552.51774999999998</v>
      </c>
      <c r="BJ118" s="18">
        <f>_xlfn.XLOOKUP($A118,'IS WW Forecast'!$A:$A,'IS WW Forecast'!N:N,0,0)</f>
        <v>-4419.6012499999997</v>
      </c>
      <c r="BK118" s="18">
        <f>_xlfn.XLOOKUP($A118,'IS WW Forecast'!$A:$A,'IS WW Forecast'!O:O,0,0)</f>
        <v>3541.5262499999999</v>
      </c>
      <c r="BL118" s="18">
        <f>_xlfn.XLOOKUP($A118,'IS WW Forecast'!$A:$A,'IS WW Forecast'!P:P,0,0)</f>
        <v>-385.24059999999997</v>
      </c>
      <c r="BM118" s="18">
        <f>_xlfn.XLOOKUP($A118,'IS WW Forecast'!$A:$A,'IS WW Forecast'!Q:Q,0,0)</f>
        <v>-283.25</v>
      </c>
      <c r="BN118" s="18">
        <f>_xlfn.XLOOKUP($A118,'IS WW Forecast'!$A:$A,'IS WW Forecast'!R:R,0,0)</f>
        <v>0</v>
      </c>
      <c r="BO118" s="18">
        <f>_xlfn.XLOOKUP($A118,'IS WW Forecast'!$A:$A,'IS WW Forecast'!S:S,0,0)</f>
        <v>-208.18037609999996</v>
      </c>
      <c r="BP118" s="18">
        <f>_xlfn.XLOOKUP($A118,'IS WW Forecast'!$A:$A,'IS WW Forecast'!T:T,0,0)</f>
        <v>1051.2107694000001</v>
      </c>
      <c r="BQ118" s="18">
        <f>_xlfn.XLOOKUP($A118,'IS WW Forecast'!$A:$A,'IS WW Forecast'!U:U,0,0)</f>
        <v>-1593.7246341000002</v>
      </c>
      <c r="BR118" s="18">
        <f t="shared" si="186"/>
        <v>-1858.0420908000001</v>
      </c>
      <c r="BS118" s="18">
        <f>_xlfn.XLOOKUP($A118,'IS WW Forecast'!$A:$A,'IS WW Forecast'!W:W,0,0)</f>
        <v>602.68389485</v>
      </c>
      <c r="BT118" s="18">
        <f>_xlfn.XLOOKUP($A118,'IS WW Forecast'!$A:$A,'IS WW Forecast'!X:X,0,0)</f>
        <v>-544.84424485</v>
      </c>
      <c r="BU118" s="18">
        <f>_xlfn.XLOOKUP($A118,'IS WW Forecast'!$A:$A,'IS WW Forecast'!Y:Y,0,0)</f>
        <v>-173.51894999999999</v>
      </c>
      <c r="BV118" s="18">
        <f>_xlfn.XLOOKUP($A118,'IS WW Forecast'!$A:$A,'IS WW Forecast'!Z:Z,0,0)</f>
        <v>564.12062274999994</v>
      </c>
      <c r="BW118" s="18">
        <f>_xlfn.XLOOKUP($A118,'IS WW Forecast'!$A:$A,'IS WW Forecast'!AA:AA,0,0)</f>
        <v>-4512.4128762499995</v>
      </c>
      <c r="BX118" s="18">
        <f>_xlfn.XLOOKUP($A118,'IS WW Forecast'!$A:$A,'IS WW Forecast'!AB:AB,0,0)</f>
        <v>3615.8983012499993</v>
      </c>
      <c r="BY118" s="18">
        <f>_xlfn.XLOOKUP($A118,'IS WW Forecast'!$A:$A,'IS WW Forecast'!AC:AC,0,0)</f>
        <v>-393.33065259999995</v>
      </c>
      <c r="BZ118" s="18">
        <f>_xlfn.XLOOKUP($A118,'IS WW Forecast'!$A:$A,'IS WW Forecast'!AD:AD,0,0)</f>
        <v>-289.19824999999997</v>
      </c>
      <c r="CA118" s="18">
        <f>_xlfn.XLOOKUP($A118,'IS WW Forecast'!$A:$A,'IS WW Forecast'!AE:AE,0,0)</f>
        <v>0</v>
      </c>
      <c r="CB118" s="18">
        <f>_xlfn.XLOOKUP($A118,'IS WW Forecast'!$A:$A,'IS WW Forecast'!AF:AF,0,0)</f>
        <v>-212.55216399809993</v>
      </c>
      <c r="CC118" s="18">
        <f>_xlfn.XLOOKUP($A118,'IS WW Forecast'!$A:$A,'IS WW Forecast'!AG:AG,0,0)</f>
        <v>1073.2861955574001</v>
      </c>
      <c r="CD118" s="18">
        <f>_xlfn.XLOOKUP($A118,'IS WW Forecast'!$A:$A,'IS WW Forecast'!AH:AH,0,0)</f>
        <v>-1627.1928514161</v>
      </c>
      <c r="CE118" s="18">
        <f t="shared" si="117"/>
        <v>-1897.0609747067999</v>
      </c>
      <c r="CF118" s="18">
        <f>_xlfn.XLOOKUP($A118,'IS WW Forecast'!$A:$A,'IS WW Forecast'!AJ:AJ,0,0)</f>
        <v>614.73757274700006</v>
      </c>
      <c r="CG118" s="18">
        <f>_xlfn.XLOOKUP($A118,'IS WW Forecast'!$A:$A,'IS WW Forecast'!AK:AK,0,0)</f>
        <v>-555.74112974700006</v>
      </c>
      <c r="CH118" s="18">
        <f>_xlfn.XLOOKUP($A118,'IS WW Forecast'!$A:$A,'IS WW Forecast'!AL:AL,0,0)</f>
        <v>-176.989329</v>
      </c>
      <c r="CI118" s="18">
        <f>_xlfn.XLOOKUP($A118,'IS WW Forecast'!$A:$A,'IS WW Forecast'!AM:AM,0,0)</f>
        <v>575.40303520499992</v>
      </c>
      <c r="CJ118" s="18">
        <f>_xlfn.XLOOKUP($A118,'IS WW Forecast'!$A:$A,'IS WW Forecast'!AN:AN,0,0)</f>
        <v>-4602.6611337749991</v>
      </c>
      <c r="CK118" s="18">
        <f>_xlfn.XLOOKUP($A118,'IS WW Forecast'!$A:$A,'IS WW Forecast'!AO:AO,0,0)</f>
        <v>3688.2162672749996</v>
      </c>
      <c r="CL118" s="18">
        <f>_xlfn.XLOOKUP($A118,'IS WW Forecast'!$A:$A,'IS WW Forecast'!AP:AP,0,0)</f>
        <v>-401.19726565199994</v>
      </c>
      <c r="CM118" s="18">
        <f>_xlfn.XLOOKUP($A118,'IS WW Forecast'!$A:$A,'IS WW Forecast'!AQ:AQ,0,0)</f>
        <v>-294.982215</v>
      </c>
      <c r="CN118" s="18">
        <f>_xlfn.XLOOKUP($A118,'IS WW Forecast'!$A:$A,'IS WW Forecast'!AR:AR,0,0)</f>
        <v>0</v>
      </c>
      <c r="CO118" s="18">
        <f>_xlfn.XLOOKUP($A118,'IS WW Forecast'!$A:$A,'IS WW Forecast'!AS:AS,0,0)</f>
        <v>-216.80320727806193</v>
      </c>
      <c r="CP118" s="18">
        <f>_xlfn.XLOOKUP($A118,'IS WW Forecast'!$A:$A,'IS WW Forecast'!AT:AT,0,0)</f>
        <v>1094.7519194685481</v>
      </c>
      <c r="CQ118" s="18">
        <f>_xlfn.XLOOKUP($A118,'IS WW Forecast'!$A:$A,'IS WW Forecast'!AU:AU,0,0)</f>
        <v>-1659.736708444422</v>
      </c>
      <c r="CR118" s="18">
        <f t="shared" si="118"/>
        <v>-1935.002194200935</v>
      </c>
      <c r="CS118" s="169">
        <f t="shared" si="119"/>
        <v>-2775.1607999999992</v>
      </c>
      <c r="CT118" s="18">
        <f>_xlfn.XLOOKUP($A118,'IS WW Forecast'!$A:$A,'IS WW Forecast'!BF:BF,0,0)</f>
        <v>965.0949999999998</v>
      </c>
      <c r="CU118" s="18">
        <f t="shared" ref="CU118:CU131" si="189">CS118+CT118</f>
        <v>-1810.0657999999994</v>
      </c>
      <c r="CV118" s="18">
        <f t="shared" ref="CV118:CV131" si="190">CW118-CU118</f>
        <v>-65.282345650000252</v>
      </c>
      <c r="CW118" s="18">
        <f t="shared" si="187"/>
        <v>-1875.3481456499997</v>
      </c>
    </row>
    <row r="119" spans="1:101" x14ac:dyDescent="0.25">
      <c r="A119" s="15">
        <v>730600</v>
      </c>
      <c r="B119" s="16">
        <f t="shared" si="157"/>
        <v>114</v>
      </c>
      <c r="C119" s="21" t="str">
        <f t="shared" si="188"/>
        <v>730.600</v>
      </c>
      <c r="D119" s="15" t="s">
        <v>295</v>
      </c>
      <c r="E119" s="15"/>
      <c r="F119" s="18">
        <f>-IF($A$3="KY-Bluegrass (Consolidated)",SUMIFS('GL Data Pull'!$O:$O,'GL Data Pull'!$AE:$AE,$A119,'GL Data Pull'!$D:$D,F$5,'GL Data Pull'!$AD:$AD,$A$2)+SUMIFS('GL Data Pull'!$O:$O,'GL Data Pull'!$AE:$AE,$A119,'GL Data Pull'!$D:$D,F$5,'GL Data Pull'!$AG:$AG,"yes")*INDEX('Allocation Matrix'!$E$3:$BI$4,MATCH($A$2,'Allocation Matrix'!$D$3:$D$4,0),MATCH(F$5,'Allocation Matrix'!$E$2:$BI$2,0)),IF($A$3="KY-Bluegrass",0,SUMIFS('GL Data Pull'!$O:$O,'GL Data Pull'!$AE:$AE,$A119,'GL Data Pull'!$D:$D,F$5,'GL Data Pull'!$AH:$AH,$A$3,'GL Data Pull'!$AD:$AD,$A$2)+SUMIFS('GL Data Pull'!$O:$O,'GL Data Pull'!$AE:$AE,$A119,'GL Data Pull'!$D:$D,F$5,'GL Data Pull'!$AG:$AG,"yes")*INDEX('Allocation Matrix'!$E$3:$BI$4,MATCH($A$2,'Allocation Matrix'!$D$3:$D$4,0),MATCH(F$5,'Allocation Matrix'!$E$2:$BI$2,0))))</f>
        <v>0</v>
      </c>
      <c r="G119" s="18">
        <f>-IF($A$3="KY-Bluegrass (Consolidated)",SUMIFS('GL Data Pull'!$O:$O,'GL Data Pull'!$AE:$AE,$A119,'GL Data Pull'!$D:$D,G$5,'GL Data Pull'!$AD:$AD,$A$2)+SUMIFS('GL Data Pull'!$O:$O,'GL Data Pull'!$AE:$AE,$A119,'GL Data Pull'!$D:$D,G$5,'GL Data Pull'!$AG:$AG,"yes")*INDEX('Allocation Matrix'!$E$3:$BI$4,MATCH($A$2,'Allocation Matrix'!$D$3:$D$4,0),MATCH(G$5,'Allocation Matrix'!$E$2:$BI$2,0)),IF($A$3="KY-Bluegrass",0,SUMIFS('GL Data Pull'!$O:$O,'GL Data Pull'!$AE:$AE,$A119,'GL Data Pull'!$D:$D,G$5,'GL Data Pull'!$AH:$AH,$A$3,'GL Data Pull'!$AD:$AD,$A$2)+SUMIFS('GL Data Pull'!$O:$O,'GL Data Pull'!$AE:$AE,$A119,'GL Data Pull'!$D:$D,G$5,'GL Data Pull'!$AG:$AG,"yes")*INDEX('Allocation Matrix'!$E$3:$BI$4,MATCH($A$2,'Allocation Matrix'!$D$3:$D$4,0),MATCH(G$5,'Allocation Matrix'!$E$2:$BI$2,0))))</f>
        <v>0</v>
      </c>
      <c r="H119" s="18">
        <f>-IF($A$3="KY-Bluegrass (Consolidated)",SUMIFS('GL Data Pull'!$O:$O,'GL Data Pull'!$AE:$AE,$A119,'GL Data Pull'!$D:$D,H$5,'GL Data Pull'!$AD:$AD,$A$2)+SUMIFS('GL Data Pull'!$O:$O,'GL Data Pull'!$AE:$AE,$A119,'GL Data Pull'!$D:$D,H$5,'GL Data Pull'!$AG:$AG,"yes")*INDEX('Allocation Matrix'!$E$3:$BI$4,MATCH($A$2,'Allocation Matrix'!$D$3:$D$4,0),MATCH(H$5,'Allocation Matrix'!$E$2:$BI$2,0)),IF($A$3="KY-Bluegrass",0,SUMIFS('GL Data Pull'!$O:$O,'GL Data Pull'!$AE:$AE,$A119,'GL Data Pull'!$D:$D,H$5,'GL Data Pull'!$AH:$AH,$A$3,'GL Data Pull'!$AD:$AD,$A$2)+SUMIFS('GL Data Pull'!$O:$O,'GL Data Pull'!$AE:$AE,$A119,'GL Data Pull'!$D:$D,H$5,'GL Data Pull'!$AG:$AG,"yes")*INDEX('Allocation Matrix'!$E$3:$BI$4,MATCH($A$2,'Allocation Matrix'!$D$3:$D$4,0),MATCH(H$5,'Allocation Matrix'!$E$2:$BI$2,0))))</f>
        <v>0</v>
      </c>
      <c r="I119" s="18">
        <f>-IF($A$3="KY-Bluegrass (Consolidated)",SUMIFS('GL Data Pull'!$O:$O,'GL Data Pull'!$AE:$AE,$A119,'GL Data Pull'!$D:$D,I$5,'GL Data Pull'!$AD:$AD,$A$2)+SUMIFS('GL Data Pull'!$O:$O,'GL Data Pull'!$AE:$AE,$A119,'GL Data Pull'!$D:$D,I$5,'GL Data Pull'!$AG:$AG,"yes")*INDEX('Allocation Matrix'!$E$3:$BI$4,MATCH($A$2,'Allocation Matrix'!$D$3:$D$4,0),MATCH(I$5,'Allocation Matrix'!$E$2:$BI$2,0)),IF($A$3="KY-Bluegrass",0,SUMIFS('GL Data Pull'!$O:$O,'GL Data Pull'!$AE:$AE,$A119,'GL Data Pull'!$D:$D,I$5,'GL Data Pull'!$AH:$AH,$A$3,'GL Data Pull'!$AD:$AD,$A$2)+SUMIFS('GL Data Pull'!$O:$O,'GL Data Pull'!$AE:$AE,$A119,'GL Data Pull'!$D:$D,I$5,'GL Data Pull'!$AG:$AG,"yes")*INDEX('Allocation Matrix'!$E$3:$BI$4,MATCH($A$2,'Allocation Matrix'!$D$3:$D$4,0),MATCH(I$5,'Allocation Matrix'!$E$2:$BI$2,0))))</f>
        <v>0</v>
      </c>
      <c r="J119" s="18">
        <f>-IF($A$3="KY-Bluegrass (Consolidated)",SUMIFS('GL Data Pull'!$O:$O,'GL Data Pull'!$AE:$AE,$A119,'GL Data Pull'!$D:$D,J$5,'GL Data Pull'!$AD:$AD,$A$2)+SUMIFS('GL Data Pull'!$O:$O,'GL Data Pull'!$AE:$AE,$A119,'GL Data Pull'!$D:$D,J$5,'GL Data Pull'!$AG:$AG,"yes")*INDEX('Allocation Matrix'!$E$3:$BI$4,MATCH($A$2,'Allocation Matrix'!$D$3:$D$4,0),MATCH(J$5,'Allocation Matrix'!$E$2:$BI$2,0)),IF($A$3="KY-Bluegrass",0,SUMIFS('GL Data Pull'!$O:$O,'GL Data Pull'!$AE:$AE,$A119,'GL Data Pull'!$D:$D,J$5,'GL Data Pull'!$AH:$AH,$A$3,'GL Data Pull'!$AD:$AD,$A$2)+SUMIFS('GL Data Pull'!$O:$O,'GL Data Pull'!$AE:$AE,$A119,'GL Data Pull'!$D:$D,J$5,'GL Data Pull'!$AG:$AG,"yes")*INDEX('Allocation Matrix'!$E$3:$BI$4,MATCH($A$2,'Allocation Matrix'!$D$3:$D$4,0),MATCH(J$5,'Allocation Matrix'!$E$2:$BI$2,0))))</f>
        <v>0</v>
      </c>
      <c r="K119" s="18">
        <f>-IF($A$3="KY-Bluegrass (Consolidated)",SUMIFS('GL Data Pull'!$O:$O,'GL Data Pull'!$AE:$AE,$A119,'GL Data Pull'!$D:$D,K$5,'GL Data Pull'!$AD:$AD,$A$2)+SUMIFS('GL Data Pull'!$O:$O,'GL Data Pull'!$AE:$AE,$A119,'GL Data Pull'!$D:$D,K$5,'GL Data Pull'!$AG:$AG,"yes")*INDEX('Allocation Matrix'!$E$3:$BI$4,MATCH($A$2,'Allocation Matrix'!$D$3:$D$4,0),MATCH(K$5,'Allocation Matrix'!$E$2:$BI$2,0)),IF($A$3="KY-Bluegrass",0,SUMIFS('GL Data Pull'!$O:$O,'GL Data Pull'!$AE:$AE,$A119,'GL Data Pull'!$D:$D,K$5,'GL Data Pull'!$AH:$AH,$A$3,'GL Data Pull'!$AD:$AD,$A$2)+SUMIFS('GL Data Pull'!$O:$O,'GL Data Pull'!$AE:$AE,$A119,'GL Data Pull'!$D:$D,K$5,'GL Data Pull'!$AG:$AG,"yes")*INDEX('Allocation Matrix'!$E$3:$BI$4,MATCH($A$2,'Allocation Matrix'!$D$3:$D$4,0),MATCH(K$5,'Allocation Matrix'!$E$2:$BI$2,0))))</f>
        <v>0</v>
      </c>
      <c r="L119" s="18">
        <f>-IF($A$3="KY-Bluegrass (Consolidated)",SUMIFS('GL Data Pull'!$O:$O,'GL Data Pull'!$AE:$AE,$A119,'GL Data Pull'!$D:$D,L$5,'GL Data Pull'!$AD:$AD,$A$2)+SUMIFS('GL Data Pull'!$O:$O,'GL Data Pull'!$AE:$AE,$A119,'GL Data Pull'!$D:$D,L$5,'GL Data Pull'!$AG:$AG,"yes")*INDEX('Allocation Matrix'!$E$3:$BI$4,MATCH($A$2,'Allocation Matrix'!$D$3:$D$4,0),MATCH(L$5,'Allocation Matrix'!$E$2:$BI$2,0)),IF($A$3="KY-Bluegrass",0,SUMIFS('GL Data Pull'!$O:$O,'GL Data Pull'!$AE:$AE,$A119,'GL Data Pull'!$D:$D,L$5,'GL Data Pull'!$AH:$AH,$A$3,'GL Data Pull'!$AD:$AD,$A$2)+SUMIFS('GL Data Pull'!$O:$O,'GL Data Pull'!$AE:$AE,$A119,'GL Data Pull'!$D:$D,L$5,'GL Data Pull'!$AG:$AG,"yes")*INDEX('Allocation Matrix'!$E$3:$BI$4,MATCH($A$2,'Allocation Matrix'!$D$3:$D$4,0),MATCH(L$5,'Allocation Matrix'!$E$2:$BI$2,0))))</f>
        <v>0</v>
      </c>
      <c r="M119" s="18">
        <f>-IF($A$3="KY-Bluegrass (Consolidated)",SUMIFS('GL Data Pull'!$O:$O,'GL Data Pull'!$AE:$AE,$A119,'GL Data Pull'!$D:$D,M$5,'GL Data Pull'!$AD:$AD,$A$2)+SUMIFS('GL Data Pull'!$O:$O,'GL Data Pull'!$AE:$AE,$A119,'GL Data Pull'!$D:$D,M$5,'GL Data Pull'!$AG:$AG,"yes")*INDEX('Allocation Matrix'!$E$3:$BI$4,MATCH($A$2,'Allocation Matrix'!$D$3:$D$4,0),MATCH(M$5,'Allocation Matrix'!$E$2:$BI$2,0)),IF($A$3="KY-Bluegrass",0,SUMIFS('GL Data Pull'!$O:$O,'GL Data Pull'!$AE:$AE,$A119,'GL Data Pull'!$D:$D,M$5,'GL Data Pull'!$AH:$AH,$A$3,'GL Data Pull'!$AD:$AD,$A$2)+SUMIFS('GL Data Pull'!$O:$O,'GL Data Pull'!$AE:$AE,$A119,'GL Data Pull'!$D:$D,M$5,'GL Data Pull'!$AG:$AG,"yes")*INDEX('Allocation Matrix'!$E$3:$BI$4,MATCH($A$2,'Allocation Matrix'!$D$3:$D$4,0),MATCH(M$5,'Allocation Matrix'!$E$2:$BI$2,0))))</f>
        <v>0</v>
      </c>
      <c r="N119" s="18">
        <f>-IF($A$3="KY-Bluegrass (Consolidated)",SUMIFS('GL Data Pull'!$O:$O,'GL Data Pull'!$AE:$AE,$A119,'GL Data Pull'!$D:$D,N$5,'GL Data Pull'!$AD:$AD,$A$2)+SUMIFS('GL Data Pull'!$O:$O,'GL Data Pull'!$AE:$AE,$A119,'GL Data Pull'!$D:$D,N$5,'GL Data Pull'!$AG:$AG,"yes")*INDEX('Allocation Matrix'!$E$3:$BI$4,MATCH($A$2,'Allocation Matrix'!$D$3:$D$4,0),MATCH(N$5,'Allocation Matrix'!$E$2:$BI$2,0)),IF($A$3="KY-Bluegrass",0,SUMIFS('GL Data Pull'!$O:$O,'GL Data Pull'!$AE:$AE,$A119,'GL Data Pull'!$D:$D,N$5,'GL Data Pull'!$AH:$AH,$A$3,'GL Data Pull'!$AD:$AD,$A$2)+SUMIFS('GL Data Pull'!$O:$O,'GL Data Pull'!$AE:$AE,$A119,'GL Data Pull'!$D:$D,N$5,'GL Data Pull'!$AG:$AG,"yes")*INDEX('Allocation Matrix'!$E$3:$BI$4,MATCH($A$2,'Allocation Matrix'!$D$3:$D$4,0),MATCH(N$5,'Allocation Matrix'!$E$2:$BI$2,0))))</f>
        <v>0</v>
      </c>
      <c r="O119" s="18">
        <f>-IF($A$3="KY-Bluegrass (Consolidated)",SUMIFS('GL Data Pull'!$O:$O,'GL Data Pull'!$AE:$AE,$A119,'GL Data Pull'!$D:$D,O$5,'GL Data Pull'!$AD:$AD,$A$2)+SUMIFS('GL Data Pull'!$O:$O,'GL Data Pull'!$AE:$AE,$A119,'GL Data Pull'!$D:$D,O$5,'GL Data Pull'!$AG:$AG,"yes")*INDEX('Allocation Matrix'!$E$3:$BI$4,MATCH($A$2,'Allocation Matrix'!$D$3:$D$4,0),MATCH(O$5,'Allocation Matrix'!$E$2:$BI$2,0)),IF($A$3="KY-Bluegrass",0,SUMIFS('GL Data Pull'!$O:$O,'GL Data Pull'!$AE:$AE,$A119,'GL Data Pull'!$D:$D,O$5,'GL Data Pull'!$AH:$AH,$A$3,'GL Data Pull'!$AD:$AD,$A$2)+SUMIFS('GL Data Pull'!$O:$O,'GL Data Pull'!$AE:$AE,$A119,'GL Data Pull'!$D:$D,O$5,'GL Data Pull'!$AG:$AG,"yes")*INDEX('Allocation Matrix'!$E$3:$BI$4,MATCH($A$2,'Allocation Matrix'!$D$3:$D$4,0),MATCH(O$5,'Allocation Matrix'!$E$2:$BI$2,0))))</f>
        <v>0</v>
      </c>
      <c r="P119" s="18">
        <f>-IF($A$3="KY-Bluegrass (Consolidated)",SUMIFS('GL Data Pull'!$O:$O,'GL Data Pull'!$AE:$AE,$A119,'GL Data Pull'!$D:$D,P$5,'GL Data Pull'!$AD:$AD,$A$2)+SUMIFS('GL Data Pull'!$O:$O,'GL Data Pull'!$AE:$AE,$A119,'GL Data Pull'!$D:$D,P$5,'GL Data Pull'!$AG:$AG,"yes")*INDEX('Allocation Matrix'!$E$3:$BI$4,MATCH($A$2,'Allocation Matrix'!$D$3:$D$4,0),MATCH(P$5,'Allocation Matrix'!$E$2:$BI$2,0)),IF($A$3="KY-Bluegrass",0,SUMIFS('GL Data Pull'!$O:$O,'GL Data Pull'!$AE:$AE,$A119,'GL Data Pull'!$D:$D,P$5,'GL Data Pull'!$AH:$AH,$A$3,'GL Data Pull'!$AD:$AD,$A$2)+SUMIFS('GL Data Pull'!$O:$O,'GL Data Pull'!$AE:$AE,$A119,'GL Data Pull'!$D:$D,P$5,'GL Data Pull'!$AG:$AG,"yes")*INDEX('Allocation Matrix'!$E$3:$BI$4,MATCH($A$2,'Allocation Matrix'!$D$3:$D$4,0),MATCH(P$5,'Allocation Matrix'!$E$2:$BI$2,0))))</f>
        <v>0</v>
      </c>
      <c r="Q119" s="18">
        <f>-IF($A$3="KY-Bluegrass (Consolidated)",SUMIFS('GL Data Pull'!$O:$O,'GL Data Pull'!$AE:$AE,$A119,'GL Data Pull'!$D:$D,Q$5,'GL Data Pull'!$AD:$AD,$A$2)+SUMIFS('GL Data Pull'!$O:$O,'GL Data Pull'!$AE:$AE,$A119,'GL Data Pull'!$D:$D,Q$5,'GL Data Pull'!$AG:$AG,"yes")*INDEX('Allocation Matrix'!$E$3:$BI$4,MATCH($A$2,'Allocation Matrix'!$D$3:$D$4,0),MATCH(Q$5,'Allocation Matrix'!$E$2:$BI$2,0)),IF($A$3="KY-Bluegrass",0,SUMIFS('GL Data Pull'!$O:$O,'GL Data Pull'!$AE:$AE,$A119,'GL Data Pull'!$D:$D,Q$5,'GL Data Pull'!$AH:$AH,$A$3,'GL Data Pull'!$AD:$AD,$A$2)+SUMIFS('GL Data Pull'!$O:$O,'GL Data Pull'!$AE:$AE,$A119,'GL Data Pull'!$D:$D,Q$5,'GL Data Pull'!$AG:$AG,"yes")*INDEX('Allocation Matrix'!$E$3:$BI$4,MATCH($A$2,'Allocation Matrix'!$D$3:$D$4,0),MATCH(Q$5,'Allocation Matrix'!$E$2:$BI$2,0))))</f>
        <v>0</v>
      </c>
      <c r="R119" s="18">
        <f t="shared" si="112"/>
        <v>0</v>
      </c>
      <c r="S119" s="18">
        <f>-IF($A$3="KY-Bluegrass (Consolidated)",SUMIFS('GL Data Pull'!$O:$O,'GL Data Pull'!$AE:$AE,$A119,'GL Data Pull'!$D:$D,S$5,'GL Data Pull'!$AD:$AD,$A$2)+SUMIFS('GL Data Pull'!$O:$O,'GL Data Pull'!$AE:$AE,$A119,'GL Data Pull'!$D:$D,S$5,'GL Data Pull'!$AG:$AG,"yes")*INDEX('Allocation Matrix'!$E$3:$BI$4,MATCH($A$2,'Allocation Matrix'!$D$3:$D$4,0),MATCH(S$5,'Allocation Matrix'!$E$2:$BI$2,0)),IF($A$3="KY-Bluegrass",0,SUMIFS('GL Data Pull'!$O:$O,'GL Data Pull'!$AE:$AE,$A119,'GL Data Pull'!$D:$D,S$5,'GL Data Pull'!$AH:$AH,$A$3,'GL Data Pull'!$AD:$AD,$A$2)+SUMIFS('GL Data Pull'!$O:$O,'GL Data Pull'!$AE:$AE,$A119,'GL Data Pull'!$D:$D,S$5,'GL Data Pull'!$AG:$AG,"yes")*INDEX('Allocation Matrix'!$E$3:$BI$4,MATCH($A$2,'Allocation Matrix'!$D$3:$D$4,0),MATCH(S$5,'Allocation Matrix'!$E$2:$BI$2,0))))</f>
        <v>0</v>
      </c>
      <c r="T119" s="18">
        <f>-IF($A$3="KY-Bluegrass (Consolidated)",SUMIFS('GL Data Pull'!$O:$O,'GL Data Pull'!$AE:$AE,$A119,'GL Data Pull'!$D:$D,T$5,'GL Data Pull'!$AD:$AD,$A$2)+SUMIFS('GL Data Pull'!$O:$O,'GL Data Pull'!$AE:$AE,$A119,'GL Data Pull'!$D:$D,T$5,'GL Data Pull'!$AG:$AG,"yes")*INDEX('Allocation Matrix'!$E$3:$BI$4,MATCH($A$2,'Allocation Matrix'!$D$3:$D$4,0),MATCH(T$5,'Allocation Matrix'!$E$2:$BI$2,0)),IF($A$3="KY-Bluegrass",0,SUMIFS('GL Data Pull'!$O:$O,'GL Data Pull'!$AE:$AE,$A119,'GL Data Pull'!$D:$D,T$5,'GL Data Pull'!$AH:$AH,$A$3,'GL Data Pull'!$AD:$AD,$A$2)+SUMIFS('GL Data Pull'!$O:$O,'GL Data Pull'!$AE:$AE,$A119,'GL Data Pull'!$D:$D,T$5,'GL Data Pull'!$AG:$AG,"yes")*INDEX('Allocation Matrix'!$E$3:$BI$4,MATCH($A$2,'Allocation Matrix'!$D$3:$D$4,0),MATCH(T$5,'Allocation Matrix'!$E$2:$BI$2,0))))</f>
        <v>0</v>
      </c>
      <c r="U119" s="18">
        <f>-IF($A$3="KY-Bluegrass (Consolidated)",SUMIFS('GL Data Pull'!$O:$O,'GL Data Pull'!$AE:$AE,$A119,'GL Data Pull'!$D:$D,U$5,'GL Data Pull'!$AD:$AD,$A$2)+SUMIFS('GL Data Pull'!$O:$O,'GL Data Pull'!$AE:$AE,$A119,'GL Data Pull'!$D:$D,U$5,'GL Data Pull'!$AG:$AG,"yes")*INDEX('Allocation Matrix'!$E$3:$BI$4,MATCH($A$2,'Allocation Matrix'!$D$3:$D$4,0),MATCH(U$5,'Allocation Matrix'!$E$2:$BI$2,0)),IF($A$3="KY-Bluegrass",0,SUMIFS('GL Data Pull'!$O:$O,'GL Data Pull'!$AE:$AE,$A119,'GL Data Pull'!$D:$D,U$5,'GL Data Pull'!$AH:$AH,$A$3,'GL Data Pull'!$AD:$AD,$A$2)+SUMIFS('GL Data Pull'!$O:$O,'GL Data Pull'!$AE:$AE,$A119,'GL Data Pull'!$D:$D,U$5,'GL Data Pull'!$AG:$AG,"yes")*INDEX('Allocation Matrix'!$E$3:$BI$4,MATCH($A$2,'Allocation Matrix'!$D$3:$D$4,0),MATCH(U$5,'Allocation Matrix'!$E$2:$BI$2,0))))</f>
        <v>0</v>
      </c>
      <c r="V119" s="18">
        <f>-IF($A$3="KY-Bluegrass (Consolidated)",SUMIFS('GL Data Pull'!$O:$O,'GL Data Pull'!$AE:$AE,$A119,'GL Data Pull'!$D:$D,V$5,'GL Data Pull'!$AD:$AD,$A$2)+SUMIFS('GL Data Pull'!$O:$O,'GL Data Pull'!$AE:$AE,$A119,'GL Data Pull'!$D:$D,V$5,'GL Data Pull'!$AG:$AG,"yes")*INDEX('Allocation Matrix'!$E$3:$BI$4,MATCH($A$2,'Allocation Matrix'!$D$3:$D$4,0),MATCH(V$5,'Allocation Matrix'!$E$2:$BI$2,0)),IF($A$3="KY-Bluegrass",0,SUMIFS('GL Data Pull'!$O:$O,'GL Data Pull'!$AE:$AE,$A119,'GL Data Pull'!$D:$D,V$5,'GL Data Pull'!$AH:$AH,$A$3,'GL Data Pull'!$AD:$AD,$A$2)+SUMIFS('GL Data Pull'!$O:$O,'GL Data Pull'!$AE:$AE,$A119,'GL Data Pull'!$D:$D,V$5,'GL Data Pull'!$AG:$AG,"yes")*INDEX('Allocation Matrix'!$E$3:$BI$4,MATCH($A$2,'Allocation Matrix'!$D$3:$D$4,0),MATCH(V$5,'Allocation Matrix'!$E$2:$BI$2,0))))</f>
        <v>0</v>
      </c>
      <c r="W119" s="18">
        <f>-IF($A$3="KY-Bluegrass (Consolidated)",SUMIFS('GL Data Pull'!$O:$O,'GL Data Pull'!$AE:$AE,$A119,'GL Data Pull'!$D:$D,W$5,'GL Data Pull'!$AD:$AD,$A$2)+SUMIFS('GL Data Pull'!$O:$O,'GL Data Pull'!$AE:$AE,$A119,'GL Data Pull'!$D:$D,W$5,'GL Data Pull'!$AG:$AG,"yes")*INDEX('Allocation Matrix'!$E$3:$BI$4,MATCH($A$2,'Allocation Matrix'!$D$3:$D$4,0),MATCH(W$5,'Allocation Matrix'!$E$2:$BI$2,0)),IF($A$3="KY-Bluegrass",0,SUMIFS('GL Data Pull'!$O:$O,'GL Data Pull'!$AE:$AE,$A119,'GL Data Pull'!$D:$D,W$5,'GL Data Pull'!$AH:$AH,$A$3,'GL Data Pull'!$AD:$AD,$A$2)+SUMIFS('GL Data Pull'!$O:$O,'GL Data Pull'!$AE:$AE,$A119,'GL Data Pull'!$D:$D,W$5,'GL Data Pull'!$AG:$AG,"yes")*INDEX('Allocation Matrix'!$E$3:$BI$4,MATCH($A$2,'Allocation Matrix'!$D$3:$D$4,0),MATCH(W$5,'Allocation Matrix'!$E$2:$BI$2,0))))</f>
        <v>0</v>
      </c>
      <c r="X119" s="18">
        <f>-IF($A$3="KY-Bluegrass (Consolidated)",SUMIFS('GL Data Pull'!$O:$O,'GL Data Pull'!$AE:$AE,$A119,'GL Data Pull'!$D:$D,X$5,'GL Data Pull'!$AD:$AD,$A$2)+SUMIFS('GL Data Pull'!$O:$O,'GL Data Pull'!$AE:$AE,$A119,'GL Data Pull'!$D:$D,X$5,'GL Data Pull'!$AG:$AG,"yes")*INDEX('Allocation Matrix'!$E$3:$BI$4,MATCH($A$2,'Allocation Matrix'!$D$3:$D$4,0),MATCH(X$5,'Allocation Matrix'!$E$2:$BI$2,0)),IF($A$3="KY-Bluegrass",0,SUMIFS('GL Data Pull'!$O:$O,'GL Data Pull'!$AE:$AE,$A119,'GL Data Pull'!$D:$D,X$5,'GL Data Pull'!$AH:$AH,$A$3,'GL Data Pull'!$AD:$AD,$A$2)+SUMIFS('GL Data Pull'!$O:$O,'GL Data Pull'!$AE:$AE,$A119,'GL Data Pull'!$D:$D,X$5,'GL Data Pull'!$AG:$AG,"yes")*INDEX('Allocation Matrix'!$E$3:$BI$4,MATCH($A$2,'Allocation Matrix'!$D$3:$D$4,0),MATCH(X$5,'Allocation Matrix'!$E$2:$BI$2,0))))</f>
        <v>0</v>
      </c>
      <c r="Y119" s="18">
        <f>-IF($A$3="KY-Bluegrass (Consolidated)",SUMIFS('GL Data Pull'!$O:$O,'GL Data Pull'!$AE:$AE,$A119,'GL Data Pull'!$D:$D,Y$5,'GL Data Pull'!$AD:$AD,$A$2)+SUMIFS('GL Data Pull'!$O:$O,'GL Data Pull'!$AE:$AE,$A119,'GL Data Pull'!$D:$D,Y$5,'GL Data Pull'!$AG:$AG,"yes")*INDEX('Allocation Matrix'!$E$3:$BI$4,MATCH($A$2,'Allocation Matrix'!$D$3:$D$4,0),MATCH(Y$5,'Allocation Matrix'!$E$2:$BI$2,0)),IF($A$3="KY-Bluegrass",0,SUMIFS('GL Data Pull'!$O:$O,'GL Data Pull'!$AE:$AE,$A119,'GL Data Pull'!$D:$D,Y$5,'GL Data Pull'!$AH:$AH,$A$3,'GL Data Pull'!$AD:$AD,$A$2)+SUMIFS('GL Data Pull'!$O:$O,'GL Data Pull'!$AE:$AE,$A119,'GL Data Pull'!$D:$D,Y$5,'GL Data Pull'!$AG:$AG,"yes")*INDEX('Allocation Matrix'!$E$3:$BI$4,MATCH($A$2,'Allocation Matrix'!$D$3:$D$4,0),MATCH(Y$5,'Allocation Matrix'!$E$2:$BI$2,0))))</f>
        <v>0</v>
      </c>
      <c r="Z119" s="18">
        <f>-IF($A$3="KY-Bluegrass (Consolidated)",SUMIFS('GL Data Pull'!$O:$O,'GL Data Pull'!$AE:$AE,$A119,'GL Data Pull'!$D:$D,Z$5,'GL Data Pull'!$AD:$AD,$A$2)+SUMIFS('GL Data Pull'!$O:$O,'GL Data Pull'!$AE:$AE,$A119,'GL Data Pull'!$D:$D,Z$5,'GL Data Pull'!$AG:$AG,"yes")*INDEX('Allocation Matrix'!$E$3:$BI$4,MATCH($A$2,'Allocation Matrix'!$D$3:$D$4,0),MATCH(Z$5,'Allocation Matrix'!$E$2:$BI$2,0)),IF($A$3="KY-Bluegrass",0,SUMIFS('GL Data Pull'!$O:$O,'GL Data Pull'!$AE:$AE,$A119,'GL Data Pull'!$D:$D,Z$5,'GL Data Pull'!$AH:$AH,$A$3,'GL Data Pull'!$AD:$AD,$A$2)+SUMIFS('GL Data Pull'!$O:$O,'GL Data Pull'!$AE:$AE,$A119,'GL Data Pull'!$D:$D,Z$5,'GL Data Pull'!$AG:$AG,"yes")*INDEX('Allocation Matrix'!$E$3:$BI$4,MATCH($A$2,'Allocation Matrix'!$D$3:$D$4,0),MATCH(Z$5,'Allocation Matrix'!$E$2:$BI$2,0))))</f>
        <v>0</v>
      </c>
      <c r="AA119" s="18">
        <f>-IF($A$3="KY-Bluegrass (Consolidated)",SUMIFS('GL Data Pull'!$O:$O,'GL Data Pull'!$AE:$AE,$A119,'GL Data Pull'!$D:$D,AA$5,'GL Data Pull'!$AD:$AD,$A$2)+SUMIFS('GL Data Pull'!$O:$O,'GL Data Pull'!$AE:$AE,$A119,'GL Data Pull'!$D:$D,AA$5,'GL Data Pull'!$AG:$AG,"yes")*INDEX('Allocation Matrix'!$E$3:$BI$4,MATCH($A$2,'Allocation Matrix'!$D$3:$D$4,0),MATCH(AA$5,'Allocation Matrix'!$E$2:$BI$2,0)),IF($A$3="KY-Bluegrass",0,SUMIFS('GL Data Pull'!$O:$O,'GL Data Pull'!$AE:$AE,$A119,'GL Data Pull'!$D:$D,AA$5,'GL Data Pull'!$AH:$AH,$A$3,'GL Data Pull'!$AD:$AD,$A$2)+SUMIFS('GL Data Pull'!$O:$O,'GL Data Pull'!$AE:$AE,$A119,'GL Data Pull'!$D:$D,AA$5,'GL Data Pull'!$AG:$AG,"yes")*INDEX('Allocation Matrix'!$E$3:$BI$4,MATCH($A$2,'Allocation Matrix'!$D$3:$D$4,0),MATCH(AA$5,'Allocation Matrix'!$E$2:$BI$2,0))))</f>
        <v>-3982.64</v>
      </c>
      <c r="AB119" s="18">
        <f>-IF($A$3="KY-Bluegrass (Consolidated)",SUMIFS('GL Data Pull'!$O:$O,'GL Data Pull'!$AE:$AE,$A119,'GL Data Pull'!$D:$D,AB$5,'GL Data Pull'!$AD:$AD,$A$2)+SUMIFS('GL Data Pull'!$O:$O,'GL Data Pull'!$AE:$AE,$A119,'GL Data Pull'!$D:$D,AB$5,'GL Data Pull'!$AG:$AG,"yes")*INDEX('Allocation Matrix'!$E$3:$BI$4,MATCH($A$2,'Allocation Matrix'!$D$3:$D$4,0),MATCH(AB$5,'Allocation Matrix'!$E$2:$BI$2,0)),IF($A$3="KY-Bluegrass",0,SUMIFS('GL Data Pull'!$O:$O,'GL Data Pull'!$AE:$AE,$A119,'GL Data Pull'!$D:$D,AB$5,'GL Data Pull'!$AH:$AH,$A$3,'GL Data Pull'!$AD:$AD,$A$2)+SUMIFS('GL Data Pull'!$O:$O,'GL Data Pull'!$AE:$AE,$A119,'GL Data Pull'!$D:$D,AB$5,'GL Data Pull'!$AG:$AG,"yes")*INDEX('Allocation Matrix'!$E$3:$BI$4,MATCH($A$2,'Allocation Matrix'!$D$3:$D$4,0),MATCH(AB$5,'Allocation Matrix'!$E$2:$BI$2,0))))</f>
        <v>-4165.0899999999992</v>
      </c>
      <c r="AC119" s="18">
        <f>-IF($A$3="KY-Bluegrass (Consolidated)",SUMIFS('GL Data Pull'!$O:$O,'GL Data Pull'!$AE:$AE,$A119,'GL Data Pull'!$D:$D,AC$5,'GL Data Pull'!$AD:$AD,$A$2)+SUMIFS('GL Data Pull'!$O:$O,'GL Data Pull'!$AE:$AE,$A119,'GL Data Pull'!$D:$D,AC$5,'GL Data Pull'!$AG:$AG,"yes")*INDEX('Allocation Matrix'!$E$3:$BI$4,MATCH($A$2,'Allocation Matrix'!$D$3:$D$4,0),MATCH(AC$5,'Allocation Matrix'!$E$2:$BI$2,0)),IF($A$3="KY-Bluegrass",0,SUMIFS('GL Data Pull'!$O:$O,'GL Data Pull'!$AE:$AE,$A119,'GL Data Pull'!$D:$D,AC$5,'GL Data Pull'!$AH:$AH,$A$3,'GL Data Pull'!$AD:$AD,$A$2)+SUMIFS('GL Data Pull'!$O:$O,'GL Data Pull'!$AE:$AE,$A119,'GL Data Pull'!$D:$D,AC$5,'GL Data Pull'!$AG:$AG,"yes")*INDEX('Allocation Matrix'!$E$3:$BI$4,MATCH($A$2,'Allocation Matrix'!$D$3:$D$4,0),MATCH(AC$5,'Allocation Matrix'!$E$2:$BI$2,0))))</f>
        <v>-2819.6299999999997</v>
      </c>
      <c r="AD119" s="18">
        <f>-IF($A$3="KY-Bluegrass (Consolidated)",SUMIFS('GL Data Pull'!$O:$O,'GL Data Pull'!$AE:$AE,$A119,'GL Data Pull'!$D:$D,AD$5,'GL Data Pull'!$AD:$AD,$A$2)+SUMIFS('GL Data Pull'!$O:$O,'GL Data Pull'!$AE:$AE,$A119,'GL Data Pull'!$D:$D,AD$5,'GL Data Pull'!$AG:$AG,"yes")*INDEX('Allocation Matrix'!$E$3:$BI$4,MATCH($A$2,'Allocation Matrix'!$D$3:$D$4,0),MATCH(AD$5,'Allocation Matrix'!$E$2:$BI$2,0)),IF($A$3="KY-Bluegrass",0,SUMIFS('GL Data Pull'!$O:$O,'GL Data Pull'!$AE:$AE,$A119,'GL Data Pull'!$D:$D,AD$5,'GL Data Pull'!$AH:$AH,$A$3,'GL Data Pull'!$AD:$AD,$A$2)+SUMIFS('GL Data Pull'!$O:$O,'GL Data Pull'!$AE:$AE,$A119,'GL Data Pull'!$D:$D,AD$5,'GL Data Pull'!$AG:$AG,"yes")*INDEX('Allocation Matrix'!$E$3:$BI$4,MATCH($A$2,'Allocation Matrix'!$D$3:$D$4,0),MATCH(AD$5,'Allocation Matrix'!$E$2:$BI$2,0))))</f>
        <v>-9498.61</v>
      </c>
      <c r="AE119" s="18">
        <f t="shared" si="113"/>
        <v>-20465.97</v>
      </c>
      <c r="AF119" s="18">
        <f>-IF($A$3="KY-Bluegrass (Consolidated)",SUMIFS('GL Data Pull'!$O:$O,'GL Data Pull'!$AE:$AE,$A119,'GL Data Pull'!$D:$D,AF$5,'GL Data Pull'!$AD:$AD,$A$2)+SUMIFS('GL Data Pull'!$O:$O,'GL Data Pull'!$AE:$AE,$A119,'GL Data Pull'!$D:$D,AF$5,'GL Data Pull'!$AG:$AG,"yes")*INDEX('Allocation Matrix'!$E$3:$BI$4,MATCH($A$2,'Allocation Matrix'!$D$3:$D$4,0),MATCH(AF$5,'Allocation Matrix'!$E$2:$BI$2,0)),IF($A$3="KY-Bluegrass",0,SUMIFS('GL Data Pull'!$O:$O,'GL Data Pull'!$AE:$AE,$A119,'GL Data Pull'!$D:$D,AF$5,'GL Data Pull'!$AH:$AH,$A$3,'GL Data Pull'!$AD:$AD,$A$2)+SUMIFS('GL Data Pull'!$O:$O,'GL Data Pull'!$AE:$AE,$A119,'GL Data Pull'!$D:$D,AF$5,'GL Data Pull'!$AG:$AG,"yes")*INDEX('Allocation Matrix'!$E$3:$BI$4,MATCH($A$2,'Allocation Matrix'!$D$3:$D$4,0),MATCH(AF$5,'Allocation Matrix'!$E$2:$BI$2,0))))</f>
        <v>-597.87999999999943</v>
      </c>
      <c r="AG119" s="18">
        <f>-IF($A$3="KY-Bluegrass (Consolidated)",SUMIFS('GL Data Pull'!$O:$O,'GL Data Pull'!$AE:$AE,$A119,'GL Data Pull'!$D:$D,AG$5,'GL Data Pull'!$AD:$AD,$A$2)+SUMIFS('GL Data Pull'!$O:$O,'GL Data Pull'!$AE:$AE,$A119,'GL Data Pull'!$D:$D,AG$5,'GL Data Pull'!$AG:$AG,"yes")*INDEX('Allocation Matrix'!$E$3:$BI$4,MATCH($A$2,'Allocation Matrix'!$D$3:$D$4,0),MATCH(AG$5,'Allocation Matrix'!$E$2:$BI$2,0)),IF($A$3="KY-Bluegrass",0,SUMIFS('GL Data Pull'!$O:$O,'GL Data Pull'!$AE:$AE,$A119,'GL Data Pull'!$D:$D,AG$5,'GL Data Pull'!$AH:$AH,$A$3,'GL Data Pull'!$AD:$AD,$A$2)+SUMIFS('GL Data Pull'!$O:$O,'GL Data Pull'!$AE:$AE,$A119,'GL Data Pull'!$D:$D,AG$5,'GL Data Pull'!$AG:$AG,"yes")*INDEX('Allocation Matrix'!$E$3:$BI$4,MATCH($A$2,'Allocation Matrix'!$D$3:$D$4,0),MATCH(AG$5,'Allocation Matrix'!$E$2:$BI$2,0))))</f>
        <v>-1200</v>
      </c>
      <c r="AH119" s="18">
        <f>-IF($A$3="KY-Bluegrass (Consolidated)",SUMIFS('GL Data Pull'!$O:$O,'GL Data Pull'!$AE:$AE,$A119,'GL Data Pull'!$D:$D,AH$5,'GL Data Pull'!$AD:$AD,$A$2)+SUMIFS('GL Data Pull'!$O:$O,'GL Data Pull'!$AE:$AE,$A119,'GL Data Pull'!$D:$D,AH$5,'GL Data Pull'!$AG:$AG,"yes")*INDEX('Allocation Matrix'!$E$3:$BI$4,MATCH($A$2,'Allocation Matrix'!$D$3:$D$4,0),MATCH(AH$5,'Allocation Matrix'!$E$2:$BI$2,0)),IF($A$3="KY-Bluegrass",0,SUMIFS('GL Data Pull'!$O:$O,'GL Data Pull'!$AE:$AE,$A119,'GL Data Pull'!$D:$D,AH$5,'GL Data Pull'!$AH:$AH,$A$3,'GL Data Pull'!$AD:$AD,$A$2)+SUMIFS('GL Data Pull'!$O:$O,'GL Data Pull'!$AE:$AE,$A119,'GL Data Pull'!$D:$D,AH$5,'GL Data Pull'!$AG:$AG,"yes")*INDEX('Allocation Matrix'!$E$3:$BI$4,MATCH($A$2,'Allocation Matrix'!$D$3:$D$4,0),MATCH(AH$5,'Allocation Matrix'!$E$2:$BI$2,0))))</f>
        <v>-2768.27</v>
      </c>
      <c r="AI119" s="18">
        <f>-IF($A$3="KY-Bluegrass (Consolidated)",SUMIFS('GL Data Pull'!$O:$O,'GL Data Pull'!$AE:$AE,$A119,'GL Data Pull'!$D:$D,AI$5,'GL Data Pull'!$AD:$AD,$A$2)+SUMIFS('GL Data Pull'!$O:$O,'GL Data Pull'!$AE:$AE,$A119,'GL Data Pull'!$D:$D,AI$5,'GL Data Pull'!$AG:$AG,"yes")*INDEX('Allocation Matrix'!$E$3:$BI$4,MATCH($A$2,'Allocation Matrix'!$D$3:$D$4,0),MATCH(AI$5,'Allocation Matrix'!$E$2:$BI$2,0)),IF($A$3="KY-Bluegrass",0,SUMIFS('GL Data Pull'!$O:$O,'GL Data Pull'!$AE:$AE,$A119,'GL Data Pull'!$D:$D,AI$5,'GL Data Pull'!$AH:$AH,$A$3,'GL Data Pull'!$AD:$AD,$A$2)+SUMIFS('GL Data Pull'!$O:$O,'GL Data Pull'!$AE:$AE,$A119,'GL Data Pull'!$D:$D,AI$5,'GL Data Pull'!$AG:$AG,"yes")*INDEX('Allocation Matrix'!$E$3:$BI$4,MATCH($A$2,'Allocation Matrix'!$D$3:$D$4,0),MATCH(AI$5,'Allocation Matrix'!$E$2:$BI$2,0))))</f>
        <v>-2440.09</v>
      </c>
      <c r="AJ119" s="18">
        <f>-IF($A$3="KY-Bluegrass (Consolidated)",SUMIFS('GL Data Pull'!$O:$O,'GL Data Pull'!$AE:$AE,$A119,'GL Data Pull'!$D:$D,AJ$5,'GL Data Pull'!$AD:$AD,$A$2)+SUMIFS('GL Data Pull'!$O:$O,'GL Data Pull'!$AE:$AE,$A119,'GL Data Pull'!$D:$D,AJ$5,'GL Data Pull'!$AG:$AG,"yes")*INDEX('Allocation Matrix'!$E$3:$BI$4,MATCH($A$2,'Allocation Matrix'!$D$3:$D$4,0),MATCH(AJ$5,'Allocation Matrix'!$E$2:$BI$2,0)),IF($A$3="KY-Bluegrass",0,SUMIFS('GL Data Pull'!$O:$O,'GL Data Pull'!$AE:$AE,$A119,'GL Data Pull'!$D:$D,AJ$5,'GL Data Pull'!$AH:$AH,$A$3,'GL Data Pull'!$AD:$AD,$A$2)+SUMIFS('GL Data Pull'!$O:$O,'GL Data Pull'!$AE:$AE,$A119,'GL Data Pull'!$D:$D,AJ$5,'GL Data Pull'!$AG:$AG,"yes")*INDEX('Allocation Matrix'!$E$3:$BI$4,MATCH($A$2,'Allocation Matrix'!$D$3:$D$4,0),MATCH(AJ$5,'Allocation Matrix'!$E$2:$BI$2,0))))</f>
        <v>-990</v>
      </c>
      <c r="AK119" s="18">
        <f>-IF($A$3="KY-Bluegrass (Consolidated)",SUMIFS('GL Data Pull'!$O:$O,'GL Data Pull'!$AE:$AE,$A119,'GL Data Pull'!$D:$D,AK$5,'GL Data Pull'!$AD:$AD,$A$2)+SUMIFS('GL Data Pull'!$O:$O,'GL Data Pull'!$AE:$AE,$A119,'GL Data Pull'!$D:$D,AK$5,'GL Data Pull'!$AG:$AG,"yes")*INDEX('Allocation Matrix'!$E$3:$BI$4,MATCH($A$2,'Allocation Matrix'!$D$3:$D$4,0),MATCH(AK$5,'Allocation Matrix'!$E$2:$BI$2,0)),IF($A$3="KY-Bluegrass",0,SUMIFS('GL Data Pull'!$O:$O,'GL Data Pull'!$AE:$AE,$A119,'GL Data Pull'!$D:$D,AK$5,'GL Data Pull'!$AH:$AH,$A$3,'GL Data Pull'!$AD:$AD,$A$2)+SUMIFS('GL Data Pull'!$O:$O,'GL Data Pull'!$AE:$AE,$A119,'GL Data Pull'!$D:$D,AK$5,'GL Data Pull'!$AG:$AG,"yes")*INDEX('Allocation Matrix'!$E$3:$BI$4,MATCH($A$2,'Allocation Matrix'!$D$3:$D$4,0),MATCH(AK$5,'Allocation Matrix'!$E$2:$BI$2,0))))</f>
        <v>-2066.12</v>
      </c>
      <c r="AL119" s="18">
        <f>-IF($A$3="KY-Bluegrass (Consolidated)",SUMIFS('GL Data Pull'!$O:$O,'GL Data Pull'!$AE:$AE,$A119,'GL Data Pull'!$D:$D,AL$5,'GL Data Pull'!$AD:$AD,$A$2)+SUMIFS('GL Data Pull'!$O:$O,'GL Data Pull'!$AE:$AE,$A119,'GL Data Pull'!$D:$D,AL$5,'GL Data Pull'!$AG:$AG,"yes")*INDEX('Allocation Matrix'!$E$3:$BI$4,MATCH($A$2,'Allocation Matrix'!$D$3:$D$4,0),MATCH(AL$5,'Allocation Matrix'!$E$2:$BI$2,0)),IF($A$3="KY-Bluegrass",0,SUMIFS('GL Data Pull'!$O:$O,'GL Data Pull'!$AE:$AE,$A119,'GL Data Pull'!$D:$D,AL$5,'GL Data Pull'!$AH:$AH,$A$3,'GL Data Pull'!$AD:$AD,$A$2)+SUMIFS('GL Data Pull'!$O:$O,'GL Data Pull'!$AE:$AE,$A119,'GL Data Pull'!$D:$D,AL$5,'GL Data Pull'!$AG:$AG,"yes")*INDEX('Allocation Matrix'!$E$3:$BI$4,MATCH($A$2,'Allocation Matrix'!$D$3:$D$4,0),MATCH(AL$5,'Allocation Matrix'!$E$2:$BI$2,0))))</f>
        <v>-6557.06</v>
      </c>
      <c r="AM119" s="18">
        <f>-IF($A$3="KY-Bluegrass (Consolidated)",SUMIFS('GL Data Pull'!$O:$O,'GL Data Pull'!$AE:$AE,$A119,'GL Data Pull'!$D:$D,AM$5,'GL Data Pull'!$AD:$AD,$A$2)+SUMIFS('GL Data Pull'!$O:$O,'GL Data Pull'!$AE:$AE,$A119,'GL Data Pull'!$D:$D,AM$5,'GL Data Pull'!$AG:$AG,"yes")*INDEX('Allocation Matrix'!$E$3:$BI$4,MATCH($A$2,'Allocation Matrix'!$D$3:$D$4,0),MATCH(AM$5,'Allocation Matrix'!$E$2:$BI$2,0)),IF($A$3="KY-Bluegrass",0,SUMIFS('GL Data Pull'!$O:$O,'GL Data Pull'!$AE:$AE,$A119,'GL Data Pull'!$D:$D,AM$5,'GL Data Pull'!$AH:$AH,$A$3,'GL Data Pull'!$AD:$AD,$A$2)+SUMIFS('GL Data Pull'!$O:$O,'GL Data Pull'!$AE:$AE,$A119,'GL Data Pull'!$D:$D,AM$5,'GL Data Pull'!$AG:$AG,"yes")*INDEX('Allocation Matrix'!$E$3:$BI$4,MATCH($A$2,'Allocation Matrix'!$D$3:$D$4,0),MATCH(AM$5,'Allocation Matrix'!$E$2:$BI$2,0))))</f>
        <v>-2125</v>
      </c>
      <c r="AN119" s="18">
        <f>-IF($A$3="KY-Bluegrass (Consolidated)",SUMIFS('GL Data Pull'!$O:$O,'GL Data Pull'!$AE:$AE,$A119,'GL Data Pull'!$D:$D,AN$5,'GL Data Pull'!$AD:$AD,$A$2)+SUMIFS('GL Data Pull'!$O:$O,'GL Data Pull'!$AE:$AE,$A119,'GL Data Pull'!$D:$D,AN$5,'GL Data Pull'!$AG:$AG,"yes")*INDEX('Allocation Matrix'!$E$3:$BI$4,MATCH($A$2,'Allocation Matrix'!$D$3:$D$4,0),MATCH(AN$5,'Allocation Matrix'!$E$2:$BI$2,0)),IF($A$3="KY-Bluegrass",0,SUMIFS('GL Data Pull'!$O:$O,'GL Data Pull'!$AE:$AE,$A119,'GL Data Pull'!$D:$D,AN$5,'GL Data Pull'!$AH:$AH,$A$3,'GL Data Pull'!$AD:$AD,$A$2)+SUMIFS('GL Data Pull'!$O:$O,'GL Data Pull'!$AE:$AE,$A119,'GL Data Pull'!$D:$D,AN$5,'GL Data Pull'!$AG:$AG,"yes")*INDEX('Allocation Matrix'!$E$3:$BI$4,MATCH($A$2,'Allocation Matrix'!$D$3:$D$4,0),MATCH(AN$5,'Allocation Matrix'!$E$2:$BI$2,0))))</f>
        <v>-4568.55</v>
      </c>
      <c r="AO119" s="18">
        <f>-IF($A$3="KY-Bluegrass (Consolidated)",SUMIFS('GL Data Pull'!$O:$O,'GL Data Pull'!$AE:$AE,$A119,'GL Data Pull'!$D:$D,AO$5,'GL Data Pull'!$AD:$AD,$A$2)+SUMIFS('GL Data Pull'!$O:$O,'GL Data Pull'!$AE:$AE,$A119,'GL Data Pull'!$D:$D,AO$5,'GL Data Pull'!$AG:$AG,"yes")*INDEX('Allocation Matrix'!$E$3:$BI$4,MATCH($A$2,'Allocation Matrix'!$D$3:$D$4,0),MATCH(AO$5,'Allocation Matrix'!$E$2:$BI$2,0)),IF($A$3="KY-Bluegrass",0,SUMIFS('GL Data Pull'!$O:$O,'GL Data Pull'!$AE:$AE,$A119,'GL Data Pull'!$D:$D,AO$5,'GL Data Pull'!$AH:$AH,$A$3,'GL Data Pull'!$AD:$AD,$A$2)+SUMIFS('GL Data Pull'!$O:$O,'GL Data Pull'!$AE:$AE,$A119,'GL Data Pull'!$D:$D,AO$5,'GL Data Pull'!$AG:$AG,"yes")*INDEX('Allocation Matrix'!$E$3:$BI$4,MATCH($A$2,'Allocation Matrix'!$D$3:$D$4,0),MATCH(AO$5,'Allocation Matrix'!$E$2:$BI$2,0))))</f>
        <v>6564.2200000000012</v>
      </c>
      <c r="AP119" s="18">
        <f>-IF($A$3="KY-Bluegrass (Consolidated)",SUMIFS('GL Data Pull'!$O:$O,'GL Data Pull'!$AE:$AE,$A119,'GL Data Pull'!$D:$D,AP$5,'GL Data Pull'!$AD:$AD,$A$2)+SUMIFS('GL Data Pull'!$O:$O,'GL Data Pull'!$AE:$AE,$A119,'GL Data Pull'!$D:$D,AP$5,'GL Data Pull'!$AG:$AG,"yes")*INDEX('Allocation Matrix'!$E$3:$BI$4,MATCH($A$2,'Allocation Matrix'!$D$3:$D$4,0),MATCH(AP$5,'Allocation Matrix'!$E$2:$BI$2,0)),IF($A$3="KY-Bluegrass",0,SUMIFS('GL Data Pull'!$O:$O,'GL Data Pull'!$AE:$AE,$A119,'GL Data Pull'!$D:$D,AP$5,'GL Data Pull'!$AH:$AH,$A$3,'GL Data Pull'!$AD:$AD,$A$2)+SUMIFS('GL Data Pull'!$O:$O,'GL Data Pull'!$AE:$AE,$A119,'GL Data Pull'!$D:$D,AP$5,'GL Data Pull'!$AG:$AG,"yes")*INDEX('Allocation Matrix'!$E$3:$BI$4,MATCH($A$2,'Allocation Matrix'!$D$3:$D$4,0),MATCH(AP$5,'Allocation Matrix'!$E$2:$BI$2,0))))</f>
        <v>5437.29</v>
      </c>
      <c r="AQ119" s="18">
        <f>-IF($A$3="KY-Bluegrass (Consolidated)",SUMIFS('GL Data Pull'!$O:$O,'GL Data Pull'!$AE:$AE,$A119,'GL Data Pull'!$D:$D,AQ$5,'GL Data Pull'!$AD:$AD,$A$2)+SUMIFS('GL Data Pull'!$O:$O,'GL Data Pull'!$AE:$AE,$A119,'GL Data Pull'!$D:$D,AQ$5,'GL Data Pull'!$AG:$AG,"yes")*INDEX('Allocation Matrix'!$E$3:$BI$4,MATCH($A$2,'Allocation Matrix'!$D$3:$D$4,0),MATCH(AQ$5,'Allocation Matrix'!$E$2:$BI$2,0)),IF($A$3="KY-Bluegrass",0,SUMIFS('GL Data Pull'!$O:$O,'GL Data Pull'!$AE:$AE,$A119,'GL Data Pull'!$D:$D,AQ$5,'GL Data Pull'!$AH:$AH,$A$3,'GL Data Pull'!$AD:$AD,$A$2)+SUMIFS('GL Data Pull'!$O:$O,'GL Data Pull'!$AE:$AE,$A119,'GL Data Pull'!$D:$D,AQ$5,'GL Data Pull'!$AG:$AG,"yes")*INDEX('Allocation Matrix'!$E$3:$BI$4,MATCH($A$2,'Allocation Matrix'!$D$3:$D$4,0),MATCH(AQ$5,'Allocation Matrix'!$E$2:$BI$2,0))))</f>
        <v>-9747.0300000000007</v>
      </c>
      <c r="AR119" s="18">
        <f t="shared" si="114"/>
        <v>-21058.489999999998</v>
      </c>
      <c r="AS119" s="18">
        <f>-IF($A$3="KY-Bluegrass (Consolidated)",SUMIFS('GL Data Pull'!$O:$O,'GL Data Pull'!$AE:$AE,$A119,'GL Data Pull'!$D:$D,AS$5,'GL Data Pull'!$AD:$AD,$A$2)+SUMIFS('GL Data Pull'!$O:$O,'GL Data Pull'!$AE:$AE,$A119,'GL Data Pull'!$D:$D,AS$5,'GL Data Pull'!$AG:$AG,"yes")*INDEX('Allocation Matrix'!$E$3:$BI$4,MATCH($A$2,'Allocation Matrix'!$D$3:$D$4,0),MATCH(AS$5,'Allocation Matrix'!$E$2:$BI$2,0)),IF($A$3="KY-Bluegrass",0,SUMIFS('GL Data Pull'!$O:$O,'GL Data Pull'!$AE:$AE,$A119,'GL Data Pull'!$D:$D,AS$5,'GL Data Pull'!$AH:$AH,$A$3,'GL Data Pull'!$AD:$AD,$A$2)+SUMIFS('GL Data Pull'!$O:$O,'GL Data Pull'!$AE:$AE,$A119,'GL Data Pull'!$D:$D,AS$5,'GL Data Pull'!$AG:$AG,"yes")*INDEX('Allocation Matrix'!$E$3:$BI$4,MATCH($A$2,'Allocation Matrix'!$D$3:$D$4,0),MATCH(AS$5,'Allocation Matrix'!$E$2:$BI$2,0))))</f>
        <v>3533.0299999999997</v>
      </c>
      <c r="AT119" s="18">
        <f>-IF($A$3="KY-Bluegrass (Consolidated)",SUMIFS('GL Data Pull'!$O:$O,'GL Data Pull'!$AE:$AE,$A119,'GL Data Pull'!$D:$D,AT$5,'GL Data Pull'!$AD:$AD,$A$2)+SUMIFS('GL Data Pull'!$O:$O,'GL Data Pull'!$AE:$AE,$A119,'GL Data Pull'!$D:$D,AT$5,'GL Data Pull'!$AG:$AG,"yes")*INDEX('Allocation Matrix'!$E$3:$BI$4,MATCH($A$2,'Allocation Matrix'!$D$3:$D$4,0),MATCH(AT$5,'Allocation Matrix'!$E$2:$BI$2,0)),IF($A$3="KY-Bluegrass",0,SUMIFS('GL Data Pull'!$O:$O,'GL Data Pull'!$AE:$AE,$A119,'GL Data Pull'!$D:$D,AT$5,'GL Data Pull'!$AH:$AH,$A$3,'GL Data Pull'!$AD:$AD,$A$2)+SUMIFS('GL Data Pull'!$O:$O,'GL Data Pull'!$AE:$AE,$A119,'GL Data Pull'!$D:$D,AT$5,'GL Data Pull'!$AG:$AG,"yes")*INDEX('Allocation Matrix'!$E$3:$BI$4,MATCH($A$2,'Allocation Matrix'!$D$3:$D$4,0),MATCH(AT$5,'Allocation Matrix'!$E$2:$BI$2,0))))</f>
        <v>-6723.03</v>
      </c>
      <c r="AU119" s="18">
        <f>-IF($A$3="KY-Bluegrass (Consolidated)",SUMIFS('GL Data Pull'!$O:$O,'GL Data Pull'!$AE:$AE,$A119,'GL Data Pull'!$D:$D,AU$5,'GL Data Pull'!$AD:$AD,$A$2)+SUMIFS('GL Data Pull'!$O:$O,'GL Data Pull'!$AE:$AE,$A119,'GL Data Pull'!$D:$D,AU$5,'GL Data Pull'!$AG:$AG,"yes")*INDEX('Allocation Matrix'!$E$3:$BI$4,MATCH($A$2,'Allocation Matrix'!$D$3:$D$4,0),MATCH(AU$5,'Allocation Matrix'!$E$2:$BI$2,0)),IF($A$3="KY-Bluegrass",0,SUMIFS('GL Data Pull'!$O:$O,'GL Data Pull'!$AE:$AE,$A119,'GL Data Pull'!$D:$D,AU$5,'GL Data Pull'!$AH:$AH,$A$3,'GL Data Pull'!$AD:$AD,$A$2)+SUMIFS('GL Data Pull'!$O:$O,'GL Data Pull'!$AE:$AE,$A119,'GL Data Pull'!$D:$D,AU$5,'GL Data Pull'!$AG:$AG,"yes")*INDEX('Allocation Matrix'!$E$3:$BI$4,MATCH($A$2,'Allocation Matrix'!$D$3:$D$4,0),MATCH(AU$5,'Allocation Matrix'!$E$2:$BI$2,0))))</f>
        <v>-2364.34</v>
      </c>
      <c r="AV119" s="18">
        <f>-IF($A$3="KY-Bluegrass (Consolidated)",SUMIFS('GL Data Pull'!$O:$O,'GL Data Pull'!$AE:$AE,$A119,'GL Data Pull'!$D:$D,AV$5,'GL Data Pull'!$AD:$AD,$A$2)+SUMIFS('GL Data Pull'!$O:$O,'GL Data Pull'!$AE:$AE,$A119,'GL Data Pull'!$D:$D,AV$5,'GL Data Pull'!$AG:$AG,"yes")*INDEX('Allocation Matrix'!$E$3:$BI$4,MATCH($A$2,'Allocation Matrix'!$D$3:$D$4,0),MATCH(AV$5,'Allocation Matrix'!$E$2:$BI$2,0)),IF($A$3="KY-Bluegrass",0,SUMIFS('GL Data Pull'!$O:$O,'GL Data Pull'!$AE:$AE,$A119,'GL Data Pull'!$D:$D,AV$5,'GL Data Pull'!$AH:$AH,$A$3,'GL Data Pull'!$AD:$AD,$A$2)+SUMIFS('GL Data Pull'!$O:$O,'GL Data Pull'!$AE:$AE,$A119,'GL Data Pull'!$D:$D,AV$5,'GL Data Pull'!$AG:$AG,"yes")*INDEX('Allocation Matrix'!$E$3:$BI$4,MATCH($A$2,'Allocation Matrix'!$D$3:$D$4,0),MATCH(AV$5,'Allocation Matrix'!$E$2:$BI$2,0))))</f>
        <v>777.49</v>
      </c>
      <c r="AW119" s="18">
        <f>-IF($A$3="KY-Bluegrass (Consolidated)",SUMIFS('GL Data Pull'!$O:$O,'GL Data Pull'!$AE:$AE,$A119,'GL Data Pull'!$D:$D,AW$5,'GL Data Pull'!$AD:$AD,$A$2)+SUMIFS('GL Data Pull'!$O:$O,'GL Data Pull'!$AE:$AE,$A119,'GL Data Pull'!$D:$D,AW$5,'GL Data Pull'!$AG:$AG,"yes")*INDEX('Allocation Matrix'!$E$3:$BI$4,MATCH($A$2,'Allocation Matrix'!$D$3:$D$4,0),MATCH(AW$5,'Allocation Matrix'!$E$2:$BI$2,0)),IF($A$3="KY-Bluegrass",0,SUMIFS('GL Data Pull'!$O:$O,'GL Data Pull'!$AE:$AE,$A119,'GL Data Pull'!$D:$D,AW$5,'GL Data Pull'!$AH:$AH,$A$3,'GL Data Pull'!$AD:$AD,$A$2)+SUMIFS('GL Data Pull'!$O:$O,'GL Data Pull'!$AE:$AE,$A119,'GL Data Pull'!$D:$D,AW$5,'GL Data Pull'!$AG:$AG,"yes")*INDEX('Allocation Matrix'!$E$3:$BI$4,MATCH($A$2,'Allocation Matrix'!$D$3:$D$4,0),MATCH(AW$5,'Allocation Matrix'!$E$2:$BI$2,0))))</f>
        <v>-4675</v>
      </c>
      <c r="AX119" s="18">
        <f>-IF($A$3="KY-Bluegrass (Consolidated)",SUMIFS('GL Data Pull'!$O:$O,'GL Data Pull'!$AE:$AE,$A119,'GL Data Pull'!$D:$D,AX$5,'GL Data Pull'!$AD:$AD,$A$2)+SUMIFS('GL Data Pull'!$O:$O,'GL Data Pull'!$AE:$AE,$A119,'GL Data Pull'!$D:$D,AX$5,'GL Data Pull'!$AG:$AG,"yes")*INDEX('Allocation Matrix'!$E$3:$BI$4,MATCH($A$2,'Allocation Matrix'!$D$3:$D$4,0),MATCH(AX$5,'Allocation Matrix'!$E$2:$BI$2,0)),IF($A$3="KY-Bluegrass",0,SUMIFS('GL Data Pull'!$O:$O,'GL Data Pull'!$AE:$AE,$A119,'GL Data Pull'!$D:$D,AX$5,'GL Data Pull'!$AH:$AH,$A$3,'GL Data Pull'!$AD:$AD,$A$2)+SUMIFS('GL Data Pull'!$O:$O,'GL Data Pull'!$AE:$AE,$A119,'GL Data Pull'!$D:$D,AX$5,'GL Data Pull'!$AG:$AG,"yes")*INDEX('Allocation Matrix'!$E$3:$BI$4,MATCH($A$2,'Allocation Matrix'!$D$3:$D$4,0),MATCH(AX$5,'Allocation Matrix'!$E$2:$BI$2,0))))</f>
        <v>2096.73</v>
      </c>
      <c r="AY119" s="18">
        <f>-IF($A$3="KY-Bluegrass (Consolidated)",SUMIFS('GL Data Pull'!$O:$O,'GL Data Pull'!$AE:$AE,$A119,'GL Data Pull'!$D:$D,AY$5,'GL Data Pull'!$AD:$AD,$A$2)+SUMIFS('GL Data Pull'!$O:$O,'GL Data Pull'!$AE:$AE,$A119,'GL Data Pull'!$D:$D,AY$5,'GL Data Pull'!$AG:$AG,"yes")*INDEX('Allocation Matrix'!$E$3:$BI$4,MATCH($A$2,'Allocation Matrix'!$D$3:$D$4,0),MATCH(AY$5,'Allocation Matrix'!$E$2:$BI$2,0)),IF($A$3="KY-Bluegrass",0,SUMIFS('GL Data Pull'!$O:$O,'GL Data Pull'!$AE:$AE,$A119,'GL Data Pull'!$D:$D,AY$5,'GL Data Pull'!$AH:$AH,$A$3,'GL Data Pull'!$AD:$AD,$A$2)+SUMIFS('GL Data Pull'!$O:$O,'GL Data Pull'!$AE:$AE,$A119,'GL Data Pull'!$D:$D,AY$5,'GL Data Pull'!$AG:$AG,"yes")*INDEX('Allocation Matrix'!$E$3:$BI$4,MATCH($A$2,'Allocation Matrix'!$D$3:$D$4,0),MATCH(AY$5,'Allocation Matrix'!$E$2:$BI$2,0))))</f>
        <v>-3353.2799999999997</v>
      </c>
      <c r="AZ119" s="18">
        <f>-IF($A$3="KY-Bluegrass (Consolidated)",SUMIFS('GL Data Pull'!$O:$O,'GL Data Pull'!$AE:$AE,$A119,'GL Data Pull'!$D:$D,AZ$5,'GL Data Pull'!$AD:$AD,$A$2)+SUMIFS('GL Data Pull'!$O:$O,'GL Data Pull'!$AE:$AE,$A119,'GL Data Pull'!$D:$D,AZ$5,'GL Data Pull'!$AG:$AG,"yes")*INDEX('Allocation Matrix'!$E$3:$BI$4,MATCH($A$2,'Allocation Matrix'!$D$3:$D$4,0),MATCH(AZ$5,'Allocation Matrix'!$E$2:$BI$2,0)),IF($A$3="KY-Bluegrass",0,SUMIFS('GL Data Pull'!$O:$O,'GL Data Pull'!$AE:$AE,$A119,'GL Data Pull'!$D:$D,AZ$5,'GL Data Pull'!$AH:$AH,$A$3,'GL Data Pull'!$AD:$AD,$A$2)+SUMIFS('GL Data Pull'!$O:$O,'GL Data Pull'!$AE:$AE,$A119,'GL Data Pull'!$D:$D,AZ$5,'GL Data Pull'!$AG:$AG,"yes")*INDEX('Allocation Matrix'!$E$3:$BI$4,MATCH($A$2,'Allocation Matrix'!$D$3:$D$4,0),MATCH(AZ$5,'Allocation Matrix'!$E$2:$BI$2,0))))</f>
        <v>-4894.99</v>
      </c>
      <c r="BA119" s="18">
        <f>-IF($A$3="KY-Bluegrass (Consolidated)",SUMIFS('GL Data Pull'!$O:$O,'GL Data Pull'!$AE:$AE,$A119,'GL Data Pull'!$D:$D,BA$5,'GL Data Pull'!$AD:$AD,$A$2)+SUMIFS('GL Data Pull'!$O:$O,'GL Data Pull'!$AE:$AE,$A119,'GL Data Pull'!$D:$D,BA$5,'GL Data Pull'!$AG:$AG,"yes")*INDEX('Allocation Matrix'!$E$3:$BI$4,MATCH($A$2,'Allocation Matrix'!$D$3:$D$4,0),MATCH(BA$5,'Allocation Matrix'!$E$2:$BI$2,0)),IF($A$3="KY-Bluegrass",0,SUMIFS('GL Data Pull'!$O:$O,'GL Data Pull'!$AE:$AE,$A119,'GL Data Pull'!$D:$D,BA$5,'GL Data Pull'!$AH:$AH,$A$3,'GL Data Pull'!$AD:$AD,$A$2)+SUMIFS('GL Data Pull'!$O:$O,'GL Data Pull'!$AE:$AE,$A119,'GL Data Pull'!$D:$D,BA$5,'GL Data Pull'!$AG:$AG,"yes")*INDEX('Allocation Matrix'!$E$3:$BI$4,MATCH($A$2,'Allocation Matrix'!$D$3:$D$4,0),MATCH(BA$5,'Allocation Matrix'!$E$2:$BI$2,0))))</f>
        <v>-3025</v>
      </c>
      <c r="BB119" s="18">
        <f>_xlfn.XLOOKUP($A119,'IS WW Forecast'!$A:$A,'IS WW Forecast'!F:F,0,0)</f>
        <v>3380.5733000000005</v>
      </c>
      <c r="BC119" s="18">
        <f>_xlfn.XLOOKUP($A119,'IS WW Forecast'!$A:$A,'IS WW Forecast'!G:G,0,0)</f>
        <v>2800.20435</v>
      </c>
      <c r="BD119" s="18">
        <f>_xlfn.XLOOKUP($A119,'IS WW Forecast'!$A:$A,'IS WW Forecast'!H:H,0,0)</f>
        <v>-5019.7204500000007</v>
      </c>
      <c r="BE119" s="18">
        <f t="shared" si="115"/>
        <v>-17467.3328</v>
      </c>
      <c r="BF119" s="18">
        <f>_xlfn.XLOOKUP($A119,'IS WW Forecast'!$A:$A,'IS WW Forecast'!J:J,0,0)</f>
        <v>1819.51045</v>
      </c>
      <c r="BG119" s="18">
        <f>_xlfn.XLOOKUP($A119,'IS WW Forecast'!$A:$A,'IS WW Forecast'!K:K,0,0)</f>
        <v>-3462.3604500000001</v>
      </c>
      <c r="BH119" s="18">
        <f>_xlfn.XLOOKUP($A119,'IS WW Forecast'!$A:$A,'IS WW Forecast'!L:L,0,0)</f>
        <v>-1217.6351000000002</v>
      </c>
      <c r="BI119" s="18">
        <f>_xlfn.XLOOKUP($A119,'IS WW Forecast'!$A:$A,'IS WW Forecast'!M:M,0,0)</f>
        <v>400.40735000000001</v>
      </c>
      <c r="BJ119" s="18">
        <f>_xlfn.XLOOKUP($A119,'IS WW Forecast'!$A:$A,'IS WW Forecast'!N:N,0,0)</f>
        <v>-2407.625</v>
      </c>
      <c r="BK119" s="18">
        <f>_xlfn.XLOOKUP($A119,'IS WW Forecast'!$A:$A,'IS WW Forecast'!O:O,0,0)</f>
        <v>1079.8159499999999</v>
      </c>
      <c r="BL119" s="18">
        <f>_xlfn.XLOOKUP($A119,'IS WW Forecast'!$A:$A,'IS WW Forecast'!P:P,0,0)</f>
        <v>-1726.9391999999998</v>
      </c>
      <c r="BM119" s="18">
        <f>_xlfn.XLOOKUP($A119,'IS WW Forecast'!$A:$A,'IS WW Forecast'!Q:Q,0,0)</f>
        <v>-2520.9198499999998</v>
      </c>
      <c r="BN119" s="18">
        <f>_xlfn.XLOOKUP($A119,'IS WW Forecast'!$A:$A,'IS WW Forecast'!R:R,0,0)</f>
        <v>-1557.875</v>
      </c>
      <c r="BO119" s="18">
        <f>_xlfn.XLOOKUP($A119,'IS WW Forecast'!$A:$A,'IS WW Forecast'!S:S,0,0)</f>
        <v>3468.4682058000008</v>
      </c>
      <c r="BP119" s="18">
        <f>_xlfn.XLOOKUP($A119,'IS WW Forecast'!$A:$A,'IS WW Forecast'!T:T,0,0)</f>
        <v>2873.0096631000001</v>
      </c>
      <c r="BQ119" s="18">
        <f>_xlfn.XLOOKUP($A119,'IS WW Forecast'!$A:$A,'IS WW Forecast'!U:U,0,0)</f>
        <v>-5150.2331817000013</v>
      </c>
      <c r="BR119" s="18">
        <f t="shared" si="186"/>
        <v>-8402.3761627999993</v>
      </c>
      <c r="BS119" s="18">
        <f>_xlfn.XLOOKUP($A119,'IS WW Forecast'!$A:$A,'IS WW Forecast'!W:W,0,0)</f>
        <v>1857.7201694499997</v>
      </c>
      <c r="BT119" s="18">
        <f>_xlfn.XLOOKUP($A119,'IS WW Forecast'!$A:$A,'IS WW Forecast'!X:X,0,0)</f>
        <v>-3535.07001945</v>
      </c>
      <c r="BU119" s="18">
        <f>_xlfn.XLOOKUP($A119,'IS WW Forecast'!$A:$A,'IS WW Forecast'!Y:Y,0,0)</f>
        <v>-1243.2054371000002</v>
      </c>
      <c r="BV119" s="18">
        <f>_xlfn.XLOOKUP($A119,'IS WW Forecast'!$A:$A,'IS WW Forecast'!Z:Z,0,0)</f>
        <v>408.81590434999998</v>
      </c>
      <c r="BW119" s="18">
        <f>_xlfn.XLOOKUP($A119,'IS WW Forecast'!$A:$A,'IS WW Forecast'!AA:AA,0,0)</f>
        <v>-2458.185125</v>
      </c>
      <c r="BX119" s="18">
        <f>_xlfn.XLOOKUP($A119,'IS WW Forecast'!$A:$A,'IS WW Forecast'!AB:AB,0,0)</f>
        <v>1102.4920849499999</v>
      </c>
      <c r="BY119" s="18">
        <f>_xlfn.XLOOKUP($A119,'IS WW Forecast'!$A:$A,'IS WW Forecast'!AC:AC,0,0)</f>
        <v>-1763.2049231999997</v>
      </c>
      <c r="BZ119" s="18">
        <f>_xlfn.XLOOKUP($A119,'IS WW Forecast'!$A:$A,'IS WW Forecast'!AD:AD,0,0)</f>
        <v>-2573.8591668499994</v>
      </c>
      <c r="CA119" s="18">
        <f>_xlfn.XLOOKUP($A119,'IS WW Forecast'!$A:$A,'IS WW Forecast'!AE:AE,0,0)</f>
        <v>-1590.5903749999998</v>
      </c>
      <c r="CB119" s="18">
        <f>_xlfn.XLOOKUP($A119,'IS WW Forecast'!$A:$A,'IS WW Forecast'!AF:AF,0,0)</f>
        <v>3541.3060381218006</v>
      </c>
      <c r="CC119" s="18">
        <f>_xlfn.XLOOKUP($A119,'IS WW Forecast'!$A:$A,'IS WW Forecast'!AG:AG,0,0)</f>
        <v>2933.3428660250997</v>
      </c>
      <c r="CD119" s="18">
        <f>_xlfn.XLOOKUP($A119,'IS WW Forecast'!$A:$A,'IS WW Forecast'!AH:AH,0,0)</f>
        <v>-5258.3880785157007</v>
      </c>
      <c r="CE119" s="18">
        <f t="shared" si="117"/>
        <v>-8578.8260622187991</v>
      </c>
      <c r="CF119" s="18">
        <f>_xlfn.XLOOKUP($A119,'IS WW Forecast'!$A:$A,'IS WW Forecast'!AJ:AJ,0,0)</f>
        <v>1894.8745728389997</v>
      </c>
      <c r="CG119" s="18">
        <f>_xlfn.XLOOKUP($A119,'IS WW Forecast'!$A:$A,'IS WW Forecast'!AK:AK,0,0)</f>
        <v>-3605.7714198389999</v>
      </c>
      <c r="CH119" s="18">
        <f>_xlfn.XLOOKUP($A119,'IS WW Forecast'!$A:$A,'IS WW Forecast'!AL:AL,0,0)</f>
        <v>-1268.0695458420003</v>
      </c>
      <c r="CI119" s="18">
        <f>_xlfn.XLOOKUP($A119,'IS WW Forecast'!$A:$A,'IS WW Forecast'!AM:AM,0,0)</f>
        <v>416.99222243700001</v>
      </c>
      <c r="CJ119" s="18">
        <f>_xlfn.XLOOKUP($A119,'IS WW Forecast'!$A:$A,'IS WW Forecast'!AN:AN,0,0)</f>
        <v>-2507.3488275</v>
      </c>
      <c r="CK119" s="18">
        <f>_xlfn.XLOOKUP($A119,'IS WW Forecast'!$A:$A,'IS WW Forecast'!AO:AO,0,0)</f>
        <v>1124.5419266490001</v>
      </c>
      <c r="CL119" s="18">
        <f>_xlfn.XLOOKUP($A119,'IS WW Forecast'!$A:$A,'IS WW Forecast'!AP:AP,0,0)</f>
        <v>-1798.4690216639997</v>
      </c>
      <c r="CM119" s="18">
        <f>_xlfn.XLOOKUP($A119,'IS WW Forecast'!$A:$A,'IS WW Forecast'!AQ:AQ,0,0)</f>
        <v>-2625.3363501869994</v>
      </c>
      <c r="CN119" s="18">
        <f>_xlfn.XLOOKUP($A119,'IS WW Forecast'!$A:$A,'IS WW Forecast'!AR:AR,0,0)</f>
        <v>-1622.4021824999998</v>
      </c>
      <c r="CO119" s="18">
        <f>_xlfn.XLOOKUP($A119,'IS WW Forecast'!$A:$A,'IS WW Forecast'!AS:AS,0,0)</f>
        <v>3612.1321588842366</v>
      </c>
      <c r="CP119" s="18">
        <f>_xlfn.XLOOKUP($A119,'IS WW Forecast'!$A:$A,'IS WW Forecast'!AT:AT,0,0)</f>
        <v>2992.0097233456017</v>
      </c>
      <c r="CQ119" s="18">
        <f>_xlfn.XLOOKUP($A119,'IS WW Forecast'!$A:$A,'IS WW Forecast'!AU:AU,0,0)</f>
        <v>-5363.5558400860145</v>
      </c>
      <c r="CR119" s="18">
        <f t="shared" si="118"/>
        <v>-8750.4025834631757</v>
      </c>
      <c r="CS119" s="169">
        <f t="shared" si="119"/>
        <v>-14773.4779</v>
      </c>
      <c r="CT119" s="18">
        <f>_xlfn.XLOOKUP($A119,'IS WW Forecast'!$A:$A,'IS WW Forecast'!BF:BF,0,0)</f>
        <v>6537.0249999999996</v>
      </c>
      <c r="CU119" s="18">
        <f t="shared" si="189"/>
        <v>-8236.4529000000002</v>
      </c>
      <c r="CV119" s="18">
        <f t="shared" si="190"/>
        <v>-281.73460879999948</v>
      </c>
      <c r="CW119" s="18">
        <f t="shared" si="187"/>
        <v>-8518.1875087999997</v>
      </c>
    </row>
    <row r="120" spans="1:101" x14ac:dyDescent="0.25">
      <c r="A120" s="15">
        <v>730601</v>
      </c>
      <c r="B120" s="16">
        <f t="shared" si="157"/>
        <v>115</v>
      </c>
      <c r="C120" s="21" t="str">
        <f t="shared" si="188"/>
        <v>730.601</v>
      </c>
      <c r="D120" s="15" t="s">
        <v>296</v>
      </c>
      <c r="E120" s="15"/>
      <c r="F120" s="18">
        <f>-IF($A$3="KY-Bluegrass (Consolidated)",SUMIFS('GL Data Pull'!$O:$O,'GL Data Pull'!$AE:$AE,$A120,'GL Data Pull'!$D:$D,F$5,'GL Data Pull'!$AD:$AD,$A$2)+SUMIFS('GL Data Pull'!$O:$O,'GL Data Pull'!$AE:$AE,$A120,'GL Data Pull'!$D:$D,F$5,'GL Data Pull'!$AG:$AG,"yes")*INDEX('Allocation Matrix'!$E$3:$BI$4,MATCH($A$2,'Allocation Matrix'!$D$3:$D$4,0),MATCH(F$5,'Allocation Matrix'!$E$2:$BI$2,0)),IF($A$3="KY-Bluegrass",0,SUMIFS('GL Data Pull'!$O:$O,'GL Data Pull'!$AE:$AE,$A120,'GL Data Pull'!$D:$D,F$5,'GL Data Pull'!$AH:$AH,$A$3,'GL Data Pull'!$AD:$AD,$A$2)+SUMIFS('GL Data Pull'!$O:$O,'GL Data Pull'!$AE:$AE,$A120,'GL Data Pull'!$D:$D,F$5,'GL Data Pull'!$AG:$AG,"yes")*INDEX('Allocation Matrix'!$E$3:$BI$4,MATCH($A$2,'Allocation Matrix'!$D$3:$D$4,0),MATCH(F$5,'Allocation Matrix'!$E$2:$BI$2,0))))</f>
        <v>1266.73</v>
      </c>
      <c r="G120" s="18">
        <f>-IF($A$3="KY-Bluegrass (Consolidated)",SUMIFS('GL Data Pull'!$O:$O,'GL Data Pull'!$AE:$AE,$A120,'GL Data Pull'!$D:$D,G$5,'GL Data Pull'!$AD:$AD,$A$2)+SUMIFS('GL Data Pull'!$O:$O,'GL Data Pull'!$AE:$AE,$A120,'GL Data Pull'!$D:$D,G$5,'GL Data Pull'!$AG:$AG,"yes")*INDEX('Allocation Matrix'!$E$3:$BI$4,MATCH($A$2,'Allocation Matrix'!$D$3:$D$4,0),MATCH(G$5,'Allocation Matrix'!$E$2:$BI$2,0)),IF($A$3="KY-Bluegrass",0,SUMIFS('GL Data Pull'!$O:$O,'GL Data Pull'!$AE:$AE,$A120,'GL Data Pull'!$D:$D,G$5,'GL Data Pull'!$AH:$AH,$A$3,'GL Data Pull'!$AD:$AD,$A$2)+SUMIFS('GL Data Pull'!$O:$O,'GL Data Pull'!$AE:$AE,$A120,'GL Data Pull'!$D:$D,G$5,'GL Data Pull'!$AG:$AG,"yes")*INDEX('Allocation Matrix'!$E$3:$BI$4,MATCH($A$2,'Allocation Matrix'!$D$3:$D$4,0),MATCH(G$5,'Allocation Matrix'!$E$2:$BI$2,0))))</f>
        <v>-1750</v>
      </c>
      <c r="H120" s="18">
        <f>-IF($A$3="KY-Bluegrass (Consolidated)",SUMIFS('GL Data Pull'!$O:$O,'GL Data Pull'!$AE:$AE,$A120,'GL Data Pull'!$D:$D,H$5,'GL Data Pull'!$AD:$AD,$A$2)+SUMIFS('GL Data Pull'!$O:$O,'GL Data Pull'!$AE:$AE,$A120,'GL Data Pull'!$D:$D,H$5,'GL Data Pull'!$AG:$AG,"yes")*INDEX('Allocation Matrix'!$E$3:$BI$4,MATCH($A$2,'Allocation Matrix'!$D$3:$D$4,0),MATCH(H$5,'Allocation Matrix'!$E$2:$BI$2,0)),IF($A$3="KY-Bluegrass",0,SUMIFS('GL Data Pull'!$O:$O,'GL Data Pull'!$AE:$AE,$A120,'GL Data Pull'!$D:$D,H$5,'GL Data Pull'!$AH:$AH,$A$3,'GL Data Pull'!$AD:$AD,$A$2)+SUMIFS('GL Data Pull'!$O:$O,'GL Data Pull'!$AE:$AE,$A120,'GL Data Pull'!$D:$D,H$5,'GL Data Pull'!$AG:$AG,"yes")*INDEX('Allocation Matrix'!$E$3:$BI$4,MATCH($A$2,'Allocation Matrix'!$D$3:$D$4,0),MATCH(H$5,'Allocation Matrix'!$E$2:$BI$2,0))))</f>
        <v>-1155.8899999999999</v>
      </c>
      <c r="I120" s="18">
        <f>-IF($A$3="KY-Bluegrass (Consolidated)",SUMIFS('GL Data Pull'!$O:$O,'GL Data Pull'!$AE:$AE,$A120,'GL Data Pull'!$D:$D,I$5,'GL Data Pull'!$AD:$AD,$A$2)+SUMIFS('GL Data Pull'!$O:$O,'GL Data Pull'!$AE:$AE,$A120,'GL Data Pull'!$D:$D,I$5,'GL Data Pull'!$AG:$AG,"yes")*INDEX('Allocation Matrix'!$E$3:$BI$4,MATCH($A$2,'Allocation Matrix'!$D$3:$D$4,0),MATCH(I$5,'Allocation Matrix'!$E$2:$BI$2,0)),IF($A$3="KY-Bluegrass",0,SUMIFS('GL Data Pull'!$O:$O,'GL Data Pull'!$AE:$AE,$A120,'GL Data Pull'!$D:$D,I$5,'GL Data Pull'!$AH:$AH,$A$3,'GL Data Pull'!$AD:$AD,$A$2)+SUMIFS('GL Data Pull'!$O:$O,'GL Data Pull'!$AE:$AE,$A120,'GL Data Pull'!$D:$D,I$5,'GL Data Pull'!$AG:$AG,"yes")*INDEX('Allocation Matrix'!$E$3:$BI$4,MATCH($A$2,'Allocation Matrix'!$D$3:$D$4,0),MATCH(I$5,'Allocation Matrix'!$E$2:$BI$2,0))))</f>
        <v>-1773.62</v>
      </c>
      <c r="J120" s="18">
        <f>-IF($A$3="KY-Bluegrass (Consolidated)",SUMIFS('GL Data Pull'!$O:$O,'GL Data Pull'!$AE:$AE,$A120,'GL Data Pull'!$D:$D,J$5,'GL Data Pull'!$AD:$AD,$A$2)+SUMIFS('GL Data Pull'!$O:$O,'GL Data Pull'!$AE:$AE,$A120,'GL Data Pull'!$D:$D,J$5,'GL Data Pull'!$AG:$AG,"yes")*INDEX('Allocation Matrix'!$E$3:$BI$4,MATCH($A$2,'Allocation Matrix'!$D$3:$D$4,0),MATCH(J$5,'Allocation Matrix'!$E$2:$BI$2,0)),IF($A$3="KY-Bluegrass",0,SUMIFS('GL Data Pull'!$O:$O,'GL Data Pull'!$AE:$AE,$A120,'GL Data Pull'!$D:$D,J$5,'GL Data Pull'!$AH:$AH,$A$3,'GL Data Pull'!$AD:$AD,$A$2)+SUMIFS('GL Data Pull'!$O:$O,'GL Data Pull'!$AE:$AE,$A120,'GL Data Pull'!$D:$D,J$5,'GL Data Pull'!$AG:$AG,"yes")*INDEX('Allocation Matrix'!$E$3:$BI$4,MATCH($A$2,'Allocation Matrix'!$D$3:$D$4,0),MATCH(J$5,'Allocation Matrix'!$E$2:$BI$2,0))))</f>
        <v>-820.34000000000015</v>
      </c>
      <c r="K120" s="18">
        <f>-IF($A$3="KY-Bluegrass (Consolidated)",SUMIFS('GL Data Pull'!$O:$O,'GL Data Pull'!$AE:$AE,$A120,'GL Data Pull'!$D:$D,K$5,'GL Data Pull'!$AD:$AD,$A$2)+SUMIFS('GL Data Pull'!$O:$O,'GL Data Pull'!$AE:$AE,$A120,'GL Data Pull'!$D:$D,K$5,'GL Data Pull'!$AG:$AG,"yes")*INDEX('Allocation Matrix'!$E$3:$BI$4,MATCH($A$2,'Allocation Matrix'!$D$3:$D$4,0),MATCH(K$5,'Allocation Matrix'!$E$2:$BI$2,0)),IF($A$3="KY-Bluegrass",0,SUMIFS('GL Data Pull'!$O:$O,'GL Data Pull'!$AE:$AE,$A120,'GL Data Pull'!$D:$D,K$5,'GL Data Pull'!$AH:$AH,$A$3,'GL Data Pull'!$AD:$AD,$A$2)+SUMIFS('GL Data Pull'!$O:$O,'GL Data Pull'!$AE:$AE,$A120,'GL Data Pull'!$D:$D,K$5,'GL Data Pull'!$AG:$AG,"yes")*INDEX('Allocation Matrix'!$E$3:$BI$4,MATCH($A$2,'Allocation Matrix'!$D$3:$D$4,0),MATCH(K$5,'Allocation Matrix'!$E$2:$BI$2,0))))</f>
        <v>904.4499999999997</v>
      </c>
      <c r="L120" s="18">
        <f>-IF($A$3="KY-Bluegrass (Consolidated)",SUMIFS('GL Data Pull'!$O:$O,'GL Data Pull'!$AE:$AE,$A120,'GL Data Pull'!$D:$D,L$5,'GL Data Pull'!$AD:$AD,$A$2)+SUMIFS('GL Data Pull'!$O:$O,'GL Data Pull'!$AE:$AE,$A120,'GL Data Pull'!$D:$D,L$5,'GL Data Pull'!$AG:$AG,"yes")*INDEX('Allocation Matrix'!$E$3:$BI$4,MATCH($A$2,'Allocation Matrix'!$D$3:$D$4,0),MATCH(L$5,'Allocation Matrix'!$E$2:$BI$2,0)),IF($A$3="KY-Bluegrass",0,SUMIFS('GL Data Pull'!$O:$O,'GL Data Pull'!$AE:$AE,$A120,'GL Data Pull'!$D:$D,L$5,'GL Data Pull'!$AH:$AH,$A$3,'GL Data Pull'!$AD:$AD,$A$2)+SUMIFS('GL Data Pull'!$O:$O,'GL Data Pull'!$AE:$AE,$A120,'GL Data Pull'!$D:$D,L$5,'GL Data Pull'!$AG:$AG,"yes")*INDEX('Allocation Matrix'!$E$3:$BI$4,MATCH($A$2,'Allocation Matrix'!$D$3:$D$4,0),MATCH(L$5,'Allocation Matrix'!$E$2:$BI$2,0))))</f>
        <v>-7034.7100000000019</v>
      </c>
      <c r="M120" s="18">
        <f>-IF($A$3="KY-Bluegrass (Consolidated)",SUMIFS('GL Data Pull'!$O:$O,'GL Data Pull'!$AE:$AE,$A120,'GL Data Pull'!$D:$D,M$5,'GL Data Pull'!$AD:$AD,$A$2)+SUMIFS('GL Data Pull'!$O:$O,'GL Data Pull'!$AE:$AE,$A120,'GL Data Pull'!$D:$D,M$5,'GL Data Pull'!$AG:$AG,"yes")*INDEX('Allocation Matrix'!$E$3:$BI$4,MATCH($A$2,'Allocation Matrix'!$D$3:$D$4,0),MATCH(M$5,'Allocation Matrix'!$E$2:$BI$2,0)),IF($A$3="KY-Bluegrass",0,SUMIFS('GL Data Pull'!$O:$O,'GL Data Pull'!$AE:$AE,$A120,'GL Data Pull'!$D:$D,M$5,'GL Data Pull'!$AH:$AH,$A$3,'GL Data Pull'!$AD:$AD,$A$2)+SUMIFS('GL Data Pull'!$O:$O,'GL Data Pull'!$AE:$AE,$A120,'GL Data Pull'!$D:$D,M$5,'GL Data Pull'!$AG:$AG,"yes")*INDEX('Allocation Matrix'!$E$3:$BI$4,MATCH($A$2,'Allocation Matrix'!$D$3:$D$4,0),MATCH(M$5,'Allocation Matrix'!$E$2:$BI$2,0))))</f>
        <v>-3870.7400000000011</v>
      </c>
      <c r="N120" s="18">
        <f>-IF($A$3="KY-Bluegrass (Consolidated)",SUMIFS('GL Data Pull'!$O:$O,'GL Data Pull'!$AE:$AE,$A120,'GL Data Pull'!$D:$D,N$5,'GL Data Pull'!$AD:$AD,$A$2)+SUMIFS('GL Data Pull'!$O:$O,'GL Data Pull'!$AE:$AE,$A120,'GL Data Pull'!$D:$D,N$5,'GL Data Pull'!$AG:$AG,"yes")*INDEX('Allocation Matrix'!$E$3:$BI$4,MATCH($A$2,'Allocation Matrix'!$D$3:$D$4,0),MATCH(N$5,'Allocation Matrix'!$E$2:$BI$2,0)),IF($A$3="KY-Bluegrass",0,SUMIFS('GL Data Pull'!$O:$O,'GL Data Pull'!$AE:$AE,$A120,'GL Data Pull'!$D:$D,N$5,'GL Data Pull'!$AH:$AH,$A$3,'GL Data Pull'!$AD:$AD,$A$2)+SUMIFS('GL Data Pull'!$O:$O,'GL Data Pull'!$AE:$AE,$A120,'GL Data Pull'!$D:$D,N$5,'GL Data Pull'!$AG:$AG,"yes")*INDEX('Allocation Matrix'!$E$3:$BI$4,MATCH($A$2,'Allocation Matrix'!$D$3:$D$4,0),MATCH(N$5,'Allocation Matrix'!$E$2:$BI$2,0))))</f>
        <v>-4911.2700000000004</v>
      </c>
      <c r="O120" s="18">
        <f>-IF($A$3="KY-Bluegrass (Consolidated)",SUMIFS('GL Data Pull'!$O:$O,'GL Data Pull'!$AE:$AE,$A120,'GL Data Pull'!$D:$D,O$5,'GL Data Pull'!$AD:$AD,$A$2)+SUMIFS('GL Data Pull'!$O:$O,'GL Data Pull'!$AE:$AE,$A120,'GL Data Pull'!$D:$D,O$5,'GL Data Pull'!$AG:$AG,"yes")*INDEX('Allocation Matrix'!$E$3:$BI$4,MATCH($A$2,'Allocation Matrix'!$D$3:$D$4,0),MATCH(O$5,'Allocation Matrix'!$E$2:$BI$2,0)),IF($A$3="KY-Bluegrass",0,SUMIFS('GL Data Pull'!$O:$O,'GL Data Pull'!$AE:$AE,$A120,'GL Data Pull'!$D:$D,O$5,'GL Data Pull'!$AH:$AH,$A$3,'GL Data Pull'!$AD:$AD,$A$2)+SUMIFS('GL Data Pull'!$O:$O,'GL Data Pull'!$AE:$AE,$A120,'GL Data Pull'!$D:$D,O$5,'GL Data Pull'!$AG:$AG,"yes")*INDEX('Allocation Matrix'!$E$3:$BI$4,MATCH($A$2,'Allocation Matrix'!$D$3:$D$4,0),MATCH(O$5,'Allocation Matrix'!$E$2:$BI$2,0))))</f>
        <v>-1.1368683772161603E-12</v>
      </c>
      <c r="P120" s="18">
        <f>-IF($A$3="KY-Bluegrass (Consolidated)",SUMIFS('GL Data Pull'!$O:$O,'GL Data Pull'!$AE:$AE,$A120,'GL Data Pull'!$D:$D,P$5,'GL Data Pull'!$AD:$AD,$A$2)+SUMIFS('GL Data Pull'!$O:$O,'GL Data Pull'!$AE:$AE,$A120,'GL Data Pull'!$D:$D,P$5,'GL Data Pull'!$AG:$AG,"yes")*INDEX('Allocation Matrix'!$E$3:$BI$4,MATCH($A$2,'Allocation Matrix'!$D$3:$D$4,0),MATCH(P$5,'Allocation Matrix'!$E$2:$BI$2,0)),IF($A$3="KY-Bluegrass",0,SUMIFS('GL Data Pull'!$O:$O,'GL Data Pull'!$AE:$AE,$A120,'GL Data Pull'!$D:$D,P$5,'GL Data Pull'!$AH:$AH,$A$3,'GL Data Pull'!$AD:$AD,$A$2)+SUMIFS('GL Data Pull'!$O:$O,'GL Data Pull'!$AE:$AE,$A120,'GL Data Pull'!$D:$D,P$5,'GL Data Pull'!$AG:$AG,"yes")*INDEX('Allocation Matrix'!$E$3:$BI$4,MATCH($A$2,'Allocation Matrix'!$D$3:$D$4,0),MATCH(P$5,'Allocation Matrix'!$E$2:$BI$2,0))))</f>
        <v>859.74999999999932</v>
      </c>
      <c r="Q120" s="18">
        <f>-IF($A$3="KY-Bluegrass (Consolidated)",SUMIFS('GL Data Pull'!$O:$O,'GL Data Pull'!$AE:$AE,$A120,'GL Data Pull'!$D:$D,Q$5,'GL Data Pull'!$AD:$AD,$A$2)+SUMIFS('GL Data Pull'!$O:$O,'GL Data Pull'!$AE:$AE,$A120,'GL Data Pull'!$D:$D,Q$5,'GL Data Pull'!$AG:$AG,"yes")*INDEX('Allocation Matrix'!$E$3:$BI$4,MATCH($A$2,'Allocation Matrix'!$D$3:$D$4,0),MATCH(Q$5,'Allocation Matrix'!$E$2:$BI$2,0)),IF($A$3="KY-Bluegrass",0,SUMIFS('GL Data Pull'!$O:$O,'GL Data Pull'!$AE:$AE,$A120,'GL Data Pull'!$D:$D,Q$5,'GL Data Pull'!$AH:$AH,$A$3,'GL Data Pull'!$AD:$AD,$A$2)+SUMIFS('GL Data Pull'!$O:$O,'GL Data Pull'!$AE:$AE,$A120,'GL Data Pull'!$D:$D,Q$5,'GL Data Pull'!$AG:$AG,"yes")*INDEX('Allocation Matrix'!$E$3:$BI$4,MATCH($A$2,'Allocation Matrix'!$D$3:$D$4,0),MATCH(Q$5,'Allocation Matrix'!$E$2:$BI$2,0))))</f>
        <v>-11303.210000000001</v>
      </c>
      <c r="R120" s="18">
        <f t="shared" ref="R120:R122" si="191">SUM(F120:Q120)</f>
        <v>-29588.850000000006</v>
      </c>
      <c r="S120" s="18">
        <f>-IF($A$3="KY-Bluegrass (Consolidated)",SUMIFS('GL Data Pull'!$O:$O,'GL Data Pull'!$AE:$AE,$A120,'GL Data Pull'!$D:$D,S$5,'GL Data Pull'!$AD:$AD,$A$2)+SUMIFS('GL Data Pull'!$O:$O,'GL Data Pull'!$AE:$AE,$A120,'GL Data Pull'!$D:$D,S$5,'GL Data Pull'!$AG:$AG,"yes")*INDEX('Allocation Matrix'!$E$3:$BI$4,MATCH($A$2,'Allocation Matrix'!$D$3:$D$4,0),MATCH(S$5,'Allocation Matrix'!$E$2:$BI$2,0)),IF($A$3="KY-Bluegrass",0,SUMIFS('GL Data Pull'!$O:$O,'GL Data Pull'!$AE:$AE,$A120,'GL Data Pull'!$D:$D,S$5,'GL Data Pull'!$AH:$AH,$A$3,'GL Data Pull'!$AD:$AD,$A$2)+SUMIFS('GL Data Pull'!$O:$O,'GL Data Pull'!$AE:$AE,$A120,'GL Data Pull'!$D:$D,S$5,'GL Data Pull'!$AG:$AG,"yes")*INDEX('Allocation Matrix'!$E$3:$BI$4,MATCH($A$2,'Allocation Matrix'!$D$3:$D$4,0),MATCH(S$5,'Allocation Matrix'!$E$2:$BI$2,0))))</f>
        <v>-280.00000000000091</v>
      </c>
      <c r="T120" s="18">
        <f>-IF($A$3="KY-Bluegrass (Consolidated)",SUMIFS('GL Data Pull'!$O:$O,'GL Data Pull'!$AE:$AE,$A120,'GL Data Pull'!$D:$D,T$5,'GL Data Pull'!$AD:$AD,$A$2)+SUMIFS('GL Data Pull'!$O:$O,'GL Data Pull'!$AE:$AE,$A120,'GL Data Pull'!$D:$D,T$5,'GL Data Pull'!$AG:$AG,"yes")*INDEX('Allocation Matrix'!$E$3:$BI$4,MATCH($A$2,'Allocation Matrix'!$D$3:$D$4,0),MATCH(T$5,'Allocation Matrix'!$E$2:$BI$2,0)),IF($A$3="KY-Bluegrass",0,SUMIFS('GL Data Pull'!$O:$O,'GL Data Pull'!$AE:$AE,$A120,'GL Data Pull'!$D:$D,T$5,'GL Data Pull'!$AH:$AH,$A$3,'GL Data Pull'!$AD:$AD,$A$2)+SUMIFS('GL Data Pull'!$O:$O,'GL Data Pull'!$AE:$AE,$A120,'GL Data Pull'!$D:$D,T$5,'GL Data Pull'!$AG:$AG,"yes")*INDEX('Allocation Matrix'!$E$3:$BI$4,MATCH($A$2,'Allocation Matrix'!$D$3:$D$4,0),MATCH(T$5,'Allocation Matrix'!$E$2:$BI$2,0))))</f>
        <v>-2773.56</v>
      </c>
      <c r="U120" s="18">
        <f>-IF($A$3="KY-Bluegrass (Consolidated)",SUMIFS('GL Data Pull'!$O:$O,'GL Data Pull'!$AE:$AE,$A120,'GL Data Pull'!$D:$D,U$5,'GL Data Pull'!$AD:$AD,$A$2)+SUMIFS('GL Data Pull'!$O:$O,'GL Data Pull'!$AE:$AE,$A120,'GL Data Pull'!$D:$D,U$5,'GL Data Pull'!$AG:$AG,"yes")*INDEX('Allocation Matrix'!$E$3:$BI$4,MATCH($A$2,'Allocation Matrix'!$D$3:$D$4,0),MATCH(U$5,'Allocation Matrix'!$E$2:$BI$2,0)),IF($A$3="KY-Bluegrass",0,SUMIFS('GL Data Pull'!$O:$O,'GL Data Pull'!$AE:$AE,$A120,'GL Data Pull'!$D:$D,U$5,'GL Data Pull'!$AH:$AH,$A$3,'GL Data Pull'!$AD:$AD,$A$2)+SUMIFS('GL Data Pull'!$O:$O,'GL Data Pull'!$AE:$AE,$A120,'GL Data Pull'!$D:$D,U$5,'GL Data Pull'!$AG:$AG,"yes")*INDEX('Allocation Matrix'!$E$3:$BI$4,MATCH($A$2,'Allocation Matrix'!$D$3:$D$4,0),MATCH(U$5,'Allocation Matrix'!$E$2:$BI$2,0))))</f>
        <v>-3448.77</v>
      </c>
      <c r="V120" s="18">
        <f>-IF($A$3="KY-Bluegrass (Consolidated)",SUMIFS('GL Data Pull'!$O:$O,'GL Data Pull'!$AE:$AE,$A120,'GL Data Pull'!$D:$D,V$5,'GL Data Pull'!$AD:$AD,$A$2)+SUMIFS('GL Data Pull'!$O:$O,'GL Data Pull'!$AE:$AE,$A120,'GL Data Pull'!$D:$D,V$5,'GL Data Pull'!$AG:$AG,"yes")*INDEX('Allocation Matrix'!$E$3:$BI$4,MATCH($A$2,'Allocation Matrix'!$D$3:$D$4,0),MATCH(V$5,'Allocation Matrix'!$E$2:$BI$2,0)),IF($A$3="KY-Bluegrass",0,SUMIFS('GL Data Pull'!$O:$O,'GL Data Pull'!$AE:$AE,$A120,'GL Data Pull'!$D:$D,V$5,'GL Data Pull'!$AH:$AH,$A$3,'GL Data Pull'!$AD:$AD,$A$2)+SUMIFS('GL Data Pull'!$O:$O,'GL Data Pull'!$AE:$AE,$A120,'GL Data Pull'!$D:$D,V$5,'GL Data Pull'!$AG:$AG,"yes")*INDEX('Allocation Matrix'!$E$3:$BI$4,MATCH($A$2,'Allocation Matrix'!$D$3:$D$4,0),MATCH(V$5,'Allocation Matrix'!$E$2:$BI$2,0))))</f>
        <v>-3387.66</v>
      </c>
      <c r="W120" s="18">
        <f>-IF($A$3="KY-Bluegrass (Consolidated)",SUMIFS('GL Data Pull'!$O:$O,'GL Data Pull'!$AE:$AE,$A120,'GL Data Pull'!$D:$D,W$5,'GL Data Pull'!$AD:$AD,$A$2)+SUMIFS('GL Data Pull'!$O:$O,'GL Data Pull'!$AE:$AE,$A120,'GL Data Pull'!$D:$D,W$5,'GL Data Pull'!$AG:$AG,"yes")*INDEX('Allocation Matrix'!$E$3:$BI$4,MATCH($A$2,'Allocation Matrix'!$D$3:$D$4,0),MATCH(W$5,'Allocation Matrix'!$E$2:$BI$2,0)),IF($A$3="KY-Bluegrass",0,SUMIFS('GL Data Pull'!$O:$O,'GL Data Pull'!$AE:$AE,$A120,'GL Data Pull'!$D:$D,W$5,'GL Data Pull'!$AH:$AH,$A$3,'GL Data Pull'!$AD:$AD,$A$2)+SUMIFS('GL Data Pull'!$O:$O,'GL Data Pull'!$AE:$AE,$A120,'GL Data Pull'!$D:$D,W$5,'GL Data Pull'!$AG:$AG,"yes")*INDEX('Allocation Matrix'!$E$3:$BI$4,MATCH($A$2,'Allocation Matrix'!$D$3:$D$4,0),MATCH(W$5,'Allocation Matrix'!$E$2:$BI$2,0))))</f>
        <v>-2974.99</v>
      </c>
      <c r="X120" s="18">
        <f>-IF($A$3="KY-Bluegrass (Consolidated)",SUMIFS('GL Data Pull'!$O:$O,'GL Data Pull'!$AE:$AE,$A120,'GL Data Pull'!$D:$D,X$5,'GL Data Pull'!$AD:$AD,$A$2)+SUMIFS('GL Data Pull'!$O:$O,'GL Data Pull'!$AE:$AE,$A120,'GL Data Pull'!$D:$D,X$5,'GL Data Pull'!$AG:$AG,"yes")*INDEX('Allocation Matrix'!$E$3:$BI$4,MATCH($A$2,'Allocation Matrix'!$D$3:$D$4,0),MATCH(X$5,'Allocation Matrix'!$E$2:$BI$2,0)),IF($A$3="KY-Bluegrass",0,SUMIFS('GL Data Pull'!$O:$O,'GL Data Pull'!$AE:$AE,$A120,'GL Data Pull'!$D:$D,X$5,'GL Data Pull'!$AH:$AH,$A$3,'GL Data Pull'!$AD:$AD,$A$2)+SUMIFS('GL Data Pull'!$O:$O,'GL Data Pull'!$AE:$AE,$A120,'GL Data Pull'!$D:$D,X$5,'GL Data Pull'!$AG:$AG,"yes")*INDEX('Allocation Matrix'!$E$3:$BI$4,MATCH($A$2,'Allocation Matrix'!$D$3:$D$4,0),MATCH(X$5,'Allocation Matrix'!$E$2:$BI$2,0))))</f>
        <v>-5461.4</v>
      </c>
      <c r="Y120" s="18">
        <f>-IF($A$3="KY-Bluegrass (Consolidated)",SUMIFS('GL Data Pull'!$O:$O,'GL Data Pull'!$AE:$AE,$A120,'GL Data Pull'!$D:$D,Y$5,'GL Data Pull'!$AD:$AD,$A$2)+SUMIFS('GL Data Pull'!$O:$O,'GL Data Pull'!$AE:$AE,$A120,'GL Data Pull'!$D:$D,Y$5,'GL Data Pull'!$AG:$AG,"yes")*INDEX('Allocation Matrix'!$E$3:$BI$4,MATCH($A$2,'Allocation Matrix'!$D$3:$D$4,0),MATCH(Y$5,'Allocation Matrix'!$E$2:$BI$2,0)),IF($A$3="KY-Bluegrass",0,SUMIFS('GL Data Pull'!$O:$O,'GL Data Pull'!$AE:$AE,$A120,'GL Data Pull'!$D:$D,Y$5,'GL Data Pull'!$AH:$AH,$A$3,'GL Data Pull'!$AD:$AD,$A$2)+SUMIFS('GL Data Pull'!$O:$O,'GL Data Pull'!$AE:$AE,$A120,'GL Data Pull'!$D:$D,Y$5,'GL Data Pull'!$AG:$AG,"yes")*INDEX('Allocation Matrix'!$E$3:$BI$4,MATCH($A$2,'Allocation Matrix'!$D$3:$D$4,0),MATCH(Y$5,'Allocation Matrix'!$E$2:$BI$2,0))))</f>
        <v>-4236.95</v>
      </c>
      <c r="Z120" s="18">
        <f>-IF($A$3="KY-Bluegrass (Consolidated)",SUMIFS('GL Data Pull'!$O:$O,'GL Data Pull'!$AE:$AE,$A120,'GL Data Pull'!$D:$D,Z$5,'GL Data Pull'!$AD:$AD,$A$2)+SUMIFS('GL Data Pull'!$O:$O,'GL Data Pull'!$AE:$AE,$A120,'GL Data Pull'!$D:$D,Z$5,'GL Data Pull'!$AG:$AG,"yes")*INDEX('Allocation Matrix'!$E$3:$BI$4,MATCH($A$2,'Allocation Matrix'!$D$3:$D$4,0),MATCH(Z$5,'Allocation Matrix'!$E$2:$BI$2,0)),IF($A$3="KY-Bluegrass",0,SUMIFS('GL Data Pull'!$O:$O,'GL Data Pull'!$AE:$AE,$A120,'GL Data Pull'!$D:$D,Z$5,'GL Data Pull'!$AH:$AH,$A$3,'GL Data Pull'!$AD:$AD,$A$2)+SUMIFS('GL Data Pull'!$O:$O,'GL Data Pull'!$AE:$AE,$A120,'GL Data Pull'!$D:$D,Z$5,'GL Data Pull'!$AG:$AG,"yes")*INDEX('Allocation Matrix'!$E$3:$BI$4,MATCH($A$2,'Allocation Matrix'!$D$3:$D$4,0),MATCH(Z$5,'Allocation Matrix'!$E$2:$BI$2,0))))</f>
        <v>2122.1899999999996</v>
      </c>
      <c r="AA120" s="18">
        <f>-IF($A$3="KY-Bluegrass (Consolidated)",SUMIFS('GL Data Pull'!$O:$O,'GL Data Pull'!$AE:$AE,$A120,'GL Data Pull'!$D:$D,AA$5,'GL Data Pull'!$AD:$AD,$A$2)+SUMIFS('GL Data Pull'!$O:$O,'GL Data Pull'!$AE:$AE,$A120,'GL Data Pull'!$D:$D,AA$5,'GL Data Pull'!$AG:$AG,"yes")*INDEX('Allocation Matrix'!$E$3:$BI$4,MATCH($A$2,'Allocation Matrix'!$D$3:$D$4,0),MATCH(AA$5,'Allocation Matrix'!$E$2:$BI$2,0)),IF($A$3="KY-Bluegrass",0,SUMIFS('GL Data Pull'!$O:$O,'GL Data Pull'!$AE:$AE,$A120,'GL Data Pull'!$D:$D,AA$5,'GL Data Pull'!$AH:$AH,$A$3,'GL Data Pull'!$AD:$AD,$A$2)+SUMIFS('GL Data Pull'!$O:$O,'GL Data Pull'!$AE:$AE,$A120,'GL Data Pull'!$D:$D,AA$5,'GL Data Pull'!$AG:$AG,"yes")*INDEX('Allocation Matrix'!$E$3:$BI$4,MATCH($A$2,'Allocation Matrix'!$D$3:$D$4,0),MATCH(AA$5,'Allocation Matrix'!$E$2:$BI$2,0))))</f>
        <v>0</v>
      </c>
      <c r="AB120" s="18">
        <f>-IF($A$3="KY-Bluegrass (Consolidated)",SUMIFS('GL Data Pull'!$O:$O,'GL Data Pull'!$AE:$AE,$A120,'GL Data Pull'!$D:$D,AB$5,'GL Data Pull'!$AD:$AD,$A$2)+SUMIFS('GL Data Pull'!$O:$O,'GL Data Pull'!$AE:$AE,$A120,'GL Data Pull'!$D:$D,AB$5,'GL Data Pull'!$AG:$AG,"yes")*INDEX('Allocation Matrix'!$E$3:$BI$4,MATCH($A$2,'Allocation Matrix'!$D$3:$D$4,0),MATCH(AB$5,'Allocation Matrix'!$E$2:$BI$2,0)),IF($A$3="KY-Bluegrass",0,SUMIFS('GL Data Pull'!$O:$O,'GL Data Pull'!$AE:$AE,$A120,'GL Data Pull'!$D:$D,AB$5,'GL Data Pull'!$AH:$AH,$A$3,'GL Data Pull'!$AD:$AD,$A$2)+SUMIFS('GL Data Pull'!$O:$O,'GL Data Pull'!$AE:$AE,$A120,'GL Data Pull'!$D:$D,AB$5,'GL Data Pull'!$AG:$AG,"yes")*INDEX('Allocation Matrix'!$E$3:$BI$4,MATCH($A$2,'Allocation Matrix'!$D$3:$D$4,0),MATCH(AB$5,'Allocation Matrix'!$E$2:$BI$2,0))))</f>
        <v>0</v>
      </c>
      <c r="AC120" s="18">
        <f>-IF($A$3="KY-Bluegrass (Consolidated)",SUMIFS('GL Data Pull'!$O:$O,'GL Data Pull'!$AE:$AE,$A120,'GL Data Pull'!$D:$D,AC$5,'GL Data Pull'!$AD:$AD,$A$2)+SUMIFS('GL Data Pull'!$O:$O,'GL Data Pull'!$AE:$AE,$A120,'GL Data Pull'!$D:$D,AC$5,'GL Data Pull'!$AG:$AG,"yes")*INDEX('Allocation Matrix'!$E$3:$BI$4,MATCH($A$2,'Allocation Matrix'!$D$3:$D$4,0),MATCH(AC$5,'Allocation Matrix'!$E$2:$BI$2,0)),IF($A$3="KY-Bluegrass",0,SUMIFS('GL Data Pull'!$O:$O,'GL Data Pull'!$AE:$AE,$A120,'GL Data Pull'!$D:$D,AC$5,'GL Data Pull'!$AH:$AH,$A$3,'GL Data Pull'!$AD:$AD,$A$2)+SUMIFS('GL Data Pull'!$O:$O,'GL Data Pull'!$AE:$AE,$A120,'GL Data Pull'!$D:$D,AC$5,'GL Data Pull'!$AG:$AG,"yes")*INDEX('Allocation Matrix'!$E$3:$BI$4,MATCH($A$2,'Allocation Matrix'!$D$3:$D$4,0),MATCH(AC$5,'Allocation Matrix'!$E$2:$BI$2,0))))</f>
        <v>0</v>
      </c>
      <c r="AD120" s="18">
        <f>-IF($A$3="KY-Bluegrass (Consolidated)",SUMIFS('GL Data Pull'!$O:$O,'GL Data Pull'!$AE:$AE,$A120,'GL Data Pull'!$D:$D,AD$5,'GL Data Pull'!$AD:$AD,$A$2)+SUMIFS('GL Data Pull'!$O:$O,'GL Data Pull'!$AE:$AE,$A120,'GL Data Pull'!$D:$D,AD$5,'GL Data Pull'!$AG:$AG,"yes")*INDEX('Allocation Matrix'!$E$3:$BI$4,MATCH($A$2,'Allocation Matrix'!$D$3:$D$4,0),MATCH(AD$5,'Allocation Matrix'!$E$2:$BI$2,0)),IF($A$3="KY-Bluegrass",0,SUMIFS('GL Data Pull'!$O:$O,'GL Data Pull'!$AE:$AE,$A120,'GL Data Pull'!$D:$D,AD$5,'GL Data Pull'!$AH:$AH,$A$3,'GL Data Pull'!$AD:$AD,$A$2)+SUMIFS('GL Data Pull'!$O:$O,'GL Data Pull'!$AE:$AE,$A120,'GL Data Pull'!$D:$D,AD$5,'GL Data Pull'!$AG:$AG,"yes")*INDEX('Allocation Matrix'!$E$3:$BI$4,MATCH($A$2,'Allocation Matrix'!$D$3:$D$4,0),MATCH(AD$5,'Allocation Matrix'!$E$2:$BI$2,0))))</f>
        <v>0</v>
      </c>
      <c r="AE120" s="18">
        <f t="shared" ref="AE120:AE122" si="192">SUM(S120:AD120)</f>
        <v>-20441.140000000003</v>
      </c>
      <c r="AF120" s="18">
        <f>-IF($A$3="KY-Bluegrass (Consolidated)",SUMIFS('GL Data Pull'!$O:$O,'GL Data Pull'!$AE:$AE,$A120,'GL Data Pull'!$D:$D,AF$5,'GL Data Pull'!$AD:$AD,$A$2)+SUMIFS('GL Data Pull'!$O:$O,'GL Data Pull'!$AE:$AE,$A120,'GL Data Pull'!$D:$D,AF$5,'GL Data Pull'!$AG:$AG,"yes")*INDEX('Allocation Matrix'!$E$3:$BI$4,MATCH($A$2,'Allocation Matrix'!$D$3:$D$4,0),MATCH(AF$5,'Allocation Matrix'!$E$2:$BI$2,0)),IF($A$3="KY-Bluegrass",0,SUMIFS('GL Data Pull'!$O:$O,'GL Data Pull'!$AE:$AE,$A120,'GL Data Pull'!$D:$D,AF$5,'GL Data Pull'!$AH:$AH,$A$3,'GL Data Pull'!$AD:$AD,$A$2)+SUMIFS('GL Data Pull'!$O:$O,'GL Data Pull'!$AE:$AE,$A120,'GL Data Pull'!$D:$D,AF$5,'GL Data Pull'!$AG:$AG,"yes")*INDEX('Allocation Matrix'!$E$3:$BI$4,MATCH($A$2,'Allocation Matrix'!$D$3:$D$4,0),MATCH(AF$5,'Allocation Matrix'!$E$2:$BI$2,0))))</f>
        <v>0</v>
      </c>
      <c r="AG120" s="18">
        <f>-IF($A$3="KY-Bluegrass (Consolidated)",SUMIFS('GL Data Pull'!$O:$O,'GL Data Pull'!$AE:$AE,$A120,'GL Data Pull'!$D:$D,AG$5,'GL Data Pull'!$AD:$AD,$A$2)+SUMIFS('GL Data Pull'!$O:$O,'GL Data Pull'!$AE:$AE,$A120,'GL Data Pull'!$D:$D,AG$5,'GL Data Pull'!$AG:$AG,"yes")*INDEX('Allocation Matrix'!$E$3:$BI$4,MATCH($A$2,'Allocation Matrix'!$D$3:$D$4,0),MATCH(AG$5,'Allocation Matrix'!$E$2:$BI$2,0)),IF($A$3="KY-Bluegrass",0,SUMIFS('GL Data Pull'!$O:$O,'GL Data Pull'!$AE:$AE,$A120,'GL Data Pull'!$D:$D,AG$5,'GL Data Pull'!$AH:$AH,$A$3,'GL Data Pull'!$AD:$AD,$A$2)+SUMIFS('GL Data Pull'!$O:$O,'GL Data Pull'!$AE:$AE,$A120,'GL Data Pull'!$D:$D,AG$5,'GL Data Pull'!$AG:$AG,"yes")*INDEX('Allocation Matrix'!$E$3:$BI$4,MATCH($A$2,'Allocation Matrix'!$D$3:$D$4,0),MATCH(AG$5,'Allocation Matrix'!$E$2:$BI$2,0))))</f>
        <v>0</v>
      </c>
      <c r="AH120" s="18">
        <f>-IF($A$3="KY-Bluegrass (Consolidated)",SUMIFS('GL Data Pull'!$O:$O,'GL Data Pull'!$AE:$AE,$A120,'GL Data Pull'!$D:$D,AH$5,'GL Data Pull'!$AD:$AD,$A$2)+SUMIFS('GL Data Pull'!$O:$O,'GL Data Pull'!$AE:$AE,$A120,'GL Data Pull'!$D:$D,AH$5,'GL Data Pull'!$AG:$AG,"yes")*INDEX('Allocation Matrix'!$E$3:$BI$4,MATCH($A$2,'Allocation Matrix'!$D$3:$D$4,0),MATCH(AH$5,'Allocation Matrix'!$E$2:$BI$2,0)),IF($A$3="KY-Bluegrass",0,SUMIFS('GL Data Pull'!$O:$O,'GL Data Pull'!$AE:$AE,$A120,'GL Data Pull'!$D:$D,AH$5,'GL Data Pull'!$AH:$AH,$A$3,'GL Data Pull'!$AD:$AD,$A$2)+SUMIFS('GL Data Pull'!$O:$O,'GL Data Pull'!$AE:$AE,$A120,'GL Data Pull'!$D:$D,AH$5,'GL Data Pull'!$AG:$AG,"yes")*INDEX('Allocation Matrix'!$E$3:$BI$4,MATCH($A$2,'Allocation Matrix'!$D$3:$D$4,0),MATCH(AH$5,'Allocation Matrix'!$E$2:$BI$2,0))))</f>
        <v>0</v>
      </c>
      <c r="AI120" s="18">
        <f>-IF($A$3="KY-Bluegrass (Consolidated)",SUMIFS('GL Data Pull'!$O:$O,'GL Data Pull'!$AE:$AE,$A120,'GL Data Pull'!$D:$D,AI$5,'GL Data Pull'!$AD:$AD,$A$2)+SUMIFS('GL Data Pull'!$O:$O,'GL Data Pull'!$AE:$AE,$A120,'GL Data Pull'!$D:$D,AI$5,'GL Data Pull'!$AG:$AG,"yes")*INDEX('Allocation Matrix'!$E$3:$BI$4,MATCH($A$2,'Allocation Matrix'!$D$3:$D$4,0),MATCH(AI$5,'Allocation Matrix'!$E$2:$BI$2,0)),IF($A$3="KY-Bluegrass",0,SUMIFS('GL Data Pull'!$O:$O,'GL Data Pull'!$AE:$AE,$A120,'GL Data Pull'!$D:$D,AI$5,'GL Data Pull'!$AH:$AH,$A$3,'GL Data Pull'!$AD:$AD,$A$2)+SUMIFS('GL Data Pull'!$O:$O,'GL Data Pull'!$AE:$AE,$A120,'GL Data Pull'!$D:$D,AI$5,'GL Data Pull'!$AG:$AG,"yes")*INDEX('Allocation Matrix'!$E$3:$BI$4,MATCH($A$2,'Allocation Matrix'!$D$3:$D$4,0),MATCH(AI$5,'Allocation Matrix'!$E$2:$BI$2,0))))</f>
        <v>0</v>
      </c>
      <c r="AJ120" s="18">
        <f>-IF($A$3="KY-Bluegrass (Consolidated)",SUMIFS('GL Data Pull'!$O:$O,'GL Data Pull'!$AE:$AE,$A120,'GL Data Pull'!$D:$D,AJ$5,'GL Data Pull'!$AD:$AD,$A$2)+SUMIFS('GL Data Pull'!$O:$O,'GL Data Pull'!$AE:$AE,$A120,'GL Data Pull'!$D:$D,AJ$5,'GL Data Pull'!$AG:$AG,"yes")*INDEX('Allocation Matrix'!$E$3:$BI$4,MATCH($A$2,'Allocation Matrix'!$D$3:$D$4,0),MATCH(AJ$5,'Allocation Matrix'!$E$2:$BI$2,0)),IF($A$3="KY-Bluegrass",0,SUMIFS('GL Data Pull'!$O:$O,'GL Data Pull'!$AE:$AE,$A120,'GL Data Pull'!$D:$D,AJ$5,'GL Data Pull'!$AH:$AH,$A$3,'GL Data Pull'!$AD:$AD,$A$2)+SUMIFS('GL Data Pull'!$O:$O,'GL Data Pull'!$AE:$AE,$A120,'GL Data Pull'!$D:$D,AJ$5,'GL Data Pull'!$AG:$AG,"yes")*INDEX('Allocation Matrix'!$E$3:$BI$4,MATCH($A$2,'Allocation Matrix'!$D$3:$D$4,0),MATCH(AJ$5,'Allocation Matrix'!$E$2:$BI$2,0))))</f>
        <v>0</v>
      </c>
      <c r="AK120" s="18">
        <f>-IF($A$3="KY-Bluegrass (Consolidated)",SUMIFS('GL Data Pull'!$O:$O,'GL Data Pull'!$AE:$AE,$A120,'GL Data Pull'!$D:$D,AK$5,'GL Data Pull'!$AD:$AD,$A$2)+SUMIFS('GL Data Pull'!$O:$O,'GL Data Pull'!$AE:$AE,$A120,'GL Data Pull'!$D:$D,AK$5,'GL Data Pull'!$AG:$AG,"yes")*INDEX('Allocation Matrix'!$E$3:$BI$4,MATCH($A$2,'Allocation Matrix'!$D$3:$D$4,0),MATCH(AK$5,'Allocation Matrix'!$E$2:$BI$2,0)),IF($A$3="KY-Bluegrass",0,SUMIFS('GL Data Pull'!$O:$O,'GL Data Pull'!$AE:$AE,$A120,'GL Data Pull'!$D:$D,AK$5,'GL Data Pull'!$AH:$AH,$A$3,'GL Data Pull'!$AD:$AD,$A$2)+SUMIFS('GL Data Pull'!$O:$O,'GL Data Pull'!$AE:$AE,$A120,'GL Data Pull'!$D:$D,AK$5,'GL Data Pull'!$AG:$AG,"yes")*INDEX('Allocation Matrix'!$E$3:$BI$4,MATCH($A$2,'Allocation Matrix'!$D$3:$D$4,0),MATCH(AK$5,'Allocation Matrix'!$E$2:$BI$2,0))))</f>
        <v>0</v>
      </c>
      <c r="AL120" s="18">
        <f>-IF($A$3="KY-Bluegrass (Consolidated)",SUMIFS('GL Data Pull'!$O:$O,'GL Data Pull'!$AE:$AE,$A120,'GL Data Pull'!$D:$D,AL$5,'GL Data Pull'!$AD:$AD,$A$2)+SUMIFS('GL Data Pull'!$O:$O,'GL Data Pull'!$AE:$AE,$A120,'GL Data Pull'!$D:$D,AL$5,'GL Data Pull'!$AG:$AG,"yes")*INDEX('Allocation Matrix'!$E$3:$BI$4,MATCH($A$2,'Allocation Matrix'!$D$3:$D$4,0),MATCH(AL$5,'Allocation Matrix'!$E$2:$BI$2,0)),IF($A$3="KY-Bluegrass",0,SUMIFS('GL Data Pull'!$O:$O,'GL Data Pull'!$AE:$AE,$A120,'GL Data Pull'!$D:$D,AL$5,'GL Data Pull'!$AH:$AH,$A$3,'GL Data Pull'!$AD:$AD,$A$2)+SUMIFS('GL Data Pull'!$O:$O,'GL Data Pull'!$AE:$AE,$A120,'GL Data Pull'!$D:$D,AL$5,'GL Data Pull'!$AG:$AG,"yes")*INDEX('Allocation Matrix'!$E$3:$BI$4,MATCH($A$2,'Allocation Matrix'!$D$3:$D$4,0),MATCH(AL$5,'Allocation Matrix'!$E$2:$BI$2,0))))</f>
        <v>0</v>
      </c>
      <c r="AM120" s="18">
        <f>-IF($A$3="KY-Bluegrass (Consolidated)",SUMIFS('GL Data Pull'!$O:$O,'GL Data Pull'!$AE:$AE,$A120,'GL Data Pull'!$D:$D,AM$5,'GL Data Pull'!$AD:$AD,$A$2)+SUMIFS('GL Data Pull'!$O:$O,'GL Data Pull'!$AE:$AE,$A120,'GL Data Pull'!$D:$D,AM$5,'GL Data Pull'!$AG:$AG,"yes")*INDEX('Allocation Matrix'!$E$3:$BI$4,MATCH($A$2,'Allocation Matrix'!$D$3:$D$4,0),MATCH(AM$5,'Allocation Matrix'!$E$2:$BI$2,0)),IF($A$3="KY-Bluegrass",0,SUMIFS('GL Data Pull'!$O:$O,'GL Data Pull'!$AE:$AE,$A120,'GL Data Pull'!$D:$D,AM$5,'GL Data Pull'!$AH:$AH,$A$3,'GL Data Pull'!$AD:$AD,$A$2)+SUMIFS('GL Data Pull'!$O:$O,'GL Data Pull'!$AE:$AE,$A120,'GL Data Pull'!$D:$D,AM$5,'GL Data Pull'!$AG:$AG,"yes")*INDEX('Allocation Matrix'!$E$3:$BI$4,MATCH($A$2,'Allocation Matrix'!$D$3:$D$4,0),MATCH(AM$5,'Allocation Matrix'!$E$2:$BI$2,0))))</f>
        <v>0</v>
      </c>
      <c r="AN120" s="18">
        <f>-IF($A$3="KY-Bluegrass (Consolidated)",SUMIFS('GL Data Pull'!$O:$O,'GL Data Pull'!$AE:$AE,$A120,'GL Data Pull'!$D:$D,AN$5,'GL Data Pull'!$AD:$AD,$A$2)+SUMIFS('GL Data Pull'!$O:$O,'GL Data Pull'!$AE:$AE,$A120,'GL Data Pull'!$D:$D,AN$5,'GL Data Pull'!$AG:$AG,"yes")*INDEX('Allocation Matrix'!$E$3:$BI$4,MATCH($A$2,'Allocation Matrix'!$D$3:$D$4,0),MATCH(AN$5,'Allocation Matrix'!$E$2:$BI$2,0)),IF($A$3="KY-Bluegrass",0,SUMIFS('GL Data Pull'!$O:$O,'GL Data Pull'!$AE:$AE,$A120,'GL Data Pull'!$D:$D,AN$5,'GL Data Pull'!$AH:$AH,$A$3,'GL Data Pull'!$AD:$AD,$A$2)+SUMIFS('GL Data Pull'!$O:$O,'GL Data Pull'!$AE:$AE,$A120,'GL Data Pull'!$D:$D,AN$5,'GL Data Pull'!$AG:$AG,"yes")*INDEX('Allocation Matrix'!$E$3:$BI$4,MATCH($A$2,'Allocation Matrix'!$D$3:$D$4,0),MATCH(AN$5,'Allocation Matrix'!$E$2:$BI$2,0))))</f>
        <v>0</v>
      </c>
      <c r="AO120" s="18">
        <f>-IF($A$3="KY-Bluegrass (Consolidated)",SUMIFS('GL Data Pull'!$O:$O,'GL Data Pull'!$AE:$AE,$A120,'GL Data Pull'!$D:$D,AO$5,'GL Data Pull'!$AD:$AD,$A$2)+SUMIFS('GL Data Pull'!$O:$O,'GL Data Pull'!$AE:$AE,$A120,'GL Data Pull'!$D:$D,AO$5,'GL Data Pull'!$AG:$AG,"yes")*INDEX('Allocation Matrix'!$E$3:$BI$4,MATCH($A$2,'Allocation Matrix'!$D$3:$D$4,0),MATCH(AO$5,'Allocation Matrix'!$E$2:$BI$2,0)),IF($A$3="KY-Bluegrass",0,SUMIFS('GL Data Pull'!$O:$O,'GL Data Pull'!$AE:$AE,$A120,'GL Data Pull'!$D:$D,AO$5,'GL Data Pull'!$AH:$AH,$A$3,'GL Data Pull'!$AD:$AD,$A$2)+SUMIFS('GL Data Pull'!$O:$O,'GL Data Pull'!$AE:$AE,$A120,'GL Data Pull'!$D:$D,AO$5,'GL Data Pull'!$AG:$AG,"yes")*INDEX('Allocation Matrix'!$E$3:$BI$4,MATCH($A$2,'Allocation Matrix'!$D$3:$D$4,0),MATCH(AO$5,'Allocation Matrix'!$E$2:$BI$2,0))))</f>
        <v>-92.05</v>
      </c>
      <c r="AP120" s="18">
        <f>-IF($A$3="KY-Bluegrass (Consolidated)",SUMIFS('GL Data Pull'!$O:$O,'GL Data Pull'!$AE:$AE,$A120,'GL Data Pull'!$D:$D,AP$5,'GL Data Pull'!$AD:$AD,$A$2)+SUMIFS('GL Data Pull'!$O:$O,'GL Data Pull'!$AE:$AE,$A120,'GL Data Pull'!$D:$D,AP$5,'GL Data Pull'!$AG:$AG,"yes")*INDEX('Allocation Matrix'!$E$3:$BI$4,MATCH($A$2,'Allocation Matrix'!$D$3:$D$4,0),MATCH(AP$5,'Allocation Matrix'!$E$2:$BI$2,0)),IF($A$3="KY-Bluegrass",0,SUMIFS('GL Data Pull'!$O:$O,'GL Data Pull'!$AE:$AE,$A120,'GL Data Pull'!$D:$D,AP$5,'GL Data Pull'!$AH:$AH,$A$3,'GL Data Pull'!$AD:$AD,$A$2)+SUMIFS('GL Data Pull'!$O:$O,'GL Data Pull'!$AE:$AE,$A120,'GL Data Pull'!$D:$D,AP$5,'GL Data Pull'!$AG:$AG,"yes")*INDEX('Allocation Matrix'!$E$3:$BI$4,MATCH($A$2,'Allocation Matrix'!$D$3:$D$4,0),MATCH(AP$5,'Allocation Matrix'!$E$2:$BI$2,0))))</f>
        <v>0</v>
      </c>
      <c r="AQ120" s="18">
        <f>-IF($A$3="KY-Bluegrass (Consolidated)",SUMIFS('GL Data Pull'!$O:$O,'GL Data Pull'!$AE:$AE,$A120,'GL Data Pull'!$D:$D,AQ$5,'GL Data Pull'!$AD:$AD,$A$2)+SUMIFS('GL Data Pull'!$O:$O,'GL Data Pull'!$AE:$AE,$A120,'GL Data Pull'!$D:$D,AQ$5,'GL Data Pull'!$AG:$AG,"yes")*INDEX('Allocation Matrix'!$E$3:$BI$4,MATCH($A$2,'Allocation Matrix'!$D$3:$D$4,0),MATCH(AQ$5,'Allocation Matrix'!$E$2:$BI$2,0)),IF($A$3="KY-Bluegrass",0,SUMIFS('GL Data Pull'!$O:$O,'GL Data Pull'!$AE:$AE,$A120,'GL Data Pull'!$D:$D,AQ$5,'GL Data Pull'!$AH:$AH,$A$3,'GL Data Pull'!$AD:$AD,$A$2)+SUMIFS('GL Data Pull'!$O:$O,'GL Data Pull'!$AE:$AE,$A120,'GL Data Pull'!$D:$D,AQ$5,'GL Data Pull'!$AG:$AG,"yes")*INDEX('Allocation Matrix'!$E$3:$BI$4,MATCH($A$2,'Allocation Matrix'!$D$3:$D$4,0),MATCH(AQ$5,'Allocation Matrix'!$E$2:$BI$2,0))))</f>
        <v>0</v>
      </c>
      <c r="AR120" s="18">
        <f t="shared" ref="AR120:AR122" si="193">SUM(AF120:AQ120)</f>
        <v>-92.05</v>
      </c>
      <c r="AS120" s="18">
        <f>-IF($A$3="KY-Bluegrass (Consolidated)",SUMIFS('GL Data Pull'!$O:$O,'GL Data Pull'!$AE:$AE,$A120,'GL Data Pull'!$D:$D,AS$5,'GL Data Pull'!$AD:$AD,$A$2)+SUMIFS('GL Data Pull'!$O:$O,'GL Data Pull'!$AE:$AE,$A120,'GL Data Pull'!$D:$D,AS$5,'GL Data Pull'!$AG:$AG,"yes")*INDEX('Allocation Matrix'!$E$3:$BI$4,MATCH($A$2,'Allocation Matrix'!$D$3:$D$4,0),MATCH(AS$5,'Allocation Matrix'!$E$2:$BI$2,0)),IF($A$3="KY-Bluegrass",0,SUMIFS('GL Data Pull'!$O:$O,'GL Data Pull'!$AE:$AE,$A120,'GL Data Pull'!$D:$D,AS$5,'GL Data Pull'!$AH:$AH,$A$3,'GL Data Pull'!$AD:$AD,$A$2)+SUMIFS('GL Data Pull'!$O:$O,'GL Data Pull'!$AE:$AE,$A120,'GL Data Pull'!$D:$D,AS$5,'GL Data Pull'!$AG:$AG,"yes")*INDEX('Allocation Matrix'!$E$3:$BI$4,MATCH($A$2,'Allocation Matrix'!$D$3:$D$4,0),MATCH(AS$5,'Allocation Matrix'!$E$2:$BI$2,0))))</f>
        <v>0</v>
      </c>
      <c r="AT120" s="18">
        <f>-IF($A$3="KY-Bluegrass (Consolidated)",SUMIFS('GL Data Pull'!$O:$O,'GL Data Pull'!$AE:$AE,$A120,'GL Data Pull'!$D:$D,AT$5,'GL Data Pull'!$AD:$AD,$A$2)+SUMIFS('GL Data Pull'!$O:$O,'GL Data Pull'!$AE:$AE,$A120,'GL Data Pull'!$D:$D,AT$5,'GL Data Pull'!$AG:$AG,"yes")*INDEX('Allocation Matrix'!$E$3:$BI$4,MATCH($A$2,'Allocation Matrix'!$D$3:$D$4,0),MATCH(AT$5,'Allocation Matrix'!$E$2:$BI$2,0)),IF($A$3="KY-Bluegrass",0,SUMIFS('GL Data Pull'!$O:$O,'GL Data Pull'!$AE:$AE,$A120,'GL Data Pull'!$D:$D,AT$5,'GL Data Pull'!$AH:$AH,$A$3,'GL Data Pull'!$AD:$AD,$A$2)+SUMIFS('GL Data Pull'!$O:$O,'GL Data Pull'!$AE:$AE,$A120,'GL Data Pull'!$D:$D,AT$5,'GL Data Pull'!$AG:$AG,"yes")*INDEX('Allocation Matrix'!$E$3:$BI$4,MATCH($A$2,'Allocation Matrix'!$D$3:$D$4,0),MATCH(AT$5,'Allocation Matrix'!$E$2:$BI$2,0))))</f>
        <v>0</v>
      </c>
      <c r="AU120" s="18">
        <f>-IF($A$3="KY-Bluegrass (Consolidated)",SUMIFS('GL Data Pull'!$O:$O,'GL Data Pull'!$AE:$AE,$A120,'GL Data Pull'!$D:$D,AU$5,'GL Data Pull'!$AD:$AD,$A$2)+SUMIFS('GL Data Pull'!$O:$O,'GL Data Pull'!$AE:$AE,$A120,'GL Data Pull'!$D:$D,AU$5,'GL Data Pull'!$AG:$AG,"yes")*INDEX('Allocation Matrix'!$E$3:$BI$4,MATCH($A$2,'Allocation Matrix'!$D$3:$D$4,0),MATCH(AU$5,'Allocation Matrix'!$E$2:$BI$2,0)),IF($A$3="KY-Bluegrass",0,SUMIFS('GL Data Pull'!$O:$O,'GL Data Pull'!$AE:$AE,$A120,'GL Data Pull'!$D:$D,AU$5,'GL Data Pull'!$AH:$AH,$A$3,'GL Data Pull'!$AD:$AD,$A$2)+SUMIFS('GL Data Pull'!$O:$O,'GL Data Pull'!$AE:$AE,$A120,'GL Data Pull'!$D:$D,AU$5,'GL Data Pull'!$AG:$AG,"yes")*INDEX('Allocation Matrix'!$E$3:$BI$4,MATCH($A$2,'Allocation Matrix'!$D$3:$D$4,0),MATCH(AU$5,'Allocation Matrix'!$E$2:$BI$2,0))))</f>
        <v>0</v>
      </c>
      <c r="AV120" s="18">
        <f>-IF($A$3="KY-Bluegrass (Consolidated)",SUMIFS('GL Data Pull'!$O:$O,'GL Data Pull'!$AE:$AE,$A120,'GL Data Pull'!$D:$D,AV$5,'GL Data Pull'!$AD:$AD,$A$2)+SUMIFS('GL Data Pull'!$O:$O,'GL Data Pull'!$AE:$AE,$A120,'GL Data Pull'!$D:$D,AV$5,'GL Data Pull'!$AG:$AG,"yes")*INDEX('Allocation Matrix'!$E$3:$BI$4,MATCH($A$2,'Allocation Matrix'!$D$3:$D$4,0),MATCH(AV$5,'Allocation Matrix'!$E$2:$BI$2,0)),IF($A$3="KY-Bluegrass",0,SUMIFS('GL Data Pull'!$O:$O,'GL Data Pull'!$AE:$AE,$A120,'GL Data Pull'!$D:$D,AV$5,'GL Data Pull'!$AH:$AH,$A$3,'GL Data Pull'!$AD:$AD,$A$2)+SUMIFS('GL Data Pull'!$O:$O,'GL Data Pull'!$AE:$AE,$A120,'GL Data Pull'!$D:$D,AV$5,'GL Data Pull'!$AG:$AG,"yes")*INDEX('Allocation Matrix'!$E$3:$BI$4,MATCH($A$2,'Allocation Matrix'!$D$3:$D$4,0),MATCH(AV$5,'Allocation Matrix'!$E$2:$BI$2,0))))</f>
        <v>0</v>
      </c>
      <c r="AW120" s="18">
        <f>-IF($A$3="KY-Bluegrass (Consolidated)",SUMIFS('GL Data Pull'!$O:$O,'GL Data Pull'!$AE:$AE,$A120,'GL Data Pull'!$D:$D,AW$5,'GL Data Pull'!$AD:$AD,$A$2)+SUMIFS('GL Data Pull'!$O:$O,'GL Data Pull'!$AE:$AE,$A120,'GL Data Pull'!$D:$D,AW$5,'GL Data Pull'!$AG:$AG,"yes")*INDEX('Allocation Matrix'!$E$3:$BI$4,MATCH($A$2,'Allocation Matrix'!$D$3:$D$4,0),MATCH(AW$5,'Allocation Matrix'!$E$2:$BI$2,0)),IF($A$3="KY-Bluegrass",0,SUMIFS('GL Data Pull'!$O:$O,'GL Data Pull'!$AE:$AE,$A120,'GL Data Pull'!$D:$D,AW$5,'GL Data Pull'!$AH:$AH,$A$3,'GL Data Pull'!$AD:$AD,$A$2)+SUMIFS('GL Data Pull'!$O:$O,'GL Data Pull'!$AE:$AE,$A120,'GL Data Pull'!$D:$D,AW$5,'GL Data Pull'!$AG:$AG,"yes")*INDEX('Allocation Matrix'!$E$3:$BI$4,MATCH($A$2,'Allocation Matrix'!$D$3:$D$4,0),MATCH(AW$5,'Allocation Matrix'!$E$2:$BI$2,0))))</f>
        <v>-92.05</v>
      </c>
      <c r="AX120" s="18">
        <f>-IF($A$3="KY-Bluegrass (Consolidated)",SUMIFS('GL Data Pull'!$O:$O,'GL Data Pull'!$AE:$AE,$A120,'GL Data Pull'!$D:$D,AX$5,'GL Data Pull'!$AD:$AD,$A$2)+SUMIFS('GL Data Pull'!$O:$O,'GL Data Pull'!$AE:$AE,$A120,'GL Data Pull'!$D:$D,AX$5,'GL Data Pull'!$AG:$AG,"yes")*INDEX('Allocation Matrix'!$E$3:$BI$4,MATCH($A$2,'Allocation Matrix'!$D$3:$D$4,0),MATCH(AX$5,'Allocation Matrix'!$E$2:$BI$2,0)),IF($A$3="KY-Bluegrass",0,SUMIFS('GL Data Pull'!$O:$O,'GL Data Pull'!$AE:$AE,$A120,'GL Data Pull'!$D:$D,AX$5,'GL Data Pull'!$AH:$AH,$A$3,'GL Data Pull'!$AD:$AD,$A$2)+SUMIFS('GL Data Pull'!$O:$O,'GL Data Pull'!$AE:$AE,$A120,'GL Data Pull'!$D:$D,AX$5,'GL Data Pull'!$AG:$AG,"yes")*INDEX('Allocation Matrix'!$E$3:$BI$4,MATCH($A$2,'Allocation Matrix'!$D$3:$D$4,0),MATCH(AX$5,'Allocation Matrix'!$E$2:$BI$2,0))))</f>
        <v>-3806.99</v>
      </c>
      <c r="AY120" s="18">
        <f>-IF($A$3="KY-Bluegrass (Consolidated)",SUMIFS('GL Data Pull'!$O:$O,'GL Data Pull'!$AE:$AE,$A120,'GL Data Pull'!$D:$D,AY$5,'GL Data Pull'!$AD:$AD,$A$2)+SUMIFS('GL Data Pull'!$O:$O,'GL Data Pull'!$AE:$AE,$A120,'GL Data Pull'!$D:$D,AY$5,'GL Data Pull'!$AG:$AG,"yes")*INDEX('Allocation Matrix'!$E$3:$BI$4,MATCH($A$2,'Allocation Matrix'!$D$3:$D$4,0),MATCH(AY$5,'Allocation Matrix'!$E$2:$BI$2,0)),IF($A$3="KY-Bluegrass",0,SUMIFS('GL Data Pull'!$O:$O,'GL Data Pull'!$AE:$AE,$A120,'GL Data Pull'!$D:$D,AY$5,'GL Data Pull'!$AH:$AH,$A$3,'GL Data Pull'!$AD:$AD,$A$2)+SUMIFS('GL Data Pull'!$O:$O,'GL Data Pull'!$AE:$AE,$A120,'GL Data Pull'!$D:$D,AY$5,'GL Data Pull'!$AG:$AG,"yes")*INDEX('Allocation Matrix'!$E$3:$BI$4,MATCH($A$2,'Allocation Matrix'!$D$3:$D$4,0),MATCH(AY$5,'Allocation Matrix'!$E$2:$BI$2,0))))</f>
        <v>3476.99</v>
      </c>
      <c r="AZ120" s="18">
        <f>-IF($A$3="KY-Bluegrass (Consolidated)",SUMIFS('GL Data Pull'!$O:$O,'GL Data Pull'!$AE:$AE,$A120,'GL Data Pull'!$D:$D,AZ$5,'GL Data Pull'!$AD:$AD,$A$2)+SUMIFS('GL Data Pull'!$O:$O,'GL Data Pull'!$AE:$AE,$A120,'GL Data Pull'!$D:$D,AZ$5,'GL Data Pull'!$AG:$AG,"yes")*INDEX('Allocation Matrix'!$E$3:$BI$4,MATCH($A$2,'Allocation Matrix'!$D$3:$D$4,0),MATCH(AZ$5,'Allocation Matrix'!$E$2:$BI$2,0)),IF($A$3="KY-Bluegrass",0,SUMIFS('GL Data Pull'!$O:$O,'GL Data Pull'!$AE:$AE,$A120,'GL Data Pull'!$D:$D,AZ$5,'GL Data Pull'!$AH:$AH,$A$3,'GL Data Pull'!$AD:$AD,$A$2)+SUMIFS('GL Data Pull'!$O:$O,'GL Data Pull'!$AE:$AE,$A120,'GL Data Pull'!$D:$D,AZ$5,'GL Data Pull'!$AG:$AG,"yes")*INDEX('Allocation Matrix'!$E$3:$BI$4,MATCH($A$2,'Allocation Matrix'!$D$3:$D$4,0),MATCH(AZ$5,'Allocation Matrix'!$E$2:$BI$2,0))))</f>
        <v>-440</v>
      </c>
      <c r="BA120" s="18">
        <f>-IF($A$3="KY-Bluegrass (Consolidated)",SUMIFS('GL Data Pull'!$O:$O,'GL Data Pull'!$AE:$AE,$A120,'GL Data Pull'!$D:$D,BA$5,'GL Data Pull'!$AD:$AD,$A$2)+SUMIFS('GL Data Pull'!$O:$O,'GL Data Pull'!$AE:$AE,$A120,'GL Data Pull'!$D:$D,BA$5,'GL Data Pull'!$AG:$AG,"yes")*INDEX('Allocation Matrix'!$E$3:$BI$4,MATCH($A$2,'Allocation Matrix'!$D$3:$D$4,0),MATCH(BA$5,'Allocation Matrix'!$E$2:$BI$2,0)),IF($A$3="KY-Bluegrass",0,SUMIFS('GL Data Pull'!$O:$O,'GL Data Pull'!$AE:$AE,$A120,'GL Data Pull'!$D:$D,BA$5,'GL Data Pull'!$AH:$AH,$A$3,'GL Data Pull'!$AD:$AD,$A$2)+SUMIFS('GL Data Pull'!$O:$O,'GL Data Pull'!$AE:$AE,$A120,'GL Data Pull'!$D:$D,BA$5,'GL Data Pull'!$AG:$AG,"yes")*INDEX('Allocation Matrix'!$E$3:$BI$4,MATCH($A$2,'Allocation Matrix'!$D$3:$D$4,0),MATCH(BA$5,'Allocation Matrix'!$E$2:$BI$2,0))))</f>
        <v>0</v>
      </c>
      <c r="BB120" s="18">
        <f>_xlfn.XLOOKUP($A120,'IS WW Forecast'!$A:$A,'IS WW Forecast'!F:F,0,0)</f>
        <v>-47.405749999999998</v>
      </c>
      <c r="BC120" s="18">
        <f>_xlfn.XLOOKUP($A120,'IS WW Forecast'!$A:$A,'IS WW Forecast'!G:G,0,0)</f>
        <v>0</v>
      </c>
      <c r="BD120" s="18">
        <f>_xlfn.XLOOKUP($A120,'IS WW Forecast'!$A:$A,'IS WW Forecast'!H:H,0,0)</f>
        <v>0</v>
      </c>
      <c r="BE120" s="18">
        <f t="shared" ref="BE120:BE122" si="194">SUM(AS120:BD120)</f>
        <v>-909.45575000000019</v>
      </c>
      <c r="BF120" s="18">
        <f>_xlfn.XLOOKUP($A120,'IS WW Forecast'!$A:$A,'IS WW Forecast'!J:J,0,0)</f>
        <v>0</v>
      </c>
      <c r="BG120" s="18">
        <f>_xlfn.XLOOKUP($A120,'IS WW Forecast'!$A:$A,'IS WW Forecast'!K:K,0,0)</f>
        <v>0</v>
      </c>
      <c r="BH120" s="18">
        <f>_xlfn.XLOOKUP($A120,'IS WW Forecast'!$A:$A,'IS WW Forecast'!L:L,0,0)</f>
        <v>0</v>
      </c>
      <c r="BI120" s="18">
        <f>_xlfn.XLOOKUP($A120,'IS WW Forecast'!$A:$A,'IS WW Forecast'!M:M,0,0)</f>
        <v>0</v>
      </c>
      <c r="BJ120" s="18">
        <f>_xlfn.XLOOKUP($A120,'IS WW Forecast'!$A:$A,'IS WW Forecast'!N:N,0,0)</f>
        <v>-47.405749999999998</v>
      </c>
      <c r="BK120" s="18">
        <f>_xlfn.XLOOKUP($A120,'IS WW Forecast'!$A:$A,'IS WW Forecast'!O:O,0,0)</f>
        <v>-1960.5998499999998</v>
      </c>
      <c r="BL120" s="18">
        <f>_xlfn.XLOOKUP($A120,'IS WW Forecast'!$A:$A,'IS WW Forecast'!P:P,0,0)</f>
        <v>1790.64985</v>
      </c>
      <c r="BM120" s="18">
        <f>_xlfn.XLOOKUP($A120,'IS WW Forecast'!$A:$A,'IS WW Forecast'!Q:Q,0,0)</f>
        <v>-226.6</v>
      </c>
      <c r="BN120" s="18">
        <f>_xlfn.XLOOKUP($A120,'IS WW Forecast'!$A:$A,'IS WW Forecast'!R:R,0,0)</f>
        <v>0</v>
      </c>
      <c r="BO120" s="18">
        <f>_xlfn.XLOOKUP($A120,'IS WW Forecast'!$A:$A,'IS WW Forecast'!S:S,0,0)</f>
        <v>-48.638299499999995</v>
      </c>
      <c r="BP120" s="18">
        <f>_xlfn.XLOOKUP($A120,'IS WW Forecast'!$A:$A,'IS WW Forecast'!T:T,0,0)</f>
        <v>0</v>
      </c>
      <c r="BQ120" s="18">
        <f>_xlfn.XLOOKUP($A120,'IS WW Forecast'!$A:$A,'IS WW Forecast'!U:U,0,0)</f>
        <v>0</v>
      </c>
      <c r="BR120" s="18">
        <f t="shared" si="186"/>
        <v>-492.59404949999976</v>
      </c>
      <c r="BS120" s="18">
        <f>_xlfn.XLOOKUP($A120,'IS WW Forecast'!$A:$A,'IS WW Forecast'!W:W,0,0)</f>
        <v>0</v>
      </c>
      <c r="BT120" s="18">
        <f>_xlfn.XLOOKUP($A120,'IS WW Forecast'!$A:$A,'IS WW Forecast'!X:X,0,0)</f>
        <v>0</v>
      </c>
      <c r="BU120" s="18">
        <f>_xlfn.XLOOKUP($A120,'IS WW Forecast'!$A:$A,'IS WW Forecast'!Y:Y,0,0)</f>
        <v>0</v>
      </c>
      <c r="BV120" s="18">
        <f>_xlfn.XLOOKUP($A120,'IS WW Forecast'!$A:$A,'IS WW Forecast'!Z:Z,0,0)</f>
        <v>0</v>
      </c>
      <c r="BW120" s="18">
        <f>_xlfn.XLOOKUP($A120,'IS WW Forecast'!$A:$A,'IS WW Forecast'!AA:AA,0,0)</f>
        <v>-48.401270749999995</v>
      </c>
      <c r="BX120" s="18">
        <f>_xlfn.XLOOKUP($A120,'IS WW Forecast'!$A:$A,'IS WW Forecast'!AB:AB,0,0)</f>
        <v>-2001.7724468499996</v>
      </c>
      <c r="BY120" s="18">
        <f>_xlfn.XLOOKUP($A120,'IS WW Forecast'!$A:$A,'IS WW Forecast'!AC:AC,0,0)</f>
        <v>1828.2534968499999</v>
      </c>
      <c r="BZ120" s="18">
        <f>_xlfn.XLOOKUP($A120,'IS WW Forecast'!$A:$A,'IS WW Forecast'!AD:AD,0,0)</f>
        <v>-231.35859999999997</v>
      </c>
      <c r="CA120" s="18">
        <f>_xlfn.XLOOKUP($A120,'IS WW Forecast'!$A:$A,'IS WW Forecast'!AE:AE,0,0)</f>
        <v>0</v>
      </c>
      <c r="CB120" s="18">
        <f>_xlfn.XLOOKUP($A120,'IS WW Forecast'!$A:$A,'IS WW Forecast'!AF:AF,0,0)</f>
        <v>-49.659703789499993</v>
      </c>
      <c r="CC120" s="18">
        <f>_xlfn.XLOOKUP($A120,'IS WW Forecast'!$A:$A,'IS WW Forecast'!AG:AG,0,0)</f>
        <v>0</v>
      </c>
      <c r="CD120" s="18">
        <f>_xlfn.XLOOKUP($A120,'IS WW Forecast'!$A:$A,'IS WW Forecast'!AH:AH,0,0)</f>
        <v>0</v>
      </c>
      <c r="CE120" s="18">
        <f t="shared" ref="CE120:CE122" si="195">SUM(BS120:CD120)</f>
        <v>-502.93852453949972</v>
      </c>
      <c r="CF120" s="18">
        <f>_xlfn.XLOOKUP($A120,'IS WW Forecast'!$A:$A,'IS WW Forecast'!AJ:AJ,0,0)</f>
        <v>0</v>
      </c>
      <c r="CG120" s="18">
        <f>_xlfn.XLOOKUP($A120,'IS WW Forecast'!$A:$A,'IS WW Forecast'!AK:AK,0,0)</f>
        <v>0</v>
      </c>
      <c r="CH120" s="18">
        <f>_xlfn.XLOOKUP($A120,'IS WW Forecast'!$A:$A,'IS WW Forecast'!AL:AL,0,0)</f>
        <v>0</v>
      </c>
      <c r="CI120" s="18">
        <f>_xlfn.XLOOKUP($A120,'IS WW Forecast'!$A:$A,'IS WW Forecast'!AM:AM,0,0)</f>
        <v>0</v>
      </c>
      <c r="CJ120" s="18">
        <f>_xlfn.XLOOKUP($A120,'IS WW Forecast'!$A:$A,'IS WW Forecast'!AN:AN,0,0)</f>
        <v>-49.369296164999994</v>
      </c>
      <c r="CK120" s="18">
        <f>_xlfn.XLOOKUP($A120,'IS WW Forecast'!$A:$A,'IS WW Forecast'!AO:AO,0,0)</f>
        <v>-2041.8078957869996</v>
      </c>
      <c r="CL120" s="18">
        <f>_xlfn.XLOOKUP($A120,'IS WW Forecast'!$A:$A,'IS WW Forecast'!AP:AP,0,0)</f>
        <v>1864.818566787</v>
      </c>
      <c r="CM120" s="18">
        <f>_xlfn.XLOOKUP($A120,'IS WW Forecast'!$A:$A,'IS WW Forecast'!AQ:AQ,0,0)</f>
        <v>-235.98577199999997</v>
      </c>
      <c r="CN120" s="18">
        <f>_xlfn.XLOOKUP($A120,'IS WW Forecast'!$A:$A,'IS WW Forecast'!AR:AR,0,0)</f>
        <v>0</v>
      </c>
      <c r="CO120" s="18">
        <f>_xlfn.XLOOKUP($A120,'IS WW Forecast'!$A:$A,'IS WW Forecast'!AS:AS,0,0)</f>
        <v>-50.652897865289994</v>
      </c>
      <c r="CP120" s="18">
        <f>_xlfn.XLOOKUP($A120,'IS WW Forecast'!$A:$A,'IS WW Forecast'!AT:AT,0,0)</f>
        <v>0</v>
      </c>
      <c r="CQ120" s="18">
        <f>_xlfn.XLOOKUP($A120,'IS WW Forecast'!$A:$A,'IS WW Forecast'!AU:AU,0,0)</f>
        <v>0</v>
      </c>
      <c r="CR120" s="18">
        <f t="shared" ref="CR120:CR122" si="196">SUM(CF120:CQ120)</f>
        <v>-512.99729503028971</v>
      </c>
      <c r="CS120" s="169">
        <f t="shared" ref="CS120:CS122" si="197">SUM(AV120:BD120,BF120:BH120)</f>
        <v>-909.45575000000019</v>
      </c>
      <c r="CT120" s="18">
        <f>_xlfn.XLOOKUP($A120,'IS WW Forecast'!$A:$A,'IS WW Forecast'!BF:BF,0,0)</f>
        <v>431.02500000000009</v>
      </c>
      <c r="CU120" s="18">
        <f t="shared" si="189"/>
        <v>-478.4307500000001</v>
      </c>
      <c r="CV120" s="18">
        <f t="shared" si="190"/>
        <v>-18.72777024999948</v>
      </c>
      <c r="CW120" s="18">
        <f t="shared" si="187"/>
        <v>-497.15852024999958</v>
      </c>
    </row>
    <row r="121" spans="1:101" x14ac:dyDescent="0.25">
      <c r="A121" s="15">
        <v>730602</v>
      </c>
      <c r="B121" s="16">
        <f t="shared" si="157"/>
        <v>116</v>
      </c>
      <c r="C121" s="21" t="str">
        <f t="shared" si="188"/>
        <v>730.602</v>
      </c>
      <c r="D121" s="15" t="s">
        <v>297</v>
      </c>
      <c r="E121" s="15"/>
      <c r="F121" s="18">
        <f>-IF($A$3="KY-Bluegrass (Consolidated)",SUMIFS('GL Data Pull'!$O:$O,'GL Data Pull'!$AE:$AE,$A121,'GL Data Pull'!$D:$D,F$5,'GL Data Pull'!$AD:$AD,$A$2)+SUMIFS('GL Data Pull'!$O:$O,'GL Data Pull'!$AE:$AE,$A121,'GL Data Pull'!$D:$D,F$5,'GL Data Pull'!$AG:$AG,"yes")*INDEX('Allocation Matrix'!$E$3:$BI$4,MATCH($A$2,'Allocation Matrix'!$D$3:$D$4,0),MATCH(F$5,'Allocation Matrix'!$E$2:$BI$2,0)),IF($A$3="KY-Bluegrass",0,SUMIFS('GL Data Pull'!$O:$O,'GL Data Pull'!$AE:$AE,$A121,'GL Data Pull'!$D:$D,F$5,'GL Data Pull'!$AH:$AH,$A$3,'GL Data Pull'!$AD:$AD,$A$2)+SUMIFS('GL Data Pull'!$O:$O,'GL Data Pull'!$AE:$AE,$A121,'GL Data Pull'!$D:$D,F$5,'GL Data Pull'!$AG:$AG,"yes")*INDEX('Allocation Matrix'!$E$3:$BI$4,MATCH($A$2,'Allocation Matrix'!$D$3:$D$4,0),MATCH(F$5,'Allocation Matrix'!$E$2:$BI$2,0))))</f>
        <v>0</v>
      </c>
      <c r="G121" s="18">
        <f>-IF($A$3="KY-Bluegrass (Consolidated)",SUMIFS('GL Data Pull'!$O:$O,'GL Data Pull'!$AE:$AE,$A121,'GL Data Pull'!$D:$D,G$5,'GL Data Pull'!$AD:$AD,$A$2)+SUMIFS('GL Data Pull'!$O:$O,'GL Data Pull'!$AE:$AE,$A121,'GL Data Pull'!$D:$D,G$5,'GL Data Pull'!$AG:$AG,"yes")*INDEX('Allocation Matrix'!$E$3:$BI$4,MATCH($A$2,'Allocation Matrix'!$D$3:$D$4,0),MATCH(G$5,'Allocation Matrix'!$E$2:$BI$2,0)),IF($A$3="KY-Bluegrass",0,SUMIFS('GL Data Pull'!$O:$O,'GL Data Pull'!$AE:$AE,$A121,'GL Data Pull'!$D:$D,G$5,'GL Data Pull'!$AH:$AH,$A$3,'GL Data Pull'!$AD:$AD,$A$2)+SUMIFS('GL Data Pull'!$O:$O,'GL Data Pull'!$AE:$AE,$A121,'GL Data Pull'!$D:$D,G$5,'GL Data Pull'!$AG:$AG,"yes")*INDEX('Allocation Matrix'!$E$3:$BI$4,MATCH($A$2,'Allocation Matrix'!$D$3:$D$4,0),MATCH(G$5,'Allocation Matrix'!$E$2:$BI$2,0))))</f>
        <v>0</v>
      </c>
      <c r="H121" s="18">
        <f>-IF($A$3="KY-Bluegrass (Consolidated)",SUMIFS('GL Data Pull'!$O:$O,'GL Data Pull'!$AE:$AE,$A121,'GL Data Pull'!$D:$D,H$5,'GL Data Pull'!$AD:$AD,$A$2)+SUMIFS('GL Data Pull'!$O:$O,'GL Data Pull'!$AE:$AE,$A121,'GL Data Pull'!$D:$D,H$5,'GL Data Pull'!$AG:$AG,"yes")*INDEX('Allocation Matrix'!$E$3:$BI$4,MATCH($A$2,'Allocation Matrix'!$D$3:$D$4,0),MATCH(H$5,'Allocation Matrix'!$E$2:$BI$2,0)),IF($A$3="KY-Bluegrass",0,SUMIFS('GL Data Pull'!$O:$O,'GL Data Pull'!$AE:$AE,$A121,'GL Data Pull'!$D:$D,H$5,'GL Data Pull'!$AH:$AH,$A$3,'GL Data Pull'!$AD:$AD,$A$2)+SUMIFS('GL Data Pull'!$O:$O,'GL Data Pull'!$AE:$AE,$A121,'GL Data Pull'!$D:$D,H$5,'GL Data Pull'!$AG:$AG,"yes")*INDEX('Allocation Matrix'!$E$3:$BI$4,MATCH($A$2,'Allocation Matrix'!$D$3:$D$4,0),MATCH(H$5,'Allocation Matrix'!$E$2:$BI$2,0))))</f>
        <v>0</v>
      </c>
      <c r="I121" s="18">
        <f>-IF($A$3="KY-Bluegrass (Consolidated)",SUMIFS('GL Data Pull'!$O:$O,'GL Data Pull'!$AE:$AE,$A121,'GL Data Pull'!$D:$D,I$5,'GL Data Pull'!$AD:$AD,$A$2)+SUMIFS('GL Data Pull'!$O:$O,'GL Data Pull'!$AE:$AE,$A121,'GL Data Pull'!$D:$D,I$5,'GL Data Pull'!$AG:$AG,"yes")*INDEX('Allocation Matrix'!$E$3:$BI$4,MATCH($A$2,'Allocation Matrix'!$D$3:$D$4,0),MATCH(I$5,'Allocation Matrix'!$E$2:$BI$2,0)),IF($A$3="KY-Bluegrass",0,SUMIFS('GL Data Pull'!$O:$O,'GL Data Pull'!$AE:$AE,$A121,'GL Data Pull'!$D:$D,I$5,'GL Data Pull'!$AH:$AH,$A$3,'GL Data Pull'!$AD:$AD,$A$2)+SUMIFS('GL Data Pull'!$O:$O,'GL Data Pull'!$AE:$AE,$A121,'GL Data Pull'!$D:$D,I$5,'GL Data Pull'!$AG:$AG,"yes")*INDEX('Allocation Matrix'!$E$3:$BI$4,MATCH($A$2,'Allocation Matrix'!$D$3:$D$4,0),MATCH(I$5,'Allocation Matrix'!$E$2:$BI$2,0))))</f>
        <v>0</v>
      </c>
      <c r="J121" s="18">
        <f>-IF($A$3="KY-Bluegrass (Consolidated)",SUMIFS('GL Data Pull'!$O:$O,'GL Data Pull'!$AE:$AE,$A121,'GL Data Pull'!$D:$D,J$5,'GL Data Pull'!$AD:$AD,$A$2)+SUMIFS('GL Data Pull'!$O:$O,'GL Data Pull'!$AE:$AE,$A121,'GL Data Pull'!$D:$D,J$5,'GL Data Pull'!$AG:$AG,"yes")*INDEX('Allocation Matrix'!$E$3:$BI$4,MATCH($A$2,'Allocation Matrix'!$D$3:$D$4,0),MATCH(J$5,'Allocation Matrix'!$E$2:$BI$2,0)),IF($A$3="KY-Bluegrass",0,SUMIFS('GL Data Pull'!$O:$O,'GL Data Pull'!$AE:$AE,$A121,'GL Data Pull'!$D:$D,J$5,'GL Data Pull'!$AH:$AH,$A$3,'GL Data Pull'!$AD:$AD,$A$2)+SUMIFS('GL Data Pull'!$O:$O,'GL Data Pull'!$AE:$AE,$A121,'GL Data Pull'!$D:$D,J$5,'GL Data Pull'!$AG:$AG,"yes")*INDEX('Allocation Matrix'!$E$3:$BI$4,MATCH($A$2,'Allocation Matrix'!$D$3:$D$4,0),MATCH(J$5,'Allocation Matrix'!$E$2:$BI$2,0))))</f>
        <v>0</v>
      </c>
      <c r="K121" s="18">
        <f>-IF($A$3="KY-Bluegrass (Consolidated)",SUMIFS('GL Data Pull'!$O:$O,'GL Data Pull'!$AE:$AE,$A121,'GL Data Pull'!$D:$D,K$5,'GL Data Pull'!$AD:$AD,$A$2)+SUMIFS('GL Data Pull'!$O:$O,'GL Data Pull'!$AE:$AE,$A121,'GL Data Pull'!$D:$D,K$5,'GL Data Pull'!$AG:$AG,"yes")*INDEX('Allocation Matrix'!$E$3:$BI$4,MATCH($A$2,'Allocation Matrix'!$D$3:$D$4,0),MATCH(K$5,'Allocation Matrix'!$E$2:$BI$2,0)),IF($A$3="KY-Bluegrass",0,SUMIFS('GL Data Pull'!$O:$O,'GL Data Pull'!$AE:$AE,$A121,'GL Data Pull'!$D:$D,K$5,'GL Data Pull'!$AH:$AH,$A$3,'GL Data Pull'!$AD:$AD,$A$2)+SUMIFS('GL Data Pull'!$O:$O,'GL Data Pull'!$AE:$AE,$A121,'GL Data Pull'!$D:$D,K$5,'GL Data Pull'!$AG:$AG,"yes")*INDEX('Allocation Matrix'!$E$3:$BI$4,MATCH($A$2,'Allocation Matrix'!$D$3:$D$4,0),MATCH(K$5,'Allocation Matrix'!$E$2:$BI$2,0))))</f>
        <v>-780</v>
      </c>
      <c r="L121" s="18">
        <f>-IF($A$3="KY-Bluegrass (Consolidated)",SUMIFS('GL Data Pull'!$O:$O,'GL Data Pull'!$AE:$AE,$A121,'GL Data Pull'!$D:$D,L$5,'GL Data Pull'!$AD:$AD,$A$2)+SUMIFS('GL Data Pull'!$O:$O,'GL Data Pull'!$AE:$AE,$A121,'GL Data Pull'!$D:$D,L$5,'GL Data Pull'!$AG:$AG,"yes")*INDEX('Allocation Matrix'!$E$3:$BI$4,MATCH($A$2,'Allocation Matrix'!$D$3:$D$4,0),MATCH(L$5,'Allocation Matrix'!$E$2:$BI$2,0)),IF($A$3="KY-Bluegrass",0,SUMIFS('GL Data Pull'!$O:$O,'GL Data Pull'!$AE:$AE,$A121,'GL Data Pull'!$D:$D,L$5,'GL Data Pull'!$AH:$AH,$A$3,'GL Data Pull'!$AD:$AD,$A$2)+SUMIFS('GL Data Pull'!$O:$O,'GL Data Pull'!$AE:$AE,$A121,'GL Data Pull'!$D:$D,L$5,'GL Data Pull'!$AG:$AG,"yes")*INDEX('Allocation Matrix'!$E$3:$BI$4,MATCH($A$2,'Allocation Matrix'!$D$3:$D$4,0),MATCH(L$5,'Allocation Matrix'!$E$2:$BI$2,0))))</f>
        <v>0</v>
      </c>
      <c r="M121" s="18">
        <f>-IF($A$3="KY-Bluegrass (Consolidated)",SUMIFS('GL Data Pull'!$O:$O,'GL Data Pull'!$AE:$AE,$A121,'GL Data Pull'!$D:$D,M$5,'GL Data Pull'!$AD:$AD,$A$2)+SUMIFS('GL Data Pull'!$O:$O,'GL Data Pull'!$AE:$AE,$A121,'GL Data Pull'!$D:$D,M$5,'GL Data Pull'!$AG:$AG,"yes")*INDEX('Allocation Matrix'!$E$3:$BI$4,MATCH($A$2,'Allocation Matrix'!$D$3:$D$4,0),MATCH(M$5,'Allocation Matrix'!$E$2:$BI$2,0)),IF($A$3="KY-Bluegrass",0,SUMIFS('GL Data Pull'!$O:$O,'GL Data Pull'!$AE:$AE,$A121,'GL Data Pull'!$D:$D,M$5,'GL Data Pull'!$AH:$AH,$A$3,'GL Data Pull'!$AD:$AD,$A$2)+SUMIFS('GL Data Pull'!$O:$O,'GL Data Pull'!$AE:$AE,$A121,'GL Data Pull'!$D:$D,M$5,'GL Data Pull'!$AG:$AG,"yes")*INDEX('Allocation Matrix'!$E$3:$BI$4,MATCH($A$2,'Allocation Matrix'!$D$3:$D$4,0),MATCH(M$5,'Allocation Matrix'!$E$2:$BI$2,0))))</f>
        <v>0</v>
      </c>
      <c r="N121" s="18">
        <f>-IF($A$3="KY-Bluegrass (Consolidated)",SUMIFS('GL Data Pull'!$O:$O,'GL Data Pull'!$AE:$AE,$A121,'GL Data Pull'!$D:$D,N$5,'GL Data Pull'!$AD:$AD,$A$2)+SUMIFS('GL Data Pull'!$O:$O,'GL Data Pull'!$AE:$AE,$A121,'GL Data Pull'!$D:$D,N$5,'GL Data Pull'!$AG:$AG,"yes")*INDEX('Allocation Matrix'!$E$3:$BI$4,MATCH($A$2,'Allocation Matrix'!$D$3:$D$4,0),MATCH(N$5,'Allocation Matrix'!$E$2:$BI$2,0)),IF($A$3="KY-Bluegrass",0,SUMIFS('GL Data Pull'!$O:$O,'GL Data Pull'!$AE:$AE,$A121,'GL Data Pull'!$D:$D,N$5,'GL Data Pull'!$AH:$AH,$A$3,'GL Data Pull'!$AD:$AD,$A$2)+SUMIFS('GL Data Pull'!$O:$O,'GL Data Pull'!$AE:$AE,$A121,'GL Data Pull'!$D:$D,N$5,'GL Data Pull'!$AG:$AG,"yes")*INDEX('Allocation Matrix'!$E$3:$BI$4,MATCH($A$2,'Allocation Matrix'!$D$3:$D$4,0),MATCH(N$5,'Allocation Matrix'!$E$2:$BI$2,0))))</f>
        <v>0</v>
      </c>
      <c r="O121" s="18">
        <f>-IF($A$3="KY-Bluegrass (Consolidated)",SUMIFS('GL Data Pull'!$O:$O,'GL Data Pull'!$AE:$AE,$A121,'GL Data Pull'!$D:$D,O$5,'GL Data Pull'!$AD:$AD,$A$2)+SUMIFS('GL Data Pull'!$O:$O,'GL Data Pull'!$AE:$AE,$A121,'GL Data Pull'!$D:$D,O$5,'GL Data Pull'!$AG:$AG,"yes")*INDEX('Allocation Matrix'!$E$3:$BI$4,MATCH($A$2,'Allocation Matrix'!$D$3:$D$4,0),MATCH(O$5,'Allocation Matrix'!$E$2:$BI$2,0)),IF($A$3="KY-Bluegrass",0,SUMIFS('GL Data Pull'!$O:$O,'GL Data Pull'!$AE:$AE,$A121,'GL Data Pull'!$D:$D,O$5,'GL Data Pull'!$AH:$AH,$A$3,'GL Data Pull'!$AD:$AD,$A$2)+SUMIFS('GL Data Pull'!$O:$O,'GL Data Pull'!$AE:$AE,$A121,'GL Data Pull'!$D:$D,O$5,'GL Data Pull'!$AG:$AG,"yes")*INDEX('Allocation Matrix'!$E$3:$BI$4,MATCH($A$2,'Allocation Matrix'!$D$3:$D$4,0),MATCH(O$5,'Allocation Matrix'!$E$2:$BI$2,0))))</f>
        <v>0</v>
      </c>
      <c r="P121" s="18">
        <f>-IF($A$3="KY-Bluegrass (Consolidated)",SUMIFS('GL Data Pull'!$O:$O,'GL Data Pull'!$AE:$AE,$A121,'GL Data Pull'!$D:$D,P$5,'GL Data Pull'!$AD:$AD,$A$2)+SUMIFS('GL Data Pull'!$O:$O,'GL Data Pull'!$AE:$AE,$A121,'GL Data Pull'!$D:$D,P$5,'GL Data Pull'!$AG:$AG,"yes")*INDEX('Allocation Matrix'!$E$3:$BI$4,MATCH($A$2,'Allocation Matrix'!$D$3:$D$4,0),MATCH(P$5,'Allocation Matrix'!$E$2:$BI$2,0)),IF($A$3="KY-Bluegrass",0,SUMIFS('GL Data Pull'!$O:$O,'GL Data Pull'!$AE:$AE,$A121,'GL Data Pull'!$D:$D,P$5,'GL Data Pull'!$AH:$AH,$A$3,'GL Data Pull'!$AD:$AD,$A$2)+SUMIFS('GL Data Pull'!$O:$O,'GL Data Pull'!$AE:$AE,$A121,'GL Data Pull'!$D:$D,P$5,'GL Data Pull'!$AG:$AG,"yes")*INDEX('Allocation Matrix'!$E$3:$BI$4,MATCH($A$2,'Allocation Matrix'!$D$3:$D$4,0),MATCH(P$5,'Allocation Matrix'!$E$2:$BI$2,0))))</f>
        <v>0</v>
      </c>
      <c r="Q121" s="18">
        <f>-IF($A$3="KY-Bluegrass (Consolidated)",SUMIFS('GL Data Pull'!$O:$O,'GL Data Pull'!$AE:$AE,$A121,'GL Data Pull'!$D:$D,Q$5,'GL Data Pull'!$AD:$AD,$A$2)+SUMIFS('GL Data Pull'!$O:$O,'GL Data Pull'!$AE:$AE,$A121,'GL Data Pull'!$D:$D,Q$5,'GL Data Pull'!$AG:$AG,"yes")*INDEX('Allocation Matrix'!$E$3:$BI$4,MATCH($A$2,'Allocation Matrix'!$D$3:$D$4,0),MATCH(Q$5,'Allocation Matrix'!$E$2:$BI$2,0)),IF($A$3="KY-Bluegrass",0,SUMIFS('GL Data Pull'!$O:$O,'GL Data Pull'!$AE:$AE,$A121,'GL Data Pull'!$D:$D,Q$5,'GL Data Pull'!$AH:$AH,$A$3,'GL Data Pull'!$AD:$AD,$A$2)+SUMIFS('GL Data Pull'!$O:$O,'GL Data Pull'!$AE:$AE,$A121,'GL Data Pull'!$D:$D,Q$5,'GL Data Pull'!$AG:$AG,"yes")*INDEX('Allocation Matrix'!$E$3:$BI$4,MATCH($A$2,'Allocation Matrix'!$D$3:$D$4,0),MATCH(Q$5,'Allocation Matrix'!$E$2:$BI$2,0))))</f>
        <v>0</v>
      </c>
      <c r="R121" s="18">
        <f t="shared" si="191"/>
        <v>-780</v>
      </c>
      <c r="S121" s="18">
        <f>-IF($A$3="KY-Bluegrass (Consolidated)",SUMIFS('GL Data Pull'!$O:$O,'GL Data Pull'!$AE:$AE,$A121,'GL Data Pull'!$D:$D,S$5,'GL Data Pull'!$AD:$AD,$A$2)+SUMIFS('GL Data Pull'!$O:$O,'GL Data Pull'!$AE:$AE,$A121,'GL Data Pull'!$D:$D,S$5,'GL Data Pull'!$AG:$AG,"yes")*INDEX('Allocation Matrix'!$E$3:$BI$4,MATCH($A$2,'Allocation Matrix'!$D$3:$D$4,0),MATCH(S$5,'Allocation Matrix'!$E$2:$BI$2,0)),IF($A$3="KY-Bluegrass",0,SUMIFS('GL Data Pull'!$O:$O,'GL Data Pull'!$AE:$AE,$A121,'GL Data Pull'!$D:$D,S$5,'GL Data Pull'!$AH:$AH,$A$3,'GL Data Pull'!$AD:$AD,$A$2)+SUMIFS('GL Data Pull'!$O:$O,'GL Data Pull'!$AE:$AE,$A121,'GL Data Pull'!$D:$D,S$5,'GL Data Pull'!$AG:$AG,"yes")*INDEX('Allocation Matrix'!$E$3:$BI$4,MATCH($A$2,'Allocation Matrix'!$D$3:$D$4,0),MATCH(S$5,'Allocation Matrix'!$E$2:$BI$2,0))))</f>
        <v>0</v>
      </c>
      <c r="T121" s="18">
        <f>-IF($A$3="KY-Bluegrass (Consolidated)",SUMIFS('GL Data Pull'!$O:$O,'GL Data Pull'!$AE:$AE,$A121,'GL Data Pull'!$D:$D,T$5,'GL Data Pull'!$AD:$AD,$A$2)+SUMIFS('GL Data Pull'!$O:$O,'GL Data Pull'!$AE:$AE,$A121,'GL Data Pull'!$D:$D,T$5,'GL Data Pull'!$AG:$AG,"yes")*INDEX('Allocation Matrix'!$E$3:$BI$4,MATCH($A$2,'Allocation Matrix'!$D$3:$D$4,0),MATCH(T$5,'Allocation Matrix'!$E$2:$BI$2,0)),IF($A$3="KY-Bluegrass",0,SUMIFS('GL Data Pull'!$O:$O,'GL Data Pull'!$AE:$AE,$A121,'GL Data Pull'!$D:$D,T$5,'GL Data Pull'!$AH:$AH,$A$3,'GL Data Pull'!$AD:$AD,$A$2)+SUMIFS('GL Data Pull'!$O:$O,'GL Data Pull'!$AE:$AE,$A121,'GL Data Pull'!$D:$D,T$5,'GL Data Pull'!$AG:$AG,"yes")*INDEX('Allocation Matrix'!$E$3:$BI$4,MATCH($A$2,'Allocation Matrix'!$D$3:$D$4,0),MATCH(T$5,'Allocation Matrix'!$E$2:$BI$2,0))))</f>
        <v>0</v>
      </c>
      <c r="U121" s="18">
        <f>-IF($A$3="KY-Bluegrass (Consolidated)",SUMIFS('GL Data Pull'!$O:$O,'GL Data Pull'!$AE:$AE,$A121,'GL Data Pull'!$D:$D,U$5,'GL Data Pull'!$AD:$AD,$A$2)+SUMIFS('GL Data Pull'!$O:$O,'GL Data Pull'!$AE:$AE,$A121,'GL Data Pull'!$D:$D,U$5,'GL Data Pull'!$AG:$AG,"yes")*INDEX('Allocation Matrix'!$E$3:$BI$4,MATCH($A$2,'Allocation Matrix'!$D$3:$D$4,0),MATCH(U$5,'Allocation Matrix'!$E$2:$BI$2,0)),IF($A$3="KY-Bluegrass",0,SUMIFS('GL Data Pull'!$O:$O,'GL Data Pull'!$AE:$AE,$A121,'GL Data Pull'!$D:$D,U$5,'GL Data Pull'!$AH:$AH,$A$3,'GL Data Pull'!$AD:$AD,$A$2)+SUMIFS('GL Data Pull'!$O:$O,'GL Data Pull'!$AE:$AE,$A121,'GL Data Pull'!$D:$D,U$5,'GL Data Pull'!$AG:$AG,"yes")*INDEX('Allocation Matrix'!$E$3:$BI$4,MATCH($A$2,'Allocation Matrix'!$D$3:$D$4,0),MATCH(U$5,'Allocation Matrix'!$E$2:$BI$2,0))))</f>
        <v>0</v>
      </c>
      <c r="V121" s="18">
        <f>-IF($A$3="KY-Bluegrass (Consolidated)",SUMIFS('GL Data Pull'!$O:$O,'GL Data Pull'!$AE:$AE,$A121,'GL Data Pull'!$D:$D,V$5,'GL Data Pull'!$AD:$AD,$A$2)+SUMIFS('GL Data Pull'!$O:$O,'GL Data Pull'!$AE:$AE,$A121,'GL Data Pull'!$D:$D,V$5,'GL Data Pull'!$AG:$AG,"yes")*INDEX('Allocation Matrix'!$E$3:$BI$4,MATCH($A$2,'Allocation Matrix'!$D$3:$D$4,0),MATCH(V$5,'Allocation Matrix'!$E$2:$BI$2,0)),IF($A$3="KY-Bluegrass",0,SUMIFS('GL Data Pull'!$O:$O,'GL Data Pull'!$AE:$AE,$A121,'GL Data Pull'!$D:$D,V$5,'GL Data Pull'!$AH:$AH,$A$3,'GL Data Pull'!$AD:$AD,$A$2)+SUMIFS('GL Data Pull'!$O:$O,'GL Data Pull'!$AE:$AE,$A121,'GL Data Pull'!$D:$D,V$5,'GL Data Pull'!$AG:$AG,"yes")*INDEX('Allocation Matrix'!$E$3:$BI$4,MATCH($A$2,'Allocation Matrix'!$D$3:$D$4,0),MATCH(V$5,'Allocation Matrix'!$E$2:$BI$2,0))))</f>
        <v>0</v>
      </c>
      <c r="W121" s="18">
        <f>-IF($A$3="KY-Bluegrass (Consolidated)",SUMIFS('GL Data Pull'!$O:$O,'GL Data Pull'!$AE:$AE,$A121,'GL Data Pull'!$D:$D,W$5,'GL Data Pull'!$AD:$AD,$A$2)+SUMIFS('GL Data Pull'!$O:$O,'GL Data Pull'!$AE:$AE,$A121,'GL Data Pull'!$D:$D,W$5,'GL Data Pull'!$AG:$AG,"yes")*INDEX('Allocation Matrix'!$E$3:$BI$4,MATCH($A$2,'Allocation Matrix'!$D$3:$D$4,0),MATCH(W$5,'Allocation Matrix'!$E$2:$BI$2,0)),IF($A$3="KY-Bluegrass",0,SUMIFS('GL Data Pull'!$O:$O,'GL Data Pull'!$AE:$AE,$A121,'GL Data Pull'!$D:$D,W$5,'GL Data Pull'!$AH:$AH,$A$3,'GL Data Pull'!$AD:$AD,$A$2)+SUMIFS('GL Data Pull'!$O:$O,'GL Data Pull'!$AE:$AE,$A121,'GL Data Pull'!$D:$D,W$5,'GL Data Pull'!$AG:$AG,"yes")*INDEX('Allocation Matrix'!$E$3:$BI$4,MATCH($A$2,'Allocation Matrix'!$D$3:$D$4,0),MATCH(W$5,'Allocation Matrix'!$E$2:$BI$2,0))))</f>
        <v>0</v>
      </c>
      <c r="X121" s="18">
        <f>-IF($A$3="KY-Bluegrass (Consolidated)",SUMIFS('GL Data Pull'!$O:$O,'GL Data Pull'!$AE:$AE,$A121,'GL Data Pull'!$D:$D,X$5,'GL Data Pull'!$AD:$AD,$A$2)+SUMIFS('GL Data Pull'!$O:$O,'GL Data Pull'!$AE:$AE,$A121,'GL Data Pull'!$D:$D,X$5,'GL Data Pull'!$AG:$AG,"yes")*INDEX('Allocation Matrix'!$E$3:$BI$4,MATCH($A$2,'Allocation Matrix'!$D$3:$D$4,0),MATCH(X$5,'Allocation Matrix'!$E$2:$BI$2,0)),IF($A$3="KY-Bluegrass",0,SUMIFS('GL Data Pull'!$O:$O,'GL Data Pull'!$AE:$AE,$A121,'GL Data Pull'!$D:$D,X$5,'GL Data Pull'!$AH:$AH,$A$3,'GL Data Pull'!$AD:$AD,$A$2)+SUMIFS('GL Data Pull'!$O:$O,'GL Data Pull'!$AE:$AE,$A121,'GL Data Pull'!$D:$D,X$5,'GL Data Pull'!$AG:$AG,"yes")*INDEX('Allocation Matrix'!$E$3:$BI$4,MATCH($A$2,'Allocation Matrix'!$D$3:$D$4,0),MATCH(X$5,'Allocation Matrix'!$E$2:$BI$2,0))))</f>
        <v>0</v>
      </c>
      <c r="Y121" s="18">
        <f>-IF($A$3="KY-Bluegrass (Consolidated)",SUMIFS('GL Data Pull'!$O:$O,'GL Data Pull'!$AE:$AE,$A121,'GL Data Pull'!$D:$D,Y$5,'GL Data Pull'!$AD:$AD,$A$2)+SUMIFS('GL Data Pull'!$O:$O,'GL Data Pull'!$AE:$AE,$A121,'GL Data Pull'!$D:$D,Y$5,'GL Data Pull'!$AG:$AG,"yes")*INDEX('Allocation Matrix'!$E$3:$BI$4,MATCH($A$2,'Allocation Matrix'!$D$3:$D$4,0),MATCH(Y$5,'Allocation Matrix'!$E$2:$BI$2,0)),IF($A$3="KY-Bluegrass",0,SUMIFS('GL Data Pull'!$O:$O,'GL Data Pull'!$AE:$AE,$A121,'GL Data Pull'!$D:$D,Y$5,'GL Data Pull'!$AH:$AH,$A$3,'GL Data Pull'!$AD:$AD,$A$2)+SUMIFS('GL Data Pull'!$O:$O,'GL Data Pull'!$AE:$AE,$A121,'GL Data Pull'!$D:$D,Y$5,'GL Data Pull'!$AG:$AG,"yes")*INDEX('Allocation Matrix'!$E$3:$BI$4,MATCH($A$2,'Allocation Matrix'!$D$3:$D$4,0),MATCH(Y$5,'Allocation Matrix'!$E$2:$BI$2,0))))</f>
        <v>0</v>
      </c>
      <c r="Z121" s="18">
        <f>-IF($A$3="KY-Bluegrass (Consolidated)",SUMIFS('GL Data Pull'!$O:$O,'GL Data Pull'!$AE:$AE,$A121,'GL Data Pull'!$D:$D,Z$5,'GL Data Pull'!$AD:$AD,$A$2)+SUMIFS('GL Data Pull'!$O:$O,'GL Data Pull'!$AE:$AE,$A121,'GL Data Pull'!$D:$D,Z$5,'GL Data Pull'!$AG:$AG,"yes")*INDEX('Allocation Matrix'!$E$3:$BI$4,MATCH($A$2,'Allocation Matrix'!$D$3:$D$4,0),MATCH(Z$5,'Allocation Matrix'!$E$2:$BI$2,0)),IF($A$3="KY-Bluegrass",0,SUMIFS('GL Data Pull'!$O:$O,'GL Data Pull'!$AE:$AE,$A121,'GL Data Pull'!$D:$D,Z$5,'GL Data Pull'!$AH:$AH,$A$3,'GL Data Pull'!$AD:$AD,$A$2)+SUMIFS('GL Data Pull'!$O:$O,'GL Data Pull'!$AE:$AE,$A121,'GL Data Pull'!$D:$D,Z$5,'GL Data Pull'!$AG:$AG,"yes")*INDEX('Allocation Matrix'!$E$3:$BI$4,MATCH($A$2,'Allocation Matrix'!$D$3:$D$4,0),MATCH(Z$5,'Allocation Matrix'!$E$2:$BI$2,0))))</f>
        <v>0</v>
      </c>
      <c r="AA121" s="18">
        <f>-IF($A$3="KY-Bluegrass (Consolidated)",SUMIFS('GL Data Pull'!$O:$O,'GL Data Pull'!$AE:$AE,$A121,'GL Data Pull'!$D:$D,AA$5,'GL Data Pull'!$AD:$AD,$A$2)+SUMIFS('GL Data Pull'!$O:$O,'GL Data Pull'!$AE:$AE,$A121,'GL Data Pull'!$D:$D,AA$5,'GL Data Pull'!$AG:$AG,"yes")*INDEX('Allocation Matrix'!$E$3:$BI$4,MATCH($A$2,'Allocation Matrix'!$D$3:$D$4,0),MATCH(AA$5,'Allocation Matrix'!$E$2:$BI$2,0)),IF($A$3="KY-Bluegrass",0,SUMIFS('GL Data Pull'!$O:$O,'GL Data Pull'!$AE:$AE,$A121,'GL Data Pull'!$D:$D,AA$5,'GL Data Pull'!$AH:$AH,$A$3,'GL Data Pull'!$AD:$AD,$A$2)+SUMIFS('GL Data Pull'!$O:$O,'GL Data Pull'!$AE:$AE,$A121,'GL Data Pull'!$D:$D,AA$5,'GL Data Pull'!$AG:$AG,"yes")*INDEX('Allocation Matrix'!$E$3:$BI$4,MATCH($A$2,'Allocation Matrix'!$D$3:$D$4,0),MATCH(AA$5,'Allocation Matrix'!$E$2:$BI$2,0))))</f>
        <v>0</v>
      </c>
      <c r="AB121" s="18">
        <f>-IF($A$3="KY-Bluegrass (Consolidated)",SUMIFS('GL Data Pull'!$O:$O,'GL Data Pull'!$AE:$AE,$A121,'GL Data Pull'!$D:$D,AB$5,'GL Data Pull'!$AD:$AD,$A$2)+SUMIFS('GL Data Pull'!$O:$O,'GL Data Pull'!$AE:$AE,$A121,'GL Data Pull'!$D:$D,AB$5,'GL Data Pull'!$AG:$AG,"yes")*INDEX('Allocation Matrix'!$E$3:$BI$4,MATCH($A$2,'Allocation Matrix'!$D$3:$D$4,0),MATCH(AB$5,'Allocation Matrix'!$E$2:$BI$2,0)),IF($A$3="KY-Bluegrass",0,SUMIFS('GL Data Pull'!$O:$O,'GL Data Pull'!$AE:$AE,$A121,'GL Data Pull'!$D:$D,AB$5,'GL Data Pull'!$AH:$AH,$A$3,'GL Data Pull'!$AD:$AD,$A$2)+SUMIFS('GL Data Pull'!$O:$O,'GL Data Pull'!$AE:$AE,$A121,'GL Data Pull'!$D:$D,AB$5,'GL Data Pull'!$AG:$AG,"yes")*INDEX('Allocation Matrix'!$E$3:$BI$4,MATCH($A$2,'Allocation Matrix'!$D$3:$D$4,0),MATCH(AB$5,'Allocation Matrix'!$E$2:$BI$2,0))))</f>
        <v>0</v>
      </c>
      <c r="AC121" s="18">
        <f>-IF($A$3="KY-Bluegrass (Consolidated)",SUMIFS('GL Data Pull'!$O:$O,'GL Data Pull'!$AE:$AE,$A121,'GL Data Pull'!$D:$D,AC$5,'GL Data Pull'!$AD:$AD,$A$2)+SUMIFS('GL Data Pull'!$O:$O,'GL Data Pull'!$AE:$AE,$A121,'GL Data Pull'!$D:$D,AC$5,'GL Data Pull'!$AG:$AG,"yes")*INDEX('Allocation Matrix'!$E$3:$BI$4,MATCH($A$2,'Allocation Matrix'!$D$3:$D$4,0),MATCH(AC$5,'Allocation Matrix'!$E$2:$BI$2,0)),IF($A$3="KY-Bluegrass",0,SUMIFS('GL Data Pull'!$O:$O,'GL Data Pull'!$AE:$AE,$A121,'GL Data Pull'!$D:$D,AC$5,'GL Data Pull'!$AH:$AH,$A$3,'GL Data Pull'!$AD:$AD,$A$2)+SUMIFS('GL Data Pull'!$O:$O,'GL Data Pull'!$AE:$AE,$A121,'GL Data Pull'!$D:$D,AC$5,'GL Data Pull'!$AG:$AG,"yes")*INDEX('Allocation Matrix'!$E$3:$BI$4,MATCH($A$2,'Allocation Matrix'!$D$3:$D$4,0),MATCH(AC$5,'Allocation Matrix'!$E$2:$BI$2,0))))</f>
        <v>0</v>
      </c>
      <c r="AD121" s="18">
        <f>-IF($A$3="KY-Bluegrass (Consolidated)",SUMIFS('GL Data Pull'!$O:$O,'GL Data Pull'!$AE:$AE,$A121,'GL Data Pull'!$D:$D,AD$5,'GL Data Pull'!$AD:$AD,$A$2)+SUMIFS('GL Data Pull'!$O:$O,'GL Data Pull'!$AE:$AE,$A121,'GL Data Pull'!$D:$D,AD$5,'GL Data Pull'!$AG:$AG,"yes")*INDEX('Allocation Matrix'!$E$3:$BI$4,MATCH($A$2,'Allocation Matrix'!$D$3:$D$4,0),MATCH(AD$5,'Allocation Matrix'!$E$2:$BI$2,0)),IF($A$3="KY-Bluegrass",0,SUMIFS('GL Data Pull'!$O:$O,'GL Data Pull'!$AE:$AE,$A121,'GL Data Pull'!$D:$D,AD$5,'GL Data Pull'!$AH:$AH,$A$3,'GL Data Pull'!$AD:$AD,$A$2)+SUMIFS('GL Data Pull'!$O:$O,'GL Data Pull'!$AE:$AE,$A121,'GL Data Pull'!$D:$D,AD$5,'GL Data Pull'!$AG:$AG,"yes")*INDEX('Allocation Matrix'!$E$3:$BI$4,MATCH($A$2,'Allocation Matrix'!$D$3:$D$4,0),MATCH(AD$5,'Allocation Matrix'!$E$2:$BI$2,0))))</f>
        <v>0</v>
      </c>
      <c r="AE121" s="18">
        <f t="shared" si="192"/>
        <v>0</v>
      </c>
      <c r="AF121" s="18">
        <f>-IF($A$3="KY-Bluegrass (Consolidated)",SUMIFS('GL Data Pull'!$O:$O,'GL Data Pull'!$AE:$AE,$A121,'GL Data Pull'!$D:$D,AF$5,'GL Data Pull'!$AD:$AD,$A$2)+SUMIFS('GL Data Pull'!$O:$O,'GL Data Pull'!$AE:$AE,$A121,'GL Data Pull'!$D:$D,AF$5,'GL Data Pull'!$AG:$AG,"yes")*INDEX('Allocation Matrix'!$E$3:$BI$4,MATCH($A$2,'Allocation Matrix'!$D$3:$D$4,0),MATCH(AF$5,'Allocation Matrix'!$E$2:$BI$2,0)),IF($A$3="KY-Bluegrass",0,SUMIFS('GL Data Pull'!$O:$O,'GL Data Pull'!$AE:$AE,$A121,'GL Data Pull'!$D:$D,AF$5,'GL Data Pull'!$AH:$AH,$A$3,'GL Data Pull'!$AD:$AD,$A$2)+SUMIFS('GL Data Pull'!$O:$O,'GL Data Pull'!$AE:$AE,$A121,'GL Data Pull'!$D:$D,AF$5,'GL Data Pull'!$AG:$AG,"yes")*INDEX('Allocation Matrix'!$E$3:$BI$4,MATCH($A$2,'Allocation Matrix'!$D$3:$D$4,0),MATCH(AF$5,'Allocation Matrix'!$E$2:$BI$2,0))))</f>
        <v>0</v>
      </c>
      <c r="AG121" s="18">
        <f>-IF($A$3="KY-Bluegrass (Consolidated)",SUMIFS('GL Data Pull'!$O:$O,'GL Data Pull'!$AE:$AE,$A121,'GL Data Pull'!$D:$D,AG$5,'GL Data Pull'!$AD:$AD,$A$2)+SUMIFS('GL Data Pull'!$O:$O,'GL Data Pull'!$AE:$AE,$A121,'GL Data Pull'!$D:$D,AG$5,'GL Data Pull'!$AG:$AG,"yes")*INDEX('Allocation Matrix'!$E$3:$BI$4,MATCH($A$2,'Allocation Matrix'!$D$3:$D$4,0),MATCH(AG$5,'Allocation Matrix'!$E$2:$BI$2,0)),IF($A$3="KY-Bluegrass",0,SUMIFS('GL Data Pull'!$O:$O,'GL Data Pull'!$AE:$AE,$A121,'GL Data Pull'!$D:$D,AG$5,'GL Data Pull'!$AH:$AH,$A$3,'GL Data Pull'!$AD:$AD,$A$2)+SUMIFS('GL Data Pull'!$O:$O,'GL Data Pull'!$AE:$AE,$A121,'GL Data Pull'!$D:$D,AG$5,'GL Data Pull'!$AG:$AG,"yes")*INDEX('Allocation Matrix'!$E$3:$BI$4,MATCH($A$2,'Allocation Matrix'!$D$3:$D$4,0),MATCH(AG$5,'Allocation Matrix'!$E$2:$BI$2,0))))</f>
        <v>0</v>
      </c>
      <c r="AH121" s="18">
        <f>-IF($A$3="KY-Bluegrass (Consolidated)",SUMIFS('GL Data Pull'!$O:$O,'GL Data Pull'!$AE:$AE,$A121,'GL Data Pull'!$D:$D,AH$5,'GL Data Pull'!$AD:$AD,$A$2)+SUMIFS('GL Data Pull'!$O:$O,'GL Data Pull'!$AE:$AE,$A121,'GL Data Pull'!$D:$D,AH$5,'GL Data Pull'!$AG:$AG,"yes")*INDEX('Allocation Matrix'!$E$3:$BI$4,MATCH($A$2,'Allocation Matrix'!$D$3:$D$4,0),MATCH(AH$5,'Allocation Matrix'!$E$2:$BI$2,0)),IF($A$3="KY-Bluegrass",0,SUMIFS('GL Data Pull'!$O:$O,'GL Data Pull'!$AE:$AE,$A121,'GL Data Pull'!$D:$D,AH$5,'GL Data Pull'!$AH:$AH,$A$3,'GL Data Pull'!$AD:$AD,$A$2)+SUMIFS('GL Data Pull'!$O:$O,'GL Data Pull'!$AE:$AE,$A121,'GL Data Pull'!$D:$D,AH$5,'GL Data Pull'!$AG:$AG,"yes")*INDEX('Allocation Matrix'!$E$3:$BI$4,MATCH($A$2,'Allocation Matrix'!$D$3:$D$4,0),MATCH(AH$5,'Allocation Matrix'!$E$2:$BI$2,0))))</f>
        <v>0</v>
      </c>
      <c r="AI121" s="18">
        <f>-IF($A$3="KY-Bluegrass (Consolidated)",SUMIFS('GL Data Pull'!$O:$O,'GL Data Pull'!$AE:$AE,$A121,'GL Data Pull'!$D:$D,AI$5,'GL Data Pull'!$AD:$AD,$A$2)+SUMIFS('GL Data Pull'!$O:$O,'GL Data Pull'!$AE:$AE,$A121,'GL Data Pull'!$D:$D,AI$5,'GL Data Pull'!$AG:$AG,"yes")*INDEX('Allocation Matrix'!$E$3:$BI$4,MATCH($A$2,'Allocation Matrix'!$D$3:$D$4,0),MATCH(AI$5,'Allocation Matrix'!$E$2:$BI$2,0)),IF($A$3="KY-Bluegrass",0,SUMIFS('GL Data Pull'!$O:$O,'GL Data Pull'!$AE:$AE,$A121,'GL Data Pull'!$D:$D,AI$5,'GL Data Pull'!$AH:$AH,$A$3,'GL Data Pull'!$AD:$AD,$A$2)+SUMIFS('GL Data Pull'!$O:$O,'GL Data Pull'!$AE:$AE,$A121,'GL Data Pull'!$D:$D,AI$5,'GL Data Pull'!$AG:$AG,"yes")*INDEX('Allocation Matrix'!$E$3:$BI$4,MATCH($A$2,'Allocation Matrix'!$D$3:$D$4,0),MATCH(AI$5,'Allocation Matrix'!$E$2:$BI$2,0))))</f>
        <v>0</v>
      </c>
      <c r="AJ121" s="18">
        <f>-IF($A$3="KY-Bluegrass (Consolidated)",SUMIFS('GL Data Pull'!$O:$O,'GL Data Pull'!$AE:$AE,$A121,'GL Data Pull'!$D:$D,AJ$5,'GL Data Pull'!$AD:$AD,$A$2)+SUMIFS('GL Data Pull'!$O:$O,'GL Data Pull'!$AE:$AE,$A121,'GL Data Pull'!$D:$D,AJ$5,'GL Data Pull'!$AG:$AG,"yes")*INDEX('Allocation Matrix'!$E$3:$BI$4,MATCH($A$2,'Allocation Matrix'!$D$3:$D$4,0),MATCH(AJ$5,'Allocation Matrix'!$E$2:$BI$2,0)),IF($A$3="KY-Bluegrass",0,SUMIFS('GL Data Pull'!$O:$O,'GL Data Pull'!$AE:$AE,$A121,'GL Data Pull'!$D:$D,AJ$5,'GL Data Pull'!$AH:$AH,$A$3,'GL Data Pull'!$AD:$AD,$A$2)+SUMIFS('GL Data Pull'!$O:$O,'GL Data Pull'!$AE:$AE,$A121,'GL Data Pull'!$D:$D,AJ$5,'GL Data Pull'!$AG:$AG,"yes")*INDEX('Allocation Matrix'!$E$3:$BI$4,MATCH($A$2,'Allocation Matrix'!$D$3:$D$4,0),MATCH(AJ$5,'Allocation Matrix'!$E$2:$BI$2,0))))</f>
        <v>0</v>
      </c>
      <c r="AK121" s="18">
        <f>-IF($A$3="KY-Bluegrass (Consolidated)",SUMIFS('GL Data Pull'!$O:$O,'GL Data Pull'!$AE:$AE,$A121,'GL Data Pull'!$D:$D,AK$5,'GL Data Pull'!$AD:$AD,$A$2)+SUMIFS('GL Data Pull'!$O:$O,'GL Data Pull'!$AE:$AE,$A121,'GL Data Pull'!$D:$D,AK$5,'GL Data Pull'!$AG:$AG,"yes")*INDEX('Allocation Matrix'!$E$3:$BI$4,MATCH($A$2,'Allocation Matrix'!$D$3:$D$4,0),MATCH(AK$5,'Allocation Matrix'!$E$2:$BI$2,0)),IF($A$3="KY-Bluegrass",0,SUMIFS('GL Data Pull'!$O:$O,'GL Data Pull'!$AE:$AE,$A121,'GL Data Pull'!$D:$D,AK$5,'GL Data Pull'!$AH:$AH,$A$3,'GL Data Pull'!$AD:$AD,$A$2)+SUMIFS('GL Data Pull'!$O:$O,'GL Data Pull'!$AE:$AE,$A121,'GL Data Pull'!$D:$D,AK$5,'GL Data Pull'!$AG:$AG,"yes")*INDEX('Allocation Matrix'!$E$3:$BI$4,MATCH($A$2,'Allocation Matrix'!$D$3:$D$4,0),MATCH(AK$5,'Allocation Matrix'!$E$2:$BI$2,0))))</f>
        <v>0</v>
      </c>
      <c r="AL121" s="18">
        <f>-IF($A$3="KY-Bluegrass (Consolidated)",SUMIFS('GL Data Pull'!$O:$O,'GL Data Pull'!$AE:$AE,$A121,'GL Data Pull'!$D:$D,AL$5,'GL Data Pull'!$AD:$AD,$A$2)+SUMIFS('GL Data Pull'!$O:$O,'GL Data Pull'!$AE:$AE,$A121,'GL Data Pull'!$D:$D,AL$5,'GL Data Pull'!$AG:$AG,"yes")*INDEX('Allocation Matrix'!$E$3:$BI$4,MATCH($A$2,'Allocation Matrix'!$D$3:$D$4,0),MATCH(AL$5,'Allocation Matrix'!$E$2:$BI$2,0)),IF($A$3="KY-Bluegrass",0,SUMIFS('GL Data Pull'!$O:$O,'GL Data Pull'!$AE:$AE,$A121,'GL Data Pull'!$D:$D,AL$5,'GL Data Pull'!$AH:$AH,$A$3,'GL Data Pull'!$AD:$AD,$A$2)+SUMIFS('GL Data Pull'!$O:$O,'GL Data Pull'!$AE:$AE,$A121,'GL Data Pull'!$D:$D,AL$5,'GL Data Pull'!$AG:$AG,"yes")*INDEX('Allocation Matrix'!$E$3:$BI$4,MATCH($A$2,'Allocation Matrix'!$D$3:$D$4,0),MATCH(AL$5,'Allocation Matrix'!$E$2:$BI$2,0))))</f>
        <v>0</v>
      </c>
      <c r="AM121" s="18">
        <f>-IF($A$3="KY-Bluegrass (Consolidated)",SUMIFS('GL Data Pull'!$O:$O,'GL Data Pull'!$AE:$AE,$A121,'GL Data Pull'!$D:$D,AM$5,'GL Data Pull'!$AD:$AD,$A$2)+SUMIFS('GL Data Pull'!$O:$O,'GL Data Pull'!$AE:$AE,$A121,'GL Data Pull'!$D:$D,AM$5,'GL Data Pull'!$AG:$AG,"yes")*INDEX('Allocation Matrix'!$E$3:$BI$4,MATCH($A$2,'Allocation Matrix'!$D$3:$D$4,0),MATCH(AM$5,'Allocation Matrix'!$E$2:$BI$2,0)),IF($A$3="KY-Bluegrass",0,SUMIFS('GL Data Pull'!$O:$O,'GL Data Pull'!$AE:$AE,$A121,'GL Data Pull'!$D:$D,AM$5,'GL Data Pull'!$AH:$AH,$A$3,'GL Data Pull'!$AD:$AD,$A$2)+SUMIFS('GL Data Pull'!$O:$O,'GL Data Pull'!$AE:$AE,$A121,'GL Data Pull'!$D:$D,AM$5,'GL Data Pull'!$AG:$AG,"yes")*INDEX('Allocation Matrix'!$E$3:$BI$4,MATCH($A$2,'Allocation Matrix'!$D$3:$D$4,0),MATCH(AM$5,'Allocation Matrix'!$E$2:$BI$2,0))))</f>
        <v>0</v>
      </c>
      <c r="AN121" s="18">
        <f>-IF($A$3="KY-Bluegrass (Consolidated)",SUMIFS('GL Data Pull'!$O:$O,'GL Data Pull'!$AE:$AE,$A121,'GL Data Pull'!$D:$D,AN$5,'GL Data Pull'!$AD:$AD,$A$2)+SUMIFS('GL Data Pull'!$O:$O,'GL Data Pull'!$AE:$AE,$A121,'GL Data Pull'!$D:$D,AN$5,'GL Data Pull'!$AG:$AG,"yes")*INDEX('Allocation Matrix'!$E$3:$BI$4,MATCH($A$2,'Allocation Matrix'!$D$3:$D$4,0),MATCH(AN$5,'Allocation Matrix'!$E$2:$BI$2,0)),IF($A$3="KY-Bluegrass",0,SUMIFS('GL Data Pull'!$O:$O,'GL Data Pull'!$AE:$AE,$A121,'GL Data Pull'!$D:$D,AN$5,'GL Data Pull'!$AH:$AH,$A$3,'GL Data Pull'!$AD:$AD,$A$2)+SUMIFS('GL Data Pull'!$O:$O,'GL Data Pull'!$AE:$AE,$A121,'GL Data Pull'!$D:$D,AN$5,'GL Data Pull'!$AG:$AG,"yes")*INDEX('Allocation Matrix'!$E$3:$BI$4,MATCH($A$2,'Allocation Matrix'!$D$3:$D$4,0),MATCH(AN$5,'Allocation Matrix'!$E$2:$BI$2,0))))</f>
        <v>0</v>
      </c>
      <c r="AO121" s="18">
        <f>-IF($A$3="KY-Bluegrass (Consolidated)",SUMIFS('GL Data Pull'!$O:$O,'GL Data Pull'!$AE:$AE,$A121,'GL Data Pull'!$D:$D,AO$5,'GL Data Pull'!$AD:$AD,$A$2)+SUMIFS('GL Data Pull'!$O:$O,'GL Data Pull'!$AE:$AE,$A121,'GL Data Pull'!$D:$D,AO$5,'GL Data Pull'!$AG:$AG,"yes")*INDEX('Allocation Matrix'!$E$3:$BI$4,MATCH($A$2,'Allocation Matrix'!$D$3:$D$4,0),MATCH(AO$5,'Allocation Matrix'!$E$2:$BI$2,0)),IF($A$3="KY-Bluegrass",0,SUMIFS('GL Data Pull'!$O:$O,'GL Data Pull'!$AE:$AE,$A121,'GL Data Pull'!$D:$D,AO$5,'GL Data Pull'!$AH:$AH,$A$3,'GL Data Pull'!$AD:$AD,$A$2)+SUMIFS('GL Data Pull'!$O:$O,'GL Data Pull'!$AE:$AE,$A121,'GL Data Pull'!$D:$D,AO$5,'GL Data Pull'!$AG:$AG,"yes")*INDEX('Allocation Matrix'!$E$3:$BI$4,MATCH($A$2,'Allocation Matrix'!$D$3:$D$4,0),MATCH(AO$5,'Allocation Matrix'!$E$2:$BI$2,0))))</f>
        <v>0</v>
      </c>
      <c r="AP121" s="18">
        <f>-IF($A$3="KY-Bluegrass (Consolidated)",SUMIFS('GL Data Pull'!$O:$O,'GL Data Pull'!$AE:$AE,$A121,'GL Data Pull'!$D:$D,AP$5,'GL Data Pull'!$AD:$AD,$A$2)+SUMIFS('GL Data Pull'!$O:$O,'GL Data Pull'!$AE:$AE,$A121,'GL Data Pull'!$D:$D,AP$5,'GL Data Pull'!$AG:$AG,"yes")*INDEX('Allocation Matrix'!$E$3:$BI$4,MATCH($A$2,'Allocation Matrix'!$D$3:$D$4,0),MATCH(AP$5,'Allocation Matrix'!$E$2:$BI$2,0)),IF($A$3="KY-Bluegrass",0,SUMIFS('GL Data Pull'!$O:$O,'GL Data Pull'!$AE:$AE,$A121,'GL Data Pull'!$D:$D,AP$5,'GL Data Pull'!$AH:$AH,$A$3,'GL Data Pull'!$AD:$AD,$A$2)+SUMIFS('GL Data Pull'!$O:$O,'GL Data Pull'!$AE:$AE,$A121,'GL Data Pull'!$D:$D,AP$5,'GL Data Pull'!$AG:$AG,"yes")*INDEX('Allocation Matrix'!$E$3:$BI$4,MATCH($A$2,'Allocation Matrix'!$D$3:$D$4,0),MATCH(AP$5,'Allocation Matrix'!$E$2:$BI$2,0))))</f>
        <v>0</v>
      </c>
      <c r="AQ121" s="18">
        <f>-IF($A$3="KY-Bluegrass (Consolidated)",SUMIFS('GL Data Pull'!$O:$O,'GL Data Pull'!$AE:$AE,$A121,'GL Data Pull'!$D:$D,AQ$5,'GL Data Pull'!$AD:$AD,$A$2)+SUMIFS('GL Data Pull'!$O:$O,'GL Data Pull'!$AE:$AE,$A121,'GL Data Pull'!$D:$D,AQ$5,'GL Data Pull'!$AG:$AG,"yes")*INDEX('Allocation Matrix'!$E$3:$BI$4,MATCH($A$2,'Allocation Matrix'!$D$3:$D$4,0),MATCH(AQ$5,'Allocation Matrix'!$E$2:$BI$2,0)),IF($A$3="KY-Bluegrass",0,SUMIFS('GL Data Pull'!$O:$O,'GL Data Pull'!$AE:$AE,$A121,'GL Data Pull'!$D:$D,AQ$5,'GL Data Pull'!$AH:$AH,$A$3,'GL Data Pull'!$AD:$AD,$A$2)+SUMIFS('GL Data Pull'!$O:$O,'GL Data Pull'!$AE:$AE,$A121,'GL Data Pull'!$D:$D,AQ$5,'GL Data Pull'!$AG:$AG,"yes")*INDEX('Allocation Matrix'!$E$3:$BI$4,MATCH($A$2,'Allocation Matrix'!$D$3:$D$4,0),MATCH(AQ$5,'Allocation Matrix'!$E$2:$BI$2,0))))</f>
        <v>0</v>
      </c>
      <c r="AR121" s="18">
        <f t="shared" si="193"/>
        <v>0</v>
      </c>
      <c r="AS121" s="18">
        <f>-IF($A$3="KY-Bluegrass (Consolidated)",SUMIFS('GL Data Pull'!$O:$O,'GL Data Pull'!$AE:$AE,$A121,'GL Data Pull'!$D:$D,AS$5,'GL Data Pull'!$AD:$AD,$A$2)+SUMIFS('GL Data Pull'!$O:$O,'GL Data Pull'!$AE:$AE,$A121,'GL Data Pull'!$D:$D,AS$5,'GL Data Pull'!$AG:$AG,"yes")*INDEX('Allocation Matrix'!$E$3:$BI$4,MATCH($A$2,'Allocation Matrix'!$D$3:$D$4,0),MATCH(AS$5,'Allocation Matrix'!$E$2:$BI$2,0)),IF($A$3="KY-Bluegrass",0,SUMIFS('GL Data Pull'!$O:$O,'GL Data Pull'!$AE:$AE,$A121,'GL Data Pull'!$D:$D,AS$5,'GL Data Pull'!$AH:$AH,$A$3,'GL Data Pull'!$AD:$AD,$A$2)+SUMIFS('GL Data Pull'!$O:$O,'GL Data Pull'!$AE:$AE,$A121,'GL Data Pull'!$D:$D,AS$5,'GL Data Pull'!$AG:$AG,"yes")*INDEX('Allocation Matrix'!$E$3:$BI$4,MATCH($A$2,'Allocation Matrix'!$D$3:$D$4,0),MATCH(AS$5,'Allocation Matrix'!$E$2:$BI$2,0))))</f>
        <v>0</v>
      </c>
      <c r="AT121" s="18">
        <f>-IF($A$3="KY-Bluegrass (Consolidated)",SUMIFS('GL Data Pull'!$O:$O,'GL Data Pull'!$AE:$AE,$A121,'GL Data Pull'!$D:$D,AT$5,'GL Data Pull'!$AD:$AD,$A$2)+SUMIFS('GL Data Pull'!$O:$O,'GL Data Pull'!$AE:$AE,$A121,'GL Data Pull'!$D:$D,AT$5,'GL Data Pull'!$AG:$AG,"yes")*INDEX('Allocation Matrix'!$E$3:$BI$4,MATCH($A$2,'Allocation Matrix'!$D$3:$D$4,0),MATCH(AT$5,'Allocation Matrix'!$E$2:$BI$2,0)),IF($A$3="KY-Bluegrass",0,SUMIFS('GL Data Pull'!$O:$O,'GL Data Pull'!$AE:$AE,$A121,'GL Data Pull'!$D:$D,AT$5,'GL Data Pull'!$AH:$AH,$A$3,'GL Data Pull'!$AD:$AD,$A$2)+SUMIFS('GL Data Pull'!$O:$O,'GL Data Pull'!$AE:$AE,$A121,'GL Data Pull'!$D:$D,AT$5,'GL Data Pull'!$AG:$AG,"yes")*INDEX('Allocation Matrix'!$E$3:$BI$4,MATCH($A$2,'Allocation Matrix'!$D$3:$D$4,0),MATCH(AT$5,'Allocation Matrix'!$E$2:$BI$2,0))))</f>
        <v>0</v>
      </c>
      <c r="AU121" s="18">
        <f>-IF($A$3="KY-Bluegrass (Consolidated)",SUMIFS('GL Data Pull'!$O:$O,'GL Data Pull'!$AE:$AE,$A121,'GL Data Pull'!$D:$D,AU$5,'GL Data Pull'!$AD:$AD,$A$2)+SUMIFS('GL Data Pull'!$O:$O,'GL Data Pull'!$AE:$AE,$A121,'GL Data Pull'!$D:$D,AU$5,'GL Data Pull'!$AG:$AG,"yes")*INDEX('Allocation Matrix'!$E$3:$BI$4,MATCH($A$2,'Allocation Matrix'!$D$3:$D$4,0),MATCH(AU$5,'Allocation Matrix'!$E$2:$BI$2,0)),IF($A$3="KY-Bluegrass",0,SUMIFS('GL Data Pull'!$O:$O,'GL Data Pull'!$AE:$AE,$A121,'GL Data Pull'!$D:$D,AU$5,'GL Data Pull'!$AH:$AH,$A$3,'GL Data Pull'!$AD:$AD,$A$2)+SUMIFS('GL Data Pull'!$O:$O,'GL Data Pull'!$AE:$AE,$A121,'GL Data Pull'!$D:$D,AU$5,'GL Data Pull'!$AG:$AG,"yes")*INDEX('Allocation Matrix'!$E$3:$BI$4,MATCH($A$2,'Allocation Matrix'!$D$3:$D$4,0),MATCH(AU$5,'Allocation Matrix'!$E$2:$BI$2,0))))</f>
        <v>0</v>
      </c>
      <c r="AV121" s="18">
        <f>-IF($A$3="KY-Bluegrass (Consolidated)",SUMIFS('GL Data Pull'!$O:$O,'GL Data Pull'!$AE:$AE,$A121,'GL Data Pull'!$D:$D,AV$5,'GL Data Pull'!$AD:$AD,$A$2)+SUMIFS('GL Data Pull'!$O:$O,'GL Data Pull'!$AE:$AE,$A121,'GL Data Pull'!$D:$D,AV$5,'GL Data Pull'!$AG:$AG,"yes")*INDEX('Allocation Matrix'!$E$3:$BI$4,MATCH($A$2,'Allocation Matrix'!$D$3:$D$4,0),MATCH(AV$5,'Allocation Matrix'!$E$2:$BI$2,0)),IF($A$3="KY-Bluegrass",0,SUMIFS('GL Data Pull'!$O:$O,'GL Data Pull'!$AE:$AE,$A121,'GL Data Pull'!$D:$D,AV$5,'GL Data Pull'!$AH:$AH,$A$3,'GL Data Pull'!$AD:$AD,$A$2)+SUMIFS('GL Data Pull'!$O:$O,'GL Data Pull'!$AE:$AE,$A121,'GL Data Pull'!$D:$D,AV$5,'GL Data Pull'!$AG:$AG,"yes")*INDEX('Allocation Matrix'!$E$3:$BI$4,MATCH($A$2,'Allocation Matrix'!$D$3:$D$4,0),MATCH(AV$5,'Allocation Matrix'!$E$2:$BI$2,0))))</f>
        <v>0</v>
      </c>
      <c r="AW121" s="18">
        <f>-IF($A$3="KY-Bluegrass (Consolidated)",SUMIFS('GL Data Pull'!$O:$O,'GL Data Pull'!$AE:$AE,$A121,'GL Data Pull'!$D:$D,AW$5,'GL Data Pull'!$AD:$AD,$A$2)+SUMIFS('GL Data Pull'!$O:$O,'GL Data Pull'!$AE:$AE,$A121,'GL Data Pull'!$D:$D,AW$5,'GL Data Pull'!$AG:$AG,"yes")*INDEX('Allocation Matrix'!$E$3:$BI$4,MATCH($A$2,'Allocation Matrix'!$D$3:$D$4,0),MATCH(AW$5,'Allocation Matrix'!$E$2:$BI$2,0)),IF($A$3="KY-Bluegrass",0,SUMIFS('GL Data Pull'!$O:$O,'GL Data Pull'!$AE:$AE,$A121,'GL Data Pull'!$D:$D,AW$5,'GL Data Pull'!$AH:$AH,$A$3,'GL Data Pull'!$AD:$AD,$A$2)+SUMIFS('GL Data Pull'!$O:$O,'GL Data Pull'!$AE:$AE,$A121,'GL Data Pull'!$D:$D,AW$5,'GL Data Pull'!$AG:$AG,"yes")*INDEX('Allocation Matrix'!$E$3:$BI$4,MATCH($A$2,'Allocation Matrix'!$D$3:$D$4,0),MATCH(AW$5,'Allocation Matrix'!$E$2:$BI$2,0))))</f>
        <v>0</v>
      </c>
      <c r="AX121" s="18">
        <f>-IF($A$3="KY-Bluegrass (Consolidated)",SUMIFS('GL Data Pull'!$O:$O,'GL Data Pull'!$AE:$AE,$A121,'GL Data Pull'!$D:$D,AX$5,'GL Data Pull'!$AD:$AD,$A$2)+SUMIFS('GL Data Pull'!$O:$O,'GL Data Pull'!$AE:$AE,$A121,'GL Data Pull'!$D:$D,AX$5,'GL Data Pull'!$AG:$AG,"yes")*INDEX('Allocation Matrix'!$E$3:$BI$4,MATCH($A$2,'Allocation Matrix'!$D$3:$D$4,0),MATCH(AX$5,'Allocation Matrix'!$E$2:$BI$2,0)),IF($A$3="KY-Bluegrass",0,SUMIFS('GL Data Pull'!$O:$O,'GL Data Pull'!$AE:$AE,$A121,'GL Data Pull'!$D:$D,AX$5,'GL Data Pull'!$AH:$AH,$A$3,'GL Data Pull'!$AD:$AD,$A$2)+SUMIFS('GL Data Pull'!$O:$O,'GL Data Pull'!$AE:$AE,$A121,'GL Data Pull'!$D:$D,AX$5,'GL Data Pull'!$AG:$AG,"yes")*INDEX('Allocation Matrix'!$E$3:$BI$4,MATCH($A$2,'Allocation Matrix'!$D$3:$D$4,0),MATCH(AX$5,'Allocation Matrix'!$E$2:$BI$2,0))))</f>
        <v>-660</v>
      </c>
      <c r="AY121" s="18">
        <f>-IF($A$3="KY-Bluegrass (Consolidated)",SUMIFS('GL Data Pull'!$O:$O,'GL Data Pull'!$AE:$AE,$A121,'GL Data Pull'!$D:$D,AY$5,'GL Data Pull'!$AD:$AD,$A$2)+SUMIFS('GL Data Pull'!$O:$O,'GL Data Pull'!$AE:$AE,$A121,'GL Data Pull'!$D:$D,AY$5,'GL Data Pull'!$AG:$AG,"yes")*INDEX('Allocation Matrix'!$E$3:$BI$4,MATCH($A$2,'Allocation Matrix'!$D$3:$D$4,0),MATCH(AY$5,'Allocation Matrix'!$E$2:$BI$2,0)),IF($A$3="KY-Bluegrass",0,SUMIFS('GL Data Pull'!$O:$O,'GL Data Pull'!$AE:$AE,$A121,'GL Data Pull'!$D:$D,AY$5,'GL Data Pull'!$AH:$AH,$A$3,'GL Data Pull'!$AD:$AD,$A$2)+SUMIFS('GL Data Pull'!$O:$O,'GL Data Pull'!$AE:$AE,$A121,'GL Data Pull'!$D:$D,AY$5,'GL Data Pull'!$AG:$AG,"yes")*INDEX('Allocation Matrix'!$E$3:$BI$4,MATCH($A$2,'Allocation Matrix'!$D$3:$D$4,0),MATCH(AY$5,'Allocation Matrix'!$E$2:$BI$2,0))))</f>
        <v>0</v>
      </c>
      <c r="AZ121" s="18">
        <f>-IF($A$3="KY-Bluegrass (Consolidated)",SUMIFS('GL Data Pull'!$O:$O,'GL Data Pull'!$AE:$AE,$A121,'GL Data Pull'!$D:$D,AZ$5,'GL Data Pull'!$AD:$AD,$A$2)+SUMIFS('GL Data Pull'!$O:$O,'GL Data Pull'!$AE:$AE,$A121,'GL Data Pull'!$D:$D,AZ$5,'GL Data Pull'!$AG:$AG,"yes")*INDEX('Allocation Matrix'!$E$3:$BI$4,MATCH($A$2,'Allocation Matrix'!$D$3:$D$4,0),MATCH(AZ$5,'Allocation Matrix'!$E$2:$BI$2,0)),IF($A$3="KY-Bluegrass",0,SUMIFS('GL Data Pull'!$O:$O,'GL Data Pull'!$AE:$AE,$A121,'GL Data Pull'!$D:$D,AZ$5,'GL Data Pull'!$AH:$AH,$A$3,'GL Data Pull'!$AD:$AD,$A$2)+SUMIFS('GL Data Pull'!$O:$O,'GL Data Pull'!$AE:$AE,$A121,'GL Data Pull'!$D:$D,AZ$5,'GL Data Pull'!$AG:$AG,"yes")*INDEX('Allocation Matrix'!$E$3:$BI$4,MATCH($A$2,'Allocation Matrix'!$D$3:$D$4,0),MATCH(AZ$5,'Allocation Matrix'!$E$2:$BI$2,0))))</f>
        <v>0</v>
      </c>
      <c r="BA121" s="18">
        <f>-IF($A$3="KY-Bluegrass (Consolidated)",SUMIFS('GL Data Pull'!$O:$O,'GL Data Pull'!$AE:$AE,$A121,'GL Data Pull'!$D:$D,BA$5,'GL Data Pull'!$AD:$AD,$A$2)+SUMIFS('GL Data Pull'!$O:$O,'GL Data Pull'!$AE:$AE,$A121,'GL Data Pull'!$D:$D,BA$5,'GL Data Pull'!$AG:$AG,"yes")*INDEX('Allocation Matrix'!$E$3:$BI$4,MATCH($A$2,'Allocation Matrix'!$D$3:$D$4,0),MATCH(BA$5,'Allocation Matrix'!$E$2:$BI$2,0)),IF($A$3="KY-Bluegrass",0,SUMIFS('GL Data Pull'!$O:$O,'GL Data Pull'!$AE:$AE,$A121,'GL Data Pull'!$D:$D,BA$5,'GL Data Pull'!$AH:$AH,$A$3,'GL Data Pull'!$AD:$AD,$A$2)+SUMIFS('GL Data Pull'!$O:$O,'GL Data Pull'!$AE:$AE,$A121,'GL Data Pull'!$D:$D,BA$5,'GL Data Pull'!$AG:$AG,"yes")*INDEX('Allocation Matrix'!$E$3:$BI$4,MATCH($A$2,'Allocation Matrix'!$D$3:$D$4,0),MATCH(BA$5,'Allocation Matrix'!$E$2:$BI$2,0))))</f>
        <v>0</v>
      </c>
      <c r="BB121" s="18">
        <f>_xlfn.XLOOKUP($A121,'IS WW Forecast'!$A:$A,'IS WW Forecast'!F:F,0,0)</f>
        <v>0</v>
      </c>
      <c r="BC121" s="18">
        <f>_xlfn.XLOOKUP($A121,'IS WW Forecast'!$A:$A,'IS WW Forecast'!G:G,0,0)</f>
        <v>0</v>
      </c>
      <c r="BD121" s="18">
        <f>_xlfn.XLOOKUP($A121,'IS WW Forecast'!$A:$A,'IS WW Forecast'!H:H,0,0)</f>
        <v>0</v>
      </c>
      <c r="BE121" s="18">
        <f t="shared" si="194"/>
        <v>-660</v>
      </c>
      <c r="BF121" s="18">
        <f>_xlfn.XLOOKUP($A121,'IS WW Forecast'!$A:$A,'IS WW Forecast'!J:J,0,0)</f>
        <v>0</v>
      </c>
      <c r="BG121" s="18">
        <f>_xlfn.XLOOKUP($A121,'IS WW Forecast'!$A:$A,'IS WW Forecast'!K:K,0,0)</f>
        <v>0</v>
      </c>
      <c r="BH121" s="18">
        <f>_xlfn.XLOOKUP($A121,'IS WW Forecast'!$A:$A,'IS WW Forecast'!L:L,0,0)</f>
        <v>0</v>
      </c>
      <c r="BI121" s="18">
        <f>_xlfn.XLOOKUP($A121,'IS WW Forecast'!$A:$A,'IS WW Forecast'!M:M,0,0)</f>
        <v>0</v>
      </c>
      <c r="BJ121" s="18">
        <f>_xlfn.XLOOKUP($A121,'IS WW Forecast'!$A:$A,'IS WW Forecast'!N:N,0,0)</f>
        <v>0</v>
      </c>
      <c r="BK121" s="18">
        <f>_xlfn.XLOOKUP($A121,'IS WW Forecast'!$A:$A,'IS WW Forecast'!O:O,0,0)</f>
        <v>-339.90000000000003</v>
      </c>
      <c r="BL121" s="18">
        <f>_xlfn.XLOOKUP($A121,'IS WW Forecast'!$A:$A,'IS WW Forecast'!P:P,0,0)</f>
        <v>0</v>
      </c>
      <c r="BM121" s="18">
        <f>_xlfn.XLOOKUP($A121,'IS WW Forecast'!$A:$A,'IS WW Forecast'!Q:Q,0,0)</f>
        <v>0</v>
      </c>
      <c r="BN121" s="18">
        <f>_xlfn.XLOOKUP($A121,'IS WW Forecast'!$A:$A,'IS WW Forecast'!R:R,0,0)</f>
        <v>0</v>
      </c>
      <c r="BO121" s="18">
        <f>_xlfn.XLOOKUP($A121,'IS WW Forecast'!$A:$A,'IS WW Forecast'!S:S,0,0)</f>
        <v>0</v>
      </c>
      <c r="BP121" s="18">
        <f>_xlfn.XLOOKUP($A121,'IS WW Forecast'!$A:$A,'IS WW Forecast'!T:T,0,0)</f>
        <v>0</v>
      </c>
      <c r="BQ121" s="18">
        <f>_xlfn.XLOOKUP($A121,'IS WW Forecast'!$A:$A,'IS WW Forecast'!U:U,0,0)</f>
        <v>0</v>
      </c>
      <c r="BR121" s="18">
        <f t="shared" si="186"/>
        <v>-339.90000000000003</v>
      </c>
      <c r="BS121" s="18">
        <f>_xlfn.XLOOKUP($A121,'IS WW Forecast'!$A:$A,'IS WW Forecast'!W:W,0,0)</f>
        <v>0</v>
      </c>
      <c r="BT121" s="18">
        <f>_xlfn.XLOOKUP($A121,'IS WW Forecast'!$A:$A,'IS WW Forecast'!X:X,0,0)</f>
        <v>0</v>
      </c>
      <c r="BU121" s="18">
        <f>_xlfn.XLOOKUP($A121,'IS WW Forecast'!$A:$A,'IS WW Forecast'!Y:Y,0,0)</f>
        <v>0</v>
      </c>
      <c r="BV121" s="18">
        <f>_xlfn.XLOOKUP($A121,'IS WW Forecast'!$A:$A,'IS WW Forecast'!Z:Z,0,0)</f>
        <v>0</v>
      </c>
      <c r="BW121" s="18">
        <f>_xlfn.XLOOKUP($A121,'IS WW Forecast'!$A:$A,'IS WW Forecast'!AA:AA,0,0)</f>
        <v>0</v>
      </c>
      <c r="BX121" s="18">
        <f>_xlfn.XLOOKUP($A121,'IS WW Forecast'!$A:$A,'IS WW Forecast'!AB:AB,0,0)</f>
        <v>-347.03789999999998</v>
      </c>
      <c r="BY121" s="18">
        <f>_xlfn.XLOOKUP($A121,'IS WW Forecast'!$A:$A,'IS WW Forecast'!AC:AC,0,0)</f>
        <v>0</v>
      </c>
      <c r="BZ121" s="18">
        <f>_xlfn.XLOOKUP($A121,'IS WW Forecast'!$A:$A,'IS WW Forecast'!AD:AD,0,0)</f>
        <v>0</v>
      </c>
      <c r="CA121" s="18">
        <f>_xlfn.XLOOKUP($A121,'IS WW Forecast'!$A:$A,'IS WW Forecast'!AE:AE,0,0)</f>
        <v>0</v>
      </c>
      <c r="CB121" s="18">
        <f>_xlfn.XLOOKUP($A121,'IS WW Forecast'!$A:$A,'IS WW Forecast'!AF:AF,0,0)</f>
        <v>0</v>
      </c>
      <c r="CC121" s="18">
        <f>_xlfn.XLOOKUP($A121,'IS WW Forecast'!$A:$A,'IS WW Forecast'!AG:AG,0,0)</f>
        <v>0</v>
      </c>
      <c r="CD121" s="18">
        <f>_xlfn.XLOOKUP($A121,'IS WW Forecast'!$A:$A,'IS WW Forecast'!AH:AH,0,0)</f>
        <v>0</v>
      </c>
      <c r="CE121" s="18">
        <f t="shared" si="195"/>
        <v>-347.03789999999998</v>
      </c>
      <c r="CF121" s="18">
        <f>_xlfn.XLOOKUP($A121,'IS WW Forecast'!$A:$A,'IS WW Forecast'!AJ:AJ,0,0)</f>
        <v>0</v>
      </c>
      <c r="CG121" s="18">
        <f>_xlfn.XLOOKUP($A121,'IS WW Forecast'!$A:$A,'IS WW Forecast'!AK:AK,0,0)</f>
        <v>0</v>
      </c>
      <c r="CH121" s="18">
        <f>_xlfn.XLOOKUP($A121,'IS WW Forecast'!$A:$A,'IS WW Forecast'!AL:AL,0,0)</f>
        <v>0</v>
      </c>
      <c r="CI121" s="18">
        <f>_xlfn.XLOOKUP($A121,'IS WW Forecast'!$A:$A,'IS WW Forecast'!AM:AM,0,0)</f>
        <v>0</v>
      </c>
      <c r="CJ121" s="18">
        <f>_xlfn.XLOOKUP($A121,'IS WW Forecast'!$A:$A,'IS WW Forecast'!AN:AN,0,0)</f>
        <v>0</v>
      </c>
      <c r="CK121" s="18">
        <f>_xlfn.XLOOKUP($A121,'IS WW Forecast'!$A:$A,'IS WW Forecast'!AO:AO,0,0)</f>
        <v>-353.978658</v>
      </c>
      <c r="CL121" s="18">
        <f>_xlfn.XLOOKUP($A121,'IS WW Forecast'!$A:$A,'IS WW Forecast'!AP:AP,0,0)</f>
        <v>0</v>
      </c>
      <c r="CM121" s="18">
        <f>_xlfn.XLOOKUP($A121,'IS WW Forecast'!$A:$A,'IS WW Forecast'!AQ:AQ,0,0)</f>
        <v>0</v>
      </c>
      <c r="CN121" s="18">
        <f>_xlfn.XLOOKUP($A121,'IS WW Forecast'!$A:$A,'IS WW Forecast'!AR:AR,0,0)</f>
        <v>0</v>
      </c>
      <c r="CO121" s="18">
        <f>_xlfn.XLOOKUP($A121,'IS WW Forecast'!$A:$A,'IS WW Forecast'!AS:AS,0,0)</f>
        <v>0</v>
      </c>
      <c r="CP121" s="18">
        <f>_xlfn.XLOOKUP($A121,'IS WW Forecast'!$A:$A,'IS WW Forecast'!AT:AT,0,0)</f>
        <v>0</v>
      </c>
      <c r="CQ121" s="18">
        <f>_xlfn.XLOOKUP($A121,'IS WW Forecast'!$A:$A,'IS WW Forecast'!AU:AU,0,0)</f>
        <v>0</v>
      </c>
      <c r="CR121" s="18">
        <f t="shared" si="196"/>
        <v>-353.978658</v>
      </c>
      <c r="CS121" s="169">
        <f t="shared" si="197"/>
        <v>-660</v>
      </c>
      <c r="CT121" s="18">
        <f>_xlfn.XLOOKUP($A121,'IS WW Forecast'!$A:$A,'IS WW Forecast'!BF:BF,0,0)</f>
        <v>330</v>
      </c>
      <c r="CU121" s="18">
        <f t="shared" si="189"/>
        <v>-330</v>
      </c>
      <c r="CV121" s="18">
        <f t="shared" si="190"/>
        <v>-17.037899999999979</v>
      </c>
      <c r="CW121" s="18">
        <f t="shared" si="187"/>
        <v>-347.03789999999998</v>
      </c>
    </row>
    <row r="122" spans="1:101" x14ac:dyDescent="0.25">
      <c r="A122" s="15">
        <v>730603</v>
      </c>
      <c r="B122" s="16">
        <f t="shared" si="157"/>
        <v>117</v>
      </c>
      <c r="C122" s="21" t="str">
        <f t="shared" si="188"/>
        <v>730.603</v>
      </c>
      <c r="D122" s="15" t="s">
        <v>298</v>
      </c>
      <c r="E122" s="15"/>
      <c r="F122" s="18">
        <f>-IF($A$3="KY-Bluegrass (Consolidated)",SUMIFS('GL Data Pull'!$O:$O,'GL Data Pull'!$AE:$AE,$A122,'GL Data Pull'!$D:$D,F$5,'GL Data Pull'!$AD:$AD,$A$2)+SUMIFS('GL Data Pull'!$O:$O,'GL Data Pull'!$AE:$AE,$A122,'GL Data Pull'!$D:$D,F$5,'GL Data Pull'!$AG:$AG,"yes")*INDEX('Allocation Matrix'!$E$3:$BI$4,MATCH($A$2,'Allocation Matrix'!$D$3:$D$4,0),MATCH(F$5,'Allocation Matrix'!$E$2:$BI$2,0)),IF($A$3="KY-Bluegrass",0,SUMIFS('GL Data Pull'!$O:$O,'GL Data Pull'!$AE:$AE,$A122,'GL Data Pull'!$D:$D,F$5,'GL Data Pull'!$AH:$AH,$A$3,'GL Data Pull'!$AD:$AD,$A$2)+SUMIFS('GL Data Pull'!$O:$O,'GL Data Pull'!$AE:$AE,$A122,'GL Data Pull'!$D:$D,F$5,'GL Data Pull'!$AG:$AG,"yes")*INDEX('Allocation Matrix'!$E$3:$BI$4,MATCH($A$2,'Allocation Matrix'!$D$3:$D$4,0),MATCH(F$5,'Allocation Matrix'!$E$2:$BI$2,0))))</f>
        <v>-1015</v>
      </c>
      <c r="G122" s="18">
        <f>-IF($A$3="KY-Bluegrass (Consolidated)",SUMIFS('GL Data Pull'!$O:$O,'GL Data Pull'!$AE:$AE,$A122,'GL Data Pull'!$D:$D,G$5,'GL Data Pull'!$AD:$AD,$A$2)+SUMIFS('GL Data Pull'!$O:$O,'GL Data Pull'!$AE:$AE,$A122,'GL Data Pull'!$D:$D,G$5,'GL Data Pull'!$AG:$AG,"yes")*INDEX('Allocation Matrix'!$E$3:$BI$4,MATCH($A$2,'Allocation Matrix'!$D$3:$D$4,0),MATCH(G$5,'Allocation Matrix'!$E$2:$BI$2,0)),IF($A$3="KY-Bluegrass",0,SUMIFS('GL Data Pull'!$O:$O,'GL Data Pull'!$AE:$AE,$A122,'GL Data Pull'!$D:$D,G$5,'GL Data Pull'!$AH:$AH,$A$3,'GL Data Pull'!$AD:$AD,$A$2)+SUMIFS('GL Data Pull'!$O:$O,'GL Data Pull'!$AE:$AE,$A122,'GL Data Pull'!$D:$D,G$5,'GL Data Pull'!$AG:$AG,"yes")*INDEX('Allocation Matrix'!$E$3:$BI$4,MATCH($A$2,'Allocation Matrix'!$D$3:$D$4,0),MATCH(G$5,'Allocation Matrix'!$E$2:$BI$2,0))))</f>
        <v>-1890</v>
      </c>
      <c r="H122" s="18">
        <f>-IF($A$3="KY-Bluegrass (Consolidated)",SUMIFS('GL Data Pull'!$O:$O,'GL Data Pull'!$AE:$AE,$A122,'GL Data Pull'!$D:$D,H$5,'GL Data Pull'!$AD:$AD,$A$2)+SUMIFS('GL Data Pull'!$O:$O,'GL Data Pull'!$AE:$AE,$A122,'GL Data Pull'!$D:$D,H$5,'GL Data Pull'!$AG:$AG,"yes")*INDEX('Allocation Matrix'!$E$3:$BI$4,MATCH($A$2,'Allocation Matrix'!$D$3:$D$4,0),MATCH(H$5,'Allocation Matrix'!$E$2:$BI$2,0)),IF($A$3="KY-Bluegrass",0,SUMIFS('GL Data Pull'!$O:$O,'GL Data Pull'!$AE:$AE,$A122,'GL Data Pull'!$D:$D,H$5,'GL Data Pull'!$AH:$AH,$A$3,'GL Data Pull'!$AD:$AD,$A$2)+SUMIFS('GL Data Pull'!$O:$O,'GL Data Pull'!$AE:$AE,$A122,'GL Data Pull'!$D:$D,H$5,'GL Data Pull'!$AG:$AG,"yes")*INDEX('Allocation Matrix'!$E$3:$BI$4,MATCH($A$2,'Allocation Matrix'!$D$3:$D$4,0),MATCH(H$5,'Allocation Matrix'!$E$2:$BI$2,0))))</f>
        <v>-2030</v>
      </c>
      <c r="I122" s="18">
        <f>-IF($A$3="KY-Bluegrass (Consolidated)",SUMIFS('GL Data Pull'!$O:$O,'GL Data Pull'!$AE:$AE,$A122,'GL Data Pull'!$D:$D,I$5,'GL Data Pull'!$AD:$AD,$A$2)+SUMIFS('GL Data Pull'!$O:$O,'GL Data Pull'!$AE:$AE,$A122,'GL Data Pull'!$D:$D,I$5,'GL Data Pull'!$AG:$AG,"yes")*INDEX('Allocation Matrix'!$E$3:$BI$4,MATCH($A$2,'Allocation Matrix'!$D$3:$D$4,0),MATCH(I$5,'Allocation Matrix'!$E$2:$BI$2,0)),IF($A$3="KY-Bluegrass",0,SUMIFS('GL Data Pull'!$O:$O,'GL Data Pull'!$AE:$AE,$A122,'GL Data Pull'!$D:$D,I$5,'GL Data Pull'!$AH:$AH,$A$3,'GL Data Pull'!$AD:$AD,$A$2)+SUMIFS('GL Data Pull'!$O:$O,'GL Data Pull'!$AE:$AE,$A122,'GL Data Pull'!$D:$D,I$5,'GL Data Pull'!$AG:$AG,"yes")*INDEX('Allocation Matrix'!$E$3:$BI$4,MATCH($A$2,'Allocation Matrix'!$D$3:$D$4,0),MATCH(I$5,'Allocation Matrix'!$E$2:$BI$2,0))))</f>
        <v>-1750.01</v>
      </c>
      <c r="J122" s="18">
        <f>-IF($A$3="KY-Bluegrass (Consolidated)",SUMIFS('GL Data Pull'!$O:$O,'GL Data Pull'!$AE:$AE,$A122,'GL Data Pull'!$D:$D,J$5,'GL Data Pull'!$AD:$AD,$A$2)+SUMIFS('GL Data Pull'!$O:$O,'GL Data Pull'!$AE:$AE,$A122,'GL Data Pull'!$D:$D,J$5,'GL Data Pull'!$AG:$AG,"yes")*INDEX('Allocation Matrix'!$E$3:$BI$4,MATCH($A$2,'Allocation Matrix'!$D$3:$D$4,0),MATCH(J$5,'Allocation Matrix'!$E$2:$BI$2,0)),IF($A$3="KY-Bluegrass",0,SUMIFS('GL Data Pull'!$O:$O,'GL Data Pull'!$AE:$AE,$A122,'GL Data Pull'!$D:$D,J$5,'GL Data Pull'!$AH:$AH,$A$3,'GL Data Pull'!$AD:$AD,$A$2)+SUMIFS('GL Data Pull'!$O:$O,'GL Data Pull'!$AE:$AE,$A122,'GL Data Pull'!$D:$D,J$5,'GL Data Pull'!$AG:$AG,"yes")*INDEX('Allocation Matrix'!$E$3:$BI$4,MATCH($A$2,'Allocation Matrix'!$D$3:$D$4,0),MATCH(J$5,'Allocation Matrix'!$E$2:$BI$2,0))))</f>
        <v>-2657.63</v>
      </c>
      <c r="K122" s="18">
        <f>-IF($A$3="KY-Bluegrass (Consolidated)",SUMIFS('GL Data Pull'!$O:$O,'GL Data Pull'!$AE:$AE,$A122,'GL Data Pull'!$D:$D,K$5,'GL Data Pull'!$AD:$AD,$A$2)+SUMIFS('GL Data Pull'!$O:$O,'GL Data Pull'!$AE:$AE,$A122,'GL Data Pull'!$D:$D,K$5,'GL Data Pull'!$AG:$AG,"yes")*INDEX('Allocation Matrix'!$E$3:$BI$4,MATCH($A$2,'Allocation Matrix'!$D$3:$D$4,0),MATCH(K$5,'Allocation Matrix'!$E$2:$BI$2,0)),IF($A$3="KY-Bluegrass",0,SUMIFS('GL Data Pull'!$O:$O,'GL Data Pull'!$AE:$AE,$A122,'GL Data Pull'!$D:$D,K$5,'GL Data Pull'!$AH:$AH,$A$3,'GL Data Pull'!$AD:$AD,$A$2)+SUMIFS('GL Data Pull'!$O:$O,'GL Data Pull'!$AE:$AE,$A122,'GL Data Pull'!$D:$D,K$5,'GL Data Pull'!$AG:$AG,"yes")*INDEX('Allocation Matrix'!$E$3:$BI$4,MATCH($A$2,'Allocation Matrix'!$D$3:$D$4,0),MATCH(K$5,'Allocation Matrix'!$E$2:$BI$2,0))))</f>
        <v>-1001.7400000000002</v>
      </c>
      <c r="L122" s="18">
        <f>-IF($A$3="KY-Bluegrass (Consolidated)",SUMIFS('GL Data Pull'!$O:$O,'GL Data Pull'!$AE:$AE,$A122,'GL Data Pull'!$D:$D,L$5,'GL Data Pull'!$AD:$AD,$A$2)+SUMIFS('GL Data Pull'!$O:$O,'GL Data Pull'!$AE:$AE,$A122,'GL Data Pull'!$D:$D,L$5,'GL Data Pull'!$AG:$AG,"yes")*INDEX('Allocation Matrix'!$E$3:$BI$4,MATCH($A$2,'Allocation Matrix'!$D$3:$D$4,0),MATCH(L$5,'Allocation Matrix'!$E$2:$BI$2,0)),IF($A$3="KY-Bluegrass",0,SUMIFS('GL Data Pull'!$O:$O,'GL Data Pull'!$AE:$AE,$A122,'GL Data Pull'!$D:$D,L$5,'GL Data Pull'!$AH:$AH,$A$3,'GL Data Pull'!$AD:$AD,$A$2)+SUMIFS('GL Data Pull'!$O:$O,'GL Data Pull'!$AE:$AE,$A122,'GL Data Pull'!$D:$D,L$5,'GL Data Pull'!$AG:$AG,"yes")*INDEX('Allocation Matrix'!$E$3:$BI$4,MATCH($A$2,'Allocation Matrix'!$D$3:$D$4,0),MATCH(L$5,'Allocation Matrix'!$E$2:$BI$2,0))))</f>
        <v>-654.87999999999965</v>
      </c>
      <c r="M122" s="18">
        <f>-IF($A$3="KY-Bluegrass (Consolidated)",SUMIFS('GL Data Pull'!$O:$O,'GL Data Pull'!$AE:$AE,$A122,'GL Data Pull'!$D:$D,M$5,'GL Data Pull'!$AD:$AD,$A$2)+SUMIFS('GL Data Pull'!$O:$O,'GL Data Pull'!$AE:$AE,$A122,'GL Data Pull'!$D:$D,M$5,'GL Data Pull'!$AG:$AG,"yes")*INDEX('Allocation Matrix'!$E$3:$BI$4,MATCH($A$2,'Allocation Matrix'!$D$3:$D$4,0),MATCH(M$5,'Allocation Matrix'!$E$2:$BI$2,0)),IF($A$3="KY-Bluegrass",0,SUMIFS('GL Data Pull'!$O:$O,'GL Data Pull'!$AE:$AE,$A122,'GL Data Pull'!$D:$D,M$5,'GL Data Pull'!$AH:$AH,$A$3,'GL Data Pull'!$AD:$AD,$A$2)+SUMIFS('GL Data Pull'!$O:$O,'GL Data Pull'!$AE:$AE,$A122,'GL Data Pull'!$D:$D,M$5,'GL Data Pull'!$AG:$AG,"yes")*INDEX('Allocation Matrix'!$E$3:$BI$4,MATCH($A$2,'Allocation Matrix'!$D$3:$D$4,0),MATCH(M$5,'Allocation Matrix'!$E$2:$BI$2,0))))</f>
        <v>-757.04000000000008</v>
      </c>
      <c r="N122" s="18">
        <f>-IF($A$3="KY-Bluegrass (Consolidated)",SUMIFS('GL Data Pull'!$O:$O,'GL Data Pull'!$AE:$AE,$A122,'GL Data Pull'!$D:$D,N$5,'GL Data Pull'!$AD:$AD,$A$2)+SUMIFS('GL Data Pull'!$O:$O,'GL Data Pull'!$AE:$AE,$A122,'GL Data Pull'!$D:$D,N$5,'GL Data Pull'!$AG:$AG,"yes")*INDEX('Allocation Matrix'!$E$3:$BI$4,MATCH($A$2,'Allocation Matrix'!$D$3:$D$4,0),MATCH(N$5,'Allocation Matrix'!$E$2:$BI$2,0)),IF($A$3="KY-Bluegrass",0,SUMIFS('GL Data Pull'!$O:$O,'GL Data Pull'!$AE:$AE,$A122,'GL Data Pull'!$D:$D,N$5,'GL Data Pull'!$AH:$AH,$A$3,'GL Data Pull'!$AD:$AD,$A$2)+SUMIFS('GL Data Pull'!$O:$O,'GL Data Pull'!$AE:$AE,$A122,'GL Data Pull'!$D:$D,N$5,'GL Data Pull'!$AG:$AG,"yes")*INDEX('Allocation Matrix'!$E$3:$BI$4,MATCH($A$2,'Allocation Matrix'!$D$3:$D$4,0),MATCH(N$5,'Allocation Matrix'!$E$2:$BI$2,0))))</f>
        <v>-466.66</v>
      </c>
      <c r="O122" s="18">
        <f>-IF($A$3="KY-Bluegrass (Consolidated)",SUMIFS('GL Data Pull'!$O:$O,'GL Data Pull'!$AE:$AE,$A122,'GL Data Pull'!$D:$D,O$5,'GL Data Pull'!$AD:$AD,$A$2)+SUMIFS('GL Data Pull'!$O:$O,'GL Data Pull'!$AE:$AE,$A122,'GL Data Pull'!$D:$D,O$5,'GL Data Pull'!$AG:$AG,"yes")*INDEX('Allocation Matrix'!$E$3:$BI$4,MATCH($A$2,'Allocation Matrix'!$D$3:$D$4,0),MATCH(O$5,'Allocation Matrix'!$E$2:$BI$2,0)),IF($A$3="KY-Bluegrass",0,SUMIFS('GL Data Pull'!$O:$O,'GL Data Pull'!$AE:$AE,$A122,'GL Data Pull'!$D:$D,O$5,'GL Data Pull'!$AH:$AH,$A$3,'GL Data Pull'!$AD:$AD,$A$2)+SUMIFS('GL Data Pull'!$O:$O,'GL Data Pull'!$AE:$AE,$A122,'GL Data Pull'!$D:$D,O$5,'GL Data Pull'!$AG:$AG,"yes")*INDEX('Allocation Matrix'!$E$3:$BI$4,MATCH($A$2,'Allocation Matrix'!$D$3:$D$4,0),MATCH(O$5,'Allocation Matrix'!$E$2:$BI$2,0))))</f>
        <v>2.1316282072803006E-13</v>
      </c>
      <c r="P122" s="18">
        <f>-IF($A$3="KY-Bluegrass (Consolidated)",SUMIFS('GL Data Pull'!$O:$O,'GL Data Pull'!$AE:$AE,$A122,'GL Data Pull'!$D:$D,P$5,'GL Data Pull'!$AD:$AD,$A$2)+SUMIFS('GL Data Pull'!$O:$O,'GL Data Pull'!$AE:$AE,$A122,'GL Data Pull'!$D:$D,P$5,'GL Data Pull'!$AG:$AG,"yes")*INDEX('Allocation Matrix'!$E$3:$BI$4,MATCH($A$2,'Allocation Matrix'!$D$3:$D$4,0),MATCH(P$5,'Allocation Matrix'!$E$2:$BI$2,0)),IF($A$3="KY-Bluegrass",0,SUMIFS('GL Data Pull'!$O:$O,'GL Data Pull'!$AE:$AE,$A122,'GL Data Pull'!$D:$D,P$5,'GL Data Pull'!$AH:$AH,$A$3,'GL Data Pull'!$AD:$AD,$A$2)+SUMIFS('GL Data Pull'!$O:$O,'GL Data Pull'!$AE:$AE,$A122,'GL Data Pull'!$D:$D,P$5,'GL Data Pull'!$AG:$AG,"yes")*INDEX('Allocation Matrix'!$E$3:$BI$4,MATCH($A$2,'Allocation Matrix'!$D$3:$D$4,0),MATCH(P$5,'Allocation Matrix'!$E$2:$BI$2,0))))</f>
        <v>366.48000000000013</v>
      </c>
      <c r="Q122" s="18">
        <f>-IF($A$3="KY-Bluegrass (Consolidated)",SUMIFS('GL Data Pull'!$O:$O,'GL Data Pull'!$AE:$AE,$A122,'GL Data Pull'!$D:$D,Q$5,'GL Data Pull'!$AD:$AD,$A$2)+SUMIFS('GL Data Pull'!$O:$O,'GL Data Pull'!$AE:$AE,$A122,'GL Data Pull'!$D:$D,Q$5,'GL Data Pull'!$AG:$AG,"yes")*INDEX('Allocation Matrix'!$E$3:$BI$4,MATCH($A$2,'Allocation Matrix'!$D$3:$D$4,0),MATCH(Q$5,'Allocation Matrix'!$E$2:$BI$2,0)),IF($A$3="KY-Bluegrass",0,SUMIFS('GL Data Pull'!$O:$O,'GL Data Pull'!$AE:$AE,$A122,'GL Data Pull'!$D:$D,Q$5,'GL Data Pull'!$AH:$AH,$A$3,'GL Data Pull'!$AD:$AD,$A$2)+SUMIFS('GL Data Pull'!$O:$O,'GL Data Pull'!$AE:$AE,$A122,'GL Data Pull'!$D:$D,Q$5,'GL Data Pull'!$AG:$AG,"yes")*INDEX('Allocation Matrix'!$E$3:$BI$4,MATCH($A$2,'Allocation Matrix'!$D$3:$D$4,0),MATCH(Q$5,'Allocation Matrix'!$E$2:$BI$2,0))))</f>
        <v>-3666.13</v>
      </c>
      <c r="R122" s="18">
        <f t="shared" si="191"/>
        <v>-15522.61</v>
      </c>
      <c r="S122" s="18">
        <f>-IF($A$3="KY-Bluegrass (Consolidated)",SUMIFS('GL Data Pull'!$O:$O,'GL Data Pull'!$AE:$AE,$A122,'GL Data Pull'!$D:$D,S$5,'GL Data Pull'!$AD:$AD,$A$2)+SUMIFS('GL Data Pull'!$O:$O,'GL Data Pull'!$AE:$AE,$A122,'GL Data Pull'!$D:$D,S$5,'GL Data Pull'!$AG:$AG,"yes")*INDEX('Allocation Matrix'!$E$3:$BI$4,MATCH($A$2,'Allocation Matrix'!$D$3:$D$4,0),MATCH(S$5,'Allocation Matrix'!$E$2:$BI$2,0)),IF($A$3="KY-Bluegrass",0,SUMIFS('GL Data Pull'!$O:$O,'GL Data Pull'!$AE:$AE,$A122,'GL Data Pull'!$D:$D,S$5,'GL Data Pull'!$AH:$AH,$A$3,'GL Data Pull'!$AD:$AD,$A$2)+SUMIFS('GL Data Pull'!$O:$O,'GL Data Pull'!$AE:$AE,$A122,'GL Data Pull'!$D:$D,S$5,'GL Data Pull'!$AG:$AG,"yes")*INDEX('Allocation Matrix'!$E$3:$BI$4,MATCH($A$2,'Allocation Matrix'!$D$3:$D$4,0),MATCH(S$5,'Allocation Matrix'!$E$2:$BI$2,0))))</f>
        <v>0</v>
      </c>
      <c r="T122" s="18">
        <f>-IF($A$3="KY-Bluegrass (Consolidated)",SUMIFS('GL Data Pull'!$O:$O,'GL Data Pull'!$AE:$AE,$A122,'GL Data Pull'!$D:$D,T$5,'GL Data Pull'!$AD:$AD,$A$2)+SUMIFS('GL Data Pull'!$O:$O,'GL Data Pull'!$AE:$AE,$A122,'GL Data Pull'!$D:$D,T$5,'GL Data Pull'!$AG:$AG,"yes")*INDEX('Allocation Matrix'!$E$3:$BI$4,MATCH($A$2,'Allocation Matrix'!$D$3:$D$4,0),MATCH(T$5,'Allocation Matrix'!$E$2:$BI$2,0)),IF($A$3="KY-Bluegrass",0,SUMIFS('GL Data Pull'!$O:$O,'GL Data Pull'!$AE:$AE,$A122,'GL Data Pull'!$D:$D,T$5,'GL Data Pull'!$AH:$AH,$A$3,'GL Data Pull'!$AD:$AD,$A$2)+SUMIFS('GL Data Pull'!$O:$O,'GL Data Pull'!$AE:$AE,$A122,'GL Data Pull'!$D:$D,T$5,'GL Data Pull'!$AG:$AG,"yes")*INDEX('Allocation Matrix'!$E$3:$BI$4,MATCH($A$2,'Allocation Matrix'!$D$3:$D$4,0),MATCH(T$5,'Allocation Matrix'!$E$2:$BI$2,0))))</f>
        <v>-945</v>
      </c>
      <c r="U122" s="18">
        <f>-IF($A$3="KY-Bluegrass (Consolidated)",SUMIFS('GL Data Pull'!$O:$O,'GL Data Pull'!$AE:$AE,$A122,'GL Data Pull'!$D:$D,U$5,'GL Data Pull'!$AD:$AD,$A$2)+SUMIFS('GL Data Pull'!$O:$O,'GL Data Pull'!$AE:$AE,$A122,'GL Data Pull'!$D:$D,U$5,'GL Data Pull'!$AG:$AG,"yes")*INDEX('Allocation Matrix'!$E$3:$BI$4,MATCH($A$2,'Allocation Matrix'!$D$3:$D$4,0),MATCH(U$5,'Allocation Matrix'!$E$2:$BI$2,0)),IF($A$3="KY-Bluegrass",0,SUMIFS('GL Data Pull'!$O:$O,'GL Data Pull'!$AE:$AE,$A122,'GL Data Pull'!$D:$D,U$5,'GL Data Pull'!$AH:$AH,$A$3,'GL Data Pull'!$AD:$AD,$A$2)+SUMIFS('GL Data Pull'!$O:$O,'GL Data Pull'!$AE:$AE,$A122,'GL Data Pull'!$D:$D,U$5,'GL Data Pull'!$AG:$AG,"yes")*INDEX('Allocation Matrix'!$E$3:$BI$4,MATCH($A$2,'Allocation Matrix'!$D$3:$D$4,0),MATCH(U$5,'Allocation Matrix'!$E$2:$BI$2,0))))</f>
        <v>-1830</v>
      </c>
      <c r="V122" s="18">
        <f>-IF($A$3="KY-Bluegrass (Consolidated)",SUMIFS('GL Data Pull'!$O:$O,'GL Data Pull'!$AE:$AE,$A122,'GL Data Pull'!$D:$D,V$5,'GL Data Pull'!$AD:$AD,$A$2)+SUMIFS('GL Data Pull'!$O:$O,'GL Data Pull'!$AE:$AE,$A122,'GL Data Pull'!$D:$D,V$5,'GL Data Pull'!$AG:$AG,"yes")*INDEX('Allocation Matrix'!$E$3:$BI$4,MATCH($A$2,'Allocation Matrix'!$D$3:$D$4,0),MATCH(V$5,'Allocation Matrix'!$E$2:$BI$2,0)),IF($A$3="KY-Bluegrass",0,SUMIFS('GL Data Pull'!$O:$O,'GL Data Pull'!$AE:$AE,$A122,'GL Data Pull'!$D:$D,V$5,'GL Data Pull'!$AH:$AH,$A$3,'GL Data Pull'!$AD:$AD,$A$2)+SUMIFS('GL Data Pull'!$O:$O,'GL Data Pull'!$AE:$AE,$A122,'GL Data Pull'!$D:$D,V$5,'GL Data Pull'!$AG:$AG,"yes")*INDEX('Allocation Matrix'!$E$3:$BI$4,MATCH($A$2,'Allocation Matrix'!$D$3:$D$4,0),MATCH(V$5,'Allocation Matrix'!$E$2:$BI$2,0))))</f>
        <v>-305.91000000000003</v>
      </c>
      <c r="W122" s="18">
        <f>-IF($A$3="KY-Bluegrass (Consolidated)",SUMIFS('GL Data Pull'!$O:$O,'GL Data Pull'!$AE:$AE,$A122,'GL Data Pull'!$D:$D,W$5,'GL Data Pull'!$AD:$AD,$A$2)+SUMIFS('GL Data Pull'!$O:$O,'GL Data Pull'!$AE:$AE,$A122,'GL Data Pull'!$D:$D,W$5,'GL Data Pull'!$AG:$AG,"yes")*INDEX('Allocation Matrix'!$E$3:$BI$4,MATCH($A$2,'Allocation Matrix'!$D$3:$D$4,0),MATCH(W$5,'Allocation Matrix'!$E$2:$BI$2,0)),IF($A$3="KY-Bluegrass",0,SUMIFS('GL Data Pull'!$O:$O,'GL Data Pull'!$AE:$AE,$A122,'GL Data Pull'!$D:$D,W$5,'GL Data Pull'!$AH:$AH,$A$3,'GL Data Pull'!$AD:$AD,$A$2)+SUMIFS('GL Data Pull'!$O:$O,'GL Data Pull'!$AE:$AE,$A122,'GL Data Pull'!$D:$D,W$5,'GL Data Pull'!$AG:$AG,"yes")*INDEX('Allocation Matrix'!$E$3:$BI$4,MATCH($A$2,'Allocation Matrix'!$D$3:$D$4,0),MATCH(W$5,'Allocation Matrix'!$E$2:$BI$2,0))))</f>
        <v>-945</v>
      </c>
      <c r="X122" s="18">
        <f>-IF($A$3="KY-Bluegrass (Consolidated)",SUMIFS('GL Data Pull'!$O:$O,'GL Data Pull'!$AE:$AE,$A122,'GL Data Pull'!$D:$D,X$5,'GL Data Pull'!$AD:$AD,$A$2)+SUMIFS('GL Data Pull'!$O:$O,'GL Data Pull'!$AE:$AE,$A122,'GL Data Pull'!$D:$D,X$5,'GL Data Pull'!$AG:$AG,"yes")*INDEX('Allocation Matrix'!$E$3:$BI$4,MATCH($A$2,'Allocation Matrix'!$D$3:$D$4,0),MATCH(X$5,'Allocation Matrix'!$E$2:$BI$2,0)),IF($A$3="KY-Bluegrass",0,SUMIFS('GL Data Pull'!$O:$O,'GL Data Pull'!$AE:$AE,$A122,'GL Data Pull'!$D:$D,X$5,'GL Data Pull'!$AH:$AH,$A$3,'GL Data Pull'!$AD:$AD,$A$2)+SUMIFS('GL Data Pull'!$O:$O,'GL Data Pull'!$AE:$AE,$A122,'GL Data Pull'!$D:$D,X$5,'GL Data Pull'!$AG:$AG,"yes")*INDEX('Allocation Matrix'!$E$3:$BI$4,MATCH($A$2,'Allocation Matrix'!$D$3:$D$4,0),MATCH(X$5,'Allocation Matrix'!$E$2:$BI$2,0))))</f>
        <v>-910</v>
      </c>
      <c r="Y122" s="18">
        <f>-IF($A$3="KY-Bluegrass (Consolidated)",SUMIFS('GL Data Pull'!$O:$O,'GL Data Pull'!$AE:$AE,$A122,'GL Data Pull'!$D:$D,Y$5,'GL Data Pull'!$AD:$AD,$A$2)+SUMIFS('GL Data Pull'!$O:$O,'GL Data Pull'!$AE:$AE,$A122,'GL Data Pull'!$D:$D,Y$5,'GL Data Pull'!$AG:$AG,"yes")*INDEX('Allocation Matrix'!$E$3:$BI$4,MATCH($A$2,'Allocation Matrix'!$D$3:$D$4,0),MATCH(Y$5,'Allocation Matrix'!$E$2:$BI$2,0)),IF($A$3="KY-Bluegrass",0,SUMIFS('GL Data Pull'!$O:$O,'GL Data Pull'!$AE:$AE,$A122,'GL Data Pull'!$D:$D,Y$5,'GL Data Pull'!$AH:$AH,$A$3,'GL Data Pull'!$AD:$AD,$A$2)+SUMIFS('GL Data Pull'!$O:$O,'GL Data Pull'!$AE:$AE,$A122,'GL Data Pull'!$D:$D,Y$5,'GL Data Pull'!$AG:$AG,"yes")*INDEX('Allocation Matrix'!$E$3:$BI$4,MATCH($A$2,'Allocation Matrix'!$D$3:$D$4,0),MATCH(Y$5,'Allocation Matrix'!$E$2:$BI$2,0))))</f>
        <v>-959.56</v>
      </c>
      <c r="Z122" s="18">
        <f>-IF($A$3="KY-Bluegrass (Consolidated)",SUMIFS('GL Data Pull'!$O:$O,'GL Data Pull'!$AE:$AE,$A122,'GL Data Pull'!$D:$D,Z$5,'GL Data Pull'!$AD:$AD,$A$2)+SUMIFS('GL Data Pull'!$O:$O,'GL Data Pull'!$AE:$AE,$A122,'GL Data Pull'!$D:$D,Z$5,'GL Data Pull'!$AG:$AG,"yes")*INDEX('Allocation Matrix'!$E$3:$BI$4,MATCH($A$2,'Allocation Matrix'!$D$3:$D$4,0),MATCH(Z$5,'Allocation Matrix'!$E$2:$BI$2,0)),IF($A$3="KY-Bluegrass",0,SUMIFS('GL Data Pull'!$O:$O,'GL Data Pull'!$AE:$AE,$A122,'GL Data Pull'!$D:$D,Z$5,'GL Data Pull'!$AH:$AH,$A$3,'GL Data Pull'!$AD:$AD,$A$2)+SUMIFS('GL Data Pull'!$O:$O,'GL Data Pull'!$AE:$AE,$A122,'GL Data Pull'!$D:$D,Z$5,'GL Data Pull'!$AG:$AG,"yes")*INDEX('Allocation Matrix'!$E$3:$BI$4,MATCH($A$2,'Allocation Matrix'!$D$3:$D$4,0),MATCH(Z$5,'Allocation Matrix'!$E$2:$BI$2,0))))</f>
        <v>0</v>
      </c>
      <c r="AA122" s="18">
        <f>-IF($A$3="KY-Bluegrass (Consolidated)",SUMIFS('GL Data Pull'!$O:$O,'GL Data Pull'!$AE:$AE,$A122,'GL Data Pull'!$D:$D,AA$5,'GL Data Pull'!$AD:$AD,$A$2)+SUMIFS('GL Data Pull'!$O:$O,'GL Data Pull'!$AE:$AE,$A122,'GL Data Pull'!$D:$D,AA$5,'GL Data Pull'!$AG:$AG,"yes")*INDEX('Allocation Matrix'!$E$3:$BI$4,MATCH($A$2,'Allocation Matrix'!$D$3:$D$4,0),MATCH(AA$5,'Allocation Matrix'!$E$2:$BI$2,0)),IF($A$3="KY-Bluegrass",0,SUMIFS('GL Data Pull'!$O:$O,'GL Data Pull'!$AE:$AE,$A122,'GL Data Pull'!$D:$D,AA$5,'GL Data Pull'!$AH:$AH,$A$3,'GL Data Pull'!$AD:$AD,$A$2)+SUMIFS('GL Data Pull'!$O:$O,'GL Data Pull'!$AE:$AE,$A122,'GL Data Pull'!$D:$D,AA$5,'GL Data Pull'!$AG:$AG,"yes")*INDEX('Allocation Matrix'!$E$3:$BI$4,MATCH($A$2,'Allocation Matrix'!$D$3:$D$4,0),MATCH(AA$5,'Allocation Matrix'!$E$2:$BI$2,0))))</f>
        <v>-1673.8</v>
      </c>
      <c r="AB122" s="18">
        <f>-IF($A$3="KY-Bluegrass (Consolidated)",SUMIFS('GL Data Pull'!$O:$O,'GL Data Pull'!$AE:$AE,$A122,'GL Data Pull'!$D:$D,AB$5,'GL Data Pull'!$AD:$AD,$A$2)+SUMIFS('GL Data Pull'!$O:$O,'GL Data Pull'!$AE:$AE,$A122,'GL Data Pull'!$D:$D,AB$5,'GL Data Pull'!$AG:$AG,"yes")*INDEX('Allocation Matrix'!$E$3:$BI$4,MATCH($A$2,'Allocation Matrix'!$D$3:$D$4,0),MATCH(AB$5,'Allocation Matrix'!$E$2:$BI$2,0)),IF($A$3="KY-Bluegrass",0,SUMIFS('GL Data Pull'!$O:$O,'GL Data Pull'!$AE:$AE,$A122,'GL Data Pull'!$D:$D,AB$5,'GL Data Pull'!$AH:$AH,$A$3,'GL Data Pull'!$AD:$AD,$A$2)+SUMIFS('GL Data Pull'!$O:$O,'GL Data Pull'!$AE:$AE,$A122,'GL Data Pull'!$D:$D,AB$5,'GL Data Pull'!$AG:$AG,"yes")*INDEX('Allocation Matrix'!$E$3:$BI$4,MATCH($A$2,'Allocation Matrix'!$D$3:$D$4,0),MATCH(AB$5,'Allocation Matrix'!$E$2:$BI$2,0))))</f>
        <v>-2051.0300000000002</v>
      </c>
      <c r="AC122" s="18">
        <f>-IF($A$3="KY-Bluegrass (Consolidated)",SUMIFS('GL Data Pull'!$O:$O,'GL Data Pull'!$AE:$AE,$A122,'GL Data Pull'!$D:$D,AC$5,'GL Data Pull'!$AD:$AD,$A$2)+SUMIFS('GL Data Pull'!$O:$O,'GL Data Pull'!$AE:$AE,$A122,'GL Data Pull'!$D:$D,AC$5,'GL Data Pull'!$AG:$AG,"yes")*INDEX('Allocation Matrix'!$E$3:$BI$4,MATCH($A$2,'Allocation Matrix'!$D$3:$D$4,0),MATCH(AC$5,'Allocation Matrix'!$E$2:$BI$2,0)),IF($A$3="KY-Bluegrass",0,SUMIFS('GL Data Pull'!$O:$O,'GL Data Pull'!$AE:$AE,$A122,'GL Data Pull'!$D:$D,AC$5,'GL Data Pull'!$AH:$AH,$A$3,'GL Data Pull'!$AD:$AD,$A$2)+SUMIFS('GL Data Pull'!$O:$O,'GL Data Pull'!$AE:$AE,$A122,'GL Data Pull'!$D:$D,AC$5,'GL Data Pull'!$AG:$AG,"yes")*INDEX('Allocation Matrix'!$E$3:$BI$4,MATCH($A$2,'Allocation Matrix'!$D$3:$D$4,0),MATCH(AC$5,'Allocation Matrix'!$E$2:$BI$2,0))))</f>
        <v>-317.3</v>
      </c>
      <c r="AD122" s="18">
        <f>-IF($A$3="KY-Bluegrass (Consolidated)",SUMIFS('GL Data Pull'!$O:$O,'GL Data Pull'!$AE:$AE,$A122,'GL Data Pull'!$D:$D,AD$5,'GL Data Pull'!$AD:$AD,$A$2)+SUMIFS('GL Data Pull'!$O:$O,'GL Data Pull'!$AE:$AE,$A122,'GL Data Pull'!$D:$D,AD$5,'GL Data Pull'!$AG:$AG,"yes")*INDEX('Allocation Matrix'!$E$3:$BI$4,MATCH($A$2,'Allocation Matrix'!$D$3:$D$4,0),MATCH(AD$5,'Allocation Matrix'!$E$2:$BI$2,0)),IF($A$3="KY-Bluegrass",0,SUMIFS('GL Data Pull'!$O:$O,'GL Data Pull'!$AE:$AE,$A122,'GL Data Pull'!$D:$D,AD$5,'GL Data Pull'!$AH:$AH,$A$3,'GL Data Pull'!$AD:$AD,$A$2)+SUMIFS('GL Data Pull'!$O:$O,'GL Data Pull'!$AE:$AE,$A122,'GL Data Pull'!$D:$D,AD$5,'GL Data Pull'!$AG:$AG,"yes")*INDEX('Allocation Matrix'!$E$3:$BI$4,MATCH($A$2,'Allocation Matrix'!$D$3:$D$4,0),MATCH(AD$5,'Allocation Matrix'!$E$2:$BI$2,0))))</f>
        <v>-675.61</v>
      </c>
      <c r="AE122" s="18">
        <f t="shared" si="192"/>
        <v>-10613.21</v>
      </c>
      <c r="AF122" s="18">
        <f>-IF($A$3="KY-Bluegrass (Consolidated)",SUMIFS('GL Data Pull'!$O:$O,'GL Data Pull'!$AE:$AE,$A122,'GL Data Pull'!$D:$D,AF$5,'GL Data Pull'!$AD:$AD,$A$2)+SUMIFS('GL Data Pull'!$O:$O,'GL Data Pull'!$AE:$AE,$A122,'GL Data Pull'!$D:$D,AF$5,'GL Data Pull'!$AG:$AG,"yes")*INDEX('Allocation Matrix'!$E$3:$BI$4,MATCH($A$2,'Allocation Matrix'!$D$3:$D$4,0),MATCH(AF$5,'Allocation Matrix'!$E$2:$BI$2,0)),IF($A$3="KY-Bluegrass",0,SUMIFS('GL Data Pull'!$O:$O,'GL Data Pull'!$AE:$AE,$A122,'GL Data Pull'!$D:$D,AF$5,'GL Data Pull'!$AH:$AH,$A$3,'GL Data Pull'!$AD:$AD,$A$2)+SUMIFS('GL Data Pull'!$O:$O,'GL Data Pull'!$AE:$AE,$A122,'GL Data Pull'!$D:$D,AF$5,'GL Data Pull'!$AG:$AG,"yes")*INDEX('Allocation Matrix'!$E$3:$BI$4,MATCH($A$2,'Allocation Matrix'!$D$3:$D$4,0),MATCH(AF$5,'Allocation Matrix'!$E$2:$BI$2,0))))</f>
        <v>-1460.38</v>
      </c>
      <c r="AG122" s="18">
        <f>-IF($A$3="KY-Bluegrass (Consolidated)",SUMIFS('GL Data Pull'!$O:$O,'GL Data Pull'!$AE:$AE,$A122,'GL Data Pull'!$D:$D,AG$5,'GL Data Pull'!$AD:$AD,$A$2)+SUMIFS('GL Data Pull'!$O:$O,'GL Data Pull'!$AE:$AE,$A122,'GL Data Pull'!$D:$D,AG$5,'GL Data Pull'!$AG:$AG,"yes")*INDEX('Allocation Matrix'!$E$3:$BI$4,MATCH($A$2,'Allocation Matrix'!$D$3:$D$4,0),MATCH(AG$5,'Allocation Matrix'!$E$2:$BI$2,0)),IF($A$3="KY-Bluegrass",0,SUMIFS('GL Data Pull'!$O:$O,'GL Data Pull'!$AE:$AE,$A122,'GL Data Pull'!$D:$D,AG$5,'GL Data Pull'!$AH:$AH,$A$3,'GL Data Pull'!$AD:$AD,$A$2)+SUMIFS('GL Data Pull'!$O:$O,'GL Data Pull'!$AE:$AE,$A122,'GL Data Pull'!$D:$D,AG$5,'GL Data Pull'!$AG:$AG,"yes")*INDEX('Allocation Matrix'!$E$3:$BI$4,MATCH($A$2,'Allocation Matrix'!$D$3:$D$4,0),MATCH(AG$5,'Allocation Matrix'!$E$2:$BI$2,0))))</f>
        <v>-140</v>
      </c>
      <c r="AH122" s="18">
        <f>-IF($A$3="KY-Bluegrass (Consolidated)",SUMIFS('GL Data Pull'!$O:$O,'GL Data Pull'!$AE:$AE,$A122,'GL Data Pull'!$D:$D,AH$5,'GL Data Pull'!$AD:$AD,$A$2)+SUMIFS('GL Data Pull'!$O:$O,'GL Data Pull'!$AE:$AE,$A122,'GL Data Pull'!$D:$D,AH$5,'GL Data Pull'!$AG:$AG,"yes")*INDEX('Allocation Matrix'!$E$3:$BI$4,MATCH($A$2,'Allocation Matrix'!$D$3:$D$4,0),MATCH(AH$5,'Allocation Matrix'!$E$2:$BI$2,0)),IF($A$3="KY-Bluegrass",0,SUMIFS('GL Data Pull'!$O:$O,'GL Data Pull'!$AE:$AE,$A122,'GL Data Pull'!$D:$D,AH$5,'GL Data Pull'!$AH:$AH,$A$3,'GL Data Pull'!$AD:$AD,$A$2)+SUMIFS('GL Data Pull'!$O:$O,'GL Data Pull'!$AE:$AE,$A122,'GL Data Pull'!$D:$D,AH$5,'GL Data Pull'!$AG:$AG,"yes")*INDEX('Allocation Matrix'!$E$3:$BI$4,MATCH($A$2,'Allocation Matrix'!$D$3:$D$4,0),MATCH(AH$5,'Allocation Matrix'!$E$2:$BI$2,0))))</f>
        <v>-294.8</v>
      </c>
      <c r="AI122" s="18">
        <f>-IF($A$3="KY-Bluegrass (Consolidated)",SUMIFS('GL Data Pull'!$O:$O,'GL Data Pull'!$AE:$AE,$A122,'GL Data Pull'!$D:$D,AI$5,'GL Data Pull'!$AD:$AD,$A$2)+SUMIFS('GL Data Pull'!$O:$O,'GL Data Pull'!$AE:$AE,$A122,'GL Data Pull'!$D:$D,AI$5,'GL Data Pull'!$AG:$AG,"yes")*INDEX('Allocation Matrix'!$E$3:$BI$4,MATCH($A$2,'Allocation Matrix'!$D$3:$D$4,0),MATCH(AI$5,'Allocation Matrix'!$E$2:$BI$2,0)),IF($A$3="KY-Bluegrass",0,SUMIFS('GL Data Pull'!$O:$O,'GL Data Pull'!$AE:$AE,$A122,'GL Data Pull'!$D:$D,AI$5,'GL Data Pull'!$AH:$AH,$A$3,'GL Data Pull'!$AD:$AD,$A$2)+SUMIFS('GL Data Pull'!$O:$O,'GL Data Pull'!$AE:$AE,$A122,'GL Data Pull'!$D:$D,AI$5,'GL Data Pull'!$AG:$AG,"yes")*INDEX('Allocation Matrix'!$E$3:$BI$4,MATCH($A$2,'Allocation Matrix'!$D$3:$D$4,0),MATCH(AI$5,'Allocation Matrix'!$E$2:$BI$2,0))))</f>
        <v>-3115</v>
      </c>
      <c r="AJ122" s="18">
        <f>-IF($A$3="KY-Bluegrass (Consolidated)",SUMIFS('GL Data Pull'!$O:$O,'GL Data Pull'!$AE:$AE,$A122,'GL Data Pull'!$D:$D,AJ$5,'GL Data Pull'!$AD:$AD,$A$2)+SUMIFS('GL Data Pull'!$O:$O,'GL Data Pull'!$AE:$AE,$A122,'GL Data Pull'!$D:$D,AJ$5,'GL Data Pull'!$AG:$AG,"yes")*INDEX('Allocation Matrix'!$E$3:$BI$4,MATCH($A$2,'Allocation Matrix'!$D$3:$D$4,0),MATCH(AJ$5,'Allocation Matrix'!$E$2:$BI$2,0)),IF($A$3="KY-Bluegrass",0,SUMIFS('GL Data Pull'!$O:$O,'GL Data Pull'!$AE:$AE,$A122,'GL Data Pull'!$D:$D,AJ$5,'GL Data Pull'!$AH:$AH,$A$3,'GL Data Pull'!$AD:$AD,$A$2)+SUMIFS('GL Data Pull'!$O:$O,'GL Data Pull'!$AE:$AE,$A122,'GL Data Pull'!$D:$D,AJ$5,'GL Data Pull'!$AG:$AG,"yes")*INDEX('Allocation Matrix'!$E$3:$BI$4,MATCH($A$2,'Allocation Matrix'!$D$3:$D$4,0),MATCH(AJ$5,'Allocation Matrix'!$E$2:$BI$2,0))))</f>
        <v>0</v>
      </c>
      <c r="AK122" s="18">
        <f>-IF($A$3="KY-Bluegrass (Consolidated)",SUMIFS('GL Data Pull'!$O:$O,'GL Data Pull'!$AE:$AE,$A122,'GL Data Pull'!$D:$D,AK$5,'GL Data Pull'!$AD:$AD,$A$2)+SUMIFS('GL Data Pull'!$O:$O,'GL Data Pull'!$AE:$AE,$A122,'GL Data Pull'!$D:$D,AK$5,'GL Data Pull'!$AG:$AG,"yes")*INDEX('Allocation Matrix'!$E$3:$BI$4,MATCH($A$2,'Allocation Matrix'!$D$3:$D$4,0),MATCH(AK$5,'Allocation Matrix'!$E$2:$BI$2,0)),IF($A$3="KY-Bluegrass",0,SUMIFS('GL Data Pull'!$O:$O,'GL Data Pull'!$AE:$AE,$A122,'GL Data Pull'!$D:$D,AK$5,'GL Data Pull'!$AH:$AH,$A$3,'GL Data Pull'!$AD:$AD,$A$2)+SUMIFS('GL Data Pull'!$O:$O,'GL Data Pull'!$AE:$AE,$A122,'GL Data Pull'!$D:$D,AK$5,'GL Data Pull'!$AG:$AG,"yes")*INDEX('Allocation Matrix'!$E$3:$BI$4,MATCH($A$2,'Allocation Matrix'!$D$3:$D$4,0),MATCH(AK$5,'Allocation Matrix'!$E$2:$BI$2,0))))</f>
        <v>-1136.6000000000001</v>
      </c>
      <c r="AL122" s="18">
        <f>-IF($A$3="KY-Bluegrass (Consolidated)",SUMIFS('GL Data Pull'!$O:$O,'GL Data Pull'!$AE:$AE,$A122,'GL Data Pull'!$D:$D,AL$5,'GL Data Pull'!$AD:$AD,$A$2)+SUMIFS('GL Data Pull'!$O:$O,'GL Data Pull'!$AE:$AE,$A122,'GL Data Pull'!$D:$D,AL$5,'GL Data Pull'!$AG:$AG,"yes")*INDEX('Allocation Matrix'!$E$3:$BI$4,MATCH($A$2,'Allocation Matrix'!$D$3:$D$4,0),MATCH(AL$5,'Allocation Matrix'!$E$2:$BI$2,0)),IF($A$3="KY-Bluegrass",0,SUMIFS('GL Data Pull'!$O:$O,'GL Data Pull'!$AE:$AE,$A122,'GL Data Pull'!$D:$D,AL$5,'GL Data Pull'!$AH:$AH,$A$3,'GL Data Pull'!$AD:$AD,$A$2)+SUMIFS('GL Data Pull'!$O:$O,'GL Data Pull'!$AE:$AE,$A122,'GL Data Pull'!$D:$D,AL$5,'GL Data Pull'!$AG:$AG,"yes")*INDEX('Allocation Matrix'!$E$3:$BI$4,MATCH($A$2,'Allocation Matrix'!$D$3:$D$4,0),MATCH(AL$5,'Allocation Matrix'!$E$2:$BI$2,0))))</f>
        <v>1136.6000000000001</v>
      </c>
      <c r="AM122" s="18">
        <f>-IF($A$3="KY-Bluegrass (Consolidated)",SUMIFS('GL Data Pull'!$O:$O,'GL Data Pull'!$AE:$AE,$A122,'GL Data Pull'!$D:$D,AM$5,'GL Data Pull'!$AD:$AD,$A$2)+SUMIFS('GL Data Pull'!$O:$O,'GL Data Pull'!$AE:$AE,$A122,'GL Data Pull'!$D:$D,AM$5,'GL Data Pull'!$AG:$AG,"yes")*INDEX('Allocation Matrix'!$E$3:$BI$4,MATCH($A$2,'Allocation Matrix'!$D$3:$D$4,0),MATCH(AM$5,'Allocation Matrix'!$E$2:$BI$2,0)),IF($A$3="KY-Bluegrass",0,SUMIFS('GL Data Pull'!$O:$O,'GL Data Pull'!$AE:$AE,$A122,'GL Data Pull'!$D:$D,AM$5,'GL Data Pull'!$AH:$AH,$A$3,'GL Data Pull'!$AD:$AD,$A$2)+SUMIFS('GL Data Pull'!$O:$O,'GL Data Pull'!$AE:$AE,$A122,'GL Data Pull'!$D:$D,AM$5,'GL Data Pull'!$AG:$AG,"yes")*INDEX('Allocation Matrix'!$E$3:$BI$4,MATCH($A$2,'Allocation Matrix'!$D$3:$D$4,0),MATCH(AM$5,'Allocation Matrix'!$E$2:$BI$2,0))))</f>
        <v>0</v>
      </c>
      <c r="AN122" s="18">
        <f>-IF($A$3="KY-Bluegrass (Consolidated)",SUMIFS('GL Data Pull'!$O:$O,'GL Data Pull'!$AE:$AE,$A122,'GL Data Pull'!$D:$D,AN$5,'GL Data Pull'!$AD:$AD,$A$2)+SUMIFS('GL Data Pull'!$O:$O,'GL Data Pull'!$AE:$AE,$A122,'GL Data Pull'!$D:$D,AN$5,'GL Data Pull'!$AG:$AG,"yes")*INDEX('Allocation Matrix'!$E$3:$BI$4,MATCH($A$2,'Allocation Matrix'!$D$3:$D$4,0),MATCH(AN$5,'Allocation Matrix'!$E$2:$BI$2,0)),IF($A$3="KY-Bluegrass",0,SUMIFS('GL Data Pull'!$O:$O,'GL Data Pull'!$AE:$AE,$A122,'GL Data Pull'!$D:$D,AN$5,'GL Data Pull'!$AH:$AH,$A$3,'GL Data Pull'!$AD:$AD,$A$2)+SUMIFS('GL Data Pull'!$O:$O,'GL Data Pull'!$AE:$AE,$A122,'GL Data Pull'!$D:$D,AN$5,'GL Data Pull'!$AG:$AG,"yes")*INDEX('Allocation Matrix'!$E$3:$BI$4,MATCH($A$2,'Allocation Matrix'!$D$3:$D$4,0),MATCH(AN$5,'Allocation Matrix'!$E$2:$BI$2,0))))</f>
        <v>816.87000000000012</v>
      </c>
      <c r="AO122" s="18">
        <f>-IF($A$3="KY-Bluegrass (Consolidated)",SUMIFS('GL Data Pull'!$O:$O,'GL Data Pull'!$AE:$AE,$A122,'GL Data Pull'!$D:$D,AO$5,'GL Data Pull'!$AD:$AD,$A$2)+SUMIFS('GL Data Pull'!$O:$O,'GL Data Pull'!$AE:$AE,$A122,'GL Data Pull'!$D:$D,AO$5,'GL Data Pull'!$AG:$AG,"yes")*INDEX('Allocation Matrix'!$E$3:$BI$4,MATCH($A$2,'Allocation Matrix'!$D$3:$D$4,0),MATCH(AO$5,'Allocation Matrix'!$E$2:$BI$2,0)),IF($A$3="KY-Bluegrass",0,SUMIFS('GL Data Pull'!$O:$O,'GL Data Pull'!$AE:$AE,$A122,'GL Data Pull'!$D:$D,AO$5,'GL Data Pull'!$AH:$AH,$A$3,'GL Data Pull'!$AD:$AD,$A$2)+SUMIFS('GL Data Pull'!$O:$O,'GL Data Pull'!$AE:$AE,$A122,'GL Data Pull'!$D:$D,AO$5,'GL Data Pull'!$AG:$AG,"yes")*INDEX('Allocation Matrix'!$E$3:$BI$4,MATCH($A$2,'Allocation Matrix'!$D$3:$D$4,0),MATCH(AO$5,'Allocation Matrix'!$E$2:$BI$2,0))))</f>
        <v>530.79000000000008</v>
      </c>
      <c r="AP122" s="18">
        <f>-IF($A$3="KY-Bluegrass (Consolidated)",SUMIFS('GL Data Pull'!$O:$O,'GL Data Pull'!$AE:$AE,$A122,'GL Data Pull'!$D:$D,AP$5,'GL Data Pull'!$AD:$AD,$A$2)+SUMIFS('GL Data Pull'!$O:$O,'GL Data Pull'!$AE:$AE,$A122,'GL Data Pull'!$D:$D,AP$5,'GL Data Pull'!$AG:$AG,"yes")*INDEX('Allocation Matrix'!$E$3:$BI$4,MATCH($A$2,'Allocation Matrix'!$D$3:$D$4,0),MATCH(AP$5,'Allocation Matrix'!$E$2:$BI$2,0)),IF($A$3="KY-Bluegrass",0,SUMIFS('GL Data Pull'!$O:$O,'GL Data Pull'!$AE:$AE,$A122,'GL Data Pull'!$D:$D,AP$5,'GL Data Pull'!$AH:$AH,$A$3,'GL Data Pull'!$AD:$AD,$A$2)+SUMIFS('GL Data Pull'!$O:$O,'GL Data Pull'!$AE:$AE,$A122,'GL Data Pull'!$D:$D,AP$5,'GL Data Pull'!$AG:$AG,"yes")*INDEX('Allocation Matrix'!$E$3:$BI$4,MATCH($A$2,'Allocation Matrix'!$D$3:$D$4,0),MATCH(AP$5,'Allocation Matrix'!$E$2:$BI$2,0))))</f>
        <v>932.93999999999994</v>
      </c>
      <c r="AQ122" s="18">
        <f>-IF($A$3="KY-Bluegrass (Consolidated)",SUMIFS('GL Data Pull'!$O:$O,'GL Data Pull'!$AE:$AE,$A122,'GL Data Pull'!$D:$D,AQ$5,'GL Data Pull'!$AD:$AD,$A$2)+SUMIFS('GL Data Pull'!$O:$O,'GL Data Pull'!$AE:$AE,$A122,'GL Data Pull'!$D:$D,AQ$5,'GL Data Pull'!$AG:$AG,"yes")*INDEX('Allocation Matrix'!$E$3:$BI$4,MATCH($A$2,'Allocation Matrix'!$D$3:$D$4,0),MATCH(AQ$5,'Allocation Matrix'!$E$2:$BI$2,0)),IF($A$3="KY-Bluegrass",0,SUMIFS('GL Data Pull'!$O:$O,'GL Data Pull'!$AE:$AE,$A122,'GL Data Pull'!$D:$D,AQ$5,'GL Data Pull'!$AH:$AH,$A$3,'GL Data Pull'!$AD:$AD,$A$2)+SUMIFS('GL Data Pull'!$O:$O,'GL Data Pull'!$AE:$AE,$A122,'GL Data Pull'!$D:$D,AQ$5,'GL Data Pull'!$AG:$AG,"yes")*INDEX('Allocation Matrix'!$E$3:$BI$4,MATCH($A$2,'Allocation Matrix'!$D$3:$D$4,0),MATCH(AQ$5,'Allocation Matrix'!$E$2:$BI$2,0))))</f>
        <v>-31.77</v>
      </c>
      <c r="AR122" s="18">
        <f t="shared" si="193"/>
        <v>-2761.3500000000004</v>
      </c>
      <c r="AS122" s="18">
        <f>-IF($A$3="KY-Bluegrass (Consolidated)",SUMIFS('GL Data Pull'!$O:$O,'GL Data Pull'!$AE:$AE,$A122,'GL Data Pull'!$D:$D,AS$5,'GL Data Pull'!$AD:$AD,$A$2)+SUMIFS('GL Data Pull'!$O:$O,'GL Data Pull'!$AE:$AE,$A122,'GL Data Pull'!$D:$D,AS$5,'GL Data Pull'!$AG:$AG,"yes")*INDEX('Allocation Matrix'!$E$3:$BI$4,MATCH($A$2,'Allocation Matrix'!$D$3:$D$4,0),MATCH(AS$5,'Allocation Matrix'!$E$2:$BI$2,0)),IF($A$3="KY-Bluegrass",0,SUMIFS('GL Data Pull'!$O:$O,'GL Data Pull'!$AE:$AE,$A122,'GL Data Pull'!$D:$D,AS$5,'GL Data Pull'!$AH:$AH,$A$3,'GL Data Pull'!$AD:$AD,$A$2)+SUMIFS('GL Data Pull'!$O:$O,'GL Data Pull'!$AE:$AE,$A122,'GL Data Pull'!$D:$D,AS$5,'GL Data Pull'!$AG:$AG,"yes")*INDEX('Allocation Matrix'!$E$3:$BI$4,MATCH($A$2,'Allocation Matrix'!$D$3:$D$4,0),MATCH(AS$5,'Allocation Matrix'!$E$2:$BI$2,0))))</f>
        <v>31.77</v>
      </c>
      <c r="AT122" s="18">
        <f>-IF($A$3="KY-Bluegrass (Consolidated)",SUMIFS('GL Data Pull'!$O:$O,'GL Data Pull'!$AE:$AE,$A122,'GL Data Pull'!$D:$D,AT$5,'GL Data Pull'!$AD:$AD,$A$2)+SUMIFS('GL Data Pull'!$O:$O,'GL Data Pull'!$AE:$AE,$A122,'GL Data Pull'!$D:$D,AT$5,'GL Data Pull'!$AG:$AG,"yes")*INDEX('Allocation Matrix'!$E$3:$BI$4,MATCH($A$2,'Allocation Matrix'!$D$3:$D$4,0),MATCH(AT$5,'Allocation Matrix'!$E$2:$BI$2,0)),IF($A$3="KY-Bluegrass",0,SUMIFS('GL Data Pull'!$O:$O,'GL Data Pull'!$AE:$AE,$A122,'GL Data Pull'!$D:$D,AT$5,'GL Data Pull'!$AH:$AH,$A$3,'GL Data Pull'!$AD:$AD,$A$2)+SUMIFS('GL Data Pull'!$O:$O,'GL Data Pull'!$AE:$AE,$A122,'GL Data Pull'!$D:$D,AT$5,'GL Data Pull'!$AG:$AG,"yes")*INDEX('Allocation Matrix'!$E$3:$BI$4,MATCH($A$2,'Allocation Matrix'!$D$3:$D$4,0),MATCH(AT$5,'Allocation Matrix'!$E$2:$BI$2,0))))</f>
        <v>-1623.66</v>
      </c>
      <c r="AU122" s="18">
        <f>-IF($A$3="KY-Bluegrass (Consolidated)",SUMIFS('GL Data Pull'!$O:$O,'GL Data Pull'!$AE:$AE,$A122,'GL Data Pull'!$D:$D,AU$5,'GL Data Pull'!$AD:$AD,$A$2)+SUMIFS('GL Data Pull'!$O:$O,'GL Data Pull'!$AE:$AE,$A122,'GL Data Pull'!$D:$D,AU$5,'GL Data Pull'!$AG:$AG,"yes")*INDEX('Allocation Matrix'!$E$3:$BI$4,MATCH($A$2,'Allocation Matrix'!$D$3:$D$4,0),MATCH(AU$5,'Allocation Matrix'!$E$2:$BI$2,0)),IF($A$3="KY-Bluegrass",0,SUMIFS('GL Data Pull'!$O:$O,'GL Data Pull'!$AE:$AE,$A122,'GL Data Pull'!$D:$D,AU$5,'GL Data Pull'!$AH:$AH,$A$3,'GL Data Pull'!$AD:$AD,$A$2)+SUMIFS('GL Data Pull'!$O:$O,'GL Data Pull'!$AE:$AE,$A122,'GL Data Pull'!$D:$D,AU$5,'GL Data Pull'!$AG:$AG,"yes")*INDEX('Allocation Matrix'!$E$3:$BI$4,MATCH($A$2,'Allocation Matrix'!$D$3:$D$4,0),MATCH(AU$5,'Allocation Matrix'!$E$2:$BI$2,0))))</f>
        <v>-3989.9700000000003</v>
      </c>
      <c r="AV122" s="18">
        <f>-IF($A$3="KY-Bluegrass (Consolidated)",SUMIFS('GL Data Pull'!$O:$O,'GL Data Pull'!$AE:$AE,$A122,'GL Data Pull'!$D:$D,AV$5,'GL Data Pull'!$AD:$AD,$A$2)+SUMIFS('GL Data Pull'!$O:$O,'GL Data Pull'!$AE:$AE,$A122,'GL Data Pull'!$D:$D,AV$5,'GL Data Pull'!$AG:$AG,"yes")*INDEX('Allocation Matrix'!$E$3:$BI$4,MATCH($A$2,'Allocation Matrix'!$D$3:$D$4,0),MATCH(AV$5,'Allocation Matrix'!$E$2:$BI$2,0)),IF($A$3="KY-Bluegrass",0,SUMIFS('GL Data Pull'!$O:$O,'GL Data Pull'!$AE:$AE,$A122,'GL Data Pull'!$D:$D,AV$5,'GL Data Pull'!$AH:$AH,$A$3,'GL Data Pull'!$AD:$AD,$A$2)+SUMIFS('GL Data Pull'!$O:$O,'GL Data Pull'!$AE:$AE,$A122,'GL Data Pull'!$D:$D,AV$5,'GL Data Pull'!$AG:$AG,"yes")*INDEX('Allocation Matrix'!$E$3:$BI$4,MATCH($A$2,'Allocation Matrix'!$D$3:$D$4,0),MATCH(AV$5,'Allocation Matrix'!$E$2:$BI$2,0))))</f>
        <v>-3427.23</v>
      </c>
      <c r="AW122" s="18">
        <f>-IF($A$3="KY-Bluegrass (Consolidated)",SUMIFS('GL Data Pull'!$O:$O,'GL Data Pull'!$AE:$AE,$A122,'GL Data Pull'!$D:$D,AW$5,'GL Data Pull'!$AD:$AD,$A$2)+SUMIFS('GL Data Pull'!$O:$O,'GL Data Pull'!$AE:$AE,$A122,'GL Data Pull'!$D:$D,AW$5,'GL Data Pull'!$AG:$AG,"yes")*INDEX('Allocation Matrix'!$E$3:$BI$4,MATCH($A$2,'Allocation Matrix'!$D$3:$D$4,0),MATCH(AW$5,'Allocation Matrix'!$E$2:$BI$2,0)),IF($A$3="KY-Bluegrass",0,SUMIFS('GL Data Pull'!$O:$O,'GL Data Pull'!$AE:$AE,$A122,'GL Data Pull'!$D:$D,AW$5,'GL Data Pull'!$AH:$AH,$A$3,'GL Data Pull'!$AD:$AD,$A$2)+SUMIFS('GL Data Pull'!$O:$O,'GL Data Pull'!$AE:$AE,$A122,'GL Data Pull'!$D:$D,AW$5,'GL Data Pull'!$AG:$AG,"yes")*INDEX('Allocation Matrix'!$E$3:$BI$4,MATCH($A$2,'Allocation Matrix'!$D$3:$D$4,0),MATCH(AW$5,'Allocation Matrix'!$E$2:$BI$2,0))))</f>
        <v>-568.65</v>
      </c>
      <c r="AX122" s="18">
        <f>-IF($A$3="KY-Bluegrass (Consolidated)",SUMIFS('GL Data Pull'!$O:$O,'GL Data Pull'!$AE:$AE,$A122,'GL Data Pull'!$D:$D,AX$5,'GL Data Pull'!$AD:$AD,$A$2)+SUMIFS('GL Data Pull'!$O:$O,'GL Data Pull'!$AE:$AE,$A122,'GL Data Pull'!$D:$D,AX$5,'GL Data Pull'!$AG:$AG,"yes")*INDEX('Allocation Matrix'!$E$3:$BI$4,MATCH($A$2,'Allocation Matrix'!$D$3:$D$4,0),MATCH(AX$5,'Allocation Matrix'!$E$2:$BI$2,0)),IF($A$3="KY-Bluegrass",0,SUMIFS('GL Data Pull'!$O:$O,'GL Data Pull'!$AE:$AE,$A122,'GL Data Pull'!$D:$D,AX$5,'GL Data Pull'!$AH:$AH,$A$3,'GL Data Pull'!$AD:$AD,$A$2)+SUMIFS('GL Data Pull'!$O:$O,'GL Data Pull'!$AE:$AE,$A122,'GL Data Pull'!$D:$D,AX$5,'GL Data Pull'!$AG:$AG,"yes")*INDEX('Allocation Matrix'!$E$3:$BI$4,MATCH($A$2,'Allocation Matrix'!$D$3:$D$4,0),MATCH(AX$5,'Allocation Matrix'!$E$2:$BI$2,0))))</f>
        <v>-2640</v>
      </c>
      <c r="AY122" s="18">
        <f>-IF($A$3="KY-Bluegrass (Consolidated)",SUMIFS('GL Data Pull'!$O:$O,'GL Data Pull'!$AE:$AE,$A122,'GL Data Pull'!$D:$D,AY$5,'GL Data Pull'!$AD:$AD,$A$2)+SUMIFS('GL Data Pull'!$O:$O,'GL Data Pull'!$AE:$AE,$A122,'GL Data Pull'!$D:$D,AY$5,'GL Data Pull'!$AG:$AG,"yes")*INDEX('Allocation Matrix'!$E$3:$BI$4,MATCH($A$2,'Allocation Matrix'!$D$3:$D$4,0),MATCH(AY$5,'Allocation Matrix'!$E$2:$BI$2,0)),IF($A$3="KY-Bluegrass",0,SUMIFS('GL Data Pull'!$O:$O,'GL Data Pull'!$AE:$AE,$A122,'GL Data Pull'!$D:$D,AY$5,'GL Data Pull'!$AH:$AH,$A$3,'GL Data Pull'!$AD:$AD,$A$2)+SUMIFS('GL Data Pull'!$O:$O,'GL Data Pull'!$AE:$AE,$A122,'GL Data Pull'!$D:$D,AY$5,'GL Data Pull'!$AG:$AG,"yes")*INDEX('Allocation Matrix'!$E$3:$BI$4,MATCH($A$2,'Allocation Matrix'!$D$3:$D$4,0),MATCH(AY$5,'Allocation Matrix'!$E$2:$BI$2,0))))</f>
        <v>-2010</v>
      </c>
      <c r="AZ122" s="18">
        <f>-IF($A$3="KY-Bluegrass (Consolidated)",SUMIFS('GL Data Pull'!$O:$O,'GL Data Pull'!$AE:$AE,$A122,'GL Data Pull'!$D:$D,AZ$5,'GL Data Pull'!$AD:$AD,$A$2)+SUMIFS('GL Data Pull'!$O:$O,'GL Data Pull'!$AE:$AE,$A122,'GL Data Pull'!$D:$D,AZ$5,'GL Data Pull'!$AG:$AG,"yes")*INDEX('Allocation Matrix'!$E$3:$BI$4,MATCH($A$2,'Allocation Matrix'!$D$3:$D$4,0),MATCH(AZ$5,'Allocation Matrix'!$E$2:$BI$2,0)),IF($A$3="KY-Bluegrass",0,SUMIFS('GL Data Pull'!$O:$O,'GL Data Pull'!$AE:$AE,$A122,'GL Data Pull'!$D:$D,AZ$5,'GL Data Pull'!$AH:$AH,$A$3,'GL Data Pull'!$AD:$AD,$A$2)+SUMIFS('GL Data Pull'!$O:$O,'GL Data Pull'!$AE:$AE,$A122,'GL Data Pull'!$D:$D,AZ$5,'GL Data Pull'!$AG:$AG,"yes")*INDEX('Allocation Matrix'!$E$3:$BI$4,MATCH($A$2,'Allocation Matrix'!$D$3:$D$4,0),MATCH(AZ$5,'Allocation Matrix'!$E$2:$BI$2,0))))</f>
        <v>-410.28</v>
      </c>
      <c r="BA122" s="18">
        <f>-IF($A$3="KY-Bluegrass (Consolidated)",SUMIFS('GL Data Pull'!$O:$O,'GL Data Pull'!$AE:$AE,$A122,'GL Data Pull'!$D:$D,BA$5,'GL Data Pull'!$AD:$AD,$A$2)+SUMIFS('GL Data Pull'!$O:$O,'GL Data Pull'!$AE:$AE,$A122,'GL Data Pull'!$D:$D,BA$5,'GL Data Pull'!$AG:$AG,"yes")*INDEX('Allocation Matrix'!$E$3:$BI$4,MATCH($A$2,'Allocation Matrix'!$D$3:$D$4,0),MATCH(BA$5,'Allocation Matrix'!$E$2:$BI$2,0)),IF($A$3="KY-Bluegrass",0,SUMIFS('GL Data Pull'!$O:$O,'GL Data Pull'!$AE:$AE,$A122,'GL Data Pull'!$D:$D,BA$5,'GL Data Pull'!$AH:$AH,$A$3,'GL Data Pull'!$AD:$AD,$A$2)+SUMIFS('GL Data Pull'!$O:$O,'GL Data Pull'!$AE:$AE,$A122,'GL Data Pull'!$D:$D,BA$5,'GL Data Pull'!$AG:$AG,"yes")*INDEX('Allocation Matrix'!$E$3:$BI$4,MATCH($A$2,'Allocation Matrix'!$D$3:$D$4,0),MATCH(BA$5,'Allocation Matrix'!$E$2:$BI$2,0))))</f>
        <v>-2090</v>
      </c>
      <c r="BB122" s="18">
        <f>_xlfn.XLOOKUP($A122,'IS WW Forecast'!$A:$A,'IS WW Forecast'!F:F,0,0)</f>
        <v>273.35685000000007</v>
      </c>
      <c r="BC122" s="18">
        <f>_xlfn.XLOOKUP($A122,'IS WW Forecast'!$A:$A,'IS WW Forecast'!G:G,0,0)</f>
        <v>480.46409999999997</v>
      </c>
      <c r="BD122" s="18">
        <f>_xlfn.XLOOKUP($A122,'IS WW Forecast'!$A:$A,'IS WW Forecast'!H:H,0,0)</f>
        <v>-16.361550000000001</v>
      </c>
      <c r="BE122" s="18">
        <f t="shared" si="194"/>
        <v>-15990.560600000001</v>
      </c>
      <c r="BF122" s="18">
        <f>_xlfn.XLOOKUP($A122,'IS WW Forecast'!$A:$A,'IS WW Forecast'!J:J,0,0)</f>
        <v>16.361550000000001</v>
      </c>
      <c r="BG122" s="18">
        <f>_xlfn.XLOOKUP($A122,'IS WW Forecast'!$A:$A,'IS WW Forecast'!K:K,0,0)</f>
        <v>-836.18490000000008</v>
      </c>
      <c r="BH122" s="18">
        <f>_xlfn.XLOOKUP($A122,'IS WW Forecast'!$A:$A,'IS WW Forecast'!L:L,0,0)</f>
        <v>-2054.83455</v>
      </c>
      <c r="BI122" s="18">
        <f>_xlfn.XLOOKUP($A122,'IS WW Forecast'!$A:$A,'IS WW Forecast'!M:M,0,0)</f>
        <v>-1765.0234500000001</v>
      </c>
      <c r="BJ122" s="18">
        <f>_xlfn.XLOOKUP($A122,'IS WW Forecast'!$A:$A,'IS WW Forecast'!N:N,0,0)</f>
        <v>-292.85475000000002</v>
      </c>
      <c r="BK122" s="18">
        <f>_xlfn.XLOOKUP($A122,'IS WW Forecast'!$A:$A,'IS WW Forecast'!O:O,0,0)</f>
        <v>-1359.6000000000001</v>
      </c>
      <c r="BL122" s="18">
        <f>_xlfn.XLOOKUP($A122,'IS WW Forecast'!$A:$A,'IS WW Forecast'!P:P,0,0)</f>
        <v>-1035.1500000000001</v>
      </c>
      <c r="BM122" s="18">
        <f>_xlfn.XLOOKUP($A122,'IS WW Forecast'!$A:$A,'IS WW Forecast'!Q:Q,0,0)</f>
        <v>-211.29419999999999</v>
      </c>
      <c r="BN122" s="18">
        <f>_xlfn.XLOOKUP($A122,'IS WW Forecast'!$A:$A,'IS WW Forecast'!R:R,0,0)</f>
        <v>-1076.3500000000001</v>
      </c>
      <c r="BO122" s="18">
        <f>_xlfn.XLOOKUP($A122,'IS WW Forecast'!$A:$A,'IS WW Forecast'!S:S,0,0)</f>
        <v>280.4641281000001</v>
      </c>
      <c r="BP122" s="18">
        <f>_xlfn.XLOOKUP($A122,'IS WW Forecast'!$A:$A,'IS WW Forecast'!T:T,0,0)</f>
        <v>492.95616659999996</v>
      </c>
      <c r="BQ122" s="18">
        <f>_xlfn.XLOOKUP($A122,'IS WW Forecast'!$A:$A,'IS WW Forecast'!U:U,0,0)</f>
        <v>-16.786950300000001</v>
      </c>
      <c r="BR122" s="18">
        <f t="shared" si="186"/>
        <v>-7858.2969556000016</v>
      </c>
      <c r="BS122" s="18">
        <f>_xlfn.XLOOKUP($A122,'IS WW Forecast'!$A:$A,'IS WW Forecast'!W:W,0,0)</f>
        <v>16.705142549999998</v>
      </c>
      <c r="BT122" s="18">
        <f>_xlfn.XLOOKUP($A122,'IS WW Forecast'!$A:$A,'IS WW Forecast'!X:X,0,0)</f>
        <v>-853.74478290000002</v>
      </c>
      <c r="BU122" s="18">
        <f>_xlfn.XLOOKUP($A122,'IS WW Forecast'!$A:$A,'IS WW Forecast'!Y:Y,0,0)</f>
        <v>-2097.9860755499999</v>
      </c>
      <c r="BV122" s="18">
        <f>_xlfn.XLOOKUP($A122,'IS WW Forecast'!$A:$A,'IS WW Forecast'!Z:Z,0,0)</f>
        <v>-1802.0889424499999</v>
      </c>
      <c r="BW122" s="18">
        <f>_xlfn.XLOOKUP($A122,'IS WW Forecast'!$A:$A,'IS WW Forecast'!AA:AA,0,0)</f>
        <v>-299.00469974999999</v>
      </c>
      <c r="BX122" s="18">
        <f>_xlfn.XLOOKUP($A122,'IS WW Forecast'!$A:$A,'IS WW Forecast'!AB:AB,0,0)</f>
        <v>-1388.1515999999999</v>
      </c>
      <c r="BY122" s="18">
        <f>_xlfn.XLOOKUP($A122,'IS WW Forecast'!$A:$A,'IS WW Forecast'!AC:AC,0,0)</f>
        <v>-1056.88815</v>
      </c>
      <c r="BZ122" s="18">
        <f>_xlfn.XLOOKUP($A122,'IS WW Forecast'!$A:$A,'IS WW Forecast'!AD:AD,0,0)</f>
        <v>-215.73137819999997</v>
      </c>
      <c r="CA122" s="18">
        <f>_xlfn.XLOOKUP($A122,'IS WW Forecast'!$A:$A,'IS WW Forecast'!AE:AE,0,0)</f>
        <v>-1098.95335</v>
      </c>
      <c r="CB122" s="18">
        <f>_xlfn.XLOOKUP($A122,'IS WW Forecast'!$A:$A,'IS WW Forecast'!AF:AF,0,0)</f>
        <v>286.35387479010006</v>
      </c>
      <c r="CC122" s="18">
        <f>_xlfn.XLOOKUP($A122,'IS WW Forecast'!$A:$A,'IS WW Forecast'!AG:AG,0,0)</f>
        <v>503.30824609859991</v>
      </c>
      <c r="CD122" s="18">
        <f>_xlfn.XLOOKUP($A122,'IS WW Forecast'!$A:$A,'IS WW Forecast'!AH:AH,0,0)</f>
        <v>-17.1394762563</v>
      </c>
      <c r="CE122" s="18">
        <f t="shared" si="195"/>
        <v>-8023.3211916676009</v>
      </c>
      <c r="CF122" s="18">
        <f>_xlfn.XLOOKUP($A122,'IS WW Forecast'!$A:$A,'IS WW Forecast'!AJ:AJ,0,0)</f>
        <v>17.039245400999999</v>
      </c>
      <c r="CG122" s="18">
        <f>_xlfn.XLOOKUP($A122,'IS WW Forecast'!$A:$A,'IS WW Forecast'!AK:AK,0,0)</f>
        <v>-870.81967855800008</v>
      </c>
      <c r="CH122" s="18">
        <f>_xlfn.XLOOKUP($A122,'IS WW Forecast'!$A:$A,'IS WW Forecast'!AL:AL,0,0)</f>
        <v>-2139.9457970610001</v>
      </c>
      <c r="CI122" s="18">
        <f>_xlfn.XLOOKUP($A122,'IS WW Forecast'!$A:$A,'IS WW Forecast'!AM:AM,0,0)</f>
        <v>-1838.130721299</v>
      </c>
      <c r="CJ122" s="18">
        <f>_xlfn.XLOOKUP($A122,'IS WW Forecast'!$A:$A,'IS WW Forecast'!AN:AN,0,0)</f>
        <v>-304.98479374499999</v>
      </c>
      <c r="CK122" s="18">
        <f>_xlfn.XLOOKUP($A122,'IS WW Forecast'!$A:$A,'IS WW Forecast'!AO:AO,0,0)</f>
        <v>-1415.914632</v>
      </c>
      <c r="CL122" s="18">
        <f>_xlfn.XLOOKUP($A122,'IS WW Forecast'!$A:$A,'IS WW Forecast'!AP:AP,0,0)</f>
        <v>-1078.0259129999999</v>
      </c>
      <c r="CM122" s="18">
        <f>_xlfn.XLOOKUP($A122,'IS WW Forecast'!$A:$A,'IS WW Forecast'!AQ:AQ,0,0)</f>
        <v>-220.04600576399997</v>
      </c>
      <c r="CN122" s="18">
        <f>_xlfn.XLOOKUP($A122,'IS WW Forecast'!$A:$A,'IS WW Forecast'!AR:AR,0,0)</f>
        <v>-1120.932417</v>
      </c>
      <c r="CO122" s="18">
        <f>_xlfn.XLOOKUP($A122,'IS WW Forecast'!$A:$A,'IS WW Forecast'!AS:AS,0,0)</f>
        <v>292.08095228590207</v>
      </c>
      <c r="CP122" s="18">
        <f>_xlfn.XLOOKUP($A122,'IS WW Forecast'!$A:$A,'IS WW Forecast'!AT:AT,0,0)</f>
        <v>513.37441102057187</v>
      </c>
      <c r="CQ122" s="18">
        <f>_xlfn.XLOOKUP($A122,'IS WW Forecast'!$A:$A,'IS WW Forecast'!AU:AU,0,0)</f>
        <v>-17.482265781426001</v>
      </c>
      <c r="CR122" s="18">
        <f t="shared" si="196"/>
        <v>-8183.7876155009526</v>
      </c>
      <c r="CS122" s="169">
        <f t="shared" si="197"/>
        <v>-13283.358500000002</v>
      </c>
      <c r="CT122" s="18">
        <f>_xlfn.XLOOKUP($A122,'IS WW Forecast'!$A:$A,'IS WW Forecast'!BF:BF,0,0)</f>
        <v>5573.0800000000008</v>
      </c>
      <c r="CU122" s="18">
        <f t="shared" si="189"/>
        <v>-7710.2785000000013</v>
      </c>
      <c r="CV122" s="18">
        <f t="shared" si="190"/>
        <v>-301.89146369999889</v>
      </c>
      <c r="CW122" s="18">
        <f t="shared" si="187"/>
        <v>-8012.1699637000002</v>
      </c>
    </row>
    <row r="123" spans="1:101" x14ac:dyDescent="0.25">
      <c r="A123" s="15">
        <v>731000</v>
      </c>
      <c r="B123" s="16">
        <f t="shared" si="157"/>
        <v>118</v>
      </c>
      <c r="C123" s="21" t="str">
        <f t="shared" si="188"/>
        <v>731.000</v>
      </c>
      <c r="D123" s="15" t="s">
        <v>299</v>
      </c>
      <c r="E123" s="15"/>
      <c r="F123" s="18">
        <f>-IF($A$3="KY-Bluegrass (Consolidated)",SUMIFS('GL Data Pull'!$O:$O,'GL Data Pull'!$AE:$AE,$A123,'GL Data Pull'!$D:$D,F$5,'GL Data Pull'!$AD:$AD,$A$2)+SUMIFS('GL Data Pull'!$O:$O,'GL Data Pull'!$AE:$AE,$A123,'GL Data Pull'!$D:$D,F$5,'GL Data Pull'!$AG:$AG,"yes")*INDEX('Allocation Matrix'!$E$3:$BI$4,MATCH($A$2,'Allocation Matrix'!$D$3:$D$4,0),MATCH(F$5,'Allocation Matrix'!$E$2:$BI$2,0)),IF($A$3="KY-Bluegrass",0,SUMIFS('GL Data Pull'!$O:$O,'GL Data Pull'!$AE:$AE,$A123,'GL Data Pull'!$D:$D,F$5,'GL Data Pull'!$AH:$AH,$A$3,'GL Data Pull'!$AD:$AD,$A$2)+SUMIFS('GL Data Pull'!$O:$O,'GL Data Pull'!$AE:$AE,$A123,'GL Data Pull'!$D:$D,F$5,'GL Data Pull'!$AG:$AG,"yes")*INDEX('Allocation Matrix'!$E$3:$BI$4,MATCH($A$2,'Allocation Matrix'!$D$3:$D$4,0),MATCH(F$5,'Allocation Matrix'!$E$2:$BI$2,0))))</f>
        <v>0</v>
      </c>
      <c r="G123" s="18">
        <f>-IF($A$3="KY-Bluegrass (Consolidated)",SUMIFS('GL Data Pull'!$O:$O,'GL Data Pull'!$AE:$AE,$A123,'GL Data Pull'!$D:$D,G$5,'GL Data Pull'!$AD:$AD,$A$2)+SUMIFS('GL Data Pull'!$O:$O,'GL Data Pull'!$AE:$AE,$A123,'GL Data Pull'!$D:$D,G$5,'GL Data Pull'!$AG:$AG,"yes")*INDEX('Allocation Matrix'!$E$3:$BI$4,MATCH($A$2,'Allocation Matrix'!$D$3:$D$4,0),MATCH(G$5,'Allocation Matrix'!$E$2:$BI$2,0)),IF($A$3="KY-Bluegrass",0,SUMIFS('GL Data Pull'!$O:$O,'GL Data Pull'!$AE:$AE,$A123,'GL Data Pull'!$D:$D,G$5,'GL Data Pull'!$AH:$AH,$A$3,'GL Data Pull'!$AD:$AD,$A$2)+SUMIFS('GL Data Pull'!$O:$O,'GL Data Pull'!$AE:$AE,$A123,'GL Data Pull'!$D:$D,G$5,'GL Data Pull'!$AG:$AG,"yes")*INDEX('Allocation Matrix'!$E$3:$BI$4,MATCH($A$2,'Allocation Matrix'!$D$3:$D$4,0),MATCH(G$5,'Allocation Matrix'!$E$2:$BI$2,0))))</f>
        <v>0</v>
      </c>
      <c r="H123" s="18">
        <f>-IF($A$3="KY-Bluegrass (Consolidated)",SUMIFS('GL Data Pull'!$O:$O,'GL Data Pull'!$AE:$AE,$A123,'GL Data Pull'!$D:$D,H$5,'GL Data Pull'!$AD:$AD,$A$2)+SUMIFS('GL Data Pull'!$O:$O,'GL Data Pull'!$AE:$AE,$A123,'GL Data Pull'!$D:$D,H$5,'GL Data Pull'!$AG:$AG,"yes")*INDEX('Allocation Matrix'!$E$3:$BI$4,MATCH($A$2,'Allocation Matrix'!$D$3:$D$4,0),MATCH(H$5,'Allocation Matrix'!$E$2:$BI$2,0)),IF($A$3="KY-Bluegrass",0,SUMIFS('GL Data Pull'!$O:$O,'GL Data Pull'!$AE:$AE,$A123,'GL Data Pull'!$D:$D,H$5,'GL Data Pull'!$AH:$AH,$A$3,'GL Data Pull'!$AD:$AD,$A$2)+SUMIFS('GL Data Pull'!$O:$O,'GL Data Pull'!$AE:$AE,$A123,'GL Data Pull'!$D:$D,H$5,'GL Data Pull'!$AG:$AG,"yes")*INDEX('Allocation Matrix'!$E$3:$BI$4,MATCH($A$2,'Allocation Matrix'!$D$3:$D$4,0),MATCH(H$5,'Allocation Matrix'!$E$2:$BI$2,0))))</f>
        <v>0</v>
      </c>
      <c r="I123" s="18">
        <f>-IF($A$3="KY-Bluegrass (Consolidated)",SUMIFS('GL Data Pull'!$O:$O,'GL Data Pull'!$AE:$AE,$A123,'GL Data Pull'!$D:$D,I$5,'GL Data Pull'!$AD:$AD,$A$2)+SUMIFS('GL Data Pull'!$O:$O,'GL Data Pull'!$AE:$AE,$A123,'GL Data Pull'!$D:$D,I$5,'GL Data Pull'!$AG:$AG,"yes")*INDEX('Allocation Matrix'!$E$3:$BI$4,MATCH($A$2,'Allocation Matrix'!$D$3:$D$4,0),MATCH(I$5,'Allocation Matrix'!$E$2:$BI$2,0)),IF($A$3="KY-Bluegrass",0,SUMIFS('GL Data Pull'!$O:$O,'GL Data Pull'!$AE:$AE,$A123,'GL Data Pull'!$D:$D,I$5,'GL Data Pull'!$AH:$AH,$A$3,'GL Data Pull'!$AD:$AD,$A$2)+SUMIFS('GL Data Pull'!$O:$O,'GL Data Pull'!$AE:$AE,$A123,'GL Data Pull'!$D:$D,I$5,'GL Data Pull'!$AG:$AG,"yes")*INDEX('Allocation Matrix'!$E$3:$BI$4,MATCH($A$2,'Allocation Matrix'!$D$3:$D$4,0),MATCH(I$5,'Allocation Matrix'!$E$2:$BI$2,0))))</f>
        <v>0</v>
      </c>
      <c r="J123" s="18">
        <f>-IF($A$3="KY-Bluegrass (Consolidated)",SUMIFS('GL Data Pull'!$O:$O,'GL Data Pull'!$AE:$AE,$A123,'GL Data Pull'!$D:$D,J$5,'GL Data Pull'!$AD:$AD,$A$2)+SUMIFS('GL Data Pull'!$O:$O,'GL Data Pull'!$AE:$AE,$A123,'GL Data Pull'!$D:$D,J$5,'GL Data Pull'!$AG:$AG,"yes")*INDEX('Allocation Matrix'!$E$3:$BI$4,MATCH($A$2,'Allocation Matrix'!$D$3:$D$4,0),MATCH(J$5,'Allocation Matrix'!$E$2:$BI$2,0)),IF($A$3="KY-Bluegrass",0,SUMIFS('GL Data Pull'!$O:$O,'GL Data Pull'!$AE:$AE,$A123,'GL Data Pull'!$D:$D,J$5,'GL Data Pull'!$AH:$AH,$A$3,'GL Data Pull'!$AD:$AD,$A$2)+SUMIFS('GL Data Pull'!$O:$O,'GL Data Pull'!$AE:$AE,$A123,'GL Data Pull'!$D:$D,J$5,'GL Data Pull'!$AG:$AG,"yes")*INDEX('Allocation Matrix'!$E$3:$BI$4,MATCH($A$2,'Allocation Matrix'!$D$3:$D$4,0),MATCH(J$5,'Allocation Matrix'!$E$2:$BI$2,0))))</f>
        <v>0</v>
      </c>
      <c r="K123" s="18">
        <f>-IF($A$3="KY-Bluegrass (Consolidated)",SUMIFS('GL Data Pull'!$O:$O,'GL Data Pull'!$AE:$AE,$A123,'GL Data Pull'!$D:$D,K$5,'GL Data Pull'!$AD:$AD,$A$2)+SUMIFS('GL Data Pull'!$O:$O,'GL Data Pull'!$AE:$AE,$A123,'GL Data Pull'!$D:$D,K$5,'GL Data Pull'!$AG:$AG,"yes")*INDEX('Allocation Matrix'!$E$3:$BI$4,MATCH($A$2,'Allocation Matrix'!$D$3:$D$4,0),MATCH(K$5,'Allocation Matrix'!$E$2:$BI$2,0)),IF($A$3="KY-Bluegrass",0,SUMIFS('GL Data Pull'!$O:$O,'GL Data Pull'!$AE:$AE,$A123,'GL Data Pull'!$D:$D,K$5,'GL Data Pull'!$AH:$AH,$A$3,'GL Data Pull'!$AD:$AD,$A$2)+SUMIFS('GL Data Pull'!$O:$O,'GL Data Pull'!$AE:$AE,$A123,'GL Data Pull'!$D:$D,K$5,'GL Data Pull'!$AG:$AG,"yes")*INDEX('Allocation Matrix'!$E$3:$BI$4,MATCH($A$2,'Allocation Matrix'!$D$3:$D$4,0),MATCH(K$5,'Allocation Matrix'!$E$2:$BI$2,0))))</f>
        <v>0</v>
      </c>
      <c r="L123" s="18">
        <f>-IF($A$3="KY-Bluegrass (Consolidated)",SUMIFS('GL Data Pull'!$O:$O,'GL Data Pull'!$AE:$AE,$A123,'GL Data Pull'!$D:$D,L$5,'GL Data Pull'!$AD:$AD,$A$2)+SUMIFS('GL Data Pull'!$O:$O,'GL Data Pull'!$AE:$AE,$A123,'GL Data Pull'!$D:$D,L$5,'GL Data Pull'!$AG:$AG,"yes")*INDEX('Allocation Matrix'!$E$3:$BI$4,MATCH($A$2,'Allocation Matrix'!$D$3:$D$4,0),MATCH(L$5,'Allocation Matrix'!$E$2:$BI$2,0)),IF($A$3="KY-Bluegrass",0,SUMIFS('GL Data Pull'!$O:$O,'GL Data Pull'!$AE:$AE,$A123,'GL Data Pull'!$D:$D,L$5,'GL Data Pull'!$AH:$AH,$A$3,'GL Data Pull'!$AD:$AD,$A$2)+SUMIFS('GL Data Pull'!$O:$O,'GL Data Pull'!$AE:$AE,$A123,'GL Data Pull'!$D:$D,L$5,'GL Data Pull'!$AG:$AG,"yes")*INDEX('Allocation Matrix'!$E$3:$BI$4,MATCH($A$2,'Allocation Matrix'!$D$3:$D$4,0),MATCH(L$5,'Allocation Matrix'!$E$2:$BI$2,0))))</f>
        <v>0</v>
      </c>
      <c r="M123" s="18">
        <f>-IF($A$3="KY-Bluegrass (Consolidated)",SUMIFS('GL Data Pull'!$O:$O,'GL Data Pull'!$AE:$AE,$A123,'GL Data Pull'!$D:$D,M$5,'GL Data Pull'!$AD:$AD,$A$2)+SUMIFS('GL Data Pull'!$O:$O,'GL Data Pull'!$AE:$AE,$A123,'GL Data Pull'!$D:$D,M$5,'GL Data Pull'!$AG:$AG,"yes")*INDEX('Allocation Matrix'!$E$3:$BI$4,MATCH($A$2,'Allocation Matrix'!$D$3:$D$4,0),MATCH(M$5,'Allocation Matrix'!$E$2:$BI$2,0)),IF($A$3="KY-Bluegrass",0,SUMIFS('GL Data Pull'!$O:$O,'GL Data Pull'!$AE:$AE,$A123,'GL Data Pull'!$D:$D,M$5,'GL Data Pull'!$AH:$AH,$A$3,'GL Data Pull'!$AD:$AD,$A$2)+SUMIFS('GL Data Pull'!$O:$O,'GL Data Pull'!$AE:$AE,$A123,'GL Data Pull'!$D:$D,M$5,'GL Data Pull'!$AG:$AG,"yes")*INDEX('Allocation Matrix'!$E$3:$BI$4,MATCH($A$2,'Allocation Matrix'!$D$3:$D$4,0),MATCH(M$5,'Allocation Matrix'!$E$2:$BI$2,0))))</f>
        <v>0</v>
      </c>
      <c r="N123" s="18">
        <f>-IF($A$3="KY-Bluegrass (Consolidated)",SUMIFS('GL Data Pull'!$O:$O,'GL Data Pull'!$AE:$AE,$A123,'GL Data Pull'!$D:$D,N$5,'GL Data Pull'!$AD:$AD,$A$2)+SUMIFS('GL Data Pull'!$O:$O,'GL Data Pull'!$AE:$AE,$A123,'GL Data Pull'!$D:$D,N$5,'GL Data Pull'!$AG:$AG,"yes")*INDEX('Allocation Matrix'!$E$3:$BI$4,MATCH($A$2,'Allocation Matrix'!$D$3:$D$4,0),MATCH(N$5,'Allocation Matrix'!$E$2:$BI$2,0)),IF($A$3="KY-Bluegrass",0,SUMIFS('GL Data Pull'!$O:$O,'GL Data Pull'!$AE:$AE,$A123,'GL Data Pull'!$D:$D,N$5,'GL Data Pull'!$AH:$AH,$A$3,'GL Data Pull'!$AD:$AD,$A$2)+SUMIFS('GL Data Pull'!$O:$O,'GL Data Pull'!$AE:$AE,$A123,'GL Data Pull'!$D:$D,N$5,'GL Data Pull'!$AG:$AG,"yes")*INDEX('Allocation Matrix'!$E$3:$BI$4,MATCH($A$2,'Allocation Matrix'!$D$3:$D$4,0),MATCH(N$5,'Allocation Matrix'!$E$2:$BI$2,0))))</f>
        <v>0</v>
      </c>
      <c r="O123" s="18">
        <f>-IF($A$3="KY-Bluegrass (Consolidated)",SUMIFS('GL Data Pull'!$O:$O,'GL Data Pull'!$AE:$AE,$A123,'GL Data Pull'!$D:$D,O$5,'GL Data Pull'!$AD:$AD,$A$2)+SUMIFS('GL Data Pull'!$O:$O,'GL Data Pull'!$AE:$AE,$A123,'GL Data Pull'!$D:$D,O$5,'GL Data Pull'!$AG:$AG,"yes")*INDEX('Allocation Matrix'!$E$3:$BI$4,MATCH($A$2,'Allocation Matrix'!$D$3:$D$4,0),MATCH(O$5,'Allocation Matrix'!$E$2:$BI$2,0)),IF($A$3="KY-Bluegrass",0,SUMIFS('GL Data Pull'!$O:$O,'GL Data Pull'!$AE:$AE,$A123,'GL Data Pull'!$D:$D,O$5,'GL Data Pull'!$AH:$AH,$A$3,'GL Data Pull'!$AD:$AD,$A$2)+SUMIFS('GL Data Pull'!$O:$O,'GL Data Pull'!$AE:$AE,$A123,'GL Data Pull'!$D:$D,O$5,'GL Data Pull'!$AG:$AG,"yes")*INDEX('Allocation Matrix'!$E$3:$BI$4,MATCH($A$2,'Allocation Matrix'!$D$3:$D$4,0),MATCH(O$5,'Allocation Matrix'!$E$2:$BI$2,0))))</f>
        <v>0</v>
      </c>
      <c r="P123" s="18">
        <f>-IF($A$3="KY-Bluegrass (Consolidated)",SUMIFS('GL Data Pull'!$O:$O,'GL Data Pull'!$AE:$AE,$A123,'GL Data Pull'!$D:$D,P$5,'GL Data Pull'!$AD:$AD,$A$2)+SUMIFS('GL Data Pull'!$O:$O,'GL Data Pull'!$AE:$AE,$A123,'GL Data Pull'!$D:$D,P$5,'GL Data Pull'!$AG:$AG,"yes")*INDEX('Allocation Matrix'!$E$3:$BI$4,MATCH($A$2,'Allocation Matrix'!$D$3:$D$4,0),MATCH(P$5,'Allocation Matrix'!$E$2:$BI$2,0)),IF($A$3="KY-Bluegrass",0,SUMIFS('GL Data Pull'!$O:$O,'GL Data Pull'!$AE:$AE,$A123,'GL Data Pull'!$D:$D,P$5,'GL Data Pull'!$AH:$AH,$A$3,'GL Data Pull'!$AD:$AD,$A$2)+SUMIFS('GL Data Pull'!$O:$O,'GL Data Pull'!$AE:$AE,$A123,'GL Data Pull'!$D:$D,P$5,'GL Data Pull'!$AG:$AG,"yes")*INDEX('Allocation Matrix'!$E$3:$BI$4,MATCH($A$2,'Allocation Matrix'!$D$3:$D$4,0),MATCH(P$5,'Allocation Matrix'!$E$2:$BI$2,0))))</f>
        <v>0</v>
      </c>
      <c r="Q123" s="18">
        <f>-IF($A$3="KY-Bluegrass (Consolidated)",SUMIFS('GL Data Pull'!$O:$O,'GL Data Pull'!$AE:$AE,$A123,'GL Data Pull'!$D:$D,Q$5,'GL Data Pull'!$AD:$AD,$A$2)+SUMIFS('GL Data Pull'!$O:$O,'GL Data Pull'!$AE:$AE,$A123,'GL Data Pull'!$D:$D,Q$5,'GL Data Pull'!$AG:$AG,"yes")*INDEX('Allocation Matrix'!$E$3:$BI$4,MATCH($A$2,'Allocation Matrix'!$D$3:$D$4,0),MATCH(Q$5,'Allocation Matrix'!$E$2:$BI$2,0)),IF($A$3="KY-Bluegrass",0,SUMIFS('GL Data Pull'!$O:$O,'GL Data Pull'!$AE:$AE,$A123,'GL Data Pull'!$D:$D,Q$5,'GL Data Pull'!$AH:$AH,$A$3,'GL Data Pull'!$AD:$AD,$A$2)+SUMIFS('GL Data Pull'!$O:$O,'GL Data Pull'!$AE:$AE,$A123,'GL Data Pull'!$D:$D,Q$5,'GL Data Pull'!$AG:$AG,"yes")*INDEX('Allocation Matrix'!$E$3:$BI$4,MATCH($A$2,'Allocation Matrix'!$D$3:$D$4,0),MATCH(Q$5,'Allocation Matrix'!$E$2:$BI$2,0))))</f>
        <v>0</v>
      </c>
      <c r="R123" s="18">
        <f t="shared" si="112"/>
        <v>0</v>
      </c>
      <c r="S123" s="18">
        <f>-IF($A$3="KY-Bluegrass (Consolidated)",SUMIFS('GL Data Pull'!$O:$O,'GL Data Pull'!$AE:$AE,$A123,'GL Data Pull'!$D:$D,S$5,'GL Data Pull'!$AD:$AD,$A$2)+SUMIFS('GL Data Pull'!$O:$O,'GL Data Pull'!$AE:$AE,$A123,'GL Data Pull'!$D:$D,S$5,'GL Data Pull'!$AG:$AG,"yes")*INDEX('Allocation Matrix'!$E$3:$BI$4,MATCH($A$2,'Allocation Matrix'!$D$3:$D$4,0),MATCH(S$5,'Allocation Matrix'!$E$2:$BI$2,0)),IF($A$3="KY-Bluegrass",0,SUMIFS('GL Data Pull'!$O:$O,'GL Data Pull'!$AE:$AE,$A123,'GL Data Pull'!$D:$D,S$5,'GL Data Pull'!$AH:$AH,$A$3,'GL Data Pull'!$AD:$AD,$A$2)+SUMIFS('GL Data Pull'!$O:$O,'GL Data Pull'!$AE:$AE,$A123,'GL Data Pull'!$D:$D,S$5,'GL Data Pull'!$AG:$AG,"yes")*INDEX('Allocation Matrix'!$E$3:$BI$4,MATCH($A$2,'Allocation Matrix'!$D$3:$D$4,0),MATCH(S$5,'Allocation Matrix'!$E$2:$BI$2,0))))</f>
        <v>0</v>
      </c>
      <c r="T123" s="18">
        <f>-IF($A$3="KY-Bluegrass (Consolidated)",SUMIFS('GL Data Pull'!$O:$O,'GL Data Pull'!$AE:$AE,$A123,'GL Data Pull'!$D:$D,T$5,'GL Data Pull'!$AD:$AD,$A$2)+SUMIFS('GL Data Pull'!$O:$O,'GL Data Pull'!$AE:$AE,$A123,'GL Data Pull'!$D:$D,T$5,'GL Data Pull'!$AG:$AG,"yes")*INDEX('Allocation Matrix'!$E$3:$BI$4,MATCH($A$2,'Allocation Matrix'!$D$3:$D$4,0),MATCH(T$5,'Allocation Matrix'!$E$2:$BI$2,0)),IF($A$3="KY-Bluegrass",0,SUMIFS('GL Data Pull'!$O:$O,'GL Data Pull'!$AE:$AE,$A123,'GL Data Pull'!$D:$D,T$5,'GL Data Pull'!$AH:$AH,$A$3,'GL Data Pull'!$AD:$AD,$A$2)+SUMIFS('GL Data Pull'!$O:$O,'GL Data Pull'!$AE:$AE,$A123,'GL Data Pull'!$D:$D,T$5,'GL Data Pull'!$AG:$AG,"yes")*INDEX('Allocation Matrix'!$E$3:$BI$4,MATCH($A$2,'Allocation Matrix'!$D$3:$D$4,0),MATCH(T$5,'Allocation Matrix'!$E$2:$BI$2,0))))</f>
        <v>0</v>
      </c>
      <c r="U123" s="18">
        <f>-IF($A$3="KY-Bluegrass (Consolidated)",SUMIFS('GL Data Pull'!$O:$O,'GL Data Pull'!$AE:$AE,$A123,'GL Data Pull'!$D:$D,U$5,'GL Data Pull'!$AD:$AD,$A$2)+SUMIFS('GL Data Pull'!$O:$O,'GL Data Pull'!$AE:$AE,$A123,'GL Data Pull'!$D:$D,U$5,'GL Data Pull'!$AG:$AG,"yes")*INDEX('Allocation Matrix'!$E$3:$BI$4,MATCH($A$2,'Allocation Matrix'!$D$3:$D$4,0),MATCH(U$5,'Allocation Matrix'!$E$2:$BI$2,0)),IF($A$3="KY-Bluegrass",0,SUMIFS('GL Data Pull'!$O:$O,'GL Data Pull'!$AE:$AE,$A123,'GL Data Pull'!$D:$D,U$5,'GL Data Pull'!$AH:$AH,$A$3,'GL Data Pull'!$AD:$AD,$A$2)+SUMIFS('GL Data Pull'!$O:$O,'GL Data Pull'!$AE:$AE,$A123,'GL Data Pull'!$D:$D,U$5,'GL Data Pull'!$AG:$AG,"yes")*INDEX('Allocation Matrix'!$E$3:$BI$4,MATCH($A$2,'Allocation Matrix'!$D$3:$D$4,0),MATCH(U$5,'Allocation Matrix'!$E$2:$BI$2,0))))</f>
        <v>0</v>
      </c>
      <c r="V123" s="18">
        <f>-IF($A$3="KY-Bluegrass (Consolidated)",SUMIFS('GL Data Pull'!$O:$O,'GL Data Pull'!$AE:$AE,$A123,'GL Data Pull'!$D:$D,V$5,'GL Data Pull'!$AD:$AD,$A$2)+SUMIFS('GL Data Pull'!$O:$O,'GL Data Pull'!$AE:$AE,$A123,'GL Data Pull'!$D:$D,V$5,'GL Data Pull'!$AG:$AG,"yes")*INDEX('Allocation Matrix'!$E$3:$BI$4,MATCH($A$2,'Allocation Matrix'!$D$3:$D$4,0),MATCH(V$5,'Allocation Matrix'!$E$2:$BI$2,0)),IF($A$3="KY-Bluegrass",0,SUMIFS('GL Data Pull'!$O:$O,'GL Data Pull'!$AE:$AE,$A123,'GL Data Pull'!$D:$D,V$5,'GL Data Pull'!$AH:$AH,$A$3,'GL Data Pull'!$AD:$AD,$A$2)+SUMIFS('GL Data Pull'!$O:$O,'GL Data Pull'!$AE:$AE,$A123,'GL Data Pull'!$D:$D,V$5,'GL Data Pull'!$AG:$AG,"yes")*INDEX('Allocation Matrix'!$E$3:$BI$4,MATCH($A$2,'Allocation Matrix'!$D$3:$D$4,0),MATCH(V$5,'Allocation Matrix'!$E$2:$BI$2,0))))</f>
        <v>0</v>
      </c>
      <c r="W123" s="18">
        <f>-IF($A$3="KY-Bluegrass (Consolidated)",SUMIFS('GL Data Pull'!$O:$O,'GL Data Pull'!$AE:$AE,$A123,'GL Data Pull'!$D:$D,W$5,'GL Data Pull'!$AD:$AD,$A$2)+SUMIFS('GL Data Pull'!$O:$O,'GL Data Pull'!$AE:$AE,$A123,'GL Data Pull'!$D:$D,W$5,'GL Data Pull'!$AG:$AG,"yes")*INDEX('Allocation Matrix'!$E$3:$BI$4,MATCH($A$2,'Allocation Matrix'!$D$3:$D$4,0),MATCH(W$5,'Allocation Matrix'!$E$2:$BI$2,0)),IF($A$3="KY-Bluegrass",0,SUMIFS('GL Data Pull'!$O:$O,'GL Data Pull'!$AE:$AE,$A123,'GL Data Pull'!$D:$D,W$5,'GL Data Pull'!$AH:$AH,$A$3,'GL Data Pull'!$AD:$AD,$A$2)+SUMIFS('GL Data Pull'!$O:$O,'GL Data Pull'!$AE:$AE,$A123,'GL Data Pull'!$D:$D,W$5,'GL Data Pull'!$AG:$AG,"yes")*INDEX('Allocation Matrix'!$E$3:$BI$4,MATCH($A$2,'Allocation Matrix'!$D$3:$D$4,0),MATCH(W$5,'Allocation Matrix'!$E$2:$BI$2,0))))</f>
        <v>0</v>
      </c>
      <c r="X123" s="18">
        <f>-IF($A$3="KY-Bluegrass (Consolidated)",SUMIFS('GL Data Pull'!$O:$O,'GL Data Pull'!$AE:$AE,$A123,'GL Data Pull'!$D:$D,X$5,'GL Data Pull'!$AD:$AD,$A$2)+SUMIFS('GL Data Pull'!$O:$O,'GL Data Pull'!$AE:$AE,$A123,'GL Data Pull'!$D:$D,X$5,'GL Data Pull'!$AG:$AG,"yes")*INDEX('Allocation Matrix'!$E$3:$BI$4,MATCH($A$2,'Allocation Matrix'!$D$3:$D$4,0),MATCH(X$5,'Allocation Matrix'!$E$2:$BI$2,0)),IF($A$3="KY-Bluegrass",0,SUMIFS('GL Data Pull'!$O:$O,'GL Data Pull'!$AE:$AE,$A123,'GL Data Pull'!$D:$D,X$5,'GL Data Pull'!$AH:$AH,$A$3,'GL Data Pull'!$AD:$AD,$A$2)+SUMIFS('GL Data Pull'!$O:$O,'GL Data Pull'!$AE:$AE,$A123,'GL Data Pull'!$D:$D,X$5,'GL Data Pull'!$AG:$AG,"yes")*INDEX('Allocation Matrix'!$E$3:$BI$4,MATCH($A$2,'Allocation Matrix'!$D$3:$D$4,0),MATCH(X$5,'Allocation Matrix'!$E$2:$BI$2,0))))</f>
        <v>0</v>
      </c>
      <c r="Y123" s="18">
        <f>-IF($A$3="KY-Bluegrass (Consolidated)",SUMIFS('GL Data Pull'!$O:$O,'GL Data Pull'!$AE:$AE,$A123,'GL Data Pull'!$D:$D,Y$5,'GL Data Pull'!$AD:$AD,$A$2)+SUMIFS('GL Data Pull'!$O:$O,'GL Data Pull'!$AE:$AE,$A123,'GL Data Pull'!$D:$D,Y$5,'GL Data Pull'!$AG:$AG,"yes")*INDEX('Allocation Matrix'!$E$3:$BI$4,MATCH($A$2,'Allocation Matrix'!$D$3:$D$4,0),MATCH(Y$5,'Allocation Matrix'!$E$2:$BI$2,0)),IF($A$3="KY-Bluegrass",0,SUMIFS('GL Data Pull'!$O:$O,'GL Data Pull'!$AE:$AE,$A123,'GL Data Pull'!$D:$D,Y$5,'GL Data Pull'!$AH:$AH,$A$3,'GL Data Pull'!$AD:$AD,$A$2)+SUMIFS('GL Data Pull'!$O:$O,'GL Data Pull'!$AE:$AE,$A123,'GL Data Pull'!$D:$D,Y$5,'GL Data Pull'!$AG:$AG,"yes")*INDEX('Allocation Matrix'!$E$3:$BI$4,MATCH($A$2,'Allocation Matrix'!$D$3:$D$4,0),MATCH(Y$5,'Allocation Matrix'!$E$2:$BI$2,0))))</f>
        <v>0</v>
      </c>
      <c r="Z123" s="18">
        <f>-IF($A$3="KY-Bluegrass (Consolidated)",SUMIFS('GL Data Pull'!$O:$O,'GL Data Pull'!$AE:$AE,$A123,'GL Data Pull'!$D:$D,Z$5,'GL Data Pull'!$AD:$AD,$A$2)+SUMIFS('GL Data Pull'!$O:$O,'GL Data Pull'!$AE:$AE,$A123,'GL Data Pull'!$D:$D,Z$5,'GL Data Pull'!$AG:$AG,"yes")*INDEX('Allocation Matrix'!$E$3:$BI$4,MATCH($A$2,'Allocation Matrix'!$D$3:$D$4,0),MATCH(Z$5,'Allocation Matrix'!$E$2:$BI$2,0)),IF($A$3="KY-Bluegrass",0,SUMIFS('GL Data Pull'!$O:$O,'GL Data Pull'!$AE:$AE,$A123,'GL Data Pull'!$D:$D,Z$5,'GL Data Pull'!$AH:$AH,$A$3,'GL Data Pull'!$AD:$AD,$A$2)+SUMIFS('GL Data Pull'!$O:$O,'GL Data Pull'!$AE:$AE,$A123,'GL Data Pull'!$D:$D,Z$5,'GL Data Pull'!$AG:$AG,"yes")*INDEX('Allocation Matrix'!$E$3:$BI$4,MATCH($A$2,'Allocation Matrix'!$D$3:$D$4,0),MATCH(Z$5,'Allocation Matrix'!$E$2:$BI$2,0))))</f>
        <v>0</v>
      </c>
      <c r="AA123" s="18">
        <f>-IF($A$3="KY-Bluegrass (Consolidated)",SUMIFS('GL Data Pull'!$O:$O,'GL Data Pull'!$AE:$AE,$A123,'GL Data Pull'!$D:$D,AA$5,'GL Data Pull'!$AD:$AD,$A$2)+SUMIFS('GL Data Pull'!$O:$O,'GL Data Pull'!$AE:$AE,$A123,'GL Data Pull'!$D:$D,AA$5,'GL Data Pull'!$AG:$AG,"yes")*INDEX('Allocation Matrix'!$E$3:$BI$4,MATCH($A$2,'Allocation Matrix'!$D$3:$D$4,0),MATCH(AA$5,'Allocation Matrix'!$E$2:$BI$2,0)),IF($A$3="KY-Bluegrass",0,SUMIFS('GL Data Pull'!$O:$O,'GL Data Pull'!$AE:$AE,$A123,'GL Data Pull'!$D:$D,AA$5,'GL Data Pull'!$AH:$AH,$A$3,'GL Data Pull'!$AD:$AD,$A$2)+SUMIFS('GL Data Pull'!$O:$O,'GL Data Pull'!$AE:$AE,$A123,'GL Data Pull'!$D:$D,AA$5,'GL Data Pull'!$AG:$AG,"yes")*INDEX('Allocation Matrix'!$E$3:$BI$4,MATCH($A$2,'Allocation Matrix'!$D$3:$D$4,0),MATCH(AA$5,'Allocation Matrix'!$E$2:$BI$2,0))))</f>
        <v>0</v>
      </c>
      <c r="AB123" s="18">
        <f>-IF($A$3="KY-Bluegrass (Consolidated)",SUMIFS('GL Data Pull'!$O:$O,'GL Data Pull'!$AE:$AE,$A123,'GL Data Pull'!$D:$D,AB$5,'GL Data Pull'!$AD:$AD,$A$2)+SUMIFS('GL Data Pull'!$O:$O,'GL Data Pull'!$AE:$AE,$A123,'GL Data Pull'!$D:$D,AB$5,'GL Data Pull'!$AG:$AG,"yes")*INDEX('Allocation Matrix'!$E$3:$BI$4,MATCH($A$2,'Allocation Matrix'!$D$3:$D$4,0),MATCH(AB$5,'Allocation Matrix'!$E$2:$BI$2,0)),IF($A$3="KY-Bluegrass",0,SUMIFS('GL Data Pull'!$O:$O,'GL Data Pull'!$AE:$AE,$A123,'GL Data Pull'!$D:$D,AB$5,'GL Data Pull'!$AH:$AH,$A$3,'GL Data Pull'!$AD:$AD,$A$2)+SUMIFS('GL Data Pull'!$O:$O,'GL Data Pull'!$AE:$AE,$A123,'GL Data Pull'!$D:$D,AB$5,'GL Data Pull'!$AG:$AG,"yes")*INDEX('Allocation Matrix'!$E$3:$BI$4,MATCH($A$2,'Allocation Matrix'!$D$3:$D$4,0),MATCH(AB$5,'Allocation Matrix'!$E$2:$BI$2,0))))</f>
        <v>0</v>
      </c>
      <c r="AC123" s="18">
        <f>-IF($A$3="KY-Bluegrass (Consolidated)",SUMIFS('GL Data Pull'!$O:$O,'GL Data Pull'!$AE:$AE,$A123,'GL Data Pull'!$D:$D,AC$5,'GL Data Pull'!$AD:$AD,$A$2)+SUMIFS('GL Data Pull'!$O:$O,'GL Data Pull'!$AE:$AE,$A123,'GL Data Pull'!$D:$D,AC$5,'GL Data Pull'!$AG:$AG,"yes")*INDEX('Allocation Matrix'!$E$3:$BI$4,MATCH($A$2,'Allocation Matrix'!$D$3:$D$4,0),MATCH(AC$5,'Allocation Matrix'!$E$2:$BI$2,0)),IF($A$3="KY-Bluegrass",0,SUMIFS('GL Data Pull'!$O:$O,'GL Data Pull'!$AE:$AE,$A123,'GL Data Pull'!$D:$D,AC$5,'GL Data Pull'!$AH:$AH,$A$3,'GL Data Pull'!$AD:$AD,$A$2)+SUMIFS('GL Data Pull'!$O:$O,'GL Data Pull'!$AE:$AE,$A123,'GL Data Pull'!$D:$D,AC$5,'GL Data Pull'!$AG:$AG,"yes")*INDEX('Allocation Matrix'!$E$3:$BI$4,MATCH($A$2,'Allocation Matrix'!$D$3:$D$4,0),MATCH(AC$5,'Allocation Matrix'!$E$2:$BI$2,0))))</f>
        <v>0</v>
      </c>
      <c r="AD123" s="18">
        <f>-IF($A$3="KY-Bluegrass (Consolidated)",SUMIFS('GL Data Pull'!$O:$O,'GL Data Pull'!$AE:$AE,$A123,'GL Data Pull'!$D:$D,AD$5,'GL Data Pull'!$AD:$AD,$A$2)+SUMIFS('GL Data Pull'!$O:$O,'GL Data Pull'!$AE:$AE,$A123,'GL Data Pull'!$D:$D,AD$5,'GL Data Pull'!$AG:$AG,"yes")*INDEX('Allocation Matrix'!$E$3:$BI$4,MATCH($A$2,'Allocation Matrix'!$D$3:$D$4,0),MATCH(AD$5,'Allocation Matrix'!$E$2:$BI$2,0)),IF($A$3="KY-Bluegrass",0,SUMIFS('GL Data Pull'!$O:$O,'GL Data Pull'!$AE:$AE,$A123,'GL Data Pull'!$D:$D,AD$5,'GL Data Pull'!$AH:$AH,$A$3,'GL Data Pull'!$AD:$AD,$A$2)+SUMIFS('GL Data Pull'!$O:$O,'GL Data Pull'!$AE:$AE,$A123,'GL Data Pull'!$D:$D,AD$5,'GL Data Pull'!$AG:$AG,"yes")*INDEX('Allocation Matrix'!$E$3:$BI$4,MATCH($A$2,'Allocation Matrix'!$D$3:$D$4,0),MATCH(AD$5,'Allocation Matrix'!$E$2:$BI$2,0))))</f>
        <v>0</v>
      </c>
      <c r="AE123" s="18">
        <f t="shared" si="113"/>
        <v>0</v>
      </c>
      <c r="AF123" s="18">
        <f>-IF($A$3="KY-Bluegrass (Consolidated)",SUMIFS('GL Data Pull'!$O:$O,'GL Data Pull'!$AE:$AE,$A123,'GL Data Pull'!$D:$D,AF$5,'GL Data Pull'!$AD:$AD,$A$2)+SUMIFS('GL Data Pull'!$O:$O,'GL Data Pull'!$AE:$AE,$A123,'GL Data Pull'!$D:$D,AF$5,'GL Data Pull'!$AG:$AG,"yes")*INDEX('Allocation Matrix'!$E$3:$BI$4,MATCH($A$2,'Allocation Matrix'!$D$3:$D$4,0),MATCH(AF$5,'Allocation Matrix'!$E$2:$BI$2,0)),IF($A$3="KY-Bluegrass",0,SUMIFS('GL Data Pull'!$O:$O,'GL Data Pull'!$AE:$AE,$A123,'GL Data Pull'!$D:$D,AF$5,'GL Data Pull'!$AH:$AH,$A$3,'GL Data Pull'!$AD:$AD,$A$2)+SUMIFS('GL Data Pull'!$O:$O,'GL Data Pull'!$AE:$AE,$A123,'GL Data Pull'!$D:$D,AF$5,'GL Data Pull'!$AG:$AG,"yes")*INDEX('Allocation Matrix'!$E$3:$BI$4,MATCH($A$2,'Allocation Matrix'!$D$3:$D$4,0),MATCH(AF$5,'Allocation Matrix'!$E$2:$BI$2,0))))</f>
        <v>-35</v>
      </c>
      <c r="AG123" s="18">
        <f>-IF($A$3="KY-Bluegrass (Consolidated)",SUMIFS('GL Data Pull'!$O:$O,'GL Data Pull'!$AE:$AE,$A123,'GL Data Pull'!$D:$D,AG$5,'GL Data Pull'!$AD:$AD,$A$2)+SUMIFS('GL Data Pull'!$O:$O,'GL Data Pull'!$AE:$AE,$A123,'GL Data Pull'!$D:$D,AG$5,'GL Data Pull'!$AG:$AG,"yes")*INDEX('Allocation Matrix'!$E$3:$BI$4,MATCH($A$2,'Allocation Matrix'!$D$3:$D$4,0),MATCH(AG$5,'Allocation Matrix'!$E$2:$BI$2,0)),IF($A$3="KY-Bluegrass",0,SUMIFS('GL Data Pull'!$O:$O,'GL Data Pull'!$AE:$AE,$A123,'GL Data Pull'!$D:$D,AG$5,'GL Data Pull'!$AH:$AH,$A$3,'GL Data Pull'!$AD:$AD,$A$2)+SUMIFS('GL Data Pull'!$O:$O,'GL Data Pull'!$AE:$AE,$A123,'GL Data Pull'!$D:$D,AG$5,'GL Data Pull'!$AG:$AG,"yes")*INDEX('Allocation Matrix'!$E$3:$BI$4,MATCH($A$2,'Allocation Matrix'!$D$3:$D$4,0),MATCH(AG$5,'Allocation Matrix'!$E$2:$BI$2,0))))</f>
        <v>0</v>
      </c>
      <c r="AH123" s="18">
        <f>-IF($A$3="KY-Bluegrass (Consolidated)",SUMIFS('GL Data Pull'!$O:$O,'GL Data Pull'!$AE:$AE,$A123,'GL Data Pull'!$D:$D,AH$5,'GL Data Pull'!$AD:$AD,$A$2)+SUMIFS('GL Data Pull'!$O:$O,'GL Data Pull'!$AE:$AE,$A123,'GL Data Pull'!$D:$D,AH$5,'GL Data Pull'!$AG:$AG,"yes")*INDEX('Allocation Matrix'!$E$3:$BI$4,MATCH($A$2,'Allocation Matrix'!$D$3:$D$4,0),MATCH(AH$5,'Allocation Matrix'!$E$2:$BI$2,0)),IF($A$3="KY-Bluegrass",0,SUMIFS('GL Data Pull'!$O:$O,'GL Data Pull'!$AE:$AE,$A123,'GL Data Pull'!$D:$D,AH$5,'GL Data Pull'!$AH:$AH,$A$3,'GL Data Pull'!$AD:$AD,$A$2)+SUMIFS('GL Data Pull'!$O:$O,'GL Data Pull'!$AE:$AE,$A123,'GL Data Pull'!$D:$D,AH$5,'GL Data Pull'!$AG:$AG,"yes")*INDEX('Allocation Matrix'!$E$3:$BI$4,MATCH($A$2,'Allocation Matrix'!$D$3:$D$4,0),MATCH(AH$5,'Allocation Matrix'!$E$2:$BI$2,0))))</f>
        <v>0</v>
      </c>
      <c r="AI123" s="18">
        <f>-IF($A$3="KY-Bluegrass (Consolidated)",SUMIFS('GL Data Pull'!$O:$O,'GL Data Pull'!$AE:$AE,$A123,'GL Data Pull'!$D:$D,AI$5,'GL Data Pull'!$AD:$AD,$A$2)+SUMIFS('GL Data Pull'!$O:$O,'GL Data Pull'!$AE:$AE,$A123,'GL Data Pull'!$D:$D,AI$5,'GL Data Pull'!$AG:$AG,"yes")*INDEX('Allocation Matrix'!$E$3:$BI$4,MATCH($A$2,'Allocation Matrix'!$D$3:$D$4,0),MATCH(AI$5,'Allocation Matrix'!$E$2:$BI$2,0)),IF($A$3="KY-Bluegrass",0,SUMIFS('GL Data Pull'!$O:$O,'GL Data Pull'!$AE:$AE,$A123,'GL Data Pull'!$D:$D,AI$5,'GL Data Pull'!$AH:$AH,$A$3,'GL Data Pull'!$AD:$AD,$A$2)+SUMIFS('GL Data Pull'!$O:$O,'GL Data Pull'!$AE:$AE,$A123,'GL Data Pull'!$D:$D,AI$5,'GL Data Pull'!$AG:$AG,"yes")*INDEX('Allocation Matrix'!$E$3:$BI$4,MATCH($A$2,'Allocation Matrix'!$D$3:$D$4,0),MATCH(AI$5,'Allocation Matrix'!$E$2:$BI$2,0))))</f>
        <v>0</v>
      </c>
      <c r="AJ123" s="18">
        <f>-IF($A$3="KY-Bluegrass (Consolidated)",SUMIFS('GL Data Pull'!$O:$O,'GL Data Pull'!$AE:$AE,$A123,'GL Data Pull'!$D:$D,AJ$5,'GL Data Pull'!$AD:$AD,$A$2)+SUMIFS('GL Data Pull'!$O:$O,'GL Data Pull'!$AE:$AE,$A123,'GL Data Pull'!$D:$D,AJ$5,'GL Data Pull'!$AG:$AG,"yes")*INDEX('Allocation Matrix'!$E$3:$BI$4,MATCH($A$2,'Allocation Matrix'!$D$3:$D$4,0),MATCH(AJ$5,'Allocation Matrix'!$E$2:$BI$2,0)),IF($A$3="KY-Bluegrass",0,SUMIFS('GL Data Pull'!$O:$O,'GL Data Pull'!$AE:$AE,$A123,'GL Data Pull'!$D:$D,AJ$5,'GL Data Pull'!$AH:$AH,$A$3,'GL Data Pull'!$AD:$AD,$A$2)+SUMIFS('GL Data Pull'!$O:$O,'GL Data Pull'!$AE:$AE,$A123,'GL Data Pull'!$D:$D,AJ$5,'GL Data Pull'!$AG:$AG,"yes")*INDEX('Allocation Matrix'!$E$3:$BI$4,MATCH($A$2,'Allocation Matrix'!$D$3:$D$4,0),MATCH(AJ$5,'Allocation Matrix'!$E$2:$BI$2,0))))</f>
        <v>0</v>
      </c>
      <c r="AK123" s="18">
        <f>-IF($A$3="KY-Bluegrass (Consolidated)",SUMIFS('GL Data Pull'!$O:$O,'GL Data Pull'!$AE:$AE,$A123,'GL Data Pull'!$D:$D,AK$5,'GL Data Pull'!$AD:$AD,$A$2)+SUMIFS('GL Data Pull'!$O:$O,'GL Data Pull'!$AE:$AE,$A123,'GL Data Pull'!$D:$D,AK$5,'GL Data Pull'!$AG:$AG,"yes")*INDEX('Allocation Matrix'!$E$3:$BI$4,MATCH($A$2,'Allocation Matrix'!$D$3:$D$4,0),MATCH(AK$5,'Allocation Matrix'!$E$2:$BI$2,0)),IF($A$3="KY-Bluegrass",0,SUMIFS('GL Data Pull'!$O:$O,'GL Data Pull'!$AE:$AE,$A123,'GL Data Pull'!$D:$D,AK$5,'GL Data Pull'!$AH:$AH,$A$3,'GL Data Pull'!$AD:$AD,$A$2)+SUMIFS('GL Data Pull'!$O:$O,'GL Data Pull'!$AE:$AE,$A123,'GL Data Pull'!$D:$D,AK$5,'GL Data Pull'!$AG:$AG,"yes")*INDEX('Allocation Matrix'!$E$3:$BI$4,MATCH($A$2,'Allocation Matrix'!$D$3:$D$4,0),MATCH(AK$5,'Allocation Matrix'!$E$2:$BI$2,0))))</f>
        <v>0</v>
      </c>
      <c r="AL123" s="18">
        <f>-IF($A$3="KY-Bluegrass (Consolidated)",SUMIFS('GL Data Pull'!$O:$O,'GL Data Pull'!$AE:$AE,$A123,'GL Data Pull'!$D:$D,AL$5,'GL Data Pull'!$AD:$AD,$A$2)+SUMIFS('GL Data Pull'!$O:$O,'GL Data Pull'!$AE:$AE,$A123,'GL Data Pull'!$D:$D,AL$5,'GL Data Pull'!$AG:$AG,"yes")*INDEX('Allocation Matrix'!$E$3:$BI$4,MATCH($A$2,'Allocation Matrix'!$D$3:$D$4,0),MATCH(AL$5,'Allocation Matrix'!$E$2:$BI$2,0)),IF($A$3="KY-Bluegrass",0,SUMIFS('GL Data Pull'!$O:$O,'GL Data Pull'!$AE:$AE,$A123,'GL Data Pull'!$D:$D,AL$5,'GL Data Pull'!$AH:$AH,$A$3,'GL Data Pull'!$AD:$AD,$A$2)+SUMIFS('GL Data Pull'!$O:$O,'GL Data Pull'!$AE:$AE,$A123,'GL Data Pull'!$D:$D,AL$5,'GL Data Pull'!$AG:$AG,"yes")*INDEX('Allocation Matrix'!$E$3:$BI$4,MATCH($A$2,'Allocation Matrix'!$D$3:$D$4,0),MATCH(AL$5,'Allocation Matrix'!$E$2:$BI$2,0))))</f>
        <v>0</v>
      </c>
      <c r="AM123" s="18">
        <f>-IF($A$3="KY-Bluegrass (Consolidated)",SUMIFS('GL Data Pull'!$O:$O,'GL Data Pull'!$AE:$AE,$A123,'GL Data Pull'!$D:$D,AM$5,'GL Data Pull'!$AD:$AD,$A$2)+SUMIFS('GL Data Pull'!$O:$O,'GL Data Pull'!$AE:$AE,$A123,'GL Data Pull'!$D:$D,AM$5,'GL Data Pull'!$AG:$AG,"yes")*INDEX('Allocation Matrix'!$E$3:$BI$4,MATCH($A$2,'Allocation Matrix'!$D$3:$D$4,0),MATCH(AM$5,'Allocation Matrix'!$E$2:$BI$2,0)),IF($A$3="KY-Bluegrass",0,SUMIFS('GL Data Pull'!$O:$O,'GL Data Pull'!$AE:$AE,$A123,'GL Data Pull'!$D:$D,AM$5,'GL Data Pull'!$AH:$AH,$A$3,'GL Data Pull'!$AD:$AD,$A$2)+SUMIFS('GL Data Pull'!$O:$O,'GL Data Pull'!$AE:$AE,$A123,'GL Data Pull'!$D:$D,AM$5,'GL Data Pull'!$AG:$AG,"yes")*INDEX('Allocation Matrix'!$E$3:$BI$4,MATCH($A$2,'Allocation Matrix'!$D$3:$D$4,0),MATCH(AM$5,'Allocation Matrix'!$E$2:$BI$2,0))))</f>
        <v>0</v>
      </c>
      <c r="AN123" s="18">
        <f>-IF($A$3="KY-Bluegrass (Consolidated)",SUMIFS('GL Data Pull'!$O:$O,'GL Data Pull'!$AE:$AE,$A123,'GL Data Pull'!$D:$D,AN$5,'GL Data Pull'!$AD:$AD,$A$2)+SUMIFS('GL Data Pull'!$O:$O,'GL Data Pull'!$AE:$AE,$A123,'GL Data Pull'!$D:$D,AN$5,'GL Data Pull'!$AG:$AG,"yes")*INDEX('Allocation Matrix'!$E$3:$BI$4,MATCH($A$2,'Allocation Matrix'!$D$3:$D$4,0),MATCH(AN$5,'Allocation Matrix'!$E$2:$BI$2,0)),IF($A$3="KY-Bluegrass",0,SUMIFS('GL Data Pull'!$O:$O,'GL Data Pull'!$AE:$AE,$A123,'GL Data Pull'!$D:$D,AN$5,'GL Data Pull'!$AH:$AH,$A$3,'GL Data Pull'!$AD:$AD,$A$2)+SUMIFS('GL Data Pull'!$O:$O,'GL Data Pull'!$AE:$AE,$A123,'GL Data Pull'!$D:$D,AN$5,'GL Data Pull'!$AG:$AG,"yes")*INDEX('Allocation Matrix'!$E$3:$BI$4,MATCH($A$2,'Allocation Matrix'!$D$3:$D$4,0),MATCH(AN$5,'Allocation Matrix'!$E$2:$BI$2,0))))</f>
        <v>5.03</v>
      </c>
      <c r="AO123" s="18">
        <f>-IF($A$3="KY-Bluegrass (Consolidated)",SUMIFS('GL Data Pull'!$O:$O,'GL Data Pull'!$AE:$AE,$A123,'GL Data Pull'!$D:$D,AO$5,'GL Data Pull'!$AD:$AD,$A$2)+SUMIFS('GL Data Pull'!$O:$O,'GL Data Pull'!$AE:$AE,$A123,'GL Data Pull'!$D:$D,AO$5,'GL Data Pull'!$AG:$AG,"yes")*INDEX('Allocation Matrix'!$E$3:$BI$4,MATCH($A$2,'Allocation Matrix'!$D$3:$D$4,0),MATCH(AO$5,'Allocation Matrix'!$E$2:$BI$2,0)),IF($A$3="KY-Bluegrass",0,SUMIFS('GL Data Pull'!$O:$O,'GL Data Pull'!$AE:$AE,$A123,'GL Data Pull'!$D:$D,AO$5,'GL Data Pull'!$AH:$AH,$A$3,'GL Data Pull'!$AD:$AD,$A$2)+SUMIFS('GL Data Pull'!$O:$O,'GL Data Pull'!$AE:$AE,$A123,'GL Data Pull'!$D:$D,AO$5,'GL Data Pull'!$AG:$AG,"yes")*INDEX('Allocation Matrix'!$E$3:$BI$4,MATCH($A$2,'Allocation Matrix'!$D$3:$D$4,0),MATCH(AO$5,'Allocation Matrix'!$E$2:$BI$2,0))))</f>
        <v>4.0199999999999996</v>
      </c>
      <c r="AP123" s="18">
        <f>-IF($A$3="KY-Bluegrass (Consolidated)",SUMIFS('GL Data Pull'!$O:$O,'GL Data Pull'!$AE:$AE,$A123,'GL Data Pull'!$D:$D,AP$5,'GL Data Pull'!$AD:$AD,$A$2)+SUMIFS('GL Data Pull'!$O:$O,'GL Data Pull'!$AE:$AE,$A123,'GL Data Pull'!$D:$D,AP$5,'GL Data Pull'!$AG:$AG,"yes")*INDEX('Allocation Matrix'!$E$3:$BI$4,MATCH($A$2,'Allocation Matrix'!$D$3:$D$4,0),MATCH(AP$5,'Allocation Matrix'!$E$2:$BI$2,0)),IF($A$3="KY-Bluegrass",0,SUMIFS('GL Data Pull'!$O:$O,'GL Data Pull'!$AE:$AE,$A123,'GL Data Pull'!$D:$D,AP$5,'GL Data Pull'!$AH:$AH,$A$3,'GL Data Pull'!$AD:$AD,$A$2)+SUMIFS('GL Data Pull'!$O:$O,'GL Data Pull'!$AE:$AE,$A123,'GL Data Pull'!$D:$D,AP$5,'GL Data Pull'!$AG:$AG,"yes")*INDEX('Allocation Matrix'!$E$3:$BI$4,MATCH($A$2,'Allocation Matrix'!$D$3:$D$4,0),MATCH(AP$5,'Allocation Matrix'!$E$2:$BI$2,0))))</f>
        <v>6.32</v>
      </c>
      <c r="AQ123" s="18">
        <f>-IF($A$3="KY-Bluegrass (Consolidated)",SUMIFS('GL Data Pull'!$O:$O,'GL Data Pull'!$AE:$AE,$A123,'GL Data Pull'!$D:$D,AQ$5,'GL Data Pull'!$AD:$AD,$A$2)+SUMIFS('GL Data Pull'!$O:$O,'GL Data Pull'!$AE:$AE,$A123,'GL Data Pull'!$D:$D,AQ$5,'GL Data Pull'!$AG:$AG,"yes")*INDEX('Allocation Matrix'!$E$3:$BI$4,MATCH($A$2,'Allocation Matrix'!$D$3:$D$4,0),MATCH(AQ$5,'Allocation Matrix'!$E$2:$BI$2,0)),IF($A$3="KY-Bluegrass",0,SUMIFS('GL Data Pull'!$O:$O,'GL Data Pull'!$AE:$AE,$A123,'GL Data Pull'!$D:$D,AQ$5,'GL Data Pull'!$AH:$AH,$A$3,'GL Data Pull'!$AD:$AD,$A$2)+SUMIFS('GL Data Pull'!$O:$O,'GL Data Pull'!$AE:$AE,$A123,'GL Data Pull'!$D:$D,AQ$5,'GL Data Pull'!$AG:$AG,"yes")*INDEX('Allocation Matrix'!$E$3:$BI$4,MATCH($A$2,'Allocation Matrix'!$D$3:$D$4,0),MATCH(AQ$5,'Allocation Matrix'!$E$2:$BI$2,0))))</f>
        <v>0</v>
      </c>
      <c r="AR123" s="18">
        <f t="shared" si="114"/>
        <v>-19.63</v>
      </c>
      <c r="AS123" s="18">
        <f>-IF($A$3="KY-Bluegrass (Consolidated)",SUMIFS('GL Data Pull'!$O:$O,'GL Data Pull'!$AE:$AE,$A123,'GL Data Pull'!$D:$D,AS$5,'GL Data Pull'!$AD:$AD,$A$2)+SUMIFS('GL Data Pull'!$O:$O,'GL Data Pull'!$AE:$AE,$A123,'GL Data Pull'!$D:$D,AS$5,'GL Data Pull'!$AG:$AG,"yes")*INDEX('Allocation Matrix'!$E$3:$BI$4,MATCH($A$2,'Allocation Matrix'!$D$3:$D$4,0),MATCH(AS$5,'Allocation Matrix'!$E$2:$BI$2,0)),IF($A$3="KY-Bluegrass",0,SUMIFS('GL Data Pull'!$O:$O,'GL Data Pull'!$AE:$AE,$A123,'GL Data Pull'!$D:$D,AS$5,'GL Data Pull'!$AH:$AH,$A$3,'GL Data Pull'!$AD:$AD,$A$2)+SUMIFS('GL Data Pull'!$O:$O,'GL Data Pull'!$AE:$AE,$A123,'GL Data Pull'!$D:$D,AS$5,'GL Data Pull'!$AG:$AG,"yes")*INDEX('Allocation Matrix'!$E$3:$BI$4,MATCH($A$2,'Allocation Matrix'!$D$3:$D$4,0),MATCH(AS$5,'Allocation Matrix'!$E$2:$BI$2,0))))</f>
        <v>0</v>
      </c>
      <c r="AT123" s="18">
        <f>-IF($A$3="KY-Bluegrass (Consolidated)",SUMIFS('GL Data Pull'!$O:$O,'GL Data Pull'!$AE:$AE,$A123,'GL Data Pull'!$D:$D,AT$5,'GL Data Pull'!$AD:$AD,$A$2)+SUMIFS('GL Data Pull'!$O:$O,'GL Data Pull'!$AE:$AE,$A123,'GL Data Pull'!$D:$D,AT$5,'GL Data Pull'!$AG:$AG,"yes")*INDEX('Allocation Matrix'!$E$3:$BI$4,MATCH($A$2,'Allocation Matrix'!$D$3:$D$4,0),MATCH(AT$5,'Allocation Matrix'!$E$2:$BI$2,0)),IF($A$3="KY-Bluegrass",0,SUMIFS('GL Data Pull'!$O:$O,'GL Data Pull'!$AE:$AE,$A123,'GL Data Pull'!$D:$D,AT$5,'GL Data Pull'!$AH:$AH,$A$3,'GL Data Pull'!$AD:$AD,$A$2)+SUMIFS('GL Data Pull'!$O:$O,'GL Data Pull'!$AE:$AE,$A123,'GL Data Pull'!$D:$D,AT$5,'GL Data Pull'!$AG:$AG,"yes")*INDEX('Allocation Matrix'!$E$3:$BI$4,MATCH($A$2,'Allocation Matrix'!$D$3:$D$4,0),MATCH(AT$5,'Allocation Matrix'!$E$2:$BI$2,0))))</f>
        <v>0</v>
      </c>
      <c r="AU123" s="18">
        <f>-IF($A$3="KY-Bluegrass (Consolidated)",SUMIFS('GL Data Pull'!$O:$O,'GL Data Pull'!$AE:$AE,$A123,'GL Data Pull'!$D:$D,AU$5,'GL Data Pull'!$AD:$AD,$A$2)+SUMIFS('GL Data Pull'!$O:$O,'GL Data Pull'!$AE:$AE,$A123,'GL Data Pull'!$D:$D,AU$5,'GL Data Pull'!$AG:$AG,"yes")*INDEX('Allocation Matrix'!$E$3:$BI$4,MATCH($A$2,'Allocation Matrix'!$D$3:$D$4,0),MATCH(AU$5,'Allocation Matrix'!$E$2:$BI$2,0)),IF($A$3="KY-Bluegrass",0,SUMIFS('GL Data Pull'!$O:$O,'GL Data Pull'!$AE:$AE,$A123,'GL Data Pull'!$D:$D,AU$5,'GL Data Pull'!$AH:$AH,$A$3,'GL Data Pull'!$AD:$AD,$A$2)+SUMIFS('GL Data Pull'!$O:$O,'GL Data Pull'!$AE:$AE,$A123,'GL Data Pull'!$D:$D,AU$5,'GL Data Pull'!$AG:$AG,"yes")*INDEX('Allocation Matrix'!$E$3:$BI$4,MATCH($A$2,'Allocation Matrix'!$D$3:$D$4,0),MATCH(AU$5,'Allocation Matrix'!$E$2:$BI$2,0))))</f>
        <v>0</v>
      </c>
      <c r="AV123" s="18">
        <f>-IF($A$3="KY-Bluegrass (Consolidated)",SUMIFS('GL Data Pull'!$O:$O,'GL Data Pull'!$AE:$AE,$A123,'GL Data Pull'!$D:$D,AV$5,'GL Data Pull'!$AD:$AD,$A$2)+SUMIFS('GL Data Pull'!$O:$O,'GL Data Pull'!$AE:$AE,$A123,'GL Data Pull'!$D:$D,AV$5,'GL Data Pull'!$AG:$AG,"yes")*INDEX('Allocation Matrix'!$E$3:$BI$4,MATCH($A$2,'Allocation Matrix'!$D$3:$D$4,0),MATCH(AV$5,'Allocation Matrix'!$E$2:$BI$2,0)),IF($A$3="KY-Bluegrass",0,SUMIFS('GL Data Pull'!$O:$O,'GL Data Pull'!$AE:$AE,$A123,'GL Data Pull'!$D:$D,AV$5,'GL Data Pull'!$AH:$AH,$A$3,'GL Data Pull'!$AD:$AD,$A$2)+SUMIFS('GL Data Pull'!$O:$O,'GL Data Pull'!$AE:$AE,$A123,'GL Data Pull'!$D:$D,AV$5,'GL Data Pull'!$AG:$AG,"yes")*INDEX('Allocation Matrix'!$E$3:$BI$4,MATCH($A$2,'Allocation Matrix'!$D$3:$D$4,0),MATCH(AV$5,'Allocation Matrix'!$E$2:$BI$2,0))))</f>
        <v>0</v>
      </c>
      <c r="AW123" s="18">
        <f>-IF($A$3="KY-Bluegrass (Consolidated)",SUMIFS('GL Data Pull'!$O:$O,'GL Data Pull'!$AE:$AE,$A123,'GL Data Pull'!$D:$D,AW$5,'GL Data Pull'!$AD:$AD,$A$2)+SUMIFS('GL Data Pull'!$O:$O,'GL Data Pull'!$AE:$AE,$A123,'GL Data Pull'!$D:$D,AW$5,'GL Data Pull'!$AG:$AG,"yes")*INDEX('Allocation Matrix'!$E$3:$BI$4,MATCH($A$2,'Allocation Matrix'!$D$3:$D$4,0),MATCH(AW$5,'Allocation Matrix'!$E$2:$BI$2,0)),IF($A$3="KY-Bluegrass",0,SUMIFS('GL Data Pull'!$O:$O,'GL Data Pull'!$AE:$AE,$A123,'GL Data Pull'!$D:$D,AW$5,'GL Data Pull'!$AH:$AH,$A$3,'GL Data Pull'!$AD:$AD,$A$2)+SUMIFS('GL Data Pull'!$O:$O,'GL Data Pull'!$AE:$AE,$A123,'GL Data Pull'!$D:$D,AW$5,'GL Data Pull'!$AG:$AG,"yes")*INDEX('Allocation Matrix'!$E$3:$BI$4,MATCH($A$2,'Allocation Matrix'!$D$3:$D$4,0),MATCH(AW$5,'Allocation Matrix'!$E$2:$BI$2,0))))</f>
        <v>0</v>
      </c>
      <c r="AX123" s="18">
        <f>-IF($A$3="KY-Bluegrass (Consolidated)",SUMIFS('GL Data Pull'!$O:$O,'GL Data Pull'!$AE:$AE,$A123,'GL Data Pull'!$D:$D,AX$5,'GL Data Pull'!$AD:$AD,$A$2)+SUMIFS('GL Data Pull'!$O:$O,'GL Data Pull'!$AE:$AE,$A123,'GL Data Pull'!$D:$D,AX$5,'GL Data Pull'!$AG:$AG,"yes")*INDEX('Allocation Matrix'!$E$3:$BI$4,MATCH($A$2,'Allocation Matrix'!$D$3:$D$4,0),MATCH(AX$5,'Allocation Matrix'!$E$2:$BI$2,0)),IF($A$3="KY-Bluegrass",0,SUMIFS('GL Data Pull'!$O:$O,'GL Data Pull'!$AE:$AE,$A123,'GL Data Pull'!$D:$D,AX$5,'GL Data Pull'!$AH:$AH,$A$3,'GL Data Pull'!$AD:$AD,$A$2)+SUMIFS('GL Data Pull'!$O:$O,'GL Data Pull'!$AE:$AE,$A123,'GL Data Pull'!$D:$D,AX$5,'GL Data Pull'!$AG:$AG,"yes")*INDEX('Allocation Matrix'!$E$3:$BI$4,MATCH($A$2,'Allocation Matrix'!$D$3:$D$4,0),MATCH(AX$5,'Allocation Matrix'!$E$2:$BI$2,0))))</f>
        <v>0</v>
      </c>
      <c r="AY123" s="18">
        <f>-IF($A$3="KY-Bluegrass (Consolidated)",SUMIFS('GL Data Pull'!$O:$O,'GL Data Pull'!$AE:$AE,$A123,'GL Data Pull'!$D:$D,AY$5,'GL Data Pull'!$AD:$AD,$A$2)+SUMIFS('GL Data Pull'!$O:$O,'GL Data Pull'!$AE:$AE,$A123,'GL Data Pull'!$D:$D,AY$5,'GL Data Pull'!$AG:$AG,"yes")*INDEX('Allocation Matrix'!$E$3:$BI$4,MATCH($A$2,'Allocation Matrix'!$D$3:$D$4,0),MATCH(AY$5,'Allocation Matrix'!$E$2:$BI$2,0)),IF($A$3="KY-Bluegrass",0,SUMIFS('GL Data Pull'!$O:$O,'GL Data Pull'!$AE:$AE,$A123,'GL Data Pull'!$D:$D,AY$5,'GL Data Pull'!$AH:$AH,$A$3,'GL Data Pull'!$AD:$AD,$A$2)+SUMIFS('GL Data Pull'!$O:$O,'GL Data Pull'!$AE:$AE,$A123,'GL Data Pull'!$D:$D,AY$5,'GL Data Pull'!$AG:$AG,"yes")*INDEX('Allocation Matrix'!$E$3:$BI$4,MATCH($A$2,'Allocation Matrix'!$D$3:$D$4,0),MATCH(AY$5,'Allocation Matrix'!$E$2:$BI$2,0))))</f>
        <v>0</v>
      </c>
      <c r="AZ123" s="18">
        <f>-IF($A$3="KY-Bluegrass (Consolidated)",SUMIFS('GL Data Pull'!$O:$O,'GL Data Pull'!$AE:$AE,$A123,'GL Data Pull'!$D:$D,AZ$5,'GL Data Pull'!$AD:$AD,$A$2)+SUMIFS('GL Data Pull'!$O:$O,'GL Data Pull'!$AE:$AE,$A123,'GL Data Pull'!$D:$D,AZ$5,'GL Data Pull'!$AG:$AG,"yes")*INDEX('Allocation Matrix'!$E$3:$BI$4,MATCH($A$2,'Allocation Matrix'!$D$3:$D$4,0),MATCH(AZ$5,'Allocation Matrix'!$E$2:$BI$2,0)),IF($A$3="KY-Bluegrass",0,SUMIFS('GL Data Pull'!$O:$O,'GL Data Pull'!$AE:$AE,$A123,'GL Data Pull'!$D:$D,AZ$5,'GL Data Pull'!$AH:$AH,$A$3,'GL Data Pull'!$AD:$AD,$A$2)+SUMIFS('GL Data Pull'!$O:$O,'GL Data Pull'!$AE:$AE,$A123,'GL Data Pull'!$D:$D,AZ$5,'GL Data Pull'!$AG:$AG,"yes")*INDEX('Allocation Matrix'!$E$3:$BI$4,MATCH($A$2,'Allocation Matrix'!$D$3:$D$4,0),MATCH(AZ$5,'Allocation Matrix'!$E$2:$BI$2,0))))</f>
        <v>0</v>
      </c>
      <c r="BA123" s="18">
        <f>-IF($A$3="KY-Bluegrass (Consolidated)",SUMIFS('GL Data Pull'!$O:$O,'GL Data Pull'!$AE:$AE,$A123,'GL Data Pull'!$D:$D,BA$5,'GL Data Pull'!$AD:$AD,$A$2)+SUMIFS('GL Data Pull'!$O:$O,'GL Data Pull'!$AE:$AE,$A123,'GL Data Pull'!$D:$D,BA$5,'GL Data Pull'!$AG:$AG,"yes")*INDEX('Allocation Matrix'!$E$3:$BI$4,MATCH($A$2,'Allocation Matrix'!$D$3:$D$4,0),MATCH(BA$5,'Allocation Matrix'!$E$2:$BI$2,0)),IF($A$3="KY-Bluegrass",0,SUMIFS('GL Data Pull'!$O:$O,'GL Data Pull'!$AE:$AE,$A123,'GL Data Pull'!$D:$D,BA$5,'GL Data Pull'!$AH:$AH,$A$3,'GL Data Pull'!$AD:$AD,$A$2)+SUMIFS('GL Data Pull'!$O:$O,'GL Data Pull'!$AE:$AE,$A123,'GL Data Pull'!$D:$D,BA$5,'GL Data Pull'!$AG:$AG,"yes")*INDEX('Allocation Matrix'!$E$3:$BI$4,MATCH($A$2,'Allocation Matrix'!$D$3:$D$4,0),MATCH(BA$5,'Allocation Matrix'!$E$2:$BI$2,0))))</f>
        <v>0</v>
      </c>
      <c r="BB123" s="18">
        <f>_xlfn.XLOOKUP($A123,'IS WW Forecast'!$A:$A,'IS WW Forecast'!F:F,0,0)</f>
        <v>0</v>
      </c>
      <c r="BC123" s="18">
        <f>_xlfn.XLOOKUP($A123,'IS WW Forecast'!$A:$A,'IS WW Forecast'!G:G,0,0)</f>
        <v>0</v>
      </c>
      <c r="BD123" s="18">
        <f>_xlfn.XLOOKUP($A123,'IS WW Forecast'!$A:$A,'IS WW Forecast'!H:H,0,0)</f>
        <v>0</v>
      </c>
      <c r="BE123" s="18">
        <f t="shared" si="115"/>
        <v>0</v>
      </c>
      <c r="BF123" s="18">
        <f>_xlfn.XLOOKUP($A123,'IS WW Forecast'!$A:$A,'IS WW Forecast'!J:J,0,0)</f>
        <v>0</v>
      </c>
      <c r="BG123" s="18">
        <f>_xlfn.XLOOKUP($A123,'IS WW Forecast'!$A:$A,'IS WW Forecast'!K:K,0,0)</f>
        <v>0</v>
      </c>
      <c r="BH123" s="18">
        <f>_xlfn.XLOOKUP($A123,'IS WW Forecast'!$A:$A,'IS WW Forecast'!L:L,0,0)</f>
        <v>0</v>
      </c>
      <c r="BI123" s="18">
        <f>_xlfn.XLOOKUP($A123,'IS WW Forecast'!$A:$A,'IS WW Forecast'!M:M,0,0)</f>
        <v>0</v>
      </c>
      <c r="BJ123" s="18">
        <f>_xlfn.XLOOKUP($A123,'IS WW Forecast'!$A:$A,'IS WW Forecast'!N:N,0,0)</f>
        <v>0</v>
      </c>
      <c r="BK123" s="18">
        <f>_xlfn.XLOOKUP($A123,'IS WW Forecast'!$A:$A,'IS WW Forecast'!O:O,0,0)</f>
        <v>0</v>
      </c>
      <c r="BL123" s="18">
        <f>_xlfn.XLOOKUP($A123,'IS WW Forecast'!$A:$A,'IS WW Forecast'!P:P,0,0)</f>
        <v>0</v>
      </c>
      <c r="BM123" s="18">
        <f>_xlfn.XLOOKUP($A123,'IS WW Forecast'!$A:$A,'IS WW Forecast'!Q:Q,0,0)</f>
        <v>0</v>
      </c>
      <c r="BN123" s="18">
        <f>_xlfn.XLOOKUP($A123,'IS WW Forecast'!$A:$A,'IS WW Forecast'!R:R,0,0)</f>
        <v>0</v>
      </c>
      <c r="BO123" s="18">
        <f>_xlfn.XLOOKUP($A123,'IS WW Forecast'!$A:$A,'IS WW Forecast'!S:S,0,0)</f>
        <v>0</v>
      </c>
      <c r="BP123" s="18">
        <f>_xlfn.XLOOKUP($A123,'IS WW Forecast'!$A:$A,'IS WW Forecast'!T:T,0,0)</f>
        <v>0</v>
      </c>
      <c r="BQ123" s="18">
        <f>_xlfn.XLOOKUP($A123,'IS WW Forecast'!$A:$A,'IS WW Forecast'!U:U,0,0)</f>
        <v>0</v>
      </c>
      <c r="BR123" s="18">
        <f t="shared" si="186"/>
        <v>0</v>
      </c>
      <c r="BS123" s="18">
        <f>_xlfn.XLOOKUP($A123,'IS WW Forecast'!$A:$A,'IS WW Forecast'!W:W,0,0)</f>
        <v>0</v>
      </c>
      <c r="BT123" s="18">
        <f>_xlfn.XLOOKUP($A123,'IS WW Forecast'!$A:$A,'IS WW Forecast'!X:X,0,0)</f>
        <v>0</v>
      </c>
      <c r="BU123" s="18">
        <f>_xlfn.XLOOKUP($A123,'IS WW Forecast'!$A:$A,'IS WW Forecast'!Y:Y,0,0)</f>
        <v>0</v>
      </c>
      <c r="BV123" s="18">
        <f>_xlfn.XLOOKUP($A123,'IS WW Forecast'!$A:$A,'IS WW Forecast'!Z:Z,0,0)</f>
        <v>0</v>
      </c>
      <c r="BW123" s="18">
        <f>_xlfn.XLOOKUP($A123,'IS WW Forecast'!$A:$A,'IS WW Forecast'!AA:AA,0,0)</f>
        <v>0</v>
      </c>
      <c r="BX123" s="18">
        <f>_xlfn.XLOOKUP($A123,'IS WW Forecast'!$A:$A,'IS WW Forecast'!AB:AB,0,0)</f>
        <v>0</v>
      </c>
      <c r="BY123" s="18">
        <f>_xlfn.XLOOKUP($A123,'IS WW Forecast'!$A:$A,'IS WW Forecast'!AC:AC,0,0)</f>
        <v>0</v>
      </c>
      <c r="BZ123" s="18">
        <f>_xlfn.XLOOKUP($A123,'IS WW Forecast'!$A:$A,'IS WW Forecast'!AD:AD,0,0)</f>
        <v>0</v>
      </c>
      <c r="CA123" s="18">
        <f>_xlfn.XLOOKUP($A123,'IS WW Forecast'!$A:$A,'IS WW Forecast'!AE:AE,0,0)</f>
        <v>0</v>
      </c>
      <c r="CB123" s="18">
        <f>_xlfn.XLOOKUP($A123,'IS WW Forecast'!$A:$A,'IS WW Forecast'!AF:AF,0,0)</f>
        <v>0</v>
      </c>
      <c r="CC123" s="18">
        <f>_xlfn.XLOOKUP($A123,'IS WW Forecast'!$A:$A,'IS WW Forecast'!AG:AG,0,0)</f>
        <v>0</v>
      </c>
      <c r="CD123" s="18">
        <f>_xlfn.XLOOKUP($A123,'IS WW Forecast'!$A:$A,'IS WW Forecast'!AH:AH,0,0)</f>
        <v>0</v>
      </c>
      <c r="CE123" s="18">
        <f t="shared" si="117"/>
        <v>0</v>
      </c>
      <c r="CF123" s="18">
        <f>_xlfn.XLOOKUP($A123,'IS WW Forecast'!$A:$A,'IS WW Forecast'!AJ:AJ,0,0)</f>
        <v>0</v>
      </c>
      <c r="CG123" s="18">
        <f>_xlfn.XLOOKUP($A123,'IS WW Forecast'!$A:$A,'IS WW Forecast'!AK:AK,0,0)</f>
        <v>0</v>
      </c>
      <c r="CH123" s="18">
        <f>_xlfn.XLOOKUP($A123,'IS WW Forecast'!$A:$A,'IS WW Forecast'!AL:AL,0,0)</f>
        <v>0</v>
      </c>
      <c r="CI123" s="18">
        <f>_xlfn.XLOOKUP($A123,'IS WW Forecast'!$A:$A,'IS WW Forecast'!AM:AM,0,0)</f>
        <v>0</v>
      </c>
      <c r="CJ123" s="18">
        <f>_xlfn.XLOOKUP($A123,'IS WW Forecast'!$A:$A,'IS WW Forecast'!AN:AN,0,0)</f>
        <v>0</v>
      </c>
      <c r="CK123" s="18">
        <f>_xlfn.XLOOKUP($A123,'IS WW Forecast'!$A:$A,'IS WW Forecast'!AO:AO,0,0)</f>
        <v>0</v>
      </c>
      <c r="CL123" s="18">
        <f>_xlfn.XLOOKUP($A123,'IS WW Forecast'!$A:$A,'IS WW Forecast'!AP:AP,0,0)</f>
        <v>0</v>
      </c>
      <c r="CM123" s="18">
        <f>_xlfn.XLOOKUP($A123,'IS WW Forecast'!$A:$A,'IS WW Forecast'!AQ:AQ,0,0)</f>
        <v>0</v>
      </c>
      <c r="CN123" s="18">
        <f>_xlfn.XLOOKUP($A123,'IS WW Forecast'!$A:$A,'IS WW Forecast'!AR:AR,0,0)</f>
        <v>0</v>
      </c>
      <c r="CO123" s="18">
        <f>_xlfn.XLOOKUP($A123,'IS WW Forecast'!$A:$A,'IS WW Forecast'!AS:AS,0,0)</f>
        <v>0</v>
      </c>
      <c r="CP123" s="18">
        <f>_xlfn.XLOOKUP($A123,'IS WW Forecast'!$A:$A,'IS WW Forecast'!AT:AT,0,0)</f>
        <v>0</v>
      </c>
      <c r="CQ123" s="18">
        <f>_xlfn.XLOOKUP($A123,'IS WW Forecast'!$A:$A,'IS WW Forecast'!AU:AU,0,0)</f>
        <v>0</v>
      </c>
      <c r="CR123" s="18">
        <f t="shared" si="118"/>
        <v>0</v>
      </c>
      <c r="CS123" s="169">
        <f t="shared" si="119"/>
        <v>0</v>
      </c>
      <c r="CT123" s="18">
        <f>_xlfn.XLOOKUP($A123,'IS WW Forecast'!$A:$A,'IS WW Forecast'!BF:BF,0,0)</f>
        <v>0</v>
      </c>
      <c r="CU123" s="18">
        <f t="shared" si="189"/>
        <v>0</v>
      </c>
      <c r="CV123" s="18">
        <f t="shared" si="190"/>
        <v>0</v>
      </c>
      <c r="CW123" s="18">
        <f t="shared" si="187"/>
        <v>0</v>
      </c>
    </row>
    <row r="124" spans="1:101" x14ac:dyDescent="0.25">
      <c r="A124" s="15">
        <v>741000</v>
      </c>
      <c r="B124" s="16">
        <f t="shared" si="157"/>
        <v>119</v>
      </c>
      <c r="C124" s="21" t="str">
        <f t="shared" si="188"/>
        <v>741.000</v>
      </c>
      <c r="D124" s="15" t="s">
        <v>302</v>
      </c>
      <c r="E124" s="15"/>
      <c r="F124" s="18">
        <f>-IF($A$3="KY-Bluegrass (Consolidated)",SUMIFS('GL Data Pull'!$O:$O,'GL Data Pull'!$AE:$AE,$A124,'GL Data Pull'!$D:$D,F$5,'GL Data Pull'!$AD:$AD,$A$2)+SUMIFS('GL Data Pull'!$O:$O,'GL Data Pull'!$AE:$AE,$A124,'GL Data Pull'!$D:$D,F$5,'GL Data Pull'!$AG:$AG,"yes")*INDEX('Allocation Matrix'!$E$3:$BI$4,MATCH($A$2,'Allocation Matrix'!$D$3:$D$4,0),MATCH(F$5,'Allocation Matrix'!$E$2:$BI$2,0)),IF($A$3="KY-Bluegrass",0,SUMIFS('GL Data Pull'!$O:$O,'GL Data Pull'!$AE:$AE,$A124,'GL Data Pull'!$D:$D,F$5,'GL Data Pull'!$AH:$AH,$A$3,'GL Data Pull'!$AD:$AD,$A$2)+SUMIFS('GL Data Pull'!$O:$O,'GL Data Pull'!$AE:$AE,$A124,'GL Data Pull'!$D:$D,F$5,'GL Data Pull'!$AG:$AG,"yes")*INDEX('Allocation Matrix'!$E$3:$BI$4,MATCH($A$2,'Allocation Matrix'!$D$3:$D$4,0),MATCH(F$5,'Allocation Matrix'!$E$2:$BI$2,0))))</f>
        <v>-214.29</v>
      </c>
      <c r="G124" s="18">
        <f>-IF($A$3="KY-Bluegrass (Consolidated)",SUMIFS('GL Data Pull'!$O:$O,'GL Data Pull'!$AE:$AE,$A124,'GL Data Pull'!$D:$D,G$5,'GL Data Pull'!$AD:$AD,$A$2)+SUMIFS('GL Data Pull'!$O:$O,'GL Data Pull'!$AE:$AE,$A124,'GL Data Pull'!$D:$D,G$5,'GL Data Pull'!$AG:$AG,"yes")*INDEX('Allocation Matrix'!$E$3:$BI$4,MATCH($A$2,'Allocation Matrix'!$D$3:$D$4,0),MATCH(G$5,'Allocation Matrix'!$E$2:$BI$2,0)),IF($A$3="KY-Bluegrass",0,SUMIFS('GL Data Pull'!$O:$O,'GL Data Pull'!$AE:$AE,$A124,'GL Data Pull'!$D:$D,G$5,'GL Data Pull'!$AH:$AH,$A$3,'GL Data Pull'!$AD:$AD,$A$2)+SUMIFS('GL Data Pull'!$O:$O,'GL Data Pull'!$AE:$AE,$A124,'GL Data Pull'!$D:$D,G$5,'GL Data Pull'!$AG:$AG,"yes")*INDEX('Allocation Matrix'!$E$3:$BI$4,MATCH($A$2,'Allocation Matrix'!$D$3:$D$4,0),MATCH(G$5,'Allocation Matrix'!$E$2:$BI$2,0))))</f>
        <v>-214.29</v>
      </c>
      <c r="H124" s="18">
        <f>-IF($A$3="KY-Bluegrass (Consolidated)",SUMIFS('GL Data Pull'!$O:$O,'GL Data Pull'!$AE:$AE,$A124,'GL Data Pull'!$D:$D,H$5,'GL Data Pull'!$AD:$AD,$A$2)+SUMIFS('GL Data Pull'!$O:$O,'GL Data Pull'!$AE:$AE,$A124,'GL Data Pull'!$D:$D,H$5,'GL Data Pull'!$AG:$AG,"yes")*INDEX('Allocation Matrix'!$E$3:$BI$4,MATCH($A$2,'Allocation Matrix'!$D$3:$D$4,0),MATCH(H$5,'Allocation Matrix'!$E$2:$BI$2,0)),IF($A$3="KY-Bluegrass",0,SUMIFS('GL Data Pull'!$O:$O,'GL Data Pull'!$AE:$AE,$A124,'GL Data Pull'!$D:$D,H$5,'GL Data Pull'!$AH:$AH,$A$3,'GL Data Pull'!$AD:$AD,$A$2)+SUMIFS('GL Data Pull'!$O:$O,'GL Data Pull'!$AE:$AE,$A124,'GL Data Pull'!$D:$D,H$5,'GL Data Pull'!$AG:$AG,"yes")*INDEX('Allocation Matrix'!$E$3:$BI$4,MATCH($A$2,'Allocation Matrix'!$D$3:$D$4,0),MATCH(H$5,'Allocation Matrix'!$E$2:$BI$2,0))))</f>
        <v>-125</v>
      </c>
      <c r="I124" s="18">
        <f>-IF($A$3="KY-Bluegrass (Consolidated)",SUMIFS('GL Data Pull'!$O:$O,'GL Data Pull'!$AE:$AE,$A124,'GL Data Pull'!$D:$D,I$5,'GL Data Pull'!$AD:$AD,$A$2)+SUMIFS('GL Data Pull'!$O:$O,'GL Data Pull'!$AE:$AE,$A124,'GL Data Pull'!$D:$D,I$5,'GL Data Pull'!$AG:$AG,"yes")*INDEX('Allocation Matrix'!$E$3:$BI$4,MATCH($A$2,'Allocation Matrix'!$D$3:$D$4,0),MATCH(I$5,'Allocation Matrix'!$E$2:$BI$2,0)),IF($A$3="KY-Bluegrass",0,SUMIFS('GL Data Pull'!$O:$O,'GL Data Pull'!$AE:$AE,$A124,'GL Data Pull'!$D:$D,I$5,'GL Data Pull'!$AH:$AH,$A$3,'GL Data Pull'!$AD:$AD,$A$2)+SUMIFS('GL Data Pull'!$O:$O,'GL Data Pull'!$AE:$AE,$A124,'GL Data Pull'!$D:$D,I$5,'GL Data Pull'!$AG:$AG,"yes")*INDEX('Allocation Matrix'!$E$3:$BI$4,MATCH($A$2,'Allocation Matrix'!$D$3:$D$4,0),MATCH(I$5,'Allocation Matrix'!$E$2:$BI$2,0))))</f>
        <v>-125</v>
      </c>
      <c r="J124" s="18">
        <f>-IF($A$3="KY-Bluegrass (Consolidated)",SUMIFS('GL Data Pull'!$O:$O,'GL Data Pull'!$AE:$AE,$A124,'GL Data Pull'!$D:$D,J$5,'GL Data Pull'!$AD:$AD,$A$2)+SUMIFS('GL Data Pull'!$O:$O,'GL Data Pull'!$AE:$AE,$A124,'GL Data Pull'!$D:$D,J$5,'GL Data Pull'!$AG:$AG,"yes")*INDEX('Allocation Matrix'!$E$3:$BI$4,MATCH($A$2,'Allocation Matrix'!$D$3:$D$4,0),MATCH(J$5,'Allocation Matrix'!$E$2:$BI$2,0)),IF($A$3="KY-Bluegrass",0,SUMIFS('GL Data Pull'!$O:$O,'GL Data Pull'!$AE:$AE,$A124,'GL Data Pull'!$D:$D,J$5,'GL Data Pull'!$AH:$AH,$A$3,'GL Data Pull'!$AD:$AD,$A$2)+SUMIFS('GL Data Pull'!$O:$O,'GL Data Pull'!$AE:$AE,$A124,'GL Data Pull'!$D:$D,J$5,'GL Data Pull'!$AG:$AG,"yes")*INDEX('Allocation Matrix'!$E$3:$BI$4,MATCH($A$2,'Allocation Matrix'!$D$3:$D$4,0),MATCH(J$5,'Allocation Matrix'!$E$2:$BI$2,0))))</f>
        <v>-125</v>
      </c>
      <c r="K124" s="18">
        <f>-IF($A$3="KY-Bluegrass (Consolidated)",SUMIFS('GL Data Pull'!$O:$O,'GL Data Pull'!$AE:$AE,$A124,'GL Data Pull'!$D:$D,K$5,'GL Data Pull'!$AD:$AD,$A$2)+SUMIFS('GL Data Pull'!$O:$O,'GL Data Pull'!$AE:$AE,$A124,'GL Data Pull'!$D:$D,K$5,'GL Data Pull'!$AG:$AG,"yes")*INDEX('Allocation Matrix'!$E$3:$BI$4,MATCH($A$2,'Allocation Matrix'!$D$3:$D$4,0),MATCH(K$5,'Allocation Matrix'!$E$2:$BI$2,0)),IF($A$3="KY-Bluegrass",0,SUMIFS('GL Data Pull'!$O:$O,'GL Data Pull'!$AE:$AE,$A124,'GL Data Pull'!$D:$D,K$5,'GL Data Pull'!$AH:$AH,$A$3,'GL Data Pull'!$AD:$AD,$A$2)+SUMIFS('GL Data Pull'!$O:$O,'GL Data Pull'!$AE:$AE,$A124,'GL Data Pull'!$D:$D,K$5,'GL Data Pull'!$AG:$AG,"yes")*INDEX('Allocation Matrix'!$E$3:$BI$4,MATCH($A$2,'Allocation Matrix'!$D$3:$D$4,0),MATCH(K$5,'Allocation Matrix'!$E$2:$BI$2,0))))</f>
        <v>-125</v>
      </c>
      <c r="L124" s="18">
        <f>-IF($A$3="KY-Bluegrass (Consolidated)",SUMIFS('GL Data Pull'!$O:$O,'GL Data Pull'!$AE:$AE,$A124,'GL Data Pull'!$D:$D,L$5,'GL Data Pull'!$AD:$AD,$A$2)+SUMIFS('GL Data Pull'!$O:$O,'GL Data Pull'!$AE:$AE,$A124,'GL Data Pull'!$D:$D,L$5,'GL Data Pull'!$AG:$AG,"yes")*INDEX('Allocation Matrix'!$E$3:$BI$4,MATCH($A$2,'Allocation Matrix'!$D$3:$D$4,0),MATCH(L$5,'Allocation Matrix'!$E$2:$BI$2,0)),IF($A$3="KY-Bluegrass",0,SUMIFS('GL Data Pull'!$O:$O,'GL Data Pull'!$AE:$AE,$A124,'GL Data Pull'!$D:$D,L$5,'GL Data Pull'!$AH:$AH,$A$3,'GL Data Pull'!$AD:$AD,$A$2)+SUMIFS('GL Data Pull'!$O:$O,'GL Data Pull'!$AE:$AE,$A124,'GL Data Pull'!$D:$D,L$5,'GL Data Pull'!$AG:$AG,"yes")*INDEX('Allocation Matrix'!$E$3:$BI$4,MATCH($A$2,'Allocation Matrix'!$D$3:$D$4,0),MATCH(L$5,'Allocation Matrix'!$E$2:$BI$2,0))))</f>
        <v>-125</v>
      </c>
      <c r="M124" s="18">
        <f>-IF($A$3="KY-Bluegrass (Consolidated)",SUMIFS('GL Data Pull'!$O:$O,'GL Data Pull'!$AE:$AE,$A124,'GL Data Pull'!$D:$D,M$5,'GL Data Pull'!$AD:$AD,$A$2)+SUMIFS('GL Data Pull'!$O:$O,'GL Data Pull'!$AE:$AE,$A124,'GL Data Pull'!$D:$D,M$5,'GL Data Pull'!$AG:$AG,"yes")*INDEX('Allocation Matrix'!$E$3:$BI$4,MATCH($A$2,'Allocation Matrix'!$D$3:$D$4,0),MATCH(M$5,'Allocation Matrix'!$E$2:$BI$2,0)),IF($A$3="KY-Bluegrass",0,SUMIFS('GL Data Pull'!$O:$O,'GL Data Pull'!$AE:$AE,$A124,'GL Data Pull'!$D:$D,M$5,'GL Data Pull'!$AH:$AH,$A$3,'GL Data Pull'!$AD:$AD,$A$2)+SUMIFS('GL Data Pull'!$O:$O,'GL Data Pull'!$AE:$AE,$A124,'GL Data Pull'!$D:$D,M$5,'GL Data Pull'!$AG:$AG,"yes")*INDEX('Allocation Matrix'!$E$3:$BI$4,MATCH($A$2,'Allocation Matrix'!$D$3:$D$4,0),MATCH(M$5,'Allocation Matrix'!$E$2:$BI$2,0))))</f>
        <v>-125</v>
      </c>
      <c r="N124" s="18">
        <f>-IF($A$3="KY-Bluegrass (Consolidated)",SUMIFS('GL Data Pull'!$O:$O,'GL Data Pull'!$AE:$AE,$A124,'GL Data Pull'!$D:$D,N$5,'GL Data Pull'!$AD:$AD,$A$2)+SUMIFS('GL Data Pull'!$O:$O,'GL Data Pull'!$AE:$AE,$A124,'GL Data Pull'!$D:$D,N$5,'GL Data Pull'!$AG:$AG,"yes")*INDEX('Allocation Matrix'!$E$3:$BI$4,MATCH($A$2,'Allocation Matrix'!$D$3:$D$4,0),MATCH(N$5,'Allocation Matrix'!$E$2:$BI$2,0)),IF($A$3="KY-Bluegrass",0,SUMIFS('GL Data Pull'!$O:$O,'GL Data Pull'!$AE:$AE,$A124,'GL Data Pull'!$D:$D,N$5,'GL Data Pull'!$AH:$AH,$A$3,'GL Data Pull'!$AD:$AD,$A$2)+SUMIFS('GL Data Pull'!$O:$O,'GL Data Pull'!$AE:$AE,$A124,'GL Data Pull'!$D:$D,N$5,'GL Data Pull'!$AG:$AG,"yes")*INDEX('Allocation Matrix'!$E$3:$BI$4,MATCH($A$2,'Allocation Matrix'!$D$3:$D$4,0),MATCH(N$5,'Allocation Matrix'!$E$2:$BI$2,0))))</f>
        <v>-125</v>
      </c>
      <c r="O124" s="18">
        <f>-IF($A$3="KY-Bluegrass (Consolidated)",SUMIFS('GL Data Pull'!$O:$O,'GL Data Pull'!$AE:$AE,$A124,'GL Data Pull'!$D:$D,O$5,'GL Data Pull'!$AD:$AD,$A$2)+SUMIFS('GL Data Pull'!$O:$O,'GL Data Pull'!$AE:$AE,$A124,'GL Data Pull'!$D:$D,O$5,'GL Data Pull'!$AG:$AG,"yes")*INDEX('Allocation Matrix'!$E$3:$BI$4,MATCH($A$2,'Allocation Matrix'!$D$3:$D$4,0),MATCH(O$5,'Allocation Matrix'!$E$2:$BI$2,0)),IF($A$3="KY-Bluegrass",0,SUMIFS('GL Data Pull'!$O:$O,'GL Data Pull'!$AE:$AE,$A124,'GL Data Pull'!$D:$D,O$5,'GL Data Pull'!$AH:$AH,$A$3,'GL Data Pull'!$AD:$AD,$A$2)+SUMIFS('GL Data Pull'!$O:$O,'GL Data Pull'!$AE:$AE,$A124,'GL Data Pull'!$D:$D,O$5,'GL Data Pull'!$AG:$AG,"yes")*INDEX('Allocation Matrix'!$E$3:$BI$4,MATCH($A$2,'Allocation Matrix'!$D$3:$D$4,0),MATCH(O$5,'Allocation Matrix'!$E$2:$BI$2,0))))</f>
        <v>-125</v>
      </c>
      <c r="P124" s="18">
        <f>-IF($A$3="KY-Bluegrass (Consolidated)",SUMIFS('GL Data Pull'!$O:$O,'GL Data Pull'!$AE:$AE,$A124,'GL Data Pull'!$D:$D,P$5,'GL Data Pull'!$AD:$AD,$A$2)+SUMIFS('GL Data Pull'!$O:$O,'GL Data Pull'!$AE:$AE,$A124,'GL Data Pull'!$D:$D,P$5,'GL Data Pull'!$AG:$AG,"yes")*INDEX('Allocation Matrix'!$E$3:$BI$4,MATCH($A$2,'Allocation Matrix'!$D$3:$D$4,0),MATCH(P$5,'Allocation Matrix'!$E$2:$BI$2,0)),IF($A$3="KY-Bluegrass",0,SUMIFS('GL Data Pull'!$O:$O,'GL Data Pull'!$AE:$AE,$A124,'GL Data Pull'!$D:$D,P$5,'GL Data Pull'!$AH:$AH,$A$3,'GL Data Pull'!$AD:$AD,$A$2)+SUMIFS('GL Data Pull'!$O:$O,'GL Data Pull'!$AE:$AE,$A124,'GL Data Pull'!$D:$D,P$5,'GL Data Pull'!$AG:$AG,"yes")*INDEX('Allocation Matrix'!$E$3:$BI$4,MATCH($A$2,'Allocation Matrix'!$D$3:$D$4,0),MATCH(P$5,'Allocation Matrix'!$E$2:$BI$2,0))))</f>
        <v>-125</v>
      </c>
      <c r="Q124" s="18">
        <f>-IF($A$3="KY-Bluegrass (Consolidated)",SUMIFS('GL Data Pull'!$O:$O,'GL Data Pull'!$AE:$AE,$A124,'GL Data Pull'!$D:$D,Q$5,'GL Data Pull'!$AD:$AD,$A$2)+SUMIFS('GL Data Pull'!$O:$O,'GL Data Pull'!$AE:$AE,$A124,'GL Data Pull'!$D:$D,Q$5,'GL Data Pull'!$AG:$AG,"yes")*INDEX('Allocation Matrix'!$E$3:$BI$4,MATCH($A$2,'Allocation Matrix'!$D$3:$D$4,0),MATCH(Q$5,'Allocation Matrix'!$E$2:$BI$2,0)),IF($A$3="KY-Bluegrass",0,SUMIFS('GL Data Pull'!$O:$O,'GL Data Pull'!$AE:$AE,$A124,'GL Data Pull'!$D:$D,Q$5,'GL Data Pull'!$AH:$AH,$A$3,'GL Data Pull'!$AD:$AD,$A$2)+SUMIFS('GL Data Pull'!$O:$O,'GL Data Pull'!$AE:$AE,$A124,'GL Data Pull'!$D:$D,Q$5,'GL Data Pull'!$AG:$AG,"yes")*INDEX('Allocation Matrix'!$E$3:$BI$4,MATCH($A$2,'Allocation Matrix'!$D$3:$D$4,0),MATCH(Q$5,'Allocation Matrix'!$E$2:$BI$2,0))))</f>
        <v>-125</v>
      </c>
      <c r="R124" s="18">
        <f t="shared" si="112"/>
        <v>-1678.58</v>
      </c>
      <c r="S124" s="18">
        <f>-IF($A$3="KY-Bluegrass (Consolidated)",SUMIFS('GL Data Pull'!$O:$O,'GL Data Pull'!$AE:$AE,$A124,'GL Data Pull'!$D:$D,S$5,'GL Data Pull'!$AD:$AD,$A$2)+SUMIFS('GL Data Pull'!$O:$O,'GL Data Pull'!$AE:$AE,$A124,'GL Data Pull'!$D:$D,S$5,'GL Data Pull'!$AG:$AG,"yes")*INDEX('Allocation Matrix'!$E$3:$BI$4,MATCH($A$2,'Allocation Matrix'!$D$3:$D$4,0),MATCH(S$5,'Allocation Matrix'!$E$2:$BI$2,0)),IF($A$3="KY-Bluegrass",0,SUMIFS('GL Data Pull'!$O:$O,'GL Data Pull'!$AE:$AE,$A124,'GL Data Pull'!$D:$D,S$5,'GL Data Pull'!$AH:$AH,$A$3,'GL Data Pull'!$AD:$AD,$A$2)+SUMIFS('GL Data Pull'!$O:$O,'GL Data Pull'!$AE:$AE,$A124,'GL Data Pull'!$D:$D,S$5,'GL Data Pull'!$AG:$AG,"yes")*INDEX('Allocation Matrix'!$E$3:$BI$4,MATCH($A$2,'Allocation Matrix'!$D$3:$D$4,0),MATCH(S$5,'Allocation Matrix'!$E$2:$BI$2,0))))</f>
        <v>-125</v>
      </c>
      <c r="T124" s="18">
        <f>-IF($A$3="KY-Bluegrass (Consolidated)",SUMIFS('GL Data Pull'!$O:$O,'GL Data Pull'!$AE:$AE,$A124,'GL Data Pull'!$D:$D,T$5,'GL Data Pull'!$AD:$AD,$A$2)+SUMIFS('GL Data Pull'!$O:$O,'GL Data Pull'!$AE:$AE,$A124,'GL Data Pull'!$D:$D,T$5,'GL Data Pull'!$AG:$AG,"yes")*INDEX('Allocation Matrix'!$E$3:$BI$4,MATCH($A$2,'Allocation Matrix'!$D$3:$D$4,0),MATCH(T$5,'Allocation Matrix'!$E$2:$BI$2,0)),IF($A$3="KY-Bluegrass",0,SUMIFS('GL Data Pull'!$O:$O,'GL Data Pull'!$AE:$AE,$A124,'GL Data Pull'!$D:$D,T$5,'GL Data Pull'!$AH:$AH,$A$3,'GL Data Pull'!$AD:$AD,$A$2)+SUMIFS('GL Data Pull'!$O:$O,'GL Data Pull'!$AE:$AE,$A124,'GL Data Pull'!$D:$D,T$5,'GL Data Pull'!$AG:$AG,"yes")*INDEX('Allocation Matrix'!$E$3:$BI$4,MATCH($A$2,'Allocation Matrix'!$D$3:$D$4,0),MATCH(T$5,'Allocation Matrix'!$E$2:$BI$2,0))))</f>
        <v>-125</v>
      </c>
      <c r="U124" s="18">
        <f>-IF($A$3="KY-Bluegrass (Consolidated)",SUMIFS('GL Data Pull'!$O:$O,'GL Data Pull'!$AE:$AE,$A124,'GL Data Pull'!$D:$D,U$5,'GL Data Pull'!$AD:$AD,$A$2)+SUMIFS('GL Data Pull'!$O:$O,'GL Data Pull'!$AE:$AE,$A124,'GL Data Pull'!$D:$D,U$5,'GL Data Pull'!$AG:$AG,"yes")*INDEX('Allocation Matrix'!$E$3:$BI$4,MATCH($A$2,'Allocation Matrix'!$D$3:$D$4,0),MATCH(U$5,'Allocation Matrix'!$E$2:$BI$2,0)),IF($A$3="KY-Bluegrass",0,SUMIFS('GL Data Pull'!$O:$O,'GL Data Pull'!$AE:$AE,$A124,'GL Data Pull'!$D:$D,U$5,'GL Data Pull'!$AH:$AH,$A$3,'GL Data Pull'!$AD:$AD,$A$2)+SUMIFS('GL Data Pull'!$O:$O,'GL Data Pull'!$AE:$AE,$A124,'GL Data Pull'!$D:$D,U$5,'GL Data Pull'!$AG:$AG,"yes")*INDEX('Allocation Matrix'!$E$3:$BI$4,MATCH($A$2,'Allocation Matrix'!$D$3:$D$4,0),MATCH(U$5,'Allocation Matrix'!$E$2:$BI$2,0))))</f>
        <v>0</v>
      </c>
      <c r="V124" s="18">
        <f>-IF($A$3="KY-Bluegrass (Consolidated)",SUMIFS('GL Data Pull'!$O:$O,'GL Data Pull'!$AE:$AE,$A124,'GL Data Pull'!$D:$D,V$5,'GL Data Pull'!$AD:$AD,$A$2)+SUMIFS('GL Data Pull'!$O:$O,'GL Data Pull'!$AE:$AE,$A124,'GL Data Pull'!$D:$D,V$5,'GL Data Pull'!$AG:$AG,"yes")*INDEX('Allocation Matrix'!$E$3:$BI$4,MATCH($A$2,'Allocation Matrix'!$D$3:$D$4,0),MATCH(V$5,'Allocation Matrix'!$E$2:$BI$2,0)),IF($A$3="KY-Bluegrass",0,SUMIFS('GL Data Pull'!$O:$O,'GL Data Pull'!$AE:$AE,$A124,'GL Data Pull'!$D:$D,V$5,'GL Data Pull'!$AH:$AH,$A$3,'GL Data Pull'!$AD:$AD,$A$2)+SUMIFS('GL Data Pull'!$O:$O,'GL Data Pull'!$AE:$AE,$A124,'GL Data Pull'!$D:$D,V$5,'GL Data Pull'!$AG:$AG,"yes")*INDEX('Allocation Matrix'!$E$3:$BI$4,MATCH($A$2,'Allocation Matrix'!$D$3:$D$4,0),MATCH(V$5,'Allocation Matrix'!$E$2:$BI$2,0))))</f>
        <v>0</v>
      </c>
      <c r="W124" s="18">
        <f>-IF($A$3="KY-Bluegrass (Consolidated)",SUMIFS('GL Data Pull'!$O:$O,'GL Data Pull'!$AE:$AE,$A124,'GL Data Pull'!$D:$D,W$5,'GL Data Pull'!$AD:$AD,$A$2)+SUMIFS('GL Data Pull'!$O:$O,'GL Data Pull'!$AE:$AE,$A124,'GL Data Pull'!$D:$D,W$5,'GL Data Pull'!$AG:$AG,"yes")*INDEX('Allocation Matrix'!$E$3:$BI$4,MATCH($A$2,'Allocation Matrix'!$D$3:$D$4,0),MATCH(W$5,'Allocation Matrix'!$E$2:$BI$2,0)),IF($A$3="KY-Bluegrass",0,SUMIFS('GL Data Pull'!$O:$O,'GL Data Pull'!$AE:$AE,$A124,'GL Data Pull'!$D:$D,W$5,'GL Data Pull'!$AH:$AH,$A$3,'GL Data Pull'!$AD:$AD,$A$2)+SUMIFS('GL Data Pull'!$O:$O,'GL Data Pull'!$AE:$AE,$A124,'GL Data Pull'!$D:$D,W$5,'GL Data Pull'!$AG:$AG,"yes")*INDEX('Allocation Matrix'!$E$3:$BI$4,MATCH($A$2,'Allocation Matrix'!$D$3:$D$4,0),MATCH(W$5,'Allocation Matrix'!$E$2:$BI$2,0))))</f>
        <v>0</v>
      </c>
      <c r="X124" s="18">
        <f>-IF($A$3="KY-Bluegrass (Consolidated)",SUMIFS('GL Data Pull'!$O:$O,'GL Data Pull'!$AE:$AE,$A124,'GL Data Pull'!$D:$D,X$5,'GL Data Pull'!$AD:$AD,$A$2)+SUMIFS('GL Data Pull'!$O:$O,'GL Data Pull'!$AE:$AE,$A124,'GL Data Pull'!$D:$D,X$5,'GL Data Pull'!$AG:$AG,"yes")*INDEX('Allocation Matrix'!$E$3:$BI$4,MATCH($A$2,'Allocation Matrix'!$D$3:$D$4,0),MATCH(X$5,'Allocation Matrix'!$E$2:$BI$2,0)),IF($A$3="KY-Bluegrass",0,SUMIFS('GL Data Pull'!$O:$O,'GL Data Pull'!$AE:$AE,$A124,'GL Data Pull'!$D:$D,X$5,'GL Data Pull'!$AH:$AH,$A$3,'GL Data Pull'!$AD:$AD,$A$2)+SUMIFS('GL Data Pull'!$O:$O,'GL Data Pull'!$AE:$AE,$A124,'GL Data Pull'!$D:$D,X$5,'GL Data Pull'!$AG:$AG,"yes")*INDEX('Allocation Matrix'!$E$3:$BI$4,MATCH($A$2,'Allocation Matrix'!$D$3:$D$4,0),MATCH(X$5,'Allocation Matrix'!$E$2:$BI$2,0))))</f>
        <v>0</v>
      </c>
      <c r="Y124" s="18">
        <f>-IF($A$3="KY-Bluegrass (Consolidated)",SUMIFS('GL Data Pull'!$O:$O,'GL Data Pull'!$AE:$AE,$A124,'GL Data Pull'!$D:$D,Y$5,'GL Data Pull'!$AD:$AD,$A$2)+SUMIFS('GL Data Pull'!$O:$O,'GL Data Pull'!$AE:$AE,$A124,'GL Data Pull'!$D:$D,Y$5,'GL Data Pull'!$AG:$AG,"yes")*INDEX('Allocation Matrix'!$E$3:$BI$4,MATCH($A$2,'Allocation Matrix'!$D$3:$D$4,0),MATCH(Y$5,'Allocation Matrix'!$E$2:$BI$2,0)),IF($A$3="KY-Bluegrass",0,SUMIFS('GL Data Pull'!$O:$O,'GL Data Pull'!$AE:$AE,$A124,'GL Data Pull'!$D:$D,Y$5,'GL Data Pull'!$AH:$AH,$A$3,'GL Data Pull'!$AD:$AD,$A$2)+SUMIFS('GL Data Pull'!$O:$O,'GL Data Pull'!$AE:$AE,$A124,'GL Data Pull'!$D:$D,Y$5,'GL Data Pull'!$AG:$AG,"yes")*INDEX('Allocation Matrix'!$E$3:$BI$4,MATCH($A$2,'Allocation Matrix'!$D$3:$D$4,0),MATCH(Y$5,'Allocation Matrix'!$E$2:$BI$2,0))))</f>
        <v>-2.23</v>
      </c>
      <c r="Z124" s="18">
        <f>-IF($A$3="KY-Bluegrass (Consolidated)",SUMIFS('GL Data Pull'!$O:$O,'GL Data Pull'!$AE:$AE,$A124,'GL Data Pull'!$D:$D,Z$5,'GL Data Pull'!$AD:$AD,$A$2)+SUMIFS('GL Data Pull'!$O:$O,'GL Data Pull'!$AE:$AE,$A124,'GL Data Pull'!$D:$D,Z$5,'GL Data Pull'!$AG:$AG,"yes")*INDEX('Allocation Matrix'!$E$3:$BI$4,MATCH($A$2,'Allocation Matrix'!$D$3:$D$4,0),MATCH(Z$5,'Allocation Matrix'!$E$2:$BI$2,0)),IF($A$3="KY-Bluegrass",0,SUMIFS('GL Data Pull'!$O:$O,'GL Data Pull'!$AE:$AE,$A124,'GL Data Pull'!$D:$D,Z$5,'GL Data Pull'!$AH:$AH,$A$3,'GL Data Pull'!$AD:$AD,$A$2)+SUMIFS('GL Data Pull'!$O:$O,'GL Data Pull'!$AE:$AE,$A124,'GL Data Pull'!$D:$D,Z$5,'GL Data Pull'!$AG:$AG,"yes")*INDEX('Allocation Matrix'!$E$3:$BI$4,MATCH($A$2,'Allocation Matrix'!$D$3:$D$4,0),MATCH(Z$5,'Allocation Matrix'!$E$2:$BI$2,0))))</f>
        <v>-2.23</v>
      </c>
      <c r="AA124" s="18">
        <f>-IF($A$3="KY-Bluegrass (Consolidated)",SUMIFS('GL Data Pull'!$O:$O,'GL Data Pull'!$AE:$AE,$A124,'GL Data Pull'!$D:$D,AA$5,'GL Data Pull'!$AD:$AD,$A$2)+SUMIFS('GL Data Pull'!$O:$O,'GL Data Pull'!$AE:$AE,$A124,'GL Data Pull'!$D:$D,AA$5,'GL Data Pull'!$AG:$AG,"yes")*INDEX('Allocation Matrix'!$E$3:$BI$4,MATCH($A$2,'Allocation Matrix'!$D$3:$D$4,0),MATCH(AA$5,'Allocation Matrix'!$E$2:$BI$2,0)),IF($A$3="KY-Bluegrass",0,SUMIFS('GL Data Pull'!$O:$O,'GL Data Pull'!$AE:$AE,$A124,'GL Data Pull'!$D:$D,AA$5,'GL Data Pull'!$AH:$AH,$A$3,'GL Data Pull'!$AD:$AD,$A$2)+SUMIFS('GL Data Pull'!$O:$O,'GL Data Pull'!$AE:$AE,$A124,'GL Data Pull'!$D:$D,AA$5,'GL Data Pull'!$AG:$AG,"yes")*INDEX('Allocation Matrix'!$E$3:$BI$4,MATCH($A$2,'Allocation Matrix'!$D$3:$D$4,0),MATCH(AA$5,'Allocation Matrix'!$E$2:$BI$2,0))))</f>
        <v>-2.23</v>
      </c>
      <c r="AB124" s="18">
        <f>-IF($A$3="KY-Bluegrass (Consolidated)",SUMIFS('GL Data Pull'!$O:$O,'GL Data Pull'!$AE:$AE,$A124,'GL Data Pull'!$D:$D,AB$5,'GL Data Pull'!$AD:$AD,$A$2)+SUMIFS('GL Data Pull'!$O:$O,'GL Data Pull'!$AE:$AE,$A124,'GL Data Pull'!$D:$D,AB$5,'GL Data Pull'!$AG:$AG,"yes")*INDEX('Allocation Matrix'!$E$3:$BI$4,MATCH($A$2,'Allocation Matrix'!$D$3:$D$4,0),MATCH(AB$5,'Allocation Matrix'!$E$2:$BI$2,0)),IF($A$3="KY-Bluegrass",0,SUMIFS('GL Data Pull'!$O:$O,'GL Data Pull'!$AE:$AE,$A124,'GL Data Pull'!$D:$D,AB$5,'GL Data Pull'!$AH:$AH,$A$3,'GL Data Pull'!$AD:$AD,$A$2)+SUMIFS('GL Data Pull'!$O:$O,'GL Data Pull'!$AE:$AE,$A124,'GL Data Pull'!$D:$D,AB$5,'GL Data Pull'!$AG:$AG,"yes")*INDEX('Allocation Matrix'!$E$3:$BI$4,MATCH($A$2,'Allocation Matrix'!$D$3:$D$4,0),MATCH(AB$5,'Allocation Matrix'!$E$2:$BI$2,0))))</f>
        <v>-2.23</v>
      </c>
      <c r="AC124" s="18">
        <f>-IF($A$3="KY-Bluegrass (Consolidated)",SUMIFS('GL Data Pull'!$O:$O,'GL Data Pull'!$AE:$AE,$A124,'GL Data Pull'!$D:$D,AC$5,'GL Data Pull'!$AD:$AD,$A$2)+SUMIFS('GL Data Pull'!$O:$O,'GL Data Pull'!$AE:$AE,$A124,'GL Data Pull'!$D:$D,AC$5,'GL Data Pull'!$AG:$AG,"yes")*INDEX('Allocation Matrix'!$E$3:$BI$4,MATCH($A$2,'Allocation Matrix'!$D$3:$D$4,0),MATCH(AC$5,'Allocation Matrix'!$E$2:$BI$2,0)),IF($A$3="KY-Bluegrass",0,SUMIFS('GL Data Pull'!$O:$O,'GL Data Pull'!$AE:$AE,$A124,'GL Data Pull'!$D:$D,AC$5,'GL Data Pull'!$AH:$AH,$A$3,'GL Data Pull'!$AD:$AD,$A$2)+SUMIFS('GL Data Pull'!$O:$O,'GL Data Pull'!$AE:$AE,$A124,'GL Data Pull'!$D:$D,AC$5,'GL Data Pull'!$AG:$AG,"yes")*INDEX('Allocation Matrix'!$E$3:$BI$4,MATCH($A$2,'Allocation Matrix'!$D$3:$D$4,0),MATCH(AC$5,'Allocation Matrix'!$E$2:$BI$2,0))))</f>
        <v>-125</v>
      </c>
      <c r="AD124" s="18">
        <f>-IF($A$3="KY-Bluegrass (Consolidated)",SUMIFS('GL Data Pull'!$O:$O,'GL Data Pull'!$AE:$AE,$A124,'GL Data Pull'!$D:$D,AD$5,'GL Data Pull'!$AD:$AD,$A$2)+SUMIFS('GL Data Pull'!$O:$O,'GL Data Pull'!$AE:$AE,$A124,'GL Data Pull'!$D:$D,AD$5,'GL Data Pull'!$AG:$AG,"yes")*INDEX('Allocation Matrix'!$E$3:$BI$4,MATCH($A$2,'Allocation Matrix'!$D$3:$D$4,0),MATCH(AD$5,'Allocation Matrix'!$E$2:$BI$2,0)),IF($A$3="KY-Bluegrass",0,SUMIFS('GL Data Pull'!$O:$O,'GL Data Pull'!$AE:$AE,$A124,'GL Data Pull'!$D:$D,AD$5,'GL Data Pull'!$AH:$AH,$A$3,'GL Data Pull'!$AD:$AD,$A$2)+SUMIFS('GL Data Pull'!$O:$O,'GL Data Pull'!$AE:$AE,$A124,'GL Data Pull'!$D:$D,AD$5,'GL Data Pull'!$AG:$AG,"yes")*INDEX('Allocation Matrix'!$E$3:$BI$4,MATCH($A$2,'Allocation Matrix'!$D$3:$D$4,0),MATCH(AD$5,'Allocation Matrix'!$E$2:$BI$2,0))))</f>
        <v>-125</v>
      </c>
      <c r="AE124" s="18">
        <f t="shared" si="113"/>
        <v>-508.92</v>
      </c>
      <c r="AF124" s="18">
        <f>-IF($A$3="KY-Bluegrass (Consolidated)",SUMIFS('GL Data Pull'!$O:$O,'GL Data Pull'!$AE:$AE,$A124,'GL Data Pull'!$D:$D,AF$5,'GL Data Pull'!$AD:$AD,$A$2)+SUMIFS('GL Data Pull'!$O:$O,'GL Data Pull'!$AE:$AE,$A124,'GL Data Pull'!$D:$D,AF$5,'GL Data Pull'!$AG:$AG,"yes")*INDEX('Allocation Matrix'!$E$3:$BI$4,MATCH($A$2,'Allocation Matrix'!$D$3:$D$4,0),MATCH(AF$5,'Allocation Matrix'!$E$2:$BI$2,0)),IF($A$3="KY-Bluegrass",0,SUMIFS('GL Data Pull'!$O:$O,'GL Data Pull'!$AE:$AE,$A124,'GL Data Pull'!$D:$D,AF$5,'GL Data Pull'!$AH:$AH,$A$3,'GL Data Pull'!$AD:$AD,$A$2)+SUMIFS('GL Data Pull'!$O:$O,'GL Data Pull'!$AE:$AE,$A124,'GL Data Pull'!$D:$D,AF$5,'GL Data Pull'!$AG:$AG,"yes")*INDEX('Allocation Matrix'!$E$3:$BI$4,MATCH($A$2,'Allocation Matrix'!$D$3:$D$4,0),MATCH(AF$5,'Allocation Matrix'!$E$2:$BI$2,0))))</f>
        <v>-125</v>
      </c>
      <c r="AG124" s="18">
        <f>-IF($A$3="KY-Bluegrass (Consolidated)",SUMIFS('GL Data Pull'!$O:$O,'GL Data Pull'!$AE:$AE,$A124,'GL Data Pull'!$D:$D,AG$5,'GL Data Pull'!$AD:$AD,$A$2)+SUMIFS('GL Data Pull'!$O:$O,'GL Data Pull'!$AE:$AE,$A124,'GL Data Pull'!$D:$D,AG$5,'GL Data Pull'!$AG:$AG,"yes")*INDEX('Allocation Matrix'!$E$3:$BI$4,MATCH($A$2,'Allocation Matrix'!$D$3:$D$4,0),MATCH(AG$5,'Allocation Matrix'!$E$2:$BI$2,0)),IF($A$3="KY-Bluegrass",0,SUMIFS('GL Data Pull'!$O:$O,'GL Data Pull'!$AE:$AE,$A124,'GL Data Pull'!$D:$D,AG$5,'GL Data Pull'!$AH:$AH,$A$3,'GL Data Pull'!$AD:$AD,$A$2)+SUMIFS('GL Data Pull'!$O:$O,'GL Data Pull'!$AE:$AE,$A124,'GL Data Pull'!$D:$D,AG$5,'GL Data Pull'!$AG:$AG,"yes")*INDEX('Allocation Matrix'!$E$3:$BI$4,MATCH($A$2,'Allocation Matrix'!$D$3:$D$4,0),MATCH(AG$5,'Allocation Matrix'!$E$2:$BI$2,0))))</f>
        <v>-125</v>
      </c>
      <c r="AH124" s="18">
        <f>-IF($A$3="KY-Bluegrass (Consolidated)",SUMIFS('GL Data Pull'!$O:$O,'GL Data Pull'!$AE:$AE,$A124,'GL Data Pull'!$D:$D,AH$5,'GL Data Pull'!$AD:$AD,$A$2)+SUMIFS('GL Data Pull'!$O:$O,'GL Data Pull'!$AE:$AE,$A124,'GL Data Pull'!$D:$D,AH$5,'GL Data Pull'!$AG:$AG,"yes")*INDEX('Allocation Matrix'!$E$3:$BI$4,MATCH($A$2,'Allocation Matrix'!$D$3:$D$4,0),MATCH(AH$5,'Allocation Matrix'!$E$2:$BI$2,0)),IF($A$3="KY-Bluegrass",0,SUMIFS('GL Data Pull'!$O:$O,'GL Data Pull'!$AE:$AE,$A124,'GL Data Pull'!$D:$D,AH$5,'GL Data Pull'!$AH:$AH,$A$3,'GL Data Pull'!$AD:$AD,$A$2)+SUMIFS('GL Data Pull'!$O:$O,'GL Data Pull'!$AE:$AE,$A124,'GL Data Pull'!$D:$D,AH$5,'GL Data Pull'!$AG:$AG,"yes")*INDEX('Allocation Matrix'!$E$3:$BI$4,MATCH($A$2,'Allocation Matrix'!$D$3:$D$4,0),MATCH(AH$5,'Allocation Matrix'!$E$2:$BI$2,0))))</f>
        <v>-125</v>
      </c>
      <c r="AI124" s="18">
        <f>-IF($A$3="KY-Bluegrass (Consolidated)",SUMIFS('GL Data Pull'!$O:$O,'GL Data Pull'!$AE:$AE,$A124,'GL Data Pull'!$D:$D,AI$5,'GL Data Pull'!$AD:$AD,$A$2)+SUMIFS('GL Data Pull'!$O:$O,'GL Data Pull'!$AE:$AE,$A124,'GL Data Pull'!$D:$D,AI$5,'GL Data Pull'!$AG:$AG,"yes")*INDEX('Allocation Matrix'!$E$3:$BI$4,MATCH($A$2,'Allocation Matrix'!$D$3:$D$4,0),MATCH(AI$5,'Allocation Matrix'!$E$2:$BI$2,0)),IF($A$3="KY-Bluegrass",0,SUMIFS('GL Data Pull'!$O:$O,'GL Data Pull'!$AE:$AE,$A124,'GL Data Pull'!$D:$D,AI$5,'GL Data Pull'!$AH:$AH,$A$3,'GL Data Pull'!$AD:$AD,$A$2)+SUMIFS('GL Data Pull'!$O:$O,'GL Data Pull'!$AE:$AE,$A124,'GL Data Pull'!$D:$D,AI$5,'GL Data Pull'!$AG:$AG,"yes")*INDEX('Allocation Matrix'!$E$3:$BI$4,MATCH($A$2,'Allocation Matrix'!$D$3:$D$4,0),MATCH(AI$5,'Allocation Matrix'!$E$2:$BI$2,0))))</f>
        <v>-125</v>
      </c>
      <c r="AJ124" s="18">
        <f>-IF($A$3="KY-Bluegrass (Consolidated)",SUMIFS('GL Data Pull'!$O:$O,'GL Data Pull'!$AE:$AE,$A124,'GL Data Pull'!$D:$D,AJ$5,'GL Data Pull'!$AD:$AD,$A$2)+SUMIFS('GL Data Pull'!$O:$O,'GL Data Pull'!$AE:$AE,$A124,'GL Data Pull'!$D:$D,AJ$5,'GL Data Pull'!$AG:$AG,"yes")*INDEX('Allocation Matrix'!$E$3:$BI$4,MATCH($A$2,'Allocation Matrix'!$D$3:$D$4,0),MATCH(AJ$5,'Allocation Matrix'!$E$2:$BI$2,0)),IF($A$3="KY-Bluegrass",0,SUMIFS('GL Data Pull'!$O:$O,'GL Data Pull'!$AE:$AE,$A124,'GL Data Pull'!$D:$D,AJ$5,'GL Data Pull'!$AH:$AH,$A$3,'GL Data Pull'!$AD:$AD,$A$2)+SUMIFS('GL Data Pull'!$O:$O,'GL Data Pull'!$AE:$AE,$A124,'GL Data Pull'!$D:$D,AJ$5,'GL Data Pull'!$AG:$AG,"yes")*INDEX('Allocation Matrix'!$E$3:$BI$4,MATCH($A$2,'Allocation Matrix'!$D$3:$D$4,0),MATCH(AJ$5,'Allocation Matrix'!$E$2:$BI$2,0))))</f>
        <v>-125</v>
      </c>
      <c r="AK124" s="18">
        <f>-IF($A$3="KY-Bluegrass (Consolidated)",SUMIFS('GL Data Pull'!$O:$O,'GL Data Pull'!$AE:$AE,$A124,'GL Data Pull'!$D:$D,AK$5,'GL Data Pull'!$AD:$AD,$A$2)+SUMIFS('GL Data Pull'!$O:$O,'GL Data Pull'!$AE:$AE,$A124,'GL Data Pull'!$D:$D,AK$5,'GL Data Pull'!$AG:$AG,"yes")*INDEX('Allocation Matrix'!$E$3:$BI$4,MATCH($A$2,'Allocation Matrix'!$D$3:$D$4,0),MATCH(AK$5,'Allocation Matrix'!$E$2:$BI$2,0)),IF($A$3="KY-Bluegrass",0,SUMIFS('GL Data Pull'!$O:$O,'GL Data Pull'!$AE:$AE,$A124,'GL Data Pull'!$D:$D,AK$5,'GL Data Pull'!$AH:$AH,$A$3,'GL Data Pull'!$AD:$AD,$A$2)+SUMIFS('GL Data Pull'!$O:$O,'GL Data Pull'!$AE:$AE,$A124,'GL Data Pull'!$D:$D,AK$5,'GL Data Pull'!$AG:$AG,"yes")*INDEX('Allocation Matrix'!$E$3:$BI$4,MATCH($A$2,'Allocation Matrix'!$D$3:$D$4,0),MATCH(AK$5,'Allocation Matrix'!$E$2:$BI$2,0))))</f>
        <v>-125</v>
      </c>
      <c r="AL124" s="18">
        <f>-IF($A$3="KY-Bluegrass (Consolidated)",SUMIFS('GL Data Pull'!$O:$O,'GL Data Pull'!$AE:$AE,$A124,'GL Data Pull'!$D:$D,AL$5,'GL Data Pull'!$AD:$AD,$A$2)+SUMIFS('GL Data Pull'!$O:$O,'GL Data Pull'!$AE:$AE,$A124,'GL Data Pull'!$D:$D,AL$5,'GL Data Pull'!$AG:$AG,"yes")*INDEX('Allocation Matrix'!$E$3:$BI$4,MATCH($A$2,'Allocation Matrix'!$D$3:$D$4,0),MATCH(AL$5,'Allocation Matrix'!$E$2:$BI$2,0)),IF($A$3="KY-Bluegrass",0,SUMIFS('GL Data Pull'!$O:$O,'GL Data Pull'!$AE:$AE,$A124,'GL Data Pull'!$D:$D,AL$5,'GL Data Pull'!$AH:$AH,$A$3,'GL Data Pull'!$AD:$AD,$A$2)+SUMIFS('GL Data Pull'!$O:$O,'GL Data Pull'!$AE:$AE,$A124,'GL Data Pull'!$D:$D,AL$5,'GL Data Pull'!$AG:$AG,"yes")*INDEX('Allocation Matrix'!$E$3:$BI$4,MATCH($A$2,'Allocation Matrix'!$D$3:$D$4,0),MATCH(AL$5,'Allocation Matrix'!$E$2:$BI$2,0))))</f>
        <v>-125</v>
      </c>
      <c r="AM124" s="18">
        <f>-IF($A$3="KY-Bluegrass (Consolidated)",SUMIFS('GL Data Pull'!$O:$O,'GL Data Pull'!$AE:$AE,$A124,'GL Data Pull'!$D:$D,AM$5,'GL Data Pull'!$AD:$AD,$A$2)+SUMIFS('GL Data Pull'!$O:$O,'GL Data Pull'!$AE:$AE,$A124,'GL Data Pull'!$D:$D,AM$5,'GL Data Pull'!$AG:$AG,"yes")*INDEX('Allocation Matrix'!$E$3:$BI$4,MATCH($A$2,'Allocation Matrix'!$D$3:$D$4,0),MATCH(AM$5,'Allocation Matrix'!$E$2:$BI$2,0)),IF($A$3="KY-Bluegrass",0,SUMIFS('GL Data Pull'!$O:$O,'GL Data Pull'!$AE:$AE,$A124,'GL Data Pull'!$D:$D,AM$5,'GL Data Pull'!$AH:$AH,$A$3,'GL Data Pull'!$AD:$AD,$A$2)+SUMIFS('GL Data Pull'!$O:$O,'GL Data Pull'!$AE:$AE,$A124,'GL Data Pull'!$D:$D,AM$5,'GL Data Pull'!$AG:$AG,"yes")*INDEX('Allocation Matrix'!$E$3:$BI$4,MATCH($A$2,'Allocation Matrix'!$D$3:$D$4,0),MATCH(AM$5,'Allocation Matrix'!$E$2:$BI$2,0))))</f>
        <v>-125</v>
      </c>
      <c r="AN124" s="18">
        <f>-IF($A$3="KY-Bluegrass (Consolidated)",SUMIFS('GL Data Pull'!$O:$O,'GL Data Pull'!$AE:$AE,$A124,'GL Data Pull'!$D:$D,AN$5,'GL Data Pull'!$AD:$AD,$A$2)+SUMIFS('GL Data Pull'!$O:$O,'GL Data Pull'!$AE:$AE,$A124,'GL Data Pull'!$D:$D,AN$5,'GL Data Pull'!$AG:$AG,"yes")*INDEX('Allocation Matrix'!$E$3:$BI$4,MATCH($A$2,'Allocation Matrix'!$D$3:$D$4,0),MATCH(AN$5,'Allocation Matrix'!$E$2:$BI$2,0)),IF($A$3="KY-Bluegrass",0,SUMIFS('GL Data Pull'!$O:$O,'GL Data Pull'!$AE:$AE,$A124,'GL Data Pull'!$D:$D,AN$5,'GL Data Pull'!$AH:$AH,$A$3,'GL Data Pull'!$AD:$AD,$A$2)+SUMIFS('GL Data Pull'!$O:$O,'GL Data Pull'!$AE:$AE,$A124,'GL Data Pull'!$D:$D,AN$5,'GL Data Pull'!$AG:$AG,"yes")*INDEX('Allocation Matrix'!$E$3:$BI$4,MATCH($A$2,'Allocation Matrix'!$D$3:$D$4,0),MATCH(AN$5,'Allocation Matrix'!$E$2:$BI$2,0))))</f>
        <v>-125</v>
      </c>
      <c r="AO124" s="18">
        <f>-IF($A$3="KY-Bluegrass (Consolidated)",SUMIFS('GL Data Pull'!$O:$O,'GL Data Pull'!$AE:$AE,$A124,'GL Data Pull'!$D:$D,AO$5,'GL Data Pull'!$AD:$AD,$A$2)+SUMIFS('GL Data Pull'!$O:$O,'GL Data Pull'!$AE:$AE,$A124,'GL Data Pull'!$D:$D,AO$5,'GL Data Pull'!$AG:$AG,"yes")*INDEX('Allocation Matrix'!$E$3:$BI$4,MATCH($A$2,'Allocation Matrix'!$D$3:$D$4,0),MATCH(AO$5,'Allocation Matrix'!$E$2:$BI$2,0)),IF($A$3="KY-Bluegrass",0,SUMIFS('GL Data Pull'!$O:$O,'GL Data Pull'!$AE:$AE,$A124,'GL Data Pull'!$D:$D,AO$5,'GL Data Pull'!$AH:$AH,$A$3,'GL Data Pull'!$AD:$AD,$A$2)+SUMIFS('GL Data Pull'!$O:$O,'GL Data Pull'!$AE:$AE,$A124,'GL Data Pull'!$D:$D,AO$5,'GL Data Pull'!$AG:$AG,"yes")*INDEX('Allocation Matrix'!$E$3:$BI$4,MATCH($A$2,'Allocation Matrix'!$D$3:$D$4,0),MATCH(AO$5,'Allocation Matrix'!$E$2:$BI$2,0))))</f>
        <v>-125</v>
      </c>
      <c r="AP124" s="18">
        <f>-IF($A$3="KY-Bluegrass (Consolidated)",SUMIFS('GL Data Pull'!$O:$O,'GL Data Pull'!$AE:$AE,$A124,'GL Data Pull'!$D:$D,AP$5,'GL Data Pull'!$AD:$AD,$A$2)+SUMIFS('GL Data Pull'!$O:$O,'GL Data Pull'!$AE:$AE,$A124,'GL Data Pull'!$D:$D,AP$5,'GL Data Pull'!$AG:$AG,"yes")*INDEX('Allocation Matrix'!$E$3:$BI$4,MATCH($A$2,'Allocation Matrix'!$D$3:$D$4,0),MATCH(AP$5,'Allocation Matrix'!$E$2:$BI$2,0)),IF($A$3="KY-Bluegrass",0,SUMIFS('GL Data Pull'!$O:$O,'GL Data Pull'!$AE:$AE,$A124,'GL Data Pull'!$D:$D,AP$5,'GL Data Pull'!$AH:$AH,$A$3,'GL Data Pull'!$AD:$AD,$A$2)+SUMIFS('GL Data Pull'!$O:$O,'GL Data Pull'!$AE:$AE,$A124,'GL Data Pull'!$D:$D,AP$5,'GL Data Pull'!$AG:$AG,"yes")*INDEX('Allocation Matrix'!$E$3:$BI$4,MATCH($A$2,'Allocation Matrix'!$D$3:$D$4,0),MATCH(AP$5,'Allocation Matrix'!$E$2:$BI$2,0))))</f>
        <v>-125</v>
      </c>
      <c r="AQ124" s="18">
        <f>-IF($A$3="KY-Bluegrass (Consolidated)",SUMIFS('GL Data Pull'!$O:$O,'GL Data Pull'!$AE:$AE,$A124,'GL Data Pull'!$D:$D,AQ$5,'GL Data Pull'!$AD:$AD,$A$2)+SUMIFS('GL Data Pull'!$O:$O,'GL Data Pull'!$AE:$AE,$A124,'GL Data Pull'!$D:$D,AQ$5,'GL Data Pull'!$AG:$AG,"yes")*INDEX('Allocation Matrix'!$E$3:$BI$4,MATCH($A$2,'Allocation Matrix'!$D$3:$D$4,0),MATCH(AQ$5,'Allocation Matrix'!$E$2:$BI$2,0)),IF($A$3="KY-Bluegrass",0,SUMIFS('GL Data Pull'!$O:$O,'GL Data Pull'!$AE:$AE,$A124,'GL Data Pull'!$D:$D,AQ$5,'GL Data Pull'!$AH:$AH,$A$3,'GL Data Pull'!$AD:$AD,$A$2)+SUMIFS('GL Data Pull'!$O:$O,'GL Data Pull'!$AE:$AE,$A124,'GL Data Pull'!$D:$D,AQ$5,'GL Data Pull'!$AG:$AG,"yes")*INDEX('Allocation Matrix'!$E$3:$BI$4,MATCH($A$2,'Allocation Matrix'!$D$3:$D$4,0),MATCH(AQ$5,'Allocation Matrix'!$E$2:$BI$2,0))))</f>
        <v>-125</v>
      </c>
      <c r="AR124" s="18">
        <f t="shared" si="114"/>
        <v>-1500</v>
      </c>
      <c r="AS124" s="18">
        <f>-IF($A$3="KY-Bluegrass (Consolidated)",SUMIFS('GL Data Pull'!$O:$O,'GL Data Pull'!$AE:$AE,$A124,'GL Data Pull'!$D:$D,AS$5,'GL Data Pull'!$AD:$AD,$A$2)+SUMIFS('GL Data Pull'!$O:$O,'GL Data Pull'!$AE:$AE,$A124,'GL Data Pull'!$D:$D,AS$5,'GL Data Pull'!$AG:$AG,"yes")*INDEX('Allocation Matrix'!$E$3:$BI$4,MATCH($A$2,'Allocation Matrix'!$D$3:$D$4,0),MATCH(AS$5,'Allocation Matrix'!$E$2:$BI$2,0)),IF($A$3="KY-Bluegrass",0,SUMIFS('GL Data Pull'!$O:$O,'GL Data Pull'!$AE:$AE,$A124,'GL Data Pull'!$D:$D,AS$5,'GL Data Pull'!$AH:$AH,$A$3,'GL Data Pull'!$AD:$AD,$A$2)+SUMIFS('GL Data Pull'!$O:$O,'GL Data Pull'!$AE:$AE,$A124,'GL Data Pull'!$D:$D,AS$5,'GL Data Pull'!$AG:$AG,"yes")*INDEX('Allocation Matrix'!$E$3:$BI$4,MATCH($A$2,'Allocation Matrix'!$D$3:$D$4,0),MATCH(AS$5,'Allocation Matrix'!$E$2:$BI$2,0))))</f>
        <v>-125</v>
      </c>
      <c r="AT124" s="18">
        <f>-IF($A$3="KY-Bluegrass (Consolidated)",SUMIFS('GL Data Pull'!$O:$O,'GL Data Pull'!$AE:$AE,$A124,'GL Data Pull'!$D:$D,AT$5,'GL Data Pull'!$AD:$AD,$A$2)+SUMIFS('GL Data Pull'!$O:$O,'GL Data Pull'!$AE:$AE,$A124,'GL Data Pull'!$D:$D,AT$5,'GL Data Pull'!$AG:$AG,"yes")*INDEX('Allocation Matrix'!$E$3:$BI$4,MATCH($A$2,'Allocation Matrix'!$D$3:$D$4,0),MATCH(AT$5,'Allocation Matrix'!$E$2:$BI$2,0)),IF($A$3="KY-Bluegrass",0,SUMIFS('GL Data Pull'!$O:$O,'GL Data Pull'!$AE:$AE,$A124,'GL Data Pull'!$D:$D,AT$5,'GL Data Pull'!$AH:$AH,$A$3,'GL Data Pull'!$AD:$AD,$A$2)+SUMIFS('GL Data Pull'!$O:$O,'GL Data Pull'!$AE:$AE,$A124,'GL Data Pull'!$D:$D,AT$5,'GL Data Pull'!$AG:$AG,"yes")*INDEX('Allocation Matrix'!$E$3:$BI$4,MATCH($A$2,'Allocation Matrix'!$D$3:$D$4,0),MATCH(AT$5,'Allocation Matrix'!$E$2:$BI$2,0))))</f>
        <v>-125</v>
      </c>
      <c r="AU124" s="18">
        <f>-IF($A$3="KY-Bluegrass (Consolidated)",SUMIFS('GL Data Pull'!$O:$O,'GL Data Pull'!$AE:$AE,$A124,'GL Data Pull'!$D:$D,AU$5,'GL Data Pull'!$AD:$AD,$A$2)+SUMIFS('GL Data Pull'!$O:$O,'GL Data Pull'!$AE:$AE,$A124,'GL Data Pull'!$D:$D,AU$5,'GL Data Pull'!$AG:$AG,"yes")*INDEX('Allocation Matrix'!$E$3:$BI$4,MATCH($A$2,'Allocation Matrix'!$D$3:$D$4,0),MATCH(AU$5,'Allocation Matrix'!$E$2:$BI$2,0)),IF($A$3="KY-Bluegrass",0,SUMIFS('GL Data Pull'!$O:$O,'GL Data Pull'!$AE:$AE,$A124,'GL Data Pull'!$D:$D,AU$5,'GL Data Pull'!$AH:$AH,$A$3,'GL Data Pull'!$AD:$AD,$A$2)+SUMIFS('GL Data Pull'!$O:$O,'GL Data Pull'!$AE:$AE,$A124,'GL Data Pull'!$D:$D,AU$5,'GL Data Pull'!$AG:$AG,"yes")*INDEX('Allocation Matrix'!$E$3:$BI$4,MATCH($A$2,'Allocation Matrix'!$D$3:$D$4,0),MATCH(AU$5,'Allocation Matrix'!$E$2:$BI$2,0))))</f>
        <v>-125</v>
      </c>
      <c r="AV124" s="18">
        <f>-IF($A$3="KY-Bluegrass (Consolidated)",SUMIFS('GL Data Pull'!$O:$O,'GL Data Pull'!$AE:$AE,$A124,'GL Data Pull'!$D:$D,AV$5,'GL Data Pull'!$AD:$AD,$A$2)+SUMIFS('GL Data Pull'!$O:$O,'GL Data Pull'!$AE:$AE,$A124,'GL Data Pull'!$D:$D,AV$5,'GL Data Pull'!$AG:$AG,"yes")*INDEX('Allocation Matrix'!$E$3:$BI$4,MATCH($A$2,'Allocation Matrix'!$D$3:$D$4,0),MATCH(AV$5,'Allocation Matrix'!$E$2:$BI$2,0)),IF($A$3="KY-Bluegrass",0,SUMIFS('GL Data Pull'!$O:$O,'GL Data Pull'!$AE:$AE,$A124,'GL Data Pull'!$D:$D,AV$5,'GL Data Pull'!$AH:$AH,$A$3,'GL Data Pull'!$AD:$AD,$A$2)+SUMIFS('GL Data Pull'!$O:$O,'GL Data Pull'!$AE:$AE,$A124,'GL Data Pull'!$D:$D,AV$5,'GL Data Pull'!$AG:$AG,"yes")*INDEX('Allocation Matrix'!$E$3:$BI$4,MATCH($A$2,'Allocation Matrix'!$D$3:$D$4,0),MATCH(AV$5,'Allocation Matrix'!$E$2:$BI$2,0))))</f>
        <v>-125</v>
      </c>
      <c r="AW124" s="18">
        <f>-IF($A$3="KY-Bluegrass (Consolidated)",SUMIFS('GL Data Pull'!$O:$O,'GL Data Pull'!$AE:$AE,$A124,'GL Data Pull'!$D:$D,AW$5,'GL Data Pull'!$AD:$AD,$A$2)+SUMIFS('GL Data Pull'!$O:$O,'GL Data Pull'!$AE:$AE,$A124,'GL Data Pull'!$D:$D,AW$5,'GL Data Pull'!$AG:$AG,"yes")*INDEX('Allocation Matrix'!$E$3:$BI$4,MATCH($A$2,'Allocation Matrix'!$D$3:$D$4,0),MATCH(AW$5,'Allocation Matrix'!$E$2:$BI$2,0)),IF($A$3="KY-Bluegrass",0,SUMIFS('GL Data Pull'!$O:$O,'GL Data Pull'!$AE:$AE,$A124,'GL Data Pull'!$D:$D,AW$5,'GL Data Pull'!$AH:$AH,$A$3,'GL Data Pull'!$AD:$AD,$A$2)+SUMIFS('GL Data Pull'!$O:$O,'GL Data Pull'!$AE:$AE,$A124,'GL Data Pull'!$D:$D,AW$5,'GL Data Pull'!$AG:$AG,"yes")*INDEX('Allocation Matrix'!$E$3:$BI$4,MATCH($A$2,'Allocation Matrix'!$D$3:$D$4,0),MATCH(AW$5,'Allocation Matrix'!$E$2:$BI$2,0))))</f>
        <v>-125</v>
      </c>
      <c r="AX124" s="18">
        <f>-IF($A$3="KY-Bluegrass (Consolidated)",SUMIFS('GL Data Pull'!$O:$O,'GL Data Pull'!$AE:$AE,$A124,'GL Data Pull'!$D:$D,AX$5,'GL Data Pull'!$AD:$AD,$A$2)+SUMIFS('GL Data Pull'!$O:$O,'GL Data Pull'!$AE:$AE,$A124,'GL Data Pull'!$D:$D,AX$5,'GL Data Pull'!$AG:$AG,"yes")*INDEX('Allocation Matrix'!$E$3:$BI$4,MATCH($A$2,'Allocation Matrix'!$D$3:$D$4,0),MATCH(AX$5,'Allocation Matrix'!$E$2:$BI$2,0)),IF($A$3="KY-Bluegrass",0,SUMIFS('GL Data Pull'!$O:$O,'GL Data Pull'!$AE:$AE,$A124,'GL Data Pull'!$D:$D,AX$5,'GL Data Pull'!$AH:$AH,$A$3,'GL Data Pull'!$AD:$AD,$A$2)+SUMIFS('GL Data Pull'!$O:$O,'GL Data Pull'!$AE:$AE,$A124,'GL Data Pull'!$D:$D,AX$5,'GL Data Pull'!$AG:$AG,"yes")*INDEX('Allocation Matrix'!$E$3:$BI$4,MATCH($A$2,'Allocation Matrix'!$D$3:$D$4,0),MATCH(AX$5,'Allocation Matrix'!$E$2:$BI$2,0))))</f>
        <v>-125</v>
      </c>
      <c r="AY124" s="18">
        <f>-IF($A$3="KY-Bluegrass (Consolidated)",SUMIFS('GL Data Pull'!$O:$O,'GL Data Pull'!$AE:$AE,$A124,'GL Data Pull'!$D:$D,AY$5,'GL Data Pull'!$AD:$AD,$A$2)+SUMIFS('GL Data Pull'!$O:$O,'GL Data Pull'!$AE:$AE,$A124,'GL Data Pull'!$D:$D,AY$5,'GL Data Pull'!$AG:$AG,"yes")*INDEX('Allocation Matrix'!$E$3:$BI$4,MATCH($A$2,'Allocation Matrix'!$D$3:$D$4,0),MATCH(AY$5,'Allocation Matrix'!$E$2:$BI$2,0)),IF($A$3="KY-Bluegrass",0,SUMIFS('GL Data Pull'!$O:$O,'GL Data Pull'!$AE:$AE,$A124,'GL Data Pull'!$D:$D,AY$5,'GL Data Pull'!$AH:$AH,$A$3,'GL Data Pull'!$AD:$AD,$A$2)+SUMIFS('GL Data Pull'!$O:$O,'GL Data Pull'!$AE:$AE,$A124,'GL Data Pull'!$D:$D,AY$5,'GL Data Pull'!$AG:$AG,"yes")*INDEX('Allocation Matrix'!$E$3:$BI$4,MATCH($A$2,'Allocation Matrix'!$D$3:$D$4,0),MATCH(AY$5,'Allocation Matrix'!$E$2:$BI$2,0))))</f>
        <v>-125</v>
      </c>
      <c r="AZ124" s="18">
        <f>-IF($A$3="KY-Bluegrass (Consolidated)",SUMIFS('GL Data Pull'!$O:$O,'GL Data Pull'!$AE:$AE,$A124,'GL Data Pull'!$D:$D,AZ$5,'GL Data Pull'!$AD:$AD,$A$2)+SUMIFS('GL Data Pull'!$O:$O,'GL Data Pull'!$AE:$AE,$A124,'GL Data Pull'!$D:$D,AZ$5,'GL Data Pull'!$AG:$AG,"yes")*INDEX('Allocation Matrix'!$E$3:$BI$4,MATCH($A$2,'Allocation Matrix'!$D$3:$D$4,0),MATCH(AZ$5,'Allocation Matrix'!$E$2:$BI$2,0)),IF($A$3="KY-Bluegrass",0,SUMIFS('GL Data Pull'!$O:$O,'GL Data Pull'!$AE:$AE,$A124,'GL Data Pull'!$D:$D,AZ$5,'GL Data Pull'!$AH:$AH,$A$3,'GL Data Pull'!$AD:$AD,$A$2)+SUMIFS('GL Data Pull'!$O:$O,'GL Data Pull'!$AE:$AE,$A124,'GL Data Pull'!$D:$D,AZ$5,'GL Data Pull'!$AG:$AG,"yes")*INDEX('Allocation Matrix'!$E$3:$BI$4,MATCH($A$2,'Allocation Matrix'!$D$3:$D$4,0),MATCH(AZ$5,'Allocation Matrix'!$E$2:$BI$2,0))))</f>
        <v>-125</v>
      </c>
      <c r="BA124" s="18">
        <f>-IF($A$3="KY-Bluegrass (Consolidated)",SUMIFS('GL Data Pull'!$O:$O,'GL Data Pull'!$AE:$AE,$A124,'GL Data Pull'!$D:$D,BA$5,'GL Data Pull'!$AD:$AD,$A$2)+SUMIFS('GL Data Pull'!$O:$O,'GL Data Pull'!$AE:$AE,$A124,'GL Data Pull'!$D:$D,BA$5,'GL Data Pull'!$AG:$AG,"yes")*INDEX('Allocation Matrix'!$E$3:$BI$4,MATCH($A$2,'Allocation Matrix'!$D$3:$D$4,0),MATCH(BA$5,'Allocation Matrix'!$E$2:$BI$2,0)),IF($A$3="KY-Bluegrass",0,SUMIFS('GL Data Pull'!$O:$O,'GL Data Pull'!$AE:$AE,$A124,'GL Data Pull'!$D:$D,BA$5,'GL Data Pull'!$AH:$AH,$A$3,'GL Data Pull'!$AD:$AD,$A$2)+SUMIFS('GL Data Pull'!$O:$O,'GL Data Pull'!$AE:$AE,$A124,'GL Data Pull'!$D:$D,BA$5,'GL Data Pull'!$AG:$AG,"yes")*INDEX('Allocation Matrix'!$E$3:$BI$4,MATCH($A$2,'Allocation Matrix'!$D$3:$D$4,0),MATCH(BA$5,'Allocation Matrix'!$E$2:$BI$2,0))))</f>
        <v>-125</v>
      </c>
      <c r="BB124" s="18">
        <f>_xlfn.XLOOKUP($A124,'IS WW Forecast'!$A:$A,'IS WW Forecast'!F:F,0,0)</f>
        <v>0</v>
      </c>
      <c r="BC124" s="18">
        <f>_xlfn.XLOOKUP($A124,'IS WW Forecast'!$A:$A,'IS WW Forecast'!G:G,0,0)</f>
        <v>0</v>
      </c>
      <c r="BD124" s="18">
        <f>_xlfn.XLOOKUP($A124,'IS WW Forecast'!$A:$A,'IS WW Forecast'!H:H,0,0)</f>
        <v>0</v>
      </c>
      <c r="BE124" s="18">
        <f t="shared" si="115"/>
        <v>-1125</v>
      </c>
      <c r="BF124" s="18">
        <f>_xlfn.XLOOKUP($A124,'IS WW Forecast'!$A:$A,'IS WW Forecast'!J:J,0,0)</f>
        <v>0</v>
      </c>
      <c r="BG124" s="18">
        <f>_xlfn.XLOOKUP($A124,'IS WW Forecast'!$A:$A,'IS WW Forecast'!K:K,0,0)</f>
        <v>0</v>
      </c>
      <c r="BH124" s="18">
        <f>_xlfn.XLOOKUP($A124,'IS WW Forecast'!$A:$A,'IS WW Forecast'!L:L,0,0)</f>
        <v>0</v>
      </c>
      <c r="BI124" s="18">
        <f>_xlfn.XLOOKUP($A124,'IS WW Forecast'!$A:$A,'IS WW Forecast'!M:M,0,0)</f>
        <v>0</v>
      </c>
      <c r="BJ124" s="18">
        <f>_xlfn.XLOOKUP($A124,'IS WW Forecast'!$A:$A,'IS WW Forecast'!N:N,0,0)</f>
        <v>0</v>
      </c>
      <c r="BK124" s="18">
        <f>_xlfn.XLOOKUP($A124,'IS WW Forecast'!$A:$A,'IS WW Forecast'!O:O,0,0)</f>
        <v>0</v>
      </c>
      <c r="BL124" s="18">
        <f>_xlfn.XLOOKUP($A124,'IS WW Forecast'!$A:$A,'IS WW Forecast'!P:P,0,0)</f>
        <v>0</v>
      </c>
      <c r="BM124" s="18">
        <f>_xlfn.XLOOKUP($A124,'IS WW Forecast'!$A:$A,'IS WW Forecast'!Q:Q,0,0)</f>
        <v>0</v>
      </c>
      <c r="BN124" s="18">
        <f>_xlfn.XLOOKUP($A124,'IS WW Forecast'!$A:$A,'IS WW Forecast'!R:R,0,0)</f>
        <v>0</v>
      </c>
      <c r="BO124" s="18">
        <f>_xlfn.XLOOKUP($A124,'IS WW Forecast'!$A:$A,'IS WW Forecast'!S:S,0,0)</f>
        <v>0</v>
      </c>
      <c r="BP124" s="18">
        <f>_xlfn.XLOOKUP($A124,'IS WW Forecast'!$A:$A,'IS WW Forecast'!T:T,0,0)</f>
        <v>0</v>
      </c>
      <c r="BQ124" s="18">
        <f>_xlfn.XLOOKUP($A124,'IS WW Forecast'!$A:$A,'IS WW Forecast'!U:U,0,0)</f>
        <v>0</v>
      </c>
      <c r="BR124" s="18">
        <f t="shared" si="186"/>
        <v>0</v>
      </c>
      <c r="BS124" s="18">
        <f>_xlfn.XLOOKUP($A124,'IS WW Forecast'!$A:$A,'IS WW Forecast'!W:W,0,0)</f>
        <v>0</v>
      </c>
      <c r="BT124" s="18">
        <f>_xlfn.XLOOKUP($A124,'IS WW Forecast'!$A:$A,'IS WW Forecast'!X:X,0,0)</f>
        <v>0</v>
      </c>
      <c r="BU124" s="18">
        <f>_xlfn.XLOOKUP($A124,'IS WW Forecast'!$A:$A,'IS WW Forecast'!Y:Y,0,0)</f>
        <v>0</v>
      </c>
      <c r="BV124" s="18">
        <f>_xlfn.XLOOKUP($A124,'IS WW Forecast'!$A:$A,'IS WW Forecast'!Z:Z,0,0)</f>
        <v>0</v>
      </c>
      <c r="BW124" s="18">
        <f>_xlfn.XLOOKUP($A124,'IS WW Forecast'!$A:$A,'IS WW Forecast'!AA:AA,0,0)</f>
        <v>0</v>
      </c>
      <c r="BX124" s="18">
        <f>_xlfn.XLOOKUP($A124,'IS WW Forecast'!$A:$A,'IS WW Forecast'!AB:AB,0,0)</f>
        <v>0</v>
      </c>
      <c r="BY124" s="18">
        <f>_xlfn.XLOOKUP($A124,'IS WW Forecast'!$A:$A,'IS WW Forecast'!AC:AC,0,0)</f>
        <v>0</v>
      </c>
      <c r="BZ124" s="18">
        <f>_xlfn.XLOOKUP($A124,'IS WW Forecast'!$A:$A,'IS WW Forecast'!AD:AD,0,0)</f>
        <v>0</v>
      </c>
      <c r="CA124" s="18">
        <f>_xlfn.XLOOKUP($A124,'IS WW Forecast'!$A:$A,'IS WW Forecast'!AE:AE,0,0)</f>
        <v>0</v>
      </c>
      <c r="CB124" s="18">
        <f>_xlfn.XLOOKUP($A124,'IS WW Forecast'!$A:$A,'IS WW Forecast'!AF:AF,0,0)</f>
        <v>0</v>
      </c>
      <c r="CC124" s="18">
        <f>_xlfn.XLOOKUP($A124,'IS WW Forecast'!$A:$A,'IS WW Forecast'!AG:AG,0,0)</f>
        <v>0</v>
      </c>
      <c r="CD124" s="18">
        <f>_xlfn.XLOOKUP($A124,'IS WW Forecast'!$A:$A,'IS WW Forecast'!AH:AH,0,0)</f>
        <v>0</v>
      </c>
      <c r="CE124" s="18">
        <f t="shared" si="117"/>
        <v>0</v>
      </c>
      <c r="CF124" s="18">
        <f>_xlfn.XLOOKUP($A124,'IS WW Forecast'!$A:$A,'IS WW Forecast'!AJ:AJ,0,0)</f>
        <v>0</v>
      </c>
      <c r="CG124" s="18">
        <f>_xlfn.XLOOKUP($A124,'IS WW Forecast'!$A:$A,'IS WW Forecast'!AK:AK,0,0)</f>
        <v>0</v>
      </c>
      <c r="CH124" s="18">
        <f>_xlfn.XLOOKUP($A124,'IS WW Forecast'!$A:$A,'IS WW Forecast'!AL:AL,0,0)</f>
        <v>0</v>
      </c>
      <c r="CI124" s="18">
        <f>_xlfn.XLOOKUP($A124,'IS WW Forecast'!$A:$A,'IS WW Forecast'!AM:AM,0,0)</f>
        <v>0</v>
      </c>
      <c r="CJ124" s="18">
        <f>_xlfn.XLOOKUP($A124,'IS WW Forecast'!$A:$A,'IS WW Forecast'!AN:AN,0,0)</f>
        <v>0</v>
      </c>
      <c r="CK124" s="18">
        <f>_xlfn.XLOOKUP($A124,'IS WW Forecast'!$A:$A,'IS WW Forecast'!AO:AO,0,0)</f>
        <v>0</v>
      </c>
      <c r="CL124" s="18">
        <f>_xlfn.XLOOKUP($A124,'IS WW Forecast'!$A:$A,'IS WW Forecast'!AP:AP,0,0)</f>
        <v>0</v>
      </c>
      <c r="CM124" s="18">
        <f>_xlfn.XLOOKUP($A124,'IS WW Forecast'!$A:$A,'IS WW Forecast'!AQ:AQ,0,0)</f>
        <v>0</v>
      </c>
      <c r="CN124" s="18">
        <f>_xlfn.XLOOKUP($A124,'IS WW Forecast'!$A:$A,'IS WW Forecast'!AR:AR,0,0)</f>
        <v>0</v>
      </c>
      <c r="CO124" s="18">
        <f>_xlfn.XLOOKUP($A124,'IS WW Forecast'!$A:$A,'IS WW Forecast'!AS:AS,0,0)</f>
        <v>0</v>
      </c>
      <c r="CP124" s="18">
        <f>_xlfn.XLOOKUP($A124,'IS WW Forecast'!$A:$A,'IS WW Forecast'!AT:AT,0,0)</f>
        <v>0</v>
      </c>
      <c r="CQ124" s="18">
        <f>_xlfn.XLOOKUP($A124,'IS WW Forecast'!$A:$A,'IS WW Forecast'!AU:AU,0,0)</f>
        <v>0</v>
      </c>
      <c r="CR124" s="18">
        <f t="shared" si="118"/>
        <v>0</v>
      </c>
      <c r="CS124" s="169">
        <f t="shared" si="119"/>
        <v>-750</v>
      </c>
      <c r="CT124" s="18">
        <f>_xlfn.XLOOKUP($A124,'IS WW Forecast'!$A:$A,'IS WW Forecast'!BF:BF,0,0)</f>
        <v>750</v>
      </c>
      <c r="CU124" s="18">
        <f t="shared" si="189"/>
        <v>0</v>
      </c>
      <c r="CV124" s="18">
        <f t="shared" si="190"/>
        <v>0</v>
      </c>
      <c r="CW124" s="18">
        <f t="shared" si="187"/>
        <v>0</v>
      </c>
    </row>
    <row r="125" spans="1:101" x14ac:dyDescent="0.25">
      <c r="A125" s="15">
        <v>742000</v>
      </c>
      <c r="B125" s="16">
        <f t="shared" si="157"/>
        <v>120</v>
      </c>
      <c r="C125" s="21" t="str">
        <f t="shared" si="188"/>
        <v>742.000</v>
      </c>
      <c r="D125" s="15" t="s">
        <v>303</v>
      </c>
      <c r="E125" s="15"/>
      <c r="F125" s="18">
        <f>-IF($A$3="KY-Bluegrass (Consolidated)",SUMIFS('GL Data Pull'!$O:$O,'GL Data Pull'!$AE:$AE,$A125,'GL Data Pull'!$D:$D,F$5,'GL Data Pull'!$AD:$AD,$A$2)+SUMIFS('GL Data Pull'!$O:$O,'GL Data Pull'!$AE:$AE,$A125,'GL Data Pull'!$D:$D,F$5,'GL Data Pull'!$AG:$AG,"yes")*INDEX('Allocation Matrix'!$E$3:$BI$4,MATCH($A$2,'Allocation Matrix'!$D$3:$D$4,0),MATCH(F$5,'Allocation Matrix'!$E$2:$BI$2,0)),IF($A$3="KY-Bluegrass",0,SUMIFS('GL Data Pull'!$O:$O,'GL Data Pull'!$AE:$AE,$A125,'GL Data Pull'!$D:$D,F$5,'GL Data Pull'!$AH:$AH,$A$3,'GL Data Pull'!$AD:$AD,$A$2)+SUMIFS('GL Data Pull'!$O:$O,'GL Data Pull'!$AE:$AE,$A125,'GL Data Pull'!$D:$D,F$5,'GL Data Pull'!$AG:$AG,"yes")*INDEX('Allocation Matrix'!$E$3:$BI$4,MATCH($A$2,'Allocation Matrix'!$D$3:$D$4,0),MATCH(F$5,'Allocation Matrix'!$E$2:$BI$2,0))))</f>
        <v>0</v>
      </c>
      <c r="G125" s="18">
        <f>-IF($A$3="KY-Bluegrass (Consolidated)",SUMIFS('GL Data Pull'!$O:$O,'GL Data Pull'!$AE:$AE,$A125,'GL Data Pull'!$D:$D,G$5,'GL Data Pull'!$AD:$AD,$A$2)+SUMIFS('GL Data Pull'!$O:$O,'GL Data Pull'!$AE:$AE,$A125,'GL Data Pull'!$D:$D,G$5,'GL Data Pull'!$AG:$AG,"yes")*INDEX('Allocation Matrix'!$E$3:$BI$4,MATCH($A$2,'Allocation Matrix'!$D$3:$D$4,0),MATCH(G$5,'Allocation Matrix'!$E$2:$BI$2,0)),IF($A$3="KY-Bluegrass",0,SUMIFS('GL Data Pull'!$O:$O,'GL Data Pull'!$AE:$AE,$A125,'GL Data Pull'!$D:$D,G$5,'GL Data Pull'!$AH:$AH,$A$3,'GL Data Pull'!$AD:$AD,$A$2)+SUMIFS('GL Data Pull'!$O:$O,'GL Data Pull'!$AE:$AE,$A125,'GL Data Pull'!$D:$D,G$5,'GL Data Pull'!$AG:$AG,"yes")*INDEX('Allocation Matrix'!$E$3:$BI$4,MATCH($A$2,'Allocation Matrix'!$D$3:$D$4,0),MATCH(G$5,'Allocation Matrix'!$E$2:$BI$2,0))))</f>
        <v>0</v>
      </c>
      <c r="H125" s="18">
        <f>-IF($A$3="KY-Bluegrass (Consolidated)",SUMIFS('GL Data Pull'!$O:$O,'GL Data Pull'!$AE:$AE,$A125,'GL Data Pull'!$D:$D,H$5,'GL Data Pull'!$AD:$AD,$A$2)+SUMIFS('GL Data Pull'!$O:$O,'GL Data Pull'!$AE:$AE,$A125,'GL Data Pull'!$D:$D,H$5,'GL Data Pull'!$AG:$AG,"yes")*INDEX('Allocation Matrix'!$E$3:$BI$4,MATCH($A$2,'Allocation Matrix'!$D$3:$D$4,0),MATCH(H$5,'Allocation Matrix'!$E$2:$BI$2,0)),IF($A$3="KY-Bluegrass",0,SUMIFS('GL Data Pull'!$O:$O,'GL Data Pull'!$AE:$AE,$A125,'GL Data Pull'!$D:$D,H$5,'GL Data Pull'!$AH:$AH,$A$3,'GL Data Pull'!$AD:$AD,$A$2)+SUMIFS('GL Data Pull'!$O:$O,'GL Data Pull'!$AE:$AE,$A125,'GL Data Pull'!$D:$D,H$5,'GL Data Pull'!$AG:$AG,"yes")*INDEX('Allocation Matrix'!$E$3:$BI$4,MATCH($A$2,'Allocation Matrix'!$D$3:$D$4,0),MATCH(H$5,'Allocation Matrix'!$E$2:$BI$2,0))))</f>
        <v>0</v>
      </c>
      <c r="I125" s="18">
        <f>-IF($A$3="KY-Bluegrass (Consolidated)",SUMIFS('GL Data Pull'!$O:$O,'GL Data Pull'!$AE:$AE,$A125,'GL Data Pull'!$D:$D,I$5,'GL Data Pull'!$AD:$AD,$A$2)+SUMIFS('GL Data Pull'!$O:$O,'GL Data Pull'!$AE:$AE,$A125,'GL Data Pull'!$D:$D,I$5,'GL Data Pull'!$AG:$AG,"yes")*INDEX('Allocation Matrix'!$E$3:$BI$4,MATCH($A$2,'Allocation Matrix'!$D$3:$D$4,0),MATCH(I$5,'Allocation Matrix'!$E$2:$BI$2,0)),IF($A$3="KY-Bluegrass",0,SUMIFS('GL Data Pull'!$O:$O,'GL Data Pull'!$AE:$AE,$A125,'GL Data Pull'!$D:$D,I$5,'GL Data Pull'!$AH:$AH,$A$3,'GL Data Pull'!$AD:$AD,$A$2)+SUMIFS('GL Data Pull'!$O:$O,'GL Data Pull'!$AE:$AE,$A125,'GL Data Pull'!$D:$D,I$5,'GL Data Pull'!$AG:$AG,"yes")*INDEX('Allocation Matrix'!$E$3:$BI$4,MATCH($A$2,'Allocation Matrix'!$D$3:$D$4,0),MATCH(I$5,'Allocation Matrix'!$E$2:$BI$2,0))))</f>
        <v>0</v>
      </c>
      <c r="J125" s="18">
        <f>-IF($A$3="KY-Bluegrass (Consolidated)",SUMIFS('GL Data Pull'!$O:$O,'GL Data Pull'!$AE:$AE,$A125,'GL Data Pull'!$D:$D,J$5,'GL Data Pull'!$AD:$AD,$A$2)+SUMIFS('GL Data Pull'!$O:$O,'GL Data Pull'!$AE:$AE,$A125,'GL Data Pull'!$D:$D,J$5,'GL Data Pull'!$AG:$AG,"yes")*INDEX('Allocation Matrix'!$E$3:$BI$4,MATCH($A$2,'Allocation Matrix'!$D$3:$D$4,0),MATCH(J$5,'Allocation Matrix'!$E$2:$BI$2,0)),IF($A$3="KY-Bluegrass",0,SUMIFS('GL Data Pull'!$O:$O,'GL Data Pull'!$AE:$AE,$A125,'GL Data Pull'!$D:$D,J$5,'GL Data Pull'!$AH:$AH,$A$3,'GL Data Pull'!$AD:$AD,$A$2)+SUMIFS('GL Data Pull'!$O:$O,'GL Data Pull'!$AE:$AE,$A125,'GL Data Pull'!$D:$D,J$5,'GL Data Pull'!$AG:$AG,"yes")*INDEX('Allocation Matrix'!$E$3:$BI$4,MATCH($A$2,'Allocation Matrix'!$D$3:$D$4,0),MATCH(J$5,'Allocation Matrix'!$E$2:$BI$2,0))))</f>
        <v>0</v>
      </c>
      <c r="K125" s="18">
        <f>-IF($A$3="KY-Bluegrass (Consolidated)",SUMIFS('GL Data Pull'!$O:$O,'GL Data Pull'!$AE:$AE,$A125,'GL Data Pull'!$D:$D,K$5,'GL Data Pull'!$AD:$AD,$A$2)+SUMIFS('GL Data Pull'!$O:$O,'GL Data Pull'!$AE:$AE,$A125,'GL Data Pull'!$D:$D,K$5,'GL Data Pull'!$AG:$AG,"yes")*INDEX('Allocation Matrix'!$E$3:$BI$4,MATCH($A$2,'Allocation Matrix'!$D$3:$D$4,0),MATCH(K$5,'Allocation Matrix'!$E$2:$BI$2,0)),IF($A$3="KY-Bluegrass",0,SUMIFS('GL Data Pull'!$O:$O,'GL Data Pull'!$AE:$AE,$A125,'GL Data Pull'!$D:$D,K$5,'GL Data Pull'!$AH:$AH,$A$3,'GL Data Pull'!$AD:$AD,$A$2)+SUMIFS('GL Data Pull'!$O:$O,'GL Data Pull'!$AE:$AE,$A125,'GL Data Pull'!$D:$D,K$5,'GL Data Pull'!$AG:$AG,"yes")*INDEX('Allocation Matrix'!$E$3:$BI$4,MATCH($A$2,'Allocation Matrix'!$D$3:$D$4,0),MATCH(K$5,'Allocation Matrix'!$E$2:$BI$2,0))))</f>
        <v>0</v>
      </c>
      <c r="L125" s="18">
        <f>-IF($A$3="KY-Bluegrass (Consolidated)",SUMIFS('GL Data Pull'!$O:$O,'GL Data Pull'!$AE:$AE,$A125,'GL Data Pull'!$D:$D,L$5,'GL Data Pull'!$AD:$AD,$A$2)+SUMIFS('GL Data Pull'!$O:$O,'GL Data Pull'!$AE:$AE,$A125,'GL Data Pull'!$D:$D,L$5,'GL Data Pull'!$AG:$AG,"yes")*INDEX('Allocation Matrix'!$E$3:$BI$4,MATCH($A$2,'Allocation Matrix'!$D$3:$D$4,0),MATCH(L$5,'Allocation Matrix'!$E$2:$BI$2,0)),IF($A$3="KY-Bluegrass",0,SUMIFS('GL Data Pull'!$O:$O,'GL Data Pull'!$AE:$AE,$A125,'GL Data Pull'!$D:$D,L$5,'GL Data Pull'!$AH:$AH,$A$3,'GL Data Pull'!$AD:$AD,$A$2)+SUMIFS('GL Data Pull'!$O:$O,'GL Data Pull'!$AE:$AE,$A125,'GL Data Pull'!$D:$D,L$5,'GL Data Pull'!$AG:$AG,"yes")*INDEX('Allocation Matrix'!$E$3:$BI$4,MATCH($A$2,'Allocation Matrix'!$D$3:$D$4,0),MATCH(L$5,'Allocation Matrix'!$E$2:$BI$2,0))))</f>
        <v>0</v>
      </c>
      <c r="M125" s="18">
        <f>-IF($A$3="KY-Bluegrass (Consolidated)",SUMIFS('GL Data Pull'!$O:$O,'GL Data Pull'!$AE:$AE,$A125,'GL Data Pull'!$D:$D,M$5,'GL Data Pull'!$AD:$AD,$A$2)+SUMIFS('GL Data Pull'!$O:$O,'GL Data Pull'!$AE:$AE,$A125,'GL Data Pull'!$D:$D,M$5,'GL Data Pull'!$AG:$AG,"yes")*INDEX('Allocation Matrix'!$E$3:$BI$4,MATCH($A$2,'Allocation Matrix'!$D$3:$D$4,0),MATCH(M$5,'Allocation Matrix'!$E$2:$BI$2,0)),IF($A$3="KY-Bluegrass",0,SUMIFS('GL Data Pull'!$O:$O,'GL Data Pull'!$AE:$AE,$A125,'GL Data Pull'!$D:$D,M$5,'GL Data Pull'!$AH:$AH,$A$3,'GL Data Pull'!$AD:$AD,$A$2)+SUMIFS('GL Data Pull'!$O:$O,'GL Data Pull'!$AE:$AE,$A125,'GL Data Pull'!$D:$D,M$5,'GL Data Pull'!$AG:$AG,"yes")*INDEX('Allocation Matrix'!$E$3:$BI$4,MATCH($A$2,'Allocation Matrix'!$D$3:$D$4,0),MATCH(M$5,'Allocation Matrix'!$E$2:$BI$2,0))))</f>
        <v>0</v>
      </c>
      <c r="N125" s="18">
        <f>-IF($A$3="KY-Bluegrass (Consolidated)",SUMIFS('GL Data Pull'!$O:$O,'GL Data Pull'!$AE:$AE,$A125,'GL Data Pull'!$D:$D,N$5,'GL Data Pull'!$AD:$AD,$A$2)+SUMIFS('GL Data Pull'!$O:$O,'GL Data Pull'!$AE:$AE,$A125,'GL Data Pull'!$D:$D,N$5,'GL Data Pull'!$AG:$AG,"yes")*INDEX('Allocation Matrix'!$E$3:$BI$4,MATCH($A$2,'Allocation Matrix'!$D$3:$D$4,0),MATCH(N$5,'Allocation Matrix'!$E$2:$BI$2,0)),IF($A$3="KY-Bluegrass",0,SUMIFS('GL Data Pull'!$O:$O,'GL Data Pull'!$AE:$AE,$A125,'GL Data Pull'!$D:$D,N$5,'GL Data Pull'!$AH:$AH,$A$3,'GL Data Pull'!$AD:$AD,$A$2)+SUMIFS('GL Data Pull'!$O:$O,'GL Data Pull'!$AE:$AE,$A125,'GL Data Pull'!$D:$D,N$5,'GL Data Pull'!$AG:$AG,"yes")*INDEX('Allocation Matrix'!$E$3:$BI$4,MATCH($A$2,'Allocation Matrix'!$D$3:$D$4,0),MATCH(N$5,'Allocation Matrix'!$E$2:$BI$2,0))))</f>
        <v>0</v>
      </c>
      <c r="O125" s="18">
        <f>-IF($A$3="KY-Bluegrass (Consolidated)",SUMIFS('GL Data Pull'!$O:$O,'GL Data Pull'!$AE:$AE,$A125,'GL Data Pull'!$D:$D,O$5,'GL Data Pull'!$AD:$AD,$A$2)+SUMIFS('GL Data Pull'!$O:$O,'GL Data Pull'!$AE:$AE,$A125,'GL Data Pull'!$D:$D,O$5,'GL Data Pull'!$AG:$AG,"yes")*INDEX('Allocation Matrix'!$E$3:$BI$4,MATCH($A$2,'Allocation Matrix'!$D$3:$D$4,0),MATCH(O$5,'Allocation Matrix'!$E$2:$BI$2,0)),IF($A$3="KY-Bluegrass",0,SUMIFS('GL Data Pull'!$O:$O,'GL Data Pull'!$AE:$AE,$A125,'GL Data Pull'!$D:$D,O$5,'GL Data Pull'!$AH:$AH,$A$3,'GL Data Pull'!$AD:$AD,$A$2)+SUMIFS('GL Data Pull'!$O:$O,'GL Data Pull'!$AE:$AE,$A125,'GL Data Pull'!$D:$D,O$5,'GL Data Pull'!$AG:$AG,"yes")*INDEX('Allocation Matrix'!$E$3:$BI$4,MATCH($A$2,'Allocation Matrix'!$D$3:$D$4,0),MATCH(O$5,'Allocation Matrix'!$E$2:$BI$2,0))))</f>
        <v>0</v>
      </c>
      <c r="P125" s="18">
        <f>-IF($A$3="KY-Bluegrass (Consolidated)",SUMIFS('GL Data Pull'!$O:$O,'GL Data Pull'!$AE:$AE,$A125,'GL Data Pull'!$D:$D,P$5,'GL Data Pull'!$AD:$AD,$A$2)+SUMIFS('GL Data Pull'!$O:$O,'GL Data Pull'!$AE:$AE,$A125,'GL Data Pull'!$D:$D,P$5,'GL Data Pull'!$AG:$AG,"yes")*INDEX('Allocation Matrix'!$E$3:$BI$4,MATCH($A$2,'Allocation Matrix'!$D$3:$D$4,0),MATCH(P$5,'Allocation Matrix'!$E$2:$BI$2,0)),IF($A$3="KY-Bluegrass",0,SUMIFS('GL Data Pull'!$O:$O,'GL Data Pull'!$AE:$AE,$A125,'GL Data Pull'!$D:$D,P$5,'GL Data Pull'!$AH:$AH,$A$3,'GL Data Pull'!$AD:$AD,$A$2)+SUMIFS('GL Data Pull'!$O:$O,'GL Data Pull'!$AE:$AE,$A125,'GL Data Pull'!$D:$D,P$5,'GL Data Pull'!$AG:$AG,"yes")*INDEX('Allocation Matrix'!$E$3:$BI$4,MATCH($A$2,'Allocation Matrix'!$D$3:$D$4,0),MATCH(P$5,'Allocation Matrix'!$E$2:$BI$2,0))))</f>
        <v>0</v>
      </c>
      <c r="Q125" s="18">
        <f>-IF($A$3="KY-Bluegrass (Consolidated)",SUMIFS('GL Data Pull'!$O:$O,'GL Data Pull'!$AE:$AE,$A125,'GL Data Pull'!$D:$D,Q$5,'GL Data Pull'!$AD:$AD,$A$2)+SUMIFS('GL Data Pull'!$O:$O,'GL Data Pull'!$AE:$AE,$A125,'GL Data Pull'!$D:$D,Q$5,'GL Data Pull'!$AG:$AG,"yes")*INDEX('Allocation Matrix'!$E$3:$BI$4,MATCH($A$2,'Allocation Matrix'!$D$3:$D$4,0),MATCH(Q$5,'Allocation Matrix'!$E$2:$BI$2,0)),IF($A$3="KY-Bluegrass",0,SUMIFS('GL Data Pull'!$O:$O,'GL Data Pull'!$AE:$AE,$A125,'GL Data Pull'!$D:$D,Q$5,'GL Data Pull'!$AH:$AH,$A$3,'GL Data Pull'!$AD:$AD,$A$2)+SUMIFS('GL Data Pull'!$O:$O,'GL Data Pull'!$AE:$AE,$A125,'GL Data Pull'!$D:$D,Q$5,'GL Data Pull'!$AG:$AG,"yes")*INDEX('Allocation Matrix'!$E$3:$BI$4,MATCH($A$2,'Allocation Matrix'!$D$3:$D$4,0),MATCH(Q$5,'Allocation Matrix'!$E$2:$BI$2,0))))</f>
        <v>0</v>
      </c>
      <c r="R125" s="18">
        <f t="shared" ref="R125" si="198">SUM(F125:Q125)</f>
        <v>0</v>
      </c>
      <c r="S125" s="18">
        <f>-IF($A$3="KY-Bluegrass (Consolidated)",SUMIFS('GL Data Pull'!$O:$O,'GL Data Pull'!$AE:$AE,$A125,'GL Data Pull'!$D:$D,S$5,'GL Data Pull'!$AD:$AD,$A$2)+SUMIFS('GL Data Pull'!$O:$O,'GL Data Pull'!$AE:$AE,$A125,'GL Data Pull'!$D:$D,S$5,'GL Data Pull'!$AG:$AG,"yes")*INDEX('Allocation Matrix'!$E$3:$BI$4,MATCH($A$2,'Allocation Matrix'!$D$3:$D$4,0),MATCH(S$5,'Allocation Matrix'!$E$2:$BI$2,0)),IF($A$3="KY-Bluegrass",0,SUMIFS('GL Data Pull'!$O:$O,'GL Data Pull'!$AE:$AE,$A125,'GL Data Pull'!$D:$D,S$5,'GL Data Pull'!$AH:$AH,$A$3,'GL Data Pull'!$AD:$AD,$A$2)+SUMIFS('GL Data Pull'!$O:$O,'GL Data Pull'!$AE:$AE,$A125,'GL Data Pull'!$D:$D,S$5,'GL Data Pull'!$AG:$AG,"yes")*INDEX('Allocation Matrix'!$E$3:$BI$4,MATCH($A$2,'Allocation Matrix'!$D$3:$D$4,0),MATCH(S$5,'Allocation Matrix'!$E$2:$BI$2,0))))</f>
        <v>0</v>
      </c>
      <c r="T125" s="18">
        <f>-IF($A$3="KY-Bluegrass (Consolidated)",SUMIFS('GL Data Pull'!$O:$O,'GL Data Pull'!$AE:$AE,$A125,'GL Data Pull'!$D:$D,T$5,'GL Data Pull'!$AD:$AD,$A$2)+SUMIFS('GL Data Pull'!$O:$O,'GL Data Pull'!$AE:$AE,$A125,'GL Data Pull'!$D:$D,T$5,'GL Data Pull'!$AG:$AG,"yes")*INDEX('Allocation Matrix'!$E$3:$BI$4,MATCH($A$2,'Allocation Matrix'!$D$3:$D$4,0),MATCH(T$5,'Allocation Matrix'!$E$2:$BI$2,0)),IF($A$3="KY-Bluegrass",0,SUMIFS('GL Data Pull'!$O:$O,'GL Data Pull'!$AE:$AE,$A125,'GL Data Pull'!$D:$D,T$5,'GL Data Pull'!$AH:$AH,$A$3,'GL Data Pull'!$AD:$AD,$A$2)+SUMIFS('GL Data Pull'!$O:$O,'GL Data Pull'!$AE:$AE,$A125,'GL Data Pull'!$D:$D,T$5,'GL Data Pull'!$AG:$AG,"yes")*INDEX('Allocation Matrix'!$E$3:$BI$4,MATCH($A$2,'Allocation Matrix'!$D$3:$D$4,0),MATCH(T$5,'Allocation Matrix'!$E$2:$BI$2,0))))</f>
        <v>0</v>
      </c>
      <c r="U125" s="18">
        <f>-IF($A$3="KY-Bluegrass (Consolidated)",SUMIFS('GL Data Pull'!$O:$O,'GL Data Pull'!$AE:$AE,$A125,'GL Data Pull'!$D:$D,U$5,'GL Data Pull'!$AD:$AD,$A$2)+SUMIFS('GL Data Pull'!$O:$O,'GL Data Pull'!$AE:$AE,$A125,'GL Data Pull'!$D:$D,U$5,'GL Data Pull'!$AG:$AG,"yes")*INDEX('Allocation Matrix'!$E$3:$BI$4,MATCH($A$2,'Allocation Matrix'!$D$3:$D$4,0),MATCH(U$5,'Allocation Matrix'!$E$2:$BI$2,0)),IF($A$3="KY-Bluegrass",0,SUMIFS('GL Data Pull'!$O:$O,'GL Data Pull'!$AE:$AE,$A125,'GL Data Pull'!$D:$D,U$5,'GL Data Pull'!$AH:$AH,$A$3,'GL Data Pull'!$AD:$AD,$A$2)+SUMIFS('GL Data Pull'!$O:$O,'GL Data Pull'!$AE:$AE,$A125,'GL Data Pull'!$D:$D,U$5,'GL Data Pull'!$AG:$AG,"yes")*INDEX('Allocation Matrix'!$E$3:$BI$4,MATCH($A$2,'Allocation Matrix'!$D$3:$D$4,0),MATCH(U$5,'Allocation Matrix'!$E$2:$BI$2,0))))</f>
        <v>0</v>
      </c>
      <c r="V125" s="18">
        <f>-IF($A$3="KY-Bluegrass (Consolidated)",SUMIFS('GL Data Pull'!$O:$O,'GL Data Pull'!$AE:$AE,$A125,'GL Data Pull'!$D:$D,V$5,'GL Data Pull'!$AD:$AD,$A$2)+SUMIFS('GL Data Pull'!$O:$O,'GL Data Pull'!$AE:$AE,$A125,'GL Data Pull'!$D:$D,V$5,'GL Data Pull'!$AG:$AG,"yes")*INDEX('Allocation Matrix'!$E$3:$BI$4,MATCH($A$2,'Allocation Matrix'!$D$3:$D$4,0),MATCH(V$5,'Allocation Matrix'!$E$2:$BI$2,0)),IF($A$3="KY-Bluegrass",0,SUMIFS('GL Data Pull'!$O:$O,'GL Data Pull'!$AE:$AE,$A125,'GL Data Pull'!$D:$D,V$5,'GL Data Pull'!$AH:$AH,$A$3,'GL Data Pull'!$AD:$AD,$A$2)+SUMIFS('GL Data Pull'!$O:$O,'GL Data Pull'!$AE:$AE,$A125,'GL Data Pull'!$D:$D,V$5,'GL Data Pull'!$AG:$AG,"yes")*INDEX('Allocation Matrix'!$E$3:$BI$4,MATCH($A$2,'Allocation Matrix'!$D$3:$D$4,0),MATCH(V$5,'Allocation Matrix'!$E$2:$BI$2,0))))</f>
        <v>0</v>
      </c>
      <c r="W125" s="18">
        <f>-IF($A$3="KY-Bluegrass (Consolidated)",SUMIFS('GL Data Pull'!$O:$O,'GL Data Pull'!$AE:$AE,$A125,'GL Data Pull'!$D:$D,W$5,'GL Data Pull'!$AD:$AD,$A$2)+SUMIFS('GL Data Pull'!$O:$O,'GL Data Pull'!$AE:$AE,$A125,'GL Data Pull'!$D:$D,W$5,'GL Data Pull'!$AG:$AG,"yes")*INDEX('Allocation Matrix'!$E$3:$BI$4,MATCH($A$2,'Allocation Matrix'!$D$3:$D$4,0),MATCH(W$5,'Allocation Matrix'!$E$2:$BI$2,0)),IF($A$3="KY-Bluegrass",0,SUMIFS('GL Data Pull'!$O:$O,'GL Data Pull'!$AE:$AE,$A125,'GL Data Pull'!$D:$D,W$5,'GL Data Pull'!$AH:$AH,$A$3,'GL Data Pull'!$AD:$AD,$A$2)+SUMIFS('GL Data Pull'!$O:$O,'GL Data Pull'!$AE:$AE,$A125,'GL Data Pull'!$D:$D,W$5,'GL Data Pull'!$AG:$AG,"yes")*INDEX('Allocation Matrix'!$E$3:$BI$4,MATCH($A$2,'Allocation Matrix'!$D$3:$D$4,0),MATCH(W$5,'Allocation Matrix'!$E$2:$BI$2,0))))</f>
        <v>0</v>
      </c>
      <c r="X125" s="18">
        <f>-IF($A$3="KY-Bluegrass (Consolidated)",SUMIFS('GL Data Pull'!$O:$O,'GL Data Pull'!$AE:$AE,$A125,'GL Data Pull'!$D:$D,X$5,'GL Data Pull'!$AD:$AD,$A$2)+SUMIFS('GL Data Pull'!$O:$O,'GL Data Pull'!$AE:$AE,$A125,'GL Data Pull'!$D:$D,X$5,'GL Data Pull'!$AG:$AG,"yes")*INDEX('Allocation Matrix'!$E$3:$BI$4,MATCH($A$2,'Allocation Matrix'!$D$3:$D$4,0),MATCH(X$5,'Allocation Matrix'!$E$2:$BI$2,0)),IF($A$3="KY-Bluegrass",0,SUMIFS('GL Data Pull'!$O:$O,'GL Data Pull'!$AE:$AE,$A125,'GL Data Pull'!$D:$D,X$5,'GL Data Pull'!$AH:$AH,$A$3,'GL Data Pull'!$AD:$AD,$A$2)+SUMIFS('GL Data Pull'!$O:$O,'GL Data Pull'!$AE:$AE,$A125,'GL Data Pull'!$D:$D,X$5,'GL Data Pull'!$AG:$AG,"yes")*INDEX('Allocation Matrix'!$E$3:$BI$4,MATCH($A$2,'Allocation Matrix'!$D$3:$D$4,0),MATCH(X$5,'Allocation Matrix'!$E$2:$BI$2,0))))</f>
        <v>0</v>
      </c>
      <c r="Y125" s="18">
        <f>-IF($A$3="KY-Bluegrass (Consolidated)",SUMIFS('GL Data Pull'!$O:$O,'GL Data Pull'!$AE:$AE,$A125,'GL Data Pull'!$D:$D,Y$5,'GL Data Pull'!$AD:$AD,$A$2)+SUMIFS('GL Data Pull'!$O:$O,'GL Data Pull'!$AE:$AE,$A125,'GL Data Pull'!$D:$D,Y$5,'GL Data Pull'!$AG:$AG,"yes")*INDEX('Allocation Matrix'!$E$3:$BI$4,MATCH($A$2,'Allocation Matrix'!$D$3:$D$4,0),MATCH(Y$5,'Allocation Matrix'!$E$2:$BI$2,0)),IF($A$3="KY-Bluegrass",0,SUMIFS('GL Data Pull'!$O:$O,'GL Data Pull'!$AE:$AE,$A125,'GL Data Pull'!$D:$D,Y$5,'GL Data Pull'!$AH:$AH,$A$3,'GL Data Pull'!$AD:$AD,$A$2)+SUMIFS('GL Data Pull'!$O:$O,'GL Data Pull'!$AE:$AE,$A125,'GL Data Pull'!$D:$D,Y$5,'GL Data Pull'!$AG:$AG,"yes")*INDEX('Allocation Matrix'!$E$3:$BI$4,MATCH($A$2,'Allocation Matrix'!$D$3:$D$4,0),MATCH(Y$5,'Allocation Matrix'!$E$2:$BI$2,0))))</f>
        <v>0</v>
      </c>
      <c r="Z125" s="18">
        <f>-IF($A$3="KY-Bluegrass (Consolidated)",SUMIFS('GL Data Pull'!$O:$O,'GL Data Pull'!$AE:$AE,$A125,'GL Data Pull'!$D:$D,Z$5,'GL Data Pull'!$AD:$AD,$A$2)+SUMIFS('GL Data Pull'!$O:$O,'GL Data Pull'!$AE:$AE,$A125,'GL Data Pull'!$D:$D,Z$5,'GL Data Pull'!$AG:$AG,"yes")*INDEX('Allocation Matrix'!$E$3:$BI$4,MATCH($A$2,'Allocation Matrix'!$D$3:$D$4,0),MATCH(Z$5,'Allocation Matrix'!$E$2:$BI$2,0)),IF($A$3="KY-Bluegrass",0,SUMIFS('GL Data Pull'!$O:$O,'GL Data Pull'!$AE:$AE,$A125,'GL Data Pull'!$D:$D,Z$5,'GL Data Pull'!$AH:$AH,$A$3,'GL Data Pull'!$AD:$AD,$A$2)+SUMIFS('GL Data Pull'!$O:$O,'GL Data Pull'!$AE:$AE,$A125,'GL Data Pull'!$D:$D,Z$5,'GL Data Pull'!$AG:$AG,"yes")*INDEX('Allocation Matrix'!$E$3:$BI$4,MATCH($A$2,'Allocation Matrix'!$D$3:$D$4,0),MATCH(Z$5,'Allocation Matrix'!$E$2:$BI$2,0))))</f>
        <v>0</v>
      </c>
      <c r="AA125" s="18">
        <f>-IF($A$3="KY-Bluegrass (Consolidated)",SUMIFS('GL Data Pull'!$O:$O,'GL Data Pull'!$AE:$AE,$A125,'GL Data Pull'!$D:$D,AA$5,'GL Data Pull'!$AD:$AD,$A$2)+SUMIFS('GL Data Pull'!$O:$O,'GL Data Pull'!$AE:$AE,$A125,'GL Data Pull'!$D:$D,AA$5,'GL Data Pull'!$AG:$AG,"yes")*INDEX('Allocation Matrix'!$E$3:$BI$4,MATCH($A$2,'Allocation Matrix'!$D$3:$D$4,0),MATCH(AA$5,'Allocation Matrix'!$E$2:$BI$2,0)),IF($A$3="KY-Bluegrass",0,SUMIFS('GL Data Pull'!$O:$O,'GL Data Pull'!$AE:$AE,$A125,'GL Data Pull'!$D:$D,AA$5,'GL Data Pull'!$AH:$AH,$A$3,'GL Data Pull'!$AD:$AD,$A$2)+SUMIFS('GL Data Pull'!$O:$O,'GL Data Pull'!$AE:$AE,$A125,'GL Data Pull'!$D:$D,AA$5,'GL Data Pull'!$AG:$AG,"yes")*INDEX('Allocation Matrix'!$E$3:$BI$4,MATCH($A$2,'Allocation Matrix'!$D$3:$D$4,0),MATCH(AA$5,'Allocation Matrix'!$E$2:$BI$2,0))))</f>
        <v>0</v>
      </c>
      <c r="AB125" s="18">
        <f>-IF($A$3="KY-Bluegrass (Consolidated)",SUMIFS('GL Data Pull'!$O:$O,'GL Data Pull'!$AE:$AE,$A125,'GL Data Pull'!$D:$D,AB$5,'GL Data Pull'!$AD:$AD,$A$2)+SUMIFS('GL Data Pull'!$O:$O,'GL Data Pull'!$AE:$AE,$A125,'GL Data Pull'!$D:$D,AB$5,'GL Data Pull'!$AG:$AG,"yes")*INDEX('Allocation Matrix'!$E$3:$BI$4,MATCH($A$2,'Allocation Matrix'!$D$3:$D$4,0),MATCH(AB$5,'Allocation Matrix'!$E$2:$BI$2,0)),IF($A$3="KY-Bluegrass",0,SUMIFS('GL Data Pull'!$O:$O,'GL Data Pull'!$AE:$AE,$A125,'GL Data Pull'!$D:$D,AB$5,'GL Data Pull'!$AH:$AH,$A$3,'GL Data Pull'!$AD:$AD,$A$2)+SUMIFS('GL Data Pull'!$O:$O,'GL Data Pull'!$AE:$AE,$A125,'GL Data Pull'!$D:$D,AB$5,'GL Data Pull'!$AG:$AG,"yes")*INDEX('Allocation Matrix'!$E$3:$BI$4,MATCH($A$2,'Allocation Matrix'!$D$3:$D$4,0),MATCH(AB$5,'Allocation Matrix'!$E$2:$BI$2,0))))</f>
        <v>0</v>
      </c>
      <c r="AC125" s="18">
        <f>-IF($A$3="KY-Bluegrass (Consolidated)",SUMIFS('GL Data Pull'!$O:$O,'GL Data Pull'!$AE:$AE,$A125,'GL Data Pull'!$D:$D,AC$5,'GL Data Pull'!$AD:$AD,$A$2)+SUMIFS('GL Data Pull'!$O:$O,'GL Data Pull'!$AE:$AE,$A125,'GL Data Pull'!$D:$D,AC$5,'GL Data Pull'!$AG:$AG,"yes")*INDEX('Allocation Matrix'!$E$3:$BI$4,MATCH($A$2,'Allocation Matrix'!$D$3:$D$4,0),MATCH(AC$5,'Allocation Matrix'!$E$2:$BI$2,0)),IF($A$3="KY-Bluegrass",0,SUMIFS('GL Data Pull'!$O:$O,'GL Data Pull'!$AE:$AE,$A125,'GL Data Pull'!$D:$D,AC$5,'GL Data Pull'!$AH:$AH,$A$3,'GL Data Pull'!$AD:$AD,$A$2)+SUMIFS('GL Data Pull'!$O:$O,'GL Data Pull'!$AE:$AE,$A125,'GL Data Pull'!$D:$D,AC$5,'GL Data Pull'!$AG:$AG,"yes")*INDEX('Allocation Matrix'!$E$3:$BI$4,MATCH($A$2,'Allocation Matrix'!$D$3:$D$4,0),MATCH(AC$5,'Allocation Matrix'!$E$2:$BI$2,0))))</f>
        <v>0</v>
      </c>
      <c r="AD125" s="18">
        <f>-IF($A$3="KY-Bluegrass (Consolidated)",SUMIFS('GL Data Pull'!$O:$O,'GL Data Pull'!$AE:$AE,$A125,'GL Data Pull'!$D:$D,AD$5,'GL Data Pull'!$AD:$AD,$A$2)+SUMIFS('GL Data Pull'!$O:$O,'GL Data Pull'!$AE:$AE,$A125,'GL Data Pull'!$D:$D,AD$5,'GL Data Pull'!$AG:$AG,"yes")*INDEX('Allocation Matrix'!$E$3:$BI$4,MATCH($A$2,'Allocation Matrix'!$D$3:$D$4,0),MATCH(AD$5,'Allocation Matrix'!$E$2:$BI$2,0)),IF($A$3="KY-Bluegrass",0,SUMIFS('GL Data Pull'!$O:$O,'GL Data Pull'!$AE:$AE,$A125,'GL Data Pull'!$D:$D,AD$5,'GL Data Pull'!$AH:$AH,$A$3,'GL Data Pull'!$AD:$AD,$A$2)+SUMIFS('GL Data Pull'!$O:$O,'GL Data Pull'!$AE:$AE,$A125,'GL Data Pull'!$D:$D,AD$5,'GL Data Pull'!$AG:$AG,"yes")*INDEX('Allocation Matrix'!$E$3:$BI$4,MATCH($A$2,'Allocation Matrix'!$D$3:$D$4,0),MATCH(AD$5,'Allocation Matrix'!$E$2:$BI$2,0))))</f>
        <v>-253.8</v>
      </c>
      <c r="AE125" s="18">
        <f t="shared" ref="AE125" si="199">SUM(S125:AD125)</f>
        <v>-253.8</v>
      </c>
      <c r="AF125" s="18">
        <f>-IF($A$3="KY-Bluegrass (Consolidated)",SUMIFS('GL Data Pull'!$O:$O,'GL Data Pull'!$AE:$AE,$A125,'GL Data Pull'!$D:$D,AF$5,'GL Data Pull'!$AD:$AD,$A$2)+SUMIFS('GL Data Pull'!$O:$O,'GL Data Pull'!$AE:$AE,$A125,'GL Data Pull'!$D:$D,AF$5,'GL Data Pull'!$AG:$AG,"yes")*INDEX('Allocation Matrix'!$E$3:$BI$4,MATCH($A$2,'Allocation Matrix'!$D$3:$D$4,0),MATCH(AF$5,'Allocation Matrix'!$E$2:$BI$2,0)),IF($A$3="KY-Bluegrass",0,SUMIFS('GL Data Pull'!$O:$O,'GL Data Pull'!$AE:$AE,$A125,'GL Data Pull'!$D:$D,AF$5,'GL Data Pull'!$AH:$AH,$A$3,'GL Data Pull'!$AD:$AD,$A$2)+SUMIFS('GL Data Pull'!$O:$O,'GL Data Pull'!$AE:$AE,$A125,'GL Data Pull'!$D:$D,AF$5,'GL Data Pull'!$AG:$AG,"yes")*INDEX('Allocation Matrix'!$E$3:$BI$4,MATCH($A$2,'Allocation Matrix'!$D$3:$D$4,0),MATCH(AF$5,'Allocation Matrix'!$E$2:$BI$2,0))))</f>
        <v>63.45</v>
      </c>
      <c r="AG125" s="18">
        <f>-IF($A$3="KY-Bluegrass (Consolidated)",SUMIFS('GL Data Pull'!$O:$O,'GL Data Pull'!$AE:$AE,$A125,'GL Data Pull'!$D:$D,AG$5,'GL Data Pull'!$AD:$AD,$A$2)+SUMIFS('GL Data Pull'!$O:$O,'GL Data Pull'!$AE:$AE,$A125,'GL Data Pull'!$D:$D,AG$5,'GL Data Pull'!$AG:$AG,"yes")*INDEX('Allocation Matrix'!$E$3:$BI$4,MATCH($A$2,'Allocation Matrix'!$D$3:$D$4,0),MATCH(AG$5,'Allocation Matrix'!$E$2:$BI$2,0)),IF($A$3="KY-Bluegrass",0,SUMIFS('GL Data Pull'!$O:$O,'GL Data Pull'!$AE:$AE,$A125,'GL Data Pull'!$D:$D,AG$5,'GL Data Pull'!$AH:$AH,$A$3,'GL Data Pull'!$AD:$AD,$A$2)+SUMIFS('GL Data Pull'!$O:$O,'GL Data Pull'!$AE:$AE,$A125,'GL Data Pull'!$D:$D,AG$5,'GL Data Pull'!$AG:$AG,"yes")*INDEX('Allocation Matrix'!$E$3:$BI$4,MATCH($A$2,'Allocation Matrix'!$D$3:$D$4,0),MATCH(AG$5,'Allocation Matrix'!$E$2:$BI$2,0))))</f>
        <v>-70</v>
      </c>
      <c r="AH125" s="18">
        <f>-IF($A$3="KY-Bluegrass (Consolidated)",SUMIFS('GL Data Pull'!$O:$O,'GL Data Pull'!$AE:$AE,$A125,'GL Data Pull'!$D:$D,AH$5,'GL Data Pull'!$AD:$AD,$A$2)+SUMIFS('GL Data Pull'!$O:$O,'GL Data Pull'!$AE:$AE,$A125,'GL Data Pull'!$D:$D,AH$5,'GL Data Pull'!$AG:$AG,"yes")*INDEX('Allocation Matrix'!$E$3:$BI$4,MATCH($A$2,'Allocation Matrix'!$D$3:$D$4,0),MATCH(AH$5,'Allocation Matrix'!$E$2:$BI$2,0)),IF($A$3="KY-Bluegrass",0,SUMIFS('GL Data Pull'!$O:$O,'GL Data Pull'!$AE:$AE,$A125,'GL Data Pull'!$D:$D,AH$5,'GL Data Pull'!$AH:$AH,$A$3,'GL Data Pull'!$AD:$AD,$A$2)+SUMIFS('GL Data Pull'!$O:$O,'GL Data Pull'!$AE:$AE,$A125,'GL Data Pull'!$D:$D,AH$5,'GL Data Pull'!$AG:$AG,"yes")*INDEX('Allocation Matrix'!$E$3:$BI$4,MATCH($A$2,'Allocation Matrix'!$D$3:$D$4,0),MATCH(AH$5,'Allocation Matrix'!$E$2:$BI$2,0))))</f>
        <v>-378.49</v>
      </c>
      <c r="AI125" s="18">
        <f>-IF($A$3="KY-Bluegrass (Consolidated)",SUMIFS('GL Data Pull'!$O:$O,'GL Data Pull'!$AE:$AE,$A125,'GL Data Pull'!$D:$D,AI$5,'GL Data Pull'!$AD:$AD,$A$2)+SUMIFS('GL Data Pull'!$O:$O,'GL Data Pull'!$AE:$AE,$A125,'GL Data Pull'!$D:$D,AI$5,'GL Data Pull'!$AG:$AG,"yes")*INDEX('Allocation Matrix'!$E$3:$BI$4,MATCH($A$2,'Allocation Matrix'!$D$3:$D$4,0),MATCH(AI$5,'Allocation Matrix'!$E$2:$BI$2,0)),IF($A$3="KY-Bluegrass",0,SUMIFS('GL Data Pull'!$O:$O,'GL Data Pull'!$AE:$AE,$A125,'GL Data Pull'!$D:$D,AI$5,'GL Data Pull'!$AH:$AH,$A$3,'GL Data Pull'!$AD:$AD,$A$2)+SUMIFS('GL Data Pull'!$O:$O,'GL Data Pull'!$AE:$AE,$A125,'GL Data Pull'!$D:$D,AI$5,'GL Data Pull'!$AG:$AG,"yes")*INDEX('Allocation Matrix'!$E$3:$BI$4,MATCH($A$2,'Allocation Matrix'!$D$3:$D$4,0),MATCH(AI$5,'Allocation Matrix'!$E$2:$BI$2,0))))</f>
        <v>0</v>
      </c>
      <c r="AJ125" s="18">
        <f>-IF($A$3="KY-Bluegrass (Consolidated)",SUMIFS('GL Data Pull'!$O:$O,'GL Data Pull'!$AE:$AE,$A125,'GL Data Pull'!$D:$D,AJ$5,'GL Data Pull'!$AD:$AD,$A$2)+SUMIFS('GL Data Pull'!$O:$O,'GL Data Pull'!$AE:$AE,$A125,'GL Data Pull'!$D:$D,AJ$5,'GL Data Pull'!$AG:$AG,"yes")*INDEX('Allocation Matrix'!$E$3:$BI$4,MATCH($A$2,'Allocation Matrix'!$D$3:$D$4,0),MATCH(AJ$5,'Allocation Matrix'!$E$2:$BI$2,0)),IF($A$3="KY-Bluegrass",0,SUMIFS('GL Data Pull'!$O:$O,'GL Data Pull'!$AE:$AE,$A125,'GL Data Pull'!$D:$D,AJ$5,'GL Data Pull'!$AH:$AH,$A$3,'GL Data Pull'!$AD:$AD,$A$2)+SUMIFS('GL Data Pull'!$O:$O,'GL Data Pull'!$AE:$AE,$A125,'GL Data Pull'!$D:$D,AJ$5,'GL Data Pull'!$AG:$AG,"yes")*INDEX('Allocation Matrix'!$E$3:$BI$4,MATCH($A$2,'Allocation Matrix'!$D$3:$D$4,0),MATCH(AJ$5,'Allocation Matrix'!$E$2:$BI$2,0))))</f>
        <v>-502.69</v>
      </c>
      <c r="AK125" s="18">
        <f>-IF($A$3="KY-Bluegrass (Consolidated)",SUMIFS('GL Data Pull'!$O:$O,'GL Data Pull'!$AE:$AE,$A125,'GL Data Pull'!$D:$D,AK$5,'GL Data Pull'!$AD:$AD,$A$2)+SUMIFS('GL Data Pull'!$O:$O,'GL Data Pull'!$AE:$AE,$A125,'GL Data Pull'!$D:$D,AK$5,'GL Data Pull'!$AG:$AG,"yes")*INDEX('Allocation Matrix'!$E$3:$BI$4,MATCH($A$2,'Allocation Matrix'!$D$3:$D$4,0),MATCH(AK$5,'Allocation Matrix'!$E$2:$BI$2,0)),IF($A$3="KY-Bluegrass",0,SUMIFS('GL Data Pull'!$O:$O,'GL Data Pull'!$AE:$AE,$A125,'GL Data Pull'!$D:$D,AK$5,'GL Data Pull'!$AH:$AH,$A$3,'GL Data Pull'!$AD:$AD,$A$2)+SUMIFS('GL Data Pull'!$O:$O,'GL Data Pull'!$AE:$AE,$A125,'GL Data Pull'!$D:$D,AK$5,'GL Data Pull'!$AG:$AG,"yes")*INDEX('Allocation Matrix'!$E$3:$BI$4,MATCH($A$2,'Allocation Matrix'!$D$3:$D$4,0),MATCH(AK$5,'Allocation Matrix'!$E$2:$BI$2,0))))</f>
        <v>-293.72000000000003</v>
      </c>
      <c r="AL125" s="18">
        <f>-IF($A$3="KY-Bluegrass (Consolidated)",SUMIFS('GL Data Pull'!$O:$O,'GL Data Pull'!$AE:$AE,$A125,'GL Data Pull'!$D:$D,AL$5,'GL Data Pull'!$AD:$AD,$A$2)+SUMIFS('GL Data Pull'!$O:$O,'GL Data Pull'!$AE:$AE,$A125,'GL Data Pull'!$D:$D,AL$5,'GL Data Pull'!$AG:$AG,"yes")*INDEX('Allocation Matrix'!$E$3:$BI$4,MATCH($A$2,'Allocation Matrix'!$D$3:$D$4,0),MATCH(AL$5,'Allocation Matrix'!$E$2:$BI$2,0)),IF($A$3="KY-Bluegrass",0,SUMIFS('GL Data Pull'!$O:$O,'GL Data Pull'!$AE:$AE,$A125,'GL Data Pull'!$D:$D,AL$5,'GL Data Pull'!$AH:$AH,$A$3,'GL Data Pull'!$AD:$AD,$A$2)+SUMIFS('GL Data Pull'!$O:$O,'GL Data Pull'!$AE:$AE,$A125,'GL Data Pull'!$D:$D,AL$5,'GL Data Pull'!$AG:$AG,"yes")*INDEX('Allocation Matrix'!$E$3:$BI$4,MATCH($A$2,'Allocation Matrix'!$D$3:$D$4,0),MATCH(AL$5,'Allocation Matrix'!$E$2:$BI$2,0))))</f>
        <v>293.72000000000003</v>
      </c>
      <c r="AM125" s="18">
        <f>-IF($A$3="KY-Bluegrass (Consolidated)",SUMIFS('GL Data Pull'!$O:$O,'GL Data Pull'!$AE:$AE,$A125,'GL Data Pull'!$D:$D,AM$5,'GL Data Pull'!$AD:$AD,$A$2)+SUMIFS('GL Data Pull'!$O:$O,'GL Data Pull'!$AE:$AE,$A125,'GL Data Pull'!$D:$D,AM$5,'GL Data Pull'!$AG:$AG,"yes")*INDEX('Allocation Matrix'!$E$3:$BI$4,MATCH($A$2,'Allocation Matrix'!$D$3:$D$4,0),MATCH(AM$5,'Allocation Matrix'!$E$2:$BI$2,0)),IF($A$3="KY-Bluegrass",0,SUMIFS('GL Data Pull'!$O:$O,'GL Data Pull'!$AE:$AE,$A125,'GL Data Pull'!$D:$D,AM$5,'GL Data Pull'!$AH:$AH,$A$3,'GL Data Pull'!$AD:$AD,$A$2)+SUMIFS('GL Data Pull'!$O:$O,'GL Data Pull'!$AE:$AE,$A125,'GL Data Pull'!$D:$D,AM$5,'GL Data Pull'!$AG:$AG,"yes")*INDEX('Allocation Matrix'!$E$3:$BI$4,MATCH($A$2,'Allocation Matrix'!$D$3:$D$4,0),MATCH(AM$5,'Allocation Matrix'!$E$2:$BI$2,0))))</f>
        <v>0</v>
      </c>
      <c r="AN125" s="18">
        <f>-IF($A$3="KY-Bluegrass (Consolidated)",SUMIFS('GL Data Pull'!$O:$O,'GL Data Pull'!$AE:$AE,$A125,'GL Data Pull'!$D:$D,AN$5,'GL Data Pull'!$AD:$AD,$A$2)+SUMIFS('GL Data Pull'!$O:$O,'GL Data Pull'!$AE:$AE,$A125,'GL Data Pull'!$D:$D,AN$5,'GL Data Pull'!$AG:$AG,"yes")*INDEX('Allocation Matrix'!$E$3:$BI$4,MATCH($A$2,'Allocation Matrix'!$D$3:$D$4,0),MATCH(AN$5,'Allocation Matrix'!$E$2:$BI$2,0)),IF($A$3="KY-Bluegrass",0,SUMIFS('GL Data Pull'!$O:$O,'GL Data Pull'!$AE:$AE,$A125,'GL Data Pull'!$D:$D,AN$5,'GL Data Pull'!$AH:$AH,$A$3,'GL Data Pull'!$AD:$AD,$A$2)+SUMIFS('GL Data Pull'!$O:$O,'GL Data Pull'!$AE:$AE,$A125,'GL Data Pull'!$D:$D,AN$5,'GL Data Pull'!$AG:$AG,"yes")*INDEX('Allocation Matrix'!$E$3:$BI$4,MATCH($A$2,'Allocation Matrix'!$D$3:$D$4,0),MATCH(AN$5,'Allocation Matrix'!$E$2:$BI$2,0))))</f>
        <v>136.66</v>
      </c>
      <c r="AO125" s="18">
        <f>-IF($A$3="KY-Bluegrass (Consolidated)",SUMIFS('GL Data Pull'!$O:$O,'GL Data Pull'!$AE:$AE,$A125,'GL Data Pull'!$D:$D,AO$5,'GL Data Pull'!$AD:$AD,$A$2)+SUMIFS('GL Data Pull'!$O:$O,'GL Data Pull'!$AE:$AE,$A125,'GL Data Pull'!$D:$D,AO$5,'GL Data Pull'!$AG:$AG,"yes")*INDEX('Allocation Matrix'!$E$3:$BI$4,MATCH($A$2,'Allocation Matrix'!$D$3:$D$4,0),MATCH(AO$5,'Allocation Matrix'!$E$2:$BI$2,0)),IF($A$3="KY-Bluegrass",0,SUMIFS('GL Data Pull'!$O:$O,'GL Data Pull'!$AE:$AE,$A125,'GL Data Pull'!$D:$D,AO$5,'GL Data Pull'!$AH:$AH,$A$3,'GL Data Pull'!$AD:$AD,$A$2)+SUMIFS('GL Data Pull'!$O:$O,'GL Data Pull'!$AE:$AE,$A125,'GL Data Pull'!$D:$D,AO$5,'GL Data Pull'!$AG:$AG,"yes")*INDEX('Allocation Matrix'!$E$3:$BI$4,MATCH($A$2,'Allocation Matrix'!$D$3:$D$4,0),MATCH(AO$5,'Allocation Matrix'!$E$2:$BI$2,0))))</f>
        <v>3.5899999999999892</v>
      </c>
      <c r="AP125" s="18">
        <f>-IF($A$3="KY-Bluegrass (Consolidated)",SUMIFS('GL Data Pull'!$O:$O,'GL Data Pull'!$AE:$AE,$A125,'GL Data Pull'!$D:$D,AP$5,'GL Data Pull'!$AD:$AD,$A$2)+SUMIFS('GL Data Pull'!$O:$O,'GL Data Pull'!$AE:$AE,$A125,'GL Data Pull'!$D:$D,AP$5,'GL Data Pull'!$AG:$AG,"yes")*INDEX('Allocation Matrix'!$E$3:$BI$4,MATCH($A$2,'Allocation Matrix'!$D$3:$D$4,0),MATCH(AP$5,'Allocation Matrix'!$E$2:$BI$2,0)),IF($A$3="KY-Bluegrass",0,SUMIFS('GL Data Pull'!$O:$O,'GL Data Pull'!$AE:$AE,$A125,'GL Data Pull'!$D:$D,AP$5,'GL Data Pull'!$AH:$AH,$A$3,'GL Data Pull'!$AD:$AD,$A$2)+SUMIFS('GL Data Pull'!$O:$O,'GL Data Pull'!$AE:$AE,$A125,'GL Data Pull'!$D:$D,AP$5,'GL Data Pull'!$AG:$AG,"yes")*INDEX('Allocation Matrix'!$E$3:$BI$4,MATCH($A$2,'Allocation Matrix'!$D$3:$D$4,0),MATCH(AP$5,'Allocation Matrix'!$E$2:$BI$2,0))))</f>
        <v>66.069999999999993</v>
      </c>
      <c r="AQ125" s="18">
        <f>-IF($A$3="KY-Bluegrass (Consolidated)",SUMIFS('GL Data Pull'!$O:$O,'GL Data Pull'!$AE:$AE,$A125,'GL Data Pull'!$D:$D,AQ$5,'GL Data Pull'!$AD:$AD,$A$2)+SUMIFS('GL Data Pull'!$O:$O,'GL Data Pull'!$AE:$AE,$A125,'GL Data Pull'!$D:$D,AQ$5,'GL Data Pull'!$AG:$AG,"yes")*INDEX('Allocation Matrix'!$E$3:$BI$4,MATCH($A$2,'Allocation Matrix'!$D$3:$D$4,0),MATCH(AQ$5,'Allocation Matrix'!$E$2:$BI$2,0)),IF($A$3="KY-Bluegrass",0,SUMIFS('GL Data Pull'!$O:$O,'GL Data Pull'!$AE:$AE,$A125,'GL Data Pull'!$D:$D,AQ$5,'GL Data Pull'!$AH:$AH,$A$3,'GL Data Pull'!$AD:$AD,$A$2)+SUMIFS('GL Data Pull'!$O:$O,'GL Data Pull'!$AE:$AE,$A125,'GL Data Pull'!$D:$D,AQ$5,'GL Data Pull'!$AG:$AG,"yes")*INDEX('Allocation Matrix'!$E$3:$BI$4,MATCH($A$2,'Allocation Matrix'!$D$3:$D$4,0),MATCH(AQ$5,'Allocation Matrix'!$E$2:$BI$2,0))))</f>
        <v>0</v>
      </c>
      <c r="AR125" s="18">
        <f t="shared" ref="AR125" si="200">SUM(AF125:AQ125)</f>
        <v>-681.41000000000008</v>
      </c>
      <c r="AS125" s="18">
        <f>-IF($A$3="KY-Bluegrass (Consolidated)",SUMIFS('GL Data Pull'!$O:$O,'GL Data Pull'!$AE:$AE,$A125,'GL Data Pull'!$D:$D,AS$5,'GL Data Pull'!$AD:$AD,$A$2)+SUMIFS('GL Data Pull'!$O:$O,'GL Data Pull'!$AE:$AE,$A125,'GL Data Pull'!$D:$D,AS$5,'GL Data Pull'!$AG:$AG,"yes")*INDEX('Allocation Matrix'!$E$3:$BI$4,MATCH($A$2,'Allocation Matrix'!$D$3:$D$4,0),MATCH(AS$5,'Allocation Matrix'!$E$2:$BI$2,0)),IF($A$3="KY-Bluegrass",0,SUMIFS('GL Data Pull'!$O:$O,'GL Data Pull'!$AE:$AE,$A125,'GL Data Pull'!$D:$D,AS$5,'GL Data Pull'!$AH:$AH,$A$3,'GL Data Pull'!$AD:$AD,$A$2)+SUMIFS('GL Data Pull'!$O:$O,'GL Data Pull'!$AE:$AE,$A125,'GL Data Pull'!$D:$D,AS$5,'GL Data Pull'!$AG:$AG,"yes")*INDEX('Allocation Matrix'!$E$3:$BI$4,MATCH($A$2,'Allocation Matrix'!$D$3:$D$4,0),MATCH(AS$5,'Allocation Matrix'!$E$2:$BI$2,0))))</f>
        <v>0</v>
      </c>
      <c r="AT125" s="18">
        <f>-IF($A$3="KY-Bluegrass (Consolidated)",SUMIFS('GL Data Pull'!$O:$O,'GL Data Pull'!$AE:$AE,$A125,'GL Data Pull'!$D:$D,AT$5,'GL Data Pull'!$AD:$AD,$A$2)+SUMIFS('GL Data Pull'!$O:$O,'GL Data Pull'!$AE:$AE,$A125,'GL Data Pull'!$D:$D,AT$5,'GL Data Pull'!$AG:$AG,"yes")*INDEX('Allocation Matrix'!$E$3:$BI$4,MATCH($A$2,'Allocation Matrix'!$D$3:$D$4,0),MATCH(AT$5,'Allocation Matrix'!$E$2:$BI$2,0)),IF($A$3="KY-Bluegrass",0,SUMIFS('GL Data Pull'!$O:$O,'GL Data Pull'!$AE:$AE,$A125,'GL Data Pull'!$D:$D,AT$5,'GL Data Pull'!$AH:$AH,$A$3,'GL Data Pull'!$AD:$AD,$A$2)+SUMIFS('GL Data Pull'!$O:$O,'GL Data Pull'!$AE:$AE,$A125,'GL Data Pull'!$D:$D,AT$5,'GL Data Pull'!$AG:$AG,"yes")*INDEX('Allocation Matrix'!$E$3:$BI$4,MATCH($A$2,'Allocation Matrix'!$D$3:$D$4,0),MATCH(AT$5,'Allocation Matrix'!$E$2:$BI$2,0))))</f>
        <v>-65.38</v>
      </c>
      <c r="AU125" s="18">
        <f>-IF($A$3="KY-Bluegrass (Consolidated)",SUMIFS('GL Data Pull'!$O:$O,'GL Data Pull'!$AE:$AE,$A125,'GL Data Pull'!$D:$D,AU$5,'GL Data Pull'!$AD:$AD,$A$2)+SUMIFS('GL Data Pull'!$O:$O,'GL Data Pull'!$AE:$AE,$A125,'GL Data Pull'!$D:$D,AU$5,'GL Data Pull'!$AG:$AG,"yes")*INDEX('Allocation Matrix'!$E$3:$BI$4,MATCH($A$2,'Allocation Matrix'!$D$3:$D$4,0),MATCH(AU$5,'Allocation Matrix'!$E$2:$BI$2,0)),IF($A$3="KY-Bluegrass",0,SUMIFS('GL Data Pull'!$O:$O,'GL Data Pull'!$AE:$AE,$A125,'GL Data Pull'!$D:$D,AU$5,'GL Data Pull'!$AH:$AH,$A$3,'GL Data Pull'!$AD:$AD,$A$2)+SUMIFS('GL Data Pull'!$O:$O,'GL Data Pull'!$AE:$AE,$A125,'GL Data Pull'!$D:$D,AU$5,'GL Data Pull'!$AG:$AG,"yes")*INDEX('Allocation Matrix'!$E$3:$BI$4,MATCH($A$2,'Allocation Matrix'!$D$3:$D$4,0),MATCH(AU$5,'Allocation Matrix'!$E$2:$BI$2,0))))</f>
        <v>-159.94</v>
      </c>
      <c r="AV125" s="18">
        <f>-IF($A$3="KY-Bluegrass (Consolidated)",SUMIFS('GL Data Pull'!$O:$O,'GL Data Pull'!$AE:$AE,$A125,'GL Data Pull'!$D:$D,AV$5,'GL Data Pull'!$AD:$AD,$A$2)+SUMIFS('GL Data Pull'!$O:$O,'GL Data Pull'!$AE:$AE,$A125,'GL Data Pull'!$D:$D,AV$5,'GL Data Pull'!$AG:$AG,"yes")*INDEX('Allocation Matrix'!$E$3:$BI$4,MATCH($A$2,'Allocation Matrix'!$D$3:$D$4,0),MATCH(AV$5,'Allocation Matrix'!$E$2:$BI$2,0)),IF($A$3="KY-Bluegrass",0,SUMIFS('GL Data Pull'!$O:$O,'GL Data Pull'!$AE:$AE,$A125,'GL Data Pull'!$D:$D,AV$5,'GL Data Pull'!$AH:$AH,$A$3,'GL Data Pull'!$AD:$AD,$A$2)+SUMIFS('GL Data Pull'!$O:$O,'GL Data Pull'!$AE:$AE,$A125,'GL Data Pull'!$D:$D,AV$5,'GL Data Pull'!$AG:$AG,"yes")*INDEX('Allocation Matrix'!$E$3:$BI$4,MATCH($A$2,'Allocation Matrix'!$D$3:$D$4,0),MATCH(AV$5,'Allocation Matrix'!$E$2:$BI$2,0))))</f>
        <v>-86</v>
      </c>
      <c r="AW125" s="18">
        <f>-IF($A$3="KY-Bluegrass (Consolidated)",SUMIFS('GL Data Pull'!$O:$O,'GL Data Pull'!$AE:$AE,$A125,'GL Data Pull'!$D:$D,AW$5,'GL Data Pull'!$AD:$AD,$A$2)+SUMIFS('GL Data Pull'!$O:$O,'GL Data Pull'!$AE:$AE,$A125,'GL Data Pull'!$D:$D,AW$5,'GL Data Pull'!$AG:$AG,"yes")*INDEX('Allocation Matrix'!$E$3:$BI$4,MATCH($A$2,'Allocation Matrix'!$D$3:$D$4,0),MATCH(AW$5,'Allocation Matrix'!$E$2:$BI$2,0)),IF($A$3="KY-Bluegrass",0,SUMIFS('GL Data Pull'!$O:$O,'GL Data Pull'!$AE:$AE,$A125,'GL Data Pull'!$D:$D,AW$5,'GL Data Pull'!$AH:$AH,$A$3,'GL Data Pull'!$AD:$AD,$A$2)+SUMIFS('GL Data Pull'!$O:$O,'GL Data Pull'!$AE:$AE,$A125,'GL Data Pull'!$D:$D,AW$5,'GL Data Pull'!$AG:$AG,"yes")*INDEX('Allocation Matrix'!$E$3:$BI$4,MATCH($A$2,'Allocation Matrix'!$D$3:$D$4,0),MATCH(AW$5,'Allocation Matrix'!$E$2:$BI$2,0))))</f>
        <v>-32.69</v>
      </c>
      <c r="AX125" s="18">
        <f>-IF($A$3="KY-Bluegrass (Consolidated)",SUMIFS('GL Data Pull'!$O:$O,'GL Data Pull'!$AE:$AE,$A125,'GL Data Pull'!$D:$D,AX$5,'GL Data Pull'!$AD:$AD,$A$2)+SUMIFS('GL Data Pull'!$O:$O,'GL Data Pull'!$AE:$AE,$A125,'GL Data Pull'!$D:$D,AX$5,'GL Data Pull'!$AG:$AG,"yes")*INDEX('Allocation Matrix'!$E$3:$BI$4,MATCH($A$2,'Allocation Matrix'!$D$3:$D$4,0),MATCH(AX$5,'Allocation Matrix'!$E$2:$BI$2,0)),IF($A$3="KY-Bluegrass",0,SUMIFS('GL Data Pull'!$O:$O,'GL Data Pull'!$AE:$AE,$A125,'GL Data Pull'!$D:$D,AX$5,'GL Data Pull'!$AH:$AH,$A$3,'GL Data Pull'!$AD:$AD,$A$2)+SUMIFS('GL Data Pull'!$O:$O,'GL Data Pull'!$AE:$AE,$A125,'GL Data Pull'!$D:$D,AX$5,'GL Data Pull'!$AG:$AG,"yes")*INDEX('Allocation Matrix'!$E$3:$BI$4,MATCH($A$2,'Allocation Matrix'!$D$3:$D$4,0),MATCH(AX$5,'Allocation Matrix'!$E$2:$BI$2,0))))</f>
        <v>0</v>
      </c>
      <c r="AY125" s="18">
        <f>-IF($A$3="KY-Bluegrass (Consolidated)",SUMIFS('GL Data Pull'!$O:$O,'GL Data Pull'!$AE:$AE,$A125,'GL Data Pull'!$D:$D,AY$5,'GL Data Pull'!$AD:$AD,$A$2)+SUMIFS('GL Data Pull'!$O:$O,'GL Data Pull'!$AE:$AE,$A125,'GL Data Pull'!$D:$D,AY$5,'GL Data Pull'!$AG:$AG,"yes")*INDEX('Allocation Matrix'!$E$3:$BI$4,MATCH($A$2,'Allocation Matrix'!$D$3:$D$4,0),MATCH(AY$5,'Allocation Matrix'!$E$2:$BI$2,0)),IF($A$3="KY-Bluegrass",0,SUMIFS('GL Data Pull'!$O:$O,'GL Data Pull'!$AE:$AE,$A125,'GL Data Pull'!$D:$D,AY$5,'GL Data Pull'!$AH:$AH,$A$3,'GL Data Pull'!$AD:$AD,$A$2)+SUMIFS('GL Data Pull'!$O:$O,'GL Data Pull'!$AE:$AE,$A125,'GL Data Pull'!$D:$D,AY$5,'GL Data Pull'!$AG:$AG,"yes")*INDEX('Allocation Matrix'!$E$3:$BI$4,MATCH($A$2,'Allocation Matrix'!$D$3:$D$4,0),MATCH(AY$5,'Allocation Matrix'!$E$2:$BI$2,0))))</f>
        <v>0</v>
      </c>
      <c r="AZ125" s="18">
        <f>-IF($A$3="KY-Bluegrass (Consolidated)",SUMIFS('GL Data Pull'!$O:$O,'GL Data Pull'!$AE:$AE,$A125,'GL Data Pull'!$D:$D,AZ$5,'GL Data Pull'!$AD:$AD,$A$2)+SUMIFS('GL Data Pull'!$O:$O,'GL Data Pull'!$AE:$AE,$A125,'GL Data Pull'!$D:$D,AZ$5,'GL Data Pull'!$AG:$AG,"yes")*INDEX('Allocation Matrix'!$E$3:$BI$4,MATCH($A$2,'Allocation Matrix'!$D$3:$D$4,0),MATCH(AZ$5,'Allocation Matrix'!$E$2:$BI$2,0)),IF($A$3="KY-Bluegrass",0,SUMIFS('GL Data Pull'!$O:$O,'GL Data Pull'!$AE:$AE,$A125,'GL Data Pull'!$D:$D,AZ$5,'GL Data Pull'!$AH:$AH,$A$3,'GL Data Pull'!$AD:$AD,$A$2)+SUMIFS('GL Data Pull'!$O:$O,'GL Data Pull'!$AE:$AE,$A125,'GL Data Pull'!$D:$D,AZ$5,'GL Data Pull'!$AG:$AG,"yes")*INDEX('Allocation Matrix'!$E$3:$BI$4,MATCH($A$2,'Allocation Matrix'!$D$3:$D$4,0),MATCH(AZ$5,'Allocation Matrix'!$E$2:$BI$2,0))))</f>
        <v>0</v>
      </c>
      <c r="BA125" s="18">
        <f>-IF($A$3="KY-Bluegrass (Consolidated)",SUMIFS('GL Data Pull'!$O:$O,'GL Data Pull'!$AE:$AE,$A125,'GL Data Pull'!$D:$D,BA$5,'GL Data Pull'!$AD:$AD,$A$2)+SUMIFS('GL Data Pull'!$O:$O,'GL Data Pull'!$AE:$AE,$A125,'GL Data Pull'!$D:$D,BA$5,'GL Data Pull'!$AG:$AG,"yes")*INDEX('Allocation Matrix'!$E$3:$BI$4,MATCH($A$2,'Allocation Matrix'!$D$3:$D$4,0),MATCH(BA$5,'Allocation Matrix'!$E$2:$BI$2,0)),IF($A$3="KY-Bluegrass",0,SUMIFS('GL Data Pull'!$O:$O,'GL Data Pull'!$AE:$AE,$A125,'GL Data Pull'!$D:$D,BA$5,'GL Data Pull'!$AH:$AH,$A$3,'GL Data Pull'!$AD:$AD,$A$2)+SUMIFS('GL Data Pull'!$O:$O,'GL Data Pull'!$AE:$AE,$A125,'GL Data Pull'!$D:$D,BA$5,'GL Data Pull'!$AG:$AG,"yes")*INDEX('Allocation Matrix'!$E$3:$BI$4,MATCH($A$2,'Allocation Matrix'!$D$3:$D$4,0),MATCH(BA$5,'Allocation Matrix'!$E$2:$BI$2,0))))</f>
        <v>0</v>
      </c>
      <c r="BB125" s="18">
        <f>_xlfn.XLOOKUP($A125,'IS WW Forecast'!$A:$A,'IS WW Forecast'!F:F,0,0)</f>
        <v>0</v>
      </c>
      <c r="BC125" s="18">
        <f>_xlfn.XLOOKUP($A125,'IS WW Forecast'!$A:$A,'IS WW Forecast'!G:G,0,0)</f>
        <v>0</v>
      </c>
      <c r="BD125" s="18">
        <f>_xlfn.XLOOKUP($A125,'IS WW Forecast'!$A:$A,'IS WW Forecast'!H:H,0,0)</f>
        <v>0</v>
      </c>
      <c r="BE125" s="18">
        <f t="shared" ref="BE125" si="201">SUM(AS125:BD125)</f>
        <v>-344.01</v>
      </c>
      <c r="BF125" s="18">
        <f>_xlfn.XLOOKUP($A125,'IS WW Forecast'!$A:$A,'IS WW Forecast'!J:J,0,0)</f>
        <v>0</v>
      </c>
      <c r="BG125" s="18">
        <f>_xlfn.XLOOKUP($A125,'IS WW Forecast'!$A:$A,'IS WW Forecast'!K:K,0,0)</f>
        <v>0</v>
      </c>
      <c r="BH125" s="18">
        <f>_xlfn.XLOOKUP($A125,'IS WW Forecast'!$A:$A,'IS WW Forecast'!L:L,0,0)</f>
        <v>0</v>
      </c>
      <c r="BI125" s="18">
        <f>_xlfn.XLOOKUP($A125,'IS WW Forecast'!$A:$A,'IS WW Forecast'!M:M,0,0)</f>
        <v>0</v>
      </c>
      <c r="BJ125" s="18">
        <f>_xlfn.XLOOKUP($A125,'IS WW Forecast'!$A:$A,'IS WW Forecast'!N:N,0,0)</f>
        <v>0</v>
      </c>
      <c r="BK125" s="18">
        <f>_xlfn.XLOOKUP($A125,'IS WW Forecast'!$A:$A,'IS WW Forecast'!O:O,0,0)</f>
        <v>0</v>
      </c>
      <c r="BL125" s="18">
        <f>_xlfn.XLOOKUP($A125,'IS WW Forecast'!$A:$A,'IS WW Forecast'!P:P,0,0)</f>
        <v>0</v>
      </c>
      <c r="BM125" s="18">
        <f>_xlfn.XLOOKUP($A125,'IS WW Forecast'!$A:$A,'IS WW Forecast'!Q:Q,0,0)</f>
        <v>0</v>
      </c>
      <c r="BN125" s="18">
        <f>_xlfn.XLOOKUP($A125,'IS WW Forecast'!$A:$A,'IS WW Forecast'!R:R,0,0)</f>
        <v>0</v>
      </c>
      <c r="BO125" s="18">
        <f>_xlfn.XLOOKUP($A125,'IS WW Forecast'!$A:$A,'IS WW Forecast'!S:S,0,0)</f>
        <v>0</v>
      </c>
      <c r="BP125" s="18">
        <f>_xlfn.XLOOKUP($A125,'IS WW Forecast'!$A:$A,'IS WW Forecast'!T:T,0,0)</f>
        <v>0</v>
      </c>
      <c r="BQ125" s="18">
        <f>_xlfn.XLOOKUP($A125,'IS WW Forecast'!$A:$A,'IS WW Forecast'!U:U,0,0)</f>
        <v>0</v>
      </c>
      <c r="BR125" s="18">
        <f t="shared" si="186"/>
        <v>0</v>
      </c>
      <c r="BS125" s="18">
        <f>_xlfn.XLOOKUP($A125,'IS WW Forecast'!$A:$A,'IS WW Forecast'!W:W,0,0)</f>
        <v>0</v>
      </c>
      <c r="BT125" s="18">
        <f>_xlfn.XLOOKUP($A125,'IS WW Forecast'!$A:$A,'IS WW Forecast'!X:X,0,0)</f>
        <v>0</v>
      </c>
      <c r="BU125" s="18">
        <f>_xlfn.XLOOKUP($A125,'IS WW Forecast'!$A:$A,'IS WW Forecast'!Y:Y,0,0)</f>
        <v>0</v>
      </c>
      <c r="BV125" s="18">
        <f>_xlfn.XLOOKUP($A125,'IS WW Forecast'!$A:$A,'IS WW Forecast'!Z:Z,0,0)</f>
        <v>0</v>
      </c>
      <c r="BW125" s="18">
        <f>_xlfn.XLOOKUP($A125,'IS WW Forecast'!$A:$A,'IS WW Forecast'!AA:AA,0,0)</f>
        <v>0</v>
      </c>
      <c r="BX125" s="18">
        <f>_xlfn.XLOOKUP($A125,'IS WW Forecast'!$A:$A,'IS WW Forecast'!AB:AB,0,0)</f>
        <v>0</v>
      </c>
      <c r="BY125" s="18">
        <f>_xlfn.XLOOKUP($A125,'IS WW Forecast'!$A:$A,'IS WW Forecast'!AC:AC,0,0)</f>
        <v>0</v>
      </c>
      <c r="BZ125" s="18">
        <f>_xlfn.XLOOKUP($A125,'IS WW Forecast'!$A:$A,'IS WW Forecast'!AD:AD,0,0)</f>
        <v>0</v>
      </c>
      <c r="CA125" s="18">
        <f>_xlfn.XLOOKUP($A125,'IS WW Forecast'!$A:$A,'IS WW Forecast'!AE:AE,0,0)</f>
        <v>0</v>
      </c>
      <c r="CB125" s="18">
        <f>_xlfn.XLOOKUP($A125,'IS WW Forecast'!$A:$A,'IS WW Forecast'!AF:AF,0,0)</f>
        <v>0</v>
      </c>
      <c r="CC125" s="18">
        <f>_xlfn.XLOOKUP($A125,'IS WW Forecast'!$A:$A,'IS WW Forecast'!AG:AG,0,0)</f>
        <v>0</v>
      </c>
      <c r="CD125" s="18">
        <f>_xlfn.XLOOKUP($A125,'IS WW Forecast'!$A:$A,'IS WW Forecast'!AH:AH,0,0)</f>
        <v>0</v>
      </c>
      <c r="CE125" s="18">
        <f t="shared" ref="CE125" si="202">SUM(BS125:CD125)</f>
        <v>0</v>
      </c>
      <c r="CF125" s="18">
        <f>_xlfn.XLOOKUP($A125,'IS WW Forecast'!$A:$A,'IS WW Forecast'!AJ:AJ,0,0)</f>
        <v>0</v>
      </c>
      <c r="CG125" s="18">
        <f>_xlfn.XLOOKUP($A125,'IS WW Forecast'!$A:$A,'IS WW Forecast'!AK:AK,0,0)</f>
        <v>0</v>
      </c>
      <c r="CH125" s="18">
        <f>_xlfn.XLOOKUP($A125,'IS WW Forecast'!$A:$A,'IS WW Forecast'!AL:AL,0,0)</f>
        <v>0</v>
      </c>
      <c r="CI125" s="18">
        <f>_xlfn.XLOOKUP($A125,'IS WW Forecast'!$A:$A,'IS WW Forecast'!AM:AM,0,0)</f>
        <v>0</v>
      </c>
      <c r="CJ125" s="18">
        <f>_xlfn.XLOOKUP($A125,'IS WW Forecast'!$A:$A,'IS WW Forecast'!AN:AN,0,0)</f>
        <v>0</v>
      </c>
      <c r="CK125" s="18">
        <f>_xlfn.XLOOKUP($A125,'IS WW Forecast'!$A:$A,'IS WW Forecast'!AO:AO,0,0)</f>
        <v>0</v>
      </c>
      <c r="CL125" s="18">
        <f>_xlfn.XLOOKUP($A125,'IS WW Forecast'!$A:$A,'IS WW Forecast'!AP:AP,0,0)</f>
        <v>0</v>
      </c>
      <c r="CM125" s="18">
        <f>_xlfn.XLOOKUP($A125,'IS WW Forecast'!$A:$A,'IS WW Forecast'!AQ:AQ,0,0)</f>
        <v>0</v>
      </c>
      <c r="CN125" s="18">
        <f>_xlfn.XLOOKUP($A125,'IS WW Forecast'!$A:$A,'IS WW Forecast'!AR:AR,0,0)</f>
        <v>0</v>
      </c>
      <c r="CO125" s="18">
        <f>_xlfn.XLOOKUP($A125,'IS WW Forecast'!$A:$A,'IS WW Forecast'!AS:AS,0,0)</f>
        <v>0</v>
      </c>
      <c r="CP125" s="18">
        <f>_xlfn.XLOOKUP($A125,'IS WW Forecast'!$A:$A,'IS WW Forecast'!AT:AT,0,0)</f>
        <v>0</v>
      </c>
      <c r="CQ125" s="18">
        <f>_xlfn.XLOOKUP($A125,'IS WW Forecast'!$A:$A,'IS WW Forecast'!AU:AU,0,0)</f>
        <v>0</v>
      </c>
      <c r="CR125" s="18">
        <f t="shared" ref="CR125" si="203">SUM(CF125:CQ125)</f>
        <v>0</v>
      </c>
      <c r="CS125" s="169">
        <f t="shared" ref="CS125" si="204">SUM(AV125:BD125,BF125:BH125)</f>
        <v>-118.69</v>
      </c>
      <c r="CT125" s="18">
        <f>_xlfn.XLOOKUP($A125,'IS WW Forecast'!$A:$A,'IS WW Forecast'!BF:BF,0,0)</f>
        <v>118.69</v>
      </c>
      <c r="CU125" s="18">
        <f t="shared" si="189"/>
        <v>0</v>
      </c>
      <c r="CV125" s="18">
        <f t="shared" si="190"/>
        <v>0</v>
      </c>
      <c r="CW125" s="18">
        <f t="shared" si="187"/>
        <v>0</v>
      </c>
    </row>
    <row r="126" spans="1:101" x14ac:dyDescent="0.25">
      <c r="A126" s="15">
        <v>735000</v>
      </c>
      <c r="B126" s="16">
        <f t="shared" si="157"/>
        <v>121</v>
      </c>
      <c r="C126" s="21" t="str">
        <f t="shared" si="188"/>
        <v>735.000</v>
      </c>
      <c r="D126" s="15" t="s">
        <v>300</v>
      </c>
      <c r="E126" s="15"/>
      <c r="F126" s="18">
        <f>-IF($A$3="KY-Bluegrass (Consolidated)",SUMIFS('GL Data Pull'!$O:$O,'GL Data Pull'!$AE:$AE,$A126,'GL Data Pull'!$D:$D,F$5,'GL Data Pull'!$AD:$AD,$A$2)+SUMIFS('GL Data Pull'!$O:$O,'GL Data Pull'!$AE:$AE,$A126,'GL Data Pull'!$D:$D,F$5,'GL Data Pull'!$AG:$AG,"yes")*INDEX('Allocation Matrix'!$E$3:$BI$4,MATCH($A$2,'Allocation Matrix'!$D$3:$D$4,0),MATCH(F$5,'Allocation Matrix'!$E$2:$BI$2,0)),IF($A$3="KY-Bluegrass",0,SUMIFS('GL Data Pull'!$O:$O,'GL Data Pull'!$AE:$AE,$A126,'GL Data Pull'!$D:$D,F$5,'GL Data Pull'!$AH:$AH,$A$3,'GL Data Pull'!$AD:$AD,$A$2)+SUMIFS('GL Data Pull'!$O:$O,'GL Data Pull'!$AE:$AE,$A126,'GL Data Pull'!$D:$D,F$5,'GL Data Pull'!$AG:$AG,"yes")*INDEX('Allocation Matrix'!$E$3:$BI$4,MATCH($A$2,'Allocation Matrix'!$D$3:$D$4,0),MATCH(F$5,'Allocation Matrix'!$E$2:$BI$2,0))))</f>
        <v>0</v>
      </c>
      <c r="G126" s="18">
        <f>-IF($A$3="KY-Bluegrass (Consolidated)",SUMIFS('GL Data Pull'!$O:$O,'GL Data Pull'!$AE:$AE,$A126,'GL Data Pull'!$D:$D,G$5,'GL Data Pull'!$AD:$AD,$A$2)+SUMIFS('GL Data Pull'!$O:$O,'GL Data Pull'!$AE:$AE,$A126,'GL Data Pull'!$D:$D,G$5,'GL Data Pull'!$AG:$AG,"yes")*INDEX('Allocation Matrix'!$E$3:$BI$4,MATCH($A$2,'Allocation Matrix'!$D$3:$D$4,0),MATCH(G$5,'Allocation Matrix'!$E$2:$BI$2,0)),IF($A$3="KY-Bluegrass",0,SUMIFS('GL Data Pull'!$O:$O,'GL Data Pull'!$AE:$AE,$A126,'GL Data Pull'!$D:$D,G$5,'GL Data Pull'!$AH:$AH,$A$3,'GL Data Pull'!$AD:$AD,$A$2)+SUMIFS('GL Data Pull'!$O:$O,'GL Data Pull'!$AE:$AE,$A126,'GL Data Pull'!$D:$D,G$5,'GL Data Pull'!$AG:$AG,"yes")*INDEX('Allocation Matrix'!$E$3:$BI$4,MATCH($A$2,'Allocation Matrix'!$D$3:$D$4,0),MATCH(G$5,'Allocation Matrix'!$E$2:$BI$2,0))))</f>
        <v>0</v>
      </c>
      <c r="H126" s="18">
        <f>-IF($A$3="KY-Bluegrass (Consolidated)",SUMIFS('GL Data Pull'!$O:$O,'GL Data Pull'!$AE:$AE,$A126,'GL Data Pull'!$D:$D,H$5,'GL Data Pull'!$AD:$AD,$A$2)+SUMIFS('GL Data Pull'!$O:$O,'GL Data Pull'!$AE:$AE,$A126,'GL Data Pull'!$D:$D,H$5,'GL Data Pull'!$AG:$AG,"yes")*INDEX('Allocation Matrix'!$E$3:$BI$4,MATCH($A$2,'Allocation Matrix'!$D$3:$D$4,0),MATCH(H$5,'Allocation Matrix'!$E$2:$BI$2,0)),IF($A$3="KY-Bluegrass",0,SUMIFS('GL Data Pull'!$O:$O,'GL Data Pull'!$AE:$AE,$A126,'GL Data Pull'!$D:$D,H$5,'GL Data Pull'!$AH:$AH,$A$3,'GL Data Pull'!$AD:$AD,$A$2)+SUMIFS('GL Data Pull'!$O:$O,'GL Data Pull'!$AE:$AE,$A126,'GL Data Pull'!$D:$D,H$5,'GL Data Pull'!$AG:$AG,"yes")*INDEX('Allocation Matrix'!$E$3:$BI$4,MATCH($A$2,'Allocation Matrix'!$D$3:$D$4,0),MATCH(H$5,'Allocation Matrix'!$E$2:$BI$2,0))))</f>
        <v>0</v>
      </c>
      <c r="I126" s="18">
        <f>-IF($A$3="KY-Bluegrass (Consolidated)",SUMIFS('GL Data Pull'!$O:$O,'GL Data Pull'!$AE:$AE,$A126,'GL Data Pull'!$D:$D,I$5,'GL Data Pull'!$AD:$AD,$A$2)+SUMIFS('GL Data Pull'!$O:$O,'GL Data Pull'!$AE:$AE,$A126,'GL Data Pull'!$D:$D,I$5,'GL Data Pull'!$AG:$AG,"yes")*INDEX('Allocation Matrix'!$E$3:$BI$4,MATCH($A$2,'Allocation Matrix'!$D$3:$D$4,0),MATCH(I$5,'Allocation Matrix'!$E$2:$BI$2,0)),IF($A$3="KY-Bluegrass",0,SUMIFS('GL Data Pull'!$O:$O,'GL Data Pull'!$AE:$AE,$A126,'GL Data Pull'!$D:$D,I$5,'GL Data Pull'!$AH:$AH,$A$3,'GL Data Pull'!$AD:$AD,$A$2)+SUMIFS('GL Data Pull'!$O:$O,'GL Data Pull'!$AE:$AE,$A126,'GL Data Pull'!$D:$D,I$5,'GL Data Pull'!$AG:$AG,"yes")*INDEX('Allocation Matrix'!$E$3:$BI$4,MATCH($A$2,'Allocation Matrix'!$D$3:$D$4,0),MATCH(I$5,'Allocation Matrix'!$E$2:$BI$2,0))))</f>
        <v>0</v>
      </c>
      <c r="J126" s="18">
        <f>-IF($A$3="KY-Bluegrass (Consolidated)",SUMIFS('GL Data Pull'!$O:$O,'GL Data Pull'!$AE:$AE,$A126,'GL Data Pull'!$D:$D,J$5,'GL Data Pull'!$AD:$AD,$A$2)+SUMIFS('GL Data Pull'!$O:$O,'GL Data Pull'!$AE:$AE,$A126,'GL Data Pull'!$D:$D,J$5,'GL Data Pull'!$AG:$AG,"yes")*INDEX('Allocation Matrix'!$E$3:$BI$4,MATCH($A$2,'Allocation Matrix'!$D$3:$D$4,0),MATCH(J$5,'Allocation Matrix'!$E$2:$BI$2,0)),IF($A$3="KY-Bluegrass",0,SUMIFS('GL Data Pull'!$O:$O,'GL Data Pull'!$AE:$AE,$A126,'GL Data Pull'!$D:$D,J$5,'GL Data Pull'!$AH:$AH,$A$3,'GL Data Pull'!$AD:$AD,$A$2)+SUMIFS('GL Data Pull'!$O:$O,'GL Data Pull'!$AE:$AE,$A126,'GL Data Pull'!$D:$D,J$5,'GL Data Pull'!$AG:$AG,"yes")*INDEX('Allocation Matrix'!$E$3:$BI$4,MATCH($A$2,'Allocation Matrix'!$D$3:$D$4,0),MATCH(J$5,'Allocation Matrix'!$E$2:$BI$2,0))))</f>
        <v>0</v>
      </c>
      <c r="K126" s="18">
        <f>-IF($A$3="KY-Bluegrass (Consolidated)",SUMIFS('GL Data Pull'!$O:$O,'GL Data Pull'!$AE:$AE,$A126,'GL Data Pull'!$D:$D,K$5,'GL Data Pull'!$AD:$AD,$A$2)+SUMIFS('GL Data Pull'!$O:$O,'GL Data Pull'!$AE:$AE,$A126,'GL Data Pull'!$D:$D,K$5,'GL Data Pull'!$AG:$AG,"yes")*INDEX('Allocation Matrix'!$E$3:$BI$4,MATCH($A$2,'Allocation Matrix'!$D$3:$D$4,0),MATCH(K$5,'Allocation Matrix'!$E$2:$BI$2,0)),IF($A$3="KY-Bluegrass",0,SUMIFS('GL Data Pull'!$O:$O,'GL Data Pull'!$AE:$AE,$A126,'GL Data Pull'!$D:$D,K$5,'GL Data Pull'!$AH:$AH,$A$3,'GL Data Pull'!$AD:$AD,$A$2)+SUMIFS('GL Data Pull'!$O:$O,'GL Data Pull'!$AE:$AE,$A126,'GL Data Pull'!$D:$D,K$5,'GL Data Pull'!$AG:$AG,"yes")*INDEX('Allocation Matrix'!$E$3:$BI$4,MATCH($A$2,'Allocation Matrix'!$D$3:$D$4,0),MATCH(K$5,'Allocation Matrix'!$E$2:$BI$2,0))))</f>
        <v>0</v>
      </c>
      <c r="L126" s="18">
        <f>-IF($A$3="KY-Bluegrass (Consolidated)",SUMIFS('GL Data Pull'!$O:$O,'GL Data Pull'!$AE:$AE,$A126,'GL Data Pull'!$D:$D,L$5,'GL Data Pull'!$AD:$AD,$A$2)+SUMIFS('GL Data Pull'!$O:$O,'GL Data Pull'!$AE:$AE,$A126,'GL Data Pull'!$D:$D,L$5,'GL Data Pull'!$AG:$AG,"yes")*INDEX('Allocation Matrix'!$E$3:$BI$4,MATCH($A$2,'Allocation Matrix'!$D$3:$D$4,0),MATCH(L$5,'Allocation Matrix'!$E$2:$BI$2,0)),IF($A$3="KY-Bluegrass",0,SUMIFS('GL Data Pull'!$O:$O,'GL Data Pull'!$AE:$AE,$A126,'GL Data Pull'!$D:$D,L$5,'GL Data Pull'!$AH:$AH,$A$3,'GL Data Pull'!$AD:$AD,$A$2)+SUMIFS('GL Data Pull'!$O:$O,'GL Data Pull'!$AE:$AE,$A126,'GL Data Pull'!$D:$D,L$5,'GL Data Pull'!$AG:$AG,"yes")*INDEX('Allocation Matrix'!$E$3:$BI$4,MATCH($A$2,'Allocation Matrix'!$D$3:$D$4,0),MATCH(L$5,'Allocation Matrix'!$E$2:$BI$2,0))))</f>
        <v>0</v>
      </c>
      <c r="M126" s="18">
        <f>-IF($A$3="KY-Bluegrass (Consolidated)",SUMIFS('GL Data Pull'!$O:$O,'GL Data Pull'!$AE:$AE,$A126,'GL Data Pull'!$D:$D,M$5,'GL Data Pull'!$AD:$AD,$A$2)+SUMIFS('GL Data Pull'!$O:$O,'GL Data Pull'!$AE:$AE,$A126,'GL Data Pull'!$D:$D,M$5,'GL Data Pull'!$AG:$AG,"yes")*INDEX('Allocation Matrix'!$E$3:$BI$4,MATCH($A$2,'Allocation Matrix'!$D$3:$D$4,0),MATCH(M$5,'Allocation Matrix'!$E$2:$BI$2,0)),IF($A$3="KY-Bluegrass",0,SUMIFS('GL Data Pull'!$O:$O,'GL Data Pull'!$AE:$AE,$A126,'GL Data Pull'!$D:$D,M$5,'GL Data Pull'!$AH:$AH,$A$3,'GL Data Pull'!$AD:$AD,$A$2)+SUMIFS('GL Data Pull'!$O:$O,'GL Data Pull'!$AE:$AE,$A126,'GL Data Pull'!$D:$D,M$5,'GL Data Pull'!$AG:$AG,"yes")*INDEX('Allocation Matrix'!$E$3:$BI$4,MATCH($A$2,'Allocation Matrix'!$D$3:$D$4,0),MATCH(M$5,'Allocation Matrix'!$E$2:$BI$2,0))))</f>
        <v>0</v>
      </c>
      <c r="N126" s="18">
        <f>-IF($A$3="KY-Bluegrass (Consolidated)",SUMIFS('GL Data Pull'!$O:$O,'GL Data Pull'!$AE:$AE,$A126,'GL Data Pull'!$D:$D,N$5,'GL Data Pull'!$AD:$AD,$A$2)+SUMIFS('GL Data Pull'!$O:$O,'GL Data Pull'!$AE:$AE,$A126,'GL Data Pull'!$D:$D,N$5,'GL Data Pull'!$AG:$AG,"yes")*INDEX('Allocation Matrix'!$E$3:$BI$4,MATCH($A$2,'Allocation Matrix'!$D$3:$D$4,0),MATCH(N$5,'Allocation Matrix'!$E$2:$BI$2,0)),IF($A$3="KY-Bluegrass",0,SUMIFS('GL Data Pull'!$O:$O,'GL Data Pull'!$AE:$AE,$A126,'GL Data Pull'!$D:$D,N$5,'GL Data Pull'!$AH:$AH,$A$3,'GL Data Pull'!$AD:$AD,$A$2)+SUMIFS('GL Data Pull'!$O:$O,'GL Data Pull'!$AE:$AE,$A126,'GL Data Pull'!$D:$D,N$5,'GL Data Pull'!$AG:$AG,"yes")*INDEX('Allocation Matrix'!$E$3:$BI$4,MATCH($A$2,'Allocation Matrix'!$D$3:$D$4,0),MATCH(N$5,'Allocation Matrix'!$E$2:$BI$2,0))))</f>
        <v>0</v>
      </c>
      <c r="O126" s="18">
        <f>-IF($A$3="KY-Bluegrass (Consolidated)",SUMIFS('GL Data Pull'!$O:$O,'GL Data Pull'!$AE:$AE,$A126,'GL Data Pull'!$D:$D,O$5,'GL Data Pull'!$AD:$AD,$A$2)+SUMIFS('GL Data Pull'!$O:$O,'GL Data Pull'!$AE:$AE,$A126,'GL Data Pull'!$D:$D,O$5,'GL Data Pull'!$AG:$AG,"yes")*INDEX('Allocation Matrix'!$E$3:$BI$4,MATCH($A$2,'Allocation Matrix'!$D$3:$D$4,0),MATCH(O$5,'Allocation Matrix'!$E$2:$BI$2,0)),IF($A$3="KY-Bluegrass",0,SUMIFS('GL Data Pull'!$O:$O,'GL Data Pull'!$AE:$AE,$A126,'GL Data Pull'!$D:$D,O$5,'GL Data Pull'!$AH:$AH,$A$3,'GL Data Pull'!$AD:$AD,$A$2)+SUMIFS('GL Data Pull'!$O:$O,'GL Data Pull'!$AE:$AE,$A126,'GL Data Pull'!$D:$D,O$5,'GL Data Pull'!$AG:$AG,"yes")*INDEX('Allocation Matrix'!$E$3:$BI$4,MATCH($A$2,'Allocation Matrix'!$D$3:$D$4,0),MATCH(O$5,'Allocation Matrix'!$E$2:$BI$2,0))))</f>
        <v>0</v>
      </c>
      <c r="P126" s="18">
        <f>-IF($A$3="KY-Bluegrass (Consolidated)",SUMIFS('GL Data Pull'!$O:$O,'GL Data Pull'!$AE:$AE,$A126,'GL Data Pull'!$D:$D,P$5,'GL Data Pull'!$AD:$AD,$A$2)+SUMIFS('GL Data Pull'!$O:$O,'GL Data Pull'!$AE:$AE,$A126,'GL Data Pull'!$D:$D,P$5,'GL Data Pull'!$AG:$AG,"yes")*INDEX('Allocation Matrix'!$E$3:$BI$4,MATCH($A$2,'Allocation Matrix'!$D$3:$D$4,0),MATCH(P$5,'Allocation Matrix'!$E$2:$BI$2,0)),IF($A$3="KY-Bluegrass",0,SUMIFS('GL Data Pull'!$O:$O,'GL Data Pull'!$AE:$AE,$A126,'GL Data Pull'!$D:$D,P$5,'GL Data Pull'!$AH:$AH,$A$3,'GL Data Pull'!$AD:$AD,$A$2)+SUMIFS('GL Data Pull'!$O:$O,'GL Data Pull'!$AE:$AE,$A126,'GL Data Pull'!$D:$D,P$5,'GL Data Pull'!$AG:$AG,"yes")*INDEX('Allocation Matrix'!$E$3:$BI$4,MATCH($A$2,'Allocation Matrix'!$D$3:$D$4,0),MATCH(P$5,'Allocation Matrix'!$E$2:$BI$2,0))))</f>
        <v>0</v>
      </c>
      <c r="Q126" s="18">
        <f>-IF($A$3="KY-Bluegrass (Consolidated)",SUMIFS('GL Data Pull'!$O:$O,'GL Data Pull'!$AE:$AE,$A126,'GL Data Pull'!$D:$D,Q$5,'GL Data Pull'!$AD:$AD,$A$2)+SUMIFS('GL Data Pull'!$O:$O,'GL Data Pull'!$AE:$AE,$A126,'GL Data Pull'!$D:$D,Q$5,'GL Data Pull'!$AG:$AG,"yes")*INDEX('Allocation Matrix'!$E$3:$BI$4,MATCH($A$2,'Allocation Matrix'!$D$3:$D$4,0),MATCH(Q$5,'Allocation Matrix'!$E$2:$BI$2,0)),IF($A$3="KY-Bluegrass",0,SUMIFS('GL Data Pull'!$O:$O,'GL Data Pull'!$AE:$AE,$A126,'GL Data Pull'!$D:$D,Q$5,'GL Data Pull'!$AH:$AH,$A$3,'GL Data Pull'!$AD:$AD,$A$2)+SUMIFS('GL Data Pull'!$O:$O,'GL Data Pull'!$AE:$AE,$A126,'GL Data Pull'!$D:$D,Q$5,'GL Data Pull'!$AG:$AG,"yes")*INDEX('Allocation Matrix'!$E$3:$BI$4,MATCH($A$2,'Allocation Matrix'!$D$3:$D$4,0),MATCH(Q$5,'Allocation Matrix'!$E$2:$BI$2,0))))</f>
        <v>-49.7</v>
      </c>
      <c r="R126" s="18">
        <f t="shared" si="112"/>
        <v>-49.7</v>
      </c>
      <c r="S126" s="18">
        <f>-IF($A$3="KY-Bluegrass (Consolidated)",SUMIFS('GL Data Pull'!$O:$O,'GL Data Pull'!$AE:$AE,$A126,'GL Data Pull'!$D:$D,S$5,'GL Data Pull'!$AD:$AD,$A$2)+SUMIFS('GL Data Pull'!$O:$O,'GL Data Pull'!$AE:$AE,$A126,'GL Data Pull'!$D:$D,S$5,'GL Data Pull'!$AG:$AG,"yes")*INDEX('Allocation Matrix'!$E$3:$BI$4,MATCH($A$2,'Allocation Matrix'!$D$3:$D$4,0),MATCH(S$5,'Allocation Matrix'!$E$2:$BI$2,0)),IF($A$3="KY-Bluegrass",0,SUMIFS('GL Data Pull'!$O:$O,'GL Data Pull'!$AE:$AE,$A126,'GL Data Pull'!$D:$D,S$5,'GL Data Pull'!$AH:$AH,$A$3,'GL Data Pull'!$AD:$AD,$A$2)+SUMIFS('GL Data Pull'!$O:$O,'GL Data Pull'!$AE:$AE,$A126,'GL Data Pull'!$D:$D,S$5,'GL Data Pull'!$AG:$AG,"yes")*INDEX('Allocation Matrix'!$E$3:$BI$4,MATCH($A$2,'Allocation Matrix'!$D$3:$D$4,0),MATCH(S$5,'Allocation Matrix'!$E$2:$BI$2,0))))</f>
        <v>0</v>
      </c>
      <c r="T126" s="18">
        <f>-IF($A$3="KY-Bluegrass (Consolidated)",SUMIFS('GL Data Pull'!$O:$O,'GL Data Pull'!$AE:$AE,$A126,'GL Data Pull'!$D:$D,T$5,'GL Data Pull'!$AD:$AD,$A$2)+SUMIFS('GL Data Pull'!$O:$O,'GL Data Pull'!$AE:$AE,$A126,'GL Data Pull'!$D:$D,T$5,'GL Data Pull'!$AG:$AG,"yes")*INDEX('Allocation Matrix'!$E$3:$BI$4,MATCH($A$2,'Allocation Matrix'!$D$3:$D$4,0),MATCH(T$5,'Allocation Matrix'!$E$2:$BI$2,0)),IF($A$3="KY-Bluegrass",0,SUMIFS('GL Data Pull'!$O:$O,'GL Data Pull'!$AE:$AE,$A126,'GL Data Pull'!$D:$D,T$5,'GL Data Pull'!$AH:$AH,$A$3,'GL Data Pull'!$AD:$AD,$A$2)+SUMIFS('GL Data Pull'!$O:$O,'GL Data Pull'!$AE:$AE,$A126,'GL Data Pull'!$D:$D,T$5,'GL Data Pull'!$AG:$AG,"yes")*INDEX('Allocation Matrix'!$E$3:$BI$4,MATCH($A$2,'Allocation Matrix'!$D$3:$D$4,0),MATCH(T$5,'Allocation Matrix'!$E$2:$BI$2,0))))</f>
        <v>0</v>
      </c>
      <c r="U126" s="18">
        <f>-IF($A$3="KY-Bluegrass (Consolidated)",SUMIFS('GL Data Pull'!$O:$O,'GL Data Pull'!$AE:$AE,$A126,'GL Data Pull'!$D:$D,U$5,'GL Data Pull'!$AD:$AD,$A$2)+SUMIFS('GL Data Pull'!$O:$O,'GL Data Pull'!$AE:$AE,$A126,'GL Data Pull'!$D:$D,U$5,'GL Data Pull'!$AG:$AG,"yes")*INDEX('Allocation Matrix'!$E$3:$BI$4,MATCH($A$2,'Allocation Matrix'!$D$3:$D$4,0),MATCH(U$5,'Allocation Matrix'!$E$2:$BI$2,0)),IF($A$3="KY-Bluegrass",0,SUMIFS('GL Data Pull'!$O:$O,'GL Data Pull'!$AE:$AE,$A126,'GL Data Pull'!$D:$D,U$5,'GL Data Pull'!$AH:$AH,$A$3,'GL Data Pull'!$AD:$AD,$A$2)+SUMIFS('GL Data Pull'!$O:$O,'GL Data Pull'!$AE:$AE,$A126,'GL Data Pull'!$D:$D,U$5,'GL Data Pull'!$AG:$AG,"yes")*INDEX('Allocation Matrix'!$E$3:$BI$4,MATCH($A$2,'Allocation Matrix'!$D$3:$D$4,0),MATCH(U$5,'Allocation Matrix'!$E$2:$BI$2,0))))</f>
        <v>0</v>
      </c>
      <c r="V126" s="18">
        <f>-IF($A$3="KY-Bluegrass (Consolidated)",SUMIFS('GL Data Pull'!$O:$O,'GL Data Pull'!$AE:$AE,$A126,'GL Data Pull'!$D:$D,V$5,'GL Data Pull'!$AD:$AD,$A$2)+SUMIFS('GL Data Pull'!$O:$O,'GL Data Pull'!$AE:$AE,$A126,'GL Data Pull'!$D:$D,V$5,'GL Data Pull'!$AG:$AG,"yes")*INDEX('Allocation Matrix'!$E$3:$BI$4,MATCH($A$2,'Allocation Matrix'!$D$3:$D$4,0),MATCH(V$5,'Allocation Matrix'!$E$2:$BI$2,0)),IF($A$3="KY-Bluegrass",0,SUMIFS('GL Data Pull'!$O:$O,'GL Data Pull'!$AE:$AE,$A126,'GL Data Pull'!$D:$D,V$5,'GL Data Pull'!$AH:$AH,$A$3,'GL Data Pull'!$AD:$AD,$A$2)+SUMIFS('GL Data Pull'!$O:$O,'GL Data Pull'!$AE:$AE,$A126,'GL Data Pull'!$D:$D,V$5,'GL Data Pull'!$AG:$AG,"yes")*INDEX('Allocation Matrix'!$E$3:$BI$4,MATCH($A$2,'Allocation Matrix'!$D$3:$D$4,0),MATCH(V$5,'Allocation Matrix'!$E$2:$BI$2,0))))</f>
        <v>0</v>
      </c>
      <c r="W126" s="18">
        <f>-IF($A$3="KY-Bluegrass (Consolidated)",SUMIFS('GL Data Pull'!$O:$O,'GL Data Pull'!$AE:$AE,$A126,'GL Data Pull'!$D:$D,W$5,'GL Data Pull'!$AD:$AD,$A$2)+SUMIFS('GL Data Pull'!$O:$O,'GL Data Pull'!$AE:$AE,$A126,'GL Data Pull'!$D:$D,W$5,'GL Data Pull'!$AG:$AG,"yes")*INDEX('Allocation Matrix'!$E$3:$BI$4,MATCH($A$2,'Allocation Matrix'!$D$3:$D$4,0),MATCH(W$5,'Allocation Matrix'!$E$2:$BI$2,0)),IF($A$3="KY-Bluegrass",0,SUMIFS('GL Data Pull'!$O:$O,'GL Data Pull'!$AE:$AE,$A126,'GL Data Pull'!$D:$D,W$5,'GL Data Pull'!$AH:$AH,$A$3,'GL Data Pull'!$AD:$AD,$A$2)+SUMIFS('GL Data Pull'!$O:$O,'GL Data Pull'!$AE:$AE,$A126,'GL Data Pull'!$D:$D,W$5,'GL Data Pull'!$AG:$AG,"yes")*INDEX('Allocation Matrix'!$E$3:$BI$4,MATCH($A$2,'Allocation Matrix'!$D$3:$D$4,0),MATCH(W$5,'Allocation Matrix'!$E$2:$BI$2,0))))</f>
        <v>0</v>
      </c>
      <c r="X126" s="18">
        <f>-IF($A$3="KY-Bluegrass (Consolidated)",SUMIFS('GL Data Pull'!$O:$O,'GL Data Pull'!$AE:$AE,$A126,'GL Data Pull'!$D:$D,X$5,'GL Data Pull'!$AD:$AD,$A$2)+SUMIFS('GL Data Pull'!$O:$O,'GL Data Pull'!$AE:$AE,$A126,'GL Data Pull'!$D:$D,X$5,'GL Data Pull'!$AG:$AG,"yes")*INDEX('Allocation Matrix'!$E$3:$BI$4,MATCH($A$2,'Allocation Matrix'!$D$3:$D$4,0),MATCH(X$5,'Allocation Matrix'!$E$2:$BI$2,0)),IF($A$3="KY-Bluegrass",0,SUMIFS('GL Data Pull'!$O:$O,'GL Data Pull'!$AE:$AE,$A126,'GL Data Pull'!$D:$D,X$5,'GL Data Pull'!$AH:$AH,$A$3,'GL Data Pull'!$AD:$AD,$A$2)+SUMIFS('GL Data Pull'!$O:$O,'GL Data Pull'!$AE:$AE,$A126,'GL Data Pull'!$D:$D,X$5,'GL Data Pull'!$AG:$AG,"yes")*INDEX('Allocation Matrix'!$E$3:$BI$4,MATCH($A$2,'Allocation Matrix'!$D$3:$D$4,0),MATCH(X$5,'Allocation Matrix'!$E$2:$BI$2,0))))</f>
        <v>0</v>
      </c>
      <c r="Y126" s="18">
        <f>-IF($A$3="KY-Bluegrass (Consolidated)",SUMIFS('GL Data Pull'!$O:$O,'GL Data Pull'!$AE:$AE,$A126,'GL Data Pull'!$D:$D,Y$5,'GL Data Pull'!$AD:$AD,$A$2)+SUMIFS('GL Data Pull'!$O:$O,'GL Data Pull'!$AE:$AE,$A126,'GL Data Pull'!$D:$D,Y$5,'GL Data Pull'!$AG:$AG,"yes")*INDEX('Allocation Matrix'!$E$3:$BI$4,MATCH($A$2,'Allocation Matrix'!$D$3:$D$4,0),MATCH(Y$5,'Allocation Matrix'!$E$2:$BI$2,0)),IF($A$3="KY-Bluegrass",0,SUMIFS('GL Data Pull'!$O:$O,'GL Data Pull'!$AE:$AE,$A126,'GL Data Pull'!$D:$D,Y$5,'GL Data Pull'!$AH:$AH,$A$3,'GL Data Pull'!$AD:$AD,$A$2)+SUMIFS('GL Data Pull'!$O:$O,'GL Data Pull'!$AE:$AE,$A126,'GL Data Pull'!$D:$D,Y$5,'GL Data Pull'!$AG:$AG,"yes")*INDEX('Allocation Matrix'!$E$3:$BI$4,MATCH($A$2,'Allocation Matrix'!$D$3:$D$4,0),MATCH(Y$5,'Allocation Matrix'!$E$2:$BI$2,0))))</f>
        <v>0</v>
      </c>
      <c r="Z126" s="18">
        <f>-IF($A$3="KY-Bluegrass (Consolidated)",SUMIFS('GL Data Pull'!$O:$O,'GL Data Pull'!$AE:$AE,$A126,'GL Data Pull'!$D:$D,Z$5,'GL Data Pull'!$AD:$AD,$A$2)+SUMIFS('GL Data Pull'!$O:$O,'GL Data Pull'!$AE:$AE,$A126,'GL Data Pull'!$D:$D,Z$5,'GL Data Pull'!$AG:$AG,"yes")*INDEX('Allocation Matrix'!$E$3:$BI$4,MATCH($A$2,'Allocation Matrix'!$D$3:$D$4,0),MATCH(Z$5,'Allocation Matrix'!$E$2:$BI$2,0)),IF($A$3="KY-Bluegrass",0,SUMIFS('GL Data Pull'!$O:$O,'GL Data Pull'!$AE:$AE,$A126,'GL Data Pull'!$D:$D,Z$5,'GL Data Pull'!$AH:$AH,$A$3,'GL Data Pull'!$AD:$AD,$A$2)+SUMIFS('GL Data Pull'!$O:$O,'GL Data Pull'!$AE:$AE,$A126,'GL Data Pull'!$D:$D,Z$5,'GL Data Pull'!$AG:$AG,"yes")*INDEX('Allocation Matrix'!$E$3:$BI$4,MATCH($A$2,'Allocation Matrix'!$D$3:$D$4,0),MATCH(Z$5,'Allocation Matrix'!$E$2:$BI$2,0))))</f>
        <v>0</v>
      </c>
      <c r="AA126" s="18">
        <f>-IF($A$3="KY-Bluegrass (Consolidated)",SUMIFS('GL Data Pull'!$O:$O,'GL Data Pull'!$AE:$AE,$A126,'GL Data Pull'!$D:$D,AA$5,'GL Data Pull'!$AD:$AD,$A$2)+SUMIFS('GL Data Pull'!$O:$O,'GL Data Pull'!$AE:$AE,$A126,'GL Data Pull'!$D:$D,AA$5,'GL Data Pull'!$AG:$AG,"yes")*INDEX('Allocation Matrix'!$E$3:$BI$4,MATCH($A$2,'Allocation Matrix'!$D$3:$D$4,0),MATCH(AA$5,'Allocation Matrix'!$E$2:$BI$2,0)),IF($A$3="KY-Bluegrass",0,SUMIFS('GL Data Pull'!$O:$O,'GL Data Pull'!$AE:$AE,$A126,'GL Data Pull'!$D:$D,AA$5,'GL Data Pull'!$AH:$AH,$A$3,'GL Data Pull'!$AD:$AD,$A$2)+SUMIFS('GL Data Pull'!$O:$O,'GL Data Pull'!$AE:$AE,$A126,'GL Data Pull'!$D:$D,AA$5,'GL Data Pull'!$AG:$AG,"yes")*INDEX('Allocation Matrix'!$E$3:$BI$4,MATCH($A$2,'Allocation Matrix'!$D$3:$D$4,0),MATCH(AA$5,'Allocation Matrix'!$E$2:$BI$2,0))))</f>
        <v>-70</v>
      </c>
      <c r="AB126" s="18">
        <f>-IF($A$3="KY-Bluegrass (Consolidated)",SUMIFS('GL Data Pull'!$O:$O,'GL Data Pull'!$AE:$AE,$A126,'GL Data Pull'!$D:$D,AB$5,'GL Data Pull'!$AD:$AD,$A$2)+SUMIFS('GL Data Pull'!$O:$O,'GL Data Pull'!$AE:$AE,$A126,'GL Data Pull'!$D:$D,AB$5,'GL Data Pull'!$AG:$AG,"yes")*INDEX('Allocation Matrix'!$E$3:$BI$4,MATCH($A$2,'Allocation Matrix'!$D$3:$D$4,0),MATCH(AB$5,'Allocation Matrix'!$E$2:$BI$2,0)),IF($A$3="KY-Bluegrass",0,SUMIFS('GL Data Pull'!$O:$O,'GL Data Pull'!$AE:$AE,$A126,'GL Data Pull'!$D:$D,AB$5,'GL Data Pull'!$AH:$AH,$A$3,'GL Data Pull'!$AD:$AD,$A$2)+SUMIFS('GL Data Pull'!$O:$O,'GL Data Pull'!$AE:$AE,$A126,'GL Data Pull'!$D:$D,AB$5,'GL Data Pull'!$AG:$AG,"yes")*INDEX('Allocation Matrix'!$E$3:$BI$4,MATCH($A$2,'Allocation Matrix'!$D$3:$D$4,0),MATCH(AB$5,'Allocation Matrix'!$E$2:$BI$2,0))))</f>
        <v>-12815.04</v>
      </c>
      <c r="AC126" s="18">
        <f>-IF($A$3="KY-Bluegrass (Consolidated)",SUMIFS('GL Data Pull'!$O:$O,'GL Data Pull'!$AE:$AE,$A126,'GL Data Pull'!$D:$D,AC$5,'GL Data Pull'!$AD:$AD,$A$2)+SUMIFS('GL Data Pull'!$O:$O,'GL Data Pull'!$AE:$AE,$A126,'GL Data Pull'!$D:$D,AC$5,'GL Data Pull'!$AG:$AG,"yes")*INDEX('Allocation Matrix'!$E$3:$BI$4,MATCH($A$2,'Allocation Matrix'!$D$3:$D$4,0),MATCH(AC$5,'Allocation Matrix'!$E$2:$BI$2,0)),IF($A$3="KY-Bluegrass",0,SUMIFS('GL Data Pull'!$O:$O,'GL Data Pull'!$AE:$AE,$A126,'GL Data Pull'!$D:$D,AC$5,'GL Data Pull'!$AH:$AH,$A$3,'GL Data Pull'!$AD:$AD,$A$2)+SUMIFS('GL Data Pull'!$O:$O,'GL Data Pull'!$AE:$AE,$A126,'GL Data Pull'!$D:$D,AC$5,'GL Data Pull'!$AG:$AG,"yes")*INDEX('Allocation Matrix'!$E$3:$BI$4,MATCH($A$2,'Allocation Matrix'!$D$3:$D$4,0),MATCH(AC$5,'Allocation Matrix'!$E$2:$BI$2,0))))</f>
        <v>-27608</v>
      </c>
      <c r="AD126" s="18">
        <f>-IF($A$3="KY-Bluegrass (Consolidated)",SUMIFS('GL Data Pull'!$O:$O,'GL Data Pull'!$AE:$AE,$A126,'GL Data Pull'!$D:$D,AD$5,'GL Data Pull'!$AD:$AD,$A$2)+SUMIFS('GL Data Pull'!$O:$O,'GL Data Pull'!$AE:$AE,$A126,'GL Data Pull'!$D:$D,AD$5,'GL Data Pull'!$AG:$AG,"yes")*INDEX('Allocation Matrix'!$E$3:$BI$4,MATCH($A$2,'Allocation Matrix'!$D$3:$D$4,0),MATCH(AD$5,'Allocation Matrix'!$E$2:$BI$2,0)),IF($A$3="KY-Bluegrass",0,SUMIFS('GL Data Pull'!$O:$O,'GL Data Pull'!$AE:$AE,$A126,'GL Data Pull'!$D:$D,AD$5,'GL Data Pull'!$AH:$AH,$A$3,'GL Data Pull'!$AD:$AD,$A$2)+SUMIFS('GL Data Pull'!$O:$O,'GL Data Pull'!$AE:$AE,$A126,'GL Data Pull'!$D:$D,AD$5,'GL Data Pull'!$AG:$AG,"yes")*INDEX('Allocation Matrix'!$E$3:$BI$4,MATCH($A$2,'Allocation Matrix'!$D$3:$D$4,0),MATCH(AD$5,'Allocation Matrix'!$E$2:$BI$2,0))))</f>
        <v>-31990.68</v>
      </c>
      <c r="AE126" s="18">
        <f t="shared" si="113"/>
        <v>-72483.72</v>
      </c>
      <c r="AF126" s="18">
        <f>-IF($A$3="KY-Bluegrass (Consolidated)",SUMIFS('GL Data Pull'!$O:$O,'GL Data Pull'!$AE:$AE,$A126,'GL Data Pull'!$D:$D,AF$5,'GL Data Pull'!$AD:$AD,$A$2)+SUMIFS('GL Data Pull'!$O:$O,'GL Data Pull'!$AE:$AE,$A126,'GL Data Pull'!$D:$D,AF$5,'GL Data Pull'!$AG:$AG,"yes")*INDEX('Allocation Matrix'!$E$3:$BI$4,MATCH($A$2,'Allocation Matrix'!$D$3:$D$4,0),MATCH(AF$5,'Allocation Matrix'!$E$2:$BI$2,0)),IF($A$3="KY-Bluegrass",0,SUMIFS('GL Data Pull'!$O:$O,'GL Data Pull'!$AE:$AE,$A126,'GL Data Pull'!$D:$D,AF$5,'GL Data Pull'!$AH:$AH,$A$3,'GL Data Pull'!$AD:$AD,$A$2)+SUMIFS('GL Data Pull'!$O:$O,'GL Data Pull'!$AE:$AE,$A126,'GL Data Pull'!$D:$D,AF$5,'GL Data Pull'!$AG:$AG,"yes")*INDEX('Allocation Matrix'!$E$3:$BI$4,MATCH($A$2,'Allocation Matrix'!$D$3:$D$4,0),MATCH(AF$5,'Allocation Matrix'!$E$2:$BI$2,0))))</f>
        <v>-14393.82</v>
      </c>
      <c r="AG126" s="18">
        <f>-IF($A$3="KY-Bluegrass (Consolidated)",SUMIFS('GL Data Pull'!$O:$O,'GL Data Pull'!$AE:$AE,$A126,'GL Data Pull'!$D:$D,AG$5,'GL Data Pull'!$AD:$AD,$A$2)+SUMIFS('GL Data Pull'!$O:$O,'GL Data Pull'!$AE:$AE,$A126,'GL Data Pull'!$D:$D,AG$5,'GL Data Pull'!$AG:$AG,"yes")*INDEX('Allocation Matrix'!$E$3:$BI$4,MATCH($A$2,'Allocation Matrix'!$D$3:$D$4,0),MATCH(AG$5,'Allocation Matrix'!$E$2:$BI$2,0)),IF($A$3="KY-Bluegrass",0,SUMIFS('GL Data Pull'!$O:$O,'GL Data Pull'!$AE:$AE,$A126,'GL Data Pull'!$D:$D,AG$5,'GL Data Pull'!$AH:$AH,$A$3,'GL Data Pull'!$AD:$AD,$A$2)+SUMIFS('GL Data Pull'!$O:$O,'GL Data Pull'!$AE:$AE,$A126,'GL Data Pull'!$D:$D,AG$5,'GL Data Pull'!$AG:$AG,"yes")*INDEX('Allocation Matrix'!$E$3:$BI$4,MATCH($A$2,'Allocation Matrix'!$D$3:$D$4,0),MATCH(AG$5,'Allocation Matrix'!$E$2:$BI$2,0))))</f>
        <v>-15461.51</v>
      </c>
      <c r="AH126" s="18">
        <f>-IF($A$3="KY-Bluegrass (Consolidated)",SUMIFS('GL Data Pull'!$O:$O,'GL Data Pull'!$AE:$AE,$A126,'GL Data Pull'!$D:$D,AH$5,'GL Data Pull'!$AD:$AD,$A$2)+SUMIFS('GL Data Pull'!$O:$O,'GL Data Pull'!$AE:$AE,$A126,'GL Data Pull'!$D:$D,AH$5,'GL Data Pull'!$AG:$AG,"yes")*INDEX('Allocation Matrix'!$E$3:$BI$4,MATCH($A$2,'Allocation Matrix'!$D$3:$D$4,0),MATCH(AH$5,'Allocation Matrix'!$E$2:$BI$2,0)),IF($A$3="KY-Bluegrass",0,SUMIFS('GL Data Pull'!$O:$O,'GL Data Pull'!$AE:$AE,$A126,'GL Data Pull'!$D:$D,AH$5,'GL Data Pull'!$AH:$AH,$A$3,'GL Data Pull'!$AD:$AD,$A$2)+SUMIFS('GL Data Pull'!$O:$O,'GL Data Pull'!$AE:$AE,$A126,'GL Data Pull'!$D:$D,AH$5,'GL Data Pull'!$AG:$AG,"yes")*INDEX('Allocation Matrix'!$E$3:$BI$4,MATCH($A$2,'Allocation Matrix'!$D$3:$D$4,0),MATCH(AH$5,'Allocation Matrix'!$E$2:$BI$2,0))))</f>
        <v>-873.98999999999978</v>
      </c>
      <c r="AI126" s="18">
        <f>-IF($A$3="KY-Bluegrass (Consolidated)",SUMIFS('GL Data Pull'!$O:$O,'GL Data Pull'!$AE:$AE,$A126,'GL Data Pull'!$D:$D,AI$5,'GL Data Pull'!$AD:$AD,$A$2)+SUMIFS('GL Data Pull'!$O:$O,'GL Data Pull'!$AE:$AE,$A126,'GL Data Pull'!$D:$D,AI$5,'GL Data Pull'!$AG:$AG,"yes")*INDEX('Allocation Matrix'!$E$3:$BI$4,MATCH($A$2,'Allocation Matrix'!$D$3:$D$4,0),MATCH(AI$5,'Allocation Matrix'!$E$2:$BI$2,0)),IF($A$3="KY-Bluegrass",0,SUMIFS('GL Data Pull'!$O:$O,'GL Data Pull'!$AE:$AE,$A126,'GL Data Pull'!$D:$D,AI$5,'GL Data Pull'!$AH:$AH,$A$3,'GL Data Pull'!$AD:$AD,$A$2)+SUMIFS('GL Data Pull'!$O:$O,'GL Data Pull'!$AE:$AE,$A126,'GL Data Pull'!$D:$D,AI$5,'GL Data Pull'!$AG:$AG,"yes")*INDEX('Allocation Matrix'!$E$3:$BI$4,MATCH($A$2,'Allocation Matrix'!$D$3:$D$4,0),MATCH(AI$5,'Allocation Matrix'!$E$2:$BI$2,0))))</f>
        <v>-18021.5</v>
      </c>
      <c r="AJ126" s="18">
        <f>-IF($A$3="KY-Bluegrass (Consolidated)",SUMIFS('GL Data Pull'!$O:$O,'GL Data Pull'!$AE:$AE,$A126,'GL Data Pull'!$D:$D,AJ$5,'GL Data Pull'!$AD:$AD,$A$2)+SUMIFS('GL Data Pull'!$O:$O,'GL Data Pull'!$AE:$AE,$A126,'GL Data Pull'!$D:$D,AJ$5,'GL Data Pull'!$AG:$AG,"yes")*INDEX('Allocation Matrix'!$E$3:$BI$4,MATCH($A$2,'Allocation Matrix'!$D$3:$D$4,0),MATCH(AJ$5,'Allocation Matrix'!$E$2:$BI$2,0)),IF($A$3="KY-Bluegrass",0,SUMIFS('GL Data Pull'!$O:$O,'GL Data Pull'!$AE:$AE,$A126,'GL Data Pull'!$D:$D,AJ$5,'GL Data Pull'!$AH:$AH,$A$3,'GL Data Pull'!$AD:$AD,$A$2)+SUMIFS('GL Data Pull'!$O:$O,'GL Data Pull'!$AE:$AE,$A126,'GL Data Pull'!$D:$D,AJ$5,'GL Data Pull'!$AG:$AG,"yes")*INDEX('Allocation Matrix'!$E$3:$BI$4,MATCH($A$2,'Allocation Matrix'!$D$3:$D$4,0),MATCH(AJ$5,'Allocation Matrix'!$E$2:$BI$2,0))))</f>
        <v>-27228.589999999997</v>
      </c>
      <c r="AK126" s="18">
        <f>-IF($A$3="KY-Bluegrass (Consolidated)",SUMIFS('GL Data Pull'!$O:$O,'GL Data Pull'!$AE:$AE,$A126,'GL Data Pull'!$D:$D,AK$5,'GL Data Pull'!$AD:$AD,$A$2)+SUMIFS('GL Data Pull'!$O:$O,'GL Data Pull'!$AE:$AE,$A126,'GL Data Pull'!$D:$D,AK$5,'GL Data Pull'!$AG:$AG,"yes")*INDEX('Allocation Matrix'!$E$3:$BI$4,MATCH($A$2,'Allocation Matrix'!$D$3:$D$4,0),MATCH(AK$5,'Allocation Matrix'!$E$2:$BI$2,0)),IF($A$3="KY-Bluegrass",0,SUMIFS('GL Data Pull'!$O:$O,'GL Data Pull'!$AE:$AE,$A126,'GL Data Pull'!$D:$D,AK$5,'GL Data Pull'!$AH:$AH,$A$3,'GL Data Pull'!$AD:$AD,$A$2)+SUMIFS('GL Data Pull'!$O:$O,'GL Data Pull'!$AE:$AE,$A126,'GL Data Pull'!$D:$D,AK$5,'GL Data Pull'!$AG:$AG,"yes")*INDEX('Allocation Matrix'!$E$3:$BI$4,MATCH($A$2,'Allocation Matrix'!$D$3:$D$4,0),MATCH(AK$5,'Allocation Matrix'!$E$2:$BI$2,0))))</f>
        <v>-12568.5</v>
      </c>
      <c r="AL126" s="18">
        <f>-IF($A$3="KY-Bluegrass (Consolidated)",SUMIFS('GL Data Pull'!$O:$O,'GL Data Pull'!$AE:$AE,$A126,'GL Data Pull'!$D:$D,AL$5,'GL Data Pull'!$AD:$AD,$A$2)+SUMIFS('GL Data Pull'!$O:$O,'GL Data Pull'!$AE:$AE,$A126,'GL Data Pull'!$D:$D,AL$5,'GL Data Pull'!$AG:$AG,"yes")*INDEX('Allocation Matrix'!$E$3:$BI$4,MATCH($A$2,'Allocation Matrix'!$D$3:$D$4,0),MATCH(AL$5,'Allocation Matrix'!$E$2:$BI$2,0)),IF($A$3="KY-Bluegrass",0,SUMIFS('GL Data Pull'!$O:$O,'GL Data Pull'!$AE:$AE,$A126,'GL Data Pull'!$D:$D,AL$5,'GL Data Pull'!$AH:$AH,$A$3,'GL Data Pull'!$AD:$AD,$A$2)+SUMIFS('GL Data Pull'!$O:$O,'GL Data Pull'!$AE:$AE,$A126,'GL Data Pull'!$D:$D,AL$5,'GL Data Pull'!$AG:$AG,"yes")*INDEX('Allocation Matrix'!$E$3:$BI$4,MATCH($A$2,'Allocation Matrix'!$D$3:$D$4,0),MATCH(AL$5,'Allocation Matrix'!$E$2:$BI$2,0))))</f>
        <v>-12568.5</v>
      </c>
      <c r="AM126" s="18">
        <f>-IF($A$3="KY-Bluegrass (Consolidated)",SUMIFS('GL Data Pull'!$O:$O,'GL Data Pull'!$AE:$AE,$A126,'GL Data Pull'!$D:$D,AM$5,'GL Data Pull'!$AD:$AD,$A$2)+SUMIFS('GL Data Pull'!$O:$O,'GL Data Pull'!$AE:$AE,$A126,'GL Data Pull'!$D:$D,AM$5,'GL Data Pull'!$AG:$AG,"yes")*INDEX('Allocation Matrix'!$E$3:$BI$4,MATCH($A$2,'Allocation Matrix'!$D$3:$D$4,0),MATCH(AM$5,'Allocation Matrix'!$E$2:$BI$2,0)),IF($A$3="KY-Bluegrass",0,SUMIFS('GL Data Pull'!$O:$O,'GL Data Pull'!$AE:$AE,$A126,'GL Data Pull'!$D:$D,AM$5,'GL Data Pull'!$AH:$AH,$A$3,'GL Data Pull'!$AD:$AD,$A$2)+SUMIFS('GL Data Pull'!$O:$O,'GL Data Pull'!$AE:$AE,$A126,'GL Data Pull'!$D:$D,AM$5,'GL Data Pull'!$AG:$AG,"yes")*INDEX('Allocation Matrix'!$E$3:$BI$4,MATCH($A$2,'Allocation Matrix'!$D$3:$D$4,0),MATCH(AM$5,'Allocation Matrix'!$E$2:$BI$2,0))))</f>
        <v>-12568.5</v>
      </c>
      <c r="AN126" s="18">
        <f>-IF($A$3="KY-Bluegrass (Consolidated)",SUMIFS('GL Data Pull'!$O:$O,'GL Data Pull'!$AE:$AE,$A126,'GL Data Pull'!$D:$D,AN$5,'GL Data Pull'!$AD:$AD,$A$2)+SUMIFS('GL Data Pull'!$O:$O,'GL Data Pull'!$AE:$AE,$A126,'GL Data Pull'!$D:$D,AN$5,'GL Data Pull'!$AG:$AG,"yes")*INDEX('Allocation Matrix'!$E$3:$BI$4,MATCH($A$2,'Allocation Matrix'!$D$3:$D$4,0),MATCH(AN$5,'Allocation Matrix'!$E$2:$BI$2,0)),IF($A$3="KY-Bluegrass",0,SUMIFS('GL Data Pull'!$O:$O,'GL Data Pull'!$AE:$AE,$A126,'GL Data Pull'!$D:$D,AN$5,'GL Data Pull'!$AH:$AH,$A$3,'GL Data Pull'!$AD:$AD,$A$2)+SUMIFS('GL Data Pull'!$O:$O,'GL Data Pull'!$AE:$AE,$A126,'GL Data Pull'!$D:$D,AN$5,'GL Data Pull'!$AG:$AG,"yes")*INDEX('Allocation Matrix'!$E$3:$BI$4,MATCH($A$2,'Allocation Matrix'!$D$3:$D$4,0),MATCH(AN$5,'Allocation Matrix'!$E$2:$BI$2,0))))</f>
        <v>-941.87999999999977</v>
      </c>
      <c r="AO126" s="18">
        <f>-IF($A$3="KY-Bluegrass (Consolidated)",SUMIFS('GL Data Pull'!$O:$O,'GL Data Pull'!$AE:$AE,$A126,'GL Data Pull'!$D:$D,AO$5,'GL Data Pull'!$AD:$AD,$A$2)+SUMIFS('GL Data Pull'!$O:$O,'GL Data Pull'!$AE:$AE,$A126,'GL Data Pull'!$D:$D,AO$5,'GL Data Pull'!$AG:$AG,"yes")*INDEX('Allocation Matrix'!$E$3:$BI$4,MATCH($A$2,'Allocation Matrix'!$D$3:$D$4,0),MATCH(AO$5,'Allocation Matrix'!$E$2:$BI$2,0)),IF($A$3="KY-Bluegrass",0,SUMIFS('GL Data Pull'!$O:$O,'GL Data Pull'!$AE:$AE,$A126,'GL Data Pull'!$D:$D,AO$5,'GL Data Pull'!$AH:$AH,$A$3,'GL Data Pull'!$AD:$AD,$A$2)+SUMIFS('GL Data Pull'!$O:$O,'GL Data Pull'!$AE:$AE,$A126,'GL Data Pull'!$D:$D,AO$5,'GL Data Pull'!$AG:$AG,"yes")*INDEX('Allocation Matrix'!$E$3:$BI$4,MATCH($A$2,'Allocation Matrix'!$D$3:$D$4,0),MATCH(AO$5,'Allocation Matrix'!$E$2:$BI$2,0))))</f>
        <v>-2655.5399999999972</v>
      </c>
      <c r="AP126" s="18">
        <f>-IF($A$3="KY-Bluegrass (Consolidated)",SUMIFS('GL Data Pull'!$O:$O,'GL Data Pull'!$AE:$AE,$A126,'GL Data Pull'!$D:$D,AP$5,'GL Data Pull'!$AD:$AD,$A$2)+SUMIFS('GL Data Pull'!$O:$O,'GL Data Pull'!$AE:$AE,$A126,'GL Data Pull'!$D:$D,AP$5,'GL Data Pull'!$AG:$AG,"yes")*INDEX('Allocation Matrix'!$E$3:$BI$4,MATCH($A$2,'Allocation Matrix'!$D$3:$D$4,0),MATCH(AP$5,'Allocation Matrix'!$E$2:$BI$2,0)),IF($A$3="KY-Bluegrass",0,SUMIFS('GL Data Pull'!$O:$O,'GL Data Pull'!$AE:$AE,$A126,'GL Data Pull'!$D:$D,AP$5,'GL Data Pull'!$AH:$AH,$A$3,'GL Data Pull'!$AD:$AD,$A$2)+SUMIFS('GL Data Pull'!$O:$O,'GL Data Pull'!$AE:$AE,$A126,'GL Data Pull'!$D:$D,AP$5,'GL Data Pull'!$AG:$AG,"yes")*INDEX('Allocation Matrix'!$E$3:$BI$4,MATCH($A$2,'Allocation Matrix'!$D$3:$D$4,0),MATCH(AP$5,'Allocation Matrix'!$E$2:$BI$2,0))))</f>
        <v>3892.1199999999994</v>
      </c>
      <c r="AQ126" s="18">
        <f>-IF($A$3="KY-Bluegrass (Consolidated)",SUMIFS('GL Data Pull'!$O:$O,'GL Data Pull'!$AE:$AE,$A126,'GL Data Pull'!$D:$D,AQ$5,'GL Data Pull'!$AD:$AD,$A$2)+SUMIFS('GL Data Pull'!$O:$O,'GL Data Pull'!$AE:$AE,$A126,'GL Data Pull'!$D:$D,AQ$5,'GL Data Pull'!$AG:$AG,"yes")*INDEX('Allocation Matrix'!$E$3:$BI$4,MATCH($A$2,'Allocation Matrix'!$D$3:$D$4,0),MATCH(AQ$5,'Allocation Matrix'!$E$2:$BI$2,0)),IF($A$3="KY-Bluegrass",0,SUMIFS('GL Data Pull'!$O:$O,'GL Data Pull'!$AE:$AE,$A126,'GL Data Pull'!$D:$D,AQ$5,'GL Data Pull'!$AH:$AH,$A$3,'GL Data Pull'!$AD:$AD,$A$2)+SUMIFS('GL Data Pull'!$O:$O,'GL Data Pull'!$AE:$AE,$A126,'GL Data Pull'!$D:$D,AQ$5,'GL Data Pull'!$AG:$AG,"yes")*INDEX('Allocation Matrix'!$E$3:$BI$4,MATCH($A$2,'Allocation Matrix'!$D$3:$D$4,0),MATCH(AQ$5,'Allocation Matrix'!$E$2:$BI$2,0))))</f>
        <v>-12943.58</v>
      </c>
      <c r="AR126" s="18">
        <f t="shared" si="114"/>
        <v>-126333.79000000001</v>
      </c>
      <c r="AS126" s="18">
        <f>-IF($A$3="KY-Bluegrass (Consolidated)",SUMIFS('GL Data Pull'!$O:$O,'GL Data Pull'!$AE:$AE,$A126,'GL Data Pull'!$D:$D,AS$5,'GL Data Pull'!$AD:$AD,$A$2)+SUMIFS('GL Data Pull'!$O:$O,'GL Data Pull'!$AE:$AE,$A126,'GL Data Pull'!$D:$D,AS$5,'GL Data Pull'!$AG:$AG,"yes")*INDEX('Allocation Matrix'!$E$3:$BI$4,MATCH($A$2,'Allocation Matrix'!$D$3:$D$4,0),MATCH(AS$5,'Allocation Matrix'!$E$2:$BI$2,0)),IF($A$3="KY-Bluegrass",0,SUMIFS('GL Data Pull'!$O:$O,'GL Data Pull'!$AE:$AE,$A126,'GL Data Pull'!$D:$D,AS$5,'GL Data Pull'!$AH:$AH,$A$3,'GL Data Pull'!$AD:$AD,$A$2)+SUMIFS('GL Data Pull'!$O:$O,'GL Data Pull'!$AE:$AE,$A126,'GL Data Pull'!$D:$D,AS$5,'GL Data Pull'!$AG:$AG,"yes")*INDEX('Allocation Matrix'!$E$3:$BI$4,MATCH($A$2,'Allocation Matrix'!$D$3:$D$4,0),MATCH(AS$5,'Allocation Matrix'!$E$2:$BI$2,0))))</f>
        <v>-12568.38</v>
      </c>
      <c r="AT126" s="18">
        <f>-IF($A$3="KY-Bluegrass (Consolidated)",SUMIFS('GL Data Pull'!$O:$O,'GL Data Pull'!$AE:$AE,$A126,'GL Data Pull'!$D:$D,AT$5,'GL Data Pull'!$AD:$AD,$A$2)+SUMIFS('GL Data Pull'!$O:$O,'GL Data Pull'!$AE:$AE,$A126,'GL Data Pull'!$D:$D,AT$5,'GL Data Pull'!$AG:$AG,"yes")*INDEX('Allocation Matrix'!$E$3:$BI$4,MATCH($A$2,'Allocation Matrix'!$D$3:$D$4,0),MATCH(AT$5,'Allocation Matrix'!$E$2:$BI$2,0)),IF($A$3="KY-Bluegrass",0,SUMIFS('GL Data Pull'!$O:$O,'GL Data Pull'!$AE:$AE,$A126,'GL Data Pull'!$D:$D,AT$5,'GL Data Pull'!$AH:$AH,$A$3,'GL Data Pull'!$AD:$AD,$A$2)+SUMIFS('GL Data Pull'!$O:$O,'GL Data Pull'!$AE:$AE,$A126,'GL Data Pull'!$D:$D,AT$5,'GL Data Pull'!$AG:$AG,"yes")*INDEX('Allocation Matrix'!$E$3:$BI$4,MATCH($A$2,'Allocation Matrix'!$D$3:$D$4,0),MATCH(AT$5,'Allocation Matrix'!$E$2:$BI$2,0))))</f>
        <v>-12568.38</v>
      </c>
      <c r="AU126" s="18">
        <f>-IF($A$3="KY-Bluegrass (Consolidated)",SUMIFS('GL Data Pull'!$O:$O,'GL Data Pull'!$AE:$AE,$A126,'GL Data Pull'!$D:$D,AU$5,'GL Data Pull'!$AD:$AD,$A$2)+SUMIFS('GL Data Pull'!$O:$O,'GL Data Pull'!$AE:$AE,$A126,'GL Data Pull'!$D:$D,AU$5,'GL Data Pull'!$AG:$AG,"yes")*INDEX('Allocation Matrix'!$E$3:$BI$4,MATCH($A$2,'Allocation Matrix'!$D$3:$D$4,0),MATCH(AU$5,'Allocation Matrix'!$E$2:$BI$2,0)),IF($A$3="KY-Bluegrass",0,SUMIFS('GL Data Pull'!$O:$O,'GL Data Pull'!$AE:$AE,$A126,'GL Data Pull'!$D:$D,AU$5,'GL Data Pull'!$AH:$AH,$A$3,'GL Data Pull'!$AD:$AD,$A$2)+SUMIFS('GL Data Pull'!$O:$O,'GL Data Pull'!$AE:$AE,$A126,'GL Data Pull'!$D:$D,AU$5,'GL Data Pull'!$AG:$AG,"yes")*INDEX('Allocation Matrix'!$E$3:$BI$4,MATCH($A$2,'Allocation Matrix'!$D$3:$D$4,0),MATCH(AU$5,'Allocation Matrix'!$E$2:$BI$2,0))))</f>
        <v>-15810.28</v>
      </c>
      <c r="AV126" s="18">
        <f>-IF($A$3="KY-Bluegrass (Consolidated)",SUMIFS('GL Data Pull'!$O:$O,'GL Data Pull'!$AE:$AE,$A126,'GL Data Pull'!$D:$D,AV$5,'GL Data Pull'!$AD:$AD,$A$2)+SUMIFS('GL Data Pull'!$O:$O,'GL Data Pull'!$AE:$AE,$A126,'GL Data Pull'!$D:$D,AV$5,'GL Data Pull'!$AG:$AG,"yes")*INDEX('Allocation Matrix'!$E$3:$BI$4,MATCH($A$2,'Allocation Matrix'!$D$3:$D$4,0),MATCH(AV$5,'Allocation Matrix'!$E$2:$BI$2,0)),IF($A$3="KY-Bluegrass",0,SUMIFS('GL Data Pull'!$O:$O,'GL Data Pull'!$AE:$AE,$A126,'GL Data Pull'!$D:$D,AV$5,'GL Data Pull'!$AH:$AH,$A$3,'GL Data Pull'!$AD:$AD,$A$2)+SUMIFS('GL Data Pull'!$O:$O,'GL Data Pull'!$AE:$AE,$A126,'GL Data Pull'!$D:$D,AV$5,'GL Data Pull'!$AG:$AG,"yes")*INDEX('Allocation Matrix'!$E$3:$BI$4,MATCH($A$2,'Allocation Matrix'!$D$3:$D$4,0),MATCH(AV$5,'Allocation Matrix'!$E$2:$BI$2,0))))</f>
        <v>-20947.309999999998</v>
      </c>
      <c r="AW126" s="18">
        <f>-IF($A$3="KY-Bluegrass (Consolidated)",SUMIFS('GL Data Pull'!$O:$O,'GL Data Pull'!$AE:$AE,$A126,'GL Data Pull'!$D:$D,AW$5,'GL Data Pull'!$AD:$AD,$A$2)+SUMIFS('GL Data Pull'!$O:$O,'GL Data Pull'!$AE:$AE,$A126,'GL Data Pull'!$D:$D,AW$5,'GL Data Pull'!$AG:$AG,"yes")*INDEX('Allocation Matrix'!$E$3:$BI$4,MATCH($A$2,'Allocation Matrix'!$D$3:$D$4,0),MATCH(AW$5,'Allocation Matrix'!$E$2:$BI$2,0)),IF($A$3="KY-Bluegrass",0,SUMIFS('GL Data Pull'!$O:$O,'GL Data Pull'!$AE:$AE,$A126,'GL Data Pull'!$D:$D,AW$5,'GL Data Pull'!$AH:$AH,$A$3,'GL Data Pull'!$AD:$AD,$A$2)+SUMIFS('GL Data Pull'!$O:$O,'GL Data Pull'!$AE:$AE,$A126,'GL Data Pull'!$D:$D,AW$5,'GL Data Pull'!$AG:$AG,"yes")*INDEX('Allocation Matrix'!$E$3:$BI$4,MATCH($A$2,'Allocation Matrix'!$D$3:$D$4,0),MATCH(AW$5,'Allocation Matrix'!$E$2:$BI$2,0))))</f>
        <v>-13223.53</v>
      </c>
      <c r="AX126" s="18">
        <f>-IF($A$3="KY-Bluegrass (Consolidated)",SUMIFS('GL Data Pull'!$O:$O,'GL Data Pull'!$AE:$AE,$A126,'GL Data Pull'!$D:$D,AX$5,'GL Data Pull'!$AD:$AD,$A$2)+SUMIFS('GL Data Pull'!$O:$O,'GL Data Pull'!$AE:$AE,$A126,'GL Data Pull'!$D:$D,AX$5,'GL Data Pull'!$AG:$AG,"yes")*INDEX('Allocation Matrix'!$E$3:$BI$4,MATCH($A$2,'Allocation Matrix'!$D$3:$D$4,0),MATCH(AX$5,'Allocation Matrix'!$E$2:$BI$2,0)),IF($A$3="KY-Bluegrass",0,SUMIFS('GL Data Pull'!$O:$O,'GL Data Pull'!$AE:$AE,$A126,'GL Data Pull'!$D:$D,AX$5,'GL Data Pull'!$AH:$AH,$A$3,'GL Data Pull'!$AD:$AD,$A$2)+SUMIFS('GL Data Pull'!$O:$O,'GL Data Pull'!$AE:$AE,$A126,'GL Data Pull'!$D:$D,AX$5,'GL Data Pull'!$AG:$AG,"yes")*INDEX('Allocation Matrix'!$E$3:$BI$4,MATCH($A$2,'Allocation Matrix'!$D$3:$D$4,0),MATCH(AX$5,'Allocation Matrix'!$E$2:$BI$2,0))))</f>
        <v>-12863.35</v>
      </c>
      <c r="AY126" s="18">
        <f>-IF($A$3="KY-Bluegrass (Consolidated)",SUMIFS('GL Data Pull'!$O:$O,'GL Data Pull'!$AE:$AE,$A126,'GL Data Pull'!$D:$D,AY$5,'GL Data Pull'!$AD:$AD,$A$2)+SUMIFS('GL Data Pull'!$O:$O,'GL Data Pull'!$AE:$AE,$A126,'GL Data Pull'!$D:$D,AY$5,'GL Data Pull'!$AG:$AG,"yes")*INDEX('Allocation Matrix'!$E$3:$BI$4,MATCH($A$2,'Allocation Matrix'!$D$3:$D$4,0),MATCH(AY$5,'Allocation Matrix'!$E$2:$BI$2,0)),IF($A$3="KY-Bluegrass",0,SUMIFS('GL Data Pull'!$O:$O,'GL Data Pull'!$AE:$AE,$A126,'GL Data Pull'!$D:$D,AY$5,'GL Data Pull'!$AH:$AH,$A$3,'GL Data Pull'!$AD:$AD,$A$2)+SUMIFS('GL Data Pull'!$O:$O,'GL Data Pull'!$AE:$AE,$A126,'GL Data Pull'!$D:$D,AY$5,'GL Data Pull'!$AG:$AG,"yes")*INDEX('Allocation Matrix'!$E$3:$BI$4,MATCH($A$2,'Allocation Matrix'!$D$3:$D$4,0),MATCH(AY$5,'Allocation Matrix'!$E$2:$BI$2,0))))</f>
        <v>-12728.53</v>
      </c>
      <c r="AZ126" s="18">
        <f>-IF($A$3="KY-Bluegrass (Consolidated)",SUMIFS('GL Data Pull'!$O:$O,'GL Data Pull'!$AE:$AE,$A126,'GL Data Pull'!$D:$D,AZ$5,'GL Data Pull'!$AD:$AD,$A$2)+SUMIFS('GL Data Pull'!$O:$O,'GL Data Pull'!$AE:$AE,$A126,'GL Data Pull'!$D:$D,AZ$5,'GL Data Pull'!$AG:$AG,"yes")*INDEX('Allocation Matrix'!$E$3:$BI$4,MATCH($A$2,'Allocation Matrix'!$D$3:$D$4,0),MATCH(AZ$5,'Allocation Matrix'!$E$2:$BI$2,0)),IF($A$3="KY-Bluegrass",0,SUMIFS('GL Data Pull'!$O:$O,'GL Data Pull'!$AE:$AE,$A126,'GL Data Pull'!$D:$D,AZ$5,'GL Data Pull'!$AH:$AH,$A$3,'GL Data Pull'!$AD:$AD,$A$2)+SUMIFS('GL Data Pull'!$O:$O,'GL Data Pull'!$AE:$AE,$A126,'GL Data Pull'!$D:$D,AZ$5,'GL Data Pull'!$AG:$AG,"yes")*INDEX('Allocation Matrix'!$E$3:$BI$4,MATCH($A$2,'Allocation Matrix'!$D$3:$D$4,0),MATCH(AZ$5,'Allocation Matrix'!$E$2:$BI$2,0))))</f>
        <v>-12948.53</v>
      </c>
      <c r="BA126" s="18">
        <f>-IF($A$3="KY-Bluegrass (Consolidated)",SUMIFS('GL Data Pull'!$O:$O,'GL Data Pull'!$AE:$AE,$A126,'GL Data Pull'!$D:$D,BA$5,'GL Data Pull'!$AD:$AD,$A$2)+SUMIFS('GL Data Pull'!$O:$O,'GL Data Pull'!$AE:$AE,$A126,'GL Data Pull'!$D:$D,BA$5,'GL Data Pull'!$AG:$AG,"yes")*INDEX('Allocation Matrix'!$E$3:$BI$4,MATCH($A$2,'Allocation Matrix'!$D$3:$D$4,0),MATCH(BA$5,'Allocation Matrix'!$E$2:$BI$2,0)),IF($A$3="KY-Bluegrass",0,SUMIFS('GL Data Pull'!$O:$O,'GL Data Pull'!$AE:$AE,$A126,'GL Data Pull'!$D:$D,BA$5,'GL Data Pull'!$AH:$AH,$A$3,'GL Data Pull'!$AD:$AD,$A$2)+SUMIFS('GL Data Pull'!$O:$O,'GL Data Pull'!$AE:$AE,$A126,'GL Data Pull'!$D:$D,BA$5,'GL Data Pull'!$AG:$AG,"yes")*INDEX('Allocation Matrix'!$E$3:$BI$4,MATCH($A$2,'Allocation Matrix'!$D$3:$D$4,0),MATCH(BA$5,'Allocation Matrix'!$E$2:$BI$2,0))))</f>
        <v>-12948.53</v>
      </c>
      <c r="BB126" s="18">
        <f>_xlfn.XLOOKUP($A126,'IS WW Forecast'!$A:$A,'IS WW Forecast'!F:F,0,0)</f>
        <v>0</v>
      </c>
      <c r="BC126" s="18">
        <f>_xlfn.XLOOKUP($A126,'IS WW Forecast'!$A:$A,'IS WW Forecast'!G:G,0,0)</f>
        <v>0</v>
      </c>
      <c r="BD126" s="18">
        <f>_xlfn.XLOOKUP($A126,'IS WW Forecast'!$A:$A,'IS WW Forecast'!H:H,0,0)</f>
        <v>0</v>
      </c>
      <c r="BE126" s="18">
        <f t="shared" si="115"/>
        <v>-126606.82</v>
      </c>
      <c r="BF126" s="18">
        <f>_xlfn.XLOOKUP($A126,'IS WW Forecast'!$A:$A,'IS WW Forecast'!J:J,0,0)</f>
        <v>0</v>
      </c>
      <c r="BG126" s="18">
        <f>_xlfn.XLOOKUP($A126,'IS WW Forecast'!$A:$A,'IS WW Forecast'!K:K,0,0)</f>
        <v>0</v>
      </c>
      <c r="BH126" s="18">
        <f>_xlfn.XLOOKUP($A126,'IS WW Forecast'!$A:$A,'IS WW Forecast'!L:L,0,0)</f>
        <v>0</v>
      </c>
      <c r="BI126" s="18">
        <f>_xlfn.XLOOKUP($A126,'IS WW Forecast'!$A:$A,'IS WW Forecast'!M:M,0,0)</f>
        <v>0</v>
      </c>
      <c r="BJ126" s="18">
        <f>_xlfn.XLOOKUP($A126,'IS WW Forecast'!$A:$A,'IS WW Forecast'!N:N,0,0)</f>
        <v>0</v>
      </c>
      <c r="BK126" s="18">
        <f>_xlfn.XLOOKUP($A126,'IS WW Forecast'!$A:$A,'IS WW Forecast'!O:O,0,0)</f>
        <v>0</v>
      </c>
      <c r="BL126" s="18">
        <f>_xlfn.XLOOKUP($A126,'IS WW Forecast'!$A:$A,'IS WW Forecast'!P:P,0,0)</f>
        <v>0</v>
      </c>
      <c r="BM126" s="18">
        <f>_xlfn.XLOOKUP($A126,'IS WW Forecast'!$A:$A,'IS WW Forecast'!Q:Q,0,0)</f>
        <v>0</v>
      </c>
      <c r="BN126" s="18">
        <f>_xlfn.XLOOKUP($A126,'IS WW Forecast'!$A:$A,'IS WW Forecast'!R:R,0,0)</f>
        <v>0</v>
      </c>
      <c r="BO126" s="18">
        <f>_xlfn.XLOOKUP($A126,'IS WW Forecast'!$A:$A,'IS WW Forecast'!S:S,0,0)</f>
        <v>0</v>
      </c>
      <c r="BP126" s="18">
        <f>_xlfn.XLOOKUP($A126,'IS WW Forecast'!$A:$A,'IS WW Forecast'!T:T,0,0)</f>
        <v>0</v>
      </c>
      <c r="BQ126" s="18">
        <f>_xlfn.XLOOKUP($A126,'IS WW Forecast'!$A:$A,'IS WW Forecast'!U:U,0,0)</f>
        <v>0</v>
      </c>
      <c r="BR126" s="18">
        <f t="shared" si="186"/>
        <v>0</v>
      </c>
      <c r="BS126" s="18">
        <f>_xlfn.XLOOKUP($A126,'IS WW Forecast'!$A:$A,'IS WW Forecast'!W:W,0,0)</f>
        <v>0</v>
      </c>
      <c r="BT126" s="18">
        <f>_xlfn.XLOOKUP($A126,'IS WW Forecast'!$A:$A,'IS WW Forecast'!X:X,0,0)</f>
        <v>0</v>
      </c>
      <c r="BU126" s="18">
        <f>_xlfn.XLOOKUP($A126,'IS WW Forecast'!$A:$A,'IS WW Forecast'!Y:Y,0,0)</f>
        <v>0</v>
      </c>
      <c r="BV126" s="18">
        <f>_xlfn.XLOOKUP($A126,'IS WW Forecast'!$A:$A,'IS WW Forecast'!Z:Z,0,0)</f>
        <v>0</v>
      </c>
      <c r="BW126" s="18">
        <f>_xlfn.XLOOKUP($A126,'IS WW Forecast'!$A:$A,'IS WW Forecast'!AA:AA,0,0)</f>
        <v>0</v>
      </c>
      <c r="BX126" s="18">
        <f>_xlfn.XLOOKUP($A126,'IS WW Forecast'!$A:$A,'IS WW Forecast'!AB:AB,0,0)</f>
        <v>0</v>
      </c>
      <c r="BY126" s="18">
        <f>_xlfn.XLOOKUP($A126,'IS WW Forecast'!$A:$A,'IS WW Forecast'!AC:AC,0,0)</f>
        <v>0</v>
      </c>
      <c r="BZ126" s="18">
        <f>_xlfn.XLOOKUP($A126,'IS WW Forecast'!$A:$A,'IS WW Forecast'!AD:AD,0,0)</f>
        <v>0</v>
      </c>
      <c r="CA126" s="18">
        <f>_xlfn.XLOOKUP($A126,'IS WW Forecast'!$A:$A,'IS WW Forecast'!AE:AE,0,0)</f>
        <v>0</v>
      </c>
      <c r="CB126" s="18">
        <f>_xlfn.XLOOKUP($A126,'IS WW Forecast'!$A:$A,'IS WW Forecast'!AF:AF,0,0)</f>
        <v>0</v>
      </c>
      <c r="CC126" s="18">
        <f>_xlfn.XLOOKUP($A126,'IS WW Forecast'!$A:$A,'IS WW Forecast'!AG:AG,0,0)</f>
        <v>0</v>
      </c>
      <c r="CD126" s="18">
        <f>_xlfn.XLOOKUP($A126,'IS WW Forecast'!$A:$A,'IS WW Forecast'!AH:AH,0,0)</f>
        <v>0</v>
      </c>
      <c r="CE126" s="18">
        <f t="shared" si="117"/>
        <v>0</v>
      </c>
      <c r="CF126" s="18">
        <f>_xlfn.XLOOKUP($A126,'IS WW Forecast'!$A:$A,'IS WW Forecast'!AJ:AJ,0,0)</f>
        <v>0</v>
      </c>
      <c r="CG126" s="18">
        <f>_xlfn.XLOOKUP($A126,'IS WW Forecast'!$A:$A,'IS WW Forecast'!AK:AK,0,0)</f>
        <v>0</v>
      </c>
      <c r="CH126" s="18">
        <f>_xlfn.XLOOKUP($A126,'IS WW Forecast'!$A:$A,'IS WW Forecast'!AL:AL,0,0)</f>
        <v>0</v>
      </c>
      <c r="CI126" s="18">
        <f>_xlfn.XLOOKUP($A126,'IS WW Forecast'!$A:$A,'IS WW Forecast'!AM:AM,0,0)</f>
        <v>0</v>
      </c>
      <c r="CJ126" s="18">
        <f>_xlfn.XLOOKUP($A126,'IS WW Forecast'!$A:$A,'IS WW Forecast'!AN:AN,0,0)</f>
        <v>0</v>
      </c>
      <c r="CK126" s="18">
        <f>_xlfn.XLOOKUP($A126,'IS WW Forecast'!$A:$A,'IS WW Forecast'!AO:AO,0,0)</f>
        <v>0</v>
      </c>
      <c r="CL126" s="18">
        <f>_xlfn.XLOOKUP($A126,'IS WW Forecast'!$A:$A,'IS WW Forecast'!AP:AP,0,0)</f>
        <v>0</v>
      </c>
      <c r="CM126" s="18">
        <f>_xlfn.XLOOKUP($A126,'IS WW Forecast'!$A:$A,'IS WW Forecast'!AQ:AQ,0,0)</f>
        <v>0</v>
      </c>
      <c r="CN126" s="18">
        <f>_xlfn.XLOOKUP($A126,'IS WW Forecast'!$A:$A,'IS WW Forecast'!AR:AR,0,0)</f>
        <v>0</v>
      </c>
      <c r="CO126" s="18">
        <f>_xlfn.XLOOKUP($A126,'IS WW Forecast'!$A:$A,'IS WW Forecast'!AS:AS,0,0)</f>
        <v>0</v>
      </c>
      <c r="CP126" s="18">
        <f>_xlfn.XLOOKUP($A126,'IS WW Forecast'!$A:$A,'IS WW Forecast'!AT:AT,0,0)</f>
        <v>0</v>
      </c>
      <c r="CQ126" s="18">
        <f>_xlfn.XLOOKUP($A126,'IS WW Forecast'!$A:$A,'IS WW Forecast'!AU:AU,0,0)</f>
        <v>0</v>
      </c>
      <c r="CR126" s="18">
        <f t="shared" si="118"/>
        <v>0</v>
      </c>
      <c r="CS126" s="169">
        <f t="shared" si="119"/>
        <v>-85659.78</v>
      </c>
      <c r="CT126" s="18">
        <f>_xlfn.XLOOKUP($A126,'IS WW Forecast'!$A:$A,'IS WW Forecast'!BF:BF,0,0)</f>
        <v>0</v>
      </c>
      <c r="CU126" s="18">
        <f t="shared" si="189"/>
        <v>-85659.78</v>
      </c>
      <c r="CV126" s="18">
        <f t="shared" si="190"/>
        <v>85659.78</v>
      </c>
      <c r="CW126" s="18">
        <f t="shared" si="187"/>
        <v>0</v>
      </c>
    </row>
    <row r="127" spans="1:101" x14ac:dyDescent="0.25">
      <c r="A127" s="15">
        <v>767000</v>
      </c>
      <c r="B127" s="16">
        <f t="shared" si="157"/>
        <v>122</v>
      </c>
      <c r="C127" s="21" t="str">
        <f t="shared" si="188"/>
        <v>767.000</v>
      </c>
      <c r="D127" s="15" t="s">
        <v>304</v>
      </c>
      <c r="E127" s="15"/>
      <c r="F127" s="18">
        <f>-IF($A$3="KY-Bluegrass (Consolidated)",SUMIFS('GL Data Pull'!$O:$O,'GL Data Pull'!$AE:$AE,$A127,'GL Data Pull'!$D:$D,F$5,'GL Data Pull'!$AD:$AD,$A$2)+SUMIFS('GL Data Pull'!$O:$O,'GL Data Pull'!$AE:$AE,$A127,'GL Data Pull'!$D:$D,F$5,'GL Data Pull'!$AG:$AG,"yes")*INDEX('Allocation Matrix'!$E$3:$BI$4,MATCH($A$2,'Allocation Matrix'!$D$3:$D$4,0),MATCH(F$5,'Allocation Matrix'!$E$2:$BI$2,0)),IF($A$3="KY-Bluegrass",0,SUMIFS('GL Data Pull'!$O:$O,'GL Data Pull'!$AE:$AE,$A127,'GL Data Pull'!$D:$D,F$5,'GL Data Pull'!$AH:$AH,$A$3,'GL Data Pull'!$AD:$AD,$A$2)+SUMIFS('GL Data Pull'!$O:$O,'GL Data Pull'!$AE:$AE,$A127,'GL Data Pull'!$D:$D,F$5,'GL Data Pull'!$AG:$AG,"yes")*INDEX('Allocation Matrix'!$E$3:$BI$4,MATCH($A$2,'Allocation Matrix'!$D$3:$D$4,0),MATCH(F$5,'Allocation Matrix'!$E$2:$BI$2,0))))</f>
        <v>0</v>
      </c>
      <c r="G127" s="18">
        <f>-IF($A$3="KY-Bluegrass (Consolidated)",SUMIFS('GL Data Pull'!$O:$O,'GL Data Pull'!$AE:$AE,$A127,'GL Data Pull'!$D:$D,G$5,'GL Data Pull'!$AD:$AD,$A$2)+SUMIFS('GL Data Pull'!$O:$O,'GL Data Pull'!$AE:$AE,$A127,'GL Data Pull'!$D:$D,G$5,'GL Data Pull'!$AG:$AG,"yes")*INDEX('Allocation Matrix'!$E$3:$BI$4,MATCH($A$2,'Allocation Matrix'!$D$3:$D$4,0),MATCH(G$5,'Allocation Matrix'!$E$2:$BI$2,0)),IF($A$3="KY-Bluegrass",0,SUMIFS('GL Data Pull'!$O:$O,'GL Data Pull'!$AE:$AE,$A127,'GL Data Pull'!$D:$D,G$5,'GL Data Pull'!$AH:$AH,$A$3,'GL Data Pull'!$AD:$AD,$A$2)+SUMIFS('GL Data Pull'!$O:$O,'GL Data Pull'!$AE:$AE,$A127,'GL Data Pull'!$D:$D,G$5,'GL Data Pull'!$AG:$AG,"yes")*INDEX('Allocation Matrix'!$E$3:$BI$4,MATCH($A$2,'Allocation Matrix'!$D$3:$D$4,0),MATCH(G$5,'Allocation Matrix'!$E$2:$BI$2,0))))</f>
        <v>0</v>
      </c>
      <c r="H127" s="18">
        <f>-IF($A$3="KY-Bluegrass (Consolidated)",SUMIFS('GL Data Pull'!$O:$O,'GL Data Pull'!$AE:$AE,$A127,'GL Data Pull'!$D:$D,H$5,'GL Data Pull'!$AD:$AD,$A$2)+SUMIFS('GL Data Pull'!$O:$O,'GL Data Pull'!$AE:$AE,$A127,'GL Data Pull'!$D:$D,H$5,'GL Data Pull'!$AG:$AG,"yes")*INDEX('Allocation Matrix'!$E$3:$BI$4,MATCH($A$2,'Allocation Matrix'!$D$3:$D$4,0),MATCH(H$5,'Allocation Matrix'!$E$2:$BI$2,0)),IF($A$3="KY-Bluegrass",0,SUMIFS('GL Data Pull'!$O:$O,'GL Data Pull'!$AE:$AE,$A127,'GL Data Pull'!$D:$D,H$5,'GL Data Pull'!$AH:$AH,$A$3,'GL Data Pull'!$AD:$AD,$A$2)+SUMIFS('GL Data Pull'!$O:$O,'GL Data Pull'!$AE:$AE,$A127,'GL Data Pull'!$D:$D,H$5,'GL Data Pull'!$AG:$AG,"yes")*INDEX('Allocation Matrix'!$E$3:$BI$4,MATCH($A$2,'Allocation Matrix'!$D$3:$D$4,0),MATCH(H$5,'Allocation Matrix'!$E$2:$BI$2,0))))</f>
        <v>0</v>
      </c>
      <c r="I127" s="18">
        <f>-IF($A$3="KY-Bluegrass (Consolidated)",SUMIFS('GL Data Pull'!$O:$O,'GL Data Pull'!$AE:$AE,$A127,'GL Data Pull'!$D:$D,I$5,'GL Data Pull'!$AD:$AD,$A$2)+SUMIFS('GL Data Pull'!$O:$O,'GL Data Pull'!$AE:$AE,$A127,'GL Data Pull'!$D:$D,I$5,'GL Data Pull'!$AG:$AG,"yes")*INDEX('Allocation Matrix'!$E$3:$BI$4,MATCH($A$2,'Allocation Matrix'!$D$3:$D$4,0),MATCH(I$5,'Allocation Matrix'!$E$2:$BI$2,0)),IF($A$3="KY-Bluegrass",0,SUMIFS('GL Data Pull'!$O:$O,'GL Data Pull'!$AE:$AE,$A127,'GL Data Pull'!$D:$D,I$5,'GL Data Pull'!$AH:$AH,$A$3,'GL Data Pull'!$AD:$AD,$A$2)+SUMIFS('GL Data Pull'!$O:$O,'GL Data Pull'!$AE:$AE,$A127,'GL Data Pull'!$D:$D,I$5,'GL Data Pull'!$AG:$AG,"yes")*INDEX('Allocation Matrix'!$E$3:$BI$4,MATCH($A$2,'Allocation Matrix'!$D$3:$D$4,0),MATCH(I$5,'Allocation Matrix'!$E$2:$BI$2,0))))</f>
        <v>0</v>
      </c>
      <c r="J127" s="18">
        <f>-IF($A$3="KY-Bluegrass (Consolidated)",SUMIFS('GL Data Pull'!$O:$O,'GL Data Pull'!$AE:$AE,$A127,'GL Data Pull'!$D:$D,J$5,'GL Data Pull'!$AD:$AD,$A$2)+SUMIFS('GL Data Pull'!$O:$O,'GL Data Pull'!$AE:$AE,$A127,'GL Data Pull'!$D:$D,J$5,'GL Data Pull'!$AG:$AG,"yes")*INDEX('Allocation Matrix'!$E$3:$BI$4,MATCH($A$2,'Allocation Matrix'!$D$3:$D$4,0),MATCH(J$5,'Allocation Matrix'!$E$2:$BI$2,0)),IF($A$3="KY-Bluegrass",0,SUMIFS('GL Data Pull'!$O:$O,'GL Data Pull'!$AE:$AE,$A127,'GL Data Pull'!$D:$D,J$5,'GL Data Pull'!$AH:$AH,$A$3,'GL Data Pull'!$AD:$AD,$A$2)+SUMIFS('GL Data Pull'!$O:$O,'GL Data Pull'!$AE:$AE,$A127,'GL Data Pull'!$D:$D,J$5,'GL Data Pull'!$AG:$AG,"yes")*INDEX('Allocation Matrix'!$E$3:$BI$4,MATCH($A$2,'Allocation Matrix'!$D$3:$D$4,0),MATCH(J$5,'Allocation Matrix'!$E$2:$BI$2,0))))</f>
        <v>0</v>
      </c>
      <c r="K127" s="18">
        <f>-IF($A$3="KY-Bluegrass (Consolidated)",SUMIFS('GL Data Pull'!$O:$O,'GL Data Pull'!$AE:$AE,$A127,'GL Data Pull'!$D:$D,K$5,'GL Data Pull'!$AD:$AD,$A$2)+SUMIFS('GL Data Pull'!$O:$O,'GL Data Pull'!$AE:$AE,$A127,'GL Data Pull'!$D:$D,K$5,'GL Data Pull'!$AG:$AG,"yes")*INDEX('Allocation Matrix'!$E$3:$BI$4,MATCH($A$2,'Allocation Matrix'!$D$3:$D$4,0),MATCH(K$5,'Allocation Matrix'!$E$2:$BI$2,0)),IF($A$3="KY-Bluegrass",0,SUMIFS('GL Data Pull'!$O:$O,'GL Data Pull'!$AE:$AE,$A127,'GL Data Pull'!$D:$D,K$5,'GL Data Pull'!$AH:$AH,$A$3,'GL Data Pull'!$AD:$AD,$A$2)+SUMIFS('GL Data Pull'!$O:$O,'GL Data Pull'!$AE:$AE,$A127,'GL Data Pull'!$D:$D,K$5,'GL Data Pull'!$AG:$AG,"yes")*INDEX('Allocation Matrix'!$E$3:$BI$4,MATCH($A$2,'Allocation Matrix'!$D$3:$D$4,0),MATCH(K$5,'Allocation Matrix'!$E$2:$BI$2,0))))</f>
        <v>0</v>
      </c>
      <c r="L127" s="18">
        <f>-IF($A$3="KY-Bluegrass (Consolidated)",SUMIFS('GL Data Pull'!$O:$O,'GL Data Pull'!$AE:$AE,$A127,'GL Data Pull'!$D:$D,L$5,'GL Data Pull'!$AD:$AD,$A$2)+SUMIFS('GL Data Pull'!$O:$O,'GL Data Pull'!$AE:$AE,$A127,'GL Data Pull'!$D:$D,L$5,'GL Data Pull'!$AG:$AG,"yes")*INDEX('Allocation Matrix'!$E$3:$BI$4,MATCH($A$2,'Allocation Matrix'!$D$3:$D$4,0),MATCH(L$5,'Allocation Matrix'!$E$2:$BI$2,0)),IF($A$3="KY-Bluegrass",0,SUMIFS('GL Data Pull'!$O:$O,'GL Data Pull'!$AE:$AE,$A127,'GL Data Pull'!$D:$D,L$5,'GL Data Pull'!$AH:$AH,$A$3,'GL Data Pull'!$AD:$AD,$A$2)+SUMIFS('GL Data Pull'!$O:$O,'GL Data Pull'!$AE:$AE,$A127,'GL Data Pull'!$D:$D,L$5,'GL Data Pull'!$AG:$AG,"yes")*INDEX('Allocation Matrix'!$E$3:$BI$4,MATCH($A$2,'Allocation Matrix'!$D$3:$D$4,0),MATCH(L$5,'Allocation Matrix'!$E$2:$BI$2,0))))</f>
        <v>0</v>
      </c>
      <c r="M127" s="18">
        <f>-IF($A$3="KY-Bluegrass (Consolidated)",SUMIFS('GL Data Pull'!$O:$O,'GL Data Pull'!$AE:$AE,$A127,'GL Data Pull'!$D:$D,M$5,'GL Data Pull'!$AD:$AD,$A$2)+SUMIFS('GL Data Pull'!$O:$O,'GL Data Pull'!$AE:$AE,$A127,'GL Data Pull'!$D:$D,M$5,'GL Data Pull'!$AG:$AG,"yes")*INDEX('Allocation Matrix'!$E$3:$BI$4,MATCH($A$2,'Allocation Matrix'!$D$3:$D$4,0),MATCH(M$5,'Allocation Matrix'!$E$2:$BI$2,0)),IF($A$3="KY-Bluegrass",0,SUMIFS('GL Data Pull'!$O:$O,'GL Data Pull'!$AE:$AE,$A127,'GL Data Pull'!$D:$D,M$5,'GL Data Pull'!$AH:$AH,$A$3,'GL Data Pull'!$AD:$AD,$A$2)+SUMIFS('GL Data Pull'!$O:$O,'GL Data Pull'!$AE:$AE,$A127,'GL Data Pull'!$D:$D,M$5,'GL Data Pull'!$AG:$AG,"yes")*INDEX('Allocation Matrix'!$E$3:$BI$4,MATCH($A$2,'Allocation Matrix'!$D$3:$D$4,0),MATCH(M$5,'Allocation Matrix'!$E$2:$BI$2,0))))</f>
        <v>0</v>
      </c>
      <c r="N127" s="18">
        <f>-IF($A$3="KY-Bluegrass (Consolidated)",SUMIFS('GL Data Pull'!$O:$O,'GL Data Pull'!$AE:$AE,$A127,'GL Data Pull'!$D:$D,N$5,'GL Data Pull'!$AD:$AD,$A$2)+SUMIFS('GL Data Pull'!$O:$O,'GL Data Pull'!$AE:$AE,$A127,'GL Data Pull'!$D:$D,N$5,'GL Data Pull'!$AG:$AG,"yes")*INDEX('Allocation Matrix'!$E$3:$BI$4,MATCH($A$2,'Allocation Matrix'!$D$3:$D$4,0),MATCH(N$5,'Allocation Matrix'!$E$2:$BI$2,0)),IF($A$3="KY-Bluegrass",0,SUMIFS('GL Data Pull'!$O:$O,'GL Data Pull'!$AE:$AE,$A127,'GL Data Pull'!$D:$D,N$5,'GL Data Pull'!$AH:$AH,$A$3,'GL Data Pull'!$AD:$AD,$A$2)+SUMIFS('GL Data Pull'!$O:$O,'GL Data Pull'!$AE:$AE,$A127,'GL Data Pull'!$D:$D,N$5,'GL Data Pull'!$AG:$AG,"yes")*INDEX('Allocation Matrix'!$E$3:$BI$4,MATCH($A$2,'Allocation Matrix'!$D$3:$D$4,0),MATCH(N$5,'Allocation Matrix'!$E$2:$BI$2,0))))</f>
        <v>0</v>
      </c>
      <c r="O127" s="18">
        <f>-IF($A$3="KY-Bluegrass (Consolidated)",SUMIFS('GL Data Pull'!$O:$O,'GL Data Pull'!$AE:$AE,$A127,'GL Data Pull'!$D:$D,O$5,'GL Data Pull'!$AD:$AD,$A$2)+SUMIFS('GL Data Pull'!$O:$O,'GL Data Pull'!$AE:$AE,$A127,'GL Data Pull'!$D:$D,O$5,'GL Data Pull'!$AG:$AG,"yes")*INDEX('Allocation Matrix'!$E$3:$BI$4,MATCH($A$2,'Allocation Matrix'!$D$3:$D$4,0),MATCH(O$5,'Allocation Matrix'!$E$2:$BI$2,0)),IF($A$3="KY-Bluegrass",0,SUMIFS('GL Data Pull'!$O:$O,'GL Data Pull'!$AE:$AE,$A127,'GL Data Pull'!$D:$D,O$5,'GL Data Pull'!$AH:$AH,$A$3,'GL Data Pull'!$AD:$AD,$A$2)+SUMIFS('GL Data Pull'!$O:$O,'GL Data Pull'!$AE:$AE,$A127,'GL Data Pull'!$D:$D,O$5,'GL Data Pull'!$AG:$AG,"yes")*INDEX('Allocation Matrix'!$E$3:$BI$4,MATCH($A$2,'Allocation Matrix'!$D$3:$D$4,0),MATCH(O$5,'Allocation Matrix'!$E$2:$BI$2,0))))</f>
        <v>0</v>
      </c>
      <c r="P127" s="18">
        <f>-IF($A$3="KY-Bluegrass (Consolidated)",SUMIFS('GL Data Pull'!$O:$O,'GL Data Pull'!$AE:$AE,$A127,'GL Data Pull'!$D:$D,P$5,'GL Data Pull'!$AD:$AD,$A$2)+SUMIFS('GL Data Pull'!$O:$O,'GL Data Pull'!$AE:$AE,$A127,'GL Data Pull'!$D:$D,P$5,'GL Data Pull'!$AG:$AG,"yes")*INDEX('Allocation Matrix'!$E$3:$BI$4,MATCH($A$2,'Allocation Matrix'!$D$3:$D$4,0),MATCH(P$5,'Allocation Matrix'!$E$2:$BI$2,0)),IF($A$3="KY-Bluegrass",0,SUMIFS('GL Data Pull'!$O:$O,'GL Data Pull'!$AE:$AE,$A127,'GL Data Pull'!$D:$D,P$5,'GL Data Pull'!$AH:$AH,$A$3,'GL Data Pull'!$AD:$AD,$A$2)+SUMIFS('GL Data Pull'!$O:$O,'GL Data Pull'!$AE:$AE,$A127,'GL Data Pull'!$D:$D,P$5,'GL Data Pull'!$AG:$AG,"yes")*INDEX('Allocation Matrix'!$E$3:$BI$4,MATCH($A$2,'Allocation Matrix'!$D$3:$D$4,0),MATCH(P$5,'Allocation Matrix'!$E$2:$BI$2,0))))</f>
        <v>0</v>
      </c>
      <c r="Q127" s="18">
        <f>-IF($A$3="KY-Bluegrass (Consolidated)",SUMIFS('GL Data Pull'!$O:$O,'GL Data Pull'!$AE:$AE,$A127,'GL Data Pull'!$D:$D,Q$5,'GL Data Pull'!$AD:$AD,$A$2)+SUMIFS('GL Data Pull'!$O:$O,'GL Data Pull'!$AE:$AE,$A127,'GL Data Pull'!$D:$D,Q$5,'GL Data Pull'!$AG:$AG,"yes")*INDEX('Allocation Matrix'!$E$3:$BI$4,MATCH($A$2,'Allocation Matrix'!$D$3:$D$4,0),MATCH(Q$5,'Allocation Matrix'!$E$2:$BI$2,0)),IF($A$3="KY-Bluegrass",0,SUMIFS('GL Data Pull'!$O:$O,'GL Data Pull'!$AE:$AE,$A127,'GL Data Pull'!$D:$D,Q$5,'GL Data Pull'!$AH:$AH,$A$3,'GL Data Pull'!$AD:$AD,$A$2)+SUMIFS('GL Data Pull'!$O:$O,'GL Data Pull'!$AE:$AE,$A127,'GL Data Pull'!$D:$D,Q$5,'GL Data Pull'!$AG:$AG,"yes")*INDEX('Allocation Matrix'!$E$3:$BI$4,MATCH($A$2,'Allocation Matrix'!$D$3:$D$4,0),MATCH(Q$5,'Allocation Matrix'!$E$2:$BI$2,0))))</f>
        <v>0</v>
      </c>
      <c r="R127" s="18">
        <f t="shared" si="112"/>
        <v>0</v>
      </c>
      <c r="S127" s="18">
        <f>-IF($A$3="KY-Bluegrass (Consolidated)",SUMIFS('GL Data Pull'!$O:$O,'GL Data Pull'!$AE:$AE,$A127,'GL Data Pull'!$D:$D,S$5,'GL Data Pull'!$AD:$AD,$A$2)+SUMIFS('GL Data Pull'!$O:$O,'GL Data Pull'!$AE:$AE,$A127,'GL Data Pull'!$D:$D,S$5,'GL Data Pull'!$AG:$AG,"yes")*INDEX('Allocation Matrix'!$E$3:$BI$4,MATCH($A$2,'Allocation Matrix'!$D$3:$D$4,0),MATCH(S$5,'Allocation Matrix'!$E$2:$BI$2,0)),IF($A$3="KY-Bluegrass",0,SUMIFS('GL Data Pull'!$O:$O,'GL Data Pull'!$AE:$AE,$A127,'GL Data Pull'!$D:$D,S$5,'GL Data Pull'!$AH:$AH,$A$3,'GL Data Pull'!$AD:$AD,$A$2)+SUMIFS('GL Data Pull'!$O:$O,'GL Data Pull'!$AE:$AE,$A127,'GL Data Pull'!$D:$D,S$5,'GL Data Pull'!$AG:$AG,"yes")*INDEX('Allocation Matrix'!$E$3:$BI$4,MATCH($A$2,'Allocation Matrix'!$D$3:$D$4,0),MATCH(S$5,'Allocation Matrix'!$E$2:$BI$2,0))))</f>
        <v>0</v>
      </c>
      <c r="T127" s="18">
        <f>-IF($A$3="KY-Bluegrass (Consolidated)",SUMIFS('GL Data Pull'!$O:$O,'GL Data Pull'!$AE:$AE,$A127,'GL Data Pull'!$D:$D,T$5,'GL Data Pull'!$AD:$AD,$A$2)+SUMIFS('GL Data Pull'!$O:$O,'GL Data Pull'!$AE:$AE,$A127,'GL Data Pull'!$D:$D,T$5,'GL Data Pull'!$AG:$AG,"yes")*INDEX('Allocation Matrix'!$E$3:$BI$4,MATCH($A$2,'Allocation Matrix'!$D$3:$D$4,0),MATCH(T$5,'Allocation Matrix'!$E$2:$BI$2,0)),IF($A$3="KY-Bluegrass",0,SUMIFS('GL Data Pull'!$O:$O,'GL Data Pull'!$AE:$AE,$A127,'GL Data Pull'!$D:$D,T$5,'GL Data Pull'!$AH:$AH,$A$3,'GL Data Pull'!$AD:$AD,$A$2)+SUMIFS('GL Data Pull'!$O:$O,'GL Data Pull'!$AE:$AE,$A127,'GL Data Pull'!$D:$D,T$5,'GL Data Pull'!$AG:$AG,"yes")*INDEX('Allocation Matrix'!$E$3:$BI$4,MATCH($A$2,'Allocation Matrix'!$D$3:$D$4,0),MATCH(T$5,'Allocation Matrix'!$E$2:$BI$2,0))))</f>
        <v>0</v>
      </c>
      <c r="U127" s="18">
        <f>-IF($A$3="KY-Bluegrass (Consolidated)",SUMIFS('GL Data Pull'!$O:$O,'GL Data Pull'!$AE:$AE,$A127,'GL Data Pull'!$D:$D,U$5,'GL Data Pull'!$AD:$AD,$A$2)+SUMIFS('GL Data Pull'!$O:$O,'GL Data Pull'!$AE:$AE,$A127,'GL Data Pull'!$D:$D,U$5,'GL Data Pull'!$AG:$AG,"yes")*INDEX('Allocation Matrix'!$E$3:$BI$4,MATCH($A$2,'Allocation Matrix'!$D$3:$D$4,0),MATCH(U$5,'Allocation Matrix'!$E$2:$BI$2,0)),IF($A$3="KY-Bluegrass",0,SUMIFS('GL Data Pull'!$O:$O,'GL Data Pull'!$AE:$AE,$A127,'GL Data Pull'!$D:$D,U$5,'GL Data Pull'!$AH:$AH,$A$3,'GL Data Pull'!$AD:$AD,$A$2)+SUMIFS('GL Data Pull'!$O:$O,'GL Data Pull'!$AE:$AE,$A127,'GL Data Pull'!$D:$D,U$5,'GL Data Pull'!$AG:$AG,"yes")*INDEX('Allocation Matrix'!$E$3:$BI$4,MATCH($A$2,'Allocation Matrix'!$D$3:$D$4,0),MATCH(U$5,'Allocation Matrix'!$E$2:$BI$2,0))))</f>
        <v>0</v>
      </c>
      <c r="V127" s="18">
        <f>-IF($A$3="KY-Bluegrass (Consolidated)",SUMIFS('GL Data Pull'!$O:$O,'GL Data Pull'!$AE:$AE,$A127,'GL Data Pull'!$D:$D,V$5,'GL Data Pull'!$AD:$AD,$A$2)+SUMIFS('GL Data Pull'!$O:$O,'GL Data Pull'!$AE:$AE,$A127,'GL Data Pull'!$D:$D,V$5,'GL Data Pull'!$AG:$AG,"yes")*INDEX('Allocation Matrix'!$E$3:$BI$4,MATCH($A$2,'Allocation Matrix'!$D$3:$D$4,0),MATCH(V$5,'Allocation Matrix'!$E$2:$BI$2,0)),IF($A$3="KY-Bluegrass",0,SUMIFS('GL Data Pull'!$O:$O,'GL Data Pull'!$AE:$AE,$A127,'GL Data Pull'!$D:$D,V$5,'GL Data Pull'!$AH:$AH,$A$3,'GL Data Pull'!$AD:$AD,$A$2)+SUMIFS('GL Data Pull'!$O:$O,'GL Data Pull'!$AE:$AE,$A127,'GL Data Pull'!$D:$D,V$5,'GL Data Pull'!$AG:$AG,"yes")*INDEX('Allocation Matrix'!$E$3:$BI$4,MATCH($A$2,'Allocation Matrix'!$D$3:$D$4,0),MATCH(V$5,'Allocation Matrix'!$E$2:$BI$2,0))))</f>
        <v>0</v>
      </c>
      <c r="W127" s="18">
        <f>-IF($A$3="KY-Bluegrass (Consolidated)",SUMIFS('GL Data Pull'!$O:$O,'GL Data Pull'!$AE:$AE,$A127,'GL Data Pull'!$D:$D,W$5,'GL Data Pull'!$AD:$AD,$A$2)+SUMIFS('GL Data Pull'!$O:$O,'GL Data Pull'!$AE:$AE,$A127,'GL Data Pull'!$D:$D,W$5,'GL Data Pull'!$AG:$AG,"yes")*INDEX('Allocation Matrix'!$E$3:$BI$4,MATCH($A$2,'Allocation Matrix'!$D$3:$D$4,0),MATCH(W$5,'Allocation Matrix'!$E$2:$BI$2,0)),IF($A$3="KY-Bluegrass",0,SUMIFS('GL Data Pull'!$O:$O,'GL Data Pull'!$AE:$AE,$A127,'GL Data Pull'!$D:$D,W$5,'GL Data Pull'!$AH:$AH,$A$3,'GL Data Pull'!$AD:$AD,$A$2)+SUMIFS('GL Data Pull'!$O:$O,'GL Data Pull'!$AE:$AE,$A127,'GL Data Pull'!$D:$D,W$5,'GL Data Pull'!$AG:$AG,"yes")*INDEX('Allocation Matrix'!$E$3:$BI$4,MATCH($A$2,'Allocation Matrix'!$D$3:$D$4,0),MATCH(W$5,'Allocation Matrix'!$E$2:$BI$2,0))))</f>
        <v>0</v>
      </c>
      <c r="X127" s="18">
        <f>-IF($A$3="KY-Bluegrass (Consolidated)",SUMIFS('GL Data Pull'!$O:$O,'GL Data Pull'!$AE:$AE,$A127,'GL Data Pull'!$D:$D,X$5,'GL Data Pull'!$AD:$AD,$A$2)+SUMIFS('GL Data Pull'!$O:$O,'GL Data Pull'!$AE:$AE,$A127,'GL Data Pull'!$D:$D,X$5,'GL Data Pull'!$AG:$AG,"yes")*INDEX('Allocation Matrix'!$E$3:$BI$4,MATCH($A$2,'Allocation Matrix'!$D$3:$D$4,0),MATCH(X$5,'Allocation Matrix'!$E$2:$BI$2,0)),IF($A$3="KY-Bluegrass",0,SUMIFS('GL Data Pull'!$O:$O,'GL Data Pull'!$AE:$AE,$A127,'GL Data Pull'!$D:$D,X$5,'GL Data Pull'!$AH:$AH,$A$3,'GL Data Pull'!$AD:$AD,$A$2)+SUMIFS('GL Data Pull'!$O:$O,'GL Data Pull'!$AE:$AE,$A127,'GL Data Pull'!$D:$D,X$5,'GL Data Pull'!$AG:$AG,"yes")*INDEX('Allocation Matrix'!$E$3:$BI$4,MATCH($A$2,'Allocation Matrix'!$D$3:$D$4,0),MATCH(X$5,'Allocation Matrix'!$E$2:$BI$2,0))))</f>
        <v>0</v>
      </c>
      <c r="Y127" s="18">
        <f>-IF($A$3="KY-Bluegrass (Consolidated)",SUMIFS('GL Data Pull'!$O:$O,'GL Data Pull'!$AE:$AE,$A127,'GL Data Pull'!$D:$D,Y$5,'GL Data Pull'!$AD:$AD,$A$2)+SUMIFS('GL Data Pull'!$O:$O,'GL Data Pull'!$AE:$AE,$A127,'GL Data Pull'!$D:$D,Y$5,'GL Data Pull'!$AG:$AG,"yes")*INDEX('Allocation Matrix'!$E$3:$BI$4,MATCH($A$2,'Allocation Matrix'!$D$3:$D$4,0),MATCH(Y$5,'Allocation Matrix'!$E$2:$BI$2,0)),IF($A$3="KY-Bluegrass",0,SUMIFS('GL Data Pull'!$O:$O,'GL Data Pull'!$AE:$AE,$A127,'GL Data Pull'!$D:$D,Y$5,'GL Data Pull'!$AH:$AH,$A$3,'GL Data Pull'!$AD:$AD,$A$2)+SUMIFS('GL Data Pull'!$O:$O,'GL Data Pull'!$AE:$AE,$A127,'GL Data Pull'!$D:$D,Y$5,'GL Data Pull'!$AG:$AG,"yes")*INDEX('Allocation Matrix'!$E$3:$BI$4,MATCH($A$2,'Allocation Matrix'!$D$3:$D$4,0),MATCH(Y$5,'Allocation Matrix'!$E$2:$BI$2,0))))</f>
        <v>0</v>
      </c>
      <c r="Z127" s="18">
        <f>-IF($A$3="KY-Bluegrass (Consolidated)",SUMIFS('GL Data Pull'!$O:$O,'GL Data Pull'!$AE:$AE,$A127,'GL Data Pull'!$D:$D,Z$5,'GL Data Pull'!$AD:$AD,$A$2)+SUMIFS('GL Data Pull'!$O:$O,'GL Data Pull'!$AE:$AE,$A127,'GL Data Pull'!$D:$D,Z$5,'GL Data Pull'!$AG:$AG,"yes")*INDEX('Allocation Matrix'!$E$3:$BI$4,MATCH($A$2,'Allocation Matrix'!$D$3:$D$4,0),MATCH(Z$5,'Allocation Matrix'!$E$2:$BI$2,0)),IF($A$3="KY-Bluegrass",0,SUMIFS('GL Data Pull'!$O:$O,'GL Data Pull'!$AE:$AE,$A127,'GL Data Pull'!$D:$D,Z$5,'GL Data Pull'!$AH:$AH,$A$3,'GL Data Pull'!$AD:$AD,$A$2)+SUMIFS('GL Data Pull'!$O:$O,'GL Data Pull'!$AE:$AE,$A127,'GL Data Pull'!$D:$D,Z$5,'GL Data Pull'!$AG:$AG,"yes")*INDEX('Allocation Matrix'!$E$3:$BI$4,MATCH($A$2,'Allocation Matrix'!$D$3:$D$4,0),MATCH(Z$5,'Allocation Matrix'!$E$2:$BI$2,0))))</f>
        <v>0</v>
      </c>
      <c r="AA127" s="18">
        <f>-IF($A$3="KY-Bluegrass (Consolidated)",SUMIFS('GL Data Pull'!$O:$O,'GL Data Pull'!$AE:$AE,$A127,'GL Data Pull'!$D:$D,AA$5,'GL Data Pull'!$AD:$AD,$A$2)+SUMIFS('GL Data Pull'!$O:$O,'GL Data Pull'!$AE:$AE,$A127,'GL Data Pull'!$D:$D,AA$5,'GL Data Pull'!$AG:$AG,"yes")*INDEX('Allocation Matrix'!$E$3:$BI$4,MATCH($A$2,'Allocation Matrix'!$D$3:$D$4,0),MATCH(AA$5,'Allocation Matrix'!$E$2:$BI$2,0)),IF($A$3="KY-Bluegrass",0,SUMIFS('GL Data Pull'!$O:$O,'GL Data Pull'!$AE:$AE,$A127,'GL Data Pull'!$D:$D,AA$5,'GL Data Pull'!$AH:$AH,$A$3,'GL Data Pull'!$AD:$AD,$A$2)+SUMIFS('GL Data Pull'!$O:$O,'GL Data Pull'!$AE:$AE,$A127,'GL Data Pull'!$D:$D,AA$5,'GL Data Pull'!$AG:$AG,"yes")*INDEX('Allocation Matrix'!$E$3:$BI$4,MATCH($A$2,'Allocation Matrix'!$D$3:$D$4,0),MATCH(AA$5,'Allocation Matrix'!$E$2:$BI$2,0))))</f>
        <v>0</v>
      </c>
      <c r="AB127" s="18">
        <f>-IF($A$3="KY-Bluegrass (Consolidated)",SUMIFS('GL Data Pull'!$O:$O,'GL Data Pull'!$AE:$AE,$A127,'GL Data Pull'!$D:$D,AB$5,'GL Data Pull'!$AD:$AD,$A$2)+SUMIFS('GL Data Pull'!$O:$O,'GL Data Pull'!$AE:$AE,$A127,'GL Data Pull'!$D:$D,AB$5,'GL Data Pull'!$AG:$AG,"yes")*INDEX('Allocation Matrix'!$E$3:$BI$4,MATCH($A$2,'Allocation Matrix'!$D$3:$D$4,0),MATCH(AB$5,'Allocation Matrix'!$E$2:$BI$2,0)),IF($A$3="KY-Bluegrass",0,SUMIFS('GL Data Pull'!$O:$O,'GL Data Pull'!$AE:$AE,$A127,'GL Data Pull'!$D:$D,AB$5,'GL Data Pull'!$AH:$AH,$A$3,'GL Data Pull'!$AD:$AD,$A$2)+SUMIFS('GL Data Pull'!$O:$O,'GL Data Pull'!$AE:$AE,$A127,'GL Data Pull'!$D:$D,AB$5,'GL Data Pull'!$AG:$AG,"yes")*INDEX('Allocation Matrix'!$E$3:$BI$4,MATCH($A$2,'Allocation Matrix'!$D$3:$D$4,0),MATCH(AB$5,'Allocation Matrix'!$E$2:$BI$2,0))))</f>
        <v>0</v>
      </c>
      <c r="AC127" s="18">
        <f>-IF($A$3="KY-Bluegrass (Consolidated)",SUMIFS('GL Data Pull'!$O:$O,'GL Data Pull'!$AE:$AE,$A127,'GL Data Pull'!$D:$D,AC$5,'GL Data Pull'!$AD:$AD,$A$2)+SUMIFS('GL Data Pull'!$O:$O,'GL Data Pull'!$AE:$AE,$A127,'GL Data Pull'!$D:$D,AC$5,'GL Data Pull'!$AG:$AG,"yes")*INDEX('Allocation Matrix'!$E$3:$BI$4,MATCH($A$2,'Allocation Matrix'!$D$3:$D$4,0),MATCH(AC$5,'Allocation Matrix'!$E$2:$BI$2,0)),IF($A$3="KY-Bluegrass",0,SUMIFS('GL Data Pull'!$O:$O,'GL Data Pull'!$AE:$AE,$A127,'GL Data Pull'!$D:$D,AC$5,'GL Data Pull'!$AH:$AH,$A$3,'GL Data Pull'!$AD:$AD,$A$2)+SUMIFS('GL Data Pull'!$O:$O,'GL Data Pull'!$AE:$AE,$A127,'GL Data Pull'!$D:$D,AC$5,'GL Data Pull'!$AG:$AG,"yes")*INDEX('Allocation Matrix'!$E$3:$BI$4,MATCH($A$2,'Allocation Matrix'!$D$3:$D$4,0),MATCH(AC$5,'Allocation Matrix'!$E$2:$BI$2,0))))</f>
        <v>0</v>
      </c>
      <c r="AD127" s="18">
        <f>-IF($A$3="KY-Bluegrass (Consolidated)",SUMIFS('GL Data Pull'!$O:$O,'GL Data Pull'!$AE:$AE,$A127,'GL Data Pull'!$D:$D,AD$5,'GL Data Pull'!$AD:$AD,$A$2)+SUMIFS('GL Data Pull'!$O:$O,'GL Data Pull'!$AE:$AE,$A127,'GL Data Pull'!$D:$D,AD$5,'GL Data Pull'!$AG:$AG,"yes")*INDEX('Allocation Matrix'!$E$3:$BI$4,MATCH($A$2,'Allocation Matrix'!$D$3:$D$4,0),MATCH(AD$5,'Allocation Matrix'!$E$2:$BI$2,0)),IF($A$3="KY-Bluegrass",0,SUMIFS('GL Data Pull'!$O:$O,'GL Data Pull'!$AE:$AE,$A127,'GL Data Pull'!$D:$D,AD$5,'GL Data Pull'!$AH:$AH,$A$3,'GL Data Pull'!$AD:$AD,$A$2)+SUMIFS('GL Data Pull'!$O:$O,'GL Data Pull'!$AE:$AE,$A127,'GL Data Pull'!$D:$D,AD$5,'GL Data Pull'!$AG:$AG,"yes")*INDEX('Allocation Matrix'!$E$3:$BI$4,MATCH($A$2,'Allocation Matrix'!$D$3:$D$4,0),MATCH(AD$5,'Allocation Matrix'!$E$2:$BI$2,0))))</f>
        <v>0</v>
      </c>
      <c r="AE127" s="18">
        <f t="shared" si="113"/>
        <v>0</v>
      </c>
      <c r="AF127" s="18">
        <f>-IF($A$3="KY-Bluegrass (Consolidated)",SUMIFS('GL Data Pull'!$O:$O,'GL Data Pull'!$AE:$AE,$A127,'GL Data Pull'!$D:$D,AF$5,'GL Data Pull'!$AD:$AD,$A$2)+SUMIFS('GL Data Pull'!$O:$O,'GL Data Pull'!$AE:$AE,$A127,'GL Data Pull'!$D:$D,AF$5,'GL Data Pull'!$AG:$AG,"yes")*INDEX('Allocation Matrix'!$E$3:$BI$4,MATCH($A$2,'Allocation Matrix'!$D$3:$D$4,0),MATCH(AF$5,'Allocation Matrix'!$E$2:$BI$2,0)),IF($A$3="KY-Bluegrass",0,SUMIFS('GL Data Pull'!$O:$O,'GL Data Pull'!$AE:$AE,$A127,'GL Data Pull'!$D:$D,AF$5,'GL Data Pull'!$AH:$AH,$A$3,'GL Data Pull'!$AD:$AD,$A$2)+SUMIFS('GL Data Pull'!$O:$O,'GL Data Pull'!$AE:$AE,$A127,'GL Data Pull'!$D:$D,AF$5,'GL Data Pull'!$AG:$AG,"yes")*INDEX('Allocation Matrix'!$E$3:$BI$4,MATCH($A$2,'Allocation Matrix'!$D$3:$D$4,0),MATCH(AF$5,'Allocation Matrix'!$E$2:$BI$2,0))))</f>
        <v>0</v>
      </c>
      <c r="AG127" s="18">
        <f>-IF($A$3="KY-Bluegrass (Consolidated)",SUMIFS('GL Data Pull'!$O:$O,'GL Data Pull'!$AE:$AE,$A127,'GL Data Pull'!$D:$D,AG$5,'GL Data Pull'!$AD:$AD,$A$2)+SUMIFS('GL Data Pull'!$O:$O,'GL Data Pull'!$AE:$AE,$A127,'GL Data Pull'!$D:$D,AG$5,'GL Data Pull'!$AG:$AG,"yes")*INDEX('Allocation Matrix'!$E$3:$BI$4,MATCH($A$2,'Allocation Matrix'!$D$3:$D$4,0),MATCH(AG$5,'Allocation Matrix'!$E$2:$BI$2,0)),IF($A$3="KY-Bluegrass",0,SUMIFS('GL Data Pull'!$O:$O,'GL Data Pull'!$AE:$AE,$A127,'GL Data Pull'!$D:$D,AG$5,'GL Data Pull'!$AH:$AH,$A$3,'GL Data Pull'!$AD:$AD,$A$2)+SUMIFS('GL Data Pull'!$O:$O,'GL Data Pull'!$AE:$AE,$A127,'GL Data Pull'!$D:$D,AG$5,'GL Data Pull'!$AG:$AG,"yes")*INDEX('Allocation Matrix'!$E$3:$BI$4,MATCH($A$2,'Allocation Matrix'!$D$3:$D$4,0),MATCH(AG$5,'Allocation Matrix'!$E$2:$BI$2,0))))</f>
        <v>0</v>
      </c>
      <c r="AH127" s="18">
        <f>-IF($A$3="KY-Bluegrass (Consolidated)",SUMIFS('GL Data Pull'!$O:$O,'GL Data Pull'!$AE:$AE,$A127,'GL Data Pull'!$D:$D,AH$5,'GL Data Pull'!$AD:$AD,$A$2)+SUMIFS('GL Data Pull'!$O:$O,'GL Data Pull'!$AE:$AE,$A127,'GL Data Pull'!$D:$D,AH$5,'GL Data Pull'!$AG:$AG,"yes")*INDEX('Allocation Matrix'!$E$3:$BI$4,MATCH($A$2,'Allocation Matrix'!$D$3:$D$4,0),MATCH(AH$5,'Allocation Matrix'!$E$2:$BI$2,0)),IF($A$3="KY-Bluegrass",0,SUMIFS('GL Data Pull'!$O:$O,'GL Data Pull'!$AE:$AE,$A127,'GL Data Pull'!$D:$D,AH$5,'GL Data Pull'!$AH:$AH,$A$3,'GL Data Pull'!$AD:$AD,$A$2)+SUMIFS('GL Data Pull'!$O:$O,'GL Data Pull'!$AE:$AE,$A127,'GL Data Pull'!$D:$D,AH$5,'GL Data Pull'!$AG:$AG,"yes")*INDEX('Allocation Matrix'!$E$3:$BI$4,MATCH($A$2,'Allocation Matrix'!$D$3:$D$4,0),MATCH(AH$5,'Allocation Matrix'!$E$2:$BI$2,0))))</f>
        <v>0</v>
      </c>
      <c r="AI127" s="18">
        <f>-IF($A$3="KY-Bluegrass (Consolidated)",SUMIFS('GL Data Pull'!$O:$O,'GL Data Pull'!$AE:$AE,$A127,'GL Data Pull'!$D:$D,AI$5,'GL Data Pull'!$AD:$AD,$A$2)+SUMIFS('GL Data Pull'!$O:$O,'GL Data Pull'!$AE:$AE,$A127,'GL Data Pull'!$D:$D,AI$5,'GL Data Pull'!$AG:$AG,"yes")*INDEX('Allocation Matrix'!$E$3:$BI$4,MATCH($A$2,'Allocation Matrix'!$D$3:$D$4,0),MATCH(AI$5,'Allocation Matrix'!$E$2:$BI$2,0)),IF($A$3="KY-Bluegrass",0,SUMIFS('GL Data Pull'!$O:$O,'GL Data Pull'!$AE:$AE,$A127,'GL Data Pull'!$D:$D,AI$5,'GL Data Pull'!$AH:$AH,$A$3,'GL Data Pull'!$AD:$AD,$A$2)+SUMIFS('GL Data Pull'!$O:$O,'GL Data Pull'!$AE:$AE,$A127,'GL Data Pull'!$D:$D,AI$5,'GL Data Pull'!$AG:$AG,"yes")*INDEX('Allocation Matrix'!$E$3:$BI$4,MATCH($A$2,'Allocation Matrix'!$D$3:$D$4,0),MATCH(AI$5,'Allocation Matrix'!$E$2:$BI$2,0))))</f>
        <v>0</v>
      </c>
      <c r="AJ127" s="18">
        <f>-IF($A$3="KY-Bluegrass (Consolidated)",SUMIFS('GL Data Pull'!$O:$O,'GL Data Pull'!$AE:$AE,$A127,'GL Data Pull'!$D:$D,AJ$5,'GL Data Pull'!$AD:$AD,$A$2)+SUMIFS('GL Data Pull'!$O:$O,'GL Data Pull'!$AE:$AE,$A127,'GL Data Pull'!$D:$D,AJ$5,'GL Data Pull'!$AG:$AG,"yes")*INDEX('Allocation Matrix'!$E$3:$BI$4,MATCH($A$2,'Allocation Matrix'!$D$3:$D$4,0),MATCH(AJ$5,'Allocation Matrix'!$E$2:$BI$2,0)),IF($A$3="KY-Bluegrass",0,SUMIFS('GL Data Pull'!$O:$O,'GL Data Pull'!$AE:$AE,$A127,'GL Data Pull'!$D:$D,AJ$5,'GL Data Pull'!$AH:$AH,$A$3,'GL Data Pull'!$AD:$AD,$A$2)+SUMIFS('GL Data Pull'!$O:$O,'GL Data Pull'!$AE:$AE,$A127,'GL Data Pull'!$D:$D,AJ$5,'GL Data Pull'!$AG:$AG,"yes")*INDEX('Allocation Matrix'!$E$3:$BI$4,MATCH($A$2,'Allocation Matrix'!$D$3:$D$4,0),MATCH(AJ$5,'Allocation Matrix'!$E$2:$BI$2,0))))</f>
        <v>0</v>
      </c>
      <c r="AK127" s="18">
        <f>-IF($A$3="KY-Bluegrass (Consolidated)",SUMIFS('GL Data Pull'!$O:$O,'GL Data Pull'!$AE:$AE,$A127,'GL Data Pull'!$D:$D,AK$5,'GL Data Pull'!$AD:$AD,$A$2)+SUMIFS('GL Data Pull'!$O:$O,'GL Data Pull'!$AE:$AE,$A127,'GL Data Pull'!$D:$D,AK$5,'GL Data Pull'!$AG:$AG,"yes")*INDEX('Allocation Matrix'!$E$3:$BI$4,MATCH($A$2,'Allocation Matrix'!$D$3:$D$4,0),MATCH(AK$5,'Allocation Matrix'!$E$2:$BI$2,0)),IF($A$3="KY-Bluegrass",0,SUMIFS('GL Data Pull'!$O:$O,'GL Data Pull'!$AE:$AE,$A127,'GL Data Pull'!$D:$D,AK$5,'GL Data Pull'!$AH:$AH,$A$3,'GL Data Pull'!$AD:$AD,$A$2)+SUMIFS('GL Data Pull'!$O:$O,'GL Data Pull'!$AE:$AE,$A127,'GL Data Pull'!$D:$D,AK$5,'GL Data Pull'!$AG:$AG,"yes")*INDEX('Allocation Matrix'!$E$3:$BI$4,MATCH($A$2,'Allocation Matrix'!$D$3:$D$4,0),MATCH(AK$5,'Allocation Matrix'!$E$2:$BI$2,0))))</f>
        <v>0</v>
      </c>
      <c r="AL127" s="18">
        <f>-IF($A$3="KY-Bluegrass (Consolidated)",SUMIFS('GL Data Pull'!$O:$O,'GL Data Pull'!$AE:$AE,$A127,'GL Data Pull'!$D:$D,AL$5,'GL Data Pull'!$AD:$AD,$A$2)+SUMIFS('GL Data Pull'!$O:$O,'GL Data Pull'!$AE:$AE,$A127,'GL Data Pull'!$D:$D,AL$5,'GL Data Pull'!$AG:$AG,"yes")*INDEX('Allocation Matrix'!$E$3:$BI$4,MATCH($A$2,'Allocation Matrix'!$D$3:$D$4,0),MATCH(AL$5,'Allocation Matrix'!$E$2:$BI$2,0)),IF($A$3="KY-Bluegrass",0,SUMIFS('GL Data Pull'!$O:$O,'GL Data Pull'!$AE:$AE,$A127,'GL Data Pull'!$D:$D,AL$5,'GL Data Pull'!$AH:$AH,$A$3,'GL Data Pull'!$AD:$AD,$A$2)+SUMIFS('GL Data Pull'!$O:$O,'GL Data Pull'!$AE:$AE,$A127,'GL Data Pull'!$D:$D,AL$5,'GL Data Pull'!$AG:$AG,"yes")*INDEX('Allocation Matrix'!$E$3:$BI$4,MATCH($A$2,'Allocation Matrix'!$D$3:$D$4,0),MATCH(AL$5,'Allocation Matrix'!$E$2:$BI$2,0))))</f>
        <v>0</v>
      </c>
      <c r="AM127" s="18">
        <f>-IF($A$3="KY-Bluegrass (Consolidated)",SUMIFS('GL Data Pull'!$O:$O,'GL Data Pull'!$AE:$AE,$A127,'GL Data Pull'!$D:$D,AM$5,'GL Data Pull'!$AD:$AD,$A$2)+SUMIFS('GL Data Pull'!$O:$O,'GL Data Pull'!$AE:$AE,$A127,'GL Data Pull'!$D:$D,AM$5,'GL Data Pull'!$AG:$AG,"yes")*INDEX('Allocation Matrix'!$E$3:$BI$4,MATCH($A$2,'Allocation Matrix'!$D$3:$D$4,0),MATCH(AM$5,'Allocation Matrix'!$E$2:$BI$2,0)),IF($A$3="KY-Bluegrass",0,SUMIFS('GL Data Pull'!$O:$O,'GL Data Pull'!$AE:$AE,$A127,'GL Data Pull'!$D:$D,AM$5,'GL Data Pull'!$AH:$AH,$A$3,'GL Data Pull'!$AD:$AD,$A$2)+SUMIFS('GL Data Pull'!$O:$O,'GL Data Pull'!$AE:$AE,$A127,'GL Data Pull'!$D:$D,AM$5,'GL Data Pull'!$AG:$AG,"yes")*INDEX('Allocation Matrix'!$E$3:$BI$4,MATCH($A$2,'Allocation Matrix'!$D$3:$D$4,0),MATCH(AM$5,'Allocation Matrix'!$E$2:$BI$2,0))))</f>
        <v>-575.03</v>
      </c>
      <c r="AN127" s="18">
        <f>-IF($A$3="KY-Bluegrass (Consolidated)",SUMIFS('GL Data Pull'!$O:$O,'GL Data Pull'!$AE:$AE,$A127,'GL Data Pull'!$D:$D,AN$5,'GL Data Pull'!$AD:$AD,$A$2)+SUMIFS('GL Data Pull'!$O:$O,'GL Data Pull'!$AE:$AE,$A127,'GL Data Pull'!$D:$D,AN$5,'GL Data Pull'!$AG:$AG,"yes")*INDEX('Allocation Matrix'!$E$3:$BI$4,MATCH($A$2,'Allocation Matrix'!$D$3:$D$4,0),MATCH(AN$5,'Allocation Matrix'!$E$2:$BI$2,0)),IF($A$3="KY-Bluegrass",0,SUMIFS('GL Data Pull'!$O:$O,'GL Data Pull'!$AE:$AE,$A127,'GL Data Pull'!$D:$D,AN$5,'GL Data Pull'!$AH:$AH,$A$3,'GL Data Pull'!$AD:$AD,$A$2)+SUMIFS('GL Data Pull'!$O:$O,'GL Data Pull'!$AE:$AE,$A127,'GL Data Pull'!$D:$D,AN$5,'GL Data Pull'!$AG:$AG,"yes")*INDEX('Allocation Matrix'!$E$3:$BI$4,MATCH($A$2,'Allocation Matrix'!$D$3:$D$4,0),MATCH(AN$5,'Allocation Matrix'!$E$2:$BI$2,0))))</f>
        <v>-575.03</v>
      </c>
      <c r="AO127" s="18">
        <f>-IF($A$3="KY-Bluegrass (Consolidated)",SUMIFS('GL Data Pull'!$O:$O,'GL Data Pull'!$AE:$AE,$A127,'GL Data Pull'!$D:$D,AO$5,'GL Data Pull'!$AD:$AD,$A$2)+SUMIFS('GL Data Pull'!$O:$O,'GL Data Pull'!$AE:$AE,$A127,'GL Data Pull'!$D:$D,AO$5,'GL Data Pull'!$AG:$AG,"yes")*INDEX('Allocation Matrix'!$E$3:$BI$4,MATCH($A$2,'Allocation Matrix'!$D$3:$D$4,0),MATCH(AO$5,'Allocation Matrix'!$E$2:$BI$2,0)),IF($A$3="KY-Bluegrass",0,SUMIFS('GL Data Pull'!$O:$O,'GL Data Pull'!$AE:$AE,$A127,'GL Data Pull'!$D:$D,AO$5,'GL Data Pull'!$AH:$AH,$A$3,'GL Data Pull'!$AD:$AD,$A$2)+SUMIFS('GL Data Pull'!$O:$O,'GL Data Pull'!$AE:$AE,$A127,'GL Data Pull'!$D:$D,AO$5,'GL Data Pull'!$AG:$AG,"yes")*INDEX('Allocation Matrix'!$E$3:$BI$4,MATCH($A$2,'Allocation Matrix'!$D$3:$D$4,0),MATCH(AO$5,'Allocation Matrix'!$E$2:$BI$2,0))))</f>
        <v>-1172.8300000000004</v>
      </c>
      <c r="AP127" s="18">
        <f>-IF($A$3="KY-Bluegrass (Consolidated)",SUMIFS('GL Data Pull'!$O:$O,'GL Data Pull'!$AE:$AE,$A127,'GL Data Pull'!$D:$D,AP$5,'GL Data Pull'!$AD:$AD,$A$2)+SUMIFS('GL Data Pull'!$O:$O,'GL Data Pull'!$AE:$AE,$A127,'GL Data Pull'!$D:$D,AP$5,'GL Data Pull'!$AG:$AG,"yes")*INDEX('Allocation Matrix'!$E$3:$BI$4,MATCH($A$2,'Allocation Matrix'!$D$3:$D$4,0),MATCH(AP$5,'Allocation Matrix'!$E$2:$BI$2,0)),IF($A$3="KY-Bluegrass",0,SUMIFS('GL Data Pull'!$O:$O,'GL Data Pull'!$AE:$AE,$A127,'GL Data Pull'!$D:$D,AP$5,'GL Data Pull'!$AH:$AH,$A$3,'GL Data Pull'!$AD:$AD,$A$2)+SUMIFS('GL Data Pull'!$O:$O,'GL Data Pull'!$AE:$AE,$A127,'GL Data Pull'!$D:$D,AP$5,'GL Data Pull'!$AG:$AG,"yes")*INDEX('Allocation Matrix'!$E$3:$BI$4,MATCH($A$2,'Allocation Matrix'!$D$3:$D$4,0),MATCH(AP$5,'Allocation Matrix'!$E$2:$BI$2,0))))</f>
        <v>-575.03</v>
      </c>
      <c r="AQ127" s="18">
        <f>-IF($A$3="KY-Bluegrass (Consolidated)",SUMIFS('GL Data Pull'!$O:$O,'GL Data Pull'!$AE:$AE,$A127,'GL Data Pull'!$D:$D,AQ$5,'GL Data Pull'!$AD:$AD,$A$2)+SUMIFS('GL Data Pull'!$O:$O,'GL Data Pull'!$AE:$AE,$A127,'GL Data Pull'!$D:$D,AQ$5,'GL Data Pull'!$AG:$AG,"yes")*INDEX('Allocation Matrix'!$E$3:$BI$4,MATCH($A$2,'Allocation Matrix'!$D$3:$D$4,0),MATCH(AQ$5,'Allocation Matrix'!$E$2:$BI$2,0)),IF($A$3="KY-Bluegrass",0,SUMIFS('GL Data Pull'!$O:$O,'GL Data Pull'!$AE:$AE,$A127,'GL Data Pull'!$D:$D,AQ$5,'GL Data Pull'!$AH:$AH,$A$3,'GL Data Pull'!$AD:$AD,$A$2)+SUMIFS('GL Data Pull'!$O:$O,'GL Data Pull'!$AE:$AE,$A127,'GL Data Pull'!$D:$D,AQ$5,'GL Data Pull'!$AG:$AG,"yes")*INDEX('Allocation Matrix'!$E$3:$BI$4,MATCH($A$2,'Allocation Matrix'!$D$3:$D$4,0),MATCH(AQ$5,'Allocation Matrix'!$E$2:$BI$2,0))))</f>
        <v>-575.03</v>
      </c>
      <c r="AR127" s="18">
        <f t="shared" si="114"/>
        <v>-3472.95</v>
      </c>
      <c r="AS127" s="18">
        <f>-IF($A$3="KY-Bluegrass (Consolidated)",SUMIFS('GL Data Pull'!$O:$O,'GL Data Pull'!$AE:$AE,$A127,'GL Data Pull'!$D:$D,AS$5,'GL Data Pull'!$AD:$AD,$A$2)+SUMIFS('GL Data Pull'!$O:$O,'GL Data Pull'!$AE:$AE,$A127,'GL Data Pull'!$D:$D,AS$5,'GL Data Pull'!$AG:$AG,"yes")*INDEX('Allocation Matrix'!$E$3:$BI$4,MATCH($A$2,'Allocation Matrix'!$D$3:$D$4,0),MATCH(AS$5,'Allocation Matrix'!$E$2:$BI$2,0)),IF($A$3="KY-Bluegrass",0,SUMIFS('GL Data Pull'!$O:$O,'GL Data Pull'!$AE:$AE,$A127,'GL Data Pull'!$D:$D,AS$5,'GL Data Pull'!$AH:$AH,$A$3,'GL Data Pull'!$AD:$AD,$A$2)+SUMIFS('GL Data Pull'!$O:$O,'GL Data Pull'!$AE:$AE,$A127,'GL Data Pull'!$D:$D,AS$5,'GL Data Pull'!$AG:$AG,"yes")*INDEX('Allocation Matrix'!$E$3:$BI$4,MATCH($A$2,'Allocation Matrix'!$D$3:$D$4,0),MATCH(AS$5,'Allocation Matrix'!$E$2:$BI$2,0))))</f>
        <v>-841.73</v>
      </c>
      <c r="AT127" s="18">
        <f>-IF($A$3="KY-Bluegrass (Consolidated)",SUMIFS('GL Data Pull'!$O:$O,'GL Data Pull'!$AE:$AE,$A127,'GL Data Pull'!$D:$D,AT$5,'GL Data Pull'!$AD:$AD,$A$2)+SUMIFS('GL Data Pull'!$O:$O,'GL Data Pull'!$AE:$AE,$A127,'GL Data Pull'!$D:$D,AT$5,'GL Data Pull'!$AG:$AG,"yes")*INDEX('Allocation Matrix'!$E$3:$BI$4,MATCH($A$2,'Allocation Matrix'!$D$3:$D$4,0),MATCH(AT$5,'Allocation Matrix'!$E$2:$BI$2,0)),IF($A$3="KY-Bluegrass",0,SUMIFS('GL Data Pull'!$O:$O,'GL Data Pull'!$AE:$AE,$A127,'GL Data Pull'!$D:$D,AT$5,'GL Data Pull'!$AH:$AH,$A$3,'GL Data Pull'!$AD:$AD,$A$2)+SUMIFS('GL Data Pull'!$O:$O,'GL Data Pull'!$AE:$AE,$A127,'GL Data Pull'!$D:$D,AT$5,'GL Data Pull'!$AG:$AG,"yes")*INDEX('Allocation Matrix'!$E$3:$BI$4,MATCH($A$2,'Allocation Matrix'!$D$3:$D$4,0),MATCH(AT$5,'Allocation Matrix'!$E$2:$BI$2,0))))</f>
        <v>-841.73</v>
      </c>
      <c r="AU127" s="18">
        <f>-IF($A$3="KY-Bluegrass (Consolidated)",SUMIFS('GL Data Pull'!$O:$O,'GL Data Pull'!$AE:$AE,$A127,'GL Data Pull'!$D:$D,AU$5,'GL Data Pull'!$AD:$AD,$A$2)+SUMIFS('GL Data Pull'!$O:$O,'GL Data Pull'!$AE:$AE,$A127,'GL Data Pull'!$D:$D,AU$5,'GL Data Pull'!$AG:$AG,"yes")*INDEX('Allocation Matrix'!$E$3:$BI$4,MATCH($A$2,'Allocation Matrix'!$D$3:$D$4,0),MATCH(AU$5,'Allocation Matrix'!$E$2:$BI$2,0)),IF($A$3="KY-Bluegrass",0,SUMIFS('GL Data Pull'!$O:$O,'GL Data Pull'!$AE:$AE,$A127,'GL Data Pull'!$D:$D,AU$5,'GL Data Pull'!$AH:$AH,$A$3,'GL Data Pull'!$AD:$AD,$A$2)+SUMIFS('GL Data Pull'!$O:$O,'GL Data Pull'!$AE:$AE,$A127,'GL Data Pull'!$D:$D,AU$5,'GL Data Pull'!$AG:$AG,"yes")*INDEX('Allocation Matrix'!$E$3:$BI$4,MATCH($A$2,'Allocation Matrix'!$D$3:$D$4,0),MATCH(AU$5,'Allocation Matrix'!$E$2:$BI$2,0))))</f>
        <v>-841.73</v>
      </c>
      <c r="AV127" s="18">
        <f>-IF($A$3="KY-Bluegrass (Consolidated)",SUMIFS('GL Data Pull'!$O:$O,'GL Data Pull'!$AE:$AE,$A127,'GL Data Pull'!$D:$D,AV$5,'GL Data Pull'!$AD:$AD,$A$2)+SUMIFS('GL Data Pull'!$O:$O,'GL Data Pull'!$AE:$AE,$A127,'GL Data Pull'!$D:$D,AV$5,'GL Data Pull'!$AG:$AG,"yes")*INDEX('Allocation Matrix'!$E$3:$BI$4,MATCH($A$2,'Allocation Matrix'!$D$3:$D$4,0),MATCH(AV$5,'Allocation Matrix'!$E$2:$BI$2,0)),IF($A$3="KY-Bluegrass",0,SUMIFS('GL Data Pull'!$O:$O,'GL Data Pull'!$AE:$AE,$A127,'GL Data Pull'!$D:$D,AV$5,'GL Data Pull'!$AH:$AH,$A$3,'GL Data Pull'!$AD:$AD,$A$2)+SUMIFS('GL Data Pull'!$O:$O,'GL Data Pull'!$AE:$AE,$A127,'GL Data Pull'!$D:$D,AV$5,'GL Data Pull'!$AG:$AG,"yes")*INDEX('Allocation Matrix'!$E$3:$BI$4,MATCH($A$2,'Allocation Matrix'!$D$3:$D$4,0),MATCH(AV$5,'Allocation Matrix'!$E$2:$BI$2,0))))</f>
        <v>-841.73</v>
      </c>
      <c r="AW127" s="18">
        <f>-IF($A$3="KY-Bluegrass (Consolidated)",SUMIFS('GL Data Pull'!$O:$O,'GL Data Pull'!$AE:$AE,$A127,'GL Data Pull'!$D:$D,AW$5,'GL Data Pull'!$AD:$AD,$A$2)+SUMIFS('GL Data Pull'!$O:$O,'GL Data Pull'!$AE:$AE,$A127,'GL Data Pull'!$D:$D,AW$5,'GL Data Pull'!$AG:$AG,"yes")*INDEX('Allocation Matrix'!$E$3:$BI$4,MATCH($A$2,'Allocation Matrix'!$D$3:$D$4,0),MATCH(AW$5,'Allocation Matrix'!$E$2:$BI$2,0)),IF($A$3="KY-Bluegrass",0,SUMIFS('GL Data Pull'!$O:$O,'GL Data Pull'!$AE:$AE,$A127,'GL Data Pull'!$D:$D,AW$5,'GL Data Pull'!$AH:$AH,$A$3,'GL Data Pull'!$AD:$AD,$A$2)+SUMIFS('GL Data Pull'!$O:$O,'GL Data Pull'!$AE:$AE,$A127,'GL Data Pull'!$D:$D,AW$5,'GL Data Pull'!$AG:$AG,"yes")*INDEX('Allocation Matrix'!$E$3:$BI$4,MATCH($A$2,'Allocation Matrix'!$D$3:$D$4,0),MATCH(AW$5,'Allocation Matrix'!$E$2:$BI$2,0))))</f>
        <v>-841.73</v>
      </c>
      <c r="AX127" s="18">
        <f>-IF($A$3="KY-Bluegrass (Consolidated)",SUMIFS('GL Data Pull'!$O:$O,'GL Data Pull'!$AE:$AE,$A127,'GL Data Pull'!$D:$D,AX$5,'GL Data Pull'!$AD:$AD,$A$2)+SUMIFS('GL Data Pull'!$O:$O,'GL Data Pull'!$AE:$AE,$A127,'GL Data Pull'!$D:$D,AX$5,'GL Data Pull'!$AG:$AG,"yes")*INDEX('Allocation Matrix'!$E$3:$BI$4,MATCH($A$2,'Allocation Matrix'!$D$3:$D$4,0),MATCH(AX$5,'Allocation Matrix'!$E$2:$BI$2,0)),IF($A$3="KY-Bluegrass",0,SUMIFS('GL Data Pull'!$O:$O,'GL Data Pull'!$AE:$AE,$A127,'GL Data Pull'!$D:$D,AX$5,'GL Data Pull'!$AH:$AH,$A$3,'GL Data Pull'!$AD:$AD,$A$2)+SUMIFS('GL Data Pull'!$O:$O,'GL Data Pull'!$AE:$AE,$A127,'GL Data Pull'!$D:$D,AX$5,'GL Data Pull'!$AG:$AG,"yes")*INDEX('Allocation Matrix'!$E$3:$BI$4,MATCH($A$2,'Allocation Matrix'!$D$3:$D$4,0),MATCH(AX$5,'Allocation Matrix'!$E$2:$BI$2,0))))</f>
        <v>-841.73</v>
      </c>
      <c r="AY127" s="18">
        <f>-IF($A$3="KY-Bluegrass (Consolidated)",SUMIFS('GL Data Pull'!$O:$O,'GL Data Pull'!$AE:$AE,$A127,'GL Data Pull'!$D:$D,AY$5,'GL Data Pull'!$AD:$AD,$A$2)+SUMIFS('GL Data Pull'!$O:$O,'GL Data Pull'!$AE:$AE,$A127,'GL Data Pull'!$D:$D,AY$5,'GL Data Pull'!$AG:$AG,"yes")*INDEX('Allocation Matrix'!$E$3:$BI$4,MATCH($A$2,'Allocation Matrix'!$D$3:$D$4,0),MATCH(AY$5,'Allocation Matrix'!$E$2:$BI$2,0)),IF($A$3="KY-Bluegrass",0,SUMIFS('GL Data Pull'!$O:$O,'GL Data Pull'!$AE:$AE,$A127,'GL Data Pull'!$D:$D,AY$5,'GL Data Pull'!$AH:$AH,$A$3,'GL Data Pull'!$AD:$AD,$A$2)+SUMIFS('GL Data Pull'!$O:$O,'GL Data Pull'!$AE:$AE,$A127,'GL Data Pull'!$D:$D,AY$5,'GL Data Pull'!$AG:$AG,"yes")*INDEX('Allocation Matrix'!$E$3:$BI$4,MATCH($A$2,'Allocation Matrix'!$D$3:$D$4,0),MATCH(AY$5,'Allocation Matrix'!$E$2:$BI$2,0))))</f>
        <v>-841.71999999999991</v>
      </c>
      <c r="AZ127" s="18">
        <f>-IF($A$3="KY-Bluegrass (Consolidated)",SUMIFS('GL Data Pull'!$O:$O,'GL Data Pull'!$AE:$AE,$A127,'GL Data Pull'!$D:$D,AZ$5,'GL Data Pull'!$AD:$AD,$A$2)+SUMIFS('GL Data Pull'!$O:$O,'GL Data Pull'!$AE:$AE,$A127,'GL Data Pull'!$D:$D,AZ$5,'GL Data Pull'!$AG:$AG,"yes")*INDEX('Allocation Matrix'!$E$3:$BI$4,MATCH($A$2,'Allocation Matrix'!$D$3:$D$4,0),MATCH(AZ$5,'Allocation Matrix'!$E$2:$BI$2,0)),IF($A$3="KY-Bluegrass",0,SUMIFS('GL Data Pull'!$O:$O,'GL Data Pull'!$AE:$AE,$A127,'GL Data Pull'!$D:$D,AZ$5,'GL Data Pull'!$AH:$AH,$A$3,'GL Data Pull'!$AD:$AD,$A$2)+SUMIFS('GL Data Pull'!$O:$O,'GL Data Pull'!$AE:$AE,$A127,'GL Data Pull'!$D:$D,AZ$5,'GL Data Pull'!$AG:$AG,"yes")*INDEX('Allocation Matrix'!$E$3:$BI$4,MATCH($A$2,'Allocation Matrix'!$D$3:$D$4,0),MATCH(AZ$5,'Allocation Matrix'!$E$2:$BI$2,0))))</f>
        <v>-266.7</v>
      </c>
      <c r="BA127" s="18">
        <f>-IF($A$3="KY-Bluegrass (Consolidated)",SUMIFS('GL Data Pull'!$O:$O,'GL Data Pull'!$AE:$AE,$A127,'GL Data Pull'!$D:$D,BA$5,'GL Data Pull'!$AD:$AD,$A$2)+SUMIFS('GL Data Pull'!$O:$O,'GL Data Pull'!$AE:$AE,$A127,'GL Data Pull'!$D:$D,BA$5,'GL Data Pull'!$AG:$AG,"yes")*INDEX('Allocation Matrix'!$E$3:$BI$4,MATCH($A$2,'Allocation Matrix'!$D$3:$D$4,0),MATCH(BA$5,'Allocation Matrix'!$E$2:$BI$2,0)),IF($A$3="KY-Bluegrass",0,SUMIFS('GL Data Pull'!$O:$O,'GL Data Pull'!$AE:$AE,$A127,'GL Data Pull'!$D:$D,BA$5,'GL Data Pull'!$AH:$AH,$A$3,'GL Data Pull'!$AD:$AD,$A$2)+SUMIFS('GL Data Pull'!$O:$O,'GL Data Pull'!$AE:$AE,$A127,'GL Data Pull'!$D:$D,BA$5,'GL Data Pull'!$AG:$AG,"yes")*INDEX('Allocation Matrix'!$E$3:$BI$4,MATCH($A$2,'Allocation Matrix'!$D$3:$D$4,0),MATCH(BA$5,'Allocation Matrix'!$E$2:$BI$2,0))))</f>
        <v>-373.43</v>
      </c>
      <c r="BB127" s="18">
        <f>_xlfn.XLOOKUP($A127,'IS WW Forecast'!$A:$A,'IS WW Forecast'!F:F,0,0)</f>
        <v>-1208.0149000000004</v>
      </c>
      <c r="BC127" s="18">
        <f>_xlfn.XLOOKUP($A127,'IS WW Forecast'!$A:$A,'IS WW Forecast'!G:G,0,0)</f>
        <v>-592.28089999999997</v>
      </c>
      <c r="BD127" s="18">
        <f>_xlfn.XLOOKUP($A127,'IS WW Forecast'!$A:$A,'IS WW Forecast'!H:H,0,0)</f>
        <v>-592.28089999999997</v>
      </c>
      <c r="BE127" s="18">
        <f t="shared" si="115"/>
        <v>-8924.8066999999992</v>
      </c>
      <c r="BF127" s="18">
        <f>_xlfn.XLOOKUP($A127,'IS WW Forecast'!$A:$A,'IS WW Forecast'!J:J,0,0)</f>
        <v>-863.61498000000006</v>
      </c>
      <c r="BG127" s="18">
        <f>_xlfn.XLOOKUP($A127,'IS WW Forecast'!$A:$A,'IS WW Forecast'!K:K,0,0)</f>
        <v>-863.61498000000006</v>
      </c>
      <c r="BH127" s="18">
        <f>_xlfn.XLOOKUP($A127,'IS WW Forecast'!$A:$A,'IS WW Forecast'!L:L,0,0)</f>
        <v>-863.61498000000006</v>
      </c>
      <c r="BI127" s="18">
        <f>_xlfn.XLOOKUP($A127,'IS WW Forecast'!$A:$A,'IS WW Forecast'!M:M,0,0)</f>
        <v>-863.61498000000006</v>
      </c>
      <c r="BJ127" s="18">
        <f>_xlfn.XLOOKUP($A127,'IS WW Forecast'!$A:$A,'IS WW Forecast'!N:N,0,0)</f>
        <v>-863.61498000000006</v>
      </c>
      <c r="BK127" s="18">
        <f>_xlfn.XLOOKUP($A127,'IS WW Forecast'!$A:$A,'IS WW Forecast'!O:O,0,0)</f>
        <v>-863.61498000000006</v>
      </c>
      <c r="BL127" s="18">
        <f>_xlfn.XLOOKUP($A127,'IS WW Forecast'!$A:$A,'IS WW Forecast'!P:P,0,0)</f>
        <v>-863.60471999999993</v>
      </c>
      <c r="BM127" s="18">
        <f>_xlfn.XLOOKUP($A127,'IS WW Forecast'!$A:$A,'IS WW Forecast'!Q:Q,0,0)</f>
        <v>-273.63420000000002</v>
      </c>
      <c r="BN127" s="18">
        <f>_xlfn.XLOOKUP($A127,'IS WW Forecast'!$A:$A,'IS WW Forecast'!R:R,0,0)</f>
        <v>-383.13918000000001</v>
      </c>
      <c r="BO127" s="18">
        <f>_xlfn.XLOOKUP($A127,'IS WW Forecast'!$A:$A,'IS WW Forecast'!S:S,0,0)</f>
        <v>-1239.4232874000004</v>
      </c>
      <c r="BP127" s="18">
        <f>_xlfn.XLOOKUP($A127,'IS WW Forecast'!$A:$A,'IS WW Forecast'!T:T,0,0)</f>
        <v>-607.68020339999998</v>
      </c>
      <c r="BQ127" s="18">
        <f>_xlfn.XLOOKUP($A127,'IS WW Forecast'!$A:$A,'IS WW Forecast'!U:U,0,0)</f>
        <v>-607.68020339999998</v>
      </c>
      <c r="BR127" s="18">
        <f t="shared" si="186"/>
        <v>-9156.8516742000011</v>
      </c>
      <c r="BS127" s="18">
        <f>_xlfn.XLOOKUP($A127,'IS WW Forecast'!$A:$A,'IS WW Forecast'!W:W,0,0)</f>
        <v>-881.75089458000002</v>
      </c>
      <c r="BT127" s="18">
        <f>_xlfn.XLOOKUP($A127,'IS WW Forecast'!$A:$A,'IS WW Forecast'!X:X,0,0)</f>
        <v>-881.75089458000002</v>
      </c>
      <c r="BU127" s="18">
        <f>_xlfn.XLOOKUP($A127,'IS WW Forecast'!$A:$A,'IS WW Forecast'!Y:Y,0,0)</f>
        <v>-881.75089458000002</v>
      </c>
      <c r="BV127" s="18">
        <f>_xlfn.XLOOKUP($A127,'IS WW Forecast'!$A:$A,'IS WW Forecast'!Z:Z,0,0)</f>
        <v>-881.75089458000002</v>
      </c>
      <c r="BW127" s="18">
        <f>_xlfn.XLOOKUP($A127,'IS WW Forecast'!$A:$A,'IS WW Forecast'!AA:AA,0,0)</f>
        <v>-881.75089458000002</v>
      </c>
      <c r="BX127" s="18">
        <f>_xlfn.XLOOKUP($A127,'IS WW Forecast'!$A:$A,'IS WW Forecast'!AB:AB,0,0)</f>
        <v>-881.75089458000002</v>
      </c>
      <c r="BY127" s="18">
        <f>_xlfn.XLOOKUP($A127,'IS WW Forecast'!$A:$A,'IS WW Forecast'!AC:AC,0,0)</f>
        <v>-881.74041911999984</v>
      </c>
      <c r="BZ127" s="18">
        <f>_xlfn.XLOOKUP($A127,'IS WW Forecast'!$A:$A,'IS WW Forecast'!AD:AD,0,0)</f>
        <v>-279.38051819999998</v>
      </c>
      <c r="CA127" s="18">
        <f>_xlfn.XLOOKUP($A127,'IS WW Forecast'!$A:$A,'IS WW Forecast'!AE:AE,0,0)</f>
        <v>-391.18510277999997</v>
      </c>
      <c r="CB127" s="18">
        <f>_xlfn.XLOOKUP($A127,'IS WW Forecast'!$A:$A,'IS WW Forecast'!AF:AF,0,0)</f>
        <v>-1265.4511764354004</v>
      </c>
      <c r="CC127" s="18">
        <f>_xlfn.XLOOKUP($A127,'IS WW Forecast'!$A:$A,'IS WW Forecast'!AG:AG,0,0)</f>
        <v>-620.44148767139995</v>
      </c>
      <c r="CD127" s="18">
        <f>_xlfn.XLOOKUP($A127,'IS WW Forecast'!$A:$A,'IS WW Forecast'!AH:AH,0,0)</f>
        <v>-620.44148767139995</v>
      </c>
      <c r="CE127" s="18">
        <f t="shared" si="117"/>
        <v>-9349.1455593581995</v>
      </c>
      <c r="CF127" s="18">
        <f>_xlfn.XLOOKUP($A127,'IS WW Forecast'!$A:$A,'IS WW Forecast'!AJ:AJ,0,0)</f>
        <v>-899.38591247160002</v>
      </c>
      <c r="CG127" s="18">
        <f>_xlfn.XLOOKUP($A127,'IS WW Forecast'!$A:$A,'IS WW Forecast'!AK:AK,0,0)</f>
        <v>-899.38591247160002</v>
      </c>
      <c r="CH127" s="18">
        <f>_xlfn.XLOOKUP($A127,'IS WW Forecast'!$A:$A,'IS WW Forecast'!AL:AL,0,0)</f>
        <v>-899.38591247160002</v>
      </c>
      <c r="CI127" s="18">
        <f>_xlfn.XLOOKUP($A127,'IS WW Forecast'!$A:$A,'IS WW Forecast'!AM:AM,0,0)</f>
        <v>-899.38591247160002</v>
      </c>
      <c r="CJ127" s="18">
        <f>_xlfn.XLOOKUP($A127,'IS WW Forecast'!$A:$A,'IS WW Forecast'!AN:AN,0,0)</f>
        <v>-899.38591247160002</v>
      </c>
      <c r="CK127" s="18">
        <f>_xlfn.XLOOKUP($A127,'IS WW Forecast'!$A:$A,'IS WW Forecast'!AO:AO,0,0)</f>
        <v>-899.38591247160002</v>
      </c>
      <c r="CL127" s="18">
        <f>_xlfn.XLOOKUP($A127,'IS WW Forecast'!$A:$A,'IS WW Forecast'!AP:AP,0,0)</f>
        <v>-899.37522750239987</v>
      </c>
      <c r="CM127" s="18">
        <f>_xlfn.XLOOKUP($A127,'IS WW Forecast'!$A:$A,'IS WW Forecast'!AQ:AQ,0,0)</f>
        <v>-284.96812856399998</v>
      </c>
      <c r="CN127" s="18">
        <f>_xlfn.XLOOKUP($A127,'IS WW Forecast'!$A:$A,'IS WW Forecast'!AR:AR,0,0)</f>
        <v>-399.00880483559996</v>
      </c>
      <c r="CO127" s="18">
        <f>_xlfn.XLOOKUP($A127,'IS WW Forecast'!$A:$A,'IS WW Forecast'!AS:AS,0,0)</f>
        <v>-1290.7601999641083</v>
      </c>
      <c r="CP127" s="18">
        <f>_xlfn.XLOOKUP($A127,'IS WW Forecast'!$A:$A,'IS WW Forecast'!AT:AT,0,0)</f>
        <v>-632.85031742482795</v>
      </c>
      <c r="CQ127" s="18">
        <f>_xlfn.XLOOKUP($A127,'IS WW Forecast'!$A:$A,'IS WW Forecast'!AU:AU,0,0)</f>
        <v>-632.85031742482795</v>
      </c>
      <c r="CR127" s="18">
        <f t="shared" si="118"/>
        <v>-9536.1284705453618</v>
      </c>
      <c r="CS127" s="169">
        <f t="shared" si="119"/>
        <v>-8990.4616399999995</v>
      </c>
      <c r="CT127" s="18">
        <f>_xlfn.XLOOKUP($A127,'IS WW Forecast'!$A:$A,'IS WW Forecast'!BF:BF,0,0)</f>
        <v>0</v>
      </c>
      <c r="CU127" s="18">
        <f t="shared" si="189"/>
        <v>-8990.4616399999995</v>
      </c>
      <c r="CV127" s="18">
        <f t="shared" si="190"/>
        <v>-293.3412208000027</v>
      </c>
      <c r="CW127" s="18">
        <f t="shared" si="187"/>
        <v>-9283.8028608000022</v>
      </c>
    </row>
    <row r="128" spans="1:101" x14ac:dyDescent="0.25">
      <c r="A128" s="15">
        <v>770000</v>
      </c>
      <c r="B128" s="16">
        <f t="shared" si="157"/>
        <v>123</v>
      </c>
      <c r="C128" s="21" t="str">
        <f t="shared" si="188"/>
        <v>770.000</v>
      </c>
      <c r="D128" s="15" t="s">
        <v>305</v>
      </c>
      <c r="E128" s="15"/>
      <c r="F128" s="18">
        <f>-IF($A$3="KY-Bluegrass (Consolidated)",SUMIFS('GL Data Pull'!$O:$O,'GL Data Pull'!$AE:$AE,$A128,'GL Data Pull'!$D:$D,F$5,'GL Data Pull'!$AD:$AD,$A$2)+SUMIFS('GL Data Pull'!$O:$O,'GL Data Pull'!$AE:$AE,$A128,'GL Data Pull'!$D:$D,F$5,'GL Data Pull'!$AG:$AG,"yes")*INDEX('Allocation Matrix'!$E$3:$BI$4,MATCH($A$2,'Allocation Matrix'!$D$3:$D$4,0),MATCH(F$5,'Allocation Matrix'!$E$2:$BI$2,0)),IF($A$3="KY-Bluegrass",0,SUMIFS('GL Data Pull'!$O:$O,'GL Data Pull'!$AE:$AE,$A128,'GL Data Pull'!$D:$D,F$5,'GL Data Pull'!$AH:$AH,$A$3,'GL Data Pull'!$AD:$AD,$A$2)+SUMIFS('GL Data Pull'!$O:$O,'GL Data Pull'!$AE:$AE,$A128,'GL Data Pull'!$D:$D,F$5,'GL Data Pull'!$AG:$AG,"yes")*INDEX('Allocation Matrix'!$E$3:$BI$4,MATCH($A$2,'Allocation Matrix'!$D$3:$D$4,0),MATCH(F$5,'Allocation Matrix'!$E$2:$BI$2,0))))</f>
        <v>0</v>
      </c>
      <c r="G128" s="18">
        <f>-IF($A$3="KY-Bluegrass (Consolidated)",SUMIFS('GL Data Pull'!$O:$O,'GL Data Pull'!$AE:$AE,$A128,'GL Data Pull'!$D:$D,G$5,'GL Data Pull'!$AD:$AD,$A$2)+SUMIFS('GL Data Pull'!$O:$O,'GL Data Pull'!$AE:$AE,$A128,'GL Data Pull'!$D:$D,G$5,'GL Data Pull'!$AG:$AG,"yes")*INDEX('Allocation Matrix'!$E$3:$BI$4,MATCH($A$2,'Allocation Matrix'!$D$3:$D$4,0),MATCH(G$5,'Allocation Matrix'!$E$2:$BI$2,0)),IF($A$3="KY-Bluegrass",0,SUMIFS('GL Data Pull'!$O:$O,'GL Data Pull'!$AE:$AE,$A128,'GL Data Pull'!$D:$D,G$5,'GL Data Pull'!$AH:$AH,$A$3,'GL Data Pull'!$AD:$AD,$A$2)+SUMIFS('GL Data Pull'!$O:$O,'GL Data Pull'!$AE:$AE,$A128,'GL Data Pull'!$D:$D,G$5,'GL Data Pull'!$AG:$AG,"yes")*INDEX('Allocation Matrix'!$E$3:$BI$4,MATCH($A$2,'Allocation Matrix'!$D$3:$D$4,0),MATCH(G$5,'Allocation Matrix'!$E$2:$BI$2,0))))</f>
        <v>0</v>
      </c>
      <c r="H128" s="18">
        <f>-IF($A$3="KY-Bluegrass (Consolidated)",SUMIFS('GL Data Pull'!$O:$O,'GL Data Pull'!$AE:$AE,$A128,'GL Data Pull'!$D:$D,H$5,'GL Data Pull'!$AD:$AD,$A$2)+SUMIFS('GL Data Pull'!$O:$O,'GL Data Pull'!$AE:$AE,$A128,'GL Data Pull'!$D:$D,H$5,'GL Data Pull'!$AG:$AG,"yes")*INDEX('Allocation Matrix'!$E$3:$BI$4,MATCH($A$2,'Allocation Matrix'!$D$3:$D$4,0),MATCH(H$5,'Allocation Matrix'!$E$2:$BI$2,0)),IF($A$3="KY-Bluegrass",0,SUMIFS('GL Data Pull'!$O:$O,'GL Data Pull'!$AE:$AE,$A128,'GL Data Pull'!$D:$D,H$5,'GL Data Pull'!$AH:$AH,$A$3,'GL Data Pull'!$AD:$AD,$A$2)+SUMIFS('GL Data Pull'!$O:$O,'GL Data Pull'!$AE:$AE,$A128,'GL Data Pull'!$D:$D,H$5,'GL Data Pull'!$AG:$AG,"yes")*INDEX('Allocation Matrix'!$E$3:$BI$4,MATCH($A$2,'Allocation Matrix'!$D$3:$D$4,0),MATCH(H$5,'Allocation Matrix'!$E$2:$BI$2,0))))</f>
        <v>0</v>
      </c>
      <c r="I128" s="18">
        <f>-IF($A$3="KY-Bluegrass (Consolidated)",SUMIFS('GL Data Pull'!$O:$O,'GL Data Pull'!$AE:$AE,$A128,'GL Data Pull'!$D:$D,I$5,'GL Data Pull'!$AD:$AD,$A$2)+SUMIFS('GL Data Pull'!$O:$O,'GL Data Pull'!$AE:$AE,$A128,'GL Data Pull'!$D:$D,I$5,'GL Data Pull'!$AG:$AG,"yes")*INDEX('Allocation Matrix'!$E$3:$BI$4,MATCH($A$2,'Allocation Matrix'!$D$3:$D$4,0),MATCH(I$5,'Allocation Matrix'!$E$2:$BI$2,0)),IF($A$3="KY-Bluegrass",0,SUMIFS('GL Data Pull'!$O:$O,'GL Data Pull'!$AE:$AE,$A128,'GL Data Pull'!$D:$D,I$5,'GL Data Pull'!$AH:$AH,$A$3,'GL Data Pull'!$AD:$AD,$A$2)+SUMIFS('GL Data Pull'!$O:$O,'GL Data Pull'!$AE:$AE,$A128,'GL Data Pull'!$D:$D,I$5,'GL Data Pull'!$AG:$AG,"yes")*INDEX('Allocation Matrix'!$E$3:$BI$4,MATCH($A$2,'Allocation Matrix'!$D$3:$D$4,0),MATCH(I$5,'Allocation Matrix'!$E$2:$BI$2,0))))</f>
        <v>0</v>
      </c>
      <c r="J128" s="18">
        <f>-IF($A$3="KY-Bluegrass (Consolidated)",SUMIFS('GL Data Pull'!$O:$O,'GL Data Pull'!$AE:$AE,$A128,'GL Data Pull'!$D:$D,J$5,'GL Data Pull'!$AD:$AD,$A$2)+SUMIFS('GL Data Pull'!$O:$O,'GL Data Pull'!$AE:$AE,$A128,'GL Data Pull'!$D:$D,J$5,'GL Data Pull'!$AG:$AG,"yes")*INDEX('Allocation Matrix'!$E$3:$BI$4,MATCH($A$2,'Allocation Matrix'!$D$3:$D$4,0),MATCH(J$5,'Allocation Matrix'!$E$2:$BI$2,0)),IF($A$3="KY-Bluegrass",0,SUMIFS('GL Data Pull'!$O:$O,'GL Data Pull'!$AE:$AE,$A128,'GL Data Pull'!$D:$D,J$5,'GL Data Pull'!$AH:$AH,$A$3,'GL Data Pull'!$AD:$AD,$A$2)+SUMIFS('GL Data Pull'!$O:$O,'GL Data Pull'!$AE:$AE,$A128,'GL Data Pull'!$D:$D,J$5,'GL Data Pull'!$AG:$AG,"yes")*INDEX('Allocation Matrix'!$E$3:$BI$4,MATCH($A$2,'Allocation Matrix'!$D$3:$D$4,0),MATCH(J$5,'Allocation Matrix'!$E$2:$BI$2,0))))</f>
        <v>0</v>
      </c>
      <c r="K128" s="18">
        <f>-IF($A$3="KY-Bluegrass (Consolidated)",SUMIFS('GL Data Pull'!$O:$O,'GL Data Pull'!$AE:$AE,$A128,'GL Data Pull'!$D:$D,K$5,'GL Data Pull'!$AD:$AD,$A$2)+SUMIFS('GL Data Pull'!$O:$O,'GL Data Pull'!$AE:$AE,$A128,'GL Data Pull'!$D:$D,K$5,'GL Data Pull'!$AG:$AG,"yes")*INDEX('Allocation Matrix'!$E$3:$BI$4,MATCH($A$2,'Allocation Matrix'!$D$3:$D$4,0),MATCH(K$5,'Allocation Matrix'!$E$2:$BI$2,0)),IF($A$3="KY-Bluegrass",0,SUMIFS('GL Data Pull'!$O:$O,'GL Data Pull'!$AE:$AE,$A128,'GL Data Pull'!$D:$D,K$5,'GL Data Pull'!$AH:$AH,$A$3,'GL Data Pull'!$AD:$AD,$A$2)+SUMIFS('GL Data Pull'!$O:$O,'GL Data Pull'!$AE:$AE,$A128,'GL Data Pull'!$D:$D,K$5,'GL Data Pull'!$AG:$AG,"yes")*INDEX('Allocation Matrix'!$E$3:$BI$4,MATCH($A$2,'Allocation Matrix'!$D$3:$D$4,0),MATCH(K$5,'Allocation Matrix'!$E$2:$BI$2,0))))</f>
        <v>0</v>
      </c>
      <c r="L128" s="18">
        <f>-IF($A$3="KY-Bluegrass (Consolidated)",SUMIFS('GL Data Pull'!$O:$O,'GL Data Pull'!$AE:$AE,$A128,'GL Data Pull'!$D:$D,L$5,'GL Data Pull'!$AD:$AD,$A$2)+SUMIFS('GL Data Pull'!$O:$O,'GL Data Pull'!$AE:$AE,$A128,'GL Data Pull'!$D:$D,L$5,'GL Data Pull'!$AG:$AG,"yes")*INDEX('Allocation Matrix'!$E$3:$BI$4,MATCH($A$2,'Allocation Matrix'!$D$3:$D$4,0),MATCH(L$5,'Allocation Matrix'!$E$2:$BI$2,0)),IF($A$3="KY-Bluegrass",0,SUMIFS('GL Data Pull'!$O:$O,'GL Data Pull'!$AE:$AE,$A128,'GL Data Pull'!$D:$D,L$5,'GL Data Pull'!$AH:$AH,$A$3,'GL Data Pull'!$AD:$AD,$A$2)+SUMIFS('GL Data Pull'!$O:$O,'GL Data Pull'!$AE:$AE,$A128,'GL Data Pull'!$D:$D,L$5,'GL Data Pull'!$AG:$AG,"yes")*INDEX('Allocation Matrix'!$E$3:$BI$4,MATCH($A$2,'Allocation Matrix'!$D$3:$D$4,0),MATCH(L$5,'Allocation Matrix'!$E$2:$BI$2,0))))</f>
        <v>0</v>
      </c>
      <c r="M128" s="18">
        <f>-IF($A$3="KY-Bluegrass (Consolidated)",SUMIFS('GL Data Pull'!$O:$O,'GL Data Pull'!$AE:$AE,$A128,'GL Data Pull'!$D:$D,M$5,'GL Data Pull'!$AD:$AD,$A$2)+SUMIFS('GL Data Pull'!$O:$O,'GL Data Pull'!$AE:$AE,$A128,'GL Data Pull'!$D:$D,M$5,'GL Data Pull'!$AG:$AG,"yes")*INDEX('Allocation Matrix'!$E$3:$BI$4,MATCH($A$2,'Allocation Matrix'!$D$3:$D$4,0),MATCH(M$5,'Allocation Matrix'!$E$2:$BI$2,0)),IF($A$3="KY-Bluegrass",0,SUMIFS('GL Data Pull'!$O:$O,'GL Data Pull'!$AE:$AE,$A128,'GL Data Pull'!$D:$D,M$5,'GL Data Pull'!$AH:$AH,$A$3,'GL Data Pull'!$AD:$AD,$A$2)+SUMIFS('GL Data Pull'!$O:$O,'GL Data Pull'!$AE:$AE,$A128,'GL Data Pull'!$D:$D,M$5,'GL Data Pull'!$AG:$AG,"yes")*INDEX('Allocation Matrix'!$E$3:$BI$4,MATCH($A$2,'Allocation Matrix'!$D$3:$D$4,0),MATCH(M$5,'Allocation Matrix'!$E$2:$BI$2,0))))</f>
        <v>0</v>
      </c>
      <c r="N128" s="18">
        <f>-IF($A$3="KY-Bluegrass (Consolidated)",SUMIFS('GL Data Pull'!$O:$O,'GL Data Pull'!$AE:$AE,$A128,'GL Data Pull'!$D:$D,N$5,'GL Data Pull'!$AD:$AD,$A$2)+SUMIFS('GL Data Pull'!$O:$O,'GL Data Pull'!$AE:$AE,$A128,'GL Data Pull'!$D:$D,N$5,'GL Data Pull'!$AG:$AG,"yes")*INDEX('Allocation Matrix'!$E$3:$BI$4,MATCH($A$2,'Allocation Matrix'!$D$3:$D$4,0),MATCH(N$5,'Allocation Matrix'!$E$2:$BI$2,0)),IF($A$3="KY-Bluegrass",0,SUMIFS('GL Data Pull'!$O:$O,'GL Data Pull'!$AE:$AE,$A128,'GL Data Pull'!$D:$D,N$5,'GL Data Pull'!$AH:$AH,$A$3,'GL Data Pull'!$AD:$AD,$A$2)+SUMIFS('GL Data Pull'!$O:$O,'GL Data Pull'!$AE:$AE,$A128,'GL Data Pull'!$D:$D,N$5,'GL Data Pull'!$AG:$AG,"yes")*INDEX('Allocation Matrix'!$E$3:$BI$4,MATCH($A$2,'Allocation Matrix'!$D$3:$D$4,0),MATCH(N$5,'Allocation Matrix'!$E$2:$BI$2,0))))</f>
        <v>0</v>
      </c>
      <c r="O128" s="18">
        <f>-IF($A$3="KY-Bluegrass (Consolidated)",SUMIFS('GL Data Pull'!$O:$O,'GL Data Pull'!$AE:$AE,$A128,'GL Data Pull'!$D:$D,O$5,'GL Data Pull'!$AD:$AD,$A$2)+SUMIFS('GL Data Pull'!$O:$O,'GL Data Pull'!$AE:$AE,$A128,'GL Data Pull'!$D:$D,O$5,'GL Data Pull'!$AG:$AG,"yes")*INDEX('Allocation Matrix'!$E$3:$BI$4,MATCH($A$2,'Allocation Matrix'!$D$3:$D$4,0),MATCH(O$5,'Allocation Matrix'!$E$2:$BI$2,0)),IF($A$3="KY-Bluegrass",0,SUMIFS('GL Data Pull'!$O:$O,'GL Data Pull'!$AE:$AE,$A128,'GL Data Pull'!$D:$D,O$5,'GL Data Pull'!$AH:$AH,$A$3,'GL Data Pull'!$AD:$AD,$A$2)+SUMIFS('GL Data Pull'!$O:$O,'GL Data Pull'!$AE:$AE,$A128,'GL Data Pull'!$D:$D,O$5,'GL Data Pull'!$AG:$AG,"yes")*INDEX('Allocation Matrix'!$E$3:$BI$4,MATCH($A$2,'Allocation Matrix'!$D$3:$D$4,0),MATCH(O$5,'Allocation Matrix'!$E$2:$BI$2,0))))</f>
        <v>0</v>
      </c>
      <c r="P128" s="18">
        <f>-IF($A$3="KY-Bluegrass (Consolidated)",SUMIFS('GL Data Pull'!$O:$O,'GL Data Pull'!$AE:$AE,$A128,'GL Data Pull'!$D:$D,P$5,'GL Data Pull'!$AD:$AD,$A$2)+SUMIFS('GL Data Pull'!$O:$O,'GL Data Pull'!$AE:$AE,$A128,'GL Data Pull'!$D:$D,P$5,'GL Data Pull'!$AG:$AG,"yes")*INDEX('Allocation Matrix'!$E$3:$BI$4,MATCH($A$2,'Allocation Matrix'!$D$3:$D$4,0),MATCH(P$5,'Allocation Matrix'!$E$2:$BI$2,0)),IF($A$3="KY-Bluegrass",0,SUMIFS('GL Data Pull'!$O:$O,'GL Data Pull'!$AE:$AE,$A128,'GL Data Pull'!$D:$D,P$5,'GL Data Pull'!$AH:$AH,$A$3,'GL Data Pull'!$AD:$AD,$A$2)+SUMIFS('GL Data Pull'!$O:$O,'GL Data Pull'!$AE:$AE,$A128,'GL Data Pull'!$D:$D,P$5,'GL Data Pull'!$AG:$AG,"yes")*INDEX('Allocation Matrix'!$E$3:$BI$4,MATCH($A$2,'Allocation Matrix'!$D$3:$D$4,0),MATCH(P$5,'Allocation Matrix'!$E$2:$BI$2,0))))</f>
        <v>0</v>
      </c>
      <c r="Q128" s="18">
        <f>-IF($A$3="KY-Bluegrass (Consolidated)",SUMIFS('GL Data Pull'!$O:$O,'GL Data Pull'!$AE:$AE,$A128,'GL Data Pull'!$D:$D,Q$5,'GL Data Pull'!$AD:$AD,$A$2)+SUMIFS('GL Data Pull'!$O:$O,'GL Data Pull'!$AE:$AE,$A128,'GL Data Pull'!$D:$D,Q$5,'GL Data Pull'!$AG:$AG,"yes")*INDEX('Allocation Matrix'!$E$3:$BI$4,MATCH($A$2,'Allocation Matrix'!$D$3:$D$4,0),MATCH(Q$5,'Allocation Matrix'!$E$2:$BI$2,0)),IF($A$3="KY-Bluegrass",0,SUMIFS('GL Data Pull'!$O:$O,'GL Data Pull'!$AE:$AE,$A128,'GL Data Pull'!$D:$D,Q$5,'GL Data Pull'!$AH:$AH,$A$3,'GL Data Pull'!$AD:$AD,$A$2)+SUMIFS('GL Data Pull'!$O:$O,'GL Data Pull'!$AE:$AE,$A128,'GL Data Pull'!$D:$D,Q$5,'GL Data Pull'!$AG:$AG,"yes")*INDEX('Allocation Matrix'!$E$3:$BI$4,MATCH($A$2,'Allocation Matrix'!$D$3:$D$4,0),MATCH(Q$5,'Allocation Matrix'!$E$2:$BI$2,0))))</f>
        <v>0</v>
      </c>
      <c r="R128" s="18">
        <f t="shared" si="112"/>
        <v>0</v>
      </c>
      <c r="S128" s="18">
        <f>-IF($A$3="KY-Bluegrass (Consolidated)",SUMIFS('GL Data Pull'!$O:$O,'GL Data Pull'!$AE:$AE,$A128,'GL Data Pull'!$D:$D,S$5,'GL Data Pull'!$AD:$AD,$A$2)+SUMIFS('GL Data Pull'!$O:$O,'GL Data Pull'!$AE:$AE,$A128,'GL Data Pull'!$D:$D,S$5,'GL Data Pull'!$AG:$AG,"yes")*INDEX('Allocation Matrix'!$E$3:$BI$4,MATCH($A$2,'Allocation Matrix'!$D$3:$D$4,0),MATCH(S$5,'Allocation Matrix'!$E$2:$BI$2,0)),IF($A$3="KY-Bluegrass",0,SUMIFS('GL Data Pull'!$O:$O,'GL Data Pull'!$AE:$AE,$A128,'GL Data Pull'!$D:$D,S$5,'GL Data Pull'!$AH:$AH,$A$3,'GL Data Pull'!$AD:$AD,$A$2)+SUMIFS('GL Data Pull'!$O:$O,'GL Data Pull'!$AE:$AE,$A128,'GL Data Pull'!$D:$D,S$5,'GL Data Pull'!$AG:$AG,"yes")*INDEX('Allocation Matrix'!$E$3:$BI$4,MATCH($A$2,'Allocation Matrix'!$D$3:$D$4,0),MATCH(S$5,'Allocation Matrix'!$E$2:$BI$2,0))))</f>
        <v>0</v>
      </c>
      <c r="T128" s="18">
        <f>-IF($A$3="KY-Bluegrass (Consolidated)",SUMIFS('GL Data Pull'!$O:$O,'GL Data Pull'!$AE:$AE,$A128,'GL Data Pull'!$D:$D,T$5,'GL Data Pull'!$AD:$AD,$A$2)+SUMIFS('GL Data Pull'!$O:$O,'GL Data Pull'!$AE:$AE,$A128,'GL Data Pull'!$D:$D,T$5,'GL Data Pull'!$AG:$AG,"yes")*INDEX('Allocation Matrix'!$E$3:$BI$4,MATCH($A$2,'Allocation Matrix'!$D$3:$D$4,0),MATCH(T$5,'Allocation Matrix'!$E$2:$BI$2,0)),IF($A$3="KY-Bluegrass",0,SUMIFS('GL Data Pull'!$O:$O,'GL Data Pull'!$AE:$AE,$A128,'GL Data Pull'!$D:$D,T$5,'GL Data Pull'!$AH:$AH,$A$3,'GL Data Pull'!$AD:$AD,$A$2)+SUMIFS('GL Data Pull'!$O:$O,'GL Data Pull'!$AE:$AE,$A128,'GL Data Pull'!$D:$D,T$5,'GL Data Pull'!$AG:$AG,"yes")*INDEX('Allocation Matrix'!$E$3:$BI$4,MATCH($A$2,'Allocation Matrix'!$D$3:$D$4,0),MATCH(T$5,'Allocation Matrix'!$E$2:$BI$2,0))))</f>
        <v>0</v>
      </c>
      <c r="U128" s="18">
        <f>-IF($A$3="KY-Bluegrass (Consolidated)",SUMIFS('GL Data Pull'!$O:$O,'GL Data Pull'!$AE:$AE,$A128,'GL Data Pull'!$D:$D,U$5,'GL Data Pull'!$AD:$AD,$A$2)+SUMIFS('GL Data Pull'!$O:$O,'GL Data Pull'!$AE:$AE,$A128,'GL Data Pull'!$D:$D,U$5,'GL Data Pull'!$AG:$AG,"yes")*INDEX('Allocation Matrix'!$E$3:$BI$4,MATCH($A$2,'Allocation Matrix'!$D$3:$D$4,0),MATCH(U$5,'Allocation Matrix'!$E$2:$BI$2,0)),IF($A$3="KY-Bluegrass",0,SUMIFS('GL Data Pull'!$O:$O,'GL Data Pull'!$AE:$AE,$A128,'GL Data Pull'!$D:$D,U$5,'GL Data Pull'!$AH:$AH,$A$3,'GL Data Pull'!$AD:$AD,$A$2)+SUMIFS('GL Data Pull'!$O:$O,'GL Data Pull'!$AE:$AE,$A128,'GL Data Pull'!$D:$D,U$5,'GL Data Pull'!$AG:$AG,"yes")*INDEX('Allocation Matrix'!$E$3:$BI$4,MATCH($A$2,'Allocation Matrix'!$D$3:$D$4,0),MATCH(U$5,'Allocation Matrix'!$E$2:$BI$2,0))))</f>
        <v>0</v>
      </c>
      <c r="V128" s="18">
        <f>-IF($A$3="KY-Bluegrass (Consolidated)",SUMIFS('GL Data Pull'!$O:$O,'GL Data Pull'!$AE:$AE,$A128,'GL Data Pull'!$D:$D,V$5,'GL Data Pull'!$AD:$AD,$A$2)+SUMIFS('GL Data Pull'!$O:$O,'GL Data Pull'!$AE:$AE,$A128,'GL Data Pull'!$D:$D,V$5,'GL Data Pull'!$AG:$AG,"yes")*INDEX('Allocation Matrix'!$E$3:$BI$4,MATCH($A$2,'Allocation Matrix'!$D$3:$D$4,0),MATCH(V$5,'Allocation Matrix'!$E$2:$BI$2,0)),IF($A$3="KY-Bluegrass",0,SUMIFS('GL Data Pull'!$O:$O,'GL Data Pull'!$AE:$AE,$A128,'GL Data Pull'!$D:$D,V$5,'GL Data Pull'!$AH:$AH,$A$3,'GL Data Pull'!$AD:$AD,$A$2)+SUMIFS('GL Data Pull'!$O:$O,'GL Data Pull'!$AE:$AE,$A128,'GL Data Pull'!$D:$D,V$5,'GL Data Pull'!$AG:$AG,"yes")*INDEX('Allocation Matrix'!$E$3:$BI$4,MATCH($A$2,'Allocation Matrix'!$D$3:$D$4,0),MATCH(V$5,'Allocation Matrix'!$E$2:$BI$2,0))))</f>
        <v>0</v>
      </c>
      <c r="W128" s="18">
        <f>-IF($A$3="KY-Bluegrass (Consolidated)",SUMIFS('GL Data Pull'!$O:$O,'GL Data Pull'!$AE:$AE,$A128,'GL Data Pull'!$D:$D,W$5,'GL Data Pull'!$AD:$AD,$A$2)+SUMIFS('GL Data Pull'!$O:$O,'GL Data Pull'!$AE:$AE,$A128,'GL Data Pull'!$D:$D,W$5,'GL Data Pull'!$AG:$AG,"yes")*INDEX('Allocation Matrix'!$E$3:$BI$4,MATCH($A$2,'Allocation Matrix'!$D$3:$D$4,0),MATCH(W$5,'Allocation Matrix'!$E$2:$BI$2,0)),IF($A$3="KY-Bluegrass",0,SUMIFS('GL Data Pull'!$O:$O,'GL Data Pull'!$AE:$AE,$A128,'GL Data Pull'!$D:$D,W$5,'GL Data Pull'!$AH:$AH,$A$3,'GL Data Pull'!$AD:$AD,$A$2)+SUMIFS('GL Data Pull'!$O:$O,'GL Data Pull'!$AE:$AE,$A128,'GL Data Pull'!$D:$D,W$5,'GL Data Pull'!$AG:$AG,"yes")*INDEX('Allocation Matrix'!$E$3:$BI$4,MATCH($A$2,'Allocation Matrix'!$D$3:$D$4,0),MATCH(W$5,'Allocation Matrix'!$E$2:$BI$2,0))))</f>
        <v>0</v>
      </c>
      <c r="X128" s="18">
        <f>-IF($A$3="KY-Bluegrass (Consolidated)",SUMIFS('GL Data Pull'!$O:$O,'GL Data Pull'!$AE:$AE,$A128,'GL Data Pull'!$D:$D,X$5,'GL Data Pull'!$AD:$AD,$A$2)+SUMIFS('GL Data Pull'!$O:$O,'GL Data Pull'!$AE:$AE,$A128,'GL Data Pull'!$D:$D,X$5,'GL Data Pull'!$AG:$AG,"yes")*INDEX('Allocation Matrix'!$E$3:$BI$4,MATCH($A$2,'Allocation Matrix'!$D$3:$D$4,0),MATCH(X$5,'Allocation Matrix'!$E$2:$BI$2,0)),IF($A$3="KY-Bluegrass",0,SUMIFS('GL Data Pull'!$O:$O,'GL Data Pull'!$AE:$AE,$A128,'GL Data Pull'!$D:$D,X$5,'GL Data Pull'!$AH:$AH,$A$3,'GL Data Pull'!$AD:$AD,$A$2)+SUMIFS('GL Data Pull'!$O:$O,'GL Data Pull'!$AE:$AE,$A128,'GL Data Pull'!$D:$D,X$5,'GL Data Pull'!$AG:$AG,"yes")*INDEX('Allocation Matrix'!$E$3:$BI$4,MATCH($A$2,'Allocation Matrix'!$D$3:$D$4,0),MATCH(X$5,'Allocation Matrix'!$E$2:$BI$2,0))))</f>
        <v>0</v>
      </c>
      <c r="Y128" s="18">
        <f>-IF($A$3="KY-Bluegrass (Consolidated)",SUMIFS('GL Data Pull'!$O:$O,'GL Data Pull'!$AE:$AE,$A128,'GL Data Pull'!$D:$D,Y$5,'GL Data Pull'!$AD:$AD,$A$2)+SUMIFS('GL Data Pull'!$O:$O,'GL Data Pull'!$AE:$AE,$A128,'GL Data Pull'!$D:$D,Y$5,'GL Data Pull'!$AG:$AG,"yes")*INDEX('Allocation Matrix'!$E$3:$BI$4,MATCH($A$2,'Allocation Matrix'!$D$3:$D$4,0),MATCH(Y$5,'Allocation Matrix'!$E$2:$BI$2,0)),IF($A$3="KY-Bluegrass",0,SUMIFS('GL Data Pull'!$O:$O,'GL Data Pull'!$AE:$AE,$A128,'GL Data Pull'!$D:$D,Y$5,'GL Data Pull'!$AH:$AH,$A$3,'GL Data Pull'!$AD:$AD,$A$2)+SUMIFS('GL Data Pull'!$O:$O,'GL Data Pull'!$AE:$AE,$A128,'GL Data Pull'!$D:$D,Y$5,'GL Data Pull'!$AG:$AG,"yes")*INDEX('Allocation Matrix'!$E$3:$BI$4,MATCH($A$2,'Allocation Matrix'!$D$3:$D$4,0),MATCH(Y$5,'Allocation Matrix'!$E$2:$BI$2,0))))</f>
        <v>0</v>
      </c>
      <c r="Z128" s="18">
        <f>-IF($A$3="KY-Bluegrass (Consolidated)",SUMIFS('GL Data Pull'!$O:$O,'GL Data Pull'!$AE:$AE,$A128,'GL Data Pull'!$D:$D,Z$5,'GL Data Pull'!$AD:$AD,$A$2)+SUMIFS('GL Data Pull'!$O:$O,'GL Data Pull'!$AE:$AE,$A128,'GL Data Pull'!$D:$D,Z$5,'GL Data Pull'!$AG:$AG,"yes")*INDEX('Allocation Matrix'!$E$3:$BI$4,MATCH($A$2,'Allocation Matrix'!$D$3:$D$4,0),MATCH(Z$5,'Allocation Matrix'!$E$2:$BI$2,0)),IF($A$3="KY-Bluegrass",0,SUMIFS('GL Data Pull'!$O:$O,'GL Data Pull'!$AE:$AE,$A128,'GL Data Pull'!$D:$D,Z$5,'GL Data Pull'!$AH:$AH,$A$3,'GL Data Pull'!$AD:$AD,$A$2)+SUMIFS('GL Data Pull'!$O:$O,'GL Data Pull'!$AE:$AE,$A128,'GL Data Pull'!$D:$D,Z$5,'GL Data Pull'!$AG:$AG,"yes")*INDEX('Allocation Matrix'!$E$3:$BI$4,MATCH($A$2,'Allocation Matrix'!$D$3:$D$4,0),MATCH(Z$5,'Allocation Matrix'!$E$2:$BI$2,0))))</f>
        <v>0</v>
      </c>
      <c r="AA128" s="18">
        <f>-IF($A$3="KY-Bluegrass (Consolidated)",SUMIFS('GL Data Pull'!$O:$O,'GL Data Pull'!$AE:$AE,$A128,'GL Data Pull'!$D:$D,AA$5,'GL Data Pull'!$AD:$AD,$A$2)+SUMIFS('GL Data Pull'!$O:$O,'GL Data Pull'!$AE:$AE,$A128,'GL Data Pull'!$D:$D,AA$5,'GL Data Pull'!$AG:$AG,"yes")*INDEX('Allocation Matrix'!$E$3:$BI$4,MATCH($A$2,'Allocation Matrix'!$D$3:$D$4,0),MATCH(AA$5,'Allocation Matrix'!$E$2:$BI$2,0)),IF($A$3="KY-Bluegrass",0,SUMIFS('GL Data Pull'!$O:$O,'GL Data Pull'!$AE:$AE,$A128,'GL Data Pull'!$D:$D,AA$5,'GL Data Pull'!$AH:$AH,$A$3,'GL Data Pull'!$AD:$AD,$A$2)+SUMIFS('GL Data Pull'!$O:$O,'GL Data Pull'!$AE:$AE,$A128,'GL Data Pull'!$D:$D,AA$5,'GL Data Pull'!$AG:$AG,"yes")*INDEX('Allocation Matrix'!$E$3:$BI$4,MATCH($A$2,'Allocation Matrix'!$D$3:$D$4,0),MATCH(AA$5,'Allocation Matrix'!$E$2:$BI$2,0))))</f>
        <v>0</v>
      </c>
      <c r="AB128" s="18">
        <f>-IF($A$3="KY-Bluegrass (Consolidated)",SUMIFS('GL Data Pull'!$O:$O,'GL Data Pull'!$AE:$AE,$A128,'GL Data Pull'!$D:$D,AB$5,'GL Data Pull'!$AD:$AD,$A$2)+SUMIFS('GL Data Pull'!$O:$O,'GL Data Pull'!$AE:$AE,$A128,'GL Data Pull'!$D:$D,AB$5,'GL Data Pull'!$AG:$AG,"yes")*INDEX('Allocation Matrix'!$E$3:$BI$4,MATCH($A$2,'Allocation Matrix'!$D$3:$D$4,0),MATCH(AB$5,'Allocation Matrix'!$E$2:$BI$2,0)),IF($A$3="KY-Bluegrass",0,SUMIFS('GL Data Pull'!$O:$O,'GL Data Pull'!$AE:$AE,$A128,'GL Data Pull'!$D:$D,AB$5,'GL Data Pull'!$AH:$AH,$A$3,'GL Data Pull'!$AD:$AD,$A$2)+SUMIFS('GL Data Pull'!$O:$O,'GL Data Pull'!$AE:$AE,$A128,'GL Data Pull'!$D:$D,AB$5,'GL Data Pull'!$AG:$AG,"yes")*INDEX('Allocation Matrix'!$E$3:$BI$4,MATCH($A$2,'Allocation Matrix'!$D$3:$D$4,0),MATCH(AB$5,'Allocation Matrix'!$E$2:$BI$2,0))))</f>
        <v>-2849.08</v>
      </c>
      <c r="AC128" s="18">
        <f>-IF($A$3="KY-Bluegrass (Consolidated)",SUMIFS('GL Data Pull'!$O:$O,'GL Data Pull'!$AE:$AE,$A128,'GL Data Pull'!$D:$D,AC$5,'GL Data Pull'!$AD:$AD,$A$2)+SUMIFS('GL Data Pull'!$O:$O,'GL Data Pull'!$AE:$AE,$A128,'GL Data Pull'!$D:$D,AC$5,'GL Data Pull'!$AG:$AG,"yes")*INDEX('Allocation Matrix'!$E$3:$BI$4,MATCH($A$2,'Allocation Matrix'!$D$3:$D$4,0),MATCH(AC$5,'Allocation Matrix'!$E$2:$BI$2,0)),IF($A$3="KY-Bluegrass",0,SUMIFS('GL Data Pull'!$O:$O,'GL Data Pull'!$AE:$AE,$A128,'GL Data Pull'!$D:$D,AC$5,'GL Data Pull'!$AH:$AH,$A$3,'GL Data Pull'!$AD:$AD,$A$2)+SUMIFS('GL Data Pull'!$O:$O,'GL Data Pull'!$AE:$AE,$A128,'GL Data Pull'!$D:$D,AC$5,'GL Data Pull'!$AG:$AG,"yes")*INDEX('Allocation Matrix'!$E$3:$BI$4,MATCH($A$2,'Allocation Matrix'!$D$3:$D$4,0),MATCH(AC$5,'Allocation Matrix'!$E$2:$BI$2,0))))</f>
        <v>-2827.58</v>
      </c>
      <c r="AD128" s="18">
        <f>-IF($A$3="KY-Bluegrass (Consolidated)",SUMIFS('GL Data Pull'!$O:$O,'GL Data Pull'!$AE:$AE,$A128,'GL Data Pull'!$D:$D,AD$5,'GL Data Pull'!$AD:$AD,$A$2)+SUMIFS('GL Data Pull'!$O:$O,'GL Data Pull'!$AE:$AE,$A128,'GL Data Pull'!$D:$D,AD$5,'GL Data Pull'!$AG:$AG,"yes")*INDEX('Allocation Matrix'!$E$3:$BI$4,MATCH($A$2,'Allocation Matrix'!$D$3:$D$4,0),MATCH(AD$5,'Allocation Matrix'!$E$2:$BI$2,0)),IF($A$3="KY-Bluegrass",0,SUMIFS('GL Data Pull'!$O:$O,'GL Data Pull'!$AE:$AE,$A128,'GL Data Pull'!$D:$D,AD$5,'GL Data Pull'!$AH:$AH,$A$3,'GL Data Pull'!$AD:$AD,$A$2)+SUMIFS('GL Data Pull'!$O:$O,'GL Data Pull'!$AE:$AE,$A128,'GL Data Pull'!$D:$D,AD$5,'GL Data Pull'!$AG:$AG,"yes")*INDEX('Allocation Matrix'!$E$3:$BI$4,MATCH($A$2,'Allocation Matrix'!$D$3:$D$4,0),MATCH(AD$5,'Allocation Matrix'!$E$2:$BI$2,0))))</f>
        <v>-259.8</v>
      </c>
      <c r="AE128" s="18">
        <f t="shared" si="113"/>
        <v>-5936.46</v>
      </c>
      <c r="AF128" s="18">
        <f>-IF($A$3="KY-Bluegrass (Consolidated)",SUMIFS('GL Data Pull'!$O:$O,'GL Data Pull'!$AE:$AE,$A128,'GL Data Pull'!$D:$D,AF$5,'GL Data Pull'!$AD:$AD,$A$2)+SUMIFS('GL Data Pull'!$O:$O,'GL Data Pull'!$AE:$AE,$A128,'GL Data Pull'!$D:$D,AF$5,'GL Data Pull'!$AG:$AG,"yes")*INDEX('Allocation Matrix'!$E$3:$BI$4,MATCH($A$2,'Allocation Matrix'!$D$3:$D$4,0),MATCH(AF$5,'Allocation Matrix'!$E$2:$BI$2,0)),IF($A$3="KY-Bluegrass",0,SUMIFS('GL Data Pull'!$O:$O,'GL Data Pull'!$AE:$AE,$A128,'GL Data Pull'!$D:$D,AF$5,'GL Data Pull'!$AH:$AH,$A$3,'GL Data Pull'!$AD:$AD,$A$2)+SUMIFS('GL Data Pull'!$O:$O,'GL Data Pull'!$AE:$AE,$A128,'GL Data Pull'!$D:$D,AF$5,'GL Data Pull'!$AG:$AG,"yes")*INDEX('Allocation Matrix'!$E$3:$BI$4,MATCH($A$2,'Allocation Matrix'!$D$3:$D$4,0),MATCH(AF$5,'Allocation Matrix'!$E$2:$BI$2,0))))</f>
        <v>-3880.2</v>
      </c>
      <c r="AG128" s="18">
        <f>-IF($A$3="KY-Bluegrass (Consolidated)",SUMIFS('GL Data Pull'!$O:$O,'GL Data Pull'!$AE:$AE,$A128,'GL Data Pull'!$D:$D,AG$5,'GL Data Pull'!$AD:$AD,$A$2)+SUMIFS('GL Data Pull'!$O:$O,'GL Data Pull'!$AE:$AE,$A128,'GL Data Pull'!$D:$D,AG$5,'GL Data Pull'!$AG:$AG,"yes")*INDEX('Allocation Matrix'!$E$3:$BI$4,MATCH($A$2,'Allocation Matrix'!$D$3:$D$4,0),MATCH(AG$5,'Allocation Matrix'!$E$2:$BI$2,0)),IF($A$3="KY-Bluegrass",0,SUMIFS('GL Data Pull'!$O:$O,'GL Data Pull'!$AE:$AE,$A128,'GL Data Pull'!$D:$D,AG$5,'GL Data Pull'!$AH:$AH,$A$3,'GL Data Pull'!$AD:$AD,$A$2)+SUMIFS('GL Data Pull'!$O:$O,'GL Data Pull'!$AE:$AE,$A128,'GL Data Pull'!$D:$D,AG$5,'GL Data Pull'!$AG:$AG,"yes")*INDEX('Allocation Matrix'!$E$3:$BI$4,MATCH($A$2,'Allocation Matrix'!$D$3:$D$4,0),MATCH(AG$5,'Allocation Matrix'!$E$2:$BI$2,0))))</f>
        <v>-3281.84</v>
      </c>
      <c r="AH128" s="18">
        <f>-IF($A$3="KY-Bluegrass (Consolidated)",SUMIFS('GL Data Pull'!$O:$O,'GL Data Pull'!$AE:$AE,$A128,'GL Data Pull'!$D:$D,AH$5,'GL Data Pull'!$AD:$AD,$A$2)+SUMIFS('GL Data Pull'!$O:$O,'GL Data Pull'!$AE:$AE,$A128,'GL Data Pull'!$D:$D,AH$5,'GL Data Pull'!$AG:$AG,"yes")*INDEX('Allocation Matrix'!$E$3:$BI$4,MATCH($A$2,'Allocation Matrix'!$D$3:$D$4,0),MATCH(AH$5,'Allocation Matrix'!$E$2:$BI$2,0)),IF($A$3="KY-Bluegrass",0,SUMIFS('GL Data Pull'!$O:$O,'GL Data Pull'!$AE:$AE,$A128,'GL Data Pull'!$D:$D,AH$5,'GL Data Pull'!$AH:$AH,$A$3,'GL Data Pull'!$AD:$AD,$A$2)+SUMIFS('GL Data Pull'!$O:$O,'GL Data Pull'!$AE:$AE,$A128,'GL Data Pull'!$D:$D,AH$5,'GL Data Pull'!$AG:$AG,"yes")*INDEX('Allocation Matrix'!$E$3:$BI$4,MATCH($A$2,'Allocation Matrix'!$D$3:$D$4,0),MATCH(AH$5,'Allocation Matrix'!$E$2:$BI$2,0))))</f>
        <v>-3283.16</v>
      </c>
      <c r="AI128" s="18">
        <f>-IF($A$3="KY-Bluegrass (Consolidated)",SUMIFS('GL Data Pull'!$O:$O,'GL Data Pull'!$AE:$AE,$A128,'GL Data Pull'!$D:$D,AI$5,'GL Data Pull'!$AD:$AD,$A$2)+SUMIFS('GL Data Pull'!$O:$O,'GL Data Pull'!$AE:$AE,$A128,'GL Data Pull'!$D:$D,AI$5,'GL Data Pull'!$AG:$AG,"yes")*INDEX('Allocation Matrix'!$E$3:$BI$4,MATCH($A$2,'Allocation Matrix'!$D$3:$D$4,0),MATCH(AI$5,'Allocation Matrix'!$E$2:$BI$2,0)),IF($A$3="KY-Bluegrass",0,SUMIFS('GL Data Pull'!$O:$O,'GL Data Pull'!$AE:$AE,$A128,'GL Data Pull'!$D:$D,AI$5,'GL Data Pull'!$AH:$AH,$A$3,'GL Data Pull'!$AD:$AD,$A$2)+SUMIFS('GL Data Pull'!$O:$O,'GL Data Pull'!$AE:$AE,$A128,'GL Data Pull'!$D:$D,AI$5,'GL Data Pull'!$AG:$AG,"yes")*INDEX('Allocation Matrix'!$E$3:$BI$4,MATCH($A$2,'Allocation Matrix'!$D$3:$D$4,0),MATCH(AI$5,'Allocation Matrix'!$E$2:$BI$2,0))))</f>
        <v>-3392.05</v>
      </c>
      <c r="AJ128" s="18">
        <f>-IF($A$3="KY-Bluegrass (Consolidated)",SUMIFS('GL Data Pull'!$O:$O,'GL Data Pull'!$AE:$AE,$A128,'GL Data Pull'!$D:$D,AJ$5,'GL Data Pull'!$AD:$AD,$A$2)+SUMIFS('GL Data Pull'!$O:$O,'GL Data Pull'!$AE:$AE,$A128,'GL Data Pull'!$D:$D,AJ$5,'GL Data Pull'!$AG:$AG,"yes")*INDEX('Allocation Matrix'!$E$3:$BI$4,MATCH($A$2,'Allocation Matrix'!$D$3:$D$4,0),MATCH(AJ$5,'Allocation Matrix'!$E$2:$BI$2,0)),IF($A$3="KY-Bluegrass",0,SUMIFS('GL Data Pull'!$O:$O,'GL Data Pull'!$AE:$AE,$A128,'GL Data Pull'!$D:$D,AJ$5,'GL Data Pull'!$AH:$AH,$A$3,'GL Data Pull'!$AD:$AD,$A$2)+SUMIFS('GL Data Pull'!$O:$O,'GL Data Pull'!$AE:$AE,$A128,'GL Data Pull'!$D:$D,AJ$5,'GL Data Pull'!$AG:$AG,"yes")*INDEX('Allocation Matrix'!$E$3:$BI$4,MATCH($A$2,'Allocation Matrix'!$D$3:$D$4,0),MATCH(AJ$5,'Allocation Matrix'!$E$2:$BI$2,0))))</f>
        <v>-3466.06</v>
      </c>
      <c r="AK128" s="18">
        <f>-IF($A$3="KY-Bluegrass (Consolidated)",SUMIFS('GL Data Pull'!$O:$O,'GL Data Pull'!$AE:$AE,$A128,'GL Data Pull'!$D:$D,AK$5,'GL Data Pull'!$AD:$AD,$A$2)+SUMIFS('GL Data Pull'!$O:$O,'GL Data Pull'!$AE:$AE,$A128,'GL Data Pull'!$D:$D,AK$5,'GL Data Pull'!$AG:$AG,"yes")*INDEX('Allocation Matrix'!$E$3:$BI$4,MATCH($A$2,'Allocation Matrix'!$D$3:$D$4,0),MATCH(AK$5,'Allocation Matrix'!$E$2:$BI$2,0)),IF($A$3="KY-Bluegrass",0,SUMIFS('GL Data Pull'!$O:$O,'GL Data Pull'!$AE:$AE,$A128,'GL Data Pull'!$D:$D,AK$5,'GL Data Pull'!$AH:$AH,$A$3,'GL Data Pull'!$AD:$AD,$A$2)+SUMIFS('GL Data Pull'!$O:$O,'GL Data Pull'!$AE:$AE,$A128,'GL Data Pull'!$D:$D,AK$5,'GL Data Pull'!$AG:$AG,"yes")*INDEX('Allocation Matrix'!$E$3:$BI$4,MATCH($A$2,'Allocation Matrix'!$D$3:$D$4,0),MATCH(AK$5,'Allocation Matrix'!$E$2:$BI$2,0))))</f>
        <v>-3392.37</v>
      </c>
      <c r="AL128" s="18">
        <f>-IF($A$3="KY-Bluegrass (Consolidated)",SUMIFS('GL Data Pull'!$O:$O,'GL Data Pull'!$AE:$AE,$A128,'GL Data Pull'!$D:$D,AL$5,'GL Data Pull'!$AD:$AD,$A$2)+SUMIFS('GL Data Pull'!$O:$O,'GL Data Pull'!$AE:$AE,$A128,'GL Data Pull'!$D:$D,AL$5,'GL Data Pull'!$AG:$AG,"yes")*INDEX('Allocation Matrix'!$E$3:$BI$4,MATCH($A$2,'Allocation Matrix'!$D$3:$D$4,0),MATCH(AL$5,'Allocation Matrix'!$E$2:$BI$2,0)),IF($A$3="KY-Bluegrass",0,SUMIFS('GL Data Pull'!$O:$O,'GL Data Pull'!$AE:$AE,$A128,'GL Data Pull'!$D:$D,AL$5,'GL Data Pull'!$AH:$AH,$A$3,'GL Data Pull'!$AD:$AD,$A$2)+SUMIFS('GL Data Pull'!$O:$O,'GL Data Pull'!$AE:$AE,$A128,'GL Data Pull'!$D:$D,AL$5,'GL Data Pull'!$AG:$AG,"yes")*INDEX('Allocation Matrix'!$E$3:$BI$4,MATCH($A$2,'Allocation Matrix'!$D$3:$D$4,0),MATCH(AL$5,'Allocation Matrix'!$E$2:$BI$2,0))))</f>
        <v>-3369.97</v>
      </c>
      <c r="AM128" s="18">
        <f>-IF($A$3="KY-Bluegrass (Consolidated)",SUMIFS('GL Data Pull'!$O:$O,'GL Data Pull'!$AE:$AE,$A128,'GL Data Pull'!$D:$D,AM$5,'GL Data Pull'!$AD:$AD,$A$2)+SUMIFS('GL Data Pull'!$O:$O,'GL Data Pull'!$AE:$AE,$A128,'GL Data Pull'!$D:$D,AM$5,'GL Data Pull'!$AG:$AG,"yes")*INDEX('Allocation Matrix'!$E$3:$BI$4,MATCH($A$2,'Allocation Matrix'!$D$3:$D$4,0),MATCH(AM$5,'Allocation Matrix'!$E$2:$BI$2,0)),IF($A$3="KY-Bluegrass",0,SUMIFS('GL Data Pull'!$O:$O,'GL Data Pull'!$AE:$AE,$A128,'GL Data Pull'!$D:$D,AM$5,'GL Data Pull'!$AH:$AH,$A$3,'GL Data Pull'!$AD:$AD,$A$2)+SUMIFS('GL Data Pull'!$O:$O,'GL Data Pull'!$AE:$AE,$A128,'GL Data Pull'!$D:$D,AM$5,'GL Data Pull'!$AG:$AG,"yes")*INDEX('Allocation Matrix'!$E$3:$BI$4,MATCH($A$2,'Allocation Matrix'!$D$3:$D$4,0),MATCH(AM$5,'Allocation Matrix'!$E$2:$BI$2,0))))</f>
        <v>-3414.77</v>
      </c>
      <c r="AN128" s="18">
        <f>-IF($A$3="KY-Bluegrass (Consolidated)",SUMIFS('GL Data Pull'!$O:$O,'GL Data Pull'!$AE:$AE,$A128,'GL Data Pull'!$D:$D,AN$5,'GL Data Pull'!$AD:$AD,$A$2)+SUMIFS('GL Data Pull'!$O:$O,'GL Data Pull'!$AE:$AE,$A128,'GL Data Pull'!$D:$D,AN$5,'GL Data Pull'!$AG:$AG,"yes")*INDEX('Allocation Matrix'!$E$3:$BI$4,MATCH($A$2,'Allocation Matrix'!$D$3:$D$4,0),MATCH(AN$5,'Allocation Matrix'!$E$2:$BI$2,0)),IF($A$3="KY-Bluegrass",0,SUMIFS('GL Data Pull'!$O:$O,'GL Data Pull'!$AE:$AE,$A128,'GL Data Pull'!$D:$D,AN$5,'GL Data Pull'!$AH:$AH,$A$3,'GL Data Pull'!$AD:$AD,$A$2)+SUMIFS('GL Data Pull'!$O:$O,'GL Data Pull'!$AE:$AE,$A128,'GL Data Pull'!$D:$D,AN$5,'GL Data Pull'!$AG:$AG,"yes")*INDEX('Allocation Matrix'!$E$3:$BI$4,MATCH($A$2,'Allocation Matrix'!$D$3:$D$4,0),MATCH(AN$5,'Allocation Matrix'!$E$2:$BI$2,0))))</f>
        <v>-3381.8</v>
      </c>
      <c r="AO128" s="18">
        <f>-IF($A$3="KY-Bluegrass (Consolidated)",SUMIFS('GL Data Pull'!$O:$O,'GL Data Pull'!$AE:$AE,$A128,'GL Data Pull'!$D:$D,AO$5,'GL Data Pull'!$AD:$AD,$A$2)+SUMIFS('GL Data Pull'!$O:$O,'GL Data Pull'!$AE:$AE,$A128,'GL Data Pull'!$D:$D,AO$5,'GL Data Pull'!$AG:$AG,"yes")*INDEX('Allocation Matrix'!$E$3:$BI$4,MATCH($A$2,'Allocation Matrix'!$D$3:$D$4,0),MATCH(AO$5,'Allocation Matrix'!$E$2:$BI$2,0)),IF($A$3="KY-Bluegrass",0,SUMIFS('GL Data Pull'!$O:$O,'GL Data Pull'!$AE:$AE,$A128,'GL Data Pull'!$D:$D,AO$5,'GL Data Pull'!$AH:$AH,$A$3,'GL Data Pull'!$AD:$AD,$A$2)+SUMIFS('GL Data Pull'!$O:$O,'GL Data Pull'!$AE:$AE,$A128,'GL Data Pull'!$D:$D,AO$5,'GL Data Pull'!$AG:$AG,"yes")*INDEX('Allocation Matrix'!$E$3:$BI$4,MATCH($A$2,'Allocation Matrix'!$D$3:$D$4,0),MATCH(AO$5,'Allocation Matrix'!$E$2:$BI$2,0))))</f>
        <v>-3360.79</v>
      </c>
      <c r="AP128" s="18">
        <f>-IF($A$3="KY-Bluegrass (Consolidated)",SUMIFS('GL Data Pull'!$O:$O,'GL Data Pull'!$AE:$AE,$A128,'GL Data Pull'!$D:$D,AP$5,'GL Data Pull'!$AD:$AD,$A$2)+SUMIFS('GL Data Pull'!$O:$O,'GL Data Pull'!$AE:$AE,$A128,'GL Data Pull'!$D:$D,AP$5,'GL Data Pull'!$AG:$AG,"yes")*INDEX('Allocation Matrix'!$E$3:$BI$4,MATCH($A$2,'Allocation Matrix'!$D$3:$D$4,0),MATCH(AP$5,'Allocation Matrix'!$E$2:$BI$2,0)),IF($A$3="KY-Bluegrass",0,SUMIFS('GL Data Pull'!$O:$O,'GL Data Pull'!$AE:$AE,$A128,'GL Data Pull'!$D:$D,AP$5,'GL Data Pull'!$AH:$AH,$A$3,'GL Data Pull'!$AD:$AD,$A$2)+SUMIFS('GL Data Pull'!$O:$O,'GL Data Pull'!$AE:$AE,$A128,'GL Data Pull'!$D:$D,AP$5,'GL Data Pull'!$AG:$AG,"yes")*INDEX('Allocation Matrix'!$E$3:$BI$4,MATCH($A$2,'Allocation Matrix'!$D$3:$D$4,0),MATCH(AP$5,'Allocation Matrix'!$E$2:$BI$2,0))))</f>
        <v>-3479.89</v>
      </c>
      <c r="AQ128" s="18">
        <f>-IF($A$3="KY-Bluegrass (Consolidated)",SUMIFS('GL Data Pull'!$O:$O,'GL Data Pull'!$AE:$AE,$A128,'GL Data Pull'!$D:$D,AQ$5,'GL Data Pull'!$AD:$AD,$A$2)+SUMIFS('GL Data Pull'!$O:$O,'GL Data Pull'!$AE:$AE,$A128,'GL Data Pull'!$D:$D,AQ$5,'GL Data Pull'!$AG:$AG,"yes")*INDEX('Allocation Matrix'!$E$3:$BI$4,MATCH($A$2,'Allocation Matrix'!$D$3:$D$4,0),MATCH(AQ$5,'Allocation Matrix'!$E$2:$BI$2,0)),IF($A$3="KY-Bluegrass",0,SUMIFS('GL Data Pull'!$O:$O,'GL Data Pull'!$AE:$AE,$A128,'GL Data Pull'!$D:$D,AQ$5,'GL Data Pull'!$AH:$AH,$A$3,'GL Data Pull'!$AD:$AD,$A$2)+SUMIFS('GL Data Pull'!$O:$O,'GL Data Pull'!$AE:$AE,$A128,'GL Data Pull'!$D:$D,AQ$5,'GL Data Pull'!$AG:$AG,"yes")*INDEX('Allocation Matrix'!$E$3:$BI$4,MATCH($A$2,'Allocation Matrix'!$D$3:$D$4,0),MATCH(AQ$5,'Allocation Matrix'!$E$2:$BI$2,0))))</f>
        <v>0</v>
      </c>
      <c r="AR128" s="18">
        <f t="shared" si="114"/>
        <v>-37702.9</v>
      </c>
      <c r="AS128" s="18">
        <f>-IF($A$3="KY-Bluegrass (Consolidated)",SUMIFS('GL Data Pull'!$O:$O,'GL Data Pull'!$AE:$AE,$A128,'GL Data Pull'!$D:$D,AS$5,'GL Data Pull'!$AD:$AD,$A$2)+SUMIFS('GL Data Pull'!$O:$O,'GL Data Pull'!$AE:$AE,$A128,'GL Data Pull'!$D:$D,AS$5,'GL Data Pull'!$AG:$AG,"yes")*INDEX('Allocation Matrix'!$E$3:$BI$4,MATCH($A$2,'Allocation Matrix'!$D$3:$D$4,0),MATCH(AS$5,'Allocation Matrix'!$E$2:$BI$2,0)),IF($A$3="KY-Bluegrass",0,SUMIFS('GL Data Pull'!$O:$O,'GL Data Pull'!$AE:$AE,$A128,'GL Data Pull'!$D:$D,AS$5,'GL Data Pull'!$AH:$AH,$A$3,'GL Data Pull'!$AD:$AD,$A$2)+SUMIFS('GL Data Pull'!$O:$O,'GL Data Pull'!$AE:$AE,$A128,'GL Data Pull'!$D:$D,AS$5,'GL Data Pull'!$AG:$AG,"yes")*INDEX('Allocation Matrix'!$E$3:$BI$4,MATCH($A$2,'Allocation Matrix'!$D$3:$D$4,0),MATCH(AS$5,'Allocation Matrix'!$E$2:$BI$2,0))))</f>
        <v>-3331.2</v>
      </c>
      <c r="AT128" s="18">
        <f>-IF($A$3="KY-Bluegrass (Consolidated)",SUMIFS('GL Data Pull'!$O:$O,'GL Data Pull'!$AE:$AE,$A128,'GL Data Pull'!$D:$D,AT$5,'GL Data Pull'!$AD:$AD,$A$2)+SUMIFS('GL Data Pull'!$O:$O,'GL Data Pull'!$AE:$AE,$A128,'GL Data Pull'!$D:$D,AT$5,'GL Data Pull'!$AG:$AG,"yes")*INDEX('Allocation Matrix'!$E$3:$BI$4,MATCH($A$2,'Allocation Matrix'!$D$3:$D$4,0),MATCH(AT$5,'Allocation Matrix'!$E$2:$BI$2,0)),IF($A$3="KY-Bluegrass",0,SUMIFS('GL Data Pull'!$O:$O,'GL Data Pull'!$AE:$AE,$A128,'GL Data Pull'!$D:$D,AT$5,'GL Data Pull'!$AH:$AH,$A$3,'GL Data Pull'!$AD:$AD,$A$2)+SUMIFS('GL Data Pull'!$O:$O,'GL Data Pull'!$AE:$AE,$A128,'GL Data Pull'!$D:$D,AT$5,'GL Data Pull'!$AG:$AG,"yes")*INDEX('Allocation Matrix'!$E$3:$BI$4,MATCH($A$2,'Allocation Matrix'!$D$3:$D$4,0),MATCH(AT$5,'Allocation Matrix'!$E$2:$BI$2,0))))</f>
        <v>-3399.97</v>
      </c>
      <c r="AU128" s="18">
        <f>-IF($A$3="KY-Bluegrass (Consolidated)",SUMIFS('GL Data Pull'!$O:$O,'GL Data Pull'!$AE:$AE,$A128,'GL Data Pull'!$D:$D,AU$5,'GL Data Pull'!$AD:$AD,$A$2)+SUMIFS('GL Data Pull'!$O:$O,'GL Data Pull'!$AE:$AE,$A128,'GL Data Pull'!$D:$D,AU$5,'GL Data Pull'!$AG:$AG,"yes")*INDEX('Allocation Matrix'!$E$3:$BI$4,MATCH($A$2,'Allocation Matrix'!$D$3:$D$4,0),MATCH(AU$5,'Allocation Matrix'!$E$2:$BI$2,0)),IF($A$3="KY-Bluegrass",0,SUMIFS('GL Data Pull'!$O:$O,'GL Data Pull'!$AE:$AE,$A128,'GL Data Pull'!$D:$D,AU$5,'GL Data Pull'!$AH:$AH,$A$3,'GL Data Pull'!$AD:$AD,$A$2)+SUMIFS('GL Data Pull'!$O:$O,'GL Data Pull'!$AE:$AE,$A128,'GL Data Pull'!$D:$D,AU$5,'GL Data Pull'!$AG:$AG,"yes")*INDEX('Allocation Matrix'!$E$3:$BI$4,MATCH($A$2,'Allocation Matrix'!$D$3:$D$4,0),MATCH(AU$5,'Allocation Matrix'!$E$2:$BI$2,0))))</f>
        <v>-3344.17</v>
      </c>
      <c r="AV128" s="18">
        <f>-IF($A$3="KY-Bluegrass (Consolidated)",SUMIFS('GL Data Pull'!$O:$O,'GL Data Pull'!$AE:$AE,$A128,'GL Data Pull'!$D:$D,AV$5,'GL Data Pull'!$AD:$AD,$A$2)+SUMIFS('GL Data Pull'!$O:$O,'GL Data Pull'!$AE:$AE,$A128,'GL Data Pull'!$D:$D,AV$5,'GL Data Pull'!$AG:$AG,"yes")*INDEX('Allocation Matrix'!$E$3:$BI$4,MATCH($A$2,'Allocation Matrix'!$D$3:$D$4,0),MATCH(AV$5,'Allocation Matrix'!$E$2:$BI$2,0)),IF($A$3="KY-Bluegrass",0,SUMIFS('GL Data Pull'!$O:$O,'GL Data Pull'!$AE:$AE,$A128,'GL Data Pull'!$D:$D,AV$5,'GL Data Pull'!$AH:$AH,$A$3,'GL Data Pull'!$AD:$AD,$A$2)+SUMIFS('GL Data Pull'!$O:$O,'GL Data Pull'!$AE:$AE,$A128,'GL Data Pull'!$D:$D,AV$5,'GL Data Pull'!$AG:$AG,"yes")*INDEX('Allocation Matrix'!$E$3:$BI$4,MATCH($A$2,'Allocation Matrix'!$D$3:$D$4,0),MATCH(AV$5,'Allocation Matrix'!$E$2:$BI$2,0))))</f>
        <v>-3423.94</v>
      </c>
      <c r="AW128" s="18">
        <f>-IF($A$3="KY-Bluegrass (Consolidated)",SUMIFS('GL Data Pull'!$O:$O,'GL Data Pull'!$AE:$AE,$A128,'GL Data Pull'!$D:$D,AW$5,'GL Data Pull'!$AD:$AD,$A$2)+SUMIFS('GL Data Pull'!$O:$O,'GL Data Pull'!$AE:$AE,$A128,'GL Data Pull'!$D:$D,AW$5,'GL Data Pull'!$AG:$AG,"yes")*INDEX('Allocation Matrix'!$E$3:$BI$4,MATCH($A$2,'Allocation Matrix'!$D$3:$D$4,0),MATCH(AW$5,'Allocation Matrix'!$E$2:$BI$2,0)),IF($A$3="KY-Bluegrass",0,SUMIFS('GL Data Pull'!$O:$O,'GL Data Pull'!$AE:$AE,$A128,'GL Data Pull'!$D:$D,AW$5,'GL Data Pull'!$AH:$AH,$A$3,'GL Data Pull'!$AD:$AD,$A$2)+SUMIFS('GL Data Pull'!$O:$O,'GL Data Pull'!$AE:$AE,$A128,'GL Data Pull'!$D:$D,AW$5,'GL Data Pull'!$AG:$AG,"yes")*INDEX('Allocation Matrix'!$E$3:$BI$4,MATCH($A$2,'Allocation Matrix'!$D$3:$D$4,0),MATCH(AW$5,'Allocation Matrix'!$E$2:$BI$2,0))))</f>
        <v>-3403.78</v>
      </c>
      <c r="AX128" s="18">
        <f>-IF($A$3="KY-Bluegrass (Consolidated)",SUMIFS('GL Data Pull'!$O:$O,'GL Data Pull'!$AE:$AE,$A128,'GL Data Pull'!$D:$D,AX$5,'GL Data Pull'!$AD:$AD,$A$2)+SUMIFS('GL Data Pull'!$O:$O,'GL Data Pull'!$AE:$AE,$A128,'GL Data Pull'!$D:$D,AX$5,'GL Data Pull'!$AG:$AG,"yes")*INDEX('Allocation Matrix'!$E$3:$BI$4,MATCH($A$2,'Allocation Matrix'!$D$3:$D$4,0),MATCH(AX$5,'Allocation Matrix'!$E$2:$BI$2,0)),IF($A$3="KY-Bluegrass",0,SUMIFS('GL Data Pull'!$O:$O,'GL Data Pull'!$AE:$AE,$A128,'GL Data Pull'!$D:$D,AX$5,'GL Data Pull'!$AH:$AH,$A$3,'GL Data Pull'!$AD:$AD,$A$2)+SUMIFS('GL Data Pull'!$O:$O,'GL Data Pull'!$AE:$AE,$A128,'GL Data Pull'!$D:$D,AX$5,'GL Data Pull'!$AG:$AG,"yes")*INDEX('Allocation Matrix'!$E$3:$BI$4,MATCH($A$2,'Allocation Matrix'!$D$3:$D$4,0),MATCH(AX$5,'Allocation Matrix'!$E$2:$BI$2,0))))</f>
        <v>-3431.53</v>
      </c>
      <c r="AY128" s="18">
        <f>-IF($A$3="KY-Bluegrass (Consolidated)",SUMIFS('GL Data Pull'!$O:$O,'GL Data Pull'!$AE:$AE,$A128,'GL Data Pull'!$D:$D,AY$5,'GL Data Pull'!$AD:$AD,$A$2)+SUMIFS('GL Data Pull'!$O:$O,'GL Data Pull'!$AE:$AE,$A128,'GL Data Pull'!$D:$D,AY$5,'GL Data Pull'!$AG:$AG,"yes")*INDEX('Allocation Matrix'!$E$3:$BI$4,MATCH($A$2,'Allocation Matrix'!$D$3:$D$4,0),MATCH(AY$5,'Allocation Matrix'!$E$2:$BI$2,0)),IF($A$3="KY-Bluegrass",0,SUMIFS('GL Data Pull'!$O:$O,'GL Data Pull'!$AE:$AE,$A128,'GL Data Pull'!$D:$D,AY$5,'GL Data Pull'!$AH:$AH,$A$3,'GL Data Pull'!$AD:$AD,$A$2)+SUMIFS('GL Data Pull'!$O:$O,'GL Data Pull'!$AE:$AE,$A128,'GL Data Pull'!$D:$D,AY$5,'GL Data Pull'!$AG:$AG,"yes")*INDEX('Allocation Matrix'!$E$3:$BI$4,MATCH($A$2,'Allocation Matrix'!$D$3:$D$4,0),MATCH(AY$5,'Allocation Matrix'!$E$2:$BI$2,0))))</f>
        <v>-3409.5</v>
      </c>
      <c r="AZ128" s="18">
        <f>-IF($A$3="KY-Bluegrass (Consolidated)",SUMIFS('GL Data Pull'!$O:$O,'GL Data Pull'!$AE:$AE,$A128,'GL Data Pull'!$D:$D,AZ$5,'GL Data Pull'!$AD:$AD,$A$2)+SUMIFS('GL Data Pull'!$O:$O,'GL Data Pull'!$AE:$AE,$A128,'GL Data Pull'!$D:$D,AZ$5,'GL Data Pull'!$AG:$AG,"yes")*INDEX('Allocation Matrix'!$E$3:$BI$4,MATCH($A$2,'Allocation Matrix'!$D$3:$D$4,0),MATCH(AZ$5,'Allocation Matrix'!$E$2:$BI$2,0)),IF($A$3="KY-Bluegrass",0,SUMIFS('GL Data Pull'!$O:$O,'GL Data Pull'!$AE:$AE,$A128,'GL Data Pull'!$D:$D,AZ$5,'GL Data Pull'!$AH:$AH,$A$3,'GL Data Pull'!$AD:$AD,$A$2)+SUMIFS('GL Data Pull'!$O:$O,'GL Data Pull'!$AE:$AE,$A128,'GL Data Pull'!$D:$D,AZ$5,'GL Data Pull'!$AG:$AG,"yes")*INDEX('Allocation Matrix'!$E$3:$BI$4,MATCH($A$2,'Allocation Matrix'!$D$3:$D$4,0),MATCH(AZ$5,'Allocation Matrix'!$E$2:$BI$2,0))))</f>
        <v>7784.18</v>
      </c>
      <c r="BA128" s="18">
        <f>-IF($A$3="KY-Bluegrass (Consolidated)",SUMIFS('GL Data Pull'!$O:$O,'GL Data Pull'!$AE:$AE,$A128,'GL Data Pull'!$D:$D,BA$5,'GL Data Pull'!$AD:$AD,$A$2)+SUMIFS('GL Data Pull'!$O:$O,'GL Data Pull'!$AE:$AE,$A128,'GL Data Pull'!$D:$D,BA$5,'GL Data Pull'!$AG:$AG,"yes")*INDEX('Allocation Matrix'!$E$3:$BI$4,MATCH($A$2,'Allocation Matrix'!$D$3:$D$4,0),MATCH(BA$5,'Allocation Matrix'!$E$2:$BI$2,0)),IF($A$3="KY-Bluegrass",0,SUMIFS('GL Data Pull'!$O:$O,'GL Data Pull'!$AE:$AE,$A128,'GL Data Pull'!$D:$D,BA$5,'GL Data Pull'!$AH:$AH,$A$3,'GL Data Pull'!$AD:$AD,$A$2)+SUMIFS('GL Data Pull'!$O:$O,'GL Data Pull'!$AE:$AE,$A128,'GL Data Pull'!$D:$D,BA$5,'GL Data Pull'!$AG:$AG,"yes")*INDEX('Allocation Matrix'!$E$3:$BI$4,MATCH($A$2,'Allocation Matrix'!$D$3:$D$4,0),MATCH(BA$5,'Allocation Matrix'!$E$2:$BI$2,0))))</f>
        <v>-3784.94</v>
      </c>
      <c r="BB128" s="18">
        <f>_xlfn.XLOOKUP($A128,'IS WW Forecast'!$A:$A,'IS WW Forecast'!F:F,0,0)</f>
        <v>-2552.39</v>
      </c>
      <c r="BC128" s="18">
        <f>_xlfn.XLOOKUP($A128,'IS WW Forecast'!$A:$A,'IS WW Forecast'!G:G,0,0)</f>
        <v>-2249.75</v>
      </c>
      <c r="BD128" s="18">
        <f>_xlfn.XLOOKUP($A128,'IS WW Forecast'!$A:$A,'IS WW Forecast'!H:H,0,0)</f>
        <v>-2256.1799999999998</v>
      </c>
      <c r="BE128" s="18">
        <f t="shared" si="115"/>
        <v>-26803.17</v>
      </c>
      <c r="BF128" s="18">
        <f>_xlfn.XLOOKUP($A128,'IS WW Forecast'!$A:$A,'IS WW Forecast'!J:J,0,0)</f>
        <v>-2242.8000000000002</v>
      </c>
      <c r="BG128" s="18">
        <f>_xlfn.XLOOKUP($A128,'IS WW Forecast'!$A:$A,'IS WW Forecast'!K:K,0,0)</f>
        <v>-2255.2199999999998</v>
      </c>
      <c r="BH128" s="18">
        <f>_xlfn.XLOOKUP($A128,'IS WW Forecast'!$A:$A,'IS WW Forecast'!L:L,0,0)</f>
        <v>-2223.62</v>
      </c>
      <c r="BI128" s="18">
        <f>_xlfn.XLOOKUP($A128,'IS WW Forecast'!$A:$A,'IS WW Forecast'!M:M,0,0)</f>
        <v>-2207.0100000000002</v>
      </c>
      <c r="BJ128" s="18">
        <f>_xlfn.XLOOKUP($A128,'IS WW Forecast'!$A:$A,'IS WW Forecast'!N:N,0,0)</f>
        <v>-2235.3200000000002</v>
      </c>
      <c r="BK128" s="18">
        <f>_xlfn.XLOOKUP($A128,'IS WW Forecast'!$A:$A,'IS WW Forecast'!O:O,0,0)</f>
        <v>-2261.86</v>
      </c>
      <c r="BL128" s="18">
        <f>_xlfn.XLOOKUP($A128,'IS WW Forecast'!$A:$A,'IS WW Forecast'!P:P,0,0)</f>
        <v>-2235</v>
      </c>
      <c r="BM128" s="18">
        <f>_xlfn.XLOOKUP($A128,'IS WW Forecast'!$A:$A,'IS WW Forecast'!Q:Q,0,0)</f>
        <v>-2248.0500000000002</v>
      </c>
      <c r="BN128" s="18">
        <f>_xlfn.XLOOKUP($A128,'IS WW Forecast'!$A:$A,'IS WW Forecast'!R:R,0,0)</f>
        <v>-2223.5100000000002</v>
      </c>
      <c r="BO128" s="18">
        <f>_xlfn.XLOOKUP($A128,'IS WW Forecast'!$A:$A,'IS WW Forecast'!S:S,0,0)</f>
        <v>-2340.87</v>
      </c>
      <c r="BP128" s="18">
        <f>_xlfn.XLOOKUP($A128,'IS WW Forecast'!$A:$A,'IS WW Forecast'!T:T,0,0)</f>
        <v>-2249.75</v>
      </c>
      <c r="BQ128" s="18">
        <f>_xlfn.XLOOKUP($A128,'IS WW Forecast'!$A:$A,'IS WW Forecast'!U:U,0,0)</f>
        <v>-2256.1799999999998</v>
      </c>
      <c r="BR128" s="18">
        <f t="shared" si="186"/>
        <v>-26979.19</v>
      </c>
      <c r="BS128" s="18">
        <f>_xlfn.XLOOKUP($A128,'IS WW Forecast'!$A:$A,'IS WW Forecast'!W:W,0,0)</f>
        <v>-2242.8000000000002</v>
      </c>
      <c r="BT128" s="18">
        <f>_xlfn.XLOOKUP($A128,'IS WW Forecast'!$A:$A,'IS WW Forecast'!X:X,0,0)</f>
        <v>-2255.2199999999998</v>
      </c>
      <c r="BU128" s="18">
        <f>_xlfn.XLOOKUP($A128,'IS WW Forecast'!$A:$A,'IS WW Forecast'!Y:Y,0,0)</f>
        <v>-2223.62</v>
      </c>
      <c r="BV128" s="18">
        <f>_xlfn.XLOOKUP($A128,'IS WW Forecast'!$A:$A,'IS WW Forecast'!Z:Z,0,0)</f>
        <v>-2207.0100000000002</v>
      </c>
      <c r="BW128" s="18">
        <f>_xlfn.XLOOKUP($A128,'IS WW Forecast'!$A:$A,'IS WW Forecast'!AA:AA,0,0)</f>
        <v>-2235.3200000000002</v>
      </c>
      <c r="BX128" s="18">
        <f>_xlfn.XLOOKUP($A128,'IS WW Forecast'!$A:$A,'IS WW Forecast'!AB:AB,0,0)</f>
        <v>-2261.86</v>
      </c>
      <c r="BY128" s="18">
        <f>_xlfn.XLOOKUP($A128,'IS WW Forecast'!$A:$A,'IS WW Forecast'!AC:AC,0,0)</f>
        <v>-2235</v>
      </c>
      <c r="BZ128" s="18">
        <f>_xlfn.XLOOKUP($A128,'IS WW Forecast'!$A:$A,'IS WW Forecast'!AD:AD,0,0)</f>
        <v>-2248.0500000000002</v>
      </c>
      <c r="CA128" s="18">
        <f>_xlfn.XLOOKUP($A128,'IS WW Forecast'!$A:$A,'IS WW Forecast'!AE:AE,0,0)</f>
        <v>-2223.5100000000002</v>
      </c>
      <c r="CB128" s="18">
        <f>_xlfn.XLOOKUP($A128,'IS WW Forecast'!$A:$A,'IS WW Forecast'!AF:AF,0,0)</f>
        <v>-2340.87</v>
      </c>
      <c r="CC128" s="18">
        <f>_xlfn.XLOOKUP($A128,'IS WW Forecast'!$A:$A,'IS WW Forecast'!AG:AG,0,0)</f>
        <v>-2249.75</v>
      </c>
      <c r="CD128" s="18">
        <f>_xlfn.XLOOKUP($A128,'IS WW Forecast'!$A:$A,'IS WW Forecast'!AH:AH,0,0)</f>
        <v>-2256.1799999999998</v>
      </c>
      <c r="CE128" s="18">
        <f t="shared" si="117"/>
        <v>-26979.19</v>
      </c>
      <c r="CF128" s="18">
        <f>_xlfn.XLOOKUP($A128,'IS WW Forecast'!$A:$A,'IS WW Forecast'!AJ:AJ,0,0)</f>
        <v>-2242.8000000000002</v>
      </c>
      <c r="CG128" s="18">
        <f>_xlfn.XLOOKUP($A128,'IS WW Forecast'!$A:$A,'IS WW Forecast'!AK:AK,0,0)</f>
        <v>-2255.2199999999998</v>
      </c>
      <c r="CH128" s="18">
        <f>_xlfn.XLOOKUP($A128,'IS WW Forecast'!$A:$A,'IS WW Forecast'!AL:AL,0,0)</f>
        <v>-2223.62</v>
      </c>
      <c r="CI128" s="18">
        <f>_xlfn.XLOOKUP($A128,'IS WW Forecast'!$A:$A,'IS WW Forecast'!AM:AM,0,0)</f>
        <v>-2207.0100000000002</v>
      </c>
      <c r="CJ128" s="18">
        <f>_xlfn.XLOOKUP($A128,'IS WW Forecast'!$A:$A,'IS WW Forecast'!AN:AN,0,0)</f>
        <v>-2235.3200000000002</v>
      </c>
      <c r="CK128" s="18">
        <f>_xlfn.XLOOKUP($A128,'IS WW Forecast'!$A:$A,'IS WW Forecast'!AO:AO,0,0)</f>
        <v>-2261.86</v>
      </c>
      <c r="CL128" s="18">
        <f>_xlfn.XLOOKUP($A128,'IS WW Forecast'!$A:$A,'IS WW Forecast'!AP:AP,0,0)</f>
        <v>-2235</v>
      </c>
      <c r="CM128" s="18">
        <f>_xlfn.XLOOKUP($A128,'IS WW Forecast'!$A:$A,'IS WW Forecast'!AQ:AQ,0,0)</f>
        <v>-2248.0500000000002</v>
      </c>
      <c r="CN128" s="18">
        <f>_xlfn.XLOOKUP($A128,'IS WW Forecast'!$A:$A,'IS WW Forecast'!AR:AR,0,0)</f>
        <v>-2223.5100000000002</v>
      </c>
      <c r="CO128" s="18">
        <f>_xlfn.XLOOKUP($A128,'IS WW Forecast'!$A:$A,'IS WW Forecast'!AS:AS,0,0)</f>
        <v>-2340.87</v>
      </c>
      <c r="CP128" s="18">
        <f>_xlfn.XLOOKUP($A128,'IS WW Forecast'!$A:$A,'IS WW Forecast'!AT:AT,0,0)</f>
        <v>-2249.75</v>
      </c>
      <c r="CQ128" s="18">
        <f>_xlfn.XLOOKUP($A128,'IS WW Forecast'!$A:$A,'IS WW Forecast'!AU:AU,0,0)</f>
        <v>-2256.1799999999998</v>
      </c>
      <c r="CR128" s="18">
        <f t="shared" si="118"/>
        <v>-26979.19</v>
      </c>
      <c r="CS128" s="169">
        <f t="shared" si="119"/>
        <v>-23449.469999999998</v>
      </c>
      <c r="CT128" s="18">
        <f>_xlfn.XLOOKUP($A128,'IS WW Forecast'!$A:$A,'IS WW Forecast'!BF:BF,0,0)</f>
        <v>-4129.6912262852202</v>
      </c>
      <c r="CU128" s="18">
        <f>CS128+CT128</f>
        <v>-27579.161226285218</v>
      </c>
      <c r="CV128" s="18">
        <f t="shared" si="190"/>
        <v>599.97122628521538</v>
      </c>
      <c r="CW128" s="18">
        <f t="shared" si="187"/>
        <v>-26979.190000000002</v>
      </c>
    </row>
    <row r="129" spans="1:101" x14ac:dyDescent="0.25">
      <c r="A129" s="15">
        <v>775100</v>
      </c>
      <c r="B129" s="16">
        <f t="shared" si="157"/>
        <v>124</v>
      </c>
      <c r="C129" s="21" t="str">
        <f t="shared" si="188"/>
        <v>775.100</v>
      </c>
      <c r="D129" s="15" t="s">
        <v>307</v>
      </c>
      <c r="E129" s="15"/>
      <c r="F129" s="18">
        <f>-IF($A$3="KY-Bluegrass (Consolidated)",SUMIFS('GL Data Pull'!$O:$O,'GL Data Pull'!$AE:$AE,$A129,'GL Data Pull'!$D:$D,F$5,'GL Data Pull'!$AD:$AD,$A$2)+SUMIFS('GL Data Pull'!$O:$O,'GL Data Pull'!$AE:$AE,$A129,'GL Data Pull'!$D:$D,F$5,'GL Data Pull'!$AG:$AG,"yes")*INDEX('Allocation Matrix'!$E$3:$BI$4,MATCH($A$2,'Allocation Matrix'!$D$3:$D$4,0),MATCH(F$5,'Allocation Matrix'!$E$2:$BI$2,0)),IF($A$3="KY-Bluegrass",0,SUMIFS('GL Data Pull'!$O:$O,'GL Data Pull'!$AE:$AE,$A129,'GL Data Pull'!$D:$D,F$5,'GL Data Pull'!$AH:$AH,$A$3,'GL Data Pull'!$AD:$AD,$A$2)+SUMIFS('GL Data Pull'!$O:$O,'GL Data Pull'!$AE:$AE,$A129,'GL Data Pull'!$D:$D,F$5,'GL Data Pull'!$AG:$AG,"yes")*INDEX('Allocation Matrix'!$E$3:$BI$4,MATCH($A$2,'Allocation Matrix'!$D$3:$D$4,0),MATCH(F$5,'Allocation Matrix'!$E$2:$BI$2,0))))</f>
        <v>0</v>
      </c>
      <c r="G129" s="18">
        <f>-IF($A$3="KY-Bluegrass (Consolidated)",SUMIFS('GL Data Pull'!$O:$O,'GL Data Pull'!$AE:$AE,$A129,'GL Data Pull'!$D:$D,G$5,'GL Data Pull'!$AD:$AD,$A$2)+SUMIFS('GL Data Pull'!$O:$O,'GL Data Pull'!$AE:$AE,$A129,'GL Data Pull'!$D:$D,G$5,'GL Data Pull'!$AG:$AG,"yes")*INDEX('Allocation Matrix'!$E$3:$BI$4,MATCH($A$2,'Allocation Matrix'!$D$3:$D$4,0),MATCH(G$5,'Allocation Matrix'!$E$2:$BI$2,0)),IF($A$3="KY-Bluegrass",0,SUMIFS('GL Data Pull'!$O:$O,'GL Data Pull'!$AE:$AE,$A129,'GL Data Pull'!$D:$D,G$5,'GL Data Pull'!$AH:$AH,$A$3,'GL Data Pull'!$AD:$AD,$A$2)+SUMIFS('GL Data Pull'!$O:$O,'GL Data Pull'!$AE:$AE,$A129,'GL Data Pull'!$D:$D,G$5,'GL Data Pull'!$AG:$AG,"yes")*INDEX('Allocation Matrix'!$E$3:$BI$4,MATCH($A$2,'Allocation Matrix'!$D$3:$D$4,0),MATCH(G$5,'Allocation Matrix'!$E$2:$BI$2,0))))</f>
        <v>0</v>
      </c>
      <c r="H129" s="18">
        <f>-IF($A$3="KY-Bluegrass (Consolidated)",SUMIFS('GL Data Pull'!$O:$O,'GL Data Pull'!$AE:$AE,$A129,'GL Data Pull'!$D:$D,H$5,'GL Data Pull'!$AD:$AD,$A$2)+SUMIFS('GL Data Pull'!$O:$O,'GL Data Pull'!$AE:$AE,$A129,'GL Data Pull'!$D:$D,H$5,'GL Data Pull'!$AG:$AG,"yes")*INDEX('Allocation Matrix'!$E$3:$BI$4,MATCH($A$2,'Allocation Matrix'!$D$3:$D$4,0),MATCH(H$5,'Allocation Matrix'!$E$2:$BI$2,0)),IF($A$3="KY-Bluegrass",0,SUMIFS('GL Data Pull'!$O:$O,'GL Data Pull'!$AE:$AE,$A129,'GL Data Pull'!$D:$D,H$5,'GL Data Pull'!$AH:$AH,$A$3,'GL Data Pull'!$AD:$AD,$A$2)+SUMIFS('GL Data Pull'!$O:$O,'GL Data Pull'!$AE:$AE,$A129,'GL Data Pull'!$D:$D,H$5,'GL Data Pull'!$AG:$AG,"yes")*INDEX('Allocation Matrix'!$E$3:$BI$4,MATCH($A$2,'Allocation Matrix'!$D$3:$D$4,0),MATCH(H$5,'Allocation Matrix'!$E$2:$BI$2,0))))</f>
        <v>0</v>
      </c>
      <c r="I129" s="18">
        <f>-IF($A$3="KY-Bluegrass (Consolidated)",SUMIFS('GL Data Pull'!$O:$O,'GL Data Pull'!$AE:$AE,$A129,'GL Data Pull'!$D:$D,I$5,'GL Data Pull'!$AD:$AD,$A$2)+SUMIFS('GL Data Pull'!$O:$O,'GL Data Pull'!$AE:$AE,$A129,'GL Data Pull'!$D:$D,I$5,'GL Data Pull'!$AG:$AG,"yes")*INDEX('Allocation Matrix'!$E$3:$BI$4,MATCH($A$2,'Allocation Matrix'!$D$3:$D$4,0),MATCH(I$5,'Allocation Matrix'!$E$2:$BI$2,0)),IF($A$3="KY-Bluegrass",0,SUMIFS('GL Data Pull'!$O:$O,'GL Data Pull'!$AE:$AE,$A129,'GL Data Pull'!$D:$D,I$5,'GL Data Pull'!$AH:$AH,$A$3,'GL Data Pull'!$AD:$AD,$A$2)+SUMIFS('GL Data Pull'!$O:$O,'GL Data Pull'!$AE:$AE,$A129,'GL Data Pull'!$D:$D,I$5,'GL Data Pull'!$AG:$AG,"yes")*INDEX('Allocation Matrix'!$E$3:$BI$4,MATCH($A$2,'Allocation Matrix'!$D$3:$D$4,0),MATCH(I$5,'Allocation Matrix'!$E$2:$BI$2,0))))</f>
        <v>0</v>
      </c>
      <c r="J129" s="18">
        <f>-IF($A$3="KY-Bluegrass (Consolidated)",SUMIFS('GL Data Pull'!$O:$O,'GL Data Pull'!$AE:$AE,$A129,'GL Data Pull'!$D:$D,J$5,'GL Data Pull'!$AD:$AD,$A$2)+SUMIFS('GL Data Pull'!$O:$O,'GL Data Pull'!$AE:$AE,$A129,'GL Data Pull'!$D:$D,J$5,'GL Data Pull'!$AG:$AG,"yes")*INDEX('Allocation Matrix'!$E$3:$BI$4,MATCH($A$2,'Allocation Matrix'!$D$3:$D$4,0),MATCH(J$5,'Allocation Matrix'!$E$2:$BI$2,0)),IF($A$3="KY-Bluegrass",0,SUMIFS('GL Data Pull'!$O:$O,'GL Data Pull'!$AE:$AE,$A129,'GL Data Pull'!$D:$D,J$5,'GL Data Pull'!$AH:$AH,$A$3,'GL Data Pull'!$AD:$AD,$A$2)+SUMIFS('GL Data Pull'!$O:$O,'GL Data Pull'!$AE:$AE,$A129,'GL Data Pull'!$D:$D,J$5,'GL Data Pull'!$AG:$AG,"yes")*INDEX('Allocation Matrix'!$E$3:$BI$4,MATCH($A$2,'Allocation Matrix'!$D$3:$D$4,0),MATCH(J$5,'Allocation Matrix'!$E$2:$BI$2,0))))</f>
        <v>0</v>
      </c>
      <c r="K129" s="18">
        <f>-IF($A$3="KY-Bluegrass (Consolidated)",SUMIFS('GL Data Pull'!$O:$O,'GL Data Pull'!$AE:$AE,$A129,'GL Data Pull'!$D:$D,K$5,'GL Data Pull'!$AD:$AD,$A$2)+SUMIFS('GL Data Pull'!$O:$O,'GL Data Pull'!$AE:$AE,$A129,'GL Data Pull'!$D:$D,K$5,'GL Data Pull'!$AG:$AG,"yes")*INDEX('Allocation Matrix'!$E$3:$BI$4,MATCH($A$2,'Allocation Matrix'!$D$3:$D$4,0),MATCH(K$5,'Allocation Matrix'!$E$2:$BI$2,0)),IF($A$3="KY-Bluegrass",0,SUMIFS('GL Data Pull'!$O:$O,'GL Data Pull'!$AE:$AE,$A129,'GL Data Pull'!$D:$D,K$5,'GL Data Pull'!$AH:$AH,$A$3,'GL Data Pull'!$AD:$AD,$A$2)+SUMIFS('GL Data Pull'!$O:$O,'GL Data Pull'!$AE:$AE,$A129,'GL Data Pull'!$D:$D,K$5,'GL Data Pull'!$AG:$AG,"yes")*INDEX('Allocation Matrix'!$E$3:$BI$4,MATCH($A$2,'Allocation Matrix'!$D$3:$D$4,0),MATCH(K$5,'Allocation Matrix'!$E$2:$BI$2,0))))</f>
        <v>0</v>
      </c>
      <c r="L129" s="18">
        <f>-IF($A$3="KY-Bluegrass (Consolidated)",SUMIFS('GL Data Pull'!$O:$O,'GL Data Pull'!$AE:$AE,$A129,'GL Data Pull'!$D:$D,L$5,'GL Data Pull'!$AD:$AD,$A$2)+SUMIFS('GL Data Pull'!$O:$O,'GL Data Pull'!$AE:$AE,$A129,'GL Data Pull'!$D:$D,L$5,'GL Data Pull'!$AG:$AG,"yes")*INDEX('Allocation Matrix'!$E$3:$BI$4,MATCH($A$2,'Allocation Matrix'!$D$3:$D$4,0),MATCH(L$5,'Allocation Matrix'!$E$2:$BI$2,0)),IF($A$3="KY-Bluegrass",0,SUMIFS('GL Data Pull'!$O:$O,'GL Data Pull'!$AE:$AE,$A129,'GL Data Pull'!$D:$D,L$5,'GL Data Pull'!$AH:$AH,$A$3,'GL Data Pull'!$AD:$AD,$A$2)+SUMIFS('GL Data Pull'!$O:$O,'GL Data Pull'!$AE:$AE,$A129,'GL Data Pull'!$D:$D,L$5,'GL Data Pull'!$AG:$AG,"yes")*INDEX('Allocation Matrix'!$E$3:$BI$4,MATCH($A$2,'Allocation Matrix'!$D$3:$D$4,0),MATCH(L$5,'Allocation Matrix'!$E$2:$BI$2,0))))</f>
        <v>0</v>
      </c>
      <c r="M129" s="18">
        <f>-IF($A$3="KY-Bluegrass (Consolidated)",SUMIFS('GL Data Pull'!$O:$O,'GL Data Pull'!$AE:$AE,$A129,'GL Data Pull'!$D:$D,M$5,'GL Data Pull'!$AD:$AD,$A$2)+SUMIFS('GL Data Pull'!$O:$O,'GL Data Pull'!$AE:$AE,$A129,'GL Data Pull'!$D:$D,M$5,'GL Data Pull'!$AG:$AG,"yes")*INDEX('Allocation Matrix'!$E$3:$BI$4,MATCH($A$2,'Allocation Matrix'!$D$3:$D$4,0),MATCH(M$5,'Allocation Matrix'!$E$2:$BI$2,0)),IF($A$3="KY-Bluegrass",0,SUMIFS('GL Data Pull'!$O:$O,'GL Data Pull'!$AE:$AE,$A129,'GL Data Pull'!$D:$D,M$5,'GL Data Pull'!$AH:$AH,$A$3,'GL Data Pull'!$AD:$AD,$A$2)+SUMIFS('GL Data Pull'!$O:$O,'GL Data Pull'!$AE:$AE,$A129,'GL Data Pull'!$D:$D,M$5,'GL Data Pull'!$AG:$AG,"yes")*INDEX('Allocation Matrix'!$E$3:$BI$4,MATCH($A$2,'Allocation Matrix'!$D$3:$D$4,0),MATCH(M$5,'Allocation Matrix'!$E$2:$BI$2,0))))</f>
        <v>0</v>
      </c>
      <c r="N129" s="18">
        <f>-IF($A$3="KY-Bluegrass (Consolidated)",SUMIFS('GL Data Pull'!$O:$O,'GL Data Pull'!$AE:$AE,$A129,'GL Data Pull'!$D:$D,N$5,'GL Data Pull'!$AD:$AD,$A$2)+SUMIFS('GL Data Pull'!$O:$O,'GL Data Pull'!$AE:$AE,$A129,'GL Data Pull'!$D:$D,N$5,'GL Data Pull'!$AG:$AG,"yes")*INDEX('Allocation Matrix'!$E$3:$BI$4,MATCH($A$2,'Allocation Matrix'!$D$3:$D$4,0),MATCH(N$5,'Allocation Matrix'!$E$2:$BI$2,0)),IF($A$3="KY-Bluegrass",0,SUMIFS('GL Data Pull'!$O:$O,'GL Data Pull'!$AE:$AE,$A129,'GL Data Pull'!$D:$D,N$5,'GL Data Pull'!$AH:$AH,$A$3,'GL Data Pull'!$AD:$AD,$A$2)+SUMIFS('GL Data Pull'!$O:$O,'GL Data Pull'!$AE:$AE,$A129,'GL Data Pull'!$D:$D,N$5,'GL Data Pull'!$AG:$AG,"yes")*INDEX('Allocation Matrix'!$E$3:$BI$4,MATCH($A$2,'Allocation Matrix'!$D$3:$D$4,0),MATCH(N$5,'Allocation Matrix'!$E$2:$BI$2,0))))</f>
        <v>0</v>
      </c>
      <c r="O129" s="18">
        <f>-IF($A$3="KY-Bluegrass (Consolidated)",SUMIFS('GL Data Pull'!$O:$O,'GL Data Pull'!$AE:$AE,$A129,'GL Data Pull'!$D:$D,O$5,'GL Data Pull'!$AD:$AD,$A$2)+SUMIFS('GL Data Pull'!$O:$O,'GL Data Pull'!$AE:$AE,$A129,'GL Data Pull'!$D:$D,O$5,'GL Data Pull'!$AG:$AG,"yes")*INDEX('Allocation Matrix'!$E$3:$BI$4,MATCH($A$2,'Allocation Matrix'!$D$3:$D$4,0),MATCH(O$5,'Allocation Matrix'!$E$2:$BI$2,0)),IF($A$3="KY-Bluegrass",0,SUMIFS('GL Data Pull'!$O:$O,'GL Data Pull'!$AE:$AE,$A129,'GL Data Pull'!$D:$D,O$5,'GL Data Pull'!$AH:$AH,$A$3,'GL Data Pull'!$AD:$AD,$A$2)+SUMIFS('GL Data Pull'!$O:$O,'GL Data Pull'!$AE:$AE,$A129,'GL Data Pull'!$D:$D,O$5,'GL Data Pull'!$AG:$AG,"yes")*INDEX('Allocation Matrix'!$E$3:$BI$4,MATCH($A$2,'Allocation Matrix'!$D$3:$D$4,0),MATCH(O$5,'Allocation Matrix'!$E$2:$BI$2,0))))</f>
        <v>0</v>
      </c>
      <c r="P129" s="18">
        <f>-IF($A$3="KY-Bluegrass (Consolidated)",SUMIFS('GL Data Pull'!$O:$O,'GL Data Pull'!$AE:$AE,$A129,'GL Data Pull'!$D:$D,P$5,'GL Data Pull'!$AD:$AD,$A$2)+SUMIFS('GL Data Pull'!$O:$O,'GL Data Pull'!$AE:$AE,$A129,'GL Data Pull'!$D:$D,P$5,'GL Data Pull'!$AG:$AG,"yes")*INDEX('Allocation Matrix'!$E$3:$BI$4,MATCH($A$2,'Allocation Matrix'!$D$3:$D$4,0),MATCH(P$5,'Allocation Matrix'!$E$2:$BI$2,0)),IF($A$3="KY-Bluegrass",0,SUMIFS('GL Data Pull'!$O:$O,'GL Data Pull'!$AE:$AE,$A129,'GL Data Pull'!$D:$D,P$5,'GL Data Pull'!$AH:$AH,$A$3,'GL Data Pull'!$AD:$AD,$A$2)+SUMIFS('GL Data Pull'!$O:$O,'GL Data Pull'!$AE:$AE,$A129,'GL Data Pull'!$D:$D,P$5,'GL Data Pull'!$AG:$AG,"yes")*INDEX('Allocation Matrix'!$E$3:$BI$4,MATCH($A$2,'Allocation Matrix'!$D$3:$D$4,0),MATCH(P$5,'Allocation Matrix'!$E$2:$BI$2,0))))</f>
        <v>0</v>
      </c>
      <c r="Q129" s="18">
        <f>-IF($A$3="KY-Bluegrass (Consolidated)",SUMIFS('GL Data Pull'!$O:$O,'GL Data Pull'!$AE:$AE,$A129,'GL Data Pull'!$D:$D,Q$5,'GL Data Pull'!$AD:$AD,$A$2)+SUMIFS('GL Data Pull'!$O:$O,'GL Data Pull'!$AE:$AE,$A129,'GL Data Pull'!$D:$D,Q$5,'GL Data Pull'!$AG:$AG,"yes")*INDEX('Allocation Matrix'!$E$3:$BI$4,MATCH($A$2,'Allocation Matrix'!$D$3:$D$4,0),MATCH(Q$5,'Allocation Matrix'!$E$2:$BI$2,0)),IF($A$3="KY-Bluegrass",0,SUMIFS('GL Data Pull'!$O:$O,'GL Data Pull'!$AE:$AE,$A129,'GL Data Pull'!$D:$D,Q$5,'GL Data Pull'!$AH:$AH,$A$3,'GL Data Pull'!$AD:$AD,$A$2)+SUMIFS('GL Data Pull'!$O:$O,'GL Data Pull'!$AE:$AE,$A129,'GL Data Pull'!$D:$D,Q$5,'GL Data Pull'!$AG:$AG,"yes")*INDEX('Allocation Matrix'!$E$3:$BI$4,MATCH($A$2,'Allocation Matrix'!$D$3:$D$4,0),MATCH(Q$5,'Allocation Matrix'!$E$2:$BI$2,0))))</f>
        <v>0</v>
      </c>
      <c r="R129" s="18">
        <f t="shared" ref="R129:R130" si="205">SUM(F129:Q129)</f>
        <v>0</v>
      </c>
      <c r="S129" s="18">
        <f>-IF($A$3="KY-Bluegrass (Consolidated)",SUMIFS('GL Data Pull'!$O:$O,'GL Data Pull'!$AE:$AE,$A129,'GL Data Pull'!$D:$D,S$5,'GL Data Pull'!$AD:$AD,$A$2)+SUMIFS('GL Data Pull'!$O:$O,'GL Data Pull'!$AE:$AE,$A129,'GL Data Pull'!$D:$D,S$5,'GL Data Pull'!$AG:$AG,"yes")*INDEX('Allocation Matrix'!$E$3:$BI$4,MATCH($A$2,'Allocation Matrix'!$D$3:$D$4,0),MATCH(S$5,'Allocation Matrix'!$E$2:$BI$2,0)),IF($A$3="KY-Bluegrass",0,SUMIFS('GL Data Pull'!$O:$O,'GL Data Pull'!$AE:$AE,$A129,'GL Data Pull'!$D:$D,S$5,'GL Data Pull'!$AH:$AH,$A$3,'GL Data Pull'!$AD:$AD,$A$2)+SUMIFS('GL Data Pull'!$O:$O,'GL Data Pull'!$AE:$AE,$A129,'GL Data Pull'!$D:$D,S$5,'GL Data Pull'!$AG:$AG,"yes")*INDEX('Allocation Matrix'!$E$3:$BI$4,MATCH($A$2,'Allocation Matrix'!$D$3:$D$4,0),MATCH(S$5,'Allocation Matrix'!$E$2:$BI$2,0))))</f>
        <v>0</v>
      </c>
      <c r="T129" s="18">
        <f>-IF($A$3="KY-Bluegrass (Consolidated)",SUMIFS('GL Data Pull'!$O:$O,'GL Data Pull'!$AE:$AE,$A129,'GL Data Pull'!$D:$D,T$5,'GL Data Pull'!$AD:$AD,$A$2)+SUMIFS('GL Data Pull'!$O:$O,'GL Data Pull'!$AE:$AE,$A129,'GL Data Pull'!$D:$D,T$5,'GL Data Pull'!$AG:$AG,"yes")*INDEX('Allocation Matrix'!$E$3:$BI$4,MATCH($A$2,'Allocation Matrix'!$D$3:$D$4,0),MATCH(T$5,'Allocation Matrix'!$E$2:$BI$2,0)),IF($A$3="KY-Bluegrass",0,SUMIFS('GL Data Pull'!$O:$O,'GL Data Pull'!$AE:$AE,$A129,'GL Data Pull'!$D:$D,T$5,'GL Data Pull'!$AH:$AH,$A$3,'GL Data Pull'!$AD:$AD,$A$2)+SUMIFS('GL Data Pull'!$O:$O,'GL Data Pull'!$AE:$AE,$A129,'GL Data Pull'!$D:$D,T$5,'GL Data Pull'!$AG:$AG,"yes")*INDEX('Allocation Matrix'!$E$3:$BI$4,MATCH($A$2,'Allocation Matrix'!$D$3:$D$4,0),MATCH(T$5,'Allocation Matrix'!$E$2:$BI$2,0))))</f>
        <v>0</v>
      </c>
      <c r="U129" s="18">
        <f>-IF($A$3="KY-Bluegrass (Consolidated)",SUMIFS('GL Data Pull'!$O:$O,'GL Data Pull'!$AE:$AE,$A129,'GL Data Pull'!$D:$D,U$5,'GL Data Pull'!$AD:$AD,$A$2)+SUMIFS('GL Data Pull'!$O:$O,'GL Data Pull'!$AE:$AE,$A129,'GL Data Pull'!$D:$D,U$5,'GL Data Pull'!$AG:$AG,"yes")*INDEX('Allocation Matrix'!$E$3:$BI$4,MATCH($A$2,'Allocation Matrix'!$D$3:$D$4,0),MATCH(U$5,'Allocation Matrix'!$E$2:$BI$2,0)),IF($A$3="KY-Bluegrass",0,SUMIFS('GL Data Pull'!$O:$O,'GL Data Pull'!$AE:$AE,$A129,'GL Data Pull'!$D:$D,U$5,'GL Data Pull'!$AH:$AH,$A$3,'GL Data Pull'!$AD:$AD,$A$2)+SUMIFS('GL Data Pull'!$O:$O,'GL Data Pull'!$AE:$AE,$A129,'GL Data Pull'!$D:$D,U$5,'GL Data Pull'!$AG:$AG,"yes")*INDEX('Allocation Matrix'!$E$3:$BI$4,MATCH($A$2,'Allocation Matrix'!$D$3:$D$4,0),MATCH(U$5,'Allocation Matrix'!$E$2:$BI$2,0))))</f>
        <v>0</v>
      </c>
      <c r="V129" s="18">
        <f>-IF($A$3="KY-Bluegrass (Consolidated)",SUMIFS('GL Data Pull'!$O:$O,'GL Data Pull'!$AE:$AE,$A129,'GL Data Pull'!$D:$D,V$5,'GL Data Pull'!$AD:$AD,$A$2)+SUMIFS('GL Data Pull'!$O:$O,'GL Data Pull'!$AE:$AE,$A129,'GL Data Pull'!$D:$D,V$5,'GL Data Pull'!$AG:$AG,"yes")*INDEX('Allocation Matrix'!$E$3:$BI$4,MATCH($A$2,'Allocation Matrix'!$D$3:$D$4,0),MATCH(V$5,'Allocation Matrix'!$E$2:$BI$2,0)),IF($A$3="KY-Bluegrass",0,SUMIFS('GL Data Pull'!$O:$O,'GL Data Pull'!$AE:$AE,$A129,'GL Data Pull'!$D:$D,V$5,'GL Data Pull'!$AH:$AH,$A$3,'GL Data Pull'!$AD:$AD,$A$2)+SUMIFS('GL Data Pull'!$O:$O,'GL Data Pull'!$AE:$AE,$A129,'GL Data Pull'!$D:$D,V$5,'GL Data Pull'!$AG:$AG,"yes")*INDEX('Allocation Matrix'!$E$3:$BI$4,MATCH($A$2,'Allocation Matrix'!$D$3:$D$4,0),MATCH(V$5,'Allocation Matrix'!$E$2:$BI$2,0))))</f>
        <v>0</v>
      </c>
      <c r="W129" s="18">
        <f>-IF($A$3="KY-Bluegrass (Consolidated)",SUMIFS('GL Data Pull'!$O:$O,'GL Data Pull'!$AE:$AE,$A129,'GL Data Pull'!$D:$D,W$5,'GL Data Pull'!$AD:$AD,$A$2)+SUMIFS('GL Data Pull'!$O:$O,'GL Data Pull'!$AE:$AE,$A129,'GL Data Pull'!$D:$D,W$5,'GL Data Pull'!$AG:$AG,"yes")*INDEX('Allocation Matrix'!$E$3:$BI$4,MATCH($A$2,'Allocation Matrix'!$D$3:$D$4,0),MATCH(W$5,'Allocation Matrix'!$E$2:$BI$2,0)),IF($A$3="KY-Bluegrass",0,SUMIFS('GL Data Pull'!$O:$O,'GL Data Pull'!$AE:$AE,$A129,'GL Data Pull'!$D:$D,W$5,'GL Data Pull'!$AH:$AH,$A$3,'GL Data Pull'!$AD:$AD,$A$2)+SUMIFS('GL Data Pull'!$O:$O,'GL Data Pull'!$AE:$AE,$A129,'GL Data Pull'!$D:$D,W$5,'GL Data Pull'!$AG:$AG,"yes")*INDEX('Allocation Matrix'!$E$3:$BI$4,MATCH($A$2,'Allocation Matrix'!$D$3:$D$4,0),MATCH(W$5,'Allocation Matrix'!$E$2:$BI$2,0))))</f>
        <v>0</v>
      </c>
      <c r="X129" s="18">
        <f>-IF($A$3="KY-Bluegrass (Consolidated)",SUMIFS('GL Data Pull'!$O:$O,'GL Data Pull'!$AE:$AE,$A129,'GL Data Pull'!$D:$D,X$5,'GL Data Pull'!$AD:$AD,$A$2)+SUMIFS('GL Data Pull'!$O:$O,'GL Data Pull'!$AE:$AE,$A129,'GL Data Pull'!$D:$D,X$5,'GL Data Pull'!$AG:$AG,"yes")*INDEX('Allocation Matrix'!$E$3:$BI$4,MATCH($A$2,'Allocation Matrix'!$D$3:$D$4,0),MATCH(X$5,'Allocation Matrix'!$E$2:$BI$2,0)),IF($A$3="KY-Bluegrass",0,SUMIFS('GL Data Pull'!$O:$O,'GL Data Pull'!$AE:$AE,$A129,'GL Data Pull'!$D:$D,X$5,'GL Data Pull'!$AH:$AH,$A$3,'GL Data Pull'!$AD:$AD,$A$2)+SUMIFS('GL Data Pull'!$O:$O,'GL Data Pull'!$AE:$AE,$A129,'GL Data Pull'!$D:$D,X$5,'GL Data Pull'!$AG:$AG,"yes")*INDEX('Allocation Matrix'!$E$3:$BI$4,MATCH($A$2,'Allocation Matrix'!$D$3:$D$4,0),MATCH(X$5,'Allocation Matrix'!$E$2:$BI$2,0))))</f>
        <v>0</v>
      </c>
      <c r="Y129" s="18">
        <f>-IF($A$3="KY-Bluegrass (Consolidated)",SUMIFS('GL Data Pull'!$O:$O,'GL Data Pull'!$AE:$AE,$A129,'GL Data Pull'!$D:$D,Y$5,'GL Data Pull'!$AD:$AD,$A$2)+SUMIFS('GL Data Pull'!$O:$O,'GL Data Pull'!$AE:$AE,$A129,'GL Data Pull'!$D:$D,Y$5,'GL Data Pull'!$AG:$AG,"yes")*INDEX('Allocation Matrix'!$E$3:$BI$4,MATCH($A$2,'Allocation Matrix'!$D$3:$D$4,0),MATCH(Y$5,'Allocation Matrix'!$E$2:$BI$2,0)),IF($A$3="KY-Bluegrass",0,SUMIFS('GL Data Pull'!$O:$O,'GL Data Pull'!$AE:$AE,$A129,'GL Data Pull'!$D:$D,Y$5,'GL Data Pull'!$AH:$AH,$A$3,'GL Data Pull'!$AD:$AD,$A$2)+SUMIFS('GL Data Pull'!$O:$O,'GL Data Pull'!$AE:$AE,$A129,'GL Data Pull'!$D:$D,Y$5,'GL Data Pull'!$AG:$AG,"yes")*INDEX('Allocation Matrix'!$E$3:$BI$4,MATCH($A$2,'Allocation Matrix'!$D$3:$D$4,0),MATCH(Y$5,'Allocation Matrix'!$E$2:$BI$2,0))))</f>
        <v>0</v>
      </c>
      <c r="Z129" s="18">
        <f>-IF($A$3="KY-Bluegrass (Consolidated)",SUMIFS('GL Data Pull'!$O:$O,'GL Data Pull'!$AE:$AE,$A129,'GL Data Pull'!$D:$D,Z$5,'GL Data Pull'!$AD:$AD,$A$2)+SUMIFS('GL Data Pull'!$O:$O,'GL Data Pull'!$AE:$AE,$A129,'GL Data Pull'!$D:$D,Z$5,'GL Data Pull'!$AG:$AG,"yes")*INDEX('Allocation Matrix'!$E$3:$BI$4,MATCH($A$2,'Allocation Matrix'!$D$3:$D$4,0),MATCH(Z$5,'Allocation Matrix'!$E$2:$BI$2,0)),IF($A$3="KY-Bluegrass",0,SUMIFS('GL Data Pull'!$O:$O,'GL Data Pull'!$AE:$AE,$A129,'GL Data Pull'!$D:$D,Z$5,'GL Data Pull'!$AH:$AH,$A$3,'GL Data Pull'!$AD:$AD,$A$2)+SUMIFS('GL Data Pull'!$O:$O,'GL Data Pull'!$AE:$AE,$A129,'GL Data Pull'!$D:$D,Z$5,'GL Data Pull'!$AG:$AG,"yes")*INDEX('Allocation Matrix'!$E$3:$BI$4,MATCH($A$2,'Allocation Matrix'!$D$3:$D$4,0),MATCH(Z$5,'Allocation Matrix'!$E$2:$BI$2,0))))</f>
        <v>0</v>
      </c>
      <c r="AA129" s="18">
        <f>-IF($A$3="KY-Bluegrass (Consolidated)",SUMIFS('GL Data Pull'!$O:$O,'GL Data Pull'!$AE:$AE,$A129,'GL Data Pull'!$D:$D,AA$5,'GL Data Pull'!$AD:$AD,$A$2)+SUMIFS('GL Data Pull'!$O:$O,'GL Data Pull'!$AE:$AE,$A129,'GL Data Pull'!$D:$D,AA$5,'GL Data Pull'!$AG:$AG,"yes")*INDEX('Allocation Matrix'!$E$3:$BI$4,MATCH($A$2,'Allocation Matrix'!$D$3:$D$4,0),MATCH(AA$5,'Allocation Matrix'!$E$2:$BI$2,0)),IF($A$3="KY-Bluegrass",0,SUMIFS('GL Data Pull'!$O:$O,'GL Data Pull'!$AE:$AE,$A129,'GL Data Pull'!$D:$D,AA$5,'GL Data Pull'!$AH:$AH,$A$3,'GL Data Pull'!$AD:$AD,$A$2)+SUMIFS('GL Data Pull'!$O:$O,'GL Data Pull'!$AE:$AE,$A129,'GL Data Pull'!$D:$D,AA$5,'GL Data Pull'!$AG:$AG,"yes")*INDEX('Allocation Matrix'!$E$3:$BI$4,MATCH($A$2,'Allocation Matrix'!$D$3:$D$4,0),MATCH(AA$5,'Allocation Matrix'!$E$2:$BI$2,0))))</f>
        <v>0</v>
      </c>
      <c r="AB129" s="18">
        <f>-IF($A$3="KY-Bluegrass (Consolidated)",SUMIFS('GL Data Pull'!$O:$O,'GL Data Pull'!$AE:$AE,$A129,'GL Data Pull'!$D:$D,AB$5,'GL Data Pull'!$AD:$AD,$A$2)+SUMIFS('GL Data Pull'!$O:$O,'GL Data Pull'!$AE:$AE,$A129,'GL Data Pull'!$D:$D,AB$5,'GL Data Pull'!$AG:$AG,"yes")*INDEX('Allocation Matrix'!$E$3:$BI$4,MATCH($A$2,'Allocation Matrix'!$D$3:$D$4,0),MATCH(AB$5,'Allocation Matrix'!$E$2:$BI$2,0)),IF($A$3="KY-Bluegrass",0,SUMIFS('GL Data Pull'!$O:$O,'GL Data Pull'!$AE:$AE,$A129,'GL Data Pull'!$D:$D,AB$5,'GL Data Pull'!$AH:$AH,$A$3,'GL Data Pull'!$AD:$AD,$A$2)+SUMIFS('GL Data Pull'!$O:$O,'GL Data Pull'!$AE:$AE,$A129,'GL Data Pull'!$D:$D,AB$5,'GL Data Pull'!$AG:$AG,"yes")*INDEX('Allocation Matrix'!$E$3:$BI$4,MATCH($A$2,'Allocation Matrix'!$D$3:$D$4,0),MATCH(AB$5,'Allocation Matrix'!$E$2:$BI$2,0))))</f>
        <v>0</v>
      </c>
      <c r="AC129" s="18">
        <f>-IF($A$3="KY-Bluegrass (Consolidated)",SUMIFS('GL Data Pull'!$O:$O,'GL Data Pull'!$AE:$AE,$A129,'GL Data Pull'!$D:$D,AC$5,'GL Data Pull'!$AD:$AD,$A$2)+SUMIFS('GL Data Pull'!$O:$O,'GL Data Pull'!$AE:$AE,$A129,'GL Data Pull'!$D:$D,AC$5,'GL Data Pull'!$AG:$AG,"yes")*INDEX('Allocation Matrix'!$E$3:$BI$4,MATCH($A$2,'Allocation Matrix'!$D$3:$D$4,0),MATCH(AC$5,'Allocation Matrix'!$E$2:$BI$2,0)),IF($A$3="KY-Bluegrass",0,SUMIFS('GL Data Pull'!$O:$O,'GL Data Pull'!$AE:$AE,$A129,'GL Data Pull'!$D:$D,AC$5,'GL Data Pull'!$AH:$AH,$A$3,'GL Data Pull'!$AD:$AD,$A$2)+SUMIFS('GL Data Pull'!$O:$O,'GL Data Pull'!$AE:$AE,$A129,'GL Data Pull'!$D:$D,AC$5,'GL Data Pull'!$AG:$AG,"yes")*INDEX('Allocation Matrix'!$E$3:$BI$4,MATCH($A$2,'Allocation Matrix'!$D$3:$D$4,0),MATCH(AC$5,'Allocation Matrix'!$E$2:$BI$2,0))))</f>
        <v>0</v>
      </c>
      <c r="AD129" s="18">
        <f>-IF($A$3="KY-Bluegrass (Consolidated)",SUMIFS('GL Data Pull'!$O:$O,'GL Data Pull'!$AE:$AE,$A129,'GL Data Pull'!$D:$D,AD$5,'GL Data Pull'!$AD:$AD,$A$2)+SUMIFS('GL Data Pull'!$O:$O,'GL Data Pull'!$AE:$AE,$A129,'GL Data Pull'!$D:$D,AD$5,'GL Data Pull'!$AG:$AG,"yes")*INDEX('Allocation Matrix'!$E$3:$BI$4,MATCH($A$2,'Allocation Matrix'!$D$3:$D$4,0),MATCH(AD$5,'Allocation Matrix'!$E$2:$BI$2,0)),IF($A$3="KY-Bluegrass",0,SUMIFS('GL Data Pull'!$O:$O,'GL Data Pull'!$AE:$AE,$A129,'GL Data Pull'!$D:$D,AD$5,'GL Data Pull'!$AH:$AH,$A$3,'GL Data Pull'!$AD:$AD,$A$2)+SUMIFS('GL Data Pull'!$O:$O,'GL Data Pull'!$AE:$AE,$A129,'GL Data Pull'!$D:$D,AD$5,'GL Data Pull'!$AG:$AG,"yes")*INDEX('Allocation Matrix'!$E$3:$BI$4,MATCH($A$2,'Allocation Matrix'!$D$3:$D$4,0),MATCH(AD$5,'Allocation Matrix'!$E$2:$BI$2,0))))</f>
        <v>-203.8</v>
      </c>
      <c r="AE129" s="18">
        <f t="shared" ref="AE129:AE130" si="206">SUM(S129:AD129)</f>
        <v>-203.8</v>
      </c>
      <c r="AF129" s="18">
        <f>-IF($A$3="KY-Bluegrass (Consolidated)",SUMIFS('GL Data Pull'!$O:$O,'GL Data Pull'!$AE:$AE,$A129,'GL Data Pull'!$D:$D,AF$5,'GL Data Pull'!$AD:$AD,$A$2)+SUMIFS('GL Data Pull'!$O:$O,'GL Data Pull'!$AE:$AE,$A129,'GL Data Pull'!$D:$D,AF$5,'GL Data Pull'!$AG:$AG,"yes")*INDEX('Allocation Matrix'!$E$3:$BI$4,MATCH($A$2,'Allocation Matrix'!$D$3:$D$4,0),MATCH(AF$5,'Allocation Matrix'!$E$2:$BI$2,0)),IF($A$3="KY-Bluegrass",0,SUMIFS('GL Data Pull'!$O:$O,'GL Data Pull'!$AE:$AE,$A129,'GL Data Pull'!$D:$D,AF$5,'GL Data Pull'!$AH:$AH,$A$3,'GL Data Pull'!$AD:$AD,$A$2)+SUMIFS('GL Data Pull'!$O:$O,'GL Data Pull'!$AE:$AE,$A129,'GL Data Pull'!$D:$D,AF$5,'GL Data Pull'!$AG:$AG,"yes")*INDEX('Allocation Matrix'!$E$3:$BI$4,MATCH($A$2,'Allocation Matrix'!$D$3:$D$4,0),MATCH(AF$5,'Allocation Matrix'!$E$2:$BI$2,0))))</f>
        <v>0</v>
      </c>
      <c r="AG129" s="18">
        <f>-IF($A$3="KY-Bluegrass (Consolidated)",SUMIFS('GL Data Pull'!$O:$O,'GL Data Pull'!$AE:$AE,$A129,'GL Data Pull'!$D:$D,AG$5,'GL Data Pull'!$AD:$AD,$A$2)+SUMIFS('GL Data Pull'!$O:$O,'GL Data Pull'!$AE:$AE,$A129,'GL Data Pull'!$D:$D,AG$5,'GL Data Pull'!$AG:$AG,"yes")*INDEX('Allocation Matrix'!$E$3:$BI$4,MATCH($A$2,'Allocation Matrix'!$D$3:$D$4,0),MATCH(AG$5,'Allocation Matrix'!$E$2:$BI$2,0)),IF($A$3="KY-Bluegrass",0,SUMIFS('GL Data Pull'!$O:$O,'GL Data Pull'!$AE:$AE,$A129,'GL Data Pull'!$D:$D,AG$5,'GL Data Pull'!$AH:$AH,$A$3,'GL Data Pull'!$AD:$AD,$A$2)+SUMIFS('GL Data Pull'!$O:$O,'GL Data Pull'!$AE:$AE,$A129,'GL Data Pull'!$D:$D,AG$5,'GL Data Pull'!$AG:$AG,"yes")*INDEX('Allocation Matrix'!$E$3:$BI$4,MATCH($A$2,'Allocation Matrix'!$D$3:$D$4,0),MATCH(AG$5,'Allocation Matrix'!$E$2:$BI$2,0))))</f>
        <v>0</v>
      </c>
      <c r="AH129" s="18">
        <f>-IF($A$3="KY-Bluegrass (Consolidated)",SUMIFS('GL Data Pull'!$O:$O,'GL Data Pull'!$AE:$AE,$A129,'GL Data Pull'!$D:$D,AH$5,'GL Data Pull'!$AD:$AD,$A$2)+SUMIFS('GL Data Pull'!$O:$O,'GL Data Pull'!$AE:$AE,$A129,'GL Data Pull'!$D:$D,AH$5,'GL Data Pull'!$AG:$AG,"yes")*INDEX('Allocation Matrix'!$E$3:$BI$4,MATCH($A$2,'Allocation Matrix'!$D$3:$D$4,0),MATCH(AH$5,'Allocation Matrix'!$E$2:$BI$2,0)),IF($A$3="KY-Bluegrass",0,SUMIFS('GL Data Pull'!$O:$O,'GL Data Pull'!$AE:$AE,$A129,'GL Data Pull'!$D:$D,AH$5,'GL Data Pull'!$AH:$AH,$A$3,'GL Data Pull'!$AD:$AD,$A$2)+SUMIFS('GL Data Pull'!$O:$O,'GL Data Pull'!$AE:$AE,$A129,'GL Data Pull'!$D:$D,AH$5,'GL Data Pull'!$AG:$AG,"yes")*INDEX('Allocation Matrix'!$E$3:$BI$4,MATCH($A$2,'Allocation Matrix'!$D$3:$D$4,0),MATCH(AH$5,'Allocation Matrix'!$E$2:$BI$2,0))))</f>
        <v>0</v>
      </c>
      <c r="AI129" s="18">
        <f>-IF($A$3="KY-Bluegrass (Consolidated)",SUMIFS('GL Data Pull'!$O:$O,'GL Data Pull'!$AE:$AE,$A129,'GL Data Pull'!$D:$D,AI$5,'GL Data Pull'!$AD:$AD,$A$2)+SUMIFS('GL Data Pull'!$O:$O,'GL Data Pull'!$AE:$AE,$A129,'GL Data Pull'!$D:$D,AI$5,'GL Data Pull'!$AG:$AG,"yes")*INDEX('Allocation Matrix'!$E$3:$BI$4,MATCH($A$2,'Allocation Matrix'!$D$3:$D$4,0),MATCH(AI$5,'Allocation Matrix'!$E$2:$BI$2,0)),IF($A$3="KY-Bluegrass",0,SUMIFS('GL Data Pull'!$O:$O,'GL Data Pull'!$AE:$AE,$A129,'GL Data Pull'!$D:$D,AI$5,'GL Data Pull'!$AH:$AH,$A$3,'GL Data Pull'!$AD:$AD,$A$2)+SUMIFS('GL Data Pull'!$O:$O,'GL Data Pull'!$AE:$AE,$A129,'GL Data Pull'!$D:$D,AI$5,'GL Data Pull'!$AG:$AG,"yes")*INDEX('Allocation Matrix'!$E$3:$BI$4,MATCH($A$2,'Allocation Matrix'!$D$3:$D$4,0),MATCH(AI$5,'Allocation Matrix'!$E$2:$BI$2,0))))</f>
        <v>0</v>
      </c>
      <c r="AJ129" s="18">
        <f>-IF($A$3="KY-Bluegrass (Consolidated)",SUMIFS('GL Data Pull'!$O:$O,'GL Data Pull'!$AE:$AE,$A129,'GL Data Pull'!$D:$D,AJ$5,'GL Data Pull'!$AD:$AD,$A$2)+SUMIFS('GL Data Pull'!$O:$O,'GL Data Pull'!$AE:$AE,$A129,'GL Data Pull'!$D:$D,AJ$5,'GL Data Pull'!$AG:$AG,"yes")*INDEX('Allocation Matrix'!$E$3:$BI$4,MATCH($A$2,'Allocation Matrix'!$D$3:$D$4,0),MATCH(AJ$5,'Allocation Matrix'!$E$2:$BI$2,0)),IF($A$3="KY-Bluegrass",0,SUMIFS('GL Data Pull'!$O:$O,'GL Data Pull'!$AE:$AE,$A129,'GL Data Pull'!$D:$D,AJ$5,'GL Data Pull'!$AH:$AH,$A$3,'GL Data Pull'!$AD:$AD,$A$2)+SUMIFS('GL Data Pull'!$O:$O,'GL Data Pull'!$AE:$AE,$A129,'GL Data Pull'!$D:$D,AJ$5,'GL Data Pull'!$AG:$AG,"yes")*INDEX('Allocation Matrix'!$E$3:$BI$4,MATCH($A$2,'Allocation Matrix'!$D$3:$D$4,0),MATCH(AJ$5,'Allocation Matrix'!$E$2:$BI$2,0))))</f>
        <v>0</v>
      </c>
      <c r="AK129" s="18">
        <f>-IF($A$3="KY-Bluegrass (Consolidated)",SUMIFS('GL Data Pull'!$O:$O,'GL Data Pull'!$AE:$AE,$A129,'GL Data Pull'!$D:$D,AK$5,'GL Data Pull'!$AD:$AD,$A$2)+SUMIFS('GL Data Pull'!$O:$O,'GL Data Pull'!$AE:$AE,$A129,'GL Data Pull'!$D:$D,AK$5,'GL Data Pull'!$AG:$AG,"yes")*INDEX('Allocation Matrix'!$E$3:$BI$4,MATCH($A$2,'Allocation Matrix'!$D$3:$D$4,0),MATCH(AK$5,'Allocation Matrix'!$E$2:$BI$2,0)),IF($A$3="KY-Bluegrass",0,SUMIFS('GL Data Pull'!$O:$O,'GL Data Pull'!$AE:$AE,$A129,'GL Data Pull'!$D:$D,AK$5,'GL Data Pull'!$AH:$AH,$A$3,'GL Data Pull'!$AD:$AD,$A$2)+SUMIFS('GL Data Pull'!$O:$O,'GL Data Pull'!$AE:$AE,$A129,'GL Data Pull'!$D:$D,AK$5,'GL Data Pull'!$AG:$AG,"yes")*INDEX('Allocation Matrix'!$E$3:$BI$4,MATCH($A$2,'Allocation Matrix'!$D$3:$D$4,0),MATCH(AK$5,'Allocation Matrix'!$E$2:$BI$2,0))))</f>
        <v>0</v>
      </c>
      <c r="AL129" s="18">
        <f>-IF($A$3="KY-Bluegrass (Consolidated)",SUMIFS('GL Data Pull'!$O:$O,'GL Data Pull'!$AE:$AE,$A129,'GL Data Pull'!$D:$D,AL$5,'GL Data Pull'!$AD:$AD,$A$2)+SUMIFS('GL Data Pull'!$O:$O,'GL Data Pull'!$AE:$AE,$A129,'GL Data Pull'!$D:$D,AL$5,'GL Data Pull'!$AG:$AG,"yes")*INDEX('Allocation Matrix'!$E$3:$BI$4,MATCH($A$2,'Allocation Matrix'!$D$3:$D$4,0),MATCH(AL$5,'Allocation Matrix'!$E$2:$BI$2,0)),IF($A$3="KY-Bluegrass",0,SUMIFS('GL Data Pull'!$O:$O,'GL Data Pull'!$AE:$AE,$A129,'GL Data Pull'!$D:$D,AL$5,'GL Data Pull'!$AH:$AH,$A$3,'GL Data Pull'!$AD:$AD,$A$2)+SUMIFS('GL Data Pull'!$O:$O,'GL Data Pull'!$AE:$AE,$A129,'GL Data Pull'!$D:$D,AL$5,'GL Data Pull'!$AG:$AG,"yes")*INDEX('Allocation Matrix'!$E$3:$BI$4,MATCH($A$2,'Allocation Matrix'!$D$3:$D$4,0),MATCH(AL$5,'Allocation Matrix'!$E$2:$BI$2,0))))</f>
        <v>0</v>
      </c>
      <c r="AM129" s="18">
        <f>-IF($A$3="KY-Bluegrass (Consolidated)",SUMIFS('GL Data Pull'!$O:$O,'GL Data Pull'!$AE:$AE,$A129,'GL Data Pull'!$D:$D,AM$5,'GL Data Pull'!$AD:$AD,$A$2)+SUMIFS('GL Data Pull'!$O:$O,'GL Data Pull'!$AE:$AE,$A129,'GL Data Pull'!$D:$D,AM$5,'GL Data Pull'!$AG:$AG,"yes")*INDEX('Allocation Matrix'!$E$3:$BI$4,MATCH($A$2,'Allocation Matrix'!$D$3:$D$4,0),MATCH(AM$5,'Allocation Matrix'!$E$2:$BI$2,0)),IF($A$3="KY-Bluegrass",0,SUMIFS('GL Data Pull'!$O:$O,'GL Data Pull'!$AE:$AE,$A129,'GL Data Pull'!$D:$D,AM$5,'GL Data Pull'!$AH:$AH,$A$3,'GL Data Pull'!$AD:$AD,$A$2)+SUMIFS('GL Data Pull'!$O:$O,'GL Data Pull'!$AE:$AE,$A129,'GL Data Pull'!$D:$D,AM$5,'GL Data Pull'!$AG:$AG,"yes")*INDEX('Allocation Matrix'!$E$3:$BI$4,MATCH($A$2,'Allocation Matrix'!$D$3:$D$4,0),MATCH(AM$5,'Allocation Matrix'!$E$2:$BI$2,0))))</f>
        <v>0</v>
      </c>
      <c r="AN129" s="18">
        <f>-IF($A$3="KY-Bluegrass (Consolidated)",SUMIFS('GL Data Pull'!$O:$O,'GL Data Pull'!$AE:$AE,$A129,'GL Data Pull'!$D:$D,AN$5,'GL Data Pull'!$AD:$AD,$A$2)+SUMIFS('GL Data Pull'!$O:$O,'GL Data Pull'!$AE:$AE,$A129,'GL Data Pull'!$D:$D,AN$5,'GL Data Pull'!$AG:$AG,"yes")*INDEX('Allocation Matrix'!$E$3:$BI$4,MATCH($A$2,'Allocation Matrix'!$D$3:$D$4,0),MATCH(AN$5,'Allocation Matrix'!$E$2:$BI$2,0)),IF($A$3="KY-Bluegrass",0,SUMIFS('GL Data Pull'!$O:$O,'GL Data Pull'!$AE:$AE,$A129,'GL Data Pull'!$D:$D,AN$5,'GL Data Pull'!$AH:$AH,$A$3,'GL Data Pull'!$AD:$AD,$A$2)+SUMIFS('GL Data Pull'!$O:$O,'GL Data Pull'!$AE:$AE,$A129,'GL Data Pull'!$D:$D,AN$5,'GL Data Pull'!$AG:$AG,"yes")*INDEX('Allocation Matrix'!$E$3:$BI$4,MATCH($A$2,'Allocation Matrix'!$D$3:$D$4,0),MATCH(AN$5,'Allocation Matrix'!$E$2:$BI$2,0))))</f>
        <v>0</v>
      </c>
      <c r="AO129" s="18">
        <f>-IF($A$3="KY-Bluegrass (Consolidated)",SUMIFS('GL Data Pull'!$O:$O,'GL Data Pull'!$AE:$AE,$A129,'GL Data Pull'!$D:$D,AO$5,'GL Data Pull'!$AD:$AD,$A$2)+SUMIFS('GL Data Pull'!$O:$O,'GL Data Pull'!$AE:$AE,$A129,'GL Data Pull'!$D:$D,AO$5,'GL Data Pull'!$AG:$AG,"yes")*INDEX('Allocation Matrix'!$E$3:$BI$4,MATCH($A$2,'Allocation Matrix'!$D$3:$D$4,0),MATCH(AO$5,'Allocation Matrix'!$E$2:$BI$2,0)),IF($A$3="KY-Bluegrass",0,SUMIFS('GL Data Pull'!$O:$O,'GL Data Pull'!$AE:$AE,$A129,'GL Data Pull'!$D:$D,AO$5,'GL Data Pull'!$AH:$AH,$A$3,'GL Data Pull'!$AD:$AD,$A$2)+SUMIFS('GL Data Pull'!$O:$O,'GL Data Pull'!$AE:$AE,$A129,'GL Data Pull'!$D:$D,AO$5,'GL Data Pull'!$AG:$AG,"yes")*INDEX('Allocation Matrix'!$E$3:$BI$4,MATCH($A$2,'Allocation Matrix'!$D$3:$D$4,0),MATCH(AO$5,'Allocation Matrix'!$E$2:$BI$2,0))))</f>
        <v>0</v>
      </c>
      <c r="AP129" s="18">
        <f>-IF($A$3="KY-Bluegrass (Consolidated)",SUMIFS('GL Data Pull'!$O:$O,'GL Data Pull'!$AE:$AE,$A129,'GL Data Pull'!$D:$D,AP$5,'GL Data Pull'!$AD:$AD,$A$2)+SUMIFS('GL Data Pull'!$O:$O,'GL Data Pull'!$AE:$AE,$A129,'GL Data Pull'!$D:$D,AP$5,'GL Data Pull'!$AG:$AG,"yes")*INDEX('Allocation Matrix'!$E$3:$BI$4,MATCH($A$2,'Allocation Matrix'!$D$3:$D$4,0),MATCH(AP$5,'Allocation Matrix'!$E$2:$BI$2,0)),IF($A$3="KY-Bluegrass",0,SUMIFS('GL Data Pull'!$O:$O,'GL Data Pull'!$AE:$AE,$A129,'GL Data Pull'!$D:$D,AP$5,'GL Data Pull'!$AH:$AH,$A$3,'GL Data Pull'!$AD:$AD,$A$2)+SUMIFS('GL Data Pull'!$O:$O,'GL Data Pull'!$AE:$AE,$A129,'GL Data Pull'!$D:$D,AP$5,'GL Data Pull'!$AG:$AG,"yes")*INDEX('Allocation Matrix'!$E$3:$BI$4,MATCH($A$2,'Allocation Matrix'!$D$3:$D$4,0),MATCH(AP$5,'Allocation Matrix'!$E$2:$BI$2,0))))</f>
        <v>0</v>
      </c>
      <c r="AQ129" s="18">
        <f>-IF($A$3="KY-Bluegrass (Consolidated)",SUMIFS('GL Data Pull'!$O:$O,'GL Data Pull'!$AE:$AE,$A129,'GL Data Pull'!$D:$D,AQ$5,'GL Data Pull'!$AD:$AD,$A$2)+SUMIFS('GL Data Pull'!$O:$O,'GL Data Pull'!$AE:$AE,$A129,'GL Data Pull'!$D:$D,AQ$5,'GL Data Pull'!$AG:$AG,"yes")*INDEX('Allocation Matrix'!$E$3:$BI$4,MATCH($A$2,'Allocation Matrix'!$D$3:$D$4,0),MATCH(AQ$5,'Allocation Matrix'!$E$2:$BI$2,0)),IF($A$3="KY-Bluegrass",0,SUMIFS('GL Data Pull'!$O:$O,'GL Data Pull'!$AE:$AE,$A129,'GL Data Pull'!$D:$D,AQ$5,'GL Data Pull'!$AH:$AH,$A$3,'GL Data Pull'!$AD:$AD,$A$2)+SUMIFS('GL Data Pull'!$O:$O,'GL Data Pull'!$AE:$AE,$A129,'GL Data Pull'!$D:$D,AQ$5,'GL Data Pull'!$AG:$AG,"yes")*INDEX('Allocation Matrix'!$E$3:$BI$4,MATCH($A$2,'Allocation Matrix'!$D$3:$D$4,0),MATCH(AQ$5,'Allocation Matrix'!$E$2:$BI$2,0))))</f>
        <v>0</v>
      </c>
      <c r="AR129" s="18">
        <f t="shared" ref="AR129:AR130" si="207">SUM(AF129:AQ129)</f>
        <v>0</v>
      </c>
      <c r="AS129" s="18">
        <f>-IF($A$3="KY-Bluegrass (Consolidated)",SUMIFS('GL Data Pull'!$O:$O,'GL Data Pull'!$AE:$AE,$A129,'GL Data Pull'!$D:$D,AS$5,'GL Data Pull'!$AD:$AD,$A$2)+SUMIFS('GL Data Pull'!$O:$O,'GL Data Pull'!$AE:$AE,$A129,'GL Data Pull'!$D:$D,AS$5,'GL Data Pull'!$AG:$AG,"yes")*INDEX('Allocation Matrix'!$E$3:$BI$4,MATCH($A$2,'Allocation Matrix'!$D$3:$D$4,0),MATCH(AS$5,'Allocation Matrix'!$E$2:$BI$2,0)),IF($A$3="KY-Bluegrass",0,SUMIFS('GL Data Pull'!$O:$O,'GL Data Pull'!$AE:$AE,$A129,'GL Data Pull'!$D:$D,AS$5,'GL Data Pull'!$AH:$AH,$A$3,'GL Data Pull'!$AD:$AD,$A$2)+SUMIFS('GL Data Pull'!$O:$O,'GL Data Pull'!$AE:$AE,$A129,'GL Data Pull'!$D:$D,AS$5,'GL Data Pull'!$AG:$AG,"yes")*INDEX('Allocation Matrix'!$E$3:$BI$4,MATCH($A$2,'Allocation Matrix'!$D$3:$D$4,0),MATCH(AS$5,'Allocation Matrix'!$E$2:$BI$2,0))))</f>
        <v>0</v>
      </c>
      <c r="AT129" s="18">
        <f>-IF($A$3="KY-Bluegrass (Consolidated)",SUMIFS('GL Data Pull'!$O:$O,'GL Data Pull'!$AE:$AE,$A129,'GL Data Pull'!$D:$D,AT$5,'GL Data Pull'!$AD:$AD,$A$2)+SUMIFS('GL Data Pull'!$O:$O,'GL Data Pull'!$AE:$AE,$A129,'GL Data Pull'!$D:$D,AT$5,'GL Data Pull'!$AG:$AG,"yes")*INDEX('Allocation Matrix'!$E$3:$BI$4,MATCH($A$2,'Allocation Matrix'!$D$3:$D$4,0),MATCH(AT$5,'Allocation Matrix'!$E$2:$BI$2,0)),IF($A$3="KY-Bluegrass",0,SUMIFS('GL Data Pull'!$O:$O,'GL Data Pull'!$AE:$AE,$A129,'GL Data Pull'!$D:$D,AT$5,'GL Data Pull'!$AH:$AH,$A$3,'GL Data Pull'!$AD:$AD,$A$2)+SUMIFS('GL Data Pull'!$O:$O,'GL Data Pull'!$AE:$AE,$A129,'GL Data Pull'!$D:$D,AT$5,'GL Data Pull'!$AG:$AG,"yes")*INDEX('Allocation Matrix'!$E$3:$BI$4,MATCH($A$2,'Allocation Matrix'!$D$3:$D$4,0),MATCH(AT$5,'Allocation Matrix'!$E$2:$BI$2,0))))</f>
        <v>0</v>
      </c>
      <c r="AU129" s="18">
        <f>-IF($A$3="KY-Bluegrass (Consolidated)",SUMIFS('GL Data Pull'!$O:$O,'GL Data Pull'!$AE:$AE,$A129,'GL Data Pull'!$D:$D,AU$5,'GL Data Pull'!$AD:$AD,$A$2)+SUMIFS('GL Data Pull'!$O:$O,'GL Data Pull'!$AE:$AE,$A129,'GL Data Pull'!$D:$D,AU$5,'GL Data Pull'!$AG:$AG,"yes")*INDEX('Allocation Matrix'!$E$3:$BI$4,MATCH($A$2,'Allocation Matrix'!$D$3:$D$4,0),MATCH(AU$5,'Allocation Matrix'!$E$2:$BI$2,0)),IF($A$3="KY-Bluegrass",0,SUMIFS('GL Data Pull'!$O:$O,'GL Data Pull'!$AE:$AE,$A129,'GL Data Pull'!$D:$D,AU$5,'GL Data Pull'!$AH:$AH,$A$3,'GL Data Pull'!$AD:$AD,$A$2)+SUMIFS('GL Data Pull'!$O:$O,'GL Data Pull'!$AE:$AE,$A129,'GL Data Pull'!$D:$D,AU$5,'GL Data Pull'!$AG:$AG,"yes")*INDEX('Allocation Matrix'!$E$3:$BI$4,MATCH($A$2,'Allocation Matrix'!$D$3:$D$4,0),MATCH(AU$5,'Allocation Matrix'!$E$2:$BI$2,0))))</f>
        <v>0</v>
      </c>
      <c r="AV129" s="18">
        <f>-IF($A$3="KY-Bluegrass (Consolidated)",SUMIFS('GL Data Pull'!$O:$O,'GL Data Pull'!$AE:$AE,$A129,'GL Data Pull'!$D:$D,AV$5,'GL Data Pull'!$AD:$AD,$A$2)+SUMIFS('GL Data Pull'!$O:$O,'GL Data Pull'!$AE:$AE,$A129,'GL Data Pull'!$D:$D,AV$5,'GL Data Pull'!$AG:$AG,"yes")*INDEX('Allocation Matrix'!$E$3:$BI$4,MATCH($A$2,'Allocation Matrix'!$D$3:$D$4,0),MATCH(AV$5,'Allocation Matrix'!$E$2:$BI$2,0)),IF($A$3="KY-Bluegrass",0,SUMIFS('GL Data Pull'!$O:$O,'GL Data Pull'!$AE:$AE,$A129,'GL Data Pull'!$D:$D,AV$5,'GL Data Pull'!$AH:$AH,$A$3,'GL Data Pull'!$AD:$AD,$A$2)+SUMIFS('GL Data Pull'!$O:$O,'GL Data Pull'!$AE:$AE,$A129,'GL Data Pull'!$D:$D,AV$5,'GL Data Pull'!$AG:$AG,"yes")*INDEX('Allocation Matrix'!$E$3:$BI$4,MATCH($A$2,'Allocation Matrix'!$D$3:$D$4,0),MATCH(AV$5,'Allocation Matrix'!$E$2:$BI$2,0))))</f>
        <v>0</v>
      </c>
      <c r="AW129" s="18">
        <f>-IF($A$3="KY-Bluegrass (Consolidated)",SUMIFS('GL Data Pull'!$O:$O,'GL Data Pull'!$AE:$AE,$A129,'GL Data Pull'!$D:$D,AW$5,'GL Data Pull'!$AD:$AD,$A$2)+SUMIFS('GL Data Pull'!$O:$O,'GL Data Pull'!$AE:$AE,$A129,'GL Data Pull'!$D:$D,AW$5,'GL Data Pull'!$AG:$AG,"yes")*INDEX('Allocation Matrix'!$E$3:$BI$4,MATCH($A$2,'Allocation Matrix'!$D$3:$D$4,0),MATCH(AW$5,'Allocation Matrix'!$E$2:$BI$2,0)),IF($A$3="KY-Bluegrass",0,SUMIFS('GL Data Pull'!$O:$O,'GL Data Pull'!$AE:$AE,$A129,'GL Data Pull'!$D:$D,AW$5,'GL Data Pull'!$AH:$AH,$A$3,'GL Data Pull'!$AD:$AD,$A$2)+SUMIFS('GL Data Pull'!$O:$O,'GL Data Pull'!$AE:$AE,$A129,'GL Data Pull'!$D:$D,AW$5,'GL Data Pull'!$AG:$AG,"yes")*INDEX('Allocation Matrix'!$E$3:$BI$4,MATCH($A$2,'Allocation Matrix'!$D$3:$D$4,0),MATCH(AW$5,'Allocation Matrix'!$E$2:$BI$2,0))))</f>
        <v>0</v>
      </c>
      <c r="AX129" s="18">
        <f>-IF($A$3="KY-Bluegrass (Consolidated)",SUMIFS('GL Data Pull'!$O:$O,'GL Data Pull'!$AE:$AE,$A129,'GL Data Pull'!$D:$D,AX$5,'GL Data Pull'!$AD:$AD,$A$2)+SUMIFS('GL Data Pull'!$O:$O,'GL Data Pull'!$AE:$AE,$A129,'GL Data Pull'!$D:$D,AX$5,'GL Data Pull'!$AG:$AG,"yes")*INDEX('Allocation Matrix'!$E$3:$BI$4,MATCH($A$2,'Allocation Matrix'!$D$3:$D$4,0),MATCH(AX$5,'Allocation Matrix'!$E$2:$BI$2,0)),IF($A$3="KY-Bluegrass",0,SUMIFS('GL Data Pull'!$O:$O,'GL Data Pull'!$AE:$AE,$A129,'GL Data Pull'!$D:$D,AX$5,'GL Data Pull'!$AH:$AH,$A$3,'GL Data Pull'!$AD:$AD,$A$2)+SUMIFS('GL Data Pull'!$O:$O,'GL Data Pull'!$AE:$AE,$A129,'GL Data Pull'!$D:$D,AX$5,'GL Data Pull'!$AG:$AG,"yes")*INDEX('Allocation Matrix'!$E$3:$BI$4,MATCH($A$2,'Allocation Matrix'!$D$3:$D$4,0),MATCH(AX$5,'Allocation Matrix'!$E$2:$BI$2,0))))</f>
        <v>0</v>
      </c>
      <c r="AY129" s="18">
        <f>-IF($A$3="KY-Bluegrass (Consolidated)",SUMIFS('GL Data Pull'!$O:$O,'GL Data Pull'!$AE:$AE,$A129,'GL Data Pull'!$D:$D,AY$5,'GL Data Pull'!$AD:$AD,$A$2)+SUMIFS('GL Data Pull'!$O:$O,'GL Data Pull'!$AE:$AE,$A129,'GL Data Pull'!$D:$D,AY$5,'GL Data Pull'!$AG:$AG,"yes")*INDEX('Allocation Matrix'!$E$3:$BI$4,MATCH($A$2,'Allocation Matrix'!$D$3:$D$4,0),MATCH(AY$5,'Allocation Matrix'!$E$2:$BI$2,0)),IF($A$3="KY-Bluegrass",0,SUMIFS('GL Data Pull'!$O:$O,'GL Data Pull'!$AE:$AE,$A129,'GL Data Pull'!$D:$D,AY$5,'GL Data Pull'!$AH:$AH,$A$3,'GL Data Pull'!$AD:$AD,$A$2)+SUMIFS('GL Data Pull'!$O:$O,'GL Data Pull'!$AE:$AE,$A129,'GL Data Pull'!$D:$D,AY$5,'GL Data Pull'!$AG:$AG,"yes")*INDEX('Allocation Matrix'!$E$3:$BI$4,MATCH($A$2,'Allocation Matrix'!$D$3:$D$4,0),MATCH(AY$5,'Allocation Matrix'!$E$2:$BI$2,0))))</f>
        <v>0</v>
      </c>
      <c r="AZ129" s="18">
        <f>-IF($A$3="KY-Bluegrass (Consolidated)",SUMIFS('GL Data Pull'!$O:$O,'GL Data Pull'!$AE:$AE,$A129,'GL Data Pull'!$D:$D,AZ$5,'GL Data Pull'!$AD:$AD,$A$2)+SUMIFS('GL Data Pull'!$O:$O,'GL Data Pull'!$AE:$AE,$A129,'GL Data Pull'!$D:$D,AZ$5,'GL Data Pull'!$AG:$AG,"yes")*INDEX('Allocation Matrix'!$E$3:$BI$4,MATCH($A$2,'Allocation Matrix'!$D$3:$D$4,0),MATCH(AZ$5,'Allocation Matrix'!$E$2:$BI$2,0)),IF($A$3="KY-Bluegrass",0,SUMIFS('GL Data Pull'!$O:$O,'GL Data Pull'!$AE:$AE,$A129,'GL Data Pull'!$D:$D,AZ$5,'GL Data Pull'!$AH:$AH,$A$3,'GL Data Pull'!$AD:$AD,$A$2)+SUMIFS('GL Data Pull'!$O:$O,'GL Data Pull'!$AE:$AE,$A129,'GL Data Pull'!$D:$D,AZ$5,'GL Data Pull'!$AG:$AG,"yes")*INDEX('Allocation Matrix'!$E$3:$BI$4,MATCH($A$2,'Allocation Matrix'!$D$3:$D$4,0),MATCH(AZ$5,'Allocation Matrix'!$E$2:$BI$2,0))))</f>
        <v>0</v>
      </c>
      <c r="BA129" s="18">
        <f>-IF($A$3="KY-Bluegrass (Consolidated)",SUMIFS('GL Data Pull'!$O:$O,'GL Data Pull'!$AE:$AE,$A129,'GL Data Pull'!$D:$D,BA$5,'GL Data Pull'!$AD:$AD,$A$2)+SUMIFS('GL Data Pull'!$O:$O,'GL Data Pull'!$AE:$AE,$A129,'GL Data Pull'!$D:$D,BA$5,'GL Data Pull'!$AG:$AG,"yes")*INDEX('Allocation Matrix'!$E$3:$BI$4,MATCH($A$2,'Allocation Matrix'!$D$3:$D$4,0),MATCH(BA$5,'Allocation Matrix'!$E$2:$BI$2,0)),IF($A$3="KY-Bluegrass",0,SUMIFS('GL Data Pull'!$O:$O,'GL Data Pull'!$AE:$AE,$A129,'GL Data Pull'!$D:$D,BA$5,'GL Data Pull'!$AH:$AH,$A$3,'GL Data Pull'!$AD:$AD,$A$2)+SUMIFS('GL Data Pull'!$O:$O,'GL Data Pull'!$AE:$AE,$A129,'GL Data Pull'!$D:$D,BA$5,'GL Data Pull'!$AG:$AG,"yes")*INDEX('Allocation Matrix'!$E$3:$BI$4,MATCH($A$2,'Allocation Matrix'!$D$3:$D$4,0),MATCH(BA$5,'Allocation Matrix'!$E$2:$BI$2,0))))</f>
        <v>0</v>
      </c>
      <c r="BB129" s="18">
        <f>_xlfn.XLOOKUP($A129,'IS WW Forecast'!$A:$A,'IS WW Forecast'!F:F,0,0)</f>
        <v>0</v>
      </c>
      <c r="BC129" s="18">
        <f>_xlfn.XLOOKUP($A129,'IS WW Forecast'!$A:$A,'IS WW Forecast'!G:G,0,0)</f>
        <v>0</v>
      </c>
      <c r="BD129" s="18">
        <f>_xlfn.XLOOKUP($A129,'IS WW Forecast'!$A:$A,'IS WW Forecast'!H:H,0,0)</f>
        <v>0</v>
      </c>
      <c r="BE129" s="18">
        <f t="shared" ref="BE129:BE130" si="208">SUM(AS129:BD129)</f>
        <v>0</v>
      </c>
      <c r="BF129" s="18">
        <f>_xlfn.XLOOKUP($A129,'IS WW Forecast'!$A:$A,'IS WW Forecast'!J:J,0,0)</f>
        <v>0</v>
      </c>
      <c r="BG129" s="18">
        <f>_xlfn.XLOOKUP($A129,'IS WW Forecast'!$A:$A,'IS WW Forecast'!K:K,0,0)</f>
        <v>0</v>
      </c>
      <c r="BH129" s="18">
        <f>_xlfn.XLOOKUP($A129,'IS WW Forecast'!$A:$A,'IS WW Forecast'!L:L,0,0)</f>
        <v>0</v>
      </c>
      <c r="BI129" s="18">
        <f>_xlfn.XLOOKUP($A129,'IS WW Forecast'!$A:$A,'IS WW Forecast'!M:M,0,0)</f>
        <v>0</v>
      </c>
      <c r="BJ129" s="18">
        <f>_xlfn.XLOOKUP($A129,'IS WW Forecast'!$A:$A,'IS WW Forecast'!N:N,0,0)</f>
        <v>0</v>
      </c>
      <c r="BK129" s="18">
        <f>_xlfn.XLOOKUP($A129,'IS WW Forecast'!$A:$A,'IS WW Forecast'!O:O,0,0)</f>
        <v>0</v>
      </c>
      <c r="BL129" s="18">
        <f>_xlfn.XLOOKUP($A129,'IS WW Forecast'!$A:$A,'IS WW Forecast'!P:P,0,0)</f>
        <v>0</v>
      </c>
      <c r="BM129" s="18">
        <f>_xlfn.XLOOKUP($A129,'IS WW Forecast'!$A:$A,'IS WW Forecast'!Q:Q,0,0)</f>
        <v>0</v>
      </c>
      <c r="BN129" s="18">
        <f>_xlfn.XLOOKUP($A129,'IS WW Forecast'!$A:$A,'IS WW Forecast'!R:R,0,0)</f>
        <v>0</v>
      </c>
      <c r="BO129" s="18">
        <f>_xlfn.XLOOKUP($A129,'IS WW Forecast'!$A:$A,'IS WW Forecast'!S:S,0,0)</f>
        <v>0</v>
      </c>
      <c r="BP129" s="18">
        <f>_xlfn.XLOOKUP($A129,'IS WW Forecast'!$A:$A,'IS WW Forecast'!T:T,0,0)</f>
        <v>0</v>
      </c>
      <c r="BQ129" s="18">
        <f>_xlfn.XLOOKUP($A129,'IS WW Forecast'!$A:$A,'IS WW Forecast'!U:U,0,0)</f>
        <v>0</v>
      </c>
      <c r="BR129" s="18">
        <f t="shared" si="186"/>
        <v>0</v>
      </c>
      <c r="BS129" s="18">
        <f>_xlfn.XLOOKUP($A129,'IS WW Forecast'!$A:$A,'IS WW Forecast'!W:W,0,0)</f>
        <v>0</v>
      </c>
      <c r="BT129" s="18">
        <f>_xlfn.XLOOKUP($A129,'IS WW Forecast'!$A:$A,'IS WW Forecast'!X:X,0,0)</f>
        <v>0</v>
      </c>
      <c r="BU129" s="18">
        <f>_xlfn.XLOOKUP($A129,'IS WW Forecast'!$A:$A,'IS WW Forecast'!Y:Y,0,0)</f>
        <v>0</v>
      </c>
      <c r="BV129" s="18">
        <f>_xlfn.XLOOKUP($A129,'IS WW Forecast'!$A:$A,'IS WW Forecast'!Z:Z,0,0)</f>
        <v>0</v>
      </c>
      <c r="BW129" s="18">
        <f>_xlfn.XLOOKUP($A129,'IS WW Forecast'!$A:$A,'IS WW Forecast'!AA:AA,0,0)</f>
        <v>0</v>
      </c>
      <c r="BX129" s="18">
        <f>_xlfn.XLOOKUP($A129,'IS WW Forecast'!$A:$A,'IS WW Forecast'!AB:AB,0,0)</f>
        <v>0</v>
      </c>
      <c r="BY129" s="18">
        <f>_xlfn.XLOOKUP($A129,'IS WW Forecast'!$A:$A,'IS WW Forecast'!AC:AC,0,0)</f>
        <v>0</v>
      </c>
      <c r="BZ129" s="18">
        <f>_xlfn.XLOOKUP($A129,'IS WW Forecast'!$A:$A,'IS WW Forecast'!AD:AD,0,0)</f>
        <v>0</v>
      </c>
      <c r="CA129" s="18">
        <f>_xlfn.XLOOKUP($A129,'IS WW Forecast'!$A:$A,'IS WW Forecast'!AE:AE,0,0)</f>
        <v>0</v>
      </c>
      <c r="CB129" s="18">
        <f>_xlfn.XLOOKUP($A129,'IS WW Forecast'!$A:$A,'IS WW Forecast'!AF:AF,0,0)</f>
        <v>0</v>
      </c>
      <c r="CC129" s="18">
        <f>_xlfn.XLOOKUP($A129,'IS WW Forecast'!$A:$A,'IS WW Forecast'!AG:AG,0,0)</f>
        <v>0</v>
      </c>
      <c r="CD129" s="18">
        <f>_xlfn.XLOOKUP($A129,'IS WW Forecast'!$A:$A,'IS WW Forecast'!AH:AH,0,0)</f>
        <v>0</v>
      </c>
      <c r="CE129" s="18">
        <f t="shared" ref="CE129:CE130" si="209">SUM(BS129:CD129)</f>
        <v>0</v>
      </c>
      <c r="CF129" s="18">
        <f>_xlfn.XLOOKUP($A129,'IS WW Forecast'!$A:$A,'IS WW Forecast'!AJ:AJ,0,0)</f>
        <v>0</v>
      </c>
      <c r="CG129" s="18">
        <f>_xlfn.XLOOKUP($A129,'IS WW Forecast'!$A:$A,'IS WW Forecast'!AK:AK,0,0)</f>
        <v>0</v>
      </c>
      <c r="CH129" s="18">
        <f>_xlfn.XLOOKUP($A129,'IS WW Forecast'!$A:$A,'IS WW Forecast'!AL:AL,0,0)</f>
        <v>0</v>
      </c>
      <c r="CI129" s="18">
        <f>_xlfn.XLOOKUP($A129,'IS WW Forecast'!$A:$A,'IS WW Forecast'!AM:AM,0,0)</f>
        <v>0</v>
      </c>
      <c r="CJ129" s="18">
        <f>_xlfn.XLOOKUP($A129,'IS WW Forecast'!$A:$A,'IS WW Forecast'!AN:AN,0,0)</f>
        <v>0</v>
      </c>
      <c r="CK129" s="18">
        <f>_xlfn.XLOOKUP($A129,'IS WW Forecast'!$A:$A,'IS WW Forecast'!AO:AO,0,0)</f>
        <v>0</v>
      </c>
      <c r="CL129" s="18">
        <f>_xlfn.XLOOKUP($A129,'IS WW Forecast'!$A:$A,'IS WW Forecast'!AP:AP,0,0)</f>
        <v>0</v>
      </c>
      <c r="CM129" s="18">
        <f>_xlfn.XLOOKUP($A129,'IS WW Forecast'!$A:$A,'IS WW Forecast'!AQ:AQ,0,0)</f>
        <v>0</v>
      </c>
      <c r="CN129" s="18">
        <f>_xlfn.XLOOKUP($A129,'IS WW Forecast'!$A:$A,'IS WW Forecast'!AR:AR,0,0)</f>
        <v>0</v>
      </c>
      <c r="CO129" s="18">
        <f>_xlfn.XLOOKUP($A129,'IS WW Forecast'!$A:$A,'IS WW Forecast'!AS:AS,0,0)</f>
        <v>0</v>
      </c>
      <c r="CP129" s="18">
        <f>_xlfn.XLOOKUP($A129,'IS WW Forecast'!$A:$A,'IS WW Forecast'!AT:AT,0,0)</f>
        <v>0</v>
      </c>
      <c r="CQ129" s="18">
        <f>_xlfn.XLOOKUP($A129,'IS WW Forecast'!$A:$A,'IS WW Forecast'!AU:AU,0,0)</f>
        <v>0</v>
      </c>
      <c r="CR129" s="18">
        <f t="shared" ref="CR129:CR130" si="210">SUM(CF129:CQ129)</f>
        <v>0</v>
      </c>
      <c r="CS129" s="169">
        <f t="shared" ref="CS129:CS130" si="211">SUM(AV129:BD129,BF129:BH129)</f>
        <v>0</v>
      </c>
      <c r="CT129" s="18">
        <f>_xlfn.XLOOKUP($A129,'IS WW Forecast'!$A:$A,'IS WW Forecast'!BF:BF,0,0)</f>
        <v>0</v>
      </c>
      <c r="CU129" s="18">
        <f t="shared" si="189"/>
        <v>0</v>
      </c>
      <c r="CV129" s="18">
        <f t="shared" si="190"/>
        <v>0</v>
      </c>
      <c r="CW129" s="18">
        <f t="shared" si="187"/>
        <v>0</v>
      </c>
    </row>
    <row r="130" spans="1:101" x14ac:dyDescent="0.25">
      <c r="A130" s="15">
        <v>775000</v>
      </c>
      <c r="B130" s="16">
        <f t="shared" si="157"/>
        <v>125</v>
      </c>
      <c r="C130" s="21" t="str">
        <f t="shared" si="188"/>
        <v>775.000</v>
      </c>
      <c r="D130" s="15" t="s">
        <v>306</v>
      </c>
      <c r="E130" s="15"/>
      <c r="F130" s="18">
        <f>-IF($A$3="KY-Bluegrass (Consolidated)",SUMIFS('GL Data Pull'!$O:$O,'GL Data Pull'!$AE:$AE,$A130,'GL Data Pull'!$D:$D,F$5,'GL Data Pull'!$AD:$AD,$A$2)+SUMIFS('GL Data Pull'!$O:$O,'GL Data Pull'!$AE:$AE,$A130,'GL Data Pull'!$D:$D,F$5,'GL Data Pull'!$AG:$AG,"yes")*INDEX('Allocation Matrix'!$E$3:$BI$4,MATCH($A$2,'Allocation Matrix'!$D$3:$D$4,0),MATCH(F$5,'Allocation Matrix'!$E$2:$BI$2,0)),IF($A$3="KY-Bluegrass",0,SUMIFS('GL Data Pull'!$O:$O,'GL Data Pull'!$AE:$AE,$A130,'GL Data Pull'!$D:$D,F$5,'GL Data Pull'!$AH:$AH,$A$3,'GL Data Pull'!$AD:$AD,$A$2)+SUMIFS('GL Data Pull'!$O:$O,'GL Data Pull'!$AE:$AE,$A130,'GL Data Pull'!$D:$D,F$5,'GL Data Pull'!$AG:$AG,"yes")*INDEX('Allocation Matrix'!$E$3:$BI$4,MATCH($A$2,'Allocation Matrix'!$D$3:$D$4,0),MATCH(F$5,'Allocation Matrix'!$E$2:$BI$2,0))))</f>
        <v>0</v>
      </c>
      <c r="G130" s="18">
        <f>-IF($A$3="KY-Bluegrass (Consolidated)",SUMIFS('GL Data Pull'!$O:$O,'GL Data Pull'!$AE:$AE,$A130,'GL Data Pull'!$D:$D,G$5,'GL Data Pull'!$AD:$AD,$A$2)+SUMIFS('GL Data Pull'!$O:$O,'GL Data Pull'!$AE:$AE,$A130,'GL Data Pull'!$D:$D,G$5,'GL Data Pull'!$AG:$AG,"yes")*INDEX('Allocation Matrix'!$E$3:$BI$4,MATCH($A$2,'Allocation Matrix'!$D$3:$D$4,0),MATCH(G$5,'Allocation Matrix'!$E$2:$BI$2,0)),IF($A$3="KY-Bluegrass",0,SUMIFS('GL Data Pull'!$O:$O,'GL Data Pull'!$AE:$AE,$A130,'GL Data Pull'!$D:$D,G$5,'GL Data Pull'!$AH:$AH,$A$3,'GL Data Pull'!$AD:$AD,$A$2)+SUMIFS('GL Data Pull'!$O:$O,'GL Data Pull'!$AE:$AE,$A130,'GL Data Pull'!$D:$D,G$5,'GL Data Pull'!$AG:$AG,"yes")*INDEX('Allocation Matrix'!$E$3:$BI$4,MATCH($A$2,'Allocation Matrix'!$D$3:$D$4,0),MATCH(G$5,'Allocation Matrix'!$E$2:$BI$2,0))))</f>
        <v>0</v>
      </c>
      <c r="H130" s="18">
        <f>-IF($A$3="KY-Bluegrass (Consolidated)",SUMIFS('GL Data Pull'!$O:$O,'GL Data Pull'!$AE:$AE,$A130,'GL Data Pull'!$D:$D,H$5,'GL Data Pull'!$AD:$AD,$A$2)+SUMIFS('GL Data Pull'!$O:$O,'GL Data Pull'!$AE:$AE,$A130,'GL Data Pull'!$D:$D,H$5,'GL Data Pull'!$AG:$AG,"yes")*INDEX('Allocation Matrix'!$E$3:$BI$4,MATCH($A$2,'Allocation Matrix'!$D$3:$D$4,0),MATCH(H$5,'Allocation Matrix'!$E$2:$BI$2,0)),IF($A$3="KY-Bluegrass",0,SUMIFS('GL Data Pull'!$O:$O,'GL Data Pull'!$AE:$AE,$A130,'GL Data Pull'!$D:$D,H$5,'GL Data Pull'!$AH:$AH,$A$3,'GL Data Pull'!$AD:$AD,$A$2)+SUMIFS('GL Data Pull'!$O:$O,'GL Data Pull'!$AE:$AE,$A130,'GL Data Pull'!$D:$D,H$5,'GL Data Pull'!$AG:$AG,"yes")*INDEX('Allocation Matrix'!$E$3:$BI$4,MATCH($A$2,'Allocation Matrix'!$D$3:$D$4,0),MATCH(H$5,'Allocation Matrix'!$E$2:$BI$2,0))))</f>
        <v>0</v>
      </c>
      <c r="I130" s="18">
        <f>-IF($A$3="KY-Bluegrass (Consolidated)",SUMIFS('GL Data Pull'!$O:$O,'GL Data Pull'!$AE:$AE,$A130,'GL Data Pull'!$D:$D,I$5,'GL Data Pull'!$AD:$AD,$A$2)+SUMIFS('GL Data Pull'!$O:$O,'GL Data Pull'!$AE:$AE,$A130,'GL Data Pull'!$D:$D,I$5,'GL Data Pull'!$AG:$AG,"yes")*INDEX('Allocation Matrix'!$E$3:$BI$4,MATCH($A$2,'Allocation Matrix'!$D$3:$D$4,0),MATCH(I$5,'Allocation Matrix'!$E$2:$BI$2,0)),IF($A$3="KY-Bluegrass",0,SUMIFS('GL Data Pull'!$O:$O,'GL Data Pull'!$AE:$AE,$A130,'GL Data Pull'!$D:$D,I$5,'GL Data Pull'!$AH:$AH,$A$3,'GL Data Pull'!$AD:$AD,$A$2)+SUMIFS('GL Data Pull'!$O:$O,'GL Data Pull'!$AE:$AE,$A130,'GL Data Pull'!$D:$D,I$5,'GL Data Pull'!$AG:$AG,"yes")*INDEX('Allocation Matrix'!$E$3:$BI$4,MATCH($A$2,'Allocation Matrix'!$D$3:$D$4,0),MATCH(I$5,'Allocation Matrix'!$E$2:$BI$2,0))))</f>
        <v>0</v>
      </c>
      <c r="J130" s="18">
        <f>-IF($A$3="KY-Bluegrass (Consolidated)",SUMIFS('GL Data Pull'!$O:$O,'GL Data Pull'!$AE:$AE,$A130,'GL Data Pull'!$D:$D,J$5,'GL Data Pull'!$AD:$AD,$A$2)+SUMIFS('GL Data Pull'!$O:$O,'GL Data Pull'!$AE:$AE,$A130,'GL Data Pull'!$D:$D,J$5,'GL Data Pull'!$AG:$AG,"yes")*INDEX('Allocation Matrix'!$E$3:$BI$4,MATCH($A$2,'Allocation Matrix'!$D$3:$D$4,0),MATCH(J$5,'Allocation Matrix'!$E$2:$BI$2,0)),IF($A$3="KY-Bluegrass",0,SUMIFS('GL Data Pull'!$O:$O,'GL Data Pull'!$AE:$AE,$A130,'GL Data Pull'!$D:$D,J$5,'GL Data Pull'!$AH:$AH,$A$3,'GL Data Pull'!$AD:$AD,$A$2)+SUMIFS('GL Data Pull'!$O:$O,'GL Data Pull'!$AE:$AE,$A130,'GL Data Pull'!$D:$D,J$5,'GL Data Pull'!$AG:$AG,"yes")*INDEX('Allocation Matrix'!$E$3:$BI$4,MATCH($A$2,'Allocation Matrix'!$D$3:$D$4,0),MATCH(J$5,'Allocation Matrix'!$E$2:$BI$2,0))))</f>
        <v>0</v>
      </c>
      <c r="K130" s="18">
        <f>-IF($A$3="KY-Bluegrass (Consolidated)",SUMIFS('GL Data Pull'!$O:$O,'GL Data Pull'!$AE:$AE,$A130,'GL Data Pull'!$D:$D,K$5,'GL Data Pull'!$AD:$AD,$A$2)+SUMIFS('GL Data Pull'!$O:$O,'GL Data Pull'!$AE:$AE,$A130,'GL Data Pull'!$D:$D,K$5,'GL Data Pull'!$AG:$AG,"yes")*INDEX('Allocation Matrix'!$E$3:$BI$4,MATCH($A$2,'Allocation Matrix'!$D$3:$D$4,0),MATCH(K$5,'Allocation Matrix'!$E$2:$BI$2,0)),IF($A$3="KY-Bluegrass",0,SUMIFS('GL Data Pull'!$O:$O,'GL Data Pull'!$AE:$AE,$A130,'GL Data Pull'!$D:$D,K$5,'GL Data Pull'!$AH:$AH,$A$3,'GL Data Pull'!$AD:$AD,$A$2)+SUMIFS('GL Data Pull'!$O:$O,'GL Data Pull'!$AE:$AE,$A130,'GL Data Pull'!$D:$D,K$5,'GL Data Pull'!$AG:$AG,"yes")*INDEX('Allocation Matrix'!$E$3:$BI$4,MATCH($A$2,'Allocation Matrix'!$D$3:$D$4,0),MATCH(K$5,'Allocation Matrix'!$E$2:$BI$2,0))))</f>
        <v>0</v>
      </c>
      <c r="L130" s="18">
        <f>-IF($A$3="KY-Bluegrass (Consolidated)",SUMIFS('GL Data Pull'!$O:$O,'GL Data Pull'!$AE:$AE,$A130,'GL Data Pull'!$D:$D,L$5,'GL Data Pull'!$AD:$AD,$A$2)+SUMIFS('GL Data Pull'!$O:$O,'GL Data Pull'!$AE:$AE,$A130,'GL Data Pull'!$D:$D,L$5,'GL Data Pull'!$AG:$AG,"yes")*INDEX('Allocation Matrix'!$E$3:$BI$4,MATCH($A$2,'Allocation Matrix'!$D$3:$D$4,0),MATCH(L$5,'Allocation Matrix'!$E$2:$BI$2,0)),IF($A$3="KY-Bluegrass",0,SUMIFS('GL Data Pull'!$O:$O,'GL Data Pull'!$AE:$AE,$A130,'GL Data Pull'!$D:$D,L$5,'GL Data Pull'!$AH:$AH,$A$3,'GL Data Pull'!$AD:$AD,$A$2)+SUMIFS('GL Data Pull'!$O:$O,'GL Data Pull'!$AE:$AE,$A130,'GL Data Pull'!$D:$D,L$5,'GL Data Pull'!$AG:$AG,"yes")*INDEX('Allocation Matrix'!$E$3:$BI$4,MATCH($A$2,'Allocation Matrix'!$D$3:$D$4,0),MATCH(L$5,'Allocation Matrix'!$E$2:$BI$2,0))))</f>
        <v>0</v>
      </c>
      <c r="M130" s="18">
        <f>-IF($A$3="KY-Bluegrass (Consolidated)",SUMIFS('GL Data Pull'!$O:$O,'GL Data Pull'!$AE:$AE,$A130,'GL Data Pull'!$D:$D,M$5,'GL Data Pull'!$AD:$AD,$A$2)+SUMIFS('GL Data Pull'!$O:$O,'GL Data Pull'!$AE:$AE,$A130,'GL Data Pull'!$D:$D,M$5,'GL Data Pull'!$AG:$AG,"yes")*INDEX('Allocation Matrix'!$E$3:$BI$4,MATCH($A$2,'Allocation Matrix'!$D$3:$D$4,0),MATCH(M$5,'Allocation Matrix'!$E$2:$BI$2,0)),IF($A$3="KY-Bluegrass",0,SUMIFS('GL Data Pull'!$O:$O,'GL Data Pull'!$AE:$AE,$A130,'GL Data Pull'!$D:$D,M$5,'GL Data Pull'!$AH:$AH,$A$3,'GL Data Pull'!$AD:$AD,$A$2)+SUMIFS('GL Data Pull'!$O:$O,'GL Data Pull'!$AE:$AE,$A130,'GL Data Pull'!$D:$D,M$5,'GL Data Pull'!$AG:$AG,"yes")*INDEX('Allocation Matrix'!$E$3:$BI$4,MATCH($A$2,'Allocation Matrix'!$D$3:$D$4,0),MATCH(M$5,'Allocation Matrix'!$E$2:$BI$2,0))))</f>
        <v>0</v>
      </c>
      <c r="N130" s="18">
        <f>-IF($A$3="KY-Bluegrass (Consolidated)",SUMIFS('GL Data Pull'!$O:$O,'GL Data Pull'!$AE:$AE,$A130,'GL Data Pull'!$D:$D,N$5,'GL Data Pull'!$AD:$AD,$A$2)+SUMIFS('GL Data Pull'!$O:$O,'GL Data Pull'!$AE:$AE,$A130,'GL Data Pull'!$D:$D,N$5,'GL Data Pull'!$AG:$AG,"yes")*INDEX('Allocation Matrix'!$E$3:$BI$4,MATCH($A$2,'Allocation Matrix'!$D$3:$D$4,0),MATCH(N$5,'Allocation Matrix'!$E$2:$BI$2,0)),IF($A$3="KY-Bluegrass",0,SUMIFS('GL Data Pull'!$O:$O,'GL Data Pull'!$AE:$AE,$A130,'GL Data Pull'!$D:$D,N$5,'GL Data Pull'!$AH:$AH,$A$3,'GL Data Pull'!$AD:$AD,$A$2)+SUMIFS('GL Data Pull'!$O:$O,'GL Data Pull'!$AE:$AE,$A130,'GL Data Pull'!$D:$D,N$5,'GL Data Pull'!$AG:$AG,"yes")*INDEX('Allocation Matrix'!$E$3:$BI$4,MATCH($A$2,'Allocation Matrix'!$D$3:$D$4,0),MATCH(N$5,'Allocation Matrix'!$E$2:$BI$2,0))))</f>
        <v>0</v>
      </c>
      <c r="O130" s="18">
        <f>-IF($A$3="KY-Bluegrass (Consolidated)",SUMIFS('GL Data Pull'!$O:$O,'GL Data Pull'!$AE:$AE,$A130,'GL Data Pull'!$D:$D,O$5,'GL Data Pull'!$AD:$AD,$A$2)+SUMIFS('GL Data Pull'!$O:$O,'GL Data Pull'!$AE:$AE,$A130,'GL Data Pull'!$D:$D,O$5,'GL Data Pull'!$AG:$AG,"yes")*INDEX('Allocation Matrix'!$E$3:$BI$4,MATCH($A$2,'Allocation Matrix'!$D$3:$D$4,0),MATCH(O$5,'Allocation Matrix'!$E$2:$BI$2,0)),IF($A$3="KY-Bluegrass",0,SUMIFS('GL Data Pull'!$O:$O,'GL Data Pull'!$AE:$AE,$A130,'GL Data Pull'!$D:$D,O$5,'GL Data Pull'!$AH:$AH,$A$3,'GL Data Pull'!$AD:$AD,$A$2)+SUMIFS('GL Data Pull'!$O:$O,'GL Data Pull'!$AE:$AE,$A130,'GL Data Pull'!$D:$D,O$5,'GL Data Pull'!$AG:$AG,"yes")*INDEX('Allocation Matrix'!$E$3:$BI$4,MATCH($A$2,'Allocation Matrix'!$D$3:$D$4,0),MATCH(O$5,'Allocation Matrix'!$E$2:$BI$2,0))))</f>
        <v>0</v>
      </c>
      <c r="P130" s="18">
        <f>-IF($A$3="KY-Bluegrass (Consolidated)",SUMIFS('GL Data Pull'!$O:$O,'GL Data Pull'!$AE:$AE,$A130,'GL Data Pull'!$D:$D,P$5,'GL Data Pull'!$AD:$AD,$A$2)+SUMIFS('GL Data Pull'!$O:$O,'GL Data Pull'!$AE:$AE,$A130,'GL Data Pull'!$D:$D,P$5,'GL Data Pull'!$AG:$AG,"yes")*INDEX('Allocation Matrix'!$E$3:$BI$4,MATCH($A$2,'Allocation Matrix'!$D$3:$D$4,0),MATCH(P$5,'Allocation Matrix'!$E$2:$BI$2,0)),IF($A$3="KY-Bluegrass",0,SUMIFS('GL Data Pull'!$O:$O,'GL Data Pull'!$AE:$AE,$A130,'GL Data Pull'!$D:$D,P$5,'GL Data Pull'!$AH:$AH,$A$3,'GL Data Pull'!$AD:$AD,$A$2)+SUMIFS('GL Data Pull'!$O:$O,'GL Data Pull'!$AE:$AE,$A130,'GL Data Pull'!$D:$D,P$5,'GL Data Pull'!$AG:$AG,"yes")*INDEX('Allocation Matrix'!$E$3:$BI$4,MATCH($A$2,'Allocation Matrix'!$D$3:$D$4,0),MATCH(P$5,'Allocation Matrix'!$E$2:$BI$2,0))))</f>
        <v>0</v>
      </c>
      <c r="Q130" s="18">
        <f>-IF($A$3="KY-Bluegrass (Consolidated)",SUMIFS('GL Data Pull'!$O:$O,'GL Data Pull'!$AE:$AE,$A130,'GL Data Pull'!$D:$D,Q$5,'GL Data Pull'!$AD:$AD,$A$2)+SUMIFS('GL Data Pull'!$O:$O,'GL Data Pull'!$AE:$AE,$A130,'GL Data Pull'!$D:$D,Q$5,'GL Data Pull'!$AG:$AG,"yes")*INDEX('Allocation Matrix'!$E$3:$BI$4,MATCH($A$2,'Allocation Matrix'!$D$3:$D$4,0),MATCH(Q$5,'Allocation Matrix'!$E$2:$BI$2,0)),IF($A$3="KY-Bluegrass",0,SUMIFS('GL Data Pull'!$O:$O,'GL Data Pull'!$AE:$AE,$A130,'GL Data Pull'!$D:$D,Q$5,'GL Data Pull'!$AH:$AH,$A$3,'GL Data Pull'!$AD:$AD,$A$2)+SUMIFS('GL Data Pull'!$O:$O,'GL Data Pull'!$AE:$AE,$A130,'GL Data Pull'!$D:$D,Q$5,'GL Data Pull'!$AG:$AG,"yes")*INDEX('Allocation Matrix'!$E$3:$BI$4,MATCH($A$2,'Allocation Matrix'!$D$3:$D$4,0),MATCH(Q$5,'Allocation Matrix'!$E$2:$BI$2,0))))</f>
        <v>0</v>
      </c>
      <c r="R130" s="18">
        <f t="shared" si="205"/>
        <v>0</v>
      </c>
      <c r="S130" s="18">
        <f>-IF($A$3="KY-Bluegrass (Consolidated)",SUMIFS('GL Data Pull'!$O:$O,'GL Data Pull'!$AE:$AE,$A130,'GL Data Pull'!$D:$D,S$5,'GL Data Pull'!$AD:$AD,$A$2)+SUMIFS('GL Data Pull'!$O:$O,'GL Data Pull'!$AE:$AE,$A130,'GL Data Pull'!$D:$D,S$5,'GL Data Pull'!$AG:$AG,"yes")*INDEX('Allocation Matrix'!$E$3:$BI$4,MATCH($A$2,'Allocation Matrix'!$D$3:$D$4,0),MATCH(S$5,'Allocation Matrix'!$E$2:$BI$2,0)),IF($A$3="KY-Bluegrass",0,SUMIFS('GL Data Pull'!$O:$O,'GL Data Pull'!$AE:$AE,$A130,'GL Data Pull'!$D:$D,S$5,'GL Data Pull'!$AH:$AH,$A$3,'GL Data Pull'!$AD:$AD,$A$2)+SUMIFS('GL Data Pull'!$O:$O,'GL Data Pull'!$AE:$AE,$A130,'GL Data Pull'!$D:$D,S$5,'GL Data Pull'!$AG:$AG,"yes")*INDEX('Allocation Matrix'!$E$3:$BI$4,MATCH($A$2,'Allocation Matrix'!$D$3:$D$4,0),MATCH(S$5,'Allocation Matrix'!$E$2:$BI$2,0))))</f>
        <v>0</v>
      </c>
      <c r="T130" s="18">
        <f>-IF($A$3="KY-Bluegrass (Consolidated)",SUMIFS('GL Data Pull'!$O:$O,'GL Data Pull'!$AE:$AE,$A130,'GL Data Pull'!$D:$D,T$5,'GL Data Pull'!$AD:$AD,$A$2)+SUMIFS('GL Data Pull'!$O:$O,'GL Data Pull'!$AE:$AE,$A130,'GL Data Pull'!$D:$D,T$5,'GL Data Pull'!$AG:$AG,"yes")*INDEX('Allocation Matrix'!$E$3:$BI$4,MATCH($A$2,'Allocation Matrix'!$D$3:$D$4,0),MATCH(T$5,'Allocation Matrix'!$E$2:$BI$2,0)),IF($A$3="KY-Bluegrass",0,SUMIFS('GL Data Pull'!$O:$O,'GL Data Pull'!$AE:$AE,$A130,'GL Data Pull'!$D:$D,T$5,'GL Data Pull'!$AH:$AH,$A$3,'GL Data Pull'!$AD:$AD,$A$2)+SUMIFS('GL Data Pull'!$O:$O,'GL Data Pull'!$AE:$AE,$A130,'GL Data Pull'!$D:$D,T$5,'GL Data Pull'!$AG:$AG,"yes")*INDEX('Allocation Matrix'!$E$3:$BI$4,MATCH($A$2,'Allocation Matrix'!$D$3:$D$4,0),MATCH(T$5,'Allocation Matrix'!$E$2:$BI$2,0))))</f>
        <v>0</v>
      </c>
      <c r="U130" s="18">
        <f>-IF($A$3="KY-Bluegrass (Consolidated)",SUMIFS('GL Data Pull'!$O:$O,'GL Data Pull'!$AE:$AE,$A130,'GL Data Pull'!$D:$D,U$5,'GL Data Pull'!$AD:$AD,$A$2)+SUMIFS('GL Data Pull'!$O:$O,'GL Data Pull'!$AE:$AE,$A130,'GL Data Pull'!$D:$D,U$5,'GL Data Pull'!$AG:$AG,"yes")*INDEX('Allocation Matrix'!$E$3:$BI$4,MATCH($A$2,'Allocation Matrix'!$D$3:$D$4,0),MATCH(U$5,'Allocation Matrix'!$E$2:$BI$2,0)),IF($A$3="KY-Bluegrass",0,SUMIFS('GL Data Pull'!$O:$O,'GL Data Pull'!$AE:$AE,$A130,'GL Data Pull'!$D:$D,U$5,'GL Data Pull'!$AH:$AH,$A$3,'GL Data Pull'!$AD:$AD,$A$2)+SUMIFS('GL Data Pull'!$O:$O,'GL Data Pull'!$AE:$AE,$A130,'GL Data Pull'!$D:$D,U$5,'GL Data Pull'!$AG:$AG,"yes")*INDEX('Allocation Matrix'!$E$3:$BI$4,MATCH($A$2,'Allocation Matrix'!$D$3:$D$4,0),MATCH(U$5,'Allocation Matrix'!$E$2:$BI$2,0))))</f>
        <v>0</v>
      </c>
      <c r="V130" s="18">
        <f>-IF($A$3="KY-Bluegrass (Consolidated)",SUMIFS('GL Data Pull'!$O:$O,'GL Data Pull'!$AE:$AE,$A130,'GL Data Pull'!$D:$D,V$5,'GL Data Pull'!$AD:$AD,$A$2)+SUMIFS('GL Data Pull'!$O:$O,'GL Data Pull'!$AE:$AE,$A130,'GL Data Pull'!$D:$D,V$5,'GL Data Pull'!$AG:$AG,"yes")*INDEX('Allocation Matrix'!$E$3:$BI$4,MATCH($A$2,'Allocation Matrix'!$D$3:$D$4,0),MATCH(V$5,'Allocation Matrix'!$E$2:$BI$2,0)),IF($A$3="KY-Bluegrass",0,SUMIFS('GL Data Pull'!$O:$O,'GL Data Pull'!$AE:$AE,$A130,'GL Data Pull'!$D:$D,V$5,'GL Data Pull'!$AH:$AH,$A$3,'GL Data Pull'!$AD:$AD,$A$2)+SUMIFS('GL Data Pull'!$O:$O,'GL Data Pull'!$AE:$AE,$A130,'GL Data Pull'!$D:$D,V$5,'GL Data Pull'!$AG:$AG,"yes")*INDEX('Allocation Matrix'!$E$3:$BI$4,MATCH($A$2,'Allocation Matrix'!$D$3:$D$4,0),MATCH(V$5,'Allocation Matrix'!$E$2:$BI$2,0))))</f>
        <v>0</v>
      </c>
      <c r="W130" s="18">
        <f>-IF($A$3="KY-Bluegrass (Consolidated)",SUMIFS('GL Data Pull'!$O:$O,'GL Data Pull'!$AE:$AE,$A130,'GL Data Pull'!$D:$D,W$5,'GL Data Pull'!$AD:$AD,$A$2)+SUMIFS('GL Data Pull'!$O:$O,'GL Data Pull'!$AE:$AE,$A130,'GL Data Pull'!$D:$D,W$5,'GL Data Pull'!$AG:$AG,"yes")*INDEX('Allocation Matrix'!$E$3:$BI$4,MATCH($A$2,'Allocation Matrix'!$D$3:$D$4,0),MATCH(W$5,'Allocation Matrix'!$E$2:$BI$2,0)),IF($A$3="KY-Bluegrass",0,SUMIFS('GL Data Pull'!$O:$O,'GL Data Pull'!$AE:$AE,$A130,'GL Data Pull'!$D:$D,W$5,'GL Data Pull'!$AH:$AH,$A$3,'GL Data Pull'!$AD:$AD,$A$2)+SUMIFS('GL Data Pull'!$O:$O,'GL Data Pull'!$AE:$AE,$A130,'GL Data Pull'!$D:$D,W$5,'GL Data Pull'!$AG:$AG,"yes")*INDEX('Allocation Matrix'!$E$3:$BI$4,MATCH($A$2,'Allocation Matrix'!$D$3:$D$4,0),MATCH(W$5,'Allocation Matrix'!$E$2:$BI$2,0))))</f>
        <v>0</v>
      </c>
      <c r="X130" s="18">
        <f>-IF($A$3="KY-Bluegrass (Consolidated)",SUMIFS('GL Data Pull'!$O:$O,'GL Data Pull'!$AE:$AE,$A130,'GL Data Pull'!$D:$D,X$5,'GL Data Pull'!$AD:$AD,$A$2)+SUMIFS('GL Data Pull'!$O:$O,'GL Data Pull'!$AE:$AE,$A130,'GL Data Pull'!$D:$D,X$5,'GL Data Pull'!$AG:$AG,"yes")*INDEX('Allocation Matrix'!$E$3:$BI$4,MATCH($A$2,'Allocation Matrix'!$D$3:$D$4,0),MATCH(X$5,'Allocation Matrix'!$E$2:$BI$2,0)),IF($A$3="KY-Bluegrass",0,SUMIFS('GL Data Pull'!$O:$O,'GL Data Pull'!$AE:$AE,$A130,'GL Data Pull'!$D:$D,X$5,'GL Data Pull'!$AH:$AH,$A$3,'GL Data Pull'!$AD:$AD,$A$2)+SUMIFS('GL Data Pull'!$O:$O,'GL Data Pull'!$AE:$AE,$A130,'GL Data Pull'!$D:$D,X$5,'GL Data Pull'!$AG:$AG,"yes")*INDEX('Allocation Matrix'!$E$3:$BI$4,MATCH($A$2,'Allocation Matrix'!$D$3:$D$4,0),MATCH(X$5,'Allocation Matrix'!$E$2:$BI$2,0))))</f>
        <v>0</v>
      </c>
      <c r="Y130" s="18">
        <f>-IF($A$3="KY-Bluegrass (Consolidated)",SUMIFS('GL Data Pull'!$O:$O,'GL Data Pull'!$AE:$AE,$A130,'GL Data Pull'!$D:$D,Y$5,'GL Data Pull'!$AD:$AD,$A$2)+SUMIFS('GL Data Pull'!$O:$O,'GL Data Pull'!$AE:$AE,$A130,'GL Data Pull'!$D:$D,Y$5,'GL Data Pull'!$AG:$AG,"yes")*INDEX('Allocation Matrix'!$E$3:$BI$4,MATCH($A$2,'Allocation Matrix'!$D$3:$D$4,0),MATCH(Y$5,'Allocation Matrix'!$E$2:$BI$2,0)),IF($A$3="KY-Bluegrass",0,SUMIFS('GL Data Pull'!$O:$O,'GL Data Pull'!$AE:$AE,$A130,'GL Data Pull'!$D:$D,Y$5,'GL Data Pull'!$AH:$AH,$A$3,'GL Data Pull'!$AD:$AD,$A$2)+SUMIFS('GL Data Pull'!$O:$O,'GL Data Pull'!$AE:$AE,$A130,'GL Data Pull'!$D:$D,Y$5,'GL Data Pull'!$AG:$AG,"yes")*INDEX('Allocation Matrix'!$E$3:$BI$4,MATCH($A$2,'Allocation Matrix'!$D$3:$D$4,0),MATCH(Y$5,'Allocation Matrix'!$E$2:$BI$2,0))))</f>
        <v>0</v>
      </c>
      <c r="Z130" s="18">
        <f>-IF($A$3="KY-Bluegrass (Consolidated)",SUMIFS('GL Data Pull'!$O:$O,'GL Data Pull'!$AE:$AE,$A130,'GL Data Pull'!$D:$D,Z$5,'GL Data Pull'!$AD:$AD,$A$2)+SUMIFS('GL Data Pull'!$O:$O,'GL Data Pull'!$AE:$AE,$A130,'GL Data Pull'!$D:$D,Z$5,'GL Data Pull'!$AG:$AG,"yes")*INDEX('Allocation Matrix'!$E$3:$BI$4,MATCH($A$2,'Allocation Matrix'!$D$3:$D$4,0),MATCH(Z$5,'Allocation Matrix'!$E$2:$BI$2,0)),IF($A$3="KY-Bluegrass",0,SUMIFS('GL Data Pull'!$O:$O,'GL Data Pull'!$AE:$AE,$A130,'GL Data Pull'!$D:$D,Z$5,'GL Data Pull'!$AH:$AH,$A$3,'GL Data Pull'!$AD:$AD,$A$2)+SUMIFS('GL Data Pull'!$O:$O,'GL Data Pull'!$AE:$AE,$A130,'GL Data Pull'!$D:$D,Z$5,'GL Data Pull'!$AG:$AG,"yes")*INDEX('Allocation Matrix'!$E$3:$BI$4,MATCH($A$2,'Allocation Matrix'!$D$3:$D$4,0),MATCH(Z$5,'Allocation Matrix'!$E$2:$BI$2,0))))</f>
        <v>0</v>
      </c>
      <c r="AA130" s="18">
        <f>-IF($A$3="KY-Bluegrass (Consolidated)",SUMIFS('GL Data Pull'!$O:$O,'GL Data Pull'!$AE:$AE,$A130,'GL Data Pull'!$D:$D,AA$5,'GL Data Pull'!$AD:$AD,$A$2)+SUMIFS('GL Data Pull'!$O:$O,'GL Data Pull'!$AE:$AE,$A130,'GL Data Pull'!$D:$D,AA$5,'GL Data Pull'!$AG:$AG,"yes")*INDEX('Allocation Matrix'!$E$3:$BI$4,MATCH($A$2,'Allocation Matrix'!$D$3:$D$4,0),MATCH(AA$5,'Allocation Matrix'!$E$2:$BI$2,0)),IF($A$3="KY-Bluegrass",0,SUMIFS('GL Data Pull'!$O:$O,'GL Data Pull'!$AE:$AE,$A130,'GL Data Pull'!$D:$D,AA$5,'GL Data Pull'!$AH:$AH,$A$3,'GL Data Pull'!$AD:$AD,$A$2)+SUMIFS('GL Data Pull'!$O:$O,'GL Data Pull'!$AE:$AE,$A130,'GL Data Pull'!$D:$D,AA$5,'GL Data Pull'!$AG:$AG,"yes")*INDEX('Allocation Matrix'!$E$3:$BI$4,MATCH($A$2,'Allocation Matrix'!$D$3:$D$4,0),MATCH(AA$5,'Allocation Matrix'!$E$2:$BI$2,0))))</f>
        <v>-441.22</v>
      </c>
      <c r="AB130" s="18">
        <f>-IF($A$3="KY-Bluegrass (Consolidated)",SUMIFS('GL Data Pull'!$O:$O,'GL Data Pull'!$AE:$AE,$A130,'GL Data Pull'!$D:$D,AB$5,'GL Data Pull'!$AD:$AD,$A$2)+SUMIFS('GL Data Pull'!$O:$O,'GL Data Pull'!$AE:$AE,$A130,'GL Data Pull'!$D:$D,AB$5,'GL Data Pull'!$AG:$AG,"yes")*INDEX('Allocation Matrix'!$E$3:$BI$4,MATCH($A$2,'Allocation Matrix'!$D$3:$D$4,0),MATCH(AB$5,'Allocation Matrix'!$E$2:$BI$2,0)),IF($A$3="KY-Bluegrass",0,SUMIFS('GL Data Pull'!$O:$O,'GL Data Pull'!$AE:$AE,$A130,'GL Data Pull'!$D:$D,AB$5,'GL Data Pull'!$AH:$AH,$A$3,'GL Data Pull'!$AD:$AD,$A$2)+SUMIFS('GL Data Pull'!$O:$O,'GL Data Pull'!$AE:$AE,$A130,'GL Data Pull'!$D:$D,AB$5,'GL Data Pull'!$AG:$AG,"yes")*INDEX('Allocation Matrix'!$E$3:$BI$4,MATCH($A$2,'Allocation Matrix'!$D$3:$D$4,0),MATCH(AB$5,'Allocation Matrix'!$E$2:$BI$2,0))))</f>
        <v>-5525.4599999999991</v>
      </c>
      <c r="AC130" s="18">
        <f>-IF($A$3="KY-Bluegrass (Consolidated)",SUMIFS('GL Data Pull'!$O:$O,'GL Data Pull'!$AE:$AE,$A130,'GL Data Pull'!$D:$D,AC$5,'GL Data Pull'!$AD:$AD,$A$2)+SUMIFS('GL Data Pull'!$O:$O,'GL Data Pull'!$AE:$AE,$A130,'GL Data Pull'!$D:$D,AC$5,'GL Data Pull'!$AG:$AG,"yes")*INDEX('Allocation Matrix'!$E$3:$BI$4,MATCH($A$2,'Allocation Matrix'!$D$3:$D$4,0),MATCH(AC$5,'Allocation Matrix'!$E$2:$BI$2,0)),IF($A$3="KY-Bluegrass",0,SUMIFS('GL Data Pull'!$O:$O,'GL Data Pull'!$AE:$AE,$A130,'GL Data Pull'!$D:$D,AC$5,'GL Data Pull'!$AH:$AH,$A$3,'GL Data Pull'!$AD:$AD,$A$2)+SUMIFS('GL Data Pull'!$O:$O,'GL Data Pull'!$AE:$AE,$A130,'GL Data Pull'!$D:$D,AC$5,'GL Data Pull'!$AG:$AG,"yes")*INDEX('Allocation Matrix'!$E$3:$BI$4,MATCH($A$2,'Allocation Matrix'!$D$3:$D$4,0),MATCH(AC$5,'Allocation Matrix'!$E$2:$BI$2,0))))</f>
        <v>-3008.8700000000003</v>
      </c>
      <c r="AD130" s="18">
        <f>-IF($A$3="KY-Bluegrass (Consolidated)",SUMIFS('GL Data Pull'!$O:$O,'GL Data Pull'!$AE:$AE,$A130,'GL Data Pull'!$D:$D,AD$5,'GL Data Pull'!$AD:$AD,$A$2)+SUMIFS('GL Data Pull'!$O:$O,'GL Data Pull'!$AE:$AE,$A130,'GL Data Pull'!$D:$D,AD$5,'GL Data Pull'!$AG:$AG,"yes")*INDEX('Allocation Matrix'!$E$3:$BI$4,MATCH($A$2,'Allocation Matrix'!$D$3:$D$4,0),MATCH(AD$5,'Allocation Matrix'!$E$2:$BI$2,0)),IF($A$3="KY-Bluegrass",0,SUMIFS('GL Data Pull'!$O:$O,'GL Data Pull'!$AE:$AE,$A130,'GL Data Pull'!$D:$D,AD$5,'GL Data Pull'!$AH:$AH,$A$3,'GL Data Pull'!$AD:$AD,$A$2)+SUMIFS('GL Data Pull'!$O:$O,'GL Data Pull'!$AE:$AE,$A130,'GL Data Pull'!$D:$D,AD$5,'GL Data Pull'!$AG:$AG,"yes")*INDEX('Allocation Matrix'!$E$3:$BI$4,MATCH($A$2,'Allocation Matrix'!$D$3:$D$4,0),MATCH(AD$5,'Allocation Matrix'!$E$2:$BI$2,0))))</f>
        <v>-3792.2599999999998</v>
      </c>
      <c r="AE130" s="18">
        <f t="shared" si="206"/>
        <v>-12767.81</v>
      </c>
      <c r="AF130" s="18">
        <f>-IF($A$3="KY-Bluegrass (Consolidated)",SUMIFS('GL Data Pull'!$O:$O,'GL Data Pull'!$AE:$AE,$A130,'GL Data Pull'!$D:$D,AF$5,'GL Data Pull'!$AD:$AD,$A$2)+SUMIFS('GL Data Pull'!$O:$O,'GL Data Pull'!$AE:$AE,$A130,'GL Data Pull'!$D:$D,AF$5,'GL Data Pull'!$AG:$AG,"yes")*INDEX('Allocation Matrix'!$E$3:$BI$4,MATCH($A$2,'Allocation Matrix'!$D$3:$D$4,0),MATCH(AF$5,'Allocation Matrix'!$E$2:$BI$2,0)),IF($A$3="KY-Bluegrass",0,SUMIFS('GL Data Pull'!$O:$O,'GL Data Pull'!$AE:$AE,$A130,'GL Data Pull'!$D:$D,AF$5,'GL Data Pull'!$AH:$AH,$A$3,'GL Data Pull'!$AD:$AD,$A$2)+SUMIFS('GL Data Pull'!$O:$O,'GL Data Pull'!$AE:$AE,$A130,'GL Data Pull'!$D:$D,AF$5,'GL Data Pull'!$AG:$AG,"yes")*INDEX('Allocation Matrix'!$E$3:$BI$4,MATCH($A$2,'Allocation Matrix'!$D$3:$D$4,0),MATCH(AF$5,'Allocation Matrix'!$E$2:$BI$2,0))))</f>
        <v>-3675.2</v>
      </c>
      <c r="AG130" s="18">
        <f>-IF($A$3="KY-Bluegrass (Consolidated)",SUMIFS('GL Data Pull'!$O:$O,'GL Data Pull'!$AE:$AE,$A130,'GL Data Pull'!$D:$D,AG$5,'GL Data Pull'!$AD:$AD,$A$2)+SUMIFS('GL Data Pull'!$O:$O,'GL Data Pull'!$AE:$AE,$A130,'GL Data Pull'!$D:$D,AG$5,'GL Data Pull'!$AG:$AG,"yes")*INDEX('Allocation Matrix'!$E$3:$BI$4,MATCH($A$2,'Allocation Matrix'!$D$3:$D$4,0),MATCH(AG$5,'Allocation Matrix'!$E$2:$BI$2,0)),IF($A$3="KY-Bluegrass",0,SUMIFS('GL Data Pull'!$O:$O,'GL Data Pull'!$AE:$AE,$A130,'GL Data Pull'!$D:$D,AG$5,'GL Data Pull'!$AH:$AH,$A$3,'GL Data Pull'!$AD:$AD,$A$2)+SUMIFS('GL Data Pull'!$O:$O,'GL Data Pull'!$AE:$AE,$A130,'GL Data Pull'!$D:$D,AG$5,'GL Data Pull'!$AG:$AG,"yes")*INDEX('Allocation Matrix'!$E$3:$BI$4,MATCH($A$2,'Allocation Matrix'!$D$3:$D$4,0),MATCH(AG$5,'Allocation Matrix'!$E$2:$BI$2,0))))</f>
        <v>-8129.0099999999993</v>
      </c>
      <c r="AH130" s="18">
        <f>-IF($A$3="KY-Bluegrass (Consolidated)",SUMIFS('GL Data Pull'!$O:$O,'GL Data Pull'!$AE:$AE,$A130,'GL Data Pull'!$D:$D,AH$5,'GL Data Pull'!$AD:$AD,$A$2)+SUMIFS('GL Data Pull'!$O:$O,'GL Data Pull'!$AE:$AE,$A130,'GL Data Pull'!$D:$D,AH$5,'GL Data Pull'!$AG:$AG,"yes")*INDEX('Allocation Matrix'!$E$3:$BI$4,MATCH($A$2,'Allocation Matrix'!$D$3:$D$4,0),MATCH(AH$5,'Allocation Matrix'!$E$2:$BI$2,0)),IF($A$3="KY-Bluegrass",0,SUMIFS('GL Data Pull'!$O:$O,'GL Data Pull'!$AE:$AE,$A130,'GL Data Pull'!$D:$D,AH$5,'GL Data Pull'!$AH:$AH,$A$3,'GL Data Pull'!$AD:$AD,$A$2)+SUMIFS('GL Data Pull'!$O:$O,'GL Data Pull'!$AE:$AE,$A130,'GL Data Pull'!$D:$D,AH$5,'GL Data Pull'!$AG:$AG,"yes")*INDEX('Allocation Matrix'!$E$3:$BI$4,MATCH($A$2,'Allocation Matrix'!$D$3:$D$4,0),MATCH(AH$5,'Allocation Matrix'!$E$2:$BI$2,0))))</f>
        <v>-4335.3499999999995</v>
      </c>
      <c r="AI130" s="18">
        <f>-IF($A$3="KY-Bluegrass (Consolidated)",SUMIFS('GL Data Pull'!$O:$O,'GL Data Pull'!$AE:$AE,$A130,'GL Data Pull'!$D:$D,AI$5,'GL Data Pull'!$AD:$AD,$A$2)+SUMIFS('GL Data Pull'!$O:$O,'GL Data Pull'!$AE:$AE,$A130,'GL Data Pull'!$D:$D,AI$5,'GL Data Pull'!$AG:$AG,"yes")*INDEX('Allocation Matrix'!$E$3:$BI$4,MATCH($A$2,'Allocation Matrix'!$D$3:$D$4,0),MATCH(AI$5,'Allocation Matrix'!$E$2:$BI$2,0)),IF($A$3="KY-Bluegrass",0,SUMIFS('GL Data Pull'!$O:$O,'GL Data Pull'!$AE:$AE,$A130,'GL Data Pull'!$D:$D,AI$5,'GL Data Pull'!$AH:$AH,$A$3,'GL Data Pull'!$AD:$AD,$A$2)+SUMIFS('GL Data Pull'!$O:$O,'GL Data Pull'!$AE:$AE,$A130,'GL Data Pull'!$D:$D,AI$5,'GL Data Pull'!$AG:$AG,"yes")*INDEX('Allocation Matrix'!$E$3:$BI$4,MATCH($A$2,'Allocation Matrix'!$D$3:$D$4,0),MATCH(AI$5,'Allocation Matrix'!$E$2:$BI$2,0))))</f>
        <v>-3122.29</v>
      </c>
      <c r="AJ130" s="18">
        <f>-IF($A$3="KY-Bluegrass (Consolidated)",SUMIFS('GL Data Pull'!$O:$O,'GL Data Pull'!$AE:$AE,$A130,'GL Data Pull'!$D:$D,AJ$5,'GL Data Pull'!$AD:$AD,$A$2)+SUMIFS('GL Data Pull'!$O:$O,'GL Data Pull'!$AE:$AE,$A130,'GL Data Pull'!$D:$D,AJ$5,'GL Data Pull'!$AG:$AG,"yes")*INDEX('Allocation Matrix'!$E$3:$BI$4,MATCH($A$2,'Allocation Matrix'!$D$3:$D$4,0),MATCH(AJ$5,'Allocation Matrix'!$E$2:$BI$2,0)),IF($A$3="KY-Bluegrass",0,SUMIFS('GL Data Pull'!$O:$O,'GL Data Pull'!$AE:$AE,$A130,'GL Data Pull'!$D:$D,AJ$5,'GL Data Pull'!$AH:$AH,$A$3,'GL Data Pull'!$AD:$AD,$A$2)+SUMIFS('GL Data Pull'!$O:$O,'GL Data Pull'!$AE:$AE,$A130,'GL Data Pull'!$D:$D,AJ$5,'GL Data Pull'!$AG:$AG,"yes")*INDEX('Allocation Matrix'!$E$3:$BI$4,MATCH($A$2,'Allocation Matrix'!$D$3:$D$4,0),MATCH(AJ$5,'Allocation Matrix'!$E$2:$BI$2,0))))</f>
        <v>-4428.3599999999997</v>
      </c>
      <c r="AK130" s="18">
        <f>-IF($A$3="KY-Bluegrass (Consolidated)",SUMIFS('GL Data Pull'!$O:$O,'GL Data Pull'!$AE:$AE,$A130,'GL Data Pull'!$D:$D,AK$5,'GL Data Pull'!$AD:$AD,$A$2)+SUMIFS('GL Data Pull'!$O:$O,'GL Data Pull'!$AE:$AE,$A130,'GL Data Pull'!$D:$D,AK$5,'GL Data Pull'!$AG:$AG,"yes")*INDEX('Allocation Matrix'!$E$3:$BI$4,MATCH($A$2,'Allocation Matrix'!$D$3:$D$4,0),MATCH(AK$5,'Allocation Matrix'!$E$2:$BI$2,0)),IF($A$3="KY-Bluegrass",0,SUMIFS('GL Data Pull'!$O:$O,'GL Data Pull'!$AE:$AE,$A130,'GL Data Pull'!$D:$D,AK$5,'GL Data Pull'!$AH:$AH,$A$3,'GL Data Pull'!$AD:$AD,$A$2)+SUMIFS('GL Data Pull'!$O:$O,'GL Data Pull'!$AE:$AE,$A130,'GL Data Pull'!$D:$D,AK$5,'GL Data Pull'!$AG:$AG,"yes")*INDEX('Allocation Matrix'!$E$3:$BI$4,MATCH($A$2,'Allocation Matrix'!$D$3:$D$4,0),MATCH(AK$5,'Allocation Matrix'!$E$2:$BI$2,0))))</f>
        <v>-3845.6699999999996</v>
      </c>
      <c r="AL130" s="18">
        <f>-IF($A$3="KY-Bluegrass (Consolidated)",SUMIFS('GL Data Pull'!$O:$O,'GL Data Pull'!$AE:$AE,$A130,'GL Data Pull'!$D:$D,AL$5,'GL Data Pull'!$AD:$AD,$A$2)+SUMIFS('GL Data Pull'!$O:$O,'GL Data Pull'!$AE:$AE,$A130,'GL Data Pull'!$D:$D,AL$5,'GL Data Pull'!$AG:$AG,"yes")*INDEX('Allocation Matrix'!$E$3:$BI$4,MATCH($A$2,'Allocation Matrix'!$D$3:$D$4,0),MATCH(AL$5,'Allocation Matrix'!$E$2:$BI$2,0)),IF($A$3="KY-Bluegrass",0,SUMIFS('GL Data Pull'!$O:$O,'GL Data Pull'!$AE:$AE,$A130,'GL Data Pull'!$D:$D,AL$5,'GL Data Pull'!$AH:$AH,$A$3,'GL Data Pull'!$AD:$AD,$A$2)+SUMIFS('GL Data Pull'!$O:$O,'GL Data Pull'!$AE:$AE,$A130,'GL Data Pull'!$D:$D,AL$5,'GL Data Pull'!$AG:$AG,"yes")*INDEX('Allocation Matrix'!$E$3:$BI$4,MATCH($A$2,'Allocation Matrix'!$D$3:$D$4,0),MATCH(AL$5,'Allocation Matrix'!$E$2:$BI$2,0))))</f>
        <v>-3358.2699999999995</v>
      </c>
      <c r="AM130" s="18">
        <f>-IF($A$3="KY-Bluegrass (Consolidated)",SUMIFS('GL Data Pull'!$O:$O,'GL Data Pull'!$AE:$AE,$A130,'GL Data Pull'!$D:$D,AM$5,'GL Data Pull'!$AD:$AD,$A$2)+SUMIFS('GL Data Pull'!$O:$O,'GL Data Pull'!$AE:$AE,$A130,'GL Data Pull'!$D:$D,AM$5,'GL Data Pull'!$AG:$AG,"yes")*INDEX('Allocation Matrix'!$E$3:$BI$4,MATCH($A$2,'Allocation Matrix'!$D$3:$D$4,0),MATCH(AM$5,'Allocation Matrix'!$E$2:$BI$2,0)),IF($A$3="KY-Bluegrass",0,SUMIFS('GL Data Pull'!$O:$O,'GL Data Pull'!$AE:$AE,$A130,'GL Data Pull'!$D:$D,AM$5,'GL Data Pull'!$AH:$AH,$A$3,'GL Data Pull'!$AD:$AD,$A$2)+SUMIFS('GL Data Pull'!$O:$O,'GL Data Pull'!$AE:$AE,$A130,'GL Data Pull'!$D:$D,AM$5,'GL Data Pull'!$AG:$AG,"yes")*INDEX('Allocation Matrix'!$E$3:$BI$4,MATCH($A$2,'Allocation Matrix'!$D$3:$D$4,0),MATCH(AM$5,'Allocation Matrix'!$E$2:$BI$2,0))))</f>
        <v>-3831.4199999999996</v>
      </c>
      <c r="AN130" s="18">
        <f>-IF($A$3="KY-Bluegrass (Consolidated)",SUMIFS('GL Data Pull'!$O:$O,'GL Data Pull'!$AE:$AE,$A130,'GL Data Pull'!$D:$D,AN$5,'GL Data Pull'!$AD:$AD,$A$2)+SUMIFS('GL Data Pull'!$O:$O,'GL Data Pull'!$AE:$AE,$A130,'GL Data Pull'!$D:$D,AN$5,'GL Data Pull'!$AG:$AG,"yes")*INDEX('Allocation Matrix'!$E$3:$BI$4,MATCH($A$2,'Allocation Matrix'!$D$3:$D$4,0),MATCH(AN$5,'Allocation Matrix'!$E$2:$BI$2,0)),IF($A$3="KY-Bluegrass",0,SUMIFS('GL Data Pull'!$O:$O,'GL Data Pull'!$AE:$AE,$A130,'GL Data Pull'!$D:$D,AN$5,'GL Data Pull'!$AH:$AH,$A$3,'GL Data Pull'!$AD:$AD,$A$2)+SUMIFS('GL Data Pull'!$O:$O,'GL Data Pull'!$AE:$AE,$A130,'GL Data Pull'!$D:$D,AN$5,'GL Data Pull'!$AG:$AG,"yes")*INDEX('Allocation Matrix'!$E$3:$BI$4,MATCH($A$2,'Allocation Matrix'!$D$3:$D$4,0),MATCH(AN$5,'Allocation Matrix'!$E$2:$BI$2,0))))</f>
        <v>-77.36000000000007</v>
      </c>
      <c r="AO130" s="18">
        <f>-IF($A$3="KY-Bluegrass (Consolidated)",SUMIFS('GL Data Pull'!$O:$O,'GL Data Pull'!$AE:$AE,$A130,'GL Data Pull'!$D:$D,AO$5,'GL Data Pull'!$AD:$AD,$A$2)+SUMIFS('GL Data Pull'!$O:$O,'GL Data Pull'!$AE:$AE,$A130,'GL Data Pull'!$D:$D,AO$5,'GL Data Pull'!$AG:$AG,"yes")*INDEX('Allocation Matrix'!$E$3:$BI$4,MATCH($A$2,'Allocation Matrix'!$D$3:$D$4,0),MATCH(AO$5,'Allocation Matrix'!$E$2:$BI$2,0)),IF($A$3="KY-Bluegrass",0,SUMIFS('GL Data Pull'!$O:$O,'GL Data Pull'!$AE:$AE,$A130,'GL Data Pull'!$D:$D,AO$5,'GL Data Pull'!$AH:$AH,$A$3,'GL Data Pull'!$AD:$AD,$A$2)+SUMIFS('GL Data Pull'!$O:$O,'GL Data Pull'!$AE:$AE,$A130,'GL Data Pull'!$D:$D,AO$5,'GL Data Pull'!$AG:$AG,"yes")*INDEX('Allocation Matrix'!$E$3:$BI$4,MATCH($A$2,'Allocation Matrix'!$D$3:$D$4,0),MATCH(AO$5,'Allocation Matrix'!$E$2:$BI$2,0))))</f>
        <v>-3264.2599999999998</v>
      </c>
      <c r="AP130" s="18">
        <f>-IF($A$3="KY-Bluegrass (Consolidated)",SUMIFS('GL Data Pull'!$O:$O,'GL Data Pull'!$AE:$AE,$A130,'GL Data Pull'!$D:$D,AP$5,'GL Data Pull'!$AD:$AD,$A$2)+SUMIFS('GL Data Pull'!$O:$O,'GL Data Pull'!$AE:$AE,$A130,'GL Data Pull'!$D:$D,AP$5,'GL Data Pull'!$AG:$AG,"yes")*INDEX('Allocation Matrix'!$E$3:$BI$4,MATCH($A$2,'Allocation Matrix'!$D$3:$D$4,0),MATCH(AP$5,'Allocation Matrix'!$E$2:$BI$2,0)),IF($A$3="KY-Bluegrass",0,SUMIFS('GL Data Pull'!$O:$O,'GL Data Pull'!$AE:$AE,$A130,'GL Data Pull'!$D:$D,AP$5,'GL Data Pull'!$AH:$AH,$A$3,'GL Data Pull'!$AD:$AD,$A$2)+SUMIFS('GL Data Pull'!$O:$O,'GL Data Pull'!$AE:$AE,$A130,'GL Data Pull'!$D:$D,AP$5,'GL Data Pull'!$AG:$AG,"yes")*INDEX('Allocation Matrix'!$E$3:$BI$4,MATCH($A$2,'Allocation Matrix'!$D$3:$D$4,0),MATCH(AP$5,'Allocation Matrix'!$E$2:$BI$2,0))))</f>
        <v>-4146.58</v>
      </c>
      <c r="AQ130" s="18">
        <f>-IF($A$3="KY-Bluegrass (Consolidated)",SUMIFS('GL Data Pull'!$O:$O,'GL Data Pull'!$AE:$AE,$A130,'GL Data Pull'!$D:$D,AQ$5,'GL Data Pull'!$AD:$AD,$A$2)+SUMIFS('GL Data Pull'!$O:$O,'GL Data Pull'!$AE:$AE,$A130,'GL Data Pull'!$D:$D,AQ$5,'GL Data Pull'!$AG:$AG,"yes")*INDEX('Allocation Matrix'!$E$3:$BI$4,MATCH($A$2,'Allocation Matrix'!$D$3:$D$4,0),MATCH(AQ$5,'Allocation Matrix'!$E$2:$BI$2,0)),IF($A$3="KY-Bluegrass",0,SUMIFS('GL Data Pull'!$O:$O,'GL Data Pull'!$AE:$AE,$A130,'GL Data Pull'!$D:$D,AQ$5,'GL Data Pull'!$AH:$AH,$A$3,'GL Data Pull'!$AD:$AD,$A$2)+SUMIFS('GL Data Pull'!$O:$O,'GL Data Pull'!$AE:$AE,$A130,'GL Data Pull'!$D:$D,AQ$5,'GL Data Pull'!$AG:$AG,"yes")*INDEX('Allocation Matrix'!$E$3:$BI$4,MATCH($A$2,'Allocation Matrix'!$D$3:$D$4,0),MATCH(AQ$5,'Allocation Matrix'!$E$2:$BI$2,0))))</f>
        <v>-3926.21</v>
      </c>
      <c r="AR130" s="18">
        <f t="shared" si="207"/>
        <v>-46139.98</v>
      </c>
      <c r="AS130" s="18">
        <f>-IF($A$3="KY-Bluegrass (Consolidated)",SUMIFS('GL Data Pull'!$O:$O,'GL Data Pull'!$AE:$AE,$A130,'GL Data Pull'!$D:$D,AS$5,'GL Data Pull'!$AD:$AD,$A$2)+SUMIFS('GL Data Pull'!$O:$O,'GL Data Pull'!$AE:$AE,$A130,'GL Data Pull'!$D:$D,AS$5,'GL Data Pull'!$AG:$AG,"yes")*INDEX('Allocation Matrix'!$E$3:$BI$4,MATCH($A$2,'Allocation Matrix'!$D$3:$D$4,0),MATCH(AS$5,'Allocation Matrix'!$E$2:$BI$2,0)),IF($A$3="KY-Bluegrass",0,SUMIFS('GL Data Pull'!$O:$O,'GL Data Pull'!$AE:$AE,$A130,'GL Data Pull'!$D:$D,AS$5,'GL Data Pull'!$AH:$AH,$A$3,'GL Data Pull'!$AD:$AD,$A$2)+SUMIFS('GL Data Pull'!$O:$O,'GL Data Pull'!$AE:$AE,$A130,'GL Data Pull'!$D:$D,AS$5,'GL Data Pull'!$AG:$AG,"yes")*INDEX('Allocation Matrix'!$E$3:$BI$4,MATCH($A$2,'Allocation Matrix'!$D$3:$D$4,0),MATCH(AS$5,'Allocation Matrix'!$E$2:$BI$2,0))))</f>
        <v>-3586.1200000000003</v>
      </c>
      <c r="AT130" s="18">
        <f>-IF($A$3="KY-Bluegrass (Consolidated)",SUMIFS('GL Data Pull'!$O:$O,'GL Data Pull'!$AE:$AE,$A130,'GL Data Pull'!$D:$D,AT$5,'GL Data Pull'!$AD:$AD,$A$2)+SUMIFS('GL Data Pull'!$O:$O,'GL Data Pull'!$AE:$AE,$A130,'GL Data Pull'!$D:$D,AT$5,'GL Data Pull'!$AG:$AG,"yes")*INDEX('Allocation Matrix'!$E$3:$BI$4,MATCH($A$2,'Allocation Matrix'!$D$3:$D$4,0),MATCH(AT$5,'Allocation Matrix'!$E$2:$BI$2,0)),IF($A$3="KY-Bluegrass",0,SUMIFS('GL Data Pull'!$O:$O,'GL Data Pull'!$AE:$AE,$A130,'GL Data Pull'!$D:$D,AT$5,'GL Data Pull'!$AH:$AH,$A$3,'GL Data Pull'!$AD:$AD,$A$2)+SUMIFS('GL Data Pull'!$O:$O,'GL Data Pull'!$AE:$AE,$A130,'GL Data Pull'!$D:$D,AT$5,'GL Data Pull'!$AG:$AG,"yes")*INDEX('Allocation Matrix'!$E$3:$BI$4,MATCH($A$2,'Allocation Matrix'!$D$3:$D$4,0),MATCH(AT$5,'Allocation Matrix'!$E$2:$BI$2,0))))</f>
        <v>-5295.7</v>
      </c>
      <c r="AU130" s="18">
        <f>-IF($A$3="KY-Bluegrass (Consolidated)",SUMIFS('GL Data Pull'!$O:$O,'GL Data Pull'!$AE:$AE,$A130,'GL Data Pull'!$D:$D,AU$5,'GL Data Pull'!$AD:$AD,$A$2)+SUMIFS('GL Data Pull'!$O:$O,'GL Data Pull'!$AE:$AE,$A130,'GL Data Pull'!$D:$D,AU$5,'GL Data Pull'!$AG:$AG,"yes")*INDEX('Allocation Matrix'!$E$3:$BI$4,MATCH($A$2,'Allocation Matrix'!$D$3:$D$4,0),MATCH(AU$5,'Allocation Matrix'!$E$2:$BI$2,0)),IF($A$3="KY-Bluegrass",0,SUMIFS('GL Data Pull'!$O:$O,'GL Data Pull'!$AE:$AE,$A130,'GL Data Pull'!$D:$D,AU$5,'GL Data Pull'!$AH:$AH,$A$3,'GL Data Pull'!$AD:$AD,$A$2)+SUMIFS('GL Data Pull'!$O:$O,'GL Data Pull'!$AE:$AE,$A130,'GL Data Pull'!$D:$D,AU$5,'GL Data Pull'!$AG:$AG,"yes")*INDEX('Allocation Matrix'!$E$3:$BI$4,MATCH($A$2,'Allocation Matrix'!$D$3:$D$4,0),MATCH(AU$5,'Allocation Matrix'!$E$2:$BI$2,0))))</f>
        <v>-4125.7899999999991</v>
      </c>
      <c r="AV130" s="18">
        <f>-IF($A$3="KY-Bluegrass (Consolidated)",SUMIFS('GL Data Pull'!$O:$O,'GL Data Pull'!$AE:$AE,$A130,'GL Data Pull'!$D:$D,AV$5,'GL Data Pull'!$AD:$AD,$A$2)+SUMIFS('GL Data Pull'!$O:$O,'GL Data Pull'!$AE:$AE,$A130,'GL Data Pull'!$D:$D,AV$5,'GL Data Pull'!$AG:$AG,"yes")*INDEX('Allocation Matrix'!$E$3:$BI$4,MATCH($A$2,'Allocation Matrix'!$D$3:$D$4,0),MATCH(AV$5,'Allocation Matrix'!$E$2:$BI$2,0)),IF($A$3="KY-Bluegrass",0,SUMIFS('GL Data Pull'!$O:$O,'GL Data Pull'!$AE:$AE,$A130,'GL Data Pull'!$D:$D,AV$5,'GL Data Pull'!$AH:$AH,$A$3,'GL Data Pull'!$AD:$AD,$A$2)+SUMIFS('GL Data Pull'!$O:$O,'GL Data Pull'!$AE:$AE,$A130,'GL Data Pull'!$D:$D,AV$5,'GL Data Pull'!$AG:$AG,"yes")*INDEX('Allocation Matrix'!$E$3:$BI$4,MATCH($A$2,'Allocation Matrix'!$D$3:$D$4,0),MATCH(AV$5,'Allocation Matrix'!$E$2:$BI$2,0))))</f>
        <v>-3290.8</v>
      </c>
      <c r="AW130" s="18">
        <f>-IF($A$3="KY-Bluegrass (Consolidated)",SUMIFS('GL Data Pull'!$O:$O,'GL Data Pull'!$AE:$AE,$A130,'GL Data Pull'!$D:$D,AW$5,'GL Data Pull'!$AD:$AD,$A$2)+SUMIFS('GL Data Pull'!$O:$O,'GL Data Pull'!$AE:$AE,$A130,'GL Data Pull'!$D:$D,AW$5,'GL Data Pull'!$AG:$AG,"yes")*INDEX('Allocation Matrix'!$E$3:$BI$4,MATCH($A$2,'Allocation Matrix'!$D$3:$D$4,0),MATCH(AW$5,'Allocation Matrix'!$E$2:$BI$2,0)),IF($A$3="KY-Bluegrass",0,SUMIFS('GL Data Pull'!$O:$O,'GL Data Pull'!$AE:$AE,$A130,'GL Data Pull'!$D:$D,AW$5,'GL Data Pull'!$AH:$AH,$A$3,'GL Data Pull'!$AD:$AD,$A$2)+SUMIFS('GL Data Pull'!$O:$O,'GL Data Pull'!$AE:$AE,$A130,'GL Data Pull'!$D:$D,AW$5,'GL Data Pull'!$AG:$AG,"yes")*INDEX('Allocation Matrix'!$E$3:$BI$4,MATCH($A$2,'Allocation Matrix'!$D$3:$D$4,0),MATCH(AW$5,'Allocation Matrix'!$E$2:$BI$2,0))))</f>
        <v>-3872.15</v>
      </c>
      <c r="AX130" s="18">
        <f>-IF($A$3="KY-Bluegrass (Consolidated)",SUMIFS('GL Data Pull'!$O:$O,'GL Data Pull'!$AE:$AE,$A130,'GL Data Pull'!$D:$D,AX$5,'GL Data Pull'!$AD:$AD,$A$2)+SUMIFS('GL Data Pull'!$O:$O,'GL Data Pull'!$AE:$AE,$A130,'GL Data Pull'!$D:$D,AX$5,'GL Data Pull'!$AG:$AG,"yes")*INDEX('Allocation Matrix'!$E$3:$BI$4,MATCH($A$2,'Allocation Matrix'!$D$3:$D$4,0),MATCH(AX$5,'Allocation Matrix'!$E$2:$BI$2,0)),IF($A$3="KY-Bluegrass",0,SUMIFS('GL Data Pull'!$O:$O,'GL Data Pull'!$AE:$AE,$A130,'GL Data Pull'!$D:$D,AX$5,'GL Data Pull'!$AH:$AH,$A$3,'GL Data Pull'!$AD:$AD,$A$2)+SUMIFS('GL Data Pull'!$O:$O,'GL Data Pull'!$AE:$AE,$A130,'GL Data Pull'!$D:$D,AX$5,'GL Data Pull'!$AG:$AG,"yes")*INDEX('Allocation Matrix'!$E$3:$BI$4,MATCH($A$2,'Allocation Matrix'!$D$3:$D$4,0),MATCH(AX$5,'Allocation Matrix'!$E$2:$BI$2,0))))</f>
        <v>-4843.25</v>
      </c>
      <c r="AY130" s="18">
        <f>-IF($A$3="KY-Bluegrass (Consolidated)",SUMIFS('GL Data Pull'!$O:$O,'GL Data Pull'!$AE:$AE,$A130,'GL Data Pull'!$D:$D,AY$5,'GL Data Pull'!$AD:$AD,$A$2)+SUMIFS('GL Data Pull'!$O:$O,'GL Data Pull'!$AE:$AE,$A130,'GL Data Pull'!$D:$D,AY$5,'GL Data Pull'!$AG:$AG,"yes")*INDEX('Allocation Matrix'!$E$3:$BI$4,MATCH($A$2,'Allocation Matrix'!$D$3:$D$4,0),MATCH(AY$5,'Allocation Matrix'!$E$2:$BI$2,0)),IF($A$3="KY-Bluegrass",0,SUMIFS('GL Data Pull'!$O:$O,'GL Data Pull'!$AE:$AE,$A130,'GL Data Pull'!$D:$D,AY$5,'GL Data Pull'!$AH:$AH,$A$3,'GL Data Pull'!$AD:$AD,$A$2)+SUMIFS('GL Data Pull'!$O:$O,'GL Data Pull'!$AE:$AE,$A130,'GL Data Pull'!$D:$D,AY$5,'GL Data Pull'!$AG:$AG,"yes")*INDEX('Allocation Matrix'!$E$3:$BI$4,MATCH($A$2,'Allocation Matrix'!$D$3:$D$4,0),MATCH(AY$5,'Allocation Matrix'!$E$2:$BI$2,0))))</f>
        <v>-3700.3899999999994</v>
      </c>
      <c r="AZ130" s="18">
        <f>-IF($A$3="KY-Bluegrass (Consolidated)",SUMIFS('GL Data Pull'!$O:$O,'GL Data Pull'!$AE:$AE,$A130,'GL Data Pull'!$D:$D,AZ$5,'GL Data Pull'!$AD:$AD,$A$2)+SUMIFS('GL Data Pull'!$O:$O,'GL Data Pull'!$AE:$AE,$A130,'GL Data Pull'!$D:$D,AZ$5,'GL Data Pull'!$AG:$AG,"yes")*INDEX('Allocation Matrix'!$E$3:$BI$4,MATCH($A$2,'Allocation Matrix'!$D$3:$D$4,0),MATCH(AZ$5,'Allocation Matrix'!$E$2:$BI$2,0)),IF($A$3="KY-Bluegrass",0,SUMIFS('GL Data Pull'!$O:$O,'GL Data Pull'!$AE:$AE,$A130,'GL Data Pull'!$D:$D,AZ$5,'GL Data Pull'!$AH:$AH,$A$3,'GL Data Pull'!$AD:$AD,$A$2)+SUMIFS('GL Data Pull'!$O:$O,'GL Data Pull'!$AE:$AE,$A130,'GL Data Pull'!$D:$D,AZ$5,'GL Data Pull'!$AG:$AG,"yes")*INDEX('Allocation Matrix'!$E$3:$BI$4,MATCH($A$2,'Allocation Matrix'!$D$3:$D$4,0),MATCH(AZ$5,'Allocation Matrix'!$E$2:$BI$2,0))))</f>
        <v>-3520.3599999999997</v>
      </c>
      <c r="BA130" s="18">
        <f>-IF($A$3="KY-Bluegrass (Consolidated)",SUMIFS('GL Data Pull'!$O:$O,'GL Data Pull'!$AE:$AE,$A130,'GL Data Pull'!$D:$D,BA$5,'GL Data Pull'!$AD:$AD,$A$2)+SUMIFS('GL Data Pull'!$O:$O,'GL Data Pull'!$AE:$AE,$A130,'GL Data Pull'!$D:$D,BA$5,'GL Data Pull'!$AG:$AG,"yes")*INDEX('Allocation Matrix'!$E$3:$BI$4,MATCH($A$2,'Allocation Matrix'!$D$3:$D$4,0),MATCH(BA$5,'Allocation Matrix'!$E$2:$BI$2,0)),IF($A$3="KY-Bluegrass",0,SUMIFS('GL Data Pull'!$O:$O,'GL Data Pull'!$AE:$AE,$A130,'GL Data Pull'!$D:$D,BA$5,'GL Data Pull'!$AH:$AH,$A$3,'GL Data Pull'!$AD:$AD,$A$2)+SUMIFS('GL Data Pull'!$O:$O,'GL Data Pull'!$AE:$AE,$A130,'GL Data Pull'!$D:$D,BA$5,'GL Data Pull'!$AG:$AG,"yes")*INDEX('Allocation Matrix'!$E$3:$BI$4,MATCH($A$2,'Allocation Matrix'!$D$3:$D$4,0),MATCH(BA$5,'Allocation Matrix'!$E$2:$BI$2,0))))</f>
        <v>-4063.1099999999997</v>
      </c>
      <c r="BB130" s="18">
        <f>_xlfn.XLOOKUP($A130,'IS WW Forecast'!$A:$A,'IS WW Forecast'!F:F,0,0)</f>
        <v>-3362.1877999999997</v>
      </c>
      <c r="BC130" s="18">
        <f>_xlfn.XLOOKUP($A130,'IS WW Forecast'!$A:$A,'IS WW Forecast'!G:G,0,0)</f>
        <v>-4270.9773999999998</v>
      </c>
      <c r="BD130" s="18">
        <f>_xlfn.XLOOKUP($A130,'IS WW Forecast'!$A:$A,'IS WW Forecast'!H:H,0,0)</f>
        <v>-4043.9963000000002</v>
      </c>
      <c r="BE130" s="18">
        <f t="shared" si="208"/>
        <v>-47974.8315</v>
      </c>
      <c r="BF130" s="18">
        <f>_xlfn.XLOOKUP($A130,'IS WW Forecast'!$A:$A,'IS WW Forecast'!J:J,0,0)</f>
        <v>-3679.3591200000005</v>
      </c>
      <c r="BG130" s="18">
        <f>_xlfn.XLOOKUP($A130,'IS WW Forecast'!$A:$A,'IS WW Forecast'!K:K,0,0)</f>
        <v>-5433.3882000000003</v>
      </c>
      <c r="BH130" s="18">
        <f>_xlfn.XLOOKUP($A130,'IS WW Forecast'!$A:$A,'IS WW Forecast'!L:L,0,0)</f>
        <v>-4233.0605399999995</v>
      </c>
      <c r="BI130" s="18">
        <f>_xlfn.XLOOKUP($A130,'IS WW Forecast'!$A:$A,'IS WW Forecast'!M:M,0,0)</f>
        <v>-3376.3608000000004</v>
      </c>
      <c r="BJ130" s="18">
        <f>_xlfn.XLOOKUP($A130,'IS WW Forecast'!$A:$A,'IS WW Forecast'!N:N,0,0)</f>
        <v>-3972.8259000000003</v>
      </c>
      <c r="BK130" s="18">
        <f>_xlfn.XLOOKUP($A130,'IS WW Forecast'!$A:$A,'IS WW Forecast'!O:O,0,0)</f>
        <v>-4969.1745000000001</v>
      </c>
      <c r="BL130" s="18">
        <f>_xlfn.XLOOKUP($A130,'IS WW Forecast'!$A:$A,'IS WW Forecast'!P:P,0,0)</f>
        <v>-3796.6001399999996</v>
      </c>
      <c r="BM130" s="18">
        <f>_xlfn.XLOOKUP($A130,'IS WW Forecast'!$A:$A,'IS WW Forecast'!Q:Q,0,0)</f>
        <v>-3611.8893599999997</v>
      </c>
      <c r="BN130" s="18">
        <f>_xlfn.XLOOKUP($A130,'IS WW Forecast'!$A:$A,'IS WW Forecast'!R:R,0,0)</f>
        <v>-4168.7508600000001</v>
      </c>
      <c r="BO130" s="18">
        <f>_xlfn.XLOOKUP($A130,'IS WW Forecast'!$A:$A,'IS WW Forecast'!S:S,0,0)</f>
        <v>-3449.6046827999999</v>
      </c>
      <c r="BP130" s="18">
        <f>_xlfn.XLOOKUP($A130,'IS WW Forecast'!$A:$A,'IS WW Forecast'!T:T,0,0)</f>
        <v>-4382.0228123999996</v>
      </c>
      <c r="BQ130" s="18">
        <f>_xlfn.XLOOKUP($A130,'IS WW Forecast'!$A:$A,'IS WW Forecast'!U:U,0,0)</f>
        <v>-4149.1402038000006</v>
      </c>
      <c r="BR130" s="18">
        <f t="shared" si="186"/>
        <v>-49222.177119000007</v>
      </c>
      <c r="BS130" s="18">
        <f>_xlfn.XLOOKUP($A130,'IS WW Forecast'!$A:$A,'IS WW Forecast'!W:W,0,0)</f>
        <v>-3756.62566152</v>
      </c>
      <c r="BT130" s="18">
        <f>_xlfn.XLOOKUP($A130,'IS WW Forecast'!$A:$A,'IS WW Forecast'!X:X,0,0)</f>
        <v>-5547.4893522000002</v>
      </c>
      <c r="BU130" s="18">
        <f>_xlfn.XLOOKUP($A130,'IS WW Forecast'!$A:$A,'IS WW Forecast'!Y:Y,0,0)</f>
        <v>-4321.9548113399987</v>
      </c>
      <c r="BV130" s="18">
        <f>_xlfn.XLOOKUP($A130,'IS WW Forecast'!$A:$A,'IS WW Forecast'!Z:Z,0,0)</f>
        <v>-3447.2643768000003</v>
      </c>
      <c r="BW130" s="18">
        <f>_xlfn.XLOOKUP($A130,'IS WW Forecast'!$A:$A,'IS WW Forecast'!AA:AA,0,0)</f>
        <v>-4056.2552439000001</v>
      </c>
      <c r="BX130" s="18">
        <f>_xlfn.XLOOKUP($A130,'IS WW Forecast'!$A:$A,'IS WW Forecast'!AB:AB,0,0)</f>
        <v>-5073.5271644999993</v>
      </c>
      <c r="BY130" s="18">
        <f>_xlfn.XLOOKUP($A130,'IS WW Forecast'!$A:$A,'IS WW Forecast'!AC:AC,0,0)</f>
        <v>-3876.3287429399993</v>
      </c>
      <c r="BZ130" s="18">
        <f>_xlfn.XLOOKUP($A130,'IS WW Forecast'!$A:$A,'IS WW Forecast'!AD:AD,0,0)</f>
        <v>-3687.7390365599995</v>
      </c>
      <c r="CA130" s="18">
        <f>_xlfn.XLOOKUP($A130,'IS WW Forecast'!$A:$A,'IS WW Forecast'!AE:AE,0,0)</f>
        <v>-4256.2946280599999</v>
      </c>
      <c r="CB130" s="18">
        <f>_xlfn.XLOOKUP($A130,'IS WW Forecast'!$A:$A,'IS WW Forecast'!AF:AF,0,0)</f>
        <v>-3522.0463811387995</v>
      </c>
      <c r="CC130" s="18">
        <f>_xlfn.XLOOKUP($A130,'IS WW Forecast'!$A:$A,'IS WW Forecast'!AG:AG,0,0)</f>
        <v>-4474.0452914603993</v>
      </c>
      <c r="CD130" s="18">
        <f>_xlfn.XLOOKUP($A130,'IS WW Forecast'!$A:$A,'IS WW Forecast'!AH:AH,0,0)</f>
        <v>-4236.2721480798</v>
      </c>
      <c r="CE130" s="18">
        <f t="shared" si="209"/>
        <v>-50255.842838498989</v>
      </c>
      <c r="CF130" s="18">
        <f>_xlfn.XLOOKUP($A130,'IS WW Forecast'!$A:$A,'IS WW Forecast'!AJ:AJ,0,0)</f>
        <v>-3831.7581747504</v>
      </c>
      <c r="CG130" s="18">
        <f>_xlfn.XLOOKUP($A130,'IS WW Forecast'!$A:$A,'IS WW Forecast'!AK:AK,0,0)</f>
        <v>-5658.4391392440002</v>
      </c>
      <c r="CH130" s="18">
        <f>_xlfn.XLOOKUP($A130,'IS WW Forecast'!$A:$A,'IS WW Forecast'!AL:AL,0,0)</f>
        <v>-4408.3939075667986</v>
      </c>
      <c r="CI130" s="18">
        <f>_xlfn.XLOOKUP($A130,'IS WW Forecast'!$A:$A,'IS WW Forecast'!AM:AM,0,0)</f>
        <v>-3516.2096643360005</v>
      </c>
      <c r="CJ130" s="18">
        <f>_xlfn.XLOOKUP($A130,'IS WW Forecast'!$A:$A,'IS WW Forecast'!AN:AN,0,0)</f>
        <v>-4137.3803487780006</v>
      </c>
      <c r="CK130" s="18">
        <f>_xlfn.XLOOKUP($A130,'IS WW Forecast'!$A:$A,'IS WW Forecast'!AO:AO,0,0)</f>
        <v>-5174.9977077899994</v>
      </c>
      <c r="CL130" s="18">
        <f>_xlfn.XLOOKUP($A130,'IS WW Forecast'!$A:$A,'IS WW Forecast'!AP:AP,0,0)</f>
        <v>-3953.8553177987992</v>
      </c>
      <c r="CM130" s="18">
        <f>_xlfn.XLOOKUP($A130,'IS WW Forecast'!$A:$A,'IS WW Forecast'!AQ:AQ,0,0)</f>
        <v>-3761.4938172911993</v>
      </c>
      <c r="CN130" s="18">
        <f>_xlfn.XLOOKUP($A130,'IS WW Forecast'!$A:$A,'IS WW Forecast'!AR:AR,0,0)</f>
        <v>-4341.4205206212</v>
      </c>
      <c r="CO130" s="18">
        <f>_xlfn.XLOOKUP($A130,'IS WW Forecast'!$A:$A,'IS WW Forecast'!AS:AS,0,0)</f>
        <v>-3592.4873087615756</v>
      </c>
      <c r="CP130" s="18">
        <f>_xlfn.XLOOKUP($A130,'IS WW Forecast'!$A:$A,'IS WW Forecast'!AT:AT,0,0)</f>
        <v>-4563.5261972896078</v>
      </c>
      <c r="CQ130" s="18">
        <f>_xlfn.XLOOKUP($A130,'IS WW Forecast'!$A:$A,'IS WW Forecast'!AU:AU,0,0)</f>
        <v>-4320.9975910413959</v>
      </c>
      <c r="CR130" s="18">
        <f t="shared" si="210"/>
        <v>-51260.959695268975</v>
      </c>
      <c r="CS130" s="169">
        <f t="shared" si="211"/>
        <v>-48313.02936</v>
      </c>
      <c r="CT130" s="18">
        <f>_xlfn.XLOOKUP($A130,'IS WW Forecast'!$A:$A,'IS WW Forecast'!BF:BF,0,0)</f>
        <v>0</v>
      </c>
      <c r="CU130" s="18">
        <f t="shared" si="189"/>
        <v>-48313.02936</v>
      </c>
      <c r="CV130" s="18">
        <f t="shared" si="190"/>
        <v>-1527.8239122000014</v>
      </c>
      <c r="CW130" s="18">
        <f t="shared" si="187"/>
        <v>-49840.853272200002</v>
      </c>
    </row>
    <row r="131" spans="1:101" x14ac:dyDescent="0.25">
      <c r="A131" s="15">
        <v>775500</v>
      </c>
      <c r="B131" s="16">
        <f t="shared" si="157"/>
        <v>126</v>
      </c>
      <c r="C131" s="21" t="str">
        <f t="shared" si="188"/>
        <v>775.500</v>
      </c>
      <c r="D131" s="15" t="s">
        <v>308</v>
      </c>
      <c r="E131" s="15"/>
      <c r="F131" s="18">
        <f>-IF($A$3="KY-Bluegrass (Consolidated)",SUMIFS('GL Data Pull'!$O:$O,'GL Data Pull'!$AE:$AE,$A131,'GL Data Pull'!$D:$D,F$5,'GL Data Pull'!$AD:$AD,$A$2)+SUMIFS('GL Data Pull'!$O:$O,'GL Data Pull'!$AE:$AE,$A131,'GL Data Pull'!$D:$D,F$5,'GL Data Pull'!$AG:$AG,"yes")*INDEX('Allocation Matrix'!$E$3:$BI$4,MATCH($A$2,'Allocation Matrix'!$D$3:$D$4,0),MATCH(F$5,'Allocation Matrix'!$E$2:$BI$2,0)),IF($A$3="KY-Bluegrass",0,SUMIFS('GL Data Pull'!$O:$O,'GL Data Pull'!$AE:$AE,$A131,'GL Data Pull'!$D:$D,F$5,'GL Data Pull'!$AH:$AH,$A$3,'GL Data Pull'!$AD:$AD,$A$2)+SUMIFS('GL Data Pull'!$O:$O,'GL Data Pull'!$AE:$AE,$A131,'GL Data Pull'!$D:$D,F$5,'GL Data Pull'!$AG:$AG,"yes")*INDEX('Allocation Matrix'!$E$3:$BI$4,MATCH($A$2,'Allocation Matrix'!$D$3:$D$4,0),MATCH(F$5,'Allocation Matrix'!$E$2:$BI$2,0))))</f>
        <v>0</v>
      </c>
      <c r="G131" s="18">
        <f>-IF($A$3="KY-Bluegrass (Consolidated)",SUMIFS('GL Data Pull'!$O:$O,'GL Data Pull'!$AE:$AE,$A131,'GL Data Pull'!$D:$D,G$5,'GL Data Pull'!$AD:$AD,$A$2)+SUMIFS('GL Data Pull'!$O:$O,'GL Data Pull'!$AE:$AE,$A131,'GL Data Pull'!$D:$D,G$5,'GL Data Pull'!$AG:$AG,"yes")*INDEX('Allocation Matrix'!$E$3:$BI$4,MATCH($A$2,'Allocation Matrix'!$D$3:$D$4,0),MATCH(G$5,'Allocation Matrix'!$E$2:$BI$2,0)),IF($A$3="KY-Bluegrass",0,SUMIFS('GL Data Pull'!$O:$O,'GL Data Pull'!$AE:$AE,$A131,'GL Data Pull'!$D:$D,G$5,'GL Data Pull'!$AH:$AH,$A$3,'GL Data Pull'!$AD:$AD,$A$2)+SUMIFS('GL Data Pull'!$O:$O,'GL Data Pull'!$AE:$AE,$A131,'GL Data Pull'!$D:$D,G$5,'GL Data Pull'!$AG:$AG,"yes")*INDEX('Allocation Matrix'!$E$3:$BI$4,MATCH($A$2,'Allocation Matrix'!$D$3:$D$4,0),MATCH(G$5,'Allocation Matrix'!$E$2:$BI$2,0))))</f>
        <v>0</v>
      </c>
      <c r="H131" s="18">
        <f>-IF($A$3="KY-Bluegrass (Consolidated)",SUMIFS('GL Data Pull'!$O:$O,'GL Data Pull'!$AE:$AE,$A131,'GL Data Pull'!$D:$D,H$5,'GL Data Pull'!$AD:$AD,$A$2)+SUMIFS('GL Data Pull'!$O:$O,'GL Data Pull'!$AE:$AE,$A131,'GL Data Pull'!$D:$D,H$5,'GL Data Pull'!$AG:$AG,"yes")*INDEX('Allocation Matrix'!$E$3:$BI$4,MATCH($A$2,'Allocation Matrix'!$D$3:$D$4,0),MATCH(H$5,'Allocation Matrix'!$E$2:$BI$2,0)),IF($A$3="KY-Bluegrass",0,SUMIFS('GL Data Pull'!$O:$O,'GL Data Pull'!$AE:$AE,$A131,'GL Data Pull'!$D:$D,H$5,'GL Data Pull'!$AH:$AH,$A$3,'GL Data Pull'!$AD:$AD,$A$2)+SUMIFS('GL Data Pull'!$O:$O,'GL Data Pull'!$AE:$AE,$A131,'GL Data Pull'!$D:$D,H$5,'GL Data Pull'!$AG:$AG,"yes")*INDEX('Allocation Matrix'!$E$3:$BI$4,MATCH($A$2,'Allocation Matrix'!$D$3:$D$4,0),MATCH(H$5,'Allocation Matrix'!$E$2:$BI$2,0))))</f>
        <v>0</v>
      </c>
      <c r="I131" s="18">
        <f>-IF($A$3="KY-Bluegrass (Consolidated)",SUMIFS('GL Data Pull'!$O:$O,'GL Data Pull'!$AE:$AE,$A131,'GL Data Pull'!$D:$D,I$5,'GL Data Pull'!$AD:$AD,$A$2)+SUMIFS('GL Data Pull'!$O:$O,'GL Data Pull'!$AE:$AE,$A131,'GL Data Pull'!$D:$D,I$5,'GL Data Pull'!$AG:$AG,"yes")*INDEX('Allocation Matrix'!$E$3:$BI$4,MATCH($A$2,'Allocation Matrix'!$D$3:$D$4,0),MATCH(I$5,'Allocation Matrix'!$E$2:$BI$2,0)),IF($A$3="KY-Bluegrass",0,SUMIFS('GL Data Pull'!$O:$O,'GL Data Pull'!$AE:$AE,$A131,'GL Data Pull'!$D:$D,I$5,'GL Data Pull'!$AH:$AH,$A$3,'GL Data Pull'!$AD:$AD,$A$2)+SUMIFS('GL Data Pull'!$O:$O,'GL Data Pull'!$AE:$AE,$A131,'GL Data Pull'!$D:$D,I$5,'GL Data Pull'!$AG:$AG,"yes")*INDEX('Allocation Matrix'!$E$3:$BI$4,MATCH($A$2,'Allocation Matrix'!$D$3:$D$4,0),MATCH(I$5,'Allocation Matrix'!$E$2:$BI$2,0))))</f>
        <v>0</v>
      </c>
      <c r="J131" s="18">
        <f>-IF($A$3="KY-Bluegrass (Consolidated)",SUMIFS('GL Data Pull'!$O:$O,'GL Data Pull'!$AE:$AE,$A131,'GL Data Pull'!$D:$D,J$5,'GL Data Pull'!$AD:$AD,$A$2)+SUMIFS('GL Data Pull'!$O:$O,'GL Data Pull'!$AE:$AE,$A131,'GL Data Pull'!$D:$D,J$5,'GL Data Pull'!$AG:$AG,"yes")*INDEX('Allocation Matrix'!$E$3:$BI$4,MATCH($A$2,'Allocation Matrix'!$D$3:$D$4,0),MATCH(J$5,'Allocation Matrix'!$E$2:$BI$2,0)),IF($A$3="KY-Bluegrass",0,SUMIFS('GL Data Pull'!$O:$O,'GL Data Pull'!$AE:$AE,$A131,'GL Data Pull'!$D:$D,J$5,'GL Data Pull'!$AH:$AH,$A$3,'GL Data Pull'!$AD:$AD,$A$2)+SUMIFS('GL Data Pull'!$O:$O,'GL Data Pull'!$AE:$AE,$A131,'GL Data Pull'!$D:$D,J$5,'GL Data Pull'!$AG:$AG,"yes")*INDEX('Allocation Matrix'!$E$3:$BI$4,MATCH($A$2,'Allocation Matrix'!$D$3:$D$4,0),MATCH(J$5,'Allocation Matrix'!$E$2:$BI$2,0))))</f>
        <v>0</v>
      </c>
      <c r="K131" s="18">
        <f>-IF($A$3="KY-Bluegrass (Consolidated)",SUMIFS('GL Data Pull'!$O:$O,'GL Data Pull'!$AE:$AE,$A131,'GL Data Pull'!$D:$D,K$5,'GL Data Pull'!$AD:$AD,$A$2)+SUMIFS('GL Data Pull'!$O:$O,'GL Data Pull'!$AE:$AE,$A131,'GL Data Pull'!$D:$D,K$5,'GL Data Pull'!$AG:$AG,"yes")*INDEX('Allocation Matrix'!$E$3:$BI$4,MATCH($A$2,'Allocation Matrix'!$D$3:$D$4,0),MATCH(K$5,'Allocation Matrix'!$E$2:$BI$2,0)),IF($A$3="KY-Bluegrass",0,SUMIFS('GL Data Pull'!$O:$O,'GL Data Pull'!$AE:$AE,$A131,'GL Data Pull'!$D:$D,K$5,'GL Data Pull'!$AH:$AH,$A$3,'GL Data Pull'!$AD:$AD,$A$2)+SUMIFS('GL Data Pull'!$O:$O,'GL Data Pull'!$AE:$AE,$A131,'GL Data Pull'!$D:$D,K$5,'GL Data Pull'!$AG:$AG,"yes")*INDEX('Allocation Matrix'!$E$3:$BI$4,MATCH($A$2,'Allocation Matrix'!$D$3:$D$4,0),MATCH(K$5,'Allocation Matrix'!$E$2:$BI$2,0))))</f>
        <v>0</v>
      </c>
      <c r="L131" s="18">
        <f>-IF($A$3="KY-Bluegrass (Consolidated)",SUMIFS('GL Data Pull'!$O:$O,'GL Data Pull'!$AE:$AE,$A131,'GL Data Pull'!$D:$D,L$5,'GL Data Pull'!$AD:$AD,$A$2)+SUMIFS('GL Data Pull'!$O:$O,'GL Data Pull'!$AE:$AE,$A131,'GL Data Pull'!$D:$D,L$5,'GL Data Pull'!$AG:$AG,"yes")*INDEX('Allocation Matrix'!$E$3:$BI$4,MATCH($A$2,'Allocation Matrix'!$D$3:$D$4,0),MATCH(L$5,'Allocation Matrix'!$E$2:$BI$2,0)),IF($A$3="KY-Bluegrass",0,SUMIFS('GL Data Pull'!$O:$O,'GL Data Pull'!$AE:$AE,$A131,'GL Data Pull'!$D:$D,L$5,'GL Data Pull'!$AH:$AH,$A$3,'GL Data Pull'!$AD:$AD,$A$2)+SUMIFS('GL Data Pull'!$O:$O,'GL Data Pull'!$AE:$AE,$A131,'GL Data Pull'!$D:$D,L$5,'GL Data Pull'!$AG:$AG,"yes")*INDEX('Allocation Matrix'!$E$3:$BI$4,MATCH($A$2,'Allocation Matrix'!$D$3:$D$4,0),MATCH(L$5,'Allocation Matrix'!$E$2:$BI$2,0))))</f>
        <v>0</v>
      </c>
      <c r="M131" s="18">
        <f>-IF($A$3="KY-Bluegrass (Consolidated)",SUMIFS('GL Data Pull'!$O:$O,'GL Data Pull'!$AE:$AE,$A131,'GL Data Pull'!$D:$D,M$5,'GL Data Pull'!$AD:$AD,$A$2)+SUMIFS('GL Data Pull'!$O:$O,'GL Data Pull'!$AE:$AE,$A131,'GL Data Pull'!$D:$D,M$5,'GL Data Pull'!$AG:$AG,"yes")*INDEX('Allocation Matrix'!$E$3:$BI$4,MATCH($A$2,'Allocation Matrix'!$D$3:$D$4,0),MATCH(M$5,'Allocation Matrix'!$E$2:$BI$2,0)),IF($A$3="KY-Bluegrass",0,SUMIFS('GL Data Pull'!$O:$O,'GL Data Pull'!$AE:$AE,$A131,'GL Data Pull'!$D:$D,M$5,'GL Data Pull'!$AH:$AH,$A$3,'GL Data Pull'!$AD:$AD,$A$2)+SUMIFS('GL Data Pull'!$O:$O,'GL Data Pull'!$AE:$AE,$A131,'GL Data Pull'!$D:$D,M$5,'GL Data Pull'!$AG:$AG,"yes")*INDEX('Allocation Matrix'!$E$3:$BI$4,MATCH($A$2,'Allocation Matrix'!$D$3:$D$4,0),MATCH(M$5,'Allocation Matrix'!$E$2:$BI$2,0))))</f>
        <v>0</v>
      </c>
      <c r="N131" s="18">
        <f>-IF($A$3="KY-Bluegrass (Consolidated)",SUMIFS('GL Data Pull'!$O:$O,'GL Data Pull'!$AE:$AE,$A131,'GL Data Pull'!$D:$D,N$5,'GL Data Pull'!$AD:$AD,$A$2)+SUMIFS('GL Data Pull'!$O:$O,'GL Data Pull'!$AE:$AE,$A131,'GL Data Pull'!$D:$D,N$5,'GL Data Pull'!$AG:$AG,"yes")*INDEX('Allocation Matrix'!$E$3:$BI$4,MATCH($A$2,'Allocation Matrix'!$D$3:$D$4,0),MATCH(N$5,'Allocation Matrix'!$E$2:$BI$2,0)),IF($A$3="KY-Bluegrass",0,SUMIFS('GL Data Pull'!$O:$O,'GL Data Pull'!$AE:$AE,$A131,'GL Data Pull'!$D:$D,N$5,'GL Data Pull'!$AH:$AH,$A$3,'GL Data Pull'!$AD:$AD,$A$2)+SUMIFS('GL Data Pull'!$O:$O,'GL Data Pull'!$AE:$AE,$A131,'GL Data Pull'!$D:$D,N$5,'GL Data Pull'!$AG:$AG,"yes")*INDEX('Allocation Matrix'!$E$3:$BI$4,MATCH($A$2,'Allocation Matrix'!$D$3:$D$4,0),MATCH(N$5,'Allocation Matrix'!$E$2:$BI$2,0))))</f>
        <v>0</v>
      </c>
      <c r="O131" s="18">
        <f>-IF($A$3="KY-Bluegrass (Consolidated)",SUMIFS('GL Data Pull'!$O:$O,'GL Data Pull'!$AE:$AE,$A131,'GL Data Pull'!$D:$D,O$5,'GL Data Pull'!$AD:$AD,$A$2)+SUMIFS('GL Data Pull'!$O:$O,'GL Data Pull'!$AE:$AE,$A131,'GL Data Pull'!$D:$D,O$5,'GL Data Pull'!$AG:$AG,"yes")*INDEX('Allocation Matrix'!$E$3:$BI$4,MATCH($A$2,'Allocation Matrix'!$D$3:$D$4,0),MATCH(O$5,'Allocation Matrix'!$E$2:$BI$2,0)),IF($A$3="KY-Bluegrass",0,SUMIFS('GL Data Pull'!$O:$O,'GL Data Pull'!$AE:$AE,$A131,'GL Data Pull'!$D:$D,O$5,'GL Data Pull'!$AH:$AH,$A$3,'GL Data Pull'!$AD:$AD,$A$2)+SUMIFS('GL Data Pull'!$O:$O,'GL Data Pull'!$AE:$AE,$A131,'GL Data Pull'!$D:$D,O$5,'GL Data Pull'!$AG:$AG,"yes")*INDEX('Allocation Matrix'!$E$3:$BI$4,MATCH($A$2,'Allocation Matrix'!$D$3:$D$4,0),MATCH(O$5,'Allocation Matrix'!$E$2:$BI$2,0))))</f>
        <v>0</v>
      </c>
      <c r="P131" s="18">
        <f>-IF($A$3="KY-Bluegrass (Consolidated)",SUMIFS('GL Data Pull'!$O:$O,'GL Data Pull'!$AE:$AE,$A131,'GL Data Pull'!$D:$D,P$5,'GL Data Pull'!$AD:$AD,$A$2)+SUMIFS('GL Data Pull'!$O:$O,'GL Data Pull'!$AE:$AE,$A131,'GL Data Pull'!$D:$D,P$5,'GL Data Pull'!$AG:$AG,"yes")*INDEX('Allocation Matrix'!$E$3:$BI$4,MATCH($A$2,'Allocation Matrix'!$D$3:$D$4,0),MATCH(P$5,'Allocation Matrix'!$E$2:$BI$2,0)),IF($A$3="KY-Bluegrass",0,SUMIFS('GL Data Pull'!$O:$O,'GL Data Pull'!$AE:$AE,$A131,'GL Data Pull'!$D:$D,P$5,'GL Data Pull'!$AH:$AH,$A$3,'GL Data Pull'!$AD:$AD,$A$2)+SUMIFS('GL Data Pull'!$O:$O,'GL Data Pull'!$AE:$AE,$A131,'GL Data Pull'!$D:$D,P$5,'GL Data Pull'!$AG:$AG,"yes")*INDEX('Allocation Matrix'!$E$3:$BI$4,MATCH($A$2,'Allocation Matrix'!$D$3:$D$4,0),MATCH(P$5,'Allocation Matrix'!$E$2:$BI$2,0))))</f>
        <v>0</v>
      </c>
      <c r="Q131" s="18">
        <f>-IF($A$3="KY-Bluegrass (Consolidated)",SUMIFS('GL Data Pull'!$O:$O,'GL Data Pull'!$AE:$AE,$A131,'GL Data Pull'!$D:$D,Q$5,'GL Data Pull'!$AD:$AD,$A$2)+SUMIFS('GL Data Pull'!$O:$O,'GL Data Pull'!$AE:$AE,$A131,'GL Data Pull'!$D:$D,Q$5,'GL Data Pull'!$AG:$AG,"yes")*INDEX('Allocation Matrix'!$E$3:$BI$4,MATCH($A$2,'Allocation Matrix'!$D$3:$D$4,0),MATCH(Q$5,'Allocation Matrix'!$E$2:$BI$2,0)),IF($A$3="KY-Bluegrass",0,SUMIFS('GL Data Pull'!$O:$O,'GL Data Pull'!$AE:$AE,$A131,'GL Data Pull'!$D:$D,Q$5,'GL Data Pull'!$AH:$AH,$A$3,'GL Data Pull'!$AD:$AD,$A$2)+SUMIFS('GL Data Pull'!$O:$O,'GL Data Pull'!$AE:$AE,$A131,'GL Data Pull'!$D:$D,Q$5,'GL Data Pull'!$AG:$AG,"yes")*INDEX('Allocation Matrix'!$E$3:$BI$4,MATCH($A$2,'Allocation Matrix'!$D$3:$D$4,0),MATCH(Q$5,'Allocation Matrix'!$E$2:$BI$2,0))))</f>
        <v>0</v>
      </c>
      <c r="R131" s="18">
        <f t="shared" si="112"/>
        <v>0</v>
      </c>
      <c r="S131" s="18">
        <f>-IF($A$3="KY-Bluegrass (Consolidated)",SUMIFS('GL Data Pull'!$O:$O,'GL Data Pull'!$AE:$AE,$A131,'GL Data Pull'!$D:$D,S$5,'GL Data Pull'!$AD:$AD,$A$2)+SUMIFS('GL Data Pull'!$O:$O,'GL Data Pull'!$AE:$AE,$A131,'GL Data Pull'!$D:$D,S$5,'GL Data Pull'!$AG:$AG,"yes")*INDEX('Allocation Matrix'!$E$3:$BI$4,MATCH($A$2,'Allocation Matrix'!$D$3:$D$4,0),MATCH(S$5,'Allocation Matrix'!$E$2:$BI$2,0)),IF($A$3="KY-Bluegrass",0,SUMIFS('GL Data Pull'!$O:$O,'GL Data Pull'!$AE:$AE,$A131,'GL Data Pull'!$D:$D,S$5,'GL Data Pull'!$AH:$AH,$A$3,'GL Data Pull'!$AD:$AD,$A$2)+SUMIFS('GL Data Pull'!$O:$O,'GL Data Pull'!$AE:$AE,$A131,'GL Data Pull'!$D:$D,S$5,'GL Data Pull'!$AG:$AG,"yes")*INDEX('Allocation Matrix'!$E$3:$BI$4,MATCH($A$2,'Allocation Matrix'!$D$3:$D$4,0),MATCH(S$5,'Allocation Matrix'!$E$2:$BI$2,0))))</f>
        <v>0</v>
      </c>
      <c r="T131" s="18">
        <f>-IF($A$3="KY-Bluegrass (Consolidated)",SUMIFS('GL Data Pull'!$O:$O,'GL Data Pull'!$AE:$AE,$A131,'GL Data Pull'!$D:$D,T$5,'GL Data Pull'!$AD:$AD,$A$2)+SUMIFS('GL Data Pull'!$O:$O,'GL Data Pull'!$AE:$AE,$A131,'GL Data Pull'!$D:$D,T$5,'GL Data Pull'!$AG:$AG,"yes")*INDEX('Allocation Matrix'!$E$3:$BI$4,MATCH($A$2,'Allocation Matrix'!$D$3:$D$4,0),MATCH(T$5,'Allocation Matrix'!$E$2:$BI$2,0)),IF($A$3="KY-Bluegrass",0,SUMIFS('GL Data Pull'!$O:$O,'GL Data Pull'!$AE:$AE,$A131,'GL Data Pull'!$D:$D,T$5,'GL Data Pull'!$AH:$AH,$A$3,'GL Data Pull'!$AD:$AD,$A$2)+SUMIFS('GL Data Pull'!$O:$O,'GL Data Pull'!$AE:$AE,$A131,'GL Data Pull'!$D:$D,T$5,'GL Data Pull'!$AG:$AG,"yes")*INDEX('Allocation Matrix'!$E$3:$BI$4,MATCH($A$2,'Allocation Matrix'!$D$3:$D$4,0),MATCH(T$5,'Allocation Matrix'!$E$2:$BI$2,0))))</f>
        <v>0</v>
      </c>
      <c r="U131" s="18">
        <f>-IF($A$3="KY-Bluegrass (Consolidated)",SUMIFS('GL Data Pull'!$O:$O,'GL Data Pull'!$AE:$AE,$A131,'GL Data Pull'!$D:$D,U$5,'GL Data Pull'!$AD:$AD,$A$2)+SUMIFS('GL Data Pull'!$O:$O,'GL Data Pull'!$AE:$AE,$A131,'GL Data Pull'!$D:$D,U$5,'GL Data Pull'!$AG:$AG,"yes")*INDEX('Allocation Matrix'!$E$3:$BI$4,MATCH($A$2,'Allocation Matrix'!$D$3:$D$4,0),MATCH(U$5,'Allocation Matrix'!$E$2:$BI$2,0)),IF($A$3="KY-Bluegrass",0,SUMIFS('GL Data Pull'!$O:$O,'GL Data Pull'!$AE:$AE,$A131,'GL Data Pull'!$D:$D,U$5,'GL Data Pull'!$AH:$AH,$A$3,'GL Data Pull'!$AD:$AD,$A$2)+SUMIFS('GL Data Pull'!$O:$O,'GL Data Pull'!$AE:$AE,$A131,'GL Data Pull'!$D:$D,U$5,'GL Data Pull'!$AG:$AG,"yes")*INDEX('Allocation Matrix'!$E$3:$BI$4,MATCH($A$2,'Allocation Matrix'!$D$3:$D$4,0),MATCH(U$5,'Allocation Matrix'!$E$2:$BI$2,0))))</f>
        <v>0</v>
      </c>
      <c r="V131" s="18">
        <f>-IF($A$3="KY-Bluegrass (Consolidated)",SUMIFS('GL Data Pull'!$O:$O,'GL Data Pull'!$AE:$AE,$A131,'GL Data Pull'!$D:$D,V$5,'GL Data Pull'!$AD:$AD,$A$2)+SUMIFS('GL Data Pull'!$O:$O,'GL Data Pull'!$AE:$AE,$A131,'GL Data Pull'!$D:$D,V$5,'GL Data Pull'!$AG:$AG,"yes")*INDEX('Allocation Matrix'!$E$3:$BI$4,MATCH($A$2,'Allocation Matrix'!$D$3:$D$4,0),MATCH(V$5,'Allocation Matrix'!$E$2:$BI$2,0)),IF($A$3="KY-Bluegrass",0,SUMIFS('GL Data Pull'!$O:$O,'GL Data Pull'!$AE:$AE,$A131,'GL Data Pull'!$D:$D,V$5,'GL Data Pull'!$AH:$AH,$A$3,'GL Data Pull'!$AD:$AD,$A$2)+SUMIFS('GL Data Pull'!$O:$O,'GL Data Pull'!$AE:$AE,$A131,'GL Data Pull'!$D:$D,V$5,'GL Data Pull'!$AG:$AG,"yes")*INDEX('Allocation Matrix'!$E$3:$BI$4,MATCH($A$2,'Allocation Matrix'!$D$3:$D$4,0),MATCH(V$5,'Allocation Matrix'!$E$2:$BI$2,0))))</f>
        <v>0</v>
      </c>
      <c r="W131" s="18">
        <f>-IF($A$3="KY-Bluegrass (Consolidated)",SUMIFS('GL Data Pull'!$O:$O,'GL Data Pull'!$AE:$AE,$A131,'GL Data Pull'!$D:$D,W$5,'GL Data Pull'!$AD:$AD,$A$2)+SUMIFS('GL Data Pull'!$O:$O,'GL Data Pull'!$AE:$AE,$A131,'GL Data Pull'!$D:$D,W$5,'GL Data Pull'!$AG:$AG,"yes")*INDEX('Allocation Matrix'!$E$3:$BI$4,MATCH($A$2,'Allocation Matrix'!$D$3:$D$4,0),MATCH(W$5,'Allocation Matrix'!$E$2:$BI$2,0)),IF($A$3="KY-Bluegrass",0,SUMIFS('GL Data Pull'!$O:$O,'GL Data Pull'!$AE:$AE,$A131,'GL Data Pull'!$D:$D,W$5,'GL Data Pull'!$AH:$AH,$A$3,'GL Data Pull'!$AD:$AD,$A$2)+SUMIFS('GL Data Pull'!$O:$O,'GL Data Pull'!$AE:$AE,$A131,'GL Data Pull'!$D:$D,W$5,'GL Data Pull'!$AG:$AG,"yes")*INDEX('Allocation Matrix'!$E$3:$BI$4,MATCH($A$2,'Allocation Matrix'!$D$3:$D$4,0),MATCH(W$5,'Allocation Matrix'!$E$2:$BI$2,0))))</f>
        <v>0</v>
      </c>
      <c r="X131" s="18">
        <f>-IF($A$3="KY-Bluegrass (Consolidated)",SUMIFS('GL Data Pull'!$O:$O,'GL Data Pull'!$AE:$AE,$A131,'GL Data Pull'!$D:$D,X$5,'GL Data Pull'!$AD:$AD,$A$2)+SUMIFS('GL Data Pull'!$O:$O,'GL Data Pull'!$AE:$AE,$A131,'GL Data Pull'!$D:$D,X$5,'GL Data Pull'!$AG:$AG,"yes")*INDEX('Allocation Matrix'!$E$3:$BI$4,MATCH($A$2,'Allocation Matrix'!$D$3:$D$4,0),MATCH(X$5,'Allocation Matrix'!$E$2:$BI$2,0)),IF($A$3="KY-Bluegrass",0,SUMIFS('GL Data Pull'!$O:$O,'GL Data Pull'!$AE:$AE,$A131,'GL Data Pull'!$D:$D,X$5,'GL Data Pull'!$AH:$AH,$A$3,'GL Data Pull'!$AD:$AD,$A$2)+SUMIFS('GL Data Pull'!$O:$O,'GL Data Pull'!$AE:$AE,$A131,'GL Data Pull'!$D:$D,X$5,'GL Data Pull'!$AG:$AG,"yes")*INDEX('Allocation Matrix'!$E$3:$BI$4,MATCH($A$2,'Allocation Matrix'!$D$3:$D$4,0),MATCH(X$5,'Allocation Matrix'!$E$2:$BI$2,0))))</f>
        <v>0</v>
      </c>
      <c r="Y131" s="18">
        <f>-IF($A$3="KY-Bluegrass (Consolidated)",SUMIFS('GL Data Pull'!$O:$O,'GL Data Pull'!$AE:$AE,$A131,'GL Data Pull'!$D:$D,Y$5,'GL Data Pull'!$AD:$AD,$A$2)+SUMIFS('GL Data Pull'!$O:$O,'GL Data Pull'!$AE:$AE,$A131,'GL Data Pull'!$D:$D,Y$5,'GL Data Pull'!$AG:$AG,"yes")*INDEX('Allocation Matrix'!$E$3:$BI$4,MATCH($A$2,'Allocation Matrix'!$D$3:$D$4,0),MATCH(Y$5,'Allocation Matrix'!$E$2:$BI$2,0)),IF($A$3="KY-Bluegrass",0,SUMIFS('GL Data Pull'!$O:$O,'GL Data Pull'!$AE:$AE,$A131,'GL Data Pull'!$D:$D,Y$5,'GL Data Pull'!$AH:$AH,$A$3,'GL Data Pull'!$AD:$AD,$A$2)+SUMIFS('GL Data Pull'!$O:$O,'GL Data Pull'!$AE:$AE,$A131,'GL Data Pull'!$D:$D,Y$5,'GL Data Pull'!$AG:$AG,"yes")*INDEX('Allocation Matrix'!$E$3:$BI$4,MATCH($A$2,'Allocation Matrix'!$D$3:$D$4,0),MATCH(Y$5,'Allocation Matrix'!$E$2:$BI$2,0))))</f>
        <v>0</v>
      </c>
      <c r="Z131" s="18">
        <f>-IF($A$3="KY-Bluegrass (Consolidated)",SUMIFS('GL Data Pull'!$O:$O,'GL Data Pull'!$AE:$AE,$A131,'GL Data Pull'!$D:$D,Z$5,'GL Data Pull'!$AD:$AD,$A$2)+SUMIFS('GL Data Pull'!$O:$O,'GL Data Pull'!$AE:$AE,$A131,'GL Data Pull'!$D:$D,Z$5,'GL Data Pull'!$AG:$AG,"yes")*INDEX('Allocation Matrix'!$E$3:$BI$4,MATCH($A$2,'Allocation Matrix'!$D$3:$D$4,0),MATCH(Z$5,'Allocation Matrix'!$E$2:$BI$2,0)),IF($A$3="KY-Bluegrass",0,SUMIFS('GL Data Pull'!$O:$O,'GL Data Pull'!$AE:$AE,$A131,'GL Data Pull'!$D:$D,Z$5,'GL Data Pull'!$AH:$AH,$A$3,'GL Data Pull'!$AD:$AD,$A$2)+SUMIFS('GL Data Pull'!$O:$O,'GL Data Pull'!$AE:$AE,$A131,'GL Data Pull'!$D:$D,Z$5,'GL Data Pull'!$AG:$AG,"yes")*INDEX('Allocation Matrix'!$E$3:$BI$4,MATCH($A$2,'Allocation Matrix'!$D$3:$D$4,0),MATCH(Z$5,'Allocation Matrix'!$E$2:$BI$2,0))))</f>
        <v>0</v>
      </c>
      <c r="AA131" s="18">
        <f>-IF($A$3="KY-Bluegrass (Consolidated)",SUMIFS('GL Data Pull'!$O:$O,'GL Data Pull'!$AE:$AE,$A131,'GL Data Pull'!$D:$D,AA$5,'GL Data Pull'!$AD:$AD,$A$2)+SUMIFS('GL Data Pull'!$O:$O,'GL Data Pull'!$AE:$AE,$A131,'GL Data Pull'!$D:$D,AA$5,'GL Data Pull'!$AG:$AG,"yes")*INDEX('Allocation Matrix'!$E$3:$BI$4,MATCH($A$2,'Allocation Matrix'!$D$3:$D$4,0),MATCH(AA$5,'Allocation Matrix'!$E$2:$BI$2,0)),IF($A$3="KY-Bluegrass",0,SUMIFS('GL Data Pull'!$O:$O,'GL Data Pull'!$AE:$AE,$A131,'GL Data Pull'!$D:$D,AA$5,'GL Data Pull'!$AH:$AH,$A$3,'GL Data Pull'!$AD:$AD,$A$2)+SUMIFS('GL Data Pull'!$O:$O,'GL Data Pull'!$AE:$AE,$A131,'GL Data Pull'!$D:$D,AA$5,'GL Data Pull'!$AG:$AG,"yes")*INDEX('Allocation Matrix'!$E$3:$BI$4,MATCH($A$2,'Allocation Matrix'!$D$3:$D$4,0),MATCH(AA$5,'Allocation Matrix'!$E$2:$BI$2,0))))</f>
        <v>-30.61</v>
      </c>
      <c r="AB131" s="18">
        <f>-IF($A$3="KY-Bluegrass (Consolidated)",SUMIFS('GL Data Pull'!$O:$O,'GL Data Pull'!$AE:$AE,$A131,'GL Data Pull'!$D:$D,AB$5,'GL Data Pull'!$AD:$AD,$A$2)+SUMIFS('GL Data Pull'!$O:$O,'GL Data Pull'!$AE:$AE,$A131,'GL Data Pull'!$D:$D,AB$5,'GL Data Pull'!$AG:$AG,"yes")*INDEX('Allocation Matrix'!$E$3:$BI$4,MATCH($A$2,'Allocation Matrix'!$D$3:$D$4,0),MATCH(AB$5,'Allocation Matrix'!$E$2:$BI$2,0)),IF($A$3="KY-Bluegrass",0,SUMIFS('GL Data Pull'!$O:$O,'GL Data Pull'!$AE:$AE,$A131,'GL Data Pull'!$D:$D,AB$5,'GL Data Pull'!$AH:$AH,$A$3,'GL Data Pull'!$AD:$AD,$A$2)+SUMIFS('GL Data Pull'!$O:$O,'GL Data Pull'!$AE:$AE,$A131,'GL Data Pull'!$D:$D,AB$5,'GL Data Pull'!$AG:$AG,"yes")*INDEX('Allocation Matrix'!$E$3:$BI$4,MATCH($A$2,'Allocation Matrix'!$D$3:$D$4,0),MATCH(AB$5,'Allocation Matrix'!$E$2:$BI$2,0))))</f>
        <v>-2.57</v>
      </c>
      <c r="AC131" s="18">
        <f>-IF($A$3="KY-Bluegrass (Consolidated)",SUMIFS('GL Data Pull'!$O:$O,'GL Data Pull'!$AE:$AE,$A131,'GL Data Pull'!$D:$D,AC$5,'GL Data Pull'!$AD:$AD,$A$2)+SUMIFS('GL Data Pull'!$O:$O,'GL Data Pull'!$AE:$AE,$A131,'GL Data Pull'!$D:$D,AC$5,'GL Data Pull'!$AG:$AG,"yes")*INDEX('Allocation Matrix'!$E$3:$BI$4,MATCH($A$2,'Allocation Matrix'!$D$3:$D$4,0),MATCH(AC$5,'Allocation Matrix'!$E$2:$BI$2,0)),IF($A$3="KY-Bluegrass",0,SUMIFS('GL Data Pull'!$O:$O,'GL Data Pull'!$AE:$AE,$A131,'GL Data Pull'!$D:$D,AC$5,'GL Data Pull'!$AH:$AH,$A$3,'GL Data Pull'!$AD:$AD,$A$2)+SUMIFS('GL Data Pull'!$O:$O,'GL Data Pull'!$AE:$AE,$A131,'GL Data Pull'!$D:$D,AC$5,'GL Data Pull'!$AG:$AG,"yes")*INDEX('Allocation Matrix'!$E$3:$BI$4,MATCH($A$2,'Allocation Matrix'!$D$3:$D$4,0),MATCH(AC$5,'Allocation Matrix'!$E$2:$BI$2,0))))</f>
        <v>0</v>
      </c>
      <c r="AD131" s="18">
        <f>-IF($A$3="KY-Bluegrass (Consolidated)",SUMIFS('GL Data Pull'!$O:$O,'GL Data Pull'!$AE:$AE,$A131,'GL Data Pull'!$D:$D,AD$5,'GL Data Pull'!$AD:$AD,$A$2)+SUMIFS('GL Data Pull'!$O:$O,'GL Data Pull'!$AE:$AE,$A131,'GL Data Pull'!$D:$D,AD$5,'GL Data Pull'!$AG:$AG,"yes")*INDEX('Allocation Matrix'!$E$3:$BI$4,MATCH($A$2,'Allocation Matrix'!$D$3:$D$4,0),MATCH(AD$5,'Allocation Matrix'!$E$2:$BI$2,0)),IF($A$3="KY-Bluegrass",0,SUMIFS('GL Data Pull'!$O:$O,'GL Data Pull'!$AE:$AE,$A131,'GL Data Pull'!$D:$D,AD$5,'GL Data Pull'!$AH:$AH,$A$3,'GL Data Pull'!$AD:$AD,$A$2)+SUMIFS('GL Data Pull'!$O:$O,'GL Data Pull'!$AE:$AE,$A131,'GL Data Pull'!$D:$D,AD$5,'GL Data Pull'!$AG:$AG,"yes")*INDEX('Allocation Matrix'!$E$3:$BI$4,MATCH($A$2,'Allocation Matrix'!$D$3:$D$4,0),MATCH(AD$5,'Allocation Matrix'!$E$2:$BI$2,0))))</f>
        <v>0</v>
      </c>
      <c r="AE131" s="18">
        <f t="shared" si="113"/>
        <v>-33.18</v>
      </c>
      <c r="AF131" s="18">
        <f>-IF($A$3="KY-Bluegrass (Consolidated)",SUMIFS('GL Data Pull'!$O:$O,'GL Data Pull'!$AE:$AE,$A131,'GL Data Pull'!$D:$D,AF$5,'GL Data Pull'!$AD:$AD,$A$2)+SUMIFS('GL Data Pull'!$O:$O,'GL Data Pull'!$AE:$AE,$A131,'GL Data Pull'!$D:$D,AF$5,'GL Data Pull'!$AG:$AG,"yes")*INDEX('Allocation Matrix'!$E$3:$BI$4,MATCH($A$2,'Allocation Matrix'!$D$3:$D$4,0),MATCH(AF$5,'Allocation Matrix'!$E$2:$BI$2,0)),IF($A$3="KY-Bluegrass",0,SUMIFS('GL Data Pull'!$O:$O,'GL Data Pull'!$AE:$AE,$A131,'GL Data Pull'!$D:$D,AF$5,'GL Data Pull'!$AH:$AH,$A$3,'GL Data Pull'!$AD:$AD,$A$2)+SUMIFS('GL Data Pull'!$O:$O,'GL Data Pull'!$AE:$AE,$A131,'GL Data Pull'!$D:$D,AF$5,'GL Data Pull'!$AG:$AG,"yes")*INDEX('Allocation Matrix'!$E$3:$BI$4,MATCH($A$2,'Allocation Matrix'!$D$3:$D$4,0),MATCH(AF$5,'Allocation Matrix'!$E$2:$BI$2,0))))</f>
        <v>0</v>
      </c>
      <c r="AG131" s="18">
        <f>-IF($A$3="KY-Bluegrass (Consolidated)",SUMIFS('GL Data Pull'!$O:$O,'GL Data Pull'!$AE:$AE,$A131,'GL Data Pull'!$D:$D,AG$5,'GL Data Pull'!$AD:$AD,$A$2)+SUMIFS('GL Data Pull'!$O:$O,'GL Data Pull'!$AE:$AE,$A131,'GL Data Pull'!$D:$D,AG$5,'GL Data Pull'!$AG:$AG,"yes")*INDEX('Allocation Matrix'!$E$3:$BI$4,MATCH($A$2,'Allocation Matrix'!$D$3:$D$4,0),MATCH(AG$5,'Allocation Matrix'!$E$2:$BI$2,0)),IF($A$3="KY-Bluegrass",0,SUMIFS('GL Data Pull'!$O:$O,'GL Data Pull'!$AE:$AE,$A131,'GL Data Pull'!$D:$D,AG$5,'GL Data Pull'!$AH:$AH,$A$3,'GL Data Pull'!$AD:$AD,$A$2)+SUMIFS('GL Data Pull'!$O:$O,'GL Data Pull'!$AE:$AE,$A131,'GL Data Pull'!$D:$D,AG$5,'GL Data Pull'!$AG:$AG,"yes")*INDEX('Allocation Matrix'!$E$3:$BI$4,MATCH($A$2,'Allocation Matrix'!$D$3:$D$4,0),MATCH(AG$5,'Allocation Matrix'!$E$2:$BI$2,0))))</f>
        <v>0</v>
      </c>
      <c r="AH131" s="18">
        <f>-IF($A$3="KY-Bluegrass (Consolidated)",SUMIFS('GL Data Pull'!$O:$O,'GL Data Pull'!$AE:$AE,$A131,'GL Data Pull'!$D:$D,AH$5,'GL Data Pull'!$AD:$AD,$A$2)+SUMIFS('GL Data Pull'!$O:$O,'GL Data Pull'!$AE:$AE,$A131,'GL Data Pull'!$D:$D,AH$5,'GL Data Pull'!$AG:$AG,"yes")*INDEX('Allocation Matrix'!$E$3:$BI$4,MATCH($A$2,'Allocation Matrix'!$D$3:$D$4,0),MATCH(AH$5,'Allocation Matrix'!$E$2:$BI$2,0)),IF($A$3="KY-Bluegrass",0,SUMIFS('GL Data Pull'!$O:$O,'GL Data Pull'!$AE:$AE,$A131,'GL Data Pull'!$D:$D,AH$5,'GL Data Pull'!$AH:$AH,$A$3,'GL Data Pull'!$AD:$AD,$A$2)+SUMIFS('GL Data Pull'!$O:$O,'GL Data Pull'!$AE:$AE,$A131,'GL Data Pull'!$D:$D,AH$5,'GL Data Pull'!$AG:$AG,"yes")*INDEX('Allocation Matrix'!$E$3:$BI$4,MATCH($A$2,'Allocation Matrix'!$D$3:$D$4,0),MATCH(AH$5,'Allocation Matrix'!$E$2:$BI$2,0))))</f>
        <v>0</v>
      </c>
      <c r="AI131" s="18">
        <f>-IF($A$3="KY-Bluegrass (Consolidated)",SUMIFS('GL Data Pull'!$O:$O,'GL Data Pull'!$AE:$AE,$A131,'GL Data Pull'!$D:$D,AI$5,'GL Data Pull'!$AD:$AD,$A$2)+SUMIFS('GL Data Pull'!$O:$O,'GL Data Pull'!$AE:$AE,$A131,'GL Data Pull'!$D:$D,AI$5,'GL Data Pull'!$AG:$AG,"yes")*INDEX('Allocation Matrix'!$E$3:$BI$4,MATCH($A$2,'Allocation Matrix'!$D$3:$D$4,0),MATCH(AI$5,'Allocation Matrix'!$E$2:$BI$2,0)),IF($A$3="KY-Bluegrass",0,SUMIFS('GL Data Pull'!$O:$O,'GL Data Pull'!$AE:$AE,$A131,'GL Data Pull'!$D:$D,AI$5,'GL Data Pull'!$AH:$AH,$A$3,'GL Data Pull'!$AD:$AD,$A$2)+SUMIFS('GL Data Pull'!$O:$O,'GL Data Pull'!$AE:$AE,$A131,'GL Data Pull'!$D:$D,AI$5,'GL Data Pull'!$AG:$AG,"yes")*INDEX('Allocation Matrix'!$E$3:$BI$4,MATCH($A$2,'Allocation Matrix'!$D$3:$D$4,0),MATCH(AI$5,'Allocation Matrix'!$E$2:$BI$2,0))))</f>
        <v>0</v>
      </c>
      <c r="AJ131" s="18">
        <f>-IF($A$3="KY-Bluegrass (Consolidated)",SUMIFS('GL Data Pull'!$O:$O,'GL Data Pull'!$AE:$AE,$A131,'GL Data Pull'!$D:$D,AJ$5,'GL Data Pull'!$AD:$AD,$A$2)+SUMIFS('GL Data Pull'!$O:$O,'GL Data Pull'!$AE:$AE,$A131,'GL Data Pull'!$D:$D,AJ$5,'GL Data Pull'!$AG:$AG,"yes")*INDEX('Allocation Matrix'!$E$3:$BI$4,MATCH($A$2,'Allocation Matrix'!$D$3:$D$4,0),MATCH(AJ$5,'Allocation Matrix'!$E$2:$BI$2,0)),IF($A$3="KY-Bluegrass",0,SUMIFS('GL Data Pull'!$O:$O,'GL Data Pull'!$AE:$AE,$A131,'GL Data Pull'!$D:$D,AJ$5,'GL Data Pull'!$AH:$AH,$A$3,'GL Data Pull'!$AD:$AD,$A$2)+SUMIFS('GL Data Pull'!$O:$O,'GL Data Pull'!$AE:$AE,$A131,'GL Data Pull'!$D:$D,AJ$5,'GL Data Pull'!$AG:$AG,"yes")*INDEX('Allocation Matrix'!$E$3:$BI$4,MATCH($A$2,'Allocation Matrix'!$D$3:$D$4,0),MATCH(AJ$5,'Allocation Matrix'!$E$2:$BI$2,0))))</f>
        <v>0</v>
      </c>
      <c r="AK131" s="18">
        <f>-IF($A$3="KY-Bluegrass (Consolidated)",SUMIFS('GL Data Pull'!$O:$O,'GL Data Pull'!$AE:$AE,$A131,'GL Data Pull'!$D:$D,AK$5,'GL Data Pull'!$AD:$AD,$A$2)+SUMIFS('GL Data Pull'!$O:$O,'GL Data Pull'!$AE:$AE,$A131,'GL Data Pull'!$D:$D,AK$5,'GL Data Pull'!$AG:$AG,"yes")*INDEX('Allocation Matrix'!$E$3:$BI$4,MATCH($A$2,'Allocation Matrix'!$D$3:$D$4,0),MATCH(AK$5,'Allocation Matrix'!$E$2:$BI$2,0)),IF($A$3="KY-Bluegrass",0,SUMIFS('GL Data Pull'!$O:$O,'GL Data Pull'!$AE:$AE,$A131,'GL Data Pull'!$D:$D,AK$5,'GL Data Pull'!$AH:$AH,$A$3,'GL Data Pull'!$AD:$AD,$A$2)+SUMIFS('GL Data Pull'!$O:$O,'GL Data Pull'!$AE:$AE,$A131,'GL Data Pull'!$D:$D,AK$5,'GL Data Pull'!$AG:$AG,"yes")*INDEX('Allocation Matrix'!$E$3:$BI$4,MATCH($A$2,'Allocation Matrix'!$D$3:$D$4,0),MATCH(AK$5,'Allocation Matrix'!$E$2:$BI$2,0))))</f>
        <v>0</v>
      </c>
      <c r="AL131" s="18">
        <f>-IF($A$3="KY-Bluegrass (Consolidated)",SUMIFS('GL Data Pull'!$O:$O,'GL Data Pull'!$AE:$AE,$A131,'GL Data Pull'!$D:$D,AL$5,'GL Data Pull'!$AD:$AD,$A$2)+SUMIFS('GL Data Pull'!$O:$O,'GL Data Pull'!$AE:$AE,$A131,'GL Data Pull'!$D:$D,AL$5,'GL Data Pull'!$AG:$AG,"yes")*INDEX('Allocation Matrix'!$E$3:$BI$4,MATCH($A$2,'Allocation Matrix'!$D$3:$D$4,0),MATCH(AL$5,'Allocation Matrix'!$E$2:$BI$2,0)),IF($A$3="KY-Bluegrass",0,SUMIFS('GL Data Pull'!$O:$O,'GL Data Pull'!$AE:$AE,$A131,'GL Data Pull'!$D:$D,AL$5,'GL Data Pull'!$AH:$AH,$A$3,'GL Data Pull'!$AD:$AD,$A$2)+SUMIFS('GL Data Pull'!$O:$O,'GL Data Pull'!$AE:$AE,$A131,'GL Data Pull'!$D:$D,AL$5,'GL Data Pull'!$AG:$AG,"yes")*INDEX('Allocation Matrix'!$E$3:$BI$4,MATCH($A$2,'Allocation Matrix'!$D$3:$D$4,0),MATCH(AL$5,'Allocation Matrix'!$E$2:$BI$2,0))))</f>
        <v>0</v>
      </c>
      <c r="AM131" s="18">
        <f>-IF($A$3="KY-Bluegrass (Consolidated)",SUMIFS('GL Data Pull'!$O:$O,'GL Data Pull'!$AE:$AE,$A131,'GL Data Pull'!$D:$D,AM$5,'GL Data Pull'!$AD:$AD,$A$2)+SUMIFS('GL Data Pull'!$O:$O,'GL Data Pull'!$AE:$AE,$A131,'GL Data Pull'!$D:$D,AM$5,'GL Data Pull'!$AG:$AG,"yes")*INDEX('Allocation Matrix'!$E$3:$BI$4,MATCH($A$2,'Allocation Matrix'!$D$3:$D$4,0),MATCH(AM$5,'Allocation Matrix'!$E$2:$BI$2,0)),IF($A$3="KY-Bluegrass",0,SUMIFS('GL Data Pull'!$O:$O,'GL Data Pull'!$AE:$AE,$A131,'GL Data Pull'!$D:$D,AM$5,'GL Data Pull'!$AH:$AH,$A$3,'GL Data Pull'!$AD:$AD,$A$2)+SUMIFS('GL Data Pull'!$O:$O,'GL Data Pull'!$AE:$AE,$A131,'GL Data Pull'!$D:$D,AM$5,'GL Data Pull'!$AG:$AG,"yes")*INDEX('Allocation Matrix'!$E$3:$BI$4,MATCH($A$2,'Allocation Matrix'!$D$3:$D$4,0),MATCH(AM$5,'Allocation Matrix'!$E$2:$BI$2,0))))</f>
        <v>0</v>
      </c>
      <c r="AN131" s="18">
        <f>-IF($A$3="KY-Bluegrass (Consolidated)",SUMIFS('GL Data Pull'!$O:$O,'GL Data Pull'!$AE:$AE,$A131,'GL Data Pull'!$D:$D,AN$5,'GL Data Pull'!$AD:$AD,$A$2)+SUMIFS('GL Data Pull'!$O:$O,'GL Data Pull'!$AE:$AE,$A131,'GL Data Pull'!$D:$D,AN$5,'GL Data Pull'!$AG:$AG,"yes")*INDEX('Allocation Matrix'!$E$3:$BI$4,MATCH($A$2,'Allocation Matrix'!$D$3:$D$4,0),MATCH(AN$5,'Allocation Matrix'!$E$2:$BI$2,0)),IF($A$3="KY-Bluegrass",0,SUMIFS('GL Data Pull'!$O:$O,'GL Data Pull'!$AE:$AE,$A131,'GL Data Pull'!$D:$D,AN$5,'GL Data Pull'!$AH:$AH,$A$3,'GL Data Pull'!$AD:$AD,$A$2)+SUMIFS('GL Data Pull'!$O:$O,'GL Data Pull'!$AE:$AE,$A131,'GL Data Pull'!$D:$D,AN$5,'GL Data Pull'!$AG:$AG,"yes")*INDEX('Allocation Matrix'!$E$3:$BI$4,MATCH($A$2,'Allocation Matrix'!$D$3:$D$4,0),MATCH(AN$5,'Allocation Matrix'!$E$2:$BI$2,0))))</f>
        <v>0</v>
      </c>
      <c r="AO131" s="18">
        <f>-IF($A$3="KY-Bluegrass (Consolidated)",SUMIFS('GL Data Pull'!$O:$O,'GL Data Pull'!$AE:$AE,$A131,'GL Data Pull'!$D:$D,AO$5,'GL Data Pull'!$AD:$AD,$A$2)+SUMIFS('GL Data Pull'!$O:$O,'GL Data Pull'!$AE:$AE,$A131,'GL Data Pull'!$D:$D,AO$5,'GL Data Pull'!$AG:$AG,"yes")*INDEX('Allocation Matrix'!$E$3:$BI$4,MATCH($A$2,'Allocation Matrix'!$D$3:$D$4,0),MATCH(AO$5,'Allocation Matrix'!$E$2:$BI$2,0)),IF($A$3="KY-Bluegrass",0,SUMIFS('GL Data Pull'!$O:$O,'GL Data Pull'!$AE:$AE,$A131,'GL Data Pull'!$D:$D,AO$5,'GL Data Pull'!$AH:$AH,$A$3,'GL Data Pull'!$AD:$AD,$A$2)+SUMIFS('GL Data Pull'!$O:$O,'GL Data Pull'!$AE:$AE,$A131,'GL Data Pull'!$D:$D,AO$5,'GL Data Pull'!$AG:$AG,"yes")*INDEX('Allocation Matrix'!$E$3:$BI$4,MATCH($A$2,'Allocation Matrix'!$D$3:$D$4,0),MATCH(AO$5,'Allocation Matrix'!$E$2:$BI$2,0))))</f>
        <v>0</v>
      </c>
      <c r="AP131" s="18">
        <f>-IF($A$3="KY-Bluegrass (Consolidated)",SUMIFS('GL Data Pull'!$O:$O,'GL Data Pull'!$AE:$AE,$A131,'GL Data Pull'!$D:$D,AP$5,'GL Data Pull'!$AD:$AD,$A$2)+SUMIFS('GL Data Pull'!$O:$O,'GL Data Pull'!$AE:$AE,$A131,'GL Data Pull'!$D:$D,AP$5,'GL Data Pull'!$AG:$AG,"yes")*INDEX('Allocation Matrix'!$E$3:$BI$4,MATCH($A$2,'Allocation Matrix'!$D$3:$D$4,0),MATCH(AP$5,'Allocation Matrix'!$E$2:$BI$2,0)),IF($A$3="KY-Bluegrass",0,SUMIFS('GL Data Pull'!$O:$O,'GL Data Pull'!$AE:$AE,$A131,'GL Data Pull'!$D:$D,AP$5,'GL Data Pull'!$AH:$AH,$A$3,'GL Data Pull'!$AD:$AD,$A$2)+SUMIFS('GL Data Pull'!$O:$O,'GL Data Pull'!$AE:$AE,$A131,'GL Data Pull'!$D:$D,AP$5,'GL Data Pull'!$AG:$AG,"yes")*INDEX('Allocation Matrix'!$E$3:$BI$4,MATCH($A$2,'Allocation Matrix'!$D$3:$D$4,0),MATCH(AP$5,'Allocation Matrix'!$E$2:$BI$2,0))))</f>
        <v>0</v>
      </c>
      <c r="AQ131" s="18">
        <f>-IF($A$3="KY-Bluegrass (Consolidated)",SUMIFS('GL Data Pull'!$O:$O,'GL Data Pull'!$AE:$AE,$A131,'GL Data Pull'!$D:$D,AQ$5,'GL Data Pull'!$AD:$AD,$A$2)+SUMIFS('GL Data Pull'!$O:$O,'GL Data Pull'!$AE:$AE,$A131,'GL Data Pull'!$D:$D,AQ$5,'GL Data Pull'!$AG:$AG,"yes")*INDEX('Allocation Matrix'!$E$3:$BI$4,MATCH($A$2,'Allocation Matrix'!$D$3:$D$4,0),MATCH(AQ$5,'Allocation Matrix'!$E$2:$BI$2,0)),IF($A$3="KY-Bluegrass",0,SUMIFS('GL Data Pull'!$O:$O,'GL Data Pull'!$AE:$AE,$A131,'GL Data Pull'!$D:$D,AQ$5,'GL Data Pull'!$AH:$AH,$A$3,'GL Data Pull'!$AD:$AD,$A$2)+SUMIFS('GL Data Pull'!$O:$O,'GL Data Pull'!$AE:$AE,$A131,'GL Data Pull'!$D:$D,AQ$5,'GL Data Pull'!$AG:$AG,"yes")*INDEX('Allocation Matrix'!$E$3:$BI$4,MATCH($A$2,'Allocation Matrix'!$D$3:$D$4,0),MATCH(AQ$5,'Allocation Matrix'!$E$2:$BI$2,0))))</f>
        <v>0</v>
      </c>
      <c r="AR131" s="18">
        <f t="shared" si="114"/>
        <v>0</v>
      </c>
      <c r="AS131" s="18">
        <f>-IF($A$3="KY-Bluegrass (Consolidated)",SUMIFS('GL Data Pull'!$O:$O,'GL Data Pull'!$AE:$AE,$A131,'GL Data Pull'!$D:$D,AS$5,'GL Data Pull'!$AD:$AD,$A$2)+SUMIFS('GL Data Pull'!$O:$O,'GL Data Pull'!$AE:$AE,$A131,'GL Data Pull'!$D:$D,AS$5,'GL Data Pull'!$AG:$AG,"yes")*INDEX('Allocation Matrix'!$E$3:$BI$4,MATCH($A$2,'Allocation Matrix'!$D$3:$D$4,0),MATCH(AS$5,'Allocation Matrix'!$E$2:$BI$2,0)),IF($A$3="KY-Bluegrass",0,SUMIFS('GL Data Pull'!$O:$O,'GL Data Pull'!$AE:$AE,$A131,'GL Data Pull'!$D:$D,AS$5,'GL Data Pull'!$AH:$AH,$A$3,'GL Data Pull'!$AD:$AD,$A$2)+SUMIFS('GL Data Pull'!$O:$O,'GL Data Pull'!$AE:$AE,$A131,'GL Data Pull'!$D:$D,AS$5,'GL Data Pull'!$AG:$AG,"yes")*INDEX('Allocation Matrix'!$E$3:$BI$4,MATCH($A$2,'Allocation Matrix'!$D$3:$D$4,0),MATCH(AS$5,'Allocation Matrix'!$E$2:$BI$2,0))))</f>
        <v>0</v>
      </c>
      <c r="AT131" s="18">
        <f>-IF($A$3="KY-Bluegrass (Consolidated)",SUMIFS('GL Data Pull'!$O:$O,'GL Data Pull'!$AE:$AE,$A131,'GL Data Pull'!$D:$D,AT$5,'GL Data Pull'!$AD:$AD,$A$2)+SUMIFS('GL Data Pull'!$O:$O,'GL Data Pull'!$AE:$AE,$A131,'GL Data Pull'!$D:$D,AT$5,'GL Data Pull'!$AG:$AG,"yes")*INDEX('Allocation Matrix'!$E$3:$BI$4,MATCH($A$2,'Allocation Matrix'!$D$3:$D$4,0),MATCH(AT$5,'Allocation Matrix'!$E$2:$BI$2,0)),IF($A$3="KY-Bluegrass",0,SUMIFS('GL Data Pull'!$O:$O,'GL Data Pull'!$AE:$AE,$A131,'GL Data Pull'!$D:$D,AT$5,'GL Data Pull'!$AH:$AH,$A$3,'GL Data Pull'!$AD:$AD,$A$2)+SUMIFS('GL Data Pull'!$O:$O,'GL Data Pull'!$AE:$AE,$A131,'GL Data Pull'!$D:$D,AT$5,'GL Data Pull'!$AG:$AG,"yes")*INDEX('Allocation Matrix'!$E$3:$BI$4,MATCH($A$2,'Allocation Matrix'!$D$3:$D$4,0),MATCH(AT$5,'Allocation Matrix'!$E$2:$BI$2,0))))</f>
        <v>0</v>
      </c>
      <c r="AU131" s="18">
        <f>-IF($A$3="KY-Bluegrass (Consolidated)",SUMIFS('GL Data Pull'!$O:$O,'GL Data Pull'!$AE:$AE,$A131,'GL Data Pull'!$D:$D,AU$5,'GL Data Pull'!$AD:$AD,$A$2)+SUMIFS('GL Data Pull'!$O:$O,'GL Data Pull'!$AE:$AE,$A131,'GL Data Pull'!$D:$D,AU$5,'GL Data Pull'!$AG:$AG,"yes")*INDEX('Allocation Matrix'!$E$3:$BI$4,MATCH($A$2,'Allocation Matrix'!$D$3:$D$4,0),MATCH(AU$5,'Allocation Matrix'!$E$2:$BI$2,0)),IF($A$3="KY-Bluegrass",0,SUMIFS('GL Data Pull'!$O:$O,'GL Data Pull'!$AE:$AE,$A131,'GL Data Pull'!$D:$D,AU$5,'GL Data Pull'!$AH:$AH,$A$3,'GL Data Pull'!$AD:$AD,$A$2)+SUMIFS('GL Data Pull'!$O:$O,'GL Data Pull'!$AE:$AE,$A131,'GL Data Pull'!$D:$D,AU$5,'GL Data Pull'!$AG:$AG,"yes")*INDEX('Allocation Matrix'!$E$3:$BI$4,MATCH($A$2,'Allocation Matrix'!$D$3:$D$4,0),MATCH(AU$5,'Allocation Matrix'!$E$2:$BI$2,0))))</f>
        <v>0</v>
      </c>
      <c r="AV131" s="18">
        <f>-IF($A$3="KY-Bluegrass (Consolidated)",SUMIFS('GL Data Pull'!$O:$O,'GL Data Pull'!$AE:$AE,$A131,'GL Data Pull'!$D:$D,AV$5,'GL Data Pull'!$AD:$AD,$A$2)+SUMIFS('GL Data Pull'!$O:$O,'GL Data Pull'!$AE:$AE,$A131,'GL Data Pull'!$D:$D,AV$5,'GL Data Pull'!$AG:$AG,"yes")*INDEX('Allocation Matrix'!$E$3:$BI$4,MATCH($A$2,'Allocation Matrix'!$D$3:$D$4,0),MATCH(AV$5,'Allocation Matrix'!$E$2:$BI$2,0)),IF($A$3="KY-Bluegrass",0,SUMIFS('GL Data Pull'!$O:$O,'GL Data Pull'!$AE:$AE,$A131,'GL Data Pull'!$D:$D,AV$5,'GL Data Pull'!$AH:$AH,$A$3,'GL Data Pull'!$AD:$AD,$A$2)+SUMIFS('GL Data Pull'!$O:$O,'GL Data Pull'!$AE:$AE,$A131,'GL Data Pull'!$D:$D,AV$5,'GL Data Pull'!$AG:$AG,"yes")*INDEX('Allocation Matrix'!$E$3:$BI$4,MATCH($A$2,'Allocation Matrix'!$D$3:$D$4,0),MATCH(AV$5,'Allocation Matrix'!$E$2:$BI$2,0))))</f>
        <v>0</v>
      </c>
      <c r="AW131" s="18">
        <f>-IF($A$3="KY-Bluegrass (Consolidated)",SUMIFS('GL Data Pull'!$O:$O,'GL Data Pull'!$AE:$AE,$A131,'GL Data Pull'!$D:$D,AW$5,'GL Data Pull'!$AD:$AD,$A$2)+SUMIFS('GL Data Pull'!$O:$O,'GL Data Pull'!$AE:$AE,$A131,'GL Data Pull'!$D:$D,AW$5,'GL Data Pull'!$AG:$AG,"yes")*INDEX('Allocation Matrix'!$E$3:$BI$4,MATCH($A$2,'Allocation Matrix'!$D$3:$D$4,0),MATCH(AW$5,'Allocation Matrix'!$E$2:$BI$2,0)),IF($A$3="KY-Bluegrass",0,SUMIFS('GL Data Pull'!$O:$O,'GL Data Pull'!$AE:$AE,$A131,'GL Data Pull'!$D:$D,AW$5,'GL Data Pull'!$AH:$AH,$A$3,'GL Data Pull'!$AD:$AD,$A$2)+SUMIFS('GL Data Pull'!$O:$O,'GL Data Pull'!$AE:$AE,$A131,'GL Data Pull'!$D:$D,AW$5,'GL Data Pull'!$AG:$AG,"yes")*INDEX('Allocation Matrix'!$E$3:$BI$4,MATCH($A$2,'Allocation Matrix'!$D$3:$D$4,0),MATCH(AW$5,'Allocation Matrix'!$E$2:$BI$2,0))))</f>
        <v>0</v>
      </c>
      <c r="AX131" s="18">
        <f>-IF($A$3="KY-Bluegrass (Consolidated)",SUMIFS('GL Data Pull'!$O:$O,'GL Data Pull'!$AE:$AE,$A131,'GL Data Pull'!$D:$D,AX$5,'GL Data Pull'!$AD:$AD,$A$2)+SUMIFS('GL Data Pull'!$O:$O,'GL Data Pull'!$AE:$AE,$A131,'GL Data Pull'!$D:$D,AX$5,'GL Data Pull'!$AG:$AG,"yes")*INDEX('Allocation Matrix'!$E$3:$BI$4,MATCH($A$2,'Allocation Matrix'!$D$3:$D$4,0),MATCH(AX$5,'Allocation Matrix'!$E$2:$BI$2,0)),IF($A$3="KY-Bluegrass",0,SUMIFS('GL Data Pull'!$O:$O,'GL Data Pull'!$AE:$AE,$A131,'GL Data Pull'!$D:$D,AX$5,'GL Data Pull'!$AH:$AH,$A$3,'GL Data Pull'!$AD:$AD,$A$2)+SUMIFS('GL Data Pull'!$O:$O,'GL Data Pull'!$AE:$AE,$A131,'GL Data Pull'!$D:$D,AX$5,'GL Data Pull'!$AG:$AG,"yes")*INDEX('Allocation Matrix'!$E$3:$BI$4,MATCH($A$2,'Allocation Matrix'!$D$3:$D$4,0),MATCH(AX$5,'Allocation Matrix'!$E$2:$BI$2,0))))</f>
        <v>0</v>
      </c>
      <c r="AY131" s="18">
        <f>-IF($A$3="KY-Bluegrass (Consolidated)",SUMIFS('GL Data Pull'!$O:$O,'GL Data Pull'!$AE:$AE,$A131,'GL Data Pull'!$D:$D,AY$5,'GL Data Pull'!$AD:$AD,$A$2)+SUMIFS('GL Data Pull'!$O:$O,'GL Data Pull'!$AE:$AE,$A131,'GL Data Pull'!$D:$D,AY$5,'GL Data Pull'!$AG:$AG,"yes")*INDEX('Allocation Matrix'!$E$3:$BI$4,MATCH($A$2,'Allocation Matrix'!$D$3:$D$4,0),MATCH(AY$5,'Allocation Matrix'!$E$2:$BI$2,0)),IF($A$3="KY-Bluegrass",0,SUMIFS('GL Data Pull'!$O:$O,'GL Data Pull'!$AE:$AE,$A131,'GL Data Pull'!$D:$D,AY$5,'GL Data Pull'!$AH:$AH,$A$3,'GL Data Pull'!$AD:$AD,$A$2)+SUMIFS('GL Data Pull'!$O:$O,'GL Data Pull'!$AE:$AE,$A131,'GL Data Pull'!$D:$D,AY$5,'GL Data Pull'!$AG:$AG,"yes")*INDEX('Allocation Matrix'!$E$3:$BI$4,MATCH($A$2,'Allocation Matrix'!$D$3:$D$4,0),MATCH(AY$5,'Allocation Matrix'!$E$2:$BI$2,0))))</f>
        <v>0</v>
      </c>
      <c r="AZ131" s="18">
        <f>-IF($A$3="KY-Bluegrass (Consolidated)",SUMIFS('GL Data Pull'!$O:$O,'GL Data Pull'!$AE:$AE,$A131,'GL Data Pull'!$D:$D,AZ$5,'GL Data Pull'!$AD:$AD,$A$2)+SUMIFS('GL Data Pull'!$O:$O,'GL Data Pull'!$AE:$AE,$A131,'GL Data Pull'!$D:$D,AZ$5,'GL Data Pull'!$AG:$AG,"yes")*INDEX('Allocation Matrix'!$E$3:$BI$4,MATCH($A$2,'Allocation Matrix'!$D$3:$D$4,0),MATCH(AZ$5,'Allocation Matrix'!$E$2:$BI$2,0)),IF($A$3="KY-Bluegrass",0,SUMIFS('GL Data Pull'!$O:$O,'GL Data Pull'!$AE:$AE,$A131,'GL Data Pull'!$D:$D,AZ$5,'GL Data Pull'!$AH:$AH,$A$3,'GL Data Pull'!$AD:$AD,$A$2)+SUMIFS('GL Data Pull'!$O:$O,'GL Data Pull'!$AE:$AE,$A131,'GL Data Pull'!$D:$D,AZ$5,'GL Data Pull'!$AG:$AG,"yes")*INDEX('Allocation Matrix'!$E$3:$BI$4,MATCH($A$2,'Allocation Matrix'!$D$3:$D$4,0),MATCH(AZ$5,'Allocation Matrix'!$E$2:$BI$2,0))))</f>
        <v>0</v>
      </c>
      <c r="BA131" s="18">
        <f>-IF($A$3="KY-Bluegrass (Consolidated)",SUMIFS('GL Data Pull'!$O:$O,'GL Data Pull'!$AE:$AE,$A131,'GL Data Pull'!$D:$D,BA$5,'GL Data Pull'!$AD:$AD,$A$2)+SUMIFS('GL Data Pull'!$O:$O,'GL Data Pull'!$AE:$AE,$A131,'GL Data Pull'!$D:$D,BA$5,'GL Data Pull'!$AG:$AG,"yes")*INDEX('Allocation Matrix'!$E$3:$BI$4,MATCH($A$2,'Allocation Matrix'!$D$3:$D$4,0),MATCH(BA$5,'Allocation Matrix'!$E$2:$BI$2,0)),IF($A$3="KY-Bluegrass",0,SUMIFS('GL Data Pull'!$O:$O,'GL Data Pull'!$AE:$AE,$A131,'GL Data Pull'!$D:$D,BA$5,'GL Data Pull'!$AH:$AH,$A$3,'GL Data Pull'!$AD:$AD,$A$2)+SUMIFS('GL Data Pull'!$O:$O,'GL Data Pull'!$AE:$AE,$A131,'GL Data Pull'!$D:$D,BA$5,'GL Data Pull'!$AG:$AG,"yes")*INDEX('Allocation Matrix'!$E$3:$BI$4,MATCH($A$2,'Allocation Matrix'!$D$3:$D$4,0),MATCH(BA$5,'Allocation Matrix'!$E$2:$BI$2,0))))</f>
        <v>0</v>
      </c>
      <c r="BB131" s="18">
        <f>_xlfn.XLOOKUP($A131,'IS WW Forecast'!$A:$A,'IS WW Forecast'!F:F,0,0)</f>
        <v>0</v>
      </c>
      <c r="BC131" s="18">
        <f>_xlfn.XLOOKUP($A131,'IS WW Forecast'!$A:$A,'IS WW Forecast'!G:G,0,0)</f>
        <v>0</v>
      </c>
      <c r="BD131" s="18">
        <f>_xlfn.XLOOKUP($A131,'IS WW Forecast'!$A:$A,'IS WW Forecast'!H:H,0,0)</f>
        <v>0</v>
      </c>
      <c r="BE131" s="18">
        <f t="shared" si="115"/>
        <v>0</v>
      </c>
      <c r="BF131" s="18">
        <f>_xlfn.XLOOKUP($A131,'IS WW Forecast'!$A:$A,'IS WW Forecast'!J:J,0,0)</f>
        <v>0</v>
      </c>
      <c r="BG131" s="18">
        <f>_xlfn.XLOOKUP($A131,'IS WW Forecast'!$A:$A,'IS WW Forecast'!K:K,0,0)</f>
        <v>0</v>
      </c>
      <c r="BH131" s="18">
        <f>_xlfn.XLOOKUP($A131,'IS WW Forecast'!$A:$A,'IS WW Forecast'!L:L,0,0)</f>
        <v>0</v>
      </c>
      <c r="BI131" s="18">
        <f>_xlfn.XLOOKUP($A131,'IS WW Forecast'!$A:$A,'IS WW Forecast'!M:M,0,0)</f>
        <v>0</v>
      </c>
      <c r="BJ131" s="18">
        <f>_xlfn.XLOOKUP($A131,'IS WW Forecast'!$A:$A,'IS WW Forecast'!N:N,0,0)</f>
        <v>0</v>
      </c>
      <c r="BK131" s="18">
        <f>_xlfn.XLOOKUP($A131,'IS WW Forecast'!$A:$A,'IS WW Forecast'!O:O,0,0)</f>
        <v>0</v>
      </c>
      <c r="BL131" s="18">
        <f>_xlfn.XLOOKUP($A131,'IS WW Forecast'!$A:$A,'IS WW Forecast'!P:P,0,0)</f>
        <v>0</v>
      </c>
      <c r="BM131" s="18">
        <f>_xlfn.XLOOKUP($A131,'IS WW Forecast'!$A:$A,'IS WW Forecast'!Q:Q,0,0)</f>
        <v>0</v>
      </c>
      <c r="BN131" s="18">
        <f>_xlfn.XLOOKUP($A131,'IS WW Forecast'!$A:$A,'IS WW Forecast'!R:R,0,0)</f>
        <v>0</v>
      </c>
      <c r="BO131" s="18">
        <f>_xlfn.XLOOKUP($A131,'IS WW Forecast'!$A:$A,'IS WW Forecast'!S:S,0,0)</f>
        <v>0</v>
      </c>
      <c r="BP131" s="18">
        <f>_xlfn.XLOOKUP($A131,'IS WW Forecast'!$A:$A,'IS WW Forecast'!T:T,0,0)</f>
        <v>0</v>
      </c>
      <c r="BQ131" s="18">
        <f>_xlfn.XLOOKUP($A131,'IS WW Forecast'!$A:$A,'IS WW Forecast'!U:U,0,0)</f>
        <v>0</v>
      </c>
      <c r="BR131" s="18">
        <f t="shared" si="186"/>
        <v>0</v>
      </c>
      <c r="BS131" s="18">
        <f>_xlfn.XLOOKUP($A131,'IS WW Forecast'!$A:$A,'IS WW Forecast'!W:W,0,0)</f>
        <v>0</v>
      </c>
      <c r="BT131" s="18">
        <f>_xlfn.XLOOKUP($A131,'IS WW Forecast'!$A:$A,'IS WW Forecast'!X:X,0,0)</f>
        <v>0</v>
      </c>
      <c r="BU131" s="18">
        <f>_xlfn.XLOOKUP($A131,'IS WW Forecast'!$A:$A,'IS WW Forecast'!Y:Y,0,0)</f>
        <v>0</v>
      </c>
      <c r="BV131" s="18">
        <f>_xlfn.XLOOKUP($A131,'IS WW Forecast'!$A:$A,'IS WW Forecast'!Z:Z,0,0)</f>
        <v>0</v>
      </c>
      <c r="BW131" s="18">
        <f>_xlfn.XLOOKUP($A131,'IS WW Forecast'!$A:$A,'IS WW Forecast'!AA:AA,0,0)</f>
        <v>0</v>
      </c>
      <c r="BX131" s="18">
        <f>_xlfn.XLOOKUP($A131,'IS WW Forecast'!$A:$A,'IS WW Forecast'!AB:AB,0,0)</f>
        <v>0</v>
      </c>
      <c r="BY131" s="18">
        <f>_xlfn.XLOOKUP($A131,'IS WW Forecast'!$A:$A,'IS WW Forecast'!AC:AC,0,0)</f>
        <v>0</v>
      </c>
      <c r="BZ131" s="18">
        <f>_xlfn.XLOOKUP($A131,'IS WW Forecast'!$A:$A,'IS WW Forecast'!AD:AD,0,0)</f>
        <v>0</v>
      </c>
      <c r="CA131" s="18">
        <f>_xlfn.XLOOKUP($A131,'IS WW Forecast'!$A:$A,'IS WW Forecast'!AE:AE,0,0)</f>
        <v>0</v>
      </c>
      <c r="CB131" s="18">
        <f>_xlfn.XLOOKUP($A131,'IS WW Forecast'!$A:$A,'IS WW Forecast'!AF:AF,0,0)</f>
        <v>0</v>
      </c>
      <c r="CC131" s="18">
        <f>_xlfn.XLOOKUP($A131,'IS WW Forecast'!$A:$A,'IS WW Forecast'!AG:AG,0,0)</f>
        <v>0</v>
      </c>
      <c r="CD131" s="18">
        <f>_xlfn.XLOOKUP($A131,'IS WW Forecast'!$A:$A,'IS WW Forecast'!AH:AH,0,0)</f>
        <v>0</v>
      </c>
      <c r="CE131" s="18">
        <f t="shared" si="117"/>
        <v>0</v>
      </c>
      <c r="CF131" s="18">
        <f>_xlfn.XLOOKUP($A131,'IS WW Forecast'!$A:$A,'IS WW Forecast'!AJ:AJ,0,0)</f>
        <v>0</v>
      </c>
      <c r="CG131" s="18">
        <f>_xlfn.XLOOKUP($A131,'IS WW Forecast'!$A:$A,'IS WW Forecast'!AK:AK,0,0)</f>
        <v>0</v>
      </c>
      <c r="CH131" s="18">
        <f>_xlfn.XLOOKUP($A131,'IS WW Forecast'!$A:$A,'IS WW Forecast'!AL:AL,0,0)</f>
        <v>0</v>
      </c>
      <c r="CI131" s="18">
        <f>_xlfn.XLOOKUP($A131,'IS WW Forecast'!$A:$A,'IS WW Forecast'!AM:AM,0,0)</f>
        <v>0</v>
      </c>
      <c r="CJ131" s="18">
        <f>_xlfn.XLOOKUP($A131,'IS WW Forecast'!$A:$A,'IS WW Forecast'!AN:AN,0,0)</f>
        <v>0</v>
      </c>
      <c r="CK131" s="18">
        <f>_xlfn.XLOOKUP($A131,'IS WW Forecast'!$A:$A,'IS WW Forecast'!AO:AO,0,0)</f>
        <v>0</v>
      </c>
      <c r="CL131" s="18">
        <f>_xlfn.XLOOKUP($A131,'IS WW Forecast'!$A:$A,'IS WW Forecast'!AP:AP,0,0)</f>
        <v>0</v>
      </c>
      <c r="CM131" s="18">
        <f>_xlfn.XLOOKUP($A131,'IS WW Forecast'!$A:$A,'IS WW Forecast'!AQ:AQ,0,0)</f>
        <v>0</v>
      </c>
      <c r="CN131" s="18">
        <f>_xlfn.XLOOKUP($A131,'IS WW Forecast'!$A:$A,'IS WW Forecast'!AR:AR,0,0)</f>
        <v>0</v>
      </c>
      <c r="CO131" s="18">
        <f>_xlfn.XLOOKUP($A131,'IS WW Forecast'!$A:$A,'IS WW Forecast'!AS:AS,0,0)</f>
        <v>0</v>
      </c>
      <c r="CP131" s="18">
        <f>_xlfn.XLOOKUP($A131,'IS WW Forecast'!$A:$A,'IS WW Forecast'!AT:AT,0,0)</f>
        <v>0</v>
      </c>
      <c r="CQ131" s="18">
        <f>_xlfn.XLOOKUP($A131,'IS WW Forecast'!$A:$A,'IS WW Forecast'!AU:AU,0,0)</f>
        <v>0</v>
      </c>
      <c r="CR131" s="18">
        <f t="shared" si="118"/>
        <v>0</v>
      </c>
      <c r="CS131" s="169">
        <f t="shared" si="119"/>
        <v>0</v>
      </c>
      <c r="CT131" s="18">
        <f>_xlfn.XLOOKUP($A131,'IS WW Forecast'!$A:$A,'IS WW Forecast'!BF:BF,0,0)</f>
        <v>0</v>
      </c>
      <c r="CU131" s="18">
        <f t="shared" si="189"/>
        <v>0</v>
      </c>
      <c r="CV131" s="18">
        <f t="shared" si="190"/>
        <v>0</v>
      </c>
      <c r="CW131" s="18">
        <f t="shared" si="187"/>
        <v>0</v>
      </c>
    </row>
    <row r="132" spans="1:101" x14ac:dyDescent="0.25">
      <c r="A132" s="15"/>
      <c r="B132" s="16">
        <f t="shared" si="157"/>
        <v>127</v>
      </c>
      <c r="C132" s="15"/>
      <c r="D132" s="20" t="s">
        <v>16</v>
      </c>
      <c r="E132" s="15"/>
      <c r="F132" s="18">
        <f>SUM(F53:F131)</f>
        <v>-120268.77999999991</v>
      </c>
      <c r="G132" s="18">
        <f t="shared" ref="G132:Q132" si="212">SUM(G53:G131)</f>
        <v>-112036.59000000013</v>
      </c>
      <c r="H132" s="18">
        <f t="shared" si="212"/>
        <v>-127852.48000000014</v>
      </c>
      <c r="I132" s="18">
        <f t="shared" si="212"/>
        <v>-147270.99000000025</v>
      </c>
      <c r="J132" s="18">
        <f t="shared" si="212"/>
        <v>-149531.64000000025</v>
      </c>
      <c r="K132" s="18">
        <f t="shared" si="212"/>
        <v>-134883.09000000011</v>
      </c>
      <c r="L132" s="18">
        <f t="shared" si="212"/>
        <v>-161262.14000000007</v>
      </c>
      <c r="M132" s="18">
        <f t="shared" si="212"/>
        <v>-161607.30000000005</v>
      </c>
      <c r="N132" s="18">
        <f t="shared" si="212"/>
        <v>-183234.0100000001</v>
      </c>
      <c r="O132" s="18">
        <f t="shared" si="212"/>
        <v>-145277.45000000004</v>
      </c>
      <c r="P132" s="18">
        <f t="shared" si="212"/>
        <v>-150236.55000000008</v>
      </c>
      <c r="Q132" s="18">
        <f t="shared" si="212"/>
        <v>-184577.4500000001</v>
      </c>
      <c r="R132" s="22">
        <f>SUM(R53:R131)</f>
        <v>-1778038.4700000014</v>
      </c>
      <c r="S132" s="22">
        <f t="shared" ref="S132:CA132" si="213">SUM(S53:S131)</f>
        <v>-133431.67000000004</v>
      </c>
      <c r="T132" s="22">
        <f t="shared" si="213"/>
        <v>-151620.24000000008</v>
      </c>
      <c r="U132" s="22">
        <f t="shared" si="213"/>
        <v>-160436.60999999996</v>
      </c>
      <c r="V132" s="22">
        <f t="shared" si="213"/>
        <v>-144003.02999999991</v>
      </c>
      <c r="W132" s="22">
        <f t="shared" si="213"/>
        <v>-134723.29000000004</v>
      </c>
      <c r="X132" s="22">
        <f t="shared" si="213"/>
        <v>-165181.22999999998</v>
      </c>
      <c r="Y132" s="22">
        <f t="shared" si="213"/>
        <v>-143654.40000000005</v>
      </c>
      <c r="Z132" s="22">
        <f t="shared" si="213"/>
        <v>-142953.30000000005</v>
      </c>
      <c r="AA132" s="22">
        <f t="shared" si="213"/>
        <v>-176034.62999999998</v>
      </c>
      <c r="AB132" s="22">
        <f t="shared" si="213"/>
        <v>-180445.71999999997</v>
      </c>
      <c r="AC132" s="22">
        <f t="shared" si="213"/>
        <v>-156689.46</v>
      </c>
      <c r="AD132" s="22">
        <f t="shared" si="213"/>
        <v>-261331.25</v>
      </c>
      <c r="AE132" s="22">
        <f t="shared" si="213"/>
        <v>-1950504.83</v>
      </c>
      <c r="AF132" s="22">
        <f t="shared" si="213"/>
        <v>-155755.56000000008</v>
      </c>
      <c r="AG132" s="22">
        <f t="shared" si="213"/>
        <v>-181915.26</v>
      </c>
      <c r="AH132" s="22">
        <f t="shared" si="213"/>
        <v>-139138.62000000002</v>
      </c>
      <c r="AI132" s="22">
        <f t="shared" si="213"/>
        <v>-197087.86</v>
      </c>
      <c r="AJ132" s="22">
        <f t="shared" si="213"/>
        <v>-163493.20999999996</v>
      </c>
      <c r="AK132" s="22">
        <f t="shared" si="213"/>
        <v>-209402.93999999997</v>
      </c>
      <c r="AL132" s="22">
        <f t="shared" si="213"/>
        <v>-200376.03999999998</v>
      </c>
      <c r="AM132" s="22">
        <f t="shared" si="213"/>
        <v>-175252.63</v>
      </c>
      <c r="AN132" s="22">
        <f t="shared" si="213"/>
        <v>-125915.00000000004</v>
      </c>
      <c r="AO132" s="22">
        <f t="shared" si="213"/>
        <v>-133988.44</v>
      </c>
      <c r="AP132" s="22">
        <f t="shared" si="213"/>
        <v>-54679.889999999963</v>
      </c>
      <c r="AQ132" s="22">
        <f t="shared" si="213"/>
        <v>-246898.74999999994</v>
      </c>
      <c r="AR132" s="22">
        <f t="shared" si="213"/>
        <v>-1983904.2</v>
      </c>
      <c r="AS132" s="22">
        <f t="shared" si="213"/>
        <v>-151822.80000000002</v>
      </c>
      <c r="AT132" s="22">
        <f t="shared" si="213"/>
        <v>-203122.97000000003</v>
      </c>
      <c r="AU132" s="22">
        <f t="shared" si="213"/>
        <v>-187466.27000000002</v>
      </c>
      <c r="AV132" s="22">
        <f t="shared" si="213"/>
        <v>-204060.5</v>
      </c>
      <c r="AW132" s="22">
        <f t="shared" si="213"/>
        <v>-213973.63999999993</v>
      </c>
      <c r="AX132" s="22">
        <f t="shared" si="213"/>
        <v>-198316.30999999997</v>
      </c>
      <c r="AY132" s="22">
        <f t="shared" si="213"/>
        <v>-203337.81999999995</v>
      </c>
      <c r="AZ132" s="22">
        <f>SUM(AZ53:AZ131)</f>
        <v>-203617.78999999995</v>
      </c>
      <c r="BA132" s="22">
        <f t="shared" si="213"/>
        <v>-216061.32999999993</v>
      </c>
      <c r="BB132" s="22">
        <f t="shared" si="213"/>
        <v>-187010.46945000003</v>
      </c>
      <c r="BC132" s="22">
        <f t="shared" si="213"/>
        <v>-181188.71053507004</v>
      </c>
      <c r="BD132" s="22">
        <f t="shared" si="213"/>
        <v>-197101.49265075999</v>
      </c>
      <c r="BE132" s="22">
        <f t="shared" si="213"/>
        <v>-2347080.1026358297</v>
      </c>
      <c r="BF132" s="22">
        <f t="shared" si="213"/>
        <v>-183892.33514108002</v>
      </c>
      <c r="BG132" s="22">
        <f t="shared" si="213"/>
        <v>-198372.05262272002</v>
      </c>
      <c r="BH132" s="22">
        <f t="shared" si="213"/>
        <v>-190483.22789782009</v>
      </c>
      <c r="BI132" s="22">
        <f t="shared" si="213"/>
        <v>-188295.53570572005</v>
      </c>
      <c r="BJ132" s="22">
        <f t="shared" si="213"/>
        <v>-201097.48035322005</v>
      </c>
      <c r="BK132" s="22">
        <f t="shared" si="213"/>
        <v>-195727.16178761996</v>
      </c>
      <c r="BL132" s="22">
        <f t="shared" si="213"/>
        <v>-191349.71948561995</v>
      </c>
      <c r="BM132" s="22">
        <f t="shared" si="213"/>
        <v>-200176.27365081999</v>
      </c>
      <c r="BN132" s="22">
        <f t="shared" si="213"/>
        <v>-201185.31594241998</v>
      </c>
      <c r="BO132" s="22">
        <f t="shared" si="213"/>
        <v>-192145.55274499999</v>
      </c>
      <c r="BP132" s="22">
        <f t="shared" si="213"/>
        <v>-185672.99295717</v>
      </c>
      <c r="BQ132" s="22">
        <f t="shared" si="213"/>
        <v>-202064.87556615999</v>
      </c>
      <c r="BR132" s="22">
        <f t="shared" si="213"/>
        <v>-2330462.5238553709</v>
      </c>
      <c r="BS132" s="22">
        <f t="shared" si="213"/>
        <v>-188477.09840656997</v>
      </c>
      <c r="BT132" s="22">
        <f t="shared" si="213"/>
        <v>-203198.21616571999</v>
      </c>
      <c r="BU132" s="22">
        <f t="shared" si="213"/>
        <v>-195233.10360807998</v>
      </c>
      <c r="BV132" s="22">
        <f t="shared" si="213"/>
        <v>-192954.75858679006</v>
      </c>
      <c r="BW132" s="22">
        <f t="shared" si="213"/>
        <v>-201405.00120762998</v>
      </c>
      <c r="BX132" s="22">
        <f t="shared" si="213"/>
        <v>-195915.99589580996</v>
      </c>
      <c r="BY132" s="22">
        <f t="shared" si="213"/>
        <v>-191505.26118858001</v>
      </c>
      <c r="BZ132" s="22">
        <f t="shared" si="213"/>
        <v>-200412.53809818992</v>
      </c>
      <c r="CA132" s="22">
        <f t="shared" si="213"/>
        <v>-201377.79727832001</v>
      </c>
      <c r="CB132" s="22">
        <f t="shared" ref="CB132:CW132" si="214">SUM(CB53:CB131)</f>
        <v>-192167.65224988968</v>
      </c>
      <c r="CC132" s="22">
        <f t="shared" si="214"/>
        <v>-185633.93869588408</v>
      </c>
      <c r="CD132" s="22">
        <f t="shared" si="214"/>
        <v>-202422.84819828338</v>
      </c>
      <c r="CE132" s="22">
        <f t="shared" si="214"/>
        <v>-2350704.2095797472</v>
      </c>
      <c r="CF132" s="22">
        <f t="shared" si="214"/>
        <v>-188528.97810567974</v>
      </c>
      <c r="CG132" s="22">
        <f t="shared" si="214"/>
        <v>-203484.82889658003</v>
      </c>
      <c r="CH132" s="22">
        <f t="shared" si="214"/>
        <v>-195445.53550348515</v>
      </c>
      <c r="CI132" s="22">
        <f t="shared" si="214"/>
        <v>-193079.04139781141</v>
      </c>
      <c r="CJ132" s="22">
        <f t="shared" si="214"/>
        <v>-201704.02862891823</v>
      </c>
      <c r="CK132" s="22">
        <f t="shared" si="214"/>
        <v>-196099.61458577379</v>
      </c>
      <c r="CL132" s="22">
        <f t="shared" si="214"/>
        <v>-191656.50697783919</v>
      </c>
      <c r="CM132" s="22">
        <f t="shared" si="214"/>
        <v>-200642.27714653735</v>
      </c>
      <c r="CN132" s="22">
        <f t="shared" si="214"/>
        <v>-201564.96246303798</v>
      </c>
      <c r="CO132" s="22">
        <f t="shared" si="214"/>
        <v>-192189.14138750147</v>
      </c>
      <c r="CP132" s="22">
        <f t="shared" si="214"/>
        <v>-185595.96307610039</v>
      </c>
      <c r="CQ132" s="22">
        <f t="shared" si="214"/>
        <v>-202770.93396723384</v>
      </c>
      <c r="CR132" s="22">
        <f t="shared" si="214"/>
        <v>-2352761.8121364992</v>
      </c>
      <c r="CS132" s="169">
        <f t="shared" si="214"/>
        <v>-2377415.6782974498</v>
      </c>
      <c r="CT132" s="22">
        <f t="shared" si="214"/>
        <v>100653.89877371478</v>
      </c>
      <c r="CU132" s="18">
        <f t="shared" si="214"/>
        <v>-2276761.779523734</v>
      </c>
      <c r="CV132" s="22">
        <f t="shared" si="214"/>
        <v>-73172.666397015477</v>
      </c>
      <c r="CW132" s="18">
        <f t="shared" si="214"/>
        <v>-2349934.4459207505</v>
      </c>
    </row>
    <row r="133" spans="1:101" x14ac:dyDescent="0.25">
      <c r="A133" s="15"/>
      <c r="B133" s="16">
        <f t="shared" si="157"/>
        <v>128</v>
      </c>
      <c r="C133" s="15"/>
      <c r="D133" s="20"/>
      <c r="E133" s="15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/>
      <c r="BD133" s="18"/>
      <c r="BE133" s="18"/>
      <c r="BF133" s="18"/>
      <c r="BG133" s="18"/>
      <c r="BH133" s="18"/>
      <c r="BI133" s="18"/>
      <c r="BJ133" s="18"/>
      <c r="BK133" s="18"/>
      <c r="BL133" s="18"/>
      <c r="BM133" s="18"/>
      <c r="BN133" s="18"/>
      <c r="BO133" s="18"/>
      <c r="BP133" s="18"/>
      <c r="BQ133" s="18"/>
      <c r="BR133" s="18"/>
      <c r="BS133" s="18"/>
      <c r="BT133" s="18"/>
      <c r="BU133" s="18"/>
      <c r="BV133" s="18"/>
      <c r="BW133" s="18"/>
      <c r="BX133" s="18"/>
      <c r="BY133" s="18"/>
      <c r="BZ133" s="18"/>
      <c r="CA133" s="18"/>
      <c r="CB133" s="18"/>
      <c r="CC133" s="18"/>
      <c r="CD133" s="18"/>
      <c r="CE133" s="18"/>
      <c r="CF133" s="18"/>
      <c r="CG133" s="18"/>
      <c r="CH133" s="18"/>
      <c r="CI133" s="18"/>
      <c r="CJ133" s="18"/>
      <c r="CK133" s="18"/>
      <c r="CL133" s="18"/>
      <c r="CM133" s="18"/>
      <c r="CN133" s="18"/>
      <c r="CO133" s="18"/>
      <c r="CP133" s="18"/>
      <c r="CQ133" s="18"/>
      <c r="CR133" s="18"/>
      <c r="CS133" s="169"/>
      <c r="CT133" s="18"/>
      <c r="CU133" s="18"/>
      <c r="CV133" s="18"/>
      <c r="CW133" s="18"/>
    </row>
    <row r="134" spans="1:101" x14ac:dyDescent="0.25">
      <c r="A134" s="15"/>
      <c r="B134" s="16">
        <f t="shared" si="157"/>
        <v>129</v>
      </c>
      <c r="C134" s="15"/>
      <c r="D134" s="19" t="s">
        <v>310</v>
      </c>
      <c r="E134" s="15"/>
      <c r="F134" s="18"/>
      <c r="G134" s="18"/>
      <c r="H134" s="18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/>
      <c r="BD134" s="18"/>
      <c r="BE134" s="18"/>
      <c r="BF134" s="18"/>
      <c r="BG134" s="18"/>
      <c r="BH134" s="18"/>
      <c r="BI134" s="18"/>
      <c r="BJ134" s="18"/>
      <c r="BK134" s="18"/>
      <c r="BL134" s="18"/>
      <c r="BM134" s="18"/>
      <c r="BN134" s="18"/>
      <c r="BO134" s="18"/>
      <c r="BP134" s="18"/>
      <c r="BQ134" s="18"/>
      <c r="BR134" s="18"/>
      <c r="BS134" s="18"/>
      <c r="BT134" s="18"/>
      <c r="BU134" s="18"/>
      <c r="BV134" s="18"/>
      <c r="BW134" s="18"/>
      <c r="BX134" s="18"/>
      <c r="BY134" s="18"/>
      <c r="BZ134" s="18"/>
      <c r="CA134" s="18"/>
      <c r="CB134" s="18"/>
      <c r="CC134" s="18"/>
      <c r="CD134" s="18"/>
      <c r="CE134" s="18"/>
      <c r="CF134" s="18"/>
      <c r="CG134" s="18"/>
      <c r="CH134" s="18"/>
      <c r="CI134" s="18"/>
      <c r="CJ134" s="18"/>
      <c r="CK134" s="18"/>
      <c r="CL134" s="18"/>
      <c r="CM134" s="18"/>
      <c r="CN134" s="18"/>
      <c r="CO134" s="18"/>
      <c r="CP134" s="18"/>
      <c r="CQ134" s="18"/>
      <c r="CR134" s="18"/>
      <c r="CS134" s="169"/>
      <c r="CT134" s="18"/>
      <c r="CU134" s="18"/>
      <c r="CV134" s="18"/>
      <c r="CW134" s="18"/>
    </row>
    <row r="135" spans="1:101" x14ac:dyDescent="0.25">
      <c r="A135" s="15">
        <v>403000</v>
      </c>
      <c r="B135" s="16">
        <f t="shared" ref="B135:B140" si="215">+B134+1</f>
        <v>130</v>
      </c>
      <c r="C135" s="21" t="str">
        <f t="shared" ref="C135:C140" si="216">LEFT(A135,3)&amp;"."&amp;RIGHT(A135,3)</f>
        <v>403.000</v>
      </c>
      <c r="D135" s="15" t="s">
        <v>17</v>
      </c>
      <c r="E135" s="15"/>
      <c r="F135" s="18">
        <f>-IF($A$3="KY-Bluegrass (Consolidated)",SUMIFS('GL Data Pull'!$O:$O,'GL Data Pull'!$AE:$AE,$A135,'GL Data Pull'!$D:$D,F$5,'GL Data Pull'!$AD:$AD,$A$2)+SUMIFS('GL Data Pull'!$O:$O,'GL Data Pull'!$AE:$AE,$A135,'GL Data Pull'!$D:$D,F$5,'GL Data Pull'!$AG:$AG,"yes")*INDEX('Allocation Matrix'!$E$3:$BI$4,MATCH($A$2,'Allocation Matrix'!$D$3:$D$4,0),MATCH(F$5,'Allocation Matrix'!$E$2:$BI$2,0)),IF($A$3="KY-Bluegrass",0,SUMIFS('GL Data Pull'!$O:$O,'GL Data Pull'!$AE:$AE,$A135,'GL Data Pull'!$D:$D,F$5,'GL Data Pull'!$AH:$AH,$A$3,'GL Data Pull'!$AD:$AD,$A$2)+SUMIFS('GL Data Pull'!$O:$O,'GL Data Pull'!$AE:$AE,$A135,'GL Data Pull'!$D:$D,F$5,'GL Data Pull'!$AG:$AG,"yes")*INDEX('Allocation Matrix'!$E$3:$BI$4,MATCH($A$2,'Allocation Matrix'!$D$3:$D$4,0),MATCH(F$5,'Allocation Matrix'!$E$2:$BI$2,0))))</f>
        <v>-15024.26</v>
      </c>
      <c r="G135" s="18">
        <f>-IF($A$3="KY-Bluegrass (Consolidated)",SUMIFS('GL Data Pull'!$O:$O,'GL Data Pull'!$AE:$AE,$A135,'GL Data Pull'!$D:$D,G$5,'GL Data Pull'!$AD:$AD,$A$2)+SUMIFS('GL Data Pull'!$O:$O,'GL Data Pull'!$AE:$AE,$A135,'GL Data Pull'!$D:$D,G$5,'GL Data Pull'!$AG:$AG,"yes")*INDEX('Allocation Matrix'!$E$3:$BI$4,MATCH($A$2,'Allocation Matrix'!$D$3:$D$4,0),MATCH(G$5,'Allocation Matrix'!$E$2:$BI$2,0)),IF($A$3="KY-Bluegrass",0,SUMIFS('GL Data Pull'!$O:$O,'GL Data Pull'!$AE:$AE,$A135,'GL Data Pull'!$D:$D,G$5,'GL Data Pull'!$AH:$AH,$A$3,'GL Data Pull'!$AD:$AD,$A$2)+SUMIFS('GL Data Pull'!$O:$O,'GL Data Pull'!$AE:$AE,$A135,'GL Data Pull'!$D:$D,G$5,'GL Data Pull'!$AG:$AG,"yes")*INDEX('Allocation Matrix'!$E$3:$BI$4,MATCH($A$2,'Allocation Matrix'!$D$3:$D$4,0),MATCH(G$5,'Allocation Matrix'!$E$2:$BI$2,0))))</f>
        <v>-20624.680000000004</v>
      </c>
      <c r="H135" s="18">
        <f>-IF($A$3="KY-Bluegrass (Consolidated)",SUMIFS('GL Data Pull'!$O:$O,'GL Data Pull'!$AE:$AE,$A135,'GL Data Pull'!$D:$D,H$5,'GL Data Pull'!$AD:$AD,$A$2)+SUMIFS('GL Data Pull'!$O:$O,'GL Data Pull'!$AE:$AE,$A135,'GL Data Pull'!$D:$D,H$5,'GL Data Pull'!$AG:$AG,"yes")*INDEX('Allocation Matrix'!$E$3:$BI$4,MATCH($A$2,'Allocation Matrix'!$D$3:$D$4,0),MATCH(H$5,'Allocation Matrix'!$E$2:$BI$2,0)),IF($A$3="KY-Bluegrass",0,SUMIFS('GL Data Pull'!$O:$O,'GL Data Pull'!$AE:$AE,$A135,'GL Data Pull'!$D:$D,H$5,'GL Data Pull'!$AH:$AH,$A$3,'GL Data Pull'!$AD:$AD,$A$2)+SUMIFS('GL Data Pull'!$O:$O,'GL Data Pull'!$AE:$AE,$A135,'GL Data Pull'!$D:$D,H$5,'GL Data Pull'!$AG:$AG,"yes")*INDEX('Allocation Matrix'!$E$3:$BI$4,MATCH($A$2,'Allocation Matrix'!$D$3:$D$4,0),MATCH(H$5,'Allocation Matrix'!$E$2:$BI$2,0))))</f>
        <v>-15934.529999999999</v>
      </c>
      <c r="I135" s="18">
        <f>-IF($A$3="KY-Bluegrass (Consolidated)",SUMIFS('GL Data Pull'!$O:$O,'GL Data Pull'!$AE:$AE,$A135,'GL Data Pull'!$D:$D,I$5,'GL Data Pull'!$AD:$AD,$A$2)+SUMIFS('GL Data Pull'!$O:$O,'GL Data Pull'!$AE:$AE,$A135,'GL Data Pull'!$D:$D,I$5,'GL Data Pull'!$AG:$AG,"yes")*INDEX('Allocation Matrix'!$E$3:$BI$4,MATCH($A$2,'Allocation Matrix'!$D$3:$D$4,0),MATCH(I$5,'Allocation Matrix'!$E$2:$BI$2,0)),IF($A$3="KY-Bluegrass",0,SUMIFS('GL Data Pull'!$O:$O,'GL Data Pull'!$AE:$AE,$A135,'GL Data Pull'!$D:$D,I$5,'GL Data Pull'!$AH:$AH,$A$3,'GL Data Pull'!$AD:$AD,$A$2)+SUMIFS('GL Data Pull'!$O:$O,'GL Data Pull'!$AE:$AE,$A135,'GL Data Pull'!$D:$D,I$5,'GL Data Pull'!$AG:$AG,"yes")*INDEX('Allocation Matrix'!$E$3:$BI$4,MATCH($A$2,'Allocation Matrix'!$D$3:$D$4,0),MATCH(I$5,'Allocation Matrix'!$E$2:$BI$2,0))))</f>
        <v>-15934.68</v>
      </c>
      <c r="J135" s="18">
        <f>-IF($A$3="KY-Bluegrass (Consolidated)",SUMIFS('GL Data Pull'!$O:$O,'GL Data Pull'!$AE:$AE,$A135,'GL Data Pull'!$D:$D,J$5,'GL Data Pull'!$AD:$AD,$A$2)+SUMIFS('GL Data Pull'!$O:$O,'GL Data Pull'!$AE:$AE,$A135,'GL Data Pull'!$D:$D,J$5,'GL Data Pull'!$AG:$AG,"yes")*INDEX('Allocation Matrix'!$E$3:$BI$4,MATCH($A$2,'Allocation Matrix'!$D$3:$D$4,0),MATCH(J$5,'Allocation Matrix'!$E$2:$BI$2,0)),IF($A$3="KY-Bluegrass",0,SUMIFS('GL Data Pull'!$O:$O,'GL Data Pull'!$AE:$AE,$A135,'GL Data Pull'!$D:$D,J$5,'GL Data Pull'!$AH:$AH,$A$3,'GL Data Pull'!$AD:$AD,$A$2)+SUMIFS('GL Data Pull'!$O:$O,'GL Data Pull'!$AE:$AE,$A135,'GL Data Pull'!$D:$D,J$5,'GL Data Pull'!$AG:$AG,"yes")*INDEX('Allocation Matrix'!$E$3:$BI$4,MATCH($A$2,'Allocation Matrix'!$D$3:$D$4,0),MATCH(J$5,'Allocation Matrix'!$E$2:$BI$2,0))))</f>
        <v>-15934.539999999999</v>
      </c>
      <c r="K135" s="18">
        <f>-IF($A$3="KY-Bluegrass (Consolidated)",SUMIFS('GL Data Pull'!$O:$O,'GL Data Pull'!$AE:$AE,$A135,'GL Data Pull'!$D:$D,K$5,'GL Data Pull'!$AD:$AD,$A$2)+SUMIFS('GL Data Pull'!$O:$O,'GL Data Pull'!$AE:$AE,$A135,'GL Data Pull'!$D:$D,K$5,'GL Data Pull'!$AG:$AG,"yes")*INDEX('Allocation Matrix'!$E$3:$BI$4,MATCH($A$2,'Allocation Matrix'!$D$3:$D$4,0),MATCH(K$5,'Allocation Matrix'!$E$2:$BI$2,0)),IF($A$3="KY-Bluegrass",0,SUMIFS('GL Data Pull'!$O:$O,'GL Data Pull'!$AE:$AE,$A135,'GL Data Pull'!$D:$D,K$5,'GL Data Pull'!$AH:$AH,$A$3,'GL Data Pull'!$AD:$AD,$A$2)+SUMIFS('GL Data Pull'!$O:$O,'GL Data Pull'!$AE:$AE,$A135,'GL Data Pull'!$D:$D,K$5,'GL Data Pull'!$AG:$AG,"yes")*INDEX('Allocation Matrix'!$E$3:$BI$4,MATCH($A$2,'Allocation Matrix'!$D$3:$D$4,0),MATCH(K$5,'Allocation Matrix'!$E$2:$BI$2,0))))</f>
        <v>-15934.67</v>
      </c>
      <c r="L135" s="18">
        <f>-IF($A$3="KY-Bluegrass (Consolidated)",SUMIFS('GL Data Pull'!$O:$O,'GL Data Pull'!$AE:$AE,$A135,'GL Data Pull'!$D:$D,L$5,'GL Data Pull'!$AD:$AD,$A$2)+SUMIFS('GL Data Pull'!$O:$O,'GL Data Pull'!$AE:$AE,$A135,'GL Data Pull'!$D:$D,L$5,'GL Data Pull'!$AG:$AG,"yes")*INDEX('Allocation Matrix'!$E$3:$BI$4,MATCH($A$2,'Allocation Matrix'!$D$3:$D$4,0),MATCH(L$5,'Allocation Matrix'!$E$2:$BI$2,0)),IF($A$3="KY-Bluegrass",0,SUMIFS('GL Data Pull'!$O:$O,'GL Data Pull'!$AE:$AE,$A135,'GL Data Pull'!$D:$D,L$5,'GL Data Pull'!$AH:$AH,$A$3,'GL Data Pull'!$AD:$AD,$A$2)+SUMIFS('GL Data Pull'!$O:$O,'GL Data Pull'!$AE:$AE,$A135,'GL Data Pull'!$D:$D,L$5,'GL Data Pull'!$AG:$AG,"yes")*INDEX('Allocation Matrix'!$E$3:$BI$4,MATCH($A$2,'Allocation Matrix'!$D$3:$D$4,0),MATCH(L$5,'Allocation Matrix'!$E$2:$BI$2,0))))</f>
        <v>-17625.890000000007</v>
      </c>
      <c r="M135" s="18">
        <f>-IF($A$3="KY-Bluegrass (Consolidated)",SUMIFS('GL Data Pull'!$O:$O,'GL Data Pull'!$AE:$AE,$A135,'GL Data Pull'!$D:$D,M$5,'GL Data Pull'!$AD:$AD,$A$2)+SUMIFS('GL Data Pull'!$O:$O,'GL Data Pull'!$AE:$AE,$A135,'GL Data Pull'!$D:$D,M$5,'GL Data Pull'!$AG:$AG,"yes")*INDEX('Allocation Matrix'!$E$3:$BI$4,MATCH($A$2,'Allocation Matrix'!$D$3:$D$4,0),MATCH(M$5,'Allocation Matrix'!$E$2:$BI$2,0)),IF($A$3="KY-Bluegrass",0,SUMIFS('GL Data Pull'!$O:$O,'GL Data Pull'!$AE:$AE,$A135,'GL Data Pull'!$D:$D,M$5,'GL Data Pull'!$AH:$AH,$A$3,'GL Data Pull'!$AD:$AD,$A$2)+SUMIFS('GL Data Pull'!$O:$O,'GL Data Pull'!$AE:$AE,$A135,'GL Data Pull'!$D:$D,M$5,'GL Data Pull'!$AG:$AG,"yes")*INDEX('Allocation Matrix'!$E$3:$BI$4,MATCH($A$2,'Allocation Matrix'!$D$3:$D$4,0),MATCH(M$5,'Allocation Matrix'!$E$2:$BI$2,0))))</f>
        <v>-17697.669999999998</v>
      </c>
      <c r="N135" s="18">
        <f>-IF($A$3="KY-Bluegrass (Consolidated)",SUMIFS('GL Data Pull'!$O:$O,'GL Data Pull'!$AE:$AE,$A135,'GL Data Pull'!$D:$D,N$5,'GL Data Pull'!$AD:$AD,$A$2)+SUMIFS('GL Data Pull'!$O:$O,'GL Data Pull'!$AE:$AE,$A135,'GL Data Pull'!$D:$D,N$5,'GL Data Pull'!$AG:$AG,"yes")*INDEX('Allocation Matrix'!$E$3:$BI$4,MATCH($A$2,'Allocation Matrix'!$D$3:$D$4,0),MATCH(N$5,'Allocation Matrix'!$E$2:$BI$2,0)),IF($A$3="KY-Bluegrass",0,SUMIFS('GL Data Pull'!$O:$O,'GL Data Pull'!$AE:$AE,$A135,'GL Data Pull'!$D:$D,N$5,'GL Data Pull'!$AH:$AH,$A$3,'GL Data Pull'!$AD:$AD,$A$2)+SUMIFS('GL Data Pull'!$O:$O,'GL Data Pull'!$AE:$AE,$A135,'GL Data Pull'!$D:$D,N$5,'GL Data Pull'!$AG:$AG,"yes")*INDEX('Allocation Matrix'!$E$3:$BI$4,MATCH($A$2,'Allocation Matrix'!$D$3:$D$4,0),MATCH(N$5,'Allocation Matrix'!$E$2:$BI$2,0))))</f>
        <v>-17664.839999999997</v>
      </c>
      <c r="O135" s="18">
        <f>-IF($A$3="KY-Bluegrass (Consolidated)",SUMIFS('GL Data Pull'!$O:$O,'GL Data Pull'!$AE:$AE,$A135,'GL Data Pull'!$D:$D,O$5,'GL Data Pull'!$AD:$AD,$A$2)+SUMIFS('GL Data Pull'!$O:$O,'GL Data Pull'!$AE:$AE,$A135,'GL Data Pull'!$D:$D,O$5,'GL Data Pull'!$AG:$AG,"yes")*INDEX('Allocation Matrix'!$E$3:$BI$4,MATCH($A$2,'Allocation Matrix'!$D$3:$D$4,0),MATCH(O$5,'Allocation Matrix'!$E$2:$BI$2,0)),IF($A$3="KY-Bluegrass",0,SUMIFS('GL Data Pull'!$O:$O,'GL Data Pull'!$AE:$AE,$A135,'GL Data Pull'!$D:$D,O$5,'GL Data Pull'!$AH:$AH,$A$3,'GL Data Pull'!$AD:$AD,$A$2)+SUMIFS('GL Data Pull'!$O:$O,'GL Data Pull'!$AE:$AE,$A135,'GL Data Pull'!$D:$D,O$5,'GL Data Pull'!$AG:$AG,"yes")*INDEX('Allocation Matrix'!$E$3:$BI$4,MATCH($A$2,'Allocation Matrix'!$D$3:$D$4,0),MATCH(O$5,'Allocation Matrix'!$E$2:$BI$2,0))))</f>
        <v>-17664.839999999997</v>
      </c>
      <c r="P135" s="18">
        <f>-IF($A$3="KY-Bluegrass (Consolidated)",SUMIFS('GL Data Pull'!$O:$O,'GL Data Pull'!$AE:$AE,$A135,'GL Data Pull'!$D:$D,P$5,'GL Data Pull'!$AD:$AD,$A$2)+SUMIFS('GL Data Pull'!$O:$O,'GL Data Pull'!$AE:$AE,$A135,'GL Data Pull'!$D:$D,P$5,'GL Data Pull'!$AG:$AG,"yes")*INDEX('Allocation Matrix'!$E$3:$BI$4,MATCH($A$2,'Allocation Matrix'!$D$3:$D$4,0),MATCH(P$5,'Allocation Matrix'!$E$2:$BI$2,0)),IF($A$3="KY-Bluegrass",0,SUMIFS('GL Data Pull'!$O:$O,'GL Data Pull'!$AE:$AE,$A135,'GL Data Pull'!$D:$D,P$5,'GL Data Pull'!$AH:$AH,$A$3,'GL Data Pull'!$AD:$AD,$A$2)+SUMIFS('GL Data Pull'!$O:$O,'GL Data Pull'!$AE:$AE,$A135,'GL Data Pull'!$D:$D,P$5,'GL Data Pull'!$AG:$AG,"yes")*INDEX('Allocation Matrix'!$E$3:$BI$4,MATCH($A$2,'Allocation Matrix'!$D$3:$D$4,0),MATCH(P$5,'Allocation Matrix'!$E$2:$BI$2,0))))</f>
        <v>-17664.849999999999</v>
      </c>
      <c r="Q135" s="18">
        <f>-IF($A$3="KY-Bluegrass (Consolidated)",SUMIFS('GL Data Pull'!$O:$O,'GL Data Pull'!$AE:$AE,$A135,'GL Data Pull'!$D:$D,Q$5,'GL Data Pull'!$AD:$AD,$A$2)+SUMIFS('GL Data Pull'!$O:$O,'GL Data Pull'!$AE:$AE,$A135,'GL Data Pull'!$D:$D,Q$5,'GL Data Pull'!$AG:$AG,"yes")*INDEX('Allocation Matrix'!$E$3:$BI$4,MATCH($A$2,'Allocation Matrix'!$D$3:$D$4,0),MATCH(Q$5,'Allocation Matrix'!$E$2:$BI$2,0)),IF($A$3="KY-Bluegrass",0,SUMIFS('GL Data Pull'!$O:$O,'GL Data Pull'!$AE:$AE,$A135,'GL Data Pull'!$D:$D,Q$5,'GL Data Pull'!$AH:$AH,$A$3,'GL Data Pull'!$AD:$AD,$A$2)+SUMIFS('GL Data Pull'!$O:$O,'GL Data Pull'!$AE:$AE,$A135,'GL Data Pull'!$D:$D,Q$5,'GL Data Pull'!$AG:$AG,"yes")*INDEX('Allocation Matrix'!$E$3:$BI$4,MATCH($A$2,'Allocation Matrix'!$D$3:$D$4,0),MATCH(Q$5,'Allocation Matrix'!$E$2:$BI$2,0))))</f>
        <v>-17873.469999999998</v>
      </c>
      <c r="R135" s="18">
        <f t="shared" ref="R135:R140" si="217">SUM(F135:Q135)</f>
        <v>-205578.91999999998</v>
      </c>
      <c r="S135" s="18">
        <f>-IF($A$3="KY-Bluegrass (Consolidated)",SUMIFS('GL Data Pull'!$O:$O,'GL Data Pull'!$AE:$AE,$A135,'GL Data Pull'!$D:$D,S$5,'GL Data Pull'!$AD:$AD,$A$2)+SUMIFS('GL Data Pull'!$O:$O,'GL Data Pull'!$AE:$AE,$A135,'GL Data Pull'!$D:$D,S$5,'GL Data Pull'!$AG:$AG,"yes")*INDEX('Allocation Matrix'!$E$3:$BI$4,MATCH($A$2,'Allocation Matrix'!$D$3:$D$4,0),MATCH(S$5,'Allocation Matrix'!$E$2:$BI$2,0)),IF($A$3="KY-Bluegrass",0,SUMIFS('GL Data Pull'!$O:$O,'GL Data Pull'!$AE:$AE,$A135,'GL Data Pull'!$D:$D,S$5,'GL Data Pull'!$AH:$AH,$A$3,'GL Data Pull'!$AD:$AD,$A$2)+SUMIFS('GL Data Pull'!$O:$O,'GL Data Pull'!$AE:$AE,$A135,'GL Data Pull'!$D:$D,S$5,'GL Data Pull'!$AG:$AG,"yes")*INDEX('Allocation Matrix'!$E$3:$BI$4,MATCH($A$2,'Allocation Matrix'!$D$3:$D$4,0),MATCH(S$5,'Allocation Matrix'!$E$2:$BI$2,0))))</f>
        <v>-17873.38</v>
      </c>
      <c r="T135" s="18">
        <f>-IF($A$3="KY-Bluegrass (Consolidated)",SUMIFS('GL Data Pull'!$O:$O,'GL Data Pull'!$AE:$AE,$A135,'GL Data Pull'!$D:$D,T$5,'GL Data Pull'!$AD:$AD,$A$2)+SUMIFS('GL Data Pull'!$O:$O,'GL Data Pull'!$AE:$AE,$A135,'GL Data Pull'!$D:$D,T$5,'GL Data Pull'!$AG:$AG,"yes")*INDEX('Allocation Matrix'!$E$3:$BI$4,MATCH($A$2,'Allocation Matrix'!$D$3:$D$4,0),MATCH(T$5,'Allocation Matrix'!$E$2:$BI$2,0)),IF($A$3="KY-Bluegrass",0,SUMIFS('GL Data Pull'!$O:$O,'GL Data Pull'!$AE:$AE,$A135,'GL Data Pull'!$D:$D,T$5,'GL Data Pull'!$AH:$AH,$A$3,'GL Data Pull'!$AD:$AD,$A$2)+SUMIFS('GL Data Pull'!$O:$O,'GL Data Pull'!$AE:$AE,$A135,'GL Data Pull'!$D:$D,T$5,'GL Data Pull'!$AG:$AG,"yes")*INDEX('Allocation Matrix'!$E$3:$BI$4,MATCH($A$2,'Allocation Matrix'!$D$3:$D$4,0),MATCH(T$5,'Allocation Matrix'!$E$2:$BI$2,0))))</f>
        <v>-17873.5</v>
      </c>
      <c r="U135" s="18">
        <f>-IF($A$3="KY-Bluegrass (Consolidated)",SUMIFS('GL Data Pull'!$O:$O,'GL Data Pull'!$AE:$AE,$A135,'GL Data Pull'!$D:$D,U$5,'GL Data Pull'!$AD:$AD,$A$2)+SUMIFS('GL Data Pull'!$O:$O,'GL Data Pull'!$AE:$AE,$A135,'GL Data Pull'!$D:$D,U$5,'GL Data Pull'!$AG:$AG,"yes")*INDEX('Allocation Matrix'!$E$3:$BI$4,MATCH($A$2,'Allocation Matrix'!$D$3:$D$4,0),MATCH(U$5,'Allocation Matrix'!$E$2:$BI$2,0)),IF($A$3="KY-Bluegrass",0,SUMIFS('GL Data Pull'!$O:$O,'GL Data Pull'!$AE:$AE,$A135,'GL Data Pull'!$D:$D,U$5,'GL Data Pull'!$AH:$AH,$A$3,'GL Data Pull'!$AD:$AD,$A$2)+SUMIFS('GL Data Pull'!$O:$O,'GL Data Pull'!$AE:$AE,$A135,'GL Data Pull'!$D:$D,U$5,'GL Data Pull'!$AG:$AG,"yes")*INDEX('Allocation Matrix'!$E$3:$BI$4,MATCH($A$2,'Allocation Matrix'!$D$3:$D$4,0),MATCH(U$5,'Allocation Matrix'!$E$2:$BI$2,0))))</f>
        <v>-17873.45</v>
      </c>
      <c r="V135" s="18">
        <f>-IF($A$3="KY-Bluegrass (Consolidated)",SUMIFS('GL Data Pull'!$O:$O,'GL Data Pull'!$AE:$AE,$A135,'GL Data Pull'!$D:$D,V$5,'GL Data Pull'!$AD:$AD,$A$2)+SUMIFS('GL Data Pull'!$O:$O,'GL Data Pull'!$AE:$AE,$A135,'GL Data Pull'!$D:$D,V$5,'GL Data Pull'!$AG:$AG,"yes")*INDEX('Allocation Matrix'!$E$3:$BI$4,MATCH($A$2,'Allocation Matrix'!$D$3:$D$4,0),MATCH(V$5,'Allocation Matrix'!$E$2:$BI$2,0)),IF($A$3="KY-Bluegrass",0,SUMIFS('GL Data Pull'!$O:$O,'GL Data Pull'!$AE:$AE,$A135,'GL Data Pull'!$D:$D,V$5,'GL Data Pull'!$AH:$AH,$A$3,'GL Data Pull'!$AD:$AD,$A$2)+SUMIFS('GL Data Pull'!$O:$O,'GL Data Pull'!$AE:$AE,$A135,'GL Data Pull'!$D:$D,V$5,'GL Data Pull'!$AG:$AG,"yes")*INDEX('Allocation Matrix'!$E$3:$BI$4,MATCH($A$2,'Allocation Matrix'!$D$3:$D$4,0),MATCH(V$5,'Allocation Matrix'!$E$2:$BI$2,0))))</f>
        <v>-17873.48</v>
      </c>
      <c r="W135" s="18">
        <f>-IF($A$3="KY-Bluegrass (Consolidated)",SUMIFS('GL Data Pull'!$O:$O,'GL Data Pull'!$AE:$AE,$A135,'GL Data Pull'!$D:$D,W$5,'GL Data Pull'!$AD:$AD,$A$2)+SUMIFS('GL Data Pull'!$O:$O,'GL Data Pull'!$AE:$AE,$A135,'GL Data Pull'!$D:$D,W$5,'GL Data Pull'!$AG:$AG,"yes")*INDEX('Allocation Matrix'!$E$3:$BI$4,MATCH($A$2,'Allocation Matrix'!$D$3:$D$4,0),MATCH(W$5,'Allocation Matrix'!$E$2:$BI$2,0)),IF($A$3="KY-Bluegrass",0,SUMIFS('GL Data Pull'!$O:$O,'GL Data Pull'!$AE:$AE,$A135,'GL Data Pull'!$D:$D,W$5,'GL Data Pull'!$AH:$AH,$A$3,'GL Data Pull'!$AD:$AD,$A$2)+SUMIFS('GL Data Pull'!$O:$O,'GL Data Pull'!$AE:$AE,$A135,'GL Data Pull'!$D:$D,W$5,'GL Data Pull'!$AG:$AG,"yes")*INDEX('Allocation Matrix'!$E$3:$BI$4,MATCH($A$2,'Allocation Matrix'!$D$3:$D$4,0),MATCH(W$5,'Allocation Matrix'!$E$2:$BI$2,0))))</f>
        <v>-17873.36</v>
      </c>
      <c r="X135" s="18">
        <f>-IF($A$3="KY-Bluegrass (Consolidated)",SUMIFS('GL Data Pull'!$O:$O,'GL Data Pull'!$AE:$AE,$A135,'GL Data Pull'!$D:$D,X$5,'GL Data Pull'!$AD:$AD,$A$2)+SUMIFS('GL Data Pull'!$O:$O,'GL Data Pull'!$AE:$AE,$A135,'GL Data Pull'!$D:$D,X$5,'GL Data Pull'!$AG:$AG,"yes")*INDEX('Allocation Matrix'!$E$3:$BI$4,MATCH($A$2,'Allocation Matrix'!$D$3:$D$4,0),MATCH(X$5,'Allocation Matrix'!$E$2:$BI$2,0)),IF($A$3="KY-Bluegrass",0,SUMIFS('GL Data Pull'!$O:$O,'GL Data Pull'!$AE:$AE,$A135,'GL Data Pull'!$D:$D,X$5,'GL Data Pull'!$AH:$AH,$A$3,'GL Data Pull'!$AD:$AD,$A$2)+SUMIFS('GL Data Pull'!$O:$O,'GL Data Pull'!$AE:$AE,$A135,'GL Data Pull'!$D:$D,X$5,'GL Data Pull'!$AG:$AG,"yes")*INDEX('Allocation Matrix'!$E$3:$BI$4,MATCH($A$2,'Allocation Matrix'!$D$3:$D$4,0),MATCH(X$5,'Allocation Matrix'!$E$2:$BI$2,0))))</f>
        <v>-17873.449999999997</v>
      </c>
      <c r="Y135" s="18">
        <f>-IF($A$3="KY-Bluegrass (Consolidated)",SUMIFS('GL Data Pull'!$O:$O,'GL Data Pull'!$AE:$AE,$A135,'GL Data Pull'!$D:$D,Y$5,'GL Data Pull'!$AD:$AD,$A$2)+SUMIFS('GL Data Pull'!$O:$O,'GL Data Pull'!$AE:$AE,$A135,'GL Data Pull'!$D:$D,Y$5,'GL Data Pull'!$AG:$AG,"yes")*INDEX('Allocation Matrix'!$E$3:$BI$4,MATCH($A$2,'Allocation Matrix'!$D$3:$D$4,0),MATCH(Y$5,'Allocation Matrix'!$E$2:$BI$2,0)),IF($A$3="KY-Bluegrass",0,SUMIFS('GL Data Pull'!$O:$O,'GL Data Pull'!$AE:$AE,$A135,'GL Data Pull'!$D:$D,Y$5,'GL Data Pull'!$AH:$AH,$A$3,'GL Data Pull'!$AD:$AD,$A$2)+SUMIFS('GL Data Pull'!$O:$O,'GL Data Pull'!$AE:$AE,$A135,'GL Data Pull'!$D:$D,Y$5,'GL Data Pull'!$AG:$AG,"yes")*INDEX('Allocation Matrix'!$E$3:$BI$4,MATCH($A$2,'Allocation Matrix'!$D$3:$D$4,0),MATCH(Y$5,'Allocation Matrix'!$E$2:$BI$2,0))))</f>
        <v>-20865.099999999999</v>
      </c>
      <c r="Z135" s="18">
        <f>-IF($A$3="KY-Bluegrass (Consolidated)",SUMIFS('GL Data Pull'!$O:$O,'GL Data Pull'!$AE:$AE,$A135,'GL Data Pull'!$D:$D,Z$5,'GL Data Pull'!$AD:$AD,$A$2)+SUMIFS('GL Data Pull'!$O:$O,'GL Data Pull'!$AE:$AE,$A135,'GL Data Pull'!$D:$D,Z$5,'GL Data Pull'!$AG:$AG,"yes")*INDEX('Allocation Matrix'!$E$3:$BI$4,MATCH($A$2,'Allocation Matrix'!$D$3:$D$4,0),MATCH(Z$5,'Allocation Matrix'!$E$2:$BI$2,0)),IF($A$3="KY-Bluegrass",0,SUMIFS('GL Data Pull'!$O:$O,'GL Data Pull'!$AE:$AE,$A135,'GL Data Pull'!$D:$D,Z$5,'GL Data Pull'!$AH:$AH,$A$3,'GL Data Pull'!$AD:$AD,$A$2)+SUMIFS('GL Data Pull'!$O:$O,'GL Data Pull'!$AE:$AE,$A135,'GL Data Pull'!$D:$D,Z$5,'GL Data Pull'!$AG:$AG,"yes")*INDEX('Allocation Matrix'!$E$3:$BI$4,MATCH($A$2,'Allocation Matrix'!$D$3:$D$4,0),MATCH(Z$5,'Allocation Matrix'!$E$2:$BI$2,0))))</f>
        <v>-20865.160000000003</v>
      </c>
      <c r="AA135" s="18">
        <f>-IF($A$3="KY-Bluegrass (Consolidated)",SUMIFS('GL Data Pull'!$O:$O,'GL Data Pull'!$AE:$AE,$A135,'GL Data Pull'!$D:$D,AA$5,'GL Data Pull'!$AD:$AD,$A$2)+SUMIFS('GL Data Pull'!$O:$O,'GL Data Pull'!$AE:$AE,$A135,'GL Data Pull'!$D:$D,AA$5,'GL Data Pull'!$AG:$AG,"yes")*INDEX('Allocation Matrix'!$E$3:$BI$4,MATCH($A$2,'Allocation Matrix'!$D$3:$D$4,0),MATCH(AA$5,'Allocation Matrix'!$E$2:$BI$2,0)),IF($A$3="KY-Bluegrass",0,SUMIFS('GL Data Pull'!$O:$O,'GL Data Pull'!$AE:$AE,$A135,'GL Data Pull'!$D:$D,AA$5,'GL Data Pull'!$AH:$AH,$A$3,'GL Data Pull'!$AD:$AD,$A$2)+SUMIFS('GL Data Pull'!$O:$O,'GL Data Pull'!$AE:$AE,$A135,'GL Data Pull'!$D:$D,AA$5,'GL Data Pull'!$AG:$AG,"yes")*INDEX('Allocation Matrix'!$E$3:$BI$4,MATCH($A$2,'Allocation Matrix'!$D$3:$D$4,0),MATCH(AA$5,'Allocation Matrix'!$E$2:$BI$2,0))))</f>
        <v>-20865.200000000004</v>
      </c>
      <c r="AB135" s="18">
        <f>-IF($A$3="KY-Bluegrass (Consolidated)",SUMIFS('GL Data Pull'!$O:$O,'GL Data Pull'!$AE:$AE,$A135,'GL Data Pull'!$D:$D,AB$5,'GL Data Pull'!$AD:$AD,$A$2)+SUMIFS('GL Data Pull'!$O:$O,'GL Data Pull'!$AE:$AE,$A135,'GL Data Pull'!$D:$D,AB$5,'GL Data Pull'!$AG:$AG,"yes")*INDEX('Allocation Matrix'!$E$3:$BI$4,MATCH($A$2,'Allocation Matrix'!$D$3:$D$4,0),MATCH(AB$5,'Allocation Matrix'!$E$2:$BI$2,0)),IF($A$3="KY-Bluegrass",0,SUMIFS('GL Data Pull'!$O:$O,'GL Data Pull'!$AE:$AE,$A135,'GL Data Pull'!$D:$D,AB$5,'GL Data Pull'!$AH:$AH,$A$3,'GL Data Pull'!$AD:$AD,$A$2)+SUMIFS('GL Data Pull'!$O:$O,'GL Data Pull'!$AE:$AE,$A135,'GL Data Pull'!$D:$D,AB$5,'GL Data Pull'!$AG:$AG,"yes")*INDEX('Allocation Matrix'!$E$3:$BI$4,MATCH($A$2,'Allocation Matrix'!$D$3:$D$4,0),MATCH(AB$5,'Allocation Matrix'!$E$2:$BI$2,0))))</f>
        <v>-25154.407806194959</v>
      </c>
      <c r="AC135" s="18">
        <f>-IF($A$3="KY-Bluegrass (Consolidated)",SUMIFS('GL Data Pull'!$O:$O,'GL Data Pull'!$AE:$AE,$A135,'GL Data Pull'!$D:$D,AC$5,'GL Data Pull'!$AD:$AD,$A$2)+SUMIFS('GL Data Pull'!$O:$O,'GL Data Pull'!$AE:$AE,$A135,'GL Data Pull'!$D:$D,AC$5,'GL Data Pull'!$AG:$AG,"yes")*INDEX('Allocation Matrix'!$E$3:$BI$4,MATCH($A$2,'Allocation Matrix'!$D$3:$D$4,0),MATCH(AC$5,'Allocation Matrix'!$E$2:$BI$2,0)),IF($A$3="KY-Bluegrass",0,SUMIFS('GL Data Pull'!$O:$O,'GL Data Pull'!$AE:$AE,$A135,'GL Data Pull'!$D:$D,AC$5,'GL Data Pull'!$AH:$AH,$A$3,'GL Data Pull'!$AD:$AD,$A$2)+SUMIFS('GL Data Pull'!$O:$O,'GL Data Pull'!$AE:$AE,$A135,'GL Data Pull'!$D:$D,AC$5,'GL Data Pull'!$AG:$AG,"yes")*INDEX('Allocation Matrix'!$E$3:$BI$4,MATCH($A$2,'Allocation Matrix'!$D$3:$D$4,0),MATCH(AC$5,'Allocation Matrix'!$E$2:$BI$2,0))))</f>
        <v>-25154.407806194955</v>
      </c>
      <c r="AD135" s="18">
        <f>-IF($A$3="KY-Bluegrass (Consolidated)",SUMIFS('GL Data Pull'!$O:$O,'GL Data Pull'!$AE:$AE,$A135,'GL Data Pull'!$D:$D,AD$5,'GL Data Pull'!$AD:$AD,$A$2)+SUMIFS('GL Data Pull'!$O:$O,'GL Data Pull'!$AE:$AE,$A135,'GL Data Pull'!$D:$D,AD$5,'GL Data Pull'!$AG:$AG,"yes")*INDEX('Allocation Matrix'!$E$3:$BI$4,MATCH($A$2,'Allocation Matrix'!$D$3:$D$4,0),MATCH(AD$5,'Allocation Matrix'!$E$2:$BI$2,0)),IF($A$3="KY-Bluegrass",0,SUMIFS('GL Data Pull'!$O:$O,'GL Data Pull'!$AE:$AE,$A135,'GL Data Pull'!$D:$D,AD$5,'GL Data Pull'!$AH:$AH,$A$3,'GL Data Pull'!$AD:$AD,$A$2)+SUMIFS('GL Data Pull'!$O:$O,'GL Data Pull'!$AE:$AE,$A135,'GL Data Pull'!$D:$D,AD$5,'GL Data Pull'!$AG:$AG,"yes")*INDEX('Allocation Matrix'!$E$3:$BI$4,MATCH($A$2,'Allocation Matrix'!$D$3:$D$4,0),MATCH(AD$5,'Allocation Matrix'!$E$2:$BI$2,0))))</f>
        <v>-22162.852561022828</v>
      </c>
      <c r="AE135" s="18">
        <f t="shared" ref="AE135:AE140" si="218">SUM(S135:AD135)</f>
        <v>-242307.74817341278</v>
      </c>
      <c r="AF135" s="18">
        <f>-IF($A$3="KY-Bluegrass (Consolidated)",SUMIFS('GL Data Pull'!$O:$O,'GL Data Pull'!$AE:$AE,$A135,'GL Data Pull'!$D:$D,AF$5,'GL Data Pull'!$AD:$AD,$A$2)+SUMIFS('GL Data Pull'!$O:$O,'GL Data Pull'!$AE:$AE,$A135,'GL Data Pull'!$D:$D,AF$5,'GL Data Pull'!$AG:$AG,"yes")*INDEX('Allocation Matrix'!$E$3:$BI$4,MATCH($A$2,'Allocation Matrix'!$D$3:$D$4,0),MATCH(AF$5,'Allocation Matrix'!$E$2:$BI$2,0)),IF($A$3="KY-Bluegrass",0,SUMIFS('GL Data Pull'!$O:$O,'GL Data Pull'!$AE:$AE,$A135,'GL Data Pull'!$D:$D,AF$5,'GL Data Pull'!$AH:$AH,$A$3,'GL Data Pull'!$AD:$AD,$A$2)+SUMIFS('GL Data Pull'!$O:$O,'GL Data Pull'!$AE:$AE,$A135,'GL Data Pull'!$D:$D,AF$5,'GL Data Pull'!$AG:$AG,"yes")*INDEX('Allocation Matrix'!$E$3:$BI$4,MATCH($A$2,'Allocation Matrix'!$D$3:$D$4,0),MATCH(AF$5,'Allocation Matrix'!$E$2:$BI$2,0))))</f>
        <v>-21867.66</v>
      </c>
      <c r="AG135" s="18">
        <f>-IF($A$3="KY-Bluegrass (Consolidated)",SUMIFS('GL Data Pull'!$O:$O,'GL Data Pull'!$AE:$AE,$A135,'GL Data Pull'!$D:$D,AG$5,'GL Data Pull'!$AD:$AD,$A$2)+SUMIFS('GL Data Pull'!$O:$O,'GL Data Pull'!$AE:$AE,$A135,'GL Data Pull'!$D:$D,AG$5,'GL Data Pull'!$AG:$AG,"yes")*INDEX('Allocation Matrix'!$E$3:$BI$4,MATCH($A$2,'Allocation Matrix'!$D$3:$D$4,0),MATCH(AG$5,'Allocation Matrix'!$E$2:$BI$2,0)),IF($A$3="KY-Bluegrass",0,SUMIFS('GL Data Pull'!$O:$O,'GL Data Pull'!$AE:$AE,$A135,'GL Data Pull'!$D:$D,AG$5,'GL Data Pull'!$AH:$AH,$A$3,'GL Data Pull'!$AD:$AD,$A$2)+SUMIFS('GL Data Pull'!$O:$O,'GL Data Pull'!$AE:$AE,$A135,'GL Data Pull'!$D:$D,AG$5,'GL Data Pull'!$AG:$AG,"yes")*INDEX('Allocation Matrix'!$E$3:$BI$4,MATCH($A$2,'Allocation Matrix'!$D$3:$D$4,0),MATCH(AG$5,'Allocation Matrix'!$E$2:$BI$2,0))))</f>
        <v>-21362.179999999989</v>
      </c>
      <c r="AH135" s="18">
        <f>-IF($A$3="KY-Bluegrass (Consolidated)",SUMIFS('GL Data Pull'!$O:$O,'GL Data Pull'!$AE:$AE,$A135,'GL Data Pull'!$D:$D,AH$5,'GL Data Pull'!$AD:$AD,$A$2)+SUMIFS('GL Data Pull'!$O:$O,'GL Data Pull'!$AE:$AE,$A135,'GL Data Pull'!$D:$D,AH$5,'GL Data Pull'!$AG:$AG,"yes")*INDEX('Allocation Matrix'!$E$3:$BI$4,MATCH($A$2,'Allocation Matrix'!$D$3:$D$4,0),MATCH(AH$5,'Allocation Matrix'!$E$2:$BI$2,0)),IF($A$3="KY-Bluegrass",0,SUMIFS('GL Data Pull'!$O:$O,'GL Data Pull'!$AE:$AE,$A135,'GL Data Pull'!$D:$D,AH$5,'GL Data Pull'!$AH:$AH,$A$3,'GL Data Pull'!$AD:$AD,$A$2)+SUMIFS('GL Data Pull'!$O:$O,'GL Data Pull'!$AE:$AE,$A135,'GL Data Pull'!$D:$D,AH$5,'GL Data Pull'!$AG:$AG,"yes")*INDEX('Allocation Matrix'!$E$3:$BI$4,MATCH($A$2,'Allocation Matrix'!$D$3:$D$4,0),MATCH(AH$5,'Allocation Matrix'!$E$2:$BI$2,0))))</f>
        <v>-20949.460000000003</v>
      </c>
      <c r="AI135" s="18">
        <f>-IF($A$3="KY-Bluegrass (Consolidated)",SUMIFS('GL Data Pull'!$O:$O,'GL Data Pull'!$AE:$AE,$A135,'GL Data Pull'!$D:$D,AI$5,'GL Data Pull'!$AD:$AD,$A$2)+SUMIFS('GL Data Pull'!$O:$O,'GL Data Pull'!$AE:$AE,$A135,'GL Data Pull'!$D:$D,AI$5,'GL Data Pull'!$AG:$AG,"yes")*INDEX('Allocation Matrix'!$E$3:$BI$4,MATCH($A$2,'Allocation Matrix'!$D$3:$D$4,0),MATCH(AI$5,'Allocation Matrix'!$E$2:$BI$2,0)),IF($A$3="KY-Bluegrass",0,SUMIFS('GL Data Pull'!$O:$O,'GL Data Pull'!$AE:$AE,$A135,'GL Data Pull'!$D:$D,AI$5,'GL Data Pull'!$AH:$AH,$A$3,'GL Data Pull'!$AD:$AD,$A$2)+SUMIFS('GL Data Pull'!$O:$O,'GL Data Pull'!$AE:$AE,$A135,'GL Data Pull'!$D:$D,AI$5,'GL Data Pull'!$AG:$AG,"yes")*INDEX('Allocation Matrix'!$E$3:$BI$4,MATCH($A$2,'Allocation Matrix'!$D$3:$D$4,0),MATCH(AI$5,'Allocation Matrix'!$E$2:$BI$2,0))))</f>
        <v>-20949.46</v>
      </c>
      <c r="AJ135" s="18">
        <f>-IF($A$3="KY-Bluegrass (Consolidated)",SUMIFS('GL Data Pull'!$O:$O,'GL Data Pull'!$AE:$AE,$A135,'GL Data Pull'!$D:$D,AJ$5,'GL Data Pull'!$AD:$AD,$A$2)+SUMIFS('GL Data Pull'!$O:$O,'GL Data Pull'!$AE:$AE,$A135,'GL Data Pull'!$D:$D,AJ$5,'GL Data Pull'!$AG:$AG,"yes")*INDEX('Allocation Matrix'!$E$3:$BI$4,MATCH($A$2,'Allocation Matrix'!$D$3:$D$4,0),MATCH(AJ$5,'Allocation Matrix'!$E$2:$BI$2,0)),IF($A$3="KY-Bluegrass",0,SUMIFS('GL Data Pull'!$O:$O,'GL Data Pull'!$AE:$AE,$A135,'GL Data Pull'!$D:$D,AJ$5,'GL Data Pull'!$AH:$AH,$A$3,'GL Data Pull'!$AD:$AD,$A$2)+SUMIFS('GL Data Pull'!$O:$O,'GL Data Pull'!$AE:$AE,$A135,'GL Data Pull'!$D:$D,AJ$5,'GL Data Pull'!$AG:$AG,"yes")*INDEX('Allocation Matrix'!$E$3:$BI$4,MATCH($A$2,'Allocation Matrix'!$D$3:$D$4,0),MATCH(AJ$5,'Allocation Matrix'!$E$2:$BI$2,0))))</f>
        <v>-20949.459999999995</v>
      </c>
      <c r="AK135" s="18">
        <f>-IF($A$3="KY-Bluegrass (Consolidated)",SUMIFS('GL Data Pull'!$O:$O,'GL Data Pull'!$AE:$AE,$A135,'GL Data Pull'!$D:$D,AK$5,'GL Data Pull'!$AD:$AD,$A$2)+SUMIFS('GL Data Pull'!$O:$O,'GL Data Pull'!$AE:$AE,$A135,'GL Data Pull'!$D:$D,AK$5,'GL Data Pull'!$AG:$AG,"yes")*INDEX('Allocation Matrix'!$E$3:$BI$4,MATCH($A$2,'Allocation Matrix'!$D$3:$D$4,0),MATCH(AK$5,'Allocation Matrix'!$E$2:$BI$2,0)),IF($A$3="KY-Bluegrass",0,SUMIFS('GL Data Pull'!$O:$O,'GL Data Pull'!$AE:$AE,$A135,'GL Data Pull'!$D:$D,AK$5,'GL Data Pull'!$AH:$AH,$A$3,'GL Data Pull'!$AD:$AD,$A$2)+SUMIFS('GL Data Pull'!$O:$O,'GL Data Pull'!$AE:$AE,$A135,'GL Data Pull'!$D:$D,AK$5,'GL Data Pull'!$AG:$AG,"yes")*INDEX('Allocation Matrix'!$E$3:$BI$4,MATCH($A$2,'Allocation Matrix'!$D$3:$D$4,0),MATCH(AK$5,'Allocation Matrix'!$E$2:$BI$2,0))))</f>
        <v>-20949.459999999995</v>
      </c>
      <c r="AL135" s="18">
        <f>-IF($A$3="KY-Bluegrass (Consolidated)",SUMIFS('GL Data Pull'!$O:$O,'GL Data Pull'!$AE:$AE,$A135,'GL Data Pull'!$D:$D,AL$5,'GL Data Pull'!$AD:$AD,$A$2)+SUMIFS('GL Data Pull'!$O:$O,'GL Data Pull'!$AE:$AE,$A135,'GL Data Pull'!$D:$D,AL$5,'GL Data Pull'!$AG:$AG,"yes")*INDEX('Allocation Matrix'!$E$3:$BI$4,MATCH($A$2,'Allocation Matrix'!$D$3:$D$4,0),MATCH(AL$5,'Allocation Matrix'!$E$2:$BI$2,0)),IF($A$3="KY-Bluegrass",0,SUMIFS('GL Data Pull'!$O:$O,'GL Data Pull'!$AE:$AE,$A135,'GL Data Pull'!$D:$D,AL$5,'GL Data Pull'!$AH:$AH,$A$3,'GL Data Pull'!$AD:$AD,$A$2)+SUMIFS('GL Data Pull'!$O:$O,'GL Data Pull'!$AE:$AE,$A135,'GL Data Pull'!$D:$D,AL$5,'GL Data Pull'!$AG:$AG,"yes")*INDEX('Allocation Matrix'!$E$3:$BI$4,MATCH($A$2,'Allocation Matrix'!$D$3:$D$4,0),MATCH(AL$5,'Allocation Matrix'!$E$2:$BI$2,0))))</f>
        <v>-20949.459999999992</v>
      </c>
      <c r="AM135" s="18">
        <f>-IF($A$3="KY-Bluegrass (Consolidated)",SUMIFS('GL Data Pull'!$O:$O,'GL Data Pull'!$AE:$AE,$A135,'GL Data Pull'!$D:$D,AM$5,'GL Data Pull'!$AD:$AD,$A$2)+SUMIFS('GL Data Pull'!$O:$O,'GL Data Pull'!$AE:$AE,$A135,'GL Data Pull'!$D:$D,AM$5,'GL Data Pull'!$AG:$AG,"yes")*INDEX('Allocation Matrix'!$E$3:$BI$4,MATCH($A$2,'Allocation Matrix'!$D$3:$D$4,0),MATCH(AM$5,'Allocation Matrix'!$E$2:$BI$2,0)),IF($A$3="KY-Bluegrass",0,SUMIFS('GL Data Pull'!$O:$O,'GL Data Pull'!$AE:$AE,$A135,'GL Data Pull'!$D:$D,AM$5,'GL Data Pull'!$AH:$AH,$A$3,'GL Data Pull'!$AD:$AD,$A$2)+SUMIFS('GL Data Pull'!$O:$O,'GL Data Pull'!$AE:$AE,$A135,'GL Data Pull'!$D:$D,AM$5,'GL Data Pull'!$AG:$AG,"yes")*INDEX('Allocation Matrix'!$E$3:$BI$4,MATCH($A$2,'Allocation Matrix'!$D$3:$D$4,0),MATCH(AM$5,'Allocation Matrix'!$E$2:$BI$2,0))))</f>
        <v>-20949.459999999992</v>
      </c>
      <c r="AN135" s="18">
        <f>-IF($A$3="KY-Bluegrass (Consolidated)",SUMIFS('GL Data Pull'!$O:$O,'GL Data Pull'!$AE:$AE,$A135,'GL Data Pull'!$D:$D,AN$5,'GL Data Pull'!$AD:$AD,$A$2)+SUMIFS('GL Data Pull'!$O:$O,'GL Data Pull'!$AE:$AE,$A135,'GL Data Pull'!$D:$D,AN$5,'GL Data Pull'!$AG:$AG,"yes")*INDEX('Allocation Matrix'!$E$3:$BI$4,MATCH($A$2,'Allocation Matrix'!$D$3:$D$4,0),MATCH(AN$5,'Allocation Matrix'!$E$2:$BI$2,0)),IF($A$3="KY-Bluegrass",0,SUMIFS('GL Data Pull'!$O:$O,'GL Data Pull'!$AE:$AE,$A135,'GL Data Pull'!$D:$D,AN$5,'GL Data Pull'!$AH:$AH,$A$3,'GL Data Pull'!$AD:$AD,$A$2)+SUMIFS('GL Data Pull'!$O:$O,'GL Data Pull'!$AE:$AE,$A135,'GL Data Pull'!$D:$D,AN$5,'GL Data Pull'!$AG:$AG,"yes")*INDEX('Allocation Matrix'!$E$3:$BI$4,MATCH($A$2,'Allocation Matrix'!$D$3:$D$4,0),MATCH(AN$5,'Allocation Matrix'!$E$2:$BI$2,0))))</f>
        <v>-20949.459999999995</v>
      </c>
      <c r="AO135" s="18">
        <f>-IF($A$3="KY-Bluegrass (Consolidated)",SUMIFS('GL Data Pull'!$O:$O,'GL Data Pull'!$AE:$AE,$A135,'GL Data Pull'!$D:$D,AO$5,'GL Data Pull'!$AD:$AD,$A$2)+SUMIFS('GL Data Pull'!$O:$O,'GL Data Pull'!$AE:$AE,$A135,'GL Data Pull'!$D:$D,AO$5,'GL Data Pull'!$AG:$AG,"yes")*INDEX('Allocation Matrix'!$E$3:$BI$4,MATCH($A$2,'Allocation Matrix'!$D$3:$D$4,0),MATCH(AO$5,'Allocation Matrix'!$E$2:$BI$2,0)),IF($A$3="KY-Bluegrass",0,SUMIFS('GL Data Pull'!$O:$O,'GL Data Pull'!$AE:$AE,$A135,'GL Data Pull'!$D:$D,AO$5,'GL Data Pull'!$AH:$AH,$A$3,'GL Data Pull'!$AD:$AD,$A$2)+SUMIFS('GL Data Pull'!$O:$O,'GL Data Pull'!$AE:$AE,$A135,'GL Data Pull'!$D:$D,AO$5,'GL Data Pull'!$AG:$AG,"yes")*INDEX('Allocation Matrix'!$E$3:$BI$4,MATCH($A$2,'Allocation Matrix'!$D$3:$D$4,0),MATCH(AO$5,'Allocation Matrix'!$E$2:$BI$2,0))))</f>
        <v>-20949.459999999992</v>
      </c>
      <c r="AP135" s="18">
        <f>-IF($A$3="KY-Bluegrass (Consolidated)",SUMIFS('GL Data Pull'!$O:$O,'GL Data Pull'!$AE:$AE,$A135,'GL Data Pull'!$D:$D,AP$5,'GL Data Pull'!$AD:$AD,$A$2)+SUMIFS('GL Data Pull'!$O:$O,'GL Data Pull'!$AE:$AE,$A135,'GL Data Pull'!$D:$D,AP$5,'GL Data Pull'!$AG:$AG,"yes")*INDEX('Allocation Matrix'!$E$3:$BI$4,MATCH($A$2,'Allocation Matrix'!$D$3:$D$4,0),MATCH(AP$5,'Allocation Matrix'!$E$2:$BI$2,0)),IF($A$3="KY-Bluegrass",0,SUMIFS('GL Data Pull'!$O:$O,'GL Data Pull'!$AE:$AE,$A135,'GL Data Pull'!$D:$D,AP$5,'GL Data Pull'!$AH:$AH,$A$3,'GL Data Pull'!$AD:$AD,$A$2)+SUMIFS('GL Data Pull'!$O:$O,'GL Data Pull'!$AE:$AE,$A135,'GL Data Pull'!$D:$D,AP$5,'GL Data Pull'!$AG:$AG,"yes")*INDEX('Allocation Matrix'!$E$3:$BI$4,MATCH($A$2,'Allocation Matrix'!$D$3:$D$4,0),MATCH(AP$5,'Allocation Matrix'!$E$2:$BI$2,0))))</f>
        <v>-20949.459999999995</v>
      </c>
      <c r="AQ135" s="18">
        <f>-IF($A$3="KY-Bluegrass (Consolidated)",SUMIFS('GL Data Pull'!$O:$O,'GL Data Pull'!$AE:$AE,$A135,'GL Data Pull'!$D:$D,AQ$5,'GL Data Pull'!$AD:$AD,$A$2)+SUMIFS('GL Data Pull'!$O:$O,'GL Data Pull'!$AE:$AE,$A135,'GL Data Pull'!$D:$D,AQ$5,'GL Data Pull'!$AG:$AG,"yes")*INDEX('Allocation Matrix'!$E$3:$BI$4,MATCH($A$2,'Allocation Matrix'!$D$3:$D$4,0),MATCH(AQ$5,'Allocation Matrix'!$E$2:$BI$2,0)),IF($A$3="KY-Bluegrass",0,SUMIFS('GL Data Pull'!$O:$O,'GL Data Pull'!$AE:$AE,$A135,'GL Data Pull'!$D:$D,AQ$5,'GL Data Pull'!$AH:$AH,$A$3,'GL Data Pull'!$AD:$AD,$A$2)+SUMIFS('GL Data Pull'!$O:$O,'GL Data Pull'!$AE:$AE,$A135,'GL Data Pull'!$D:$D,AQ$5,'GL Data Pull'!$AG:$AG,"yes")*INDEX('Allocation Matrix'!$E$3:$BI$4,MATCH($A$2,'Allocation Matrix'!$D$3:$D$4,0),MATCH(AQ$5,'Allocation Matrix'!$E$2:$BI$2,0))))</f>
        <v>-20949.46</v>
      </c>
      <c r="AR135" s="18">
        <f t="shared" ref="AR135:AR140" si="219">SUM(AF135:AQ135)</f>
        <v>-252724.43999999992</v>
      </c>
      <c r="AS135" s="18">
        <f>-IF($A$3="KY-Bluegrass (Consolidated)",SUMIFS('GL Data Pull'!$O:$O,'GL Data Pull'!$AE:$AE,$A135,'GL Data Pull'!$D:$D,AS$5,'GL Data Pull'!$AD:$AD,$A$2)+SUMIFS('GL Data Pull'!$O:$O,'GL Data Pull'!$AE:$AE,$A135,'GL Data Pull'!$D:$D,AS$5,'GL Data Pull'!$AG:$AG,"yes")*INDEX('Allocation Matrix'!$E$3:$BI$4,MATCH($A$2,'Allocation Matrix'!$D$3:$D$4,0),MATCH(AS$5,'Allocation Matrix'!$E$2:$BI$2,0)),IF($A$3="KY-Bluegrass",0,SUMIFS('GL Data Pull'!$O:$O,'GL Data Pull'!$AE:$AE,$A135,'GL Data Pull'!$D:$D,AS$5,'GL Data Pull'!$AH:$AH,$A$3,'GL Data Pull'!$AD:$AD,$A$2)+SUMIFS('GL Data Pull'!$O:$O,'GL Data Pull'!$AE:$AE,$A135,'GL Data Pull'!$D:$D,AS$5,'GL Data Pull'!$AG:$AG,"yes")*INDEX('Allocation Matrix'!$E$3:$BI$4,MATCH($A$2,'Allocation Matrix'!$D$3:$D$4,0),MATCH(AS$5,'Allocation Matrix'!$E$2:$BI$2,0))))</f>
        <v>-20949.46</v>
      </c>
      <c r="AT135" s="18">
        <f>-IF($A$3="KY-Bluegrass (Consolidated)",SUMIFS('GL Data Pull'!$O:$O,'GL Data Pull'!$AE:$AE,$A135,'GL Data Pull'!$D:$D,AT$5,'GL Data Pull'!$AD:$AD,$A$2)+SUMIFS('GL Data Pull'!$O:$O,'GL Data Pull'!$AE:$AE,$A135,'GL Data Pull'!$D:$D,AT$5,'GL Data Pull'!$AG:$AG,"yes")*INDEX('Allocation Matrix'!$E$3:$BI$4,MATCH($A$2,'Allocation Matrix'!$D$3:$D$4,0),MATCH(AT$5,'Allocation Matrix'!$E$2:$BI$2,0)),IF($A$3="KY-Bluegrass",0,SUMIFS('GL Data Pull'!$O:$O,'GL Data Pull'!$AE:$AE,$A135,'GL Data Pull'!$D:$D,AT$5,'GL Data Pull'!$AH:$AH,$A$3,'GL Data Pull'!$AD:$AD,$A$2)+SUMIFS('GL Data Pull'!$O:$O,'GL Data Pull'!$AE:$AE,$A135,'GL Data Pull'!$D:$D,AT$5,'GL Data Pull'!$AG:$AG,"yes")*INDEX('Allocation Matrix'!$E$3:$BI$4,MATCH($A$2,'Allocation Matrix'!$D$3:$D$4,0),MATCH(AT$5,'Allocation Matrix'!$E$2:$BI$2,0))))</f>
        <v>-20949.459999999995</v>
      </c>
      <c r="AU135" s="18">
        <f>-IF($A$3="KY-Bluegrass (Consolidated)",SUMIFS('GL Data Pull'!$O:$O,'GL Data Pull'!$AE:$AE,$A135,'GL Data Pull'!$D:$D,AU$5,'GL Data Pull'!$AD:$AD,$A$2)+SUMIFS('GL Data Pull'!$O:$O,'GL Data Pull'!$AE:$AE,$A135,'GL Data Pull'!$D:$D,AU$5,'GL Data Pull'!$AG:$AG,"yes")*INDEX('Allocation Matrix'!$E$3:$BI$4,MATCH($A$2,'Allocation Matrix'!$D$3:$D$4,0),MATCH(AU$5,'Allocation Matrix'!$E$2:$BI$2,0)),IF($A$3="KY-Bluegrass",0,SUMIFS('GL Data Pull'!$O:$O,'GL Data Pull'!$AE:$AE,$A135,'GL Data Pull'!$D:$D,AU$5,'GL Data Pull'!$AH:$AH,$A$3,'GL Data Pull'!$AD:$AD,$A$2)+SUMIFS('GL Data Pull'!$O:$O,'GL Data Pull'!$AE:$AE,$A135,'GL Data Pull'!$D:$D,AU$5,'GL Data Pull'!$AG:$AG,"yes")*INDEX('Allocation Matrix'!$E$3:$BI$4,MATCH($A$2,'Allocation Matrix'!$D$3:$D$4,0),MATCH(AU$5,'Allocation Matrix'!$E$2:$BI$2,0))))</f>
        <v>-18800.439999999991</v>
      </c>
      <c r="AV135" s="18">
        <f>-IF($A$3="KY-Bluegrass (Consolidated)",SUMIFS('GL Data Pull'!$O:$O,'GL Data Pull'!$AE:$AE,$A135,'GL Data Pull'!$D:$D,AV$5,'GL Data Pull'!$AD:$AD,$A$2)+SUMIFS('GL Data Pull'!$O:$O,'GL Data Pull'!$AE:$AE,$A135,'GL Data Pull'!$D:$D,AV$5,'GL Data Pull'!$AG:$AG,"yes")*INDEX('Allocation Matrix'!$E$3:$BI$4,MATCH($A$2,'Allocation Matrix'!$D$3:$D$4,0),MATCH(AV$5,'Allocation Matrix'!$E$2:$BI$2,0)),IF($A$3="KY-Bluegrass",0,SUMIFS('GL Data Pull'!$O:$O,'GL Data Pull'!$AE:$AE,$A135,'GL Data Pull'!$D:$D,AV$5,'GL Data Pull'!$AH:$AH,$A$3,'GL Data Pull'!$AD:$AD,$A$2)+SUMIFS('GL Data Pull'!$O:$O,'GL Data Pull'!$AE:$AE,$A135,'GL Data Pull'!$D:$D,AV$5,'GL Data Pull'!$AG:$AG,"yes")*INDEX('Allocation Matrix'!$E$3:$BI$4,MATCH($A$2,'Allocation Matrix'!$D$3:$D$4,0),MATCH(AV$5,'Allocation Matrix'!$E$2:$BI$2,0))))</f>
        <v>-18239.75</v>
      </c>
      <c r="AW135" s="18">
        <f>-IF($A$3="KY-Bluegrass (Consolidated)",SUMIFS('GL Data Pull'!$O:$O,'GL Data Pull'!$AE:$AE,$A135,'GL Data Pull'!$D:$D,AW$5,'GL Data Pull'!$AD:$AD,$A$2)+SUMIFS('GL Data Pull'!$O:$O,'GL Data Pull'!$AE:$AE,$A135,'GL Data Pull'!$D:$D,AW$5,'GL Data Pull'!$AG:$AG,"yes")*INDEX('Allocation Matrix'!$E$3:$BI$4,MATCH($A$2,'Allocation Matrix'!$D$3:$D$4,0),MATCH(AW$5,'Allocation Matrix'!$E$2:$BI$2,0)),IF($A$3="KY-Bluegrass",0,SUMIFS('GL Data Pull'!$O:$O,'GL Data Pull'!$AE:$AE,$A135,'GL Data Pull'!$D:$D,AW$5,'GL Data Pull'!$AH:$AH,$A$3,'GL Data Pull'!$AD:$AD,$A$2)+SUMIFS('GL Data Pull'!$O:$O,'GL Data Pull'!$AE:$AE,$A135,'GL Data Pull'!$D:$D,AW$5,'GL Data Pull'!$AG:$AG,"yes")*INDEX('Allocation Matrix'!$E$3:$BI$4,MATCH($A$2,'Allocation Matrix'!$D$3:$D$4,0),MATCH(AW$5,'Allocation Matrix'!$E$2:$BI$2,0))))</f>
        <v>-17842.439999999991</v>
      </c>
      <c r="AX135" s="18">
        <f>-IF($A$3="KY-Bluegrass (Consolidated)",SUMIFS('GL Data Pull'!$O:$O,'GL Data Pull'!$AE:$AE,$A135,'GL Data Pull'!$D:$D,AX$5,'GL Data Pull'!$AD:$AD,$A$2)+SUMIFS('GL Data Pull'!$O:$O,'GL Data Pull'!$AE:$AE,$A135,'GL Data Pull'!$D:$D,AX$5,'GL Data Pull'!$AG:$AG,"yes")*INDEX('Allocation Matrix'!$E$3:$BI$4,MATCH($A$2,'Allocation Matrix'!$D$3:$D$4,0),MATCH(AX$5,'Allocation Matrix'!$E$2:$BI$2,0)),IF($A$3="KY-Bluegrass",0,SUMIFS('GL Data Pull'!$O:$O,'GL Data Pull'!$AE:$AE,$A135,'GL Data Pull'!$D:$D,AX$5,'GL Data Pull'!$AH:$AH,$A$3,'GL Data Pull'!$AD:$AD,$A$2)+SUMIFS('GL Data Pull'!$O:$O,'GL Data Pull'!$AE:$AE,$A135,'GL Data Pull'!$D:$D,AX$5,'GL Data Pull'!$AG:$AG,"yes")*INDEX('Allocation Matrix'!$E$3:$BI$4,MATCH($A$2,'Allocation Matrix'!$D$3:$D$4,0),MATCH(AX$5,'Allocation Matrix'!$E$2:$BI$2,0))))</f>
        <v>-17839.149999999994</v>
      </c>
      <c r="AY135" s="18">
        <f>-IF($A$3="KY-Bluegrass (Consolidated)",SUMIFS('GL Data Pull'!$O:$O,'GL Data Pull'!$AE:$AE,$A135,'GL Data Pull'!$D:$D,AY$5,'GL Data Pull'!$AD:$AD,$A$2)+SUMIFS('GL Data Pull'!$O:$O,'GL Data Pull'!$AE:$AE,$A135,'GL Data Pull'!$D:$D,AY$5,'GL Data Pull'!$AG:$AG,"yes")*INDEX('Allocation Matrix'!$E$3:$BI$4,MATCH($A$2,'Allocation Matrix'!$D$3:$D$4,0),MATCH(AY$5,'Allocation Matrix'!$E$2:$BI$2,0)),IF($A$3="KY-Bluegrass",0,SUMIFS('GL Data Pull'!$O:$O,'GL Data Pull'!$AE:$AE,$A135,'GL Data Pull'!$D:$D,AY$5,'GL Data Pull'!$AH:$AH,$A$3,'GL Data Pull'!$AD:$AD,$A$2)+SUMIFS('GL Data Pull'!$O:$O,'GL Data Pull'!$AE:$AE,$A135,'GL Data Pull'!$D:$D,AY$5,'GL Data Pull'!$AG:$AG,"yes")*INDEX('Allocation Matrix'!$E$3:$BI$4,MATCH($A$2,'Allocation Matrix'!$D$3:$D$4,0),MATCH(AY$5,'Allocation Matrix'!$E$2:$BI$2,0))))</f>
        <v>-141303.31000000011</v>
      </c>
      <c r="AZ135" s="18">
        <f>-IF($A$3="KY-Bluegrass (Consolidated)",SUMIFS('GL Data Pull'!$O:$O,'GL Data Pull'!$AE:$AE,$A135,'GL Data Pull'!$D:$D,AZ$5,'GL Data Pull'!$AD:$AD,$A$2)+SUMIFS('GL Data Pull'!$O:$O,'GL Data Pull'!$AE:$AE,$A135,'GL Data Pull'!$D:$D,AZ$5,'GL Data Pull'!$AG:$AG,"yes")*INDEX('Allocation Matrix'!$E$3:$BI$4,MATCH($A$2,'Allocation Matrix'!$D$3:$D$4,0),MATCH(AZ$5,'Allocation Matrix'!$E$2:$BI$2,0)),IF($A$3="KY-Bluegrass",0,SUMIFS('GL Data Pull'!$O:$O,'GL Data Pull'!$AE:$AE,$A135,'GL Data Pull'!$D:$D,AZ$5,'GL Data Pull'!$AH:$AH,$A$3,'GL Data Pull'!$AD:$AD,$A$2)+SUMIFS('GL Data Pull'!$O:$O,'GL Data Pull'!$AE:$AE,$A135,'GL Data Pull'!$D:$D,AZ$5,'GL Data Pull'!$AG:$AG,"yes")*INDEX('Allocation Matrix'!$E$3:$BI$4,MATCH($A$2,'Allocation Matrix'!$D$3:$D$4,0),MATCH(AZ$5,'Allocation Matrix'!$E$2:$BI$2,0))))</f>
        <v>-12100.339999999973</v>
      </c>
      <c r="BA135" s="18">
        <f>-IF($A$3="KY-Bluegrass (Consolidated)",SUMIFS('GL Data Pull'!$O:$O,'GL Data Pull'!$AE:$AE,$A135,'GL Data Pull'!$D:$D,BA$5,'GL Data Pull'!$AD:$AD,$A$2)+SUMIFS('GL Data Pull'!$O:$O,'GL Data Pull'!$AE:$AE,$A135,'GL Data Pull'!$D:$D,BA$5,'GL Data Pull'!$AG:$AG,"yes")*INDEX('Allocation Matrix'!$E$3:$BI$4,MATCH($A$2,'Allocation Matrix'!$D$3:$D$4,0),MATCH(BA$5,'Allocation Matrix'!$E$2:$BI$2,0)),IF($A$3="KY-Bluegrass",0,SUMIFS('GL Data Pull'!$O:$O,'GL Data Pull'!$AE:$AE,$A135,'GL Data Pull'!$D:$D,BA$5,'GL Data Pull'!$AH:$AH,$A$3,'GL Data Pull'!$AD:$AD,$A$2)+SUMIFS('GL Data Pull'!$O:$O,'GL Data Pull'!$AE:$AE,$A135,'GL Data Pull'!$D:$D,BA$5,'GL Data Pull'!$AG:$AG,"yes")*INDEX('Allocation Matrix'!$E$3:$BI$4,MATCH($A$2,'Allocation Matrix'!$D$3:$D$4,0),MATCH(BA$5,'Allocation Matrix'!$E$2:$BI$2,0))))</f>
        <v>-34159.639999999978</v>
      </c>
      <c r="BB135" s="18">
        <f>_xlfn.XLOOKUP($A135,'IS WW Forecast'!$A:$A,'IS WW Forecast'!F:F,0,0)</f>
        <v>-37624.599936416715</v>
      </c>
      <c r="BC135" s="18">
        <f>_xlfn.XLOOKUP($A135,'IS WW Forecast'!$A:$A,'IS WW Forecast'!G:G,0,0)</f>
        <v>-37624.599936416715</v>
      </c>
      <c r="BD135" s="18">
        <f>_xlfn.XLOOKUP($A135,'IS WW Forecast'!$A:$A,'IS WW Forecast'!H:H,0,0)</f>
        <v>-38351.9199364167</v>
      </c>
      <c r="BE135" s="18">
        <f t="shared" ref="BE135:BE138" si="220">SUM(AS135:BD135)</f>
        <v>-415785.10980925011</v>
      </c>
      <c r="BF135" s="18">
        <f>_xlfn.XLOOKUP($A135,'IS WW Forecast'!$A:$A,'IS WW Forecast'!J:J,0,0)</f>
        <v>-44615.0299364167</v>
      </c>
      <c r="BG135" s="18">
        <f>_xlfn.XLOOKUP($A135,'IS WW Forecast'!$A:$A,'IS WW Forecast'!K:K,0,0)</f>
        <v>-44615.0299364167</v>
      </c>
      <c r="BH135" s="18">
        <f>_xlfn.XLOOKUP($A135,'IS WW Forecast'!$A:$A,'IS WW Forecast'!L:L,0,0)</f>
        <v>-44823.359936416702</v>
      </c>
      <c r="BI135" s="18">
        <f>_xlfn.XLOOKUP($A135,'IS WW Forecast'!$A:$A,'IS WW Forecast'!M:M,0,0)</f>
        <v>-44823.359936416702</v>
      </c>
      <c r="BJ135" s="18">
        <f>_xlfn.XLOOKUP($A135,'IS WW Forecast'!$A:$A,'IS WW Forecast'!N:N,0,0)</f>
        <v>-44823.359936416702</v>
      </c>
      <c r="BK135" s="18">
        <f>_xlfn.XLOOKUP($A135,'IS WW Forecast'!$A:$A,'IS WW Forecast'!O:O,0,0)</f>
        <v>-44823.359936416702</v>
      </c>
      <c r="BL135" s="18">
        <f>_xlfn.XLOOKUP($A135,'IS WW Forecast'!$A:$A,'IS WW Forecast'!P:P,0,0)</f>
        <v>-44823.359936416702</v>
      </c>
      <c r="BM135" s="18">
        <f>_xlfn.XLOOKUP($A135,'IS WW Forecast'!$A:$A,'IS WW Forecast'!Q:Q,0,0)</f>
        <v>-44823.359936416702</v>
      </c>
      <c r="BN135" s="18">
        <f>_xlfn.XLOOKUP($A135,'IS WW Forecast'!$A:$A,'IS WW Forecast'!R:R,0,0)</f>
        <v>-44823.359936416702</v>
      </c>
      <c r="BO135" s="18">
        <f>_xlfn.XLOOKUP($A135,'IS WW Forecast'!$A:$A,'IS WW Forecast'!S:S,0,0)</f>
        <v>-44823.359936416702</v>
      </c>
      <c r="BP135" s="18">
        <f>_xlfn.XLOOKUP($A135,'IS WW Forecast'!$A:$A,'IS WW Forecast'!T:T,0,0)</f>
        <v>-44823.359936416702</v>
      </c>
      <c r="BQ135" s="18">
        <f>_xlfn.XLOOKUP($A135,'IS WW Forecast'!$A:$A,'IS WW Forecast'!U:U,0,0)</f>
        <v>-45467.429936416702</v>
      </c>
      <c r="BR135" s="18">
        <f t="shared" ref="BR135:BR138" si="221">SUM(BF135:BQ135)</f>
        <v>-538107.72923700057</v>
      </c>
      <c r="BS135" s="18">
        <f>_xlfn.XLOOKUP($A135,'IS WW Forecast'!$A:$A,'IS WW Forecast'!W:W,0,0)</f>
        <v>-45506.982603083496</v>
      </c>
      <c r="BT135" s="18">
        <f>_xlfn.XLOOKUP($A135,'IS WW Forecast'!$A:$A,'IS WW Forecast'!X:X,0,0)</f>
        <v>-45397.235936416699</v>
      </c>
      <c r="BU135" s="18">
        <f>_xlfn.XLOOKUP($A135,'IS WW Forecast'!$A:$A,'IS WW Forecast'!Y:Y,0,0)</f>
        <v>-44648.665936416699</v>
      </c>
      <c r="BV135" s="18">
        <f>_xlfn.XLOOKUP($A135,'IS WW Forecast'!$A:$A,'IS WW Forecast'!Z:Z,0,0)</f>
        <v>-44648.665936416699</v>
      </c>
      <c r="BW135" s="18">
        <f>_xlfn.XLOOKUP($A135,'IS WW Forecast'!$A:$A,'IS WW Forecast'!AA:AA,0,0)</f>
        <v>-44648.665936416699</v>
      </c>
      <c r="BX135" s="18">
        <f>_xlfn.XLOOKUP($A135,'IS WW Forecast'!$A:$A,'IS WW Forecast'!AB:AB,0,0)</f>
        <v>-44648.665936416699</v>
      </c>
      <c r="BY135" s="18">
        <f>_xlfn.XLOOKUP($A135,'IS WW Forecast'!$A:$A,'IS WW Forecast'!AC:AC,0,0)</f>
        <v>-44648.665936416699</v>
      </c>
      <c r="BZ135" s="18">
        <f>_xlfn.XLOOKUP($A135,'IS WW Forecast'!$A:$A,'IS WW Forecast'!AD:AD,0,0)</f>
        <v>-44648.665936416699</v>
      </c>
      <c r="CA135" s="18">
        <f>_xlfn.XLOOKUP($A135,'IS WW Forecast'!$A:$A,'IS WW Forecast'!AE:AE,0,0)</f>
        <v>-44898.665936416699</v>
      </c>
      <c r="CB135" s="18">
        <f>_xlfn.XLOOKUP($A135,'IS WW Forecast'!$A:$A,'IS WW Forecast'!AF:AF,0,0)</f>
        <v>-43268.054269750101</v>
      </c>
      <c r="CC135" s="18">
        <f>_xlfn.XLOOKUP($A135,'IS WW Forecast'!$A:$A,'IS WW Forecast'!AG:AG,0,0)</f>
        <v>-48129.876769750103</v>
      </c>
      <c r="CD135" s="18">
        <f>_xlfn.XLOOKUP($A135,'IS WW Forecast'!$A:$A,'IS WW Forecast'!AH:AH,0,0)</f>
        <v>-48129.766769750102</v>
      </c>
      <c r="CE135" s="18">
        <f t="shared" ref="CE135:CE138" si="222">SUM(BS135:CD135)</f>
        <v>-543222.57790366746</v>
      </c>
      <c r="CF135" s="18">
        <f>_xlfn.XLOOKUP($A135,'IS WW Forecast'!$A:$A,'IS WW Forecast'!AJ:AJ,0,0)</f>
        <v>-48129.876769750103</v>
      </c>
      <c r="CG135" s="18">
        <f>_xlfn.XLOOKUP($A135,'IS WW Forecast'!$A:$A,'IS WW Forecast'!AK:AK,0,0)</f>
        <v>-48129.876769750103</v>
      </c>
      <c r="CH135" s="18">
        <f>_xlfn.XLOOKUP($A135,'IS WW Forecast'!$A:$A,'IS WW Forecast'!AL:AL,0,0)</f>
        <v>-48129.876769750103</v>
      </c>
      <c r="CI135" s="18">
        <f>_xlfn.XLOOKUP($A135,'IS WW Forecast'!$A:$A,'IS WW Forecast'!AM:AM,0,0)</f>
        <v>-48129.876769750103</v>
      </c>
      <c r="CJ135" s="18">
        <f>_xlfn.XLOOKUP($A135,'IS WW Forecast'!$A:$A,'IS WW Forecast'!AN:AN,0,0)</f>
        <v>-48129.876769750103</v>
      </c>
      <c r="CK135" s="18">
        <f>_xlfn.XLOOKUP($A135,'IS WW Forecast'!$A:$A,'IS WW Forecast'!AO:AO,0,0)</f>
        <v>-48863.206769750097</v>
      </c>
      <c r="CL135" s="18">
        <f>_xlfn.XLOOKUP($A135,'IS WW Forecast'!$A:$A,'IS WW Forecast'!AP:AP,0,0)</f>
        <v>-48863.206769750097</v>
      </c>
      <c r="CM135" s="18">
        <f>_xlfn.XLOOKUP($A135,'IS WW Forecast'!$A:$A,'IS WW Forecast'!AQ:AQ,0,0)</f>
        <v>-48863.206769750097</v>
      </c>
      <c r="CN135" s="18">
        <f>_xlfn.XLOOKUP($A135,'IS WW Forecast'!$A:$A,'IS WW Forecast'!AR:AR,0,0)</f>
        <v>-48863.206769750097</v>
      </c>
      <c r="CO135" s="18">
        <f>_xlfn.XLOOKUP($A135,'IS WW Forecast'!$A:$A,'IS WW Forecast'!AS:AS,0,0)</f>
        <v>-48863.206769750097</v>
      </c>
      <c r="CP135" s="18">
        <f>_xlfn.XLOOKUP($A135,'IS WW Forecast'!$A:$A,'IS WW Forecast'!AT:AT,0,0)</f>
        <v>-48863.206769750097</v>
      </c>
      <c r="CQ135" s="18">
        <f>_xlfn.XLOOKUP($A135,'IS WW Forecast'!$A:$A,'IS WW Forecast'!AU:AU,0,0)</f>
        <v>-49097.468789750099</v>
      </c>
      <c r="CR135" s="18">
        <f t="shared" ref="CR135:CR138" si="223">SUM(CF135:CQ135)</f>
        <v>-582926.09325700125</v>
      </c>
      <c r="CS135" s="169">
        <f t="shared" ref="CS135:CS138" si="224">SUM(AV135:BD135,BF135:BH135)</f>
        <v>-489139.16961850028</v>
      </c>
      <c r="CT135" s="18">
        <f>_xlfn.XLOOKUP($A135,'IS WW Forecast'!$A:$A,'IS WW Forecast'!BF:BF,0,0)</f>
        <v>0</v>
      </c>
      <c r="CU135" s="18">
        <f t="shared" ref="CU135:CU140" si="225">CS135+CT135</f>
        <v>-489139.16961850028</v>
      </c>
      <c r="CV135" s="18">
        <f t="shared" ref="CV135:CV140" si="226">CW135-CU135</f>
        <v>-49769.248285167036</v>
      </c>
      <c r="CW135" s="18">
        <f t="shared" ref="CW135:CW140" si="227">SUM(BM135:BQ135,BS135:BY135)</f>
        <v>-538908.41790366732</v>
      </c>
    </row>
    <row r="136" spans="1:101" x14ac:dyDescent="0.25">
      <c r="A136" s="15">
        <v>403200</v>
      </c>
      <c r="B136" s="16">
        <f t="shared" si="215"/>
        <v>131</v>
      </c>
      <c r="C136" s="21" t="str">
        <f t="shared" si="216"/>
        <v>403.200</v>
      </c>
      <c r="D136" s="15" t="s">
        <v>311</v>
      </c>
      <c r="E136" s="15"/>
      <c r="F136" s="18">
        <f>-IF($A$3="KY-Bluegrass (Consolidated)",SUMIFS('GL Data Pull'!$O:$O,'GL Data Pull'!$AE:$AE,$A136,'GL Data Pull'!$D:$D,F$5,'GL Data Pull'!$AD:$AD,$A$2)+SUMIFS('GL Data Pull'!$O:$O,'GL Data Pull'!$AE:$AE,$A136,'GL Data Pull'!$D:$D,F$5,'GL Data Pull'!$AG:$AG,"yes")*INDEX('Allocation Matrix'!$E$3:$BI$4,MATCH($A$2,'Allocation Matrix'!$D$3:$D$4,0),MATCH(F$5,'Allocation Matrix'!$E$2:$BI$2,0)),IF($A$3="KY-Bluegrass",0,SUMIFS('GL Data Pull'!$O:$O,'GL Data Pull'!$AE:$AE,$A136,'GL Data Pull'!$D:$D,F$5,'GL Data Pull'!$AH:$AH,$A$3,'GL Data Pull'!$AD:$AD,$A$2)+SUMIFS('GL Data Pull'!$O:$O,'GL Data Pull'!$AE:$AE,$A136,'GL Data Pull'!$D:$D,F$5,'GL Data Pull'!$AG:$AG,"yes")*INDEX('Allocation Matrix'!$E$3:$BI$4,MATCH($A$2,'Allocation Matrix'!$D$3:$D$4,0),MATCH(F$5,'Allocation Matrix'!$E$2:$BI$2,0))))</f>
        <v>0</v>
      </c>
      <c r="G136" s="18">
        <f>-IF($A$3="KY-Bluegrass (Consolidated)",SUMIFS('GL Data Pull'!$O:$O,'GL Data Pull'!$AE:$AE,$A136,'GL Data Pull'!$D:$D,G$5,'GL Data Pull'!$AD:$AD,$A$2)+SUMIFS('GL Data Pull'!$O:$O,'GL Data Pull'!$AE:$AE,$A136,'GL Data Pull'!$D:$D,G$5,'GL Data Pull'!$AG:$AG,"yes")*INDEX('Allocation Matrix'!$E$3:$BI$4,MATCH($A$2,'Allocation Matrix'!$D$3:$D$4,0),MATCH(G$5,'Allocation Matrix'!$E$2:$BI$2,0)),IF($A$3="KY-Bluegrass",0,SUMIFS('GL Data Pull'!$O:$O,'GL Data Pull'!$AE:$AE,$A136,'GL Data Pull'!$D:$D,G$5,'GL Data Pull'!$AH:$AH,$A$3,'GL Data Pull'!$AD:$AD,$A$2)+SUMIFS('GL Data Pull'!$O:$O,'GL Data Pull'!$AE:$AE,$A136,'GL Data Pull'!$D:$D,G$5,'GL Data Pull'!$AG:$AG,"yes")*INDEX('Allocation Matrix'!$E$3:$BI$4,MATCH($A$2,'Allocation Matrix'!$D$3:$D$4,0),MATCH(G$5,'Allocation Matrix'!$E$2:$BI$2,0))))</f>
        <v>0</v>
      </c>
      <c r="H136" s="18">
        <f>-IF($A$3="KY-Bluegrass (Consolidated)",SUMIFS('GL Data Pull'!$O:$O,'GL Data Pull'!$AE:$AE,$A136,'GL Data Pull'!$D:$D,H$5,'GL Data Pull'!$AD:$AD,$A$2)+SUMIFS('GL Data Pull'!$O:$O,'GL Data Pull'!$AE:$AE,$A136,'GL Data Pull'!$D:$D,H$5,'GL Data Pull'!$AG:$AG,"yes")*INDEX('Allocation Matrix'!$E$3:$BI$4,MATCH($A$2,'Allocation Matrix'!$D$3:$D$4,0),MATCH(H$5,'Allocation Matrix'!$E$2:$BI$2,0)),IF($A$3="KY-Bluegrass",0,SUMIFS('GL Data Pull'!$O:$O,'GL Data Pull'!$AE:$AE,$A136,'GL Data Pull'!$D:$D,H$5,'GL Data Pull'!$AH:$AH,$A$3,'GL Data Pull'!$AD:$AD,$A$2)+SUMIFS('GL Data Pull'!$O:$O,'GL Data Pull'!$AE:$AE,$A136,'GL Data Pull'!$D:$D,H$5,'GL Data Pull'!$AG:$AG,"yes")*INDEX('Allocation Matrix'!$E$3:$BI$4,MATCH($A$2,'Allocation Matrix'!$D$3:$D$4,0),MATCH(H$5,'Allocation Matrix'!$E$2:$BI$2,0))))</f>
        <v>0</v>
      </c>
      <c r="I136" s="18">
        <f>-IF($A$3="KY-Bluegrass (Consolidated)",SUMIFS('GL Data Pull'!$O:$O,'GL Data Pull'!$AE:$AE,$A136,'GL Data Pull'!$D:$D,I$5,'GL Data Pull'!$AD:$AD,$A$2)+SUMIFS('GL Data Pull'!$O:$O,'GL Data Pull'!$AE:$AE,$A136,'GL Data Pull'!$D:$D,I$5,'GL Data Pull'!$AG:$AG,"yes")*INDEX('Allocation Matrix'!$E$3:$BI$4,MATCH($A$2,'Allocation Matrix'!$D$3:$D$4,0),MATCH(I$5,'Allocation Matrix'!$E$2:$BI$2,0)),IF($A$3="KY-Bluegrass",0,SUMIFS('GL Data Pull'!$O:$O,'GL Data Pull'!$AE:$AE,$A136,'GL Data Pull'!$D:$D,I$5,'GL Data Pull'!$AH:$AH,$A$3,'GL Data Pull'!$AD:$AD,$A$2)+SUMIFS('GL Data Pull'!$O:$O,'GL Data Pull'!$AE:$AE,$A136,'GL Data Pull'!$D:$D,I$5,'GL Data Pull'!$AG:$AG,"yes")*INDEX('Allocation Matrix'!$E$3:$BI$4,MATCH($A$2,'Allocation Matrix'!$D$3:$D$4,0),MATCH(I$5,'Allocation Matrix'!$E$2:$BI$2,0))))</f>
        <v>0</v>
      </c>
      <c r="J136" s="18">
        <f>-IF($A$3="KY-Bluegrass (Consolidated)",SUMIFS('GL Data Pull'!$O:$O,'GL Data Pull'!$AE:$AE,$A136,'GL Data Pull'!$D:$D,J$5,'GL Data Pull'!$AD:$AD,$A$2)+SUMIFS('GL Data Pull'!$O:$O,'GL Data Pull'!$AE:$AE,$A136,'GL Data Pull'!$D:$D,J$5,'GL Data Pull'!$AG:$AG,"yes")*INDEX('Allocation Matrix'!$E$3:$BI$4,MATCH($A$2,'Allocation Matrix'!$D$3:$D$4,0),MATCH(J$5,'Allocation Matrix'!$E$2:$BI$2,0)),IF($A$3="KY-Bluegrass",0,SUMIFS('GL Data Pull'!$O:$O,'GL Data Pull'!$AE:$AE,$A136,'GL Data Pull'!$D:$D,J$5,'GL Data Pull'!$AH:$AH,$A$3,'GL Data Pull'!$AD:$AD,$A$2)+SUMIFS('GL Data Pull'!$O:$O,'GL Data Pull'!$AE:$AE,$A136,'GL Data Pull'!$D:$D,J$5,'GL Data Pull'!$AG:$AG,"yes")*INDEX('Allocation Matrix'!$E$3:$BI$4,MATCH($A$2,'Allocation Matrix'!$D$3:$D$4,0),MATCH(J$5,'Allocation Matrix'!$E$2:$BI$2,0))))</f>
        <v>0</v>
      </c>
      <c r="K136" s="18">
        <f>-IF($A$3="KY-Bluegrass (Consolidated)",SUMIFS('GL Data Pull'!$O:$O,'GL Data Pull'!$AE:$AE,$A136,'GL Data Pull'!$D:$D,K$5,'GL Data Pull'!$AD:$AD,$A$2)+SUMIFS('GL Data Pull'!$O:$O,'GL Data Pull'!$AE:$AE,$A136,'GL Data Pull'!$D:$D,K$5,'GL Data Pull'!$AG:$AG,"yes")*INDEX('Allocation Matrix'!$E$3:$BI$4,MATCH($A$2,'Allocation Matrix'!$D$3:$D$4,0),MATCH(K$5,'Allocation Matrix'!$E$2:$BI$2,0)),IF($A$3="KY-Bluegrass",0,SUMIFS('GL Data Pull'!$O:$O,'GL Data Pull'!$AE:$AE,$A136,'GL Data Pull'!$D:$D,K$5,'GL Data Pull'!$AH:$AH,$A$3,'GL Data Pull'!$AD:$AD,$A$2)+SUMIFS('GL Data Pull'!$O:$O,'GL Data Pull'!$AE:$AE,$A136,'GL Data Pull'!$D:$D,K$5,'GL Data Pull'!$AG:$AG,"yes")*INDEX('Allocation Matrix'!$E$3:$BI$4,MATCH($A$2,'Allocation Matrix'!$D$3:$D$4,0),MATCH(K$5,'Allocation Matrix'!$E$2:$BI$2,0))))</f>
        <v>0</v>
      </c>
      <c r="L136" s="18">
        <f>-IF($A$3="KY-Bluegrass (Consolidated)",SUMIFS('GL Data Pull'!$O:$O,'GL Data Pull'!$AE:$AE,$A136,'GL Data Pull'!$D:$D,L$5,'GL Data Pull'!$AD:$AD,$A$2)+SUMIFS('GL Data Pull'!$O:$O,'GL Data Pull'!$AE:$AE,$A136,'GL Data Pull'!$D:$D,L$5,'GL Data Pull'!$AG:$AG,"yes")*INDEX('Allocation Matrix'!$E$3:$BI$4,MATCH($A$2,'Allocation Matrix'!$D$3:$D$4,0),MATCH(L$5,'Allocation Matrix'!$E$2:$BI$2,0)),IF($A$3="KY-Bluegrass",0,SUMIFS('GL Data Pull'!$O:$O,'GL Data Pull'!$AE:$AE,$A136,'GL Data Pull'!$D:$D,L$5,'GL Data Pull'!$AH:$AH,$A$3,'GL Data Pull'!$AD:$AD,$A$2)+SUMIFS('GL Data Pull'!$O:$O,'GL Data Pull'!$AE:$AE,$A136,'GL Data Pull'!$D:$D,L$5,'GL Data Pull'!$AG:$AG,"yes")*INDEX('Allocation Matrix'!$E$3:$BI$4,MATCH($A$2,'Allocation Matrix'!$D$3:$D$4,0),MATCH(L$5,'Allocation Matrix'!$E$2:$BI$2,0))))</f>
        <v>0</v>
      </c>
      <c r="M136" s="18">
        <f>-IF($A$3="KY-Bluegrass (Consolidated)",SUMIFS('GL Data Pull'!$O:$O,'GL Data Pull'!$AE:$AE,$A136,'GL Data Pull'!$D:$D,M$5,'GL Data Pull'!$AD:$AD,$A$2)+SUMIFS('GL Data Pull'!$O:$O,'GL Data Pull'!$AE:$AE,$A136,'GL Data Pull'!$D:$D,M$5,'GL Data Pull'!$AG:$AG,"yes")*INDEX('Allocation Matrix'!$E$3:$BI$4,MATCH($A$2,'Allocation Matrix'!$D$3:$D$4,0),MATCH(M$5,'Allocation Matrix'!$E$2:$BI$2,0)),IF($A$3="KY-Bluegrass",0,SUMIFS('GL Data Pull'!$O:$O,'GL Data Pull'!$AE:$AE,$A136,'GL Data Pull'!$D:$D,M$5,'GL Data Pull'!$AH:$AH,$A$3,'GL Data Pull'!$AD:$AD,$A$2)+SUMIFS('GL Data Pull'!$O:$O,'GL Data Pull'!$AE:$AE,$A136,'GL Data Pull'!$D:$D,M$5,'GL Data Pull'!$AG:$AG,"yes")*INDEX('Allocation Matrix'!$E$3:$BI$4,MATCH($A$2,'Allocation Matrix'!$D$3:$D$4,0),MATCH(M$5,'Allocation Matrix'!$E$2:$BI$2,0))))</f>
        <v>0</v>
      </c>
      <c r="N136" s="18">
        <f>-IF($A$3="KY-Bluegrass (Consolidated)",SUMIFS('GL Data Pull'!$O:$O,'GL Data Pull'!$AE:$AE,$A136,'GL Data Pull'!$D:$D,N$5,'GL Data Pull'!$AD:$AD,$A$2)+SUMIFS('GL Data Pull'!$O:$O,'GL Data Pull'!$AE:$AE,$A136,'GL Data Pull'!$D:$D,N$5,'GL Data Pull'!$AG:$AG,"yes")*INDEX('Allocation Matrix'!$E$3:$BI$4,MATCH($A$2,'Allocation Matrix'!$D$3:$D$4,0),MATCH(N$5,'Allocation Matrix'!$E$2:$BI$2,0)),IF($A$3="KY-Bluegrass",0,SUMIFS('GL Data Pull'!$O:$O,'GL Data Pull'!$AE:$AE,$A136,'GL Data Pull'!$D:$D,N$5,'GL Data Pull'!$AH:$AH,$A$3,'GL Data Pull'!$AD:$AD,$A$2)+SUMIFS('GL Data Pull'!$O:$O,'GL Data Pull'!$AE:$AE,$A136,'GL Data Pull'!$D:$D,N$5,'GL Data Pull'!$AG:$AG,"yes")*INDEX('Allocation Matrix'!$E$3:$BI$4,MATCH($A$2,'Allocation Matrix'!$D$3:$D$4,0),MATCH(N$5,'Allocation Matrix'!$E$2:$BI$2,0))))</f>
        <v>0</v>
      </c>
      <c r="O136" s="18">
        <f>-IF($A$3="KY-Bluegrass (Consolidated)",SUMIFS('GL Data Pull'!$O:$O,'GL Data Pull'!$AE:$AE,$A136,'GL Data Pull'!$D:$D,O$5,'GL Data Pull'!$AD:$AD,$A$2)+SUMIFS('GL Data Pull'!$O:$O,'GL Data Pull'!$AE:$AE,$A136,'GL Data Pull'!$D:$D,O$5,'GL Data Pull'!$AG:$AG,"yes")*INDEX('Allocation Matrix'!$E$3:$BI$4,MATCH($A$2,'Allocation Matrix'!$D$3:$D$4,0),MATCH(O$5,'Allocation Matrix'!$E$2:$BI$2,0)),IF($A$3="KY-Bluegrass",0,SUMIFS('GL Data Pull'!$O:$O,'GL Data Pull'!$AE:$AE,$A136,'GL Data Pull'!$D:$D,O$5,'GL Data Pull'!$AH:$AH,$A$3,'GL Data Pull'!$AD:$AD,$A$2)+SUMIFS('GL Data Pull'!$O:$O,'GL Data Pull'!$AE:$AE,$A136,'GL Data Pull'!$D:$D,O$5,'GL Data Pull'!$AG:$AG,"yes")*INDEX('Allocation Matrix'!$E$3:$BI$4,MATCH($A$2,'Allocation Matrix'!$D$3:$D$4,0),MATCH(O$5,'Allocation Matrix'!$E$2:$BI$2,0))))</f>
        <v>0</v>
      </c>
      <c r="P136" s="18">
        <f>-IF($A$3="KY-Bluegrass (Consolidated)",SUMIFS('GL Data Pull'!$O:$O,'GL Data Pull'!$AE:$AE,$A136,'GL Data Pull'!$D:$D,P$5,'GL Data Pull'!$AD:$AD,$A$2)+SUMIFS('GL Data Pull'!$O:$O,'GL Data Pull'!$AE:$AE,$A136,'GL Data Pull'!$D:$D,P$5,'GL Data Pull'!$AG:$AG,"yes")*INDEX('Allocation Matrix'!$E$3:$BI$4,MATCH($A$2,'Allocation Matrix'!$D$3:$D$4,0),MATCH(P$5,'Allocation Matrix'!$E$2:$BI$2,0)),IF($A$3="KY-Bluegrass",0,SUMIFS('GL Data Pull'!$O:$O,'GL Data Pull'!$AE:$AE,$A136,'GL Data Pull'!$D:$D,P$5,'GL Data Pull'!$AH:$AH,$A$3,'GL Data Pull'!$AD:$AD,$A$2)+SUMIFS('GL Data Pull'!$O:$O,'GL Data Pull'!$AE:$AE,$A136,'GL Data Pull'!$D:$D,P$5,'GL Data Pull'!$AG:$AG,"yes")*INDEX('Allocation Matrix'!$E$3:$BI$4,MATCH($A$2,'Allocation Matrix'!$D$3:$D$4,0),MATCH(P$5,'Allocation Matrix'!$E$2:$BI$2,0))))</f>
        <v>0</v>
      </c>
      <c r="Q136" s="18">
        <f>-IF($A$3="KY-Bluegrass (Consolidated)",SUMIFS('GL Data Pull'!$O:$O,'GL Data Pull'!$AE:$AE,$A136,'GL Data Pull'!$D:$D,Q$5,'GL Data Pull'!$AD:$AD,$A$2)+SUMIFS('GL Data Pull'!$O:$O,'GL Data Pull'!$AE:$AE,$A136,'GL Data Pull'!$D:$D,Q$5,'GL Data Pull'!$AG:$AG,"yes")*INDEX('Allocation Matrix'!$E$3:$BI$4,MATCH($A$2,'Allocation Matrix'!$D$3:$D$4,0),MATCH(Q$5,'Allocation Matrix'!$E$2:$BI$2,0)),IF($A$3="KY-Bluegrass",0,SUMIFS('GL Data Pull'!$O:$O,'GL Data Pull'!$AE:$AE,$A136,'GL Data Pull'!$D:$D,Q$5,'GL Data Pull'!$AH:$AH,$A$3,'GL Data Pull'!$AD:$AD,$A$2)+SUMIFS('GL Data Pull'!$O:$O,'GL Data Pull'!$AE:$AE,$A136,'GL Data Pull'!$D:$D,Q$5,'GL Data Pull'!$AG:$AG,"yes")*INDEX('Allocation Matrix'!$E$3:$BI$4,MATCH($A$2,'Allocation Matrix'!$D$3:$D$4,0),MATCH(Q$5,'Allocation Matrix'!$E$2:$BI$2,0))))</f>
        <v>0</v>
      </c>
      <c r="R136" s="18">
        <f t="shared" ref="R136" si="228">SUM(F136:Q136)</f>
        <v>0</v>
      </c>
      <c r="S136" s="18">
        <f>-IF($A$3="KY-Bluegrass (Consolidated)",SUMIFS('GL Data Pull'!$O:$O,'GL Data Pull'!$AE:$AE,$A136,'GL Data Pull'!$D:$D,S$5,'GL Data Pull'!$AD:$AD,$A$2)+SUMIFS('GL Data Pull'!$O:$O,'GL Data Pull'!$AE:$AE,$A136,'GL Data Pull'!$D:$D,S$5,'GL Data Pull'!$AG:$AG,"yes")*INDEX('Allocation Matrix'!$E$3:$BI$4,MATCH($A$2,'Allocation Matrix'!$D$3:$D$4,0),MATCH(S$5,'Allocation Matrix'!$E$2:$BI$2,0)),IF($A$3="KY-Bluegrass",0,SUMIFS('GL Data Pull'!$O:$O,'GL Data Pull'!$AE:$AE,$A136,'GL Data Pull'!$D:$D,S$5,'GL Data Pull'!$AH:$AH,$A$3,'GL Data Pull'!$AD:$AD,$A$2)+SUMIFS('GL Data Pull'!$O:$O,'GL Data Pull'!$AE:$AE,$A136,'GL Data Pull'!$D:$D,S$5,'GL Data Pull'!$AG:$AG,"yes")*INDEX('Allocation Matrix'!$E$3:$BI$4,MATCH($A$2,'Allocation Matrix'!$D$3:$D$4,0),MATCH(S$5,'Allocation Matrix'!$E$2:$BI$2,0))))</f>
        <v>0</v>
      </c>
      <c r="T136" s="18">
        <f>-IF($A$3="KY-Bluegrass (Consolidated)",SUMIFS('GL Data Pull'!$O:$O,'GL Data Pull'!$AE:$AE,$A136,'GL Data Pull'!$D:$D,T$5,'GL Data Pull'!$AD:$AD,$A$2)+SUMIFS('GL Data Pull'!$O:$O,'GL Data Pull'!$AE:$AE,$A136,'GL Data Pull'!$D:$D,T$5,'GL Data Pull'!$AG:$AG,"yes")*INDEX('Allocation Matrix'!$E$3:$BI$4,MATCH($A$2,'Allocation Matrix'!$D$3:$D$4,0),MATCH(T$5,'Allocation Matrix'!$E$2:$BI$2,0)),IF($A$3="KY-Bluegrass",0,SUMIFS('GL Data Pull'!$O:$O,'GL Data Pull'!$AE:$AE,$A136,'GL Data Pull'!$D:$D,T$5,'GL Data Pull'!$AH:$AH,$A$3,'GL Data Pull'!$AD:$AD,$A$2)+SUMIFS('GL Data Pull'!$O:$O,'GL Data Pull'!$AE:$AE,$A136,'GL Data Pull'!$D:$D,T$5,'GL Data Pull'!$AG:$AG,"yes")*INDEX('Allocation Matrix'!$E$3:$BI$4,MATCH($A$2,'Allocation Matrix'!$D$3:$D$4,0),MATCH(T$5,'Allocation Matrix'!$E$2:$BI$2,0))))</f>
        <v>0</v>
      </c>
      <c r="U136" s="18">
        <f>-IF($A$3="KY-Bluegrass (Consolidated)",SUMIFS('GL Data Pull'!$O:$O,'GL Data Pull'!$AE:$AE,$A136,'GL Data Pull'!$D:$D,U$5,'GL Data Pull'!$AD:$AD,$A$2)+SUMIFS('GL Data Pull'!$O:$O,'GL Data Pull'!$AE:$AE,$A136,'GL Data Pull'!$D:$D,U$5,'GL Data Pull'!$AG:$AG,"yes")*INDEX('Allocation Matrix'!$E$3:$BI$4,MATCH($A$2,'Allocation Matrix'!$D$3:$D$4,0),MATCH(U$5,'Allocation Matrix'!$E$2:$BI$2,0)),IF($A$3="KY-Bluegrass",0,SUMIFS('GL Data Pull'!$O:$O,'GL Data Pull'!$AE:$AE,$A136,'GL Data Pull'!$D:$D,U$5,'GL Data Pull'!$AH:$AH,$A$3,'GL Data Pull'!$AD:$AD,$A$2)+SUMIFS('GL Data Pull'!$O:$O,'GL Data Pull'!$AE:$AE,$A136,'GL Data Pull'!$D:$D,U$5,'GL Data Pull'!$AG:$AG,"yes")*INDEX('Allocation Matrix'!$E$3:$BI$4,MATCH($A$2,'Allocation Matrix'!$D$3:$D$4,0),MATCH(U$5,'Allocation Matrix'!$E$2:$BI$2,0))))</f>
        <v>0</v>
      </c>
      <c r="V136" s="18">
        <f>-IF($A$3="KY-Bluegrass (Consolidated)",SUMIFS('GL Data Pull'!$O:$O,'GL Data Pull'!$AE:$AE,$A136,'GL Data Pull'!$D:$D,V$5,'GL Data Pull'!$AD:$AD,$A$2)+SUMIFS('GL Data Pull'!$O:$O,'GL Data Pull'!$AE:$AE,$A136,'GL Data Pull'!$D:$D,V$5,'GL Data Pull'!$AG:$AG,"yes")*INDEX('Allocation Matrix'!$E$3:$BI$4,MATCH($A$2,'Allocation Matrix'!$D$3:$D$4,0),MATCH(V$5,'Allocation Matrix'!$E$2:$BI$2,0)),IF($A$3="KY-Bluegrass",0,SUMIFS('GL Data Pull'!$O:$O,'GL Data Pull'!$AE:$AE,$A136,'GL Data Pull'!$D:$D,V$5,'GL Data Pull'!$AH:$AH,$A$3,'GL Data Pull'!$AD:$AD,$A$2)+SUMIFS('GL Data Pull'!$O:$O,'GL Data Pull'!$AE:$AE,$A136,'GL Data Pull'!$D:$D,V$5,'GL Data Pull'!$AG:$AG,"yes")*INDEX('Allocation Matrix'!$E$3:$BI$4,MATCH($A$2,'Allocation Matrix'!$D$3:$D$4,0),MATCH(V$5,'Allocation Matrix'!$E$2:$BI$2,0))))</f>
        <v>0</v>
      </c>
      <c r="W136" s="18">
        <f>-IF($A$3="KY-Bluegrass (Consolidated)",SUMIFS('GL Data Pull'!$O:$O,'GL Data Pull'!$AE:$AE,$A136,'GL Data Pull'!$D:$D,W$5,'GL Data Pull'!$AD:$AD,$A$2)+SUMIFS('GL Data Pull'!$O:$O,'GL Data Pull'!$AE:$AE,$A136,'GL Data Pull'!$D:$D,W$5,'GL Data Pull'!$AG:$AG,"yes")*INDEX('Allocation Matrix'!$E$3:$BI$4,MATCH($A$2,'Allocation Matrix'!$D$3:$D$4,0),MATCH(W$5,'Allocation Matrix'!$E$2:$BI$2,0)),IF($A$3="KY-Bluegrass",0,SUMIFS('GL Data Pull'!$O:$O,'GL Data Pull'!$AE:$AE,$A136,'GL Data Pull'!$D:$D,W$5,'GL Data Pull'!$AH:$AH,$A$3,'GL Data Pull'!$AD:$AD,$A$2)+SUMIFS('GL Data Pull'!$O:$O,'GL Data Pull'!$AE:$AE,$A136,'GL Data Pull'!$D:$D,W$5,'GL Data Pull'!$AG:$AG,"yes")*INDEX('Allocation Matrix'!$E$3:$BI$4,MATCH($A$2,'Allocation Matrix'!$D$3:$D$4,0),MATCH(W$5,'Allocation Matrix'!$E$2:$BI$2,0))))</f>
        <v>0</v>
      </c>
      <c r="X136" s="18">
        <f>-IF($A$3="KY-Bluegrass (Consolidated)",SUMIFS('GL Data Pull'!$O:$O,'GL Data Pull'!$AE:$AE,$A136,'GL Data Pull'!$D:$D,X$5,'GL Data Pull'!$AD:$AD,$A$2)+SUMIFS('GL Data Pull'!$O:$O,'GL Data Pull'!$AE:$AE,$A136,'GL Data Pull'!$D:$D,X$5,'GL Data Pull'!$AG:$AG,"yes")*INDEX('Allocation Matrix'!$E$3:$BI$4,MATCH($A$2,'Allocation Matrix'!$D$3:$D$4,0),MATCH(X$5,'Allocation Matrix'!$E$2:$BI$2,0)),IF($A$3="KY-Bluegrass",0,SUMIFS('GL Data Pull'!$O:$O,'GL Data Pull'!$AE:$AE,$A136,'GL Data Pull'!$D:$D,X$5,'GL Data Pull'!$AH:$AH,$A$3,'GL Data Pull'!$AD:$AD,$A$2)+SUMIFS('GL Data Pull'!$O:$O,'GL Data Pull'!$AE:$AE,$A136,'GL Data Pull'!$D:$D,X$5,'GL Data Pull'!$AG:$AG,"yes")*INDEX('Allocation Matrix'!$E$3:$BI$4,MATCH($A$2,'Allocation Matrix'!$D$3:$D$4,0),MATCH(X$5,'Allocation Matrix'!$E$2:$BI$2,0))))</f>
        <v>0</v>
      </c>
      <c r="Y136" s="18">
        <f>-IF($A$3="KY-Bluegrass (Consolidated)",SUMIFS('GL Data Pull'!$O:$O,'GL Data Pull'!$AE:$AE,$A136,'GL Data Pull'!$D:$D,Y$5,'GL Data Pull'!$AD:$AD,$A$2)+SUMIFS('GL Data Pull'!$O:$O,'GL Data Pull'!$AE:$AE,$A136,'GL Data Pull'!$D:$D,Y$5,'GL Data Pull'!$AG:$AG,"yes")*INDEX('Allocation Matrix'!$E$3:$BI$4,MATCH($A$2,'Allocation Matrix'!$D$3:$D$4,0),MATCH(Y$5,'Allocation Matrix'!$E$2:$BI$2,0)),IF($A$3="KY-Bluegrass",0,SUMIFS('GL Data Pull'!$O:$O,'GL Data Pull'!$AE:$AE,$A136,'GL Data Pull'!$D:$D,Y$5,'GL Data Pull'!$AH:$AH,$A$3,'GL Data Pull'!$AD:$AD,$A$2)+SUMIFS('GL Data Pull'!$O:$O,'GL Data Pull'!$AE:$AE,$A136,'GL Data Pull'!$D:$D,Y$5,'GL Data Pull'!$AG:$AG,"yes")*INDEX('Allocation Matrix'!$E$3:$BI$4,MATCH($A$2,'Allocation Matrix'!$D$3:$D$4,0),MATCH(Y$5,'Allocation Matrix'!$E$2:$BI$2,0))))</f>
        <v>0</v>
      </c>
      <c r="Z136" s="18">
        <f>-IF($A$3="KY-Bluegrass (Consolidated)",SUMIFS('GL Data Pull'!$O:$O,'GL Data Pull'!$AE:$AE,$A136,'GL Data Pull'!$D:$D,Z$5,'GL Data Pull'!$AD:$AD,$A$2)+SUMIFS('GL Data Pull'!$O:$O,'GL Data Pull'!$AE:$AE,$A136,'GL Data Pull'!$D:$D,Z$5,'GL Data Pull'!$AG:$AG,"yes")*INDEX('Allocation Matrix'!$E$3:$BI$4,MATCH($A$2,'Allocation Matrix'!$D$3:$D$4,0),MATCH(Z$5,'Allocation Matrix'!$E$2:$BI$2,0)),IF($A$3="KY-Bluegrass",0,SUMIFS('GL Data Pull'!$O:$O,'GL Data Pull'!$AE:$AE,$A136,'GL Data Pull'!$D:$D,Z$5,'GL Data Pull'!$AH:$AH,$A$3,'GL Data Pull'!$AD:$AD,$A$2)+SUMIFS('GL Data Pull'!$O:$O,'GL Data Pull'!$AE:$AE,$A136,'GL Data Pull'!$D:$D,Z$5,'GL Data Pull'!$AG:$AG,"yes")*INDEX('Allocation Matrix'!$E$3:$BI$4,MATCH($A$2,'Allocation Matrix'!$D$3:$D$4,0),MATCH(Z$5,'Allocation Matrix'!$E$2:$BI$2,0))))</f>
        <v>0</v>
      </c>
      <c r="AA136" s="18">
        <f>-IF($A$3="KY-Bluegrass (Consolidated)",SUMIFS('GL Data Pull'!$O:$O,'GL Data Pull'!$AE:$AE,$A136,'GL Data Pull'!$D:$D,AA$5,'GL Data Pull'!$AD:$AD,$A$2)+SUMIFS('GL Data Pull'!$O:$O,'GL Data Pull'!$AE:$AE,$A136,'GL Data Pull'!$D:$D,AA$5,'GL Data Pull'!$AG:$AG,"yes")*INDEX('Allocation Matrix'!$E$3:$BI$4,MATCH($A$2,'Allocation Matrix'!$D$3:$D$4,0),MATCH(AA$5,'Allocation Matrix'!$E$2:$BI$2,0)),IF($A$3="KY-Bluegrass",0,SUMIFS('GL Data Pull'!$O:$O,'GL Data Pull'!$AE:$AE,$A136,'GL Data Pull'!$D:$D,AA$5,'GL Data Pull'!$AH:$AH,$A$3,'GL Data Pull'!$AD:$AD,$A$2)+SUMIFS('GL Data Pull'!$O:$O,'GL Data Pull'!$AE:$AE,$A136,'GL Data Pull'!$D:$D,AA$5,'GL Data Pull'!$AG:$AG,"yes")*INDEX('Allocation Matrix'!$E$3:$BI$4,MATCH($A$2,'Allocation Matrix'!$D$3:$D$4,0),MATCH(AA$5,'Allocation Matrix'!$E$2:$BI$2,0))))</f>
        <v>0</v>
      </c>
      <c r="AB136" s="18">
        <f>-IF($A$3="KY-Bluegrass (Consolidated)",SUMIFS('GL Data Pull'!$O:$O,'GL Data Pull'!$AE:$AE,$A136,'GL Data Pull'!$D:$D,AB$5,'GL Data Pull'!$AD:$AD,$A$2)+SUMIFS('GL Data Pull'!$O:$O,'GL Data Pull'!$AE:$AE,$A136,'GL Data Pull'!$D:$D,AB$5,'GL Data Pull'!$AG:$AG,"yes")*INDEX('Allocation Matrix'!$E$3:$BI$4,MATCH($A$2,'Allocation Matrix'!$D$3:$D$4,0),MATCH(AB$5,'Allocation Matrix'!$E$2:$BI$2,0)),IF($A$3="KY-Bluegrass",0,SUMIFS('GL Data Pull'!$O:$O,'GL Data Pull'!$AE:$AE,$A136,'GL Data Pull'!$D:$D,AB$5,'GL Data Pull'!$AH:$AH,$A$3,'GL Data Pull'!$AD:$AD,$A$2)+SUMIFS('GL Data Pull'!$O:$O,'GL Data Pull'!$AE:$AE,$A136,'GL Data Pull'!$D:$D,AB$5,'GL Data Pull'!$AG:$AG,"yes")*INDEX('Allocation Matrix'!$E$3:$BI$4,MATCH($A$2,'Allocation Matrix'!$D$3:$D$4,0),MATCH(AB$5,'Allocation Matrix'!$E$2:$BI$2,0))))</f>
        <v>0</v>
      </c>
      <c r="AC136" s="18">
        <f>-IF($A$3="KY-Bluegrass (Consolidated)",SUMIFS('GL Data Pull'!$O:$O,'GL Data Pull'!$AE:$AE,$A136,'GL Data Pull'!$D:$D,AC$5,'GL Data Pull'!$AD:$AD,$A$2)+SUMIFS('GL Data Pull'!$O:$O,'GL Data Pull'!$AE:$AE,$A136,'GL Data Pull'!$D:$D,AC$5,'GL Data Pull'!$AG:$AG,"yes")*INDEX('Allocation Matrix'!$E$3:$BI$4,MATCH($A$2,'Allocation Matrix'!$D$3:$D$4,0),MATCH(AC$5,'Allocation Matrix'!$E$2:$BI$2,0)),IF($A$3="KY-Bluegrass",0,SUMIFS('GL Data Pull'!$O:$O,'GL Data Pull'!$AE:$AE,$A136,'GL Data Pull'!$D:$D,AC$5,'GL Data Pull'!$AH:$AH,$A$3,'GL Data Pull'!$AD:$AD,$A$2)+SUMIFS('GL Data Pull'!$O:$O,'GL Data Pull'!$AE:$AE,$A136,'GL Data Pull'!$D:$D,AC$5,'GL Data Pull'!$AG:$AG,"yes")*INDEX('Allocation Matrix'!$E$3:$BI$4,MATCH($A$2,'Allocation Matrix'!$D$3:$D$4,0),MATCH(AC$5,'Allocation Matrix'!$E$2:$BI$2,0))))</f>
        <v>0</v>
      </c>
      <c r="AD136" s="18">
        <f>-IF($A$3="KY-Bluegrass (Consolidated)",SUMIFS('GL Data Pull'!$O:$O,'GL Data Pull'!$AE:$AE,$A136,'GL Data Pull'!$D:$D,AD$5,'GL Data Pull'!$AD:$AD,$A$2)+SUMIFS('GL Data Pull'!$O:$O,'GL Data Pull'!$AE:$AE,$A136,'GL Data Pull'!$D:$D,AD$5,'GL Data Pull'!$AG:$AG,"yes")*INDEX('Allocation Matrix'!$E$3:$BI$4,MATCH($A$2,'Allocation Matrix'!$D$3:$D$4,0),MATCH(AD$5,'Allocation Matrix'!$E$2:$BI$2,0)),IF($A$3="KY-Bluegrass",0,SUMIFS('GL Data Pull'!$O:$O,'GL Data Pull'!$AE:$AE,$A136,'GL Data Pull'!$D:$D,AD$5,'GL Data Pull'!$AH:$AH,$A$3,'GL Data Pull'!$AD:$AD,$A$2)+SUMIFS('GL Data Pull'!$O:$O,'GL Data Pull'!$AE:$AE,$A136,'GL Data Pull'!$D:$D,AD$5,'GL Data Pull'!$AG:$AG,"yes")*INDEX('Allocation Matrix'!$E$3:$BI$4,MATCH($A$2,'Allocation Matrix'!$D$3:$D$4,0),MATCH(AD$5,'Allocation Matrix'!$E$2:$BI$2,0))))</f>
        <v>0</v>
      </c>
      <c r="AE136" s="18">
        <f t="shared" ref="AE136" si="229">SUM(S136:AD136)</f>
        <v>0</v>
      </c>
      <c r="AF136" s="18">
        <f>-IF($A$3="KY-Bluegrass (Consolidated)",SUMIFS('GL Data Pull'!$O:$O,'GL Data Pull'!$AE:$AE,$A136,'GL Data Pull'!$D:$D,AF$5,'GL Data Pull'!$AD:$AD,$A$2)+SUMIFS('GL Data Pull'!$O:$O,'GL Data Pull'!$AE:$AE,$A136,'GL Data Pull'!$D:$D,AF$5,'GL Data Pull'!$AG:$AG,"yes")*INDEX('Allocation Matrix'!$E$3:$BI$4,MATCH($A$2,'Allocation Matrix'!$D$3:$D$4,0),MATCH(AF$5,'Allocation Matrix'!$E$2:$BI$2,0)),IF($A$3="KY-Bluegrass",0,SUMIFS('GL Data Pull'!$O:$O,'GL Data Pull'!$AE:$AE,$A136,'GL Data Pull'!$D:$D,AF$5,'GL Data Pull'!$AH:$AH,$A$3,'GL Data Pull'!$AD:$AD,$A$2)+SUMIFS('GL Data Pull'!$O:$O,'GL Data Pull'!$AE:$AE,$A136,'GL Data Pull'!$D:$D,AF$5,'GL Data Pull'!$AG:$AG,"yes")*INDEX('Allocation Matrix'!$E$3:$BI$4,MATCH($A$2,'Allocation Matrix'!$D$3:$D$4,0),MATCH(AF$5,'Allocation Matrix'!$E$2:$BI$2,0))))</f>
        <v>0</v>
      </c>
      <c r="AG136" s="18">
        <f>-IF($A$3="KY-Bluegrass (Consolidated)",SUMIFS('GL Data Pull'!$O:$O,'GL Data Pull'!$AE:$AE,$A136,'GL Data Pull'!$D:$D,AG$5,'GL Data Pull'!$AD:$AD,$A$2)+SUMIFS('GL Data Pull'!$O:$O,'GL Data Pull'!$AE:$AE,$A136,'GL Data Pull'!$D:$D,AG$5,'GL Data Pull'!$AG:$AG,"yes")*INDEX('Allocation Matrix'!$E$3:$BI$4,MATCH($A$2,'Allocation Matrix'!$D$3:$D$4,0),MATCH(AG$5,'Allocation Matrix'!$E$2:$BI$2,0)),IF($A$3="KY-Bluegrass",0,SUMIFS('GL Data Pull'!$O:$O,'GL Data Pull'!$AE:$AE,$A136,'GL Data Pull'!$D:$D,AG$5,'GL Data Pull'!$AH:$AH,$A$3,'GL Data Pull'!$AD:$AD,$A$2)+SUMIFS('GL Data Pull'!$O:$O,'GL Data Pull'!$AE:$AE,$A136,'GL Data Pull'!$D:$D,AG$5,'GL Data Pull'!$AG:$AG,"yes")*INDEX('Allocation Matrix'!$E$3:$BI$4,MATCH($A$2,'Allocation Matrix'!$D$3:$D$4,0),MATCH(AG$5,'Allocation Matrix'!$E$2:$BI$2,0))))</f>
        <v>0</v>
      </c>
      <c r="AH136" s="18">
        <f>-IF($A$3="KY-Bluegrass (Consolidated)",SUMIFS('GL Data Pull'!$O:$O,'GL Data Pull'!$AE:$AE,$A136,'GL Data Pull'!$D:$D,AH$5,'GL Data Pull'!$AD:$AD,$A$2)+SUMIFS('GL Data Pull'!$O:$O,'GL Data Pull'!$AE:$AE,$A136,'GL Data Pull'!$D:$D,AH$5,'GL Data Pull'!$AG:$AG,"yes")*INDEX('Allocation Matrix'!$E$3:$BI$4,MATCH($A$2,'Allocation Matrix'!$D$3:$D$4,0),MATCH(AH$5,'Allocation Matrix'!$E$2:$BI$2,0)),IF($A$3="KY-Bluegrass",0,SUMIFS('GL Data Pull'!$O:$O,'GL Data Pull'!$AE:$AE,$A136,'GL Data Pull'!$D:$D,AH$5,'GL Data Pull'!$AH:$AH,$A$3,'GL Data Pull'!$AD:$AD,$A$2)+SUMIFS('GL Data Pull'!$O:$O,'GL Data Pull'!$AE:$AE,$A136,'GL Data Pull'!$D:$D,AH$5,'GL Data Pull'!$AG:$AG,"yes")*INDEX('Allocation Matrix'!$E$3:$BI$4,MATCH($A$2,'Allocation Matrix'!$D$3:$D$4,0),MATCH(AH$5,'Allocation Matrix'!$E$2:$BI$2,0))))</f>
        <v>0</v>
      </c>
      <c r="AI136" s="18">
        <f>-IF($A$3="KY-Bluegrass (Consolidated)",SUMIFS('GL Data Pull'!$O:$O,'GL Data Pull'!$AE:$AE,$A136,'GL Data Pull'!$D:$D,AI$5,'GL Data Pull'!$AD:$AD,$A$2)+SUMIFS('GL Data Pull'!$O:$O,'GL Data Pull'!$AE:$AE,$A136,'GL Data Pull'!$D:$D,AI$5,'GL Data Pull'!$AG:$AG,"yes")*INDEX('Allocation Matrix'!$E$3:$BI$4,MATCH($A$2,'Allocation Matrix'!$D$3:$D$4,0),MATCH(AI$5,'Allocation Matrix'!$E$2:$BI$2,0)),IF($A$3="KY-Bluegrass",0,SUMIFS('GL Data Pull'!$O:$O,'GL Data Pull'!$AE:$AE,$A136,'GL Data Pull'!$D:$D,AI$5,'GL Data Pull'!$AH:$AH,$A$3,'GL Data Pull'!$AD:$AD,$A$2)+SUMIFS('GL Data Pull'!$O:$O,'GL Data Pull'!$AE:$AE,$A136,'GL Data Pull'!$D:$D,AI$5,'GL Data Pull'!$AG:$AG,"yes")*INDEX('Allocation Matrix'!$E$3:$BI$4,MATCH($A$2,'Allocation Matrix'!$D$3:$D$4,0),MATCH(AI$5,'Allocation Matrix'!$E$2:$BI$2,0))))</f>
        <v>0</v>
      </c>
      <c r="AJ136" s="18">
        <f>-IF($A$3="KY-Bluegrass (Consolidated)",SUMIFS('GL Data Pull'!$O:$O,'GL Data Pull'!$AE:$AE,$A136,'GL Data Pull'!$D:$D,AJ$5,'GL Data Pull'!$AD:$AD,$A$2)+SUMIFS('GL Data Pull'!$O:$O,'GL Data Pull'!$AE:$AE,$A136,'GL Data Pull'!$D:$D,AJ$5,'GL Data Pull'!$AG:$AG,"yes")*INDEX('Allocation Matrix'!$E$3:$BI$4,MATCH($A$2,'Allocation Matrix'!$D$3:$D$4,0),MATCH(AJ$5,'Allocation Matrix'!$E$2:$BI$2,0)),IF($A$3="KY-Bluegrass",0,SUMIFS('GL Data Pull'!$O:$O,'GL Data Pull'!$AE:$AE,$A136,'GL Data Pull'!$D:$D,AJ$5,'GL Data Pull'!$AH:$AH,$A$3,'GL Data Pull'!$AD:$AD,$A$2)+SUMIFS('GL Data Pull'!$O:$O,'GL Data Pull'!$AE:$AE,$A136,'GL Data Pull'!$D:$D,AJ$5,'GL Data Pull'!$AG:$AG,"yes")*INDEX('Allocation Matrix'!$E$3:$BI$4,MATCH($A$2,'Allocation Matrix'!$D$3:$D$4,0),MATCH(AJ$5,'Allocation Matrix'!$E$2:$BI$2,0))))</f>
        <v>0</v>
      </c>
      <c r="AK136" s="18">
        <f>-IF($A$3="KY-Bluegrass (Consolidated)",SUMIFS('GL Data Pull'!$O:$O,'GL Data Pull'!$AE:$AE,$A136,'GL Data Pull'!$D:$D,AK$5,'GL Data Pull'!$AD:$AD,$A$2)+SUMIFS('GL Data Pull'!$O:$O,'GL Data Pull'!$AE:$AE,$A136,'GL Data Pull'!$D:$D,AK$5,'GL Data Pull'!$AG:$AG,"yes")*INDEX('Allocation Matrix'!$E$3:$BI$4,MATCH($A$2,'Allocation Matrix'!$D$3:$D$4,0),MATCH(AK$5,'Allocation Matrix'!$E$2:$BI$2,0)),IF($A$3="KY-Bluegrass",0,SUMIFS('GL Data Pull'!$O:$O,'GL Data Pull'!$AE:$AE,$A136,'GL Data Pull'!$D:$D,AK$5,'GL Data Pull'!$AH:$AH,$A$3,'GL Data Pull'!$AD:$AD,$A$2)+SUMIFS('GL Data Pull'!$O:$O,'GL Data Pull'!$AE:$AE,$A136,'GL Data Pull'!$D:$D,AK$5,'GL Data Pull'!$AG:$AG,"yes")*INDEX('Allocation Matrix'!$E$3:$BI$4,MATCH($A$2,'Allocation Matrix'!$D$3:$D$4,0),MATCH(AK$5,'Allocation Matrix'!$E$2:$BI$2,0))))</f>
        <v>0</v>
      </c>
      <c r="AL136" s="18">
        <f>-IF($A$3="KY-Bluegrass (Consolidated)",SUMIFS('GL Data Pull'!$O:$O,'GL Data Pull'!$AE:$AE,$A136,'GL Data Pull'!$D:$D,AL$5,'GL Data Pull'!$AD:$AD,$A$2)+SUMIFS('GL Data Pull'!$O:$O,'GL Data Pull'!$AE:$AE,$A136,'GL Data Pull'!$D:$D,AL$5,'GL Data Pull'!$AG:$AG,"yes")*INDEX('Allocation Matrix'!$E$3:$BI$4,MATCH($A$2,'Allocation Matrix'!$D$3:$D$4,0),MATCH(AL$5,'Allocation Matrix'!$E$2:$BI$2,0)),IF($A$3="KY-Bluegrass",0,SUMIFS('GL Data Pull'!$O:$O,'GL Data Pull'!$AE:$AE,$A136,'GL Data Pull'!$D:$D,AL$5,'GL Data Pull'!$AH:$AH,$A$3,'GL Data Pull'!$AD:$AD,$A$2)+SUMIFS('GL Data Pull'!$O:$O,'GL Data Pull'!$AE:$AE,$A136,'GL Data Pull'!$D:$D,AL$5,'GL Data Pull'!$AG:$AG,"yes")*INDEX('Allocation Matrix'!$E$3:$BI$4,MATCH($A$2,'Allocation Matrix'!$D$3:$D$4,0),MATCH(AL$5,'Allocation Matrix'!$E$2:$BI$2,0))))</f>
        <v>0</v>
      </c>
      <c r="AM136" s="18">
        <f>-IF($A$3="KY-Bluegrass (Consolidated)",SUMIFS('GL Data Pull'!$O:$O,'GL Data Pull'!$AE:$AE,$A136,'GL Data Pull'!$D:$D,AM$5,'GL Data Pull'!$AD:$AD,$A$2)+SUMIFS('GL Data Pull'!$O:$O,'GL Data Pull'!$AE:$AE,$A136,'GL Data Pull'!$D:$D,AM$5,'GL Data Pull'!$AG:$AG,"yes")*INDEX('Allocation Matrix'!$E$3:$BI$4,MATCH($A$2,'Allocation Matrix'!$D$3:$D$4,0),MATCH(AM$5,'Allocation Matrix'!$E$2:$BI$2,0)),IF($A$3="KY-Bluegrass",0,SUMIFS('GL Data Pull'!$O:$O,'GL Data Pull'!$AE:$AE,$A136,'GL Data Pull'!$D:$D,AM$5,'GL Data Pull'!$AH:$AH,$A$3,'GL Data Pull'!$AD:$AD,$A$2)+SUMIFS('GL Data Pull'!$O:$O,'GL Data Pull'!$AE:$AE,$A136,'GL Data Pull'!$D:$D,AM$5,'GL Data Pull'!$AG:$AG,"yes")*INDEX('Allocation Matrix'!$E$3:$BI$4,MATCH($A$2,'Allocation Matrix'!$D$3:$D$4,0),MATCH(AM$5,'Allocation Matrix'!$E$2:$BI$2,0))))</f>
        <v>0</v>
      </c>
      <c r="AN136" s="18">
        <f>-IF($A$3="KY-Bluegrass (Consolidated)",SUMIFS('GL Data Pull'!$O:$O,'GL Data Pull'!$AE:$AE,$A136,'GL Data Pull'!$D:$D,AN$5,'GL Data Pull'!$AD:$AD,$A$2)+SUMIFS('GL Data Pull'!$O:$O,'GL Data Pull'!$AE:$AE,$A136,'GL Data Pull'!$D:$D,AN$5,'GL Data Pull'!$AG:$AG,"yes")*INDEX('Allocation Matrix'!$E$3:$BI$4,MATCH($A$2,'Allocation Matrix'!$D$3:$D$4,0),MATCH(AN$5,'Allocation Matrix'!$E$2:$BI$2,0)),IF($A$3="KY-Bluegrass",0,SUMIFS('GL Data Pull'!$O:$O,'GL Data Pull'!$AE:$AE,$A136,'GL Data Pull'!$D:$D,AN$5,'GL Data Pull'!$AH:$AH,$A$3,'GL Data Pull'!$AD:$AD,$A$2)+SUMIFS('GL Data Pull'!$O:$O,'GL Data Pull'!$AE:$AE,$A136,'GL Data Pull'!$D:$D,AN$5,'GL Data Pull'!$AG:$AG,"yes")*INDEX('Allocation Matrix'!$E$3:$BI$4,MATCH($A$2,'Allocation Matrix'!$D$3:$D$4,0),MATCH(AN$5,'Allocation Matrix'!$E$2:$BI$2,0))))</f>
        <v>0</v>
      </c>
      <c r="AO136" s="18">
        <f>-IF($A$3="KY-Bluegrass (Consolidated)",SUMIFS('GL Data Pull'!$O:$O,'GL Data Pull'!$AE:$AE,$A136,'GL Data Pull'!$D:$D,AO$5,'GL Data Pull'!$AD:$AD,$A$2)+SUMIFS('GL Data Pull'!$O:$O,'GL Data Pull'!$AE:$AE,$A136,'GL Data Pull'!$D:$D,AO$5,'GL Data Pull'!$AG:$AG,"yes")*INDEX('Allocation Matrix'!$E$3:$BI$4,MATCH($A$2,'Allocation Matrix'!$D$3:$D$4,0),MATCH(AO$5,'Allocation Matrix'!$E$2:$BI$2,0)),IF($A$3="KY-Bluegrass",0,SUMIFS('GL Data Pull'!$O:$O,'GL Data Pull'!$AE:$AE,$A136,'GL Data Pull'!$D:$D,AO$5,'GL Data Pull'!$AH:$AH,$A$3,'GL Data Pull'!$AD:$AD,$A$2)+SUMIFS('GL Data Pull'!$O:$O,'GL Data Pull'!$AE:$AE,$A136,'GL Data Pull'!$D:$D,AO$5,'GL Data Pull'!$AG:$AG,"yes")*INDEX('Allocation Matrix'!$E$3:$BI$4,MATCH($A$2,'Allocation Matrix'!$D$3:$D$4,0),MATCH(AO$5,'Allocation Matrix'!$E$2:$BI$2,0))))</f>
        <v>0</v>
      </c>
      <c r="AP136" s="18">
        <f>-IF($A$3="KY-Bluegrass (Consolidated)",SUMIFS('GL Data Pull'!$O:$O,'GL Data Pull'!$AE:$AE,$A136,'GL Data Pull'!$D:$D,AP$5,'GL Data Pull'!$AD:$AD,$A$2)+SUMIFS('GL Data Pull'!$O:$O,'GL Data Pull'!$AE:$AE,$A136,'GL Data Pull'!$D:$D,AP$5,'GL Data Pull'!$AG:$AG,"yes")*INDEX('Allocation Matrix'!$E$3:$BI$4,MATCH($A$2,'Allocation Matrix'!$D$3:$D$4,0),MATCH(AP$5,'Allocation Matrix'!$E$2:$BI$2,0)),IF($A$3="KY-Bluegrass",0,SUMIFS('GL Data Pull'!$O:$O,'GL Data Pull'!$AE:$AE,$A136,'GL Data Pull'!$D:$D,AP$5,'GL Data Pull'!$AH:$AH,$A$3,'GL Data Pull'!$AD:$AD,$A$2)+SUMIFS('GL Data Pull'!$O:$O,'GL Data Pull'!$AE:$AE,$A136,'GL Data Pull'!$D:$D,AP$5,'GL Data Pull'!$AG:$AG,"yes")*INDEX('Allocation Matrix'!$E$3:$BI$4,MATCH($A$2,'Allocation Matrix'!$D$3:$D$4,0),MATCH(AP$5,'Allocation Matrix'!$E$2:$BI$2,0))))</f>
        <v>0</v>
      </c>
      <c r="AQ136" s="18">
        <f>-IF($A$3="KY-Bluegrass (Consolidated)",SUMIFS('GL Data Pull'!$O:$O,'GL Data Pull'!$AE:$AE,$A136,'GL Data Pull'!$D:$D,AQ$5,'GL Data Pull'!$AD:$AD,$A$2)+SUMIFS('GL Data Pull'!$O:$O,'GL Data Pull'!$AE:$AE,$A136,'GL Data Pull'!$D:$D,AQ$5,'GL Data Pull'!$AG:$AG,"yes")*INDEX('Allocation Matrix'!$E$3:$BI$4,MATCH($A$2,'Allocation Matrix'!$D$3:$D$4,0),MATCH(AQ$5,'Allocation Matrix'!$E$2:$BI$2,0)),IF($A$3="KY-Bluegrass",0,SUMIFS('GL Data Pull'!$O:$O,'GL Data Pull'!$AE:$AE,$A136,'GL Data Pull'!$D:$D,AQ$5,'GL Data Pull'!$AH:$AH,$A$3,'GL Data Pull'!$AD:$AD,$A$2)+SUMIFS('GL Data Pull'!$O:$O,'GL Data Pull'!$AE:$AE,$A136,'GL Data Pull'!$D:$D,AQ$5,'GL Data Pull'!$AG:$AG,"yes")*INDEX('Allocation Matrix'!$E$3:$BI$4,MATCH($A$2,'Allocation Matrix'!$D$3:$D$4,0),MATCH(AQ$5,'Allocation Matrix'!$E$2:$BI$2,0))))</f>
        <v>0</v>
      </c>
      <c r="AR136" s="18">
        <f t="shared" ref="AR136" si="230">SUM(AF136:AQ136)</f>
        <v>0</v>
      </c>
      <c r="AS136" s="18">
        <f>-IF($A$3="KY-Bluegrass (Consolidated)",SUMIFS('GL Data Pull'!$O:$O,'GL Data Pull'!$AE:$AE,$A136,'GL Data Pull'!$D:$D,AS$5,'GL Data Pull'!$AD:$AD,$A$2)+SUMIFS('GL Data Pull'!$O:$O,'GL Data Pull'!$AE:$AE,$A136,'GL Data Pull'!$D:$D,AS$5,'GL Data Pull'!$AG:$AG,"yes")*INDEX('Allocation Matrix'!$E$3:$BI$4,MATCH($A$2,'Allocation Matrix'!$D$3:$D$4,0),MATCH(AS$5,'Allocation Matrix'!$E$2:$BI$2,0)),IF($A$3="KY-Bluegrass",0,SUMIFS('GL Data Pull'!$O:$O,'GL Data Pull'!$AE:$AE,$A136,'GL Data Pull'!$D:$D,AS$5,'GL Data Pull'!$AH:$AH,$A$3,'GL Data Pull'!$AD:$AD,$A$2)+SUMIFS('GL Data Pull'!$O:$O,'GL Data Pull'!$AE:$AE,$A136,'GL Data Pull'!$D:$D,AS$5,'GL Data Pull'!$AG:$AG,"yes")*INDEX('Allocation Matrix'!$E$3:$BI$4,MATCH($A$2,'Allocation Matrix'!$D$3:$D$4,0),MATCH(AS$5,'Allocation Matrix'!$E$2:$BI$2,0))))</f>
        <v>0</v>
      </c>
      <c r="AT136" s="18">
        <f>-IF($A$3="KY-Bluegrass (Consolidated)",SUMIFS('GL Data Pull'!$O:$O,'GL Data Pull'!$AE:$AE,$A136,'GL Data Pull'!$D:$D,AT$5,'GL Data Pull'!$AD:$AD,$A$2)+SUMIFS('GL Data Pull'!$O:$O,'GL Data Pull'!$AE:$AE,$A136,'GL Data Pull'!$D:$D,AT$5,'GL Data Pull'!$AG:$AG,"yes")*INDEX('Allocation Matrix'!$E$3:$BI$4,MATCH($A$2,'Allocation Matrix'!$D$3:$D$4,0),MATCH(AT$5,'Allocation Matrix'!$E$2:$BI$2,0)),IF($A$3="KY-Bluegrass",0,SUMIFS('GL Data Pull'!$O:$O,'GL Data Pull'!$AE:$AE,$A136,'GL Data Pull'!$D:$D,AT$5,'GL Data Pull'!$AH:$AH,$A$3,'GL Data Pull'!$AD:$AD,$A$2)+SUMIFS('GL Data Pull'!$O:$O,'GL Data Pull'!$AE:$AE,$A136,'GL Data Pull'!$D:$D,AT$5,'GL Data Pull'!$AG:$AG,"yes")*INDEX('Allocation Matrix'!$E$3:$BI$4,MATCH($A$2,'Allocation Matrix'!$D$3:$D$4,0),MATCH(AT$5,'Allocation Matrix'!$E$2:$BI$2,0))))</f>
        <v>0</v>
      </c>
      <c r="AU136" s="18">
        <f>-IF($A$3="KY-Bluegrass (Consolidated)",SUMIFS('GL Data Pull'!$O:$O,'GL Data Pull'!$AE:$AE,$A136,'GL Data Pull'!$D:$D,AU$5,'GL Data Pull'!$AD:$AD,$A$2)+SUMIFS('GL Data Pull'!$O:$O,'GL Data Pull'!$AE:$AE,$A136,'GL Data Pull'!$D:$D,AU$5,'GL Data Pull'!$AG:$AG,"yes")*INDEX('Allocation Matrix'!$E$3:$BI$4,MATCH($A$2,'Allocation Matrix'!$D$3:$D$4,0),MATCH(AU$5,'Allocation Matrix'!$E$2:$BI$2,0)),IF($A$3="KY-Bluegrass",0,SUMIFS('GL Data Pull'!$O:$O,'GL Data Pull'!$AE:$AE,$A136,'GL Data Pull'!$D:$D,AU$5,'GL Data Pull'!$AH:$AH,$A$3,'GL Data Pull'!$AD:$AD,$A$2)+SUMIFS('GL Data Pull'!$O:$O,'GL Data Pull'!$AE:$AE,$A136,'GL Data Pull'!$D:$D,AU$5,'GL Data Pull'!$AG:$AG,"yes")*INDEX('Allocation Matrix'!$E$3:$BI$4,MATCH($A$2,'Allocation Matrix'!$D$3:$D$4,0),MATCH(AU$5,'Allocation Matrix'!$E$2:$BI$2,0))))</f>
        <v>0</v>
      </c>
      <c r="AV136" s="18">
        <f>-IF($A$3="KY-Bluegrass (Consolidated)",SUMIFS('GL Data Pull'!$O:$O,'GL Data Pull'!$AE:$AE,$A136,'GL Data Pull'!$D:$D,AV$5,'GL Data Pull'!$AD:$AD,$A$2)+SUMIFS('GL Data Pull'!$O:$O,'GL Data Pull'!$AE:$AE,$A136,'GL Data Pull'!$D:$D,AV$5,'GL Data Pull'!$AG:$AG,"yes")*INDEX('Allocation Matrix'!$E$3:$BI$4,MATCH($A$2,'Allocation Matrix'!$D$3:$D$4,0),MATCH(AV$5,'Allocation Matrix'!$E$2:$BI$2,0)),IF($A$3="KY-Bluegrass",0,SUMIFS('GL Data Pull'!$O:$O,'GL Data Pull'!$AE:$AE,$A136,'GL Data Pull'!$D:$D,AV$5,'GL Data Pull'!$AH:$AH,$A$3,'GL Data Pull'!$AD:$AD,$A$2)+SUMIFS('GL Data Pull'!$O:$O,'GL Data Pull'!$AE:$AE,$A136,'GL Data Pull'!$D:$D,AV$5,'GL Data Pull'!$AG:$AG,"yes")*INDEX('Allocation Matrix'!$E$3:$BI$4,MATCH($A$2,'Allocation Matrix'!$D$3:$D$4,0),MATCH(AV$5,'Allocation Matrix'!$E$2:$BI$2,0))))</f>
        <v>0</v>
      </c>
      <c r="AW136" s="18">
        <f>-IF($A$3="KY-Bluegrass (Consolidated)",SUMIFS('GL Data Pull'!$O:$O,'GL Data Pull'!$AE:$AE,$A136,'GL Data Pull'!$D:$D,AW$5,'GL Data Pull'!$AD:$AD,$A$2)+SUMIFS('GL Data Pull'!$O:$O,'GL Data Pull'!$AE:$AE,$A136,'GL Data Pull'!$D:$D,AW$5,'GL Data Pull'!$AG:$AG,"yes")*INDEX('Allocation Matrix'!$E$3:$BI$4,MATCH($A$2,'Allocation Matrix'!$D$3:$D$4,0),MATCH(AW$5,'Allocation Matrix'!$E$2:$BI$2,0)),IF($A$3="KY-Bluegrass",0,SUMIFS('GL Data Pull'!$O:$O,'GL Data Pull'!$AE:$AE,$A136,'GL Data Pull'!$D:$D,AW$5,'GL Data Pull'!$AH:$AH,$A$3,'GL Data Pull'!$AD:$AD,$A$2)+SUMIFS('GL Data Pull'!$O:$O,'GL Data Pull'!$AE:$AE,$A136,'GL Data Pull'!$D:$D,AW$5,'GL Data Pull'!$AG:$AG,"yes")*INDEX('Allocation Matrix'!$E$3:$BI$4,MATCH($A$2,'Allocation Matrix'!$D$3:$D$4,0),MATCH(AW$5,'Allocation Matrix'!$E$2:$BI$2,0))))</f>
        <v>0</v>
      </c>
      <c r="AX136" s="18">
        <f>-IF($A$3="KY-Bluegrass (Consolidated)",SUMIFS('GL Data Pull'!$O:$O,'GL Data Pull'!$AE:$AE,$A136,'GL Data Pull'!$D:$D,AX$5,'GL Data Pull'!$AD:$AD,$A$2)+SUMIFS('GL Data Pull'!$O:$O,'GL Data Pull'!$AE:$AE,$A136,'GL Data Pull'!$D:$D,AX$5,'GL Data Pull'!$AG:$AG,"yes")*INDEX('Allocation Matrix'!$E$3:$BI$4,MATCH($A$2,'Allocation Matrix'!$D$3:$D$4,0),MATCH(AX$5,'Allocation Matrix'!$E$2:$BI$2,0)),IF($A$3="KY-Bluegrass",0,SUMIFS('GL Data Pull'!$O:$O,'GL Data Pull'!$AE:$AE,$A136,'GL Data Pull'!$D:$D,AX$5,'GL Data Pull'!$AH:$AH,$A$3,'GL Data Pull'!$AD:$AD,$A$2)+SUMIFS('GL Data Pull'!$O:$O,'GL Data Pull'!$AE:$AE,$A136,'GL Data Pull'!$D:$D,AX$5,'GL Data Pull'!$AG:$AG,"yes")*INDEX('Allocation Matrix'!$E$3:$BI$4,MATCH($A$2,'Allocation Matrix'!$D$3:$D$4,0),MATCH(AX$5,'Allocation Matrix'!$E$2:$BI$2,0))))</f>
        <v>0</v>
      </c>
      <c r="AY136" s="18">
        <f>-IF($A$3="KY-Bluegrass (Consolidated)",SUMIFS('GL Data Pull'!$O:$O,'GL Data Pull'!$AE:$AE,$A136,'GL Data Pull'!$D:$D,AY$5,'GL Data Pull'!$AD:$AD,$A$2)+SUMIFS('GL Data Pull'!$O:$O,'GL Data Pull'!$AE:$AE,$A136,'GL Data Pull'!$D:$D,AY$5,'GL Data Pull'!$AG:$AG,"yes")*INDEX('Allocation Matrix'!$E$3:$BI$4,MATCH($A$2,'Allocation Matrix'!$D$3:$D$4,0),MATCH(AY$5,'Allocation Matrix'!$E$2:$BI$2,0)),IF($A$3="KY-Bluegrass",0,SUMIFS('GL Data Pull'!$O:$O,'GL Data Pull'!$AE:$AE,$A136,'GL Data Pull'!$D:$D,AY$5,'GL Data Pull'!$AH:$AH,$A$3,'GL Data Pull'!$AD:$AD,$A$2)+SUMIFS('GL Data Pull'!$O:$O,'GL Data Pull'!$AE:$AE,$A136,'GL Data Pull'!$D:$D,AY$5,'GL Data Pull'!$AG:$AG,"yes")*INDEX('Allocation Matrix'!$E$3:$BI$4,MATCH($A$2,'Allocation Matrix'!$D$3:$D$4,0),MATCH(AY$5,'Allocation Matrix'!$E$2:$BI$2,0))))</f>
        <v>0</v>
      </c>
      <c r="AZ136" s="18">
        <f>-IF($A$3="KY-Bluegrass (Consolidated)",SUMIFS('GL Data Pull'!$O:$O,'GL Data Pull'!$AE:$AE,$A136,'GL Data Pull'!$D:$D,AZ$5,'GL Data Pull'!$AD:$AD,$A$2)+SUMIFS('GL Data Pull'!$O:$O,'GL Data Pull'!$AE:$AE,$A136,'GL Data Pull'!$D:$D,AZ$5,'GL Data Pull'!$AG:$AG,"yes")*INDEX('Allocation Matrix'!$E$3:$BI$4,MATCH($A$2,'Allocation Matrix'!$D$3:$D$4,0),MATCH(AZ$5,'Allocation Matrix'!$E$2:$BI$2,0)),IF($A$3="KY-Bluegrass",0,SUMIFS('GL Data Pull'!$O:$O,'GL Data Pull'!$AE:$AE,$A136,'GL Data Pull'!$D:$D,AZ$5,'GL Data Pull'!$AH:$AH,$A$3,'GL Data Pull'!$AD:$AD,$A$2)+SUMIFS('GL Data Pull'!$O:$O,'GL Data Pull'!$AE:$AE,$A136,'GL Data Pull'!$D:$D,AZ$5,'GL Data Pull'!$AG:$AG,"yes")*INDEX('Allocation Matrix'!$E$3:$BI$4,MATCH($A$2,'Allocation Matrix'!$D$3:$D$4,0),MATCH(AZ$5,'Allocation Matrix'!$E$2:$BI$2,0))))</f>
        <v>0</v>
      </c>
      <c r="BA136" s="18">
        <f>-IF($A$3="KY-Bluegrass (Consolidated)",SUMIFS('GL Data Pull'!$O:$O,'GL Data Pull'!$AE:$AE,$A136,'GL Data Pull'!$D:$D,BA$5,'GL Data Pull'!$AD:$AD,$A$2)+SUMIFS('GL Data Pull'!$O:$O,'GL Data Pull'!$AE:$AE,$A136,'GL Data Pull'!$D:$D,BA$5,'GL Data Pull'!$AG:$AG,"yes")*INDEX('Allocation Matrix'!$E$3:$BI$4,MATCH($A$2,'Allocation Matrix'!$D$3:$D$4,0),MATCH(BA$5,'Allocation Matrix'!$E$2:$BI$2,0)),IF($A$3="KY-Bluegrass",0,SUMIFS('GL Data Pull'!$O:$O,'GL Data Pull'!$AE:$AE,$A136,'GL Data Pull'!$D:$D,BA$5,'GL Data Pull'!$AH:$AH,$A$3,'GL Data Pull'!$AD:$AD,$A$2)+SUMIFS('GL Data Pull'!$O:$O,'GL Data Pull'!$AE:$AE,$A136,'GL Data Pull'!$D:$D,BA$5,'GL Data Pull'!$AG:$AG,"yes")*INDEX('Allocation Matrix'!$E$3:$BI$4,MATCH($A$2,'Allocation Matrix'!$D$3:$D$4,0),MATCH(BA$5,'Allocation Matrix'!$E$2:$BI$2,0))))</f>
        <v>0</v>
      </c>
      <c r="BB136" s="18">
        <f>_xlfn.XLOOKUP($A136,'IS WW Forecast'!$A:$A,'IS WW Forecast'!F:F,0,0)</f>
        <v>0</v>
      </c>
      <c r="BC136" s="18">
        <f>_xlfn.XLOOKUP($A136,'IS WW Forecast'!$A:$A,'IS WW Forecast'!G:G,0,0)</f>
        <v>0</v>
      </c>
      <c r="BD136" s="18">
        <f>_xlfn.XLOOKUP($A136,'IS WW Forecast'!$A:$A,'IS WW Forecast'!H:H,0,0)</f>
        <v>0</v>
      </c>
      <c r="BE136" s="18">
        <f t="shared" ref="BE136" si="231">SUM(AS136:BD136)</f>
        <v>0</v>
      </c>
      <c r="BF136" s="18">
        <f>_xlfn.XLOOKUP($A136,'IS WW Forecast'!$A:$A,'IS WW Forecast'!J:J,0,0)</f>
        <v>0</v>
      </c>
      <c r="BG136" s="18">
        <f>_xlfn.XLOOKUP($A136,'IS WW Forecast'!$A:$A,'IS WW Forecast'!K:K,0,0)</f>
        <v>0</v>
      </c>
      <c r="BH136" s="18">
        <f>_xlfn.XLOOKUP($A136,'IS WW Forecast'!$A:$A,'IS WW Forecast'!L:L,0,0)</f>
        <v>0</v>
      </c>
      <c r="BI136" s="18">
        <f>_xlfn.XLOOKUP($A136,'IS WW Forecast'!$A:$A,'IS WW Forecast'!M:M,0,0)</f>
        <v>0</v>
      </c>
      <c r="BJ136" s="18">
        <f>_xlfn.XLOOKUP($A136,'IS WW Forecast'!$A:$A,'IS WW Forecast'!N:N,0,0)</f>
        <v>0</v>
      </c>
      <c r="BK136" s="18">
        <f>_xlfn.XLOOKUP($A136,'IS WW Forecast'!$A:$A,'IS WW Forecast'!O:O,0,0)</f>
        <v>0</v>
      </c>
      <c r="BL136" s="18">
        <f>_xlfn.XLOOKUP($A136,'IS WW Forecast'!$A:$A,'IS WW Forecast'!P:P,0,0)</f>
        <v>0</v>
      </c>
      <c r="BM136" s="18">
        <f>_xlfn.XLOOKUP($A136,'IS WW Forecast'!$A:$A,'IS WW Forecast'!Q:Q,0,0)</f>
        <v>0</v>
      </c>
      <c r="BN136" s="18">
        <f>_xlfn.XLOOKUP($A136,'IS WW Forecast'!$A:$A,'IS WW Forecast'!R:R,0,0)</f>
        <v>0</v>
      </c>
      <c r="BO136" s="18">
        <f>_xlfn.XLOOKUP($A136,'IS WW Forecast'!$A:$A,'IS WW Forecast'!S:S,0,0)</f>
        <v>0</v>
      </c>
      <c r="BP136" s="18">
        <f>_xlfn.XLOOKUP($A136,'IS WW Forecast'!$A:$A,'IS WW Forecast'!T:T,0,0)</f>
        <v>0</v>
      </c>
      <c r="BQ136" s="18">
        <f>_xlfn.XLOOKUP($A136,'IS WW Forecast'!$A:$A,'IS WW Forecast'!U:U,0,0)</f>
        <v>0</v>
      </c>
      <c r="BR136" s="18">
        <f t="shared" ref="BR136" si="232">SUM(BF136:BQ136)</f>
        <v>0</v>
      </c>
      <c r="BS136" s="18">
        <f>_xlfn.XLOOKUP($A136,'IS WW Forecast'!$A:$A,'IS WW Forecast'!W:W,0,0)</f>
        <v>0</v>
      </c>
      <c r="BT136" s="18">
        <f>_xlfn.XLOOKUP($A136,'IS WW Forecast'!$A:$A,'IS WW Forecast'!X:X,0,0)</f>
        <v>0</v>
      </c>
      <c r="BU136" s="18">
        <f>_xlfn.XLOOKUP($A136,'IS WW Forecast'!$A:$A,'IS WW Forecast'!Y:Y,0,0)</f>
        <v>0</v>
      </c>
      <c r="BV136" s="18">
        <f>_xlfn.XLOOKUP($A136,'IS WW Forecast'!$A:$A,'IS WW Forecast'!Z:Z,0,0)</f>
        <v>0</v>
      </c>
      <c r="BW136" s="18">
        <f>_xlfn.XLOOKUP($A136,'IS WW Forecast'!$A:$A,'IS WW Forecast'!AA:AA,0,0)</f>
        <v>0</v>
      </c>
      <c r="BX136" s="18">
        <f>_xlfn.XLOOKUP($A136,'IS WW Forecast'!$A:$A,'IS WW Forecast'!AB:AB,0,0)</f>
        <v>0</v>
      </c>
      <c r="BY136" s="18">
        <f>_xlfn.XLOOKUP($A136,'IS WW Forecast'!$A:$A,'IS WW Forecast'!AC:AC,0,0)</f>
        <v>0</v>
      </c>
      <c r="BZ136" s="18">
        <f>_xlfn.XLOOKUP($A136,'IS WW Forecast'!$A:$A,'IS WW Forecast'!AD:AD,0,0)</f>
        <v>0</v>
      </c>
      <c r="CA136" s="18">
        <f>_xlfn.XLOOKUP($A136,'IS WW Forecast'!$A:$A,'IS WW Forecast'!AE:AE,0,0)</f>
        <v>0</v>
      </c>
      <c r="CB136" s="18">
        <f>_xlfn.XLOOKUP($A136,'IS WW Forecast'!$A:$A,'IS WW Forecast'!AF:AF,0,0)</f>
        <v>0</v>
      </c>
      <c r="CC136" s="18">
        <f>_xlfn.XLOOKUP($A136,'IS WW Forecast'!$A:$A,'IS WW Forecast'!AG:AG,0,0)</f>
        <v>0</v>
      </c>
      <c r="CD136" s="18">
        <f>_xlfn.XLOOKUP($A136,'IS WW Forecast'!$A:$A,'IS WW Forecast'!AH:AH,0,0)</f>
        <v>0</v>
      </c>
      <c r="CE136" s="18">
        <f t="shared" ref="CE136" si="233">SUM(BS136:CD136)</f>
        <v>0</v>
      </c>
      <c r="CF136" s="18">
        <f>_xlfn.XLOOKUP($A136,'IS WW Forecast'!$A:$A,'IS WW Forecast'!AJ:AJ,0,0)</f>
        <v>0</v>
      </c>
      <c r="CG136" s="18">
        <f>_xlfn.XLOOKUP($A136,'IS WW Forecast'!$A:$A,'IS WW Forecast'!AK:AK,0,0)</f>
        <v>0</v>
      </c>
      <c r="CH136" s="18">
        <f>_xlfn.XLOOKUP($A136,'IS WW Forecast'!$A:$A,'IS WW Forecast'!AL:AL,0,0)</f>
        <v>0</v>
      </c>
      <c r="CI136" s="18">
        <f>_xlfn.XLOOKUP($A136,'IS WW Forecast'!$A:$A,'IS WW Forecast'!AM:AM,0,0)</f>
        <v>0</v>
      </c>
      <c r="CJ136" s="18">
        <f>_xlfn.XLOOKUP($A136,'IS WW Forecast'!$A:$A,'IS WW Forecast'!AN:AN,0,0)</f>
        <v>0</v>
      </c>
      <c r="CK136" s="18">
        <f>_xlfn.XLOOKUP($A136,'IS WW Forecast'!$A:$A,'IS WW Forecast'!AO:AO,0,0)</f>
        <v>0</v>
      </c>
      <c r="CL136" s="18">
        <f>_xlfn.XLOOKUP($A136,'IS WW Forecast'!$A:$A,'IS WW Forecast'!AP:AP,0,0)</f>
        <v>0</v>
      </c>
      <c r="CM136" s="18">
        <f>_xlfn.XLOOKUP($A136,'IS WW Forecast'!$A:$A,'IS WW Forecast'!AQ:AQ,0,0)</f>
        <v>0</v>
      </c>
      <c r="CN136" s="18">
        <f>_xlfn.XLOOKUP($A136,'IS WW Forecast'!$A:$A,'IS WW Forecast'!AR:AR,0,0)</f>
        <v>0</v>
      </c>
      <c r="CO136" s="18">
        <f>_xlfn.XLOOKUP($A136,'IS WW Forecast'!$A:$A,'IS WW Forecast'!AS:AS,0,0)</f>
        <v>0</v>
      </c>
      <c r="CP136" s="18">
        <f>_xlfn.XLOOKUP($A136,'IS WW Forecast'!$A:$A,'IS WW Forecast'!AT:AT,0,0)</f>
        <v>0</v>
      </c>
      <c r="CQ136" s="18">
        <f>_xlfn.XLOOKUP($A136,'IS WW Forecast'!$A:$A,'IS WW Forecast'!AU:AU,0,0)</f>
        <v>0</v>
      </c>
      <c r="CR136" s="18">
        <f t="shared" ref="CR136" si="234">SUM(CF136:CQ136)</f>
        <v>0</v>
      </c>
      <c r="CS136" s="169">
        <f t="shared" ref="CS136" si="235">SUM(AV136:BD136,BF136:BH136)</f>
        <v>0</v>
      </c>
      <c r="CT136" s="18">
        <f>_xlfn.XLOOKUP($A136,'IS WW Forecast'!$A:$A,'IS WW Forecast'!BF:BF,0,0)</f>
        <v>0</v>
      </c>
      <c r="CU136" s="18">
        <f t="shared" si="225"/>
        <v>0</v>
      </c>
      <c r="CV136" s="18">
        <f t="shared" si="226"/>
        <v>0</v>
      </c>
      <c r="CW136" s="18">
        <f t="shared" si="227"/>
        <v>0</v>
      </c>
    </row>
    <row r="137" spans="1:101" x14ac:dyDescent="0.25">
      <c r="A137" s="15">
        <v>405120</v>
      </c>
      <c r="B137" s="16">
        <f t="shared" si="215"/>
        <v>132</v>
      </c>
      <c r="C137" s="21" t="str">
        <f t="shared" si="216"/>
        <v>405.120</v>
      </c>
      <c r="D137" s="15" t="s">
        <v>19</v>
      </c>
      <c r="E137" s="15"/>
      <c r="F137" s="18">
        <f>-IF($A$3="KY-Bluegrass (Consolidated)",SUMIFS('GL Data Pull'!$O:$O,'GL Data Pull'!$AE:$AE,$A137,'GL Data Pull'!$D:$D,F$5,'GL Data Pull'!$AD:$AD,$A$2)+SUMIFS('GL Data Pull'!$O:$O,'GL Data Pull'!$AE:$AE,$A137,'GL Data Pull'!$D:$D,F$5,'GL Data Pull'!$AG:$AG,"yes")*INDEX('Allocation Matrix'!$E$3:$BI$4,MATCH($A$2,'Allocation Matrix'!$D$3:$D$4,0),MATCH(F$5,'Allocation Matrix'!$E$2:$BI$2,0)),IF($A$3="KY-Bluegrass",0,SUMIFS('GL Data Pull'!$O:$O,'GL Data Pull'!$AE:$AE,$A137,'GL Data Pull'!$D:$D,F$5,'GL Data Pull'!$AH:$AH,$A$3,'GL Data Pull'!$AD:$AD,$A$2)+SUMIFS('GL Data Pull'!$O:$O,'GL Data Pull'!$AE:$AE,$A137,'GL Data Pull'!$D:$D,F$5,'GL Data Pull'!$AG:$AG,"yes")*INDEX('Allocation Matrix'!$E$3:$BI$4,MATCH($A$2,'Allocation Matrix'!$D$3:$D$4,0),MATCH(F$5,'Allocation Matrix'!$E$2:$BI$2,0))))</f>
        <v>0</v>
      </c>
      <c r="G137" s="18">
        <f>-IF($A$3="KY-Bluegrass (Consolidated)",SUMIFS('GL Data Pull'!$O:$O,'GL Data Pull'!$AE:$AE,$A137,'GL Data Pull'!$D:$D,G$5,'GL Data Pull'!$AD:$AD,$A$2)+SUMIFS('GL Data Pull'!$O:$O,'GL Data Pull'!$AE:$AE,$A137,'GL Data Pull'!$D:$D,G$5,'GL Data Pull'!$AG:$AG,"yes")*INDEX('Allocation Matrix'!$E$3:$BI$4,MATCH($A$2,'Allocation Matrix'!$D$3:$D$4,0),MATCH(G$5,'Allocation Matrix'!$E$2:$BI$2,0)),IF($A$3="KY-Bluegrass",0,SUMIFS('GL Data Pull'!$O:$O,'GL Data Pull'!$AE:$AE,$A137,'GL Data Pull'!$D:$D,G$5,'GL Data Pull'!$AH:$AH,$A$3,'GL Data Pull'!$AD:$AD,$A$2)+SUMIFS('GL Data Pull'!$O:$O,'GL Data Pull'!$AE:$AE,$A137,'GL Data Pull'!$D:$D,G$5,'GL Data Pull'!$AG:$AG,"yes")*INDEX('Allocation Matrix'!$E$3:$BI$4,MATCH($A$2,'Allocation Matrix'!$D$3:$D$4,0),MATCH(G$5,'Allocation Matrix'!$E$2:$BI$2,0))))</f>
        <v>0</v>
      </c>
      <c r="H137" s="18">
        <f>-IF($A$3="KY-Bluegrass (Consolidated)",SUMIFS('GL Data Pull'!$O:$O,'GL Data Pull'!$AE:$AE,$A137,'GL Data Pull'!$D:$D,H$5,'GL Data Pull'!$AD:$AD,$A$2)+SUMIFS('GL Data Pull'!$O:$O,'GL Data Pull'!$AE:$AE,$A137,'GL Data Pull'!$D:$D,H$5,'GL Data Pull'!$AG:$AG,"yes")*INDEX('Allocation Matrix'!$E$3:$BI$4,MATCH($A$2,'Allocation Matrix'!$D$3:$D$4,0),MATCH(H$5,'Allocation Matrix'!$E$2:$BI$2,0)),IF($A$3="KY-Bluegrass",0,SUMIFS('GL Data Pull'!$O:$O,'GL Data Pull'!$AE:$AE,$A137,'GL Data Pull'!$D:$D,H$5,'GL Data Pull'!$AH:$AH,$A$3,'GL Data Pull'!$AD:$AD,$A$2)+SUMIFS('GL Data Pull'!$O:$O,'GL Data Pull'!$AE:$AE,$A137,'GL Data Pull'!$D:$D,H$5,'GL Data Pull'!$AG:$AG,"yes")*INDEX('Allocation Matrix'!$E$3:$BI$4,MATCH($A$2,'Allocation Matrix'!$D$3:$D$4,0),MATCH(H$5,'Allocation Matrix'!$E$2:$BI$2,0))))</f>
        <v>0</v>
      </c>
      <c r="I137" s="18">
        <f>-IF($A$3="KY-Bluegrass (Consolidated)",SUMIFS('GL Data Pull'!$O:$O,'GL Data Pull'!$AE:$AE,$A137,'GL Data Pull'!$D:$D,I$5,'GL Data Pull'!$AD:$AD,$A$2)+SUMIFS('GL Data Pull'!$O:$O,'GL Data Pull'!$AE:$AE,$A137,'GL Data Pull'!$D:$D,I$5,'GL Data Pull'!$AG:$AG,"yes")*INDEX('Allocation Matrix'!$E$3:$BI$4,MATCH($A$2,'Allocation Matrix'!$D$3:$D$4,0),MATCH(I$5,'Allocation Matrix'!$E$2:$BI$2,0)),IF($A$3="KY-Bluegrass",0,SUMIFS('GL Data Pull'!$O:$O,'GL Data Pull'!$AE:$AE,$A137,'GL Data Pull'!$D:$D,I$5,'GL Data Pull'!$AH:$AH,$A$3,'GL Data Pull'!$AD:$AD,$A$2)+SUMIFS('GL Data Pull'!$O:$O,'GL Data Pull'!$AE:$AE,$A137,'GL Data Pull'!$D:$D,I$5,'GL Data Pull'!$AG:$AG,"yes")*INDEX('Allocation Matrix'!$E$3:$BI$4,MATCH($A$2,'Allocation Matrix'!$D$3:$D$4,0),MATCH(I$5,'Allocation Matrix'!$E$2:$BI$2,0))))</f>
        <v>0</v>
      </c>
      <c r="J137" s="18">
        <f>-IF($A$3="KY-Bluegrass (Consolidated)",SUMIFS('GL Data Pull'!$O:$O,'GL Data Pull'!$AE:$AE,$A137,'GL Data Pull'!$D:$D,J$5,'GL Data Pull'!$AD:$AD,$A$2)+SUMIFS('GL Data Pull'!$O:$O,'GL Data Pull'!$AE:$AE,$A137,'GL Data Pull'!$D:$D,J$5,'GL Data Pull'!$AG:$AG,"yes")*INDEX('Allocation Matrix'!$E$3:$BI$4,MATCH($A$2,'Allocation Matrix'!$D$3:$D$4,0),MATCH(J$5,'Allocation Matrix'!$E$2:$BI$2,0)),IF($A$3="KY-Bluegrass",0,SUMIFS('GL Data Pull'!$O:$O,'GL Data Pull'!$AE:$AE,$A137,'GL Data Pull'!$D:$D,J$5,'GL Data Pull'!$AH:$AH,$A$3,'GL Data Pull'!$AD:$AD,$A$2)+SUMIFS('GL Data Pull'!$O:$O,'GL Data Pull'!$AE:$AE,$A137,'GL Data Pull'!$D:$D,J$5,'GL Data Pull'!$AG:$AG,"yes")*INDEX('Allocation Matrix'!$E$3:$BI$4,MATCH($A$2,'Allocation Matrix'!$D$3:$D$4,0),MATCH(J$5,'Allocation Matrix'!$E$2:$BI$2,0))))</f>
        <v>0</v>
      </c>
      <c r="K137" s="18">
        <f>-IF($A$3="KY-Bluegrass (Consolidated)",SUMIFS('GL Data Pull'!$O:$O,'GL Data Pull'!$AE:$AE,$A137,'GL Data Pull'!$D:$D,K$5,'GL Data Pull'!$AD:$AD,$A$2)+SUMIFS('GL Data Pull'!$O:$O,'GL Data Pull'!$AE:$AE,$A137,'GL Data Pull'!$D:$D,K$5,'GL Data Pull'!$AG:$AG,"yes")*INDEX('Allocation Matrix'!$E$3:$BI$4,MATCH($A$2,'Allocation Matrix'!$D$3:$D$4,0),MATCH(K$5,'Allocation Matrix'!$E$2:$BI$2,0)),IF($A$3="KY-Bluegrass",0,SUMIFS('GL Data Pull'!$O:$O,'GL Data Pull'!$AE:$AE,$A137,'GL Data Pull'!$D:$D,K$5,'GL Data Pull'!$AH:$AH,$A$3,'GL Data Pull'!$AD:$AD,$A$2)+SUMIFS('GL Data Pull'!$O:$O,'GL Data Pull'!$AE:$AE,$A137,'GL Data Pull'!$D:$D,K$5,'GL Data Pull'!$AG:$AG,"yes")*INDEX('Allocation Matrix'!$E$3:$BI$4,MATCH($A$2,'Allocation Matrix'!$D$3:$D$4,0),MATCH(K$5,'Allocation Matrix'!$E$2:$BI$2,0))))</f>
        <v>0</v>
      </c>
      <c r="L137" s="18">
        <f>-IF($A$3="KY-Bluegrass (Consolidated)",SUMIFS('GL Data Pull'!$O:$O,'GL Data Pull'!$AE:$AE,$A137,'GL Data Pull'!$D:$D,L$5,'GL Data Pull'!$AD:$AD,$A$2)+SUMIFS('GL Data Pull'!$O:$O,'GL Data Pull'!$AE:$AE,$A137,'GL Data Pull'!$D:$D,L$5,'GL Data Pull'!$AG:$AG,"yes")*INDEX('Allocation Matrix'!$E$3:$BI$4,MATCH($A$2,'Allocation Matrix'!$D$3:$D$4,0),MATCH(L$5,'Allocation Matrix'!$E$2:$BI$2,0)),IF($A$3="KY-Bluegrass",0,SUMIFS('GL Data Pull'!$O:$O,'GL Data Pull'!$AE:$AE,$A137,'GL Data Pull'!$D:$D,L$5,'GL Data Pull'!$AH:$AH,$A$3,'GL Data Pull'!$AD:$AD,$A$2)+SUMIFS('GL Data Pull'!$O:$O,'GL Data Pull'!$AE:$AE,$A137,'GL Data Pull'!$D:$D,L$5,'GL Data Pull'!$AG:$AG,"yes")*INDEX('Allocation Matrix'!$E$3:$BI$4,MATCH($A$2,'Allocation Matrix'!$D$3:$D$4,0),MATCH(L$5,'Allocation Matrix'!$E$2:$BI$2,0))))</f>
        <v>0</v>
      </c>
      <c r="M137" s="18">
        <f>-IF($A$3="KY-Bluegrass (Consolidated)",SUMIFS('GL Data Pull'!$O:$O,'GL Data Pull'!$AE:$AE,$A137,'GL Data Pull'!$D:$D,M$5,'GL Data Pull'!$AD:$AD,$A$2)+SUMIFS('GL Data Pull'!$O:$O,'GL Data Pull'!$AE:$AE,$A137,'GL Data Pull'!$D:$D,M$5,'GL Data Pull'!$AG:$AG,"yes")*INDEX('Allocation Matrix'!$E$3:$BI$4,MATCH($A$2,'Allocation Matrix'!$D$3:$D$4,0),MATCH(M$5,'Allocation Matrix'!$E$2:$BI$2,0)),IF($A$3="KY-Bluegrass",0,SUMIFS('GL Data Pull'!$O:$O,'GL Data Pull'!$AE:$AE,$A137,'GL Data Pull'!$D:$D,M$5,'GL Data Pull'!$AH:$AH,$A$3,'GL Data Pull'!$AD:$AD,$A$2)+SUMIFS('GL Data Pull'!$O:$O,'GL Data Pull'!$AE:$AE,$A137,'GL Data Pull'!$D:$D,M$5,'GL Data Pull'!$AG:$AG,"yes")*INDEX('Allocation Matrix'!$E$3:$BI$4,MATCH($A$2,'Allocation Matrix'!$D$3:$D$4,0),MATCH(M$5,'Allocation Matrix'!$E$2:$BI$2,0))))</f>
        <v>0</v>
      </c>
      <c r="N137" s="18">
        <f>-IF($A$3="KY-Bluegrass (Consolidated)",SUMIFS('GL Data Pull'!$O:$O,'GL Data Pull'!$AE:$AE,$A137,'GL Data Pull'!$D:$D,N$5,'GL Data Pull'!$AD:$AD,$A$2)+SUMIFS('GL Data Pull'!$O:$O,'GL Data Pull'!$AE:$AE,$A137,'GL Data Pull'!$D:$D,N$5,'GL Data Pull'!$AG:$AG,"yes")*INDEX('Allocation Matrix'!$E$3:$BI$4,MATCH($A$2,'Allocation Matrix'!$D$3:$D$4,0),MATCH(N$5,'Allocation Matrix'!$E$2:$BI$2,0)),IF($A$3="KY-Bluegrass",0,SUMIFS('GL Data Pull'!$O:$O,'GL Data Pull'!$AE:$AE,$A137,'GL Data Pull'!$D:$D,N$5,'GL Data Pull'!$AH:$AH,$A$3,'GL Data Pull'!$AD:$AD,$A$2)+SUMIFS('GL Data Pull'!$O:$O,'GL Data Pull'!$AE:$AE,$A137,'GL Data Pull'!$D:$D,N$5,'GL Data Pull'!$AG:$AG,"yes")*INDEX('Allocation Matrix'!$E$3:$BI$4,MATCH($A$2,'Allocation Matrix'!$D$3:$D$4,0),MATCH(N$5,'Allocation Matrix'!$E$2:$BI$2,0))))</f>
        <v>0</v>
      </c>
      <c r="O137" s="18">
        <f>-IF($A$3="KY-Bluegrass (Consolidated)",SUMIFS('GL Data Pull'!$O:$O,'GL Data Pull'!$AE:$AE,$A137,'GL Data Pull'!$D:$D,O$5,'GL Data Pull'!$AD:$AD,$A$2)+SUMIFS('GL Data Pull'!$O:$O,'GL Data Pull'!$AE:$AE,$A137,'GL Data Pull'!$D:$D,O$5,'GL Data Pull'!$AG:$AG,"yes")*INDEX('Allocation Matrix'!$E$3:$BI$4,MATCH($A$2,'Allocation Matrix'!$D$3:$D$4,0),MATCH(O$5,'Allocation Matrix'!$E$2:$BI$2,0)),IF($A$3="KY-Bluegrass",0,SUMIFS('GL Data Pull'!$O:$O,'GL Data Pull'!$AE:$AE,$A137,'GL Data Pull'!$D:$D,O$5,'GL Data Pull'!$AH:$AH,$A$3,'GL Data Pull'!$AD:$AD,$A$2)+SUMIFS('GL Data Pull'!$O:$O,'GL Data Pull'!$AE:$AE,$A137,'GL Data Pull'!$D:$D,O$5,'GL Data Pull'!$AG:$AG,"yes")*INDEX('Allocation Matrix'!$E$3:$BI$4,MATCH($A$2,'Allocation Matrix'!$D$3:$D$4,0),MATCH(O$5,'Allocation Matrix'!$E$2:$BI$2,0))))</f>
        <v>0</v>
      </c>
      <c r="P137" s="18">
        <f>-IF($A$3="KY-Bluegrass (Consolidated)",SUMIFS('GL Data Pull'!$O:$O,'GL Data Pull'!$AE:$AE,$A137,'GL Data Pull'!$D:$D,P$5,'GL Data Pull'!$AD:$AD,$A$2)+SUMIFS('GL Data Pull'!$O:$O,'GL Data Pull'!$AE:$AE,$A137,'GL Data Pull'!$D:$D,P$5,'GL Data Pull'!$AG:$AG,"yes")*INDEX('Allocation Matrix'!$E$3:$BI$4,MATCH($A$2,'Allocation Matrix'!$D$3:$D$4,0),MATCH(P$5,'Allocation Matrix'!$E$2:$BI$2,0)),IF($A$3="KY-Bluegrass",0,SUMIFS('GL Data Pull'!$O:$O,'GL Data Pull'!$AE:$AE,$A137,'GL Data Pull'!$D:$D,P$5,'GL Data Pull'!$AH:$AH,$A$3,'GL Data Pull'!$AD:$AD,$A$2)+SUMIFS('GL Data Pull'!$O:$O,'GL Data Pull'!$AE:$AE,$A137,'GL Data Pull'!$D:$D,P$5,'GL Data Pull'!$AG:$AG,"yes")*INDEX('Allocation Matrix'!$E$3:$BI$4,MATCH($A$2,'Allocation Matrix'!$D$3:$D$4,0),MATCH(P$5,'Allocation Matrix'!$E$2:$BI$2,0))))</f>
        <v>0</v>
      </c>
      <c r="Q137" s="18">
        <f>-IF($A$3="KY-Bluegrass (Consolidated)",SUMIFS('GL Data Pull'!$O:$O,'GL Data Pull'!$AE:$AE,$A137,'GL Data Pull'!$D:$D,Q$5,'GL Data Pull'!$AD:$AD,$A$2)+SUMIFS('GL Data Pull'!$O:$O,'GL Data Pull'!$AE:$AE,$A137,'GL Data Pull'!$D:$D,Q$5,'GL Data Pull'!$AG:$AG,"yes")*INDEX('Allocation Matrix'!$E$3:$BI$4,MATCH($A$2,'Allocation Matrix'!$D$3:$D$4,0),MATCH(Q$5,'Allocation Matrix'!$E$2:$BI$2,0)),IF($A$3="KY-Bluegrass",0,SUMIFS('GL Data Pull'!$O:$O,'GL Data Pull'!$AE:$AE,$A137,'GL Data Pull'!$D:$D,Q$5,'GL Data Pull'!$AH:$AH,$A$3,'GL Data Pull'!$AD:$AD,$A$2)+SUMIFS('GL Data Pull'!$O:$O,'GL Data Pull'!$AE:$AE,$A137,'GL Data Pull'!$D:$D,Q$5,'GL Data Pull'!$AG:$AG,"yes")*INDEX('Allocation Matrix'!$E$3:$BI$4,MATCH($A$2,'Allocation Matrix'!$D$3:$D$4,0),MATCH(Q$5,'Allocation Matrix'!$E$2:$BI$2,0))))</f>
        <v>0</v>
      </c>
      <c r="R137" s="18">
        <f t="shared" si="217"/>
        <v>0</v>
      </c>
      <c r="S137" s="18">
        <f>-IF($A$3="KY-Bluegrass (Consolidated)",SUMIFS('GL Data Pull'!$O:$O,'GL Data Pull'!$AE:$AE,$A137,'GL Data Pull'!$D:$D,S$5,'GL Data Pull'!$AD:$AD,$A$2)+SUMIFS('GL Data Pull'!$O:$O,'GL Data Pull'!$AE:$AE,$A137,'GL Data Pull'!$D:$D,S$5,'GL Data Pull'!$AG:$AG,"yes")*INDEX('Allocation Matrix'!$E$3:$BI$4,MATCH($A$2,'Allocation Matrix'!$D$3:$D$4,0),MATCH(S$5,'Allocation Matrix'!$E$2:$BI$2,0)),IF($A$3="KY-Bluegrass",0,SUMIFS('GL Data Pull'!$O:$O,'GL Data Pull'!$AE:$AE,$A137,'GL Data Pull'!$D:$D,S$5,'GL Data Pull'!$AH:$AH,$A$3,'GL Data Pull'!$AD:$AD,$A$2)+SUMIFS('GL Data Pull'!$O:$O,'GL Data Pull'!$AE:$AE,$A137,'GL Data Pull'!$D:$D,S$5,'GL Data Pull'!$AG:$AG,"yes")*INDEX('Allocation Matrix'!$E$3:$BI$4,MATCH($A$2,'Allocation Matrix'!$D$3:$D$4,0),MATCH(S$5,'Allocation Matrix'!$E$2:$BI$2,0))))</f>
        <v>0</v>
      </c>
      <c r="T137" s="18">
        <f>-IF($A$3="KY-Bluegrass (Consolidated)",SUMIFS('GL Data Pull'!$O:$O,'GL Data Pull'!$AE:$AE,$A137,'GL Data Pull'!$D:$D,T$5,'GL Data Pull'!$AD:$AD,$A$2)+SUMIFS('GL Data Pull'!$O:$O,'GL Data Pull'!$AE:$AE,$A137,'GL Data Pull'!$D:$D,T$5,'GL Data Pull'!$AG:$AG,"yes")*INDEX('Allocation Matrix'!$E$3:$BI$4,MATCH($A$2,'Allocation Matrix'!$D$3:$D$4,0),MATCH(T$5,'Allocation Matrix'!$E$2:$BI$2,0)),IF($A$3="KY-Bluegrass",0,SUMIFS('GL Data Pull'!$O:$O,'GL Data Pull'!$AE:$AE,$A137,'GL Data Pull'!$D:$D,T$5,'GL Data Pull'!$AH:$AH,$A$3,'GL Data Pull'!$AD:$AD,$A$2)+SUMIFS('GL Data Pull'!$O:$O,'GL Data Pull'!$AE:$AE,$A137,'GL Data Pull'!$D:$D,T$5,'GL Data Pull'!$AG:$AG,"yes")*INDEX('Allocation Matrix'!$E$3:$BI$4,MATCH($A$2,'Allocation Matrix'!$D$3:$D$4,0),MATCH(T$5,'Allocation Matrix'!$E$2:$BI$2,0))))</f>
        <v>0</v>
      </c>
      <c r="U137" s="18">
        <f>-IF($A$3="KY-Bluegrass (Consolidated)",SUMIFS('GL Data Pull'!$O:$O,'GL Data Pull'!$AE:$AE,$A137,'GL Data Pull'!$D:$D,U$5,'GL Data Pull'!$AD:$AD,$A$2)+SUMIFS('GL Data Pull'!$O:$O,'GL Data Pull'!$AE:$AE,$A137,'GL Data Pull'!$D:$D,U$5,'GL Data Pull'!$AG:$AG,"yes")*INDEX('Allocation Matrix'!$E$3:$BI$4,MATCH($A$2,'Allocation Matrix'!$D$3:$D$4,0),MATCH(U$5,'Allocation Matrix'!$E$2:$BI$2,0)),IF($A$3="KY-Bluegrass",0,SUMIFS('GL Data Pull'!$O:$O,'GL Data Pull'!$AE:$AE,$A137,'GL Data Pull'!$D:$D,U$5,'GL Data Pull'!$AH:$AH,$A$3,'GL Data Pull'!$AD:$AD,$A$2)+SUMIFS('GL Data Pull'!$O:$O,'GL Data Pull'!$AE:$AE,$A137,'GL Data Pull'!$D:$D,U$5,'GL Data Pull'!$AG:$AG,"yes")*INDEX('Allocation Matrix'!$E$3:$BI$4,MATCH($A$2,'Allocation Matrix'!$D$3:$D$4,0),MATCH(U$5,'Allocation Matrix'!$E$2:$BI$2,0))))</f>
        <v>0</v>
      </c>
      <c r="V137" s="18">
        <f>-IF($A$3="KY-Bluegrass (Consolidated)",SUMIFS('GL Data Pull'!$O:$O,'GL Data Pull'!$AE:$AE,$A137,'GL Data Pull'!$D:$D,V$5,'GL Data Pull'!$AD:$AD,$A$2)+SUMIFS('GL Data Pull'!$O:$O,'GL Data Pull'!$AE:$AE,$A137,'GL Data Pull'!$D:$D,V$5,'GL Data Pull'!$AG:$AG,"yes")*INDEX('Allocation Matrix'!$E$3:$BI$4,MATCH($A$2,'Allocation Matrix'!$D$3:$D$4,0),MATCH(V$5,'Allocation Matrix'!$E$2:$BI$2,0)),IF($A$3="KY-Bluegrass",0,SUMIFS('GL Data Pull'!$O:$O,'GL Data Pull'!$AE:$AE,$A137,'GL Data Pull'!$D:$D,V$5,'GL Data Pull'!$AH:$AH,$A$3,'GL Data Pull'!$AD:$AD,$A$2)+SUMIFS('GL Data Pull'!$O:$O,'GL Data Pull'!$AE:$AE,$A137,'GL Data Pull'!$D:$D,V$5,'GL Data Pull'!$AG:$AG,"yes")*INDEX('Allocation Matrix'!$E$3:$BI$4,MATCH($A$2,'Allocation Matrix'!$D$3:$D$4,0),MATCH(V$5,'Allocation Matrix'!$E$2:$BI$2,0))))</f>
        <v>0</v>
      </c>
      <c r="W137" s="18">
        <f>-IF($A$3="KY-Bluegrass (Consolidated)",SUMIFS('GL Data Pull'!$O:$O,'GL Data Pull'!$AE:$AE,$A137,'GL Data Pull'!$D:$D,W$5,'GL Data Pull'!$AD:$AD,$A$2)+SUMIFS('GL Data Pull'!$O:$O,'GL Data Pull'!$AE:$AE,$A137,'GL Data Pull'!$D:$D,W$5,'GL Data Pull'!$AG:$AG,"yes")*INDEX('Allocation Matrix'!$E$3:$BI$4,MATCH($A$2,'Allocation Matrix'!$D$3:$D$4,0),MATCH(W$5,'Allocation Matrix'!$E$2:$BI$2,0)),IF($A$3="KY-Bluegrass",0,SUMIFS('GL Data Pull'!$O:$O,'GL Data Pull'!$AE:$AE,$A137,'GL Data Pull'!$D:$D,W$5,'GL Data Pull'!$AH:$AH,$A$3,'GL Data Pull'!$AD:$AD,$A$2)+SUMIFS('GL Data Pull'!$O:$O,'GL Data Pull'!$AE:$AE,$A137,'GL Data Pull'!$D:$D,W$5,'GL Data Pull'!$AG:$AG,"yes")*INDEX('Allocation Matrix'!$E$3:$BI$4,MATCH($A$2,'Allocation Matrix'!$D$3:$D$4,0),MATCH(W$5,'Allocation Matrix'!$E$2:$BI$2,0))))</f>
        <v>0</v>
      </c>
      <c r="X137" s="18">
        <f>-IF($A$3="KY-Bluegrass (Consolidated)",SUMIFS('GL Data Pull'!$O:$O,'GL Data Pull'!$AE:$AE,$A137,'GL Data Pull'!$D:$D,X$5,'GL Data Pull'!$AD:$AD,$A$2)+SUMIFS('GL Data Pull'!$O:$O,'GL Data Pull'!$AE:$AE,$A137,'GL Data Pull'!$D:$D,X$5,'GL Data Pull'!$AG:$AG,"yes")*INDEX('Allocation Matrix'!$E$3:$BI$4,MATCH($A$2,'Allocation Matrix'!$D$3:$D$4,0),MATCH(X$5,'Allocation Matrix'!$E$2:$BI$2,0)),IF($A$3="KY-Bluegrass",0,SUMIFS('GL Data Pull'!$O:$O,'GL Data Pull'!$AE:$AE,$A137,'GL Data Pull'!$D:$D,X$5,'GL Data Pull'!$AH:$AH,$A$3,'GL Data Pull'!$AD:$AD,$A$2)+SUMIFS('GL Data Pull'!$O:$O,'GL Data Pull'!$AE:$AE,$A137,'GL Data Pull'!$D:$D,X$5,'GL Data Pull'!$AG:$AG,"yes")*INDEX('Allocation Matrix'!$E$3:$BI$4,MATCH($A$2,'Allocation Matrix'!$D$3:$D$4,0),MATCH(X$5,'Allocation Matrix'!$E$2:$BI$2,0))))</f>
        <v>0</v>
      </c>
      <c r="Y137" s="18">
        <f>-IF($A$3="KY-Bluegrass (Consolidated)",SUMIFS('GL Data Pull'!$O:$O,'GL Data Pull'!$AE:$AE,$A137,'GL Data Pull'!$D:$D,Y$5,'GL Data Pull'!$AD:$AD,$A$2)+SUMIFS('GL Data Pull'!$O:$O,'GL Data Pull'!$AE:$AE,$A137,'GL Data Pull'!$D:$D,Y$5,'GL Data Pull'!$AG:$AG,"yes")*INDEX('Allocation Matrix'!$E$3:$BI$4,MATCH($A$2,'Allocation Matrix'!$D$3:$D$4,0),MATCH(Y$5,'Allocation Matrix'!$E$2:$BI$2,0)),IF($A$3="KY-Bluegrass",0,SUMIFS('GL Data Pull'!$O:$O,'GL Data Pull'!$AE:$AE,$A137,'GL Data Pull'!$D:$D,Y$5,'GL Data Pull'!$AH:$AH,$A$3,'GL Data Pull'!$AD:$AD,$A$2)+SUMIFS('GL Data Pull'!$O:$O,'GL Data Pull'!$AE:$AE,$A137,'GL Data Pull'!$D:$D,Y$5,'GL Data Pull'!$AG:$AG,"yes")*INDEX('Allocation Matrix'!$E$3:$BI$4,MATCH($A$2,'Allocation Matrix'!$D$3:$D$4,0),MATCH(Y$5,'Allocation Matrix'!$E$2:$BI$2,0))))</f>
        <v>0</v>
      </c>
      <c r="Z137" s="18">
        <f>-IF($A$3="KY-Bluegrass (Consolidated)",SUMIFS('GL Data Pull'!$O:$O,'GL Data Pull'!$AE:$AE,$A137,'GL Data Pull'!$D:$D,Z$5,'GL Data Pull'!$AD:$AD,$A$2)+SUMIFS('GL Data Pull'!$O:$O,'GL Data Pull'!$AE:$AE,$A137,'GL Data Pull'!$D:$D,Z$5,'GL Data Pull'!$AG:$AG,"yes")*INDEX('Allocation Matrix'!$E$3:$BI$4,MATCH($A$2,'Allocation Matrix'!$D$3:$D$4,0),MATCH(Z$5,'Allocation Matrix'!$E$2:$BI$2,0)),IF($A$3="KY-Bluegrass",0,SUMIFS('GL Data Pull'!$O:$O,'GL Data Pull'!$AE:$AE,$A137,'GL Data Pull'!$D:$D,Z$5,'GL Data Pull'!$AH:$AH,$A$3,'GL Data Pull'!$AD:$AD,$A$2)+SUMIFS('GL Data Pull'!$O:$O,'GL Data Pull'!$AE:$AE,$A137,'GL Data Pull'!$D:$D,Z$5,'GL Data Pull'!$AG:$AG,"yes")*INDEX('Allocation Matrix'!$E$3:$BI$4,MATCH($A$2,'Allocation Matrix'!$D$3:$D$4,0),MATCH(Z$5,'Allocation Matrix'!$E$2:$BI$2,0))))</f>
        <v>0</v>
      </c>
      <c r="AA137" s="18">
        <f>-IF($A$3="KY-Bluegrass (Consolidated)",SUMIFS('GL Data Pull'!$O:$O,'GL Data Pull'!$AE:$AE,$A137,'GL Data Pull'!$D:$D,AA$5,'GL Data Pull'!$AD:$AD,$A$2)+SUMIFS('GL Data Pull'!$O:$O,'GL Data Pull'!$AE:$AE,$A137,'GL Data Pull'!$D:$D,AA$5,'GL Data Pull'!$AG:$AG,"yes")*INDEX('Allocation Matrix'!$E$3:$BI$4,MATCH($A$2,'Allocation Matrix'!$D$3:$D$4,0),MATCH(AA$5,'Allocation Matrix'!$E$2:$BI$2,0)),IF($A$3="KY-Bluegrass",0,SUMIFS('GL Data Pull'!$O:$O,'GL Data Pull'!$AE:$AE,$A137,'GL Data Pull'!$D:$D,AA$5,'GL Data Pull'!$AH:$AH,$A$3,'GL Data Pull'!$AD:$AD,$A$2)+SUMIFS('GL Data Pull'!$O:$O,'GL Data Pull'!$AE:$AE,$A137,'GL Data Pull'!$D:$D,AA$5,'GL Data Pull'!$AG:$AG,"yes")*INDEX('Allocation Matrix'!$E$3:$BI$4,MATCH($A$2,'Allocation Matrix'!$D$3:$D$4,0),MATCH(AA$5,'Allocation Matrix'!$E$2:$BI$2,0))))</f>
        <v>0</v>
      </c>
      <c r="AB137" s="18">
        <f>-IF($A$3="KY-Bluegrass (Consolidated)",SUMIFS('GL Data Pull'!$O:$O,'GL Data Pull'!$AE:$AE,$A137,'GL Data Pull'!$D:$D,AB$5,'GL Data Pull'!$AD:$AD,$A$2)+SUMIFS('GL Data Pull'!$O:$O,'GL Data Pull'!$AE:$AE,$A137,'GL Data Pull'!$D:$D,AB$5,'GL Data Pull'!$AG:$AG,"yes")*INDEX('Allocation Matrix'!$E$3:$BI$4,MATCH($A$2,'Allocation Matrix'!$D$3:$D$4,0),MATCH(AB$5,'Allocation Matrix'!$E$2:$BI$2,0)),IF($A$3="KY-Bluegrass",0,SUMIFS('GL Data Pull'!$O:$O,'GL Data Pull'!$AE:$AE,$A137,'GL Data Pull'!$D:$D,AB$5,'GL Data Pull'!$AH:$AH,$A$3,'GL Data Pull'!$AD:$AD,$A$2)+SUMIFS('GL Data Pull'!$O:$O,'GL Data Pull'!$AE:$AE,$A137,'GL Data Pull'!$D:$D,AB$5,'GL Data Pull'!$AG:$AG,"yes")*INDEX('Allocation Matrix'!$E$3:$BI$4,MATCH($A$2,'Allocation Matrix'!$D$3:$D$4,0),MATCH(AB$5,'Allocation Matrix'!$E$2:$BI$2,0))))</f>
        <v>0</v>
      </c>
      <c r="AC137" s="18">
        <f>-IF($A$3="KY-Bluegrass (Consolidated)",SUMIFS('GL Data Pull'!$O:$O,'GL Data Pull'!$AE:$AE,$A137,'GL Data Pull'!$D:$D,AC$5,'GL Data Pull'!$AD:$AD,$A$2)+SUMIFS('GL Data Pull'!$O:$O,'GL Data Pull'!$AE:$AE,$A137,'GL Data Pull'!$D:$D,AC$5,'GL Data Pull'!$AG:$AG,"yes")*INDEX('Allocation Matrix'!$E$3:$BI$4,MATCH($A$2,'Allocation Matrix'!$D$3:$D$4,0),MATCH(AC$5,'Allocation Matrix'!$E$2:$BI$2,0)),IF($A$3="KY-Bluegrass",0,SUMIFS('GL Data Pull'!$O:$O,'GL Data Pull'!$AE:$AE,$A137,'GL Data Pull'!$D:$D,AC$5,'GL Data Pull'!$AH:$AH,$A$3,'GL Data Pull'!$AD:$AD,$A$2)+SUMIFS('GL Data Pull'!$O:$O,'GL Data Pull'!$AE:$AE,$A137,'GL Data Pull'!$D:$D,AC$5,'GL Data Pull'!$AG:$AG,"yes")*INDEX('Allocation Matrix'!$E$3:$BI$4,MATCH($A$2,'Allocation Matrix'!$D$3:$D$4,0),MATCH(AC$5,'Allocation Matrix'!$E$2:$BI$2,0))))</f>
        <v>0</v>
      </c>
      <c r="AD137" s="18">
        <f>-IF($A$3="KY-Bluegrass (Consolidated)",SUMIFS('GL Data Pull'!$O:$O,'GL Data Pull'!$AE:$AE,$A137,'GL Data Pull'!$D:$D,AD$5,'GL Data Pull'!$AD:$AD,$A$2)+SUMIFS('GL Data Pull'!$O:$O,'GL Data Pull'!$AE:$AE,$A137,'GL Data Pull'!$D:$D,AD$5,'GL Data Pull'!$AG:$AG,"yes")*INDEX('Allocation Matrix'!$E$3:$BI$4,MATCH($A$2,'Allocation Matrix'!$D$3:$D$4,0),MATCH(AD$5,'Allocation Matrix'!$E$2:$BI$2,0)),IF($A$3="KY-Bluegrass",0,SUMIFS('GL Data Pull'!$O:$O,'GL Data Pull'!$AE:$AE,$A137,'GL Data Pull'!$D:$D,AD$5,'GL Data Pull'!$AH:$AH,$A$3,'GL Data Pull'!$AD:$AD,$A$2)+SUMIFS('GL Data Pull'!$O:$O,'GL Data Pull'!$AE:$AE,$A137,'GL Data Pull'!$D:$D,AD$5,'GL Data Pull'!$AG:$AG,"yes")*INDEX('Allocation Matrix'!$E$3:$BI$4,MATCH($A$2,'Allocation Matrix'!$D$3:$D$4,0),MATCH(AD$5,'Allocation Matrix'!$E$2:$BI$2,0))))</f>
        <v>0</v>
      </c>
      <c r="AE137" s="18">
        <f t="shared" si="218"/>
        <v>0</v>
      </c>
      <c r="AF137" s="18">
        <f>-IF($A$3="KY-Bluegrass (Consolidated)",SUMIFS('GL Data Pull'!$O:$O,'GL Data Pull'!$AE:$AE,$A137,'GL Data Pull'!$D:$D,AF$5,'GL Data Pull'!$AD:$AD,$A$2)+SUMIFS('GL Data Pull'!$O:$O,'GL Data Pull'!$AE:$AE,$A137,'GL Data Pull'!$D:$D,AF$5,'GL Data Pull'!$AG:$AG,"yes")*INDEX('Allocation Matrix'!$E$3:$BI$4,MATCH($A$2,'Allocation Matrix'!$D$3:$D$4,0),MATCH(AF$5,'Allocation Matrix'!$E$2:$BI$2,0)),IF($A$3="KY-Bluegrass",0,SUMIFS('GL Data Pull'!$O:$O,'GL Data Pull'!$AE:$AE,$A137,'GL Data Pull'!$D:$D,AF$5,'GL Data Pull'!$AH:$AH,$A$3,'GL Data Pull'!$AD:$AD,$A$2)+SUMIFS('GL Data Pull'!$O:$O,'GL Data Pull'!$AE:$AE,$A137,'GL Data Pull'!$D:$D,AF$5,'GL Data Pull'!$AG:$AG,"yes")*INDEX('Allocation Matrix'!$E$3:$BI$4,MATCH($A$2,'Allocation Matrix'!$D$3:$D$4,0),MATCH(AF$5,'Allocation Matrix'!$E$2:$BI$2,0))))</f>
        <v>0</v>
      </c>
      <c r="AG137" s="18">
        <f>-IF($A$3="KY-Bluegrass (Consolidated)",SUMIFS('GL Data Pull'!$O:$O,'GL Data Pull'!$AE:$AE,$A137,'GL Data Pull'!$D:$D,AG$5,'GL Data Pull'!$AD:$AD,$A$2)+SUMIFS('GL Data Pull'!$O:$O,'GL Data Pull'!$AE:$AE,$A137,'GL Data Pull'!$D:$D,AG$5,'GL Data Pull'!$AG:$AG,"yes")*INDEX('Allocation Matrix'!$E$3:$BI$4,MATCH($A$2,'Allocation Matrix'!$D$3:$D$4,0),MATCH(AG$5,'Allocation Matrix'!$E$2:$BI$2,0)),IF($A$3="KY-Bluegrass",0,SUMIFS('GL Data Pull'!$O:$O,'GL Data Pull'!$AE:$AE,$A137,'GL Data Pull'!$D:$D,AG$5,'GL Data Pull'!$AH:$AH,$A$3,'GL Data Pull'!$AD:$AD,$A$2)+SUMIFS('GL Data Pull'!$O:$O,'GL Data Pull'!$AE:$AE,$A137,'GL Data Pull'!$D:$D,AG$5,'GL Data Pull'!$AG:$AG,"yes")*INDEX('Allocation Matrix'!$E$3:$BI$4,MATCH($A$2,'Allocation Matrix'!$D$3:$D$4,0),MATCH(AG$5,'Allocation Matrix'!$E$2:$BI$2,0))))</f>
        <v>0</v>
      </c>
      <c r="AH137" s="18">
        <f>-IF($A$3="KY-Bluegrass (Consolidated)",SUMIFS('GL Data Pull'!$O:$O,'GL Data Pull'!$AE:$AE,$A137,'GL Data Pull'!$D:$D,AH$5,'GL Data Pull'!$AD:$AD,$A$2)+SUMIFS('GL Data Pull'!$O:$O,'GL Data Pull'!$AE:$AE,$A137,'GL Data Pull'!$D:$D,AH$5,'GL Data Pull'!$AG:$AG,"yes")*INDEX('Allocation Matrix'!$E$3:$BI$4,MATCH($A$2,'Allocation Matrix'!$D$3:$D$4,0),MATCH(AH$5,'Allocation Matrix'!$E$2:$BI$2,0)),IF($A$3="KY-Bluegrass",0,SUMIFS('GL Data Pull'!$O:$O,'GL Data Pull'!$AE:$AE,$A137,'GL Data Pull'!$D:$D,AH$5,'GL Data Pull'!$AH:$AH,$A$3,'GL Data Pull'!$AD:$AD,$A$2)+SUMIFS('GL Data Pull'!$O:$O,'GL Data Pull'!$AE:$AE,$A137,'GL Data Pull'!$D:$D,AH$5,'GL Data Pull'!$AG:$AG,"yes")*INDEX('Allocation Matrix'!$E$3:$BI$4,MATCH($A$2,'Allocation Matrix'!$D$3:$D$4,0),MATCH(AH$5,'Allocation Matrix'!$E$2:$BI$2,0))))</f>
        <v>0</v>
      </c>
      <c r="AI137" s="18">
        <f>-IF($A$3="KY-Bluegrass (Consolidated)",SUMIFS('GL Data Pull'!$O:$O,'GL Data Pull'!$AE:$AE,$A137,'GL Data Pull'!$D:$D,AI$5,'GL Data Pull'!$AD:$AD,$A$2)+SUMIFS('GL Data Pull'!$O:$O,'GL Data Pull'!$AE:$AE,$A137,'GL Data Pull'!$D:$D,AI$5,'GL Data Pull'!$AG:$AG,"yes")*INDEX('Allocation Matrix'!$E$3:$BI$4,MATCH($A$2,'Allocation Matrix'!$D$3:$D$4,0),MATCH(AI$5,'Allocation Matrix'!$E$2:$BI$2,0)),IF($A$3="KY-Bluegrass",0,SUMIFS('GL Data Pull'!$O:$O,'GL Data Pull'!$AE:$AE,$A137,'GL Data Pull'!$D:$D,AI$5,'GL Data Pull'!$AH:$AH,$A$3,'GL Data Pull'!$AD:$AD,$A$2)+SUMIFS('GL Data Pull'!$O:$O,'GL Data Pull'!$AE:$AE,$A137,'GL Data Pull'!$D:$D,AI$5,'GL Data Pull'!$AG:$AG,"yes")*INDEX('Allocation Matrix'!$E$3:$BI$4,MATCH($A$2,'Allocation Matrix'!$D$3:$D$4,0),MATCH(AI$5,'Allocation Matrix'!$E$2:$BI$2,0))))</f>
        <v>0</v>
      </c>
      <c r="AJ137" s="18">
        <f>-IF($A$3="KY-Bluegrass (Consolidated)",SUMIFS('GL Data Pull'!$O:$O,'GL Data Pull'!$AE:$AE,$A137,'GL Data Pull'!$D:$D,AJ$5,'GL Data Pull'!$AD:$AD,$A$2)+SUMIFS('GL Data Pull'!$O:$O,'GL Data Pull'!$AE:$AE,$A137,'GL Data Pull'!$D:$D,AJ$5,'GL Data Pull'!$AG:$AG,"yes")*INDEX('Allocation Matrix'!$E$3:$BI$4,MATCH($A$2,'Allocation Matrix'!$D$3:$D$4,0),MATCH(AJ$5,'Allocation Matrix'!$E$2:$BI$2,0)),IF($A$3="KY-Bluegrass",0,SUMIFS('GL Data Pull'!$O:$O,'GL Data Pull'!$AE:$AE,$A137,'GL Data Pull'!$D:$D,AJ$5,'GL Data Pull'!$AH:$AH,$A$3,'GL Data Pull'!$AD:$AD,$A$2)+SUMIFS('GL Data Pull'!$O:$O,'GL Data Pull'!$AE:$AE,$A137,'GL Data Pull'!$D:$D,AJ$5,'GL Data Pull'!$AG:$AG,"yes")*INDEX('Allocation Matrix'!$E$3:$BI$4,MATCH($A$2,'Allocation Matrix'!$D$3:$D$4,0),MATCH(AJ$5,'Allocation Matrix'!$E$2:$BI$2,0))))</f>
        <v>0</v>
      </c>
      <c r="AK137" s="18">
        <f>-IF($A$3="KY-Bluegrass (Consolidated)",SUMIFS('GL Data Pull'!$O:$O,'GL Data Pull'!$AE:$AE,$A137,'GL Data Pull'!$D:$D,AK$5,'GL Data Pull'!$AD:$AD,$A$2)+SUMIFS('GL Data Pull'!$O:$O,'GL Data Pull'!$AE:$AE,$A137,'GL Data Pull'!$D:$D,AK$5,'GL Data Pull'!$AG:$AG,"yes")*INDEX('Allocation Matrix'!$E$3:$BI$4,MATCH($A$2,'Allocation Matrix'!$D$3:$D$4,0),MATCH(AK$5,'Allocation Matrix'!$E$2:$BI$2,0)),IF($A$3="KY-Bluegrass",0,SUMIFS('GL Data Pull'!$O:$O,'GL Data Pull'!$AE:$AE,$A137,'GL Data Pull'!$D:$D,AK$5,'GL Data Pull'!$AH:$AH,$A$3,'GL Data Pull'!$AD:$AD,$A$2)+SUMIFS('GL Data Pull'!$O:$O,'GL Data Pull'!$AE:$AE,$A137,'GL Data Pull'!$D:$D,AK$5,'GL Data Pull'!$AG:$AG,"yes")*INDEX('Allocation Matrix'!$E$3:$BI$4,MATCH($A$2,'Allocation Matrix'!$D$3:$D$4,0),MATCH(AK$5,'Allocation Matrix'!$E$2:$BI$2,0))))</f>
        <v>0</v>
      </c>
      <c r="AL137" s="18">
        <f>-IF($A$3="KY-Bluegrass (Consolidated)",SUMIFS('GL Data Pull'!$O:$O,'GL Data Pull'!$AE:$AE,$A137,'GL Data Pull'!$D:$D,AL$5,'GL Data Pull'!$AD:$AD,$A$2)+SUMIFS('GL Data Pull'!$O:$O,'GL Data Pull'!$AE:$AE,$A137,'GL Data Pull'!$D:$D,AL$5,'GL Data Pull'!$AG:$AG,"yes")*INDEX('Allocation Matrix'!$E$3:$BI$4,MATCH($A$2,'Allocation Matrix'!$D$3:$D$4,0),MATCH(AL$5,'Allocation Matrix'!$E$2:$BI$2,0)),IF($A$3="KY-Bluegrass",0,SUMIFS('GL Data Pull'!$O:$O,'GL Data Pull'!$AE:$AE,$A137,'GL Data Pull'!$D:$D,AL$5,'GL Data Pull'!$AH:$AH,$A$3,'GL Data Pull'!$AD:$AD,$A$2)+SUMIFS('GL Data Pull'!$O:$O,'GL Data Pull'!$AE:$AE,$A137,'GL Data Pull'!$D:$D,AL$5,'GL Data Pull'!$AG:$AG,"yes")*INDEX('Allocation Matrix'!$E$3:$BI$4,MATCH($A$2,'Allocation Matrix'!$D$3:$D$4,0),MATCH(AL$5,'Allocation Matrix'!$E$2:$BI$2,0))))</f>
        <v>0</v>
      </c>
      <c r="AM137" s="18">
        <f>-IF($A$3="KY-Bluegrass (Consolidated)",SUMIFS('GL Data Pull'!$O:$O,'GL Data Pull'!$AE:$AE,$A137,'GL Data Pull'!$D:$D,AM$5,'GL Data Pull'!$AD:$AD,$A$2)+SUMIFS('GL Data Pull'!$O:$O,'GL Data Pull'!$AE:$AE,$A137,'GL Data Pull'!$D:$D,AM$5,'GL Data Pull'!$AG:$AG,"yes")*INDEX('Allocation Matrix'!$E$3:$BI$4,MATCH($A$2,'Allocation Matrix'!$D$3:$D$4,0),MATCH(AM$5,'Allocation Matrix'!$E$2:$BI$2,0)),IF($A$3="KY-Bluegrass",0,SUMIFS('GL Data Pull'!$O:$O,'GL Data Pull'!$AE:$AE,$A137,'GL Data Pull'!$D:$D,AM$5,'GL Data Pull'!$AH:$AH,$A$3,'GL Data Pull'!$AD:$AD,$A$2)+SUMIFS('GL Data Pull'!$O:$O,'GL Data Pull'!$AE:$AE,$A137,'GL Data Pull'!$D:$D,AM$5,'GL Data Pull'!$AG:$AG,"yes")*INDEX('Allocation Matrix'!$E$3:$BI$4,MATCH($A$2,'Allocation Matrix'!$D$3:$D$4,0),MATCH(AM$5,'Allocation Matrix'!$E$2:$BI$2,0))))</f>
        <v>0</v>
      </c>
      <c r="AN137" s="18">
        <f>-IF($A$3="KY-Bluegrass (Consolidated)",SUMIFS('GL Data Pull'!$O:$O,'GL Data Pull'!$AE:$AE,$A137,'GL Data Pull'!$D:$D,AN$5,'GL Data Pull'!$AD:$AD,$A$2)+SUMIFS('GL Data Pull'!$O:$O,'GL Data Pull'!$AE:$AE,$A137,'GL Data Pull'!$D:$D,AN$5,'GL Data Pull'!$AG:$AG,"yes")*INDEX('Allocation Matrix'!$E$3:$BI$4,MATCH($A$2,'Allocation Matrix'!$D$3:$D$4,0),MATCH(AN$5,'Allocation Matrix'!$E$2:$BI$2,0)),IF($A$3="KY-Bluegrass",0,SUMIFS('GL Data Pull'!$O:$O,'GL Data Pull'!$AE:$AE,$A137,'GL Data Pull'!$D:$D,AN$5,'GL Data Pull'!$AH:$AH,$A$3,'GL Data Pull'!$AD:$AD,$A$2)+SUMIFS('GL Data Pull'!$O:$O,'GL Data Pull'!$AE:$AE,$A137,'GL Data Pull'!$D:$D,AN$5,'GL Data Pull'!$AG:$AG,"yes")*INDEX('Allocation Matrix'!$E$3:$BI$4,MATCH($A$2,'Allocation Matrix'!$D$3:$D$4,0),MATCH(AN$5,'Allocation Matrix'!$E$2:$BI$2,0))))</f>
        <v>0</v>
      </c>
      <c r="AO137" s="18">
        <f>-IF($A$3="KY-Bluegrass (Consolidated)",SUMIFS('GL Data Pull'!$O:$O,'GL Data Pull'!$AE:$AE,$A137,'GL Data Pull'!$D:$D,AO$5,'GL Data Pull'!$AD:$AD,$A$2)+SUMIFS('GL Data Pull'!$O:$O,'GL Data Pull'!$AE:$AE,$A137,'GL Data Pull'!$D:$D,AO$5,'GL Data Pull'!$AG:$AG,"yes")*INDEX('Allocation Matrix'!$E$3:$BI$4,MATCH($A$2,'Allocation Matrix'!$D$3:$D$4,0),MATCH(AO$5,'Allocation Matrix'!$E$2:$BI$2,0)),IF($A$3="KY-Bluegrass",0,SUMIFS('GL Data Pull'!$O:$O,'GL Data Pull'!$AE:$AE,$A137,'GL Data Pull'!$D:$D,AO$5,'GL Data Pull'!$AH:$AH,$A$3,'GL Data Pull'!$AD:$AD,$A$2)+SUMIFS('GL Data Pull'!$O:$O,'GL Data Pull'!$AE:$AE,$A137,'GL Data Pull'!$D:$D,AO$5,'GL Data Pull'!$AG:$AG,"yes")*INDEX('Allocation Matrix'!$E$3:$BI$4,MATCH($A$2,'Allocation Matrix'!$D$3:$D$4,0),MATCH(AO$5,'Allocation Matrix'!$E$2:$BI$2,0))))</f>
        <v>0</v>
      </c>
      <c r="AP137" s="18">
        <f>-IF($A$3="KY-Bluegrass (Consolidated)",SUMIFS('GL Data Pull'!$O:$O,'GL Data Pull'!$AE:$AE,$A137,'GL Data Pull'!$D:$D,AP$5,'GL Data Pull'!$AD:$AD,$A$2)+SUMIFS('GL Data Pull'!$O:$O,'GL Data Pull'!$AE:$AE,$A137,'GL Data Pull'!$D:$D,AP$5,'GL Data Pull'!$AG:$AG,"yes")*INDEX('Allocation Matrix'!$E$3:$BI$4,MATCH($A$2,'Allocation Matrix'!$D$3:$D$4,0),MATCH(AP$5,'Allocation Matrix'!$E$2:$BI$2,0)),IF($A$3="KY-Bluegrass",0,SUMIFS('GL Data Pull'!$O:$O,'GL Data Pull'!$AE:$AE,$A137,'GL Data Pull'!$D:$D,AP$5,'GL Data Pull'!$AH:$AH,$A$3,'GL Data Pull'!$AD:$AD,$A$2)+SUMIFS('GL Data Pull'!$O:$O,'GL Data Pull'!$AE:$AE,$A137,'GL Data Pull'!$D:$D,AP$5,'GL Data Pull'!$AG:$AG,"yes")*INDEX('Allocation Matrix'!$E$3:$BI$4,MATCH($A$2,'Allocation Matrix'!$D$3:$D$4,0),MATCH(AP$5,'Allocation Matrix'!$E$2:$BI$2,0))))</f>
        <v>0</v>
      </c>
      <c r="AQ137" s="18">
        <f>-IF($A$3="KY-Bluegrass (Consolidated)",SUMIFS('GL Data Pull'!$O:$O,'GL Data Pull'!$AE:$AE,$A137,'GL Data Pull'!$D:$D,AQ$5,'GL Data Pull'!$AD:$AD,$A$2)+SUMIFS('GL Data Pull'!$O:$O,'GL Data Pull'!$AE:$AE,$A137,'GL Data Pull'!$D:$D,AQ$5,'GL Data Pull'!$AG:$AG,"yes")*INDEX('Allocation Matrix'!$E$3:$BI$4,MATCH($A$2,'Allocation Matrix'!$D$3:$D$4,0),MATCH(AQ$5,'Allocation Matrix'!$E$2:$BI$2,0)),IF($A$3="KY-Bluegrass",0,SUMIFS('GL Data Pull'!$O:$O,'GL Data Pull'!$AE:$AE,$A137,'GL Data Pull'!$D:$D,AQ$5,'GL Data Pull'!$AH:$AH,$A$3,'GL Data Pull'!$AD:$AD,$A$2)+SUMIFS('GL Data Pull'!$O:$O,'GL Data Pull'!$AE:$AE,$A137,'GL Data Pull'!$D:$D,AQ$5,'GL Data Pull'!$AG:$AG,"yes")*INDEX('Allocation Matrix'!$E$3:$BI$4,MATCH($A$2,'Allocation Matrix'!$D$3:$D$4,0),MATCH(AQ$5,'Allocation Matrix'!$E$2:$BI$2,0))))</f>
        <v>0</v>
      </c>
      <c r="AR137" s="18">
        <f t="shared" si="219"/>
        <v>0</v>
      </c>
      <c r="AS137" s="18">
        <f>-IF($A$3="KY-Bluegrass (Consolidated)",SUMIFS('GL Data Pull'!$O:$O,'GL Data Pull'!$AE:$AE,$A137,'GL Data Pull'!$D:$D,AS$5,'GL Data Pull'!$AD:$AD,$A$2)+SUMIFS('GL Data Pull'!$O:$O,'GL Data Pull'!$AE:$AE,$A137,'GL Data Pull'!$D:$D,AS$5,'GL Data Pull'!$AG:$AG,"yes")*INDEX('Allocation Matrix'!$E$3:$BI$4,MATCH($A$2,'Allocation Matrix'!$D$3:$D$4,0),MATCH(AS$5,'Allocation Matrix'!$E$2:$BI$2,0)),IF($A$3="KY-Bluegrass",0,SUMIFS('GL Data Pull'!$O:$O,'GL Data Pull'!$AE:$AE,$A137,'GL Data Pull'!$D:$D,AS$5,'GL Data Pull'!$AH:$AH,$A$3,'GL Data Pull'!$AD:$AD,$A$2)+SUMIFS('GL Data Pull'!$O:$O,'GL Data Pull'!$AE:$AE,$A137,'GL Data Pull'!$D:$D,AS$5,'GL Data Pull'!$AG:$AG,"yes")*INDEX('Allocation Matrix'!$E$3:$BI$4,MATCH($A$2,'Allocation Matrix'!$D$3:$D$4,0),MATCH(AS$5,'Allocation Matrix'!$E$2:$BI$2,0))))</f>
        <v>0</v>
      </c>
      <c r="AT137" s="18">
        <f>-IF($A$3="KY-Bluegrass (Consolidated)",SUMIFS('GL Data Pull'!$O:$O,'GL Data Pull'!$AE:$AE,$A137,'GL Data Pull'!$D:$D,AT$5,'GL Data Pull'!$AD:$AD,$A$2)+SUMIFS('GL Data Pull'!$O:$O,'GL Data Pull'!$AE:$AE,$A137,'GL Data Pull'!$D:$D,AT$5,'GL Data Pull'!$AG:$AG,"yes")*INDEX('Allocation Matrix'!$E$3:$BI$4,MATCH($A$2,'Allocation Matrix'!$D$3:$D$4,0),MATCH(AT$5,'Allocation Matrix'!$E$2:$BI$2,0)),IF($A$3="KY-Bluegrass",0,SUMIFS('GL Data Pull'!$O:$O,'GL Data Pull'!$AE:$AE,$A137,'GL Data Pull'!$D:$D,AT$5,'GL Data Pull'!$AH:$AH,$A$3,'GL Data Pull'!$AD:$AD,$A$2)+SUMIFS('GL Data Pull'!$O:$O,'GL Data Pull'!$AE:$AE,$A137,'GL Data Pull'!$D:$D,AT$5,'GL Data Pull'!$AG:$AG,"yes")*INDEX('Allocation Matrix'!$E$3:$BI$4,MATCH($A$2,'Allocation Matrix'!$D$3:$D$4,0),MATCH(AT$5,'Allocation Matrix'!$E$2:$BI$2,0))))</f>
        <v>0</v>
      </c>
      <c r="AU137" s="18">
        <f>-IF($A$3="KY-Bluegrass (Consolidated)",SUMIFS('GL Data Pull'!$O:$O,'GL Data Pull'!$AE:$AE,$A137,'GL Data Pull'!$D:$D,AU$5,'GL Data Pull'!$AD:$AD,$A$2)+SUMIFS('GL Data Pull'!$O:$O,'GL Data Pull'!$AE:$AE,$A137,'GL Data Pull'!$D:$D,AU$5,'GL Data Pull'!$AG:$AG,"yes")*INDEX('Allocation Matrix'!$E$3:$BI$4,MATCH($A$2,'Allocation Matrix'!$D$3:$D$4,0),MATCH(AU$5,'Allocation Matrix'!$E$2:$BI$2,0)),IF($A$3="KY-Bluegrass",0,SUMIFS('GL Data Pull'!$O:$O,'GL Data Pull'!$AE:$AE,$A137,'GL Data Pull'!$D:$D,AU$5,'GL Data Pull'!$AH:$AH,$A$3,'GL Data Pull'!$AD:$AD,$A$2)+SUMIFS('GL Data Pull'!$O:$O,'GL Data Pull'!$AE:$AE,$A137,'GL Data Pull'!$D:$D,AU$5,'GL Data Pull'!$AG:$AG,"yes")*INDEX('Allocation Matrix'!$E$3:$BI$4,MATCH($A$2,'Allocation Matrix'!$D$3:$D$4,0),MATCH(AU$5,'Allocation Matrix'!$E$2:$BI$2,0))))</f>
        <v>0</v>
      </c>
      <c r="AV137" s="18">
        <f>-IF($A$3="KY-Bluegrass (Consolidated)",SUMIFS('GL Data Pull'!$O:$O,'GL Data Pull'!$AE:$AE,$A137,'GL Data Pull'!$D:$D,AV$5,'GL Data Pull'!$AD:$AD,$A$2)+SUMIFS('GL Data Pull'!$O:$O,'GL Data Pull'!$AE:$AE,$A137,'GL Data Pull'!$D:$D,AV$5,'GL Data Pull'!$AG:$AG,"yes")*INDEX('Allocation Matrix'!$E$3:$BI$4,MATCH($A$2,'Allocation Matrix'!$D$3:$D$4,0),MATCH(AV$5,'Allocation Matrix'!$E$2:$BI$2,0)),IF($A$3="KY-Bluegrass",0,SUMIFS('GL Data Pull'!$O:$O,'GL Data Pull'!$AE:$AE,$A137,'GL Data Pull'!$D:$D,AV$5,'GL Data Pull'!$AH:$AH,$A$3,'GL Data Pull'!$AD:$AD,$A$2)+SUMIFS('GL Data Pull'!$O:$O,'GL Data Pull'!$AE:$AE,$A137,'GL Data Pull'!$D:$D,AV$5,'GL Data Pull'!$AG:$AG,"yes")*INDEX('Allocation Matrix'!$E$3:$BI$4,MATCH($A$2,'Allocation Matrix'!$D$3:$D$4,0),MATCH(AV$5,'Allocation Matrix'!$E$2:$BI$2,0))))</f>
        <v>0</v>
      </c>
      <c r="AW137" s="18">
        <f>-IF($A$3="KY-Bluegrass (Consolidated)",SUMIFS('GL Data Pull'!$O:$O,'GL Data Pull'!$AE:$AE,$A137,'GL Data Pull'!$D:$D,AW$5,'GL Data Pull'!$AD:$AD,$A$2)+SUMIFS('GL Data Pull'!$O:$O,'GL Data Pull'!$AE:$AE,$A137,'GL Data Pull'!$D:$D,AW$5,'GL Data Pull'!$AG:$AG,"yes")*INDEX('Allocation Matrix'!$E$3:$BI$4,MATCH($A$2,'Allocation Matrix'!$D$3:$D$4,0),MATCH(AW$5,'Allocation Matrix'!$E$2:$BI$2,0)),IF($A$3="KY-Bluegrass",0,SUMIFS('GL Data Pull'!$O:$O,'GL Data Pull'!$AE:$AE,$A137,'GL Data Pull'!$D:$D,AW$5,'GL Data Pull'!$AH:$AH,$A$3,'GL Data Pull'!$AD:$AD,$A$2)+SUMIFS('GL Data Pull'!$O:$O,'GL Data Pull'!$AE:$AE,$A137,'GL Data Pull'!$D:$D,AW$5,'GL Data Pull'!$AG:$AG,"yes")*INDEX('Allocation Matrix'!$E$3:$BI$4,MATCH($A$2,'Allocation Matrix'!$D$3:$D$4,0),MATCH(AW$5,'Allocation Matrix'!$E$2:$BI$2,0))))</f>
        <v>0</v>
      </c>
      <c r="AX137" s="18">
        <f>-IF($A$3="KY-Bluegrass (Consolidated)",SUMIFS('GL Data Pull'!$O:$O,'GL Data Pull'!$AE:$AE,$A137,'GL Data Pull'!$D:$D,AX$5,'GL Data Pull'!$AD:$AD,$A$2)+SUMIFS('GL Data Pull'!$O:$O,'GL Data Pull'!$AE:$AE,$A137,'GL Data Pull'!$D:$D,AX$5,'GL Data Pull'!$AG:$AG,"yes")*INDEX('Allocation Matrix'!$E$3:$BI$4,MATCH($A$2,'Allocation Matrix'!$D$3:$D$4,0),MATCH(AX$5,'Allocation Matrix'!$E$2:$BI$2,0)),IF($A$3="KY-Bluegrass",0,SUMIFS('GL Data Pull'!$O:$O,'GL Data Pull'!$AE:$AE,$A137,'GL Data Pull'!$D:$D,AX$5,'GL Data Pull'!$AH:$AH,$A$3,'GL Data Pull'!$AD:$AD,$A$2)+SUMIFS('GL Data Pull'!$O:$O,'GL Data Pull'!$AE:$AE,$A137,'GL Data Pull'!$D:$D,AX$5,'GL Data Pull'!$AG:$AG,"yes")*INDEX('Allocation Matrix'!$E$3:$BI$4,MATCH($A$2,'Allocation Matrix'!$D$3:$D$4,0),MATCH(AX$5,'Allocation Matrix'!$E$2:$BI$2,0))))</f>
        <v>0</v>
      </c>
      <c r="AY137" s="18">
        <f>-IF($A$3="KY-Bluegrass (Consolidated)",SUMIFS('GL Data Pull'!$O:$O,'GL Data Pull'!$AE:$AE,$A137,'GL Data Pull'!$D:$D,AY$5,'GL Data Pull'!$AD:$AD,$A$2)+SUMIFS('GL Data Pull'!$O:$O,'GL Data Pull'!$AE:$AE,$A137,'GL Data Pull'!$D:$D,AY$5,'GL Data Pull'!$AG:$AG,"yes")*INDEX('Allocation Matrix'!$E$3:$BI$4,MATCH($A$2,'Allocation Matrix'!$D$3:$D$4,0),MATCH(AY$5,'Allocation Matrix'!$E$2:$BI$2,0)),IF($A$3="KY-Bluegrass",0,SUMIFS('GL Data Pull'!$O:$O,'GL Data Pull'!$AE:$AE,$A137,'GL Data Pull'!$D:$D,AY$5,'GL Data Pull'!$AH:$AH,$A$3,'GL Data Pull'!$AD:$AD,$A$2)+SUMIFS('GL Data Pull'!$O:$O,'GL Data Pull'!$AE:$AE,$A137,'GL Data Pull'!$D:$D,AY$5,'GL Data Pull'!$AG:$AG,"yes")*INDEX('Allocation Matrix'!$E$3:$BI$4,MATCH($A$2,'Allocation Matrix'!$D$3:$D$4,0),MATCH(AY$5,'Allocation Matrix'!$E$2:$BI$2,0))))</f>
        <v>0</v>
      </c>
      <c r="AZ137" s="18">
        <f>-IF($A$3="KY-Bluegrass (Consolidated)",SUMIFS('GL Data Pull'!$O:$O,'GL Data Pull'!$AE:$AE,$A137,'GL Data Pull'!$D:$D,AZ$5,'GL Data Pull'!$AD:$AD,$A$2)+SUMIFS('GL Data Pull'!$O:$O,'GL Data Pull'!$AE:$AE,$A137,'GL Data Pull'!$D:$D,AZ$5,'GL Data Pull'!$AG:$AG,"yes")*INDEX('Allocation Matrix'!$E$3:$BI$4,MATCH($A$2,'Allocation Matrix'!$D$3:$D$4,0),MATCH(AZ$5,'Allocation Matrix'!$E$2:$BI$2,0)),IF($A$3="KY-Bluegrass",0,SUMIFS('GL Data Pull'!$O:$O,'GL Data Pull'!$AE:$AE,$A137,'GL Data Pull'!$D:$D,AZ$5,'GL Data Pull'!$AH:$AH,$A$3,'GL Data Pull'!$AD:$AD,$A$2)+SUMIFS('GL Data Pull'!$O:$O,'GL Data Pull'!$AE:$AE,$A137,'GL Data Pull'!$D:$D,AZ$5,'GL Data Pull'!$AG:$AG,"yes")*INDEX('Allocation Matrix'!$E$3:$BI$4,MATCH($A$2,'Allocation Matrix'!$D$3:$D$4,0),MATCH(AZ$5,'Allocation Matrix'!$E$2:$BI$2,0))))</f>
        <v>0</v>
      </c>
      <c r="BA137" s="18">
        <f>-IF($A$3="KY-Bluegrass (Consolidated)",SUMIFS('GL Data Pull'!$O:$O,'GL Data Pull'!$AE:$AE,$A137,'GL Data Pull'!$D:$D,BA$5,'GL Data Pull'!$AD:$AD,$A$2)+SUMIFS('GL Data Pull'!$O:$O,'GL Data Pull'!$AE:$AE,$A137,'GL Data Pull'!$D:$D,BA$5,'GL Data Pull'!$AG:$AG,"yes")*INDEX('Allocation Matrix'!$E$3:$BI$4,MATCH($A$2,'Allocation Matrix'!$D$3:$D$4,0),MATCH(BA$5,'Allocation Matrix'!$E$2:$BI$2,0)),IF($A$3="KY-Bluegrass",0,SUMIFS('GL Data Pull'!$O:$O,'GL Data Pull'!$AE:$AE,$A137,'GL Data Pull'!$D:$D,BA$5,'GL Data Pull'!$AH:$AH,$A$3,'GL Data Pull'!$AD:$AD,$A$2)+SUMIFS('GL Data Pull'!$O:$O,'GL Data Pull'!$AE:$AE,$A137,'GL Data Pull'!$D:$D,BA$5,'GL Data Pull'!$AG:$AG,"yes")*INDEX('Allocation Matrix'!$E$3:$BI$4,MATCH($A$2,'Allocation Matrix'!$D$3:$D$4,0),MATCH(BA$5,'Allocation Matrix'!$E$2:$BI$2,0))))</f>
        <v>0</v>
      </c>
      <c r="BB137" s="18">
        <f>_xlfn.XLOOKUP($A137,'IS WW Forecast'!$A:$A,'IS WW Forecast'!F:F,0,0)</f>
        <v>0</v>
      </c>
      <c r="BC137" s="18">
        <f>_xlfn.XLOOKUP($A137,'IS WW Forecast'!$A:$A,'IS WW Forecast'!G:G,0,0)</f>
        <v>0</v>
      </c>
      <c r="BD137" s="18">
        <f>_xlfn.XLOOKUP($A137,'IS WW Forecast'!$A:$A,'IS WW Forecast'!H:H,0,0)</f>
        <v>0</v>
      </c>
      <c r="BE137" s="18">
        <f t="shared" si="220"/>
        <v>0</v>
      </c>
      <c r="BF137" s="18">
        <f>_xlfn.XLOOKUP($A137,'IS WW Forecast'!$A:$A,'IS WW Forecast'!J:J,0,0)</f>
        <v>0</v>
      </c>
      <c r="BG137" s="18">
        <f>_xlfn.XLOOKUP($A137,'IS WW Forecast'!$A:$A,'IS WW Forecast'!K:K,0,0)</f>
        <v>0</v>
      </c>
      <c r="BH137" s="18">
        <f>_xlfn.XLOOKUP($A137,'IS WW Forecast'!$A:$A,'IS WW Forecast'!L:L,0,0)</f>
        <v>0</v>
      </c>
      <c r="BI137" s="18">
        <f>_xlfn.XLOOKUP($A137,'IS WW Forecast'!$A:$A,'IS WW Forecast'!M:M,0,0)</f>
        <v>0</v>
      </c>
      <c r="BJ137" s="18">
        <f>_xlfn.XLOOKUP($A137,'IS WW Forecast'!$A:$A,'IS WW Forecast'!N:N,0,0)</f>
        <v>0</v>
      </c>
      <c r="BK137" s="18">
        <f>_xlfn.XLOOKUP($A137,'IS WW Forecast'!$A:$A,'IS WW Forecast'!O:O,0,0)</f>
        <v>0</v>
      </c>
      <c r="BL137" s="18">
        <f>_xlfn.XLOOKUP($A137,'IS WW Forecast'!$A:$A,'IS WW Forecast'!P:P,0,0)</f>
        <v>-1445.0852500000005</v>
      </c>
      <c r="BM137" s="18">
        <f>_xlfn.XLOOKUP($A137,'IS WW Forecast'!$A:$A,'IS WW Forecast'!Q:Q,0,0)</f>
        <v>-1445.0852500000005</v>
      </c>
      <c r="BN137" s="18">
        <f>_xlfn.XLOOKUP($A137,'IS WW Forecast'!$A:$A,'IS WW Forecast'!R:R,0,0)</f>
        <v>-1445.0852500000005</v>
      </c>
      <c r="BO137" s="18">
        <f>_xlfn.XLOOKUP($A137,'IS WW Forecast'!$A:$A,'IS WW Forecast'!S:S,0,0)</f>
        <v>-1445.0852500000005</v>
      </c>
      <c r="BP137" s="18">
        <f>_xlfn.XLOOKUP($A137,'IS WW Forecast'!$A:$A,'IS WW Forecast'!T:T,0,0)</f>
        <v>-1445.0852500000005</v>
      </c>
      <c r="BQ137" s="18">
        <f>_xlfn.XLOOKUP($A137,'IS WW Forecast'!$A:$A,'IS WW Forecast'!U:U,0,0)</f>
        <v>-1445.0852500000005</v>
      </c>
      <c r="BR137" s="18">
        <f t="shared" si="221"/>
        <v>-8670.5115000000023</v>
      </c>
      <c r="BS137" s="18">
        <f>_xlfn.XLOOKUP($A137,'IS WW Forecast'!$A:$A,'IS WW Forecast'!W:W,0,0)</f>
        <v>-1445.0852500000005</v>
      </c>
      <c r="BT137" s="18">
        <f>_xlfn.XLOOKUP($A137,'IS WW Forecast'!$A:$A,'IS WW Forecast'!X:X,0,0)</f>
        <v>-8670.5115000000023</v>
      </c>
      <c r="BU137" s="18">
        <f>_xlfn.XLOOKUP($A137,'IS WW Forecast'!$A:$A,'IS WW Forecast'!Y:Y,0,0)</f>
        <v>-1445.0852500000005</v>
      </c>
      <c r="BV137" s="18">
        <f>_xlfn.XLOOKUP($A137,'IS WW Forecast'!$A:$A,'IS WW Forecast'!Z:Z,0,0)</f>
        <v>-8670.5115000000023</v>
      </c>
      <c r="BW137" s="18">
        <f>_xlfn.XLOOKUP($A137,'IS WW Forecast'!$A:$A,'IS WW Forecast'!AA:AA,0,0)</f>
        <v>-1445.0852500000005</v>
      </c>
      <c r="BX137" s="18">
        <f>_xlfn.XLOOKUP($A137,'IS WW Forecast'!$A:$A,'IS WW Forecast'!AB:AB,0,0)</f>
        <v>-8670.5115000000023</v>
      </c>
      <c r="BY137" s="18">
        <f>_xlfn.XLOOKUP($A137,'IS WW Forecast'!$A:$A,'IS WW Forecast'!AC:AC,0,0)</f>
        <v>-1445.0852500000005</v>
      </c>
      <c r="BZ137" s="18">
        <f>_xlfn.XLOOKUP($A137,'IS WW Forecast'!$A:$A,'IS WW Forecast'!AD:AD,0,0)</f>
        <v>-1445.0852500000005</v>
      </c>
      <c r="CA137" s="18">
        <f>_xlfn.XLOOKUP($A137,'IS WW Forecast'!$A:$A,'IS WW Forecast'!AE:AE,0,0)</f>
        <v>-1445.0852500000005</v>
      </c>
      <c r="CB137" s="18">
        <f>_xlfn.XLOOKUP($A137,'IS WW Forecast'!$A:$A,'IS WW Forecast'!AF:AF,0,0)</f>
        <v>-1445.0852500000005</v>
      </c>
      <c r="CC137" s="18">
        <f>_xlfn.XLOOKUP($A137,'IS WW Forecast'!$A:$A,'IS WW Forecast'!AG:AG,0,0)</f>
        <v>-1445.0852500000005</v>
      </c>
      <c r="CD137" s="18">
        <f>_xlfn.XLOOKUP($A137,'IS WW Forecast'!$A:$A,'IS WW Forecast'!AH:AH,0,0)</f>
        <v>-1445.0852500000005</v>
      </c>
      <c r="CE137" s="18">
        <f t="shared" si="222"/>
        <v>-39017.301750000021</v>
      </c>
      <c r="CF137" s="18">
        <f>_xlfn.XLOOKUP($A137,'IS WW Forecast'!$A:$A,'IS WW Forecast'!AJ:AJ,0,0)</f>
        <v>-1445.0852500000005</v>
      </c>
      <c r="CG137" s="18">
        <f>_xlfn.XLOOKUP($A137,'IS WW Forecast'!$A:$A,'IS WW Forecast'!AK:AK,0,0)</f>
        <v>-1445.0852500000005</v>
      </c>
      <c r="CH137" s="18">
        <f>_xlfn.XLOOKUP($A137,'IS WW Forecast'!$A:$A,'IS WW Forecast'!AL:AL,0,0)</f>
        <v>-1445.0852500000005</v>
      </c>
      <c r="CI137" s="18">
        <f>_xlfn.XLOOKUP($A137,'IS WW Forecast'!$A:$A,'IS WW Forecast'!AM:AM,0,0)</f>
        <v>-1445.0852500000005</v>
      </c>
      <c r="CJ137" s="18">
        <f>_xlfn.XLOOKUP($A137,'IS WW Forecast'!$A:$A,'IS WW Forecast'!AN:AN,0,0)</f>
        <v>-1445.0852500000005</v>
      </c>
      <c r="CK137" s="18">
        <f>_xlfn.XLOOKUP($A137,'IS WW Forecast'!$A:$A,'IS WW Forecast'!AO:AO,0,0)</f>
        <v>-1445.0852500000005</v>
      </c>
      <c r="CL137" s="18">
        <f>_xlfn.XLOOKUP($A137,'IS WW Forecast'!$A:$A,'IS WW Forecast'!AP:AP,0,0)</f>
        <v>-1445.0852500000005</v>
      </c>
      <c r="CM137" s="18">
        <f>_xlfn.XLOOKUP($A137,'IS WW Forecast'!$A:$A,'IS WW Forecast'!AQ:AQ,0,0)</f>
        <v>-1445.0852500000005</v>
      </c>
      <c r="CN137" s="18">
        <f>_xlfn.XLOOKUP($A137,'IS WW Forecast'!$A:$A,'IS WW Forecast'!AR:AR,0,0)</f>
        <v>-1445.0852500000005</v>
      </c>
      <c r="CO137" s="18">
        <f>_xlfn.XLOOKUP($A137,'IS WW Forecast'!$A:$A,'IS WW Forecast'!AS:AS,0,0)</f>
        <v>-1445.0852500000005</v>
      </c>
      <c r="CP137" s="18">
        <f>_xlfn.XLOOKUP($A137,'IS WW Forecast'!$A:$A,'IS WW Forecast'!AT:AT,0,0)</f>
        <v>-1445.0852500000005</v>
      </c>
      <c r="CQ137" s="18">
        <f>_xlfn.XLOOKUP($A137,'IS WW Forecast'!$A:$A,'IS WW Forecast'!AU:AU,0,0)</f>
        <v>-1445.0852500000005</v>
      </c>
      <c r="CR137" s="18">
        <f t="shared" si="223"/>
        <v>-17341.023000000005</v>
      </c>
      <c r="CS137" s="169">
        <f t="shared" si="224"/>
        <v>0</v>
      </c>
      <c r="CT137" s="18">
        <f>_xlfn.XLOOKUP($A137,'IS WW Forecast'!$A:$A,'IS WW Forecast'!BF:BF,0,0)</f>
        <v>0</v>
      </c>
      <c r="CU137" s="18">
        <f t="shared" si="225"/>
        <v>0</v>
      </c>
      <c r="CV137" s="18">
        <f t="shared" si="226"/>
        <v>-39017.301750000013</v>
      </c>
      <c r="CW137" s="18">
        <f t="shared" si="227"/>
        <v>-39017.301750000013</v>
      </c>
    </row>
    <row r="138" spans="1:101" x14ac:dyDescent="0.25">
      <c r="A138" s="15">
        <v>403100</v>
      </c>
      <c r="B138" s="16">
        <f t="shared" si="215"/>
        <v>133</v>
      </c>
      <c r="C138" s="21" t="str">
        <f t="shared" si="216"/>
        <v>403.100</v>
      </c>
      <c r="D138" s="15" t="s">
        <v>20</v>
      </c>
      <c r="E138" s="15"/>
      <c r="F138" s="18">
        <f>-IF($A$3="KY-Bluegrass (Consolidated)",SUMIFS('GL Data Pull'!$O:$O,'GL Data Pull'!$AE:$AE,$A138,'GL Data Pull'!$D:$D,F$5,'GL Data Pull'!$AD:$AD,$A$2)+SUMIFS('GL Data Pull'!$O:$O,'GL Data Pull'!$AE:$AE,$A138,'GL Data Pull'!$D:$D,F$5,'GL Data Pull'!$AG:$AG,"yes")*INDEX('Allocation Matrix'!$E$3:$BI$4,MATCH($A$2,'Allocation Matrix'!$D$3:$D$4,0),MATCH(F$5,'Allocation Matrix'!$E$2:$BI$2,0)),IF($A$3="KY-Bluegrass",0,SUMIFS('GL Data Pull'!$O:$O,'GL Data Pull'!$AE:$AE,$A138,'GL Data Pull'!$D:$D,F$5,'GL Data Pull'!$AH:$AH,$A$3,'GL Data Pull'!$AD:$AD,$A$2)+SUMIFS('GL Data Pull'!$O:$O,'GL Data Pull'!$AE:$AE,$A138,'GL Data Pull'!$D:$D,F$5,'GL Data Pull'!$AG:$AG,"yes")*INDEX('Allocation Matrix'!$E$3:$BI$4,MATCH($A$2,'Allocation Matrix'!$D$3:$D$4,0),MATCH(F$5,'Allocation Matrix'!$E$2:$BI$2,0))))</f>
        <v>2082.25</v>
      </c>
      <c r="G138" s="18">
        <f>-IF($A$3="KY-Bluegrass (Consolidated)",SUMIFS('GL Data Pull'!$O:$O,'GL Data Pull'!$AE:$AE,$A138,'GL Data Pull'!$D:$D,G$5,'GL Data Pull'!$AD:$AD,$A$2)+SUMIFS('GL Data Pull'!$O:$O,'GL Data Pull'!$AE:$AE,$A138,'GL Data Pull'!$D:$D,G$5,'GL Data Pull'!$AG:$AG,"yes")*INDEX('Allocation Matrix'!$E$3:$BI$4,MATCH($A$2,'Allocation Matrix'!$D$3:$D$4,0),MATCH(G$5,'Allocation Matrix'!$E$2:$BI$2,0)),IF($A$3="KY-Bluegrass",0,SUMIFS('GL Data Pull'!$O:$O,'GL Data Pull'!$AE:$AE,$A138,'GL Data Pull'!$D:$D,G$5,'GL Data Pull'!$AH:$AH,$A$3,'GL Data Pull'!$AD:$AD,$A$2)+SUMIFS('GL Data Pull'!$O:$O,'GL Data Pull'!$AE:$AE,$A138,'GL Data Pull'!$D:$D,G$5,'GL Data Pull'!$AG:$AG,"yes")*INDEX('Allocation Matrix'!$E$3:$BI$4,MATCH($A$2,'Allocation Matrix'!$D$3:$D$4,0),MATCH(G$5,'Allocation Matrix'!$E$2:$BI$2,0))))</f>
        <v>2081.27</v>
      </c>
      <c r="H138" s="18">
        <f>-IF($A$3="KY-Bluegrass (Consolidated)",SUMIFS('GL Data Pull'!$O:$O,'GL Data Pull'!$AE:$AE,$A138,'GL Data Pull'!$D:$D,H$5,'GL Data Pull'!$AD:$AD,$A$2)+SUMIFS('GL Data Pull'!$O:$O,'GL Data Pull'!$AE:$AE,$A138,'GL Data Pull'!$D:$D,H$5,'GL Data Pull'!$AG:$AG,"yes")*INDEX('Allocation Matrix'!$E$3:$BI$4,MATCH($A$2,'Allocation Matrix'!$D$3:$D$4,0),MATCH(H$5,'Allocation Matrix'!$E$2:$BI$2,0)),IF($A$3="KY-Bluegrass",0,SUMIFS('GL Data Pull'!$O:$O,'GL Data Pull'!$AE:$AE,$A138,'GL Data Pull'!$D:$D,H$5,'GL Data Pull'!$AH:$AH,$A$3,'GL Data Pull'!$AD:$AD,$A$2)+SUMIFS('GL Data Pull'!$O:$O,'GL Data Pull'!$AE:$AE,$A138,'GL Data Pull'!$D:$D,H$5,'GL Data Pull'!$AG:$AG,"yes")*INDEX('Allocation Matrix'!$E$3:$BI$4,MATCH($A$2,'Allocation Matrix'!$D$3:$D$4,0),MATCH(H$5,'Allocation Matrix'!$E$2:$BI$2,0))))</f>
        <v>2081.27</v>
      </c>
      <c r="I138" s="18">
        <f>-IF($A$3="KY-Bluegrass (Consolidated)",SUMIFS('GL Data Pull'!$O:$O,'GL Data Pull'!$AE:$AE,$A138,'GL Data Pull'!$D:$D,I$5,'GL Data Pull'!$AD:$AD,$A$2)+SUMIFS('GL Data Pull'!$O:$O,'GL Data Pull'!$AE:$AE,$A138,'GL Data Pull'!$D:$D,I$5,'GL Data Pull'!$AG:$AG,"yes")*INDEX('Allocation Matrix'!$E$3:$BI$4,MATCH($A$2,'Allocation Matrix'!$D$3:$D$4,0),MATCH(I$5,'Allocation Matrix'!$E$2:$BI$2,0)),IF($A$3="KY-Bluegrass",0,SUMIFS('GL Data Pull'!$O:$O,'GL Data Pull'!$AE:$AE,$A138,'GL Data Pull'!$D:$D,I$5,'GL Data Pull'!$AH:$AH,$A$3,'GL Data Pull'!$AD:$AD,$A$2)+SUMIFS('GL Data Pull'!$O:$O,'GL Data Pull'!$AE:$AE,$A138,'GL Data Pull'!$D:$D,I$5,'GL Data Pull'!$AG:$AG,"yes")*INDEX('Allocation Matrix'!$E$3:$BI$4,MATCH($A$2,'Allocation Matrix'!$D$3:$D$4,0),MATCH(I$5,'Allocation Matrix'!$E$2:$BI$2,0))))</f>
        <v>2081.27</v>
      </c>
      <c r="J138" s="18">
        <f>-IF($A$3="KY-Bluegrass (Consolidated)",SUMIFS('GL Data Pull'!$O:$O,'GL Data Pull'!$AE:$AE,$A138,'GL Data Pull'!$D:$D,J$5,'GL Data Pull'!$AD:$AD,$A$2)+SUMIFS('GL Data Pull'!$O:$O,'GL Data Pull'!$AE:$AE,$A138,'GL Data Pull'!$D:$D,J$5,'GL Data Pull'!$AG:$AG,"yes")*INDEX('Allocation Matrix'!$E$3:$BI$4,MATCH($A$2,'Allocation Matrix'!$D$3:$D$4,0),MATCH(J$5,'Allocation Matrix'!$E$2:$BI$2,0)),IF($A$3="KY-Bluegrass",0,SUMIFS('GL Data Pull'!$O:$O,'GL Data Pull'!$AE:$AE,$A138,'GL Data Pull'!$D:$D,J$5,'GL Data Pull'!$AH:$AH,$A$3,'GL Data Pull'!$AD:$AD,$A$2)+SUMIFS('GL Data Pull'!$O:$O,'GL Data Pull'!$AE:$AE,$A138,'GL Data Pull'!$D:$D,J$5,'GL Data Pull'!$AG:$AG,"yes")*INDEX('Allocation Matrix'!$E$3:$BI$4,MATCH($A$2,'Allocation Matrix'!$D$3:$D$4,0),MATCH(J$5,'Allocation Matrix'!$E$2:$BI$2,0))))</f>
        <v>2081.27</v>
      </c>
      <c r="K138" s="18">
        <f>-IF($A$3="KY-Bluegrass (Consolidated)",SUMIFS('GL Data Pull'!$O:$O,'GL Data Pull'!$AE:$AE,$A138,'GL Data Pull'!$D:$D,K$5,'GL Data Pull'!$AD:$AD,$A$2)+SUMIFS('GL Data Pull'!$O:$O,'GL Data Pull'!$AE:$AE,$A138,'GL Data Pull'!$D:$D,K$5,'GL Data Pull'!$AG:$AG,"yes")*INDEX('Allocation Matrix'!$E$3:$BI$4,MATCH($A$2,'Allocation Matrix'!$D$3:$D$4,0),MATCH(K$5,'Allocation Matrix'!$E$2:$BI$2,0)),IF($A$3="KY-Bluegrass",0,SUMIFS('GL Data Pull'!$O:$O,'GL Data Pull'!$AE:$AE,$A138,'GL Data Pull'!$D:$D,K$5,'GL Data Pull'!$AH:$AH,$A$3,'GL Data Pull'!$AD:$AD,$A$2)+SUMIFS('GL Data Pull'!$O:$O,'GL Data Pull'!$AE:$AE,$A138,'GL Data Pull'!$D:$D,K$5,'GL Data Pull'!$AG:$AG,"yes")*INDEX('Allocation Matrix'!$E$3:$BI$4,MATCH($A$2,'Allocation Matrix'!$D$3:$D$4,0),MATCH(K$5,'Allocation Matrix'!$E$2:$BI$2,0))))</f>
        <v>2081.27</v>
      </c>
      <c r="L138" s="18">
        <f>-IF($A$3="KY-Bluegrass (Consolidated)",SUMIFS('GL Data Pull'!$O:$O,'GL Data Pull'!$AE:$AE,$A138,'GL Data Pull'!$D:$D,L$5,'GL Data Pull'!$AD:$AD,$A$2)+SUMIFS('GL Data Pull'!$O:$O,'GL Data Pull'!$AE:$AE,$A138,'GL Data Pull'!$D:$D,L$5,'GL Data Pull'!$AG:$AG,"yes")*INDEX('Allocation Matrix'!$E$3:$BI$4,MATCH($A$2,'Allocation Matrix'!$D$3:$D$4,0),MATCH(L$5,'Allocation Matrix'!$E$2:$BI$2,0)),IF($A$3="KY-Bluegrass",0,SUMIFS('GL Data Pull'!$O:$O,'GL Data Pull'!$AE:$AE,$A138,'GL Data Pull'!$D:$D,L$5,'GL Data Pull'!$AH:$AH,$A$3,'GL Data Pull'!$AD:$AD,$A$2)+SUMIFS('GL Data Pull'!$O:$O,'GL Data Pull'!$AE:$AE,$A138,'GL Data Pull'!$D:$D,L$5,'GL Data Pull'!$AG:$AG,"yes")*INDEX('Allocation Matrix'!$E$3:$BI$4,MATCH($A$2,'Allocation Matrix'!$D$3:$D$4,0),MATCH(L$5,'Allocation Matrix'!$E$2:$BI$2,0))))</f>
        <v>2081.27</v>
      </c>
      <c r="M138" s="18">
        <f>-IF($A$3="KY-Bluegrass (Consolidated)",SUMIFS('GL Data Pull'!$O:$O,'GL Data Pull'!$AE:$AE,$A138,'GL Data Pull'!$D:$D,M$5,'GL Data Pull'!$AD:$AD,$A$2)+SUMIFS('GL Data Pull'!$O:$O,'GL Data Pull'!$AE:$AE,$A138,'GL Data Pull'!$D:$D,M$5,'GL Data Pull'!$AG:$AG,"yes")*INDEX('Allocation Matrix'!$E$3:$BI$4,MATCH($A$2,'Allocation Matrix'!$D$3:$D$4,0),MATCH(M$5,'Allocation Matrix'!$E$2:$BI$2,0)),IF($A$3="KY-Bluegrass",0,SUMIFS('GL Data Pull'!$O:$O,'GL Data Pull'!$AE:$AE,$A138,'GL Data Pull'!$D:$D,M$5,'GL Data Pull'!$AH:$AH,$A$3,'GL Data Pull'!$AD:$AD,$A$2)+SUMIFS('GL Data Pull'!$O:$O,'GL Data Pull'!$AE:$AE,$A138,'GL Data Pull'!$D:$D,M$5,'GL Data Pull'!$AG:$AG,"yes")*INDEX('Allocation Matrix'!$E$3:$BI$4,MATCH($A$2,'Allocation Matrix'!$D$3:$D$4,0),MATCH(M$5,'Allocation Matrix'!$E$2:$BI$2,0))))</f>
        <v>2081.27</v>
      </c>
      <c r="N138" s="18">
        <f>-IF($A$3="KY-Bluegrass (Consolidated)",SUMIFS('GL Data Pull'!$O:$O,'GL Data Pull'!$AE:$AE,$A138,'GL Data Pull'!$D:$D,N$5,'GL Data Pull'!$AD:$AD,$A$2)+SUMIFS('GL Data Pull'!$O:$O,'GL Data Pull'!$AE:$AE,$A138,'GL Data Pull'!$D:$D,N$5,'GL Data Pull'!$AG:$AG,"yes")*INDEX('Allocation Matrix'!$E$3:$BI$4,MATCH($A$2,'Allocation Matrix'!$D$3:$D$4,0),MATCH(N$5,'Allocation Matrix'!$E$2:$BI$2,0)),IF($A$3="KY-Bluegrass",0,SUMIFS('GL Data Pull'!$O:$O,'GL Data Pull'!$AE:$AE,$A138,'GL Data Pull'!$D:$D,N$5,'GL Data Pull'!$AH:$AH,$A$3,'GL Data Pull'!$AD:$AD,$A$2)+SUMIFS('GL Data Pull'!$O:$O,'GL Data Pull'!$AE:$AE,$A138,'GL Data Pull'!$D:$D,N$5,'GL Data Pull'!$AG:$AG,"yes")*INDEX('Allocation Matrix'!$E$3:$BI$4,MATCH($A$2,'Allocation Matrix'!$D$3:$D$4,0),MATCH(N$5,'Allocation Matrix'!$E$2:$BI$2,0))))</f>
        <v>2082.66</v>
      </c>
      <c r="O138" s="18">
        <f>-IF($A$3="KY-Bluegrass (Consolidated)",SUMIFS('GL Data Pull'!$O:$O,'GL Data Pull'!$AE:$AE,$A138,'GL Data Pull'!$D:$D,O$5,'GL Data Pull'!$AD:$AD,$A$2)+SUMIFS('GL Data Pull'!$O:$O,'GL Data Pull'!$AE:$AE,$A138,'GL Data Pull'!$D:$D,O$5,'GL Data Pull'!$AG:$AG,"yes")*INDEX('Allocation Matrix'!$E$3:$BI$4,MATCH($A$2,'Allocation Matrix'!$D$3:$D$4,0),MATCH(O$5,'Allocation Matrix'!$E$2:$BI$2,0)),IF($A$3="KY-Bluegrass",0,SUMIFS('GL Data Pull'!$O:$O,'GL Data Pull'!$AE:$AE,$A138,'GL Data Pull'!$D:$D,O$5,'GL Data Pull'!$AH:$AH,$A$3,'GL Data Pull'!$AD:$AD,$A$2)+SUMIFS('GL Data Pull'!$O:$O,'GL Data Pull'!$AE:$AE,$A138,'GL Data Pull'!$D:$D,O$5,'GL Data Pull'!$AG:$AG,"yes")*INDEX('Allocation Matrix'!$E$3:$BI$4,MATCH($A$2,'Allocation Matrix'!$D$3:$D$4,0),MATCH(O$5,'Allocation Matrix'!$E$2:$BI$2,0))))</f>
        <v>2082.66</v>
      </c>
      <c r="P138" s="18">
        <f>-IF($A$3="KY-Bluegrass (Consolidated)",SUMIFS('GL Data Pull'!$O:$O,'GL Data Pull'!$AE:$AE,$A138,'GL Data Pull'!$D:$D,P$5,'GL Data Pull'!$AD:$AD,$A$2)+SUMIFS('GL Data Pull'!$O:$O,'GL Data Pull'!$AE:$AE,$A138,'GL Data Pull'!$D:$D,P$5,'GL Data Pull'!$AG:$AG,"yes")*INDEX('Allocation Matrix'!$E$3:$BI$4,MATCH($A$2,'Allocation Matrix'!$D$3:$D$4,0),MATCH(P$5,'Allocation Matrix'!$E$2:$BI$2,0)),IF($A$3="KY-Bluegrass",0,SUMIFS('GL Data Pull'!$O:$O,'GL Data Pull'!$AE:$AE,$A138,'GL Data Pull'!$D:$D,P$5,'GL Data Pull'!$AH:$AH,$A$3,'GL Data Pull'!$AD:$AD,$A$2)+SUMIFS('GL Data Pull'!$O:$O,'GL Data Pull'!$AE:$AE,$A138,'GL Data Pull'!$D:$D,P$5,'GL Data Pull'!$AG:$AG,"yes")*INDEX('Allocation Matrix'!$E$3:$BI$4,MATCH($A$2,'Allocation Matrix'!$D$3:$D$4,0),MATCH(P$5,'Allocation Matrix'!$E$2:$BI$2,0))))</f>
        <v>2082.66</v>
      </c>
      <c r="Q138" s="18">
        <f>-IF($A$3="KY-Bluegrass (Consolidated)",SUMIFS('GL Data Pull'!$O:$O,'GL Data Pull'!$AE:$AE,$A138,'GL Data Pull'!$D:$D,Q$5,'GL Data Pull'!$AD:$AD,$A$2)+SUMIFS('GL Data Pull'!$O:$O,'GL Data Pull'!$AE:$AE,$A138,'GL Data Pull'!$D:$D,Q$5,'GL Data Pull'!$AG:$AG,"yes")*INDEX('Allocation Matrix'!$E$3:$BI$4,MATCH($A$2,'Allocation Matrix'!$D$3:$D$4,0),MATCH(Q$5,'Allocation Matrix'!$E$2:$BI$2,0)),IF($A$3="KY-Bluegrass",0,SUMIFS('GL Data Pull'!$O:$O,'GL Data Pull'!$AE:$AE,$A138,'GL Data Pull'!$D:$D,Q$5,'GL Data Pull'!$AH:$AH,$A$3,'GL Data Pull'!$AD:$AD,$A$2)+SUMIFS('GL Data Pull'!$O:$O,'GL Data Pull'!$AE:$AE,$A138,'GL Data Pull'!$D:$D,Q$5,'GL Data Pull'!$AG:$AG,"yes")*INDEX('Allocation Matrix'!$E$3:$BI$4,MATCH($A$2,'Allocation Matrix'!$D$3:$D$4,0),MATCH(Q$5,'Allocation Matrix'!$E$2:$BI$2,0))))</f>
        <v>2082.66</v>
      </c>
      <c r="R138" s="18">
        <f t="shared" si="217"/>
        <v>24981.780000000002</v>
      </c>
      <c r="S138" s="18">
        <f>-IF($A$3="KY-Bluegrass (Consolidated)",SUMIFS('GL Data Pull'!$O:$O,'GL Data Pull'!$AE:$AE,$A138,'GL Data Pull'!$D:$D,S$5,'GL Data Pull'!$AD:$AD,$A$2)+SUMIFS('GL Data Pull'!$O:$O,'GL Data Pull'!$AE:$AE,$A138,'GL Data Pull'!$D:$D,S$5,'GL Data Pull'!$AG:$AG,"yes")*INDEX('Allocation Matrix'!$E$3:$BI$4,MATCH($A$2,'Allocation Matrix'!$D$3:$D$4,0),MATCH(S$5,'Allocation Matrix'!$E$2:$BI$2,0)),IF($A$3="KY-Bluegrass",0,SUMIFS('GL Data Pull'!$O:$O,'GL Data Pull'!$AE:$AE,$A138,'GL Data Pull'!$D:$D,S$5,'GL Data Pull'!$AH:$AH,$A$3,'GL Data Pull'!$AD:$AD,$A$2)+SUMIFS('GL Data Pull'!$O:$O,'GL Data Pull'!$AE:$AE,$A138,'GL Data Pull'!$D:$D,S$5,'GL Data Pull'!$AG:$AG,"yes")*INDEX('Allocation Matrix'!$E$3:$BI$4,MATCH($A$2,'Allocation Matrix'!$D$3:$D$4,0),MATCH(S$5,'Allocation Matrix'!$E$2:$BI$2,0))))</f>
        <v>2082.66</v>
      </c>
      <c r="T138" s="18">
        <f>-IF($A$3="KY-Bluegrass (Consolidated)",SUMIFS('GL Data Pull'!$O:$O,'GL Data Pull'!$AE:$AE,$A138,'GL Data Pull'!$D:$D,T$5,'GL Data Pull'!$AD:$AD,$A$2)+SUMIFS('GL Data Pull'!$O:$O,'GL Data Pull'!$AE:$AE,$A138,'GL Data Pull'!$D:$D,T$5,'GL Data Pull'!$AG:$AG,"yes")*INDEX('Allocation Matrix'!$E$3:$BI$4,MATCH($A$2,'Allocation Matrix'!$D$3:$D$4,0),MATCH(T$5,'Allocation Matrix'!$E$2:$BI$2,0)),IF($A$3="KY-Bluegrass",0,SUMIFS('GL Data Pull'!$O:$O,'GL Data Pull'!$AE:$AE,$A138,'GL Data Pull'!$D:$D,T$5,'GL Data Pull'!$AH:$AH,$A$3,'GL Data Pull'!$AD:$AD,$A$2)+SUMIFS('GL Data Pull'!$O:$O,'GL Data Pull'!$AE:$AE,$A138,'GL Data Pull'!$D:$D,T$5,'GL Data Pull'!$AG:$AG,"yes")*INDEX('Allocation Matrix'!$E$3:$BI$4,MATCH($A$2,'Allocation Matrix'!$D$3:$D$4,0),MATCH(T$5,'Allocation Matrix'!$E$2:$BI$2,0))))</f>
        <v>2082.66</v>
      </c>
      <c r="U138" s="18">
        <f>-IF($A$3="KY-Bluegrass (Consolidated)",SUMIFS('GL Data Pull'!$O:$O,'GL Data Pull'!$AE:$AE,$A138,'GL Data Pull'!$D:$D,U$5,'GL Data Pull'!$AD:$AD,$A$2)+SUMIFS('GL Data Pull'!$O:$O,'GL Data Pull'!$AE:$AE,$A138,'GL Data Pull'!$D:$D,U$5,'GL Data Pull'!$AG:$AG,"yes")*INDEX('Allocation Matrix'!$E$3:$BI$4,MATCH($A$2,'Allocation Matrix'!$D$3:$D$4,0),MATCH(U$5,'Allocation Matrix'!$E$2:$BI$2,0)),IF($A$3="KY-Bluegrass",0,SUMIFS('GL Data Pull'!$O:$O,'GL Data Pull'!$AE:$AE,$A138,'GL Data Pull'!$D:$D,U$5,'GL Data Pull'!$AH:$AH,$A$3,'GL Data Pull'!$AD:$AD,$A$2)+SUMIFS('GL Data Pull'!$O:$O,'GL Data Pull'!$AE:$AE,$A138,'GL Data Pull'!$D:$D,U$5,'GL Data Pull'!$AG:$AG,"yes")*INDEX('Allocation Matrix'!$E$3:$BI$4,MATCH($A$2,'Allocation Matrix'!$D$3:$D$4,0),MATCH(U$5,'Allocation Matrix'!$E$2:$BI$2,0))))</f>
        <v>2082.66</v>
      </c>
      <c r="V138" s="18">
        <f>-IF($A$3="KY-Bluegrass (Consolidated)",SUMIFS('GL Data Pull'!$O:$O,'GL Data Pull'!$AE:$AE,$A138,'GL Data Pull'!$D:$D,V$5,'GL Data Pull'!$AD:$AD,$A$2)+SUMIFS('GL Data Pull'!$O:$O,'GL Data Pull'!$AE:$AE,$A138,'GL Data Pull'!$D:$D,V$5,'GL Data Pull'!$AG:$AG,"yes")*INDEX('Allocation Matrix'!$E$3:$BI$4,MATCH($A$2,'Allocation Matrix'!$D$3:$D$4,0),MATCH(V$5,'Allocation Matrix'!$E$2:$BI$2,0)),IF($A$3="KY-Bluegrass",0,SUMIFS('GL Data Pull'!$O:$O,'GL Data Pull'!$AE:$AE,$A138,'GL Data Pull'!$D:$D,V$5,'GL Data Pull'!$AH:$AH,$A$3,'GL Data Pull'!$AD:$AD,$A$2)+SUMIFS('GL Data Pull'!$O:$O,'GL Data Pull'!$AE:$AE,$A138,'GL Data Pull'!$D:$D,V$5,'GL Data Pull'!$AG:$AG,"yes")*INDEX('Allocation Matrix'!$E$3:$BI$4,MATCH($A$2,'Allocation Matrix'!$D$3:$D$4,0),MATCH(V$5,'Allocation Matrix'!$E$2:$BI$2,0))))</f>
        <v>2084.0500000000002</v>
      </c>
      <c r="W138" s="18">
        <f>-IF($A$3="KY-Bluegrass (Consolidated)",SUMIFS('GL Data Pull'!$O:$O,'GL Data Pull'!$AE:$AE,$A138,'GL Data Pull'!$D:$D,W$5,'GL Data Pull'!$AD:$AD,$A$2)+SUMIFS('GL Data Pull'!$O:$O,'GL Data Pull'!$AE:$AE,$A138,'GL Data Pull'!$D:$D,W$5,'GL Data Pull'!$AG:$AG,"yes")*INDEX('Allocation Matrix'!$E$3:$BI$4,MATCH($A$2,'Allocation Matrix'!$D$3:$D$4,0),MATCH(W$5,'Allocation Matrix'!$E$2:$BI$2,0)),IF($A$3="KY-Bluegrass",0,SUMIFS('GL Data Pull'!$O:$O,'GL Data Pull'!$AE:$AE,$A138,'GL Data Pull'!$D:$D,W$5,'GL Data Pull'!$AH:$AH,$A$3,'GL Data Pull'!$AD:$AD,$A$2)+SUMIFS('GL Data Pull'!$O:$O,'GL Data Pull'!$AE:$AE,$A138,'GL Data Pull'!$D:$D,W$5,'GL Data Pull'!$AG:$AG,"yes")*INDEX('Allocation Matrix'!$E$3:$BI$4,MATCH($A$2,'Allocation Matrix'!$D$3:$D$4,0),MATCH(W$5,'Allocation Matrix'!$E$2:$BI$2,0))))</f>
        <v>2084.0500000000002</v>
      </c>
      <c r="X138" s="18">
        <f>-IF($A$3="KY-Bluegrass (Consolidated)",SUMIFS('GL Data Pull'!$O:$O,'GL Data Pull'!$AE:$AE,$A138,'GL Data Pull'!$D:$D,X$5,'GL Data Pull'!$AD:$AD,$A$2)+SUMIFS('GL Data Pull'!$O:$O,'GL Data Pull'!$AE:$AE,$A138,'GL Data Pull'!$D:$D,X$5,'GL Data Pull'!$AG:$AG,"yes")*INDEX('Allocation Matrix'!$E$3:$BI$4,MATCH($A$2,'Allocation Matrix'!$D$3:$D$4,0),MATCH(X$5,'Allocation Matrix'!$E$2:$BI$2,0)),IF($A$3="KY-Bluegrass",0,SUMIFS('GL Data Pull'!$O:$O,'GL Data Pull'!$AE:$AE,$A138,'GL Data Pull'!$D:$D,X$5,'GL Data Pull'!$AH:$AH,$A$3,'GL Data Pull'!$AD:$AD,$A$2)+SUMIFS('GL Data Pull'!$O:$O,'GL Data Pull'!$AE:$AE,$A138,'GL Data Pull'!$D:$D,X$5,'GL Data Pull'!$AG:$AG,"yes")*INDEX('Allocation Matrix'!$E$3:$BI$4,MATCH($A$2,'Allocation Matrix'!$D$3:$D$4,0),MATCH(X$5,'Allocation Matrix'!$E$2:$BI$2,0))))</f>
        <v>2084.0500000000002</v>
      </c>
      <c r="Y138" s="18">
        <f>-IF($A$3="KY-Bluegrass (Consolidated)",SUMIFS('GL Data Pull'!$O:$O,'GL Data Pull'!$AE:$AE,$A138,'GL Data Pull'!$D:$D,Y$5,'GL Data Pull'!$AD:$AD,$A$2)+SUMIFS('GL Data Pull'!$O:$O,'GL Data Pull'!$AE:$AE,$A138,'GL Data Pull'!$D:$D,Y$5,'GL Data Pull'!$AG:$AG,"yes")*INDEX('Allocation Matrix'!$E$3:$BI$4,MATCH($A$2,'Allocation Matrix'!$D$3:$D$4,0),MATCH(Y$5,'Allocation Matrix'!$E$2:$BI$2,0)),IF($A$3="KY-Bluegrass",0,SUMIFS('GL Data Pull'!$O:$O,'GL Data Pull'!$AE:$AE,$A138,'GL Data Pull'!$D:$D,Y$5,'GL Data Pull'!$AH:$AH,$A$3,'GL Data Pull'!$AD:$AD,$A$2)+SUMIFS('GL Data Pull'!$O:$O,'GL Data Pull'!$AE:$AE,$A138,'GL Data Pull'!$D:$D,Y$5,'GL Data Pull'!$AG:$AG,"yes")*INDEX('Allocation Matrix'!$E$3:$BI$4,MATCH($A$2,'Allocation Matrix'!$D$3:$D$4,0),MATCH(Y$5,'Allocation Matrix'!$E$2:$BI$2,0))))</f>
        <v>2084.0500000000002</v>
      </c>
      <c r="Z138" s="18">
        <f>-IF($A$3="KY-Bluegrass (Consolidated)",SUMIFS('GL Data Pull'!$O:$O,'GL Data Pull'!$AE:$AE,$A138,'GL Data Pull'!$D:$D,Z$5,'GL Data Pull'!$AD:$AD,$A$2)+SUMIFS('GL Data Pull'!$O:$O,'GL Data Pull'!$AE:$AE,$A138,'GL Data Pull'!$D:$D,Z$5,'GL Data Pull'!$AG:$AG,"yes")*INDEX('Allocation Matrix'!$E$3:$BI$4,MATCH($A$2,'Allocation Matrix'!$D$3:$D$4,0),MATCH(Z$5,'Allocation Matrix'!$E$2:$BI$2,0)),IF($A$3="KY-Bluegrass",0,SUMIFS('GL Data Pull'!$O:$O,'GL Data Pull'!$AE:$AE,$A138,'GL Data Pull'!$D:$D,Z$5,'GL Data Pull'!$AH:$AH,$A$3,'GL Data Pull'!$AD:$AD,$A$2)+SUMIFS('GL Data Pull'!$O:$O,'GL Data Pull'!$AE:$AE,$A138,'GL Data Pull'!$D:$D,Z$5,'GL Data Pull'!$AG:$AG,"yes")*INDEX('Allocation Matrix'!$E$3:$BI$4,MATCH($A$2,'Allocation Matrix'!$D$3:$D$4,0),MATCH(Z$5,'Allocation Matrix'!$E$2:$BI$2,0))))</f>
        <v>2084.0500000000002</v>
      </c>
      <c r="AA138" s="18">
        <f>-IF($A$3="KY-Bluegrass (Consolidated)",SUMIFS('GL Data Pull'!$O:$O,'GL Data Pull'!$AE:$AE,$A138,'GL Data Pull'!$D:$D,AA$5,'GL Data Pull'!$AD:$AD,$A$2)+SUMIFS('GL Data Pull'!$O:$O,'GL Data Pull'!$AE:$AE,$A138,'GL Data Pull'!$D:$D,AA$5,'GL Data Pull'!$AG:$AG,"yes")*INDEX('Allocation Matrix'!$E$3:$BI$4,MATCH($A$2,'Allocation Matrix'!$D$3:$D$4,0),MATCH(AA$5,'Allocation Matrix'!$E$2:$BI$2,0)),IF($A$3="KY-Bluegrass",0,SUMIFS('GL Data Pull'!$O:$O,'GL Data Pull'!$AE:$AE,$A138,'GL Data Pull'!$D:$D,AA$5,'GL Data Pull'!$AH:$AH,$A$3,'GL Data Pull'!$AD:$AD,$A$2)+SUMIFS('GL Data Pull'!$O:$O,'GL Data Pull'!$AE:$AE,$A138,'GL Data Pull'!$D:$D,AA$5,'GL Data Pull'!$AG:$AG,"yes")*INDEX('Allocation Matrix'!$E$3:$BI$4,MATCH($A$2,'Allocation Matrix'!$D$3:$D$4,0),MATCH(AA$5,'Allocation Matrix'!$E$2:$BI$2,0))))</f>
        <v>2084.0500000000002</v>
      </c>
      <c r="AB138" s="18">
        <f>-IF($A$3="KY-Bluegrass (Consolidated)",SUMIFS('GL Data Pull'!$O:$O,'GL Data Pull'!$AE:$AE,$A138,'GL Data Pull'!$D:$D,AB$5,'GL Data Pull'!$AD:$AD,$A$2)+SUMIFS('GL Data Pull'!$O:$O,'GL Data Pull'!$AE:$AE,$A138,'GL Data Pull'!$D:$D,AB$5,'GL Data Pull'!$AG:$AG,"yes")*INDEX('Allocation Matrix'!$E$3:$BI$4,MATCH($A$2,'Allocation Matrix'!$D$3:$D$4,0),MATCH(AB$5,'Allocation Matrix'!$E$2:$BI$2,0)),IF($A$3="KY-Bluegrass",0,SUMIFS('GL Data Pull'!$O:$O,'GL Data Pull'!$AE:$AE,$A138,'GL Data Pull'!$D:$D,AB$5,'GL Data Pull'!$AH:$AH,$A$3,'GL Data Pull'!$AD:$AD,$A$2)+SUMIFS('GL Data Pull'!$O:$O,'GL Data Pull'!$AE:$AE,$A138,'GL Data Pull'!$D:$D,AB$5,'GL Data Pull'!$AG:$AG,"yes")*INDEX('Allocation Matrix'!$E$3:$BI$4,MATCH($A$2,'Allocation Matrix'!$D$3:$D$4,0),MATCH(AB$5,'Allocation Matrix'!$E$2:$BI$2,0))))</f>
        <v>2084.0500000000002</v>
      </c>
      <c r="AC138" s="18">
        <f>-IF($A$3="KY-Bluegrass (Consolidated)",SUMIFS('GL Data Pull'!$O:$O,'GL Data Pull'!$AE:$AE,$A138,'GL Data Pull'!$D:$D,AC$5,'GL Data Pull'!$AD:$AD,$A$2)+SUMIFS('GL Data Pull'!$O:$O,'GL Data Pull'!$AE:$AE,$A138,'GL Data Pull'!$D:$D,AC$5,'GL Data Pull'!$AG:$AG,"yes")*INDEX('Allocation Matrix'!$E$3:$BI$4,MATCH($A$2,'Allocation Matrix'!$D$3:$D$4,0),MATCH(AC$5,'Allocation Matrix'!$E$2:$BI$2,0)),IF($A$3="KY-Bluegrass",0,SUMIFS('GL Data Pull'!$O:$O,'GL Data Pull'!$AE:$AE,$A138,'GL Data Pull'!$D:$D,AC$5,'GL Data Pull'!$AH:$AH,$A$3,'GL Data Pull'!$AD:$AD,$A$2)+SUMIFS('GL Data Pull'!$O:$O,'GL Data Pull'!$AE:$AE,$A138,'GL Data Pull'!$D:$D,AC$5,'GL Data Pull'!$AG:$AG,"yes")*INDEX('Allocation Matrix'!$E$3:$BI$4,MATCH($A$2,'Allocation Matrix'!$D$3:$D$4,0),MATCH(AC$5,'Allocation Matrix'!$E$2:$BI$2,0))))</f>
        <v>2087.38</v>
      </c>
      <c r="AD138" s="18">
        <f>-IF($A$3="KY-Bluegrass (Consolidated)",SUMIFS('GL Data Pull'!$O:$O,'GL Data Pull'!$AE:$AE,$A138,'GL Data Pull'!$D:$D,AD$5,'GL Data Pull'!$AD:$AD,$A$2)+SUMIFS('GL Data Pull'!$O:$O,'GL Data Pull'!$AE:$AE,$A138,'GL Data Pull'!$D:$D,AD$5,'GL Data Pull'!$AG:$AG,"yes")*INDEX('Allocation Matrix'!$E$3:$BI$4,MATCH($A$2,'Allocation Matrix'!$D$3:$D$4,0),MATCH(AD$5,'Allocation Matrix'!$E$2:$BI$2,0)),IF($A$3="KY-Bluegrass",0,SUMIFS('GL Data Pull'!$O:$O,'GL Data Pull'!$AE:$AE,$A138,'GL Data Pull'!$D:$D,AD$5,'GL Data Pull'!$AH:$AH,$A$3,'GL Data Pull'!$AD:$AD,$A$2)+SUMIFS('GL Data Pull'!$O:$O,'GL Data Pull'!$AE:$AE,$A138,'GL Data Pull'!$D:$D,AD$5,'GL Data Pull'!$AG:$AG,"yes")*INDEX('Allocation Matrix'!$E$3:$BI$4,MATCH($A$2,'Allocation Matrix'!$D$3:$D$4,0),MATCH(AD$5,'Allocation Matrix'!$E$2:$BI$2,0))))</f>
        <v>2087.38</v>
      </c>
      <c r="AE138" s="18">
        <f t="shared" si="218"/>
        <v>25011.089999999997</v>
      </c>
      <c r="AF138" s="18">
        <f>-IF($A$3="KY-Bluegrass (Consolidated)",SUMIFS('GL Data Pull'!$O:$O,'GL Data Pull'!$AE:$AE,$A138,'GL Data Pull'!$D:$D,AF$5,'GL Data Pull'!$AD:$AD,$A$2)+SUMIFS('GL Data Pull'!$O:$O,'GL Data Pull'!$AE:$AE,$A138,'GL Data Pull'!$D:$D,AF$5,'GL Data Pull'!$AG:$AG,"yes")*INDEX('Allocation Matrix'!$E$3:$BI$4,MATCH($A$2,'Allocation Matrix'!$D$3:$D$4,0),MATCH(AF$5,'Allocation Matrix'!$E$2:$BI$2,0)),IF($A$3="KY-Bluegrass",0,SUMIFS('GL Data Pull'!$O:$O,'GL Data Pull'!$AE:$AE,$A138,'GL Data Pull'!$D:$D,AF$5,'GL Data Pull'!$AH:$AH,$A$3,'GL Data Pull'!$AD:$AD,$A$2)+SUMIFS('GL Data Pull'!$O:$O,'GL Data Pull'!$AE:$AE,$A138,'GL Data Pull'!$D:$D,AF$5,'GL Data Pull'!$AG:$AG,"yes")*INDEX('Allocation Matrix'!$E$3:$BI$4,MATCH($A$2,'Allocation Matrix'!$D$3:$D$4,0),MATCH(AF$5,'Allocation Matrix'!$E$2:$BI$2,0))))</f>
        <v>2085.9899999999998</v>
      </c>
      <c r="AG138" s="18">
        <f>-IF($A$3="KY-Bluegrass (Consolidated)",SUMIFS('GL Data Pull'!$O:$O,'GL Data Pull'!$AE:$AE,$A138,'GL Data Pull'!$D:$D,AG$5,'GL Data Pull'!$AD:$AD,$A$2)+SUMIFS('GL Data Pull'!$O:$O,'GL Data Pull'!$AE:$AE,$A138,'GL Data Pull'!$D:$D,AG$5,'GL Data Pull'!$AG:$AG,"yes")*INDEX('Allocation Matrix'!$E$3:$BI$4,MATCH($A$2,'Allocation Matrix'!$D$3:$D$4,0),MATCH(AG$5,'Allocation Matrix'!$E$2:$BI$2,0)),IF($A$3="KY-Bluegrass",0,SUMIFS('GL Data Pull'!$O:$O,'GL Data Pull'!$AE:$AE,$A138,'GL Data Pull'!$D:$D,AG$5,'GL Data Pull'!$AH:$AH,$A$3,'GL Data Pull'!$AD:$AD,$A$2)+SUMIFS('GL Data Pull'!$O:$O,'GL Data Pull'!$AE:$AE,$A138,'GL Data Pull'!$D:$D,AG$5,'GL Data Pull'!$AG:$AG,"yes")*INDEX('Allocation Matrix'!$E$3:$BI$4,MATCH($A$2,'Allocation Matrix'!$D$3:$D$4,0),MATCH(AG$5,'Allocation Matrix'!$E$2:$BI$2,0))))</f>
        <v>2256</v>
      </c>
      <c r="AH138" s="18">
        <f>-IF($A$3="KY-Bluegrass (Consolidated)",SUMIFS('GL Data Pull'!$O:$O,'GL Data Pull'!$AE:$AE,$A138,'GL Data Pull'!$D:$D,AH$5,'GL Data Pull'!$AD:$AD,$A$2)+SUMIFS('GL Data Pull'!$O:$O,'GL Data Pull'!$AE:$AE,$A138,'GL Data Pull'!$D:$D,AH$5,'GL Data Pull'!$AG:$AG,"yes")*INDEX('Allocation Matrix'!$E$3:$BI$4,MATCH($A$2,'Allocation Matrix'!$D$3:$D$4,0),MATCH(AH$5,'Allocation Matrix'!$E$2:$BI$2,0)),IF($A$3="KY-Bluegrass",0,SUMIFS('GL Data Pull'!$O:$O,'GL Data Pull'!$AE:$AE,$A138,'GL Data Pull'!$D:$D,AH$5,'GL Data Pull'!$AH:$AH,$A$3,'GL Data Pull'!$AD:$AD,$A$2)+SUMIFS('GL Data Pull'!$O:$O,'GL Data Pull'!$AE:$AE,$A138,'GL Data Pull'!$D:$D,AH$5,'GL Data Pull'!$AG:$AG,"yes")*INDEX('Allocation Matrix'!$E$3:$BI$4,MATCH($A$2,'Allocation Matrix'!$D$3:$D$4,0),MATCH(AH$5,'Allocation Matrix'!$E$2:$BI$2,0))))</f>
        <v>2256</v>
      </c>
      <c r="AI138" s="18">
        <f>-IF($A$3="KY-Bluegrass (Consolidated)",SUMIFS('GL Data Pull'!$O:$O,'GL Data Pull'!$AE:$AE,$A138,'GL Data Pull'!$D:$D,AI$5,'GL Data Pull'!$AD:$AD,$A$2)+SUMIFS('GL Data Pull'!$O:$O,'GL Data Pull'!$AE:$AE,$A138,'GL Data Pull'!$D:$D,AI$5,'GL Data Pull'!$AG:$AG,"yes")*INDEX('Allocation Matrix'!$E$3:$BI$4,MATCH($A$2,'Allocation Matrix'!$D$3:$D$4,0),MATCH(AI$5,'Allocation Matrix'!$E$2:$BI$2,0)),IF($A$3="KY-Bluegrass",0,SUMIFS('GL Data Pull'!$O:$O,'GL Data Pull'!$AE:$AE,$A138,'GL Data Pull'!$D:$D,AI$5,'GL Data Pull'!$AH:$AH,$A$3,'GL Data Pull'!$AD:$AD,$A$2)+SUMIFS('GL Data Pull'!$O:$O,'GL Data Pull'!$AE:$AE,$A138,'GL Data Pull'!$D:$D,AI$5,'GL Data Pull'!$AG:$AG,"yes")*INDEX('Allocation Matrix'!$E$3:$BI$4,MATCH($A$2,'Allocation Matrix'!$D$3:$D$4,0),MATCH(AI$5,'Allocation Matrix'!$E$2:$BI$2,0))))</f>
        <v>2235.0499999999993</v>
      </c>
      <c r="AJ138" s="18">
        <f>-IF($A$3="KY-Bluegrass (Consolidated)",SUMIFS('GL Data Pull'!$O:$O,'GL Data Pull'!$AE:$AE,$A138,'GL Data Pull'!$D:$D,AJ$5,'GL Data Pull'!$AD:$AD,$A$2)+SUMIFS('GL Data Pull'!$O:$O,'GL Data Pull'!$AE:$AE,$A138,'GL Data Pull'!$D:$D,AJ$5,'GL Data Pull'!$AG:$AG,"yes")*INDEX('Allocation Matrix'!$E$3:$BI$4,MATCH($A$2,'Allocation Matrix'!$D$3:$D$4,0),MATCH(AJ$5,'Allocation Matrix'!$E$2:$BI$2,0)),IF($A$3="KY-Bluegrass",0,SUMIFS('GL Data Pull'!$O:$O,'GL Data Pull'!$AE:$AE,$A138,'GL Data Pull'!$D:$D,AJ$5,'GL Data Pull'!$AH:$AH,$A$3,'GL Data Pull'!$AD:$AD,$A$2)+SUMIFS('GL Data Pull'!$O:$O,'GL Data Pull'!$AE:$AE,$A138,'GL Data Pull'!$D:$D,AJ$5,'GL Data Pull'!$AG:$AG,"yes")*INDEX('Allocation Matrix'!$E$3:$BI$4,MATCH($A$2,'Allocation Matrix'!$D$3:$D$4,0),MATCH(AJ$5,'Allocation Matrix'!$E$2:$BI$2,0))))</f>
        <v>2235.0500000000002</v>
      </c>
      <c r="AK138" s="18">
        <f>-IF($A$3="KY-Bluegrass (Consolidated)",SUMIFS('GL Data Pull'!$O:$O,'GL Data Pull'!$AE:$AE,$A138,'GL Data Pull'!$D:$D,AK$5,'GL Data Pull'!$AD:$AD,$A$2)+SUMIFS('GL Data Pull'!$O:$O,'GL Data Pull'!$AE:$AE,$A138,'GL Data Pull'!$D:$D,AK$5,'GL Data Pull'!$AG:$AG,"yes")*INDEX('Allocation Matrix'!$E$3:$BI$4,MATCH($A$2,'Allocation Matrix'!$D$3:$D$4,0),MATCH(AK$5,'Allocation Matrix'!$E$2:$BI$2,0)),IF($A$3="KY-Bluegrass",0,SUMIFS('GL Data Pull'!$O:$O,'GL Data Pull'!$AE:$AE,$A138,'GL Data Pull'!$D:$D,AK$5,'GL Data Pull'!$AH:$AH,$A$3,'GL Data Pull'!$AD:$AD,$A$2)+SUMIFS('GL Data Pull'!$O:$O,'GL Data Pull'!$AE:$AE,$A138,'GL Data Pull'!$D:$D,AK$5,'GL Data Pull'!$AG:$AG,"yes")*INDEX('Allocation Matrix'!$E$3:$BI$4,MATCH($A$2,'Allocation Matrix'!$D$3:$D$4,0),MATCH(AK$5,'Allocation Matrix'!$E$2:$BI$2,0))))</f>
        <v>2235.0499999999997</v>
      </c>
      <c r="AL138" s="18">
        <f>-IF($A$3="KY-Bluegrass (Consolidated)",SUMIFS('GL Data Pull'!$O:$O,'GL Data Pull'!$AE:$AE,$A138,'GL Data Pull'!$D:$D,AL$5,'GL Data Pull'!$AD:$AD,$A$2)+SUMIFS('GL Data Pull'!$O:$O,'GL Data Pull'!$AE:$AE,$A138,'GL Data Pull'!$D:$D,AL$5,'GL Data Pull'!$AG:$AG,"yes")*INDEX('Allocation Matrix'!$E$3:$BI$4,MATCH($A$2,'Allocation Matrix'!$D$3:$D$4,0),MATCH(AL$5,'Allocation Matrix'!$E$2:$BI$2,0)),IF($A$3="KY-Bluegrass",0,SUMIFS('GL Data Pull'!$O:$O,'GL Data Pull'!$AE:$AE,$A138,'GL Data Pull'!$D:$D,AL$5,'GL Data Pull'!$AH:$AH,$A$3,'GL Data Pull'!$AD:$AD,$A$2)+SUMIFS('GL Data Pull'!$O:$O,'GL Data Pull'!$AE:$AE,$A138,'GL Data Pull'!$D:$D,AL$5,'GL Data Pull'!$AG:$AG,"yes")*INDEX('Allocation Matrix'!$E$3:$BI$4,MATCH($A$2,'Allocation Matrix'!$D$3:$D$4,0),MATCH(AL$5,'Allocation Matrix'!$E$2:$BI$2,0))))</f>
        <v>2235.0499999999997</v>
      </c>
      <c r="AM138" s="18">
        <f>-IF($A$3="KY-Bluegrass (Consolidated)",SUMIFS('GL Data Pull'!$O:$O,'GL Data Pull'!$AE:$AE,$A138,'GL Data Pull'!$D:$D,AM$5,'GL Data Pull'!$AD:$AD,$A$2)+SUMIFS('GL Data Pull'!$O:$O,'GL Data Pull'!$AE:$AE,$A138,'GL Data Pull'!$D:$D,AM$5,'GL Data Pull'!$AG:$AG,"yes")*INDEX('Allocation Matrix'!$E$3:$BI$4,MATCH($A$2,'Allocation Matrix'!$D$3:$D$4,0),MATCH(AM$5,'Allocation Matrix'!$E$2:$BI$2,0)),IF($A$3="KY-Bluegrass",0,SUMIFS('GL Data Pull'!$O:$O,'GL Data Pull'!$AE:$AE,$A138,'GL Data Pull'!$D:$D,AM$5,'GL Data Pull'!$AH:$AH,$A$3,'GL Data Pull'!$AD:$AD,$A$2)+SUMIFS('GL Data Pull'!$O:$O,'GL Data Pull'!$AE:$AE,$A138,'GL Data Pull'!$D:$D,AM$5,'GL Data Pull'!$AG:$AG,"yes")*INDEX('Allocation Matrix'!$E$3:$BI$4,MATCH($A$2,'Allocation Matrix'!$D$3:$D$4,0),MATCH(AM$5,'Allocation Matrix'!$E$2:$BI$2,0))))</f>
        <v>2235.0500000000002</v>
      </c>
      <c r="AN138" s="18">
        <f>-IF($A$3="KY-Bluegrass (Consolidated)",SUMIFS('GL Data Pull'!$O:$O,'GL Data Pull'!$AE:$AE,$A138,'GL Data Pull'!$D:$D,AN$5,'GL Data Pull'!$AD:$AD,$A$2)+SUMIFS('GL Data Pull'!$O:$O,'GL Data Pull'!$AE:$AE,$A138,'GL Data Pull'!$D:$D,AN$5,'GL Data Pull'!$AG:$AG,"yes")*INDEX('Allocation Matrix'!$E$3:$BI$4,MATCH($A$2,'Allocation Matrix'!$D$3:$D$4,0),MATCH(AN$5,'Allocation Matrix'!$E$2:$BI$2,0)),IF($A$3="KY-Bluegrass",0,SUMIFS('GL Data Pull'!$O:$O,'GL Data Pull'!$AE:$AE,$A138,'GL Data Pull'!$D:$D,AN$5,'GL Data Pull'!$AH:$AH,$A$3,'GL Data Pull'!$AD:$AD,$A$2)+SUMIFS('GL Data Pull'!$O:$O,'GL Data Pull'!$AE:$AE,$A138,'GL Data Pull'!$D:$D,AN$5,'GL Data Pull'!$AG:$AG,"yes")*INDEX('Allocation Matrix'!$E$3:$BI$4,MATCH($A$2,'Allocation Matrix'!$D$3:$D$4,0),MATCH(AN$5,'Allocation Matrix'!$E$2:$BI$2,0))))</f>
        <v>2235.0499999999997</v>
      </c>
      <c r="AO138" s="18">
        <f>-IF($A$3="KY-Bluegrass (Consolidated)",SUMIFS('GL Data Pull'!$O:$O,'GL Data Pull'!$AE:$AE,$A138,'GL Data Pull'!$D:$D,AO$5,'GL Data Pull'!$AD:$AD,$A$2)+SUMIFS('GL Data Pull'!$O:$O,'GL Data Pull'!$AE:$AE,$A138,'GL Data Pull'!$D:$D,AO$5,'GL Data Pull'!$AG:$AG,"yes")*INDEX('Allocation Matrix'!$E$3:$BI$4,MATCH($A$2,'Allocation Matrix'!$D$3:$D$4,0),MATCH(AO$5,'Allocation Matrix'!$E$2:$BI$2,0)),IF($A$3="KY-Bluegrass",0,SUMIFS('GL Data Pull'!$O:$O,'GL Data Pull'!$AE:$AE,$A138,'GL Data Pull'!$D:$D,AO$5,'GL Data Pull'!$AH:$AH,$A$3,'GL Data Pull'!$AD:$AD,$A$2)+SUMIFS('GL Data Pull'!$O:$O,'GL Data Pull'!$AE:$AE,$A138,'GL Data Pull'!$D:$D,AO$5,'GL Data Pull'!$AG:$AG,"yes")*INDEX('Allocation Matrix'!$E$3:$BI$4,MATCH($A$2,'Allocation Matrix'!$D$3:$D$4,0),MATCH(AO$5,'Allocation Matrix'!$E$2:$BI$2,0))))</f>
        <v>2235.0499999999997</v>
      </c>
      <c r="AP138" s="18">
        <f>-IF($A$3="KY-Bluegrass (Consolidated)",SUMIFS('GL Data Pull'!$O:$O,'GL Data Pull'!$AE:$AE,$A138,'GL Data Pull'!$D:$D,AP$5,'GL Data Pull'!$AD:$AD,$A$2)+SUMIFS('GL Data Pull'!$O:$O,'GL Data Pull'!$AE:$AE,$A138,'GL Data Pull'!$D:$D,AP$5,'GL Data Pull'!$AG:$AG,"yes")*INDEX('Allocation Matrix'!$E$3:$BI$4,MATCH($A$2,'Allocation Matrix'!$D$3:$D$4,0),MATCH(AP$5,'Allocation Matrix'!$E$2:$BI$2,0)),IF($A$3="KY-Bluegrass",0,SUMIFS('GL Data Pull'!$O:$O,'GL Data Pull'!$AE:$AE,$A138,'GL Data Pull'!$D:$D,AP$5,'GL Data Pull'!$AH:$AH,$A$3,'GL Data Pull'!$AD:$AD,$A$2)+SUMIFS('GL Data Pull'!$O:$O,'GL Data Pull'!$AE:$AE,$A138,'GL Data Pull'!$D:$D,AP$5,'GL Data Pull'!$AG:$AG,"yes")*INDEX('Allocation Matrix'!$E$3:$BI$4,MATCH($A$2,'Allocation Matrix'!$D$3:$D$4,0),MATCH(AP$5,'Allocation Matrix'!$E$2:$BI$2,0))))</f>
        <v>2235.0499999999997</v>
      </c>
      <c r="AQ138" s="18">
        <f>-IF($A$3="KY-Bluegrass (Consolidated)",SUMIFS('GL Data Pull'!$O:$O,'GL Data Pull'!$AE:$AE,$A138,'GL Data Pull'!$D:$D,AQ$5,'GL Data Pull'!$AD:$AD,$A$2)+SUMIFS('GL Data Pull'!$O:$O,'GL Data Pull'!$AE:$AE,$A138,'GL Data Pull'!$D:$D,AQ$5,'GL Data Pull'!$AG:$AG,"yes")*INDEX('Allocation Matrix'!$E$3:$BI$4,MATCH($A$2,'Allocation Matrix'!$D$3:$D$4,0),MATCH(AQ$5,'Allocation Matrix'!$E$2:$BI$2,0)),IF($A$3="KY-Bluegrass",0,SUMIFS('GL Data Pull'!$O:$O,'GL Data Pull'!$AE:$AE,$A138,'GL Data Pull'!$D:$D,AQ$5,'GL Data Pull'!$AH:$AH,$A$3,'GL Data Pull'!$AD:$AD,$A$2)+SUMIFS('GL Data Pull'!$O:$O,'GL Data Pull'!$AE:$AE,$A138,'GL Data Pull'!$D:$D,AQ$5,'GL Data Pull'!$AG:$AG,"yes")*INDEX('Allocation Matrix'!$E$3:$BI$4,MATCH($A$2,'Allocation Matrix'!$D$3:$D$4,0),MATCH(AQ$5,'Allocation Matrix'!$E$2:$BI$2,0))))</f>
        <v>2235.08</v>
      </c>
      <c r="AR138" s="18">
        <f t="shared" si="219"/>
        <v>26713.469999999994</v>
      </c>
      <c r="AS138" s="18">
        <f>-IF($A$3="KY-Bluegrass (Consolidated)",SUMIFS('GL Data Pull'!$O:$O,'GL Data Pull'!$AE:$AE,$A138,'GL Data Pull'!$D:$D,AS$5,'GL Data Pull'!$AD:$AD,$A$2)+SUMIFS('GL Data Pull'!$O:$O,'GL Data Pull'!$AE:$AE,$A138,'GL Data Pull'!$D:$D,AS$5,'GL Data Pull'!$AG:$AG,"yes")*INDEX('Allocation Matrix'!$E$3:$BI$4,MATCH($A$2,'Allocation Matrix'!$D$3:$D$4,0),MATCH(AS$5,'Allocation Matrix'!$E$2:$BI$2,0)),IF($A$3="KY-Bluegrass",0,SUMIFS('GL Data Pull'!$O:$O,'GL Data Pull'!$AE:$AE,$A138,'GL Data Pull'!$D:$D,AS$5,'GL Data Pull'!$AH:$AH,$A$3,'GL Data Pull'!$AD:$AD,$A$2)+SUMIFS('GL Data Pull'!$O:$O,'GL Data Pull'!$AE:$AE,$A138,'GL Data Pull'!$D:$D,AS$5,'GL Data Pull'!$AG:$AG,"yes")*INDEX('Allocation Matrix'!$E$3:$BI$4,MATCH($A$2,'Allocation Matrix'!$D$3:$D$4,0),MATCH(AS$5,'Allocation Matrix'!$E$2:$BI$2,0))))</f>
        <v>1670.9699999999998</v>
      </c>
      <c r="AT138" s="18">
        <f>-IF($A$3="KY-Bluegrass (Consolidated)",SUMIFS('GL Data Pull'!$O:$O,'GL Data Pull'!$AE:$AE,$A138,'GL Data Pull'!$D:$D,AT$5,'GL Data Pull'!$AD:$AD,$A$2)+SUMIFS('GL Data Pull'!$O:$O,'GL Data Pull'!$AE:$AE,$A138,'GL Data Pull'!$D:$D,AT$5,'GL Data Pull'!$AG:$AG,"yes")*INDEX('Allocation Matrix'!$E$3:$BI$4,MATCH($A$2,'Allocation Matrix'!$D$3:$D$4,0),MATCH(AT$5,'Allocation Matrix'!$E$2:$BI$2,0)),IF($A$3="KY-Bluegrass",0,SUMIFS('GL Data Pull'!$O:$O,'GL Data Pull'!$AE:$AE,$A138,'GL Data Pull'!$D:$D,AT$5,'GL Data Pull'!$AH:$AH,$A$3,'GL Data Pull'!$AD:$AD,$A$2)+SUMIFS('GL Data Pull'!$O:$O,'GL Data Pull'!$AE:$AE,$A138,'GL Data Pull'!$D:$D,AT$5,'GL Data Pull'!$AG:$AG,"yes")*INDEX('Allocation Matrix'!$E$3:$BI$4,MATCH($A$2,'Allocation Matrix'!$D$3:$D$4,0),MATCH(AT$5,'Allocation Matrix'!$E$2:$BI$2,0))))</f>
        <v>1670.97</v>
      </c>
      <c r="AU138" s="18">
        <f>-IF($A$3="KY-Bluegrass (Consolidated)",SUMIFS('GL Data Pull'!$O:$O,'GL Data Pull'!$AE:$AE,$A138,'GL Data Pull'!$D:$D,AU$5,'GL Data Pull'!$AD:$AD,$A$2)+SUMIFS('GL Data Pull'!$O:$O,'GL Data Pull'!$AE:$AE,$A138,'GL Data Pull'!$D:$D,AU$5,'GL Data Pull'!$AG:$AG,"yes")*INDEX('Allocation Matrix'!$E$3:$BI$4,MATCH($A$2,'Allocation Matrix'!$D$3:$D$4,0),MATCH(AU$5,'Allocation Matrix'!$E$2:$BI$2,0)),IF($A$3="KY-Bluegrass",0,SUMIFS('GL Data Pull'!$O:$O,'GL Data Pull'!$AE:$AE,$A138,'GL Data Pull'!$D:$D,AU$5,'GL Data Pull'!$AH:$AH,$A$3,'GL Data Pull'!$AD:$AD,$A$2)+SUMIFS('GL Data Pull'!$O:$O,'GL Data Pull'!$AE:$AE,$A138,'GL Data Pull'!$D:$D,AU$5,'GL Data Pull'!$AG:$AG,"yes")*INDEX('Allocation Matrix'!$E$3:$BI$4,MATCH($A$2,'Allocation Matrix'!$D$3:$D$4,0),MATCH(AU$5,'Allocation Matrix'!$E$2:$BI$2,0))))</f>
        <v>1670.9699999999998</v>
      </c>
      <c r="AV138" s="18">
        <f>-IF($A$3="KY-Bluegrass (Consolidated)",SUMIFS('GL Data Pull'!$O:$O,'GL Data Pull'!$AE:$AE,$A138,'GL Data Pull'!$D:$D,AV$5,'GL Data Pull'!$AD:$AD,$A$2)+SUMIFS('GL Data Pull'!$O:$O,'GL Data Pull'!$AE:$AE,$A138,'GL Data Pull'!$D:$D,AV$5,'GL Data Pull'!$AG:$AG,"yes")*INDEX('Allocation Matrix'!$E$3:$BI$4,MATCH($A$2,'Allocation Matrix'!$D$3:$D$4,0),MATCH(AV$5,'Allocation Matrix'!$E$2:$BI$2,0)),IF($A$3="KY-Bluegrass",0,SUMIFS('GL Data Pull'!$O:$O,'GL Data Pull'!$AE:$AE,$A138,'GL Data Pull'!$D:$D,AV$5,'GL Data Pull'!$AH:$AH,$A$3,'GL Data Pull'!$AD:$AD,$A$2)+SUMIFS('GL Data Pull'!$O:$O,'GL Data Pull'!$AE:$AE,$A138,'GL Data Pull'!$D:$D,AV$5,'GL Data Pull'!$AG:$AG,"yes")*INDEX('Allocation Matrix'!$E$3:$BI$4,MATCH($A$2,'Allocation Matrix'!$D$3:$D$4,0),MATCH(AV$5,'Allocation Matrix'!$E$2:$BI$2,0))))</f>
        <v>1670.9699999999998</v>
      </c>
      <c r="AW138" s="18">
        <f>-IF($A$3="KY-Bluegrass (Consolidated)",SUMIFS('GL Data Pull'!$O:$O,'GL Data Pull'!$AE:$AE,$A138,'GL Data Pull'!$D:$D,AW$5,'GL Data Pull'!$AD:$AD,$A$2)+SUMIFS('GL Data Pull'!$O:$O,'GL Data Pull'!$AE:$AE,$A138,'GL Data Pull'!$D:$D,AW$5,'GL Data Pull'!$AG:$AG,"yes")*INDEX('Allocation Matrix'!$E$3:$BI$4,MATCH($A$2,'Allocation Matrix'!$D$3:$D$4,0),MATCH(AW$5,'Allocation Matrix'!$E$2:$BI$2,0)),IF($A$3="KY-Bluegrass",0,SUMIFS('GL Data Pull'!$O:$O,'GL Data Pull'!$AE:$AE,$A138,'GL Data Pull'!$D:$D,AW$5,'GL Data Pull'!$AH:$AH,$A$3,'GL Data Pull'!$AD:$AD,$A$2)+SUMIFS('GL Data Pull'!$O:$O,'GL Data Pull'!$AE:$AE,$A138,'GL Data Pull'!$D:$D,AW$5,'GL Data Pull'!$AG:$AG,"yes")*INDEX('Allocation Matrix'!$E$3:$BI$4,MATCH($A$2,'Allocation Matrix'!$D$3:$D$4,0),MATCH(AW$5,'Allocation Matrix'!$E$2:$BI$2,0))))</f>
        <v>1670.9699999999998</v>
      </c>
      <c r="AX138" s="18">
        <f>-IF($A$3="KY-Bluegrass (Consolidated)",SUMIFS('GL Data Pull'!$O:$O,'GL Data Pull'!$AE:$AE,$A138,'GL Data Pull'!$D:$D,AX$5,'GL Data Pull'!$AD:$AD,$A$2)+SUMIFS('GL Data Pull'!$O:$O,'GL Data Pull'!$AE:$AE,$A138,'GL Data Pull'!$D:$D,AX$5,'GL Data Pull'!$AG:$AG,"yes")*INDEX('Allocation Matrix'!$E$3:$BI$4,MATCH($A$2,'Allocation Matrix'!$D$3:$D$4,0),MATCH(AX$5,'Allocation Matrix'!$E$2:$BI$2,0)),IF($A$3="KY-Bluegrass",0,SUMIFS('GL Data Pull'!$O:$O,'GL Data Pull'!$AE:$AE,$A138,'GL Data Pull'!$D:$D,AX$5,'GL Data Pull'!$AH:$AH,$A$3,'GL Data Pull'!$AD:$AD,$A$2)+SUMIFS('GL Data Pull'!$O:$O,'GL Data Pull'!$AE:$AE,$A138,'GL Data Pull'!$D:$D,AX$5,'GL Data Pull'!$AG:$AG,"yes")*INDEX('Allocation Matrix'!$E$3:$BI$4,MATCH($A$2,'Allocation Matrix'!$D$3:$D$4,0),MATCH(AX$5,'Allocation Matrix'!$E$2:$BI$2,0))))</f>
        <v>1670.9699999999998</v>
      </c>
      <c r="AY138" s="18">
        <f>-IF($A$3="KY-Bluegrass (Consolidated)",SUMIFS('GL Data Pull'!$O:$O,'GL Data Pull'!$AE:$AE,$A138,'GL Data Pull'!$D:$D,AY$5,'GL Data Pull'!$AD:$AD,$A$2)+SUMIFS('GL Data Pull'!$O:$O,'GL Data Pull'!$AE:$AE,$A138,'GL Data Pull'!$D:$D,AY$5,'GL Data Pull'!$AG:$AG,"yes")*INDEX('Allocation Matrix'!$E$3:$BI$4,MATCH($A$2,'Allocation Matrix'!$D$3:$D$4,0),MATCH(AY$5,'Allocation Matrix'!$E$2:$BI$2,0)),IF($A$3="KY-Bluegrass",0,SUMIFS('GL Data Pull'!$O:$O,'GL Data Pull'!$AE:$AE,$A138,'GL Data Pull'!$D:$D,AY$5,'GL Data Pull'!$AH:$AH,$A$3,'GL Data Pull'!$AD:$AD,$A$2)+SUMIFS('GL Data Pull'!$O:$O,'GL Data Pull'!$AE:$AE,$A138,'GL Data Pull'!$D:$D,AY$5,'GL Data Pull'!$AG:$AG,"yes")*INDEX('Allocation Matrix'!$E$3:$BI$4,MATCH($A$2,'Allocation Matrix'!$D$3:$D$4,0),MATCH(AY$5,'Allocation Matrix'!$E$2:$BI$2,0))))</f>
        <v>1670.9699999999998</v>
      </c>
      <c r="AZ138" s="18">
        <f>-IF($A$3="KY-Bluegrass (Consolidated)",SUMIFS('GL Data Pull'!$O:$O,'GL Data Pull'!$AE:$AE,$A138,'GL Data Pull'!$D:$D,AZ$5,'GL Data Pull'!$AD:$AD,$A$2)+SUMIFS('GL Data Pull'!$O:$O,'GL Data Pull'!$AE:$AE,$A138,'GL Data Pull'!$D:$D,AZ$5,'GL Data Pull'!$AG:$AG,"yes")*INDEX('Allocation Matrix'!$E$3:$BI$4,MATCH($A$2,'Allocation Matrix'!$D$3:$D$4,0),MATCH(AZ$5,'Allocation Matrix'!$E$2:$BI$2,0)),IF($A$3="KY-Bluegrass",0,SUMIFS('GL Data Pull'!$O:$O,'GL Data Pull'!$AE:$AE,$A138,'GL Data Pull'!$D:$D,AZ$5,'GL Data Pull'!$AH:$AH,$A$3,'GL Data Pull'!$AD:$AD,$A$2)+SUMIFS('GL Data Pull'!$O:$O,'GL Data Pull'!$AE:$AE,$A138,'GL Data Pull'!$D:$D,AZ$5,'GL Data Pull'!$AG:$AG,"yes")*INDEX('Allocation Matrix'!$E$3:$BI$4,MATCH($A$2,'Allocation Matrix'!$D$3:$D$4,0),MATCH(AZ$5,'Allocation Matrix'!$E$2:$BI$2,0))))</f>
        <v>1670.9699999999998</v>
      </c>
      <c r="BA138" s="18">
        <f>-IF($A$3="KY-Bluegrass (Consolidated)",SUMIFS('GL Data Pull'!$O:$O,'GL Data Pull'!$AE:$AE,$A138,'GL Data Pull'!$D:$D,BA$5,'GL Data Pull'!$AD:$AD,$A$2)+SUMIFS('GL Data Pull'!$O:$O,'GL Data Pull'!$AE:$AE,$A138,'GL Data Pull'!$D:$D,BA$5,'GL Data Pull'!$AG:$AG,"yes")*INDEX('Allocation Matrix'!$E$3:$BI$4,MATCH($A$2,'Allocation Matrix'!$D$3:$D$4,0),MATCH(BA$5,'Allocation Matrix'!$E$2:$BI$2,0)),IF($A$3="KY-Bluegrass",0,SUMIFS('GL Data Pull'!$O:$O,'GL Data Pull'!$AE:$AE,$A138,'GL Data Pull'!$D:$D,BA$5,'GL Data Pull'!$AH:$AH,$A$3,'GL Data Pull'!$AD:$AD,$A$2)+SUMIFS('GL Data Pull'!$O:$O,'GL Data Pull'!$AE:$AE,$A138,'GL Data Pull'!$D:$D,BA$5,'GL Data Pull'!$AG:$AG,"yes")*INDEX('Allocation Matrix'!$E$3:$BI$4,MATCH($A$2,'Allocation Matrix'!$D$3:$D$4,0),MATCH(BA$5,'Allocation Matrix'!$E$2:$BI$2,0))))</f>
        <v>1667.09</v>
      </c>
      <c r="BB138" s="18">
        <f>_xlfn.XLOOKUP($A138,'IS WW Forecast'!$A:$A,'IS WW Forecast'!F:F,0,0)</f>
        <v>1755.98</v>
      </c>
      <c r="BC138" s="18">
        <f>_xlfn.XLOOKUP($A138,'IS WW Forecast'!$A:$A,'IS WW Forecast'!G:G,0,0)</f>
        <v>1755.98</v>
      </c>
      <c r="BD138" s="18">
        <f>_xlfn.XLOOKUP($A138,'IS WW Forecast'!$A:$A,'IS WW Forecast'!H:H,0,0)</f>
        <v>1755.98</v>
      </c>
      <c r="BE138" s="18">
        <f t="shared" si="220"/>
        <v>20302.789999999997</v>
      </c>
      <c r="BF138" s="18">
        <f>_xlfn.XLOOKUP($A138,'IS WW Forecast'!$A:$A,'IS WW Forecast'!J:J,0,0)</f>
        <v>1755.98</v>
      </c>
      <c r="BG138" s="18">
        <f>_xlfn.XLOOKUP($A138,'IS WW Forecast'!$A:$A,'IS WW Forecast'!K:K,0,0)</f>
        <v>1755.98</v>
      </c>
      <c r="BH138" s="18">
        <f>_xlfn.XLOOKUP($A138,'IS WW Forecast'!$A:$A,'IS WW Forecast'!L:L,0,0)</f>
        <v>1755.98</v>
      </c>
      <c r="BI138" s="18">
        <f>_xlfn.XLOOKUP($A138,'IS WW Forecast'!$A:$A,'IS WW Forecast'!M:M,0,0)</f>
        <v>1755.98</v>
      </c>
      <c r="BJ138" s="18">
        <f>_xlfn.XLOOKUP($A138,'IS WW Forecast'!$A:$A,'IS WW Forecast'!N:N,0,0)</f>
        <v>1755.98</v>
      </c>
      <c r="BK138" s="18">
        <f>_xlfn.XLOOKUP($A138,'IS WW Forecast'!$A:$A,'IS WW Forecast'!O:O,0,0)</f>
        <v>1755.98</v>
      </c>
      <c r="BL138" s="18">
        <f>_xlfn.XLOOKUP($A138,'IS WW Forecast'!$A:$A,'IS WW Forecast'!P:P,0,0)</f>
        <v>1755.98</v>
      </c>
      <c r="BM138" s="18">
        <f>_xlfn.XLOOKUP($A138,'IS WW Forecast'!$A:$A,'IS WW Forecast'!Q:Q,0,0)</f>
        <v>1755.98</v>
      </c>
      <c r="BN138" s="18">
        <f>_xlfn.XLOOKUP($A138,'IS WW Forecast'!$A:$A,'IS WW Forecast'!R:R,0,0)</f>
        <v>1755.98</v>
      </c>
      <c r="BO138" s="18">
        <f>_xlfn.XLOOKUP($A138,'IS WW Forecast'!$A:$A,'IS WW Forecast'!S:S,0,0)</f>
        <v>1755.98</v>
      </c>
      <c r="BP138" s="18">
        <f>_xlfn.XLOOKUP($A138,'IS WW Forecast'!$A:$A,'IS WW Forecast'!T:T,0,0)</f>
        <v>1755.98</v>
      </c>
      <c r="BQ138" s="18">
        <f>_xlfn.XLOOKUP($A138,'IS WW Forecast'!$A:$A,'IS WW Forecast'!U:U,0,0)</f>
        <v>1755.98</v>
      </c>
      <c r="BR138" s="18">
        <f t="shared" si="221"/>
        <v>21071.759999999998</v>
      </c>
      <c r="BS138" s="18">
        <f>_xlfn.XLOOKUP($A138,'IS WW Forecast'!$A:$A,'IS WW Forecast'!W:W,0,0)</f>
        <v>1755.98</v>
      </c>
      <c r="BT138" s="18">
        <f>_xlfn.XLOOKUP($A138,'IS WW Forecast'!$A:$A,'IS WW Forecast'!X:X,0,0)</f>
        <v>1755.98</v>
      </c>
      <c r="BU138" s="18">
        <f>_xlfn.XLOOKUP($A138,'IS WW Forecast'!$A:$A,'IS WW Forecast'!Y:Y,0,0)</f>
        <v>1755.98</v>
      </c>
      <c r="BV138" s="18">
        <f>_xlfn.XLOOKUP($A138,'IS WW Forecast'!$A:$A,'IS WW Forecast'!Z:Z,0,0)</f>
        <v>1755.98</v>
      </c>
      <c r="BW138" s="18">
        <f>_xlfn.XLOOKUP($A138,'IS WW Forecast'!$A:$A,'IS WW Forecast'!AA:AA,0,0)</f>
        <v>1755.98</v>
      </c>
      <c r="BX138" s="18">
        <f>_xlfn.XLOOKUP($A138,'IS WW Forecast'!$A:$A,'IS WW Forecast'!AB:AB,0,0)</f>
        <v>1755.98</v>
      </c>
      <c r="BY138" s="18">
        <f>_xlfn.XLOOKUP($A138,'IS WW Forecast'!$A:$A,'IS WW Forecast'!AC:AC,0,0)</f>
        <v>1755.98</v>
      </c>
      <c r="BZ138" s="18">
        <f>_xlfn.XLOOKUP($A138,'IS WW Forecast'!$A:$A,'IS WW Forecast'!AD:AD,0,0)</f>
        <v>1755.98</v>
      </c>
      <c r="CA138" s="18">
        <f>_xlfn.XLOOKUP($A138,'IS WW Forecast'!$A:$A,'IS WW Forecast'!AE:AE,0,0)</f>
        <v>1755.98</v>
      </c>
      <c r="CB138" s="18">
        <f>_xlfn.XLOOKUP($A138,'IS WW Forecast'!$A:$A,'IS WW Forecast'!AF:AF,0,0)</f>
        <v>1755.98</v>
      </c>
      <c r="CC138" s="18">
        <f>_xlfn.XLOOKUP($A138,'IS WW Forecast'!$A:$A,'IS WW Forecast'!AG:AG,0,0)</f>
        <v>1755.98</v>
      </c>
      <c r="CD138" s="18">
        <f>_xlfn.XLOOKUP($A138,'IS WW Forecast'!$A:$A,'IS WW Forecast'!AH:AH,0,0)</f>
        <v>1755.98</v>
      </c>
      <c r="CE138" s="18">
        <f t="shared" si="222"/>
        <v>21071.759999999998</v>
      </c>
      <c r="CF138" s="18">
        <f>_xlfn.XLOOKUP($A138,'IS WW Forecast'!$A:$A,'IS WW Forecast'!AJ:AJ,0,0)</f>
        <v>1755.98</v>
      </c>
      <c r="CG138" s="18">
        <f>_xlfn.XLOOKUP($A138,'IS WW Forecast'!$A:$A,'IS WW Forecast'!AK:AK,0,0)</f>
        <v>1755.98</v>
      </c>
      <c r="CH138" s="18">
        <f>_xlfn.XLOOKUP($A138,'IS WW Forecast'!$A:$A,'IS WW Forecast'!AL:AL,0,0)</f>
        <v>1755.98</v>
      </c>
      <c r="CI138" s="18">
        <f>_xlfn.XLOOKUP($A138,'IS WW Forecast'!$A:$A,'IS WW Forecast'!AM:AM,0,0)</f>
        <v>1755.98</v>
      </c>
      <c r="CJ138" s="18">
        <f>_xlfn.XLOOKUP($A138,'IS WW Forecast'!$A:$A,'IS WW Forecast'!AN:AN,0,0)</f>
        <v>1755.98</v>
      </c>
      <c r="CK138" s="18">
        <f>_xlfn.XLOOKUP($A138,'IS WW Forecast'!$A:$A,'IS WW Forecast'!AO:AO,0,0)</f>
        <v>1755.98</v>
      </c>
      <c r="CL138" s="18">
        <f>_xlfn.XLOOKUP($A138,'IS WW Forecast'!$A:$A,'IS WW Forecast'!AP:AP,0,0)</f>
        <v>1755.98</v>
      </c>
      <c r="CM138" s="18">
        <f>_xlfn.XLOOKUP($A138,'IS WW Forecast'!$A:$A,'IS WW Forecast'!AQ:AQ,0,0)</f>
        <v>1755.98</v>
      </c>
      <c r="CN138" s="18">
        <f>_xlfn.XLOOKUP($A138,'IS WW Forecast'!$A:$A,'IS WW Forecast'!AR:AR,0,0)</f>
        <v>1755.98</v>
      </c>
      <c r="CO138" s="18">
        <f>_xlfn.XLOOKUP($A138,'IS WW Forecast'!$A:$A,'IS WW Forecast'!AS:AS,0,0)</f>
        <v>1755.98</v>
      </c>
      <c r="CP138" s="18">
        <f>_xlfn.XLOOKUP($A138,'IS WW Forecast'!$A:$A,'IS WW Forecast'!AT:AT,0,0)</f>
        <v>1755.98</v>
      </c>
      <c r="CQ138" s="18">
        <f>_xlfn.XLOOKUP($A138,'IS WW Forecast'!$A:$A,'IS WW Forecast'!AU:AU,0,0)</f>
        <v>1755.98</v>
      </c>
      <c r="CR138" s="18">
        <f t="shared" si="223"/>
        <v>21071.759999999998</v>
      </c>
      <c r="CS138" s="169">
        <f t="shared" si="224"/>
        <v>20557.819999999996</v>
      </c>
      <c r="CT138" s="18">
        <f>_xlfn.XLOOKUP($A138,'IS WW Forecast'!$A:$A,'IS WW Forecast'!BF:BF,0,0)</f>
        <v>0</v>
      </c>
      <c r="CU138" s="18">
        <f t="shared" si="225"/>
        <v>20557.819999999996</v>
      </c>
      <c r="CV138" s="18">
        <f t="shared" si="226"/>
        <v>513.94000000000233</v>
      </c>
      <c r="CW138" s="18">
        <f t="shared" si="227"/>
        <v>21071.759999999998</v>
      </c>
    </row>
    <row r="139" spans="1:101" x14ac:dyDescent="0.25">
      <c r="A139" s="15">
        <v>405000</v>
      </c>
      <c r="B139" s="16">
        <f t="shared" si="215"/>
        <v>134</v>
      </c>
      <c r="C139" s="21" t="str">
        <f t="shared" si="216"/>
        <v>405.000</v>
      </c>
      <c r="D139" s="15" t="s">
        <v>312</v>
      </c>
      <c r="E139" s="15"/>
      <c r="F139" s="18">
        <f>-IF($A$3="KY-Bluegrass (Consolidated)",SUMIFS('GL Data Pull'!$O:$O,'GL Data Pull'!$AE:$AE,$A139,'GL Data Pull'!$D:$D,F$5,'GL Data Pull'!$AD:$AD,$A$2)+SUMIFS('GL Data Pull'!$O:$O,'GL Data Pull'!$AE:$AE,$A139,'GL Data Pull'!$D:$D,F$5,'GL Data Pull'!$AG:$AG,"yes")*INDEX('Allocation Matrix'!$E$3:$BI$4,MATCH($A$2,'Allocation Matrix'!$D$3:$D$4,0),MATCH(F$5,'Allocation Matrix'!$E$2:$BI$2,0)),IF($A$3="KY-Bluegrass",0,SUMIFS('GL Data Pull'!$O:$O,'GL Data Pull'!$AE:$AE,$A139,'GL Data Pull'!$D:$D,F$5,'GL Data Pull'!$AH:$AH,$A$3,'GL Data Pull'!$AD:$AD,$A$2)+SUMIFS('GL Data Pull'!$O:$O,'GL Data Pull'!$AE:$AE,$A139,'GL Data Pull'!$D:$D,F$5,'GL Data Pull'!$AG:$AG,"yes")*INDEX('Allocation Matrix'!$E$3:$BI$4,MATCH($A$2,'Allocation Matrix'!$D$3:$D$4,0),MATCH(F$5,'Allocation Matrix'!$E$2:$BI$2,0))))</f>
        <v>0</v>
      </c>
      <c r="G139" s="18">
        <f>-IF($A$3="KY-Bluegrass (Consolidated)",SUMIFS('GL Data Pull'!$O:$O,'GL Data Pull'!$AE:$AE,$A139,'GL Data Pull'!$D:$D,G$5,'GL Data Pull'!$AD:$AD,$A$2)+SUMIFS('GL Data Pull'!$O:$O,'GL Data Pull'!$AE:$AE,$A139,'GL Data Pull'!$D:$D,G$5,'GL Data Pull'!$AG:$AG,"yes")*INDEX('Allocation Matrix'!$E$3:$BI$4,MATCH($A$2,'Allocation Matrix'!$D$3:$D$4,0),MATCH(G$5,'Allocation Matrix'!$E$2:$BI$2,0)),IF($A$3="KY-Bluegrass",0,SUMIFS('GL Data Pull'!$O:$O,'GL Data Pull'!$AE:$AE,$A139,'GL Data Pull'!$D:$D,G$5,'GL Data Pull'!$AH:$AH,$A$3,'GL Data Pull'!$AD:$AD,$A$2)+SUMIFS('GL Data Pull'!$O:$O,'GL Data Pull'!$AE:$AE,$A139,'GL Data Pull'!$D:$D,G$5,'GL Data Pull'!$AG:$AG,"yes")*INDEX('Allocation Matrix'!$E$3:$BI$4,MATCH($A$2,'Allocation Matrix'!$D$3:$D$4,0),MATCH(G$5,'Allocation Matrix'!$E$2:$BI$2,0))))</f>
        <v>0</v>
      </c>
      <c r="H139" s="18">
        <f>-IF($A$3="KY-Bluegrass (Consolidated)",SUMIFS('GL Data Pull'!$O:$O,'GL Data Pull'!$AE:$AE,$A139,'GL Data Pull'!$D:$D,H$5,'GL Data Pull'!$AD:$AD,$A$2)+SUMIFS('GL Data Pull'!$O:$O,'GL Data Pull'!$AE:$AE,$A139,'GL Data Pull'!$D:$D,H$5,'GL Data Pull'!$AG:$AG,"yes")*INDEX('Allocation Matrix'!$E$3:$BI$4,MATCH($A$2,'Allocation Matrix'!$D$3:$D$4,0),MATCH(H$5,'Allocation Matrix'!$E$2:$BI$2,0)),IF($A$3="KY-Bluegrass",0,SUMIFS('GL Data Pull'!$O:$O,'GL Data Pull'!$AE:$AE,$A139,'GL Data Pull'!$D:$D,H$5,'GL Data Pull'!$AH:$AH,$A$3,'GL Data Pull'!$AD:$AD,$A$2)+SUMIFS('GL Data Pull'!$O:$O,'GL Data Pull'!$AE:$AE,$A139,'GL Data Pull'!$D:$D,H$5,'GL Data Pull'!$AG:$AG,"yes")*INDEX('Allocation Matrix'!$E$3:$BI$4,MATCH($A$2,'Allocation Matrix'!$D$3:$D$4,0),MATCH(H$5,'Allocation Matrix'!$E$2:$BI$2,0))))</f>
        <v>0</v>
      </c>
      <c r="I139" s="18">
        <f>-IF($A$3="KY-Bluegrass (Consolidated)",SUMIFS('GL Data Pull'!$O:$O,'GL Data Pull'!$AE:$AE,$A139,'GL Data Pull'!$D:$D,I$5,'GL Data Pull'!$AD:$AD,$A$2)+SUMIFS('GL Data Pull'!$O:$O,'GL Data Pull'!$AE:$AE,$A139,'GL Data Pull'!$D:$D,I$5,'GL Data Pull'!$AG:$AG,"yes")*INDEX('Allocation Matrix'!$E$3:$BI$4,MATCH($A$2,'Allocation Matrix'!$D$3:$D$4,0),MATCH(I$5,'Allocation Matrix'!$E$2:$BI$2,0)),IF($A$3="KY-Bluegrass",0,SUMIFS('GL Data Pull'!$O:$O,'GL Data Pull'!$AE:$AE,$A139,'GL Data Pull'!$D:$D,I$5,'GL Data Pull'!$AH:$AH,$A$3,'GL Data Pull'!$AD:$AD,$A$2)+SUMIFS('GL Data Pull'!$O:$O,'GL Data Pull'!$AE:$AE,$A139,'GL Data Pull'!$D:$D,I$5,'GL Data Pull'!$AG:$AG,"yes")*INDEX('Allocation Matrix'!$E$3:$BI$4,MATCH($A$2,'Allocation Matrix'!$D$3:$D$4,0),MATCH(I$5,'Allocation Matrix'!$E$2:$BI$2,0))))</f>
        <v>0</v>
      </c>
      <c r="J139" s="18">
        <f>-IF($A$3="KY-Bluegrass (Consolidated)",SUMIFS('GL Data Pull'!$O:$O,'GL Data Pull'!$AE:$AE,$A139,'GL Data Pull'!$D:$D,J$5,'GL Data Pull'!$AD:$AD,$A$2)+SUMIFS('GL Data Pull'!$O:$O,'GL Data Pull'!$AE:$AE,$A139,'GL Data Pull'!$D:$D,J$5,'GL Data Pull'!$AG:$AG,"yes")*INDEX('Allocation Matrix'!$E$3:$BI$4,MATCH($A$2,'Allocation Matrix'!$D$3:$D$4,0),MATCH(J$5,'Allocation Matrix'!$E$2:$BI$2,0)),IF($A$3="KY-Bluegrass",0,SUMIFS('GL Data Pull'!$O:$O,'GL Data Pull'!$AE:$AE,$A139,'GL Data Pull'!$D:$D,J$5,'GL Data Pull'!$AH:$AH,$A$3,'GL Data Pull'!$AD:$AD,$A$2)+SUMIFS('GL Data Pull'!$O:$O,'GL Data Pull'!$AE:$AE,$A139,'GL Data Pull'!$D:$D,J$5,'GL Data Pull'!$AG:$AG,"yes")*INDEX('Allocation Matrix'!$E$3:$BI$4,MATCH($A$2,'Allocation Matrix'!$D$3:$D$4,0),MATCH(J$5,'Allocation Matrix'!$E$2:$BI$2,0))))</f>
        <v>0</v>
      </c>
      <c r="K139" s="18">
        <f>-IF($A$3="KY-Bluegrass (Consolidated)",SUMIFS('GL Data Pull'!$O:$O,'GL Data Pull'!$AE:$AE,$A139,'GL Data Pull'!$D:$D,K$5,'GL Data Pull'!$AD:$AD,$A$2)+SUMIFS('GL Data Pull'!$O:$O,'GL Data Pull'!$AE:$AE,$A139,'GL Data Pull'!$D:$D,K$5,'GL Data Pull'!$AG:$AG,"yes")*INDEX('Allocation Matrix'!$E$3:$BI$4,MATCH($A$2,'Allocation Matrix'!$D$3:$D$4,0),MATCH(K$5,'Allocation Matrix'!$E$2:$BI$2,0)),IF($A$3="KY-Bluegrass",0,SUMIFS('GL Data Pull'!$O:$O,'GL Data Pull'!$AE:$AE,$A139,'GL Data Pull'!$D:$D,K$5,'GL Data Pull'!$AH:$AH,$A$3,'GL Data Pull'!$AD:$AD,$A$2)+SUMIFS('GL Data Pull'!$O:$O,'GL Data Pull'!$AE:$AE,$A139,'GL Data Pull'!$D:$D,K$5,'GL Data Pull'!$AG:$AG,"yes")*INDEX('Allocation Matrix'!$E$3:$BI$4,MATCH($A$2,'Allocation Matrix'!$D$3:$D$4,0),MATCH(K$5,'Allocation Matrix'!$E$2:$BI$2,0))))</f>
        <v>0</v>
      </c>
      <c r="L139" s="18">
        <f>-IF($A$3="KY-Bluegrass (Consolidated)",SUMIFS('GL Data Pull'!$O:$O,'GL Data Pull'!$AE:$AE,$A139,'GL Data Pull'!$D:$D,L$5,'GL Data Pull'!$AD:$AD,$A$2)+SUMIFS('GL Data Pull'!$O:$O,'GL Data Pull'!$AE:$AE,$A139,'GL Data Pull'!$D:$D,L$5,'GL Data Pull'!$AG:$AG,"yes")*INDEX('Allocation Matrix'!$E$3:$BI$4,MATCH($A$2,'Allocation Matrix'!$D$3:$D$4,0),MATCH(L$5,'Allocation Matrix'!$E$2:$BI$2,0)),IF($A$3="KY-Bluegrass",0,SUMIFS('GL Data Pull'!$O:$O,'GL Data Pull'!$AE:$AE,$A139,'GL Data Pull'!$D:$D,L$5,'GL Data Pull'!$AH:$AH,$A$3,'GL Data Pull'!$AD:$AD,$A$2)+SUMIFS('GL Data Pull'!$O:$O,'GL Data Pull'!$AE:$AE,$A139,'GL Data Pull'!$D:$D,L$5,'GL Data Pull'!$AG:$AG,"yes")*INDEX('Allocation Matrix'!$E$3:$BI$4,MATCH($A$2,'Allocation Matrix'!$D$3:$D$4,0),MATCH(L$5,'Allocation Matrix'!$E$2:$BI$2,0))))</f>
        <v>0</v>
      </c>
      <c r="M139" s="18">
        <f>-IF($A$3="KY-Bluegrass (Consolidated)",SUMIFS('GL Data Pull'!$O:$O,'GL Data Pull'!$AE:$AE,$A139,'GL Data Pull'!$D:$D,M$5,'GL Data Pull'!$AD:$AD,$A$2)+SUMIFS('GL Data Pull'!$O:$O,'GL Data Pull'!$AE:$AE,$A139,'GL Data Pull'!$D:$D,M$5,'GL Data Pull'!$AG:$AG,"yes")*INDEX('Allocation Matrix'!$E$3:$BI$4,MATCH($A$2,'Allocation Matrix'!$D$3:$D$4,0),MATCH(M$5,'Allocation Matrix'!$E$2:$BI$2,0)),IF($A$3="KY-Bluegrass",0,SUMIFS('GL Data Pull'!$O:$O,'GL Data Pull'!$AE:$AE,$A139,'GL Data Pull'!$D:$D,M$5,'GL Data Pull'!$AH:$AH,$A$3,'GL Data Pull'!$AD:$AD,$A$2)+SUMIFS('GL Data Pull'!$O:$O,'GL Data Pull'!$AE:$AE,$A139,'GL Data Pull'!$D:$D,M$5,'GL Data Pull'!$AG:$AG,"yes")*INDEX('Allocation Matrix'!$E$3:$BI$4,MATCH($A$2,'Allocation Matrix'!$D$3:$D$4,0),MATCH(M$5,'Allocation Matrix'!$E$2:$BI$2,0))))</f>
        <v>0</v>
      </c>
      <c r="N139" s="18">
        <f>-IF($A$3="KY-Bluegrass (Consolidated)",SUMIFS('GL Data Pull'!$O:$O,'GL Data Pull'!$AE:$AE,$A139,'GL Data Pull'!$D:$D,N$5,'GL Data Pull'!$AD:$AD,$A$2)+SUMIFS('GL Data Pull'!$O:$O,'GL Data Pull'!$AE:$AE,$A139,'GL Data Pull'!$D:$D,N$5,'GL Data Pull'!$AG:$AG,"yes")*INDEX('Allocation Matrix'!$E$3:$BI$4,MATCH($A$2,'Allocation Matrix'!$D$3:$D$4,0),MATCH(N$5,'Allocation Matrix'!$E$2:$BI$2,0)),IF($A$3="KY-Bluegrass",0,SUMIFS('GL Data Pull'!$O:$O,'GL Data Pull'!$AE:$AE,$A139,'GL Data Pull'!$D:$D,N$5,'GL Data Pull'!$AH:$AH,$A$3,'GL Data Pull'!$AD:$AD,$A$2)+SUMIFS('GL Data Pull'!$O:$O,'GL Data Pull'!$AE:$AE,$A139,'GL Data Pull'!$D:$D,N$5,'GL Data Pull'!$AG:$AG,"yes")*INDEX('Allocation Matrix'!$E$3:$BI$4,MATCH($A$2,'Allocation Matrix'!$D$3:$D$4,0),MATCH(N$5,'Allocation Matrix'!$E$2:$BI$2,0))))</f>
        <v>0</v>
      </c>
      <c r="O139" s="18">
        <f>-IF($A$3="KY-Bluegrass (Consolidated)",SUMIFS('GL Data Pull'!$O:$O,'GL Data Pull'!$AE:$AE,$A139,'GL Data Pull'!$D:$D,O$5,'GL Data Pull'!$AD:$AD,$A$2)+SUMIFS('GL Data Pull'!$O:$O,'GL Data Pull'!$AE:$AE,$A139,'GL Data Pull'!$D:$D,O$5,'GL Data Pull'!$AG:$AG,"yes")*INDEX('Allocation Matrix'!$E$3:$BI$4,MATCH($A$2,'Allocation Matrix'!$D$3:$D$4,0),MATCH(O$5,'Allocation Matrix'!$E$2:$BI$2,0)),IF($A$3="KY-Bluegrass",0,SUMIFS('GL Data Pull'!$O:$O,'GL Data Pull'!$AE:$AE,$A139,'GL Data Pull'!$D:$D,O$5,'GL Data Pull'!$AH:$AH,$A$3,'GL Data Pull'!$AD:$AD,$A$2)+SUMIFS('GL Data Pull'!$O:$O,'GL Data Pull'!$AE:$AE,$A139,'GL Data Pull'!$D:$D,O$5,'GL Data Pull'!$AG:$AG,"yes")*INDEX('Allocation Matrix'!$E$3:$BI$4,MATCH($A$2,'Allocation Matrix'!$D$3:$D$4,0),MATCH(O$5,'Allocation Matrix'!$E$2:$BI$2,0))))</f>
        <v>0</v>
      </c>
      <c r="P139" s="18">
        <f>-IF($A$3="KY-Bluegrass (Consolidated)",SUMIFS('GL Data Pull'!$O:$O,'GL Data Pull'!$AE:$AE,$A139,'GL Data Pull'!$D:$D,P$5,'GL Data Pull'!$AD:$AD,$A$2)+SUMIFS('GL Data Pull'!$O:$O,'GL Data Pull'!$AE:$AE,$A139,'GL Data Pull'!$D:$D,P$5,'GL Data Pull'!$AG:$AG,"yes")*INDEX('Allocation Matrix'!$E$3:$BI$4,MATCH($A$2,'Allocation Matrix'!$D$3:$D$4,0),MATCH(P$5,'Allocation Matrix'!$E$2:$BI$2,0)),IF($A$3="KY-Bluegrass",0,SUMIFS('GL Data Pull'!$O:$O,'GL Data Pull'!$AE:$AE,$A139,'GL Data Pull'!$D:$D,P$5,'GL Data Pull'!$AH:$AH,$A$3,'GL Data Pull'!$AD:$AD,$A$2)+SUMIFS('GL Data Pull'!$O:$O,'GL Data Pull'!$AE:$AE,$A139,'GL Data Pull'!$D:$D,P$5,'GL Data Pull'!$AG:$AG,"yes")*INDEX('Allocation Matrix'!$E$3:$BI$4,MATCH($A$2,'Allocation Matrix'!$D$3:$D$4,0),MATCH(P$5,'Allocation Matrix'!$E$2:$BI$2,0))))</f>
        <v>0</v>
      </c>
      <c r="Q139" s="18">
        <f>-IF($A$3="KY-Bluegrass (Consolidated)",SUMIFS('GL Data Pull'!$O:$O,'GL Data Pull'!$AE:$AE,$A139,'GL Data Pull'!$D:$D,Q$5,'GL Data Pull'!$AD:$AD,$A$2)+SUMIFS('GL Data Pull'!$O:$O,'GL Data Pull'!$AE:$AE,$A139,'GL Data Pull'!$D:$D,Q$5,'GL Data Pull'!$AG:$AG,"yes")*INDEX('Allocation Matrix'!$E$3:$BI$4,MATCH($A$2,'Allocation Matrix'!$D$3:$D$4,0),MATCH(Q$5,'Allocation Matrix'!$E$2:$BI$2,0)),IF($A$3="KY-Bluegrass",0,SUMIFS('GL Data Pull'!$O:$O,'GL Data Pull'!$AE:$AE,$A139,'GL Data Pull'!$D:$D,Q$5,'GL Data Pull'!$AH:$AH,$A$3,'GL Data Pull'!$AD:$AD,$A$2)+SUMIFS('GL Data Pull'!$O:$O,'GL Data Pull'!$AE:$AE,$A139,'GL Data Pull'!$D:$D,Q$5,'GL Data Pull'!$AG:$AG,"yes")*INDEX('Allocation Matrix'!$E$3:$BI$4,MATCH($A$2,'Allocation Matrix'!$D$3:$D$4,0),MATCH(Q$5,'Allocation Matrix'!$E$2:$BI$2,0))))</f>
        <v>0</v>
      </c>
      <c r="R139" s="18">
        <f t="shared" si="217"/>
        <v>0</v>
      </c>
      <c r="S139" s="18">
        <f>-IF($A$3="KY-Bluegrass (Consolidated)",SUMIFS('GL Data Pull'!$O:$O,'GL Data Pull'!$AE:$AE,$A139,'GL Data Pull'!$D:$D,S$5,'GL Data Pull'!$AD:$AD,$A$2)+SUMIFS('GL Data Pull'!$O:$O,'GL Data Pull'!$AE:$AE,$A139,'GL Data Pull'!$D:$D,S$5,'GL Data Pull'!$AG:$AG,"yes")*INDEX('Allocation Matrix'!$E$3:$BI$4,MATCH($A$2,'Allocation Matrix'!$D$3:$D$4,0),MATCH(S$5,'Allocation Matrix'!$E$2:$BI$2,0)),IF($A$3="KY-Bluegrass",0,SUMIFS('GL Data Pull'!$O:$O,'GL Data Pull'!$AE:$AE,$A139,'GL Data Pull'!$D:$D,S$5,'GL Data Pull'!$AH:$AH,$A$3,'GL Data Pull'!$AD:$AD,$A$2)+SUMIFS('GL Data Pull'!$O:$O,'GL Data Pull'!$AE:$AE,$A139,'GL Data Pull'!$D:$D,S$5,'GL Data Pull'!$AG:$AG,"yes")*INDEX('Allocation Matrix'!$E$3:$BI$4,MATCH($A$2,'Allocation Matrix'!$D$3:$D$4,0),MATCH(S$5,'Allocation Matrix'!$E$2:$BI$2,0))))</f>
        <v>0</v>
      </c>
      <c r="T139" s="18">
        <f>-IF($A$3="KY-Bluegrass (Consolidated)",SUMIFS('GL Data Pull'!$O:$O,'GL Data Pull'!$AE:$AE,$A139,'GL Data Pull'!$D:$D,T$5,'GL Data Pull'!$AD:$AD,$A$2)+SUMIFS('GL Data Pull'!$O:$O,'GL Data Pull'!$AE:$AE,$A139,'GL Data Pull'!$D:$D,T$5,'GL Data Pull'!$AG:$AG,"yes")*INDEX('Allocation Matrix'!$E$3:$BI$4,MATCH($A$2,'Allocation Matrix'!$D$3:$D$4,0),MATCH(T$5,'Allocation Matrix'!$E$2:$BI$2,0)),IF($A$3="KY-Bluegrass",0,SUMIFS('GL Data Pull'!$O:$O,'GL Data Pull'!$AE:$AE,$A139,'GL Data Pull'!$D:$D,T$5,'GL Data Pull'!$AH:$AH,$A$3,'GL Data Pull'!$AD:$AD,$A$2)+SUMIFS('GL Data Pull'!$O:$O,'GL Data Pull'!$AE:$AE,$A139,'GL Data Pull'!$D:$D,T$5,'GL Data Pull'!$AG:$AG,"yes")*INDEX('Allocation Matrix'!$E$3:$BI$4,MATCH($A$2,'Allocation Matrix'!$D$3:$D$4,0),MATCH(T$5,'Allocation Matrix'!$E$2:$BI$2,0))))</f>
        <v>0</v>
      </c>
      <c r="U139" s="18">
        <f>-IF($A$3="KY-Bluegrass (Consolidated)",SUMIFS('GL Data Pull'!$O:$O,'GL Data Pull'!$AE:$AE,$A139,'GL Data Pull'!$D:$D,U$5,'GL Data Pull'!$AD:$AD,$A$2)+SUMIFS('GL Data Pull'!$O:$O,'GL Data Pull'!$AE:$AE,$A139,'GL Data Pull'!$D:$D,U$5,'GL Data Pull'!$AG:$AG,"yes")*INDEX('Allocation Matrix'!$E$3:$BI$4,MATCH($A$2,'Allocation Matrix'!$D$3:$D$4,0),MATCH(U$5,'Allocation Matrix'!$E$2:$BI$2,0)),IF($A$3="KY-Bluegrass",0,SUMIFS('GL Data Pull'!$O:$O,'GL Data Pull'!$AE:$AE,$A139,'GL Data Pull'!$D:$D,U$5,'GL Data Pull'!$AH:$AH,$A$3,'GL Data Pull'!$AD:$AD,$A$2)+SUMIFS('GL Data Pull'!$O:$O,'GL Data Pull'!$AE:$AE,$A139,'GL Data Pull'!$D:$D,U$5,'GL Data Pull'!$AG:$AG,"yes")*INDEX('Allocation Matrix'!$E$3:$BI$4,MATCH($A$2,'Allocation Matrix'!$D$3:$D$4,0),MATCH(U$5,'Allocation Matrix'!$E$2:$BI$2,0))))</f>
        <v>0</v>
      </c>
      <c r="V139" s="18">
        <f>-IF($A$3="KY-Bluegrass (Consolidated)",SUMIFS('GL Data Pull'!$O:$O,'GL Data Pull'!$AE:$AE,$A139,'GL Data Pull'!$D:$D,V$5,'GL Data Pull'!$AD:$AD,$A$2)+SUMIFS('GL Data Pull'!$O:$O,'GL Data Pull'!$AE:$AE,$A139,'GL Data Pull'!$D:$D,V$5,'GL Data Pull'!$AG:$AG,"yes")*INDEX('Allocation Matrix'!$E$3:$BI$4,MATCH($A$2,'Allocation Matrix'!$D$3:$D$4,0),MATCH(V$5,'Allocation Matrix'!$E$2:$BI$2,0)),IF($A$3="KY-Bluegrass",0,SUMIFS('GL Data Pull'!$O:$O,'GL Data Pull'!$AE:$AE,$A139,'GL Data Pull'!$D:$D,V$5,'GL Data Pull'!$AH:$AH,$A$3,'GL Data Pull'!$AD:$AD,$A$2)+SUMIFS('GL Data Pull'!$O:$O,'GL Data Pull'!$AE:$AE,$A139,'GL Data Pull'!$D:$D,V$5,'GL Data Pull'!$AG:$AG,"yes")*INDEX('Allocation Matrix'!$E$3:$BI$4,MATCH($A$2,'Allocation Matrix'!$D$3:$D$4,0),MATCH(V$5,'Allocation Matrix'!$E$2:$BI$2,0))))</f>
        <v>0</v>
      </c>
      <c r="W139" s="18">
        <f>-IF($A$3="KY-Bluegrass (Consolidated)",SUMIFS('GL Data Pull'!$O:$O,'GL Data Pull'!$AE:$AE,$A139,'GL Data Pull'!$D:$D,W$5,'GL Data Pull'!$AD:$AD,$A$2)+SUMIFS('GL Data Pull'!$O:$O,'GL Data Pull'!$AE:$AE,$A139,'GL Data Pull'!$D:$D,W$5,'GL Data Pull'!$AG:$AG,"yes")*INDEX('Allocation Matrix'!$E$3:$BI$4,MATCH($A$2,'Allocation Matrix'!$D$3:$D$4,0),MATCH(W$5,'Allocation Matrix'!$E$2:$BI$2,0)),IF($A$3="KY-Bluegrass",0,SUMIFS('GL Data Pull'!$O:$O,'GL Data Pull'!$AE:$AE,$A139,'GL Data Pull'!$D:$D,W$5,'GL Data Pull'!$AH:$AH,$A$3,'GL Data Pull'!$AD:$AD,$A$2)+SUMIFS('GL Data Pull'!$O:$O,'GL Data Pull'!$AE:$AE,$A139,'GL Data Pull'!$D:$D,W$5,'GL Data Pull'!$AG:$AG,"yes")*INDEX('Allocation Matrix'!$E$3:$BI$4,MATCH($A$2,'Allocation Matrix'!$D$3:$D$4,0),MATCH(W$5,'Allocation Matrix'!$E$2:$BI$2,0))))</f>
        <v>0</v>
      </c>
      <c r="X139" s="18">
        <f>-IF($A$3="KY-Bluegrass (Consolidated)",SUMIFS('GL Data Pull'!$O:$O,'GL Data Pull'!$AE:$AE,$A139,'GL Data Pull'!$D:$D,X$5,'GL Data Pull'!$AD:$AD,$A$2)+SUMIFS('GL Data Pull'!$O:$O,'GL Data Pull'!$AE:$AE,$A139,'GL Data Pull'!$D:$D,X$5,'GL Data Pull'!$AG:$AG,"yes")*INDEX('Allocation Matrix'!$E$3:$BI$4,MATCH($A$2,'Allocation Matrix'!$D$3:$D$4,0),MATCH(X$5,'Allocation Matrix'!$E$2:$BI$2,0)),IF($A$3="KY-Bluegrass",0,SUMIFS('GL Data Pull'!$O:$O,'GL Data Pull'!$AE:$AE,$A139,'GL Data Pull'!$D:$D,X$5,'GL Data Pull'!$AH:$AH,$A$3,'GL Data Pull'!$AD:$AD,$A$2)+SUMIFS('GL Data Pull'!$O:$O,'GL Data Pull'!$AE:$AE,$A139,'GL Data Pull'!$D:$D,X$5,'GL Data Pull'!$AG:$AG,"yes")*INDEX('Allocation Matrix'!$E$3:$BI$4,MATCH($A$2,'Allocation Matrix'!$D$3:$D$4,0),MATCH(X$5,'Allocation Matrix'!$E$2:$BI$2,0))))</f>
        <v>0</v>
      </c>
      <c r="Y139" s="18">
        <f>-IF($A$3="KY-Bluegrass (Consolidated)",SUMIFS('GL Data Pull'!$O:$O,'GL Data Pull'!$AE:$AE,$A139,'GL Data Pull'!$D:$D,Y$5,'GL Data Pull'!$AD:$AD,$A$2)+SUMIFS('GL Data Pull'!$O:$O,'GL Data Pull'!$AE:$AE,$A139,'GL Data Pull'!$D:$D,Y$5,'GL Data Pull'!$AG:$AG,"yes")*INDEX('Allocation Matrix'!$E$3:$BI$4,MATCH($A$2,'Allocation Matrix'!$D$3:$D$4,0),MATCH(Y$5,'Allocation Matrix'!$E$2:$BI$2,0)),IF($A$3="KY-Bluegrass",0,SUMIFS('GL Data Pull'!$O:$O,'GL Data Pull'!$AE:$AE,$A139,'GL Data Pull'!$D:$D,Y$5,'GL Data Pull'!$AH:$AH,$A$3,'GL Data Pull'!$AD:$AD,$A$2)+SUMIFS('GL Data Pull'!$O:$O,'GL Data Pull'!$AE:$AE,$A139,'GL Data Pull'!$D:$D,Y$5,'GL Data Pull'!$AG:$AG,"yes")*INDEX('Allocation Matrix'!$E$3:$BI$4,MATCH($A$2,'Allocation Matrix'!$D$3:$D$4,0),MATCH(Y$5,'Allocation Matrix'!$E$2:$BI$2,0))))</f>
        <v>0</v>
      </c>
      <c r="Z139" s="18">
        <f>-IF($A$3="KY-Bluegrass (Consolidated)",SUMIFS('GL Data Pull'!$O:$O,'GL Data Pull'!$AE:$AE,$A139,'GL Data Pull'!$D:$D,Z$5,'GL Data Pull'!$AD:$AD,$A$2)+SUMIFS('GL Data Pull'!$O:$O,'GL Data Pull'!$AE:$AE,$A139,'GL Data Pull'!$D:$D,Z$5,'GL Data Pull'!$AG:$AG,"yes")*INDEX('Allocation Matrix'!$E$3:$BI$4,MATCH($A$2,'Allocation Matrix'!$D$3:$D$4,0),MATCH(Z$5,'Allocation Matrix'!$E$2:$BI$2,0)),IF($A$3="KY-Bluegrass",0,SUMIFS('GL Data Pull'!$O:$O,'GL Data Pull'!$AE:$AE,$A139,'GL Data Pull'!$D:$D,Z$5,'GL Data Pull'!$AH:$AH,$A$3,'GL Data Pull'!$AD:$AD,$A$2)+SUMIFS('GL Data Pull'!$O:$O,'GL Data Pull'!$AE:$AE,$A139,'GL Data Pull'!$D:$D,Z$5,'GL Data Pull'!$AG:$AG,"yes")*INDEX('Allocation Matrix'!$E$3:$BI$4,MATCH($A$2,'Allocation Matrix'!$D$3:$D$4,0),MATCH(Z$5,'Allocation Matrix'!$E$2:$BI$2,0))))</f>
        <v>0</v>
      </c>
      <c r="AA139" s="18">
        <f>-IF($A$3="KY-Bluegrass (Consolidated)",SUMIFS('GL Data Pull'!$O:$O,'GL Data Pull'!$AE:$AE,$A139,'GL Data Pull'!$D:$D,AA$5,'GL Data Pull'!$AD:$AD,$A$2)+SUMIFS('GL Data Pull'!$O:$O,'GL Data Pull'!$AE:$AE,$A139,'GL Data Pull'!$D:$D,AA$5,'GL Data Pull'!$AG:$AG,"yes")*INDEX('Allocation Matrix'!$E$3:$BI$4,MATCH($A$2,'Allocation Matrix'!$D$3:$D$4,0),MATCH(AA$5,'Allocation Matrix'!$E$2:$BI$2,0)),IF($A$3="KY-Bluegrass",0,SUMIFS('GL Data Pull'!$O:$O,'GL Data Pull'!$AE:$AE,$A139,'GL Data Pull'!$D:$D,AA$5,'GL Data Pull'!$AH:$AH,$A$3,'GL Data Pull'!$AD:$AD,$A$2)+SUMIFS('GL Data Pull'!$O:$O,'GL Data Pull'!$AE:$AE,$A139,'GL Data Pull'!$D:$D,AA$5,'GL Data Pull'!$AG:$AG,"yes")*INDEX('Allocation Matrix'!$E$3:$BI$4,MATCH($A$2,'Allocation Matrix'!$D$3:$D$4,0),MATCH(AA$5,'Allocation Matrix'!$E$2:$BI$2,0))))</f>
        <v>0</v>
      </c>
      <c r="AB139" s="18">
        <f>-IF($A$3="KY-Bluegrass (Consolidated)",SUMIFS('GL Data Pull'!$O:$O,'GL Data Pull'!$AE:$AE,$A139,'GL Data Pull'!$D:$D,AB$5,'GL Data Pull'!$AD:$AD,$A$2)+SUMIFS('GL Data Pull'!$O:$O,'GL Data Pull'!$AE:$AE,$A139,'GL Data Pull'!$D:$D,AB$5,'GL Data Pull'!$AG:$AG,"yes")*INDEX('Allocation Matrix'!$E$3:$BI$4,MATCH($A$2,'Allocation Matrix'!$D$3:$D$4,0),MATCH(AB$5,'Allocation Matrix'!$E$2:$BI$2,0)),IF($A$3="KY-Bluegrass",0,SUMIFS('GL Data Pull'!$O:$O,'GL Data Pull'!$AE:$AE,$A139,'GL Data Pull'!$D:$D,AB$5,'GL Data Pull'!$AH:$AH,$A$3,'GL Data Pull'!$AD:$AD,$A$2)+SUMIFS('GL Data Pull'!$O:$O,'GL Data Pull'!$AE:$AE,$A139,'GL Data Pull'!$D:$D,AB$5,'GL Data Pull'!$AG:$AG,"yes")*INDEX('Allocation Matrix'!$E$3:$BI$4,MATCH($A$2,'Allocation Matrix'!$D$3:$D$4,0),MATCH(AB$5,'Allocation Matrix'!$E$2:$BI$2,0))))</f>
        <v>0</v>
      </c>
      <c r="AC139" s="18">
        <f>-IF($A$3="KY-Bluegrass (Consolidated)",SUMIFS('GL Data Pull'!$O:$O,'GL Data Pull'!$AE:$AE,$A139,'GL Data Pull'!$D:$D,AC$5,'GL Data Pull'!$AD:$AD,$A$2)+SUMIFS('GL Data Pull'!$O:$O,'GL Data Pull'!$AE:$AE,$A139,'GL Data Pull'!$D:$D,AC$5,'GL Data Pull'!$AG:$AG,"yes")*INDEX('Allocation Matrix'!$E$3:$BI$4,MATCH($A$2,'Allocation Matrix'!$D$3:$D$4,0),MATCH(AC$5,'Allocation Matrix'!$E$2:$BI$2,0)),IF($A$3="KY-Bluegrass",0,SUMIFS('GL Data Pull'!$O:$O,'GL Data Pull'!$AE:$AE,$A139,'GL Data Pull'!$D:$D,AC$5,'GL Data Pull'!$AH:$AH,$A$3,'GL Data Pull'!$AD:$AD,$A$2)+SUMIFS('GL Data Pull'!$O:$O,'GL Data Pull'!$AE:$AE,$A139,'GL Data Pull'!$D:$D,AC$5,'GL Data Pull'!$AG:$AG,"yes")*INDEX('Allocation Matrix'!$E$3:$BI$4,MATCH($A$2,'Allocation Matrix'!$D$3:$D$4,0),MATCH(AC$5,'Allocation Matrix'!$E$2:$BI$2,0))))</f>
        <v>0</v>
      </c>
      <c r="AD139" s="18">
        <f>-IF($A$3="KY-Bluegrass (Consolidated)",SUMIFS('GL Data Pull'!$O:$O,'GL Data Pull'!$AE:$AE,$A139,'GL Data Pull'!$D:$D,AD$5,'GL Data Pull'!$AD:$AD,$A$2)+SUMIFS('GL Data Pull'!$O:$O,'GL Data Pull'!$AE:$AE,$A139,'GL Data Pull'!$D:$D,AD$5,'GL Data Pull'!$AG:$AG,"yes")*INDEX('Allocation Matrix'!$E$3:$BI$4,MATCH($A$2,'Allocation Matrix'!$D$3:$D$4,0),MATCH(AD$5,'Allocation Matrix'!$E$2:$BI$2,0)),IF($A$3="KY-Bluegrass",0,SUMIFS('GL Data Pull'!$O:$O,'GL Data Pull'!$AE:$AE,$A139,'GL Data Pull'!$D:$D,AD$5,'GL Data Pull'!$AH:$AH,$A$3,'GL Data Pull'!$AD:$AD,$A$2)+SUMIFS('GL Data Pull'!$O:$O,'GL Data Pull'!$AE:$AE,$A139,'GL Data Pull'!$D:$D,AD$5,'GL Data Pull'!$AG:$AG,"yes")*INDEX('Allocation Matrix'!$E$3:$BI$4,MATCH($A$2,'Allocation Matrix'!$D$3:$D$4,0),MATCH(AD$5,'Allocation Matrix'!$E$2:$BI$2,0))))</f>
        <v>0</v>
      </c>
      <c r="AE139" s="18">
        <f t="shared" si="218"/>
        <v>0</v>
      </c>
      <c r="AF139" s="18">
        <f>-IF($A$3="KY-Bluegrass (Consolidated)",SUMIFS('GL Data Pull'!$O:$O,'GL Data Pull'!$AE:$AE,$A139,'GL Data Pull'!$D:$D,AF$5,'GL Data Pull'!$AD:$AD,$A$2)+SUMIFS('GL Data Pull'!$O:$O,'GL Data Pull'!$AE:$AE,$A139,'GL Data Pull'!$D:$D,AF$5,'GL Data Pull'!$AG:$AG,"yes")*INDEX('Allocation Matrix'!$E$3:$BI$4,MATCH($A$2,'Allocation Matrix'!$D$3:$D$4,0),MATCH(AF$5,'Allocation Matrix'!$E$2:$BI$2,0)),IF($A$3="KY-Bluegrass",0,SUMIFS('GL Data Pull'!$O:$O,'GL Data Pull'!$AE:$AE,$A139,'GL Data Pull'!$D:$D,AF$5,'GL Data Pull'!$AH:$AH,$A$3,'GL Data Pull'!$AD:$AD,$A$2)+SUMIFS('GL Data Pull'!$O:$O,'GL Data Pull'!$AE:$AE,$A139,'GL Data Pull'!$D:$D,AF$5,'GL Data Pull'!$AG:$AG,"yes")*INDEX('Allocation Matrix'!$E$3:$BI$4,MATCH($A$2,'Allocation Matrix'!$D$3:$D$4,0),MATCH(AF$5,'Allocation Matrix'!$E$2:$BI$2,0))))</f>
        <v>0</v>
      </c>
      <c r="AG139" s="18">
        <f>-IF($A$3="KY-Bluegrass (Consolidated)",SUMIFS('GL Data Pull'!$O:$O,'GL Data Pull'!$AE:$AE,$A139,'GL Data Pull'!$D:$D,AG$5,'GL Data Pull'!$AD:$AD,$A$2)+SUMIFS('GL Data Pull'!$O:$O,'GL Data Pull'!$AE:$AE,$A139,'GL Data Pull'!$D:$D,AG$5,'GL Data Pull'!$AG:$AG,"yes")*INDEX('Allocation Matrix'!$E$3:$BI$4,MATCH($A$2,'Allocation Matrix'!$D$3:$D$4,0),MATCH(AG$5,'Allocation Matrix'!$E$2:$BI$2,0)),IF($A$3="KY-Bluegrass",0,SUMIFS('GL Data Pull'!$O:$O,'GL Data Pull'!$AE:$AE,$A139,'GL Data Pull'!$D:$D,AG$5,'GL Data Pull'!$AH:$AH,$A$3,'GL Data Pull'!$AD:$AD,$A$2)+SUMIFS('GL Data Pull'!$O:$O,'GL Data Pull'!$AE:$AE,$A139,'GL Data Pull'!$D:$D,AG$5,'GL Data Pull'!$AG:$AG,"yes")*INDEX('Allocation Matrix'!$E$3:$BI$4,MATCH($A$2,'Allocation Matrix'!$D$3:$D$4,0),MATCH(AG$5,'Allocation Matrix'!$E$2:$BI$2,0))))</f>
        <v>0</v>
      </c>
      <c r="AH139" s="18">
        <f>-IF($A$3="KY-Bluegrass (Consolidated)",SUMIFS('GL Data Pull'!$O:$O,'GL Data Pull'!$AE:$AE,$A139,'GL Data Pull'!$D:$D,AH$5,'GL Data Pull'!$AD:$AD,$A$2)+SUMIFS('GL Data Pull'!$O:$O,'GL Data Pull'!$AE:$AE,$A139,'GL Data Pull'!$D:$D,AH$5,'GL Data Pull'!$AG:$AG,"yes")*INDEX('Allocation Matrix'!$E$3:$BI$4,MATCH($A$2,'Allocation Matrix'!$D$3:$D$4,0),MATCH(AH$5,'Allocation Matrix'!$E$2:$BI$2,0)),IF($A$3="KY-Bluegrass",0,SUMIFS('GL Data Pull'!$O:$O,'GL Data Pull'!$AE:$AE,$A139,'GL Data Pull'!$D:$D,AH$5,'GL Data Pull'!$AH:$AH,$A$3,'GL Data Pull'!$AD:$AD,$A$2)+SUMIFS('GL Data Pull'!$O:$O,'GL Data Pull'!$AE:$AE,$A139,'GL Data Pull'!$D:$D,AH$5,'GL Data Pull'!$AG:$AG,"yes")*INDEX('Allocation Matrix'!$E$3:$BI$4,MATCH($A$2,'Allocation Matrix'!$D$3:$D$4,0),MATCH(AH$5,'Allocation Matrix'!$E$2:$BI$2,0))))</f>
        <v>0</v>
      </c>
      <c r="AI139" s="18">
        <f>-IF($A$3="KY-Bluegrass (Consolidated)",SUMIFS('GL Data Pull'!$O:$O,'GL Data Pull'!$AE:$AE,$A139,'GL Data Pull'!$D:$D,AI$5,'GL Data Pull'!$AD:$AD,$A$2)+SUMIFS('GL Data Pull'!$O:$O,'GL Data Pull'!$AE:$AE,$A139,'GL Data Pull'!$D:$D,AI$5,'GL Data Pull'!$AG:$AG,"yes")*INDEX('Allocation Matrix'!$E$3:$BI$4,MATCH($A$2,'Allocation Matrix'!$D$3:$D$4,0),MATCH(AI$5,'Allocation Matrix'!$E$2:$BI$2,0)),IF($A$3="KY-Bluegrass",0,SUMIFS('GL Data Pull'!$O:$O,'GL Data Pull'!$AE:$AE,$A139,'GL Data Pull'!$D:$D,AI$5,'GL Data Pull'!$AH:$AH,$A$3,'GL Data Pull'!$AD:$AD,$A$2)+SUMIFS('GL Data Pull'!$O:$O,'GL Data Pull'!$AE:$AE,$A139,'GL Data Pull'!$D:$D,AI$5,'GL Data Pull'!$AG:$AG,"yes")*INDEX('Allocation Matrix'!$E$3:$BI$4,MATCH($A$2,'Allocation Matrix'!$D$3:$D$4,0),MATCH(AI$5,'Allocation Matrix'!$E$2:$BI$2,0))))</f>
        <v>0</v>
      </c>
      <c r="AJ139" s="18">
        <f>-IF($A$3="KY-Bluegrass (Consolidated)",SUMIFS('GL Data Pull'!$O:$O,'GL Data Pull'!$AE:$AE,$A139,'GL Data Pull'!$D:$D,AJ$5,'GL Data Pull'!$AD:$AD,$A$2)+SUMIFS('GL Data Pull'!$O:$O,'GL Data Pull'!$AE:$AE,$A139,'GL Data Pull'!$D:$D,AJ$5,'GL Data Pull'!$AG:$AG,"yes")*INDEX('Allocation Matrix'!$E$3:$BI$4,MATCH($A$2,'Allocation Matrix'!$D$3:$D$4,0),MATCH(AJ$5,'Allocation Matrix'!$E$2:$BI$2,0)),IF($A$3="KY-Bluegrass",0,SUMIFS('GL Data Pull'!$O:$O,'GL Data Pull'!$AE:$AE,$A139,'GL Data Pull'!$D:$D,AJ$5,'GL Data Pull'!$AH:$AH,$A$3,'GL Data Pull'!$AD:$AD,$A$2)+SUMIFS('GL Data Pull'!$O:$O,'GL Data Pull'!$AE:$AE,$A139,'GL Data Pull'!$D:$D,AJ$5,'GL Data Pull'!$AG:$AG,"yes")*INDEX('Allocation Matrix'!$E$3:$BI$4,MATCH($A$2,'Allocation Matrix'!$D$3:$D$4,0),MATCH(AJ$5,'Allocation Matrix'!$E$2:$BI$2,0))))</f>
        <v>0</v>
      </c>
      <c r="AK139" s="18">
        <f>-IF($A$3="KY-Bluegrass (Consolidated)",SUMIFS('GL Data Pull'!$O:$O,'GL Data Pull'!$AE:$AE,$A139,'GL Data Pull'!$D:$D,AK$5,'GL Data Pull'!$AD:$AD,$A$2)+SUMIFS('GL Data Pull'!$O:$O,'GL Data Pull'!$AE:$AE,$A139,'GL Data Pull'!$D:$D,AK$5,'GL Data Pull'!$AG:$AG,"yes")*INDEX('Allocation Matrix'!$E$3:$BI$4,MATCH($A$2,'Allocation Matrix'!$D$3:$D$4,0),MATCH(AK$5,'Allocation Matrix'!$E$2:$BI$2,0)),IF($A$3="KY-Bluegrass",0,SUMIFS('GL Data Pull'!$O:$O,'GL Data Pull'!$AE:$AE,$A139,'GL Data Pull'!$D:$D,AK$5,'GL Data Pull'!$AH:$AH,$A$3,'GL Data Pull'!$AD:$AD,$A$2)+SUMIFS('GL Data Pull'!$O:$O,'GL Data Pull'!$AE:$AE,$A139,'GL Data Pull'!$D:$D,AK$5,'GL Data Pull'!$AG:$AG,"yes")*INDEX('Allocation Matrix'!$E$3:$BI$4,MATCH($A$2,'Allocation Matrix'!$D$3:$D$4,0),MATCH(AK$5,'Allocation Matrix'!$E$2:$BI$2,0))))</f>
        <v>0</v>
      </c>
      <c r="AL139" s="18">
        <f>-IF($A$3="KY-Bluegrass (Consolidated)",SUMIFS('GL Data Pull'!$O:$O,'GL Data Pull'!$AE:$AE,$A139,'GL Data Pull'!$D:$D,AL$5,'GL Data Pull'!$AD:$AD,$A$2)+SUMIFS('GL Data Pull'!$O:$O,'GL Data Pull'!$AE:$AE,$A139,'GL Data Pull'!$D:$D,AL$5,'GL Data Pull'!$AG:$AG,"yes")*INDEX('Allocation Matrix'!$E$3:$BI$4,MATCH($A$2,'Allocation Matrix'!$D$3:$D$4,0),MATCH(AL$5,'Allocation Matrix'!$E$2:$BI$2,0)),IF($A$3="KY-Bluegrass",0,SUMIFS('GL Data Pull'!$O:$O,'GL Data Pull'!$AE:$AE,$A139,'GL Data Pull'!$D:$D,AL$5,'GL Data Pull'!$AH:$AH,$A$3,'GL Data Pull'!$AD:$AD,$A$2)+SUMIFS('GL Data Pull'!$O:$O,'GL Data Pull'!$AE:$AE,$A139,'GL Data Pull'!$D:$D,AL$5,'GL Data Pull'!$AG:$AG,"yes")*INDEX('Allocation Matrix'!$E$3:$BI$4,MATCH($A$2,'Allocation Matrix'!$D$3:$D$4,0),MATCH(AL$5,'Allocation Matrix'!$E$2:$BI$2,0))))</f>
        <v>0</v>
      </c>
      <c r="AM139" s="18">
        <f>-IF($A$3="KY-Bluegrass (Consolidated)",SUMIFS('GL Data Pull'!$O:$O,'GL Data Pull'!$AE:$AE,$A139,'GL Data Pull'!$D:$D,AM$5,'GL Data Pull'!$AD:$AD,$A$2)+SUMIFS('GL Data Pull'!$O:$O,'GL Data Pull'!$AE:$AE,$A139,'GL Data Pull'!$D:$D,AM$5,'GL Data Pull'!$AG:$AG,"yes")*INDEX('Allocation Matrix'!$E$3:$BI$4,MATCH($A$2,'Allocation Matrix'!$D$3:$D$4,0),MATCH(AM$5,'Allocation Matrix'!$E$2:$BI$2,0)),IF($A$3="KY-Bluegrass",0,SUMIFS('GL Data Pull'!$O:$O,'GL Data Pull'!$AE:$AE,$A139,'GL Data Pull'!$D:$D,AM$5,'GL Data Pull'!$AH:$AH,$A$3,'GL Data Pull'!$AD:$AD,$A$2)+SUMIFS('GL Data Pull'!$O:$O,'GL Data Pull'!$AE:$AE,$A139,'GL Data Pull'!$D:$D,AM$5,'GL Data Pull'!$AG:$AG,"yes")*INDEX('Allocation Matrix'!$E$3:$BI$4,MATCH($A$2,'Allocation Matrix'!$D$3:$D$4,0),MATCH(AM$5,'Allocation Matrix'!$E$2:$BI$2,0))))</f>
        <v>0</v>
      </c>
      <c r="AN139" s="18">
        <f>-IF($A$3="KY-Bluegrass (Consolidated)",SUMIFS('GL Data Pull'!$O:$O,'GL Data Pull'!$AE:$AE,$A139,'GL Data Pull'!$D:$D,AN$5,'GL Data Pull'!$AD:$AD,$A$2)+SUMIFS('GL Data Pull'!$O:$O,'GL Data Pull'!$AE:$AE,$A139,'GL Data Pull'!$D:$D,AN$5,'GL Data Pull'!$AG:$AG,"yes")*INDEX('Allocation Matrix'!$E$3:$BI$4,MATCH($A$2,'Allocation Matrix'!$D$3:$D$4,0),MATCH(AN$5,'Allocation Matrix'!$E$2:$BI$2,0)),IF($A$3="KY-Bluegrass",0,SUMIFS('GL Data Pull'!$O:$O,'GL Data Pull'!$AE:$AE,$A139,'GL Data Pull'!$D:$D,AN$5,'GL Data Pull'!$AH:$AH,$A$3,'GL Data Pull'!$AD:$AD,$A$2)+SUMIFS('GL Data Pull'!$O:$O,'GL Data Pull'!$AE:$AE,$A139,'GL Data Pull'!$D:$D,AN$5,'GL Data Pull'!$AG:$AG,"yes")*INDEX('Allocation Matrix'!$E$3:$BI$4,MATCH($A$2,'Allocation Matrix'!$D$3:$D$4,0),MATCH(AN$5,'Allocation Matrix'!$E$2:$BI$2,0))))</f>
        <v>0</v>
      </c>
      <c r="AO139" s="18">
        <f>-IF($A$3="KY-Bluegrass (Consolidated)",SUMIFS('GL Data Pull'!$O:$O,'GL Data Pull'!$AE:$AE,$A139,'GL Data Pull'!$D:$D,AO$5,'GL Data Pull'!$AD:$AD,$A$2)+SUMIFS('GL Data Pull'!$O:$O,'GL Data Pull'!$AE:$AE,$A139,'GL Data Pull'!$D:$D,AO$5,'GL Data Pull'!$AG:$AG,"yes")*INDEX('Allocation Matrix'!$E$3:$BI$4,MATCH($A$2,'Allocation Matrix'!$D$3:$D$4,0),MATCH(AO$5,'Allocation Matrix'!$E$2:$BI$2,0)),IF($A$3="KY-Bluegrass",0,SUMIFS('GL Data Pull'!$O:$O,'GL Data Pull'!$AE:$AE,$A139,'GL Data Pull'!$D:$D,AO$5,'GL Data Pull'!$AH:$AH,$A$3,'GL Data Pull'!$AD:$AD,$A$2)+SUMIFS('GL Data Pull'!$O:$O,'GL Data Pull'!$AE:$AE,$A139,'GL Data Pull'!$D:$D,AO$5,'GL Data Pull'!$AG:$AG,"yes")*INDEX('Allocation Matrix'!$E$3:$BI$4,MATCH($A$2,'Allocation Matrix'!$D$3:$D$4,0),MATCH(AO$5,'Allocation Matrix'!$E$2:$BI$2,0))))</f>
        <v>0</v>
      </c>
      <c r="AP139" s="18">
        <f>-IF($A$3="KY-Bluegrass (Consolidated)",SUMIFS('GL Data Pull'!$O:$O,'GL Data Pull'!$AE:$AE,$A139,'GL Data Pull'!$D:$D,AP$5,'GL Data Pull'!$AD:$AD,$A$2)+SUMIFS('GL Data Pull'!$O:$O,'GL Data Pull'!$AE:$AE,$A139,'GL Data Pull'!$D:$D,AP$5,'GL Data Pull'!$AG:$AG,"yes")*INDEX('Allocation Matrix'!$E$3:$BI$4,MATCH($A$2,'Allocation Matrix'!$D$3:$D$4,0),MATCH(AP$5,'Allocation Matrix'!$E$2:$BI$2,0)),IF($A$3="KY-Bluegrass",0,SUMIFS('GL Data Pull'!$O:$O,'GL Data Pull'!$AE:$AE,$A139,'GL Data Pull'!$D:$D,AP$5,'GL Data Pull'!$AH:$AH,$A$3,'GL Data Pull'!$AD:$AD,$A$2)+SUMIFS('GL Data Pull'!$O:$O,'GL Data Pull'!$AE:$AE,$A139,'GL Data Pull'!$D:$D,AP$5,'GL Data Pull'!$AG:$AG,"yes")*INDEX('Allocation Matrix'!$E$3:$BI$4,MATCH($A$2,'Allocation Matrix'!$D$3:$D$4,0),MATCH(AP$5,'Allocation Matrix'!$E$2:$BI$2,0))))</f>
        <v>0</v>
      </c>
      <c r="AQ139" s="18">
        <f>-IF($A$3="KY-Bluegrass (Consolidated)",SUMIFS('GL Data Pull'!$O:$O,'GL Data Pull'!$AE:$AE,$A139,'GL Data Pull'!$D:$D,AQ$5,'GL Data Pull'!$AD:$AD,$A$2)+SUMIFS('GL Data Pull'!$O:$O,'GL Data Pull'!$AE:$AE,$A139,'GL Data Pull'!$D:$D,AQ$5,'GL Data Pull'!$AG:$AG,"yes")*INDEX('Allocation Matrix'!$E$3:$BI$4,MATCH($A$2,'Allocation Matrix'!$D$3:$D$4,0),MATCH(AQ$5,'Allocation Matrix'!$E$2:$BI$2,0)),IF($A$3="KY-Bluegrass",0,SUMIFS('GL Data Pull'!$O:$O,'GL Data Pull'!$AE:$AE,$A139,'GL Data Pull'!$D:$D,AQ$5,'GL Data Pull'!$AH:$AH,$A$3,'GL Data Pull'!$AD:$AD,$A$2)+SUMIFS('GL Data Pull'!$O:$O,'GL Data Pull'!$AE:$AE,$A139,'GL Data Pull'!$D:$D,AQ$5,'GL Data Pull'!$AG:$AG,"yes")*INDEX('Allocation Matrix'!$E$3:$BI$4,MATCH($A$2,'Allocation Matrix'!$D$3:$D$4,0),MATCH(AQ$5,'Allocation Matrix'!$E$2:$BI$2,0))))</f>
        <v>0</v>
      </c>
      <c r="AR139" s="18">
        <f t="shared" si="219"/>
        <v>0</v>
      </c>
      <c r="AS139" s="18">
        <f>-IF($A$3="KY-Bluegrass (Consolidated)",SUMIFS('GL Data Pull'!$O:$O,'GL Data Pull'!$AE:$AE,$A139,'GL Data Pull'!$D:$D,AS$5,'GL Data Pull'!$AD:$AD,$A$2)+SUMIFS('GL Data Pull'!$O:$O,'GL Data Pull'!$AE:$AE,$A139,'GL Data Pull'!$D:$D,AS$5,'GL Data Pull'!$AG:$AG,"yes")*INDEX('Allocation Matrix'!$E$3:$BI$4,MATCH($A$2,'Allocation Matrix'!$D$3:$D$4,0),MATCH(AS$5,'Allocation Matrix'!$E$2:$BI$2,0)),IF($A$3="KY-Bluegrass",0,SUMIFS('GL Data Pull'!$O:$O,'GL Data Pull'!$AE:$AE,$A139,'GL Data Pull'!$D:$D,AS$5,'GL Data Pull'!$AH:$AH,$A$3,'GL Data Pull'!$AD:$AD,$A$2)+SUMIFS('GL Data Pull'!$O:$O,'GL Data Pull'!$AE:$AE,$A139,'GL Data Pull'!$D:$D,AS$5,'GL Data Pull'!$AG:$AG,"yes")*INDEX('Allocation Matrix'!$E$3:$BI$4,MATCH($A$2,'Allocation Matrix'!$D$3:$D$4,0),MATCH(AS$5,'Allocation Matrix'!$E$2:$BI$2,0))))</f>
        <v>0</v>
      </c>
      <c r="AT139" s="18">
        <f>-IF($A$3="KY-Bluegrass (Consolidated)",SUMIFS('GL Data Pull'!$O:$O,'GL Data Pull'!$AE:$AE,$A139,'GL Data Pull'!$D:$D,AT$5,'GL Data Pull'!$AD:$AD,$A$2)+SUMIFS('GL Data Pull'!$O:$O,'GL Data Pull'!$AE:$AE,$A139,'GL Data Pull'!$D:$D,AT$5,'GL Data Pull'!$AG:$AG,"yes")*INDEX('Allocation Matrix'!$E$3:$BI$4,MATCH($A$2,'Allocation Matrix'!$D$3:$D$4,0),MATCH(AT$5,'Allocation Matrix'!$E$2:$BI$2,0)),IF($A$3="KY-Bluegrass",0,SUMIFS('GL Data Pull'!$O:$O,'GL Data Pull'!$AE:$AE,$A139,'GL Data Pull'!$D:$D,AT$5,'GL Data Pull'!$AH:$AH,$A$3,'GL Data Pull'!$AD:$AD,$A$2)+SUMIFS('GL Data Pull'!$O:$O,'GL Data Pull'!$AE:$AE,$A139,'GL Data Pull'!$D:$D,AT$5,'GL Data Pull'!$AG:$AG,"yes")*INDEX('Allocation Matrix'!$E$3:$BI$4,MATCH($A$2,'Allocation Matrix'!$D$3:$D$4,0),MATCH(AT$5,'Allocation Matrix'!$E$2:$BI$2,0))))</f>
        <v>0</v>
      </c>
      <c r="AU139" s="18">
        <f>-IF($A$3="KY-Bluegrass (Consolidated)",SUMIFS('GL Data Pull'!$O:$O,'GL Data Pull'!$AE:$AE,$A139,'GL Data Pull'!$D:$D,AU$5,'GL Data Pull'!$AD:$AD,$A$2)+SUMIFS('GL Data Pull'!$O:$O,'GL Data Pull'!$AE:$AE,$A139,'GL Data Pull'!$D:$D,AU$5,'GL Data Pull'!$AG:$AG,"yes")*INDEX('Allocation Matrix'!$E$3:$BI$4,MATCH($A$2,'Allocation Matrix'!$D$3:$D$4,0),MATCH(AU$5,'Allocation Matrix'!$E$2:$BI$2,0)),IF($A$3="KY-Bluegrass",0,SUMIFS('GL Data Pull'!$O:$O,'GL Data Pull'!$AE:$AE,$A139,'GL Data Pull'!$D:$D,AU$5,'GL Data Pull'!$AH:$AH,$A$3,'GL Data Pull'!$AD:$AD,$A$2)+SUMIFS('GL Data Pull'!$O:$O,'GL Data Pull'!$AE:$AE,$A139,'GL Data Pull'!$D:$D,AU$5,'GL Data Pull'!$AG:$AG,"yes")*INDEX('Allocation Matrix'!$E$3:$BI$4,MATCH($A$2,'Allocation Matrix'!$D$3:$D$4,0),MATCH(AU$5,'Allocation Matrix'!$E$2:$BI$2,0))))</f>
        <v>0</v>
      </c>
      <c r="AV139" s="18">
        <f>-IF($A$3="KY-Bluegrass (Consolidated)",SUMIFS('GL Data Pull'!$O:$O,'GL Data Pull'!$AE:$AE,$A139,'GL Data Pull'!$D:$D,AV$5,'GL Data Pull'!$AD:$AD,$A$2)+SUMIFS('GL Data Pull'!$O:$O,'GL Data Pull'!$AE:$AE,$A139,'GL Data Pull'!$D:$D,AV$5,'GL Data Pull'!$AG:$AG,"yes")*INDEX('Allocation Matrix'!$E$3:$BI$4,MATCH($A$2,'Allocation Matrix'!$D$3:$D$4,0),MATCH(AV$5,'Allocation Matrix'!$E$2:$BI$2,0)),IF($A$3="KY-Bluegrass",0,SUMIFS('GL Data Pull'!$O:$O,'GL Data Pull'!$AE:$AE,$A139,'GL Data Pull'!$D:$D,AV$5,'GL Data Pull'!$AH:$AH,$A$3,'GL Data Pull'!$AD:$AD,$A$2)+SUMIFS('GL Data Pull'!$O:$O,'GL Data Pull'!$AE:$AE,$A139,'GL Data Pull'!$D:$D,AV$5,'GL Data Pull'!$AG:$AG,"yes")*INDEX('Allocation Matrix'!$E$3:$BI$4,MATCH($A$2,'Allocation Matrix'!$D$3:$D$4,0),MATCH(AV$5,'Allocation Matrix'!$E$2:$BI$2,0))))</f>
        <v>0</v>
      </c>
      <c r="AW139" s="18">
        <f>-IF($A$3="KY-Bluegrass (Consolidated)",SUMIFS('GL Data Pull'!$O:$O,'GL Data Pull'!$AE:$AE,$A139,'GL Data Pull'!$D:$D,AW$5,'GL Data Pull'!$AD:$AD,$A$2)+SUMIFS('GL Data Pull'!$O:$O,'GL Data Pull'!$AE:$AE,$A139,'GL Data Pull'!$D:$D,AW$5,'GL Data Pull'!$AG:$AG,"yes")*INDEX('Allocation Matrix'!$E$3:$BI$4,MATCH($A$2,'Allocation Matrix'!$D$3:$D$4,0),MATCH(AW$5,'Allocation Matrix'!$E$2:$BI$2,0)),IF($A$3="KY-Bluegrass",0,SUMIFS('GL Data Pull'!$O:$O,'GL Data Pull'!$AE:$AE,$A139,'GL Data Pull'!$D:$D,AW$5,'GL Data Pull'!$AH:$AH,$A$3,'GL Data Pull'!$AD:$AD,$A$2)+SUMIFS('GL Data Pull'!$O:$O,'GL Data Pull'!$AE:$AE,$A139,'GL Data Pull'!$D:$D,AW$5,'GL Data Pull'!$AG:$AG,"yes")*INDEX('Allocation Matrix'!$E$3:$BI$4,MATCH($A$2,'Allocation Matrix'!$D$3:$D$4,0),MATCH(AW$5,'Allocation Matrix'!$E$2:$BI$2,0))))</f>
        <v>0</v>
      </c>
      <c r="AX139" s="18">
        <f>-IF($A$3="KY-Bluegrass (Consolidated)",SUMIFS('GL Data Pull'!$O:$O,'GL Data Pull'!$AE:$AE,$A139,'GL Data Pull'!$D:$D,AX$5,'GL Data Pull'!$AD:$AD,$A$2)+SUMIFS('GL Data Pull'!$O:$O,'GL Data Pull'!$AE:$AE,$A139,'GL Data Pull'!$D:$D,AX$5,'GL Data Pull'!$AG:$AG,"yes")*INDEX('Allocation Matrix'!$E$3:$BI$4,MATCH($A$2,'Allocation Matrix'!$D$3:$D$4,0),MATCH(AX$5,'Allocation Matrix'!$E$2:$BI$2,0)),IF($A$3="KY-Bluegrass",0,SUMIFS('GL Data Pull'!$O:$O,'GL Data Pull'!$AE:$AE,$A139,'GL Data Pull'!$D:$D,AX$5,'GL Data Pull'!$AH:$AH,$A$3,'GL Data Pull'!$AD:$AD,$A$2)+SUMIFS('GL Data Pull'!$O:$O,'GL Data Pull'!$AE:$AE,$A139,'GL Data Pull'!$D:$D,AX$5,'GL Data Pull'!$AG:$AG,"yes")*INDEX('Allocation Matrix'!$E$3:$BI$4,MATCH($A$2,'Allocation Matrix'!$D$3:$D$4,0),MATCH(AX$5,'Allocation Matrix'!$E$2:$BI$2,0))))</f>
        <v>0</v>
      </c>
      <c r="AY139" s="18">
        <f>-IF($A$3="KY-Bluegrass (Consolidated)",SUMIFS('GL Data Pull'!$O:$O,'GL Data Pull'!$AE:$AE,$A139,'GL Data Pull'!$D:$D,AY$5,'GL Data Pull'!$AD:$AD,$A$2)+SUMIFS('GL Data Pull'!$O:$O,'GL Data Pull'!$AE:$AE,$A139,'GL Data Pull'!$D:$D,AY$5,'GL Data Pull'!$AG:$AG,"yes")*INDEX('Allocation Matrix'!$E$3:$BI$4,MATCH($A$2,'Allocation Matrix'!$D$3:$D$4,0),MATCH(AY$5,'Allocation Matrix'!$E$2:$BI$2,0)),IF($A$3="KY-Bluegrass",0,SUMIFS('GL Data Pull'!$O:$O,'GL Data Pull'!$AE:$AE,$A139,'GL Data Pull'!$D:$D,AY$5,'GL Data Pull'!$AH:$AH,$A$3,'GL Data Pull'!$AD:$AD,$A$2)+SUMIFS('GL Data Pull'!$O:$O,'GL Data Pull'!$AE:$AE,$A139,'GL Data Pull'!$D:$D,AY$5,'GL Data Pull'!$AG:$AG,"yes")*INDEX('Allocation Matrix'!$E$3:$BI$4,MATCH($A$2,'Allocation Matrix'!$D$3:$D$4,0),MATCH(AY$5,'Allocation Matrix'!$E$2:$BI$2,0))))</f>
        <v>0</v>
      </c>
      <c r="AZ139" s="18">
        <f>-IF($A$3="KY-Bluegrass (Consolidated)",SUMIFS('GL Data Pull'!$O:$O,'GL Data Pull'!$AE:$AE,$A139,'GL Data Pull'!$D:$D,AZ$5,'GL Data Pull'!$AD:$AD,$A$2)+SUMIFS('GL Data Pull'!$O:$O,'GL Data Pull'!$AE:$AE,$A139,'GL Data Pull'!$D:$D,AZ$5,'GL Data Pull'!$AG:$AG,"yes")*INDEX('Allocation Matrix'!$E$3:$BI$4,MATCH($A$2,'Allocation Matrix'!$D$3:$D$4,0),MATCH(AZ$5,'Allocation Matrix'!$E$2:$BI$2,0)),IF($A$3="KY-Bluegrass",0,SUMIFS('GL Data Pull'!$O:$O,'GL Data Pull'!$AE:$AE,$A139,'GL Data Pull'!$D:$D,AZ$5,'GL Data Pull'!$AH:$AH,$A$3,'GL Data Pull'!$AD:$AD,$A$2)+SUMIFS('GL Data Pull'!$O:$O,'GL Data Pull'!$AE:$AE,$A139,'GL Data Pull'!$D:$D,AZ$5,'GL Data Pull'!$AG:$AG,"yes")*INDEX('Allocation Matrix'!$E$3:$BI$4,MATCH($A$2,'Allocation Matrix'!$D$3:$D$4,0),MATCH(AZ$5,'Allocation Matrix'!$E$2:$BI$2,0))))</f>
        <v>0</v>
      </c>
      <c r="BA139" s="18">
        <f>-IF($A$3="KY-Bluegrass (Consolidated)",SUMIFS('GL Data Pull'!$O:$O,'GL Data Pull'!$AE:$AE,$A139,'GL Data Pull'!$D:$D,BA$5,'GL Data Pull'!$AD:$AD,$A$2)+SUMIFS('GL Data Pull'!$O:$O,'GL Data Pull'!$AE:$AE,$A139,'GL Data Pull'!$D:$D,BA$5,'GL Data Pull'!$AG:$AG,"yes")*INDEX('Allocation Matrix'!$E$3:$BI$4,MATCH($A$2,'Allocation Matrix'!$D$3:$D$4,0),MATCH(BA$5,'Allocation Matrix'!$E$2:$BI$2,0)),IF($A$3="KY-Bluegrass",0,SUMIFS('GL Data Pull'!$O:$O,'GL Data Pull'!$AE:$AE,$A139,'GL Data Pull'!$D:$D,BA$5,'GL Data Pull'!$AH:$AH,$A$3,'GL Data Pull'!$AD:$AD,$A$2)+SUMIFS('GL Data Pull'!$O:$O,'GL Data Pull'!$AE:$AE,$A139,'GL Data Pull'!$D:$D,BA$5,'GL Data Pull'!$AG:$AG,"yes")*INDEX('Allocation Matrix'!$E$3:$BI$4,MATCH($A$2,'Allocation Matrix'!$D$3:$D$4,0),MATCH(BA$5,'Allocation Matrix'!$E$2:$BI$2,0))))</f>
        <v>0</v>
      </c>
      <c r="BB139" s="18">
        <f>_xlfn.XLOOKUP($A139,'IS WW Forecast'!$A:$A,'IS WW Forecast'!F:F,0,0)</f>
        <v>0</v>
      </c>
      <c r="BC139" s="18">
        <f>_xlfn.XLOOKUP($A139,'IS WW Forecast'!$A:$A,'IS WW Forecast'!G:G,0,0)</f>
        <v>0</v>
      </c>
      <c r="BD139" s="18">
        <f>_xlfn.XLOOKUP($A139,'IS WW Forecast'!$A:$A,'IS WW Forecast'!H:H,0,0)</f>
        <v>0</v>
      </c>
      <c r="BE139" s="18">
        <f t="shared" ref="BE139:BE140" si="236">SUM(AS139:BD139)</f>
        <v>0</v>
      </c>
      <c r="BF139" s="18">
        <f>_xlfn.XLOOKUP($A139,'IS WW Forecast'!$A:$A,'IS WW Forecast'!J:J,0,0)</f>
        <v>0</v>
      </c>
      <c r="BG139" s="18">
        <f>_xlfn.XLOOKUP($A139,'IS WW Forecast'!$A:$A,'IS WW Forecast'!K:K,0,0)</f>
        <v>0</v>
      </c>
      <c r="BH139" s="18">
        <f>_xlfn.XLOOKUP($A139,'IS WW Forecast'!$A:$A,'IS WW Forecast'!L:L,0,0)</f>
        <v>0</v>
      </c>
      <c r="BI139" s="18">
        <f>_xlfn.XLOOKUP($A139,'IS WW Forecast'!$A:$A,'IS WW Forecast'!M:M,0,0)</f>
        <v>0</v>
      </c>
      <c r="BJ139" s="18">
        <f>_xlfn.XLOOKUP($A139,'IS WW Forecast'!$A:$A,'IS WW Forecast'!N:N,0,0)</f>
        <v>0</v>
      </c>
      <c r="BK139" s="18">
        <f>_xlfn.XLOOKUP($A139,'IS WW Forecast'!$A:$A,'IS WW Forecast'!O:O,0,0)</f>
        <v>0</v>
      </c>
      <c r="BL139" s="18">
        <f>_xlfn.XLOOKUP($A139,'IS WW Forecast'!$A:$A,'IS WW Forecast'!P:P,0,0)</f>
        <v>0</v>
      </c>
      <c r="BM139" s="18">
        <f>_xlfn.XLOOKUP($A139,'IS WW Forecast'!$A:$A,'IS WW Forecast'!Q:Q,0,0)</f>
        <v>0</v>
      </c>
      <c r="BN139" s="18">
        <f>_xlfn.XLOOKUP($A139,'IS WW Forecast'!$A:$A,'IS WW Forecast'!R:R,0,0)</f>
        <v>0</v>
      </c>
      <c r="BO139" s="18">
        <f>_xlfn.XLOOKUP($A139,'IS WW Forecast'!$A:$A,'IS WW Forecast'!S:S,0,0)</f>
        <v>0</v>
      </c>
      <c r="BP139" s="18">
        <f>_xlfn.XLOOKUP($A139,'IS WW Forecast'!$A:$A,'IS WW Forecast'!T:T,0,0)</f>
        <v>0</v>
      </c>
      <c r="BQ139" s="18">
        <f>_xlfn.XLOOKUP($A139,'IS WW Forecast'!$A:$A,'IS WW Forecast'!U:U,0,0)</f>
        <v>0</v>
      </c>
      <c r="BR139" s="18">
        <f t="shared" ref="BR139:BR140" si="237">SUM(BF139:BQ139)</f>
        <v>0</v>
      </c>
      <c r="BS139" s="18">
        <f>_xlfn.XLOOKUP($A139,'IS WW Forecast'!$A:$A,'IS WW Forecast'!W:W,0,0)</f>
        <v>0</v>
      </c>
      <c r="BT139" s="18">
        <f>_xlfn.XLOOKUP($A139,'IS WW Forecast'!$A:$A,'IS WW Forecast'!X:X,0,0)</f>
        <v>0</v>
      </c>
      <c r="BU139" s="18">
        <f>_xlfn.XLOOKUP($A139,'IS WW Forecast'!$A:$A,'IS WW Forecast'!Y:Y,0,0)</f>
        <v>0</v>
      </c>
      <c r="BV139" s="18">
        <f>_xlfn.XLOOKUP($A139,'IS WW Forecast'!$A:$A,'IS WW Forecast'!Z:Z,0,0)</f>
        <v>0</v>
      </c>
      <c r="BW139" s="18">
        <f>_xlfn.XLOOKUP($A139,'IS WW Forecast'!$A:$A,'IS WW Forecast'!AA:AA,0,0)</f>
        <v>0</v>
      </c>
      <c r="BX139" s="18">
        <f>_xlfn.XLOOKUP($A139,'IS WW Forecast'!$A:$A,'IS WW Forecast'!AB:AB,0,0)</f>
        <v>0</v>
      </c>
      <c r="BY139" s="18">
        <f>_xlfn.XLOOKUP($A139,'IS WW Forecast'!$A:$A,'IS WW Forecast'!AC:AC,0,0)</f>
        <v>0</v>
      </c>
      <c r="BZ139" s="18">
        <f>_xlfn.XLOOKUP($A139,'IS WW Forecast'!$A:$A,'IS WW Forecast'!AD:AD,0,0)</f>
        <v>0</v>
      </c>
      <c r="CA139" s="18">
        <f>_xlfn.XLOOKUP($A139,'IS WW Forecast'!$A:$A,'IS WW Forecast'!AE:AE,0,0)</f>
        <v>0</v>
      </c>
      <c r="CB139" s="18">
        <f>_xlfn.XLOOKUP($A139,'IS WW Forecast'!$A:$A,'IS WW Forecast'!AF:AF,0,0)</f>
        <v>0</v>
      </c>
      <c r="CC139" s="18">
        <f>_xlfn.XLOOKUP($A139,'IS WW Forecast'!$A:$A,'IS WW Forecast'!AG:AG,0,0)</f>
        <v>0</v>
      </c>
      <c r="CD139" s="18">
        <f>_xlfn.XLOOKUP($A139,'IS WW Forecast'!$A:$A,'IS WW Forecast'!AH:AH,0,0)</f>
        <v>0</v>
      </c>
      <c r="CE139" s="18">
        <f t="shared" ref="CE139:CE140" si="238">SUM(BS139:CD139)</f>
        <v>0</v>
      </c>
      <c r="CF139" s="18">
        <f>_xlfn.XLOOKUP($A139,'IS WW Forecast'!$A:$A,'IS WW Forecast'!AJ:AJ,0,0)</f>
        <v>0</v>
      </c>
      <c r="CG139" s="18">
        <f>_xlfn.XLOOKUP($A139,'IS WW Forecast'!$A:$A,'IS WW Forecast'!AK:AK,0,0)</f>
        <v>0</v>
      </c>
      <c r="CH139" s="18">
        <f>_xlfn.XLOOKUP($A139,'IS WW Forecast'!$A:$A,'IS WW Forecast'!AL:AL,0,0)</f>
        <v>0</v>
      </c>
      <c r="CI139" s="18">
        <f>_xlfn.XLOOKUP($A139,'IS WW Forecast'!$A:$A,'IS WW Forecast'!AM:AM,0,0)</f>
        <v>0</v>
      </c>
      <c r="CJ139" s="18">
        <f>_xlfn.XLOOKUP($A139,'IS WW Forecast'!$A:$A,'IS WW Forecast'!AN:AN,0,0)</f>
        <v>0</v>
      </c>
      <c r="CK139" s="18">
        <f>_xlfn.XLOOKUP($A139,'IS WW Forecast'!$A:$A,'IS WW Forecast'!AO:AO,0,0)</f>
        <v>0</v>
      </c>
      <c r="CL139" s="18">
        <f>_xlfn.XLOOKUP($A139,'IS WW Forecast'!$A:$A,'IS WW Forecast'!AP:AP,0,0)</f>
        <v>0</v>
      </c>
      <c r="CM139" s="18">
        <f>_xlfn.XLOOKUP($A139,'IS WW Forecast'!$A:$A,'IS WW Forecast'!AQ:AQ,0,0)</f>
        <v>0</v>
      </c>
      <c r="CN139" s="18">
        <f>_xlfn.XLOOKUP($A139,'IS WW Forecast'!$A:$A,'IS WW Forecast'!AR:AR,0,0)</f>
        <v>0</v>
      </c>
      <c r="CO139" s="18">
        <f>_xlfn.XLOOKUP($A139,'IS WW Forecast'!$A:$A,'IS WW Forecast'!AS:AS,0,0)</f>
        <v>0</v>
      </c>
      <c r="CP139" s="18">
        <f>_xlfn.XLOOKUP($A139,'IS WW Forecast'!$A:$A,'IS WW Forecast'!AT:AT,0,0)</f>
        <v>0</v>
      </c>
      <c r="CQ139" s="18">
        <f>_xlfn.XLOOKUP($A139,'IS WW Forecast'!$A:$A,'IS WW Forecast'!AU:AU,0,0)</f>
        <v>0</v>
      </c>
      <c r="CR139" s="18">
        <f t="shared" ref="CR139:CR140" si="239">SUM(CF139:CQ139)</f>
        <v>0</v>
      </c>
      <c r="CS139" s="169">
        <f t="shared" ref="CS139:CS140" si="240">SUM(AV139:BD139,BF139:BH139)</f>
        <v>0</v>
      </c>
      <c r="CT139" s="18">
        <f>_xlfn.XLOOKUP($A139,'IS WW Forecast'!$A:$A,'IS WW Forecast'!BF:BF,0,0)</f>
        <v>0</v>
      </c>
      <c r="CU139" s="18">
        <f t="shared" si="225"/>
        <v>0</v>
      </c>
      <c r="CV139" s="18">
        <f t="shared" si="226"/>
        <v>0</v>
      </c>
      <c r="CW139" s="18">
        <f t="shared" si="227"/>
        <v>0</v>
      </c>
    </row>
    <row r="140" spans="1:101" x14ac:dyDescent="0.25">
      <c r="A140" s="15">
        <v>405100</v>
      </c>
      <c r="B140" s="16">
        <f t="shared" si="215"/>
        <v>135</v>
      </c>
      <c r="C140" s="21" t="str">
        <f t="shared" si="216"/>
        <v>405.100</v>
      </c>
      <c r="D140" s="15" t="s">
        <v>22</v>
      </c>
      <c r="E140" s="15"/>
      <c r="F140" s="18">
        <f>-IF($A$3="KY-Bluegrass (Consolidated)",SUMIFS('GL Data Pull'!$O:$O,'GL Data Pull'!$AE:$AE,$A140,'GL Data Pull'!$D:$D,F$5,'GL Data Pull'!$AD:$AD,$A$2)+SUMIFS('GL Data Pull'!$O:$O,'GL Data Pull'!$AE:$AE,$A140,'GL Data Pull'!$D:$D,F$5,'GL Data Pull'!$AG:$AG,"yes")*INDEX('Allocation Matrix'!$E$3:$BI$4,MATCH($A$2,'Allocation Matrix'!$D$3:$D$4,0),MATCH(F$5,'Allocation Matrix'!$E$2:$BI$2,0)),IF($A$3="KY-Bluegrass",0,SUMIFS('GL Data Pull'!$O:$O,'GL Data Pull'!$AE:$AE,$A140,'GL Data Pull'!$D:$D,F$5,'GL Data Pull'!$AH:$AH,$A$3,'GL Data Pull'!$AD:$AD,$A$2)+SUMIFS('GL Data Pull'!$O:$O,'GL Data Pull'!$AE:$AE,$A140,'GL Data Pull'!$D:$D,F$5,'GL Data Pull'!$AG:$AG,"yes")*INDEX('Allocation Matrix'!$E$3:$BI$4,MATCH($A$2,'Allocation Matrix'!$D$3:$D$4,0),MATCH(F$5,'Allocation Matrix'!$E$2:$BI$2,0))))</f>
        <v>0</v>
      </c>
      <c r="G140" s="18">
        <f>-IF($A$3="KY-Bluegrass (Consolidated)",SUMIFS('GL Data Pull'!$O:$O,'GL Data Pull'!$AE:$AE,$A140,'GL Data Pull'!$D:$D,G$5,'GL Data Pull'!$AD:$AD,$A$2)+SUMIFS('GL Data Pull'!$O:$O,'GL Data Pull'!$AE:$AE,$A140,'GL Data Pull'!$D:$D,G$5,'GL Data Pull'!$AG:$AG,"yes")*INDEX('Allocation Matrix'!$E$3:$BI$4,MATCH($A$2,'Allocation Matrix'!$D$3:$D$4,0),MATCH(G$5,'Allocation Matrix'!$E$2:$BI$2,0)),IF($A$3="KY-Bluegrass",0,SUMIFS('GL Data Pull'!$O:$O,'GL Data Pull'!$AE:$AE,$A140,'GL Data Pull'!$D:$D,G$5,'GL Data Pull'!$AH:$AH,$A$3,'GL Data Pull'!$AD:$AD,$A$2)+SUMIFS('GL Data Pull'!$O:$O,'GL Data Pull'!$AE:$AE,$A140,'GL Data Pull'!$D:$D,G$5,'GL Data Pull'!$AG:$AG,"yes")*INDEX('Allocation Matrix'!$E$3:$BI$4,MATCH($A$2,'Allocation Matrix'!$D$3:$D$4,0),MATCH(G$5,'Allocation Matrix'!$E$2:$BI$2,0))))</f>
        <v>0</v>
      </c>
      <c r="H140" s="18">
        <f>-IF($A$3="KY-Bluegrass (Consolidated)",SUMIFS('GL Data Pull'!$O:$O,'GL Data Pull'!$AE:$AE,$A140,'GL Data Pull'!$D:$D,H$5,'GL Data Pull'!$AD:$AD,$A$2)+SUMIFS('GL Data Pull'!$O:$O,'GL Data Pull'!$AE:$AE,$A140,'GL Data Pull'!$D:$D,H$5,'GL Data Pull'!$AG:$AG,"yes")*INDEX('Allocation Matrix'!$E$3:$BI$4,MATCH($A$2,'Allocation Matrix'!$D$3:$D$4,0),MATCH(H$5,'Allocation Matrix'!$E$2:$BI$2,0)),IF($A$3="KY-Bluegrass",0,SUMIFS('GL Data Pull'!$O:$O,'GL Data Pull'!$AE:$AE,$A140,'GL Data Pull'!$D:$D,H$5,'GL Data Pull'!$AH:$AH,$A$3,'GL Data Pull'!$AD:$AD,$A$2)+SUMIFS('GL Data Pull'!$O:$O,'GL Data Pull'!$AE:$AE,$A140,'GL Data Pull'!$D:$D,H$5,'GL Data Pull'!$AG:$AG,"yes")*INDEX('Allocation Matrix'!$E$3:$BI$4,MATCH($A$2,'Allocation Matrix'!$D$3:$D$4,0),MATCH(H$5,'Allocation Matrix'!$E$2:$BI$2,0))))</f>
        <v>0</v>
      </c>
      <c r="I140" s="18">
        <f>-IF($A$3="KY-Bluegrass (Consolidated)",SUMIFS('GL Data Pull'!$O:$O,'GL Data Pull'!$AE:$AE,$A140,'GL Data Pull'!$D:$D,I$5,'GL Data Pull'!$AD:$AD,$A$2)+SUMIFS('GL Data Pull'!$O:$O,'GL Data Pull'!$AE:$AE,$A140,'GL Data Pull'!$D:$D,I$5,'GL Data Pull'!$AG:$AG,"yes")*INDEX('Allocation Matrix'!$E$3:$BI$4,MATCH($A$2,'Allocation Matrix'!$D$3:$D$4,0),MATCH(I$5,'Allocation Matrix'!$E$2:$BI$2,0)),IF($A$3="KY-Bluegrass",0,SUMIFS('GL Data Pull'!$O:$O,'GL Data Pull'!$AE:$AE,$A140,'GL Data Pull'!$D:$D,I$5,'GL Data Pull'!$AH:$AH,$A$3,'GL Data Pull'!$AD:$AD,$A$2)+SUMIFS('GL Data Pull'!$O:$O,'GL Data Pull'!$AE:$AE,$A140,'GL Data Pull'!$D:$D,I$5,'GL Data Pull'!$AG:$AG,"yes")*INDEX('Allocation Matrix'!$E$3:$BI$4,MATCH($A$2,'Allocation Matrix'!$D$3:$D$4,0),MATCH(I$5,'Allocation Matrix'!$E$2:$BI$2,0))))</f>
        <v>0</v>
      </c>
      <c r="J140" s="18">
        <f>-IF($A$3="KY-Bluegrass (Consolidated)",SUMIFS('GL Data Pull'!$O:$O,'GL Data Pull'!$AE:$AE,$A140,'GL Data Pull'!$D:$D,J$5,'GL Data Pull'!$AD:$AD,$A$2)+SUMIFS('GL Data Pull'!$O:$O,'GL Data Pull'!$AE:$AE,$A140,'GL Data Pull'!$D:$D,J$5,'GL Data Pull'!$AG:$AG,"yes")*INDEX('Allocation Matrix'!$E$3:$BI$4,MATCH($A$2,'Allocation Matrix'!$D$3:$D$4,0),MATCH(J$5,'Allocation Matrix'!$E$2:$BI$2,0)),IF($A$3="KY-Bluegrass",0,SUMIFS('GL Data Pull'!$O:$O,'GL Data Pull'!$AE:$AE,$A140,'GL Data Pull'!$D:$D,J$5,'GL Data Pull'!$AH:$AH,$A$3,'GL Data Pull'!$AD:$AD,$A$2)+SUMIFS('GL Data Pull'!$O:$O,'GL Data Pull'!$AE:$AE,$A140,'GL Data Pull'!$D:$D,J$5,'GL Data Pull'!$AG:$AG,"yes")*INDEX('Allocation Matrix'!$E$3:$BI$4,MATCH($A$2,'Allocation Matrix'!$D$3:$D$4,0),MATCH(J$5,'Allocation Matrix'!$E$2:$BI$2,0))))</f>
        <v>0</v>
      </c>
      <c r="K140" s="18">
        <f>-IF($A$3="KY-Bluegrass (Consolidated)",SUMIFS('GL Data Pull'!$O:$O,'GL Data Pull'!$AE:$AE,$A140,'GL Data Pull'!$D:$D,K$5,'GL Data Pull'!$AD:$AD,$A$2)+SUMIFS('GL Data Pull'!$O:$O,'GL Data Pull'!$AE:$AE,$A140,'GL Data Pull'!$D:$D,K$5,'GL Data Pull'!$AG:$AG,"yes")*INDEX('Allocation Matrix'!$E$3:$BI$4,MATCH($A$2,'Allocation Matrix'!$D$3:$D$4,0),MATCH(K$5,'Allocation Matrix'!$E$2:$BI$2,0)),IF($A$3="KY-Bluegrass",0,SUMIFS('GL Data Pull'!$O:$O,'GL Data Pull'!$AE:$AE,$A140,'GL Data Pull'!$D:$D,K$5,'GL Data Pull'!$AH:$AH,$A$3,'GL Data Pull'!$AD:$AD,$A$2)+SUMIFS('GL Data Pull'!$O:$O,'GL Data Pull'!$AE:$AE,$A140,'GL Data Pull'!$D:$D,K$5,'GL Data Pull'!$AG:$AG,"yes")*INDEX('Allocation Matrix'!$E$3:$BI$4,MATCH($A$2,'Allocation Matrix'!$D$3:$D$4,0),MATCH(K$5,'Allocation Matrix'!$E$2:$BI$2,0))))</f>
        <v>0</v>
      </c>
      <c r="L140" s="18">
        <f>-IF($A$3="KY-Bluegrass (Consolidated)",SUMIFS('GL Data Pull'!$O:$O,'GL Data Pull'!$AE:$AE,$A140,'GL Data Pull'!$D:$D,L$5,'GL Data Pull'!$AD:$AD,$A$2)+SUMIFS('GL Data Pull'!$O:$O,'GL Data Pull'!$AE:$AE,$A140,'GL Data Pull'!$D:$D,L$5,'GL Data Pull'!$AG:$AG,"yes")*INDEX('Allocation Matrix'!$E$3:$BI$4,MATCH($A$2,'Allocation Matrix'!$D$3:$D$4,0),MATCH(L$5,'Allocation Matrix'!$E$2:$BI$2,0)),IF($A$3="KY-Bluegrass",0,SUMIFS('GL Data Pull'!$O:$O,'GL Data Pull'!$AE:$AE,$A140,'GL Data Pull'!$D:$D,L$5,'GL Data Pull'!$AH:$AH,$A$3,'GL Data Pull'!$AD:$AD,$A$2)+SUMIFS('GL Data Pull'!$O:$O,'GL Data Pull'!$AE:$AE,$A140,'GL Data Pull'!$D:$D,L$5,'GL Data Pull'!$AG:$AG,"yes")*INDEX('Allocation Matrix'!$E$3:$BI$4,MATCH($A$2,'Allocation Matrix'!$D$3:$D$4,0),MATCH(L$5,'Allocation Matrix'!$E$2:$BI$2,0))))</f>
        <v>0</v>
      </c>
      <c r="M140" s="18">
        <f>-IF($A$3="KY-Bluegrass (Consolidated)",SUMIFS('GL Data Pull'!$O:$O,'GL Data Pull'!$AE:$AE,$A140,'GL Data Pull'!$D:$D,M$5,'GL Data Pull'!$AD:$AD,$A$2)+SUMIFS('GL Data Pull'!$O:$O,'GL Data Pull'!$AE:$AE,$A140,'GL Data Pull'!$D:$D,M$5,'GL Data Pull'!$AG:$AG,"yes")*INDEX('Allocation Matrix'!$E$3:$BI$4,MATCH($A$2,'Allocation Matrix'!$D$3:$D$4,0),MATCH(M$5,'Allocation Matrix'!$E$2:$BI$2,0)),IF($A$3="KY-Bluegrass",0,SUMIFS('GL Data Pull'!$O:$O,'GL Data Pull'!$AE:$AE,$A140,'GL Data Pull'!$D:$D,M$5,'GL Data Pull'!$AH:$AH,$A$3,'GL Data Pull'!$AD:$AD,$A$2)+SUMIFS('GL Data Pull'!$O:$O,'GL Data Pull'!$AE:$AE,$A140,'GL Data Pull'!$D:$D,M$5,'GL Data Pull'!$AG:$AG,"yes")*INDEX('Allocation Matrix'!$E$3:$BI$4,MATCH($A$2,'Allocation Matrix'!$D$3:$D$4,0),MATCH(M$5,'Allocation Matrix'!$E$2:$BI$2,0))))</f>
        <v>0</v>
      </c>
      <c r="N140" s="18">
        <f>-IF($A$3="KY-Bluegrass (Consolidated)",SUMIFS('GL Data Pull'!$O:$O,'GL Data Pull'!$AE:$AE,$A140,'GL Data Pull'!$D:$D,N$5,'GL Data Pull'!$AD:$AD,$A$2)+SUMIFS('GL Data Pull'!$O:$O,'GL Data Pull'!$AE:$AE,$A140,'GL Data Pull'!$D:$D,N$5,'GL Data Pull'!$AG:$AG,"yes")*INDEX('Allocation Matrix'!$E$3:$BI$4,MATCH($A$2,'Allocation Matrix'!$D$3:$D$4,0),MATCH(N$5,'Allocation Matrix'!$E$2:$BI$2,0)),IF($A$3="KY-Bluegrass",0,SUMIFS('GL Data Pull'!$O:$O,'GL Data Pull'!$AE:$AE,$A140,'GL Data Pull'!$D:$D,N$5,'GL Data Pull'!$AH:$AH,$A$3,'GL Data Pull'!$AD:$AD,$A$2)+SUMIFS('GL Data Pull'!$O:$O,'GL Data Pull'!$AE:$AE,$A140,'GL Data Pull'!$D:$D,N$5,'GL Data Pull'!$AG:$AG,"yes")*INDEX('Allocation Matrix'!$E$3:$BI$4,MATCH($A$2,'Allocation Matrix'!$D$3:$D$4,0),MATCH(N$5,'Allocation Matrix'!$E$2:$BI$2,0))))</f>
        <v>0</v>
      </c>
      <c r="O140" s="18">
        <f>-IF($A$3="KY-Bluegrass (Consolidated)",SUMIFS('GL Data Pull'!$O:$O,'GL Data Pull'!$AE:$AE,$A140,'GL Data Pull'!$D:$D,O$5,'GL Data Pull'!$AD:$AD,$A$2)+SUMIFS('GL Data Pull'!$O:$O,'GL Data Pull'!$AE:$AE,$A140,'GL Data Pull'!$D:$D,O$5,'GL Data Pull'!$AG:$AG,"yes")*INDEX('Allocation Matrix'!$E$3:$BI$4,MATCH($A$2,'Allocation Matrix'!$D$3:$D$4,0),MATCH(O$5,'Allocation Matrix'!$E$2:$BI$2,0)),IF($A$3="KY-Bluegrass",0,SUMIFS('GL Data Pull'!$O:$O,'GL Data Pull'!$AE:$AE,$A140,'GL Data Pull'!$D:$D,O$5,'GL Data Pull'!$AH:$AH,$A$3,'GL Data Pull'!$AD:$AD,$A$2)+SUMIFS('GL Data Pull'!$O:$O,'GL Data Pull'!$AE:$AE,$A140,'GL Data Pull'!$D:$D,O$5,'GL Data Pull'!$AG:$AG,"yes")*INDEX('Allocation Matrix'!$E$3:$BI$4,MATCH($A$2,'Allocation Matrix'!$D$3:$D$4,0),MATCH(O$5,'Allocation Matrix'!$E$2:$BI$2,0))))</f>
        <v>0</v>
      </c>
      <c r="P140" s="18">
        <f>-IF($A$3="KY-Bluegrass (Consolidated)",SUMIFS('GL Data Pull'!$O:$O,'GL Data Pull'!$AE:$AE,$A140,'GL Data Pull'!$D:$D,P$5,'GL Data Pull'!$AD:$AD,$A$2)+SUMIFS('GL Data Pull'!$O:$O,'GL Data Pull'!$AE:$AE,$A140,'GL Data Pull'!$D:$D,P$5,'GL Data Pull'!$AG:$AG,"yes")*INDEX('Allocation Matrix'!$E$3:$BI$4,MATCH($A$2,'Allocation Matrix'!$D$3:$D$4,0),MATCH(P$5,'Allocation Matrix'!$E$2:$BI$2,0)),IF($A$3="KY-Bluegrass",0,SUMIFS('GL Data Pull'!$O:$O,'GL Data Pull'!$AE:$AE,$A140,'GL Data Pull'!$D:$D,P$5,'GL Data Pull'!$AH:$AH,$A$3,'GL Data Pull'!$AD:$AD,$A$2)+SUMIFS('GL Data Pull'!$O:$O,'GL Data Pull'!$AE:$AE,$A140,'GL Data Pull'!$D:$D,P$5,'GL Data Pull'!$AG:$AG,"yes")*INDEX('Allocation Matrix'!$E$3:$BI$4,MATCH($A$2,'Allocation Matrix'!$D$3:$D$4,0),MATCH(P$5,'Allocation Matrix'!$E$2:$BI$2,0))))</f>
        <v>0</v>
      </c>
      <c r="Q140" s="18">
        <f>-IF($A$3="KY-Bluegrass (Consolidated)",SUMIFS('GL Data Pull'!$O:$O,'GL Data Pull'!$AE:$AE,$A140,'GL Data Pull'!$D:$D,Q$5,'GL Data Pull'!$AD:$AD,$A$2)+SUMIFS('GL Data Pull'!$O:$O,'GL Data Pull'!$AE:$AE,$A140,'GL Data Pull'!$D:$D,Q$5,'GL Data Pull'!$AG:$AG,"yes")*INDEX('Allocation Matrix'!$E$3:$BI$4,MATCH($A$2,'Allocation Matrix'!$D$3:$D$4,0),MATCH(Q$5,'Allocation Matrix'!$E$2:$BI$2,0)),IF($A$3="KY-Bluegrass",0,SUMIFS('GL Data Pull'!$O:$O,'GL Data Pull'!$AE:$AE,$A140,'GL Data Pull'!$D:$D,Q$5,'GL Data Pull'!$AH:$AH,$A$3,'GL Data Pull'!$AD:$AD,$A$2)+SUMIFS('GL Data Pull'!$O:$O,'GL Data Pull'!$AE:$AE,$A140,'GL Data Pull'!$D:$D,Q$5,'GL Data Pull'!$AG:$AG,"yes")*INDEX('Allocation Matrix'!$E$3:$BI$4,MATCH($A$2,'Allocation Matrix'!$D$3:$D$4,0),MATCH(Q$5,'Allocation Matrix'!$E$2:$BI$2,0))))</f>
        <v>0</v>
      </c>
      <c r="R140" s="18">
        <f t="shared" si="217"/>
        <v>0</v>
      </c>
      <c r="S140" s="18">
        <f>-IF($A$3="KY-Bluegrass (Consolidated)",SUMIFS('GL Data Pull'!$O:$O,'GL Data Pull'!$AE:$AE,$A140,'GL Data Pull'!$D:$D,S$5,'GL Data Pull'!$AD:$AD,$A$2)+SUMIFS('GL Data Pull'!$O:$O,'GL Data Pull'!$AE:$AE,$A140,'GL Data Pull'!$D:$D,S$5,'GL Data Pull'!$AG:$AG,"yes")*INDEX('Allocation Matrix'!$E$3:$BI$4,MATCH($A$2,'Allocation Matrix'!$D$3:$D$4,0),MATCH(S$5,'Allocation Matrix'!$E$2:$BI$2,0)),IF($A$3="KY-Bluegrass",0,SUMIFS('GL Data Pull'!$O:$O,'GL Data Pull'!$AE:$AE,$A140,'GL Data Pull'!$D:$D,S$5,'GL Data Pull'!$AH:$AH,$A$3,'GL Data Pull'!$AD:$AD,$A$2)+SUMIFS('GL Data Pull'!$O:$O,'GL Data Pull'!$AE:$AE,$A140,'GL Data Pull'!$D:$D,S$5,'GL Data Pull'!$AG:$AG,"yes")*INDEX('Allocation Matrix'!$E$3:$BI$4,MATCH($A$2,'Allocation Matrix'!$D$3:$D$4,0),MATCH(S$5,'Allocation Matrix'!$E$2:$BI$2,0))))</f>
        <v>0</v>
      </c>
      <c r="T140" s="18">
        <f>-IF($A$3="KY-Bluegrass (Consolidated)",SUMIFS('GL Data Pull'!$O:$O,'GL Data Pull'!$AE:$AE,$A140,'GL Data Pull'!$D:$D,T$5,'GL Data Pull'!$AD:$AD,$A$2)+SUMIFS('GL Data Pull'!$O:$O,'GL Data Pull'!$AE:$AE,$A140,'GL Data Pull'!$D:$D,T$5,'GL Data Pull'!$AG:$AG,"yes")*INDEX('Allocation Matrix'!$E$3:$BI$4,MATCH($A$2,'Allocation Matrix'!$D$3:$D$4,0),MATCH(T$5,'Allocation Matrix'!$E$2:$BI$2,0)),IF($A$3="KY-Bluegrass",0,SUMIFS('GL Data Pull'!$O:$O,'GL Data Pull'!$AE:$AE,$A140,'GL Data Pull'!$D:$D,T$5,'GL Data Pull'!$AH:$AH,$A$3,'GL Data Pull'!$AD:$AD,$A$2)+SUMIFS('GL Data Pull'!$O:$O,'GL Data Pull'!$AE:$AE,$A140,'GL Data Pull'!$D:$D,T$5,'GL Data Pull'!$AG:$AG,"yes")*INDEX('Allocation Matrix'!$E$3:$BI$4,MATCH($A$2,'Allocation Matrix'!$D$3:$D$4,0),MATCH(T$5,'Allocation Matrix'!$E$2:$BI$2,0))))</f>
        <v>0</v>
      </c>
      <c r="U140" s="18">
        <f>-IF($A$3="KY-Bluegrass (Consolidated)",SUMIFS('GL Data Pull'!$O:$O,'GL Data Pull'!$AE:$AE,$A140,'GL Data Pull'!$D:$D,U$5,'GL Data Pull'!$AD:$AD,$A$2)+SUMIFS('GL Data Pull'!$O:$O,'GL Data Pull'!$AE:$AE,$A140,'GL Data Pull'!$D:$D,U$5,'GL Data Pull'!$AG:$AG,"yes")*INDEX('Allocation Matrix'!$E$3:$BI$4,MATCH($A$2,'Allocation Matrix'!$D$3:$D$4,0),MATCH(U$5,'Allocation Matrix'!$E$2:$BI$2,0)),IF($A$3="KY-Bluegrass",0,SUMIFS('GL Data Pull'!$O:$O,'GL Data Pull'!$AE:$AE,$A140,'GL Data Pull'!$D:$D,U$5,'GL Data Pull'!$AH:$AH,$A$3,'GL Data Pull'!$AD:$AD,$A$2)+SUMIFS('GL Data Pull'!$O:$O,'GL Data Pull'!$AE:$AE,$A140,'GL Data Pull'!$D:$D,U$5,'GL Data Pull'!$AG:$AG,"yes")*INDEX('Allocation Matrix'!$E$3:$BI$4,MATCH($A$2,'Allocation Matrix'!$D$3:$D$4,0),MATCH(U$5,'Allocation Matrix'!$E$2:$BI$2,0))))</f>
        <v>0</v>
      </c>
      <c r="V140" s="18">
        <f>-IF($A$3="KY-Bluegrass (Consolidated)",SUMIFS('GL Data Pull'!$O:$O,'GL Data Pull'!$AE:$AE,$A140,'GL Data Pull'!$D:$D,V$5,'GL Data Pull'!$AD:$AD,$A$2)+SUMIFS('GL Data Pull'!$O:$O,'GL Data Pull'!$AE:$AE,$A140,'GL Data Pull'!$D:$D,V$5,'GL Data Pull'!$AG:$AG,"yes")*INDEX('Allocation Matrix'!$E$3:$BI$4,MATCH($A$2,'Allocation Matrix'!$D$3:$D$4,0),MATCH(V$5,'Allocation Matrix'!$E$2:$BI$2,0)),IF($A$3="KY-Bluegrass",0,SUMIFS('GL Data Pull'!$O:$O,'GL Data Pull'!$AE:$AE,$A140,'GL Data Pull'!$D:$D,V$5,'GL Data Pull'!$AH:$AH,$A$3,'GL Data Pull'!$AD:$AD,$A$2)+SUMIFS('GL Data Pull'!$O:$O,'GL Data Pull'!$AE:$AE,$A140,'GL Data Pull'!$D:$D,V$5,'GL Data Pull'!$AG:$AG,"yes")*INDEX('Allocation Matrix'!$E$3:$BI$4,MATCH($A$2,'Allocation Matrix'!$D$3:$D$4,0),MATCH(V$5,'Allocation Matrix'!$E$2:$BI$2,0))))</f>
        <v>0</v>
      </c>
      <c r="W140" s="18">
        <f>-IF($A$3="KY-Bluegrass (Consolidated)",SUMIFS('GL Data Pull'!$O:$O,'GL Data Pull'!$AE:$AE,$A140,'GL Data Pull'!$D:$D,W$5,'GL Data Pull'!$AD:$AD,$A$2)+SUMIFS('GL Data Pull'!$O:$O,'GL Data Pull'!$AE:$AE,$A140,'GL Data Pull'!$D:$D,W$5,'GL Data Pull'!$AG:$AG,"yes")*INDEX('Allocation Matrix'!$E$3:$BI$4,MATCH($A$2,'Allocation Matrix'!$D$3:$D$4,0),MATCH(W$5,'Allocation Matrix'!$E$2:$BI$2,0)),IF($A$3="KY-Bluegrass",0,SUMIFS('GL Data Pull'!$O:$O,'GL Data Pull'!$AE:$AE,$A140,'GL Data Pull'!$D:$D,W$5,'GL Data Pull'!$AH:$AH,$A$3,'GL Data Pull'!$AD:$AD,$A$2)+SUMIFS('GL Data Pull'!$O:$O,'GL Data Pull'!$AE:$AE,$A140,'GL Data Pull'!$D:$D,W$5,'GL Data Pull'!$AG:$AG,"yes")*INDEX('Allocation Matrix'!$E$3:$BI$4,MATCH($A$2,'Allocation Matrix'!$D$3:$D$4,0),MATCH(W$5,'Allocation Matrix'!$E$2:$BI$2,0))))</f>
        <v>0</v>
      </c>
      <c r="X140" s="18">
        <f>-IF($A$3="KY-Bluegrass (Consolidated)",SUMIFS('GL Data Pull'!$O:$O,'GL Data Pull'!$AE:$AE,$A140,'GL Data Pull'!$D:$D,X$5,'GL Data Pull'!$AD:$AD,$A$2)+SUMIFS('GL Data Pull'!$O:$O,'GL Data Pull'!$AE:$AE,$A140,'GL Data Pull'!$D:$D,X$5,'GL Data Pull'!$AG:$AG,"yes")*INDEX('Allocation Matrix'!$E$3:$BI$4,MATCH($A$2,'Allocation Matrix'!$D$3:$D$4,0),MATCH(X$5,'Allocation Matrix'!$E$2:$BI$2,0)),IF($A$3="KY-Bluegrass",0,SUMIFS('GL Data Pull'!$O:$O,'GL Data Pull'!$AE:$AE,$A140,'GL Data Pull'!$D:$D,X$5,'GL Data Pull'!$AH:$AH,$A$3,'GL Data Pull'!$AD:$AD,$A$2)+SUMIFS('GL Data Pull'!$O:$O,'GL Data Pull'!$AE:$AE,$A140,'GL Data Pull'!$D:$D,X$5,'GL Data Pull'!$AG:$AG,"yes")*INDEX('Allocation Matrix'!$E$3:$BI$4,MATCH($A$2,'Allocation Matrix'!$D$3:$D$4,0),MATCH(X$5,'Allocation Matrix'!$E$2:$BI$2,0))))</f>
        <v>0</v>
      </c>
      <c r="Y140" s="18">
        <f>-IF($A$3="KY-Bluegrass (Consolidated)",SUMIFS('GL Data Pull'!$O:$O,'GL Data Pull'!$AE:$AE,$A140,'GL Data Pull'!$D:$D,Y$5,'GL Data Pull'!$AD:$AD,$A$2)+SUMIFS('GL Data Pull'!$O:$O,'GL Data Pull'!$AE:$AE,$A140,'GL Data Pull'!$D:$D,Y$5,'GL Data Pull'!$AG:$AG,"yes")*INDEX('Allocation Matrix'!$E$3:$BI$4,MATCH($A$2,'Allocation Matrix'!$D$3:$D$4,0),MATCH(Y$5,'Allocation Matrix'!$E$2:$BI$2,0)),IF($A$3="KY-Bluegrass",0,SUMIFS('GL Data Pull'!$O:$O,'GL Data Pull'!$AE:$AE,$A140,'GL Data Pull'!$D:$D,Y$5,'GL Data Pull'!$AH:$AH,$A$3,'GL Data Pull'!$AD:$AD,$A$2)+SUMIFS('GL Data Pull'!$O:$O,'GL Data Pull'!$AE:$AE,$A140,'GL Data Pull'!$D:$D,Y$5,'GL Data Pull'!$AG:$AG,"yes")*INDEX('Allocation Matrix'!$E$3:$BI$4,MATCH($A$2,'Allocation Matrix'!$D$3:$D$4,0),MATCH(Y$5,'Allocation Matrix'!$E$2:$BI$2,0))))</f>
        <v>0</v>
      </c>
      <c r="Z140" s="18">
        <f>-IF($A$3="KY-Bluegrass (Consolidated)",SUMIFS('GL Data Pull'!$O:$O,'GL Data Pull'!$AE:$AE,$A140,'GL Data Pull'!$D:$D,Z$5,'GL Data Pull'!$AD:$AD,$A$2)+SUMIFS('GL Data Pull'!$O:$O,'GL Data Pull'!$AE:$AE,$A140,'GL Data Pull'!$D:$D,Z$5,'GL Data Pull'!$AG:$AG,"yes")*INDEX('Allocation Matrix'!$E$3:$BI$4,MATCH($A$2,'Allocation Matrix'!$D$3:$D$4,0),MATCH(Z$5,'Allocation Matrix'!$E$2:$BI$2,0)),IF($A$3="KY-Bluegrass",0,SUMIFS('GL Data Pull'!$O:$O,'GL Data Pull'!$AE:$AE,$A140,'GL Data Pull'!$D:$D,Z$5,'GL Data Pull'!$AH:$AH,$A$3,'GL Data Pull'!$AD:$AD,$A$2)+SUMIFS('GL Data Pull'!$O:$O,'GL Data Pull'!$AE:$AE,$A140,'GL Data Pull'!$D:$D,Z$5,'GL Data Pull'!$AG:$AG,"yes")*INDEX('Allocation Matrix'!$E$3:$BI$4,MATCH($A$2,'Allocation Matrix'!$D$3:$D$4,0),MATCH(Z$5,'Allocation Matrix'!$E$2:$BI$2,0))))</f>
        <v>0</v>
      </c>
      <c r="AA140" s="18">
        <f>-IF($A$3="KY-Bluegrass (Consolidated)",SUMIFS('GL Data Pull'!$O:$O,'GL Data Pull'!$AE:$AE,$A140,'GL Data Pull'!$D:$D,AA$5,'GL Data Pull'!$AD:$AD,$A$2)+SUMIFS('GL Data Pull'!$O:$O,'GL Data Pull'!$AE:$AE,$A140,'GL Data Pull'!$D:$D,AA$5,'GL Data Pull'!$AG:$AG,"yes")*INDEX('Allocation Matrix'!$E$3:$BI$4,MATCH($A$2,'Allocation Matrix'!$D$3:$D$4,0),MATCH(AA$5,'Allocation Matrix'!$E$2:$BI$2,0)),IF($A$3="KY-Bluegrass",0,SUMIFS('GL Data Pull'!$O:$O,'GL Data Pull'!$AE:$AE,$A140,'GL Data Pull'!$D:$D,AA$5,'GL Data Pull'!$AH:$AH,$A$3,'GL Data Pull'!$AD:$AD,$A$2)+SUMIFS('GL Data Pull'!$O:$O,'GL Data Pull'!$AE:$AE,$A140,'GL Data Pull'!$D:$D,AA$5,'GL Data Pull'!$AG:$AG,"yes")*INDEX('Allocation Matrix'!$E$3:$BI$4,MATCH($A$2,'Allocation Matrix'!$D$3:$D$4,0),MATCH(AA$5,'Allocation Matrix'!$E$2:$BI$2,0))))</f>
        <v>0</v>
      </c>
      <c r="AB140" s="18">
        <f>-IF($A$3="KY-Bluegrass (Consolidated)",SUMIFS('GL Data Pull'!$O:$O,'GL Data Pull'!$AE:$AE,$A140,'GL Data Pull'!$D:$D,AB$5,'GL Data Pull'!$AD:$AD,$A$2)+SUMIFS('GL Data Pull'!$O:$O,'GL Data Pull'!$AE:$AE,$A140,'GL Data Pull'!$D:$D,AB$5,'GL Data Pull'!$AG:$AG,"yes")*INDEX('Allocation Matrix'!$E$3:$BI$4,MATCH($A$2,'Allocation Matrix'!$D$3:$D$4,0),MATCH(AB$5,'Allocation Matrix'!$E$2:$BI$2,0)),IF($A$3="KY-Bluegrass",0,SUMIFS('GL Data Pull'!$O:$O,'GL Data Pull'!$AE:$AE,$A140,'GL Data Pull'!$D:$D,AB$5,'GL Data Pull'!$AH:$AH,$A$3,'GL Data Pull'!$AD:$AD,$A$2)+SUMIFS('GL Data Pull'!$O:$O,'GL Data Pull'!$AE:$AE,$A140,'GL Data Pull'!$D:$D,AB$5,'GL Data Pull'!$AG:$AG,"yes")*INDEX('Allocation Matrix'!$E$3:$BI$4,MATCH($A$2,'Allocation Matrix'!$D$3:$D$4,0),MATCH(AB$5,'Allocation Matrix'!$E$2:$BI$2,0))))</f>
        <v>0</v>
      </c>
      <c r="AC140" s="18">
        <f>-IF($A$3="KY-Bluegrass (Consolidated)",SUMIFS('GL Data Pull'!$O:$O,'GL Data Pull'!$AE:$AE,$A140,'GL Data Pull'!$D:$D,AC$5,'GL Data Pull'!$AD:$AD,$A$2)+SUMIFS('GL Data Pull'!$O:$O,'GL Data Pull'!$AE:$AE,$A140,'GL Data Pull'!$D:$D,AC$5,'GL Data Pull'!$AG:$AG,"yes")*INDEX('Allocation Matrix'!$E$3:$BI$4,MATCH($A$2,'Allocation Matrix'!$D$3:$D$4,0),MATCH(AC$5,'Allocation Matrix'!$E$2:$BI$2,0)),IF($A$3="KY-Bluegrass",0,SUMIFS('GL Data Pull'!$O:$O,'GL Data Pull'!$AE:$AE,$A140,'GL Data Pull'!$D:$D,AC$5,'GL Data Pull'!$AH:$AH,$A$3,'GL Data Pull'!$AD:$AD,$A$2)+SUMIFS('GL Data Pull'!$O:$O,'GL Data Pull'!$AE:$AE,$A140,'GL Data Pull'!$D:$D,AC$5,'GL Data Pull'!$AG:$AG,"yes")*INDEX('Allocation Matrix'!$E$3:$BI$4,MATCH($A$2,'Allocation Matrix'!$D$3:$D$4,0),MATCH(AC$5,'Allocation Matrix'!$E$2:$BI$2,0))))</f>
        <v>0</v>
      </c>
      <c r="AD140" s="18">
        <f>-IF($A$3="KY-Bluegrass (Consolidated)",SUMIFS('GL Data Pull'!$O:$O,'GL Data Pull'!$AE:$AE,$A140,'GL Data Pull'!$D:$D,AD$5,'GL Data Pull'!$AD:$AD,$A$2)+SUMIFS('GL Data Pull'!$O:$O,'GL Data Pull'!$AE:$AE,$A140,'GL Data Pull'!$D:$D,AD$5,'GL Data Pull'!$AG:$AG,"yes")*INDEX('Allocation Matrix'!$E$3:$BI$4,MATCH($A$2,'Allocation Matrix'!$D$3:$D$4,0),MATCH(AD$5,'Allocation Matrix'!$E$2:$BI$2,0)),IF($A$3="KY-Bluegrass",0,SUMIFS('GL Data Pull'!$O:$O,'GL Data Pull'!$AE:$AE,$A140,'GL Data Pull'!$D:$D,AD$5,'GL Data Pull'!$AH:$AH,$A$3,'GL Data Pull'!$AD:$AD,$A$2)+SUMIFS('GL Data Pull'!$O:$O,'GL Data Pull'!$AE:$AE,$A140,'GL Data Pull'!$D:$D,AD$5,'GL Data Pull'!$AG:$AG,"yes")*INDEX('Allocation Matrix'!$E$3:$BI$4,MATCH($A$2,'Allocation Matrix'!$D$3:$D$4,0),MATCH(AD$5,'Allocation Matrix'!$E$2:$BI$2,0))))</f>
        <v>-40333.93</v>
      </c>
      <c r="AE140" s="18">
        <f t="shared" si="218"/>
        <v>-40333.93</v>
      </c>
      <c r="AF140" s="18">
        <f>-IF($A$3="KY-Bluegrass (Consolidated)",SUMIFS('GL Data Pull'!$O:$O,'GL Data Pull'!$AE:$AE,$A140,'GL Data Pull'!$D:$D,AF$5,'GL Data Pull'!$AD:$AD,$A$2)+SUMIFS('GL Data Pull'!$O:$O,'GL Data Pull'!$AE:$AE,$A140,'GL Data Pull'!$D:$D,AF$5,'GL Data Pull'!$AG:$AG,"yes")*INDEX('Allocation Matrix'!$E$3:$BI$4,MATCH($A$2,'Allocation Matrix'!$D$3:$D$4,0),MATCH(AF$5,'Allocation Matrix'!$E$2:$BI$2,0)),IF($A$3="KY-Bluegrass",0,SUMIFS('GL Data Pull'!$O:$O,'GL Data Pull'!$AE:$AE,$A140,'GL Data Pull'!$D:$D,AF$5,'GL Data Pull'!$AH:$AH,$A$3,'GL Data Pull'!$AD:$AD,$A$2)+SUMIFS('GL Data Pull'!$O:$O,'GL Data Pull'!$AE:$AE,$A140,'GL Data Pull'!$D:$D,AF$5,'GL Data Pull'!$AG:$AG,"yes")*INDEX('Allocation Matrix'!$E$3:$BI$4,MATCH($A$2,'Allocation Matrix'!$D$3:$D$4,0),MATCH(AF$5,'Allocation Matrix'!$E$2:$BI$2,0))))</f>
        <v>-40333.93</v>
      </c>
      <c r="AG140" s="18">
        <f>-IF($A$3="KY-Bluegrass (Consolidated)",SUMIFS('GL Data Pull'!$O:$O,'GL Data Pull'!$AE:$AE,$A140,'GL Data Pull'!$D:$D,AG$5,'GL Data Pull'!$AD:$AD,$A$2)+SUMIFS('GL Data Pull'!$O:$O,'GL Data Pull'!$AE:$AE,$A140,'GL Data Pull'!$D:$D,AG$5,'GL Data Pull'!$AG:$AG,"yes")*INDEX('Allocation Matrix'!$E$3:$BI$4,MATCH($A$2,'Allocation Matrix'!$D$3:$D$4,0),MATCH(AG$5,'Allocation Matrix'!$E$2:$BI$2,0)),IF($A$3="KY-Bluegrass",0,SUMIFS('GL Data Pull'!$O:$O,'GL Data Pull'!$AE:$AE,$A140,'GL Data Pull'!$D:$D,AG$5,'GL Data Pull'!$AH:$AH,$A$3,'GL Data Pull'!$AD:$AD,$A$2)+SUMIFS('GL Data Pull'!$O:$O,'GL Data Pull'!$AE:$AE,$A140,'GL Data Pull'!$D:$D,AG$5,'GL Data Pull'!$AG:$AG,"yes")*INDEX('Allocation Matrix'!$E$3:$BI$4,MATCH($A$2,'Allocation Matrix'!$D$3:$D$4,0),MATCH(AG$5,'Allocation Matrix'!$E$2:$BI$2,0))))</f>
        <v>-40333.93</v>
      </c>
      <c r="AH140" s="18">
        <f>-IF($A$3="KY-Bluegrass (Consolidated)",SUMIFS('GL Data Pull'!$O:$O,'GL Data Pull'!$AE:$AE,$A140,'GL Data Pull'!$D:$D,AH$5,'GL Data Pull'!$AD:$AD,$A$2)+SUMIFS('GL Data Pull'!$O:$O,'GL Data Pull'!$AE:$AE,$A140,'GL Data Pull'!$D:$D,AH$5,'GL Data Pull'!$AG:$AG,"yes")*INDEX('Allocation Matrix'!$E$3:$BI$4,MATCH($A$2,'Allocation Matrix'!$D$3:$D$4,0),MATCH(AH$5,'Allocation Matrix'!$E$2:$BI$2,0)),IF($A$3="KY-Bluegrass",0,SUMIFS('GL Data Pull'!$O:$O,'GL Data Pull'!$AE:$AE,$A140,'GL Data Pull'!$D:$D,AH$5,'GL Data Pull'!$AH:$AH,$A$3,'GL Data Pull'!$AD:$AD,$A$2)+SUMIFS('GL Data Pull'!$O:$O,'GL Data Pull'!$AE:$AE,$A140,'GL Data Pull'!$D:$D,AH$5,'GL Data Pull'!$AG:$AG,"yes")*INDEX('Allocation Matrix'!$E$3:$BI$4,MATCH($A$2,'Allocation Matrix'!$D$3:$D$4,0),MATCH(AH$5,'Allocation Matrix'!$E$2:$BI$2,0))))</f>
        <v>-40333.93</v>
      </c>
      <c r="AI140" s="18">
        <f>-IF($A$3="KY-Bluegrass (Consolidated)",SUMIFS('GL Data Pull'!$O:$O,'GL Data Pull'!$AE:$AE,$A140,'GL Data Pull'!$D:$D,AI$5,'GL Data Pull'!$AD:$AD,$A$2)+SUMIFS('GL Data Pull'!$O:$O,'GL Data Pull'!$AE:$AE,$A140,'GL Data Pull'!$D:$D,AI$5,'GL Data Pull'!$AG:$AG,"yes")*INDEX('Allocation Matrix'!$E$3:$BI$4,MATCH($A$2,'Allocation Matrix'!$D$3:$D$4,0),MATCH(AI$5,'Allocation Matrix'!$E$2:$BI$2,0)),IF($A$3="KY-Bluegrass",0,SUMIFS('GL Data Pull'!$O:$O,'GL Data Pull'!$AE:$AE,$A140,'GL Data Pull'!$D:$D,AI$5,'GL Data Pull'!$AH:$AH,$A$3,'GL Data Pull'!$AD:$AD,$A$2)+SUMIFS('GL Data Pull'!$O:$O,'GL Data Pull'!$AE:$AE,$A140,'GL Data Pull'!$D:$D,AI$5,'GL Data Pull'!$AG:$AG,"yes")*INDEX('Allocation Matrix'!$E$3:$BI$4,MATCH($A$2,'Allocation Matrix'!$D$3:$D$4,0),MATCH(AI$5,'Allocation Matrix'!$E$2:$BI$2,0))))</f>
        <v>-40333.93</v>
      </c>
      <c r="AJ140" s="18">
        <f>-IF($A$3="KY-Bluegrass (Consolidated)",SUMIFS('GL Data Pull'!$O:$O,'GL Data Pull'!$AE:$AE,$A140,'GL Data Pull'!$D:$D,AJ$5,'GL Data Pull'!$AD:$AD,$A$2)+SUMIFS('GL Data Pull'!$O:$O,'GL Data Pull'!$AE:$AE,$A140,'GL Data Pull'!$D:$D,AJ$5,'GL Data Pull'!$AG:$AG,"yes")*INDEX('Allocation Matrix'!$E$3:$BI$4,MATCH($A$2,'Allocation Matrix'!$D$3:$D$4,0),MATCH(AJ$5,'Allocation Matrix'!$E$2:$BI$2,0)),IF($A$3="KY-Bluegrass",0,SUMIFS('GL Data Pull'!$O:$O,'GL Data Pull'!$AE:$AE,$A140,'GL Data Pull'!$D:$D,AJ$5,'GL Data Pull'!$AH:$AH,$A$3,'GL Data Pull'!$AD:$AD,$A$2)+SUMIFS('GL Data Pull'!$O:$O,'GL Data Pull'!$AE:$AE,$A140,'GL Data Pull'!$D:$D,AJ$5,'GL Data Pull'!$AG:$AG,"yes")*INDEX('Allocation Matrix'!$E$3:$BI$4,MATCH($A$2,'Allocation Matrix'!$D$3:$D$4,0),MATCH(AJ$5,'Allocation Matrix'!$E$2:$BI$2,0))))</f>
        <v>-40333.93</v>
      </c>
      <c r="AK140" s="18">
        <f>-IF($A$3="KY-Bluegrass (Consolidated)",SUMIFS('GL Data Pull'!$O:$O,'GL Data Pull'!$AE:$AE,$A140,'GL Data Pull'!$D:$D,AK$5,'GL Data Pull'!$AD:$AD,$A$2)+SUMIFS('GL Data Pull'!$O:$O,'GL Data Pull'!$AE:$AE,$A140,'GL Data Pull'!$D:$D,AK$5,'GL Data Pull'!$AG:$AG,"yes")*INDEX('Allocation Matrix'!$E$3:$BI$4,MATCH($A$2,'Allocation Matrix'!$D$3:$D$4,0),MATCH(AK$5,'Allocation Matrix'!$E$2:$BI$2,0)),IF($A$3="KY-Bluegrass",0,SUMIFS('GL Data Pull'!$O:$O,'GL Data Pull'!$AE:$AE,$A140,'GL Data Pull'!$D:$D,AK$5,'GL Data Pull'!$AH:$AH,$A$3,'GL Data Pull'!$AD:$AD,$A$2)+SUMIFS('GL Data Pull'!$O:$O,'GL Data Pull'!$AE:$AE,$A140,'GL Data Pull'!$D:$D,AK$5,'GL Data Pull'!$AG:$AG,"yes")*INDEX('Allocation Matrix'!$E$3:$BI$4,MATCH($A$2,'Allocation Matrix'!$D$3:$D$4,0),MATCH(AK$5,'Allocation Matrix'!$E$2:$BI$2,0))))</f>
        <v>-40333.93</v>
      </c>
      <c r="AL140" s="18">
        <f>-IF($A$3="KY-Bluegrass (Consolidated)",SUMIFS('GL Data Pull'!$O:$O,'GL Data Pull'!$AE:$AE,$A140,'GL Data Pull'!$D:$D,AL$5,'GL Data Pull'!$AD:$AD,$A$2)+SUMIFS('GL Data Pull'!$O:$O,'GL Data Pull'!$AE:$AE,$A140,'GL Data Pull'!$D:$D,AL$5,'GL Data Pull'!$AG:$AG,"yes")*INDEX('Allocation Matrix'!$E$3:$BI$4,MATCH($A$2,'Allocation Matrix'!$D$3:$D$4,0),MATCH(AL$5,'Allocation Matrix'!$E$2:$BI$2,0)),IF($A$3="KY-Bluegrass",0,SUMIFS('GL Data Pull'!$O:$O,'GL Data Pull'!$AE:$AE,$A140,'GL Data Pull'!$D:$D,AL$5,'GL Data Pull'!$AH:$AH,$A$3,'GL Data Pull'!$AD:$AD,$A$2)+SUMIFS('GL Data Pull'!$O:$O,'GL Data Pull'!$AE:$AE,$A140,'GL Data Pull'!$D:$D,AL$5,'GL Data Pull'!$AG:$AG,"yes")*INDEX('Allocation Matrix'!$E$3:$BI$4,MATCH($A$2,'Allocation Matrix'!$D$3:$D$4,0),MATCH(AL$5,'Allocation Matrix'!$E$2:$BI$2,0))))</f>
        <v>-40333.93</v>
      </c>
      <c r="AM140" s="18">
        <f>-IF($A$3="KY-Bluegrass (Consolidated)",SUMIFS('GL Data Pull'!$O:$O,'GL Data Pull'!$AE:$AE,$A140,'GL Data Pull'!$D:$D,AM$5,'GL Data Pull'!$AD:$AD,$A$2)+SUMIFS('GL Data Pull'!$O:$O,'GL Data Pull'!$AE:$AE,$A140,'GL Data Pull'!$D:$D,AM$5,'GL Data Pull'!$AG:$AG,"yes")*INDEX('Allocation Matrix'!$E$3:$BI$4,MATCH($A$2,'Allocation Matrix'!$D$3:$D$4,0),MATCH(AM$5,'Allocation Matrix'!$E$2:$BI$2,0)),IF($A$3="KY-Bluegrass",0,SUMIFS('GL Data Pull'!$O:$O,'GL Data Pull'!$AE:$AE,$A140,'GL Data Pull'!$D:$D,AM$5,'GL Data Pull'!$AH:$AH,$A$3,'GL Data Pull'!$AD:$AD,$A$2)+SUMIFS('GL Data Pull'!$O:$O,'GL Data Pull'!$AE:$AE,$A140,'GL Data Pull'!$D:$D,AM$5,'GL Data Pull'!$AG:$AG,"yes")*INDEX('Allocation Matrix'!$E$3:$BI$4,MATCH($A$2,'Allocation Matrix'!$D$3:$D$4,0),MATCH(AM$5,'Allocation Matrix'!$E$2:$BI$2,0))))</f>
        <v>-40333.93</v>
      </c>
      <c r="AN140" s="18">
        <f>-IF($A$3="KY-Bluegrass (Consolidated)",SUMIFS('GL Data Pull'!$O:$O,'GL Data Pull'!$AE:$AE,$A140,'GL Data Pull'!$D:$D,AN$5,'GL Data Pull'!$AD:$AD,$A$2)+SUMIFS('GL Data Pull'!$O:$O,'GL Data Pull'!$AE:$AE,$A140,'GL Data Pull'!$D:$D,AN$5,'GL Data Pull'!$AG:$AG,"yes")*INDEX('Allocation Matrix'!$E$3:$BI$4,MATCH($A$2,'Allocation Matrix'!$D$3:$D$4,0),MATCH(AN$5,'Allocation Matrix'!$E$2:$BI$2,0)),IF($A$3="KY-Bluegrass",0,SUMIFS('GL Data Pull'!$O:$O,'GL Data Pull'!$AE:$AE,$A140,'GL Data Pull'!$D:$D,AN$5,'GL Data Pull'!$AH:$AH,$A$3,'GL Data Pull'!$AD:$AD,$A$2)+SUMIFS('GL Data Pull'!$O:$O,'GL Data Pull'!$AE:$AE,$A140,'GL Data Pull'!$D:$D,AN$5,'GL Data Pull'!$AG:$AG,"yes")*INDEX('Allocation Matrix'!$E$3:$BI$4,MATCH($A$2,'Allocation Matrix'!$D$3:$D$4,0),MATCH(AN$5,'Allocation Matrix'!$E$2:$BI$2,0))))</f>
        <v>-40333.93</v>
      </c>
      <c r="AO140" s="18">
        <f>-IF($A$3="KY-Bluegrass (Consolidated)",SUMIFS('GL Data Pull'!$O:$O,'GL Data Pull'!$AE:$AE,$A140,'GL Data Pull'!$D:$D,AO$5,'GL Data Pull'!$AD:$AD,$A$2)+SUMIFS('GL Data Pull'!$O:$O,'GL Data Pull'!$AE:$AE,$A140,'GL Data Pull'!$D:$D,AO$5,'GL Data Pull'!$AG:$AG,"yes")*INDEX('Allocation Matrix'!$E$3:$BI$4,MATCH($A$2,'Allocation Matrix'!$D$3:$D$4,0),MATCH(AO$5,'Allocation Matrix'!$E$2:$BI$2,0)),IF($A$3="KY-Bluegrass",0,SUMIFS('GL Data Pull'!$O:$O,'GL Data Pull'!$AE:$AE,$A140,'GL Data Pull'!$D:$D,AO$5,'GL Data Pull'!$AH:$AH,$A$3,'GL Data Pull'!$AD:$AD,$A$2)+SUMIFS('GL Data Pull'!$O:$O,'GL Data Pull'!$AE:$AE,$A140,'GL Data Pull'!$D:$D,AO$5,'GL Data Pull'!$AG:$AG,"yes")*INDEX('Allocation Matrix'!$E$3:$BI$4,MATCH($A$2,'Allocation Matrix'!$D$3:$D$4,0),MATCH(AO$5,'Allocation Matrix'!$E$2:$BI$2,0))))</f>
        <v>-40333.93</v>
      </c>
      <c r="AP140" s="18">
        <f>-IF($A$3="KY-Bluegrass (Consolidated)",SUMIFS('GL Data Pull'!$O:$O,'GL Data Pull'!$AE:$AE,$A140,'GL Data Pull'!$D:$D,AP$5,'GL Data Pull'!$AD:$AD,$A$2)+SUMIFS('GL Data Pull'!$O:$O,'GL Data Pull'!$AE:$AE,$A140,'GL Data Pull'!$D:$D,AP$5,'GL Data Pull'!$AG:$AG,"yes")*INDEX('Allocation Matrix'!$E$3:$BI$4,MATCH($A$2,'Allocation Matrix'!$D$3:$D$4,0),MATCH(AP$5,'Allocation Matrix'!$E$2:$BI$2,0)),IF($A$3="KY-Bluegrass",0,SUMIFS('GL Data Pull'!$O:$O,'GL Data Pull'!$AE:$AE,$A140,'GL Data Pull'!$D:$D,AP$5,'GL Data Pull'!$AH:$AH,$A$3,'GL Data Pull'!$AD:$AD,$A$2)+SUMIFS('GL Data Pull'!$O:$O,'GL Data Pull'!$AE:$AE,$A140,'GL Data Pull'!$D:$D,AP$5,'GL Data Pull'!$AG:$AG,"yes")*INDEX('Allocation Matrix'!$E$3:$BI$4,MATCH($A$2,'Allocation Matrix'!$D$3:$D$4,0),MATCH(AP$5,'Allocation Matrix'!$E$2:$BI$2,0))))</f>
        <v>-40333.93</v>
      </c>
      <c r="AQ140" s="18">
        <f>-IF($A$3="KY-Bluegrass (Consolidated)",SUMIFS('GL Data Pull'!$O:$O,'GL Data Pull'!$AE:$AE,$A140,'GL Data Pull'!$D:$D,AQ$5,'GL Data Pull'!$AD:$AD,$A$2)+SUMIFS('GL Data Pull'!$O:$O,'GL Data Pull'!$AE:$AE,$A140,'GL Data Pull'!$D:$D,AQ$5,'GL Data Pull'!$AG:$AG,"yes")*INDEX('Allocation Matrix'!$E$3:$BI$4,MATCH($A$2,'Allocation Matrix'!$D$3:$D$4,0),MATCH(AQ$5,'Allocation Matrix'!$E$2:$BI$2,0)),IF($A$3="KY-Bluegrass",0,SUMIFS('GL Data Pull'!$O:$O,'GL Data Pull'!$AE:$AE,$A140,'GL Data Pull'!$D:$D,AQ$5,'GL Data Pull'!$AH:$AH,$A$3,'GL Data Pull'!$AD:$AD,$A$2)+SUMIFS('GL Data Pull'!$O:$O,'GL Data Pull'!$AE:$AE,$A140,'GL Data Pull'!$D:$D,AQ$5,'GL Data Pull'!$AG:$AG,"yes")*INDEX('Allocation Matrix'!$E$3:$BI$4,MATCH($A$2,'Allocation Matrix'!$D$3:$D$4,0),MATCH(AQ$5,'Allocation Matrix'!$E$2:$BI$2,0))))</f>
        <v>-40333.93</v>
      </c>
      <c r="AR140" s="18">
        <f t="shared" si="219"/>
        <v>-484007.16</v>
      </c>
      <c r="AS140" s="18">
        <f>-IF($A$3="KY-Bluegrass (Consolidated)",SUMIFS('GL Data Pull'!$O:$O,'GL Data Pull'!$AE:$AE,$A140,'GL Data Pull'!$D:$D,AS$5,'GL Data Pull'!$AD:$AD,$A$2)+SUMIFS('GL Data Pull'!$O:$O,'GL Data Pull'!$AE:$AE,$A140,'GL Data Pull'!$D:$D,AS$5,'GL Data Pull'!$AG:$AG,"yes")*INDEX('Allocation Matrix'!$E$3:$BI$4,MATCH($A$2,'Allocation Matrix'!$D$3:$D$4,0),MATCH(AS$5,'Allocation Matrix'!$E$2:$BI$2,0)),IF($A$3="KY-Bluegrass",0,SUMIFS('GL Data Pull'!$O:$O,'GL Data Pull'!$AE:$AE,$A140,'GL Data Pull'!$D:$D,AS$5,'GL Data Pull'!$AH:$AH,$A$3,'GL Data Pull'!$AD:$AD,$A$2)+SUMIFS('GL Data Pull'!$O:$O,'GL Data Pull'!$AE:$AE,$A140,'GL Data Pull'!$D:$D,AS$5,'GL Data Pull'!$AG:$AG,"yes")*INDEX('Allocation Matrix'!$E$3:$BI$4,MATCH($A$2,'Allocation Matrix'!$D$3:$D$4,0),MATCH(AS$5,'Allocation Matrix'!$E$2:$BI$2,0))))</f>
        <v>-40333.93</v>
      </c>
      <c r="AT140" s="18">
        <f>-IF($A$3="KY-Bluegrass (Consolidated)",SUMIFS('GL Data Pull'!$O:$O,'GL Data Pull'!$AE:$AE,$A140,'GL Data Pull'!$D:$D,AT$5,'GL Data Pull'!$AD:$AD,$A$2)+SUMIFS('GL Data Pull'!$O:$O,'GL Data Pull'!$AE:$AE,$A140,'GL Data Pull'!$D:$D,AT$5,'GL Data Pull'!$AG:$AG,"yes")*INDEX('Allocation Matrix'!$E$3:$BI$4,MATCH($A$2,'Allocation Matrix'!$D$3:$D$4,0),MATCH(AT$5,'Allocation Matrix'!$E$2:$BI$2,0)),IF($A$3="KY-Bluegrass",0,SUMIFS('GL Data Pull'!$O:$O,'GL Data Pull'!$AE:$AE,$A140,'GL Data Pull'!$D:$D,AT$5,'GL Data Pull'!$AH:$AH,$A$3,'GL Data Pull'!$AD:$AD,$A$2)+SUMIFS('GL Data Pull'!$O:$O,'GL Data Pull'!$AE:$AE,$A140,'GL Data Pull'!$D:$D,AT$5,'GL Data Pull'!$AG:$AG,"yes")*INDEX('Allocation Matrix'!$E$3:$BI$4,MATCH($A$2,'Allocation Matrix'!$D$3:$D$4,0),MATCH(AT$5,'Allocation Matrix'!$E$2:$BI$2,0))))</f>
        <v>-40333.93</v>
      </c>
      <c r="AU140" s="18">
        <f>-IF($A$3="KY-Bluegrass (Consolidated)",SUMIFS('GL Data Pull'!$O:$O,'GL Data Pull'!$AE:$AE,$A140,'GL Data Pull'!$D:$D,AU$5,'GL Data Pull'!$AD:$AD,$A$2)+SUMIFS('GL Data Pull'!$O:$O,'GL Data Pull'!$AE:$AE,$A140,'GL Data Pull'!$D:$D,AU$5,'GL Data Pull'!$AG:$AG,"yes")*INDEX('Allocation Matrix'!$E$3:$BI$4,MATCH($A$2,'Allocation Matrix'!$D$3:$D$4,0),MATCH(AU$5,'Allocation Matrix'!$E$2:$BI$2,0)),IF($A$3="KY-Bluegrass",0,SUMIFS('GL Data Pull'!$O:$O,'GL Data Pull'!$AE:$AE,$A140,'GL Data Pull'!$D:$D,AU$5,'GL Data Pull'!$AH:$AH,$A$3,'GL Data Pull'!$AD:$AD,$A$2)+SUMIFS('GL Data Pull'!$O:$O,'GL Data Pull'!$AE:$AE,$A140,'GL Data Pull'!$D:$D,AU$5,'GL Data Pull'!$AG:$AG,"yes")*INDEX('Allocation Matrix'!$E$3:$BI$4,MATCH($A$2,'Allocation Matrix'!$D$3:$D$4,0),MATCH(AU$5,'Allocation Matrix'!$E$2:$BI$2,0))))</f>
        <v>-40333.93</v>
      </c>
      <c r="AV140" s="18">
        <f>-IF($A$3="KY-Bluegrass (Consolidated)",SUMIFS('GL Data Pull'!$O:$O,'GL Data Pull'!$AE:$AE,$A140,'GL Data Pull'!$D:$D,AV$5,'GL Data Pull'!$AD:$AD,$A$2)+SUMIFS('GL Data Pull'!$O:$O,'GL Data Pull'!$AE:$AE,$A140,'GL Data Pull'!$D:$D,AV$5,'GL Data Pull'!$AG:$AG,"yes")*INDEX('Allocation Matrix'!$E$3:$BI$4,MATCH($A$2,'Allocation Matrix'!$D$3:$D$4,0),MATCH(AV$5,'Allocation Matrix'!$E$2:$BI$2,0)),IF($A$3="KY-Bluegrass",0,SUMIFS('GL Data Pull'!$O:$O,'GL Data Pull'!$AE:$AE,$A140,'GL Data Pull'!$D:$D,AV$5,'GL Data Pull'!$AH:$AH,$A$3,'GL Data Pull'!$AD:$AD,$A$2)+SUMIFS('GL Data Pull'!$O:$O,'GL Data Pull'!$AE:$AE,$A140,'GL Data Pull'!$D:$D,AV$5,'GL Data Pull'!$AG:$AG,"yes")*INDEX('Allocation Matrix'!$E$3:$BI$4,MATCH($A$2,'Allocation Matrix'!$D$3:$D$4,0),MATCH(AV$5,'Allocation Matrix'!$E$2:$BI$2,0))))</f>
        <v>-40333.93</v>
      </c>
      <c r="AW140" s="18">
        <f>-IF($A$3="KY-Bluegrass (Consolidated)",SUMIFS('GL Data Pull'!$O:$O,'GL Data Pull'!$AE:$AE,$A140,'GL Data Pull'!$D:$D,AW$5,'GL Data Pull'!$AD:$AD,$A$2)+SUMIFS('GL Data Pull'!$O:$O,'GL Data Pull'!$AE:$AE,$A140,'GL Data Pull'!$D:$D,AW$5,'GL Data Pull'!$AG:$AG,"yes")*INDEX('Allocation Matrix'!$E$3:$BI$4,MATCH($A$2,'Allocation Matrix'!$D$3:$D$4,0),MATCH(AW$5,'Allocation Matrix'!$E$2:$BI$2,0)),IF($A$3="KY-Bluegrass",0,SUMIFS('GL Data Pull'!$O:$O,'GL Data Pull'!$AE:$AE,$A140,'GL Data Pull'!$D:$D,AW$5,'GL Data Pull'!$AH:$AH,$A$3,'GL Data Pull'!$AD:$AD,$A$2)+SUMIFS('GL Data Pull'!$O:$O,'GL Data Pull'!$AE:$AE,$A140,'GL Data Pull'!$D:$D,AW$5,'GL Data Pull'!$AG:$AG,"yes")*INDEX('Allocation Matrix'!$E$3:$BI$4,MATCH($A$2,'Allocation Matrix'!$D$3:$D$4,0),MATCH(AW$5,'Allocation Matrix'!$E$2:$BI$2,0))))</f>
        <v>-40333.93</v>
      </c>
      <c r="AX140" s="18">
        <f>-IF($A$3="KY-Bluegrass (Consolidated)",SUMIFS('GL Data Pull'!$O:$O,'GL Data Pull'!$AE:$AE,$A140,'GL Data Pull'!$D:$D,AX$5,'GL Data Pull'!$AD:$AD,$A$2)+SUMIFS('GL Data Pull'!$O:$O,'GL Data Pull'!$AE:$AE,$A140,'GL Data Pull'!$D:$D,AX$5,'GL Data Pull'!$AG:$AG,"yes")*INDEX('Allocation Matrix'!$E$3:$BI$4,MATCH($A$2,'Allocation Matrix'!$D$3:$D$4,0),MATCH(AX$5,'Allocation Matrix'!$E$2:$BI$2,0)),IF($A$3="KY-Bluegrass",0,SUMIFS('GL Data Pull'!$O:$O,'GL Data Pull'!$AE:$AE,$A140,'GL Data Pull'!$D:$D,AX$5,'GL Data Pull'!$AH:$AH,$A$3,'GL Data Pull'!$AD:$AD,$A$2)+SUMIFS('GL Data Pull'!$O:$O,'GL Data Pull'!$AE:$AE,$A140,'GL Data Pull'!$D:$D,AX$5,'GL Data Pull'!$AG:$AG,"yes")*INDEX('Allocation Matrix'!$E$3:$BI$4,MATCH($A$2,'Allocation Matrix'!$D$3:$D$4,0),MATCH(AX$5,'Allocation Matrix'!$E$2:$BI$2,0))))</f>
        <v>-40333.93</v>
      </c>
      <c r="AY140" s="18">
        <f>-IF($A$3="KY-Bluegrass (Consolidated)",SUMIFS('GL Data Pull'!$O:$O,'GL Data Pull'!$AE:$AE,$A140,'GL Data Pull'!$D:$D,AY$5,'GL Data Pull'!$AD:$AD,$A$2)+SUMIFS('GL Data Pull'!$O:$O,'GL Data Pull'!$AE:$AE,$A140,'GL Data Pull'!$D:$D,AY$5,'GL Data Pull'!$AG:$AG,"yes")*INDEX('Allocation Matrix'!$E$3:$BI$4,MATCH($A$2,'Allocation Matrix'!$D$3:$D$4,0),MATCH(AY$5,'Allocation Matrix'!$E$2:$BI$2,0)),IF($A$3="KY-Bluegrass",0,SUMIFS('GL Data Pull'!$O:$O,'GL Data Pull'!$AE:$AE,$A140,'GL Data Pull'!$D:$D,AY$5,'GL Data Pull'!$AH:$AH,$A$3,'GL Data Pull'!$AD:$AD,$A$2)+SUMIFS('GL Data Pull'!$O:$O,'GL Data Pull'!$AE:$AE,$A140,'GL Data Pull'!$D:$D,AY$5,'GL Data Pull'!$AG:$AG,"yes")*INDEX('Allocation Matrix'!$E$3:$BI$4,MATCH($A$2,'Allocation Matrix'!$D$3:$D$4,0),MATCH(AY$5,'Allocation Matrix'!$E$2:$BI$2,0))))</f>
        <v>-40333.93</v>
      </c>
      <c r="AZ140" s="18">
        <f>-IF($A$3="KY-Bluegrass (Consolidated)",SUMIFS('GL Data Pull'!$O:$O,'GL Data Pull'!$AE:$AE,$A140,'GL Data Pull'!$D:$D,AZ$5,'GL Data Pull'!$AD:$AD,$A$2)+SUMIFS('GL Data Pull'!$O:$O,'GL Data Pull'!$AE:$AE,$A140,'GL Data Pull'!$D:$D,AZ$5,'GL Data Pull'!$AG:$AG,"yes")*INDEX('Allocation Matrix'!$E$3:$BI$4,MATCH($A$2,'Allocation Matrix'!$D$3:$D$4,0),MATCH(AZ$5,'Allocation Matrix'!$E$2:$BI$2,0)),IF($A$3="KY-Bluegrass",0,SUMIFS('GL Data Pull'!$O:$O,'GL Data Pull'!$AE:$AE,$A140,'GL Data Pull'!$D:$D,AZ$5,'GL Data Pull'!$AH:$AH,$A$3,'GL Data Pull'!$AD:$AD,$A$2)+SUMIFS('GL Data Pull'!$O:$O,'GL Data Pull'!$AE:$AE,$A140,'GL Data Pull'!$D:$D,AZ$5,'GL Data Pull'!$AG:$AG,"yes")*INDEX('Allocation Matrix'!$E$3:$BI$4,MATCH($A$2,'Allocation Matrix'!$D$3:$D$4,0),MATCH(AZ$5,'Allocation Matrix'!$E$2:$BI$2,0))))</f>
        <v>-40333.93</v>
      </c>
      <c r="BA140" s="18">
        <f>-IF($A$3="KY-Bluegrass (Consolidated)",SUMIFS('GL Data Pull'!$O:$O,'GL Data Pull'!$AE:$AE,$A140,'GL Data Pull'!$D:$D,BA$5,'GL Data Pull'!$AD:$AD,$A$2)+SUMIFS('GL Data Pull'!$O:$O,'GL Data Pull'!$AE:$AE,$A140,'GL Data Pull'!$D:$D,BA$5,'GL Data Pull'!$AG:$AG,"yes")*INDEX('Allocation Matrix'!$E$3:$BI$4,MATCH($A$2,'Allocation Matrix'!$D$3:$D$4,0),MATCH(BA$5,'Allocation Matrix'!$E$2:$BI$2,0)),IF($A$3="KY-Bluegrass",0,SUMIFS('GL Data Pull'!$O:$O,'GL Data Pull'!$AE:$AE,$A140,'GL Data Pull'!$D:$D,BA$5,'GL Data Pull'!$AH:$AH,$A$3,'GL Data Pull'!$AD:$AD,$A$2)+SUMIFS('GL Data Pull'!$O:$O,'GL Data Pull'!$AE:$AE,$A140,'GL Data Pull'!$D:$D,BA$5,'GL Data Pull'!$AG:$AG,"yes")*INDEX('Allocation Matrix'!$E$3:$BI$4,MATCH($A$2,'Allocation Matrix'!$D$3:$D$4,0),MATCH(BA$5,'Allocation Matrix'!$E$2:$BI$2,0))))</f>
        <v>-40333.93</v>
      </c>
      <c r="BB140" s="18">
        <f>_xlfn.XLOOKUP($A140,'IS WW Forecast'!$A:$A,'IS WW Forecast'!F:F,0,0)</f>
        <v>-40333.93</v>
      </c>
      <c r="BC140" s="18">
        <f>_xlfn.XLOOKUP($A140,'IS WW Forecast'!$A:$A,'IS WW Forecast'!G:G,0,0)</f>
        <v>-40333.93</v>
      </c>
      <c r="BD140" s="18">
        <f>_xlfn.XLOOKUP($A140,'IS WW Forecast'!$A:$A,'IS WW Forecast'!H:H,0,0)</f>
        <v>-40333.93</v>
      </c>
      <c r="BE140" s="18">
        <f t="shared" si="236"/>
        <v>-484007.16</v>
      </c>
      <c r="BF140" s="18">
        <f>_xlfn.XLOOKUP($A140,'IS WW Forecast'!$A:$A,'IS WW Forecast'!J:J,0,0)</f>
        <v>-40333.93</v>
      </c>
      <c r="BG140" s="18">
        <f>_xlfn.XLOOKUP($A140,'IS WW Forecast'!$A:$A,'IS WW Forecast'!K:K,0,0)</f>
        <v>-40333.93</v>
      </c>
      <c r="BH140" s="18">
        <f>_xlfn.XLOOKUP($A140,'IS WW Forecast'!$A:$A,'IS WW Forecast'!L:L,0,0)</f>
        <v>-40333.93</v>
      </c>
      <c r="BI140" s="18">
        <f>_xlfn.XLOOKUP($A140,'IS WW Forecast'!$A:$A,'IS WW Forecast'!M:M,0,0)</f>
        <v>-40333.93</v>
      </c>
      <c r="BJ140" s="18">
        <f>_xlfn.XLOOKUP($A140,'IS WW Forecast'!$A:$A,'IS WW Forecast'!N:N,0,0)</f>
        <v>-40333.93</v>
      </c>
      <c r="BK140" s="18">
        <f>_xlfn.XLOOKUP($A140,'IS WW Forecast'!$A:$A,'IS WW Forecast'!O:O,0,0)</f>
        <v>-40333.93</v>
      </c>
      <c r="BL140" s="18">
        <f>_xlfn.XLOOKUP($A140,'IS WW Forecast'!$A:$A,'IS WW Forecast'!P:P,0,0)</f>
        <v>-40333.93</v>
      </c>
      <c r="BM140" s="18">
        <f>_xlfn.XLOOKUP($A140,'IS WW Forecast'!$A:$A,'IS WW Forecast'!Q:Q,0,0)</f>
        <v>-54784.78</v>
      </c>
      <c r="BN140" s="18">
        <f>_xlfn.XLOOKUP($A140,'IS WW Forecast'!$A:$A,'IS WW Forecast'!R:R,0,0)</f>
        <v>-54784.78</v>
      </c>
      <c r="BO140" s="18">
        <f>_xlfn.XLOOKUP($A140,'IS WW Forecast'!$A:$A,'IS WW Forecast'!S:S,0,0)</f>
        <v>-54784.78</v>
      </c>
      <c r="BP140" s="18">
        <f>_xlfn.XLOOKUP($A140,'IS WW Forecast'!$A:$A,'IS WW Forecast'!T:T,0,0)</f>
        <v>-54784.78</v>
      </c>
      <c r="BQ140" s="18">
        <f>_xlfn.XLOOKUP($A140,'IS WW Forecast'!$A:$A,'IS WW Forecast'!U:U,0,0)</f>
        <v>-54784.78</v>
      </c>
      <c r="BR140" s="18">
        <f t="shared" si="237"/>
        <v>-556261.41000000015</v>
      </c>
      <c r="BS140" s="18">
        <f>_xlfn.XLOOKUP($A140,'IS WW Forecast'!$A:$A,'IS WW Forecast'!W:W,0,0)</f>
        <v>-54784.78</v>
      </c>
      <c r="BT140" s="18">
        <f>_xlfn.XLOOKUP($A140,'IS WW Forecast'!$A:$A,'IS WW Forecast'!X:X,0,0)</f>
        <v>-54784.78</v>
      </c>
      <c r="BU140" s="18">
        <f>_xlfn.XLOOKUP($A140,'IS WW Forecast'!$A:$A,'IS WW Forecast'!Y:Y,0,0)</f>
        <v>-54784.78</v>
      </c>
      <c r="BV140" s="18">
        <f>_xlfn.XLOOKUP($A140,'IS WW Forecast'!$A:$A,'IS WW Forecast'!Z:Z,0,0)</f>
        <v>-54784.78</v>
      </c>
      <c r="BW140" s="18">
        <f>_xlfn.XLOOKUP($A140,'IS WW Forecast'!$A:$A,'IS WW Forecast'!AA:AA,0,0)</f>
        <v>-54784.78</v>
      </c>
      <c r="BX140" s="18">
        <f>_xlfn.XLOOKUP($A140,'IS WW Forecast'!$A:$A,'IS WW Forecast'!AB:AB,0,0)</f>
        <v>-23543.21</v>
      </c>
      <c r="BY140" s="18">
        <f>_xlfn.XLOOKUP($A140,'IS WW Forecast'!$A:$A,'IS WW Forecast'!AC:AC,0,0)</f>
        <v>-14450.85</v>
      </c>
      <c r="BZ140" s="18">
        <f>_xlfn.XLOOKUP($A140,'IS WW Forecast'!$A:$A,'IS WW Forecast'!AD:AD,0,0)</f>
        <v>-14450.85</v>
      </c>
      <c r="CA140" s="18">
        <f>_xlfn.XLOOKUP($A140,'IS WW Forecast'!$A:$A,'IS WW Forecast'!AE:AE,0,0)</f>
        <v>-14450.85</v>
      </c>
      <c r="CB140" s="18">
        <f>_xlfn.XLOOKUP($A140,'IS WW Forecast'!$A:$A,'IS WW Forecast'!AF:AF,0,0)</f>
        <v>-14450.85</v>
      </c>
      <c r="CC140" s="18">
        <f>_xlfn.XLOOKUP($A140,'IS WW Forecast'!$A:$A,'IS WW Forecast'!AG:AG,0,0)</f>
        <v>-14450.85</v>
      </c>
      <c r="CD140" s="18">
        <f>_xlfn.XLOOKUP($A140,'IS WW Forecast'!$A:$A,'IS WW Forecast'!AH:AH,0,0)</f>
        <v>-14450.85</v>
      </c>
      <c r="CE140" s="18">
        <f t="shared" si="238"/>
        <v>-384172.2099999999</v>
      </c>
      <c r="CF140" s="18">
        <f>_xlfn.XLOOKUP($A140,'IS WW Forecast'!$A:$A,'IS WW Forecast'!AJ:AJ,0,0)</f>
        <v>-1521.37</v>
      </c>
      <c r="CG140" s="18">
        <f>_xlfn.XLOOKUP($A140,'IS WW Forecast'!$A:$A,'IS WW Forecast'!AK:AK,0,0)</f>
        <v>-1521.37</v>
      </c>
      <c r="CH140" s="18">
        <f>_xlfn.XLOOKUP($A140,'IS WW Forecast'!$A:$A,'IS WW Forecast'!AL:AL,0,0)</f>
        <v>-1521.37</v>
      </c>
      <c r="CI140" s="18">
        <f>_xlfn.XLOOKUP($A140,'IS WW Forecast'!$A:$A,'IS WW Forecast'!AM:AM,0,0)</f>
        <v>-1521.37</v>
      </c>
      <c r="CJ140" s="18">
        <f>_xlfn.XLOOKUP($A140,'IS WW Forecast'!$A:$A,'IS WW Forecast'!AN:AN,0,0)</f>
        <v>-1521.37</v>
      </c>
      <c r="CK140" s="18">
        <f>_xlfn.XLOOKUP($A140,'IS WW Forecast'!$A:$A,'IS WW Forecast'!AO:AO,0,0)</f>
        <v>-1521.37</v>
      </c>
      <c r="CL140" s="18">
        <f>_xlfn.XLOOKUP($A140,'IS WW Forecast'!$A:$A,'IS WW Forecast'!AP:AP,0,0)</f>
        <v>-1521.37</v>
      </c>
      <c r="CM140" s="18">
        <f>_xlfn.XLOOKUP($A140,'IS WW Forecast'!$A:$A,'IS WW Forecast'!AQ:AQ,0,0)</f>
        <v>-1521.37</v>
      </c>
      <c r="CN140" s="18">
        <f>_xlfn.XLOOKUP($A140,'IS WW Forecast'!$A:$A,'IS WW Forecast'!AR:AR,0,0)</f>
        <v>-1521.37</v>
      </c>
      <c r="CO140" s="18">
        <f>_xlfn.XLOOKUP($A140,'IS WW Forecast'!$A:$A,'IS WW Forecast'!AS:AS,0,0)</f>
        <v>-1521.37</v>
      </c>
      <c r="CP140" s="18">
        <f>_xlfn.XLOOKUP($A140,'IS WW Forecast'!$A:$A,'IS WW Forecast'!AT:AT,0,0)</f>
        <v>-1521.37</v>
      </c>
      <c r="CQ140" s="18">
        <f>_xlfn.XLOOKUP($A140,'IS WW Forecast'!$A:$A,'IS WW Forecast'!AU:AU,0,0)</f>
        <v>-1521.37</v>
      </c>
      <c r="CR140" s="18">
        <f t="shared" si="239"/>
        <v>-18256.439999999995</v>
      </c>
      <c r="CS140" s="169">
        <f t="shared" si="240"/>
        <v>-484007.16</v>
      </c>
      <c r="CT140" s="18">
        <f>_xlfn.XLOOKUP($A140,'IS WW Forecast'!$A:$A,'IS WW Forecast'!BF:BF,0,0)</f>
        <v>0</v>
      </c>
      <c r="CU140" s="18">
        <f t="shared" si="225"/>
        <v>-484007.16</v>
      </c>
      <c r="CV140" s="18">
        <f t="shared" si="226"/>
        <v>-101834.70000000013</v>
      </c>
      <c r="CW140" s="18">
        <f t="shared" si="227"/>
        <v>-585841.8600000001</v>
      </c>
    </row>
    <row r="141" spans="1:101" x14ac:dyDescent="0.25">
      <c r="A141" s="15"/>
      <c r="B141" s="16">
        <f>+B152+1</f>
        <v>137</v>
      </c>
      <c r="C141" s="15"/>
      <c r="D141" s="20" t="s">
        <v>313</v>
      </c>
      <c r="E141" s="15"/>
      <c r="F141" s="22">
        <f t="shared" ref="F141:AK141" si="241">SUM(F135:F140)</f>
        <v>-12942.01</v>
      </c>
      <c r="G141" s="22">
        <f t="shared" si="241"/>
        <v>-18543.410000000003</v>
      </c>
      <c r="H141" s="22">
        <f t="shared" si="241"/>
        <v>-13853.259999999998</v>
      </c>
      <c r="I141" s="22">
        <f t="shared" si="241"/>
        <v>-13853.41</v>
      </c>
      <c r="J141" s="22">
        <f t="shared" si="241"/>
        <v>-13853.269999999999</v>
      </c>
      <c r="K141" s="22">
        <f t="shared" si="241"/>
        <v>-13853.4</v>
      </c>
      <c r="L141" s="22">
        <f t="shared" si="241"/>
        <v>-15544.620000000006</v>
      </c>
      <c r="M141" s="22">
        <f t="shared" si="241"/>
        <v>-15616.399999999998</v>
      </c>
      <c r="N141" s="22">
        <f t="shared" si="241"/>
        <v>-15582.179999999997</v>
      </c>
      <c r="O141" s="22">
        <f t="shared" si="241"/>
        <v>-15582.179999999997</v>
      </c>
      <c r="P141" s="22">
        <f t="shared" si="241"/>
        <v>-15582.189999999999</v>
      </c>
      <c r="Q141" s="22">
        <f t="shared" si="241"/>
        <v>-15790.809999999998</v>
      </c>
      <c r="R141" s="22">
        <f t="shared" si="241"/>
        <v>-180597.13999999998</v>
      </c>
      <c r="S141" s="22">
        <f t="shared" si="241"/>
        <v>-15790.720000000001</v>
      </c>
      <c r="T141" s="22">
        <f t="shared" si="241"/>
        <v>-15790.84</v>
      </c>
      <c r="U141" s="22">
        <f t="shared" si="241"/>
        <v>-15790.79</v>
      </c>
      <c r="V141" s="22">
        <f t="shared" si="241"/>
        <v>-15789.43</v>
      </c>
      <c r="W141" s="22">
        <f t="shared" si="241"/>
        <v>-15789.310000000001</v>
      </c>
      <c r="X141" s="22">
        <f t="shared" si="241"/>
        <v>-15789.399999999998</v>
      </c>
      <c r="Y141" s="22">
        <f t="shared" si="241"/>
        <v>-18781.05</v>
      </c>
      <c r="Z141" s="22">
        <f t="shared" si="241"/>
        <v>-18781.110000000004</v>
      </c>
      <c r="AA141" s="22">
        <f t="shared" si="241"/>
        <v>-18781.150000000005</v>
      </c>
      <c r="AB141" s="22">
        <f t="shared" si="241"/>
        <v>-23070.357806194959</v>
      </c>
      <c r="AC141" s="22">
        <f t="shared" si="241"/>
        <v>-23067.027806194954</v>
      </c>
      <c r="AD141" s="22">
        <f t="shared" si="241"/>
        <v>-60409.402561022827</v>
      </c>
      <c r="AE141" s="22">
        <f t="shared" si="241"/>
        <v>-257630.58817341278</v>
      </c>
      <c r="AF141" s="18">
        <f t="shared" si="241"/>
        <v>-60115.6</v>
      </c>
      <c r="AG141" s="18">
        <f t="shared" si="241"/>
        <v>-59440.109999999986</v>
      </c>
      <c r="AH141" s="18">
        <f t="shared" si="241"/>
        <v>-59027.39</v>
      </c>
      <c r="AI141" s="18">
        <f t="shared" si="241"/>
        <v>-59048.34</v>
      </c>
      <c r="AJ141" s="18">
        <f t="shared" si="241"/>
        <v>-59048.34</v>
      </c>
      <c r="AK141" s="18">
        <f t="shared" si="241"/>
        <v>-59048.34</v>
      </c>
      <c r="AL141" s="18">
        <f t="shared" ref="AL141:BQ141" si="242">SUM(AL135:AL140)</f>
        <v>-59048.34</v>
      </c>
      <c r="AM141" s="18">
        <f t="shared" si="242"/>
        <v>-59048.34</v>
      </c>
      <c r="AN141" s="18">
        <f t="shared" si="242"/>
        <v>-59048.34</v>
      </c>
      <c r="AO141" s="18">
        <f t="shared" si="242"/>
        <v>-59048.34</v>
      </c>
      <c r="AP141" s="18">
        <f t="shared" si="242"/>
        <v>-59048.34</v>
      </c>
      <c r="AQ141" s="18">
        <f t="shared" si="242"/>
        <v>-59048.31</v>
      </c>
      <c r="AR141" s="22">
        <f t="shared" si="242"/>
        <v>-710018.12999999989</v>
      </c>
      <c r="AS141" s="22">
        <f t="shared" si="242"/>
        <v>-59612.42</v>
      </c>
      <c r="AT141" s="22">
        <f t="shared" si="242"/>
        <v>-59612.42</v>
      </c>
      <c r="AU141" s="22">
        <f t="shared" si="242"/>
        <v>-57463.399999999994</v>
      </c>
      <c r="AV141" s="22">
        <f t="shared" si="242"/>
        <v>-56902.71</v>
      </c>
      <c r="AW141" s="22">
        <f t="shared" si="242"/>
        <v>-56505.399999999994</v>
      </c>
      <c r="AX141" s="22">
        <f t="shared" si="242"/>
        <v>-56502.109999999993</v>
      </c>
      <c r="AY141" s="22">
        <f t="shared" si="242"/>
        <v>-179966.27000000011</v>
      </c>
      <c r="AZ141" s="22">
        <f t="shared" si="242"/>
        <v>-50763.299999999974</v>
      </c>
      <c r="BA141" s="22">
        <f t="shared" si="242"/>
        <v>-72826.479999999981</v>
      </c>
      <c r="BB141" s="22">
        <f t="shared" si="242"/>
        <v>-76202.549936416704</v>
      </c>
      <c r="BC141" s="22">
        <f t="shared" si="242"/>
        <v>-76202.549936416704</v>
      </c>
      <c r="BD141" s="22">
        <f t="shared" si="242"/>
        <v>-76929.869936416697</v>
      </c>
      <c r="BE141" s="22">
        <f t="shared" si="242"/>
        <v>-879489.4798092501</v>
      </c>
      <c r="BF141" s="22">
        <f t="shared" si="242"/>
        <v>-83192.979936416697</v>
      </c>
      <c r="BG141" s="22">
        <f t="shared" si="242"/>
        <v>-83192.979936416697</v>
      </c>
      <c r="BH141" s="22">
        <f t="shared" si="242"/>
        <v>-83401.309936416699</v>
      </c>
      <c r="BI141" s="22">
        <f t="shared" si="242"/>
        <v>-83401.309936416699</v>
      </c>
      <c r="BJ141" s="22">
        <f t="shared" si="242"/>
        <v>-83401.309936416699</v>
      </c>
      <c r="BK141" s="22">
        <f t="shared" si="242"/>
        <v>-83401.309936416699</v>
      </c>
      <c r="BL141" s="22">
        <f t="shared" si="242"/>
        <v>-84846.395186416703</v>
      </c>
      <c r="BM141" s="22">
        <f t="shared" si="242"/>
        <v>-99297.245186416694</v>
      </c>
      <c r="BN141" s="22">
        <f t="shared" si="242"/>
        <v>-99297.245186416694</v>
      </c>
      <c r="BO141" s="22">
        <f t="shared" si="242"/>
        <v>-99297.245186416694</v>
      </c>
      <c r="BP141" s="22">
        <f t="shared" si="242"/>
        <v>-99297.245186416694</v>
      </c>
      <c r="BQ141" s="22">
        <f t="shared" si="242"/>
        <v>-99941.315186416701</v>
      </c>
      <c r="BR141" s="22">
        <f t="shared" ref="BR141:CW141" si="243">SUM(BR135:BR140)</f>
        <v>-1081967.8907370009</v>
      </c>
      <c r="BS141" s="22">
        <f t="shared" si="243"/>
        <v>-99980.867853083502</v>
      </c>
      <c r="BT141" s="22">
        <f t="shared" si="243"/>
        <v>-107096.5474364167</v>
      </c>
      <c r="BU141" s="22">
        <f t="shared" si="243"/>
        <v>-99122.551186416706</v>
      </c>
      <c r="BV141" s="22">
        <f t="shared" si="243"/>
        <v>-106347.9774364167</v>
      </c>
      <c r="BW141" s="22">
        <f t="shared" si="243"/>
        <v>-99122.551186416706</v>
      </c>
      <c r="BX141" s="22">
        <f t="shared" si="243"/>
        <v>-75106.407436416688</v>
      </c>
      <c r="BY141" s="22">
        <f t="shared" si="243"/>
        <v>-58788.621186416698</v>
      </c>
      <c r="BZ141" s="22">
        <f t="shared" si="243"/>
        <v>-58788.621186416698</v>
      </c>
      <c r="CA141" s="22">
        <f t="shared" si="243"/>
        <v>-59038.621186416698</v>
      </c>
      <c r="CB141" s="22">
        <f t="shared" si="243"/>
        <v>-57408.0095197501</v>
      </c>
      <c r="CC141" s="22">
        <f t="shared" si="243"/>
        <v>-62269.832019750102</v>
      </c>
      <c r="CD141" s="22">
        <f t="shared" si="243"/>
        <v>-62269.722019750101</v>
      </c>
      <c r="CE141" s="22">
        <f t="shared" si="243"/>
        <v>-945340.32965366729</v>
      </c>
      <c r="CF141" s="22">
        <f t="shared" si="243"/>
        <v>-49340.352019750106</v>
      </c>
      <c r="CG141" s="22">
        <f t="shared" si="243"/>
        <v>-49340.352019750106</v>
      </c>
      <c r="CH141" s="22">
        <f t="shared" si="243"/>
        <v>-49340.352019750106</v>
      </c>
      <c r="CI141" s="22">
        <f t="shared" si="243"/>
        <v>-49340.352019750106</v>
      </c>
      <c r="CJ141" s="22">
        <f t="shared" si="243"/>
        <v>-49340.352019750106</v>
      </c>
      <c r="CK141" s="22">
        <f t="shared" si="243"/>
        <v>-50073.6820197501</v>
      </c>
      <c r="CL141" s="22">
        <f t="shared" si="243"/>
        <v>-50073.6820197501</v>
      </c>
      <c r="CM141" s="22">
        <f t="shared" si="243"/>
        <v>-50073.6820197501</v>
      </c>
      <c r="CN141" s="22">
        <f t="shared" si="243"/>
        <v>-50073.6820197501</v>
      </c>
      <c r="CO141" s="22">
        <f t="shared" si="243"/>
        <v>-50073.6820197501</v>
      </c>
      <c r="CP141" s="22">
        <f t="shared" si="243"/>
        <v>-50073.6820197501</v>
      </c>
      <c r="CQ141" s="22">
        <f t="shared" si="243"/>
        <v>-50307.944039750102</v>
      </c>
      <c r="CR141" s="22">
        <f t="shared" si="243"/>
        <v>-597451.79625700123</v>
      </c>
      <c r="CS141" s="169">
        <f t="shared" si="243"/>
        <v>-952588.50961850025</v>
      </c>
      <c r="CT141" s="22">
        <f t="shared" si="243"/>
        <v>0</v>
      </c>
      <c r="CU141" s="22">
        <f t="shared" si="243"/>
        <v>-952588.50961850025</v>
      </c>
      <c r="CV141" s="18">
        <f t="shared" si="243"/>
        <v>-190107.31003516717</v>
      </c>
      <c r="CW141" s="22">
        <f t="shared" si="243"/>
        <v>-1142695.8196536675</v>
      </c>
    </row>
    <row r="142" spans="1:101" x14ac:dyDescent="0.25">
      <c r="A142" s="15"/>
      <c r="B142" s="16">
        <f t="shared" ref="B142:B147" si="244">+B141+1</f>
        <v>138</v>
      </c>
      <c r="C142" s="15"/>
      <c r="D142" s="15"/>
      <c r="E142" s="15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/>
      <c r="BD142" s="18"/>
      <c r="BE142" s="18"/>
      <c r="BF142" s="18"/>
      <c r="BG142" s="18"/>
      <c r="BH142" s="18"/>
      <c r="BI142" s="18"/>
      <c r="BJ142" s="18"/>
      <c r="BK142" s="18"/>
      <c r="BL142" s="18"/>
      <c r="BM142" s="18"/>
      <c r="BN142" s="18"/>
      <c r="BO142" s="18"/>
      <c r="BP142" s="18"/>
      <c r="BQ142" s="18"/>
      <c r="BR142" s="18"/>
      <c r="BS142" s="18"/>
      <c r="BT142" s="18"/>
      <c r="BU142" s="18"/>
      <c r="BV142" s="18"/>
      <c r="BW142" s="18"/>
      <c r="BX142" s="18"/>
      <c r="BY142" s="18"/>
      <c r="BZ142" s="18"/>
      <c r="CA142" s="18"/>
      <c r="CB142" s="18"/>
      <c r="CC142" s="18"/>
      <c r="CD142" s="18"/>
      <c r="CE142" s="18"/>
      <c r="CF142" s="18"/>
      <c r="CG142" s="18"/>
      <c r="CH142" s="18"/>
      <c r="CI142" s="18"/>
      <c r="CJ142" s="18"/>
      <c r="CK142" s="18"/>
      <c r="CL142" s="18"/>
      <c r="CM142" s="18"/>
      <c r="CN142" s="18"/>
      <c r="CO142" s="18"/>
      <c r="CP142" s="18"/>
      <c r="CQ142" s="18"/>
      <c r="CR142" s="18"/>
      <c r="CS142" s="169"/>
      <c r="CT142" s="18"/>
      <c r="CU142" s="18"/>
      <c r="CV142" s="18"/>
      <c r="CW142" s="18"/>
    </row>
    <row r="143" spans="1:101" x14ac:dyDescent="0.25">
      <c r="A143" s="15"/>
      <c r="B143" s="16">
        <f t="shared" si="244"/>
        <v>139</v>
      </c>
      <c r="C143" s="15"/>
      <c r="D143" s="15" t="s">
        <v>314</v>
      </c>
      <c r="E143" s="15"/>
      <c r="F143" s="22">
        <f t="shared" ref="F143:AK143" si="245">F132+F141+F50</f>
        <v>-205377.69459141674</v>
      </c>
      <c r="G143" s="22">
        <f t="shared" si="245"/>
        <v>-207556.38471487374</v>
      </c>
      <c r="H143" s="22">
        <f t="shared" si="245"/>
        <v>-212901.19050582568</v>
      </c>
      <c r="I143" s="22">
        <f t="shared" si="245"/>
        <v>-229605.70009377686</v>
      </c>
      <c r="J143" s="22">
        <f t="shared" si="245"/>
        <v>-237748.8469622054</v>
      </c>
      <c r="K143" s="22">
        <f t="shared" si="245"/>
        <v>-229468.20400682022</v>
      </c>
      <c r="L143" s="22">
        <f t="shared" si="245"/>
        <v>-259918.78467746527</v>
      </c>
      <c r="M143" s="22">
        <f t="shared" si="245"/>
        <v>-258057.75290707592</v>
      </c>
      <c r="N143" s="22">
        <f t="shared" si="245"/>
        <v>-295478.50280761591</v>
      </c>
      <c r="O143" s="22">
        <f t="shared" si="245"/>
        <v>-249458.2426115374</v>
      </c>
      <c r="P143" s="22">
        <f t="shared" si="245"/>
        <v>-248612.69890309754</v>
      </c>
      <c r="Q143" s="22">
        <f t="shared" si="245"/>
        <v>-305636.23473429959</v>
      </c>
      <c r="R143" s="22">
        <f t="shared" si="245"/>
        <v>-2939820.2375160102</v>
      </c>
      <c r="S143" s="22">
        <f t="shared" si="245"/>
        <v>-228035.21246660987</v>
      </c>
      <c r="T143" s="22">
        <f t="shared" si="245"/>
        <v>-244285.47736572899</v>
      </c>
      <c r="U143" s="22">
        <f t="shared" si="245"/>
        <v>-257482.4724183006</v>
      </c>
      <c r="V143" s="22">
        <f t="shared" si="245"/>
        <v>-236564.65294685983</v>
      </c>
      <c r="W143" s="22">
        <f t="shared" si="245"/>
        <v>-227634.62310315433</v>
      </c>
      <c r="X143" s="22">
        <f t="shared" si="245"/>
        <v>-254080.73942028981</v>
      </c>
      <c r="Y143" s="22">
        <f t="shared" si="245"/>
        <v>-224083.15312020463</v>
      </c>
      <c r="Z143" s="22">
        <f t="shared" si="245"/>
        <v>-221995.22684569488</v>
      </c>
      <c r="AA143" s="22">
        <f t="shared" si="245"/>
        <v>-280040.50417163962</v>
      </c>
      <c r="AB143" s="22">
        <f t="shared" si="245"/>
        <v>-271628.4317192384</v>
      </c>
      <c r="AC143" s="22">
        <f t="shared" si="245"/>
        <v>-257696.9876584257</v>
      </c>
      <c r="AD143" s="22">
        <f t="shared" si="245"/>
        <v>-396497.44094149553</v>
      </c>
      <c r="AE143" s="22">
        <f t="shared" si="245"/>
        <v>-3100024.9221776421</v>
      </c>
      <c r="AF143" s="22">
        <f t="shared" si="245"/>
        <v>-285825.13544715452</v>
      </c>
      <c r="AG143" s="22">
        <f t="shared" si="245"/>
        <v>-318905.80489858403</v>
      </c>
      <c r="AH143" s="22">
        <f t="shared" si="245"/>
        <v>-299844.06685909611</v>
      </c>
      <c r="AI143" s="22">
        <f t="shared" si="245"/>
        <v>-353083.70507196966</v>
      </c>
      <c r="AJ143" s="22">
        <f t="shared" si="245"/>
        <v>-306502.89366527827</v>
      </c>
      <c r="AK143" s="22">
        <f t="shared" si="245"/>
        <v>-337204.28976550675</v>
      </c>
      <c r="AL143" s="22">
        <f t="shared" ref="AL143:BQ143" si="246">AL132+AL141+AL50</f>
        <v>-334288.61714285711</v>
      </c>
      <c r="AM143" s="22">
        <f t="shared" si="246"/>
        <v>-308845.35677248676</v>
      </c>
      <c r="AN143" s="22">
        <f t="shared" si="246"/>
        <v>-261257.13607371194</v>
      </c>
      <c r="AO143" s="22">
        <f t="shared" si="246"/>
        <v>-267415.18717735849</v>
      </c>
      <c r="AP143" s="22">
        <f t="shared" si="246"/>
        <v>-182968.26556058886</v>
      </c>
      <c r="AQ143" s="22">
        <f t="shared" si="246"/>
        <v>-687536.6897727272</v>
      </c>
      <c r="AR143" s="22">
        <f t="shared" si="246"/>
        <v>-3943677.1482073199</v>
      </c>
      <c r="AS143" s="22">
        <f t="shared" si="246"/>
        <v>-295706.56384790875</v>
      </c>
      <c r="AT143" s="22">
        <f t="shared" si="246"/>
        <v>-336407.98227255425</v>
      </c>
      <c r="AU143" s="22">
        <f t="shared" si="246"/>
        <v>-367697.9218022814</v>
      </c>
      <c r="AV143" s="22">
        <f t="shared" si="246"/>
        <v>-342799.51714772725</v>
      </c>
      <c r="AW143" s="22">
        <f t="shared" si="246"/>
        <v>-330040.78514783917</v>
      </c>
      <c r="AX143" s="22">
        <f t="shared" si="246"/>
        <v>-326332.2757924528</v>
      </c>
      <c r="AY143" s="22">
        <f t="shared" si="246"/>
        <v>-451194.4455668935</v>
      </c>
      <c r="AZ143" s="22">
        <f t="shared" si="246"/>
        <v>-310474.25631399307</v>
      </c>
      <c r="BA143" s="22">
        <f t="shared" si="246"/>
        <v>-346154.50022753124</v>
      </c>
      <c r="BB143" s="22">
        <f t="shared" si="246"/>
        <v>-339522.05717554886</v>
      </c>
      <c r="BC143" s="22">
        <f t="shared" si="246"/>
        <v>-325928.61587567697</v>
      </c>
      <c r="BD143" s="22">
        <f t="shared" si="246"/>
        <v>-422325.62184081308</v>
      </c>
      <c r="BE143" s="22">
        <f t="shared" si="246"/>
        <v>-4194584.5430112202</v>
      </c>
      <c r="BF143" s="22">
        <f t="shared" si="246"/>
        <v>-345308.14345340547</v>
      </c>
      <c r="BG143" s="22">
        <f t="shared" si="246"/>
        <v>-349402.66537632747</v>
      </c>
      <c r="BH143" s="22">
        <f t="shared" si="246"/>
        <v>-371219.9912037577</v>
      </c>
      <c r="BI143" s="22">
        <f t="shared" si="246"/>
        <v>-352951.60781079589</v>
      </c>
      <c r="BJ143" s="22">
        <f t="shared" si="246"/>
        <v>-342639.25854273757</v>
      </c>
      <c r="BK143" s="22">
        <f t="shared" si="246"/>
        <v>-346096.61968671589</v>
      </c>
      <c r="BL143" s="22">
        <f t="shared" si="246"/>
        <v>-345682.44936291344</v>
      </c>
      <c r="BM143" s="22">
        <f t="shared" si="246"/>
        <v>-358134.73676781688</v>
      </c>
      <c r="BN143" s="22">
        <f t="shared" si="246"/>
        <v>-372353.8171667055</v>
      </c>
      <c r="BO143" s="22">
        <f t="shared" si="246"/>
        <v>-370904.84000306617</v>
      </c>
      <c r="BP143" s="22">
        <f t="shared" si="246"/>
        <v>-356458.53408828587</v>
      </c>
      <c r="BQ143" s="22">
        <f t="shared" si="246"/>
        <v>-455325.07004680758</v>
      </c>
      <c r="BR143" s="22">
        <f t="shared" ref="BR143:CW143" si="247">BR132+BR141+BR50</f>
        <v>-4366477.7335093366</v>
      </c>
      <c r="BS143" s="22">
        <f t="shared" si="247"/>
        <v>-370064.67226145626</v>
      </c>
      <c r="BT143" s="22">
        <f t="shared" si="247"/>
        <v>-381298.18493848841</v>
      </c>
      <c r="BU143" s="22">
        <f t="shared" si="247"/>
        <v>-395476.35091477761</v>
      </c>
      <c r="BV143" s="22">
        <f t="shared" si="247"/>
        <v>-382483.70537740766</v>
      </c>
      <c r="BW143" s="22">
        <f t="shared" si="247"/>
        <v>-360108.82766046264</v>
      </c>
      <c r="BX143" s="22">
        <f t="shared" si="247"/>
        <v>-339616.73958212219</v>
      </c>
      <c r="BY143" s="22">
        <f t="shared" si="247"/>
        <v>-321568.19386438193</v>
      </c>
      <c r="BZ143" s="22">
        <f t="shared" si="247"/>
        <v>-319698.09997172904</v>
      </c>
      <c r="CA143" s="22">
        <f t="shared" si="247"/>
        <v>-334400.80805940076</v>
      </c>
      <c r="CB143" s="22">
        <f t="shared" si="247"/>
        <v>-331310.24390479393</v>
      </c>
      <c r="CC143" s="22">
        <f t="shared" si="247"/>
        <v>-321497.15805517207</v>
      </c>
      <c r="CD143" s="22">
        <f t="shared" si="247"/>
        <v>-421834.98315744323</v>
      </c>
      <c r="CE143" s="22">
        <f t="shared" si="247"/>
        <v>-4279357.9677476352</v>
      </c>
      <c r="CF143" s="22">
        <f t="shared" si="247"/>
        <v>-321968.51444726874</v>
      </c>
      <c r="CG143" s="22">
        <f t="shared" si="247"/>
        <v>-326109.01487940887</v>
      </c>
      <c r="CH143" s="22">
        <f t="shared" si="247"/>
        <v>-348789.34176592174</v>
      </c>
      <c r="CI143" s="22">
        <f t="shared" si="247"/>
        <v>-328124.32635884645</v>
      </c>
      <c r="CJ143" s="22">
        <f t="shared" si="247"/>
        <v>-312677.62562041258</v>
      </c>
      <c r="CK143" s="22">
        <f t="shared" si="247"/>
        <v>-316999.8637804173</v>
      </c>
      <c r="CL143" s="22">
        <f t="shared" si="247"/>
        <v>-315202.60911676218</v>
      </c>
      <c r="CM143" s="22">
        <f t="shared" si="247"/>
        <v>-312891.52326715225</v>
      </c>
      <c r="CN143" s="22">
        <f t="shared" si="247"/>
        <v>-327571.40646934538</v>
      </c>
      <c r="CO143" s="22">
        <f t="shared" si="247"/>
        <v>-326100.78178510879</v>
      </c>
      <c r="CP143" s="22">
        <f t="shared" si="247"/>
        <v>-311203.5847821791</v>
      </c>
      <c r="CQ143" s="22">
        <f t="shared" si="247"/>
        <v>-413832.82380518189</v>
      </c>
      <c r="CR143" s="22">
        <f t="shared" si="247"/>
        <v>-3961471.4160780059</v>
      </c>
      <c r="CS143" s="170">
        <f t="shared" si="247"/>
        <v>-4260702.875121966</v>
      </c>
      <c r="CT143" s="22">
        <f t="shared" si="247"/>
        <v>100912.44009024069</v>
      </c>
      <c r="CU143" s="22">
        <f t="shared" si="247"/>
        <v>-4159790.4350317246</v>
      </c>
      <c r="CV143" s="18">
        <f t="shared" si="247"/>
        <v>-304003.23764005379</v>
      </c>
      <c r="CW143" s="22">
        <f t="shared" si="247"/>
        <v>-4463793.67267178</v>
      </c>
    </row>
    <row r="144" spans="1:101" x14ac:dyDescent="0.25">
      <c r="A144" s="15"/>
      <c r="B144" s="16">
        <f t="shared" si="244"/>
        <v>140</v>
      </c>
      <c r="C144" s="15"/>
      <c r="D144" s="15"/>
      <c r="E144" s="15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/>
      <c r="BD144" s="18"/>
      <c r="BE144" s="18"/>
      <c r="BF144" s="18"/>
      <c r="BG144" s="18"/>
      <c r="BH144" s="18"/>
      <c r="BI144" s="18"/>
      <c r="BJ144" s="18"/>
      <c r="BK144" s="18"/>
      <c r="BL144" s="18"/>
      <c r="BM144" s="18"/>
      <c r="BN144" s="18"/>
      <c r="BO144" s="18"/>
      <c r="BP144" s="18"/>
      <c r="BQ144" s="18"/>
      <c r="BR144" s="18"/>
      <c r="BS144" s="18"/>
      <c r="BT144" s="18"/>
      <c r="BU144" s="18"/>
      <c r="BV144" s="18"/>
      <c r="BW144" s="18"/>
      <c r="BX144" s="18"/>
      <c r="BY144" s="18"/>
      <c r="BZ144" s="18"/>
      <c r="CA144" s="18"/>
      <c r="CB144" s="18"/>
      <c r="CC144" s="18"/>
      <c r="CD144" s="18"/>
      <c r="CE144" s="18"/>
      <c r="CF144" s="18"/>
      <c r="CG144" s="18"/>
      <c r="CH144" s="18"/>
      <c r="CI144" s="18"/>
      <c r="CJ144" s="18"/>
      <c r="CK144" s="18"/>
      <c r="CL144" s="18"/>
      <c r="CM144" s="18"/>
      <c r="CN144" s="18"/>
      <c r="CO144" s="18"/>
      <c r="CP144" s="18"/>
      <c r="CQ144" s="18"/>
      <c r="CR144" s="18"/>
      <c r="CS144" s="169"/>
      <c r="CW144" s="18"/>
    </row>
    <row r="145" spans="1:101" x14ac:dyDescent="0.25">
      <c r="B145" s="16">
        <f t="shared" si="244"/>
        <v>141</v>
      </c>
      <c r="C145" s="15"/>
      <c r="D145" s="19" t="s">
        <v>315</v>
      </c>
      <c r="E145" s="15"/>
      <c r="F145" s="18"/>
      <c r="G145" s="18"/>
      <c r="H145" s="18"/>
      <c r="I145" s="18"/>
      <c r="J145" s="18"/>
      <c r="K145" s="18"/>
      <c r="L145" s="18"/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  <c r="AQ145" s="18"/>
      <c r="AR145" s="18"/>
      <c r="AS145" s="18"/>
      <c r="AT145" s="18"/>
      <c r="AU145" s="18"/>
      <c r="AV145" s="18"/>
      <c r="AW145" s="18"/>
      <c r="AX145" s="18"/>
      <c r="AY145" s="18"/>
      <c r="AZ145" s="18"/>
      <c r="BA145" s="18"/>
      <c r="BB145" s="18"/>
      <c r="BC145" s="18"/>
      <c r="BD145" s="18"/>
      <c r="BE145" s="18"/>
      <c r="BF145" s="18"/>
      <c r="BG145" s="18"/>
      <c r="BH145" s="18"/>
      <c r="BI145" s="18"/>
      <c r="BJ145" s="18"/>
      <c r="BK145" s="18"/>
      <c r="BL145" s="18"/>
      <c r="BM145" s="18"/>
      <c r="BN145" s="18"/>
      <c r="BO145" s="18"/>
      <c r="BP145" s="18"/>
      <c r="BQ145" s="18"/>
      <c r="BR145" s="18"/>
      <c r="BS145" s="18"/>
      <c r="BT145" s="18"/>
      <c r="BU145" s="18"/>
      <c r="BV145" s="18"/>
      <c r="BW145" s="18"/>
      <c r="BX145" s="18"/>
      <c r="BY145" s="18"/>
      <c r="BZ145" s="18"/>
      <c r="CA145" s="18"/>
      <c r="CB145" s="18"/>
      <c r="CC145" s="18"/>
      <c r="CD145" s="18"/>
      <c r="CE145" s="18"/>
      <c r="CF145" s="18"/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69"/>
      <c r="CW145" s="18"/>
    </row>
    <row r="146" spans="1:101" x14ac:dyDescent="0.25">
      <c r="A146" s="15">
        <v>427000</v>
      </c>
      <c r="B146" s="16">
        <f t="shared" si="244"/>
        <v>142</v>
      </c>
      <c r="C146" s="21" t="str">
        <f t="shared" ref="C146:C147" si="248">LEFT(A146,3)&amp;"."&amp;RIGHT(A146,3)</f>
        <v>427.000</v>
      </c>
      <c r="D146" s="15" t="s">
        <v>315</v>
      </c>
      <c r="E146" s="15"/>
      <c r="F146" s="18">
        <f>-IF($A$3="KY-Bluegrass (Consolidated)",SUMIFS('GL Data Pull'!$O:$O,'GL Data Pull'!$AE:$AE,$A146,'GL Data Pull'!$D:$D,F$5,'GL Data Pull'!$AD:$AD,$A$2)+SUMIFS('GL Data Pull'!$O:$O,'GL Data Pull'!$AE:$AE,$A146,'GL Data Pull'!$D:$D,F$5,'GL Data Pull'!$AG:$AG,"yes")*INDEX('Allocation Matrix'!$E$3:$BI$4,MATCH($A$2,'Allocation Matrix'!$D$3:$D$4,0),MATCH(F$5,'Allocation Matrix'!$E$2:$BI$2,0)),IF($A$3="KY-Bluegrass",0,SUMIFS('GL Data Pull'!$O:$O,'GL Data Pull'!$AE:$AE,$A146,'GL Data Pull'!$D:$D,F$5,'GL Data Pull'!$AH:$AH,$A$3,'GL Data Pull'!$AD:$AD,$A$2)+SUMIFS('GL Data Pull'!$O:$O,'GL Data Pull'!$AE:$AE,$A146,'GL Data Pull'!$D:$D,F$5,'GL Data Pull'!$AG:$AG,"yes")*INDEX('Allocation Matrix'!$E$3:$BI$4,MATCH($A$2,'Allocation Matrix'!$D$3:$D$4,0),MATCH(F$5,'Allocation Matrix'!$E$2:$BI$2,0))))</f>
        <v>0</v>
      </c>
      <c r="G146" s="18">
        <f>-IF($A$3="KY-Bluegrass (Consolidated)",SUMIFS('GL Data Pull'!$O:$O,'GL Data Pull'!$AE:$AE,$A146,'GL Data Pull'!$D:$D,G$5,'GL Data Pull'!$AD:$AD,$A$2)+SUMIFS('GL Data Pull'!$O:$O,'GL Data Pull'!$AE:$AE,$A146,'GL Data Pull'!$D:$D,G$5,'GL Data Pull'!$AG:$AG,"yes")*INDEX('Allocation Matrix'!$E$3:$BI$4,MATCH($A$2,'Allocation Matrix'!$D$3:$D$4,0),MATCH(G$5,'Allocation Matrix'!$E$2:$BI$2,0)),IF($A$3="KY-Bluegrass",0,SUMIFS('GL Data Pull'!$O:$O,'GL Data Pull'!$AE:$AE,$A146,'GL Data Pull'!$D:$D,G$5,'GL Data Pull'!$AH:$AH,$A$3,'GL Data Pull'!$AD:$AD,$A$2)+SUMIFS('GL Data Pull'!$O:$O,'GL Data Pull'!$AE:$AE,$A146,'GL Data Pull'!$D:$D,G$5,'GL Data Pull'!$AG:$AG,"yes")*INDEX('Allocation Matrix'!$E$3:$BI$4,MATCH($A$2,'Allocation Matrix'!$D$3:$D$4,0),MATCH(G$5,'Allocation Matrix'!$E$2:$BI$2,0))))</f>
        <v>0</v>
      </c>
      <c r="H146" s="18">
        <f>-IF($A$3="KY-Bluegrass (Consolidated)",SUMIFS('GL Data Pull'!$O:$O,'GL Data Pull'!$AE:$AE,$A146,'GL Data Pull'!$D:$D,H$5,'GL Data Pull'!$AD:$AD,$A$2)+SUMIFS('GL Data Pull'!$O:$O,'GL Data Pull'!$AE:$AE,$A146,'GL Data Pull'!$D:$D,H$5,'GL Data Pull'!$AG:$AG,"yes")*INDEX('Allocation Matrix'!$E$3:$BI$4,MATCH($A$2,'Allocation Matrix'!$D$3:$D$4,0),MATCH(H$5,'Allocation Matrix'!$E$2:$BI$2,0)),IF($A$3="KY-Bluegrass",0,SUMIFS('GL Data Pull'!$O:$O,'GL Data Pull'!$AE:$AE,$A146,'GL Data Pull'!$D:$D,H$5,'GL Data Pull'!$AH:$AH,$A$3,'GL Data Pull'!$AD:$AD,$A$2)+SUMIFS('GL Data Pull'!$O:$O,'GL Data Pull'!$AE:$AE,$A146,'GL Data Pull'!$D:$D,H$5,'GL Data Pull'!$AG:$AG,"yes")*INDEX('Allocation Matrix'!$E$3:$BI$4,MATCH($A$2,'Allocation Matrix'!$D$3:$D$4,0),MATCH(H$5,'Allocation Matrix'!$E$2:$BI$2,0))))</f>
        <v>0</v>
      </c>
      <c r="I146" s="18">
        <f>-IF($A$3="KY-Bluegrass (Consolidated)",SUMIFS('GL Data Pull'!$O:$O,'GL Data Pull'!$AE:$AE,$A146,'GL Data Pull'!$D:$D,I$5,'GL Data Pull'!$AD:$AD,$A$2)+SUMIFS('GL Data Pull'!$O:$O,'GL Data Pull'!$AE:$AE,$A146,'GL Data Pull'!$D:$D,I$5,'GL Data Pull'!$AG:$AG,"yes")*INDEX('Allocation Matrix'!$E$3:$BI$4,MATCH($A$2,'Allocation Matrix'!$D$3:$D$4,0),MATCH(I$5,'Allocation Matrix'!$E$2:$BI$2,0)),IF($A$3="KY-Bluegrass",0,SUMIFS('GL Data Pull'!$O:$O,'GL Data Pull'!$AE:$AE,$A146,'GL Data Pull'!$D:$D,I$5,'GL Data Pull'!$AH:$AH,$A$3,'GL Data Pull'!$AD:$AD,$A$2)+SUMIFS('GL Data Pull'!$O:$O,'GL Data Pull'!$AE:$AE,$A146,'GL Data Pull'!$D:$D,I$5,'GL Data Pull'!$AG:$AG,"yes")*INDEX('Allocation Matrix'!$E$3:$BI$4,MATCH($A$2,'Allocation Matrix'!$D$3:$D$4,0),MATCH(I$5,'Allocation Matrix'!$E$2:$BI$2,0))))</f>
        <v>0</v>
      </c>
      <c r="J146" s="18">
        <f>-IF($A$3="KY-Bluegrass (Consolidated)",SUMIFS('GL Data Pull'!$O:$O,'GL Data Pull'!$AE:$AE,$A146,'GL Data Pull'!$D:$D,J$5,'GL Data Pull'!$AD:$AD,$A$2)+SUMIFS('GL Data Pull'!$O:$O,'GL Data Pull'!$AE:$AE,$A146,'GL Data Pull'!$D:$D,J$5,'GL Data Pull'!$AG:$AG,"yes")*INDEX('Allocation Matrix'!$E$3:$BI$4,MATCH($A$2,'Allocation Matrix'!$D$3:$D$4,0),MATCH(J$5,'Allocation Matrix'!$E$2:$BI$2,0)),IF($A$3="KY-Bluegrass",0,SUMIFS('GL Data Pull'!$O:$O,'GL Data Pull'!$AE:$AE,$A146,'GL Data Pull'!$D:$D,J$5,'GL Data Pull'!$AH:$AH,$A$3,'GL Data Pull'!$AD:$AD,$A$2)+SUMIFS('GL Data Pull'!$O:$O,'GL Data Pull'!$AE:$AE,$A146,'GL Data Pull'!$D:$D,J$5,'GL Data Pull'!$AG:$AG,"yes")*INDEX('Allocation Matrix'!$E$3:$BI$4,MATCH($A$2,'Allocation Matrix'!$D$3:$D$4,0),MATCH(J$5,'Allocation Matrix'!$E$2:$BI$2,0))))</f>
        <v>0</v>
      </c>
      <c r="K146" s="18">
        <f>-IF($A$3="KY-Bluegrass (Consolidated)",SUMIFS('GL Data Pull'!$O:$O,'GL Data Pull'!$AE:$AE,$A146,'GL Data Pull'!$D:$D,K$5,'GL Data Pull'!$AD:$AD,$A$2)+SUMIFS('GL Data Pull'!$O:$O,'GL Data Pull'!$AE:$AE,$A146,'GL Data Pull'!$D:$D,K$5,'GL Data Pull'!$AG:$AG,"yes")*INDEX('Allocation Matrix'!$E$3:$BI$4,MATCH($A$2,'Allocation Matrix'!$D$3:$D$4,0),MATCH(K$5,'Allocation Matrix'!$E$2:$BI$2,0)),IF($A$3="KY-Bluegrass",0,SUMIFS('GL Data Pull'!$O:$O,'GL Data Pull'!$AE:$AE,$A146,'GL Data Pull'!$D:$D,K$5,'GL Data Pull'!$AH:$AH,$A$3,'GL Data Pull'!$AD:$AD,$A$2)+SUMIFS('GL Data Pull'!$O:$O,'GL Data Pull'!$AE:$AE,$A146,'GL Data Pull'!$D:$D,K$5,'GL Data Pull'!$AG:$AG,"yes")*INDEX('Allocation Matrix'!$E$3:$BI$4,MATCH($A$2,'Allocation Matrix'!$D$3:$D$4,0),MATCH(K$5,'Allocation Matrix'!$E$2:$BI$2,0))))</f>
        <v>0</v>
      </c>
      <c r="L146" s="18">
        <f>-IF($A$3="KY-Bluegrass (Consolidated)",SUMIFS('GL Data Pull'!$O:$O,'GL Data Pull'!$AE:$AE,$A146,'GL Data Pull'!$D:$D,L$5,'GL Data Pull'!$AD:$AD,$A$2)+SUMIFS('GL Data Pull'!$O:$O,'GL Data Pull'!$AE:$AE,$A146,'GL Data Pull'!$D:$D,L$5,'GL Data Pull'!$AG:$AG,"yes")*INDEX('Allocation Matrix'!$E$3:$BI$4,MATCH($A$2,'Allocation Matrix'!$D$3:$D$4,0),MATCH(L$5,'Allocation Matrix'!$E$2:$BI$2,0)),IF($A$3="KY-Bluegrass",0,SUMIFS('GL Data Pull'!$O:$O,'GL Data Pull'!$AE:$AE,$A146,'GL Data Pull'!$D:$D,L$5,'GL Data Pull'!$AH:$AH,$A$3,'GL Data Pull'!$AD:$AD,$A$2)+SUMIFS('GL Data Pull'!$O:$O,'GL Data Pull'!$AE:$AE,$A146,'GL Data Pull'!$D:$D,L$5,'GL Data Pull'!$AG:$AG,"yes")*INDEX('Allocation Matrix'!$E$3:$BI$4,MATCH($A$2,'Allocation Matrix'!$D$3:$D$4,0),MATCH(L$5,'Allocation Matrix'!$E$2:$BI$2,0))))</f>
        <v>0</v>
      </c>
      <c r="M146" s="18">
        <f>-IF($A$3="KY-Bluegrass (Consolidated)",SUMIFS('GL Data Pull'!$O:$O,'GL Data Pull'!$AE:$AE,$A146,'GL Data Pull'!$D:$D,M$5,'GL Data Pull'!$AD:$AD,$A$2)+SUMIFS('GL Data Pull'!$O:$O,'GL Data Pull'!$AE:$AE,$A146,'GL Data Pull'!$D:$D,M$5,'GL Data Pull'!$AG:$AG,"yes")*INDEX('Allocation Matrix'!$E$3:$BI$4,MATCH($A$2,'Allocation Matrix'!$D$3:$D$4,0),MATCH(M$5,'Allocation Matrix'!$E$2:$BI$2,0)),IF($A$3="KY-Bluegrass",0,SUMIFS('GL Data Pull'!$O:$O,'GL Data Pull'!$AE:$AE,$A146,'GL Data Pull'!$D:$D,M$5,'GL Data Pull'!$AH:$AH,$A$3,'GL Data Pull'!$AD:$AD,$A$2)+SUMIFS('GL Data Pull'!$O:$O,'GL Data Pull'!$AE:$AE,$A146,'GL Data Pull'!$D:$D,M$5,'GL Data Pull'!$AG:$AG,"yes")*INDEX('Allocation Matrix'!$E$3:$BI$4,MATCH($A$2,'Allocation Matrix'!$D$3:$D$4,0),MATCH(M$5,'Allocation Matrix'!$E$2:$BI$2,0))))</f>
        <v>0</v>
      </c>
      <c r="N146" s="18">
        <f>-IF($A$3="KY-Bluegrass (Consolidated)",SUMIFS('GL Data Pull'!$O:$O,'GL Data Pull'!$AE:$AE,$A146,'GL Data Pull'!$D:$D,N$5,'GL Data Pull'!$AD:$AD,$A$2)+SUMIFS('GL Data Pull'!$O:$O,'GL Data Pull'!$AE:$AE,$A146,'GL Data Pull'!$D:$D,N$5,'GL Data Pull'!$AG:$AG,"yes")*INDEX('Allocation Matrix'!$E$3:$BI$4,MATCH($A$2,'Allocation Matrix'!$D$3:$D$4,0),MATCH(N$5,'Allocation Matrix'!$E$2:$BI$2,0)),IF($A$3="KY-Bluegrass",0,SUMIFS('GL Data Pull'!$O:$O,'GL Data Pull'!$AE:$AE,$A146,'GL Data Pull'!$D:$D,N$5,'GL Data Pull'!$AH:$AH,$A$3,'GL Data Pull'!$AD:$AD,$A$2)+SUMIFS('GL Data Pull'!$O:$O,'GL Data Pull'!$AE:$AE,$A146,'GL Data Pull'!$D:$D,N$5,'GL Data Pull'!$AG:$AG,"yes")*INDEX('Allocation Matrix'!$E$3:$BI$4,MATCH($A$2,'Allocation Matrix'!$D$3:$D$4,0),MATCH(N$5,'Allocation Matrix'!$E$2:$BI$2,0))))</f>
        <v>0</v>
      </c>
      <c r="O146" s="18">
        <f>-IF($A$3="KY-Bluegrass (Consolidated)",SUMIFS('GL Data Pull'!$O:$O,'GL Data Pull'!$AE:$AE,$A146,'GL Data Pull'!$D:$D,O$5,'GL Data Pull'!$AD:$AD,$A$2)+SUMIFS('GL Data Pull'!$O:$O,'GL Data Pull'!$AE:$AE,$A146,'GL Data Pull'!$D:$D,O$5,'GL Data Pull'!$AG:$AG,"yes")*INDEX('Allocation Matrix'!$E$3:$BI$4,MATCH($A$2,'Allocation Matrix'!$D$3:$D$4,0),MATCH(O$5,'Allocation Matrix'!$E$2:$BI$2,0)),IF($A$3="KY-Bluegrass",0,SUMIFS('GL Data Pull'!$O:$O,'GL Data Pull'!$AE:$AE,$A146,'GL Data Pull'!$D:$D,O$5,'GL Data Pull'!$AH:$AH,$A$3,'GL Data Pull'!$AD:$AD,$A$2)+SUMIFS('GL Data Pull'!$O:$O,'GL Data Pull'!$AE:$AE,$A146,'GL Data Pull'!$D:$D,O$5,'GL Data Pull'!$AG:$AG,"yes")*INDEX('Allocation Matrix'!$E$3:$BI$4,MATCH($A$2,'Allocation Matrix'!$D$3:$D$4,0),MATCH(O$5,'Allocation Matrix'!$E$2:$BI$2,0))))</f>
        <v>0</v>
      </c>
      <c r="P146" s="18">
        <f>-IF($A$3="KY-Bluegrass (Consolidated)",SUMIFS('GL Data Pull'!$O:$O,'GL Data Pull'!$AE:$AE,$A146,'GL Data Pull'!$D:$D,P$5,'GL Data Pull'!$AD:$AD,$A$2)+SUMIFS('GL Data Pull'!$O:$O,'GL Data Pull'!$AE:$AE,$A146,'GL Data Pull'!$D:$D,P$5,'GL Data Pull'!$AG:$AG,"yes")*INDEX('Allocation Matrix'!$E$3:$BI$4,MATCH($A$2,'Allocation Matrix'!$D$3:$D$4,0),MATCH(P$5,'Allocation Matrix'!$E$2:$BI$2,0)),IF($A$3="KY-Bluegrass",0,SUMIFS('GL Data Pull'!$O:$O,'GL Data Pull'!$AE:$AE,$A146,'GL Data Pull'!$D:$D,P$5,'GL Data Pull'!$AH:$AH,$A$3,'GL Data Pull'!$AD:$AD,$A$2)+SUMIFS('GL Data Pull'!$O:$O,'GL Data Pull'!$AE:$AE,$A146,'GL Data Pull'!$D:$D,P$5,'GL Data Pull'!$AG:$AG,"yes")*INDEX('Allocation Matrix'!$E$3:$BI$4,MATCH($A$2,'Allocation Matrix'!$D$3:$D$4,0),MATCH(P$5,'Allocation Matrix'!$E$2:$BI$2,0))))</f>
        <v>0</v>
      </c>
      <c r="Q146" s="18">
        <f>-IF($A$3="KY-Bluegrass (Consolidated)",SUMIFS('GL Data Pull'!$O:$O,'GL Data Pull'!$AE:$AE,$A146,'GL Data Pull'!$D:$D,Q$5,'GL Data Pull'!$AD:$AD,$A$2)+SUMIFS('GL Data Pull'!$O:$O,'GL Data Pull'!$AE:$AE,$A146,'GL Data Pull'!$D:$D,Q$5,'GL Data Pull'!$AG:$AG,"yes")*INDEX('Allocation Matrix'!$E$3:$BI$4,MATCH($A$2,'Allocation Matrix'!$D$3:$D$4,0),MATCH(Q$5,'Allocation Matrix'!$E$2:$BI$2,0)),IF($A$3="KY-Bluegrass",0,SUMIFS('GL Data Pull'!$O:$O,'GL Data Pull'!$AE:$AE,$A146,'GL Data Pull'!$D:$D,Q$5,'GL Data Pull'!$AH:$AH,$A$3,'GL Data Pull'!$AD:$AD,$A$2)+SUMIFS('GL Data Pull'!$O:$O,'GL Data Pull'!$AE:$AE,$A146,'GL Data Pull'!$D:$D,Q$5,'GL Data Pull'!$AG:$AG,"yes")*INDEX('Allocation Matrix'!$E$3:$BI$4,MATCH($A$2,'Allocation Matrix'!$D$3:$D$4,0),MATCH(Q$5,'Allocation Matrix'!$E$2:$BI$2,0))))</f>
        <v>-14912.532671213414</v>
      </c>
      <c r="R146" s="18">
        <f t="shared" ref="R146:R147" si="249">SUM(F146:Q146)</f>
        <v>-14912.532671213414</v>
      </c>
      <c r="S146" s="18">
        <f>-IF($A$3="KY-Bluegrass (Consolidated)",SUMIFS('GL Data Pull'!$O:$O,'GL Data Pull'!$AE:$AE,$A146,'GL Data Pull'!$D:$D,S$5,'GL Data Pull'!$AD:$AD,$A$2)+SUMIFS('GL Data Pull'!$O:$O,'GL Data Pull'!$AE:$AE,$A146,'GL Data Pull'!$D:$D,S$5,'GL Data Pull'!$AG:$AG,"yes")*INDEX('Allocation Matrix'!$E$3:$BI$4,MATCH($A$2,'Allocation Matrix'!$D$3:$D$4,0),MATCH(S$5,'Allocation Matrix'!$E$2:$BI$2,0)),IF($A$3="KY-Bluegrass",0,SUMIFS('GL Data Pull'!$O:$O,'GL Data Pull'!$AE:$AE,$A146,'GL Data Pull'!$D:$D,S$5,'GL Data Pull'!$AH:$AH,$A$3,'GL Data Pull'!$AD:$AD,$A$2)+SUMIFS('GL Data Pull'!$O:$O,'GL Data Pull'!$AE:$AE,$A146,'GL Data Pull'!$D:$D,S$5,'GL Data Pull'!$AG:$AG,"yes")*INDEX('Allocation Matrix'!$E$3:$BI$4,MATCH($A$2,'Allocation Matrix'!$D$3:$D$4,0),MATCH(S$5,'Allocation Matrix'!$E$2:$BI$2,0))))</f>
        <v>-15907.259028132994</v>
      </c>
      <c r="T146" s="18">
        <f>-IF($A$3="KY-Bluegrass (Consolidated)",SUMIFS('GL Data Pull'!$O:$O,'GL Data Pull'!$AE:$AE,$A146,'GL Data Pull'!$D:$D,T$5,'GL Data Pull'!$AD:$AD,$A$2)+SUMIFS('GL Data Pull'!$O:$O,'GL Data Pull'!$AE:$AE,$A146,'GL Data Pull'!$D:$D,T$5,'GL Data Pull'!$AG:$AG,"yes")*INDEX('Allocation Matrix'!$E$3:$BI$4,MATCH($A$2,'Allocation Matrix'!$D$3:$D$4,0),MATCH(T$5,'Allocation Matrix'!$E$2:$BI$2,0)),IF($A$3="KY-Bluegrass",0,SUMIFS('GL Data Pull'!$O:$O,'GL Data Pull'!$AE:$AE,$A146,'GL Data Pull'!$D:$D,T$5,'GL Data Pull'!$AH:$AH,$A$3,'GL Data Pull'!$AD:$AD,$A$2)+SUMIFS('GL Data Pull'!$O:$O,'GL Data Pull'!$AE:$AE,$A146,'GL Data Pull'!$D:$D,T$5,'GL Data Pull'!$AG:$AG,"yes")*INDEX('Allocation Matrix'!$E$3:$BI$4,MATCH($A$2,'Allocation Matrix'!$D$3:$D$4,0),MATCH(T$5,'Allocation Matrix'!$E$2:$BI$2,0))))</f>
        <v>-13918.358914464336</v>
      </c>
      <c r="U146" s="18">
        <f>-IF($A$3="KY-Bluegrass (Consolidated)",SUMIFS('GL Data Pull'!$O:$O,'GL Data Pull'!$AE:$AE,$A146,'GL Data Pull'!$D:$D,U$5,'GL Data Pull'!$AD:$AD,$A$2)+SUMIFS('GL Data Pull'!$O:$O,'GL Data Pull'!$AE:$AE,$A146,'GL Data Pull'!$D:$D,U$5,'GL Data Pull'!$AG:$AG,"yes")*INDEX('Allocation Matrix'!$E$3:$BI$4,MATCH($A$2,'Allocation Matrix'!$D$3:$D$4,0),MATCH(U$5,'Allocation Matrix'!$E$2:$BI$2,0)),IF($A$3="KY-Bluegrass",0,SUMIFS('GL Data Pull'!$O:$O,'GL Data Pull'!$AE:$AE,$A146,'GL Data Pull'!$D:$D,U$5,'GL Data Pull'!$AH:$AH,$A$3,'GL Data Pull'!$AD:$AD,$A$2)+SUMIFS('GL Data Pull'!$O:$O,'GL Data Pull'!$AE:$AE,$A146,'GL Data Pull'!$D:$D,U$5,'GL Data Pull'!$AG:$AG,"yes")*INDEX('Allocation Matrix'!$E$3:$BI$4,MATCH($A$2,'Allocation Matrix'!$D$3:$D$4,0),MATCH(U$5,'Allocation Matrix'!$E$2:$BI$2,0))))</f>
        <v>-15409.61494458653</v>
      </c>
      <c r="V146" s="18">
        <f>-IF($A$3="KY-Bluegrass (Consolidated)",SUMIFS('GL Data Pull'!$O:$O,'GL Data Pull'!$AE:$AE,$A146,'GL Data Pull'!$D:$D,V$5,'GL Data Pull'!$AD:$AD,$A$2)+SUMIFS('GL Data Pull'!$O:$O,'GL Data Pull'!$AE:$AE,$A146,'GL Data Pull'!$D:$D,V$5,'GL Data Pull'!$AG:$AG,"yes")*INDEX('Allocation Matrix'!$E$3:$BI$4,MATCH($A$2,'Allocation Matrix'!$D$3:$D$4,0),MATCH(V$5,'Allocation Matrix'!$E$2:$BI$2,0)),IF($A$3="KY-Bluegrass",0,SUMIFS('GL Data Pull'!$O:$O,'GL Data Pull'!$AE:$AE,$A146,'GL Data Pull'!$D:$D,V$5,'GL Data Pull'!$AH:$AH,$A$3,'GL Data Pull'!$AD:$AD,$A$2)+SUMIFS('GL Data Pull'!$O:$O,'GL Data Pull'!$AE:$AE,$A146,'GL Data Pull'!$D:$D,V$5,'GL Data Pull'!$AG:$AG,"yes")*INDEX('Allocation Matrix'!$E$3:$BI$4,MATCH($A$2,'Allocation Matrix'!$D$3:$D$4,0),MATCH(V$5,'Allocation Matrix'!$E$2:$BI$2,0))))</f>
        <v>-14912.532671213414</v>
      </c>
      <c r="W146" s="18">
        <f>-IF($A$3="KY-Bluegrass (Consolidated)",SUMIFS('GL Data Pull'!$O:$O,'GL Data Pull'!$AE:$AE,$A146,'GL Data Pull'!$D:$D,W$5,'GL Data Pull'!$AD:$AD,$A$2)+SUMIFS('GL Data Pull'!$O:$O,'GL Data Pull'!$AE:$AE,$A146,'GL Data Pull'!$D:$D,W$5,'GL Data Pull'!$AG:$AG,"yes")*INDEX('Allocation Matrix'!$E$3:$BI$4,MATCH($A$2,'Allocation Matrix'!$D$3:$D$4,0),MATCH(W$5,'Allocation Matrix'!$E$2:$BI$2,0)),IF($A$3="KY-Bluegrass",0,SUMIFS('GL Data Pull'!$O:$O,'GL Data Pull'!$AE:$AE,$A146,'GL Data Pull'!$D:$D,W$5,'GL Data Pull'!$AH:$AH,$A$3,'GL Data Pull'!$AD:$AD,$A$2)+SUMIFS('GL Data Pull'!$O:$O,'GL Data Pull'!$AE:$AE,$A146,'GL Data Pull'!$D:$D,W$5,'GL Data Pull'!$AG:$AG,"yes")*INDEX('Allocation Matrix'!$E$3:$BI$4,MATCH($A$2,'Allocation Matrix'!$D$3:$D$4,0),MATCH(W$5,'Allocation Matrix'!$E$2:$BI$2,0))))</f>
        <v>-15409.605734583691</v>
      </c>
      <c r="X146" s="18">
        <f>-IF($A$3="KY-Bluegrass (Consolidated)",SUMIFS('GL Data Pull'!$O:$O,'GL Data Pull'!$AE:$AE,$A146,'GL Data Pull'!$D:$D,X$5,'GL Data Pull'!$AD:$AD,$A$2)+SUMIFS('GL Data Pull'!$O:$O,'GL Data Pull'!$AE:$AE,$A146,'GL Data Pull'!$D:$D,X$5,'GL Data Pull'!$AG:$AG,"yes")*INDEX('Allocation Matrix'!$E$3:$BI$4,MATCH($A$2,'Allocation Matrix'!$D$3:$D$4,0),MATCH(X$5,'Allocation Matrix'!$E$2:$BI$2,0)),IF($A$3="KY-Bluegrass",0,SUMIFS('GL Data Pull'!$O:$O,'GL Data Pull'!$AE:$AE,$A146,'GL Data Pull'!$D:$D,X$5,'GL Data Pull'!$AH:$AH,$A$3,'GL Data Pull'!$AD:$AD,$A$2)+SUMIFS('GL Data Pull'!$O:$O,'GL Data Pull'!$AE:$AE,$A146,'GL Data Pull'!$D:$D,X$5,'GL Data Pull'!$AG:$AG,"yes")*INDEX('Allocation Matrix'!$E$3:$BI$4,MATCH($A$2,'Allocation Matrix'!$D$3:$D$4,0),MATCH(X$5,'Allocation Matrix'!$E$2:$BI$2,0))))</f>
        <v>-14912.532671213414</v>
      </c>
      <c r="Y146" s="18">
        <f>-IF($A$3="KY-Bluegrass (Consolidated)",SUMIFS('GL Data Pull'!$O:$O,'GL Data Pull'!$AE:$AE,$A146,'GL Data Pull'!$D:$D,Y$5,'GL Data Pull'!$AD:$AD,$A$2)+SUMIFS('GL Data Pull'!$O:$O,'GL Data Pull'!$AE:$AE,$A146,'GL Data Pull'!$D:$D,Y$5,'GL Data Pull'!$AG:$AG,"yes")*INDEX('Allocation Matrix'!$E$3:$BI$4,MATCH($A$2,'Allocation Matrix'!$D$3:$D$4,0),MATCH(Y$5,'Allocation Matrix'!$E$2:$BI$2,0)),IF($A$3="KY-Bluegrass",0,SUMIFS('GL Data Pull'!$O:$O,'GL Data Pull'!$AE:$AE,$A146,'GL Data Pull'!$D:$D,Y$5,'GL Data Pull'!$AH:$AH,$A$3,'GL Data Pull'!$AD:$AD,$A$2)+SUMIFS('GL Data Pull'!$O:$O,'GL Data Pull'!$AE:$AE,$A146,'GL Data Pull'!$D:$D,Y$5,'GL Data Pull'!$AG:$AG,"yes")*INDEX('Allocation Matrix'!$E$3:$BI$4,MATCH($A$2,'Allocation Matrix'!$D$3:$D$4,0),MATCH(Y$5,'Allocation Matrix'!$E$2:$BI$2,0))))</f>
        <v>-15409.61494458653</v>
      </c>
      <c r="Z146" s="18">
        <f>-IF($A$3="KY-Bluegrass (Consolidated)",SUMIFS('GL Data Pull'!$O:$O,'GL Data Pull'!$AE:$AE,$A146,'GL Data Pull'!$D:$D,Z$5,'GL Data Pull'!$AD:$AD,$A$2)+SUMIFS('GL Data Pull'!$O:$O,'GL Data Pull'!$AE:$AE,$A146,'GL Data Pull'!$D:$D,Z$5,'GL Data Pull'!$AG:$AG,"yes")*INDEX('Allocation Matrix'!$E$3:$BI$4,MATCH($A$2,'Allocation Matrix'!$D$3:$D$4,0),MATCH(Z$5,'Allocation Matrix'!$E$2:$BI$2,0)),IF($A$3="KY-Bluegrass",0,SUMIFS('GL Data Pull'!$O:$O,'GL Data Pull'!$AE:$AE,$A146,'GL Data Pull'!$D:$D,Z$5,'GL Data Pull'!$AH:$AH,$A$3,'GL Data Pull'!$AD:$AD,$A$2)+SUMIFS('GL Data Pull'!$O:$O,'GL Data Pull'!$AE:$AE,$A146,'GL Data Pull'!$D:$D,Z$5,'GL Data Pull'!$AG:$AG,"yes")*INDEX('Allocation Matrix'!$E$3:$BI$4,MATCH($A$2,'Allocation Matrix'!$D$3:$D$4,0),MATCH(Z$5,'Allocation Matrix'!$E$2:$BI$2,0))))</f>
        <v>-15409.61494458653</v>
      </c>
      <c r="AA146" s="18">
        <f>-IF($A$3="KY-Bluegrass (Consolidated)",SUMIFS('GL Data Pull'!$O:$O,'GL Data Pull'!$AE:$AE,$A146,'GL Data Pull'!$D:$D,AA$5,'GL Data Pull'!$AD:$AD,$A$2)+SUMIFS('GL Data Pull'!$O:$O,'GL Data Pull'!$AE:$AE,$A146,'GL Data Pull'!$D:$D,AA$5,'GL Data Pull'!$AG:$AG,"yes")*INDEX('Allocation Matrix'!$E$3:$BI$4,MATCH($A$2,'Allocation Matrix'!$D$3:$D$4,0),MATCH(AA$5,'Allocation Matrix'!$E$2:$BI$2,0)),IF($A$3="KY-Bluegrass",0,SUMIFS('GL Data Pull'!$O:$O,'GL Data Pull'!$AE:$AE,$A146,'GL Data Pull'!$D:$D,AA$5,'GL Data Pull'!$AH:$AH,$A$3,'GL Data Pull'!$AD:$AD,$A$2)+SUMIFS('GL Data Pull'!$O:$O,'GL Data Pull'!$AE:$AE,$A146,'GL Data Pull'!$D:$D,AA$5,'GL Data Pull'!$AG:$AG,"yes")*INDEX('Allocation Matrix'!$E$3:$BI$4,MATCH($A$2,'Allocation Matrix'!$D$3:$D$4,0),MATCH(AA$5,'Allocation Matrix'!$E$2:$BI$2,0))))</f>
        <v>-14912.532671213414</v>
      </c>
      <c r="AB146" s="18">
        <f>-IF($A$3="KY-Bluegrass (Consolidated)",SUMIFS('GL Data Pull'!$O:$O,'GL Data Pull'!$AE:$AE,$A146,'GL Data Pull'!$D:$D,AB$5,'GL Data Pull'!$AD:$AD,$A$2)+SUMIFS('GL Data Pull'!$O:$O,'GL Data Pull'!$AE:$AE,$A146,'GL Data Pull'!$D:$D,AB$5,'GL Data Pull'!$AG:$AG,"yes")*INDEX('Allocation Matrix'!$E$3:$BI$4,MATCH($A$2,'Allocation Matrix'!$D$3:$D$4,0),MATCH(AB$5,'Allocation Matrix'!$E$2:$BI$2,0)),IF($A$3="KY-Bluegrass",0,SUMIFS('GL Data Pull'!$O:$O,'GL Data Pull'!$AE:$AE,$A146,'GL Data Pull'!$D:$D,AB$5,'GL Data Pull'!$AH:$AH,$A$3,'GL Data Pull'!$AD:$AD,$A$2)+SUMIFS('GL Data Pull'!$O:$O,'GL Data Pull'!$AE:$AE,$A146,'GL Data Pull'!$D:$D,AB$5,'GL Data Pull'!$AG:$AG,"yes")*INDEX('Allocation Matrix'!$E$3:$BI$4,MATCH($A$2,'Allocation Matrix'!$D$3:$D$4,0),MATCH(AB$5,'Allocation Matrix'!$E$2:$BI$2,0))))</f>
        <v>-15409.605734583691</v>
      </c>
      <c r="AC146" s="18">
        <f>-IF($A$3="KY-Bluegrass (Consolidated)",SUMIFS('GL Data Pull'!$O:$O,'GL Data Pull'!$AE:$AE,$A146,'GL Data Pull'!$D:$D,AC$5,'GL Data Pull'!$AD:$AD,$A$2)+SUMIFS('GL Data Pull'!$O:$O,'GL Data Pull'!$AE:$AE,$A146,'GL Data Pull'!$D:$D,AC$5,'GL Data Pull'!$AG:$AG,"yes")*INDEX('Allocation Matrix'!$E$3:$BI$4,MATCH($A$2,'Allocation Matrix'!$D$3:$D$4,0),MATCH(AC$5,'Allocation Matrix'!$E$2:$BI$2,0)),IF($A$3="KY-Bluegrass",0,SUMIFS('GL Data Pull'!$O:$O,'GL Data Pull'!$AE:$AE,$A146,'GL Data Pull'!$D:$D,AC$5,'GL Data Pull'!$AH:$AH,$A$3,'GL Data Pull'!$AD:$AD,$A$2)+SUMIFS('GL Data Pull'!$O:$O,'GL Data Pull'!$AE:$AE,$A146,'GL Data Pull'!$D:$D,AC$5,'GL Data Pull'!$AG:$AG,"yes")*INDEX('Allocation Matrix'!$E$3:$BI$4,MATCH($A$2,'Allocation Matrix'!$D$3:$D$4,0),MATCH(AC$5,'Allocation Matrix'!$E$2:$BI$2,0))))</f>
        <v>-20892.596726342712</v>
      </c>
      <c r="AD146" s="18">
        <f>-IF($A$3="KY-Bluegrass (Consolidated)",SUMIFS('GL Data Pull'!$O:$O,'GL Data Pull'!$AE:$AE,$A146,'GL Data Pull'!$D:$D,AD$5,'GL Data Pull'!$AD:$AD,$A$2)+SUMIFS('GL Data Pull'!$O:$O,'GL Data Pull'!$AE:$AE,$A146,'GL Data Pull'!$D:$D,AD$5,'GL Data Pull'!$AG:$AG,"yes")*INDEX('Allocation Matrix'!$E$3:$BI$4,MATCH($A$2,'Allocation Matrix'!$D$3:$D$4,0),MATCH(AD$5,'Allocation Matrix'!$E$2:$BI$2,0)),IF($A$3="KY-Bluegrass",0,SUMIFS('GL Data Pull'!$O:$O,'GL Data Pull'!$AE:$AE,$A146,'GL Data Pull'!$D:$D,AD$5,'GL Data Pull'!$AH:$AH,$A$3,'GL Data Pull'!$AD:$AD,$A$2)+SUMIFS('GL Data Pull'!$O:$O,'GL Data Pull'!$AE:$AE,$A146,'GL Data Pull'!$D:$D,AD$5,'GL Data Pull'!$AG:$AG,"yes")*INDEX('Allocation Matrix'!$E$3:$BI$4,MATCH($A$2,'Allocation Matrix'!$D$3:$D$4,0),MATCH(AD$5,'Allocation Matrix'!$E$2:$BI$2,0))))</f>
        <v>496.17559473072504</v>
      </c>
      <c r="AE146" s="18">
        <f t="shared" ref="AE146:AE147" si="250">SUM(S146:AD146)</f>
        <v>-172007.69339077652</v>
      </c>
      <c r="AF146" s="18">
        <f>-IF($A$3="KY-Bluegrass (Consolidated)",SUMIFS('GL Data Pull'!$O:$O,'GL Data Pull'!$AE:$AE,$A146,'GL Data Pull'!$D:$D,AF$5,'GL Data Pull'!$AD:$AD,$A$2)+SUMIFS('GL Data Pull'!$O:$O,'GL Data Pull'!$AE:$AE,$A146,'GL Data Pull'!$D:$D,AF$5,'GL Data Pull'!$AG:$AG,"yes")*INDEX('Allocation Matrix'!$E$3:$BI$4,MATCH($A$2,'Allocation Matrix'!$D$3:$D$4,0),MATCH(AF$5,'Allocation Matrix'!$E$2:$BI$2,0)),IF($A$3="KY-Bluegrass",0,SUMIFS('GL Data Pull'!$O:$O,'GL Data Pull'!$AE:$AE,$A146,'GL Data Pull'!$D:$D,AF$5,'GL Data Pull'!$AH:$AH,$A$3,'GL Data Pull'!$AD:$AD,$A$2)+SUMIFS('GL Data Pull'!$O:$O,'GL Data Pull'!$AE:$AE,$A146,'GL Data Pull'!$D:$D,AF$5,'GL Data Pull'!$AG:$AG,"yes")*INDEX('Allocation Matrix'!$E$3:$BI$4,MATCH($A$2,'Allocation Matrix'!$D$3:$D$4,0),MATCH(AF$5,'Allocation Matrix'!$E$2:$BI$2,0))))</f>
        <v>-9640.6056910569114</v>
      </c>
      <c r="AG146" s="18">
        <f>-IF($A$3="KY-Bluegrass (Consolidated)",SUMIFS('GL Data Pull'!$O:$O,'GL Data Pull'!$AE:$AE,$A146,'GL Data Pull'!$D:$D,AG$5,'GL Data Pull'!$AD:$AD,$A$2)+SUMIFS('GL Data Pull'!$O:$O,'GL Data Pull'!$AE:$AE,$A146,'GL Data Pull'!$D:$D,AG$5,'GL Data Pull'!$AG:$AG,"yes")*INDEX('Allocation Matrix'!$E$3:$BI$4,MATCH($A$2,'Allocation Matrix'!$D$3:$D$4,0),MATCH(AG$5,'Allocation Matrix'!$E$2:$BI$2,0)),IF($A$3="KY-Bluegrass",0,SUMIFS('GL Data Pull'!$O:$O,'GL Data Pull'!$AE:$AE,$A146,'GL Data Pull'!$D:$D,AG$5,'GL Data Pull'!$AH:$AH,$A$3,'GL Data Pull'!$AD:$AD,$A$2)+SUMIFS('GL Data Pull'!$O:$O,'GL Data Pull'!$AE:$AE,$A146,'GL Data Pull'!$D:$D,AG$5,'GL Data Pull'!$AG:$AG,"yes")*INDEX('Allocation Matrix'!$E$3:$BI$4,MATCH($A$2,'Allocation Matrix'!$D$3:$D$4,0),MATCH(AG$5,'Allocation Matrix'!$E$2:$BI$2,0))))</f>
        <v>-14946.187516264828</v>
      </c>
      <c r="AH146" s="18">
        <f>-IF($A$3="KY-Bluegrass (Consolidated)",SUMIFS('GL Data Pull'!$O:$O,'GL Data Pull'!$AE:$AE,$A146,'GL Data Pull'!$D:$D,AH$5,'GL Data Pull'!$AD:$AD,$A$2)+SUMIFS('GL Data Pull'!$O:$O,'GL Data Pull'!$AE:$AE,$A146,'GL Data Pull'!$D:$D,AH$5,'GL Data Pull'!$AG:$AG,"yes")*INDEX('Allocation Matrix'!$E$3:$BI$4,MATCH($A$2,'Allocation Matrix'!$D$3:$D$4,0),MATCH(AH$5,'Allocation Matrix'!$E$2:$BI$2,0)),IF($A$3="KY-Bluegrass",0,SUMIFS('GL Data Pull'!$O:$O,'GL Data Pull'!$AE:$AE,$A146,'GL Data Pull'!$D:$D,AH$5,'GL Data Pull'!$AH:$AH,$A$3,'GL Data Pull'!$AD:$AD,$A$2)+SUMIFS('GL Data Pull'!$O:$O,'GL Data Pull'!$AE:$AE,$A146,'GL Data Pull'!$D:$D,AH$5,'GL Data Pull'!$AG:$AG,"yes")*INDEX('Allocation Matrix'!$E$3:$BI$4,MATCH($A$2,'Allocation Matrix'!$D$3:$D$4,0),MATCH(AH$5,'Allocation Matrix'!$E$2:$BI$2,0))))</f>
        <v>-13940.898575769084</v>
      </c>
      <c r="AI146" s="18">
        <f>-IF($A$3="KY-Bluegrass (Consolidated)",SUMIFS('GL Data Pull'!$O:$O,'GL Data Pull'!$AE:$AE,$A146,'GL Data Pull'!$D:$D,AI$5,'GL Data Pull'!$AD:$AD,$A$2)+SUMIFS('GL Data Pull'!$O:$O,'GL Data Pull'!$AE:$AE,$A146,'GL Data Pull'!$D:$D,AI$5,'GL Data Pull'!$AG:$AG,"yes")*INDEX('Allocation Matrix'!$E$3:$BI$4,MATCH($A$2,'Allocation Matrix'!$D$3:$D$4,0),MATCH(AI$5,'Allocation Matrix'!$E$2:$BI$2,0)),IF($A$3="KY-Bluegrass",0,SUMIFS('GL Data Pull'!$O:$O,'GL Data Pull'!$AE:$AE,$A146,'GL Data Pull'!$D:$D,AI$5,'GL Data Pull'!$AH:$AH,$A$3,'GL Data Pull'!$AD:$AD,$A$2)+SUMIFS('GL Data Pull'!$O:$O,'GL Data Pull'!$AE:$AE,$A146,'GL Data Pull'!$D:$D,AI$5,'GL Data Pull'!$AG:$AG,"yes")*INDEX('Allocation Matrix'!$E$3:$BI$4,MATCH($A$2,'Allocation Matrix'!$D$3:$D$4,0),MATCH(AI$5,'Allocation Matrix'!$E$2:$BI$2,0))))</f>
        <v>-14866.017882575756</v>
      </c>
      <c r="AJ146" s="18">
        <f>-IF($A$3="KY-Bluegrass (Consolidated)",SUMIFS('GL Data Pull'!$O:$O,'GL Data Pull'!$AE:$AE,$A146,'GL Data Pull'!$D:$D,AJ$5,'GL Data Pull'!$AD:$AD,$A$2)+SUMIFS('GL Data Pull'!$O:$O,'GL Data Pull'!$AE:$AE,$A146,'GL Data Pull'!$D:$D,AJ$5,'GL Data Pull'!$AG:$AG,"yes")*INDEX('Allocation Matrix'!$E$3:$BI$4,MATCH($A$2,'Allocation Matrix'!$D$3:$D$4,0),MATCH(AJ$5,'Allocation Matrix'!$E$2:$BI$2,0)),IF($A$3="KY-Bluegrass",0,SUMIFS('GL Data Pull'!$O:$O,'GL Data Pull'!$AE:$AE,$A146,'GL Data Pull'!$D:$D,AJ$5,'GL Data Pull'!$AH:$AH,$A$3,'GL Data Pull'!$AD:$AD,$A$2)+SUMIFS('GL Data Pull'!$O:$O,'GL Data Pull'!$AE:$AE,$A146,'GL Data Pull'!$D:$D,AJ$5,'GL Data Pull'!$AG:$AG,"yes")*INDEX('Allocation Matrix'!$E$3:$BI$4,MATCH($A$2,'Allocation Matrix'!$D$3:$D$4,0),MATCH(AJ$5,'Allocation Matrix'!$E$2:$BI$2,0))))</f>
        <v>-14337.894388489209</v>
      </c>
      <c r="AK146" s="18">
        <f>-IF($A$3="KY-Bluegrass (Consolidated)",SUMIFS('GL Data Pull'!$O:$O,'GL Data Pull'!$AE:$AE,$A146,'GL Data Pull'!$D:$D,AK$5,'GL Data Pull'!$AD:$AD,$A$2)+SUMIFS('GL Data Pull'!$O:$O,'GL Data Pull'!$AE:$AE,$A146,'GL Data Pull'!$D:$D,AK$5,'GL Data Pull'!$AG:$AG,"yes")*INDEX('Allocation Matrix'!$E$3:$BI$4,MATCH($A$2,'Allocation Matrix'!$D$3:$D$4,0),MATCH(AK$5,'Allocation Matrix'!$E$2:$BI$2,0)),IF($A$3="KY-Bluegrass",0,SUMIFS('GL Data Pull'!$O:$O,'GL Data Pull'!$AE:$AE,$A146,'GL Data Pull'!$D:$D,AK$5,'GL Data Pull'!$AH:$AH,$A$3,'GL Data Pull'!$AD:$AD,$A$2)+SUMIFS('GL Data Pull'!$O:$O,'GL Data Pull'!$AE:$AE,$A146,'GL Data Pull'!$D:$D,AK$5,'GL Data Pull'!$AG:$AG,"yes")*INDEX('Allocation Matrix'!$E$3:$BI$4,MATCH($A$2,'Allocation Matrix'!$D$3:$D$4,0),MATCH(AK$5,'Allocation Matrix'!$E$2:$BI$2,0))))</f>
        <v>-14297.130537065053</v>
      </c>
      <c r="AL146" s="18">
        <f>-IF($A$3="KY-Bluegrass (Consolidated)",SUMIFS('GL Data Pull'!$O:$O,'GL Data Pull'!$AE:$AE,$A146,'GL Data Pull'!$D:$D,AL$5,'GL Data Pull'!$AD:$AD,$A$2)+SUMIFS('GL Data Pull'!$O:$O,'GL Data Pull'!$AE:$AE,$A146,'GL Data Pull'!$D:$D,AL$5,'GL Data Pull'!$AG:$AG,"yes")*INDEX('Allocation Matrix'!$E$3:$BI$4,MATCH($A$2,'Allocation Matrix'!$D$3:$D$4,0),MATCH(AL$5,'Allocation Matrix'!$E$2:$BI$2,0)),IF($A$3="KY-Bluegrass",0,SUMIFS('GL Data Pull'!$O:$O,'GL Data Pull'!$AE:$AE,$A146,'GL Data Pull'!$D:$D,AL$5,'GL Data Pull'!$AH:$AH,$A$3,'GL Data Pull'!$AD:$AD,$A$2)+SUMIFS('GL Data Pull'!$O:$O,'GL Data Pull'!$AE:$AE,$A146,'GL Data Pull'!$D:$D,AL$5,'GL Data Pull'!$AG:$AG,"yes")*INDEX('Allocation Matrix'!$E$3:$BI$4,MATCH($A$2,'Allocation Matrix'!$D$3:$D$4,0),MATCH(AL$5,'Allocation Matrix'!$E$2:$BI$2,0))))</f>
        <v>-14602.90828496042</v>
      </c>
      <c r="AM146" s="18">
        <f>-IF($A$3="KY-Bluegrass (Consolidated)",SUMIFS('GL Data Pull'!$O:$O,'GL Data Pull'!$AE:$AE,$A146,'GL Data Pull'!$D:$D,AM$5,'GL Data Pull'!$AD:$AD,$A$2)+SUMIFS('GL Data Pull'!$O:$O,'GL Data Pull'!$AE:$AE,$A146,'GL Data Pull'!$D:$D,AM$5,'GL Data Pull'!$AG:$AG,"yes")*INDEX('Allocation Matrix'!$E$3:$BI$4,MATCH($A$2,'Allocation Matrix'!$D$3:$D$4,0),MATCH(AM$5,'Allocation Matrix'!$E$2:$BI$2,0)),IF($A$3="KY-Bluegrass",0,SUMIFS('GL Data Pull'!$O:$O,'GL Data Pull'!$AE:$AE,$A146,'GL Data Pull'!$D:$D,AM$5,'GL Data Pull'!$AH:$AH,$A$3,'GL Data Pull'!$AD:$AD,$A$2)+SUMIFS('GL Data Pull'!$O:$O,'GL Data Pull'!$AE:$AE,$A146,'GL Data Pull'!$D:$D,AM$5,'GL Data Pull'!$AG:$AG,"yes")*INDEX('Allocation Matrix'!$E$3:$BI$4,MATCH($A$2,'Allocation Matrix'!$D$3:$D$4,0),MATCH(AM$5,'Allocation Matrix'!$E$2:$BI$2,0))))</f>
        <v>-14621.526545729404</v>
      </c>
      <c r="AN146" s="18">
        <f>-IF($A$3="KY-Bluegrass (Consolidated)",SUMIFS('GL Data Pull'!$O:$O,'GL Data Pull'!$AE:$AE,$A146,'GL Data Pull'!$D:$D,AN$5,'GL Data Pull'!$AD:$AD,$A$2)+SUMIFS('GL Data Pull'!$O:$O,'GL Data Pull'!$AE:$AE,$A146,'GL Data Pull'!$D:$D,AN$5,'GL Data Pull'!$AG:$AG,"yes")*INDEX('Allocation Matrix'!$E$3:$BI$4,MATCH($A$2,'Allocation Matrix'!$D$3:$D$4,0),MATCH(AN$5,'Allocation Matrix'!$E$2:$BI$2,0)),IF($A$3="KY-Bluegrass",0,SUMIFS('GL Data Pull'!$O:$O,'GL Data Pull'!$AE:$AE,$A146,'GL Data Pull'!$D:$D,AN$5,'GL Data Pull'!$AH:$AH,$A$3,'GL Data Pull'!$AD:$AD,$A$2)+SUMIFS('GL Data Pull'!$O:$O,'GL Data Pull'!$AE:$AE,$A146,'GL Data Pull'!$D:$D,AN$5,'GL Data Pull'!$AG:$AG,"yes")*INDEX('Allocation Matrix'!$E$3:$BI$4,MATCH($A$2,'Allocation Matrix'!$D$3:$D$4,0),MATCH(AN$5,'Allocation Matrix'!$E$2:$BI$2,0))))</f>
        <v>-14459.383226776985</v>
      </c>
      <c r="AO146" s="18">
        <f>-IF($A$3="KY-Bluegrass (Consolidated)",SUMIFS('GL Data Pull'!$O:$O,'GL Data Pull'!$AE:$AE,$A146,'GL Data Pull'!$D:$D,AO$5,'GL Data Pull'!$AD:$AD,$A$2)+SUMIFS('GL Data Pull'!$O:$O,'GL Data Pull'!$AE:$AE,$A146,'GL Data Pull'!$D:$D,AO$5,'GL Data Pull'!$AG:$AG,"yes")*INDEX('Allocation Matrix'!$E$3:$BI$4,MATCH($A$2,'Allocation Matrix'!$D$3:$D$4,0),MATCH(AO$5,'Allocation Matrix'!$E$2:$BI$2,0)),IF($A$3="KY-Bluegrass",0,SUMIFS('GL Data Pull'!$O:$O,'GL Data Pull'!$AE:$AE,$A146,'GL Data Pull'!$D:$D,AO$5,'GL Data Pull'!$AH:$AH,$A$3,'GL Data Pull'!$AD:$AD,$A$2)+SUMIFS('GL Data Pull'!$O:$O,'GL Data Pull'!$AE:$AE,$A146,'GL Data Pull'!$D:$D,AO$5,'GL Data Pull'!$AG:$AG,"yes")*INDEX('Allocation Matrix'!$E$3:$BI$4,MATCH($A$2,'Allocation Matrix'!$D$3:$D$4,0),MATCH(AO$5,'Allocation Matrix'!$E$2:$BI$2,0))))</f>
        <v>349.86456226415015</v>
      </c>
      <c r="AP146" s="18">
        <f>-IF($A$3="KY-Bluegrass (Consolidated)",SUMIFS('GL Data Pull'!$O:$O,'GL Data Pull'!$AE:$AE,$A146,'GL Data Pull'!$D:$D,AP$5,'GL Data Pull'!$AD:$AD,$A$2)+SUMIFS('GL Data Pull'!$O:$O,'GL Data Pull'!$AE:$AE,$A146,'GL Data Pull'!$D:$D,AP$5,'GL Data Pull'!$AG:$AG,"yes")*INDEX('Allocation Matrix'!$E$3:$BI$4,MATCH($A$2,'Allocation Matrix'!$D$3:$D$4,0),MATCH(AP$5,'Allocation Matrix'!$E$2:$BI$2,0)),IF($A$3="KY-Bluegrass",0,SUMIFS('GL Data Pull'!$O:$O,'GL Data Pull'!$AE:$AE,$A146,'GL Data Pull'!$D:$D,AP$5,'GL Data Pull'!$AH:$AH,$A$3,'GL Data Pull'!$AD:$AD,$A$2)+SUMIFS('GL Data Pull'!$O:$O,'GL Data Pull'!$AE:$AE,$A146,'GL Data Pull'!$D:$D,AP$5,'GL Data Pull'!$AG:$AG,"yes")*INDEX('Allocation Matrix'!$E$3:$BI$4,MATCH($A$2,'Allocation Matrix'!$D$3:$D$4,0),MATCH(AP$5,'Allocation Matrix'!$E$2:$BI$2,0))))</f>
        <v>-9056.3489694224245</v>
      </c>
      <c r="AQ146" s="18">
        <f>-IF($A$3="KY-Bluegrass (Consolidated)",SUMIFS('GL Data Pull'!$O:$O,'GL Data Pull'!$AE:$AE,$A146,'GL Data Pull'!$D:$D,AQ$5,'GL Data Pull'!$AD:$AD,$A$2)+SUMIFS('GL Data Pull'!$O:$O,'GL Data Pull'!$AE:$AE,$A146,'GL Data Pull'!$D:$D,AQ$5,'GL Data Pull'!$AG:$AG,"yes")*INDEX('Allocation Matrix'!$E$3:$BI$4,MATCH($A$2,'Allocation Matrix'!$D$3:$D$4,0),MATCH(AQ$5,'Allocation Matrix'!$E$2:$BI$2,0)),IF($A$3="KY-Bluegrass",0,SUMIFS('GL Data Pull'!$O:$O,'GL Data Pull'!$AE:$AE,$A146,'GL Data Pull'!$D:$D,AQ$5,'GL Data Pull'!$AH:$AH,$A$3,'GL Data Pull'!$AD:$AD,$A$2)+SUMIFS('GL Data Pull'!$O:$O,'GL Data Pull'!$AE:$AE,$A146,'GL Data Pull'!$D:$D,AQ$5,'GL Data Pull'!$AG:$AG,"yes")*INDEX('Allocation Matrix'!$E$3:$BI$4,MATCH($A$2,'Allocation Matrix'!$D$3:$D$4,0),MATCH(AQ$5,'Allocation Matrix'!$E$2:$BI$2,0))))</f>
        <v>-45914.699265151517</v>
      </c>
      <c r="AR146" s="18">
        <f t="shared" ref="AR146:AR147" si="251">SUM(AF146:AQ146)</f>
        <v>-180333.73632099744</v>
      </c>
      <c r="AS146" s="18">
        <f>-IF($A$3="KY-Bluegrass (Consolidated)",SUMIFS('GL Data Pull'!$O:$O,'GL Data Pull'!$AE:$AE,$A146,'GL Data Pull'!$D:$D,AS$5,'GL Data Pull'!$AD:$AD,$A$2)+SUMIFS('GL Data Pull'!$O:$O,'GL Data Pull'!$AE:$AE,$A146,'GL Data Pull'!$D:$D,AS$5,'GL Data Pull'!$AG:$AG,"yes")*INDEX('Allocation Matrix'!$E$3:$BI$4,MATCH($A$2,'Allocation Matrix'!$D$3:$D$4,0),MATCH(AS$5,'Allocation Matrix'!$E$2:$BI$2,0)),IF($A$3="KY-Bluegrass",0,SUMIFS('GL Data Pull'!$O:$O,'GL Data Pull'!$AE:$AE,$A146,'GL Data Pull'!$D:$D,AS$5,'GL Data Pull'!$AH:$AH,$A$3,'GL Data Pull'!$AD:$AD,$A$2)+SUMIFS('GL Data Pull'!$O:$O,'GL Data Pull'!$AE:$AE,$A146,'GL Data Pull'!$D:$D,AS$5,'GL Data Pull'!$AG:$AG,"yes")*INDEX('Allocation Matrix'!$E$3:$BI$4,MATCH($A$2,'Allocation Matrix'!$D$3:$D$4,0),MATCH(AS$5,'Allocation Matrix'!$E$2:$BI$2,0))))</f>
        <v>-136.07552091254811</v>
      </c>
      <c r="AT146" s="18">
        <f>-IF($A$3="KY-Bluegrass (Consolidated)",SUMIFS('GL Data Pull'!$O:$O,'GL Data Pull'!$AE:$AE,$A146,'GL Data Pull'!$D:$D,AT$5,'GL Data Pull'!$AD:$AD,$A$2)+SUMIFS('GL Data Pull'!$O:$O,'GL Data Pull'!$AE:$AE,$A146,'GL Data Pull'!$D:$D,AT$5,'GL Data Pull'!$AG:$AG,"yes")*INDEX('Allocation Matrix'!$E$3:$BI$4,MATCH($A$2,'Allocation Matrix'!$D$3:$D$4,0),MATCH(AT$5,'Allocation Matrix'!$E$2:$BI$2,0)),IF($A$3="KY-Bluegrass",0,SUMIFS('GL Data Pull'!$O:$O,'GL Data Pull'!$AE:$AE,$A146,'GL Data Pull'!$D:$D,AT$5,'GL Data Pull'!$AH:$AH,$A$3,'GL Data Pull'!$AD:$AD,$A$2)+SUMIFS('GL Data Pull'!$O:$O,'GL Data Pull'!$AE:$AE,$A146,'GL Data Pull'!$D:$D,AT$5,'GL Data Pull'!$AG:$AG,"yes")*INDEX('Allocation Matrix'!$E$3:$BI$4,MATCH($A$2,'Allocation Matrix'!$D$3:$D$4,0),MATCH(AT$5,'Allocation Matrix'!$E$2:$BI$2,0))))</f>
        <v>-14552.752531404643</v>
      </c>
      <c r="AU146" s="18">
        <f>-IF($A$3="KY-Bluegrass (Consolidated)",SUMIFS('GL Data Pull'!$O:$O,'GL Data Pull'!$AE:$AE,$A146,'GL Data Pull'!$D:$D,AU$5,'GL Data Pull'!$AD:$AD,$A$2)+SUMIFS('GL Data Pull'!$O:$O,'GL Data Pull'!$AE:$AE,$A146,'GL Data Pull'!$D:$D,AU$5,'GL Data Pull'!$AG:$AG,"yes")*INDEX('Allocation Matrix'!$E$3:$BI$4,MATCH($A$2,'Allocation Matrix'!$D$3:$D$4,0),MATCH(AU$5,'Allocation Matrix'!$E$2:$BI$2,0)),IF($A$3="KY-Bluegrass",0,SUMIFS('GL Data Pull'!$O:$O,'GL Data Pull'!$AE:$AE,$A146,'GL Data Pull'!$D:$D,AU$5,'GL Data Pull'!$AH:$AH,$A$3,'GL Data Pull'!$AD:$AD,$A$2)+SUMIFS('GL Data Pull'!$O:$O,'GL Data Pull'!$AE:$AE,$A146,'GL Data Pull'!$D:$D,AU$5,'GL Data Pull'!$AG:$AG,"yes")*INDEX('Allocation Matrix'!$E$3:$BI$4,MATCH($A$2,'Allocation Matrix'!$D$3:$D$4,0),MATCH(AU$5,'Allocation Matrix'!$E$2:$BI$2,0))))</f>
        <v>-14541.375330798479</v>
      </c>
      <c r="AV146" s="18">
        <f>-IF($A$3="KY-Bluegrass (Consolidated)",SUMIFS('GL Data Pull'!$O:$O,'GL Data Pull'!$AE:$AE,$A146,'GL Data Pull'!$D:$D,AV$5,'GL Data Pull'!$AD:$AD,$A$2)+SUMIFS('GL Data Pull'!$O:$O,'GL Data Pull'!$AE:$AE,$A146,'GL Data Pull'!$D:$D,AV$5,'GL Data Pull'!$AG:$AG,"yes")*INDEX('Allocation Matrix'!$E$3:$BI$4,MATCH($A$2,'Allocation Matrix'!$D$3:$D$4,0),MATCH(AV$5,'Allocation Matrix'!$E$2:$BI$2,0)),IF($A$3="KY-Bluegrass",0,SUMIFS('GL Data Pull'!$O:$O,'GL Data Pull'!$AE:$AE,$A146,'GL Data Pull'!$D:$D,AV$5,'GL Data Pull'!$AH:$AH,$A$3,'GL Data Pull'!$AD:$AD,$A$2)+SUMIFS('GL Data Pull'!$O:$O,'GL Data Pull'!$AE:$AE,$A146,'GL Data Pull'!$D:$D,AV$5,'GL Data Pull'!$AG:$AG,"yes")*INDEX('Allocation Matrix'!$E$3:$BI$4,MATCH($A$2,'Allocation Matrix'!$D$3:$D$4,0),MATCH(AV$5,'Allocation Matrix'!$E$2:$BI$2,0))))</f>
        <v>-14447.012659090908</v>
      </c>
      <c r="AW146" s="18">
        <f>-IF($A$3="KY-Bluegrass (Consolidated)",SUMIFS('GL Data Pull'!$O:$O,'GL Data Pull'!$AE:$AE,$A146,'GL Data Pull'!$D:$D,AW$5,'GL Data Pull'!$AD:$AD,$A$2)+SUMIFS('GL Data Pull'!$O:$O,'GL Data Pull'!$AE:$AE,$A146,'GL Data Pull'!$D:$D,AW$5,'GL Data Pull'!$AG:$AG,"yes")*INDEX('Allocation Matrix'!$E$3:$BI$4,MATCH($A$2,'Allocation Matrix'!$D$3:$D$4,0),MATCH(AW$5,'Allocation Matrix'!$E$2:$BI$2,0)),IF($A$3="KY-Bluegrass",0,SUMIFS('GL Data Pull'!$O:$O,'GL Data Pull'!$AE:$AE,$A146,'GL Data Pull'!$D:$D,AW$5,'GL Data Pull'!$AH:$AH,$A$3,'GL Data Pull'!$AD:$AD,$A$2)+SUMIFS('GL Data Pull'!$O:$O,'GL Data Pull'!$AE:$AE,$A146,'GL Data Pull'!$D:$D,AW$5,'GL Data Pull'!$AG:$AG,"yes")*INDEX('Allocation Matrix'!$E$3:$BI$4,MATCH($A$2,'Allocation Matrix'!$D$3:$D$4,0),MATCH(AW$5,'Allocation Matrix'!$E$2:$BI$2,0))))</f>
        <v>-12375.19953752843</v>
      </c>
      <c r="AX146" s="18">
        <f>-IF($A$3="KY-Bluegrass (Consolidated)",SUMIFS('GL Data Pull'!$O:$O,'GL Data Pull'!$AE:$AE,$A146,'GL Data Pull'!$D:$D,AX$5,'GL Data Pull'!$AD:$AD,$A$2)+SUMIFS('GL Data Pull'!$O:$O,'GL Data Pull'!$AE:$AE,$A146,'GL Data Pull'!$D:$D,AX$5,'GL Data Pull'!$AG:$AG,"yes")*INDEX('Allocation Matrix'!$E$3:$BI$4,MATCH($A$2,'Allocation Matrix'!$D$3:$D$4,0),MATCH(AX$5,'Allocation Matrix'!$E$2:$BI$2,0)),IF($A$3="KY-Bluegrass",0,SUMIFS('GL Data Pull'!$O:$O,'GL Data Pull'!$AE:$AE,$A146,'GL Data Pull'!$D:$D,AX$5,'GL Data Pull'!$AH:$AH,$A$3,'GL Data Pull'!$AD:$AD,$A$2)+SUMIFS('GL Data Pull'!$O:$O,'GL Data Pull'!$AE:$AE,$A146,'GL Data Pull'!$D:$D,AX$5,'GL Data Pull'!$AG:$AG,"yes")*INDEX('Allocation Matrix'!$E$3:$BI$4,MATCH($A$2,'Allocation Matrix'!$D$3:$D$4,0),MATCH(AX$5,'Allocation Matrix'!$E$2:$BI$2,0))))</f>
        <v>-14343.430490566037</v>
      </c>
      <c r="AY146" s="18">
        <f>-IF($A$3="KY-Bluegrass (Consolidated)",SUMIFS('GL Data Pull'!$O:$O,'GL Data Pull'!$AE:$AE,$A146,'GL Data Pull'!$D:$D,AY$5,'GL Data Pull'!$AD:$AD,$A$2)+SUMIFS('GL Data Pull'!$O:$O,'GL Data Pull'!$AE:$AE,$A146,'GL Data Pull'!$D:$D,AY$5,'GL Data Pull'!$AG:$AG,"yes")*INDEX('Allocation Matrix'!$E$3:$BI$4,MATCH($A$2,'Allocation Matrix'!$D$3:$D$4,0),MATCH(AY$5,'Allocation Matrix'!$E$2:$BI$2,0)),IF($A$3="KY-Bluegrass",0,SUMIFS('GL Data Pull'!$O:$O,'GL Data Pull'!$AE:$AE,$A146,'GL Data Pull'!$D:$D,AY$5,'GL Data Pull'!$AH:$AH,$A$3,'GL Data Pull'!$AD:$AD,$A$2)+SUMIFS('GL Data Pull'!$O:$O,'GL Data Pull'!$AE:$AE,$A146,'GL Data Pull'!$D:$D,AY$5,'GL Data Pull'!$AG:$AG,"yes")*INDEX('Allocation Matrix'!$E$3:$BI$4,MATCH($A$2,'Allocation Matrix'!$D$3:$D$4,0),MATCH(AY$5,'Allocation Matrix'!$E$2:$BI$2,0))))</f>
        <v>-13820.909969765686</v>
      </c>
      <c r="AZ146" s="18">
        <f>-IF($A$3="KY-Bluegrass (Consolidated)",SUMIFS('GL Data Pull'!$O:$O,'GL Data Pull'!$AE:$AE,$A146,'GL Data Pull'!$D:$D,AZ$5,'GL Data Pull'!$AD:$AD,$A$2)+SUMIFS('GL Data Pull'!$O:$O,'GL Data Pull'!$AE:$AE,$A146,'GL Data Pull'!$D:$D,AZ$5,'GL Data Pull'!$AG:$AG,"yes")*INDEX('Allocation Matrix'!$E$3:$BI$4,MATCH($A$2,'Allocation Matrix'!$D$3:$D$4,0),MATCH(AZ$5,'Allocation Matrix'!$E$2:$BI$2,0)),IF($A$3="KY-Bluegrass",0,SUMIFS('GL Data Pull'!$O:$O,'GL Data Pull'!$AE:$AE,$A146,'GL Data Pull'!$D:$D,AZ$5,'GL Data Pull'!$AH:$AH,$A$3,'GL Data Pull'!$AD:$AD,$A$2)+SUMIFS('GL Data Pull'!$O:$O,'GL Data Pull'!$AE:$AE,$A146,'GL Data Pull'!$D:$D,AZ$5,'GL Data Pull'!$AG:$AG,"yes")*INDEX('Allocation Matrix'!$E$3:$BI$4,MATCH($A$2,'Allocation Matrix'!$D$3:$D$4,0),MATCH(AZ$5,'Allocation Matrix'!$E$2:$BI$2,0))))</f>
        <v>-14240.909381873342</v>
      </c>
      <c r="BA146" s="18">
        <f>-IF($A$3="KY-Bluegrass (Consolidated)",SUMIFS('GL Data Pull'!$O:$O,'GL Data Pull'!$AE:$AE,$A146,'GL Data Pull'!$D:$D,BA$5,'GL Data Pull'!$AD:$AD,$A$2)+SUMIFS('GL Data Pull'!$O:$O,'GL Data Pull'!$AE:$AE,$A146,'GL Data Pull'!$D:$D,BA$5,'GL Data Pull'!$AG:$AG,"yes")*INDEX('Allocation Matrix'!$E$3:$BI$4,MATCH($A$2,'Allocation Matrix'!$D$3:$D$4,0),MATCH(BA$5,'Allocation Matrix'!$E$2:$BI$2,0)),IF($A$3="KY-Bluegrass",0,SUMIFS('GL Data Pull'!$O:$O,'GL Data Pull'!$AE:$AE,$A146,'GL Data Pull'!$D:$D,BA$5,'GL Data Pull'!$AH:$AH,$A$3,'GL Data Pull'!$AD:$AD,$A$2)+SUMIFS('GL Data Pull'!$O:$O,'GL Data Pull'!$AE:$AE,$A146,'GL Data Pull'!$D:$D,BA$5,'GL Data Pull'!$AG:$AG,"yes")*INDEX('Allocation Matrix'!$E$3:$BI$4,MATCH($A$2,'Allocation Matrix'!$D$3:$D$4,0),MATCH(BA$5,'Allocation Matrix'!$E$2:$BI$2,0))))</f>
        <v>-14203.726037163444</v>
      </c>
      <c r="BB146" s="18">
        <f>_xlfn.XLOOKUP($A146,'IS WW Forecast'!$A:$A,'IS WW Forecast'!F:F,0,0)</f>
        <v>-13878.961111658336</v>
      </c>
      <c r="BC146" s="18">
        <f>_xlfn.XLOOKUP($A146,'IS WW Forecast'!$A:$A,'IS WW Forecast'!G:G,0,0)</f>
        <v>-13844.411187600002</v>
      </c>
      <c r="BD146" s="18">
        <f>_xlfn.XLOOKUP($A146,'IS WW Forecast'!$A:$A,'IS WW Forecast'!H:H,0,0)</f>
        <v>-13807.085393241668</v>
      </c>
      <c r="BE146" s="18">
        <f t="shared" ref="BE146:BE147" si="252">SUM(AS146:BD146)</f>
        <v>-154191.84915160353</v>
      </c>
      <c r="BF146" s="18">
        <f>_xlfn.XLOOKUP($A146,'IS WW Forecast'!$A:$A,'IS WW Forecast'!J:J,0,0)</f>
        <v>-13772.120776312502</v>
      </c>
      <c r="BG146" s="18">
        <f>_xlfn.XLOOKUP($A146,'IS WW Forecast'!$A:$A,'IS WW Forecast'!K:K,0,0)</f>
        <v>-13736.954497479168</v>
      </c>
      <c r="BH146" s="18">
        <f>_xlfn.XLOOKUP($A146,'IS WW Forecast'!$A:$A,'IS WW Forecast'!L:L,0,0)</f>
        <v>-13693.915471304168</v>
      </c>
      <c r="BI146" s="18">
        <f>_xlfn.XLOOKUP($A146,'IS WW Forecast'!$A:$A,'IS WW Forecast'!M:M,0,0)</f>
        <v>-13658.297967012502</v>
      </c>
      <c r="BJ146" s="18">
        <f>_xlfn.XLOOKUP($A146,'IS WW Forecast'!$A:$A,'IS WW Forecast'!N:N,0,0)</f>
        <v>-13619.932989812502</v>
      </c>
      <c r="BK146" s="18">
        <f>_xlfn.XLOOKUP($A146,'IS WW Forecast'!$A:$A,'IS WW Forecast'!O:O,0,0)</f>
        <v>-13583.888615120835</v>
      </c>
      <c r="BL146" s="18">
        <f>_xlfn.XLOOKUP($A146,'IS WW Forecast'!$A:$A,'IS WW Forecast'!P:P,0,0)</f>
        <v>-13545.108237641667</v>
      </c>
      <c r="BM146" s="18">
        <f>_xlfn.XLOOKUP($A146,'IS WW Forecast'!$A:$A,'IS WW Forecast'!Q:Q,0,0)</f>
        <v>-13508.632192279169</v>
      </c>
      <c r="BN146" s="18">
        <f>_xlfn.XLOOKUP($A146,'IS WW Forecast'!$A:$A,'IS WW Forecast'!R:R,0,0)</f>
        <v>-13471.945692937503</v>
      </c>
      <c r="BO146" s="18">
        <f>_xlfn.XLOOKUP($A146,'IS WW Forecast'!$A:$A,'IS WW Forecast'!S:S,0,0)</f>
        <v>-13432.5402191375</v>
      </c>
      <c r="BP146" s="18">
        <f>_xlfn.XLOOKUP($A146,'IS WW Forecast'!$A:$A,'IS WW Forecast'!T:T,0,0)</f>
        <v>-13395.414722395835</v>
      </c>
      <c r="BQ146" s="18">
        <f>_xlfn.XLOOKUP($A146,'IS WW Forecast'!$A:$A,'IS WW Forecast'!U:U,0,0)</f>
        <v>-13355.582024491669</v>
      </c>
      <c r="BR146" s="18">
        <f t="shared" ref="BR146:BR147" si="253">SUM(BF146:BQ146)</f>
        <v>-162774.33340592502</v>
      </c>
      <c r="BS146" s="18">
        <f>_xlfn.XLOOKUP($A146,'IS WW Forecast'!$A:$A,'IS WW Forecast'!W:W,0,0)</f>
        <v>-13318.012477433334</v>
      </c>
      <c r="BT146" s="18">
        <f>_xlfn.XLOOKUP($A146,'IS WW Forecast'!$A:$A,'IS WW Forecast'!X:X,0,0)</f>
        <v>-13280.226210779168</v>
      </c>
      <c r="BU146" s="18">
        <f>_xlfn.XLOOKUP($A146,'IS WW Forecast'!$A:$A,'IS WW Forecast'!Y:Y,0,0)</f>
        <v>-13234.807159795833</v>
      </c>
      <c r="BV146" s="18">
        <f>_xlfn.XLOOKUP($A146,'IS WW Forecast'!$A:$A,'IS WW Forecast'!Z:Z,0,0)</f>
        <v>-13196.540866058334</v>
      </c>
      <c r="BW146" s="18">
        <f>_xlfn.XLOOKUP($A146,'IS WW Forecast'!$A:$A,'IS WW Forecast'!AA:AA,0,0)</f>
        <v>-13155.597739187499</v>
      </c>
      <c r="BX146" s="18">
        <f>_xlfn.XLOOKUP($A146,'IS WW Forecast'!$A:$A,'IS WW Forecast'!AB:AB,0,0)</f>
        <v>-13116.874459666667</v>
      </c>
      <c r="BY146" s="18">
        <f>_xlfn.XLOOKUP($A146,'IS WW Forecast'!$A:$A,'IS WW Forecast'!AC:AC,0,0)</f>
        <v>-13075.486524541668</v>
      </c>
      <c r="BZ146" s="18">
        <f>_xlfn.XLOOKUP($A146,'IS WW Forecast'!$A:$A,'IS WW Forecast'!AD:AD,0,0)</f>
        <v>-13036.30100420417</v>
      </c>
      <c r="CA146" s="18">
        <f>_xlfn.XLOOKUP($A146,'IS WW Forecast'!$A:$A,'IS WW Forecast'!AE:AE,0,0)</f>
        <v>-12996.889416375003</v>
      </c>
      <c r="CB146" s="18">
        <f>_xlfn.XLOOKUP($A146,'IS WW Forecast'!$A:$A,'IS WW Forecast'!AF:AF,0,0)</f>
        <v>-12954.831616087502</v>
      </c>
      <c r="CC146" s="18">
        <f>_xlfn.XLOOKUP($A146,'IS WW Forecast'!$A:$A,'IS WW Forecast'!AG:AG,0,0)</f>
        <v>-12914.950005950002</v>
      </c>
      <c r="CD146" s="18">
        <f>_xlfn.XLOOKUP($A146,'IS WW Forecast'!$A:$A,'IS WW Forecast'!AH:AH,0,0)</f>
        <v>-12872.434664058335</v>
      </c>
      <c r="CE146" s="18">
        <f t="shared" ref="CE146:CE147" si="254">SUM(BS146:CD146)</f>
        <v>-157152.9521441375</v>
      </c>
      <c r="CF146" s="18">
        <f>_xlfn.XLOOKUP($A146,'IS WW Forecast'!$A:$A,'IS WW Forecast'!AJ:AJ,0,0)</f>
        <v>-12832.077675520834</v>
      </c>
      <c r="CG146" s="18">
        <f>_xlfn.XLOOKUP($A146,'IS WW Forecast'!$A:$A,'IS WW Forecast'!AK:AK,0,0)</f>
        <v>-12791.487798054168</v>
      </c>
      <c r="CH146" s="18">
        <f>_xlfn.XLOOKUP($A146,'IS WW Forecast'!$A:$A,'IS WW Forecast'!AL:AL,0,0)</f>
        <v>-12745.902506112501</v>
      </c>
      <c r="CI146" s="18">
        <f>_xlfn.XLOOKUP($A146,'IS WW Forecast'!$A:$A,'IS WW Forecast'!AM:AM,0,0)</f>
        <v>-12704.81552270417</v>
      </c>
      <c r="CJ146" s="18">
        <f>_xlfn.XLOOKUP($A146,'IS WW Forecast'!$A:$A,'IS WW Forecast'!AN:AN,0,0)</f>
        <v>-12661.126944091668</v>
      </c>
      <c r="CK146" s="18">
        <f>_xlfn.XLOOKUP($A146,'IS WW Forecast'!$A:$A,'IS WW Forecast'!AO:AO,0,0)</f>
        <v>-12619.550787820837</v>
      </c>
      <c r="CL146" s="18">
        <f>_xlfn.XLOOKUP($A146,'IS WW Forecast'!$A:$A,'IS WW Forecast'!AP:AP,0,0)</f>
        <v>-12575.386173929171</v>
      </c>
      <c r="CM146" s="18">
        <f>_xlfn.XLOOKUP($A146,'IS WW Forecast'!$A:$A,'IS WW Forecast'!AQ:AQ,0,0)</f>
        <v>-12533.315337116672</v>
      </c>
      <c r="CN146" s="18">
        <f>_xlfn.XLOOKUP($A146,'IS WW Forecast'!$A:$A,'IS WW Forecast'!AR:AR,0,0)</f>
        <v>-12491.001808716668</v>
      </c>
      <c r="CO146" s="18">
        <f>_xlfn.XLOOKUP($A146,'IS WW Forecast'!$A:$A,'IS WW Forecast'!AS:AS,0,0)</f>
        <v>-12446.119428012502</v>
      </c>
      <c r="CP146" s="18">
        <f>_xlfn.XLOOKUP($A146,'IS WW Forecast'!$A:$A,'IS WW Forecast'!AT:AT,0,0)</f>
        <v>-12403.302831229168</v>
      </c>
      <c r="CQ146" s="18">
        <f>_xlfn.XLOOKUP($A146,'IS WW Forecast'!$A:$A,'IS WW Forecast'!AU:AU,0,0)</f>
        <v>-12357.930822900002</v>
      </c>
      <c r="CR146" s="18">
        <f t="shared" ref="CR146:CR147" si="255">SUM(CF146:CQ146)</f>
        <v>-151162.01763620836</v>
      </c>
      <c r="CS146" s="169">
        <f t="shared" ref="CS146:CS147" si="256">SUM(AV146:BD146,BF146:BH146)</f>
        <v>-166164.63651358371</v>
      </c>
      <c r="CT146" s="18">
        <f>_xlfn.XLOOKUP($A146,'IS WW Forecast'!$A:$A,'IS WW Forecast'!BF:BF,0,0)</f>
        <v>0</v>
      </c>
      <c r="CU146" s="18">
        <f>CS146+CT146</f>
        <v>-166164.63651358371</v>
      </c>
      <c r="CV146" s="24">
        <f>CW146-CU146</f>
        <v>6622.9762248795596</v>
      </c>
      <c r="CW146" s="18">
        <f>SUM(BM146:BQ146,BS146:BY146)</f>
        <v>-159541.66028870415</v>
      </c>
    </row>
    <row r="147" spans="1:101" x14ac:dyDescent="0.25">
      <c r="A147" s="15">
        <v>427001</v>
      </c>
      <c r="B147" s="16">
        <f t="shared" si="244"/>
        <v>143</v>
      </c>
      <c r="C147" s="21" t="str">
        <f t="shared" si="248"/>
        <v>427.001</v>
      </c>
      <c r="D147" s="15" t="s">
        <v>316</v>
      </c>
      <c r="E147" s="15"/>
      <c r="F147" s="18">
        <f>-IF($A$3="KY-Bluegrass (Consolidated)",SUMIFS('GL Data Pull'!$O:$O,'GL Data Pull'!$AE:$AE,$A147,'GL Data Pull'!$D:$D,F$5,'GL Data Pull'!$AD:$AD,$A$2)+SUMIFS('GL Data Pull'!$O:$O,'GL Data Pull'!$AE:$AE,$A147,'GL Data Pull'!$D:$D,F$5,'GL Data Pull'!$AG:$AG,"yes")*INDEX('Allocation Matrix'!$E$3:$BI$4,MATCH($A$2,'Allocation Matrix'!$D$3:$D$4,0),MATCH(F$5,'Allocation Matrix'!$E$2:$BI$2,0)),IF($A$3="KY-Bluegrass",0,SUMIFS('GL Data Pull'!$O:$O,'GL Data Pull'!$AE:$AE,$A147,'GL Data Pull'!$D:$D,F$5,'GL Data Pull'!$AH:$AH,$A$3,'GL Data Pull'!$AD:$AD,$A$2)+SUMIFS('GL Data Pull'!$O:$O,'GL Data Pull'!$AE:$AE,$A147,'GL Data Pull'!$D:$D,F$5,'GL Data Pull'!$AG:$AG,"yes")*INDEX('Allocation Matrix'!$E$3:$BI$4,MATCH($A$2,'Allocation Matrix'!$D$3:$D$4,0),MATCH(F$5,'Allocation Matrix'!$E$2:$BI$2,0))))</f>
        <v>0</v>
      </c>
      <c r="G147" s="18">
        <f>-IF($A$3="KY-Bluegrass (Consolidated)",SUMIFS('GL Data Pull'!$O:$O,'GL Data Pull'!$AE:$AE,$A147,'GL Data Pull'!$D:$D,G$5,'GL Data Pull'!$AD:$AD,$A$2)+SUMIFS('GL Data Pull'!$O:$O,'GL Data Pull'!$AE:$AE,$A147,'GL Data Pull'!$D:$D,G$5,'GL Data Pull'!$AG:$AG,"yes")*INDEX('Allocation Matrix'!$E$3:$BI$4,MATCH($A$2,'Allocation Matrix'!$D$3:$D$4,0),MATCH(G$5,'Allocation Matrix'!$E$2:$BI$2,0)),IF($A$3="KY-Bluegrass",0,SUMIFS('GL Data Pull'!$O:$O,'GL Data Pull'!$AE:$AE,$A147,'GL Data Pull'!$D:$D,G$5,'GL Data Pull'!$AH:$AH,$A$3,'GL Data Pull'!$AD:$AD,$A$2)+SUMIFS('GL Data Pull'!$O:$O,'GL Data Pull'!$AE:$AE,$A147,'GL Data Pull'!$D:$D,G$5,'GL Data Pull'!$AG:$AG,"yes")*INDEX('Allocation Matrix'!$E$3:$BI$4,MATCH($A$2,'Allocation Matrix'!$D$3:$D$4,0),MATCH(G$5,'Allocation Matrix'!$E$2:$BI$2,0))))</f>
        <v>0</v>
      </c>
      <c r="H147" s="18">
        <f>-IF($A$3="KY-Bluegrass (Consolidated)",SUMIFS('GL Data Pull'!$O:$O,'GL Data Pull'!$AE:$AE,$A147,'GL Data Pull'!$D:$D,H$5,'GL Data Pull'!$AD:$AD,$A$2)+SUMIFS('GL Data Pull'!$O:$O,'GL Data Pull'!$AE:$AE,$A147,'GL Data Pull'!$D:$D,H$5,'GL Data Pull'!$AG:$AG,"yes")*INDEX('Allocation Matrix'!$E$3:$BI$4,MATCH($A$2,'Allocation Matrix'!$D$3:$D$4,0),MATCH(H$5,'Allocation Matrix'!$E$2:$BI$2,0)),IF($A$3="KY-Bluegrass",0,SUMIFS('GL Data Pull'!$O:$O,'GL Data Pull'!$AE:$AE,$A147,'GL Data Pull'!$D:$D,H$5,'GL Data Pull'!$AH:$AH,$A$3,'GL Data Pull'!$AD:$AD,$A$2)+SUMIFS('GL Data Pull'!$O:$O,'GL Data Pull'!$AE:$AE,$A147,'GL Data Pull'!$D:$D,H$5,'GL Data Pull'!$AG:$AG,"yes")*INDEX('Allocation Matrix'!$E$3:$BI$4,MATCH($A$2,'Allocation Matrix'!$D$3:$D$4,0),MATCH(H$5,'Allocation Matrix'!$E$2:$BI$2,0))))</f>
        <v>0</v>
      </c>
      <c r="I147" s="18">
        <f>-IF($A$3="KY-Bluegrass (Consolidated)",SUMIFS('GL Data Pull'!$O:$O,'GL Data Pull'!$AE:$AE,$A147,'GL Data Pull'!$D:$D,I$5,'GL Data Pull'!$AD:$AD,$A$2)+SUMIFS('GL Data Pull'!$O:$O,'GL Data Pull'!$AE:$AE,$A147,'GL Data Pull'!$D:$D,I$5,'GL Data Pull'!$AG:$AG,"yes")*INDEX('Allocation Matrix'!$E$3:$BI$4,MATCH($A$2,'Allocation Matrix'!$D$3:$D$4,0),MATCH(I$5,'Allocation Matrix'!$E$2:$BI$2,0)),IF($A$3="KY-Bluegrass",0,SUMIFS('GL Data Pull'!$O:$O,'GL Data Pull'!$AE:$AE,$A147,'GL Data Pull'!$D:$D,I$5,'GL Data Pull'!$AH:$AH,$A$3,'GL Data Pull'!$AD:$AD,$A$2)+SUMIFS('GL Data Pull'!$O:$O,'GL Data Pull'!$AE:$AE,$A147,'GL Data Pull'!$D:$D,I$5,'GL Data Pull'!$AG:$AG,"yes")*INDEX('Allocation Matrix'!$E$3:$BI$4,MATCH($A$2,'Allocation Matrix'!$D$3:$D$4,0),MATCH(I$5,'Allocation Matrix'!$E$2:$BI$2,0))))</f>
        <v>0</v>
      </c>
      <c r="J147" s="18">
        <f>-IF($A$3="KY-Bluegrass (Consolidated)",SUMIFS('GL Data Pull'!$O:$O,'GL Data Pull'!$AE:$AE,$A147,'GL Data Pull'!$D:$D,J$5,'GL Data Pull'!$AD:$AD,$A$2)+SUMIFS('GL Data Pull'!$O:$O,'GL Data Pull'!$AE:$AE,$A147,'GL Data Pull'!$D:$D,J$5,'GL Data Pull'!$AG:$AG,"yes")*INDEX('Allocation Matrix'!$E$3:$BI$4,MATCH($A$2,'Allocation Matrix'!$D$3:$D$4,0),MATCH(J$5,'Allocation Matrix'!$E$2:$BI$2,0)),IF($A$3="KY-Bluegrass",0,SUMIFS('GL Data Pull'!$O:$O,'GL Data Pull'!$AE:$AE,$A147,'GL Data Pull'!$D:$D,J$5,'GL Data Pull'!$AH:$AH,$A$3,'GL Data Pull'!$AD:$AD,$A$2)+SUMIFS('GL Data Pull'!$O:$O,'GL Data Pull'!$AE:$AE,$A147,'GL Data Pull'!$D:$D,J$5,'GL Data Pull'!$AG:$AG,"yes")*INDEX('Allocation Matrix'!$E$3:$BI$4,MATCH($A$2,'Allocation Matrix'!$D$3:$D$4,0),MATCH(J$5,'Allocation Matrix'!$E$2:$BI$2,0))))</f>
        <v>0</v>
      </c>
      <c r="K147" s="18">
        <f>-IF($A$3="KY-Bluegrass (Consolidated)",SUMIFS('GL Data Pull'!$O:$O,'GL Data Pull'!$AE:$AE,$A147,'GL Data Pull'!$D:$D,K$5,'GL Data Pull'!$AD:$AD,$A$2)+SUMIFS('GL Data Pull'!$O:$O,'GL Data Pull'!$AE:$AE,$A147,'GL Data Pull'!$D:$D,K$5,'GL Data Pull'!$AG:$AG,"yes")*INDEX('Allocation Matrix'!$E$3:$BI$4,MATCH($A$2,'Allocation Matrix'!$D$3:$D$4,0),MATCH(K$5,'Allocation Matrix'!$E$2:$BI$2,0)),IF($A$3="KY-Bluegrass",0,SUMIFS('GL Data Pull'!$O:$O,'GL Data Pull'!$AE:$AE,$A147,'GL Data Pull'!$D:$D,K$5,'GL Data Pull'!$AH:$AH,$A$3,'GL Data Pull'!$AD:$AD,$A$2)+SUMIFS('GL Data Pull'!$O:$O,'GL Data Pull'!$AE:$AE,$A147,'GL Data Pull'!$D:$D,K$5,'GL Data Pull'!$AG:$AG,"yes")*INDEX('Allocation Matrix'!$E$3:$BI$4,MATCH($A$2,'Allocation Matrix'!$D$3:$D$4,0),MATCH(K$5,'Allocation Matrix'!$E$2:$BI$2,0))))</f>
        <v>0</v>
      </c>
      <c r="L147" s="18">
        <f>-IF($A$3="KY-Bluegrass (Consolidated)",SUMIFS('GL Data Pull'!$O:$O,'GL Data Pull'!$AE:$AE,$A147,'GL Data Pull'!$D:$D,L$5,'GL Data Pull'!$AD:$AD,$A$2)+SUMIFS('GL Data Pull'!$O:$O,'GL Data Pull'!$AE:$AE,$A147,'GL Data Pull'!$D:$D,L$5,'GL Data Pull'!$AG:$AG,"yes")*INDEX('Allocation Matrix'!$E$3:$BI$4,MATCH($A$2,'Allocation Matrix'!$D$3:$D$4,0),MATCH(L$5,'Allocation Matrix'!$E$2:$BI$2,0)),IF($A$3="KY-Bluegrass",0,SUMIFS('GL Data Pull'!$O:$O,'GL Data Pull'!$AE:$AE,$A147,'GL Data Pull'!$D:$D,L$5,'GL Data Pull'!$AH:$AH,$A$3,'GL Data Pull'!$AD:$AD,$A$2)+SUMIFS('GL Data Pull'!$O:$O,'GL Data Pull'!$AE:$AE,$A147,'GL Data Pull'!$D:$D,L$5,'GL Data Pull'!$AG:$AG,"yes")*INDEX('Allocation Matrix'!$E$3:$BI$4,MATCH($A$2,'Allocation Matrix'!$D$3:$D$4,0),MATCH(L$5,'Allocation Matrix'!$E$2:$BI$2,0))))</f>
        <v>0</v>
      </c>
      <c r="M147" s="18">
        <f>-IF($A$3="KY-Bluegrass (Consolidated)",SUMIFS('GL Data Pull'!$O:$O,'GL Data Pull'!$AE:$AE,$A147,'GL Data Pull'!$D:$D,M$5,'GL Data Pull'!$AD:$AD,$A$2)+SUMIFS('GL Data Pull'!$O:$O,'GL Data Pull'!$AE:$AE,$A147,'GL Data Pull'!$D:$D,M$5,'GL Data Pull'!$AG:$AG,"yes")*INDEX('Allocation Matrix'!$E$3:$BI$4,MATCH($A$2,'Allocation Matrix'!$D$3:$D$4,0),MATCH(M$5,'Allocation Matrix'!$E$2:$BI$2,0)),IF($A$3="KY-Bluegrass",0,SUMIFS('GL Data Pull'!$O:$O,'GL Data Pull'!$AE:$AE,$A147,'GL Data Pull'!$D:$D,M$5,'GL Data Pull'!$AH:$AH,$A$3,'GL Data Pull'!$AD:$AD,$A$2)+SUMIFS('GL Data Pull'!$O:$O,'GL Data Pull'!$AE:$AE,$A147,'GL Data Pull'!$D:$D,M$5,'GL Data Pull'!$AG:$AG,"yes")*INDEX('Allocation Matrix'!$E$3:$BI$4,MATCH($A$2,'Allocation Matrix'!$D$3:$D$4,0),MATCH(M$5,'Allocation Matrix'!$E$2:$BI$2,0))))</f>
        <v>0</v>
      </c>
      <c r="N147" s="18">
        <f>-IF($A$3="KY-Bluegrass (Consolidated)",SUMIFS('GL Data Pull'!$O:$O,'GL Data Pull'!$AE:$AE,$A147,'GL Data Pull'!$D:$D,N$5,'GL Data Pull'!$AD:$AD,$A$2)+SUMIFS('GL Data Pull'!$O:$O,'GL Data Pull'!$AE:$AE,$A147,'GL Data Pull'!$D:$D,N$5,'GL Data Pull'!$AG:$AG,"yes")*INDEX('Allocation Matrix'!$E$3:$BI$4,MATCH($A$2,'Allocation Matrix'!$D$3:$D$4,0),MATCH(N$5,'Allocation Matrix'!$E$2:$BI$2,0)),IF($A$3="KY-Bluegrass",0,SUMIFS('GL Data Pull'!$O:$O,'GL Data Pull'!$AE:$AE,$A147,'GL Data Pull'!$D:$D,N$5,'GL Data Pull'!$AH:$AH,$A$3,'GL Data Pull'!$AD:$AD,$A$2)+SUMIFS('GL Data Pull'!$O:$O,'GL Data Pull'!$AE:$AE,$A147,'GL Data Pull'!$D:$D,N$5,'GL Data Pull'!$AG:$AG,"yes")*INDEX('Allocation Matrix'!$E$3:$BI$4,MATCH($A$2,'Allocation Matrix'!$D$3:$D$4,0),MATCH(N$5,'Allocation Matrix'!$E$2:$BI$2,0))))</f>
        <v>0</v>
      </c>
      <c r="O147" s="18">
        <f>-IF($A$3="KY-Bluegrass (Consolidated)",SUMIFS('GL Data Pull'!$O:$O,'GL Data Pull'!$AE:$AE,$A147,'GL Data Pull'!$D:$D,O$5,'GL Data Pull'!$AD:$AD,$A$2)+SUMIFS('GL Data Pull'!$O:$O,'GL Data Pull'!$AE:$AE,$A147,'GL Data Pull'!$D:$D,O$5,'GL Data Pull'!$AG:$AG,"yes")*INDEX('Allocation Matrix'!$E$3:$BI$4,MATCH($A$2,'Allocation Matrix'!$D$3:$D$4,0),MATCH(O$5,'Allocation Matrix'!$E$2:$BI$2,0)),IF($A$3="KY-Bluegrass",0,SUMIFS('GL Data Pull'!$O:$O,'GL Data Pull'!$AE:$AE,$A147,'GL Data Pull'!$D:$D,O$5,'GL Data Pull'!$AH:$AH,$A$3,'GL Data Pull'!$AD:$AD,$A$2)+SUMIFS('GL Data Pull'!$O:$O,'GL Data Pull'!$AE:$AE,$A147,'GL Data Pull'!$D:$D,O$5,'GL Data Pull'!$AG:$AG,"yes")*INDEX('Allocation Matrix'!$E$3:$BI$4,MATCH($A$2,'Allocation Matrix'!$D$3:$D$4,0),MATCH(O$5,'Allocation Matrix'!$E$2:$BI$2,0))))</f>
        <v>0</v>
      </c>
      <c r="P147" s="18">
        <f>-IF($A$3="KY-Bluegrass (Consolidated)",SUMIFS('GL Data Pull'!$O:$O,'GL Data Pull'!$AE:$AE,$A147,'GL Data Pull'!$D:$D,P$5,'GL Data Pull'!$AD:$AD,$A$2)+SUMIFS('GL Data Pull'!$O:$O,'GL Data Pull'!$AE:$AE,$A147,'GL Data Pull'!$D:$D,P$5,'GL Data Pull'!$AG:$AG,"yes")*INDEX('Allocation Matrix'!$E$3:$BI$4,MATCH($A$2,'Allocation Matrix'!$D$3:$D$4,0),MATCH(P$5,'Allocation Matrix'!$E$2:$BI$2,0)),IF($A$3="KY-Bluegrass",0,SUMIFS('GL Data Pull'!$O:$O,'GL Data Pull'!$AE:$AE,$A147,'GL Data Pull'!$D:$D,P$5,'GL Data Pull'!$AH:$AH,$A$3,'GL Data Pull'!$AD:$AD,$A$2)+SUMIFS('GL Data Pull'!$O:$O,'GL Data Pull'!$AE:$AE,$A147,'GL Data Pull'!$D:$D,P$5,'GL Data Pull'!$AG:$AG,"yes")*INDEX('Allocation Matrix'!$E$3:$BI$4,MATCH($A$2,'Allocation Matrix'!$D$3:$D$4,0),MATCH(P$5,'Allocation Matrix'!$E$2:$BI$2,0))))</f>
        <v>0</v>
      </c>
      <c r="Q147" s="18">
        <f>-IF($A$3="KY-Bluegrass (Consolidated)",SUMIFS('GL Data Pull'!$O:$O,'GL Data Pull'!$AE:$AE,$A147,'GL Data Pull'!$D:$D,Q$5,'GL Data Pull'!$AD:$AD,$A$2)+SUMIFS('GL Data Pull'!$O:$O,'GL Data Pull'!$AE:$AE,$A147,'GL Data Pull'!$D:$D,Q$5,'GL Data Pull'!$AG:$AG,"yes")*INDEX('Allocation Matrix'!$E$3:$BI$4,MATCH($A$2,'Allocation Matrix'!$D$3:$D$4,0),MATCH(Q$5,'Allocation Matrix'!$E$2:$BI$2,0)),IF($A$3="KY-Bluegrass",0,SUMIFS('GL Data Pull'!$O:$O,'GL Data Pull'!$AE:$AE,$A147,'GL Data Pull'!$D:$D,Q$5,'GL Data Pull'!$AH:$AH,$A$3,'GL Data Pull'!$AD:$AD,$A$2)+SUMIFS('GL Data Pull'!$O:$O,'GL Data Pull'!$AE:$AE,$A147,'GL Data Pull'!$D:$D,Q$5,'GL Data Pull'!$AG:$AG,"yes")*INDEX('Allocation Matrix'!$E$3:$BI$4,MATCH($A$2,'Allocation Matrix'!$D$3:$D$4,0),MATCH(Q$5,'Allocation Matrix'!$E$2:$BI$2,0))))</f>
        <v>0</v>
      </c>
      <c r="R147" s="18">
        <f t="shared" si="249"/>
        <v>0</v>
      </c>
      <c r="S147" s="18">
        <f>-IF($A$3="KY-Bluegrass (Consolidated)",SUMIFS('GL Data Pull'!$O:$O,'GL Data Pull'!$AE:$AE,$A147,'GL Data Pull'!$D:$D,S$5,'GL Data Pull'!$AD:$AD,$A$2)+SUMIFS('GL Data Pull'!$O:$O,'GL Data Pull'!$AE:$AE,$A147,'GL Data Pull'!$D:$D,S$5,'GL Data Pull'!$AG:$AG,"yes")*INDEX('Allocation Matrix'!$E$3:$BI$4,MATCH($A$2,'Allocation Matrix'!$D$3:$D$4,0),MATCH(S$5,'Allocation Matrix'!$E$2:$BI$2,0)),IF($A$3="KY-Bluegrass",0,SUMIFS('GL Data Pull'!$O:$O,'GL Data Pull'!$AE:$AE,$A147,'GL Data Pull'!$D:$D,S$5,'GL Data Pull'!$AH:$AH,$A$3,'GL Data Pull'!$AD:$AD,$A$2)+SUMIFS('GL Data Pull'!$O:$O,'GL Data Pull'!$AE:$AE,$A147,'GL Data Pull'!$D:$D,S$5,'GL Data Pull'!$AG:$AG,"yes")*INDEX('Allocation Matrix'!$E$3:$BI$4,MATCH($A$2,'Allocation Matrix'!$D$3:$D$4,0),MATCH(S$5,'Allocation Matrix'!$E$2:$BI$2,0))))</f>
        <v>0</v>
      </c>
      <c r="T147" s="18">
        <f>-IF($A$3="KY-Bluegrass (Consolidated)",SUMIFS('GL Data Pull'!$O:$O,'GL Data Pull'!$AE:$AE,$A147,'GL Data Pull'!$D:$D,T$5,'GL Data Pull'!$AD:$AD,$A$2)+SUMIFS('GL Data Pull'!$O:$O,'GL Data Pull'!$AE:$AE,$A147,'GL Data Pull'!$D:$D,T$5,'GL Data Pull'!$AG:$AG,"yes")*INDEX('Allocation Matrix'!$E$3:$BI$4,MATCH($A$2,'Allocation Matrix'!$D$3:$D$4,0),MATCH(T$5,'Allocation Matrix'!$E$2:$BI$2,0)),IF($A$3="KY-Bluegrass",0,SUMIFS('GL Data Pull'!$O:$O,'GL Data Pull'!$AE:$AE,$A147,'GL Data Pull'!$D:$D,T$5,'GL Data Pull'!$AH:$AH,$A$3,'GL Data Pull'!$AD:$AD,$A$2)+SUMIFS('GL Data Pull'!$O:$O,'GL Data Pull'!$AE:$AE,$A147,'GL Data Pull'!$D:$D,T$5,'GL Data Pull'!$AG:$AG,"yes")*INDEX('Allocation Matrix'!$E$3:$BI$4,MATCH($A$2,'Allocation Matrix'!$D$3:$D$4,0),MATCH(T$5,'Allocation Matrix'!$E$2:$BI$2,0))))</f>
        <v>0</v>
      </c>
      <c r="U147" s="18">
        <f>-IF($A$3="KY-Bluegrass (Consolidated)",SUMIFS('GL Data Pull'!$O:$O,'GL Data Pull'!$AE:$AE,$A147,'GL Data Pull'!$D:$D,U$5,'GL Data Pull'!$AD:$AD,$A$2)+SUMIFS('GL Data Pull'!$O:$O,'GL Data Pull'!$AE:$AE,$A147,'GL Data Pull'!$D:$D,U$5,'GL Data Pull'!$AG:$AG,"yes")*INDEX('Allocation Matrix'!$E$3:$BI$4,MATCH($A$2,'Allocation Matrix'!$D$3:$D$4,0),MATCH(U$5,'Allocation Matrix'!$E$2:$BI$2,0)),IF($A$3="KY-Bluegrass",0,SUMIFS('GL Data Pull'!$O:$O,'GL Data Pull'!$AE:$AE,$A147,'GL Data Pull'!$D:$D,U$5,'GL Data Pull'!$AH:$AH,$A$3,'GL Data Pull'!$AD:$AD,$A$2)+SUMIFS('GL Data Pull'!$O:$O,'GL Data Pull'!$AE:$AE,$A147,'GL Data Pull'!$D:$D,U$5,'GL Data Pull'!$AG:$AG,"yes")*INDEX('Allocation Matrix'!$E$3:$BI$4,MATCH($A$2,'Allocation Matrix'!$D$3:$D$4,0),MATCH(U$5,'Allocation Matrix'!$E$2:$BI$2,0))))</f>
        <v>0</v>
      </c>
      <c r="V147" s="18">
        <f>-IF($A$3="KY-Bluegrass (Consolidated)",SUMIFS('GL Data Pull'!$O:$O,'GL Data Pull'!$AE:$AE,$A147,'GL Data Pull'!$D:$D,V$5,'GL Data Pull'!$AD:$AD,$A$2)+SUMIFS('GL Data Pull'!$O:$O,'GL Data Pull'!$AE:$AE,$A147,'GL Data Pull'!$D:$D,V$5,'GL Data Pull'!$AG:$AG,"yes")*INDEX('Allocation Matrix'!$E$3:$BI$4,MATCH($A$2,'Allocation Matrix'!$D$3:$D$4,0),MATCH(V$5,'Allocation Matrix'!$E$2:$BI$2,0)),IF($A$3="KY-Bluegrass",0,SUMIFS('GL Data Pull'!$O:$O,'GL Data Pull'!$AE:$AE,$A147,'GL Data Pull'!$D:$D,V$5,'GL Data Pull'!$AH:$AH,$A$3,'GL Data Pull'!$AD:$AD,$A$2)+SUMIFS('GL Data Pull'!$O:$O,'GL Data Pull'!$AE:$AE,$A147,'GL Data Pull'!$D:$D,V$5,'GL Data Pull'!$AG:$AG,"yes")*INDEX('Allocation Matrix'!$E$3:$BI$4,MATCH($A$2,'Allocation Matrix'!$D$3:$D$4,0),MATCH(V$5,'Allocation Matrix'!$E$2:$BI$2,0))))</f>
        <v>0</v>
      </c>
      <c r="W147" s="18">
        <f>-IF($A$3="KY-Bluegrass (Consolidated)",SUMIFS('GL Data Pull'!$O:$O,'GL Data Pull'!$AE:$AE,$A147,'GL Data Pull'!$D:$D,W$5,'GL Data Pull'!$AD:$AD,$A$2)+SUMIFS('GL Data Pull'!$O:$O,'GL Data Pull'!$AE:$AE,$A147,'GL Data Pull'!$D:$D,W$5,'GL Data Pull'!$AG:$AG,"yes")*INDEX('Allocation Matrix'!$E$3:$BI$4,MATCH($A$2,'Allocation Matrix'!$D$3:$D$4,0),MATCH(W$5,'Allocation Matrix'!$E$2:$BI$2,0)),IF($A$3="KY-Bluegrass",0,SUMIFS('GL Data Pull'!$O:$O,'GL Data Pull'!$AE:$AE,$A147,'GL Data Pull'!$D:$D,W$5,'GL Data Pull'!$AH:$AH,$A$3,'GL Data Pull'!$AD:$AD,$A$2)+SUMIFS('GL Data Pull'!$O:$O,'GL Data Pull'!$AE:$AE,$A147,'GL Data Pull'!$D:$D,W$5,'GL Data Pull'!$AG:$AG,"yes")*INDEX('Allocation Matrix'!$E$3:$BI$4,MATCH($A$2,'Allocation Matrix'!$D$3:$D$4,0),MATCH(W$5,'Allocation Matrix'!$E$2:$BI$2,0))))</f>
        <v>0</v>
      </c>
      <c r="X147" s="18">
        <f>-IF($A$3="KY-Bluegrass (Consolidated)",SUMIFS('GL Data Pull'!$O:$O,'GL Data Pull'!$AE:$AE,$A147,'GL Data Pull'!$D:$D,X$5,'GL Data Pull'!$AD:$AD,$A$2)+SUMIFS('GL Data Pull'!$O:$O,'GL Data Pull'!$AE:$AE,$A147,'GL Data Pull'!$D:$D,X$5,'GL Data Pull'!$AG:$AG,"yes")*INDEX('Allocation Matrix'!$E$3:$BI$4,MATCH($A$2,'Allocation Matrix'!$D$3:$D$4,0),MATCH(X$5,'Allocation Matrix'!$E$2:$BI$2,0)),IF($A$3="KY-Bluegrass",0,SUMIFS('GL Data Pull'!$O:$O,'GL Data Pull'!$AE:$AE,$A147,'GL Data Pull'!$D:$D,X$5,'GL Data Pull'!$AH:$AH,$A$3,'GL Data Pull'!$AD:$AD,$A$2)+SUMIFS('GL Data Pull'!$O:$O,'GL Data Pull'!$AE:$AE,$A147,'GL Data Pull'!$D:$D,X$5,'GL Data Pull'!$AG:$AG,"yes")*INDEX('Allocation Matrix'!$E$3:$BI$4,MATCH($A$2,'Allocation Matrix'!$D$3:$D$4,0),MATCH(X$5,'Allocation Matrix'!$E$2:$BI$2,0))))</f>
        <v>0</v>
      </c>
      <c r="Y147" s="18">
        <f>-IF($A$3="KY-Bluegrass (Consolidated)",SUMIFS('GL Data Pull'!$O:$O,'GL Data Pull'!$AE:$AE,$A147,'GL Data Pull'!$D:$D,Y$5,'GL Data Pull'!$AD:$AD,$A$2)+SUMIFS('GL Data Pull'!$O:$O,'GL Data Pull'!$AE:$AE,$A147,'GL Data Pull'!$D:$D,Y$5,'GL Data Pull'!$AG:$AG,"yes")*INDEX('Allocation Matrix'!$E$3:$BI$4,MATCH($A$2,'Allocation Matrix'!$D$3:$D$4,0),MATCH(Y$5,'Allocation Matrix'!$E$2:$BI$2,0)),IF($A$3="KY-Bluegrass",0,SUMIFS('GL Data Pull'!$O:$O,'GL Data Pull'!$AE:$AE,$A147,'GL Data Pull'!$D:$D,Y$5,'GL Data Pull'!$AH:$AH,$A$3,'GL Data Pull'!$AD:$AD,$A$2)+SUMIFS('GL Data Pull'!$O:$O,'GL Data Pull'!$AE:$AE,$A147,'GL Data Pull'!$D:$D,Y$5,'GL Data Pull'!$AG:$AG,"yes")*INDEX('Allocation Matrix'!$E$3:$BI$4,MATCH($A$2,'Allocation Matrix'!$D$3:$D$4,0),MATCH(Y$5,'Allocation Matrix'!$E$2:$BI$2,0))))</f>
        <v>0</v>
      </c>
      <c r="Z147" s="18">
        <f>-IF($A$3="KY-Bluegrass (Consolidated)",SUMIFS('GL Data Pull'!$O:$O,'GL Data Pull'!$AE:$AE,$A147,'GL Data Pull'!$D:$D,Z$5,'GL Data Pull'!$AD:$AD,$A$2)+SUMIFS('GL Data Pull'!$O:$O,'GL Data Pull'!$AE:$AE,$A147,'GL Data Pull'!$D:$D,Z$5,'GL Data Pull'!$AG:$AG,"yes")*INDEX('Allocation Matrix'!$E$3:$BI$4,MATCH($A$2,'Allocation Matrix'!$D$3:$D$4,0),MATCH(Z$5,'Allocation Matrix'!$E$2:$BI$2,0)),IF($A$3="KY-Bluegrass",0,SUMIFS('GL Data Pull'!$O:$O,'GL Data Pull'!$AE:$AE,$A147,'GL Data Pull'!$D:$D,Z$5,'GL Data Pull'!$AH:$AH,$A$3,'GL Data Pull'!$AD:$AD,$A$2)+SUMIFS('GL Data Pull'!$O:$O,'GL Data Pull'!$AE:$AE,$A147,'GL Data Pull'!$D:$D,Z$5,'GL Data Pull'!$AG:$AG,"yes")*INDEX('Allocation Matrix'!$E$3:$BI$4,MATCH($A$2,'Allocation Matrix'!$D$3:$D$4,0),MATCH(Z$5,'Allocation Matrix'!$E$2:$BI$2,0))))</f>
        <v>0</v>
      </c>
      <c r="AA147" s="18">
        <f>-IF($A$3="KY-Bluegrass (Consolidated)",SUMIFS('GL Data Pull'!$O:$O,'GL Data Pull'!$AE:$AE,$A147,'GL Data Pull'!$D:$D,AA$5,'GL Data Pull'!$AD:$AD,$A$2)+SUMIFS('GL Data Pull'!$O:$O,'GL Data Pull'!$AE:$AE,$A147,'GL Data Pull'!$D:$D,AA$5,'GL Data Pull'!$AG:$AG,"yes")*INDEX('Allocation Matrix'!$E$3:$BI$4,MATCH($A$2,'Allocation Matrix'!$D$3:$D$4,0),MATCH(AA$5,'Allocation Matrix'!$E$2:$BI$2,0)),IF($A$3="KY-Bluegrass",0,SUMIFS('GL Data Pull'!$O:$O,'GL Data Pull'!$AE:$AE,$A147,'GL Data Pull'!$D:$D,AA$5,'GL Data Pull'!$AH:$AH,$A$3,'GL Data Pull'!$AD:$AD,$A$2)+SUMIFS('GL Data Pull'!$O:$O,'GL Data Pull'!$AE:$AE,$A147,'GL Data Pull'!$D:$D,AA$5,'GL Data Pull'!$AG:$AG,"yes")*INDEX('Allocation Matrix'!$E$3:$BI$4,MATCH($A$2,'Allocation Matrix'!$D$3:$D$4,0),MATCH(AA$5,'Allocation Matrix'!$E$2:$BI$2,0))))</f>
        <v>0</v>
      </c>
      <c r="AB147" s="18">
        <f>-IF($A$3="KY-Bluegrass (Consolidated)",SUMIFS('GL Data Pull'!$O:$O,'GL Data Pull'!$AE:$AE,$A147,'GL Data Pull'!$D:$D,AB$5,'GL Data Pull'!$AD:$AD,$A$2)+SUMIFS('GL Data Pull'!$O:$O,'GL Data Pull'!$AE:$AE,$A147,'GL Data Pull'!$D:$D,AB$5,'GL Data Pull'!$AG:$AG,"yes")*INDEX('Allocation Matrix'!$E$3:$BI$4,MATCH($A$2,'Allocation Matrix'!$D$3:$D$4,0),MATCH(AB$5,'Allocation Matrix'!$E$2:$BI$2,0)),IF($A$3="KY-Bluegrass",0,SUMIFS('GL Data Pull'!$O:$O,'GL Data Pull'!$AE:$AE,$A147,'GL Data Pull'!$D:$D,AB$5,'GL Data Pull'!$AH:$AH,$A$3,'GL Data Pull'!$AD:$AD,$A$2)+SUMIFS('GL Data Pull'!$O:$O,'GL Data Pull'!$AE:$AE,$A147,'GL Data Pull'!$D:$D,AB$5,'GL Data Pull'!$AG:$AG,"yes")*INDEX('Allocation Matrix'!$E$3:$BI$4,MATCH($A$2,'Allocation Matrix'!$D$3:$D$4,0),MATCH(AB$5,'Allocation Matrix'!$E$2:$BI$2,0))))</f>
        <v>0</v>
      </c>
      <c r="AC147" s="18">
        <f>-IF($A$3="KY-Bluegrass (Consolidated)",SUMIFS('GL Data Pull'!$O:$O,'GL Data Pull'!$AE:$AE,$A147,'GL Data Pull'!$D:$D,AC$5,'GL Data Pull'!$AD:$AD,$A$2)+SUMIFS('GL Data Pull'!$O:$O,'GL Data Pull'!$AE:$AE,$A147,'GL Data Pull'!$D:$D,AC$5,'GL Data Pull'!$AG:$AG,"yes")*INDEX('Allocation Matrix'!$E$3:$BI$4,MATCH($A$2,'Allocation Matrix'!$D$3:$D$4,0),MATCH(AC$5,'Allocation Matrix'!$E$2:$BI$2,0)),IF($A$3="KY-Bluegrass",0,SUMIFS('GL Data Pull'!$O:$O,'GL Data Pull'!$AE:$AE,$A147,'GL Data Pull'!$D:$D,AC$5,'GL Data Pull'!$AH:$AH,$A$3,'GL Data Pull'!$AD:$AD,$A$2)+SUMIFS('GL Data Pull'!$O:$O,'GL Data Pull'!$AE:$AE,$A147,'GL Data Pull'!$D:$D,AC$5,'GL Data Pull'!$AG:$AG,"yes")*INDEX('Allocation Matrix'!$E$3:$BI$4,MATCH($A$2,'Allocation Matrix'!$D$3:$D$4,0),MATCH(AC$5,'Allocation Matrix'!$E$2:$BI$2,0))))</f>
        <v>0</v>
      </c>
      <c r="AD147" s="18">
        <f>-IF($A$3="KY-Bluegrass (Consolidated)",SUMIFS('GL Data Pull'!$O:$O,'GL Data Pull'!$AE:$AE,$A147,'GL Data Pull'!$D:$D,AD$5,'GL Data Pull'!$AD:$AD,$A$2)+SUMIFS('GL Data Pull'!$O:$O,'GL Data Pull'!$AE:$AE,$A147,'GL Data Pull'!$D:$D,AD$5,'GL Data Pull'!$AG:$AG,"yes")*INDEX('Allocation Matrix'!$E$3:$BI$4,MATCH($A$2,'Allocation Matrix'!$D$3:$D$4,0),MATCH(AD$5,'Allocation Matrix'!$E$2:$BI$2,0)),IF($A$3="KY-Bluegrass",0,SUMIFS('GL Data Pull'!$O:$O,'GL Data Pull'!$AE:$AE,$A147,'GL Data Pull'!$D:$D,AD$5,'GL Data Pull'!$AH:$AH,$A$3,'GL Data Pull'!$AD:$AD,$A$2)+SUMIFS('GL Data Pull'!$O:$O,'GL Data Pull'!$AE:$AE,$A147,'GL Data Pull'!$D:$D,AD$5,'GL Data Pull'!$AG:$AG,"yes")*INDEX('Allocation Matrix'!$E$3:$BI$4,MATCH($A$2,'Allocation Matrix'!$D$3:$D$4,0),MATCH(AD$5,'Allocation Matrix'!$E$2:$BI$2,0))))</f>
        <v>0</v>
      </c>
      <c r="AE147" s="18">
        <f t="shared" si="250"/>
        <v>0</v>
      </c>
      <c r="AF147" s="18">
        <f>-IF($A$3="KY-Bluegrass (Consolidated)",SUMIFS('GL Data Pull'!$O:$O,'GL Data Pull'!$AE:$AE,$A147,'GL Data Pull'!$D:$D,AF$5,'GL Data Pull'!$AD:$AD,$A$2)+SUMIFS('GL Data Pull'!$O:$O,'GL Data Pull'!$AE:$AE,$A147,'GL Data Pull'!$D:$D,AF$5,'GL Data Pull'!$AG:$AG,"yes")*INDEX('Allocation Matrix'!$E$3:$BI$4,MATCH($A$2,'Allocation Matrix'!$D$3:$D$4,0),MATCH(AF$5,'Allocation Matrix'!$E$2:$BI$2,0)),IF($A$3="KY-Bluegrass",0,SUMIFS('GL Data Pull'!$O:$O,'GL Data Pull'!$AE:$AE,$A147,'GL Data Pull'!$D:$D,AF$5,'GL Data Pull'!$AH:$AH,$A$3,'GL Data Pull'!$AD:$AD,$A$2)+SUMIFS('GL Data Pull'!$O:$O,'GL Data Pull'!$AE:$AE,$A147,'GL Data Pull'!$D:$D,AF$5,'GL Data Pull'!$AG:$AG,"yes")*INDEX('Allocation Matrix'!$E$3:$BI$4,MATCH($A$2,'Allocation Matrix'!$D$3:$D$4,0),MATCH(AF$5,'Allocation Matrix'!$E$2:$BI$2,0))))</f>
        <v>0</v>
      </c>
      <c r="AG147" s="18">
        <f>-IF($A$3="KY-Bluegrass (Consolidated)",SUMIFS('GL Data Pull'!$O:$O,'GL Data Pull'!$AE:$AE,$A147,'GL Data Pull'!$D:$D,AG$5,'GL Data Pull'!$AD:$AD,$A$2)+SUMIFS('GL Data Pull'!$O:$O,'GL Data Pull'!$AE:$AE,$A147,'GL Data Pull'!$D:$D,AG$5,'GL Data Pull'!$AG:$AG,"yes")*INDEX('Allocation Matrix'!$E$3:$BI$4,MATCH($A$2,'Allocation Matrix'!$D$3:$D$4,0),MATCH(AG$5,'Allocation Matrix'!$E$2:$BI$2,0)),IF($A$3="KY-Bluegrass",0,SUMIFS('GL Data Pull'!$O:$O,'GL Data Pull'!$AE:$AE,$A147,'GL Data Pull'!$D:$D,AG$5,'GL Data Pull'!$AH:$AH,$A$3,'GL Data Pull'!$AD:$AD,$A$2)+SUMIFS('GL Data Pull'!$O:$O,'GL Data Pull'!$AE:$AE,$A147,'GL Data Pull'!$D:$D,AG$5,'GL Data Pull'!$AG:$AG,"yes")*INDEX('Allocation Matrix'!$E$3:$BI$4,MATCH($A$2,'Allocation Matrix'!$D$3:$D$4,0),MATCH(AG$5,'Allocation Matrix'!$E$2:$BI$2,0))))</f>
        <v>0</v>
      </c>
      <c r="AH147" s="18">
        <f>-IF($A$3="KY-Bluegrass (Consolidated)",SUMIFS('GL Data Pull'!$O:$O,'GL Data Pull'!$AE:$AE,$A147,'GL Data Pull'!$D:$D,AH$5,'GL Data Pull'!$AD:$AD,$A$2)+SUMIFS('GL Data Pull'!$O:$O,'GL Data Pull'!$AE:$AE,$A147,'GL Data Pull'!$D:$D,AH$5,'GL Data Pull'!$AG:$AG,"yes")*INDEX('Allocation Matrix'!$E$3:$BI$4,MATCH($A$2,'Allocation Matrix'!$D$3:$D$4,0),MATCH(AH$5,'Allocation Matrix'!$E$2:$BI$2,0)),IF($A$3="KY-Bluegrass",0,SUMIFS('GL Data Pull'!$O:$O,'GL Data Pull'!$AE:$AE,$A147,'GL Data Pull'!$D:$D,AH$5,'GL Data Pull'!$AH:$AH,$A$3,'GL Data Pull'!$AD:$AD,$A$2)+SUMIFS('GL Data Pull'!$O:$O,'GL Data Pull'!$AE:$AE,$A147,'GL Data Pull'!$D:$D,AH$5,'GL Data Pull'!$AG:$AG,"yes")*INDEX('Allocation Matrix'!$E$3:$BI$4,MATCH($A$2,'Allocation Matrix'!$D$3:$D$4,0),MATCH(AH$5,'Allocation Matrix'!$E$2:$BI$2,0))))</f>
        <v>0</v>
      </c>
      <c r="AI147" s="18">
        <f>-IF($A$3="KY-Bluegrass (Consolidated)",SUMIFS('GL Data Pull'!$O:$O,'GL Data Pull'!$AE:$AE,$A147,'GL Data Pull'!$D:$D,AI$5,'GL Data Pull'!$AD:$AD,$A$2)+SUMIFS('GL Data Pull'!$O:$O,'GL Data Pull'!$AE:$AE,$A147,'GL Data Pull'!$D:$D,AI$5,'GL Data Pull'!$AG:$AG,"yes")*INDEX('Allocation Matrix'!$E$3:$BI$4,MATCH($A$2,'Allocation Matrix'!$D$3:$D$4,0),MATCH(AI$5,'Allocation Matrix'!$E$2:$BI$2,0)),IF($A$3="KY-Bluegrass",0,SUMIFS('GL Data Pull'!$O:$O,'GL Data Pull'!$AE:$AE,$A147,'GL Data Pull'!$D:$D,AI$5,'GL Data Pull'!$AH:$AH,$A$3,'GL Data Pull'!$AD:$AD,$A$2)+SUMIFS('GL Data Pull'!$O:$O,'GL Data Pull'!$AE:$AE,$A147,'GL Data Pull'!$D:$D,AI$5,'GL Data Pull'!$AG:$AG,"yes")*INDEX('Allocation Matrix'!$E$3:$BI$4,MATCH($A$2,'Allocation Matrix'!$D$3:$D$4,0),MATCH(AI$5,'Allocation Matrix'!$E$2:$BI$2,0))))</f>
        <v>0</v>
      </c>
      <c r="AJ147" s="18">
        <f>-IF($A$3="KY-Bluegrass (Consolidated)",SUMIFS('GL Data Pull'!$O:$O,'GL Data Pull'!$AE:$AE,$A147,'GL Data Pull'!$D:$D,AJ$5,'GL Data Pull'!$AD:$AD,$A$2)+SUMIFS('GL Data Pull'!$O:$O,'GL Data Pull'!$AE:$AE,$A147,'GL Data Pull'!$D:$D,AJ$5,'GL Data Pull'!$AG:$AG,"yes")*INDEX('Allocation Matrix'!$E$3:$BI$4,MATCH($A$2,'Allocation Matrix'!$D$3:$D$4,0),MATCH(AJ$5,'Allocation Matrix'!$E$2:$BI$2,0)),IF($A$3="KY-Bluegrass",0,SUMIFS('GL Data Pull'!$O:$O,'GL Data Pull'!$AE:$AE,$A147,'GL Data Pull'!$D:$D,AJ$5,'GL Data Pull'!$AH:$AH,$A$3,'GL Data Pull'!$AD:$AD,$A$2)+SUMIFS('GL Data Pull'!$O:$O,'GL Data Pull'!$AE:$AE,$A147,'GL Data Pull'!$D:$D,AJ$5,'GL Data Pull'!$AG:$AG,"yes")*INDEX('Allocation Matrix'!$E$3:$BI$4,MATCH($A$2,'Allocation Matrix'!$D$3:$D$4,0),MATCH(AJ$5,'Allocation Matrix'!$E$2:$BI$2,0))))</f>
        <v>0</v>
      </c>
      <c r="AK147" s="18">
        <f>-IF($A$3="KY-Bluegrass (Consolidated)",SUMIFS('GL Data Pull'!$O:$O,'GL Data Pull'!$AE:$AE,$A147,'GL Data Pull'!$D:$D,AK$5,'GL Data Pull'!$AD:$AD,$A$2)+SUMIFS('GL Data Pull'!$O:$O,'GL Data Pull'!$AE:$AE,$A147,'GL Data Pull'!$D:$D,AK$5,'GL Data Pull'!$AG:$AG,"yes")*INDEX('Allocation Matrix'!$E$3:$BI$4,MATCH($A$2,'Allocation Matrix'!$D$3:$D$4,0),MATCH(AK$5,'Allocation Matrix'!$E$2:$BI$2,0)),IF($A$3="KY-Bluegrass",0,SUMIFS('GL Data Pull'!$O:$O,'GL Data Pull'!$AE:$AE,$A147,'GL Data Pull'!$D:$D,AK$5,'GL Data Pull'!$AH:$AH,$A$3,'GL Data Pull'!$AD:$AD,$A$2)+SUMIFS('GL Data Pull'!$O:$O,'GL Data Pull'!$AE:$AE,$A147,'GL Data Pull'!$D:$D,AK$5,'GL Data Pull'!$AG:$AG,"yes")*INDEX('Allocation Matrix'!$E$3:$BI$4,MATCH($A$2,'Allocation Matrix'!$D$3:$D$4,0),MATCH(AK$5,'Allocation Matrix'!$E$2:$BI$2,0))))</f>
        <v>0</v>
      </c>
      <c r="AL147" s="18">
        <f>-IF($A$3="KY-Bluegrass (Consolidated)",SUMIFS('GL Data Pull'!$O:$O,'GL Data Pull'!$AE:$AE,$A147,'GL Data Pull'!$D:$D,AL$5,'GL Data Pull'!$AD:$AD,$A$2)+SUMIFS('GL Data Pull'!$O:$O,'GL Data Pull'!$AE:$AE,$A147,'GL Data Pull'!$D:$D,AL$5,'GL Data Pull'!$AG:$AG,"yes")*INDEX('Allocation Matrix'!$E$3:$BI$4,MATCH($A$2,'Allocation Matrix'!$D$3:$D$4,0),MATCH(AL$5,'Allocation Matrix'!$E$2:$BI$2,0)),IF($A$3="KY-Bluegrass",0,SUMIFS('GL Data Pull'!$O:$O,'GL Data Pull'!$AE:$AE,$A147,'GL Data Pull'!$D:$D,AL$5,'GL Data Pull'!$AH:$AH,$A$3,'GL Data Pull'!$AD:$AD,$A$2)+SUMIFS('GL Data Pull'!$O:$O,'GL Data Pull'!$AE:$AE,$A147,'GL Data Pull'!$D:$D,AL$5,'GL Data Pull'!$AG:$AG,"yes")*INDEX('Allocation Matrix'!$E$3:$BI$4,MATCH($A$2,'Allocation Matrix'!$D$3:$D$4,0),MATCH(AL$5,'Allocation Matrix'!$E$2:$BI$2,0))))</f>
        <v>0</v>
      </c>
      <c r="AM147" s="18">
        <f>-IF($A$3="KY-Bluegrass (Consolidated)",SUMIFS('GL Data Pull'!$O:$O,'GL Data Pull'!$AE:$AE,$A147,'GL Data Pull'!$D:$D,AM$5,'GL Data Pull'!$AD:$AD,$A$2)+SUMIFS('GL Data Pull'!$O:$O,'GL Data Pull'!$AE:$AE,$A147,'GL Data Pull'!$D:$D,AM$5,'GL Data Pull'!$AG:$AG,"yes")*INDEX('Allocation Matrix'!$E$3:$BI$4,MATCH($A$2,'Allocation Matrix'!$D$3:$D$4,0),MATCH(AM$5,'Allocation Matrix'!$E$2:$BI$2,0)),IF($A$3="KY-Bluegrass",0,SUMIFS('GL Data Pull'!$O:$O,'GL Data Pull'!$AE:$AE,$A147,'GL Data Pull'!$D:$D,AM$5,'GL Data Pull'!$AH:$AH,$A$3,'GL Data Pull'!$AD:$AD,$A$2)+SUMIFS('GL Data Pull'!$O:$O,'GL Data Pull'!$AE:$AE,$A147,'GL Data Pull'!$D:$D,AM$5,'GL Data Pull'!$AG:$AG,"yes")*INDEX('Allocation Matrix'!$E$3:$BI$4,MATCH($A$2,'Allocation Matrix'!$D$3:$D$4,0),MATCH(AM$5,'Allocation Matrix'!$E$2:$BI$2,0))))</f>
        <v>0</v>
      </c>
      <c r="AN147" s="18">
        <f>-IF($A$3="KY-Bluegrass (Consolidated)",SUMIFS('GL Data Pull'!$O:$O,'GL Data Pull'!$AE:$AE,$A147,'GL Data Pull'!$D:$D,AN$5,'GL Data Pull'!$AD:$AD,$A$2)+SUMIFS('GL Data Pull'!$O:$O,'GL Data Pull'!$AE:$AE,$A147,'GL Data Pull'!$D:$D,AN$5,'GL Data Pull'!$AG:$AG,"yes")*INDEX('Allocation Matrix'!$E$3:$BI$4,MATCH($A$2,'Allocation Matrix'!$D$3:$D$4,0),MATCH(AN$5,'Allocation Matrix'!$E$2:$BI$2,0)),IF($A$3="KY-Bluegrass",0,SUMIFS('GL Data Pull'!$O:$O,'GL Data Pull'!$AE:$AE,$A147,'GL Data Pull'!$D:$D,AN$5,'GL Data Pull'!$AH:$AH,$A$3,'GL Data Pull'!$AD:$AD,$A$2)+SUMIFS('GL Data Pull'!$O:$O,'GL Data Pull'!$AE:$AE,$A147,'GL Data Pull'!$D:$D,AN$5,'GL Data Pull'!$AG:$AG,"yes")*INDEX('Allocation Matrix'!$E$3:$BI$4,MATCH($A$2,'Allocation Matrix'!$D$3:$D$4,0),MATCH(AN$5,'Allocation Matrix'!$E$2:$BI$2,0))))</f>
        <v>0</v>
      </c>
      <c r="AO147" s="18">
        <f>-IF($A$3="KY-Bluegrass (Consolidated)",SUMIFS('GL Data Pull'!$O:$O,'GL Data Pull'!$AE:$AE,$A147,'GL Data Pull'!$D:$D,AO$5,'GL Data Pull'!$AD:$AD,$A$2)+SUMIFS('GL Data Pull'!$O:$O,'GL Data Pull'!$AE:$AE,$A147,'GL Data Pull'!$D:$D,AO$5,'GL Data Pull'!$AG:$AG,"yes")*INDEX('Allocation Matrix'!$E$3:$BI$4,MATCH($A$2,'Allocation Matrix'!$D$3:$D$4,0),MATCH(AO$5,'Allocation Matrix'!$E$2:$BI$2,0)),IF($A$3="KY-Bluegrass",0,SUMIFS('GL Data Pull'!$O:$O,'GL Data Pull'!$AE:$AE,$A147,'GL Data Pull'!$D:$D,AO$5,'GL Data Pull'!$AH:$AH,$A$3,'GL Data Pull'!$AD:$AD,$A$2)+SUMIFS('GL Data Pull'!$O:$O,'GL Data Pull'!$AE:$AE,$A147,'GL Data Pull'!$D:$D,AO$5,'GL Data Pull'!$AG:$AG,"yes")*INDEX('Allocation Matrix'!$E$3:$BI$4,MATCH($A$2,'Allocation Matrix'!$D$3:$D$4,0),MATCH(AO$5,'Allocation Matrix'!$E$2:$BI$2,0))))</f>
        <v>0</v>
      </c>
      <c r="AP147" s="18">
        <f>-IF($A$3="KY-Bluegrass (Consolidated)",SUMIFS('GL Data Pull'!$O:$O,'GL Data Pull'!$AE:$AE,$A147,'GL Data Pull'!$D:$D,AP$5,'GL Data Pull'!$AD:$AD,$A$2)+SUMIFS('GL Data Pull'!$O:$O,'GL Data Pull'!$AE:$AE,$A147,'GL Data Pull'!$D:$D,AP$5,'GL Data Pull'!$AG:$AG,"yes")*INDEX('Allocation Matrix'!$E$3:$BI$4,MATCH($A$2,'Allocation Matrix'!$D$3:$D$4,0),MATCH(AP$5,'Allocation Matrix'!$E$2:$BI$2,0)),IF($A$3="KY-Bluegrass",0,SUMIFS('GL Data Pull'!$O:$O,'GL Data Pull'!$AE:$AE,$A147,'GL Data Pull'!$D:$D,AP$5,'GL Data Pull'!$AH:$AH,$A$3,'GL Data Pull'!$AD:$AD,$A$2)+SUMIFS('GL Data Pull'!$O:$O,'GL Data Pull'!$AE:$AE,$A147,'GL Data Pull'!$D:$D,AP$5,'GL Data Pull'!$AG:$AG,"yes")*INDEX('Allocation Matrix'!$E$3:$BI$4,MATCH($A$2,'Allocation Matrix'!$D$3:$D$4,0),MATCH(AP$5,'Allocation Matrix'!$E$2:$BI$2,0))))</f>
        <v>0</v>
      </c>
      <c r="AQ147" s="18">
        <f>-IF($A$3="KY-Bluegrass (Consolidated)",SUMIFS('GL Data Pull'!$O:$O,'GL Data Pull'!$AE:$AE,$A147,'GL Data Pull'!$D:$D,AQ$5,'GL Data Pull'!$AD:$AD,$A$2)+SUMIFS('GL Data Pull'!$O:$O,'GL Data Pull'!$AE:$AE,$A147,'GL Data Pull'!$D:$D,AQ$5,'GL Data Pull'!$AG:$AG,"yes")*INDEX('Allocation Matrix'!$E$3:$BI$4,MATCH($A$2,'Allocation Matrix'!$D$3:$D$4,0),MATCH(AQ$5,'Allocation Matrix'!$E$2:$BI$2,0)),IF($A$3="KY-Bluegrass",0,SUMIFS('GL Data Pull'!$O:$O,'GL Data Pull'!$AE:$AE,$A147,'GL Data Pull'!$D:$D,AQ$5,'GL Data Pull'!$AH:$AH,$A$3,'GL Data Pull'!$AD:$AD,$A$2)+SUMIFS('GL Data Pull'!$O:$O,'GL Data Pull'!$AE:$AE,$A147,'GL Data Pull'!$D:$D,AQ$5,'GL Data Pull'!$AG:$AG,"yes")*INDEX('Allocation Matrix'!$E$3:$BI$4,MATCH($A$2,'Allocation Matrix'!$D$3:$D$4,0),MATCH(AQ$5,'Allocation Matrix'!$E$2:$BI$2,0))))</f>
        <v>-26611.654931818182</v>
      </c>
      <c r="AR147" s="18">
        <f t="shared" si="251"/>
        <v>-26611.654931818182</v>
      </c>
      <c r="AS147" s="18">
        <f>-IF($A$3="KY-Bluegrass (Consolidated)",SUMIFS('GL Data Pull'!$O:$O,'GL Data Pull'!$AE:$AE,$A147,'GL Data Pull'!$D:$D,AS$5,'GL Data Pull'!$AD:$AD,$A$2)+SUMIFS('GL Data Pull'!$O:$O,'GL Data Pull'!$AE:$AE,$A147,'GL Data Pull'!$D:$D,AS$5,'GL Data Pull'!$AG:$AG,"yes")*INDEX('Allocation Matrix'!$E$3:$BI$4,MATCH($A$2,'Allocation Matrix'!$D$3:$D$4,0),MATCH(AS$5,'Allocation Matrix'!$E$2:$BI$2,0)),IF($A$3="KY-Bluegrass",0,SUMIFS('GL Data Pull'!$O:$O,'GL Data Pull'!$AE:$AE,$A147,'GL Data Pull'!$D:$D,AS$5,'GL Data Pull'!$AH:$AH,$A$3,'GL Data Pull'!$AD:$AD,$A$2)+SUMIFS('GL Data Pull'!$O:$O,'GL Data Pull'!$AE:$AE,$A147,'GL Data Pull'!$D:$D,AS$5,'GL Data Pull'!$AG:$AG,"yes")*INDEX('Allocation Matrix'!$E$3:$BI$4,MATCH($A$2,'Allocation Matrix'!$D$3:$D$4,0),MATCH(AS$5,'Allocation Matrix'!$E$2:$BI$2,0))))</f>
        <v>-16833.937330798475</v>
      </c>
      <c r="AT147" s="18">
        <f>-IF($A$3="KY-Bluegrass (Consolidated)",SUMIFS('GL Data Pull'!$O:$O,'GL Data Pull'!$AE:$AE,$A147,'GL Data Pull'!$D:$D,AT$5,'GL Data Pull'!$AD:$AD,$A$2)+SUMIFS('GL Data Pull'!$O:$O,'GL Data Pull'!$AE:$AE,$A147,'GL Data Pull'!$D:$D,AT$5,'GL Data Pull'!$AG:$AG,"yes")*INDEX('Allocation Matrix'!$E$3:$BI$4,MATCH($A$2,'Allocation Matrix'!$D$3:$D$4,0),MATCH(AT$5,'Allocation Matrix'!$E$2:$BI$2,0)),IF($A$3="KY-Bluegrass",0,SUMIFS('GL Data Pull'!$O:$O,'GL Data Pull'!$AE:$AE,$A147,'GL Data Pull'!$D:$D,AT$5,'GL Data Pull'!$AH:$AH,$A$3,'GL Data Pull'!$AD:$AD,$A$2)+SUMIFS('GL Data Pull'!$O:$O,'GL Data Pull'!$AE:$AE,$A147,'GL Data Pull'!$D:$D,AT$5,'GL Data Pull'!$AG:$AG,"yes")*INDEX('Allocation Matrix'!$E$3:$BI$4,MATCH($A$2,'Allocation Matrix'!$D$3:$D$4,0),MATCH(AT$5,'Allocation Matrix'!$E$2:$BI$2,0))))</f>
        <v>-10699.624704986676</v>
      </c>
      <c r="AU147" s="18">
        <f>-IF($A$3="KY-Bluegrass (Consolidated)",SUMIFS('GL Data Pull'!$O:$O,'GL Data Pull'!$AE:$AE,$A147,'GL Data Pull'!$D:$D,AU$5,'GL Data Pull'!$AD:$AD,$A$2)+SUMIFS('GL Data Pull'!$O:$O,'GL Data Pull'!$AE:$AE,$A147,'GL Data Pull'!$D:$D,AU$5,'GL Data Pull'!$AG:$AG,"yes")*INDEX('Allocation Matrix'!$E$3:$BI$4,MATCH($A$2,'Allocation Matrix'!$D$3:$D$4,0),MATCH(AU$5,'Allocation Matrix'!$E$2:$BI$2,0)),IF($A$3="KY-Bluegrass",0,SUMIFS('GL Data Pull'!$O:$O,'GL Data Pull'!$AE:$AE,$A147,'GL Data Pull'!$D:$D,AU$5,'GL Data Pull'!$AH:$AH,$A$3,'GL Data Pull'!$AD:$AD,$A$2)+SUMIFS('GL Data Pull'!$O:$O,'GL Data Pull'!$AE:$AE,$A147,'GL Data Pull'!$D:$D,AU$5,'GL Data Pull'!$AG:$AG,"yes")*INDEX('Allocation Matrix'!$E$3:$BI$4,MATCH($A$2,'Allocation Matrix'!$D$3:$D$4,0),MATCH(AU$5,'Allocation Matrix'!$E$2:$BI$2,0))))</f>
        <v>-11738.944684410646</v>
      </c>
      <c r="AV147" s="18">
        <f>-IF($A$3="KY-Bluegrass (Consolidated)",SUMIFS('GL Data Pull'!$O:$O,'GL Data Pull'!$AE:$AE,$A147,'GL Data Pull'!$D:$D,AV$5,'GL Data Pull'!$AD:$AD,$A$2)+SUMIFS('GL Data Pull'!$O:$O,'GL Data Pull'!$AE:$AE,$A147,'GL Data Pull'!$D:$D,AV$5,'GL Data Pull'!$AG:$AG,"yes")*INDEX('Allocation Matrix'!$E$3:$BI$4,MATCH($A$2,'Allocation Matrix'!$D$3:$D$4,0),MATCH(AV$5,'Allocation Matrix'!$E$2:$BI$2,0)),IF($A$3="KY-Bluegrass",0,SUMIFS('GL Data Pull'!$O:$O,'GL Data Pull'!$AE:$AE,$A147,'GL Data Pull'!$D:$D,AV$5,'GL Data Pull'!$AH:$AH,$A$3,'GL Data Pull'!$AD:$AD,$A$2)+SUMIFS('GL Data Pull'!$O:$O,'GL Data Pull'!$AE:$AE,$A147,'GL Data Pull'!$D:$D,AV$5,'GL Data Pull'!$AG:$AG,"yes")*INDEX('Allocation Matrix'!$E$3:$BI$4,MATCH($A$2,'Allocation Matrix'!$D$3:$D$4,0),MATCH(AV$5,'Allocation Matrix'!$E$2:$BI$2,0))))</f>
        <v>-14158.17471590909</v>
      </c>
      <c r="AW147" s="18">
        <f>-IF($A$3="KY-Bluegrass (Consolidated)",SUMIFS('GL Data Pull'!$O:$O,'GL Data Pull'!$AE:$AE,$A147,'GL Data Pull'!$D:$D,AW$5,'GL Data Pull'!$AD:$AD,$A$2)+SUMIFS('GL Data Pull'!$O:$O,'GL Data Pull'!$AE:$AE,$A147,'GL Data Pull'!$D:$D,AW$5,'GL Data Pull'!$AG:$AG,"yes")*INDEX('Allocation Matrix'!$E$3:$BI$4,MATCH($A$2,'Allocation Matrix'!$D$3:$D$4,0),MATCH(AW$5,'Allocation Matrix'!$E$2:$BI$2,0)),IF($A$3="KY-Bluegrass",0,SUMIFS('GL Data Pull'!$O:$O,'GL Data Pull'!$AE:$AE,$A147,'GL Data Pull'!$D:$D,AW$5,'GL Data Pull'!$AH:$AH,$A$3,'GL Data Pull'!$AD:$AD,$A$2)+SUMIFS('GL Data Pull'!$O:$O,'GL Data Pull'!$AE:$AE,$A147,'GL Data Pull'!$D:$D,AW$5,'GL Data Pull'!$AG:$AG,"yes")*INDEX('Allocation Matrix'!$E$3:$BI$4,MATCH($A$2,'Allocation Matrix'!$D$3:$D$4,0),MATCH(AW$5,'Allocation Matrix'!$E$2:$BI$2,0))))</f>
        <v>-17007.290087187263</v>
      </c>
      <c r="AX147" s="18">
        <f>-IF($A$3="KY-Bluegrass (Consolidated)",SUMIFS('GL Data Pull'!$O:$O,'GL Data Pull'!$AE:$AE,$A147,'GL Data Pull'!$D:$D,AX$5,'GL Data Pull'!$AD:$AD,$A$2)+SUMIFS('GL Data Pull'!$O:$O,'GL Data Pull'!$AE:$AE,$A147,'GL Data Pull'!$D:$D,AX$5,'GL Data Pull'!$AG:$AG,"yes")*INDEX('Allocation Matrix'!$E$3:$BI$4,MATCH($A$2,'Allocation Matrix'!$D$3:$D$4,0),MATCH(AX$5,'Allocation Matrix'!$E$2:$BI$2,0)),IF($A$3="KY-Bluegrass",0,SUMIFS('GL Data Pull'!$O:$O,'GL Data Pull'!$AE:$AE,$A147,'GL Data Pull'!$D:$D,AX$5,'GL Data Pull'!$AH:$AH,$A$3,'GL Data Pull'!$AD:$AD,$A$2)+SUMIFS('GL Data Pull'!$O:$O,'GL Data Pull'!$AE:$AE,$A147,'GL Data Pull'!$D:$D,AX$5,'GL Data Pull'!$AG:$AG,"yes")*INDEX('Allocation Matrix'!$E$3:$BI$4,MATCH($A$2,'Allocation Matrix'!$D$3:$D$4,0),MATCH(AX$5,'Allocation Matrix'!$E$2:$BI$2,0))))</f>
        <v>-16973.337264150945</v>
      </c>
      <c r="AY147" s="18">
        <f>-IF($A$3="KY-Bluegrass (Consolidated)",SUMIFS('GL Data Pull'!$O:$O,'GL Data Pull'!$AE:$AE,$A147,'GL Data Pull'!$D:$D,AY$5,'GL Data Pull'!$AD:$AD,$A$2)+SUMIFS('GL Data Pull'!$O:$O,'GL Data Pull'!$AE:$AE,$A147,'GL Data Pull'!$D:$D,AY$5,'GL Data Pull'!$AG:$AG,"yes")*INDEX('Allocation Matrix'!$E$3:$BI$4,MATCH($A$2,'Allocation Matrix'!$D$3:$D$4,0),MATCH(AY$5,'Allocation Matrix'!$E$2:$BI$2,0)),IF($A$3="KY-Bluegrass",0,SUMIFS('GL Data Pull'!$O:$O,'GL Data Pull'!$AE:$AE,$A147,'GL Data Pull'!$D:$D,AY$5,'GL Data Pull'!$AH:$AH,$A$3,'GL Data Pull'!$AD:$AD,$A$2)+SUMIFS('GL Data Pull'!$O:$O,'GL Data Pull'!$AE:$AE,$A147,'GL Data Pull'!$D:$D,AY$5,'GL Data Pull'!$AG:$AG,"yes")*INDEX('Allocation Matrix'!$E$3:$BI$4,MATCH($A$2,'Allocation Matrix'!$D$3:$D$4,0),MATCH(AY$5,'Allocation Matrix'!$E$2:$BI$2,0))))</f>
        <v>-19654.654217687075</v>
      </c>
      <c r="AZ147" s="18">
        <f>-IF($A$3="KY-Bluegrass (Consolidated)",SUMIFS('GL Data Pull'!$O:$O,'GL Data Pull'!$AE:$AE,$A147,'GL Data Pull'!$D:$D,AZ$5,'GL Data Pull'!$AD:$AD,$A$2)+SUMIFS('GL Data Pull'!$O:$O,'GL Data Pull'!$AE:$AE,$A147,'GL Data Pull'!$D:$D,AZ$5,'GL Data Pull'!$AG:$AG,"yes")*INDEX('Allocation Matrix'!$E$3:$BI$4,MATCH($A$2,'Allocation Matrix'!$D$3:$D$4,0),MATCH(AZ$5,'Allocation Matrix'!$E$2:$BI$2,0)),IF($A$3="KY-Bluegrass",0,SUMIFS('GL Data Pull'!$O:$O,'GL Data Pull'!$AE:$AE,$A147,'GL Data Pull'!$D:$D,AZ$5,'GL Data Pull'!$AH:$AH,$A$3,'GL Data Pull'!$AD:$AD,$A$2)+SUMIFS('GL Data Pull'!$O:$O,'GL Data Pull'!$AE:$AE,$A147,'GL Data Pull'!$D:$D,AZ$5,'GL Data Pull'!$AG:$AG,"yes")*INDEX('Allocation Matrix'!$E$3:$BI$4,MATCH($A$2,'Allocation Matrix'!$D$3:$D$4,0),MATCH(AZ$5,'Allocation Matrix'!$E$2:$BI$2,0))))</f>
        <v>-21065.513401592721</v>
      </c>
      <c r="BA147" s="18">
        <f>-IF($A$3="KY-Bluegrass (Consolidated)",SUMIFS('GL Data Pull'!$O:$O,'GL Data Pull'!$AE:$AE,$A147,'GL Data Pull'!$D:$D,BA$5,'GL Data Pull'!$AD:$AD,$A$2)+SUMIFS('GL Data Pull'!$O:$O,'GL Data Pull'!$AE:$AE,$A147,'GL Data Pull'!$D:$D,BA$5,'GL Data Pull'!$AG:$AG,"yes")*INDEX('Allocation Matrix'!$E$3:$BI$4,MATCH($A$2,'Allocation Matrix'!$D$3:$D$4,0),MATCH(BA$5,'Allocation Matrix'!$E$2:$BI$2,0)),IF($A$3="KY-Bluegrass",0,SUMIFS('GL Data Pull'!$O:$O,'GL Data Pull'!$AE:$AE,$A147,'GL Data Pull'!$D:$D,BA$5,'GL Data Pull'!$AH:$AH,$A$3,'GL Data Pull'!$AD:$AD,$A$2)+SUMIFS('GL Data Pull'!$O:$O,'GL Data Pull'!$AE:$AE,$A147,'GL Data Pull'!$D:$D,BA$5,'GL Data Pull'!$AG:$AG,"yes")*INDEX('Allocation Matrix'!$E$3:$BI$4,MATCH($A$2,'Allocation Matrix'!$D$3:$D$4,0),MATCH(BA$5,'Allocation Matrix'!$E$2:$BI$2,0))))</f>
        <v>-15896.155889268108</v>
      </c>
      <c r="BB147" s="18">
        <f>_xlfn.XLOOKUP($A147,'IS WW Forecast'!$A:$A,'IS WW Forecast'!F:F,0,0)</f>
        <v>-27434.314901698061</v>
      </c>
      <c r="BC147" s="18">
        <f>_xlfn.XLOOKUP($A147,'IS WW Forecast'!$A:$A,'IS WW Forecast'!G:G,0,0)</f>
        <v>-26549.337001643285</v>
      </c>
      <c r="BD147" s="18">
        <f>_xlfn.XLOOKUP($A147,'IS WW Forecast'!$A:$A,'IS WW Forecast'!H:H,0,0)</f>
        <v>-27427.08138606156</v>
      </c>
      <c r="BE147" s="18">
        <f t="shared" si="252"/>
        <v>-225438.36558539391</v>
      </c>
      <c r="BF147" s="18">
        <f>_xlfn.XLOOKUP($A147,'IS WW Forecast'!$A:$A,'IS WW Forecast'!J:J,0,0)</f>
        <v>-32908.75757511222</v>
      </c>
      <c r="BG147" s="18">
        <f>_xlfn.XLOOKUP($A147,'IS WW Forecast'!$A:$A,'IS WW Forecast'!K:K,0,0)</f>
        <v>-34675.230496663229</v>
      </c>
      <c r="BH147" s="18">
        <f>_xlfn.XLOOKUP($A147,'IS WW Forecast'!$A:$A,'IS WW Forecast'!L:L,0,0)</f>
        <v>-43872.109953213512</v>
      </c>
      <c r="BI147" s="18">
        <f>_xlfn.XLOOKUP($A147,'IS WW Forecast'!$A:$A,'IS WW Forecast'!M:M,0,0)</f>
        <v>-42138.193553848614</v>
      </c>
      <c r="BJ147" s="18">
        <f>_xlfn.XLOOKUP($A147,'IS WW Forecast'!$A:$A,'IS WW Forecast'!N:N,0,0)</f>
        <v>-43213.490058073621</v>
      </c>
      <c r="BK147" s="18">
        <f>_xlfn.XLOOKUP($A147,'IS WW Forecast'!$A:$A,'IS WW Forecast'!O:O,0,0)</f>
        <v>-41500.819461777763</v>
      </c>
      <c r="BL147" s="18">
        <f>_xlfn.XLOOKUP($A147,'IS WW Forecast'!$A:$A,'IS WW Forecast'!P:P,0,0)</f>
        <v>-42554.870162933737</v>
      </c>
      <c r="BM147" s="18">
        <f>_xlfn.XLOOKUP($A147,'IS WW Forecast'!$A:$A,'IS WW Forecast'!Q:Q,0,0)</f>
        <v>-42225.560215363796</v>
      </c>
      <c r="BN147" s="18">
        <f>_xlfn.XLOOKUP($A147,'IS WW Forecast'!$A:$A,'IS WW Forecast'!R:R,0,0)</f>
        <v>-40544.758323671471</v>
      </c>
      <c r="BO147" s="18">
        <f>_xlfn.XLOOKUP($A147,'IS WW Forecast'!$A:$A,'IS WW Forecast'!S:S,0,0)</f>
        <v>-41566.940320223912</v>
      </c>
      <c r="BP147" s="18">
        <f>_xlfn.XLOOKUP($A147,'IS WW Forecast'!$A:$A,'IS WW Forecast'!T:T,0,0)</f>
        <v>-39907.384231600612</v>
      </c>
      <c r="BQ147" s="18">
        <f>_xlfn.XLOOKUP($A147,'IS WW Forecast'!$A:$A,'IS WW Forecast'!U:U,0,0)</f>
        <v>-40908.320425084028</v>
      </c>
      <c r="BR147" s="18">
        <f t="shared" si="253"/>
        <v>-486016.43477756652</v>
      </c>
      <c r="BS147" s="18">
        <f>_xlfn.XLOOKUP($A147,'IS WW Forecast'!$A:$A,'IS WW Forecast'!W:W,0,0)</f>
        <v>-54469.682214637847</v>
      </c>
      <c r="BT147" s="18">
        <f>_xlfn.XLOOKUP($A147,'IS WW Forecast'!$A:$A,'IS WW Forecast'!X:X,0,0)</f>
        <v>-50092.447478194917</v>
      </c>
      <c r="BU147" s="18">
        <f>_xlfn.XLOOKUP($A147,'IS WW Forecast'!$A:$A,'IS WW Forecast'!Y:Y,0,0)</f>
        <v>-56449.944634053849</v>
      </c>
      <c r="BV147" s="18">
        <f>_xlfn.XLOOKUP($A147,'IS WW Forecast'!$A:$A,'IS WW Forecast'!Z:Z,0,0)</f>
        <v>-55587.141448615854</v>
      </c>
      <c r="BW147" s="18">
        <f>_xlfn.XLOOKUP($A147,'IS WW Forecast'!$A:$A,'IS WW Forecast'!AA:AA,0,0)</f>
        <v>-58429.316647705731</v>
      </c>
      <c r="BX147" s="18">
        <f>_xlfn.XLOOKUP($A147,'IS WW Forecast'!$A:$A,'IS WW Forecast'!AB:AB,0,0)</f>
        <v>-57502.404247250663</v>
      </c>
      <c r="BY147" s="18">
        <f>_xlfn.XLOOKUP($A147,'IS WW Forecast'!$A:$A,'IS WW Forecast'!AC:AC,0,0)</f>
        <v>-60409.579067121733</v>
      </c>
      <c r="BZ147" s="18">
        <f>_xlfn.XLOOKUP($A147,'IS WW Forecast'!$A:$A,'IS WW Forecast'!AD:AD,0,0)</f>
        <v>-61582.243458475539</v>
      </c>
      <c r="CA147" s="18">
        <f>_xlfn.XLOOKUP($A147,'IS WW Forecast'!$A:$A,'IS WW Forecast'!AE:AE,0,0)</f>
        <v>-60731.015547971183</v>
      </c>
      <c r="CB147" s="18">
        <f>_xlfn.XLOOKUP($A147,'IS WW Forecast'!$A:$A,'IS WW Forecast'!AF:AF,0,0)</f>
        <v>-63927.572241183167</v>
      </c>
      <c r="CC147" s="18">
        <f>_xlfn.XLOOKUP($A147,'IS WW Forecast'!$A:$A,'IS WW Forecast'!AG:AG,0,0)</f>
        <v>-63000.659840728105</v>
      </c>
      <c r="CD147" s="18">
        <f>_xlfn.XLOOKUP($A147,'IS WW Forecast'!$A:$A,'IS WW Forecast'!AH:AH,0,0)</f>
        <v>-66273.791429654913</v>
      </c>
      <c r="CE147" s="18">
        <f t="shared" si="254"/>
        <v>-708455.79825559352</v>
      </c>
      <c r="CF147" s="18">
        <f>_xlfn.XLOOKUP($A147,'IS WW Forecast'!$A:$A,'IS WW Forecast'!AJ:AJ,0,0)</f>
        <v>-67224.744785741379</v>
      </c>
      <c r="CG147" s="18">
        <f>_xlfn.XLOOKUP($A147,'IS WW Forecast'!$A:$A,'IS WW Forecast'!AK:AK,0,0)</f>
        <v>-61578.68183541904</v>
      </c>
      <c r="CH147" s="18">
        <f>_xlfn.XLOOKUP($A147,'IS WW Forecast'!$A:$A,'IS WW Forecast'!AL:AL,0,0)</f>
        <v>-69127.54190367843</v>
      </c>
      <c r="CI147" s="18">
        <f>_xlfn.XLOOKUP($A147,'IS WW Forecast'!$A:$A,'IS WW Forecast'!AM:AM,0,0)</f>
        <v>-67818.645430413351</v>
      </c>
      <c r="CJ147" s="18">
        <f>_xlfn.XLOOKUP($A147,'IS WW Forecast'!$A:$A,'IS WW Forecast'!AN:AN,0,0)</f>
        <v>-71031.2294273796</v>
      </c>
      <c r="CK147" s="18">
        <f>_xlfn.XLOOKUP($A147,'IS WW Forecast'!$A:$A,'IS WW Forecast'!AO:AO,0,0)</f>
        <v>-69660.004550625716</v>
      </c>
      <c r="CL147" s="18">
        <f>_xlfn.XLOOKUP($A147,'IS WW Forecast'!$A:$A,'IS WW Forecast'!AP:AP,0,0)</f>
        <v>-72934.02654531665</v>
      </c>
      <c r="CM147" s="18">
        <f>_xlfn.XLOOKUP($A147,'IS WW Forecast'!$A:$A,'IS WW Forecast'!AQ:AQ,0,0)</f>
        <v>-73884.979901403116</v>
      </c>
      <c r="CN147" s="18">
        <f>_xlfn.XLOOKUP($A147,'IS WW Forecast'!$A:$A,'IS WW Forecast'!AR:AR,0,0)</f>
        <v>-72422.933636708389</v>
      </c>
      <c r="CO147" s="18">
        <f>_xlfn.XLOOKUP($A147,'IS WW Forecast'!$A:$A,'IS WW Forecast'!AS:AS,0,0)</f>
        <v>-75788.667425104286</v>
      </c>
      <c r="CP147" s="18">
        <f>_xlfn.XLOOKUP($A147,'IS WW Forecast'!$A:$A,'IS WW Forecast'!AT:AT,0,0)</f>
        <v>-74264.292756920739</v>
      </c>
      <c r="CQ147" s="18">
        <f>_xlfn.XLOOKUP($A147,'IS WW Forecast'!$A:$A,'IS WW Forecast'!AU:AU,0,0)</f>
        <v>-77691.464543041337</v>
      </c>
      <c r="CR147" s="18">
        <f t="shared" si="255"/>
        <v>-853427.21274175216</v>
      </c>
      <c r="CS147" s="169">
        <f t="shared" si="256"/>
        <v>-297621.95689018705</v>
      </c>
      <c r="CT147" s="18">
        <f>_xlfn.XLOOKUP($A147,'IS WW Forecast'!$A:$A,'IS WW Forecast'!BF:BF,0,0)</f>
        <v>0</v>
      </c>
      <c r="CU147" s="18">
        <f>CS147+CT147</f>
        <v>-297621.95689018705</v>
      </c>
      <c r="CV147" s="24">
        <f>CW147-CU147</f>
        <v>-300471.5223633374</v>
      </c>
      <c r="CW147" s="18">
        <f>SUM(BM147:BQ147,BS147:BY147)</f>
        <v>-598093.47925352445</v>
      </c>
    </row>
    <row r="148" spans="1:101" x14ac:dyDescent="0.25">
      <c r="A148" s="15"/>
      <c r="B148" s="16"/>
      <c r="C148" s="21"/>
      <c r="D148" s="15" t="s">
        <v>28</v>
      </c>
      <c r="E148" s="15"/>
      <c r="F148" s="18">
        <f t="shared" ref="F148:AK148" si="257">SUM(F146:F147)</f>
        <v>0</v>
      </c>
      <c r="G148" s="18">
        <f t="shared" si="257"/>
        <v>0</v>
      </c>
      <c r="H148" s="18">
        <f t="shared" si="257"/>
        <v>0</v>
      </c>
      <c r="I148" s="18">
        <f t="shared" si="257"/>
        <v>0</v>
      </c>
      <c r="J148" s="18">
        <f t="shared" si="257"/>
        <v>0</v>
      </c>
      <c r="K148" s="18">
        <f t="shared" si="257"/>
        <v>0</v>
      </c>
      <c r="L148" s="18">
        <f t="shared" si="257"/>
        <v>0</v>
      </c>
      <c r="M148" s="18">
        <f t="shared" si="257"/>
        <v>0</v>
      </c>
      <c r="N148" s="18">
        <f t="shared" si="257"/>
        <v>0</v>
      </c>
      <c r="O148" s="18">
        <f t="shared" si="257"/>
        <v>0</v>
      </c>
      <c r="P148" s="18">
        <f t="shared" si="257"/>
        <v>0</v>
      </c>
      <c r="Q148" s="18">
        <f t="shared" si="257"/>
        <v>-14912.532671213414</v>
      </c>
      <c r="R148" s="18">
        <f t="shared" si="257"/>
        <v>-14912.532671213414</v>
      </c>
      <c r="S148" s="18">
        <f t="shared" si="257"/>
        <v>-15907.259028132994</v>
      </c>
      <c r="T148" s="18">
        <f t="shared" si="257"/>
        <v>-13918.358914464336</v>
      </c>
      <c r="U148" s="18">
        <f t="shared" si="257"/>
        <v>-15409.61494458653</v>
      </c>
      <c r="V148" s="18">
        <f t="shared" si="257"/>
        <v>-14912.532671213414</v>
      </c>
      <c r="W148" s="18">
        <f t="shared" si="257"/>
        <v>-15409.605734583691</v>
      </c>
      <c r="X148" s="18">
        <f t="shared" si="257"/>
        <v>-14912.532671213414</v>
      </c>
      <c r="Y148" s="18">
        <f t="shared" si="257"/>
        <v>-15409.61494458653</v>
      </c>
      <c r="Z148" s="18">
        <f t="shared" si="257"/>
        <v>-15409.61494458653</v>
      </c>
      <c r="AA148" s="18">
        <f t="shared" si="257"/>
        <v>-14912.532671213414</v>
      </c>
      <c r="AB148" s="18">
        <f t="shared" si="257"/>
        <v>-15409.605734583691</v>
      </c>
      <c r="AC148" s="18">
        <f t="shared" si="257"/>
        <v>-20892.596726342712</v>
      </c>
      <c r="AD148" s="18">
        <f t="shared" si="257"/>
        <v>496.17559473072504</v>
      </c>
      <c r="AE148" s="18">
        <f t="shared" si="257"/>
        <v>-172007.69339077652</v>
      </c>
      <c r="AF148" s="18">
        <f t="shared" si="257"/>
        <v>-9640.6056910569114</v>
      </c>
      <c r="AG148" s="18">
        <f t="shared" si="257"/>
        <v>-14946.187516264828</v>
      </c>
      <c r="AH148" s="18">
        <f t="shared" si="257"/>
        <v>-13940.898575769084</v>
      </c>
      <c r="AI148" s="18">
        <f t="shared" si="257"/>
        <v>-14866.017882575756</v>
      </c>
      <c r="AJ148" s="18">
        <f t="shared" si="257"/>
        <v>-14337.894388489209</v>
      </c>
      <c r="AK148" s="18">
        <f t="shared" si="257"/>
        <v>-14297.130537065053</v>
      </c>
      <c r="AL148" s="18">
        <f t="shared" ref="AL148:BQ148" si="258">SUM(AL146:AL147)</f>
        <v>-14602.90828496042</v>
      </c>
      <c r="AM148" s="18">
        <f t="shared" si="258"/>
        <v>-14621.526545729404</v>
      </c>
      <c r="AN148" s="18">
        <f t="shared" si="258"/>
        <v>-14459.383226776985</v>
      </c>
      <c r="AO148" s="18">
        <f t="shared" si="258"/>
        <v>349.86456226415015</v>
      </c>
      <c r="AP148" s="18">
        <f t="shared" si="258"/>
        <v>-9056.3489694224245</v>
      </c>
      <c r="AQ148" s="18">
        <f t="shared" si="258"/>
        <v>-72526.354196969696</v>
      </c>
      <c r="AR148" s="18">
        <f t="shared" si="258"/>
        <v>-206945.39125281564</v>
      </c>
      <c r="AS148" s="18">
        <f t="shared" si="258"/>
        <v>-16970.012851711024</v>
      </c>
      <c r="AT148" s="18">
        <f t="shared" si="258"/>
        <v>-25252.377236391319</v>
      </c>
      <c r="AU148" s="18">
        <f t="shared" si="258"/>
        <v>-26280.320015209123</v>
      </c>
      <c r="AV148" s="18">
        <f t="shared" si="258"/>
        <v>-28605.187374999998</v>
      </c>
      <c r="AW148" s="18">
        <f t="shared" si="258"/>
        <v>-29382.489624715694</v>
      </c>
      <c r="AX148" s="18">
        <f t="shared" si="258"/>
        <v>-31316.767754716981</v>
      </c>
      <c r="AY148" s="18">
        <f t="shared" si="258"/>
        <v>-33475.564187452765</v>
      </c>
      <c r="AZ148" s="18">
        <f t="shared" si="258"/>
        <v>-35306.422783466063</v>
      </c>
      <c r="BA148" s="18">
        <f t="shared" si="258"/>
        <v>-30099.881926431553</v>
      </c>
      <c r="BB148" s="18">
        <f t="shared" si="258"/>
        <v>-41313.276013356401</v>
      </c>
      <c r="BC148" s="18">
        <f t="shared" si="258"/>
        <v>-40393.748189243284</v>
      </c>
      <c r="BD148" s="18">
        <f t="shared" si="258"/>
        <v>-41234.166779303225</v>
      </c>
      <c r="BE148" s="18">
        <f t="shared" si="258"/>
        <v>-379630.21473699744</v>
      </c>
      <c r="BF148" s="18">
        <f t="shared" si="258"/>
        <v>-46680.878351424719</v>
      </c>
      <c r="BG148" s="18">
        <f t="shared" si="258"/>
        <v>-48412.184994142401</v>
      </c>
      <c r="BH148" s="18">
        <f t="shared" si="258"/>
        <v>-57566.025424517677</v>
      </c>
      <c r="BI148" s="18">
        <f t="shared" si="258"/>
        <v>-55796.49152086112</v>
      </c>
      <c r="BJ148" s="18">
        <f t="shared" si="258"/>
        <v>-56833.423047886121</v>
      </c>
      <c r="BK148" s="18">
        <f t="shared" si="258"/>
        <v>-55084.708076898598</v>
      </c>
      <c r="BL148" s="18">
        <f t="shared" si="258"/>
        <v>-56099.978400575405</v>
      </c>
      <c r="BM148" s="18">
        <f t="shared" si="258"/>
        <v>-55734.192407642964</v>
      </c>
      <c r="BN148" s="18">
        <f t="shared" si="258"/>
        <v>-54016.704016608972</v>
      </c>
      <c r="BO148" s="18">
        <f t="shared" si="258"/>
        <v>-54999.480539361408</v>
      </c>
      <c r="BP148" s="18">
        <f t="shared" si="258"/>
        <v>-53302.798953996447</v>
      </c>
      <c r="BQ148" s="18">
        <f t="shared" si="258"/>
        <v>-54263.902449575697</v>
      </c>
      <c r="BR148" s="18">
        <f t="shared" ref="BR148:CW148" si="259">SUM(BR146:BR147)</f>
        <v>-648790.76818349154</v>
      </c>
      <c r="BS148" s="18">
        <f t="shared" si="259"/>
        <v>-67787.694692071178</v>
      </c>
      <c r="BT148" s="18">
        <f t="shared" si="259"/>
        <v>-63372.673688974086</v>
      </c>
      <c r="BU148" s="18">
        <f t="shared" si="259"/>
        <v>-69684.751793849689</v>
      </c>
      <c r="BV148" s="18">
        <f t="shared" si="259"/>
        <v>-68783.682314674195</v>
      </c>
      <c r="BW148" s="18">
        <f t="shared" si="259"/>
        <v>-71584.91438689323</v>
      </c>
      <c r="BX148" s="18">
        <f t="shared" si="259"/>
        <v>-70619.278706917336</v>
      </c>
      <c r="BY148" s="18">
        <f t="shared" si="259"/>
        <v>-73485.065591663399</v>
      </c>
      <c r="BZ148" s="18">
        <f t="shared" si="259"/>
        <v>-74618.544462679711</v>
      </c>
      <c r="CA148" s="18">
        <f t="shared" si="259"/>
        <v>-73727.904964346191</v>
      </c>
      <c r="CB148" s="18">
        <f t="shared" si="259"/>
        <v>-76882.403857270663</v>
      </c>
      <c r="CC148" s="18">
        <f t="shared" si="259"/>
        <v>-75915.609846678111</v>
      </c>
      <c r="CD148" s="18">
        <f t="shared" si="259"/>
        <v>-79146.226093713252</v>
      </c>
      <c r="CE148" s="18">
        <f t="shared" si="259"/>
        <v>-865608.75039973098</v>
      </c>
      <c r="CF148" s="18">
        <f t="shared" si="259"/>
        <v>-80056.822461262214</v>
      </c>
      <c r="CG148" s="18">
        <f t="shared" si="259"/>
        <v>-74370.169633473211</v>
      </c>
      <c r="CH148" s="18">
        <f t="shared" si="259"/>
        <v>-81873.444409790929</v>
      </c>
      <c r="CI148" s="18">
        <f t="shared" si="259"/>
        <v>-80523.460953117523</v>
      </c>
      <c r="CJ148" s="18">
        <f t="shared" si="259"/>
        <v>-83692.356371471265</v>
      </c>
      <c r="CK148" s="18">
        <f t="shared" si="259"/>
        <v>-82279.555338446546</v>
      </c>
      <c r="CL148" s="18">
        <f t="shared" si="259"/>
        <v>-85509.412719245825</v>
      </c>
      <c r="CM148" s="18">
        <f t="shared" si="259"/>
        <v>-86418.295238519786</v>
      </c>
      <c r="CN148" s="18">
        <f t="shared" si="259"/>
        <v>-84913.935445425057</v>
      </c>
      <c r="CO148" s="18">
        <f t="shared" si="259"/>
        <v>-88234.786853116791</v>
      </c>
      <c r="CP148" s="18">
        <f t="shared" si="259"/>
        <v>-86667.59558814991</v>
      </c>
      <c r="CQ148" s="18">
        <f t="shared" si="259"/>
        <v>-90049.395365941338</v>
      </c>
      <c r="CR148" s="18">
        <f t="shared" si="259"/>
        <v>-1004589.2303779605</v>
      </c>
      <c r="CS148" s="169">
        <f t="shared" si="259"/>
        <v>-463786.59340377076</v>
      </c>
      <c r="CT148" s="18">
        <f t="shared" si="259"/>
        <v>0</v>
      </c>
      <c r="CU148" s="18">
        <f t="shared" si="259"/>
        <v>-463786.59340377076</v>
      </c>
      <c r="CV148" s="24">
        <f t="shared" si="259"/>
        <v>-293848.54613845784</v>
      </c>
      <c r="CW148" s="18">
        <f t="shared" si="259"/>
        <v>-757635.13954222854</v>
      </c>
    </row>
    <row r="149" spans="1:101" x14ac:dyDescent="0.25">
      <c r="A149" s="15"/>
      <c r="B149" s="16">
        <f>+B147+1</f>
        <v>144</v>
      </c>
      <c r="C149" s="15"/>
      <c r="D149" s="15"/>
      <c r="E149" s="15"/>
      <c r="F149" s="22"/>
      <c r="G149" s="22"/>
      <c r="H149" s="22"/>
      <c r="I149" s="22"/>
      <c r="J149" s="22"/>
      <c r="K149" s="22"/>
      <c r="L149" s="22"/>
      <c r="M149" s="22"/>
      <c r="N149" s="2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170"/>
      <c r="CT149" s="22"/>
      <c r="CU149" s="22"/>
      <c r="CV149" s="18"/>
      <c r="CW149" s="22"/>
    </row>
    <row r="150" spans="1:101" x14ac:dyDescent="0.25">
      <c r="A150" s="15">
        <v>414000</v>
      </c>
      <c r="B150" s="16">
        <f>+B149+1</f>
        <v>145</v>
      </c>
      <c r="C150" s="21" t="str">
        <f t="shared" ref="C150:C151" si="260">LEFT(A150,3)&amp;"."&amp;RIGHT(A150,3)</f>
        <v>414.000</v>
      </c>
      <c r="D150" s="15" t="s">
        <v>30</v>
      </c>
      <c r="E150" s="15"/>
      <c r="F150" s="18">
        <f>-IF($A$3="KY-Bluegrass (Consolidated)",SUMIFS('GL Data Pull'!$O:$O,'GL Data Pull'!$AE:$AE,$A150,'GL Data Pull'!$D:$D,F$5,'GL Data Pull'!$AD:$AD,$A$2)+SUMIFS('GL Data Pull'!$O:$O,'GL Data Pull'!$AE:$AE,$A150,'GL Data Pull'!$D:$D,F$5,'GL Data Pull'!$AG:$AG,"yes")*INDEX('Allocation Matrix'!$E$3:$BI$4,MATCH($A$2,'Allocation Matrix'!$D$3:$D$4,0),MATCH(F$5,'Allocation Matrix'!$E$2:$BI$2,0)),IF($A$3="KY-Bluegrass",0,SUMIFS('GL Data Pull'!$O:$O,'GL Data Pull'!$AE:$AE,$A150,'GL Data Pull'!$D:$D,F$5,'GL Data Pull'!$AH:$AH,$A$3,'GL Data Pull'!$AD:$AD,$A$2)+SUMIFS('GL Data Pull'!$O:$O,'GL Data Pull'!$AE:$AE,$A150,'GL Data Pull'!$D:$D,F$5,'GL Data Pull'!$AG:$AG,"yes")*INDEX('Allocation Matrix'!$E$3:$BI$4,MATCH($A$2,'Allocation Matrix'!$D$3:$D$4,0),MATCH(F$5,'Allocation Matrix'!$E$2:$BI$2,0))))</f>
        <v>0</v>
      </c>
      <c r="G150" s="18">
        <f>-IF($A$3="KY-Bluegrass (Consolidated)",SUMIFS('GL Data Pull'!$O:$O,'GL Data Pull'!$AE:$AE,$A150,'GL Data Pull'!$D:$D,G$5,'GL Data Pull'!$AD:$AD,$A$2)+SUMIFS('GL Data Pull'!$O:$O,'GL Data Pull'!$AE:$AE,$A150,'GL Data Pull'!$D:$D,G$5,'GL Data Pull'!$AG:$AG,"yes")*INDEX('Allocation Matrix'!$E$3:$BI$4,MATCH($A$2,'Allocation Matrix'!$D$3:$D$4,0),MATCH(G$5,'Allocation Matrix'!$E$2:$BI$2,0)),IF($A$3="KY-Bluegrass",0,SUMIFS('GL Data Pull'!$O:$O,'GL Data Pull'!$AE:$AE,$A150,'GL Data Pull'!$D:$D,G$5,'GL Data Pull'!$AH:$AH,$A$3,'GL Data Pull'!$AD:$AD,$A$2)+SUMIFS('GL Data Pull'!$O:$O,'GL Data Pull'!$AE:$AE,$A150,'GL Data Pull'!$D:$D,G$5,'GL Data Pull'!$AG:$AG,"yes")*INDEX('Allocation Matrix'!$E$3:$BI$4,MATCH($A$2,'Allocation Matrix'!$D$3:$D$4,0),MATCH(G$5,'Allocation Matrix'!$E$2:$BI$2,0))))</f>
        <v>0</v>
      </c>
      <c r="H150" s="18">
        <f>-IF($A$3="KY-Bluegrass (Consolidated)",SUMIFS('GL Data Pull'!$O:$O,'GL Data Pull'!$AE:$AE,$A150,'GL Data Pull'!$D:$D,H$5,'GL Data Pull'!$AD:$AD,$A$2)+SUMIFS('GL Data Pull'!$O:$O,'GL Data Pull'!$AE:$AE,$A150,'GL Data Pull'!$D:$D,H$5,'GL Data Pull'!$AG:$AG,"yes")*INDEX('Allocation Matrix'!$E$3:$BI$4,MATCH($A$2,'Allocation Matrix'!$D$3:$D$4,0),MATCH(H$5,'Allocation Matrix'!$E$2:$BI$2,0)),IF($A$3="KY-Bluegrass",0,SUMIFS('GL Data Pull'!$O:$O,'GL Data Pull'!$AE:$AE,$A150,'GL Data Pull'!$D:$D,H$5,'GL Data Pull'!$AH:$AH,$A$3,'GL Data Pull'!$AD:$AD,$A$2)+SUMIFS('GL Data Pull'!$O:$O,'GL Data Pull'!$AE:$AE,$A150,'GL Data Pull'!$D:$D,H$5,'GL Data Pull'!$AG:$AG,"yes")*INDEX('Allocation Matrix'!$E$3:$BI$4,MATCH($A$2,'Allocation Matrix'!$D$3:$D$4,0),MATCH(H$5,'Allocation Matrix'!$E$2:$BI$2,0))))</f>
        <v>0</v>
      </c>
      <c r="I150" s="18">
        <f>-IF($A$3="KY-Bluegrass (Consolidated)",SUMIFS('GL Data Pull'!$O:$O,'GL Data Pull'!$AE:$AE,$A150,'GL Data Pull'!$D:$D,I$5,'GL Data Pull'!$AD:$AD,$A$2)+SUMIFS('GL Data Pull'!$O:$O,'GL Data Pull'!$AE:$AE,$A150,'GL Data Pull'!$D:$D,I$5,'GL Data Pull'!$AG:$AG,"yes")*INDEX('Allocation Matrix'!$E$3:$BI$4,MATCH($A$2,'Allocation Matrix'!$D$3:$D$4,0),MATCH(I$5,'Allocation Matrix'!$E$2:$BI$2,0)),IF($A$3="KY-Bluegrass",0,SUMIFS('GL Data Pull'!$O:$O,'GL Data Pull'!$AE:$AE,$A150,'GL Data Pull'!$D:$D,I$5,'GL Data Pull'!$AH:$AH,$A$3,'GL Data Pull'!$AD:$AD,$A$2)+SUMIFS('GL Data Pull'!$O:$O,'GL Data Pull'!$AE:$AE,$A150,'GL Data Pull'!$D:$D,I$5,'GL Data Pull'!$AG:$AG,"yes")*INDEX('Allocation Matrix'!$E$3:$BI$4,MATCH($A$2,'Allocation Matrix'!$D$3:$D$4,0),MATCH(I$5,'Allocation Matrix'!$E$2:$BI$2,0))))</f>
        <v>0</v>
      </c>
      <c r="J150" s="18">
        <f>-IF($A$3="KY-Bluegrass (Consolidated)",SUMIFS('GL Data Pull'!$O:$O,'GL Data Pull'!$AE:$AE,$A150,'GL Data Pull'!$D:$D,J$5,'GL Data Pull'!$AD:$AD,$A$2)+SUMIFS('GL Data Pull'!$O:$O,'GL Data Pull'!$AE:$AE,$A150,'GL Data Pull'!$D:$D,J$5,'GL Data Pull'!$AG:$AG,"yes")*INDEX('Allocation Matrix'!$E$3:$BI$4,MATCH($A$2,'Allocation Matrix'!$D$3:$D$4,0),MATCH(J$5,'Allocation Matrix'!$E$2:$BI$2,0)),IF($A$3="KY-Bluegrass",0,SUMIFS('GL Data Pull'!$O:$O,'GL Data Pull'!$AE:$AE,$A150,'GL Data Pull'!$D:$D,J$5,'GL Data Pull'!$AH:$AH,$A$3,'GL Data Pull'!$AD:$AD,$A$2)+SUMIFS('GL Data Pull'!$O:$O,'GL Data Pull'!$AE:$AE,$A150,'GL Data Pull'!$D:$D,J$5,'GL Data Pull'!$AG:$AG,"yes")*INDEX('Allocation Matrix'!$E$3:$BI$4,MATCH($A$2,'Allocation Matrix'!$D$3:$D$4,0),MATCH(J$5,'Allocation Matrix'!$E$2:$BI$2,0))))</f>
        <v>0</v>
      </c>
      <c r="K150" s="18">
        <f>-IF($A$3="KY-Bluegrass (Consolidated)",SUMIFS('GL Data Pull'!$O:$O,'GL Data Pull'!$AE:$AE,$A150,'GL Data Pull'!$D:$D,K$5,'GL Data Pull'!$AD:$AD,$A$2)+SUMIFS('GL Data Pull'!$O:$O,'GL Data Pull'!$AE:$AE,$A150,'GL Data Pull'!$D:$D,K$5,'GL Data Pull'!$AG:$AG,"yes")*INDEX('Allocation Matrix'!$E$3:$BI$4,MATCH($A$2,'Allocation Matrix'!$D$3:$D$4,0),MATCH(K$5,'Allocation Matrix'!$E$2:$BI$2,0)),IF($A$3="KY-Bluegrass",0,SUMIFS('GL Data Pull'!$O:$O,'GL Data Pull'!$AE:$AE,$A150,'GL Data Pull'!$D:$D,K$5,'GL Data Pull'!$AH:$AH,$A$3,'GL Data Pull'!$AD:$AD,$A$2)+SUMIFS('GL Data Pull'!$O:$O,'GL Data Pull'!$AE:$AE,$A150,'GL Data Pull'!$D:$D,K$5,'GL Data Pull'!$AG:$AG,"yes")*INDEX('Allocation Matrix'!$E$3:$BI$4,MATCH($A$2,'Allocation Matrix'!$D$3:$D$4,0),MATCH(K$5,'Allocation Matrix'!$E$2:$BI$2,0))))</f>
        <v>0</v>
      </c>
      <c r="L150" s="18">
        <f>-IF($A$3="KY-Bluegrass (Consolidated)",SUMIFS('GL Data Pull'!$O:$O,'GL Data Pull'!$AE:$AE,$A150,'GL Data Pull'!$D:$D,L$5,'GL Data Pull'!$AD:$AD,$A$2)+SUMIFS('GL Data Pull'!$O:$O,'GL Data Pull'!$AE:$AE,$A150,'GL Data Pull'!$D:$D,L$5,'GL Data Pull'!$AG:$AG,"yes")*INDEX('Allocation Matrix'!$E$3:$BI$4,MATCH($A$2,'Allocation Matrix'!$D$3:$D$4,0),MATCH(L$5,'Allocation Matrix'!$E$2:$BI$2,0)),IF($A$3="KY-Bluegrass",0,SUMIFS('GL Data Pull'!$O:$O,'GL Data Pull'!$AE:$AE,$A150,'GL Data Pull'!$D:$D,L$5,'GL Data Pull'!$AH:$AH,$A$3,'GL Data Pull'!$AD:$AD,$A$2)+SUMIFS('GL Data Pull'!$O:$O,'GL Data Pull'!$AE:$AE,$A150,'GL Data Pull'!$D:$D,L$5,'GL Data Pull'!$AG:$AG,"yes")*INDEX('Allocation Matrix'!$E$3:$BI$4,MATCH($A$2,'Allocation Matrix'!$D$3:$D$4,0),MATCH(L$5,'Allocation Matrix'!$E$2:$BI$2,0))))</f>
        <v>0</v>
      </c>
      <c r="M150" s="18">
        <f>-IF($A$3="KY-Bluegrass (Consolidated)",SUMIFS('GL Data Pull'!$O:$O,'GL Data Pull'!$AE:$AE,$A150,'GL Data Pull'!$D:$D,M$5,'GL Data Pull'!$AD:$AD,$A$2)+SUMIFS('GL Data Pull'!$O:$O,'GL Data Pull'!$AE:$AE,$A150,'GL Data Pull'!$D:$D,M$5,'GL Data Pull'!$AG:$AG,"yes")*INDEX('Allocation Matrix'!$E$3:$BI$4,MATCH($A$2,'Allocation Matrix'!$D$3:$D$4,0),MATCH(M$5,'Allocation Matrix'!$E$2:$BI$2,0)),IF($A$3="KY-Bluegrass",0,SUMIFS('GL Data Pull'!$O:$O,'GL Data Pull'!$AE:$AE,$A150,'GL Data Pull'!$D:$D,M$5,'GL Data Pull'!$AH:$AH,$A$3,'GL Data Pull'!$AD:$AD,$A$2)+SUMIFS('GL Data Pull'!$O:$O,'GL Data Pull'!$AE:$AE,$A150,'GL Data Pull'!$D:$D,M$5,'GL Data Pull'!$AG:$AG,"yes")*INDEX('Allocation Matrix'!$E$3:$BI$4,MATCH($A$2,'Allocation Matrix'!$D$3:$D$4,0),MATCH(M$5,'Allocation Matrix'!$E$2:$BI$2,0))))</f>
        <v>0</v>
      </c>
      <c r="N150" s="18">
        <f>-IF($A$3="KY-Bluegrass (Consolidated)",SUMIFS('GL Data Pull'!$O:$O,'GL Data Pull'!$AE:$AE,$A150,'GL Data Pull'!$D:$D,N$5,'GL Data Pull'!$AD:$AD,$A$2)+SUMIFS('GL Data Pull'!$O:$O,'GL Data Pull'!$AE:$AE,$A150,'GL Data Pull'!$D:$D,N$5,'GL Data Pull'!$AG:$AG,"yes")*INDEX('Allocation Matrix'!$E$3:$BI$4,MATCH($A$2,'Allocation Matrix'!$D$3:$D$4,0),MATCH(N$5,'Allocation Matrix'!$E$2:$BI$2,0)),IF($A$3="KY-Bluegrass",0,SUMIFS('GL Data Pull'!$O:$O,'GL Data Pull'!$AE:$AE,$A150,'GL Data Pull'!$D:$D,N$5,'GL Data Pull'!$AH:$AH,$A$3,'GL Data Pull'!$AD:$AD,$A$2)+SUMIFS('GL Data Pull'!$O:$O,'GL Data Pull'!$AE:$AE,$A150,'GL Data Pull'!$D:$D,N$5,'GL Data Pull'!$AG:$AG,"yes")*INDEX('Allocation Matrix'!$E$3:$BI$4,MATCH($A$2,'Allocation Matrix'!$D$3:$D$4,0),MATCH(N$5,'Allocation Matrix'!$E$2:$BI$2,0))))</f>
        <v>0</v>
      </c>
      <c r="O150" s="18">
        <f>-IF($A$3="KY-Bluegrass (Consolidated)",SUMIFS('GL Data Pull'!$O:$O,'GL Data Pull'!$AE:$AE,$A150,'GL Data Pull'!$D:$D,O$5,'GL Data Pull'!$AD:$AD,$A$2)+SUMIFS('GL Data Pull'!$O:$O,'GL Data Pull'!$AE:$AE,$A150,'GL Data Pull'!$D:$D,O$5,'GL Data Pull'!$AG:$AG,"yes")*INDEX('Allocation Matrix'!$E$3:$BI$4,MATCH($A$2,'Allocation Matrix'!$D$3:$D$4,0),MATCH(O$5,'Allocation Matrix'!$E$2:$BI$2,0)),IF($A$3="KY-Bluegrass",0,SUMIFS('GL Data Pull'!$O:$O,'GL Data Pull'!$AE:$AE,$A150,'GL Data Pull'!$D:$D,O$5,'GL Data Pull'!$AH:$AH,$A$3,'GL Data Pull'!$AD:$AD,$A$2)+SUMIFS('GL Data Pull'!$O:$O,'GL Data Pull'!$AE:$AE,$A150,'GL Data Pull'!$D:$D,O$5,'GL Data Pull'!$AG:$AG,"yes")*INDEX('Allocation Matrix'!$E$3:$BI$4,MATCH($A$2,'Allocation Matrix'!$D$3:$D$4,0),MATCH(O$5,'Allocation Matrix'!$E$2:$BI$2,0))))</f>
        <v>0</v>
      </c>
      <c r="P150" s="18">
        <f>-IF($A$3="KY-Bluegrass (Consolidated)",SUMIFS('GL Data Pull'!$O:$O,'GL Data Pull'!$AE:$AE,$A150,'GL Data Pull'!$D:$D,P$5,'GL Data Pull'!$AD:$AD,$A$2)+SUMIFS('GL Data Pull'!$O:$O,'GL Data Pull'!$AE:$AE,$A150,'GL Data Pull'!$D:$D,P$5,'GL Data Pull'!$AG:$AG,"yes")*INDEX('Allocation Matrix'!$E$3:$BI$4,MATCH($A$2,'Allocation Matrix'!$D$3:$D$4,0),MATCH(P$5,'Allocation Matrix'!$E$2:$BI$2,0)),IF($A$3="KY-Bluegrass",0,SUMIFS('GL Data Pull'!$O:$O,'GL Data Pull'!$AE:$AE,$A150,'GL Data Pull'!$D:$D,P$5,'GL Data Pull'!$AH:$AH,$A$3,'GL Data Pull'!$AD:$AD,$A$2)+SUMIFS('GL Data Pull'!$O:$O,'GL Data Pull'!$AE:$AE,$A150,'GL Data Pull'!$D:$D,P$5,'GL Data Pull'!$AG:$AG,"yes")*INDEX('Allocation Matrix'!$E$3:$BI$4,MATCH($A$2,'Allocation Matrix'!$D$3:$D$4,0),MATCH(P$5,'Allocation Matrix'!$E$2:$BI$2,0))))</f>
        <v>0</v>
      </c>
      <c r="Q150" s="18">
        <f>-IF($A$3="KY-Bluegrass (Consolidated)",SUMIFS('GL Data Pull'!$O:$O,'GL Data Pull'!$AE:$AE,$A150,'GL Data Pull'!$D:$D,Q$5,'GL Data Pull'!$AD:$AD,$A$2)+SUMIFS('GL Data Pull'!$O:$O,'GL Data Pull'!$AE:$AE,$A150,'GL Data Pull'!$D:$D,Q$5,'GL Data Pull'!$AG:$AG,"yes")*INDEX('Allocation Matrix'!$E$3:$BI$4,MATCH($A$2,'Allocation Matrix'!$D$3:$D$4,0),MATCH(Q$5,'Allocation Matrix'!$E$2:$BI$2,0)),IF($A$3="KY-Bluegrass",0,SUMIFS('GL Data Pull'!$O:$O,'GL Data Pull'!$AE:$AE,$A150,'GL Data Pull'!$D:$D,Q$5,'GL Data Pull'!$AH:$AH,$A$3,'GL Data Pull'!$AD:$AD,$A$2)+SUMIFS('GL Data Pull'!$O:$O,'GL Data Pull'!$AE:$AE,$A150,'GL Data Pull'!$D:$D,Q$5,'GL Data Pull'!$AG:$AG,"yes")*INDEX('Allocation Matrix'!$E$3:$BI$4,MATCH($A$2,'Allocation Matrix'!$D$3:$D$4,0),MATCH(Q$5,'Allocation Matrix'!$E$2:$BI$2,0))))</f>
        <v>0</v>
      </c>
      <c r="R150" s="18">
        <f>SUM(F150:Q150)</f>
        <v>0</v>
      </c>
      <c r="S150" s="18">
        <f>-IF($A$3="KY-Bluegrass (Consolidated)",SUMIFS('GL Data Pull'!$O:$O,'GL Data Pull'!$AE:$AE,$A150,'GL Data Pull'!$D:$D,S$5,'GL Data Pull'!$AD:$AD,$A$2)+SUMIFS('GL Data Pull'!$O:$O,'GL Data Pull'!$AE:$AE,$A150,'GL Data Pull'!$D:$D,S$5,'GL Data Pull'!$AG:$AG,"yes")*INDEX('Allocation Matrix'!$E$3:$BI$4,MATCH($A$2,'Allocation Matrix'!$D$3:$D$4,0),MATCH(S$5,'Allocation Matrix'!$E$2:$BI$2,0)),IF($A$3="KY-Bluegrass",0,SUMIFS('GL Data Pull'!$O:$O,'GL Data Pull'!$AE:$AE,$A150,'GL Data Pull'!$D:$D,S$5,'GL Data Pull'!$AH:$AH,$A$3,'GL Data Pull'!$AD:$AD,$A$2)+SUMIFS('GL Data Pull'!$O:$O,'GL Data Pull'!$AE:$AE,$A150,'GL Data Pull'!$D:$D,S$5,'GL Data Pull'!$AG:$AG,"yes")*INDEX('Allocation Matrix'!$E$3:$BI$4,MATCH($A$2,'Allocation Matrix'!$D$3:$D$4,0),MATCH(S$5,'Allocation Matrix'!$E$2:$BI$2,0))))</f>
        <v>0</v>
      </c>
      <c r="T150" s="18">
        <f>-IF($A$3="KY-Bluegrass (Consolidated)",SUMIFS('GL Data Pull'!$O:$O,'GL Data Pull'!$AE:$AE,$A150,'GL Data Pull'!$D:$D,T$5,'GL Data Pull'!$AD:$AD,$A$2)+SUMIFS('GL Data Pull'!$O:$O,'GL Data Pull'!$AE:$AE,$A150,'GL Data Pull'!$D:$D,T$5,'GL Data Pull'!$AG:$AG,"yes")*INDEX('Allocation Matrix'!$E$3:$BI$4,MATCH($A$2,'Allocation Matrix'!$D$3:$D$4,0),MATCH(T$5,'Allocation Matrix'!$E$2:$BI$2,0)),IF($A$3="KY-Bluegrass",0,SUMIFS('GL Data Pull'!$O:$O,'GL Data Pull'!$AE:$AE,$A150,'GL Data Pull'!$D:$D,T$5,'GL Data Pull'!$AH:$AH,$A$3,'GL Data Pull'!$AD:$AD,$A$2)+SUMIFS('GL Data Pull'!$O:$O,'GL Data Pull'!$AE:$AE,$A150,'GL Data Pull'!$D:$D,T$5,'GL Data Pull'!$AG:$AG,"yes")*INDEX('Allocation Matrix'!$E$3:$BI$4,MATCH($A$2,'Allocation Matrix'!$D$3:$D$4,0),MATCH(T$5,'Allocation Matrix'!$E$2:$BI$2,0))))</f>
        <v>0</v>
      </c>
      <c r="U150" s="18">
        <f>-IF($A$3="KY-Bluegrass (Consolidated)",SUMIFS('GL Data Pull'!$O:$O,'GL Data Pull'!$AE:$AE,$A150,'GL Data Pull'!$D:$D,U$5,'GL Data Pull'!$AD:$AD,$A$2)+SUMIFS('GL Data Pull'!$O:$O,'GL Data Pull'!$AE:$AE,$A150,'GL Data Pull'!$D:$D,U$5,'GL Data Pull'!$AG:$AG,"yes")*INDEX('Allocation Matrix'!$E$3:$BI$4,MATCH($A$2,'Allocation Matrix'!$D$3:$D$4,0),MATCH(U$5,'Allocation Matrix'!$E$2:$BI$2,0)),IF($A$3="KY-Bluegrass",0,SUMIFS('GL Data Pull'!$O:$O,'GL Data Pull'!$AE:$AE,$A150,'GL Data Pull'!$D:$D,U$5,'GL Data Pull'!$AH:$AH,$A$3,'GL Data Pull'!$AD:$AD,$A$2)+SUMIFS('GL Data Pull'!$O:$O,'GL Data Pull'!$AE:$AE,$A150,'GL Data Pull'!$D:$D,U$5,'GL Data Pull'!$AG:$AG,"yes")*INDEX('Allocation Matrix'!$E$3:$BI$4,MATCH($A$2,'Allocation Matrix'!$D$3:$D$4,0),MATCH(U$5,'Allocation Matrix'!$E$2:$BI$2,0))))</f>
        <v>0</v>
      </c>
      <c r="V150" s="18">
        <f>-IF($A$3="KY-Bluegrass (Consolidated)",SUMIFS('GL Data Pull'!$O:$O,'GL Data Pull'!$AE:$AE,$A150,'GL Data Pull'!$D:$D,V$5,'GL Data Pull'!$AD:$AD,$A$2)+SUMIFS('GL Data Pull'!$O:$O,'GL Data Pull'!$AE:$AE,$A150,'GL Data Pull'!$D:$D,V$5,'GL Data Pull'!$AG:$AG,"yes")*INDEX('Allocation Matrix'!$E$3:$BI$4,MATCH($A$2,'Allocation Matrix'!$D$3:$D$4,0),MATCH(V$5,'Allocation Matrix'!$E$2:$BI$2,0)),IF($A$3="KY-Bluegrass",0,SUMIFS('GL Data Pull'!$O:$O,'GL Data Pull'!$AE:$AE,$A150,'GL Data Pull'!$D:$D,V$5,'GL Data Pull'!$AH:$AH,$A$3,'GL Data Pull'!$AD:$AD,$A$2)+SUMIFS('GL Data Pull'!$O:$O,'GL Data Pull'!$AE:$AE,$A150,'GL Data Pull'!$D:$D,V$5,'GL Data Pull'!$AG:$AG,"yes")*INDEX('Allocation Matrix'!$E$3:$BI$4,MATCH($A$2,'Allocation Matrix'!$D$3:$D$4,0),MATCH(V$5,'Allocation Matrix'!$E$2:$BI$2,0))))</f>
        <v>0</v>
      </c>
      <c r="W150" s="18">
        <f>-IF($A$3="KY-Bluegrass (Consolidated)",SUMIFS('GL Data Pull'!$O:$O,'GL Data Pull'!$AE:$AE,$A150,'GL Data Pull'!$D:$D,W$5,'GL Data Pull'!$AD:$AD,$A$2)+SUMIFS('GL Data Pull'!$O:$O,'GL Data Pull'!$AE:$AE,$A150,'GL Data Pull'!$D:$D,W$5,'GL Data Pull'!$AG:$AG,"yes")*INDEX('Allocation Matrix'!$E$3:$BI$4,MATCH($A$2,'Allocation Matrix'!$D$3:$D$4,0),MATCH(W$5,'Allocation Matrix'!$E$2:$BI$2,0)),IF($A$3="KY-Bluegrass",0,SUMIFS('GL Data Pull'!$O:$O,'GL Data Pull'!$AE:$AE,$A150,'GL Data Pull'!$D:$D,W$5,'GL Data Pull'!$AH:$AH,$A$3,'GL Data Pull'!$AD:$AD,$A$2)+SUMIFS('GL Data Pull'!$O:$O,'GL Data Pull'!$AE:$AE,$A150,'GL Data Pull'!$D:$D,W$5,'GL Data Pull'!$AG:$AG,"yes")*INDEX('Allocation Matrix'!$E$3:$BI$4,MATCH($A$2,'Allocation Matrix'!$D$3:$D$4,0),MATCH(W$5,'Allocation Matrix'!$E$2:$BI$2,0))))</f>
        <v>0</v>
      </c>
      <c r="X150" s="18">
        <f>-IF($A$3="KY-Bluegrass (Consolidated)",SUMIFS('GL Data Pull'!$O:$O,'GL Data Pull'!$AE:$AE,$A150,'GL Data Pull'!$D:$D,X$5,'GL Data Pull'!$AD:$AD,$A$2)+SUMIFS('GL Data Pull'!$O:$O,'GL Data Pull'!$AE:$AE,$A150,'GL Data Pull'!$D:$D,X$5,'GL Data Pull'!$AG:$AG,"yes")*INDEX('Allocation Matrix'!$E$3:$BI$4,MATCH($A$2,'Allocation Matrix'!$D$3:$D$4,0),MATCH(X$5,'Allocation Matrix'!$E$2:$BI$2,0)),IF($A$3="KY-Bluegrass",0,SUMIFS('GL Data Pull'!$O:$O,'GL Data Pull'!$AE:$AE,$A150,'GL Data Pull'!$D:$D,X$5,'GL Data Pull'!$AH:$AH,$A$3,'GL Data Pull'!$AD:$AD,$A$2)+SUMIFS('GL Data Pull'!$O:$O,'GL Data Pull'!$AE:$AE,$A150,'GL Data Pull'!$D:$D,X$5,'GL Data Pull'!$AG:$AG,"yes")*INDEX('Allocation Matrix'!$E$3:$BI$4,MATCH($A$2,'Allocation Matrix'!$D$3:$D$4,0),MATCH(X$5,'Allocation Matrix'!$E$2:$BI$2,0))))</f>
        <v>0</v>
      </c>
      <c r="Y150" s="18">
        <f>-IF($A$3="KY-Bluegrass (Consolidated)",SUMIFS('GL Data Pull'!$O:$O,'GL Data Pull'!$AE:$AE,$A150,'GL Data Pull'!$D:$D,Y$5,'GL Data Pull'!$AD:$AD,$A$2)+SUMIFS('GL Data Pull'!$O:$O,'GL Data Pull'!$AE:$AE,$A150,'GL Data Pull'!$D:$D,Y$5,'GL Data Pull'!$AG:$AG,"yes")*INDEX('Allocation Matrix'!$E$3:$BI$4,MATCH($A$2,'Allocation Matrix'!$D$3:$D$4,0),MATCH(Y$5,'Allocation Matrix'!$E$2:$BI$2,0)),IF($A$3="KY-Bluegrass",0,SUMIFS('GL Data Pull'!$O:$O,'GL Data Pull'!$AE:$AE,$A150,'GL Data Pull'!$D:$D,Y$5,'GL Data Pull'!$AH:$AH,$A$3,'GL Data Pull'!$AD:$AD,$A$2)+SUMIFS('GL Data Pull'!$O:$O,'GL Data Pull'!$AE:$AE,$A150,'GL Data Pull'!$D:$D,Y$5,'GL Data Pull'!$AG:$AG,"yes")*INDEX('Allocation Matrix'!$E$3:$BI$4,MATCH($A$2,'Allocation Matrix'!$D$3:$D$4,0),MATCH(Y$5,'Allocation Matrix'!$E$2:$BI$2,0))))</f>
        <v>0</v>
      </c>
      <c r="Z150" s="18">
        <f>-IF($A$3="KY-Bluegrass (Consolidated)",SUMIFS('GL Data Pull'!$O:$O,'GL Data Pull'!$AE:$AE,$A150,'GL Data Pull'!$D:$D,Z$5,'GL Data Pull'!$AD:$AD,$A$2)+SUMIFS('GL Data Pull'!$O:$O,'GL Data Pull'!$AE:$AE,$A150,'GL Data Pull'!$D:$D,Z$5,'GL Data Pull'!$AG:$AG,"yes")*INDEX('Allocation Matrix'!$E$3:$BI$4,MATCH($A$2,'Allocation Matrix'!$D$3:$D$4,0),MATCH(Z$5,'Allocation Matrix'!$E$2:$BI$2,0)),IF($A$3="KY-Bluegrass",0,SUMIFS('GL Data Pull'!$O:$O,'GL Data Pull'!$AE:$AE,$A150,'GL Data Pull'!$D:$D,Z$5,'GL Data Pull'!$AH:$AH,$A$3,'GL Data Pull'!$AD:$AD,$A$2)+SUMIFS('GL Data Pull'!$O:$O,'GL Data Pull'!$AE:$AE,$A150,'GL Data Pull'!$D:$D,Z$5,'GL Data Pull'!$AG:$AG,"yes")*INDEX('Allocation Matrix'!$E$3:$BI$4,MATCH($A$2,'Allocation Matrix'!$D$3:$D$4,0),MATCH(Z$5,'Allocation Matrix'!$E$2:$BI$2,0))))</f>
        <v>0</v>
      </c>
      <c r="AA150" s="18">
        <f>-IF($A$3="KY-Bluegrass (Consolidated)",SUMIFS('GL Data Pull'!$O:$O,'GL Data Pull'!$AE:$AE,$A150,'GL Data Pull'!$D:$D,AA$5,'GL Data Pull'!$AD:$AD,$A$2)+SUMIFS('GL Data Pull'!$O:$O,'GL Data Pull'!$AE:$AE,$A150,'GL Data Pull'!$D:$D,AA$5,'GL Data Pull'!$AG:$AG,"yes")*INDEX('Allocation Matrix'!$E$3:$BI$4,MATCH($A$2,'Allocation Matrix'!$D$3:$D$4,0),MATCH(AA$5,'Allocation Matrix'!$E$2:$BI$2,0)),IF($A$3="KY-Bluegrass",0,SUMIFS('GL Data Pull'!$O:$O,'GL Data Pull'!$AE:$AE,$A150,'GL Data Pull'!$D:$D,AA$5,'GL Data Pull'!$AH:$AH,$A$3,'GL Data Pull'!$AD:$AD,$A$2)+SUMIFS('GL Data Pull'!$O:$O,'GL Data Pull'!$AE:$AE,$A150,'GL Data Pull'!$D:$D,AA$5,'GL Data Pull'!$AG:$AG,"yes")*INDEX('Allocation Matrix'!$E$3:$BI$4,MATCH($A$2,'Allocation Matrix'!$D$3:$D$4,0),MATCH(AA$5,'Allocation Matrix'!$E$2:$BI$2,0))))</f>
        <v>0</v>
      </c>
      <c r="AB150" s="18">
        <f>-IF($A$3="KY-Bluegrass (Consolidated)",SUMIFS('GL Data Pull'!$O:$O,'GL Data Pull'!$AE:$AE,$A150,'GL Data Pull'!$D:$D,AB$5,'GL Data Pull'!$AD:$AD,$A$2)+SUMIFS('GL Data Pull'!$O:$O,'GL Data Pull'!$AE:$AE,$A150,'GL Data Pull'!$D:$D,AB$5,'GL Data Pull'!$AG:$AG,"yes")*INDEX('Allocation Matrix'!$E$3:$BI$4,MATCH($A$2,'Allocation Matrix'!$D$3:$D$4,0),MATCH(AB$5,'Allocation Matrix'!$E$2:$BI$2,0)),IF($A$3="KY-Bluegrass",0,SUMIFS('GL Data Pull'!$O:$O,'GL Data Pull'!$AE:$AE,$A150,'GL Data Pull'!$D:$D,AB$5,'GL Data Pull'!$AH:$AH,$A$3,'GL Data Pull'!$AD:$AD,$A$2)+SUMIFS('GL Data Pull'!$O:$O,'GL Data Pull'!$AE:$AE,$A150,'GL Data Pull'!$D:$D,AB$5,'GL Data Pull'!$AG:$AG,"yes")*INDEX('Allocation Matrix'!$E$3:$BI$4,MATCH($A$2,'Allocation Matrix'!$D$3:$D$4,0),MATCH(AB$5,'Allocation Matrix'!$E$2:$BI$2,0))))</f>
        <v>0</v>
      </c>
      <c r="AC150" s="18">
        <f>-IF($A$3="KY-Bluegrass (Consolidated)",SUMIFS('GL Data Pull'!$O:$O,'GL Data Pull'!$AE:$AE,$A150,'GL Data Pull'!$D:$D,AC$5,'GL Data Pull'!$AD:$AD,$A$2)+SUMIFS('GL Data Pull'!$O:$O,'GL Data Pull'!$AE:$AE,$A150,'GL Data Pull'!$D:$D,AC$5,'GL Data Pull'!$AG:$AG,"yes")*INDEX('Allocation Matrix'!$E$3:$BI$4,MATCH($A$2,'Allocation Matrix'!$D$3:$D$4,0),MATCH(AC$5,'Allocation Matrix'!$E$2:$BI$2,0)),IF($A$3="KY-Bluegrass",0,SUMIFS('GL Data Pull'!$O:$O,'GL Data Pull'!$AE:$AE,$A150,'GL Data Pull'!$D:$D,AC$5,'GL Data Pull'!$AH:$AH,$A$3,'GL Data Pull'!$AD:$AD,$A$2)+SUMIFS('GL Data Pull'!$O:$O,'GL Data Pull'!$AE:$AE,$A150,'GL Data Pull'!$D:$D,AC$5,'GL Data Pull'!$AG:$AG,"yes")*INDEX('Allocation Matrix'!$E$3:$BI$4,MATCH($A$2,'Allocation Matrix'!$D$3:$D$4,0),MATCH(AC$5,'Allocation Matrix'!$E$2:$BI$2,0))))</f>
        <v>0</v>
      </c>
      <c r="AD150" s="18">
        <f>-IF($A$3="KY-Bluegrass (Consolidated)",SUMIFS('GL Data Pull'!$O:$O,'GL Data Pull'!$AE:$AE,$A150,'GL Data Pull'!$D:$D,AD$5,'GL Data Pull'!$AD:$AD,$A$2)+SUMIFS('GL Data Pull'!$O:$O,'GL Data Pull'!$AE:$AE,$A150,'GL Data Pull'!$D:$D,AD$5,'GL Data Pull'!$AG:$AG,"yes")*INDEX('Allocation Matrix'!$E$3:$BI$4,MATCH($A$2,'Allocation Matrix'!$D$3:$D$4,0),MATCH(AD$5,'Allocation Matrix'!$E$2:$BI$2,0)),IF($A$3="KY-Bluegrass",0,SUMIFS('GL Data Pull'!$O:$O,'GL Data Pull'!$AE:$AE,$A150,'GL Data Pull'!$D:$D,AD$5,'GL Data Pull'!$AH:$AH,$A$3,'GL Data Pull'!$AD:$AD,$A$2)+SUMIFS('GL Data Pull'!$O:$O,'GL Data Pull'!$AE:$AE,$A150,'GL Data Pull'!$D:$D,AD$5,'GL Data Pull'!$AG:$AG,"yes")*INDEX('Allocation Matrix'!$E$3:$BI$4,MATCH($A$2,'Allocation Matrix'!$D$3:$D$4,0),MATCH(AD$5,'Allocation Matrix'!$E$2:$BI$2,0))))</f>
        <v>-143224.30000000002</v>
      </c>
      <c r="AE150" s="18">
        <f>SUM(S150:AD150)</f>
        <v>-143224.30000000002</v>
      </c>
      <c r="AF150" s="18">
        <f>-IF($A$3="KY-Bluegrass (Consolidated)",SUMIFS('GL Data Pull'!$O:$O,'GL Data Pull'!$AE:$AE,$A150,'GL Data Pull'!$D:$D,AF$5,'GL Data Pull'!$AD:$AD,$A$2)+SUMIFS('GL Data Pull'!$O:$O,'GL Data Pull'!$AE:$AE,$A150,'GL Data Pull'!$D:$D,AF$5,'GL Data Pull'!$AG:$AG,"yes")*INDEX('Allocation Matrix'!$E$3:$BI$4,MATCH($A$2,'Allocation Matrix'!$D$3:$D$4,0),MATCH(AF$5,'Allocation Matrix'!$E$2:$BI$2,0)),IF($A$3="KY-Bluegrass",0,SUMIFS('GL Data Pull'!$O:$O,'GL Data Pull'!$AE:$AE,$A150,'GL Data Pull'!$D:$D,AF$5,'GL Data Pull'!$AH:$AH,$A$3,'GL Data Pull'!$AD:$AD,$A$2)+SUMIFS('GL Data Pull'!$O:$O,'GL Data Pull'!$AE:$AE,$A150,'GL Data Pull'!$D:$D,AF$5,'GL Data Pull'!$AG:$AG,"yes")*INDEX('Allocation Matrix'!$E$3:$BI$4,MATCH($A$2,'Allocation Matrix'!$D$3:$D$4,0),MATCH(AF$5,'Allocation Matrix'!$E$2:$BI$2,0))))</f>
        <v>0</v>
      </c>
      <c r="AG150" s="18">
        <f>-IF($A$3="KY-Bluegrass (Consolidated)",SUMIFS('GL Data Pull'!$O:$O,'GL Data Pull'!$AE:$AE,$A150,'GL Data Pull'!$D:$D,AG$5,'GL Data Pull'!$AD:$AD,$A$2)+SUMIFS('GL Data Pull'!$O:$O,'GL Data Pull'!$AE:$AE,$A150,'GL Data Pull'!$D:$D,AG$5,'GL Data Pull'!$AG:$AG,"yes")*INDEX('Allocation Matrix'!$E$3:$BI$4,MATCH($A$2,'Allocation Matrix'!$D$3:$D$4,0),MATCH(AG$5,'Allocation Matrix'!$E$2:$BI$2,0)),IF($A$3="KY-Bluegrass",0,SUMIFS('GL Data Pull'!$O:$O,'GL Data Pull'!$AE:$AE,$A150,'GL Data Pull'!$D:$D,AG$5,'GL Data Pull'!$AH:$AH,$A$3,'GL Data Pull'!$AD:$AD,$A$2)+SUMIFS('GL Data Pull'!$O:$O,'GL Data Pull'!$AE:$AE,$A150,'GL Data Pull'!$D:$D,AG$5,'GL Data Pull'!$AG:$AG,"yes")*INDEX('Allocation Matrix'!$E$3:$BI$4,MATCH($A$2,'Allocation Matrix'!$D$3:$D$4,0),MATCH(AG$5,'Allocation Matrix'!$E$2:$BI$2,0))))</f>
        <v>1330.9199999999973</v>
      </c>
      <c r="AH150" s="18">
        <f>-IF($A$3="KY-Bluegrass (Consolidated)",SUMIFS('GL Data Pull'!$O:$O,'GL Data Pull'!$AE:$AE,$A150,'GL Data Pull'!$D:$D,AH$5,'GL Data Pull'!$AD:$AD,$A$2)+SUMIFS('GL Data Pull'!$O:$O,'GL Data Pull'!$AE:$AE,$A150,'GL Data Pull'!$D:$D,AH$5,'GL Data Pull'!$AG:$AG,"yes")*INDEX('Allocation Matrix'!$E$3:$BI$4,MATCH($A$2,'Allocation Matrix'!$D$3:$D$4,0),MATCH(AH$5,'Allocation Matrix'!$E$2:$BI$2,0)),IF($A$3="KY-Bluegrass",0,SUMIFS('GL Data Pull'!$O:$O,'GL Data Pull'!$AE:$AE,$A150,'GL Data Pull'!$D:$D,AH$5,'GL Data Pull'!$AH:$AH,$A$3,'GL Data Pull'!$AD:$AD,$A$2)+SUMIFS('GL Data Pull'!$O:$O,'GL Data Pull'!$AE:$AE,$A150,'GL Data Pull'!$D:$D,AH$5,'GL Data Pull'!$AG:$AG,"yes")*INDEX('Allocation Matrix'!$E$3:$BI$4,MATCH($A$2,'Allocation Matrix'!$D$3:$D$4,0),MATCH(AH$5,'Allocation Matrix'!$E$2:$BI$2,0))))</f>
        <v>0</v>
      </c>
      <c r="AI150" s="18">
        <f>-IF($A$3="KY-Bluegrass (Consolidated)",SUMIFS('GL Data Pull'!$O:$O,'GL Data Pull'!$AE:$AE,$A150,'GL Data Pull'!$D:$D,AI$5,'GL Data Pull'!$AD:$AD,$A$2)+SUMIFS('GL Data Pull'!$O:$O,'GL Data Pull'!$AE:$AE,$A150,'GL Data Pull'!$D:$D,AI$5,'GL Data Pull'!$AG:$AG,"yes")*INDEX('Allocation Matrix'!$E$3:$BI$4,MATCH($A$2,'Allocation Matrix'!$D$3:$D$4,0),MATCH(AI$5,'Allocation Matrix'!$E$2:$BI$2,0)),IF($A$3="KY-Bluegrass",0,SUMIFS('GL Data Pull'!$O:$O,'GL Data Pull'!$AE:$AE,$A150,'GL Data Pull'!$D:$D,AI$5,'GL Data Pull'!$AH:$AH,$A$3,'GL Data Pull'!$AD:$AD,$A$2)+SUMIFS('GL Data Pull'!$O:$O,'GL Data Pull'!$AE:$AE,$A150,'GL Data Pull'!$D:$D,AI$5,'GL Data Pull'!$AG:$AG,"yes")*INDEX('Allocation Matrix'!$E$3:$BI$4,MATCH($A$2,'Allocation Matrix'!$D$3:$D$4,0),MATCH(AI$5,'Allocation Matrix'!$E$2:$BI$2,0))))</f>
        <v>0</v>
      </c>
      <c r="AJ150" s="18">
        <f>-IF($A$3="KY-Bluegrass (Consolidated)",SUMIFS('GL Data Pull'!$O:$O,'GL Data Pull'!$AE:$AE,$A150,'GL Data Pull'!$D:$D,AJ$5,'GL Data Pull'!$AD:$AD,$A$2)+SUMIFS('GL Data Pull'!$O:$O,'GL Data Pull'!$AE:$AE,$A150,'GL Data Pull'!$D:$D,AJ$5,'GL Data Pull'!$AG:$AG,"yes")*INDEX('Allocation Matrix'!$E$3:$BI$4,MATCH($A$2,'Allocation Matrix'!$D$3:$D$4,0),MATCH(AJ$5,'Allocation Matrix'!$E$2:$BI$2,0)),IF($A$3="KY-Bluegrass",0,SUMIFS('GL Data Pull'!$O:$O,'GL Data Pull'!$AE:$AE,$A150,'GL Data Pull'!$D:$D,AJ$5,'GL Data Pull'!$AH:$AH,$A$3,'GL Data Pull'!$AD:$AD,$A$2)+SUMIFS('GL Data Pull'!$O:$O,'GL Data Pull'!$AE:$AE,$A150,'GL Data Pull'!$D:$D,AJ$5,'GL Data Pull'!$AG:$AG,"yes")*INDEX('Allocation Matrix'!$E$3:$BI$4,MATCH($A$2,'Allocation Matrix'!$D$3:$D$4,0),MATCH(AJ$5,'Allocation Matrix'!$E$2:$BI$2,0))))</f>
        <v>0</v>
      </c>
      <c r="AK150" s="18">
        <f>-IF($A$3="KY-Bluegrass (Consolidated)",SUMIFS('GL Data Pull'!$O:$O,'GL Data Pull'!$AE:$AE,$A150,'GL Data Pull'!$D:$D,AK$5,'GL Data Pull'!$AD:$AD,$A$2)+SUMIFS('GL Data Pull'!$O:$O,'GL Data Pull'!$AE:$AE,$A150,'GL Data Pull'!$D:$D,AK$5,'GL Data Pull'!$AG:$AG,"yes")*INDEX('Allocation Matrix'!$E$3:$BI$4,MATCH($A$2,'Allocation Matrix'!$D$3:$D$4,0),MATCH(AK$5,'Allocation Matrix'!$E$2:$BI$2,0)),IF($A$3="KY-Bluegrass",0,SUMIFS('GL Data Pull'!$O:$O,'GL Data Pull'!$AE:$AE,$A150,'GL Data Pull'!$D:$D,AK$5,'GL Data Pull'!$AH:$AH,$A$3,'GL Data Pull'!$AD:$AD,$A$2)+SUMIFS('GL Data Pull'!$O:$O,'GL Data Pull'!$AE:$AE,$A150,'GL Data Pull'!$D:$D,AK$5,'GL Data Pull'!$AG:$AG,"yes")*INDEX('Allocation Matrix'!$E$3:$BI$4,MATCH($A$2,'Allocation Matrix'!$D$3:$D$4,0),MATCH(AK$5,'Allocation Matrix'!$E$2:$BI$2,0))))</f>
        <v>0</v>
      </c>
      <c r="AL150" s="18">
        <f>-IF($A$3="KY-Bluegrass (Consolidated)",SUMIFS('GL Data Pull'!$O:$O,'GL Data Pull'!$AE:$AE,$A150,'GL Data Pull'!$D:$D,AL$5,'GL Data Pull'!$AD:$AD,$A$2)+SUMIFS('GL Data Pull'!$O:$O,'GL Data Pull'!$AE:$AE,$A150,'GL Data Pull'!$D:$D,AL$5,'GL Data Pull'!$AG:$AG,"yes")*INDEX('Allocation Matrix'!$E$3:$BI$4,MATCH($A$2,'Allocation Matrix'!$D$3:$D$4,0),MATCH(AL$5,'Allocation Matrix'!$E$2:$BI$2,0)),IF($A$3="KY-Bluegrass",0,SUMIFS('GL Data Pull'!$O:$O,'GL Data Pull'!$AE:$AE,$A150,'GL Data Pull'!$D:$D,AL$5,'GL Data Pull'!$AH:$AH,$A$3,'GL Data Pull'!$AD:$AD,$A$2)+SUMIFS('GL Data Pull'!$O:$O,'GL Data Pull'!$AE:$AE,$A150,'GL Data Pull'!$D:$D,AL$5,'GL Data Pull'!$AG:$AG,"yes")*INDEX('Allocation Matrix'!$E$3:$BI$4,MATCH($A$2,'Allocation Matrix'!$D$3:$D$4,0),MATCH(AL$5,'Allocation Matrix'!$E$2:$BI$2,0))))</f>
        <v>0</v>
      </c>
      <c r="AM150" s="18">
        <f>-IF($A$3="KY-Bluegrass (Consolidated)",SUMIFS('GL Data Pull'!$O:$O,'GL Data Pull'!$AE:$AE,$A150,'GL Data Pull'!$D:$D,AM$5,'GL Data Pull'!$AD:$AD,$A$2)+SUMIFS('GL Data Pull'!$O:$O,'GL Data Pull'!$AE:$AE,$A150,'GL Data Pull'!$D:$D,AM$5,'GL Data Pull'!$AG:$AG,"yes")*INDEX('Allocation Matrix'!$E$3:$BI$4,MATCH($A$2,'Allocation Matrix'!$D$3:$D$4,0),MATCH(AM$5,'Allocation Matrix'!$E$2:$BI$2,0)),IF($A$3="KY-Bluegrass",0,SUMIFS('GL Data Pull'!$O:$O,'GL Data Pull'!$AE:$AE,$A150,'GL Data Pull'!$D:$D,AM$5,'GL Data Pull'!$AH:$AH,$A$3,'GL Data Pull'!$AD:$AD,$A$2)+SUMIFS('GL Data Pull'!$O:$O,'GL Data Pull'!$AE:$AE,$A150,'GL Data Pull'!$D:$D,AM$5,'GL Data Pull'!$AG:$AG,"yes")*INDEX('Allocation Matrix'!$E$3:$BI$4,MATCH($A$2,'Allocation Matrix'!$D$3:$D$4,0),MATCH(AM$5,'Allocation Matrix'!$E$2:$BI$2,0))))</f>
        <v>0</v>
      </c>
      <c r="AN150" s="18">
        <f>-IF($A$3="KY-Bluegrass (Consolidated)",SUMIFS('GL Data Pull'!$O:$O,'GL Data Pull'!$AE:$AE,$A150,'GL Data Pull'!$D:$D,AN$5,'GL Data Pull'!$AD:$AD,$A$2)+SUMIFS('GL Data Pull'!$O:$O,'GL Data Pull'!$AE:$AE,$A150,'GL Data Pull'!$D:$D,AN$5,'GL Data Pull'!$AG:$AG,"yes")*INDEX('Allocation Matrix'!$E$3:$BI$4,MATCH($A$2,'Allocation Matrix'!$D$3:$D$4,0),MATCH(AN$5,'Allocation Matrix'!$E$2:$BI$2,0)),IF($A$3="KY-Bluegrass",0,SUMIFS('GL Data Pull'!$O:$O,'GL Data Pull'!$AE:$AE,$A150,'GL Data Pull'!$D:$D,AN$5,'GL Data Pull'!$AH:$AH,$A$3,'GL Data Pull'!$AD:$AD,$A$2)+SUMIFS('GL Data Pull'!$O:$O,'GL Data Pull'!$AE:$AE,$A150,'GL Data Pull'!$D:$D,AN$5,'GL Data Pull'!$AG:$AG,"yes")*INDEX('Allocation Matrix'!$E$3:$BI$4,MATCH($A$2,'Allocation Matrix'!$D$3:$D$4,0),MATCH(AN$5,'Allocation Matrix'!$E$2:$BI$2,0))))</f>
        <v>0</v>
      </c>
      <c r="AO150" s="18">
        <f>-IF($A$3="KY-Bluegrass (Consolidated)",SUMIFS('GL Data Pull'!$O:$O,'GL Data Pull'!$AE:$AE,$A150,'GL Data Pull'!$D:$D,AO$5,'GL Data Pull'!$AD:$AD,$A$2)+SUMIFS('GL Data Pull'!$O:$O,'GL Data Pull'!$AE:$AE,$A150,'GL Data Pull'!$D:$D,AO$5,'GL Data Pull'!$AG:$AG,"yes")*INDEX('Allocation Matrix'!$E$3:$BI$4,MATCH($A$2,'Allocation Matrix'!$D$3:$D$4,0),MATCH(AO$5,'Allocation Matrix'!$E$2:$BI$2,0)),IF($A$3="KY-Bluegrass",0,SUMIFS('GL Data Pull'!$O:$O,'GL Data Pull'!$AE:$AE,$A150,'GL Data Pull'!$D:$D,AO$5,'GL Data Pull'!$AH:$AH,$A$3,'GL Data Pull'!$AD:$AD,$A$2)+SUMIFS('GL Data Pull'!$O:$O,'GL Data Pull'!$AE:$AE,$A150,'GL Data Pull'!$D:$D,AO$5,'GL Data Pull'!$AG:$AG,"yes")*INDEX('Allocation Matrix'!$E$3:$BI$4,MATCH($A$2,'Allocation Matrix'!$D$3:$D$4,0),MATCH(AO$5,'Allocation Matrix'!$E$2:$BI$2,0))))</f>
        <v>0</v>
      </c>
      <c r="AP150" s="18">
        <f>-IF($A$3="KY-Bluegrass (Consolidated)",SUMIFS('GL Data Pull'!$O:$O,'GL Data Pull'!$AE:$AE,$A150,'GL Data Pull'!$D:$D,AP$5,'GL Data Pull'!$AD:$AD,$A$2)+SUMIFS('GL Data Pull'!$O:$O,'GL Data Pull'!$AE:$AE,$A150,'GL Data Pull'!$D:$D,AP$5,'GL Data Pull'!$AG:$AG,"yes")*INDEX('Allocation Matrix'!$E$3:$BI$4,MATCH($A$2,'Allocation Matrix'!$D$3:$D$4,0),MATCH(AP$5,'Allocation Matrix'!$E$2:$BI$2,0)),IF($A$3="KY-Bluegrass",0,SUMIFS('GL Data Pull'!$O:$O,'GL Data Pull'!$AE:$AE,$A150,'GL Data Pull'!$D:$D,AP$5,'GL Data Pull'!$AH:$AH,$A$3,'GL Data Pull'!$AD:$AD,$A$2)+SUMIFS('GL Data Pull'!$O:$O,'GL Data Pull'!$AE:$AE,$A150,'GL Data Pull'!$D:$D,AP$5,'GL Data Pull'!$AG:$AG,"yes")*INDEX('Allocation Matrix'!$E$3:$BI$4,MATCH($A$2,'Allocation Matrix'!$D$3:$D$4,0),MATCH(AP$5,'Allocation Matrix'!$E$2:$BI$2,0))))</f>
        <v>0</v>
      </c>
      <c r="AQ150" s="18">
        <f>-IF($A$3="KY-Bluegrass (Consolidated)",SUMIFS('GL Data Pull'!$O:$O,'GL Data Pull'!$AE:$AE,$A150,'GL Data Pull'!$D:$D,AQ$5,'GL Data Pull'!$AD:$AD,$A$2)+SUMIFS('GL Data Pull'!$O:$O,'GL Data Pull'!$AE:$AE,$A150,'GL Data Pull'!$D:$D,AQ$5,'GL Data Pull'!$AG:$AG,"yes")*INDEX('Allocation Matrix'!$E$3:$BI$4,MATCH($A$2,'Allocation Matrix'!$D$3:$D$4,0),MATCH(AQ$5,'Allocation Matrix'!$E$2:$BI$2,0)),IF($A$3="KY-Bluegrass",0,SUMIFS('GL Data Pull'!$O:$O,'GL Data Pull'!$AE:$AE,$A150,'GL Data Pull'!$D:$D,AQ$5,'GL Data Pull'!$AH:$AH,$A$3,'GL Data Pull'!$AD:$AD,$A$2)+SUMIFS('GL Data Pull'!$O:$O,'GL Data Pull'!$AE:$AE,$A150,'GL Data Pull'!$D:$D,AQ$5,'GL Data Pull'!$AG:$AG,"yes")*INDEX('Allocation Matrix'!$E$3:$BI$4,MATCH($A$2,'Allocation Matrix'!$D$3:$D$4,0),MATCH(AQ$5,'Allocation Matrix'!$E$2:$BI$2,0))))</f>
        <v>-5995.59</v>
      </c>
      <c r="AR150" s="18">
        <f>SUM(AF150:AQ150)</f>
        <v>-4664.6700000000028</v>
      </c>
      <c r="AS150" s="18">
        <f>-IF($A$3="KY-Bluegrass (Consolidated)",SUMIFS('GL Data Pull'!$O:$O,'GL Data Pull'!$AE:$AE,$A150,'GL Data Pull'!$D:$D,AS$5,'GL Data Pull'!$AD:$AD,$A$2)+SUMIFS('GL Data Pull'!$O:$O,'GL Data Pull'!$AE:$AE,$A150,'GL Data Pull'!$D:$D,AS$5,'GL Data Pull'!$AG:$AG,"yes")*INDEX('Allocation Matrix'!$E$3:$BI$4,MATCH($A$2,'Allocation Matrix'!$D$3:$D$4,0),MATCH(AS$5,'Allocation Matrix'!$E$2:$BI$2,0)),IF($A$3="KY-Bluegrass",0,SUMIFS('GL Data Pull'!$O:$O,'GL Data Pull'!$AE:$AE,$A150,'GL Data Pull'!$D:$D,AS$5,'GL Data Pull'!$AH:$AH,$A$3,'GL Data Pull'!$AD:$AD,$A$2)+SUMIFS('GL Data Pull'!$O:$O,'GL Data Pull'!$AE:$AE,$A150,'GL Data Pull'!$D:$D,AS$5,'GL Data Pull'!$AG:$AG,"yes")*INDEX('Allocation Matrix'!$E$3:$BI$4,MATCH($A$2,'Allocation Matrix'!$D$3:$D$4,0),MATCH(AS$5,'Allocation Matrix'!$E$2:$BI$2,0))))</f>
        <v>0</v>
      </c>
      <c r="AT150" s="18">
        <f>-IF($A$3="KY-Bluegrass (Consolidated)",SUMIFS('GL Data Pull'!$O:$O,'GL Data Pull'!$AE:$AE,$A150,'GL Data Pull'!$D:$D,AT$5,'GL Data Pull'!$AD:$AD,$A$2)+SUMIFS('GL Data Pull'!$O:$O,'GL Data Pull'!$AE:$AE,$A150,'GL Data Pull'!$D:$D,AT$5,'GL Data Pull'!$AG:$AG,"yes")*INDEX('Allocation Matrix'!$E$3:$BI$4,MATCH($A$2,'Allocation Matrix'!$D$3:$D$4,0),MATCH(AT$5,'Allocation Matrix'!$E$2:$BI$2,0)),IF($A$3="KY-Bluegrass",0,SUMIFS('GL Data Pull'!$O:$O,'GL Data Pull'!$AE:$AE,$A150,'GL Data Pull'!$D:$D,AT$5,'GL Data Pull'!$AH:$AH,$A$3,'GL Data Pull'!$AD:$AD,$A$2)+SUMIFS('GL Data Pull'!$O:$O,'GL Data Pull'!$AE:$AE,$A150,'GL Data Pull'!$D:$D,AT$5,'GL Data Pull'!$AG:$AG,"yes")*INDEX('Allocation Matrix'!$E$3:$BI$4,MATCH($A$2,'Allocation Matrix'!$D$3:$D$4,0),MATCH(AT$5,'Allocation Matrix'!$E$2:$BI$2,0))))</f>
        <v>0</v>
      </c>
      <c r="AU150" s="18">
        <f>-IF($A$3="KY-Bluegrass (Consolidated)",SUMIFS('GL Data Pull'!$O:$O,'GL Data Pull'!$AE:$AE,$A150,'GL Data Pull'!$D:$D,AU$5,'GL Data Pull'!$AD:$AD,$A$2)+SUMIFS('GL Data Pull'!$O:$O,'GL Data Pull'!$AE:$AE,$A150,'GL Data Pull'!$D:$D,AU$5,'GL Data Pull'!$AG:$AG,"yes")*INDEX('Allocation Matrix'!$E$3:$BI$4,MATCH($A$2,'Allocation Matrix'!$D$3:$D$4,0),MATCH(AU$5,'Allocation Matrix'!$E$2:$BI$2,0)),IF($A$3="KY-Bluegrass",0,SUMIFS('GL Data Pull'!$O:$O,'GL Data Pull'!$AE:$AE,$A150,'GL Data Pull'!$D:$D,AU$5,'GL Data Pull'!$AH:$AH,$A$3,'GL Data Pull'!$AD:$AD,$A$2)+SUMIFS('GL Data Pull'!$O:$O,'GL Data Pull'!$AE:$AE,$A150,'GL Data Pull'!$D:$D,AU$5,'GL Data Pull'!$AG:$AG,"yes")*INDEX('Allocation Matrix'!$E$3:$BI$4,MATCH($A$2,'Allocation Matrix'!$D$3:$D$4,0),MATCH(AU$5,'Allocation Matrix'!$E$2:$BI$2,0))))</f>
        <v>0</v>
      </c>
      <c r="AV150" s="18">
        <f>-IF($A$3="KY-Bluegrass (Consolidated)",SUMIFS('GL Data Pull'!$O:$O,'GL Data Pull'!$AE:$AE,$A150,'GL Data Pull'!$D:$D,AV$5,'GL Data Pull'!$AD:$AD,$A$2)+SUMIFS('GL Data Pull'!$O:$O,'GL Data Pull'!$AE:$AE,$A150,'GL Data Pull'!$D:$D,AV$5,'GL Data Pull'!$AG:$AG,"yes")*INDEX('Allocation Matrix'!$E$3:$BI$4,MATCH($A$2,'Allocation Matrix'!$D$3:$D$4,0),MATCH(AV$5,'Allocation Matrix'!$E$2:$BI$2,0)),IF($A$3="KY-Bluegrass",0,SUMIFS('GL Data Pull'!$O:$O,'GL Data Pull'!$AE:$AE,$A150,'GL Data Pull'!$D:$D,AV$5,'GL Data Pull'!$AH:$AH,$A$3,'GL Data Pull'!$AD:$AD,$A$2)+SUMIFS('GL Data Pull'!$O:$O,'GL Data Pull'!$AE:$AE,$A150,'GL Data Pull'!$D:$D,AV$5,'GL Data Pull'!$AG:$AG,"yes")*INDEX('Allocation Matrix'!$E$3:$BI$4,MATCH($A$2,'Allocation Matrix'!$D$3:$D$4,0),MATCH(AV$5,'Allocation Matrix'!$E$2:$BI$2,0))))</f>
        <v>0</v>
      </c>
      <c r="AW150" s="18">
        <f>-IF($A$3="KY-Bluegrass (Consolidated)",SUMIFS('GL Data Pull'!$O:$O,'GL Data Pull'!$AE:$AE,$A150,'GL Data Pull'!$D:$D,AW$5,'GL Data Pull'!$AD:$AD,$A$2)+SUMIFS('GL Data Pull'!$O:$O,'GL Data Pull'!$AE:$AE,$A150,'GL Data Pull'!$D:$D,AW$5,'GL Data Pull'!$AG:$AG,"yes")*INDEX('Allocation Matrix'!$E$3:$BI$4,MATCH($A$2,'Allocation Matrix'!$D$3:$D$4,0),MATCH(AW$5,'Allocation Matrix'!$E$2:$BI$2,0)),IF($A$3="KY-Bluegrass",0,SUMIFS('GL Data Pull'!$O:$O,'GL Data Pull'!$AE:$AE,$A150,'GL Data Pull'!$D:$D,AW$5,'GL Data Pull'!$AH:$AH,$A$3,'GL Data Pull'!$AD:$AD,$A$2)+SUMIFS('GL Data Pull'!$O:$O,'GL Data Pull'!$AE:$AE,$A150,'GL Data Pull'!$D:$D,AW$5,'GL Data Pull'!$AG:$AG,"yes")*INDEX('Allocation Matrix'!$E$3:$BI$4,MATCH($A$2,'Allocation Matrix'!$D$3:$D$4,0),MATCH(AW$5,'Allocation Matrix'!$E$2:$BI$2,0))))</f>
        <v>0</v>
      </c>
      <c r="AX150" s="18">
        <f>-IF($A$3="KY-Bluegrass (Consolidated)",SUMIFS('GL Data Pull'!$O:$O,'GL Data Pull'!$AE:$AE,$A150,'GL Data Pull'!$D:$D,AX$5,'GL Data Pull'!$AD:$AD,$A$2)+SUMIFS('GL Data Pull'!$O:$O,'GL Data Pull'!$AE:$AE,$A150,'GL Data Pull'!$D:$D,AX$5,'GL Data Pull'!$AG:$AG,"yes")*INDEX('Allocation Matrix'!$E$3:$BI$4,MATCH($A$2,'Allocation Matrix'!$D$3:$D$4,0),MATCH(AX$5,'Allocation Matrix'!$E$2:$BI$2,0)),IF($A$3="KY-Bluegrass",0,SUMIFS('GL Data Pull'!$O:$O,'GL Data Pull'!$AE:$AE,$A150,'GL Data Pull'!$D:$D,AX$5,'GL Data Pull'!$AH:$AH,$A$3,'GL Data Pull'!$AD:$AD,$A$2)+SUMIFS('GL Data Pull'!$O:$O,'GL Data Pull'!$AE:$AE,$A150,'GL Data Pull'!$D:$D,AX$5,'GL Data Pull'!$AG:$AG,"yes")*INDEX('Allocation Matrix'!$E$3:$BI$4,MATCH($A$2,'Allocation Matrix'!$D$3:$D$4,0),MATCH(AX$5,'Allocation Matrix'!$E$2:$BI$2,0))))</f>
        <v>0</v>
      </c>
      <c r="AY150" s="18">
        <f>-IF($A$3="KY-Bluegrass (Consolidated)",SUMIFS('GL Data Pull'!$O:$O,'GL Data Pull'!$AE:$AE,$A150,'GL Data Pull'!$D:$D,AY$5,'GL Data Pull'!$AD:$AD,$A$2)+SUMIFS('GL Data Pull'!$O:$O,'GL Data Pull'!$AE:$AE,$A150,'GL Data Pull'!$D:$D,AY$5,'GL Data Pull'!$AG:$AG,"yes")*INDEX('Allocation Matrix'!$E$3:$BI$4,MATCH($A$2,'Allocation Matrix'!$D$3:$D$4,0),MATCH(AY$5,'Allocation Matrix'!$E$2:$BI$2,0)),IF($A$3="KY-Bluegrass",0,SUMIFS('GL Data Pull'!$O:$O,'GL Data Pull'!$AE:$AE,$A150,'GL Data Pull'!$D:$D,AY$5,'GL Data Pull'!$AH:$AH,$A$3,'GL Data Pull'!$AD:$AD,$A$2)+SUMIFS('GL Data Pull'!$O:$O,'GL Data Pull'!$AE:$AE,$A150,'GL Data Pull'!$D:$D,AY$5,'GL Data Pull'!$AG:$AG,"yes")*INDEX('Allocation Matrix'!$E$3:$BI$4,MATCH($A$2,'Allocation Matrix'!$D$3:$D$4,0),MATCH(AY$5,'Allocation Matrix'!$E$2:$BI$2,0))))</f>
        <v>0</v>
      </c>
      <c r="AZ150" s="18">
        <f>-IF($A$3="KY-Bluegrass (Consolidated)",SUMIFS('GL Data Pull'!$O:$O,'GL Data Pull'!$AE:$AE,$A150,'GL Data Pull'!$D:$D,AZ$5,'GL Data Pull'!$AD:$AD,$A$2)+SUMIFS('GL Data Pull'!$O:$O,'GL Data Pull'!$AE:$AE,$A150,'GL Data Pull'!$D:$D,AZ$5,'GL Data Pull'!$AG:$AG,"yes")*INDEX('Allocation Matrix'!$E$3:$BI$4,MATCH($A$2,'Allocation Matrix'!$D$3:$D$4,0),MATCH(AZ$5,'Allocation Matrix'!$E$2:$BI$2,0)),IF($A$3="KY-Bluegrass",0,SUMIFS('GL Data Pull'!$O:$O,'GL Data Pull'!$AE:$AE,$A150,'GL Data Pull'!$D:$D,AZ$5,'GL Data Pull'!$AH:$AH,$A$3,'GL Data Pull'!$AD:$AD,$A$2)+SUMIFS('GL Data Pull'!$O:$O,'GL Data Pull'!$AE:$AE,$A150,'GL Data Pull'!$D:$D,AZ$5,'GL Data Pull'!$AG:$AG,"yes")*INDEX('Allocation Matrix'!$E$3:$BI$4,MATCH($A$2,'Allocation Matrix'!$D$3:$D$4,0),MATCH(AZ$5,'Allocation Matrix'!$E$2:$BI$2,0))))</f>
        <v>0</v>
      </c>
      <c r="BA150" s="18">
        <f>-IF($A$3="KY-Bluegrass (Consolidated)",SUMIFS('GL Data Pull'!$O:$O,'GL Data Pull'!$AE:$AE,$A150,'GL Data Pull'!$D:$D,BA$5,'GL Data Pull'!$AD:$AD,$A$2)+SUMIFS('GL Data Pull'!$O:$O,'GL Data Pull'!$AE:$AE,$A150,'GL Data Pull'!$D:$D,BA$5,'GL Data Pull'!$AG:$AG,"yes")*INDEX('Allocation Matrix'!$E$3:$BI$4,MATCH($A$2,'Allocation Matrix'!$D$3:$D$4,0),MATCH(BA$5,'Allocation Matrix'!$E$2:$BI$2,0)),IF($A$3="KY-Bluegrass",0,SUMIFS('GL Data Pull'!$O:$O,'GL Data Pull'!$AE:$AE,$A150,'GL Data Pull'!$D:$D,BA$5,'GL Data Pull'!$AH:$AH,$A$3,'GL Data Pull'!$AD:$AD,$A$2)+SUMIFS('GL Data Pull'!$O:$O,'GL Data Pull'!$AE:$AE,$A150,'GL Data Pull'!$D:$D,BA$5,'GL Data Pull'!$AG:$AG,"yes")*INDEX('Allocation Matrix'!$E$3:$BI$4,MATCH($A$2,'Allocation Matrix'!$D$3:$D$4,0),MATCH(BA$5,'Allocation Matrix'!$E$2:$BI$2,0))))</f>
        <v>0</v>
      </c>
      <c r="BB150" s="18">
        <f>_xlfn.XLOOKUP($A150,'IS WW Forecast'!$A:$A,'IS WW Forecast'!F:F,0,0)</f>
        <v>0</v>
      </c>
      <c r="BC150" s="18">
        <f>_xlfn.XLOOKUP($A150,'IS WW Forecast'!$A:$A,'IS WW Forecast'!G:G,0,0)</f>
        <v>0</v>
      </c>
      <c r="BD150" s="18">
        <f>_xlfn.XLOOKUP($A150,'IS WW Forecast'!$A:$A,'IS WW Forecast'!H:H,0,0)</f>
        <v>0</v>
      </c>
      <c r="BE150" s="18">
        <f>SUM(AS150:BD150)</f>
        <v>0</v>
      </c>
      <c r="BF150" s="18">
        <f>_xlfn.XLOOKUP($A150,'IS WW Forecast'!$A:$A,'IS WW Forecast'!J:J,0,0)</f>
        <v>0</v>
      </c>
      <c r="BG150" s="18">
        <f>_xlfn.XLOOKUP($A150,'IS WW Forecast'!$A:$A,'IS WW Forecast'!K:K,0,0)</f>
        <v>0</v>
      </c>
      <c r="BH150" s="18">
        <f>_xlfn.XLOOKUP($A150,'IS WW Forecast'!$A:$A,'IS WW Forecast'!L:L,0,0)</f>
        <v>0</v>
      </c>
      <c r="BI150" s="18">
        <f>_xlfn.XLOOKUP($A150,'IS WW Forecast'!$A:$A,'IS WW Forecast'!M:M,0,0)</f>
        <v>0</v>
      </c>
      <c r="BJ150" s="18">
        <f>_xlfn.XLOOKUP($A150,'IS WW Forecast'!$A:$A,'IS WW Forecast'!N:N,0,0)</f>
        <v>0</v>
      </c>
      <c r="BK150" s="18">
        <f>_xlfn.XLOOKUP($A150,'IS WW Forecast'!$A:$A,'IS WW Forecast'!O:O,0,0)</f>
        <v>0</v>
      </c>
      <c r="BL150" s="18">
        <f>_xlfn.XLOOKUP($A150,'IS WW Forecast'!$A:$A,'IS WW Forecast'!P:P,0,0)</f>
        <v>0</v>
      </c>
      <c r="BM150" s="18">
        <f>_xlfn.XLOOKUP($A150,'IS WW Forecast'!$A:$A,'IS WW Forecast'!Q:Q,0,0)</f>
        <v>0</v>
      </c>
      <c r="BN150" s="18">
        <f>_xlfn.XLOOKUP($A150,'IS WW Forecast'!$A:$A,'IS WW Forecast'!R:R,0,0)</f>
        <v>0</v>
      </c>
      <c r="BO150" s="18">
        <f>_xlfn.XLOOKUP($A150,'IS WW Forecast'!$A:$A,'IS WW Forecast'!S:S,0,0)</f>
        <v>0</v>
      </c>
      <c r="BP150" s="18">
        <f>_xlfn.XLOOKUP($A150,'IS WW Forecast'!$A:$A,'IS WW Forecast'!T:T,0,0)</f>
        <v>0</v>
      </c>
      <c r="BQ150" s="18">
        <f>_xlfn.XLOOKUP($A150,'IS WW Forecast'!$A:$A,'IS WW Forecast'!U:U,0,0)</f>
        <v>0</v>
      </c>
      <c r="BR150" s="18">
        <f>SUM(BF150:BQ150)</f>
        <v>0</v>
      </c>
      <c r="BS150" s="18">
        <f>_xlfn.XLOOKUP($A150,'IS WW Forecast'!$A:$A,'IS WW Forecast'!W:W,0,0)</f>
        <v>0</v>
      </c>
      <c r="BT150" s="18">
        <f>_xlfn.XLOOKUP($A150,'IS WW Forecast'!$A:$A,'IS WW Forecast'!X:X,0,0)</f>
        <v>0</v>
      </c>
      <c r="BU150" s="18">
        <f>_xlfn.XLOOKUP($A150,'IS WW Forecast'!$A:$A,'IS WW Forecast'!Y:Y,0,0)</f>
        <v>0</v>
      </c>
      <c r="BV150" s="18">
        <f>_xlfn.XLOOKUP($A150,'IS WW Forecast'!$A:$A,'IS WW Forecast'!Z:Z,0,0)</f>
        <v>0</v>
      </c>
      <c r="BW150" s="18">
        <f>_xlfn.XLOOKUP($A150,'IS WW Forecast'!$A:$A,'IS WW Forecast'!AA:AA,0,0)</f>
        <v>0</v>
      </c>
      <c r="BX150" s="18">
        <f>_xlfn.XLOOKUP($A150,'IS WW Forecast'!$A:$A,'IS WW Forecast'!AB:AB,0,0)</f>
        <v>0</v>
      </c>
      <c r="BY150" s="18">
        <f>_xlfn.XLOOKUP($A150,'IS WW Forecast'!$A:$A,'IS WW Forecast'!AC:AC,0,0)</f>
        <v>0</v>
      </c>
      <c r="BZ150" s="18">
        <f>_xlfn.XLOOKUP($A150,'IS WW Forecast'!$A:$A,'IS WW Forecast'!AD:AD,0,0)</f>
        <v>0</v>
      </c>
      <c r="CA150" s="18">
        <f>_xlfn.XLOOKUP($A150,'IS WW Forecast'!$A:$A,'IS WW Forecast'!AE:AE,0,0)</f>
        <v>0</v>
      </c>
      <c r="CB150" s="18">
        <f>_xlfn.XLOOKUP($A150,'IS WW Forecast'!$A:$A,'IS WW Forecast'!AF:AF,0,0)</f>
        <v>0</v>
      </c>
      <c r="CC150" s="18">
        <f>_xlfn.XLOOKUP($A150,'IS WW Forecast'!$A:$A,'IS WW Forecast'!AG:AG,0,0)</f>
        <v>0</v>
      </c>
      <c r="CD150" s="18">
        <f>_xlfn.XLOOKUP($A150,'IS WW Forecast'!$A:$A,'IS WW Forecast'!AH:AH,0,0)</f>
        <v>0</v>
      </c>
      <c r="CE150" s="18">
        <f>SUM(BS150:CD150)</f>
        <v>0</v>
      </c>
      <c r="CF150" s="18">
        <f>_xlfn.XLOOKUP($A150,'IS WW Forecast'!$A:$A,'IS WW Forecast'!AJ:AJ,0,0)</f>
        <v>0</v>
      </c>
      <c r="CG150" s="18">
        <f>_xlfn.XLOOKUP($A150,'IS WW Forecast'!$A:$A,'IS WW Forecast'!AK:AK,0,0)</f>
        <v>0</v>
      </c>
      <c r="CH150" s="18">
        <f>_xlfn.XLOOKUP($A150,'IS WW Forecast'!$A:$A,'IS WW Forecast'!AL:AL,0,0)</f>
        <v>0</v>
      </c>
      <c r="CI150" s="18">
        <f>_xlfn.XLOOKUP($A150,'IS WW Forecast'!$A:$A,'IS WW Forecast'!AM:AM,0,0)</f>
        <v>0</v>
      </c>
      <c r="CJ150" s="18">
        <f>_xlfn.XLOOKUP($A150,'IS WW Forecast'!$A:$A,'IS WW Forecast'!AN:AN,0,0)</f>
        <v>0</v>
      </c>
      <c r="CK150" s="18">
        <f>_xlfn.XLOOKUP($A150,'IS WW Forecast'!$A:$A,'IS WW Forecast'!AO:AO,0,0)</f>
        <v>0</v>
      </c>
      <c r="CL150" s="18">
        <f>_xlfn.XLOOKUP($A150,'IS WW Forecast'!$A:$A,'IS WW Forecast'!AP:AP,0,0)</f>
        <v>0</v>
      </c>
      <c r="CM150" s="18">
        <f>_xlfn.XLOOKUP($A150,'IS WW Forecast'!$A:$A,'IS WW Forecast'!AQ:AQ,0,0)</f>
        <v>0</v>
      </c>
      <c r="CN150" s="18">
        <f>_xlfn.XLOOKUP($A150,'IS WW Forecast'!$A:$A,'IS WW Forecast'!AR:AR,0,0)</f>
        <v>0</v>
      </c>
      <c r="CO150" s="18">
        <f>_xlfn.XLOOKUP($A150,'IS WW Forecast'!$A:$A,'IS WW Forecast'!AS:AS,0,0)</f>
        <v>0</v>
      </c>
      <c r="CP150" s="18">
        <f>_xlfn.XLOOKUP($A150,'IS WW Forecast'!$A:$A,'IS WW Forecast'!AT:AT,0,0)</f>
        <v>0</v>
      </c>
      <c r="CQ150" s="18">
        <f>_xlfn.XLOOKUP($A150,'IS WW Forecast'!$A:$A,'IS WW Forecast'!AU:AU,0,0)</f>
        <v>0</v>
      </c>
      <c r="CR150" s="18">
        <f>SUM(CF150:CQ150)</f>
        <v>0</v>
      </c>
      <c r="CS150" s="169">
        <f>SUM(AV150:BD150,BF150:BH150)</f>
        <v>0</v>
      </c>
      <c r="CT150" s="18">
        <f>_xlfn.XLOOKUP($A150,'IS WW Forecast'!$A:$A,'IS WW Forecast'!BF:BF,0,0)</f>
        <v>0</v>
      </c>
      <c r="CU150" s="18">
        <f>CS150+CT150</f>
        <v>0</v>
      </c>
      <c r="CV150" s="18">
        <f>CW150-CU150</f>
        <v>0</v>
      </c>
      <c r="CW150" s="18">
        <f>SUM(BM150:BQ150,BS150:BY150)</f>
        <v>0</v>
      </c>
    </row>
    <row r="151" spans="1:101" x14ac:dyDescent="0.25">
      <c r="A151" s="15">
        <v>414001</v>
      </c>
      <c r="B151" s="16">
        <f>+B150+1</f>
        <v>146</v>
      </c>
      <c r="C151" s="21" t="str">
        <f t="shared" si="260"/>
        <v>414.001</v>
      </c>
      <c r="D151" s="15" t="s">
        <v>31</v>
      </c>
      <c r="E151" s="15"/>
      <c r="F151" s="18">
        <f>-IF($A$3="KY-Bluegrass (Consolidated)",SUMIFS('GL Data Pull'!$O:$O,'GL Data Pull'!$AE:$AE,$A151,'GL Data Pull'!$D:$D,F$5,'GL Data Pull'!$AD:$AD,$A$2)+SUMIFS('GL Data Pull'!$O:$O,'GL Data Pull'!$AE:$AE,$A151,'GL Data Pull'!$D:$D,F$5,'GL Data Pull'!$AG:$AG,"yes")*INDEX('Allocation Matrix'!$E$3:$BI$4,MATCH($A$2,'Allocation Matrix'!$D$3:$D$4,0),MATCH(F$5,'Allocation Matrix'!$E$2:$BI$2,0)),IF($A$3="KY-Bluegrass",0,SUMIFS('GL Data Pull'!$O:$O,'GL Data Pull'!$AE:$AE,$A151,'GL Data Pull'!$D:$D,F$5,'GL Data Pull'!$AH:$AH,$A$3,'GL Data Pull'!$AD:$AD,$A$2)+SUMIFS('GL Data Pull'!$O:$O,'GL Data Pull'!$AE:$AE,$A151,'GL Data Pull'!$D:$D,F$5,'GL Data Pull'!$AG:$AG,"yes")*INDEX('Allocation Matrix'!$E$3:$BI$4,MATCH($A$2,'Allocation Matrix'!$D$3:$D$4,0),MATCH(F$5,'Allocation Matrix'!$E$2:$BI$2,0))))</f>
        <v>0</v>
      </c>
      <c r="G151" s="18">
        <f>-IF($A$3="KY-Bluegrass (Consolidated)",SUMIFS('GL Data Pull'!$O:$O,'GL Data Pull'!$AE:$AE,$A151,'GL Data Pull'!$D:$D,G$5,'GL Data Pull'!$AD:$AD,$A$2)+SUMIFS('GL Data Pull'!$O:$O,'GL Data Pull'!$AE:$AE,$A151,'GL Data Pull'!$D:$D,G$5,'GL Data Pull'!$AG:$AG,"yes")*INDEX('Allocation Matrix'!$E$3:$BI$4,MATCH($A$2,'Allocation Matrix'!$D$3:$D$4,0),MATCH(G$5,'Allocation Matrix'!$E$2:$BI$2,0)),IF($A$3="KY-Bluegrass",0,SUMIFS('GL Data Pull'!$O:$O,'GL Data Pull'!$AE:$AE,$A151,'GL Data Pull'!$D:$D,G$5,'GL Data Pull'!$AH:$AH,$A$3,'GL Data Pull'!$AD:$AD,$A$2)+SUMIFS('GL Data Pull'!$O:$O,'GL Data Pull'!$AE:$AE,$A151,'GL Data Pull'!$D:$D,G$5,'GL Data Pull'!$AG:$AG,"yes")*INDEX('Allocation Matrix'!$E$3:$BI$4,MATCH($A$2,'Allocation Matrix'!$D$3:$D$4,0),MATCH(G$5,'Allocation Matrix'!$E$2:$BI$2,0))))</f>
        <v>0</v>
      </c>
      <c r="H151" s="18">
        <f>-IF($A$3="KY-Bluegrass (Consolidated)",SUMIFS('GL Data Pull'!$O:$O,'GL Data Pull'!$AE:$AE,$A151,'GL Data Pull'!$D:$D,H$5,'GL Data Pull'!$AD:$AD,$A$2)+SUMIFS('GL Data Pull'!$O:$O,'GL Data Pull'!$AE:$AE,$A151,'GL Data Pull'!$D:$D,H$5,'GL Data Pull'!$AG:$AG,"yes")*INDEX('Allocation Matrix'!$E$3:$BI$4,MATCH($A$2,'Allocation Matrix'!$D$3:$D$4,0),MATCH(H$5,'Allocation Matrix'!$E$2:$BI$2,0)),IF($A$3="KY-Bluegrass",0,SUMIFS('GL Data Pull'!$O:$O,'GL Data Pull'!$AE:$AE,$A151,'GL Data Pull'!$D:$D,H$5,'GL Data Pull'!$AH:$AH,$A$3,'GL Data Pull'!$AD:$AD,$A$2)+SUMIFS('GL Data Pull'!$O:$O,'GL Data Pull'!$AE:$AE,$A151,'GL Data Pull'!$D:$D,H$5,'GL Data Pull'!$AG:$AG,"yes")*INDEX('Allocation Matrix'!$E$3:$BI$4,MATCH($A$2,'Allocation Matrix'!$D$3:$D$4,0),MATCH(H$5,'Allocation Matrix'!$E$2:$BI$2,0))))</f>
        <v>0</v>
      </c>
      <c r="I151" s="18">
        <f>-IF($A$3="KY-Bluegrass (Consolidated)",SUMIFS('GL Data Pull'!$O:$O,'GL Data Pull'!$AE:$AE,$A151,'GL Data Pull'!$D:$D,I$5,'GL Data Pull'!$AD:$AD,$A$2)+SUMIFS('GL Data Pull'!$O:$O,'GL Data Pull'!$AE:$AE,$A151,'GL Data Pull'!$D:$D,I$5,'GL Data Pull'!$AG:$AG,"yes")*INDEX('Allocation Matrix'!$E$3:$BI$4,MATCH($A$2,'Allocation Matrix'!$D$3:$D$4,0),MATCH(I$5,'Allocation Matrix'!$E$2:$BI$2,0)),IF($A$3="KY-Bluegrass",0,SUMIFS('GL Data Pull'!$O:$O,'GL Data Pull'!$AE:$AE,$A151,'GL Data Pull'!$D:$D,I$5,'GL Data Pull'!$AH:$AH,$A$3,'GL Data Pull'!$AD:$AD,$A$2)+SUMIFS('GL Data Pull'!$O:$O,'GL Data Pull'!$AE:$AE,$A151,'GL Data Pull'!$D:$D,I$5,'GL Data Pull'!$AG:$AG,"yes")*INDEX('Allocation Matrix'!$E$3:$BI$4,MATCH($A$2,'Allocation Matrix'!$D$3:$D$4,0),MATCH(I$5,'Allocation Matrix'!$E$2:$BI$2,0))))</f>
        <v>0</v>
      </c>
      <c r="J151" s="18">
        <f>-IF($A$3="KY-Bluegrass (Consolidated)",SUMIFS('GL Data Pull'!$O:$O,'GL Data Pull'!$AE:$AE,$A151,'GL Data Pull'!$D:$D,J$5,'GL Data Pull'!$AD:$AD,$A$2)+SUMIFS('GL Data Pull'!$O:$O,'GL Data Pull'!$AE:$AE,$A151,'GL Data Pull'!$D:$D,J$5,'GL Data Pull'!$AG:$AG,"yes")*INDEX('Allocation Matrix'!$E$3:$BI$4,MATCH($A$2,'Allocation Matrix'!$D$3:$D$4,0),MATCH(J$5,'Allocation Matrix'!$E$2:$BI$2,0)),IF($A$3="KY-Bluegrass",0,SUMIFS('GL Data Pull'!$O:$O,'GL Data Pull'!$AE:$AE,$A151,'GL Data Pull'!$D:$D,J$5,'GL Data Pull'!$AH:$AH,$A$3,'GL Data Pull'!$AD:$AD,$A$2)+SUMIFS('GL Data Pull'!$O:$O,'GL Data Pull'!$AE:$AE,$A151,'GL Data Pull'!$D:$D,J$5,'GL Data Pull'!$AG:$AG,"yes")*INDEX('Allocation Matrix'!$E$3:$BI$4,MATCH($A$2,'Allocation Matrix'!$D$3:$D$4,0),MATCH(J$5,'Allocation Matrix'!$E$2:$BI$2,0))))</f>
        <v>0</v>
      </c>
      <c r="K151" s="18">
        <f>-IF($A$3="KY-Bluegrass (Consolidated)",SUMIFS('GL Data Pull'!$O:$O,'GL Data Pull'!$AE:$AE,$A151,'GL Data Pull'!$D:$D,K$5,'GL Data Pull'!$AD:$AD,$A$2)+SUMIFS('GL Data Pull'!$O:$O,'GL Data Pull'!$AE:$AE,$A151,'GL Data Pull'!$D:$D,K$5,'GL Data Pull'!$AG:$AG,"yes")*INDEX('Allocation Matrix'!$E$3:$BI$4,MATCH($A$2,'Allocation Matrix'!$D$3:$D$4,0),MATCH(K$5,'Allocation Matrix'!$E$2:$BI$2,0)),IF($A$3="KY-Bluegrass",0,SUMIFS('GL Data Pull'!$O:$O,'GL Data Pull'!$AE:$AE,$A151,'GL Data Pull'!$D:$D,K$5,'GL Data Pull'!$AH:$AH,$A$3,'GL Data Pull'!$AD:$AD,$A$2)+SUMIFS('GL Data Pull'!$O:$O,'GL Data Pull'!$AE:$AE,$A151,'GL Data Pull'!$D:$D,K$5,'GL Data Pull'!$AG:$AG,"yes")*INDEX('Allocation Matrix'!$E$3:$BI$4,MATCH($A$2,'Allocation Matrix'!$D$3:$D$4,0),MATCH(K$5,'Allocation Matrix'!$E$2:$BI$2,0))))</f>
        <v>0</v>
      </c>
      <c r="L151" s="18">
        <f>-IF($A$3="KY-Bluegrass (Consolidated)",SUMIFS('GL Data Pull'!$O:$O,'GL Data Pull'!$AE:$AE,$A151,'GL Data Pull'!$D:$D,L$5,'GL Data Pull'!$AD:$AD,$A$2)+SUMIFS('GL Data Pull'!$O:$O,'GL Data Pull'!$AE:$AE,$A151,'GL Data Pull'!$D:$D,L$5,'GL Data Pull'!$AG:$AG,"yes")*INDEX('Allocation Matrix'!$E$3:$BI$4,MATCH($A$2,'Allocation Matrix'!$D$3:$D$4,0),MATCH(L$5,'Allocation Matrix'!$E$2:$BI$2,0)),IF($A$3="KY-Bluegrass",0,SUMIFS('GL Data Pull'!$O:$O,'GL Data Pull'!$AE:$AE,$A151,'GL Data Pull'!$D:$D,L$5,'GL Data Pull'!$AH:$AH,$A$3,'GL Data Pull'!$AD:$AD,$A$2)+SUMIFS('GL Data Pull'!$O:$O,'GL Data Pull'!$AE:$AE,$A151,'GL Data Pull'!$D:$D,L$5,'GL Data Pull'!$AG:$AG,"yes")*INDEX('Allocation Matrix'!$E$3:$BI$4,MATCH($A$2,'Allocation Matrix'!$D$3:$D$4,0),MATCH(L$5,'Allocation Matrix'!$E$2:$BI$2,0))))</f>
        <v>0</v>
      </c>
      <c r="M151" s="18">
        <f>-IF($A$3="KY-Bluegrass (Consolidated)",SUMIFS('GL Data Pull'!$O:$O,'GL Data Pull'!$AE:$AE,$A151,'GL Data Pull'!$D:$D,M$5,'GL Data Pull'!$AD:$AD,$A$2)+SUMIFS('GL Data Pull'!$O:$O,'GL Data Pull'!$AE:$AE,$A151,'GL Data Pull'!$D:$D,M$5,'GL Data Pull'!$AG:$AG,"yes")*INDEX('Allocation Matrix'!$E$3:$BI$4,MATCH($A$2,'Allocation Matrix'!$D$3:$D$4,0),MATCH(M$5,'Allocation Matrix'!$E$2:$BI$2,0)),IF($A$3="KY-Bluegrass",0,SUMIFS('GL Data Pull'!$O:$O,'GL Data Pull'!$AE:$AE,$A151,'GL Data Pull'!$D:$D,M$5,'GL Data Pull'!$AH:$AH,$A$3,'GL Data Pull'!$AD:$AD,$A$2)+SUMIFS('GL Data Pull'!$O:$O,'GL Data Pull'!$AE:$AE,$A151,'GL Data Pull'!$D:$D,M$5,'GL Data Pull'!$AG:$AG,"yes")*INDEX('Allocation Matrix'!$E$3:$BI$4,MATCH($A$2,'Allocation Matrix'!$D$3:$D$4,0),MATCH(M$5,'Allocation Matrix'!$E$2:$BI$2,0))))</f>
        <v>0</v>
      </c>
      <c r="N151" s="18">
        <f>-IF($A$3="KY-Bluegrass (Consolidated)",SUMIFS('GL Data Pull'!$O:$O,'GL Data Pull'!$AE:$AE,$A151,'GL Data Pull'!$D:$D,N$5,'GL Data Pull'!$AD:$AD,$A$2)+SUMIFS('GL Data Pull'!$O:$O,'GL Data Pull'!$AE:$AE,$A151,'GL Data Pull'!$D:$D,N$5,'GL Data Pull'!$AG:$AG,"yes")*INDEX('Allocation Matrix'!$E$3:$BI$4,MATCH($A$2,'Allocation Matrix'!$D$3:$D$4,0),MATCH(N$5,'Allocation Matrix'!$E$2:$BI$2,0)),IF($A$3="KY-Bluegrass",0,SUMIFS('GL Data Pull'!$O:$O,'GL Data Pull'!$AE:$AE,$A151,'GL Data Pull'!$D:$D,N$5,'GL Data Pull'!$AH:$AH,$A$3,'GL Data Pull'!$AD:$AD,$A$2)+SUMIFS('GL Data Pull'!$O:$O,'GL Data Pull'!$AE:$AE,$A151,'GL Data Pull'!$D:$D,N$5,'GL Data Pull'!$AG:$AG,"yes")*INDEX('Allocation Matrix'!$E$3:$BI$4,MATCH($A$2,'Allocation Matrix'!$D$3:$D$4,0),MATCH(N$5,'Allocation Matrix'!$E$2:$BI$2,0))))</f>
        <v>0</v>
      </c>
      <c r="O151" s="18">
        <f>-IF($A$3="KY-Bluegrass (Consolidated)",SUMIFS('GL Data Pull'!$O:$O,'GL Data Pull'!$AE:$AE,$A151,'GL Data Pull'!$D:$D,O$5,'GL Data Pull'!$AD:$AD,$A$2)+SUMIFS('GL Data Pull'!$O:$O,'GL Data Pull'!$AE:$AE,$A151,'GL Data Pull'!$D:$D,O$5,'GL Data Pull'!$AG:$AG,"yes")*INDEX('Allocation Matrix'!$E$3:$BI$4,MATCH($A$2,'Allocation Matrix'!$D$3:$D$4,0),MATCH(O$5,'Allocation Matrix'!$E$2:$BI$2,0)),IF($A$3="KY-Bluegrass",0,SUMIFS('GL Data Pull'!$O:$O,'GL Data Pull'!$AE:$AE,$A151,'GL Data Pull'!$D:$D,O$5,'GL Data Pull'!$AH:$AH,$A$3,'GL Data Pull'!$AD:$AD,$A$2)+SUMIFS('GL Data Pull'!$O:$O,'GL Data Pull'!$AE:$AE,$A151,'GL Data Pull'!$D:$D,O$5,'GL Data Pull'!$AG:$AG,"yes")*INDEX('Allocation Matrix'!$E$3:$BI$4,MATCH($A$2,'Allocation Matrix'!$D$3:$D$4,0),MATCH(O$5,'Allocation Matrix'!$E$2:$BI$2,0))))</f>
        <v>0</v>
      </c>
      <c r="P151" s="18">
        <f>-IF($A$3="KY-Bluegrass (Consolidated)",SUMIFS('GL Data Pull'!$O:$O,'GL Data Pull'!$AE:$AE,$A151,'GL Data Pull'!$D:$D,P$5,'GL Data Pull'!$AD:$AD,$A$2)+SUMIFS('GL Data Pull'!$O:$O,'GL Data Pull'!$AE:$AE,$A151,'GL Data Pull'!$D:$D,P$5,'GL Data Pull'!$AG:$AG,"yes")*INDEX('Allocation Matrix'!$E$3:$BI$4,MATCH($A$2,'Allocation Matrix'!$D$3:$D$4,0),MATCH(P$5,'Allocation Matrix'!$E$2:$BI$2,0)),IF($A$3="KY-Bluegrass",0,SUMIFS('GL Data Pull'!$O:$O,'GL Data Pull'!$AE:$AE,$A151,'GL Data Pull'!$D:$D,P$5,'GL Data Pull'!$AH:$AH,$A$3,'GL Data Pull'!$AD:$AD,$A$2)+SUMIFS('GL Data Pull'!$O:$O,'GL Data Pull'!$AE:$AE,$A151,'GL Data Pull'!$D:$D,P$5,'GL Data Pull'!$AG:$AG,"yes")*INDEX('Allocation Matrix'!$E$3:$BI$4,MATCH($A$2,'Allocation Matrix'!$D$3:$D$4,0),MATCH(P$5,'Allocation Matrix'!$E$2:$BI$2,0))))</f>
        <v>0</v>
      </c>
      <c r="Q151" s="18">
        <f>-IF($A$3="KY-Bluegrass (Consolidated)",SUMIFS('GL Data Pull'!$O:$O,'GL Data Pull'!$AE:$AE,$A151,'GL Data Pull'!$D:$D,Q$5,'GL Data Pull'!$AD:$AD,$A$2)+SUMIFS('GL Data Pull'!$O:$O,'GL Data Pull'!$AE:$AE,$A151,'GL Data Pull'!$D:$D,Q$5,'GL Data Pull'!$AG:$AG,"yes")*INDEX('Allocation Matrix'!$E$3:$BI$4,MATCH($A$2,'Allocation Matrix'!$D$3:$D$4,0),MATCH(Q$5,'Allocation Matrix'!$E$2:$BI$2,0)),IF($A$3="KY-Bluegrass",0,SUMIFS('GL Data Pull'!$O:$O,'GL Data Pull'!$AE:$AE,$A151,'GL Data Pull'!$D:$D,Q$5,'GL Data Pull'!$AH:$AH,$A$3,'GL Data Pull'!$AD:$AD,$A$2)+SUMIFS('GL Data Pull'!$O:$O,'GL Data Pull'!$AE:$AE,$A151,'GL Data Pull'!$D:$D,Q$5,'GL Data Pull'!$AG:$AG,"yes")*INDEX('Allocation Matrix'!$E$3:$BI$4,MATCH($A$2,'Allocation Matrix'!$D$3:$D$4,0),MATCH(Q$5,'Allocation Matrix'!$E$2:$BI$2,0))))</f>
        <v>0</v>
      </c>
      <c r="R151" s="18">
        <f>SUM(F151:Q151)</f>
        <v>0</v>
      </c>
      <c r="S151" s="18">
        <f>-IF($A$3="KY-Bluegrass (Consolidated)",SUMIFS('GL Data Pull'!$O:$O,'GL Data Pull'!$AE:$AE,$A151,'GL Data Pull'!$D:$D,S$5,'GL Data Pull'!$AD:$AD,$A$2)+SUMIFS('GL Data Pull'!$O:$O,'GL Data Pull'!$AE:$AE,$A151,'GL Data Pull'!$D:$D,S$5,'GL Data Pull'!$AG:$AG,"yes")*INDEX('Allocation Matrix'!$E$3:$BI$4,MATCH($A$2,'Allocation Matrix'!$D$3:$D$4,0),MATCH(S$5,'Allocation Matrix'!$E$2:$BI$2,0)),IF($A$3="KY-Bluegrass",0,SUMIFS('GL Data Pull'!$O:$O,'GL Data Pull'!$AE:$AE,$A151,'GL Data Pull'!$D:$D,S$5,'GL Data Pull'!$AH:$AH,$A$3,'GL Data Pull'!$AD:$AD,$A$2)+SUMIFS('GL Data Pull'!$O:$O,'GL Data Pull'!$AE:$AE,$A151,'GL Data Pull'!$D:$D,S$5,'GL Data Pull'!$AG:$AG,"yes")*INDEX('Allocation Matrix'!$E$3:$BI$4,MATCH($A$2,'Allocation Matrix'!$D$3:$D$4,0),MATCH(S$5,'Allocation Matrix'!$E$2:$BI$2,0))))</f>
        <v>0</v>
      </c>
      <c r="T151" s="18">
        <f>-IF($A$3="KY-Bluegrass (Consolidated)",SUMIFS('GL Data Pull'!$O:$O,'GL Data Pull'!$AE:$AE,$A151,'GL Data Pull'!$D:$D,T$5,'GL Data Pull'!$AD:$AD,$A$2)+SUMIFS('GL Data Pull'!$O:$O,'GL Data Pull'!$AE:$AE,$A151,'GL Data Pull'!$D:$D,T$5,'GL Data Pull'!$AG:$AG,"yes")*INDEX('Allocation Matrix'!$E$3:$BI$4,MATCH($A$2,'Allocation Matrix'!$D$3:$D$4,0),MATCH(T$5,'Allocation Matrix'!$E$2:$BI$2,0)),IF($A$3="KY-Bluegrass",0,SUMIFS('GL Data Pull'!$O:$O,'GL Data Pull'!$AE:$AE,$A151,'GL Data Pull'!$D:$D,T$5,'GL Data Pull'!$AH:$AH,$A$3,'GL Data Pull'!$AD:$AD,$A$2)+SUMIFS('GL Data Pull'!$O:$O,'GL Data Pull'!$AE:$AE,$A151,'GL Data Pull'!$D:$D,T$5,'GL Data Pull'!$AG:$AG,"yes")*INDEX('Allocation Matrix'!$E$3:$BI$4,MATCH($A$2,'Allocation Matrix'!$D$3:$D$4,0),MATCH(T$5,'Allocation Matrix'!$E$2:$BI$2,0))))</f>
        <v>0</v>
      </c>
      <c r="U151" s="18">
        <f>-IF($A$3="KY-Bluegrass (Consolidated)",SUMIFS('GL Data Pull'!$O:$O,'GL Data Pull'!$AE:$AE,$A151,'GL Data Pull'!$D:$D,U$5,'GL Data Pull'!$AD:$AD,$A$2)+SUMIFS('GL Data Pull'!$O:$O,'GL Data Pull'!$AE:$AE,$A151,'GL Data Pull'!$D:$D,U$5,'GL Data Pull'!$AG:$AG,"yes")*INDEX('Allocation Matrix'!$E$3:$BI$4,MATCH($A$2,'Allocation Matrix'!$D$3:$D$4,0),MATCH(U$5,'Allocation Matrix'!$E$2:$BI$2,0)),IF($A$3="KY-Bluegrass",0,SUMIFS('GL Data Pull'!$O:$O,'GL Data Pull'!$AE:$AE,$A151,'GL Data Pull'!$D:$D,U$5,'GL Data Pull'!$AH:$AH,$A$3,'GL Data Pull'!$AD:$AD,$A$2)+SUMIFS('GL Data Pull'!$O:$O,'GL Data Pull'!$AE:$AE,$A151,'GL Data Pull'!$D:$D,U$5,'GL Data Pull'!$AG:$AG,"yes")*INDEX('Allocation Matrix'!$E$3:$BI$4,MATCH($A$2,'Allocation Matrix'!$D$3:$D$4,0),MATCH(U$5,'Allocation Matrix'!$E$2:$BI$2,0))))</f>
        <v>0</v>
      </c>
      <c r="V151" s="18">
        <f>-IF($A$3="KY-Bluegrass (Consolidated)",SUMIFS('GL Data Pull'!$O:$O,'GL Data Pull'!$AE:$AE,$A151,'GL Data Pull'!$D:$D,V$5,'GL Data Pull'!$AD:$AD,$A$2)+SUMIFS('GL Data Pull'!$O:$O,'GL Data Pull'!$AE:$AE,$A151,'GL Data Pull'!$D:$D,V$5,'GL Data Pull'!$AG:$AG,"yes")*INDEX('Allocation Matrix'!$E$3:$BI$4,MATCH($A$2,'Allocation Matrix'!$D$3:$D$4,0),MATCH(V$5,'Allocation Matrix'!$E$2:$BI$2,0)),IF($A$3="KY-Bluegrass",0,SUMIFS('GL Data Pull'!$O:$O,'GL Data Pull'!$AE:$AE,$A151,'GL Data Pull'!$D:$D,V$5,'GL Data Pull'!$AH:$AH,$A$3,'GL Data Pull'!$AD:$AD,$A$2)+SUMIFS('GL Data Pull'!$O:$O,'GL Data Pull'!$AE:$AE,$A151,'GL Data Pull'!$D:$D,V$5,'GL Data Pull'!$AG:$AG,"yes")*INDEX('Allocation Matrix'!$E$3:$BI$4,MATCH($A$2,'Allocation Matrix'!$D$3:$D$4,0),MATCH(V$5,'Allocation Matrix'!$E$2:$BI$2,0))))</f>
        <v>0</v>
      </c>
      <c r="W151" s="18">
        <f>-IF($A$3="KY-Bluegrass (Consolidated)",SUMIFS('GL Data Pull'!$O:$O,'GL Data Pull'!$AE:$AE,$A151,'GL Data Pull'!$D:$D,W$5,'GL Data Pull'!$AD:$AD,$A$2)+SUMIFS('GL Data Pull'!$O:$O,'GL Data Pull'!$AE:$AE,$A151,'GL Data Pull'!$D:$D,W$5,'GL Data Pull'!$AG:$AG,"yes")*INDEX('Allocation Matrix'!$E$3:$BI$4,MATCH($A$2,'Allocation Matrix'!$D$3:$D$4,0),MATCH(W$5,'Allocation Matrix'!$E$2:$BI$2,0)),IF($A$3="KY-Bluegrass",0,SUMIFS('GL Data Pull'!$O:$O,'GL Data Pull'!$AE:$AE,$A151,'GL Data Pull'!$D:$D,W$5,'GL Data Pull'!$AH:$AH,$A$3,'GL Data Pull'!$AD:$AD,$A$2)+SUMIFS('GL Data Pull'!$O:$O,'GL Data Pull'!$AE:$AE,$A151,'GL Data Pull'!$D:$D,W$5,'GL Data Pull'!$AG:$AG,"yes")*INDEX('Allocation Matrix'!$E$3:$BI$4,MATCH($A$2,'Allocation Matrix'!$D$3:$D$4,0),MATCH(W$5,'Allocation Matrix'!$E$2:$BI$2,0))))</f>
        <v>0</v>
      </c>
      <c r="X151" s="18">
        <f>-IF($A$3="KY-Bluegrass (Consolidated)",SUMIFS('GL Data Pull'!$O:$O,'GL Data Pull'!$AE:$AE,$A151,'GL Data Pull'!$D:$D,X$5,'GL Data Pull'!$AD:$AD,$A$2)+SUMIFS('GL Data Pull'!$O:$O,'GL Data Pull'!$AE:$AE,$A151,'GL Data Pull'!$D:$D,X$5,'GL Data Pull'!$AG:$AG,"yes")*INDEX('Allocation Matrix'!$E$3:$BI$4,MATCH($A$2,'Allocation Matrix'!$D$3:$D$4,0),MATCH(X$5,'Allocation Matrix'!$E$2:$BI$2,0)),IF($A$3="KY-Bluegrass",0,SUMIFS('GL Data Pull'!$O:$O,'GL Data Pull'!$AE:$AE,$A151,'GL Data Pull'!$D:$D,X$5,'GL Data Pull'!$AH:$AH,$A$3,'GL Data Pull'!$AD:$AD,$A$2)+SUMIFS('GL Data Pull'!$O:$O,'GL Data Pull'!$AE:$AE,$A151,'GL Data Pull'!$D:$D,X$5,'GL Data Pull'!$AG:$AG,"yes")*INDEX('Allocation Matrix'!$E$3:$BI$4,MATCH($A$2,'Allocation Matrix'!$D$3:$D$4,0),MATCH(X$5,'Allocation Matrix'!$E$2:$BI$2,0))))</f>
        <v>0</v>
      </c>
      <c r="Y151" s="18">
        <f>-IF($A$3="KY-Bluegrass (Consolidated)",SUMIFS('GL Data Pull'!$O:$O,'GL Data Pull'!$AE:$AE,$A151,'GL Data Pull'!$D:$D,Y$5,'GL Data Pull'!$AD:$AD,$A$2)+SUMIFS('GL Data Pull'!$O:$O,'GL Data Pull'!$AE:$AE,$A151,'GL Data Pull'!$D:$D,Y$5,'GL Data Pull'!$AG:$AG,"yes")*INDEX('Allocation Matrix'!$E$3:$BI$4,MATCH($A$2,'Allocation Matrix'!$D$3:$D$4,0),MATCH(Y$5,'Allocation Matrix'!$E$2:$BI$2,0)),IF($A$3="KY-Bluegrass",0,SUMIFS('GL Data Pull'!$O:$O,'GL Data Pull'!$AE:$AE,$A151,'GL Data Pull'!$D:$D,Y$5,'GL Data Pull'!$AH:$AH,$A$3,'GL Data Pull'!$AD:$AD,$A$2)+SUMIFS('GL Data Pull'!$O:$O,'GL Data Pull'!$AE:$AE,$A151,'GL Data Pull'!$D:$D,Y$5,'GL Data Pull'!$AG:$AG,"yes")*INDEX('Allocation Matrix'!$E$3:$BI$4,MATCH($A$2,'Allocation Matrix'!$D$3:$D$4,0),MATCH(Y$5,'Allocation Matrix'!$E$2:$BI$2,0))))</f>
        <v>0</v>
      </c>
      <c r="Z151" s="18">
        <f>-IF($A$3="KY-Bluegrass (Consolidated)",SUMIFS('GL Data Pull'!$O:$O,'GL Data Pull'!$AE:$AE,$A151,'GL Data Pull'!$D:$D,Z$5,'GL Data Pull'!$AD:$AD,$A$2)+SUMIFS('GL Data Pull'!$O:$O,'GL Data Pull'!$AE:$AE,$A151,'GL Data Pull'!$D:$D,Z$5,'GL Data Pull'!$AG:$AG,"yes")*INDEX('Allocation Matrix'!$E$3:$BI$4,MATCH($A$2,'Allocation Matrix'!$D$3:$D$4,0),MATCH(Z$5,'Allocation Matrix'!$E$2:$BI$2,0)),IF($A$3="KY-Bluegrass",0,SUMIFS('GL Data Pull'!$O:$O,'GL Data Pull'!$AE:$AE,$A151,'GL Data Pull'!$D:$D,Z$5,'GL Data Pull'!$AH:$AH,$A$3,'GL Data Pull'!$AD:$AD,$A$2)+SUMIFS('GL Data Pull'!$O:$O,'GL Data Pull'!$AE:$AE,$A151,'GL Data Pull'!$D:$D,Z$5,'GL Data Pull'!$AG:$AG,"yes")*INDEX('Allocation Matrix'!$E$3:$BI$4,MATCH($A$2,'Allocation Matrix'!$D$3:$D$4,0),MATCH(Z$5,'Allocation Matrix'!$E$2:$BI$2,0))))</f>
        <v>0</v>
      </c>
      <c r="AA151" s="18">
        <f>-IF($A$3="KY-Bluegrass (Consolidated)",SUMIFS('GL Data Pull'!$O:$O,'GL Data Pull'!$AE:$AE,$A151,'GL Data Pull'!$D:$D,AA$5,'GL Data Pull'!$AD:$AD,$A$2)+SUMIFS('GL Data Pull'!$O:$O,'GL Data Pull'!$AE:$AE,$A151,'GL Data Pull'!$D:$D,AA$5,'GL Data Pull'!$AG:$AG,"yes")*INDEX('Allocation Matrix'!$E$3:$BI$4,MATCH($A$2,'Allocation Matrix'!$D$3:$D$4,0),MATCH(AA$5,'Allocation Matrix'!$E$2:$BI$2,0)),IF($A$3="KY-Bluegrass",0,SUMIFS('GL Data Pull'!$O:$O,'GL Data Pull'!$AE:$AE,$A151,'GL Data Pull'!$D:$D,AA$5,'GL Data Pull'!$AH:$AH,$A$3,'GL Data Pull'!$AD:$AD,$A$2)+SUMIFS('GL Data Pull'!$O:$O,'GL Data Pull'!$AE:$AE,$A151,'GL Data Pull'!$D:$D,AA$5,'GL Data Pull'!$AG:$AG,"yes")*INDEX('Allocation Matrix'!$E$3:$BI$4,MATCH($A$2,'Allocation Matrix'!$D$3:$D$4,0),MATCH(AA$5,'Allocation Matrix'!$E$2:$BI$2,0))))</f>
        <v>0</v>
      </c>
      <c r="AB151" s="18">
        <f>-IF($A$3="KY-Bluegrass (Consolidated)",SUMIFS('GL Data Pull'!$O:$O,'GL Data Pull'!$AE:$AE,$A151,'GL Data Pull'!$D:$D,AB$5,'GL Data Pull'!$AD:$AD,$A$2)+SUMIFS('GL Data Pull'!$O:$O,'GL Data Pull'!$AE:$AE,$A151,'GL Data Pull'!$D:$D,AB$5,'GL Data Pull'!$AG:$AG,"yes")*INDEX('Allocation Matrix'!$E$3:$BI$4,MATCH($A$2,'Allocation Matrix'!$D$3:$D$4,0),MATCH(AB$5,'Allocation Matrix'!$E$2:$BI$2,0)),IF($A$3="KY-Bluegrass",0,SUMIFS('GL Data Pull'!$O:$O,'GL Data Pull'!$AE:$AE,$A151,'GL Data Pull'!$D:$D,AB$5,'GL Data Pull'!$AH:$AH,$A$3,'GL Data Pull'!$AD:$AD,$A$2)+SUMIFS('GL Data Pull'!$O:$O,'GL Data Pull'!$AE:$AE,$A151,'GL Data Pull'!$D:$D,AB$5,'GL Data Pull'!$AG:$AG,"yes")*INDEX('Allocation Matrix'!$E$3:$BI$4,MATCH($A$2,'Allocation Matrix'!$D$3:$D$4,0),MATCH(AB$5,'Allocation Matrix'!$E$2:$BI$2,0))))</f>
        <v>0</v>
      </c>
      <c r="AC151" s="18">
        <f>-IF($A$3="KY-Bluegrass (Consolidated)",SUMIFS('GL Data Pull'!$O:$O,'GL Data Pull'!$AE:$AE,$A151,'GL Data Pull'!$D:$D,AC$5,'GL Data Pull'!$AD:$AD,$A$2)+SUMIFS('GL Data Pull'!$O:$O,'GL Data Pull'!$AE:$AE,$A151,'GL Data Pull'!$D:$D,AC$5,'GL Data Pull'!$AG:$AG,"yes")*INDEX('Allocation Matrix'!$E$3:$BI$4,MATCH($A$2,'Allocation Matrix'!$D$3:$D$4,0),MATCH(AC$5,'Allocation Matrix'!$E$2:$BI$2,0)),IF($A$3="KY-Bluegrass",0,SUMIFS('GL Data Pull'!$O:$O,'GL Data Pull'!$AE:$AE,$A151,'GL Data Pull'!$D:$D,AC$5,'GL Data Pull'!$AH:$AH,$A$3,'GL Data Pull'!$AD:$AD,$A$2)+SUMIFS('GL Data Pull'!$O:$O,'GL Data Pull'!$AE:$AE,$A151,'GL Data Pull'!$D:$D,AC$5,'GL Data Pull'!$AG:$AG,"yes")*INDEX('Allocation Matrix'!$E$3:$BI$4,MATCH($A$2,'Allocation Matrix'!$D$3:$D$4,0),MATCH(AC$5,'Allocation Matrix'!$E$2:$BI$2,0))))</f>
        <v>0</v>
      </c>
      <c r="AD151" s="18">
        <f>-IF($A$3="KY-Bluegrass (Consolidated)",SUMIFS('GL Data Pull'!$O:$O,'GL Data Pull'!$AE:$AE,$A151,'GL Data Pull'!$D:$D,AD$5,'GL Data Pull'!$AD:$AD,$A$2)+SUMIFS('GL Data Pull'!$O:$O,'GL Data Pull'!$AE:$AE,$A151,'GL Data Pull'!$D:$D,AD$5,'GL Data Pull'!$AG:$AG,"yes")*INDEX('Allocation Matrix'!$E$3:$BI$4,MATCH($A$2,'Allocation Matrix'!$D$3:$D$4,0),MATCH(AD$5,'Allocation Matrix'!$E$2:$BI$2,0)),IF($A$3="KY-Bluegrass",0,SUMIFS('GL Data Pull'!$O:$O,'GL Data Pull'!$AE:$AE,$A151,'GL Data Pull'!$D:$D,AD$5,'GL Data Pull'!$AH:$AH,$A$3,'GL Data Pull'!$AD:$AD,$A$2)+SUMIFS('GL Data Pull'!$O:$O,'GL Data Pull'!$AE:$AE,$A151,'GL Data Pull'!$D:$D,AD$5,'GL Data Pull'!$AG:$AG,"yes")*INDEX('Allocation Matrix'!$E$3:$BI$4,MATCH($A$2,'Allocation Matrix'!$D$3:$D$4,0),MATCH(AD$5,'Allocation Matrix'!$E$2:$BI$2,0))))</f>
        <v>0</v>
      </c>
      <c r="AE151" s="18">
        <f>SUM(S151:AD151)</f>
        <v>0</v>
      </c>
      <c r="AF151" s="18">
        <f>-IF($A$3="KY-Bluegrass (Consolidated)",SUMIFS('GL Data Pull'!$O:$O,'GL Data Pull'!$AE:$AE,$A151,'GL Data Pull'!$D:$D,AF$5,'GL Data Pull'!$AD:$AD,$A$2)+SUMIFS('GL Data Pull'!$O:$O,'GL Data Pull'!$AE:$AE,$A151,'GL Data Pull'!$D:$D,AF$5,'GL Data Pull'!$AG:$AG,"yes")*INDEX('Allocation Matrix'!$E$3:$BI$4,MATCH($A$2,'Allocation Matrix'!$D$3:$D$4,0),MATCH(AF$5,'Allocation Matrix'!$E$2:$BI$2,0)),IF($A$3="KY-Bluegrass",0,SUMIFS('GL Data Pull'!$O:$O,'GL Data Pull'!$AE:$AE,$A151,'GL Data Pull'!$D:$D,AF$5,'GL Data Pull'!$AH:$AH,$A$3,'GL Data Pull'!$AD:$AD,$A$2)+SUMIFS('GL Data Pull'!$O:$O,'GL Data Pull'!$AE:$AE,$A151,'GL Data Pull'!$D:$D,AF$5,'GL Data Pull'!$AG:$AG,"yes")*INDEX('Allocation Matrix'!$E$3:$BI$4,MATCH($A$2,'Allocation Matrix'!$D$3:$D$4,0),MATCH(AF$5,'Allocation Matrix'!$E$2:$BI$2,0))))</f>
        <v>0</v>
      </c>
      <c r="AG151" s="18">
        <f>-IF($A$3="KY-Bluegrass (Consolidated)",SUMIFS('GL Data Pull'!$O:$O,'GL Data Pull'!$AE:$AE,$A151,'GL Data Pull'!$D:$D,AG$5,'GL Data Pull'!$AD:$AD,$A$2)+SUMIFS('GL Data Pull'!$O:$O,'GL Data Pull'!$AE:$AE,$A151,'GL Data Pull'!$D:$D,AG$5,'GL Data Pull'!$AG:$AG,"yes")*INDEX('Allocation Matrix'!$E$3:$BI$4,MATCH($A$2,'Allocation Matrix'!$D$3:$D$4,0),MATCH(AG$5,'Allocation Matrix'!$E$2:$BI$2,0)),IF($A$3="KY-Bluegrass",0,SUMIFS('GL Data Pull'!$O:$O,'GL Data Pull'!$AE:$AE,$A151,'GL Data Pull'!$D:$D,AG$5,'GL Data Pull'!$AH:$AH,$A$3,'GL Data Pull'!$AD:$AD,$A$2)+SUMIFS('GL Data Pull'!$O:$O,'GL Data Pull'!$AE:$AE,$A151,'GL Data Pull'!$D:$D,AG$5,'GL Data Pull'!$AG:$AG,"yes")*INDEX('Allocation Matrix'!$E$3:$BI$4,MATCH($A$2,'Allocation Matrix'!$D$3:$D$4,0),MATCH(AG$5,'Allocation Matrix'!$E$2:$BI$2,0))))</f>
        <v>0</v>
      </c>
      <c r="AH151" s="18">
        <f>-IF($A$3="KY-Bluegrass (Consolidated)",SUMIFS('GL Data Pull'!$O:$O,'GL Data Pull'!$AE:$AE,$A151,'GL Data Pull'!$D:$D,AH$5,'GL Data Pull'!$AD:$AD,$A$2)+SUMIFS('GL Data Pull'!$O:$O,'GL Data Pull'!$AE:$AE,$A151,'GL Data Pull'!$D:$D,AH$5,'GL Data Pull'!$AG:$AG,"yes")*INDEX('Allocation Matrix'!$E$3:$BI$4,MATCH($A$2,'Allocation Matrix'!$D$3:$D$4,0),MATCH(AH$5,'Allocation Matrix'!$E$2:$BI$2,0)),IF($A$3="KY-Bluegrass",0,SUMIFS('GL Data Pull'!$O:$O,'GL Data Pull'!$AE:$AE,$A151,'GL Data Pull'!$D:$D,AH$5,'GL Data Pull'!$AH:$AH,$A$3,'GL Data Pull'!$AD:$AD,$A$2)+SUMIFS('GL Data Pull'!$O:$O,'GL Data Pull'!$AE:$AE,$A151,'GL Data Pull'!$D:$D,AH$5,'GL Data Pull'!$AG:$AG,"yes")*INDEX('Allocation Matrix'!$E$3:$BI$4,MATCH($A$2,'Allocation Matrix'!$D$3:$D$4,0),MATCH(AH$5,'Allocation Matrix'!$E$2:$BI$2,0))))</f>
        <v>0</v>
      </c>
      <c r="AI151" s="18">
        <f>-IF($A$3="KY-Bluegrass (Consolidated)",SUMIFS('GL Data Pull'!$O:$O,'GL Data Pull'!$AE:$AE,$A151,'GL Data Pull'!$D:$D,AI$5,'GL Data Pull'!$AD:$AD,$A$2)+SUMIFS('GL Data Pull'!$O:$O,'GL Data Pull'!$AE:$AE,$A151,'GL Data Pull'!$D:$D,AI$5,'GL Data Pull'!$AG:$AG,"yes")*INDEX('Allocation Matrix'!$E$3:$BI$4,MATCH($A$2,'Allocation Matrix'!$D$3:$D$4,0),MATCH(AI$5,'Allocation Matrix'!$E$2:$BI$2,0)),IF($A$3="KY-Bluegrass",0,SUMIFS('GL Data Pull'!$O:$O,'GL Data Pull'!$AE:$AE,$A151,'GL Data Pull'!$D:$D,AI$5,'GL Data Pull'!$AH:$AH,$A$3,'GL Data Pull'!$AD:$AD,$A$2)+SUMIFS('GL Data Pull'!$O:$O,'GL Data Pull'!$AE:$AE,$A151,'GL Data Pull'!$D:$D,AI$5,'GL Data Pull'!$AG:$AG,"yes")*INDEX('Allocation Matrix'!$E$3:$BI$4,MATCH($A$2,'Allocation Matrix'!$D$3:$D$4,0),MATCH(AI$5,'Allocation Matrix'!$E$2:$BI$2,0))))</f>
        <v>0</v>
      </c>
      <c r="AJ151" s="18">
        <f>-IF($A$3="KY-Bluegrass (Consolidated)",SUMIFS('GL Data Pull'!$O:$O,'GL Data Pull'!$AE:$AE,$A151,'GL Data Pull'!$D:$D,AJ$5,'GL Data Pull'!$AD:$AD,$A$2)+SUMIFS('GL Data Pull'!$O:$O,'GL Data Pull'!$AE:$AE,$A151,'GL Data Pull'!$D:$D,AJ$5,'GL Data Pull'!$AG:$AG,"yes")*INDEX('Allocation Matrix'!$E$3:$BI$4,MATCH($A$2,'Allocation Matrix'!$D$3:$D$4,0),MATCH(AJ$5,'Allocation Matrix'!$E$2:$BI$2,0)),IF($A$3="KY-Bluegrass",0,SUMIFS('GL Data Pull'!$O:$O,'GL Data Pull'!$AE:$AE,$A151,'GL Data Pull'!$D:$D,AJ$5,'GL Data Pull'!$AH:$AH,$A$3,'GL Data Pull'!$AD:$AD,$A$2)+SUMIFS('GL Data Pull'!$O:$O,'GL Data Pull'!$AE:$AE,$A151,'GL Data Pull'!$D:$D,AJ$5,'GL Data Pull'!$AG:$AG,"yes")*INDEX('Allocation Matrix'!$E$3:$BI$4,MATCH($A$2,'Allocation Matrix'!$D$3:$D$4,0),MATCH(AJ$5,'Allocation Matrix'!$E$2:$BI$2,0))))</f>
        <v>0</v>
      </c>
      <c r="AK151" s="18">
        <f>-IF($A$3="KY-Bluegrass (Consolidated)",SUMIFS('GL Data Pull'!$O:$O,'GL Data Pull'!$AE:$AE,$A151,'GL Data Pull'!$D:$D,AK$5,'GL Data Pull'!$AD:$AD,$A$2)+SUMIFS('GL Data Pull'!$O:$O,'GL Data Pull'!$AE:$AE,$A151,'GL Data Pull'!$D:$D,AK$5,'GL Data Pull'!$AG:$AG,"yes")*INDEX('Allocation Matrix'!$E$3:$BI$4,MATCH($A$2,'Allocation Matrix'!$D$3:$D$4,0),MATCH(AK$5,'Allocation Matrix'!$E$2:$BI$2,0)),IF($A$3="KY-Bluegrass",0,SUMIFS('GL Data Pull'!$O:$O,'GL Data Pull'!$AE:$AE,$A151,'GL Data Pull'!$D:$D,AK$5,'GL Data Pull'!$AH:$AH,$A$3,'GL Data Pull'!$AD:$AD,$A$2)+SUMIFS('GL Data Pull'!$O:$O,'GL Data Pull'!$AE:$AE,$A151,'GL Data Pull'!$D:$D,AK$5,'GL Data Pull'!$AG:$AG,"yes")*INDEX('Allocation Matrix'!$E$3:$BI$4,MATCH($A$2,'Allocation Matrix'!$D$3:$D$4,0),MATCH(AK$5,'Allocation Matrix'!$E$2:$BI$2,0))))</f>
        <v>0</v>
      </c>
      <c r="AL151" s="18">
        <f>-IF($A$3="KY-Bluegrass (Consolidated)",SUMIFS('GL Data Pull'!$O:$O,'GL Data Pull'!$AE:$AE,$A151,'GL Data Pull'!$D:$D,AL$5,'GL Data Pull'!$AD:$AD,$A$2)+SUMIFS('GL Data Pull'!$O:$O,'GL Data Pull'!$AE:$AE,$A151,'GL Data Pull'!$D:$D,AL$5,'GL Data Pull'!$AG:$AG,"yes")*INDEX('Allocation Matrix'!$E$3:$BI$4,MATCH($A$2,'Allocation Matrix'!$D$3:$D$4,0),MATCH(AL$5,'Allocation Matrix'!$E$2:$BI$2,0)),IF($A$3="KY-Bluegrass",0,SUMIFS('GL Data Pull'!$O:$O,'GL Data Pull'!$AE:$AE,$A151,'GL Data Pull'!$D:$D,AL$5,'GL Data Pull'!$AH:$AH,$A$3,'GL Data Pull'!$AD:$AD,$A$2)+SUMIFS('GL Data Pull'!$O:$O,'GL Data Pull'!$AE:$AE,$A151,'GL Data Pull'!$D:$D,AL$5,'GL Data Pull'!$AG:$AG,"yes")*INDEX('Allocation Matrix'!$E$3:$BI$4,MATCH($A$2,'Allocation Matrix'!$D$3:$D$4,0),MATCH(AL$5,'Allocation Matrix'!$E$2:$BI$2,0))))</f>
        <v>0</v>
      </c>
      <c r="AM151" s="18">
        <f>-IF($A$3="KY-Bluegrass (Consolidated)",SUMIFS('GL Data Pull'!$O:$O,'GL Data Pull'!$AE:$AE,$A151,'GL Data Pull'!$D:$D,AM$5,'GL Data Pull'!$AD:$AD,$A$2)+SUMIFS('GL Data Pull'!$O:$O,'GL Data Pull'!$AE:$AE,$A151,'GL Data Pull'!$D:$D,AM$5,'GL Data Pull'!$AG:$AG,"yes")*INDEX('Allocation Matrix'!$E$3:$BI$4,MATCH($A$2,'Allocation Matrix'!$D$3:$D$4,0),MATCH(AM$5,'Allocation Matrix'!$E$2:$BI$2,0)),IF($A$3="KY-Bluegrass",0,SUMIFS('GL Data Pull'!$O:$O,'GL Data Pull'!$AE:$AE,$A151,'GL Data Pull'!$D:$D,AM$5,'GL Data Pull'!$AH:$AH,$A$3,'GL Data Pull'!$AD:$AD,$A$2)+SUMIFS('GL Data Pull'!$O:$O,'GL Data Pull'!$AE:$AE,$A151,'GL Data Pull'!$D:$D,AM$5,'GL Data Pull'!$AG:$AG,"yes")*INDEX('Allocation Matrix'!$E$3:$BI$4,MATCH($A$2,'Allocation Matrix'!$D$3:$D$4,0),MATCH(AM$5,'Allocation Matrix'!$E$2:$BI$2,0))))</f>
        <v>0</v>
      </c>
      <c r="AN151" s="18">
        <f>-IF($A$3="KY-Bluegrass (Consolidated)",SUMIFS('GL Data Pull'!$O:$O,'GL Data Pull'!$AE:$AE,$A151,'GL Data Pull'!$D:$D,AN$5,'GL Data Pull'!$AD:$AD,$A$2)+SUMIFS('GL Data Pull'!$O:$O,'GL Data Pull'!$AE:$AE,$A151,'GL Data Pull'!$D:$D,AN$5,'GL Data Pull'!$AG:$AG,"yes")*INDEX('Allocation Matrix'!$E$3:$BI$4,MATCH($A$2,'Allocation Matrix'!$D$3:$D$4,0),MATCH(AN$5,'Allocation Matrix'!$E$2:$BI$2,0)),IF($A$3="KY-Bluegrass",0,SUMIFS('GL Data Pull'!$O:$O,'GL Data Pull'!$AE:$AE,$A151,'GL Data Pull'!$D:$D,AN$5,'GL Data Pull'!$AH:$AH,$A$3,'GL Data Pull'!$AD:$AD,$A$2)+SUMIFS('GL Data Pull'!$O:$O,'GL Data Pull'!$AE:$AE,$A151,'GL Data Pull'!$D:$D,AN$5,'GL Data Pull'!$AG:$AG,"yes")*INDEX('Allocation Matrix'!$E$3:$BI$4,MATCH($A$2,'Allocation Matrix'!$D$3:$D$4,0),MATCH(AN$5,'Allocation Matrix'!$E$2:$BI$2,0))))</f>
        <v>0</v>
      </c>
      <c r="AO151" s="18">
        <f>-IF($A$3="KY-Bluegrass (Consolidated)",SUMIFS('GL Data Pull'!$O:$O,'GL Data Pull'!$AE:$AE,$A151,'GL Data Pull'!$D:$D,AO$5,'GL Data Pull'!$AD:$AD,$A$2)+SUMIFS('GL Data Pull'!$O:$O,'GL Data Pull'!$AE:$AE,$A151,'GL Data Pull'!$D:$D,AO$5,'GL Data Pull'!$AG:$AG,"yes")*INDEX('Allocation Matrix'!$E$3:$BI$4,MATCH($A$2,'Allocation Matrix'!$D$3:$D$4,0),MATCH(AO$5,'Allocation Matrix'!$E$2:$BI$2,0)),IF($A$3="KY-Bluegrass",0,SUMIFS('GL Data Pull'!$O:$O,'GL Data Pull'!$AE:$AE,$A151,'GL Data Pull'!$D:$D,AO$5,'GL Data Pull'!$AH:$AH,$A$3,'GL Data Pull'!$AD:$AD,$A$2)+SUMIFS('GL Data Pull'!$O:$O,'GL Data Pull'!$AE:$AE,$A151,'GL Data Pull'!$D:$D,AO$5,'GL Data Pull'!$AG:$AG,"yes")*INDEX('Allocation Matrix'!$E$3:$BI$4,MATCH($A$2,'Allocation Matrix'!$D$3:$D$4,0),MATCH(AO$5,'Allocation Matrix'!$E$2:$BI$2,0))))</f>
        <v>0</v>
      </c>
      <c r="AP151" s="18">
        <f>-IF($A$3="KY-Bluegrass (Consolidated)",SUMIFS('GL Data Pull'!$O:$O,'GL Data Pull'!$AE:$AE,$A151,'GL Data Pull'!$D:$D,AP$5,'GL Data Pull'!$AD:$AD,$A$2)+SUMIFS('GL Data Pull'!$O:$O,'GL Data Pull'!$AE:$AE,$A151,'GL Data Pull'!$D:$D,AP$5,'GL Data Pull'!$AG:$AG,"yes")*INDEX('Allocation Matrix'!$E$3:$BI$4,MATCH($A$2,'Allocation Matrix'!$D$3:$D$4,0),MATCH(AP$5,'Allocation Matrix'!$E$2:$BI$2,0)),IF($A$3="KY-Bluegrass",0,SUMIFS('GL Data Pull'!$O:$O,'GL Data Pull'!$AE:$AE,$A151,'GL Data Pull'!$D:$D,AP$5,'GL Data Pull'!$AH:$AH,$A$3,'GL Data Pull'!$AD:$AD,$A$2)+SUMIFS('GL Data Pull'!$O:$O,'GL Data Pull'!$AE:$AE,$A151,'GL Data Pull'!$D:$D,AP$5,'GL Data Pull'!$AG:$AG,"yes")*INDEX('Allocation Matrix'!$E$3:$BI$4,MATCH($A$2,'Allocation Matrix'!$D$3:$D$4,0),MATCH(AP$5,'Allocation Matrix'!$E$2:$BI$2,0))))</f>
        <v>0</v>
      </c>
      <c r="AQ151" s="18">
        <f>-IF($A$3="KY-Bluegrass (Consolidated)",SUMIFS('GL Data Pull'!$O:$O,'GL Data Pull'!$AE:$AE,$A151,'GL Data Pull'!$D:$D,AQ$5,'GL Data Pull'!$AD:$AD,$A$2)+SUMIFS('GL Data Pull'!$O:$O,'GL Data Pull'!$AE:$AE,$A151,'GL Data Pull'!$D:$D,AQ$5,'GL Data Pull'!$AG:$AG,"yes")*INDEX('Allocation Matrix'!$E$3:$BI$4,MATCH($A$2,'Allocation Matrix'!$D$3:$D$4,0),MATCH(AQ$5,'Allocation Matrix'!$E$2:$BI$2,0)),IF($A$3="KY-Bluegrass",0,SUMIFS('GL Data Pull'!$O:$O,'GL Data Pull'!$AE:$AE,$A151,'GL Data Pull'!$D:$D,AQ$5,'GL Data Pull'!$AH:$AH,$A$3,'GL Data Pull'!$AD:$AD,$A$2)+SUMIFS('GL Data Pull'!$O:$O,'GL Data Pull'!$AE:$AE,$A151,'GL Data Pull'!$D:$D,AQ$5,'GL Data Pull'!$AG:$AG,"yes")*INDEX('Allocation Matrix'!$E$3:$BI$4,MATCH($A$2,'Allocation Matrix'!$D$3:$D$4,0),MATCH(AQ$5,'Allocation Matrix'!$E$2:$BI$2,0))))</f>
        <v>-378322.94227272761</v>
      </c>
      <c r="AR151" s="18">
        <f>SUM(AF151:AQ151)</f>
        <v>-378322.94227272761</v>
      </c>
      <c r="AS151" s="18">
        <f>-IF($A$3="KY-Bluegrass (Consolidated)",SUMIFS('GL Data Pull'!$O:$O,'GL Data Pull'!$AE:$AE,$A151,'GL Data Pull'!$D:$D,AS$5,'GL Data Pull'!$AD:$AD,$A$2)+SUMIFS('GL Data Pull'!$O:$O,'GL Data Pull'!$AE:$AE,$A151,'GL Data Pull'!$D:$D,AS$5,'GL Data Pull'!$AG:$AG,"yes")*INDEX('Allocation Matrix'!$E$3:$BI$4,MATCH($A$2,'Allocation Matrix'!$D$3:$D$4,0),MATCH(AS$5,'Allocation Matrix'!$E$2:$BI$2,0)),IF($A$3="KY-Bluegrass",0,SUMIFS('GL Data Pull'!$O:$O,'GL Data Pull'!$AE:$AE,$A151,'GL Data Pull'!$D:$D,AS$5,'GL Data Pull'!$AH:$AH,$A$3,'GL Data Pull'!$AD:$AD,$A$2)+SUMIFS('GL Data Pull'!$O:$O,'GL Data Pull'!$AE:$AE,$A151,'GL Data Pull'!$D:$D,AS$5,'GL Data Pull'!$AG:$AG,"yes")*INDEX('Allocation Matrix'!$E$3:$BI$4,MATCH($A$2,'Allocation Matrix'!$D$3:$D$4,0),MATCH(AS$5,'Allocation Matrix'!$E$2:$BI$2,0))))</f>
        <v>0</v>
      </c>
      <c r="AT151" s="18">
        <f>-IF($A$3="KY-Bluegrass (Consolidated)",SUMIFS('GL Data Pull'!$O:$O,'GL Data Pull'!$AE:$AE,$A151,'GL Data Pull'!$D:$D,AT$5,'GL Data Pull'!$AD:$AD,$A$2)+SUMIFS('GL Data Pull'!$O:$O,'GL Data Pull'!$AE:$AE,$A151,'GL Data Pull'!$D:$D,AT$5,'GL Data Pull'!$AG:$AG,"yes")*INDEX('Allocation Matrix'!$E$3:$BI$4,MATCH($A$2,'Allocation Matrix'!$D$3:$D$4,0),MATCH(AT$5,'Allocation Matrix'!$E$2:$BI$2,0)),IF($A$3="KY-Bluegrass",0,SUMIFS('GL Data Pull'!$O:$O,'GL Data Pull'!$AE:$AE,$A151,'GL Data Pull'!$D:$D,AT$5,'GL Data Pull'!$AH:$AH,$A$3,'GL Data Pull'!$AD:$AD,$A$2)+SUMIFS('GL Data Pull'!$O:$O,'GL Data Pull'!$AE:$AE,$A151,'GL Data Pull'!$D:$D,AT$5,'GL Data Pull'!$AG:$AG,"yes")*INDEX('Allocation Matrix'!$E$3:$BI$4,MATCH($A$2,'Allocation Matrix'!$D$3:$D$4,0),MATCH(AT$5,'Allocation Matrix'!$E$2:$BI$2,0))))</f>
        <v>0</v>
      </c>
      <c r="AU151" s="18">
        <f>-IF($A$3="KY-Bluegrass (Consolidated)",SUMIFS('GL Data Pull'!$O:$O,'GL Data Pull'!$AE:$AE,$A151,'GL Data Pull'!$D:$D,AU$5,'GL Data Pull'!$AD:$AD,$A$2)+SUMIFS('GL Data Pull'!$O:$O,'GL Data Pull'!$AE:$AE,$A151,'GL Data Pull'!$D:$D,AU$5,'GL Data Pull'!$AG:$AG,"yes")*INDEX('Allocation Matrix'!$E$3:$BI$4,MATCH($A$2,'Allocation Matrix'!$D$3:$D$4,0),MATCH(AU$5,'Allocation Matrix'!$E$2:$BI$2,0)),IF($A$3="KY-Bluegrass",0,SUMIFS('GL Data Pull'!$O:$O,'GL Data Pull'!$AE:$AE,$A151,'GL Data Pull'!$D:$D,AU$5,'GL Data Pull'!$AH:$AH,$A$3,'GL Data Pull'!$AD:$AD,$A$2)+SUMIFS('GL Data Pull'!$O:$O,'GL Data Pull'!$AE:$AE,$A151,'GL Data Pull'!$D:$D,AU$5,'GL Data Pull'!$AG:$AG,"yes")*INDEX('Allocation Matrix'!$E$3:$BI$4,MATCH($A$2,'Allocation Matrix'!$D$3:$D$4,0),MATCH(AU$5,'Allocation Matrix'!$E$2:$BI$2,0))))</f>
        <v>0</v>
      </c>
      <c r="AV151" s="18">
        <f>-IF($A$3="KY-Bluegrass (Consolidated)",SUMIFS('GL Data Pull'!$O:$O,'GL Data Pull'!$AE:$AE,$A151,'GL Data Pull'!$D:$D,AV$5,'GL Data Pull'!$AD:$AD,$A$2)+SUMIFS('GL Data Pull'!$O:$O,'GL Data Pull'!$AE:$AE,$A151,'GL Data Pull'!$D:$D,AV$5,'GL Data Pull'!$AG:$AG,"yes")*INDEX('Allocation Matrix'!$E$3:$BI$4,MATCH($A$2,'Allocation Matrix'!$D$3:$D$4,0),MATCH(AV$5,'Allocation Matrix'!$E$2:$BI$2,0)),IF($A$3="KY-Bluegrass",0,SUMIFS('GL Data Pull'!$O:$O,'GL Data Pull'!$AE:$AE,$A151,'GL Data Pull'!$D:$D,AV$5,'GL Data Pull'!$AH:$AH,$A$3,'GL Data Pull'!$AD:$AD,$A$2)+SUMIFS('GL Data Pull'!$O:$O,'GL Data Pull'!$AE:$AE,$A151,'GL Data Pull'!$D:$D,AV$5,'GL Data Pull'!$AG:$AG,"yes")*INDEX('Allocation Matrix'!$E$3:$BI$4,MATCH($A$2,'Allocation Matrix'!$D$3:$D$4,0),MATCH(AV$5,'Allocation Matrix'!$E$2:$BI$2,0))))</f>
        <v>0</v>
      </c>
      <c r="AW151" s="18">
        <f>-IF($A$3="KY-Bluegrass (Consolidated)",SUMIFS('GL Data Pull'!$O:$O,'GL Data Pull'!$AE:$AE,$A151,'GL Data Pull'!$D:$D,AW$5,'GL Data Pull'!$AD:$AD,$A$2)+SUMIFS('GL Data Pull'!$O:$O,'GL Data Pull'!$AE:$AE,$A151,'GL Data Pull'!$D:$D,AW$5,'GL Data Pull'!$AG:$AG,"yes")*INDEX('Allocation Matrix'!$E$3:$BI$4,MATCH($A$2,'Allocation Matrix'!$D$3:$D$4,0),MATCH(AW$5,'Allocation Matrix'!$E$2:$BI$2,0)),IF($A$3="KY-Bluegrass",0,SUMIFS('GL Data Pull'!$O:$O,'GL Data Pull'!$AE:$AE,$A151,'GL Data Pull'!$D:$D,AW$5,'GL Data Pull'!$AH:$AH,$A$3,'GL Data Pull'!$AD:$AD,$A$2)+SUMIFS('GL Data Pull'!$O:$O,'GL Data Pull'!$AE:$AE,$A151,'GL Data Pull'!$D:$D,AW$5,'GL Data Pull'!$AG:$AG,"yes")*INDEX('Allocation Matrix'!$E$3:$BI$4,MATCH($A$2,'Allocation Matrix'!$D$3:$D$4,0),MATCH(AW$5,'Allocation Matrix'!$E$2:$BI$2,0))))</f>
        <v>0</v>
      </c>
      <c r="AX151" s="18">
        <f>-IF($A$3="KY-Bluegrass (Consolidated)",SUMIFS('GL Data Pull'!$O:$O,'GL Data Pull'!$AE:$AE,$A151,'GL Data Pull'!$D:$D,AX$5,'GL Data Pull'!$AD:$AD,$A$2)+SUMIFS('GL Data Pull'!$O:$O,'GL Data Pull'!$AE:$AE,$A151,'GL Data Pull'!$D:$D,AX$5,'GL Data Pull'!$AG:$AG,"yes")*INDEX('Allocation Matrix'!$E$3:$BI$4,MATCH($A$2,'Allocation Matrix'!$D$3:$D$4,0),MATCH(AX$5,'Allocation Matrix'!$E$2:$BI$2,0)),IF($A$3="KY-Bluegrass",0,SUMIFS('GL Data Pull'!$O:$O,'GL Data Pull'!$AE:$AE,$A151,'GL Data Pull'!$D:$D,AX$5,'GL Data Pull'!$AH:$AH,$A$3,'GL Data Pull'!$AD:$AD,$A$2)+SUMIFS('GL Data Pull'!$O:$O,'GL Data Pull'!$AE:$AE,$A151,'GL Data Pull'!$D:$D,AX$5,'GL Data Pull'!$AG:$AG,"yes")*INDEX('Allocation Matrix'!$E$3:$BI$4,MATCH($A$2,'Allocation Matrix'!$D$3:$D$4,0),MATCH(AX$5,'Allocation Matrix'!$E$2:$BI$2,0))))</f>
        <v>0</v>
      </c>
      <c r="AY151" s="18">
        <f>-IF($A$3="KY-Bluegrass (Consolidated)",SUMIFS('GL Data Pull'!$O:$O,'GL Data Pull'!$AE:$AE,$A151,'GL Data Pull'!$D:$D,AY$5,'GL Data Pull'!$AD:$AD,$A$2)+SUMIFS('GL Data Pull'!$O:$O,'GL Data Pull'!$AE:$AE,$A151,'GL Data Pull'!$D:$D,AY$5,'GL Data Pull'!$AG:$AG,"yes")*INDEX('Allocation Matrix'!$E$3:$BI$4,MATCH($A$2,'Allocation Matrix'!$D$3:$D$4,0),MATCH(AY$5,'Allocation Matrix'!$E$2:$BI$2,0)),IF($A$3="KY-Bluegrass",0,SUMIFS('GL Data Pull'!$O:$O,'GL Data Pull'!$AE:$AE,$A151,'GL Data Pull'!$D:$D,AY$5,'GL Data Pull'!$AH:$AH,$A$3,'GL Data Pull'!$AD:$AD,$A$2)+SUMIFS('GL Data Pull'!$O:$O,'GL Data Pull'!$AE:$AE,$A151,'GL Data Pull'!$D:$D,AY$5,'GL Data Pull'!$AG:$AG,"yes")*INDEX('Allocation Matrix'!$E$3:$BI$4,MATCH($A$2,'Allocation Matrix'!$D$3:$D$4,0),MATCH(AY$5,'Allocation Matrix'!$E$2:$BI$2,0))))</f>
        <v>0</v>
      </c>
      <c r="AZ151" s="18">
        <f>-IF($A$3="KY-Bluegrass (Consolidated)",SUMIFS('GL Data Pull'!$O:$O,'GL Data Pull'!$AE:$AE,$A151,'GL Data Pull'!$D:$D,AZ$5,'GL Data Pull'!$AD:$AD,$A$2)+SUMIFS('GL Data Pull'!$O:$O,'GL Data Pull'!$AE:$AE,$A151,'GL Data Pull'!$D:$D,AZ$5,'GL Data Pull'!$AG:$AG,"yes")*INDEX('Allocation Matrix'!$E$3:$BI$4,MATCH($A$2,'Allocation Matrix'!$D$3:$D$4,0),MATCH(AZ$5,'Allocation Matrix'!$E$2:$BI$2,0)),IF($A$3="KY-Bluegrass",0,SUMIFS('GL Data Pull'!$O:$O,'GL Data Pull'!$AE:$AE,$A151,'GL Data Pull'!$D:$D,AZ$5,'GL Data Pull'!$AH:$AH,$A$3,'GL Data Pull'!$AD:$AD,$A$2)+SUMIFS('GL Data Pull'!$O:$O,'GL Data Pull'!$AE:$AE,$A151,'GL Data Pull'!$D:$D,AZ$5,'GL Data Pull'!$AG:$AG,"yes")*INDEX('Allocation Matrix'!$E$3:$BI$4,MATCH($A$2,'Allocation Matrix'!$D$3:$D$4,0),MATCH(AZ$5,'Allocation Matrix'!$E$2:$BI$2,0))))</f>
        <v>0</v>
      </c>
      <c r="BA151" s="18">
        <f>-IF($A$3="KY-Bluegrass (Consolidated)",SUMIFS('GL Data Pull'!$O:$O,'GL Data Pull'!$AE:$AE,$A151,'GL Data Pull'!$D:$D,BA$5,'GL Data Pull'!$AD:$AD,$A$2)+SUMIFS('GL Data Pull'!$O:$O,'GL Data Pull'!$AE:$AE,$A151,'GL Data Pull'!$D:$D,BA$5,'GL Data Pull'!$AG:$AG,"yes")*INDEX('Allocation Matrix'!$E$3:$BI$4,MATCH($A$2,'Allocation Matrix'!$D$3:$D$4,0),MATCH(BA$5,'Allocation Matrix'!$E$2:$BI$2,0)),IF($A$3="KY-Bluegrass",0,SUMIFS('GL Data Pull'!$O:$O,'GL Data Pull'!$AE:$AE,$A151,'GL Data Pull'!$D:$D,BA$5,'GL Data Pull'!$AH:$AH,$A$3,'GL Data Pull'!$AD:$AD,$A$2)+SUMIFS('GL Data Pull'!$O:$O,'GL Data Pull'!$AE:$AE,$A151,'GL Data Pull'!$D:$D,BA$5,'GL Data Pull'!$AG:$AG,"yes")*INDEX('Allocation Matrix'!$E$3:$BI$4,MATCH($A$2,'Allocation Matrix'!$D$3:$D$4,0),MATCH(BA$5,'Allocation Matrix'!$E$2:$BI$2,0))))</f>
        <v>0</v>
      </c>
      <c r="BB151" s="18">
        <f>_xlfn.XLOOKUP($A151,'IS WW Forecast'!$A:$A,'IS WW Forecast'!F:F,0,0)</f>
        <v>0</v>
      </c>
      <c r="BC151" s="18">
        <f>_xlfn.XLOOKUP($A151,'IS WW Forecast'!$A:$A,'IS WW Forecast'!G:G,0,0)</f>
        <v>0</v>
      </c>
      <c r="BD151" s="18">
        <f>_xlfn.XLOOKUP($A151,'IS WW Forecast'!$A:$A,'IS WW Forecast'!H:H,0,0)</f>
        <v>0</v>
      </c>
      <c r="BE151" s="18">
        <f>SUM(AS151:BD151)</f>
        <v>0</v>
      </c>
      <c r="BF151" s="18">
        <f>_xlfn.XLOOKUP($A151,'IS WW Forecast'!$A:$A,'IS WW Forecast'!J:J,0,0)</f>
        <v>0</v>
      </c>
      <c r="BG151" s="18">
        <f>_xlfn.XLOOKUP($A151,'IS WW Forecast'!$A:$A,'IS WW Forecast'!K:K,0,0)</f>
        <v>0</v>
      </c>
      <c r="BH151" s="18">
        <f>_xlfn.XLOOKUP($A151,'IS WW Forecast'!$A:$A,'IS WW Forecast'!L:L,0,0)</f>
        <v>0</v>
      </c>
      <c r="BI151" s="18">
        <f>_xlfn.XLOOKUP($A151,'IS WW Forecast'!$A:$A,'IS WW Forecast'!M:M,0,0)</f>
        <v>0</v>
      </c>
      <c r="BJ151" s="18">
        <f>_xlfn.XLOOKUP($A151,'IS WW Forecast'!$A:$A,'IS WW Forecast'!N:N,0,0)</f>
        <v>0</v>
      </c>
      <c r="BK151" s="18">
        <f>_xlfn.XLOOKUP($A151,'IS WW Forecast'!$A:$A,'IS WW Forecast'!O:O,0,0)</f>
        <v>0</v>
      </c>
      <c r="BL151" s="18">
        <f>_xlfn.XLOOKUP($A151,'IS WW Forecast'!$A:$A,'IS WW Forecast'!P:P,0,0)</f>
        <v>0</v>
      </c>
      <c r="BM151" s="18">
        <f>_xlfn.XLOOKUP($A151,'IS WW Forecast'!$A:$A,'IS WW Forecast'!Q:Q,0,0)</f>
        <v>0</v>
      </c>
      <c r="BN151" s="18">
        <f>_xlfn.XLOOKUP($A151,'IS WW Forecast'!$A:$A,'IS WW Forecast'!R:R,0,0)</f>
        <v>0</v>
      </c>
      <c r="BO151" s="18">
        <f>_xlfn.XLOOKUP($A151,'IS WW Forecast'!$A:$A,'IS WW Forecast'!S:S,0,0)</f>
        <v>0</v>
      </c>
      <c r="BP151" s="18">
        <f>_xlfn.XLOOKUP($A151,'IS WW Forecast'!$A:$A,'IS WW Forecast'!T:T,0,0)</f>
        <v>0</v>
      </c>
      <c r="BQ151" s="18">
        <f>_xlfn.XLOOKUP($A151,'IS WW Forecast'!$A:$A,'IS WW Forecast'!U:U,0,0)</f>
        <v>0</v>
      </c>
      <c r="BR151" s="18">
        <f>SUM(BF151:BQ151)</f>
        <v>0</v>
      </c>
      <c r="BS151" s="18">
        <f>_xlfn.XLOOKUP($A151,'IS WW Forecast'!$A:$A,'IS WW Forecast'!W:W,0,0)</f>
        <v>0</v>
      </c>
      <c r="BT151" s="18">
        <f>_xlfn.XLOOKUP($A151,'IS WW Forecast'!$A:$A,'IS WW Forecast'!X:X,0,0)</f>
        <v>0</v>
      </c>
      <c r="BU151" s="18">
        <f>_xlfn.XLOOKUP($A151,'IS WW Forecast'!$A:$A,'IS WW Forecast'!Y:Y,0,0)</f>
        <v>0</v>
      </c>
      <c r="BV151" s="18">
        <f>_xlfn.XLOOKUP($A151,'IS WW Forecast'!$A:$A,'IS WW Forecast'!Z:Z,0,0)</f>
        <v>0</v>
      </c>
      <c r="BW151" s="18">
        <f>_xlfn.XLOOKUP($A151,'IS WW Forecast'!$A:$A,'IS WW Forecast'!AA:AA,0,0)</f>
        <v>0</v>
      </c>
      <c r="BX151" s="18">
        <f>_xlfn.XLOOKUP($A151,'IS WW Forecast'!$A:$A,'IS WW Forecast'!AB:AB,0,0)</f>
        <v>0</v>
      </c>
      <c r="BY151" s="18">
        <f>_xlfn.XLOOKUP($A151,'IS WW Forecast'!$A:$A,'IS WW Forecast'!AC:AC,0,0)</f>
        <v>0</v>
      </c>
      <c r="BZ151" s="18">
        <f>_xlfn.XLOOKUP($A151,'IS WW Forecast'!$A:$A,'IS WW Forecast'!AD:AD,0,0)</f>
        <v>0</v>
      </c>
      <c r="CA151" s="18">
        <f>_xlfn.XLOOKUP($A151,'IS WW Forecast'!$A:$A,'IS WW Forecast'!AE:AE,0,0)</f>
        <v>0</v>
      </c>
      <c r="CB151" s="18">
        <f>_xlfn.XLOOKUP($A151,'IS WW Forecast'!$A:$A,'IS WW Forecast'!AF:AF,0,0)</f>
        <v>0</v>
      </c>
      <c r="CC151" s="18">
        <f>_xlfn.XLOOKUP($A151,'IS WW Forecast'!$A:$A,'IS WW Forecast'!AG:AG,0,0)</f>
        <v>0</v>
      </c>
      <c r="CD151" s="18">
        <f>_xlfn.XLOOKUP($A151,'IS WW Forecast'!$A:$A,'IS WW Forecast'!AH:AH,0,0)</f>
        <v>0</v>
      </c>
      <c r="CE151" s="18">
        <f>SUM(BS151:CD151)</f>
        <v>0</v>
      </c>
      <c r="CF151" s="18">
        <f>_xlfn.XLOOKUP($A151,'IS WW Forecast'!$A:$A,'IS WW Forecast'!AJ:AJ,0,0)</f>
        <v>0</v>
      </c>
      <c r="CG151" s="18">
        <f>_xlfn.XLOOKUP($A151,'IS WW Forecast'!$A:$A,'IS WW Forecast'!AK:AK,0,0)</f>
        <v>0</v>
      </c>
      <c r="CH151" s="18">
        <f>_xlfn.XLOOKUP($A151,'IS WW Forecast'!$A:$A,'IS WW Forecast'!AL:AL,0,0)</f>
        <v>0</v>
      </c>
      <c r="CI151" s="18">
        <f>_xlfn.XLOOKUP($A151,'IS WW Forecast'!$A:$A,'IS WW Forecast'!AM:AM,0,0)</f>
        <v>0</v>
      </c>
      <c r="CJ151" s="18">
        <f>_xlfn.XLOOKUP($A151,'IS WW Forecast'!$A:$A,'IS WW Forecast'!AN:AN,0,0)</f>
        <v>0</v>
      </c>
      <c r="CK151" s="18">
        <f>_xlfn.XLOOKUP($A151,'IS WW Forecast'!$A:$A,'IS WW Forecast'!AO:AO,0,0)</f>
        <v>0</v>
      </c>
      <c r="CL151" s="18">
        <f>_xlfn.XLOOKUP($A151,'IS WW Forecast'!$A:$A,'IS WW Forecast'!AP:AP,0,0)</f>
        <v>0</v>
      </c>
      <c r="CM151" s="18">
        <f>_xlfn.XLOOKUP($A151,'IS WW Forecast'!$A:$A,'IS WW Forecast'!AQ:AQ,0,0)</f>
        <v>0</v>
      </c>
      <c r="CN151" s="18">
        <f>_xlfn.XLOOKUP($A151,'IS WW Forecast'!$A:$A,'IS WW Forecast'!AR:AR,0,0)</f>
        <v>0</v>
      </c>
      <c r="CO151" s="18">
        <f>_xlfn.XLOOKUP($A151,'IS WW Forecast'!$A:$A,'IS WW Forecast'!AS:AS,0,0)</f>
        <v>0</v>
      </c>
      <c r="CP151" s="18">
        <f>_xlfn.XLOOKUP($A151,'IS WW Forecast'!$A:$A,'IS WW Forecast'!AT:AT,0,0)</f>
        <v>0</v>
      </c>
      <c r="CQ151" s="18">
        <f>_xlfn.XLOOKUP($A151,'IS WW Forecast'!$A:$A,'IS WW Forecast'!AU:AU,0,0)</f>
        <v>0</v>
      </c>
      <c r="CR151" s="18">
        <f>SUM(CF151:CQ151)</f>
        <v>0</v>
      </c>
      <c r="CS151" s="169">
        <f>SUM(AV151:BD151,BF151:BH151)</f>
        <v>0</v>
      </c>
      <c r="CT151" s="18">
        <f>_xlfn.XLOOKUP($A151,'IS WW Forecast'!$A:$A,'IS WW Forecast'!BF:BF,0,0)</f>
        <v>0</v>
      </c>
      <c r="CU151" s="18">
        <f>CS151+CT151</f>
        <v>0</v>
      </c>
      <c r="CV151" s="18">
        <f>CW151-CU151</f>
        <v>0</v>
      </c>
      <c r="CW151" s="18">
        <f>SUM(BM151:BQ151,BS151:BY151)</f>
        <v>0</v>
      </c>
    </row>
    <row r="152" spans="1:101" x14ac:dyDescent="0.25">
      <c r="A152" s="15">
        <v>405200</v>
      </c>
      <c r="B152" s="16">
        <f>+B140+1</f>
        <v>136</v>
      </c>
      <c r="C152" s="21" t="str">
        <f>LEFT(A152,3)&amp;"."&amp;RIGHT(A152,3)</f>
        <v>405.200</v>
      </c>
      <c r="D152" s="15" t="s">
        <v>32</v>
      </c>
      <c r="E152" s="15"/>
      <c r="F152" s="18">
        <f>-IF($A$3="KY-Bluegrass (Consolidated)",SUMIFS('GL Data Pull'!$O:$O,'GL Data Pull'!$AE:$AE,$A152,'GL Data Pull'!$D:$D,F$5,'GL Data Pull'!$AD:$AD,$A$2)+SUMIFS('GL Data Pull'!$O:$O,'GL Data Pull'!$AE:$AE,$A152,'GL Data Pull'!$D:$D,F$5,'GL Data Pull'!$AG:$AG,"yes")*INDEX('Allocation Matrix'!$E$3:$BI$4,MATCH($A$2,'Allocation Matrix'!$D$3:$D$4,0),MATCH(F$5,'Allocation Matrix'!$E$2:$BI$2,0)),IF($A$3="KY-Bluegrass",0,SUMIFS('GL Data Pull'!$O:$O,'GL Data Pull'!$AE:$AE,$A152,'GL Data Pull'!$D:$D,F$5,'GL Data Pull'!$AH:$AH,$A$3,'GL Data Pull'!$AD:$AD,$A$2)+SUMIFS('GL Data Pull'!$O:$O,'GL Data Pull'!$AE:$AE,$A152,'GL Data Pull'!$D:$D,F$5,'GL Data Pull'!$AG:$AG,"yes")*INDEX('Allocation Matrix'!$E$3:$BI$4,MATCH($A$2,'Allocation Matrix'!$D$3:$D$4,0),MATCH(F$5,'Allocation Matrix'!$E$2:$BI$2,0))))</f>
        <v>0</v>
      </c>
      <c r="G152" s="18">
        <f>-IF($A$3="KY-Bluegrass (Consolidated)",SUMIFS('GL Data Pull'!$O:$O,'GL Data Pull'!$AE:$AE,$A152,'GL Data Pull'!$D:$D,G$5,'GL Data Pull'!$AD:$AD,$A$2)+SUMIFS('GL Data Pull'!$O:$O,'GL Data Pull'!$AE:$AE,$A152,'GL Data Pull'!$D:$D,G$5,'GL Data Pull'!$AG:$AG,"yes")*INDEX('Allocation Matrix'!$E$3:$BI$4,MATCH($A$2,'Allocation Matrix'!$D$3:$D$4,0),MATCH(G$5,'Allocation Matrix'!$E$2:$BI$2,0)),IF($A$3="KY-Bluegrass",0,SUMIFS('GL Data Pull'!$O:$O,'GL Data Pull'!$AE:$AE,$A152,'GL Data Pull'!$D:$D,G$5,'GL Data Pull'!$AH:$AH,$A$3,'GL Data Pull'!$AD:$AD,$A$2)+SUMIFS('GL Data Pull'!$O:$O,'GL Data Pull'!$AE:$AE,$A152,'GL Data Pull'!$D:$D,G$5,'GL Data Pull'!$AG:$AG,"yes")*INDEX('Allocation Matrix'!$E$3:$BI$4,MATCH($A$2,'Allocation Matrix'!$D$3:$D$4,0),MATCH(G$5,'Allocation Matrix'!$E$2:$BI$2,0))))</f>
        <v>0</v>
      </c>
      <c r="H152" s="18">
        <f>-IF($A$3="KY-Bluegrass (Consolidated)",SUMIFS('GL Data Pull'!$O:$O,'GL Data Pull'!$AE:$AE,$A152,'GL Data Pull'!$D:$D,H$5,'GL Data Pull'!$AD:$AD,$A$2)+SUMIFS('GL Data Pull'!$O:$O,'GL Data Pull'!$AE:$AE,$A152,'GL Data Pull'!$D:$D,H$5,'GL Data Pull'!$AG:$AG,"yes")*INDEX('Allocation Matrix'!$E$3:$BI$4,MATCH($A$2,'Allocation Matrix'!$D$3:$D$4,0),MATCH(H$5,'Allocation Matrix'!$E$2:$BI$2,0)),IF($A$3="KY-Bluegrass",0,SUMIFS('GL Data Pull'!$O:$O,'GL Data Pull'!$AE:$AE,$A152,'GL Data Pull'!$D:$D,H$5,'GL Data Pull'!$AH:$AH,$A$3,'GL Data Pull'!$AD:$AD,$A$2)+SUMIFS('GL Data Pull'!$O:$O,'GL Data Pull'!$AE:$AE,$A152,'GL Data Pull'!$D:$D,H$5,'GL Data Pull'!$AG:$AG,"yes")*INDEX('Allocation Matrix'!$E$3:$BI$4,MATCH($A$2,'Allocation Matrix'!$D$3:$D$4,0),MATCH(H$5,'Allocation Matrix'!$E$2:$BI$2,0))))</f>
        <v>0</v>
      </c>
      <c r="I152" s="18">
        <f>-IF($A$3="KY-Bluegrass (Consolidated)",SUMIFS('GL Data Pull'!$O:$O,'GL Data Pull'!$AE:$AE,$A152,'GL Data Pull'!$D:$D,I$5,'GL Data Pull'!$AD:$AD,$A$2)+SUMIFS('GL Data Pull'!$O:$O,'GL Data Pull'!$AE:$AE,$A152,'GL Data Pull'!$D:$D,I$5,'GL Data Pull'!$AG:$AG,"yes")*INDEX('Allocation Matrix'!$E$3:$BI$4,MATCH($A$2,'Allocation Matrix'!$D$3:$D$4,0),MATCH(I$5,'Allocation Matrix'!$E$2:$BI$2,0)),IF($A$3="KY-Bluegrass",0,SUMIFS('GL Data Pull'!$O:$O,'GL Data Pull'!$AE:$AE,$A152,'GL Data Pull'!$D:$D,I$5,'GL Data Pull'!$AH:$AH,$A$3,'GL Data Pull'!$AD:$AD,$A$2)+SUMIFS('GL Data Pull'!$O:$O,'GL Data Pull'!$AE:$AE,$A152,'GL Data Pull'!$D:$D,I$5,'GL Data Pull'!$AG:$AG,"yes")*INDEX('Allocation Matrix'!$E$3:$BI$4,MATCH($A$2,'Allocation Matrix'!$D$3:$D$4,0),MATCH(I$5,'Allocation Matrix'!$E$2:$BI$2,0))))</f>
        <v>0</v>
      </c>
      <c r="J152" s="18">
        <f>-IF($A$3="KY-Bluegrass (Consolidated)",SUMIFS('GL Data Pull'!$O:$O,'GL Data Pull'!$AE:$AE,$A152,'GL Data Pull'!$D:$D,J$5,'GL Data Pull'!$AD:$AD,$A$2)+SUMIFS('GL Data Pull'!$O:$O,'GL Data Pull'!$AE:$AE,$A152,'GL Data Pull'!$D:$D,J$5,'GL Data Pull'!$AG:$AG,"yes")*INDEX('Allocation Matrix'!$E$3:$BI$4,MATCH($A$2,'Allocation Matrix'!$D$3:$D$4,0),MATCH(J$5,'Allocation Matrix'!$E$2:$BI$2,0)),IF($A$3="KY-Bluegrass",0,SUMIFS('GL Data Pull'!$O:$O,'GL Data Pull'!$AE:$AE,$A152,'GL Data Pull'!$D:$D,J$5,'GL Data Pull'!$AH:$AH,$A$3,'GL Data Pull'!$AD:$AD,$A$2)+SUMIFS('GL Data Pull'!$O:$O,'GL Data Pull'!$AE:$AE,$A152,'GL Data Pull'!$D:$D,J$5,'GL Data Pull'!$AG:$AG,"yes")*INDEX('Allocation Matrix'!$E$3:$BI$4,MATCH($A$2,'Allocation Matrix'!$D$3:$D$4,0),MATCH(J$5,'Allocation Matrix'!$E$2:$BI$2,0))))</f>
        <v>0</v>
      </c>
      <c r="K152" s="18">
        <f>-IF($A$3="KY-Bluegrass (Consolidated)",SUMIFS('GL Data Pull'!$O:$O,'GL Data Pull'!$AE:$AE,$A152,'GL Data Pull'!$D:$D,K$5,'GL Data Pull'!$AD:$AD,$A$2)+SUMIFS('GL Data Pull'!$O:$O,'GL Data Pull'!$AE:$AE,$A152,'GL Data Pull'!$D:$D,K$5,'GL Data Pull'!$AG:$AG,"yes")*INDEX('Allocation Matrix'!$E$3:$BI$4,MATCH($A$2,'Allocation Matrix'!$D$3:$D$4,0),MATCH(K$5,'Allocation Matrix'!$E$2:$BI$2,0)),IF($A$3="KY-Bluegrass",0,SUMIFS('GL Data Pull'!$O:$O,'GL Data Pull'!$AE:$AE,$A152,'GL Data Pull'!$D:$D,K$5,'GL Data Pull'!$AH:$AH,$A$3,'GL Data Pull'!$AD:$AD,$A$2)+SUMIFS('GL Data Pull'!$O:$O,'GL Data Pull'!$AE:$AE,$A152,'GL Data Pull'!$D:$D,K$5,'GL Data Pull'!$AG:$AG,"yes")*INDEX('Allocation Matrix'!$E$3:$BI$4,MATCH($A$2,'Allocation Matrix'!$D$3:$D$4,0),MATCH(K$5,'Allocation Matrix'!$E$2:$BI$2,0))))</f>
        <v>0</v>
      </c>
      <c r="L152" s="18">
        <f>-IF($A$3="KY-Bluegrass (Consolidated)",SUMIFS('GL Data Pull'!$O:$O,'GL Data Pull'!$AE:$AE,$A152,'GL Data Pull'!$D:$D,L$5,'GL Data Pull'!$AD:$AD,$A$2)+SUMIFS('GL Data Pull'!$O:$O,'GL Data Pull'!$AE:$AE,$A152,'GL Data Pull'!$D:$D,L$5,'GL Data Pull'!$AG:$AG,"yes")*INDEX('Allocation Matrix'!$E$3:$BI$4,MATCH($A$2,'Allocation Matrix'!$D$3:$D$4,0),MATCH(L$5,'Allocation Matrix'!$E$2:$BI$2,0)),IF($A$3="KY-Bluegrass",0,SUMIFS('GL Data Pull'!$O:$O,'GL Data Pull'!$AE:$AE,$A152,'GL Data Pull'!$D:$D,L$5,'GL Data Pull'!$AH:$AH,$A$3,'GL Data Pull'!$AD:$AD,$A$2)+SUMIFS('GL Data Pull'!$O:$O,'GL Data Pull'!$AE:$AE,$A152,'GL Data Pull'!$D:$D,L$5,'GL Data Pull'!$AG:$AG,"yes")*INDEX('Allocation Matrix'!$E$3:$BI$4,MATCH($A$2,'Allocation Matrix'!$D$3:$D$4,0),MATCH(L$5,'Allocation Matrix'!$E$2:$BI$2,0))))</f>
        <v>0</v>
      </c>
      <c r="M152" s="18">
        <f>-IF($A$3="KY-Bluegrass (Consolidated)",SUMIFS('GL Data Pull'!$O:$O,'GL Data Pull'!$AE:$AE,$A152,'GL Data Pull'!$D:$D,M$5,'GL Data Pull'!$AD:$AD,$A$2)+SUMIFS('GL Data Pull'!$O:$O,'GL Data Pull'!$AE:$AE,$A152,'GL Data Pull'!$D:$D,M$5,'GL Data Pull'!$AG:$AG,"yes")*INDEX('Allocation Matrix'!$E$3:$BI$4,MATCH($A$2,'Allocation Matrix'!$D$3:$D$4,0),MATCH(M$5,'Allocation Matrix'!$E$2:$BI$2,0)),IF($A$3="KY-Bluegrass",0,SUMIFS('GL Data Pull'!$O:$O,'GL Data Pull'!$AE:$AE,$A152,'GL Data Pull'!$D:$D,M$5,'GL Data Pull'!$AH:$AH,$A$3,'GL Data Pull'!$AD:$AD,$A$2)+SUMIFS('GL Data Pull'!$O:$O,'GL Data Pull'!$AE:$AE,$A152,'GL Data Pull'!$D:$D,M$5,'GL Data Pull'!$AG:$AG,"yes")*INDEX('Allocation Matrix'!$E$3:$BI$4,MATCH($A$2,'Allocation Matrix'!$D$3:$D$4,0),MATCH(M$5,'Allocation Matrix'!$E$2:$BI$2,0))))</f>
        <v>0</v>
      </c>
      <c r="N152" s="18">
        <f>-IF($A$3="KY-Bluegrass (Consolidated)",SUMIFS('GL Data Pull'!$O:$O,'GL Data Pull'!$AE:$AE,$A152,'GL Data Pull'!$D:$D,N$5,'GL Data Pull'!$AD:$AD,$A$2)+SUMIFS('GL Data Pull'!$O:$O,'GL Data Pull'!$AE:$AE,$A152,'GL Data Pull'!$D:$D,N$5,'GL Data Pull'!$AG:$AG,"yes")*INDEX('Allocation Matrix'!$E$3:$BI$4,MATCH($A$2,'Allocation Matrix'!$D$3:$D$4,0),MATCH(N$5,'Allocation Matrix'!$E$2:$BI$2,0)),IF($A$3="KY-Bluegrass",0,SUMIFS('GL Data Pull'!$O:$O,'GL Data Pull'!$AE:$AE,$A152,'GL Data Pull'!$D:$D,N$5,'GL Data Pull'!$AH:$AH,$A$3,'GL Data Pull'!$AD:$AD,$A$2)+SUMIFS('GL Data Pull'!$O:$O,'GL Data Pull'!$AE:$AE,$A152,'GL Data Pull'!$D:$D,N$5,'GL Data Pull'!$AG:$AG,"yes")*INDEX('Allocation Matrix'!$E$3:$BI$4,MATCH($A$2,'Allocation Matrix'!$D$3:$D$4,0),MATCH(N$5,'Allocation Matrix'!$E$2:$BI$2,0))))</f>
        <v>0</v>
      </c>
      <c r="O152" s="18">
        <f>-IF($A$3="KY-Bluegrass (Consolidated)",SUMIFS('GL Data Pull'!$O:$O,'GL Data Pull'!$AE:$AE,$A152,'GL Data Pull'!$D:$D,O$5,'GL Data Pull'!$AD:$AD,$A$2)+SUMIFS('GL Data Pull'!$O:$O,'GL Data Pull'!$AE:$AE,$A152,'GL Data Pull'!$D:$D,O$5,'GL Data Pull'!$AG:$AG,"yes")*INDEX('Allocation Matrix'!$E$3:$BI$4,MATCH($A$2,'Allocation Matrix'!$D$3:$D$4,0),MATCH(O$5,'Allocation Matrix'!$E$2:$BI$2,0)),IF($A$3="KY-Bluegrass",0,SUMIFS('GL Data Pull'!$O:$O,'GL Data Pull'!$AE:$AE,$A152,'GL Data Pull'!$D:$D,O$5,'GL Data Pull'!$AH:$AH,$A$3,'GL Data Pull'!$AD:$AD,$A$2)+SUMIFS('GL Data Pull'!$O:$O,'GL Data Pull'!$AE:$AE,$A152,'GL Data Pull'!$D:$D,O$5,'GL Data Pull'!$AG:$AG,"yes")*INDEX('Allocation Matrix'!$E$3:$BI$4,MATCH($A$2,'Allocation Matrix'!$D$3:$D$4,0),MATCH(O$5,'Allocation Matrix'!$E$2:$BI$2,0))))</f>
        <v>0</v>
      </c>
      <c r="P152" s="18">
        <f>-IF($A$3="KY-Bluegrass (Consolidated)",SUMIFS('GL Data Pull'!$O:$O,'GL Data Pull'!$AE:$AE,$A152,'GL Data Pull'!$D:$D,P$5,'GL Data Pull'!$AD:$AD,$A$2)+SUMIFS('GL Data Pull'!$O:$O,'GL Data Pull'!$AE:$AE,$A152,'GL Data Pull'!$D:$D,P$5,'GL Data Pull'!$AG:$AG,"yes")*INDEX('Allocation Matrix'!$E$3:$BI$4,MATCH($A$2,'Allocation Matrix'!$D$3:$D$4,0),MATCH(P$5,'Allocation Matrix'!$E$2:$BI$2,0)),IF($A$3="KY-Bluegrass",0,SUMIFS('GL Data Pull'!$O:$O,'GL Data Pull'!$AE:$AE,$A152,'GL Data Pull'!$D:$D,P$5,'GL Data Pull'!$AH:$AH,$A$3,'GL Data Pull'!$AD:$AD,$A$2)+SUMIFS('GL Data Pull'!$O:$O,'GL Data Pull'!$AE:$AE,$A152,'GL Data Pull'!$D:$D,P$5,'GL Data Pull'!$AG:$AG,"yes")*INDEX('Allocation Matrix'!$E$3:$BI$4,MATCH($A$2,'Allocation Matrix'!$D$3:$D$4,0),MATCH(P$5,'Allocation Matrix'!$E$2:$BI$2,0))))</f>
        <v>0</v>
      </c>
      <c r="Q152" s="18">
        <f>-IF($A$3="KY-Bluegrass (Consolidated)",SUMIFS('GL Data Pull'!$O:$O,'GL Data Pull'!$AE:$AE,$A152,'GL Data Pull'!$D:$D,Q$5,'GL Data Pull'!$AD:$AD,$A$2)+SUMIFS('GL Data Pull'!$O:$O,'GL Data Pull'!$AE:$AE,$A152,'GL Data Pull'!$D:$D,Q$5,'GL Data Pull'!$AG:$AG,"yes")*INDEX('Allocation Matrix'!$E$3:$BI$4,MATCH($A$2,'Allocation Matrix'!$D$3:$D$4,0),MATCH(Q$5,'Allocation Matrix'!$E$2:$BI$2,0)),IF($A$3="KY-Bluegrass",0,SUMIFS('GL Data Pull'!$O:$O,'GL Data Pull'!$AE:$AE,$A152,'GL Data Pull'!$D:$D,Q$5,'GL Data Pull'!$AH:$AH,$A$3,'GL Data Pull'!$AD:$AD,$A$2)+SUMIFS('GL Data Pull'!$O:$O,'GL Data Pull'!$AE:$AE,$A152,'GL Data Pull'!$D:$D,Q$5,'GL Data Pull'!$AG:$AG,"yes")*INDEX('Allocation Matrix'!$E$3:$BI$4,MATCH($A$2,'Allocation Matrix'!$D$3:$D$4,0),MATCH(Q$5,'Allocation Matrix'!$E$2:$BI$2,0))))</f>
        <v>0</v>
      </c>
      <c r="R152" s="18">
        <f>SUM(F152:Q152)</f>
        <v>0</v>
      </c>
      <c r="S152" s="18">
        <f>-IF($A$3="KY-Bluegrass (Consolidated)",SUMIFS('GL Data Pull'!$O:$O,'GL Data Pull'!$AE:$AE,$A152,'GL Data Pull'!$D:$D,S$5,'GL Data Pull'!$AD:$AD,$A$2)+SUMIFS('GL Data Pull'!$O:$O,'GL Data Pull'!$AE:$AE,$A152,'GL Data Pull'!$D:$D,S$5,'GL Data Pull'!$AG:$AG,"yes")*INDEX('Allocation Matrix'!$E$3:$BI$4,MATCH($A$2,'Allocation Matrix'!$D$3:$D$4,0),MATCH(S$5,'Allocation Matrix'!$E$2:$BI$2,0)),IF($A$3="KY-Bluegrass",0,SUMIFS('GL Data Pull'!$O:$O,'GL Data Pull'!$AE:$AE,$A152,'GL Data Pull'!$D:$D,S$5,'GL Data Pull'!$AH:$AH,$A$3,'GL Data Pull'!$AD:$AD,$A$2)+SUMIFS('GL Data Pull'!$O:$O,'GL Data Pull'!$AE:$AE,$A152,'GL Data Pull'!$D:$D,S$5,'GL Data Pull'!$AG:$AG,"yes")*INDEX('Allocation Matrix'!$E$3:$BI$4,MATCH($A$2,'Allocation Matrix'!$D$3:$D$4,0),MATCH(S$5,'Allocation Matrix'!$E$2:$BI$2,0))))</f>
        <v>0</v>
      </c>
      <c r="T152" s="18">
        <f>-IF($A$3="KY-Bluegrass (Consolidated)",SUMIFS('GL Data Pull'!$O:$O,'GL Data Pull'!$AE:$AE,$A152,'GL Data Pull'!$D:$D,T$5,'GL Data Pull'!$AD:$AD,$A$2)+SUMIFS('GL Data Pull'!$O:$O,'GL Data Pull'!$AE:$AE,$A152,'GL Data Pull'!$D:$D,T$5,'GL Data Pull'!$AG:$AG,"yes")*INDEX('Allocation Matrix'!$E$3:$BI$4,MATCH($A$2,'Allocation Matrix'!$D$3:$D$4,0),MATCH(T$5,'Allocation Matrix'!$E$2:$BI$2,0)),IF($A$3="KY-Bluegrass",0,SUMIFS('GL Data Pull'!$O:$O,'GL Data Pull'!$AE:$AE,$A152,'GL Data Pull'!$D:$D,T$5,'GL Data Pull'!$AH:$AH,$A$3,'GL Data Pull'!$AD:$AD,$A$2)+SUMIFS('GL Data Pull'!$O:$O,'GL Data Pull'!$AE:$AE,$A152,'GL Data Pull'!$D:$D,T$5,'GL Data Pull'!$AG:$AG,"yes")*INDEX('Allocation Matrix'!$E$3:$BI$4,MATCH($A$2,'Allocation Matrix'!$D$3:$D$4,0),MATCH(T$5,'Allocation Matrix'!$E$2:$BI$2,0))))</f>
        <v>0</v>
      </c>
      <c r="U152" s="18">
        <f>-IF($A$3="KY-Bluegrass (Consolidated)",SUMIFS('GL Data Pull'!$O:$O,'GL Data Pull'!$AE:$AE,$A152,'GL Data Pull'!$D:$D,U$5,'GL Data Pull'!$AD:$AD,$A$2)+SUMIFS('GL Data Pull'!$O:$O,'GL Data Pull'!$AE:$AE,$A152,'GL Data Pull'!$D:$D,U$5,'GL Data Pull'!$AG:$AG,"yes")*INDEX('Allocation Matrix'!$E$3:$BI$4,MATCH($A$2,'Allocation Matrix'!$D$3:$D$4,0),MATCH(U$5,'Allocation Matrix'!$E$2:$BI$2,0)),IF($A$3="KY-Bluegrass",0,SUMIFS('GL Data Pull'!$O:$O,'GL Data Pull'!$AE:$AE,$A152,'GL Data Pull'!$D:$D,U$5,'GL Data Pull'!$AH:$AH,$A$3,'GL Data Pull'!$AD:$AD,$A$2)+SUMIFS('GL Data Pull'!$O:$O,'GL Data Pull'!$AE:$AE,$A152,'GL Data Pull'!$D:$D,U$5,'GL Data Pull'!$AG:$AG,"yes")*INDEX('Allocation Matrix'!$E$3:$BI$4,MATCH($A$2,'Allocation Matrix'!$D$3:$D$4,0),MATCH(U$5,'Allocation Matrix'!$E$2:$BI$2,0))))</f>
        <v>0</v>
      </c>
      <c r="V152" s="18">
        <f>-IF($A$3="KY-Bluegrass (Consolidated)",SUMIFS('GL Data Pull'!$O:$O,'GL Data Pull'!$AE:$AE,$A152,'GL Data Pull'!$D:$D,V$5,'GL Data Pull'!$AD:$AD,$A$2)+SUMIFS('GL Data Pull'!$O:$O,'GL Data Pull'!$AE:$AE,$A152,'GL Data Pull'!$D:$D,V$5,'GL Data Pull'!$AG:$AG,"yes")*INDEX('Allocation Matrix'!$E$3:$BI$4,MATCH($A$2,'Allocation Matrix'!$D$3:$D$4,0),MATCH(V$5,'Allocation Matrix'!$E$2:$BI$2,0)),IF($A$3="KY-Bluegrass",0,SUMIFS('GL Data Pull'!$O:$O,'GL Data Pull'!$AE:$AE,$A152,'GL Data Pull'!$D:$D,V$5,'GL Data Pull'!$AH:$AH,$A$3,'GL Data Pull'!$AD:$AD,$A$2)+SUMIFS('GL Data Pull'!$O:$O,'GL Data Pull'!$AE:$AE,$A152,'GL Data Pull'!$D:$D,V$5,'GL Data Pull'!$AG:$AG,"yes")*INDEX('Allocation Matrix'!$E$3:$BI$4,MATCH($A$2,'Allocation Matrix'!$D$3:$D$4,0),MATCH(V$5,'Allocation Matrix'!$E$2:$BI$2,0))))</f>
        <v>0</v>
      </c>
      <c r="W152" s="18">
        <f>-IF($A$3="KY-Bluegrass (Consolidated)",SUMIFS('GL Data Pull'!$O:$O,'GL Data Pull'!$AE:$AE,$A152,'GL Data Pull'!$D:$D,W$5,'GL Data Pull'!$AD:$AD,$A$2)+SUMIFS('GL Data Pull'!$O:$O,'GL Data Pull'!$AE:$AE,$A152,'GL Data Pull'!$D:$D,W$5,'GL Data Pull'!$AG:$AG,"yes")*INDEX('Allocation Matrix'!$E$3:$BI$4,MATCH($A$2,'Allocation Matrix'!$D$3:$D$4,0),MATCH(W$5,'Allocation Matrix'!$E$2:$BI$2,0)),IF($A$3="KY-Bluegrass",0,SUMIFS('GL Data Pull'!$O:$O,'GL Data Pull'!$AE:$AE,$A152,'GL Data Pull'!$D:$D,W$5,'GL Data Pull'!$AH:$AH,$A$3,'GL Data Pull'!$AD:$AD,$A$2)+SUMIFS('GL Data Pull'!$O:$O,'GL Data Pull'!$AE:$AE,$A152,'GL Data Pull'!$D:$D,W$5,'GL Data Pull'!$AG:$AG,"yes")*INDEX('Allocation Matrix'!$E$3:$BI$4,MATCH($A$2,'Allocation Matrix'!$D$3:$D$4,0),MATCH(W$5,'Allocation Matrix'!$E$2:$BI$2,0))))</f>
        <v>0</v>
      </c>
      <c r="X152" s="18">
        <f>-IF($A$3="KY-Bluegrass (Consolidated)",SUMIFS('GL Data Pull'!$O:$O,'GL Data Pull'!$AE:$AE,$A152,'GL Data Pull'!$D:$D,X$5,'GL Data Pull'!$AD:$AD,$A$2)+SUMIFS('GL Data Pull'!$O:$O,'GL Data Pull'!$AE:$AE,$A152,'GL Data Pull'!$D:$D,X$5,'GL Data Pull'!$AG:$AG,"yes")*INDEX('Allocation Matrix'!$E$3:$BI$4,MATCH($A$2,'Allocation Matrix'!$D$3:$D$4,0),MATCH(X$5,'Allocation Matrix'!$E$2:$BI$2,0)),IF($A$3="KY-Bluegrass",0,SUMIFS('GL Data Pull'!$O:$O,'GL Data Pull'!$AE:$AE,$A152,'GL Data Pull'!$D:$D,X$5,'GL Data Pull'!$AH:$AH,$A$3,'GL Data Pull'!$AD:$AD,$A$2)+SUMIFS('GL Data Pull'!$O:$O,'GL Data Pull'!$AE:$AE,$A152,'GL Data Pull'!$D:$D,X$5,'GL Data Pull'!$AG:$AG,"yes")*INDEX('Allocation Matrix'!$E$3:$BI$4,MATCH($A$2,'Allocation Matrix'!$D$3:$D$4,0),MATCH(X$5,'Allocation Matrix'!$E$2:$BI$2,0))))</f>
        <v>-500.80311452117081</v>
      </c>
      <c r="Y152" s="18">
        <f>-IF($A$3="KY-Bluegrass (Consolidated)",SUMIFS('GL Data Pull'!$O:$O,'GL Data Pull'!$AE:$AE,$A152,'GL Data Pull'!$D:$D,Y$5,'GL Data Pull'!$AD:$AD,$A$2)+SUMIFS('GL Data Pull'!$O:$O,'GL Data Pull'!$AE:$AE,$A152,'GL Data Pull'!$D:$D,Y$5,'GL Data Pull'!$AG:$AG,"yes")*INDEX('Allocation Matrix'!$E$3:$BI$4,MATCH($A$2,'Allocation Matrix'!$D$3:$D$4,0),MATCH(Y$5,'Allocation Matrix'!$E$2:$BI$2,0)),IF($A$3="KY-Bluegrass",0,SUMIFS('GL Data Pull'!$O:$O,'GL Data Pull'!$AE:$AE,$A152,'GL Data Pull'!$D:$D,Y$5,'GL Data Pull'!$AH:$AH,$A$3,'GL Data Pull'!$AD:$AD,$A$2)+SUMIFS('GL Data Pull'!$O:$O,'GL Data Pull'!$AE:$AE,$A152,'GL Data Pull'!$D:$D,Y$5,'GL Data Pull'!$AG:$AG,"yes")*INDEX('Allocation Matrix'!$E$3:$BI$4,MATCH($A$2,'Allocation Matrix'!$D$3:$D$4,0),MATCH(Y$5,'Allocation Matrix'!$E$2:$BI$2,0))))</f>
        <v>-83.470255754475701</v>
      </c>
      <c r="Z152" s="18">
        <f>-IF($A$3="KY-Bluegrass (Consolidated)",SUMIFS('GL Data Pull'!$O:$O,'GL Data Pull'!$AE:$AE,$A152,'GL Data Pull'!$D:$D,Z$5,'GL Data Pull'!$AD:$AD,$A$2)+SUMIFS('GL Data Pull'!$O:$O,'GL Data Pull'!$AE:$AE,$A152,'GL Data Pull'!$D:$D,Z$5,'GL Data Pull'!$AG:$AG,"yes")*INDEX('Allocation Matrix'!$E$3:$BI$4,MATCH($A$2,'Allocation Matrix'!$D$3:$D$4,0),MATCH(Z$5,'Allocation Matrix'!$E$2:$BI$2,0)),IF($A$3="KY-Bluegrass",0,SUMIFS('GL Data Pull'!$O:$O,'GL Data Pull'!$AE:$AE,$A152,'GL Data Pull'!$D:$D,Z$5,'GL Data Pull'!$AH:$AH,$A$3,'GL Data Pull'!$AD:$AD,$A$2)+SUMIFS('GL Data Pull'!$O:$O,'GL Data Pull'!$AE:$AE,$A152,'GL Data Pull'!$D:$D,Z$5,'GL Data Pull'!$AG:$AG,"yes")*INDEX('Allocation Matrix'!$E$3:$BI$4,MATCH($A$2,'Allocation Matrix'!$D$3:$D$4,0),MATCH(Z$5,'Allocation Matrix'!$E$2:$BI$2,0))))</f>
        <v>-83.470255754475701</v>
      </c>
      <c r="AA152" s="18">
        <f>-IF($A$3="KY-Bluegrass (Consolidated)",SUMIFS('GL Data Pull'!$O:$O,'GL Data Pull'!$AE:$AE,$A152,'GL Data Pull'!$D:$D,AA$5,'GL Data Pull'!$AD:$AD,$A$2)+SUMIFS('GL Data Pull'!$O:$O,'GL Data Pull'!$AE:$AE,$A152,'GL Data Pull'!$D:$D,AA$5,'GL Data Pull'!$AG:$AG,"yes")*INDEX('Allocation Matrix'!$E$3:$BI$4,MATCH($A$2,'Allocation Matrix'!$D$3:$D$4,0),MATCH(AA$5,'Allocation Matrix'!$E$2:$BI$2,0)),IF($A$3="KY-Bluegrass",0,SUMIFS('GL Data Pull'!$O:$O,'GL Data Pull'!$AE:$AE,$A152,'GL Data Pull'!$D:$D,AA$5,'GL Data Pull'!$AH:$AH,$A$3,'GL Data Pull'!$AD:$AD,$A$2)+SUMIFS('GL Data Pull'!$O:$O,'GL Data Pull'!$AE:$AE,$A152,'GL Data Pull'!$D:$D,AA$5,'GL Data Pull'!$AG:$AG,"yes")*INDEX('Allocation Matrix'!$E$3:$BI$4,MATCH($A$2,'Allocation Matrix'!$D$3:$D$4,0),MATCH(AA$5,'Allocation Matrix'!$E$2:$BI$2,0))))</f>
        <v>0</v>
      </c>
      <c r="AB152" s="18">
        <f>-IF($A$3="KY-Bluegrass (Consolidated)",SUMIFS('GL Data Pull'!$O:$O,'GL Data Pull'!$AE:$AE,$A152,'GL Data Pull'!$D:$D,AB$5,'GL Data Pull'!$AD:$AD,$A$2)+SUMIFS('GL Data Pull'!$O:$O,'GL Data Pull'!$AE:$AE,$A152,'GL Data Pull'!$D:$D,AB$5,'GL Data Pull'!$AG:$AG,"yes")*INDEX('Allocation Matrix'!$E$3:$BI$4,MATCH($A$2,'Allocation Matrix'!$D$3:$D$4,0),MATCH(AB$5,'Allocation Matrix'!$E$2:$BI$2,0)),IF($A$3="KY-Bluegrass",0,SUMIFS('GL Data Pull'!$O:$O,'GL Data Pull'!$AE:$AE,$A152,'GL Data Pull'!$D:$D,AB$5,'GL Data Pull'!$AH:$AH,$A$3,'GL Data Pull'!$AD:$AD,$A$2)+SUMIFS('GL Data Pull'!$O:$O,'GL Data Pull'!$AE:$AE,$A152,'GL Data Pull'!$D:$D,AB$5,'GL Data Pull'!$AG:$AG,"yes")*INDEX('Allocation Matrix'!$E$3:$BI$4,MATCH($A$2,'Allocation Matrix'!$D$3:$D$4,0),MATCH(AB$5,'Allocation Matrix'!$E$2:$BI$2,0))))</f>
        <v>-83.470255754475701</v>
      </c>
      <c r="AC152" s="18">
        <f>-IF($A$3="KY-Bluegrass (Consolidated)",SUMIFS('GL Data Pull'!$O:$O,'GL Data Pull'!$AE:$AE,$A152,'GL Data Pull'!$D:$D,AC$5,'GL Data Pull'!$AD:$AD,$A$2)+SUMIFS('GL Data Pull'!$O:$O,'GL Data Pull'!$AE:$AE,$A152,'GL Data Pull'!$D:$D,AC$5,'GL Data Pull'!$AG:$AG,"yes")*INDEX('Allocation Matrix'!$E$3:$BI$4,MATCH($A$2,'Allocation Matrix'!$D$3:$D$4,0),MATCH(AC$5,'Allocation Matrix'!$E$2:$BI$2,0)),IF($A$3="KY-Bluegrass",0,SUMIFS('GL Data Pull'!$O:$O,'GL Data Pull'!$AE:$AE,$A152,'GL Data Pull'!$D:$D,AC$5,'GL Data Pull'!$AH:$AH,$A$3,'GL Data Pull'!$AD:$AD,$A$2)+SUMIFS('GL Data Pull'!$O:$O,'GL Data Pull'!$AE:$AE,$A152,'GL Data Pull'!$D:$D,AC$5,'GL Data Pull'!$AG:$AG,"yes")*INDEX('Allocation Matrix'!$E$3:$BI$4,MATCH($A$2,'Allocation Matrix'!$D$3:$D$4,0),MATCH(AC$5,'Allocation Matrix'!$E$2:$BI$2,0))))</f>
        <v>-83.470255754475701</v>
      </c>
      <c r="AD152" s="18">
        <f>-IF($A$3="KY-Bluegrass (Consolidated)",SUMIFS('GL Data Pull'!$O:$O,'GL Data Pull'!$AE:$AE,$A152,'GL Data Pull'!$D:$D,AD$5,'GL Data Pull'!$AD:$AD,$A$2)+SUMIFS('GL Data Pull'!$O:$O,'GL Data Pull'!$AE:$AE,$A152,'GL Data Pull'!$D:$D,AD$5,'GL Data Pull'!$AG:$AG,"yes")*INDEX('Allocation Matrix'!$E$3:$BI$4,MATCH($A$2,'Allocation Matrix'!$D$3:$D$4,0),MATCH(AD$5,'Allocation Matrix'!$E$2:$BI$2,0)),IF($A$3="KY-Bluegrass",0,SUMIFS('GL Data Pull'!$O:$O,'GL Data Pull'!$AE:$AE,$A152,'GL Data Pull'!$D:$D,AD$5,'GL Data Pull'!$AH:$AH,$A$3,'GL Data Pull'!$AD:$AD,$A$2)+SUMIFS('GL Data Pull'!$O:$O,'GL Data Pull'!$AE:$AE,$A152,'GL Data Pull'!$D:$D,AD$5,'GL Data Pull'!$AG:$AG,"yes")*INDEX('Allocation Matrix'!$E$3:$BI$4,MATCH($A$2,'Allocation Matrix'!$D$3:$D$4,0),MATCH(AD$5,'Allocation Matrix'!$E$2:$BI$2,0))))</f>
        <v>-161.83460286710579</v>
      </c>
      <c r="AE152" s="18">
        <f>SUM(S152:AD152)</f>
        <v>-996.5187404061794</v>
      </c>
      <c r="AF152" s="18">
        <f>-IF($A$3="KY-Bluegrass (Consolidated)",SUMIFS('GL Data Pull'!$O:$O,'GL Data Pull'!$AE:$AE,$A152,'GL Data Pull'!$D:$D,AF$5,'GL Data Pull'!$AD:$AD,$A$2)+SUMIFS('GL Data Pull'!$O:$O,'GL Data Pull'!$AE:$AE,$A152,'GL Data Pull'!$D:$D,AF$5,'GL Data Pull'!$AG:$AG,"yes")*INDEX('Allocation Matrix'!$E$3:$BI$4,MATCH($A$2,'Allocation Matrix'!$D$3:$D$4,0),MATCH(AF$5,'Allocation Matrix'!$E$2:$BI$2,0)),IF($A$3="KY-Bluegrass",0,SUMIFS('GL Data Pull'!$O:$O,'GL Data Pull'!$AE:$AE,$A152,'GL Data Pull'!$D:$D,AF$5,'GL Data Pull'!$AH:$AH,$A$3,'GL Data Pull'!$AD:$AD,$A$2)+SUMIFS('GL Data Pull'!$O:$O,'GL Data Pull'!$AE:$AE,$A152,'GL Data Pull'!$D:$D,AF$5,'GL Data Pull'!$AG:$AG,"yes")*INDEX('Allocation Matrix'!$E$3:$BI$4,MATCH($A$2,'Allocation Matrix'!$D$3:$D$4,0),MATCH(AF$5,'Allocation Matrix'!$E$2:$BI$2,0))))</f>
        <v>-81.051219512195118</v>
      </c>
      <c r="AG152" s="18">
        <f>-IF($A$3="KY-Bluegrass (Consolidated)",SUMIFS('GL Data Pull'!$O:$O,'GL Data Pull'!$AE:$AE,$A152,'GL Data Pull'!$D:$D,AG$5,'GL Data Pull'!$AD:$AD,$A$2)+SUMIFS('GL Data Pull'!$O:$O,'GL Data Pull'!$AE:$AE,$A152,'GL Data Pull'!$D:$D,AG$5,'GL Data Pull'!$AG:$AG,"yes")*INDEX('Allocation Matrix'!$E$3:$BI$4,MATCH($A$2,'Allocation Matrix'!$D$3:$D$4,0),MATCH(AG$5,'Allocation Matrix'!$E$2:$BI$2,0)),IF($A$3="KY-Bluegrass",0,SUMIFS('GL Data Pull'!$O:$O,'GL Data Pull'!$AE:$AE,$A152,'GL Data Pull'!$D:$D,AG$5,'GL Data Pull'!$AH:$AH,$A$3,'GL Data Pull'!$AD:$AD,$A$2)+SUMIFS('GL Data Pull'!$O:$O,'GL Data Pull'!$AE:$AE,$A152,'GL Data Pull'!$D:$D,AG$5,'GL Data Pull'!$AG:$AG,"yes")*INDEX('Allocation Matrix'!$E$3:$BI$4,MATCH($A$2,'Allocation Matrix'!$D$3:$D$4,0),MATCH(AG$5,'Allocation Matrix'!$E$2:$BI$2,0))))</f>
        <v>-81.19587830080367</v>
      </c>
      <c r="AH152" s="18">
        <f>-IF($A$3="KY-Bluegrass (Consolidated)",SUMIFS('GL Data Pull'!$O:$O,'GL Data Pull'!$AE:$AE,$A152,'GL Data Pull'!$D:$D,AH$5,'GL Data Pull'!$AD:$AD,$A$2)+SUMIFS('GL Data Pull'!$O:$O,'GL Data Pull'!$AE:$AE,$A152,'GL Data Pull'!$D:$D,AH$5,'GL Data Pull'!$AG:$AG,"yes")*INDEX('Allocation Matrix'!$E$3:$BI$4,MATCH($A$2,'Allocation Matrix'!$D$3:$D$4,0),MATCH(AH$5,'Allocation Matrix'!$E$2:$BI$2,0)),IF($A$3="KY-Bluegrass",0,SUMIFS('GL Data Pull'!$O:$O,'GL Data Pull'!$AE:$AE,$A152,'GL Data Pull'!$D:$D,AH$5,'GL Data Pull'!$AH:$AH,$A$3,'GL Data Pull'!$AD:$AD,$A$2)+SUMIFS('GL Data Pull'!$O:$O,'GL Data Pull'!$AE:$AE,$A152,'GL Data Pull'!$D:$D,AH$5,'GL Data Pull'!$AG:$AG,"yes")*INDEX('Allocation Matrix'!$E$3:$BI$4,MATCH($A$2,'Allocation Matrix'!$D$3:$D$4,0),MATCH(AH$5,'Allocation Matrix'!$E$2:$BI$2,0))))</f>
        <v>81.129855677933918</v>
      </c>
      <c r="AI152" s="18">
        <f>-IF($A$3="KY-Bluegrass (Consolidated)",SUMIFS('GL Data Pull'!$O:$O,'GL Data Pull'!$AE:$AE,$A152,'GL Data Pull'!$D:$D,AI$5,'GL Data Pull'!$AD:$AD,$A$2)+SUMIFS('GL Data Pull'!$O:$O,'GL Data Pull'!$AE:$AE,$A152,'GL Data Pull'!$D:$D,AI$5,'GL Data Pull'!$AG:$AG,"yes")*INDEX('Allocation Matrix'!$E$3:$BI$4,MATCH($A$2,'Allocation Matrix'!$D$3:$D$4,0),MATCH(AI$5,'Allocation Matrix'!$E$2:$BI$2,0)),IF($A$3="KY-Bluegrass",0,SUMIFS('GL Data Pull'!$O:$O,'GL Data Pull'!$AE:$AE,$A152,'GL Data Pull'!$D:$D,AI$5,'GL Data Pull'!$AH:$AH,$A$3,'GL Data Pull'!$AD:$AD,$A$2)+SUMIFS('GL Data Pull'!$O:$O,'GL Data Pull'!$AE:$AE,$A152,'GL Data Pull'!$D:$D,AI$5,'GL Data Pull'!$AG:$AG,"yes")*INDEX('Allocation Matrix'!$E$3:$BI$4,MATCH($A$2,'Allocation Matrix'!$D$3:$D$4,0),MATCH(AI$5,'Allocation Matrix'!$E$2:$BI$2,0))))</f>
        <v>-81.120715909090904</v>
      </c>
      <c r="AJ152" s="18">
        <f>-IF($A$3="KY-Bluegrass (Consolidated)",SUMIFS('GL Data Pull'!$O:$O,'GL Data Pull'!$AE:$AE,$A152,'GL Data Pull'!$D:$D,AJ$5,'GL Data Pull'!$AD:$AD,$A$2)+SUMIFS('GL Data Pull'!$O:$O,'GL Data Pull'!$AE:$AE,$A152,'GL Data Pull'!$D:$D,AJ$5,'GL Data Pull'!$AG:$AG,"yes")*INDEX('Allocation Matrix'!$E$3:$BI$4,MATCH($A$2,'Allocation Matrix'!$D$3:$D$4,0),MATCH(AJ$5,'Allocation Matrix'!$E$2:$BI$2,0)),IF($A$3="KY-Bluegrass",0,SUMIFS('GL Data Pull'!$O:$O,'GL Data Pull'!$AE:$AE,$A152,'GL Data Pull'!$D:$D,AJ$5,'GL Data Pull'!$AH:$AH,$A$3,'GL Data Pull'!$AD:$AD,$A$2)+SUMIFS('GL Data Pull'!$O:$O,'GL Data Pull'!$AE:$AE,$A152,'GL Data Pull'!$D:$D,AJ$5,'GL Data Pull'!$AG:$AG,"yes")*INDEX('Allocation Matrix'!$E$3:$BI$4,MATCH($A$2,'Allocation Matrix'!$D$3:$D$4,0),MATCH(AJ$5,'Allocation Matrix'!$E$2:$BI$2,0))))</f>
        <v>-81.02136690647481</v>
      </c>
      <c r="AK152" s="18">
        <f>-IF($A$3="KY-Bluegrass (Consolidated)",SUMIFS('GL Data Pull'!$O:$O,'GL Data Pull'!$AE:$AE,$A152,'GL Data Pull'!$D:$D,AK$5,'GL Data Pull'!$AD:$AD,$A$2)+SUMIFS('GL Data Pull'!$O:$O,'GL Data Pull'!$AE:$AE,$A152,'GL Data Pull'!$D:$D,AK$5,'GL Data Pull'!$AG:$AG,"yes")*INDEX('Allocation Matrix'!$E$3:$BI$4,MATCH($A$2,'Allocation Matrix'!$D$3:$D$4,0),MATCH(AK$5,'Allocation Matrix'!$E$2:$BI$2,0)),IF($A$3="KY-Bluegrass",0,SUMIFS('GL Data Pull'!$O:$O,'GL Data Pull'!$AE:$AE,$A152,'GL Data Pull'!$D:$D,AK$5,'GL Data Pull'!$AH:$AH,$A$3,'GL Data Pull'!$AD:$AD,$A$2)+SUMIFS('GL Data Pull'!$O:$O,'GL Data Pull'!$AE:$AE,$A152,'GL Data Pull'!$D:$D,AK$5,'GL Data Pull'!$AG:$AG,"yes")*INDEX('Allocation Matrix'!$E$3:$BI$4,MATCH($A$2,'Allocation Matrix'!$D$3:$D$4,0),MATCH(AK$5,'Allocation Matrix'!$E$2:$BI$2,0))))</f>
        <v>-80.792326021180031</v>
      </c>
      <c r="AL152" s="18">
        <f>-IF($A$3="KY-Bluegrass (Consolidated)",SUMIFS('GL Data Pull'!$O:$O,'GL Data Pull'!$AE:$AE,$A152,'GL Data Pull'!$D:$D,AL$5,'GL Data Pull'!$AD:$AD,$A$2)+SUMIFS('GL Data Pull'!$O:$O,'GL Data Pull'!$AE:$AE,$A152,'GL Data Pull'!$D:$D,AL$5,'GL Data Pull'!$AG:$AG,"yes")*INDEX('Allocation Matrix'!$E$3:$BI$4,MATCH($A$2,'Allocation Matrix'!$D$3:$D$4,0),MATCH(AL$5,'Allocation Matrix'!$E$2:$BI$2,0)),IF($A$3="KY-Bluegrass",0,SUMIFS('GL Data Pull'!$O:$O,'GL Data Pull'!$AE:$AE,$A152,'GL Data Pull'!$D:$D,AL$5,'GL Data Pull'!$AH:$AH,$A$3,'GL Data Pull'!$AD:$AD,$A$2)+SUMIFS('GL Data Pull'!$O:$O,'GL Data Pull'!$AE:$AE,$A152,'GL Data Pull'!$D:$D,AL$5,'GL Data Pull'!$AG:$AG,"yes")*INDEX('Allocation Matrix'!$E$3:$BI$4,MATCH($A$2,'Allocation Matrix'!$D$3:$D$4,0),MATCH(AL$5,'Allocation Matrix'!$E$2:$BI$2,0))))</f>
        <v>-242.11173765548438</v>
      </c>
      <c r="AM152" s="18">
        <f>-IF($A$3="KY-Bluegrass (Consolidated)",SUMIFS('GL Data Pull'!$O:$O,'GL Data Pull'!$AE:$AE,$A152,'GL Data Pull'!$D:$D,AM$5,'GL Data Pull'!$AD:$AD,$A$2)+SUMIFS('GL Data Pull'!$O:$O,'GL Data Pull'!$AE:$AE,$A152,'GL Data Pull'!$D:$D,AM$5,'GL Data Pull'!$AG:$AG,"yes")*INDEX('Allocation Matrix'!$E$3:$BI$4,MATCH($A$2,'Allocation Matrix'!$D$3:$D$4,0),MATCH(AM$5,'Allocation Matrix'!$E$2:$BI$2,0)),IF($A$3="KY-Bluegrass",0,SUMIFS('GL Data Pull'!$O:$O,'GL Data Pull'!$AE:$AE,$A152,'GL Data Pull'!$D:$D,AM$5,'GL Data Pull'!$AH:$AH,$A$3,'GL Data Pull'!$AD:$AD,$A$2)+SUMIFS('GL Data Pull'!$O:$O,'GL Data Pull'!$AE:$AE,$A152,'GL Data Pull'!$D:$D,AM$5,'GL Data Pull'!$AG:$AG,"yes")*INDEX('Allocation Matrix'!$E$3:$BI$4,MATCH($A$2,'Allocation Matrix'!$D$3:$D$4,0),MATCH(AM$5,'Allocation Matrix'!$E$2:$BI$2,0))))</f>
        <v>-80.697006802721091</v>
      </c>
      <c r="AN152" s="18">
        <f>-IF($A$3="KY-Bluegrass (Consolidated)",SUMIFS('GL Data Pull'!$O:$O,'GL Data Pull'!$AE:$AE,$A152,'GL Data Pull'!$D:$D,AN$5,'GL Data Pull'!$AD:$AD,$A$2)+SUMIFS('GL Data Pull'!$O:$O,'GL Data Pull'!$AE:$AE,$A152,'GL Data Pull'!$D:$D,AN$5,'GL Data Pull'!$AG:$AG,"yes")*INDEX('Allocation Matrix'!$E$3:$BI$4,MATCH($A$2,'Allocation Matrix'!$D$3:$D$4,0),MATCH(AN$5,'Allocation Matrix'!$E$2:$BI$2,0)),IF($A$3="KY-Bluegrass",0,SUMIFS('GL Data Pull'!$O:$O,'GL Data Pull'!$AE:$AE,$A152,'GL Data Pull'!$D:$D,AN$5,'GL Data Pull'!$AH:$AH,$A$3,'GL Data Pull'!$AD:$AD,$A$2)+SUMIFS('GL Data Pull'!$O:$O,'GL Data Pull'!$AE:$AE,$A152,'GL Data Pull'!$D:$D,AN$5,'GL Data Pull'!$AG:$AG,"yes")*INDEX('Allocation Matrix'!$E$3:$BI$4,MATCH($A$2,'Allocation Matrix'!$D$3:$D$4,0),MATCH(AN$5,'Allocation Matrix'!$E$2:$BI$2,0))))</f>
        <v>-80.643317036479871</v>
      </c>
      <c r="AO152" s="18">
        <f>-IF($A$3="KY-Bluegrass (Consolidated)",SUMIFS('GL Data Pull'!$O:$O,'GL Data Pull'!$AE:$AE,$A152,'GL Data Pull'!$D:$D,AO$5,'GL Data Pull'!$AD:$AD,$A$2)+SUMIFS('GL Data Pull'!$O:$O,'GL Data Pull'!$AE:$AE,$A152,'GL Data Pull'!$D:$D,AO$5,'GL Data Pull'!$AG:$AG,"yes")*INDEX('Allocation Matrix'!$E$3:$BI$4,MATCH($A$2,'Allocation Matrix'!$D$3:$D$4,0),MATCH(AO$5,'Allocation Matrix'!$E$2:$BI$2,0)),IF($A$3="KY-Bluegrass",0,SUMIFS('GL Data Pull'!$O:$O,'GL Data Pull'!$AE:$AE,$A152,'GL Data Pull'!$D:$D,AO$5,'GL Data Pull'!$AH:$AH,$A$3,'GL Data Pull'!$AD:$AD,$A$2)+SUMIFS('GL Data Pull'!$O:$O,'GL Data Pull'!$AE:$AE,$A152,'GL Data Pull'!$D:$D,AO$5,'GL Data Pull'!$AG:$AG,"yes")*INDEX('Allocation Matrix'!$E$3:$BI$4,MATCH($A$2,'Allocation Matrix'!$D$3:$D$4,0),MATCH(AO$5,'Allocation Matrix'!$E$2:$BI$2,0))))</f>
        <v>-80.746199999999988</v>
      </c>
      <c r="AP152" s="18">
        <f>-IF($A$3="KY-Bluegrass (Consolidated)",SUMIFS('GL Data Pull'!$O:$O,'GL Data Pull'!$AE:$AE,$A152,'GL Data Pull'!$D:$D,AP$5,'GL Data Pull'!$AD:$AD,$A$2)+SUMIFS('GL Data Pull'!$O:$O,'GL Data Pull'!$AE:$AE,$A152,'GL Data Pull'!$D:$D,AP$5,'GL Data Pull'!$AG:$AG,"yes")*INDEX('Allocation Matrix'!$E$3:$BI$4,MATCH($A$2,'Allocation Matrix'!$D$3:$D$4,0),MATCH(AP$5,'Allocation Matrix'!$E$2:$BI$2,0)),IF($A$3="KY-Bluegrass",0,SUMIFS('GL Data Pull'!$O:$O,'GL Data Pull'!$AE:$AE,$A152,'GL Data Pull'!$D:$D,AP$5,'GL Data Pull'!$AH:$AH,$A$3,'GL Data Pull'!$AD:$AD,$A$2)+SUMIFS('GL Data Pull'!$O:$O,'GL Data Pull'!$AE:$AE,$A152,'GL Data Pull'!$D:$D,AP$5,'GL Data Pull'!$AG:$AG,"yes")*INDEX('Allocation Matrix'!$E$3:$BI$4,MATCH($A$2,'Allocation Matrix'!$D$3:$D$4,0),MATCH(AP$5,'Allocation Matrix'!$E$2:$BI$2,0))))</f>
        <v>-80.674043035107587</v>
      </c>
      <c r="AQ152" s="18">
        <f>-IF($A$3="KY-Bluegrass (Consolidated)",SUMIFS('GL Data Pull'!$O:$O,'GL Data Pull'!$AE:$AE,$A152,'GL Data Pull'!$D:$D,AQ$5,'GL Data Pull'!$AD:$AD,$A$2)+SUMIFS('GL Data Pull'!$O:$O,'GL Data Pull'!$AE:$AE,$A152,'GL Data Pull'!$D:$D,AQ$5,'GL Data Pull'!$AG:$AG,"yes")*INDEX('Allocation Matrix'!$E$3:$BI$4,MATCH($A$2,'Allocation Matrix'!$D$3:$D$4,0),MATCH(AQ$5,'Allocation Matrix'!$E$2:$BI$2,0)),IF($A$3="KY-Bluegrass",0,SUMIFS('GL Data Pull'!$O:$O,'GL Data Pull'!$AE:$AE,$A152,'GL Data Pull'!$D:$D,AQ$5,'GL Data Pull'!$AH:$AH,$A$3,'GL Data Pull'!$AD:$AD,$A$2)+SUMIFS('GL Data Pull'!$O:$O,'GL Data Pull'!$AE:$AE,$A152,'GL Data Pull'!$D:$D,AQ$5,'GL Data Pull'!$AG:$AG,"yes")*INDEX('Allocation Matrix'!$E$3:$BI$4,MATCH($A$2,'Allocation Matrix'!$D$3:$D$4,0),MATCH(AQ$5,'Allocation Matrix'!$E$2:$BI$2,0))))</f>
        <v>-80.914738636363637</v>
      </c>
      <c r="AR152" s="18">
        <f>SUM(AF152:AQ152)</f>
        <v>-969.8386941379672</v>
      </c>
      <c r="AS152" s="18">
        <f>-IF($A$3="KY-Bluegrass (Consolidated)",SUMIFS('GL Data Pull'!$O:$O,'GL Data Pull'!$AE:$AE,$A152,'GL Data Pull'!$D:$D,AS$5,'GL Data Pull'!$AD:$AD,$A$2)+SUMIFS('GL Data Pull'!$O:$O,'GL Data Pull'!$AE:$AE,$A152,'GL Data Pull'!$D:$D,AS$5,'GL Data Pull'!$AG:$AG,"yes")*INDEX('Allocation Matrix'!$E$3:$BI$4,MATCH($A$2,'Allocation Matrix'!$D$3:$D$4,0),MATCH(AS$5,'Allocation Matrix'!$E$2:$BI$2,0)),IF($A$3="KY-Bluegrass",0,SUMIFS('GL Data Pull'!$O:$O,'GL Data Pull'!$AE:$AE,$A152,'GL Data Pull'!$D:$D,AS$5,'GL Data Pull'!$AH:$AH,$A$3,'GL Data Pull'!$AD:$AD,$A$2)+SUMIFS('GL Data Pull'!$O:$O,'GL Data Pull'!$AE:$AE,$A152,'GL Data Pull'!$D:$D,AS$5,'GL Data Pull'!$AG:$AG,"yes")*INDEX('Allocation Matrix'!$E$3:$BI$4,MATCH($A$2,'Allocation Matrix'!$D$3:$D$4,0),MATCH(AS$5,'Allocation Matrix'!$E$2:$BI$2,0))))</f>
        <v>-81.119019011406834</v>
      </c>
      <c r="AT152" s="18">
        <f>-IF($A$3="KY-Bluegrass (Consolidated)",SUMIFS('GL Data Pull'!$O:$O,'GL Data Pull'!$AE:$AE,$A152,'GL Data Pull'!$D:$D,AT$5,'GL Data Pull'!$AD:$AD,$A$2)+SUMIFS('GL Data Pull'!$O:$O,'GL Data Pull'!$AE:$AE,$A152,'GL Data Pull'!$D:$D,AT$5,'GL Data Pull'!$AG:$AG,"yes")*INDEX('Allocation Matrix'!$E$3:$BI$4,MATCH($A$2,'Allocation Matrix'!$D$3:$D$4,0),MATCH(AT$5,'Allocation Matrix'!$E$2:$BI$2,0)),IF($A$3="KY-Bluegrass",0,SUMIFS('GL Data Pull'!$O:$O,'GL Data Pull'!$AE:$AE,$A152,'GL Data Pull'!$D:$D,AT$5,'GL Data Pull'!$AH:$AH,$A$3,'GL Data Pull'!$AD:$AD,$A$2)+SUMIFS('GL Data Pull'!$O:$O,'GL Data Pull'!$AE:$AE,$A152,'GL Data Pull'!$D:$D,AT$5,'GL Data Pull'!$AG:$AG,"yes")*INDEX('Allocation Matrix'!$E$3:$BI$4,MATCH($A$2,'Allocation Matrix'!$D$3:$D$4,0),MATCH(AT$5,'Allocation Matrix'!$E$2:$BI$2,0))))</f>
        <v>-81.246155310239814</v>
      </c>
      <c r="AU152" s="18">
        <f>-IF($A$3="KY-Bluegrass (Consolidated)",SUMIFS('GL Data Pull'!$O:$O,'GL Data Pull'!$AE:$AE,$A152,'GL Data Pull'!$D:$D,AU$5,'GL Data Pull'!$AD:$AD,$A$2)+SUMIFS('GL Data Pull'!$O:$O,'GL Data Pull'!$AE:$AE,$A152,'GL Data Pull'!$D:$D,AU$5,'GL Data Pull'!$AG:$AG,"yes")*INDEX('Allocation Matrix'!$E$3:$BI$4,MATCH($A$2,'Allocation Matrix'!$D$3:$D$4,0),MATCH(AU$5,'Allocation Matrix'!$E$2:$BI$2,0)),IF($A$3="KY-Bluegrass",0,SUMIFS('GL Data Pull'!$O:$O,'GL Data Pull'!$AE:$AE,$A152,'GL Data Pull'!$D:$D,AU$5,'GL Data Pull'!$AH:$AH,$A$3,'GL Data Pull'!$AD:$AD,$A$2)+SUMIFS('GL Data Pull'!$O:$O,'GL Data Pull'!$AE:$AE,$A152,'GL Data Pull'!$D:$D,AU$5,'GL Data Pull'!$AG:$AG,"yes")*INDEX('Allocation Matrix'!$E$3:$BI$4,MATCH($A$2,'Allocation Matrix'!$D$3:$D$4,0),MATCH(AU$5,'Allocation Matrix'!$E$2:$BI$2,0))))</f>
        <v>-81.1879391634981</v>
      </c>
      <c r="AV152" s="18">
        <f>-IF($A$3="KY-Bluegrass (Consolidated)",SUMIFS('GL Data Pull'!$O:$O,'GL Data Pull'!$AE:$AE,$A152,'GL Data Pull'!$D:$D,AV$5,'GL Data Pull'!$AD:$AD,$A$2)+SUMIFS('GL Data Pull'!$O:$O,'GL Data Pull'!$AE:$AE,$A152,'GL Data Pull'!$D:$D,AV$5,'GL Data Pull'!$AG:$AG,"yes")*INDEX('Allocation Matrix'!$E$3:$BI$4,MATCH($A$2,'Allocation Matrix'!$D$3:$D$4,0),MATCH(AV$5,'Allocation Matrix'!$E$2:$BI$2,0)),IF($A$3="KY-Bluegrass",0,SUMIFS('GL Data Pull'!$O:$O,'GL Data Pull'!$AE:$AE,$A152,'GL Data Pull'!$D:$D,AV$5,'GL Data Pull'!$AH:$AH,$A$3,'GL Data Pull'!$AD:$AD,$A$2)+SUMIFS('GL Data Pull'!$O:$O,'GL Data Pull'!$AE:$AE,$A152,'GL Data Pull'!$D:$D,AV$5,'GL Data Pull'!$AG:$AG,"yes")*INDEX('Allocation Matrix'!$E$3:$BI$4,MATCH($A$2,'Allocation Matrix'!$D$3:$D$4,0),MATCH(AV$5,'Allocation Matrix'!$E$2:$BI$2,0))))</f>
        <v>-81.052056818181811</v>
      </c>
      <c r="AW152" s="18">
        <f>-IF($A$3="KY-Bluegrass (Consolidated)",SUMIFS('GL Data Pull'!$O:$O,'GL Data Pull'!$AE:$AE,$A152,'GL Data Pull'!$D:$D,AW$5,'GL Data Pull'!$AD:$AD,$A$2)+SUMIFS('GL Data Pull'!$O:$O,'GL Data Pull'!$AE:$AE,$A152,'GL Data Pull'!$D:$D,AW$5,'GL Data Pull'!$AG:$AG,"yes")*INDEX('Allocation Matrix'!$E$3:$BI$4,MATCH($A$2,'Allocation Matrix'!$D$3:$D$4,0),MATCH(AW$5,'Allocation Matrix'!$E$2:$BI$2,0)),IF($A$3="KY-Bluegrass",0,SUMIFS('GL Data Pull'!$O:$O,'GL Data Pull'!$AE:$AE,$A152,'GL Data Pull'!$D:$D,AW$5,'GL Data Pull'!$AH:$AH,$A$3,'GL Data Pull'!$AD:$AD,$A$2)+SUMIFS('GL Data Pull'!$O:$O,'GL Data Pull'!$AE:$AE,$A152,'GL Data Pull'!$D:$D,AW$5,'GL Data Pull'!$AG:$AG,"yes")*INDEX('Allocation Matrix'!$E$3:$BI$4,MATCH($A$2,'Allocation Matrix'!$D$3:$D$4,0),MATCH(AW$5,'Allocation Matrix'!$E$2:$BI$2,0))))</f>
        <v>-81.044795299469286</v>
      </c>
      <c r="AX152" s="18">
        <f>-IF($A$3="KY-Bluegrass (Consolidated)",SUMIFS('GL Data Pull'!$O:$O,'GL Data Pull'!$AE:$AE,$A152,'GL Data Pull'!$D:$D,AX$5,'GL Data Pull'!$AD:$AD,$A$2)+SUMIFS('GL Data Pull'!$O:$O,'GL Data Pull'!$AE:$AE,$A152,'GL Data Pull'!$D:$D,AX$5,'GL Data Pull'!$AG:$AG,"yes")*INDEX('Allocation Matrix'!$E$3:$BI$4,MATCH($A$2,'Allocation Matrix'!$D$3:$D$4,0),MATCH(AX$5,'Allocation Matrix'!$E$2:$BI$2,0)),IF($A$3="KY-Bluegrass",0,SUMIFS('GL Data Pull'!$O:$O,'GL Data Pull'!$AE:$AE,$A152,'GL Data Pull'!$D:$D,AX$5,'GL Data Pull'!$AH:$AH,$A$3,'GL Data Pull'!$AD:$AD,$A$2)+SUMIFS('GL Data Pull'!$O:$O,'GL Data Pull'!$AE:$AE,$A152,'GL Data Pull'!$D:$D,AX$5,'GL Data Pull'!$AG:$AG,"yes")*INDEX('Allocation Matrix'!$E$3:$BI$4,MATCH($A$2,'Allocation Matrix'!$D$3:$D$4,0),MATCH(AX$5,'Allocation Matrix'!$E$2:$BI$2,0))))</f>
        <v>-80.882999999999996</v>
      </c>
      <c r="AY152" s="18">
        <f>-IF($A$3="KY-Bluegrass (Consolidated)",SUMIFS('GL Data Pull'!$O:$O,'GL Data Pull'!$AE:$AE,$A152,'GL Data Pull'!$D:$D,AY$5,'GL Data Pull'!$AD:$AD,$A$2)+SUMIFS('GL Data Pull'!$O:$O,'GL Data Pull'!$AE:$AE,$A152,'GL Data Pull'!$D:$D,AY$5,'GL Data Pull'!$AG:$AG,"yes")*INDEX('Allocation Matrix'!$E$3:$BI$4,MATCH($A$2,'Allocation Matrix'!$D$3:$D$4,0),MATCH(AY$5,'Allocation Matrix'!$E$2:$BI$2,0)),IF($A$3="KY-Bluegrass",0,SUMIFS('GL Data Pull'!$O:$O,'GL Data Pull'!$AE:$AE,$A152,'GL Data Pull'!$D:$D,AY$5,'GL Data Pull'!$AH:$AH,$A$3,'GL Data Pull'!$AD:$AD,$A$2)+SUMIFS('GL Data Pull'!$O:$O,'GL Data Pull'!$AE:$AE,$A152,'GL Data Pull'!$D:$D,AY$5,'GL Data Pull'!$AG:$AG,"yes")*INDEX('Allocation Matrix'!$E$3:$BI$4,MATCH($A$2,'Allocation Matrix'!$D$3:$D$4,0),MATCH(AY$5,'Allocation Matrix'!$E$2:$BI$2,0))))</f>
        <v>-80.731258503401364</v>
      </c>
      <c r="AZ152" s="18">
        <f>-IF($A$3="KY-Bluegrass (Consolidated)",SUMIFS('GL Data Pull'!$O:$O,'GL Data Pull'!$AE:$AE,$A152,'GL Data Pull'!$D:$D,AZ$5,'GL Data Pull'!$AD:$AD,$A$2)+SUMIFS('GL Data Pull'!$O:$O,'GL Data Pull'!$AE:$AE,$A152,'GL Data Pull'!$D:$D,AZ$5,'GL Data Pull'!$AG:$AG,"yes")*INDEX('Allocation Matrix'!$E$3:$BI$4,MATCH($A$2,'Allocation Matrix'!$D$3:$D$4,0),MATCH(AZ$5,'Allocation Matrix'!$E$2:$BI$2,0)),IF($A$3="KY-Bluegrass",0,SUMIFS('GL Data Pull'!$O:$O,'GL Data Pull'!$AE:$AE,$A152,'GL Data Pull'!$D:$D,AZ$5,'GL Data Pull'!$AH:$AH,$A$3,'GL Data Pull'!$AD:$AD,$A$2)+SUMIFS('GL Data Pull'!$O:$O,'GL Data Pull'!$AE:$AE,$A152,'GL Data Pull'!$D:$D,AZ$5,'GL Data Pull'!$AG:$AG,"yes")*INDEX('Allocation Matrix'!$E$3:$BI$4,MATCH($A$2,'Allocation Matrix'!$D$3:$D$4,0),MATCH(AZ$5,'Allocation Matrix'!$E$2:$BI$2,0))))</f>
        <v>-90.63</v>
      </c>
      <c r="BA152" s="18">
        <f>-IF($A$3="KY-Bluegrass (Consolidated)",SUMIFS('GL Data Pull'!$O:$O,'GL Data Pull'!$AE:$AE,$A152,'GL Data Pull'!$D:$D,BA$5,'GL Data Pull'!$AD:$AD,$A$2)+SUMIFS('GL Data Pull'!$O:$O,'GL Data Pull'!$AE:$AE,$A152,'GL Data Pull'!$D:$D,BA$5,'GL Data Pull'!$AG:$AG,"yes")*INDEX('Allocation Matrix'!$E$3:$BI$4,MATCH($A$2,'Allocation Matrix'!$D$3:$D$4,0),MATCH(BA$5,'Allocation Matrix'!$E$2:$BI$2,0)),IF($A$3="KY-Bluegrass",0,SUMIFS('GL Data Pull'!$O:$O,'GL Data Pull'!$AE:$AE,$A152,'GL Data Pull'!$D:$D,BA$5,'GL Data Pull'!$AH:$AH,$A$3,'GL Data Pull'!$AD:$AD,$A$2)+SUMIFS('GL Data Pull'!$O:$O,'GL Data Pull'!$AE:$AE,$A152,'GL Data Pull'!$D:$D,BA$5,'GL Data Pull'!$AG:$AG,"yes")*INDEX('Allocation Matrix'!$E$3:$BI$4,MATCH($A$2,'Allocation Matrix'!$D$3:$D$4,0),MATCH(BA$5,'Allocation Matrix'!$E$2:$BI$2,0))))</f>
        <v>-90.63</v>
      </c>
      <c r="BB152" s="18">
        <f>_xlfn.XLOOKUP($A152,'IS WW Forecast'!$A:$A,'IS WW Forecast'!F:F,0,0)</f>
        <v>-81.997386769146303</v>
      </c>
      <c r="BC152" s="18">
        <f>_xlfn.XLOOKUP($A152,'IS WW Forecast'!$A:$A,'IS WW Forecast'!G:G,0,0)</f>
        <v>-81.997386769146303</v>
      </c>
      <c r="BD152" s="18">
        <f>_xlfn.XLOOKUP($A152,'IS WW Forecast'!$A:$A,'IS WW Forecast'!H:H,0,0)</f>
        <v>-81.997386769146303</v>
      </c>
      <c r="BE152" s="18">
        <f>SUM(AS152:BD152)</f>
        <v>-994.51638441363593</v>
      </c>
      <c r="BF152" s="18">
        <f>_xlfn.XLOOKUP($A152,'IS WW Forecast'!$A:$A,'IS WW Forecast'!J:J,0,0)</f>
        <v>-81.997386769146303</v>
      </c>
      <c r="BG152" s="18">
        <f>_xlfn.XLOOKUP($A152,'IS WW Forecast'!$A:$A,'IS WW Forecast'!K:K,0,0)</f>
        <v>-81.997386769146303</v>
      </c>
      <c r="BH152" s="18">
        <f>_xlfn.XLOOKUP($A152,'IS WW Forecast'!$A:$A,'IS WW Forecast'!L:L,0,0)</f>
        <v>-81.997386769146303</v>
      </c>
      <c r="BI152" s="18">
        <f>_xlfn.XLOOKUP($A152,'IS WW Forecast'!$A:$A,'IS WW Forecast'!M:M,0,0)</f>
        <v>-81.997386769146303</v>
      </c>
      <c r="BJ152" s="18">
        <f>_xlfn.XLOOKUP($A152,'IS WW Forecast'!$A:$A,'IS WW Forecast'!N:N,0,0)</f>
        <v>-81.997386769146303</v>
      </c>
      <c r="BK152" s="18">
        <f>_xlfn.XLOOKUP($A152,'IS WW Forecast'!$A:$A,'IS WW Forecast'!O:O,0,0)</f>
        <v>-81.997386769146303</v>
      </c>
      <c r="BL152" s="18">
        <f>_xlfn.XLOOKUP($A152,'IS WW Forecast'!$A:$A,'IS WW Forecast'!P:P,0,0)</f>
        <v>-81.997386769146303</v>
      </c>
      <c r="BM152" s="18">
        <f>_xlfn.XLOOKUP($A152,'IS WW Forecast'!$A:$A,'IS WW Forecast'!Q:Q,0,0)</f>
        <v>-81.997386769146303</v>
      </c>
      <c r="BN152" s="18">
        <f>_xlfn.XLOOKUP($A152,'IS WW Forecast'!$A:$A,'IS WW Forecast'!R:R,0,0)</f>
        <v>-81.997386769146303</v>
      </c>
      <c r="BO152" s="18">
        <f>_xlfn.XLOOKUP($A152,'IS WW Forecast'!$A:$A,'IS WW Forecast'!S:S,0,0)</f>
        <v>-81.997386769146303</v>
      </c>
      <c r="BP152" s="18">
        <f>_xlfn.XLOOKUP($A152,'IS WW Forecast'!$A:$A,'IS WW Forecast'!T:T,0,0)</f>
        <v>-81.997386769146303</v>
      </c>
      <c r="BQ152" s="18">
        <f>_xlfn.XLOOKUP($A152,'IS WW Forecast'!$A:$A,'IS WW Forecast'!U:U,0,0)</f>
        <v>-81.997386769146303</v>
      </c>
      <c r="BR152" s="18">
        <f>SUM(BF152:BQ152)</f>
        <v>-983.96864122975546</v>
      </c>
      <c r="BS152" s="18">
        <f>_xlfn.XLOOKUP($A152,'IS WW Forecast'!$A:$A,'IS WW Forecast'!W:W,0,0)</f>
        <v>-81.997386769146303</v>
      </c>
      <c r="BT152" s="18">
        <f>_xlfn.XLOOKUP($A152,'IS WW Forecast'!$A:$A,'IS WW Forecast'!X:X,0,0)</f>
        <v>-81.997386769146303</v>
      </c>
      <c r="BU152" s="18">
        <f>_xlfn.XLOOKUP($A152,'IS WW Forecast'!$A:$A,'IS WW Forecast'!Y:Y,0,0)</f>
        <v>-81.997386769146303</v>
      </c>
      <c r="BV152" s="18">
        <f>_xlfn.XLOOKUP($A152,'IS WW Forecast'!$A:$A,'IS WW Forecast'!Z:Z,0,0)</f>
        <v>-81.997386769146303</v>
      </c>
      <c r="BW152" s="18">
        <f>_xlfn.XLOOKUP($A152,'IS WW Forecast'!$A:$A,'IS WW Forecast'!AA:AA,0,0)</f>
        <v>-81.997386769146303</v>
      </c>
      <c r="BX152" s="18">
        <f>_xlfn.XLOOKUP($A152,'IS WW Forecast'!$A:$A,'IS WW Forecast'!AB:AB,0,0)</f>
        <v>-81.997386769146303</v>
      </c>
      <c r="BY152" s="18">
        <f>_xlfn.XLOOKUP($A152,'IS WW Forecast'!$A:$A,'IS WW Forecast'!AC:AC,0,0)</f>
        <v>-81.997386769146303</v>
      </c>
      <c r="BZ152" s="18">
        <f>_xlfn.XLOOKUP($A152,'IS WW Forecast'!$A:$A,'IS WW Forecast'!AD:AD,0,0)</f>
        <v>-81.997386769146303</v>
      </c>
      <c r="CA152" s="18">
        <f>_xlfn.XLOOKUP($A152,'IS WW Forecast'!$A:$A,'IS WW Forecast'!AE:AE,0,0)</f>
        <v>-81.997386769146303</v>
      </c>
      <c r="CB152" s="18">
        <f>_xlfn.XLOOKUP($A152,'IS WW Forecast'!$A:$A,'IS WW Forecast'!AF:AF,0,0)</f>
        <v>-81.997386769146303</v>
      </c>
      <c r="CC152" s="18">
        <f>_xlfn.XLOOKUP($A152,'IS WW Forecast'!$A:$A,'IS WW Forecast'!AG:AG,0,0)</f>
        <v>-81.997386769146303</v>
      </c>
      <c r="CD152" s="18">
        <f>_xlfn.XLOOKUP($A152,'IS WW Forecast'!$A:$A,'IS WW Forecast'!AH:AH,0,0)</f>
        <v>-81.997386769146303</v>
      </c>
      <c r="CE152" s="18">
        <f>SUM(BS152:CD152)</f>
        <v>-983.96864122975546</v>
      </c>
      <c r="CF152" s="18">
        <f>_xlfn.XLOOKUP($A152,'IS WW Forecast'!$A:$A,'IS WW Forecast'!AJ:AJ,0,0)</f>
        <v>-81.997386769146303</v>
      </c>
      <c r="CG152" s="18">
        <f>_xlfn.XLOOKUP($A152,'IS WW Forecast'!$A:$A,'IS WW Forecast'!AK:AK,0,0)</f>
        <v>-81.997386769146303</v>
      </c>
      <c r="CH152" s="18">
        <f>_xlfn.XLOOKUP($A152,'IS WW Forecast'!$A:$A,'IS WW Forecast'!AL:AL,0,0)</f>
        <v>-81.997386769146303</v>
      </c>
      <c r="CI152" s="18">
        <f>_xlfn.XLOOKUP($A152,'IS WW Forecast'!$A:$A,'IS WW Forecast'!AM:AM,0,0)</f>
        <v>-81.997386769146303</v>
      </c>
      <c r="CJ152" s="18">
        <f>_xlfn.XLOOKUP($A152,'IS WW Forecast'!$A:$A,'IS WW Forecast'!AN:AN,0,0)</f>
        <v>-81.997386769146303</v>
      </c>
      <c r="CK152" s="18">
        <f>_xlfn.XLOOKUP($A152,'IS WW Forecast'!$A:$A,'IS WW Forecast'!AO:AO,0,0)</f>
        <v>-81.997386769146303</v>
      </c>
      <c r="CL152" s="18">
        <f>_xlfn.XLOOKUP($A152,'IS WW Forecast'!$A:$A,'IS WW Forecast'!AP:AP,0,0)</f>
        <v>-81.997386769146303</v>
      </c>
      <c r="CM152" s="18">
        <f>_xlfn.XLOOKUP($A152,'IS WW Forecast'!$A:$A,'IS WW Forecast'!AQ:AQ,0,0)</f>
        <v>-81.997386769146303</v>
      </c>
      <c r="CN152" s="18">
        <f>_xlfn.XLOOKUP($A152,'IS WW Forecast'!$A:$A,'IS WW Forecast'!AR:AR,0,0)</f>
        <v>-81.997386769146303</v>
      </c>
      <c r="CO152" s="18">
        <f>_xlfn.XLOOKUP($A152,'IS WW Forecast'!$A:$A,'IS WW Forecast'!AS:AS,0,0)</f>
        <v>-81.997386769146303</v>
      </c>
      <c r="CP152" s="18">
        <f>_xlfn.XLOOKUP($A152,'IS WW Forecast'!$A:$A,'IS WW Forecast'!AT:AT,0,0)</f>
        <v>-81.997386769146303</v>
      </c>
      <c r="CQ152" s="18">
        <f>_xlfn.XLOOKUP($A152,'IS WW Forecast'!$A:$A,'IS WW Forecast'!AU:AU,0,0)</f>
        <v>-81.997386769146303</v>
      </c>
      <c r="CR152" s="18">
        <f>SUM(CF152:CQ152)</f>
        <v>-983.96864122975546</v>
      </c>
      <c r="CS152" s="169">
        <f>SUM(AV152:BD152,BF152:BH152)</f>
        <v>-996.95543123593006</v>
      </c>
      <c r="CT152" s="18">
        <f>_xlfn.XLOOKUP($A152,'IS WW Forecast'!$A:$A,'IS WW Forecast'!BF:BF,0,0)</f>
        <v>0</v>
      </c>
      <c r="CU152" s="18">
        <f>CS152+CT152</f>
        <v>-996.95543123593006</v>
      </c>
      <c r="CV152" s="18">
        <f>CW152-CU152</f>
        <v>12.986790006174601</v>
      </c>
      <c r="CW152" s="18">
        <f>SUM(BM152:BQ152,BS152:BY152)</f>
        <v>-983.96864122975546</v>
      </c>
    </row>
    <row r="153" spans="1:101" x14ac:dyDescent="0.25">
      <c r="A153" s="15">
        <v>421000</v>
      </c>
      <c r="B153" s="16">
        <f>+B151+1</f>
        <v>147</v>
      </c>
      <c r="C153" s="21" t="str">
        <f>LEFT(A153,3)&amp;"."&amp;RIGHT(A153,3)</f>
        <v>421.000</v>
      </c>
      <c r="D153" s="15" t="s">
        <v>34</v>
      </c>
      <c r="E153" s="15"/>
      <c r="F153" s="18">
        <f>-IF($A$3="KY-Bluegrass (Consolidated)",SUMIFS('GL Data Pull'!$O:$O,'GL Data Pull'!$AE:$AE,$A153,'GL Data Pull'!$D:$D,F$5,'GL Data Pull'!$AD:$AD,$A$2)+SUMIFS('GL Data Pull'!$O:$O,'GL Data Pull'!$AE:$AE,$A153,'GL Data Pull'!$D:$D,F$5,'GL Data Pull'!$AG:$AG,"yes")*INDEX('Allocation Matrix'!$E$3:$BI$4,MATCH($A$2,'Allocation Matrix'!$D$3:$D$4,0),MATCH(F$5,'Allocation Matrix'!$E$2:$BI$2,0)),IF($A$3="KY-Bluegrass",0,SUMIFS('GL Data Pull'!$O:$O,'GL Data Pull'!$AE:$AE,$A153,'GL Data Pull'!$D:$D,F$5,'GL Data Pull'!$AH:$AH,$A$3,'GL Data Pull'!$AD:$AD,$A$2)+SUMIFS('GL Data Pull'!$O:$O,'GL Data Pull'!$AE:$AE,$A153,'GL Data Pull'!$D:$D,F$5,'GL Data Pull'!$AG:$AG,"yes")*INDEX('Allocation Matrix'!$E$3:$BI$4,MATCH($A$2,'Allocation Matrix'!$D$3:$D$4,0),MATCH(F$5,'Allocation Matrix'!$E$2:$BI$2,0))))</f>
        <v>0</v>
      </c>
      <c r="G153" s="18">
        <f>-IF($A$3="KY-Bluegrass (Consolidated)",SUMIFS('GL Data Pull'!$O:$O,'GL Data Pull'!$AE:$AE,$A153,'GL Data Pull'!$D:$D,G$5,'GL Data Pull'!$AD:$AD,$A$2)+SUMIFS('GL Data Pull'!$O:$O,'GL Data Pull'!$AE:$AE,$A153,'GL Data Pull'!$D:$D,G$5,'GL Data Pull'!$AG:$AG,"yes")*INDEX('Allocation Matrix'!$E$3:$BI$4,MATCH($A$2,'Allocation Matrix'!$D$3:$D$4,0),MATCH(G$5,'Allocation Matrix'!$E$2:$BI$2,0)),IF($A$3="KY-Bluegrass",0,SUMIFS('GL Data Pull'!$O:$O,'GL Data Pull'!$AE:$AE,$A153,'GL Data Pull'!$D:$D,G$5,'GL Data Pull'!$AH:$AH,$A$3,'GL Data Pull'!$AD:$AD,$A$2)+SUMIFS('GL Data Pull'!$O:$O,'GL Data Pull'!$AE:$AE,$A153,'GL Data Pull'!$D:$D,G$5,'GL Data Pull'!$AG:$AG,"yes")*INDEX('Allocation Matrix'!$E$3:$BI$4,MATCH($A$2,'Allocation Matrix'!$D$3:$D$4,0),MATCH(G$5,'Allocation Matrix'!$E$2:$BI$2,0))))</f>
        <v>0</v>
      </c>
      <c r="H153" s="18">
        <f>-IF($A$3="KY-Bluegrass (Consolidated)",SUMIFS('GL Data Pull'!$O:$O,'GL Data Pull'!$AE:$AE,$A153,'GL Data Pull'!$D:$D,H$5,'GL Data Pull'!$AD:$AD,$A$2)+SUMIFS('GL Data Pull'!$O:$O,'GL Data Pull'!$AE:$AE,$A153,'GL Data Pull'!$D:$D,H$5,'GL Data Pull'!$AG:$AG,"yes")*INDEX('Allocation Matrix'!$E$3:$BI$4,MATCH($A$2,'Allocation Matrix'!$D$3:$D$4,0),MATCH(H$5,'Allocation Matrix'!$E$2:$BI$2,0)),IF($A$3="KY-Bluegrass",0,SUMIFS('GL Data Pull'!$O:$O,'GL Data Pull'!$AE:$AE,$A153,'GL Data Pull'!$D:$D,H$5,'GL Data Pull'!$AH:$AH,$A$3,'GL Data Pull'!$AD:$AD,$A$2)+SUMIFS('GL Data Pull'!$O:$O,'GL Data Pull'!$AE:$AE,$A153,'GL Data Pull'!$D:$D,H$5,'GL Data Pull'!$AG:$AG,"yes")*INDEX('Allocation Matrix'!$E$3:$BI$4,MATCH($A$2,'Allocation Matrix'!$D$3:$D$4,0),MATCH(H$5,'Allocation Matrix'!$E$2:$BI$2,0))))</f>
        <v>0</v>
      </c>
      <c r="I153" s="18">
        <f>-IF($A$3="KY-Bluegrass (Consolidated)",SUMIFS('GL Data Pull'!$O:$O,'GL Data Pull'!$AE:$AE,$A153,'GL Data Pull'!$D:$D,I$5,'GL Data Pull'!$AD:$AD,$A$2)+SUMIFS('GL Data Pull'!$O:$O,'GL Data Pull'!$AE:$AE,$A153,'GL Data Pull'!$D:$D,I$5,'GL Data Pull'!$AG:$AG,"yes")*INDEX('Allocation Matrix'!$E$3:$BI$4,MATCH($A$2,'Allocation Matrix'!$D$3:$D$4,0),MATCH(I$5,'Allocation Matrix'!$E$2:$BI$2,0)),IF($A$3="KY-Bluegrass",0,SUMIFS('GL Data Pull'!$O:$O,'GL Data Pull'!$AE:$AE,$A153,'GL Data Pull'!$D:$D,I$5,'GL Data Pull'!$AH:$AH,$A$3,'GL Data Pull'!$AD:$AD,$A$2)+SUMIFS('GL Data Pull'!$O:$O,'GL Data Pull'!$AE:$AE,$A153,'GL Data Pull'!$D:$D,I$5,'GL Data Pull'!$AG:$AG,"yes")*INDEX('Allocation Matrix'!$E$3:$BI$4,MATCH($A$2,'Allocation Matrix'!$D$3:$D$4,0),MATCH(I$5,'Allocation Matrix'!$E$2:$BI$2,0))))</f>
        <v>0</v>
      </c>
      <c r="J153" s="18">
        <f>-IF($A$3="KY-Bluegrass (Consolidated)",SUMIFS('GL Data Pull'!$O:$O,'GL Data Pull'!$AE:$AE,$A153,'GL Data Pull'!$D:$D,J$5,'GL Data Pull'!$AD:$AD,$A$2)+SUMIFS('GL Data Pull'!$O:$O,'GL Data Pull'!$AE:$AE,$A153,'GL Data Pull'!$D:$D,J$5,'GL Data Pull'!$AG:$AG,"yes")*INDEX('Allocation Matrix'!$E$3:$BI$4,MATCH($A$2,'Allocation Matrix'!$D$3:$D$4,0),MATCH(J$5,'Allocation Matrix'!$E$2:$BI$2,0)),IF($A$3="KY-Bluegrass",0,SUMIFS('GL Data Pull'!$O:$O,'GL Data Pull'!$AE:$AE,$A153,'GL Data Pull'!$D:$D,J$5,'GL Data Pull'!$AH:$AH,$A$3,'GL Data Pull'!$AD:$AD,$A$2)+SUMIFS('GL Data Pull'!$O:$O,'GL Data Pull'!$AE:$AE,$A153,'GL Data Pull'!$D:$D,J$5,'GL Data Pull'!$AG:$AG,"yes")*INDEX('Allocation Matrix'!$E$3:$BI$4,MATCH($A$2,'Allocation Matrix'!$D$3:$D$4,0),MATCH(J$5,'Allocation Matrix'!$E$2:$BI$2,0))))</f>
        <v>0</v>
      </c>
      <c r="K153" s="18">
        <f>-IF($A$3="KY-Bluegrass (Consolidated)",SUMIFS('GL Data Pull'!$O:$O,'GL Data Pull'!$AE:$AE,$A153,'GL Data Pull'!$D:$D,K$5,'GL Data Pull'!$AD:$AD,$A$2)+SUMIFS('GL Data Pull'!$O:$O,'GL Data Pull'!$AE:$AE,$A153,'GL Data Pull'!$D:$D,K$5,'GL Data Pull'!$AG:$AG,"yes")*INDEX('Allocation Matrix'!$E$3:$BI$4,MATCH($A$2,'Allocation Matrix'!$D$3:$D$4,0),MATCH(K$5,'Allocation Matrix'!$E$2:$BI$2,0)),IF($A$3="KY-Bluegrass",0,SUMIFS('GL Data Pull'!$O:$O,'GL Data Pull'!$AE:$AE,$A153,'GL Data Pull'!$D:$D,K$5,'GL Data Pull'!$AH:$AH,$A$3,'GL Data Pull'!$AD:$AD,$A$2)+SUMIFS('GL Data Pull'!$O:$O,'GL Data Pull'!$AE:$AE,$A153,'GL Data Pull'!$D:$D,K$5,'GL Data Pull'!$AG:$AG,"yes")*INDEX('Allocation Matrix'!$E$3:$BI$4,MATCH($A$2,'Allocation Matrix'!$D$3:$D$4,0),MATCH(K$5,'Allocation Matrix'!$E$2:$BI$2,0))))</f>
        <v>0</v>
      </c>
      <c r="L153" s="18">
        <f>-IF($A$3="KY-Bluegrass (Consolidated)",SUMIFS('GL Data Pull'!$O:$O,'GL Data Pull'!$AE:$AE,$A153,'GL Data Pull'!$D:$D,L$5,'GL Data Pull'!$AD:$AD,$A$2)+SUMIFS('GL Data Pull'!$O:$O,'GL Data Pull'!$AE:$AE,$A153,'GL Data Pull'!$D:$D,L$5,'GL Data Pull'!$AG:$AG,"yes")*INDEX('Allocation Matrix'!$E$3:$BI$4,MATCH($A$2,'Allocation Matrix'!$D$3:$D$4,0),MATCH(L$5,'Allocation Matrix'!$E$2:$BI$2,0)),IF($A$3="KY-Bluegrass",0,SUMIFS('GL Data Pull'!$O:$O,'GL Data Pull'!$AE:$AE,$A153,'GL Data Pull'!$D:$D,L$5,'GL Data Pull'!$AH:$AH,$A$3,'GL Data Pull'!$AD:$AD,$A$2)+SUMIFS('GL Data Pull'!$O:$O,'GL Data Pull'!$AE:$AE,$A153,'GL Data Pull'!$D:$D,L$5,'GL Data Pull'!$AG:$AG,"yes")*INDEX('Allocation Matrix'!$E$3:$BI$4,MATCH($A$2,'Allocation Matrix'!$D$3:$D$4,0),MATCH(L$5,'Allocation Matrix'!$E$2:$BI$2,0))))</f>
        <v>0</v>
      </c>
      <c r="M153" s="18">
        <f>-IF($A$3="KY-Bluegrass (Consolidated)",SUMIFS('GL Data Pull'!$O:$O,'GL Data Pull'!$AE:$AE,$A153,'GL Data Pull'!$D:$D,M$5,'GL Data Pull'!$AD:$AD,$A$2)+SUMIFS('GL Data Pull'!$O:$O,'GL Data Pull'!$AE:$AE,$A153,'GL Data Pull'!$D:$D,M$5,'GL Data Pull'!$AG:$AG,"yes")*INDEX('Allocation Matrix'!$E$3:$BI$4,MATCH($A$2,'Allocation Matrix'!$D$3:$D$4,0),MATCH(M$5,'Allocation Matrix'!$E$2:$BI$2,0)),IF($A$3="KY-Bluegrass",0,SUMIFS('GL Data Pull'!$O:$O,'GL Data Pull'!$AE:$AE,$A153,'GL Data Pull'!$D:$D,M$5,'GL Data Pull'!$AH:$AH,$A$3,'GL Data Pull'!$AD:$AD,$A$2)+SUMIFS('GL Data Pull'!$O:$O,'GL Data Pull'!$AE:$AE,$A153,'GL Data Pull'!$D:$D,M$5,'GL Data Pull'!$AG:$AG,"yes")*INDEX('Allocation Matrix'!$E$3:$BI$4,MATCH($A$2,'Allocation Matrix'!$D$3:$D$4,0),MATCH(M$5,'Allocation Matrix'!$E$2:$BI$2,0))))</f>
        <v>0</v>
      </c>
      <c r="N153" s="18">
        <f>-IF($A$3="KY-Bluegrass (Consolidated)",SUMIFS('GL Data Pull'!$O:$O,'GL Data Pull'!$AE:$AE,$A153,'GL Data Pull'!$D:$D,N$5,'GL Data Pull'!$AD:$AD,$A$2)+SUMIFS('GL Data Pull'!$O:$O,'GL Data Pull'!$AE:$AE,$A153,'GL Data Pull'!$D:$D,N$5,'GL Data Pull'!$AG:$AG,"yes")*INDEX('Allocation Matrix'!$E$3:$BI$4,MATCH($A$2,'Allocation Matrix'!$D$3:$D$4,0),MATCH(N$5,'Allocation Matrix'!$E$2:$BI$2,0)),IF($A$3="KY-Bluegrass",0,SUMIFS('GL Data Pull'!$O:$O,'GL Data Pull'!$AE:$AE,$A153,'GL Data Pull'!$D:$D,N$5,'GL Data Pull'!$AH:$AH,$A$3,'GL Data Pull'!$AD:$AD,$A$2)+SUMIFS('GL Data Pull'!$O:$O,'GL Data Pull'!$AE:$AE,$A153,'GL Data Pull'!$D:$D,N$5,'GL Data Pull'!$AG:$AG,"yes")*INDEX('Allocation Matrix'!$E$3:$BI$4,MATCH($A$2,'Allocation Matrix'!$D$3:$D$4,0),MATCH(N$5,'Allocation Matrix'!$E$2:$BI$2,0))))</f>
        <v>0</v>
      </c>
      <c r="O153" s="18">
        <f>-IF($A$3="KY-Bluegrass (Consolidated)",SUMIFS('GL Data Pull'!$O:$O,'GL Data Pull'!$AE:$AE,$A153,'GL Data Pull'!$D:$D,O$5,'GL Data Pull'!$AD:$AD,$A$2)+SUMIFS('GL Data Pull'!$O:$O,'GL Data Pull'!$AE:$AE,$A153,'GL Data Pull'!$D:$D,O$5,'GL Data Pull'!$AG:$AG,"yes")*INDEX('Allocation Matrix'!$E$3:$BI$4,MATCH($A$2,'Allocation Matrix'!$D$3:$D$4,0),MATCH(O$5,'Allocation Matrix'!$E$2:$BI$2,0)),IF($A$3="KY-Bluegrass",0,SUMIFS('GL Data Pull'!$O:$O,'GL Data Pull'!$AE:$AE,$A153,'GL Data Pull'!$D:$D,O$5,'GL Data Pull'!$AH:$AH,$A$3,'GL Data Pull'!$AD:$AD,$A$2)+SUMIFS('GL Data Pull'!$O:$O,'GL Data Pull'!$AE:$AE,$A153,'GL Data Pull'!$D:$D,O$5,'GL Data Pull'!$AG:$AG,"yes")*INDEX('Allocation Matrix'!$E$3:$BI$4,MATCH($A$2,'Allocation Matrix'!$D$3:$D$4,0),MATCH(O$5,'Allocation Matrix'!$E$2:$BI$2,0))))</f>
        <v>0</v>
      </c>
      <c r="P153" s="18">
        <f>-IF($A$3="KY-Bluegrass (Consolidated)",SUMIFS('GL Data Pull'!$O:$O,'GL Data Pull'!$AE:$AE,$A153,'GL Data Pull'!$D:$D,P$5,'GL Data Pull'!$AD:$AD,$A$2)+SUMIFS('GL Data Pull'!$O:$O,'GL Data Pull'!$AE:$AE,$A153,'GL Data Pull'!$D:$D,P$5,'GL Data Pull'!$AG:$AG,"yes")*INDEX('Allocation Matrix'!$E$3:$BI$4,MATCH($A$2,'Allocation Matrix'!$D$3:$D$4,0),MATCH(P$5,'Allocation Matrix'!$E$2:$BI$2,0)),IF($A$3="KY-Bluegrass",0,SUMIFS('GL Data Pull'!$O:$O,'GL Data Pull'!$AE:$AE,$A153,'GL Data Pull'!$D:$D,P$5,'GL Data Pull'!$AH:$AH,$A$3,'GL Data Pull'!$AD:$AD,$A$2)+SUMIFS('GL Data Pull'!$O:$O,'GL Data Pull'!$AE:$AE,$A153,'GL Data Pull'!$D:$D,P$5,'GL Data Pull'!$AG:$AG,"yes")*INDEX('Allocation Matrix'!$E$3:$BI$4,MATCH($A$2,'Allocation Matrix'!$D$3:$D$4,0),MATCH(P$5,'Allocation Matrix'!$E$2:$BI$2,0))))</f>
        <v>0</v>
      </c>
      <c r="Q153" s="18">
        <f>-IF($A$3="KY-Bluegrass (Consolidated)",SUMIFS('GL Data Pull'!$O:$O,'GL Data Pull'!$AE:$AE,$A153,'GL Data Pull'!$D:$D,Q$5,'GL Data Pull'!$AD:$AD,$A$2)+SUMIFS('GL Data Pull'!$O:$O,'GL Data Pull'!$AE:$AE,$A153,'GL Data Pull'!$D:$D,Q$5,'GL Data Pull'!$AG:$AG,"yes")*INDEX('Allocation Matrix'!$E$3:$BI$4,MATCH($A$2,'Allocation Matrix'!$D$3:$D$4,0),MATCH(Q$5,'Allocation Matrix'!$E$2:$BI$2,0)),IF($A$3="KY-Bluegrass",0,SUMIFS('GL Data Pull'!$O:$O,'GL Data Pull'!$AE:$AE,$A153,'GL Data Pull'!$D:$D,Q$5,'GL Data Pull'!$AH:$AH,$A$3,'GL Data Pull'!$AD:$AD,$A$2)+SUMIFS('GL Data Pull'!$O:$O,'GL Data Pull'!$AE:$AE,$A153,'GL Data Pull'!$D:$D,Q$5,'GL Data Pull'!$AG:$AG,"yes")*INDEX('Allocation Matrix'!$E$3:$BI$4,MATCH($A$2,'Allocation Matrix'!$D$3:$D$4,0),MATCH(Q$5,'Allocation Matrix'!$E$2:$BI$2,0))))</f>
        <v>0</v>
      </c>
      <c r="R153" s="18">
        <f t="shared" ref="R153" si="261">SUM(F153:Q153)</f>
        <v>0</v>
      </c>
      <c r="S153" s="18">
        <f>-IF($A$3="KY-Bluegrass (Consolidated)",SUMIFS('GL Data Pull'!$O:$O,'GL Data Pull'!$AE:$AE,$A153,'GL Data Pull'!$D:$D,S$5,'GL Data Pull'!$AD:$AD,$A$2)+SUMIFS('GL Data Pull'!$O:$O,'GL Data Pull'!$AE:$AE,$A153,'GL Data Pull'!$D:$D,S$5,'GL Data Pull'!$AG:$AG,"yes")*INDEX('Allocation Matrix'!$E$3:$BI$4,MATCH($A$2,'Allocation Matrix'!$D$3:$D$4,0),MATCH(S$5,'Allocation Matrix'!$E$2:$BI$2,0)),IF($A$3="KY-Bluegrass",0,SUMIFS('GL Data Pull'!$O:$O,'GL Data Pull'!$AE:$AE,$A153,'GL Data Pull'!$D:$D,S$5,'GL Data Pull'!$AH:$AH,$A$3,'GL Data Pull'!$AD:$AD,$A$2)+SUMIFS('GL Data Pull'!$O:$O,'GL Data Pull'!$AE:$AE,$A153,'GL Data Pull'!$D:$D,S$5,'GL Data Pull'!$AG:$AG,"yes")*INDEX('Allocation Matrix'!$E$3:$BI$4,MATCH($A$2,'Allocation Matrix'!$D$3:$D$4,0),MATCH(S$5,'Allocation Matrix'!$E$2:$BI$2,0))))</f>
        <v>0</v>
      </c>
      <c r="T153" s="18">
        <f>-IF($A$3="KY-Bluegrass (Consolidated)",SUMIFS('GL Data Pull'!$O:$O,'GL Data Pull'!$AE:$AE,$A153,'GL Data Pull'!$D:$D,T$5,'GL Data Pull'!$AD:$AD,$A$2)+SUMIFS('GL Data Pull'!$O:$O,'GL Data Pull'!$AE:$AE,$A153,'GL Data Pull'!$D:$D,T$5,'GL Data Pull'!$AG:$AG,"yes")*INDEX('Allocation Matrix'!$E$3:$BI$4,MATCH($A$2,'Allocation Matrix'!$D$3:$D$4,0),MATCH(T$5,'Allocation Matrix'!$E$2:$BI$2,0)),IF($A$3="KY-Bluegrass",0,SUMIFS('GL Data Pull'!$O:$O,'GL Data Pull'!$AE:$AE,$A153,'GL Data Pull'!$D:$D,T$5,'GL Data Pull'!$AH:$AH,$A$3,'GL Data Pull'!$AD:$AD,$A$2)+SUMIFS('GL Data Pull'!$O:$O,'GL Data Pull'!$AE:$AE,$A153,'GL Data Pull'!$D:$D,T$5,'GL Data Pull'!$AG:$AG,"yes")*INDEX('Allocation Matrix'!$E$3:$BI$4,MATCH($A$2,'Allocation Matrix'!$D$3:$D$4,0),MATCH(T$5,'Allocation Matrix'!$E$2:$BI$2,0))))</f>
        <v>0</v>
      </c>
      <c r="U153" s="18">
        <f>-IF($A$3="KY-Bluegrass (Consolidated)",SUMIFS('GL Data Pull'!$O:$O,'GL Data Pull'!$AE:$AE,$A153,'GL Data Pull'!$D:$D,U$5,'GL Data Pull'!$AD:$AD,$A$2)+SUMIFS('GL Data Pull'!$O:$O,'GL Data Pull'!$AE:$AE,$A153,'GL Data Pull'!$D:$D,U$5,'GL Data Pull'!$AG:$AG,"yes")*INDEX('Allocation Matrix'!$E$3:$BI$4,MATCH($A$2,'Allocation Matrix'!$D$3:$D$4,0),MATCH(U$5,'Allocation Matrix'!$E$2:$BI$2,0)),IF($A$3="KY-Bluegrass",0,SUMIFS('GL Data Pull'!$O:$O,'GL Data Pull'!$AE:$AE,$A153,'GL Data Pull'!$D:$D,U$5,'GL Data Pull'!$AH:$AH,$A$3,'GL Data Pull'!$AD:$AD,$A$2)+SUMIFS('GL Data Pull'!$O:$O,'GL Data Pull'!$AE:$AE,$A153,'GL Data Pull'!$D:$D,U$5,'GL Data Pull'!$AG:$AG,"yes")*INDEX('Allocation Matrix'!$E$3:$BI$4,MATCH($A$2,'Allocation Matrix'!$D$3:$D$4,0),MATCH(U$5,'Allocation Matrix'!$E$2:$BI$2,0))))</f>
        <v>0</v>
      </c>
      <c r="V153" s="18">
        <f>-IF($A$3="KY-Bluegrass (Consolidated)",SUMIFS('GL Data Pull'!$O:$O,'GL Data Pull'!$AE:$AE,$A153,'GL Data Pull'!$D:$D,V$5,'GL Data Pull'!$AD:$AD,$A$2)+SUMIFS('GL Data Pull'!$O:$O,'GL Data Pull'!$AE:$AE,$A153,'GL Data Pull'!$D:$D,V$5,'GL Data Pull'!$AG:$AG,"yes")*INDEX('Allocation Matrix'!$E$3:$BI$4,MATCH($A$2,'Allocation Matrix'!$D$3:$D$4,0),MATCH(V$5,'Allocation Matrix'!$E$2:$BI$2,0)),IF($A$3="KY-Bluegrass",0,SUMIFS('GL Data Pull'!$O:$O,'GL Data Pull'!$AE:$AE,$A153,'GL Data Pull'!$D:$D,V$5,'GL Data Pull'!$AH:$AH,$A$3,'GL Data Pull'!$AD:$AD,$A$2)+SUMIFS('GL Data Pull'!$O:$O,'GL Data Pull'!$AE:$AE,$A153,'GL Data Pull'!$D:$D,V$5,'GL Data Pull'!$AG:$AG,"yes")*INDEX('Allocation Matrix'!$E$3:$BI$4,MATCH($A$2,'Allocation Matrix'!$D$3:$D$4,0),MATCH(V$5,'Allocation Matrix'!$E$2:$BI$2,0))))</f>
        <v>0</v>
      </c>
      <c r="W153" s="18">
        <f>-IF($A$3="KY-Bluegrass (Consolidated)",SUMIFS('GL Data Pull'!$O:$O,'GL Data Pull'!$AE:$AE,$A153,'GL Data Pull'!$D:$D,W$5,'GL Data Pull'!$AD:$AD,$A$2)+SUMIFS('GL Data Pull'!$O:$O,'GL Data Pull'!$AE:$AE,$A153,'GL Data Pull'!$D:$D,W$5,'GL Data Pull'!$AG:$AG,"yes")*INDEX('Allocation Matrix'!$E$3:$BI$4,MATCH($A$2,'Allocation Matrix'!$D$3:$D$4,0),MATCH(W$5,'Allocation Matrix'!$E$2:$BI$2,0)),IF($A$3="KY-Bluegrass",0,SUMIFS('GL Data Pull'!$O:$O,'GL Data Pull'!$AE:$AE,$A153,'GL Data Pull'!$D:$D,W$5,'GL Data Pull'!$AH:$AH,$A$3,'GL Data Pull'!$AD:$AD,$A$2)+SUMIFS('GL Data Pull'!$O:$O,'GL Data Pull'!$AE:$AE,$A153,'GL Data Pull'!$D:$D,W$5,'GL Data Pull'!$AG:$AG,"yes")*INDEX('Allocation Matrix'!$E$3:$BI$4,MATCH($A$2,'Allocation Matrix'!$D$3:$D$4,0),MATCH(W$5,'Allocation Matrix'!$E$2:$BI$2,0))))</f>
        <v>0</v>
      </c>
      <c r="X153" s="18">
        <f>-IF($A$3="KY-Bluegrass (Consolidated)",SUMIFS('GL Data Pull'!$O:$O,'GL Data Pull'!$AE:$AE,$A153,'GL Data Pull'!$D:$D,X$5,'GL Data Pull'!$AD:$AD,$A$2)+SUMIFS('GL Data Pull'!$O:$O,'GL Data Pull'!$AE:$AE,$A153,'GL Data Pull'!$D:$D,X$5,'GL Data Pull'!$AG:$AG,"yes")*INDEX('Allocation Matrix'!$E$3:$BI$4,MATCH($A$2,'Allocation Matrix'!$D$3:$D$4,0),MATCH(X$5,'Allocation Matrix'!$E$2:$BI$2,0)),IF($A$3="KY-Bluegrass",0,SUMIFS('GL Data Pull'!$O:$O,'GL Data Pull'!$AE:$AE,$A153,'GL Data Pull'!$D:$D,X$5,'GL Data Pull'!$AH:$AH,$A$3,'GL Data Pull'!$AD:$AD,$A$2)+SUMIFS('GL Data Pull'!$O:$O,'GL Data Pull'!$AE:$AE,$A153,'GL Data Pull'!$D:$D,X$5,'GL Data Pull'!$AG:$AG,"yes")*INDEX('Allocation Matrix'!$E$3:$BI$4,MATCH($A$2,'Allocation Matrix'!$D$3:$D$4,0),MATCH(X$5,'Allocation Matrix'!$E$2:$BI$2,0))))</f>
        <v>0</v>
      </c>
      <c r="Y153" s="18">
        <f>-IF($A$3="KY-Bluegrass (Consolidated)",SUMIFS('GL Data Pull'!$O:$O,'GL Data Pull'!$AE:$AE,$A153,'GL Data Pull'!$D:$D,Y$5,'GL Data Pull'!$AD:$AD,$A$2)+SUMIFS('GL Data Pull'!$O:$O,'GL Data Pull'!$AE:$AE,$A153,'GL Data Pull'!$D:$D,Y$5,'GL Data Pull'!$AG:$AG,"yes")*INDEX('Allocation Matrix'!$E$3:$BI$4,MATCH($A$2,'Allocation Matrix'!$D$3:$D$4,0),MATCH(Y$5,'Allocation Matrix'!$E$2:$BI$2,0)),IF($A$3="KY-Bluegrass",0,SUMIFS('GL Data Pull'!$O:$O,'GL Data Pull'!$AE:$AE,$A153,'GL Data Pull'!$D:$D,Y$5,'GL Data Pull'!$AH:$AH,$A$3,'GL Data Pull'!$AD:$AD,$A$2)+SUMIFS('GL Data Pull'!$O:$O,'GL Data Pull'!$AE:$AE,$A153,'GL Data Pull'!$D:$D,Y$5,'GL Data Pull'!$AG:$AG,"yes")*INDEX('Allocation Matrix'!$E$3:$BI$4,MATCH($A$2,'Allocation Matrix'!$D$3:$D$4,0),MATCH(Y$5,'Allocation Matrix'!$E$2:$BI$2,0))))</f>
        <v>0</v>
      </c>
      <c r="Z153" s="18">
        <f>-IF($A$3="KY-Bluegrass (Consolidated)",SUMIFS('GL Data Pull'!$O:$O,'GL Data Pull'!$AE:$AE,$A153,'GL Data Pull'!$D:$D,Z$5,'GL Data Pull'!$AD:$AD,$A$2)+SUMIFS('GL Data Pull'!$O:$O,'GL Data Pull'!$AE:$AE,$A153,'GL Data Pull'!$D:$D,Z$5,'GL Data Pull'!$AG:$AG,"yes")*INDEX('Allocation Matrix'!$E$3:$BI$4,MATCH($A$2,'Allocation Matrix'!$D$3:$D$4,0),MATCH(Z$5,'Allocation Matrix'!$E$2:$BI$2,0)),IF($A$3="KY-Bluegrass",0,SUMIFS('GL Data Pull'!$O:$O,'GL Data Pull'!$AE:$AE,$A153,'GL Data Pull'!$D:$D,Z$5,'GL Data Pull'!$AH:$AH,$A$3,'GL Data Pull'!$AD:$AD,$A$2)+SUMIFS('GL Data Pull'!$O:$O,'GL Data Pull'!$AE:$AE,$A153,'GL Data Pull'!$D:$D,Z$5,'GL Data Pull'!$AG:$AG,"yes")*INDEX('Allocation Matrix'!$E$3:$BI$4,MATCH($A$2,'Allocation Matrix'!$D$3:$D$4,0),MATCH(Z$5,'Allocation Matrix'!$E$2:$BI$2,0))))</f>
        <v>0</v>
      </c>
      <c r="AA153" s="18">
        <f>-IF($A$3="KY-Bluegrass (Consolidated)",SUMIFS('GL Data Pull'!$O:$O,'GL Data Pull'!$AE:$AE,$A153,'GL Data Pull'!$D:$D,AA$5,'GL Data Pull'!$AD:$AD,$A$2)+SUMIFS('GL Data Pull'!$O:$O,'GL Data Pull'!$AE:$AE,$A153,'GL Data Pull'!$D:$D,AA$5,'GL Data Pull'!$AG:$AG,"yes")*INDEX('Allocation Matrix'!$E$3:$BI$4,MATCH($A$2,'Allocation Matrix'!$D$3:$D$4,0),MATCH(AA$5,'Allocation Matrix'!$E$2:$BI$2,0)),IF($A$3="KY-Bluegrass",0,SUMIFS('GL Data Pull'!$O:$O,'GL Data Pull'!$AE:$AE,$A153,'GL Data Pull'!$D:$D,AA$5,'GL Data Pull'!$AH:$AH,$A$3,'GL Data Pull'!$AD:$AD,$A$2)+SUMIFS('GL Data Pull'!$O:$O,'GL Data Pull'!$AE:$AE,$A153,'GL Data Pull'!$D:$D,AA$5,'GL Data Pull'!$AG:$AG,"yes")*INDEX('Allocation Matrix'!$E$3:$BI$4,MATCH($A$2,'Allocation Matrix'!$D$3:$D$4,0),MATCH(AA$5,'Allocation Matrix'!$E$2:$BI$2,0))))</f>
        <v>0</v>
      </c>
      <c r="AB153" s="18">
        <f>-IF($A$3="KY-Bluegrass (Consolidated)",SUMIFS('GL Data Pull'!$O:$O,'GL Data Pull'!$AE:$AE,$A153,'GL Data Pull'!$D:$D,AB$5,'GL Data Pull'!$AD:$AD,$A$2)+SUMIFS('GL Data Pull'!$O:$O,'GL Data Pull'!$AE:$AE,$A153,'GL Data Pull'!$D:$D,AB$5,'GL Data Pull'!$AG:$AG,"yes")*INDEX('Allocation Matrix'!$E$3:$BI$4,MATCH($A$2,'Allocation Matrix'!$D$3:$D$4,0),MATCH(AB$5,'Allocation Matrix'!$E$2:$BI$2,0)),IF($A$3="KY-Bluegrass",0,SUMIFS('GL Data Pull'!$O:$O,'GL Data Pull'!$AE:$AE,$A153,'GL Data Pull'!$D:$D,AB$5,'GL Data Pull'!$AH:$AH,$A$3,'GL Data Pull'!$AD:$AD,$A$2)+SUMIFS('GL Data Pull'!$O:$O,'GL Data Pull'!$AE:$AE,$A153,'GL Data Pull'!$D:$D,AB$5,'GL Data Pull'!$AG:$AG,"yes")*INDEX('Allocation Matrix'!$E$3:$BI$4,MATCH($A$2,'Allocation Matrix'!$D$3:$D$4,0),MATCH(AB$5,'Allocation Matrix'!$E$2:$BI$2,0))))</f>
        <v>0</v>
      </c>
      <c r="AC153" s="18">
        <f>-IF($A$3="KY-Bluegrass (Consolidated)",SUMIFS('GL Data Pull'!$O:$O,'GL Data Pull'!$AE:$AE,$A153,'GL Data Pull'!$D:$D,AC$5,'GL Data Pull'!$AD:$AD,$A$2)+SUMIFS('GL Data Pull'!$O:$O,'GL Data Pull'!$AE:$AE,$A153,'GL Data Pull'!$D:$D,AC$5,'GL Data Pull'!$AG:$AG,"yes")*INDEX('Allocation Matrix'!$E$3:$BI$4,MATCH($A$2,'Allocation Matrix'!$D$3:$D$4,0),MATCH(AC$5,'Allocation Matrix'!$E$2:$BI$2,0)),IF($A$3="KY-Bluegrass",0,SUMIFS('GL Data Pull'!$O:$O,'GL Data Pull'!$AE:$AE,$A153,'GL Data Pull'!$D:$D,AC$5,'GL Data Pull'!$AH:$AH,$A$3,'GL Data Pull'!$AD:$AD,$A$2)+SUMIFS('GL Data Pull'!$O:$O,'GL Data Pull'!$AE:$AE,$A153,'GL Data Pull'!$D:$D,AC$5,'GL Data Pull'!$AG:$AG,"yes")*INDEX('Allocation Matrix'!$E$3:$BI$4,MATCH($A$2,'Allocation Matrix'!$D$3:$D$4,0),MATCH(AC$5,'Allocation Matrix'!$E$2:$BI$2,0))))</f>
        <v>0</v>
      </c>
      <c r="AD153" s="18">
        <f>-IF($A$3="KY-Bluegrass (Consolidated)",SUMIFS('GL Data Pull'!$O:$O,'GL Data Pull'!$AE:$AE,$A153,'GL Data Pull'!$D:$D,AD$5,'GL Data Pull'!$AD:$AD,$A$2)+SUMIFS('GL Data Pull'!$O:$O,'GL Data Pull'!$AE:$AE,$A153,'GL Data Pull'!$D:$D,AD$5,'GL Data Pull'!$AG:$AG,"yes")*INDEX('Allocation Matrix'!$E$3:$BI$4,MATCH($A$2,'Allocation Matrix'!$D$3:$D$4,0),MATCH(AD$5,'Allocation Matrix'!$E$2:$BI$2,0)),IF($A$3="KY-Bluegrass",0,SUMIFS('GL Data Pull'!$O:$O,'GL Data Pull'!$AE:$AE,$A153,'GL Data Pull'!$D:$D,AD$5,'GL Data Pull'!$AH:$AH,$A$3,'GL Data Pull'!$AD:$AD,$A$2)+SUMIFS('GL Data Pull'!$O:$O,'GL Data Pull'!$AE:$AE,$A153,'GL Data Pull'!$D:$D,AD$5,'GL Data Pull'!$AG:$AG,"yes")*INDEX('Allocation Matrix'!$E$3:$BI$4,MATCH($A$2,'Allocation Matrix'!$D$3:$D$4,0),MATCH(AD$5,'Allocation Matrix'!$E$2:$BI$2,0))))</f>
        <v>0</v>
      </c>
      <c r="AE153" s="18">
        <f t="shared" ref="AE153" si="262">SUM(S153:AD153)</f>
        <v>0</v>
      </c>
      <c r="AF153" s="18">
        <f>-IF($A$3="KY-Bluegrass (Consolidated)",SUMIFS('GL Data Pull'!$O:$O,'GL Data Pull'!$AE:$AE,$A153,'GL Data Pull'!$D:$D,AF$5,'GL Data Pull'!$AD:$AD,$A$2)+SUMIFS('GL Data Pull'!$O:$O,'GL Data Pull'!$AE:$AE,$A153,'GL Data Pull'!$D:$D,AF$5,'GL Data Pull'!$AG:$AG,"yes")*INDEX('Allocation Matrix'!$E$3:$BI$4,MATCH($A$2,'Allocation Matrix'!$D$3:$D$4,0),MATCH(AF$5,'Allocation Matrix'!$E$2:$BI$2,0)),IF($A$3="KY-Bluegrass",0,SUMIFS('GL Data Pull'!$O:$O,'GL Data Pull'!$AE:$AE,$A153,'GL Data Pull'!$D:$D,AF$5,'GL Data Pull'!$AH:$AH,$A$3,'GL Data Pull'!$AD:$AD,$A$2)+SUMIFS('GL Data Pull'!$O:$O,'GL Data Pull'!$AE:$AE,$A153,'GL Data Pull'!$D:$D,AF$5,'GL Data Pull'!$AG:$AG,"yes")*INDEX('Allocation Matrix'!$E$3:$BI$4,MATCH($A$2,'Allocation Matrix'!$D$3:$D$4,0),MATCH(AF$5,'Allocation Matrix'!$E$2:$BI$2,0))))</f>
        <v>0</v>
      </c>
      <c r="AG153" s="18">
        <f>-IF($A$3="KY-Bluegrass (Consolidated)",SUMIFS('GL Data Pull'!$O:$O,'GL Data Pull'!$AE:$AE,$A153,'GL Data Pull'!$D:$D,AG$5,'GL Data Pull'!$AD:$AD,$A$2)+SUMIFS('GL Data Pull'!$O:$O,'GL Data Pull'!$AE:$AE,$A153,'GL Data Pull'!$D:$D,AG$5,'GL Data Pull'!$AG:$AG,"yes")*INDEX('Allocation Matrix'!$E$3:$BI$4,MATCH($A$2,'Allocation Matrix'!$D$3:$D$4,0),MATCH(AG$5,'Allocation Matrix'!$E$2:$BI$2,0)),IF($A$3="KY-Bluegrass",0,SUMIFS('GL Data Pull'!$O:$O,'GL Data Pull'!$AE:$AE,$A153,'GL Data Pull'!$D:$D,AG$5,'GL Data Pull'!$AH:$AH,$A$3,'GL Data Pull'!$AD:$AD,$A$2)+SUMIFS('GL Data Pull'!$O:$O,'GL Data Pull'!$AE:$AE,$A153,'GL Data Pull'!$D:$D,AG$5,'GL Data Pull'!$AG:$AG,"yes")*INDEX('Allocation Matrix'!$E$3:$BI$4,MATCH($A$2,'Allocation Matrix'!$D$3:$D$4,0),MATCH(AG$5,'Allocation Matrix'!$E$2:$BI$2,0))))</f>
        <v>0</v>
      </c>
      <c r="AH153" s="18">
        <f>-IF($A$3="KY-Bluegrass (Consolidated)",SUMIFS('GL Data Pull'!$O:$O,'GL Data Pull'!$AE:$AE,$A153,'GL Data Pull'!$D:$D,AH$5,'GL Data Pull'!$AD:$AD,$A$2)+SUMIFS('GL Data Pull'!$O:$O,'GL Data Pull'!$AE:$AE,$A153,'GL Data Pull'!$D:$D,AH$5,'GL Data Pull'!$AG:$AG,"yes")*INDEX('Allocation Matrix'!$E$3:$BI$4,MATCH($A$2,'Allocation Matrix'!$D$3:$D$4,0),MATCH(AH$5,'Allocation Matrix'!$E$2:$BI$2,0)),IF($A$3="KY-Bluegrass",0,SUMIFS('GL Data Pull'!$O:$O,'GL Data Pull'!$AE:$AE,$A153,'GL Data Pull'!$D:$D,AH$5,'GL Data Pull'!$AH:$AH,$A$3,'GL Data Pull'!$AD:$AD,$A$2)+SUMIFS('GL Data Pull'!$O:$O,'GL Data Pull'!$AE:$AE,$A153,'GL Data Pull'!$D:$D,AH$5,'GL Data Pull'!$AG:$AG,"yes")*INDEX('Allocation Matrix'!$E$3:$BI$4,MATCH($A$2,'Allocation Matrix'!$D$3:$D$4,0),MATCH(AH$5,'Allocation Matrix'!$E$2:$BI$2,0))))</f>
        <v>0</v>
      </c>
      <c r="AI153" s="18">
        <f>-IF($A$3="KY-Bluegrass (Consolidated)",SUMIFS('GL Data Pull'!$O:$O,'GL Data Pull'!$AE:$AE,$A153,'GL Data Pull'!$D:$D,AI$5,'GL Data Pull'!$AD:$AD,$A$2)+SUMIFS('GL Data Pull'!$O:$O,'GL Data Pull'!$AE:$AE,$A153,'GL Data Pull'!$D:$D,AI$5,'GL Data Pull'!$AG:$AG,"yes")*INDEX('Allocation Matrix'!$E$3:$BI$4,MATCH($A$2,'Allocation Matrix'!$D$3:$D$4,0),MATCH(AI$5,'Allocation Matrix'!$E$2:$BI$2,0)),IF($A$3="KY-Bluegrass",0,SUMIFS('GL Data Pull'!$O:$O,'GL Data Pull'!$AE:$AE,$A153,'GL Data Pull'!$D:$D,AI$5,'GL Data Pull'!$AH:$AH,$A$3,'GL Data Pull'!$AD:$AD,$A$2)+SUMIFS('GL Data Pull'!$O:$O,'GL Data Pull'!$AE:$AE,$A153,'GL Data Pull'!$D:$D,AI$5,'GL Data Pull'!$AG:$AG,"yes")*INDEX('Allocation Matrix'!$E$3:$BI$4,MATCH($A$2,'Allocation Matrix'!$D$3:$D$4,0),MATCH(AI$5,'Allocation Matrix'!$E$2:$BI$2,0))))</f>
        <v>0</v>
      </c>
      <c r="AJ153" s="18">
        <f>-IF($A$3="KY-Bluegrass (Consolidated)",SUMIFS('GL Data Pull'!$O:$O,'GL Data Pull'!$AE:$AE,$A153,'GL Data Pull'!$D:$D,AJ$5,'GL Data Pull'!$AD:$AD,$A$2)+SUMIFS('GL Data Pull'!$O:$O,'GL Data Pull'!$AE:$AE,$A153,'GL Data Pull'!$D:$D,AJ$5,'GL Data Pull'!$AG:$AG,"yes")*INDEX('Allocation Matrix'!$E$3:$BI$4,MATCH($A$2,'Allocation Matrix'!$D$3:$D$4,0),MATCH(AJ$5,'Allocation Matrix'!$E$2:$BI$2,0)),IF($A$3="KY-Bluegrass",0,SUMIFS('GL Data Pull'!$O:$O,'GL Data Pull'!$AE:$AE,$A153,'GL Data Pull'!$D:$D,AJ$5,'GL Data Pull'!$AH:$AH,$A$3,'GL Data Pull'!$AD:$AD,$A$2)+SUMIFS('GL Data Pull'!$O:$O,'GL Data Pull'!$AE:$AE,$A153,'GL Data Pull'!$D:$D,AJ$5,'GL Data Pull'!$AG:$AG,"yes")*INDEX('Allocation Matrix'!$E$3:$BI$4,MATCH($A$2,'Allocation Matrix'!$D$3:$D$4,0),MATCH(AJ$5,'Allocation Matrix'!$E$2:$BI$2,0))))</f>
        <v>0</v>
      </c>
      <c r="AK153" s="18">
        <f>-IF($A$3="KY-Bluegrass (Consolidated)",SUMIFS('GL Data Pull'!$O:$O,'GL Data Pull'!$AE:$AE,$A153,'GL Data Pull'!$D:$D,AK$5,'GL Data Pull'!$AD:$AD,$A$2)+SUMIFS('GL Data Pull'!$O:$O,'GL Data Pull'!$AE:$AE,$A153,'GL Data Pull'!$D:$D,AK$5,'GL Data Pull'!$AG:$AG,"yes")*INDEX('Allocation Matrix'!$E$3:$BI$4,MATCH($A$2,'Allocation Matrix'!$D$3:$D$4,0),MATCH(AK$5,'Allocation Matrix'!$E$2:$BI$2,0)),IF($A$3="KY-Bluegrass",0,SUMIFS('GL Data Pull'!$O:$O,'GL Data Pull'!$AE:$AE,$A153,'GL Data Pull'!$D:$D,AK$5,'GL Data Pull'!$AH:$AH,$A$3,'GL Data Pull'!$AD:$AD,$A$2)+SUMIFS('GL Data Pull'!$O:$O,'GL Data Pull'!$AE:$AE,$A153,'GL Data Pull'!$D:$D,AK$5,'GL Data Pull'!$AG:$AG,"yes")*INDEX('Allocation Matrix'!$E$3:$BI$4,MATCH($A$2,'Allocation Matrix'!$D$3:$D$4,0),MATCH(AK$5,'Allocation Matrix'!$E$2:$BI$2,0))))</f>
        <v>0</v>
      </c>
      <c r="AL153" s="18">
        <f>-IF($A$3="KY-Bluegrass (Consolidated)",SUMIFS('GL Data Pull'!$O:$O,'GL Data Pull'!$AE:$AE,$A153,'GL Data Pull'!$D:$D,AL$5,'GL Data Pull'!$AD:$AD,$A$2)+SUMIFS('GL Data Pull'!$O:$O,'GL Data Pull'!$AE:$AE,$A153,'GL Data Pull'!$D:$D,AL$5,'GL Data Pull'!$AG:$AG,"yes")*INDEX('Allocation Matrix'!$E$3:$BI$4,MATCH($A$2,'Allocation Matrix'!$D$3:$D$4,0),MATCH(AL$5,'Allocation Matrix'!$E$2:$BI$2,0)),IF($A$3="KY-Bluegrass",0,SUMIFS('GL Data Pull'!$O:$O,'GL Data Pull'!$AE:$AE,$A153,'GL Data Pull'!$D:$D,AL$5,'GL Data Pull'!$AH:$AH,$A$3,'GL Data Pull'!$AD:$AD,$A$2)+SUMIFS('GL Data Pull'!$O:$O,'GL Data Pull'!$AE:$AE,$A153,'GL Data Pull'!$D:$D,AL$5,'GL Data Pull'!$AG:$AG,"yes")*INDEX('Allocation Matrix'!$E$3:$BI$4,MATCH($A$2,'Allocation Matrix'!$D$3:$D$4,0),MATCH(AL$5,'Allocation Matrix'!$E$2:$BI$2,0))))</f>
        <v>0</v>
      </c>
      <c r="AM153" s="18">
        <f>-IF($A$3="KY-Bluegrass (Consolidated)",SUMIFS('GL Data Pull'!$O:$O,'GL Data Pull'!$AE:$AE,$A153,'GL Data Pull'!$D:$D,AM$5,'GL Data Pull'!$AD:$AD,$A$2)+SUMIFS('GL Data Pull'!$O:$O,'GL Data Pull'!$AE:$AE,$A153,'GL Data Pull'!$D:$D,AM$5,'GL Data Pull'!$AG:$AG,"yes")*INDEX('Allocation Matrix'!$E$3:$BI$4,MATCH($A$2,'Allocation Matrix'!$D$3:$D$4,0),MATCH(AM$5,'Allocation Matrix'!$E$2:$BI$2,0)),IF($A$3="KY-Bluegrass",0,SUMIFS('GL Data Pull'!$O:$O,'GL Data Pull'!$AE:$AE,$A153,'GL Data Pull'!$D:$D,AM$5,'GL Data Pull'!$AH:$AH,$A$3,'GL Data Pull'!$AD:$AD,$A$2)+SUMIFS('GL Data Pull'!$O:$O,'GL Data Pull'!$AE:$AE,$A153,'GL Data Pull'!$D:$D,AM$5,'GL Data Pull'!$AG:$AG,"yes")*INDEX('Allocation Matrix'!$E$3:$BI$4,MATCH($A$2,'Allocation Matrix'!$D$3:$D$4,0),MATCH(AM$5,'Allocation Matrix'!$E$2:$BI$2,0))))</f>
        <v>0</v>
      </c>
      <c r="AN153" s="18">
        <f>-IF($A$3="KY-Bluegrass (Consolidated)",SUMIFS('GL Data Pull'!$O:$O,'GL Data Pull'!$AE:$AE,$A153,'GL Data Pull'!$D:$D,AN$5,'GL Data Pull'!$AD:$AD,$A$2)+SUMIFS('GL Data Pull'!$O:$O,'GL Data Pull'!$AE:$AE,$A153,'GL Data Pull'!$D:$D,AN$5,'GL Data Pull'!$AG:$AG,"yes")*INDEX('Allocation Matrix'!$E$3:$BI$4,MATCH($A$2,'Allocation Matrix'!$D$3:$D$4,0),MATCH(AN$5,'Allocation Matrix'!$E$2:$BI$2,0)),IF($A$3="KY-Bluegrass",0,SUMIFS('GL Data Pull'!$O:$O,'GL Data Pull'!$AE:$AE,$A153,'GL Data Pull'!$D:$D,AN$5,'GL Data Pull'!$AH:$AH,$A$3,'GL Data Pull'!$AD:$AD,$A$2)+SUMIFS('GL Data Pull'!$O:$O,'GL Data Pull'!$AE:$AE,$A153,'GL Data Pull'!$D:$D,AN$5,'GL Data Pull'!$AG:$AG,"yes")*INDEX('Allocation Matrix'!$E$3:$BI$4,MATCH($A$2,'Allocation Matrix'!$D$3:$D$4,0),MATCH(AN$5,'Allocation Matrix'!$E$2:$BI$2,0))))</f>
        <v>0</v>
      </c>
      <c r="AO153" s="18">
        <f>-IF($A$3="KY-Bluegrass (Consolidated)",SUMIFS('GL Data Pull'!$O:$O,'GL Data Pull'!$AE:$AE,$A153,'GL Data Pull'!$D:$D,AO$5,'GL Data Pull'!$AD:$AD,$A$2)+SUMIFS('GL Data Pull'!$O:$O,'GL Data Pull'!$AE:$AE,$A153,'GL Data Pull'!$D:$D,AO$5,'GL Data Pull'!$AG:$AG,"yes")*INDEX('Allocation Matrix'!$E$3:$BI$4,MATCH($A$2,'Allocation Matrix'!$D$3:$D$4,0),MATCH(AO$5,'Allocation Matrix'!$E$2:$BI$2,0)),IF($A$3="KY-Bluegrass",0,SUMIFS('GL Data Pull'!$O:$O,'GL Data Pull'!$AE:$AE,$A153,'GL Data Pull'!$D:$D,AO$5,'GL Data Pull'!$AH:$AH,$A$3,'GL Data Pull'!$AD:$AD,$A$2)+SUMIFS('GL Data Pull'!$O:$O,'GL Data Pull'!$AE:$AE,$A153,'GL Data Pull'!$D:$D,AO$5,'GL Data Pull'!$AG:$AG,"yes")*INDEX('Allocation Matrix'!$E$3:$BI$4,MATCH($A$2,'Allocation Matrix'!$D$3:$D$4,0),MATCH(AO$5,'Allocation Matrix'!$E$2:$BI$2,0))))</f>
        <v>0</v>
      </c>
      <c r="AP153" s="18">
        <f>-IF($A$3="KY-Bluegrass (Consolidated)",SUMIFS('GL Data Pull'!$O:$O,'GL Data Pull'!$AE:$AE,$A153,'GL Data Pull'!$D:$D,AP$5,'GL Data Pull'!$AD:$AD,$A$2)+SUMIFS('GL Data Pull'!$O:$O,'GL Data Pull'!$AE:$AE,$A153,'GL Data Pull'!$D:$D,AP$5,'GL Data Pull'!$AG:$AG,"yes")*INDEX('Allocation Matrix'!$E$3:$BI$4,MATCH($A$2,'Allocation Matrix'!$D$3:$D$4,0),MATCH(AP$5,'Allocation Matrix'!$E$2:$BI$2,0)),IF($A$3="KY-Bluegrass",0,SUMIFS('GL Data Pull'!$O:$O,'GL Data Pull'!$AE:$AE,$A153,'GL Data Pull'!$D:$D,AP$5,'GL Data Pull'!$AH:$AH,$A$3,'GL Data Pull'!$AD:$AD,$A$2)+SUMIFS('GL Data Pull'!$O:$O,'GL Data Pull'!$AE:$AE,$A153,'GL Data Pull'!$D:$D,AP$5,'GL Data Pull'!$AG:$AG,"yes")*INDEX('Allocation Matrix'!$E$3:$BI$4,MATCH($A$2,'Allocation Matrix'!$D$3:$D$4,0),MATCH(AP$5,'Allocation Matrix'!$E$2:$BI$2,0))))</f>
        <v>0</v>
      </c>
      <c r="AQ153" s="18">
        <f>-IF($A$3="KY-Bluegrass (Consolidated)",SUMIFS('GL Data Pull'!$O:$O,'GL Data Pull'!$AE:$AE,$A153,'GL Data Pull'!$D:$D,AQ$5,'GL Data Pull'!$AD:$AD,$A$2)+SUMIFS('GL Data Pull'!$O:$O,'GL Data Pull'!$AE:$AE,$A153,'GL Data Pull'!$D:$D,AQ$5,'GL Data Pull'!$AG:$AG,"yes")*INDEX('Allocation Matrix'!$E$3:$BI$4,MATCH($A$2,'Allocation Matrix'!$D$3:$D$4,0),MATCH(AQ$5,'Allocation Matrix'!$E$2:$BI$2,0)),IF($A$3="KY-Bluegrass",0,SUMIFS('GL Data Pull'!$O:$O,'GL Data Pull'!$AE:$AE,$A153,'GL Data Pull'!$D:$D,AQ$5,'GL Data Pull'!$AH:$AH,$A$3,'GL Data Pull'!$AD:$AD,$A$2)+SUMIFS('GL Data Pull'!$O:$O,'GL Data Pull'!$AE:$AE,$A153,'GL Data Pull'!$D:$D,AQ$5,'GL Data Pull'!$AG:$AG,"yes")*INDEX('Allocation Matrix'!$E$3:$BI$4,MATCH($A$2,'Allocation Matrix'!$D$3:$D$4,0),MATCH(AQ$5,'Allocation Matrix'!$E$2:$BI$2,0))))</f>
        <v>0</v>
      </c>
      <c r="AR153" s="18">
        <f t="shared" ref="AR153" si="263">SUM(AF153:AQ153)</f>
        <v>0</v>
      </c>
      <c r="AS153" s="18">
        <f>-IF($A$3="KY-Bluegrass (Consolidated)",SUMIFS('GL Data Pull'!$O:$O,'GL Data Pull'!$AE:$AE,$A153,'GL Data Pull'!$D:$D,AS$5,'GL Data Pull'!$AD:$AD,$A$2)+SUMIFS('GL Data Pull'!$O:$O,'GL Data Pull'!$AE:$AE,$A153,'GL Data Pull'!$D:$D,AS$5,'GL Data Pull'!$AG:$AG,"yes")*INDEX('Allocation Matrix'!$E$3:$BI$4,MATCH($A$2,'Allocation Matrix'!$D$3:$D$4,0),MATCH(AS$5,'Allocation Matrix'!$E$2:$BI$2,0)),IF($A$3="KY-Bluegrass",0,SUMIFS('GL Data Pull'!$O:$O,'GL Data Pull'!$AE:$AE,$A153,'GL Data Pull'!$D:$D,AS$5,'GL Data Pull'!$AH:$AH,$A$3,'GL Data Pull'!$AD:$AD,$A$2)+SUMIFS('GL Data Pull'!$O:$O,'GL Data Pull'!$AE:$AE,$A153,'GL Data Pull'!$D:$D,AS$5,'GL Data Pull'!$AG:$AG,"yes")*INDEX('Allocation Matrix'!$E$3:$BI$4,MATCH($A$2,'Allocation Matrix'!$D$3:$D$4,0),MATCH(AS$5,'Allocation Matrix'!$E$2:$BI$2,0))))</f>
        <v>0</v>
      </c>
      <c r="AT153" s="18">
        <f>-IF($A$3="KY-Bluegrass (Consolidated)",SUMIFS('GL Data Pull'!$O:$O,'GL Data Pull'!$AE:$AE,$A153,'GL Data Pull'!$D:$D,AT$5,'GL Data Pull'!$AD:$AD,$A$2)+SUMIFS('GL Data Pull'!$O:$O,'GL Data Pull'!$AE:$AE,$A153,'GL Data Pull'!$D:$D,AT$5,'GL Data Pull'!$AG:$AG,"yes")*INDEX('Allocation Matrix'!$E$3:$BI$4,MATCH($A$2,'Allocation Matrix'!$D$3:$D$4,0),MATCH(AT$5,'Allocation Matrix'!$E$2:$BI$2,0)),IF($A$3="KY-Bluegrass",0,SUMIFS('GL Data Pull'!$O:$O,'GL Data Pull'!$AE:$AE,$A153,'GL Data Pull'!$D:$D,AT$5,'GL Data Pull'!$AH:$AH,$A$3,'GL Data Pull'!$AD:$AD,$A$2)+SUMIFS('GL Data Pull'!$O:$O,'GL Data Pull'!$AE:$AE,$A153,'GL Data Pull'!$D:$D,AT$5,'GL Data Pull'!$AG:$AG,"yes")*INDEX('Allocation Matrix'!$E$3:$BI$4,MATCH($A$2,'Allocation Matrix'!$D$3:$D$4,0),MATCH(AT$5,'Allocation Matrix'!$E$2:$BI$2,0))))</f>
        <v>0</v>
      </c>
      <c r="AU153" s="18">
        <f>-IF($A$3="KY-Bluegrass (Consolidated)",SUMIFS('GL Data Pull'!$O:$O,'GL Data Pull'!$AE:$AE,$A153,'GL Data Pull'!$D:$D,AU$5,'GL Data Pull'!$AD:$AD,$A$2)+SUMIFS('GL Data Pull'!$O:$O,'GL Data Pull'!$AE:$AE,$A153,'GL Data Pull'!$D:$D,AU$5,'GL Data Pull'!$AG:$AG,"yes")*INDEX('Allocation Matrix'!$E$3:$BI$4,MATCH($A$2,'Allocation Matrix'!$D$3:$D$4,0),MATCH(AU$5,'Allocation Matrix'!$E$2:$BI$2,0)),IF($A$3="KY-Bluegrass",0,SUMIFS('GL Data Pull'!$O:$O,'GL Data Pull'!$AE:$AE,$A153,'GL Data Pull'!$D:$D,AU$5,'GL Data Pull'!$AH:$AH,$A$3,'GL Data Pull'!$AD:$AD,$A$2)+SUMIFS('GL Data Pull'!$O:$O,'GL Data Pull'!$AE:$AE,$A153,'GL Data Pull'!$D:$D,AU$5,'GL Data Pull'!$AG:$AG,"yes")*INDEX('Allocation Matrix'!$E$3:$BI$4,MATCH($A$2,'Allocation Matrix'!$D$3:$D$4,0),MATCH(AU$5,'Allocation Matrix'!$E$2:$BI$2,0))))</f>
        <v>0</v>
      </c>
      <c r="AV153" s="18">
        <f>-IF($A$3="KY-Bluegrass (Consolidated)",SUMIFS('GL Data Pull'!$O:$O,'GL Data Pull'!$AE:$AE,$A153,'GL Data Pull'!$D:$D,AV$5,'GL Data Pull'!$AD:$AD,$A$2)+SUMIFS('GL Data Pull'!$O:$O,'GL Data Pull'!$AE:$AE,$A153,'GL Data Pull'!$D:$D,AV$5,'GL Data Pull'!$AG:$AG,"yes")*INDEX('Allocation Matrix'!$E$3:$BI$4,MATCH($A$2,'Allocation Matrix'!$D$3:$D$4,0),MATCH(AV$5,'Allocation Matrix'!$E$2:$BI$2,0)),IF($A$3="KY-Bluegrass",0,SUMIFS('GL Data Pull'!$O:$O,'GL Data Pull'!$AE:$AE,$A153,'GL Data Pull'!$D:$D,AV$5,'GL Data Pull'!$AH:$AH,$A$3,'GL Data Pull'!$AD:$AD,$A$2)+SUMIFS('GL Data Pull'!$O:$O,'GL Data Pull'!$AE:$AE,$A153,'GL Data Pull'!$D:$D,AV$5,'GL Data Pull'!$AG:$AG,"yes")*INDEX('Allocation Matrix'!$E$3:$BI$4,MATCH($A$2,'Allocation Matrix'!$D$3:$D$4,0),MATCH(AV$5,'Allocation Matrix'!$E$2:$BI$2,0))))</f>
        <v>0</v>
      </c>
      <c r="AW153" s="18">
        <f>-IF($A$3="KY-Bluegrass (Consolidated)",SUMIFS('GL Data Pull'!$O:$O,'GL Data Pull'!$AE:$AE,$A153,'GL Data Pull'!$D:$D,AW$5,'GL Data Pull'!$AD:$AD,$A$2)+SUMIFS('GL Data Pull'!$O:$O,'GL Data Pull'!$AE:$AE,$A153,'GL Data Pull'!$D:$D,AW$5,'GL Data Pull'!$AG:$AG,"yes")*INDEX('Allocation Matrix'!$E$3:$BI$4,MATCH($A$2,'Allocation Matrix'!$D$3:$D$4,0),MATCH(AW$5,'Allocation Matrix'!$E$2:$BI$2,0)),IF($A$3="KY-Bluegrass",0,SUMIFS('GL Data Pull'!$O:$O,'GL Data Pull'!$AE:$AE,$A153,'GL Data Pull'!$D:$D,AW$5,'GL Data Pull'!$AH:$AH,$A$3,'GL Data Pull'!$AD:$AD,$A$2)+SUMIFS('GL Data Pull'!$O:$O,'GL Data Pull'!$AE:$AE,$A153,'GL Data Pull'!$D:$D,AW$5,'GL Data Pull'!$AG:$AG,"yes")*INDEX('Allocation Matrix'!$E$3:$BI$4,MATCH($A$2,'Allocation Matrix'!$D$3:$D$4,0),MATCH(AW$5,'Allocation Matrix'!$E$2:$BI$2,0))))</f>
        <v>0</v>
      </c>
      <c r="AX153" s="18">
        <f>-IF($A$3="KY-Bluegrass (Consolidated)",SUMIFS('GL Data Pull'!$O:$O,'GL Data Pull'!$AE:$AE,$A153,'GL Data Pull'!$D:$D,AX$5,'GL Data Pull'!$AD:$AD,$A$2)+SUMIFS('GL Data Pull'!$O:$O,'GL Data Pull'!$AE:$AE,$A153,'GL Data Pull'!$D:$D,AX$5,'GL Data Pull'!$AG:$AG,"yes")*INDEX('Allocation Matrix'!$E$3:$BI$4,MATCH($A$2,'Allocation Matrix'!$D$3:$D$4,0),MATCH(AX$5,'Allocation Matrix'!$E$2:$BI$2,0)),IF($A$3="KY-Bluegrass",0,SUMIFS('GL Data Pull'!$O:$O,'GL Data Pull'!$AE:$AE,$A153,'GL Data Pull'!$D:$D,AX$5,'GL Data Pull'!$AH:$AH,$A$3,'GL Data Pull'!$AD:$AD,$A$2)+SUMIFS('GL Data Pull'!$O:$O,'GL Data Pull'!$AE:$AE,$A153,'GL Data Pull'!$D:$D,AX$5,'GL Data Pull'!$AG:$AG,"yes")*INDEX('Allocation Matrix'!$E$3:$BI$4,MATCH($A$2,'Allocation Matrix'!$D$3:$D$4,0),MATCH(AX$5,'Allocation Matrix'!$E$2:$BI$2,0))))</f>
        <v>0</v>
      </c>
      <c r="AY153" s="18">
        <f>-IF($A$3="KY-Bluegrass (Consolidated)",SUMIFS('GL Data Pull'!$O:$O,'GL Data Pull'!$AE:$AE,$A153,'GL Data Pull'!$D:$D,AY$5,'GL Data Pull'!$AD:$AD,$A$2)+SUMIFS('GL Data Pull'!$O:$O,'GL Data Pull'!$AE:$AE,$A153,'GL Data Pull'!$D:$D,AY$5,'GL Data Pull'!$AG:$AG,"yes")*INDEX('Allocation Matrix'!$E$3:$BI$4,MATCH($A$2,'Allocation Matrix'!$D$3:$D$4,0),MATCH(AY$5,'Allocation Matrix'!$E$2:$BI$2,0)),IF($A$3="KY-Bluegrass",0,SUMIFS('GL Data Pull'!$O:$O,'GL Data Pull'!$AE:$AE,$A153,'GL Data Pull'!$D:$D,AY$5,'GL Data Pull'!$AH:$AH,$A$3,'GL Data Pull'!$AD:$AD,$A$2)+SUMIFS('GL Data Pull'!$O:$O,'GL Data Pull'!$AE:$AE,$A153,'GL Data Pull'!$D:$D,AY$5,'GL Data Pull'!$AG:$AG,"yes")*INDEX('Allocation Matrix'!$E$3:$BI$4,MATCH($A$2,'Allocation Matrix'!$D$3:$D$4,0),MATCH(AY$5,'Allocation Matrix'!$E$2:$BI$2,0))))</f>
        <v>0</v>
      </c>
      <c r="AZ153" s="18">
        <f>-IF($A$3="KY-Bluegrass (Consolidated)",SUMIFS('GL Data Pull'!$O:$O,'GL Data Pull'!$AE:$AE,$A153,'GL Data Pull'!$D:$D,AZ$5,'GL Data Pull'!$AD:$AD,$A$2)+SUMIFS('GL Data Pull'!$O:$O,'GL Data Pull'!$AE:$AE,$A153,'GL Data Pull'!$D:$D,AZ$5,'GL Data Pull'!$AG:$AG,"yes")*INDEX('Allocation Matrix'!$E$3:$BI$4,MATCH($A$2,'Allocation Matrix'!$D$3:$D$4,0),MATCH(AZ$5,'Allocation Matrix'!$E$2:$BI$2,0)),IF($A$3="KY-Bluegrass",0,SUMIFS('GL Data Pull'!$O:$O,'GL Data Pull'!$AE:$AE,$A153,'GL Data Pull'!$D:$D,AZ$5,'GL Data Pull'!$AH:$AH,$A$3,'GL Data Pull'!$AD:$AD,$A$2)+SUMIFS('GL Data Pull'!$O:$O,'GL Data Pull'!$AE:$AE,$A153,'GL Data Pull'!$D:$D,AZ$5,'GL Data Pull'!$AG:$AG,"yes")*INDEX('Allocation Matrix'!$E$3:$BI$4,MATCH($A$2,'Allocation Matrix'!$D$3:$D$4,0),MATCH(AZ$5,'Allocation Matrix'!$E$2:$BI$2,0))))</f>
        <v>0</v>
      </c>
      <c r="BA153" s="18">
        <f>-IF($A$3="KY-Bluegrass (Consolidated)",SUMIFS('GL Data Pull'!$O:$O,'GL Data Pull'!$AE:$AE,$A153,'GL Data Pull'!$D:$D,BA$5,'GL Data Pull'!$AD:$AD,$A$2)+SUMIFS('GL Data Pull'!$O:$O,'GL Data Pull'!$AE:$AE,$A153,'GL Data Pull'!$D:$D,BA$5,'GL Data Pull'!$AG:$AG,"yes")*INDEX('Allocation Matrix'!$E$3:$BI$4,MATCH($A$2,'Allocation Matrix'!$D$3:$D$4,0),MATCH(BA$5,'Allocation Matrix'!$E$2:$BI$2,0)),IF($A$3="KY-Bluegrass",0,SUMIFS('GL Data Pull'!$O:$O,'GL Data Pull'!$AE:$AE,$A153,'GL Data Pull'!$D:$D,BA$5,'GL Data Pull'!$AH:$AH,$A$3,'GL Data Pull'!$AD:$AD,$A$2)+SUMIFS('GL Data Pull'!$O:$O,'GL Data Pull'!$AE:$AE,$A153,'GL Data Pull'!$D:$D,BA$5,'GL Data Pull'!$AG:$AG,"yes")*INDEX('Allocation Matrix'!$E$3:$BI$4,MATCH($A$2,'Allocation Matrix'!$D$3:$D$4,0),MATCH(BA$5,'Allocation Matrix'!$E$2:$BI$2,0))))</f>
        <v>0</v>
      </c>
      <c r="BB153" s="18">
        <f>_xlfn.XLOOKUP($A153,'IS WW Forecast'!$A:$A,'IS WW Forecast'!F:F,0,0)</f>
        <v>0</v>
      </c>
      <c r="BC153" s="18">
        <f>_xlfn.XLOOKUP($A153,'IS WW Forecast'!$A:$A,'IS WW Forecast'!G:G,0,0)</f>
        <v>0</v>
      </c>
      <c r="BD153" s="18">
        <f>_xlfn.XLOOKUP($A153,'IS WW Forecast'!$A:$A,'IS WW Forecast'!H:H,0,0)</f>
        <v>0</v>
      </c>
      <c r="BE153" s="18">
        <f>SUM(AS153:BD153)</f>
        <v>0</v>
      </c>
      <c r="BF153" s="18">
        <f>_xlfn.XLOOKUP($A153,'IS WW Forecast'!$A:$A,'IS WW Forecast'!J:J,0,0)</f>
        <v>0</v>
      </c>
      <c r="BG153" s="18">
        <f>_xlfn.XLOOKUP($A153,'IS WW Forecast'!$A:$A,'IS WW Forecast'!K:K,0,0)</f>
        <v>0</v>
      </c>
      <c r="BH153" s="18">
        <f>_xlfn.XLOOKUP($A153,'IS WW Forecast'!$A:$A,'IS WW Forecast'!L:L,0,0)</f>
        <v>0</v>
      </c>
      <c r="BI153" s="18">
        <f>_xlfn.XLOOKUP($A153,'IS WW Forecast'!$A:$A,'IS WW Forecast'!M:M,0,0)</f>
        <v>0</v>
      </c>
      <c r="BJ153" s="18">
        <f>_xlfn.XLOOKUP($A153,'IS WW Forecast'!$A:$A,'IS WW Forecast'!N:N,0,0)</f>
        <v>0</v>
      </c>
      <c r="BK153" s="18">
        <f>_xlfn.XLOOKUP($A153,'IS WW Forecast'!$A:$A,'IS WW Forecast'!O:O,0,0)</f>
        <v>0</v>
      </c>
      <c r="BL153" s="18">
        <f>_xlfn.XLOOKUP($A153,'IS WW Forecast'!$A:$A,'IS WW Forecast'!P:P,0,0)</f>
        <v>0</v>
      </c>
      <c r="BM153" s="18">
        <f>_xlfn.XLOOKUP($A153,'IS WW Forecast'!$A:$A,'IS WW Forecast'!Q:Q,0,0)</f>
        <v>0</v>
      </c>
      <c r="BN153" s="18">
        <f>_xlfn.XLOOKUP($A153,'IS WW Forecast'!$A:$A,'IS WW Forecast'!R:R,0,0)</f>
        <v>0</v>
      </c>
      <c r="BO153" s="18">
        <f>_xlfn.XLOOKUP($A153,'IS WW Forecast'!$A:$A,'IS WW Forecast'!S:S,0,0)</f>
        <v>0</v>
      </c>
      <c r="BP153" s="18">
        <f>_xlfn.XLOOKUP($A153,'IS WW Forecast'!$A:$A,'IS WW Forecast'!T:T,0,0)</f>
        <v>0</v>
      </c>
      <c r="BQ153" s="18">
        <f>_xlfn.XLOOKUP($A153,'IS WW Forecast'!$A:$A,'IS WW Forecast'!U:U,0,0)</f>
        <v>0</v>
      </c>
      <c r="BR153" s="18">
        <f>SUM(BF153:BQ153)</f>
        <v>0</v>
      </c>
      <c r="BS153" s="18">
        <f>_xlfn.XLOOKUP($A153,'IS WW Forecast'!$A:$A,'IS WW Forecast'!W:W,0,0)</f>
        <v>0</v>
      </c>
      <c r="BT153" s="18">
        <f>_xlfn.XLOOKUP($A153,'IS WW Forecast'!$A:$A,'IS WW Forecast'!X:X,0,0)</f>
        <v>0</v>
      </c>
      <c r="BU153" s="18">
        <f>_xlfn.XLOOKUP($A153,'IS WW Forecast'!$A:$A,'IS WW Forecast'!Y:Y,0,0)</f>
        <v>0</v>
      </c>
      <c r="BV153" s="18">
        <f>_xlfn.XLOOKUP($A153,'IS WW Forecast'!$A:$A,'IS WW Forecast'!Z:Z,0,0)</f>
        <v>0</v>
      </c>
      <c r="BW153" s="18">
        <f>_xlfn.XLOOKUP($A153,'IS WW Forecast'!$A:$A,'IS WW Forecast'!AA:AA,0,0)</f>
        <v>0</v>
      </c>
      <c r="BX153" s="18">
        <f>_xlfn.XLOOKUP($A153,'IS WW Forecast'!$A:$A,'IS WW Forecast'!AB:AB,0,0)</f>
        <v>0</v>
      </c>
      <c r="BY153" s="18">
        <f>_xlfn.XLOOKUP($A153,'IS WW Forecast'!$A:$A,'IS WW Forecast'!AC:AC,0,0)</f>
        <v>0</v>
      </c>
      <c r="BZ153" s="18">
        <f>_xlfn.XLOOKUP($A153,'IS WW Forecast'!$A:$A,'IS WW Forecast'!AD:AD,0,0)</f>
        <v>0</v>
      </c>
      <c r="CA153" s="18">
        <f>_xlfn.XLOOKUP($A153,'IS WW Forecast'!$A:$A,'IS WW Forecast'!AE:AE,0,0)</f>
        <v>0</v>
      </c>
      <c r="CB153" s="18">
        <f>_xlfn.XLOOKUP($A153,'IS WW Forecast'!$A:$A,'IS WW Forecast'!AF:AF,0,0)</f>
        <v>0</v>
      </c>
      <c r="CC153" s="18">
        <f>_xlfn.XLOOKUP($A153,'IS WW Forecast'!$A:$A,'IS WW Forecast'!AG:AG,0,0)</f>
        <v>0</v>
      </c>
      <c r="CD153" s="18">
        <f>_xlfn.XLOOKUP($A153,'IS WW Forecast'!$A:$A,'IS WW Forecast'!AH:AH,0,0)</f>
        <v>0</v>
      </c>
      <c r="CE153" s="18">
        <f>SUM(BS153:CD153)</f>
        <v>0</v>
      </c>
      <c r="CF153" s="18">
        <f>_xlfn.XLOOKUP($A153,'IS WW Forecast'!$A:$A,'IS WW Forecast'!AJ:AJ,0,0)</f>
        <v>0</v>
      </c>
      <c r="CG153" s="18">
        <f>_xlfn.XLOOKUP($A153,'IS WW Forecast'!$A:$A,'IS WW Forecast'!AK:AK,0,0)</f>
        <v>0</v>
      </c>
      <c r="CH153" s="18">
        <f>_xlfn.XLOOKUP($A153,'IS WW Forecast'!$A:$A,'IS WW Forecast'!AL:AL,0,0)</f>
        <v>0</v>
      </c>
      <c r="CI153" s="18">
        <f>_xlfn.XLOOKUP($A153,'IS WW Forecast'!$A:$A,'IS WW Forecast'!AM:AM,0,0)</f>
        <v>0</v>
      </c>
      <c r="CJ153" s="18">
        <f>_xlfn.XLOOKUP($A153,'IS WW Forecast'!$A:$A,'IS WW Forecast'!AN:AN,0,0)</f>
        <v>0</v>
      </c>
      <c r="CK153" s="18">
        <f>_xlfn.XLOOKUP($A153,'IS WW Forecast'!$A:$A,'IS WW Forecast'!AO:AO,0,0)</f>
        <v>0</v>
      </c>
      <c r="CL153" s="18">
        <f>_xlfn.XLOOKUP($A153,'IS WW Forecast'!$A:$A,'IS WW Forecast'!AP:AP,0,0)</f>
        <v>0</v>
      </c>
      <c r="CM153" s="18">
        <f>_xlfn.XLOOKUP($A153,'IS WW Forecast'!$A:$A,'IS WW Forecast'!AQ:AQ,0,0)</f>
        <v>0</v>
      </c>
      <c r="CN153" s="18">
        <f>_xlfn.XLOOKUP($A153,'IS WW Forecast'!$A:$A,'IS WW Forecast'!AR:AR,0,0)</f>
        <v>0</v>
      </c>
      <c r="CO153" s="18">
        <f>_xlfn.XLOOKUP($A153,'IS WW Forecast'!$A:$A,'IS WW Forecast'!AS:AS,0,0)</f>
        <v>0</v>
      </c>
      <c r="CP153" s="18">
        <f>_xlfn.XLOOKUP($A153,'IS WW Forecast'!$A:$A,'IS WW Forecast'!AT:AT,0,0)</f>
        <v>0</v>
      </c>
      <c r="CQ153" s="18">
        <f>_xlfn.XLOOKUP($A153,'IS WW Forecast'!$A:$A,'IS WW Forecast'!AU:AU,0,0)</f>
        <v>0</v>
      </c>
      <c r="CR153" s="18">
        <f>SUM(CF153:CQ153)</f>
        <v>0</v>
      </c>
      <c r="CS153" s="169">
        <f>SUM(AV153:BD153,BF153:BH153)</f>
        <v>0</v>
      </c>
      <c r="CT153" s="18">
        <f>_xlfn.XLOOKUP($A153,'IS WW Forecast'!$A:$A,'IS WW Forecast'!BF:BF,0,0)</f>
        <v>0</v>
      </c>
      <c r="CU153" s="18">
        <f>CS153+CT153</f>
        <v>0</v>
      </c>
      <c r="CV153" s="18">
        <f>CW153-CU153</f>
        <v>0</v>
      </c>
      <c r="CW153" s="18">
        <f>SUM(BM153:BQ153,BS153:BY153)</f>
        <v>0</v>
      </c>
    </row>
    <row r="154" spans="1:101" x14ac:dyDescent="0.25">
      <c r="A154" s="15"/>
      <c r="B154" s="16">
        <f>+B153+1</f>
        <v>148</v>
      </c>
      <c r="C154" s="15"/>
      <c r="D154" s="15"/>
      <c r="E154" s="15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/>
      <c r="BD154" s="18"/>
      <c r="BE154" s="18"/>
      <c r="BF154" s="18"/>
      <c r="BG154" s="18"/>
      <c r="BH154" s="18"/>
      <c r="BI154" s="18"/>
      <c r="BJ154" s="18"/>
      <c r="BK154" s="18"/>
      <c r="BL154" s="18"/>
      <c r="BM154" s="18"/>
      <c r="BN154" s="18"/>
      <c r="BO154" s="18"/>
      <c r="BP154" s="18"/>
      <c r="BQ154" s="18"/>
      <c r="BR154" s="18"/>
      <c r="BS154" s="18"/>
      <c r="BT154" s="18"/>
      <c r="BU154" s="18"/>
      <c r="BV154" s="18"/>
      <c r="BW154" s="18"/>
      <c r="BX154" s="18"/>
      <c r="BY154" s="18"/>
      <c r="BZ154" s="18"/>
      <c r="CA154" s="18"/>
      <c r="CB154" s="18"/>
      <c r="CC154" s="18"/>
      <c r="CD154" s="18"/>
      <c r="CE154" s="18"/>
      <c r="CF154" s="18"/>
      <c r="CG154" s="18"/>
      <c r="CH154" s="18"/>
      <c r="CI154" s="18"/>
      <c r="CJ154" s="18"/>
      <c r="CK154" s="18"/>
      <c r="CL154" s="18"/>
      <c r="CM154" s="18"/>
      <c r="CN154" s="18"/>
      <c r="CO154" s="18"/>
      <c r="CP154" s="18"/>
      <c r="CQ154" s="18"/>
      <c r="CR154" s="18"/>
      <c r="CS154" s="169"/>
      <c r="CT154" s="18"/>
      <c r="CU154" s="18"/>
      <c r="CV154" s="18"/>
      <c r="CW154" s="18"/>
    </row>
    <row r="155" spans="1:101" ht="15.75" thickBot="1" x14ac:dyDescent="0.3">
      <c r="A155" s="15"/>
      <c r="B155" s="16">
        <f>+B154+1</f>
        <v>149</v>
      </c>
      <c r="C155" s="15"/>
      <c r="D155" s="17" t="s">
        <v>317</v>
      </c>
      <c r="E155" s="15"/>
      <c r="F155" s="23">
        <f t="shared" ref="F155:AK155" si="264">+F22+F143+F148+SUM(F150:F153)</f>
        <v>-6042.8645914167864</v>
      </c>
      <c r="G155" s="23">
        <f t="shared" si="264"/>
        <v>-9181.8947148737498</v>
      </c>
      <c r="H155" s="23">
        <f t="shared" si="264"/>
        <v>-18845.530505825707</v>
      </c>
      <c r="I155" s="23">
        <f t="shared" si="264"/>
        <v>-29513.890093776863</v>
      </c>
      <c r="J155" s="23">
        <f t="shared" si="264"/>
        <v>-45563.146962205414</v>
      </c>
      <c r="K155" s="23">
        <f t="shared" si="264"/>
        <v>-29819.314006820205</v>
      </c>
      <c r="L155" s="23">
        <f t="shared" si="264"/>
        <v>-56994.274677465262</v>
      </c>
      <c r="M155" s="23">
        <f t="shared" si="264"/>
        <v>-60578.662907075894</v>
      </c>
      <c r="N155" s="23">
        <f t="shared" si="264"/>
        <v>-88366.122807615902</v>
      </c>
      <c r="O155" s="23">
        <f t="shared" si="264"/>
        <v>-57839.062611537403</v>
      </c>
      <c r="P155" s="23">
        <f t="shared" si="264"/>
        <v>-55363.018903097516</v>
      </c>
      <c r="Q155" s="23">
        <f t="shared" si="264"/>
        <v>-127300.60740551297</v>
      </c>
      <c r="R155" s="23">
        <f t="shared" si="264"/>
        <v>-585408.39018722367</v>
      </c>
      <c r="S155" s="23">
        <f t="shared" si="264"/>
        <v>-47370.601494742834</v>
      </c>
      <c r="T155" s="23">
        <f t="shared" si="264"/>
        <v>-67672.286280193279</v>
      </c>
      <c r="U155" s="23">
        <f t="shared" si="264"/>
        <v>-82978.697362887062</v>
      </c>
      <c r="V155" s="23">
        <f t="shared" si="264"/>
        <v>-58696.755618073221</v>
      </c>
      <c r="W155" s="23">
        <f t="shared" si="264"/>
        <v>-51938.40883773801</v>
      </c>
      <c r="X155" s="23">
        <f t="shared" si="264"/>
        <v>-82981.605206024367</v>
      </c>
      <c r="Y155" s="23">
        <f t="shared" si="264"/>
        <v>-49794.128320545678</v>
      </c>
      <c r="Z155" s="23">
        <f t="shared" si="264"/>
        <v>-47901.832046035845</v>
      </c>
      <c r="AA155" s="23">
        <f t="shared" si="264"/>
        <v>-102117.77684285303</v>
      </c>
      <c r="AB155" s="23">
        <f t="shared" si="264"/>
        <v>-96555.177709576528</v>
      </c>
      <c r="AC155" s="23">
        <f t="shared" si="264"/>
        <v>-117954.194640523</v>
      </c>
      <c r="AD155" s="23">
        <f t="shared" si="264"/>
        <v>-303816.33994963189</v>
      </c>
      <c r="AE155" s="23">
        <f t="shared" si="264"/>
        <v>-1109777.8043088249</v>
      </c>
      <c r="AF155" s="23">
        <f t="shared" si="264"/>
        <v>-15480.772357723667</v>
      </c>
      <c r="AG155" s="23">
        <f t="shared" si="264"/>
        <v>-134485.14829314969</v>
      </c>
      <c r="AH155" s="23">
        <f t="shared" si="264"/>
        <v>-89760.525579187262</v>
      </c>
      <c r="AI155" s="23">
        <f t="shared" si="264"/>
        <v>-136455.44367045449</v>
      </c>
      <c r="AJ155" s="23">
        <f t="shared" si="264"/>
        <v>-83975.319420673957</v>
      </c>
      <c r="AK155" s="23">
        <f t="shared" si="264"/>
        <v>-120422.34262859296</v>
      </c>
      <c r="AL155" s="23">
        <f t="shared" ref="AL155:BQ155" si="265">+AL22+AL143+AL148+SUM(AL150:AL153)</f>
        <v>-119540.76716547296</v>
      </c>
      <c r="AM155" s="23">
        <f t="shared" si="265"/>
        <v>-90982.480325018958</v>
      </c>
      <c r="AN155" s="23">
        <f t="shared" si="265"/>
        <v>-45292.362617525476</v>
      </c>
      <c r="AO155" s="23">
        <f t="shared" si="265"/>
        <v>-38542.328815094377</v>
      </c>
      <c r="AP155" s="23">
        <f t="shared" si="265"/>
        <v>46242.571426953626</v>
      </c>
      <c r="AQ155" s="23">
        <f t="shared" si="265"/>
        <v>-916773.32098106085</v>
      </c>
      <c r="AR155" s="23">
        <f t="shared" si="265"/>
        <v>-1745468.2404270016</v>
      </c>
      <c r="AS155" s="23">
        <f t="shared" si="265"/>
        <v>-85169.435718631212</v>
      </c>
      <c r="AT155" s="23">
        <f t="shared" si="265"/>
        <v>-128449.33566425581</v>
      </c>
      <c r="AU155" s="23">
        <f t="shared" si="265"/>
        <v>-166237.04975665407</v>
      </c>
      <c r="AV155" s="23">
        <f t="shared" si="265"/>
        <v>-138531.10657954548</v>
      </c>
      <c r="AW155" s="23">
        <f t="shared" si="265"/>
        <v>-128067.19956785429</v>
      </c>
      <c r="AX155" s="23">
        <f t="shared" si="265"/>
        <v>-124367.70654716986</v>
      </c>
      <c r="AY155" s="23">
        <f t="shared" si="265"/>
        <v>-253103.66101284971</v>
      </c>
      <c r="AZ155" s="23">
        <f t="shared" si="265"/>
        <v>-123825.63909745912</v>
      </c>
      <c r="BA155" s="23">
        <f t="shared" si="265"/>
        <v>-122777.22215396285</v>
      </c>
      <c r="BB155" s="23">
        <f t="shared" si="265"/>
        <v>-124905.84057567785</v>
      </c>
      <c r="BC155" s="23">
        <f t="shared" si="265"/>
        <v>-137094.5330128159</v>
      </c>
      <c r="BD155" s="23">
        <f t="shared" si="265"/>
        <v>-281176.57243576652</v>
      </c>
      <c r="BE155" s="23">
        <f t="shared" si="265"/>
        <v>-1813705.3021226423</v>
      </c>
      <c r="BF155" s="23">
        <f t="shared" si="265"/>
        <v>-163469.90427761752</v>
      </c>
      <c r="BG155" s="23">
        <f t="shared" si="265"/>
        <v>-168029.74553644547</v>
      </c>
      <c r="BH155" s="23">
        <f t="shared" si="265"/>
        <v>-202221.17053128697</v>
      </c>
      <c r="BI155" s="23">
        <f t="shared" si="265"/>
        <v>-183876.89685232664</v>
      </c>
      <c r="BJ155" s="23">
        <f t="shared" si="265"/>
        <v>-171715.37589325692</v>
      </c>
      <c r="BK155" s="23">
        <f t="shared" si="265"/>
        <v>-170719.00021789625</v>
      </c>
      <c r="BL155" s="23">
        <f t="shared" si="265"/>
        <v>-174058.12171185249</v>
      </c>
      <c r="BM155" s="23">
        <f t="shared" si="265"/>
        <v>-184814.67399121067</v>
      </c>
      <c r="BN155" s="23">
        <f t="shared" si="265"/>
        <v>-199817.04903617455</v>
      </c>
      <c r="BO155" s="23">
        <f t="shared" si="265"/>
        <v>-187388.99131899915</v>
      </c>
      <c r="BP155" s="23">
        <f t="shared" si="265"/>
        <v>-180533.50199017796</v>
      </c>
      <c r="BQ155" s="23">
        <f t="shared" si="265"/>
        <v>-317445.24920685514</v>
      </c>
      <c r="BR155" s="23">
        <f t="shared" ref="BR155:CW155" si="266">+BR22+BR143+BR148+SUM(BR150:BR153)</f>
        <v>-2304089.6805641009</v>
      </c>
      <c r="BS155" s="23">
        <f t="shared" si="266"/>
        <v>-209333.24942631478</v>
      </c>
      <c r="BT155" s="23">
        <f t="shared" si="266"/>
        <v>-214885.75379343808</v>
      </c>
      <c r="BU155" s="23">
        <f t="shared" si="266"/>
        <v>-238596.25661163888</v>
      </c>
      <c r="BV155" s="23">
        <f t="shared" si="266"/>
        <v>-226396.18521275147</v>
      </c>
      <c r="BW155" s="23">
        <f t="shared" si="266"/>
        <v>-203936.43634998909</v>
      </c>
      <c r="BX155" s="23">
        <f t="shared" si="266"/>
        <v>-179773.69074332129</v>
      </c>
      <c r="BY155" s="23">
        <f t="shared" si="266"/>
        <v>-167328.953404409</v>
      </c>
      <c r="BZ155" s="23">
        <f t="shared" si="266"/>
        <v>-165262.38925015958</v>
      </c>
      <c r="CA155" s="23">
        <f t="shared" si="266"/>
        <v>-181575.24087660701</v>
      </c>
      <c r="CB155" s="23">
        <f t="shared" si="266"/>
        <v>-169677.31853863617</v>
      </c>
      <c r="CC155" s="23">
        <f t="shared" si="266"/>
        <v>-168184.93684974581</v>
      </c>
      <c r="CD155" s="23">
        <f t="shared" si="266"/>
        <v>-308837.48596162832</v>
      </c>
      <c r="CE155" s="23">
        <f t="shared" si="266"/>
        <v>-2433787.8970186389</v>
      </c>
      <c r="CF155" s="23">
        <f t="shared" si="266"/>
        <v>-173506.21938131831</v>
      </c>
      <c r="CG155" s="23">
        <f t="shared" si="266"/>
        <v>-170694.07967885767</v>
      </c>
      <c r="CH155" s="23">
        <f t="shared" si="266"/>
        <v>-204097.94007872423</v>
      </c>
      <c r="CI155" s="23">
        <f t="shared" si="266"/>
        <v>-183776.58483263358</v>
      </c>
      <c r="CJ155" s="23">
        <f t="shared" si="266"/>
        <v>-168612.67629451706</v>
      </c>
      <c r="CK155" s="23">
        <f t="shared" si="266"/>
        <v>-168817.09157314562</v>
      </c>
      <c r="CL155" s="23">
        <f t="shared" si="266"/>
        <v>-172987.71578437166</v>
      </c>
      <c r="CM155" s="23">
        <f t="shared" si="266"/>
        <v>-170255.56332142287</v>
      </c>
      <c r="CN155" s="23">
        <f t="shared" si="266"/>
        <v>-185931.86976763053</v>
      </c>
      <c r="CO155" s="23">
        <f t="shared" si="266"/>
        <v>-175820.23941479716</v>
      </c>
      <c r="CP155" s="23">
        <f t="shared" si="266"/>
        <v>-168643.34931822465</v>
      </c>
      <c r="CQ155" s="23">
        <f t="shared" si="266"/>
        <v>-311738.49588159507</v>
      </c>
      <c r="CR155" s="23">
        <f t="shared" si="266"/>
        <v>-2254881.825327239</v>
      </c>
      <c r="CS155" s="171">
        <f t="shared" si="266"/>
        <v>-1967570.3013284511</v>
      </c>
      <c r="CT155" s="23">
        <f t="shared" si="266"/>
        <v>100912.44009024069</v>
      </c>
      <c r="CU155" s="23">
        <f t="shared" si="266"/>
        <v>-1866657.8612382098</v>
      </c>
      <c r="CV155" s="23">
        <f t="shared" si="266"/>
        <v>-643592.12984706985</v>
      </c>
      <c r="CW155" s="23">
        <f t="shared" si="266"/>
        <v>-2510249.9910852811</v>
      </c>
    </row>
    <row r="156" spans="1:101" ht="15.75" thickTop="1" x14ac:dyDescent="0.25">
      <c r="B156" s="16">
        <f>+B155+1</f>
        <v>150</v>
      </c>
    </row>
    <row r="157" spans="1:101" x14ac:dyDescent="0.25">
      <c r="AR157" s="24"/>
      <c r="BE157" s="24"/>
      <c r="BR157" s="24"/>
      <c r="CE157" s="24"/>
      <c r="CR157" s="24"/>
      <c r="CS157" s="24"/>
      <c r="CT157" s="24"/>
      <c r="CW157" s="24"/>
    </row>
    <row r="160" spans="1:101" x14ac:dyDescent="0.25">
      <c r="D160" t="s">
        <v>449</v>
      </c>
      <c r="AV160" s="24">
        <f>SUM(AV99:AV106,AV109:AV115,AV117:AV122,AV130:AV131)</f>
        <v>-3443.0099999999998</v>
      </c>
      <c r="AW160" s="24">
        <f t="shared" ref="AW160:BD160" si="267">SUM(AW99:AW106,AW109:AW115,AW117:AW122,AW130:AW131)</f>
        <v>-37025.47</v>
      </c>
      <c r="AX160" s="24">
        <f t="shared" si="267"/>
        <v>-21649.61</v>
      </c>
      <c r="AY160" s="24">
        <f t="shared" si="267"/>
        <v>-26364.260000000002</v>
      </c>
      <c r="AZ160" s="24">
        <f t="shared" si="267"/>
        <v>-35829.130000000005</v>
      </c>
      <c r="BA160" s="24">
        <f t="shared" si="267"/>
        <v>-26135.99</v>
      </c>
      <c r="BB160" s="24">
        <f t="shared" si="267"/>
        <v>1224.7369500000013</v>
      </c>
      <c r="BC160" s="24">
        <f t="shared" si="267"/>
        <v>2665.6451500000003</v>
      </c>
      <c r="BD160" s="24">
        <f t="shared" si="267"/>
        <v>-14306.164400000001</v>
      </c>
      <c r="BF160" s="24">
        <f t="shared" ref="BF160:BH160" si="268">SUM(BF99:BF106,BF109:BF115,BF117:BF122,BF130:BF131)</f>
        <v>57.887729999999465</v>
      </c>
      <c r="BG160" s="24">
        <f t="shared" si="268"/>
        <v>-12883.120699999999</v>
      </c>
      <c r="BH160" s="24">
        <f t="shared" si="268"/>
        <v>-9250.6540400000013</v>
      </c>
      <c r="CT160" s="24">
        <f t="shared" ref="CT160" si="269">SUM(CT99:CT106,CT109:CT115,CT117:CT122,CT130:CT131)</f>
        <v>103914.9</v>
      </c>
      <c r="CU160" s="24">
        <f t="shared" ref="CU160" si="270">SUM(CU99:CU106,CU109:CU115,CU117:CU122,CU130:CU131)</f>
        <v>-79024.239310000004</v>
      </c>
      <c r="CW160" s="24">
        <f t="shared" ref="CW160" si="271">SUM(CW99:CW106,CW109:CW115,CW117:CW122,CW130:CW131)</f>
        <v>-81666.013846699992</v>
      </c>
    </row>
    <row r="161" spans="4:101" x14ac:dyDescent="0.25">
      <c r="D161" t="s">
        <v>450</v>
      </c>
      <c r="AV161" s="24">
        <f>SUM(AV36:AV37)</f>
        <v>-41914.359011363631</v>
      </c>
      <c r="AW161" s="24">
        <f t="shared" ref="AW161:BD161" si="272">SUM(AW36:AW37)</f>
        <v>-17825.62521986353</v>
      </c>
      <c r="AX161" s="24">
        <f t="shared" si="272"/>
        <v>-26191.839528301891</v>
      </c>
      <c r="AY161" s="24">
        <f t="shared" si="272"/>
        <v>-27466.835404383975</v>
      </c>
      <c r="AZ161" s="24">
        <f t="shared" si="272"/>
        <v>-21889.637360637087</v>
      </c>
      <c r="BA161" s="24">
        <f t="shared" si="272"/>
        <v>-30615.693985589685</v>
      </c>
      <c r="BB161" s="24">
        <f t="shared" si="272"/>
        <v>-37397.333286905661</v>
      </c>
      <c r="BC161" s="24">
        <f t="shared" si="272"/>
        <v>-19192.235380294453</v>
      </c>
      <c r="BD161" s="24">
        <f t="shared" si="272"/>
        <v>-115898.43399818183</v>
      </c>
      <c r="BF161" s="24">
        <f t="shared" ref="BF161:BH161" si="273">SUM(BF36:BF37)</f>
        <v>-40910.020195209123</v>
      </c>
      <c r="BG161" s="24">
        <f t="shared" si="273"/>
        <v>-24830.897606242863</v>
      </c>
      <c r="BH161" s="24">
        <f t="shared" si="273"/>
        <v>-35594.333568273767</v>
      </c>
      <c r="CT161" s="24">
        <f t="shared" ref="CT161:CU161" si="274">SUM(CT36:CT37)</f>
        <v>0</v>
      </c>
      <c r="CU161" s="24">
        <f t="shared" si="274"/>
        <v>-439727.24454524752</v>
      </c>
      <c r="CW161" s="24">
        <f>SUM(CW36:CW37)</f>
        <v>-453096.76415692095</v>
      </c>
    </row>
    <row r="162" spans="4:101" x14ac:dyDescent="0.25">
      <c r="D162" t="s">
        <v>451</v>
      </c>
      <c r="AV162" s="24">
        <f>SUM(AV97:AV98,AV107:AV108,AV116,AV123,AV126)</f>
        <v>-136253.78999999998</v>
      </c>
      <c r="AW162" s="24">
        <f t="shared" ref="AW162:BH162" si="275">SUM(AW97:AW98,AW107:AW108,AW116,AW123,AW126)</f>
        <v>-126271.01999999996</v>
      </c>
      <c r="AX162" s="24">
        <f t="shared" si="275"/>
        <v>-125085.83999999997</v>
      </c>
      <c r="AY162" s="24">
        <f t="shared" si="275"/>
        <v>-128817.51999999996</v>
      </c>
      <c r="AZ162" s="24">
        <f t="shared" si="275"/>
        <v>-127364.17999999996</v>
      </c>
      <c r="BA162" s="24">
        <f t="shared" si="275"/>
        <v>-124511.01999999996</v>
      </c>
      <c r="BB162" s="24">
        <f t="shared" si="275"/>
        <v>-151046.92000000001</v>
      </c>
      <c r="BC162" s="24">
        <f t="shared" si="275"/>
        <v>-151046.92000000001</v>
      </c>
      <c r="BD162" s="24">
        <f t="shared" si="275"/>
        <v>-151046.92000000001</v>
      </c>
      <c r="BF162" s="24">
        <f t="shared" si="275"/>
        <v>-151046.92000000001</v>
      </c>
      <c r="BG162" s="24">
        <f t="shared" si="275"/>
        <v>-151046.92000000001</v>
      </c>
      <c r="BH162" s="24">
        <f t="shared" si="275"/>
        <v>-151046.92000000001</v>
      </c>
      <c r="CT162" s="24">
        <f>SUM(CT97:CT98,CT107:CT108,CT116,CT123,CT126)</f>
        <v>0</v>
      </c>
      <c r="CU162" s="24">
        <f>SUM(CU97:CU98,CU107:CU108,CU116,CU123,CU126)</f>
        <v>-1674584.8899999997</v>
      </c>
      <c r="CW162" s="24">
        <f>SUM(CW97:CW98,CW107:CW108,CW116,CW123,CW126)</f>
        <v>-1866939.9600000002</v>
      </c>
    </row>
    <row r="163" spans="4:101" x14ac:dyDescent="0.25">
      <c r="D163" t="s">
        <v>452</v>
      </c>
      <c r="AV163" s="24">
        <f>AV128</f>
        <v>-3423.94</v>
      </c>
      <c r="AW163" s="24">
        <f t="shared" ref="AW163:BD163" si="276">AW128</f>
        <v>-3403.78</v>
      </c>
      <c r="AX163" s="24">
        <f t="shared" si="276"/>
        <v>-3431.53</v>
      </c>
      <c r="AY163" s="24">
        <f t="shared" si="276"/>
        <v>-3409.5</v>
      </c>
      <c r="AZ163" s="24">
        <f t="shared" si="276"/>
        <v>7784.18</v>
      </c>
      <c r="BA163" s="24">
        <f t="shared" si="276"/>
        <v>-3784.94</v>
      </c>
      <c r="BB163" s="24">
        <f t="shared" si="276"/>
        <v>-2552.39</v>
      </c>
      <c r="BC163" s="24">
        <f t="shared" si="276"/>
        <v>-2249.75</v>
      </c>
      <c r="BD163" s="24">
        <f t="shared" si="276"/>
        <v>-2256.1799999999998</v>
      </c>
      <c r="BF163" s="24">
        <f t="shared" ref="BF163:BH163" si="277">BF128</f>
        <v>-2242.8000000000002</v>
      </c>
      <c r="BG163" s="24">
        <f t="shared" si="277"/>
        <v>-2255.2199999999998</v>
      </c>
      <c r="BH163" s="24">
        <f t="shared" si="277"/>
        <v>-2223.62</v>
      </c>
      <c r="CT163" s="24">
        <f>CT128</f>
        <v>-4129.6912262852202</v>
      </c>
      <c r="CU163" s="24">
        <f>CU128</f>
        <v>-27579.161226285218</v>
      </c>
      <c r="CW163" s="24">
        <f>CW128</f>
        <v>-26979.190000000002</v>
      </c>
    </row>
    <row r="164" spans="4:101" x14ac:dyDescent="0.25">
      <c r="D164" t="s">
        <v>453</v>
      </c>
      <c r="AV164" s="24">
        <f>SUM(AV11:AV19)</f>
        <v>228262.73999999996</v>
      </c>
      <c r="AW164" s="24">
        <f t="shared" ref="AW164:BD164" si="278">SUM(AW11:AW19)</f>
        <v>226918.37000000005</v>
      </c>
      <c r="AX164" s="24">
        <f t="shared" si="278"/>
        <v>228768.81999999992</v>
      </c>
      <c r="AY164" s="24">
        <f t="shared" si="278"/>
        <v>227300.17999999996</v>
      </c>
      <c r="AZ164" s="24">
        <f t="shared" si="278"/>
        <v>217875.71000000002</v>
      </c>
      <c r="BA164" s="24">
        <f t="shared" si="278"/>
        <v>252329.49999999994</v>
      </c>
      <c r="BB164" s="24">
        <f t="shared" si="278"/>
        <v>252238.77999999654</v>
      </c>
      <c r="BC164" s="24">
        <f t="shared" si="278"/>
        <v>224975.0219599964</v>
      </c>
      <c r="BD164" s="24">
        <f t="shared" si="278"/>
        <v>225617.88004999643</v>
      </c>
      <c r="BF164" s="24">
        <f t="shared" ref="BF164:BH164" si="279">SUM(BF11:BF19)</f>
        <v>224279.70574999647</v>
      </c>
      <c r="BG164" s="24">
        <f t="shared" si="279"/>
        <v>225521.7611999964</v>
      </c>
      <c r="BH164" s="24">
        <f t="shared" si="279"/>
        <v>222362.37729999638</v>
      </c>
      <c r="CT164" s="24">
        <f>SUM(CT11:CT19)</f>
        <v>0</v>
      </c>
      <c r="CU164" s="24">
        <f>SUM(CU11:CU19)</f>
        <v>2756450.8462599786</v>
      </c>
      <c r="CW164" s="24">
        <f>SUM(CW11:CW19)</f>
        <v>2697918.7897699573</v>
      </c>
    </row>
    <row r="165" spans="4:101" x14ac:dyDescent="0.25">
      <c r="D165" t="s">
        <v>454</v>
      </c>
      <c r="AV165" s="24">
        <f>SUM(AV92:AV96)</f>
        <v>-22090.38</v>
      </c>
      <c r="AW165" s="24">
        <f t="shared" ref="AW165:BD165" si="280">SUM(AW92:AW96)</f>
        <v>-22915.609999999993</v>
      </c>
      <c r="AX165" s="24">
        <f t="shared" si="280"/>
        <v>-23824.26</v>
      </c>
      <c r="AY165" s="24">
        <f t="shared" si="280"/>
        <v>-20091.480000000003</v>
      </c>
      <c r="AZ165" s="24">
        <f t="shared" si="280"/>
        <v>-24458.62</v>
      </c>
      <c r="BA165" s="24">
        <f t="shared" si="280"/>
        <v>-37772.610000000008</v>
      </c>
      <c r="BB165" s="24">
        <f t="shared" si="280"/>
        <v>-33427.881500000003</v>
      </c>
      <c r="BC165" s="24">
        <f t="shared" si="280"/>
        <v>-29965.404785070004</v>
      </c>
      <c r="BD165" s="24">
        <f t="shared" si="280"/>
        <v>-28899.947350760001</v>
      </c>
      <c r="BF165" s="24">
        <f t="shared" ref="BF165:BH165" si="281">SUM(BF92:BF96)</f>
        <v>-29796.887891079998</v>
      </c>
      <c r="BG165" s="24">
        <f t="shared" si="281"/>
        <v>-31323.176942720002</v>
      </c>
      <c r="BH165" s="24">
        <f t="shared" si="281"/>
        <v>-27098.41887782</v>
      </c>
      <c r="CT165" s="24">
        <f>SUM(CT92:CT96)</f>
        <v>0</v>
      </c>
      <c r="CU165" s="24">
        <f>SUM(CU92:CU96)</f>
        <v>-331664.67734744999</v>
      </c>
      <c r="CW165" s="24">
        <f>SUM(CW92:CW96)</f>
        <v>-365065.47921324999</v>
      </c>
    </row>
    <row r="166" spans="4:101" x14ac:dyDescent="0.25">
      <c r="D166" t="s">
        <v>455</v>
      </c>
      <c r="AV166" s="24">
        <f>AV27</f>
        <v>-11902.22</v>
      </c>
      <c r="AW166" s="24">
        <f t="shared" ref="AW166:BD166" si="282">AW27</f>
        <v>-11902.22</v>
      </c>
      <c r="AX166" s="24">
        <f t="shared" si="282"/>
        <v>-16732.066660377364</v>
      </c>
      <c r="AY166" s="24">
        <f t="shared" si="282"/>
        <v>-11902.22</v>
      </c>
      <c r="AZ166" s="24">
        <f t="shared" si="282"/>
        <v>-11902.22</v>
      </c>
      <c r="BA166" s="24">
        <f t="shared" si="282"/>
        <v>0</v>
      </c>
      <c r="BB166" s="24">
        <f t="shared" si="282"/>
        <v>-11902.22</v>
      </c>
      <c r="BC166" s="24">
        <f t="shared" si="282"/>
        <v>-11902.22</v>
      </c>
      <c r="BD166" s="24">
        <f t="shared" si="282"/>
        <v>-11902.22</v>
      </c>
      <c r="BF166" s="24">
        <f t="shared" ref="BF166:BH166" si="283">BF27</f>
        <v>-11925.59</v>
      </c>
      <c r="BG166" s="24">
        <f t="shared" si="283"/>
        <v>-11925.59</v>
      </c>
      <c r="BH166" s="24">
        <f t="shared" si="283"/>
        <v>-11925.59</v>
      </c>
      <c r="CT166" s="24">
        <f>CT27</f>
        <v>-11902.22</v>
      </c>
      <c r="CU166" s="24">
        <f>CU27</f>
        <v>-147726.59666037737</v>
      </c>
      <c r="CW166" s="24">
        <f>CW27</f>
        <v>-146418.49999999997</v>
      </c>
    </row>
    <row r="167" spans="4:101" x14ac:dyDescent="0.25">
      <c r="D167" t="s">
        <v>456</v>
      </c>
      <c r="AV167" s="24">
        <f>AV44</f>
        <v>-8327.4348068181807</v>
      </c>
      <c r="AW167" s="24">
        <f t="shared" ref="AW167:BD167" si="284">AW44</f>
        <v>-8326.6887452615611</v>
      </c>
      <c r="AX167" s="24">
        <f t="shared" si="284"/>
        <v>-8310.0656037735844</v>
      </c>
      <c r="AY167" s="24">
        <f t="shared" si="284"/>
        <v>-13069.627354497354</v>
      </c>
      <c r="AZ167" s="24">
        <f t="shared" si="284"/>
        <v>-8291.0043686006829</v>
      </c>
      <c r="BA167" s="24">
        <f t="shared" si="284"/>
        <v>-8291.0043686006829</v>
      </c>
      <c r="BB167" s="24">
        <f t="shared" si="284"/>
        <v>-8424.73</v>
      </c>
      <c r="BC167" s="24">
        <f t="shared" si="284"/>
        <v>-8424.73</v>
      </c>
      <c r="BD167" s="24">
        <f t="shared" si="284"/>
        <v>-8424.73</v>
      </c>
      <c r="BF167" s="24">
        <f t="shared" ref="BF167:BH167" si="285">BF44</f>
        <v>-8608.7800000000007</v>
      </c>
      <c r="BG167" s="24">
        <f t="shared" si="285"/>
        <v>-8608.7800000000007</v>
      </c>
      <c r="BH167" s="24">
        <f t="shared" si="285"/>
        <v>-8608.7800000000007</v>
      </c>
      <c r="CT167" s="24">
        <f>CT44</f>
        <v>0</v>
      </c>
      <c r="CU167" s="24">
        <f>CU44</f>
        <v>-105716.35524755203</v>
      </c>
      <c r="CW167" s="24">
        <f>CW44</f>
        <v>-122651.12999999999</v>
      </c>
    </row>
    <row r="168" spans="4:101" x14ac:dyDescent="0.25">
      <c r="D168" t="s">
        <v>457</v>
      </c>
      <c r="AV168" s="24">
        <f>SUM(AV29:AV35,AV38:AV42,AV45:AV49)</f>
        <v>-17810.983329545455</v>
      </c>
      <c r="AW168" s="24">
        <f t="shared" ref="AW168:BD168" si="286">SUM(AW29:AW35,AW38:AW42,AW45:AW49)</f>
        <v>-19625.901182714177</v>
      </c>
      <c r="AX168" s="24">
        <f t="shared" si="286"/>
        <v>-18698.574000000001</v>
      </c>
      <c r="AY168" s="24">
        <f t="shared" si="286"/>
        <v>-13870.362808012094</v>
      </c>
      <c r="AZ168" s="24">
        <f t="shared" si="286"/>
        <v>-12428.994584755405</v>
      </c>
      <c r="BA168" s="24">
        <f t="shared" si="286"/>
        <v>-16778.68187334092</v>
      </c>
      <c r="BB168" s="24">
        <f t="shared" si="286"/>
        <v>-16922.983402226415</v>
      </c>
      <c r="BC168" s="24">
        <f t="shared" si="286"/>
        <v>-27356.35772389581</v>
      </c>
      <c r="BD168" s="24">
        <f t="shared" si="286"/>
        <v>-11490.839255454544</v>
      </c>
      <c r="BF168" s="24">
        <f t="shared" ref="BF168:BH168" si="287">SUM(BF29:BF35,BF38:BF42,BF45:BF49)</f>
        <v>-14848.21412069962</v>
      </c>
      <c r="BG168" s="24">
        <f t="shared" si="287"/>
        <v>-20541.956470947847</v>
      </c>
      <c r="BH168" s="24">
        <f t="shared" si="287"/>
        <v>-39584.325741247143</v>
      </c>
      <c r="CT168" s="24">
        <f>SUM(CT29:CT35,CT38:CT42,CT45:CT49)</f>
        <v>12160.76131652591</v>
      </c>
      <c r="CU168" s="24">
        <f t="shared" ref="CU168:CW168" si="288">SUM(CU29:CU35,CU38:CU42,CU45:CU49)</f>
        <v>-217797.41317631351</v>
      </c>
      <c r="CV168" s="24"/>
      <c r="CW168" s="24">
        <f t="shared" si="288"/>
        <v>-224510.30480094068</v>
      </c>
    </row>
    <row r="169" spans="4:101" x14ac:dyDescent="0.25">
      <c r="D169" t="s">
        <v>458</v>
      </c>
      <c r="AV169" s="24">
        <f>AV43</f>
        <v>-1881.3099999999997</v>
      </c>
      <c r="AW169" s="24">
        <f t="shared" ref="AW169:BD169" si="289">AW43</f>
        <v>-1881.3099999999997</v>
      </c>
      <c r="AX169" s="24">
        <f t="shared" si="289"/>
        <v>-1581.31</v>
      </c>
      <c r="AY169" s="24">
        <f t="shared" si="289"/>
        <v>-1581.31</v>
      </c>
      <c r="AZ169" s="24">
        <f t="shared" si="289"/>
        <v>-1581.31</v>
      </c>
      <c r="BA169" s="24">
        <f t="shared" si="289"/>
        <v>-1581.31</v>
      </c>
      <c r="BB169" s="24">
        <f t="shared" si="289"/>
        <v>-1661.7710999999999</v>
      </c>
      <c r="BC169" s="24">
        <f t="shared" si="289"/>
        <v>-1661.8122999999996</v>
      </c>
      <c r="BD169" s="24">
        <f t="shared" si="289"/>
        <v>-578.03600000000006</v>
      </c>
      <c r="BF169" s="24">
        <f t="shared" ref="BF169:BH169" si="290">BF43</f>
        <v>-1930.2240599999998</v>
      </c>
      <c r="BG169" s="24">
        <f t="shared" si="290"/>
        <v>-1930.4087399999999</v>
      </c>
      <c r="BH169" s="24">
        <f t="shared" si="290"/>
        <v>-1622.4240600000001</v>
      </c>
      <c r="CT169" s="24">
        <f t="shared" ref="CT169:CU169" si="291">CT43</f>
        <v>0</v>
      </c>
      <c r="CU169" s="24">
        <f t="shared" si="291"/>
        <v>-19472.536260000001</v>
      </c>
      <c r="CW169" s="24">
        <f>CW43</f>
        <v>-20100.618139499999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8F69A-08DE-4541-9D5D-D411FB0B0893}">
  <sheetPr>
    <tabColor theme="4" tint="0.79998168889431442"/>
    <pageSetUpPr fitToPage="1"/>
  </sheetPr>
  <dimension ref="A1:CZ182"/>
  <sheetViews>
    <sheetView showGridLines="0" zoomScaleNormal="100" zoomScaleSheetLayoutView="85" workbookViewId="0">
      <pane xSplit="17" ySplit="5" topLeftCell="CO141" activePane="bottomRight" state="frozen"/>
      <selection pane="topRight" activeCell="R1" sqref="R1"/>
      <selection pane="bottomLeft" activeCell="A6" sqref="A6"/>
      <selection pane="bottomRight" activeCell="CR146" sqref="CR146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hidden="1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95" width="11.42578125" customWidth="1" outlineLevel="1"/>
    <col min="96" max="98" width="11.42578125" customWidth="1"/>
    <col min="99" max="100" width="12.42578125" customWidth="1"/>
    <col min="101" max="101" width="11.42578125" customWidth="1"/>
  </cols>
  <sheetData>
    <row r="1" spans="1:101" x14ac:dyDescent="0.25">
      <c r="B1" s="398" t="str">
        <f>Control!$B$9</f>
        <v>Bluegrass Operating Company, LLC</v>
      </c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398"/>
      <c r="R1" s="398"/>
      <c r="S1" s="398"/>
      <c r="T1" s="398"/>
      <c r="U1" s="398"/>
      <c r="V1" s="398"/>
      <c r="W1" s="398"/>
      <c r="X1" s="398"/>
      <c r="Y1" s="398"/>
      <c r="Z1" s="398"/>
      <c r="AA1" s="398"/>
      <c r="AB1" s="398"/>
      <c r="AC1" s="398"/>
      <c r="AD1" s="398"/>
      <c r="AE1" s="398"/>
      <c r="AF1" s="398"/>
      <c r="AG1" s="398"/>
      <c r="AH1" s="398"/>
      <c r="AI1" s="398"/>
      <c r="AJ1" s="398"/>
      <c r="AK1" s="398"/>
      <c r="AL1" s="398"/>
      <c r="AM1" s="398"/>
      <c r="AN1" s="398"/>
      <c r="AO1" s="398"/>
      <c r="AP1" s="398"/>
      <c r="AQ1" s="398"/>
      <c r="AR1" s="398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398"/>
      <c r="BJ1" s="398"/>
      <c r="BK1" s="398"/>
      <c r="BL1" s="398"/>
      <c r="BM1" s="398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398"/>
      <c r="CE1" s="398"/>
      <c r="CF1" s="398"/>
      <c r="CG1" s="398"/>
      <c r="CH1" s="398"/>
      <c r="CI1" s="398"/>
      <c r="CJ1" s="398"/>
      <c r="CK1" s="398"/>
      <c r="CL1" s="398"/>
      <c r="CM1" s="398"/>
      <c r="CN1" s="398"/>
      <c r="CO1" s="398"/>
      <c r="CP1" s="398"/>
      <c r="CQ1" s="398"/>
      <c r="CR1" s="398"/>
      <c r="CS1" s="398"/>
      <c r="CT1" s="398"/>
      <c r="CU1" s="398"/>
      <c r="CV1" s="398"/>
      <c r="CW1" s="398"/>
    </row>
    <row r="2" spans="1:101" x14ac:dyDescent="0.25">
      <c r="A2" t="s">
        <v>459</v>
      </c>
      <c r="B2" s="398" t="str">
        <f>Control!$B$10</f>
        <v>2025-00354</v>
      </c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398"/>
      <c r="Q2" s="398"/>
      <c r="R2" s="398"/>
      <c r="S2" s="398"/>
      <c r="T2" s="398"/>
      <c r="U2" s="398"/>
      <c r="V2" s="398"/>
      <c r="W2" s="398"/>
      <c r="X2" s="398"/>
      <c r="Y2" s="398"/>
      <c r="Z2" s="398"/>
      <c r="AA2" s="398"/>
      <c r="AB2" s="398"/>
      <c r="AC2" s="398"/>
      <c r="AD2" s="398"/>
      <c r="AE2" s="398"/>
      <c r="AF2" s="398"/>
      <c r="AG2" s="398"/>
      <c r="AH2" s="398"/>
      <c r="AI2" s="398"/>
      <c r="AJ2" s="398"/>
      <c r="AK2" s="398"/>
      <c r="AL2" s="398"/>
      <c r="AM2" s="398"/>
      <c r="AN2" s="398"/>
      <c r="AO2" s="398"/>
      <c r="AP2" s="398"/>
      <c r="AQ2" s="398"/>
      <c r="AR2" s="398"/>
      <c r="AS2" s="398"/>
      <c r="AT2" s="398"/>
      <c r="AU2" s="398"/>
      <c r="AV2" s="398"/>
      <c r="AW2" s="398"/>
      <c r="AX2" s="398"/>
      <c r="AY2" s="398"/>
      <c r="AZ2" s="398"/>
      <c r="BA2" s="398"/>
      <c r="BB2" s="398"/>
      <c r="BC2" s="398"/>
      <c r="BD2" s="398"/>
      <c r="BE2" s="398"/>
      <c r="BF2" s="398"/>
      <c r="BG2" s="398"/>
      <c r="BH2" s="398"/>
      <c r="BI2" s="398"/>
      <c r="BJ2" s="398"/>
      <c r="BK2" s="398"/>
      <c r="BL2" s="398"/>
      <c r="BM2" s="398"/>
      <c r="BN2" s="398"/>
      <c r="BO2" s="398"/>
      <c r="BP2" s="398"/>
      <c r="BQ2" s="398"/>
      <c r="BR2" s="398"/>
      <c r="BS2" s="398"/>
      <c r="BT2" s="398"/>
      <c r="BU2" s="398"/>
      <c r="BV2" s="398"/>
      <c r="BW2" s="398"/>
      <c r="BX2" s="398"/>
      <c r="BY2" s="398"/>
      <c r="BZ2" s="398"/>
      <c r="CA2" s="398"/>
      <c r="CB2" s="398"/>
      <c r="CC2" s="398"/>
      <c r="CD2" s="398"/>
      <c r="CE2" s="398"/>
      <c r="CF2" s="398"/>
      <c r="CG2" s="398"/>
      <c r="CH2" s="398"/>
      <c r="CI2" s="398"/>
      <c r="CJ2" s="398"/>
      <c r="CK2" s="398"/>
      <c r="CL2" s="398"/>
      <c r="CM2" s="398"/>
      <c r="CN2" s="398"/>
      <c r="CO2" s="398"/>
      <c r="CP2" s="398"/>
      <c r="CQ2" s="398"/>
      <c r="CR2" s="398"/>
      <c r="CS2" s="398"/>
      <c r="CT2" s="398"/>
      <c r="CU2" s="398"/>
      <c r="CV2" s="398"/>
      <c r="CW2" s="398"/>
    </row>
    <row r="3" spans="1:101" x14ac:dyDescent="0.25">
      <c r="A3" s="4" t="str">
        <f>Control!B7</f>
        <v>KY-Bluegrass Filing Systems</v>
      </c>
      <c r="B3" s="398" t="s">
        <v>460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398"/>
      <c r="R3" s="398"/>
      <c r="S3" s="398"/>
      <c r="T3" s="398"/>
      <c r="U3" s="398"/>
      <c r="V3" s="398"/>
      <c r="W3" s="398"/>
      <c r="X3" s="398"/>
      <c r="Y3" s="398"/>
      <c r="Z3" s="398"/>
      <c r="AA3" s="398"/>
      <c r="AB3" s="398"/>
      <c r="AC3" s="398"/>
      <c r="AD3" s="398"/>
      <c r="AE3" s="398"/>
      <c r="AF3" s="398"/>
      <c r="AG3" s="398"/>
      <c r="AH3" s="398"/>
      <c r="AI3" s="398"/>
      <c r="AJ3" s="398"/>
      <c r="AK3" s="398"/>
      <c r="AL3" s="398"/>
      <c r="AM3" s="398"/>
      <c r="AN3" s="398"/>
      <c r="AO3" s="398"/>
      <c r="AP3" s="398"/>
      <c r="AQ3" s="398"/>
      <c r="AR3" s="398"/>
      <c r="AS3" s="398"/>
      <c r="AT3" s="398"/>
      <c r="AU3" s="398"/>
      <c r="AV3" s="398"/>
      <c r="AW3" s="398"/>
      <c r="AX3" s="398"/>
      <c r="AY3" s="398"/>
      <c r="AZ3" s="398"/>
      <c r="BA3" s="398"/>
      <c r="BB3" s="398"/>
      <c r="BC3" s="398"/>
      <c r="BD3" s="398"/>
      <c r="BE3" s="398"/>
      <c r="BF3" s="398"/>
      <c r="BG3" s="398"/>
      <c r="BH3" s="398"/>
      <c r="BI3" s="398"/>
      <c r="BJ3" s="398"/>
      <c r="BK3" s="398"/>
      <c r="BL3" s="398"/>
      <c r="BM3" s="398"/>
      <c r="BN3" s="398"/>
      <c r="BO3" s="398"/>
      <c r="BP3" s="398"/>
      <c r="BQ3" s="398"/>
      <c r="BR3" s="398"/>
      <c r="BS3" s="398"/>
      <c r="BT3" s="398"/>
      <c r="BU3" s="398"/>
      <c r="BV3" s="398"/>
      <c r="BW3" s="398"/>
      <c r="BX3" s="398"/>
      <c r="BY3" s="398"/>
      <c r="BZ3" s="398"/>
      <c r="CA3" s="398"/>
      <c r="CB3" s="398"/>
      <c r="CC3" s="398"/>
      <c r="CD3" s="398"/>
      <c r="CE3" s="398"/>
      <c r="CF3" s="398"/>
      <c r="CG3" s="398"/>
      <c r="CH3" s="398"/>
      <c r="CI3" s="398"/>
      <c r="CJ3" s="398"/>
      <c r="CK3" s="398"/>
      <c r="CL3" s="398"/>
      <c r="CM3" s="398"/>
      <c r="CN3" s="398"/>
      <c r="CO3" s="398"/>
      <c r="CP3" s="398"/>
      <c r="CQ3" s="398"/>
      <c r="CR3" s="398"/>
      <c r="CS3" s="398"/>
      <c r="CT3" s="398"/>
      <c r="CU3" s="398"/>
      <c r="CV3" s="398"/>
      <c r="CW3" s="398"/>
    </row>
    <row r="4" spans="1:101" x14ac:dyDescent="0.25">
      <c r="E4" s="1"/>
      <c r="F4" s="1"/>
      <c r="L4" s="147"/>
    </row>
    <row r="5" spans="1:101" ht="64.5" thickBot="1" x14ac:dyDescent="0.3">
      <c r="A5" s="14"/>
      <c r="B5" s="54" t="s">
        <v>7</v>
      </c>
      <c r="C5" s="54" t="s">
        <v>156</v>
      </c>
      <c r="D5" s="55" t="s">
        <v>8</v>
      </c>
      <c r="E5" s="56"/>
      <c r="F5" s="57">
        <v>44562</v>
      </c>
      <c r="G5" s="57">
        <v>44593</v>
      </c>
      <c r="H5" s="57">
        <v>44621</v>
      </c>
      <c r="I5" s="57">
        <v>44652</v>
      </c>
      <c r="J5" s="57">
        <v>44682</v>
      </c>
      <c r="K5" s="57">
        <v>44713</v>
      </c>
      <c r="L5" s="57">
        <v>44743</v>
      </c>
      <c r="M5" s="57">
        <v>44774</v>
      </c>
      <c r="N5" s="57">
        <v>44805</v>
      </c>
      <c r="O5" s="57">
        <v>44835</v>
      </c>
      <c r="P5" s="57">
        <v>44866</v>
      </c>
      <c r="Q5" s="57">
        <v>44896</v>
      </c>
      <c r="R5" s="166" t="s">
        <v>157</v>
      </c>
      <c r="S5" s="57">
        <v>44927</v>
      </c>
      <c r="T5" s="57">
        <v>44958</v>
      </c>
      <c r="U5" s="57">
        <v>44986</v>
      </c>
      <c r="V5" s="57">
        <v>45017</v>
      </c>
      <c r="W5" s="57">
        <v>45047</v>
      </c>
      <c r="X5" s="57">
        <v>45078</v>
      </c>
      <c r="Y5" s="57">
        <v>45108</v>
      </c>
      <c r="Z5" s="57">
        <v>45139</v>
      </c>
      <c r="AA5" s="57">
        <v>45170</v>
      </c>
      <c r="AB5" s="57">
        <v>45200</v>
      </c>
      <c r="AC5" s="57">
        <v>45231</v>
      </c>
      <c r="AD5" s="57">
        <v>45261</v>
      </c>
      <c r="AE5" s="166" t="s">
        <v>158</v>
      </c>
      <c r="AF5" s="57">
        <v>45292</v>
      </c>
      <c r="AG5" s="57">
        <v>45323</v>
      </c>
      <c r="AH5" s="57">
        <v>45352</v>
      </c>
      <c r="AI5" s="57">
        <v>45383</v>
      </c>
      <c r="AJ5" s="57">
        <v>45413</v>
      </c>
      <c r="AK5" s="57">
        <v>45444</v>
      </c>
      <c r="AL5" s="57">
        <v>45474</v>
      </c>
      <c r="AM5" s="57">
        <v>45505</v>
      </c>
      <c r="AN5" s="57">
        <v>45536</v>
      </c>
      <c r="AO5" s="57">
        <v>45566</v>
      </c>
      <c r="AP5" s="57">
        <v>45597</v>
      </c>
      <c r="AQ5" s="57">
        <v>45627</v>
      </c>
      <c r="AR5" s="166" t="s">
        <v>12</v>
      </c>
      <c r="AS5" s="57">
        <v>45658</v>
      </c>
      <c r="AT5" s="57">
        <v>45689</v>
      </c>
      <c r="AU5" s="57">
        <v>45717</v>
      </c>
      <c r="AV5" s="57">
        <v>45748</v>
      </c>
      <c r="AW5" s="57">
        <v>45778</v>
      </c>
      <c r="AX5" s="57">
        <v>45809</v>
      </c>
      <c r="AY5" s="57">
        <v>45839</v>
      </c>
      <c r="AZ5" s="57">
        <v>45870</v>
      </c>
      <c r="BA5" s="57">
        <v>45901</v>
      </c>
      <c r="BB5" s="57">
        <v>45931</v>
      </c>
      <c r="BC5" s="57">
        <v>45962</v>
      </c>
      <c r="BD5" s="57">
        <v>45992</v>
      </c>
      <c r="BE5" s="57" t="s">
        <v>159</v>
      </c>
      <c r="BF5" s="57">
        <v>46023</v>
      </c>
      <c r="BG5" s="57">
        <v>46054</v>
      </c>
      <c r="BH5" s="57">
        <v>46082</v>
      </c>
      <c r="BI5" s="57">
        <v>46113</v>
      </c>
      <c r="BJ5" s="357">
        <v>46143</v>
      </c>
      <c r="BK5" s="57">
        <v>46174</v>
      </c>
      <c r="BL5" s="57">
        <v>46204</v>
      </c>
      <c r="BM5" s="57">
        <v>46235</v>
      </c>
      <c r="BN5" s="57">
        <v>46266</v>
      </c>
      <c r="BO5" s="57">
        <v>46296</v>
      </c>
      <c r="BP5" s="57">
        <v>46327</v>
      </c>
      <c r="BQ5" s="57">
        <v>46357</v>
      </c>
      <c r="BR5" s="57" t="s">
        <v>160</v>
      </c>
      <c r="BS5" s="57">
        <v>46388</v>
      </c>
      <c r="BT5" s="57">
        <v>46419</v>
      </c>
      <c r="BU5" s="57">
        <v>46447</v>
      </c>
      <c r="BV5" s="57">
        <v>46478</v>
      </c>
      <c r="BW5" s="57">
        <v>46508</v>
      </c>
      <c r="BX5" s="57">
        <v>46539</v>
      </c>
      <c r="BY5" s="57">
        <v>46569</v>
      </c>
      <c r="BZ5" s="57">
        <v>46600</v>
      </c>
      <c r="CA5" s="57">
        <v>46631</v>
      </c>
      <c r="CB5" s="57">
        <v>46661</v>
      </c>
      <c r="CC5" s="57">
        <v>46692</v>
      </c>
      <c r="CD5" s="57">
        <v>46722</v>
      </c>
      <c r="CE5" s="57" t="s">
        <v>161</v>
      </c>
      <c r="CF5" s="57">
        <v>46753</v>
      </c>
      <c r="CG5" s="57">
        <v>46784</v>
      </c>
      <c r="CH5" s="57">
        <v>46813</v>
      </c>
      <c r="CI5" s="57">
        <v>46844</v>
      </c>
      <c r="CJ5" s="57">
        <v>46874</v>
      </c>
      <c r="CK5" s="57">
        <v>46905</v>
      </c>
      <c r="CL5" s="57">
        <v>46935</v>
      </c>
      <c r="CM5" s="57">
        <v>46966</v>
      </c>
      <c r="CN5" s="57">
        <v>46997</v>
      </c>
      <c r="CO5" s="57">
        <v>47027</v>
      </c>
      <c r="CP5" s="57">
        <v>47058</v>
      </c>
      <c r="CQ5" s="57">
        <v>47088</v>
      </c>
      <c r="CR5" s="57" t="s">
        <v>162</v>
      </c>
      <c r="CS5" s="167" t="s">
        <v>163</v>
      </c>
      <c r="CT5" s="58" t="s">
        <v>164</v>
      </c>
      <c r="CU5" s="58" t="s">
        <v>446</v>
      </c>
      <c r="CV5" s="59" t="s">
        <v>166</v>
      </c>
      <c r="CW5" s="57" t="s">
        <v>461</v>
      </c>
    </row>
    <row r="6" spans="1:101" x14ac:dyDescent="0.25">
      <c r="A6" s="15"/>
      <c r="B6" s="16">
        <v>1</v>
      </c>
      <c r="C6" s="15"/>
      <c r="D6" s="17" t="s">
        <v>168</v>
      </c>
      <c r="E6" s="17"/>
      <c r="F6" s="15"/>
      <c r="CS6" s="168"/>
    </row>
    <row r="7" spans="1:101" x14ac:dyDescent="0.25">
      <c r="A7" s="15">
        <v>460000</v>
      </c>
      <c r="B7" s="16">
        <f>+B6+1</f>
        <v>2</v>
      </c>
      <c r="C7" s="21" t="str">
        <f t="shared" ref="C7:C24" si="0">LEFT(A7,3)&amp;"."&amp;RIGHT(A7,3)</f>
        <v>460.000</v>
      </c>
      <c r="D7" s="15" t="s">
        <v>169</v>
      </c>
      <c r="E7" s="15"/>
      <c r="F7" s="18">
        <f>-IF($A$3="KY-Bluegrass (Consolidated)",SUMIFS('GL Data Pull'!$O:$O,'GL Data Pull'!$AE:$AE,$A7,'GL Data Pull'!$D:$D,F$5,'GL Data Pull'!$AD:$AD,$A$2)+SUMIFS('GL Data Pull'!$O:$O,'GL Data Pull'!$AE:$AE,$A7,'GL Data Pull'!$D:$D,F$5,'GL Data Pull'!$AG:$AG,"yes")*INDEX('Allocation Matrix'!$E$3:$BI$4,MATCH($A$2,'Allocation Matrix'!$D$3:$D$4,0),MATCH(F$5,'Allocation Matrix'!$E$2:$BI$2,0)),IF($A$3="KY-Bluegrass",0,SUMIFS('GL Data Pull'!$O:$O,'GL Data Pull'!$AE:$AE,$A7,'GL Data Pull'!$D:$D,F$5,'GL Data Pull'!$AH:$AH,$A$3,'GL Data Pull'!$AD:$AD,$A$2)+SUMIFS('GL Data Pull'!$O:$O,'GL Data Pull'!$AE:$AE,$A7,'GL Data Pull'!$D:$D,F$5,'GL Data Pull'!$AG:$AG,"yes")*INDEX('Allocation Matrix'!$E$3:$BI$4,MATCH($A$2,'Allocation Matrix'!$D$3:$D$4,0),MATCH(F$5,'Allocation Matrix'!$E$2:$BI$2,0))))</f>
        <v>23606.54</v>
      </c>
      <c r="G7" s="18">
        <f>-IF($A$3="KY-Bluegrass (Consolidated)",SUMIFS('GL Data Pull'!$O:$O,'GL Data Pull'!$AE:$AE,$A7,'GL Data Pull'!$D:$D,G$5,'GL Data Pull'!$AD:$AD,$A$2)+SUMIFS('GL Data Pull'!$O:$O,'GL Data Pull'!$AE:$AE,$A7,'GL Data Pull'!$D:$D,G$5,'GL Data Pull'!$AG:$AG,"yes")*INDEX('Allocation Matrix'!$E$3:$BI$4,MATCH($A$2,'Allocation Matrix'!$D$3:$D$4,0),MATCH(G$5,'Allocation Matrix'!$E$2:$BI$2,0)),IF($A$3="KY-Bluegrass",0,SUMIFS('GL Data Pull'!$O:$O,'GL Data Pull'!$AE:$AE,$A7,'GL Data Pull'!$D:$D,G$5,'GL Data Pull'!$AH:$AH,$A$3,'GL Data Pull'!$AD:$AD,$A$2)+SUMIFS('GL Data Pull'!$O:$O,'GL Data Pull'!$AE:$AE,$A7,'GL Data Pull'!$D:$D,G$5,'GL Data Pull'!$AG:$AG,"yes")*INDEX('Allocation Matrix'!$E$3:$BI$4,MATCH($A$2,'Allocation Matrix'!$D$3:$D$4,0),MATCH(G$5,'Allocation Matrix'!$E$2:$BI$2,0))))</f>
        <v>23532</v>
      </c>
      <c r="H7" s="18">
        <f>-IF($A$3="KY-Bluegrass (Consolidated)",SUMIFS('GL Data Pull'!$O:$O,'GL Data Pull'!$AE:$AE,$A7,'GL Data Pull'!$D:$D,H$5,'GL Data Pull'!$AD:$AD,$A$2)+SUMIFS('GL Data Pull'!$O:$O,'GL Data Pull'!$AE:$AE,$A7,'GL Data Pull'!$D:$D,H$5,'GL Data Pull'!$AG:$AG,"yes")*INDEX('Allocation Matrix'!$E$3:$BI$4,MATCH($A$2,'Allocation Matrix'!$D$3:$D$4,0),MATCH(H$5,'Allocation Matrix'!$E$2:$BI$2,0)),IF($A$3="KY-Bluegrass",0,SUMIFS('GL Data Pull'!$O:$O,'GL Data Pull'!$AE:$AE,$A7,'GL Data Pull'!$D:$D,H$5,'GL Data Pull'!$AH:$AH,$A$3,'GL Data Pull'!$AD:$AD,$A$2)+SUMIFS('GL Data Pull'!$O:$O,'GL Data Pull'!$AE:$AE,$A7,'GL Data Pull'!$D:$D,H$5,'GL Data Pull'!$AG:$AG,"yes")*INDEX('Allocation Matrix'!$E$3:$BI$4,MATCH($A$2,'Allocation Matrix'!$D$3:$D$4,0),MATCH(H$5,'Allocation Matrix'!$E$2:$BI$2,0))))</f>
        <v>23097.5</v>
      </c>
      <c r="I7" s="18">
        <f>-IF($A$3="KY-Bluegrass (Consolidated)",SUMIFS('GL Data Pull'!$O:$O,'GL Data Pull'!$AE:$AE,$A7,'GL Data Pull'!$D:$D,I$5,'GL Data Pull'!$AD:$AD,$A$2)+SUMIFS('GL Data Pull'!$O:$O,'GL Data Pull'!$AE:$AE,$A7,'GL Data Pull'!$D:$D,I$5,'GL Data Pull'!$AG:$AG,"yes")*INDEX('Allocation Matrix'!$E$3:$BI$4,MATCH($A$2,'Allocation Matrix'!$D$3:$D$4,0),MATCH(I$5,'Allocation Matrix'!$E$2:$BI$2,0)),IF($A$3="KY-Bluegrass",0,SUMIFS('GL Data Pull'!$O:$O,'GL Data Pull'!$AE:$AE,$A7,'GL Data Pull'!$D:$D,I$5,'GL Data Pull'!$AH:$AH,$A$3,'GL Data Pull'!$AD:$AD,$A$2)+SUMIFS('GL Data Pull'!$O:$O,'GL Data Pull'!$AE:$AE,$A7,'GL Data Pull'!$D:$D,I$5,'GL Data Pull'!$AG:$AG,"yes")*INDEX('Allocation Matrix'!$E$3:$BI$4,MATCH($A$2,'Allocation Matrix'!$D$3:$D$4,0),MATCH(I$5,'Allocation Matrix'!$E$2:$BI$2,0))))</f>
        <v>22852.670000000002</v>
      </c>
      <c r="J7" s="18">
        <f>-IF($A$3="KY-Bluegrass (Consolidated)",SUMIFS('GL Data Pull'!$O:$O,'GL Data Pull'!$AE:$AE,$A7,'GL Data Pull'!$D:$D,J$5,'GL Data Pull'!$AD:$AD,$A$2)+SUMIFS('GL Data Pull'!$O:$O,'GL Data Pull'!$AE:$AE,$A7,'GL Data Pull'!$D:$D,J$5,'GL Data Pull'!$AG:$AG,"yes")*INDEX('Allocation Matrix'!$E$3:$BI$4,MATCH($A$2,'Allocation Matrix'!$D$3:$D$4,0),MATCH(J$5,'Allocation Matrix'!$E$2:$BI$2,0)),IF($A$3="KY-Bluegrass",0,SUMIFS('GL Data Pull'!$O:$O,'GL Data Pull'!$AE:$AE,$A7,'GL Data Pull'!$D:$D,J$5,'GL Data Pull'!$AH:$AH,$A$3,'GL Data Pull'!$AD:$AD,$A$2)+SUMIFS('GL Data Pull'!$O:$O,'GL Data Pull'!$AE:$AE,$A7,'GL Data Pull'!$D:$D,J$5,'GL Data Pull'!$AG:$AG,"yes")*INDEX('Allocation Matrix'!$E$3:$BI$4,MATCH($A$2,'Allocation Matrix'!$D$3:$D$4,0),MATCH(J$5,'Allocation Matrix'!$E$2:$BI$2,0))))</f>
        <v>21983.919999999998</v>
      </c>
      <c r="K7" s="18">
        <f>-IF($A$3="KY-Bluegrass (Consolidated)",SUMIFS('GL Data Pull'!$O:$O,'GL Data Pull'!$AE:$AE,$A7,'GL Data Pull'!$D:$D,K$5,'GL Data Pull'!$AD:$AD,$A$2)+SUMIFS('GL Data Pull'!$O:$O,'GL Data Pull'!$AE:$AE,$A7,'GL Data Pull'!$D:$D,K$5,'GL Data Pull'!$AG:$AG,"yes")*INDEX('Allocation Matrix'!$E$3:$BI$4,MATCH($A$2,'Allocation Matrix'!$D$3:$D$4,0),MATCH(K$5,'Allocation Matrix'!$E$2:$BI$2,0)),IF($A$3="KY-Bluegrass",0,SUMIFS('GL Data Pull'!$O:$O,'GL Data Pull'!$AE:$AE,$A7,'GL Data Pull'!$D:$D,K$5,'GL Data Pull'!$AH:$AH,$A$3,'GL Data Pull'!$AD:$AD,$A$2)+SUMIFS('GL Data Pull'!$O:$O,'GL Data Pull'!$AE:$AE,$A7,'GL Data Pull'!$D:$D,K$5,'GL Data Pull'!$AG:$AG,"yes")*INDEX('Allocation Matrix'!$E$3:$BI$4,MATCH($A$2,'Allocation Matrix'!$D$3:$D$4,0),MATCH(K$5,'Allocation Matrix'!$E$2:$BI$2,0))))</f>
        <v>23377.34</v>
      </c>
      <c r="L7" s="18">
        <f>-IF($A$3="KY-Bluegrass (Consolidated)",SUMIFS('GL Data Pull'!$O:$O,'GL Data Pull'!$AE:$AE,$A7,'GL Data Pull'!$D:$D,L$5,'GL Data Pull'!$AD:$AD,$A$2)+SUMIFS('GL Data Pull'!$O:$O,'GL Data Pull'!$AE:$AE,$A7,'GL Data Pull'!$D:$D,L$5,'GL Data Pull'!$AG:$AG,"yes")*INDEX('Allocation Matrix'!$E$3:$BI$4,MATCH($A$2,'Allocation Matrix'!$D$3:$D$4,0),MATCH(L$5,'Allocation Matrix'!$E$2:$BI$2,0)),IF($A$3="KY-Bluegrass",0,SUMIFS('GL Data Pull'!$O:$O,'GL Data Pull'!$AE:$AE,$A7,'GL Data Pull'!$D:$D,L$5,'GL Data Pull'!$AH:$AH,$A$3,'GL Data Pull'!$AD:$AD,$A$2)+SUMIFS('GL Data Pull'!$O:$O,'GL Data Pull'!$AE:$AE,$A7,'GL Data Pull'!$D:$D,L$5,'GL Data Pull'!$AG:$AG,"yes")*INDEX('Allocation Matrix'!$E$3:$BI$4,MATCH($A$2,'Allocation Matrix'!$D$3:$D$4,0),MATCH(L$5,'Allocation Matrix'!$E$2:$BI$2,0))))</f>
        <v>22711.589999999997</v>
      </c>
      <c r="M7" s="18">
        <f>-IF($A$3="KY-Bluegrass (Consolidated)",SUMIFS('GL Data Pull'!$O:$O,'GL Data Pull'!$AE:$AE,$A7,'GL Data Pull'!$D:$D,M$5,'GL Data Pull'!$AD:$AD,$A$2)+SUMIFS('GL Data Pull'!$O:$O,'GL Data Pull'!$AE:$AE,$A7,'GL Data Pull'!$D:$D,M$5,'GL Data Pull'!$AG:$AG,"yes")*INDEX('Allocation Matrix'!$E$3:$BI$4,MATCH($A$2,'Allocation Matrix'!$D$3:$D$4,0),MATCH(M$5,'Allocation Matrix'!$E$2:$BI$2,0)),IF($A$3="KY-Bluegrass",0,SUMIFS('GL Data Pull'!$O:$O,'GL Data Pull'!$AE:$AE,$A7,'GL Data Pull'!$D:$D,M$5,'GL Data Pull'!$AH:$AH,$A$3,'GL Data Pull'!$AD:$AD,$A$2)+SUMIFS('GL Data Pull'!$O:$O,'GL Data Pull'!$AE:$AE,$A7,'GL Data Pull'!$D:$D,M$5,'GL Data Pull'!$AG:$AG,"yes")*INDEX('Allocation Matrix'!$E$3:$BI$4,MATCH($A$2,'Allocation Matrix'!$D$3:$D$4,0),MATCH(M$5,'Allocation Matrix'!$E$2:$BI$2,0))))</f>
        <v>22755.93</v>
      </c>
      <c r="N7" s="18">
        <f>-IF($A$3="KY-Bluegrass (Consolidated)",SUMIFS('GL Data Pull'!$O:$O,'GL Data Pull'!$AE:$AE,$A7,'GL Data Pull'!$D:$D,N$5,'GL Data Pull'!$AD:$AD,$A$2)+SUMIFS('GL Data Pull'!$O:$O,'GL Data Pull'!$AE:$AE,$A7,'GL Data Pull'!$D:$D,N$5,'GL Data Pull'!$AG:$AG,"yes")*INDEX('Allocation Matrix'!$E$3:$BI$4,MATCH($A$2,'Allocation Matrix'!$D$3:$D$4,0),MATCH(N$5,'Allocation Matrix'!$E$2:$BI$2,0)),IF($A$3="KY-Bluegrass",0,SUMIFS('GL Data Pull'!$O:$O,'GL Data Pull'!$AE:$AE,$A7,'GL Data Pull'!$D:$D,N$5,'GL Data Pull'!$AH:$AH,$A$3,'GL Data Pull'!$AD:$AD,$A$2)+SUMIFS('GL Data Pull'!$O:$O,'GL Data Pull'!$AE:$AE,$A7,'GL Data Pull'!$D:$D,N$5,'GL Data Pull'!$AG:$AG,"yes")*INDEX('Allocation Matrix'!$E$3:$BI$4,MATCH($A$2,'Allocation Matrix'!$D$3:$D$4,0),MATCH(N$5,'Allocation Matrix'!$E$2:$BI$2,0))))</f>
        <v>22667.96</v>
      </c>
      <c r="O7" s="18">
        <f>-IF($A$3="KY-Bluegrass (Consolidated)",SUMIFS('GL Data Pull'!$O:$O,'GL Data Pull'!$AE:$AE,$A7,'GL Data Pull'!$D:$D,O$5,'GL Data Pull'!$AD:$AD,$A$2)+SUMIFS('GL Data Pull'!$O:$O,'GL Data Pull'!$AE:$AE,$A7,'GL Data Pull'!$D:$D,O$5,'GL Data Pull'!$AG:$AG,"yes")*INDEX('Allocation Matrix'!$E$3:$BI$4,MATCH($A$2,'Allocation Matrix'!$D$3:$D$4,0),MATCH(O$5,'Allocation Matrix'!$E$2:$BI$2,0)),IF($A$3="KY-Bluegrass",0,SUMIFS('GL Data Pull'!$O:$O,'GL Data Pull'!$AE:$AE,$A7,'GL Data Pull'!$D:$D,O$5,'GL Data Pull'!$AH:$AH,$A$3,'GL Data Pull'!$AD:$AD,$A$2)+SUMIFS('GL Data Pull'!$O:$O,'GL Data Pull'!$AE:$AE,$A7,'GL Data Pull'!$D:$D,O$5,'GL Data Pull'!$AG:$AG,"yes")*INDEX('Allocation Matrix'!$E$3:$BI$4,MATCH($A$2,'Allocation Matrix'!$D$3:$D$4,0),MATCH(O$5,'Allocation Matrix'!$E$2:$BI$2,0))))</f>
        <v>22399.52</v>
      </c>
      <c r="P7" s="18">
        <f>-IF($A$3="KY-Bluegrass (Consolidated)",SUMIFS('GL Data Pull'!$O:$O,'GL Data Pull'!$AE:$AE,$A7,'GL Data Pull'!$D:$D,P$5,'GL Data Pull'!$AD:$AD,$A$2)+SUMIFS('GL Data Pull'!$O:$O,'GL Data Pull'!$AE:$AE,$A7,'GL Data Pull'!$D:$D,P$5,'GL Data Pull'!$AG:$AG,"yes")*INDEX('Allocation Matrix'!$E$3:$BI$4,MATCH($A$2,'Allocation Matrix'!$D$3:$D$4,0),MATCH(P$5,'Allocation Matrix'!$E$2:$BI$2,0)),IF($A$3="KY-Bluegrass",0,SUMIFS('GL Data Pull'!$O:$O,'GL Data Pull'!$AE:$AE,$A7,'GL Data Pull'!$D:$D,P$5,'GL Data Pull'!$AH:$AH,$A$3,'GL Data Pull'!$AD:$AD,$A$2)+SUMIFS('GL Data Pull'!$O:$O,'GL Data Pull'!$AE:$AE,$A7,'GL Data Pull'!$D:$D,P$5,'GL Data Pull'!$AG:$AG,"yes")*INDEX('Allocation Matrix'!$E$3:$BI$4,MATCH($A$2,'Allocation Matrix'!$D$3:$D$4,0),MATCH(P$5,'Allocation Matrix'!$E$2:$BI$2,0))))</f>
        <v>22478.960000000006</v>
      </c>
      <c r="Q7" s="18">
        <f>-IF($A$3="KY-Bluegrass (Consolidated)",SUMIFS('GL Data Pull'!$O:$O,'GL Data Pull'!$AE:$AE,$A7,'GL Data Pull'!$D:$D,Q$5,'GL Data Pull'!$AD:$AD,$A$2)+SUMIFS('GL Data Pull'!$O:$O,'GL Data Pull'!$AE:$AE,$A7,'GL Data Pull'!$D:$D,Q$5,'GL Data Pull'!$AG:$AG,"yes")*INDEX('Allocation Matrix'!$E$3:$BI$4,MATCH($A$2,'Allocation Matrix'!$D$3:$D$4,0),MATCH(Q$5,'Allocation Matrix'!$E$2:$BI$2,0)),IF($A$3="KY-Bluegrass",0,SUMIFS('GL Data Pull'!$O:$O,'GL Data Pull'!$AE:$AE,$A7,'GL Data Pull'!$D:$D,Q$5,'GL Data Pull'!$AH:$AH,$A$3,'GL Data Pull'!$AD:$AD,$A$2)+SUMIFS('GL Data Pull'!$O:$O,'GL Data Pull'!$AE:$AE,$A7,'GL Data Pull'!$D:$D,Q$5,'GL Data Pull'!$AG:$AG,"yes")*INDEX('Allocation Matrix'!$E$3:$BI$4,MATCH($A$2,'Allocation Matrix'!$D$3:$D$4,0),MATCH(Q$5,'Allocation Matrix'!$E$2:$BI$2,0))))</f>
        <v>21028.3</v>
      </c>
      <c r="R7" s="18">
        <f t="shared" ref="R7:R24" si="1">SUM(F7:Q7)</f>
        <v>272492.23</v>
      </c>
      <c r="S7" s="18">
        <f>-IF($A$3="KY-Bluegrass (Consolidated)",SUMIFS('GL Data Pull'!$O:$O,'GL Data Pull'!$AE:$AE,$A7,'GL Data Pull'!$D:$D,S$5,'GL Data Pull'!$AD:$AD,$A$2)+SUMIFS('GL Data Pull'!$O:$O,'GL Data Pull'!$AE:$AE,$A7,'GL Data Pull'!$D:$D,S$5,'GL Data Pull'!$AG:$AG,"yes")*INDEX('Allocation Matrix'!$E$3:$BI$4,MATCH($A$2,'Allocation Matrix'!$D$3:$D$4,0),MATCH(S$5,'Allocation Matrix'!$E$2:$BI$2,0)),IF($A$3="KY-Bluegrass",0,SUMIFS('GL Data Pull'!$O:$O,'GL Data Pull'!$AE:$AE,$A7,'GL Data Pull'!$D:$D,S$5,'GL Data Pull'!$AH:$AH,$A$3,'GL Data Pull'!$AD:$AD,$A$2)+SUMIFS('GL Data Pull'!$O:$O,'GL Data Pull'!$AE:$AE,$A7,'GL Data Pull'!$D:$D,S$5,'GL Data Pull'!$AG:$AG,"yes")*INDEX('Allocation Matrix'!$E$3:$BI$4,MATCH($A$2,'Allocation Matrix'!$D$3:$D$4,0),MATCH(S$5,'Allocation Matrix'!$E$2:$BI$2,0))))</f>
        <v>21345.660000000003</v>
      </c>
      <c r="T7" s="18">
        <f>-IF($A$3="KY-Bluegrass (Consolidated)",SUMIFS('GL Data Pull'!$O:$O,'GL Data Pull'!$AE:$AE,$A7,'GL Data Pull'!$D:$D,T$5,'GL Data Pull'!$AD:$AD,$A$2)+SUMIFS('GL Data Pull'!$O:$O,'GL Data Pull'!$AE:$AE,$A7,'GL Data Pull'!$D:$D,T$5,'GL Data Pull'!$AG:$AG,"yes")*INDEX('Allocation Matrix'!$E$3:$BI$4,MATCH($A$2,'Allocation Matrix'!$D$3:$D$4,0),MATCH(T$5,'Allocation Matrix'!$E$2:$BI$2,0)),IF($A$3="KY-Bluegrass",0,SUMIFS('GL Data Pull'!$O:$O,'GL Data Pull'!$AE:$AE,$A7,'GL Data Pull'!$D:$D,T$5,'GL Data Pull'!$AH:$AH,$A$3,'GL Data Pull'!$AD:$AD,$A$2)+SUMIFS('GL Data Pull'!$O:$O,'GL Data Pull'!$AE:$AE,$A7,'GL Data Pull'!$D:$D,T$5,'GL Data Pull'!$AG:$AG,"yes")*INDEX('Allocation Matrix'!$E$3:$BI$4,MATCH($A$2,'Allocation Matrix'!$D$3:$D$4,0),MATCH(T$5,'Allocation Matrix'!$E$2:$BI$2,0))))</f>
        <v>21541.460000000003</v>
      </c>
      <c r="U7" s="18">
        <f>-IF($A$3="KY-Bluegrass (Consolidated)",SUMIFS('GL Data Pull'!$O:$O,'GL Data Pull'!$AE:$AE,$A7,'GL Data Pull'!$D:$D,U$5,'GL Data Pull'!$AD:$AD,$A$2)+SUMIFS('GL Data Pull'!$O:$O,'GL Data Pull'!$AE:$AE,$A7,'GL Data Pull'!$D:$D,U$5,'GL Data Pull'!$AG:$AG,"yes")*INDEX('Allocation Matrix'!$E$3:$BI$4,MATCH($A$2,'Allocation Matrix'!$D$3:$D$4,0),MATCH(U$5,'Allocation Matrix'!$E$2:$BI$2,0)),IF($A$3="KY-Bluegrass",0,SUMIFS('GL Data Pull'!$O:$O,'GL Data Pull'!$AE:$AE,$A7,'GL Data Pull'!$D:$D,U$5,'GL Data Pull'!$AH:$AH,$A$3,'GL Data Pull'!$AD:$AD,$A$2)+SUMIFS('GL Data Pull'!$O:$O,'GL Data Pull'!$AE:$AE,$A7,'GL Data Pull'!$D:$D,U$5,'GL Data Pull'!$AG:$AG,"yes")*INDEX('Allocation Matrix'!$E$3:$BI$4,MATCH($A$2,'Allocation Matrix'!$D$3:$D$4,0),MATCH(U$5,'Allocation Matrix'!$E$2:$BI$2,0))))</f>
        <v>21392.080000000002</v>
      </c>
      <c r="V7" s="18">
        <f>-IF($A$3="KY-Bluegrass (Consolidated)",SUMIFS('GL Data Pull'!$O:$O,'GL Data Pull'!$AE:$AE,$A7,'GL Data Pull'!$D:$D,V$5,'GL Data Pull'!$AD:$AD,$A$2)+SUMIFS('GL Data Pull'!$O:$O,'GL Data Pull'!$AE:$AE,$A7,'GL Data Pull'!$D:$D,V$5,'GL Data Pull'!$AG:$AG,"yes")*INDEX('Allocation Matrix'!$E$3:$BI$4,MATCH($A$2,'Allocation Matrix'!$D$3:$D$4,0),MATCH(V$5,'Allocation Matrix'!$E$2:$BI$2,0)),IF($A$3="KY-Bluegrass",0,SUMIFS('GL Data Pull'!$O:$O,'GL Data Pull'!$AE:$AE,$A7,'GL Data Pull'!$D:$D,V$5,'GL Data Pull'!$AH:$AH,$A$3,'GL Data Pull'!$AD:$AD,$A$2)+SUMIFS('GL Data Pull'!$O:$O,'GL Data Pull'!$AE:$AE,$A7,'GL Data Pull'!$D:$D,V$5,'GL Data Pull'!$AG:$AG,"yes")*INDEX('Allocation Matrix'!$E$3:$BI$4,MATCH($A$2,'Allocation Matrix'!$D$3:$D$4,0),MATCH(V$5,'Allocation Matrix'!$E$2:$BI$2,0))))</f>
        <v>21447.829999999998</v>
      </c>
      <c r="W7" s="18">
        <f>-IF($A$3="KY-Bluegrass (Consolidated)",SUMIFS('GL Data Pull'!$O:$O,'GL Data Pull'!$AE:$AE,$A7,'GL Data Pull'!$D:$D,W$5,'GL Data Pull'!$AD:$AD,$A$2)+SUMIFS('GL Data Pull'!$O:$O,'GL Data Pull'!$AE:$AE,$A7,'GL Data Pull'!$D:$D,W$5,'GL Data Pull'!$AG:$AG,"yes")*INDEX('Allocation Matrix'!$E$3:$BI$4,MATCH($A$2,'Allocation Matrix'!$D$3:$D$4,0),MATCH(W$5,'Allocation Matrix'!$E$2:$BI$2,0)),IF($A$3="KY-Bluegrass",0,SUMIFS('GL Data Pull'!$O:$O,'GL Data Pull'!$AE:$AE,$A7,'GL Data Pull'!$D:$D,W$5,'GL Data Pull'!$AH:$AH,$A$3,'GL Data Pull'!$AD:$AD,$A$2)+SUMIFS('GL Data Pull'!$O:$O,'GL Data Pull'!$AE:$AE,$A7,'GL Data Pull'!$D:$D,W$5,'GL Data Pull'!$AG:$AG,"yes")*INDEX('Allocation Matrix'!$E$3:$BI$4,MATCH($A$2,'Allocation Matrix'!$D$3:$D$4,0),MATCH(W$5,'Allocation Matrix'!$E$2:$BI$2,0))))</f>
        <v>20926.46</v>
      </c>
      <c r="X7" s="18">
        <f>-IF($A$3="KY-Bluegrass (Consolidated)",SUMIFS('GL Data Pull'!$O:$O,'GL Data Pull'!$AE:$AE,$A7,'GL Data Pull'!$D:$D,X$5,'GL Data Pull'!$AD:$AD,$A$2)+SUMIFS('GL Data Pull'!$O:$O,'GL Data Pull'!$AE:$AE,$A7,'GL Data Pull'!$D:$D,X$5,'GL Data Pull'!$AG:$AG,"yes")*INDEX('Allocation Matrix'!$E$3:$BI$4,MATCH($A$2,'Allocation Matrix'!$D$3:$D$4,0),MATCH(X$5,'Allocation Matrix'!$E$2:$BI$2,0)),IF($A$3="KY-Bluegrass",0,SUMIFS('GL Data Pull'!$O:$O,'GL Data Pull'!$AE:$AE,$A7,'GL Data Pull'!$D:$D,X$5,'GL Data Pull'!$AH:$AH,$A$3,'GL Data Pull'!$AD:$AD,$A$2)+SUMIFS('GL Data Pull'!$O:$O,'GL Data Pull'!$AE:$AE,$A7,'GL Data Pull'!$D:$D,X$5,'GL Data Pull'!$AG:$AG,"yes")*INDEX('Allocation Matrix'!$E$3:$BI$4,MATCH($A$2,'Allocation Matrix'!$D$3:$D$4,0),MATCH(X$5,'Allocation Matrix'!$E$2:$BI$2,0))))</f>
        <v>21950.55</v>
      </c>
      <c r="Y7" s="18">
        <f>-IF($A$3="KY-Bluegrass (Consolidated)",SUMIFS('GL Data Pull'!$O:$O,'GL Data Pull'!$AE:$AE,$A7,'GL Data Pull'!$D:$D,Y$5,'GL Data Pull'!$AD:$AD,$A$2)+SUMIFS('GL Data Pull'!$O:$O,'GL Data Pull'!$AE:$AE,$A7,'GL Data Pull'!$D:$D,Y$5,'GL Data Pull'!$AG:$AG,"yes")*INDEX('Allocation Matrix'!$E$3:$BI$4,MATCH($A$2,'Allocation Matrix'!$D$3:$D$4,0),MATCH(Y$5,'Allocation Matrix'!$E$2:$BI$2,0)),IF($A$3="KY-Bluegrass",0,SUMIFS('GL Data Pull'!$O:$O,'GL Data Pull'!$AE:$AE,$A7,'GL Data Pull'!$D:$D,Y$5,'GL Data Pull'!$AH:$AH,$A$3,'GL Data Pull'!$AD:$AD,$A$2)+SUMIFS('GL Data Pull'!$O:$O,'GL Data Pull'!$AE:$AE,$A7,'GL Data Pull'!$D:$D,Y$5,'GL Data Pull'!$AG:$AG,"yes")*INDEX('Allocation Matrix'!$E$3:$BI$4,MATCH($A$2,'Allocation Matrix'!$D$3:$D$4,0),MATCH(Y$5,'Allocation Matrix'!$E$2:$BI$2,0))))</f>
        <v>22077.980000000007</v>
      </c>
      <c r="Z7" s="18">
        <f>-IF($A$3="KY-Bluegrass (Consolidated)",SUMIFS('GL Data Pull'!$O:$O,'GL Data Pull'!$AE:$AE,$A7,'GL Data Pull'!$D:$D,Z$5,'GL Data Pull'!$AD:$AD,$A$2)+SUMIFS('GL Data Pull'!$O:$O,'GL Data Pull'!$AE:$AE,$A7,'GL Data Pull'!$D:$D,Z$5,'GL Data Pull'!$AG:$AG,"yes")*INDEX('Allocation Matrix'!$E$3:$BI$4,MATCH($A$2,'Allocation Matrix'!$D$3:$D$4,0),MATCH(Z$5,'Allocation Matrix'!$E$2:$BI$2,0)),IF($A$3="KY-Bluegrass",0,SUMIFS('GL Data Pull'!$O:$O,'GL Data Pull'!$AE:$AE,$A7,'GL Data Pull'!$D:$D,Z$5,'GL Data Pull'!$AH:$AH,$A$3,'GL Data Pull'!$AD:$AD,$A$2)+SUMIFS('GL Data Pull'!$O:$O,'GL Data Pull'!$AE:$AE,$A7,'GL Data Pull'!$D:$D,Z$5,'GL Data Pull'!$AG:$AG,"yes")*INDEX('Allocation Matrix'!$E$3:$BI$4,MATCH($A$2,'Allocation Matrix'!$D$3:$D$4,0),MATCH(Z$5,'Allocation Matrix'!$E$2:$BI$2,0))))</f>
        <v>21922.710000000003</v>
      </c>
      <c r="AA7" s="18">
        <f>-IF($A$3="KY-Bluegrass (Consolidated)",SUMIFS('GL Data Pull'!$O:$O,'GL Data Pull'!$AE:$AE,$A7,'GL Data Pull'!$D:$D,AA$5,'GL Data Pull'!$AD:$AD,$A$2)+SUMIFS('GL Data Pull'!$O:$O,'GL Data Pull'!$AE:$AE,$A7,'GL Data Pull'!$D:$D,AA$5,'GL Data Pull'!$AG:$AG,"yes")*INDEX('Allocation Matrix'!$E$3:$BI$4,MATCH($A$2,'Allocation Matrix'!$D$3:$D$4,0),MATCH(AA$5,'Allocation Matrix'!$E$2:$BI$2,0)),IF($A$3="KY-Bluegrass",0,SUMIFS('GL Data Pull'!$O:$O,'GL Data Pull'!$AE:$AE,$A7,'GL Data Pull'!$D:$D,AA$5,'GL Data Pull'!$AH:$AH,$A$3,'GL Data Pull'!$AD:$AD,$A$2)+SUMIFS('GL Data Pull'!$O:$O,'GL Data Pull'!$AE:$AE,$A7,'GL Data Pull'!$D:$D,AA$5,'GL Data Pull'!$AG:$AG,"yes")*INDEX('Allocation Matrix'!$E$3:$BI$4,MATCH($A$2,'Allocation Matrix'!$D$3:$D$4,0),MATCH(AA$5,'Allocation Matrix'!$E$2:$BI$2,0))))</f>
        <v>21903.010000000002</v>
      </c>
      <c r="AB7" s="18">
        <f>-IF($A$3="KY-Bluegrass (Consolidated)",SUMIFS('GL Data Pull'!$O:$O,'GL Data Pull'!$AE:$AE,$A7,'GL Data Pull'!$D:$D,AB$5,'GL Data Pull'!$AD:$AD,$A$2)+SUMIFS('GL Data Pull'!$O:$O,'GL Data Pull'!$AE:$AE,$A7,'GL Data Pull'!$D:$D,AB$5,'GL Data Pull'!$AG:$AG,"yes")*INDEX('Allocation Matrix'!$E$3:$BI$4,MATCH($A$2,'Allocation Matrix'!$D$3:$D$4,0),MATCH(AB$5,'Allocation Matrix'!$E$2:$BI$2,0)),IF($A$3="KY-Bluegrass",0,SUMIFS('GL Data Pull'!$O:$O,'GL Data Pull'!$AE:$AE,$A7,'GL Data Pull'!$D:$D,AB$5,'GL Data Pull'!$AH:$AH,$A$3,'GL Data Pull'!$AD:$AD,$A$2)+SUMIFS('GL Data Pull'!$O:$O,'GL Data Pull'!$AE:$AE,$A7,'GL Data Pull'!$D:$D,AB$5,'GL Data Pull'!$AG:$AG,"yes")*INDEX('Allocation Matrix'!$E$3:$BI$4,MATCH($A$2,'Allocation Matrix'!$D$3:$D$4,0),MATCH(AB$5,'Allocation Matrix'!$E$2:$BI$2,0))))</f>
        <v>21726.05</v>
      </c>
      <c r="AC7" s="18">
        <f>-IF($A$3="KY-Bluegrass (Consolidated)",SUMIFS('GL Data Pull'!$O:$O,'GL Data Pull'!$AE:$AE,$A7,'GL Data Pull'!$D:$D,AC$5,'GL Data Pull'!$AD:$AD,$A$2)+SUMIFS('GL Data Pull'!$O:$O,'GL Data Pull'!$AE:$AE,$A7,'GL Data Pull'!$D:$D,AC$5,'GL Data Pull'!$AG:$AG,"yes")*INDEX('Allocation Matrix'!$E$3:$BI$4,MATCH($A$2,'Allocation Matrix'!$D$3:$D$4,0),MATCH(AC$5,'Allocation Matrix'!$E$2:$BI$2,0)),IF($A$3="KY-Bluegrass",0,SUMIFS('GL Data Pull'!$O:$O,'GL Data Pull'!$AE:$AE,$A7,'GL Data Pull'!$D:$D,AC$5,'GL Data Pull'!$AH:$AH,$A$3,'GL Data Pull'!$AD:$AD,$A$2)+SUMIFS('GL Data Pull'!$O:$O,'GL Data Pull'!$AE:$AE,$A7,'GL Data Pull'!$D:$D,AC$5,'GL Data Pull'!$AG:$AG,"yes")*INDEX('Allocation Matrix'!$E$3:$BI$4,MATCH($A$2,'Allocation Matrix'!$D$3:$D$4,0),MATCH(AC$5,'Allocation Matrix'!$E$2:$BI$2,0))))</f>
        <v>49472.82</v>
      </c>
      <c r="AD7" s="18">
        <f>-IF($A$3="KY-Bluegrass (Consolidated)",SUMIFS('GL Data Pull'!$O:$O,'GL Data Pull'!$AE:$AE,$A7,'GL Data Pull'!$D:$D,AD$5,'GL Data Pull'!$AD:$AD,$A$2)+SUMIFS('GL Data Pull'!$O:$O,'GL Data Pull'!$AE:$AE,$A7,'GL Data Pull'!$D:$D,AD$5,'GL Data Pull'!$AG:$AG,"yes")*INDEX('Allocation Matrix'!$E$3:$BI$4,MATCH($A$2,'Allocation Matrix'!$D$3:$D$4,0),MATCH(AD$5,'Allocation Matrix'!$E$2:$BI$2,0)),IF($A$3="KY-Bluegrass",0,SUMIFS('GL Data Pull'!$O:$O,'GL Data Pull'!$AE:$AE,$A7,'GL Data Pull'!$D:$D,AD$5,'GL Data Pull'!$AH:$AH,$A$3,'GL Data Pull'!$AD:$AD,$A$2)+SUMIFS('GL Data Pull'!$O:$O,'GL Data Pull'!$AE:$AE,$A7,'GL Data Pull'!$D:$D,AD$5,'GL Data Pull'!$AG:$AG,"yes")*INDEX('Allocation Matrix'!$E$3:$BI$4,MATCH($A$2,'Allocation Matrix'!$D$3:$D$4,0),MATCH(AD$5,'Allocation Matrix'!$E$2:$BI$2,0))))</f>
        <v>49441.82</v>
      </c>
      <c r="AE7" s="18">
        <f t="shared" ref="AE7:AE24" si="2">SUM(S7:AD7)</f>
        <v>315148.43</v>
      </c>
      <c r="AF7" s="18">
        <f>-IF($A$3="KY-Bluegrass (Consolidated)",SUMIFS('GL Data Pull'!$O:$O,'GL Data Pull'!$AE:$AE,$A7,'GL Data Pull'!$D:$D,AF$5,'GL Data Pull'!$AD:$AD,$A$2)+SUMIFS('GL Data Pull'!$O:$O,'GL Data Pull'!$AE:$AE,$A7,'GL Data Pull'!$D:$D,AF$5,'GL Data Pull'!$AG:$AG,"yes")*INDEX('Allocation Matrix'!$E$3:$BI$4,MATCH($A$2,'Allocation Matrix'!$D$3:$D$4,0),MATCH(AF$5,'Allocation Matrix'!$E$2:$BI$2,0)),IF($A$3="KY-Bluegrass",0,SUMIFS('GL Data Pull'!$O:$O,'GL Data Pull'!$AE:$AE,$A7,'GL Data Pull'!$D:$D,AF$5,'GL Data Pull'!$AH:$AH,$A$3,'GL Data Pull'!$AD:$AD,$A$2)+SUMIFS('GL Data Pull'!$O:$O,'GL Data Pull'!$AE:$AE,$A7,'GL Data Pull'!$D:$D,AF$5,'GL Data Pull'!$AG:$AG,"yes")*INDEX('Allocation Matrix'!$E$3:$BI$4,MATCH($A$2,'Allocation Matrix'!$D$3:$D$4,0),MATCH(AF$5,'Allocation Matrix'!$E$2:$BI$2,0))))</f>
        <v>25.870000000002619</v>
      </c>
      <c r="AG7" s="18">
        <f>-IF($A$3="KY-Bluegrass (Consolidated)",SUMIFS('GL Data Pull'!$O:$O,'GL Data Pull'!$AE:$AE,$A7,'GL Data Pull'!$D:$D,AG$5,'GL Data Pull'!$AD:$AD,$A$2)+SUMIFS('GL Data Pull'!$O:$O,'GL Data Pull'!$AE:$AE,$A7,'GL Data Pull'!$D:$D,AG$5,'GL Data Pull'!$AG:$AG,"yes")*INDEX('Allocation Matrix'!$E$3:$BI$4,MATCH($A$2,'Allocation Matrix'!$D$3:$D$4,0),MATCH(AG$5,'Allocation Matrix'!$E$2:$BI$2,0)),IF($A$3="KY-Bluegrass",0,SUMIFS('GL Data Pull'!$O:$O,'GL Data Pull'!$AE:$AE,$A7,'GL Data Pull'!$D:$D,AG$5,'GL Data Pull'!$AH:$AH,$A$3,'GL Data Pull'!$AD:$AD,$A$2)+SUMIFS('GL Data Pull'!$O:$O,'GL Data Pull'!$AE:$AE,$A7,'GL Data Pull'!$D:$D,AG$5,'GL Data Pull'!$AG:$AG,"yes")*INDEX('Allocation Matrix'!$E$3:$BI$4,MATCH($A$2,'Allocation Matrix'!$D$3:$D$4,0),MATCH(AG$5,'Allocation Matrix'!$E$2:$BI$2,0))))</f>
        <v>42076</v>
      </c>
      <c r="AH7" s="18">
        <f>-IF($A$3="KY-Bluegrass (Consolidated)",SUMIFS('GL Data Pull'!$O:$O,'GL Data Pull'!$AE:$AE,$A7,'GL Data Pull'!$D:$D,AH$5,'GL Data Pull'!$AD:$AD,$A$2)+SUMIFS('GL Data Pull'!$O:$O,'GL Data Pull'!$AE:$AE,$A7,'GL Data Pull'!$D:$D,AH$5,'GL Data Pull'!$AG:$AG,"yes")*INDEX('Allocation Matrix'!$E$3:$BI$4,MATCH($A$2,'Allocation Matrix'!$D$3:$D$4,0),MATCH(AH$5,'Allocation Matrix'!$E$2:$BI$2,0)),IF($A$3="KY-Bluegrass",0,SUMIFS('GL Data Pull'!$O:$O,'GL Data Pull'!$AE:$AE,$A7,'GL Data Pull'!$D:$D,AH$5,'GL Data Pull'!$AH:$AH,$A$3,'GL Data Pull'!$AD:$AD,$A$2)+SUMIFS('GL Data Pull'!$O:$O,'GL Data Pull'!$AE:$AE,$A7,'GL Data Pull'!$D:$D,AH$5,'GL Data Pull'!$AG:$AG,"yes")*INDEX('Allocation Matrix'!$E$3:$BI$4,MATCH($A$2,'Allocation Matrix'!$D$3:$D$4,0),MATCH(AH$5,'Allocation Matrix'!$E$2:$BI$2,0))))</f>
        <v>21275.820000000003</v>
      </c>
      <c r="AI7" s="18">
        <f>-IF($A$3="KY-Bluegrass (Consolidated)",SUMIFS('GL Data Pull'!$O:$O,'GL Data Pull'!$AE:$AE,$A7,'GL Data Pull'!$D:$D,AI$5,'GL Data Pull'!$AD:$AD,$A$2)+SUMIFS('GL Data Pull'!$O:$O,'GL Data Pull'!$AE:$AE,$A7,'GL Data Pull'!$D:$D,AI$5,'GL Data Pull'!$AG:$AG,"yes")*INDEX('Allocation Matrix'!$E$3:$BI$4,MATCH($A$2,'Allocation Matrix'!$D$3:$D$4,0),MATCH(AI$5,'Allocation Matrix'!$E$2:$BI$2,0)),IF($A$3="KY-Bluegrass",0,SUMIFS('GL Data Pull'!$O:$O,'GL Data Pull'!$AE:$AE,$A7,'GL Data Pull'!$D:$D,AI$5,'GL Data Pull'!$AH:$AH,$A$3,'GL Data Pull'!$AD:$AD,$A$2)+SUMIFS('GL Data Pull'!$O:$O,'GL Data Pull'!$AE:$AE,$A7,'GL Data Pull'!$D:$D,AI$5,'GL Data Pull'!$AG:$AG,"yes")*INDEX('Allocation Matrix'!$E$3:$BI$4,MATCH($A$2,'Allocation Matrix'!$D$3:$D$4,0),MATCH(AI$5,'Allocation Matrix'!$E$2:$BI$2,0))))</f>
        <v>21707.31</v>
      </c>
      <c r="AJ7" s="18">
        <f>-IF($A$3="KY-Bluegrass (Consolidated)",SUMIFS('GL Data Pull'!$O:$O,'GL Data Pull'!$AE:$AE,$A7,'GL Data Pull'!$D:$D,AJ$5,'GL Data Pull'!$AD:$AD,$A$2)+SUMIFS('GL Data Pull'!$O:$O,'GL Data Pull'!$AE:$AE,$A7,'GL Data Pull'!$D:$D,AJ$5,'GL Data Pull'!$AG:$AG,"yes")*INDEX('Allocation Matrix'!$E$3:$BI$4,MATCH($A$2,'Allocation Matrix'!$D$3:$D$4,0),MATCH(AJ$5,'Allocation Matrix'!$E$2:$BI$2,0)),IF($A$3="KY-Bluegrass",0,SUMIFS('GL Data Pull'!$O:$O,'GL Data Pull'!$AE:$AE,$A7,'GL Data Pull'!$D:$D,AJ$5,'GL Data Pull'!$AH:$AH,$A$3,'GL Data Pull'!$AD:$AD,$A$2)+SUMIFS('GL Data Pull'!$O:$O,'GL Data Pull'!$AE:$AE,$A7,'GL Data Pull'!$D:$D,AJ$5,'GL Data Pull'!$AG:$AG,"yes")*INDEX('Allocation Matrix'!$E$3:$BI$4,MATCH($A$2,'Allocation Matrix'!$D$3:$D$4,0),MATCH(AJ$5,'Allocation Matrix'!$E$2:$BI$2,0))))</f>
        <v>21925.3</v>
      </c>
      <c r="AK7" s="18">
        <f>-IF($A$3="KY-Bluegrass (Consolidated)",SUMIFS('GL Data Pull'!$O:$O,'GL Data Pull'!$AE:$AE,$A7,'GL Data Pull'!$D:$D,AK$5,'GL Data Pull'!$AD:$AD,$A$2)+SUMIFS('GL Data Pull'!$O:$O,'GL Data Pull'!$AE:$AE,$A7,'GL Data Pull'!$D:$D,AK$5,'GL Data Pull'!$AG:$AG,"yes")*INDEX('Allocation Matrix'!$E$3:$BI$4,MATCH($A$2,'Allocation Matrix'!$D$3:$D$4,0),MATCH(AK$5,'Allocation Matrix'!$E$2:$BI$2,0)),IF($A$3="KY-Bluegrass",0,SUMIFS('GL Data Pull'!$O:$O,'GL Data Pull'!$AE:$AE,$A7,'GL Data Pull'!$D:$D,AK$5,'GL Data Pull'!$AH:$AH,$A$3,'GL Data Pull'!$AD:$AD,$A$2)+SUMIFS('GL Data Pull'!$O:$O,'GL Data Pull'!$AE:$AE,$A7,'GL Data Pull'!$D:$D,AK$5,'GL Data Pull'!$AG:$AG,"yes")*INDEX('Allocation Matrix'!$E$3:$BI$4,MATCH($A$2,'Allocation Matrix'!$D$3:$D$4,0),MATCH(AK$5,'Allocation Matrix'!$E$2:$BI$2,0))))</f>
        <v>22116.799999999996</v>
      </c>
      <c r="AL7" s="18">
        <f>-IF($A$3="KY-Bluegrass (Consolidated)",SUMIFS('GL Data Pull'!$O:$O,'GL Data Pull'!$AE:$AE,$A7,'GL Data Pull'!$D:$D,AL$5,'GL Data Pull'!$AD:$AD,$A$2)+SUMIFS('GL Data Pull'!$O:$O,'GL Data Pull'!$AE:$AE,$A7,'GL Data Pull'!$D:$D,AL$5,'GL Data Pull'!$AG:$AG,"yes")*INDEX('Allocation Matrix'!$E$3:$BI$4,MATCH($A$2,'Allocation Matrix'!$D$3:$D$4,0),MATCH(AL$5,'Allocation Matrix'!$E$2:$BI$2,0)),IF($A$3="KY-Bluegrass",0,SUMIFS('GL Data Pull'!$O:$O,'GL Data Pull'!$AE:$AE,$A7,'GL Data Pull'!$D:$D,AL$5,'GL Data Pull'!$AH:$AH,$A$3,'GL Data Pull'!$AD:$AD,$A$2)+SUMIFS('GL Data Pull'!$O:$O,'GL Data Pull'!$AE:$AE,$A7,'GL Data Pull'!$D:$D,AL$5,'GL Data Pull'!$AG:$AG,"yes")*INDEX('Allocation Matrix'!$E$3:$BI$4,MATCH($A$2,'Allocation Matrix'!$D$3:$D$4,0),MATCH(AL$5,'Allocation Matrix'!$E$2:$BI$2,0))))</f>
        <v>22315.870000000003</v>
      </c>
      <c r="AM7" s="18">
        <f>-IF($A$3="KY-Bluegrass (Consolidated)",SUMIFS('GL Data Pull'!$O:$O,'GL Data Pull'!$AE:$AE,$A7,'GL Data Pull'!$D:$D,AM$5,'GL Data Pull'!$AD:$AD,$A$2)+SUMIFS('GL Data Pull'!$O:$O,'GL Data Pull'!$AE:$AE,$A7,'GL Data Pull'!$D:$D,AM$5,'GL Data Pull'!$AG:$AG,"yes")*INDEX('Allocation Matrix'!$E$3:$BI$4,MATCH($A$2,'Allocation Matrix'!$D$3:$D$4,0),MATCH(AM$5,'Allocation Matrix'!$E$2:$BI$2,0)),IF($A$3="KY-Bluegrass",0,SUMIFS('GL Data Pull'!$O:$O,'GL Data Pull'!$AE:$AE,$A7,'GL Data Pull'!$D:$D,AM$5,'GL Data Pull'!$AH:$AH,$A$3,'GL Data Pull'!$AD:$AD,$A$2)+SUMIFS('GL Data Pull'!$O:$O,'GL Data Pull'!$AE:$AE,$A7,'GL Data Pull'!$D:$D,AM$5,'GL Data Pull'!$AG:$AG,"yes")*INDEX('Allocation Matrix'!$E$3:$BI$4,MATCH($A$2,'Allocation Matrix'!$D$3:$D$4,0),MATCH(AM$5,'Allocation Matrix'!$E$2:$BI$2,0))))</f>
        <v>22287.579999999998</v>
      </c>
      <c r="AN7" s="18">
        <f>-IF($A$3="KY-Bluegrass (Consolidated)",SUMIFS('GL Data Pull'!$O:$O,'GL Data Pull'!$AE:$AE,$A7,'GL Data Pull'!$D:$D,AN$5,'GL Data Pull'!$AD:$AD,$A$2)+SUMIFS('GL Data Pull'!$O:$O,'GL Data Pull'!$AE:$AE,$A7,'GL Data Pull'!$D:$D,AN$5,'GL Data Pull'!$AG:$AG,"yes")*INDEX('Allocation Matrix'!$E$3:$BI$4,MATCH($A$2,'Allocation Matrix'!$D$3:$D$4,0),MATCH(AN$5,'Allocation Matrix'!$E$2:$BI$2,0)),IF($A$3="KY-Bluegrass",0,SUMIFS('GL Data Pull'!$O:$O,'GL Data Pull'!$AE:$AE,$A7,'GL Data Pull'!$D:$D,AN$5,'GL Data Pull'!$AH:$AH,$A$3,'GL Data Pull'!$AD:$AD,$A$2)+SUMIFS('GL Data Pull'!$O:$O,'GL Data Pull'!$AE:$AE,$A7,'GL Data Pull'!$D:$D,AN$5,'GL Data Pull'!$AG:$AG,"yes")*INDEX('Allocation Matrix'!$E$3:$BI$4,MATCH($A$2,'Allocation Matrix'!$D$3:$D$4,0),MATCH(AN$5,'Allocation Matrix'!$E$2:$BI$2,0))))</f>
        <v>22244.400000000001</v>
      </c>
      <c r="AO7" s="18">
        <f>-IF($A$3="KY-Bluegrass (Consolidated)",SUMIFS('GL Data Pull'!$O:$O,'GL Data Pull'!$AE:$AE,$A7,'GL Data Pull'!$D:$D,AO$5,'GL Data Pull'!$AD:$AD,$A$2)+SUMIFS('GL Data Pull'!$O:$O,'GL Data Pull'!$AE:$AE,$A7,'GL Data Pull'!$D:$D,AO$5,'GL Data Pull'!$AG:$AG,"yes")*INDEX('Allocation Matrix'!$E$3:$BI$4,MATCH($A$2,'Allocation Matrix'!$D$3:$D$4,0),MATCH(AO$5,'Allocation Matrix'!$E$2:$BI$2,0)),IF($A$3="KY-Bluegrass",0,SUMIFS('GL Data Pull'!$O:$O,'GL Data Pull'!$AE:$AE,$A7,'GL Data Pull'!$D:$D,AO$5,'GL Data Pull'!$AH:$AH,$A$3,'GL Data Pull'!$AD:$AD,$A$2)+SUMIFS('GL Data Pull'!$O:$O,'GL Data Pull'!$AE:$AE,$A7,'GL Data Pull'!$D:$D,AO$5,'GL Data Pull'!$AG:$AG,"yes")*INDEX('Allocation Matrix'!$E$3:$BI$4,MATCH($A$2,'Allocation Matrix'!$D$3:$D$4,0),MATCH(AO$5,'Allocation Matrix'!$E$2:$BI$2,0))))</f>
        <v>22153.02</v>
      </c>
      <c r="AP7" s="18">
        <f>-IF($A$3="KY-Bluegrass (Consolidated)",SUMIFS('GL Data Pull'!$O:$O,'GL Data Pull'!$AE:$AE,$A7,'GL Data Pull'!$D:$D,AP$5,'GL Data Pull'!$AD:$AD,$A$2)+SUMIFS('GL Data Pull'!$O:$O,'GL Data Pull'!$AE:$AE,$A7,'GL Data Pull'!$D:$D,AP$5,'GL Data Pull'!$AG:$AG,"yes")*INDEX('Allocation Matrix'!$E$3:$BI$4,MATCH($A$2,'Allocation Matrix'!$D$3:$D$4,0),MATCH(AP$5,'Allocation Matrix'!$E$2:$BI$2,0)),IF($A$3="KY-Bluegrass",0,SUMIFS('GL Data Pull'!$O:$O,'GL Data Pull'!$AE:$AE,$A7,'GL Data Pull'!$D:$D,AP$5,'GL Data Pull'!$AH:$AH,$A$3,'GL Data Pull'!$AD:$AD,$A$2)+SUMIFS('GL Data Pull'!$O:$O,'GL Data Pull'!$AE:$AE,$A7,'GL Data Pull'!$D:$D,AP$5,'GL Data Pull'!$AG:$AG,"yes")*INDEX('Allocation Matrix'!$E$3:$BI$4,MATCH($A$2,'Allocation Matrix'!$D$3:$D$4,0),MATCH(AP$5,'Allocation Matrix'!$E$2:$BI$2,0))))</f>
        <v>21938.950000000004</v>
      </c>
      <c r="AQ7" s="18">
        <f>-IF($A$3="KY-Bluegrass (Consolidated)",SUMIFS('GL Data Pull'!$O:$O,'GL Data Pull'!$AE:$AE,$A7,'GL Data Pull'!$D:$D,AQ$5,'GL Data Pull'!$AD:$AD,$A$2)+SUMIFS('GL Data Pull'!$O:$O,'GL Data Pull'!$AE:$AE,$A7,'GL Data Pull'!$D:$D,AQ$5,'GL Data Pull'!$AG:$AG,"yes")*INDEX('Allocation Matrix'!$E$3:$BI$4,MATCH($A$2,'Allocation Matrix'!$D$3:$D$4,0),MATCH(AQ$5,'Allocation Matrix'!$E$2:$BI$2,0)),IF($A$3="KY-Bluegrass",0,SUMIFS('GL Data Pull'!$O:$O,'GL Data Pull'!$AE:$AE,$A7,'GL Data Pull'!$D:$D,AQ$5,'GL Data Pull'!$AH:$AH,$A$3,'GL Data Pull'!$AD:$AD,$A$2)+SUMIFS('GL Data Pull'!$O:$O,'GL Data Pull'!$AE:$AE,$A7,'GL Data Pull'!$D:$D,AQ$5,'GL Data Pull'!$AG:$AG,"yes")*INDEX('Allocation Matrix'!$E$3:$BI$4,MATCH($A$2,'Allocation Matrix'!$D$3:$D$4,0),MATCH(AQ$5,'Allocation Matrix'!$E$2:$BI$2,0))))</f>
        <v>21298.670000000006</v>
      </c>
      <c r="AR7" s="18">
        <f t="shared" ref="AR7:AR24" si="3">SUM(AF7:AQ7)</f>
        <v>261365.59</v>
      </c>
      <c r="AS7" s="18">
        <f>-IF($A$3="KY-Bluegrass (Consolidated)",SUMIFS('GL Data Pull'!$O:$O,'GL Data Pull'!$AE:$AE,$A7,'GL Data Pull'!$D:$D,AS$5,'GL Data Pull'!$AD:$AD,$A$2)+SUMIFS('GL Data Pull'!$O:$O,'GL Data Pull'!$AE:$AE,$A7,'GL Data Pull'!$D:$D,AS$5,'GL Data Pull'!$AG:$AG,"yes")*INDEX('Allocation Matrix'!$E$3:$BI$4,MATCH($A$2,'Allocation Matrix'!$D$3:$D$4,0),MATCH(AS$5,'Allocation Matrix'!$E$2:$BI$2,0)),IF($A$3="KY-Bluegrass",0,SUMIFS('GL Data Pull'!$O:$O,'GL Data Pull'!$AE:$AE,$A7,'GL Data Pull'!$D:$D,AS$5,'GL Data Pull'!$AH:$AH,$A$3,'GL Data Pull'!$AD:$AD,$A$2)+SUMIFS('GL Data Pull'!$O:$O,'GL Data Pull'!$AE:$AE,$A7,'GL Data Pull'!$D:$D,AS$5,'GL Data Pull'!$AG:$AG,"yes")*INDEX('Allocation Matrix'!$E$3:$BI$4,MATCH($A$2,'Allocation Matrix'!$D$3:$D$4,0),MATCH(AS$5,'Allocation Matrix'!$E$2:$BI$2,0))))</f>
        <v>0</v>
      </c>
      <c r="AT7" s="18">
        <f>-IF($A$3="KY-Bluegrass (Consolidated)",SUMIFS('GL Data Pull'!$O:$O,'GL Data Pull'!$AE:$AE,$A7,'GL Data Pull'!$D:$D,AT$5,'GL Data Pull'!$AD:$AD,$A$2)+SUMIFS('GL Data Pull'!$O:$O,'GL Data Pull'!$AE:$AE,$A7,'GL Data Pull'!$D:$D,AT$5,'GL Data Pull'!$AG:$AG,"yes")*INDEX('Allocation Matrix'!$E$3:$BI$4,MATCH($A$2,'Allocation Matrix'!$D$3:$D$4,0),MATCH(AT$5,'Allocation Matrix'!$E$2:$BI$2,0)),IF($A$3="KY-Bluegrass",0,SUMIFS('GL Data Pull'!$O:$O,'GL Data Pull'!$AE:$AE,$A7,'GL Data Pull'!$D:$D,AT$5,'GL Data Pull'!$AH:$AH,$A$3,'GL Data Pull'!$AD:$AD,$A$2)+SUMIFS('GL Data Pull'!$O:$O,'GL Data Pull'!$AE:$AE,$A7,'GL Data Pull'!$D:$D,AT$5,'GL Data Pull'!$AG:$AG,"yes")*INDEX('Allocation Matrix'!$E$3:$BI$4,MATCH($A$2,'Allocation Matrix'!$D$3:$D$4,0),MATCH(AT$5,'Allocation Matrix'!$E$2:$BI$2,0))))</f>
        <v>0</v>
      </c>
      <c r="AU7" s="18">
        <f>-IF($A$3="KY-Bluegrass (Consolidated)",SUMIFS('GL Data Pull'!$O:$O,'GL Data Pull'!$AE:$AE,$A7,'GL Data Pull'!$D:$D,AU$5,'GL Data Pull'!$AD:$AD,$A$2)+SUMIFS('GL Data Pull'!$O:$O,'GL Data Pull'!$AE:$AE,$A7,'GL Data Pull'!$D:$D,AU$5,'GL Data Pull'!$AG:$AG,"yes")*INDEX('Allocation Matrix'!$E$3:$BI$4,MATCH($A$2,'Allocation Matrix'!$D$3:$D$4,0),MATCH(AU$5,'Allocation Matrix'!$E$2:$BI$2,0)),IF($A$3="KY-Bluegrass",0,SUMIFS('GL Data Pull'!$O:$O,'GL Data Pull'!$AE:$AE,$A7,'GL Data Pull'!$D:$D,AU$5,'GL Data Pull'!$AH:$AH,$A$3,'GL Data Pull'!$AD:$AD,$A$2)+SUMIFS('GL Data Pull'!$O:$O,'GL Data Pull'!$AE:$AE,$A7,'GL Data Pull'!$D:$D,AU$5,'GL Data Pull'!$AG:$AG,"yes")*INDEX('Allocation Matrix'!$E$3:$BI$4,MATCH($A$2,'Allocation Matrix'!$D$3:$D$4,0),MATCH(AU$5,'Allocation Matrix'!$E$2:$BI$2,0))))</f>
        <v>0</v>
      </c>
      <c r="AV7" s="18">
        <f>-IF($A$3="KY-Bluegrass (Consolidated)",SUMIFS('GL Data Pull'!$O:$O,'GL Data Pull'!$AE:$AE,$A7,'GL Data Pull'!$D:$D,AV$5,'GL Data Pull'!$AD:$AD,$A$2)+SUMIFS('GL Data Pull'!$O:$O,'GL Data Pull'!$AE:$AE,$A7,'GL Data Pull'!$D:$D,AV$5,'GL Data Pull'!$AG:$AG,"yes")*INDEX('Allocation Matrix'!$E$3:$BI$4,MATCH($A$2,'Allocation Matrix'!$D$3:$D$4,0),MATCH(AV$5,'Allocation Matrix'!$E$2:$BI$2,0)),IF($A$3="KY-Bluegrass",0,SUMIFS('GL Data Pull'!$O:$O,'GL Data Pull'!$AE:$AE,$A7,'GL Data Pull'!$D:$D,AV$5,'GL Data Pull'!$AH:$AH,$A$3,'GL Data Pull'!$AD:$AD,$A$2)+SUMIFS('GL Data Pull'!$O:$O,'GL Data Pull'!$AE:$AE,$A7,'GL Data Pull'!$D:$D,AV$5,'GL Data Pull'!$AG:$AG,"yes")*INDEX('Allocation Matrix'!$E$3:$BI$4,MATCH($A$2,'Allocation Matrix'!$D$3:$D$4,0),MATCH(AV$5,'Allocation Matrix'!$E$2:$BI$2,0))))</f>
        <v>0</v>
      </c>
      <c r="AW7" s="18">
        <f>-IF($A$3="KY-Bluegrass (Consolidated)",SUMIFS('GL Data Pull'!$O:$O,'GL Data Pull'!$AE:$AE,$A7,'GL Data Pull'!$D:$D,AW$5,'GL Data Pull'!$AD:$AD,$A$2)+SUMIFS('GL Data Pull'!$O:$O,'GL Data Pull'!$AE:$AE,$A7,'GL Data Pull'!$D:$D,AW$5,'GL Data Pull'!$AG:$AG,"yes")*INDEX('Allocation Matrix'!$E$3:$BI$4,MATCH($A$2,'Allocation Matrix'!$D$3:$D$4,0),MATCH(AW$5,'Allocation Matrix'!$E$2:$BI$2,0)),IF($A$3="KY-Bluegrass",0,SUMIFS('GL Data Pull'!$O:$O,'GL Data Pull'!$AE:$AE,$A7,'GL Data Pull'!$D:$D,AW$5,'GL Data Pull'!$AH:$AH,$A$3,'GL Data Pull'!$AD:$AD,$A$2)+SUMIFS('GL Data Pull'!$O:$O,'GL Data Pull'!$AE:$AE,$A7,'GL Data Pull'!$D:$D,AW$5,'GL Data Pull'!$AG:$AG,"yes")*INDEX('Allocation Matrix'!$E$3:$BI$4,MATCH($A$2,'Allocation Matrix'!$D$3:$D$4,0),MATCH(AW$5,'Allocation Matrix'!$E$2:$BI$2,0))))</f>
        <v>0</v>
      </c>
      <c r="AX7" s="18">
        <f>-IF($A$3="KY-Bluegrass (Consolidated)",SUMIFS('GL Data Pull'!$O:$O,'GL Data Pull'!$AE:$AE,$A7,'GL Data Pull'!$D:$D,AX$5,'GL Data Pull'!$AD:$AD,$A$2)+SUMIFS('GL Data Pull'!$O:$O,'GL Data Pull'!$AE:$AE,$A7,'GL Data Pull'!$D:$D,AX$5,'GL Data Pull'!$AG:$AG,"yes")*INDEX('Allocation Matrix'!$E$3:$BI$4,MATCH($A$2,'Allocation Matrix'!$D$3:$D$4,0),MATCH(AX$5,'Allocation Matrix'!$E$2:$BI$2,0)),IF($A$3="KY-Bluegrass",0,SUMIFS('GL Data Pull'!$O:$O,'GL Data Pull'!$AE:$AE,$A7,'GL Data Pull'!$D:$D,AX$5,'GL Data Pull'!$AH:$AH,$A$3,'GL Data Pull'!$AD:$AD,$A$2)+SUMIFS('GL Data Pull'!$O:$O,'GL Data Pull'!$AE:$AE,$A7,'GL Data Pull'!$D:$D,AX$5,'GL Data Pull'!$AG:$AG,"yes")*INDEX('Allocation Matrix'!$E$3:$BI$4,MATCH($A$2,'Allocation Matrix'!$D$3:$D$4,0),MATCH(AX$5,'Allocation Matrix'!$E$2:$BI$2,0))))</f>
        <v>0</v>
      </c>
      <c r="AY7" s="18">
        <f>-IF($A$3="KY-Bluegrass (Consolidated)",SUMIFS('GL Data Pull'!$O:$O,'GL Data Pull'!$AE:$AE,$A7,'GL Data Pull'!$D:$D,AY$5,'GL Data Pull'!$AD:$AD,$A$2)+SUMIFS('GL Data Pull'!$O:$O,'GL Data Pull'!$AE:$AE,$A7,'GL Data Pull'!$D:$D,AY$5,'GL Data Pull'!$AG:$AG,"yes")*INDEX('Allocation Matrix'!$E$3:$BI$4,MATCH($A$2,'Allocation Matrix'!$D$3:$D$4,0),MATCH(AY$5,'Allocation Matrix'!$E$2:$BI$2,0)),IF($A$3="KY-Bluegrass",0,SUMIFS('GL Data Pull'!$O:$O,'GL Data Pull'!$AE:$AE,$A7,'GL Data Pull'!$D:$D,AY$5,'GL Data Pull'!$AH:$AH,$A$3,'GL Data Pull'!$AD:$AD,$A$2)+SUMIFS('GL Data Pull'!$O:$O,'GL Data Pull'!$AE:$AE,$A7,'GL Data Pull'!$D:$D,AY$5,'GL Data Pull'!$AG:$AG,"yes")*INDEX('Allocation Matrix'!$E$3:$BI$4,MATCH($A$2,'Allocation Matrix'!$D$3:$D$4,0),MATCH(AY$5,'Allocation Matrix'!$E$2:$BI$2,0))))</f>
        <v>0</v>
      </c>
      <c r="AZ7" s="18">
        <f>-IF($A$3="KY-Bluegrass (Consolidated)",SUMIFS('GL Data Pull'!$O:$O,'GL Data Pull'!$AE:$AE,$A7,'GL Data Pull'!$D:$D,AZ$5,'GL Data Pull'!$AD:$AD,$A$2)+SUMIFS('GL Data Pull'!$O:$O,'GL Data Pull'!$AE:$AE,$A7,'GL Data Pull'!$D:$D,AZ$5,'GL Data Pull'!$AG:$AG,"yes")*INDEX('Allocation Matrix'!$E$3:$BI$4,MATCH($A$2,'Allocation Matrix'!$D$3:$D$4,0),MATCH(AZ$5,'Allocation Matrix'!$E$2:$BI$2,0)),IF($A$3="KY-Bluegrass",0,SUMIFS('GL Data Pull'!$O:$O,'GL Data Pull'!$AE:$AE,$A7,'GL Data Pull'!$D:$D,AZ$5,'GL Data Pull'!$AH:$AH,$A$3,'GL Data Pull'!$AD:$AD,$A$2)+SUMIFS('GL Data Pull'!$O:$O,'GL Data Pull'!$AE:$AE,$A7,'GL Data Pull'!$D:$D,AZ$5,'GL Data Pull'!$AG:$AG,"yes")*INDEX('Allocation Matrix'!$E$3:$BI$4,MATCH($A$2,'Allocation Matrix'!$D$3:$D$4,0),MATCH(AZ$5,'Allocation Matrix'!$E$2:$BI$2,0))))</f>
        <v>0</v>
      </c>
      <c r="BA7" s="18">
        <f>-IF($A$3="KY-Bluegrass (Consolidated)",SUMIFS('GL Data Pull'!$O:$O,'GL Data Pull'!$AE:$AE,$A7,'GL Data Pull'!$D:$D,BA$5,'GL Data Pull'!$AD:$AD,$A$2)+SUMIFS('GL Data Pull'!$O:$O,'GL Data Pull'!$AE:$AE,$A7,'GL Data Pull'!$D:$D,BA$5,'GL Data Pull'!$AG:$AG,"yes")*INDEX('Allocation Matrix'!$E$3:$BI$4,MATCH($A$2,'Allocation Matrix'!$D$3:$D$4,0),MATCH(BA$5,'Allocation Matrix'!$E$2:$BI$2,0)),IF($A$3="KY-Bluegrass",0,SUMIFS('GL Data Pull'!$O:$O,'GL Data Pull'!$AE:$AE,$A7,'GL Data Pull'!$D:$D,BA$5,'GL Data Pull'!$AH:$AH,$A$3,'GL Data Pull'!$AD:$AD,$A$2)+SUMIFS('GL Data Pull'!$O:$O,'GL Data Pull'!$AE:$AE,$A7,'GL Data Pull'!$D:$D,BA$5,'GL Data Pull'!$AG:$AG,"yes")*INDEX('Allocation Matrix'!$E$3:$BI$4,MATCH($A$2,'Allocation Matrix'!$D$3:$D$4,0),MATCH(BA$5,'Allocation Matrix'!$E$2:$BI$2,0))))</f>
        <v>0</v>
      </c>
      <c r="BB7" s="18">
        <f>_xlfn.XLOOKUP($A7,'IS Water Forecast'!$A:$A,'IS Water Forecast'!F:F,0,0)</f>
        <v>0</v>
      </c>
      <c r="BC7" s="18">
        <f>_xlfn.XLOOKUP($A7,'IS Water Forecast'!$A:$A,'IS Water Forecast'!G:G,0,0)</f>
        <v>0</v>
      </c>
      <c r="BD7" s="18">
        <f>_xlfn.XLOOKUP($A7,'IS Water Forecast'!$A:$A,'IS Water Forecast'!H:H,0,0)</f>
        <v>0</v>
      </c>
      <c r="BE7" s="18">
        <f t="shared" ref="BE7:BE24" si="4">SUM(AS7:BD7)</f>
        <v>0</v>
      </c>
      <c r="BF7" s="18">
        <f>_xlfn.XLOOKUP($A7,'IS Water Forecast'!$A:$A,'IS Water Forecast'!J:J,0,0)</f>
        <v>0</v>
      </c>
      <c r="BG7" s="18">
        <f>_xlfn.XLOOKUP($A7,'IS Water Forecast'!$A:$A,'IS Water Forecast'!K:K,0,0)</f>
        <v>0</v>
      </c>
      <c r="BH7" s="18">
        <f>_xlfn.XLOOKUP($A7,'IS Water Forecast'!$A:$A,'IS Water Forecast'!L:L,0,0)</f>
        <v>0</v>
      </c>
      <c r="BI7" s="18">
        <f>_xlfn.XLOOKUP($A7,'IS Water Forecast'!$A:$A,'IS Water Forecast'!M:M,0,0)</f>
        <v>0</v>
      </c>
      <c r="BJ7" s="18">
        <f>_xlfn.XLOOKUP($A7,'IS Water Forecast'!$A:$A,'IS Water Forecast'!N:N,0,0)</f>
        <v>0</v>
      </c>
      <c r="BK7" s="18">
        <f>_xlfn.XLOOKUP($A7,'IS Water Forecast'!$A:$A,'IS Water Forecast'!O:O,0,0)</f>
        <v>0</v>
      </c>
      <c r="BL7" s="18">
        <f>_xlfn.XLOOKUP($A7,'IS Water Forecast'!$A:$A,'IS Water Forecast'!P:P,0,0)</f>
        <v>0</v>
      </c>
      <c r="BM7" s="18">
        <f>_xlfn.XLOOKUP($A7,'IS Water Forecast'!$A:$A,'IS Water Forecast'!Q:Q,0,0)</f>
        <v>0</v>
      </c>
      <c r="BN7" s="18">
        <f>_xlfn.XLOOKUP($A7,'IS Water Forecast'!$A:$A,'IS Water Forecast'!R:R,0,0)</f>
        <v>0</v>
      </c>
      <c r="BO7" s="18">
        <f>_xlfn.XLOOKUP($A7,'IS Water Forecast'!$A:$A,'IS Water Forecast'!S:S,0,0)</f>
        <v>0</v>
      </c>
      <c r="BP7" s="18">
        <f>_xlfn.XLOOKUP($A7,'IS Water Forecast'!$A:$A,'IS Water Forecast'!T:T,0,0)</f>
        <v>0</v>
      </c>
      <c r="BQ7" s="18">
        <f>_xlfn.XLOOKUP($A7,'IS Water Forecast'!$A:$A,'IS Water Forecast'!U:U,0,0)</f>
        <v>0</v>
      </c>
      <c r="BR7" s="18">
        <f t="shared" ref="BR7:BR24" si="5">SUM(BF7:BQ7)</f>
        <v>0</v>
      </c>
      <c r="BS7" s="18">
        <f>_xlfn.XLOOKUP($A7,'IS Water Forecast'!$A:$A,'IS Water Forecast'!W:W,0,0)</f>
        <v>0</v>
      </c>
      <c r="BT7" s="18">
        <f>_xlfn.XLOOKUP($A7,'IS Water Forecast'!$A:$A,'IS Water Forecast'!X:X,0,0)</f>
        <v>0</v>
      </c>
      <c r="BU7" s="18">
        <f>_xlfn.XLOOKUP($A7,'IS Water Forecast'!$A:$A,'IS Water Forecast'!Y:Y,0,0)</f>
        <v>0</v>
      </c>
      <c r="BV7" s="18">
        <f>_xlfn.XLOOKUP($A7,'IS Water Forecast'!$A:$A,'IS Water Forecast'!Z:Z,0,0)</f>
        <v>0</v>
      </c>
      <c r="BW7" s="18">
        <f>_xlfn.XLOOKUP($A7,'IS Water Forecast'!$A:$A,'IS Water Forecast'!AA:AA,0,0)</f>
        <v>0</v>
      </c>
      <c r="BX7" s="18">
        <f>_xlfn.XLOOKUP($A7,'IS Water Forecast'!$A:$A,'IS Water Forecast'!AB:AB,0,0)</f>
        <v>0</v>
      </c>
      <c r="BY7" s="18">
        <f>_xlfn.XLOOKUP($A7,'IS Water Forecast'!$A:$A,'IS Water Forecast'!AC:AC,0,0)</f>
        <v>0</v>
      </c>
      <c r="BZ7" s="18">
        <f>_xlfn.XLOOKUP($A7,'IS Water Forecast'!$A:$A,'IS Water Forecast'!AD:AD,0,0)</f>
        <v>0</v>
      </c>
      <c r="CA7" s="18">
        <f>_xlfn.XLOOKUP($A7,'IS Water Forecast'!$A:$A,'IS Water Forecast'!AE:AE,0,0)</f>
        <v>0</v>
      </c>
      <c r="CB7" s="18">
        <f>_xlfn.XLOOKUP($A7,'IS Water Forecast'!$A:$A,'IS Water Forecast'!AF:AF,0,0)</f>
        <v>0</v>
      </c>
      <c r="CC7" s="18">
        <f>_xlfn.XLOOKUP($A7,'IS Water Forecast'!$A:$A,'IS Water Forecast'!AG:AG,0,0)</f>
        <v>0</v>
      </c>
      <c r="CD7" s="18">
        <f>_xlfn.XLOOKUP($A7,'IS Water Forecast'!$A:$A,'IS Water Forecast'!AH:AH,0,0)</f>
        <v>0</v>
      </c>
      <c r="CE7" s="18">
        <f t="shared" ref="CE7:CE24" si="6">SUM(BS7:CD7)</f>
        <v>0</v>
      </c>
      <c r="CF7" s="18">
        <f>_xlfn.XLOOKUP($A7,'IS Water Forecast'!$A:$A,'IS Water Forecast'!AJ:AJ,0,0)</f>
        <v>0</v>
      </c>
      <c r="CG7" s="18">
        <f>_xlfn.XLOOKUP($A7,'IS Water Forecast'!$A:$A,'IS Water Forecast'!AK:AK,0,0)</f>
        <v>0</v>
      </c>
      <c r="CH7" s="18">
        <f>_xlfn.XLOOKUP($A7,'IS Water Forecast'!$A:$A,'IS Water Forecast'!AL:AL,0,0)</f>
        <v>0</v>
      </c>
      <c r="CI7" s="18">
        <f>_xlfn.XLOOKUP($A7,'IS Water Forecast'!$A:$A,'IS Water Forecast'!AM:AM,0,0)</f>
        <v>0</v>
      </c>
      <c r="CJ7" s="18">
        <f>_xlfn.XLOOKUP($A7,'IS Water Forecast'!$A:$A,'IS Water Forecast'!AN:AN,0,0)</f>
        <v>0</v>
      </c>
      <c r="CK7" s="18">
        <f>_xlfn.XLOOKUP($A7,'IS Water Forecast'!$A:$A,'IS Water Forecast'!AO:AO,0,0)</f>
        <v>0</v>
      </c>
      <c r="CL7" s="18">
        <f>_xlfn.XLOOKUP($A7,'IS Water Forecast'!$A:$A,'IS Water Forecast'!AP:AP,0,0)</f>
        <v>0</v>
      </c>
      <c r="CM7" s="18">
        <f>_xlfn.XLOOKUP($A7,'IS Water Forecast'!$A:$A,'IS Water Forecast'!AQ:AQ,0,0)</f>
        <v>0</v>
      </c>
      <c r="CN7" s="18">
        <f>_xlfn.XLOOKUP($A7,'IS Water Forecast'!$A:$A,'IS Water Forecast'!AR:AR,0,0)</f>
        <v>0</v>
      </c>
      <c r="CO7" s="18">
        <f>_xlfn.XLOOKUP($A7,'IS Water Forecast'!$A:$A,'IS Water Forecast'!AS:AS,0,0)</f>
        <v>0</v>
      </c>
      <c r="CP7" s="18">
        <f>_xlfn.XLOOKUP($A7,'IS Water Forecast'!$A:$A,'IS Water Forecast'!AT:AT,0,0)</f>
        <v>0</v>
      </c>
      <c r="CQ7" s="18">
        <f>_xlfn.XLOOKUP($A7,'IS Water Forecast'!$A:$A,'IS Water Forecast'!AU:AU,0,0)</f>
        <v>0</v>
      </c>
      <c r="CR7" s="18">
        <f t="shared" ref="CR7:CR24" si="7">SUM(CF7:CQ7)</f>
        <v>0</v>
      </c>
      <c r="CS7" s="169">
        <f t="shared" ref="CS7:CS24" si="8">SUM(AV7:BD7,BF7:BH7)</f>
        <v>0</v>
      </c>
      <c r="CT7" s="18">
        <f>_xlfn.XLOOKUP($A7,'IS Water Forecast'!$A:$A,'IS Water Forecast'!BF:BF,0,0)</f>
        <v>0</v>
      </c>
      <c r="CU7" s="18">
        <f t="shared" ref="CU7:CU24" si="9">CS7+CT7</f>
        <v>0</v>
      </c>
      <c r="CV7" s="24">
        <f t="shared" ref="CV7:CV24" si="10">CW7-CU7</f>
        <v>0</v>
      </c>
      <c r="CW7" s="18">
        <f t="shared" ref="CW7:CW24" si="11">SUM(BM7:BQ7,BS7:BY7)</f>
        <v>0</v>
      </c>
    </row>
    <row r="8" spans="1:101" x14ac:dyDescent="0.25">
      <c r="A8" s="15">
        <v>460100</v>
      </c>
      <c r="B8" s="16">
        <f t="shared" ref="B8:B71" si="12">+B7+1</f>
        <v>3</v>
      </c>
      <c r="C8" s="21" t="str">
        <f t="shared" si="0"/>
        <v>460.100</v>
      </c>
      <c r="D8" s="15" t="s">
        <v>170</v>
      </c>
      <c r="E8" s="15"/>
      <c r="F8" s="18">
        <f>-IF($A$3="KY-Bluegrass (Consolidated)",SUMIFS('GL Data Pull'!$O:$O,'GL Data Pull'!$AE:$AE,$A8,'GL Data Pull'!$D:$D,F$5,'GL Data Pull'!$AD:$AD,$A$2)+SUMIFS('GL Data Pull'!$O:$O,'GL Data Pull'!$AE:$AE,$A8,'GL Data Pull'!$D:$D,F$5,'GL Data Pull'!$AG:$AG,"yes")*INDEX('Allocation Matrix'!$E$3:$BI$4,MATCH($A$2,'Allocation Matrix'!$D$3:$D$4,0),MATCH(F$5,'Allocation Matrix'!$E$2:$BI$2,0)),IF($A$3="KY-Bluegrass",0,SUMIFS('GL Data Pull'!$O:$O,'GL Data Pull'!$AE:$AE,$A8,'GL Data Pull'!$D:$D,F$5,'GL Data Pull'!$AH:$AH,$A$3,'GL Data Pull'!$AD:$AD,$A$2)+SUMIFS('GL Data Pull'!$O:$O,'GL Data Pull'!$AE:$AE,$A8,'GL Data Pull'!$D:$D,F$5,'GL Data Pull'!$AG:$AG,"yes")*INDEX('Allocation Matrix'!$E$3:$BI$4,MATCH($A$2,'Allocation Matrix'!$D$3:$D$4,0),MATCH(F$5,'Allocation Matrix'!$E$2:$BI$2,0))))</f>
        <v>0</v>
      </c>
      <c r="G8" s="18">
        <f>-IF($A$3="KY-Bluegrass (Consolidated)",SUMIFS('GL Data Pull'!$O:$O,'GL Data Pull'!$AE:$AE,$A8,'GL Data Pull'!$D:$D,G$5,'GL Data Pull'!$AD:$AD,$A$2)+SUMIFS('GL Data Pull'!$O:$O,'GL Data Pull'!$AE:$AE,$A8,'GL Data Pull'!$D:$D,G$5,'GL Data Pull'!$AG:$AG,"yes")*INDEX('Allocation Matrix'!$E$3:$BI$4,MATCH($A$2,'Allocation Matrix'!$D$3:$D$4,0),MATCH(G$5,'Allocation Matrix'!$E$2:$BI$2,0)),IF($A$3="KY-Bluegrass",0,SUMIFS('GL Data Pull'!$O:$O,'GL Data Pull'!$AE:$AE,$A8,'GL Data Pull'!$D:$D,G$5,'GL Data Pull'!$AH:$AH,$A$3,'GL Data Pull'!$AD:$AD,$A$2)+SUMIFS('GL Data Pull'!$O:$O,'GL Data Pull'!$AE:$AE,$A8,'GL Data Pull'!$D:$D,G$5,'GL Data Pull'!$AG:$AG,"yes")*INDEX('Allocation Matrix'!$E$3:$BI$4,MATCH($A$2,'Allocation Matrix'!$D$3:$D$4,0),MATCH(G$5,'Allocation Matrix'!$E$2:$BI$2,0))))</f>
        <v>0</v>
      </c>
      <c r="H8" s="18">
        <f>-IF($A$3="KY-Bluegrass (Consolidated)",SUMIFS('GL Data Pull'!$O:$O,'GL Data Pull'!$AE:$AE,$A8,'GL Data Pull'!$D:$D,H$5,'GL Data Pull'!$AD:$AD,$A$2)+SUMIFS('GL Data Pull'!$O:$O,'GL Data Pull'!$AE:$AE,$A8,'GL Data Pull'!$D:$D,H$5,'GL Data Pull'!$AG:$AG,"yes")*INDEX('Allocation Matrix'!$E$3:$BI$4,MATCH($A$2,'Allocation Matrix'!$D$3:$D$4,0),MATCH(H$5,'Allocation Matrix'!$E$2:$BI$2,0)),IF($A$3="KY-Bluegrass",0,SUMIFS('GL Data Pull'!$O:$O,'GL Data Pull'!$AE:$AE,$A8,'GL Data Pull'!$D:$D,H$5,'GL Data Pull'!$AH:$AH,$A$3,'GL Data Pull'!$AD:$AD,$A$2)+SUMIFS('GL Data Pull'!$O:$O,'GL Data Pull'!$AE:$AE,$A8,'GL Data Pull'!$D:$D,H$5,'GL Data Pull'!$AG:$AG,"yes")*INDEX('Allocation Matrix'!$E$3:$BI$4,MATCH($A$2,'Allocation Matrix'!$D$3:$D$4,0),MATCH(H$5,'Allocation Matrix'!$E$2:$BI$2,0))))</f>
        <v>0</v>
      </c>
      <c r="I8" s="18">
        <f>-IF($A$3="KY-Bluegrass (Consolidated)",SUMIFS('GL Data Pull'!$O:$O,'GL Data Pull'!$AE:$AE,$A8,'GL Data Pull'!$D:$D,I$5,'GL Data Pull'!$AD:$AD,$A$2)+SUMIFS('GL Data Pull'!$O:$O,'GL Data Pull'!$AE:$AE,$A8,'GL Data Pull'!$D:$D,I$5,'GL Data Pull'!$AG:$AG,"yes")*INDEX('Allocation Matrix'!$E$3:$BI$4,MATCH($A$2,'Allocation Matrix'!$D$3:$D$4,0),MATCH(I$5,'Allocation Matrix'!$E$2:$BI$2,0)),IF($A$3="KY-Bluegrass",0,SUMIFS('GL Data Pull'!$O:$O,'GL Data Pull'!$AE:$AE,$A8,'GL Data Pull'!$D:$D,I$5,'GL Data Pull'!$AH:$AH,$A$3,'GL Data Pull'!$AD:$AD,$A$2)+SUMIFS('GL Data Pull'!$O:$O,'GL Data Pull'!$AE:$AE,$A8,'GL Data Pull'!$D:$D,I$5,'GL Data Pull'!$AG:$AG,"yes")*INDEX('Allocation Matrix'!$E$3:$BI$4,MATCH($A$2,'Allocation Matrix'!$D$3:$D$4,0),MATCH(I$5,'Allocation Matrix'!$E$2:$BI$2,0))))</f>
        <v>0</v>
      </c>
      <c r="J8" s="18">
        <f>-IF($A$3="KY-Bluegrass (Consolidated)",SUMIFS('GL Data Pull'!$O:$O,'GL Data Pull'!$AE:$AE,$A8,'GL Data Pull'!$D:$D,J$5,'GL Data Pull'!$AD:$AD,$A$2)+SUMIFS('GL Data Pull'!$O:$O,'GL Data Pull'!$AE:$AE,$A8,'GL Data Pull'!$D:$D,J$5,'GL Data Pull'!$AG:$AG,"yes")*INDEX('Allocation Matrix'!$E$3:$BI$4,MATCH($A$2,'Allocation Matrix'!$D$3:$D$4,0),MATCH(J$5,'Allocation Matrix'!$E$2:$BI$2,0)),IF($A$3="KY-Bluegrass",0,SUMIFS('GL Data Pull'!$O:$O,'GL Data Pull'!$AE:$AE,$A8,'GL Data Pull'!$D:$D,J$5,'GL Data Pull'!$AH:$AH,$A$3,'GL Data Pull'!$AD:$AD,$A$2)+SUMIFS('GL Data Pull'!$O:$O,'GL Data Pull'!$AE:$AE,$A8,'GL Data Pull'!$D:$D,J$5,'GL Data Pull'!$AG:$AG,"yes")*INDEX('Allocation Matrix'!$E$3:$BI$4,MATCH($A$2,'Allocation Matrix'!$D$3:$D$4,0),MATCH(J$5,'Allocation Matrix'!$E$2:$BI$2,0))))</f>
        <v>0</v>
      </c>
      <c r="K8" s="18">
        <f>-IF($A$3="KY-Bluegrass (Consolidated)",SUMIFS('GL Data Pull'!$O:$O,'GL Data Pull'!$AE:$AE,$A8,'GL Data Pull'!$D:$D,K$5,'GL Data Pull'!$AD:$AD,$A$2)+SUMIFS('GL Data Pull'!$O:$O,'GL Data Pull'!$AE:$AE,$A8,'GL Data Pull'!$D:$D,K$5,'GL Data Pull'!$AG:$AG,"yes")*INDEX('Allocation Matrix'!$E$3:$BI$4,MATCH($A$2,'Allocation Matrix'!$D$3:$D$4,0),MATCH(K$5,'Allocation Matrix'!$E$2:$BI$2,0)),IF($A$3="KY-Bluegrass",0,SUMIFS('GL Data Pull'!$O:$O,'GL Data Pull'!$AE:$AE,$A8,'GL Data Pull'!$D:$D,K$5,'GL Data Pull'!$AH:$AH,$A$3,'GL Data Pull'!$AD:$AD,$A$2)+SUMIFS('GL Data Pull'!$O:$O,'GL Data Pull'!$AE:$AE,$A8,'GL Data Pull'!$D:$D,K$5,'GL Data Pull'!$AG:$AG,"yes")*INDEX('Allocation Matrix'!$E$3:$BI$4,MATCH($A$2,'Allocation Matrix'!$D$3:$D$4,0),MATCH(K$5,'Allocation Matrix'!$E$2:$BI$2,0))))</f>
        <v>0</v>
      </c>
      <c r="L8" s="18">
        <f>-IF($A$3="KY-Bluegrass (Consolidated)",SUMIFS('GL Data Pull'!$O:$O,'GL Data Pull'!$AE:$AE,$A8,'GL Data Pull'!$D:$D,L$5,'GL Data Pull'!$AD:$AD,$A$2)+SUMIFS('GL Data Pull'!$O:$O,'GL Data Pull'!$AE:$AE,$A8,'GL Data Pull'!$D:$D,L$5,'GL Data Pull'!$AG:$AG,"yes")*INDEX('Allocation Matrix'!$E$3:$BI$4,MATCH($A$2,'Allocation Matrix'!$D$3:$D$4,0),MATCH(L$5,'Allocation Matrix'!$E$2:$BI$2,0)),IF($A$3="KY-Bluegrass",0,SUMIFS('GL Data Pull'!$O:$O,'GL Data Pull'!$AE:$AE,$A8,'GL Data Pull'!$D:$D,L$5,'GL Data Pull'!$AH:$AH,$A$3,'GL Data Pull'!$AD:$AD,$A$2)+SUMIFS('GL Data Pull'!$O:$O,'GL Data Pull'!$AE:$AE,$A8,'GL Data Pull'!$D:$D,L$5,'GL Data Pull'!$AG:$AG,"yes")*INDEX('Allocation Matrix'!$E$3:$BI$4,MATCH($A$2,'Allocation Matrix'!$D$3:$D$4,0),MATCH(L$5,'Allocation Matrix'!$E$2:$BI$2,0))))</f>
        <v>0</v>
      </c>
      <c r="M8" s="18">
        <f>-IF($A$3="KY-Bluegrass (Consolidated)",SUMIFS('GL Data Pull'!$O:$O,'GL Data Pull'!$AE:$AE,$A8,'GL Data Pull'!$D:$D,M$5,'GL Data Pull'!$AD:$AD,$A$2)+SUMIFS('GL Data Pull'!$O:$O,'GL Data Pull'!$AE:$AE,$A8,'GL Data Pull'!$D:$D,M$5,'GL Data Pull'!$AG:$AG,"yes")*INDEX('Allocation Matrix'!$E$3:$BI$4,MATCH($A$2,'Allocation Matrix'!$D$3:$D$4,0),MATCH(M$5,'Allocation Matrix'!$E$2:$BI$2,0)),IF($A$3="KY-Bluegrass",0,SUMIFS('GL Data Pull'!$O:$O,'GL Data Pull'!$AE:$AE,$A8,'GL Data Pull'!$D:$D,M$5,'GL Data Pull'!$AH:$AH,$A$3,'GL Data Pull'!$AD:$AD,$A$2)+SUMIFS('GL Data Pull'!$O:$O,'GL Data Pull'!$AE:$AE,$A8,'GL Data Pull'!$D:$D,M$5,'GL Data Pull'!$AG:$AG,"yes")*INDEX('Allocation Matrix'!$E$3:$BI$4,MATCH($A$2,'Allocation Matrix'!$D$3:$D$4,0),MATCH(M$5,'Allocation Matrix'!$E$2:$BI$2,0))))</f>
        <v>0</v>
      </c>
      <c r="N8" s="18">
        <f>-IF($A$3="KY-Bluegrass (Consolidated)",SUMIFS('GL Data Pull'!$O:$O,'GL Data Pull'!$AE:$AE,$A8,'GL Data Pull'!$D:$D,N$5,'GL Data Pull'!$AD:$AD,$A$2)+SUMIFS('GL Data Pull'!$O:$O,'GL Data Pull'!$AE:$AE,$A8,'GL Data Pull'!$D:$D,N$5,'GL Data Pull'!$AG:$AG,"yes")*INDEX('Allocation Matrix'!$E$3:$BI$4,MATCH($A$2,'Allocation Matrix'!$D$3:$D$4,0),MATCH(N$5,'Allocation Matrix'!$E$2:$BI$2,0)),IF($A$3="KY-Bluegrass",0,SUMIFS('GL Data Pull'!$O:$O,'GL Data Pull'!$AE:$AE,$A8,'GL Data Pull'!$D:$D,N$5,'GL Data Pull'!$AH:$AH,$A$3,'GL Data Pull'!$AD:$AD,$A$2)+SUMIFS('GL Data Pull'!$O:$O,'GL Data Pull'!$AE:$AE,$A8,'GL Data Pull'!$D:$D,N$5,'GL Data Pull'!$AG:$AG,"yes")*INDEX('Allocation Matrix'!$E$3:$BI$4,MATCH($A$2,'Allocation Matrix'!$D$3:$D$4,0),MATCH(N$5,'Allocation Matrix'!$E$2:$BI$2,0))))</f>
        <v>0</v>
      </c>
      <c r="O8" s="18">
        <f>-IF($A$3="KY-Bluegrass (Consolidated)",SUMIFS('GL Data Pull'!$O:$O,'GL Data Pull'!$AE:$AE,$A8,'GL Data Pull'!$D:$D,O$5,'GL Data Pull'!$AD:$AD,$A$2)+SUMIFS('GL Data Pull'!$O:$O,'GL Data Pull'!$AE:$AE,$A8,'GL Data Pull'!$D:$D,O$5,'GL Data Pull'!$AG:$AG,"yes")*INDEX('Allocation Matrix'!$E$3:$BI$4,MATCH($A$2,'Allocation Matrix'!$D$3:$D$4,0),MATCH(O$5,'Allocation Matrix'!$E$2:$BI$2,0)),IF($A$3="KY-Bluegrass",0,SUMIFS('GL Data Pull'!$O:$O,'GL Data Pull'!$AE:$AE,$A8,'GL Data Pull'!$D:$D,O$5,'GL Data Pull'!$AH:$AH,$A$3,'GL Data Pull'!$AD:$AD,$A$2)+SUMIFS('GL Data Pull'!$O:$O,'GL Data Pull'!$AE:$AE,$A8,'GL Data Pull'!$D:$D,O$5,'GL Data Pull'!$AG:$AG,"yes")*INDEX('Allocation Matrix'!$E$3:$BI$4,MATCH($A$2,'Allocation Matrix'!$D$3:$D$4,0),MATCH(O$5,'Allocation Matrix'!$E$2:$BI$2,0))))</f>
        <v>0</v>
      </c>
      <c r="P8" s="18">
        <f>-IF($A$3="KY-Bluegrass (Consolidated)",SUMIFS('GL Data Pull'!$O:$O,'GL Data Pull'!$AE:$AE,$A8,'GL Data Pull'!$D:$D,P$5,'GL Data Pull'!$AD:$AD,$A$2)+SUMIFS('GL Data Pull'!$O:$O,'GL Data Pull'!$AE:$AE,$A8,'GL Data Pull'!$D:$D,P$5,'GL Data Pull'!$AG:$AG,"yes")*INDEX('Allocation Matrix'!$E$3:$BI$4,MATCH($A$2,'Allocation Matrix'!$D$3:$D$4,0),MATCH(P$5,'Allocation Matrix'!$E$2:$BI$2,0)),IF($A$3="KY-Bluegrass",0,SUMIFS('GL Data Pull'!$O:$O,'GL Data Pull'!$AE:$AE,$A8,'GL Data Pull'!$D:$D,P$5,'GL Data Pull'!$AH:$AH,$A$3,'GL Data Pull'!$AD:$AD,$A$2)+SUMIFS('GL Data Pull'!$O:$O,'GL Data Pull'!$AE:$AE,$A8,'GL Data Pull'!$D:$D,P$5,'GL Data Pull'!$AG:$AG,"yes")*INDEX('Allocation Matrix'!$E$3:$BI$4,MATCH($A$2,'Allocation Matrix'!$D$3:$D$4,0),MATCH(P$5,'Allocation Matrix'!$E$2:$BI$2,0))))</f>
        <v>0</v>
      </c>
      <c r="Q8" s="18">
        <f>-IF($A$3="KY-Bluegrass (Consolidated)",SUMIFS('GL Data Pull'!$O:$O,'GL Data Pull'!$AE:$AE,$A8,'GL Data Pull'!$D:$D,Q$5,'GL Data Pull'!$AD:$AD,$A$2)+SUMIFS('GL Data Pull'!$O:$O,'GL Data Pull'!$AE:$AE,$A8,'GL Data Pull'!$D:$D,Q$5,'GL Data Pull'!$AG:$AG,"yes")*INDEX('Allocation Matrix'!$E$3:$BI$4,MATCH($A$2,'Allocation Matrix'!$D$3:$D$4,0),MATCH(Q$5,'Allocation Matrix'!$E$2:$BI$2,0)),IF($A$3="KY-Bluegrass",0,SUMIFS('GL Data Pull'!$O:$O,'GL Data Pull'!$AE:$AE,$A8,'GL Data Pull'!$D:$D,Q$5,'GL Data Pull'!$AH:$AH,$A$3,'GL Data Pull'!$AD:$AD,$A$2)+SUMIFS('GL Data Pull'!$O:$O,'GL Data Pull'!$AE:$AE,$A8,'GL Data Pull'!$D:$D,Q$5,'GL Data Pull'!$AG:$AG,"yes")*INDEX('Allocation Matrix'!$E$3:$BI$4,MATCH($A$2,'Allocation Matrix'!$D$3:$D$4,0),MATCH(Q$5,'Allocation Matrix'!$E$2:$BI$2,0))))</f>
        <v>0</v>
      </c>
      <c r="R8" s="18">
        <f t="shared" si="1"/>
        <v>0</v>
      </c>
      <c r="S8" s="18">
        <f>-IF($A$3="KY-Bluegrass (Consolidated)",SUMIFS('GL Data Pull'!$O:$O,'GL Data Pull'!$AE:$AE,$A8,'GL Data Pull'!$D:$D,S$5,'GL Data Pull'!$AD:$AD,$A$2)+SUMIFS('GL Data Pull'!$O:$O,'GL Data Pull'!$AE:$AE,$A8,'GL Data Pull'!$D:$D,S$5,'GL Data Pull'!$AG:$AG,"yes")*INDEX('Allocation Matrix'!$E$3:$BI$4,MATCH($A$2,'Allocation Matrix'!$D$3:$D$4,0),MATCH(S$5,'Allocation Matrix'!$E$2:$BI$2,0)),IF($A$3="KY-Bluegrass",0,SUMIFS('GL Data Pull'!$O:$O,'GL Data Pull'!$AE:$AE,$A8,'GL Data Pull'!$D:$D,S$5,'GL Data Pull'!$AH:$AH,$A$3,'GL Data Pull'!$AD:$AD,$A$2)+SUMIFS('GL Data Pull'!$O:$O,'GL Data Pull'!$AE:$AE,$A8,'GL Data Pull'!$D:$D,S$5,'GL Data Pull'!$AG:$AG,"yes")*INDEX('Allocation Matrix'!$E$3:$BI$4,MATCH($A$2,'Allocation Matrix'!$D$3:$D$4,0),MATCH(S$5,'Allocation Matrix'!$E$2:$BI$2,0))))</f>
        <v>0</v>
      </c>
      <c r="T8" s="18">
        <f>-IF($A$3="KY-Bluegrass (Consolidated)",SUMIFS('GL Data Pull'!$O:$O,'GL Data Pull'!$AE:$AE,$A8,'GL Data Pull'!$D:$D,T$5,'GL Data Pull'!$AD:$AD,$A$2)+SUMIFS('GL Data Pull'!$O:$O,'GL Data Pull'!$AE:$AE,$A8,'GL Data Pull'!$D:$D,T$5,'GL Data Pull'!$AG:$AG,"yes")*INDEX('Allocation Matrix'!$E$3:$BI$4,MATCH($A$2,'Allocation Matrix'!$D$3:$D$4,0),MATCH(T$5,'Allocation Matrix'!$E$2:$BI$2,0)),IF($A$3="KY-Bluegrass",0,SUMIFS('GL Data Pull'!$O:$O,'GL Data Pull'!$AE:$AE,$A8,'GL Data Pull'!$D:$D,T$5,'GL Data Pull'!$AH:$AH,$A$3,'GL Data Pull'!$AD:$AD,$A$2)+SUMIFS('GL Data Pull'!$O:$O,'GL Data Pull'!$AE:$AE,$A8,'GL Data Pull'!$D:$D,T$5,'GL Data Pull'!$AG:$AG,"yes")*INDEX('Allocation Matrix'!$E$3:$BI$4,MATCH($A$2,'Allocation Matrix'!$D$3:$D$4,0),MATCH(T$5,'Allocation Matrix'!$E$2:$BI$2,0))))</f>
        <v>0</v>
      </c>
      <c r="U8" s="18">
        <f>-IF($A$3="KY-Bluegrass (Consolidated)",SUMIFS('GL Data Pull'!$O:$O,'GL Data Pull'!$AE:$AE,$A8,'GL Data Pull'!$D:$D,U$5,'GL Data Pull'!$AD:$AD,$A$2)+SUMIFS('GL Data Pull'!$O:$O,'GL Data Pull'!$AE:$AE,$A8,'GL Data Pull'!$D:$D,U$5,'GL Data Pull'!$AG:$AG,"yes")*INDEX('Allocation Matrix'!$E$3:$BI$4,MATCH($A$2,'Allocation Matrix'!$D$3:$D$4,0),MATCH(U$5,'Allocation Matrix'!$E$2:$BI$2,0)),IF($A$3="KY-Bluegrass",0,SUMIFS('GL Data Pull'!$O:$O,'GL Data Pull'!$AE:$AE,$A8,'GL Data Pull'!$D:$D,U$5,'GL Data Pull'!$AH:$AH,$A$3,'GL Data Pull'!$AD:$AD,$A$2)+SUMIFS('GL Data Pull'!$O:$O,'GL Data Pull'!$AE:$AE,$A8,'GL Data Pull'!$D:$D,U$5,'GL Data Pull'!$AG:$AG,"yes")*INDEX('Allocation Matrix'!$E$3:$BI$4,MATCH($A$2,'Allocation Matrix'!$D$3:$D$4,0),MATCH(U$5,'Allocation Matrix'!$E$2:$BI$2,0))))</f>
        <v>0</v>
      </c>
      <c r="V8" s="18">
        <f>-IF($A$3="KY-Bluegrass (Consolidated)",SUMIFS('GL Data Pull'!$O:$O,'GL Data Pull'!$AE:$AE,$A8,'GL Data Pull'!$D:$D,V$5,'GL Data Pull'!$AD:$AD,$A$2)+SUMIFS('GL Data Pull'!$O:$O,'GL Data Pull'!$AE:$AE,$A8,'GL Data Pull'!$D:$D,V$5,'GL Data Pull'!$AG:$AG,"yes")*INDEX('Allocation Matrix'!$E$3:$BI$4,MATCH($A$2,'Allocation Matrix'!$D$3:$D$4,0),MATCH(V$5,'Allocation Matrix'!$E$2:$BI$2,0)),IF($A$3="KY-Bluegrass",0,SUMIFS('GL Data Pull'!$O:$O,'GL Data Pull'!$AE:$AE,$A8,'GL Data Pull'!$D:$D,V$5,'GL Data Pull'!$AH:$AH,$A$3,'GL Data Pull'!$AD:$AD,$A$2)+SUMIFS('GL Data Pull'!$O:$O,'GL Data Pull'!$AE:$AE,$A8,'GL Data Pull'!$D:$D,V$5,'GL Data Pull'!$AG:$AG,"yes")*INDEX('Allocation Matrix'!$E$3:$BI$4,MATCH($A$2,'Allocation Matrix'!$D$3:$D$4,0),MATCH(V$5,'Allocation Matrix'!$E$2:$BI$2,0))))</f>
        <v>0</v>
      </c>
      <c r="W8" s="18">
        <f>-IF($A$3="KY-Bluegrass (Consolidated)",SUMIFS('GL Data Pull'!$O:$O,'GL Data Pull'!$AE:$AE,$A8,'GL Data Pull'!$D:$D,W$5,'GL Data Pull'!$AD:$AD,$A$2)+SUMIFS('GL Data Pull'!$O:$O,'GL Data Pull'!$AE:$AE,$A8,'GL Data Pull'!$D:$D,W$5,'GL Data Pull'!$AG:$AG,"yes")*INDEX('Allocation Matrix'!$E$3:$BI$4,MATCH($A$2,'Allocation Matrix'!$D$3:$D$4,0),MATCH(W$5,'Allocation Matrix'!$E$2:$BI$2,0)),IF($A$3="KY-Bluegrass",0,SUMIFS('GL Data Pull'!$O:$O,'GL Data Pull'!$AE:$AE,$A8,'GL Data Pull'!$D:$D,W$5,'GL Data Pull'!$AH:$AH,$A$3,'GL Data Pull'!$AD:$AD,$A$2)+SUMIFS('GL Data Pull'!$O:$O,'GL Data Pull'!$AE:$AE,$A8,'GL Data Pull'!$D:$D,W$5,'GL Data Pull'!$AG:$AG,"yes")*INDEX('Allocation Matrix'!$E$3:$BI$4,MATCH($A$2,'Allocation Matrix'!$D$3:$D$4,0),MATCH(W$5,'Allocation Matrix'!$E$2:$BI$2,0))))</f>
        <v>0</v>
      </c>
      <c r="X8" s="18">
        <f>-IF($A$3="KY-Bluegrass (Consolidated)",SUMIFS('GL Data Pull'!$O:$O,'GL Data Pull'!$AE:$AE,$A8,'GL Data Pull'!$D:$D,X$5,'GL Data Pull'!$AD:$AD,$A$2)+SUMIFS('GL Data Pull'!$O:$O,'GL Data Pull'!$AE:$AE,$A8,'GL Data Pull'!$D:$D,X$5,'GL Data Pull'!$AG:$AG,"yes")*INDEX('Allocation Matrix'!$E$3:$BI$4,MATCH($A$2,'Allocation Matrix'!$D$3:$D$4,0),MATCH(X$5,'Allocation Matrix'!$E$2:$BI$2,0)),IF($A$3="KY-Bluegrass",0,SUMIFS('GL Data Pull'!$O:$O,'GL Data Pull'!$AE:$AE,$A8,'GL Data Pull'!$D:$D,X$5,'GL Data Pull'!$AH:$AH,$A$3,'GL Data Pull'!$AD:$AD,$A$2)+SUMIFS('GL Data Pull'!$O:$O,'GL Data Pull'!$AE:$AE,$A8,'GL Data Pull'!$D:$D,X$5,'GL Data Pull'!$AG:$AG,"yes")*INDEX('Allocation Matrix'!$E$3:$BI$4,MATCH($A$2,'Allocation Matrix'!$D$3:$D$4,0),MATCH(X$5,'Allocation Matrix'!$E$2:$BI$2,0))))</f>
        <v>0</v>
      </c>
      <c r="Y8" s="18">
        <f>-IF($A$3="KY-Bluegrass (Consolidated)",SUMIFS('GL Data Pull'!$O:$O,'GL Data Pull'!$AE:$AE,$A8,'GL Data Pull'!$D:$D,Y$5,'GL Data Pull'!$AD:$AD,$A$2)+SUMIFS('GL Data Pull'!$O:$O,'GL Data Pull'!$AE:$AE,$A8,'GL Data Pull'!$D:$D,Y$5,'GL Data Pull'!$AG:$AG,"yes")*INDEX('Allocation Matrix'!$E$3:$BI$4,MATCH($A$2,'Allocation Matrix'!$D$3:$D$4,0),MATCH(Y$5,'Allocation Matrix'!$E$2:$BI$2,0)),IF($A$3="KY-Bluegrass",0,SUMIFS('GL Data Pull'!$O:$O,'GL Data Pull'!$AE:$AE,$A8,'GL Data Pull'!$D:$D,Y$5,'GL Data Pull'!$AH:$AH,$A$3,'GL Data Pull'!$AD:$AD,$A$2)+SUMIFS('GL Data Pull'!$O:$O,'GL Data Pull'!$AE:$AE,$A8,'GL Data Pull'!$D:$D,Y$5,'GL Data Pull'!$AG:$AG,"yes")*INDEX('Allocation Matrix'!$E$3:$BI$4,MATCH($A$2,'Allocation Matrix'!$D$3:$D$4,0),MATCH(Y$5,'Allocation Matrix'!$E$2:$BI$2,0))))</f>
        <v>0</v>
      </c>
      <c r="Z8" s="18">
        <f>-IF($A$3="KY-Bluegrass (Consolidated)",SUMIFS('GL Data Pull'!$O:$O,'GL Data Pull'!$AE:$AE,$A8,'GL Data Pull'!$D:$D,Z$5,'GL Data Pull'!$AD:$AD,$A$2)+SUMIFS('GL Data Pull'!$O:$O,'GL Data Pull'!$AE:$AE,$A8,'GL Data Pull'!$D:$D,Z$5,'GL Data Pull'!$AG:$AG,"yes")*INDEX('Allocation Matrix'!$E$3:$BI$4,MATCH($A$2,'Allocation Matrix'!$D$3:$D$4,0),MATCH(Z$5,'Allocation Matrix'!$E$2:$BI$2,0)),IF($A$3="KY-Bluegrass",0,SUMIFS('GL Data Pull'!$O:$O,'GL Data Pull'!$AE:$AE,$A8,'GL Data Pull'!$D:$D,Z$5,'GL Data Pull'!$AH:$AH,$A$3,'GL Data Pull'!$AD:$AD,$A$2)+SUMIFS('GL Data Pull'!$O:$O,'GL Data Pull'!$AE:$AE,$A8,'GL Data Pull'!$D:$D,Z$5,'GL Data Pull'!$AG:$AG,"yes")*INDEX('Allocation Matrix'!$E$3:$BI$4,MATCH($A$2,'Allocation Matrix'!$D$3:$D$4,0),MATCH(Z$5,'Allocation Matrix'!$E$2:$BI$2,0))))</f>
        <v>0</v>
      </c>
      <c r="AA8" s="18">
        <f>-IF($A$3="KY-Bluegrass (Consolidated)",SUMIFS('GL Data Pull'!$O:$O,'GL Data Pull'!$AE:$AE,$A8,'GL Data Pull'!$D:$D,AA$5,'GL Data Pull'!$AD:$AD,$A$2)+SUMIFS('GL Data Pull'!$O:$O,'GL Data Pull'!$AE:$AE,$A8,'GL Data Pull'!$D:$D,AA$5,'GL Data Pull'!$AG:$AG,"yes")*INDEX('Allocation Matrix'!$E$3:$BI$4,MATCH($A$2,'Allocation Matrix'!$D$3:$D$4,0),MATCH(AA$5,'Allocation Matrix'!$E$2:$BI$2,0)),IF($A$3="KY-Bluegrass",0,SUMIFS('GL Data Pull'!$O:$O,'GL Data Pull'!$AE:$AE,$A8,'GL Data Pull'!$D:$D,AA$5,'GL Data Pull'!$AH:$AH,$A$3,'GL Data Pull'!$AD:$AD,$A$2)+SUMIFS('GL Data Pull'!$O:$O,'GL Data Pull'!$AE:$AE,$A8,'GL Data Pull'!$D:$D,AA$5,'GL Data Pull'!$AG:$AG,"yes")*INDEX('Allocation Matrix'!$E$3:$BI$4,MATCH($A$2,'Allocation Matrix'!$D$3:$D$4,0),MATCH(AA$5,'Allocation Matrix'!$E$2:$BI$2,0))))</f>
        <v>0</v>
      </c>
      <c r="AB8" s="18">
        <f>-IF($A$3="KY-Bluegrass (Consolidated)",SUMIFS('GL Data Pull'!$O:$O,'GL Data Pull'!$AE:$AE,$A8,'GL Data Pull'!$D:$D,AB$5,'GL Data Pull'!$AD:$AD,$A$2)+SUMIFS('GL Data Pull'!$O:$O,'GL Data Pull'!$AE:$AE,$A8,'GL Data Pull'!$D:$D,AB$5,'GL Data Pull'!$AG:$AG,"yes")*INDEX('Allocation Matrix'!$E$3:$BI$4,MATCH($A$2,'Allocation Matrix'!$D$3:$D$4,0),MATCH(AB$5,'Allocation Matrix'!$E$2:$BI$2,0)),IF($A$3="KY-Bluegrass",0,SUMIFS('GL Data Pull'!$O:$O,'GL Data Pull'!$AE:$AE,$A8,'GL Data Pull'!$D:$D,AB$5,'GL Data Pull'!$AH:$AH,$A$3,'GL Data Pull'!$AD:$AD,$A$2)+SUMIFS('GL Data Pull'!$O:$O,'GL Data Pull'!$AE:$AE,$A8,'GL Data Pull'!$D:$D,AB$5,'GL Data Pull'!$AG:$AG,"yes")*INDEX('Allocation Matrix'!$E$3:$BI$4,MATCH($A$2,'Allocation Matrix'!$D$3:$D$4,0),MATCH(AB$5,'Allocation Matrix'!$E$2:$BI$2,0))))</f>
        <v>0</v>
      </c>
      <c r="AC8" s="18">
        <f>-IF($A$3="KY-Bluegrass (Consolidated)",SUMIFS('GL Data Pull'!$O:$O,'GL Data Pull'!$AE:$AE,$A8,'GL Data Pull'!$D:$D,AC$5,'GL Data Pull'!$AD:$AD,$A$2)+SUMIFS('GL Data Pull'!$O:$O,'GL Data Pull'!$AE:$AE,$A8,'GL Data Pull'!$D:$D,AC$5,'GL Data Pull'!$AG:$AG,"yes")*INDEX('Allocation Matrix'!$E$3:$BI$4,MATCH($A$2,'Allocation Matrix'!$D$3:$D$4,0),MATCH(AC$5,'Allocation Matrix'!$E$2:$BI$2,0)),IF($A$3="KY-Bluegrass",0,SUMIFS('GL Data Pull'!$O:$O,'GL Data Pull'!$AE:$AE,$A8,'GL Data Pull'!$D:$D,AC$5,'GL Data Pull'!$AH:$AH,$A$3,'GL Data Pull'!$AD:$AD,$A$2)+SUMIFS('GL Data Pull'!$O:$O,'GL Data Pull'!$AE:$AE,$A8,'GL Data Pull'!$D:$D,AC$5,'GL Data Pull'!$AG:$AG,"yes")*INDEX('Allocation Matrix'!$E$3:$BI$4,MATCH($A$2,'Allocation Matrix'!$D$3:$D$4,0),MATCH(AC$5,'Allocation Matrix'!$E$2:$BI$2,0))))</f>
        <v>0</v>
      </c>
      <c r="AD8" s="18">
        <f>-IF($A$3="KY-Bluegrass (Consolidated)",SUMIFS('GL Data Pull'!$O:$O,'GL Data Pull'!$AE:$AE,$A8,'GL Data Pull'!$D:$D,AD$5,'GL Data Pull'!$AD:$AD,$A$2)+SUMIFS('GL Data Pull'!$O:$O,'GL Data Pull'!$AE:$AE,$A8,'GL Data Pull'!$D:$D,AD$5,'GL Data Pull'!$AG:$AG,"yes")*INDEX('Allocation Matrix'!$E$3:$BI$4,MATCH($A$2,'Allocation Matrix'!$D$3:$D$4,0),MATCH(AD$5,'Allocation Matrix'!$E$2:$BI$2,0)),IF($A$3="KY-Bluegrass",0,SUMIFS('GL Data Pull'!$O:$O,'GL Data Pull'!$AE:$AE,$A8,'GL Data Pull'!$D:$D,AD$5,'GL Data Pull'!$AH:$AH,$A$3,'GL Data Pull'!$AD:$AD,$A$2)+SUMIFS('GL Data Pull'!$O:$O,'GL Data Pull'!$AE:$AE,$A8,'GL Data Pull'!$D:$D,AD$5,'GL Data Pull'!$AG:$AG,"yes")*INDEX('Allocation Matrix'!$E$3:$BI$4,MATCH($A$2,'Allocation Matrix'!$D$3:$D$4,0),MATCH(AD$5,'Allocation Matrix'!$E$2:$BI$2,0))))</f>
        <v>0</v>
      </c>
      <c r="AE8" s="18">
        <f t="shared" si="2"/>
        <v>0</v>
      </c>
      <c r="AF8" s="18">
        <f>-IF($A$3="KY-Bluegrass (Consolidated)",SUMIFS('GL Data Pull'!$O:$O,'GL Data Pull'!$AE:$AE,$A8,'GL Data Pull'!$D:$D,AF$5,'GL Data Pull'!$AD:$AD,$A$2)+SUMIFS('GL Data Pull'!$O:$O,'GL Data Pull'!$AE:$AE,$A8,'GL Data Pull'!$D:$D,AF$5,'GL Data Pull'!$AG:$AG,"yes")*INDEX('Allocation Matrix'!$E$3:$BI$4,MATCH($A$2,'Allocation Matrix'!$D$3:$D$4,0),MATCH(AF$5,'Allocation Matrix'!$E$2:$BI$2,0)),IF($A$3="KY-Bluegrass",0,SUMIFS('GL Data Pull'!$O:$O,'GL Data Pull'!$AE:$AE,$A8,'GL Data Pull'!$D:$D,AF$5,'GL Data Pull'!$AH:$AH,$A$3,'GL Data Pull'!$AD:$AD,$A$2)+SUMIFS('GL Data Pull'!$O:$O,'GL Data Pull'!$AE:$AE,$A8,'GL Data Pull'!$D:$D,AF$5,'GL Data Pull'!$AG:$AG,"yes")*INDEX('Allocation Matrix'!$E$3:$BI$4,MATCH($A$2,'Allocation Matrix'!$D$3:$D$4,0),MATCH(AF$5,'Allocation Matrix'!$E$2:$BI$2,0))))</f>
        <v>0</v>
      </c>
      <c r="AG8" s="18">
        <f>-IF($A$3="KY-Bluegrass (Consolidated)",SUMIFS('GL Data Pull'!$O:$O,'GL Data Pull'!$AE:$AE,$A8,'GL Data Pull'!$D:$D,AG$5,'GL Data Pull'!$AD:$AD,$A$2)+SUMIFS('GL Data Pull'!$O:$O,'GL Data Pull'!$AE:$AE,$A8,'GL Data Pull'!$D:$D,AG$5,'GL Data Pull'!$AG:$AG,"yes")*INDEX('Allocation Matrix'!$E$3:$BI$4,MATCH($A$2,'Allocation Matrix'!$D$3:$D$4,0),MATCH(AG$5,'Allocation Matrix'!$E$2:$BI$2,0)),IF($A$3="KY-Bluegrass",0,SUMIFS('GL Data Pull'!$O:$O,'GL Data Pull'!$AE:$AE,$A8,'GL Data Pull'!$D:$D,AG$5,'GL Data Pull'!$AH:$AH,$A$3,'GL Data Pull'!$AD:$AD,$A$2)+SUMIFS('GL Data Pull'!$O:$O,'GL Data Pull'!$AE:$AE,$A8,'GL Data Pull'!$D:$D,AG$5,'GL Data Pull'!$AG:$AG,"yes")*INDEX('Allocation Matrix'!$E$3:$BI$4,MATCH($A$2,'Allocation Matrix'!$D$3:$D$4,0),MATCH(AG$5,'Allocation Matrix'!$E$2:$BI$2,0))))</f>
        <v>0</v>
      </c>
      <c r="AH8" s="18">
        <f>-IF($A$3="KY-Bluegrass (Consolidated)",SUMIFS('GL Data Pull'!$O:$O,'GL Data Pull'!$AE:$AE,$A8,'GL Data Pull'!$D:$D,AH$5,'GL Data Pull'!$AD:$AD,$A$2)+SUMIFS('GL Data Pull'!$O:$O,'GL Data Pull'!$AE:$AE,$A8,'GL Data Pull'!$D:$D,AH$5,'GL Data Pull'!$AG:$AG,"yes")*INDEX('Allocation Matrix'!$E$3:$BI$4,MATCH($A$2,'Allocation Matrix'!$D$3:$D$4,0),MATCH(AH$5,'Allocation Matrix'!$E$2:$BI$2,0)),IF($A$3="KY-Bluegrass",0,SUMIFS('GL Data Pull'!$O:$O,'GL Data Pull'!$AE:$AE,$A8,'GL Data Pull'!$D:$D,AH$5,'GL Data Pull'!$AH:$AH,$A$3,'GL Data Pull'!$AD:$AD,$A$2)+SUMIFS('GL Data Pull'!$O:$O,'GL Data Pull'!$AE:$AE,$A8,'GL Data Pull'!$D:$D,AH$5,'GL Data Pull'!$AG:$AG,"yes")*INDEX('Allocation Matrix'!$E$3:$BI$4,MATCH($A$2,'Allocation Matrix'!$D$3:$D$4,0),MATCH(AH$5,'Allocation Matrix'!$E$2:$BI$2,0))))</f>
        <v>0</v>
      </c>
      <c r="AI8" s="18">
        <f>-IF($A$3="KY-Bluegrass (Consolidated)",SUMIFS('GL Data Pull'!$O:$O,'GL Data Pull'!$AE:$AE,$A8,'GL Data Pull'!$D:$D,AI$5,'GL Data Pull'!$AD:$AD,$A$2)+SUMIFS('GL Data Pull'!$O:$O,'GL Data Pull'!$AE:$AE,$A8,'GL Data Pull'!$D:$D,AI$5,'GL Data Pull'!$AG:$AG,"yes")*INDEX('Allocation Matrix'!$E$3:$BI$4,MATCH($A$2,'Allocation Matrix'!$D$3:$D$4,0),MATCH(AI$5,'Allocation Matrix'!$E$2:$BI$2,0)),IF($A$3="KY-Bluegrass",0,SUMIFS('GL Data Pull'!$O:$O,'GL Data Pull'!$AE:$AE,$A8,'GL Data Pull'!$D:$D,AI$5,'GL Data Pull'!$AH:$AH,$A$3,'GL Data Pull'!$AD:$AD,$A$2)+SUMIFS('GL Data Pull'!$O:$O,'GL Data Pull'!$AE:$AE,$A8,'GL Data Pull'!$D:$D,AI$5,'GL Data Pull'!$AG:$AG,"yes")*INDEX('Allocation Matrix'!$E$3:$BI$4,MATCH($A$2,'Allocation Matrix'!$D$3:$D$4,0),MATCH(AI$5,'Allocation Matrix'!$E$2:$BI$2,0))))</f>
        <v>0</v>
      </c>
      <c r="AJ8" s="18">
        <f>-IF($A$3="KY-Bluegrass (Consolidated)",SUMIFS('GL Data Pull'!$O:$O,'GL Data Pull'!$AE:$AE,$A8,'GL Data Pull'!$D:$D,AJ$5,'GL Data Pull'!$AD:$AD,$A$2)+SUMIFS('GL Data Pull'!$O:$O,'GL Data Pull'!$AE:$AE,$A8,'GL Data Pull'!$D:$D,AJ$5,'GL Data Pull'!$AG:$AG,"yes")*INDEX('Allocation Matrix'!$E$3:$BI$4,MATCH($A$2,'Allocation Matrix'!$D$3:$D$4,0),MATCH(AJ$5,'Allocation Matrix'!$E$2:$BI$2,0)),IF($A$3="KY-Bluegrass",0,SUMIFS('GL Data Pull'!$O:$O,'GL Data Pull'!$AE:$AE,$A8,'GL Data Pull'!$D:$D,AJ$5,'GL Data Pull'!$AH:$AH,$A$3,'GL Data Pull'!$AD:$AD,$A$2)+SUMIFS('GL Data Pull'!$O:$O,'GL Data Pull'!$AE:$AE,$A8,'GL Data Pull'!$D:$D,AJ$5,'GL Data Pull'!$AG:$AG,"yes")*INDEX('Allocation Matrix'!$E$3:$BI$4,MATCH($A$2,'Allocation Matrix'!$D$3:$D$4,0),MATCH(AJ$5,'Allocation Matrix'!$E$2:$BI$2,0))))</f>
        <v>0</v>
      </c>
      <c r="AK8" s="18">
        <f>-IF($A$3="KY-Bluegrass (Consolidated)",SUMIFS('GL Data Pull'!$O:$O,'GL Data Pull'!$AE:$AE,$A8,'GL Data Pull'!$D:$D,AK$5,'GL Data Pull'!$AD:$AD,$A$2)+SUMIFS('GL Data Pull'!$O:$O,'GL Data Pull'!$AE:$AE,$A8,'GL Data Pull'!$D:$D,AK$5,'GL Data Pull'!$AG:$AG,"yes")*INDEX('Allocation Matrix'!$E$3:$BI$4,MATCH($A$2,'Allocation Matrix'!$D$3:$D$4,0),MATCH(AK$5,'Allocation Matrix'!$E$2:$BI$2,0)),IF($A$3="KY-Bluegrass",0,SUMIFS('GL Data Pull'!$O:$O,'GL Data Pull'!$AE:$AE,$A8,'GL Data Pull'!$D:$D,AK$5,'GL Data Pull'!$AH:$AH,$A$3,'GL Data Pull'!$AD:$AD,$A$2)+SUMIFS('GL Data Pull'!$O:$O,'GL Data Pull'!$AE:$AE,$A8,'GL Data Pull'!$D:$D,AK$5,'GL Data Pull'!$AG:$AG,"yes")*INDEX('Allocation Matrix'!$E$3:$BI$4,MATCH($A$2,'Allocation Matrix'!$D$3:$D$4,0),MATCH(AK$5,'Allocation Matrix'!$E$2:$BI$2,0))))</f>
        <v>0</v>
      </c>
      <c r="AL8" s="18">
        <f>-IF($A$3="KY-Bluegrass (Consolidated)",SUMIFS('GL Data Pull'!$O:$O,'GL Data Pull'!$AE:$AE,$A8,'GL Data Pull'!$D:$D,AL$5,'GL Data Pull'!$AD:$AD,$A$2)+SUMIFS('GL Data Pull'!$O:$O,'GL Data Pull'!$AE:$AE,$A8,'GL Data Pull'!$D:$D,AL$5,'GL Data Pull'!$AG:$AG,"yes")*INDEX('Allocation Matrix'!$E$3:$BI$4,MATCH($A$2,'Allocation Matrix'!$D$3:$D$4,0),MATCH(AL$5,'Allocation Matrix'!$E$2:$BI$2,0)),IF($A$3="KY-Bluegrass",0,SUMIFS('GL Data Pull'!$O:$O,'GL Data Pull'!$AE:$AE,$A8,'GL Data Pull'!$D:$D,AL$5,'GL Data Pull'!$AH:$AH,$A$3,'GL Data Pull'!$AD:$AD,$A$2)+SUMIFS('GL Data Pull'!$O:$O,'GL Data Pull'!$AE:$AE,$A8,'GL Data Pull'!$D:$D,AL$5,'GL Data Pull'!$AG:$AG,"yes")*INDEX('Allocation Matrix'!$E$3:$BI$4,MATCH($A$2,'Allocation Matrix'!$D$3:$D$4,0),MATCH(AL$5,'Allocation Matrix'!$E$2:$BI$2,0))))</f>
        <v>0</v>
      </c>
      <c r="AM8" s="18">
        <f>-IF($A$3="KY-Bluegrass (Consolidated)",SUMIFS('GL Data Pull'!$O:$O,'GL Data Pull'!$AE:$AE,$A8,'GL Data Pull'!$D:$D,AM$5,'GL Data Pull'!$AD:$AD,$A$2)+SUMIFS('GL Data Pull'!$O:$O,'GL Data Pull'!$AE:$AE,$A8,'GL Data Pull'!$D:$D,AM$5,'GL Data Pull'!$AG:$AG,"yes")*INDEX('Allocation Matrix'!$E$3:$BI$4,MATCH($A$2,'Allocation Matrix'!$D$3:$D$4,0),MATCH(AM$5,'Allocation Matrix'!$E$2:$BI$2,0)),IF($A$3="KY-Bluegrass",0,SUMIFS('GL Data Pull'!$O:$O,'GL Data Pull'!$AE:$AE,$A8,'GL Data Pull'!$D:$D,AM$5,'GL Data Pull'!$AH:$AH,$A$3,'GL Data Pull'!$AD:$AD,$A$2)+SUMIFS('GL Data Pull'!$O:$O,'GL Data Pull'!$AE:$AE,$A8,'GL Data Pull'!$D:$D,AM$5,'GL Data Pull'!$AG:$AG,"yes")*INDEX('Allocation Matrix'!$E$3:$BI$4,MATCH($A$2,'Allocation Matrix'!$D$3:$D$4,0),MATCH(AM$5,'Allocation Matrix'!$E$2:$BI$2,0))))</f>
        <v>0</v>
      </c>
      <c r="AN8" s="18">
        <f>-IF($A$3="KY-Bluegrass (Consolidated)",SUMIFS('GL Data Pull'!$O:$O,'GL Data Pull'!$AE:$AE,$A8,'GL Data Pull'!$D:$D,AN$5,'GL Data Pull'!$AD:$AD,$A$2)+SUMIFS('GL Data Pull'!$O:$O,'GL Data Pull'!$AE:$AE,$A8,'GL Data Pull'!$D:$D,AN$5,'GL Data Pull'!$AG:$AG,"yes")*INDEX('Allocation Matrix'!$E$3:$BI$4,MATCH($A$2,'Allocation Matrix'!$D$3:$D$4,0),MATCH(AN$5,'Allocation Matrix'!$E$2:$BI$2,0)),IF($A$3="KY-Bluegrass",0,SUMIFS('GL Data Pull'!$O:$O,'GL Data Pull'!$AE:$AE,$A8,'GL Data Pull'!$D:$D,AN$5,'GL Data Pull'!$AH:$AH,$A$3,'GL Data Pull'!$AD:$AD,$A$2)+SUMIFS('GL Data Pull'!$O:$O,'GL Data Pull'!$AE:$AE,$A8,'GL Data Pull'!$D:$D,AN$5,'GL Data Pull'!$AG:$AG,"yes")*INDEX('Allocation Matrix'!$E$3:$BI$4,MATCH($A$2,'Allocation Matrix'!$D$3:$D$4,0),MATCH(AN$5,'Allocation Matrix'!$E$2:$BI$2,0))))</f>
        <v>0</v>
      </c>
      <c r="AO8" s="18">
        <f>-IF($A$3="KY-Bluegrass (Consolidated)",SUMIFS('GL Data Pull'!$O:$O,'GL Data Pull'!$AE:$AE,$A8,'GL Data Pull'!$D:$D,AO$5,'GL Data Pull'!$AD:$AD,$A$2)+SUMIFS('GL Data Pull'!$O:$O,'GL Data Pull'!$AE:$AE,$A8,'GL Data Pull'!$D:$D,AO$5,'GL Data Pull'!$AG:$AG,"yes")*INDEX('Allocation Matrix'!$E$3:$BI$4,MATCH($A$2,'Allocation Matrix'!$D$3:$D$4,0),MATCH(AO$5,'Allocation Matrix'!$E$2:$BI$2,0)),IF($A$3="KY-Bluegrass",0,SUMIFS('GL Data Pull'!$O:$O,'GL Data Pull'!$AE:$AE,$A8,'GL Data Pull'!$D:$D,AO$5,'GL Data Pull'!$AH:$AH,$A$3,'GL Data Pull'!$AD:$AD,$A$2)+SUMIFS('GL Data Pull'!$O:$O,'GL Data Pull'!$AE:$AE,$A8,'GL Data Pull'!$D:$D,AO$5,'GL Data Pull'!$AG:$AG,"yes")*INDEX('Allocation Matrix'!$E$3:$BI$4,MATCH($A$2,'Allocation Matrix'!$D$3:$D$4,0),MATCH(AO$5,'Allocation Matrix'!$E$2:$BI$2,0))))</f>
        <v>0</v>
      </c>
      <c r="AP8" s="18">
        <f>-IF($A$3="KY-Bluegrass (Consolidated)",SUMIFS('GL Data Pull'!$O:$O,'GL Data Pull'!$AE:$AE,$A8,'GL Data Pull'!$D:$D,AP$5,'GL Data Pull'!$AD:$AD,$A$2)+SUMIFS('GL Data Pull'!$O:$O,'GL Data Pull'!$AE:$AE,$A8,'GL Data Pull'!$D:$D,AP$5,'GL Data Pull'!$AG:$AG,"yes")*INDEX('Allocation Matrix'!$E$3:$BI$4,MATCH($A$2,'Allocation Matrix'!$D$3:$D$4,0),MATCH(AP$5,'Allocation Matrix'!$E$2:$BI$2,0)),IF($A$3="KY-Bluegrass",0,SUMIFS('GL Data Pull'!$O:$O,'GL Data Pull'!$AE:$AE,$A8,'GL Data Pull'!$D:$D,AP$5,'GL Data Pull'!$AH:$AH,$A$3,'GL Data Pull'!$AD:$AD,$A$2)+SUMIFS('GL Data Pull'!$O:$O,'GL Data Pull'!$AE:$AE,$A8,'GL Data Pull'!$D:$D,AP$5,'GL Data Pull'!$AG:$AG,"yes")*INDEX('Allocation Matrix'!$E$3:$BI$4,MATCH($A$2,'Allocation Matrix'!$D$3:$D$4,0),MATCH(AP$5,'Allocation Matrix'!$E$2:$BI$2,0))))</f>
        <v>0</v>
      </c>
      <c r="AQ8" s="18">
        <f>-IF($A$3="KY-Bluegrass (Consolidated)",SUMIFS('GL Data Pull'!$O:$O,'GL Data Pull'!$AE:$AE,$A8,'GL Data Pull'!$D:$D,AQ$5,'GL Data Pull'!$AD:$AD,$A$2)+SUMIFS('GL Data Pull'!$O:$O,'GL Data Pull'!$AE:$AE,$A8,'GL Data Pull'!$D:$D,AQ$5,'GL Data Pull'!$AG:$AG,"yes")*INDEX('Allocation Matrix'!$E$3:$BI$4,MATCH($A$2,'Allocation Matrix'!$D$3:$D$4,0),MATCH(AQ$5,'Allocation Matrix'!$E$2:$BI$2,0)),IF($A$3="KY-Bluegrass",0,SUMIFS('GL Data Pull'!$O:$O,'GL Data Pull'!$AE:$AE,$A8,'GL Data Pull'!$D:$D,AQ$5,'GL Data Pull'!$AH:$AH,$A$3,'GL Data Pull'!$AD:$AD,$A$2)+SUMIFS('GL Data Pull'!$O:$O,'GL Data Pull'!$AE:$AE,$A8,'GL Data Pull'!$D:$D,AQ$5,'GL Data Pull'!$AG:$AG,"yes")*INDEX('Allocation Matrix'!$E$3:$BI$4,MATCH($A$2,'Allocation Matrix'!$D$3:$D$4,0),MATCH(AQ$5,'Allocation Matrix'!$E$2:$BI$2,0))))</f>
        <v>0</v>
      </c>
      <c r="AR8" s="18">
        <f t="shared" si="3"/>
        <v>0</v>
      </c>
      <c r="AS8" s="18">
        <f>-IF($A$3="KY-Bluegrass (Consolidated)",SUMIFS('GL Data Pull'!$O:$O,'GL Data Pull'!$AE:$AE,$A8,'GL Data Pull'!$D:$D,AS$5,'GL Data Pull'!$AD:$AD,$A$2)+SUMIFS('GL Data Pull'!$O:$O,'GL Data Pull'!$AE:$AE,$A8,'GL Data Pull'!$D:$D,AS$5,'GL Data Pull'!$AG:$AG,"yes")*INDEX('Allocation Matrix'!$E$3:$BI$4,MATCH($A$2,'Allocation Matrix'!$D$3:$D$4,0),MATCH(AS$5,'Allocation Matrix'!$E$2:$BI$2,0)),IF($A$3="KY-Bluegrass",0,SUMIFS('GL Data Pull'!$O:$O,'GL Data Pull'!$AE:$AE,$A8,'GL Data Pull'!$D:$D,AS$5,'GL Data Pull'!$AH:$AH,$A$3,'GL Data Pull'!$AD:$AD,$A$2)+SUMIFS('GL Data Pull'!$O:$O,'GL Data Pull'!$AE:$AE,$A8,'GL Data Pull'!$D:$D,AS$5,'GL Data Pull'!$AG:$AG,"yes")*INDEX('Allocation Matrix'!$E$3:$BI$4,MATCH($A$2,'Allocation Matrix'!$D$3:$D$4,0),MATCH(AS$5,'Allocation Matrix'!$E$2:$BI$2,0))))</f>
        <v>21169.7</v>
      </c>
      <c r="AT8" s="18">
        <f>-IF($A$3="KY-Bluegrass (Consolidated)",SUMIFS('GL Data Pull'!$O:$O,'GL Data Pull'!$AE:$AE,$A8,'GL Data Pull'!$D:$D,AT$5,'GL Data Pull'!$AD:$AD,$A$2)+SUMIFS('GL Data Pull'!$O:$O,'GL Data Pull'!$AE:$AE,$A8,'GL Data Pull'!$D:$D,AT$5,'GL Data Pull'!$AG:$AG,"yes")*INDEX('Allocation Matrix'!$E$3:$BI$4,MATCH($A$2,'Allocation Matrix'!$D$3:$D$4,0),MATCH(AT$5,'Allocation Matrix'!$E$2:$BI$2,0)),IF($A$3="KY-Bluegrass",0,SUMIFS('GL Data Pull'!$O:$O,'GL Data Pull'!$AE:$AE,$A8,'GL Data Pull'!$D:$D,AT$5,'GL Data Pull'!$AH:$AH,$A$3,'GL Data Pull'!$AD:$AD,$A$2)+SUMIFS('GL Data Pull'!$O:$O,'GL Data Pull'!$AE:$AE,$A8,'GL Data Pull'!$D:$D,AT$5,'GL Data Pull'!$AG:$AG,"yes")*INDEX('Allocation Matrix'!$E$3:$BI$4,MATCH($A$2,'Allocation Matrix'!$D$3:$D$4,0),MATCH(AT$5,'Allocation Matrix'!$E$2:$BI$2,0))))</f>
        <v>21259.120000000003</v>
      </c>
      <c r="AU8" s="18">
        <f>-IF($A$3="KY-Bluegrass (Consolidated)",SUMIFS('GL Data Pull'!$O:$O,'GL Data Pull'!$AE:$AE,$A8,'GL Data Pull'!$D:$D,AU$5,'GL Data Pull'!$AD:$AD,$A$2)+SUMIFS('GL Data Pull'!$O:$O,'GL Data Pull'!$AE:$AE,$A8,'GL Data Pull'!$D:$D,AU$5,'GL Data Pull'!$AG:$AG,"yes")*INDEX('Allocation Matrix'!$E$3:$BI$4,MATCH($A$2,'Allocation Matrix'!$D$3:$D$4,0),MATCH(AU$5,'Allocation Matrix'!$E$2:$BI$2,0)),IF($A$3="KY-Bluegrass",0,SUMIFS('GL Data Pull'!$O:$O,'GL Data Pull'!$AE:$AE,$A8,'GL Data Pull'!$D:$D,AU$5,'GL Data Pull'!$AH:$AH,$A$3,'GL Data Pull'!$AD:$AD,$A$2)+SUMIFS('GL Data Pull'!$O:$O,'GL Data Pull'!$AE:$AE,$A8,'GL Data Pull'!$D:$D,AU$5,'GL Data Pull'!$AG:$AG,"yes")*INDEX('Allocation Matrix'!$E$3:$BI$4,MATCH($A$2,'Allocation Matrix'!$D$3:$D$4,0),MATCH(AU$5,'Allocation Matrix'!$E$2:$BI$2,0))))</f>
        <v>21658.769999999997</v>
      </c>
      <c r="AV8" s="18">
        <f>-IF($A$3="KY-Bluegrass (Consolidated)",SUMIFS('GL Data Pull'!$O:$O,'GL Data Pull'!$AE:$AE,$A8,'GL Data Pull'!$D:$D,AV$5,'GL Data Pull'!$AD:$AD,$A$2)+SUMIFS('GL Data Pull'!$O:$O,'GL Data Pull'!$AE:$AE,$A8,'GL Data Pull'!$D:$D,AV$5,'GL Data Pull'!$AG:$AG,"yes")*INDEX('Allocation Matrix'!$E$3:$BI$4,MATCH($A$2,'Allocation Matrix'!$D$3:$D$4,0),MATCH(AV$5,'Allocation Matrix'!$E$2:$BI$2,0)),IF($A$3="KY-Bluegrass",0,SUMIFS('GL Data Pull'!$O:$O,'GL Data Pull'!$AE:$AE,$A8,'GL Data Pull'!$D:$D,AV$5,'GL Data Pull'!$AH:$AH,$A$3,'GL Data Pull'!$AD:$AD,$A$2)+SUMIFS('GL Data Pull'!$O:$O,'GL Data Pull'!$AE:$AE,$A8,'GL Data Pull'!$D:$D,AV$5,'GL Data Pull'!$AG:$AG,"yes")*INDEX('Allocation Matrix'!$E$3:$BI$4,MATCH($A$2,'Allocation Matrix'!$D$3:$D$4,0),MATCH(AV$5,'Allocation Matrix'!$E$2:$BI$2,0))))</f>
        <v>21484.770000000004</v>
      </c>
      <c r="AW8" s="18">
        <f>-IF($A$3="KY-Bluegrass (Consolidated)",SUMIFS('GL Data Pull'!$O:$O,'GL Data Pull'!$AE:$AE,$A8,'GL Data Pull'!$D:$D,AW$5,'GL Data Pull'!$AD:$AD,$A$2)+SUMIFS('GL Data Pull'!$O:$O,'GL Data Pull'!$AE:$AE,$A8,'GL Data Pull'!$D:$D,AW$5,'GL Data Pull'!$AG:$AG,"yes")*INDEX('Allocation Matrix'!$E$3:$BI$4,MATCH($A$2,'Allocation Matrix'!$D$3:$D$4,0),MATCH(AW$5,'Allocation Matrix'!$E$2:$BI$2,0)),IF($A$3="KY-Bluegrass",0,SUMIFS('GL Data Pull'!$O:$O,'GL Data Pull'!$AE:$AE,$A8,'GL Data Pull'!$D:$D,AW$5,'GL Data Pull'!$AH:$AH,$A$3,'GL Data Pull'!$AD:$AD,$A$2)+SUMIFS('GL Data Pull'!$O:$O,'GL Data Pull'!$AE:$AE,$A8,'GL Data Pull'!$D:$D,AW$5,'GL Data Pull'!$AG:$AG,"yes")*INDEX('Allocation Matrix'!$E$3:$BI$4,MATCH($A$2,'Allocation Matrix'!$D$3:$D$4,0),MATCH(AW$5,'Allocation Matrix'!$E$2:$BI$2,0))))</f>
        <v>21695.490000000005</v>
      </c>
      <c r="AX8" s="18">
        <f>-IF($A$3="KY-Bluegrass (Consolidated)",SUMIFS('GL Data Pull'!$O:$O,'GL Data Pull'!$AE:$AE,$A8,'GL Data Pull'!$D:$D,AX$5,'GL Data Pull'!$AD:$AD,$A$2)+SUMIFS('GL Data Pull'!$O:$O,'GL Data Pull'!$AE:$AE,$A8,'GL Data Pull'!$D:$D,AX$5,'GL Data Pull'!$AG:$AG,"yes")*INDEX('Allocation Matrix'!$E$3:$BI$4,MATCH($A$2,'Allocation Matrix'!$D$3:$D$4,0),MATCH(AX$5,'Allocation Matrix'!$E$2:$BI$2,0)),IF($A$3="KY-Bluegrass",0,SUMIFS('GL Data Pull'!$O:$O,'GL Data Pull'!$AE:$AE,$A8,'GL Data Pull'!$D:$D,AX$5,'GL Data Pull'!$AH:$AH,$A$3,'GL Data Pull'!$AD:$AD,$A$2)+SUMIFS('GL Data Pull'!$O:$O,'GL Data Pull'!$AE:$AE,$A8,'GL Data Pull'!$D:$D,AX$5,'GL Data Pull'!$AG:$AG,"yes")*INDEX('Allocation Matrix'!$E$3:$BI$4,MATCH($A$2,'Allocation Matrix'!$D$3:$D$4,0),MATCH(AX$5,'Allocation Matrix'!$E$2:$BI$2,0))))</f>
        <v>22087.61</v>
      </c>
      <c r="AY8" s="18">
        <f>-IF($A$3="KY-Bluegrass (Consolidated)",SUMIFS('GL Data Pull'!$O:$O,'GL Data Pull'!$AE:$AE,$A8,'GL Data Pull'!$D:$D,AY$5,'GL Data Pull'!$AD:$AD,$A$2)+SUMIFS('GL Data Pull'!$O:$O,'GL Data Pull'!$AE:$AE,$A8,'GL Data Pull'!$D:$D,AY$5,'GL Data Pull'!$AG:$AG,"yes")*INDEX('Allocation Matrix'!$E$3:$BI$4,MATCH($A$2,'Allocation Matrix'!$D$3:$D$4,0),MATCH(AY$5,'Allocation Matrix'!$E$2:$BI$2,0)),IF($A$3="KY-Bluegrass",0,SUMIFS('GL Data Pull'!$O:$O,'GL Data Pull'!$AE:$AE,$A8,'GL Data Pull'!$D:$D,AY$5,'GL Data Pull'!$AH:$AH,$A$3,'GL Data Pull'!$AD:$AD,$A$2)+SUMIFS('GL Data Pull'!$O:$O,'GL Data Pull'!$AE:$AE,$A8,'GL Data Pull'!$D:$D,AY$5,'GL Data Pull'!$AG:$AG,"yes")*INDEX('Allocation Matrix'!$E$3:$BI$4,MATCH($A$2,'Allocation Matrix'!$D$3:$D$4,0),MATCH(AY$5,'Allocation Matrix'!$E$2:$BI$2,0))))</f>
        <v>22284.980000000003</v>
      </c>
      <c r="AZ8" s="18">
        <f>-IF($A$3="KY-Bluegrass (Consolidated)",SUMIFS('GL Data Pull'!$O:$O,'GL Data Pull'!$AE:$AE,$A8,'GL Data Pull'!$D:$D,AZ$5,'GL Data Pull'!$AD:$AD,$A$2)+SUMIFS('GL Data Pull'!$O:$O,'GL Data Pull'!$AE:$AE,$A8,'GL Data Pull'!$D:$D,AZ$5,'GL Data Pull'!$AG:$AG,"yes")*INDEX('Allocation Matrix'!$E$3:$BI$4,MATCH($A$2,'Allocation Matrix'!$D$3:$D$4,0),MATCH(AZ$5,'Allocation Matrix'!$E$2:$BI$2,0)),IF($A$3="KY-Bluegrass",0,SUMIFS('GL Data Pull'!$O:$O,'GL Data Pull'!$AE:$AE,$A8,'GL Data Pull'!$D:$D,AZ$5,'GL Data Pull'!$AH:$AH,$A$3,'GL Data Pull'!$AD:$AD,$A$2)+SUMIFS('GL Data Pull'!$O:$O,'GL Data Pull'!$AE:$AE,$A8,'GL Data Pull'!$D:$D,AZ$5,'GL Data Pull'!$AG:$AG,"yes")*INDEX('Allocation Matrix'!$E$3:$BI$4,MATCH($A$2,'Allocation Matrix'!$D$3:$D$4,0),MATCH(AZ$5,'Allocation Matrix'!$E$2:$BI$2,0))))</f>
        <v>22207.350000000002</v>
      </c>
      <c r="BA8" s="18">
        <f>-IF($A$3="KY-Bluegrass (Consolidated)",SUMIFS('GL Data Pull'!$O:$O,'GL Data Pull'!$AE:$AE,$A8,'GL Data Pull'!$D:$D,BA$5,'GL Data Pull'!$AD:$AD,$A$2)+SUMIFS('GL Data Pull'!$O:$O,'GL Data Pull'!$AE:$AE,$A8,'GL Data Pull'!$D:$D,BA$5,'GL Data Pull'!$AG:$AG,"yes")*INDEX('Allocation Matrix'!$E$3:$BI$4,MATCH($A$2,'Allocation Matrix'!$D$3:$D$4,0),MATCH(BA$5,'Allocation Matrix'!$E$2:$BI$2,0)),IF($A$3="KY-Bluegrass",0,SUMIFS('GL Data Pull'!$O:$O,'GL Data Pull'!$AE:$AE,$A8,'GL Data Pull'!$D:$D,BA$5,'GL Data Pull'!$AH:$AH,$A$3,'GL Data Pull'!$AD:$AD,$A$2)+SUMIFS('GL Data Pull'!$O:$O,'GL Data Pull'!$AE:$AE,$A8,'GL Data Pull'!$D:$D,BA$5,'GL Data Pull'!$AG:$AG,"yes")*INDEX('Allocation Matrix'!$E$3:$BI$4,MATCH($A$2,'Allocation Matrix'!$D$3:$D$4,0),MATCH(BA$5,'Allocation Matrix'!$E$2:$BI$2,0))))</f>
        <v>21705.35</v>
      </c>
      <c r="BB8" s="18">
        <f>_xlfn.XLOOKUP($A8,'IS Water Forecast'!$A:$A,'IS Water Forecast'!F:F,0,0)</f>
        <v>22091.79</v>
      </c>
      <c r="BC8" s="18">
        <f>_xlfn.XLOOKUP($A8,'IS Water Forecast'!$A:$A,'IS Water Forecast'!G:G,0,0)</f>
        <v>22256.52</v>
      </c>
      <c r="BD8" s="18">
        <f>_xlfn.XLOOKUP($A8,'IS Water Forecast'!$A:$A,'IS Water Forecast'!H:H,0,0)</f>
        <v>21773.339999999993</v>
      </c>
      <c r="BE8" s="18">
        <f t="shared" si="4"/>
        <v>261674.79000000004</v>
      </c>
      <c r="BF8" s="18">
        <f>_xlfn.XLOOKUP($A8,'IS Water Forecast'!$A:$A,'IS Water Forecast'!J:J,0,0)</f>
        <v>21345.239999999991</v>
      </c>
      <c r="BG8" s="18">
        <f>_xlfn.XLOOKUP($A8,'IS Water Forecast'!$A:$A,'IS Water Forecast'!K:K,0,0)</f>
        <v>21107.599999999984</v>
      </c>
      <c r="BH8" s="18">
        <f>_xlfn.XLOOKUP($A8,'IS Water Forecast'!$A:$A,'IS Water Forecast'!L:L,0,0)</f>
        <v>21259.119999999984</v>
      </c>
      <c r="BI8" s="18">
        <f>_xlfn.XLOOKUP($A8,'IS Water Forecast'!$A:$A,'IS Water Forecast'!M:M,0,0)</f>
        <v>21658.769999999993</v>
      </c>
      <c r="BJ8" s="18">
        <f>_xlfn.XLOOKUP($A8,'IS Water Forecast'!$A:$A,'IS Water Forecast'!N:N,0,0)</f>
        <v>21484.769999999993</v>
      </c>
      <c r="BK8" s="18">
        <f>_xlfn.XLOOKUP($A8,'IS Water Forecast'!$A:$A,'IS Water Forecast'!O:O,0,0)</f>
        <v>21837.809999999998</v>
      </c>
      <c r="BL8" s="18">
        <f>_xlfn.XLOOKUP($A8,'IS Water Forecast'!$A:$A,'IS Water Forecast'!P:P,0,0)</f>
        <v>22053.969999999994</v>
      </c>
      <c r="BM8" s="18">
        <f>_xlfn.XLOOKUP($A8,'IS Water Forecast'!$A:$A,'IS Water Forecast'!Q:Q,0,0)</f>
        <v>22282.390000000003</v>
      </c>
      <c r="BN8" s="18">
        <f>_xlfn.XLOOKUP($A8,'IS Water Forecast'!$A:$A,'IS Water Forecast'!R:R,0,0)</f>
        <v>22225.470000000005</v>
      </c>
      <c r="BO8" s="18">
        <f>_xlfn.XLOOKUP($A8,'IS Water Forecast'!$A:$A,'IS Water Forecast'!S:S,0,0)</f>
        <v>22091.79</v>
      </c>
      <c r="BP8" s="18">
        <f>_xlfn.XLOOKUP($A8,'IS Water Forecast'!$A:$A,'IS Water Forecast'!T:T,0,0)</f>
        <v>22256.52</v>
      </c>
      <c r="BQ8" s="18">
        <f>_xlfn.XLOOKUP($A8,'IS Water Forecast'!$A:$A,'IS Water Forecast'!U:U,0,0)</f>
        <v>21773.339999999993</v>
      </c>
      <c r="BR8" s="18">
        <f t="shared" si="5"/>
        <v>261376.78999999995</v>
      </c>
      <c r="BS8" s="18">
        <f>_xlfn.XLOOKUP($A8,'IS Water Forecast'!$A:$A,'IS Water Forecast'!W:W,0,0)</f>
        <v>21345.239999999991</v>
      </c>
      <c r="BT8" s="18">
        <f>_xlfn.XLOOKUP($A8,'IS Water Forecast'!$A:$A,'IS Water Forecast'!X:X,0,0)</f>
        <v>21107.599999999984</v>
      </c>
      <c r="BU8" s="18">
        <f>_xlfn.XLOOKUP($A8,'IS Water Forecast'!$A:$A,'IS Water Forecast'!Y:Y,0,0)</f>
        <v>21259.119999999984</v>
      </c>
      <c r="BV8" s="18">
        <f>_xlfn.XLOOKUP($A8,'IS Water Forecast'!$A:$A,'IS Water Forecast'!Z:Z,0,0)</f>
        <v>21658.769999999993</v>
      </c>
      <c r="BW8" s="18">
        <f>_xlfn.XLOOKUP($A8,'IS Water Forecast'!$A:$A,'IS Water Forecast'!AA:AA,0,0)</f>
        <v>21484.769999999993</v>
      </c>
      <c r="BX8" s="18">
        <f>_xlfn.XLOOKUP($A8,'IS Water Forecast'!$A:$A,'IS Water Forecast'!AB:AB,0,0)</f>
        <v>21837.809999999998</v>
      </c>
      <c r="BY8" s="18">
        <f>_xlfn.XLOOKUP($A8,'IS Water Forecast'!$A:$A,'IS Water Forecast'!AC:AC,0,0)</f>
        <v>22053.969999999994</v>
      </c>
      <c r="BZ8" s="18">
        <f>_xlfn.XLOOKUP($A8,'IS Water Forecast'!$A:$A,'IS Water Forecast'!AD:AD,0,0)</f>
        <v>22282.390000000003</v>
      </c>
      <c r="CA8" s="18">
        <f>_xlfn.XLOOKUP($A8,'IS Water Forecast'!$A:$A,'IS Water Forecast'!AE:AE,0,0)</f>
        <v>22225.470000000005</v>
      </c>
      <c r="CB8" s="18">
        <f>_xlfn.XLOOKUP($A8,'IS Water Forecast'!$A:$A,'IS Water Forecast'!AF:AF,0,0)</f>
        <v>22091.79</v>
      </c>
      <c r="CC8" s="18">
        <f>_xlfn.XLOOKUP($A8,'IS Water Forecast'!$A:$A,'IS Water Forecast'!AG:AG,0,0)</f>
        <v>22256.52</v>
      </c>
      <c r="CD8" s="18">
        <f>_xlfn.XLOOKUP($A8,'IS Water Forecast'!$A:$A,'IS Water Forecast'!AH:AH,0,0)</f>
        <v>21773.339999999993</v>
      </c>
      <c r="CE8" s="18">
        <f t="shared" si="6"/>
        <v>261376.78999999995</v>
      </c>
      <c r="CF8" s="18">
        <f>_xlfn.XLOOKUP($A8,'IS Water Forecast'!$A:$A,'IS Water Forecast'!AJ:AJ,0,0)</f>
        <v>21345.239999999991</v>
      </c>
      <c r="CG8" s="18">
        <f>_xlfn.XLOOKUP($A8,'IS Water Forecast'!$A:$A,'IS Water Forecast'!AK:AK,0,0)</f>
        <v>21107.599999999984</v>
      </c>
      <c r="CH8" s="18">
        <f>_xlfn.XLOOKUP($A8,'IS Water Forecast'!$A:$A,'IS Water Forecast'!AL:AL,0,0)</f>
        <v>21259.119999999984</v>
      </c>
      <c r="CI8" s="18">
        <f>_xlfn.XLOOKUP($A8,'IS Water Forecast'!$A:$A,'IS Water Forecast'!AM:AM,0,0)</f>
        <v>21658.769999999993</v>
      </c>
      <c r="CJ8" s="18">
        <f>_xlfn.XLOOKUP($A8,'IS Water Forecast'!$A:$A,'IS Water Forecast'!AN:AN,0,0)</f>
        <v>21484.769999999993</v>
      </c>
      <c r="CK8" s="18">
        <f>_xlfn.XLOOKUP($A8,'IS Water Forecast'!$A:$A,'IS Water Forecast'!AO:AO,0,0)</f>
        <v>21837.809999999998</v>
      </c>
      <c r="CL8" s="18">
        <f>_xlfn.XLOOKUP($A8,'IS Water Forecast'!$A:$A,'IS Water Forecast'!AP:AP,0,0)</f>
        <v>22053.969999999994</v>
      </c>
      <c r="CM8" s="18">
        <f>_xlfn.XLOOKUP($A8,'IS Water Forecast'!$A:$A,'IS Water Forecast'!AQ:AQ,0,0)</f>
        <v>22282.390000000003</v>
      </c>
      <c r="CN8" s="18">
        <f>_xlfn.XLOOKUP($A8,'IS Water Forecast'!$A:$A,'IS Water Forecast'!AR:AR,0,0)</f>
        <v>22225.470000000005</v>
      </c>
      <c r="CO8" s="18">
        <f>_xlfn.XLOOKUP($A8,'IS Water Forecast'!$A:$A,'IS Water Forecast'!AS:AS,0,0)</f>
        <v>22091.79</v>
      </c>
      <c r="CP8" s="18">
        <f>_xlfn.XLOOKUP($A8,'IS Water Forecast'!$A:$A,'IS Water Forecast'!AT:AT,0,0)</f>
        <v>22256.52</v>
      </c>
      <c r="CQ8" s="18">
        <f>_xlfn.XLOOKUP($A8,'IS Water Forecast'!$A:$A,'IS Water Forecast'!AU:AU,0,0)</f>
        <v>21773.339999999993</v>
      </c>
      <c r="CR8" s="18">
        <f t="shared" si="7"/>
        <v>261376.78999999995</v>
      </c>
      <c r="CS8" s="169">
        <f t="shared" si="8"/>
        <v>261299.15999999997</v>
      </c>
      <c r="CT8" s="18">
        <f>_xlfn.XLOOKUP($A8,'IS Water Forecast'!$A:$A,'IS Water Forecast'!BF:BF,0,0)</f>
        <v>0</v>
      </c>
      <c r="CU8" s="18">
        <f t="shared" si="9"/>
        <v>261299.15999999997</v>
      </c>
      <c r="CV8" s="24">
        <f t="shared" si="10"/>
        <v>77.629999999975553</v>
      </c>
      <c r="CW8" s="18">
        <f t="shared" si="11"/>
        <v>261376.78999999995</v>
      </c>
    </row>
    <row r="9" spans="1:101" x14ac:dyDescent="0.25">
      <c r="A9" s="15">
        <v>460200</v>
      </c>
      <c r="B9" s="16">
        <f t="shared" si="12"/>
        <v>4</v>
      </c>
      <c r="C9" s="21" t="str">
        <f t="shared" si="0"/>
        <v>460.200</v>
      </c>
      <c r="D9" s="15" t="s">
        <v>171</v>
      </c>
      <c r="E9" s="15"/>
      <c r="F9" s="18">
        <f>-IF($A$3="KY-Bluegrass (Consolidated)",SUMIFS('GL Data Pull'!$O:$O,'GL Data Pull'!$AE:$AE,$A9,'GL Data Pull'!$D:$D,F$5,'GL Data Pull'!$AD:$AD,$A$2)+SUMIFS('GL Data Pull'!$O:$O,'GL Data Pull'!$AE:$AE,$A9,'GL Data Pull'!$D:$D,F$5,'GL Data Pull'!$AG:$AG,"yes")*INDEX('Allocation Matrix'!$E$3:$BI$4,MATCH($A$2,'Allocation Matrix'!$D$3:$D$4,0),MATCH(F$5,'Allocation Matrix'!$E$2:$BI$2,0)),IF($A$3="KY-Bluegrass",0,SUMIFS('GL Data Pull'!$O:$O,'GL Data Pull'!$AE:$AE,$A9,'GL Data Pull'!$D:$D,F$5,'GL Data Pull'!$AH:$AH,$A$3,'GL Data Pull'!$AD:$AD,$A$2)+SUMIFS('GL Data Pull'!$O:$O,'GL Data Pull'!$AE:$AE,$A9,'GL Data Pull'!$D:$D,F$5,'GL Data Pull'!$AG:$AG,"yes")*INDEX('Allocation Matrix'!$E$3:$BI$4,MATCH($A$2,'Allocation Matrix'!$D$3:$D$4,0),MATCH(F$5,'Allocation Matrix'!$E$2:$BI$2,0))))</f>
        <v>0</v>
      </c>
      <c r="G9" s="18">
        <f>-IF($A$3="KY-Bluegrass (Consolidated)",SUMIFS('GL Data Pull'!$O:$O,'GL Data Pull'!$AE:$AE,$A9,'GL Data Pull'!$D:$D,G$5,'GL Data Pull'!$AD:$AD,$A$2)+SUMIFS('GL Data Pull'!$O:$O,'GL Data Pull'!$AE:$AE,$A9,'GL Data Pull'!$D:$D,G$5,'GL Data Pull'!$AG:$AG,"yes")*INDEX('Allocation Matrix'!$E$3:$BI$4,MATCH($A$2,'Allocation Matrix'!$D$3:$D$4,0),MATCH(G$5,'Allocation Matrix'!$E$2:$BI$2,0)),IF($A$3="KY-Bluegrass",0,SUMIFS('GL Data Pull'!$O:$O,'GL Data Pull'!$AE:$AE,$A9,'GL Data Pull'!$D:$D,G$5,'GL Data Pull'!$AH:$AH,$A$3,'GL Data Pull'!$AD:$AD,$A$2)+SUMIFS('GL Data Pull'!$O:$O,'GL Data Pull'!$AE:$AE,$A9,'GL Data Pull'!$D:$D,G$5,'GL Data Pull'!$AG:$AG,"yes")*INDEX('Allocation Matrix'!$E$3:$BI$4,MATCH($A$2,'Allocation Matrix'!$D$3:$D$4,0),MATCH(G$5,'Allocation Matrix'!$E$2:$BI$2,0))))</f>
        <v>0</v>
      </c>
      <c r="H9" s="18">
        <f>-IF($A$3="KY-Bluegrass (Consolidated)",SUMIFS('GL Data Pull'!$O:$O,'GL Data Pull'!$AE:$AE,$A9,'GL Data Pull'!$D:$D,H$5,'GL Data Pull'!$AD:$AD,$A$2)+SUMIFS('GL Data Pull'!$O:$O,'GL Data Pull'!$AE:$AE,$A9,'GL Data Pull'!$D:$D,H$5,'GL Data Pull'!$AG:$AG,"yes")*INDEX('Allocation Matrix'!$E$3:$BI$4,MATCH($A$2,'Allocation Matrix'!$D$3:$D$4,0),MATCH(H$5,'Allocation Matrix'!$E$2:$BI$2,0)),IF($A$3="KY-Bluegrass",0,SUMIFS('GL Data Pull'!$O:$O,'GL Data Pull'!$AE:$AE,$A9,'GL Data Pull'!$D:$D,H$5,'GL Data Pull'!$AH:$AH,$A$3,'GL Data Pull'!$AD:$AD,$A$2)+SUMIFS('GL Data Pull'!$O:$O,'GL Data Pull'!$AE:$AE,$A9,'GL Data Pull'!$D:$D,H$5,'GL Data Pull'!$AG:$AG,"yes")*INDEX('Allocation Matrix'!$E$3:$BI$4,MATCH($A$2,'Allocation Matrix'!$D$3:$D$4,0),MATCH(H$5,'Allocation Matrix'!$E$2:$BI$2,0))))</f>
        <v>0</v>
      </c>
      <c r="I9" s="18">
        <f>-IF($A$3="KY-Bluegrass (Consolidated)",SUMIFS('GL Data Pull'!$O:$O,'GL Data Pull'!$AE:$AE,$A9,'GL Data Pull'!$D:$D,I$5,'GL Data Pull'!$AD:$AD,$A$2)+SUMIFS('GL Data Pull'!$O:$O,'GL Data Pull'!$AE:$AE,$A9,'GL Data Pull'!$D:$D,I$5,'GL Data Pull'!$AG:$AG,"yes")*INDEX('Allocation Matrix'!$E$3:$BI$4,MATCH($A$2,'Allocation Matrix'!$D$3:$D$4,0),MATCH(I$5,'Allocation Matrix'!$E$2:$BI$2,0)),IF($A$3="KY-Bluegrass",0,SUMIFS('GL Data Pull'!$O:$O,'GL Data Pull'!$AE:$AE,$A9,'GL Data Pull'!$D:$D,I$5,'GL Data Pull'!$AH:$AH,$A$3,'GL Data Pull'!$AD:$AD,$A$2)+SUMIFS('GL Data Pull'!$O:$O,'GL Data Pull'!$AE:$AE,$A9,'GL Data Pull'!$D:$D,I$5,'GL Data Pull'!$AG:$AG,"yes")*INDEX('Allocation Matrix'!$E$3:$BI$4,MATCH($A$2,'Allocation Matrix'!$D$3:$D$4,0),MATCH(I$5,'Allocation Matrix'!$E$2:$BI$2,0))))</f>
        <v>0</v>
      </c>
      <c r="J9" s="18">
        <f>-IF($A$3="KY-Bluegrass (Consolidated)",SUMIFS('GL Data Pull'!$O:$O,'GL Data Pull'!$AE:$AE,$A9,'GL Data Pull'!$D:$D,J$5,'GL Data Pull'!$AD:$AD,$A$2)+SUMIFS('GL Data Pull'!$O:$O,'GL Data Pull'!$AE:$AE,$A9,'GL Data Pull'!$D:$D,J$5,'GL Data Pull'!$AG:$AG,"yes")*INDEX('Allocation Matrix'!$E$3:$BI$4,MATCH($A$2,'Allocation Matrix'!$D$3:$D$4,0),MATCH(J$5,'Allocation Matrix'!$E$2:$BI$2,0)),IF($A$3="KY-Bluegrass",0,SUMIFS('GL Data Pull'!$O:$O,'GL Data Pull'!$AE:$AE,$A9,'GL Data Pull'!$D:$D,J$5,'GL Data Pull'!$AH:$AH,$A$3,'GL Data Pull'!$AD:$AD,$A$2)+SUMIFS('GL Data Pull'!$O:$O,'GL Data Pull'!$AE:$AE,$A9,'GL Data Pull'!$D:$D,J$5,'GL Data Pull'!$AG:$AG,"yes")*INDEX('Allocation Matrix'!$E$3:$BI$4,MATCH($A$2,'Allocation Matrix'!$D$3:$D$4,0),MATCH(J$5,'Allocation Matrix'!$E$2:$BI$2,0))))</f>
        <v>0</v>
      </c>
      <c r="K9" s="18">
        <f>-IF($A$3="KY-Bluegrass (Consolidated)",SUMIFS('GL Data Pull'!$O:$O,'GL Data Pull'!$AE:$AE,$A9,'GL Data Pull'!$D:$D,K$5,'GL Data Pull'!$AD:$AD,$A$2)+SUMIFS('GL Data Pull'!$O:$O,'GL Data Pull'!$AE:$AE,$A9,'GL Data Pull'!$D:$D,K$5,'GL Data Pull'!$AG:$AG,"yes")*INDEX('Allocation Matrix'!$E$3:$BI$4,MATCH($A$2,'Allocation Matrix'!$D$3:$D$4,0),MATCH(K$5,'Allocation Matrix'!$E$2:$BI$2,0)),IF($A$3="KY-Bluegrass",0,SUMIFS('GL Data Pull'!$O:$O,'GL Data Pull'!$AE:$AE,$A9,'GL Data Pull'!$D:$D,K$5,'GL Data Pull'!$AH:$AH,$A$3,'GL Data Pull'!$AD:$AD,$A$2)+SUMIFS('GL Data Pull'!$O:$O,'GL Data Pull'!$AE:$AE,$A9,'GL Data Pull'!$D:$D,K$5,'GL Data Pull'!$AG:$AG,"yes")*INDEX('Allocation Matrix'!$E$3:$BI$4,MATCH($A$2,'Allocation Matrix'!$D$3:$D$4,0),MATCH(K$5,'Allocation Matrix'!$E$2:$BI$2,0))))</f>
        <v>0</v>
      </c>
      <c r="L9" s="18">
        <f>-IF($A$3="KY-Bluegrass (Consolidated)",SUMIFS('GL Data Pull'!$O:$O,'GL Data Pull'!$AE:$AE,$A9,'GL Data Pull'!$D:$D,L$5,'GL Data Pull'!$AD:$AD,$A$2)+SUMIFS('GL Data Pull'!$O:$O,'GL Data Pull'!$AE:$AE,$A9,'GL Data Pull'!$D:$D,L$5,'GL Data Pull'!$AG:$AG,"yes")*INDEX('Allocation Matrix'!$E$3:$BI$4,MATCH($A$2,'Allocation Matrix'!$D$3:$D$4,0),MATCH(L$5,'Allocation Matrix'!$E$2:$BI$2,0)),IF($A$3="KY-Bluegrass",0,SUMIFS('GL Data Pull'!$O:$O,'GL Data Pull'!$AE:$AE,$A9,'GL Data Pull'!$D:$D,L$5,'GL Data Pull'!$AH:$AH,$A$3,'GL Data Pull'!$AD:$AD,$A$2)+SUMIFS('GL Data Pull'!$O:$O,'GL Data Pull'!$AE:$AE,$A9,'GL Data Pull'!$D:$D,L$5,'GL Data Pull'!$AG:$AG,"yes")*INDEX('Allocation Matrix'!$E$3:$BI$4,MATCH($A$2,'Allocation Matrix'!$D$3:$D$4,0),MATCH(L$5,'Allocation Matrix'!$E$2:$BI$2,0))))</f>
        <v>0</v>
      </c>
      <c r="M9" s="18">
        <f>-IF($A$3="KY-Bluegrass (Consolidated)",SUMIFS('GL Data Pull'!$O:$O,'GL Data Pull'!$AE:$AE,$A9,'GL Data Pull'!$D:$D,M$5,'GL Data Pull'!$AD:$AD,$A$2)+SUMIFS('GL Data Pull'!$O:$O,'GL Data Pull'!$AE:$AE,$A9,'GL Data Pull'!$D:$D,M$5,'GL Data Pull'!$AG:$AG,"yes")*INDEX('Allocation Matrix'!$E$3:$BI$4,MATCH($A$2,'Allocation Matrix'!$D$3:$D$4,0),MATCH(M$5,'Allocation Matrix'!$E$2:$BI$2,0)),IF($A$3="KY-Bluegrass",0,SUMIFS('GL Data Pull'!$O:$O,'GL Data Pull'!$AE:$AE,$A9,'GL Data Pull'!$D:$D,M$5,'GL Data Pull'!$AH:$AH,$A$3,'GL Data Pull'!$AD:$AD,$A$2)+SUMIFS('GL Data Pull'!$O:$O,'GL Data Pull'!$AE:$AE,$A9,'GL Data Pull'!$D:$D,M$5,'GL Data Pull'!$AG:$AG,"yes")*INDEX('Allocation Matrix'!$E$3:$BI$4,MATCH($A$2,'Allocation Matrix'!$D$3:$D$4,0),MATCH(M$5,'Allocation Matrix'!$E$2:$BI$2,0))))</f>
        <v>0</v>
      </c>
      <c r="N9" s="18">
        <f>-IF($A$3="KY-Bluegrass (Consolidated)",SUMIFS('GL Data Pull'!$O:$O,'GL Data Pull'!$AE:$AE,$A9,'GL Data Pull'!$D:$D,N$5,'GL Data Pull'!$AD:$AD,$A$2)+SUMIFS('GL Data Pull'!$O:$O,'GL Data Pull'!$AE:$AE,$A9,'GL Data Pull'!$D:$D,N$5,'GL Data Pull'!$AG:$AG,"yes")*INDEX('Allocation Matrix'!$E$3:$BI$4,MATCH($A$2,'Allocation Matrix'!$D$3:$D$4,0),MATCH(N$5,'Allocation Matrix'!$E$2:$BI$2,0)),IF($A$3="KY-Bluegrass",0,SUMIFS('GL Data Pull'!$O:$O,'GL Data Pull'!$AE:$AE,$A9,'GL Data Pull'!$D:$D,N$5,'GL Data Pull'!$AH:$AH,$A$3,'GL Data Pull'!$AD:$AD,$A$2)+SUMIFS('GL Data Pull'!$O:$O,'GL Data Pull'!$AE:$AE,$A9,'GL Data Pull'!$D:$D,N$5,'GL Data Pull'!$AG:$AG,"yes")*INDEX('Allocation Matrix'!$E$3:$BI$4,MATCH($A$2,'Allocation Matrix'!$D$3:$D$4,0),MATCH(N$5,'Allocation Matrix'!$E$2:$BI$2,0))))</f>
        <v>0</v>
      </c>
      <c r="O9" s="18">
        <f>-IF($A$3="KY-Bluegrass (Consolidated)",SUMIFS('GL Data Pull'!$O:$O,'GL Data Pull'!$AE:$AE,$A9,'GL Data Pull'!$D:$D,O$5,'GL Data Pull'!$AD:$AD,$A$2)+SUMIFS('GL Data Pull'!$O:$O,'GL Data Pull'!$AE:$AE,$A9,'GL Data Pull'!$D:$D,O$5,'GL Data Pull'!$AG:$AG,"yes")*INDEX('Allocation Matrix'!$E$3:$BI$4,MATCH($A$2,'Allocation Matrix'!$D$3:$D$4,0),MATCH(O$5,'Allocation Matrix'!$E$2:$BI$2,0)),IF($A$3="KY-Bluegrass",0,SUMIFS('GL Data Pull'!$O:$O,'GL Data Pull'!$AE:$AE,$A9,'GL Data Pull'!$D:$D,O$5,'GL Data Pull'!$AH:$AH,$A$3,'GL Data Pull'!$AD:$AD,$A$2)+SUMIFS('GL Data Pull'!$O:$O,'GL Data Pull'!$AE:$AE,$A9,'GL Data Pull'!$D:$D,O$5,'GL Data Pull'!$AG:$AG,"yes")*INDEX('Allocation Matrix'!$E$3:$BI$4,MATCH($A$2,'Allocation Matrix'!$D$3:$D$4,0),MATCH(O$5,'Allocation Matrix'!$E$2:$BI$2,0))))</f>
        <v>0</v>
      </c>
      <c r="P9" s="18">
        <f>-IF($A$3="KY-Bluegrass (Consolidated)",SUMIFS('GL Data Pull'!$O:$O,'GL Data Pull'!$AE:$AE,$A9,'GL Data Pull'!$D:$D,P$5,'GL Data Pull'!$AD:$AD,$A$2)+SUMIFS('GL Data Pull'!$O:$O,'GL Data Pull'!$AE:$AE,$A9,'GL Data Pull'!$D:$D,P$5,'GL Data Pull'!$AG:$AG,"yes")*INDEX('Allocation Matrix'!$E$3:$BI$4,MATCH($A$2,'Allocation Matrix'!$D$3:$D$4,0),MATCH(P$5,'Allocation Matrix'!$E$2:$BI$2,0)),IF($A$3="KY-Bluegrass",0,SUMIFS('GL Data Pull'!$O:$O,'GL Data Pull'!$AE:$AE,$A9,'GL Data Pull'!$D:$D,P$5,'GL Data Pull'!$AH:$AH,$A$3,'GL Data Pull'!$AD:$AD,$A$2)+SUMIFS('GL Data Pull'!$O:$O,'GL Data Pull'!$AE:$AE,$A9,'GL Data Pull'!$D:$D,P$5,'GL Data Pull'!$AG:$AG,"yes")*INDEX('Allocation Matrix'!$E$3:$BI$4,MATCH($A$2,'Allocation Matrix'!$D$3:$D$4,0),MATCH(P$5,'Allocation Matrix'!$E$2:$BI$2,0))))</f>
        <v>0</v>
      </c>
      <c r="Q9" s="18">
        <f>-IF($A$3="KY-Bluegrass (Consolidated)",SUMIFS('GL Data Pull'!$O:$O,'GL Data Pull'!$AE:$AE,$A9,'GL Data Pull'!$D:$D,Q$5,'GL Data Pull'!$AD:$AD,$A$2)+SUMIFS('GL Data Pull'!$O:$O,'GL Data Pull'!$AE:$AE,$A9,'GL Data Pull'!$D:$D,Q$5,'GL Data Pull'!$AG:$AG,"yes")*INDEX('Allocation Matrix'!$E$3:$BI$4,MATCH($A$2,'Allocation Matrix'!$D$3:$D$4,0),MATCH(Q$5,'Allocation Matrix'!$E$2:$BI$2,0)),IF($A$3="KY-Bluegrass",0,SUMIFS('GL Data Pull'!$O:$O,'GL Data Pull'!$AE:$AE,$A9,'GL Data Pull'!$D:$D,Q$5,'GL Data Pull'!$AH:$AH,$A$3,'GL Data Pull'!$AD:$AD,$A$2)+SUMIFS('GL Data Pull'!$O:$O,'GL Data Pull'!$AE:$AE,$A9,'GL Data Pull'!$D:$D,Q$5,'GL Data Pull'!$AG:$AG,"yes")*INDEX('Allocation Matrix'!$E$3:$BI$4,MATCH($A$2,'Allocation Matrix'!$D$3:$D$4,0),MATCH(Q$5,'Allocation Matrix'!$E$2:$BI$2,0))))</f>
        <v>0</v>
      </c>
      <c r="R9" s="18">
        <f t="shared" si="1"/>
        <v>0</v>
      </c>
      <c r="S9" s="18">
        <f>-IF($A$3="KY-Bluegrass (Consolidated)",SUMIFS('GL Data Pull'!$O:$O,'GL Data Pull'!$AE:$AE,$A9,'GL Data Pull'!$D:$D,S$5,'GL Data Pull'!$AD:$AD,$A$2)+SUMIFS('GL Data Pull'!$O:$O,'GL Data Pull'!$AE:$AE,$A9,'GL Data Pull'!$D:$D,S$5,'GL Data Pull'!$AG:$AG,"yes")*INDEX('Allocation Matrix'!$E$3:$BI$4,MATCH($A$2,'Allocation Matrix'!$D$3:$D$4,0),MATCH(S$5,'Allocation Matrix'!$E$2:$BI$2,0)),IF($A$3="KY-Bluegrass",0,SUMIFS('GL Data Pull'!$O:$O,'GL Data Pull'!$AE:$AE,$A9,'GL Data Pull'!$D:$D,S$5,'GL Data Pull'!$AH:$AH,$A$3,'GL Data Pull'!$AD:$AD,$A$2)+SUMIFS('GL Data Pull'!$O:$O,'GL Data Pull'!$AE:$AE,$A9,'GL Data Pull'!$D:$D,S$5,'GL Data Pull'!$AG:$AG,"yes")*INDEX('Allocation Matrix'!$E$3:$BI$4,MATCH($A$2,'Allocation Matrix'!$D$3:$D$4,0),MATCH(S$5,'Allocation Matrix'!$E$2:$BI$2,0))))</f>
        <v>0</v>
      </c>
      <c r="T9" s="18">
        <f>-IF($A$3="KY-Bluegrass (Consolidated)",SUMIFS('GL Data Pull'!$O:$O,'GL Data Pull'!$AE:$AE,$A9,'GL Data Pull'!$D:$D,T$5,'GL Data Pull'!$AD:$AD,$A$2)+SUMIFS('GL Data Pull'!$O:$O,'GL Data Pull'!$AE:$AE,$A9,'GL Data Pull'!$D:$D,T$5,'GL Data Pull'!$AG:$AG,"yes")*INDEX('Allocation Matrix'!$E$3:$BI$4,MATCH($A$2,'Allocation Matrix'!$D$3:$D$4,0),MATCH(T$5,'Allocation Matrix'!$E$2:$BI$2,0)),IF($A$3="KY-Bluegrass",0,SUMIFS('GL Data Pull'!$O:$O,'GL Data Pull'!$AE:$AE,$A9,'GL Data Pull'!$D:$D,T$5,'GL Data Pull'!$AH:$AH,$A$3,'GL Data Pull'!$AD:$AD,$A$2)+SUMIFS('GL Data Pull'!$O:$O,'GL Data Pull'!$AE:$AE,$A9,'GL Data Pull'!$D:$D,T$5,'GL Data Pull'!$AG:$AG,"yes")*INDEX('Allocation Matrix'!$E$3:$BI$4,MATCH($A$2,'Allocation Matrix'!$D$3:$D$4,0),MATCH(T$5,'Allocation Matrix'!$E$2:$BI$2,0))))</f>
        <v>0</v>
      </c>
      <c r="U9" s="18">
        <f>-IF($A$3="KY-Bluegrass (Consolidated)",SUMIFS('GL Data Pull'!$O:$O,'GL Data Pull'!$AE:$AE,$A9,'GL Data Pull'!$D:$D,U$5,'GL Data Pull'!$AD:$AD,$A$2)+SUMIFS('GL Data Pull'!$O:$O,'GL Data Pull'!$AE:$AE,$A9,'GL Data Pull'!$D:$D,U$5,'GL Data Pull'!$AG:$AG,"yes")*INDEX('Allocation Matrix'!$E$3:$BI$4,MATCH($A$2,'Allocation Matrix'!$D$3:$D$4,0),MATCH(U$5,'Allocation Matrix'!$E$2:$BI$2,0)),IF($A$3="KY-Bluegrass",0,SUMIFS('GL Data Pull'!$O:$O,'GL Data Pull'!$AE:$AE,$A9,'GL Data Pull'!$D:$D,U$5,'GL Data Pull'!$AH:$AH,$A$3,'GL Data Pull'!$AD:$AD,$A$2)+SUMIFS('GL Data Pull'!$O:$O,'GL Data Pull'!$AE:$AE,$A9,'GL Data Pull'!$D:$D,U$5,'GL Data Pull'!$AG:$AG,"yes")*INDEX('Allocation Matrix'!$E$3:$BI$4,MATCH($A$2,'Allocation Matrix'!$D$3:$D$4,0),MATCH(U$5,'Allocation Matrix'!$E$2:$BI$2,0))))</f>
        <v>0</v>
      </c>
      <c r="V9" s="18">
        <f>-IF($A$3="KY-Bluegrass (Consolidated)",SUMIFS('GL Data Pull'!$O:$O,'GL Data Pull'!$AE:$AE,$A9,'GL Data Pull'!$D:$D,V$5,'GL Data Pull'!$AD:$AD,$A$2)+SUMIFS('GL Data Pull'!$O:$O,'GL Data Pull'!$AE:$AE,$A9,'GL Data Pull'!$D:$D,V$5,'GL Data Pull'!$AG:$AG,"yes")*INDEX('Allocation Matrix'!$E$3:$BI$4,MATCH($A$2,'Allocation Matrix'!$D$3:$D$4,0),MATCH(V$5,'Allocation Matrix'!$E$2:$BI$2,0)),IF($A$3="KY-Bluegrass",0,SUMIFS('GL Data Pull'!$O:$O,'GL Data Pull'!$AE:$AE,$A9,'GL Data Pull'!$D:$D,V$5,'GL Data Pull'!$AH:$AH,$A$3,'GL Data Pull'!$AD:$AD,$A$2)+SUMIFS('GL Data Pull'!$O:$O,'GL Data Pull'!$AE:$AE,$A9,'GL Data Pull'!$D:$D,V$5,'GL Data Pull'!$AG:$AG,"yes")*INDEX('Allocation Matrix'!$E$3:$BI$4,MATCH($A$2,'Allocation Matrix'!$D$3:$D$4,0),MATCH(V$5,'Allocation Matrix'!$E$2:$BI$2,0))))</f>
        <v>0</v>
      </c>
      <c r="W9" s="18">
        <f>-IF($A$3="KY-Bluegrass (Consolidated)",SUMIFS('GL Data Pull'!$O:$O,'GL Data Pull'!$AE:$AE,$A9,'GL Data Pull'!$D:$D,W$5,'GL Data Pull'!$AD:$AD,$A$2)+SUMIFS('GL Data Pull'!$O:$O,'GL Data Pull'!$AE:$AE,$A9,'GL Data Pull'!$D:$D,W$5,'GL Data Pull'!$AG:$AG,"yes")*INDEX('Allocation Matrix'!$E$3:$BI$4,MATCH($A$2,'Allocation Matrix'!$D$3:$D$4,0),MATCH(W$5,'Allocation Matrix'!$E$2:$BI$2,0)),IF($A$3="KY-Bluegrass",0,SUMIFS('GL Data Pull'!$O:$O,'GL Data Pull'!$AE:$AE,$A9,'GL Data Pull'!$D:$D,W$5,'GL Data Pull'!$AH:$AH,$A$3,'GL Data Pull'!$AD:$AD,$A$2)+SUMIFS('GL Data Pull'!$O:$O,'GL Data Pull'!$AE:$AE,$A9,'GL Data Pull'!$D:$D,W$5,'GL Data Pull'!$AG:$AG,"yes")*INDEX('Allocation Matrix'!$E$3:$BI$4,MATCH($A$2,'Allocation Matrix'!$D$3:$D$4,0),MATCH(W$5,'Allocation Matrix'!$E$2:$BI$2,0))))</f>
        <v>0</v>
      </c>
      <c r="X9" s="18">
        <f>-IF($A$3="KY-Bluegrass (Consolidated)",SUMIFS('GL Data Pull'!$O:$O,'GL Data Pull'!$AE:$AE,$A9,'GL Data Pull'!$D:$D,X$5,'GL Data Pull'!$AD:$AD,$A$2)+SUMIFS('GL Data Pull'!$O:$O,'GL Data Pull'!$AE:$AE,$A9,'GL Data Pull'!$D:$D,X$5,'GL Data Pull'!$AG:$AG,"yes")*INDEX('Allocation Matrix'!$E$3:$BI$4,MATCH($A$2,'Allocation Matrix'!$D$3:$D$4,0),MATCH(X$5,'Allocation Matrix'!$E$2:$BI$2,0)),IF($A$3="KY-Bluegrass",0,SUMIFS('GL Data Pull'!$O:$O,'GL Data Pull'!$AE:$AE,$A9,'GL Data Pull'!$D:$D,X$5,'GL Data Pull'!$AH:$AH,$A$3,'GL Data Pull'!$AD:$AD,$A$2)+SUMIFS('GL Data Pull'!$O:$O,'GL Data Pull'!$AE:$AE,$A9,'GL Data Pull'!$D:$D,X$5,'GL Data Pull'!$AG:$AG,"yes")*INDEX('Allocation Matrix'!$E$3:$BI$4,MATCH($A$2,'Allocation Matrix'!$D$3:$D$4,0),MATCH(X$5,'Allocation Matrix'!$E$2:$BI$2,0))))</f>
        <v>0</v>
      </c>
      <c r="Y9" s="18">
        <f>-IF($A$3="KY-Bluegrass (Consolidated)",SUMIFS('GL Data Pull'!$O:$O,'GL Data Pull'!$AE:$AE,$A9,'GL Data Pull'!$D:$D,Y$5,'GL Data Pull'!$AD:$AD,$A$2)+SUMIFS('GL Data Pull'!$O:$O,'GL Data Pull'!$AE:$AE,$A9,'GL Data Pull'!$D:$D,Y$5,'GL Data Pull'!$AG:$AG,"yes")*INDEX('Allocation Matrix'!$E$3:$BI$4,MATCH($A$2,'Allocation Matrix'!$D$3:$D$4,0),MATCH(Y$5,'Allocation Matrix'!$E$2:$BI$2,0)),IF($A$3="KY-Bluegrass",0,SUMIFS('GL Data Pull'!$O:$O,'GL Data Pull'!$AE:$AE,$A9,'GL Data Pull'!$D:$D,Y$5,'GL Data Pull'!$AH:$AH,$A$3,'GL Data Pull'!$AD:$AD,$A$2)+SUMIFS('GL Data Pull'!$O:$O,'GL Data Pull'!$AE:$AE,$A9,'GL Data Pull'!$D:$D,Y$5,'GL Data Pull'!$AG:$AG,"yes")*INDEX('Allocation Matrix'!$E$3:$BI$4,MATCH($A$2,'Allocation Matrix'!$D$3:$D$4,0),MATCH(Y$5,'Allocation Matrix'!$E$2:$BI$2,0))))</f>
        <v>0</v>
      </c>
      <c r="Z9" s="18">
        <f>-IF($A$3="KY-Bluegrass (Consolidated)",SUMIFS('GL Data Pull'!$O:$O,'GL Data Pull'!$AE:$AE,$A9,'GL Data Pull'!$D:$D,Z$5,'GL Data Pull'!$AD:$AD,$A$2)+SUMIFS('GL Data Pull'!$O:$O,'GL Data Pull'!$AE:$AE,$A9,'GL Data Pull'!$D:$D,Z$5,'GL Data Pull'!$AG:$AG,"yes")*INDEX('Allocation Matrix'!$E$3:$BI$4,MATCH($A$2,'Allocation Matrix'!$D$3:$D$4,0),MATCH(Z$5,'Allocation Matrix'!$E$2:$BI$2,0)),IF($A$3="KY-Bluegrass",0,SUMIFS('GL Data Pull'!$O:$O,'GL Data Pull'!$AE:$AE,$A9,'GL Data Pull'!$D:$D,Z$5,'GL Data Pull'!$AH:$AH,$A$3,'GL Data Pull'!$AD:$AD,$A$2)+SUMIFS('GL Data Pull'!$O:$O,'GL Data Pull'!$AE:$AE,$A9,'GL Data Pull'!$D:$D,Z$5,'GL Data Pull'!$AG:$AG,"yes")*INDEX('Allocation Matrix'!$E$3:$BI$4,MATCH($A$2,'Allocation Matrix'!$D$3:$D$4,0),MATCH(Z$5,'Allocation Matrix'!$E$2:$BI$2,0))))</f>
        <v>0</v>
      </c>
      <c r="AA9" s="18">
        <f>-IF($A$3="KY-Bluegrass (Consolidated)",SUMIFS('GL Data Pull'!$O:$O,'GL Data Pull'!$AE:$AE,$A9,'GL Data Pull'!$D:$D,AA$5,'GL Data Pull'!$AD:$AD,$A$2)+SUMIFS('GL Data Pull'!$O:$O,'GL Data Pull'!$AE:$AE,$A9,'GL Data Pull'!$D:$D,AA$5,'GL Data Pull'!$AG:$AG,"yes")*INDEX('Allocation Matrix'!$E$3:$BI$4,MATCH($A$2,'Allocation Matrix'!$D$3:$D$4,0),MATCH(AA$5,'Allocation Matrix'!$E$2:$BI$2,0)),IF($A$3="KY-Bluegrass",0,SUMIFS('GL Data Pull'!$O:$O,'GL Data Pull'!$AE:$AE,$A9,'GL Data Pull'!$D:$D,AA$5,'GL Data Pull'!$AH:$AH,$A$3,'GL Data Pull'!$AD:$AD,$A$2)+SUMIFS('GL Data Pull'!$O:$O,'GL Data Pull'!$AE:$AE,$A9,'GL Data Pull'!$D:$D,AA$5,'GL Data Pull'!$AG:$AG,"yes")*INDEX('Allocation Matrix'!$E$3:$BI$4,MATCH($A$2,'Allocation Matrix'!$D$3:$D$4,0),MATCH(AA$5,'Allocation Matrix'!$E$2:$BI$2,0))))</f>
        <v>0</v>
      </c>
      <c r="AB9" s="18">
        <f>-IF($A$3="KY-Bluegrass (Consolidated)",SUMIFS('GL Data Pull'!$O:$O,'GL Data Pull'!$AE:$AE,$A9,'GL Data Pull'!$D:$D,AB$5,'GL Data Pull'!$AD:$AD,$A$2)+SUMIFS('GL Data Pull'!$O:$O,'GL Data Pull'!$AE:$AE,$A9,'GL Data Pull'!$D:$D,AB$5,'GL Data Pull'!$AG:$AG,"yes")*INDEX('Allocation Matrix'!$E$3:$BI$4,MATCH($A$2,'Allocation Matrix'!$D$3:$D$4,0),MATCH(AB$5,'Allocation Matrix'!$E$2:$BI$2,0)),IF($A$3="KY-Bluegrass",0,SUMIFS('GL Data Pull'!$O:$O,'GL Data Pull'!$AE:$AE,$A9,'GL Data Pull'!$D:$D,AB$5,'GL Data Pull'!$AH:$AH,$A$3,'GL Data Pull'!$AD:$AD,$A$2)+SUMIFS('GL Data Pull'!$O:$O,'GL Data Pull'!$AE:$AE,$A9,'GL Data Pull'!$D:$D,AB$5,'GL Data Pull'!$AG:$AG,"yes")*INDEX('Allocation Matrix'!$E$3:$BI$4,MATCH($A$2,'Allocation Matrix'!$D$3:$D$4,0),MATCH(AB$5,'Allocation Matrix'!$E$2:$BI$2,0))))</f>
        <v>0</v>
      </c>
      <c r="AC9" s="18">
        <f>-IF($A$3="KY-Bluegrass (Consolidated)",SUMIFS('GL Data Pull'!$O:$O,'GL Data Pull'!$AE:$AE,$A9,'GL Data Pull'!$D:$D,AC$5,'GL Data Pull'!$AD:$AD,$A$2)+SUMIFS('GL Data Pull'!$O:$O,'GL Data Pull'!$AE:$AE,$A9,'GL Data Pull'!$D:$D,AC$5,'GL Data Pull'!$AG:$AG,"yes")*INDEX('Allocation Matrix'!$E$3:$BI$4,MATCH($A$2,'Allocation Matrix'!$D$3:$D$4,0),MATCH(AC$5,'Allocation Matrix'!$E$2:$BI$2,0)),IF($A$3="KY-Bluegrass",0,SUMIFS('GL Data Pull'!$O:$O,'GL Data Pull'!$AE:$AE,$A9,'GL Data Pull'!$D:$D,AC$5,'GL Data Pull'!$AH:$AH,$A$3,'GL Data Pull'!$AD:$AD,$A$2)+SUMIFS('GL Data Pull'!$O:$O,'GL Data Pull'!$AE:$AE,$A9,'GL Data Pull'!$D:$D,AC$5,'GL Data Pull'!$AG:$AG,"yes")*INDEX('Allocation Matrix'!$E$3:$BI$4,MATCH($A$2,'Allocation Matrix'!$D$3:$D$4,0),MATCH(AC$5,'Allocation Matrix'!$E$2:$BI$2,0))))</f>
        <v>0</v>
      </c>
      <c r="AD9" s="18">
        <f>-IF($A$3="KY-Bluegrass (Consolidated)",SUMIFS('GL Data Pull'!$O:$O,'GL Data Pull'!$AE:$AE,$A9,'GL Data Pull'!$D:$D,AD$5,'GL Data Pull'!$AD:$AD,$A$2)+SUMIFS('GL Data Pull'!$O:$O,'GL Data Pull'!$AE:$AE,$A9,'GL Data Pull'!$D:$D,AD$5,'GL Data Pull'!$AG:$AG,"yes")*INDEX('Allocation Matrix'!$E$3:$BI$4,MATCH($A$2,'Allocation Matrix'!$D$3:$D$4,0),MATCH(AD$5,'Allocation Matrix'!$E$2:$BI$2,0)),IF($A$3="KY-Bluegrass",0,SUMIFS('GL Data Pull'!$O:$O,'GL Data Pull'!$AE:$AE,$A9,'GL Data Pull'!$D:$D,AD$5,'GL Data Pull'!$AH:$AH,$A$3,'GL Data Pull'!$AD:$AD,$A$2)+SUMIFS('GL Data Pull'!$O:$O,'GL Data Pull'!$AE:$AE,$A9,'GL Data Pull'!$D:$D,AD$5,'GL Data Pull'!$AG:$AG,"yes")*INDEX('Allocation Matrix'!$E$3:$BI$4,MATCH($A$2,'Allocation Matrix'!$D$3:$D$4,0),MATCH(AD$5,'Allocation Matrix'!$E$2:$BI$2,0))))</f>
        <v>0</v>
      </c>
      <c r="AE9" s="18">
        <f t="shared" si="2"/>
        <v>0</v>
      </c>
      <c r="AF9" s="18">
        <f>-IF($A$3="KY-Bluegrass (Consolidated)",SUMIFS('GL Data Pull'!$O:$O,'GL Data Pull'!$AE:$AE,$A9,'GL Data Pull'!$D:$D,AF$5,'GL Data Pull'!$AD:$AD,$A$2)+SUMIFS('GL Data Pull'!$O:$O,'GL Data Pull'!$AE:$AE,$A9,'GL Data Pull'!$D:$D,AF$5,'GL Data Pull'!$AG:$AG,"yes")*INDEX('Allocation Matrix'!$E$3:$BI$4,MATCH($A$2,'Allocation Matrix'!$D$3:$D$4,0),MATCH(AF$5,'Allocation Matrix'!$E$2:$BI$2,0)),IF($A$3="KY-Bluegrass",0,SUMIFS('GL Data Pull'!$O:$O,'GL Data Pull'!$AE:$AE,$A9,'GL Data Pull'!$D:$D,AF$5,'GL Data Pull'!$AH:$AH,$A$3,'GL Data Pull'!$AD:$AD,$A$2)+SUMIFS('GL Data Pull'!$O:$O,'GL Data Pull'!$AE:$AE,$A9,'GL Data Pull'!$D:$D,AF$5,'GL Data Pull'!$AG:$AG,"yes")*INDEX('Allocation Matrix'!$E$3:$BI$4,MATCH($A$2,'Allocation Matrix'!$D$3:$D$4,0),MATCH(AF$5,'Allocation Matrix'!$E$2:$BI$2,0))))</f>
        <v>0</v>
      </c>
      <c r="AG9" s="18">
        <f>-IF($A$3="KY-Bluegrass (Consolidated)",SUMIFS('GL Data Pull'!$O:$O,'GL Data Pull'!$AE:$AE,$A9,'GL Data Pull'!$D:$D,AG$5,'GL Data Pull'!$AD:$AD,$A$2)+SUMIFS('GL Data Pull'!$O:$O,'GL Data Pull'!$AE:$AE,$A9,'GL Data Pull'!$D:$D,AG$5,'GL Data Pull'!$AG:$AG,"yes")*INDEX('Allocation Matrix'!$E$3:$BI$4,MATCH($A$2,'Allocation Matrix'!$D$3:$D$4,0),MATCH(AG$5,'Allocation Matrix'!$E$2:$BI$2,0)),IF($A$3="KY-Bluegrass",0,SUMIFS('GL Data Pull'!$O:$O,'GL Data Pull'!$AE:$AE,$A9,'GL Data Pull'!$D:$D,AG$5,'GL Data Pull'!$AH:$AH,$A$3,'GL Data Pull'!$AD:$AD,$A$2)+SUMIFS('GL Data Pull'!$O:$O,'GL Data Pull'!$AE:$AE,$A9,'GL Data Pull'!$D:$D,AG$5,'GL Data Pull'!$AG:$AG,"yes")*INDEX('Allocation Matrix'!$E$3:$BI$4,MATCH($A$2,'Allocation Matrix'!$D$3:$D$4,0),MATCH(AG$5,'Allocation Matrix'!$E$2:$BI$2,0))))</f>
        <v>0</v>
      </c>
      <c r="AH9" s="18">
        <f>-IF($A$3="KY-Bluegrass (Consolidated)",SUMIFS('GL Data Pull'!$O:$O,'GL Data Pull'!$AE:$AE,$A9,'GL Data Pull'!$D:$D,AH$5,'GL Data Pull'!$AD:$AD,$A$2)+SUMIFS('GL Data Pull'!$O:$O,'GL Data Pull'!$AE:$AE,$A9,'GL Data Pull'!$D:$D,AH$5,'GL Data Pull'!$AG:$AG,"yes")*INDEX('Allocation Matrix'!$E$3:$BI$4,MATCH($A$2,'Allocation Matrix'!$D$3:$D$4,0),MATCH(AH$5,'Allocation Matrix'!$E$2:$BI$2,0)),IF($A$3="KY-Bluegrass",0,SUMIFS('GL Data Pull'!$O:$O,'GL Data Pull'!$AE:$AE,$A9,'GL Data Pull'!$D:$D,AH$5,'GL Data Pull'!$AH:$AH,$A$3,'GL Data Pull'!$AD:$AD,$A$2)+SUMIFS('GL Data Pull'!$O:$O,'GL Data Pull'!$AE:$AE,$A9,'GL Data Pull'!$D:$D,AH$5,'GL Data Pull'!$AG:$AG,"yes")*INDEX('Allocation Matrix'!$E$3:$BI$4,MATCH($A$2,'Allocation Matrix'!$D$3:$D$4,0),MATCH(AH$5,'Allocation Matrix'!$E$2:$BI$2,0))))</f>
        <v>0</v>
      </c>
      <c r="AI9" s="18">
        <f>-IF($A$3="KY-Bluegrass (Consolidated)",SUMIFS('GL Data Pull'!$O:$O,'GL Data Pull'!$AE:$AE,$A9,'GL Data Pull'!$D:$D,AI$5,'GL Data Pull'!$AD:$AD,$A$2)+SUMIFS('GL Data Pull'!$O:$O,'GL Data Pull'!$AE:$AE,$A9,'GL Data Pull'!$D:$D,AI$5,'GL Data Pull'!$AG:$AG,"yes")*INDEX('Allocation Matrix'!$E$3:$BI$4,MATCH($A$2,'Allocation Matrix'!$D$3:$D$4,0),MATCH(AI$5,'Allocation Matrix'!$E$2:$BI$2,0)),IF($A$3="KY-Bluegrass",0,SUMIFS('GL Data Pull'!$O:$O,'GL Data Pull'!$AE:$AE,$A9,'GL Data Pull'!$D:$D,AI$5,'GL Data Pull'!$AH:$AH,$A$3,'GL Data Pull'!$AD:$AD,$A$2)+SUMIFS('GL Data Pull'!$O:$O,'GL Data Pull'!$AE:$AE,$A9,'GL Data Pull'!$D:$D,AI$5,'GL Data Pull'!$AG:$AG,"yes")*INDEX('Allocation Matrix'!$E$3:$BI$4,MATCH($A$2,'Allocation Matrix'!$D$3:$D$4,0),MATCH(AI$5,'Allocation Matrix'!$E$2:$BI$2,0))))</f>
        <v>0</v>
      </c>
      <c r="AJ9" s="18">
        <f>-IF($A$3="KY-Bluegrass (Consolidated)",SUMIFS('GL Data Pull'!$O:$O,'GL Data Pull'!$AE:$AE,$A9,'GL Data Pull'!$D:$D,AJ$5,'GL Data Pull'!$AD:$AD,$A$2)+SUMIFS('GL Data Pull'!$O:$O,'GL Data Pull'!$AE:$AE,$A9,'GL Data Pull'!$D:$D,AJ$5,'GL Data Pull'!$AG:$AG,"yes")*INDEX('Allocation Matrix'!$E$3:$BI$4,MATCH($A$2,'Allocation Matrix'!$D$3:$D$4,0),MATCH(AJ$5,'Allocation Matrix'!$E$2:$BI$2,0)),IF($A$3="KY-Bluegrass",0,SUMIFS('GL Data Pull'!$O:$O,'GL Data Pull'!$AE:$AE,$A9,'GL Data Pull'!$D:$D,AJ$5,'GL Data Pull'!$AH:$AH,$A$3,'GL Data Pull'!$AD:$AD,$A$2)+SUMIFS('GL Data Pull'!$O:$O,'GL Data Pull'!$AE:$AE,$A9,'GL Data Pull'!$D:$D,AJ$5,'GL Data Pull'!$AG:$AG,"yes")*INDEX('Allocation Matrix'!$E$3:$BI$4,MATCH($A$2,'Allocation Matrix'!$D$3:$D$4,0),MATCH(AJ$5,'Allocation Matrix'!$E$2:$BI$2,0))))</f>
        <v>0</v>
      </c>
      <c r="AK9" s="18">
        <f>-IF($A$3="KY-Bluegrass (Consolidated)",SUMIFS('GL Data Pull'!$O:$O,'GL Data Pull'!$AE:$AE,$A9,'GL Data Pull'!$D:$D,AK$5,'GL Data Pull'!$AD:$AD,$A$2)+SUMIFS('GL Data Pull'!$O:$O,'GL Data Pull'!$AE:$AE,$A9,'GL Data Pull'!$D:$D,AK$5,'GL Data Pull'!$AG:$AG,"yes")*INDEX('Allocation Matrix'!$E$3:$BI$4,MATCH($A$2,'Allocation Matrix'!$D$3:$D$4,0),MATCH(AK$5,'Allocation Matrix'!$E$2:$BI$2,0)),IF($A$3="KY-Bluegrass",0,SUMIFS('GL Data Pull'!$O:$O,'GL Data Pull'!$AE:$AE,$A9,'GL Data Pull'!$D:$D,AK$5,'GL Data Pull'!$AH:$AH,$A$3,'GL Data Pull'!$AD:$AD,$A$2)+SUMIFS('GL Data Pull'!$O:$O,'GL Data Pull'!$AE:$AE,$A9,'GL Data Pull'!$D:$D,AK$5,'GL Data Pull'!$AG:$AG,"yes")*INDEX('Allocation Matrix'!$E$3:$BI$4,MATCH($A$2,'Allocation Matrix'!$D$3:$D$4,0),MATCH(AK$5,'Allocation Matrix'!$E$2:$BI$2,0))))</f>
        <v>0</v>
      </c>
      <c r="AL9" s="18">
        <f>-IF($A$3="KY-Bluegrass (Consolidated)",SUMIFS('GL Data Pull'!$O:$O,'GL Data Pull'!$AE:$AE,$A9,'GL Data Pull'!$D:$D,AL$5,'GL Data Pull'!$AD:$AD,$A$2)+SUMIFS('GL Data Pull'!$O:$O,'GL Data Pull'!$AE:$AE,$A9,'GL Data Pull'!$D:$D,AL$5,'GL Data Pull'!$AG:$AG,"yes")*INDEX('Allocation Matrix'!$E$3:$BI$4,MATCH($A$2,'Allocation Matrix'!$D$3:$D$4,0),MATCH(AL$5,'Allocation Matrix'!$E$2:$BI$2,0)),IF($A$3="KY-Bluegrass",0,SUMIFS('GL Data Pull'!$O:$O,'GL Data Pull'!$AE:$AE,$A9,'GL Data Pull'!$D:$D,AL$5,'GL Data Pull'!$AH:$AH,$A$3,'GL Data Pull'!$AD:$AD,$A$2)+SUMIFS('GL Data Pull'!$O:$O,'GL Data Pull'!$AE:$AE,$A9,'GL Data Pull'!$D:$D,AL$5,'GL Data Pull'!$AG:$AG,"yes")*INDEX('Allocation Matrix'!$E$3:$BI$4,MATCH($A$2,'Allocation Matrix'!$D$3:$D$4,0),MATCH(AL$5,'Allocation Matrix'!$E$2:$BI$2,0))))</f>
        <v>0</v>
      </c>
      <c r="AM9" s="18">
        <f>-IF($A$3="KY-Bluegrass (Consolidated)",SUMIFS('GL Data Pull'!$O:$O,'GL Data Pull'!$AE:$AE,$A9,'GL Data Pull'!$D:$D,AM$5,'GL Data Pull'!$AD:$AD,$A$2)+SUMIFS('GL Data Pull'!$O:$O,'GL Data Pull'!$AE:$AE,$A9,'GL Data Pull'!$D:$D,AM$5,'GL Data Pull'!$AG:$AG,"yes")*INDEX('Allocation Matrix'!$E$3:$BI$4,MATCH($A$2,'Allocation Matrix'!$D$3:$D$4,0),MATCH(AM$5,'Allocation Matrix'!$E$2:$BI$2,0)),IF($A$3="KY-Bluegrass",0,SUMIFS('GL Data Pull'!$O:$O,'GL Data Pull'!$AE:$AE,$A9,'GL Data Pull'!$D:$D,AM$5,'GL Data Pull'!$AH:$AH,$A$3,'GL Data Pull'!$AD:$AD,$A$2)+SUMIFS('GL Data Pull'!$O:$O,'GL Data Pull'!$AE:$AE,$A9,'GL Data Pull'!$D:$D,AM$5,'GL Data Pull'!$AG:$AG,"yes")*INDEX('Allocation Matrix'!$E$3:$BI$4,MATCH($A$2,'Allocation Matrix'!$D$3:$D$4,0),MATCH(AM$5,'Allocation Matrix'!$E$2:$BI$2,0))))</f>
        <v>0</v>
      </c>
      <c r="AN9" s="18">
        <f>-IF($A$3="KY-Bluegrass (Consolidated)",SUMIFS('GL Data Pull'!$O:$O,'GL Data Pull'!$AE:$AE,$A9,'GL Data Pull'!$D:$D,AN$5,'GL Data Pull'!$AD:$AD,$A$2)+SUMIFS('GL Data Pull'!$O:$O,'GL Data Pull'!$AE:$AE,$A9,'GL Data Pull'!$D:$D,AN$5,'GL Data Pull'!$AG:$AG,"yes")*INDEX('Allocation Matrix'!$E$3:$BI$4,MATCH($A$2,'Allocation Matrix'!$D$3:$D$4,0),MATCH(AN$5,'Allocation Matrix'!$E$2:$BI$2,0)),IF($A$3="KY-Bluegrass",0,SUMIFS('GL Data Pull'!$O:$O,'GL Data Pull'!$AE:$AE,$A9,'GL Data Pull'!$D:$D,AN$5,'GL Data Pull'!$AH:$AH,$A$3,'GL Data Pull'!$AD:$AD,$A$2)+SUMIFS('GL Data Pull'!$O:$O,'GL Data Pull'!$AE:$AE,$A9,'GL Data Pull'!$D:$D,AN$5,'GL Data Pull'!$AG:$AG,"yes")*INDEX('Allocation Matrix'!$E$3:$BI$4,MATCH($A$2,'Allocation Matrix'!$D$3:$D$4,0),MATCH(AN$5,'Allocation Matrix'!$E$2:$BI$2,0))))</f>
        <v>0</v>
      </c>
      <c r="AO9" s="18">
        <f>-IF($A$3="KY-Bluegrass (Consolidated)",SUMIFS('GL Data Pull'!$O:$O,'GL Data Pull'!$AE:$AE,$A9,'GL Data Pull'!$D:$D,AO$5,'GL Data Pull'!$AD:$AD,$A$2)+SUMIFS('GL Data Pull'!$O:$O,'GL Data Pull'!$AE:$AE,$A9,'GL Data Pull'!$D:$D,AO$5,'GL Data Pull'!$AG:$AG,"yes")*INDEX('Allocation Matrix'!$E$3:$BI$4,MATCH($A$2,'Allocation Matrix'!$D$3:$D$4,0),MATCH(AO$5,'Allocation Matrix'!$E$2:$BI$2,0)),IF($A$3="KY-Bluegrass",0,SUMIFS('GL Data Pull'!$O:$O,'GL Data Pull'!$AE:$AE,$A9,'GL Data Pull'!$D:$D,AO$5,'GL Data Pull'!$AH:$AH,$A$3,'GL Data Pull'!$AD:$AD,$A$2)+SUMIFS('GL Data Pull'!$O:$O,'GL Data Pull'!$AE:$AE,$A9,'GL Data Pull'!$D:$D,AO$5,'GL Data Pull'!$AG:$AG,"yes")*INDEX('Allocation Matrix'!$E$3:$BI$4,MATCH($A$2,'Allocation Matrix'!$D$3:$D$4,0),MATCH(AO$5,'Allocation Matrix'!$E$2:$BI$2,0))))</f>
        <v>0</v>
      </c>
      <c r="AP9" s="18">
        <f>-IF($A$3="KY-Bluegrass (Consolidated)",SUMIFS('GL Data Pull'!$O:$O,'GL Data Pull'!$AE:$AE,$A9,'GL Data Pull'!$D:$D,AP$5,'GL Data Pull'!$AD:$AD,$A$2)+SUMIFS('GL Data Pull'!$O:$O,'GL Data Pull'!$AE:$AE,$A9,'GL Data Pull'!$D:$D,AP$5,'GL Data Pull'!$AG:$AG,"yes")*INDEX('Allocation Matrix'!$E$3:$BI$4,MATCH($A$2,'Allocation Matrix'!$D$3:$D$4,0),MATCH(AP$5,'Allocation Matrix'!$E$2:$BI$2,0)),IF($A$3="KY-Bluegrass",0,SUMIFS('GL Data Pull'!$O:$O,'GL Data Pull'!$AE:$AE,$A9,'GL Data Pull'!$D:$D,AP$5,'GL Data Pull'!$AH:$AH,$A$3,'GL Data Pull'!$AD:$AD,$A$2)+SUMIFS('GL Data Pull'!$O:$O,'GL Data Pull'!$AE:$AE,$A9,'GL Data Pull'!$D:$D,AP$5,'GL Data Pull'!$AG:$AG,"yes")*INDEX('Allocation Matrix'!$E$3:$BI$4,MATCH($A$2,'Allocation Matrix'!$D$3:$D$4,0),MATCH(AP$5,'Allocation Matrix'!$E$2:$BI$2,0))))</f>
        <v>0</v>
      </c>
      <c r="AQ9" s="18">
        <f>-IF($A$3="KY-Bluegrass (Consolidated)",SUMIFS('GL Data Pull'!$O:$O,'GL Data Pull'!$AE:$AE,$A9,'GL Data Pull'!$D:$D,AQ$5,'GL Data Pull'!$AD:$AD,$A$2)+SUMIFS('GL Data Pull'!$O:$O,'GL Data Pull'!$AE:$AE,$A9,'GL Data Pull'!$D:$D,AQ$5,'GL Data Pull'!$AG:$AG,"yes")*INDEX('Allocation Matrix'!$E$3:$BI$4,MATCH($A$2,'Allocation Matrix'!$D$3:$D$4,0),MATCH(AQ$5,'Allocation Matrix'!$E$2:$BI$2,0)),IF($A$3="KY-Bluegrass",0,SUMIFS('GL Data Pull'!$O:$O,'GL Data Pull'!$AE:$AE,$A9,'GL Data Pull'!$D:$D,AQ$5,'GL Data Pull'!$AH:$AH,$A$3,'GL Data Pull'!$AD:$AD,$A$2)+SUMIFS('GL Data Pull'!$O:$O,'GL Data Pull'!$AE:$AE,$A9,'GL Data Pull'!$D:$D,AQ$5,'GL Data Pull'!$AG:$AG,"yes")*INDEX('Allocation Matrix'!$E$3:$BI$4,MATCH($A$2,'Allocation Matrix'!$D$3:$D$4,0),MATCH(AQ$5,'Allocation Matrix'!$E$2:$BI$2,0))))</f>
        <v>0</v>
      </c>
      <c r="AR9" s="18">
        <f t="shared" si="3"/>
        <v>0</v>
      </c>
      <c r="AS9" s="18">
        <f>-IF($A$3="KY-Bluegrass (Consolidated)",SUMIFS('GL Data Pull'!$O:$O,'GL Data Pull'!$AE:$AE,$A9,'GL Data Pull'!$D:$D,AS$5,'GL Data Pull'!$AD:$AD,$A$2)+SUMIFS('GL Data Pull'!$O:$O,'GL Data Pull'!$AE:$AE,$A9,'GL Data Pull'!$D:$D,AS$5,'GL Data Pull'!$AG:$AG,"yes")*INDEX('Allocation Matrix'!$E$3:$BI$4,MATCH($A$2,'Allocation Matrix'!$D$3:$D$4,0),MATCH(AS$5,'Allocation Matrix'!$E$2:$BI$2,0)),IF($A$3="KY-Bluegrass",0,SUMIFS('GL Data Pull'!$O:$O,'GL Data Pull'!$AE:$AE,$A9,'GL Data Pull'!$D:$D,AS$5,'GL Data Pull'!$AH:$AH,$A$3,'GL Data Pull'!$AD:$AD,$A$2)+SUMIFS('GL Data Pull'!$O:$O,'GL Data Pull'!$AE:$AE,$A9,'GL Data Pull'!$D:$D,AS$5,'GL Data Pull'!$AG:$AG,"yes")*INDEX('Allocation Matrix'!$E$3:$BI$4,MATCH($A$2,'Allocation Matrix'!$D$3:$D$4,0),MATCH(AS$5,'Allocation Matrix'!$E$2:$BI$2,0))))</f>
        <v>0</v>
      </c>
      <c r="AT9" s="18">
        <f>-IF($A$3="KY-Bluegrass (Consolidated)",SUMIFS('GL Data Pull'!$O:$O,'GL Data Pull'!$AE:$AE,$A9,'GL Data Pull'!$D:$D,AT$5,'GL Data Pull'!$AD:$AD,$A$2)+SUMIFS('GL Data Pull'!$O:$O,'GL Data Pull'!$AE:$AE,$A9,'GL Data Pull'!$D:$D,AT$5,'GL Data Pull'!$AG:$AG,"yes")*INDEX('Allocation Matrix'!$E$3:$BI$4,MATCH($A$2,'Allocation Matrix'!$D$3:$D$4,0),MATCH(AT$5,'Allocation Matrix'!$E$2:$BI$2,0)),IF($A$3="KY-Bluegrass",0,SUMIFS('GL Data Pull'!$O:$O,'GL Data Pull'!$AE:$AE,$A9,'GL Data Pull'!$D:$D,AT$5,'GL Data Pull'!$AH:$AH,$A$3,'GL Data Pull'!$AD:$AD,$A$2)+SUMIFS('GL Data Pull'!$O:$O,'GL Data Pull'!$AE:$AE,$A9,'GL Data Pull'!$D:$D,AT$5,'GL Data Pull'!$AG:$AG,"yes")*INDEX('Allocation Matrix'!$E$3:$BI$4,MATCH($A$2,'Allocation Matrix'!$D$3:$D$4,0),MATCH(AT$5,'Allocation Matrix'!$E$2:$BI$2,0))))</f>
        <v>0</v>
      </c>
      <c r="AU9" s="18">
        <f>-IF($A$3="KY-Bluegrass (Consolidated)",SUMIFS('GL Data Pull'!$O:$O,'GL Data Pull'!$AE:$AE,$A9,'GL Data Pull'!$D:$D,AU$5,'GL Data Pull'!$AD:$AD,$A$2)+SUMIFS('GL Data Pull'!$O:$O,'GL Data Pull'!$AE:$AE,$A9,'GL Data Pull'!$D:$D,AU$5,'GL Data Pull'!$AG:$AG,"yes")*INDEX('Allocation Matrix'!$E$3:$BI$4,MATCH($A$2,'Allocation Matrix'!$D$3:$D$4,0),MATCH(AU$5,'Allocation Matrix'!$E$2:$BI$2,0)),IF($A$3="KY-Bluegrass",0,SUMIFS('GL Data Pull'!$O:$O,'GL Data Pull'!$AE:$AE,$A9,'GL Data Pull'!$D:$D,AU$5,'GL Data Pull'!$AH:$AH,$A$3,'GL Data Pull'!$AD:$AD,$A$2)+SUMIFS('GL Data Pull'!$O:$O,'GL Data Pull'!$AE:$AE,$A9,'GL Data Pull'!$D:$D,AU$5,'GL Data Pull'!$AG:$AG,"yes")*INDEX('Allocation Matrix'!$E$3:$BI$4,MATCH($A$2,'Allocation Matrix'!$D$3:$D$4,0),MATCH(AU$5,'Allocation Matrix'!$E$2:$BI$2,0))))</f>
        <v>0</v>
      </c>
      <c r="AV9" s="18">
        <f>-IF($A$3="KY-Bluegrass (Consolidated)",SUMIFS('GL Data Pull'!$O:$O,'GL Data Pull'!$AE:$AE,$A9,'GL Data Pull'!$D:$D,AV$5,'GL Data Pull'!$AD:$AD,$A$2)+SUMIFS('GL Data Pull'!$O:$O,'GL Data Pull'!$AE:$AE,$A9,'GL Data Pull'!$D:$D,AV$5,'GL Data Pull'!$AG:$AG,"yes")*INDEX('Allocation Matrix'!$E$3:$BI$4,MATCH($A$2,'Allocation Matrix'!$D$3:$D$4,0),MATCH(AV$5,'Allocation Matrix'!$E$2:$BI$2,0)),IF($A$3="KY-Bluegrass",0,SUMIFS('GL Data Pull'!$O:$O,'GL Data Pull'!$AE:$AE,$A9,'GL Data Pull'!$D:$D,AV$5,'GL Data Pull'!$AH:$AH,$A$3,'GL Data Pull'!$AD:$AD,$A$2)+SUMIFS('GL Data Pull'!$O:$O,'GL Data Pull'!$AE:$AE,$A9,'GL Data Pull'!$D:$D,AV$5,'GL Data Pull'!$AG:$AG,"yes")*INDEX('Allocation Matrix'!$E$3:$BI$4,MATCH($A$2,'Allocation Matrix'!$D$3:$D$4,0),MATCH(AV$5,'Allocation Matrix'!$E$2:$BI$2,0))))</f>
        <v>0</v>
      </c>
      <c r="AW9" s="18">
        <f>-IF($A$3="KY-Bluegrass (Consolidated)",SUMIFS('GL Data Pull'!$O:$O,'GL Data Pull'!$AE:$AE,$A9,'GL Data Pull'!$D:$D,AW$5,'GL Data Pull'!$AD:$AD,$A$2)+SUMIFS('GL Data Pull'!$O:$O,'GL Data Pull'!$AE:$AE,$A9,'GL Data Pull'!$D:$D,AW$5,'GL Data Pull'!$AG:$AG,"yes")*INDEX('Allocation Matrix'!$E$3:$BI$4,MATCH($A$2,'Allocation Matrix'!$D$3:$D$4,0),MATCH(AW$5,'Allocation Matrix'!$E$2:$BI$2,0)),IF($A$3="KY-Bluegrass",0,SUMIFS('GL Data Pull'!$O:$O,'GL Data Pull'!$AE:$AE,$A9,'GL Data Pull'!$D:$D,AW$5,'GL Data Pull'!$AH:$AH,$A$3,'GL Data Pull'!$AD:$AD,$A$2)+SUMIFS('GL Data Pull'!$O:$O,'GL Data Pull'!$AE:$AE,$A9,'GL Data Pull'!$D:$D,AW$5,'GL Data Pull'!$AG:$AG,"yes")*INDEX('Allocation Matrix'!$E$3:$BI$4,MATCH($A$2,'Allocation Matrix'!$D$3:$D$4,0),MATCH(AW$5,'Allocation Matrix'!$E$2:$BI$2,0))))</f>
        <v>0</v>
      </c>
      <c r="AX9" s="18">
        <f>-IF($A$3="KY-Bluegrass (Consolidated)",SUMIFS('GL Data Pull'!$O:$O,'GL Data Pull'!$AE:$AE,$A9,'GL Data Pull'!$D:$D,AX$5,'GL Data Pull'!$AD:$AD,$A$2)+SUMIFS('GL Data Pull'!$O:$O,'GL Data Pull'!$AE:$AE,$A9,'GL Data Pull'!$D:$D,AX$5,'GL Data Pull'!$AG:$AG,"yes")*INDEX('Allocation Matrix'!$E$3:$BI$4,MATCH($A$2,'Allocation Matrix'!$D$3:$D$4,0),MATCH(AX$5,'Allocation Matrix'!$E$2:$BI$2,0)),IF($A$3="KY-Bluegrass",0,SUMIFS('GL Data Pull'!$O:$O,'GL Data Pull'!$AE:$AE,$A9,'GL Data Pull'!$D:$D,AX$5,'GL Data Pull'!$AH:$AH,$A$3,'GL Data Pull'!$AD:$AD,$A$2)+SUMIFS('GL Data Pull'!$O:$O,'GL Data Pull'!$AE:$AE,$A9,'GL Data Pull'!$D:$D,AX$5,'GL Data Pull'!$AG:$AG,"yes")*INDEX('Allocation Matrix'!$E$3:$BI$4,MATCH($A$2,'Allocation Matrix'!$D$3:$D$4,0),MATCH(AX$5,'Allocation Matrix'!$E$2:$BI$2,0))))</f>
        <v>0</v>
      </c>
      <c r="AY9" s="18">
        <f>-IF($A$3="KY-Bluegrass (Consolidated)",SUMIFS('GL Data Pull'!$O:$O,'GL Data Pull'!$AE:$AE,$A9,'GL Data Pull'!$D:$D,AY$5,'GL Data Pull'!$AD:$AD,$A$2)+SUMIFS('GL Data Pull'!$O:$O,'GL Data Pull'!$AE:$AE,$A9,'GL Data Pull'!$D:$D,AY$5,'GL Data Pull'!$AG:$AG,"yes")*INDEX('Allocation Matrix'!$E$3:$BI$4,MATCH($A$2,'Allocation Matrix'!$D$3:$D$4,0),MATCH(AY$5,'Allocation Matrix'!$E$2:$BI$2,0)),IF($A$3="KY-Bluegrass",0,SUMIFS('GL Data Pull'!$O:$O,'GL Data Pull'!$AE:$AE,$A9,'GL Data Pull'!$D:$D,AY$5,'GL Data Pull'!$AH:$AH,$A$3,'GL Data Pull'!$AD:$AD,$A$2)+SUMIFS('GL Data Pull'!$O:$O,'GL Data Pull'!$AE:$AE,$A9,'GL Data Pull'!$D:$D,AY$5,'GL Data Pull'!$AG:$AG,"yes")*INDEX('Allocation Matrix'!$E$3:$BI$4,MATCH($A$2,'Allocation Matrix'!$D$3:$D$4,0),MATCH(AY$5,'Allocation Matrix'!$E$2:$BI$2,0))))</f>
        <v>0</v>
      </c>
      <c r="AZ9" s="18">
        <f>-IF($A$3="KY-Bluegrass (Consolidated)",SUMIFS('GL Data Pull'!$O:$O,'GL Data Pull'!$AE:$AE,$A9,'GL Data Pull'!$D:$D,AZ$5,'GL Data Pull'!$AD:$AD,$A$2)+SUMIFS('GL Data Pull'!$O:$O,'GL Data Pull'!$AE:$AE,$A9,'GL Data Pull'!$D:$D,AZ$5,'GL Data Pull'!$AG:$AG,"yes")*INDEX('Allocation Matrix'!$E$3:$BI$4,MATCH($A$2,'Allocation Matrix'!$D$3:$D$4,0),MATCH(AZ$5,'Allocation Matrix'!$E$2:$BI$2,0)),IF($A$3="KY-Bluegrass",0,SUMIFS('GL Data Pull'!$O:$O,'GL Data Pull'!$AE:$AE,$A9,'GL Data Pull'!$D:$D,AZ$5,'GL Data Pull'!$AH:$AH,$A$3,'GL Data Pull'!$AD:$AD,$A$2)+SUMIFS('GL Data Pull'!$O:$O,'GL Data Pull'!$AE:$AE,$A9,'GL Data Pull'!$D:$D,AZ$5,'GL Data Pull'!$AG:$AG,"yes")*INDEX('Allocation Matrix'!$E$3:$BI$4,MATCH($A$2,'Allocation Matrix'!$D$3:$D$4,0),MATCH(AZ$5,'Allocation Matrix'!$E$2:$BI$2,0))))</f>
        <v>0</v>
      </c>
      <c r="BA9" s="18">
        <f>-IF($A$3="KY-Bluegrass (Consolidated)",SUMIFS('GL Data Pull'!$O:$O,'GL Data Pull'!$AE:$AE,$A9,'GL Data Pull'!$D:$D,BA$5,'GL Data Pull'!$AD:$AD,$A$2)+SUMIFS('GL Data Pull'!$O:$O,'GL Data Pull'!$AE:$AE,$A9,'GL Data Pull'!$D:$D,BA$5,'GL Data Pull'!$AG:$AG,"yes")*INDEX('Allocation Matrix'!$E$3:$BI$4,MATCH($A$2,'Allocation Matrix'!$D$3:$D$4,0),MATCH(BA$5,'Allocation Matrix'!$E$2:$BI$2,0)),IF($A$3="KY-Bluegrass",0,SUMIFS('GL Data Pull'!$O:$O,'GL Data Pull'!$AE:$AE,$A9,'GL Data Pull'!$D:$D,BA$5,'GL Data Pull'!$AH:$AH,$A$3,'GL Data Pull'!$AD:$AD,$A$2)+SUMIFS('GL Data Pull'!$O:$O,'GL Data Pull'!$AE:$AE,$A9,'GL Data Pull'!$D:$D,BA$5,'GL Data Pull'!$AG:$AG,"yes")*INDEX('Allocation Matrix'!$E$3:$BI$4,MATCH($A$2,'Allocation Matrix'!$D$3:$D$4,0),MATCH(BA$5,'Allocation Matrix'!$E$2:$BI$2,0))))</f>
        <v>0</v>
      </c>
      <c r="BB9" s="18">
        <f>_xlfn.XLOOKUP($A9,'IS Water Forecast'!$A:$A,'IS Water Forecast'!F:F,0,0)</f>
        <v>0</v>
      </c>
      <c r="BC9" s="18">
        <f>_xlfn.XLOOKUP($A9,'IS Water Forecast'!$A:$A,'IS Water Forecast'!G:G,0,0)</f>
        <v>0</v>
      </c>
      <c r="BD9" s="18">
        <f>_xlfn.XLOOKUP($A9,'IS Water Forecast'!$A:$A,'IS Water Forecast'!H:H,0,0)</f>
        <v>0</v>
      </c>
      <c r="BE9" s="18">
        <f t="shared" si="4"/>
        <v>0</v>
      </c>
      <c r="BF9" s="18">
        <f>_xlfn.XLOOKUP($A9,'IS Water Forecast'!$A:$A,'IS Water Forecast'!J:J,0,0)</f>
        <v>0</v>
      </c>
      <c r="BG9" s="18">
        <f>_xlfn.XLOOKUP($A9,'IS Water Forecast'!$A:$A,'IS Water Forecast'!K:K,0,0)</f>
        <v>0</v>
      </c>
      <c r="BH9" s="18">
        <f>_xlfn.XLOOKUP($A9,'IS Water Forecast'!$A:$A,'IS Water Forecast'!L:L,0,0)</f>
        <v>0</v>
      </c>
      <c r="BI9" s="18">
        <f>_xlfn.XLOOKUP($A9,'IS Water Forecast'!$A:$A,'IS Water Forecast'!M:M,0,0)</f>
        <v>0</v>
      </c>
      <c r="BJ9" s="18">
        <f>_xlfn.XLOOKUP($A9,'IS Water Forecast'!$A:$A,'IS Water Forecast'!N:N,0,0)</f>
        <v>0</v>
      </c>
      <c r="BK9" s="18">
        <f>_xlfn.XLOOKUP($A9,'IS Water Forecast'!$A:$A,'IS Water Forecast'!O:O,0,0)</f>
        <v>0</v>
      </c>
      <c r="BL9" s="18">
        <f>_xlfn.XLOOKUP($A9,'IS Water Forecast'!$A:$A,'IS Water Forecast'!P:P,0,0)</f>
        <v>0</v>
      </c>
      <c r="BM9" s="18">
        <f>_xlfn.XLOOKUP($A9,'IS Water Forecast'!$A:$A,'IS Water Forecast'!Q:Q,0,0)</f>
        <v>0</v>
      </c>
      <c r="BN9" s="18">
        <f>_xlfn.XLOOKUP($A9,'IS Water Forecast'!$A:$A,'IS Water Forecast'!R:R,0,0)</f>
        <v>0</v>
      </c>
      <c r="BO9" s="18">
        <f>_xlfn.XLOOKUP($A9,'IS Water Forecast'!$A:$A,'IS Water Forecast'!S:S,0,0)</f>
        <v>0</v>
      </c>
      <c r="BP9" s="18">
        <f>_xlfn.XLOOKUP($A9,'IS Water Forecast'!$A:$A,'IS Water Forecast'!T:T,0,0)</f>
        <v>0</v>
      </c>
      <c r="BQ9" s="18">
        <f>_xlfn.XLOOKUP($A9,'IS Water Forecast'!$A:$A,'IS Water Forecast'!U:U,0,0)</f>
        <v>0</v>
      </c>
      <c r="BR9" s="18">
        <f t="shared" si="5"/>
        <v>0</v>
      </c>
      <c r="BS9" s="18">
        <f>_xlfn.XLOOKUP($A9,'IS Water Forecast'!$A:$A,'IS Water Forecast'!W:W,0,0)</f>
        <v>0</v>
      </c>
      <c r="BT9" s="18">
        <f>_xlfn.XLOOKUP($A9,'IS Water Forecast'!$A:$A,'IS Water Forecast'!X:X,0,0)</f>
        <v>0</v>
      </c>
      <c r="BU9" s="18">
        <f>_xlfn.XLOOKUP($A9,'IS Water Forecast'!$A:$A,'IS Water Forecast'!Y:Y,0,0)</f>
        <v>0</v>
      </c>
      <c r="BV9" s="18">
        <f>_xlfn.XLOOKUP($A9,'IS Water Forecast'!$A:$A,'IS Water Forecast'!Z:Z,0,0)</f>
        <v>0</v>
      </c>
      <c r="BW9" s="18">
        <f>_xlfn.XLOOKUP($A9,'IS Water Forecast'!$A:$A,'IS Water Forecast'!AA:AA,0,0)</f>
        <v>0</v>
      </c>
      <c r="BX9" s="18">
        <f>_xlfn.XLOOKUP($A9,'IS Water Forecast'!$A:$A,'IS Water Forecast'!AB:AB,0,0)</f>
        <v>0</v>
      </c>
      <c r="BY9" s="18">
        <f>_xlfn.XLOOKUP($A9,'IS Water Forecast'!$A:$A,'IS Water Forecast'!AC:AC,0,0)</f>
        <v>0</v>
      </c>
      <c r="BZ9" s="18">
        <f>_xlfn.XLOOKUP($A9,'IS Water Forecast'!$A:$A,'IS Water Forecast'!AD:AD,0,0)</f>
        <v>0</v>
      </c>
      <c r="CA9" s="18">
        <f>_xlfn.XLOOKUP($A9,'IS Water Forecast'!$A:$A,'IS Water Forecast'!AE:AE,0,0)</f>
        <v>0</v>
      </c>
      <c r="CB9" s="18">
        <f>_xlfn.XLOOKUP($A9,'IS Water Forecast'!$A:$A,'IS Water Forecast'!AF:AF,0,0)</f>
        <v>0</v>
      </c>
      <c r="CC9" s="18">
        <f>_xlfn.XLOOKUP($A9,'IS Water Forecast'!$A:$A,'IS Water Forecast'!AG:AG,0,0)</f>
        <v>0</v>
      </c>
      <c r="CD9" s="18">
        <f>_xlfn.XLOOKUP($A9,'IS Water Forecast'!$A:$A,'IS Water Forecast'!AH:AH,0,0)</f>
        <v>0</v>
      </c>
      <c r="CE9" s="18">
        <f t="shared" si="6"/>
        <v>0</v>
      </c>
      <c r="CF9" s="18">
        <f>_xlfn.XLOOKUP($A9,'IS Water Forecast'!$A:$A,'IS Water Forecast'!AJ:AJ,0,0)</f>
        <v>0</v>
      </c>
      <c r="CG9" s="18">
        <f>_xlfn.XLOOKUP($A9,'IS Water Forecast'!$A:$A,'IS Water Forecast'!AK:AK,0,0)</f>
        <v>0</v>
      </c>
      <c r="CH9" s="18">
        <f>_xlfn.XLOOKUP($A9,'IS Water Forecast'!$A:$A,'IS Water Forecast'!AL:AL,0,0)</f>
        <v>0</v>
      </c>
      <c r="CI9" s="18">
        <f>_xlfn.XLOOKUP($A9,'IS Water Forecast'!$A:$A,'IS Water Forecast'!AM:AM,0,0)</f>
        <v>0</v>
      </c>
      <c r="CJ9" s="18">
        <f>_xlfn.XLOOKUP($A9,'IS Water Forecast'!$A:$A,'IS Water Forecast'!AN:AN,0,0)</f>
        <v>0</v>
      </c>
      <c r="CK9" s="18">
        <f>_xlfn.XLOOKUP($A9,'IS Water Forecast'!$A:$A,'IS Water Forecast'!AO:AO,0,0)</f>
        <v>0</v>
      </c>
      <c r="CL9" s="18">
        <f>_xlfn.XLOOKUP($A9,'IS Water Forecast'!$A:$A,'IS Water Forecast'!AP:AP,0,0)</f>
        <v>0</v>
      </c>
      <c r="CM9" s="18">
        <f>_xlfn.XLOOKUP($A9,'IS Water Forecast'!$A:$A,'IS Water Forecast'!AQ:AQ,0,0)</f>
        <v>0</v>
      </c>
      <c r="CN9" s="18">
        <f>_xlfn.XLOOKUP($A9,'IS Water Forecast'!$A:$A,'IS Water Forecast'!AR:AR,0,0)</f>
        <v>0</v>
      </c>
      <c r="CO9" s="18">
        <f>_xlfn.XLOOKUP($A9,'IS Water Forecast'!$A:$A,'IS Water Forecast'!AS:AS,0,0)</f>
        <v>0</v>
      </c>
      <c r="CP9" s="18">
        <f>_xlfn.XLOOKUP($A9,'IS Water Forecast'!$A:$A,'IS Water Forecast'!AT:AT,0,0)</f>
        <v>0</v>
      </c>
      <c r="CQ9" s="18">
        <f>_xlfn.XLOOKUP($A9,'IS Water Forecast'!$A:$A,'IS Water Forecast'!AU:AU,0,0)</f>
        <v>0</v>
      </c>
      <c r="CR9" s="18">
        <f t="shared" si="7"/>
        <v>0</v>
      </c>
      <c r="CS9" s="169">
        <f t="shared" si="8"/>
        <v>0</v>
      </c>
      <c r="CT9" s="18">
        <f>_xlfn.XLOOKUP($A9,'IS Water Forecast'!$A:$A,'IS Water Forecast'!BF:BF,0,0)</f>
        <v>0</v>
      </c>
      <c r="CU9" s="18">
        <f t="shared" si="9"/>
        <v>0</v>
      </c>
      <c r="CV9" s="24">
        <f t="shared" si="10"/>
        <v>0</v>
      </c>
      <c r="CW9" s="18">
        <f t="shared" si="11"/>
        <v>0</v>
      </c>
    </row>
    <row r="10" spans="1:101" x14ac:dyDescent="0.25">
      <c r="A10" s="15">
        <v>461100</v>
      </c>
      <c r="B10" s="16">
        <f t="shared" si="12"/>
        <v>5</v>
      </c>
      <c r="C10" s="21" t="str">
        <f t="shared" si="0"/>
        <v>461.100</v>
      </c>
      <c r="D10" s="15" t="s">
        <v>172</v>
      </c>
      <c r="E10" s="15"/>
      <c r="F10" s="18">
        <f>-IF($A$3="KY-Bluegrass (Consolidated)",SUMIFS('GL Data Pull'!$O:$O,'GL Data Pull'!$AE:$AE,$A10,'GL Data Pull'!$D:$D,F$5,'GL Data Pull'!$AD:$AD,$A$2)+SUMIFS('GL Data Pull'!$O:$O,'GL Data Pull'!$AE:$AE,$A10,'GL Data Pull'!$D:$D,F$5,'GL Data Pull'!$AG:$AG,"yes")*INDEX('Allocation Matrix'!$E$3:$BI$4,MATCH($A$2,'Allocation Matrix'!$D$3:$D$4,0),MATCH(F$5,'Allocation Matrix'!$E$2:$BI$2,0)),IF($A$3="KY-Bluegrass",0,SUMIFS('GL Data Pull'!$O:$O,'GL Data Pull'!$AE:$AE,$A10,'GL Data Pull'!$D:$D,F$5,'GL Data Pull'!$AH:$AH,$A$3,'GL Data Pull'!$AD:$AD,$A$2)+SUMIFS('GL Data Pull'!$O:$O,'GL Data Pull'!$AE:$AE,$A10,'GL Data Pull'!$D:$D,F$5,'GL Data Pull'!$AG:$AG,"yes")*INDEX('Allocation Matrix'!$E$3:$BI$4,MATCH($A$2,'Allocation Matrix'!$D$3:$D$4,0),MATCH(F$5,'Allocation Matrix'!$E$2:$BI$2,0))))</f>
        <v>0</v>
      </c>
      <c r="G10" s="18">
        <f>-IF($A$3="KY-Bluegrass (Consolidated)",SUMIFS('GL Data Pull'!$O:$O,'GL Data Pull'!$AE:$AE,$A10,'GL Data Pull'!$D:$D,G$5,'GL Data Pull'!$AD:$AD,$A$2)+SUMIFS('GL Data Pull'!$O:$O,'GL Data Pull'!$AE:$AE,$A10,'GL Data Pull'!$D:$D,G$5,'GL Data Pull'!$AG:$AG,"yes")*INDEX('Allocation Matrix'!$E$3:$BI$4,MATCH($A$2,'Allocation Matrix'!$D$3:$D$4,0),MATCH(G$5,'Allocation Matrix'!$E$2:$BI$2,0)),IF($A$3="KY-Bluegrass",0,SUMIFS('GL Data Pull'!$O:$O,'GL Data Pull'!$AE:$AE,$A10,'GL Data Pull'!$D:$D,G$5,'GL Data Pull'!$AH:$AH,$A$3,'GL Data Pull'!$AD:$AD,$A$2)+SUMIFS('GL Data Pull'!$O:$O,'GL Data Pull'!$AE:$AE,$A10,'GL Data Pull'!$D:$D,G$5,'GL Data Pull'!$AG:$AG,"yes")*INDEX('Allocation Matrix'!$E$3:$BI$4,MATCH($A$2,'Allocation Matrix'!$D$3:$D$4,0),MATCH(G$5,'Allocation Matrix'!$E$2:$BI$2,0))))</f>
        <v>0</v>
      </c>
      <c r="H10" s="18">
        <f>-IF($A$3="KY-Bluegrass (Consolidated)",SUMIFS('GL Data Pull'!$O:$O,'GL Data Pull'!$AE:$AE,$A10,'GL Data Pull'!$D:$D,H$5,'GL Data Pull'!$AD:$AD,$A$2)+SUMIFS('GL Data Pull'!$O:$O,'GL Data Pull'!$AE:$AE,$A10,'GL Data Pull'!$D:$D,H$5,'GL Data Pull'!$AG:$AG,"yes")*INDEX('Allocation Matrix'!$E$3:$BI$4,MATCH($A$2,'Allocation Matrix'!$D$3:$D$4,0),MATCH(H$5,'Allocation Matrix'!$E$2:$BI$2,0)),IF($A$3="KY-Bluegrass",0,SUMIFS('GL Data Pull'!$O:$O,'GL Data Pull'!$AE:$AE,$A10,'GL Data Pull'!$D:$D,H$5,'GL Data Pull'!$AH:$AH,$A$3,'GL Data Pull'!$AD:$AD,$A$2)+SUMIFS('GL Data Pull'!$O:$O,'GL Data Pull'!$AE:$AE,$A10,'GL Data Pull'!$D:$D,H$5,'GL Data Pull'!$AG:$AG,"yes")*INDEX('Allocation Matrix'!$E$3:$BI$4,MATCH($A$2,'Allocation Matrix'!$D$3:$D$4,0),MATCH(H$5,'Allocation Matrix'!$E$2:$BI$2,0))))</f>
        <v>0</v>
      </c>
      <c r="I10" s="18">
        <f>-IF($A$3="KY-Bluegrass (Consolidated)",SUMIFS('GL Data Pull'!$O:$O,'GL Data Pull'!$AE:$AE,$A10,'GL Data Pull'!$D:$D,I$5,'GL Data Pull'!$AD:$AD,$A$2)+SUMIFS('GL Data Pull'!$O:$O,'GL Data Pull'!$AE:$AE,$A10,'GL Data Pull'!$D:$D,I$5,'GL Data Pull'!$AG:$AG,"yes")*INDEX('Allocation Matrix'!$E$3:$BI$4,MATCH($A$2,'Allocation Matrix'!$D$3:$D$4,0),MATCH(I$5,'Allocation Matrix'!$E$2:$BI$2,0)),IF($A$3="KY-Bluegrass",0,SUMIFS('GL Data Pull'!$O:$O,'GL Data Pull'!$AE:$AE,$A10,'GL Data Pull'!$D:$D,I$5,'GL Data Pull'!$AH:$AH,$A$3,'GL Data Pull'!$AD:$AD,$A$2)+SUMIFS('GL Data Pull'!$O:$O,'GL Data Pull'!$AE:$AE,$A10,'GL Data Pull'!$D:$D,I$5,'GL Data Pull'!$AG:$AG,"yes")*INDEX('Allocation Matrix'!$E$3:$BI$4,MATCH($A$2,'Allocation Matrix'!$D$3:$D$4,0),MATCH(I$5,'Allocation Matrix'!$E$2:$BI$2,0))))</f>
        <v>0</v>
      </c>
      <c r="J10" s="18">
        <f>-IF($A$3="KY-Bluegrass (Consolidated)",SUMIFS('GL Data Pull'!$O:$O,'GL Data Pull'!$AE:$AE,$A10,'GL Data Pull'!$D:$D,J$5,'GL Data Pull'!$AD:$AD,$A$2)+SUMIFS('GL Data Pull'!$O:$O,'GL Data Pull'!$AE:$AE,$A10,'GL Data Pull'!$D:$D,J$5,'GL Data Pull'!$AG:$AG,"yes")*INDEX('Allocation Matrix'!$E$3:$BI$4,MATCH($A$2,'Allocation Matrix'!$D$3:$D$4,0),MATCH(J$5,'Allocation Matrix'!$E$2:$BI$2,0)),IF($A$3="KY-Bluegrass",0,SUMIFS('GL Data Pull'!$O:$O,'GL Data Pull'!$AE:$AE,$A10,'GL Data Pull'!$D:$D,J$5,'GL Data Pull'!$AH:$AH,$A$3,'GL Data Pull'!$AD:$AD,$A$2)+SUMIFS('GL Data Pull'!$O:$O,'GL Data Pull'!$AE:$AE,$A10,'GL Data Pull'!$D:$D,J$5,'GL Data Pull'!$AG:$AG,"yes")*INDEX('Allocation Matrix'!$E$3:$BI$4,MATCH($A$2,'Allocation Matrix'!$D$3:$D$4,0),MATCH(J$5,'Allocation Matrix'!$E$2:$BI$2,0))))</f>
        <v>0</v>
      </c>
      <c r="K10" s="18">
        <f>-IF($A$3="KY-Bluegrass (Consolidated)",SUMIFS('GL Data Pull'!$O:$O,'GL Data Pull'!$AE:$AE,$A10,'GL Data Pull'!$D:$D,K$5,'GL Data Pull'!$AD:$AD,$A$2)+SUMIFS('GL Data Pull'!$O:$O,'GL Data Pull'!$AE:$AE,$A10,'GL Data Pull'!$D:$D,K$5,'GL Data Pull'!$AG:$AG,"yes")*INDEX('Allocation Matrix'!$E$3:$BI$4,MATCH($A$2,'Allocation Matrix'!$D$3:$D$4,0),MATCH(K$5,'Allocation Matrix'!$E$2:$BI$2,0)),IF($A$3="KY-Bluegrass",0,SUMIFS('GL Data Pull'!$O:$O,'GL Data Pull'!$AE:$AE,$A10,'GL Data Pull'!$D:$D,K$5,'GL Data Pull'!$AH:$AH,$A$3,'GL Data Pull'!$AD:$AD,$A$2)+SUMIFS('GL Data Pull'!$O:$O,'GL Data Pull'!$AE:$AE,$A10,'GL Data Pull'!$D:$D,K$5,'GL Data Pull'!$AG:$AG,"yes")*INDEX('Allocation Matrix'!$E$3:$BI$4,MATCH($A$2,'Allocation Matrix'!$D$3:$D$4,0),MATCH(K$5,'Allocation Matrix'!$E$2:$BI$2,0))))</f>
        <v>0</v>
      </c>
      <c r="L10" s="18">
        <f>-IF($A$3="KY-Bluegrass (Consolidated)",SUMIFS('GL Data Pull'!$O:$O,'GL Data Pull'!$AE:$AE,$A10,'GL Data Pull'!$D:$D,L$5,'GL Data Pull'!$AD:$AD,$A$2)+SUMIFS('GL Data Pull'!$O:$O,'GL Data Pull'!$AE:$AE,$A10,'GL Data Pull'!$D:$D,L$5,'GL Data Pull'!$AG:$AG,"yes")*INDEX('Allocation Matrix'!$E$3:$BI$4,MATCH($A$2,'Allocation Matrix'!$D$3:$D$4,0),MATCH(L$5,'Allocation Matrix'!$E$2:$BI$2,0)),IF($A$3="KY-Bluegrass",0,SUMIFS('GL Data Pull'!$O:$O,'GL Data Pull'!$AE:$AE,$A10,'GL Data Pull'!$D:$D,L$5,'GL Data Pull'!$AH:$AH,$A$3,'GL Data Pull'!$AD:$AD,$A$2)+SUMIFS('GL Data Pull'!$O:$O,'GL Data Pull'!$AE:$AE,$A10,'GL Data Pull'!$D:$D,L$5,'GL Data Pull'!$AG:$AG,"yes")*INDEX('Allocation Matrix'!$E$3:$BI$4,MATCH($A$2,'Allocation Matrix'!$D$3:$D$4,0),MATCH(L$5,'Allocation Matrix'!$E$2:$BI$2,0))))</f>
        <v>0</v>
      </c>
      <c r="M10" s="18">
        <f>-IF($A$3="KY-Bluegrass (Consolidated)",SUMIFS('GL Data Pull'!$O:$O,'GL Data Pull'!$AE:$AE,$A10,'GL Data Pull'!$D:$D,M$5,'GL Data Pull'!$AD:$AD,$A$2)+SUMIFS('GL Data Pull'!$O:$O,'GL Data Pull'!$AE:$AE,$A10,'GL Data Pull'!$D:$D,M$5,'GL Data Pull'!$AG:$AG,"yes")*INDEX('Allocation Matrix'!$E$3:$BI$4,MATCH($A$2,'Allocation Matrix'!$D$3:$D$4,0),MATCH(M$5,'Allocation Matrix'!$E$2:$BI$2,0)),IF($A$3="KY-Bluegrass",0,SUMIFS('GL Data Pull'!$O:$O,'GL Data Pull'!$AE:$AE,$A10,'GL Data Pull'!$D:$D,M$5,'GL Data Pull'!$AH:$AH,$A$3,'GL Data Pull'!$AD:$AD,$A$2)+SUMIFS('GL Data Pull'!$O:$O,'GL Data Pull'!$AE:$AE,$A10,'GL Data Pull'!$D:$D,M$5,'GL Data Pull'!$AG:$AG,"yes")*INDEX('Allocation Matrix'!$E$3:$BI$4,MATCH($A$2,'Allocation Matrix'!$D$3:$D$4,0),MATCH(M$5,'Allocation Matrix'!$E$2:$BI$2,0))))</f>
        <v>0</v>
      </c>
      <c r="N10" s="18">
        <f>-IF($A$3="KY-Bluegrass (Consolidated)",SUMIFS('GL Data Pull'!$O:$O,'GL Data Pull'!$AE:$AE,$A10,'GL Data Pull'!$D:$D,N$5,'GL Data Pull'!$AD:$AD,$A$2)+SUMIFS('GL Data Pull'!$O:$O,'GL Data Pull'!$AE:$AE,$A10,'GL Data Pull'!$D:$D,N$5,'GL Data Pull'!$AG:$AG,"yes")*INDEX('Allocation Matrix'!$E$3:$BI$4,MATCH($A$2,'Allocation Matrix'!$D$3:$D$4,0),MATCH(N$5,'Allocation Matrix'!$E$2:$BI$2,0)),IF($A$3="KY-Bluegrass",0,SUMIFS('GL Data Pull'!$O:$O,'GL Data Pull'!$AE:$AE,$A10,'GL Data Pull'!$D:$D,N$5,'GL Data Pull'!$AH:$AH,$A$3,'GL Data Pull'!$AD:$AD,$A$2)+SUMIFS('GL Data Pull'!$O:$O,'GL Data Pull'!$AE:$AE,$A10,'GL Data Pull'!$D:$D,N$5,'GL Data Pull'!$AG:$AG,"yes")*INDEX('Allocation Matrix'!$E$3:$BI$4,MATCH($A$2,'Allocation Matrix'!$D$3:$D$4,0),MATCH(N$5,'Allocation Matrix'!$E$2:$BI$2,0))))</f>
        <v>0</v>
      </c>
      <c r="O10" s="18">
        <f>-IF($A$3="KY-Bluegrass (Consolidated)",SUMIFS('GL Data Pull'!$O:$O,'GL Data Pull'!$AE:$AE,$A10,'GL Data Pull'!$D:$D,O$5,'GL Data Pull'!$AD:$AD,$A$2)+SUMIFS('GL Data Pull'!$O:$O,'GL Data Pull'!$AE:$AE,$A10,'GL Data Pull'!$D:$D,O$5,'GL Data Pull'!$AG:$AG,"yes")*INDEX('Allocation Matrix'!$E$3:$BI$4,MATCH($A$2,'Allocation Matrix'!$D$3:$D$4,0),MATCH(O$5,'Allocation Matrix'!$E$2:$BI$2,0)),IF($A$3="KY-Bluegrass",0,SUMIFS('GL Data Pull'!$O:$O,'GL Data Pull'!$AE:$AE,$A10,'GL Data Pull'!$D:$D,O$5,'GL Data Pull'!$AH:$AH,$A$3,'GL Data Pull'!$AD:$AD,$A$2)+SUMIFS('GL Data Pull'!$O:$O,'GL Data Pull'!$AE:$AE,$A10,'GL Data Pull'!$D:$D,O$5,'GL Data Pull'!$AG:$AG,"yes")*INDEX('Allocation Matrix'!$E$3:$BI$4,MATCH($A$2,'Allocation Matrix'!$D$3:$D$4,0),MATCH(O$5,'Allocation Matrix'!$E$2:$BI$2,0))))</f>
        <v>0</v>
      </c>
      <c r="P10" s="18">
        <f>-IF($A$3="KY-Bluegrass (Consolidated)",SUMIFS('GL Data Pull'!$O:$O,'GL Data Pull'!$AE:$AE,$A10,'GL Data Pull'!$D:$D,P$5,'GL Data Pull'!$AD:$AD,$A$2)+SUMIFS('GL Data Pull'!$O:$O,'GL Data Pull'!$AE:$AE,$A10,'GL Data Pull'!$D:$D,P$5,'GL Data Pull'!$AG:$AG,"yes")*INDEX('Allocation Matrix'!$E$3:$BI$4,MATCH($A$2,'Allocation Matrix'!$D$3:$D$4,0),MATCH(P$5,'Allocation Matrix'!$E$2:$BI$2,0)),IF($A$3="KY-Bluegrass",0,SUMIFS('GL Data Pull'!$O:$O,'GL Data Pull'!$AE:$AE,$A10,'GL Data Pull'!$D:$D,P$5,'GL Data Pull'!$AH:$AH,$A$3,'GL Data Pull'!$AD:$AD,$A$2)+SUMIFS('GL Data Pull'!$O:$O,'GL Data Pull'!$AE:$AE,$A10,'GL Data Pull'!$D:$D,P$5,'GL Data Pull'!$AG:$AG,"yes")*INDEX('Allocation Matrix'!$E$3:$BI$4,MATCH($A$2,'Allocation Matrix'!$D$3:$D$4,0),MATCH(P$5,'Allocation Matrix'!$E$2:$BI$2,0))))</f>
        <v>0</v>
      </c>
      <c r="Q10" s="18">
        <f>-IF($A$3="KY-Bluegrass (Consolidated)",SUMIFS('GL Data Pull'!$O:$O,'GL Data Pull'!$AE:$AE,$A10,'GL Data Pull'!$D:$D,Q$5,'GL Data Pull'!$AD:$AD,$A$2)+SUMIFS('GL Data Pull'!$O:$O,'GL Data Pull'!$AE:$AE,$A10,'GL Data Pull'!$D:$D,Q$5,'GL Data Pull'!$AG:$AG,"yes")*INDEX('Allocation Matrix'!$E$3:$BI$4,MATCH($A$2,'Allocation Matrix'!$D$3:$D$4,0),MATCH(Q$5,'Allocation Matrix'!$E$2:$BI$2,0)),IF($A$3="KY-Bluegrass",0,SUMIFS('GL Data Pull'!$O:$O,'GL Data Pull'!$AE:$AE,$A10,'GL Data Pull'!$D:$D,Q$5,'GL Data Pull'!$AH:$AH,$A$3,'GL Data Pull'!$AD:$AD,$A$2)+SUMIFS('GL Data Pull'!$O:$O,'GL Data Pull'!$AE:$AE,$A10,'GL Data Pull'!$D:$D,Q$5,'GL Data Pull'!$AG:$AG,"yes")*INDEX('Allocation Matrix'!$E$3:$BI$4,MATCH($A$2,'Allocation Matrix'!$D$3:$D$4,0),MATCH(Q$5,'Allocation Matrix'!$E$2:$BI$2,0))))</f>
        <v>0</v>
      </c>
      <c r="R10" s="18">
        <f t="shared" si="1"/>
        <v>0</v>
      </c>
      <c r="S10" s="18">
        <f>-IF($A$3="KY-Bluegrass (Consolidated)",SUMIFS('GL Data Pull'!$O:$O,'GL Data Pull'!$AE:$AE,$A10,'GL Data Pull'!$D:$D,S$5,'GL Data Pull'!$AD:$AD,$A$2)+SUMIFS('GL Data Pull'!$O:$O,'GL Data Pull'!$AE:$AE,$A10,'GL Data Pull'!$D:$D,S$5,'GL Data Pull'!$AG:$AG,"yes")*INDEX('Allocation Matrix'!$E$3:$BI$4,MATCH($A$2,'Allocation Matrix'!$D$3:$D$4,0),MATCH(S$5,'Allocation Matrix'!$E$2:$BI$2,0)),IF($A$3="KY-Bluegrass",0,SUMIFS('GL Data Pull'!$O:$O,'GL Data Pull'!$AE:$AE,$A10,'GL Data Pull'!$D:$D,S$5,'GL Data Pull'!$AH:$AH,$A$3,'GL Data Pull'!$AD:$AD,$A$2)+SUMIFS('GL Data Pull'!$O:$O,'GL Data Pull'!$AE:$AE,$A10,'GL Data Pull'!$D:$D,S$5,'GL Data Pull'!$AG:$AG,"yes")*INDEX('Allocation Matrix'!$E$3:$BI$4,MATCH($A$2,'Allocation Matrix'!$D$3:$D$4,0),MATCH(S$5,'Allocation Matrix'!$E$2:$BI$2,0))))</f>
        <v>0</v>
      </c>
      <c r="T10" s="18">
        <f>-IF($A$3="KY-Bluegrass (Consolidated)",SUMIFS('GL Data Pull'!$O:$O,'GL Data Pull'!$AE:$AE,$A10,'GL Data Pull'!$D:$D,T$5,'GL Data Pull'!$AD:$AD,$A$2)+SUMIFS('GL Data Pull'!$O:$O,'GL Data Pull'!$AE:$AE,$A10,'GL Data Pull'!$D:$D,T$5,'GL Data Pull'!$AG:$AG,"yes")*INDEX('Allocation Matrix'!$E$3:$BI$4,MATCH($A$2,'Allocation Matrix'!$D$3:$D$4,0),MATCH(T$5,'Allocation Matrix'!$E$2:$BI$2,0)),IF($A$3="KY-Bluegrass",0,SUMIFS('GL Data Pull'!$O:$O,'GL Data Pull'!$AE:$AE,$A10,'GL Data Pull'!$D:$D,T$5,'GL Data Pull'!$AH:$AH,$A$3,'GL Data Pull'!$AD:$AD,$A$2)+SUMIFS('GL Data Pull'!$O:$O,'GL Data Pull'!$AE:$AE,$A10,'GL Data Pull'!$D:$D,T$5,'GL Data Pull'!$AG:$AG,"yes")*INDEX('Allocation Matrix'!$E$3:$BI$4,MATCH($A$2,'Allocation Matrix'!$D$3:$D$4,0),MATCH(T$5,'Allocation Matrix'!$E$2:$BI$2,0))))</f>
        <v>0</v>
      </c>
      <c r="U10" s="18">
        <f>-IF($A$3="KY-Bluegrass (Consolidated)",SUMIFS('GL Data Pull'!$O:$O,'GL Data Pull'!$AE:$AE,$A10,'GL Data Pull'!$D:$D,U$5,'GL Data Pull'!$AD:$AD,$A$2)+SUMIFS('GL Data Pull'!$O:$O,'GL Data Pull'!$AE:$AE,$A10,'GL Data Pull'!$D:$D,U$5,'GL Data Pull'!$AG:$AG,"yes")*INDEX('Allocation Matrix'!$E$3:$BI$4,MATCH($A$2,'Allocation Matrix'!$D$3:$D$4,0),MATCH(U$5,'Allocation Matrix'!$E$2:$BI$2,0)),IF($A$3="KY-Bluegrass",0,SUMIFS('GL Data Pull'!$O:$O,'GL Data Pull'!$AE:$AE,$A10,'GL Data Pull'!$D:$D,U$5,'GL Data Pull'!$AH:$AH,$A$3,'GL Data Pull'!$AD:$AD,$A$2)+SUMIFS('GL Data Pull'!$O:$O,'GL Data Pull'!$AE:$AE,$A10,'GL Data Pull'!$D:$D,U$5,'GL Data Pull'!$AG:$AG,"yes")*INDEX('Allocation Matrix'!$E$3:$BI$4,MATCH($A$2,'Allocation Matrix'!$D$3:$D$4,0),MATCH(U$5,'Allocation Matrix'!$E$2:$BI$2,0))))</f>
        <v>0</v>
      </c>
      <c r="V10" s="18">
        <f>-IF($A$3="KY-Bluegrass (Consolidated)",SUMIFS('GL Data Pull'!$O:$O,'GL Data Pull'!$AE:$AE,$A10,'GL Data Pull'!$D:$D,V$5,'GL Data Pull'!$AD:$AD,$A$2)+SUMIFS('GL Data Pull'!$O:$O,'GL Data Pull'!$AE:$AE,$A10,'GL Data Pull'!$D:$D,V$5,'GL Data Pull'!$AG:$AG,"yes")*INDEX('Allocation Matrix'!$E$3:$BI$4,MATCH($A$2,'Allocation Matrix'!$D$3:$D$4,0),MATCH(V$5,'Allocation Matrix'!$E$2:$BI$2,0)),IF($A$3="KY-Bluegrass",0,SUMIFS('GL Data Pull'!$O:$O,'GL Data Pull'!$AE:$AE,$A10,'GL Data Pull'!$D:$D,V$5,'GL Data Pull'!$AH:$AH,$A$3,'GL Data Pull'!$AD:$AD,$A$2)+SUMIFS('GL Data Pull'!$O:$O,'GL Data Pull'!$AE:$AE,$A10,'GL Data Pull'!$D:$D,V$5,'GL Data Pull'!$AG:$AG,"yes")*INDEX('Allocation Matrix'!$E$3:$BI$4,MATCH($A$2,'Allocation Matrix'!$D$3:$D$4,0),MATCH(V$5,'Allocation Matrix'!$E$2:$BI$2,0))))</f>
        <v>0</v>
      </c>
      <c r="W10" s="18">
        <f>-IF($A$3="KY-Bluegrass (Consolidated)",SUMIFS('GL Data Pull'!$O:$O,'GL Data Pull'!$AE:$AE,$A10,'GL Data Pull'!$D:$D,W$5,'GL Data Pull'!$AD:$AD,$A$2)+SUMIFS('GL Data Pull'!$O:$O,'GL Data Pull'!$AE:$AE,$A10,'GL Data Pull'!$D:$D,W$5,'GL Data Pull'!$AG:$AG,"yes")*INDEX('Allocation Matrix'!$E$3:$BI$4,MATCH($A$2,'Allocation Matrix'!$D$3:$D$4,0),MATCH(W$5,'Allocation Matrix'!$E$2:$BI$2,0)),IF($A$3="KY-Bluegrass",0,SUMIFS('GL Data Pull'!$O:$O,'GL Data Pull'!$AE:$AE,$A10,'GL Data Pull'!$D:$D,W$5,'GL Data Pull'!$AH:$AH,$A$3,'GL Data Pull'!$AD:$AD,$A$2)+SUMIFS('GL Data Pull'!$O:$O,'GL Data Pull'!$AE:$AE,$A10,'GL Data Pull'!$D:$D,W$5,'GL Data Pull'!$AG:$AG,"yes")*INDEX('Allocation Matrix'!$E$3:$BI$4,MATCH($A$2,'Allocation Matrix'!$D$3:$D$4,0),MATCH(W$5,'Allocation Matrix'!$E$2:$BI$2,0))))</f>
        <v>0</v>
      </c>
      <c r="X10" s="18">
        <f>-IF($A$3="KY-Bluegrass (Consolidated)",SUMIFS('GL Data Pull'!$O:$O,'GL Data Pull'!$AE:$AE,$A10,'GL Data Pull'!$D:$D,X$5,'GL Data Pull'!$AD:$AD,$A$2)+SUMIFS('GL Data Pull'!$O:$O,'GL Data Pull'!$AE:$AE,$A10,'GL Data Pull'!$D:$D,X$5,'GL Data Pull'!$AG:$AG,"yes")*INDEX('Allocation Matrix'!$E$3:$BI$4,MATCH($A$2,'Allocation Matrix'!$D$3:$D$4,0),MATCH(X$5,'Allocation Matrix'!$E$2:$BI$2,0)),IF($A$3="KY-Bluegrass",0,SUMIFS('GL Data Pull'!$O:$O,'GL Data Pull'!$AE:$AE,$A10,'GL Data Pull'!$D:$D,X$5,'GL Data Pull'!$AH:$AH,$A$3,'GL Data Pull'!$AD:$AD,$A$2)+SUMIFS('GL Data Pull'!$O:$O,'GL Data Pull'!$AE:$AE,$A10,'GL Data Pull'!$D:$D,X$5,'GL Data Pull'!$AG:$AG,"yes")*INDEX('Allocation Matrix'!$E$3:$BI$4,MATCH($A$2,'Allocation Matrix'!$D$3:$D$4,0),MATCH(X$5,'Allocation Matrix'!$E$2:$BI$2,0))))</f>
        <v>0</v>
      </c>
      <c r="Y10" s="18">
        <f>-IF($A$3="KY-Bluegrass (Consolidated)",SUMIFS('GL Data Pull'!$O:$O,'GL Data Pull'!$AE:$AE,$A10,'GL Data Pull'!$D:$D,Y$5,'GL Data Pull'!$AD:$AD,$A$2)+SUMIFS('GL Data Pull'!$O:$O,'GL Data Pull'!$AE:$AE,$A10,'GL Data Pull'!$D:$D,Y$5,'GL Data Pull'!$AG:$AG,"yes")*INDEX('Allocation Matrix'!$E$3:$BI$4,MATCH($A$2,'Allocation Matrix'!$D$3:$D$4,0),MATCH(Y$5,'Allocation Matrix'!$E$2:$BI$2,0)),IF($A$3="KY-Bluegrass",0,SUMIFS('GL Data Pull'!$O:$O,'GL Data Pull'!$AE:$AE,$A10,'GL Data Pull'!$D:$D,Y$5,'GL Data Pull'!$AH:$AH,$A$3,'GL Data Pull'!$AD:$AD,$A$2)+SUMIFS('GL Data Pull'!$O:$O,'GL Data Pull'!$AE:$AE,$A10,'GL Data Pull'!$D:$D,Y$5,'GL Data Pull'!$AG:$AG,"yes")*INDEX('Allocation Matrix'!$E$3:$BI$4,MATCH($A$2,'Allocation Matrix'!$D$3:$D$4,0),MATCH(Y$5,'Allocation Matrix'!$E$2:$BI$2,0))))</f>
        <v>0</v>
      </c>
      <c r="Z10" s="18">
        <f>-IF($A$3="KY-Bluegrass (Consolidated)",SUMIFS('GL Data Pull'!$O:$O,'GL Data Pull'!$AE:$AE,$A10,'GL Data Pull'!$D:$D,Z$5,'GL Data Pull'!$AD:$AD,$A$2)+SUMIFS('GL Data Pull'!$O:$O,'GL Data Pull'!$AE:$AE,$A10,'GL Data Pull'!$D:$D,Z$5,'GL Data Pull'!$AG:$AG,"yes")*INDEX('Allocation Matrix'!$E$3:$BI$4,MATCH($A$2,'Allocation Matrix'!$D$3:$D$4,0),MATCH(Z$5,'Allocation Matrix'!$E$2:$BI$2,0)),IF($A$3="KY-Bluegrass",0,SUMIFS('GL Data Pull'!$O:$O,'GL Data Pull'!$AE:$AE,$A10,'GL Data Pull'!$D:$D,Z$5,'GL Data Pull'!$AH:$AH,$A$3,'GL Data Pull'!$AD:$AD,$A$2)+SUMIFS('GL Data Pull'!$O:$O,'GL Data Pull'!$AE:$AE,$A10,'GL Data Pull'!$D:$D,Z$5,'GL Data Pull'!$AG:$AG,"yes")*INDEX('Allocation Matrix'!$E$3:$BI$4,MATCH($A$2,'Allocation Matrix'!$D$3:$D$4,0),MATCH(Z$5,'Allocation Matrix'!$E$2:$BI$2,0))))</f>
        <v>0</v>
      </c>
      <c r="AA10" s="18">
        <f>-IF($A$3="KY-Bluegrass (Consolidated)",SUMIFS('GL Data Pull'!$O:$O,'GL Data Pull'!$AE:$AE,$A10,'GL Data Pull'!$D:$D,AA$5,'GL Data Pull'!$AD:$AD,$A$2)+SUMIFS('GL Data Pull'!$O:$O,'GL Data Pull'!$AE:$AE,$A10,'GL Data Pull'!$D:$D,AA$5,'GL Data Pull'!$AG:$AG,"yes")*INDEX('Allocation Matrix'!$E$3:$BI$4,MATCH($A$2,'Allocation Matrix'!$D$3:$D$4,0),MATCH(AA$5,'Allocation Matrix'!$E$2:$BI$2,0)),IF($A$3="KY-Bluegrass",0,SUMIFS('GL Data Pull'!$O:$O,'GL Data Pull'!$AE:$AE,$A10,'GL Data Pull'!$D:$D,AA$5,'GL Data Pull'!$AH:$AH,$A$3,'GL Data Pull'!$AD:$AD,$A$2)+SUMIFS('GL Data Pull'!$O:$O,'GL Data Pull'!$AE:$AE,$A10,'GL Data Pull'!$D:$D,AA$5,'GL Data Pull'!$AG:$AG,"yes")*INDEX('Allocation Matrix'!$E$3:$BI$4,MATCH($A$2,'Allocation Matrix'!$D$3:$D$4,0),MATCH(AA$5,'Allocation Matrix'!$E$2:$BI$2,0))))</f>
        <v>0</v>
      </c>
      <c r="AB10" s="18">
        <f>-IF($A$3="KY-Bluegrass (Consolidated)",SUMIFS('GL Data Pull'!$O:$O,'GL Data Pull'!$AE:$AE,$A10,'GL Data Pull'!$D:$D,AB$5,'GL Data Pull'!$AD:$AD,$A$2)+SUMIFS('GL Data Pull'!$O:$O,'GL Data Pull'!$AE:$AE,$A10,'GL Data Pull'!$D:$D,AB$5,'GL Data Pull'!$AG:$AG,"yes")*INDEX('Allocation Matrix'!$E$3:$BI$4,MATCH($A$2,'Allocation Matrix'!$D$3:$D$4,0),MATCH(AB$5,'Allocation Matrix'!$E$2:$BI$2,0)),IF($A$3="KY-Bluegrass",0,SUMIFS('GL Data Pull'!$O:$O,'GL Data Pull'!$AE:$AE,$A10,'GL Data Pull'!$D:$D,AB$5,'GL Data Pull'!$AH:$AH,$A$3,'GL Data Pull'!$AD:$AD,$A$2)+SUMIFS('GL Data Pull'!$O:$O,'GL Data Pull'!$AE:$AE,$A10,'GL Data Pull'!$D:$D,AB$5,'GL Data Pull'!$AG:$AG,"yes")*INDEX('Allocation Matrix'!$E$3:$BI$4,MATCH($A$2,'Allocation Matrix'!$D$3:$D$4,0),MATCH(AB$5,'Allocation Matrix'!$E$2:$BI$2,0))))</f>
        <v>0</v>
      </c>
      <c r="AC10" s="18">
        <f>-IF($A$3="KY-Bluegrass (Consolidated)",SUMIFS('GL Data Pull'!$O:$O,'GL Data Pull'!$AE:$AE,$A10,'GL Data Pull'!$D:$D,AC$5,'GL Data Pull'!$AD:$AD,$A$2)+SUMIFS('GL Data Pull'!$O:$O,'GL Data Pull'!$AE:$AE,$A10,'GL Data Pull'!$D:$D,AC$5,'GL Data Pull'!$AG:$AG,"yes")*INDEX('Allocation Matrix'!$E$3:$BI$4,MATCH($A$2,'Allocation Matrix'!$D$3:$D$4,0),MATCH(AC$5,'Allocation Matrix'!$E$2:$BI$2,0)),IF($A$3="KY-Bluegrass",0,SUMIFS('GL Data Pull'!$O:$O,'GL Data Pull'!$AE:$AE,$A10,'GL Data Pull'!$D:$D,AC$5,'GL Data Pull'!$AH:$AH,$A$3,'GL Data Pull'!$AD:$AD,$A$2)+SUMIFS('GL Data Pull'!$O:$O,'GL Data Pull'!$AE:$AE,$A10,'GL Data Pull'!$D:$D,AC$5,'GL Data Pull'!$AG:$AG,"yes")*INDEX('Allocation Matrix'!$E$3:$BI$4,MATCH($A$2,'Allocation Matrix'!$D$3:$D$4,0),MATCH(AC$5,'Allocation Matrix'!$E$2:$BI$2,0))))</f>
        <v>0</v>
      </c>
      <c r="AD10" s="18">
        <f>-IF($A$3="KY-Bluegrass (Consolidated)",SUMIFS('GL Data Pull'!$O:$O,'GL Data Pull'!$AE:$AE,$A10,'GL Data Pull'!$D:$D,AD$5,'GL Data Pull'!$AD:$AD,$A$2)+SUMIFS('GL Data Pull'!$O:$O,'GL Data Pull'!$AE:$AE,$A10,'GL Data Pull'!$D:$D,AD$5,'GL Data Pull'!$AG:$AG,"yes")*INDEX('Allocation Matrix'!$E$3:$BI$4,MATCH($A$2,'Allocation Matrix'!$D$3:$D$4,0),MATCH(AD$5,'Allocation Matrix'!$E$2:$BI$2,0)),IF($A$3="KY-Bluegrass",0,SUMIFS('GL Data Pull'!$O:$O,'GL Data Pull'!$AE:$AE,$A10,'GL Data Pull'!$D:$D,AD$5,'GL Data Pull'!$AH:$AH,$A$3,'GL Data Pull'!$AD:$AD,$A$2)+SUMIFS('GL Data Pull'!$O:$O,'GL Data Pull'!$AE:$AE,$A10,'GL Data Pull'!$D:$D,AD$5,'GL Data Pull'!$AG:$AG,"yes")*INDEX('Allocation Matrix'!$E$3:$BI$4,MATCH($A$2,'Allocation Matrix'!$D$3:$D$4,0),MATCH(AD$5,'Allocation Matrix'!$E$2:$BI$2,0))))</f>
        <v>0</v>
      </c>
      <c r="AE10" s="18">
        <f t="shared" si="2"/>
        <v>0</v>
      </c>
      <c r="AF10" s="18">
        <f>-IF($A$3="KY-Bluegrass (Consolidated)",SUMIFS('GL Data Pull'!$O:$O,'GL Data Pull'!$AE:$AE,$A10,'GL Data Pull'!$D:$D,AF$5,'GL Data Pull'!$AD:$AD,$A$2)+SUMIFS('GL Data Pull'!$O:$O,'GL Data Pull'!$AE:$AE,$A10,'GL Data Pull'!$D:$D,AF$5,'GL Data Pull'!$AG:$AG,"yes")*INDEX('Allocation Matrix'!$E$3:$BI$4,MATCH($A$2,'Allocation Matrix'!$D$3:$D$4,0),MATCH(AF$5,'Allocation Matrix'!$E$2:$BI$2,0)),IF($A$3="KY-Bluegrass",0,SUMIFS('GL Data Pull'!$O:$O,'GL Data Pull'!$AE:$AE,$A10,'GL Data Pull'!$D:$D,AF$5,'GL Data Pull'!$AH:$AH,$A$3,'GL Data Pull'!$AD:$AD,$A$2)+SUMIFS('GL Data Pull'!$O:$O,'GL Data Pull'!$AE:$AE,$A10,'GL Data Pull'!$D:$D,AF$5,'GL Data Pull'!$AG:$AG,"yes")*INDEX('Allocation Matrix'!$E$3:$BI$4,MATCH($A$2,'Allocation Matrix'!$D$3:$D$4,0),MATCH(AF$5,'Allocation Matrix'!$E$2:$BI$2,0))))</f>
        <v>0</v>
      </c>
      <c r="AG10" s="18">
        <f>-IF($A$3="KY-Bluegrass (Consolidated)",SUMIFS('GL Data Pull'!$O:$O,'GL Data Pull'!$AE:$AE,$A10,'GL Data Pull'!$D:$D,AG$5,'GL Data Pull'!$AD:$AD,$A$2)+SUMIFS('GL Data Pull'!$O:$O,'GL Data Pull'!$AE:$AE,$A10,'GL Data Pull'!$D:$D,AG$5,'GL Data Pull'!$AG:$AG,"yes")*INDEX('Allocation Matrix'!$E$3:$BI$4,MATCH($A$2,'Allocation Matrix'!$D$3:$D$4,0),MATCH(AG$5,'Allocation Matrix'!$E$2:$BI$2,0)),IF($A$3="KY-Bluegrass",0,SUMIFS('GL Data Pull'!$O:$O,'GL Data Pull'!$AE:$AE,$A10,'GL Data Pull'!$D:$D,AG$5,'GL Data Pull'!$AH:$AH,$A$3,'GL Data Pull'!$AD:$AD,$A$2)+SUMIFS('GL Data Pull'!$O:$O,'GL Data Pull'!$AE:$AE,$A10,'GL Data Pull'!$D:$D,AG$5,'GL Data Pull'!$AG:$AG,"yes")*INDEX('Allocation Matrix'!$E$3:$BI$4,MATCH($A$2,'Allocation Matrix'!$D$3:$D$4,0),MATCH(AG$5,'Allocation Matrix'!$E$2:$BI$2,0))))</f>
        <v>0</v>
      </c>
      <c r="AH10" s="18">
        <f>-IF($A$3="KY-Bluegrass (Consolidated)",SUMIFS('GL Data Pull'!$O:$O,'GL Data Pull'!$AE:$AE,$A10,'GL Data Pull'!$D:$D,AH$5,'GL Data Pull'!$AD:$AD,$A$2)+SUMIFS('GL Data Pull'!$O:$O,'GL Data Pull'!$AE:$AE,$A10,'GL Data Pull'!$D:$D,AH$5,'GL Data Pull'!$AG:$AG,"yes")*INDEX('Allocation Matrix'!$E$3:$BI$4,MATCH($A$2,'Allocation Matrix'!$D$3:$D$4,0),MATCH(AH$5,'Allocation Matrix'!$E$2:$BI$2,0)),IF($A$3="KY-Bluegrass",0,SUMIFS('GL Data Pull'!$O:$O,'GL Data Pull'!$AE:$AE,$A10,'GL Data Pull'!$D:$D,AH$5,'GL Data Pull'!$AH:$AH,$A$3,'GL Data Pull'!$AD:$AD,$A$2)+SUMIFS('GL Data Pull'!$O:$O,'GL Data Pull'!$AE:$AE,$A10,'GL Data Pull'!$D:$D,AH$5,'GL Data Pull'!$AG:$AG,"yes")*INDEX('Allocation Matrix'!$E$3:$BI$4,MATCH($A$2,'Allocation Matrix'!$D$3:$D$4,0),MATCH(AH$5,'Allocation Matrix'!$E$2:$BI$2,0))))</f>
        <v>0</v>
      </c>
      <c r="AI10" s="18">
        <f>-IF($A$3="KY-Bluegrass (Consolidated)",SUMIFS('GL Data Pull'!$O:$O,'GL Data Pull'!$AE:$AE,$A10,'GL Data Pull'!$D:$D,AI$5,'GL Data Pull'!$AD:$AD,$A$2)+SUMIFS('GL Data Pull'!$O:$O,'GL Data Pull'!$AE:$AE,$A10,'GL Data Pull'!$D:$D,AI$5,'GL Data Pull'!$AG:$AG,"yes")*INDEX('Allocation Matrix'!$E$3:$BI$4,MATCH($A$2,'Allocation Matrix'!$D$3:$D$4,0),MATCH(AI$5,'Allocation Matrix'!$E$2:$BI$2,0)),IF($A$3="KY-Bluegrass",0,SUMIFS('GL Data Pull'!$O:$O,'GL Data Pull'!$AE:$AE,$A10,'GL Data Pull'!$D:$D,AI$5,'GL Data Pull'!$AH:$AH,$A$3,'GL Data Pull'!$AD:$AD,$A$2)+SUMIFS('GL Data Pull'!$O:$O,'GL Data Pull'!$AE:$AE,$A10,'GL Data Pull'!$D:$D,AI$5,'GL Data Pull'!$AG:$AG,"yes")*INDEX('Allocation Matrix'!$E$3:$BI$4,MATCH($A$2,'Allocation Matrix'!$D$3:$D$4,0),MATCH(AI$5,'Allocation Matrix'!$E$2:$BI$2,0))))</f>
        <v>0</v>
      </c>
      <c r="AJ10" s="18">
        <f>-IF($A$3="KY-Bluegrass (Consolidated)",SUMIFS('GL Data Pull'!$O:$O,'GL Data Pull'!$AE:$AE,$A10,'GL Data Pull'!$D:$D,AJ$5,'GL Data Pull'!$AD:$AD,$A$2)+SUMIFS('GL Data Pull'!$O:$O,'GL Data Pull'!$AE:$AE,$A10,'GL Data Pull'!$D:$D,AJ$5,'GL Data Pull'!$AG:$AG,"yes")*INDEX('Allocation Matrix'!$E$3:$BI$4,MATCH($A$2,'Allocation Matrix'!$D$3:$D$4,0),MATCH(AJ$5,'Allocation Matrix'!$E$2:$BI$2,0)),IF($A$3="KY-Bluegrass",0,SUMIFS('GL Data Pull'!$O:$O,'GL Data Pull'!$AE:$AE,$A10,'GL Data Pull'!$D:$D,AJ$5,'GL Data Pull'!$AH:$AH,$A$3,'GL Data Pull'!$AD:$AD,$A$2)+SUMIFS('GL Data Pull'!$O:$O,'GL Data Pull'!$AE:$AE,$A10,'GL Data Pull'!$D:$D,AJ$5,'GL Data Pull'!$AG:$AG,"yes")*INDEX('Allocation Matrix'!$E$3:$BI$4,MATCH($A$2,'Allocation Matrix'!$D$3:$D$4,0),MATCH(AJ$5,'Allocation Matrix'!$E$2:$BI$2,0))))</f>
        <v>0</v>
      </c>
      <c r="AK10" s="18">
        <f>-IF($A$3="KY-Bluegrass (Consolidated)",SUMIFS('GL Data Pull'!$O:$O,'GL Data Pull'!$AE:$AE,$A10,'GL Data Pull'!$D:$D,AK$5,'GL Data Pull'!$AD:$AD,$A$2)+SUMIFS('GL Data Pull'!$O:$O,'GL Data Pull'!$AE:$AE,$A10,'GL Data Pull'!$D:$D,AK$5,'GL Data Pull'!$AG:$AG,"yes")*INDEX('Allocation Matrix'!$E$3:$BI$4,MATCH($A$2,'Allocation Matrix'!$D$3:$D$4,0),MATCH(AK$5,'Allocation Matrix'!$E$2:$BI$2,0)),IF($A$3="KY-Bluegrass",0,SUMIFS('GL Data Pull'!$O:$O,'GL Data Pull'!$AE:$AE,$A10,'GL Data Pull'!$D:$D,AK$5,'GL Data Pull'!$AH:$AH,$A$3,'GL Data Pull'!$AD:$AD,$A$2)+SUMIFS('GL Data Pull'!$O:$O,'GL Data Pull'!$AE:$AE,$A10,'GL Data Pull'!$D:$D,AK$5,'GL Data Pull'!$AG:$AG,"yes")*INDEX('Allocation Matrix'!$E$3:$BI$4,MATCH($A$2,'Allocation Matrix'!$D$3:$D$4,0),MATCH(AK$5,'Allocation Matrix'!$E$2:$BI$2,0))))</f>
        <v>0</v>
      </c>
      <c r="AL10" s="18">
        <f>-IF($A$3="KY-Bluegrass (Consolidated)",SUMIFS('GL Data Pull'!$O:$O,'GL Data Pull'!$AE:$AE,$A10,'GL Data Pull'!$D:$D,AL$5,'GL Data Pull'!$AD:$AD,$A$2)+SUMIFS('GL Data Pull'!$O:$O,'GL Data Pull'!$AE:$AE,$A10,'GL Data Pull'!$D:$D,AL$5,'GL Data Pull'!$AG:$AG,"yes")*INDEX('Allocation Matrix'!$E$3:$BI$4,MATCH($A$2,'Allocation Matrix'!$D$3:$D$4,0),MATCH(AL$5,'Allocation Matrix'!$E$2:$BI$2,0)),IF($A$3="KY-Bluegrass",0,SUMIFS('GL Data Pull'!$O:$O,'GL Data Pull'!$AE:$AE,$A10,'GL Data Pull'!$D:$D,AL$5,'GL Data Pull'!$AH:$AH,$A$3,'GL Data Pull'!$AD:$AD,$A$2)+SUMIFS('GL Data Pull'!$O:$O,'GL Data Pull'!$AE:$AE,$A10,'GL Data Pull'!$D:$D,AL$5,'GL Data Pull'!$AG:$AG,"yes")*INDEX('Allocation Matrix'!$E$3:$BI$4,MATCH($A$2,'Allocation Matrix'!$D$3:$D$4,0),MATCH(AL$5,'Allocation Matrix'!$E$2:$BI$2,0))))</f>
        <v>0</v>
      </c>
      <c r="AM10" s="18">
        <f>-IF($A$3="KY-Bluegrass (Consolidated)",SUMIFS('GL Data Pull'!$O:$O,'GL Data Pull'!$AE:$AE,$A10,'GL Data Pull'!$D:$D,AM$5,'GL Data Pull'!$AD:$AD,$A$2)+SUMIFS('GL Data Pull'!$O:$O,'GL Data Pull'!$AE:$AE,$A10,'GL Data Pull'!$D:$D,AM$5,'GL Data Pull'!$AG:$AG,"yes")*INDEX('Allocation Matrix'!$E$3:$BI$4,MATCH($A$2,'Allocation Matrix'!$D$3:$D$4,0),MATCH(AM$5,'Allocation Matrix'!$E$2:$BI$2,0)),IF($A$3="KY-Bluegrass",0,SUMIFS('GL Data Pull'!$O:$O,'GL Data Pull'!$AE:$AE,$A10,'GL Data Pull'!$D:$D,AM$5,'GL Data Pull'!$AH:$AH,$A$3,'GL Data Pull'!$AD:$AD,$A$2)+SUMIFS('GL Data Pull'!$O:$O,'GL Data Pull'!$AE:$AE,$A10,'GL Data Pull'!$D:$D,AM$5,'GL Data Pull'!$AG:$AG,"yes")*INDEX('Allocation Matrix'!$E$3:$BI$4,MATCH($A$2,'Allocation Matrix'!$D$3:$D$4,0),MATCH(AM$5,'Allocation Matrix'!$E$2:$BI$2,0))))</f>
        <v>0</v>
      </c>
      <c r="AN10" s="18">
        <f>-IF($A$3="KY-Bluegrass (Consolidated)",SUMIFS('GL Data Pull'!$O:$O,'GL Data Pull'!$AE:$AE,$A10,'GL Data Pull'!$D:$D,AN$5,'GL Data Pull'!$AD:$AD,$A$2)+SUMIFS('GL Data Pull'!$O:$O,'GL Data Pull'!$AE:$AE,$A10,'GL Data Pull'!$D:$D,AN$5,'GL Data Pull'!$AG:$AG,"yes")*INDEX('Allocation Matrix'!$E$3:$BI$4,MATCH($A$2,'Allocation Matrix'!$D$3:$D$4,0),MATCH(AN$5,'Allocation Matrix'!$E$2:$BI$2,0)),IF($A$3="KY-Bluegrass",0,SUMIFS('GL Data Pull'!$O:$O,'GL Data Pull'!$AE:$AE,$A10,'GL Data Pull'!$D:$D,AN$5,'GL Data Pull'!$AH:$AH,$A$3,'GL Data Pull'!$AD:$AD,$A$2)+SUMIFS('GL Data Pull'!$O:$O,'GL Data Pull'!$AE:$AE,$A10,'GL Data Pull'!$D:$D,AN$5,'GL Data Pull'!$AG:$AG,"yes")*INDEX('Allocation Matrix'!$E$3:$BI$4,MATCH($A$2,'Allocation Matrix'!$D$3:$D$4,0),MATCH(AN$5,'Allocation Matrix'!$E$2:$BI$2,0))))</f>
        <v>0</v>
      </c>
      <c r="AO10" s="18">
        <f>-IF($A$3="KY-Bluegrass (Consolidated)",SUMIFS('GL Data Pull'!$O:$O,'GL Data Pull'!$AE:$AE,$A10,'GL Data Pull'!$D:$D,AO$5,'GL Data Pull'!$AD:$AD,$A$2)+SUMIFS('GL Data Pull'!$O:$O,'GL Data Pull'!$AE:$AE,$A10,'GL Data Pull'!$D:$D,AO$5,'GL Data Pull'!$AG:$AG,"yes")*INDEX('Allocation Matrix'!$E$3:$BI$4,MATCH($A$2,'Allocation Matrix'!$D$3:$D$4,0),MATCH(AO$5,'Allocation Matrix'!$E$2:$BI$2,0)),IF($A$3="KY-Bluegrass",0,SUMIFS('GL Data Pull'!$O:$O,'GL Data Pull'!$AE:$AE,$A10,'GL Data Pull'!$D:$D,AO$5,'GL Data Pull'!$AH:$AH,$A$3,'GL Data Pull'!$AD:$AD,$A$2)+SUMIFS('GL Data Pull'!$O:$O,'GL Data Pull'!$AE:$AE,$A10,'GL Data Pull'!$D:$D,AO$5,'GL Data Pull'!$AG:$AG,"yes")*INDEX('Allocation Matrix'!$E$3:$BI$4,MATCH($A$2,'Allocation Matrix'!$D$3:$D$4,0),MATCH(AO$5,'Allocation Matrix'!$E$2:$BI$2,0))))</f>
        <v>0</v>
      </c>
      <c r="AP10" s="18">
        <f>-IF($A$3="KY-Bluegrass (Consolidated)",SUMIFS('GL Data Pull'!$O:$O,'GL Data Pull'!$AE:$AE,$A10,'GL Data Pull'!$D:$D,AP$5,'GL Data Pull'!$AD:$AD,$A$2)+SUMIFS('GL Data Pull'!$O:$O,'GL Data Pull'!$AE:$AE,$A10,'GL Data Pull'!$D:$D,AP$5,'GL Data Pull'!$AG:$AG,"yes")*INDEX('Allocation Matrix'!$E$3:$BI$4,MATCH($A$2,'Allocation Matrix'!$D$3:$D$4,0),MATCH(AP$5,'Allocation Matrix'!$E$2:$BI$2,0)),IF($A$3="KY-Bluegrass",0,SUMIFS('GL Data Pull'!$O:$O,'GL Data Pull'!$AE:$AE,$A10,'GL Data Pull'!$D:$D,AP$5,'GL Data Pull'!$AH:$AH,$A$3,'GL Data Pull'!$AD:$AD,$A$2)+SUMIFS('GL Data Pull'!$O:$O,'GL Data Pull'!$AE:$AE,$A10,'GL Data Pull'!$D:$D,AP$5,'GL Data Pull'!$AG:$AG,"yes")*INDEX('Allocation Matrix'!$E$3:$BI$4,MATCH($A$2,'Allocation Matrix'!$D$3:$D$4,0),MATCH(AP$5,'Allocation Matrix'!$E$2:$BI$2,0))))</f>
        <v>0</v>
      </c>
      <c r="AQ10" s="18">
        <f>-IF($A$3="KY-Bluegrass (Consolidated)",SUMIFS('GL Data Pull'!$O:$O,'GL Data Pull'!$AE:$AE,$A10,'GL Data Pull'!$D:$D,AQ$5,'GL Data Pull'!$AD:$AD,$A$2)+SUMIFS('GL Data Pull'!$O:$O,'GL Data Pull'!$AE:$AE,$A10,'GL Data Pull'!$D:$D,AQ$5,'GL Data Pull'!$AG:$AG,"yes")*INDEX('Allocation Matrix'!$E$3:$BI$4,MATCH($A$2,'Allocation Matrix'!$D$3:$D$4,0),MATCH(AQ$5,'Allocation Matrix'!$E$2:$BI$2,0)),IF($A$3="KY-Bluegrass",0,SUMIFS('GL Data Pull'!$O:$O,'GL Data Pull'!$AE:$AE,$A10,'GL Data Pull'!$D:$D,AQ$5,'GL Data Pull'!$AH:$AH,$A$3,'GL Data Pull'!$AD:$AD,$A$2)+SUMIFS('GL Data Pull'!$O:$O,'GL Data Pull'!$AE:$AE,$A10,'GL Data Pull'!$D:$D,AQ$5,'GL Data Pull'!$AG:$AG,"yes")*INDEX('Allocation Matrix'!$E$3:$BI$4,MATCH($A$2,'Allocation Matrix'!$D$3:$D$4,0),MATCH(AQ$5,'Allocation Matrix'!$E$2:$BI$2,0))))</f>
        <v>0</v>
      </c>
      <c r="AR10" s="18">
        <f t="shared" si="3"/>
        <v>0</v>
      </c>
      <c r="AS10" s="18">
        <f>-IF($A$3="KY-Bluegrass (Consolidated)",SUMIFS('GL Data Pull'!$O:$O,'GL Data Pull'!$AE:$AE,$A10,'GL Data Pull'!$D:$D,AS$5,'GL Data Pull'!$AD:$AD,$A$2)+SUMIFS('GL Data Pull'!$O:$O,'GL Data Pull'!$AE:$AE,$A10,'GL Data Pull'!$D:$D,AS$5,'GL Data Pull'!$AG:$AG,"yes")*INDEX('Allocation Matrix'!$E$3:$BI$4,MATCH($A$2,'Allocation Matrix'!$D$3:$D$4,0),MATCH(AS$5,'Allocation Matrix'!$E$2:$BI$2,0)),IF($A$3="KY-Bluegrass",0,SUMIFS('GL Data Pull'!$O:$O,'GL Data Pull'!$AE:$AE,$A10,'GL Data Pull'!$D:$D,AS$5,'GL Data Pull'!$AH:$AH,$A$3,'GL Data Pull'!$AD:$AD,$A$2)+SUMIFS('GL Data Pull'!$O:$O,'GL Data Pull'!$AE:$AE,$A10,'GL Data Pull'!$D:$D,AS$5,'GL Data Pull'!$AG:$AG,"yes")*INDEX('Allocation Matrix'!$E$3:$BI$4,MATCH($A$2,'Allocation Matrix'!$D$3:$D$4,0),MATCH(AS$5,'Allocation Matrix'!$E$2:$BI$2,0))))</f>
        <v>0</v>
      </c>
      <c r="AT10" s="18">
        <f>-IF($A$3="KY-Bluegrass (Consolidated)",SUMIFS('GL Data Pull'!$O:$O,'GL Data Pull'!$AE:$AE,$A10,'GL Data Pull'!$D:$D,AT$5,'GL Data Pull'!$AD:$AD,$A$2)+SUMIFS('GL Data Pull'!$O:$O,'GL Data Pull'!$AE:$AE,$A10,'GL Data Pull'!$D:$D,AT$5,'GL Data Pull'!$AG:$AG,"yes")*INDEX('Allocation Matrix'!$E$3:$BI$4,MATCH($A$2,'Allocation Matrix'!$D$3:$D$4,0),MATCH(AT$5,'Allocation Matrix'!$E$2:$BI$2,0)),IF($A$3="KY-Bluegrass",0,SUMIFS('GL Data Pull'!$O:$O,'GL Data Pull'!$AE:$AE,$A10,'GL Data Pull'!$D:$D,AT$5,'GL Data Pull'!$AH:$AH,$A$3,'GL Data Pull'!$AD:$AD,$A$2)+SUMIFS('GL Data Pull'!$O:$O,'GL Data Pull'!$AE:$AE,$A10,'GL Data Pull'!$D:$D,AT$5,'GL Data Pull'!$AG:$AG,"yes")*INDEX('Allocation Matrix'!$E$3:$BI$4,MATCH($A$2,'Allocation Matrix'!$D$3:$D$4,0),MATCH(AT$5,'Allocation Matrix'!$E$2:$BI$2,0))))</f>
        <v>0</v>
      </c>
      <c r="AU10" s="18">
        <f>-IF($A$3="KY-Bluegrass (Consolidated)",SUMIFS('GL Data Pull'!$O:$O,'GL Data Pull'!$AE:$AE,$A10,'GL Data Pull'!$D:$D,AU$5,'GL Data Pull'!$AD:$AD,$A$2)+SUMIFS('GL Data Pull'!$O:$O,'GL Data Pull'!$AE:$AE,$A10,'GL Data Pull'!$D:$D,AU$5,'GL Data Pull'!$AG:$AG,"yes")*INDEX('Allocation Matrix'!$E$3:$BI$4,MATCH($A$2,'Allocation Matrix'!$D$3:$D$4,0),MATCH(AU$5,'Allocation Matrix'!$E$2:$BI$2,0)),IF($A$3="KY-Bluegrass",0,SUMIFS('GL Data Pull'!$O:$O,'GL Data Pull'!$AE:$AE,$A10,'GL Data Pull'!$D:$D,AU$5,'GL Data Pull'!$AH:$AH,$A$3,'GL Data Pull'!$AD:$AD,$A$2)+SUMIFS('GL Data Pull'!$O:$O,'GL Data Pull'!$AE:$AE,$A10,'GL Data Pull'!$D:$D,AU$5,'GL Data Pull'!$AG:$AG,"yes")*INDEX('Allocation Matrix'!$E$3:$BI$4,MATCH($A$2,'Allocation Matrix'!$D$3:$D$4,0),MATCH(AU$5,'Allocation Matrix'!$E$2:$BI$2,0))))</f>
        <v>0</v>
      </c>
      <c r="AV10" s="18">
        <f>-IF($A$3="KY-Bluegrass (Consolidated)",SUMIFS('GL Data Pull'!$O:$O,'GL Data Pull'!$AE:$AE,$A10,'GL Data Pull'!$D:$D,AV$5,'GL Data Pull'!$AD:$AD,$A$2)+SUMIFS('GL Data Pull'!$O:$O,'GL Data Pull'!$AE:$AE,$A10,'GL Data Pull'!$D:$D,AV$5,'GL Data Pull'!$AG:$AG,"yes")*INDEX('Allocation Matrix'!$E$3:$BI$4,MATCH($A$2,'Allocation Matrix'!$D$3:$D$4,0),MATCH(AV$5,'Allocation Matrix'!$E$2:$BI$2,0)),IF($A$3="KY-Bluegrass",0,SUMIFS('GL Data Pull'!$O:$O,'GL Data Pull'!$AE:$AE,$A10,'GL Data Pull'!$D:$D,AV$5,'GL Data Pull'!$AH:$AH,$A$3,'GL Data Pull'!$AD:$AD,$A$2)+SUMIFS('GL Data Pull'!$O:$O,'GL Data Pull'!$AE:$AE,$A10,'GL Data Pull'!$D:$D,AV$5,'GL Data Pull'!$AG:$AG,"yes")*INDEX('Allocation Matrix'!$E$3:$BI$4,MATCH($A$2,'Allocation Matrix'!$D$3:$D$4,0),MATCH(AV$5,'Allocation Matrix'!$E$2:$BI$2,0))))</f>
        <v>0</v>
      </c>
      <c r="AW10" s="18">
        <f>-IF($A$3="KY-Bluegrass (Consolidated)",SUMIFS('GL Data Pull'!$O:$O,'GL Data Pull'!$AE:$AE,$A10,'GL Data Pull'!$D:$D,AW$5,'GL Data Pull'!$AD:$AD,$A$2)+SUMIFS('GL Data Pull'!$O:$O,'GL Data Pull'!$AE:$AE,$A10,'GL Data Pull'!$D:$D,AW$5,'GL Data Pull'!$AG:$AG,"yes")*INDEX('Allocation Matrix'!$E$3:$BI$4,MATCH($A$2,'Allocation Matrix'!$D$3:$D$4,0),MATCH(AW$5,'Allocation Matrix'!$E$2:$BI$2,0)),IF($A$3="KY-Bluegrass",0,SUMIFS('GL Data Pull'!$O:$O,'GL Data Pull'!$AE:$AE,$A10,'GL Data Pull'!$D:$D,AW$5,'GL Data Pull'!$AH:$AH,$A$3,'GL Data Pull'!$AD:$AD,$A$2)+SUMIFS('GL Data Pull'!$O:$O,'GL Data Pull'!$AE:$AE,$A10,'GL Data Pull'!$D:$D,AW$5,'GL Data Pull'!$AG:$AG,"yes")*INDEX('Allocation Matrix'!$E$3:$BI$4,MATCH($A$2,'Allocation Matrix'!$D$3:$D$4,0),MATCH(AW$5,'Allocation Matrix'!$E$2:$BI$2,0))))</f>
        <v>0</v>
      </c>
      <c r="AX10" s="18">
        <f>-IF($A$3="KY-Bluegrass (Consolidated)",SUMIFS('GL Data Pull'!$O:$O,'GL Data Pull'!$AE:$AE,$A10,'GL Data Pull'!$D:$D,AX$5,'GL Data Pull'!$AD:$AD,$A$2)+SUMIFS('GL Data Pull'!$O:$O,'GL Data Pull'!$AE:$AE,$A10,'GL Data Pull'!$D:$D,AX$5,'GL Data Pull'!$AG:$AG,"yes")*INDEX('Allocation Matrix'!$E$3:$BI$4,MATCH($A$2,'Allocation Matrix'!$D$3:$D$4,0),MATCH(AX$5,'Allocation Matrix'!$E$2:$BI$2,0)),IF($A$3="KY-Bluegrass",0,SUMIFS('GL Data Pull'!$O:$O,'GL Data Pull'!$AE:$AE,$A10,'GL Data Pull'!$D:$D,AX$5,'GL Data Pull'!$AH:$AH,$A$3,'GL Data Pull'!$AD:$AD,$A$2)+SUMIFS('GL Data Pull'!$O:$O,'GL Data Pull'!$AE:$AE,$A10,'GL Data Pull'!$D:$D,AX$5,'GL Data Pull'!$AG:$AG,"yes")*INDEX('Allocation Matrix'!$E$3:$BI$4,MATCH($A$2,'Allocation Matrix'!$D$3:$D$4,0),MATCH(AX$5,'Allocation Matrix'!$E$2:$BI$2,0))))</f>
        <v>0</v>
      </c>
      <c r="AY10" s="18">
        <f>-IF($A$3="KY-Bluegrass (Consolidated)",SUMIFS('GL Data Pull'!$O:$O,'GL Data Pull'!$AE:$AE,$A10,'GL Data Pull'!$D:$D,AY$5,'GL Data Pull'!$AD:$AD,$A$2)+SUMIFS('GL Data Pull'!$O:$O,'GL Data Pull'!$AE:$AE,$A10,'GL Data Pull'!$D:$D,AY$5,'GL Data Pull'!$AG:$AG,"yes")*INDEX('Allocation Matrix'!$E$3:$BI$4,MATCH($A$2,'Allocation Matrix'!$D$3:$D$4,0),MATCH(AY$5,'Allocation Matrix'!$E$2:$BI$2,0)),IF($A$3="KY-Bluegrass",0,SUMIFS('GL Data Pull'!$O:$O,'GL Data Pull'!$AE:$AE,$A10,'GL Data Pull'!$D:$D,AY$5,'GL Data Pull'!$AH:$AH,$A$3,'GL Data Pull'!$AD:$AD,$A$2)+SUMIFS('GL Data Pull'!$O:$O,'GL Data Pull'!$AE:$AE,$A10,'GL Data Pull'!$D:$D,AY$5,'GL Data Pull'!$AG:$AG,"yes")*INDEX('Allocation Matrix'!$E$3:$BI$4,MATCH($A$2,'Allocation Matrix'!$D$3:$D$4,0),MATCH(AY$5,'Allocation Matrix'!$E$2:$BI$2,0))))</f>
        <v>0</v>
      </c>
      <c r="AZ10" s="18">
        <f>-IF($A$3="KY-Bluegrass (Consolidated)",SUMIFS('GL Data Pull'!$O:$O,'GL Data Pull'!$AE:$AE,$A10,'GL Data Pull'!$D:$D,AZ$5,'GL Data Pull'!$AD:$AD,$A$2)+SUMIFS('GL Data Pull'!$O:$O,'GL Data Pull'!$AE:$AE,$A10,'GL Data Pull'!$D:$D,AZ$5,'GL Data Pull'!$AG:$AG,"yes")*INDEX('Allocation Matrix'!$E$3:$BI$4,MATCH($A$2,'Allocation Matrix'!$D$3:$D$4,0),MATCH(AZ$5,'Allocation Matrix'!$E$2:$BI$2,0)),IF($A$3="KY-Bluegrass",0,SUMIFS('GL Data Pull'!$O:$O,'GL Data Pull'!$AE:$AE,$A10,'GL Data Pull'!$D:$D,AZ$5,'GL Data Pull'!$AH:$AH,$A$3,'GL Data Pull'!$AD:$AD,$A$2)+SUMIFS('GL Data Pull'!$O:$O,'GL Data Pull'!$AE:$AE,$A10,'GL Data Pull'!$D:$D,AZ$5,'GL Data Pull'!$AG:$AG,"yes")*INDEX('Allocation Matrix'!$E$3:$BI$4,MATCH($A$2,'Allocation Matrix'!$D$3:$D$4,0),MATCH(AZ$5,'Allocation Matrix'!$E$2:$BI$2,0))))</f>
        <v>0</v>
      </c>
      <c r="BA10" s="18">
        <f>-IF($A$3="KY-Bluegrass (Consolidated)",SUMIFS('GL Data Pull'!$O:$O,'GL Data Pull'!$AE:$AE,$A10,'GL Data Pull'!$D:$D,BA$5,'GL Data Pull'!$AD:$AD,$A$2)+SUMIFS('GL Data Pull'!$O:$O,'GL Data Pull'!$AE:$AE,$A10,'GL Data Pull'!$D:$D,BA$5,'GL Data Pull'!$AG:$AG,"yes")*INDEX('Allocation Matrix'!$E$3:$BI$4,MATCH($A$2,'Allocation Matrix'!$D$3:$D$4,0),MATCH(BA$5,'Allocation Matrix'!$E$2:$BI$2,0)),IF($A$3="KY-Bluegrass",0,SUMIFS('GL Data Pull'!$O:$O,'GL Data Pull'!$AE:$AE,$A10,'GL Data Pull'!$D:$D,BA$5,'GL Data Pull'!$AH:$AH,$A$3,'GL Data Pull'!$AD:$AD,$A$2)+SUMIFS('GL Data Pull'!$O:$O,'GL Data Pull'!$AE:$AE,$A10,'GL Data Pull'!$D:$D,BA$5,'GL Data Pull'!$AG:$AG,"yes")*INDEX('Allocation Matrix'!$E$3:$BI$4,MATCH($A$2,'Allocation Matrix'!$D$3:$D$4,0),MATCH(BA$5,'Allocation Matrix'!$E$2:$BI$2,0))))</f>
        <v>492.53999999999996</v>
      </c>
      <c r="BB10" s="18">
        <f>_xlfn.XLOOKUP($A10,'IS Water Forecast'!$A:$A,'IS Water Forecast'!F:F,0,0)</f>
        <v>0</v>
      </c>
      <c r="BC10" s="18">
        <f>_xlfn.XLOOKUP($A10,'IS Water Forecast'!$A:$A,'IS Water Forecast'!G:G,0,0)</f>
        <v>0</v>
      </c>
      <c r="BD10" s="18">
        <f>_xlfn.XLOOKUP($A10,'IS Water Forecast'!$A:$A,'IS Water Forecast'!H:H,0,0)</f>
        <v>0</v>
      </c>
      <c r="BE10" s="18">
        <f t="shared" si="4"/>
        <v>492.53999999999996</v>
      </c>
      <c r="BF10" s="18">
        <f>_xlfn.XLOOKUP($A10,'IS Water Forecast'!$A:$A,'IS Water Forecast'!J:J,0,0)</f>
        <v>0</v>
      </c>
      <c r="BG10" s="18">
        <f>_xlfn.XLOOKUP($A10,'IS Water Forecast'!$A:$A,'IS Water Forecast'!K:K,0,0)</f>
        <v>0</v>
      </c>
      <c r="BH10" s="18">
        <f>_xlfn.XLOOKUP($A10,'IS Water Forecast'!$A:$A,'IS Water Forecast'!L:L,0,0)</f>
        <v>0</v>
      </c>
      <c r="BI10" s="18">
        <f>_xlfn.XLOOKUP($A10,'IS Water Forecast'!$A:$A,'IS Water Forecast'!M:M,0,0)</f>
        <v>0</v>
      </c>
      <c r="BJ10" s="18">
        <f>_xlfn.XLOOKUP($A10,'IS Water Forecast'!$A:$A,'IS Water Forecast'!N:N,0,0)</f>
        <v>0</v>
      </c>
      <c r="BK10" s="18">
        <f>_xlfn.XLOOKUP($A10,'IS Water Forecast'!$A:$A,'IS Water Forecast'!O:O,0,0)</f>
        <v>0</v>
      </c>
      <c r="BL10" s="18">
        <f>_xlfn.XLOOKUP($A10,'IS Water Forecast'!$A:$A,'IS Water Forecast'!P:P,0,0)</f>
        <v>0</v>
      </c>
      <c r="BM10" s="18">
        <f>_xlfn.XLOOKUP($A10,'IS Water Forecast'!$A:$A,'IS Water Forecast'!Q:Q,0,0)</f>
        <v>0</v>
      </c>
      <c r="BN10" s="18">
        <f>_xlfn.XLOOKUP($A10,'IS Water Forecast'!$A:$A,'IS Water Forecast'!R:R,0,0)</f>
        <v>0</v>
      </c>
      <c r="BO10" s="18">
        <f>_xlfn.XLOOKUP($A10,'IS Water Forecast'!$A:$A,'IS Water Forecast'!S:S,0,0)</f>
        <v>0</v>
      </c>
      <c r="BP10" s="18">
        <f>_xlfn.XLOOKUP($A10,'IS Water Forecast'!$A:$A,'IS Water Forecast'!T:T,0,0)</f>
        <v>0</v>
      </c>
      <c r="BQ10" s="18">
        <f>_xlfn.XLOOKUP($A10,'IS Water Forecast'!$A:$A,'IS Water Forecast'!U:U,0,0)</f>
        <v>0</v>
      </c>
      <c r="BR10" s="18">
        <f t="shared" si="5"/>
        <v>0</v>
      </c>
      <c r="BS10" s="18">
        <f>_xlfn.XLOOKUP($A10,'IS Water Forecast'!$A:$A,'IS Water Forecast'!W:W,0,0)</f>
        <v>0</v>
      </c>
      <c r="BT10" s="18">
        <f>_xlfn.XLOOKUP($A10,'IS Water Forecast'!$A:$A,'IS Water Forecast'!X:X,0,0)</f>
        <v>0</v>
      </c>
      <c r="BU10" s="18">
        <f>_xlfn.XLOOKUP($A10,'IS Water Forecast'!$A:$A,'IS Water Forecast'!Y:Y,0,0)</f>
        <v>0</v>
      </c>
      <c r="BV10" s="18">
        <f>_xlfn.XLOOKUP($A10,'IS Water Forecast'!$A:$A,'IS Water Forecast'!Z:Z,0,0)</f>
        <v>0</v>
      </c>
      <c r="BW10" s="18">
        <f>_xlfn.XLOOKUP($A10,'IS Water Forecast'!$A:$A,'IS Water Forecast'!AA:AA,0,0)</f>
        <v>0</v>
      </c>
      <c r="BX10" s="18">
        <f>_xlfn.XLOOKUP($A10,'IS Water Forecast'!$A:$A,'IS Water Forecast'!AB:AB,0,0)</f>
        <v>0</v>
      </c>
      <c r="BY10" s="18">
        <f>_xlfn.XLOOKUP($A10,'IS Water Forecast'!$A:$A,'IS Water Forecast'!AC:AC,0,0)</f>
        <v>0</v>
      </c>
      <c r="BZ10" s="18">
        <f>_xlfn.XLOOKUP($A10,'IS Water Forecast'!$A:$A,'IS Water Forecast'!AD:AD,0,0)</f>
        <v>0</v>
      </c>
      <c r="CA10" s="18">
        <f>_xlfn.XLOOKUP($A10,'IS Water Forecast'!$A:$A,'IS Water Forecast'!AE:AE,0,0)</f>
        <v>0</v>
      </c>
      <c r="CB10" s="18">
        <f>_xlfn.XLOOKUP($A10,'IS Water Forecast'!$A:$A,'IS Water Forecast'!AF:AF,0,0)</f>
        <v>0</v>
      </c>
      <c r="CC10" s="18">
        <f>_xlfn.XLOOKUP($A10,'IS Water Forecast'!$A:$A,'IS Water Forecast'!AG:AG,0,0)</f>
        <v>0</v>
      </c>
      <c r="CD10" s="18">
        <f>_xlfn.XLOOKUP($A10,'IS Water Forecast'!$A:$A,'IS Water Forecast'!AH:AH,0,0)</f>
        <v>0</v>
      </c>
      <c r="CE10" s="18">
        <f t="shared" si="6"/>
        <v>0</v>
      </c>
      <c r="CF10" s="18">
        <f>_xlfn.XLOOKUP($A10,'IS Water Forecast'!$A:$A,'IS Water Forecast'!AJ:AJ,0,0)</f>
        <v>0</v>
      </c>
      <c r="CG10" s="18">
        <f>_xlfn.XLOOKUP($A10,'IS Water Forecast'!$A:$A,'IS Water Forecast'!AK:AK,0,0)</f>
        <v>0</v>
      </c>
      <c r="CH10" s="18">
        <f>_xlfn.XLOOKUP($A10,'IS Water Forecast'!$A:$A,'IS Water Forecast'!AL:AL,0,0)</f>
        <v>0</v>
      </c>
      <c r="CI10" s="18">
        <f>_xlfn.XLOOKUP($A10,'IS Water Forecast'!$A:$A,'IS Water Forecast'!AM:AM,0,0)</f>
        <v>0</v>
      </c>
      <c r="CJ10" s="18">
        <f>_xlfn.XLOOKUP($A10,'IS Water Forecast'!$A:$A,'IS Water Forecast'!AN:AN,0,0)</f>
        <v>0</v>
      </c>
      <c r="CK10" s="18">
        <f>_xlfn.XLOOKUP($A10,'IS Water Forecast'!$A:$A,'IS Water Forecast'!AO:AO,0,0)</f>
        <v>0</v>
      </c>
      <c r="CL10" s="18">
        <f>_xlfn.XLOOKUP($A10,'IS Water Forecast'!$A:$A,'IS Water Forecast'!AP:AP,0,0)</f>
        <v>0</v>
      </c>
      <c r="CM10" s="18">
        <f>_xlfn.XLOOKUP($A10,'IS Water Forecast'!$A:$A,'IS Water Forecast'!AQ:AQ,0,0)</f>
        <v>0</v>
      </c>
      <c r="CN10" s="18">
        <f>_xlfn.XLOOKUP($A10,'IS Water Forecast'!$A:$A,'IS Water Forecast'!AR:AR,0,0)</f>
        <v>0</v>
      </c>
      <c r="CO10" s="18">
        <f>_xlfn.XLOOKUP($A10,'IS Water Forecast'!$A:$A,'IS Water Forecast'!AS:AS,0,0)</f>
        <v>0</v>
      </c>
      <c r="CP10" s="18">
        <f>_xlfn.XLOOKUP($A10,'IS Water Forecast'!$A:$A,'IS Water Forecast'!AT:AT,0,0)</f>
        <v>0</v>
      </c>
      <c r="CQ10" s="18">
        <f>_xlfn.XLOOKUP($A10,'IS Water Forecast'!$A:$A,'IS Water Forecast'!AU:AU,0,0)</f>
        <v>0</v>
      </c>
      <c r="CR10" s="18">
        <f t="shared" si="7"/>
        <v>0</v>
      </c>
      <c r="CS10" s="169">
        <f t="shared" si="8"/>
        <v>492.53999999999996</v>
      </c>
      <c r="CT10" s="18">
        <f>_xlfn.XLOOKUP($A10,'IS Water Forecast'!$A:$A,'IS Water Forecast'!BF:BF,0,0)</f>
        <v>0</v>
      </c>
      <c r="CU10" s="18">
        <f t="shared" si="9"/>
        <v>492.53999999999996</v>
      </c>
      <c r="CV10" s="24">
        <f t="shared" si="10"/>
        <v>-492.53999999999996</v>
      </c>
      <c r="CW10" s="18">
        <f t="shared" si="11"/>
        <v>0</v>
      </c>
    </row>
    <row r="11" spans="1:101" x14ac:dyDescent="0.25">
      <c r="A11" s="15">
        <v>461200</v>
      </c>
      <c r="B11" s="16">
        <f t="shared" si="12"/>
        <v>6</v>
      </c>
      <c r="C11" s="21" t="str">
        <f t="shared" si="0"/>
        <v>461.200</v>
      </c>
      <c r="D11" s="15" t="s">
        <v>173</v>
      </c>
      <c r="E11" s="15"/>
      <c r="F11" s="18">
        <f>-IF($A$3="KY-Bluegrass (Consolidated)",SUMIFS('GL Data Pull'!$O:$O,'GL Data Pull'!$AE:$AE,$A11,'GL Data Pull'!$D:$D,F$5,'GL Data Pull'!$AD:$AD,$A$2)+SUMIFS('GL Data Pull'!$O:$O,'GL Data Pull'!$AE:$AE,$A11,'GL Data Pull'!$D:$D,F$5,'GL Data Pull'!$AG:$AG,"yes")*INDEX('Allocation Matrix'!$E$3:$BI$4,MATCH($A$2,'Allocation Matrix'!$D$3:$D$4,0),MATCH(F$5,'Allocation Matrix'!$E$2:$BI$2,0)),IF($A$3="KY-Bluegrass",0,SUMIFS('GL Data Pull'!$O:$O,'GL Data Pull'!$AE:$AE,$A11,'GL Data Pull'!$D:$D,F$5,'GL Data Pull'!$AH:$AH,$A$3,'GL Data Pull'!$AD:$AD,$A$2)+SUMIFS('GL Data Pull'!$O:$O,'GL Data Pull'!$AE:$AE,$A11,'GL Data Pull'!$D:$D,F$5,'GL Data Pull'!$AG:$AG,"yes")*INDEX('Allocation Matrix'!$E$3:$BI$4,MATCH($A$2,'Allocation Matrix'!$D$3:$D$4,0),MATCH(F$5,'Allocation Matrix'!$E$2:$BI$2,0))))</f>
        <v>0</v>
      </c>
      <c r="G11" s="18">
        <f>-IF($A$3="KY-Bluegrass (Consolidated)",SUMIFS('GL Data Pull'!$O:$O,'GL Data Pull'!$AE:$AE,$A11,'GL Data Pull'!$D:$D,G$5,'GL Data Pull'!$AD:$AD,$A$2)+SUMIFS('GL Data Pull'!$O:$O,'GL Data Pull'!$AE:$AE,$A11,'GL Data Pull'!$D:$D,G$5,'GL Data Pull'!$AG:$AG,"yes")*INDEX('Allocation Matrix'!$E$3:$BI$4,MATCH($A$2,'Allocation Matrix'!$D$3:$D$4,0),MATCH(G$5,'Allocation Matrix'!$E$2:$BI$2,0)),IF($A$3="KY-Bluegrass",0,SUMIFS('GL Data Pull'!$O:$O,'GL Data Pull'!$AE:$AE,$A11,'GL Data Pull'!$D:$D,G$5,'GL Data Pull'!$AH:$AH,$A$3,'GL Data Pull'!$AD:$AD,$A$2)+SUMIFS('GL Data Pull'!$O:$O,'GL Data Pull'!$AE:$AE,$A11,'GL Data Pull'!$D:$D,G$5,'GL Data Pull'!$AG:$AG,"yes")*INDEX('Allocation Matrix'!$E$3:$BI$4,MATCH($A$2,'Allocation Matrix'!$D$3:$D$4,0),MATCH(G$5,'Allocation Matrix'!$E$2:$BI$2,0))))</f>
        <v>0</v>
      </c>
      <c r="H11" s="18">
        <f>-IF($A$3="KY-Bluegrass (Consolidated)",SUMIFS('GL Data Pull'!$O:$O,'GL Data Pull'!$AE:$AE,$A11,'GL Data Pull'!$D:$D,H$5,'GL Data Pull'!$AD:$AD,$A$2)+SUMIFS('GL Data Pull'!$O:$O,'GL Data Pull'!$AE:$AE,$A11,'GL Data Pull'!$D:$D,H$5,'GL Data Pull'!$AG:$AG,"yes")*INDEX('Allocation Matrix'!$E$3:$BI$4,MATCH($A$2,'Allocation Matrix'!$D$3:$D$4,0),MATCH(H$5,'Allocation Matrix'!$E$2:$BI$2,0)),IF($A$3="KY-Bluegrass",0,SUMIFS('GL Data Pull'!$O:$O,'GL Data Pull'!$AE:$AE,$A11,'GL Data Pull'!$D:$D,H$5,'GL Data Pull'!$AH:$AH,$A$3,'GL Data Pull'!$AD:$AD,$A$2)+SUMIFS('GL Data Pull'!$O:$O,'GL Data Pull'!$AE:$AE,$A11,'GL Data Pull'!$D:$D,H$5,'GL Data Pull'!$AG:$AG,"yes")*INDEX('Allocation Matrix'!$E$3:$BI$4,MATCH($A$2,'Allocation Matrix'!$D$3:$D$4,0),MATCH(H$5,'Allocation Matrix'!$E$2:$BI$2,0))))</f>
        <v>0</v>
      </c>
      <c r="I11" s="18">
        <f>-IF($A$3="KY-Bluegrass (Consolidated)",SUMIFS('GL Data Pull'!$O:$O,'GL Data Pull'!$AE:$AE,$A11,'GL Data Pull'!$D:$D,I$5,'GL Data Pull'!$AD:$AD,$A$2)+SUMIFS('GL Data Pull'!$O:$O,'GL Data Pull'!$AE:$AE,$A11,'GL Data Pull'!$D:$D,I$5,'GL Data Pull'!$AG:$AG,"yes")*INDEX('Allocation Matrix'!$E$3:$BI$4,MATCH($A$2,'Allocation Matrix'!$D$3:$D$4,0),MATCH(I$5,'Allocation Matrix'!$E$2:$BI$2,0)),IF($A$3="KY-Bluegrass",0,SUMIFS('GL Data Pull'!$O:$O,'GL Data Pull'!$AE:$AE,$A11,'GL Data Pull'!$D:$D,I$5,'GL Data Pull'!$AH:$AH,$A$3,'GL Data Pull'!$AD:$AD,$A$2)+SUMIFS('GL Data Pull'!$O:$O,'GL Data Pull'!$AE:$AE,$A11,'GL Data Pull'!$D:$D,I$5,'GL Data Pull'!$AG:$AG,"yes")*INDEX('Allocation Matrix'!$E$3:$BI$4,MATCH($A$2,'Allocation Matrix'!$D$3:$D$4,0),MATCH(I$5,'Allocation Matrix'!$E$2:$BI$2,0))))</f>
        <v>0</v>
      </c>
      <c r="J11" s="18">
        <f>-IF($A$3="KY-Bluegrass (Consolidated)",SUMIFS('GL Data Pull'!$O:$O,'GL Data Pull'!$AE:$AE,$A11,'GL Data Pull'!$D:$D,J$5,'GL Data Pull'!$AD:$AD,$A$2)+SUMIFS('GL Data Pull'!$O:$O,'GL Data Pull'!$AE:$AE,$A11,'GL Data Pull'!$D:$D,J$5,'GL Data Pull'!$AG:$AG,"yes")*INDEX('Allocation Matrix'!$E$3:$BI$4,MATCH($A$2,'Allocation Matrix'!$D$3:$D$4,0),MATCH(J$5,'Allocation Matrix'!$E$2:$BI$2,0)),IF($A$3="KY-Bluegrass",0,SUMIFS('GL Data Pull'!$O:$O,'GL Data Pull'!$AE:$AE,$A11,'GL Data Pull'!$D:$D,J$5,'GL Data Pull'!$AH:$AH,$A$3,'GL Data Pull'!$AD:$AD,$A$2)+SUMIFS('GL Data Pull'!$O:$O,'GL Data Pull'!$AE:$AE,$A11,'GL Data Pull'!$D:$D,J$5,'GL Data Pull'!$AG:$AG,"yes")*INDEX('Allocation Matrix'!$E$3:$BI$4,MATCH($A$2,'Allocation Matrix'!$D$3:$D$4,0),MATCH(J$5,'Allocation Matrix'!$E$2:$BI$2,0))))</f>
        <v>0</v>
      </c>
      <c r="K11" s="18">
        <f>-IF($A$3="KY-Bluegrass (Consolidated)",SUMIFS('GL Data Pull'!$O:$O,'GL Data Pull'!$AE:$AE,$A11,'GL Data Pull'!$D:$D,K$5,'GL Data Pull'!$AD:$AD,$A$2)+SUMIFS('GL Data Pull'!$O:$O,'GL Data Pull'!$AE:$AE,$A11,'GL Data Pull'!$D:$D,K$5,'GL Data Pull'!$AG:$AG,"yes")*INDEX('Allocation Matrix'!$E$3:$BI$4,MATCH($A$2,'Allocation Matrix'!$D$3:$D$4,0),MATCH(K$5,'Allocation Matrix'!$E$2:$BI$2,0)),IF($A$3="KY-Bluegrass",0,SUMIFS('GL Data Pull'!$O:$O,'GL Data Pull'!$AE:$AE,$A11,'GL Data Pull'!$D:$D,K$5,'GL Data Pull'!$AH:$AH,$A$3,'GL Data Pull'!$AD:$AD,$A$2)+SUMIFS('GL Data Pull'!$O:$O,'GL Data Pull'!$AE:$AE,$A11,'GL Data Pull'!$D:$D,K$5,'GL Data Pull'!$AG:$AG,"yes")*INDEX('Allocation Matrix'!$E$3:$BI$4,MATCH($A$2,'Allocation Matrix'!$D$3:$D$4,0),MATCH(K$5,'Allocation Matrix'!$E$2:$BI$2,0))))</f>
        <v>0</v>
      </c>
      <c r="L11" s="18">
        <f>-IF($A$3="KY-Bluegrass (Consolidated)",SUMIFS('GL Data Pull'!$O:$O,'GL Data Pull'!$AE:$AE,$A11,'GL Data Pull'!$D:$D,L$5,'GL Data Pull'!$AD:$AD,$A$2)+SUMIFS('GL Data Pull'!$O:$O,'GL Data Pull'!$AE:$AE,$A11,'GL Data Pull'!$D:$D,L$5,'GL Data Pull'!$AG:$AG,"yes")*INDEX('Allocation Matrix'!$E$3:$BI$4,MATCH($A$2,'Allocation Matrix'!$D$3:$D$4,0),MATCH(L$5,'Allocation Matrix'!$E$2:$BI$2,0)),IF($A$3="KY-Bluegrass",0,SUMIFS('GL Data Pull'!$O:$O,'GL Data Pull'!$AE:$AE,$A11,'GL Data Pull'!$D:$D,L$5,'GL Data Pull'!$AH:$AH,$A$3,'GL Data Pull'!$AD:$AD,$A$2)+SUMIFS('GL Data Pull'!$O:$O,'GL Data Pull'!$AE:$AE,$A11,'GL Data Pull'!$D:$D,L$5,'GL Data Pull'!$AG:$AG,"yes")*INDEX('Allocation Matrix'!$E$3:$BI$4,MATCH($A$2,'Allocation Matrix'!$D$3:$D$4,0),MATCH(L$5,'Allocation Matrix'!$E$2:$BI$2,0))))</f>
        <v>0</v>
      </c>
      <c r="M11" s="18">
        <f>-IF($A$3="KY-Bluegrass (Consolidated)",SUMIFS('GL Data Pull'!$O:$O,'GL Data Pull'!$AE:$AE,$A11,'GL Data Pull'!$D:$D,M$5,'GL Data Pull'!$AD:$AD,$A$2)+SUMIFS('GL Data Pull'!$O:$O,'GL Data Pull'!$AE:$AE,$A11,'GL Data Pull'!$D:$D,M$5,'GL Data Pull'!$AG:$AG,"yes")*INDEX('Allocation Matrix'!$E$3:$BI$4,MATCH($A$2,'Allocation Matrix'!$D$3:$D$4,0),MATCH(M$5,'Allocation Matrix'!$E$2:$BI$2,0)),IF($A$3="KY-Bluegrass",0,SUMIFS('GL Data Pull'!$O:$O,'GL Data Pull'!$AE:$AE,$A11,'GL Data Pull'!$D:$D,M$5,'GL Data Pull'!$AH:$AH,$A$3,'GL Data Pull'!$AD:$AD,$A$2)+SUMIFS('GL Data Pull'!$O:$O,'GL Data Pull'!$AE:$AE,$A11,'GL Data Pull'!$D:$D,M$5,'GL Data Pull'!$AG:$AG,"yes")*INDEX('Allocation Matrix'!$E$3:$BI$4,MATCH($A$2,'Allocation Matrix'!$D$3:$D$4,0),MATCH(M$5,'Allocation Matrix'!$E$2:$BI$2,0))))</f>
        <v>0</v>
      </c>
      <c r="N11" s="18">
        <f>-IF($A$3="KY-Bluegrass (Consolidated)",SUMIFS('GL Data Pull'!$O:$O,'GL Data Pull'!$AE:$AE,$A11,'GL Data Pull'!$D:$D,N$5,'GL Data Pull'!$AD:$AD,$A$2)+SUMIFS('GL Data Pull'!$O:$O,'GL Data Pull'!$AE:$AE,$A11,'GL Data Pull'!$D:$D,N$5,'GL Data Pull'!$AG:$AG,"yes")*INDEX('Allocation Matrix'!$E$3:$BI$4,MATCH($A$2,'Allocation Matrix'!$D$3:$D$4,0),MATCH(N$5,'Allocation Matrix'!$E$2:$BI$2,0)),IF($A$3="KY-Bluegrass",0,SUMIFS('GL Data Pull'!$O:$O,'GL Data Pull'!$AE:$AE,$A11,'GL Data Pull'!$D:$D,N$5,'GL Data Pull'!$AH:$AH,$A$3,'GL Data Pull'!$AD:$AD,$A$2)+SUMIFS('GL Data Pull'!$O:$O,'GL Data Pull'!$AE:$AE,$A11,'GL Data Pull'!$D:$D,N$5,'GL Data Pull'!$AG:$AG,"yes")*INDEX('Allocation Matrix'!$E$3:$BI$4,MATCH($A$2,'Allocation Matrix'!$D$3:$D$4,0),MATCH(N$5,'Allocation Matrix'!$E$2:$BI$2,0))))</f>
        <v>0</v>
      </c>
      <c r="O11" s="18">
        <f>-IF($A$3="KY-Bluegrass (Consolidated)",SUMIFS('GL Data Pull'!$O:$O,'GL Data Pull'!$AE:$AE,$A11,'GL Data Pull'!$D:$D,O$5,'GL Data Pull'!$AD:$AD,$A$2)+SUMIFS('GL Data Pull'!$O:$O,'GL Data Pull'!$AE:$AE,$A11,'GL Data Pull'!$D:$D,O$5,'GL Data Pull'!$AG:$AG,"yes")*INDEX('Allocation Matrix'!$E$3:$BI$4,MATCH($A$2,'Allocation Matrix'!$D$3:$D$4,0),MATCH(O$5,'Allocation Matrix'!$E$2:$BI$2,0)),IF($A$3="KY-Bluegrass",0,SUMIFS('GL Data Pull'!$O:$O,'GL Data Pull'!$AE:$AE,$A11,'GL Data Pull'!$D:$D,O$5,'GL Data Pull'!$AH:$AH,$A$3,'GL Data Pull'!$AD:$AD,$A$2)+SUMIFS('GL Data Pull'!$O:$O,'GL Data Pull'!$AE:$AE,$A11,'GL Data Pull'!$D:$D,O$5,'GL Data Pull'!$AG:$AG,"yes")*INDEX('Allocation Matrix'!$E$3:$BI$4,MATCH($A$2,'Allocation Matrix'!$D$3:$D$4,0),MATCH(O$5,'Allocation Matrix'!$E$2:$BI$2,0))))</f>
        <v>0</v>
      </c>
      <c r="P11" s="18">
        <f>-IF($A$3="KY-Bluegrass (Consolidated)",SUMIFS('GL Data Pull'!$O:$O,'GL Data Pull'!$AE:$AE,$A11,'GL Data Pull'!$D:$D,P$5,'GL Data Pull'!$AD:$AD,$A$2)+SUMIFS('GL Data Pull'!$O:$O,'GL Data Pull'!$AE:$AE,$A11,'GL Data Pull'!$D:$D,P$5,'GL Data Pull'!$AG:$AG,"yes")*INDEX('Allocation Matrix'!$E$3:$BI$4,MATCH($A$2,'Allocation Matrix'!$D$3:$D$4,0),MATCH(P$5,'Allocation Matrix'!$E$2:$BI$2,0)),IF($A$3="KY-Bluegrass",0,SUMIFS('GL Data Pull'!$O:$O,'GL Data Pull'!$AE:$AE,$A11,'GL Data Pull'!$D:$D,P$5,'GL Data Pull'!$AH:$AH,$A$3,'GL Data Pull'!$AD:$AD,$A$2)+SUMIFS('GL Data Pull'!$O:$O,'GL Data Pull'!$AE:$AE,$A11,'GL Data Pull'!$D:$D,P$5,'GL Data Pull'!$AG:$AG,"yes")*INDEX('Allocation Matrix'!$E$3:$BI$4,MATCH($A$2,'Allocation Matrix'!$D$3:$D$4,0),MATCH(P$5,'Allocation Matrix'!$E$2:$BI$2,0))))</f>
        <v>0</v>
      </c>
      <c r="Q11" s="18">
        <f>-IF($A$3="KY-Bluegrass (Consolidated)",SUMIFS('GL Data Pull'!$O:$O,'GL Data Pull'!$AE:$AE,$A11,'GL Data Pull'!$D:$D,Q$5,'GL Data Pull'!$AD:$AD,$A$2)+SUMIFS('GL Data Pull'!$O:$O,'GL Data Pull'!$AE:$AE,$A11,'GL Data Pull'!$D:$D,Q$5,'GL Data Pull'!$AG:$AG,"yes")*INDEX('Allocation Matrix'!$E$3:$BI$4,MATCH($A$2,'Allocation Matrix'!$D$3:$D$4,0),MATCH(Q$5,'Allocation Matrix'!$E$2:$BI$2,0)),IF($A$3="KY-Bluegrass",0,SUMIFS('GL Data Pull'!$O:$O,'GL Data Pull'!$AE:$AE,$A11,'GL Data Pull'!$D:$D,Q$5,'GL Data Pull'!$AH:$AH,$A$3,'GL Data Pull'!$AD:$AD,$A$2)+SUMIFS('GL Data Pull'!$O:$O,'GL Data Pull'!$AE:$AE,$A11,'GL Data Pull'!$D:$D,Q$5,'GL Data Pull'!$AG:$AG,"yes")*INDEX('Allocation Matrix'!$E$3:$BI$4,MATCH($A$2,'Allocation Matrix'!$D$3:$D$4,0),MATCH(Q$5,'Allocation Matrix'!$E$2:$BI$2,0))))</f>
        <v>0</v>
      </c>
      <c r="R11" s="18">
        <f t="shared" si="1"/>
        <v>0</v>
      </c>
      <c r="S11" s="18">
        <f>-IF($A$3="KY-Bluegrass (Consolidated)",SUMIFS('GL Data Pull'!$O:$O,'GL Data Pull'!$AE:$AE,$A11,'GL Data Pull'!$D:$D,S$5,'GL Data Pull'!$AD:$AD,$A$2)+SUMIFS('GL Data Pull'!$O:$O,'GL Data Pull'!$AE:$AE,$A11,'GL Data Pull'!$D:$D,S$5,'GL Data Pull'!$AG:$AG,"yes")*INDEX('Allocation Matrix'!$E$3:$BI$4,MATCH($A$2,'Allocation Matrix'!$D$3:$D$4,0),MATCH(S$5,'Allocation Matrix'!$E$2:$BI$2,0)),IF($A$3="KY-Bluegrass",0,SUMIFS('GL Data Pull'!$O:$O,'GL Data Pull'!$AE:$AE,$A11,'GL Data Pull'!$D:$D,S$5,'GL Data Pull'!$AH:$AH,$A$3,'GL Data Pull'!$AD:$AD,$A$2)+SUMIFS('GL Data Pull'!$O:$O,'GL Data Pull'!$AE:$AE,$A11,'GL Data Pull'!$D:$D,S$5,'GL Data Pull'!$AG:$AG,"yes")*INDEX('Allocation Matrix'!$E$3:$BI$4,MATCH($A$2,'Allocation Matrix'!$D$3:$D$4,0),MATCH(S$5,'Allocation Matrix'!$E$2:$BI$2,0))))</f>
        <v>0</v>
      </c>
      <c r="T11" s="18">
        <f>-IF($A$3="KY-Bluegrass (Consolidated)",SUMIFS('GL Data Pull'!$O:$O,'GL Data Pull'!$AE:$AE,$A11,'GL Data Pull'!$D:$D,T$5,'GL Data Pull'!$AD:$AD,$A$2)+SUMIFS('GL Data Pull'!$O:$O,'GL Data Pull'!$AE:$AE,$A11,'GL Data Pull'!$D:$D,T$5,'GL Data Pull'!$AG:$AG,"yes")*INDEX('Allocation Matrix'!$E$3:$BI$4,MATCH($A$2,'Allocation Matrix'!$D$3:$D$4,0),MATCH(T$5,'Allocation Matrix'!$E$2:$BI$2,0)),IF($A$3="KY-Bluegrass",0,SUMIFS('GL Data Pull'!$O:$O,'GL Data Pull'!$AE:$AE,$A11,'GL Data Pull'!$D:$D,T$5,'GL Data Pull'!$AH:$AH,$A$3,'GL Data Pull'!$AD:$AD,$A$2)+SUMIFS('GL Data Pull'!$O:$O,'GL Data Pull'!$AE:$AE,$A11,'GL Data Pull'!$D:$D,T$5,'GL Data Pull'!$AG:$AG,"yes")*INDEX('Allocation Matrix'!$E$3:$BI$4,MATCH($A$2,'Allocation Matrix'!$D$3:$D$4,0),MATCH(T$5,'Allocation Matrix'!$E$2:$BI$2,0))))</f>
        <v>0</v>
      </c>
      <c r="U11" s="18">
        <f>-IF($A$3="KY-Bluegrass (Consolidated)",SUMIFS('GL Data Pull'!$O:$O,'GL Data Pull'!$AE:$AE,$A11,'GL Data Pull'!$D:$D,U$5,'GL Data Pull'!$AD:$AD,$A$2)+SUMIFS('GL Data Pull'!$O:$O,'GL Data Pull'!$AE:$AE,$A11,'GL Data Pull'!$D:$D,U$5,'GL Data Pull'!$AG:$AG,"yes")*INDEX('Allocation Matrix'!$E$3:$BI$4,MATCH($A$2,'Allocation Matrix'!$D$3:$D$4,0),MATCH(U$5,'Allocation Matrix'!$E$2:$BI$2,0)),IF($A$3="KY-Bluegrass",0,SUMIFS('GL Data Pull'!$O:$O,'GL Data Pull'!$AE:$AE,$A11,'GL Data Pull'!$D:$D,U$5,'GL Data Pull'!$AH:$AH,$A$3,'GL Data Pull'!$AD:$AD,$A$2)+SUMIFS('GL Data Pull'!$O:$O,'GL Data Pull'!$AE:$AE,$A11,'GL Data Pull'!$D:$D,U$5,'GL Data Pull'!$AG:$AG,"yes")*INDEX('Allocation Matrix'!$E$3:$BI$4,MATCH($A$2,'Allocation Matrix'!$D$3:$D$4,0),MATCH(U$5,'Allocation Matrix'!$E$2:$BI$2,0))))</f>
        <v>0</v>
      </c>
      <c r="V11" s="18">
        <f>-IF($A$3="KY-Bluegrass (Consolidated)",SUMIFS('GL Data Pull'!$O:$O,'GL Data Pull'!$AE:$AE,$A11,'GL Data Pull'!$D:$D,V$5,'GL Data Pull'!$AD:$AD,$A$2)+SUMIFS('GL Data Pull'!$O:$O,'GL Data Pull'!$AE:$AE,$A11,'GL Data Pull'!$D:$D,V$5,'GL Data Pull'!$AG:$AG,"yes")*INDEX('Allocation Matrix'!$E$3:$BI$4,MATCH($A$2,'Allocation Matrix'!$D$3:$D$4,0),MATCH(V$5,'Allocation Matrix'!$E$2:$BI$2,0)),IF($A$3="KY-Bluegrass",0,SUMIFS('GL Data Pull'!$O:$O,'GL Data Pull'!$AE:$AE,$A11,'GL Data Pull'!$D:$D,V$5,'GL Data Pull'!$AH:$AH,$A$3,'GL Data Pull'!$AD:$AD,$A$2)+SUMIFS('GL Data Pull'!$O:$O,'GL Data Pull'!$AE:$AE,$A11,'GL Data Pull'!$D:$D,V$5,'GL Data Pull'!$AG:$AG,"yes")*INDEX('Allocation Matrix'!$E$3:$BI$4,MATCH($A$2,'Allocation Matrix'!$D$3:$D$4,0),MATCH(V$5,'Allocation Matrix'!$E$2:$BI$2,0))))</f>
        <v>0</v>
      </c>
      <c r="W11" s="18">
        <f>-IF($A$3="KY-Bluegrass (Consolidated)",SUMIFS('GL Data Pull'!$O:$O,'GL Data Pull'!$AE:$AE,$A11,'GL Data Pull'!$D:$D,W$5,'GL Data Pull'!$AD:$AD,$A$2)+SUMIFS('GL Data Pull'!$O:$O,'GL Data Pull'!$AE:$AE,$A11,'GL Data Pull'!$D:$D,W$5,'GL Data Pull'!$AG:$AG,"yes")*INDEX('Allocation Matrix'!$E$3:$BI$4,MATCH($A$2,'Allocation Matrix'!$D$3:$D$4,0),MATCH(W$5,'Allocation Matrix'!$E$2:$BI$2,0)),IF($A$3="KY-Bluegrass",0,SUMIFS('GL Data Pull'!$O:$O,'GL Data Pull'!$AE:$AE,$A11,'GL Data Pull'!$D:$D,W$5,'GL Data Pull'!$AH:$AH,$A$3,'GL Data Pull'!$AD:$AD,$A$2)+SUMIFS('GL Data Pull'!$O:$O,'GL Data Pull'!$AE:$AE,$A11,'GL Data Pull'!$D:$D,W$5,'GL Data Pull'!$AG:$AG,"yes")*INDEX('Allocation Matrix'!$E$3:$BI$4,MATCH($A$2,'Allocation Matrix'!$D$3:$D$4,0),MATCH(W$5,'Allocation Matrix'!$E$2:$BI$2,0))))</f>
        <v>0</v>
      </c>
      <c r="X11" s="18">
        <f>-IF($A$3="KY-Bluegrass (Consolidated)",SUMIFS('GL Data Pull'!$O:$O,'GL Data Pull'!$AE:$AE,$A11,'GL Data Pull'!$D:$D,X$5,'GL Data Pull'!$AD:$AD,$A$2)+SUMIFS('GL Data Pull'!$O:$O,'GL Data Pull'!$AE:$AE,$A11,'GL Data Pull'!$D:$D,X$5,'GL Data Pull'!$AG:$AG,"yes")*INDEX('Allocation Matrix'!$E$3:$BI$4,MATCH($A$2,'Allocation Matrix'!$D$3:$D$4,0),MATCH(X$5,'Allocation Matrix'!$E$2:$BI$2,0)),IF($A$3="KY-Bluegrass",0,SUMIFS('GL Data Pull'!$O:$O,'GL Data Pull'!$AE:$AE,$A11,'GL Data Pull'!$D:$D,X$5,'GL Data Pull'!$AH:$AH,$A$3,'GL Data Pull'!$AD:$AD,$A$2)+SUMIFS('GL Data Pull'!$O:$O,'GL Data Pull'!$AE:$AE,$A11,'GL Data Pull'!$D:$D,X$5,'GL Data Pull'!$AG:$AG,"yes")*INDEX('Allocation Matrix'!$E$3:$BI$4,MATCH($A$2,'Allocation Matrix'!$D$3:$D$4,0),MATCH(X$5,'Allocation Matrix'!$E$2:$BI$2,0))))</f>
        <v>0</v>
      </c>
      <c r="Y11" s="18">
        <f>-IF($A$3="KY-Bluegrass (Consolidated)",SUMIFS('GL Data Pull'!$O:$O,'GL Data Pull'!$AE:$AE,$A11,'GL Data Pull'!$D:$D,Y$5,'GL Data Pull'!$AD:$AD,$A$2)+SUMIFS('GL Data Pull'!$O:$O,'GL Data Pull'!$AE:$AE,$A11,'GL Data Pull'!$D:$D,Y$5,'GL Data Pull'!$AG:$AG,"yes")*INDEX('Allocation Matrix'!$E$3:$BI$4,MATCH($A$2,'Allocation Matrix'!$D$3:$D$4,0),MATCH(Y$5,'Allocation Matrix'!$E$2:$BI$2,0)),IF($A$3="KY-Bluegrass",0,SUMIFS('GL Data Pull'!$O:$O,'GL Data Pull'!$AE:$AE,$A11,'GL Data Pull'!$D:$D,Y$5,'GL Data Pull'!$AH:$AH,$A$3,'GL Data Pull'!$AD:$AD,$A$2)+SUMIFS('GL Data Pull'!$O:$O,'GL Data Pull'!$AE:$AE,$A11,'GL Data Pull'!$D:$D,Y$5,'GL Data Pull'!$AG:$AG,"yes")*INDEX('Allocation Matrix'!$E$3:$BI$4,MATCH($A$2,'Allocation Matrix'!$D$3:$D$4,0),MATCH(Y$5,'Allocation Matrix'!$E$2:$BI$2,0))))</f>
        <v>0</v>
      </c>
      <c r="Z11" s="18">
        <f>-IF($A$3="KY-Bluegrass (Consolidated)",SUMIFS('GL Data Pull'!$O:$O,'GL Data Pull'!$AE:$AE,$A11,'GL Data Pull'!$D:$D,Z$5,'GL Data Pull'!$AD:$AD,$A$2)+SUMIFS('GL Data Pull'!$O:$O,'GL Data Pull'!$AE:$AE,$A11,'GL Data Pull'!$D:$D,Z$5,'GL Data Pull'!$AG:$AG,"yes")*INDEX('Allocation Matrix'!$E$3:$BI$4,MATCH($A$2,'Allocation Matrix'!$D$3:$D$4,0),MATCH(Z$5,'Allocation Matrix'!$E$2:$BI$2,0)),IF($A$3="KY-Bluegrass",0,SUMIFS('GL Data Pull'!$O:$O,'GL Data Pull'!$AE:$AE,$A11,'GL Data Pull'!$D:$D,Z$5,'GL Data Pull'!$AH:$AH,$A$3,'GL Data Pull'!$AD:$AD,$A$2)+SUMIFS('GL Data Pull'!$O:$O,'GL Data Pull'!$AE:$AE,$A11,'GL Data Pull'!$D:$D,Z$5,'GL Data Pull'!$AG:$AG,"yes")*INDEX('Allocation Matrix'!$E$3:$BI$4,MATCH($A$2,'Allocation Matrix'!$D$3:$D$4,0),MATCH(Z$5,'Allocation Matrix'!$E$2:$BI$2,0))))</f>
        <v>0</v>
      </c>
      <c r="AA11" s="18">
        <f>-IF($A$3="KY-Bluegrass (Consolidated)",SUMIFS('GL Data Pull'!$O:$O,'GL Data Pull'!$AE:$AE,$A11,'GL Data Pull'!$D:$D,AA$5,'GL Data Pull'!$AD:$AD,$A$2)+SUMIFS('GL Data Pull'!$O:$O,'GL Data Pull'!$AE:$AE,$A11,'GL Data Pull'!$D:$D,AA$5,'GL Data Pull'!$AG:$AG,"yes")*INDEX('Allocation Matrix'!$E$3:$BI$4,MATCH($A$2,'Allocation Matrix'!$D$3:$D$4,0),MATCH(AA$5,'Allocation Matrix'!$E$2:$BI$2,0)),IF($A$3="KY-Bluegrass",0,SUMIFS('GL Data Pull'!$O:$O,'GL Data Pull'!$AE:$AE,$A11,'GL Data Pull'!$D:$D,AA$5,'GL Data Pull'!$AH:$AH,$A$3,'GL Data Pull'!$AD:$AD,$A$2)+SUMIFS('GL Data Pull'!$O:$O,'GL Data Pull'!$AE:$AE,$A11,'GL Data Pull'!$D:$D,AA$5,'GL Data Pull'!$AG:$AG,"yes")*INDEX('Allocation Matrix'!$E$3:$BI$4,MATCH($A$2,'Allocation Matrix'!$D$3:$D$4,0),MATCH(AA$5,'Allocation Matrix'!$E$2:$BI$2,0))))</f>
        <v>0</v>
      </c>
      <c r="AB11" s="18">
        <f>-IF($A$3="KY-Bluegrass (Consolidated)",SUMIFS('GL Data Pull'!$O:$O,'GL Data Pull'!$AE:$AE,$A11,'GL Data Pull'!$D:$D,AB$5,'GL Data Pull'!$AD:$AD,$A$2)+SUMIFS('GL Data Pull'!$O:$O,'GL Data Pull'!$AE:$AE,$A11,'GL Data Pull'!$D:$D,AB$5,'GL Data Pull'!$AG:$AG,"yes")*INDEX('Allocation Matrix'!$E$3:$BI$4,MATCH($A$2,'Allocation Matrix'!$D$3:$D$4,0),MATCH(AB$5,'Allocation Matrix'!$E$2:$BI$2,0)),IF($A$3="KY-Bluegrass",0,SUMIFS('GL Data Pull'!$O:$O,'GL Data Pull'!$AE:$AE,$A11,'GL Data Pull'!$D:$D,AB$5,'GL Data Pull'!$AH:$AH,$A$3,'GL Data Pull'!$AD:$AD,$A$2)+SUMIFS('GL Data Pull'!$O:$O,'GL Data Pull'!$AE:$AE,$A11,'GL Data Pull'!$D:$D,AB$5,'GL Data Pull'!$AG:$AG,"yes")*INDEX('Allocation Matrix'!$E$3:$BI$4,MATCH($A$2,'Allocation Matrix'!$D$3:$D$4,0),MATCH(AB$5,'Allocation Matrix'!$E$2:$BI$2,0))))</f>
        <v>0</v>
      </c>
      <c r="AC11" s="18">
        <f>-IF($A$3="KY-Bluegrass (Consolidated)",SUMIFS('GL Data Pull'!$O:$O,'GL Data Pull'!$AE:$AE,$A11,'GL Data Pull'!$D:$D,AC$5,'GL Data Pull'!$AD:$AD,$A$2)+SUMIFS('GL Data Pull'!$O:$O,'GL Data Pull'!$AE:$AE,$A11,'GL Data Pull'!$D:$D,AC$5,'GL Data Pull'!$AG:$AG,"yes")*INDEX('Allocation Matrix'!$E$3:$BI$4,MATCH($A$2,'Allocation Matrix'!$D$3:$D$4,0),MATCH(AC$5,'Allocation Matrix'!$E$2:$BI$2,0)),IF($A$3="KY-Bluegrass",0,SUMIFS('GL Data Pull'!$O:$O,'GL Data Pull'!$AE:$AE,$A11,'GL Data Pull'!$D:$D,AC$5,'GL Data Pull'!$AH:$AH,$A$3,'GL Data Pull'!$AD:$AD,$A$2)+SUMIFS('GL Data Pull'!$O:$O,'GL Data Pull'!$AE:$AE,$A11,'GL Data Pull'!$D:$D,AC$5,'GL Data Pull'!$AG:$AG,"yes")*INDEX('Allocation Matrix'!$E$3:$BI$4,MATCH($A$2,'Allocation Matrix'!$D$3:$D$4,0),MATCH(AC$5,'Allocation Matrix'!$E$2:$BI$2,0))))</f>
        <v>0</v>
      </c>
      <c r="AD11" s="18">
        <f>-IF($A$3="KY-Bluegrass (Consolidated)",SUMIFS('GL Data Pull'!$O:$O,'GL Data Pull'!$AE:$AE,$A11,'GL Data Pull'!$D:$D,AD$5,'GL Data Pull'!$AD:$AD,$A$2)+SUMIFS('GL Data Pull'!$O:$O,'GL Data Pull'!$AE:$AE,$A11,'GL Data Pull'!$D:$D,AD$5,'GL Data Pull'!$AG:$AG,"yes")*INDEX('Allocation Matrix'!$E$3:$BI$4,MATCH($A$2,'Allocation Matrix'!$D$3:$D$4,0),MATCH(AD$5,'Allocation Matrix'!$E$2:$BI$2,0)),IF($A$3="KY-Bluegrass",0,SUMIFS('GL Data Pull'!$O:$O,'GL Data Pull'!$AE:$AE,$A11,'GL Data Pull'!$D:$D,AD$5,'GL Data Pull'!$AH:$AH,$A$3,'GL Data Pull'!$AD:$AD,$A$2)+SUMIFS('GL Data Pull'!$O:$O,'GL Data Pull'!$AE:$AE,$A11,'GL Data Pull'!$D:$D,AD$5,'GL Data Pull'!$AG:$AG,"yes")*INDEX('Allocation Matrix'!$E$3:$BI$4,MATCH($A$2,'Allocation Matrix'!$D$3:$D$4,0),MATCH(AD$5,'Allocation Matrix'!$E$2:$BI$2,0))))</f>
        <v>0</v>
      </c>
      <c r="AE11" s="18">
        <f t="shared" si="2"/>
        <v>0</v>
      </c>
      <c r="AF11" s="18">
        <f>-IF($A$3="KY-Bluegrass (Consolidated)",SUMIFS('GL Data Pull'!$O:$O,'GL Data Pull'!$AE:$AE,$A11,'GL Data Pull'!$D:$D,AF$5,'GL Data Pull'!$AD:$AD,$A$2)+SUMIFS('GL Data Pull'!$O:$O,'GL Data Pull'!$AE:$AE,$A11,'GL Data Pull'!$D:$D,AF$5,'GL Data Pull'!$AG:$AG,"yes")*INDEX('Allocation Matrix'!$E$3:$BI$4,MATCH($A$2,'Allocation Matrix'!$D$3:$D$4,0),MATCH(AF$5,'Allocation Matrix'!$E$2:$BI$2,0)),IF($A$3="KY-Bluegrass",0,SUMIFS('GL Data Pull'!$O:$O,'GL Data Pull'!$AE:$AE,$A11,'GL Data Pull'!$D:$D,AF$5,'GL Data Pull'!$AH:$AH,$A$3,'GL Data Pull'!$AD:$AD,$A$2)+SUMIFS('GL Data Pull'!$O:$O,'GL Data Pull'!$AE:$AE,$A11,'GL Data Pull'!$D:$D,AF$5,'GL Data Pull'!$AG:$AG,"yes")*INDEX('Allocation Matrix'!$E$3:$BI$4,MATCH($A$2,'Allocation Matrix'!$D$3:$D$4,0),MATCH(AF$5,'Allocation Matrix'!$E$2:$BI$2,0))))</f>
        <v>0</v>
      </c>
      <c r="AG11" s="18">
        <f>-IF($A$3="KY-Bluegrass (Consolidated)",SUMIFS('GL Data Pull'!$O:$O,'GL Data Pull'!$AE:$AE,$A11,'GL Data Pull'!$D:$D,AG$5,'GL Data Pull'!$AD:$AD,$A$2)+SUMIFS('GL Data Pull'!$O:$O,'GL Data Pull'!$AE:$AE,$A11,'GL Data Pull'!$D:$D,AG$5,'GL Data Pull'!$AG:$AG,"yes")*INDEX('Allocation Matrix'!$E$3:$BI$4,MATCH($A$2,'Allocation Matrix'!$D$3:$D$4,0),MATCH(AG$5,'Allocation Matrix'!$E$2:$BI$2,0)),IF($A$3="KY-Bluegrass",0,SUMIFS('GL Data Pull'!$O:$O,'GL Data Pull'!$AE:$AE,$A11,'GL Data Pull'!$D:$D,AG$5,'GL Data Pull'!$AH:$AH,$A$3,'GL Data Pull'!$AD:$AD,$A$2)+SUMIFS('GL Data Pull'!$O:$O,'GL Data Pull'!$AE:$AE,$A11,'GL Data Pull'!$D:$D,AG$5,'GL Data Pull'!$AG:$AG,"yes")*INDEX('Allocation Matrix'!$E$3:$BI$4,MATCH($A$2,'Allocation Matrix'!$D$3:$D$4,0),MATCH(AG$5,'Allocation Matrix'!$E$2:$BI$2,0))))</f>
        <v>0</v>
      </c>
      <c r="AH11" s="18">
        <f>-IF($A$3="KY-Bluegrass (Consolidated)",SUMIFS('GL Data Pull'!$O:$O,'GL Data Pull'!$AE:$AE,$A11,'GL Data Pull'!$D:$D,AH$5,'GL Data Pull'!$AD:$AD,$A$2)+SUMIFS('GL Data Pull'!$O:$O,'GL Data Pull'!$AE:$AE,$A11,'GL Data Pull'!$D:$D,AH$5,'GL Data Pull'!$AG:$AG,"yes")*INDEX('Allocation Matrix'!$E$3:$BI$4,MATCH($A$2,'Allocation Matrix'!$D$3:$D$4,0),MATCH(AH$5,'Allocation Matrix'!$E$2:$BI$2,0)),IF($A$3="KY-Bluegrass",0,SUMIFS('GL Data Pull'!$O:$O,'GL Data Pull'!$AE:$AE,$A11,'GL Data Pull'!$D:$D,AH$5,'GL Data Pull'!$AH:$AH,$A$3,'GL Data Pull'!$AD:$AD,$A$2)+SUMIFS('GL Data Pull'!$O:$O,'GL Data Pull'!$AE:$AE,$A11,'GL Data Pull'!$D:$D,AH$5,'GL Data Pull'!$AG:$AG,"yes")*INDEX('Allocation Matrix'!$E$3:$BI$4,MATCH($A$2,'Allocation Matrix'!$D$3:$D$4,0),MATCH(AH$5,'Allocation Matrix'!$E$2:$BI$2,0))))</f>
        <v>0</v>
      </c>
      <c r="AI11" s="18">
        <f>-IF($A$3="KY-Bluegrass (Consolidated)",SUMIFS('GL Data Pull'!$O:$O,'GL Data Pull'!$AE:$AE,$A11,'GL Data Pull'!$D:$D,AI$5,'GL Data Pull'!$AD:$AD,$A$2)+SUMIFS('GL Data Pull'!$O:$O,'GL Data Pull'!$AE:$AE,$A11,'GL Data Pull'!$D:$D,AI$5,'GL Data Pull'!$AG:$AG,"yes")*INDEX('Allocation Matrix'!$E$3:$BI$4,MATCH($A$2,'Allocation Matrix'!$D$3:$D$4,0),MATCH(AI$5,'Allocation Matrix'!$E$2:$BI$2,0)),IF($A$3="KY-Bluegrass",0,SUMIFS('GL Data Pull'!$O:$O,'GL Data Pull'!$AE:$AE,$A11,'GL Data Pull'!$D:$D,AI$5,'GL Data Pull'!$AH:$AH,$A$3,'GL Data Pull'!$AD:$AD,$A$2)+SUMIFS('GL Data Pull'!$O:$O,'GL Data Pull'!$AE:$AE,$A11,'GL Data Pull'!$D:$D,AI$5,'GL Data Pull'!$AG:$AG,"yes")*INDEX('Allocation Matrix'!$E$3:$BI$4,MATCH($A$2,'Allocation Matrix'!$D$3:$D$4,0),MATCH(AI$5,'Allocation Matrix'!$E$2:$BI$2,0))))</f>
        <v>0</v>
      </c>
      <c r="AJ11" s="18">
        <f>-IF($A$3="KY-Bluegrass (Consolidated)",SUMIFS('GL Data Pull'!$O:$O,'GL Data Pull'!$AE:$AE,$A11,'GL Data Pull'!$D:$D,AJ$5,'GL Data Pull'!$AD:$AD,$A$2)+SUMIFS('GL Data Pull'!$O:$O,'GL Data Pull'!$AE:$AE,$A11,'GL Data Pull'!$D:$D,AJ$5,'GL Data Pull'!$AG:$AG,"yes")*INDEX('Allocation Matrix'!$E$3:$BI$4,MATCH($A$2,'Allocation Matrix'!$D$3:$D$4,0),MATCH(AJ$5,'Allocation Matrix'!$E$2:$BI$2,0)),IF($A$3="KY-Bluegrass",0,SUMIFS('GL Data Pull'!$O:$O,'GL Data Pull'!$AE:$AE,$A11,'GL Data Pull'!$D:$D,AJ$5,'GL Data Pull'!$AH:$AH,$A$3,'GL Data Pull'!$AD:$AD,$A$2)+SUMIFS('GL Data Pull'!$O:$O,'GL Data Pull'!$AE:$AE,$A11,'GL Data Pull'!$D:$D,AJ$5,'GL Data Pull'!$AG:$AG,"yes")*INDEX('Allocation Matrix'!$E$3:$BI$4,MATCH($A$2,'Allocation Matrix'!$D$3:$D$4,0),MATCH(AJ$5,'Allocation Matrix'!$E$2:$BI$2,0))))</f>
        <v>0</v>
      </c>
      <c r="AK11" s="18">
        <f>-IF($A$3="KY-Bluegrass (Consolidated)",SUMIFS('GL Data Pull'!$O:$O,'GL Data Pull'!$AE:$AE,$A11,'GL Data Pull'!$D:$D,AK$5,'GL Data Pull'!$AD:$AD,$A$2)+SUMIFS('GL Data Pull'!$O:$O,'GL Data Pull'!$AE:$AE,$A11,'GL Data Pull'!$D:$D,AK$5,'GL Data Pull'!$AG:$AG,"yes")*INDEX('Allocation Matrix'!$E$3:$BI$4,MATCH($A$2,'Allocation Matrix'!$D$3:$D$4,0),MATCH(AK$5,'Allocation Matrix'!$E$2:$BI$2,0)),IF($A$3="KY-Bluegrass",0,SUMIFS('GL Data Pull'!$O:$O,'GL Data Pull'!$AE:$AE,$A11,'GL Data Pull'!$D:$D,AK$5,'GL Data Pull'!$AH:$AH,$A$3,'GL Data Pull'!$AD:$AD,$A$2)+SUMIFS('GL Data Pull'!$O:$O,'GL Data Pull'!$AE:$AE,$A11,'GL Data Pull'!$D:$D,AK$5,'GL Data Pull'!$AG:$AG,"yes")*INDEX('Allocation Matrix'!$E$3:$BI$4,MATCH($A$2,'Allocation Matrix'!$D$3:$D$4,0),MATCH(AK$5,'Allocation Matrix'!$E$2:$BI$2,0))))</f>
        <v>0</v>
      </c>
      <c r="AL11" s="18">
        <f>-IF($A$3="KY-Bluegrass (Consolidated)",SUMIFS('GL Data Pull'!$O:$O,'GL Data Pull'!$AE:$AE,$A11,'GL Data Pull'!$D:$D,AL$5,'GL Data Pull'!$AD:$AD,$A$2)+SUMIFS('GL Data Pull'!$O:$O,'GL Data Pull'!$AE:$AE,$A11,'GL Data Pull'!$D:$D,AL$5,'GL Data Pull'!$AG:$AG,"yes")*INDEX('Allocation Matrix'!$E$3:$BI$4,MATCH($A$2,'Allocation Matrix'!$D$3:$D$4,0),MATCH(AL$5,'Allocation Matrix'!$E$2:$BI$2,0)),IF($A$3="KY-Bluegrass",0,SUMIFS('GL Data Pull'!$O:$O,'GL Data Pull'!$AE:$AE,$A11,'GL Data Pull'!$D:$D,AL$5,'GL Data Pull'!$AH:$AH,$A$3,'GL Data Pull'!$AD:$AD,$A$2)+SUMIFS('GL Data Pull'!$O:$O,'GL Data Pull'!$AE:$AE,$A11,'GL Data Pull'!$D:$D,AL$5,'GL Data Pull'!$AG:$AG,"yes")*INDEX('Allocation Matrix'!$E$3:$BI$4,MATCH($A$2,'Allocation Matrix'!$D$3:$D$4,0),MATCH(AL$5,'Allocation Matrix'!$E$2:$BI$2,0))))</f>
        <v>0</v>
      </c>
      <c r="AM11" s="18">
        <f>-IF($A$3="KY-Bluegrass (Consolidated)",SUMIFS('GL Data Pull'!$O:$O,'GL Data Pull'!$AE:$AE,$A11,'GL Data Pull'!$D:$D,AM$5,'GL Data Pull'!$AD:$AD,$A$2)+SUMIFS('GL Data Pull'!$O:$O,'GL Data Pull'!$AE:$AE,$A11,'GL Data Pull'!$D:$D,AM$5,'GL Data Pull'!$AG:$AG,"yes")*INDEX('Allocation Matrix'!$E$3:$BI$4,MATCH($A$2,'Allocation Matrix'!$D$3:$D$4,0),MATCH(AM$5,'Allocation Matrix'!$E$2:$BI$2,0)),IF($A$3="KY-Bluegrass",0,SUMIFS('GL Data Pull'!$O:$O,'GL Data Pull'!$AE:$AE,$A11,'GL Data Pull'!$D:$D,AM$5,'GL Data Pull'!$AH:$AH,$A$3,'GL Data Pull'!$AD:$AD,$A$2)+SUMIFS('GL Data Pull'!$O:$O,'GL Data Pull'!$AE:$AE,$A11,'GL Data Pull'!$D:$D,AM$5,'GL Data Pull'!$AG:$AG,"yes")*INDEX('Allocation Matrix'!$E$3:$BI$4,MATCH($A$2,'Allocation Matrix'!$D$3:$D$4,0),MATCH(AM$5,'Allocation Matrix'!$E$2:$BI$2,0))))</f>
        <v>0</v>
      </c>
      <c r="AN11" s="18">
        <f>-IF($A$3="KY-Bluegrass (Consolidated)",SUMIFS('GL Data Pull'!$O:$O,'GL Data Pull'!$AE:$AE,$A11,'GL Data Pull'!$D:$D,AN$5,'GL Data Pull'!$AD:$AD,$A$2)+SUMIFS('GL Data Pull'!$O:$O,'GL Data Pull'!$AE:$AE,$A11,'GL Data Pull'!$D:$D,AN$5,'GL Data Pull'!$AG:$AG,"yes")*INDEX('Allocation Matrix'!$E$3:$BI$4,MATCH($A$2,'Allocation Matrix'!$D$3:$D$4,0),MATCH(AN$5,'Allocation Matrix'!$E$2:$BI$2,0)),IF($A$3="KY-Bluegrass",0,SUMIFS('GL Data Pull'!$O:$O,'GL Data Pull'!$AE:$AE,$A11,'GL Data Pull'!$D:$D,AN$5,'GL Data Pull'!$AH:$AH,$A$3,'GL Data Pull'!$AD:$AD,$A$2)+SUMIFS('GL Data Pull'!$O:$O,'GL Data Pull'!$AE:$AE,$A11,'GL Data Pull'!$D:$D,AN$5,'GL Data Pull'!$AG:$AG,"yes")*INDEX('Allocation Matrix'!$E$3:$BI$4,MATCH($A$2,'Allocation Matrix'!$D$3:$D$4,0),MATCH(AN$5,'Allocation Matrix'!$E$2:$BI$2,0))))</f>
        <v>0</v>
      </c>
      <c r="AO11" s="18">
        <f>-IF($A$3="KY-Bluegrass (Consolidated)",SUMIFS('GL Data Pull'!$O:$O,'GL Data Pull'!$AE:$AE,$A11,'GL Data Pull'!$D:$D,AO$5,'GL Data Pull'!$AD:$AD,$A$2)+SUMIFS('GL Data Pull'!$O:$O,'GL Data Pull'!$AE:$AE,$A11,'GL Data Pull'!$D:$D,AO$5,'GL Data Pull'!$AG:$AG,"yes")*INDEX('Allocation Matrix'!$E$3:$BI$4,MATCH($A$2,'Allocation Matrix'!$D$3:$D$4,0),MATCH(AO$5,'Allocation Matrix'!$E$2:$BI$2,0)),IF($A$3="KY-Bluegrass",0,SUMIFS('GL Data Pull'!$O:$O,'GL Data Pull'!$AE:$AE,$A11,'GL Data Pull'!$D:$D,AO$5,'GL Data Pull'!$AH:$AH,$A$3,'GL Data Pull'!$AD:$AD,$A$2)+SUMIFS('GL Data Pull'!$O:$O,'GL Data Pull'!$AE:$AE,$A11,'GL Data Pull'!$D:$D,AO$5,'GL Data Pull'!$AG:$AG,"yes")*INDEX('Allocation Matrix'!$E$3:$BI$4,MATCH($A$2,'Allocation Matrix'!$D$3:$D$4,0),MATCH(AO$5,'Allocation Matrix'!$E$2:$BI$2,0))))</f>
        <v>0</v>
      </c>
      <c r="AP11" s="18">
        <f>-IF($A$3="KY-Bluegrass (Consolidated)",SUMIFS('GL Data Pull'!$O:$O,'GL Data Pull'!$AE:$AE,$A11,'GL Data Pull'!$D:$D,AP$5,'GL Data Pull'!$AD:$AD,$A$2)+SUMIFS('GL Data Pull'!$O:$O,'GL Data Pull'!$AE:$AE,$A11,'GL Data Pull'!$D:$D,AP$5,'GL Data Pull'!$AG:$AG,"yes")*INDEX('Allocation Matrix'!$E$3:$BI$4,MATCH($A$2,'Allocation Matrix'!$D$3:$D$4,0),MATCH(AP$5,'Allocation Matrix'!$E$2:$BI$2,0)),IF($A$3="KY-Bluegrass",0,SUMIFS('GL Data Pull'!$O:$O,'GL Data Pull'!$AE:$AE,$A11,'GL Data Pull'!$D:$D,AP$5,'GL Data Pull'!$AH:$AH,$A$3,'GL Data Pull'!$AD:$AD,$A$2)+SUMIFS('GL Data Pull'!$O:$O,'GL Data Pull'!$AE:$AE,$A11,'GL Data Pull'!$D:$D,AP$5,'GL Data Pull'!$AG:$AG,"yes")*INDEX('Allocation Matrix'!$E$3:$BI$4,MATCH($A$2,'Allocation Matrix'!$D$3:$D$4,0),MATCH(AP$5,'Allocation Matrix'!$E$2:$BI$2,0))))</f>
        <v>0</v>
      </c>
      <c r="AQ11" s="18">
        <f>-IF($A$3="KY-Bluegrass (Consolidated)",SUMIFS('GL Data Pull'!$O:$O,'GL Data Pull'!$AE:$AE,$A11,'GL Data Pull'!$D:$D,AQ$5,'GL Data Pull'!$AD:$AD,$A$2)+SUMIFS('GL Data Pull'!$O:$O,'GL Data Pull'!$AE:$AE,$A11,'GL Data Pull'!$D:$D,AQ$5,'GL Data Pull'!$AG:$AG,"yes")*INDEX('Allocation Matrix'!$E$3:$BI$4,MATCH($A$2,'Allocation Matrix'!$D$3:$D$4,0),MATCH(AQ$5,'Allocation Matrix'!$E$2:$BI$2,0)),IF($A$3="KY-Bluegrass",0,SUMIFS('GL Data Pull'!$O:$O,'GL Data Pull'!$AE:$AE,$A11,'GL Data Pull'!$D:$D,AQ$5,'GL Data Pull'!$AH:$AH,$A$3,'GL Data Pull'!$AD:$AD,$A$2)+SUMIFS('GL Data Pull'!$O:$O,'GL Data Pull'!$AE:$AE,$A11,'GL Data Pull'!$D:$D,AQ$5,'GL Data Pull'!$AG:$AG,"yes")*INDEX('Allocation Matrix'!$E$3:$BI$4,MATCH($A$2,'Allocation Matrix'!$D$3:$D$4,0),MATCH(AQ$5,'Allocation Matrix'!$E$2:$BI$2,0))))</f>
        <v>0</v>
      </c>
      <c r="AR11" s="18">
        <f t="shared" si="3"/>
        <v>0</v>
      </c>
      <c r="AS11" s="18">
        <f>-IF($A$3="KY-Bluegrass (Consolidated)",SUMIFS('GL Data Pull'!$O:$O,'GL Data Pull'!$AE:$AE,$A11,'GL Data Pull'!$D:$D,AS$5,'GL Data Pull'!$AD:$AD,$A$2)+SUMIFS('GL Data Pull'!$O:$O,'GL Data Pull'!$AE:$AE,$A11,'GL Data Pull'!$D:$D,AS$5,'GL Data Pull'!$AG:$AG,"yes")*INDEX('Allocation Matrix'!$E$3:$BI$4,MATCH($A$2,'Allocation Matrix'!$D$3:$D$4,0),MATCH(AS$5,'Allocation Matrix'!$E$2:$BI$2,0)),IF($A$3="KY-Bluegrass",0,SUMIFS('GL Data Pull'!$O:$O,'GL Data Pull'!$AE:$AE,$A11,'GL Data Pull'!$D:$D,AS$5,'GL Data Pull'!$AH:$AH,$A$3,'GL Data Pull'!$AD:$AD,$A$2)+SUMIFS('GL Data Pull'!$O:$O,'GL Data Pull'!$AE:$AE,$A11,'GL Data Pull'!$D:$D,AS$5,'GL Data Pull'!$AG:$AG,"yes")*INDEX('Allocation Matrix'!$E$3:$BI$4,MATCH($A$2,'Allocation Matrix'!$D$3:$D$4,0),MATCH(AS$5,'Allocation Matrix'!$E$2:$BI$2,0))))</f>
        <v>0</v>
      </c>
      <c r="AT11" s="18">
        <f>-IF($A$3="KY-Bluegrass (Consolidated)",SUMIFS('GL Data Pull'!$O:$O,'GL Data Pull'!$AE:$AE,$A11,'GL Data Pull'!$D:$D,AT$5,'GL Data Pull'!$AD:$AD,$A$2)+SUMIFS('GL Data Pull'!$O:$O,'GL Data Pull'!$AE:$AE,$A11,'GL Data Pull'!$D:$D,AT$5,'GL Data Pull'!$AG:$AG,"yes")*INDEX('Allocation Matrix'!$E$3:$BI$4,MATCH($A$2,'Allocation Matrix'!$D$3:$D$4,0),MATCH(AT$5,'Allocation Matrix'!$E$2:$BI$2,0)),IF($A$3="KY-Bluegrass",0,SUMIFS('GL Data Pull'!$O:$O,'GL Data Pull'!$AE:$AE,$A11,'GL Data Pull'!$D:$D,AT$5,'GL Data Pull'!$AH:$AH,$A$3,'GL Data Pull'!$AD:$AD,$A$2)+SUMIFS('GL Data Pull'!$O:$O,'GL Data Pull'!$AE:$AE,$A11,'GL Data Pull'!$D:$D,AT$5,'GL Data Pull'!$AG:$AG,"yes")*INDEX('Allocation Matrix'!$E$3:$BI$4,MATCH($A$2,'Allocation Matrix'!$D$3:$D$4,0),MATCH(AT$5,'Allocation Matrix'!$E$2:$BI$2,0))))</f>
        <v>0</v>
      </c>
      <c r="AU11" s="18">
        <f>-IF($A$3="KY-Bluegrass (Consolidated)",SUMIFS('GL Data Pull'!$O:$O,'GL Data Pull'!$AE:$AE,$A11,'GL Data Pull'!$D:$D,AU$5,'GL Data Pull'!$AD:$AD,$A$2)+SUMIFS('GL Data Pull'!$O:$O,'GL Data Pull'!$AE:$AE,$A11,'GL Data Pull'!$D:$D,AU$5,'GL Data Pull'!$AG:$AG,"yes")*INDEX('Allocation Matrix'!$E$3:$BI$4,MATCH($A$2,'Allocation Matrix'!$D$3:$D$4,0),MATCH(AU$5,'Allocation Matrix'!$E$2:$BI$2,0)),IF($A$3="KY-Bluegrass",0,SUMIFS('GL Data Pull'!$O:$O,'GL Data Pull'!$AE:$AE,$A11,'GL Data Pull'!$D:$D,AU$5,'GL Data Pull'!$AH:$AH,$A$3,'GL Data Pull'!$AD:$AD,$A$2)+SUMIFS('GL Data Pull'!$O:$O,'GL Data Pull'!$AE:$AE,$A11,'GL Data Pull'!$D:$D,AU$5,'GL Data Pull'!$AG:$AG,"yes")*INDEX('Allocation Matrix'!$E$3:$BI$4,MATCH($A$2,'Allocation Matrix'!$D$3:$D$4,0),MATCH(AU$5,'Allocation Matrix'!$E$2:$BI$2,0))))</f>
        <v>0</v>
      </c>
      <c r="AV11" s="18">
        <f>-IF($A$3="KY-Bluegrass (Consolidated)",SUMIFS('GL Data Pull'!$O:$O,'GL Data Pull'!$AE:$AE,$A11,'GL Data Pull'!$D:$D,AV$5,'GL Data Pull'!$AD:$AD,$A$2)+SUMIFS('GL Data Pull'!$O:$O,'GL Data Pull'!$AE:$AE,$A11,'GL Data Pull'!$D:$D,AV$5,'GL Data Pull'!$AG:$AG,"yes")*INDEX('Allocation Matrix'!$E$3:$BI$4,MATCH($A$2,'Allocation Matrix'!$D$3:$D$4,0),MATCH(AV$5,'Allocation Matrix'!$E$2:$BI$2,0)),IF($A$3="KY-Bluegrass",0,SUMIFS('GL Data Pull'!$O:$O,'GL Data Pull'!$AE:$AE,$A11,'GL Data Pull'!$D:$D,AV$5,'GL Data Pull'!$AH:$AH,$A$3,'GL Data Pull'!$AD:$AD,$A$2)+SUMIFS('GL Data Pull'!$O:$O,'GL Data Pull'!$AE:$AE,$A11,'GL Data Pull'!$D:$D,AV$5,'GL Data Pull'!$AG:$AG,"yes")*INDEX('Allocation Matrix'!$E$3:$BI$4,MATCH($A$2,'Allocation Matrix'!$D$3:$D$4,0),MATCH(AV$5,'Allocation Matrix'!$E$2:$BI$2,0))))</f>
        <v>0</v>
      </c>
      <c r="AW11" s="18">
        <f>-IF($A$3="KY-Bluegrass (Consolidated)",SUMIFS('GL Data Pull'!$O:$O,'GL Data Pull'!$AE:$AE,$A11,'GL Data Pull'!$D:$D,AW$5,'GL Data Pull'!$AD:$AD,$A$2)+SUMIFS('GL Data Pull'!$O:$O,'GL Data Pull'!$AE:$AE,$A11,'GL Data Pull'!$D:$D,AW$5,'GL Data Pull'!$AG:$AG,"yes")*INDEX('Allocation Matrix'!$E$3:$BI$4,MATCH($A$2,'Allocation Matrix'!$D$3:$D$4,0),MATCH(AW$5,'Allocation Matrix'!$E$2:$BI$2,0)),IF($A$3="KY-Bluegrass",0,SUMIFS('GL Data Pull'!$O:$O,'GL Data Pull'!$AE:$AE,$A11,'GL Data Pull'!$D:$D,AW$5,'GL Data Pull'!$AH:$AH,$A$3,'GL Data Pull'!$AD:$AD,$A$2)+SUMIFS('GL Data Pull'!$O:$O,'GL Data Pull'!$AE:$AE,$A11,'GL Data Pull'!$D:$D,AW$5,'GL Data Pull'!$AG:$AG,"yes")*INDEX('Allocation Matrix'!$E$3:$BI$4,MATCH($A$2,'Allocation Matrix'!$D$3:$D$4,0),MATCH(AW$5,'Allocation Matrix'!$E$2:$BI$2,0))))</f>
        <v>0</v>
      </c>
      <c r="AX11" s="18">
        <f>-IF($A$3="KY-Bluegrass (Consolidated)",SUMIFS('GL Data Pull'!$O:$O,'GL Data Pull'!$AE:$AE,$A11,'GL Data Pull'!$D:$D,AX$5,'GL Data Pull'!$AD:$AD,$A$2)+SUMIFS('GL Data Pull'!$O:$O,'GL Data Pull'!$AE:$AE,$A11,'GL Data Pull'!$D:$D,AX$5,'GL Data Pull'!$AG:$AG,"yes")*INDEX('Allocation Matrix'!$E$3:$BI$4,MATCH($A$2,'Allocation Matrix'!$D$3:$D$4,0),MATCH(AX$5,'Allocation Matrix'!$E$2:$BI$2,0)),IF($A$3="KY-Bluegrass",0,SUMIFS('GL Data Pull'!$O:$O,'GL Data Pull'!$AE:$AE,$A11,'GL Data Pull'!$D:$D,AX$5,'GL Data Pull'!$AH:$AH,$A$3,'GL Data Pull'!$AD:$AD,$A$2)+SUMIFS('GL Data Pull'!$O:$O,'GL Data Pull'!$AE:$AE,$A11,'GL Data Pull'!$D:$D,AX$5,'GL Data Pull'!$AG:$AG,"yes")*INDEX('Allocation Matrix'!$E$3:$BI$4,MATCH($A$2,'Allocation Matrix'!$D$3:$D$4,0),MATCH(AX$5,'Allocation Matrix'!$E$2:$BI$2,0))))</f>
        <v>0</v>
      </c>
      <c r="AY11" s="18">
        <f>-IF($A$3="KY-Bluegrass (Consolidated)",SUMIFS('GL Data Pull'!$O:$O,'GL Data Pull'!$AE:$AE,$A11,'GL Data Pull'!$D:$D,AY$5,'GL Data Pull'!$AD:$AD,$A$2)+SUMIFS('GL Data Pull'!$O:$O,'GL Data Pull'!$AE:$AE,$A11,'GL Data Pull'!$D:$D,AY$5,'GL Data Pull'!$AG:$AG,"yes")*INDEX('Allocation Matrix'!$E$3:$BI$4,MATCH($A$2,'Allocation Matrix'!$D$3:$D$4,0),MATCH(AY$5,'Allocation Matrix'!$E$2:$BI$2,0)),IF($A$3="KY-Bluegrass",0,SUMIFS('GL Data Pull'!$O:$O,'GL Data Pull'!$AE:$AE,$A11,'GL Data Pull'!$D:$D,AY$5,'GL Data Pull'!$AH:$AH,$A$3,'GL Data Pull'!$AD:$AD,$A$2)+SUMIFS('GL Data Pull'!$O:$O,'GL Data Pull'!$AE:$AE,$A11,'GL Data Pull'!$D:$D,AY$5,'GL Data Pull'!$AG:$AG,"yes")*INDEX('Allocation Matrix'!$E$3:$BI$4,MATCH($A$2,'Allocation Matrix'!$D$3:$D$4,0),MATCH(AY$5,'Allocation Matrix'!$E$2:$BI$2,0))))</f>
        <v>0</v>
      </c>
      <c r="AZ11" s="18">
        <f>-IF($A$3="KY-Bluegrass (Consolidated)",SUMIFS('GL Data Pull'!$O:$O,'GL Data Pull'!$AE:$AE,$A11,'GL Data Pull'!$D:$D,AZ$5,'GL Data Pull'!$AD:$AD,$A$2)+SUMIFS('GL Data Pull'!$O:$O,'GL Data Pull'!$AE:$AE,$A11,'GL Data Pull'!$D:$D,AZ$5,'GL Data Pull'!$AG:$AG,"yes")*INDEX('Allocation Matrix'!$E$3:$BI$4,MATCH($A$2,'Allocation Matrix'!$D$3:$D$4,0),MATCH(AZ$5,'Allocation Matrix'!$E$2:$BI$2,0)),IF($A$3="KY-Bluegrass",0,SUMIFS('GL Data Pull'!$O:$O,'GL Data Pull'!$AE:$AE,$A11,'GL Data Pull'!$D:$D,AZ$5,'GL Data Pull'!$AH:$AH,$A$3,'GL Data Pull'!$AD:$AD,$A$2)+SUMIFS('GL Data Pull'!$O:$O,'GL Data Pull'!$AE:$AE,$A11,'GL Data Pull'!$D:$D,AZ$5,'GL Data Pull'!$AG:$AG,"yes")*INDEX('Allocation Matrix'!$E$3:$BI$4,MATCH($A$2,'Allocation Matrix'!$D$3:$D$4,0),MATCH(AZ$5,'Allocation Matrix'!$E$2:$BI$2,0))))</f>
        <v>0</v>
      </c>
      <c r="BA11" s="18">
        <f>-IF($A$3="KY-Bluegrass (Consolidated)",SUMIFS('GL Data Pull'!$O:$O,'GL Data Pull'!$AE:$AE,$A11,'GL Data Pull'!$D:$D,BA$5,'GL Data Pull'!$AD:$AD,$A$2)+SUMIFS('GL Data Pull'!$O:$O,'GL Data Pull'!$AE:$AE,$A11,'GL Data Pull'!$D:$D,BA$5,'GL Data Pull'!$AG:$AG,"yes")*INDEX('Allocation Matrix'!$E$3:$BI$4,MATCH($A$2,'Allocation Matrix'!$D$3:$D$4,0),MATCH(BA$5,'Allocation Matrix'!$E$2:$BI$2,0)),IF($A$3="KY-Bluegrass",0,SUMIFS('GL Data Pull'!$O:$O,'GL Data Pull'!$AE:$AE,$A11,'GL Data Pull'!$D:$D,BA$5,'GL Data Pull'!$AH:$AH,$A$3,'GL Data Pull'!$AD:$AD,$A$2)+SUMIFS('GL Data Pull'!$O:$O,'GL Data Pull'!$AE:$AE,$A11,'GL Data Pull'!$D:$D,BA$5,'GL Data Pull'!$AG:$AG,"yes")*INDEX('Allocation Matrix'!$E$3:$BI$4,MATCH($A$2,'Allocation Matrix'!$D$3:$D$4,0),MATCH(BA$5,'Allocation Matrix'!$E$2:$BI$2,0))))</f>
        <v>0</v>
      </c>
      <c r="BB11" s="18">
        <f>_xlfn.XLOOKUP($A11,'IS Water Forecast'!$A:$A,'IS Water Forecast'!F:F,0,0)</f>
        <v>0</v>
      </c>
      <c r="BC11" s="18">
        <f>_xlfn.XLOOKUP($A11,'IS Water Forecast'!$A:$A,'IS Water Forecast'!G:G,0,0)</f>
        <v>0</v>
      </c>
      <c r="BD11" s="18">
        <f>_xlfn.XLOOKUP($A11,'IS Water Forecast'!$A:$A,'IS Water Forecast'!H:H,0,0)</f>
        <v>0</v>
      </c>
      <c r="BE11" s="18">
        <f t="shared" si="4"/>
        <v>0</v>
      </c>
      <c r="BF11" s="18">
        <f>_xlfn.XLOOKUP($A11,'IS Water Forecast'!$A:$A,'IS Water Forecast'!J:J,0,0)</f>
        <v>0</v>
      </c>
      <c r="BG11" s="18">
        <f>_xlfn.XLOOKUP($A11,'IS Water Forecast'!$A:$A,'IS Water Forecast'!K:K,0,0)</f>
        <v>0</v>
      </c>
      <c r="BH11" s="18">
        <f>_xlfn.XLOOKUP($A11,'IS Water Forecast'!$A:$A,'IS Water Forecast'!L:L,0,0)</f>
        <v>0</v>
      </c>
      <c r="BI11" s="18">
        <f>_xlfn.XLOOKUP($A11,'IS Water Forecast'!$A:$A,'IS Water Forecast'!M:M,0,0)</f>
        <v>0</v>
      </c>
      <c r="BJ11" s="18">
        <f>_xlfn.XLOOKUP($A11,'IS Water Forecast'!$A:$A,'IS Water Forecast'!N:N,0,0)</f>
        <v>0</v>
      </c>
      <c r="BK11" s="18">
        <f>_xlfn.XLOOKUP($A11,'IS Water Forecast'!$A:$A,'IS Water Forecast'!O:O,0,0)</f>
        <v>0</v>
      </c>
      <c r="BL11" s="18">
        <f>_xlfn.XLOOKUP($A11,'IS Water Forecast'!$A:$A,'IS Water Forecast'!P:P,0,0)</f>
        <v>0</v>
      </c>
      <c r="BM11" s="18">
        <f>_xlfn.XLOOKUP($A11,'IS Water Forecast'!$A:$A,'IS Water Forecast'!Q:Q,0,0)</f>
        <v>0</v>
      </c>
      <c r="BN11" s="18">
        <f>_xlfn.XLOOKUP($A11,'IS Water Forecast'!$A:$A,'IS Water Forecast'!R:R,0,0)</f>
        <v>0</v>
      </c>
      <c r="BO11" s="18">
        <f>_xlfn.XLOOKUP($A11,'IS Water Forecast'!$A:$A,'IS Water Forecast'!S:S,0,0)</f>
        <v>0</v>
      </c>
      <c r="BP11" s="18">
        <f>_xlfn.XLOOKUP($A11,'IS Water Forecast'!$A:$A,'IS Water Forecast'!T:T,0,0)</f>
        <v>0</v>
      </c>
      <c r="BQ11" s="18">
        <f>_xlfn.XLOOKUP($A11,'IS Water Forecast'!$A:$A,'IS Water Forecast'!U:U,0,0)</f>
        <v>0</v>
      </c>
      <c r="BR11" s="18">
        <f t="shared" si="5"/>
        <v>0</v>
      </c>
      <c r="BS11" s="18">
        <f>_xlfn.XLOOKUP($A11,'IS Water Forecast'!$A:$A,'IS Water Forecast'!W:W,0,0)</f>
        <v>0</v>
      </c>
      <c r="BT11" s="18">
        <f>_xlfn.XLOOKUP($A11,'IS Water Forecast'!$A:$A,'IS Water Forecast'!X:X,0,0)</f>
        <v>0</v>
      </c>
      <c r="BU11" s="18">
        <f>_xlfn.XLOOKUP($A11,'IS Water Forecast'!$A:$A,'IS Water Forecast'!Y:Y,0,0)</f>
        <v>0</v>
      </c>
      <c r="BV11" s="18">
        <f>_xlfn.XLOOKUP($A11,'IS Water Forecast'!$A:$A,'IS Water Forecast'!Z:Z,0,0)</f>
        <v>0</v>
      </c>
      <c r="BW11" s="18">
        <f>_xlfn.XLOOKUP($A11,'IS Water Forecast'!$A:$A,'IS Water Forecast'!AA:AA,0,0)</f>
        <v>0</v>
      </c>
      <c r="BX11" s="18">
        <f>_xlfn.XLOOKUP($A11,'IS Water Forecast'!$A:$A,'IS Water Forecast'!AB:AB,0,0)</f>
        <v>0</v>
      </c>
      <c r="BY11" s="18">
        <f>_xlfn.XLOOKUP($A11,'IS Water Forecast'!$A:$A,'IS Water Forecast'!AC:AC,0,0)</f>
        <v>0</v>
      </c>
      <c r="BZ11" s="18">
        <f>_xlfn.XLOOKUP($A11,'IS Water Forecast'!$A:$A,'IS Water Forecast'!AD:AD,0,0)</f>
        <v>0</v>
      </c>
      <c r="CA11" s="18">
        <f>_xlfn.XLOOKUP($A11,'IS Water Forecast'!$A:$A,'IS Water Forecast'!AE:AE,0,0)</f>
        <v>0</v>
      </c>
      <c r="CB11" s="18">
        <f>_xlfn.XLOOKUP($A11,'IS Water Forecast'!$A:$A,'IS Water Forecast'!AF:AF,0,0)</f>
        <v>0</v>
      </c>
      <c r="CC11" s="18">
        <f>_xlfn.XLOOKUP($A11,'IS Water Forecast'!$A:$A,'IS Water Forecast'!AG:AG,0,0)</f>
        <v>0</v>
      </c>
      <c r="CD11" s="18">
        <f>_xlfn.XLOOKUP($A11,'IS Water Forecast'!$A:$A,'IS Water Forecast'!AH:AH,0,0)</f>
        <v>0</v>
      </c>
      <c r="CE11" s="18">
        <f t="shared" si="6"/>
        <v>0</v>
      </c>
      <c r="CF11" s="18">
        <f>_xlfn.XLOOKUP($A11,'IS Water Forecast'!$A:$A,'IS Water Forecast'!AJ:AJ,0,0)</f>
        <v>0</v>
      </c>
      <c r="CG11" s="18">
        <f>_xlfn.XLOOKUP($A11,'IS Water Forecast'!$A:$A,'IS Water Forecast'!AK:AK,0,0)</f>
        <v>0</v>
      </c>
      <c r="CH11" s="18">
        <f>_xlfn.XLOOKUP($A11,'IS Water Forecast'!$A:$A,'IS Water Forecast'!AL:AL,0,0)</f>
        <v>0</v>
      </c>
      <c r="CI11" s="18">
        <f>_xlfn.XLOOKUP($A11,'IS Water Forecast'!$A:$A,'IS Water Forecast'!AM:AM,0,0)</f>
        <v>0</v>
      </c>
      <c r="CJ11" s="18">
        <f>_xlfn.XLOOKUP($A11,'IS Water Forecast'!$A:$A,'IS Water Forecast'!AN:AN,0,0)</f>
        <v>0</v>
      </c>
      <c r="CK11" s="18">
        <f>_xlfn.XLOOKUP($A11,'IS Water Forecast'!$A:$A,'IS Water Forecast'!AO:AO,0,0)</f>
        <v>0</v>
      </c>
      <c r="CL11" s="18">
        <f>_xlfn.XLOOKUP($A11,'IS Water Forecast'!$A:$A,'IS Water Forecast'!AP:AP,0,0)</f>
        <v>0</v>
      </c>
      <c r="CM11" s="18">
        <f>_xlfn.XLOOKUP($A11,'IS Water Forecast'!$A:$A,'IS Water Forecast'!AQ:AQ,0,0)</f>
        <v>0</v>
      </c>
      <c r="CN11" s="18">
        <f>_xlfn.XLOOKUP($A11,'IS Water Forecast'!$A:$A,'IS Water Forecast'!AR:AR,0,0)</f>
        <v>0</v>
      </c>
      <c r="CO11" s="18">
        <f>_xlfn.XLOOKUP($A11,'IS Water Forecast'!$A:$A,'IS Water Forecast'!AS:AS,0,0)</f>
        <v>0</v>
      </c>
      <c r="CP11" s="18">
        <f>_xlfn.XLOOKUP($A11,'IS Water Forecast'!$A:$A,'IS Water Forecast'!AT:AT,0,0)</f>
        <v>0</v>
      </c>
      <c r="CQ11" s="18">
        <f>_xlfn.XLOOKUP($A11,'IS Water Forecast'!$A:$A,'IS Water Forecast'!AU:AU,0,0)</f>
        <v>0</v>
      </c>
      <c r="CR11" s="18">
        <f t="shared" si="7"/>
        <v>0</v>
      </c>
      <c r="CS11" s="169">
        <f t="shared" si="8"/>
        <v>0</v>
      </c>
      <c r="CT11" s="18">
        <f>_xlfn.XLOOKUP($A11,'IS Water Forecast'!$A:$A,'IS Water Forecast'!BF:BF,0,0)</f>
        <v>0</v>
      </c>
      <c r="CU11" s="18">
        <f t="shared" si="9"/>
        <v>0</v>
      </c>
      <c r="CV11" s="24">
        <f t="shared" si="10"/>
        <v>0</v>
      </c>
      <c r="CW11" s="18">
        <f t="shared" si="11"/>
        <v>0</v>
      </c>
    </row>
    <row r="12" spans="1:101" x14ac:dyDescent="0.25">
      <c r="A12" s="15">
        <v>461400</v>
      </c>
      <c r="B12" s="16">
        <f t="shared" si="12"/>
        <v>7</v>
      </c>
      <c r="C12" s="21" t="str">
        <f t="shared" si="0"/>
        <v>461.400</v>
      </c>
      <c r="D12" s="15" t="s">
        <v>174</v>
      </c>
      <c r="E12" s="15"/>
      <c r="F12" s="18">
        <f>-IF($A$3="KY-Bluegrass (Consolidated)",SUMIFS('GL Data Pull'!$O:$O,'GL Data Pull'!$AE:$AE,$A12,'GL Data Pull'!$D:$D,F$5,'GL Data Pull'!$AD:$AD,$A$2)+SUMIFS('GL Data Pull'!$O:$O,'GL Data Pull'!$AE:$AE,$A12,'GL Data Pull'!$D:$D,F$5,'GL Data Pull'!$AG:$AG,"yes")*INDEX('Allocation Matrix'!$E$3:$BI$4,MATCH($A$2,'Allocation Matrix'!$D$3:$D$4,0),MATCH(F$5,'Allocation Matrix'!$E$2:$BI$2,0)),IF($A$3="KY-Bluegrass",0,SUMIFS('GL Data Pull'!$O:$O,'GL Data Pull'!$AE:$AE,$A12,'GL Data Pull'!$D:$D,F$5,'GL Data Pull'!$AH:$AH,$A$3,'GL Data Pull'!$AD:$AD,$A$2)+SUMIFS('GL Data Pull'!$O:$O,'GL Data Pull'!$AE:$AE,$A12,'GL Data Pull'!$D:$D,F$5,'GL Data Pull'!$AG:$AG,"yes")*INDEX('Allocation Matrix'!$E$3:$BI$4,MATCH($A$2,'Allocation Matrix'!$D$3:$D$4,0),MATCH(F$5,'Allocation Matrix'!$E$2:$BI$2,0))))</f>
        <v>0</v>
      </c>
      <c r="G12" s="18">
        <f>-IF($A$3="KY-Bluegrass (Consolidated)",SUMIFS('GL Data Pull'!$O:$O,'GL Data Pull'!$AE:$AE,$A12,'GL Data Pull'!$D:$D,G$5,'GL Data Pull'!$AD:$AD,$A$2)+SUMIFS('GL Data Pull'!$O:$O,'GL Data Pull'!$AE:$AE,$A12,'GL Data Pull'!$D:$D,G$5,'GL Data Pull'!$AG:$AG,"yes")*INDEX('Allocation Matrix'!$E$3:$BI$4,MATCH($A$2,'Allocation Matrix'!$D$3:$D$4,0),MATCH(G$5,'Allocation Matrix'!$E$2:$BI$2,0)),IF($A$3="KY-Bluegrass",0,SUMIFS('GL Data Pull'!$O:$O,'GL Data Pull'!$AE:$AE,$A12,'GL Data Pull'!$D:$D,G$5,'GL Data Pull'!$AH:$AH,$A$3,'GL Data Pull'!$AD:$AD,$A$2)+SUMIFS('GL Data Pull'!$O:$O,'GL Data Pull'!$AE:$AE,$A12,'GL Data Pull'!$D:$D,G$5,'GL Data Pull'!$AG:$AG,"yes")*INDEX('Allocation Matrix'!$E$3:$BI$4,MATCH($A$2,'Allocation Matrix'!$D$3:$D$4,0),MATCH(G$5,'Allocation Matrix'!$E$2:$BI$2,0))))</f>
        <v>0</v>
      </c>
      <c r="H12" s="18">
        <f>-IF($A$3="KY-Bluegrass (Consolidated)",SUMIFS('GL Data Pull'!$O:$O,'GL Data Pull'!$AE:$AE,$A12,'GL Data Pull'!$D:$D,H$5,'GL Data Pull'!$AD:$AD,$A$2)+SUMIFS('GL Data Pull'!$O:$O,'GL Data Pull'!$AE:$AE,$A12,'GL Data Pull'!$D:$D,H$5,'GL Data Pull'!$AG:$AG,"yes")*INDEX('Allocation Matrix'!$E$3:$BI$4,MATCH($A$2,'Allocation Matrix'!$D$3:$D$4,0),MATCH(H$5,'Allocation Matrix'!$E$2:$BI$2,0)),IF($A$3="KY-Bluegrass",0,SUMIFS('GL Data Pull'!$O:$O,'GL Data Pull'!$AE:$AE,$A12,'GL Data Pull'!$D:$D,H$5,'GL Data Pull'!$AH:$AH,$A$3,'GL Data Pull'!$AD:$AD,$A$2)+SUMIFS('GL Data Pull'!$O:$O,'GL Data Pull'!$AE:$AE,$A12,'GL Data Pull'!$D:$D,H$5,'GL Data Pull'!$AG:$AG,"yes")*INDEX('Allocation Matrix'!$E$3:$BI$4,MATCH($A$2,'Allocation Matrix'!$D$3:$D$4,0),MATCH(H$5,'Allocation Matrix'!$E$2:$BI$2,0))))</f>
        <v>0</v>
      </c>
      <c r="I12" s="18">
        <f>-IF($A$3="KY-Bluegrass (Consolidated)",SUMIFS('GL Data Pull'!$O:$O,'GL Data Pull'!$AE:$AE,$A12,'GL Data Pull'!$D:$D,I$5,'GL Data Pull'!$AD:$AD,$A$2)+SUMIFS('GL Data Pull'!$O:$O,'GL Data Pull'!$AE:$AE,$A12,'GL Data Pull'!$D:$D,I$5,'GL Data Pull'!$AG:$AG,"yes")*INDEX('Allocation Matrix'!$E$3:$BI$4,MATCH($A$2,'Allocation Matrix'!$D$3:$D$4,0),MATCH(I$5,'Allocation Matrix'!$E$2:$BI$2,0)),IF($A$3="KY-Bluegrass",0,SUMIFS('GL Data Pull'!$O:$O,'GL Data Pull'!$AE:$AE,$A12,'GL Data Pull'!$D:$D,I$5,'GL Data Pull'!$AH:$AH,$A$3,'GL Data Pull'!$AD:$AD,$A$2)+SUMIFS('GL Data Pull'!$O:$O,'GL Data Pull'!$AE:$AE,$A12,'GL Data Pull'!$D:$D,I$5,'GL Data Pull'!$AG:$AG,"yes")*INDEX('Allocation Matrix'!$E$3:$BI$4,MATCH($A$2,'Allocation Matrix'!$D$3:$D$4,0),MATCH(I$5,'Allocation Matrix'!$E$2:$BI$2,0))))</f>
        <v>0</v>
      </c>
      <c r="J12" s="18">
        <f>-IF($A$3="KY-Bluegrass (Consolidated)",SUMIFS('GL Data Pull'!$O:$O,'GL Data Pull'!$AE:$AE,$A12,'GL Data Pull'!$D:$D,J$5,'GL Data Pull'!$AD:$AD,$A$2)+SUMIFS('GL Data Pull'!$O:$O,'GL Data Pull'!$AE:$AE,$A12,'GL Data Pull'!$D:$D,J$5,'GL Data Pull'!$AG:$AG,"yes")*INDEX('Allocation Matrix'!$E$3:$BI$4,MATCH($A$2,'Allocation Matrix'!$D$3:$D$4,0),MATCH(J$5,'Allocation Matrix'!$E$2:$BI$2,0)),IF($A$3="KY-Bluegrass",0,SUMIFS('GL Data Pull'!$O:$O,'GL Data Pull'!$AE:$AE,$A12,'GL Data Pull'!$D:$D,J$5,'GL Data Pull'!$AH:$AH,$A$3,'GL Data Pull'!$AD:$AD,$A$2)+SUMIFS('GL Data Pull'!$O:$O,'GL Data Pull'!$AE:$AE,$A12,'GL Data Pull'!$D:$D,J$5,'GL Data Pull'!$AG:$AG,"yes")*INDEX('Allocation Matrix'!$E$3:$BI$4,MATCH($A$2,'Allocation Matrix'!$D$3:$D$4,0),MATCH(J$5,'Allocation Matrix'!$E$2:$BI$2,0))))</f>
        <v>0</v>
      </c>
      <c r="K12" s="18">
        <f>-IF($A$3="KY-Bluegrass (Consolidated)",SUMIFS('GL Data Pull'!$O:$O,'GL Data Pull'!$AE:$AE,$A12,'GL Data Pull'!$D:$D,K$5,'GL Data Pull'!$AD:$AD,$A$2)+SUMIFS('GL Data Pull'!$O:$O,'GL Data Pull'!$AE:$AE,$A12,'GL Data Pull'!$D:$D,K$5,'GL Data Pull'!$AG:$AG,"yes")*INDEX('Allocation Matrix'!$E$3:$BI$4,MATCH($A$2,'Allocation Matrix'!$D$3:$D$4,0),MATCH(K$5,'Allocation Matrix'!$E$2:$BI$2,0)),IF($A$3="KY-Bluegrass",0,SUMIFS('GL Data Pull'!$O:$O,'GL Data Pull'!$AE:$AE,$A12,'GL Data Pull'!$D:$D,K$5,'GL Data Pull'!$AH:$AH,$A$3,'GL Data Pull'!$AD:$AD,$A$2)+SUMIFS('GL Data Pull'!$O:$O,'GL Data Pull'!$AE:$AE,$A12,'GL Data Pull'!$D:$D,K$5,'GL Data Pull'!$AG:$AG,"yes")*INDEX('Allocation Matrix'!$E$3:$BI$4,MATCH($A$2,'Allocation Matrix'!$D$3:$D$4,0),MATCH(K$5,'Allocation Matrix'!$E$2:$BI$2,0))))</f>
        <v>0</v>
      </c>
      <c r="L12" s="18">
        <f>-IF($A$3="KY-Bluegrass (Consolidated)",SUMIFS('GL Data Pull'!$O:$O,'GL Data Pull'!$AE:$AE,$A12,'GL Data Pull'!$D:$D,L$5,'GL Data Pull'!$AD:$AD,$A$2)+SUMIFS('GL Data Pull'!$O:$O,'GL Data Pull'!$AE:$AE,$A12,'GL Data Pull'!$D:$D,L$5,'GL Data Pull'!$AG:$AG,"yes")*INDEX('Allocation Matrix'!$E$3:$BI$4,MATCH($A$2,'Allocation Matrix'!$D$3:$D$4,0),MATCH(L$5,'Allocation Matrix'!$E$2:$BI$2,0)),IF($A$3="KY-Bluegrass",0,SUMIFS('GL Data Pull'!$O:$O,'GL Data Pull'!$AE:$AE,$A12,'GL Data Pull'!$D:$D,L$5,'GL Data Pull'!$AH:$AH,$A$3,'GL Data Pull'!$AD:$AD,$A$2)+SUMIFS('GL Data Pull'!$O:$O,'GL Data Pull'!$AE:$AE,$A12,'GL Data Pull'!$D:$D,L$5,'GL Data Pull'!$AG:$AG,"yes")*INDEX('Allocation Matrix'!$E$3:$BI$4,MATCH($A$2,'Allocation Matrix'!$D$3:$D$4,0),MATCH(L$5,'Allocation Matrix'!$E$2:$BI$2,0))))</f>
        <v>0</v>
      </c>
      <c r="M12" s="18">
        <f>-IF($A$3="KY-Bluegrass (Consolidated)",SUMIFS('GL Data Pull'!$O:$O,'GL Data Pull'!$AE:$AE,$A12,'GL Data Pull'!$D:$D,M$5,'GL Data Pull'!$AD:$AD,$A$2)+SUMIFS('GL Data Pull'!$O:$O,'GL Data Pull'!$AE:$AE,$A12,'GL Data Pull'!$D:$D,M$5,'GL Data Pull'!$AG:$AG,"yes")*INDEX('Allocation Matrix'!$E$3:$BI$4,MATCH($A$2,'Allocation Matrix'!$D$3:$D$4,0),MATCH(M$5,'Allocation Matrix'!$E$2:$BI$2,0)),IF($A$3="KY-Bluegrass",0,SUMIFS('GL Data Pull'!$O:$O,'GL Data Pull'!$AE:$AE,$A12,'GL Data Pull'!$D:$D,M$5,'GL Data Pull'!$AH:$AH,$A$3,'GL Data Pull'!$AD:$AD,$A$2)+SUMIFS('GL Data Pull'!$O:$O,'GL Data Pull'!$AE:$AE,$A12,'GL Data Pull'!$D:$D,M$5,'GL Data Pull'!$AG:$AG,"yes")*INDEX('Allocation Matrix'!$E$3:$BI$4,MATCH($A$2,'Allocation Matrix'!$D$3:$D$4,0),MATCH(M$5,'Allocation Matrix'!$E$2:$BI$2,0))))</f>
        <v>0</v>
      </c>
      <c r="N12" s="18">
        <f>-IF($A$3="KY-Bluegrass (Consolidated)",SUMIFS('GL Data Pull'!$O:$O,'GL Data Pull'!$AE:$AE,$A12,'GL Data Pull'!$D:$D,N$5,'GL Data Pull'!$AD:$AD,$A$2)+SUMIFS('GL Data Pull'!$O:$O,'GL Data Pull'!$AE:$AE,$A12,'GL Data Pull'!$D:$D,N$5,'GL Data Pull'!$AG:$AG,"yes")*INDEX('Allocation Matrix'!$E$3:$BI$4,MATCH($A$2,'Allocation Matrix'!$D$3:$D$4,0),MATCH(N$5,'Allocation Matrix'!$E$2:$BI$2,0)),IF($A$3="KY-Bluegrass",0,SUMIFS('GL Data Pull'!$O:$O,'GL Data Pull'!$AE:$AE,$A12,'GL Data Pull'!$D:$D,N$5,'GL Data Pull'!$AH:$AH,$A$3,'GL Data Pull'!$AD:$AD,$A$2)+SUMIFS('GL Data Pull'!$O:$O,'GL Data Pull'!$AE:$AE,$A12,'GL Data Pull'!$D:$D,N$5,'GL Data Pull'!$AG:$AG,"yes")*INDEX('Allocation Matrix'!$E$3:$BI$4,MATCH($A$2,'Allocation Matrix'!$D$3:$D$4,0),MATCH(N$5,'Allocation Matrix'!$E$2:$BI$2,0))))</f>
        <v>0</v>
      </c>
      <c r="O12" s="18">
        <f>-IF($A$3="KY-Bluegrass (Consolidated)",SUMIFS('GL Data Pull'!$O:$O,'GL Data Pull'!$AE:$AE,$A12,'GL Data Pull'!$D:$D,O$5,'GL Data Pull'!$AD:$AD,$A$2)+SUMIFS('GL Data Pull'!$O:$O,'GL Data Pull'!$AE:$AE,$A12,'GL Data Pull'!$D:$D,O$5,'GL Data Pull'!$AG:$AG,"yes")*INDEX('Allocation Matrix'!$E$3:$BI$4,MATCH($A$2,'Allocation Matrix'!$D$3:$D$4,0),MATCH(O$5,'Allocation Matrix'!$E$2:$BI$2,0)),IF($A$3="KY-Bluegrass",0,SUMIFS('GL Data Pull'!$O:$O,'GL Data Pull'!$AE:$AE,$A12,'GL Data Pull'!$D:$D,O$5,'GL Data Pull'!$AH:$AH,$A$3,'GL Data Pull'!$AD:$AD,$A$2)+SUMIFS('GL Data Pull'!$O:$O,'GL Data Pull'!$AE:$AE,$A12,'GL Data Pull'!$D:$D,O$5,'GL Data Pull'!$AG:$AG,"yes")*INDEX('Allocation Matrix'!$E$3:$BI$4,MATCH($A$2,'Allocation Matrix'!$D$3:$D$4,0),MATCH(O$5,'Allocation Matrix'!$E$2:$BI$2,0))))</f>
        <v>0</v>
      </c>
      <c r="P12" s="18">
        <f>-IF($A$3="KY-Bluegrass (Consolidated)",SUMIFS('GL Data Pull'!$O:$O,'GL Data Pull'!$AE:$AE,$A12,'GL Data Pull'!$D:$D,P$5,'GL Data Pull'!$AD:$AD,$A$2)+SUMIFS('GL Data Pull'!$O:$O,'GL Data Pull'!$AE:$AE,$A12,'GL Data Pull'!$D:$D,P$5,'GL Data Pull'!$AG:$AG,"yes")*INDEX('Allocation Matrix'!$E$3:$BI$4,MATCH($A$2,'Allocation Matrix'!$D$3:$D$4,0),MATCH(P$5,'Allocation Matrix'!$E$2:$BI$2,0)),IF($A$3="KY-Bluegrass",0,SUMIFS('GL Data Pull'!$O:$O,'GL Data Pull'!$AE:$AE,$A12,'GL Data Pull'!$D:$D,P$5,'GL Data Pull'!$AH:$AH,$A$3,'GL Data Pull'!$AD:$AD,$A$2)+SUMIFS('GL Data Pull'!$O:$O,'GL Data Pull'!$AE:$AE,$A12,'GL Data Pull'!$D:$D,P$5,'GL Data Pull'!$AG:$AG,"yes")*INDEX('Allocation Matrix'!$E$3:$BI$4,MATCH($A$2,'Allocation Matrix'!$D$3:$D$4,0),MATCH(P$5,'Allocation Matrix'!$E$2:$BI$2,0))))</f>
        <v>0</v>
      </c>
      <c r="Q12" s="18">
        <f>-IF($A$3="KY-Bluegrass (Consolidated)",SUMIFS('GL Data Pull'!$O:$O,'GL Data Pull'!$AE:$AE,$A12,'GL Data Pull'!$D:$D,Q$5,'GL Data Pull'!$AD:$AD,$A$2)+SUMIFS('GL Data Pull'!$O:$O,'GL Data Pull'!$AE:$AE,$A12,'GL Data Pull'!$D:$D,Q$5,'GL Data Pull'!$AG:$AG,"yes")*INDEX('Allocation Matrix'!$E$3:$BI$4,MATCH($A$2,'Allocation Matrix'!$D$3:$D$4,0),MATCH(Q$5,'Allocation Matrix'!$E$2:$BI$2,0)),IF($A$3="KY-Bluegrass",0,SUMIFS('GL Data Pull'!$O:$O,'GL Data Pull'!$AE:$AE,$A12,'GL Data Pull'!$D:$D,Q$5,'GL Data Pull'!$AH:$AH,$A$3,'GL Data Pull'!$AD:$AD,$A$2)+SUMIFS('GL Data Pull'!$O:$O,'GL Data Pull'!$AE:$AE,$A12,'GL Data Pull'!$D:$D,Q$5,'GL Data Pull'!$AG:$AG,"yes")*INDEX('Allocation Matrix'!$E$3:$BI$4,MATCH($A$2,'Allocation Matrix'!$D$3:$D$4,0),MATCH(Q$5,'Allocation Matrix'!$E$2:$BI$2,0))))</f>
        <v>0</v>
      </c>
      <c r="R12" s="18">
        <f t="shared" si="1"/>
        <v>0</v>
      </c>
      <c r="S12" s="18">
        <f>-IF($A$3="KY-Bluegrass (Consolidated)",SUMIFS('GL Data Pull'!$O:$O,'GL Data Pull'!$AE:$AE,$A12,'GL Data Pull'!$D:$D,S$5,'GL Data Pull'!$AD:$AD,$A$2)+SUMIFS('GL Data Pull'!$O:$O,'GL Data Pull'!$AE:$AE,$A12,'GL Data Pull'!$D:$D,S$5,'GL Data Pull'!$AG:$AG,"yes")*INDEX('Allocation Matrix'!$E$3:$BI$4,MATCH($A$2,'Allocation Matrix'!$D$3:$D$4,0),MATCH(S$5,'Allocation Matrix'!$E$2:$BI$2,0)),IF($A$3="KY-Bluegrass",0,SUMIFS('GL Data Pull'!$O:$O,'GL Data Pull'!$AE:$AE,$A12,'GL Data Pull'!$D:$D,S$5,'GL Data Pull'!$AH:$AH,$A$3,'GL Data Pull'!$AD:$AD,$A$2)+SUMIFS('GL Data Pull'!$O:$O,'GL Data Pull'!$AE:$AE,$A12,'GL Data Pull'!$D:$D,S$5,'GL Data Pull'!$AG:$AG,"yes")*INDEX('Allocation Matrix'!$E$3:$BI$4,MATCH($A$2,'Allocation Matrix'!$D$3:$D$4,0),MATCH(S$5,'Allocation Matrix'!$E$2:$BI$2,0))))</f>
        <v>0</v>
      </c>
      <c r="T12" s="18">
        <f>-IF($A$3="KY-Bluegrass (Consolidated)",SUMIFS('GL Data Pull'!$O:$O,'GL Data Pull'!$AE:$AE,$A12,'GL Data Pull'!$D:$D,T$5,'GL Data Pull'!$AD:$AD,$A$2)+SUMIFS('GL Data Pull'!$O:$O,'GL Data Pull'!$AE:$AE,$A12,'GL Data Pull'!$D:$D,T$5,'GL Data Pull'!$AG:$AG,"yes")*INDEX('Allocation Matrix'!$E$3:$BI$4,MATCH($A$2,'Allocation Matrix'!$D$3:$D$4,0),MATCH(T$5,'Allocation Matrix'!$E$2:$BI$2,0)),IF($A$3="KY-Bluegrass",0,SUMIFS('GL Data Pull'!$O:$O,'GL Data Pull'!$AE:$AE,$A12,'GL Data Pull'!$D:$D,T$5,'GL Data Pull'!$AH:$AH,$A$3,'GL Data Pull'!$AD:$AD,$A$2)+SUMIFS('GL Data Pull'!$O:$O,'GL Data Pull'!$AE:$AE,$A12,'GL Data Pull'!$D:$D,T$5,'GL Data Pull'!$AG:$AG,"yes")*INDEX('Allocation Matrix'!$E$3:$BI$4,MATCH($A$2,'Allocation Matrix'!$D$3:$D$4,0),MATCH(T$5,'Allocation Matrix'!$E$2:$BI$2,0))))</f>
        <v>0</v>
      </c>
      <c r="U12" s="18">
        <f>-IF($A$3="KY-Bluegrass (Consolidated)",SUMIFS('GL Data Pull'!$O:$O,'GL Data Pull'!$AE:$AE,$A12,'GL Data Pull'!$D:$D,U$5,'GL Data Pull'!$AD:$AD,$A$2)+SUMIFS('GL Data Pull'!$O:$O,'GL Data Pull'!$AE:$AE,$A12,'GL Data Pull'!$D:$D,U$5,'GL Data Pull'!$AG:$AG,"yes")*INDEX('Allocation Matrix'!$E$3:$BI$4,MATCH($A$2,'Allocation Matrix'!$D$3:$D$4,0),MATCH(U$5,'Allocation Matrix'!$E$2:$BI$2,0)),IF($A$3="KY-Bluegrass",0,SUMIFS('GL Data Pull'!$O:$O,'GL Data Pull'!$AE:$AE,$A12,'GL Data Pull'!$D:$D,U$5,'GL Data Pull'!$AH:$AH,$A$3,'GL Data Pull'!$AD:$AD,$A$2)+SUMIFS('GL Data Pull'!$O:$O,'GL Data Pull'!$AE:$AE,$A12,'GL Data Pull'!$D:$D,U$5,'GL Data Pull'!$AG:$AG,"yes")*INDEX('Allocation Matrix'!$E$3:$BI$4,MATCH($A$2,'Allocation Matrix'!$D$3:$D$4,0),MATCH(U$5,'Allocation Matrix'!$E$2:$BI$2,0))))</f>
        <v>0</v>
      </c>
      <c r="V12" s="18">
        <f>-IF($A$3="KY-Bluegrass (Consolidated)",SUMIFS('GL Data Pull'!$O:$O,'GL Data Pull'!$AE:$AE,$A12,'GL Data Pull'!$D:$D,V$5,'GL Data Pull'!$AD:$AD,$A$2)+SUMIFS('GL Data Pull'!$O:$O,'GL Data Pull'!$AE:$AE,$A12,'GL Data Pull'!$D:$D,V$5,'GL Data Pull'!$AG:$AG,"yes")*INDEX('Allocation Matrix'!$E$3:$BI$4,MATCH($A$2,'Allocation Matrix'!$D$3:$D$4,0),MATCH(V$5,'Allocation Matrix'!$E$2:$BI$2,0)),IF($A$3="KY-Bluegrass",0,SUMIFS('GL Data Pull'!$O:$O,'GL Data Pull'!$AE:$AE,$A12,'GL Data Pull'!$D:$D,V$5,'GL Data Pull'!$AH:$AH,$A$3,'GL Data Pull'!$AD:$AD,$A$2)+SUMIFS('GL Data Pull'!$O:$O,'GL Data Pull'!$AE:$AE,$A12,'GL Data Pull'!$D:$D,V$5,'GL Data Pull'!$AG:$AG,"yes")*INDEX('Allocation Matrix'!$E$3:$BI$4,MATCH($A$2,'Allocation Matrix'!$D$3:$D$4,0),MATCH(V$5,'Allocation Matrix'!$E$2:$BI$2,0))))</f>
        <v>0</v>
      </c>
      <c r="W12" s="18">
        <f>-IF($A$3="KY-Bluegrass (Consolidated)",SUMIFS('GL Data Pull'!$O:$O,'GL Data Pull'!$AE:$AE,$A12,'GL Data Pull'!$D:$D,W$5,'GL Data Pull'!$AD:$AD,$A$2)+SUMIFS('GL Data Pull'!$O:$O,'GL Data Pull'!$AE:$AE,$A12,'GL Data Pull'!$D:$D,W$5,'GL Data Pull'!$AG:$AG,"yes")*INDEX('Allocation Matrix'!$E$3:$BI$4,MATCH($A$2,'Allocation Matrix'!$D$3:$D$4,0),MATCH(W$5,'Allocation Matrix'!$E$2:$BI$2,0)),IF($A$3="KY-Bluegrass",0,SUMIFS('GL Data Pull'!$O:$O,'GL Data Pull'!$AE:$AE,$A12,'GL Data Pull'!$D:$D,W$5,'GL Data Pull'!$AH:$AH,$A$3,'GL Data Pull'!$AD:$AD,$A$2)+SUMIFS('GL Data Pull'!$O:$O,'GL Data Pull'!$AE:$AE,$A12,'GL Data Pull'!$D:$D,W$5,'GL Data Pull'!$AG:$AG,"yes")*INDEX('Allocation Matrix'!$E$3:$BI$4,MATCH($A$2,'Allocation Matrix'!$D$3:$D$4,0),MATCH(W$5,'Allocation Matrix'!$E$2:$BI$2,0))))</f>
        <v>0</v>
      </c>
      <c r="X12" s="18">
        <f>-IF($A$3="KY-Bluegrass (Consolidated)",SUMIFS('GL Data Pull'!$O:$O,'GL Data Pull'!$AE:$AE,$A12,'GL Data Pull'!$D:$D,X$5,'GL Data Pull'!$AD:$AD,$A$2)+SUMIFS('GL Data Pull'!$O:$O,'GL Data Pull'!$AE:$AE,$A12,'GL Data Pull'!$D:$D,X$5,'GL Data Pull'!$AG:$AG,"yes")*INDEX('Allocation Matrix'!$E$3:$BI$4,MATCH($A$2,'Allocation Matrix'!$D$3:$D$4,0),MATCH(X$5,'Allocation Matrix'!$E$2:$BI$2,0)),IF($A$3="KY-Bluegrass",0,SUMIFS('GL Data Pull'!$O:$O,'GL Data Pull'!$AE:$AE,$A12,'GL Data Pull'!$D:$D,X$5,'GL Data Pull'!$AH:$AH,$A$3,'GL Data Pull'!$AD:$AD,$A$2)+SUMIFS('GL Data Pull'!$O:$O,'GL Data Pull'!$AE:$AE,$A12,'GL Data Pull'!$D:$D,X$5,'GL Data Pull'!$AG:$AG,"yes")*INDEX('Allocation Matrix'!$E$3:$BI$4,MATCH($A$2,'Allocation Matrix'!$D$3:$D$4,0),MATCH(X$5,'Allocation Matrix'!$E$2:$BI$2,0))))</f>
        <v>0</v>
      </c>
      <c r="Y12" s="18">
        <f>-IF($A$3="KY-Bluegrass (Consolidated)",SUMIFS('GL Data Pull'!$O:$O,'GL Data Pull'!$AE:$AE,$A12,'GL Data Pull'!$D:$D,Y$5,'GL Data Pull'!$AD:$AD,$A$2)+SUMIFS('GL Data Pull'!$O:$O,'GL Data Pull'!$AE:$AE,$A12,'GL Data Pull'!$D:$D,Y$5,'GL Data Pull'!$AG:$AG,"yes")*INDEX('Allocation Matrix'!$E$3:$BI$4,MATCH($A$2,'Allocation Matrix'!$D$3:$D$4,0),MATCH(Y$5,'Allocation Matrix'!$E$2:$BI$2,0)),IF($A$3="KY-Bluegrass",0,SUMIFS('GL Data Pull'!$O:$O,'GL Data Pull'!$AE:$AE,$A12,'GL Data Pull'!$D:$D,Y$5,'GL Data Pull'!$AH:$AH,$A$3,'GL Data Pull'!$AD:$AD,$A$2)+SUMIFS('GL Data Pull'!$O:$O,'GL Data Pull'!$AE:$AE,$A12,'GL Data Pull'!$D:$D,Y$5,'GL Data Pull'!$AG:$AG,"yes")*INDEX('Allocation Matrix'!$E$3:$BI$4,MATCH($A$2,'Allocation Matrix'!$D$3:$D$4,0),MATCH(Y$5,'Allocation Matrix'!$E$2:$BI$2,0))))</f>
        <v>0</v>
      </c>
      <c r="Z12" s="18">
        <f>-IF($A$3="KY-Bluegrass (Consolidated)",SUMIFS('GL Data Pull'!$O:$O,'GL Data Pull'!$AE:$AE,$A12,'GL Data Pull'!$D:$D,Z$5,'GL Data Pull'!$AD:$AD,$A$2)+SUMIFS('GL Data Pull'!$O:$O,'GL Data Pull'!$AE:$AE,$A12,'GL Data Pull'!$D:$D,Z$5,'GL Data Pull'!$AG:$AG,"yes")*INDEX('Allocation Matrix'!$E$3:$BI$4,MATCH($A$2,'Allocation Matrix'!$D$3:$D$4,0),MATCH(Z$5,'Allocation Matrix'!$E$2:$BI$2,0)),IF($A$3="KY-Bluegrass",0,SUMIFS('GL Data Pull'!$O:$O,'GL Data Pull'!$AE:$AE,$A12,'GL Data Pull'!$D:$D,Z$5,'GL Data Pull'!$AH:$AH,$A$3,'GL Data Pull'!$AD:$AD,$A$2)+SUMIFS('GL Data Pull'!$O:$O,'GL Data Pull'!$AE:$AE,$A12,'GL Data Pull'!$D:$D,Z$5,'GL Data Pull'!$AG:$AG,"yes")*INDEX('Allocation Matrix'!$E$3:$BI$4,MATCH($A$2,'Allocation Matrix'!$D$3:$D$4,0),MATCH(Z$5,'Allocation Matrix'!$E$2:$BI$2,0))))</f>
        <v>0</v>
      </c>
      <c r="AA12" s="18">
        <f>-IF($A$3="KY-Bluegrass (Consolidated)",SUMIFS('GL Data Pull'!$O:$O,'GL Data Pull'!$AE:$AE,$A12,'GL Data Pull'!$D:$D,AA$5,'GL Data Pull'!$AD:$AD,$A$2)+SUMIFS('GL Data Pull'!$O:$O,'GL Data Pull'!$AE:$AE,$A12,'GL Data Pull'!$D:$D,AA$5,'GL Data Pull'!$AG:$AG,"yes")*INDEX('Allocation Matrix'!$E$3:$BI$4,MATCH($A$2,'Allocation Matrix'!$D$3:$D$4,0),MATCH(AA$5,'Allocation Matrix'!$E$2:$BI$2,0)),IF($A$3="KY-Bluegrass",0,SUMIFS('GL Data Pull'!$O:$O,'GL Data Pull'!$AE:$AE,$A12,'GL Data Pull'!$D:$D,AA$5,'GL Data Pull'!$AH:$AH,$A$3,'GL Data Pull'!$AD:$AD,$A$2)+SUMIFS('GL Data Pull'!$O:$O,'GL Data Pull'!$AE:$AE,$A12,'GL Data Pull'!$D:$D,AA$5,'GL Data Pull'!$AG:$AG,"yes")*INDEX('Allocation Matrix'!$E$3:$BI$4,MATCH($A$2,'Allocation Matrix'!$D$3:$D$4,0),MATCH(AA$5,'Allocation Matrix'!$E$2:$BI$2,0))))</f>
        <v>0</v>
      </c>
      <c r="AB12" s="18">
        <f>-IF($A$3="KY-Bluegrass (Consolidated)",SUMIFS('GL Data Pull'!$O:$O,'GL Data Pull'!$AE:$AE,$A12,'GL Data Pull'!$D:$D,AB$5,'GL Data Pull'!$AD:$AD,$A$2)+SUMIFS('GL Data Pull'!$O:$O,'GL Data Pull'!$AE:$AE,$A12,'GL Data Pull'!$D:$D,AB$5,'GL Data Pull'!$AG:$AG,"yes")*INDEX('Allocation Matrix'!$E$3:$BI$4,MATCH($A$2,'Allocation Matrix'!$D$3:$D$4,0),MATCH(AB$5,'Allocation Matrix'!$E$2:$BI$2,0)),IF($A$3="KY-Bluegrass",0,SUMIFS('GL Data Pull'!$O:$O,'GL Data Pull'!$AE:$AE,$A12,'GL Data Pull'!$D:$D,AB$5,'GL Data Pull'!$AH:$AH,$A$3,'GL Data Pull'!$AD:$AD,$A$2)+SUMIFS('GL Data Pull'!$O:$O,'GL Data Pull'!$AE:$AE,$A12,'GL Data Pull'!$D:$D,AB$5,'GL Data Pull'!$AG:$AG,"yes")*INDEX('Allocation Matrix'!$E$3:$BI$4,MATCH($A$2,'Allocation Matrix'!$D$3:$D$4,0),MATCH(AB$5,'Allocation Matrix'!$E$2:$BI$2,0))))</f>
        <v>0</v>
      </c>
      <c r="AC12" s="18">
        <f>-IF($A$3="KY-Bluegrass (Consolidated)",SUMIFS('GL Data Pull'!$O:$O,'GL Data Pull'!$AE:$AE,$A12,'GL Data Pull'!$D:$D,AC$5,'GL Data Pull'!$AD:$AD,$A$2)+SUMIFS('GL Data Pull'!$O:$O,'GL Data Pull'!$AE:$AE,$A12,'GL Data Pull'!$D:$D,AC$5,'GL Data Pull'!$AG:$AG,"yes")*INDEX('Allocation Matrix'!$E$3:$BI$4,MATCH($A$2,'Allocation Matrix'!$D$3:$D$4,0),MATCH(AC$5,'Allocation Matrix'!$E$2:$BI$2,0)),IF($A$3="KY-Bluegrass",0,SUMIFS('GL Data Pull'!$O:$O,'GL Data Pull'!$AE:$AE,$A12,'GL Data Pull'!$D:$D,AC$5,'GL Data Pull'!$AH:$AH,$A$3,'GL Data Pull'!$AD:$AD,$A$2)+SUMIFS('GL Data Pull'!$O:$O,'GL Data Pull'!$AE:$AE,$A12,'GL Data Pull'!$D:$D,AC$5,'GL Data Pull'!$AG:$AG,"yes")*INDEX('Allocation Matrix'!$E$3:$BI$4,MATCH($A$2,'Allocation Matrix'!$D$3:$D$4,0),MATCH(AC$5,'Allocation Matrix'!$E$2:$BI$2,0))))</f>
        <v>0</v>
      </c>
      <c r="AD12" s="18">
        <f>-IF($A$3="KY-Bluegrass (Consolidated)",SUMIFS('GL Data Pull'!$O:$O,'GL Data Pull'!$AE:$AE,$A12,'GL Data Pull'!$D:$D,AD$5,'GL Data Pull'!$AD:$AD,$A$2)+SUMIFS('GL Data Pull'!$O:$O,'GL Data Pull'!$AE:$AE,$A12,'GL Data Pull'!$D:$D,AD$5,'GL Data Pull'!$AG:$AG,"yes")*INDEX('Allocation Matrix'!$E$3:$BI$4,MATCH($A$2,'Allocation Matrix'!$D$3:$D$4,0),MATCH(AD$5,'Allocation Matrix'!$E$2:$BI$2,0)),IF($A$3="KY-Bluegrass",0,SUMIFS('GL Data Pull'!$O:$O,'GL Data Pull'!$AE:$AE,$A12,'GL Data Pull'!$D:$D,AD$5,'GL Data Pull'!$AH:$AH,$A$3,'GL Data Pull'!$AD:$AD,$A$2)+SUMIFS('GL Data Pull'!$O:$O,'GL Data Pull'!$AE:$AE,$A12,'GL Data Pull'!$D:$D,AD$5,'GL Data Pull'!$AG:$AG,"yes")*INDEX('Allocation Matrix'!$E$3:$BI$4,MATCH($A$2,'Allocation Matrix'!$D$3:$D$4,0),MATCH(AD$5,'Allocation Matrix'!$E$2:$BI$2,0))))</f>
        <v>0</v>
      </c>
      <c r="AE12" s="18">
        <f t="shared" si="2"/>
        <v>0</v>
      </c>
      <c r="AF12" s="18">
        <f>-IF($A$3="KY-Bluegrass (Consolidated)",SUMIFS('GL Data Pull'!$O:$O,'GL Data Pull'!$AE:$AE,$A12,'GL Data Pull'!$D:$D,AF$5,'GL Data Pull'!$AD:$AD,$A$2)+SUMIFS('GL Data Pull'!$O:$O,'GL Data Pull'!$AE:$AE,$A12,'GL Data Pull'!$D:$D,AF$5,'GL Data Pull'!$AG:$AG,"yes")*INDEX('Allocation Matrix'!$E$3:$BI$4,MATCH($A$2,'Allocation Matrix'!$D$3:$D$4,0),MATCH(AF$5,'Allocation Matrix'!$E$2:$BI$2,0)),IF($A$3="KY-Bluegrass",0,SUMIFS('GL Data Pull'!$O:$O,'GL Data Pull'!$AE:$AE,$A12,'GL Data Pull'!$D:$D,AF$5,'GL Data Pull'!$AH:$AH,$A$3,'GL Data Pull'!$AD:$AD,$A$2)+SUMIFS('GL Data Pull'!$O:$O,'GL Data Pull'!$AE:$AE,$A12,'GL Data Pull'!$D:$D,AF$5,'GL Data Pull'!$AG:$AG,"yes")*INDEX('Allocation Matrix'!$E$3:$BI$4,MATCH($A$2,'Allocation Matrix'!$D$3:$D$4,0),MATCH(AF$5,'Allocation Matrix'!$E$2:$BI$2,0))))</f>
        <v>0</v>
      </c>
      <c r="AG12" s="18">
        <f>-IF($A$3="KY-Bluegrass (Consolidated)",SUMIFS('GL Data Pull'!$O:$O,'GL Data Pull'!$AE:$AE,$A12,'GL Data Pull'!$D:$D,AG$5,'GL Data Pull'!$AD:$AD,$A$2)+SUMIFS('GL Data Pull'!$O:$O,'GL Data Pull'!$AE:$AE,$A12,'GL Data Pull'!$D:$D,AG$5,'GL Data Pull'!$AG:$AG,"yes")*INDEX('Allocation Matrix'!$E$3:$BI$4,MATCH($A$2,'Allocation Matrix'!$D$3:$D$4,0),MATCH(AG$5,'Allocation Matrix'!$E$2:$BI$2,0)),IF($A$3="KY-Bluegrass",0,SUMIFS('GL Data Pull'!$O:$O,'GL Data Pull'!$AE:$AE,$A12,'GL Data Pull'!$D:$D,AG$5,'GL Data Pull'!$AH:$AH,$A$3,'GL Data Pull'!$AD:$AD,$A$2)+SUMIFS('GL Data Pull'!$O:$O,'GL Data Pull'!$AE:$AE,$A12,'GL Data Pull'!$D:$D,AG$5,'GL Data Pull'!$AG:$AG,"yes")*INDEX('Allocation Matrix'!$E$3:$BI$4,MATCH($A$2,'Allocation Matrix'!$D$3:$D$4,0),MATCH(AG$5,'Allocation Matrix'!$E$2:$BI$2,0))))</f>
        <v>0</v>
      </c>
      <c r="AH12" s="18">
        <f>-IF($A$3="KY-Bluegrass (Consolidated)",SUMIFS('GL Data Pull'!$O:$O,'GL Data Pull'!$AE:$AE,$A12,'GL Data Pull'!$D:$D,AH$5,'GL Data Pull'!$AD:$AD,$A$2)+SUMIFS('GL Data Pull'!$O:$O,'GL Data Pull'!$AE:$AE,$A12,'GL Data Pull'!$D:$D,AH$5,'GL Data Pull'!$AG:$AG,"yes")*INDEX('Allocation Matrix'!$E$3:$BI$4,MATCH($A$2,'Allocation Matrix'!$D$3:$D$4,0),MATCH(AH$5,'Allocation Matrix'!$E$2:$BI$2,0)),IF($A$3="KY-Bluegrass",0,SUMIFS('GL Data Pull'!$O:$O,'GL Data Pull'!$AE:$AE,$A12,'GL Data Pull'!$D:$D,AH$5,'GL Data Pull'!$AH:$AH,$A$3,'GL Data Pull'!$AD:$AD,$A$2)+SUMIFS('GL Data Pull'!$O:$O,'GL Data Pull'!$AE:$AE,$A12,'GL Data Pull'!$D:$D,AH$5,'GL Data Pull'!$AG:$AG,"yes")*INDEX('Allocation Matrix'!$E$3:$BI$4,MATCH($A$2,'Allocation Matrix'!$D$3:$D$4,0),MATCH(AH$5,'Allocation Matrix'!$E$2:$BI$2,0))))</f>
        <v>0</v>
      </c>
      <c r="AI12" s="18">
        <f>-IF($A$3="KY-Bluegrass (Consolidated)",SUMIFS('GL Data Pull'!$O:$O,'GL Data Pull'!$AE:$AE,$A12,'GL Data Pull'!$D:$D,AI$5,'GL Data Pull'!$AD:$AD,$A$2)+SUMIFS('GL Data Pull'!$O:$O,'GL Data Pull'!$AE:$AE,$A12,'GL Data Pull'!$D:$D,AI$5,'GL Data Pull'!$AG:$AG,"yes")*INDEX('Allocation Matrix'!$E$3:$BI$4,MATCH($A$2,'Allocation Matrix'!$D$3:$D$4,0),MATCH(AI$5,'Allocation Matrix'!$E$2:$BI$2,0)),IF($A$3="KY-Bluegrass",0,SUMIFS('GL Data Pull'!$O:$O,'GL Data Pull'!$AE:$AE,$A12,'GL Data Pull'!$D:$D,AI$5,'GL Data Pull'!$AH:$AH,$A$3,'GL Data Pull'!$AD:$AD,$A$2)+SUMIFS('GL Data Pull'!$O:$O,'GL Data Pull'!$AE:$AE,$A12,'GL Data Pull'!$D:$D,AI$5,'GL Data Pull'!$AG:$AG,"yes")*INDEX('Allocation Matrix'!$E$3:$BI$4,MATCH($A$2,'Allocation Matrix'!$D$3:$D$4,0),MATCH(AI$5,'Allocation Matrix'!$E$2:$BI$2,0))))</f>
        <v>0</v>
      </c>
      <c r="AJ12" s="18">
        <f>-IF($A$3="KY-Bluegrass (Consolidated)",SUMIFS('GL Data Pull'!$O:$O,'GL Data Pull'!$AE:$AE,$A12,'GL Data Pull'!$D:$D,AJ$5,'GL Data Pull'!$AD:$AD,$A$2)+SUMIFS('GL Data Pull'!$O:$O,'GL Data Pull'!$AE:$AE,$A12,'GL Data Pull'!$D:$D,AJ$5,'GL Data Pull'!$AG:$AG,"yes")*INDEX('Allocation Matrix'!$E$3:$BI$4,MATCH($A$2,'Allocation Matrix'!$D$3:$D$4,0),MATCH(AJ$5,'Allocation Matrix'!$E$2:$BI$2,0)),IF($A$3="KY-Bluegrass",0,SUMIFS('GL Data Pull'!$O:$O,'GL Data Pull'!$AE:$AE,$A12,'GL Data Pull'!$D:$D,AJ$5,'GL Data Pull'!$AH:$AH,$A$3,'GL Data Pull'!$AD:$AD,$A$2)+SUMIFS('GL Data Pull'!$O:$O,'GL Data Pull'!$AE:$AE,$A12,'GL Data Pull'!$D:$D,AJ$5,'GL Data Pull'!$AG:$AG,"yes")*INDEX('Allocation Matrix'!$E$3:$BI$4,MATCH($A$2,'Allocation Matrix'!$D$3:$D$4,0),MATCH(AJ$5,'Allocation Matrix'!$E$2:$BI$2,0))))</f>
        <v>0</v>
      </c>
      <c r="AK12" s="18">
        <f>-IF($A$3="KY-Bluegrass (Consolidated)",SUMIFS('GL Data Pull'!$O:$O,'GL Data Pull'!$AE:$AE,$A12,'GL Data Pull'!$D:$D,AK$5,'GL Data Pull'!$AD:$AD,$A$2)+SUMIFS('GL Data Pull'!$O:$O,'GL Data Pull'!$AE:$AE,$A12,'GL Data Pull'!$D:$D,AK$5,'GL Data Pull'!$AG:$AG,"yes")*INDEX('Allocation Matrix'!$E$3:$BI$4,MATCH($A$2,'Allocation Matrix'!$D$3:$D$4,0),MATCH(AK$5,'Allocation Matrix'!$E$2:$BI$2,0)),IF($A$3="KY-Bluegrass",0,SUMIFS('GL Data Pull'!$O:$O,'GL Data Pull'!$AE:$AE,$A12,'GL Data Pull'!$D:$D,AK$5,'GL Data Pull'!$AH:$AH,$A$3,'GL Data Pull'!$AD:$AD,$A$2)+SUMIFS('GL Data Pull'!$O:$O,'GL Data Pull'!$AE:$AE,$A12,'GL Data Pull'!$D:$D,AK$5,'GL Data Pull'!$AG:$AG,"yes")*INDEX('Allocation Matrix'!$E$3:$BI$4,MATCH($A$2,'Allocation Matrix'!$D$3:$D$4,0),MATCH(AK$5,'Allocation Matrix'!$E$2:$BI$2,0))))</f>
        <v>0</v>
      </c>
      <c r="AL12" s="18">
        <f>-IF($A$3="KY-Bluegrass (Consolidated)",SUMIFS('GL Data Pull'!$O:$O,'GL Data Pull'!$AE:$AE,$A12,'GL Data Pull'!$D:$D,AL$5,'GL Data Pull'!$AD:$AD,$A$2)+SUMIFS('GL Data Pull'!$O:$O,'GL Data Pull'!$AE:$AE,$A12,'GL Data Pull'!$D:$D,AL$5,'GL Data Pull'!$AG:$AG,"yes")*INDEX('Allocation Matrix'!$E$3:$BI$4,MATCH($A$2,'Allocation Matrix'!$D$3:$D$4,0),MATCH(AL$5,'Allocation Matrix'!$E$2:$BI$2,0)),IF($A$3="KY-Bluegrass",0,SUMIFS('GL Data Pull'!$O:$O,'GL Data Pull'!$AE:$AE,$A12,'GL Data Pull'!$D:$D,AL$5,'GL Data Pull'!$AH:$AH,$A$3,'GL Data Pull'!$AD:$AD,$A$2)+SUMIFS('GL Data Pull'!$O:$O,'GL Data Pull'!$AE:$AE,$A12,'GL Data Pull'!$D:$D,AL$5,'GL Data Pull'!$AG:$AG,"yes")*INDEX('Allocation Matrix'!$E$3:$BI$4,MATCH($A$2,'Allocation Matrix'!$D$3:$D$4,0),MATCH(AL$5,'Allocation Matrix'!$E$2:$BI$2,0))))</f>
        <v>0</v>
      </c>
      <c r="AM12" s="18">
        <f>-IF($A$3="KY-Bluegrass (Consolidated)",SUMIFS('GL Data Pull'!$O:$O,'GL Data Pull'!$AE:$AE,$A12,'GL Data Pull'!$D:$D,AM$5,'GL Data Pull'!$AD:$AD,$A$2)+SUMIFS('GL Data Pull'!$O:$O,'GL Data Pull'!$AE:$AE,$A12,'GL Data Pull'!$D:$D,AM$5,'GL Data Pull'!$AG:$AG,"yes")*INDEX('Allocation Matrix'!$E$3:$BI$4,MATCH($A$2,'Allocation Matrix'!$D$3:$D$4,0),MATCH(AM$5,'Allocation Matrix'!$E$2:$BI$2,0)),IF($A$3="KY-Bluegrass",0,SUMIFS('GL Data Pull'!$O:$O,'GL Data Pull'!$AE:$AE,$A12,'GL Data Pull'!$D:$D,AM$5,'GL Data Pull'!$AH:$AH,$A$3,'GL Data Pull'!$AD:$AD,$A$2)+SUMIFS('GL Data Pull'!$O:$O,'GL Data Pull'!$AE:$AE,$A12,'GL Data Pull'!$D:$D,AM$5,'GL Data Pull'!$AG:$AG,"yes")*INDEX('Allocation Matrix'!$E$3:$BI$4,MATCH($A$2,'Allocation Matrix'!$D$3:$D$4,0),MATCH(AM$5,'Allocation Matrix'!$E$2:$BI$2,0))))</f>
        <v>0</v>
      </c>
      <c r="AN12" s="18">
        <f>-IF($A$3="KY-Bluegrass (Consolidated)",SUMIFS('GL Data Pull'!$O:$O,'GL Data Pull'!$AE:$AE,$A12,'GL Data Pull'!$D:$D,AN$5,'GL Data Pull'!$AD:$AD,$A$2)+SUMIFS('GL Data Pull'!$O:$O,'GL Data Pull'!$AE:$AE,$A12,'GL Data Pull'!$D:$D,AN$5,'GL Data Pull'!$AG:$AG,"yes")*INDEX('Allocation Matrix'!$E$3:$BI$4,MATCH($A$2,'Allocation Matrix'!$D$3:$D$4,0),MATCH(AN$5,'Allocation Matrix'!$E$2:$BI$2,0)),IF($A$3="KY-Bluegrass",0,SUMIFS('GL Data Pull'!$O:$O,'GL Data Pull'!$AE:$AE,$A12,'GL Data Pull'!$D:$D,AN$5,'GL Data Pull'!$AH:$AH,$A$3,'GL Data Pull'!$AD:$AD,$A$2)+SUMIFS('GL Data Pull'!$O:$O,'GL Data Pull'!$AE:$AE,$A12,'GL Data Pull'!$D:$D,AN$5,'GL Data Pull'!$AG:$AG,"yes")*INDEX('Allocation Matrix'!$E$3:$BI$4,MATCH($A$2,'Allocation Matrix'!$D$3:$D$4,0),MATCH(AN$5,'Allocation Matrix'!$E$2:$BI$2,0))))</f>
        <v>0</v>
      </c>
      <c r="AO12" s="18">
        <f>-IF($A$3="KY-Bluegrass (Consolidated)",SUMIFS('GL Data Pull'!$O:$O,'GL Data Pull'!$AE:$AE,$A12,'GL Data Pull'!$D:$D,AO$5,'GL Data Pull'!$AD:$AD,$A$2)+SUMIFS('GL Data Pull'!$O:$O,'GL Data Pull'!$AE:$AE,$A12,'GL Data Pull'!$D:$D,AO$5,'GL Data Pull'!$AG:$AG,"yes")*INDEX('Allocation Matrix'!$E$3:$BI$4,MATCH($A$2,'Allocation Matrix'!$D$3:$D$4,0),MATCH(AO$5,'Allocation Matrix'!$E$2:$BI$2,0)),IF($A$3="KY-Bluegrass",0,SUMIFS('GL Data Pull'!$O:$O,'GL Data Pull'!$AE:$AE,$A12,'GL Data Pull'!$D:$D,AO$5,'GL Data Pull'!$AH:$AH,$A$3,'GL Data Pull'!$AD:$AD,$A$2)+SUMIFS('GL Data Pull'!$O:$O,'GL Data Pull'!$AE:$AE,$A12,'GL Data Pull'!$D:$D,AO$5,'GL Data Pull'!$AG:$AG,"yes")*INDEX('Allocation Matrix'!$E$3:$BI$4,MATCH($A$2,'Allocation Matrix'!$D$3:$D$4,0),MATCH(AO$5,'Allocation Matrix'!$E$2:$BI$2,0))))</f>
        <v>0</v>
      </c>
      <c r="AP12" s="18">
        <f>-IF($A$3="KY-Bluegrass (Consolidated)",SUMIFS('GL Data Pull'!$O:$O,'GL Data Pull'!$AE:$AE,$A12,'GL Data Pull'!$D:$D,AP$5,'GL Data Pull'!$AD:$AD,$A$2)+SUMIFS('GL Data Pull'!$O:$O,'GL Data Pull'!$AE:$AE,$A12,'GL Data Pull'!$D:$D,AP$5,'GL Data Pull'!$AG:$AG,"yes")*INDEX('Allocation Matrix'!$E$3:$BI$4,MATCH($A$2,'Allocation Matrix'!$D$3:$D$4,0),MATCH(AP$5,'Allocation Matrix'!$E$2:$BI$2,0)),IF($A$3="KY-Bluegrass",0,SUMIFS('GL Data Pull'!$O:$O,'GL Data Pull'!$AE:$AE,$A12,'GL Data Pull'!$D:$D,AP$5,'GL Data Pull'!$AH:$AH,$A$3,'GL Data Pull'!$AD:$AD,$A$2)+SUMIFS('GL Data Pull'!$O:$O,'GL Data Pull'!$AE:$AE,$A12,'GL Data Pull'!$D:$D,AP$5,'GL Data Pull'!$AG:$AG,"yes")*INDEX('Allocation Matrix'!$E$3:$BI$4,MATCH($A$2,'Allocation Matrix'!$D$3:$D$4,0),MATCH(AP$5,'Allocation Matrix'!$E$2:$BI$2,0))))</f>
        <v>0</v>
      </c>
      <c r="AQ12" s="18">
        <f>-IF($A$3="KY-Bluegrass (Consolidated)",SUMIFS('GL Data Pull'!$O:$O,'GL Data Pull'!$AE:$AE,$A12,'GL Data Pull'!$D:$D,AQ$5,'GL Data Pull'!$AD:$AD,$A$2)+SUMIFS('GL Data Pull'!$O:$O,'GL Data Pull'!$AE:$AE,$A12,'GL Data Pull'!$D:$D,AQ$5,'GL Data Pull'!$AG:$AG,"yes")*INDEX('Allocation Matrix'!$E$3:$BI$4,MATCH($A$2,'Allocation Matrix'!$D$3:$D$4,0),MATCH(AQ$5,'Allocation Matrix'!$E$2:$BI$2,0)),IF($A$3="KY-Bluegrass",0,SUMIFS('GL Data Pull'!$O:$O,'GL Data Pull'!$AE:$AE,$A12,'GL Data Pull'!$D:$D,AQ$5,'GL Data Pull'!$AH:$AH,$A$3,'GL Data Pull'!$AD:$AD,$A$2)+SUMIFS('GL Data Pull'!$O:$O,'GL Data Pull'!$AE:$AE,$A12,'GL Data Pull'!$D:$D,AQ$5,'GL Data Pull'!$AG:$AG,"yes")*INDEX('Allocation Matrix'!$E$3:$BI$4,MATCH($A$2,'Allocation Matrix'!$D$3:$D$4,0),MATCH(AQ$5,'Allocation Matrix'!$E$2:$BI$2,0))))</f>
        <v>0</v>
      </c>
      <c r="AR12" s="18">
        <f t="shared" si="3"/>
        <v>0</v>
      </c>
      <c r="AS12" s="18">
        <f>-IF($A$3="KY-Bluegrass (Consolidated)",SUMIFS('GL Data Pull'!$O:$O,'GL Data Pull'!$AE:$AE,$A12,'GL Data Pull'!$D:$D,AS$5,'GL Data Pull'!$AD:$AD,$A$2)+SUMIFS('GL Data Pull'!$O:$O,'GL Data Pull'!$AE:$AE,$A12,'GL Data Pull'!$D:$D,AS$5,'GL Data Pull'!$AG:$AG,"yes")*INDEX('Allocation Matrix'!$E$3:$BI$4,MATCH($A$2,'Allocation Matrix'!$D$3:$D$4,0),MATCH(AS$5,'Allocation Matrix'!$E$2:$BI$2,0)),IF($A$3="KY-Bluegrass",0,SUMIFS('GL Data Pull'!$O:$O,'GL Data Pull'!$AE:$AE,$A12,'GL Data Pull'!$D:$D,AS$5,'GL Data Pull'!$AH:$AH,$A$3,'GL Data Pull'!$AD:$AD,$A$2)+SUMIFS('GL Data Pull'!$O:$O,'GL Data Pull'!$AE:$AE,$A12,'GL Data Pull'!$D:$D,AS$5,'GL Data Pull'!$AG:$AG,"yes")*INDEX('Allocation Matrix'!$E$3:$BI$4,MATCH($A$2,'Allocation Matrix'!$D$3:$D$4,0),MATCH(AS$5,'Allocation Matrix'!$E$2:$BI$2,0))))</f>
        <v>0</v>
      </c>
      <c r="AT12" s="18">
        <f>-IF($A$3="KY-Bluegrass (Consolidated)",SUMIFS('GL Data Pull'!$O:$O,'GL Data Pull'!$AE:$AE,$A12,'GL Data Pull'!$D:$D,AT$5,'GL Data Pull'!$AD:$AD,$A$2)+SUMIFS('GL Data Pull'!$O:$O,'GL Data Pull'!$AE:$AE,$A12,'GL Data Pull'!$D:$D,AT$5,'GL Data Pull'!$AG:$AG,"yes")*INDEX('Allocation Matrix'!$E$3:$BI$4,MATCH($A$2,'Allocation Matrix'!$D$3:$D$4,0),MATCH(AT$5,'Allocation Matrix'!$E$2:$BI$2,0)),IF($A$3="KY-Bluegrass",0,SUMIFS('GL Data Pull'!$O:$O,'GL Data Pull'!$AE:$AE,$A12,'GL Data Pull'!$D:$D,AT$5,'GL Data Pull'!$AH:$AH,$A$3,'GL Data Pull'!$AD:$AD,$A$2)+SUMIFS('GL Data Pull'!$O:$O,'GL Data Pull'!$AE:$AE,$A12,'GL Data Pull'!$D:$D,AT$5,'GL Data Pull'!$AG:$AG,"yes")*INDEX('Allocation Matrix'!$E$3:$BI$4,MATCH($A$2,'Allocation Matrix'!$D$3:$D$4,0),MATCH(AT$5,'Allocation Matrix'!$E$2:$BI$2,0))))</f>
        <v>0</v>
      </c>
      <c r="AU12" s="18">
        <f>-IF($A$3="KY-Bluegrass (Consolidated)",SUMIFS('GL Data Pull'!$O:$O,'GL Data Pull'!$AE:$AE,$A12,'GL Data Pull'!$D:$D,AU$5,'GL Data Pull'!$AD:$AD,$A$2)+SUMIFS('GL Data Pull'!$O:$O,'GL Data Pull'!$AE:$AE,$A12,'GL Data Pull'!$D:$D,AU$5,'GL Data Pull'!$AG:$AG,"yes")*INDEX('Allocation Matrix'!$E$3:$BI$4,MATCH($A$2,'Allocation Matrix'!$D$3:$D$4,0),MATCH(AU$5,'Allocation Matrix'!$E$2:$BI$2,0)),IF($A$3="KY-Bluegrass",0,SUMIFS('GL Data Pull'!$O:$O,'GL Data Pull'!$AE:$AE,$A12,'GL Data Pull'!$D:$D,AU$5,'GL Data Pull'!$AH:$AH,$A$3,'GL Data Pull'!$AD:$AD,$A$2)+SUMIFS('GL Data Pull'!$O:$O,'GL Data Pull'!$AE:$AE,$A12,'GL Data Pull'!$D:$D,AU$5,'GL Data Pull'!$AG:$AG,"yes")*INDEX('Allocation Matrix'!$E$3:$BI$4,MATCH($A$2,'Allocation Matrix'!$D$3:$D$4,0),MATCH(AU$5,'Allocation Matrix'!$E$2:$BI$2,0))))</f>
        <v>0</v>
      </c>
      <c r="AV12" s="18">
        <f>-IF($A$3="KY-Bluegrass (Consolidated)",SUMIFS('GL Data Pull'!$O:$O,'GL Data Pull'!$AE:$AE,$A12,'GL Data Pull'!$D:$D,AV$5,'GL Data Pull'!$AD:$AD,$A$2)+SUMIFS('GL Data Pull'!$O:$O,'GL Data Pull'!$AE:$AE,$A12,'GL Data Pull'!$D:$D,AV$5,'GL Data Pull'!$AG:$AG,"yes")*INDEX('Allocation Matrix'!$E$3:$BI$4,MATCH($A$2,'Allocation Matrix'!$D$3:$D$4,0),MATCH(AV$5,'Allocation Matrix'!$E$2:$BI$2,0)),IF($A$3="KY-Bluegrass",0,SUMIFS('GL Data Pull'!$O:$O,'GL Data Pull'!$AE:$AE,$A12,'GL Data Pull'!$D:$D,AV$5,'GL Data Pull'!$AH:$AH,$A$3,'GL Data Pull'!$AD:$AD,$A$2)+SUMIFS('GL Data Pull'!$O:$O,'GL Data Pull'!$AE:$AE,$A12,'GL Data Pull'!$D:$D,AV$5,'GL Data Pull'!$AG:$AG,"yes")*INDEX('Allocation Matrix'!$E$3:$BI$4,MATCH($A$2,'Allocation Matrix'!$D$3:$D$4,0),MATCH(AV$5,'Allocation Matrix'!$E$2:$BI$2,0))))</f>
        <v>0</v>
      </c>
      <c r="AW12" s="18">
        <f>-IF($A$3="KY-Bluegrass (Consolidated)",SUMIFS('GL Data Pull'!$O:$O,'GL Data Pull'!$AE:$AE,$A12,'GL Data Pull'!$D:$D,AW$5,'GL Data Pull'!$AD:$AD,$A$2)+SUMIFS('GL Data Pull'!$O:$O,'GL Data Pull'!$AE:$AE,$A12,'GL Data Pull'!$D:$D,AW$5,'GL Data Pull'!$AG:$AG,"yes")*INDEX('Allocation Matrix'!$E$3:$BI$4,MATCH($A$2,'Allocation Matrix'!$D$3:$D$4,0),MATCH(AW$5,'Allocation Matrix'!$E$2:$BI$2,0)),IF($A$3="KY-Bluegrass",0,SUMIFS('GL Data Pull'!$O:$O,'GL Data Pull'!$AE:$AE,$A12,'GL Data Pull'!$D:$D,AW$5,'GL Data Pull'!$AH:$AH,$A$3,'GL Data Pull'!$AD:$AD,$A$2)+SUMIFS('GL Data Pull'!$O:$O,'GL Data Pull'!$AE:$AE,$A12,'GL Data Pull'!$D:$D,AW$5,'GL Data Pull'!$AG:$AG,"yes")*INDEX('Allocation Matrix'!$E$3:$BI$4,MATCH($A$2,'Allocation Matrix'!$D$3:$D$4,0),MATCH(AW$5,'Allocation Matrix'!$E$2:$BI$2,0))))</f>
        <v>0</v>
      </c>
      <c r="AX12" s="18">
        <f>-IF($A$3="KY-Bluegrass (Consolidated)",SUMIFS('GL Data Pull'!$O:$O,'GL Data Pull'!$AE:$AE,$A12,'GL Data Pull'!$D:$D,AX$5,'GL Data Pull'!$AD:$AD,$A$2)+SUMIFS('GL Data Pull'!$O:$O,'GL Data Pull'!$AE:$AE,$A12,'GL Data Pull'!$D:$D,AX$5,'GL Data Pull'!$AG:$AG,"yes")*INDEX('Allocation Matrix'!$E$3:$BI$4,MATCH($A$2,'Allocation Matrix'!$D$3:$D$4,0),MATCH(AX$5,'Allocation Matrix'!$E$2:$BI$2,0)),IF($A$3="KY-Bluegrass",0,SUMIFS('GL Data Pull'!$O:$O,'GL Data Pull'!$AE:$AE,$A12,'GL Data Pull'!$D:$D,AX$5,'GL Data Pull'!$AH:$AH,$A$3,'GL Data Pull'!$AD:$AD,$A$2)+SUMIFS('GL Data Pull'!$O:$O,'GL Data Pull'!$AE:$AE,$A12,'GL Data Pull'!$D:$D,AX$5,'GL Data Pull'!$AG:$AG,"yes")*INDEX('Allocation Matrix'!$E$3:$BI$4,MATCH($A$2,'Allocation Matrix'!$D$3:$D$4,0),MATCH(AX$5,'Allocation Matrix'!$E$2:$BI$2,0))))</f>
        <v>0</v>
      </c>
      <c r="AY12" s="18">
        <f>-IF($A$3="KY-Bluegrass (Consolidated)",SUMIFS('GL Data Pull'!$O:$O,'GL Data Pull'!$AE:$AE,$A12,'GL Data Pull'!$D:$D,AY$5,'GL Data Pull'!$AD:$AD,$A$2)+SUMIFS('GL Data Pull'!$O:$O,'GL Data Pull'!$AE:$AE,$A12,'GL Data Pull'!$D:$D,AY$5,'GL Data Pull'!$AG:$AG,"yes")*INDEX('Allocation Matrix'!$E$3:$BI$4,MATCH($A$2,'Allocation Matrix'!$D$3:$D$4,0),MATCH(AY$5,'Allocation Matrix'!$E$2:$BI$2,0)),IF($A$3="KY-Bluegrass",0,SUMIFS('GL Data Pull'!$O:$O,'GL Data Pull'!$AE:$AE,$A12,'GL Data Pull'!$D:$D,AY$5,'GL Data Pull'!$AH:$AH,$A$3,'GL Data Pull'!$AD:$AD,$A$2)+SUMIFS('GL Data Pull'!$O:$O,'GL Data Pull'!$AE:$AE,$A12,'GL Data Pull'!$D:$D,AY$5,'GL Data Pull'!$AG:$AG,"yes")*INDEX('Allocation Matrix'!$E$3:$BI$4,MATCH($A$2,'Allocation Matrix'!$D$3:$D$4,0),MATCH(AY$5,'Allocation Matrix'!$E$2:$BI$2,0))))</f>
        <v>0</v>
      </c>
      <c r="AZ12" s="18">
        <f>-IF($A$3="KY-Bluegrass (Consolidated)",SUMIFS('GL Data Pull'!$O:$O,'GL Data Pull'!$AE:$AE,$A12,'GL Data Pull'!$D:$D,AZ$5,'GL Data Pull'!$AD:$AD,$A$2)+SUMIFS('GL Data Pull'!$O:$O,'GL Data Pull'!$AE:$AE,$A12,'GL Data Pull'!$D:$D,AZ$5,'GL Data Pull'!$AG:$AG,"yes")*INDEX('Allocation Matrix'!$E$3:$BI$4,MATCH($A$2,'Allocation Matrix'!$D$3:$D$4,0),MATCH(AZ$5,'Allocation Matrix'!$E$2:$BI$2,0)),IF($A$3="KY-Bluegrass",0,SUMIFS('GL Data Pull'!$O:$O,'GL Data Pull'!$AE:$AE,$A12,'GL Data Pull'!$D:$D,AZ$5,'GL Data Pull'!$AH:$AH,$A$3,'GL Data Pull'!$AD:$AD,$A$2)+SUMIFS('GL Data Pull'!$O:$O,'GL Data Pull'!$AE:$AE,$A12,'GL Data Pull'!$D:$D,AZ$5,'GL Data Pull'!$AG:$AG,"yes")*INDEX('Allocation Matrix'!$E$3:$BI$4,MATCH($A$2,'Allocation Matrix'!$D$3:$D$4,0),MATCH(AZ$5,'Allocation Matrix'!$E$2:$BI$2,0))))</f>
        <v>0</v>
      </c>
      <c r="BA12" s="18">
        <f>-IF($A$3="KY-Bluegrass (Consolidated)",SUMIFS('GL Data Pull'!$O:$O,'GL Data Pull'!$AE:$AE,$A12,'GL Data Pull'!$D:$D,BA$5,'GL Data Pull'!$AD:$AD,$A$2)+SUMIFS('GL Data Pull'!$O:$O,'GL Data Pull'!$AE:$AE,$A12,'GL Data Pull'!$D:$D,BA$5,'GL Data Pull'!$AG:$AG,"yes")*INDEX('Allocation Matrix'!$E$3:$BI$4,MATCH($A$2,'Allocation Matrix'!$D$3:$D$4,0),MATCH(BA$5,'Allocation Matrix'!$E$2:$BI$2,0)),IF($A$3="KY-Bluegrass",0,SUMIFS('GL Data Pull'!$O:$O,'GL Data Pull'!$AE:$AE,$A12,'GL Data Pull'!$D:$D,BA$5,'GL Data Pull'!$AH:$AH,$A$3,'GL Data Pull'!$AD:$AD,$A$2)+SUMIFS('GL Data Pull'!$O:$O,'GL Data Pull'!$AE:$AE,$A12,'GL Data Pull'!$D:$D,BA$5,'GL Data Pull'!$AG:$AG,"yes")*INDEX('Allocation Matrix'!$E$3:$BI$4,MATCH($A$2,'Allocation Matrix'!$D$3:$D$4,0),MATCH(BA$5,'Allocation Matrix'!$E$2:$BI$2,0))))</f>
        <v>0</v>
      </c>
      <c r="BB12" s="18">
        <f>_xlfn.XLOOKUP($A12,'IS Water Forecast'!$A:$A,'IS Water Forecast'!F:F,0,0)</f>
        <v>0</v>
      </c>
      <c r="BC12" s="18">
        <f>_xlfn.XLOOKUP($A12,'IS Water Forecast'!$A:$A,'IS Water Forecast'!G:G,0,0)</f>
        <v>0</v>
      </c>
      <c r="BD12" s="18">
        <f>_xlfn.XLOOKUP($A12,'IS Water Forecast'!$A:$A,'IS Water Forecast'!H:H,0,0)</f>
        <v>0</v>
      </c>
      <c r="BE12" s="18">
        <f t="shared" si="4"/>
        <v>0</v>
      </c>
      <c r="BF12" s="18">
        <f>_xlfn.XLOOKUP($A12,'IS Water Forecast'!$A:$A,'IS Water Forecast'!J:J,0,0)</f>
        <v>0</v>
      </c>
      <c r="BG12" s="18">
        <f>_xlfn.XLOOKUP($A12,'IS Water Forecast'!$A:$A,'IS Water Forecast'!K:K,0,0)</f>
        <v>0</v>
      </c>
      <c r="BH12" s="18">
        <f>_xlfn.XLOOKUP($A12,'IS Water Forecast'!$A:$A,'IS Water Forecast'!L:L,0,0)</f>
        <v>0</v>
      </c>
      <c r="BI12" s="18">
        <f>_xlfn.XLOOKUP($A12,'IS Water Forecast'!$A:$A,'IS Water Forecast'!M:M,0,0)</f>
        <v>0</v>
      </c>
      <c r="BJ12" s="18">
        <f>_xlfn.XLOOKUP($A12,'IS Water Forecast'!$A:$A,'IS Water Forecast'!N:N,0,0)</f>
        <v>0</v>
      </c>
      <c r="BK12" s="18">
        <f>_xlfn.XLOOKUP($A12,'IS Water Forecast'!$A:$A,'IS Water Forecast'!O:O,0,0)</f>
        <v>0</v>
      </c>
      <c r="BL12" s="18">
        <f>_xlfn.XLOOKUP($A12,'IS Water Forecast'!$A:$A,'IS Water Forecast'!P:P,0,0)</f>
        <v>0</v>
      </c>
      <c r="BM12" s="18">
        <f>_xlfn.XLOOKUP($A12,'IS Water Forecast'!$A:$A,'IS Water Forecast'!Q:Q,0,0)</f>
        <v>0</v>
      </c>
      <c r="BN12" s="18">
        <f>_xlfn.XLOOKUP($A12,'IS Water Forecast'!$A:$A,'IS Water Forecast'!R:R,0,0)</f>
        <v>0</v>
      </c>
      <c r="BO12" s="18">
        <f>_xlfn.XLOOKUP($A12,'IS Water Forecast'!$A:$A,'IS Water Forecast'!S:S,0,0)</f>
        <v>0</v>
      </c>
      <c r="BP12" s="18">
        <f>_xlfn.XLOOKUP($A12,'IS Water Forecast'!$A:$A,'IS Water Forecast'!T:T,0,0)</f>
        <v>0</v>
      </c>
      <c r="BQ12" s="18">
        <f>_xlfn.XLOOKUP($A12,'IS Water Forecast'!$A:$A,'IS Water Forecast'!U:U,0,0)</f>
        <v>0</v>
      </c>
      <c r="BR12" s="18">
        <f t="shared" si="5"/>
        <v>0</v>
      </c>
      <c r="BS12" s="18">
        <f>_xlfn.XLOOKUP($A12,'IS Water Forecast'!$A:$A,'IS Water Forecast'!W:W,0,0)</f>
        <v>0</v>
      </c>
      <c r="BT12" s="18">
        <f>_xlfn.XLOOKUP($A12,'IS Water Forecast'!$A:$A,'IS Water Forecast'!X:X,0,0)</f>
        <v>0</v>
      </c>
      <c r="BU12" s="18">
        <f>_xlfn.XLOOKUP($A12,'IS Water Forecast'!$A:$A,'IS Water Forecast'!Y:Y,0,0)</f>
        <v>0</v>
      </c>
      <c r="BV12" s="18">
        <f>_xlfn.XLOOKUP($A12,'IS Water Forecast'!$A:$A,'IS Water Forecast'!Z:Z,0,0)</f>
        <v>0</v>
      </c>
      <c r="BW12" s="18">
        <f>_xlfn.XLOOKUP($A12,'IS Water Forecast'!$A:$A,'IS Water Forecast'!AA:AA,0,0)</f>
        <v>0</v>
      </c>
      <c r="BX12" s="18">
        <f>_xlfn.XLOOKUP($A12,'IS Water Forecast'!$A:$A,'IS Water Forecast'!AB:AB,0,0)</f>
        <v>0</v>
      </c>
      <c r="BY12" s="18">
        <f>_xlfn.XLOOKUP($A12,'IS Water Forecast'!$A:$A,'IS Water Forecast'!AC:AC,0,0)</f>
        <v>0</v>
      </c>
      <c r="BZ12" s="18">
        <f>_xlfn.XLOOKUP($A12,'IS Water Forecast'!$A:$A,'IS Water Forecast'!AD:AD,0,0)</f>
        <v>0</v>
      </c>
      <c r="CA12" s="18">
        <f>_xlfn.XLOOKUP($A12,'IS Water Forecast'!$A:$A,'IS Water Forecast'!AE:AE,0,0)</f>
        <v>0</v>
      </c>
      <c r="CB12" s="18">
        <f>_xlfn.XLOOKUP($A12,'IS Water Forecast'!$A:$A,'IS Water Forecast'!AF:AF,0,0)</f>
        <v>0</v>
      </c>
      <c r="CC12" s="18">
        <f>_xlfn.XLOOKUP($A12,'IS Water Forecast'!$A:$A,'IS Water Forecast'!AG:AG,0,0)</f>
        <v>0</v>
      </c>
      <c r="CD12" s="18">
        <f>_xlfn.XLOOKUP($A12,'IS Water Forecast'!$A:$A,'IS Water Forecast'!AH:AH,0,0)</f>
        <v>0</v>
      </c>
      <c r="CE12" s="18">
        <f t="shared" si="6"/>
        <v>0</v>
      </c>
      <c r="CF12" s="18">
        <f>_xlfn.XLOOKUP($A12,'IS Water Forecast'!$A:$A,'IS Water Forecast'!AJ:AJ,0,0)</f>
        <v>0</v>
      </c>
      <c r="CG12" s="18">
        <f>_xlfn.XLOOKUP($A12,'IS Water Forecast'!$A:$A,'IS Water Forecast'!AK:AK,0,0)</f>
        <v>0</v>
      </c>
      <c r="CH12" s="18">
        <f>_xlfn.XLOOKUP($A12,'IS Water Forecast'!$A:$A,'IS Water Forecast'!AL:AL,0,0)</f>
        <v>0</v>
      </c>
      <c r="CI12" s="18">
        <f>_xlfn.XLOOKUP($A12,'IS Water Forecast'!$A:$A,'IS Water Forecast'!AM:AM,0,0)</f>
        <v>0</v>
      </c>
      <c r="CJ12" s="18">
        <f>_xlfn.XLOOKUP($A12,'IS Water Forecast'!$A:$A,'IS Water Forecast'!AN:AN,0,0)</f>
        <v>0</v>
      </c>
      <c r="CK12" s="18">
        <f>_xlfn.XLOOKUP($A12,'IS Water Forecast'!$A:$A,'IS Water Forecast'!AO:AO,0,0)</f>
        <v>0</v>
      </c>
      <c r="CL12" s="18">
        <f>_xlfn.XLOOKUP($A12,'IS Water Forecast'!$A:$A,'IS Water Forecast'!AP:AP,0,0)</f>
        <v>0</v>
      </c>
      <c r="CM12" s="18">
        <f>_xlfn.XLOOKUP($A12,'IS Water Forecast'!$A:$A,'IS Water Forecast'!AQ:AQ,0,0)</f>
        <v>0</v>
      </c>
      <c r="CN12" s="18">
        <f>_xlfn.XLOOKUP($A12,'IS Water Forecast'!$A:$A,'IS Water Forecast'!AR:AR,0,0)</f>
        <v>0</v>
      </c>
      <c r="CO12" s="18">
        <f>_xlfn.XLOOKUP($A12,'IS Water Forecast'!$A:$A,'IS Water Forecast'!AS:AS,0,0)</f>
        <v>0</v>
      </c>
      <c r="CP12" s="18">
        <f>_xlfn.XLOOKUP($A12,'IS Water Forecast'!$A:$A,'IS Water Forecast'!AT:AT,0,0)</f>
        <v>0</v>
      </c>
      <c r="CQ12" s="18">
        <f>_xlfn.XLOOKUP($A12,'IS Water Forecast'!$A:$A,'IS Water Forecast'!AU:AU,0,0)</f>
        <v>0</v>
      </c>
      <c r="CR12" s="18">
        <f t="shared" si="7"/>
        <v>0</v>
      </c>
      <c r="CS12" s="169">
        <f t="shared" si="8"/>
        <v>0</v>
      </c>
      <c r="CT12" s="18">
        <f>_xlfn.XLOOKUP($A12,'IS Water Forecast'!$A:$A,'IS Water Forecast'!BF:BF,0,0)</f>
        <v>0</v>
      </c>
      <c r="CU12" s="18">
        <f t="shared" si="9"/>
        <v>0</v>
      </c>
      <c r="CV12" s="24">
        <f t="shared" si="10"/>
        <v>0</v>
      </c>
      <c r="CW12" s="18">
        <f t="shared" si="11"/>
        <v>0</v>
      </c>
    </row>
    <row r="13" spans="1:101" x14ac:dyDescent="0.25">
      <c r="A13" s="15">
        <v>465000</v>
      </c>
      <c r="B13" s="16">
        <f t="shared" si="12"/>
        <v>8</v>
      </c>
      <c r="C13" s="21" t="str">
        <f t="shared" si="0"/>
        <v>465.000</v>
      </c>
      <c r="D13" s="15" t="s">
        <v>175</v>
      </c>
      <c r="E13" s="15"/>
      <c r="F13" s="18">
        <f>-IF($A$3="KY-Bluegrass (Consolidated)",SUMIFS('GL Data Pull'!$O:$O,'GL Data Pull'!$AE:$AE,$A13,'GL Data Pull'!$D:$D,F$5,'GL Data Pull'!$AD:$AD,$A$2)+SUMIFS('GL Data Pull'!$O:$O,'GL Data Pull'!$AE:$AE,$A13,'GL Data Pull'!$D:$D,F$5,'GL Data Pull'!$AG:$AG,"yes")*INDEX('Allocation Matrix'!$E$3:$BI$4,MATCH($A$2,'Allocation Matrix'!$D$3:$D$4,0),MATCH(F$5,'Allocation Matrix'!$E$2:$BI$2,0)),IF($A$3="KY-Bluegrass",0,SUMIFS('GL Data Pull'!$O:$O,'GL Data Pull'!$AE:$AE,$A13,'GL Data Pull'!$D:$D,F$5,'GL Data Pull'!$AH:$AH,$A$3,'GL Data Pull'!$AD:$AD,$A$2)+SUMIFS('GL Data Pull'!$O:$O,'GL Data Pull'!$AE:$AE,$A13,'GL Data Pull'!$D:$D,F$5,'GL Data Pull'!$AG:$AG,"yes")*INDEX('Allocation Matrix'!$E$3:$BI$4,MATCH($A$2,'Allocation Matrix'!$D$3:$D$4,0),MATCH(F$5,'Allocation Matrix'!$E$2:$BI$2,0))))</f>
        <v>0</v>
      </c>
      <c r="G13" s="18">
        <f>-IF($A$3="KY-Bluegrass (Consolidated)",SUMIFS('GL Data Pull'!$O:$O,'GL Data Pull'!$AE:$AE,$A13,'GL Data Pull'!$D:$D,G$5,'GL Data Pull'!$AD:$AD,$A$2)+SUMIFS('GL Data Pull'!$O:$O,'GL Data Pull'!$AE:$AE,$A13,'GL Data Pull'!$D:$D,G$5,'GL Data Pull'!$AG:$AG,"yes")*INDEX('Allocation Matrix'!$E$3:$BI$4,MATCH($A$2,'Allocation Matrix'!$D$3:$D$4,0),MATCH(G$5,'Allocation Matrix'!$E$2:$BI$2,0)),IF($A$3="KY-Bluegrass",0,SUMIFS('GL Data Pull'!$O:$O,'GL Data Pull'!$AE:$AE,$A13,'GL Data Pull'!$D:$D,G$5,'GL Data Pull'!$AH:$AH,$A$3,'GL Data Pull'!$AD:$AD,$A$2)+SUMIFS('GL Data Pull'!$O:$O,'GL Data Pull'!$AE:$AE,$A13,'GL Data Pull'!$D:$D,G$5,'GL Data Pull'!$AG:$AG,"yes")*INDEX('Allocation Matrix'!$E$3:$BI$4,MATCH($A$2,'Allocation Matrix'!$D$3:$D$4,0),MATCH(G$5,'Allocation Matrix'!$E$2:$BI$2,0))))</f>
        <v>0</v>
      </c>
      <c r="H13" s="18">
        <f>-IF($A$3="KY-Bluegrass (Consolidated)",SUMIFS('GL Data Pull'!$O:$O,'GL Data Pull'!$AE:$AE,$A13,'GL Data Pull'!$D:$D,H$5,'GL Data Pull'!$AD:$AD,$A$2)+SUMIFS('GL Data Pull'!$O:$O,'GL Data Pull'!$AE:$AE,$A13,'GL Data Pull'!$D:$D,H$5,'GL Data Pull'!$AG:$AG,"yes")*INDEX('Allocation Matrix'!$E$3:$BI$4,MATCH($A$2,'Allocation Matrix'!$D$3:$D$4,0),MATCH(H$5,'Allocation Matrix'!$E$2:$BI$2,0)),IF($A$3="KY-Bluegrass",0,SUMIFS('GL Data Pull'!$O:$O,'GL Data Pull'!$AE:$AE,$A13,'GL Data Pull'!$D:$D,H$5,'GL Data Pull'!$AH:$AH,$A$3,'GL Data Pull'!$AD:$AD,$A$2)+SUMIFS('GL Data Pull'!$O:$O,'GL Data Pull'!$AE:$AE,$A13,'GL Data Pull'!$D:$D,H$5,'GL Data Pull'!$AG:$AG,"yes")*INDEX('Allocation Matrix'!$E$3:$BI$4,MATCH($A$2,'Allocation Matrix'!$D$3:$D$4,0),MATCH(H$5,'Allocation Matrix'!$E$2:$BI$2,0))))</f>
        <v>0</v>
      </c>
      <c r="I13" s="18">
        <f>-IF($A$3="KY-Bluegrass (Consolidated)",SUMIFS('GL Data Pull'!$O:$O,'GL Data Pull'!$AE:$AE,$A13,'GL Data Pull'!$D:$D,I$5,'GL Data Pull'!$AD:$AD,$A$2)+SUMIFS('GL Data Pull'!$O:$O,'GL Data Pull'!$AE:$AE,$A13,'GL Data Pull'!$D:$D,I$5,'GL Data Pull'!$AG:$AG,"yes")*INDEX('Allocation Matrix'!$E$3:$BI$4,MATCH($A$2,'Allocation Matrix'!$D$3:$D$4,0),MATCH(I$5,'Allocation Matrix'!$E$2:$BI$2,0)),IF($A$3="KY-Bluegrass",0,SUMIFS('GL Data Pull'!$O:$O,'GL Data Pull'!$AE:$AE,$A13,'GL Data Pull'!$D:$D,I$5,'GL Data Pull'!$AH:$AH,$A$3,'GL Data Pull'!$AD:$AD,$A$2)+SUMIFS('GL Data Pull'!$O:$O,'GL Data Pull'!$AE:$AE,$A13,'GL Data Pull'!$D:$D,I$5,'GL Data Pull'!$AG:$AG,"yes")*INDEX('Allocation Matrix'!$E$3:$BI$4,MATCH($A$2,'Allocation Matrix'!$D$3:$D$4,0),MATCH(I$5,'Allocation Matrix'!$E$2:$BI$2,0))))</f>
        <v>0</v>
      </c>
      <c r="J13" s="18">
        <f>-IF($A$3="KY-Bluegrass (Consolidated)",SUMIFS('GL Data Pull'!$O:$O,'GL Data Pull'!$AE:$AE,$A13,'GL Data Pull'!$D:$D,J$5,'GL Data Pull'!$AD:$AD,$A$2)+SUMIFS('GL Data Pull'!$O:$O,'GL Data Pull'!$AE:$AE,$A13,'GL Data Pull'!$D:$D,J$5,'GL Data Pull'!$AG:$AG,"yes")*INDEX('Allocation Matrix'!$E$3:$BI$4,MATCH($A$2,'Allocation Matrix'!$D$3:$D$4,0),MATCH(J$5,'Allocation Matrix'!$E$2:$BI$2,0)),IF($A$3="KY-Bluegrass",0,SUMIFS('GL Data Pull'!$O:$O,'GL Data Pull'!$AE:$AE,$A13,'GL Data Pull'!$D:$D,J$5,'GL Data Pull'!$AH:$AH,$A$3,'GL Data Pull'!$AD:$AD,$A$2)+SUMIFS('GL Data Pull'!$O:$O,'GL Data Pull'!$AE:$AE,$A13,'GL Data Pull'!$D:$D,J$5,'GL Data Pull'!$AG:$AG,"yes")*INDEX('Allocation Matrix'!$E$3:$BI$4,MATCH($A$2,'Allocation Matrix'!$D$3:$D$4,0),MATCH(J$5,'Allocation Matrix'!$E$2:$BI$2,0))))</f>
        <v>0</v>
      </c>
      <c r="K13" s="18">
        <f>-IF($A$3="KY-Bluegrass (Consolidated)",SUMIFS('GL Data Pull'!$O:$O,'GL Data Pull'!$AE:$AE,$A13,'GL Data Pull'!$D:$D,K$5,'GL Data Pull'!$AD:$AD,$A$2)+SUMIFS('GL Data Pull'!$O:$O,'GL Data Pull'!$AE:$AE,$A13,'GL Data Pull'!$D:$D,K$5,'GL Data Pull'!$AG:$AG,"yes")*INDEX('Allocation Matrix'!$E$3:$BI$4,MATCH($A$2,'Allocation Matrix'!$D$3:$D$4,0),MATCH(K$5,'Allocation Matrix'!$E$2:$BI$2,0)),IF($A$3="KY-Bluegrass",0,SUMIFS('GL Data Pull'!$O:$O,'GL Data Pull'!$AE:$AE,$A13,'GL Data Pull'!$D:$D,K$5,'GL Data Pull'!$AH:$AH,$A$3,'GL Data Pull'!$AD:$AD,$A$2)+SUMIFS('GL Data Pull'!$O:$O,'GL Data Pull'!$AE:$AE,$A13,'GL Data Pull'!$D:$D,K$5,'GL Data Pull'!$AG:$AG,"yes")*INDEX('Allocation Matrix'!$E$3:$BI$4,MATCH($A$2,'Allocation Matrix'!$D$3:$D$4,0),MATCH(K$5,'Allocation Matrix'!$E$2:$BI$2,0))))</f>
        <v>0</v>
      </c>
      <c r="L13" s="18">
        <f>-IF($A$3="KY-Bluegrass (Consolidated)",SUMIFS('GL Data Pull'!$O:$O,'GL Data Pull'!$AE:$AE,$A13,'GL Data Pull'!$D:$D,L$5,'GL Data Pull'!$AD:$AD,$A$2)+SUMIFS('GL Data Pull'!$O:$O,'GL Data Pull'!$AE:$AE,$A13,'GL Data Pull'!$D:$D,L$5,'GL Data Pull'!$AG:$AG,"yes")*INDEX('Allocation Matrix'!$E$3:$BI$4,MATCH($A$2,'Allocation Matrix'!$D$3:$D$4,0),MATCH(L$5,'Allocation Matrix'!$E$2:$BI$2,0)),IF($A$3="KY-Bluegrass",0,SUMIFS('GL Data Pull'!$O:$O,'GL Data Pull'!$AE:$AE,$A13,'GL Data Pull'!$D:$D,L$5,'GL Data Pull'!$AH:$AH,$A$3,'GL Data Pull'!$AD:$AD,$A$2)+SUMIFS('GL Data Pull'!$O:$O,'GL Data Pull'!$AE:$AE,$A13,'GL Data Pull'!$D:$D,L$5,'GL Data Pull'!$AG:$AG,"yes")*INDEX('Allocation Matrix'!$E$3:$BI$4,MATCH($A$2,'Allocation Matrix'!$D$3:$D$4,0),MATCH(L$5,'Allocation Matrix'!$E$2:$BI$2,0))))</f>
        <v>0</v>
      </c>
      <c r="M13" s="18">
        <f>-IF($A$3="KY-Bluegrass (Consolidated)",SUMIFS('GL Data Pull'!$O:$O,'GL Data Pull'!$AE:$AE,$A13,'GL Data Pull'!$D:$D,M$5,'GL Data Pull'!$AD:$AD,$A$2)+SUMIFS('GL Data Pull'!$O:$O,'GL Data Pull'!$AE:$AE,$A13,'GL Data Pull'!$D:$D,M$5,'GL Data Pull'!$AG:$AG,"yes")*INDEX('Allocation Matrix'!$E$3:$BI$4,MATCH($A$2,'Allocation Matrix'!$D$3:$D$4,0),MATCH(M$5,'Allocation Matrix'!$E$2:$BI$2,0)),IF($A$3="KY-Bluegrass",0,SUMIFS('GL Data Pull'!$O:$O,'GL Data Pull'!$AE:$AE,$A13,'GL Data Pull'!$D:$D,M$5,'GL Data Pull'!$AH:$AH,$A$3,'GL Data Pull'!$AD:$AD,$A$2)+SUMIFS('GL Data Pull'!$O:$O,'GL Data Pull'!$AE:$AE,$A13,'GL Data Pull'!$D:$D,M$5,'GL Data Pull'!$AG:$AG,"yes")*INDEX('Allocation Matrix'!$E$3:$BI$4,MATCH($A$2,'Allocation Matrix'!$D$3:$D$4,0),MATCH(M$5,'Allocation Matrix'!$E$2:$BI$2,0))))</f>
        <v>0</v>
      </c>
      <c r="N13" s="18">
        <f>-IF($A$3="KY-Bluegrass (Consolidated)",SUMIFS('GL Data Pull'!$O:$O,'GL Data Pull'!$AE:$AE,$A13,'GL Data Pull'!$D:$D,N$5,'GL Data Pull'!$AD:$AD,$A$2)+SUMIFS('GL Data Pull'!$O:$O,'GL Data Pull'!$AE:$AE,$A13,'GL Data Pull'!$D:$D,N$5,'GL Data Pull'!$AG:$AG,"yes")*INDEX('Allocation Matrix'!$E$3:$BI$4,MATCH($A$2,'Allocation Matrix'!$D$3:$D$4,0),MATCH(N$5,'Allocation Matrix'!$E$2:$BI$2,0)),IF($A$3="KY-Bluegrass",0,SUMIFS('GL Data Pull'!$O:$O,'GL Data Pull'!$AE:$AE,$A13,'GL Data Pull'!$D:$D,N$5,'GL Data Pull'!$AH:$AH,$A$3,'GL Data Pull'!$AD:$AD,$A$2)+SUMIFS('GL Data Pull'!$O:$O,'GL Data Pull'!$AE:$AE,$A13,'GL Data Pull'!$D:$D,N$5,'GL Data Pull'!$AG:$AG,"yes")*INDEX('Allocation Matrix'!$E$3:$BI$4,MATCH($A$2,'Allocation Matrix'!$D$3:$D$4,0),MATCH(N$5,'Allocation Matrix'!$E$2:$BI$2,0))))</f>
        <v>0</v>
      </c>
      <c r="O13" s="18">
        <f>-IF($A$3="KY-Bluegrass (Consolidated)",SUMIFS('GL Data Pull'!$O:$O,'GL Data Pull'!$AE:$AE,$A13,'GL Data Pull'!$D:$D,O$5,'GL Data Pull'!$AD:$AD,$A$2)+SUMIFS('GL Data Pull'!$O:$O,'GL Data Pull'!$AE:$AE,$A13,'GL Data Pull'!$D:$D,O$5,'GL Data Pull'!$AG:$AG,"yes")*INDEX('Allocation Matrix'!$E$3:$BI$4,MATCH($A$2,'Allocation Matrix'!$D$3:$D$4,0),MATCH(O$5,'Allocation Matrix'!$E$2:$BI$2,0)),IF($A$3="KY-Bluegrass",0,SUMIFS('GL Data Pull'!$O:$O,'GL Data Pull'!$AE:$AE,$A13,'GL Data Pull'!$D:$D,O$5,'GL Data Pull'!$AH:$AH,$A$3,'GL Data Pull'!$AD:$AD,$A$2)+SUMIFS('GL Data Pull'!$O:$O,'GL Data Pull'!$AE:$AE,$A13,'GL Data Pull'!$D:$D,O$5,'GL Data Pull'!$AG:$AG,"yes")*INDEX('Allocation Matrix'!$E$3:$BI$4,MATCH($A$2,'Allocation Matrix'!$D$3:$D$4,0),MATCH(O$5,'Allocation Matrix'!$E$2:$BI$2,0))))</f>
        <v>0</v>
      </c>
      <c r="P13" s="18">
        <f>-IF($A$3="KY-Bluegrass (Consolidated)",SUMIFS('GL Data Pull'!$O:$O,'GL Data Pull'!$AE:$AE,$A13,'GL Data Pull'!$D:$D,P$5,'GL Data Pull'!$AD:$AD,$A$2)+SUMIFS('GL Data Pull'!$O:$O,'GL Data Pull'!$AE:$AE,$A13,'GL Data Pull'!$D:$D,P$5,'GL Data Pull'!$AG:$AG,"yes")*INDEX('Allocation Matrix'!$E$3:$BI$4,MATCH($A$2,'Allocation Matrix'!$D$3:$D$4,0),MATCH(P$5,'Allocation Matrix'!$E$2:$BI$2,0)),IF($A$3="KY-Bluegrass",0,SUMIFS('GL Data Pull'!$O:$O,'GL Data Pull'!$AE:$AE,$A13,'GL Data Pull'!$D:$D,P$5,'GL Data Pull'!$AH:$AH,$A$3,'GL Data Pull'!$AD:$AD,$A$2)+SUMIFS('GL Data Pull'!$O:$O,'GL Data Pull'!$AE:$AE,$A13,'GL Data Pull'!$D:$D,P$5,'GL Data Pull'!$AG:$AG,"yes")*INDEX('Allocation Matrix'!$E$3:$BI$4,MATCH($A$2,'Allocation Matrix'!$D$3:$D$4,0),MATCH(P$5,'Allocation Matrix'!$E$2:$BI$2,0))))</f>
        <v>0</v>
      </c>
      <c r="Q13" s="18">
        <f>-IF($A$3="KY-Bluegrass (Consolidated)",SUMIFS('GL Data Pull'!$O:$O,'GL Data Pull'!$AE:$AE,$A13,'GL Data Pull'!$D:$D,Q$5,'GL Data Pull'!$AD:$AD,$A$2)+SUMIFS('GL Data Pull'!$O:$O,'GL Data Pull'!$AE:$AE,$A13,'GL Data Pull'!$D:$D,Q$5,'GL Data Pull'!$AG:$AG,"yes")*INDEX('Allocation Matrix'!$E$3:$BI$4,MATCH($A$2,'Allocation Matrix'!$D$3:$D$4,0),MATCH(Q$5,'Allocation Matrix'!$E$2:$BI$2,0)),IF($A$3="KY-Bluegrass",0,SUMIFS('GL Data Pull'!$O:$O,'GL Data Pull'!$AE:$AE,$A13,'GL Data Pull'!$D:$D,Q$5,'GL Data Pull'!$AH:$AH,$A$3,'GL Data Pull'!$AD:$AD,$A$2)+SUMIFS('GL Data Pull'!$O:$O,'GL Data Pull'!$AE:$AE,$A13,'GL Data Pull'!$D:$D,Q$5,'GL Data Pull'!$AG:$AG,"yes")*INDEX('Allocation Matrix'!$E$3:$BI$4,MATCH($A$2,'Allocation Matrix'!$D$3:$D$4,0),MATCH(Q$5,'Allocation Matrix'!$E$2:$BI$2,0))))</f>
        <v>0</v>
      </c>
      <c r="R13" s="18">
        <f t="shared" si="1"/>
        <v>0</v>
      </c>
      <c r="S13" s="18">
        <f>-IF($A$3="KY-Bluegrass (Consolidated)",SUMIFS('GL Data Pull'!$O:$O,'GL Data Pull'!$AE:$AE,$A13,'GL Data Pull'!$D:$D,S$5,'GL Data Pull'!$AD:$AD,$A$2)+SUMIFS('GL Data Pull'!$O:$O,'GL Data Pull'!$AE:$AE,$A13,'GL Data Pull'!$D:$D,S$5,'GL Data Pull'!$AG:$AG,"yes")*INDEX('Allocation Matrix'!$E$3:$BI$4,MATCH($A$2,'Allocation Matrix'!$D$3:$D$4,0),MATCH(S$5,'Allocation Matrix'!$E$2:$BI$2,0)),IF($A$3="KY-Bluegrass",0,SUMIFS('GL Data Pull'!$O:$O,'GL Data Pull'!$AE:$AE,$A13,'GL Data Pull'!$D:$D,S$5,'GL Data Pull'!$AH:$AH,$A$3,'GL Data Pull'!$AD:$AD,$A$2)+SUMIFS('GL Data Pull'!$O:$O,'GL Data Pull'!$AE:$AE,$A13,'GL Data Pull'!$D:$D,S$5,'GL Data Pull'!$AG:$AG,"yes")*INDEX('Allocation Matrix'!$E$3:$BI$4,MATCH($A$2,'Allocation Matrix'!$D$3:$D$4,0),MATCH(S$5,'Allocation Matrix'!$E$2:$BI$2,0))))</f>
        <v>0</v>
      </c>
      <c r="T13" s="18">
        <f>-IF($A$3="KY-Bluegrass (Consolidated)",SUMIFS('GL Data Pull'!$O:$O,'GL Data Pull'!$AE:$AE,$A13,'GL Data Pull'!$D:$D,T$5,'GL Data Pull'!$AD:$AD,$A$2)+SUMIFS('GL Data Pull'!$O:$O,'GL Data Pull'!$AE:$AE,$A13,'GL Data Pull'!$D:$D,T$5,'GL Data Pull'!$AG:$AG,"yes")*INDEX('Allocation Matrix'!$E$3:$BI$4,MATCH($A$2,'Allocation Matrix'!$D$3:$D$4,0),MATCH(T$5,'Allocation Matrix'!$E$2:$BI$2,0)),IF($A$3="KY-Bluegrass",0,SUMIFS('GL Data Pull'!$O:$O,'GL Data Pull'!$AE:$AE,$A13,'GL Data Pull'!$D:$D,T$5,'GL Data Pull'!$AH:$AH,$A$3,'GL Data Pull'!$AD:$AD,$A$2)+SUMIFS('GL Data Pull'!$O:$O,'GL Data Pull'!$AE:$AE,$A13,'GL Data Pull'!$D:$D,T$5,'GL Data Pull'!$AG:$AG,"yes")*INDEX('Allocation Matrix'!$E$3:$BI$4,MATCH($A$2,'Allocation Matrix'!$D$3:$D$4,0),MATCH(T$5,'Allocation Matrix'!$E$2:$BI$2,0))))</f>
        <v>0</v>
      </c>
      <c r="U13" s="18">
        <f>-IF($A$3="KY-Bluegrass (Consolidated)",SUMIFS('GL Data Pull'!$O:$O,'GL Data Pull'!$AE:$AE,$A13,'GL Data Pull'!$D:$D,U$5,'GL Data Pull'!$AD:$AD,$A$2)+SUMIFS('GL Data Pull'!$O:$O,'GL Data Pull'!$AE:$AE,$A13,'GL Data Pull'!$D:$D,U$5,'GL Data Pull'!$AG:$AG,"yes")*INDEX('Allocation Matrix'!$E$3:$BI$4,MATCH($A$2,'Allocation Matrix'!$D$3:$D$4,0),MATCH(U$5,'Allocation Matrix'!$E$2:$BI$2,0)),IF($A$3="KY-Bluegrass",0,SUMIFS('GL Data Pull'!$O:$O,'GL Data Pull'!$AE:$AE,$A13,'GL Data Pull'!$D:$D,U$5,'GL Data Pull'!$AH:$AH,$A$3,'GL Data Pull'!$AD:$AD,$A$2)+SUMIFS('GL Data Pull'!$O:$O,'GL Data Pull'!$AE:$AE,$A13,'GL Data Pull'!$D:$D,U$5,'GL Data Pull'!$AG:$AG,"yes")*INDEX('Allocation Matrix'!$E$3:$BI$4,MATCH($A$2,'Allocation Matrix'!$D$3:$D$4,0),MATCH(U$5,'Allocation Matrix'!$E$2:$BI$2,0))))</f>
        <v>0</v>
      </c>
      <c r="V13" s="18">
        <f>-IF($A$3="KY-Bluegrass (Consolidated)",SUMIFS('GL Data Pull'!$O:$O,'GL Data Pull'!$AE:$AE,$A13,'GL Data Pull'!$D:$D,V$5,'GL Data Pull'!$AD:$AD,$A$2)+SUMIFS('GL Data Pull'!$O:$O,'GL Data Pull'!$AE:$AE,$A13,'GL Data Pull'!$D:$D,V$5,'GL Data Pull'!$AG:$AG,"yes")*INDEX('Allocation Matrix'!$E$3:$BI$4,MATCH($A$2,'Allocation Matrix'!$D$3:$D$4,0),MATCH(V$5,'Allocation Matrix'!$E$2:$BI$2,0)),IF($A$3="KY-Bluegrass",0,SUMIFS('GL Data Pull'!$O:$O,'GL Data Pull'!$AE:$AE,$A13,'GL Data Pull'!$D:$D,V$5,'GL Data Pull'!$AH:$AH,$A$3,'GL Data Pull'!$AD:$AD,$A$2)+SUMIFS('GL Data Pull'!$O:$O,'GL Data Pull'!$AE:$AE,$A13,'GL Data Pull'!$D:$D,V$5,'GL Data Pull'!$AG:$AG,"yes")*INDEX('Allocation Matrix'!$E$3:$BI$4,MATCH($A$2,'Allocation Matrix'!$D$3:$D$4,0),MATCH(V$5,'Allocation Matrix'!$E$2:$BI$2,0))))</f>
        <v>0</v>
      </c>
      <c r="W13" s="18">
        <f>-IF($A$3="KY-Bluegrass (Consolidated)",SUMIFS('GL Data Pull'!$O:$O,'GL Data Pull'!$AE:$AE,$A13,'GL Data Pull'!$D:$D,W$5,'GL Data Pull'!$AD:$AD,$A$2)+SUMIFS('GL Data Pull'!$O:$O,'GL Data Pull'!$AE:$AE,$A13,'GL Data Pull'!$D:$D,W$5,'GL Data Pull'!$AG:$AG,"yes")*INDEX('Allocation Matrix'!$E$3:$BI$4,MATCH($A$2,'Allocation Matrix'!$D$3:$D$4,0),MATCH(W$5,'Allocation Matrix'!$E$2:$BI$2,0)),IF($A$3="KY-Bluegrass",0,SUMIFS('GL Data Pull'!$O:$O,'GL Data Pull'!$AE:$AE,$A13,'GL Data Pull'!$D:$D,W$5,'GL Data Pull'!$AH:$AH,$A$3,'GL Data Pull'!$AD:$AD,$A$2)+SUMIFS('GL Data Pull'!$O:$O,'GL Data Pull'!$AE:$AE,$A13,'GL Data Pull'!$D:$D,W$5,'GL Data Pull'!$AG:$AG,"yes")*INDEX('Allocation Matrix'!$E$3:$BI$4,MATCH($A$2,'Allocation Matrix'!$D$3:$D$4,0),MATCH(W$5,'Allocation Matrix'!$E$2:$BI$2,0))))</f>
        <v>0</v>
      </c>
      <c r="X13" s="18">
        <f>-IF($A$3="KY-Bluegrass (Consolidated)",SUMIFS('GL Data Pull'!$O:$O,'GL Data Pull'!$AE:$AE,$A13,'GL Data Pull'!$D:$D,X$5,'GL Data Pull'!$AD:$AD,$A$2)+SUMIFS('GL Data Pull'!$O:$O,'GL Data Pull'!$AE:$AE,$A13,'GL Data Pull'!$D:$D,X$5,'GL Data Pull'!$AG:$AG,"yes")*INDEX('Allocation Matrix'!$E$3:$BI$4,MATCH($A$2,'Allocation Matrix'!$D$3:$D$4,0),MATCH(X$5,'Allocation Matrix'!$E$2:$BI$2,0)),IF($A$3="KY-Bluegrass",0,SUMIFS('GL Data Pull'!$O:$O,'GL Data Pull'!$AE:$AE,$A13,'GL Data Pull'!$D:$D,X$5,'GL Data Pull'!$AH:$AH,$A$3,'GL Data Pull'!$AD:$AD,$A$2)+SUMIFS('GL Data Pull'!$O:$O,'GL Data Pull'!$AE:$AE,$A13,'GL Data Pull'!$D:$D,X$5,'GL Data Pull'!$AG:$AG,"yes")*INDEX('Allocation Matrix'!$E$3:$BI$4,MATCH($A$2,'Allocation Matrix'!$D$3:$D$4,0),MATCH(X$5,'Allocation Matrix'!$E$2:$BI$2,0))))</f>
        <v>0</v>
      </c>
      <c r="Y13" s="18">
        <f>-IF($A$3="KY-Bluegrass (Consolidated)",SUMIFS('GL Data Pull'!$O:$O,'GL Data Pull'!$AE:$AE,$A13,'GL Data Pull'!$D:$D,Y$5,'GL Data Pull'!$AD:$AD,$A$2)+SUMIFS('GL Data Pull'!$O:$O,'GL Data Pull'!$AE:$AE,$A13,'GL Data Pull'!$D:$D,Y$5,'GL Data Pull'!$AG:$AG,"yes")*INDEX('Allocation Matrix'!$E$3:$BI$4,MATCH($A$2,'Allocation Matrix'!$D$3:$D$4,0),MATCH(Y$5,'Allocation Matrix'!$E$2:$BI$2,0)),IF($A$3="KY-Bluegrass",0,SUMIFS('GL Data Pull'!$O:$O,'GL Data Pull'!$AE:$AE,$A13,'GL Data Pull'!$D:$D,Y$5,'GL Data Pull'!$AH:$AH,$A$3,'GL Data Pull'!$AD:$AD,$A$2)+SUMIFS('GL Data Pull'!$O:$O,'GL Data Pull'!$AE:$AE,$A13,'GL Data Pull'!$D:$D,Y$5,'GL Data Pull'!$AG:$AG,"yes")*INDEX('Allocation Matrix'!$E$3:$BI$4,MATCH($A$2,'Allocation Matrix'!$D$3:$D$4,0),MATCH(Y$5,'Allocation Matrix'!$E$2:$BI$2,0))))</f>
        <v>0</v>
      </c>
      <c r="Z13" s="18">
        <f>-IF($A$3="KY-Bluegrass (Consolidated)",SUMIFS('GL Data Pull'!$O:$O,'GL Data Pull'!$AE:$AE,$A13,'GL Data Pull'!$D:$D,Z$5,'GL Data Pull'!$AD:$AD,$A$2)+SUMIFS('GL Data Pull'!$O:$O,'GL Data Pull'!$AE:$AE,$A13,'GL Data Pull'!$D:$D,Z$5,'GL Data Pull'!$AG:$AG,"yes")*INDEX('Allocation Matrix'!$E$3:$BI$4,MATCH($A$2,'Allocation Matrix'!$D$3:$D$4,0),MATCH(Z$5,'Allocation Matrix'!$E$2:$BI$2,0)),IF($A$3="KY-Bluegrass",0,SUMIFS('GL Data Pull'!$O:$O,'GL Data Pull'!$AE:$AE,$A13,'GL Data Pull'!$D:$D,Z$5,'GL Data Pull'!$AH:$AH,$A$3,'GL Data Pull'!$AD:$AD,$A$2)+SUMIFS('GL Data Pull'!$O:$O,'GL Data Pull'!$AE:$AE,$A13,'GL Data Pull'!$D:$D,Z$5,'GL Data Pull'!$AG:$AG,"yes")*INDEX('Allocation Matrix'!$E$3:$BI$4,MATCH($A$2,'Allocation Matrix'!$D$3:$D$4,0),MATCH(Z$5,'Allocation Matrix'!$E$2:$BI$2,0))))</f>
        <v>0</v>
      </c>
      <c r="AA13" s="18">
        <f>-IF($A$3="KY-Bluegrass (Consolidated)",SUMIFS('GL Data Pull'!$O:$O,'GL Data Pull'!$AE:$AE,$A13,'GL Data Pull'!$D:$D,AA$5,'GL Data Pull'!$AD:$AD,$A$2)+SUMIFS('GL Data Pull'!$O:$O,'GL Data Pull'!$AE:$AE,$A13,'GL Data Pull'!$D:$D,AA$5,'GL Data Pull'!$AG:$AG,"yes")*INDEX('Allocation Matrix'!$E$3:$BI$4,MATCH($A$2,'Allocation Matrix'!$D$3:$D$4,0),MATCH(AA$5,'Allocation Matrix'!$E$2:$BI$2,0)),IF($A$3="KY-Bluegrass",0,SUMIFS('GL Data Pull'!$O:$O,'GL Data Pull'!$AE:$AE,$A13,'GL Data Pull'!$D:$D,AA$5,'GL Data Pull'!$AH:$AH,$A$3,'GL Data Pull'!$AD:$AD,$A$2)+SUMIFS('GL Data Pull'!$O:$O,'GL Data Pull'!$AE:$AE,$A13,'GL Data Pull'!$D:$D,AA$5,'GL Data Pull'!$AG:$AG,"yes")*INDEX('Allocation Matrix'!$E$3:$BI$4,MATCH($A$2,'Allocation Matrix'!$D$3:$D$4,0),MATCH(AA$5,'Allocation Matrix'!$E$2:$BI$2,0))))</f>
        <v>0</v>
      </c>
      <c r="AB13" s="18">
        <f>-IF($A$3="KY-Bluegrass (Consolidated)",SUMIFS('GL Data Pull'!$O:$O,'GL Data Pull'!$AE:$AE,$A13,'GL Data Pull'!$D:$D,AB$5,'GL Data Pull'!$AD:$AD,$A$2)+SUMIFS('GL Data Pull'!$O:$O,'GL Data Pull'!$AE:$AE,$A13,'GL Data Pull'!$D:$D,AB$5,'GL Data Pull'!$AG:$AG,"yes")*INDEX('Allocation Matrix'!$E$3:$BI$4,MATCH($A$2,'Allocation Matrix'!$D$3:$D$4,0),MATCH(AB$5,'Allocation Matrix'!$E$2:$BI$2,0)),IF($A$3="KY-Bluegrass",0,SUMIFS('GL Data Pull'!$O:$O,'GL Data Pull'!$AE:$AE,$A13,'GL Data Pull'!$D:$D,AB$5,'GL Data Pull'!$AH:$AH,$A$3,'GL Data Pull'!$AD:$AD,$A$2)+SUMIFS('GL Data Pull'!$O:$O,'GL Data Pull'!$AE:$AE,$A13,'GL Data Pull'!$D:$D,AB$5,'GL Data Pull'!$AG:$AG,"yes")*INDEX('Allocation Matrix'!$E$3:$BI$4,MATCH($A$2,'Allocation Matrix'!$D$3:$D$4,0),MATCH(AB$5,'Allocation Matrix'!$E$2:$BI$2,0))))</f>
        <v>0</v>
      </c>
      <c r="AC13" s="18">
        <f>-IF($A$3="KY-Bluegrass (Consolidated)",SUMIFS('GL Data Pull'!$O:$O,'GL Data Pull'!$AE:$AE,$A13,'GL Data Pull'!$D:$D,AC$5,'GL Data Pull'!$AD:$AD,$A$2)+SUMIFS('GL Data Pull'!$O:$O,'GL Data Pull'!$AE:$AE,$A13,'GL Data Pull'!$D:$D,AC$5,'GL Data Pull'!$AG:$AG,"yes")*INDEX('Allocation Matrix'!$E$3:$BI$4,MATCH($A$2,'Allocation Matrix'!$D$3:$D$4,0),MATCH(AC$5,'Allocation Matrix'!$E$2:$BI$2,0)),IF($A$3="KY-Bluegrass",0,SUMIFS('GL Data Pull'!$O:$O,'GL Data Pull'!$AE:$AE,$A13,'GL Data Pull'!$D:$D,AC$5,'GL Data Pull'!$AH:$AH,$A$3,'GL Data Pull'!$AD:$AD,$A$2)+SUMIFS('GL Data Pull'!$O:$O,'GL Data Pull'!$AE:$AE,$A13,'GL Data Pull'!$D:$D,AC$5,'GL Data Pull'!$AG:$AG,"yes")*INDEX('Allocation Matrix'!$E$3:$BI$4,MATCH($A$2,'Allocation Matrix'!$D$3:$D$4,0),MATCH(AC$5,'Allocation Matrix'!$E$2:$BI$2,0))))</f>
        <v>0</v>
      </c>
      <c r="AD13" s="18">
        <f>-IF($A$3="KY-Bluegrass (Consolidated)",SUMIFS('GL Data Pull'!$O:$O,'GL Data Pull'!$AE:$AE,$A13,'GL Data Pull'!$D:$D,AD$5,'GL Data Pull'!$AD:$AD,$A$2)+SUMIFS('GL Data Pull'!$O:$O,'GL Data Pull'!$AE:$AE,$A13,'GL Data Pull'!$D:$D,AD$5,'GL Data Pull'!$AG:$AG,"yes")*INDEX('Allocation Matrix'!$E$3:$BI$4,MATCH($A$2,'Allocation Matrix'!$D$3:$D$4,0),MATCH(AD$5,'Allocation Matrix'!$E$2:$BI$2,0)),IF($A$3="KY-Bluegrass",0,SUMIFS('GL Data Pull'!$O:$O,'GL Data Pull'!$AE:$AE,$A13,'GL Data Pull'!$D:$D,AD$5,'GL Data Pull'!$AH:$AH,$A$3,'GL Data Pull'!$AD:$AD,$A$2)+SUMIFS('GL Data Pull'!$O:$O,'GL Data Pull'!$AE:$AE,$A13,'GL Data Pull'!$D:$D,AD$5,'GL Data Pull'!$AG:$AG,"yes")*INDEX('Allocation Matrix'!$E$3:$BI$4,MATCH($A$2,'Allocation Matrix'!$D$3:$D$4,0),MATCH(AD$5,'Allocation Matrix'!$E$2:$BI$2,0))))</f>
        <v>0</v>
      </c>
      <c r="AE13" s="18">
        <f t="shared" si="2"/>
        <v>0</v>
      </c>
      <c r="AF13" s="18">
        <f>-IF($A$3="KY-Bluegrass (Consolidated)",SUMIFS('GL Data Pull'!$O:$O,'GL Data Pull'!$AE:$AE,$A13,'GL Data Pull'!$D:$D,AF$5,'GL Data Pull'!$AD:$AD,$A$2)+SUMIFS('GL Data Pull'!$O:$O,'GL Data Pull'!$AE:$AE,$A13,'GL Data Pull'!$D:$D,AF$5,'GL Data Pull'!$AG:$AG,"yes")*INDEX('Allocation Matrix'!$E$3:$BI$4,MATCH($A$2,'Allocation Matrix'!$D$3:$D$4,0),MATCH(AF$5,'Allocation Matrix'!$E$2:$BI$2,0)),IF($A$3="KY-Bluegrass",0,SUMIFS('GL Data Pull'!$O:$O,'GL Data Pull'!$AE:$AE,$A13,'GL Data Pull'!$D:$D,AF$5,'GL Data Pull'!$AH:$AH,$A$3,'GL Data Pull'!$AD:$AD,$A$2)+SUMIFS('GL Data Pull'!$O:$O,'GL Data Pull'!$AE:$AE,$A13,'GL Data Pull'!$D:$D,AF$5,'GL Data Pull'!$AG:$AG,"yes")*INDEX('Allocation Matrix'!$E$3:$BI$4,MATCH($A$2,'Allocation Matrix'!$D$3:$D$4,0),MATCH(AF$5,'Allocation Matrix'!$E$2:$BI$2,0))))</f>
        <v>0</v>
      </c>
      <c r="AG13" s="18">
        <f>-IF($A$3="KY-Bluegrass (Consolidated)",SUMIFS('GL Data Pull'!$O:$O,'GL Data Pull'!$AE:$AE,$A13,'GL Data Pull'!$D:$D,AG$5,'GL Data Pull'!$AD:$AD,$A$2)+SUMIFS('GL Data Pull'!$O:$O,'GL Data Pull'!$AE:$AE,$A13,'GL Data Pull'!$D:$D,AG$5,'GL Data Pull'!$AG:$AG,"yes")*INDEX('Allocation Matrix'!$E$3:$BI$4,MATCH($A$2,'Allocation Matrix'!$D$3:$D$4,0),MATCH(AG$5,'Allocation Matrix'!$E$2:$BI$2,0)),IF($A$3="KY-Bluegrass",0,SUMIFS('GL Data Pull'!$O:$O,'GL Data Pull'!$AE:$AE,$A13,'GL Data Pull'!$D:$D,AG$5,'GL Data Pull'!$AH:$AH,$A$3,'GL Data Pull'!$AD:$AD,$A$2)+SUMIFS('GL Data Pull'!$O:$O,'GL Data Pull'!$AE:$AE,$A13,'GL Data Pull'!$D:$D,AG$5,'GL Data Pull'!$AG:$AG,"yes")*INDEX('Allocation Matrix'!$E$3:$BI$4,MATCH($A$2,'Allocation Matrix'!$D$3:$D$4,0),MATCH(AG$5,'Allocation Matrix'!$E$2:$BI$2,0))))</f>
        <v>0</v>
      </c>
      <c r="AH13" s="18">
        <f>-IF($A$3="KY-Bluegrass (Consolidated)",SUMIFS('GL Data Pull'!$O:$O,'GL Data Pull'!$AE:$AE,$A13,'GL Data Pull'!$D:$D,AH$5,'GL Data Pull'!$AD:$AD,$A$2)+SUMIFS('GL Data Pull'!$O:$O,'GL Data Pull'!$AE:$AE,$A13,'GL Data Pull'!$D:$D,AH$5,'GL Data Pull'!$AG:$AG,"yes")*INDEX('Allocation Matrix'!$E$3:$BI$4,MATCH($A$2,'Allocation Matrix'!$D$3:$D$4,0),MATCH(AH$5,'Allocation Matrix'!$E$2:$BI$2,0)),IF($A$3="KY-Bluegrass",0,SUMIFS('GL Data Pull'!$O:$O,'GL Data Pull'!$AE:$AE,$A13,'GL Data Pull'!$D:$D,AH$5,'GL Data Pull'!$AH:$AH,$A$3,'GL Data Pull'!$AD:$AD,$A$2)+SUMIFS('GL Data Pull'!$O:$O,'GL Data Pull'!$AE:$AE,$A13,'GL Data Pull'!$D:$D,AH$5,'GL Data Pull'!$AG:$AG,"yes")*INDEX('Allocation Matrix'!$E$3:$BI$4,MATCH($A$2,'Allocation Matrix'!$D$3:$D$4,0),MATCH(AH$5,'Allocation Matrix'!$E$2:$BI$2,0))))</f>
        <v>0</v>
      </c>
      <c r="AI13" s="18">
        <f>-IF($A$3="KY-Bluegrass (Consolidated)",SUMIFS('GL Data Pull'!$O:$O,'GL Data Pull'!$AE:$AE,$A13,'GL Data Pull'!$D:$D,AI$5,'GL Data Pull'!$AD:$AD,$A$2)+SUMIFS('GL Data Pull'!$O:$O,'GL Data Pull'!$AE:$AE,$A13,'GL Data Pull'!$D:$D,AI$5,'GL Data Pull'!$AG:$AG,"yes")*INDEX('Allocation Matrix'!$E$3:$BI$4,MATCH($A$2,'Allocation Matrix'!$D$3:$D$4,0),MATCH(AI$5,'Allocation Matrix'!$E$2:$BI$2,0)),IF($A$3="KY-Bluegrass",0,SUMIFS('GL Data Pull'!$O:$O,'GL Data Pull'!$AE:$AE,$A13,'GL Data Pull'!$D:$D,AI$5,'GL Data Pull'!$AH:$AH,$A$3,'GL Data Pull'!$AD:$AD,$A$2)+SUMIFS('GL Data Pull'!$O:$O,'GL Data Pull'!$AE:$AE,$A13,'GL Data Pull'!$D:$D,AI$5,'GL Data Pull'!$AG:$AG,"yes")*INDEX('Allocation Matrix'!$E$3:$BI$4,MATCH($A$2,'Allocation Matrix'!$D$3:$D$4,0),MATCH(AI$5,'Allocation Matrix'!$E$2:$BI$2,0))))</f>
        <v>0</v>
      </c>
      <c r="AJ13" s="18">
        <f>-IF($A$3="KY-Bluegrass (Consolidated)",SUMIFS('GL Data Pull'!$O:$O,'GL Data Pull'!$AE:$AE,$A13,'GL Data Pull'!$D:$D,AJ$5,'GL Data Pull'!$AD:$AD,$A$2)+SUMIFS('GL Data Pull'!$O:$O,'GL Data Pull'!$AE:$AE,$A13,'GL Data Pull'!$D:$D,AJ$5,'GL Data Pull'!$AG:$AG,"yes")*INDEX('Allocation Matrix'!$E$3:$BI$4,MATCH($A$2,'Allocation Matrix'!$D$3:$D$4,0),MATCH(AJ$5,'Allocation Matrix'!$E$2:$BI$2,0)),IF($A$3="KY-Bluegrass",0,SUMIFS('GL Data Pull'!$O:$O,'GL Data Pull'!$AE:$AE,$A13,'GL Data Pull'!$D:$D,AJ$5,'GL Data Pull'!$AH:$AH,$A$3,'GL Data Pull'!$AD:$AD,$A$2)+SUMIFS('GL Data Pull'!$O:$O,'GL Data Pull'!$AE:$AE,$A13,'GL Data Pull'!$D:$D,AJ$5,'GL Data Pull'!$AG:$AG,"yes")*INDEX('Allocation Matrix'!$E$3:$BI$4,MATCH($A$2,'Allocation Matrix'!$D$3:$D$4,0),MATCH(AJ$5,'Allocation Matrix'!$E$2:$BI$2,0))))</f>
        <v>0</v>
      </c>
      <c r="AK13" s="18">
        <f>-IF($A$3="KY-Bluegrass (Consolidated)",SUMIFS('GL Data Pull'!$O:$O,'GL Data Pull'!$AE:$AE,$A13,'GL Data Pull'!$D:$D,AK$5,'GL Data Pull'!$AD:$AD,$A$2)+SUMIFS('GL Data Pull'!$O:$O,'GL Data Pull'!$AE:$AE,$A13,'GL Data Pull'!$D:$D,AK$5,'GL Data Pull'!$AG:$AG,"yes")*INDEX('Allocation Matrix'!$E$3:$BI$4,MATCH($A$2,'Allocation Matrix'!$D$3:$D$4,0),MATCH(AK$5,'Allocation Matrix'!$E$2:$BI$2,0)),IF($A$3="KY-Bluegrass",0,SUMIFS('GL Data Pull'!$O:$O,'GL Data Pull'!$AE:$AE,$A13,'GL Data Pull'!$D:$D,AK$5,'GL Data Pull'!$AH:$AH,$A$3,'GL Data Pull'!$AD:$AD,$A$2)+SUMIFS('GL Data Pull'!$O:$O,'GL Data Pull'!$AE:$AE,$A13,'GL Data Pull'!$D:$D,AK$5,'GL Data Pull'!$AG:$AG,"yes")*INDEX('Allocation Matrix'!$E$3:$BI$4,MATCH($A$2,'Allocation Matrix'!$D$3:$D$4,0),MATCH(AK$5,'Allocation Matrix'!$E$2:$BI$2,0))))</f>
        <v>0</v>
      </c>
      <c r="AL13" s="18">
        <f>-IF($A$3="KY-Bluegrass (Consolidated)",SUMIFS('GL Data Pull'!$O:$O,'GL Data Pull'!$AE:$AE,$A13,'GL Data Pull'!$D:$D,AL$5,'GL Data Pull'!$AD:$AD,$A$2)+SUMIFS('GL Data Pull'!$O:$O,'GL Data Pull'!$AE:$AE,$A13,'GL Data Pull'!$D:$D,AL$5,'GL Data Pull'!$AG:$AG,"yes")*INDEX('Allocation Matrix'!$E$3:$BI$4,MATCH($A$2,'Allocation Matrix'!$D$3:$D$4,0),MATCH(AL$5,'Allocation Matrix'!$E$2:$BI$2,0)),IF($A$3="KY-Bluegrass",0,SUMIFS('GL Data Pull'!$O:$O,'GL Data Pull'!$AE:$AE,$A13,'GL Data Pull'!$D:$D,AL$5,'GL Data Pull'!$AH:$AH,$A$3,'GL Data Pull'!$AD:$AD,$A$2)+SUMIFS('GL Data Pull'!$O:$O,'GL Data Pull'!$AE:$AE,$A13,'GL Data Pull'!$D:$D,AL$5,'GL Data Pull'!$AG:$AG,"yes")*INDEX('Allocation Matrix'!$E$3:$BI$4,MATCH($A$2,'Allocation Matrix'!$D$3:$D$4,0),MATCH(AL$5,'Allocation Matrix'!$E$2:$BI$2,0))))</f>
        <v>0</v>
      </c>
      <c r="AM13" s="18">
        <f>-IF($A$3="KY-Bluegrass (Consolidated)",SUMIFS('GL Data Pull'!$O:$O,'GL Data Pull'!$AE:$AE,$A13,'GL Data Pull'!$D:$D,AM$5,'GL Data Pull'!$AD:$AD,$A$2)+SUMIFS('GL Data Pull'!$O:$O,'GL Data Pull'!$AE:$AE,$A13,'GL Data Pull'!$D:$D,AM$5,'GL Data Pull'!$AG:$AG,"yes")*INDEX('Allocation Matrix'!$E$3:$BI$4,MATCH($A$2,'Allocation Matrix'!$D$3:$D$4,0),MATCH(AM$5,'Allocation Matrix'!$E$2:$BI$2,0)),IF($A$3="KY-Bluegrass",0,SUMIFS('GL Data Pull'!$O:$O,'GL Data Pull'!$AE:$AE,$A13,'GL Data Pull'!$D:$D,AM$5,'GL Data Pull'!$AH:$AH,$A$3,'GL Data Pull'!$AD:$AD,$A$2)+SUMIFS('GL Data Pull'!$O:$O,'GL Data Pull'!$AE:$AE,$A13,'GL Data Pull'!$D:$D,AM$5,'GL Data Pull'!$AG:$AG,"yes")*INDEX('Allocation Matrix'!$E$3:$BI$4,MATCH($A$2,'Allocation Matrix'!$D$3:$D$4,0),MATCH(AM$5,'Allocation Matrix'!$E$2:$BI$2,0))))</f>
        <v>0</v>
      </c>
      <c r="AN13" s="18">
        <f>-IF($A$3="KY-Bluegrass (Consolidated)",SUMIFS('GL Data Pull'!$O:$O,'GL Data Pull'!$AE:$AE,$A13,'GL Data Pull'!$D:$D,AN$5,'GL Data Pull'!$AD:$AD,$A$2)+SUMIFS('GL Data Pull'!$O:$O,'GL Data Pull'!$AE:$AE,$A13,'GL Data Pull'!$D:$D,AN$5,'GL Data Pull'!$AG:$AG,"yes")*INDEX('Allocation Matrix'!$E$3:$BI$4,MATCH($A$2,'Allocation Matrix'!$D$3:$D$4,0),MATCH(AN$5,'Allocation Matrix'!$E$2:$BI$2,0)),IF($A$3="KY-Bluegrass",0,SUMIFS('GL Data Pull'!$O:$O,'GL Data Pull'!$AE:$AE,$A13,'GL Data Pull'!$D:$D,AN$5,'GL Data Pull'!$AH:$AH,$A$3,'GL Data Pull'!$AD:$AD,$A$2)+SUMIFS('GL Data Pull'!$O:$O,'GL Data Pull'!$AE:$AE,$A13,'GL Data Pull'!$D:$D,AN$5,'GL Data Pull'!$AG:$AG,"yes")*INDEX('Allocation Matrix'!$E$3:$BI$4,MATCH($A$2,'Allocation Matrix'!$D$3:$D$4,0),MATCH(AN$5,'Allocation Matrix'!$E$2:$BI$2,0))))</f>
        <v>0</v>
      </c>
      <c r="AO13" s="18">
        <f>-IF($A$3="KY-Bluegrass (Consolidated)",SUMIFS('GL Data Pull'!$O:$O,'GL Data Pull'!$AE:$AE,$A13,'GL Data Pull'!$D:$D,AO$5,'GL Data Pull'!$AD:$AD,$A$2)+SUMIFS('GL Data Pull'!$O:$O,'GL Data Pull'!$AE:$AE,$A13,'GL Data Pull'!$D:$D,AO$5,'GL Data Pull'!$AG:$AG,"yes")*INDEX('Allocation Matrix'!$E$3:$BI$4,MATCH($A$2,'Allocation Matrix'!$D$3:$D$4,0),MATCH(AO$5,'Allocation Matrix'!$E$2:$BI$2,0)),IF($A$3="KY-Bluegrass",0,SUMIFS('GL Data Pull'!$O:$O,'GL Data Pull'!$AE:$AE,$A13,'GL Data Pull'!$D:$D,AO$5,'GL Data Pull'!$AH:$AH,$A$3,'GL Data Pull'!$AD:$AD,$A$2)+SUMIFS('GL Data Pull'!$O:$O,'GL Data Pull'!$AE:$AE,$A13,'GL Data Pull'!$D:$D,AO$5,'GL Data Pull'!$AG:$AG,"yes")*INDEX('Allocation Matrix'!$E$3:$BI$4,MATCH($A$2,'Allocation Matrix'!$D$3:$D$4,0),MATCH(AO$5,'Allocation Matrix'!$E$2:$BI$2,0))))</f>
        <v>0</v>
      </c>
      <c r="AP13" s="18">
        <f>-IF($A$3="KY-Bluegrass (Consolidated)",SUMIFS('GL Data Pull'!$O:$O,'GL Data Pull'!$AE:$AE,$A13,'GL Data Pull'!$D:$D,AP$5,'GL Data Pull'!$AD:$AD,$A$2)+SUMIFS('GL Data Pull'!$O:$O,'GL Data Pull'!$AE:$AE,$A13,'GL Data Pull'!$D:$D,AP$5,'GL Data Pull'!$AG:$AG,"yes")*INDEX('Allocation Matrix'!$E$3:$BI$4,MATCH($A$2,'Allocation Matrix'!$D$3:$D$4,0),MATCH(AP$5,'Allocation Matrix'!$E$2:$BI$2,0)),IF($A$3="KY-Bluegrass",0,SUMIFS('GL Data Pull'!$O:$O,'GL Data Pull'!$AE:$AE,$A13,'GL Data Pull'!$D:$D,AP$5,'GL Data Pull'!$AH:$AH,$A$3,'GL Data Pull'!$AD:$AD,$A$2)+SUMIFS('GL Data Pull'!$O:$O,'GL Data Pull'!$AE:$AE,$A13,'GL Data Pull'!$D:$D,AP$5,'GL Data Pull'!$AG:$AG,"yes")*INDEX('Allocation Matrix'!$E$3:$BI$4,MATCH($A$2,'Allocation Matrix'!$D$3:$D$4,0),MATCH(AP$5,'Allocation Matrix'!$E$2:$BI$2,0))))</f>
        <v>0</v>
      </c>
      <c r="AQ13" s="18">
        <f>-IF($A$3="KY-Bluegrass (Consolidated)",SUMIFS('GL Data Pull'!$O:$O,'GL Data Pull'!$AE:$AE,$A13,'GL Data Pull'!$D:$D,AQ$5,'GL Data Pull'!$AD:$AD,$A$2)+SUMIFS('GL Data Pull'!$O:$O,'GL Data Pull'!$AE:$AE,$A13,'GL Data Pull'!$D:$D,AQ$5,'GL Data Pull'!$AG:$AG,"yes")*INDEX('Allocation Matrix'!$E$3:$BI$4,MATCH($A$2,'Allocation Matrix'!$D$3:$D$4,0),MATCH(AQ$5,'Allocation Matrix'!$E$2:$BI$2,0)),IF($A$3="KY-Bluegrass",0,SUMIFS('GL Data Pull'!$O:$O,'GL Data Pull'!$AE:$AE,$A13,'GL Data Pull'!$D:$D,AQ$5,'GL Data Pull'!$AH:$AH,$A$3,'GL Data Pull'!$AD:$AD,$A$2)+SUMIFS('GL Data Pull'!$O:$O,'GL Data Pull'!$AE:$AE,$A13,'GL Data Pull'!$D:$D,AQ$5,'GL Data Pull'!$AG:$AG,"yes")*INDEX('Allocation Matrix'!$E$3:$BI$4,MATCH($A$2,'Allocation Matrix'!$D$3:$D$4,0),MATCH(AQ$5,'Allocation Matrix'!$E$2:$BI$2,0))))</f>
        <v>0</v>
      </c>
      <c r="AR13" s="18">
        <f t="shared" si="3"/>
        <v>0</v>
      </c>
      <c r="AS13" s="18">
        <f>-IF($A$3="KY-Bluegrass (Consolidated)",SUMIFS('GL Data Pull'!$O:$O,'GL Data Pull'!$AE:$AE,$A13,'GL Data Pull'!$D:$D,AS$5,'GL Data Pull'!$AD:$AD,$A$2)+SUMIFS('GL Data Pull'!$O:$O,'GL Data Pull'!$AE:$AE,$A13,'GL Data Pull'!$D:$D,AS$5,'GL Data Pull'!$AG:$AG,"yes")*INDEX('Allocation Matrix'!$E$3:$BI$4,MATCH($A$2,'Allocation Matrix'!$D$3:$D$4,0),MATCH(AS$5,'Allocation Matrix'!$E$2:$BI$2,0)),IF($A$3="KY-Bluegrass",0,SUMIFS('GL Data Pull'!$O:$O,'GL Data Pull'!$AE:$AE,$A13,'GL Data Pull'!$D:$D,AS$5,'GL Data Pull'!$AH:$AH,$A$3,'GL Data Pull'!$AD:$AD,$A$2)+SUMIFS('GL Data Pull'!$O:$O,'GL Data Pull'!$AE:$AE,$A13,'GL Data Pull'!$D:$D,AS$5,'GL Data Pull'!$AG:$AG,"yes")*INDEX('Allocation Matrix'!$E$3:$BI$4,MATCH($A$2,'Allocation Matrix'!$D$3:$D$4,0),MATCH(AS$5,'Allocation Matrix'!$E$2:$BI$2,0))))</f>
        <v>0</v>
      </c>
      <c r="AT13" s="18">
        <f>-IF($A$3="KY-Bluegrass (Consolidated)",SUMIFS('GL Data Pull'!$O:$O,'GL Data Pull'!$AE:$AE,$A13,'GL Data Pull'!$D:$D,AT$5,'GL Data Pull'!$AD:$AD,$A$2)+SUMIFS('GL Data Pull'!$O:$O,'GL Data Pull'!$AE:$AE,$A13,'GL Data Pull'!$D:$D,AT$5,'GL Data Pull'!$AG:$AG,"yes")*INDEX('Allocation Matrix'!$E$3:$BI$4,MATCH($A$2,'Allocation Matrix'!$D$3:$D$4,0),MATCH(AT$5,'Allocation Matrix'!$E$2:$BI$2,0)),IF($A$3="KY-Bluegrass",0,SUMIFS('GL Data Pull'!$O:$O,'GL Data Pull'!$AE:$AE,$A13,'GL Data Pull'!$D:$D,AT$5,'GL Data Pull'!$AH:$AH,$A$3,'GL Data Pull'!$AD:$AD,$A$2)+SUMIFS('GL Data Pull'!$O:$O,'GL Data Pull'!$AE:$AE,$A13,'GL Data Pull'!$D:$D,AT$5,'GL Data Pull'!$AG:$AG,"yes")*INDEX('Allocation Matrix'!$E$3:$BI$4,MATCH($A$2,'Allocation Matrix'!$D$3:$D$4,0),MATCH(AT$5,'Allocation Matrix'!$E$2:$BI$2,0))))</f>
        <v>0</v>
      </c>
      <c r="AU13" s="18">
        <f>-IF($A$3="KY-Bluegrass (Consolidated)",SUMIFS('GL Data Pull'!$O:$O,'GL Data Pull'!$AE:$AE,$A13,'GL Data Pull'!$D:$D,AU$5,'GL Data Pull'!$AD:$AD,$A$2)+SUMIFS('GL Data Pull'!$O:$O,'GL Data Pull'!$AE:$AE,$A13,'GL Data Pull'!$D:$D,AU$5,'GL Data Pull'!$AG:$AG,"yes")*INDEX('Allocation Matrix'!$E$3:$BI$4,MATCH($A$2,'Allocation Matrix'!$D$3:$D$4,0),MATCH(AU$5,'Allocation Matrix'!$E$2:$BI$2,0)),IF($A$3="KY-Bluegrass",0,SUMIFS('GL Data Pull'!$O:$O,'GL Data Pull'!$AE:$AE,$A13,'GL Data Pull'!$D:$D,AU$5,'GL Data Pull'!$AH:$AH,$A$3,'GL Data Pull'!$AD:$AD,$A$2)+SUMIFS('GL Data Pull'!$O:$O,'GL Data Pull'!$AE:$AE,$A13,'GL Data Pull'!$D:$D,AU$5,'GL Data Pull'!$AG:$AG,"yes")*INDEX('Allocation Matrix'!$E$3:$BI$4,MATCH($A$2,'Allocation Matrix'!$D$3:$D$4,0),MATCH(AU$5,'Allocation Matrix'!$E$2:$BI$2,0))))</f>
        <v>0</v>
      </c>
      <c r="AV13" s="18">
        <f>-IF($A$3="KY-Bluegrass (Consolidated)",SUMIFS('GL Data Pull'!$O:$O,'GL Data Pull'!$AE:$AE,$A13,'GL Data Pull'!$D:$D,AV$5,'GL Data Pull'!$AD:$AD,$A$2)+SUMIFS('GL Data Pull'!$O:$O,'GL Data Pull'!$AE:$AE,$A13,'GL Data Pull'!$D:$D,AV$5,'GL Data Pull'!$AG:$AG,"yes")*INDEX('Allocation Matrix'!$E$3:$BI$4,MATCH($A$2,'Allocation Matrix'!$D$3:$D$4,0),MATCH(AV$5,'Allocation Matrix'!$E$2:$BI$2,0)),IF($A$3="KY-Bluegrass",0,SUMIFS('GL Data Pull'!$O:$O,'GL Data Pull'!$AE:$AE,$A13,'GL Data Pull'!$D:$D,AV$5,'GL Data Pull'!$AH:$AH,$A$3,'GL Data Pull'!$AD:$AD,$A$2)+SUMIFS('GL Data Pull'!$O:$O,'GL Data Pull'!$AE:$AE,$A13,'GL Data Pull'!$D:$D,AV$5,'GL Data Pull'!$AG:$AG,"yes")*INDEX('Allocation Matrix'!$E$3:$BI$4,MATCH($A$2,'Allocation Matrix'!$D$3:$D$4,0),MATCH(AV$5,'Allocation Matrix'!$E$2:$BI$2,0))))</f>
        <v>0</v>
      </c>
      <c r="AW13" s="18">
        <f>-IF($A$3="KY-Bluegrass (Consolidated)",SUMIFS('GL Data Pull'!$O:$O,'GL Data Pull'!$AE:$AE,$A13,'GL Data Pull'!$D:$D,AW$5,'GL Data Pull'!$AD:$AD,$A$2)+SUMIFS('GL Data Pull'!$O:$O,'GL Data Pull'!$AE:$AE,$A13,'GL Data Pull'!$D:$D,AW$5,'GL Data Pull'!$AG:$AG,"yes")*INDEX('Allocation Matrix'!$E$3:$BI$4,MATCH($A$2,'Allocation Matrix'!$D$3:$D$4,0),MATCH(AW$5,'Allocation Matrix'!$E$2:$BI$2,0)),IF($A$3="KY-Bluegrass",0,SUMIFS('GL Data Pull'!$O:$O,'GL Data Pull'!$AE:$AE,$A13,'GL Data Pull'!$D:$D,AW$5,'GL Data Pull'!$AH:$AH,$A$3,'GL Data Pull'!$AD:$AD,$A$2)+SUMIFS('GL Data Pull'!$O:$O,'GL Data Pull'!$AE:$AE,$A13,'GL Data Pull'!$D:$D,AW$5,'GL Data Pull'!$AG:$AG,"yes")*INDEX('Allocation Matrix'!$E$3:$BI$4,MATCH($A$2,'Allocation Matrix'!$D$3:$D$4,0),MATCH(AW$5,'Allocation Matrix'!$E$2:$BI$2,0))))</f>
        <v>0</v>
      </c>
      <c r="AX13" s="18">
        <f>-IF($A$3="KY-Bluegrass (Consolidated)",SUMIFS('GL Data Pull'!$O:$O,'GL Data Pull'!$AE:$AE,$A13,'GL Data Pull'!$D:$D,AX$5,'GL Data Pull'!$AD:$AD,$A$2)+SUMIFS('GL Data Pull'!$O:$O,'GL Data Pull'!$AE:$AE,$A13,'GL Data Pull'!$D:$D,AX$5,'GL Data Pull'!$AG:$AG,"yes")*INDEX('Allocation Matrix'!$E$3:$BI$4,MATCH($A$2,'Allocation Matrix'!$D$3:$D$4,0),MATCH(AX$5,'Allocation Matrix'!$E$2:$BI$2,0)),IF($A$3="KY-Bluegrass",0,SUMIFS('GL Data Pull'!$O:$O,'GL Data Pull'!$AE:$AE,$A13,'GL Data Pull'!$D:$D,AX$5,'GL Data Pull'!$AH:$AH,$A$3,'GL Data Pull'!$AD:$AD,$A$2)+SUMIFS('GL Data Pull'!$O:$O,'GL Data Pull'!$AE:$AE,$A13,'GL Data Pull'!$D:$D,AX$5,'GL Data Pull'!$AG:$AG,"yes")*INDEX('Allocation Matrix'!$E$3:$BI$4,MATCH($A$2,'Allocation Matrix'!$D$3:$D$4,0),MATCH(AX$5,'Allocation Matrix'!$E$2:$BI$2,0))))</f>
        <v>0</v>
      </c>
      <c r="AY13" s="18">
        <f>-IF($A$3="KY-Bluegrass (Consolidated)",SUMIFS('GL Data Pull'!$O:$O,'GL Data Pull'!$AE:$AE,$A13,'GL Data Pull'!$D:$D,AY$5,'GL Data Pull'!$AD:$AD,$A$2)+SUMIFS('GL Data Pull'!$O:$O,'GL Data Pull'!$AE:$AE,$A13,'GL Data Pull'!$D:$D,AY$5,'GL Data Pull'!$AG:$AG,"yes")*INDEX('Allocation Matrix'!$E$3:$BI$4,MATCH($A$2,'Allocation Matrix'!$D$3:$D$4,0),MATCH(AY$5,'Allocation Matrix'!$E$2:$BI$2,0)),IF($A$3="KY-Bluegrass",0,SUMIFS('GL Data Pull'!$O:$O,'GL Data Pull'!$AE:$AE,$A13,'GL Data Pull'!$D:$D,AY$5,'GL Data Pull'!$AH:$AH,$A$3,'GL Data Pull'!$AD:$AD,$A$2)+SUMIFS('GL Data Pull'!$O:$O,'GL Data Pull'!$AE:$AE,$A13,'GL Data Pull'!$D:$D,AY$5,'GL Data Pull'!$AG:$AG,"yes")*INDEX('Allocation Matrix'!$E$3:$BI$4,MATCH($A$2,'Allocation Matrix'!$D$3:$D$4,0),MATCH(AY$5,'Allocation Matrix'!$E$2:$BI$2,0))))</f>
        <v>0</v>
      </c>
      <c r="AZ13" s="18">
        <f>-IF($A$3="KY-Bluegrass (Consolidated)",SUMIFS('GL Data Pull'!$O:$O,'GL Data Pull'!$AE:$AE,$A13,'GL Data Pull'!$D:$D,AZ$5,'GL Data Pull'!$AD:$AD,$A$2)+SUMIFS('GL Data Pull'!$O:$O,'GL Data Pull'!$AE:$AE,$A13,'GL Data Pull'!$D:$D,AZ$5,'GL Data Pull'!$AG:$AG,"yes")*INDEX('Allocation Matrix'!$E$3:$BI$4,MATCH($A$2,'Allocation Matrix'!$D$3:$D$4,0),MATCH(AZ$5,'Allocation Matrix'!$E$2:$BI$2,0)),IF($A$3="KY-Bluegrass",0,SUMIFS('GL Data Pull'!$O:$O,'GL Data Pull'!$AE:$AE,$A13,'GL Data Pull'!$D:$D,AZ$5,'GL Data Pull'!$AH:$AH,$A$3,'GL Data Pull'!$AD:$AD,$A$2)+SUMIFS('GL Data Pull'!$O:$O,'GL Data Pull'!$AE:$AE,$A13,'GL Data Pull'!$D:$D,AZ$5,'GL Data Pull'!$AG:$AG,"yes")*INDEX('Allocation Matrix'!$E$3:$BI$4,MATCH($A$2,'Allocation Matrix'!$D$3:$D$4,0),MATCH(AZ$5,'Allocation Matrix'!$E$2:$BI$2,0))))</f>
        <v>0</v>
      </c>
      <c r="BA13" s="18">
        <f>-IF($A$3="KY-Bluegrass (Consolidated)",SUMIFS('GL Data Pull'!$O:$O,'GL Data Pull'!$AE:$AE,$A13,'GL Data Pull'!$D:$D,BA$5,'GL Data Pull'!$AD:$AD,$A$2)+SUMIFS('GL Data Pull'!$O:$O,'GL Data Pull'!$AE:$AE,$A13,'GL Data Pull'!$D:$D,BA$5,'GL Data Pull'!$AG:$AG,"yes")*INDEX('Allocation Matrix'!$E$3:$BI$4,MATCH($A$2,'Allocation Matrix'!$D$3:$D$4,0),MATCH(BA$5,'Allocation Matrix'!$E$2:$BI$2,0)),IF($A$3="KY-Bluegrass",0,SUMIFS('GL Data Pull'!$O:$O,'GL Data Pull'!$AE:$AE,$A13,'GL Data Pull'!$D:$D,BA$5,'GL Data Pull'!$AH:$AH,$A$3,'GL Data Pull'!$AD:$AD,$A$2)+SUMIFS('GL Data Pull'!$O:$O,'GL Data Pull'!$AE:$AE,$A13,'GL Data Pull'!$D:$D,BA$5,'GL Data Pull'!$AG:$AG,"yes")*INDEX('Allocation Matrix'!$E$3:$BI$4,MATCH($A$2,'Allocation Matrix'!$D$3:$D$4,0),MATCH(BA$5,'Allocation Matrix'!$E$2:$BI$2,0))))</f>
        <v>0</v>
      </c>
      <c r="BB13" s="18">
        <f>_xlfn.XLOOKUP($A13,'IS Water Forecast'!$A:$A,'IS Water Forecast'!F:F,0,0)</f>
        <v>0</v>
      </c>
      <c r="BC13" s="18">
        <f>_xlfn.XLOOKUP($A13,'IS Water Forecast'!$A:$A,'IS Water Forecast'!G:G,0,0)</f>
        <v>0</v>
      </c>
      <c r="BD13" s="18">
        <f>_xlfn.XLOOKUP($A13,'IS Water Forecast'!$A:$A,'IS Water Forecast'!H:H,0,0)</f>
        <v>0</v>
      </c>
      <c r="BE13" s="18">
        <f t="shared" si="4"/>
        <v>0</v>
      </c>
      <c r="BF13" s="18">
        <f>_xlfn.XLOOKUP($A13,'IS Water Forecast'!$A:$A,'IS Water Forecast'!J:J,0,0)</f>
        <v>0</v>
      </c>
      <c r="BG13" s="18">
        <f>_xlfn.XLOOKUP($A13,'IS Water Forecast'!$A:$A,'IS Water Forecast'!K:K,0,0)</f>
        <v>0</v>
      </c>
      <c r="BH13" s="18">
        <f>_xlfn.XLOOKUP($A13,'IS Water Forecast'!$A:$A,'IS Water Forecast'!L:L,0,0)</f>
        <v>0</v>
      </c>
      <c r="BI13" s="18">
        <f>_xlfn.XLOOKUP($A13,'IS Water Forecast'!$A:$A,'IS Water Forecast'!M:M,0,0)</f>
        <v>0</v>
      </c>
      <c r="BJ13" s="18">
        <f>_xlfn.XLOOKUP($A13,'IS Water Forecast'!$A:$A,'IS Water Forecast'!N:N,0,0)</f>
        <v>0</v>
      </c>
      <c r="BK13" s="18">
        <f>_xlfn.XLOOKUP($A13,'IS Water Forecast'!$A:$A,'IS Water Forecast'!O:O,0,0)</f>
        <v>0</v>
      </c>
      <c r="BL13" s="18">
        <f>_xlfn.XLOOKUP($A13,'IS Water Forecast'!$A:$A,'IS Water Forecast'!P:P,0,0)</f>
        <v>0</v>
      </c>
      <c r="BM13" s="18">
        <f>_xlfn.XLOOKUP($A13,'IS Water Forecast'!$A:$A,'IS Water Forecast'!Q:Q,0,0)</f>
        <v>0</v>
      </c>
      <c r="BN13" s="18">
        <f>_xlfn.XLOOKUP($A13,'IS Water Forecast'!$A:$A,'IS Water Forecast'!R:R,0,0)</f>
        <v>0</v>
      </c>
      <c r="BO13" s="18">
        <f>_xlfn.XLOOKUP($A13,'IS Water Forecast'!$A:$A,'IS Water Forecast'!S:S,0,0)</f>
        <v>0</v>
      </c>
      <c r="BP13" s="18">
        <f>_xlfn.XLOOKUP($A13,'IS Water Forecast'!$A:$A,'IS Water Forecast'!T:T,0,0)</f>
        <v>0</v>
      </c>
      <c r="BQ13" s="18">
        <f>_xlfn.XLOOKUP($A13,'IS Water Forecast'!$A:$A,'IS Water Forecast'!U:U,0,0)</f>
        <v>0</v>
      </c>
      <c r="BR13" s="18">
        <f t="shared" si="5"/>
        <v>0</v>
      </c>
      <c r="BS13" s="18">
        <f>_xlfn.XLOOKUP($A13,'IS Water Forecast'!$A:$A,'IS Water Forecast'!W:W,0,0)</f>
        <v>0</v>
      </c>
      <c r="BT13" s="18">
        <f>_xlfn.XLOOKUP($A13,'IS Water Forecast'!$A:$A,'IS Water Forecast'!X:X,0,0)</f>
        <v>0</v>
      </c>
      <c r="BU13" s="18">
        <f>_xlfn.XLOOKUP($A13,'IS Water Forecast'!$A:$A,'IS Water Forecast'!Y:Y,0,0)</f>
        <v>0</v>
      </c>
      <c r="BV13" s="18">
        <f>_xlfn.XLOOKUP($A13,'IS Water Forecast'!$A:$A,'IS Water Forecast'!Z:Z,0,0)</f>
        <v>0</v>
      </c>
      <c r="BW13" s="18">
        <f>_xlfn.XLOOKUP($A13,'IS Water Forecast'!$A:$A,'IS Water Forecast'!AA:AA,0,0)</f>
        <v>0</v>
      </c>
      <c r="BX13" s="18">
        <f>_xlfn.XLOOKUP($A13,'IS Water Forecast'!$A:$A,'IS Water Forecast'!AB:AB,0,0)</f>
        <v>0</v>
      </c>
      <c r="BY13" s="18">
        <f>_xlfn.XLOOKUP($A13,'IS Water Forecast'!$A:$A,'IS Water Forecast'!AC:AC,0,0)</f>
        <v>0</v>
      </c>
      <c r="BZ13" s="18">
        <f>_xlfn.XLOOKUP($A13,'IS Water Forecast'!$A:$A,'IS Water Forecast'!AD:AD,0,0)</f>
        <v>0</v>
      </c>
      <c r="CA13" s="18">
        <f>_xlfn.XLOOKUP($A13,'IS Water Forecast'!$A:$A,'IS Water Forecast'!AE:AE,0,0)</f>
        <v>0</v>
      </c>
      <c r="CB13" s="18">
        <f>_xlfn.XLOOKUP($A13,'IS Water Forecast'!$A:$A,'IS Water Forecast'!AF:AF,0,0)</f>
        <v>0</v>
      </c>
      <c r="CC13" s="18">
        <f>_xlfn.XLOOKUP($A13,'IS Water Forecast'!$A:$A,'IS Water Forecast'!AG:AG,0,0)</f>
        <v>0</v>
      </c>
      <c r="CD13" s="18">
        <f>_xlfn.XLOOKUP($A13,'IS Water Forecast'!$A:$A,'IS Water Forecast'!AH:AH,0,0)</f>
        <v>0</v>
      </c>
      <c r="CE13" s="18">
        <f t="shared" si="6"/>
        <v>0</v>
      </c>
      <c r="CF13" s="18">
        <f>_xlfn.XLOOKUP($A13,'IS Water Forecast'!$A:$A,'IS Water Forecast'!AJ:AJ,0,0)</f>
        <v>0</v>
      </c>
      <c r="CG13" s="18">
        <f>_xlfn.XLOOKUP($A13,'IS Water Forecast'!$A:$A,'IS Water Forecast'!AK:AK,0,0)</f>
        <v>0</v>
      </c>
      <c r="CH13" s="18">
        <f>_xlfn.XLOOKUP($A13,'IS Water Forecast'!$A:$A,'IS Water Forecast'!AL:AL,0,0)</f>
        <v>0</v>
      </c>
      <c r="CI13" s="18">
        <f>_xlfn.XLOOKUP($A13,'IS Water Forecast'!$A:$A,'IS Water Forecast'!AM:AM,0,0)</f>
        <v>0</v>
      </c>
      <c r="CJ13" s="18">
        <f>_xlfn.XLOOKUP($A13,'IS Water Forecast'!$A:$A,'IS Water Forecast'!AN:AN,0,0)</f>
        <v>0</v>
      </c>
      <c r="CK13" s="18">
        <f>_xlfn.XLOOKUP($A13,'IS Water Forecast'!$A:$A,'IS Water Forecast'!AO:AO,0,0)</f>
        <v>0</v>
      </c>
      <c r="CL13" s="18">
        <f>_xlfn.XLOOKUP($A13,'IS Water Forecast'!$A:$A,'IS Water Forecast'!AP:AP,0,0)</f>
        <v>0</v>
      </c>
      <c r="CM13" s="18">
        <f>_xlfn.XLOOKUP($A13,'IS Water Forecast'!$A:$A,'IS Water Forecast'!AQ:AQ,0,0)</f>
        <v>0</v>
      </c>
      <c r="CN13" s="18">
        <f>_xlfn.XLOOKUP($A13,'IS Water Forecast'!$A:$A,'IS Water Forecast'!AR:AR,0,0)</f>
        <v>0</v>
      </c>
      <c r="CO13" s="18">
        <f>_xlfn.XLOOKUP($A13,'IS Water Forecast'!$A:$A,'IS Water Forecast'!AS:AS,0,0)</f>
        <v>0</v>
      </c>
      <c r="CP13" s="18">
        <f>_xlfn.XLOOKUP($A13,'IS Water Forecast'!$A:$A,'IS Water Forecast'!AT:AT,0,0)</f>
        <v>0</v>
      </c>
      <c r="CQ13" s="18">
        <f>_xlfn.XLOOKUP($A13,'IS Water Forecast'!$A:$A,'IS Water Forecast'!AU:AU,0,0)</f>
        <v>0</v>
      </c>
      <c r="CR13" s="18">
        <f t="shared" si="7"/>
        <v>0</v>
      </c>
      <c r="CS13" s="169">
        <f t="shared" si="8"/>
        <v>0</v>
      </c>
      <c r="CT13" s="18">
        <f>_xlfn.XLOOKUP($A13,'IS Water Forecast'!$A:$A,'IS Water Forecast'!BF:BF,0,0)</f>
        <v>0</v>
      </c>
      <c r="CU13" s="18">
        <f t="shared" si="9"/>
        <v>0</v>
      </c>
      <c r="CV13" s="24">
        <f t="shared" si="10"/>
        <v>0</v>
      </c>
      <c r="CW13" s="18">
        <f t="shared" si="11"/>
        <v>0</v>
      </c>
    </row>
    <row r="14" spans="1:101" x14ac:dyDescent="0.25">
      <c r="A14" s="15">
        <v>470000</v>
      </c>
      <c r="B14" s="16">
        <f t="shared" si="12"/>
        <v>9</v>
      </c>
      <c r="C14" s="21" t="str">
        <f t="shared" si="0"/>
        <v>470.000</v>
      </c>
      <c r="D14" s="15" t="s">
        <v>176</v>
      </c>
      <c r="E14" s="15"/>
      <c r="F14" s="18">
        <f>-IF($A$3="KY-Bluegrass (Consolidated)",SUMIFS('GL Data Pull'!$O:$O,'GL Data Pull'!$AE:$AE,$A14,'GL Data Pull'!$D:$D,F$5,'GL Data Pull'!$AD:$AD,$A$2)+SUMIFS('GL Data Pull'!$O:$O,'GL Data Pull'!$AE:$AE,$A14,'GL Data Pull'!$D:$D,F$5,'GL Data Pull'!$AG:$AG,"yes")*INDEX('Allocation Matrix'!$E$3:$BI$4,MATCH($A$2,'Allocation Matrix'!$D$3:$D$4,0),MATCH(F$5,'Allocation Matrix'!$E$2:$BI$2,0)),IF($A$3="KY-Bluegrass",0,SUMIFS('GL Data Pull'!$O:$O,'GL Data Pull'!$AE:$AE,$A14,'GL Data Pull'!$D:$D,F$5,'GL Data Pull'!$AH:$AH,$A$3,'GL Data Pull'!$AD:$AD,$A$2)+SUMIFS('GL Data Pull'!$O:$O,'GL Data Pull'!$AE:$AE,$A14,'GL Data Pull'!$D:$D,F$5,'GL Data Pull'!$AG:$AG,"yes")*INDEX('Allocation Matrix'!$E$3:$BI$4,MATCH($A$2,'Allocation Matrix'!$D$3:$D$4,0),MATCH(F$5,'Allocation Matrix'!$E$2:$BI$2,0))))</f>
        <v>0</v>
      </c>
      <c r="G14" s="18">
        <f>-IF($A$3="KY-Bluegrass (Consolidated)",SUMIFS('GL Data Pull'!$O:$O,'GL Data Pull'!$AE:$AE,$A14,'GL Data Pull'!$D:$D,G$5,'GL Data Pull'!$AD:$AD,$A$2)+SUMIFS('GL Data Pull'!$O:$O,'GL Data Pull'!$AE:$AE,$A14,'GL Data Pull'!$D:$D,G$5,'GL Data Pull'!$AG:$AG,"yes")*INDEX('Allocation Matrix'!$E$3:$BI$4,MATCH($A$2,'Allocation Matrix'!$D$3:$D$4,0),MATCH(G$5,'Allocation Matrix'!$E$2:$BI$2,0)),IF($A$3="KY-Bluegrass",0,SUMIFS('GL Data Pull'!$O:$O,'GL Data Pull'!$AE:$AE,$A14,'GL Data Pull'!$D:$D,G$5,'GL Data Pull'!$AH:$AH,$A$3,'GL Data Pull'!$AD:$AD,$A$2)+SUMIFS('GL Data Pull'!$O:$O,'GL Data Pull'!$AE:$AE,$A14,'GL Data Pull'!$D:$D,G$5,'GL Data Pull'!$AG:$AG,"yes")*INDEX('Allocation Matrix'!$E$3:$BI$4,MATCH($A$2,'Allocation Matrix'!$D$3:$D$4,0),MATCH(G$5,'Allocation Matrix'!$E$2:$BI$2,0))))</f>
        <v>0</v>
      </c>
      <c r="H14" s="18">
        <f>-IF($A$3="KY-Bluegrass (Consolidated)",SUMIFS('GL Data Pull'!$O:$O,'GL Data Pull'!$AE:$AE,$A14,'GL Data Pull'!$D:$D,H$5,'GL Data Pull'!$AD:$AD,$A$2)+SUMIFS('GL Data Pull'!$O:$O,'GL Data Pull'!$AE:$AE,$A14,'GL Data Pull'!$D:$D,H$5,'GL Data Pull'!$AG:$AG,"yes")*INDEX('Allocation Matrix'!$E$3:$BI$4,MATCH($A$2,'Allocation Matrix'!$D$3:$D$4,0),MATCH(H$5,'Allocation Matrix'!$E$2:$BI$2,0)),IF($A$3="KY-Bluegrass",0,SUMIFS('GL Data Pull'!$O:$O,'GL Data Pull'!$AE:$AE,$A14,'GL Data Pull'!$D:$D,H$5,'GL Data Pull'!$AH:$AH,$A$3,'GL Data Pull'!$AD:$AD,$A$2)+SUMIFS('GL Data Pull'!$O:$O,'GL Data Pull'!$AE:$AE,$A14,'GL Data Pull'!$D:$D,H$5,'GL Data Pull'!$AG:$AG,"yes")*INDEX('Allocation Matrix'!$E$3:$BI$4,MATCH($A$2,'Allocation Matrix'!$D$3:$D$4,0),MATCH(H$5,'Allocation Matrix'!$E$2:$BI$2,0))))</f>
        <v>0</v>
      </c>
      <c r="I14" s="18">
        <f>-IF($A$3="KY-Bluegrass (Consolidated)",SUMIFS('GL Data Pull'!$O:$O,'GL Data Pull'!$AE:$AE,$A14,'GL Data Pull'!$D:$D,I$5,'GL Data Pull'!$AD:$AD,$A$2)+SUMIFS('GL Data Pull'!$O:$O,'GL Data Pull'!$AE:$AE,$A14,'GL Data Pull'!$D:$D,I$5,'GL Data Pull'!$AG:$AG,"yes")*INDEX('Allocation Matrix'!$E$3:$BI$4,MATCH($A$2,'Allocation Matrix'!$D$3:$D$4,0),MATCH(I$5,'Allocation Matrix'!$E$2:$BI$2,0)),IF($A$3="KY-Bluegrass",0,SUMIFS('GL Data Pull'!$O:$O,'GL Data Pull'!$AE:$AE,$A14,'GL Data Pull'!$D:$D,I$5,'GL Data Pull'!$AH:$AH,$A$3,'GL Data Pull'!$AD:$AD,$A$2)+SUMIFS('GL Data Pull'!$O:$O,'GL Data Pull'!$AE:$AE,$A14,'GL Data Pull'!$D:$D,I$5,'GL Data Pull'!$AG:$AG,"yes")*INDEX('Allocation Matrix'!$E$3:$BI$4,MATCH($A$2,'Allocation Matrix'!$D$3:$D$4,0),MATCH(I$5,'Allocation Matrix'!$E$2:$BI$2,0))))</f>
        <v>0</v>
      </c>
      <c r="J14" s="18">
        <f>-IF($A$3="KY-Bluegrass (Consolidated)",SUMIFS('GL Data Pull'!$O:$O,'GL Data Pull'!$AE:$AE,$A14,'GL Data Pull'!$D:$D,J$5,'GL Data Pull'!$AD:$AD,$A$2)+SUMIFS('GL Data Pull'!$O:$O,'GL Data Pull'!$AE:$AE,$A14,'GL Data Pull'!$D:$D,J$5,'GL Data Pull'!$AG:$AG,"yes")*INDEX('Allocation Matrix'!$E$3:$BI$4,MATCH($A$2,'Allocation Matrix'!$D$3:$D$4,0),MATCH(J$5,'Allocation Matrix'!$E$2:$BI$2,0)),IF($A$3="KY-Bluegrass",0,SUMIFS('GL Data Pull'!$O:$O,'GL Data Pull'!$AE:$AE,$A14,'GL Data Pull'!$D:$D,J$5,'GL Data Pull'!$AH:$AH,$A$3,'GL Data Pull'!$AD:$AD,$A$2)+SUMIFS('GL Data Pull'!$O:$O,'GL Data Pull'!$AE:$AE,$A14,'GL Data Pull'!$D:$D,J$5,'GL Data Pull'!$AG:$AG,"yes")*INDEX('Allocation Matrix'!$E$3:$BI$4,MATCH($A$2,'Allocation Matrix'!$D$3:$D$4,0),MATCH(J$5,'Allocation Matrix'!$E$2:$BI$2,0))))</f>
        <v>0</v>
      </c>
      <c r="K14" s="18">
        <f>-IF($A$3="KY-Bluegrass (Consolidated)",SUMIFS('GL Data Pull'!$O:$O,'GL Data Pull'!$AE:$AE,$A14,'GL Data Pull'!$D:$D,K$5,'GL Data Pull'!$AD:$AD,$A$2)+SUMIFS('GL Data Pull'!$O:$O,'GL Data Pull'!$AE:$AE,$A14,'GL Data Pull'!$D:$D,K$5,'GL Data Pull'!$AG:$AG,"yes")*INDEX('Allocation Matrix'!$E$3:$BI$4,MATCH($A$2,'Allocation Matrix'!$D$3:$D$4,0),MATCH(K$5,'Allocation Matrix'!$E$2:$BI$2,0)),IF($A$3="KY-Bluegrass",0,SUMIFS('GL Data Pull'!$O:$O,'GL Data Pull'!$AE:$AE,$A14,'GL Data Pull'!$D:$D,K$5,'GL Data Pull'!$AH:$AH,$A$3,'GL Data Pull'!$AD:$AD,$A$2)+SUMIFS('GL Data Pull'!$O:$O,'GL Data Pull'!$AE:$AE,$A14,'GL Data Pull'!$D:$D,K$5,'GL Data Pull'!$AG:$AG,"yes")*INDEX('Allocation Matrix'!$E$3:$BI$4,MATCH($A$2,'Allocation Matrix'!$D$3:$D$4,0),MATCH(K$5,'Allocation Matrix'!$E$2:$BI$2,0))))</f>
        <v>0</v>
      </c>
      <c r="L14" s="18">
        <f>-IF($A$3="KY-Bluegrass (Consolidated)",SUMIFS('GL Data Pull'!$O:$O,'GL Data Pull'!$AE:$AE,$A14,'GL Data Pull'!$D:$D,L$5,'GL Data Pull'!$AD:$AD,$A$2)+SUMIFS('GL Data Pull'!$O:$O,'GL Data Pull'!$AE:$AE,$A14,'GL Data Pull'!$D:$D,L$5,'GL Data Pull'!$AG:$AG,"yes")*INDEX('Allocation Matrix'!$E$3:$BI$4,MATCH($A$2,'Allocation Matrix'!$D$3:$D$4,0),MATCH(L$5,'Allocation Matrix'!$E$2:$BI$2,0)),IF($A$3="KY-Bluegrass",0,SUMIFS('GL Data Pull'!$O:$O,'GL Data Pull'!$AE:$AE,$A14,'GL Data Pull'!$D:$D,L$5,'GL Data Pull'!$AH:$AH,$A$3,'GL Data Pull'!$AD:$AD,$A$2)+SUMIFS('GL Data Pull'!$O:$O,'GL Data Pull'!$AE:$AE,$A14,'GL Data Pull'!$D:$D,L$5,'GL Data Pull'!$AG:$AG,"yes")*INDEX('Allocation Matrix'!$E$3:$BI$4,MATCH($A$2,'Allocation Matrix'!$D$3:$D$4,0),MATCH(L$5,'Allocation Matrix'!$E$2:$BI$2,0))))</f>
        <v>0</v>
      </c>
      <c r="M14" s="18">
        <f>-IF($A$3="KY-Bluegrass (Consolidated)",SUMIFS('GL Data Pull'!$O:$O,'GL Data Pull'!$AE:$AE,$A14,'GL Data Pull'!$D:$D,M$5,'GL Data Pull'!$AD:$AD,$A$2)+SUMIFS('GL Data Pull'!$O:$O,'GL Data Pull'!$AE:$AE,$A14,'GL Data Pull'!$D:$D,M$5,'GL Data Pull'!$AG:$AG,"yes")*INDEX('Allocation Matrix'!$E$3:$BI$4,MATCH($A$2,'Allocation Matrix'!$D$3:$D$4,0),MATCH(M$5,'Allocation Matrix'!$E$2:$BI$2,0)),IF($A$3="KY-Bluegrass",0,SUMIFS('GL Data Pull'!$O:$O,'GL Data Pull'!$AE:$AE,$A14,'GL Data Pull'!$D:$D,M$5,'GL Data Pull'!$AH:$AH,$A$3,'GL Data Pull'!$AD:$AD,$A$2)+SUMIFS('GL Data Pull'!$O:$O,'GL Data Pull'!$AE:$AE,$A14,'GL Data Pull'!$D:$D,M$5,'GL Data Pull'!$AG:$AG,"yes")*INDEX('Allocation Matrix'!$E$3:$BI$4,MATCH($A$2,'Allocation Matrix'!$D$3:$D$4,0),MATCH(M$5,'Allocation Matrix'!$E$2:$BI$2,0))))</f>
        <v>0</v>
      </c>
      <c r="N14" s="18">
        <f>-IF($A$3="KY-Bluegrass (Consolidated)",SUMIFS('GL Data Pull'!$O:$O,'GL Data Pull'!$AE:$AE,$A14,'GL Data Pull'!$D:$D,N$5,'GL Data Pull'!$AD:$AD,$A$2)+SUMIFS('GL Data Pull'!$O:$O,'GL Data Pull'!$AE:$AE,$A14,'GL Data Pull'!$D:$D,N$5,'GL Data Pull'!$AG:$AG,"yes")*INDEX('Allocation Matrix'!$E$3:$BI$4,MATCH($A$2,'Allocation Matrix'!$D$3:$D$4,0),MATCH(N$5,'Allocation Matrix'!$E$2:$BI$2,0)),IF($A$3="KY-Bluegrass",0,SUMIFS('GL Data Pull'!$O:$O,'GL Data Pull'!$AE:$AE,$A14,'GL Data Pull'!$D:$D,N$5,'GL Data Pull'!$AH:$AH,$A$3,'GL Data Pull'!$AD:$AD,$A$2)+SUMIFS('GL Data Pull'!$O:$O,'GL Data Pull'!$AE:$AE,$A14,'GL Data Pull'!$D:$D,N$5,'GL Data Pull'!$AG:$AG,"yes")*INDEX('Allocation Matrix'!$E$3:$BI$4,MATCH($A$2,'Allocation Matrix'!$D$3:$D$4,0),MATCH(N$5,'Allocation Matrix'!$E$2:$BI$2,0))))</f>
        <v>0</v>
      </c>
      <c r="O14" s="18">
        <f>-IF($A$3="KY-Bluegrass (Consolidated)",SUMIFS('GL Data Pull'!$O:$O,'GL Data Pull'!$AE:$AE,$A14,'GL Data Pull'!$D:$D,O$5,'GL Data Pull'!$AD:$AD,$A$2)+SUMIFS('GL Data Pull'!$O:$O,'GL Data Pull'!$AE:$AE,$A14,'GL Data Pull'!$D:$D,O$5,'GL Data Pull'!$AG:$AG,"yes")*INDEX('Allocation Matrix'!$E$3:$BI$4,MATCH($A$2,'Allocation Matrix'!$D$3:$D$4,0),MATCH(O$5,'Allocation Matrix'!$E$2:$BI$2,0)),IF($A$3="KY-Bluegrass",0,SUMIFS('GL Data Pull'!$O:$O,'GL Data Pull'!$AE:$AE,$A14,'GL Data Pull'!$D:$D,O$5,'GL Data Pull'!$AH:$AH,$A$3,'GL Data Pull'!$AD:$AD,$A$2)+SUMIFS('GL Data Pull'!$O:$O,'GL Data Pull'!$AE:$AE,$A14,'GL Data Pull'!$D:$D,O$5,'GL Data Pull'!$AG:$AG,"yes")*INDEX('Allocation Matrix'!$E$3:$BI$4,MATCH($A$2,'Allocation Matrix'!$D$3:$D$4,0),MATCH(O$5,'Allocation Matrix'!$E$2:$BI$2,0))))</f>
        <v>0</v>
      </c>
      <c r="P14" s="18">
        <f>-IF($A$3="KY-Bluegrass (Consolidated)",SUMIFS('GL Data Pull'!$O:$O,'GL Data Pull'!$AE:$AE,$A14,'GL Data Pull'!$D:$D,P$5,'GL Data Pull'!$AD:$AD,$A$2)+SUMIFS('GL Data Pull'!$O:$O,'GL Data Pull'!$AE:$AE,$A14,'GL Data Pull'!$D:$D,P$5,'GL Data Pull'!$AG:$AG,"yes")*INDEX('Allocation Matrix'!$E$3:$BI$4,MATCH($A$2,'Allocation Matrix'!$D$3:$D$4,0),MATCH(P$5,'Allocation Matrix'!$E$2:$BI$2,0)),IF($A$3="KY-Bluegrass",0,SUMIFS('GL Data Pull'!$O:$O,'GL Data Pull'!$AE:$AE,$A14,'GL Data Pull'!$D:$D,P$5,'GL Data Pull'!$AH:$AH,$A$3,'GL Data Pull'!$AD:$AD,$A$2)+SUMIFS('GL Data Pull'!$O:$O,'GL Data Pull'!$AE:$AE,$A14,'GL Data Pull'!$D:$D,P$5,'GL Data Pull'!$AG:$AG,"yes")*INDEX('Allocation Matrix'!$E$3:$BI$4,MATCH($A$2,'Allocation Matrix'!$D$3:$D$4,0),MATCH(P$5,'Allocation Matrix'!$E$2:$BI$2,0))))</f>
        <v>0</v>
      </c>
      <c r="Q14" s="18">
        <f>-IF($A$3="KY-Bluegrass (Consolidated)",SUMIFS('GL Data Pull'!$O:$O,'GL Data Pull'!$AE:$AE,$A14,'GL Data Pull'!$D:$D,Q$5,'GL Data Pull'!$AD:$AD,$A$2)+SUMIFS('GL Data Pull'!$O:$O,'GL Data Pull'!$AE:$AE,$A14,'GL Data Pull'!$D:$D,Q$5,'GL Data Pull'!$AG:$AG,"yes")*INDEX('Allocation Matrix'!$E$3:$BI$4,MATCH($A$2,'Allocation Matrix'!$D$3:$D$4,0),MATCH(Q$5,'Allocation Matrix'!$E$2:$BI$2,0)),IF($A$3="KY-Bluegrass",0,SUMIFS('GL Data Pull'!$O:$O,'GL Data Pull'!$AE:$AE,$A14,'GL Data Pull'!$D:$D,Q$5,'GL Data Pull'!$AH:$AH,$A$3,'GL Data Pull'!$AD:$AD,$A$2)+SUMIFS('GL Data Pull'!$O:$O,'GL Data Pull'!$AE:$AE,$A14,'GL Data Pull'!$D:$D,Q$5,'GL Data Pull'!$AG:$AG,"yes")*INDEX('Allocation Matrix'!$E$3:$BI$4,MATCH($A$2,'Allocation Matrix'!$D$3:$D$4,0),MATCH(Q$5,'Allocation Matrix'!$E$2:$BI$2,0))))</f>
        <v>0</v>
      </c>
      <c r="R14" s="18">
        <f t="shared" si="1"/>
        <v>0</v>
      </c>
      <c r="S14" s="18">
        <f>-IF($A$3="KY-Bluegrass (Consolidated)",SUMIFS('GL Data Pull'!$O:$O,'GL Data Pull'!$AE:$AE,$A14,'GL Data Pull'!$D:$D,S$5,'GL Data Pull'!$AD:$AD,$A$2)+SUMIFS('GL Data Pull'!$O:$O,'GL Data Pull'!$AE:$AE,$A14,'GL Data Pull'!$D:$D,S$5,'GL Data Pull'!$AG:$AG,"yes")*INDEX('Allocation Matrix'!$E$3:$BI$4,MATCH($A$2,'Allocation Matrix'!$D$3:$D$4,0),MATCH(S$5,'Allocation Matrix'!$E$2:$BI$2,0)),IF($A$3="KY-Bluegrass",0,SUMIFS('GL Data Pull'!$O:$O,'GL Data Pull'!$AE:$AE,$A14,'GL Data Pull'!$D:$D,S$5,'GL Data Pull'!$AH:$AH,$A$3,'GL Data Pull'!$AD:$AD,$A$2)+SUMIFS('GL Data Pull'!$O:$O,'GL Data Pull'!$AE:$AE,$A14,'GL Data Pull'!$D:$D,S$5,'GL Data Pull'!$AG:$AG,"yes")*INDEX('Allocation Matrix'!$E$3:$BI$4,MATCH($A$2,'Allocation Matrix'!$D$3:$D$4,0),MATCH(S$5,'Allocation Matrix'!$E$2:$BI$2,0))))</f>
        <v>0</v>
      </c>
      <c r="T14" s="18">
        <f>-IF($A$3="KY-Bluegrass (Consolidated)",SUMIFS('GL Data Pull'!$O:$O,'GL Data Pull'!$AE:$AE,$A14,'GL Data Pull'!$D:$D,T$5,'GL Data Pull'!$AD:$AD,$A$2)+SUMIFS('GL Data Pull'!$O:$O,'GL Data Pull'!$AE:$AE,$A14,'GL Data Pull'!$D:$D,T$5,'GL Data Pull'!$AG:$AG,"yes")*INDEX('Allocation Matrix'!$E$3:$BI$4,MATCH($A$2,'Allocation Matrix'!$D$3:$D$4,0),MATCH(T$5,'Allocation Matrix'!$E$2:$BI$2,0)),IF($A$3="KY-Bluegrass",0,SUMIFS('GL Data Pull'!$O:$O,'GL Data Pull'!$AE:$AE,$A14,'GL Data Pull'!$D:$D,T$5,'GL Data Pull'!$AH:$AH,$A$3,'GL Data Pull'!$AD:$AD,$A$2)+SUMIFS('GL Data Pull'!$O:$O,'GL Data Pull'!$AE:$AE,$A14,'GL Data Pull'!$D:$D,T$5,'GL Data Pull'!$AG:$AG,"yes")*INDEX('Allocation Matrix'!$E$3:$BI$4,MATCH($A$2,'Allocation Matrix'!$D$3:$D$4,0),MATCH(T$5,'Allocation Matrix'!$E$2:$BI$2,0))))</f>
        <v>0</v>
      </c>
      <c r="U14" s="18">
        <f>-IF($A$3="KY-Bluegrass (Consolidated)",SUMIFS('GL Data Pull'!$O:$O,'GL Data Pull'!$AE:$AE,$A14,'GL Data Pull'!$D:$D,U$5,'GL Data Pull'!$AD:$AD,$A$2)+SUMIFS('GL Data Pull'!$O:$O,'GL Data Pull'!$AE:$AE,$A14,'GL Data Pull'!$D:$D,U$5,'GL Data Pull'!$AG:$AG,"yes")*INDEX('Allocation Matrix'!$E$3:$BI$4,MATCH($A$2,'Allocation Matrix'!$D$3:$D$4,0),MATCH(U$5,'Allocation Matrix'!$E$2:$BI$2,0)),IF($A$3="KY-Bluegrass",0,SUMIFS('GL Data Pull'!$O:$O,'GL Data Pull'!$AE:$AE,$A14,'GL Data Pull'!$D:$D,U$5,'GL Data Pull'!$AH:$AH,$A$3,'GL Data Pull'!$AD:$AD,$A$2)+SUMIFS('GL Data Pull'!$O:$O,'GL Data Pull'!$AE:$AE,$A14,'GL Data Pull'!$D:$D,U$5,'GL Data Pull'!$AG:$AG,"yes")*INDEX('Allocation Matrix'!$E$3:$BI$4,MATCH($A$2,'Allocation Matrix'!$D$3:$D$4,0),MATCH(U$5,'Allocation Matrix'!$E$2:$BI$2,0))))</f>
        <v>0</v>
      </c>
      <c r="V14" s="18">
        <f>-IF($A$3="KY-Bluegrass (Consolidated)",SUMIFS('GL Data Pull'!$O:$O,'GL Data Pull'!$AE:$AE,$A14,'GL Data Pull'!$D:$D,V$5,'GL Data Pull'!$AD:$AD,$A$2)+SUMIFS('GL Data Pull'!$O:$O,'GL Data Pull'!$AE:$AE,$A14,'GL Data Pull'!$D:$D,V$5,'GL Data Pull'!$AG:$AG,"yes")*INDEX('Allocation Matrix'!$E$3:$BI$4,MATCH($A$2,'Allocation Matrix'!$D$3:$D$4,0),MATCH(V$5,'Allocation Matrix'!$E$2:$BI$2,0)),IF($A$3="KY-Bluegrass",0,SUMIFS('GL Data Pull'!$O:$O,'GL Data Pull'!$AE:$AE,$A14,'GL Data Pull'!$D:$D,V$5,'GL Data Pull'!$AH:$AH,$A$3,'GL Data Pull'!$AD:$AD,$A$2)+SUMIFS('GL Data Pull'!$O:$O,'GL Data Pull'!$AE:$AE,$A14,'GL Data Pull'!$D:$D,V$5,'GL Data Pull'!$AG:$AG,"yes")*INDEX('Allocation Matrix'!$E$3:$BI$4,MATCH($A$2,'Allocation Matrix'!$D$3:$D$4,0),MATCH(V$5,'Allocation Matrix'!$E$2:$BI$2,0))))</f>
        <v>0</v>
      </c>
      <c r="W14" s="18">
        <f>-IF($A$3="KY-Bluegrass (Consolidated)",SUMIFS('GL Data Pull'!$O:$O,'GL Data Pull'!$AE:$AE,$A14,'GL Data Pull'!$D:$D,W$5,'GL Data Pull'!$AD:$AD,$A$2)+SUMIFS('GL Data Pull'!$O:$O,'GL Data Pull'!$AE:$AE,$A14,'GL Data Pull'!$D:$D,W$5,'GL Data Pull'!$AG:$AG,"yes")*INDEX('Allocation Matrix'!$E$3:$BI$4,MATCH($A$2,'Allocation Matrix'!$D$3:$D$4,0),MATCH(W$5,'Allocation Matrix'!$E$2:$BI$2,0)),IF($A$3="KY-Bluegrass",0,SUMIFS('GL Data Pull'!$O:$O,'GL Data Pull'!$AE:$AE,$A14,'GL Data Pull'!$D:$D,W$5,'GL Data Pull'!$AH:$AH,$A$3,'GL Data Pull'!$AD:$AD,$A$2)+SUMIFS('GL Data Pull'!$O:$O,'GL Data Pull'!$AE:$AE,$A14,'GL Data Pull'!$D:$D,W$5,'GL Data Pull'!$AG:$AG,"yes")*INDEX('Allocation Matrix'!$E$3:$BI$4,MATCH($A$2,'Allocation Matrix'!$D$3:$D$4,0),MATCH(W$5,'Allocation Matrix'!$E$2:$BI$2,0))))</f>
        <v>0</v>
      </c>
      <c r="X14" s="18">
        <f>-IF($A$3="KY-Bluegrass (Consolidated)",SUMIFS('GL Data Pull'!$O:$O,'GL Data Pull'!$AE:$AE,$A14,'GL Data Pull'!$D:$D,X$5,'GL Data Pull'!$AD:$AD,$A$2)+SUMIFS('GL Data Pull'!$O:$O,'GL Data Pull'!$AE:$AE,$A14,'GL Data Pull'!$D:$D,X$5,'GL Data Pull'!$AG:$AG,"yes")*INDEX('Allocation Matrix'!$E$3:$BI$4,MATCH($A$2,'Allocation Matrix'!$D$3:$D$4,0),MATCH(X$5,'Allocation Matrix'!$E$2:$BI$2,0)),IF($A$3="KY-Bluegrass",0,SUMIFS('GL Data Pull'!$O:$O,'GL Data Pull'!$AE:$AE,$A14,'GL Data Pull'!$D:$D,X$5,'GL Data Pull'!$AH:$AH,$A$3,'GL Data Pull'!$AD:$AD,$A$2)+SUMIFS('GL Data Pull'!$O:$O,'GL Data Pull'!$AE:$AE,$A14,'GL Data Pull'!$D:$D,X$5,'GL Data Pull'!$AG:$AG,"yes")*INDEX('Allocation Matrix'!$E$3:$BI$4,MATCH($A$2,'Allocation Matrix'!$D$3:$D$4,0),MATCH(X$5,'Allocation Matrix'!$E$2:$BI$2,0))))</f>
        <v>0</v>
      </c>
      <c r="Y14" s="18">
        <f>-IF($A$3="KY-Bluegrass (Consolidated)",SUMIFS('GL Data Pull'!$O:$O,'GL Data Pull'!$AE:$AE,$A14,'GL Data Pull'!$D:$D,Y$5,'GL Data Pull'!$AD:$AD,$A$2)+SUMIFS('GL Data Pull'!$O:$O,'GL Data Pull'!$AE:$AE,$A14,'GL Data Pull'!$D:$D,Y$5,'GL Data Pull'!$AG:$AG,"yes")*INDEX('Allocation Matrix'!$E$3:$BI$4,MATCH($A$2,'Allocation Matrix'!$D$3:$D$4,0),MATCH(Y$5,'Allocation Matrix'!$E$2:$BI$2,0)),IF($A$3="KY-Bluegrass",0,SUMIFS('GL Data Pull'!$O:$O,'GL Data Pull'!$AE:$AE,$A14,'GL Data Pull'!$D:$D,Y$5,'GL Data Pull'!$AH:$AH,$A$3,'GL Data Pull'!$AD:$AD,$A$2)+SUMIFS('GL Data Pull'!$O:$O,'GL Data Pull'!$AE:$AE,$A14,'GL Data Pull'!$D:$D,Y$5,'GL Data Pull'!$AG:$AG,"yes")*INDEX('Allocation Matrix'!$E$3:$BI$4,MATCH($A$2,'Allocation Matrix'!$D$3:$D$4,0),MATCH(Y$5,'Allocation Matrix'!$E$2:$BI$2,0))))</f>
        <v>0</v>
      </c>
      <c r="Z14" s="18">
        <f>-IF($A$3="KY-Bluegrass (Consolidated)",SUMIFS('GL Data Pull'!$O:$O,'GL Data Pull'!$AE:$AE,$A14,'GL Data Pull'!$D:$D,Z$5,'GL Data Pull'!$AD:$AD,$A$2)+SUMIFS('GL Data Pull'!$O:$O,'GL Data Pull'!$AE:$AE,$A14,'GL Data Pull'!$D:$D,Z$5,'GL Data Pull'!$AG:$AG,"yes")*INDEX('Allocation Matrix'!$E$3:$BI$4,MATCH($A$2,'Allocation Matrix'!$D$3:$D$4,0),MATCH(Z$5,'Allocation Matrix'!$E$2:$BI$2,0)),IF($A$3="KY-Bluegrass",0,SUMIFS('GL Data Pull'!$O:$O,'GL Data Pull'!$AE:$AE,$A14,'GL Data Pull'!$D:$D,Z$5,'GL Data Pull'!$AH:$AH,$A$3,'GL Data Pull'!$AD:$AD,$A$2)+SUMIFS('GL Data Pull'!$O:$O,'GL Data Pull'!$AE:$AE,$A14,'GL Data Pull'!$D:$D,Z$5,'GL Data Pull'!$AG:$AG,"yes")*INDEX('Allocation Matrix'!$E$3:$BI$4,MATCH($A$2,'Allocation Matrix'!$D$3:$D$4,0),MATCH(Z$5,'Allocation Matrix'!$E$2:$BI$2,0))))</f>
        <v>0</v>
      </c>
      <c r="AA14" s="18">
        <f>-IF($A$3="KY-Bluegrass (Consolidated)",SUMIFS('GL Data Pull'!$O:$O,'GL Data Pull'!$AE:$AE,$A14,'GL Data Pull'!$D:$D,AA$5,'GL Data Pull'!$AD:$AD,$A$2)+SUMIFS('GL Data Pull'!$O:$O,'GL Data Pull'!$AE:$AE,$A14,'GL Data Pull'!$D:$D,AA$5,'GL Data Pull'!$AG:$AG,"yes")*INDEX('Allocation Matrix'!$E$3:$BI$4,MATCH($A$2,'Allocation Matrix'!$D$3:$D$4,0),MATCH(AA$5,'Allocation Matrix'!$E$2:$BI$2,0)),IF($A$3="KY-Bluegrass",0,SUMIFS('GL Data Pull'!$O:$O,'GL Data Pull'!$AE:$AE,$A14,'GL Data Pull'!$D:$D,AA$5,'GL Data Pull'!$AH:$AH,$A$3,'GL Data Pull'!$AD:$AD,$A$2)+SUMIFS('GL Data Pull'!$O:$O,'GL Data Pull'!$AE:$AE,$A14,'GL Data Pull'!$D:$D,AA$5,'GL Data Pull'!$AG:$AG,"yes")*INDEX('Allocation Matrix'!$E$3:$BI$4,MATCH($A$2,'Allocation Matrix'!$D$3:$D$4,0),MATCH(AA$5,'Allocation Matrix'!$E$2:$BI$2,0))))</f>
        <v>0</v>
      </c>
      <c r="AB14" s="18">
        <f>-IF($A$3="KY-Bluegrass (Consolidated)",SUMIFS('GL Data Pull'!$O:$O,'GL Data Pull'!$AE:$AE,$A14,'GL Data Pull'!$D:$D,AB$5,'GL Data Pull'!$AD:$AD,$A$2)+SUMIFS('GL Data Pull'!$O:$O,'GL Data Pull'!$AE:$AE,$A14,'GL Data Pull'!$D:$D,AB$5,'GL Data Pull'!$AG:$AG,"yes")*INDEX('Allocation Matrix'!$E$3:$BI$4,MATCH($A$2,'Allocation Matrix'!$D$3:$D$4,0),MATCH(AB$5,'Allocation Matrix'!$E$2:$BI$2,0)),IF($A$3="KY-Bluegrass",0,SUMIFS('GL Data Pull'!$O:$O,'GL Data Pull'!$AE:$AE,$A14,'GL Data Pull'!$D:$D,AB$5,'GL Data Pull'!$AH:$AH,$A$3,'GL Data Pull'!$AD:$AD,$A$2)+SUMIFS('GL Data Pull'!$O:$O,'GL Data Pull'!$AE:$AE,$A14,'GL Data Pull'!$D:$D,AB$5,'GL Data Pull'!$AG:$AG,"yes")*INDEX('Allocation Matrix'!$E$3:$BI$4,MATCH($A$2,'Allocation Matrix'!$D$3:$D$4,0),MATCH(AB$5,'Allocation Matrix'!$E$2:$BI$2,0))))</f>
        <v>0</v>
      </c>
      <c r="AC14" s="18">
        <f>-IF($A$3="KY-Bluegrass (Consolidated)",SUMIFS('GL Data Pull'!$O:$O,'GL Data Pull'!$AE:$AE,$A14,'GL Data Pull'!$D:$D,AC$5,'GL Data Pull'!$AD:$AD,$A$2)+SUMIFS('GL Data Pull'!$O:$O,'GL Data Pull'!$AE:$AE,$A14,'GL Data Pull'!$D:$D,AC$5,'GL Data Pull'!$AG:$AG,"yes")*INDEX('Allocation Matrix'!$E$3:$BI$4,MATCH($A$2,'Allocation Matrix'!$D$3:$D$4,0),MATCH(AC$5,'Allocation Matrix'!$E$2:$BI$2,0)),IF($A$3="KY-Bluegrass",0,SUMIFS('GL Data Pull'!$O:$O,'GL Data Pull'!$AE:$AE,$A14,'GL Data Pull'!$D:$D,AC$5,'GL Data Pull'!$AH:$AH,$A$3,'GL Data Pull'!$AD:$AD,$A$2)+SUMIFS('GL Data Pull'!$O:$O,'GL Data Pull'!$AE:$AE,$A14,'GL Data Pull'!$D:$D,AC$5,'GL Data Pull'!$AG:$AG,"yes")*INDEX('Allocation Matrix'!$E$3:$BI$4,MATCH($A$2,'Allocation Matrix'!$D$3:$D$4,0),MATCH(AC$5,'Allocation Matrix'!$E$2:$BI$2,0))))</f>
        <v>0</v>
      </c>
      <c r="AD14" s="18">
        <f>-IF($A$3="KY-Bluegrass (Consolidated)",SUMIFS('GL Data Pull'!$O:$O,'GL Data Pull'!$AE:$AE,$A14,'GL Data Pull'!$D:$D,AD$5,'GL Data Pull'!$AD:$AD,$A$2)+SUMIFS('GL Data Pull'!$O:$O,'GL Data Pull'!$AE:$AE,$A14,'GL Data Pull'!$D:$D,AD$5,'GL Data Pull'!$AG:$AG,"yes")*INDEX('Allocation Matrix'!$E$3:$BI$4,MATCH($A$2,'Allocation Matrix'!$D$3:$D$4,0),MATCH(AD$5,'Allocation Matrix'!$E$2:$BI$2,0)),IF($A$3="KY-Bluegrass",0,SUMIFS('GL Data Pull'!$O:$O,'GL Data Pull'!$AE:$AE,$A14,'GL Data Pull'!$D:$D,AD$5,'GL Data Pull'!$AH:$AH,$A$3,'GL Data Pull'!$AD:$AD,$A$2)+SUMIFS('GL Data Pull'!$O:$O,'GL Data Pull'!$AE:$AE,$A14,'GL Data Pull'!$D:$D,AD$5,'GL Data Pull'!$AG:$AG,"yes")*INDEX('Allocation Matrix'!$E$3:$BI$4,MATCH($A$2,'Allocation Matrix'!$D$3:$D$4,0),MATCH(AD$5,'Allocation Matrix'!$E$2:$BI$2,0))))</f>
        <v>0</v>
      </c>
      <c r="AE14" s="18">
        <f t="shared" si="2"/>
        <v>0</v>
      </c>
      <c r="AF14" s="18">
        <f>-IF($A$3="KY-Bluegrass (Consolidated)",SUMIFS('GL Data Pull'!$O:$O,'GL Data Pull'!$AE:$AE,$A14,'GL Data Pull'!$D:$D,AF$5,'GL Data Pull'!$AD:$AD,$A$2)+SUMIFS('GL Data Pull'!$O:$O,'GL Data Pull'!$AE:$AE,$A14,'GL Data Pull'!$D:$D,AF$5,'GL Data Pull'!$AG:$AG,"yes")*INDEX('Allocation Matrix'!$E$3:$BI$4,MATCH($A$2,'Allocation Matrix'!$D$3:$D$4,0),MATCH(AF$5,'Allocation Matrix'!$E$2:$BI$2,0)),IF($A$3="KY-Bluegrass",0,SUMIFS('GL Data Pull'!$O:$O,'GL Data Pull'!$AE:$AE,$A14,'GL Data Pull'!$D:$D,AF$5,'GL Data Pull'!$AH:$AH,$A$3,'GL Data Pull'!$AD:$AD,$A$2)+SUMIFS('GL Data Pull'!$O:$O,'GL Data Pull'!$AE:$AE,$A14,'GL Data Pull'!$D:$D,AF$5,'GL Data Pull'!$AG:$AG,"yes")*INDEX('Allocation Matrix'!$E$3:$BI$4,MATCH($A$2,'Allocation Matrix'!$D$3:$D$4,0),MATCH(AF$5,'Allocation Matrix'!$E$2:$BI$2,0))))</f>
        <v>0</v>
      </c>
      <c r="AG14" s="18">
        <f>-IF($A$3="KY-Bluegrass (Consolidated)",SUMIFS('GL Data Pull'!$O:$O,'GL Data Pull'!$AE:$AE,$A14,'GL Data Pull'!$D:$D,AG$5,'GL Data Pull'!$AD:$AD,$A$2)+SUMIFS('GL Data Pull'!$O:$O,'GL Data Pull'!$AE:$AE,$A14,'GL Data Pull'!$D:$D,AG$5,'GL Data Pull'!$AG:$AG,"yes")*INDEX('Allocation Matrix'!$E$3:$BI$4,MATCH($A$2,'Allocation Matrix'!$D$3:$D$4,0),MATCH(AG$5,'Allocation Matrix'!$E$2:$BI$2,0)),IF($A$3="KY-Bluegrass",0,SUMIFS('GL Data Pull'!$O:$O,'GL Data Pull'!$AE:$AE,$A14,'GL Data Pull'!$D:$D,AG$5,'GL Data Pull'!$AH:$AH,$A$3,'GL Data Pull'!$AD:$AD,$A$2)+SUMIFS('GL Data Pull'!$O:$O,'GL Data Pull'!$AE:$AE,$A14,'GL Data Pull'!$D:$D,AG$5,'GL Data Pull'!$AG:$AG,"yes")*INDEX('Allocation Matrix'!$E$3:$BI$4,MATCH($A$2,'Allocation Matrix'!$D$3:$D$4,0),MATCH(AG$5,'Allocation Matrix'!$E$2:$BI$2,0))))</f>
        <v>0</v>
      </c>
      <c r="AH14" s="18">
        <f>-IF($A$3="KY-Bluegrass (Consolidated)",SUMIFS('GL Data Pull'!$O:$O,'GL Data Pull'!$AE:$AE,$A14,'GL Data Pull'!$D:$D,AH$5,'GL Data Pull'!$AD:$AD,$A$2)+SUMIFS('GL Data Pull'!$O:$O,'GL Data Pull'!$AE:$AE,$A14,'GL Data Pull'!$D:$D,AH$5,'GL Data Pull'!$AG:$AG,"yes")*INDEX('Allocation Matrix'!$E$3:$BI$4,MATCH($A$2,'Allocation Matrix'!$D$3:$D$4,0),MATCH(AH$5,'Allocation Matrix'!$E$2:$BI$2,0)),IF($A$3="KY-Bluegrass",0,SUMIFS('GL Data Pull'!$O:$O,'GL Data Pull'!$AE:$AE,$A14,'GL Data Pull'!$D:$D,AH$5,'GL Data Pull'!$AH:$AH,$A$3,'GL Data Pull'!$AD:$AD,$A$2)+SUMIFS('GL Data Pull'!$O:$O,'GL Data Pull'!$AE:$AE,$A14,'GL Data Pull'!$D:$D,AH$5,'GL Data Pull'!$AG:$AG,"yes")*INDEX('Allocation Matrix'!$E$3:$BI$4,MATCH($A$2,'Allocation Matrix'!$D$3:$D$4,0),MATCH(AH$5,'Allocation Matrix'!$E$2:$BI$2,0))))</f>
        <v>0</v>
      </c>
      <c r="AI14" s="18">
        <f>-IF($A$3="KY-Bluegrass (Consolidated)",SUMIFS('GL Data Pull'!$O:$O,'GL Data Pull'!$AE:$AE,$A14,'GL Data Pull'!$D:$D,AI$5,'GL Data Pull'!$AD:$AD,$A$2)+SUMIFS('GL Data Pull'!$O:$O,'GL Data Pull'!$AE:$AE,$A14,'GL Data Pull'!$D:$D,AI$5,'GL Data Pull'!$AG:$AG,"yes")*INDEX('Allocation Matrix'!$E$3:$BI$4,MATCH($A$2,'Allocation Matrix'!$D$3:$D$4,0),MATCH(AI$5,'Allocation Matrix'!$E$2:$BI$2,0)),IF($A$3="KY-Bluegrass",0,SUMIFS('GL Data Pull'!$O:$O,'GL Data Pull'!$AE:$AE,$A14,'GL Data Pull'!$D:$D,AI$5,'GL Data Pull'!$AH:$AH,$A$3,'GL Data Pull'!$AD:$AD,$A$2)+SUMIFS('GL Data Pull'!$O:$O,'GL Data Pull'!$AE:$AE,$A14,'GL Data Pull'!$D:$D,AI$5,'GL Data Pull'!$AG:$AG,"yes")*INDEX('Allocation Matrix'!$E$3:$BI$4,MATCH($A$2,'Allocation Matrix'!$D$3:$D$4,0),MATCH(AI$5,'Allocation Matrix'!$E$2:$BI$2,0))))</f>
        <v>0</v>
      </c>
      <c r="AJ14" s="18">
        <f>-IF($A$3="KY-Bluegrass (Consolidated)",SUMIFS('GL Data Pull'!$O:$O,'GL Data Pull'!$AE:$AE,$A14,'GL Data Pull'!$D:$D,AJ$5,'GL Data Pull'!$AD:$AD,$A$2)+SUMIFS('GL Data Pull'!$O:$O,'GL Data Pull'!$AE:$AE,$A14,'GL Data Pull'!$D:$D,AJ$5,'GL Data Pull'!$AG:$AG,"yes")*INDEX('Allocation Matrix'!$E$3:$BI$4,MATCH($A$2,'Allocation Matrix'!$D$3:$D$4,0),MATCH(AJ$5,'Allocation Matrix'!$E$2:$BI$2,0)),IF($A$3="KY-Bluegrass",0,SUMIFS('GL Data Pull'!$O:$O,'GL Data Pull'!$AE:$AE,$A14,'GL Data Pull'!$D:$D,AJ$5,'GL Data Pull'!$AH:$AH,$A$3,'GL Data Pull'!$AD:$AD,$A$2)+SUMIFS('GL Data Pull'!$O:$O,'GL Data Pull'!$AE:$AE,$A14,'GL Data Pull'!$D:$D,AJ$5,'GL Data Pull'!$AG:$AG,"yes")*INDEX('Allocation Matrix'!$E$3:$BI$4,MATCH($A$2,'Allocation Matrix'!$D$3:$D$4,0),MATCH(AJ$5,'Allocation Matrix'!$E$2:$BI$2,0))))</f>
        <v>0</v>
      </c>
      <c r="AK14" s="18">
        <f>-IF($A$3="KY-Bluegrass (Consolidated)",SUMIFS('GL Data Pull'!$O:$O,'GL Data Pull'!$AE:$AE,$A14,'GL Data Pull'!$D:$D,AK$5,'GL Data Pull'!$AD:$AD,$A$2)+SUMIFS('GL Data Pull'!$O:$O,'GL Data Pull'!$AE:$AE,$A14,'GL Data Pull'!$D:$D,AK$5,'GL Data Pull'!$AG:$AG,"yes")*INDEX('Allocation Matrix'!$E$3:$BI$4,MATCH($A$2,'Allocation Matrix'!$D$3:$D$4,0),MATCH(AK$5,'Allocation Matrix'!$E$2:$BI$2,0)),IF($A$3="KY-Bluegrass",0,SUMIFS('GL Data Pull'!$O:$O,'GL Data Pull'!$AE:$AE,$A14,'GL Data Pull'!$D:$D,AK$5,'GL Data Pull'!$AH:$AH,$A$3,'GL Data Pull'!$AD:$AD,$A$2)+SUMIFS('GL Data Pull'!$O:$O,'GL Data Pull'!$AE:$AE,$A14,'GL Data Pull'!$D:$D,AK$5,'GL Data Pull'!$AG:$AG,"yes")*INDEX('Allocation Matrix'!$E$3:$BI$4,MATCH($A$2,'Allocation Matrix'!$D$3:$D$4,0),MATCH(AK$5,'Allocation Matrix'!$E$2:$BI$2,0))))</f>
        <v>0</v>
      </c>
      <c r="AL14" s="18">
        <f>-IF($A$3="KY-Bluegrass (Consolidated)",SUMIFS('GL Data Pull'!$O:$O,'GL Data Pull'!$AE:$AE,$A14,'GL Data Pull'!$D:$D,AL$5,'GL Data Pull'!$AD:$AD,$A$2)+SUMIFS('GL Data Pull'!$O:$O,'GL Data Pull'!$AE:$AE,$A14,'GL Data Pull'!$D:$D,AL$5,'GL Data Pull'!$AG:$AG,"yes")*INDEX('Allocation Matrix'!$E$3:$BI$4,MATCH($A$2,'Allocation Matrix'!$D$3:$D$4,0),MATCH(AL$5,'Allocation Matrix'!$E$2:$BI$2,0)),IF($A$3="KY-Bluegrass",0,SUMIFS('GL Data Pull'!$O:$O,'GL Data Pull'!$AE:$AE,$A14,'GL Data Pull'!$D:$D,AL$5,'GL Data Pull'!$AH:$AH,$A$3,'GL Data Pull'!$AD:$AD,$A$2)+SUMIFS('GL Data Pull'!$O:$O,'GL Data Pull'!$AE:$AE,$A14,'GL Data Pull'!$D:$D,AL$5,'GL Data Pull'!$AG:$AG,"yes")*INDEX('Allocation Matrix'!$E$3:$BI$4,MATCH($A$2,'Allocation Matrix'!$D$3:$D$4,0),MATCH(AL$5,'Allocation Matrix'!$E$2:$BI$2,0))))</f>
        <v>0</v>
      </c>
      <c r="AM14" s="18">
        <f>-IF($A$3="KY-Bluegrass (Consolidated)",SUMIFS('GL Data Pull'!$O:$O,'GL Data Pull'!$AE:$AE,$A14,'GL Data Pull'!$D:$D,AM$5,'GL Data Pull'!$AD:$AD,$A$2)+SUMIFS('GL Data Pull'!$O:$O,'GL Data Pull'!$AE:$AE,$A14,'GL Data Pull'!$D:$D,AM$5,'GL Data Pull'!$AG:$AG,"yes")*INDEX('Allocation Matrix'!$E$3:$BI$4,MATCH($A$2,'Allocation Matrix'!$D$3:$D$4,0),MATCH(AM$5,'Allocation Matrix'!$E$2:$BI$2,0)),IF($A$3="KY-Bluegrass",0,SUMIFS('GL Data Pull'!$O:$O,'GL Data Pull'!$AE:$AE,$A14,'GL Data Pull'!$D:$D,AM$5,'GL Data Pull'!$AH:$AH,$A$3,'GL Data Pull'!$AD:$AD,$A$2)+SUMIFS('GL Data Pull'!$O:$O,'GL Data Pull'!$AE:$AE,$A14,'GL Data Pull'!$D:$D,AM$5,'GL Data Pull'!$AG:$AG,"yes")*INDEX('Allocation Matrix'!$E$3:$BI$4,MATCH($A$2,'Allocation Matrix'!$D$3:$D$4,0),MATCH(AM$5,'Allocation Matrix'!$E$2:$BI$2,0))))</f>
        <v>0</v>
      </c>
      <c r="AN14" s="18">
        <f>-IF($A$3="KY-Bluegrass (Consolidated)",SUMIFS('GL Data Pull'!$O:$O,'GL Data Pull'!$AE:$AE,$A14,'GL Data Pull'!$D:$D,AN$5,'GL Data Pull'!$AD:$AD,$A$2)+SUMIFS('GL Data Pull'!$O:$O,'GL Data Pull'!$AE:$AE,$A14,'GL Data Pull'!$D:$D,AN$5,'GL Data Pull'!$AG:$AG,"yes")*INDEX('Allocation Matrix'!$E$3:$BI$4,MATCH($A$2,'Allocation Matrix'!$D$3:$D$4,0),MATCH(AN$5,'Allocation Matrix'!$E$2:$BI$2,0)),IF($A$3="KY-Bluegrass",0,SUMIFS('GL Data Pull'!$O:$O,'GL Data Pull'!$AE:$AE,$A14,'GL Data Pull'!$D:$D,AN$5,'GL Data Pull'!$AH:$AH,$A$3,'GL Data Pull'!$AD:$AD,$A$2)+SUMIFS('GL Data Pull'!$O:$O,'GL Data Pull'!$AE:$AE,$A14,'GL Data Pull'!$D:$D,AN$5,'GL Data Pull'!$AG:$AG,"yes")*INDEX('Allocation Matrix'!$E$3:$BI$4,MATCH($A$2,'Allocation Matrix'!$D$3:$D$4,0),MATCH(AN$5,'Allocation Matrix'!$E$2:$BI$2,0))))</f>
        <v>0</v>
      </c>
      <c r="AO14" s="18">
        <f>-IF($A$3="KY-Bluegrass (Consolidated)",SUMIFS('GL Data Pull'!$O:$O,'GL Data Pull'!$AE:$AE,$A14,'GL Data Pull'!$D:$D,AO$5,'GL Data Pull'!$AD:$AD,$A$2)+SUMIFS('GL Data Pull'!$O:$O,'GL Data Pull'!$AE:$AE,$A14,'GL Data Pull'!$D:$D,AO$5,'GL Data Pull'!$AG:$AG,"yes")*INDEX('Allocation Matrix'!$E$3:$BI$4,MATCH($A$2,'Allocation Matrix'!$D$3:$D$4,0),MATCH(AO$5,'Allocation Matrix'!$E$2:$BI$2,0)),IF($A$3="KY-Bluegrass",0,SUMIFS('GL Data Pull'!$O:$O,'GL Data Pull'!$AE:$AE,$A14,'GL Data Pull'!$D:$D,AO$5,'GL Data Pull'!$AH:$AH,$A$3,'GL Data Pull'!$AD:$AD,$A$2)+SUMIFS('GL Data Pull'!$O:$O,'GL Data Pull'!$AE:$AE,$A14,'GL Data Pull'!$D:$D,AO$5,'GL Data Pull'!$AG:$AG,"yes")*INDEX('Allocation Matrix'!$E$3:$BI$4,MATCH($A$2,'Allocation Matrix'!$D$3:$D$4,0),MATCH(AO$5,'Allocation Matrix'!$E$2:$BI$2,0))))</f>
        <v>0</v>
      </c>
      <c r="AP14" s="18">
        <f>-IF($A$3="KY-Bluegrass (Consolidated)",SUMIFS('GL Data Pull'!$O:$O,'GL Data Pull'!$AE:$AE,$A14,'GL Data Pull'!$D:$D,AP$5,'GL Data Pull'!$AD:$AD,$A$2)+SUMIFS('GL Data Pull'!$O:$O,'GL Data Pull'!$AE:$AE,$A14,'GL Data Pull'!$D:$D,AP$5,'GL Data Pull'!$AG:$AG,"yes")*INDEX('Allocation Matrix'!$E$3:$BI$4,MATCH($A$2,'Allocation Matrix'!$D$3:$D$4,0),MATCH(AP$5,'Allocation Matrix'!$E$2:$BI$2,0)),IF($A$3="KY-Bluegrass",0,SUMIFS('GL Data Pull'!$O:$O,'GL Data Pull'!$AE:$AE,$A14,'GL Data Pull'!$D:$D,AP$5,'GL Data Pull'!$AH:$AH,$A$3,'GL Data Pull'!$AD:$AD,$A$2)+SUMIFS('GL Data Pull'!$O:$O,'GL Data Pull'!$AE:$AE,$A14,'GL Data Pull'!$D:$D,AP$5,'GL Data Pull'!$AG:$AG,"yes")*INDEX('Allocation Matrix'!$E$3:$BI$4,MATCH($A$2,'Allocation Matrix'!$D$3:$D$4,0),MATCH(AP$5,'Allocation Matrix'!$E$2:$BI$2,0))))</f>
        <v>0</v>
      </c>
      <c r="AQ14" s="18">
        <f>-IF($A$3="KY-Bluegrass (Consolidated)",SUMIFS('GL Data Pull'!$O:$O,'GL Data Pull'!$AE:$AE,$A14,'GL Data Pull'!$D:$D,AQ$5,'GL Data Pull'!$AD:$AD,$A$2)+SUMIFS('GL Data Pull'!$O:$O,'GL Data Pull'!$AE:$AE,$A14,'GL Data Pull'!$D:$D,AQ$5,'GL Data Pull'!$AG:$AG,"yes")*INDEX('Allocation Matrix'!$E$3:$BI$4,MATCH($A$2,'Allocation Matrix'!$D$3:$D$4,0),MATCH(AQ$5,'Allocation Matrix'!$E$2:$BI$2,0)),IF($A$3="KY-Bluegrass",0,SUMIFS('GL Data Pull'!$O:$O,'GL Data Pull'!$AE:$AE,$A14,'GL Data Pull'!$D:$D,AQ$5,'GL Data Pull'!$AH:$AH,$A$3,'GL Data Pull'!$AD:$AD,$A$2)+SUMIFS('GL Data Pull'!$O:$O,'GL Data Pull'!$AE:$AE,$A14,'GL Data Pull'!$D:$D,AQ$5,'GL Data Pull'!$AG:$AG,"yes")*INDEX('Allocation Matrix'!$E$3:$BI$4,MATCH($A$2,'Allocation Matrix'!$D$3:$D$4,0),MATCH(AQ$5,'Allocation Matrix'!$E$2:$BI$2,0))))</f>
        <v>0</v>
      </c>
      <c r="AR14" s="18">
        <f t="shared" si="3"/>
        <v>0</v>
      </c>
      <c r="AS14" s="18">
        <f>-IF($A$3="KY-Bluegrass (Consolidated)",SUMIFS('GL Data Pull'!$O:$O,'GL Data Pull'!$AE:$AE,$A14,'GL Data Pull'!$D:$D,AS$5,'GL Data Pull'!$AD:$AD,$A$2)+SUMIFS('GL Data Pull'!$O:$O,'GL Data Pull'!$AE:$AE,$A14,'GL Data Pull'!$D:$D,AS$5,'GL Data Pull'!$AG:$AG,"yes")*INDEX('Allocation Matrix'!$E$3:$BI$4,MATCH($A$2,'Allocation Matrix'!$D$3:$D$4,0),MATCH(AS$5,'Allocation Matrix'!$E$2:$BI$2,0)),IF($A$3="KY-Bluegrass",0,SUMIFS('GL Data Pull'!$O:$O,'GL Data Pull'!$AE:$AE,$A14,'GL Data Pull'!$D:$D,AS$5,'GL Data Pull'!$AH:$AH,$A$3,'GL Data Pull'!$AD:$AD,$A$2)+SUMIFS('GL Data Pull'!$O:$O,'GL Data Pull'!$AE:$AE,$A14,'GL Data Pull'!$D:$D,AS$5,'GL Data Pull'!$AG:$AG,"yes")*INDEX('Allocation Matrix'!$E$3:$BI$4,MATCH($A$2,'Allocation Matrix'!$D$3:$D$4,0),MATCH(AS$5,'Allocation Matrix'!$E$2:$BI$2,0))))</f>
        <v>0</v>
      </c>
      <c r="AT14" s="18">
        <f>-IF($A$3="KY-Bluegrass (Consolidated)",SUMIFS('GL Data Pull'!$O:$O,'GL Data Pull'!$AE:$AE,$A14,'GL Data Pull'!$D:$D,AT$5,'GL Data Pull'!$AD:$AD,$A$2)+SUMIFS('GL Data Pull'!$O:$O,'GL Data Pull'!$AE:$AE,$A14,'GL Data Pull'!$D:$D,AT$5,'GL Data Pull'!$AG:$AG,"yes")*INDEX('Allocation Matrix'!$E$3:$BI$4,MATCH($A$2,'Allocation Matrix'!$D$3:$D$4,0),MATCH(AT$5,'Allocation Matrix'!$E$2:$BI$2,0)),IF($A$3="KY-Bluegrass",0,SUMIFS('GL Data Pull'!$O:$O,'GL Data Pull'!$AE:$AE,$A14,'GL Data Pull'!$D:$D,AT$5,'GL Data Pull'!$AH:$AH,$A$3,'GL Data Pull'!$AD:$AD,$A$2)+SUMIFS('GL Data Pull'!$O:$O,'GL Data Pull'!$AE:$AE,$A14,'GL Data Pull'!$D:$D,AT$5,'GL Data Pull'!$AG:$AG,"yes")*INDEX('Allocation Matrix'!$E$3:$BI$4,MATCH($A$2,'Allocation Matrix'!$D$3:$D$4,0),MATCH(AT$5,'Allocation Matrix'!$E$2:$BI$2,0))))</f>
        <v>0</v>
      </c>
      <c r="AU14" s="18">
        <f>-IF($A$3="KY-Bluegrass (Consolidated)",SUMIFS('GL Data Pull'!$O:$O,'GL Data Pull'!$AE:$AE,$A14,'GL Data Pull'!$D:$D,AU$5,'GL Data Pull'!$AD:$AD,$A$2)+SUMIFS('GL Data Pull'!$O:$O,'GL Data Pull'!$AE:$AE,$A14,'GL Data Pull'!$D:$D,AU$5,'GL Data Pull'!$AG:$AG,"yes")*INDEX('Allocation Matrix'!$E$3:$BI$4,MATCH($A$2,'Allocation Matrix'!$D$3:$D$4,0),MATCH(AU$5,'Allocation Matrix'!$E$2:$BI$2,0)),IF($A$3="KY-Bluegrass",0,SUMIFS('GL Data Pull'!$O:$O,'GL Data Pull'!$AE:$AE,$A14,'GL Data Pull'!$D:$D,AU$5,'GL Data Pull'!$AH:$AH,$A$3,'GL Data Pull'!$AD:$AD,$A$2)+SUMIFS('GL Data Pull'!$O:$O,'GL Data Pull'!$AE:$AE,$A14,'GL Data Pull'!$D:$D,AU$5,'GL Data Pull'!$AG:$AG,"yes")*INDEX('Allocation Matrix'!$E$3:$BI$4,MATCH($A$2,'Allocation Matrix'!$D$3:$D$4,0),MATCH(AU$5,'Allocation Matrix'!$E$2:$BI$2,0))))</f>
        <v>0</v>
      </c>
      <c r="AV14" s="18">
        <f>-IF($A$3="KY-Bluegrass (Consolidated)",SUMIFS('GL Data Pull'!$O:$O,'GL Data Pull'!$AE:$AE,$A14,'GL Data Pull'!$D:$D,AV$5,'GL Data Pull'!$AD:$AD,$A$2)+SUMIFS('GL Data Pull'!$O:$O,'GL Data Pull'!$AE:$AE,$A14,'GL Data Pull'!$D:$D,AV$5,'GL Data Pull'!$AG:$AG,"yes")*INDEX('Allocation Matrix'!$E$3:$BI$4,MATCH($A$2,'Allocation Matrix'!$D$3:$D$4,0),MATCH(AV$5,'Allocation Matrix'!$E$2:$BI$2,0)),IF($A$3="KY-Bluegrass",0,SUMIFS('GL Data Pull'!$O:$O,'GL Data Pull'!$AE:$AE,$A14,'GL Data Pull'!$D:$D,AV$5,'GL Data Pull'!$AH:$AH,$A$3,'GL Data Pull'!$AD:$AD,$A$2)+SUMIFS('GL Data Pull'!$O:$O,'GL Data Pull'!$AE:$AE,$A14,'GL Data Pull'!$D:$D,AV$5,'GL Data Pull'!$AG:$AG,"yes")*INDEX('Allocation Matrix'!$E$3:$BI$4,MATCH($A$2,'Allocation Matrix'!$D$3:$D$4,0),MATCH(AV$5,'Allocation Matrix'!$E$2:$BI$2,0))))</f>
        <v>0</v>
      </c>
      <c r="AW14" s="18">
        <f>-IF($A$3="KY-Bluegrass (Consolidated)",SUMIFS('GL Data Pull'!$O:$O,'GL Data Pull'!$AE:$AE,$A14,'GL Data Pull'!$D:$D,AW$5,'GL Data Pull'!$AD:$AD,$A$2)+SUMIFS('GL Data Pull'!$O:$O,'GL Data Pull'!$AE:$AE,$A14,'GL Data Pull'!$D:$D,AW$5,'GL Data Pull'!$AG:$AG,"yes")*INDEX('Allocation Matrix'!$E$3:$BI$4,MATCH($A$2,'Allocation Matrix'!$D$3:$D$4,0),MATCH(AW$5,'Allocation Matrix'!$E$2:$BI$2,0)),IF($A$3="KY-Bluegrass",0,SUMIFS('GL Data Pull'!$O:$O,'GL Data Pull'!$AE:$AE,$A14,'GL Data Pull'!$D:$D,AW$5,'GL Data Pull'!$AH:$AH,$A$3,'GL Data Pull'!$AD:$AD,$A$2)+SUMIFS('GL Data Pull'!$O:$O,'GL Data Pull'!$AE:$AE,$A14,'GL Data Pull'!$D:$D,AW$5,'GL Data Pull'!$AG:$AG,"yes")*INDEX('Allocation Matrix'!$E$3:$BI$4,MATCH($A$2,'Allocation Matrix'!$D$3:$D$4,0),MATCH(AW$5,'Allocation Matrix'!$E$2:$BI$2,0))))</f>
        <v>0</v>
      </c>
      <c r="AX14" s="18">
        <f>-IF($A$3="KY-Bluegrass (Consolidated)",SUMIFS('GL Data Pull'!$O:$O,'GL Data Pull'!$AE:$AE,$A14,'GL Data Pull'!$D:$D,AX$5,'GL Data Pull'!$AD:$AD,$A$2)+SUMIFS('GL Data Pull'!$O:$O,'GL Data Pull'!$AE:$AE,$A14,'GL Data Pull'!$D:$D,AX$5,'GL Data Pull'!$AG:$AG,"yes")*INDEX('Allocation Matrix'!$E$3:$BI$4,MATCH($A$2,'Allocation Matrix'!$D$3:$D$4,0),MATCH(AX$5,'Allocation Matrix'!$E$2:$BI$2,0)),IF($A$3="KY-Bluegrass",0,SUMIFS('GL Data Pull'!$O:$O,'GL Data Pull'!$AE:$AE,$A14,'GL Data Pull'!$D:$D,AX$5,'GL Data Pull'!$AH:$AH,$A$3,'GL Data Pull'!$AD:$AD,$A$2)+SUMIFS('GL Data Pull'!$O:$O,'GL Data Pull'!$AE:$AE,$A14,'GL Data Pull'!$D:$D,AX$5,'GL Data Pull'!$AG:$AG,"yes")*INDEX('Allocation Matrix'!$E$3:$BI$4,MATCH($A$2,'Allocation Matrix'!$D$3:$D$4,0),MATCH(AX$5,'Allocation Matrix'!$E$2:$BI$2,0))))</f>
        <v>0</v>
      </c>
      <c r="AY14" s="18">
        <f>-IF($A$3="KY-Bluegrass (Consolidated)",SUMIFS('GL Data Pull'!$O:$O,'GL Data Pull'!$AE:$AE,$A14,'GL Data Pull'!$D:$D,AY$5,'GL Data Pull'!$AD:$AD,$A$2)+SUMIFS('GL Data Pull'!$O:$O,'GL Data Pull'!$AE:$AE,$A14,'GL Data Pull'!$D:$D,AY$5,'GL Data Pull'!$AG:$AG,"yes")*INDEX('Allocation Matrix'!$E$3:$BI$4,MATCH($A$2,'Allocation Matrix'!$D$3:$D$4,0),MATCH(AY$5,'Allocation Matrix'!$E$2:$BI$2,0)),IF($A$3="KY-Bluegrass",0,SUMIFS('GL Data Pull'!$O:$O,'GL Data Pull'!$AE:$AE,$A14,'GL Data Pull'!$D:$D,AY$5,'GL Data Pull'!$AH:$AH,$A$3,'GL Data Pull'!$AD:$AD,$A$2)+SUMIFS('GL Data Pull'!$O:$O,'GL Data Pull'!$AE:$AE,$A14,'GL Data Pull'!$D:$D,AY$5,'GL Data Pull'!$AG:$AG,"yes")*INDEX('Allocation Matrix'!$E$3:$BI$4,MATCH($A$2,'Allocation Matrix'!$D$3:$D$4,0),MATCH(AY$5,'Allocation Matrix'!$E$2:$BI$2,0))))</f>
        <v>0</v>
      </c>
      <c r="AZ14" s="18">
        <f>-IF($A$3="KY-Bluegrass (Consolidated)",SUMIFS('GL Data Pull'!$O:$O,'GL Data Pull'!$AE:$AE,$A14,'GL Data Pull'!$D:$D,AZ$5,'GL Data Pull'!$AD:$AD,$A$2)+SUMIFS('GL Data Pull'!$O:$O,'GL Data Pull'!$AE:$AE,$A14,'GL Data Pull'!$D:$D,AZ$5,'GL Data Pull'!$AG:$AG,"yes")*INDEX('Allocation Matrix'!$E$3:$BI$4,MATCH($A$2,'Allocation Matrix'!$D$3:$D$4,0),MATCH(AZ$5,'Allocation Matrix'!$E$2:$BI$2,0)),IF($A$3="KY-Bluegrass",0,SUMIFS('GL Data Pull'!$O:$O,'GL Data Pull'!$AE:$AE,$A14,'GL Data Pull'!$D:$D,AZ$5,'GL Data Pull'!$AH:$AH,$A$3,'GL Data Pull'!$AD:$AD,$A$2)+SUMIFS('GL Data Pull'!$O:$O,'GL Data Pull'!$AE:$AE,$A14,'GL Data Pull'!$D:$D,AZ$5,'GL Data Pull'!$AG:$AG,"yes")*INDEX('Allocation Matrix'!$E$3:$BI$4,MATCH($A$2,'Allocation Matrix'!$D$3:$D$4,0),MATCH(AZ$5,'Allocation Matrix'!$E$2:$BI$2,0))))</f>
        <v>0</v>
      </c>
      <c r="BA14" s="18">
        <f>-IF($A$3="KY-Bluegrass (Consolidated)",SUMIFS('GL Data Pull'!$O:$O,'GL Data Pull'!$AE:$AE,$A14,'GL Data Pull'!$D:$D,BA$5,'GL Data Pull'!$AD:$AD,$A$2)+SUMIFS('GL Data Pull'!$O:$O,'GL Data Pull'!$AE:$AE,$A14,'GL Data Pull'!$D:$D,BA$5,'GL Data Pull'!$AG:$AG,"yes")*INDEX('Allocation Matrix'!$E$3:$BI$4,MATCH($A$2,'Allocation Matrix'!$D$3:$D$4,0),MATCH(BA$5,'Allocation Matrix'!$E$2:$BI$2,0)),IF($A$3="KY-Bluegrass",0,SUMIFS('GL Data Pull'!$O:$O,'GL Data Pull'!$AE:$AE,$A14,'GL Data Pull'!$D:$D,BA$5,'GL Data Pull'!$AH:$AH,$A$3,'GL Data Pull'!$AD:$AD,$A$2)+SUMIFS('GL Data Pull'!$O:$O,'GL Data Pull'!$AE:$AE,$A14,'GL Data Pull'!$D:$D,BA$5,'GL Data Pull'!$AG:$AG,"yes")*INDEX('Allocation Matrix'!$E$3:$BI$4,MATCH($A$2,'Allocation Matrix'!$D$3:$D$4,0),MATCH(BA$5,'Allocation Matrix'!$E$2:$BI$2,0))))</f>
        <v>0</v>
      </c>
      <c r="BB14" s="18">
        <f>_xlfn.XLOOKUP($A14,'IS Water Forecast'!$A:$A,'IS Water Forecast'!F:F,0,0)</f>
        <v>0</v>
      </c>
      <c r="BC14" s="18">
        <f>_xlfn.XLOOKUP($A14,'IS Water Forecast'!$A:$A,'IS Water Forecast'!G:G,0,0)</f>
        <v>0</v>
      </c>
      <c r="BD14" s="18">
        <f>_xlfn.XLOOKUP($A14,'IS Water Forecast'!$A:$A,'IS Water Forecast'!H:H,0,0)</f>
        <v>0</v>
      </c>
      <c r="BE14" s="18">
        <f t="shared" si="4"/>
        <v>0</v>
      </c>
      <c r="BF14" s="18">
        <f>_xlfn.XLOOKUP($A14,'IS Water Forecast'!$A:$A,'IS Water Forecast'!J:J,0,0)</f>
        <v>0</v>
      </c>
      <c r="BG14" s="18">
        <f>_xlfn.XLOOKUP($A14,'IS Water Forecast'!$A:$A,'IS Water Forecast'!K:K,0,0)</f>
        <v>0</v>
      </c>
      <c r="BH14" s="18">
        <f>_xlfn.XLOOKUP($A14,'IS Water Forecast'!$A:$A,'IS Water Forecast'!L:L,0,0)</f>
        <v>0</v>
      </c>
      <c r="BI14" s="18">
        <f>_xlfn.XLOOKUP($A14,'IS Water Forecast'!$A:$A,'IS Water Forecast'!M:M,0,0)</f>
        <v>0</v>
      </c>
      <c r="BJ14" s="18">
        <f>_xlfn.XLOOKUP($A14,'IS Water Forecast'!$A:$A,'IS Water Forecast'!N:N,0,0)</f>
        <v>0</v>
      </c>
      <c r="BK14" s="18">
        <f>_xlfn.XLOOKUP($A14,'IS Water Forecast'!$A:$A,'IS Water Forecast'!O:O,0,0)</f>
        <v>0</v>
      </c>
      <c r="BL14" s="18">
        <f>_xlfn.XLOOKUP($A14,'IS Water Forecast'!$A:$A,'IS Water Forecast'!P:P,0,0)</f>
        <v>0</v>
      </c>
      <c r="BM14" s="18">
        <f>_xlfn.XLOOKUP($A14,'IS Water Forecast'!$A:$A,'IS Water Forecast'!Q:Q,0,0)</f>
        <v>0</v>
      </c>
      <c r="BN14" s="18">
        <f>_xlfn.XLOOKUP($A14,'IS Water Forecast'!$A:$A,'IS Water Forecast'!R:R,0,0)</f>
        <v>0</v>
      </c>
      <c r="BO14" s="18">
        <f>_xlfn.XLOOKUP($A14,'IS Water Forecast'!$A:$A,'IS Water Forecast'!S:S,0,0)</f>
        <v>0</v>
      </c>
      <c r="BP14" s="18">
        <f>_xlfn.XLOOKUP($A14,'IS Water Forecast'!$A:$A,'IS Water Forecast'!T:T,0,0)</f>
        <v>0</v>
      </c>
      <c r="BQ14" s="18">
        <f>_xlfn.XLOOKUP($A14,'IS Water Forecast'!$A:$A,'IS Water Forecast'!U:U,0,0)</f>
        <v>0</v>
      </c>
      <c r="BR14" s="18">
        <f t="shared" si="5"/>
        <v>0</v>
      </c>
      <c r="BS14" s="18">
        <f>_xlfn.XLOOKUP($A14,'IS Water Forecast'!$A:$A,'IS Water Forecast'!W:W,0,0)</f>
        <v>0</v>
      </c>
      <c r="BT14" s="18">
        <f>_xlfn.XLOOKUP($A14,'IS Water Forecast'!$A:$A,'IS Water Forecast'!X:X,0,0)</f>
        <v>0</v>
      </c>
      <c r="BU14" s="18">
        <f>_xlfn.XLOOKUP($A14,'IS Water Forecast'!$A:$A,'IS Water Forecast'!Y:Y,0,0)</f>
        <v>0</v>
      </c>
      <c r="BV14" s="18">
        <f>_xlfn.XLOOKUP($A14,'IS Water Forecast'!$A:$A,'IS Water Forecast'!Z:Z,0,0)</f>
        <v>0</v>
      </c>
      <c r="BW14" s="18">
        <f>_xlfn.XLOOKUP($A14,'IS Water Forecast'!$A:$A,'IS Water Forecast'!AA:AA,0,0)</f>
        <v>0</v>
      </c>
      <c r="BX14" s="18">
        <f>_xlfn.XLOOKUP($A14,'IS Water Forecast'!$A:$A,'IS Water Forecast'!AB:AB,0,0)</f>
        <v>0</v>
      </c>
      <c r="BY14" s="18">
        <f>_xlfn.XLOOKUP($A14,'IS Water Forecast'!$A:$A,'IS Water Forecast'!AC:AC,0,0)</f>
        <v>0</v>
      </c>
      <c r="BZ14" s="18">
        <f>_xlfn.XLOOKUP($A14,'IS Water Forecast'!$A:$A,'IS Water Forecast'!AD:AD,0,0)</f>
        <v>0</v>
      </c>
      <c r="CA14" s="18">
        <f>_xlfn.XLOOKUP($A14,'IS Water Forecast'!$A:$A,'IS Water Forecast'!AE:AE,0,0)</f>
        <v>0</v>
      </c>
      <c r="CB14" s="18">
        <f>_xlfn.XLOOKUP($A14,'IS Water Forecast'!$A:$A,'IS Water Forecast'!AF:AF,0,0)</f>
        <v>0</v>
      </c>
      <c r="CC14" s="18">
        <f>_xlfn.XLOOKUP($A14,'IS Water Forecast'!$A:$A,'IS Water Forecast'!AG:AG,0,0)</f>
        <v>0</v>
      </c>
      <c r="CD14" s="18">
        <f>_xlfn.XLOOKUP($A14,'IS Water Forecast'!$A:$A,'IS Water Forecast'!AH:AH,0,0)</f>
        <v>0</v>
      </c>
      <c r="CE14" s="18">
        <f t="shared" si="6"/>
        <v>0</v>
      </c>
      <c r="CF14" s="18">
        <f>_xlfn.XLOOKUP($A14,'IS Water Forecast'!$A:$A,'IS Water Forecast'!AJ:AJ,0,0)</f>
        <v>0</v>
      </c>
      <c r="CG14" s="18">
        <f>_xlfn.XLOOKUP($A14,'IS Water Forecast'!$A:$A,'IS Water Forecast'!AK:AK,0,0)</f>
        <v>0</v>
      </c>
      <c r="CH14" s="18">
        <f>_xlfn.XLOOKUP($A14,'IS Water Forecast'!$A:$A,'IS Water Forecast'!AL:AL,0,0)</f>
        <v>0</v>
      </c>
      <c r="CI14" s="18">
        <f>_xlfn.XLOOKUP($A14,'IS Water Forecast'!$A:$A,'IS Water Forecast'!AM:AM,0,0)</f>
        <v>0</v>
      </c>
      <c r="CJ14" s="18">
        <f>_xlfn.XLOOKUP($A14,'IS Water Forecast'!$A:$A,'IS Water Forecast'!AN:AN,0,0)</f>
        <v>0</v>
      </c>
      <c r="CK14" s="18">
        <f>_xlfn.XLOOKUP($A14,'IS Water Forecast'!$A:$A,'IS Water Forecast'!AO:AO,0,0)</f>
        <v>0</v>
      </c>
      <c r="CL14" s="18">
        <f>_xlfn.XLOOKUP($A14,'IS Water Forecast'!$A:$A,'IS Water Forecast'!AP:AP,0,0)</f>
        <v>0</v>
      </c>
      <c r="CM14" s="18">
        <f>_xlfn.XLOOKUP($A14,'IS Water Forecast'!$A:$A,'IS Water Forecast'!AQ:AQ,0,0)</f>
        <v>0</v>
      </c>
      <c r="CN14" s="18">
        <f>_xlfn.XLOOKUP($A14,'IS Water Forecast'!$A:$A,'IS Water Forecast'!AR:AR,0,0)</f>
        <v>0</v>
      </c>
      <c r="CO14" s="18">
        <f>_xlfn.XLOOKUP($A14,'IS Water Forecast'!$A:$A,'IS Water Forecast'!AS:AS,0,0)</f>
        <v>0</v>
      </c>
      <c r="CP14" s="18">
        <f>_xlfn.XLOOKUP($A14,'IS Water Forecast'!$A:$A,'IS Water Forecast'!AT:AT,0,0)</f>
        <v>0</v>
      </c>
      <c r="CQ14" s="18">
        <f>_xlfn.XLOOKUP($A14,'IS Water Forecast'!$A:$A,'IS Water Forecast'!AU:AU,0,0)</f>
        <v>0</v>
      </c>
      <c r="CR14" s="18">
        <f t="shared" si="7"/>
        <v>0</v>
      </c>
      <c r="CS14" s="169">
        <f t="shared" si="8"/>
        <v>0</v>
      </c>
      <c r="CT14" s="18">
        <f>_xlfn.XLOOKUP($A14,'IS Water Forecast'!$A:$A,'IS Water Forecast'!BF:BF,0,0)</f>
        <v>0</v>
      </c>
      <c r="CU14" s="18">
        <f t="shared" si="9"/>
        <v>0</v>
      </c>
      <c r="CV14" s="24">
        <f t="shared" si="10"/>
        <v>0</v>
      </c>
      <c r="CW14" s="18">
        <f t="shared" si="11"/>
        <v>0</v>
      </c>
    </row>
    <row r="15" spans="1:101" x14ac:dyDescent="0.25">
      <c r="A15" s="15">
        <v>471000</v>
      </c>
      <c r="B15" s="16">
        <f t="shared" si="12"/>
        <v>10</v>
      </c>
      <c r="C15" s="21" t="str">
        <f t="shared" si="0"/>
        <v>471.000</v>
      </c>
      <c r="D15" s="15" t="s">
        <v>177</v>
      </c>
      <c r="E15" s="15"/>
      <c r="F15" s="18">
        <f>-IF($A$3="KY-Bluegrass (Consolidated)",SUMIFS('GL Data Pull'!$O:$O,'GL Data Pull'!$AE:$AE,$A15,'GL Data Pull'!$D:$D,F$5,'GL Data Pull'!$AD:$AD,$A$2)+SUMIFS('GL Data Pull'!$O:$O,'GL Data Pull'!$AE:$AE,$A15,'GL Data Pull'!$D:$D,F$5,'GL Data Pull'!$AG:$AG,"yes")*INDEX('Allocation Matrix'!$E$3:$BI$4,MATCH($A$2,'Allocation Matrix'!$D$3:$D$4,0),MATCH(F$5,'Allocation Matrix'!$E$2:$BI$2,0)),IF($A$3="KY-Bluegrass",0,SUMIFS('GL Data Pull'!$O:$O,'GL Data Pull'!$AE:$AE,$A15,'GL Data Pull'!$D:$D,F$5,'GL Data Pull'!$AH:$AH,$A$3,'GL Data Pull'!$AD:$AD,$A$2)+SUMIFS('GL Data Pull'!$O:$O,'GL Data Pull'!$AE:$AE,$A15,'GL Data Pull'!$D:$D,F$5,'GL Data Pull'!$AG:$AG,"yes")*INDEX('Allocation Matrix'!$E$3:$BI$4,MATCH($A$2,'Allocation Matrix'!$D$3:$D$4,0),MATCH(F$5,'Allocation Matrix'!$E$2:$BI$2,0))))</f>
        <v>0</v>
      </c>
      <c r="G15" s="18">
        <f>-IF($A$3="KY-Bluegrass (Consolidated)",SUMIFS('GL Data Pull'!$O:$O,'GL Data Pull'!$AE:$AE,$A15,'GL Data Pull'!$D:$D,G$5,'GL Data Pull'!$AD:$AD,$A$2)+SUMIFS('GL Data Pull'!$O:$O,'GL Data Pull'!$AE:$AE,$A15,'GL Data Pull'!$D:$D,G$5,'GL Data Pull'!$AG:$AG,"yes")*INDEX('Allocation Matrix'!$E$3:$BI$4,MATCH($A$2,'Allocation Matrix'!$D$3:$D$4,0),MATCH(G$5,'Allocation Matrix'!$E$2:$BI$2,0)),IF($A$3="KY-Bluegrass",0,SUMIFS('GL Data Pull'!$O:$O,'GL Data Pull'!$AE:$AE,$A15,'GL Data Pull'!$D:$D,G$5,'GL Data Pull'!$AH:$AH,$A$3,'GL Data Pull'!$AD:$AD,$A$2)+SUMIFS('GL Data Pull'!$O:$O,'GL Data Pull'!$AE:$AE,$A15,'GL Data Pull'!$D:$D,G$5,'GL Data Pull'!$AG:$AG,"yes")*INDEX('Allocation Matrix'!$E$3:$BI$4,MATCH($A$2,'Allocation Matrix'!$D$3:$D$4,0),MATCH(G$5,'Allocation Matrix'!$E$2:$BI$2,0))))</f>
        <v>0</v>
      </c>
      <c r="H15" s="18">
        <f>-IF($A$3="KY-Bluegrass (Consolidated)",SUMIFS('GL Data Pull'!$O:$O,'GL Data Pull'!$AE:$AE,$A15,'GL Data Pull'!$D:$D,H$5,'GL Data Pull'!$AD:$AD,$A$2)+SUMIFS('GL Data Pull'!$O:$O,'GL Data Pull'!$AE:$AE,$A15,'GL Data Pull'!$D:$D,H$5,'GL Data Pull'!$AG:$AG,"yes")*INDEX('Allocation Matrix'!$E$3:$BI$4,MATCH($A$2,'Allocation Matrix'!$D$3:$D$4,0),MATCH(H$5,'Allocation Matrix'!$E$2:$BI$2,0)),IF($A$3="KY-Bluegrass",0,SUMIFS('GL Data Pull'!$O:$O,'GL Data Pull'!$AE:$AE,$A15,'GL Data Pull'!$D:$D,H$5,'GL Data Pull'!$AH:$AH,$A$3,'GL Data Pull'!$AD:$AD,$A$2)+SUMIFS('GL Data Pull'!$O:$O,'GL Data Pull'!$AE:$AE,$A15,'GL Data Pull'!$D:$D,H$5,'GL Data Pull'!$AG:$AG,"yes")*INDEX('Allocation Matrix'!$E$3:$BI$4,MATCH($A$2,'Allocation Matrix'!$D$3:$D$4,0),MATCH(H$5,'Allocation Matrix'!$E$2:$BI$2,0))))</f>
        <v>0</v>
      </c>
      <c r="I15" s="18">
        <f>-IF($A$3="KY-Bluegrass (Consolidated)",SUMIFS('GL Data Pull'!$O:$O,'GL Data Pull'!$AE:$AE,$A15,'GL Data Pull'!$D:$D,I$5,'GL Data Pull'!$AD:$AD,$A$2)+SUMIFS('GL Data Pull'!$O:$O,'GL Data Pull'!$AE:$AE,$A15,'GL Data Pull'!$D:$D,I$5,'GL Data Pull'!$AG:$AG,"yes")*INDEX('Allocation Matrix'!$E$3:$BI$4,MATCH($A$2,'Allocation Matrix'!$D$3:$D$4,0),MATCH(I$5,'Allocation Matrix'!$E$2:$BI$2,0)),IF($A$3="KY-Bluegrass",0,SUMIFS('GL Data Pull'!$O:$O,'GL Data Pull'!$AE:$AE,$A15,'GL Data Pull'!$D:$D,I$5,'GL Data Pull'!$AH:$AH,$A$3,'GL Data Pull'!$AD:$AD,$A$2)+SUMIFS('GL Data Pull'!$O:$O,'GL Data Pull'!$AE:$AE,$A15,'GL Data Pull'!$D:$D,I$5,'GL Data Pull'!$AG:$AG,"yes")*INDEX('Allocation Matrix'!$E$3:$BI$4,MATCH($A$2,'Allocation Matrix'!$D$3:$D$4,0),MATCH(I$5,'Allocation Matrix'!$E$2:$BI$2,0))))</f>
        <v>0</v>
      </c>
      <c r="J15" s="18">
        <f>-IF($A$3="KY-Bluegrass (Consolidated)",SUMIFS('GL Data Pull'!$O:$O,'GL Data Pull'!$AE:$AE,$A15,'GL Data Pull'!$D:$D,J$5,'GL Data Pull'!$AD:$AD,$A$2)+SUMIFS('GL Data Pull'!$O:$O,'GL Data Pull'!$AE:$AE,$A15,'GL Data Pull'!$D:$D,J$5,'GL Data Pull'!$AG:$AG,"yes")*INDEX('Allocation Matrix'!$E$3:$BI$4,MATCH($A$2,'Allocation Matrix'!$D$3:$D$4,0),MATCH(J$5,'Allocation Matrix'!$E$2:$BI$2,0)),IF($A$3="KY-Bluegrass",0,SUMIFS('GL Data Pull'!$O:$O,'GL Data Pull'!$AE:$AE,$A15,'GL Data Pull'!$D:$D,J$5,'GL Data Pull'!$AH:$AH,$A$3,'GL Data Pull'!$AD:$AD,$A$2)+SUMIFS('GL Data Pull'!$O:$O,'GL Data Pull'!$AE:$AE,$A15,'GL Data Pull'!$D:$D,J$5,'GL Data Pull'!$AG:$AG,"yes")*INDEX('Allocation Matrix'!$E$3:$BI$4,MATCH($A$2,'Allocation Matrix'!$D$3:$D$4,0),MATCH(J$5,'Allocation Matrix'!$E$2:$BI$2,0))))</f>
        <v>0</v>
      </c>
      <c r="K15" s="18">
        <f>-IF($A$3="KY-Bluegrass (Consolidated)",SUMIFS('GL Data Pull'!$O:$O,'GL Data Pull'!$AE:$AE,$A15,'GL Data Pull'!$D:$D,K$5,'GL Data Pull'!$AD:$AD,$A$2)+SUMIFS('GL Data Pull'!$O:$O,'GL Data Pull'!$AE:$AE,$A15,'GL Data Pull'!$D:$D,K$5,'GL Data Pull'!$AG:$AG,"yes")*INDEX('Allocation Matrix'!$E$3:$BI$4,MATCH($A$2,'Allocation Matrix'!$D$3:$D$4,0),MATCH(K$5,'Allocation Matrix'!$E$2:$BI$2,0)),IF($A$3="KY-Bluegrass",0,SUMIFS('GL Data Pull'!$O:$O,'GL Data Pull'!$AE:$AE,$A15,'GL Data Pull'!$D:$D,K$5,'GL Data Pull'!$AH:$AH,$A$3,'GL Data Pull'!$AD:$AD,$A$2)+SUMIFS('GL Data Pull'!$O:$O,'GL Data Pull'!$AE:$AE,$A15,'GL Data Pull'!$D:$D,K$5,'GL Data Pull'!$AG:$AG,"yes")*INDEX('Allocation Matrix'!$E$3:$BI$4,MATCH($A$2,'Allocation Matrix'!$D$3:$D$4,0),MATCH(K$5,'Allocation Matrix'!$E$2:$BI$2,0))))</f>
        <v>0</v>
      </c>
      <c r="L15" s="18">
        <f>-IF($A$3="KY-Bluegrass (Consolidated)",SUMIFS('GL Data Pull'!$O:$O,'GL Data Pull'!$AE:$AE,$A15,'GL Data Pull'!$D:$D,L$5,'GL Data Pull'!$AD:$AD,$A$2)+SUMIFS('GL Data Pull'!$O:$O,'GL Data Pull'!$AE:$AE,$A15,'GL Data Pull'!$D:$D,L$5,'GL Data Pull'!$AG:$AG,"yes")*INDEX('Allocation Matrix'!$E$3:$BI$4,MATCH($A$2,'Allocation Matrix'!$D$3:$D$4,0),MATCH(L$5,'Allocation Matrix'!$E$2:$BI$2,0)),IF($A$3="KY-Bluegrass",0,SUMIFS('GL Data Pull'!$O:$O,'GL Data Pull'!$AE:$AE,$A15,'GL Data Pull'!$D:$D,L$5,'GL Data Pull'!$AH:$AH,$A$3,'GL Data Pull'!$AD:$AD,$A$2)+SUMIFS('GL Data Pull'!$O:$O,'GL Data Pull'!$AE:$AE,$A15,'GL Data Pull'!$D:$D,L$5,'GL Data Pull'!$AG:$AG,"yes")*INDEX('Allocation Matrix'!$E$3:$BI$4,MATCH($A$2,'Allocation Matrix'!$D$3:$D$4,0),MATCH(L$5,'Allocation Matrix'!$E$2:$BI$2,0))))</f>
        <v>0</v>
      </c>
      <c r="M15" s="18">
        <f>-IF($A$3="KY-Bluegrass (Consolidated)",SUMIFS('GL Data Pull'!$O:$O,'GL Data Pull'!$AE:$AE,$A15,'GL Data Pull'!$D:$D,M$5,'GL Data Pull'!$AD:$AD,$A$2)+SUMIFS('GL Data Pull'!$O:$O,'GL Data Pull'!$AE:$AE,$A15,'GL Data Pull'!$D:$D,M$5,'GL Data Pull'!$AG:$AG,"yes")*INDEX('Allocation Matrix'!$E$3:$BI$4,MATCH($A$2,'Allocation Matrix'!$D$3:$D$4,0),MATCH(M$5,'Allocation Matrix'!$E$2:$BI$2,0)),IF($A$3="KY-Bluegrass",0,SUMIFS('GL Data Pull'!$O:$O,'GL Data Pull'!$AE:$AE,$A15,'GL Data Pull'!$D:$D,M$5,'GL Data Pull'!$AH:$AH,$A$3,'GL Data Pull'!$AD:$AD,$A$2)+SUMIFS('GL Data Pull'!$O:$O,'GL Data Pull'!$AE:$AE,$A15,'GL Data Pull'!$D:$D,M$5,'GL Data Pull'!$AG:$AG,"yes")*INDEX('Allocation Matrix'!$E$3:$BI$4,MATCH($A$2,'Allocation Matrix'!$D$3:$D$4,0),MATCH(M$5,'Allocation Matrix'!$E$2:$BI$2,0))))</f>
        <v>0</v>
      </c>
      <c r="N15" s="18">
        <f>-IF($A$3="KY-Bluegrass (Consolidated)",SUMIFS('GL Data Pull'!$O:$O,'GL Data Pull'!$AE:$AE,$A15,'GL Data Pull'!$D:$D,N$5,'GL Data Pull'!$AD:$AD,$A$2)+SUMIFS('GL Data Pull'!$O:$O,'GL Data Pull'!$AE:$AE,$A15,'GL Data Pull'!$D:$D,N$5,'GL Data Pull'!$AG:$AG,"yes")*INDEX('Allocation Matrix'!$E$3:$BI$4,MATCH($A$2,'Allocation Matrix'!$D$3:$D$4,0),MATCH(N$5,'Allocation Matrix'!$E$2:$BI$2,0)),IF($A$3="KY-Bluegrass",0,SUMIFS('GL Data Pull'!$O:$O,'GL Data Pull'!$AE:$AE,$A15,'GL Data Pull'!$D:$D,N$5,'GL Data Pull'!$AH:$AH,$A$3,'GL Data Pull'!$AD:$AD,$A$2)+SUMIFS('GL Data Pull'!$O:$O,'GL Data Pull'!$AE:$AE,$A15,'GL Data Pull'!$D:$D,N$5,'GL Data Pull'!$AG:$AG,"yes")*INDEX('Allocation Matrix'!$E$3:$BI$4,MATCH($A$2,'Allocation Matrix'!$D$3:$D$4,0),MATCH(N$5,'Allocation Matrix'!$E$2:$BI$2,0))))</f>
        <v>20</v>
      </c>
      <c r="O15" s="18">
        <f>-IF($A$3="KY-Bluegrass (Consolidated)",SUMIFS('GL Data Pull'!$O:$O,'GL Data Pull'!$AE:$AE,$A15,'GL Data Pull'!$D:$D,O$5,'GL Data Pull'!$AD:$AD,$A$2)+SUMIFS('GL Data Pull'!$O:$O,'GL Data Pull'!$AE:$AE,$A15,'GL Data Pull'!$D:$D,O$5,'GL Data Pull'!$AG:$AG,"yes")*INDEX('Allocation Matrix'!$E$3:$BI$4,MATCH($A$2,'Allocation Matrix'!$D$3:$D$4,0),MATCH(O$5,'Allocation Matrix'!$E$2:$BI$2,0)),IF($A$3="KY-Bluegrass",0,SUMIFS('GL Data Pull'!$O:$O,'GL Data Pull'!$AE:$AE,$A15,'GL Data Pull'!$D:$D,O$5,'GL Data Pull'!$AH:$AH,$A$3,'GL Data Pull'!$AD:$AD,$A$2)+SUMIFS('GL Data Pull'!$O:$O,'GL Data Pull'!$AE:$AE,$A15,'GL Data Pull'!$D:$D,O$5,'GL Data Pull'!$AG:$AG,"yes")*INDEX('Allocation Matrix'!$E$3:$BI$4,MATCH($A$2,'Allocation Matrix'!$D$3:$D$4,0),MATCH(O$5,'Allocation Matrix'!$E$2:$BI$2,0))))</f>
        <v>-20</v>
      </c>
      <c r="P15" s="18">
        <f>-IF($A$3="KY-Bluegrass (Consolidated)",SUMIFS('GL Data Pull'!$O:$O,'GL Data Pull'!$AE:$AE,$A15,'GL Data Pull'!$D:$D,P$5,'GL Data Pull'!$AD:$AD,$A$2)+SUMIFS('GL Data Pull'!$O:$O,'GL Data Pull'!$AE:$AE,$A15,'GL Data Pull'!$D:$D,P$5,'GL Data Pull'!$AG:$AG,"yes")*INDEX('Allocation Matrix'!$E$3:$BI$4,MATCH($A$2,'Allocation Matrix'!$D$3:$D$4,0),MATCH(P$5,'Allocation Matrix'!$E$2:$BI$2,0)),IF($A$3="KY-Bluegrass",0,SUMIFS('GL Data Pull'!$O:$O,'GL Data Pull'!$AE:$AE,$A15,'GL Data Pull'!$D:$D,P$5,'GL Data Pull'!$AH:$AH,$A$3,'GL Data Pull'!$AD:$AD,$A$2)+SUMIFS('GL Data Pull'!$O:$O,'GL Data Pull'!$AE:$AE,$A15,'GL Data Pull'!$D:$D,P$5,'GL Data Pull'!$AG:$AG,"yes")*INDEX('Allocation Matrix'!$E$3:$BI$4,MATCH($A$2,'Allocation Matrix'!$D$3:$D$4,0),MATCH(P$5,'Allocation Matrix'!$E$2:$BI$2,0))))</f>
        <v>0</v>
      </c>
      <c r="Q15" s="18">
        <f>-IF($A$3="KY-Bluegrass (Consolidated)",SUMIFS('GL Data Pull'!$O:$O,'GL Data Pull'!$AE:$AE,$A15,'GL Data Pull'!$D:$D,Q$5,'GL Data Pull'!$AD:$AD,$A$2)+SUMIFS('GL Data Pull'!$O:$O,'GL Data Pull'!$AE:$AE,$A15,'GL Data Pull'!$D:$D,Q$5,'GL Data Pull'!$AG:$AG,"yes")*INDEX('Allocation Matrix'!$E$3:$BI$4,MATCH($A$2,'Allocation Matrix'!$D$3:$D$4,0),MATCH(Q$5,'Allocation Matrix'!$E$2:$BI$2,0)),IF($A$3="KY-Bluegrass",0,SUMIFS('GL Data Pull'!$O:$O,'GL Data Pull'!$AE:$AE,$A15,'GL Data Pull'!$D:$D,Q$5,'GL Data Pull'!$AH:$AH,$A$3,'GL Data Pull'!$AD:$AD,$A$2)+SUMIFS('GL Data Pull'!$O:$O,'GL Data Pull'!$AE:$AE,$A15,'GL Data Pull'!$D:$D,Q$5,'GL Data Pull'!$AG:$AG,"yes")*INDEX('Allocation Matrix'!$E$3:$BI$4,MATCH($A$2,'Allocation Matrix'!$D$3:$D$4,0),MATCH(Q$5,'Allocation Matrix'!$E$2:$BI$2,0))))</f>
        <v>0</v>
      </c>
      <c r="R15" s="18">
        <f t="shared" si="1"/>
        <v>0</v>
      </c>
      <c r="S15" s="18">
        <f>-IF($A$3="KY-Bluegrass (Consolidated)",SUMIFS('GL Data Pull'!$O:$O,'GL Data Pull'!$AE:$AE,$A15,'GL Data Pull'!$D:$D,S$5,'GL Data Pull'!$AD:$AD,$A$2)+SUMIFS('GL Data Pull'!$O:$O,'GL Data Pull'!$AE:$AE,$A15,'GL Data Pull'!$D:$D,S$5,'GL Data Pull'!$AG:$AG,"yes")*INDEX('Allocation Matrix'!$E$3:$BI$4,MATCH($A$2,'Allocation Matrix'!$D$3:$D$4,0),MATCH(S$5,'Allocation Matrix'!$E$2:$BI$2,0)),IF($A$3="KY-Bluegrass",0,SUMIFS('GL Data Pull'!$O:$O,'GL Data Pull'!$AE:$AE,$A15,'GL Data Pull'!$D:$D,S$5,'GL Data Pull'!$AH:$AH,$A$3,'GL Data Pull'!$AD:$AD,$A$2)+SUMIFS('GL Data Pull'!$O:$O,'GL Data Pull'!$AE:$AE,$A15,'GL Data Pull'!$D:$D,S$5,'GL Data Pull'!$AG:$AG,"yes")*INDEX('Allocation Matrix'!$E$3:$BI$4,MATCH($A$2,'Allocation Matrix'!$D$3:$D$4,0),MATCH(S$5,'Allocation Matrix'!$E$2:$BI$2,0))))</f>
        <v>0</v>
      </c>
      <c r="T15" s="18">
        <f>-IF($A$3="KY-Bluegrass (Consolidated)",SUMIFS('GL Data Pull'!$O:$O,'GL Data Pull'!$AE:$AE,$A15,'GL Data Pull'!$D:$D,T$5,'GL Data Pull'!$AD:$AD,$A$2)+SUMIFS('GL Data Pull'!$O:$O,'GL Data Pull'!$AE:$AE,$A15,'GL Data Pull'!$D:$D,T$5,'GL Data Pull'!$AG:$AG,"yes")*INDEX('Allocation Matrix'!$E$3:$BI$4,MATCH($A$2,'Allocation Matrix'!$D$3:$D$4,0),MATCH(T$5,'Allocation Matrix'!$E$2:$BI$2,0)),IF($A$3="KY-Bluegrass",0,SUMIFS('GL Data Pull'!$O:$O,'GL Data Pull'!$AE:$AE,$A15,'GL Data Pull'!$D:$D,T$5,'GL Data Pull'!$AH:$AH,$A$3,'GL Data Pull'!$AD:$AD,$A$2)+SUMIFS('GL Data Pull'!$O:$O,'GL Data Pull'!$AE:$AE,$A15,'GL Data Pull'!$D:$D,T$5,'GL Data Pull'!$AG:$AG,"yes")*INDEX('Allocation Matrix'!$E$3:$BI$4,MATCH($A$2,'Allocation Matrix'!$D$3:$D$4,0),MATCH(T$5,'Allocation Matrix'!$E$2:$BI$2,0))))</f>
        <v>0</v>
      </c>
      <c r="U15" s="18">
        <f>-IF($A$3="KY-Bluegrass (Consolidated)",SUMIFS('GL Data Pull'!$O:$O,'GL Data Pull'!$AE:$AE,$A15,'GL Data Pull'!$D:$D,U$5,'GL Data Pull'!$AD:$AD,$A$2)+SUMIFS('GL Data Pull'!$O:$O,'GL Data Pull'!$AE:$AE,$A15,'GL Data Pull'!$D:$D,U$5,'GL Data Pull'!$AG:$AG,"yes")*INDEX('Allocation Matrix'!$E$3:$BI$4,MATCH($A$2,'Allocation Matrix'!$D$3:$D$4,0),MATCH(U$5,'Allocation Matrix'!$E$2:$BI$2,0)),IF($A$3="KY-Bluegrass",0,SUMIFS('GL Data Pull'!$O:$O,'GL Data Pull'!$AE:$AE,$A15,'GL Data Pull'!$D:$D,U$5,'GL Data Pull'!$AH:$AH,$A$3,'GL Data Pull'!$AD:$AD,$A$2)+SUMIFS('GL Data Pull'!$O:$O,'GL Data Pull'!$AE:$AE,$A15,'GL Data Pull'!$D:$D,U$5,'GL Data Pull'!$AG:$AG,"yes")*INDEX('Allocation Matrix'!$E$3:$BI$4,MATCH($A$2,'Allocation Matrix'!$D$3:$D$4,0),MATCH(U$5,'Allocation Matrix'!$E$2:$BI$2,0))))</f>
        <v>0</v>
      </c>
      <c r="V15" s="18">
        <f>-IF($A$3="KY-Bluegrass (Consolidated)",SUMIFS('GL Data Pull'!$O:$O,'GL Data Pull'!$AE:$AE,$A15,'GL Data Pull'!$D:$D,V$5,'GL Data Pull'!$AD:$AD,$A$2)+SUMIFS('GL Data Pull'!$O:$O,'GL Data Pull'!$AE:$AE,$A15,'GL Data Pull'!$D:$D,V$5,'GL Data Pull'!$AG:$AG,"yes")*INDEX('Allocation Matrix'!$E$3:$BI$4,MATCH($A$2,'Allocation Matrix'!$D$3:$D$4,0),MATCH(V$5,'Allocation Matrix'!$E$2:$BI$2,0)),IF($A$3="KY-Bluegrass",0,SUMIFS('GL Data Pull'!$O:$O,'GL Data Pull'!$AE:$AE,$A15,'GL Data Pull'!$D:$D,V$5,'GL Data Pull'!$AH:$AH,$A$3,'GL Data Pull'!$AD:$AD,$A$2)+SUMIFS('GL Data Pull'!$O:$O,'GL Data Pull'!$AE:$AE,$A15,'GL Data Pull'!$D:$D,V$5,'GL Data Pull'!$AG:$AG,"yes")*INDEX('Allocation Matrix'!$E$3:$BI$4,MATCH($A$2,'Allocation Matrix'!$D$3:$D$4,0),MATCH(V$5,'Allocation Matrix'!$E$2:$BI$2,0))))</f>
        <v>0</v>
      </c>
      <c r="W15" s="18">
        <f>-IF($A$3="KY-Bluegrass (Consolidated)",SUMIFS('GL Data Pull'!$O:$O,'GL Data Pull'!$AE:$AE,$A15,'GL Data Pull'!$D:$D,W$5,'GL Data Pull'!$AD:$AD,$A$2)+SUMIFS('GL Data Pull'!$O:$O,'GL Data Pull'!$AE:$AE,$A15,'GL Data Pull'!$D:$D,W$5,'GL Data Pull'!$AG:$AG,"yes")*INDEX('Allocation Matrix'!$E$3:$BI$4,MATCH($A$2,'Allocation Matrix'!$D$3:$D$4,0),MATCH(W$5,'Allocation Matrix'!$E$2:$BI$2,0)),IF($A$3="KY-Bluegrass",0,SUMIFS('GL Data Pull'!$O:$O,'GL Data Pull'!$AE:$AE,$A15,'GL Data Pull'!$D:$D,W$5,'GL Data Pull'!$AH:$AH,$A$3,'GL Data Pull'!$AD:$AD,$A$2)+SUMIFS('GL Data Pull'!$O:$O,'GL Data Pull'!$AE:$AE,$A15,'GL Data Pull'!$D:$D,W$5,'GL Data Pull'!$AG:$AG,"yes")*INDEX('Allocation Matrix'!$E$3:$BI$4,MATCH($A$2,'Allocation Matrix'!$D$3:$D$4,0),MATCH(W$5,'Allocation Matrix'!$E$2:$BI$2,0))))</f>
        <v>0</v>
      </c>
      <c r="X15" s="18">
        <f>-IF($A$3="KY-Bluegrass (Consolidated)",SUMIFS('GL Data Pull'!$O:$O,'GL Data Pull'!$AE:$AE,$A15,'GL Data Pull'!$D:$D,X$5,'GL Data Pull'!$AD:$AD,$A$2)+SUMIFS('GL Data Pull'!$O:$O,'GL Data Pull'!$AE:$AE,$A15,'GL Data Pull'!$D:$D,X$5,'GL Data Pull'!$AG:$AG,"yes")*INDEX('Allocation Matrix'!$E$3:$BI$4,MATCH($A$2,'Allocation Matrix'!$D$3:$D$4,0),MATCH(X$5,'Allocation Matrix'!$E$2:$BI$2,0)),IF($A$3="KY-Bluegrass",0,SUMIFS('GL Data Pull'!$O:$O,'GL Data Pull'!$AE:$AE,$A15,'GL Data Pull'!$D:$D,X$5,'GL Data Pull'!$AH:$AH,$A$3,'GL Data Pull'!$AD:$AD,$A$2)+SUMIFS('GL Data Pull'!$O:$O,'GL Data Pull'!$AE:$AE,$A15,'GL Data Pull'!$D:$D,X$5,'GL Data Pull'!$AG:$AG,"yes")*INDEX('Allocation Matrix'!$E$3:$BI$4,MATCH($A$2,'Allocation Matrix'!$D$3:$D$4,0),MATCH(X$5,'Allocation Matrix'!$E$2:$BI$2,0))))</f>
        <v>0</v>
      </c>
      <c r="Y15" s="18">
        <f>-IF($A$3="KY-Bluegrass (Consolidated)",SUMIFS('GL Data Pull'!$O:$O,'GL Data Pull'!$AE:$AE,$A15,'GL Data Pull'!$D:$D,Y$5,'GL Data Pull'!$AD:$AD,$A$2)+SUMIFS('GL Data Pull'!$O:$O,'GL Data Pull'!$AE:$AE,$A15,'GL Data Pull'!$D:$D,Y$5,'GL Data Pull'!$AG:$AG,"yes")*INDEX('Allocation Matrix'!$E$3:$BI$4,MATCH($A$2,'Allocation Matrix'!$D$3:$D$4,0),MATCH(Y$5,'Allocation Matrix'!$E$2:$BI$2,0)),IF($A$3="KY-Bluegrass",0,SUMIFS('GL Data Pull'!$O:$O,'GL Data Pull'!$AE:$AE,$A15,'GL Data Pull'!$D:$D,Y$5,'GL Data Pull'!$AH:$AH,$A$3,'GL Data Pull'!$AD:$AD,$A$2)+SUMIFS('GL Data Pull'!$O:$O,'GL Data Pull'!$AE:$AE,$A15,'GL Data Pull'!$D:$D,Y$5,'GL Data Pull'!$AG:$AG,"yes")*INDEX('Allocation Matrix'!$E$3:$BI$4,MATCH($A$2,'Allocation Matrix'!$D$3:$D$4,0),MATCH(Y$5,'Allocation Matrix'!$E$2:$BI$2,0))))</f>
        <v>0</v>
      </c>
      <c r="Z15" s="18">
        <f>-IF($A$3="KY-Bluegrass (Consolidated)",SUMIFS('GL Data Pull'!$O:$O,'GL Data Pull'!$AE:$AE,$A15,'GL Data Pull'!$D:$D,Z$5,'GL Data Pull'!$AD:$AD,$A$2)+SUMIFS('GL Data Pull'!$O:$O,'GL Data Pull'!$AE:$AE,$A15,'GL Data Pull'!$D:$D,Z$5,'GL Data Pull'!$AG:$AG,"yes")*INDEX('Allocation Matrix'!$E$3:$BI$4,MATCH($A$2,'Allocation Matrix'!$D$3:$D$4,0),MATCH(Z$5,'Allocation Matrix'!$E$2:$BI$2,0)),IF($A$3="KY-Bluegrass",0,SUMIFS('GL Data Pull'!$O:$O,'GL Data Pull'!$AE:$AE,$A15,'GL Data Pull'!$D:$D,Z$5,'GL Data Pull'!$AH:$AH,$A$3,'GL Data Pull'!$AD:$AD,$A$2)+SUMIFS('GL Data Pull'!$O:$O,'GL Data Pull'!$AE:$AE,$A15,'GL Data Pull'!$D:$D,Z$5,'GL Data Pull'!$AG:$AG,"yes")*INDEX('Allocation Matrix'!$E$3:$BI$4,MATCH($A$2,'Allocation Matrix'!$D$3:$D$4,0),MATCH(Z$5,'Allocation Matrix'!$E$2:$BI$2,0))))</f>
        <v>0</v>
      </c>
      <c r="AA15" s="18">
        <f>-IF($A$3="KY-Bluegrass (Consolidated)",SUMIFS('GL Data Pull'!$O:$O,'GL Data Pull'!$AE:$AE,$A15,'GL Data Pull'!$D:$D,AA$5,'GL Data Pull'!$AD:$AD,$A$2)+SUMIFS('GL Data Pull'!$O:$O,'GL Data Pull'!$AE:$AE,$A15,'GL Data Pull'!$D:$D,AA$5,'GL Data Pull'!$AG:$AG,"yes")*INDEX('Allocation Matrix'!$E$3:$BI$4,MATCH($A$2,'Allocation Matrix'!$D$3:$D$4,0),MATCH(AA$5,'Allocation Matrix'!$E$2:$BI$2,0)),IF($A$3="KY-Bluegrass",0,SUMIFS('GL Data Pull'!$O:$O,'GL Data Pull'!$AE:$AE,$A15,'GL Data Pull'!$D:$D,AA$5,'GL Data Pull'!$AH:$AH,$A$3,'GL Data Pull'!$AD:$AD,$A$2)+SUMIFS('GL Data Pull'!$O:$O,'GL Data Pull'!$AE:$AE,$A15,'GL Data Pull'!$D:$D,AA$5,'GL Data Pull'!$AG:$AG,"yes")*INDEX('Allocation Matrix'!$E$3:$BI$4,MATCH($A$2,'Allocation Matrix'!$D$3:$D$4,0),MATCH(AA$5,'Allocation Matrix'!$E$2:$BI$2,0))))</f>
        <v>0</v>
      </c>
      <c r="AB15" s="18">
        <f>-IF($A$3="KY-Bluegrass (Consolidated)",SUMIFS('GL Data Pull'!$O:$O,'GL Data Pull'!$AE:$AE,$A15,'GL Data Pull'!$D:$D,AB$5,'GL Data Pull'!$AD:$AD,$A$2)+SUMIFS('GL Data Pull'!$O:$O,'GL Data Pull'!$AE:$AE,$A15,'GL Data Pull'!$D:$D,AB$5,'GL Data Pull'!$AG:$AG,"yes")*INDEX('Allocation Matrix'!$E$3:$BI$4,MATCH($A$2,'Allocation Matrix'!$D$3:$D$4,0),MATCH(AB$5,'Allocation Matrix'!$E$2:$BI$2,0)),IF($A$3="KY-Bluegrass",0,SUMIFS('GL Data Pull'!$O:$O,'GL Data Pull'!$AE:$AE,$A15,'GL Data Pull'!$D:$D,AB$5,'GL Data Pull'!$AH:$AH,$A$3,'GL Data Pull'!$AD:$AD,$A$2)+SUMIFS('GL Data Pull'!$O:$O,'GL Data Pull'!$AE:$AE,$A15,'GL Data Pull'!$D:$D,AB$5,'GL Data Pull'!$AG:$AG,"yes")*INDEX('Allocation Matrix'!$E$3:$BI$4,MATCH($A$2,'Allocation Matrix'!$D$3:$D$4,0),MATCH(AB$5,'Allocation Matrix'!$E$2:$BI$2,0))))</f>
        <v>0</v>
      </c>
      <c r="AC15" s="18">
        <f>-IF($A$3="KY-Bluegrass (Consolidated)",SUMIFS('GL Data Pull'!$O:$O,'GL Data Pull'!$AE:$AE,$A15,'GL Data Pull'!$D:$D,AC$5,'GL Data Pull'!$AD:$AD,$A$2)+SUMIFS('GL Data Pull'!$O:$O,'GL Data Pull'!$AE:$AE,$A15,'GL Data Pull'!$D:$D,AC$5,'GL Data Pull'!$AG:$AG,"yes")*INDEX('Allocation Matrix'!$E$3:$BI$4,MATCH($A$2,'Allocation Matrix'!$D$3:$D$4,0),MATCH(AC$5,'Allocation Matrix'!$E$2:$BI$2,0)),IF($A$3="KY-Bluegrass",0,SUMIFS('GL Data Pull'!$O:$O,'GL Data Pull'!$AE:$AE,$A15,'GL Data Pull'!$D:$D,AC$5,'GL Data Pull'!$AH:$AH,$A$3,'GL Data Pull'!$AD:$AD,$A$2)+SUMIFS('GL Data Pull'!$O:$O,'GL Data Pull'!$AE:$AE,$A15,'GL Data Pull'!$D:$D,AC$5,'GL Data Pull'!$AG:$AG,"yes")*INDEX('Allocation Matrix'!$E$3:$BI$4,MATCH($A$2,'Allocation Matrix'!$D$3:$D$4,0),MATCH(AC$5,'Allocation Matrix'!$E$2:$BI$2,0))))</f>
        <v>0</v>
      </c>
      <c r="AD15" s="18">
        <f>-IF($A$3="KY-Bluegrass (Consolidated)",SUMIFS('GL Data Pull'!$O:$O,'GL Data Pull'!$AE:$AE,$A15,'GL Data Pull'!$D:$D,AD$5,'GL Data Pull'!$AD:$AD,$A$2)+SUMIFS('GL Data Pull'!$O:$O,'GL Data Pull'!$AE:$AE,$A15,'GL Data Pull'!$D:$D,AD$5,'GL Data Pull'!$AG:$AG,"yes")*INDEX('Allocation Matrix'!$E$3:$BI$4,MATCH($A$2,'Allocation Matrix'!$D$3:$D$4,0),MATCH(AD$5,'Allocation Matrix'!$E$2:$BI$2,0)),IF($A$3="KY-Bluegrass",0,SUMIFS('GL Data Pull'!$O:$O,'GL Data Pull'!$AE:$AE,$A15,'GL Data Pull'!$D:$D,AD$5,'GL Data Pull'!$AH:$AH,$A$3,'GL Data Pull'!$AD:$AD,$A$2)+SUMIFS('GL Data Pull'!$O:$O,'GL Data Pull'!$AE:$AE,$A15,'GL Data Pull'!$D:$D,AD$5,'GL Data Pull'!$AG:$AG,"yes")*INDEX('Allocation Matrix'!$E$3:$BI$4,MATCH($A$2,'Allocation Matrix'!$D$3:$D$4,0),MATCH(AD$5,'Allocation Matrix'!$E$2:$BI$2,0))))</f>
        <v>0</v>
      </c>
      <c r="AE15" s="18">
        <f t="shared" si="2"/>
        <v>0</v>
      </c>
      <c r="AF15" s="18">
        <f>-IF($A$3="KY-Bluegrass (Consolidated)",SUMIFS('GL Data Pull'!$O:$O,'GL Data Pull'!$AE:$AE,$A15,'GL Data Pull'!$D:$D,AF$5,'GL Data Pull'!$AD:$AD,$A$2)+SUMIFS('GL Data Pull'!$O:$O,'GL Data Pull'!$AE:$AE,$A15,'GL Data Pull'!$D:$D,AF$5,'GL Data Pull'!$AG:$AG,"yes")*INDEX('Allocation Matrix'!$E$3:$BI$4,MATCH($A$2,'Allocation Matrix'!$D$3:$D$4,0),MATCH(AF$5,'Allocation Matrix'!$E$2:$BI$2,0)),IF($A$3="KY-Bluegrass",0,SUMIFS('GL Data Pull'!$O:$O,'GL Data Pull'!$AE:$AE,$A15,'GL Data Pull'!$D:$D,AF$5,'GL Data Pull'!$AH:$AH,$A$3,'GL Data Pull'!$AD:$AD,$A$2)+SUMIFS('GL Data Pull'!$O:$O,'GL Data Pull'!$AE:$AE,$A15,'GL Data Pull'!$D:$D,AF$5,'GL Data Pull'!$AG:$AG,"yes")*INDEX('Allocation Matrix'!$E$3:$BI$4,MATCH($A$2,'Allocation Matrix'!$D$3:$D$4,0),MATCH(AF$5,'Allocation Matrix'!$E$2:$BI$2,0))))</f>
        <v>0</v>
      </c>
      <c r="AG15" s="18">
        <f>-IF($A$3="KY-Bluegrass (Consolidated)",SUMIFS('GL Data Pull'!$O:$O,'GL Data Pull'!$AE:$AE,$A15,'GL Data Pull'!$D:$D,AG$5,'GL Data Pull'!$AD:$AD,$A$2)+SUMIFS('GL Data Pull'!$O:$O,'GL Data Pull'!$AE:$AE,$A15,'GL Data Pull'!$D:$D,AG$5,'GL Data Pull'!$AG:$AG,"yes")*INDEX('Allocation Matrix'!$E$3:$BI$4,MATCH($A$2,'Allocation Matrix'!$D$3:$D$4,0),MATCH(AG$5,'Allocation Matrix'!$E$2:$BI$2,0)),IF($A$3="KY-Bluegrass",0,SUMIFS('GL Data Pull'!$O:$O,'GL Data Pull'!$AE:$AE,$A15,'GL Data Pull'!$D:$D,AG$5,'GL Data Pull'!$AH:$AH,$A$3,'GL Data Pull'!$AD:$AD,$A$2)+SUMIFS('GL Data Pull'!$O:$O,'GL Data Pull'!$AE:$AE,$A15,'GL Data Pull'!$D:$D,AG$5,'GL Data Pull'!$AG:$AG,"yes")*INDEX('Allocation Matrix'!$E$3:$BI$4,MATCH($A$2,'Allocation Matrix'!$D$3:$D$4,0),MATCH(AG$5,'Allocation Matrix'!$E$2:$BI$2,0))))</f>
        <v>0</v>
      </c>
      <c r="AH15" s="18">
        <f>-IF($A$3="KY-Bluegrass (Consolidated)",SUMIFS('GL Data Pull'!$O:$O,'GL Data Pull'!$AE:$AE,$A15,'GL Data Pull'!$D:$D,AH$5,'GL Data Pull'!$AD:$AD,$A$2)+SUMIFS('GL Data Pull'!$O:$O,'GL Data Pull'!$AE:$AE,$A15,'GL Data Pull'!$D:$D,AH$5,'GL Data Pull'!$AG:$AG,"yes")*INDEX('Allocation Matrix'!$E$3:$BI$4,MATCH($A$2,'Allocation Matrix'!$D$3:$D$4,0),MATCH(AH$5,'Allocation Matrix'!$E$2:$BI$2,0)),IF($A$3="KY-Bluegrass",0,SUMIFS('GL Data Pull'!$O:$O,'GL Data Pull'!$AE:$AE,$A15,'GL Data Pull'!$D:$D,AH$5,'GL Data Pull'!$AH:$AH,$A$3,'GL Data Pull'!$AD:$AD,$A$2)+SUMIFS('GL Data Pull'!$O:$O,'GL Data Pull'!$AE:$AE,$A15,'GL Data Pull'!$D:$D,AH$5,'GL Data Pull'!$AG:$AG,"yes")*INDEX('Allocation Matrix'!$E$3:$BI$4,MATCH($A$2,'Allocation Matrix'!$D$3:$D$4,0),MATCH(AH$5,'Allocation Matrix'!$E$2:$BI$2,0))))</f>
        <v>0</v>
      </c>
      <c r="AI15" s="18">
        <f>-IF($A$3="KY-Bluegrass (Consolidated)",SUMIFS('GL Data Pull'!$O:$O,'GL Data Pull'!$AE:$AE,$A15,'GL Data Pull'!$D:$D,AI$5,'GL Data Pull'!$AD:$AD,$A$2)+SUMIFS('GL Data Pull'!$O:$O,'GL Data Pull'!$AE:$AE,$A15,'GL Data Pull'!$D:$D,AI$5,'GL Data Pull'!$AG:$AG,"yes")*INDEX('Allocation Matrix'!$E$3:$BI$4,MATCH($A$2,'Allocation Matrix'!$D$3:$D$4,0),MATCH(AI$5,'Allocation Matrix'!$E$2:$BI$2,0)),IF($A$3="KY-Bluegrass",0,SUMIFS('GL Data Pull'!$O:$O,'GL Data Pull'!$AE:$AE,$A15,'GL Data Pull'!$D:$D,AI$5,'GL Data Pull'!$AH:$AH,$A$3,'GL Data Pull'!$AD:$AD,$A$2)+SUMIFS('GL Data Pull'!$O:$O,'GL Data Pull'!$AE:$AE,$A15,'GL Data Pull'!$D:$D,AI$5,'GL Data Pull'!$AG:$AG,"yes")*INDEX('Allocation Matrix'!$E$3:$BI$4,MATCH($A$2,'Allocation Matrix'!$D$3:$D$4,0),MATCH(AI$5,'Allocation Matrix'!$E$2:$BI$2,0))))</f>
        <v>0</v>
      </c>
      <c r="AJ15" s="18">
        <f>-IF($A$3="KY-Bluegrass (Consolidated)",SUMIFS('GL Data Pull'!$O:$O,'GL Data Pull'!$AE:$AE,$A15,'GL Data Pull'!$D:$D,AJ$5,'GL Data Pull'!$AD:$AD,$A$2)+SUMIFS('GL Data Pull'!$O:$O,'GL Data Pull'!$AE:$AE,$A15,'GL Data Pull'!$D:$D,AJ$5,'GL Data Pull'!$AG:$AG,"yes")*INDEX('Allocation Matrix'!$E$3:$BI$4,MATCH($A$2,'Allocation Matrix'!$D$3:$D$4,0),MATCH(AJ$5,'Allocation Matrix'!$E$2:$BI$2,0)),IF($A$3="KY-Bluegrass",0,SUMIFS('GL Data Pull'!$O:$O,'GL Data Pull'!$AE:$AE,$A15,'GL Data Pull'!$D:$D,AJ$5,'GL Data Pull'!$AH:$AH,$A$3,'GL Data Pull'!$AD:$AD,$A$2)+SUMIFS('GL Data Pull'!$O:$O,'GL Data Pull'!$AE:$AE,$A15,'GL Data Pull'!$D:$D,AJ$5,'GL Data Pull'!$AG:$AG,"yes")*INDEX('Allocation Matrix'!$E$3:$BI$4,MATCH($A$2,'Allocation Matrix'!$D$3:$D$4,0),MATCH(AJ$5,'Allocation Matrix'!$E$2:$BI$2,0))))</f>
        <v>0</v>
      </c>
      <c r="AK15" s="18">
        <f>-IF($A$3="KY-Bluegrass (Consolidated)",SUMIFS('GL Data Pull'!$O:$O,'GL Data Pull'!$AE:$AE,$A15,'GL Data Pull'!$D:$D,AK$5,'GL Data Pull'!$AD:$AD,$A$2)+SUMIFS('GL Data Pull'!$O:$O,'GL Data Pull'!$AE:$AE,$A15,'GL Data Pull'!$D:$D,AK$5,'GL Data Pull'!$AG:$AG,"yes")*INDEX('Allocation Matrix'!$E$3:$BI$4,MATCH($A$2,'Allocation Matrix'!$D$3:$D$4,0),MATCH(AK$5,'Allocation Matrix'!$E$2:$BI$2,0)),IF($A$3="KY-Bluegrass",0,SUMIFS('GL Data Pull'!$O:$O,'GL Data Pull'!$AE:$AE,$A15,'GL Data Pull'!$D:$D,AK$5,'GL Data Pull'!$AH:$AH,$A$3,'GL Data Pull'!$AD:$AD,$A$2)+SUMIFS('GL Data Pull'!$O:$O,'GL Data Pull'!$AE:$AE,$A15,'GL Data Pull'!$D:$D,AK$5,'GL Data Pull'!$AG:$AG,"yes")*INDEX('Allocation Matrix'!$E$3:$BI$4,MATCH($A$2,'Allocation Matrix'!$D$3:$D$4,0),MATCH(AK$5,'Allocation Matrix'!$E$2:$BI$2,0))))</f>
        <v>0</v>
      </c>
      <c r="AL15" s="18">
        <f>-IF($A$3="KY-Bluegrass (Consolidated)",SUMIFS('GL Data Pull'!$O:$O,'GL Data Pull'!$AE:$AE,$A15,'GL Data Pull'!$D:$D,AL$5,'GL Data Pull'!$AD:$AD,$A$2)+SUMIFS('GL Data Pull'!$O:$O,'GL Data Pull'!$AE:$AE,$A15,'GL Data Pull'!$D:$D,AL$5,'GL Data Pull'!$AG:$AG,"yes")*INDEX('Allocation Matrix'!$E$3:$BI$4,MATCH($A$2,'Allocation Matrix'!$D$3:$D$4,0),MATCH(AL$5,'Allocation Matrix'!$E$2:$BI$2,0)),IF($A$3="KY-Bluegrass",0,SUMIFS('GL Data Pull'!$O:$O,'GL Data Pull'!$AE:$AE,$A15,'GL Data Pull'!$D:$D,AL$5,'GL Data Pull'!$AH:$AH,$A$3,'GL Data Pull'!$AD:$AD,$A$2)+SUMIFS('GL Data Pull'!$O:$O,'GL Data Pull'!$AE:$AE,$A15,'GL Data Pull'!$D:$D,AL$5,'GL Data Pull'!$AG:$AG,"yes")*INDEX('Allocation Matrix'!$E$3:$BI$4,MATCH($A$2,'Allocation Matrix'!$D$3:$D$4,0),MATCH(AL$5,'Allocation Matrix'!$E$2:$BI$2,0))))</f>
        <v>0</v>
      </c>
      <c r="AM15" s="18">
        <f>-IF($A$3="KY-Bluegrass (Consolidated)",SUMIFS('GL Data Pull'!$O:$O,'GL Data Pull'!$AE:$AE,$A15,'GL Data Pull'!$D:$D,AM$5,'GL Data Pull'!$AD:$AD,$A$2)+SUMIFS('GL Data Pull'!$O:$O,'GL Data Pull'!$AE:$AE,$A15,'GL Data Pull'!$D:$D,AM$5,'GL Data Pull'!$AG:$AG,"yes")*INDEX('Allocation Matrix'!$E$3:$BI$4,MATCH($A$2,'Allocation Matrix'!$D$3:$D$4,0),MATCH(AM$5,'Allocation Matrix'!$E$2:$BI$2,0)),IF($A$3="KY-Bluegrass",0,SUMIFS('GL Data Pull'!$O:$O,'GL Data Pull'!$AE:$AE,$A15,'GL Data Pull'!$D:$D,AM$5,'GL Data Pull'!$AH:$AH,$A$3,'GL Data Pull'!$AD:$AD,$A$2)+SUMIFS('GL Data Pull'!$O:$O,'GL Data Pull'!$AE:$AE,$A15,'GL Data Pull'!$D:$D,AM$5,'GL Data Pull'!$AG:$AG,"yes")*INDEX('Allocation Matrix'!$E$3:$BI$4,MATCH($A$2,'Allocation Matrix'!$D$3:$D$4,0),MATCH(AM$5,'Allocation Matrix'!$E$2:$BI$2,0))))</f>
        <v>0</v>
      </c>
      <c r="AN15" s="18">
        <f>-IF($A$3="KY-Bluegrass (Consolidated)",SUMIFS('GL Data Pull'!$O:$O,'GL Data Pull'!$AE:$AE,$A15,'GL Data Pull'!$D:$D,AN$5,'GL Data Pull'!$AD:$AD,$A$2)+SUMIFS('GL Data Pull'!$O:$O,'GL Data Pull'!$AE:$AE,$A15,'GL Data Pull'!$D:$D,AN$5,'GL Data Pull'!$AG:$AG,"yes")*INDEX('Allocation Matrix'!$E$3:$BI$4,MATCH($A$2,'Allocation Matrix'!$D$3:$D$4,0),MATCH(AN$5,'Allocation Matrix'!$E$2:$BI$2,0)),IF($A$3="KY-Bluegrass",0,SUMIFS('GL Data Pull'!$O:$O,'GL Data Pull'!$AE:$AE,$A15,'GL Data Pull'!$D:$D,AN$5,'GL Data Pull'!$AH:$AH,$A$3,'GL Data Pull'!$AD:$AD,$A$2)+SUMIFS('GL Data Pull'!$O:$O,'GL Data Pull'!$AE:$AE,$A15,'GL Data Pull'!$D:$D,AN$5,'GL Data Pull'!$AG:$AG,"yes")*INDEX('Allocation Matrix'!$E$3:$BI$4,MATCH($A$2,'Allocation Matrix'!$D$3:$D$4,0),MATCH(AN$5,'Allocation Matrix'!$E$2:$BI$2,0))))</f>
        <v>0</v>
      </c>
      <c r="AO15" s="18">
        <f>-IF($A$3="KY-Bluegrass (Consolidated)",SUMIFS('GL Data Pull'!$O:$O,'GL Data Pull'!$AE:$AE,$A15,'GL Data Pull'!$D:$D,AO$5,'GL Data Pull'!$AD:$AD,$A$2)+SUMIFS('GL Data Pull'!$O:$O,'GL Data Pull'!$AE:$AE,$A15,'GL Data Pull'!$D:$D,AO$5,'GL Data Pull'!$AG:$AG,"yes")*INDEX('Allocation Matrix'!$E$3:$BI$4,MATCH($A$2,'Allocation Matrix'!$D$3:$D$4,0),MATCH(AO$5,'Allocation Matrix'!$E$2:$BI$2,0)),IF($A$3="KY-Bluegrass",0,SUMIFS('GL Data Pull'!$O:$O,'GL Data Pull'!$AE:$AE,$A15,'GL Data Pull'!$D:$D,AO$5,'GL Data Pull'!$AH:$AH,$A$3,'GL Data Pull'!$AD:$AD,$A$2)+SUMIFS('GL Data Pull'!$O:$O,'GL Data Pull'!$AE:$AE,$A15,'GL Data Pull'!$D:$D,AO$5,'GL Data Pull'!$AG:$AG,"yes")*INDEX('Allocation Matrix'!$E$3:$BI$4,MATCH($A$2,'Allocation Matrix'!$D$3:$D$4,0),MATCH(AO$5,'Allocation Matrix'!$E$2:$BI$2,0))))</f>
        <v>0</v>
      </c>
      <c r="AP15" s="18">
        <f>-IF($A$3="KY-Bluegrass (Consolidated)",SUMIFS('GL Data Pull'!$O:$O,'GL Data Pull'!$AE:$AE,$A15,'GL Data Pull'!$D:$D,AP$5,'GL Data Pull'!$AD:$AD,$A$2)+SUMIFS('GL Data Pull'!$O:$O,'GL Data Pull'!$AE:$AE,$A15,'GL Data Pull'!$D:$D,AP$5,'GL Data Pull'!$AG:$AG,"yes")*INDEX('Allocation Matrix'!$E$3:$BI$4,MATCH($A$2,'Allocation Matrix'!$D$3:$D$4,0),MATCH(AP$5,'Allocation Matrix'!$E$2:$BI$2,0)),IF($A$3="KY-Bluegrass",0,SUMIFS('GL Data Pull'!$O:$O,'GL Data Pull'!$AE:$AE,$A15,'GL Data Pull'!$D:$D,AP$5,'GL Data Pull'!$AH:$AH,$A$3,'GL Data Pull'!$AD:$AD,$A$2)+SUMIFS('GL Data Pull'!$O:$O,'GL Data Pull'!$AE:$AE,$A15,'GL Data Pull'!$D:$D,AP$5,'GL Data Pull'!$AG:$AG,"yes")*INDEX('Allocation Matrix'!$E$3:$BI$4,MATCH($A$2,'Allocation Matrix'!$D$3:$D$4,0),MATCH(AP$5,'Allocation Matrix'!$E$2:$BI$2,0))))</f>
        <v>0</v>
      </c>
      <c r="AQ15" s="18">
        <f>-IF($A$3="KY-Bluegrass (Consolidated)",SUMIFS('GL Data Pull'!$O:$O,'GL Data Pull'!$AE:$AE,$A15,'GL Data Pull'!$D:$D,AQ$5,'GL Data Pull'!$AD:$AD,$A$2)+SUMIFS('GL Data Pull'!$O:$O,'GL Data Pull'!$AE:$AE,$A15,'GL Data Pull'!$D:$D,AQ$5,'GL Data Pull'!$AG:$AG,"yes")*INDEX('Allocation Matrix'!$E$3:$BI$4,MATCH($A$2,'Allocation Matrix'!$D$3:$D$4,0),MATCH(AQ$5,'Allocation Matrix'!$E$2:$BI$2,0)),IF($A$3="KY-Bluegrass",0,SUMIFS('GL Data Pull'!$O:$O,'GL Data Pull'!$AE:$AE,$A15,'GL Data Pull'!$D:$D,AQ$5,'GL Data Pull'!$AH:$AH,$A$3,'GL Data Pull'!$AD:$AD,$A$2)+SUMIFS('GL Data Pull'!$O:$O,'GL Data Pull'!$AE:$AE,$A15,'GL Data Pull'!$D:$D,AQ$5,'GL Data Pull'!$AG:$AG,"yes")*INDEX('Allocation Matrix'!$E$3:$BI$4,MATCH($A$2,'Allocation Matrix'!$D$3:$D$4,0),MATCH(AQ$5,'Allocation Matrix'!$E$2:$BI$2,0))))</f>
        <v>0</v>
      </c>
      <c r="AR15" s="18">
        <f t="shared" si="3"/>
        <v>0</v>
      </c>
      <c r="AS15" s="18">
        <f>-IF($A$3="KY-Bluegrass (Consolidated)",SUMIFS('GL Data Pull'!$O:$O,'GL Data Pull'!$AE:$AE,$A15,'GL Data Pull'!$D:$D,AS$5,'GL Data Pull'!$AD:$AD,$A$2)+SUMIFS('GL Data Pull'!$O:$O,'GL Data Pull'!$AE:$AE,$A15,'GL Data Pull'!$D:$D,AS$5,'GL Data Pull'!$AG:$AG,"yes")*INDEX('Allocation Matrix'!$E$3:$BI$4,MATCH($A$2,'Allocation Matrix'!$D$3:$D$4,0),MATCH(AS$5,'Allocation Matrix'!$E$2:$BI$2,0)),IF($A$3="KY-Bluegrass",0,SUMIFS('GL Data Pull'!$O:$O,'GL Data Pull'!$AE:$AE,$A15,'GL Data Pull'!$D:$D,AS$5,'GL Data Pull'!$AH:$AH,$A$3,'GL Data Pull'!$AD:$AD,$A$2)+SUMIFS('GL Data Pull'!$O:$O,'GL Data Pull'!$AE:$AE,$A15,'GL Data Pull'!$D:$D,AS$5,'GL Data Pull'!$AG:$AG,"yes")*INDEX('Allocation Matrix'!$E$3:$BI$4,MATCH($A$2,'Allocation Matrix'!$D$3:$D$4,0),MATCH(AS$5,'Allocation Matrix'!$E$2:$BI$2,0))))</f>
        <v>0</v>
      </c>
      <c r="AT15" s="18">
        <f>-IF($A$3="KY-Bluegrass (Consolidated)",SUMIFS('GL Data Pull'!$O:$O,'GL Data Pull'!$AE:$AE,$A15,'GL Data Pull'!$D:$D,AT$5,'GL Data Pull'!$AD:$AD,$A$2)+SUMIFS('GL Data Pull'!$O:$O,'GL Data Pull'!$AE:$AE,$A15,'GL Data Pull'!$D:$D,AT$5,'GL Data Pull'!$AG:$AG,"yes")*INDEX('Allocation Matrix'!$E$3:$BI$4,MATCH($A$2,'Allocation Matrix'!$D$3:$D$4,0),MATCH(AT$5,'Allocation Matrix'!$E$2:$BI$2,0)),IF($A$3="KY-Bluegrass",0,SUMIFS('GL Data Pull'!$O:$O,'GL Data Pull'!$AE:$AE,$A15,'GL Data Pull'!$D:$D,AT$5,'GL Data Pull'!$AH:$AH,$A$3,'GL Data Pull'!$AD:$AD,$A$2)+SUMIFS('GL Data Pull'!$O:$O,'GL Data Pull'!$AE:$AE,$A15,'GL Data Pull'!$D:$D,AT$5,'GL Data Pull'!$AG:$AG,"yes")*INDEX('Allocation Matrix'!$E$3:$BI$4,MATCH($A$2,'Allocation Matrix'!$D$3:$D$4,0),MATCH(AT$5,'Allocation Matrix'!$E$2:$BI$2,0))))</f>
        <v>0</v>
      </c>
      <c r="AU15" s="18">
        <f>-IF($A$3="KY-Bluegrass (Consolidated)",SUMIFS('GL Data Pull'!$O:$O,'GL Data Pull'!$AE:$AE,$A15,'GL Data Pull'!$D:$D,AU$5,'GL Data Pull'!$AD:$AD,$A$2)+SUMIFS('GL Data Pull'!$O:$O,'GL Data Pull'!$AE:$AE,$A15,'GL Data Pull'!$D:$D,AU$5,'GL Data Pull'!$AG:$AG,"yes")*INDEX('Allocation Matrix'!$E$3:$BI$4,MATCH($A$2,'Allocation Matrix'!$D$3:$D$4,0),MATCH(AU$5,'Allocation Matrix'!$E$2:$BI$2,0)),IF($A$3="KY-Bluegrass",0,SUMIFS('GL Data Pull'!$O:$O,'GL Data Pull'!$AE:$AE,$A15,'GL Data Pull'!$D:$D,AU$5,'GL Data Pull'!$AH:$AH,$A$3,'GL Data Pull'!$AD:$AD,$A$2)+SUMIFS('GL Data Pull'!$O:$O,'GL Data Pull'!$AE:$AE,$A15,'GL Data Pull'!$D:$D,AU$5,'GL Data Pull'!$AG:$AG,"yes")*INDEX('Allocation Matrix'!$E$3:$BI$4,MATCH($A$2,'Allocation Matrix'!$D$3:$D$4,0),MATCH(AU$5,'Allocation Matrix'!$E$2:$BI$2,0))))</f>
        <v>0</v>
      </c>
      <c r="AV15" s="18">
        <f>-IF($A$3="KY-Bluegrass (Consolidated)",SUMIFS('GL Data Pull'!$O:$O,'GL Data Pull'!$AE:$AE,$A15,'GL Data Pull'!$D:$D,AV$5,'GL Data Pull'!$AD:$AD,$A$2)+SUMIFS('GL Data Pull'!$O:$O,'GL Data Pull'!$AE:$AE,$A15,'GL Data Pull'!$D:$D,AV$5,'GL Data Pull'!$AG:$AG,"yes")*INDEX('Allocation Matrix'!$E$3:$BI$4,MATCH($A$2,'Allocation Matrix'!$D$3:$D$4,0),MATCH(AV$5,'Allocation Matrix'!$E$2:$BI$2,0)),IF($A$3="KY-Bluegrass",0,SUMIFS('GL Data Pull'!$O:$O,'GL Data Pull'!$AE:$AE,$A15,'GL Data Pull'!$D:$D,AV$5,'GL Data Pull'!$AH:$AH,$A$3,'GL Data Pull'!$AD:$AD,$A$2)+SUMIFS('GL Data Pull'!$O:$O,'GL Data Pull'!$AE:$AE,$A15,'GL Data Pull'!$D:$D,AV$5,'GL Data Pull'!$AG:$AG,"yes")*INDEX('Allocation Matrix'!$E$3:$BI$4,MATCH($A$2,'Allocation Matrix'!$D$3:$D$4,0),MATCH(AV$5,'Allocation Matrix'!$E$2:$BI$2,0))))</f>
        <v>0</v>
      </c>
      <c r="AW15" s="18">
        <f>-IF($A$3="KY-Bluegrass (Consolidated)",SUMIFS('GL Data Pull'!$O:$O,'GL Data Pull'!$AE:$AE,$A15,'GL Data Pull'!$D:$D,AW$5,'GL Data Pull'!$AD:$AD,$A$2)+SUMIFS('GL Data Pull'!$O:$O,'GL Data Pull'!$AE:$AE,$A15,'GL Data Pull'!$D:$D,AW$5,'GL Data Pull'!$AG:$AG,"yes")*INDEX('Allocation Matrix'!$E$3:$BI$4,MATCH($A$2,'Allocation Matrix'!$D$3:$D$4,0),MATCH(AW$5,'Allocation Matrix'!$E$2:$BI$2,0)),IF($A$3="KY-Bluegrass",0,SUMIFS('GL Data Pull'!$O:$O,'GL Data Pull'!$AE:$AE,$A15,'GL Data Pull'!$D:$D,AW$5,'GL Data Pull'!$AH:$AH,$A$3,'GL Data Pull'!$AD:$AD,$A$2)+SUMIFS('GL Data Pull'!$O:$O,'GL Data Pull'!$AE:$AE,$A15,'GL Data Pull'!$D:$D,AW$5,'GL Data Pull'!$AG:$AG,"yes")*INDEX('Allocation Matrix'!$E$3:$BI$4,MATCH($A$2,'Allocation Matrix'!$D$3:$D$4,0),MATCH(AW$5,'Allocation Matrix'!$E$2:$BI$2,0))))</f>
        <v>0</v>
      </c>
      <c r="AX15" s="18">
        <f>-IF($A$3="KY-Bluegrass (Consolidated)",SUMIFS('GL Data Pull'!$O:$O,'GL Data Pull'!$AE:$AE,$A15,'GL Data Pull'!$D:$D,AX$5,'GL Data Pull'!$AD:$AD,$A$2)+SUMIFS('GL Data Pull'!$O:$O,'GL Data Pull'!$AE:$AE,$A15,'GL Data Pull'!$D:$D,AX$5,'GL Data Pull'!$AG:$AG,"yes")*INDEX('Allocation Matrix'!$E$3:$BI$4,MATCH($A$2,'Allocation Matrix'!$D$3:$D$4,0),MATCH(AX$5,'Allocation Matrix'!$E$2:$BI$2,0)),IF($A$3="KY-Bluegrass",0,SUMIFS('GL Data Pull'!$O:$O,'GL Data Pull'!$AE:$AE,$A15,'GL Data Pull'!$D:$D,AX$5,'GL Data Pull'!$AH:$AH,$A$3,'GL Data Pull'!$AD:$AD,$A$2)+SUMIFS('GL Data Pull'!$O:$O,'GL Data Pull'!$AE:$AE,$A15,'GL Data Pull'!$D:$D,AX$5,'GL Data Pull'!$AG:$AG,"yes")*INDEX('Allocation Matrix'!$E$3:$BI$4,MATCH($A$2,'Allocation Matrix'!$D$3:$D$4,0),MATCH(AX$5,'Allocation Matrix'!$E$2:$BI$2,0))))</f>
        <v>0</v>
      </c>
      <c r="AY15" s="18">
        <f>-IF($A$3="KY-Bluegrass (Consolidated)",SUMIFS('GL Data Pull'!$O:$O,'GL Data Pull'!$AE:$AE,$A15,'GL Data Pull'!$D:$D,AY$5,'GL Data Pull'!$AD:$AD,$A$2)+SUMIFS('GL Data Pull'!$O:$O,'GL Data Pull'!$AE:$AE,$A15,'GL Data Pull'!$D:$D,AY$5,'GL Data Pull'!$AG:$AG,"yes")*INDEX('Allocation Matrix'!$E$3:$BI$4,MATCH($A$2,'Allocation Matrix'!$D$3:$D$4,0),MATCH(AY$5,'Allocation Matrix'!$E$2:$BI$2,0)),IF($A$3="KY-Bluegrass",0,SUMIFS('GL Data Pull'!$O:$O,'GL Data Pull'!$AE:$AE,$A15,'GL Data Pull'!$D:$D,AY$5,'GL Data Pull'!$AH:$AH,$A$3,'GL Data Pull'!$AD:$AD,$A$2)+SUMIFS('GL Data Pull'!$O:$O,'GL Data Pull'!$AE:$AE,$A15,'GL Data Pull'!$D:$D,AY$5,'GL Data Pull'!$AG:$AG,"yes")*INDEX('Allocation Matrix'!$E$3:$BI$4,MATCH($A$2,'Allocation Matrix'!$D$3:$D$4,0),MATCH(AY$5,'Allocation Matrix'!$E$2:$BI$2,0))))</f>
        <v>0</v>
      </c>
      <c r="AZ15" s="18">
        <f>-IF($A$3="KY-Bluegrass (Consolidated)",SUMIFS('GL Data Pull'!$O:$O,'GL Data Pull'!$AE:$AE,$A15,'GL Data Pull'!$D:$D,AZ$5,'GL Data Pull'!$AD:$AD,$A$2)+SUMIFS('GL Data Pull'!$O:$O,'GL Data Pull'!$AE:$AE,$A15,'GL Data Pull'!$D:$D,AZ$5,'GL Data Pull'!$AG:$AG,"yes")*INDEX('Allocation Matrix'!$E$3:$BI$4,MATCH($A$2,'Allocation Matrix'!$D$3:$D$4,0),MATCH(AZ$5,'Allocation Matrix'!$E$2:$BI$2,0)),IF($A$3="KY-Bluegrass",0,SUMIFS('GL Data Pull'!$O:$O,'GL Data Pull'!$AE:$AE,$A15,'GL Data Pull'!$D:$D,AZ$5,'GL Data Pull'!$AH:$AH,$A$3,'GL Data Pull'!$AD:$AD,$A$2)+SUMIFS('GL Data Pull'!$O:$O,'GL Data Pull'!$AE:$AE,$A15,'GL Data Pull'!$D:$D,AZ$5,'GL Data Pull'!$AG:$AG,"yes")*INDEX('Allocation Matrix'!$E$3:$BI$4,MATCH($A$2,'Allocation Matrix'!$D$3:$D$4,0),MATCH(AZ$5,'Allocation Matrix'!$E$2:$BI$2,0))))</f>
        <v>0</v>
      </c>
      <c r="BA15" s="18">
        <f>-IF($A$3="KY-Bluegrass (Consolidated)",SUMIFS('GL Data Pull'!$O:$O,'GL Data Pull'!$AE:$AE,$A15,'GL Data Pull'!$D:$D,BA$5,'GL Data Pull'!$AD:$AD,$A$2)+SUMIFS('GL Data Pull'!$O:$O,'GL Data Pull'!$AE:$AE,$A15,'GL Data Pull'!$D:$D,BA$5,'GL Data Pull'!$AG:$AG,"yes")*INDEX('Allocation Matrix'!$E$3:$BI$4,MATCH($A$2,'Allocation Matrix'!$D$3:$D$4,0),MATCH(BA$5,'Allocation Matrix'!$E$2:$BI$2,0)),IF($A$3="KY-Bluegrass",0,SUMIFS('GL Data Pull'!$O:$O,'GL Data Pull'!$AE:$AE,$A15,'GL Data Pull'!$D:$D,BA$5,'GL Data Pull'!$AH:$AH,$A$3,'GL Data Pull'!$AD:$AD,$A$2)+SUMIFS('GL Data Pull'!$O:$O,'GL Data Pull'!$AE:$AE,$A15,'GL Data Pull'!$D:$D,BA$5,'GL Data Pull'!$AG:$AG,"yes")*INDEX('Allocation Matrix'!$E$3:$BI$4,MATCH($A$2,'Allocation Matrix'!$D$3:$D$4,0),MATCH(BA$5,'Allocation Matrix'!$E$2:$BI$2,0))))</f>
        <v>0</v>
      </c>
      <c r="BB15" s="18">
        <f>_xlfn.XLOOKUP($A15,'IS Water Forecast'!$A:$A,'IS Water Forecast'!F:F,0,0)</f>
        <v>0</v>
      </c>
      <c r="BC15" s="18">
        <f>_xlfn.XLOOKUP($A15,'IS Water Forecast'!$A:$A,'IS Water Forecast'!G:G,0,0)</f>
        <v>0</v>
      </c>
      <c r="BD15" s="18">
        <f>_xlfn.XLOOKUP($A15,'IS Water Forecast'!$A:$A,'IS Water Forecast'!H:H,0,0)</f>
        <v>0</v>
      </c>
      <c r="BE15" s="18">
        <f t="shared" si="4"/>
        <v>0</v>
      </c>
      <c r="BF15" s="18">
        <f>_xlfn.XLOOKUP($A15,'IS Water Forecast'!$A:$A,'IS Water Forecast'!J:J,0,0)</f>
        <v>0</v>
      </c>
      <c r="BG15" s="18">
        <f>_xlfn.XLOOKUP($A15,'IS Water Forecast'!$A:$A,'IS Water Forecast'!K:K,0,0)</f>
        <v>0</v>
      </c>
      <c r="BH15" s="18">
        <f>_xlfn.XLOOKUP($A15,'IS Water Forecast'!$A:$A,'IS Water Forecast'!L:L,0,0)</f>
        <v>0</v>
      </c>
      <c r="BI15" s="18">
        <f>_xlfn.XLOOKUP($A15,'IS Water Forecast'!$A:$A,'IS Water Forecast'!M:M,0,0)</f>
        <v>0</v>
      </c>
      <c r="BJ15" s="18">
        <f>_xlfn.XLOOKUP($A15,'IS Water Forecast'!$A:$A,'IS Water Forecast'!N:N,0,0)</f>
        <v>0</v>
      </c>
      <c r="BK15" s="18">
        <f>_xlfn.XLOOKUP($A15,'IS Water Forecast'!$A:$A,'IS Water Forecast'!O:O,0,0)</f>
        <v>0</v>
      </c>
      <c r="BL15" s="18">
        <f>_xlfn.XLOOKUP($A15,'IS Water Forecast'!$A:$A,'IS Water Forecast'!P:P,0,0)</f>
        <v>0</v>
      </c>
      <c r="BM15" s="18">
        <f>_xlfn.XLOOKUP($A15,'IS Water Forecast'!$A:$A,'IS Water Forecast'!Q:Q,0,0)</f>
        <v>0</v>
      </c>
      <c r="BN15" s="18">
        <f>_xlfn.XLOOKUP($A15,'IS Water Forecast'!$A:$A,'IS Water Forecast'!R:R,0,0)</f>
        <v>0</v>
      </c>
      <c r="BO15" s="18">
        <f>_xlfn.XLOOKUP($A15,'IS Water Forecast'!$A:$A,'IS Water Forecast'!S:S,0,0)</f>
        <v>0</v>
      </c>
      <c r="BP15" s="18">
        <f>_xlfn.XLOOKUP($A15,'IS Water Forecast'!$A:$A,'IS Water Forecast'!T:T,0,0)</f>
        <v>0</v>
      </c>
      <c r="BQ15" s="18">
        <f>_xlfn.XLOOKUP($A15,'IS Water Forecast'!$A:$A,'IS Water Forecast'!U:U,0,0)</f>
        <v>0</v>
      </c>
      <c r="BR15" s="18">
        <f t="shared" si="5"/>
        <v>0</v>
      </c>
      <c r="BS15" s="18">
        <f>_xlfn.XLOOKUP($A15,'IS Water Forecast'!$A:$A,'IS Water Forecast'!W:W,0,0)</f>
        <v>0</v>
      </c>
      <c r="BT15" s="18">
        <f>_xlfn.XLOOKUP($A15,'IS Water Forecast'!$A:$A,'IS Water Forecast'!X:X,0,0)</f>
        <v>0</v>
      </c>
      <c r="BU15" s="18">
        <f>_xlfn.XLOOKUP($A15,'IS Water Forecast'!$A:$A,'IS Water Forecast'!Y:Y,0,0)</f>
        <v>0</v>
      </c>
      <c r="BV15" s="18">
        <f>_xlfn.XLOOKUP($A15,'IS Water Forecast'!$A:$A,'IS Water Forecast'!Z:Z,0,0)</f>
        <v>0</v>
      </c>
      <c r="BW15" s="18">
        <f>_xlfn.XLOOKUP($A15,'IS Water Forecast'!$A:$A,'IS Water Forecast'!AA:AA,0,0)</f>
        <v>0</v>
      </c>
      <c r="BX15" s="18">
        <f>_xlfn.XLOOKUP($A15,'IS Water Forecast'!$A:$A,'IS Water Forecast'!AB:AB,0,0)</f>
        <v>0</v>
      </c>
      <c r="BY15" s="18">
        <f>_xlfn.XLOOKUP($A15,'IS Water Forecast'!$A:$A,'IS Water Forecast'!AC:AC,0,0)</f>
        <v>0</v>
      </c>
      <c r="BZ15" s="18">
        <f>_xlfn.XLOOKUP($A15,'IS Water Forecast'!$A:$A,'IS Water Forecast'!AD:AD,0,0)</f>
        <v>0</v>
      </c>
      <c r="CA15" s="18">
        <f>_xlfn.XLOOKUP($A15,'IS Water Forecast'!$A:$A,'IS Water Forecast'!AE:AE,0,0)</f>
        <v>0</v>
      </c>
      <c r="CB15" s="18">
        <f>_xlfn.XLOOKUP($A15,'IS Water Forecast'!$A:$A,'IS Water Forecast'!AF:AF,0,0)</f>
        <v>0</v>
      </c>
      <c r="CC15" s="18">
        <f>_xlfn.XLOOKUP($A15,'IS Water Forecast'!$A:$A,'IS Water Forecast'!AG:AG,0,0)</f>
        <v>0</v>
      </c>
      <c r="CD15" s="18">
        <f>_xlfn.XLOOKUP($A15,'IS Water Forecast'!$A:$A,'IS Water Forecast'!AH:AH,0,0)</f>
        <v>0</v>
      </c>
      <c r="CE15" s="18">
        <f t="shared" si="6"/>
        <v>0</v>
      </c>
      <c r="CF15" s="18">
        <f>_xlfn.XLOOKUP($A15,'IS Water Forecast'!$A:$A,'IS Water Forecast'!AJ:AJ,0,0)</f>
        <v>0</v>
      </c>
      <c r="CG15" s="18">
        <f>_xlfn.XLOOKUP($A15,'IS Water Forecast'!$A:$A,'IS Water Forecast'!AK:AK,0,0)</f>
        <v>0</v>
      </c>
      <c r="CH15" s="18">
        <f>_xlfn.XLOOKUP($A15,'IS Water Forecast'!$A:$A,'IS Water Forecast'!AL:AL,0,0)</f>
        <v>0</v>
      </c>
      <c r="CI15" s="18">
        <f>_xlfn.XLOOKUP($A15,'IS Water Forecast'!$A:$A,'IS Water Forecast'!AM:AM,0,0)</f>
        <v>0</v>
      </c>
      <c r="CJ15" s="18">
        <f>_xlfn.XLOOKUP($A15,'IS Water Forecast'!$A:$A,'IS Water Forecast'!AN:AN,0,0)</f>
        <v>0</v>
      </c>
      <c r="CK15" s="18">
        <f>_xlfn.XLOOKUP($A15,'IS Water Forecast'!$A:$A,'IS Water Forecast'!AO:AO,0,0)</f>
        <v>0</v>
      </c>
      <c r="CL15" s="18">
        <f>_xlfn.XLOOKUP($A15,'IS Water Forecast'!$A:$A,'IS Water Forecast'!AP:AP,0,0)</f>
        <v>0</v>
      </c>
      <c r="CM15" s="18">
        <f>_xlfn.XLOOKUP($A15,'IS Water Forecast'!$A:$A,'IS Water Forecast'!AQ:AQ,0,0)</f>
        <v>0</v>
      </c>
      <c r="CN15" s="18">
        <f>_xlfn.XLOOKUP($A15,'IS Water Forecast'!$A:$A,'IS Water Forecast'!AR:AR,0,0)</f>
        <v>0</v>
      </c>
      <c r="CO15" s="18">
        <f>_xlfn.XLOOKUP($A15,'IS Water Forecast'!$A:$A,'IS Water Forecast'!AS:AS,0,0)</f>
        <v>0</v>
      </c>
      <c r="CP15" s="18">
        <f>_xlfn.XLOOKUP($A15,'IS Water Forecast'!$A:$A,'IS Water Forecast'!AT:AT,0,0)</f>
        <v>0</v>
      </c>
      <c r="CQ15" s="18">
        <f>_xlfn.XLOOKUP($A15,'IS Water Forecast'!$A:$A,'IS Water Forecast'!AU:AU,0,0)</f>
        <v>0</v>
      </c>
      <c r="CR15" s="18">
        <f t="shared" si="7"/>
        <v>0</v>
      </c>
      <c r="CS15" s="169">
        <f t="shared" si="8"/>
        <v>0</v>
      </c>
      <c r="CT15" s="18">
        <f>_xlfn.XLOOKUP($A15,'IS Water Forecast'!$A:$A,'IS Water Forecast'!BF:BF,0,0)</f>
        <v>0</v>
      </c>
      <c r="CU15" s="18">
        <f t="shared" si="9"/>
        <v>0</v>
      </c>
      <c r="CV15" s="24">
        <f t="shared" si="10"/>
        <v>0</v>
      </c>
      <c r="CW15" s="18">
        <f t="shared" si="11"/>
        <v>0</v>
      </c>
    </row>
    <row r="16" spans="1:101" x14ac:dyDescent="0.25">
      <c r="A16" s="15">
        <v>521000</v>
      </c>
      <c r="B16" s="16">
        <f t="shared" si="12"/>
        <v>11</v>
      </c>
      <c r="C16" s="21" t="str">
        <f t="shared" si="0"/>
        <v>521.000</v>
      </c>
      <c r="D16" s="15" t="s">
        <v>178</v>
      </c>
      <c r="E16" s="15"/>
      <c r="F16" s="18">
        <f>-IF($A$3="KY-Bluegrass (Consolidated)",SUMIFS('GL Data Pull'!$O:$O,'GL Data Pull'!$AE:$AE,$A16,'GL Data Pull'!$D:$D,F$5,'GL Data Pull'!$AD:$AD,$A$2)+SUMIFS('GL Data Pull'!$O:$O,'GL Data Pull'!$AE:$AE,$A16,'GL Data Pull'!$D:$D,F$5,'GL Data Pull'!$AG:$AG,"yes")*INDEX('Allocation Matrix'!$E$3:$BI$4,MATCH($A$2,'Allocation Matrix'!$D$3:$D$4,0),MATCH(F$5,'Allocation Matrix'!$E$2:$BI$2,0)),IF($A$3="KY-Bluegrass",0,SUMIFS('GL Data Pull'!$O:$O,'GL Data Pull'!$AE:$AE,$A16,'GL Data Pull'!$D:$D,F$5,'GL Data Pull'!$AH:$AH,$A$3,'GL Data Pull'!$AD:$AD,$A$2)+SUMIFS('GL Data Pull'!$O:$O,'GL Data Pull'!$AE:$AE,$A16,'GL Data Pull'!$D:$D,F$5,'GL Data Pull'!$AG:$AG,"yes")*INDEX('Allocation Matrix'!$E$3:$BI$4,MATCH($A$2,'Allocation Matrix'!$D$3:$D$4,0),MATCH(F$5,'Allocation Matrix'!$E$2:$BI$2,0))))</f>
        <v>0</v>
      </c>
      <c r="G16" s="18">
        <f>-IF($A$3="KY-Bluegrass (Consolidated)",SUMIFS('GL Data Pull'!$O:$O,'GL Data Pull'!$AE:$AE,$A16,'GL Data Pull'!$D:$D,G$5,'GL Data Pull'!$AD:$AD,$A$2)+SUMIFS('GL Data Pull'!$O:$O,'GL Data Pull'!$AE:$AE,$A16,'GL Data Pull'!$D:$D,G$5,'GL Data Pull'!$AG:$AG,"yes")*INDEX('Allocation Matrix'!$E$3:$BI$4,MATCH($A$2,'Allocation Matrix'!$D$3:$D$4,0),MATCH(G$5,'Allocation Matrix'!$E$2:$BI$2,0)),IF($A$3="KY-Bluegrass",0,SUMIFS('GL Data Pull'!$O:$O,'GL Data Pull'!$AE:$AE,$A16,'GL Data Pull'!$D:$D,G$5,'GL Data Pull'!$AH:$AH,$A$3,'GL Data Pull'!$AD:$AD,$A$2)+SUMIFS('GL Data Pull'!$O:$O,'GL Data Pull'!$AE:$AE,$A16,'GL Data Pull'!$D:$D,G$5,'GL Data Pull'!$AG:$AG,"yes")*INDEX('Allocation Matrix'!$E$3:$BI$4,MATCH($A$2,'Allocation Matrix'!$D$3:$D$4,0),MATCH(G$5,'Allocation Matrix'!$E$2:$BI$2,0))))</f>
        <v>0</v>
      </c>
      <c r="H16" s="18">
        <f>-IF($A$3="KY-Bluegrass (Consolidated)",SUMIFS('GL Data Pull'!$O:$O,'GL Data Pull'!$AE:$AE,$A16,'GL Data Pull'!$D:$D,H$5,'GL Data Pull'!$AD:$AD,$A$2)+SUMIFS('GL Data Pull'!$O:$O,'GL Data Pull'!$AE:$AE,$A16,'GL Data Pull'!$D:$D,H$5,'GL Data Pull'!$AG:$AG,"yes")*INDEX('Allocation Matrix'!$E$3:$BI$4,MATCH($A$2,'Allocation Matrix'!$D$3:$D$4,0),MATCH(H$5,'Allocation Matrix'!$E$2:$BI$2,0)),IF($A$3="KY-Bluegrass",0,SUMIFS('GL Data Pull'!$O:$O,'GL Data Pull'!$AE:$AE,$A16,'GL Data Pull'!$D:$D,H$5,'GL Data Pull'!$AH:$AH,$A$3,'GL Data Pull'!$AD:$AD,$A$2)+SUMIFS('GL Data Pull'!$O:$O,'GL Data Pull'!$AE:$AE,$A16,'GL Data Pull'!$D:$D,H$5,'GL Data Pull'!$AG:$AG,"yes")*INDEX('Allocation Matrix'!$E$3:$BI$4,MATCH($A$2,'Allocation Matrix'!$D$3:$D$4,0),MATCH(H$5,'Allocation Matrix'!$E$2:$BI$2,0))))</f>
        <v>0</v>
      </c>
      <c r="I16" s="18">
        <f>-IF($A$3="KY-Bluegrass (Consolidated)",SUMIFS('GL Data Pull'!$O:$O,'GL Data Pull'!$AE:$AE,$A16,'GL Data Pull'!$D:$D,I$5,'GL Data Pull'!$AD:$AD,$A$2)+SUMIFS('GL Data Pull'!$O:$O,'GL Data Pull'!$AE:$AE,$A16,'GL Data Pull'!$D:$D,I$5,'GL Data Pull'!$AG:$AG,"yes")*INDEX('Allocation Matrix'!$E$3:$BI$4,MATCH($A$2,'Allocation Matrix'!$D$3:$D$4,0),MATCH(I$5,'Allocation Matrix'!$E$2:$BI$2,0)),IF($A$3="KY-Bluegrass",0,SUMIFS('GL Data Pull'!$O:$O,'GL Data Pull'!$AE:$AE,$A16,'GL Data Pull'!$D:$D,I$5,'GL Data Pull'!$AH:$AH,$A$3,'GL Data Pull'!$AD:$AD,$A$2)+SUMIFS('GL Data Pull'!$O:$O,'GL Data Pull'!$AE:$AE,$A16,'GL Data Pull'!$D:$D,I$5,'GL Data Pull'!$AG:$AG,"yes")*INDEX('Allocation Matrix'!$E$3:$BI$4,MATCH($A$2,'Allocation Matrix'!$D$3:$D$4,0),MATCH(I$5,'Allocation Matrix'!$E$2:$BI$2,0))))</f>
        <v>0</v>
      </c>
      <c r="J16" s="18">
        <f>-IF($A$3="KY-Bluegrass (Consolidated)",SUMIFS('GL Data Pull'!$O:$O,'GL Data Pull'!$AE:$AE,$A16,'GL Data Pull'!$D:$D,J$5,'GL Data Pull'!$AD:$AD,$A$2)+SUMIFS('GL Data Pull'!$O:$O,'GL Data Pull'!$AE:$AE,$A16,'GL Data Pull'!$D:$D,J$5,'GL Data Pull'!$AG:$AG,"yes")*INDEX('Allocation Matrix'!$E$3:$BI$4,MATCH($A$2,'Allocation Matrix'!$D$3:$D$4,0),MATCH(J$5,'Allocation Matrix'!$E$2:$BI$2,0)),IF($A$3="KY-Bluegrass",0,SUMIFS('GL Data Pull'!$O:$O,'GL Data Pull'!$AE:$AE,$A16,'GL Data Pull'!$D:$D,J$5,'GL Data Pull'!$AH:$AH,$A$3,'GL Data Pull'!$AD:$AD,$A$2)+SUMIFS('GL Data Pull'!$O:$O,'GL Data Pull'!$AE:$AE,$A16,'GL Data Pull'!$D:$D,J$5,'GL Data Pull'!$AG:$AG,"yes")*INDEX('Allocation Matrix'!$E$3:$BI$4,MATCH($A$2,'Allocation Matrix'!$D$3:$D$4,0),MATCH(J$5,'Allocation Matrix'!$E$2:$BI$2,0))))</f>
        <v>0</v>
      </c>
      <c r="K16" s="18">
        <f>-IF($A$3="KY-Bluegrass (Consolidated)",SUMIFS('GL Data Pull'!$O:$O,'GL Data Pull'!$AE:$AE,$A16,'GL Data Pull'!$D:$D,K$5,'GL Data Pull'!$AD:$AD,$A$2)+SUMIFS('GL Data Pull'!$O:$O,'GL Data Pull'!$AE:$AE,$A16,'GL Data Pull'!$D:$D,K$5,'GL Data Pull'!$AG:$AG,"yes")*INDEX('Allocation Matrix'!$E$3:$BI$4,MATCH($A$2,'Allocation Matrix'!$D$3:$D$4,0),MATCH(K$5,'Allocation Matrix'!$E$2:$BI$2,0)),IF($A$3="KY-Bluegrass",0,SUMIFS('GL Data Pull'!$O:$O,'GL Data Pull'!$AE:$AE,$A16,'GL Data Pull'!$D:$D,K$5,'GL Data Pull'!$AH:$AH,$A$3,'GL Data Pull'!$AD:$AD,$A$2)+SUMIFS('GL Data Pull'!$O:$O,'GL Data Pull'!$AE:$AE,$A16,'GL Data Pull'!$D:$D,K$5,'GL Data Pull'!$AG:$AG,"yes")*INDEX('Allocation Matrix'!$E$3:$BI$4,MATCH($A$2,'Allocation Matrix'!$D$3:$D$4,0),MATCH(K$5,'Allocation Matrix'!$E$2:$BI$2,0))))</f>
        <v>0</v>
      </c>
      <c r="L16" s="18">
        <f>-IF($A$3="KY-Bluegrass (Consolidated)",SUMIFS('GL Data Pull'!$O:$O,'GL Data Pull'!$AE:$AE,$A16,'GL Data Pull'!$D:$D,L$5,'GL Data Pull'!$AD:$AD,$A$2)+SUMIFS('GL Data Pull'!$O:$O,'GL Data Pull'!$AE:$AE,$A16,'GL Data Pull'!$D:$D,L$5,'GL Data Pull'!$AG:$AG,"yes")*INDEX('Allocation Matrix'!$E$3:$BI$4,MATCH($A$2,'Allocation Matrix'!$D$3:$D$4,0),MATCH(L$5,'Allocation Matrix'!$E$2:$BI$2,0)),IF($A$3="KY-Bluegrass",0,SUMIFS('GL Data Pull'!$O:$O,'GL Data Pull'!$AE:$AE,$A16,'GL Data Pull'!$D:$D,L$5,'GL Data Pull'!$AH:$AH,$A$3,'GL Data Pull'!$AD:$AD,$A$2)+SUMIFS('GL Data Pull'!$O:$O,'GL Data Pull'!$AE:$AE,$A16,'GL Data Pull'!$D:$D,L$5,'GL Data Pull'!$AG:$AG,"yes")*INDEX('Allocation Matrix'!$E$3:$BI$4,MATCH($A$2,'Allocation Matrix'!$D$3:$D$4,0),MATCH(L$5,'Allocation Matrix'!$E$2:$BI$2,0))))</f>
        <v>0</v>
      </c>
      <c r="M16" s="18">
        <f>-IF($A$3="KY-Bluegrass (Consolidated)",SUMIFS('GL Data Pull'!$O:$O,'GL Data Pull'!$AE:$AE,$A16,'GL Data Pull'!$D:$D,M$5,'GL Data Pull'!$AD:$AD,$A$2)+SUMIFS('GL Data Pull'!$O:$O,'GL Data Pull'!$AE:$AE,$A16,'GL Data Pull'!$D:$D,M$5,'GL Data Pull'!$AG:$AG,"yes")*INDEX('Allocation Matrix'!$E$3:$BI$4,MATCH($A$2,'Allocation Matrix'!$D$3:$D$4,0),MATCH(M$5,'Allocation Matrix'!$E$2:$BI$2,0)),IF($A$3="KY-Bluegrass",0,SUMIFS('GL Data Pull'!$O:$O,'GL Data Pull'!$AE:$AE,$A16,'GL Data Pull'!$D:$D,M$5,'GL Data Pull'!$AH:$AH,$A$3,'GL Data Pull'!$AD:$AD,$A$2)+SUMIFS('GL Data Pull'!$O:$O,'GL Data Pull'!$AE:$AE,$A16,'GL Data Pull'!$D:$D,M$5,'GL Data Pull'!$AG:$AG,"yes")*INDEX('Allocation Matrix'!$E$3:$BI$4,MATCH($A$2,'Allocation Matrix'!$D$3:$D$4,0),MATCH(M$5,'Allocation Matrix'!$E$2:$BI$2,0))))</f>
        <v>0</v>
      </c>
      <c r="N16" s="18">
        <f>-IF($A$3="KY-Bluegrass (Consolidated)",SUMIFS('GL Data Pull'!$O:$O,'GL Data Pull'!$AE:$AE,$A16,'GL Data Pull'!$D:$D,N$5,'GL Data Pull'!$AD:$AD,$A$2)+SUMIFS('GL Data Pull'!$O:$O,'GL Data Pull'!$AE:$AE,$A16,'GL Data Pull'!$D:$D,N$5,'GL Data Pull'!$AG:$AG,"yes")*INDEX('Allocation Matrix'!$E$3:$BI$4,MATCH($A$2,'Allocation Matrix'!$D$3:$D$4,0),MATCH(N$5,'Allocation Matrix'!$E$2:$BI$2,0)),IF($A$3="KY-Bluegrass",0,SUMIFS('GL Data Pull'!$O:$O,'GL Data Pull'!$AE:$AE,$A16,'GL Data Pull'!$D:$D,N$5,'GL Data Pull'!$AH:$AH,$A$3,'GL Data Pull'!$AD:$AD,$A$2)+SUMIFS('GL Data Pull'!$O:$O,'GL Data Pull'!$AE:$AE,$A16,'GL Data Pull'!$D:$D,N$5,'GL Data Pull'!$AG:$AG,"yes")*INDEX('Allocation Matrix'!$E$3:$BI$4,MATCH($A$2,'Allocation Matrix'!$D$3:$D$4,0),MATCH(N$5,'Allocation Matrix'!$E$2:$BI$2,0))))</f>
        <v>0</v>
      </c>
      <c r="O16" s="18">
        <f>-IF($A$3="KY-Bluegrass (Consolidated)",SUMIFS('GL Data Pull'!$O:$O,'GL Data Pull'!$AE:$AE,$A16,'GL Data Pull'!$D:$D,O$5,'GL Data Pull'!$AD:$AD,$A$2)+SUMIFS('GL Data Pull'!$O:$O,'GL Data Pull'!$AE:$AE,$A16,'GL Data Pull'!$D:$D,O$5,'GL Data Pull'!$AG:$AG,"yes")*INDEX('Allocation Matrix'!$E$3:$BI$4,MATCH($A$2,'Allocation Matrix'!$D$3:$D$4,0),MATCH(O$5,'Allocation Matrix'!$E$2:$BI$2,0)),IF($A$3="KY-Bluegrass",0,SUMIFS('GL Data Pull'!$O:$O,'GL Data Pull'!$AE:$AE,$A16,'GL Data Pull'!$D:$D,O$5,'GL Data Pull'!$AH:$AH,$A$3,'GL Data Pull'!$AD:$AD,$A$2)+SUMIFS('GL Data Pull'!$O:$O,'GL Data Pull'!$AE:$AE,$A16,'GL Data Pull'!$D:$D,O$5,'GL Data Pull'!$AG:$AG,"yes")*INDEX('Allocation Matrix'!$E$3:$BI$4,MATCH($A$2,'Allocation Matrix'!$D$3:$D$4,0),MATCH(O$5,'Allocation Matrix'!$E$2:$BI$2,0))))</f>
        <v>0</v>
      </c>
      <c r="P16" s="18">
        <f>-IF($A$3="KY-Bluegrass (Consolidated)",SUMIFS('GL Data Pull'!$O:$O,'GL Data Pull'!$AE:$AE,$A16,'GL Data Pull'!$D:$D,P$5,'GL Data Pull'!$AD:$AD,$A$2)+SUMIFS('GL Data Pull'!$O:$O,'GL Data Pull'!$AE:$AE,$A16,'GL Data Pull'!$D:$D,P$5,'GL Data Pull'!$AG:$AG,"yes")*INDEX('Allocation Matrix'!$E$3:$BI$4,MATCH($A$2,'Allocation Matrix'!$D$3:$D$4,0),MATCH(P$5,'Allocation Matrix'!$E$2:$BI$2,0)),IF($A$3="KY-Bluegrass",0,SUMIFS('GL Data Pull'!$O:$O,'GL Data Pull'!$AE:$AE,$A16,'GL Data Pull'!$D:$D,P$5,'GL Data Pull'!$AH:$AH,$A$3,'GL Data Pull'!$AD:$AD,$A$2)+SUMIFS('GL Data Pull'!$O:$O,'GL Data Pull'!$AE:$AE,$A16,'GL Data Pull'!$D:$D,P$5,'GL Data Pull'!$AG:$AG,"yes")*INDEX('Allocation Matrix'!$E$3:$BI$4,MATCH($A$2,'Allocation Matrix'!$D$3:$D$4,0),MATCH(P$5,'Allocation Matrix'!$E$2:$BI$2,0))))</f>
        <v>0</v>
      </c>
      <c r="Q16" s="18">
        <f>-IF($A$3="KY-Bluegrass (Consolidated)",SUMIFS('GL Data Pull'!$O:$O,'GL Data Pull'!$AE:$AE,$A16,'GL Data Pull'!$D:$D,Q$5,'GL Data Pull'!$AD:$AD,$A$2)+SUMIFS('GL Data Pull'!$O:$O,'GL Data Pull'!$AE:$AE,$A16,'GL Data Pull'!$D:$D,Q$5,'GL Data Pull'!$AG:$AG,"yes")*INDEX('Allocation Matrix'!$E$3:$BI$4,MATCH($A$2,'Allocation Matrix'!$D$3:$D$4,0),MATCH(Q$5,'Allocation Matrix'!$E$2:$BI$2,0)),IF($A$3="KY-Bluegrass",0,SUMIFS('GL Data Pull'!$O:$O,'GL Data Pull'!$AE:$AE,$A16,'GL Data Pull'!$D:$D,Q$5,'GL Data Pull'!$AH:$AH,$A$3,'GL Data Pull'!$AD:$AD,$A$2)+SUMIFS('GL Data Pull'!$O:$O,'GL Data Pull'!$AE:$AE,$A16,'GL Data Pull'!$D:$D,Q$5,'GL Data Pull'!$AG:$AG,"yes")*INDEX('Allocation Matrix'!$E$3:$BI$4,MATCH($A$2,'Allocation Matrix'!$D$3:$D$4,0),MATCH(Q$5,'Allocation Matrix'!$E$2:$BI$2,0))))</f>
        <v>0</v>
      </c>
      <c r="R16" s="18">
        <f t="shared" si="1"/>
        <v>0</v>
      </c>
      <c r="S16" s="18">
        <f>-IF($A$3="KY-Bluegrass (Consolidated)",SUMIFS('GL Data Pull'!$O:$O,'GL Data Pull'!$AE:$AE,$A16,'GL Data Pull'!$D:$D,S$5,'GL Data Pull'!$AD:$AD,$A$2)+SUMIFS('GL Data Pull'!$O:$O,'GL Data Pull'!$AE:$AE,$A16,'GL Data Pull'!$D:$D,S$5,'GL Data Pull'!$AG:$AG,"yes")*INDEX('Allocation Matrix'!$E$3:$BI$4,MATCH($A$2,'Allocation Matrix'!$D$3:$D$4,0),MATCH(S$5,'Allocation Matrix'!$E$2:$BI$2,0)),IF($A$3="KY-Bluegrass",0,SUMIFS('GL Data Pull'!$O:$O,'GL Data Pull'!$AE:$AE,$A16,'GL Data Pull'!$D:$D,S$5,'GL Data Pull'!$AH:$AH,$A$3,'GL Data Pull'!$AD:$AD,$A$2)+SUMIFS('GL Data Pull'!$O:$O,'GL Data Pull'!$AE:$AE,$A16,'GL Data Pull'!$D:$D,S$5,'GL Data Pull'!$AG:$AG,"yes")*INDEX('Allocation Matrix'!$E$3:$BI$4,MATCH($A$2,'Allocation Matrix'!$D$3:$D$4,0),MATCH(S$5,'Allocation Matrix'!$E$2:$BI$2,0))))</f>
        <v>0</v>
      </c>
      <c r="T16" s="18">
        <f>-IF($A$3="KY-Bluegrass (Consolidated)",SUMIFS('GL Data Pull'!$O:$O,'GL Data Pull'!$AE:$AE,$A16,'GL Data Pull'!$D:$D,T$5,'GL Data Pull'!$AD:$AD,$A$2)+SUMIFS('GL Data Pull'!$O:$O,'GL Data Pull'!$AE:$AE,$A16,'GL Data Pull'!$D:$D,T$5,'GL Data Pull'!$AG:$AG,"yes")*INDEX('Allocation Matrix'!$E$3:$BI$4,MATCH($A$2,'Allocation Matrix'!$D$3:$D$4,0),MATCH(T$5,'Allocation Matrix'!$E$2:$BI$2,0)),IF($A$3="KY-Bluegrass",0,SUMIFS('GL Data Pull'!$O:$O,'GL Data Pull'!$AE:$AE,$A16,'GL Data Pull'!$D:$D,T$5,'GL Data Pull'!$AH:$AH,$A$3,'GL Data Pull'!$AD:$AD,$A$2)+SUMIFS('GL Data Pull'!$O:$O,'GL Data Pull'!$AE:$AE,$A16,'GL Data Pull'!$D:$D,T$5,'GL Data Pull'!$AG:$AG,"yes")*INDEX('Allocation Matrix'!$E$3:$BI$4,MATCH($A$2,'Allocation Matrix'!$D$3:$D$4,0),MATCH(T$5,'Allocation Matrix'!$E$2:$BI$2,0))))</f>
        <v>0</v>
      </c>
      <c r="U16" s="18">
        <f>-IF($A$3="KY-Bluegrass (Consolidated)",SUMIFS('GL Data Pull'!$O:$O,'GL Data Pull'!$AE:$AE,$A16,'GL Data Pull'!$D:$D,U$5,'GL Data Pull'!$AD:$AD,$A$2)+SUMIFS('GL Data Pull'!$O:$O,'GL Data Pull'!$AE:$AE,$A16,'GL Data Pull'!$D:$D,U$5,'GL Data Pull'!$AG:$AG,"yes")*INDEX('Allocation Matrix'!$E$3:$BI$4,MATCH($A$2,'Allocation Matrix'!$D$3:$D$4,0),MATCH(U$5,'Allocation Matrix'!$E$2:$BI$2,0)),IF($A$3="KY-Bluegrass",0,SUMIFS('GL Data Pull'!$O:$O,'GL Data Pull'!$AE:$AE,$A16,'GL Data Pull'!$D:$D,U$5,'GL Data Pull'!$AH:$AH,$A$3,'GL Data Pull'!$AD:$AD,$A$2)+SUMIFS('GL Data Pull'!$O:$O,'GL Data Pull'!$AE:$AE,$A16,'GL Data Pull'!$D:$D,U$5,'GL Data Pull'!$AG:$AG,"yes")*INDEX('Allocation Matrix'!$E$3:$BI$4,MATCH($A$2,'Allocation Matrix'!$D$3:$D$4,0),MATCH(U$5,'Allocation Matrix'!$E$2:$BI$2,0))))</f>
        <v>0</v>
      </c>
      <c r="V16" s="18">
        <f>-IF($A$3="KY-Bluegrass (Consolidated)",SUMIFS('GL Data Pull'!$O:$O,'GL Data Pull'!$AE:$AE,$A16,'GL Data Pull'!$D:$D,V$5,'GL Data Pull'!$AD:$AD,$A$2)+SUMIFS('GL Data Pull'!$O:$O,'GL Data Pull'!$AE:$AE,$A16,'GL Data Pull'!$D:$D,V$5,'GL Data Pull'!$AG:$AG,"yes")*INDEX('Allocation Matrix'!$E$3:$BI$4,MATCH($A$2,'Allocation Matrix'!$D$3:$D$4,0),MATCH(V$5,'Allocation Matrix'!$E$2:$BI$2,0)),IF($A$3="KY-Bluegrass",0,SUMIFS('GL Data Pull'!$O:$O,'GL Data Pull'!$AE:$AE,$A16,'GL Data Pull'!$D:$D,V$5,'GL Data Pull'!$AH:$AH,$A$3,'GL Data Pull'!$AD:$AD,$A$2)+SUMIFS('GL Data Pull'!$O:$O,'GL Data Pull'!$AE:$AE,$A16,'GL Data Pull'!$D:$D,V$5,'GL Data Pull'!$AG:$AG,"yes")*INDEX('Allocation Matrix'!$E$3:$BI$4,MATCH($A$2,'Allocation Matrix'!$D$3:$D$4,0),MATCH(V$5,'Allocation Matrix'!$E$2:$BI$2,0))))</f>
        <v>0</v>
      </c>
      <c r="W16" s="18">
        <f>-IF($A$3="KY-Bluegrass (Consolidated)",SUMIFS('GL Data Pull'!$O:$O,'GL Data Pull'!$AE:$AE,$A16,'GL Data Pull'!$D:$D,W$5,'GL Data Pull'!$AD:$AD,$A$2)+SUMIFS('GL Data Pull'!$O:$O,'GL Data Pull'!$AE:$AE,$A16,'GL Data Pull'!$D:$D,W$5,'GL Data Pull'!$AG:$AG,"yes")*INDEX('Allocation Matrix'!$E$3:$BI$4,MATCH($A$2,'Allocation Matrix'!$D$3:$D$4,0),MATCH(W$5,'Allocation Matrix'!$E$2:$BI$2,0)),IF($A$3="KY-Bluegrass",0,SUMIFS('GL Data Pull'!$O:$O,'GL Data Pull'!$AE:$AE,$A16,'GL Data Pull'!$D:$D,W$5,'GL Data Pull'!$AH:$AH,$A$3,'GL Data Pull'!$AD:$AD,$A$2)+SUMIFS('GL Data Pull'!$O:$O,'GL Data Pull'!$AE:$AE,$A16,'GL Data Pull'!$D:$D,W$5,'GL Data Pull'!$AG:$AG,"yes")*INDEX('Allocation Matrix'!$E$3:$BI$4,MATCH($A$2,'Allocation Matrix'!$D$3:$D$4,0),MATCH(W$5,'Allocation Matrix'!$E$2:$BI$2,0))))</f>
        <v>0</v>
      </c>
      <c r="X16" s="18">
        <f>-IF($A$3="KY-Bluegrass (Consolidated)",SUMIFS('GL Data Pull'!$O:$O,'GL Data Pull'!$AE:$AE,$A16,'GL Data Pull'!$D:$D,X$5,'GL Data Pull'!$AD:$AD,$A$2)+SUMIFS('GL Data Pull'!$O:$O,'GL Data Pull'!$AE:$AE,$A16,'GL Data Pull'!$D:$D,X$5,'GL Data Pull'!$AG:$AG,"yes")*INDEX('Allocation Matrix'!$E$3:$BI$4,MATCH($A$2,'Allocation Matrix'!$D$3:$D$4,0),MATCH(X$5,'Allocation Matrix'!$E$2:$BI$2,0)),IF($A$3="KY-Bluegrass",0,SUMIFS('GL Data Pull'!$O:$O,'GL Data Pull'!$AE:$AE,$A16,'GL Data Pull'!$D:$D,X$5,'GL Data Pull'!$AH:$AH,$A$3,'GL Data Pull'!$AD:$AD,$A$2)+SUMIFS('GL Data Pull'!$O:$O,'GL Data Pull'!$AE:$AE,$A16,'GL Data Pull'!$D:$D,X$5,'GL Data Pull'!$AG:$AG,"yes")*INDEX('Allocation Matrix'!$E$3:$BI$4,MATCH($A$2,'Allocation Matrix'!$D$3:$D$4,0),MATCH(X$5,'Allocation Matrix'!$E$2:$BI$2,0))))</f>
        <v>0</v>
      </c>
      <c r="Y16" s="18">
        <f>-IF($A$3="KY-Bluegrass (Consolidated)",SUMIFS('GL Data Pull'!$O:$O,'GL Data Pull'!$AE:$AE,$A16,'GL Data Pull'!$D:$D,Y$5,'GL Data Pull'!$AD:$AD,$A$2)+SUMIFS('GL Data Pull'!$O:$O,'GL Data Pull'!$AE:$AE,$A16,'GL Data Pull'!$D:$D,Y$5,'GL Data Pull'!$AG:$AG,"yes")*INDEX('Allocation Matrix'!$E$3:$BI$4,MATCH($A$2,'Allocation Matrix'!$D$3:$D$4,0),MATCH(Y$5,'Allocation Matrix'!$E$2:$BI$2,0)),IF($A$3="KY-Bluegrass",0,SUMIFS('GL Data Pull'!$O:$O,'GL Data Pull'!$AE:$AE,$A16,'GL Data Pull'!$D:$D,Y$5,'GL Data Pull'!$AH:$AH,$A$3,'GL Data Pull'!$AD:$AD,$A$2)+SUMIFS('GL Data Pull'!$O:$O,'GL Data Pull'!$AE:$AE,$A16,'GL Data Pull'!$D:$D,Y$5,'GL Data Pull'!$AG:$AG,"yes")*INDEX('Allocation Matrix'!$E$3:$BI$4,MATCH($A$2,'Allocation Matrix'!$D$3:$D$4,0),MATCH(Y$5,'Allocation Matrix'!$E$2:$BI$2,0))))</f>
        <v>0</v>
      </c>
      <c r="Z16" s="18">
        <f>-IF($A$3="KY-Bluegrass (Consolidated)",SUMIFS('GL Data Pull'!$O:$O,'GL Data Pull'!$AE:$AE,$A16,'GL Data Pull'!$D:$D,Z$5,'GL Data Pull'!$AD:$AD,$A$2)+SUMIFS('GL Data Pull'!$O:$O,'GL Data Pull'!$AE:$AE,$A16,'GL Data Pull'!$D:$D,Z$5,'GL Data Pull'!$AG:$AG,"yes")*INDEX('Allocation Matrix'!$E$3:$BI$4,MATCH($A$2,'Allocation Matrix'!$D$3:$D$4,0),MATCH(Z$5,'Allocation Matrix'!$E$2:$BI$2,0)),IF($A$3="KY-Bluegrass",0,SUMIFS('GL Data Pull'!$O:$O,'GL Data Pull'!$AE:$AE,$A16,'GL Data Pull'!$D:$D,Z$5,'GL Data Pull'!$AH:$AH,$A$3,'GL Data Pull'!$AD:$AD,$A$2)+SUMIFS('GL Data Pull'!$O:$O,'GL Data Pull'!$AE:$AE,$A16,'GL Data Pull'!$D:$D,Z$5,'GL Data Pull'!$AG:$AG,"yes")*INDEX('Allocation Matrix'!$E$3:$BI$4,MATCH($A$2,'Allocation Matrix'!$D$3:$D$4,0),MATCH(Z$5,'Allocation Matrix'!$E$2:$BI$2,0))))</f>
        <v>0</v>
      </c>
      <c r="AA16" s="18">
        <f>-IF($A$3="KY-Bluegrass (Consolidated)",SUMIFS('GL Data Pull'!$O:$O,'GL Data Pull'!$AE:$AE,$A16,'GL Data Pull'!$D:$D,AA$5,'GL Data Pull'!$AD:$AD,$A$2)+SUMIFS('GL Data Pull'!$O:$O,'GL Data Pull'!$AE:$AE,$A16,'GL Data Pull'!$D:$D,AA$5,'GL Data Pull'!$AG:$AG,"yes")*INDEX('Allocation Matrix'!$E$3:$BI$4,MATCH($A$2,'Allocation Matrix'!$D$3:$D$4,0),MATCH(AA$5,'Allocation Matrix'!$E$2:$BI$2,0)),IF($A$3="KY-Bluegrass",0,SUMIFS('GL Data Pull'!$O:$O,'GL Data Pull'!$AE:$AE,$A16,'GL Data Pull'!$D:$D,AA$5,'GL Data Pull'!$AH:$AH,$A$3,'GL Data Pull'!$AD:$AD,$A$2)+SUMIFS('GL Data Pull'!$O:$O,'GL Data Pull'!$AE:$AE,$A16,'GL Data Pull'!$D:$D,AA$5,'GL Data Pull'!$AG:$AG,"yes")*INDEX('Allocation Matrix'!$E$3:$BI$4,MATCH($A$2,'Allocation Matrix'!$D$3:$D$4,0),MATCH(AA$5,'Allocation Matrix'!$E$2:$BI$2,0))))</f>
        <v>0</v>
      </c>
      <c r="AB16" s="18">
        <f>-IF($A$3="KY-Bluegrass (Consolidated)",SUMIFS('GL Data Pull'!$O:$O,'GL Data Pull'!$AE:$AE,$A16,'GL Data Pull'!$D:$D,AB$5,'GL Data Pull'!$AD:$AD,$A$2)+SUMIFS('GL Data Pull'!$O:$O,'GL Data Pull'!$AE:$AE,$A16,'GL Data Pull'!$D:$D,AB$5,'GL Data Pull'!$AG:$AG,"yes")*INDEX('Allocation Matrix'!$E$3:$BI$4,MATCH($A$2,'Allocation Matrix'!$D$3:$D$4,0),MATCH(AB$5,'Allocation Matrix'!$E$2:$BI$2,0)),IF($A$3="KY-Bluegrass",0,SUMIFS('GL Data Pull'!$O:$O,'GL Data Pull'!$AE:$AE,$A16,'GL Data Pull'!$D:$D,AB$5,'GL Data Pull'!$AH:$AH,$A$3,'GL Data Pull'!$AD:$AD,$A$2)+SUMIFS('GL Data Pull'!$O:$O,'GL Data Pull'!$AE:$AE,$A16,'GL Data Pull'!$D:$D,AB$5,'GL Data Pull'!$AG:$AG,"yes")*INDEX('Allocation Matrix'!$E$3:$BI$4,MATCH($A$2,'Allocation Matrix'!$D$3:$D$4,0),MATCH(AB$5,'Allocation Matrix'!$E$2:$BI$2,0))))</f>
        <v>0</v>
      </c>
      <c r="AC16" s="18">
        <f>-IF($A$3="KY-Bluegrass (Consolidated)",SUMIFS('GL Data Pull'!$O:$O,'GL Data Pull'!$AE:$AE,$A16,'GL Data Pull'!$D:$D,AC$5,'GL Data Pull'!$AD:$AD,$A$2)+SUMIFS('GL Data Pull'!$O:$O,'GL Data Pull'!$AE:$AE,$A16,'GL Data Pull'!$D:$D,AC$5,'GL Data Pull'!$AG:$AG,"yes")*INDEX('Allocation Matrix'!$E$3:$BI$4,MATCH($A$2,'Allocation Matrix'!$D$3:$D$4,0),MATCH(AC$5,'Allocation Matrix'!$E$2:$BI$2,0)),IF($A$3="KY-Bluegrass",0,SUMIFS('GL Data Pull'!$O:$O,'GL Data Pull'!$AE:$AE,$A16,'GL Data Pull'!$D:$D,AC$5,'GL Data Pull'!$AH:$AH,$A$3,'GL Data Pull'!$AD:$AD,$A$2)+SUMIFS('GL Data Pull'!$O:$O,'GL Data Pull'!$AE:$AE,$A16,'GL Data Pull'!$D:$D,AC$5,'GL Data Pull'!$AG:$AG,"yes")*INDEX('Allocation Matrix'!$E$3:$BI$4,MATCH($A$2,'Allocation Matrix'!$D$3:$D$4,0),MATCH(AC$5,'Allocation Matrix'!$E$2:$BI$2,0))))</f>
        <v>0</v>
      </c>
      <c r="AD16" s="18">
        <f>-IF($A$3="KY-Bluegrass (Consolidated)",SUMIFS('GL Data Pull'!$O:$O,'GL Data Pull'!$AE:$AE,$A16,'GL Data Pull'!$D:$D,AD$5,'GL Data Pull'!$AD:$AD,$A$2)+SUMIFS('GL Data Pull'!$O:$O,'GL Data Pull'!$AE:$AE,$A16,'GL Data Pull'!$D:$D,AD$5,'GL Data Pull'!$AG:$AG,"yes")*INDEX('Allocation Matrix'!$E$3:$BI$4,MATCH($A$2,'Allocation Matrix'!$D$3:$D$4,0),MATCH(AD$5,'Allocation Matrix'!$E$2:$BI$2,0)),IF($A$3="KY-Bluegrass",0,SUMIFS('GL Data Pull'!$O:$O,'GL Data Pull'!$AE:$AE,$A16,'GL Data Pull'!$D:$D,AD$5,'GL Data Pull'!$AH:$AH,$A$3,'GL Data Pull'!$AD:$AD,$A$2)+SUMIFS('GL Data Pull'!$O:$O,'GL Data Pull'!$AE:$AE,$A16,'GL Data Pull'!$D:$D,AD$5,'GL Data Pull'!$AG:$AG,"yes")*INDEX('Allocation Matrix'!$E$3:$BI$4,MATCH($A$2,'Allocation Matrix'!$D$3:$D$4,0),MATCH(AD$5,'Allocation Matrix'!$E$2:$BI$2,0))))</f>
        <v>0</v>
      </c>
      <c r="AE16" s="18">
        <f t="shared" si="2"/>
        <v>0</v>
      </c>
      <c r="AF16" s="18">
        <f>-IF($A$3="KY-Bluegrass (Consolidated)",SUMIFS('GL Data Pull'!$O:$O,'GL Data Pull'!$AE:$AE,$A16,'GL Data Pull'!$D:$D,AF$5,'GL Data Pull'!$AD:$AD,$A$2)+SUMIFS('GL Data Pull'!$O:$O,'GL Data Pull'!$AE:$AE,$A16,'GL Data Pull'!$D:$D,AF$5,'GL Data Pull'!$AG:$AG,"yes")*INDEX('Allocation Matrix'!$E$3:$BI$4,MATCH($A$2,'Allocation Matrix'!$D$3:$D$4,0),MATCH(AF$5,'Allocation Matrix'!$E$2:$BI$2,0)),IF($A$3="KY-Bluegrass",0,SUMIFS('GL Data Pull'!$O:$O,'GL Data Pull'!$AE:$AE,$A16,'GL Data Pull'!$D:$D,AF$5,'GL Data Pull'!$AH:$AH,$A$3,'GL Data Pull'!$AD:$AD,$A$2)+SUMIFS('GL Data Pull'!$O:$O,'GL Data Pull'!$AE:$AE,$A16,'GL Data Pull'!$D:$D,AF$5,'GL Data Pull'!$AG:$AG,"yes")*INDEX('Allocation Matrix'!$E$3:$BI$4,MATCH($A$2,'Allocation Matrix'!$D$3:$D$4,0),MATCH(AF$5,'Allocation Matrix'!$E$2:$BI$2,0))))</f>
        <v>0</v>
      </c>
      <c r="AG16" s="18">
        <f>-IF($A$3="KY-Bluegrass (Consolidated)",SUMIFS('GL Data Pull'!$O:$O,'GL Data Pull'!$AE:$AE,$A16,'GL Data Pull'!$D:$D,AG$5,'GL Data Pull'!$AD:$AD,$A$2)+SUMIFS('GL Data Pull'!$O:$O,'GL Data Pull'!$AE:$AE,$A16,'GL Data Pull'!$D:$D,AG$5,'GL Data Pull'!$AG:$AG,"yes")*INDEX('Allocation Matrix'!$E$3:$BI$4,MATCH($A$2,'Allocation Matrix'!$D$3:$D$4,0),MATCH(AG$5,'Allocation Matrix'!$E$2:$BI$2,0)),IF($A$3="KY-Bluegrass",0,SUMIFS('GL Data Pull'!$O:$O,'GL Data Pull'!$AE:$AE,$A16,'GL Data Pull'!$D:$D,AG$5,'GL Data Pull'!$AH:$AH,$A$3,'GL Data Pull'!$AD:$AD,$A$2)+SUMIFS('GL Data Pull'!$O:$O,'GL Data Pull'!$AE:$AE,$A16,'GL Data Pull'!$D:$D,AG$5,'GL Data Pull'!$AG:$AG,"yes")*INDEX('Allocation Matrix'!$E$3:$BI$4,MATCH($A$2,'Allocation Matrix'!$D$3:$D$4,0),MATCH(AG$5,'Allocation Matrix'!$E$2:$BI$2,0))))</f>
        <v>0</v>
      </c>
      <c r="AH16" s="18">
        <f>-IF($A$3="KY-Bluegrass (Consolidated)",SUMIFS('GL Data Pull'!$O:$O,'GL Data Pull'!$AE:$AE,$A16,'GL Data Pull'!$D:$D,AH$5,'GL Data Pull'!$AD:$AD,$A$2)+SUMIFS('GL Data Pull'!$O:$O,'GL Data Pull'!$AE:$AE,$A16,'GL Data Pull'!$D:$D,AH$5,'GL Data Pull'!$AG:$AG,"yes")*INDEX('Allocation Matrix'!$E$3:$BI$4,MATCH($A$2,'Allocation Matrix'!$D$3:$D$4,0),MATCH(AH$5,'Allocation Matrix'!$E$2:$BI$2,0)),IF($A$3="KY-Bluegrass",0,SUMIFS('GL Data Pull'!$O:$O,'GL Data Pull'!$AE:$AE,$A16,'GL Data Pull'!$D:$D,AH$5,'GL Data Pull'!$AH:$AH,$A$3,'GL Data Pull'!$AD:$AD,$A$2)+SUMIFS('GL Data Pull'!$O:$O,'GL Data Pull'!$AE:$AE,$A16,'GL Data Pull'!$D:$D,AH$5,'GL Data Pull'!$AG:$AG,"yes")*INDEX('Allocation Matrix'!$E$3:$BI$4,MATCH($A$2,'Allocation Matrix'!$D$3:$D$4,0),MATCH(AH$5,'Allocation Matrix'!$E$2:$BI$2,0))))</f>
        <v>0</v>
      </c>
      <c r="AI16" s="18">
        <f>-IF($A$3="KY-Bluegrass (Consolidated)",SUMIFS('GL Data Pull'!$O:$O,'GL Data Pull'!$AE:$AE,$A16,'GL Data Pull'!$D:$D,AI$5,'GL Data Pull'!$AD:$AD,$A$2)+SUMIFS('GL Data Pull'!$O:$O,'GL Data Pull'!$AE:$AE,$A16,'GL Data Pull'!$D:$D,AI$5,'GL Data Pull'!$AG:$AG,"yes")*INDEX('Allocation Matrix'!$E$3:$BI$4,MATCH($A$2,'Allocation Matrix'!$D$3:$D$4,0),MATCH(AI$5,'Allocation Matrix'!$E$2:$BI$2,0)),IF($A$3="KY-Bluegrass",0,SUMIFS('GL Data Pull'!$O:$O,'GL Data Pull'!$AE:$AE,$A16,'GL Data Pull'!$D:$D,AI$5,'GL Data Pull'!$AH:$AH,$A$3,'GL Data Pull'!$AD:$AD,$A$2)+SUMIFS('GL Data Pull'!$O:$O,'GL Data Pull'!$AE:$AE,$A16,'GL Data Pull'!$D:$D,AI$5,'GL Data Pull'!$AG:$AG,"yes")*INDEX('Allocation Matrix'!$E$3:$BI$4,MATCH($A$2,'Allocation Matrix'!$D$3:$D$4,0),MATCH(AI$5,'Allocation Matrix'!$E$2:$BI$2,0))))</f>
        <v>0</v>
      </c>
      <c r="AJ16" s="18">
        <f>-IF($A$3="KY-Bluegrass (Consolidated)",SUMIFS('GL Data Pull'!$O:$O,'GL Data Pull'!$AE:$AE,$A16,'GL Data Pull'!$D:$D,AJ$5,'GL Data Pull'!$AD:$AD,$A$2)+SUMIFS('GL Data Pull'!$O:$O,'GL Data Pull'!$AE:$AE,$A16,'GL Data Pull'!$D:$D,AJ$5,'GL Data Pull'!$AG:$AG,"yes")*INDEX('Allocation Matrix'!$E$3:$BI$4,MATCH($A$2,'Allocation Matrix'!$D$3:$D$4,0),MATCH(AJ$5,'Allocation Matrix'!$E$2:$BI$2,0)),IF($A$3="KY-Bluegrass",0,SUMIFS('GL Data Pull'!$O:$O,'GL Data Pull'!$AE:$AE,$A16,'GL Data Pull'!$D:$D,AJ$5,'GL Data Pull'!$AH:$AH,$A$3,'GL Data Pull'!$AD:$AD,$A$2)+SUMIFS('GL Data Pull'!$O:$O,'GL Data Pull'!$AE:$AE,$A16,'GL Data Pull'!$D:$D,AJ$5,'GL Data Pull'!$AG:$AG,"yes")*INDEX('Allocation Matrix'!$E$3:$BI$4,MATCH($A$2,'Allocation Matrix'!$D$3:$D$4,0),MATCH(AJ$5,'Allocation Matrix'!$E$2:$BI$2,0))))</f>
        <v>0</v>
      </c>
      <c r="AK16" s="18">
        <f>-IF($A$3="KY-Bluegrass (Consolidated)",SUMIFS('GL Data Pull'!$O:$O,'GL Data Pull'!$AE:$AE,$A16,'GL Data Pull'!$D:$D,AK$5,'GL Data Pull'!$AD:$AD,$A$2)+SUMIFS('GL Data Pull'!$O:$O,'GL Data Pull'!$AE:$AE,$A16,'GL Data Pull'!$D:$D,AK$5,'GL Data Pull'!$AG:$AG,"yes")*INDEX('Allocation Matrix'!$E$3:$BI$4,MATCH($A$2,'Allocation Matrix'!$D$3:$D$4,0),MATCH(AK$5,'Allocation Matrix'!$E$2:$BI$2,0)),IF($A$3="KY-Bluegrass",0,SUMIFS('GL Data Pull'!$O:$O,'GL Data Pull'!$AE:$AE,$A16,'GL Data Pull'!$D:$D,AK$5,'GL Data Pull'!$AH:$AH,$A$3,'GL Data Pull'!$AD:$AD,$A$2)+SUMIFS('GL Data Pull'!$O:$O,'GL Data Pull'!$AE:$AE,$A16,'GL Data Pull'!$D:$D,AK$5,'GL Data Pull'!$AG:$AG,"yes")*INDEX('Allocation Matrix'!$E$3:$BI$4,MATCH($A$2,'Allocation Matrix'!$D$3:$D$4,0),MATCH(AK$5,'Allocation Matrix'!$E$2:$BI$2,0))))</f>
        <v>0</v>
      </c>
      <c r="AL16" s="18">
        <f>-IF($A$3="KY-Bluegrass (Consolidated)",SUMIFS('GL Data Pull'!$O:$O,'GL Data Pull'!$AE:$AE,$A16,'GL Data Pull'!$D:$D,AL$5,'GL Data Pull'!$AD:$AD,$A$2)+SUMIFS('GL Data Pull'!$O:$O,'GL Data Pull'!$AE:$AE,$A16,'GL Data Pull'!$D:$D,AL$5,'GL Data Pull'!$AG:$AG,"yes")*INDEX('Allocation Matrix'!$E$3:$BI$4,MATCH($A$2,'Allocation Matrix'!$D$3:$D$4,0),MATCH(AL$5,'Allocation Matrix'!$E$2:$BI$2,0)),IF($A$3="KY-Bluegrass",0,SUMIFS('GL Data Pull'!$O:$O,'GL Data Pull'!$AE:$AE,$A16,'GL Data Pull'!$D:$D,AL$5,'GL Data Pull'!$AH:$AH,$A$3,'GL Data Pull'!$AD:$AD,$A$2)+SUMIFS('GL Data Pull'!$O:$O,'GL Data Pull'!$AE:$AE,$A16,'GL Data Pull'!$D:$D,AL$5,'GL Data Pull'!$AG:$AG,"yes")*INDEX('Allocation Matrix'!$E$3:$BI$4,MATCH($A$2,'Allocation Matrix'!$D$3:$D$4,0),MATCH(AL$5,'Allocation Matrix'!$E$2:$BI$2,0))))</f>
        <v>0</v>
      </c>
      <c r="AM16" s="18">
        <f>-IF($A$3="KY-Bluegrass (Consolidated)",SUMIFS('GL Data Pull'!$O:$O,'GL Data Pull'!$AE:$AE,$A16,'GL Data Pull'!$D:$D,AM$5,'GL Data Pull'!$AD:$AD,$A$2)+SUMIFS('GL Data Pull'!$O:$O,'GL Data Pull'!$AE:$AE,$A16,'GL Data Pull'!$D:$D,AM$5,'GL Data Pull'!$AG:$AG,"yes")*INDEX('Allocation Matrix'!$E$3:$BI$4,MATCH($A$2,'Allocation Matrix'!$D$3:$D$4,0),MATCH(AM$5,'Allocation Matrix'!$E$2:$BI$2,0)),IF($A$3="KY-Bluegrass",0,SUMIFS('GL Data Pull'!$O:$O,'GL Data Pull'!$AE:$AE,$A16,'GL Data Pull'!$D:$D,AM$5,'GL Data Pull'!$AH:$AH,$A$3,'GL Data Pull'!$AD:$AD,$A$2)+SUMIFS('GL Data Pull'!$O:$O,'GL Data Pull'!$AE:$AE,$A16,'GL Data Pull'!$D:$D,AM$5,'GL Data Pull'!$AG:$AG,"yes")*INDEX('Allocation Matrix'!$E$3:$BI$4,MATCH($A$2,'Allocation Matrix'!$D$3:$D$4,0),MATCH(AM$5,'Allocation Matrix'!$E$2:$BI$2,0))))</f>
        <v>0</v>
      </c>
      <c r="AN16" s="18">
        <f>-IF($A$3="KY-Bluegrass (Consolidated)",SUMIFS('GL Data Pull'!$O:$O,'GL Data Pull'!$AE:$AE,$A16,'GL Data Pull'!$D:$D,AN$5,'GL Data Pull'!$AD:$AD,$A$2)+SUMIFS('GL Data Pull'!$O:$O,'GL Data Pull'!$AE:$AE,$A16,'GL Data Pull'!$D:$D,AN$5,'GL Data Pull'!$AG:$AG,"yes")*INDEX('Allocation Matrix'!$E$3:$BI$4,MATCH($A$2,'Allocation Matrix'!$D$3:$D$4,0),MATCH(AN$5,'Allocation Matrix'!$E$2:$BI$2,0)),IF($A$3="KY-Bluegrass",0,SUMIFS('GL Data Pull'!$O:$O,'GL Data Pull'!$AE:$AE,$A16,'GL Data Pull'!$D:$D,AN$5,'GL Data Pull'!$AH:$AH,$A$3,'GL Data Pull'!$AD:$AD,$A$2)+SUMIFS('GL Data Pull'!$O:$O,'GL Data Pull'!$AE:$AE,$A16,'GL Data Pull'!$D:$D,AN$5,'GL Data Pull'!$AG:$AG,"yes")*INDEX('Allocation Matrix'!$E$3:$BI$4,MATCH($A$2,'Allocation Matrix'!$D$3:$D$4,0),MATCH(AN$5,'Allocation Matrix'!$E$2:$BI$2,0))))</f>
        <v>0</v>
      </c>
      <c r="AO16" s="18">
        <f>-IF($A$3="KY-Bluegrass (Consolidated)",SUMIFS('GL Data Pull'!$O:$O,'GL Data Pull'!$AE:$AE,$A16,'GL Data Pull'!$D:$D,AO$5,'GL Data Pull'!$AD:$AD,$A$2)+SUMIFS('GL Data Pull'!$O:$O,'GL Data Pull'!$AE:$AE,$A16,'GL Data Pull'!$D:$D,AO$5,'GL Data Pull'!$AG:$AG,"yes")*INDEX('Allocation Matrix'!$E$3:$BI$4,MATCH($A$2,'Allocation Matrix'!$D$3:$D$4,0),MATCH(AO$5,'Allocation Matrix'!$E$2:$BI$2,0)),IF($A$3="KY-Bluegrass",0,SUMIFS('GL Data Pull'!$O:$O,'GL Data Pull'!$AE:$AE,$A16,'GL Data Pull'!$D:$D,AO$5,'GL Data Pull'!$AH:$AH,$A$3,'GL Data Pull'!$AD:$AD,$A$2)+SUMIFS('GL Data Pull'!$O:$O,'GL Data Pull'!$AE:$AE,$A16,'GL Data Pull'!$D:$D,AO$5,'GL Data Pull'!$AG:$AG,"yes")*INDEX('Allocation Matrix'!$E$3:$BI$4,MATCH($A$2,'Allocation Matrix'!$D$3:$D$4,0),MATCH(AO$5,'Allocation Matrix'!$E$2:$BI$2,0))))</f>
        <v>0</v>
      </c>
      <c r="AP16" s="18">
        <f>-IF($A$3="KY-Bluegrass (Consolidated)",SUMIFS('GL Data Pull'!$O:$O,'GL Data Pull'!$AE:$AE,$A16,'GL Data Pull'!$D:$D,AP$5,'GL Data Pull'!$AD:$AD,$A$2)+SUMIFS('GL Data Pull'!$O:$O,'GL Data Pull'!$AE:$AE,$A16,'GL Data Pull'!$D:$D,AP$5,'GL Data Pull'!$AG:$AG,"yes")*INDEX('Allocation Matrix'!$E$3:$BI$4,MATCH($A$2,'Allocation Matrix'!$D$3:$D$4,0),MATCH(AP$5,'Allocation Matrix'!$E$2:$BI$2,0)),IF($A$3="KY-Bluegrass",0,SUMIFS('GL Data Pull'!$O:$O,'GL Data Pull'!$AE:$AE,$A16,'GL Data Pull'!$D:$D,AP$5,'GL Data Pull'!$AH:$AH,$A$3,'GL Data Pull'!$AD:$AD,$A$2)+SUMIFS('GL Data Pull'!$O:$O,'GL Data Pull'!$AE:$AE,$A16,'GL Data Pull'!$D:$D,AP$5,'GL Data Pull'!$AG:$AG,"yes")*INDEX('Allocation Matrix'!$E$3:$BI$4,MATCH($A$2,'Allocation Matrix'!$D$3:$D$4,0),MATCH(AP$5,'Allocation Matrix'!$E$2:$BI$2,0))))</f>
        <v>0</v>
      </c>
      <c r="AQ16" s="18">
        <f>-IF($A$3="KY-Bluegrass (Consolidated)",SUMIFS('GL Data Pull'!$O:$O,'GL Data Pull'!$AE:$AE,$A16,'GL Data Pull'!$D:$D,AQ$5,'GL Data Pull'!$AD:$AD,$A$2)+SUMIFS('GL Data Pull'!$O:$O,'GL Data Pull'!$AE:$AE,$A16,'GL Data Pull'!$D:$D,AQ$5,'GL Data Pull'!$AG:$AG,"yes")*INDEX('Allocation Matrix'!$E$3:$BI$4,MATCH($A$2,'Allocation Matrix'!$D$3:$D$4,0),MATCH(AQ$5,'Allocation Matrix'!$E$2:$BI$2,0)),IF($A$3="KY-Bluegrass",0,SUMIFS('GL Data Pull'!$O:$O,'GL Data Pull'!$AE:$AE,$A16,'GL Data Pull'!$D:$D,AQ$5,'GL Data Pull'!$AH:$AH,$A$3,'GL Data Pull'!$AD:$AD,$A$2)+SUMIFS('GL Data Pull'!$O:$O,'GL Data Pull'!$AE:$AE,$A16,'GL Data Pull'!$D:$D,AQ$5,'GL Data Pull'!$AG:$AG,"yes")*INDEX('Allocation Matrix'!$E$3:$BI$4,MATCH($A$2,'Allocation Matrix'!$D$3:$D$4,0),MATCH(AQ$5,'Allocation Matrix'!$E$2:$BI$2,0))))</f>
        <v>0</v>
      </c>
      <c r="AR16" s="18">
        <f t="shared" si="3"/>
        <v>0</v>
      </c>
      <c r="AS16" s="18">
        <f>-IF($A$3="KY-Bluegrass (Consolidated)",SUMIFS('GL Data Pull'!$O:$O,'GL Data Pull'!$AE:$AE,$A16,'GL Data Pull'!$D:$D,AS$5,'GL Data Pull'!$AD:$AD,$A$2)+SUMIFS('GL Data Pull'!$O:$O,'GL Data Pull'!$AE:$AE,$A16,'GL Data Pull'!$D:$D,AS$5,'GL Data Pull'!$AG:$AG,"yes")*INDEX('Allocation Matrix'!$E$3:$BI$4,MATCH($A$2,'Allocation Matrix'!$D$3:$D$4,0),MATCH(AS$5,'Allocation Matrix'!$E$2:$BI$2,0)),IF($A$3="KY-Bluegrass",0,SUMIFS('GL Data Pull'!$O:$O,'GL Data Pull'!$AE:$AE,$A16,'GL Data Pull'!$D:$D,AS$5,'GL Data Pull'!$AH:$AH,$A$3,'GL Data Pull'!$AD:$AD,$A$2)+SUMIFS('GL Data Pull'!$O:$O,'GL Data Pull'!$AE:$AE,$A16,'GL Data Pull'!$D:$D,AS$5,'GL Data Pull'!$AG:$AG,"yes")*INDEX('Allocation Matrix'!$E$3:$BI$4,MATCH($A$2,'Allocation Matrix'!$D$3:$D$4,0),MATCH(AS$5,'Allocation Matrix'!$E$2:$BI$2,0))))</f>
        <v>0</v>
      </c>
      <c r="AT16" s="18">
        <f>-IF($A$3="KY-Bluegrass (Consolidated)",SUMIFS('GL Data Pull'!$O:$O,'GL Data Pull'!$AE:$AE,$A16,'GL Data Pull'!$D:$D,AT$5,'GL Data Pull'!$AD:$AD,$A$2)+SUMIFS('GL Data Pull'!$O:$O,'GL Data Pull'!$AE:$AE,$A16,'GL Data Pull'!$D:$D,AT$5,'GL Data Pull'!$AG:$AG,"yes")*INDEX('Allocation Matrix'!$E$3:$BI$4,MATCH($A$2,'Allocation Matrix'!$D$3:$D$4,0),MATCH(AT$5,'Allocation Matrix'!$E$2:$BI$2,0)),IF($A$3="KY-Bluegrass",0,SUMIFS('GL Data Pull'!$O:$O,'GL Data Pull'!$AE:$AE,$A16,'GL Data Pull'!$D:$D,AT$5,'GL Data Pull'!$AH:$AH,$A$3,'GL Data Pull'!$AD:$AD,$A$2)+SUMIFS('GL Data Pull'!$O:$O,'GL Data Pull'!$AE:$AE,$A16,'GL Data Pull'!$D:$D,AT$5,'GL Data Pull'!$AG:$AG,"yes")*INDEX('Allocation Matrix'!$E$3:$BI$4,MATCH($A$2,'Allocation Matrix'!$D$3:$D$4,0),MATCH(AT$5,'Allocation Matrix'!$E$2:$BI$2,0))))</f>
        <v>0</v>
      </c>
      <c r="AU16" s="18">
        <f>-IF($A$3="KY-Bluegrass (Consolidated)",SUMIFS('GL Data Pull'!$O:$O,'GL Data Pull'!$AE:$AE,$A16,'GL Data Pull'!$D:$D,AU$5,'GL Data Pull'!$AD:$AD,$A$2)+SUMIFS('GL Data Pull'!$O:$O,'GL Data Pull'!$AE:$AE,$A16,'GL Data Pull'!$D:$D,AU$5,'GL Data Pull'!$AG:$AG,"yes")*INDEX('Allocation Matrix'!$E$3:$BI$4,MATCH($A$2,'Allocation Matrix'!$D$3:$D$4,0),MATCH(AU$5,'Allocation Matrix'!$E$2:$BI$2,0)),IF($A$3="KY-Bluegrass",0,SUMIFS('GL Data Pull'!$O:$O,'GL Data Pull'!$AE:$AE,$A16,'GL Data Pull'!$D:$D,AU$5,'GL Data Pull'!$AH:$AH,$A$3,'GL Data Pull'!$AD:$AD,$A$2)+SUMIFS('GL Data Pull'!$O:$O,'GL Data Pull'!$AE:$AE,$A16,'GL Data Pull'!$D:$D,AU$5,'GL Data Pull'!$AG:$AG,"yes")*INDEX('Allocation Matrix'!$E$3:$BI$4,MATCH($A$2,'Allocation Matrix'!$D$3:$D$4,0),MATCH(AU$5,'Allocation Matrix'!$E$2:$BI$2,0))))</f>
        <v>0</v>
      </c>
      <c r="AV16" s="18">
        <f>-IF($A$3="KY-Bluegrass (Consolidated)",SUMIFS('GL Data Pull'!$O:$O,'GL Data Pull'!$AE:$AE,$A16,'GL Data Pull'!$D:$D,AV$5,'GL Data Pull'!$AD:$AD,$A$2)+SUMIFS('GL Data Pull'!$O:$O,'GL Data Pull'!$AE:$AE,$A16,'GL Data Pull'!$D:$D,AV$5,'GL Data Pull'!$AG:$AG,"yes")*INDEX('Allocation Matrix'!$E$3:$BI$4,MATCH($A$2,'Allocation Matrix'!$D$3:$D$4,0),MATCH(AV$5,'Allocation Matrix'!$E$2:$BI$2,0)),IF($A$3="KY-Bluegrass",0,SUMIFS('GL Data Pull'!$O:$O,'GL Data Pull'!$AE:$AE,$A16,'GL Data Pull'!$D:$D,AV$5,'GL Data Pull'!$AH:$AH,$A$3,'GL Data Pull'!$AD:$AD,$A$2)+SUMIFS('GL Data Pull'!$O:$O,'GL Data Pull'!$AE:$AE,$A16,'GL Data Pull'!$D:$D,AV$5,'GL Data Pull'!$AG:$AG,"yes")*INDEX('Allocation Matrix'!$E$3:$BI$4,MATCH($A$2,'Allocation Matrix'!$D$3:$D$4,0),MATCH(AV$5,'Allocation Matrix'!$E$2:$BI$2,0))))</f>
        <v>0</v>
      </c>
      <c r="AW16" s="18">
        <f>-IF($A$3="KY-Bluegrass (Consolidated)",SUMIFS('GL Data Pull'!$O:$O,'GL Data Pull'!$AE:$AE,$A16,'GL Data Pull'!$D:$D,AW$5,'GL Data Pull'!$AD:$AD,$A$2)+SUMIFS('GL Data Pull'!$O:$O,'GL Data Pull'!$AE:$AE,$A16,'GL Data Pull'!$D:$D,AW$5,'GL Data Pull'!$AG:$AG,"yes")*INDEX('Allocation Matrix'!$E$3:$BI$4,MATCH($A$2,'Allocation Matrix'!$D$3:$D$4,0),MATCH(AW$5,'Allocation Matrix'!$E$2:$BI$2,0)),IF($A$3="KY-Bluegrass",0,SUMIFS('GL Data Pull'!$O:$O,'GL Data Pull'!$AE:$AE,$A16,'GL Data Pull'!$D:$D,AW$5,'GL Data Pull'!$AH:$AH,$A$3,'GL Data Pull'!$AD:$AD,$A$2)+SUMIFS('GL Data Pull'!$O:$O,'GL Data Pull'!$AE:$AE,$A16,'GL Data Pull'!$D:$D,AW$5,'GL Data Pull'!$AG:$AG,"yes")*INDEX('Allocation Matrix'!$E$3:$BI$4,MATCH($A$2,'Allocation Matrix'!$D$3:$D$4,0),MATCH(AW$5,'Allocation Matrix'!$E$2:$BI$2,0))))</f>
        <v>0</v>
      </c>
      <c r="AX16" s="18">
        <f>-IF($A$3="KY-Bluegrass (Consolidated)",SUMIFS('GL Data Pull'!$O:$O,'GL Data Pull'!$AE:$AE,$A16,'GL Data Pull'!$D:$D,AX$5,'GL Data Pull'!$AD:$AD,$A$2)+SUMIFS('GL Data Pull'!$O:$O,'GL Data Pull'!$AE:$AE,$A16,'GL Data Pull'!$D:$D,AX$5,'GL Data Pull'!$AG:$AG,"yes")*INDEX('Allocation Matrix'!$E$3:$BI$4,MATCH($A$2,'Allocation Matrix'!$D$3:$D$4,0),MATCH(AX$5,'Allocation Matrix'!$E$2:$BI$2,0)),IF($A$3="KY-Bluegrass",0,SUMIFS('GL Data Pull'!$O:$O,'GL Data Pull'!$AE:$AE,$A16,'GL Data Pull'!$D:$D,AX$5,'GL Data Pull'!$AH:$AH,$A$3,'GL Data Pull'!$AD:$AD,$A$2)+SUMIFS('GL Data Pull'!$O:$O,'GL Data Pull'!$AE:$AE,$A16,'GL Data Pull'!$D:$D,AX$5,'GL Data Pull'!$AG:$AG,"yes")*INDEX('Allocation Matrix'!$E$3:$BI$4,MATCH($A$2,'Allocation Matrix'!$D$3:$D$4,0),MATCH(AX$5,'Allocation Matrix'!$E$2:$BI$2,0))))</f>
        <v>0</v>
      </c>
      <c r="AY16" s="18">
        <f>-IF($A$3="KY-Bluegrass (Consolidated)",SUMIFS('GL Data Pull'!$O:$O,'GL Data Pull'!$AE:$AE,$A16,'GL Data Pull'!$D:$D,AY$5,'GL Data Pull'!$AD:$AD,$A$2)+SUMIFS('GL Data Pull'!$O:$O,'GL Data Pull'!$AE:$AE,$A16,'GL Data Pull'!$D:$D,AY$5,'GL Data Pull'!$AG:$AG,"yes")*INDEX('Allocation Matrix'!$E$3:$BI$4,MATCH($A$2,'Allocation Matrix'!$D$3:$D$4,0),MATCH(AY$5,'Allocation Matrix'!$E$2:$BI$2,0)),IF($A$3="KY-Bluegrass",0,SUMIFS('GL Data Pull'!$O:$O,'GL Data Pull'!$AE:$AE,$A16,'GL Data Pull'!$D:$D,AY$5,'GL Data Pull'!$AH:$AH,$A$3,'GL Data Pull'!$AD:$AD,$A$2)+SUMIFS('GL Data Pull'!$O:$O,'GL Data Pull'!$AE:$AE,$A16,'GL Data Pull'!$D:$D,AY$5,'GL Data Pull'!$AG:$AG,"yes")*INDEX('Allocation Matrix'!$E$3:$BI$4,MATCH($A$2,'Allocation Matrix'!$D$3:$D$4,0),MATCH(AY$5,'Allocation Matrix'!$E$2:$BI$2,0))))</f>
        <v>0</v>
      </c>
      <c r="AZ16" s="18">
        <f>-IF($A$3="KY-Bluegrass (Consolidated)",SUMIFS('GL Data Pull'!$O:$O,'GL Data Pull'!$AE:$AE,$A16,'GL Data Pull'!$D:$D,AZ$5,'GL Data Pull'!$AD:$AD,$A$2)+SUMIFS('GL Data Pull'!$O:$O,'GL Data Pull'!$AE:$AE,$A16,'GL Data Pull'!$D:$D,AZ$5,'GL Data Pull'!$AG:$AG,"yes")*INDEX('Allocation Matrix'!$E$3:$BI$4,MATCH($A$2,'Allocation Matrix'!$D$3:$D$4,0),MATCH(AZ$5,'Allocation Matrix'!$E$2:$BI$2,0)),IF($A$3="KY-Bluegrass",0,SUMIFS('GL Data Pull'!$O:$O,'GL Data Pull'!$AE:$AE,$A16,'GL Data Pull'!$D:$D,AZ$5,'GL Data Pull'!$AH:$AH,$A$3,'GL Data Pull'!$AD:$AD,$A$2)+SUMIFS('GL Data Pull'!$O:$O,'GL Data Pull'!$AE:$AE,$A16,'GL Data Pull'!$D:$D,AZ$5,'GL Data Pull'!$AG:$AG,"yes")*INDEX('Allocation Matrix'!$E$3:$BI$4,MATCH($A$2,'Allocation Matrix'!$D$3:$D$4,0),MATCH(AZ$5,'Allocation Matrix'!$E$2:$BI$2,0))))</f>
        <v>0</v>
      </c>
      <c r="BA16" s="18">
        <f>-IF($A$3="KY-Bluegrass (Consolidated)",SUMIFS('GL Data Pull'!$O:$O,'GL Data Pull'!$AE:$AE,$A16,'GL Data Pull'!$D:$D,BA$5,'GL Data Pull'!$AD:$AD,$A$2)+SUMIFS('GL Data Pull'!$O:$O,'GL Data Pull'!$AE:$AE,$A16,'GL Data Pull'!$D:$D,BA$5,'GL Data Pull'!$AG:$AG,"yes")*INDEX('Allocation Matrix'!$E$3:$BI$4,MATCH($A$2,'Allocation Matrix'!$D$3:$D$4,0),MATCH(BA$5,'Allocation Matrix'!$E$2:$BI$2,0)),IF($A$3="KY-Bluegrass",0,SUMIFS('GL Data Pull'!$O:$O,'GL Data Pull'!$AE:$AE,$A16,'GL Data Pull'!$D:$D,BA$5,'GL Data Pull'!$AH:$AH,$A$3,'GL Data Pull'!$AD:$AD,$A$2)+SUMIFS('GL Data Pull'!$O:$O,'GL Data Pull'!$AE:$AE,$A16,'GL Data Pull'!$D:$D,BA$5,'GL Data Pull'!$AG:$AG,"yes")*INDEX('Allocation Matrix'!$E$3:$BI$4,MATCH($A$2,'Allocation Matrix'!$D$3:$D$4,0),MATCH(BA$5,'Allocation Matrix'!$E$2:$BI$2,0))))</f>
        <v>0</v>
      </c>
      <c r="BB16" s="18">
        <f>_xlfn.XLOOKUP($A16,'IS Water Forecast'!$A:$A,'IS Water Forecast'!F:F,0,0)</f>
        <v>0</v>
      </c>
      <c r="BC16" s="18">
        <f>_xlfn.XLOOKUP($A16,'IS Water Forecast'!$A:$A,'IS Water Forecast'!G:G,0,0)</f>
        <v>0</v>
      </c>
      <c r="BD16" s="18">
        <f>_xlfn.XLOOKUP($A16,'IS Water Forecast'!$A:$A,'IS Water Forecast'!H:H,0,0)</f>
        <v>0</v>
      </c>
      <c r="BE16" s="18">
        <f t="shared" si="4"/>
        <v>0</v>
      </c>
      <c r="BF16" s="18">
        <f>_xlfn.XLOOKUP($A16,'IS Water Forecast'!$A:$A,'IS Water Forecast'!J:J,0,0)</f>
        <v>0</v>
      </c>
      <c r="BG16" s="18">
        <f>_xlfn.XLOOKUP($A16,'IS Water Forecast'!$A:$A,'IS Water Forecast'!K:K,0,0)</f>
        <v>0</v>
      </c>
      <c r="BH16" s="18">
        <f>_xlfn.XLOOKUP($A16,'IS Water Forecast'!$A:$A,'IS Water Forecast'!L:L,0,0)</f>
        <v>0</v>
      </c>
      <c r="BI16" s="18">
        <f>_xlfn.XLOOKUP($A16,'IS Water Forecast'!$A:$A,'IS Water Forecast'!M:M,0,0)</f>
        <v>0</v>
      </c>
      <c r="BJ16" s="18">
        <f>_xlfn.XLOOKUP($A16,'IS Water Forecast'!$A:$A,'IS Water Forecast'!N:N,0,0)</f>
        <v>0</v>
      </c>
      <c r="BK16" s="18">
        <f>_xlfn.XLOOKUP($A16,'IS Water Forecast'!$A:$A,'IS Water Forecast'!O:O,0,0)</f>
        <v>0</v>
      </c>
      <c r="BL16" s="18">
        <f>_xlfn.XLOOKUP($A16,'IS Water Forecast'!$A:$A,'IS Water Forecast'!P:P,0,0)</f>
        <v>0</v>
      </c>
      <c r="BM16" s="18">
        <f>_xlfn.XLOOKUP($A16,'IS Water Forecast'!$A:$A,'IS Water Forecast'!Q:Q,0,0)</f>
        <v>0</v>
      </c>
      <c r="BN16" s="18">
        <f>_xlfn.XLOOKUP($A16,'IS Water Forecast'!$A:$A,'IS Water Forecast'!R:R,0,0)</f>
        <v>0</v>
      </c>
      <c r="BO16" s="18">
        <f>_xlfn.XLOOKUP($A16,'IS Water Forecast'!$A:$A,'IS Water Forecast'!S:S,0,0)</f>
        <v>0</v>
      </c>
      <c r="BP16" s="18">
        <f>_xlfn.XLOOKUP($A16,'IS Water Forecast'!$A:$A,'IS Water Forecast'!T:T,0,0)</f>
        <v>0</v>
      </c>
      <c r="BQ16" s="18">
        <f>_xlfn.XLOOKUP($A16,'IS Water Forecast'!$A:$A,'IS Water Forecast'!U:U,0,0)</f>
        <v>0</v>
      </c>
      <c r="BR16" s="18">
        <f t="shared" si="5"/>
        <v>0</v>
      </c>
      <c r="BS16" s="18">
        <f>_xlfn.XLOOKUP($A16,'IS Water Forecast'!$A:$A,'IS Water Forecast'!W:W,0,0)</f>
        <v>0</v>
      </c>
      <c r="BT16" s="18">
        <f>_xlfn.XLOOKUP($A16,'IS Water Forecast'!$A:$A,'IS Water Forecast'!X:X,0,0)</f>
        <v>0</v>
      </c>
      <c r="BU16" s="18">
        <f>_xlfn.XLOOKUP($A16,'IS Water Forecast'!$A:$A,'IS Water Forecast'!Y:Y,0,0)</f>
        <v>0</v>
      </c>
      <c r="BV16" s="18">
        <f>_xlfn.XLOOKUP($A16,'IS Water Forecast'!$A:$A,'IS Water Forecast'!Z:Z,0,0)</f>
        <v>0</v>
      </c>
      <c r="BW16" s="18">
        <f>_xlfn.XLOOKUP($A16,'IS Water Forecast'!$A:$A,'IS Water Forecast'!AA:AA,0,0)</f>
        <v>0</v>
      </c>
      <c r="BX16" s="18">
        <f>_xlfn.XLOOKUP($A16,'IS Water Forecast'!$A:$A,'IS Water Forecast'!AB:AB,0,0)</f>
        <v>0</v>
      </c>
      <c r="BY16" s="18">
        <f>_xlfn.XLOOKUP($A16,'IS Water Forecast'!$A:$A,'IS Water Forecast'!AC:AC,0,0)</f>
        <v>0</v>
      </c>
      <c r="BZ16" s="18">
        <f>_xlfn.XLOOKUP($A16,'IS Water Forecast'!$A:$A,'IS Water Forecast'!AD:AD,0,0)</f>
        <v>0</v>
      </c>
      <c r="CA16" s="18">
        <f>_xlfn.XLOOKUP($A16,'IS Water Forecast'!$A:$A,'IS Water Forecast'!AE:AE,0,0)</f>
        <v>0</v>
      </c>
      <c r="CB16" s="18">
        <f>_xlfn.XLOOKUP($A16,'IS Water Forecast'!$A:$A,'IS Water Forecast'!AF:AF,0,0)</f>
        <v>0</v>
      </c>
      <c r="CC16" s="18">
        <f>_xlfn.XLOOKUP($A16,'IS Water Forecast'!$A:$A,'IS Water Forecast'!AG:AG,0,0)</f>
        <v>0</v>
      </c>
      <c r="CD16" s="18">
        <f>_xlfn.XLOOKUP($A16,'IS Water Forecast'!$A:$A,'IS Water Forecast'!AH:AH,0,0)</f>
        <v>0</v>
      </c>
      <c r="CE16" s="18">
        <f t="shared" si="6"/>
        <v>0</v>
      </c>
      <c r="CF16" s="18">
        <f>_xlfn.XLOOKUP($A16,'IS Water Forecast'!$A:$A,'IS Water Forecast'!AJ:AJ,0,0)</f>
        <v>0</v>
      </c>
      <c r="CG16" s="18">
        <f>_xlfn.XLOOKUP($A16,'IS Water Forecast'!$A:$A,'IS Water Forecast'!AK:AK,0,0)</f>
        <v>0</v>
      </c>
      <c r="CH16" s="18">
        <f>_xlfn.XLOOKUP($A16,'IS Water Forecast'!$A:$A,'IS Water Forecast'!AL:AL,0,0)</f>
        <v>0</v>
      </c>
      <c r="CI16" s="18">
        <f>_xlfn.XLOOKUP($A16,'IS Water Forecast'!$A:$A,'IS Water Forecast'!AM:AM,0,0)</f>
        <v>0</v>
      </c>
      <c r="CJ16" s="18">
        <f>_xlfn.XLOOKUP($A16,'IS Water Forecast'!$A:$A,'IS Water Forecast'!AN:AN,0,0)</f>
        <v>0</v>
      </c>
      <c r="CK16" s="18">
        <f>_xlfn.XLOOKUP($A16,'IS Water Forecast'!$A:$A,'IS Water Forecast'!AO:AO,0,0)</f>
        <v>0</v>
      </c>
      <c r="CL16" s="18">
        <f>_xlfn.XLOOKUP($A16,'IS Water Forecast'!$A:$A,'IS Water Forecast'!AP:AP,0,0)</f>
        <v>0</v>
      </c>
      <c r="CM16" s="18">
        <f>_xlfn.XLOOKUP($A16,'IS Water Forecast'!$A:$A,'IS Water Forecast'!AQ:AQ,0,0)</f>
        <v>0</v>
      </c>
      <c r="CN16" s="18">
        <f>_xlfn.XLOOKUP($A16,'IS Water Forecast'!$A:$A,'IS Water Forecast'!AR:AR,0,0)</f>
        <v>0</v>
      </c>
      <c r="CO16" s="18">
        <f>_xlfn.XLOOKUP($A16,'IS Water Forecast'!$A:$A,'IS Water Forecast'!AS:AS,0,0)</f>
        <v>0</v>
      </c>
      <c r="CP16" s="18">
        <f>_xlfn.XLOOKUP($A16,'IS Water Forecast'!$A:$A,'IS Water Forecast'!AT:AT,0,0)</f>
        <v>0</v>
      </c>
      <c r="CQ16" s="18">
        <f>_xlfn.XLOOKUP($A16,'IS Water Forecast'!$A:$A,'IS Water Forecast'!AU:AU,0,0)</f>
        <v>0</v>
      </c>
      <c r="CR16" s="18">
        <f t="shared" si="7"/>
        <v>0</v>
      </c>
      <c r="CS16" s="169">
        <f t="shared" si="8"/>
        <v>0</v>
      </c>
      <c r="CT16" s="18">
        <f>_xlfn.XLOOKUP($A16,'IS Water Forecast'!$A:$A,'IS Water Forecast'!BF:BF,0,0)</f>
        <v>0</v>
      </c>
      <c r="CU16" s="18">
        <f t="shared" si="9"/>
        <v>0</v>
      </c>
      <c r="CV16" s="24">
        <f t="shared" si="10"/>
        <v>0</v>
      </c>
      <c r="CW16" s="18">
        <f t="shared" si="11"/>
        <v>0</v>
      </c>
    </row>
    <row r="17" spans="1:101" x14ac:dyDescent="0.25">
      <c r="A17" s="15">
        <v>521100</v>
      </c>
      <c r="B17" s="16">
        <f t="shared" si="12"/>
        <v>12</v>
      </c>
      <c r="C17" s="21" t="str">
        <f t="shared" si="0"/>
        <v>521.100</v>
      </c>
      <c r="D17" s="15" t="s">
        <v>178</v>
      </c>
      <c r="E17" s="15"/>
      <c r="F17" s="18">
        <f>-IF($A$3="KY-Bluegrass (Consolidated)",SUMIFS('GL Data Pull'!$O:$O,'GL Data Pull'!$AE:$AE,$A17,'GL Data Pull'!$D:$D,F$5,'GL Data Pull'!$AD:$AD,$A$2)+SUMIFS('GL Data Pull'!$O:$O,'GL Data Pull'!$AE:$AE,$A17,'GL Data Pull'!$D:$D,F$5,'GL Data Pull'!$AG:$AG,"yes")*INDEX('Allocation Matrix'!$E$3:$BI$4,MATCH($A$2,'Allocation Matrix'!$D$3:$D$4,0),MATCH(F$5,'Allocation Matrix'!$E$2:$BI$2,0)),IF($A$3="KY-Bluegrass",0,SUMIFS('GL Data Pull'!$O:$O,'GL Data Pull'!$AE:$AE,$A17,'GL Data Pull'!$D:$D,F$5,'GL Data Pull'!$AH:$AH,$A$3,'GL Data Pull'!$AD:$AD,$A$2)+SUMIFS('GL Data Pull'!$O:$O,'GL Data Pull'!$AE:$AE,$A17,'GL Data Pull'!$D:$D,F$5,'GL Data Pull'!$AG:$AG,"yes")*INDEX('Allocation Matrix'!$E$3:$BI$4,MATCH($A$2,'Allocation Matrix'!$D$3:$D$4,0),MATCH(F$5,'Allocation Matrix'!$E$2:$BI$2,0))))</f>
        <v>0</v>
      </c>
      <c r="G17" s="18">
        <f>-IF($A$3="KY-Bluegrass (Consolidated)",SUMIFS('GL Data Pull'!$O:$O,'GL Data Pull'!$AE:$AE,$A17,'GL Data Pull'!$D:$D,G$5,'GL Data Pull'!$AD:$AD,$A$2)+SUMIFS('GL Data Pull'!$O:$O,'GL Data Pull'!$AE:$AE,$A17,'GL Data Pull'!$D:$D,G$5,'GL Data Pull'!$AG:$AG,"yes")*INDEX('Allocation Matrix'!$E$3:$BI$4,MATCH($A$2,'Allocation Matrix'!$D$3:$D$4,0),MATCH(G$5,'Allocation Matrix'!$E$2:$BI$2,0)),IF($A$3="KY-Bluegrass",0,SUMIFS('GL Data Pull'!$O:$O,'GL Data Pull'!$AE:$AE,$A17,'GL Data Pull'!$D:$D,G$5,'GL Data Pull'!$AH:$AH,$A$3,'GL Data Pull'!$AD:$AD,$A$2)+SUMIFS('GL Data Pull'!$O:$O,'GL Data Pull'!$AE:$AE,$A17,'GL Data Pull'!$D:$D,G$5,'GL Data Pull'!$AG:$AG,"yes")*INDEX('Allocation Matrix'!$E$3:$BI$4,MATCH($A$2,'Allocation Matrix'!$D$3:$D$4,0),MATCH(G$5,'Allocation Matrix'!$E$2:$BI$2,0))))</f>
        <v>0</v>
      </c>
      <c r="H17" s="18">
        <f>-IF($A$3="KY-Bluegrass (Consolidated)",SUMIFS('GL Data Pull'!$O:$O,'GL Data Pull'!$AE:$AE,$A17,'GL Data Pull'!$D:$D,H$5,'GL Data Pull'!$AD:$AD,$A$2)+SUMIFS('GL Data Pull'!$O:$O,'GL Data Pull'!$AE:$AE,$A17,'GL Data Pull'!$D:$D,H$5,'GL Data Pull'!$AG:$AG,"yes")*INDEX('Allocation Matrix'!$E$3:$BI$4,MATCH($A$2,'Allocation Matrix'!$D$3:$D$4,0),MATCH(H$5,'Allocation Matrix'!$E$2:$BI$2,0)),IF($A$3="KY-Bluegrass",0,SUMIFS('GL Data Pull'!$O:$O,'GL Data Pull'!$AE:$AE,$A17,'GL Data Pull'!$D:$D,H$5,'GL Data Pull'!$AH:$AH,$A$3,'GL Data Pull'!$AD:$AD,$A$2)+SUMIFS('GL Data Pull'!$O:$O,'GL Data Pull'!$AE:$AE,$A17,'GL Data Pull'!$D:$D,H$5,'GL Data Pull'!$AG:$AG,"yes")*INDEX('Allocation Matrix'!$E$3:$BI$4,MATCH($A$2,'Allocation Matrix'!$D$3:$D$4,0),MATCH(H$5,'Allocation Matrix'!$E$2:$BI$2,0))))</f>
        <v>0</v>
      </c>
      <c r="I17" s="18">
        <f>-IF($A$3="KY-Bluegrass (Consolidated)",SUMIFS('GL Data Pull'!$O:$O,'GL Data Pull'!$AE:$AE,$A17,'GL Data Pull'!$D:$D,I$5,'GL Data Pull'!$AD:$AD,$A$2)+SUMIFS('GL Data Pull'!$O:$O,'GL Data Pull'!$AE:$AE,$A17,'GL Data Pull'!$D:$D,I$5,'GL Data Pull'!$AG:$AG,"yes")*INDEX('Allocation Matrix'!$E$3:$BI$4,MATCH($A$2,'Allocation Matrix'!$D$3:$D$4,0),MATCH(I$5,'Allocation Matrix'!$E$2:$BI$2,0)),IF($A$3="KY-Bluegrass",0,SUMIFS('GL Data Pull'!$O:$O,'GL Data Pull'!$AE:$AE,$A17,'GL Data Pull'!$D:$D,I$5,'GL Data Pull'!$AH:$AH,$A$3,'GL Data Pull'!$AD:$AD,$A$2)+SUMIFS('GL Data Pull'!$O:$O,'GL Data Pull'!$AE:$AE,$A17,'GL Data Pull'!$D:$D,I$5,'GL Data Pull'!$AG:$AG,"yes")*INDEX('Allocation Matrix'!$E$3:$BI$4,MATCH($A$2,'Allocation Matrix'!$D$3:$D$4,0),MATCH(I$5,'Allocation Matrix'!$E$2:$BI$2,0))))</f>
        <v>0</v>
      </c>
      <c r="J17" s="18">
        <f>-IF($A$3="KY-Bluegrass (Consolidated)",SUMIFS('GL Data Pull'!$O:$O,'GL Data Pull'!$AE:$AE,$A17,'GL Data Pull'!$D:$D,J$5,'GL Data Pull'!$AD:$AD,$A$2)+SUMIFS('GL Data Pull'!$O:$O,'GL Data Pull'!$AE:$AE,$A17,'GL Data Pull'!$D:$D,J$5,'GL Data Pull'!$AG:$AG,"yes")*INDEX('Allocation Matrix'!$E$3:$BI$4,MATCH($A$2,'Allocation Matrix'!$D$3:$D$4,0),MATCH(J$5,'Allocation Matrix'!$E$2:$BI$2,0)),IF($A$3="KY-Bluegrass",0,SUMIFS('GL Data Pull'!$O:$O,'GL Data Pull'!$AE:$AE,$A17,'GL Data Pull'!$D:$D,J$5,'GL Data Pull'!$AH:$AH,$A$3,'GL Data Pull'!$AD:$AD,$A$2)+SUMIFS('GL Data Pull'!$O:$O,'GL Data Pull'!$AE:$AE,$A17,'GL Data Pull'!$D:$D,J$5,'GL Data Pull'!$AG:$AG,"yes")*INDEX('Allocation Matrix'!$E$3:$BI$4,MATCH($A$2,'Allocation Matrix'!$D$3:$D$4,0),MATCH(J$5,'Allocation Matrix'!$E$2:$BI$2,0))))</f>
        <v>0</v>
      </c>
      <c r="K17" s="18">
        <f>-IF($A$3="KY-Bluegrass (Consolidated)",SUMIFS('GL Data Pull'!$O:$O,'GL Data Pull'!$AE:$AE,$A17,'GL Data Pull'!$D:$D,K$5,'GL Data Pull'!$AD:$AD,$A$2)+SUMIFS('GL Data Pull'!$O:$O,'GL Data Pull'!$AE:$AE,$A17,'GL Data Pull'!$D:$D,K$5,'GL Data Pull'!$AG:$AG,"yes")*INDEX('Allocation Matrix'!$E$3:$BI$4,MATCH($A$2,'Allocation Matrix'!$D$3:$D$4,0),MATCH(K$5,'Allocation Matrix'!$E$2:$BI$2,0)),IF($A$3="KY-Bluegrass",0,SUMIFS('GL Data Pull'!$O:$O,'GL Data Pull'!$AE:$AE,$A17,'GL Data Pull'!$D:$D,K$5,'GL Data Pull'!$AH:$AH,$A$3,'GL Data Pull'!$AD:$AD,$A$2)+SUMIFS('GL Data Pull'!$O:$O,'GL Data Pull'!$AE:$AE,$A17,'GL Data Pull'!$D:$D,K$5,'GL Data Pull'!$AG:$AG,"yes")*INDEX('Allocation Matrix'!$E$3:$BI$4,MATCH($A$2,'Allocation Matrix'!$D$3:$D$4,0),MATCH(K$5,'Allocation Matrix'!$E$2:$BI$2,0))))</f>
        <v>0</v>
      </c>
      <c r="L17" s="18">
        <f>-IF($A$3="KY-Bluegrass (Consolidated)",SUMIFS('GL Data Pull'!$O:$O,'GL Data Pull'!$AE:$AE,$A17,'GL Data Pull'!$D:$D,L$5,'GL Data Pull'!$AD:$AD,$A$2)+SUMIFS('GL Data Pull'!$O:$O,'GL Data Pull'!$AE:$AE,$A17,'GL Data Pull'!$D:$D,L$5,'GL Data Pull'!$AG:$AG,"yes")*INDEX('Allocation Matrix'!$E$3:$BI$4,MATCH($A$2,'Allocation Matrix'!$D$3:$D$4,0),MATCH(L$5,'Allocation Matrix'!$E$2:$BI$2,0)),IF($A$3="KY-Bluegrass",0,SUMIFS('GL Data Pull'!$O:$O,'GL Data Pull'!$AE:$AE,$A17,'GL Data Pull'!$D:$D,L$5,'GL Data Pull'!$AH:$AH,$A$3,'GL Data Pull'!$AD:$AD,$A$2)+SUMIFS('GL Data Pull'!$O:$O,'GL Data Pull'!$AE:$AE,$A17,'GL Data Pull'!$D:$D,L$5,'GL Data Pull'!$AG:$AG,"yes")*INDEX('Allocation Matrix'!$E$3:$BI$4,MATCH($A$2,'Allocation Matrix'!$D$3:$D$4,0),MATCH(L$5,'Allocation Matrix'!$E$2:$BI$2,0))))</f>
        <v>0</v>
      </c>
      <c r="M17" s="18">
        <f>-IF($A$3="KY-Bluegrass (Consolidated)",SUMIFS('GL Data Pull'!$O:$O,'GL Data Pull'!$AE:$AE,$A17,'GL Data Pull'!$D:$D,M$5,'GL Data Pull'!$AD:$AD,$A$2)+SUMIFS('GL Data Pull'!$O:$O,'GL Data Pull'!$AE:$AE,$A17,'GL Data Pull'!$D:$D,M$5,'GL Data Pull'!$AG:$AG,"yes")*INDEX('Allocation Matrix'!$E$3:$BI$4,MATCH($A$2,'Allocation Matrix'!$D$3:$D$4,0),MATCH(M$5,'Allocation Matrix'!$E$2:$BI$2,0)),IF($A$3="KY-Bluegrass",0,SUMIFS('GL Data Pull'!$O:$O,'GL Data Pull'!$AE:$AE,$A17,'GL Data Pull'!$D:$D,M$5,'GL Data Pull'!$AH:$AH,$A$3,'GL Data Pull'!$AD:$AD,$A$2)+SUMIFS('GL Data Pull'!$O:$O,'GL Data Pull'!$AE:$AE,$A17,'GL Data Pull'!$D:$D,M$5,'GL Data Pull'!$AG:$AG,"yes")*INDEX('Allocation Matrix'!$E$3:$BI$4,MATCH($A$2,'Allocation Matrix'!$D$3:$D$4,0),MATCH(M$5,'Allocation Matrix'!$E$2:$BI$2,0))))</f>
        <v>0</v>
      </c>
      <c r="N17" s="18">
        <f>-IF($A$3="KY-Bluegrass (Consolidated)",SUMIFS('GL Data Pull'!$O:$O,'GL Data Pull'!$AE:$AE,$A17,'GL Data Pull'!$D:$D,N$5,'GL Data Pull'!$AD:$AD,$A$2)+SUMIFS('GL Data Pull'!$O:$O,'GL Data Pull'!$AE:$AE,$A17,'GL Data Pull'!$D:$D,N$5,'GL Data Pull'!$AG:$AG,"yes")*INDEX('Allocation Matrix'!$E$3:$BI$4,MATCH($A$2,'Allocation Matrix'!$D$3:$D$4,0),MATCH(N$5,'Allocation Matrix'!$E$2:$BI$2,0)),IF($A$3="KY-Bluegrass",0,SUMIFS('GL Data Pull'!$O:$O,'GL Data Pull'!$AE:$AE,$A17,'GL Data Pull'!$D:$D,N$5,'GL Data Pull'!$AH:$AH,$A$3,'GL Data Pull'!$AD:$AD,$A$2)+SUMIFS('GL Data Pull'!$O:$O,'GL Data Pull'!$AE:$AE,$A17,'GL Data Pull'!$D:$D,N$5,'GL Data Pull'!$AG:$AG,"yes")*INDEX('Allocation Matrix'!$E$3:$BI$4,MATCH($A$2,'Allocation Matrix'!$D$3:$D$4,0),MATCH(N$5,'Allocation Matrix'!$E$2:$BI$2,0))))</f>
        <v>0</v>
      </c>
      <c r="O17" s="18">
        <f>-IF($A$3="KY-Bluegrass (Consolidated)",SUMIFS('GL Data Pull'!$O:$O,'GL Data Pull'!$AE:$AE,$A17,'GL Data Pull'!$D:$D,O$5,'GL Data Pull'!$AD:$AD,$A$2)+SUMIFS('GL Data Pull'!$O:$O,'GL Data Pull'!$AE:$AE,$A17,'GL Data Pull'!$D:$D,O$5,'GL Data Pull'!$AG:$AG,"yes")*INDEX('Allocation Matrix'!$E$3:$BI$4,MATCH($A$2,'Allocation Matrix'!$D$3:$D$4,0),MATCH(O$5,'Allocation Matrix'!$E$2:$BI$2,0)),IF($A$3="KY-Bluegrass",0,SUMIFS('GL Data Pull'!$O:$O,'GL Data Pull'!$AE:$AE,$A17,'GL Data Pull'!$D:$D,O$5,'GL Data Pull'!$AH:$AH,$A$3,'GL Data Pull'!$AD:$AD,$A$2)+SUMIFS('GL Data Pull'!$O:$O,'GL Data Pull'!$AE:$AE,$A17,'GL Data Pull'!$D:$D,O$5,'GL Data Pull'!$AG:$AG,"yes")*INDEX('Allocation Matrix'!$E$3:$BI$4,MATCH($A$2,'Allocation Matrix'!$D$3:$D$4,0),MATCH(O$5,'Allocation Matrix'!$E$2:$BI$2,0))))</f>
        <v>0</v>
      </c>
      <c r="P17" s="18">
        <f>-IF($A$3="KY-Bluegrass (Consolidated)",SUMIFS('GL Data Pull'!$O:$O,'GL Data Pull'!$AE:$AE,$A17,'GL Data Pull'!$D:$D,P$5,'GL Data Pull'!$AD:$AD,$A$2)+SUMIFS('GL Data Pull'!$O:$O,'GL Data Pull'!$AE:$AE,$A17,'GL Data Pull'!$D:$D,P$5,'GL Data Pull'!$AG:$AG,"yes")*INDEX('Allocation Matrix'!$E$3:$BI$4,MATCH($A$2,'Allocation Matrix'!$D$3:$D$4,0),MATCH(P$5,'Allocation Matrix'!$E$2:$BI$2,0)),IF($A$3="KY-Bluegrass",0,SUMIFS('GL Data Pull'!$O:$O,'GL Data Pull'!$AE:$AE,$A17,'GL Data Pull'!$D:$D,P$5,'GL Data Pull'!$AH:$AH,$A$3,'GL Data Pull'!$AD:$AD,$A$2)+SUMIFS('GL Data Pull'!$O:$O,'GL Data Pull'!$AE:$AE,$A17,'GL Data Pull'!$D:$D,P$5,'GL Data Pull'!$AG:$AG,"yes")*INDEX('Allocation Matrix'!$E$3:$BI$4,MATCH($A$2,'Allocation Matrix'!$D$3:$D$4,0),MATCH(P$5,'Allocation Matrix'!$E$2:$BI$2,0))))</f>
        <v>0</v>
      </c>
      <c r="Q17" s="18">
        <f>-IF($A$3="KY-Bluegrass (Consolidated)",SUMIFS('GL Data Pull'!$O:$O,'GL Data Pull'!$AE:$AE,$A17,'GL Data Pull'!$D:$D,Q$5,'GL Data Pull'!$AD:$AD,$A$2)+SUMIFS('GL Data Pull'!$O:$O,'GL Data Pull'!$AE:$AE,$A17,'GL Data Pull'!$D:$D,Q$5,'GL Data Pull'!$AG:$AG,"yes")*INDEX('Allocation Matrix'!$E$3:$BI$4,MATCH($A$2,'Allocation Matrix'!$D$3:$D$4,0),MATCH(Q$5,'Allocation Matrix'!$E$2:$BI$2,0)),IF($A$3="KY-Bluegrass",0,SUMIFS('GL Data Pull'!$O:$O,'GL Data Pull'!$AE:$AE,$A17,'GL Data Pull'!$D:$D,Q$5,'GL Data Pull'!$AH:$AH,$A$3,'GL Data Pull'!$AD:$AD,$A$2)+SUMIFS('GL Data Pull'!$O:$O,'GL Data Pull'!$AE:$AE,$A17,'GL Data Pull'!$D:$D,Q$5,'GL Data Pull'!$AG:$AG,"yes")*INDEX('Allocation Matrix'!$E$3:$BI$4,MATCH($A$2,'Allocation Matrix'!$D$3:$D$4,0),MATCH(Q$5,'Allocation Matrix'!$E$2:$BI$2,0))))</f>
        <v>0</v>
      </c>
      <c r="R17" s="18">
        <f t="shared" si="1"/>
        <v>0</v>
      </c>
      <c r="S17" s="18">
        <f>-IF($A$3="KY-Bluegrass (Consolidated)",SUMIFS('GL Data Pull'!$O:$O,'GL Data Pull'!$AE:$AE,$A17,'GL Data Pull'!$D:$D,S$5,'GL Data Pull'!$AD:$AD,$A$2)+SUMIFS('GL Data Pull'!$O:$O,'GL Data Pull'!$AE:$AE,$A17,'GL Data Pull'!$D:$D,S$5,'GL Data Pull'!$AG:$AG,"yes")*INDEX('Allocation Matrix'!$E$3:$BI$4,MATCH($A$2,'Allocation Matrix'!$D$3:$D$4,0),MATCH(S$5,'Allocation Matrix'!$E$2:$BI$2,0)),IF($A$3="KY-Bluegrass",0,SUMIFS('GL Data Pull'!$O:$O,'GL Data Pull'!$AE:$AE,$A17,'GL Data Pull'!$D:$D,S$5,'GL Data Pull'!$AH:$AH,$A$3,'GL Data Pull'!$AD:$AD,$A$2)+SUMIFS('GL Data Pull'!$O:$O,'GL Data Pull'!$AE:$AE,$A17,'GL Data Pull'!$D:$D,S$5,'GL Data Pull'!$AG:$AG,"yes")*INDEX('Allocation Matrix'!$E$3:$BI$4,MATCH($A$2,'Allocation Matrix'!$D$3:$D$4,0),MATCH(S$5,'Allocation Matrix'!$E$2:$BI$2,0))))</f>
        <v>0</v>
      </c>
      <c r="T17" s="18">
        <f>-IF($A$3="KY-Bluegrass (Consolidated)",SUMIFS('GL Data Pull'!$O:$O,'GL Data Pull'!$AE:$AE,$A17,'GL Data Pull'!$D:$D,T$5,'GL Data Pull'!$AD:$AD,$A$2)+SUMIFS('GL Data Pull'!$O:$O,'GL Data Pull'!$AE:$AE,$A17,'GL Data Pull'!$D:$D,T$5,'GL Data Pull'!$AG:$AG,"yes")*INDEX('Allocation Matrix'!$E$3:$BI$4,MATCH($A$2,'Allocation Matrix'!$D$3:$D$4,0),MATCH(T$5,'Allocation Matrix'!$E$2:$BI$2,0)),IF($A$3="KY-Bluegrass",0,SUMIFS('GL Data Pull'!$O:$O,'GL Data Pull'!$AE:$AE,$A17,'GL Data Pull'!$D:$D,T$5,'GL Data Pull'!$AH:$AH,$A$3,'GL Data Pull'!$AD:$AD,$A$2)+SUMIFS('GL Data Pull'!$O:$O,'GL Data Pull'!$AE:$AE,$A17,'GL Data Pull'!$D:$D,T$5,'GL Data Pull'!$AG:$AG,"yes")*INDEX('Allocation Matrix'!$E$3:$BI$4,MATCH($A$2,'Allocation Matrix'!$D$3:$D$4,0),MATCH(T$5,'Allocation Matrix'!$E$2:$BI$2,0))))</f>
        <v>0</v>
      </c>
      <c r="U17" s="18">
        <f>-IF($A$3="KY-Bluegrass (Consolidated)",SUMIFS('GL Data Pull'!$O:$O,'GL Data Pull'!$AE:$AE,$A17,'GL Data Pull'!$D:$D,U$5,'GL Data Pull'!$AD:$AD,$A$2)+SUMIFS('GL Data Pull'!$O:$O,'GL Data Pull'!$AE:$AE,$A17,'GL Data Pull'!$D:$D,U$5,'GL Data Pull'!$AG:$AG,"yes")*INDEX('Allocation Matrix'!$E$3:$BI$4,MATCH($A$2,'Allocation Matrix'!$D$3:$D$4,0),MATCH(U$5,'Allocation Matrix'!$E$2:$BI$2,0)),IF($A$3="KY-Bluegrass",0,SUMIFS('GL Data Pull'!$O:$O,'GL Data Pull'!$AE:$AE,$A17,'GL Data Pull'!$D:$D,U$5,'GL Data Pull'!$AH:$AH,$A$3,'GL Data Pull'!$AD:$AD,$A$2)+SUMIFS('GL Data Pull'!$O:$O,'GL Data Pull'!$AE:$AE,$A17,'GL Data Pull'!$D:$D,U$5,'GL Data Pull'!$AG:$AG,"yes")*INDEX('Allocation Matrix'!$E$3:$BI$4,MATCH($A$2,'Allocation Matrix'!$D$3:$D$4,0),MATCH(U$5,'Allocation Matrix'!$E$2:$BI$2,0))))</f>
        <v>0</v>
      </c>
      <c r="V17" s="18">
        <f>-IF($A$3="KY-Bluegrass (Consolidated)",SUMIFS('GL Data Pull'!$O:$O,'GL Data Pull'!$AE:$AE,$A17,'GL Data Pull'!$D:$D,V$5,'GL Data Pull'!$AD:$AD,$A$2)+SUMIFS('GL Data Pull'!$O:$O,'GL Data Pull'!$AE:$AE,$A17,'GL Data Pull'!$D:$D,V$5,'GL Data Pull'!$AG:$AG,"yes")*INDEX('Allocation Matrix'!$E$3:$BI$4,MATCH($A$2,'Allocation Matrix'!$D$3:$D$4,0),MATCH(V$5,'Allocation Matrix'!$E$2:$BI$2,0)),IF($A$3="KY-Bluegrass",0,SUMIFS('GL Data Pull'!$O:$O,'GL Data Pull'!$AE:$AE,$A17,'GL Data Pull'!$D:$D,V$5,'GL Data Pull'!$AH:$AH,$A$3,'GL Data Pull'!$AD:$AD,$A$2)+SUMIFS('GL Data Pull'!$O:$O,'GL Data Pull'!$AE:$AE,$A17,'GL Data Pull'!$D:$D,V$5,'GL Data Pull'!$AG:$AG,"yes")*INDEX('Allocation Matrix'!$E$3:$BI$4,MATCH($A$2,'Allocation Matrix'!$D$3:$D$4,0),MATCH(V$5,'Allocation Matrix'!$E$2:$BI$2,0))))</f>
        <v>0</v>
      </c>
      <c r="W17" s="18">
        <f>-IF($A$3="KY-Bluegrass (Consolidated)",SUMIFS('GL Data Pull'!$O:$O,'GL Data Pull'!$AE:$AE,$A17,'GL Data Pull'!$D:$D,W$5,'GL Data Pull'!$AD:$AD,$A$2)+SUMIFS('GL Data Pull'!$O:$O,'GL Data Pull'!$AE:$AE,$A17,'GL Data Pull'!$D:$D,W$5,'GL Data Pull'!$AG:$AG,"yes")*INDEX('Allocation Matrix'!$E$3:$BI$4,MATCH($A$2,'Allocation Matrix'!$D$3:$D$4,0),MATCH(W$5,'Allocation Matrix'!$E$2:$BI$2,0)),IF($A$3="KY-Bluegrass",0,SUMIFS('GL Data Pull'!$O:$O,'GL Data Pull'!$AE:$AE,$A17,'GL Data Pull'!$D:$D,W$5,'GL Data Pull'!$AH:$AH,$A$3,'GL Data Pull'!$AD:$AD,$A$2)+SUMIFS('GL Data Pull'!$O:$O,'GL Data Pull'!$AE:$AE,$A17,'GL Data Pull'!$D:$D,W$5,'GL Data Pull'!$AG:$AG,"yes")*INDEX('Allocation Matrix'!$E$3:$BI$4,MATCH($A$2,'Allocation Matrix'!$D$3:$D$4,0),MATCH(W$5,'Allocation Matrix'!$E$2:$BI$2,0))))</f>
        <v>0</v>
      </c>
      <c r="X17" s="18">
        <f>-IF($A$3="KY-Bluegrass (Consolidated)",SUMIFS('GL Data Pull'!$O:$O,'GL Data Pull'!$AE:$AE,$A17,'GL Data Pull'!$D:$D,X$5,'GL Data Pull'!$AD:$AD,$A$2)+SUMIFS('GL Data Pull'!$O:$O,'GL Data Pull'!$AE:$AE,$A17,'GL Data Pull'!$D:$D,X$5,'GL Data Pull'!$AG:$AG,"yes")*INDEX('Allocation Matrix'!$E$3:$BI$4,MATCH($A$2,'Allocation Matrix'!$D$3:$D$4,0),MATCH(X$5,'Allocation Matrix'!$E$2:$BI$2,0)),IF($A$3="KY-Bluegrass",0,SUMIFS('GL Data Pull'!$O:$O,'GL Data Pull'!$AE:$AE,$A17,'GL Data Pull'!$D:$D,X$5,'GL Data Pull'!$AH:$AH,$A$3,'GL Data Pull'!$AD:$AD,$A$2)+SUMIFS('GL Data Pull'!$O:$O,'GL Data Pull'!$AE:$AE,$A17,'GL Data Pull'!$D:$D,X$5,'GL Data Pull'!$AG:$AG,"yes")*INDEX('Allocation Matrix'!$E$3:$BI$4,MATCH($A$2,'Allocation Matrix'!$D$3:$D$4,0),MATCH(X$5,'Allocation Matrix'!$E$2:$BI$2,0))))</f>
        <v>0</v>
      </c>
      <c r="Y17" s="18">
        <f>-IF($A$3="KY-Bluegrass (Consolidated)",SUMIFS('GL Data Pull'!$O:$O,'GL Data Pull'!$AE:$AE,$A17,'GL Data Pull'!$D:$D,Y$5,'GL Data Pull'!$AD:$AD,$A$2)+SUMIFS('GL Data Pull'!$O:$O,'GL Data Pull'!$AE:$AE,$A17,'GL Data Pull'!$D:$D,Y$5,'GL Data Pull'!$AG:$AG,"yes")*INDEX('Allocation Matrix'!$E$3:$BI$4,MATCH($A$2,'Allocation Matrix'!$D$3:$D$4,0),MATCH(Y$5,'Allocation Matrix'!$E$2:$BI$2,0)),IF($A$3="KY-Bluegrass",0,SUMIFS('GL Data Pull'!$O:$O,'GL Data Pull'!$AE:$AE,$A17,'GL Data Pull'!$D:$D,Y$5,'GL Data Pull'!$AH:$AH,$A$3,'GL Data Pull'!$AD:$AD,$A$2)+SUMIFS('GL Data Pull'!$O:$O,'GL Data Pull'!$AE:$AE,$A17,'GL Data Pull'!$D:$D,Y$5,'GL Data Pull'!$AG:$AG,"yes")*INDEX('Allocation Matrix'!$E$3:$BI$4,MATCH($A$2,'Allocation Matrix'!$D$3:$D$4,0),MATCH(Y$5,'Allocation Matrix'!$E$2:$BI$2,0))))</f>
        <v>0</v>
      </c>
      <c r="Z17" s="18">
        <f>-IF($A$3="KY-Bluegrass (Consolidated)",SUMIFS('GL Data Pull'!$O:$O,'GL Data Pull'!$AE:$AE,$A17,'GL Data Pull'!$D:$D,Z$5,'GL Data Pull'!$AD:$AD,$A$2)+SUMIFS('GL Data Pull'!$O:$O,'GL Data Pull'!$AE:$AE,$A17,'GL Data Pull'!$D:$D,Z$5,'GL Data Pull'!$AG:$AG,"yes")*INDEX('Allocation Matrix'!$E$3:$BI$4,MATCH($A$2,'Allocation Matrix'!$D$3:$D$4,0),MATCH(Z$5,'Allocation Matrix'!$E$2:$BI$2,0)),IF($A$3="KY-Bluegrass",0,SUMIFS('GL Data Pull'!$O:$O,'GL Data Pull'!$AE:$AE,$A17,'GL Data Pull'!$D:$D,Z$5,'GL Data Pull'!$AH:$AH,$A$3,'GL Data Pull'!$AD:$AD,$A$2)+SUMIFS('GL Data Pull'!$O:$O,'GL Data Pull'!$AE:$AE,$A17,'GL Data Pull'!$D:$D,Z$5,'GL Data Pull'!$AG:$AG,"yes")*INDEX('Allocation Matrix'!$E$3:$BI$4,MATCH($A$2,'Allocation Matrix'!$D$3:$D$4,0),MATCH(Z$5,'Allocation Matrix'!$E$2:$BI$2,0))))</f>
        <v>0</v>
      </c>
      <c r="AA17" s="18">
        <f>-IF($A$3="KY-Bluegrass (Consolidated)",SUMIFS('GL Data Pull'!$O:$O,'GL Data Pull'!$AE:$AE,$A17,'GL Data Pull'!$D:$D,AA$5,'GL Data Pull'!$AD:$AD,$A$2)+SUMIFS('GL Data Pull'!$O:$O,'GL Data Pull'!$AE:$AE,$A17,'GL Data Pull'!$D:$D,AA$5,'GL Data Pull'!$AG:$AG,"yes")*INDEX('Allocation Matrix'!$E$3:$BI$4,MATCH($A$2,'Allocation Matrix'!$D$3:$D$4,0),MATCH(AA$5,'Allocation Matrix'!$E$2:$BI$2,0)),IF($A$3="KY-Bluegrass",0,SUMIFS('GL Data Pull'!$O:$O,'GL Data Pull'!$AE:$AE,$A17,'GL Data Pull'!$D:$D,AA$5,'GL Data Pull'!$AH:$AH,$A$3,'GL Data Pull'!$AD:$AD,$A$2)+SUMIFS('GL Data Pull'!$O:$O,'GL Data Pull'!$AE:$AE,$A17,'GL Data Pull'!$D:$D,AA$5,'GL Data Pull'!$AG:$AG,"yes")*INDEX('Allocation Matrix'!$E$3:$BI$4,MATCH($A$2,'Allocation Matrix'!$D$3:$D$4,0),MATCH(AA$5,'Allocation Matrix'!$E$2:$BI$2,0))))</f>
        <v>0</v>
      </c>
      <c r="AB17" s="18">
        <f>-IF($A$3="KY-Bluegrass (Consolidated)",SUMIFS('GL Data Pull'!$O:$O,'GL Data Pull'!$AE:$AE,$A17,'GL Data Pull'!$D:$D,AB$5,'GL Data Pull'!$AD:$AD,$A$2)+SUMIFS('GL Data Pull'!$O:$O,'GL Data Pull'!$AE:$AE,$A17,'GL Data Pull'!$D:$D,AB$5,'GL Data Pull'!$AG:$AG,"yes")*INDEX('Allocation Matrix'!$E$3:$BI$4,MATCH($A$2,'Allocation Matrix'!$D$3:$D$4,0),MATCH(AB$5,'Allocation Matrix'!$E$2:$BI$2,0)),IF($A$3="KY-Bluegrass",0,SUMIFS('GL Data Pull'!$O:$O,'GL Data Pull'!$AE:$AE,$A17,'GL Data Pull'!$D:$D,AB$5,'GL Data Pull'!$AH:$AH,$A$3,'GL Data Pull'!$AD:$AD,$A$2)+SUMIFS('GL Data Pull'!$O:$O,'GL Data Pull'!$AE:$AE,$A17,'GL Data Pull'!$D:$D,AB$5,'GL Data Pull'!$AG:$AG,"yes")*INDEX('Allocation Matrix'!$E$3:$BI$4,MATCH($A$2,'Allocation Matrix'!$D$3:$D$4,0),MATCH(AB$5,'Allocation Matrix'!$E$2:$BI$2,0))))</f>
        <v>0</v>
      </c>
      <c r="AC17" s="18">
        <f>-IF($A$3="KY-Bluegrass (Consolidated)",SUMIFS('GL Data Pull'!$O:$O,'GL Data Pull'!$AE:$AE,$A17,'GL Data Pull'!$D:$D,AC$5,'GL Data Pull'!$AD:$AD,$A$2)+SUMIFS('GL Data Pull'!$O:$O,'GL Data Pull'!$AE:$AE,$A17,'GL Data Pull'!$D:$D,AC$5,'GL Data Pull'!$AG:$AG,"yes")*INDEX('Allocation Matrix'!$E$3:$BI$4,MATCH($A$2,'Allocation Matrix'!$D$3:$D$4,0),MATCH(AC$5,'Allocation Matrix'!$E$2:$BI$2,0)),IF($A$3="KY-Bluegrass",0,SUMIFS('GL Data Pull'!$O:$O,'GL Data Pull'!$AE:$AE,$A17,'GL Data Pull'!$D:$D,AC$5,'GL Data Pull'!$AH:$AH,$A$3,'GL Data Pull'!$AD:$AD,$A$2)+SUMIFS('GL Data Pull'!$O:$O,'GL Data Pull'!$AE:$AE,$A17,'GL Data Pull'!$D:$D,AC$5,'GL Data Pull'!$AG:$AG,"yes")*INDEX('Allocation Matrix'!$E$3:$BI$4,MATCH($A$2,'Allocation Matrix'!$D$3:$D$4,0),MATCH(AC$5,'Allocation Matrix'!$E$2:$BI$2,0))))</f>
        <v>0</v>
      </c>
      <c r="AD17" s="18">
        <f>-IF($A$3="KY-Bluegrass (Consolidated)",SUMIFS('GL Data Pull'!$O:$O,'GL Data Pull'!$AE:$AE,$A17,'GL Data Pull'!$D:$D,AD$5,'GL Data Pull'!$AD:$AD,$A$2)+SUMIFS('GL Data Pull'!$O:$O,'GL Data Pull'!$AE:$AE,$A17,'GL Data Pull'!$D:$D,AD$5,'GL Data Pull'!$AG:$AG,"yes")*INDEX('Allocation Matrix'!$E$3:$BI$4,MATCH($A$2,'Allocation Matrix'!$D$3:$D$4,0),MATCH(AD$5,'Allocation Matrix'!$E$2:$BI$2,0)),IF($A$3="KY-Bluegrass",0,SUMIFS('GL Data Pull'!$O:$O,'GL Data Pull'!$AE:$AE,$A17,'GL Data Pull'!$D:$D,AD$5,'GL Data Pull'!$AH:$AH,$A$3,'GL Data Pull'!$AD:$AD,$A$2)+SUMIFS('GL Data Pull'!$O:$O,'GL Data Pull'!$AE:$AE,$A17,'GL Data Pull'!$D:$D,AD$5,'GL Data Pull'!$AG:$AG,"yes")*INDEX('Allocation Matrix'!$E$3:$BI$4,MATCH($A$2,'Allocation Matrix'!$D$3:$D$4,0),MATCH(AD$5,'Allocation Matrix'!$E$2:$BI$2,0))))</f>
        <v>0</v>
      </c>
      <c r="AE17" s="18">
        <f t="shared" si="2"/>
        <v>0</v>
      </c>
      <c r="AF17" s="18">
        <f>-IF($A$3="KY-Bluegrass (Consolidated)",SUMIFS('GL Data Pull'!$O:$O,'GL Data Pull'!$AE:$AE,$A17,'GL Data Pull'!$D:$D,AF$5,'GL Data Pull'!$AD:$AD,$A$2)+SUMIFS('GL Data Pull'!$O:$O,'GL Data Pull'!$AE:$AE,$A17,'GL Data Pull'!$D:$D,AF$5,'GL Data Pull'!$AG:$AG,"yes")*INDEX('Allocation Matrix'!$E$3:$BI$4,MATCH($A$2,'Allocation Matrix'!$D$3:$D$4,0),MATCH(AF$5,'Allocation Matrix'!$E$2:$BI$2,0)),IF($A$3="KY-Bluegrass",0,SUMIFS('GL Data Pull'!$O:$O,'GL Data Pull'!$AE:$AE,$A17,'GL Data Pull'!$D:$D,AF$5,'GL Data Pull'!$AH:$AH,$A$3,'GL Data Pull'!$AD:$AD,$A$2)+SUMIFS('GL Data Pull'!$O:$O,'GL Data Pull'!$AE:$AE,$A17,'GL Data Pull'!$D:$D,AF$5,'GL Data Pull'!$AG:$AG,"yes")*INDEX('Allocation Matrix'!$E$3:$BI$4,MATCH($A$2,'Allocation Matrix'!$D$3:$D$4,0),MATCH(AF$5,'Allocation Matrix'!$E$2:$BI$2,0))))</f>
        <v>0</v>
      </c>
      <c r="AG17" s="18">
        <f>-IF($A$3="KY-Bluegrass (Consolidated)",SUMIFS('GL Data Pull'!$O:$O,'GL Data Pull'!$AE:$AE,$A17,'GL Data Pull'!$D:$D,AG$5,'GL Data Pull'!$AD:$AD,$A$2)+SUMIFS('GL Data Pull'!$O:$O,'GL Data Pull'!$AE:$AE,$A17,'GL Data Pull'!$D:$D,AG$5,'GL Data Pull'!$AG:$AG,"yes")*INDEX('Allocation Matrix'!$E$3:$BI$4,MATCH($A$2,'Allocation Matrix'!$D$3:$D$4,0),MATCH(AG$5,'Allocation Matrix'!$E$2:$BI$2,0)),IF($A$3="KY-Bluegrass",0,SUMIFS('GL Data Pull'!$O:$O,'GL Data Pull'!$AE:$AE,$A17,'GL Data Pull'!$D:$D,AG$5,'GL Data Pull'!$AH:$AH,$A$3,'GL Data Pull'!$AD:$AD,$A$2)+SUMIFS('GL Data Pull'!$O:$O,'GL Data Pull'!$AE:$AE,$A17,'GL Data Pull'!$D:$D,AG$5,'GL Data Pull'!$AG:$AG,"yes")*INDEX('Allocation Matrix'!$E$3:$BI$4,MATCH($A$2,'Allocation Matrix'!$D$3:$D$4,0),MATCH(AG$5,'Allocation Matrix'!$E$2:$BI$2,0))))</f>
        <v>0</v>
      </c>
      <c r="AH17" s="18">
        <f>-IF($A$3="KY-Bluegrass (Consolidated)",SUMIFS('GL Data Pull'!$O:$O,'GL Data Pull'!$AE:$AE,$A17,'GL Data Pull'!$D:$D,AH$5,'GL Data Pull'!$AD:$AD,$A$2)+SUMIFS('GL Data Pull'!$O:$O,'GL Data Pull'!$AE:$AE,$A17,'GL Data Pull'!$D:$D,AH$5,'GL Data Pull'!$AG:$AG,"yes")*INDEX('Allocation Matrix'!$E$3:$BI$4,MATCH($A$2,'Allocation Matrix'!$D$3:$D$4,0),MATCH(AH$5,'Allocation Matrix'!$E$2:$BI$2,0)),IF($A$3="KY-Bluegrass",0,SUMIFS('GL Data Pull'!$O:$O,'GL Data Pull'!$AE:$AE,$A17,'GL Data Pull'!$D:$D,AH$5,'GL Data Pull'!$AH:$AH,$A$3,'GL Data Pull'!$AD:$AD,$A$2)+SUMIFS('GL Data Pull'!$O:$O,'GL Data Pull'!$AE:$AE,$A17,'GL Data Pull'!$D:$D,AH$5,'GL Data Pull'!$AG:$AG,"yes")*INDEX('Allocation Matrix'!$E$3:$BI$4,MATCH($A$2,'Allocation Matrix'!$D$3:$D$4,0),MATCH(AH$5,'Allocation Matrix'!$E$2:$BI$2,0))))</f>
        <v>0</v>
      </c>
      <c r="AI17" s="18">
        <f>-IF($A$3="KY-Bluegrass (Consolidated)",SUMIFS('GL Data Pull'!$O:$O,'GL Data Pull'!$AE:$AE,$A17,'GL Data Pull'!$D:$D,AI$5,'GL Data Pull'!$AD:$AD,$A$2)+SUMIFS('GL Data Pull'!$O:$O,'GL Data Pull'!$AE:$AE,$A17,'GL Data Pull'!$D:$D,AI$5,'GL Data Pull'!$AG:$AG,"yes")*INDEX('Allocation Matrix'!$E$3:$BI$4,MATCH($A$2,'Allocation Matrix'!$D$3:$D$4,0),MATCH(AI$5,'Allocation Matrix'!$E$2:$BI$2,0)),IF($A$3="KY-Bluegrass",0,SUMIFS('GL Data Pull'!$O:$O,'GL Data Pull'!$AE:$AE,$A17,'GL Data Pull'!$D:$D,AI$5,'GL Data Pull'!$AH:$AH,$A$3,'GL Data Pull'!$AD:$AD,$A$2)+SUMIFS('GL Data Pull'!$O:$O,'GL Data Pull'!$AE:$AE,$A17,'GL Data Pull'!$D:$D,AI$5,'GL Data Pull'!$AG:$AG,"yes")*INDEX('Allocation Matrix'!$E$3:$BI$4,MATCH($A$2,'Allocation Matrix'!$D$3:$D$4,0),MATCH(AI$5,'Allocation Matrix'!$E$2:$BI$2,0))))</f>
        <v>0</v>
      </c>
      <c r="AJ17" s="18">
        <f>-IF($A$3="KY-Bluegrass (Consolidated)",SUMIFS('GL Data Pull'!$O:$O,'GL Data Pull'!$AE:$AE,$A17,'GL Data Pull'!$D:$D,AJ$5,'GL Data Pull'!$AD:$AD,$A$2)+SUMIFS('GL Data Pull'!$O:$O,'GL Data Pull'!$AE:$AE,$A17,'GL Data Pull'!$D:$D,AJ$5,'GL Data Pull'!$AG:$AG,"yes")*INDEX('Allocation Matrix'!$E$3:$BI$4,MATCH($A$2,'Allocation Matrix'!$D$3:$D$4,0),MATCH(AJ$5,'Allocation Matrix'!$E$2:$BI$2,0)),IF($A$3="KY-Bluegrass",0,SUMIFS('GL Data Pull'!$O:$O,'GL Data Pull'!$AE:$AE,$A17,'GL Data Pull'!$D:$D,AJ$5,'GL Data Pull'!$AH:$AH,$A$3,'GL Data Pull'!$AD:$AD,$A$2)+SUMIFS('GL Data Pull'!$O:$O,'GL Data Pull'!$AE:$AE,$A17,'GL Data Pull'!$D:$D,AJ$5,'GL Data Pull'!$AG:$AG,"yes")*INDEX('Allocation Matrix'!$E$3:$BI$4,MATCH($A$2,'Allocation Matrix'!$D$3:$D$4,0),MATCH(AJ$5,'Allocation Matrix'!$E$2:$BI$2,0))))</f>
        <v>0</v>
      </c>
      <c r="AK17" s="18">
        <f>-IF($A$3="KY-Bluegrass (Consolidated)",SUMIFS('GL Data Pull'!$O:$O,'GL Data Pull'!$AE:$AE,$A17,'GL Data Pull'!$D:$D,AK$5,'GL Data Pull'!$AD:$AD,$A$2)+SUMIFS('GL Data Pull'!$O:$O,'GL Data Pull'!$AE:$AE,$A17,'GL Data Pull'!$D:$D,AK$5,'GL Data Pull'!$AG:$AG,"yes")*INDEX('Allocation Matrix'!$E$3:$BI$4,MATCH($A$2,'Allocation Matrix'!$D$3:$D$4,0),MATCH(AK$5,'Allocation Matrix'!$E$2:$BI$2,0)),IF($A$3="KY-Bluegrass",0,SUMIFS('GL Data Pull'!$O:$O,'GL Data Pull'!$AE:$AE,$A17,'GL Data Pull'!$D:$D,AK$5,'GL Data Pull'!$AH:$AH,$A$3,'GL Data Pull'!$AD:$AD,$A$2)+SUMIFS('GL Data Pull'!$O:$O,'GL Data Pull'!$AE:$AE,$A17,'GL Data Pull'!$D:$D,AK$5,'GL Data Pull'!$AG:$AG,"yes")*INDEX('Allocation Matrix'!$E$3:$BI$4,MATCH($A$2,'Allocation Matrix'!$D$3:$D$4,0),MATCH(AK$5,'Allocation Matrix'!$E$2:$BI$2,0))))</f>
        <v>0</v>
      </c>
      <c r="AL17" s="18">
        <f>-IF($A$3="KY-Bluegrass (Consolidated)",SUMIFS('GL Data Pull'!$O:$O,'GL Data Pull'!$AE:$AE,$A17,'GL Data Pull'!$D:$D,AL$5,'GL Data Pull'!$AD:$AD,$A$2)+SUMIFS('GL Data Pull'!$O:$O,'GL Data Pull'!$AE:$AE,$A17,'GL Data Pull'!$D:$D,AL$5,'GL Data Pull'!$AG:$AG,"yes")*INDEX('Allocation Matrix'!$E$3:$BI$4,MATCH($A$2,'Allocation Matrix'!$D$3:$D$4,0),MATCH(AL$5,'Allocation Matrix'!$E$2:$BI$2,0)),IF($A$3="KY-Bluegrass",0,SUMIFS('GL Data Pull'!$O:$O,'GL Data Pull'!$AE:$AE,$A17,'GL Data Pull'!$D:$D,AL$5,'GL Data Pull'!$AH:$AH,$A$3,'GL Data Pull'!$AD:$AD,$A$2)+SUMIFS('GL Data Pull'!$O:$O,'GL Data Pull'!$AE:$AE,$A17,'GL Data Pull'!$D:$D,AL$5,'GL Data Pull'!$AG:$AG,"yes")*INDEX('Allocation Matrix'!$E$3:$BI$4,MATCH($A$2,'Allocation Matrix'!$D$3:$D$4,0),MATCH(AL$5,'Allocation Matrix'!$E$2:$BI$2,0))))</f>
        <v>0</v>
      </c>
      <c r="AM17" s="18">
        <f>-IF($A$3="KY-Bluegrass (Consolidated)",SUMIFS('GL Data Pull'!$O:$O,'GL Data Pull'!$AE:$AE,$A17,'GL Data Pull'!$D:$D,AM$5,'GL Data Pull'!$AD:$AD,$A$2)+SUMIFS('GL Data Pull'!$O:$O,'GL Data Pull'!$AE:$AE,$A17,'GL Data Pull'!$D:$D,AM$5,'GL Data Pull'!$AG:$AG,"yes")*INDEX('Allocation Matrix'!$E$3:$BI$4,MATCH($A$2,'Allocation Matrix'!$D$3:$D$4,0),MATCH(AM$5,'Allocation Matrix'!$E$2:$BI$2,0)),IF($A$3="KY-Bluegrass",0,SUMIFS('GL Data Pull'!$O:$O,'GL Data Pull'!$AE:$AE,$A17,'GL Data Pull'!$D:$D,AM$5,'GL Data Pull'!$AH:$AH,$A$3,'GL Data Pull'!$AD:$AD,$A$2)+SUMIFS('GL Data Pull'!$O:$O,'GL Data Pull'!$AE:$AE,$A17,'GL Data Pull'!$D:$D,AM$5,'GL Data Pull'!$AG:$AG,"yes")*INDEX('Allocation Matrix'!$E$3:$BI$4,MATCH($A$2,'Allocation Matrix'!$D$3:$D$4,0),MATCH(AM$5,'Allocation Matrix'!$E$2:$BI$2,0))))</f>
        <v>0</v>
      </c>
      <c r="AN17" s="18">
        <f>-IF($A$3="KY-Bluegrass (Consolidated)",SUMIFS('GL Data Pull'!$O:$O,'GL Data Pull'!$AE:$AE,$A17,'GL Data Pull'!$D:$D,AN$5,'GL Data Pull'!$AD:$AD,$A$2)+SUMIFS('GL Data Pull'!$O:$O,'GL Data Pull'!$AE:$AE,$A17,'GL Data Pull'!$D:$D,AN$5,'GL Data Pull'!$AG:$AG,"yes")*INDEX('Allocation Matrix'!$E$3:$BI$4,MATCH($A$2,'Allocation Matrix'!$D$3:$D$4,0),MATCH(AN$5,'Allocation Matrix'!$E$2:$BI$2,0)),IF($A$3="KY-Bluegrass",0,SUMIFS('GL Data Pull'!$O:$O,'GL Data Pull'!$AE:$AE,$A17,'GL Data Pull'!$D:$D,AN$5,'GL Data Pull'!$AH:$AH,$A$3,'GL Data Pull'!$AD:$AD,$A$2)+SUMIFS('GL Data Pull'!$O:$O,'GL Data Pull'!$AE:$AE,$A17,'GL Data Pull'!$D:$D,AN$5,'GL Data Pull'!$AG:$AG,"yes")*INDEX('Allocation Matrix'!$E$3:$BI$4,MATCH($A$2,'Allocation Matrix'!$D$3:$D$4,0),MATCH(AN$5,'Allocation Matrix'!$E$2:$BI$2,0))))</f>
        <v>0</v>
      </c>
      <c r="AO17" s="18">
        <f>-IF($A$3="KY-Bluegrass (Consolidated)",SUMIFS('GL Data Pull'!$O:$O,'GL Data Pull'!$AE:$AE,$A17,'GL Data Pull'!$D:$D,AO$5,'GL Data Pull'!$AD:$AD,$A$2)+SUMIFS('GL Data Pull'!$O:$O,'GL Data Pull'!$AE:$AE,$A17,'GL Data Pull'!$D:$D,AO$5,'GL Data Pull'!$AG:$AG,"yes")*INDEX('Allocation Matrix'!$E$3:$BI$4,MATCH($A$2,'Allocation Matrix'!$D$3:$D$4,0),MATCH(AO$5,'Allocation Matrix'!$E$2:$BI$2,0)),IF($A$3="KY-Bluegrass",0,SUMIFS('GL Data Pull'!$O:$O,'GL Data Pull'!$AE:$AE,$A17,'GL Data Pull'!$D:$D,AO$5,'GL Data Pull'!$AH:$AH,$A$3,'GL Data Pull'!$AD:$AD,$A$2)+SUMIFS('GL Data Pull'!$O:$O,'GL Data Pull'!$AE:$AE,$A17,'GL Data Pull'!$D:$D,AO$5,'GL Data Pull'!$AG:$AG,"yes")*INDEX('Allocation Matrix'!$E$3:$BI$4,MATCH($A$2,'Allocation Matrix'!$D$3:$D$4,0),MATCH(AO$5,'Allocation Matrix'!$E$2:$BI$2,0))))</f>
        <v>0</v>
      </c>
      <c r="AP17" s="18">
        <f>-IF($A$3="KY-Bluegrass (Consolidated)",SUMIFS('GL Data Pull'!$O:$O,'GL Data Pull'!$AE:$AE,$A17,'GL Data Pull'!$D:$D,AP$5,'GL Data Pull'!$AD:$AD,$A$2)+SUMIFS('GL Data Pull'!$O:$O,'GL Data Pull'!$AE:$AE,$A17,'GL Data Pull'!$D:$D,AP$5,'GL Data Pull'!$AG:$AG,"yes")*INDEX('Allocation Matrix'!$E$3:$BI$4,MATCH($A$2,'Allocation Matrix'!$D$3:$D$4,0),MATCH(AP$5,'Allocation Matrix'!$E$2:$BI$2,0)),IF($A$3="KY-Bluegrass",0,SUMIFS('GL Data Pull'!$O:$O,'GL Data Pull'!$AE:$AE,$A17,'GL Data Pull'!$D:$D,AP$5,'GL Data Pull'!$AH:$AH,$A$3,'GL Data Pull'!$AD:$AD,$A$2)+SUMIFS('GL Data Pull'!$O:$O,'GL Data Pull'!$AE:$AE,$A17,'GL Data Pull'!$D:$D,AP$5,'GL Data Pull'!$AG:$AG,"yes")*INDEX('Allocation Matrix'!$E$3:$BI$4,MATCH($A$2,'Allocation Matrix'!$D$3:$D$4,0),MATCH(AP$5,'Allocation Matrix'!$E$2:$BI$2,0))))</f>
        <v>0</v>
      </c>
      <c r="AQ17" s="18">
        <f>-IF($A$3="KY-Bluegrass (Consolidated)",SUMIFS('GL Data Pull'!$O:$O,'GL Data Pull'!$AE:$AE,$A17,'GL Data Pull'!$D:$D,AQ$5,'GL Data Pull'!$AD:$AD,$A$2)+SUMIFS('GL Data Pull'!$O:$O,'GL Data Pull'!$AE:$AE,$A17,'GL Data Pull'!$D:$D,AQ$5,'GL Data Pull'!$AG:$AG,"yes")*INDEX('Allocation Matrix'!$E$3:$BI$4,MATCH($A$2,'Allocation Matrix'!$D$3:$D$4,0),MATCH(AQ$5,'Allocation Matrix'!$E$2:$BI$2,0)),IF($A$3="KY-Bluegrass",0,SUMIFS('GL Data Pull'!$O:$O,'GL Data Pull'!$AE:$AE,$A17,'GL Data Pull'!$D:$D,AQ$5,'GL Data Pull'!$AH:$AH,$A$3,'GL Data Pull'!$AD:$AD,$A$2)+SUMIFS('GL Data Pull'!$O:$O,'GL Data Pull'!$AE:$AE,$A17,'GL Data Pull'!$D:$D,AQ$5,'GL Data Pull'!$AG:$AG,"yes")*INDEX('Allocation Matrix'!$E$3:$BI$4,MATCH($A$2,'Allocation Matrix'!$D$3:$D$4,0),MATCH(AQ$5,'Allocation Matrix'!$E$2:$BI$2,0))))</f>
        <v>0</v>
      </c>
      <c r="AR17" s="18">
        <f t="shared" si="3"/>
        <v>0</v>
      </c>
      <c r="AS17" s="18">
        <f>-IF($A$3="KY-Bluegrass (Consolidated)",SUMIFS('GL Data Pull'!$O:$O,'GL Data Pull'!$AE:$AE,$A17,'GL Data Pull'!$D:$D,AS$5,'GL Data Pull'!$AD:$AD,$A$2)+SUMIFS('GL Data Pull'!$O:$O,'GL Data Pull'!$AE:$AE,$A17,'GL Data Pull'!$D:$D,AS$5,'GL Data Pull'!$AG:$AG,"yes")*INDEX('Allocation Matrix'!$E$3:$BI$4,MATCH($A$2,'Allocation Matrix'!$D$3:$D$4,0),MATCH(AS$5,'Allocation Matrix'!$E$2:$BI$2,0)),IF($A$3="KY-Bluegrass",0,SUMIFS('GL Data Pull'!$O:$O,'GL Data Pull'!$AE:$AE,$A17,'GL Data Pull'!$D:$D,AS$5,'GL Data Pull'!$AH:$AH,$A$3,'GL Data Pull'!$AD:$AD,$A$2)+SUMIFS('GL Data Pull'!$O:$O,'GL Data Pull'!$AE:$AE,$A17,'GL Data Pull'!$D:$D,AS$5,'GL Data Pull'!$AG:$AG,"yes")*INDEX('Allocation Matrix'!$E$3:$BI$4,MATCH($A$2,'Allocation Matrix'!$D$3:$D$4,0),MATCH(AS$5,'Allocation Matrix'!$E$2:$BI$2,0))))</f>
        <v>0</v>
      </c>
      <c r="AT17" s="18">
        <f>-IF($A$3="KY-Bluegrass (Consolidated)",SUMIFS('GL Data Pull'!$O:$O,'GL Data Pull'!$AE:$AE,$A17,'GL Data Pull'!$D:$D,AT$5,'GL Data Pull'!$AD:$AD,$A$2)+SUMIFS('GL Data Pull'!$O:$O,'GL Data Pull'!$AE:$AE,$A17,'GL Data Pull'!$D:$D,AT$5,'GL Data Pull'!$AG:$AG,"yes")*INDEX('Allocation Matrix'!$E$3:$BI$4,MATCH($A$2,'Allocation Matrix'!$D$3:$D$4,0),MATCH(AT$5,'Allocation Matrix'!$E$2:$BI$2,0)),IF($A$3="KY-Bluegrass",0,SUMIFS('GL Data Pull'!$O:$O,'GL Data Pull'!$AE:$AE,$A17,'GL Data Pull'!$D:$D,AT$5,'GL Data Pull'!$AH:$AH,$A$3,'GL Data Pull'!$AD:$AD,$A$2)+SUMIFS('GL Data Pull'!$O:$O,'GL Data Pull'!$AE:$AE,$A17,'GL Data Pull'!$D:$D,AT$5,'GL Data Pull'!$AG:$AG,"yes")*INDEX('Allocation Matrix'!$E$3:$BI$4,MATCH($A$2,'Allocation Matrix'!$D$3:$D$4,0),MATCH(AT$5,'Allocation Matrix'!$E$2:$BI$2,0))))</f>
        <v>0</v>
      </c>
      <c r="AU17" s="18">
        <f>-IF($A$3="KY-Bluegrass (Consolidated)",SUMIFS('GL Data Pull'!$O:$O,'GL Data Pull'!$AE:$AE,$A17,'GL Data Pull'!$D:$D,AU$5,'GL Data Pull'!$AD:$AD,$A$2)+SUMIFS('GL Data Pull'!$O:$O,'GL Data Pull'!$AE:$AE,$A17,'GL Data Pull'!$D:$D,AU$5,'GL Data Pull'!$AG:$AG,"yes")*INDEX('Allocation Matrix'!$E$3:$BI$4,MATCH($A$2,'Allocation Matrix'!$D$3:$D$4,0),MATCH(AU$5,'Allocation Matrix'!$E$2:$BI$2,0)),IF($A$3="KY-Bluegrass",0,SUMIFS('GL Data Pull'!$O:$O,'GL Data Pull'!$AE:$AE,$A17,'GL Data Pull'!$D:$D,AU$5,'GL Data Pull'!$AH:$AH,$A$3,'GL Data Pull'!$AD:$AD,$A$2)+SUMIFS('GL Data Pull'!$O:$O,'GL Data Pull'!$AE:$AE,$A17,'GL Data Pull'!$D:$D,AU$5,'GL Data Pull'!$AG:$AG,"yes")*INDEX('Allocation Matrix'!$E$3:$BI$4,MATCH($A$2,'Allocation Matrix'!$D$3:$D$4,0),MATCH(AU$5,'Allocation Matrix'!$E$2:$BI$2,0))))</f>
        <v>0</v>
      </c>
      <c r="AV17" s="18">
        <f>-IF($A$3="KY-Bluegrass (Consolidated)",SUMIFS('GL Data Pull'!$O:$O,'GL Data Pull'!$AE:$AE,$A17,'GL Data Pull'!$D:$D,AV$5,'GL Data Pull'!$AD:$AD,$A$2)+SUMIFS('GL Data Pull'!$O:$O,'GL Data Pull'!$AE:$AE,$A17,'GL Data Pull'!$D:$D,AV$5,'GL Data Pull'!$AG:$AG,"yes")*INDEX('Allocation Matrix'!$E$3:$BI$4,MATCH($A$2,'Allocation Matrix'!$D$3:$D$4,0),MATCH(AV$5,'Allocation Matrix'!$E$2:$BI$2,0)),IF($A$3="KY-Bluegrass",0,SUMIFS('GL Data Pull'!$O:$O,'GL Data Pull'!$AE:$AE,$A17,'GL Data Pull'!$D:$D,AV$5,'GL Data Pull'!$AH:$AH,$A$3,'GL Data Pull'!$AD:$AD,$A$2)+SUMIFS('GL Data Pull'!$O:$O,'GL Data Pull'!$AE:$AE,$A17,'GL Data Pull'!$D:$D,AV$5,'GL Data Pull'!$AG:$AG,"yes")*INDEX('Allocation Matrix'!$E$3:$BI$4,MATCH($A$2,'Allocation Matrix'!$D$3:$D$4,0),MATCH(AV$5,'Allocation Matrix'!$E$2:$BI$2,0))))</f>
        <v>0</v>
      </c>
      <c r="AW17" s="18">
        <f>-IF($A$3="KY-Bluegrass (Consolidated)",SUMIFS('GL Data Pull'!$O:$O,'GL Data Pull'!$AE:$AE,$A17,'GL Data Pull'!$D:$D,AW$5,'GL Data Pull'!$AD:$AD,$A$2)+SUMIFS('GL Data Pull'!$O:$O,'GL Data Pull'!$AE:$AE,$A17,'GL Data Pull'!$D:$D,AW$5,'GL Data Pull'!$AG:$AG,"yes")*INDEX('Allocation Matrix'!$E$3:$BI$4,MATCH($A$2,'Allocation Matrix'!$D$3:$D$4,0),MATCH(AW$5,'Allocation Matrix'!$E$2:$BI$2,0)),IF($A$3="KY-Bluegrass",0,SUMIFS('GL Data Pull'!$O:$O,'GL Data Pull'!$AE:$AE,$A17,'GL Data Pull'!$D:$D,AW$5,'GL Data Pull'!$AH:$AH,$A$3,'GL Data Pull'!$AD:$AD,$A$2)+SUMIFS('GL Data Pull'!$O:$O,'GL Data Pull'!$AE:$AE,$A17,'GL Data Pull'!$D:$D,AW$5,'GL Data Pull'!$AG:$AG,"yes")*INDEX('Allocation Matrix'!$E$3:$BI$4,MATCH($A$2,'Allocation Matrix'!$D$3:$D$4,0),MATCH(AW$5,'Allocation Matrix'!$E$2:$BI$2,0))))</f>
        <v>0</v>
      </c>
      <c r="AX17" s="18">
        <f>-IF($A$3="KY-Bluegrass (Consolidated)",SUMIFS('GL Data Pull'!$O:$O,'GL Data Pull'!$AE:$AE,$A17,'GL Data Pull'!$D:$D,AX$5,'GL Data Pull'!$AD:$AD,$A$2)+SUMIFS('GL Data Pull'!$O:$O,'GL Data Pull'!$AE:$AE,$A17,'GL Data Pull'!$D:$D,AX$5,'GL Data Pull'!$AG:$AG,"yes")*INDEX('Allocation Matrix'!$E$3:$BI$4,MATCH($A$2,'Allocation Matrix'!$D$3:$D$4,0),MATCH(AX$5,'Allocation Matrix'!$E$2:$BI$2,0)),IF($A$3="KY-Bluegrass",0,SUMIFS('GL Data Pull'!$O:$O,'GL Data Pull'!$AE:$AE,$A17,'GL Data Pull'!$D:$D,AX$5,'GL Data Pull'!$AH:$AH,$A$3,'GL Data Pull'!$AD:$AD,$A$2)+SUMIFS('GL Data Pull'!$O:$O,'GL Data Pull'!$AE:$AE,$A17,'GL Data Pull'!$D:$D,AX$5,'GL Data Pull'!$AG:$AG,"yes")*INDEX('Allocation Matrix'!$E$3:$BI$4,MATCH($A$2,'Allocation Matrix'!$D$3:$D$4,0),MATCH(AX$5,'Allocation Matrix'!$E$2:$BI$2,0))))</f>
        <v>0</v>
      </c>
      <c r="AY17" s="18">
        <f>-IF($A$3="KY-Bluegrass (Consolidated)",SUMIFS('GL Data Pull'!$O:$O,'GL Data Pull'!$AE:$AE,$A17,'GL Data Pull'!$D:$D,AY$5,'GL Data Pull'!$AD:$AD,$A$2)+SUMIFS('GL Data Pull'!$O:$O,'GL Data Pull'!$AE:$AE,$A17,'GL Data Pull'!$D:$D,AY$5,'GL Data Pull'!$AG:$AG,"yes")*INDEX('Allocation Matrix'!$E$3:$BI$4,MATCH($A$2,'Allocation Matrix'!$D$3:$D$4,0),MATCH(AY$5,'Allocation Matrix'!$E$2:$BI$2,0)),IF($A$3="KY-Bluegrass",0,SUMIFS('GL Data Pull'!$O:$O,'GL Data Pull'!$AE:$AE,$A17,'GL Data Pull'!$D:$D,AY$5,'GL Data Pull'!$AH:$AH,$A$3,'GL Data Pull'!$AD:$AD,$A$2)+SUMIFS('GL Data Pull'!$O:$O,'GL Data Pull'!$AE:$AE,$A17,'GL Data Pull'!$D:$D,AY$5,'GL Data Pull'!$AG:$AG,"yes")*INDEX('Allocation Matrix'!$E$3:$BI$4,MATCH($A$2,'Allocation Matrix'!$D$3:$D$4,0),MATCH(AY$5,'Allocation Matrix'!$E$2:$BI$2,0))))</f>
        <v>0</v>
      </c>
      <c r="AZ17" s="18">
        <f>-IF($A$3="KY-Bluegrass (Consolidated)",SUMIFS('GL Data Pull'!$O:$O,'GL Data Pull'!$AE:$AE,$A17,'GL Data Pull'!$D:$D,AZ$5,'GL Data Pull'!$AD:$AD,$A$2)+SUMIFS('GL Data Pull'!$O:$O,'GL Data Pull'!$AE:$AE,$A17,'GL Data Pull'!$D:$D,AZ$5,'GL Data Pull'!$AG:$AG,"yes")*INDEX('Allocation Matrix'!$E$3:$BI$4,MATCH($A$2,'Allocation Matrix'!$D$3:$D$4,0),MATCH(AZ$5,'Allocation Matrix'!$E$2:$BI$2,0)),IF($A$3="KY-Bluegrass",0,SUMIFS('GL Data Pull'!$O:$O,'GL Data Pull'!$AE:$AE,$A17,'GL Data Pull'!$D:$D,AZ$5,'GL Data Pull'!$AH:$AH,$A$3,'GL Data Pull'!$AD:$AD,$A$2)+SUMIFS('GL Data Pull'!$O:$O,'GL Data Pull'!$AE:$AE,$A17,'GL Data Pull'!$D:$D,AZ$5,'GL Data Pull'!$AG:$AG,"yes")*INDEX('Allocation Matrix'!$E$3:$BI$4,MATCH($A$2,'Allocation Matrix'!$D$3:$D$4,0),MATCH(AZ$5,'Allocation Matrix'!$E$2:$BI$2,0))))</f>
        <v>0</v>
      </c>
      <c r="BA17" s="18">
        <f>-IF($A$3="KY-Bluegrass (Consolidated)",SUMIFS('GL Data Pull'!$O:$O,'GL Data Pull'!$AE:$AE,$A17,'GL Data Pull'!$D:$D,BA$5,'GL Data Pull'!$AD:$AD,$A$2)+SUMIFS('GL Data Pull'!$O:$O,'GL Data Pull'!$AE:$AE,$A17,'GL Data Pull'!$D:$D,BA$5,'GL Data Pull'!$AG:$AG,"yes")*INDEX('Allocation Matrix'!$E$3:$BI$4,MATCH($A$2,'Allocation Matrix'!$D$3:$D$4,0),MATCH(BA$5,'Allocation Matrix'!$E$2:$BI$2,0)),IF($A$3="KY-Bluegrass",0,SUMIFS('GL Data Pull'!$O:$O,'GL Data Pull'!$AE:$AE,$A17,'GL Data Pull'!$D:$D,BA$5,'GL Data Pull'!$AH:$AH,$A$3,'GL Data Pull'!$AD:$AD,$A$2)+SUMIFS('GL Data Pull'!$O:$O,'GL Data Pull'!$AE:$AE,$A17,'GL Data Pull'!$D:$D,BA$5,'GL Data Pull'!$AG:$AG,"yes")*INDEX('Allocation Matrix'!$E$3:$BI$4,MATCH($A$2,'Allocation Matrix'!$D$3:$D$4,0),MATCH(BA$5,'Allocation Matrix'!$E$2:$BI$2,0))))</f>
        <v>0</v>
      </c>
      <c r="BB17" s="18">
        <f>_xlfn.XLOOKUP($A17,'IS Water Forecast'!$A:$A,'IS Water Forecast'!F:F,0,0)</f>
        <v>0</v>
      </c>
      <c r="BC17" s="18">
        <f>_xlfn.XLOOKUP($A17,'IS Water Forecast'!$A:$A,'IS Water Forecast'!G:G,0,0)</f>
        <v>0</v>
      </c>
      <c r="BD17" s="18">
        <f>_xlfn.XLOOKUP($A17,'IS Water Forecast'!$A:$A,'IS Water Forecast'!H:H,0,0)</f>
        <v>0</v>
      </c>
      <c r="BE17" s="18">
        <f t="shared" si="4"/>
        <v>0</v>
      </c>
      <c r="BF17" s="18">
        <f>_xlfn.XLOOKUP($A17,'IS Water Forecast'!$A:$A,'IS Water Forecast'!J:J,0,0)</f>
        <v>0</v>
      </c>
      <c r="BG17" s="18">
        <f>_xlfn.XLOOKUP($A17,'IS Water Forecast'!$A:$A,'IS Water Forecast'!K:K,0,0)</f>
        <v>0</v>
      </c>
      <c r="BH17" s="18">
        <f>_xlfn.XLOOKUP($A17,'IS Water Forecast'!$A:$A,'IS Water Forecast'!L:L,0,0)</f>
        <v>0</v>
      </c>
      <c r="BI17" s="18">
        <f>_xlfn.XLOOKUP($A17,'IS Water Forecast'!$A:$A,'IS Water Forecast'!M:M,0,0)</f>
        <v>0</v>
      </c>
      <c r="BJ17" s="18">
        <f>_xlfn.XLOOKUP($A17,'IS Water Forecast'!$A:$A,'IS Water Forecast'!N:N,0,0)</f>
        <v>0</v>
      </c>
      <c r="BK17" s="18">
        <f>_xlfn.XLOOKUP($A17,'IS Water Forecast'!$A:$A,'IS Water Forecast'!O:O,0,0)</f>
        <v>0</v>
      </c>
      <c r="BL17" s="18">
        <f>_xlfn.XLOOKUP($A17,'IS Water Forecast'!$A:$A,'IS Water Forecast'!P:P,0,0)</f>
        <v>0</v>
      </c>
      <c r="BM17" s="18">
        <f>_xlfn.XLOOKUP($A17,'IS Water Forecast'!$A:$A,'IS Water Forecast'!Q:Q,0,0)</f>
        <v>0</v>
      </c>
      <c r="BN17" s="18">
        <f>_xlfn.XLOOKUP($A17,'IS Water Forecast'!$A:$A,'IS Water Forecast'!R:R,0,0)</f>
        <v>0</v>
      </c>
      <c r="BO17" s="18">
        <f>_xlfn.XLOOKUP($A17,'IS Water Forecast'!$A:$A,'IS Water Forecast'!S:S,0,0)</f>
        <v>0</v>
      </c>
      <c r="BP17" s="18">
        <f>_xlfn.XLOOKUP($A17,'IS Water Forecast'!$A:$A,'IS Water Forecast'!T:T,0,0)</f>
        <v>0</v>
      </c>
      <c r="BQ17" s="18">
        <f>_xlfn.XLOOKUP($A17,'IS Water Forecast'!$A:$A,'IS Water Forecast'!U:U,0,0)</f>
        <v>0</v>
      </c>
      <c r="BR17" s="18">
        <f t="shared" si="5"/>
        <v>0</v>
      </c>
      <c r="BS17" s="18">
        <f>_xlfn.XLOOKUP($A17,'IS Water Forecast'!$A:$A,'IS Water Forecast'!W:W,0,0)</f>
        <v>0</v>
      </c>
      <c r="BT17" s="18">
        <f>_xlfn.XLOOKUP($A17,'IS Water Forecast'!$A:$A,'IS Water Forecast'!X:X,0,0)</f>
        <v>0</v>
      </c>
      <c r="BU17" s="18">
        <f>_xlfn.XLOOKUP($A17,'IS Water Forecast'!$A:$A,'IS Water Forecast'!Y:Y,0,0)</f>
        <v>0</v>
      </c>
      <c r="BV17" s="18">
        <f>_xlfn.XLOOKUP($A17,'IS Water Forecast'!$A:$A,'IS Water Forecast'!Z:Z,0,0)</f>
        <v>0</v>
      </c>
      <c r="BW17" s="18">
        <f>_xlfn.XLOOKUP($A17,'IS Water Forecast'!$A:$A,'IS Water Forecast'!AA:AA,0,0)</f>
        <v>0</v>
      </c>
      <c r="BX17" s="18">
        <f>_xlfn.XLOOKUP($A17,'IS Water Forecast'!$A:$A,'IS Water Forecast'!AB:AB,0,0)</f>
        <v>0</v>
      </c>
      <c r="BY17" s="18">
        <f>_xlfn.XLOOKUP($A17,'IS Water Forecast'!$A:$A,'IS Water Forecast'!AC:AC,0,0)</f>
        <v>0</v>
      </c>
      <c r="BZ17" s="18">
        <f>_xlfn.XLOOKUP($A17,'IS Water Forecast'!$A:$A,'IS Water Forecast'!AD:AD,0,0)</f>
        <v>0</v>
      </c>
      <c r="CA17" s="18">
        <f>_xlfn.XLOOKUP($A17,'IS Water Forecast'!$A:$A,'IS Water Forecast'!AE:AE,0,0)</f>
        <v>0</v>
      </c>
      <c r="CB17" s="18">
        <f>_xlfn.XLOOKUP($A17,'IS Water Forecast'!$A:$A,'IS Water Forecast'!AF:AF,0,0)</f>
        <v>0</v>
      </c>
      <c r="CC17" s="18">
        <f>_xlfn.XLOOKUP($A17,'IS Water Forecast'!$A:$A,'IS Water Forecast'!AG:AG,0,0)</f>
        <v>0</v>
      </c>
      <c r="CD17" s="18">
        <f>_xlfn.XLOOKUP($A17,'IS Water Forecast'!$A:$A,'IS Water Forecast'!AH:AH,0,0)</f>
        <v>0</v>
      </c>
      <c r="CE17" s="18">
        <f t="shared" si="6"/>
        <v>0</v>
      </c>
      <c r="CF17" s="18">
        <f>_xlfn.XLOOKUP($A17,'IS Water Forecast'!$A:$A,'IS Water Forecast'!AJ:AJ,0,0)</f>
        <v>0</v>
      </c>
      <c r="CG17" s="18">
        <f>_xlfn.XLOOKUP($A17,'IS Water Forecast'!$A:$A,'IS Water Forecast'!AK:AK,0,0)</f>
        <v>0</v>
      </c>
      <c r="CH17" s="18">
        <f>_xlfn.XLOOKUP($A17,'IS Water Forecast'!$A:$A,'IS Water Forecast'!AL:AL,0,0)</f>
        <v>0</v>
      </c>
      <c r="CI17" s="18">
        <f>_xlfn.XLOOKUP($A17,'IS Water Forecast'!$A:$A,'IS Water Forecast'!AM:AM,0,0)</f>
        <v>0</v>
      </c>
      <c r="CJ17" s="18">
        <f>_xlfn.XLOOKUP($A17,'IS Water Forecast'!$A:$A,'IS Water Forecast'!AN:AN,0,0)</f>
        <v>0</v>
      </c>
      <c r="CK17" s="18">
        <f>_xlfn.XLOOKUP($A17,'IS Water Forecast'!$A:$A,'IS Water Forecast'!AO:AO,0,0)</f>
        <v>0</v>
      </c>
      <c r="CL17" s="18">
        <f>_xlfn.XLOOKUP($A17,'IS Water Forecast'!$A:$A,'IS Water Forecast'!AP:AP,0,0)</f>
        <v>0</v>
      </c>
      <c r="CM17" s="18">
        <f>_xlfn.XLOOKUP($A17,'IS Water Forecast'!$A:$A,'IS Water Forecast'!AQ:AQ,0,0)</f>
        <v>0</v>
      </c>
      <c r="CN17" s="18">
        <f>_xlfn.XLOOKUP($A17,'IS Water Forecast'!$A:$A,'IS Water Forecast'!AR:AR,0,0)</f>
        <v>0</v>
      </c>
      <c r="CO17" s="18">
        <f>_xlfn.XLOOKUP($A17,'IS Water Forecast'!$A:$A,'IS Water Forecast'!AS:AS,0,0)</f>
        <v>0</v>
      </c>
      <c r="CP17" s="18">
        <f>_xlfn.XLOOKUP($A17,'IS Water Forecast'!$A:$A,'IS Water Forecast'!AT:AT,0,0)</f>
        <v>0</v>
      </c>
      <c r="CQ17" s="18">
        <f>_xlfn.XLOOKUP($A17,'IS Water Forecast'!$A:$A,'IS Water Forecast'!AU:AU,0,0)</f>
        <v>0</v>
      </c>
      <c r="CR17" s="18">
        <f t="shared" si="7"/>
        <v>0</v>
      </c>
      <c r="CS17" s="169">
        <f t="shared" si="8"/>
        <v>0</v>
      </c>
      <c r="CT17" s="18">
        <f>_xlfn.XLOOKUP($A17,'IS Water Forecast'!$A:$A,'IS Water Forecast'!BF:BF,0,0)</f>
        <v>0</v>
      </c>
      <c r="CU17" s="18">
        <f t="shared" si="9"/>
        <v>0</v>
      </c>
      <c r="CV17" s="24">
        <f t="shared" si="10"/>
        <v>0</v>
      </c>
      <c r="CW17" s="18">
        <f t="shared" si="11"/>
        <v>0</v>
      </c>
    </row>
    <row r="18" spans="1:101" x14ac:dyDescent="0.25">
      <c r="A18" s="15">
        <v>521200</v>
      </c>
      <c r="B18" s="16">
        <f t="shared" si="12"/>
        <v>13</v>
      </c>
      <c r="C18" s="21" t="str">
        <f t="shared" si="0"/>
        <v>521.200</v>
      </c>
      <c r="D18" s="15" t="s">
        <v>179</v>
      </c>
      <c r="E18" s="15"/>
      <c r="F18" s="18">
        <f>-IF($A$3="KY-Bluegrass (Consolidated)",SUMIFS('GL Data Pull'!$O:$O,'GL Data Pull'!$AE:$AE,$A18,'GL Data Pull'!$D:$D,F$5,'GL Data Pull'!$AD:$AD,$A$2)+SUMIFS('GL Data Pull'!$O:$O,'GL Data Pull'!$AE:$AE,$A18,'GL Data Pull'!$D:$D,F$5,'GL Data Pull'!$AG:$AG,"yes")*INDEX('Allocation Matrix'!$E$3:$BI$4,MATCH($A$2,'Allocation Matrix'!$D$3:$D$4,0),MATCH(F$5,'Allocation Matrix'!$E$2:$BI$2,0)),IF($A$3="KY-Bluegrass",0,SUMIFS('GL Data Pull'!$O:$O,'GL Data Pull'!$AE:$AE,$A18,'GL Data Pull'!$D:$D,F$5,'GL Data Pull'!$AH:$AH,$A$3,'GL Data Pull'!$AD:$AD,$A$2)+SUMIFS('GL Data Pull'!$O:$O,'GL Data Pull'!$AE:$AE,$A18,'GL Data Pull'!$D:$D,F$5,'GL Data Pull'!$AG:$AG,"yes")*INDEX('Allocation Matrix'!$E$3:$BI$4,MATCH($A$2,'Allocation Matrix'!$D$3:$D$4,0),MATCH(F$5,'Allocation Matrix'!$E$2:$BI$2,0))))</f>
        <v>0</v>
      </c>
      <c r="G18" s="18">
        <f>-IF($A$3="KY-Bluegrass (Consolidated)",SUMIFS('GL Data Pull'!$O:$O,'GL Data Pull'!$AE:$AE,$A18,'GL Data Pull'!$D:$D,G$5,'GL Data Pull'!$AD:$AD,$A$2)+SUMIFS('GL Data Pull'!$O:$O,'GL Data Pull'!$AE:$AE,$A18,'GL Data Pull'!$D:$D,G$5,'GL Data Pull'!$AG:$AG,"yes")*INDEX('Allocation Matrix'!$E$3:$BI$4,MATCH($A$2,'Allocation Matrix'!$D$3:$D$4,0),MATCH(G$5,'Allocation Matrix'!$E$2:$BI$2,0)),IF($A$3="KY-Bluegrass",0,SUMIFS('GL Data Pull'!$O:$O,'GL Data Pull'!$AE:$AE,$A18,'GL Data Pull'!$D:$D,G$5,'GL Data Pull'!$AH:$AH,$A$3,'GL Data Pull'!$AD:$AD,$A$2)+SUMIFS('GL Data Pull'!$O:$O,'GL Data Pull'!$AE:$AE,$A18,'GL Data Pull'!$D:$D,G$5,'GL Data Pull'!$AG:$AG,"yes")*INDEX('Allocation Matrix'!$E$3:$BI$4,MATCH($A$2,'Allocation Matrix'!$D$3:$D$4,0),MATCH(G$5,'Allocation Matrix'!$E$2:$BI$2,0))))</f>
        <v>0</v>
      </c>
      <c r="H18" s="18">
        <f>-IF($A$3="KY-Bluegrass (Consolidated)",SUMIFS('GL Data Pull'!$O:$O,'GL Data Pull'!$AE:$AE,$A18,'GL Data Pull'!$D:$D,H$5,'GL Data Pull'!$AD:$AD,$A$2)+SUMIFS('GL Data Pull'!$O:$O,'GL Data Pull'!$AE:$AE,$A18,'GL Data Pull'!$D:$D,H$5,'GL Data Pull'!$AG:$AG,"yes")*INDEX('Allocation Matrix'!$E$3:$BI$4,MATCH($A$2,'Allocation Matrix'!$D$3:$D$4,0),MATCH(H$5,'Allocation Matrix'!$E$2:$BI$2,0)),IF($A$3="KY-Bluegrass",0,SUMIFS('GL Data Pull'!$O:$O,'GL Data Pull'!$AE:$AE,$A18,'GL Data Pull'!$D:$D,H$5,'GL Data Pull'!$AH:$AH,$A$3,'GL Data Pull'!$AD:$AD,$A$2)+SUMIFS('GL Data Pull'!$O:$O,'GL Data Pull'!$AE:$AE,$A18,'GL Data Pull'!$D:$D,H$5,'GL Data Pull'!$AG:$AG,"yes")*INDEX('Allocation Matrix'!$E$3:$BI$4,MATCH($A$2,'Allocation Matrix'!$D$3:$D$4,0),MATCH(H$5,'Allocation Matrix'!$E$2:$BI$2,0))))</f>
        <v>0</v>
      </c>
      <c r="I18" s="18">
        <f>-IF($A$3="KY-Bluegrass (Consolidated)",SUMIFS('GL Data Pull'!$O:$O,'GL Data Pull'!$AE:$AE,$A18,'GL Data Pull'!$D:$D,I$5,'GL Data Pull'!$AD:$AD,$A$2)+SUMIFS('GL Data Pull'!$O:$O,'GL Data Pull'!$AE:$AE,$A18,'GL Data Pull'!$D:$D,I$5,'GL Data Pull'!$AG:$AG,"yes")*INDEX('Allocation Matrix'!$E$3:$BI$4,MATCH($A$2,'Allocation Matrix'!$D$3:$D$4,0),MATCH(I$5,'Allocation Matrix'!$E$2:$BI$2,0)),IF($A$3="KY-Bluegrass",0,SUMIFS('GL Data Pull'!$O:$O,'GL Data Pull'!$AE:$AE,$A18,'GL Data Pull'!$D:$D,I$5,'GL Data Pull'!$AH:$AH,$A$3,'GL Data Pull'!$AD:$AD,$A$2)+SUMIFS('GL Data Pull'!$O:$O,'GL Data Pull'!$AE:$AE,$A18,'GL Data Pull'!$D:$D,I$5,'GL Data Pull'!$AG:$AG,"yes")*INDEX('Allocation Matrix'!$E$3:$BI$4,MATCH($A$2,'Allocation Matrix'!$D$3:$D$4,0),MATCH(I$5,'Allocation Matrix'!$E$2:$BI$2,0))))</f>
        <v>0</v>
      </c>
      <c r="J18" s="18">
        <f>-IF($A$3="KY-Bluegrass (Consolidated)",SUMIFS('GL Data Pull'!$O:$O,'GL Data Pull'!$AE:$AE,$A18,'GL Data Pull'!$D:$D,J$5,'GL Data Pull'!$AD:$AD,$A$2)+SUMIFS('GL Data Pull'!$O:$O,'GL Data Pull'!$AE:$AE,$A18,'GL Data Pull'!$D:$D,J$5,'GL Data Pull'!$AG:$AG,"yes")*INDEX('Allocation Matrix'!$E$3:$BI$4,MATCH($A$2,'Allocation Matrix'!$D$3:$D$4,0),MATCH(J$5,'Allocation Matrix'!$E$2:$BI$2,0)),IF($A$3="KY-Bluegrass",0,SUMIFS('GL Data Pull'!$O:$O,'GL Data Pull'!$AE:$AE,$A18,'GL Data Pull'!$D:$D,J$5,'GL Data Pull'!$AH:$AH,$A$3,'GL Data Pull'!$AD:$AD,$A$2)+SUMIFS('GL Data Pull'!$O:$O,'GL Data Pull'!$AE:$AE,$A18,'GL Data Pull'!$D:$D,J$5,'GL Data Pull'!$AG:$AG,"yes")*INDEX('Allocation Matrix'!$E$3:$BI$4,MATCH($A$2,'Allocation Matrix'!$D$3:$D$4,0),MATCH(J$5,'Allocation Matrix'!$E$2:$BI$2,0))))</f>
        <v>0</v>
      </c>
      <c r="K18" s="18">
        <f>-IF($A$3="KY-Bluegrass (Consolidated)",SUMIFS('GL Data Pull'!$O:$O,'GL Data Pull'!$AE:$AE,$A18,'GL Data Pull'!$D:$D,K$5,'GL Data Pull'!$AD:$AD,$A$2)+SUMIFS('GL Data Pull'!$O:$O,'GL Data Pull'!$AE:$AE,$A18,'GL Data Pull'!$D:$D,K$5,'GL Data Pull'!$AG:$AG,"yes")*INDEX('Allocation Matrix'!$E$3:$BI$4,MATCH($A$2,'Allocation Matrix'!$D$3:$D$4,0),MATCH(K$5,'Allocation Matrix'!$E$2:$BI$2,0)),IF($A$3="KY-Bluegrass",0,SUMIFS('GL Data Pull'!$O:$O,'GL Data Pull'!$AE:$AE,$A18,'GL Data Pull'!$D:$D,K$5,'GL Data Pull'!$AH:$AH,$A$3,'GL Data Pull'!$AD:$AD,$A$2)+SUMIFS('GL Data Pull'!$O:$O,'GL Data Pull'!$AE:$AE,$A18,'GL Data Pull'!$D:$D,K$5,'GL Data Pull'!$AG:$AG,"yes")*INDEX('Allocation Matrix'!$E$3:$BI$4,MATCH($A$2,'Allocation Matrix'!$D$3:$D$4,0),MATCH(K$5,'Allocation Matrix'!$E$2:$BI$2,0))))</f>
        <v>0</v>
      </c>
      <c r="L18" s="18">
        <f>-IF($A$3="KY-Bluegrass (Consolidated)",SUMIFS('GL Data Pull'!$O:$O,'GL Data Pull'!$AE:$AE,$A18,'GL Data Pull'!$D:$D,L$5,'GL Data Pull'!$AD:$AD,$A$2)+SUMIFS('GL Data Pull'!$O:$O,'GL Data Pull'!$AE:$AE,$A18,'GL Data Pull'!$D:$D,L$5,'GL Data Pull'!$AG:$AG,"yes")*INDEX('Allocation Matrix'!$E$3:$BI$4,MATCH($A$2,'Allocation Matrix'!$D$3:$D$4,0),MATCH(L$5,'Allocation Matrix'!$E$2:$BI$2,0)),IF($A$3="KY-Bluegrass",0,SUMIFS('GL Data Pull'!$O:$O,'GL Data Pull'!$AE:$AE,$A18,'GL Data Pull'!$D:$D,L$5,'GL Data Pull'!$AH:$AH,$A$3,'GL Data Pull'!$AD:$AD,$A$2)+SUMIFS('GL Data Pull'!$O:$O,'GL Data Pull'!$AE:$AE,$A18,'GL Data Pull'!$D:$D,L$5,'GL Data Pull'!$AG:$AG,"yes")*INDEX('Allocation Matrix'!$E$3:$BI$4,MATCH($A$2,'Allocation Matrix'!$D$3:$D$4,0),MATCH(L$5,'Allocation Matrix'!$E$2:$BI$2,0))))</f>
        <v>0</v>
      </c>
      <c r="M18" s="18">
        <f>-IF($A$3="KY-Bluegrass (Consolidated)",SUMIFS('GL Data Pull'!$O:$O,'GL Data Pull'!$AE:$AE,$A18,'GL Data Pull'!$D:$D,M$5,'GL Data Pull'!$AD:$AD,$A$2)+SUMIFS('GL Data Pull'!$O:$O,'GL Data Pull'!$AE:$AE,$A18,'GL Data Pull'!$D:$D,M$5,'GL Data Pull'!$AG:$AG,"yes")*INDEX('Allocation Matrix'!$E$3:$BI$4,MATCH($A$2,'Allocation Matrix'!$D$3:$D$4,0),MATCH(M$5,'Allocation Matrix'!$E$2:$BI$2,0)),IF($A$3="KY-Bluegrass",0,SUMIFS('GL Data Pull'!$O:$O,'GL Data Pull'!$AE:$AE,$A18,'GL Data Pull'!$D:$D,M$5,'GL Data Pull'!$AH:$AH,$A$3,'GL Data Pull'!$AD:$AD,$A$2)+SUMIFS('GL Data Pull'!$O:$O,'GL Data Pull'!$AE:$AE,$A18,'GL Data Pull'!$D:$D,M$5,'GL Data Pull'!$AG:$AG,"yes")*INDEX('Allocation Matrix'!$E$3:$BI$4,MATCH($A$2,'Allocation Matrix'!$D$3:$D$4,0),MATCH(M$5,'Allocation Matrix'!$E$2:$BI$2,0))))</f>
        <v>0</v>
      </c>
      <c r="N18" s="18">
        <f>-IF($A$3="KY-Bluegrass (Consolidated)",SUMIFS('GL Data Pull'!$O:$O,'GL Data Pull'!$AE:$AE,$A18,'GL Data Pull'!$D:$D,N$5,'GL Data Pull'!$AD:$AD,$A$2)+SUMIFS('GL Data Pull'!$O:$O,'GL Data Pull'!$AE:$AE,$A18,'GL Data Pull'!$D:$D,N$5,'GL Data Pull'!$AG:$AG,"yes")*INDEX('Allocation Matrix'!$E$3:$BI$4,MATCH($A$2,'Allocation Matrix'!$D$3:$D$4,0),MATCH(N$5,'Allocation Matrix'!$E$2:$BI$2,0)),IF($A$3="KY-Bluegrass",0,SUMIFS('GL Data Pull'!$O:$O,'GL Data Pull'!$AE:$AE,$A18,'GL Data Pull'!$D:$D,N$5,'GL Data Pull'!$AH:$AH,$A$3,'GL Data Pull'!$AD:$AD,$A$2)+SUMIFS('GL Data Pull'!$O:$O,'GL Data Pull'!$AE:$AE,$A18,'GL Data Pull'!$D:$D,N$5,'GL Data Pull'!$AG:$AG,"yes")*INDEX('Allocation Matrix'!$E$3:$BI$4,MATCH($A$2,'Allocation Matrix'!$D$3:$D$4,0),MATCH(N$5,'Allocation Matrix'!$E$2:$BI$2,0))))</f>
        <v>0</v>
      </c>
      <c r="O18" s="18">
        <f>-IF($A$3="KY-Bluegrass (Consolidated)",SUMIFS('GL Data Pull'!$O:$O,'GL Data Pull'!$AE:$AE,$A18,'GL Data Pull'!$D:$D,O$5,'GL Data Pull'!$AD:$AD,$A$2)+SUMIFS('GL Data Pull'!$O:$O,'GL Data Pull'!$AE:$AE,$A18,'GL Data Pull'!$D:$D,O$5,'GL Data Pull'!$AG:$AG,"yes")*INDEX('Allocation Matrix'!$E$3:$BI$4,MATCH($A$2,'Allocation Matrix'!$D$3:$D$4,0),MATCH(O$5,'Allocation Matrix'!$E$2:$BI$2,0)),IF($A$3="KY-Bluegrass",0,SUMIFS('GL Data Pull'!$O:$O,'GL Data Pull'!$AE:$AE,$A18,'GL Data Pull'!$D:$D,O$5,'GL Data Pull'!$AH:$AH,$A$3,'GL Data Pull'!$AD:$AD,$A$2)+SUMIFS('GL Data Pull'!$O:$O,'GL Data Pull'!$AE:$AE,$A18,'GL Data Pull'!$D:$D,O$5,'GL Data Pull'!$AG:$AG,"yes")*INDEX('Allocation Matrix'!$E$3:$BI$4,MATCH($A$2,'Allocation Matrix'!$D$3:$D$4,0),MATCH(O$5,'Allocation Matrix'!$E$2:$BI$2,0))))</f>
        <v>0</v>
      </c>
      <c r="P18" s="18">
        <f>-IF($A$3="KY-Bluegrass (Consolidated)",SUMIFS('GL Data Pull'!$O:$O,'GL Data Pull'!$AE:$AE,$A18,'GL Data Pull'!$D:$D,P$5,'GL Data Pull'!$AD:$AD,$A$2)+SUMIFS('GL Data Pull'!$O:$O,'GL Data Pull'!$AE:$AE,$A18,'GL Data Pull'!$D:$D,P$5,'GL Data Pull'!$AG:$AG,"yes")*INDEX('Allocation Matrix'!$E$3:$BI$4,MATCH($A$2,'Allocation Matrix'!$D$3:$D$4,0),MATCH(P$5,'Allocation Matrix'!$E$2:$BI$2,0)),IF($A$3="KY-Bluegrass",0,SUMIFS('GL Data Pull'!$O:$O,'GL Data Pull'!$AE:$AE,$A18,'GL Data Pull'!$D:$D,P$5,'GL Data Pull'!$AH:$AH,$A$3,'GL Data Pull'!$AD:$AD,$A$2)+SUMIFS('GL Data Pull'!$O:$O,'GL Data Pull'!$AE:$AE,$A18,'GL Data Pull'!$D:$D,P$5,'GL Data Pull'!$AG:$AG,"yes")*INDEX('Allocation Matrix'!$E$3:$BI$4,MATCH($A$2,'Allocation Matrix'!$D$3:$D$4,0),MATCH(P$5,'Allocation Matrix'!$E$2:$BI$2,0))))</f>
        <v>0</v>
      </c>
      <c r="Q18" s="18">
        <f>-IF($A$3="KY-Bluegrass (Consolidated)",SUMIFS('GL Data Pull'!$O:$O,'GL Data Pull'!$AE:$AE,$A18,'GL Data Pull'!$D:$D,Q$5,'GL Data Pull'!$AD:$AD,$A$2)+SUMIFS('GL Data Pull'!$O:$O,'GL Data Pull'!$AE:$AE,$A18,'GL Data Pull'!$D:$D,Q$5,'GL Data Pull'!$AG:$AG,"yes")*INDEX('Allocation Matrix'!$E$3:$BI$4,MATCH($A$2,'Allocation Matrix'!$D$3:$D$4,0),MATCH(Q$5,'Allocation Matrix'!$E$2:$BI$2,0)),IF($A$3="KY-Bluegrass",0,SUMIFS('GL Data Pull'!$O:$O,'GL Data Pull'!$AE:$AE,$A18,'GL Data Pull'!$D:$D,Q$5,'GL Data Pull'!$AH:$AH,$A$3,'GL Data Pull'!$AD:$AD,$A$2)+SUMIFS('GL Data Pull'!$O:$O,'GL Data Pull'!$AE:$AE,$A18,'GL Data Pull'!$D:$D,Q$5,'GL Data Pull'!$AG:$AG,"yes")*INDEX('Allocation Matrix'!$E$3:$BI$4,MATCH($A$2,'Allocation Matrix'!$D$3:$D$4,0),MATCH(Q$5,'Allocation Matrix'!$E$2:$BI$2,0))))</f>
        <v>0</v>
      </c>
      <c r="R18" s="18">
        <f t="shared" si="1"/>
        <v>0</v>
      </c>
      <c r="S18" s="18">
        <f>-IF($A$3="KY-Bluegrass (Consolidated)",SUMIFS('GL Data Pull'!$O:$O,'GL Data Pull'!$AE:$AE,$A18,'GL Data Pull'!$D:$D,S$5,'GL Data Pull'!$AD:$AD,$A$2)+SUMIFS('GL Data Pull'!$O:$O,'GL Data Pull'!$AE:$AE,$A18,'GL Data Pull'!$D:$D,S$5,'GL Data Pull'!$AG:$AG,"yes")*INDEX('Allocation Matrix'!$E$3:$BI$4,MATCH($A$2,'Allocation Matrix'!$D$3:$D$4,0),MATCH(S$5,'Allocation Matrix'!$E$2:$BI$2,0)),IF($A$3="KY-Bluegrass",0,SUMIFS('GL Data Pull'!$O:$O,'GL Data Pull'!$AE:$AE,$A18,'GL Data Pull'!$D:$D,S$5,'GL Data Pull'!$AH:$AH,$A$3,'GL Data Pull'!$AD:$AD,$A$2)+SUMIFS('GL Data Pull'!$O:$O,'GL Data Pull'!$AE:$AE,$A18,'GL Data Pull'!$D:$D,S$5,'GL Data Pull'!$AG:$AG,"yes")*INDEX('Allocation Matrix'!$E$3:$BI$4,MATCH($A$2,'Allocation Matrix'!$D$3:$D$4,0),MATCH(S$5,'Allocation Matrix'!$E$2:$BI$2,0))))</f>
        <v>0</v>
      </c>
      <c r="T18" s="18">
        <f>-IF($A$3="KY-Bluegrass (Consolidated)",SUMIFS('GL Data Pull'!$O:$O,'GL Data Pull'!$AE:$AE,$A18,'GL Data Pull'!$D:$D,T$5,'GL Data Pull'!$AD:$AD,$A$2)+SUMIFS('GL Data Pull'!$O:$O,'GL Data Pull'!$AE:$AE,$A18,'GL Data Pull'!$D:$D,T$5,'GL Data Pull'!$AG:$AG,"yes")*INDEX('Allocation Matrix'!$E$3:$BI$4,MATCH($A$2,'Allocation Matrix'!$D$3:$D$4,0),MATCH(T$5,'Allocation Matrix'!$E$2:$BI$2,0)),IF($A$3="KY-Bluegrass",0,SUMIFS('GL Data Pull'!$O:$O,'GL Data Pull'!$AE:$AE,$A18,'GL Data Pull'!$D:$D,T$5,'GL Data Pull'!$AH:$AH,$A$3,'GL Data Pull'!$AD:$AD,$A$2)+SUMIFS('GL Data Pull'!$O:$O,'GL Data Pull'!$AE:$AE,$A18,'GL Data Pull'!$D:$D,T$5,'GL Data Pull'!$AG:$AG,"yes")*INDEX('Allocation Matrix'!$E$3:$BI$4,MATCH($A$2,'Allocation Matrix'!$D$3:$D$4,0),MATCH(T$5,'Allocation Matrix'!$E$2:$BI$2,0))))</f>
        <v>0</v>
      </c>
      <c r="U18" s="18">
        <f>-IF($A$3="KY-Bluegrass (Consolidated)",SUMIFS('GL Data Pull'!$O:$O,'GL Data Pull'!$AE:$AE,$A18,'GL Data Pull'!$D:$D,U$5,'GL Data Pull'!$AD:$AD,$A$2)+SUMIFS('GL Data Pull'!$O:$O,'GL Data Pull'!$AE:$AE,$A18,'GL Data Pull'!$D:$D,U$5,'GL Data Pull'!$AG:$AG,"yes")*INDEX('Allocation Matrix'!$E$3:$BI$4,MATCH($A$2,'Allocation Matrix'!$D$3:$D$4,0),MATCH(U$5,'Allocation Matrix'!$E$2:$BI$2,0)),IF($A$3="KY-Bluegrass",0,SUMIFS('GL Data Pull'!$O:$O,'GL Data Pull'!$AE:$AE,$A18,'GL Data Pull'!$D:$D,U$5,'GL Data Pull'!$AH:$AH,$A$3,'GL Data Pull'!$AD:$AD,$A$2)+SUMIFS('GL Data Pull'!$O:$O,'GL Data Pull'!$AE:$AE,$A18,'GL Data Pull'!$D:$D,U$5,'GL Data Pull'!$AG:$AG,"yes")*INDEX('Allocation Matrix'!$E$3:$BI$4,MATCH($A$2,'Allocation Matrix'!$D$3:$D$4,0),MATCH(U$5,'Allocation Matrix'!$E$2:$BI$2,0))))</f>
        <v>0</v>
      </c>
      <c r="V18" s="18">
        <f>-IF($A$3="KY-Bluegrass (Consolidated)",SUMIFS('GL Data Pull'!$O:$O,'GL Data Pull'!$AE:$AE,$A18,'GL Data Pull'!$D:$D,V$5,'GL Data Pull'!$AD:$AD,$A$2)+SUMIFS('GL Data Pull'!$O:$O,'GL Data Pull'!$AE:$AE,$A18,'GL Data Pull'!$D:$D,V$5,'GL Data Pull'!$AG:$AG,"yes")*INDEX('Allocation Matrix'!$E$3:$BI$4,MATCH($A$2,'Allocation Matrix'!$D$3:$D$4,0),MATCH(V$5,'Allocation Matrix'!$E$2:$BI$2,0)),IF($A$3="KY-Bluegrass",0,SUMIFS('GL Data Pull'!$O:$O,'GL Data Pull'!$AE:$AE,$A18,'GL Data Pull'!$D:$D,V$5,'GL Data Pull'!$AH:$AH,$A$3,'GL Data Pull'!$AD:$AD,$A$2)+SUMIFS('GL Data Pull'!$O:$O,'GL Data Pull'!$AE:$AE,$A18,'GL Data Pull'!$D:$D,V$5,'GL Data Pull'!$AG:$AG,"yes")*INDEX('Allocation Matrix'!$E$3:$BI$4,MATCH($A$2,'Allocation Matrix'!$D$3:$D$4,0),MATCH(V$5,'Allocation Matrix'!$E$2:$BI$2,0))))</f>
        <v>0</v>
      </c>
      <c r="W18" s="18">
        <f>-IF($A$3="KY-Bluegrass (Consolidated)",SUMIFS('GL Data Pull'!$O:$O,'GL Data Pull'!$AE:$AE,$A18,'GL Data Pull'!$D:$D,W$5,'GL Data Pull'!$AD:$AD,$A$2)+SUMIFS('GL Data Pull'!$O:$O,'GL Data Pull'!$AE:$AE,$A18,'GL Data Pull'!$D:$D,W$5,'GL Data Pull'!$AG:$AG,"yes")*INDEX('Allocation Matrix'!$E$3:$BI$4,MATCH($A$2,'Allocation Matrix'!$D$3:$D$4,0),MATCH(W$5,'Allocation Matrix'!$E$2:$BI$2,0)),IF($A$3="KY-Bluegrass",0,SUMIFS('GL Data Pull'!$O:$O,'GL Data Pull'!$AE:$AE,$A18,'GL Data Pull'!$D:$D,W$5,'GL Data Pull'!$AH:$AH,$A$3,'GL Data Pull'!$AD:$AD,$A$2)+SUMIFS('GL Data Pull'!$O:$O,'GL Data Pull'!$AE:$AE,$A18,'GL Data Pull'!$D:$D,W$5,'GL Data Pull'!$AG:$AG,"yes")*INDEX('Allocation Matrix'!$E$3:$BI$4,MATCH($A$2,'Allocation Matrix'!$D$3:$D$4,0),MATCH(W$5,'Allocation Matrix'!$E$2:$BI$2,0))))</f>
        <v>0</v>
      </c>
      <c r="X18" s="18">
        <f>-IF($A$3="KY-Bluegrass (Consolidated)",SUMIFS('GL Data Pull'!$O:$O,'GL Data Pull'!$AE:$AE,$A18,'GL Data Pull'!$D:$D,X$5,'GL Data Pull'!$AD:$AD,$A$2)+SUMIFS('GL Data Pull'!$O:$O,'GL Data Pull'!$AE:$AE,$A18,'GL Data Pull'!$D:$D,X$5,'GL Data Pull'!$AG:$AG,"yes")*INDEX('Allocation Matrix'!$E$3:$BI$4,MATCH($A$2,'Allocation Matrix'!$D$3:$D$4,0),MATCH(X$5,'Allocation Matrix'!$E$2:$BI$2,0)),IF($A$3="KY-Bluegrass",0,SUMIFS('GL Data Pull'!$O:$O,'GL Data Pull'!$AE:$AE,$A18,'GL Data Pull'!$D:$D,X$5,'GL Data Pull'!$AH:$AH,$A$3,'GL Data Pull'!$AD:$AD,$A$2)+SUMIFS('GL Data Pull'!$O:$O,'GL Data Pull'!$AE:$AE,$A18,'GL Data Pull'!$D:$D,X$5,'GL Data Pull'!$AG:$AG,"yes")*INDEX('Allocation Matrix'!$E$3:$BI$4,MATCH($A$2,'Allocation Matrix'!$D$3:$D$4,0),MATCH(X$5,'Allocation Matrix'!$E$2:$BI$2,0))))</f>
        <v>0</v>
      </c>
      <c r="Y18" s="18">
        <f>-IF($A$3="KY-Bluegrass (Consolidated)",SUMIFS('GL Data Pull'!$O:$O,'GL Data Pull'!$AE:$AE,$A18,'GL Data Pull'!$D:$D,Y$5,'GL Data Pull'!$AD:$AD,$A$2)+SUMIFS('GL Data Pull'!$O:$O,'GL Data Pull'!$AE:$AE,$A18,'GL Data Pull'!$D:$D,Y$5,'GL Data Pull'!$AG:$AG,"yes")*INDEX('Allocation Matrix'!$E$3:$BI$4,MATCH($A$2,'Allocation Matrix'!$D$3:$D$4,0),MATCH(Y$5,'Allocation Matrix'!$E$2:$BI$2,0)),IF($A$3="KY-Bluegrass",0,SUMIFS('GL Data Pull'!$O:$O,'GL Data Pull'!$AE:$AE,$A18,'GL Data Pull'!$D:$D,Y$5,'GL Data Pull'!$AH:$AH,$A$3,'GL Data Pull'!$AD:$AD,$A$2)+SUMIFS('GL Data Pull'!$O:$O,'GL Data Pull'!$AE:$AE,$A18,'GL Data Pull'!$D:$D,Y$5,'GL Data Pull'!$AG:$AG,"yes")*INDEX('Allocation Matrix'!$E$3:$BI$4,MATCH($A$2,'Allocation Matrix'!$D$3:$D$4,0),MATCH(Y$5,'Allocation Matrix'!$E$2:$BI$2,0))))</f>
        <v>0</v>
      </c>
      <c r="Z18" s="18">
        <f>-IF($A$3="KY-Bluegrass (Consolidated)",SUMIFS('GL Data Pull'!$O:$O,'GL Data Pull'!$AE:$AE,$A18,'GL Data Pull'!$D:$D,Z$5,'GL Data Pull'!$AD:$AD,$A$2)+SUMIFS('GL Data Pull'!$O:$O,'GL Data Pull'!$AE:$AE,$A18,'GL Data Pull'!$D:$D,Z$5,'GL Data Pull'!$AG:$AG,"yes")*INDEX('Allocation Matrix'!$E$3:$BI$4,MATCH($A$2,'Allocation Matrix'!$D$3:$D$4,0),MATCH(Z$5,'Allocation Matrix'!$E$2:$BI$2,0)),IF($A$3="KY-Bluegrass",0,SUMIFS('GL Data Pull'!$O:$O,'GL Data Pull'!$AE:$AE,$A18,'GL Data Pull'!$D:$D,Z$5,'GL Data Pull'!$AH:$AH,$A$3,'GL Data Pull'!$AD:$AD,$A$2)+SUMIFS('GL Data Pull'!$O:$O,'GL Data Pull'!$AE:$AE,$A18,'GL Data Pull'!$D:$D,Z$5,'GL Data Pull'!$AG:$AG,"yes")*INDEX('Allocation Matrix'!$E$3:$BI$4,MATCH($A$2,'Allocation Matrix'!$D$3:$D$4,0),MATCH(Z$5,'Allocation Matrix'!$E$2:$BI$2,0))))</f>
        <v>0</v>
      </c>
      <c r="AA18" s="18">
        <f>-IF($A$3="KY-Bluegrass (Consolidated)",SUMIFS('GL Data Pull'!$O:$O,'GL Data Pull'!$AE:$AE,$A18,'GL Data Pull'!$D:$D,AA$5,'GL Data Pull'!$AD:$AD,$A$2)+SUMIFS('GL Data Pull'!$O:$O,'GL Data Pull'!$AE:$AE,$A18,'GL Data Pull'!$D:$D,AA$5,'GL Data Pull'!$AG:$AG,"yes")*INDEX('Allocation Matrix'!$E$3:$BI$4,MATCH($A$2,'Allocation Matrix'!$D$3:$D$4,0),MATCH(AA$5,'Allocation Matrix'!$E$2:$BI$2,0)),IF($A$3="KY-Bluegrass",0,SUMIFS('GL Data Pull'!$O:$O,'GL Data Pull'!$AE:$AE,$A18,'GL Data Pull'!$D:$D,AA$5,'GL Data Pull'!$AH:$AH,$A$3,'GL Data Pull'!$AD:$AD,$A$2)+SUMIFS('GL Data Pull'!$O:$O,'GL Data Pull'!$AE:$AE,$A18,'GL Data Pull'!$D:$D,AA$5,'GL Data Pull'!$AG:$AG,"yes")*INDEX('Allocation Matrix'!$E$3:$BI$4,MATCH($A$2,'Allocation Matrix'!$D$3:$D$4,0),MATCH(AA$5,'Allocation Matrix'!$E$2:$BI$2,0))))</f>
        <v>0</v>
      </c>
      <c r="AB18" s="18">
        <f>-IF($A$3="KY-Bluegrass (Consolidated)",SUMIFS('GL Data Pull'!$O:$O,'GL Data Pull'!$AE:$AE,$A18,'GL Data Pull'!$D:$D,AB$5,'GL Data Pull'!$AD:$AD,$A$2)+SUMIFS('GL Data Pull'!$O:$O,'GL Data Pull'!$AE:$AE,$A18,'GL Data Pull'!$D:$D,AB$5,'GL Data Pull'!$AG:$AG,"yes")*INDEX('Allocation Matrix'!$E$3:$BI$4,MATCH($A$2,'Allocation Matrix'!$D$3:$D$4,0),MATCH(AB$5,'Allocation Matrix'!$E$2:$BI$2,0)),IF($A$3="KY-Bluegrass",0,SUMIFS('GL Data Pull'!$O:$O,'GL Data Pull'!$AE:$AE,$A18,'GL Data Pull'!$D:$D,AB$5,'GL Data Pull'!$AH:$AH,$A$3,'GL Data Pull'!$AD:$AD,$A$2)+SUMIFS('GL Data Pull'!$O:$O,'GL Data Pull'!$AE:$AE,$A18,'GL Data Pull'!$D:$D,AB$5,'GL Data Pull'!$AG:$AG,"yes")*INDEX('Allocation Matrix'!$E$3:$BI$4,MATCH($A$2,'Allocation Matrix'!$D$3:$D$4,0),MATCH(AB$5,'Allocation Matrix'!$E$2:$BI$2,0))))</f>
        <v>0</v>
      </c>
      <c r="AC18" s="18">
        <f>-IF($A$3="KY-Bluegrass (Consolidated)",SUMIFS('GL Data Pull'!$O:$O,'GL Data Pull'!$AE:$AE,$A18,'GL Data Pull'!$D:$D,AC$5,'GL Data Pull'!$AD:$AD,$A$2)+SUMIFS('GL Data Pull'!$O:$O,'GL Data Pull'!$AE:$AE,$A18,'GL Data Pull'!$D:$D,AC$5,'GL Data Pull'!$AG:$AG,"yes")*INDEX('Allocation Matrix'!$E$3:$BI$4,MATCH($A$2,'Allocation Matrix'!$D$3:$D$4,0),MATCH(AC$5,'Allocation Matrix'!$E$2:$BI$2,0)),IF($A$3="KY-Bluegrass",0,SUMIFS('GL Data Pull'!$O:$O,'GL Data Pull'!$AE:$AE,$A18,'GL Data Pull'!$D:$D,AC$5,'GL Data Pull'!$AH:$AH,$A$3,'GL Data Pull'!$AD:$AD,$A$2)+SUMIFS('GL Data Pull'!$O:$O,'GL Data Pull'!$AE:$AE,$A18,'GL Data Pull'!$D:$D,AC$5,'GL Data Pull'!$AG:$AG,"yes")*INDEX('Allocation Matrix'!$E$3:$BI$4,MATCH($A$2,'Allocation Matrix'!$D$3:$D$4,0),MATCH(AC$5,'Allocation Matrix'!$E$2:$BI$2,0))))</f>
        <v>0</v>
      </c>
      <c r="AD18" s="18">
        <f>-IF($A$3="KY-Bluegrass (Consolidated)",SUMIFS('GL Data Pull'!$O:$O,'GL Data Pull'!$AE:$AE,$A18,'GL Data Pull'!$D:$D,AD$5,'GL Data Pull'!$AD:$AD,$A$2)+SUMIFS('GL Data Pull'!$O:$O,'GL Data Pull'!$AE:$AE,$A18,'GL Data Pull'!$D:$D,AD$5,'GL Data Pull'!$AG:$AG,"yes")*INDEX('Allocation Matrix'!$E$3:$BI$4,MATCH($A$2,'Allocation Matrix'!$D$3:$D$4,0),MATCH(AD$5,'Allocation Matrix'!$E$2:$BI$2,0)),IF($A$3="KY-Bluegrass",0,SUMIFS('GL Data Pull'!$O:$O,'GL Data Pull'!$AE:$AE,$A18,'GL Data Pull'!$D:$D,AD$5,'GL Data Pull'!$AH:$AH,$A$3,'GL Data Pull'!$AD:$AD,$A$2)+SUMIFS('GL Data Pull'!$O:$O,'GL Data Pull'!$AE:$AE,$A18,'GL Data Pull'!$D:$D,AD$5,'GL Data Pull'!$AG:$AG,"yes")*INDEX('Allocation Matrix'!$E$3:$BI$4,MATCH($A$2,'Allocation Matrix'!$D$3:$D$4,0),MATCH(AD$5,'Allocation Matrix'!$E$2:$BI$2,0))))</f>
        <v>0</v>
      </c>
      <c r="AE18" s="18">
        <f t="shared" si="2"/>
        <v>0</v>
      </c>
      <c r="AF18" s="18">
        <f>-IF($A$3="KY-Bluegrass (Consolidated)",SUMIFS('GL Data Pull'!$O:$O,'GL Data Pull'!$AE:$AE,$A18,'GL Data Pull'!$D:$D,AF$5,'GL Data Pull'!$AD:$AD,$A$2)+SUMIFS('GL Data Pull'!$O:$O,'GL Data Pull'!$AE:$AE,$A18,'GL Data Pull'!$D:$D,AF$5,'GL Data Pull'!$AG:$AG,"yes")*INDEX('Allocation Matrix'!$E$3:$BI$4,MATCH($A$2,'Allocation Matrix'!$D$3:$D$4,0),MATCH(AF$5,'Allocation Matrix'!$E$2:$BI$2,0)),IF($A$3="KY-Bluegrass",0,SUMIFS('GL Data Pull'!$O:$O,'GL Data Pull'!$AE:$AE,$A18,'GL Data Pull'!$D:$D,AF$5,'GL Data Pull'!$AH:$AH,$A$3,'GL Data Pull'!$AD:$AD,$A$2)+SUMIFS('GL Data Pull'!$O:$O,'GL Data Pull'!$AE:$AE,$A18,'GL Data Pull'!$D:$D,AF$5,'GL Data Pull'!$AG:$AG,"yes")*INDEX('Allocation Matrix'!$E$3:$BI$4,MATCH($A$2,'Allocation Matrix'!$D$3:$D$4,0),MATCH(AF$5,'Allocation Matrix'!$E$2:$BI$2,0))))</f>
        <v>0</v>
      </c>
      <c r="AG18" s="18">
        <f>-IF($A$3="KY-Bluegrass (Consolidated)",SUMIFS('GL Data Pull'!$O:$O,'GL Data Pull'!$AE:$AE,$A18,'GL Data Pull'!$D:$D,AG$5,'GL Data Pull'!$AD:$AD,$A$2)+SUMIFS('GL Data Pull'!$O:$O,'GL Data Pull'!$AE:$AE,$A18,'GL Data Pull'!$D:$D,AG$5,'GL Data Pull'!$AG:$AG,"yes")*INDEX('Allocation Matrix'!$E$3:$BI$4,MATCH($A$2,'Allocation Matrix'!$D$3:$D$4,0),MATCH(AG$5,'Allocation Matrix'!$E$2:$BI$2,0)),IF($A$3="KY-Bluegrass",0,SUMIFS('GL Data Pull'!$O:$O,'GL Data Pull'!$AE:$AE,$A18,'GL Data Pull'!$D:$D,AG$5,'GL Data Pull'!$AH:$AH,$A$3,'GL Data Pull'!$AD:$AD,$A$2)+SUMIFS('GL Data Pull'!$O:$O,'GL Data Pull'!$AE:$AE,$A18,'GL Data Pull'!$D:$D,AG$5,'GL Data Pull'!$AG:$AG,"yes")*INDEX('Allocation Matrix'!$E$3:$BI$4,MATCH($A$2,'Allocation Matrix'!$D$3:$D$4,0),MATCH(AG$5,'Allocation Matrix'!$E$2:$BI$2,0))))</f>
        <v>0</v>
      </c>
      <c r="AH18" s="18">
        <f>-IF($A$3="KY-Bluegrass (Consolidated)",SUMIFS('GL Data Pull'!$O:$O,'GL Data Pull'!$AE:$AE,$A18,'GL Data Pull'!$D:$D,AH$5,'GL Data Pull'!$AD:$AD,$A$2)+SUMIFS('GL Data Pull'!$O:$O,'GL Data Pull'!$AE:$AE,$A18,'GL Data Pull'!$D:$D,AH$5,'GL Data Pull'!$AG:$AG,"yes")*INDEX('Allocation Matrix'!$E$3:$BI$4,MATCH($A$2,'Allocation Matrix'!$D$3:$D$4,0),MATCH(AH$5,'Allocation Matrix'!$E$2:$BI$2,0)),IF($A$3="KY-Bluegrass",0,SUMIFS('GL Data Pull'!$O:$O,'GL Data Pull'!$AE:$AE,$A18,'GL Data Pull'!$D:$D,AH$5,'GL Data Pull'!$AH:$AH,$A$3,'GL Data Pull'!$AD:$AD,$A$2)+SUMIFS('GL Data Pull'!$O:$O,'GL Data Pull'!$AE:$AE,$A18,'GL Data Pull'!$D:$D,AH$5,'GL Data Pull'!$AG:$AG,"yes")*INDEX('Allocation Matrix'!$E$3:$BI$4,MATCH($A$2,'Allocation Matrix'!$D$3:$D$4,0),MATCH(AH$5,'Allocation Matrix'!$E$2:$BI$2,0))))</f>
        <v>0</v>
      </c>
      <c r="AI18" s="18">
        <f>-IF($A$3="KY-Bluegrass (Consolidated)",SUMIFS('GL Data Pull'!$O:$O,'GL Data Pull'!$AE:$AE,$A18,'GL Data Pull'!$D:$D,AI$5,'GL Data Pull'!$AD:$AD,$A$2)+SUMIFS('GL Data Pull'!$O:$O,'GL Data Pull'!$AE:$AE,$A18,'GL Data Pull'!$D:$D,AI$5,'GL Data Pull'!$AG:$AG,"yes")*INDEX('Allocation Matrix'!$E$3:$BI$4,MATCH($A$2,'Allocation Matrix'!$D$3:$D$4,0),MATCH(AI$5,'Allocation Matrix'!$E$2:$BI$2,0)),IF($A$3="KY-Bluegrass",0,SUMIFS('GL Data Pull'!$O:$O,'GL Data Pull'!$AE:$AE,$A18,'GL Data Pull'!$D:$D,AI$5,'GL Data Pull'!$AH:$AH,$A$3,'GL Data Pull'!$AD:$AD,$A$2)+SUMIFS('GL Data Pull'!$O:$O,'GL Data Pull'!$AE:$AE,$A18,'GL Data Pull'!$D:$D,AI$5,'GL Data Pull'!$AG:$AG,"yes")*INDEX('Allocation Matrix'!$E$3:$BI$4,MATCH($A$2,'Allocation Matrix'!$D$3:$D$4,0),MATCH(AI$5,'Allocation Matrix'!$E$2:$BI$2,0))))</f>
        <v>0</v>
      </c>
      <c r="AJ18" s="18">
        <f>-IF($A$3="KY-Bluegrass (Consolidated)",SUMIFS('GL Data Pull'!$O:$O,'GL Data Pull'!$AE:$AE,$A18,'GL Data Pull'!$D:$D,AJ$5,'GL Data Pull'!$AD:$AD,$A$2)+SUMIFS('GL Data Pull'!$O:$O,'GL Data Pull'!$AE:$AE,$A18,'GL Data Pull'!$D:$D,AJ$5,'GL Data Pull'!$AG:$AG,"yes")*INDEX('Allocation Matrix'!$E$3:$BI$4,MATCH($A$2,'Allocation Matrix'!$D$3:$D$4,0),MATCH(AJ$5,'Allocation Matrix'!$E$2:$BI$2,0)),IF($A$3="KY-Bluegrass",0,SUMIFS('GL Data Pull'!$O:$O,'GL Data Pull'!$AE:$AE,$A18,'GL Data Pull'!$D:$D,AJ$5,'GL Data Pull'!$AH:$AH,$A$3,'GL Data Pull'!$AD:$AD,$A$2)+SUMIFS('GL Data Pull'!$O:$O,'GL Data Pull'!$AE:$AE,$A18,'GL Data Pull'!$D:$D,AJ$5,'GL Data Pull'!$AG:$AG,"yes")*INDEX('Allocation Matrix'!$E$3:$BI$4,MATCH($A$2,'Allocation Matrix'!$D$3:$D$4,0),MATCH(AJ$5,'Allocation Matrix'!$E$2:$BI$2,0))))</f>
        <v>0</v>
      </c>
      <c r="AK18" s="18">
        <f>-IF($A$3="KY-Bluegrass (Consolidated)",SUMIFS('GL Data Pull'!$O:$O,'GL Data Pull'!$AE:$AE,$A18,'GL Data Pull'!$D:$D,AK$5,'GL Data Pull'!$AD:$AD,$A$2)+SUMIFS('GL Data Pull'!$O:$O,'GL Data Pull'!$AE:$AE,$A18,'GL Data Pull'!$D:$D,AK$5,'GL Data Pull'!$AG:$AG,"yes")*INDEX('Allocation Matrix'!$E$3:$BI$4,MATCH($A$2,'Allocation Matrix'!$D$3:$D$4,0),MATCH(AK$5,'Allocation Matrix'!$E$2:$BI$2,0)),IF($A$3="KY-Bluegrass",0,SUMIFS('GL Data Pull'!$O:$O,'GL Data Pull'!$AE:$AE,$A18,'GL Data Pull'!$D:$D,AK$5,'GL Data Pull'!$AH:$AH,$A$3,'GL Data Pull'!$AD:$AD,$A$2)+SUMIFS('GL Data Pull'!$O:$O,'GL Data Pull'!$AE:$AE,$A18,'GL Data Pull'!$D:$D,AK$5,'GL Data Pull'!$AG:$AG,"yes")*INDEX('Allocation Matrix'!$E$3:$BI$4,MATCH($A$2,'Allocation Matrix'!$D$3:$D$4,0),MATCH(AK$5,'Allocation Matrix'!$E$2:$BI$2,0))))</f>
        <v>0</v>
      </c>
      <c r="AL18" s="18">
        <f>-IF($A$3="KY-Bluegrass (Consolidated)",SUMIFS('GL Data Pull'!$O:$O,'GL Data Pull'!$AE:$AE,$A18,'GL Data Pull'!$D:$D,AL$5,'GL Data Pull'!$AD:$AD,$A$2)+SUMIFS('GL Data Pull'!$O:$O,'GL Data Pull'!$AE:$AE,$A18,'GL Data Pull'!$D:$D,AL$5,'GL Data Pull'!$AG:$AG,"yes")*INDEX('Allocation Matrix'!$E$3:$BI$4,MATCH($A$2,'Allocation Matrix'!$D$3:$D$4,0),MATCH(AL$5,'Allocation Matrix'!$E$2:$BI$2,0)),IF($A$3="KY-Bluegrass",0,SUMIFS('GL Data Pull'!$O:$O,'GL Data Pull'!$AE:$AE,$A18,'GL Data Pull'!$D:$D,AL$5,'GL Data Pull'!$AH:$AH,$A$3,'GL Data Pull'!$AD:$AD,$A$2)+SUMIFS('GL Data Pull'!$O:$O,'GL Data Pull'!$AE:$AE,$A18,'GL Data Pull'!$D:$D,AL$5,'GL Data Pull'!$AG:$AG,"yes")*INDEX('Allocation Matrix'!$E$3:$BI$4,MATCH($A$2,'Allocation Matrix'!$D$3:$D$4,0),MATCH(AL$5,'Allocation Matrix'!$E$2:$BI$2,0))))</f>
        <v>0</v>
      </c>
      <c r="AM18" s="18">
        <f>-IF($A$3="KY-Bluegrass (Consolidated)",SUMIFS('GL Data Pull'!$O:$O,'GL Data Pull'!$AE:$AE,$A18,'GL Data Pull'!$D:$D,AM$5,'GL Data Pull'!$AD:$AD,$A$2)+SUMIFS('GL Data Pull'!$O:$O,'GL Data Pull'!$AE:$AE,$A18,'GL Data Pull'!$D:$D,AM$5,'GL Data Pull'!$AG:$AG,"yes")*INDEX('Allocation Matrix'!$E$3:$BI$4,MATCH($A$2,'Allocation Matrix'!$D$3:$D$4,0),MATCH(AM$5,'Allocation Matrix'!$E$2:$BI$2,0)),IF($A$3="KY-Bluegrass",0,SUMIFS('GL Data Pull'!$O:$O,'GL Data Pull'!$AE:$AE,$A18,'GL Data Pull'!$D:$D,AM$5,'GL Data Pull'!$AH:$AH,$A$3,'GL Data Pull'!$AD:$AD,$A$2)+SUMIFS('GL Data Pull'!$O:$O,'GL Data Pull'!$AE:$AE,$A18,'GL Data Pull'!$D:$D,AM$5,'GL Data Pull'!$AG:$AG,"yes")*INDEX('Allocation Matrix'!$E$3:$BI$4,MATCH($A$2,'Allocation Matrix'!$D$3:$D$4,0),MATCH(AM$5,'Allocation Matrix'!$E$2:$BI$2,0))))</f>
        <v>0</v>
      </c>
      <c r="AN18" s="18">
        <f>-IF($A$3="KY-Bluegrass (Consolidated)",SUMIFS('GL Data Pull'!$O:$O,'GL Data Pull'!$AE:$AE,$A18,'GL Data Pull'!$D:$D,AN$5,'GL Data Pull'!$AD:$AD,$A$2)+SUMIFS('GL Data Pull'!$O:$O,'GL Data Pull'!$AE:$AE,$A18,'GL Data Pull'!$D:$D,AN$5,'GL Data Pull'!$AG:$AG,"yes")*INDEX('Allocation Matrix'!$E$3:$BI$4,MATCH($A$2,'Allocation Matrix'!$D$3:$D$4,0),MATCH(AN$5,'Allocation Matrix'!$E$2:$BI$2,0)),IF($A$3="KY-Bluegrass",0,SUMIFS('GL Data Pull'!$O:$O,'GL Data Pull'!$AE:$AE,$A18,'GL Data Pull'!$D:$D,AN$5,'GL Data Pull'!$AH:$AH,$A$3,'GL Data Pull'!$AD:$AD,$A$2)+SUMIFS('GL Data Pull'!$O:$O,'GL Data Pull'!$AE:$AE,$A18,'GL Data Pull'!$D:$D,AN$5,'GL Data Pull'!$AG:$AG,"yes")*INDEX('Allocation Matrix'!$E$3:$BI$4,MATCH($A$2,'Allocation Matrix'!$D$3:$D$4,0),MATCH(AN$5,'Allocation Matrix'!$E$2:$BI$2,0))))</f>
        <v>0</v>
      </c>
      <c r="AO18" s="18">
        <f>-IF($A$3="KY-Bluegrass (Consolidated)",SUMIFS('GL Data Pull'!$O:$O,'GL Data Pull'!$AE:$AE,$A18,'GL Data Pull'!$D:$D,AO$5,'GL Data Pull'!$AD:$AD,$A$2)+SUMIFS('GL Data Pull'!$O:$O,'GL Data Pull'!$AE:$AE,$A18,'GL Data Pull'!$D:$D,AO$5,'GL Data Pull'!$AG:$AG,"yes")*INDEX('Allocation Matrix'!$E$3:$BI$4,MATCH($A$2,'Allocation Matrix'!$D$3:$D$4,0),MATCH(AO$5,'Allocation Matrix'!$E$2:$BI$2,0)),IF($A$3="KY-Bluegrass",0,SUMIFS('GL Data Pull'!$O:$O,'GL Data Pull'!$AE:$AE,$A18,'GL Data Pull'!$D:$D,AO$5,'GL Data Pull'!$AH:$AH,$A$3,'GL Data Pull'!$AD:$AD,$A$2)+SUMIFS('GL Data Pull'!$O:$O,'GL Data Pull'!$AE:$AE,$A18,'GL Data Pull'!$D:$D,AO$5,'GL Data Pull'!$AG:$AG,"yes")*INDEX('Allocation Matrix'!$E$3:$BI$4,MATCH($A$2,'Allocation Matrix'!$D$3:$D$4,0),MATCH(AO$5,'Allocation Matrix'!$E$2:$BI$2,0))))</f>
        <v>0</v>
      </c>
      <c r="AP18" s="18">
        <f>-IF($A$3="KY-Bluegrass (Consolidated)",SUMIFS('GL Data Pull'!$O:$O,'GL Data Pull'!$AE:$AE,$A18,'GL Data Pull'!$D:$D,AP$5,'GL Data Pull'!$AD:$AD,$A$2)+SUMIFS('GL Data Pull'!$O:$O,'GL Data Pull'!$AE:$AE,$A18,'GL Data Pull'!$D:$D,AP$5,'GL Data Pull'!$AG:$AG,"yes")*INDEX('Allocation Matrix'!$E$3:$BI$4,MATCH($A$2,'Allocation Matrix'!$D$3:$D$4,0),MATCH(AP$5,'Allocation Matrix'!$E$2:$BI$2,0)),IF($A$3="KY-Bluegrass",0,SUMIFS('GL Data Pull'!$O:$O,'GL Data Pull'!$AE:$AE,$A18,'GL Data Pull'!$D:$D,AP$5,'GL Data Pull'!$AH:$AH,$A$3,'GL Data Pull'!$AD:$AD,$A$2)+SUMIFS('GL Data Pull'!$O:$O,'GL Data Pull'!$AE:$AE,$A18,'GL Data Pull'!$D:$D,AP$5,'GL Data Pull'!$AG:$AG,"yes")*INDEX('Allocation Matrix'!$E$3:$BI$4,MATCH($A$2,'Allocation Matrix'!$D$3:$D$4,0),MATCH(AP$5,'Allocation Matrix'!$E$2:$BI$2,0))))</f>
        <v>0</v>
      </c>
      <c r="AQ18" s="18">
        <f>-IF($A$3="KY-Bluegrass (Consolidated)",SUMIFS('GL Data Pull'!$O:$O,'GL Data Pull'!$AE:$AE,$A18,'GL Data Pull'!$D:$D,AQ$5,'GL Data Pull'!$AD:$AD,$A$2)+SUMIFS('GL Data Pull'!$O:$O,'GL Data Pull'!$AE:$AE,$A18,'GL Data Pull'!$D:$D,AQ$5,'GL Data Pull'!$AG:$AG,"yes")*INDEX('Allocation Matrix'!$E$3:$BI$4,MATCH($A$2,'Allocation Matrix'!$D$3:$D$4,0),MATCH(AQ$5,'Allocation Matrix'!$E$2:$BI$2,0)),IF($A$3="KY-Bluegrass",0,SUMIFS('GL Data Pull'!$O:$O,'GL Data Pull'!$AE:$AE,$A18,'GL Data Pull'!$D:$D,AQ$5,'GL Data Pull'!$AH:$AH,$A$3,'GL Data Pull'!$AD:$AD,$A$2)+SUMIFS('GL Data Pull'!$O:$O,'GL Data Pull'!$AE:$AE,$A18,'GL Data Pull'!$D:$D,AQ$5,'GL Data Pull'!$AG:$AG,"yes")*INDEX('Allocation Matrix'!$E$3:$BI$4,MATCH($A$2,'Allocation Matrix'!$D$3:$D$4,0),MATCH(AQ$5,'Allocation Matrix'!$E$2:$BI$2,0))))</f>
        <v>0</v>
      </c>
      <c r="AR18" s="18">
        <f t="shared" si="3"/>
        <v>0</v>
      </c>
      <c r="AS18" s="18">
        <f>-IF($A$3="KY-Bluegrass (Consolidated)",SUMIFS('GL Data Pull'!$O:$O,'GL Data Pull'!$AE:$AE,$A18,'GL Data Pull'!$D:$D,AS$5,'GL Data Pull'!$AD:$AD,$A$2)+SUMIFS('GL Data Pull'!$O:$O,'GL Data Pull'!$AE:$AE,$A18,'GL Data Pull'!$D:$D,AS$5,'GL Data Pull'!$AG:$AG,"yes")*INDEX('Allocation Matrix'!$E$3:$BI$4,MATCH($A$2,'Allocation Matrix'!$D$3:$D$4,0),MATCH(AS$5,'Allocation Matrix'!$E$2:$BI$2,0)),IF($A$3="KY-Bluegrass",0,SUMIFS('GL Data Pull'!$O:$O,'GL Data Pull'!$AE:$AE,$A18,'GL Data Pull'!$D:$D,AS$5,'GL Data Pull'!$AH:$AH,$A$3,'GL Data Pull'!$AD:$AD,$A$2)+SUMIFS('GL Data Pull'!$O:$O,'GL Data Pull'!$AE:$AE,$A18,'GL Data Pull'!$D:$D,AS$5,'GL Data Pull'!$AG:$AG,"yes")*INDEX('Allocation Matrix'!$E$3:$BI$4,MATCH($A$2,'Allocation Matrix'!$D$3:$D$4,0),MATCH(AS$5,'Allocation Matrix'!$E$2:$BI$2,0))))</f>
        <v>0</v>
      </c>
      <c r="AT18" s="18">
        <f>-IF($A$3="KY-Bluegrass (Consolidated)",SUMIFS('GL Data Pull'!$O:$O,'GL Data Pull'!$AE:$AE,$A18,'GL Data Pull'!$D:$D,AT$5,'GL Data Pull'!$AD:$AD,$A$2)+SUMIFS('GL Data Pull'!$O:$O,'GL Data Pull'!$AE:$AE,$A18,'GL Data Pull'!$D:$D,AT$5,'GL Data Pull'!$AG:$AG,"yes")*INDEX('Allocation Matrix'!$E$3:$BI$4,MATCH($A$2,'Allocation Matrix'!$D$3:$D$4,0),MATCH(AT$5,'Allocation Matrix'!$E$2:$BI$2,0)),IF($A$3="KY-Bluegrass",0,SUMIFS('GL Data Pull'!$O:$O,'GL Data Pull'!$AE:$AE,$A18,'GL Data Pull'!$D:$D,AT$5,'GL Data Pull'!$AH:$AH,$A$3,'GL Data Pull'!$AD:$AD,$A$2)+SUMIFS('GL Data Pull'!$O:$O,'GL Data Pull'!$AE:$AE,$A18,'GL Data Pull'!$D:$D,AT$5,'GL Data Pull'!$AG:$AG,"yes")*INDEX('Allocation Matrix'!$E$3:$BI$4,MATCH($A$2,'Allocation Matrix'!$D$3:$D$4,0),MATCH(AT$5,'Allocation Matrix'!$E$2:$BI$2,0))))</f>
        <v>0</v>
      </c>
      <c r="AU18" s="18">
        <f>-IF($A$3="KY-Bluegrass (Consolidated)",SUMIFS('GL Data Pull'!$O:$O,'GL Data Pull'!$AE:$AE,$A18,'GL Data Pull'!$D:$D,AU$5,'GL Data Pull'!$AD:$AD,$A$2)+SUMIFS('GL Data Pull'!$O:$O,'GL Data Pull'!$AE:$AE,$A18,'GL Data Pull'!$D:$D,AU$5,'GL Data Pull'!$AG:$AG,"yes")*INDEX('Allocation Matrix'!$E$3:$BI$4,MATCH($A$2,'Allocation Matrix'!$D$3:$D$4,0),MATCH(AU$5,'Allocation Matrix'!$E$2:$BI$2,0)),IF($A$3="KY-Bluegrass",0,SUMIFS('GL Data Pull'!$O:$O,'GL Data Pull'!$AE:$AE,$A18,'GL Data Pull'!$D:$D,AU$5,'GL Data Pull'!$AH:$AH,$A$3,'GL Data Pull'!$AD:$AD,$A$2)+SUMIFS('GL Data Pull'!$O:$O,'GL Data Pull'!$AE:$AE,$A18,'GL Data Pull'!$D:$D,AU$5,'GL Data Pull'!$AG:$AG,"yes")*INDEX('Allocation Matrix'!$E$3:$BI$4,MATCH($A$2,'Allocation Matrix'!$D$3:$D$4,0),MATCH(AU$5,'Allocation Matrix'!$E$2:$BI$2,0))))</f>
        <v>0</v>
      </c>
      <c r="AV18" s="18">
        <f>-IF($A$3="KY-Bluegrass (Consolidated)",SUMIFS('GL Data Pull'!$O:$O,'GL Data Pull'!$AE:$AE,$A18,'GL Data Pull'!$D:$D,AV$5,'GL Data Pull'!$AD:$AD,$A$2)+SUMIFS('GL Data Pull'!$O:$O,'GL Data Pull'!$AE:$AE,$A18,'GL Data Pull'!$D:$D,AV$5,'GL Data Pull'!$AG:$AG,"yes")*INDEX('Allocation Matrix'!$E$3:$BI$4,MATCH($A$2,'Allocation Matrix'!$D$3:$D$4,0),MATCH(AV$5,'Allocation Matrix'!$E$2:$BI$2,0)),IF($A$3="KY-Bluegrass",0,SUMIFS('GL Data Pull'!$O:$O,'GL Data Pull'!$AE:$AE,$A18,'GL Data Pull'!$D:$D,AV$5,'GL Data Pull'!$AH:$AH,$A$3,'GL Data Pull'!$AD:$AD,$A$2)+SUMIFS('GL Data Pull'!$O:$O,'GL Data Pull'!$AE:$AE,$A18,'GL Data Pull'!$D:$D,AV$5,'GL Data Pull'!$AG:$AG,"yes")*INDEX('Allocation Matrix'!$E$3:$BI$4,MATCH($A$2,'Allocation Matrix'!$D$3:$D$4,0),MATCH(AV$5,'Allocation Matrix'!$E$2:$BI$2,0))))</f>
        <v>0</v>
      </c>
      <c r="AW18" s="18">
        <f>-IF($A$3="KY-Bluegrass (Consolidated)",SUMIFS('GL Data Pull'!$O:$O,'GL Data Pull'!$AE:$AE,$A18,'GL Data Pull'!$D:$D,AW$5,'GL Data Pull'!$AD:$AD,$A$2)+SUMIFS('GL Data Pull'!$O:$O,'GL Data Pull'!$AE:$AE,$A18,'GL Data Pull'!$D:$D,AW$5,'GL Data Pull'!$AG:$AG,"yes")*INDEX('Allocation Matrix'!$E$3:$BI$4,MATCH($A$2,'Allocation Matrix'!$D$3:$D$4,0),MATCH(AW$5,'Allocation Matrix'!$E$2:$BI$2,0)),IF($A$3="KY-Bluegrass",0,SUMIFS('GL Data Pull'!$O:$O,'GL Data Pull'!$AE:$AE,$A18,'GL Data Pull'!$D:$D,AW$5,'GL Data Pull'!$AH:$AH,$A$3,'GL Data Pull'!$AD:$AD,$A$2)+SUMIFS('GL Data Pull'!$O:$O,'GL Data Pull'!$AE:$AE,$A18,'GL Data Pull'!$D:$D,AW$5,'GL Data Pull'!$AG:$AG,"yes")*INDEX('Allocation Matrix'!$E$3:$BI$4,MATCH($A$2,'Allocation Matrix'!$D$3:$D$4,0),MATCH(AW$5,'Allocation Matrix'!$E$2:$BI$2,0))))</f>
        <v>0</v>
      </c>
      <c r="AX18" s="18">
        <f>-IF($A$3="KY-Bluegrass (Consolidated)",SUMIFS('GL Data Pull'!$O:$O,'GL Data Pull'!$AE:$AE,$A18,'GL Data Pull'!$D:$D,AX$5,'GL Data Pull'!$AD:$AD,$A$2)+SUMIFS('GL Data Pull'!$O:$O,'GL Data Pull'!$AE:$AE,$A18,'GL Data Pull'!$D:$D,AX$5,'GL Data Pull'!$AG:$AG,"yes")*INDEX('Allocation Matrix'!$E$3:$BI$4,MATCH($A$2,'Allocation Matrix'!$D$3:$D$4,0),MATCH(AX$5,'Allocation Matrix'!$E$2:$BI$2,0)),IF($A$3="KY-Bluegrass",0,SUMIFS('GL Data Pull'!$O:$O,'GL Data Pull'!$AE:$AE,$A18,'GL Data Pull'!$D:$D,AX$5,'GL Data Pull'!$AH:$AH,$A$3,'GL Data Pull'!$AD:$AD,$A$2)+SUMIFS('GL Data Pull'!$O:$O,'GL Data Pull'!$AE:$AE,$A18,'GL Data Pull'!$D:$D,AX$5,'GL Data Pull'!$AG:$AG,"yes")*INDEX('Allocation Matrix'!$E$3:$BI$4,MATCH($A$2,'Allocation Matrix'!$D$3:$D$4,0),MATCH(AX$5,'Allocation Matrix'!$E$2:$BI$2,0))))</f>
        <v>0</v>
      </c>
      <c r="AY18" s="18">
        <f>-IF($A$3="KY-Bluegrass (Consolidated)",SUMIFS('GL Data Pull'!$O:$O,'GL Data Pull'!$AE:$AE,$A18,'GL Data Pull'!$D:$D,AY$5,'GL Data Pull'!$AD:$AD,$A$2)+SUMIFS('GL Data Pull'!$O:$O,'GL Data Pull'!$AE:$AE,$A18,'GL Data Pull'!$D:$D,AY$5,'GL Data Pull'!$AG:$AG,"yes")*INDEX('Allocation Matrix'!$E$3:$BI$4,MATCH($A$2,'Allocation Matrix'!$D$3:$D$4,0),MATCH(AY$5,'Allocation Matrix'!$E$2:$BI$2,0)),IF($A$3="KY-Bluegrass",0,SUMIFS('GL Data Pull'!$O:$O,'GL Data Pull'!$AE:$AE,$A18,'GL Data Pull'!$D:$D,AY$5,'GL Data Pull'!$AH:$AH,$A$3,'GL Data Pull'!$AD:$AD,$A$2)+SUMIFS('GL Data Pull'!$O:$O,'GL Data Pull'!$AE:$AE,$A18,'GL Data Pull'!$D:$D,AY$5,'GL Data Pull'!$AG:$AG,"yes")*INDEX('Allocation Matrix'!$E$3:$BI$4,MATCH($A$2,'Allocation Matrix'!$D$3:$D$4,0),MATCH(AY$5,'Allocation Matrix'!$E$2:$BI$2,0))))</f>
        <v>0</v>
      </c>
      <c r="AZ18" s="18">
        <f>-IF($A$3="KY-Bluegrass (Consolidated)",SUMIFS('GL Data Pull'!$O:$O,'GL Data Pull'!$AE:$AE,$A18,'GL Data Pull'!$D:$D,AZ$5,'GL Data Pull'!$AD:$AD,$A$2)+SUMIFS('GL Data Pull'!$O:$O,'GL Data Pull'!$AE:$AE,$A18,'GL Data Pull'!$D:$D,AZ$5,'GL Data Pull'!$AG:$AG,"yes")*INDEX('Allocation Matrix'!$E$3:$BI$4,MATCH($A$2,'Allocation Matrix'!$D$3:$D$4,0),MATCH(AZ$5,'Allocation Matrix'!$E$2:$BI$2,0)),IF($A$3="KY-Bluegrass",0,SUMIFS('GL Data Pull'!$O:$O,'GL Data Pull'!$AE:$AE,$A18,'GL Data Pull'!$D:$D,AZ$5,'GL Data Pull'!$AH:$AH,$A$3,'GL Data Pull'!$AD:$AD,$A$2)+SUMIFS('GL Data Pull'!$O:$O,'GL Data Pull'!$AE:$AE,$A18,'GL Data Pull'!$D:$D,AZ$5,'GL Data Pull'!$AG:$AG,"yes")*INDEX('Allocation Matrix'!$E$3:$BI$4,MATCH($A$2,'Allocation Matrix'!$D$3:$D$4,0),MATCH(AZ$5,'Allocation Matrix'!$E$2:$BI$2,0))))</f>
        <v>0</v>
      </c>
      <c r="BA18" s="18">
        <f>-IF($A$3="KY-Bluegrass (Consolidated)",SUMIFS('GL Data Pull'!$O:$O,'GL Data Pull'!$AE:$AE,$A18,'GL Data Pull'!$D:$D,BA$5,'GL Data Pull'!$AD:$AD,$A$2)+SUMIFS('GL Data Pull'!$O:$O,'GL Data Pull'!$AE:$AE,$A18,'GL Data Pull'!$D:$D,BA$5,'GL Data Pull'!$AG:$AG,"yes")*INDEX('Allocation Matrix'!$E$3:$BI$4,MATCH($A$2,'Allocation Matrix'!$D$3:$D$4,0),MATCH(BA$5,'Allocation Matrix'!$E$2:$BI$2,0)),IF($A$3="KY-Bluegrass",0,SUMIFS('GL Data Pull'!$O:$O,'GL Data Pull'!$AE:$AE,$A18,'GL Data Pull'!$D:$D,BA$5,'GL Data Pull'!$AH:$AH,$A$3,'GL Data Pull'!$AD:$AD,$A$2)+SUMIFS('GL Data Pull'!$O:$O,'GL Data Pull'!$AE:$AE,$A18,'GL Data Pull'!$D:$D,BA$5,'GL Data Pull'!$AG:$AG,"yes")*INDEX('Allocation Matrix'!$E$3:$BI$4,MATCH($A$2,'Allocation Matrix'!$D$3:$D$4,0),MATCH(BA$5,'Allocation Matrix'!$E$2:$BI$2,0))))</f>
        <v>0</v>
      </c>
      <c r="BB18" s="18">
        <f>_xlfn.XLOOKUP($A18,'IS Water Forecast'!$A:$A,'IS Water Forecast'!F:F,0,0)</f>
        <v>0</v>
      </c>
      <c r="BC18" s="18">
        <f>_xlfn.XLOOKUP($A18,'IS Water Forecast'!$A:$A,'IS Water Forecast'!G:G,0,0)</f>
        <v>0</v>
      </c>
      <c r="BD18" s="18">
        <f>_xlfn.XLOOKUP($A18,'IS Water Forecast'!$A:$A,'IS Water Forecast'!H:H,0,0)</f>
        <v>0</v>
      </c>
      <c r="BE18" s="18">
        <f t="shared" si="4"/>
        <v>0</v>
      </c>
      <c r="BF18" s="18">
        <f>_xlfn.XLOOKUP($A18,'IS Water Forecast'!$A:$A,'IS Water Forecast'!J:J,0,0)</f>
        <v>0</v>
      </c>
      <c r="BG18" s="18">
        <f>_xlfn.XLOOKUP($A18,'IS Water Forecast'!$A:$A,'IS Water Forecast'!K:K,0,0)</f>
        <v>0</v>
      </c>
      <c r="BH18" s="18">
        <f>_xlfn.XLOOKUP($A18,'IS Water Forecast'!$A:$A,'IS Water Forecast'!L:L,0,0)</f>
        <v>0</v>
      </c>
      <c r="BI18" s="18">
        <f>_xlfn.XLOOKUP($A18,'IS Water Forecast'!$A:$A,'IS Water Forecast'!M:M,0,0)</f>
        <v>0</v>
      </c>
      <c r="BJ18" s="18">
        <f>_xlfn.XLOOKUP($A18,'IS Water Forecast'!$A:$A,'IS Water Forecast'!N:N,0,0)</f>
        <v>0</v>
      </c>
      <c r="BK18" s="18">
        <f>_xlfn.XLOOKUP($A18,'IS Water Forecast'!$A:$A,'IS Water Forecast'!O:O,0,0)</f>
        <v>0</v>
      </c>
      <c r="BL18" s="18">
        <f>_xlfn.XLOOKUP($A18,'IS Water Forecast'!$A:$A,'IS Water Forecast'!P:P,0,0)</f>
        <v>0</v>
      </c>
      <c r="BM18" s="18">
        <f>_xlfn.XLOOKUP($A18,'IS Water Forecast'!$A:$A,'IS Water Forecast'!Q:Q,0,0)</f>
        <v>0</v>
      </c>
      <c r="BN18" s="18">
        <f>_xlfn.XLOOKUP($A18,'IS Water Forecast'!$A:$A,'IS Water Forecast'!R:R,0,0)</f>
        <v>0</v>
      </c>
      <c r="BO18" s="18">
        <f>_xlfn.XLOOKUP($A18,'IS Water Forecast'!$A:$A,'IS Water Forecast'!S:S,0,0)</f>
        <v>0</v>
      </c>
      <c r="BP18" s="18">
        <f>_xlfn.XLOOKUP($A18,'IS Water Forecast'!$A:$A,'IS Water Forecast'!T:T,0,0)</f>
        <v>0</v>
      </c>
      <c r="BQ18" s="18">
        <f>_xlfn.XLOOKUP($A18,'IS Water Forecast'!$A:$A,'IS Water Forecast'!U:U,0,0)</f>
        <v>0</v>
      </c>
      <c r="BR18" s="18">
        <f t="shared" si="5"/>
        <v>0</v>
      </c>
      <c r="BS18" s="18">
        <f>_xlfn.XLOOKUP($A18,'IS Water Forecast'!$A:$A,'IS Water Forecast'!W:W,0,0)</f>
        <v>0</v>
      </c>
      <c r="BT18" s="18">
        <f>_xlfn.XLOOKUP($A18,'IS Water Forecast'!$A:$A,'IS Water Forecast'!X:X,0,0)</f>
        <v>0</v>
      </c>
      <c r="BU18" s="18">
        <f>_xlfn.XLOOKUP($A18,'IS Water Forecast'!$A:$A,'IS Water Forecast'!Y:Y,0,0)</f>
        <v>0</v>
      </c>
      <c r="BV18" s="18">
        <f>_xlfn.XLOOKUP($A18,'IS Water Forecast'!$A:$A,'IS Water Forecast'!Z:Z,0,0)</f>
        <v>0</v>
      </c>
      <c r="BW18" s="18">
        <f>_xlfn.XLOOKUP($A18,'IS Water Forecast'!$A:$A,'IS Water Forecast'!AA:AA,0,0)</f>
        <v>0</v>
      </c>
      <c r="BX18" s="18">
        <f>_xlfn.XLOOKUP($A18,'IS Water Forecast'!$A:$A,'IS Water Forecast'!AB:AB,0,0)</f>
        <v>0</v>
      </c>
      <c r="BY18" s="18">
        <f>_xlfn.XLOOKUP($A18,'IS Water Forecast'!$A:$A,'IS Water Forecast'!AC:AC,0,0)</f>
        <v>0</v>
      </c>
      <c r="BZ18" s="18">
        <f>_xlfn.XLOOKUP($A18,'IS Water Forecast'!$A:$A,'IS Water Forecast'!AD:AD,0,0)</f>
        <v>0</v>
      </c>
      <c r="CA18" s="18">
        <f>_xlfn.XLOOKUP($A18,'IS Water Forecast'!$A:$A,'IS Water Forecast'!AE:AE,0,0)</f>
        <v>0</v>
      </c>
      <c r="CB18" s="18">
        <f>_xlfn.XLOOKUP($A18,'IS Water Forecast'!$A:$A,'IS Water Forecast'!AF:AF,0,0)</f>
        <v>0</v>
      </c>
      <c r="CC18" s="18">
        <f>_xlfn.XLOOKUP($A18,'IS Water Forecast'!$A:$A,'IS Water Forecast'!AG:AG,0,0)</f>
        <v>0</v>
      </c>
      <c r="CD18" s="18">
        <f>_xlfn.XLOOKUP($A18,'IS Water Forecast'!$A:$A,'IS Water Forecast'!AH:AH,0,0)</f>
        <v>0</v>
      </c>
      <c r="CE18" s="18">
        <f t="shared" si="6"/>
        <v>0</v>
      </c>
      <c r="CF18" s="18">
        <f>_xlfn.XLOOKUP($A18,'IS Water Forecast'!$A:$A,'IS Water Forecast'!AJ:AJ,0,0)</f>
        <v>0</v>
      </c>
      <c r="CG18" s="18">
        <f>_xlfn.XLOOKUP($A18,'IS Water Forecast'!$A:$A,'IS Water Forecast'!AK:AK,0,0)</f>
        <v>0</v>
      </c>
      <c r="CH18" s="18">
        <f>_xlfn.XLOOKUP($A18,'IS Water Forecast'!$A:$A,'IS Water Forecast'!AL:AL,0,0)</f>
        <v>0</v>
      </c>
      <c r="CI18" s="18">
        <f>_xlfn.XLOOKUP($A18,'IS Water Forecast'!$A:$A,'IS Water Forecast'!AM:AM,0,0)</f>
        <v>0</v>
      </c>
      <c r="CJ18" s="18">
        <f>_xlfn.XLOOKUP($A18,'IS Water Forecast'!$A:$A,'IS Water Forecast'!AN:AN,0,0)</f>
        <v>0</v>
      </c>
      <c r="CK18" s="18">
        <f>_xlfn.XLOOKUP($A18,'IS Water Forecast'!$A:$A,'IS Water Forecast'!AO:AO,0,0)</f>
        <v>0</v>
      </c>
      <c r="CL18" s="18">
        <f>_xlfn.XLOOKUP($A18,'IS Water Forecast'!$A:$A,'IS Water Forecast'!AP:AP,0,0)</f>
        <v>0</v>
      </c>
      <c r="CM18" s="18">
        <f>_xlfn.XLOOKUP($A18,'IS Water Forecast'!$A:$A,'IS Water Forecast'!AQ:AQ,0,0)</f>
        <v>0</v>
      </c>
      <c r="CN18" s="18">
        <f>_xlfn.XLOOKUP($A18,'IS Water Forecast'!$A:$A,'IS Water Forecast'!AR:AR,0,0)</f>
        <v>0</v>
      </c>
      <c r="CO18" s="18">
        <f>_xlfn.XLOOKUP($A18,'IS Water Forecast'!$A:$A,'IS Water Forecast'!AS:AS,0,0)</f>
        <v>0</v>
      </c>
      <c r="CP18" s="18">
        <f>_xlfn.XLOOKUP($A18,'IS Water Forecast'!$A:$A,'IS Water Forecast'!AT:AT,0,0)</f>
        <v>0</v>
      </c>
      <c r="CQ18" s="18">
        <f>_xlfn.XLOOKUP($A18,'IS Water Forecast'!$A:$A,'IS Water Forecast'!AU:AU,0,0)</f>
        <v>0</v>
      </c>
      <c r="CR18" s="18">
        <f t="shared" si="7"/>
        <v>0</v>
      </c>
      <c r="CS18" s="169">
        <f t="shared" si="8"/>
        <v>0</v>
      </c>
      <c r="CT18" s="18">
        <f>_xlfn.XLOOKUP($A18,'IS Water Forecast'!$A:$A,'IS Water Forecast'!BF:BF,0,0)</f>
        <v>0</v>
      </c>
      <c r="CU18" s="18">
        <f t="shared" si="9"/>
        <v>0</v>
      </c>
      <c r="CV18" s="24">
        <f t="shared" si="10"/>
        <v>0</v>
      </c>
      <c r="CW18" s="18">
        <f t="shared" si="11"/>
        <v>0</v>
      </c>
    </row>
    <row r="19" spans="1:101" x14ac:dyDescent="0.25">
      <c r="A19" s="15">
        <v>521500</v>
      </c>
      <c r="B19" s="16">
        <f t="shared" si="12"/>
        <v>14</v>
      </c>
      <c r="C19" s="21" t="str">
        <f t="shared" si="0"/>
        <v>521.500</v>
      </c>
      <c r="D19" s="15" t="s">
        <v>182</v>
      </c>
      <c r="E19" s="15"/>
      <c r="F19" s="18">
        <f>-IF($A$3="KY-Bluegrass (Consolidated)",SUMIFS('GL Data Pull'!$O:$O,'GL Data Pull'!$AE:$AE,$A19,'GL Data Pull'!$D:$D,F$5,'GL Data Pull'!$AD:$AD,$A$2)+SUMIFS('GL Data Pull'!$O:$O,'GL Data Pull'!$AE:$AE,$A19,'GL Data Pull'!$D:$D,F$5,'GL Data Pull'!$AG:$AG,"yes")*INDEX('Allocation Matrix'!$E$3:$BI$4,MATCH($A$2,'Allocation Matrix'!$D$3:$D$4,0),MATCH(F$5,'Allocation Matrix'!$E$2:$BI$2,0)),IF($A$3="KY-Bluegrass",0,SUMIFS('GL Data Pull'!$O:$O,'GL Data Pull'!$AE:$AE,$A19,'GL Data Pull'!$D:$D,F$5,'GL Data Pull'!$AH:$AH,$A$3,'GL Data Pull'!$AD:$AD,$A$2)+SUMIFS('GL Data Pull'!$O:$O,'GL Data Pull'!$AE:$AE,$A19,'GL Data Pull'!$D:$D,F$5,'GL Data Pull'!$AG:$AG,"yes")*INDEX('Allocation Matrix'!$E$3:$BI$4,MATCH($A$2,'Allocation Matrix'!$D$3:$D$4,0),MATCH(F$5,'Allocation Matrix'!$E$2:$BI$2,0))))</f>
        <v>0</v>
      </c>
      <c r="G19" s="18">
        <f>-IF($A$3="KY-Bluegrass (Consolidated)",SUMIFS('GL Data Pull'!$O:$O,'GL Data Pull'!$AE:$AE,$A19,'GL Data Pull'!$D:$D,G$5,'GL Data Pull'!$AD:$AD,$A$2)+SUMIFS('GL Data Pull'!$O:$O,'GL Data Pull'!$AE:$AE,$A19,'GL Data Pull'!$D:$D,G$5,'GL Data Pull'!$AG:$AG,"yes")*INDEX('Allocation Matrix'!$E$3:$BI$4,MATCH($A$2,'Allocation Matrix'!$D$3:$D$4,0),MATCH(G$5,'Allocation Matrix'!$E$2:$BI$2,0)),IF($A$3="KY-Bluegrass",0,SUMIFS('GL Data Pull'!$O:$O,'GL Data Pull'!$AE:$AE,$A19,'GL Data Pull'!$D:$D,G$5,'GL Data Pull'!$AH:$AH,$A$3,'GL Data Pull'!$AD:$AD,$A$2)+SUMIFS('GL Data Pull'!$O:$O,'GL Data Pull'!$AE:$AE,$A19,'GL Data Pull'!$D:$D,G$5,'GL Data Pull'!$AG:$AG,"yes")*INDEX('Allocation Matrix'!$E$3:$BI$4,MATCH($A$2,'Allocation Matrix'!$D$3:$D$4,0),MATCH(G$5,'Allocation Matrix'!$E$2:$BI$2,0))))</f>
        <v>0</v>
      </c>
      <c r="H19" s="18">
        <f>-IF($A$3="KY-Bluegrass (Consolidated)",SUMIFS('GL Data Pull'!$O:$O,'GL Data Pull'!$AE:$AE,$A19,'GL Data Pull'!$D:$D,H$5,'GL Data Pull'!$AD:$AD,$A$2)+SUMIFS('GL Data Pull'!$O:$O,'GL Data Pull'!$AE:$AE,$A19,'GL Data Pull'!$D:$D,H$5,'GL Data Pull'!$AG:$AG,"yes")*INDEX('Allocation Matrix'!$E$3:$BI$4,MATCH($A$2,'Allocation Matrix'!$D$3:$D$4,0),MATCH(H$5,'Allocation Matrix'!$E$2:$BI$2,0)),IF($A$3="KY-Bluegrass",0,SUMIFS('GL Data Pull'!$O:$O,'GL Data Pull'!$AE:$AE,$A19,'GL Data Pull'!$D:$D,H$5,'GL Data Pull'!$AH:$AH,$A$3,'GL Data Pull'!$AD:$AD,$A$2)+SUMIFS('GL Data Pull'!$O:$O,'GL Data Pull'!$AE:$AE,$A19,'GL Data Pull'!$D:$D,H$5,'GL Data Pull'!$AG:$AG,"yes")*INDEX('Allocation Matrix'!$E$3:$BI$4,MATCH($A$2,'Allocation Matrix'!$D$3:$D$4,0),MATCH(H$5,'Allocation Matrix'!$E$2:$BI$2,0))))</f>
        <v>0</v>
      </c>
      <c r="I19" s="18">
        <f>-IF($A$3="KY-Bluegrass (Consolidated)",SUMIFS('GL Data Pull'!$O:$O,'GL Data Pull'!$AE:$AE,$A19,'GL Data Pull'!$D:$D,I$5,'GL Data Pull'!$AD:$AD,$A$2)+SUMIFS('GL Data Pull'!$O:$O,'GL Data Pull'!$AE:$AE,$A19,'GL Data Pull'!$D:$D,I$5,'GL Data Pull'!$AG:$AG,"yes")*INDEX('Allocation Matrix'!$E$3:$BI$4,MATCH($A$2,'Allocation Matrix'!$D$3:$D$4,0),MATCH(I$5,'Allocation Matrix'!$E$2:$BI$2,0)),IF($A$3="KY-Bluegrass",0,SUMIFS('GL Data Pull'!$O:$O,'GL Data Pull'!$AE:$AE,$A19,'GL Data Pull'!$D:$D,I$5,'GL Data Pull'!$AH:$AH,$A$3,'GL Data Pull'!$AD:$AD,$A$2)+SUMIFS('GL Data Pull'!$O:$O,'GL Data Pull'!$AE:$AE,$A19,'GL Data Pull'!$D:$D,I$5,'GL Data Pull'!$AG:$AG,"yes")*INDEX('Allocation Matrix'!$E$3:$BI$4,MATCH($A$2,'Allocation Matrix'!$D$3:$D$4,0),MATCH(I$5,'Allocation Matrix'!$E$2:$BI$2,0))))</f>
        <v>0</v>
      </c>
      <c r="J19" s="18">
        <f>-IF($A$3="KY-Bluegrass (Consolidated)",SUMIFS('GL Data Pull'!$O:$O,'GL Data Pull'!$AE:$AE,$A19,'GL Data Pull'!$D:$D,J$5,'GL Data Pull'!$AD:$AD,$A$2)+SUMIFS('GL Data Pull'!$O:$O,'GL Data Pull'!$AE:$AE,$A19,'GL Data Pull'!$D:$D,J$5,'GL Data Pull'!$AG:$AG,"yes")*INDEX('Allocation Matrix'!$E$3:$BI$4,MATCH($A$2,'Allocation Matrix'!$D$3:$D$4,0),MATCH(J$5,'Allocation Matrix'!$E$2:$BI$2,0)),IF($A$3="KY-Bluegrass",0,SUMIFS('GL Data Pull'!$O:$O,'GL Data Pull'!$AE:$AE,$A19,'GL Data Pull'!$D:$D,J$5,'GL Data Pull'!$AH:$AH,$A$3,'GL Data Pull'!$AD:$AD,$A$2)+SUMIFS('GL Data Pull'!$O:$O,'GL Data Pull'!$AE:$AE,$A19,'GL Data Pull'!$D:$D,J$5,'GL Data Pull'!$AG:$AG,"yes")*INDEX('Allocation Matrix'!$E$3:$BI$4,MATCH($A$2,'Allocation Matrix'!$D$3:$D$4,0),MATCH(J$5,'Allocation Matrix'!$E$2:$BI$2,0))))</f>
        <v>0</v>
      </c>
      <c r="K19" s="18">
        <f>-IF($A$3="KY-Bluegrass (Consolidated)",SUMIFS('GL Data Pull'!$O:$O,'GL Data Pull'!$AE:$AE,$A19,'GL Data Pull'!$D:$D,K$5,'GL Data Pull'!$AD:$AD,$A$2)+SUMIFS('GL Data Pull'!$O:$O,'GL Data Pull'!$AE:$AE,$A19,'GL Data Pull'!$D:$D,K$5,'GL Data Pull'!$AG:$AG,"yes")*INDEX('Allocation Matrix'!$E$3:$BI$4,MATCH($A$2,'Allocation Matrix'!$D$3:$D$4,0),MATCH(K$5,'Allocation Matrix'!$E$2:$BI$2,0)),IF($A$3="KY-Bluegrass",0,SUMIFS('GL Data Pull'!$O:$O,'GL Data Pull'!$AE:$AE,$A19,'GL Data Pull'!$D:$D,K$5,'GL Data Pull'!$AH:$AH,$A$3,'GL Data Pull'!$AD:$AD,$A$2)+SUMIFS('GL Data Pull'!$O:$O,'GL Data Pull'!$AE:$AE,$A19,'GL Data Pull'!$D:$D,K$5,'GL Data Pull'!$AG:$AG,"yes")*INDEX('Allocation Matrix'!$E$3:$BI$4,MATCH($A$2,'Allocation Matrix'!$D$3:$D$4,0),MATCH(K$5,'Allocation Matrix'!$E$2:$BI$2,0))))</f>
        <v>0</v>
      </c>
      <c r="L19" s="18">
        <f>-IF($A$3="KY-Bluegrass (Consolidated)",SUMIFS('GL Data Pull'!$O:$O,'GL Data Pull'!$AE:$AE,$A19,'GL Data Pull'!$D:$D,L$5,'GL Data Pull'!$AD:$AD,$A$2)+SUMIFS('GL Data Pull'!$O:$O,'GL Data Pull'!$AE:$AE,$A19,'GL Data Pull'!$D:$D,L$5,'GL Data Pull'!$AG:$AG,"yes")*INDEX('Allocation Matrix'!$E$3:$BI$4,MATCH($A$2,'Allocation Matrix'!$D$3:$D$4,0),MATCH(L$5,'Allocation Matrix'!$E$2:$BI$2,0)),IF($A$3="KY-Bluegrass",0,SUMIFS('GL Data Pull'!$O:$O,'GL Data Pull'!$AE:$AE,$A19,'GL Data Pull'!$D:$D,L$5,'GL Data Pull'!$AH:$AH,$A$3,'GL Data Pull'!$AD:$AD,$A$2)+SUMIFS('GL Data Pull'!$O:$O,'GL Data Pull'!$AE:$AE,$A19,'GL Data Pull'!$D:$D,L$5,'GL Data Pull'!$AG:$AG,"yes")*INDEX('Allocation Matrix'!$E$3:$BI$4,MATCH($A$2,'Allocation Matrix'!$D$3:$D$4,0),MATCH(L$5,'Allocation Matrix'!$E$2:$BI$2,0))))</f>
        <v>0</v>
      </c>
      <c r="M19" s="18">
        <f>-IF($A$3="KY-Bluegrass (Consolidated)",SUMIFS('GL Data Pull'!$O:$O,'GL Data Pull'!$AE:$AE,$A19,'GL Data Pull'!$D:$D,M$5,'GL Data Pull'!$AD:$AD,$A$2)+SUMIFS('GL Data Pull'!$O:$O,'GL Data Pull'!$AE:$AE,$A19,'GL Data Pull'!$D:$D,M$5,'GL Data Pull'!$AG:$AG,"yes")*INDEX('Allocation Matrix'!$E$3:$BI$4,MATCH($A$2,'Allocation Matrix'!$D$3:$D$4,0),MATCH(M$5,'Allocation Matrix'!$E$2:$BI$2,0)),IF($A$3="KY-Bluegrass",0,SUMIFS('GL Data Pull'!$O:$O,'GL Data Pull'!$AE:$AE,$A19,'GL Data Pull'!$D:$D,M$5,'GL Data Pull'!$AH:$AH,$A$3,'GL Data Pull'!$AD:$AD,$A$2)+SUMIFS('GL Data Pull'!$O:$O,'GL Data Pull'!$AE:$AE,$A19,'GL Data Pull'!$D:$D,M$5,'GL Data Pull'!$AG:$AG,"yes")*INDEX('Allocation Matrix'!$E$3:$BI$4,MATCH($A$2,'Allocation Matrix'!$D$3:$D$4,0),MATCH(M$5,'Allocation Matrix'!$E$2:$BI$2,0))))</f>
        <v>0</v>
      </c>
      <c r="N19" s="18">
        <f>-IF($A$3="KY-Bluegrass (Consolidated)",SUMIFS('GL Data Pull'!$O:$O,'GL Data Pull'!$AE:$AE,$A19,'GL Data Pull'!$D:$D,N$5,'GL Data Pull'!$AD:$AD,$A$2)+SUMIFS('GL Data Pull'!$O:$O,'GL Data Pull'!$AE:$AE,$A19,'GL Data Pull'!$D:$D,N$5,'GL Data Pull'!$AG:$AG,"yes")*INDEX('Allocation Matrix'!$E$3:$BI$4,MATCH($A$2,'Allocation Matrix'!$D$3:$D$4,0),MATCH(N$5,'Allocation Matrix'!$E$2:$BI$2,0)),IF($A$3="KY-Bluegrass",0,SUMIFS('GL Data Pull'!$O:$O,'GL Data Pull'!$AE:$AE,$A19,'GL Data Pull'!$D:$D,N$5,'GL Data Pull'!$AH:$AH,$A$3,'GL Data Pull'!$AD:$AD,$A$2)+SUMIFS('GL Data Pull'!$O:$O,'GL Data Pull'!$AE:$AE,$A19,'GL Data Pull'!$D:$D,N$5,'GL Data Pull'!$AG:$AG,"yes")*INDEX('Allocation Matrix'!$E$3:$BI$4,MATCH($A$2,'Allocation Matrix'!$D$3:$D$4,0),MATCH(N$5,'Allocation Matrix'!$E$2:$BI$2,0))))</f>
        <v>0</v>
      </c>
      <c r="O19" s="18">
        <f>-IF($A$3="KY-Bluegrass (Consolidated)",SUMIFS('GL Data Pull'!$O:$O,'GL Data Pull'!$AE:$AE,$A19,'GL Data Pull'!$D:$D,O$5,'GL Data Pull'!$AD:$AD,$A$2)+SUMIFS('GL Data Pull'!$O:$O,'GL Data Pull'!$AE:$AE,$A19,'GL Data Pull'!$D:$D,O$5,'GL Data Pull'!$AG:$AG,"yes")*INDEX('Allocation Matrix'!$E$3:$BI$4,MATCH($A$2,'Allocation Matrix'!$D$3:$D$4,0),MATCH(O$5,'Allocation Matrix'!$E$2:$BI$2,0)),IF($A$3="KY-Bluegrass",0,SUMIFS('GL Data Pull'!$O:$O,'GL Data Pull'!$AE:$AE,$A19,'GL Data Pull'!$D:$D,O$5,'GL Data Pull'!$AH:$AH,$A$3,'GL Data Pull'!$AD:$AD,$A$2)+SUMIFS('GL Data Pull'!$O:$O,'GL Data Pull'!$AE:$AE,$A19,'GL Data Pull'!$D:$D,O$5,'GL Data Pull'!$AG:$AG,"yes")*INDEX('Allocation Matrix'!$E$3:$BI$4,MATCH($A$2,'Allocation Matrix'!$D$3:$D$4,0),MATCH(O$5,'Allocation Matrix'!$E$2:$BI$2,0))))</f>
        <v>0</v>
      </c>
      <c r="P19" s="18">
        <f>-IF($A$3="KY-Bluegrass (Consolidated)",SUMIFS('GL Data Pull'!$O:$O,'GL Data Pull'!$AE:$AE,$A19,'GL Data Pull'!$D:$D,P$5,'GL Data Pull'!$AD:$AD,$A$2)+SUMIFS('GL Data Pull'!$O:$O,'GL Data Pull'!$AE:$AE,$A19,'GL Data Pull'!$D:$D,P$5,'GL Data Pull'!$AG:$AG,"yes")*INDEX('Allocation Matrix'!$E$3:$BI$4,MATCH($A$2,'Allocation Matrix'!$D$3:$D$4,0),MATCH(P$5,'Allocation Matrix'!$E$2:$BI$2,0)),IF($A$3="KY-Bluegrass",0,SUMIFS('GL Data Pull'!$O:$O,'GL Data Pull'!$AE:$AE,$A19,'GL Data Pull'!$D:$D,P$5,'GL Data Pull'!$AH:$AH,$A$3,'GL Data Pull'!$AD:$AD,$A$2)+SUMIFS('GL Data Pull'!$O:$O,'GL Data Pull'!$AE:$AE,$A19,'GL Data Pull'!$D:$D,P$5,'GL Data Pull'!$AG:$AG,"yes")*INDEX('Allocation Matrix'!$E$3:$BI$4,MATCH($A$2,'Allocation Matrix'!$D$3:$D$4,0),MATCH(P$5,'Allocation Matrix'!$E$2:$BI$2,0))))</f>
        <v>0</v>
      </c>
      <c r="Q19" s="18">
        <f>-IF($A$3="KY-Bluegrass (Consolidated)",SUMIFS('GL Data Pull'!$O:$O,'GL Data Pull'!$AE:$AE,$A19,'GL Data Pull'!$D:$D,Q$5,'GL Data Pull'!$AD:$AD,$A$2)+SUMIFS('GL Data Pull'!$O:$O,'GL Data Pull'!$AE:$AE,$A19,'GL Data Pull'!$D:$D,Q$5,'GL Data Pull'!$AG:$AG,"yes")*INDEX('Allocation Matrix'!$E$3:$BI$4,MATCH($A$2,'Allocation Matrix'!$D$3:$D$4,0),MATCH(Q$5,'Allocation Matrix'!$E$2:$BI$2,0)),IF($A$3="KY-Bluegrass",0,SUMIFS('GL Data Pull'!$O:$O,'GL Data Pull'!$AE:$AE,$A19,'GL Data Pull'!$D:$D,Q$5,'GL Data Pull'!$AH:$AH,$A$3,'GL Data Pull'!$AD:$AD,$A$2)+SUMIFS('GL Data Pull'!$O:$O,'GL Data Pull'!$AE:$AE,$A19,'GL Data Pull'!$D:$D,Q$5,'GL Data Pull'!$AG:$AG,"yes")*INDEX('Allocation Matrix'!$E$3:$BI$4,MATCH($A$2,'Allocation Matrix'!$D$3:$D$4,0),MATCH(Q$5,'Allocation Matrix'!$E$2:$BI$2,0))))</f>
        <v>0</v>
      </c>
      <c r="R19" s="18">
        <f t="shared" si="1"/>
        <v>0</v>
      </c>
      <c r="S19" s="18">
        <f>-IF($A$3="KY-Bluegrass (Consolidated)",SUMIFS('GL Data Pull'!$O:$O,'GL Data Pull'!$AE:$AE,$A19,'GL Data Pull'!$D:$D,S$5,'GL Data Pull'!$AD:$AD,$A$2)+SUMIFS('GL Data Pull'!$O:$O,'GL Data Pull'!$AE:$AE,$A19,'GL Data Pull'!$D:$D,S$5,'GL Data Pull'!$AG:$AG,"yes")*INDEX('Allocation Matrix'!$E$3:$BI$4,MATCH($A$2,'Allocation Matrix'!$D$3:$D$4,0),MATCH(S$5,'Allocation Matrix'!$E$2:$BI$2,0)),IF($A$3="KY-Bluegrass",0,SUMIFS('GL Data Pull'!$O:$O,'GL Data Pull'!$AE:$AE,$A19,'GL Data Pull'!$D:$D,S$5,'GL Data Pull'!$AH:$AH,$A$3,'GL Data Pull'!$AD:$AD,$A$2)+SUMIFS('GL Data Pull'!$O:$O,'GL Data Pull'!$AE:$AE,$A19,'GL Data Pull'!$D:$D,S$5,'GL Data Pull'!$AG:$AG,"yes")*INDEX('Allocation Matrix'!$E$3:$BI$4,MATCH($A$2,'Allocation Matrix'!$D$3:$D$4,0),MATCH(S$5,'Allocation Matrix'!$E$2:$BI$2,0))))</f>
        <v>0</v>
      </c>
      <c r="T19" s="18">
        <f>-IF($A$3="KY-Bluegrass (Consolidated)",SUMIFS('GL Data Pull'!$O:$O,'GL Data Pull'!$AE:$AE,$A19,'GL Data Pull'!$D:$D,T$5,'GL Data Pull'!$AD:$AD,$A$2)+SUMIFS('GL Data Pull'!$O:$O,'GL Data Pull'!$AE:$AE,$A19,'GL Data Pull'!$D:$D,T$5,'GL Data Pull'!$AG:$AG,"yes")*INDEX('Allocation Matrix'!$E$3:$BI$4,MATCH($A$2,'Allocation Matrix'!$D$3:$D$4,0),MATCH(T$5,'Allocation Matrix'!$E$2:$BI$2,0)),IF($A$3="KY-Bluegrass",0,SUMIFS('GL Data Pull'!$O:$O,'GL Data Pull'!$AE:$AE,$A19,'GL Data Pull'!$D:$D,T$5,'GL Data Pull'!$AH:$AH,$A$3,'GL Data Pull'!$AD:$AD,$A$2)+SUMIFS('GL Data Pull'!$O:$O,'GL Data Pull'!$AE:$AE,$A19,'GL Data Pull'!$D:$D,T$5,'GL Data Pull'!$AG:$AG,"yes")*INDEX('Allocation Matrix'!$E$3:$BI$4,MATCH($A$2,'Allocation Matrix'!$D$3:$D$4,0),MATCH(T$5,'Allocation Matrix'!$E$2:$BI$2,0))))</f>
        <v>0</v>
      </c>
      <c r="U19" s="18">
        <f>-IF($A$3="KY-Bluegrass (Consolidated)",SUMIFS('GL Data Pull'!$O:$O,'GL Data Pull'!$AE:$AE,$A19,'GL Data Pull'!$D:$D,U$5,'GL Data Pull'!$AD:$AD,$A$2)+SUMIFS('GL Data Pull'!$O:$O,'GL Data Pull'!$AE:$AE,$A19,'GL Data Pull'!$D:$D,U$5,'GL Data Pull'!$AG:$AG,"yes")*INDEX('Allocation Matrix'!$E$3:$BI$4,MATCH($A$2,'Allocation Matrix'!$D$3:$D$4,0),MATCH(U$5,'Allocation Matrix'!$E$2:$BI$2,0)),IF($A$3="KY-Bluegrass",0,SUMIFS('GL Data Pull'!$O:$O,'GL Data Pull'!$AE:$AE,$A19,'GL Data Pull'!$D:$D,U$5,'GL Data Pull'!$AH:$AH,$A$3,'GL Data Pull'!$AD:$AD,$A$2)+SUMIFS('GL Data Pull'!$O:$O,'GL Data Pull'!$AE:$AE,$A19,'GL Data Pull'!$D:$D,U$5,'GL Data Pull'!$AG:$AG,"yes")*INDEX('Allocation Matrix'!$E$3:$BI$4,MATCH($A$2,'Allocation Matrix'!$D$3:$D$4,0),MATCH(U$5,'Allocation Matrix'!$E$2:$BI$2,0))))</f>
        <v>0</v>
      </c>
      <c r="V19" s="18">
        <f>-IF($A$3="KY-Bluegrass (Consolidated)",SUMIFS('GL Data Pull'!$O:$O,'GL Data Pull'!$AE:$AE,$A19,'GL Data Pull'!$D:$D,V$5,'GL Data Pull'!$AD:$AD,$A$2)+SUMIFS('GL Data Pull'!$O:$O,'GL Data Pull'!$AE:$AE,$A19,'GL Data Pull'!$D:$D,V$5,'GL Data Pull'!$AG:$AG,"yes")*INDEX('Allocation Matrix'!$E$3:$BI$4,MATCH($A$2,'Allocation Matrix'!$D$3:$D$4,0),MATCH(V$5,'Allocation Matrix'!$E$2:$BI$2,0)),IF($A$3="KY-Bluegrass",0,SUMIFS('GL Data Pull'!$O:$O,'GL Data Pull'!$AE:$AE,$A19,'GL Data Pull'!$D:$D,V$5,'GL Data Pull'!$AH:$AH,$A$3,'GL Data Pull'!$AD:$AD,$A$2)+SUMIFS('GL Data Pull'!$O:$O,'GL Data Pull'!$AE:$AE,$A19,'GL Data Pull'!$D:$D,V$5,'GL Data Pull'!$AG:$AG,"yes")*INDEX('Allocation Matrix'!$E$3:$BI$4,MATCH($A$2,'Allocation Matrix'!$D$3:$D$4,0),MATCH(V$5,'Allocation Matrix'!$E$2:$BI$2,0))))</f>
        <v>0</v>
      </c>
      <c r="W19" s="18">
        <f>-IF($A$3="KY-Bluegrass (Consolidated)",SUMIFS('GL Data Pull'!$O:$O,'GL Data Pull'!$AE:$AE,$A19,'GL Data Pull'!$D:$D,W$5,'GL Data Pull'!$AD:$AD,$A$2)+SUMIFS('GL Data Pull'!$O:$O,'GL Data Pull'!$AE:$AE,$A19,'GL Data Pull'!$D:$D,W$5,'GL Data Pull'!$AG:$AG,"yes")*INDEX('Allocation Matrix'!$E$3:$BI$4,MATCH($A$2,'Allocation Matrix'!$D$3:$D$4,0),MATCH(W$5,'Allocation Matrix'!$E$2:$BI$2,0)),IF($A$3="KY-Bluegrass",0,SUMIFS('GL Data Pull'!$O:$O,'GL Data Pull'!$AE:$AE,$A19,'GL Data Pull'!$D:$D,W$5,'GL Data Pull'!$AH:$AH,$A$3,'GL Data Pull'!$AD:$AD,$A$2)+SUMIFS('GL Data Pull'!$O:$O,'GL Data Pull'!$AE:$AE,$A19,'GL Data Pull'!$D:$D,W$5,'GL Data Pull'!$AG:$AG,"yes")*INDEX('Allocation Matrix'!$E$3:$BI$4,MATCH($A$2,'Allocation Matrix'!$D$3:$D$4,0),MATCH(W$5,'Allocation Matrix'!$E$2:$BI$2,0))))</f>
        <v>0</v>
      </c>
      <c r="X19" s="18">
        <f>-IF($A$3="KY-Bluegrass (Consolidated)",SUMIFS('GL Data Pull'!$O:$O,'GL Data Pull'!$AE:$AE,$A19,'GL Data Pull'!$D:$D,X$5,'GL Data Pull'!$AD:$AD,$A$2)+SUMIFS('GL Data Pull'!$O:$O,'GL Data Pull'!$AE:$AE,$A19,'GL Data Pull'!$D:$D,X$5,'GL Data Pull'!$AG:$AG,"yes")*INDEX('Allocation Matrix'!$E$3:$BI$4,MATCH($A$2,'Allocation Matrix'!$D$3:$D$4,0),MATCH(X$5,'Allocation Matrix'!$E$2:$BI$2,0)),IF($A$3="KY-Bluegrass",0,SUMIFS('GL Data Pull'!$O:$O,'GL Data Pull'!$AE:$AE,$A19,'GL Data Pull'!$D:$D,X$5,'GL Data Pull'!$AH:$AH,$A$3,'GL Data Pull'!$AD:$AD,$A$2)+SUMIFS('GL Data Pull'!$O:$O,'GL Data Pull'!$AE:$AE,$A19,'GL Data Pull'!$D:$D,X$5,'GL Data Pull'!$AG:$AG,"yes")*INDEX('Allocation Matrix'!$E$3:$BI$4,MATCH($A$2,'Allocation Matrix'!$D$3:$D$4,0),MATCH(X$5,'Allocation Matrix'!$E$2:$BI$2,0))))</f>
        <v>0</v>
      </c>
      <c r="Y19" s="18">
        <f>-IF($A$3="KY-Bluegrass (Consolidated)",SUMIFS('GL Data Pull'!$O:$O,'GL Data Pull'!$AE:$AE,$A19,'GL Data Pull'!$D:$D,Y$5,'GL Data Pull'!$AD:$AD,$A$2)+SUMIFS('GL Data Pull'!$O:$O,'GL Data Pull'!$AE:$AE,$A19,'GL Data Pull'!$D:$D,Y$5,'GL Data Pull'!$AG:$AG,"yes")*INDEX('Allocation Matrix'!$E$3:$BI$4,MATCH($A$2,'Allocation Matrix'!$D$3:$D$4,0),MATCH(Y$5,'Allocation Matrix'!$E$2:$BI$2,0)),IF($A$3="KY-Bluegrass",0,SUMIFS('GL Data Pull'!$O:$O,'GL Data Pull'!$AE:$AE,$A19,'GL Data Pull'!$D:$D,Y$5,'GL Data Pull'!$AH:$AH,$A$3,'GL Data Pull'!$AD:$AD,$A$2)+SUMIFS('GL Data Pull'!$O:$O,'GL Data Pull'!$AE:$AE,$A19,'GL Data Pull'!$D:$D,Y$5,'GL Data Pull'!$AG:$AG,"yes")*INDEX('Allocation Matrix'!$E$3:$BI$4,MATCH($A$2,'Allocation Matrix'!$D$3:$D$4,0),MATCH(Y$5,'Allocation Matrix'!$E$2:$BI$2,0))))</f>
        <v>0</v>
      </c>
      <c r="Z19" s="18">
        <f>-IF($A$3="KY-Bluegrass (Consolidated)",SUMIFS('GL Data Pull'!$O:$O,'GL Data Pull'!$AE:$AE,$A19,'GL Data Pull'!$D:$D,Z$5,'GL Data Pull'!$AD:$AD,$A$2)+SUMIFS('GL Data Pull'!$O:$O,'GL Data Pull'!$AE:$AE,$A19,'GL Data Pull'!$D:$D,Z$5,'GL Data Pull'!$AG:$AG,"yes")*INDEX('Allocation Matrix'!$E$3:$BI$4,MATCH($A$2,'Allocation Matrix'!$D$3:$D$4,0),MATCH(Z$5,'Allocation Matrix'!$E$2:$BI$2,0)),IF($A$3="KY-Bluegrass",0,SUMIFS('GL Data Pull'!$O:$O,'GL Data Pull'!$AE:$AE,$A19,'GL Data Pull'!$D:$D,Z$5,'GL Data Pull'!$AH:$AH,$A$3,'GL Data Pull'!$AD:$AD,$A$2)+SUMIFS('GL Data Pull'!$O:$O,'GL Data Pull'!$AE:$AE,$A19,'GL Data Pull'!$D:$D,Z$5,'GL Data Pull'!$AG:$AG,"yes")*INDEX('Allocation Matrix'!$E$3:$BI$4,MATCH($A$2,'Allocation Matrix'!$D$3:$D$4,0),MATCH(Z$5,'Allocation Matrix'!$E$2:$BI$2,0))))</f>
        <v>0</v>
      </c>
      <c r="AA19" s="18">
        <f>-IF($A$3="KY-Bluegrass (Consolidated)",SUMIFS('GL Data Pull'!$O:$O,'GL Data Pull'!$AE:$AE,$A19,'GL Data Pull'!$D:$D,AA$5,'GL Data Pull'!$AD:$AD,$A$2)+SUMIFS('GL Data Pull'!$O:$O,'GL Data Pull'!$AE:$AE,$A19,'GL Data Pull'!$D:$D,AA$5,'GL Data Pull'!$AG:$AG,"yes")*INDEX('Allocation Matrix'!$E$3:$BI$4,MATCH($A$2,'Allocation Matrix'!$D$3:$D$4,0),MATCH(AA$5,'Allocation Matrix'!$E$2:$BI$2,0)),IF($A$3="KY-Bluegrass",0,SUMIFS('GL Data Pull'!$O:$O,'GL Data Pull'!$AE:$AE,$A19,'GL Data Pull'!$D:$D,AA$5,'GL Data Pull'!$AH:$AH,$A$3,'GL Data Pull'!$AD:$AD,$A$2)+SUMIFS('GL Data Pull'!$O:$O,'GL Data Pull'!$AE:$AE,$A19,'GL Data Pull'!$D:$D,AA$5,'GL Data Pull'!$AG:$AG,"yes")*INDEX('Allocation Matrix'!$E$3:$BI$4,MATCH($A$2,'Allocation Matrix'!$D$3:$D$4,0),MATCH(AA$5,'Allocation Matrix'!$E$2:$BI$2,0))))</f>
        <v>0</v>
      </c>
      <c r="AB19" s="18">
        <f>-IF($A$3="KY-Bluegrass (Consolidated)",SUMIFS('GL Data Pull'!$O:$O,'GL Data Pull'!$AE:$AE,$A19,'GL Data Pull'!$D:$D,AB$5,'GL Data Pull'!$AD:$AD,$A$2)+SUMIFS('GL Data Pull'!$O:$O,'GL Data Pull'!$AE:$AE,$A19,'GL Data Pull'!$D:$D,AB$5,'GL Data Pull'!$AG:$AG,"yes")*INDEX('Allocation Matrix'!$E$3:$BI$4,MATCH($A$2,'Allocation Matrix'!$D$3:$D$4,0),MATCH(AB$5,'Allocation Matrix'!$E$2:$BI$2,0)),IF($A$3="KY-Bluegrass",0,SUMIFS('GL Data Pull'!$O:$O,'GL Data Pull'!$AE:$AE,$A19,'GL Data Pull'!$D:$D,AB$5,'GL Data Pull'!$AH:$AH,$A$3,'GL Data Pull'!$AD:$AD,$A$2)+SUMIFS('GL Data Pull'!$O:$O,'GL Data Pull'!$AE:$AE,$A19,'GL Data Pull'!$D:$D,AB$5,'GL Data Pull'!$AG:$AG,"yes")*INDEX('Allocation Matrix'!$E$3:$BI$4,MATCH($A$2,'Allocation Matrix'!$D$3:$D$4,0),MATCH(AB$5,'Allocation Matrix'!$E$2:$BI$2,0))))</f>
        <v>0</v>
      </c>
      <c r="AC19" s="18">
        <f>-IF($A$3="KY-Bluegrass (Consolidated)",SUMIFS('GL Data Pull'!$O:$O,'GL Data Pull'!$AE:$AE,$A19,'GL Data Pull'!$D:$D,AC$5,'GL Data Pull'!$AD:$AD,$A$2)+SUMIFS('GL Data Pull'!$O:$O,'GL Data Pull'!$AE:$AE,$A19,'GL Data Pull'!$D:$D,AC$5,'GL Data Pull'!$AG:$AG,"yes")*INDEX('Allocation Matrix'!$E$3:$BI$4,MATCH($A$2,'Allocation Matrix'!$D$3:$D$4,0),MATCH(AC$5,'Allocation Matrix'!$E$2:$BI$2,0)),IF($A$3="KY-Bluegrass",0,SUMIFS('GL Data Pull'!$O:$O,'GL Data Pull'!$AE:$AE,$A19,'GL Data Pull'!$D:$D,AC$5,'GL Data Pull'!$AH:$AH,$A$3,'GL Data Pull'!$AD:$AD,$A$2)+SUMIFS('GL Data Pull'!$O:$O,'GL Data Pull'!$AE:$AE,$A19,'GL Data Pull'!$D:$D,AC$5,'GL Data Pull'!$AG:$AG,"yes")*INDEX('Allocation Matrix'!$E$3:$BI$4,MATCH($A$2,'Allocation Matrix'!$D$3:$D$4,0),MATCH(AC$5,'Allocation Matrix'!$E$2:$BI$2,0))))</f>
        <v>0</v>
      </c>
      <c r="AD19" s="18">
        <f>-IF($A$3="KY-Bluegrass (Consolidated)",SUMIFS('GL Data Pull'!$O:$O,'GL Data Pull'!$AE:$AE,$A19,'GL Data Pull'!$D:$D,AD$5,'GL Data Pull'!$AD:$AD,$A$2)+SUMIFS('GL Data Pull'!$O:$O,'GL Data Pull'!$AE:$AE,$A19,'GL Data Pull'!$D:$D,AD$5,'GL Data Pull'!$AG:$AG,"yes")*INDEX('Allocation Matrix'!$E$3:$BI$4,MATCH($A$2,'Allocation Matrix'!$D$3:$D$4,0),MATCH(AD$5,'Allocation Matrix'!$E$2:$BI$2,0)),IF($A$3="KY-Bluegrass",0,SUMIFS('GL Data Pull'!$O:$O,'GL Data Pull'!$AE:$AE,$A19,'GL Data Pull'!$D:$D,AD$5,'GL Data Pull'!$AH:$AH,$A$3,'GL Data Pull'!$AD:$AD,$A$2)+SUMIFS('GL Data Pull'!$O:$O,'GL Data Pull'!$AE:$AE,$A19,'GL Data Pull'!$D:$D,AD$5,'GL Data Pull'!$AG:$AG,"yes")*INDEX('Allocation Matrix'!$E$3:$BI$4,MATCH($A$2,'Allocation Matrix'!$D$3:$D$4,0),MATCH(AD$5,'Allocation Matrix'!$E$2:$BI$2,0))))</f>
        <v>0</v>
      </c>
      <c r="AE19" s="18">
        <f t="shared" si="2"/>
        <v>0</v>
      </c>
      <c r="AF19" s="18">
        <f>-IF($A$3="KY-Bluegrass (Consolidated)",SUMIFS('GL Data Pull'!$O:$O,'GL Data Pull'!$AE:$AE,$A19,'GL Data Pull'!$D:$D,AF$5,'GL Data Pull'!$AD:$AD,$A$2)+SUMIFS('GL Data Pull'!$O:$O,'GL Data Pull'!$AE:$AE,$A19,'GL Data Pull'!$D:$D,AF$5,'GL Data Pull'!$AG:$AG,"yes")*INDEX('Allocation Matrix'!$E$3:$BI$4,MATCH($A$2,'Allocation Matrix'!$D$3:$D$4,0),MATCH(AF$5,'Allocation Matrix'!$E$2:$BI$2,0)),IF($A$3="KY-Bluegrass",0,SUMIFS('GL Data Pull'!$O:$O,'GL Data Pull'!$AE:$AE,$A19,'GL Data Pull'!$D:$D,AF$5,'GL Data Pull'!$AH:$AH,$A$3,'GL Data Pull'!$AD:$AD,$A$2)+SUMIFS('GL Data Pull'!$O:$O,'GL Data Pull'!$AE:$AE,$A19,'GL Data Pull'!$D:$D,AF$5,'GL Data Pull'!$AG:$AG,"yes")*INDEX('Allocation Matrix'!$E$3:$BI$4,MATCH($A$2,'Allocation Matrix'!$D$3:$D$4,0),MATCH(AF$5,'Allocation Matrix'!$E$2:$BI$2,0))))</f>
        <v>0</v>
      </c>
      <c r="AG19" s="18">
        <f>-IF($A$3="KY-Bluegrass (Consolidated)",SUMIFS('GL Data Pull'!$O:$O,'GL Data Pull'!$AE:$AE,$A19,'GL Data Pull'!$D:$D,AG$5,'GL Data Pull'!$AD:$AD,$A$2)+SUMIFS('GL Data Pull'!$O:$O,'GL Data Pull'!$AE:$AE,$A19,'GL Data Pull'!$D:$D,AG$5,'GL Data Pull'!$AG:$AG,"yes")*INDEX('Allocation Matrix'!$E$3:$BI$4,MATCH($A$2,'Allocation Matrix'!$D$3:$D$4,0),MATCH(AG$5,'Allocation Matrix'!$E$2:$BI$2,0)),IF($A$3="KY-Bluegrass",0,SUMIFS('GL Data Pull'!$O:$O,'GL Data Pull'!$AE:$AE,$A19,'GL Data Pull'!$D:$D,AG$5,'GL Data Pull'!$AH:$AH,$A$3,'GL Data Pull'!$AD:$AD,$A$2)+SUMIFS('GL Data Pull'!$O:$O,'GL Data Pull'!$AE:$AE,$A19,'GL Data Pull'!$D:$D,AG$5,'GL Data Pull'!$AG:$AG,"yes")*INDEX('Allocation Matrix'!$E$3:$BI$4,MATCH($A$2,'Allocation Matrix'!$D$3:$D$4,0),MATCH(AG$5,'Allocation Matrix'!$E$2:$BI$2,0))))</f>
        <v>0</v>
      </c>
      <c r="AH19" s="18">
        <f>-IF($A$3="KY-Bluegrass (Consolidated)",SUMIFS('GL Data Pull'!$O:$O,'GL Data Pull'!$AE:$AE,$A19,'GL Data Pull'!$D:$D,AH$5,'GL Data Pull'!$AD:$AD,$A$2)+SUMIFS('GL Data Pull'!$O:$O,'GL Data Pull'!$AE:$AE,$A19,'GL Data Pull'!$D:$D,AH$5,'GL Data Pull'!$AG:$AG,"yes")*INDEX('Allocation Matrix'!$E$3:$BI$4,MATCH($A$2,'Allocation Matrix'!$D$3:$D$4,0),MATCH(AH$5,'Allocation Matrix'!$E$2:$BI$2,0)),IF($A$3="KY-Bluegrass",0,SUMIFS('GL Data Pull'!$O:$O,'GL Data Pull'!$AE:$AE,$A19,'GL Data Pull'!$D:$D,AH$5,'GL Data Pull'!$AH:$AH,$A$3,'GL Data Pull'!$AD:$AD,$A$2)+SUMIFS('GL Data Pull'!$O:$O,'GL Data Pull'!$AE:$AE,$A19,'GL Data Pull'!$D:$D,AH$5,'GL Data Pull'!$AG:$AG,"yes")*INDEX('Allocation Matrix'!$E$3:$BI$4,MATCH($A$2,'Allocation Matrix'!$D$3:$D$4,0),MATCH(AH$5,'Allocation Matrix'!$E$2:$BI$2,0))))</f>
        <v>0</v>
      </c>
      <c r="AI19" s="18">
        <f>-IF($A$3="KY-Bluegrass (Consolidated)",SUMIFS('GL Data Pull'!$O:$O,'GL Data Pull'!$AE:$AE,$A19,'GL Data Pull'!$D:$D,AI$5,'GL Data Pull'!$AD:$AD,$A$2)+SUMIFS('GL Data Pull'!$O:$O,'GL Data Pull'!$AE:$AE,$A19,'GL Data Pull'!$D:$D,AI$5,'GL Data Pull'!$AG:$AG,"yes")*INDEX('Allocation Matrix'!$E$3:$BI$4,MATCH($A$2,'Allocation Matrix'!$D$3:$D$4,0),MATCH(AI$5,'Allocation Matrix'!$E$2:$BI$2,0)),IF($A$3="KY-Bluegrass",0,SUMIFS('GL Data Pull'!$O:$O,'GL Data Pull'!$AE:$AE,$A19,'GL Data Pull'!$D:$D,AI$5,'GL Data Pull'!$AH:$AH,$A$3,'GL Data Pull'!$AD:$AD,$A$2)+SUMIFS('GL Data Pull'!$O:$O,'GL Data Pull'!$AE:$AE,$A19,'GL Data Pull'!$D:$D,AI$5,'GL Data Pull'!$AG:$AG,"yes")*INDEX('Allocation Matrix'!$E$3:$BI$4,MATCH($A$2,'Allocation Matrix'!$D$3:$D$4,0),MATCH(AI$5,'Allocation Matrix'!$E$2:$BI$2,0))))</f>
        <v>0</v>
      </c>
      <c r="AJ19" s="18">
        <f>-IF($A$3="KY-Bluegrass (Consolidated)",SUMIFS('GL Data Pull'!$O:$O,'GL Data Pull'!$AE:$AE,$A19,'GL Data Pull'!$D:$D,AJ$5,'GL Data Pull'!$AD:$AD,$A$2)+SUMIFS('GL Data Pull'!$O:$O,'GL Data Pull'!$AE:$AE,$A19,'GL Data Pull'!$D:$D,AJ$5,'GL Data Pull'!$AG:$AG,"yes")*INDEX('Allocation Matrix'!$E$3:$BI$4,MATCH($A$2,'Allocation Matrix'!$D$3:$D$4,0),MATCH(AJ$5,'Allocation Matrix'!$E$2:$BI$2,0)),IF($A$3="KY-Bluegrass",0,SUMIFS('GL Data Pull'!$O:$O,'GL Data Pull'!$AE:$AE,$A19,'GL Data Pull'!$D:$D,AJ$5,'GL Data Pull'!$AH:$AH,$A$3,'GL Data Pull'!$AD:$AD,$A$2)+SUMIFS('GL Data Pull'!$O:$O,'GL Data Pull'!$AE:$AE,$A19,'GL Data Pull'!$D:$D,AJ$5,'GL Data Pull'!$AG:$AG,"yes")*INDEX('Allocation Matrix'!$E$3:$BI$4,MATCH($A$2,'Allocation Matrix'!$D$3:$D$4,0),MATCH(AJ$5,'Allocation Matrix'!$E$2:$BI$2,0))))</f>
        <v>0</v>
      </c>
      <c r="AK19" s="18">
        <f>-IF($A$3="KY-Bluegrass (Consolidated)",SUMIFS('GL Data Pull'!$O:$O,'GL Data Pull'!$AE:$AE,$A19,'GL Data Pull'!$D:$D,AK$5,'GL Data Pull'!$AD:$AD,$A$2)+SUMIFS('GL Data Pull'!$O:$O,'GL Data Pull'!$AE:$AE,$A19,'GL Data Pull'!$D:$D,AK$5,'GL Data Pull'!$AG:$AG,"yes")*INDEX('Allocation Matrix'!$E$3:$BI$4,MATCH($A$2,'Allocation Matrix'!$D$3:$D$4,0),MATCH(AK$5,'Allocation Matrix'!$E$2:$BI$2,0)),IF($A$3="KY-Bluegrass",0,SUMIFS('GL Data Pull'!$O:$O,'GL Data Pull'!$AE:$AE,$A19,'GL Data Pull'!$D:$D,AK$5,'GL Data Pull'!$AH:$AH,$A$3,'GL Data Pull'!$AD:$AD,$A$2)+SUMIFS('GL Data Pull'!$O:$O,'GL Data Pull'!$AE:$AE,$A19,'GL Data Pull'!$D:$D,AK$5,'GL Data Pull'!$AG:$AG,"yes")*INDEX('Allocation Matrix'!$E$3:$BI$4,MATCH($A$2,'Allocation Matrix'!$D$3:$D$4,0),MATCH(AK$5,'Allocation Matrix'!$E$2:$BI$2,0))))</f>
        <v>0</v>
      </c>
      <c r="AL19" s="18">
        <f>-IF($A$3="KY-Bluegrass (Consolidated)",SUMIFS('GL Data Pull'!$O:$O,'GL Data Pull'!$AE:$AE,$A19,'GL Data Pull'!$D:$D,AL$5,'GL Data Pull'!$AD:$AD,$A$2)+SUMIFS('GL Data Pull'!$O:$O,'GL Data Pull'!$AE:$AE,$A19,'GL Data Pull'!$D:$D,AL$5,'GL Data Pull'!$AG:$AG,"yes")*INDEX('Allocation Matrix'!$E$3:$BI$4,MATCH($A$2,'Allocation Matrix'!$D$3:$D$4,0),MATCH(AL$5,'Allocation Matrix'!$E$2:$BI$2,0)),IF($A$3="KY-Bluegrass",0,SUMIFS('GL Data Pull'!$O:$O,'GL Data Pull'!$AE:$AE,$A19,'GL Data Pull'!$D:$D,AL$5,'GL Data Pull'!$AH:$AH,$A$3,'GL Data Pull'!$AD:$AD,$A$2)+SUMIFS('GL Data Pull'!$O:$O,'GL Data Pull'!$AE:$AE,$A19,'GL Data Pull'!$D:$D,AL$5,'GL Data Pull'!$AG:$AG,"yes")*INDEX('Allocation Matrix'!$E$3:$BI$4,MATCH($A$2,'Allocation Matrix'!$D$3:$D$4,0),MATCH(AL$5,'Allocation Matrix'!$E$2:$BI$2,0))))</f>
        <v>0</v>
      </c>
      <c r="AM19" s="18">
        <f>-IF($A$3="KY-Bluegrass (Consolidated)",SUMIFS('GL Data Pull'!$O:$O,'GL Data Pull'!$AE:$AE,$A19,'GL Data Pull'!$D:$D,AM$5,'GL Data Pull'!$AD:$AD,$A$2)+SUMIFS('GL Data Pull'!$O:$O,'GL Data Pull'!$AE:$AE,$A19,'GL Data Pull'!$D:$D,AM$5,'GL Data Pull'!$AG:$AG,"yes")*INDEX('Allocation Matrix'!$E$3:$BI$4,MATCH($A$2,'Allocation Matrix'!$D$3:$D$4,0),MATCH(AM$5,'Allocation Matrix'!$E$2:$BI$2,0)),IF($A$3="KY-Bluegrass",0,SUMIFS('GL Data Pull'!$O:$O,'GL Data Pull'!$AE:$AE,$A19,'GL Data Pull'!$D:$D,AM$5,'GL Data Pull'!$AH:$AH,$A$3,'GL Data Pull'!$AD:$AD,$A$2)+SUMIFS('GL Data Pull'!$O:$O,'GL Data Pull'!$AE:$AE,$A19,'GL Data Pull'!$D:$D,AM$5,'GL Data Pull'!$AG:$AG,"yes")*INDEX('Allocation Matrix'!$E$3:$BI$4,MATCH($A$2,'Allocation Matrix'!$D$3:$D$4,0),MATCH(AM$5,'Allocation Matrix'!$E$2:$BI$2,0))))</f>
        <v>0</v>
      </c>
      <c r="AN19" s="18">
        <f>-IF($A$3="KY-Bluegrass (Consolidated)",SUMIFS('GL Data Pull'!$O:$O,'GL Data Pull'!$AE:$AE,$A19,'GL Data Pull'!$D:$D,AN$5,'GL Data Pull'!$AD:$AD,$A$2)+SUMIFS('GL Data Pull'!$O:$O,'GL Data Pull'!$AE:$AE,$A19,'GL Data Pull'!$D:$D,AN$5,'GL Data Pull'!$AG:$AG,"yes")*INDEX('Allocation Matrix'!$E$3:$BI$4,MATCH($A$2,'Allocation Matrix'!$D$3:$D$4,0),MATCH(AN$5,'Allocation Matrix'!$E$2:$BI$2,0)),IF($A$3="KY-Bluegrass",0,SUMIFS('GL Data Pull'!$O:$O,'GL Data Pull'!$AE:$AE,$A19,'GL Data Pull'!$D:$D,AN$5,'GL Data Pull'!$AH:$AH,$A$3,'GL Data Pull'!$AD:$AD,$A$2)+SUMIFS('GL Data Pull'!$O:$O,'GL Data Pull'!$AE:$AE,$A19,'GL Data Pull'!$D:$D,AN$5,'GL Data Pull'!$AG:$AG,"yes")*INDEX('Allocation Matrix'!$E$3:$BI$4,MATCH($A$2,'Allocation Matrix'!$D$3:$D$4,0),MATCH(AN$5,'Allocation Matrix'!$E$2:$BI$2,0))))</f>
        <v>0</v>
      </c>
      <c r="AO19" s="18">
        <f>-IF($A$3="KY-Bluegrass (Consolidated)",SUMIFS('GL Data Pull'!$O:$O,'GL Data Pull'!$AE:$AE,$A19,'GL Data Pull'!$D:$D,AO$5,'GL Data Pull'!$AD:$AD,$A$2)+SUMIFS('GL Data Pull'!$O:$O,'GL Data Pull'!$AE:$AE,$A19,'GL Data Pull'!$D:$D,AO$5,'GL Data Pull'!$AG:$AG,"yes")*INDEX('Allocation Matrix'!$E$3:$BI$4,MATCH($A$2,'Allocation Matrix'!$D$3:$D$4,0),MATCH(AO$5,'Allocation Matrix'!$E$2:$BI$2,0)),IF($A$3="KY-Bluegrass",0,SUMIFS('GL Data Pull'!$O:$O,'GL Data Pull'!$AE:$AE,$A19,'GL Data Pull'!$D:$D,AO$5,'GL Data Pull'!$AH:$AH,$A$3,'GL Data Pull'!$AD:$AD,$A$2)+SUMIFS('GL Data Pull'!$O:$O,'GL Data Pull'!$AE:$AE,$A19,'GL Data Pull'!$D:$D,AO$5,'GL Data Pull'!$AG:$AG,"yes")*INDEX('Allocation Matrix'!$E$3:$BI$4,MATCH($A$2,'Allocation Matrix'!$D$3:$D$4,0),MATCH(AO$5,'Allocation Matrix'!$E$2:$BI$2,0))))</f>
        <v>0</v>
      </c>
      <c r="AP19" s="18">
        <f>-IF($A$3="KY-Bluegrass (Consolidated)",SUMIFS('GL Data Pull'!$O:$O,'GL Data Pull'!$AE:$AE,$A19,'GL Data Pull'!$D:$D,AP$5,'GL Data Pull'!$AD:$AD,$A$2)+SUMIFS('GL Data Pull'!$O:$O,'GL Data Pull'!$AE:$AE,$A19,'GL Data Pull'!$D:$D,AP$5,'GL Data Pull'!$AG:$AG,"yes")*INDEX('Allocation Matrix'!$E$3:$BI$4,MATCH($A$2,'Allocation Matrix'!$D$3:$D$4,0),MATCH(AP$5,'Allocation Matrix'!$E$2:$BI$2,0)),IF($A$3="KY-Bluegrass",0,SUMIFS('GL Data Pull'!$O:$O,'GL Data Pull'!$AE:$AE,$A19,'GL Data Pull'!$D:$D,AP$5,'GL Data Pull'!$AH:$AH,$A$3,'GL Data Pull'!$AD:$AD,$A$2)+SUMIFS('GL Data Pull'!$O:$O,'GL Data Pull'!$AE:$AE,$A19,'GL Data Pull'!$D:$D,AP$5,'GL Data Pull'!$AG:$AG,"yes")*INDEX('Allocation Matrix'!$E$3:$BI$4,MATCH($A$2,'Allocation Matrix'!$D$3:$D$4,0),MATCH(AP$5,'Allocation Matrix'!$E$2:$BI$2,0))))</f>
        <v>0</v>
      </c>
      <c r="AQ19" s="18">
        <f>-IF($A$3="KY-Bluegrass (Consolidated)",SUMIFS('GL Data Pull'!$O:$O,'GL Data Pull'!$AE:$AE,$A19,'GL Data Pull'!$D:$D,AQ$5,'GL Data Pull'!$AD:$AD,$A$2)+SUMIFS('GL Data Pull'!$O:$O,'GL Data Pull'!$AE:$AE,$A19,'GL Data Pull'!$D:$D,AQ$5,'GL Data Pull'!$AG:$AG,"yes")*INDEX('Allocation Matrix'!$E$3:$BI$4,MATCH($A$2,'Allocation Matrix'!$D$3:$D$4,0),MATCH(AQ$5,'Allocation Matrix'!$E$2:$BI$2,0)),IF($A$3="KY-Bluegrass",0,SUMIFS('GL Data Pull'!$O:$O,'GL Data Pull'!$AE:$AE,$A19,'GL Data Pull'!$D:$D,AQ$5,'GL Data Pull'!$AH:$AH,$A$3,'GL Data Pull'!$AD:$AD,$A$2)+SUMIFS('GL Data Pull'!$O:$O,'GL Data Pull'!$AE:$AE,$A19,'GL Data Pull'!$D:$D,AQ$5,'GL Data Pull'!$AG:$AG,"yes")*INDEX('Allocation Matrix'!$E$3:$BI$4,MATCH($A$2,'Allocation Matrix'!$D$3:$D$4,0),MATCH(AQ$5,'Allocation Matrix'!$E$2:$BI$2,0))))</f>
        <v>0</v>
      </c>
      <c r="AR19" s="18">
        <f t="shared" si="3"/>
        <v>0</v>
      </c>
      <c r="AS19" s="18">
        <f>-IF($A$3="KY-Bluegrass (Consolidated)",SUMIFS('GL Data Pull'!$O:$O,'GL Data Pull'!$AE:$AE,$A19,'GL Data Pull'!$D:$D,AS$5,'GL Data Pull'!$AD:$AD,$A$2)+SUMIFS('GL Data Pull'!$O:$O,'GL Data Pull'!$AE:$AE,$A19,'GL Data Pull'!$D:$D,AS$5,'GL Data Pull'!$AG:$AG,"yes")*INDEX('Allocation Matrix'!$E$3:$BI$4,MATCH($A$2,'Allocation Matrix'!$D$3:$D$4,0),MATCH(AS$5,'Allocation Matrix'!$E$2:$BI$2,0)),IF($A$3="KY-Bluegrass",0,SUMIFS('GL Data Pull'!$O:$O,'GL Data Pull'!$AE:$AE,$A19,'GL Data Pull'!$D:$D,AS$5,'GL Data Pull'!$AH:$AH,$A$3,'GL Data Pull'!$AD:$AD,$A$2)+SUMIFS('GL Data Pull'!$O:$O,'GL Data Pull'!$AE:$AE,$A19,'GL Data Pull'!$D:$D,AS$5,'GL Data Pull'!$AG:$AG,"yes")*INDEX('Allocation Matrix'!$E$3:$BI$4,MATCH($A$2,'Allocation Matrix'!$D$3:$D$4,0),MATCH(AS$5,'Allocation Matrix'!$E$2:$BI$2,0))))</f>
        <v>0</v>
      </c>
      <c r="AT19" s="18">
        <f>-IF($A$3="KY-Bluegrass (Consolidated)",SUMIFS('GL Data Pull'!$O:$O,'GL Data Pull'!$AE:$AE,$A19,'GL Data Pull'!$D:$D,AT$5,'GL Data Pull'!$AD:$AD,$A$2)+SUMIFS('GL Data Pull'!$O:$O,'GL Data Pull'!$AE:$AE,$A19,'GL Data Pull'!$D:$D,AT$5,'GL Data Pull'!$AG:$AG,"yes")*INDEX('Allocation Matrix'!$E$3:$BI$4,MATCH($A$2,'Allocation Matrix'!$D$3:$D$4,0),MATCH(AT$5,'Allocation Matrix'!$E$2:$BI$2,0)),IF($A$3="KY-Bluegrass",0,SUMIFS('GL Data Pull'!$O:$O,'GL Data Pull'!$AE:$AE,$A19,'GL Data Pull'!$D:$D,AT$5,'GL Data Pull'!$AH:$AH,$A$3,'GL Data Pull'!$AD:$AD,$A$2)+SUMIFS('GL Data Pull'!$O:$O,'GL Data Pull'!$AE:$AE,$A19,'GL Data Pull'!$D:$D,AT$5,'GL Data Pull'!$AG:$AG,"yes")*INDEX('Allocation Matrix'!$E$3:$BI$4,MATCH($A$2,'Allocation Matrix'!$D$3:$D$4,0),MATCH(AT$5,'Allocation Matrix'!$E$2:$BI$2,0))))</f>
        <v>0</v>
      </c>
      <c r="AU19" s="18">
        <f>-IF($A$3="KY-Bluegrass (Consolidated)",SUMIFS('GL Data Pull'!$O:$O,'GL Data Pull'!$AE:$AE,$A19,'GL Data Pull'!$D:$D,AU$5,'GL Data Pull'!$AD:$AD,$A$2)+SUMIFS('GL Data Pull'!$O:$O,'GL Data Pull'!$AE:$AE,$A19,'GL Data Pull'!$D:$D,AU$5,'GL Data Pull'!$AG:$AG,"yes")*INDEX('Allocation Matrix'!$E$3:$BI$4,MATCH($A$2,'Allocation Matrix'!$D$3:$D$4,0),MATCH(AU$5,'Allocation Matrix'!$E$2:$BI$2,0)),IF($A$3="KY-Bluegrass",0,SUMIFS('GL Data Pull'!$O:$O,'GL Data Pull'!$AE:$AE,$A19,'GL Data Pull'!$D:$D,AU$5,'GL Data Pull'!$AH:$AH,$A$3,'GL Data Pull'!$AD:$AD,$A$2)+SUMIFS('GL Data Pull'!$O:$O,'GL Data Pull'!$AE:$AE,$A19,'GL Data Pull'!$D:$D,AU$5,'GL Data Pull'!$AG:$AG,"yes")*INDEX('Allocation Matrix'!$E$3:$BI$4,MATCH($A$2,'Allocation Matrix'!$D$3:$D$4,0),MATCH(AU$5,'Allocation Matrix'!$E$2:$BI$2,0))))</f>
        <v>0</v>
      </c>
      <c r="AV19" s="18">
        <f>-IF($A$3="KY-Bluegrass (Consolidated)",SUMIFS('GL Data Pull'!$O:$O,'GL Data Pull'!$AE:$AE,$A19,'GL Data Pull'!$D:$D,AV$5,'GL Data Pull'!$AD:$AD,$A$2)+SUMIFS('GL Data Pull'!$O:$O,'GL Data Pull'!$AE:$AE,$A19,'GL Data Pull'!$D:$D,AV$5,'GL Data Pull'!$AG:$AG,"yes")*INDEX('Allocation Matrix'!$E$3:$BI$4,MATCH($A$2,'Allocation Matrix'!$D$3:$D$4,0),MATCH(AV$5,'Allocation Matrix'!$E$2:$BI$2,0)),IF($A$3="KY-Bluegrass",0,SUMIFS('GL Data Pull'!$O:$O,'GL Data Pull'!$AE:$AE,$A19,'GL Data Pull'!$D:$D,AV$5,'GL Data Pull'!$AH:$AH,$A$3,'GL Data Pull'!$AD:$AD,$A$2)+SUMIFS('GL Data Pull'!$O:$O,'GL Data Pull'!$AE:$AE,$A19,'GL Data Pull'!$D:$D,AV$5,'GL Data Pull'!$AG:$AG,"yes")*INDEX('Allocation Matrix'!$E$3:$BI$4,MATCH($A$2,'Allocation Matrix'!$D$3:$D$4,0),MATCH(AV$5,'Allocation Matrix'!$E$2:$BI$2,0))))</f>
        <v>0</v>
      </c>
      <c r="AW19" s="18">
        <f>-IF($A$3="KY-Bluegrass (Consolidated)",SUMIFS('GL Data Pull'!$O:$O,'GL Data Pull'!$AE:$AE,$A19,'GL Data Pull'!$D:$D,AW$5,'GL Data Pull'!$AD:$AD,$A$2)+SUMIFS('GL Data Pull'!$O:$O,'GL Data Pull'!$AE:$AE,$A19,'GL Data Pull'!$D:$D,AW$5,'GL Data Pull'!$AG:$AG,"yes")*INDEX('Allocation Matrix'!$E$3:$BI$4,MATCH($A$2,'Allocation Matrix'!$D$3:$D$4,0),MATCH(AW$5,'Allocation Matrix'!$E$2:$BI$2,0)),IF($A$3="KY-Bluegrass",0,SUMIFS('GL Data Pull'!$O:$O,'GL Data Pull'!$AE:$AE,$A19,'GL Data Pull'!$D:$D,AW$5,'GL Data Pull'!$AH:$AH,$A$3,'GL Data Pull'!$AD:$AD,$A$2)+SUMIFS('GL Data Pull'!$O:$O,'GL Data Pull'!$AE:$AE,$A19,'GL Data Pull'!$D:$D,AW$5,'GL Data Pull'!$AG:$AG,"yes")*INDEX('Allocation Matrix'!$E$3:$BI$4,MATCH($A$2,'Allocation Matrix'!$D$3:$D$4,0),MATCH(AW$5,'Allocation Matrix'!$E$2:$BI$2,0))))</f>
        <v>0</v>
      </c>
      <c r="AX19" s="18">
        <f>-IF($A$3="KY-Bluegrass (Consolidated)",SUMIFS('GL Data Pull'!$O:$O,'GL Data Pull'!$AE:$AE,$A19,'GL Data Pull'!$D:$D,AX$5,'GL Data Pull'!$AD:$AD,$A$2)+SUMIFS('GL Data Pull'!$O:$O,'GL Data Pull'!$AE:$AE,$A19,'GL Data Pull'!$D:$D,AX$5,'GL Data Pull'!$AG:$AG,"yes")*INDEX('Allocation Matrix'!$E$3:$BI$4,MATCH($A$2,'Allocation Matrix'!$D$3:$D$4,0),MATCH(AX$5,'Allocation Matrix'!$E$2:$BI$2,0)),IF($A$3="KY-Bluegrass",0,SUMIFS('GL Data Pull'!$O:$O,'GL Data Pull'!$AE:$AE,$A19,'GL Data Pull'!$D:$D,AX$5,'GL Data Pull'!$AH:$AH,$A$3,'GL Data Pull'!$AD:$AD,$A$2)+SUMIFS('GL Data Pull'!$O:$O,'GL Data Pull'!$AE:$AE,$A19,'GL Data Pull'!$D:$D,AX$5,'GL Data Pull'!$AG:$AG,"yes")*INDEX('Allocation Matrix'!$E$3:$BI$4,MATCH($A$2,'Allocation Matrix'!$D$3:$D$4,0),MATCH(AX$5,'Allocation Matrix'!$E$2:$BI$2,0))))</f>
        <v>0</v>
      </c>
      <c r="AY19" s="18">
        <f>-IF($A$3="KY-Bluegrass (Consolidated)",SUMIFS('GL Data Pull'!$O:$O,'GL Data Pull'!$AE:$AE,$A19,'GL Data Pull'!$D:$D,AY$5,'GL Data Pull'!$AD:$AD,$A$2)+SUMIFS('GL Data Pull'!$O:$O,'GL Data Pull'!$AE:$AE,$A19,'GL Data Pull'!$D:$D,AY$5,'GL Data Pull'!$AG:$AG,"yes")*INDEX('Allocation Matrix'!$E$3:$BI$4,MATCH($A$2,'Allocation Matrix'!$D$3:$D$4,0),MATCH(AY$5,'Allocation Matrix'!$E$2:$BI$2,0)),IF($A$3="KY-Bluegrass",0,SUMIFS('GL Data Pull'!$O:$O,'GL Data Pull'!$AE:$AE,$A19,'GL Data Pull'!$D:$D,AY$5,'GL Data Pull'!$AH:$AH,$A$3,'GL Data Pull'!$AD:$AD,$A$2)+SUMIFS('GL Data Pull'!$O:$O,'GL Data Pull'!$AE:$AE,$A19,'GL Data Pull'!$D:$D,AY$5,'GL Data Pull'!$AG:$AG,"yes")*INDEX('Allocation Matrix'!$E$3:$BI$4,MATCH($A$2,'Allocation Matrix'!$D$3:$D$4,0),MATCH(AY$5,'Allocation Matrix'!$E$2:$BI$2,0))))</f>
        <v>0</v>
      </c>
      <c r="AZ19" s="18">
        <f>-IF($A$3="KY-Bluegrass (Consolidated)",SUMIFS('GL Data Pull'!$O:$O,'GL Data Pull'!$AE:$AE,$A19,'GL Data Pull'!$D:$D,AZ$5,'GL Data Pull'!$AD:$AD,$A$2)+SUMIFS('GL Data Pull'!$O:$O,'GL Data Pull'!$AE:$AE,$A19,'GL Data Pull'!$D:$D,AZ$5,'GL Data Pull'!$AG:$AG,"yes")*INDEX('Allocation Matrix'!$E$3:$BI$4,MATCH($A$2,'Allocation Matrix'!$D$3:$D$4,0),MATCH(AZ$5,'Allocation Matrix'!$E$2:$BI$2,0)),IF($A$3="KY-Bluegrass",0,SUMIFS('GL Data Pull'!$O:$O,'GL Data Pull'!$AE:$AE,$A19,'GL Data Pull'!$D:$D,AZ$5,'GL Data Pull'!$AH:$AH,$A$3,'GL Data Pull'!$AD:$AD,$A$2)+SUMIFS('GL Data Pull'!$O:$O,'GL Data Pull'!$AE:$AE,$A19,'GL Data Pull'!$D:$D,AZ$5,'GL Data Pull'!$AG:$AG,"yes")*INDEX('Allocation Matrix'!$E$3:$BI$4,MATCH($A$2,'Allocation Matrix'!$D$3:$D$4,0),MATCH(AZ$5,'Allocation Matrix'!$E$2:$BI$2,0))))</f>
        <v>0</v>
      </c>
      <c r="BA19" s="18">
        <f>-IF($A$3="KY-Bluegrass (Consolidated)",SUMIFS('GL Data Pull'!$O:$O,'GL Data Pull'!$AE:$AE,$A19,'GL Data Pull'!$D:$D,BA$5,'GL Data Pull'!$AD:$AD,$A$2)+SUMIFS('GL Data Pull'!$O:$O,'GL Data Pull'!$AE:$AE,$A19,'GL Data Pull'!$D:$D,BA$5,'GL Data Pull'!$AG:$AG,"yes")*INDEX('Allocation Matrix'!$E$3:$BI$4,MATCH($A$2,'Allocation Matrix'!$D$3:$D$4,0),MATCH(BA$5,'Allocation Matrix'!$E$2:$BI$2,0)),IF($A$3="KY-Bluegrass",0,SUMIFS('GL Data Pull'!$O:$O,'GL Data Pull'!$AE:$AE,$A19,'GL Data Pull'!$D:$D,BA$5,'GL Data Pull'!$AH:$AH,$A$3,'GL Data Pull'!$AD:$AD,$A$2)+SUMIFS('GL Data Pull'!$O:$O,'GL Data Pull'!$AE:$AE,$A19,'GL Data Pull'!$D:$D,BA$5,'GL Data Pull'!$AG:$AG,"yes")*INDEX('Allocation Matrix'!$E$3:$BI$4,MATCH($A$2,'Allocation Matrix'!$D$3:$D$4,0),MATCH(BA$5,'Allocation Matrix'!$E$2:$BI$2,0))))</f>
        <v>0</v>
      </c>
      <c r="BB19" s="18">
        <f>_xlfn.XLOOKUP($A19,'IS Water Forecast'!$A:$A,'IS Water Forecast'!F:F,0,0)</f>
        <v>0</v>
      </c>
      <c r="BC19" s="18">
        <f>_xlfn.XLOOKUP($A19,'IS Water Forecast'!$A:$A,'IS Water Forecast'!G:G,0,0)</f>
        <v>0</v>
      </c>
      <c r="BD19" s="18">
        <f>_xlfn.XLOOKUP($A19,'IS Water Forecast'!$A:$A,'IS Water Forecast'!H:H,0,0)</f>
        <v>0</v>
      </c>
      <c r="BE19" s="18">
        <f t="shared" si="4"/>
        <v>0</v>
      </c>
      <c r="BF19" s="18">
        <f>_xlfn.XLOOKUP($A19,'IS Water Forecast'!$A:$A,'IS Water Forecast'!J:J,0,0)</f>
        <v>0</v>
      </c>
      <c r="BG19" s="18">
        <f>_xlfn.XLOOKUP($A19,'IS Water Forecast'!$A:$A,'IS Water Forecast'!K:K,0,0)</f>
        <v>0</v>
      </c>
      <c r="BH19" s="18">
        <f>_xlfn.XLOOKUP($A19,'IS Water Forecast'!$A:$A,'IS Water Forecast'!L:L,0,0)</f>
        <v>0</v>
      </c>
      <c r="BI19" s="18">
        <f>_xlfn.XLOOKUP($A19,'IS Water Forecast'!$A:$A,'IS Water Forecast'!M:M,0,0)</f>
        <v>0</v>
      </c>
      <c r="BJ19" s="18">
        <f>_xlfn.XLOOKUP($A19,'IS Water Forecast'!$A:$A,'IS Water Forecast'!N:N,0,0)</f>
        <v>0</v>
      </c>
      <c r="BK19" s="18">
        <f>_xlfn.XLOOKUP($A19,'IS Water Forecast'!$A:$A,'IS Water Forecast'!O:O,0,0)</f>
        <v>0</v>
      </c>
      <c r="BL19" s="18">
        <f>_xlfn.XLOOKUP($A19,'IS Water Forecast'!$A:$A,'IS Water Forecast'!P:P,0,0)</f>
        <v>0</v>
      </c>
      <c r="BM19" s="18">
        <f>_xlfn.XLOOKUP($A19,'IS Water Forecast'!$A:$A,'IS Water Forecast'!Q:Q,0,0)</f>
        <v>0</v>
      </c>
      <c r="BN19" s="18">
        <f>_xlfn.XLOOKUP($A19,'IS Water Forecast'!$A:$A,'IS Water Forecast'!R:R,0,0)</f>
        <v>0</v>
      </c>
      <c r="BO19" s="18">
        <f>_xlfn.XLOOKUP($A19,'IS Water Forecast'!$A:$A,'IS Water Forecast'!S:S,0,0)</f>
        <v>0</v>
      </c>
      <c r="BP19" s="18">
        <f>_xlfn.XLOOKUP($A19,'IS Water Forecast'!$A:$A,'IS Water Forecast'!T:T,0,0)</f>
        <v>0</v>
      </c>
      <c r="BQ19" s="18">
        <f>_xlfn.XLOOKUP($A19,'IS Water Forecast'!$A:$A,'IS Water Forecast'!U:U,0,0)</f>
        <v>0</v>
      </c>
      <c r="BR19" s="18">
        <f t="shared" si="5"/>
        <v>0</v>
      </c>
      <c r="BS19" s="18">
        <f>_xlfn.XLOOKUP($A19,'IS Water Forecast'!$A:$A,'IS Water Forecast'!W:W,0,0)</f>
        <v>0</v>
      </c>
      <c r="BT19" s="18">
        <f>_xlfn.XLOOKUP($A19,'IS Water Forecast'!$A:$A,'IS Water Forecast'!X:X,0,0)</f>
        <v>0</v>
      </c>
      <c r="BU19" s="18">
        <f>_xlfn.XLOOKUP($A19,'IS Water Forecast'!$A:$A,'IS Water Forecast'!Y:Y,0,0)</f>
        <v>0</v>
      </c>
      <c r="BV19" s="18">
        <f>_xlfn.XLOOKUP($A19,'IS Water Forecast'!$A:$A,'IS Water Forecast'!Z:Z,0,0)</f>
        <v>0</v>
      </c>
      <c r="BW19" s="18">
        <f>_xlfn.XLOOKUP($A19,'IS Water Forecast'!$A:$A,'IS Water Forecast'!AA:AA,0,0)</f>
        <v>0</v>
      </c>
      <c r="BX19" s="18">
        <f>_xlfn.XLOOKUP($A19,'IS Water Forecast'!$A:$A,'IS Water Forecast'!AB:AB,0,0)</f>
        <v>0</v>
      </c>
      <c r="BY19" s="18">
        <f>_xlfn.XLOOKUP($A19,'IS Water Forecast'!$A:$A,'IS Water Forecast'!AC:AC,0,0)</f>
        <v>0</v>
      </c>
      <c r="BZ19" s="18">
        <f>_xlfn.XLOOKUP($A19,'IS Water Forecast'!$A:$A,'IS Water Forecast'!AD:AD,0,0)</f>
        <v>0</v>
      </c>
      <c r="CA19" s="18">
        <f>_xlfn.XLOOKUP($A19,'IS Water Forecast'!$A:$A,'IS Water Forecast'!AE:AE,0,0)</f>
        <v>0</v>
      </c>
      <c r="CB19" s="18">
        <f>_xlfn.XLOOKUP($A19,'IS Water Forecast'!$A:$A,'IS Water Forecast'!AF:AF,0,0)</f>
        <v>0</v>
      </c>
      <c r="CC19" s="18">
        <f>_xlfn.XLOOKUP($A19,'IS Water Forecast'!$A:$A,'IS Water Forecast'!AG:AG,0,0)</f>
        <v>0</v>
      </c>
      <c r="CD19" s="18">
        <f>_xlfn.XLOOKUP($A19,'IS Water Forecast'!$A:$A,'IS Water Forecast'!AH:AH,0,0)</f>
        <v>0</v>
      </c>
      <c r="CE19" s="18">
        <f t="shared" si="6"/>
        <v>0</v>
      </c>
      <c r="CF19" s="18">
        <f>_xlfn.XLOOKUP($A19,'IS Water Forecast'!$A:$A,'IS Water Forecast'!AJ:AJ,0,0)</f>
        <v>0</v>
      </c>
      <c r="CG19" s="18">
        <f>_xlfn.XLOOKUP($A19,'IS Water Forecast'!$A:$A,'IS Water Forecast'!AK:AK,0,0)</f>
        <v>0</v>
      </c>
      <c r="CH19" s="18">
        <f>_xlfn.XLOOKUP($A19,'IS Water Forecast'!$A:$A,'IS Water Forecast'!AL:AL,0,0)</f>
        <v>0</v>
      </c>
      <c r="CI19" s="18">
        <f>_xlfn.XLOOKUP($A19,'IS Water Forecast'!$A:$A,'IS Water Forecast'!AM:AM,0,0)</f>
        <v>0</v>
      </c>
      <c r="CJ19" s="18">
        <f>_xlfn.XLOOKUP($A19,'IS Water Forecast'!$A:$A,'IS Water Forecast'!AN:AN,0,0)</f>
        <v>0</v>
      </c>
      <c r="CK19" s="18">
        <f>_xlfn.XLOOKUP($A19,'IS Water Forecast'!$A:$A,'IS Water Forecast'!AO:AO,0,0)</f>
        <v>0</v>
      </c>
      <c r="CL19" s="18">
        <f>_xlfn.XLOOKUP($A19,'IS Water Forecast'!$A:$A,'IS Water Forecast'!AP:AP,0,0)</f>
        <v>0</v>
      </c>
      <c r="CM19" s="18">
        <f>_xlfn.XLOOKUP($A19,'IS Water Forecast'!$A:$A,'IS Water Forecast'!AQ:AQ,0,0)</f>
        <v>0</v>
      </c>
      <c r="CN19" s="18">
        <f>_xlfn.XLOOKUP($A19,'IS Water Forecast'!$A:$A,'IS Water Forecast'!AR:AR,0,0)</f>
        <v>0</v>
      </c>
      <c r="CO19" s="18">
        <f>_xlfn.XLOOKUP($A19,'IS Water Forecast'!$A:$A,'IS Water Forecast'!AS:AS,0,0)</f>
        <v>0</v>
      </c>
      <c r="CP19" s="18">
        <f>_xlfn.XLOOKUP($A19,'IS Water Forecast'!$A:$A,'IS Water Forecast'!AT:AT,0,0)</f>
        <v>0</v>
      </c>
      <c r="CQ19" s="18">
        <f>_xlfn.XLOOKUP($A19,'IS Water Forecast'!$A:$A,'IS Water Forecast'!AU:AU,0,0)</f>
        <v>0</v>
      </c>
      <c r="CR19" s="18">
        <f t="shared" si="7"/>
        <v>0</v>
      </c>
      <c r="CS19" s="169">
        <f t="shared" si="8"/>
        <v>0</v>
      </c>
      <c r="CT19" s="18">
        <f>_xlfn.XLOOKUP($A19,'IS Water Forecast'!$A:$A,'IS Water Forecast'!BF:BF,0,0)</f>
        <v>0</v>
      </c>
      <c r="CU19" s="18">
        <f t="shared" si="9"/>
        <v>0</v>
      </c>
      <c r="CV19" s="24">
        <f t="shared" si="10"/>
        <v>0</v>
      </c>
      <c r="CW19" s="18">
        <f t="shared" si="11"/>
        <v>0</v>
      </c>
    </row>
    <row r="20" spans="1:101" x14ac:dyDescent="0.25">
      <c r="A20" s="15">
        <v>522000</v>
      </c>
      <c r="B20" s="16">
        <f t="shared" si="12"/>
        <v>15</v>
      </c>
      <c r="C20" s="21" t="str">
        <f t="shared" si="0"/>
        <v>522.000</v>
      </c>
      <c r="D20" s="15" t="s">
        <v>183</v>
      </c>
      <c r="E20" s="15"/>
      <c r="F20" s="18">
        <f>-IF($A$3="KY-Bluegrass (Consolidated)",SUMIFS('GL Data Pull'!$O:$O,'GL Data Pull'!$AE:$AE,$A20,'GL Data Pull'!$D:$D,F$5,'GL Data Pull'!$AD:$AD,$A$2)+SUMIFS('GL Data Pull'!$O:$O,'GL Data Pull'!$AE:$AE,$A20,'GL Data Pull'!$D:$D,F$5,'GL Data Pull'!$AG:$AG,"yes")*INDEX('Allocation Matrix'!$E$3:$BI$4,MATCH($A$2,'Allocation Matrix'!$D$3:$D$4,0),MATCH(F$5,'Allocation Matrix'!$E$2:$BI$2,0)),IF($A$3="KY-Bluegrass",0,SUMIFS('GL Data Pull'!$O:$O,'GL Data Pull'!$AE:$AE,$A20,'GL Data Pull'!$D:$D,F$5,'GL Data Pull'!$AH:$AH,$A$3,'GL Data Pull'!$AD:$AD,$A$2)+SUMIFS('GL Data Pull'!$O:$O,'GL Data Pull'!$AE:$AE,$A20,'GL Data Pull'!$D:$D,F$5,'GL Data Pull'!$AG:$AG,"yes")*INDEX('Allocation Matrix'!$E$3:$BI$4,MATCH($A$2,'Allocation Matrix'!$D$3:$D$4,0),MATCH(F$5,'Allocation Matrix'!$E$2:$BI$2,0))))</f>
        <v>0</v>
      </c>
      <c r="G20" s="18">
        <f>-IF($A$3="KY-Bluegrass (Consolidated)",SUMIFS('GL Data Pull'!$O:$O,'GL Data Pull'!$AE:$AE,$A20,'GL Data Pull'!$D:$D,G$5,'GL Data Pull'!$AD:$AD,$A$2)+SUMIFS('GL Data Pull'!$O:$O,'GL Data Pull'!$AE:$AE,$A20,'GL Data Pull'!$D:$D,G$5,'GL Data Pull'!$AG:$AG,"yes")*INDEX('Allocation Matrix'!$E$3:$BI$4,MATCH($A$2,'Allocation Matrix'!$D$3:$D$4,0),MATCH(G$5,'Allocation Matrix'!$E$2:$BI$2,0)),IF($A$3="KY-Bluegrass",0,SUMIFS('GL Data Pull'!$O:$O,'GL Data Pull'!$AE:$AE,$A20,'GL Data Pull'!$D:$D,G$5,'GL Data Pull'!$AH:$AH,$A$3,'GL Data Pull'!$AD:$AD,$A$2)+SUMIFS('GL Data Pull'!$O:$O,'GL Data Pull'!$AE:$AE,$A20,'GL Data Pull'!$D:$D,G$5,'GL Data Pull'!$AG:$AG,"yes")*INDEX('Allocation Matrix'!$E$3:$BI$4,MATCH($A$2,'Allocation Matrix'!$D$3:$D$4,0),MATCH(G$5,'Allocation Matrix'!$E$2:$BI$2,0))))</f>
        <v>0</v>
      </c>
      <c r="H20" s="18">
        <f>-IF($A$3="KY-Bluegrass (Consolidated)",SUMIFS('GL Data Pull'!$O:$O,'GL Data Pull'!$AE:$AE,$A20,'GL Data Pull'!$D:$D,H$5,'GL Data Pull'!$AD:$AD,$A$2)+SUMIFS('GL Data Pull'!$O:$O,'GL Data Pull'!$AE:$AE,$A20,'GL Data Pull'!$D:$D,H$5,'GL Data Pull'!$AG:$AG,"yes")*INDEX('Allocation Matrix'!$E$3:$BI$4,MATCH($A$2,'Allocation Matrix'!$D$3:$D$4,0),MATCH(H$5,'Allocation Matrix'!$E$2:$BI$2,0)),IF($A$3="KY-Bluegrass",0,SUMIFS('GL Data Pull'!$O:$O,'GL Data Pull'!$AE:$AE,$A20,'GL Data Pull'!$D:$D,H$5,'GL Data Pull'!$AH:$AH,$A$3,'GL Data Pull'!$AD:$AD,$A$2)+SUMIFS('GL Data Pull'!$O:$O,'GL Data Pull'!$AE:$AE,$A20,'GL Data Pull'!$D:$D,H$5,'GL Data Pull'!$AG:$AG,"yes")*INDEX('Allocation Matrix'!$E$3:$BI$4,MATCH($A$2,'Allocation Matrix'!$D$3:$D$4,0),MATCH(H$5,'Allocation Matrix'!$E$2:$BI$2,0))))</f>
        <v>0</v>
      </c>
      <c r="I20" s="18">
        <f>-IF($A$3="KY-Bluegrass (Consolidated)",SUMIFS('GL Data Pull'!$O:$O,'GL Data Pull'!$AE:$AE,$A20,'GL Data Pull'!$D:$D,I$5,'GL Data Pull'!$AD:$AD,$A$2)+SUMIFS('GL Data Pull'!$O:$O,'GL Data Pull'!$AE:$AE,$A20,'GL Data Pull'!$D:$D,I$5,'GL Data Pull'!$AG:$AG,"yes")*INDEX('Allocation Matrix'!$E$3:$BI$4,MATCH($A$2,'Allocation Matrix'!$D$3:$D$4,0),MATCH(I$5,'Allocation Matrix'!$E$2:$BI$2,0)),IF($A$3="KY-Bluegrass",0,SUMIFS('GL Data Pull'!$O:$O,'GL Data Pull'!$AE:$AE,$A20,'GL Data Pull'!$D:$D,I$5,'GL Data Pull'!$AH:$AH,$A$3,'GL Data Pull'!$AD:$AD,$A$2)+SUMIFS('GL Data Pull'!$O:$O,'GL Data Pull'!$AE:$AE,$A20,'GL Data Pull'!$D:$D,I$5,'GL Data Pull'!$AG:$AG,"yes")*INDEX('Allocation Matrix'!$E$3:$BI$4,MATCH($A$2,'Allocation Matrix'!$D$3:$D$4,0),MATCH(I$5,'Allocation Matrix'!$E$2:$BI$2,0))))</f>
        <v>0</v>
      </c>
      <c r="J20" s="18">
        <f>-IF($A$3="KY-Bluegrass (Consolidated)",SUMIFS('GL Data Pull'!$O:$O,'GL Data Pull'!$AE:$AE,$A20,'GL Data Pull'!$D:$D,J$5,'GL Data Pull'!$AD:$AD,$A$2)+SUMIFS('GL Data Pull'!$O:$O,'GL Data Pull'!$AE:$AE,$A20,'GL Data Pull'!$D:$D,J$5,'GL Data Pull'!$AG:$AG,"yes")*INDEX('Allocation Matrix'!$E$3:$BI$4,MATCH($A$2,'Allocation Matrix'!$D$3:$D$4,0),MATCH(J$5,'Allocation Matrix'!$E$2:$BI$2,0)),IF($A$3="KY-Bluegrass",0,SUMIFS('GL Data Pull'!$O:$O,'GL Data Pull'!$AE:$AE,$A20,'GL Data Pull'!$D:$D,J$5,'GL Data Pull'!$AH:$AH,$A$3,'GL Data Pull'!$AD:$AD,$A$2)+SUMIFS('GL Data Pull'!$O:$O,'GL Data Pull'!$AE:$AE,$A20,'GL Data Pull'!$D:$D,J$5,'GL Data Pull'!$AG:$AG,"yes")*INDEX('Allocation Matrix'!$E$3:$BI$4,MATCH($A$2,'Allocation Matrix'!$D$3:$D$4,0),MATCH(J$5,'Allocation Matrix'!$E$2:$BI$2,0))))</f>
        <v>0</v>
      </c>
      <c r="K20" s="18">
        <f>-IF($A$3="KY-Bluegrass (Consolidated)",SUMIFS('GL Data Pull'!$O:$O,'GL Data Pull'!$AE:$AE,$A20,'GL Data Pull'!$D:$D,K$5,'GL Data Pull'!$AD:$AD,$A$2)+SUMIFS('GL Data Pull'!$O:$O,'GL Data Pull'!$AE:$AE,$A20,'GL Data Pull'!$D:$D,K$5,'GL Data Pull'!$AG:$AG,"yes")*INDEX('Allocation Matrix'!$E$3:$BI$4,MATCH($A$2,'Allocation Matrix'!$D$3:$D$4,0),MATCH(K$5,'Allocation Matrix'!$E$2:$BI$2,0)),IF($A$3="KY-Bluegrass",0,SUMIFS('GL Data Pull'!$O:$O,'GL Data Pull'!$AE:$AE,$A20,'GL Data Pull'!$D:$D,K$5,'GL Data Pull'!$AH:$AH,$A$3,'GL Data Pull'!$AD:$AD,$A$2)+SUMIFS('GL Data Pull'!$O:$O,'GL Data Pull'!$AE:$AE,$A20,'GL Data Pull'!$D:$D,K$5,'GL Data Pull'!$AG:$AG,"yes")*INDEX('Allocation Matrix'!$E$3:$BI$4,MATCH($A$2,'Allocation Matrix'!$D$3:$D$4,0),MATCH(K$5,'Allocation Matrix'!$E$2:$BI$2,0))))</f>
        <v>0</v>
      </c>
      <c r="L20" s="18">
        <f>-IF($A$3="KY-Bluegrass (Consolidated)",SUMIFS('GL Data Pull'!$O:$O,'GL Data Pull'!$AE:$AE,$A20,'GL Data Pull'!$D:$D,L$5,'GL Data Pull'!$AD:$AD,$A$2)+SUMIFS('GL Data Pull'!$O:$O,'GL Data Pull'!$AE:$AE,$A20,'GL Data Pull'!$D:$D,L$5,'GL Data Pull'!$AG:$AG,"yes")*INDEX('Allocation Matrix'!$E$3:$BI$4,MATCH($A$2,'Allocation Matrix'!$D$3:$D$4,0),MATCH(L$5,'Allocation Matrix'!$E$2:$BI$2,0)),IF($A$3="KY-Bluegrass",0,SUMIFS('GL Data Pull'!$O:$O,'GL Data Pull'!$AE:$AE,$A20,'GL Data Pull'!$D:$D,L$5,'GL Data Pull'!$AH:$AH,$A$3,'GL Data Pull'!$AD:$AD,$A$2)+SUMIFS('GL Data Pull'!$O:$O,'GL Data Pull'!$AE:$AE,$A20,'GL Data Pull'!$D:$D,L$5,'GL Data Pull'!$AG:$AG,"yes")*INDEX('Allocation Matrix'!$E$3:$BI$4,MATCH($A$2,'Allocation Matrix'!$D$3:$D$4,0),MATCH(L$5,'Allocation Matrix'!$E$2:$BI$2,0))))</f>
        <v>0</v>
      </c>
      <c r="M20" s="18">
        <f>-IF($A$3="KY-Bluegrass (Consolidated)",SUMIFS('GL Data Pull'!$O:$O,'GL Data Pull'!$AE:$AE,$A20,'GL Data Pull'!$D:$D,M$5,'GL Data Pull'!$AD:$AD,$A$2)+SUMIFS('GL Data Pull'!$O:$O,'GL Data Pull'!$AE:$AE,$A20,'GL Data Pull'!$D:$D,M$5,'GL Data Pull'!$AG:$AG,"yes")*INDEX('Allocation Matrix'!$E$3:$BI$4,MATCH($A$2,'Allocation Matrix'!$D$3:$D$4,0),MATCH(M$5,'Allocation Matrix'!$E$2:$BI$2,0)),IF($A$3="KY-Bluegrass",0,SUMIFS('GL Data Pull'!$O:$O,'GL Data Pull'!$AE:$AE,$A20,'GL Data Pull'!$D:$D,M$5,'GL Data Pull'!$AH:$AH,$A$3,'GL Data Pull'!$AD:$AD,$A$2)+SUMIFS('GL Data Pull'!$O:$O,'GL Data Pull'!$AE:$AE,$A20,'GL Data Pull'!$D:$D,M$5,'GL Data Pull'!$AG:$AG,"yes")*INDEX('Allocation Matrix'!$E$3:$BI$4,MATCH($A$2,'Allocation Matrix'!$D$3:$D$4,0),MATCH(M$5,'Allocation Matrix'!$E$2:$BI$2,0))))</f>
        <v>0</v>
      </c>
      <c r="N20" s="18">
        <f>-IF($A$3="KY-Bluegrass (Consolidated)",SUMIFS('GL Data Pull'!$O:$O,'GL Data Pull'!$AE:$AE,$A20,'GL Data Pull'!$D:$D,N$5,'GL Data Pull'!$AD:$AD,$A$2)+SUMIFS('GL Data Pull'!$O:$O,'GL Data Pull'!$AE:$AE,$A20,'GL Data Pull'!$D:$D,N$5,'GL Data Pull'!$AG:$AG,"yes")*INDEX('Allocation Matrix'!$E$3:$BI$4,MATCH($A$2,'Allocation Matrix'!$D$3:$D$4,0),MATCH(N$5,'Allocation Matrix'!$E$2:$BI$2,0)),IF($A$3="KY-Bluegrass",0,SUMIFS('GL Data Pull'!$O:$O,'GL Data Pull'!$AE:$AE,$A20,'GL Data Pull'!$D:$D,N$5,'GL Data Pull'!$AH:$AH,$A$3,'GL Data Pull'!$AD:$AD,$A$2)+SUMIFS('GL Data Pull'!$O:$O,'GL Data Pull'!$AE:$AE,$A20,'GL Data Pull'!$D:$D,N$5,'GL Data Pull'!$AG:$AG,"yes")*INDEX('Allocation Matrix'!$E$3:$BI$4,MATCH($A$2,'Allocation Matrix'!$D$3:$D$4,0),MATCH(N$5,'Allocation Matrix'!$E$2:$BI$2,0))))</f>
        <v>0</v>
      </c>
      <c r="O20" s="18">
        <f>-IF($A$3="KY-Bluegrass (Consolidated)",SUMIFS('GL Data Pull'!$O:$O,'GL Data Pull'!$AE:$AE,$A20,'GL Data Pull'!$D:$D,O$5,'GL Data Pull'!$AD:$AD,$A$2)+SUMIFS('GL Data Pull'!$O:$O,'GL Data Pull'!$AE:$AE,$A20,'GL Data Pull'!$D:$D,O$5,'GL Data Pull'!$AG:$AG,"yes")*INDEX('Allocation Matrix'!$E$3:$BI$4,MATCH($A$2,'Allocation Matrix'!$D$3:$D$4,0),MATCH(O$5,'Allocation Matrix'!$E$2:$BI$2,0)),IF($A$3="KY-Bluegrass",0,SUMIFS('GL Data Pull'!$O:$O,'GL Data Pull'!$AE:$AE,$A20,'GL Data Pull'!$D:$D,O$5,'GL Data Pull'!$AH:$AH,$A$3,'GL Data Pull'!$AD:$AD,$A$2)+SUMIFS('GL Data Pull'!$O:$O,'GL Data Pull'!$AE:$AE,$A20,'GL Data Pull'!$D:$D,O$5,'GL Data Pull'!$AG:$AG,"yes")*INDEX('Allocation Matrix'!$E$3:$BI$4,MATCH($A$2,'Allocation Matrix'!$D$3:$D$4,0),MATCH(O$5,'Allocation Matrix'!$E$2:$BI$2,0))))</f>
        <v>0</v>
      </c>
      <c r="P20" s="18">
        <f>-IF($A$3="KY-Bluegrass (Consolidated)",SUMIFS('GL Data Pull'!$O:$O,'GL Data Pull'!$AE:$AE,$A20,'GL Data Pull'!$D:$D,P$5,'GL Data Pull'!$AD:$AD,$A$2)+SUMIFS('GL Data Pull'!$O:$O,'GL Data Pull'!$AE:$AE,$A20,'GL Data Pull'!$D:$D,P$5,'GL Data Pull'!$AG:$AG,"yes")*INDEX('Allocation Matrix'!$E$3:$BI$4,MATCH($A$2,'Allocation Matrix'!$D$3:$D$4,0),MATCH(P$5,'Allocation Matrix'!$E$2:$BI$2,0)),IF($A$3="KY-Bluegrass",0,SUMIFS('GL Data Pull'!$O:$O,'GL Data Pull'!$AE:$AE,$A20,'GL Data Pull'!$D:$D,P$5,'GL Data Pull'!$AH:$AH,$A$3,'GL Data Pull'!$AD:$AD,$A$2)+SUMIFS('GL Data Pull'!$O:$O,'GL Data Pull'!$AE:$AE,$A20,'GL Data Pull'!$D:$D,P$5,'GL Data Pull'!$AG:$AG,"yes")*INDEX('Allocation Matrix'!$E$3:$BI$4,MATCH($A$2,'Allocation Matrix'!$D$3:$D$4,0),MATCH(P$5,'Allocation Matrix'!$E$2:$BI$2,0))))</f>
        <v>0</v>
      </c>
      <c r="Q20" s="18">
        <f>-IF($A$3="KY-Bluegrass (Consolidated)",SUMIFS('GL Data Pull'!$O:$O,'GL Data Pull'!$AE:$AE,$A20,'GL Data Pull'!$D:$D,Q$5,'GL Data Pull'!$AD:$AD,$A$2)+SUMIFS('GL Data Pull'!$O:$O,'GL Data Pull'!$AE:$AE,$A20,'GL Data Pull'!$D:$D,Q$5,'GL Data Pull'!$AG:$AG,"yes")*INDEX('Allocation Matrix'!$E$3:$BI$4,MATCH($A$2,'Allocation Matrix'!$D$3:$D$4,0),MATCH(Q$5,'Allocation Matrix'!$E$2:$BI$2,0)),IF($A$3="KY-Bluegrass",0,SUMIFS('GL Data Pull'!$O:$O,'GL Data Pull'!$AE:$AE,$A20,'GL Data Pull'!$D:$D,Q$5,'GL Data Pull'!$AH:$AH,$A$3,'GL Data Pull'!$AD:$AD,$A$2)+SUMIFS('GL Data Pull'!$O:$O,'GL Data Pull'!$AE:$AE,$A20,'GL Data Pull'!$D:$D,Q$5,'GL Data Pull'!$AG:$AG,"yes")*INDEX('Allocation Matrix'!$E$3:$BI$4,MATCH($A$2,'Allocation Matrix'!$D$3:$D$4,0),MATCH(Q$5,'Allocation Matrix'!$E$2:$BI$2,0))))</f>
        <v>0</v>
      </c>
      <c r="R20" s="18">
        <f t="shared" si="1"/>
        <v>0</v>
      </c>
      <c r="S20" s="18">
        <f>-IF($A$3="KY-Bluegrass (Consolidated)",SUMIFS('GL Data Pull'!$O:$O,'GL Data Pull'!$AE:$AE,$A20,'GL Data Pull'!$D:$D,S$5,'GL Data Pull'!$AD:$AD,$A$2)+SUMIFS('GL Data Pull'!$O:$O,'GL Data Pull'!$AE:$AE,$A20,'GL Data Pull'!$D:$D,S$5,'GL Data Pull'!$AG:$AG,"yes")*INDEX('Allocation Matrix'!$E$3:$BI$4,MATCH($A$2,'Allocation Matrix'!$D$3:$D$4,0),MATCH(S$5,'Allocation Matrix'!$E$2:$BI$2,0)),IF($A$3="KY-Bluegrass",0,SUMIFS('GL Data Pull'!$O:$O,'GL Data Pull'!$AE:$AE,$A20,'GL Data Pull'!$D:$D,S$5,'GL Data Pull'!$AH:$AH,$A$3,'GL Data Pull'!$AD:$AD,$A$2)+SUMIFS('GL Data Pull'!$O:$O,'GL Data Pull'!$AE:$AE,$A20,'GL Data Pull'!$D:$D,S$5,'GL Data Pull'!$AG:$AG,"yes")*INDEX('Allocation Matrix'!$E$3:$BI$4,MATCH($A$2,'Allocation Matrix'!$D$3:$D$4,0),MATCH(S$5,'Allocation Matrix'!$E$2:$BI$2,0))))</f>
        <v>0</v>
      </c>
      <c r="T20" s="18">
        <f>-IF($A$3="KY-Bluegrass (Consolidated)",SUMIFS('GL Data Pull'!$O:$O,'GL Data Pull'!$AE:$AE,$A20,'GL Data Pull'!$D:$D,T$5,'GL Data Pull'!$AD:$AD,$A$2)+SUMIFS('GL Data Pull'!$O:$O,'GL Data Pull'!$AE:$AE,$A20,'GL Data Pull'!$D:$D,T$5,'GL Data Pull'!$AG:$AG,"yes")*INDEX('Allocation Matrix'!$E$3:$BI$4,MATCH($A$2,'Allocation Matrix'!$D$3:$D$4,0),MATCH(T$5,'Allocation Matrix'!$E$2:$BI$2,0)),IF($A$3="KY-Bluegrass",0,SUMIFS('GL Data Pull'!$O:$O,'GL Data Pull'!$AE:$AE,$A20,'GL Data Pull'!$D:$D,T$5,'GL Data Pull'!$AH:$AH,$A$3,'GL Data Pull'!$AD:$AD,$A$2)+SUMIFS('GL Data Pull'!$O:$O,'GL Data Pull'!$AE:$AE,$A20,'GL Data Pull'!$D:$D,T$5,'GL Data Pull'!$AG:$AG,"yes")*INDEX('Allocation Matrix'!$E$3:$BI$4,MATCH($A$2,'Allocation Matrix'!$D$3:$D$4,0),MATCH(T$5,'Allocation Matrix'!$E$2:$BI$2,0))))</f>
        <v>0</v>
      </c>
      <c r="U20" s="18">
        <f>-IF($A$3="KY-Bluegrass (Consolidated)",SUMIFS('GL Data Pull'!$O:$O,'GL Data Pull'!$AE:$AE,$A20,'GL Data Pull'!$D:$D,U$5,'GL Data Pull'!$AD:$AD,$A$2)+SUMIFS('GL Data Pull'!$O:$O,'GL Data Pull'!$AE:$AE,$A20,'GL Data Pull'!$D:$D,U$5,'GL Data Pull'!$AG:$AG,"yes")*INDEX('Allocation Matrix'!$E$3:$BI$4,MATCH($A$2,'Allocation Matrix'!$D$3:$D$4,0),MATCH(U$5,'Allocation Matrix'!$E$2:$BI$2,0)),IF($A$3="KY-Bluegrass",0,SUMIFS('GL Data Pull'!$O:$O,'GL Data Pull'!$AE:$AE,$A20,'GL Data Pull'!$D:$D,U$5,'GL Data Pull'!$AH:$AH,$A$3,'GL Data Pull'!$AD:$AD,$A$2)+SUMIFS('GL Data Pull'!$O:$O,'GL Data Pull'!$AE:$AE,$A20,'GL Data Pull'!$D:$D,U$5,'GL Data Pull'!$AG:$AG,"yes")*INDEX('Allocation Matrix'!$E$3:$BI$4,MATCH($A$2,'Allocation Matrix'!$D$3:$D$4,0),MATCH(U$5,'Allocation Matrix'!$E$2:$BI$2,0))))</f>
        <v>0</v>
      </c>
      <c r="V20" s="18">
        <f>-IF($A$3="KY-Bluegrass (Consolidated)",SUMIFS('GL Data Pull'!$O:$O,'GL Data Pull'!$AE:$AE,$A20,'GL Data Pull'!$D:$D,V$5,'GL Data Pull'!$AD:$AD,$A$2)+SUMIFS('GL Data Pull'!$O:$O,'GL Data Pull'!$AE:$AE,$A20,'GL Data Pull'!$D:$D,V$5,'GL Data Pull'!$AG:$AG,"yes")*INDEX('Allocation Matrix'!$E$3:$BI$4,MATCH($A$2,'Allocation Matrix'!$D$3:$D$4,0),MATCH(V$5,'Allocation Matrix'!$E$2:$BI$2,0)),IF($A$3="KY-Bluegrass",0,SUMIFS('GL Data Pull'!$O:$O,'GL Data Pull'!$AE:$AE,$A20,'GL Data Pull'!$D:$D,V$5,'GL Data Pull'!$AH:$AH,$A$3,'GL Data Pull'!$AD:$AD,$A$2)+SUMIFS('GL Data Pull'!$O:$O,'GL Data Pull'!$AE:$AE,$A20,'GL Data Pull'!$D:$D,V$5,'GL Data Pull'!$AG:$AG,"yes")*INDEX('Allocation Matrix'!$E$3:$BI$4,MATCH($A$2,'Allocation Matrix'!$D$3:$D$4,0),MATCH(V$5,'Allocation Matrix'!$E$2:$BI$2,0))))</f>
        <v>0</v>
      </c>
      <c r="W20" s="18">
        <f>-IF($A$3="KY-Bluegrass (Consolidated)",SUMIFS('GL Data Pull'!$O:$O,'GL Data Pull'!$AE:$AE,$A20,'GL Data Pull'!$D:$D,W$5,'GL Data Pull'!$AD:$AD,$A$2)+SUMIFS('GL Data Pull'!$O:$O,'GL Data Pull'!$AE:$AE,$A20,'GL Data Pull'!$D:$D,W$5,'GL Data Pull'!$AG:$AG,"yes")*INDEX('Allocation Matrix'!$E$3:$BI$4,MATCH($A$2,'Allocation Matrix'!$D$3:$D$4,0),MATCH(W$5,'Allocation Matrix'!$E$2:$BI$2,0)),IF($A$3="KY-Bluegrass",0,SUMIFS('GL Data Pull'!$O:$O,'GL Data Pull'!$AE:$AE,$A20,'GL Data Pull'!$D:$D,W$5,'GL Data Pull'!$AH:$AH,$A$3,'GL Data Pull'!$AD:$AD,$A$2)+SUMIFS('GL Data Pull'!$O:$O,'GL Data Pull'!$AE:$AE,$A20,'GL Data Pull'!$D:$D,W$5,'GL Data Pull'!$AG:$AG,"yes")*INDEX('Allocation Matrix'!$E$3:$BI$4,MATCH($A$2,'Allocation Matrix'!$D$3:$D$4,0),MATCH(W$5,'Allocation Matrix'!$E$2:$BI$2,0))))</f>
        <v>0</v>
      </c>
      <c r="X20" s="18">
        <f>-IF($A$3="KY-Bluegrass (Consolidated)",SUMIFS('GL Data Pull'!$O:$O,'GL Data Pull'!$AE:$AE,$A20,'GL Data Pull'!$D:$D,X$5,'GL Data Pull'!$AD:$AD,$A$2)+SUMIFS('GL Data Pull'!$O:$O,'GL Data Pull'!$AE:$AE,$A20,'GL Data Pull'!$D:$D,X$5,'GL Data Pull'!$AG:$AG,"yes")*INDEX('Allocation Matrix'!$E$3:$BI$4,MATCH($A$2,'Allocation Matrix'!$D$3:$D$4,0),MATCH(X$5,'Allocation Matrix'!$E$2:$BI$2,0)),IF($A$3="KY-Bluegrass",0,SUMIFS('GL Data Pull'!$O:$O,'GL Data Pull'!$AE:$AE,$A20,'GL Data Pull'!$D:$D,X$5,'GL Data Pull'!$AH:$AH,$A$3,'GL Data Pull'!$AD:$AD,$A$2)+SUMIFS('GL Data Pull'!$O:$O,'GL Data Pull'!$AE:$AE,$A20,'GL Data Pull'!$D:$D,X$5,'GL Data Pull'!$AG:$AG,"yes")*INDEX('Allocation Matrix'!$E$3:$BI$4,MATCH($A$2,'Allocation Matrix'!$D$3:$D$4,0),MATCH(X$5,'Allocation Matrix'!$E$2:$BI$2,0))))</f>
        <v>0</v>
      </c>
      <c r="Y20" s="18">
        <f>-IF($A$3="KY-Bluegrass (Consolidated)",SUMIFS('GL Data Pull'!$O:$O,'GL Data Pull'!$AE:$AE,$A20,'GL Data Pull'!$D:$D,Y$5,'GL Data Pull'!$AD:$AD,$A$2)+SUMIFS('GL Data Pull'!$O:$O,'GL Data Pull'!$AE:$AE,$A20,'GL Data Pull'!$D:$D,Y$5,'GL Data Pull'!$AG:$AG,"yes")*INDEX('Allocation Matrix'!$E$3:$BI$4,MATCH($A$2,'Allocation Matrix'!$D$3:$D$4,0),MATCH(Y$5,'Allocation Matrix'!$E$2:$BI$2,0)),IF($A$3="KY-Bluegrass",0,SUMIFS('GL Data Pull'!$O:$O,'GL Data Pull'!$AE:$AE,$A20,'GL Data Pull'!$D:$D,Y$5,'GL Data Pull'!$AH:$AH,$A$3,'GL Data Pull'!$AD:$AD,$A$2)+SUMIFS('GL Data Pull'!$O:$O,'GL Data Pull'!$AE:$AE,$A20,'GL Data Pull'!$D:$D,Y$5,'GL Data Pull'!$AG:$AG,"yes")*INDEX('Allocation Matrix'!$E$3:$BI$4,MATCH($A$2,'Allocation Matrix'!$D$3:$D$4,0),MATCH(Y$5,'Allocation Matrix'!$E$2:$BI$2,0))))</f>
        <v>0</v>
      </c>
      <c r="Z20" s="18">
        <f>-IF($A$3="KY-Bluegrass (Consolidated)",SUMIFS('GL Data Pull'!$O:$O,'GL Data Pull'!$AE:$AE,$A20,'GL Data Pull'!$D:$D,Z$5,'GL Data Pull'!$AD:$AD,$A$2)+SUMIFS('GL Data Pull'!$O:$O,'GL Data Pull'!$AE:$AE,$A20,'GL Data Pull'!$D:$D,Z$5,'GL Data Pull'!$AG:$AG,"yes")*INDEX('Allocation Matrix'!$E$3:$BI$4,MATCH($A$2,'Allocation Matrix'!$D$3:$D$4,0),MATCH(Z$5,'Allocation Matrix'!$E$2:$BI$2,0)),IF($A$3="KY-Bluegrass",0,SUMIFS('GL Data Pull'!$O:$O,'GL Data Pull'!$AE:$AE,$A20,'GL Data Pull'!$D:$D,Z$5,'GL Data Pull'!$AH:$AH,$A$3,'GL Data Pull'!$AD:$AD,$A$2)+SUMIFS('GL Data Pull'!$O:$O,'GL Data Pull'!$AE:$AE,$A20,'GL Data Pull'!$D:$D,Z$5,'GL Data Pull'!$AG:$AG,"yes")*INDEX('Allocation Matrix'!$E$3:$BI$4,MATCH($A$2,'Allocation Matrix'!$D$3:$D$4,0),MATCH(Z$5,'Allocation Matrix'!$E$2:$BI$2,0))))</f>
        <v>0</v>
      </c>
      <c r="AA20" s="18">
        <f>-IF($A$3="KY-Bluegrass (Consolidated)",SUMIFS('GL Data Pull'!$O:$O,'GL Data Pull'!$AE:$AE,$A20,'GL Data Pull'!$D:$D,AA$5,'GL Data Pull'!$AD:$AD,$A$2)+SUMIFS('GL Data Pull'!$O:$O,'GL Data Pull'!$AE:$AE,$A20,'GL Data Pull'!$D:$D,AA$5,'GL Data Pull'!$AG:$AG,"yes")*INDEX('Allocation Matrix'!$E$3:$BI$4,MATCH($A$2,'Allocation Matrix'!$D$3:$D$4,0),MATCH(AA$5,'Allocation Matrix'!$E$2:$BI$2,0)),IF($A$3="KY-Bluegrass",0,SUMIFS('GL Data Pull'!$O:$O,'GL Data Pull'!$AE:$AE,$A20,'GL Data Pull'!$D:$D,AA$5,'GL Data Pull'!$AH:$AH,$A$3,'GL Data Pull'!$AD:$AD,$A$2)+SUMIFS('GL Data Pull'!$O:$O,'GL Data Pull'!$AE:$AE,$A20,'GL Data Pull'!$D:$D,AA$5,'GL Data Pull'!$AG:$AG,"yes")*INDEX('Allocation Matrix'!$E$3:$BI$4,MATCH($A$2,'Allocation Matrix'!$D$3:$D$4,0),MATCH(AA$5,'Allocation Matrix'!$E$2:$BI$2,0))))</f>
        <v>0</v>
      </c>
      <c r="AB20" s="18">
        <f>-IF($A$3="KY-Bluegrass (Consolidated)",SUMIFS('GL Data Pull'!$O:$O,'GL Data Pull'!$AE:$AE,$A20,'GL Data Pull'!$D:$D,AB$5,'GL Data Pull'!$AD:$AD,$A$2)+SUMIFS('GL Data Pull'!$O:$O,'GL Data Pull'!$AE:$AE,$A20,'GL Data Pull'!$D:$D,AB$5,'GL Data Pull'!$AG:$AG,"yes")*INDEX('Allocation Matrix'!$E$3:$BI$4,MATCH($A$2,'Allocation Matrix'!$D$3:$D$4,0),MATCH(AB$5,'Allocation Matrix'!$E$2:$BI$2,0)),IF($A$3="KY-Bluegrass",0,SUMIFS('GL Data Pull'!$O:$O,'GL Data Pull'!$AE:$AE,$A20,'GL Data Pull'!$D:$D,AB$5,'GL Data Pull'!$AH:$AH,$A$3,'GL Data Pull'!$AD:$AD,$A$2)+SUMIFS('GL Data Pull'!$O:$O,'GL Data Pull'!$AE:$AE,$A20,'GL Data Pull'!$D:$D,AB$5,'GL Data Pull'!$AG:$AG,"yes")*INDEX('Allocation Matrix'!$E$3:$BI$4,MATCH($A$2,'Allocation Matrix'!$D$3:$D$4,0),MATCH(AB$5,'Allocation Matrix'!$E$2:$BI$2,0))))</f>
        <v>0</v>
      </c>
      <c r="AC20" s="18">
        <f>-IF($A$3="KY-Bluegrass (Consolidated)",SUMIFS('GL Data Pull'!$O:$O,'GL Data Pull'!$AE:$AE,$A20,'GL Data Pull'!$D:$D,AC$5,'GL Data Pull'!$AD:$AD,$A$2)+SUMIFS('GL Data Pull'!$O:$O,'GL Data Pull'!$AE:$AE,$A20,'GL Data Pull'!$D:$D,AC$5,'GL Data Pull'!$AG:$AG,"yes")*INDEX('Allocation Matrix'!$E$3:$BI$4,MATCH($A$2,'Allocation Matrix'!$D$3:$D$4,0),MATCH(AC$5,'Allocation Matrix'!$E$2:$BI$2,0)),IF($A$3="KY-Bluegrass",0,SUMIFS('GL Data Pull'!$O:$O,'GL Data Pull'!$AE:$AE,$A20,'GL Data Pull'!$D:$D,AC$5,'GL Data Pull'!$AH:$AH,$A$3,'GL Data Pull'!$AD:$AD,$A$2)+SUMIFS('GL Data Pull'!$O:$O,'GL Data Pull'!$AE:$AE,$A20,'GL Data Pull'!$D:$D,AC$5,'GL Data Pull'!$AG:$AG,"yes")*INDEX('Allocation Matrix'!$E$3:$BI$4,MATCH($A$2,'Allocation Matrix'!$D$3:$D$4,0),MATCH(AC$5,'Allocation Matrix'!$E$2:$BI$2,0))))</f>
        <v>0</v>
      </c>
      <c r="AD20" s="18">
        <f>-IF($A$3="KY-Bluegrass (Consolidated)",SUMIFS('GL Data Pull'!$O:$O,'GL Data Pull'!$AE:$AE,$A20,'GL Data Pull'!$D:$D,AD$5,'GL Data Pull'!$AD:$AD,$A$2)+SUMIFS('GL Data Pull'!$O:$O,'GL Data Pull'!$AE:$AE,$A20,'GL Data Pull'!$D:$D,AD$5,'GL Data Pull'!$AG:$AG,"yes")*INDEX('Allocation Matrix'!$E$3:$BI$4,MATCH($A$2,'Allocation Matrix'!$D$3:$D$4,0),MATCH(AD$5,'Allocation Matrix'!$E$2:$BI$2,0)),IF($A$3="KY-Bluegrass",0,SUMIFS('GL Data Pull'!$O:$O,'GL Data Pull'!$AE:$AE,$A20,'GL Data Pull'!$D:$D,AD$5,'GL Data Pull'!$AH:$AH,$A$3,'GL Data Pull'!$AD:$AD,$A$2)+SUMIFS('GL Data Pull'!$O:$O,'GL Data Pull'!$AE:$AE,$A20,'GL Data Pull'!$D:$D,AD$5,'GL Data Pull'!$AG:$AG,"yes")*INDEX('Allocation Matrix'!$E$3:$BI$4,MATCH($A$2,'Allocation Matrix'!$D$3:$D$4,0),MATCH(AD$5,'Allocation Matrix'!$E$2:$BI$2,0))))</f>
        <v>0</v>
      </c>
      <c r="AE20" s="18">
        <f t="shared" si="2"/>
        <v>0</v>
      </c>
      <c r="AF20" s="18">
        <f>-IF($A$3="KY-Bluegrass (Consolidated)",SUMIFS('GL Data Pull'!$O:$O,'GL Data Pull'!$AE:$AE,$A20,'GL Data Pull'!$D:$D,AF$5,'GL Data Pull'!$AD:$AD,$A$2)+SUMIFS('GL Data Pull'!$O:$O,'GL Data Pull'!$AE:$AE,$A20,'GL Data Pull'!$D:$D,AF$5,'GL Data Pull'!$AG:$AG,"yes")*INDEX('Allocation Matrix'!$E$3:$BI$4,MATCH($A$2,'Allocation Matrix'!$D$3:$D$4,0),MATCH(AF$5,'Allocation Matrix'!$E$2:$BI$2,0)),IF($A$3="KY-Bluegrass",0,SUMIFS('GL Data Pull'!$O:$O,'GL Data Pull'!$AE:$AE,$A20,'GL Data Pull'!$D:$D,AF$5,'GL Data Pull'!$AH:$AH,$A$3,'GL Data Pull'!$AD:$AD,$A$2)+SUMIFS('GL Data Pull'!$O:$O,'GL Data Pull'!$AE:$AE,$A20,'GL Data Pull'!$D:$D,AF$5,'GL Data Pull'!$AG:$AG,"yes")*INDEX('Allocation Matrix'!$E$3:$BI$4,MATCH($A$2,'Allocation Matrix'!$D$3:$D$4,0),MATCH(AF$5,'Allocation Matrix'!$E$2:$BI$2,0))))</f>
        <v>0</v>
      </c>
      <c r="AG20" s="18">
        <f>-IF($A$3="KY-Bluegrass (Consolidated)",SUMIFS('GL Data Pull'!$O:$O,'GL Data Pull'!$AE:$AE,$A20,'GL Data Pull'!$D:$D,AG$5,'GL Data Pull'!$AD:$AD,$A$2)+SUMIFS('GL Data Pull'!$O:$O,'GL Data Pull'!$AE:$AE,$A20,'GL Data Pull'!$D:$D,AG$5,'GL Data Pull'!$AG:$AG,"yes")*INDEX('Allocation Matrix'!$E$3:$BI$4,MATCH($A$2,'Allocation Matrix'!$D$3:$D$4,0),MATCH(AG$5,'Allocation Matrix'!$E$2:$BI$2,0)),IF($A$3="KY-Bluegrass",0,SUMIFS('GL Data Pull'!$O:$O,'GL Data Pull'!$AE:$AE,$A20,'GL Data Pull'!$D:$D,AG$5,'GL Data Pull'!$AH:$AH,$A$3,'GL Data Pull'!$AD:$AD,$A$2)+SUMIFS('GL Data Pull'!$O:$O,'GL Data Pull'!$AE:$AE,$A20,'GL Data Pull'!$D:$D,AG$5,'GL Data Pull'!$AG:$AG,"yes")*INDEX('Allocation Matrix'!$E$3:$BI$4,MATCH($A$2,'Allocation Matrix'!$D$3:$D$4,0),MATCH(AG$5,'Allocation Matrix'!$E$2:$BI$2,0))))</f>
        <v>0</v>
      </c>
      <c r="AH20" s="18">
        <f>-IF($A$3="KY-Bluegrass (Consolidated)",SUMIFS('GL Data Pull'!$O:$O,'GL Data Pull'!$AE:$AE,$A20,'GL Data Pull'!$D:$D,AH$5,'GL Data Pull'!$AD:$AD,$A$2)+SUMIFS('GL Data Pull'!$O:$O,'GL Data Pull'!$AE:$AE,$A20,'GL Data Pull'!$D:$D,AH$5,'GL Data Pull'!$AG:$AG,"yes")*INDEX('Allocation Matrix'!$E$3:$BI$4,MATCH($A$2,'Allocation Matrix'!$D$3:$D$4,0),MATCH(AH$5,'Allocation Matrix'!$E$2:$BI$2,0)),IF($A$3="KY-Bluegrass",0,SUMIFS('GL Data Pull'!$O:$O,'GL Data Pull'!$AE:$AE,$A20,'GL Data Pull'!$D:$D,AH$5,'GL Data Pull'!$AH:$AH,$A$3,'GL Data Pull'!$AD:$AD,$A$2)+SUMIFS('GL Data Pull'!$O:$O,'GL Data Pull'!$AE:$AE,$A20,'GL Data Pull'!$D:$D,AH$5,'GL Data Pull'!$AG:$AG,"yes")*INDEX('Allocation Matrix'!$E$3:$BI$4,MATCH($A$2,'Allocation Matrix'!$D$3:$D$4,0),MATCH(AH$5,'Allocation Matrix'!$E$2:$BI$2,0))))</f>
        <v>0</v>
      </c>
      <c r="AI20" s="18">
        <f>-IF($A$3="KY-Bluegrass (Consolidated)",SUMIFS('GL Data Pull'!$O:$O,'GL Data Pull'!$AE:$AE,$A20,'GL Data Pull'!$D:$D,AI$5,'GL Data Pull'!$AD:$AD,$A$2)+SUMIFS('GL Data Pull'!$O:$O,'GL Data Pull'!$AE:$AE,$A20,'GL Data Pull'!$D:$D,AI$5,'GL Data Pull'!$AG:$AG,"yes")*INDEX('Allocation Matrix'!$E$3:$BI$4,MATCH($A$2,'Allocation Matrix'!$D$3:$D$4,0),MATCH(AI$5,'Allocation Matrix'!$E$2:$BI$2,0)),IF($A$3="KY-Bluegrass",0,SUMIFS('GL Data Pull'!$O:$O,'GL Data Pull'!$AE:$AE,$A20,'GL Data Pull'!$D:$D,AI$5,'GL Data Pull'!$AH:$AH,$A$3,'GL Data Pull'!$AD:$AD,$A$2)+SUMIFS('GL Data Pull'!$O:$O,'GL Data Pull'!$AE:$AE,$A20,'GL Data Pull'!$D:$D,AI$5,'GL Data Pull'!$AG:$AG,"yes")*INDEX('Allocation Matrix'!$E$3:$BI$4,MATCH($A$2,'Allocation Matrix'!$D$3:$D$4,0),MATCH(AI$5,'Allocation Matrix'!$E$2:$BI$2,0))))</f>
        <v>0</v>
      </c>
      <c r="AJ20" s="18">
        <f>-IF($A$3="KY-Bluegrass (Consolidated)",SUMIFS('GL Data Pull'!$O:$O,'GL Data Pull'!$AE:$AE,$A20,'GL Data Pull'!$D:$D,AJ$5,'GL Data Pull'!$AD:$AD,$A$2)+SUMIFS('GL Data Pull'!$O:$O,'GL Data Pull'!$AE:$AE,$A20,'GL Data Pull'!$D:$D,AJ$5,'GL Data Pull'!$AG:$AG,"yes")*INDEX('Allocation Matrix'!$E$3:$BI$4,MATCH($A$2,'Allocation Matrix'!$D$3:$D$4,0),MATCH(AJ$5,'Allocation Matrix'!$E$2:$BI$2,0)),IF($A$3="KY-Bluegrass",0,SUMIFS('GL Data Pull'!$O:$O,'GL Data Pull'!$AE:$AE,$A20,'GL Data Pull'!$D:$D,AJ$5,'GL Data Pull'!$AH:$AH,$A$3,'GL Data Pull'!$AD:$AD,$A$2)+SUMIFS('GL Data Pull'!$O:$O,'GL Data Pull'!$AE:$AE,$A20,'GL Data Pull'!$D:$D,AJ$5,'GL Data Pull'!$AG:$AG,"yes")*INDEX('Allocation Matrix'!$E$3:$BI$4,MATCH($A$2,'Allocation Matrix'!$D$3:$D$4,0),MATCH(AJ$5,'Allocation Matrix'!$E$2:$BI$2,0))))</f>
        <v>0</v>
      </c>
      <c r="AK20" s="18">
        <f>-IF($A$3="KY-Bluegrass (Consolidated)",SUMIFS('GL Data Pull'!$O:$O,'GL Data Pull'!$AE:$AE,$A20,'GL Data Pull'!$D:$D,AK$5,'GL Data Pull'!$AD:$AD,$A$2)+SUMIFS('GL Data Pull'!$O:$O,'GL Data Pull'!$AE:$AE,$A20,'GL Data Pull'!$D:$D,AK$5,'GL Data Pull'!$AG:$AG,"yes")*INDEX('Allocation Matrix'!$E$3:$BI$4,MATCH($A$2,'Allocation Matrix'!$D$3:$D$4,0),MATCH(AK$5,'Allocation Matrix'!$E$2:$BI$2,0)),IF($A$3="KY-Bluegrass",0,SUMIFS('GL Data Pull'!$O:$O,'GL Data Pull'!$AE:$AE,$A20,'GL Data Pull'!$D:$D,AK$5,'GL Data Pull'!$AH:$AH,$A$3,'GL Data Pull'!$AD:$AD,$A$2)+SUMIFS('GL Data Pull'!$O:$O,'GL Data Pull'!$AE:$AE,$A20,'GL Data Pull'!$D:$D,AK$5,'GL Data Pull'!$AG:$AG,"yes")*INDEX('Allocation Matrix'!$E$3:$BI$4,MATCH($A$2,'Allocation Matrix'!$D$3:$D$4,0),MATCH(AK$5,'Allocation Matrix'!$E$2:$BI$2,0))))</f>
        <v>0</v>
      </c>
      <c r="AL20" s="18">
        <f>-IF($A$3="KY-Bluegrass (Consolidated)",SUMIFS('GL Data Pull'!$O:$O,'GL Data Pull'!$AE:$AE,$A20,'GL Data Pull'!$D:$D,AL$5,'GL Data Pull'!$AD:$AD,$A$2)+SUMIFS('GL Data Pull'!$O:$O,'GL Data Pull'!$AE:$AE,$A20,'GL Data Pull'!$D:$D,AL$5,'GL Data Pull'!$AG:$AG,"yes")*INDEX('Allocation Matrix'!$E$3:$BI$4,MATCH($A$2,'Allocation Matrix'!$D$3:$D$4,0),MATCH(AL$5,'Allocation Matrix'!$E$2:$BI$2,0)),IF($A$3="KY-Bluegrass",0,SUMIFS('GL Data Pull'!$O:$O,'GL Data Pull'!$AE:$AE,$A20,'GL Data Pull'!$D:$D,AL$5,'GL Data Pull'!$AH:$AH,$A$3,'GL Data Pull'!$AD:$AD,$A$2)+SUMIFS('GL Data Pull'!$O:$O,'GL Data Pull'!$AE:$AE,$A20,'GL Data Pull'!$D:$D,AL$5,'GL Data Pull'!$AG:$AG,"yes")*INDEX('Allocation Matrix'!$E$3:$BI$4,MATCH($A$2,'Allocation Matrix'!$D$3:$D$4,0),MATCH(AL$5,'Allocation Matrix'!$E$2:$BI$2,0))))</f>
        <v>0</v>
      </c>
      <c r="AM20" s="18">
        <f>-IF($A$3="KY-Bluegrass (Consolidated)",SUMIFS('GL Data Pull'!$O:$O,'GL Data Pull'!$AE:$AE,$A20,'GL Data Pull'!$D:$D,AM$5,'GL Data Pull'!$AD:$AD,$A$2)+SUMIFS('GL Data Pull'!$O:$O,'GL Data Pull'!$AE:$AE,$A20,'GL Data Pull'!$D:$D,AM$5,'GL Data Pull'!$AG:$AG,"yes")*INDEX('Allocation Matrix'!$E$3:$BI$4,MATCH($A$2,'Allocation Matrix'!$D$3:$D$4,0),MATCH(AM$5,'Allocation Matrix'!$E$2:$BI$2,0)),IF($A$3="KY-Bluegrass",0,SUMIFS('GL Data Pull'!$O:$O,'GL Data Pull'!$AE:$AE,$A20,'GL Data Pull'!$D:$D,AM$5,'GL Data Pull'!$AH:$AH,$A$3,'GL Data Pull'!$AD:$AD,$A$2)+SUMIFS('GL Data Pull'!$O:$O,'GL Data Pull'!$AE:$AE,$A20,'GL Data Pull'!$D:$D,AM$5,'GL Data Pull'!$AG:$AG,"yes")*INDEX('Allocation Matrix'!$E$3:$BI$4,MATCH($A$2,'Allocation Matrix'!$D$3:$D$4,0),MATCH(AM$5,'Allocation Matrix'!$E$2:$BI$2,0))))</f>
        <v>0</v>
      </c>
      <c r="AN20" s="18">
        <f>-IF($A$3="KY-Bluegrass (Consolidated)",SUMIFS('GL Data Pull'!$O:$O,'GL Data Pull'!$AE:$AE,$A20,'GL Data Pull'!$D:$D,AN$5,'GL Data Pull'!$AD:$AD,$A$2)+SUMIFS('GL Data Pull'!$O:$O,'GL Data Pull'!$AE:$AE,$A20,'GL Data Pull'!$D:$D,AN$5,'GL Data Pull'!$AG:$AG,"yes")*INDEX('Allocation Matrix'!$E$3:$BI$4,MATCH($A$2,'Allocation Matrix'!$D$3:$D$4,0),MATCH(AN$5,'Allocation Matrix'!$E$2:$BI$2,0)),IF($A$3="KY-Bluegrass",0,SUMIFS('GL Data Pull'!$O:$O,'GL Data Pull'!$AE:$AE,$A20,'GL Data Pull'!$D:$D,AN$5,'GL Data Pull'!$AH:$AH,$A$3,'GL Data Pull'!$AD:$AD,$A$2)+SUMIFS('GL Data Pull'!$O:$O,'GL Data Pull'!$AE:$AE,$A20,'GL Data Pull'!$D:$D,AN$5,'GL Data Pull'!$AG:$AG,"yes")*INDEX('Allocation Matrix'!$E$3:$BI$4,MATCH($A$2,'Allocation Matrix'!$D$3:$D$4,0),MATCH(AN$5,'Allocation Matrix'!$E$2:$BI$2,0))))</f>
        <v>0</v>
      </c>
      <c r="AO20" s="18">
        <f>-IF($A$3="KY-Bluegrass (Consolidated)",SUMIFS('GL Data Pull'!$O:$O,'GL Data Pull'!$AE:$AE,$A20,'GL Data Pull'!$D:$D,AO$5,'GL Data Pull'!$AD:$AD,$A$2)+SUMIFS('GL Data Pull'!$O:$O,'GL Data Pull'!$AE:$AE,$A20,'GL Data Pull'!$D:$D,AO$5,'GL Data Pull'!$AG:$AG,"yes")*INDEX('Allocation Matrix'!$E$3:$BI$4,MATCH($A$2,'Allocation Matrix'!$D$3:$D$4,0),MATCH(AO$5,'Allocation Matrix'!$E$2:$BI$2,0)),IF($A$3="KY-Bluegrass",0,SUMIFS('GL Data Pull'!$O:$O,'GL Data Pull'!$AE:$AE,$A20,'GL Data Pull'!$D:$D,AO$5,'GL Data Pull'!$AH:$AH,$A$3,'GL Data Pull'!$AD:$AD,$A$2)+SUMIFS('GL Data Pull'!$O:$O,'GL Data Pull'!$AE:$AE,$A20,'GL Data Pull'!$D:$D,AO$5,'GL Data Pull'!$AG:$AG,"yes")*INDEX('Allocation Matrix'!$E$3:$BI$4,MATCH($A$2,'Allocation Matrix'!$D$3:$D$4,0),MATCH(AO$5,'Allocation Matrix'!$E$2:$BI$2,0))))</f>
        <v>0</v>
      </c>
      <c r="AP20" s="18">
        <f>-IF($A$3="KY-Bluegrass (Consolidated)",SUMIFS('GL Data Pull'!$O:$O,'GL Data Pull'!$AE:$AE,$A20,'GL Data Pull'!$D:$D,AP$5,'GL Data Pull'!$AD:$AD,$A$2)+SUMIFS('GL Data Pull'!$O:$O,'GL Data Pull'!$AE:$AE,$A20,'GL Data Pull'!$D:$D,AP$5,'GL Data Pull'!$AG:$AG,"yes")*INDEX('Allocation Matrix'!$E$3:$BI$4,MATCH($A$2,'Allocation Matrix'!$D$3:$D$4,0),MATCH(AP$5,'Allocation Matrix'!$E$2:$BI$2,0)),IF($A$3="KY-Bluegrass",0,SUMIFS('GL Data Pull'!$O:$O,'GL Data Pull'!$AE:$AE,$A20,'GL Data Pull'!$D:$D,AP$5,'GL Data Pull'!$AH:$AH,$A$3,'GL Data Pull'!$AD:$AD,$A$2)+SUMIFS('GL Data Pull'!$O:$O,'GL Data Pull'!$AE:$AE,$A20,'GL Data Pull'!$D:$D,AP$5,'GL Data Pull'!$AG:$AG,"yes")*INDEX('Allocation Matrix'!$E$3:$BI$4,MATCH($A$2,'Allocation Matrix'!$D$3:$D$4,0),MATCH(AP$5,'Allocation Matrix'!$E$2:$BI$2,0))))</f>
        <v>0</v>
      </c>
      <c r="AQ20" s="18">
        <f>-IF($A$3="KY-Bluegrass (Consolidated)",SUMIFS('GL Data Pull'!$O:$O,'GL Data Pull'!$AE:$AE,$A20,'GL Data Pull'!$D:$D,AQ$5,'GL Data Pull'!$AD:$AD,$A$2)+SUMIFS('GL Data Pull'!$O:$O,'GL Data Pull'!$AE:$AE,$A20,'GL Data Pull'!$D:$D,AQ$5,'GL Data Pull'!$AG:$AG,"yes")*INDEX('Allocation Matrix'!$E$3:$BI$4,MATCH($A$2,'Allocation Matrix'!$D$3:$D$4,0),MATCH(AQ$5,'Allocation Matrix'!$E$2:$BI$2,0)),IF($A$3="KY-Bluegrass",0,SUMIFS('GL Data Pull'!$O:$O,'GL Data Pull'!$AE:$AE,$A20,'GL Data Pull'!$D:$D,AQ$5,'GL Data Pull'!$AH:$AH,$A$3,'GL Data Pull'!$AD:$AD,$A$2)+SUMIFS('GL Data Pull'!$O:$O,'GL Data Pull'!$AE:$AE,$A20,'GL Data Pull'!$D:$D,AQ$5,'GL Data Pull'!$AG:$AG,"yes")*INDEX('Allocation Matrix'!$E$3:$BI$4,MATCH($A$2,'Allocation Matrix'!$D$3:$D$4,0),MATCH(AQ$5,'Allocation Matrix'!$E$2:$BI$2,0))))</f>
        <v>0</v>
      </c>
      <c r="AR20" s="18">
        <f t="shared" si="3"/>
        <v>0</v>
      </c>
      <c r="AS20" s="18">
        <f>-IF($A$3="KY-Bluegrass (Consolidated)",SUMIFS('GL Data Pull'!$O:$O,'GL Data Pull'!$AE:$AE,$A20,'GL Data Pull'!$D:$D,AS$5,'GL Data Pull'!$AD:$AD,$A$2)+SUMIFS('GL Data Pull'!$O:$O,'GL Data Pull'!$AE:$AE,$A20,'GL Data Pull'!$D:$D,AS$5,'GL Data Pull'!$AG:$AG,"yes")*INDEX('Allocation Matrix'!$E$3:$BI$4,MATCH($A$2,'Allocation Matrix'!$D$3:$D$4,0),MATCH(AS$5,'Allocation Matrix'!$E$2:$BI$2,0)),IF($A$3="KY-Bluegrass",0,SUMIFS('GL Data Pull'!$O:$O,'GL Data Pull'!$AE:$AE,$A20,'GL Data Pull'!$D:$D,AS$5,'GL Data Pull'!$AH:$AH,$A$3,'GL Data Pull'!$AD:$AD,$A$2)+SUMIFS('GL Data Pull'!$O:$O,'GL Data Pull'!$AE:$AE,$A20,'GL Data Pull'!$D:$D,AS$5,'GL Data Pull'!$AG:$AG,"yes")*INDEX('Allocation Matrix'!$E$3:$BI$4,MATCH($A$2,'Allocation Matrix'!$D$3:$D$4,0),MATCH(AS$5,'Allocation Matrix'!$E$2:$BI$2,0))))</f>
        <v>0</v>
      </c>
      <c r="AT20" s="18">
        <f>-IF($A$3="KY-Bluegrass (Consolidated)",SUMIFS('GL Data Pull'!$O:$O,'GL Data Pull'!$AE:$AE,$A20,'GL Data Pull'!$D:$D,AT$5,'GL Data Pull'!$AD:$AD,$A$2)+SUMIFS('GL Data Pull'!$O:$O,'GL Data Pull'!$AE:$AE,$A20,'GL Data Pull'!$D:$D,AT$5,'GL Data Pull'!$AG:$AG,"yes")*INDEX('Allocation Matrix'!$E$3:$BI$4,MATCH($A$2,'Allocation Matrix'!$D$3:$D$4,0),MATCH(AT$5,'Allocation Matrix'!$E$2:$BI$2,0)),IF($A$3="KY-Bluegrass",0,SUMIFS('GL Data Pull'!$O:$O,'GL Data Pull'!$AE:$AE,$A20,'GL Data Pull'!$D:$D,AT$5,'GL Data Pull'!$AH:$AH,$A$3,'GL Data Pull'!$AD:$AD,$A$2)+SUMIFS('GL Data Pull'!$O:$O,'GL Data Pull'!$AE:$AE,$A20,'GL Data Pull'!$D:$D,AT$5,'GL Data Pull'!$AG:$AG,"yes")*INDEX('Allocation Matrix'!$E$3:$BI$4,MATCH($A$2,'Allocation Matrix'!$D$3:$D$4,0),MATCH(AT$5,'Allocation Matrix'!$E$2:$BI$2,0))))</f>
        <v>0</v>
      </c>
      <c r="AU20" s="18">
        <f>-IF($A$3="KY-Bluegrass (Consolidated)",SUMIFS('GL Data Pull'!$O:$O,'GL Data Pull'!$AE:$AE,$A20,'GL Data Pull'!$D:$D,AU$5,'GL Data Pull'!$AD:$AD,$A$2)+SUMIFS('GL Data Pull'!$O:$O,'GL Data Pull'!$AE:$AE,$A20,'GL Data Pull'!$D:$D,AU$5,'GL Data Pull'!$AG:$AG,"yes")*INDEX('Allocation Matrix'!$E$3:$BI$4,MATCH($A$2,'Allocation Matrix'!$D$3:$D$4,0),MATCH(AU$5,'Allocation Matrix'!$E$2:$BI$2,0)),IF($A$3="KY-Bluegrass",0,SUMIFS('GL Data Pull'!$O:$O,'GL Data Pull'!$AE:$AE,$A20,'GL Data Pull'!$D:$D,AU$5,'GL Data Pull'!$AH:$AH,$A$3,'GL Data Pull'!$AD:$AD,$A$2)+SUMIFS('GL Data Pull'!$O:$O,'GL Data Pull'!$AE:$AE,$A20,'GL Data Pull'!$D:$D,AU$5,'GL Data Pull'!$AG:$AG,"yes")*INDEX('Allocation Matrix'!$E$3:$BI$4,MATCH($A$2,'Allocation Matrix'!$D$3:$D$4,0),MATCH(AU$5,'Allocation Matrix'!$E$2:$BI$2,0))))</f>
        <v>0</v>
      </c>
      <c r="AV20" s="18">
        <f>-IF($A$3="KY-Bluegrass (Consolidated)",SUMIFS('GL Data Pull'!$O:$O,'GL Data Pull'!$AE:$AE,$A20,'GL Data Pull'!$D:$D,AV$5,'GL Data Pull'!$AD:$AD,$A$2)+SUMIFS('GL Data Pull'!$O:$O,'GL Data Pull'!$AE:$AE,$A20,'GL Data Pull'!$D:$D,AV$5,'GL Data Pull'!$AG:$AG,"yes")*INDEX('Allocation Matrix'!$E$3:$BI$4,MATCH($A$2,'Allocation Matrix'!$D$3:$D$4,0),MATCH(AV$5,'Allocation Matrix'!$E$2:$BI$2,0)),IF($A$3="KY-Bluegrass",0,SUMIFS('GL Data Pull'!$O:$O,'GL Data Pull'!$AE:$AE,$A20,'GL Data Pull'!$D:$D,AV$5,'GL Data Pull'!$AH:$AH,$A$3,'GL Data Pull'!$AD:$AD,$A$2)+SUMIFS('GL Data Pull'!$O:$O,'GL Data Pull'!$AE:$AE,$A20,'GL Data Pull'!$D:$D,AV$5,'GL Data Pull'!$AG:$AG,"yes")*INDEX('Allocation Matrix'!$E$3:$BI$4,MATCH($A$2,'Allocation Matrix'!$D$3:$D$4,0),MATCH(AV$5,'Allocation Matrix'!$E$2:$BI$2,0))))</f>
        <v>0</v>
      </c>
      <c r="AW20" s="18">
        <f>-IF($A$3="KY-Bluegrass (Consolidated)",SUMIFS('GL Data Pull'!$O:$O,'GL Data Pull'!$AE:$AE,$A20,'GL Data Pull'!$D:$D,AW$5,'GL Data Pull'!$AD:$AD,$A$2)+SUMIFS('GL Data Pull'!$O:$O,'GL Data Pull'!$AE:$AE,$A20,'GL Data Pull'!$D:$D,AW$5,'GL Data Pull'!$AG:$AG,"yes")*INDEX('Allocation Matrix'!$E$3:$BI$4,MATCH($A$2,'Allocation Matrix'!$D$3:$D$4,0),MATCH(AW$5,'Allocation Matrix'!$E$2:$BI$2,0)),IF($A$3="KY-Bluegrass",0,SUMIFS('GL Data Pull'!$O:$O,'GL Data Pull'!$AE:$AE,$A20,'GL Data Pull'!$D:$D,AW$5,'GL Data Pull'!$AH:$AH,$A$3,'GL Data Pull'!$AD:$AD,$A$2)+SUMIFS('GL Data Pull'!$O:$O,'GL Data Pull'!$AE:$AE,$A20,'GL Data Pull'!$D:$D,AW$5,'GL Data Pull'!$AG:$AG,"yes")*INDEX('Allocation Matrix'!$E$3:$BI$4,MATCH($A$2,'Allocation Matrix'!$D$3:$D$4,0),MATCH(AW$5,'Allocation Matrix'!$E$2:$BI$2,0))))</f>
        <v>0</v>
      </c>
      <c r="AX20" s="18">
        <f>-IF($A$3="KY-Bluegrass (Consolidated)",SUMIFS('GL Data Pull'!$O:$O,'GL Data Pull'!$AE:$AE,$A20,'GL Data Pull'!$D:$D,AX$5,'GL Data Pull'!$AD:$AD,$A$2)+SUMIFS('GL Data Pull'!$O:$O,'GL Data Pull'!$AE:$AE,$A20,'GL Data Pull'!$D:$D,AX$5,'GL Data Pull'!$AG:$AG,"yes")*INDEX('Allocation Matrix'!$E$3:$BI$4,MATCH($A$2,'Allocation Matrix'!$D$3:$D$4,0),MATCH(AX$5,'Allocation Matrix'!$E$2:$BI$2,0)),IF($A$3="KY-Bluegrass",0,SUMIFS('GL Data Pull'!$O:$O,'GL Data Pull'!$AE:$AE,$A20,'GL Data Pull'!$D:$D,AX$5,'GL Data Pull'!$AH:$AH,$A$3,'GL Data Pull'!$AD:$AD,$A$2)+SUMIFS('GL Data Pull'!$O:$O,'GL Data Pull'!$AE:$AE,$A20,'GL Data Pull'!$D:$D,AX$5,'GL Data Pull'!$AG:$AG,"yes")*INDEX('Allocation Matrix'!$E$3:$BI$4,MATCH($A$2,'Allocation Matrix'!$D$3:$D$4,0),MATCH(AX$5,'Allocation Matrix'!$E$2:$BI$2,0))))</f>
        <v>0</v>
      </c>
      <c r="AY20" s="18">
        <f>-IF($A$3="KY-Bluegrass (Consolidated)",SUMIFS('GL Data Pull'!$O:$O,'GL Data Pull'!$AE:$AE,$A20,'GL Data Pull'!$D:$D,AY$5,'GL Data Pull'!$AD:$AD,$A$2)+SUMIFS('GL Data Pull'!$O:$O,'GL Data Pull'!$AE:$AE,$A20,'GL Data Pull'!$D:$D,AY$5,'GL Data Pull'!$AG:$AG,"yes")*INDEX('Allocation Matrix'!$E$3:$BI$4,MATCH($A$2,'Allocation Matrix'!$D$3:$D$4,0),MATCH(AY$5,'Allocation Matrix'!$E$2:$BI$2,0)),IF($A$3="KY-Bluegrass",0,SUMIFS('GL Data Pull'!$O:$O,'GL Data Pull'!$AE:$AE,$A20,'GL Data Pull'!$D:$D,AY$5,'GL Data Pull'!$AH:$AH,$A$3,'GL Data Pull'!$AD:$AD,$A$2)+SUMIFS('GL Data Pull'!$O:$O,'GL Data Pull'!$AE:$AE,$A20,'GL Data Pull'!$D:$D,AY$5,'GL Data Pull'!$AG:$AG,"yes")*INDEX('Allocation Matrix'!$E$3:$BI$4,MATCH($A$2,'Allocation Matrix'!$D$3:$D$4,0),MATCH(AY$5,'Allocation Matrix'!$E$2:$BI$2,0))))</f>
        <v>0</v>
      </c>
      <c r="AZ20" s="18">
        <f>-IF($A$3="KY-Bluegrass (Consolidated)",SUMIFS('GL Data Pull'!$O:$O,'GL Data Pull'!$AE:$AE,$A20,'GL Data Pull'!$D:$D,AZ$5,'GL Data Pull'!$AD:$AD,$A$2)+SUMIFS('GL Data Pull'!$O:$O,'GL Data Pull'!$AE:$AE,$A20,'GL Data Pull'!$D:$D,AZ$5,'GL Data Pull'!$AG:$AG,"yes")*INDEX('Allocation Matrix'!$E$3:$BI$4,MATCH($A$2,'Allocation Matrix'!$D$3:$D$4,0),MATCH(AZ$5,'Allocation Matrix'!$E$2:$BI$2,0)),IF($A$3="KY-Bluegrass",0,SUMIFS('GL Data Pull'!$O:$O,'GL Data Pull'!$AE:$AE,$A20,'GL Data Pull'!$D:$D,AZ$5,'GL Data Pull'!$AH:$AH,$A$3,'GL Data Pull'!$AD:$AD,$A$2)+SUMIFS('GL Data Pull'!$O:$O,'GL Data Pull'!$AE:$AE,$A20,'GL Data Pull'!$D:$D,AZ$5,'GL Data Pull'!$AG:$AG,"yes")*INDEX('Allocation Matrix'!$E$3:$BI$4,MATCH($A$2,'Allocation Matrix'!$D$3:$D$4,0),MATCH(AZ$5,'Allocation Matrix'!$E$2:$BI$2,0))))</f>
        <v>0</v>
      </c>
      <c r="BA20" s="18">
        <f>-IF($A$3="KY-Bluegrass (Consolidated)",SUMIFS('GL Data Pull'!$O:$O,'GL Data Pull'!$AE:$AE,$A20,'GL Data Pull'!$D:$D,BA$5,'GL Data Pull'!$AD:$AD,$A$2)+SUMIFS('GL Data Pull'!$O:$O,'GL Data Pull'!$AE:$AE,$A20,'GL Data Pull'!$D:$D,BA$5,'GL Data Pull'!$AG:$AG,"yes")*INDEX('Allocation Matrix'!$E$3:$BI$4,MATCH($A$2,'Allocation Matrix'!$D$3:$D$4,0),MATCH(BA$5,'Allocation Matrix'!$E$2:$BI$2,0)),IF($A$3="KY-Bluegrass",0,SUMIFS('GL Data Pull'!$O:$O,'GL Data Pull'!$AE:$AE,$A20,'GL Data Pull'!$D:$D,BA$5,'GL Data Pull'!$AH:$AH,$A$3,'GL Data Pull'!$AD:$AD,$A$2)+SUMIFS('GL Data Pull'!$O:$O,'GL Data Pull'!$AE:$AE,$A20,'GL Data Pull'!$D:$D,BA$5,'GL Data Pull'!$AG:$AG,"yes")*INDEX('Allocation Matrix'!$E$3:$BI$4,MATCH($A$2,'Allocation Matrix'!$D$3:$D$4,0),MATCH(BA$5,'Allocation Matrix'!$E$2:$BI$2,0))))</f>
        <v>0</v>
      </c>
      <c r="BB20" s="18">
        <f>_xlfn.XLOOKUP($A20,'IS Water Forecast'!$A:$A,'IS Water Forecast'!F:F,0,0)</f>
        <v>0</v>
      </c>
      <c r="BC20" s="18">
        <f>_xlfn.XLOOKUP($A20,'IS Water Forecast'!$A:$A,'IS Water Forecast'!G:G,0,0)</f>
        <v>0</v>
      </c>
      <c r="BD20" s="18">
        <f>_xlfn.XLOOKUP($A20,'IS Water Forecast'!$A:$A,'IS Water Forecast'!H:H,0,0)</f>
        <v>0</v>
      </c>
      <c r="BE20" s="18">
        <f t="shared" si="4"/>
        <v>0</v>
      </c>
      <c r="BF20" s="18">
        <f>_xlfn.XLOOKUP($A20,'IS Water Forecast'!$A:$A,'IS Water Forecast'!J:J,0,0)</f>
        <v>0</v>
      </c>
      <c r="BG20" s="18">
        <f>_xlfn.XLOOKUP($A20,'IS Water Forecast'!$A:$A,'IS Water Forecast'!K:K,0,0)</f>
        <v>0</v>
      </c>
      <c r="BH20" s="18">
        <f>_xlfn.XLOOKUP($A20,'IS Water Forecast'!$A:$A,'IS Water Forecast'!L:L,0,0)</f>
        <v>0</v>
      </c>
      <c r="BI20" s="18">
        <f>_xlfn.XLOOKUP($A20,'IS Water Forecast'!$A:$A,'IS Water Forecast'!M:M,0,0)</f>
        <v>0</v>
      </c>
      <c r="BJ20" s="18">
        <f>_xlfn.XLOOKUP($A20,'IS Water Forecast'!$A:$A,'IS Water Forecast'!N:N,0,0)</f>
        <v>0</v>
      </c>
      <c r="BK20" s="18">
        <f>_xlfn.XLOOKUP($A20,'IS Water Forecast'!$A:$A,'IS Water Forecast'!O:O,0,0)</f>
        <v>0</v>
      </c>
      <c r="BL20" s="18">
        <f>_xlfn.XLOOKUP($A20,'IS Water Forecast'!$A:$A,'IS Water Forecast'!P:P,0,0)</f>
        <v>0</v>
      </c>
      <c r="BM20" s="18">
        <f>_xlfn.XLOOKUP($A20,'IS Water Forecast'!$A:$A,'IS Water Forecast'!Q:Q,0,0)</f>
        <v>0</v>
      </c>
      <c r="BN20" s="18">
        <f>_xlfn.XLOOKUP($A20,'IS Water Forecast'!$A:$A,'IS Water Forecast'!R:R,0,0)</f>
        <v>0</v>
      </c>
      <c r="BO20" s="18">
        <f>_xlfn.XLOOKUP($A20,'IS Water Forecast'!$A:$A,'IS Water Forecast'!S:S,0,0)</f>
        <v>0</v>
      </c>
      <c r="BP20" s="18">
        <f>_xlfn.XLOOKUP($A20,'IS Water Forecast'!$A:$A,'IS Water Forecast'!T:T,0,0)</f>
        <v>0</v>
      </c>
      <c r="BQ20" s="18">
        <f>_xlfn.XLOOKUP($A20,'IS Water Forecast'!$A:$A,'IS Water Forecast'!U:U,0,0)</f>
        <v>0</v>
      </c>
      <c r="BR20" s="18">
        <f t="shared" si="5"/>
        <v>0</v>
      </c>
      <c r="BS20" s="18">
        <f>_xlfn.XLOOKUP($A20,'IS Water Forecast'!$A:$A,'IS Water Forecast'!W:W,0,0)</f>
        <v>0</v>
      </c>
      <c r="BT20" s="18">
        <f>_xlfn.XLOOKUP($A20,'IS Water Forecast'!$A:$A,'IS Water Forecast'!X:X,0,0)</f>
        <v>0</v>
      </c>
      <c r="BU20" s="18">
        <f>_xlfn.XLOOKUP($A20,'IS Water Forecast'!$A:$A,'IS Water Forecast'!Y:Y,0,0)</f>
        <v>0</v>
      </c>
      <c r="BV20" s="18">
        <f>_xlfn.XLOOKUP($A20,'IS Water Forecast'!$A:$A,'IS Water Forecast'!Z:Z,0,0)</f>
        <v>0</v>
      </c>
      <c r="BW20" s="18">
        <f>_xlfn.XLOOKUP($A20,'IS Water Forecast'!$A:$A,'IS Water Forecast'!AA:AA,0,0)</f>
        <v>0</v>
      </c>
      <c r="BX20" s="18">
        <f>_xlfn.XLOOKUP($A20,'IS Water Forecast'!$A:$A,'IS Water Forecast'!AB:AB,0,0)</f>
        <v>0</v>
      </c>
      <c r="BY20" s="18">
        <f>_xlfn.XLOOKUP($A20,'IS Water Forecast'!$A:$A,'IS Water Forecast'!AC:AC,0,0)</f>
        <v>0</v>
      </c>
      <c r="BZ20" s="18">
        <f>_xlfn.XLOOKUP($A20,'IS Water Forecast'!$A:$A,'IS Water Forecast'!AD:AD,0,0)</f>
        <v>0</v>
      </c>
      <c r="CA20" s="18">
        <f>_xlfn.XLOOKUP($A20,'IS Water Forecast'!$A:$A,'IS Water Forecast'!AE:AE,0,0)</f>
        <v>0</v>
      </c>
      <c r="CB20" s="18">
        <f>_xlfn.XLOOKUP($A20,'IS Water Forecast'!$A:$A,'IS Water Forecast'!AF:AF,0,0)</f>
        <v>0</v>
      </c>
      <c r="CC20" s="18">
        <f>_xlfn.XLOOKUP($A20,'IS Water Forecast'!$A:$A,'IS Water Forecast'!AG:AG,0,0)</f>
        <v>0</v>
      </c>
      <c r="CD20" s="18">
        <f>_xlfn.XLOOKUP($A20,'IS Water Forecast'!$A:$A,'IS Water Forecast'!AH:AH,0,0)</f>
        <v>0</v>
      </c>
      <c r="CE20" s="18">
        <f t="shared" si="6"/>
        <v>0</v>
      </c>
      <c r="CF20" s="18">
        <f>_xlfn.XLOOKUP($A20,'IS Water Forecast'!$A:$A,'IS Water Forecast'!AJ:AJ,0,0)</f>
        <v>0</v>
      </c>
      <c r="CG20" s="18">
        <f>_xlfn.XLOOKUP($A20,'IS Water Forecast'!$A:$A,'IS Water Forecast'!AK:AK,0,0)</f>
        <v>0</v>
      </c>
      <c r="CH20" s="18">
        <f>_xlfn.XLOOKUP($A20,'IS Water Forecast'!$A:$A,'IS Water Forecast'!AL:AL,0,0)</f>
        <v>0</v>
      </c>
      <c r="CI20" s="18">
        <f>_xlfn.XLOOKUP($A20,'IS Water Forecast'!$A:$A,'IS Water Forecast'!AM:AM,0,0)</f>
        <v>0</v>
      </c>
      <c r="CJ20" s="18">
        <f>_xlfn.XLOOKUP($A20,'IS Water Forecast'!$A:$A,'IS Water Forecast'!AN:AN,0,0)</f>
        <v>0</v>
      </c>
      <c r="CK20" s="18">
        <f>_xlfn.XLOOKUP($A20,'IS Water Forecast'!$A:$A,'IS Water Forecast'!AO:AO,0,0)</f>
        <v>0</v>
      </c>
      <c r="CL20" s="18">
        <f>_xlfn.XLOOKUP($A20,'IS Water Forecast'!$A:$A,'IS Water Forecast'!AP:AP,0,0)</f>
        <v>0</v>
      </c>
      <c r="CM20" s="18">
        <f>_xlfn.XLOOKUP($A20,'IS Water Forecast'!$A:$A,'IS Water Forecast'!AQ:AQ,0,0)</f>
        <v>0</v>
      </c>
      <c r="CN20" s="18">
        <f>_xlfn.XLOOKUP($A20,'IS Water Forecast'!$A:$A,'IS Water Forecast'!AR:AR,0,0)</f>
        <v>0</v>
      </c>
      <c r="CO20" s="18">
        <f>_xlfn.XLOOKUP($A20,'IS Water Forecast'!$A:$A,'IS Water Forecast'!AS:AS,0,0)</f>
        <v>0</v>
      </c>
      <c r="CP20" s="18">
        <f>_xlfn.XLOOKUP($A20,'IS Water Forecast'!$A:$A,'IS Water Forecast'!AT:AT,0,0)</f>
        <v>0</v>
      </c>
      <c r="CQ20" s="18">
        <f>_xlfn.XLOOKUP($A20,'IS Water Forecast'!$A:$A,'IS Water Forecast'!AU:AU,0,0)</f>
        <v>0</v>
      </c>
      <c r="CR20" s="18">
        <f t="shared" si="7"/>
        <v>0</v>
      </c>
      <c r="CS20" s="169">
        <f t="shared" si="8"/>
        <v>0</v>
      </c>
      <c r="CT20" s="18">
        <f>_xlfn.XLOOKUP($A20,'IS Water Forecast'!$A:$A,'IS Water Forecast'!BF:BF,0,0)</f>
        <v>0</v>
      </c>
      <c r="CU20" s="18">
        <f t="shared" si="9"/>
        <v>0</v>
      </c>
      <c r="CV20" s="24">
        <f t="shared" si="10"/>
        <v>0</v>
      </c>
      <c r="CW20" s="18">
        <f t="shared" si="11"/>
        <v>0</v>
      </c>
    </row>
    <row r="21" spans="1:101" x14ac:dyDescent="0.25">
      <c r="A21" s="15">
        <v>522100</v>
      </c>
      <c r="B21" s="16">
        <f t="shared" si="12"/>
        <v>16</v>
      </c>
      <c r="C21" s="21" t="str">
        <f t="shared" si="0"/>
        <v>522.100</v>
      </c>
      <c r="D21" s="15" t="s">
        <v>184</v>
      </c>
      <c r="E21" s="15"/>
      <c r="F21" s="18">
        <f>-IF($A$3="KY-Bluegrass (Consolidated)",SUMIFS('GL Data Pull'!$O:$O,'GL Data Pull'!$AE:$AE,$A21,'GL Data Pull'!$D:$D,F$5,'GL Data Pull'!$AD:$AD,$A$2)+SUMIFS('GL Data Pull'!$O:$O,'GL Data Pull'!$AE:$AE,$A21,'GL Data Pull'!$D:$D,F$5,'GL Data Pull'!$AG:$AG,"yes")*INDEX('Allocation Matrix'!$E$3:$BI$4,MATCH($A$2,'Allocation Matrix'!$D$3:$D$4,0),MATCH(F$5,'Allocation Matrix'!$E$2:$BI$2,0)),IF($A$3="KY-Bluegrass",0,SUMIFS('GL Data Pull'!$O:$O,'GL Data Pull'!$AE:$AE,$A21,'GL Data Pull'!$D:$D,F$5,'GL Data Pull'!$AH:$AH,$A$3,'GL Data Pull'!$AD:$AD,$A$2)+SUMIFS('GL Data Pull'!$O:$O,'GL Data Pull'!$AE:$AE,$A21,'GL Data Pull'!$D:$D,F$5,'GL Data Pull'!$AG:$AG,"yes")*INDEX('Allocation Matrix'!$E$3:$BI$4,MATCH($A$2,'Allocation Matrix'!$D$3:$D$4,0),MATCH(F$5,'Allocation Matrix'!$E$2:$BI$2,0))))</f>
        <v>0</v>
      </c>
      <c r="G21" s="18">
        <f>-IF($A$3="KY-Bluegrass (Consolidated)",SUMIFS('GL Data Pull'!$O:$O,'GL Data Pull'!$AE:$AE,$A21,'GL Data Pull'!$D:$D,G$5,'GL Data Pull'!$AD:$AD,$A$2)+SUMIFS('GL Data Pull'!$O:$O,'GL Data Pull'!$AE:$AE,$A21,'GL Data Pull'!$D:$D,G$5,'GL Data Pull'!$AG:$AG,"yes")*INDEX('Allocation Matrix'!$E$3:$BI$4,MATCH($A$2,'Allocation Matrix'!$D$3:$D$4,0),MATCH(G$5,'Allocation Matrix'!$E$2:$BI$2,0)),IF($A$3="KY-Bluegrass",0,SUMIFS('GL Data Pull'!$O:$O,'GL Data Pull'!$AE:$AE,$A21,'GL Data Pull'!$D:$D,G$5,'GL Data Pull'!$AH:$AH,$A$3,'GL Data Pull'!$AD:$AD,$A$2)+SUMIFS('GL Data Pull'!$O:$O,'GL Data Pull'!$AE:$AE,$A21,'GL Data Pull'!$D:$D,G$5,'GL Data Pull'!$AG:$AG,"yes")*INDEX('Allocation Matrix'!$E$3:$BI$4,MATCH($A$2,'Allocation Matrix'!$D$3:$D$4,0),MATCH(G$5,'Allocation Matrix'!$E$2:$BI$2,0))))</f>
        <v>0</v>
      </c>
      <c r="H21" s="18">
        <f>-IF($A$3="KY-Bluegrass (Consolidated)",SUMIFS('GL Data Pull'!$O:$O,'GL Data Pull'!$AE:$AE,$A21,'GL Data Pull'!$D:$D,H$5,'GL Data Pull'!$AD:$AD,$A$2)+SUMIFS('GL Data Pull'!$O:$O,'GL Data Pull'!$AE:$AE,$A21,'GL Data Pull'!$D:$D,H$5,'GL Data Pull'!$AG:$AG,"yes")*INDEX('Allocation Matrix'!$E$3:$BI$4,MATCH($A$2,'Allocation Matrix'!$D$3:$D$4,0),MATCH(H$5,'Allocation Matrix'!$E$2:$BI$2,0)),IF($A$3="KY-Bluegrass",0,SUMIFS('GL Data Pull'!$O:$O,'GL Data Pull'!$AE:$AE,$A21,'GL Data Pull'!$D:$D,H$5,'GL Data Pull'!$AH:$AH,$A$3,'GL Data Pull'!$AD:$AD,$A$2)+SUMIFS('GL Data Pull'!$O:$O,'GL Data Pull'!$AE:$AE,$A21,'GL Data Pull'!$D:$D,H$5,'GL Data Pull'!$AG:$AG,"yes")*INDEX('Allocation Matrix'!$E$3:$BI$4,MATCH($A$2,'Allocation Matrix'!$D$3:$D$4,0),MATCH(H$5,'Allocation Matrix'!$E$2:$BI$2,0))))</f>
        <v>0</v>
      </c>
      <c r="I21" s="18">
        <f>-IF($A$3="KY-Bluegrass (Consolidated)",SUMIFS('GL Data Pull'!$O:$O,'GL Data Pull'!$AE:$AE,$A21,'GL Data Pull'!$D:$D,I$5,'GL Data Pull'!$AD:$AD,$A$2)+SUMIFS('GL Data Pull'!$O:$O,'GL Data Pull'!$AE:$AE,$A21,'GL Data Pull'!$D:$D,I$5,'GL Data Pull'!$AG:$AG,"yes")*INDEX('Allocation Matrix'!$E$3:$BI$4,MATCH($A$2,'Allocation Matrix'!$D$3:$D$4,0),MATCH(I$5,'Allocation Matrix'!$E$2:$BI$2,0)),IF($A$3="KY-Bluegrass",0,SUMIFS('GL Data Pull'!$O:$O,'GL Data Pull'!$AE:$AE,$A21,'GL Data Pull'!$D:$D,I$5,'GL Data Pull'!$AH:$AH,$A$3,'GL Data Pull'!$AD:$AD,$A$2)+SUMIFS('GL Data Pull'!$O:$O,'GL Data Pull'!$AE:$AE,$A21,'GL Data Pull'!$D:$D,I$5,'GL Data Pull'!$AG:$AG,"yes")*INDEX('Allocation Matrix'!$E$3:$BI$4,MATCH($A$2,'Allocation Matrix'!$D$3:$D$4,0),MATCH(I$5,'Allocation Matrix'!$E$2:$BI$2,0))))</f>
        <v>0</v>
      </c>
      <c r="J21" s="18">
        <f>-IF($A$3="KY-Bluegrass (Consolidated)",SUMIFS('GL Data Pull'!$O:$O,'GL Data Pull'!$AE:$AE,$A21,'GL Data Pull'!$D:$D,J$5,'GL Data Pull'!$AD:$AD,$A$2)+SUMIFS('GL Data Pull'!$O:$O,'GL Data Pull'!$AE:$AE,$A21,'GL Data Pull'!$D:$D,J$5,'GL Data Pull'!$AG:$AG,"yes")*INDEX('Allocation Matrix'!$E$3:$BI$4,MATCH($A$2,'Allocation Matrix'!$D$3:$D$4,0),MATCH(J$5,'Allocation Matrix'!$E$2:$BI$2,0)),IF($A$3="KY-Bluegrass",0,SUMIFS('GL Data Pull'!$O:$O,'GL Data Pull'!$AE:$AE,$A21,'GL Data Pull'!$D:$D,J$5,'GL Data Pull'!$AH:$AH,$A$3,'GL Data Pull'!$AD:$AD,$A$2)+SUMIFS('GL Data Pull'!$O:$O,'GL Data Pull'!$AE:$AE,$A21,'GL Data Pull'!$D:$D,J$5,'GL Data Pull'!$AG:$AG,"yes")*INDEX('Allocation Matrix'!$E$3:$BI$4,MATCH($A$2,'Allocation Matrix'!$D$3:$D$4,0),MATCH(J$5,'Allocation Matrix'!$E$2:$BI$2,0))))</f>
        <v>0</v>
      </c>
      <c r="K21" s="18">
        <f>-IF($A$3="KY-Bluegrass (Consolidated)",SUMIFS('GL Data Pull'!$O:$O,'GL Data Pull'!$AE:$AE,$A21,'GL Data Pull'!$D:$D,K$5,'GL Data Pull'!$AD:$AD,$A$2)+SUMIFS('GL Data Pull'!$O:$O,'GL Data Pull'!$AE:$AE,$A21,'GL Data Pull'!$D:$D,K$5,'GL Data Pull'!$AG:$AG,"yes")*INDEX('Allocation Matrix'!$E$3:$BI$4,MATCH($A$2,'Allocation Matrix'!$D$3:$D$4,0),MATCH(K$5,'Allocation Matrix'!$E$2:$BI$2,0)),IF($A$3="KY-Bluegrass",0,SUMIFS('GL Data Pull'!$O:$O,'GL Data Pull'!$AE:$AE,$A21,'GL Data Pull'!$D:$D,K$5,'GL Data Pull'!$AH:$AH,$A$3,'GL Data Pull'!$AD:$AD,$A$2)+SUMIFS('GL Data Pull'!$O:$O,'GL Data Pull'!$AE:$AE,$A21,'GL Data Pull'!$D:$D,K$5,'GL Data Pull'!$AG:$AG,"yes")*INDEX('Allocation Matrix'!$E$3:$BI$4,MATCH($A$2,'Allocation Matrix'!$D$3:$D$4,0),MATCH(K$5,'Allocation Matrix'!$E$2:$BI$2,0))))</f>
        <v>0</v>
      </c>
      <c r="L21" s="18">
        <f>-IF($A$3="KY-Bluegrass (Consolidated)",SUMIFS('GL Data Pull'!$O:$O,'GL Data Pull'!$AE:$AE,$A21,'GL Data Pull'!$D:$D,L$5,'GL Data Pull'!$AD:$AD,$A$2)+SUMIFS('GL Data Pull'!$O:$O,'GL Data Pull'!$AE:$AE,$A21,'GL Data Pull'!$D:$D,L$5,'GL Data Pull'!$AG:$AG,"yes")*INDEX('Allocation Matrix'!$E$3:$BI$4,MATCH($A$2,'Allocation Matrix'!$D$3:$D$4,0),MATCH(L$5,'Allocation Matrix'!$E$2:$BI$2,0)),IF($A$3="KY-Bluegrass",0,SUMIFS('GL Data Pull'!$O:$O,'GL Data Pull'!$AE:$AE,$A21,'GL Data Pull'!$D:$D,L$5,'GL Data Pull'!$AH:$AH,$A$3,'GL Data Pull'!$AD:$AD,$A$2)+SUMIFS('GL Data Pull'!$O:$O,'GL Data Pull'!$AE:$AE,$A21,'GL Data Pull'!$D:$D,L$5,'GL Data Pull'!$AG:$AG,"yes")*INDEX('Allocation Matrix'!$E$3:$BI$4,MATCH($A$2,'Allocation Matrix'!$D$3:$D$4,0),MATCH(L$5,'Allocation Matrix'!$E$2:$BI$2,0))))</f>
        <v>0</v>
      </c>
      <c r="M21" s="18">
        <f>-IF($A$3="KY-Bluegrass (Consolidated)",SUMIFS('GL Data Pull'!$O:$O,'GL Data Pull'!$AE:$AE,$A21,'GL Data Pull'!$D:$D,M$5,'GL Data Pull'!$AD:$AD,$A$2)+SUMIFS('GL Data Pull'!$O:$O,'GL Data Pull'!$AE:$AE,$A21,'GL Data Pull'!$D:$D,M$5,'GL Data Pull'!$AG:$AG,"yes")*INDEX('Allocation Matrix'!$E$3:$BI$4,MATCH($A$2,'Allocation Matrix'!$D$3:$D$4,0),MATCH(M$5,'Allocation Matrix'!$E$2:$BI$2,0)),IF($A$3="KY-Bluegrass",0,SUMIFS('GL Data Pull'!$O:$O,'GL Data Pull'!$AE:$AE,$A21,'GL Data Pull'!$D:$D,M$5,'GL Data Pull'!$AH:$AH,$A$3,'GL Data Pull'!$AD:$AD,$A$2)+SUMIFS('GL Data Pull'!$O:$O,'GL Data Pull'!$AE:$AE,$A21,'GL Data Pull'!$D:$D,M$5,'GL Data Pull'!$AG:$AG,"yes")*INDEX('Allocation Matrix'!$E$3:$BI$4,MATCH($A$2,'Allocation Matrix'!$D$3:$D$4,0),MATCH(M$5,'Allocation Matrix'!$E$2:$BI$2,0))))</f>
        <v>0</v>
      </c>
      <c r="N21" s="18">
        <f>-IF($A$3="KY-Bluegrass (Consolidated)",SUMIFS('GL Data Pull'!$O:$O,'GL Data Pull'!$AE:$AE,$A21,'GL Data Pull'!$D:$D,N$5,'GL Data Pull'!$AD:$AD,$A$2)+SUMIFS('GL Data Pull'!$O:$O,'GL Data Pull'!$AE:$AE,$A21,'GL Data Pull'!$D:$D,N$5,'GL Data Pull'!$AG:$AG,"yes")*INDEX('Allocation Matrix'!$E$3:$BI$4,MATCH($A$2,'Allocation Matrix'!$D$3:$D$4,0),MATCH(N$5,'Allocation Matrix'!$E$2:$BI$2,0)),IF($A$3="KY-Bluegrass",0,SUMIFS('GL Data Pull'!$O:$O,'GL Data Pull'!$AE:$AE,$A21,'GL Data Pull'!$D:$D,N$5,'GL Data Pull'!$AH:$AH,$A$3,'GL Data Pull'!$AD:$AD,$A$2)+SUMIFS('GL Data Pull'!$O:$O,'GL Data Pull'!$AE:$AE,$A21,'GL Data Pull'!$D:$D,N$5,'GL Data Pull'!$AG:$AG,"yes")*INDEX('Allocation Matrix'!$E$3:$BI$4,MATCH($A$2,'Allocation Matrix'!$D$3:$D$4,0),MATCH(N$5,'Allocation Matrix'!$E$2:$BI$2,0))))</f>
        <v>0</v>
      </c>
      <c r="O21" s="18">
        <f>-IF($A$3="KY-Bluegrass (Consolidated)",SUMIFS('GL Data Pull'!$O:$O,'GL Data Pull'!$AE:$AE,$A21,'GL Data Pull'!$D:$D,O$5,'GL Data Pull'!$AD:$AD,$A$2)+SUMIFS('GL Data Pull'!$O:$O,'GL Data Pull'!$AE:$AE,$A21,'GL Data Pull'!$D:$D,O$5,'GL Data Pull'!$AG:$AG,"yes")*INDEX('Allocation Matrix'!$E$3:$BI$4,MATCH($A$2,'Allocation Matrix'!$D$3:$D$4,0),MATCH(O$5,'Allocation Matrix'!$E$2:$BI$2,0)),IF($A$3="KY-Bluegrass",0,SUMIFS('GL Data Pull'!$O:$O,'GL Data Pull'!$AE:$AE,$A21,'GL Data Pull'!$D:$D,O$5,'GL Data Pull'!$AH:$AH,$A$3,'GL Data Pull'!$AD:$AD,$A$2)+SUMIFS('GL Data Pull'!$O:$O,'GL Data Pull'!$AE:$AE,$A21,'GL Data Pull'!$D:$D,O$5,'GL Data Pull'!$AG:$AG,"yes")*INDEX('Allocation Matrix'!$E$3:$BI$4,MATCH($A$2,'Allocation Matrix'!$D$3:$D$4,0),MATCH(O$5,'Allocation Matrix'!$E$2:$BI$2,0))))</f>
        <v>0</v>
      </c>
      <c r="P21" s="18">
        <f>-IF($A$3="KY-Bluegrass (Consolidated)",SUMIFS('GL Data Pull'!$O:$O,'GL Data Pull'!$AE:$AE,$A21,'GL Data Pull'!$D:$D,P$5,'GL Data Pull'!$AD:$AD,$A$2)+SUMIFS('GL Data Pull'!$O:$O,'GL Data Pull'!$AE:$AE,$A21,'GL Data Pull'!$D:$D,P$5,'GL Data Pull'!$AG:$AG,"yes")*INDEX('Allocation Matrix'!$E$3:$BI$4,MATCH($A$2,'Allocation Matrix'!$D$3:$D$4,0),MATCH(P$5,'Allocation Matrix'!$E$2:$BI$2,0)),IF($A$3="KY-Bluegrass",0,SUMIFS('GL Data Pull'!$O:$O,'GL Data Pull'!$AE:$AE,$A21,'GL Data Pull'!$D:$D,P$5,'GL Data Pull'!$AH:$AH,$A$3,'GL Data Pull'!$AD:$AD,$A$2)+SUMIFS('GL Data Pull'!$O:$O,'GL Data Pull'!$AE:$AE,$A21,'GL Data Pull'!$D:$D,P$5,'GL Data Pull'!$AG:$AG,"yes")*INDEX('Allocation Matrix'!$E$3:$BI$4,MATCH($A$2,'Allocation Matrix'!$D$3:$D$4,0),MATCH(P$5,'Allocation Matrix'!$E$2:$BI$2,0))))</f>
        <v>0</v>
      </c>
      <c r="Q21" s="18">
        <f>-IF($A$3="KY-Bluegrass (Consolidated)",SUMIFS('GL Data Pull'!$O:$O,'GL Data Pull'!$AE:$AE,$A21,'GL Data Pull'!$D:$D,Q$5,'GL Data Pull'!$AD:$AD,$A$2)+SUMIFS('GL Data Pull'!$O:$O,'GL Data Pull'!$AE:$AE,$A21,'GL Data Pull'!$D:$D,Q$5,'GL Data Pull'!$AG:$AG,"yes")*INDEX('Allocation Matrix'!$E$3:$BI$4,MATCH($A$2,'Allocation Matrix'!$D$3:$D$4,0),MATCH(Q$5,'Allocation Matrix'!$E$2:$BI$2,0)),IF($A$3="KY-Bluegrass",0,SUMIFS('GL Data Pull'!$O:$O,'GL Data Pull'!$AE:$AE,$A21,'GL Data Pull'!$D:$D,Q$5,'GL Data Pull'!$AH:$AH,$A$3,'GL Data Pull'!$AD:$AD,$A$2)+SUMIFS('GL Data Pull'!$O:$O,'GL Data Pull'!$AE:$AE,$A21,'GL Data Pull'!$D:$D,Q$5,'GL Data Pull'!$AG:$AG,"yes")*INDEX('Allocation Matrix'!$E$3:$BI$4,MATCH($A$2,'Allocation Matrix'!$D$3:$D$4,0),MATCH(Q$5,'Allocation Matrix'!$E$2:$BI$2,0))))</f>
        <v>0</v>
      </c>
      <c r="R21" s="18">
        <f t="shared" si="1"/>
        <v>0</v>
      </c>
      <c r="S21" s="18">
        <f>-IF($A$3="KY-Bluegrass (Consolidated)",SUMIFS('GL Data Pull'!$O:$O,'GL Data Pull'!$AE:$AE,$A21,'GL Data Pull'!$D:$D,S$5,'GL Data Pull'!$AD:$AD,$A$2)+SUMIFS('GL Data Pull'!$O:$O,'GL Data Pull'!$AE:$AE,$A21,'GL Data Pull'!$D:$D,S$5,'GL Data Pull'!$AG:$AG,"yes")*INDEX('Allocation Matrix'!$E$3:$BI$4,MATCH($A$2,'Allocation Matrix'!$D$3:$D$4,0),MATCH(S$5,'Allocation Matrix'!$E$2:$BI$2,0)),IF($A$3="KY-Bluegrass",0,SUMIFS('GL Data Pull'!$O:$O,'GL Data Pull'!$AE:$AE,$A21,'GL Data Pull'!$D:$D,S$5,'GL Data Pull'!$AH:$AH,$A$3,'GL Data Pull'!$AD:$AD,$A$2)+SUMIFS('GL Data Pull'!$O:$O,'GL Data Pull'!$AE:$AE,$A21,'GL Data Pull'!$D:$D,S$5,'GL Data Pull'!$AG:$AG,"yes")*INDEX('Allocation Matrix'!$E$3:$BI$4,MATCH($A$2,'Allocation Matrix'!$D$3:$D$4,0),MATCH(S$5,'Allocation Matrix'!$E$2:$BI$2,0))))</f>
        <v>0</v>
      </c>
      <c r="T21" s="18">
        <f>-IF($A$3="KY-Bluegrass (Consolidated)",SUMIFS('GL Data Pull'!$O:$O,'GL Data Pull'!$AE:$AE,$A21,'GL Data Pull'!$D:$D,T$5,'GL Data Pull'!$AD:$AD,$A$2)+SUMIFS('GL Data Pull'!$O:$O,'GL Data Pull'!$AE:$AE,$A21,'GL Data Pull'!$D:$D,T$5,'GL Data Pull'!$AG:$AG,"yes")*INDEX('Allocation Matrix'!$E$3:$BI$4,MATCH($A$2,'Allocation Matrix'!$D$3:$D$4,0),MATCH(T$5,'Allocation Matrix'!$E$2:$BI$2,0)),IF($A$3="KY-Bluegrass",0,SUMIFS('GL Data Pull'!$O:$O,'GL Data Pull'!$AE:$AE,$A21,'GL Data Pull'!$D:$D,T$5,'GL Data Pull'!$AH:$AH,$A$3,'GL Data Pull'!$AD:$AD,$A$2)+SUMIFS('GL Data Pull'!$O:$O,'GL Data Pull'!$AE:$AE,$A21,'GL Data Pull'!$D:$D,T$5,'GL Data Pull'!$AG:$AG,"yes")*INDEX('Allocation Matrix'!$E$3:$BI$4,MATCH($A$2,'Allocation Matrix'!$D$3:$D$4,0),MATCH(T$5,'Allocation Matrix'!$E$2:$BI$2,0))))</f>
        <v>0</v>
      </c>
      <c r="U21" s="18">
        <f>-IF($A$3="KY-Bluegrass (Consolidated)",SUMIFS('GL Data Pull'!$O:$O,'GL Data Pull'!$AE:$AE,$A21,'GL Data Pull'!$D:$D,U$5,'GL Data Pull'!$AD:$AD,$A$2)+SUMIFS('GL Data Pull'!$O:$O,'GL Data Pull'!$AE:$AE,$A21,'GL Data Pull'!$D:$D,U$5,'GL Data Pull'!$AG:$AG,"yes")*INDEX('Allocation Matrix'!$E$3:$BI$4,MATCH($A$2,'Allocation Matrix'!$D$3:$D$4,0),MATCH(U$5,'Allocation Matrix'!$E$2:$BI$2,0)),IF($A$3="KY-Bluegrass",0,SUMIFS('GL Data Pull'!$O:$O,'GL Data Pull'!$AE:$AE,$A21,'GL Data Pull'!$D:$D,U$5,'GL Data Pull'!$AH:$AH,$A$3,'GL Data Pull'!$AD:$AD,$A$2)+SUMIFS('GL Data Pull'!$O:$O,'GL Data Pull'!$AE:$AE,$A21,'GL Data Pull'!$D:$D,U$5,'GL Data Pull'!$AG:$AG,"yes")*INDEX('Allocation Matrix'!$E$3:$BI$4,MATCH($A$2,'Allocation Matrix'!$D$3:$D$4,0),MATCH(U$5,'Allocation Matrix'!$E$2:$BI$2,0))))</f>
        <v>0</v>
      </c>
      <c r="V21" s="18">
        <f>-IF($A$3="KY-Bluegrass (Consolidated)",SUMIFS('GL Data Pull'!$O:$O,'GL Data Pull'!$AE:$AE,$A21,'GL Data Pull'!$D:$D,V$5,'GL Data Pull'!$AD:$AD,$A$2)+SUMIFS('GL Data Pull'!$O:$O,'GL Data Pull'!$AE:$AE,$A21,'GL Data Pull'!$D:$D,V$5,'GL Data Pull'!$AG:$AG,"yes")*INDEX('Allocation Matrix'!$E$3:$BI$4,MATCH($A$2,'Allocation Matrix'!$D$3:$D$4,0),MATCH(V$5,'Allocation Matrix'!$E$2:$BI$2,0)),IF($A$3="KY-Bluegrass",0,SUMIFS('GL Data Pull'!$O:$O,'GL Data Pull'!$AE:$AE,$A21,'GL Data Pull'!$D:$D,V$5,'GL Data Pull'!$AH:$AH,$A$3,'GL Data Pull'!$AD:$AD,$A$2)+SUMIFS('GL Data Pull'!$O:$O,'GL Data Pull'!$AE:$AE,$A21,'GL Data Pull'!$D:$D,V$5,'GL Data Pull'!$AG:$AG,"yes")*INDEX('Allocation Matrix'!$E$3:$BI$4,MATCH($A$2,'Allocation Matrix'!$D$3:$D$4,0),MATCH(V$5,'Allocation Matrix'!$E$2:$BI$2,0))))</f>
        <v>0</v>
      </c>
      <c r="W21" s="18">
        <f>-IF($A$3="KY-Bluegrass (Consolidated)",SUMIFS('GL Data Pull'!$O:$O,'GL Data Pull'!$AE:$AE,$A21,'GL Data Pull'!$D:$D,W$5,'GL Data Pull'!$AD:$AD,$A$2)+SUMIFS('GL Data Pull'!$O:$O,'GL Data Pull'!$AE:$AE,$A21,'GL Data Pull'!$D:$D,W$5,'GL Data Pull'!$AG:$AG,"yes")*INDEX('Allocation Matrix'!$E$3:$BI$4,MATCH($A$2,'Allocation Matrix'!$D$3:$D$4,0),MATCH(W$5,'Allocation Matrix'!$E$2:$BI$2,0)),IF($A$3="KY-Bluegrass",0,SUMIFS('GL Data Pull'!$O:$O,'GL Data Pull'!$AE:$AE,$A21,'GL Data Pull'!$D:$D,W$5,'GL Data Pull'!$AH:$AH,$A$3,'GL Data Pull'!$AD:$AD,$A$2)+SUMIFS('GL Data Pull'!$O:$O,'GL Data Pull'!$AE:$AE,$A21,'GL Data Pull'!$D:$D,W$5,'GL Data Pull'!$AG:$AG,"yes")*INDEX('Allocation Matrix'!$E$3:$BI$4,MATCH($A$2,'Allocation Matrix'!$D$3:$D$4,0),MATCH(W$5,'Allocation Matrix'!$E$2:$BI$2,0))))</f>
        <v>0</v>
      </c>
      <c r="X21" s="18">
        <f>-IF($A$3="KY-Bluegrass (Consolidated)",SUMIFS('GL Data Pull'!$O:$O,'GL Data Pull'!$AE:$AE,$A21,'GL Data Pull'!$D:$D,X$5,'GL Data Pull'!$AD:$AD,$A$2)+SUMIFS('GL Data Pull'!$O:$O,'GL Data Pull'!$AE:$AE,$A21,'GL Data Pull'!$D:$D,X$5,'GL Data Pull'!$AG:$AG,"yes")*INDEX('Allocation Matrix'!$E$3:$BI$4,MATCH($A$2,'Allocation Matrix'!$D$3:$D$4,0),MATCH(X$5,'Allocation Matrix'!$E$2:$BI$2,0)),IF($A$3="KY-Bluegrass",0,SUMIFS('GL Data Pull'!$O:$O,'GL Data Pull'!$AE:$AE,$A21,'GL Data Pull'!$D:$D,X$5,'GL Data Pull'!$AH:$AH,$A$3,'GL Data Pull'!$AD:$AD,$A$2)+SUMIFS('GL Data Pull'!$O:$O,'GL Data Pull'!$AE:$AE,$A21,'GL Data Pull'!$D:$D,X$5,'GL Data Pull'!$AG:$AG,"yes")*INDEX('Allocation Matrix'!$E$3:$BI$4,MATCH($A$2,'Allocation Matrix'!$D$3:$D$4,0),MATCH(X$5,'Allocation Matrix'!$E$2:$BI$2,0))))</f>
        <v>0</v>
      </c>
      <c r="Y21" s="18">
        <f>-IF($A$3="KY-Bluegrass (Consolidated)",SUMIFS('GL Data Pull'!$O:$O,'GL Data Pull'!$AE:$AE,$A21,'GL Data Pull'!$D:$D,Y$5,'GL Data Pull'!$AD:$AD,$A$2)+SUMIFS('GL Data Pull'!$O:$O,'GL Data Pull'!$AE:$AE,$A21,'GL Data Pull'!$D:$D,Y$5,'GL Data Pull'!$AG:$AG,"yes")*INDEX('Allocation Matrix'!$E$3:$BI$4,MATCH($A$2,'Allocation Matrix'!$D$3:$D$4,0),MATCH(Y$5,'Allocation Matrix'!$E$2:$BI$2,0)),IF($A$3="KY-Bluegrass",0,SUMIFS('GL Data Pull'!$O:$O,'GL Data Pull'!$AE:$AE,$A21,'GL Data Pull'!$D:$D,Y$5,'GL Data Pull'!$AH:$AH,$A$3,'GL Data Pull'!$AD:$AD,$A$2)+SUMIFS('GL Data Pull'!$O:$O,'GL Data Pull'!$AE:$AE,$A21,'GL Data Pull'!$D:$D,Y$5,'GL Data Pull'!$AG:$AG,"yes")*INDEX('Allocation Matrix'!$E$3:$BI$4,MATCH($A$2,'Allocation Matrix'!$D$3:$D$4,0),MATCH(Y$5,'Allocation Matrix'!$E$2:$BI$2,0))))</f>
        <v>0</v>
      </c>
      <c r="Z21" s="18">
        <f>-IF($A$3="KY-Bluegrass (Consolidated)",SUMIFS('GL Data Pull'!$O:$O,'GL Data Pull'!$AE:$AE,$A21,'GL Data Pull'!$D:$D,Z$5,'GL Data Pull'!$AD:$AD,$A$2)+SUMIFS('GL Data Pull'!$O:$O,'GL Data Pull'!$AE:$AE,$A21,'GL Data Pull'!$D:$D,Z$5,'GL Data Pull'!$AG:$AG,"yes")*INDEX('Allocation Matrix'!$E$3:$BI$4,MATCH($A$2,'Allocation Matrix'!$D$3:$D$4,0),MATCH(Z$5,'Allocation Matrix'!$E$2:$BI$2,0)),IF($A$3="KY-Bluegrass",0,SUMIFS('GL Data Pull'!$O:$O,'GL Data Pull'!$AE:$AE,$A21,'GL Data Pull'!$D:$D,Z$5,'GL Data Pull'!$AH:$AH,$A$3,'GL Data Pull'!$AD:$AD,$A$2)+SUMIFS('GL Data Pull'!$O:$O,'GL Data Pull'!$AE:$AE,$A21,'GL Data Pull'!$D:$D,Z$5,'GL Data Pull'!$AG:$AG,"yes")*INDEX('Allocation Matrix'!$E$3:$BI$4,MATCH($A$2,'Allocation Matrix'!$D$3:$D$4,0),MATCH(Z$5,'Allocation Matrix'!$E$2:$BI$2,0))))</f>
        <v>0</v>
      </c>
      <c r="AA21" s="18">
        <f>-IF($A$3="KY-Bluegrass (Consolidated)",SUMIFS('GL Data Pull'!$O:$O,'GL Data Pull'!$AE:$AE,$A21,'GL Data Pull'!$D:$D,AA$5,'GL Data Pull'!$AD:$AD,$A$2)+SUMIFS('GL Data Pull'!$O:$O,'GL Data Pull'!$AE:$AE,$A21,'GL Data Pull'!$D:$D,AA$5,'GL Data Pull'!$AG:$AG,"yes")*INDEX('Allocation Matrix'!$E$3:$BI$4,MATCH($A$2,'Allocation Matrix'!$D$3:$D$4,0),MATCH(AA$5,'Allocation Matrix'!$E$2:$BI$2,0)),IF($A$3="KY-Bluegrass",0,SUMIFS('GL Data Pull'!$O:$O,'GL Data Pull'!$AE:$AE,$A21,'GL Data Pull'!$D:$D,AA$5,'GL Data Pull'!$AH:$AH,$A$3,'GL Data Pull'!$AD:$AD,$A$2)+SUMIFS('GL Data Pull'!$O:$O,'GL Data Pull'!$AE:$AE,$A21,'GL Data Pull'!$D:$D,AA$5,'GL Data Pull'!$AG:$AG,"yes")*INDEX('Allocation Matrix'!$E$3:$BI$4,MATCH($A$2,'Allocation Matrix'!$D$3:$D$4,0),MATCH(AA$5,'Allocation Matrix'!$E$2:$BI$2,0))))</f>
        <v>0</v>
      </c>
      <c r="AB21" s="18">
        <f>-IF($A$3="KY-Bluegrass (Consolidated)",SUMIFS('GL Data Pull'!$O:$O,'GL Data Pull'!$AE:$AE,$A21,'GL Data Pull'!$D:$D,AB$5,'GL Data Pull'!$AD:$AD,$A$2)+SUMIFS('GL Data Pull'!$O:$O,'GL Data Pull'!$AE:$AE,$A21,'GL Data Pull'!$D:$D,AB$5,'GL Data Pull'!$AG:$AG,"yes")*INDEX('Allocation Matrix'!$E$3:$BI$4,MATCH($A$2,'Allocation Matrix'!$D$3:$D$4,0),MATCH(AB$5,'Allocation Matrix'!$E$2:$BI$2,0)),IF($A$3="KY-Bluegrass",0,SUMIFS('GL Data Pull'!$O:$O,'GL Data Pull'!$AE:$AE,$A21,'GL Data Pull'!$D:$D,AB$5,'GL Data Pull'!$AH:$AH,$A$3,'GL Data Pull'!$AD:$AD,$A$2)+SUMIFS('GL Data Pull'!$O:$O,'GL Data Pull'!$AE:$AE,$A21,'GL Data Pull'!$D:$D,AB$5,'GL Data Pull'!$AG:$AG,"yes")*INDEX('Allocation Matrix'!$E$3:$BI$4,MATCH($A$2,'Allocation Matrix'!$D$3:$D$4,0),MATCH(AB$5,'Allocation Matrix'!$E$2:$BI$2,0))))</f>
        <v>0</v>
      </c>
      <c r="AC21" s="18">
        <f>-IF($A$3="KY-Bluegrass (Consolidated)",SUMIFS('GL Data Pull'!$O:$O,'GL Data Pull'!$AE:$AE,$A21,'GL Data Pull'!$D:$D,AC$5,'GL Data Pull'!$AD:$AD,$A$2)+SUMIFS('GL Data Pull'!$O:$O,'GL Data Pull'!$AE:$AE,$A21,'GL Data Pull'!$D:$D,AC$5,'GL Data Pull'!$AG:$AG,"yes")*INDEX('Allocation Matrix'!$E$3:$BI$4,MATCH($A$2,'Allocation Matrix'!$D$3:$D$4,0),MATCH(AC$5,'Allocation Matrix'!$E$2:$BI$2,0)),IF($A$3="KY-Bluegrass",0,SUMIFS('GL Data Pull'!$O:$O,'GL Data Pull'!$AE:$AE,$A21,'GL Data Pull'!$D:$D,AC$5,'GL Data Pull'!$AH:$AH,$A$3,'GL Data Pull'!$AD:$AD,$A$2)+SUMIFS('GL Data Pull'!$O:$O,'GL Data Pull'!$AE:$AE,$A21,'GL Data Pull'!$D:$D,AC$5,'GL Data Pull'!$AG:$AG,"yes")*INDEX('Allocation Matrix'!$E$3:$BI$4,MATCH($A$2,'Allocation Matrix'!$D$3:$D$4,0),MATCH(AC$5,'Allocation Matrix'!$E$2:$BI$2,0))))</f>
        <v>0</v>
      </c>
      <c r="AD21" s="18">
        <f>-IF($A$3="KY-Bluegrass (Consolidated)",SUMIFS('GL Data Pull'!$O:$O,'GL Data Pull'!$AE:$AE,$A21,'GL Data Pull'!$D:$D,AD$5,'GL Data Pull'!$AD:$AD,$A$2)+SUMIFS('GL Data Pull'!$O:$O,'GL Data Pull'!$AE:$AE,$A21,'GL Data Pull'!$D:$D,AD$5,'GL Data Pull'!$AG:$AG,"yes")*INDEX('Allocation Matrix'!$E$3:$BI$4,MATCH($A$2,'Allocation Matrix'!$D$3:$D$4,0),MATCH(AD$5,'Allocation Matrix'!$E$2:$BI$2,0)),IF($A$3="KY-Bluegrass",0,SUMIFS('GL Data Pull'!$O:$O,'GL Data Pull'!$AE:$AE,$A21,'GL Data Pull'!$D:$D,AD$5,'GL Data Pull'!$AH:$AH,$A$3,'GL Data Pull'!$AD:$AD,$A$2)+SUMIFS('GL Data Pull'!$O:$O,'GL Data Pull'!$AE:$AE,$A21,'GL Data Pull'!$D:$D,AD$5,'GL Data Pull'!$AG:$AG,"yes")*INDEX('Allocation Matrix'!$E$3:$BI$4,MATCH($A$2,'Allocation Matrix'!$D$3:$D$4,0),MATCH(AD$5,'Allocation Matrix'!$E$2:$BI$2,0))))</f>
        <v>0</v>
      </c>
      <c r="AE21" s="18">
        <f t="shared" si="2"/>
        <v>0</v>
      </c>
      <c r="AF21" s="18">
        <f>-IF($A$3="KY-Bluegrass (Consolidated)",SUMIFS('GL Data Pull'!$O:$O,'GL Data Pull'!$AE:$AE,$A21,'GL Data Pull'!$D:$D,AF$5,'GL Data Pull'!$AD:$AD,$A$2)+SUMIFS('GL Data Pull'!$O:$O,'GL Data Pull'!$AE:$AE,$A21,'GL Data Pull'!$D:$D,AF$5,'GL Data Pull'!$AG:$AG,"yes")*INDEX('Allocation Matrix'!$E$3:$BI$4,MATCH($A$2,'Allocation Matrix'!$D$3:$D$4,0),MATCH(AF$5,'Allocation Matrix'!$E$2:$BI$2,0)),IF($A$3="KY-Bluegrass",0,SUMIFS('GL Data Pull'!$O:$O,'GL Data Pull'!$AE:$AE,$A21,'GL Data Pull'!$D:$D,AF$5,'GL Data Pull'!$AH:$AH,$A$3,'GL Data Pull'!$AD:$AD,$A$2)+SUMIFS('GL Data Pull'!$O:$O,'GL Data Pull'!$AE:$AE,$A21,'GL Data Pull'!$D:$D,AF$5,'GL Data Pull'!$AG:$AG,"yes")*INDEX('Allocation Matrix'!$E$3:$BI$4,MATCH($A$2,'Allocation Matrix'!$D$3:$D$4,0),MATCH(AF$5,'Allocation Matrix'!$E$2:$BI$2,0))))</f>
        <v>0</v>
      </c>
      <c r="AG21" s="18">
        <f>-IF($A$3="KY-Bluegrass (Consolidated)",SUMIFS('GL Data Pull'!$O:$O,'GL Data Pull'!$AE:$AE,$A21,'GL Data Pull'!$D:$D,AG$5,'GL Data Pull'!$AD:$AD,$A$2)+SUMIFS('GL Data Pull'!$O:$O,'GL Data Pull'!$AE:$AE,$A21,'GL Data Pull'!$D:$D,AG$5,'GL Data Pull'!$AG:$AG,"yes")*INDEX('Allocation Matrix'!$E$3:$BI$4,MATCH($A$2,'Allocation Matrix'!$D$3:$D$4,0),MATCH(AG$5,'Allocation Matrix'!$E$2:$BI$2,0)),IF($A$3="KY-Bluegrass",0,SUMIFS('GL Data Pull'!$O:$O,'GL Data Pull'!$AE:$AE,$A21,'GL Data Pull'!$D:$D,AG$5,'GL Data Pull'!$AH:$AH,$A$3,'GL Data Pull'!$AD:$AD,$A$2)+SUMIFS('GL Data Pull'!$O:$O,'GL Data Pull'!$AE:$AE,$A21,'GL Data Pull'!$D:$D,AG$5,'GL Data Pull'!$AG:$AG,"yes")*INDEX('Allocation Matrix'!$E$3:$BI$4,MATCH($A$2,'Allocation Matrix'!$D$3:$D$4,0),MATCH(AG$5,'Allocation Matrix'!$E$2:$BI$2,0))))</f>
        <v>0</v>
      </c>
      <c r="AH21" s="18">
        <f>-IF($A$3="KY-Bluegrass (Consolidated)",SUMIFS('GL Data Pull'!$O:$O,'GL Data Pull'!$AE:$AE,$A21,'GL Data Pull'!$D:$D,AH$5,'GL Data Pull'!$AD:$AD,$A$2)+SUMIFS('GL Data Pull'!$O:$O,'GL Data Pull'!$AE:$AE,$A21,'GL Data Pull'!$D:$D,AH$5,'GL Data Pull'!$AG:$AG,"yes")*INDEX('Allocation Matrix'!$E$3:$BI$4,MATCH($A$2,'Allocation Matrix'!$D$3:$D$4,0),MATCH(AH$5,'Allocation Matrix'!$E$2:$BI$2,0)),IF($A$3="KY-Bluegrass",0,SUMIFS('GL Data Pull'!$O:$O,'GL Data Pull'!$AE:$AE,$A21,'GL Data Pull'!$D:$D,AH$5,'GL Data Pull'!$AH:$AH,$A$3,'GL Data Pull'!$AD:$AD,$A$2)+SUMIFS('GL Data Pull'!$O:$O,'GL Data Pull'!$AE:$AE,$A21,'GL Data Pull'!$D:$D,AH$5,'GL Data Pull'!$AG:$AG,"yes")*INDEX('Allocation Matrix'!$E$3:$BI$4,MATCH($A$2,'Allocation Matrix'!$D$3:$D$4,0),MATCH(AH$5,'Allocation Matrix'!$E$2:$BI$2,0))))</f>
        <v>0</v>
      </c>
      <c r="AI21" s="18">
        <f>-IF($A$3="KY-Bluegrass (Consolidated)",SUMIFS('GL Data Pull'!$O:$O,'GL Data Pull'!$AE:$AE,$A21,'GL Data Pull'!$D:$D,AI$5,'GL Data Pull'!$AD:$AD,$A$2)+SUMIFS('GL Data Pull'!$O:$O,'GL Data Pull'!$AE:$AE,$A21,'GL Data Pull'!$D:$D,AI$5,'GL Data Pull'!$AG:$AG,"yes")*INDEX('Allocation Matrix'!$E$3:$BI$4,MATCH($A$2,'Allocation Matrix'!$D$3:$D$4,0),MATCH(AI$5,'Allocation Matrix'!$E$2:$BI$2,0)),IF($A$3="KY-Bluegrass",0,SUMIFS('GL Data Pull'!$O:$O,'GL Data Pull'!$AE:$AE,$A21,'GL Data Pull'!$D:$D,AI$5,'GL Data Pull'!$AH:$AH,$A$3,'GL Data Pull'!$AD:$AD,$A$2)+SUMIFS('GL Data Pull'!$O:$O,'GL Data Pull'!$AE:$AE,$A21,'GL Data Pull'!$D:$D,AI$5,'GL Data Pull'!$AG:$AG,"yes")*INDEX('Allocation Matrix'!$E$3:$BI$4,MATCH($A$2,'Allocation Matrix'!$D$3:$D$4,0),MATCH(AI$5,'Allocation Matrix'!$E$2:$BI$2,0))))</f>
        <v>0</v>
      </c>
      <c r="AJ21" s="18">
        <f>-IF($A$3="KY-Bluegrass (Consolidated)",SUMIFS('GL Data Pull'!$O:$O,'GL Data Pull'!$AE:$AE,$A21,'GL Data Pull'!$D:$D,AJ$5,'GL Data Pull'!$AD:$AD,$A$2)+SUMIFS('GL Data Pull'!$O:$O,'GL Data Pull'!$AE:$AE,$A21,'GL Data Pull'!$D:$D,AJ$5,'GL Data Pull'!$AG:$AG,"yes")*INDEX('Allocation Matrix'!$E$3:$BI$4,MATCH($A$2,'Allocation Matrix'!$D$3:$D$4,0),MATCH(AJ$5,'Allocation Matrix'!$E$2:$BI$2,0)),IF($A$3="KY-Bluegrass",0,SUMIFS('GL Data Pull'!$O:$O,'GL Data Pull'!$AE:$AE,$A21,'GL Data Pull'!$D:$D,AJ$5,'GL Data Pull'!$AH:$AH,$A$3,'GL Data Pull'!$AD:$AD,$A$2)+SUMIFS('GL Data Pull'!$O:$O,'GL Data Pull'!$AE:$AE,$A21,'GL Data Pull'!$D:$D,AJ$5,'GL Data Pull'!$AG:$AG,"yes")*INDEX('Allocation Matrix'!$E$3:$BI$4,MATCH($A$2,'Allocation Matrix'!$D$3:$D$4,0),MATCH(AJ$5,'Allocation Matrix'!$E$2:$BI$2,0))))</f>
        <v>0</v>
      </c>
      <c r="AK21" s="18">
        <f>-IF($A$3="KY-Bluegrass (Consolidated)",SUMIFS('GL Data Pull'!$O:$O,'GL Data Pull'!$AE:$AE,$A21,'GL Data Pull'!$D:$D,AK$5,'GL Data Pull'!$AD:$AD,$A$2)+SUMIFS('GL Data Pull'!$O:$O,'GL Data Pull'!$AE:$AE,$A21,'GL Data Pull'!$D:$D,AK$5,'GL Data Pull'!$AG:$AG,"yes")*INDEX('Allocation Matrix'!$E$3:$BI$4,MATCH($A$2,'Allocation Matrix'!$D$3:$D$4,0),MATCH(AK$5,'Allocation Matrix'!$E$2:$BI$2,0)),IF($A$3="KY-Bluegrass",0,SUMIFS('GL Data Pull'!$O:$O,'GL Data Pull'!$AE:$AE,$A21,'GL Data Pull'!$D:$D,AK$5,'GL Data Pull'!$AH:$AH,$A$3,'GL Data Pull'!$AD:$AD,$A$2)+SUMIFS('GL Data Pull'!$O:$O,'GL Data Pull'!$AE:$AE,$A21,'GL Data Pull'!$D:$D,AK$5,'GL Data Pull'!$AG:$AG,"yes")*INDEX('Allocation Matrix'!$E$3:$BI$4,MATCH($A$2,'Allocation Matrix'!$D$3:$D$4,0),MATCH(AK$5,'Allocation Matrix'!$E$2:$BI$2,0))))</f>
        <v>0</v>
      </c>
      <c r="AL21" s="18">
        <f>-IF($A$3="KY-Bluegrass (Consolidated)",SUMIFS('GL Data Pull'!$O:$O,'GL Data Pull'!$AE:$AE,$A21,'GL Data Pull'!$D:$D,AL$5,'GL Data Pull'!$AD:$AD,$A$2)+SUMIFS('GL Data Pull'!$O:$O,'GL Data Pull'!$AE:$AE,$A21,'GL Data Pull'!$D:$D,AL$5,'GL Data Pull'!$AG:$AG,"yes")*INDEX('Allocation Matrix'!$E$3:$BI$4,MATCH($A$2,'Allocation Matrix'!$D$3:$D$4,0),MATCH(AL$5,'Allocation Matrix'!$E$2:$BI$2,0)),IF($A$3="KY-Bluegrass",0,SUMIFS('GL Data Pull'!$O:$O,'GL Data Pull'!$AE:$AE,$A21,'GL Data Pull'!$D:$D,AL$5,'GL Data Pull'!$AH:$AH,$A$3,'GL Data Pull'!$AD:$AD,$A$2)+SUMIFS('GL Data Pull'!$O:$O,'GL Data Pull'!$AE:$AE,$A21,'GL Data Pull'!$D:$D,AL$5,'GL Data Pull'!$AG:$AG,"yes")*INDEX('Allocation Matrix'!$E$3:$BI$4,MATCH($A$2,'Allocation Matrix'!$D$3:$D$4,0),MATCH(AL$5,'Allocation Matrix'!$E$2:$BI$2,0))))</f>
        <v>0</v>
      </c>
      <c r="AM21" s="18">
        <f>-IF($A$3="KY-Bluegrass (Consolidated)",SUMIFS('GL Data Pull'!$O:$O,'GL Data Pull'!$AE:$AE,$A21,'GL Data Pull'!$D:$D,AM$5,'GL Data Pull'!$AD:$AD,$A$2)+SUMIFS('GL Data Pull'!$O:$O,'GL Data Pull'!$AE:$AE,$A21,'GL Data Pull'!$D:$D,AM$5,'GL Data Pull'!$AG:$AG,"yes")*INDEX('Allocation Matrix'!$E$3:$BI$4,MATCH($A$2,'Allocation Matrix'!$D$3:$D$4,0),MATCH(AM$5,'Allocation Matrix'!$E$2:$BI$2,0)),IF($A$3="KY-Bluegrass",0,SUMIFS('GL Data Pull'!$O:$O,'GL Data Pull'!$AE:$AE,$A21,'GL Data Pull'!$D:$D,AM$5,'GL Data Pull'!$AH:$AH,$A$3,'GL Data Pull'!$AD:$AD,$A$2)+SUMIFS('GL Data Pull'!$O:$O,'GL Data Pull'!$AE:$AE,$A21,'GL Data Pull'!$D:$D,AM$5,'GL Data Pull'!$AG:$AG,"yes")*INDEX('Allocation Matrix'!$E$3:$BI$4,MATCH($A$2,'Allocation Matrix'!$D$3:$D$4,0),MATCH(AM$5,'Allocation Matrix'!$E$2:$BI$2,0))))</f>
        <v>0</v>
      </c>
      <c r="AN21" s="18">
        <f>-IF($A$3="KY-Bluegrass (Consolidated)",SUMIFS('GL Data Pull'!$O:$O,'GL Data Pull'!$AE:$AE,$A21,'GL Data Pull'!$D:$D,AN$5,'GL Data Pull'!$AD:$AD,$A$2)+SUMIFS('GL Data Pull'!$O:$O,'GL Data Pull'!$AE:$AE,$A21,'GL Data Pull'!$D:$D,AN$5,'GL Data Pull'!$AG:$AG,"yes")*INDEX('Allocation Matrix'!$E$3:$BI$4,MATCH($A$2,'Allocation Matrix'!$D$3:$D$4,0),MATCH(AN$5,'Allocation Matrix'!$E$2:$BI$2,0)),IF($A$3="KY-Bluegrass",0,SUMIFS('GL Data Pull'!$O:$O,'GL Data Pull'!$AE:$AE,$A21,'GL Data Pull'!$D:$D,AN$5,'GL Data Pull'!$AH:$AH,$A$3,'GL Data Pull'!$AD:$AD,$A$2)+SUMIFS('GL Data Pull'!$O:$O,'GL Data Pull'!$AE:$AE,$A21,'GL Data Pull'!$D:$D,AN$5,'GL Data Pull'!$AG:$AG,"yes")*INDEX('Allocation Matrix'!$E$3:$BI$4,MATCH($A$2,'Allocation Matrix'!$D$3:$D$4,0),MATCH(AN$5,'Allocation Matrix'!$E$2:$BI$2,0))))</f>
        <v>0</v>
      </c>
      <c r="AO21" s="18">
        <f>-IF($A$3="KY-Bluegrass (Consolidated)",SUMIFS('GL Data Pull'!$O:$O,'GL Data Pull'!$AE:$AE,$A21,'GL Data Pull'!$D:$D,AO$5,'GL Data Pull'!$AD:$AD,$A$2)+SUMIFS('GL Data Pull'!$O:$O,'GL Data Pull'!$AE:$AE,$A21,'GL Data Pull'!$D:$D,AO$5,'GL Data Pull'!$AG:$AG,"yes")*INDEX('Allocation Matrix'!$E$3:$BI$4,MATCH($A$2,'Allocation Matrix'!$D$3:$D$4,0),MATCH(AO$5,'Allocation Matrix'!$E$2:$BI$2,0)),IF($A$3="KY-Bluegrass",0,SUMIFS('GL Data Pull'!$O:$O,'GL Data Pull'!$AE:$AE,$A21,'GL Data Pull'!$D:$D,AO$5,'GL Data Pull'!$AH:$AH,$A$3,'GL Data Pull'!$AD:$AD,$A$2)+SUMIFS('GL Data Pull'!$O:$O,'GL Data Pull'!$AE:$AE,$A21,'GL Data Pull'!$D:$D,AO$5,'GL Data Pull'!$AG:$AG,"yes")*INDEX('Allocation Matrix'!$E$3:$BI$4,MATCH($A$2,'Allocation Matrix'!$D$3:$D$4,0),MATCH(AO$5,'Allocation Matrix'!$E$2:$BI$2,0))))</f>
        <v>0</v>
      </c>
      <c r="AP21" s="18">
        <f>-IF($A$3="KY-Bluegrass (Consolidated)",SUMIFS('GL Data Pull'!$O:$O,'GL Data Pull'!$AE:$AE,$A21,'GL Data Pull'!$D:$D,AP$5,'GL Data Pull'!$AD:$AD,$A$2)+SUMIFS('GL Data Pull'!$O:$O,'GL Data Pull'!$AE:$AE,$A21,'GL Data Pull'!$D:$D,AP$5,'GL Data Pull'!$AG:$AG,"yes")*INDEX('Allocation Matrix'!$E$3:$BI$4,MATCH($A$2,'Allocation Matrix'!$D$3:$D$4,0),MATCH(AP$5,'Allocation Matrix'!$E$2:$BI$2,0)),IF($A$3="KY-Bluegrass",0,SUMIFS('GL Data Pull'!$O:$O,'GL Data Pull'!$AE:$AE,$A21,'GL Data Pull'!$D:$D,AP$5,'GL Data Pull'!$AH:$AH,$A$3,'GL Data Pull'!$AD:$AD,$A$2)+SUMIFS('GL Data Pull'!$O:$O,'GL Data Pull'!$AE:$AE,$A21,'GL Data Pull'!$D:$D,AP$5,'GL Data Pull'!$AG:$AG,"yes")*INDEX('Allocation Matrix'!$E$3:$BI$4,MATCH($A$2,'Allocation Matrix'!$D$3:$D$4,0),MATCH(AP$5,'Allocation Matrix'!$E$2:$BI$2,0))))</f>
        <v>0</v>
      </c>
      <c r="AQ21" s="18">
        <f>-IF($A$3="KY-Bluegrass (Consolidated)",SUMIFS('GL Data Pull'!$O:$O,'GL Data Pull'!$AE:$AE,$A21,'GL Data Pull'!$D:$D,AQ$5,'GL Data Pull'!$AD:$AD,$A$2)+SUMIFS('GL Data Pull'!$O:$O,'GL Data Pull'!$AE:$AE,$A21,'GL Data Pull'!$D:$D,AQ$5,'GL Data Pull'!$AG:$AG,"yes")*INDEX('Allocation Matrix'!$E$3:$BI$4,MATCH($A$2,'Allocation Matrix'!$D$3:$D$4,0),MATCH(AQ$5,'Allocation Matrix'!$E$2:$BI$2,0)),IF($A$3="KY-Bluegrass",0,SUMIFS('GL Data Pull'!$O:$O,'GL Data Pull'!$AE:$AE,$A21,'GL Data Pull'!$D:$D,AQ$5,'GL Data Pull'!$AH:$AH,$A$3,'GL Data Pull'!$AD:$AD,$A$2)+SUMIFS('GL Data Pull'!$O:$O,'GL Data Pull'!$AE:$AE,$A21,'GL Data Pull'!$D:$D,AQ$5,'GL Data Pull'!$AG:$AG,"yes")*INDEX('Allocation Matrix'!$E$3:$BI$4,MATCH($A$2,'Allocation Matrix'!$D$3:$D$4,0),MATCH(AQ$5,'Allocation Matrix'!$E$2:$BI$2,0))))</f>
        <v>0</v>
      </c>
      <c r="AR21" s="18">
        <f t="shared" si="3"/>
        <v>0</v>
      </c>
      <c r="AS21" s="18">
        <f>-IF($A$3="KY-Bluegrass (Consolidated)",SUMIFS('GL Data Pull'!$O:$O,'GL Data Pull'!$AE:$AE,$A21,'GL Data Pull'!$D:$D,AS$5,'GL Data Pull'!$AD:$AD,$A$2)+SUMIFS('GL Data Pull'!$O:$O,'GL Data Pull'!$AE:$AE,$A21,'GL Data Pull'!$D:$D,AS$5,'GL Data Pull'!$AG:$AG,"yes")*INDEX('Allocation Matrix'!$E$3:$BI$4,MATCH($A$2,'Allocation Matrix'!$D$3:$D$4,0),MATCH(AS$5,'Allocation Matrix'!$E$2:$BI$2,0)),IF($A$3="KY-Bluegrass",0,SUMIFS('GL Data Pull'!$O:$O,'GL Data Pull'!$AE:$AE,$A21,'GL Data Pull'!$D:$D,AS$5,'GL Data Pull'!$AH:$AH,$A$3,'GL Data Pull'!$AD:$AD,$A$2)+SUMIFS('GL Data Pull'!$O:$O,'GL Data Pull'!$AE:$AE,$A21,'GL Data Pull'!$D:$D,AS$5,'GL Data Pull'!$AG:$AG,"yes")*INDEX('Allocation Matrix'!$E$3:$BI$4,MATCH($A$2,'Allocation Matrix'!$D$3:$D$4,0),MATCH(AS$5,'Allocation Matrix'!$E$2:$BI$2,0))))</f>
        <v>0</v>
      </c>
      <c r="AT21" s="18">
        <f>-IF($A$3="KY-Bluegrass (Consolidated)",SUMIFS('GL Data Pull'!$O:$O,'GL Data Pull'!$AE:$AE,$A21,'GL Data Pull'!$D:$D,AT$5,'GL Data Pull'!$AD:$AD,$A$2)+SUMIFS('GL Data Pull'!$O:$O,'GL Data Pull'!$AE:$AE,$A21,'GL Data Pull'!$D:$D,AT$5,'GL Data Pull'!$AG:$AG,"yes")*INDEX('Allocation Matrix'!$E$3:$BI$4,MATCH($A$2,'Allocation Matrix'!$D$3:$D$4,0),MATCH(AT$5,'Allocation Matrix'!$E$2:$BI$2,0)),IF($A$3="KY-Bluegrass",0,SUMIFS('GL Data Pull'!$O:$O,'GL Data Pull'!$AE:$AE,$A21,'GL Data Pull'!$D:$D,AT$5,'GL Data Pull'!$AH:$AH,$A$3,'GL Data Pull'!$AD:$AD,$A$2)+SUMIFS('GL Data Pull'!$O:$O,'GL Data Pull'!$AE:$AE,$A21,'GL Data Pull'!$D:$D,AT$5,'GL Data Pull'!$AG:$AG,"yes")*INDEX('Allocation Matrix'!$E$3:$BI$4,MATCH($A$2,'Allocation Matrix'!$D$3:$D$4,0),MATCH(AT$5,'Allocation Matrix'!$E$2:$BI$2,0))))</f>
        <v>0</v>
      </c>
      <c r="AU21" s="18">
        <f>-IF($A$3="KY-Bluegrass (Consolidated)",SUMIFS('GL Data Pull'!$O:$O,'GL Data Pull'!$AE:$AE,$A21,'GL Data Pull'!$D:$D,AU$5,'GL Data Pull'!$AD:$AD,$A$2)+SUMIFS('GL Data Pull'!$O:$O,'GL Data Pull'!$AE:$AE,$A21,'GL Data Pull'!$D:$D,AU$5,'GL Data Pull'!$AG:$AG,"yes")*INDEX('Allocation Matrix'!$E$3:$BI$4,MATCH($A$2,'Allocation Matrix'!$D$3:$D$4,0),MATCH(AU$5,'Allocation Matrix'!$E$2:$BI$2,0)),IF($A$3="KY-Bluegrass",0,SUMIFS('GL Data Pull'!$O:$O,'GL Data Pull'!$AE:$AE,$A21,'GL Data Pull'!$D:$D,AU$5,'GL Data Pull'!$AH:$AH,$A$3,'GL Data Pull'!$AD:$AD,$A$2)+SUMIFS('GL Data Pull'!$O:$O,'GL Data Pull'!$AE:$AE,$A21,'GL Data Pull'!$D:$D,AU$5,'GL Data Pull'!$AG:$AG,"yes")*INDEX('Allocation Matrix'!$E$3:$BI$4,MATCH($A$2,'Allocation Matrix'!$D$3:$D$4,0),MATCH(AU$5,'Allocation Matrix'!$E$2:$BI$2,0))))</f>
        <v>0</v>
      </c>
      <c r="AV21" s="18">
        <f>-IF($A$3="KY-Bluegrass (Consolidated)",SUMIFS('GL Data Pull'!$O:$O,'GL Data Pull'!$AE:$AE,$A21,'GL Data Pull'!$D:$D,AV$5,'GL Data Pull'!$AD:$AD,$A$2)+SUMIFS('GL Data Pull'!$O:$O,'GL Data Pull'!$AE:$AE,$A21,'GL Data Pull'!$D:$D,AV$5,'GL Data Pull'!$AG:$AG,"yes")*INDEX('Allocation Matrix'!$E$3:$BI$4,MATCH($A$2,'Allocation Matrix'!$D$3:$D$4,0),MATCH(AV$5,'Allocation Matrix'!$E$2:$BI$2,0)),IF($A$3="KY-Bluegrass",0,SUMIFS('GL Data Pull'!$O:$O,'GL Data Pull'!$AE:$AE,$A21,'GL Data Pull'!$D:$D,AV$5,'GL Data Pull'!$AH:$AH,$A$3,'GL Data Pull'!$AD:$AD,$A$2)+SUMIFS('GL Data Pull'!$O:$O,'GL Data Pull'!$AE:$AE,$A21,'GL Data Pull'!$D:$D,AV$5,'GL Data Pull'!$AG:$AG,"yes")*INDEX('Allocation Matrix'!$E$3:$BI$4,MATCH($A$2,'Allocation Matrix'!$D$3:$D$4,0),MATCH(AV$5,'Allocation Matrix'!$E$2:$BI$2,0))))</f>
        <v>0</v>
      </c>
      <c r="AW21" s="18">
        <f>-IF($A$3="KY-Bluegrass (Consolidated)",SUMIFS('GL Data Pull'!$O:$O,'GL Data Pull'!$AE:$AE,$A21,'GL Data Pull'!$D:$D,AW$5,'GL Data Pull'!$AD:$AD,$A$2)+SUMIFS('GL Data Pull'!$O:$O,'GL Data Pull'!$AE:$AE,$A21,'GL Data Pull'!$D:$D,AW$5,'GL Data Pull'!$AG:$AG,"yes")*INDEX('Allocation Matrix'!$E$3:$BI$4,MATCH($A$2,'Allocation Matrix'!$D$3:$D$4,0),MATCH(AW$5,'Allocation Matrix'!$E$2:$BI$2,0)),IF($A$3="KY-Bluegrass",0,SUMIFS('GL Data Pull'!$O:$O,'GL Data Pull'!$AE:$AE,$A21,'GL Data Pull'!$D:$D,AW$5,'GL Data Pull'!$AH:$AH,$A$3,'GL Data Pull'!$AD:$AD,$A$2)+SUMIFS('GL Data Pull'!$O:$O,'GL Data Pull'!$AE:$AE,$A21,'GL Data Pull'!$D:$D,AW$5,'GL Data Pull'!$AG:$AG,"yes")*INDEX('Allocation Matrix'!$E$3:$BI$4,MATCH($A$2,'Allocation Matrix'!$D$3:$D$4,0),MATCH(AW$5,'Allocation Matrix'!$E$2:$BI$2,0))))</f>
        <v>0</v>
      </c>
      <c r="AX21" s="18">
        <f>-IF($A$3="KY-Bluegrass (Consolidated)",SUMIFS('GL Data Pull'!$O:$O,'GL Data Pull'!$AE:$AE,$A21,'GL Data Pull'!$D:$D,AX$5,'GL Data Pull'!$AD:$AD,$A$2)+SUMIFS('GL Data Pull'!$O:$O,'GL Data Pull'!$AE:$AE,$A21,'GL Data Pull'!$D:$D,AX$5,'GL Data Pull'!$AG:$AG,"yes")*INDEX('Allocation Matrix'!$E$3:$BI$4,MATCH($A$2,'Allocation Matrix'!$D$3:$D$4,0),MATCH(AX$5,'Allocation Matrix'!$E$2:$BI$2,0)),IF($A$3="KY-Bluegrass",0,SUMIFS('GL Data Pull'!$O:$O,'GL Data Pull'!$AE:$AE,$A21,'GL Data Pull'!$D:$D,AX$5,'GL Data Pull'!$AH:$AH,$A$3,'GL Data Pull'!$AD:$AD,$A$2)+SUMIFS('GL Data Pull'!$O:$O,'GL Data Pull'!$AE:$AE,$A21,'GL Data Pull'!$D:$D,AX$5,'GL Data Pull'!$AG:$AG,"yes")*INDEX('Allocation Matrix'!$E$3:$BI$4,MATCH($A$2,'Allocation Matrix'!$D$3:$D$4,0),MATCH(AX$5,'Allocation Matrix'!$E$2:$BI$2,0))))</f>
        <v>0</v>
      </c>
      <c r="AY21" s="18">
        <f>-IF($A$3="KY-Bluegrass (Consolidated)",SUMIFS('GL Data Pull'!$O:$O,'GL Data Pull'!$AE:$AE,$A21,'GL Data Pull'!$D:$D,AY$5,'GL Data Pull'!$AD:$AD,$A$2)+SUMIFS('GL Data Pull'!$O:$O,'GL Data Pull'!$AE:$AE,$A21,'GL Data Pull'!$D:$D,AY$5,'GL Data Pull'!$AG:$AG,"yes")*INDEX('Allocation Matrix'!$E$3:$BI$4,MATCH($A$2,'Allocation Matrix'!$D$3:$D$4,0),MATCH(AY$5,'Allocation Matrix'!$E$2:$BI$2,0)),IF($A$3="KY-Bluegrass",0,SUMIFS('GL Data Pull'!$O:$O,'GL Data Pull'!$AE:$AE,$A21,'GL Data Pull'!$D:$D,AY$5,'GL Data Pull'!$AH:$AH,$A$3,'GL Data Pull'!$AD:$AD,$A$2)+SUMIFS('GL Data Pull'!$O:$O,'GL Data Pull'!$AE:$AE,$A21,'GL Data Pull'!$D:$D,AY$5,'GL Data Pull'!$AG:$AG,"yes")*INDEX('Allocation Matrix'!$E$3:$BI$4,MATCH($A$2,'Allocation Matrix'!$D$3:$D$4,0),MATCH(AY$5,'Allocation Matrix'!$E$2:$BI$2,0))))</f>
        <v>0</v>
      </c>
      <c r="AZ21" s="18">
        <f>-IF($A$3="KY-Bluegrass (Consolidated)",SUMIFS('GL Data Pull'!$O:$O,'GL Data Pull'!$AE:$AE,$A21,'GL Data Pull'!$D:$D,AZ$5,'GL Data Pull'!$AD:$AD,$A$2)+SUMIFS('GL Data Pull'!$O:$O,'GL Data Pull'!$AE:$AE,$A21,'GL Data Pull'!$D:$D,AZ$5,'GL Data Pull'!$AG:$AG,"yes")*INDEX('Allocation Matrix'!$E$3:$BI$4,MATCH($A$2,'Allocation Matrix'!$D$3:$D$4,0),MATCH(AZ$5,'Allocation Matrix'!$E$2:$BI$2,0)),IF($A$3="KY-Bluegrass",0,SUMIFS('GL Data Pull'!$O:$O,'GL Data Pull'!$AE:$AE,$A21,'GL Data Pull'!$D:$D,AZ$5,'GL Data Pull'!$AH:$AH,$A$3,'GL Data Pull'!$AD:$AD,$A$2)+SUMIFS('GL Data Pull'!$O:$O,'GL Data Pull'!$AE:$AE,$A21,'GL Data Pull'!$D:$D,AZ$5,'GL Data Pull'!$AG:$AG,"yes")*INDEX('Allocation Matrix'!$E$3:$BI$4,MATCH($A$2,'Allocation Matrix'!$D$3:$D$4,0),MATCH(AZ$5,'Allocation Matrix'!$E$2:$BI$2,0))))</f>
        <v>0</v>
      </c>
      <c r="BA21" s="18">
        <f>-IF($A$3="KY-Bluegrass (Consolidated)",SUMIFS('GL Data Pull'!$O:$O,'GL Data Pull'!$AE:$AE,$A21,'GL Data Pull'!$D:$D,BA$5,'GL Data Pull'!$AD:$AD,$A$2)+SUMIFS('GL Data Pull'!$O:$O,'GL Data Pull'!$AE:$AE,$A21,'GL Data Pull'!$D:$D,BA$5,'GL Data Pull'!$AG:$AG,"yes")*INDEX('Allocation Matrix'!$E$3:$BI$4,MATCH($A$2,'Allocation Matrix'!$D$3:$D$4,0),MATCH(BA$5,'Allocation Matrix'!$E$2:$BI$2,0)),IF($A$3="KY-Bluegrass",0,SUMIFS('GL Data Pull'!$O:$O,'GL Data Pull'!$AE:$AE,$A21,'GL Data Pull'!$D:$D,BA$5,'GL Data Pull'!$AH:$AH,$A$3,'GL Data Pull'!$AD:$AD,$A$2)+SUMIFS('GL Data Pull'!$O:$O,'GL Data Pull'!$AE:$AE,$A21,'GL Data Pull'!$D:$D,BA$5,'GL Data Pull'!$AG:$AG,"yes")*INDEX('Allocation Matrix'!$E$3:$BI$4,MATCH($A$2,'Allocation Matrix'!$D$3:$D$4,0),MATCH(BA$5,'Allocation Matrix'!$E$2:$BI$2,0))))</f>
        <v>0</v>
      </c>
      <c r="BB21" s="18">
        <f>_xlfn.XLOOKUP($A21,'IS Water Forecast'!$A:$A,'IS Water Forecast'!F:F,0,0)</f>
        <v>0</v>
      </c>
      <c r="BC21" s="18">
        <f>_xlfn.XLOOKUP($A21,'IS Water Forecast'!$A:$A,'IS Water Forecast'!G:G,0,0)</f>
        <v>0</v>
      </c>
      <c r="BD21" s="18">
        <f>_xlfn.XLOOKUP($A21,'IS Water Forecast'!$A:$A,'IS Water Forecast'!H:H,0,0)</f>
        <v>0</v>
      </c>
      <c r="BE21" s="18">
        <f t="shared" si="4"/>
        <v>0</v>
      </c>
      <c r="BF21" s="18">
        <f>_xlfn.XLOOKUP($A21,'IS Water Forecast'!$A:$A,'IS Water Forecast'!J:J,0,0)</f>
        <v>0</v>
      </c>
      <c r="BG21" s="18">
        <f>_xlfn.XLOOKUP($A21,'IS Water Forecast'!$A:$A,'IS Water Forecast'!K:K,0,0)</f>
        <v>0</v>
      </c>
      <c r="BH21" s="18">
        <f>_xlfn.XLOOKUP($A21,'IS Water Forecast'!$A:$A,'IS Water Forecast'!L:L,0,0)</f>
        <v>0</v>
      </c>
      <c r="BI21" s="18">
        <f>_xlfn.XLOOKUP($A21,'IS Water Forecast'!$A:$A,'IS Water Forecast'!M:M,0,0)</f>
        <v>0</v>
      </c>
      <c r="BJ21" s="18">
        <f>_xlfn.XLOOKUP($A21,'IS Water Forecast'!$A:$A,'IS Water Forecast'!N:N,0,0)</f>
        <v>0</v>
      </c>
      <c r="BK21" s="18">
        <f>_xlfn.XLOOKUP($A21,'IS Water Forecast'!$A:$A,'IS Water Forecast'!O:O,0,0)</f>
        <v>0</v>
      </c>
      <c r="BL21" s="18">
        <f>_xlfn.XLOOKUP($A21,'IS Water Forecast'!$A:$A,'IS Water Forecast'!P:P,0,0)</f>
        <v>0</v>
      </c>
      <c r="BM21" s="18">
        <f>_xlfn.XLOOKUP($A21,'IS Water Forecast'!$A:$A,'IS Water Forecast'!Q:Q,0,0)</f>
        <v>0</v>
      </c>
      <c r="BN21" s="18">
        <f>_xlfn.XLOOKUP($A21,'IS Water Forecast'!$A:$A,'IS Water Forecast'!R:R,0,0)</f>
        <v>0</v>
      </c>
      <c r="BO21" s="18">
        <f>_xlfn.XLOOKUP($A21,'IS Water Forecast'!$A:$A,'IS Water Forecast'!S:S,0,0)</f>
        <v>0</v>
      </c>
      <c r="BP21" s="18">
        <f>_xlfn.XLOOKUP($A21,'IS Water Forecast'!$A:$A,'IS Water Forecast'!T:T,0,0)</f>
        <v>0</v>
      </c>
      <c r="BQ21" s="18">
        <f>_xlfn.XLOOKUP($A21,'IS Water Forecast'!$A:$A,'IS Water Forecast'!U:U,0,0)</f>
        <v>0</v>
      </c>
      <c r="BR21" s="18">
        <f t="shared" si="5"/>
        <v>0</v>
      </c>
      <c r="BS21" s="18">
        <f>_xlfn.XLOOKUP($A21,'IS Water Forecast'!$A:$A,'IS Water Forecast'!W:W,0,0)</f>
        <v>0</v>
      </c>
      <c r="BT21" s="18">
        <f>_xlfn.XLOOKUP($A21,'IS Water Forecast'!$A:$A,'IS Water Forecast'!X:X,0,0)</f>
        <v>0</v>
      </c>
      <c r="BU21" s="18">
        <f>_xlfn.XLOOKUP($A21,'IS Water Forecast'!$A:$A,'IS Water Forecast'!Y:Y,0,0)</f>
        <v>0</v>
      </c>
      <c r="BV21" s="18">
        <f>_xlfn.XLOOKUP($A21,'IS Water Forecast'!$A:$A,'IS Water Forecast'!Z:Z,0,0)</f>
        <v>0</v>
      </c>
      <c r="BW21" s="18">
        <f>_xlfn.XLOOKUP($A21,'IS Water Forecast'!$A:$A,'IS Water Forecast'!AA:AA,0,0)</f>
        <v>0</v>
      </c>
      <c r="BX21" s="18">
        <f>_xlfn.XLOOKUP($A21,'IS Water Forecast'!$A:$A,'IS Water Forecast'!AB:AB,0,0)</f>
        <v>0</v>
      </c>
      <c r="BY21" s="18">
        <f>_xlfn.XLOOKUP($A21,'IS Water Forecast'!$A:$A,'IS Water Forecast'!AC:AC,0,0)</f>
        <v>0</v>
      </c>
      <c r="BZ21" s="18">
        <f>_xlfn.XLOOKUP($A21,'IS Water Forecast'!$A:$A,'IS Water Forecast'!AD:AD,0,0)</f>
        <v>0</v>
      </c>
      <c r="CA21" s="18">
        <f>_xlfn.XLOOKUP($A21,'IS Water Forecast'!$A:$A,'IS Water Forecast'!AE:AE,0,0)</f>
        <v>0</v>
      </c>
      <c r="CB21" s="18">
        <f>_xlfn.XLOOKUP($A21,'IS Water Forecast'!$A:$A,'IS Water Forecast'!AF:AF,0,0)</f>
        <v>0</v>
      </c>
      <c r="CC21" s="18">
        <f>_xlfn.XLOOKUP($A21,'IS Water Forecast'!$A:$A,'IS Water Forecast'!AG:AG,0,0)</f>
        <v>0</v>
      </c>
      <c r="CD21" s="18">
        <f>_xlfn.XLOOKUP($A21,'IS Water Forecast'!$A:$A,'IS Water Forecast'!AH:AH,0,0)</f>
        <v>0</v>
      </c>
      <c r="CE21" s="18">
        <f t="shared" si="6"/>
        <v>0</v>
      </c>
      <c r="CF21" s="18">
        <f>_xlfn.XLOOKUP($A21,'IS Water Forecast'!$A:$A,'IS Water Forecast'!AJ:AJ,0,0)</f>
        <v>0</v>
      </c>
      <c r="CG21" s="18">
        <f>_xlfn.XLOOKUP($A21,'IS Water Forecast'!$A:$A,'IS Water Forecast'!AK:AK,0,0)</f>
        <v>0</v>
      </c>
      <c r="CH21" s="18">
        <f>_xlfn.XLOOKUP($A21,'IS Water Forecast'!$A:$A,'IS Water Forecast'!AL:AL,0,0)</f>
        <v>0</v>
      </c>
      <c r="CI21" s="18">
        <f>_xlfn.XLOOKUP($A21,'IS Water Forecast'!$A:$A,'IS Water Forecast'!AM:AM,0,0)</f>
        <v>0</v>
      </c>
      <c r="CJ21" s="18">
        <f>_xlfn.XLOOKUP($A21,'IS Water Forecast'!$A:$A,'IS Water Forecast'!AN:AN,0,0)</f>
        <v>0</v>
      </c>
      <c r="CK21" s="18">
        <f>_xlfn.XLOOKUP($A21,'IS Water Forecast'!$A:$A,'IS Water Forecast'!AO:AO,0,0)</f>
        <v>0</v>
      </c>
      <c r="CL21" s="18">
        <f>_xlfn.XLOOKUP($A21,'IS Water Forecast'!$A:$A,'IS Water Forecast'!AP:AP,0,0)</f>
        <v>0</v>
      </c>
      <c r="CM21" s="18">
        <f>_xlfn.XLOOKUP($A21,'IS Water Forecast'!$A:$A,'IS Water Forecast'!AQ:AQ,0,0)</f>
        <v>0</v>
      </c>
      <c r="CN21" s="18">
        <f>_xlfn.XLOOKUP($A21,'IS Water Forecast'!$A:$A,'IS Water Forecast'!AR:AR,0,0)</f>
        <v>0</v>
      </c>
      <c r="CO21" s="18">
        <f>_xlfn.XLOOKUP($A21,'IS Water Forecast'!$A:$A,'IS Water Forecast'!AS:AS,0,0)</f>
        <v>0</v>
      </c>
      <c r="CP21" s="18">
        <f>_xlfn.XLOOKUP($A21,'IS Water Forecast'!$A:$A,'IS Water Forecast'!AT:AT,0,0)</f>
        <v>0</v>
      </c>
      <c r="CQ21" s="18">
        <f>_xlfn.XLOOKUP($A21,'IS Water Forecast'!$A:$A,'IS Water Forecast'!AU:AU,0,0)</f>
        <v>0</v>
      </c>
      <c r="CR21" s="18">
        <f t="shared" si="7"/>
        <v>0</v>
      </c>
      <c r="CS21" s="169">
        <f t="shared" si="8"/>
        <v>0</v>
      </c>
      <c r="CT21" s="18">
        <f>_xlfn.XLOOKUP($A21,'IS Water Forecast'!$A:$A,'IS Water Forecast'!BF:BF,0,0)</f>
        <v>0</v>
      </c>
      <c r="CU21" s="18">
        <f t="shared" si="9"/>
        <v>0</v>
      </c>
      <c r="CV21" s="24">
        <f t="shared" si="10"/>
        <v>0</v>
      </c>
      <c r="CW21" s="18">
        <f t="shared" si="11"/>
        <v>0</v>
      </c>
    </row>
    <row r="22" spans="1:101" x14ac:dyDescent="0.25">
      <c r="A22" s="15">
        <v>522200</v>
      </c>
      <c r="B22" s="16">
        <f t="shared" si="12"/>
        <v>17</v>
      </c>
      <c r="C22" s="21" t="str">
        <f t="shared" si="0"/>
        <v>522.200</v>
      </c>
      <c r="D22" s="15" t="s">
        <v>185</v>
      </c>
      <c r="E22" s="15"/>
      <c r="F22" s="18">
        <f>-IF($A$3="KY-Bluegrass (Consolidated)",SUMIFS('GL Data Pull'!$O:$O,'GL Data Pull'!$AE:$AE,$A22,'GL Data Pull'!$D:$D,F$5,'GL Data Pull'!$AD:$AD,$A$2)+SUMIFS('GL Data Pull'!$O:$O,'GL Data Pull'!$AE:$AE,$A22,'GL Data Pull'!$D:$D,F$5,'GL Data Pull'!$AG:$AG,"yes")*INDEX('Allocation Matrix'!$E$3:$BI$4,MATCH($A$2,'Allocation Matrix'!$D$3:$D$4,0),MATCH(F$5,'Allocation Matrix'!$E$2:$BI$2,0)),IF($A$3="KY-Bluegrass",0,SUMIFS('GL Data Pull'!$O:$O,'GL Data Pull'!$AE:$AE,$A22,'GL Data Pull'!$D:$D,F$5,'GL Data Pull'!$AH:$AH,$A$3,'GL Data Pull'!$AD:$AD,$A$2)+SUMIFS('GL Data Pull'!$O:$O,'GL Data Pull'!$AE:$AE,$A22,'GL Data Pull'!$D:$D,F$5,'GL Data Pull'!$AG:$AG,"yes")*INDEX('Allocation Matrix'!$E$3:$BI$4,MATCH($A$2,'Allocation Matrix'!$D$3:$D$4,0),MATCH(F$5,'Allocation Matrix'!$E$2:$BI$2,0))))</f>
        <v>0</v>
      </c>
      <c r="G22" s="18">
        <f>-IF($A$3="KY-Bluegrass (Consolidated)",SUMIFS('GL Data Pull'!$O:$O,'GL Data Pull'!$AE:$AE,$A22,'GL Data Pull'!$D:$D,G$5,'GL Data Pull'!$AD:$AD,$A$2)+SUMIFS('GL Data Pull'!$O:$O,'GL Data Pull'!$AE:$AE,$A22,'GL Data Pull'!$D:$D,G$5,'GL Data Pull'!$AG:$AG,"yes")*INDEX('Allocation Matrix'!$E$3:$BI$4,MATCH($A$2,'Allocation Matrix'!$D$3:$D$4,0),MATCH(G$5,'Allocation Matrix'!$E$2:$BI$2,0)),IF($A$3="KY-Bluegrass",0,SUMIFS('GL Data Pull'!$O:$O,'GL Data Pull'!$AE:$AE,$A22,'GL Data Pull'!$D:$D,G$5,'GL Data Pull'!$AH:$AH,$A$3,'GL Data Pull'!$AD:$AD,$A$2)+SUMIFS('GL Data Pull'!$O:$O,'GL Data Pull'!$AE:$AE,$A22,'GL Data Pull'!$D:$D,G$5,'GL Data Pull'!$AG:$AG,"yes")*INDEX('Allocation Matrix'!$E$3:$BI$4,MATCH($A$2,'Allocation Matrix'!$D$3:$D$4,0),MATCH(G$5,'Allocation Matrix'!$E$2:$BI$2,0))))</f>
        <v>0</v>
      </c>
      <c r="H22" s="18">
        <f>-IF($A$3="KY-Bluegrass (Consolidated)",SUMIFS('GL Data Pull'!$O:$O,'GL Data Pull'!$AE:$AE,$A22,'GL Data Pull'!$D:$D,H$5,'GL Data Pull'!$AD:$AD,$A$2)+SUMIFS('GL Data Pull'!$O:$O,'GL Data Pull'!$AE:$AE,$A22,'GL Data Pull'!$D:$D,H$5,'GL Data Pull'!$AG:$AG,"yes")*INDEX('Allocation Matrix'!$E$3:$BI$4,MATCH($A$2,'Allocation Matrix'!$D$3:$D$4,0),MATCH(H$5,'Allocation Matrix'!$E$2:$BI$2,0)),IF($A$3="KY-Bluegrass",0,SUMIFS('GL Data Pull'!$O:$O,'GL Data Pull'!$AE:$AE,$A22,'GL Data Pull'!$D:$D,H$5,'GL Data Pull'!$AH:$AH,$A$3,'GL Data Pull'!$AD:$AD,$A$2)+SUMIFS('GL Data Pull'!$O:$O,'GL Data Pull'!$AE:$AE,$A22,'GL Data Pull'!$D:$D,H$5,'GL Data Pull'!$AG:$AG,"yes")*INDEX('Allocation Matrix'!$E$3:$BI$4,MATCH($A$2,'Allocation Matrix'!$D$3:$D$4,0),MATCH(H$5,'Allocation Matrix'!$E$2:$BI$2,0))))</f>
        <v>0</v>
      </c>
      <c r="I22" s="18">
        <f>-IF($A$3="KY-Bluegrass (Consolidated)",SUMIFS('GL Data Pull'!$O:$O,'GL Data Pull'!$AE:$AE,$A22,'GL Data Pull'!$D:$D,I$5,'GL Data Pull'!$AD:$AD,$A$2)+SUMIFS('GL Data Pull'!$O:$O,'GL Data Pull'!$AE:$AE,$A22,'GL Data Pull'!$D:$D,I$5,'GL Data Pull'!$AG:$AG,"yes")*INDEX('Allocation Matrix'!$E$3:$BI$4,MATCH($A$2,'Allocation Matrix'!$D$3:$D$4,0),MATCH(I$5,'Allocation Matrix'!$E$2:$BI$2,0)),IF($A$3="KY-Bluegrass",0,SUMIFS('GL Data Pull'!$O:$O,'GL Data Pull'!$AE:$AE,$A22,'GL Data Pull'!$D:$D,I$5,'GL Data Pull'!$AH:$AH,$A$3,'GL Data Pull'!$AD:$AD,$A$2)+SUMIFS('GL Data Pull'!$O:$O,'GL Data Pull'!$AE:$AE,$A22,'GL Data Pull'!$D:$D,I$5,'GL Data Pull'!$AG:$AG,"yes")*INDEX('Allocation Matrix'!$E$3:$BI$4,MATCH($A$2,'Allocation Matrix'!$D$3:$D$4,0),MATCH(I$5,'Allocation Matrix'!$E$2:$BI$2,0))))</f>
        <v>0</v>
      </c>
      <c r="J22" s="18">
        <f>-IF($A$3="KY-Bluegrass (Consolidated)",SUMIFS('GL Data Pull'!$O:$O,'GL Data Pull'!$AE:$AE,$A22,'GL Data Pull'!$D:$D,J$5,'GL Data Pull'!$AD:$AD,$A$2)+SUMIFS('GL Data Pull'!$O:$O,'GL Data Pull'!$AE:$AE,$A22,'GL Data Pull'!$D:$D,J$5,'GL Data Pull'!$AG:$AG,"yes")*INDEX('Allocation Matrix'!$E$3:$BI$4,MATCH($A$2,'Allocation Matrix'!$D$3:$D$4,0),MATCH(J$5,'Allocation Matrix'!$E$2:$BI$2,0)),IF($A$3="KY-Bluegrass",0,SUMIFS('GL Data Pull'!$O:$O,'GL Data Pull'!$AE:$AE,$A22,'GL Data Pull'!$D:$D,J$5,'GL Data Pull'!$AH:$AH,$A$3,'GL Data Pull'!$AD:$AD,$A$2)+SUMIFS('GL Data Pull'!$O:$O,'GL Data Pull'!$AE:$AE,$A22,'GL Data Pull'!$D:$D,J$5,'GL Data Pull'!$AG:$AG,"yes")*INDEX('Allocation Matrix'!$E$3:$BI$4,MATCH($A$2,'Allocation Matrix'!$D$3:$D$4,0),MATCH(J$5,'Allocation Matrix'!$E$2:$BI$2,0))))</f>
        <v>0</v>
      </c>
      <c r="K22" s="18">
        <f>-IF($A$3="KY-Bluegrass (Consolidated)",SUMIFS('GL Data Pull'!$O:$O,'GL Data Pull'!$AE:$AE,$A22,'GL Data Pull'!$D:$D,K$5,'GL Data Pull'!$AD:$AD,$A$2)+SUMIFS('GL Data Pull'!$O:$O,'GL Data Pull'!$AE:$AE,$A22,'GL Data Pull'!$D:$D,K$5,'GL Data Pull'!$AG:$AG,"yes")*INDEX('Allocation Matrix'!$E$3:$BI$4,MATCH($A$2,'Allocation Matrix'!$D$3:$D$4,0),MATCH(K$5,'Allocation Matrix'!$E$2:$BI$2,0)),IF($A$3="KY-Bluegrass",0,SUMIFS('GL Data Pull'!$O:$O,'GL Data Pull'!$AE:$AE,$A22,'GL Data Pull'!$D:$D,K$5,'GL Data Pull'!$AH:$AH,$A$3,'GL Data Pull'!$AD:$AD,$A$2)+SUMIFS('GL Data Pull'!$O:$O,'GL Data Pull'!$AE:$AE,$A22,'GL Data Pull'!$D:$D,K$5,'GL Data Pull'!$AG:$AG,"yes")*INDEX('Allocation Matrix'!$E$3:$BI$4,MATCH($A$2,'Allocation Matrix'!$D$3:$D$4,0),MATCH(K$5,'Allocation Matrix'!$E$2:$BI$2,0))))</f>
        <v>0</v>
      </c>
      <c r="L22" s="18">
        <f>-IF($A$3="KY-Bluegrass (Consolidated)",SUMIFS('GL Data Pull'!$O:$O,'GL Data Pull'!$AE:$AE,$A22,'GL Data Pull'!$D:$D,L$5,'GL Data Pull'!$AD:$AD,$A$2)+SUMIFS('GL Data Pull'!$O:$O,'GL Data Pull'!$AE:$AE,$A22,'GL Data Pull'!$D:$D,L$5,'GL Data Pull'!$AG:$AG,"yes")*INDEX('Allocation Matrix'!$E$3:$BI$4,MATCH($A$2,'Allocation Matrix'!$D$3:$D$4,0),MATCH(L$5,'Allocation Matrix'!$E$2:$BI$2,0)),IF($A$3="KY-Bluegrass",0,SUMIFS('GL Data Pull'!$O:$O,'GL Data Pull'!$AE:$AE,$A22,'GL Data Pull'!$D:$D,L$5,'GL Data Pull'!$AH:$AH,$A$3,'GL Data Pull'!$AD:$AD,$A$2)+SUMIFS('GL Data Pull'!$O:$O,'GL Data Pull'!$AE:$AE,$A22,'GL Data Pull'!$D:$D,L$5,'GL Data Pull'!$AG:$AG,"yes")*INDEX('Allocation Matrix'!$E$3:$BI$4,MATCH($A$2,'Allocation Matrix'!$D$3:$D$4,0),MATCH(L$5,'Allocation Matrix'!$E$2:$BI$2,0))))</f>
        <v>0</v>
      </c>
      <c r="M22" s="18">
        <f>-IF($A$3="KY-Bluegrass (Consolidated)",SUMIFS('GL Data Pull'!$O:$O,'GL Data Pull'!$AE:$AE,$A22,'GL Data Pull'!$D:$D,M$5,'GL Data Pull'!$AD:$AD,$A$2)+SUMIFS('GL Data Pull'!$O:$O,'GL Data Pull'!$AE:$AE,$A22,'GL Data Pull'!$D:$D,M$5,'GL Data Pull'!$AG:$AG,"yes")*INDEX('Allocation Matrix'!$E$3:$BI$4,MATCH($A$2,'Allocation Matrix'!$D$3:$D$4,0),MATCH(M$5,'Allocation Matrix'!$E$2:$BI$2,0)),IF($A$3="KY-Bluegrass",0,SUMIFS('GL Data Pull'!$O:$O,'GL Data Pull'!$AE:$AE,$A22,'GL Data Pull'!$D:$D,M$5,'GL Data Pull'!$AH:$AH,$A$3,'GL Data Pull'!$AD:$AD,$A$2)+SUMIFS('GL Data Pull'!$O:$O,'GL Data Pull'!$AE:$AE,$A22,'GL Data Pull'!$D:$D,M$5,'GL Data Pull'!$AG:$AG,"yes")*INDEX('Allocation Matrix'!$E$3:$BI$4,MATCH($A$2,'Allocation Matrix'!$D$3:$D$4,0),MATCH(M$5,'Allocation Matrix'!$E$2:$BI$2,0))))</f>
        <v>0</v>
      </c>
      <c r="N22" s="18">
        <f>-IF($A$3="KY-Bluegrass (Consolidated)",SUMIFS('GL Data Pull'!$O:$O,'GL Data Pull'!$AE:$AE,$A22,'GL Data Pull'!$D:$D,N$5,'GL Data Pull'!$AD:$AD,$A$2)+SUMIFS('GL Data Pull'!$O:$O,'GL Data Pull'!$AE:$AE,$A22,'GL Data Pull'!$D:$D,N$5,'GL Data Pull'!$AG:$AG,"yes")*INDEX('Allocation Matrix'!$E$3:$BI$4,MATCH($A$2,'Allocation Matrix'!$D$3:$D$4,0),MATCH(N$5,'Allocation Matrix'!$E$2:$BI$2,0)),IF($A$3="KY-Bluegrass",0,SUMIFS('GL Data Pull'!$O:$O,'GL Data Pull'!$AE:$AE,$A22,'GL Data Pull'!$D:$D,N$5,'GL Data Pull'!$AH:$AH,$A$3,'GL Data Pull'!$AD:$AD,$A$2)+SUMIFS('GL Data Pull'!$O:$O,'GL Data Pull'!$AE:$AE,$A22,'GL Data Pull'!$D:$D,N$5,'GL Data Pull'!$AG:$AG,"yes")*INDEX('Allocation Matrix'!$E$3:$BI$4,MATCH($A$2,'Allocation Matrix'!$D$3:$D$4,0),MATCH(N$5,'Allocation Matrix'!$E$2:$BI$2,0))))</f>
        <v>0</v>
      </c>
      <c r="O22" s="18">
        <f>-IF($A$3="KY-Bluegrass (Consolidated)",SUMIFS('GL Data Pull'!$O:$O,'GL Data Pull'!$AE:$AE,$A22,'GL Data Pull'!$D:$D,O$5,'GL Data Pull'!$AD:$AD,$A$2)+SUMIFS('GL Data Pull'!$O:$O,'GL Data Pull'!$AE:$AE,$A22,'GL Data Pull'!$D:$D,O$5,'GL Data Pull'!$AG:$AG,"yes")*INDEX('Allocation Matrix'!$E$3:$BI$4,MATCH($A$2,'Allocation Matrix'!$D$3:$D$4,0),MATCH(O$5,'Allocation Matrix'!$E$2:$BI$2,0)),IF($A$3="KY-Bluegrass",0,SUMIFS('GL Data Pull'!$O:$O,'GL Data Pull'!$AE:$AE,$A22,'GL Data Pull'!$D:$D,O$5,'GL Data Pull'!$AH:$AH,$A$3,'GL Data Pull'!$AD:$AD,$A$2)+SUMIFS('GL Data Pull'!$O:$O,'GL Data Pull'!$AE:$AE,$A22,'GL Data Pull'!$D:$D,O$5,'GL Data Pull'!$AG:$AG,"yes")*INDEX('Allocation Matrix'!$E$3:$BI$4,MATCH($A$2,'Allocation Matrix'!$D$3:$D$4,0),MATCH(O$5,'Allocation Matrix'!$E$2:$BI$2,0))))</f>
        <v>0</v>
      </c>
      <c r="P22" s="18">
        <f>-IF($A$3="KY-Bluegrass (Consolidated)",SUMIFS('GL Data Pull'!$O:$O,'GL Data Pull'!$AE:$AE,$A22,'GL Data Pull'!$D:$D,P$5,'GL Data Pull'!$AD:$AD,$A$2)+SUMIFS('GL Data Pull'!$O:$O,'GL Data Pull'!$AE:$AE,$A22,'GL Data Pull'!$D:$D,P$5,'GL Data Pull'!$AG:$AG,"yes")*INDEX('Allocation Matrix'!$E$3:$BI$4,MATCH($A$2,'Allocation Matrix'!$D$3:$D$4,0),MATCH(P$5,'Allocation Matrix'!$E$2:$BI$2,0)),IF($A$3="KY-Bluegrass",0,SUMIFS('GL Data Pull'!$O:$O,'GL Data Pull'!$AE:$AE,$A22,'GL Data Pull'!$D:$D,P$5,'GL Data Pull'!$AH:$AH,$A$3,'GL Data Pull'!$AD:$AD,$A$2)+SUMIFS('GL Data Pull'!$O:$O,'GL Data Pull'!$AE:$AE,$A22,'GL Data Pull'!$D:$D,P$5,'GL Data Pull'!$AG:$AG,"yes")*INDEX('Allocation Matrix'!$E$3:$BI$4,MATCH($A$2,'Allocation Matrix'!$D$3:$D$4,0),MATCH(P$5,'Allocation Matrix'!$E$2:$BI$2,0))))</f>
        <v>0</v>
      </c>
      <c r="Q22" s="18">
        <f>-IF($A$3="KY-Bluegrass (Consolidated)",SUMIFS('GL Data Pull'!$O:$O,'GL Data Pull'!$AE:$AE,$A22,'GL Data Pull'!$D:$D,Q$5,'GL Data Pull'!$AD:$AD,$A$2)+SUMIFS('GL Data Pull'!$O:$O,'GL Data Pull'!$AE:$AE,$A22,'GL Data Pull'!$D:$D,Q$5,'GL Data Pull'!$AG:$AG,"yes")*INDEX('Allocation Matrix'!$E$3:$BI$4,MATCH($A$2,'Allocation Matrix'!$D$3:$D$4,0),MATCH(Q$5,'Allocation Matrix'!$E$2:$BI$2,0)),IF($A$3="KY-Bluegrass",0,SUMIFS('GL Data Pull'!$O:$O,'GL Data Pull'!$AE:$AE,$A22,'GL Data Pull'!$D:$D,Q$5,'GL Data Pull'!$AH:$AH,$A$3,'GL Data Pull'!$AD:$AD,$A$2)+SUMIFS('GL Data Pull'!$O:$O,'GL Data Pull'!$AE:$AE,$A22,'GL Data Pull'!$D:$D,Q$5,'GL Data Pull'!$AG:$AG,"yes")*INDEX('Allocation Matrix'!$E$3:$BI$4,MATCH($A$2,'Allocation Matrix'!$D$3:$D$4,0),MATCH(Q$5,'Allocation Matrix'!$E$2:$BI$2,0))))</f>
        <v>0</v>
      </c>
      <c r="R22" s="18">
        <f t="shared" si="1"/>
        <v>0</v>
      </c>
      <c r="S22" s="18">
        <f>-IF($A$3="KY-Bluegrass (Consolidated)",SUMIFS('GL Data Pull'!$O:$O,'GL Data Pull'!$AE:$AE,$A22,'GL Data Pull'!$D:$D,S$5,'GL Data Pull'!$AD:$AD,$A$2)+SUMIFS('GL Data Pull'!$O:$O,'GL Data Pull'!$AE:$AE,$A22,'GL Data Pull'!$D:$D,S$5,'GL Data Pull'!$AG:$AG,"yes")*INDEX('Allocation Matrix'!$E$3:$BI$4,MATCH($A$2,'Allocation Matrix'!$D$3:$D$4,0),MATCH(S$5,'Allocation Matrix'!$E$2:$BI$2,0)),IF($A$3="KY-Bluegrass",0,SUMIFS('GL Data Pull'!$O:$O,'GL Data Pull'!$AE:$AE,$A22,'GL Data Pull'!$D:$D,S$5,'GL Data Pull'!$AH:$AH,$A$3,'GL Data Pull'!$AD:$AD,$A$2)+SUMIFS('GL Data Pull'!$O:$O,'GL Data Pull'!$AE:$AE,$A22,'GL Data Pull'!$D:$D,S$5,'GL Data Pull'!$AG:$AG,"yes")*INDEX('Allocation Matrix'!$E$3:$BI$4,MATCH($A$2,'Allocation Matrix'!$D$3:$D$4,0),MATCH(S$5,'Allocation Matrix'!$E$2:$BI$2,0))))</f>
        <v>0</v>
      </c>
      <c r="T22" s="18">
        <f>-IF($A$3="KY-Bluegrass (Consolidated)",SUMIFS('GL Data Pull'!$O:$O,'GL Data Pull'!$AE:$AE,$A22,'GL Data Pull'!$D:$D,T$5,'GL Data Pull'!$AD:$AD,$A$2)+SUMIFS('GL Data Pull'!$O:$O,'GL Data Pull'!$AE:$AE,$A22,'GL Data Pull'!$D:$D,T$5,'GL Data Pull'!$AG:$AG,"yes")*INDEX('Allocation Matrix'!$E$3:$BI$4,MATCH($A$2,'Allocation Matrix'!$D$3:$D$4,0),MATCH(T$5,'Allocation Matrix'!$E$2:$BI$2,0)),IF($A$3="KY-Bluegrass",0,SUMIFS('GL Data Pull'!$O:$O,'GL Data Pull'!$AE:$AE,$A22,'GL Data Pull'!$D:$D,T$5,'GL Data Pull'!$AH:$AH,$A$3,'GL Data Pull'!$AD:$AD,$A$2)+SUMIFS('GL Data Pull'!$O:$O,'GL Data Pull'!$AE:$AE,$A22,'GL Data Pull'!$D:$D,T$5,'GL Data Pull'!$AG:$AG,"yes")*INDEX('Allocation Matrix'!$E$3:$BI$4,MATCH($A$2,'Allocation Matrix'!$D$3:$D$4,0),MATCH(T$5,'Allocation Matrix'!$E$2:$BI$2,0))))</f>
        <v>0</v>
      </c>
      <c r="U22" s="18">
        <f>-IF($A$3="KY-Bluegrass (Consolidated)",SUMIFS('GL Data Pull'!$O:$O,'GL Data Pull'!$AE:$AE,$A22,'GL Data Pull'!$D:$D,U$5,'GL Data Pull'!$AD:$AD,$A$2)+SUMIFS('GL Data Pull'!$O:$O,'GL Data Pull'!$AE:$AE,$A22,'GL Data Pull'!$D:$D,U$5,'GL Data Pull'!$AG:$AG,"yes")*INDEX('Allocation Matrix'!$E$3:$BI$4,MATCH($A$2,'Allocation Matrix'!$D$3:$D$4,0),MATCH(U$5,'Allocation Matrix'!$E$2:$BI$2,0)),IF($A$3="KY-Bluegrass",0,SUMIFS('GL Data Pull'!$O:$O,'GL Data Pull'!$AE:$AE,$A22,'GL Data Pull'!$D:$D,U$5,'GL Data Pull'!$AH:$AH,$A$3,'GL Data Pull'!$AD:$AD,$A$2)+SUMIFS('GL Data Pull'!$O:$O,'GL Data Pull'!$AE:$AE,$A22,'GL Data Pull'!$D:$D,U$5,'GL Data Pull'!$AG:$AG,"yes")*INDEX('Allocation Matrix'!$E$3:$BI$4,MATCH($A$2,'Allocation Matrix'!$D$3:$D$4,0),MATCH(U$5,'Allocation Matrix'!$E$2:$BI$2,0))))</f>
        <v>0</v>
      </c>
      <c r="V22" s="18">
        <f>-IF($A$3="KY-Bluegrass (Consolidated)",SUMIFS('GL Data Pull'!$O:$O,'GL Data Pull'!$AE:$AE,$A22,'GL Data Pull'!$D:$D,V$5,'GL Data Pull'!$AD:$AD,$A$2)+SUMIFS('GL Data Pull'!$O:$O,'GL Data Pull'!$AE:$AE,$A22,'GL Data Pull'!$D:$D,V$5,'GL Data Pull'!$AG:$AG,"yes")*INDEX('Allocation Matrix'!$E$3:$BI$4,MATCH($A$2,'Allocation Matrix'!$D$3:$D$4,0),MATCH(V$5,'Allocation Matrix'!$E$2:$BI$2,0)),IF($A$3="KY-Bluegrass",0,SUMIFS('GL Data Pull'!$O:$O,'GL Data Pull'!$AE:$AE,$A22,'GL Data Pull'!$D:$D,V$5,'GL Data Pull'!$AH:$AH,$A$3,'GL Data Pull'!$AD:$AD,$A$2)+SUMIFS('GL Data Pull'!$O:$O,'GL Data Pull'!$AE:$AE,$A22,'GL Data Pull'!$D:$D,V$5,'GL Data Pull'!$AG:$AG,"yes")*INDEX('Allocation Matrix'!$E$3:$BI$4,MATCH($A$2,'Allocation Matrix'!$D$3:$D$4,0),MATCH(V$5,'Allocation Matrix'!$E$2:$BI$2,0))))</f>
        <v>0</v>
      </c>
      <c r="W22" s="18">
        <f>-IF($A$3="KY-Bluegrass (Consolidated)",SUMIFS('GL Data Pull'!$O:$O,'GL Data Pull'!$AE:$AE,$A22,'GL Data Pull'!$D:$D,W$5,'GL Data Pull'!$AD:$AD,$A$2)+SUMIFS('GL Data Pull'!$O:$O,'GL Data Pull'!$AE:$AE,$A22,'GL Data Pull'!$D:$D,W$5,'GL Data Pull'!$AG:$AG,"yes")*INDEX('Allocation Matrix'!$E$3:$BI$4,MATCH($A$2,'Allocation Matrix'!$D$3:$D$4,0),MATCH(W$5,'Allocation Matrix'!$E$2:$BI$2,0)),IF($A$3="KY-Bluegrass",0,SUMIFS('GL Data Pull'!$O:$O,'GL Data Pull'!$AE:$AE,$A22,'GL Data Pull'!$D:$D,W$5,'GL Data Pull'!$AH:$AH,$A$3,'GL Data Pull'!$AD:$AD,$A$2)+SUMIFS('GL Data Pull'!$O:$O,'GL Data Pull'!$AE:$AE,$A22,'GL Data Pull'!$D:$D,W$5,'GL Data Pull'!$AG:$AG,"yes")*INDEX('Allocation Matrix'!$E$3:$BI$4,MATCH($A$2,'Allocation Matrix'!$D$3:$D$4,0),MATCH(W$5,'Allocation Matrix'!$E$2:$BI$2,0))))</f>
        <v>0</v>
      </c>
      <c r="X22" s="18">
        <f>-IF($A$3="KY-Bluegrass (Consolidated)",SUMIFS('GL Data Pull'!$O:$O,'GL Data Pull'!$AE:$AE,$A22,'GL Data Pull'!$D:$D,X$5,'GL Data Pull'!$AD:$AD,$A$2)+SUMIFS('GL Data Pull'!$O:$O,'GL Data Pull'!$AE:$AE,$A22,'GL Data Pull'!$D:$D,X$5,'GL Data Pull'!$AG:$AG,"yes")*INDEX('Allocation Matrix'!$E$3:$BI$4,MATCH($A$2,'Allocation Matrix'!$D$3:$D$4,0),MATCH(X$5,'Allocation Matrix'!$E$2:$BI$2,0)),IF($A$3="KY-Bluegrass",0,SUMIFS('GL Data Pull'!$O:$O,'GL Data Pull'!$AE:$AE,$A22,'GL Data Pull'!$D:$D,X$5,'GL Data Pull'!$AH:$AH,$A$3,'GL Data Pull'!$AD:$AD,$A$2)+SUMIFS('GL Data Pull'!$O:$O,'GL Data Pull'!$AE:$AE,$A22,'GL Data Pull'!$D:$D,X$5,'GL Data Pull'!$AG:$AG,"yes")*INDEX('Allocation Matrix'!$E$3:$BI$4,MATCH($A$2,'Allocation Matrix'!$D$3:$D$4,0),MATCH(X$5,'Allocation Matrix'!$E$2:$BI$2,0))))</f>
        <v>0</v>
      </c>
      <c r="Y22" s="18">
        <f>-IF($A$3="KY-Bluegrass (Consolidated)",SUMIFS('GL Data Pull'!$O:$O,'GL Data Pull'!$AE:$AE,$A22,'GL Data Pull'!$D:$D,Y$5,'GL Data Pull'!$AD:$AD,$A$2)+SUMIFS('GL Data Pull'!$O:$O,'GL Data Pull'!$AE:$AE,$A22,'GL Data Pull'!$D:$D,Y$5,'GL Data Pull'!$AG:$AG,"yes")*INDEX('Allocation Matrix'!$E$3:$BI$4,MATCH($A$2,'Allocation Matrix'!$D$3:$D$4,0),MATCH(Y$5,'Allocation Matrix'!$E$2:$BI$2,0)),IF($A$3="KY-Bluegrass",0,SUMIFS('GL Data Pull'!$O:$O,'GL Data Pull'!$AE:$AE,$A22,'GL Data Pull'!$D:$D,Y$5,'GL Data Pull'!$AH:$AH,$A$3,'GL Data Pull'!$AD:$AD,$A$2)+SUMIFS('GL Data Pull'!$O:$O,'GL Data Pull'!$AE:$AE,$A22,'GL Data Pull'!$D:$D,Y$5,'GL Data Pull'!$AG:$AG,"yes")*INDEX('Allocation Matrix'!$E$3:$BI$4,MATCH($A$2,'Allocation Matrix'!$D$3:$D$4,0),MATCH(Y$5,'Allocation Matrix'!$E$2:$BI$2,0))))</f>
        <v>0</v>
      </c>
      <c r="Z22" s="18">
        <f>-IF($A$3="KY-Bluegrass (Consolidated)",SUMIFS('GL Data Pull'!$O:$O,'GL Data Pull'!$AE:$AE,$A22,'GL Data Pull'!$D:$D,Z$5,'GL Data Pull'!$AD:$AD,$A$2)+SUMIFS('GL Data Pull'!$O:$O,'GL Data Pull'!$AE:$AE,$A22,'GL Data Pull'!$D:$D,Z$5,'GL Data Pull'!$AG:$AG,"yes")*INDEX('Allocation Matrix'!$E$3:$BI$4,MATCH($A$2,'Allocation Matrix'!$D$3:$D$4,0),MATCH(Z$5,'Allocation Matrix'!$E$2:$BI$2,0)),IF($A$3="KY-Bluegrass",0,SUMIFS('GL Data Pull'!$O:$O,'GL Data Pull'!$AE:$AE,$A22,'GL Data Pull'!$D:$D,Z$5,'GL Data Pull'!$AH:$AH,$A$3,'GL Data Pull'!$AD:$AD,$A$2)+SUMIFS('GL Data Pull'!$O:$O,'GL Data Pull'!$AE:$AE,$A22,'GL Data Pull'!$D:$D,Z$5,'GL Data Pull'!$AG:$AG,"yes")*INDEX('Allocation Matrix'!$E$3:$BI$4,MATCH($A$2,'Allocation Matrix'!$D$3:$D$4,0),MATCH(Z$5,'Allocation Matrix'!$E$2:$BI$2,0))))</f>
        <v>0</v>
      </c>
      <c r="AA22" s="18">
        <f>-IF($A$3="KY-Bluegrass (Consolidated)",SUMIFS('GL Data Pull'!$O:$O,'GL Data Pull'!$AE:$AE,$A22,'GL Data Pull'!$D:$D,AA$5,'GL Data Pull'!$AD:$AD,$A$2)+SUMIFS('GL Data Pull'!$O:$O,'GL Data Pull'!$AE:$AE,$A22,'GL Data Pull'!$D:$D,AA$5,'GL Data Pull'!$AG:$AG,"yes")*INDEX('Allocation Matrix'!$E$3:$BI$4,MATCH($A$2,'Allocation Matrix'!$D$3:$D$4,0),MATCH(AA$5,'Allocation Matrix'!$E$2:$BI$2,0)),IF($A$3="KY-Bluegrass",0,SUMIFS('GL Data Pull'!$O:$O,'GL Data Pull'!$AE:$AE,$A22,'GL Data Pull'!$D:$D,AA$5,'GL Data Pull'!$AH:$AH,$A$3,'GL Data Pull'!$AD:$AD,$A$2)+SUMIFS('GL Data Pull'!$O:$O,'GL Data Pull'!$AE:$AE,$A22,'GL Data Pull'!$D:$D,AA$5,'GL Data Pull'!$AG:$AG,"yes")*INDEX('Allocation Matrix'!$E$3:$BI$4,MATCH($A$2,'Allocation Matrix'!$D$3:$D$4,0),MATCH(AA$5,'Allocation Matrix'!$E$2:$BI$2,0))))</f>
        <v>0</v>
      </c>
      <c r="AB22" s="18">
        <f>-IF($A$3="KY-Bluegrass (Consolidated)",SUMIFS('GL Data Pull'!$O:$O,'GL Data Pull'!$AE:$AE,$A22,'GL Data Pull'!$D:$D,AB$5,'GL Data Pull'!$AD:$AD,$A$2)+SUMIFS('GL Data Pull'!$O:$O,'GL Data Pull'!$AE:$AE,$A22,'GL Data Pull'!$D:$D,AB$5,'GL Data Pull'!$AG:$AG,"yes")*INDEX('Allocation Matrix'!$E$3:$BI$4,MATCH($A$2,'Allocation Matrix'!$D$3:$D$4,0),MATCH(AB$5,'Allocation Matrix'!$E$2:$BI$2,0)),IF($A$3="KY-Bluegrass",0,SUMIFS('GL Data Pull'!$O:$O,'GL Data Pull'!$AE:$AE,$A22,'GL Data Pull'!$D:$D,AB$5,'GL Data Pull'!$AH:$AH,$A$3,'GL Data Pull'!$AD:$AD,$A$2)+SUMIFS('GL Data Pull'!$O:$O,'GL Data Pull'!$AE:$AE,$A22,'GL Data Pull'!$D:$D,AB$5,'GL Data Pull'!$AG:$AG,"yes")*INDEX('Allocation Matrix'!$E$3:$BI$4,MATCH($A$2,'Allocation Matrix'!$D$3:$D$4,0),MATCH(AB$5,'Allocation Matrix'!$E$2:$BI$2,0))))</f>
        <v>0</v>
      </c>
      <c r="AC22" s="18">
        <f>-IF($A$3="KY-Bluegrass (Consolidated)",SUMIFS('GL Data Pull'!$O:$O,'GL Data Pull'!$AE:$AE,$A22,'GL Data Pull'!$D:$D,AC$5,'GL Data Pull'!$AD:$AD,$A$2)+SUMIFS('GL Data Pull'!$O:$O,'GL Data Pull'!$AE:$AE,$A22,'GL Data Pull'!$D:$D,AC$5,'GL Data Pull'!$AG:$AG,"yes")*INDEX('Allocation Matrix'!$E$3:$BI$4,MATCH($A$2,'Allocation Matrix'!$D$3:$D$4,0),MATCH(AC$5,'Allocation Matrix'!$E$2:$BI$2,0)),IF($A$3="KY-Bluegrass",0,SUMIFS('GL Data Pull'!$O:$O,'GL Data Pull'!$AE:$AE,$A22,'GL Data Pull'!$D:$D,AC$5,'GL Data Pull'!$AH:$AH,$A$3,'GL Data Pull'!$AD:$AD,$A$2)+SUMIFS('GL Data Pull'!$O:$O,'GL Data Pull'!$AE:$AE,$A22,'GL Data Pull'!$D:$D,AC$5,'GL Data Pull'!$AG:$AG,"yes")*INDEX('Allocation Matrix'!$E$3:$BI$4,MATCH($A$2,'Allocation Matrix'!$D$3:$D$4,0),MATCH(AC$5,'Allocation Matrix'!$E$2:$BI$2,0))))</f>
        <v>0</v>
      </c>
      <c r="AD22" s="18">
        <f>-IF($A$3="KY-Bluegrass (Consolidated)",SUMIFS('GL Data Pull'!$O:$O,'GL Data Pull'!$AE:$AE,$A22,'GL Data Pull'!$D:$D,AD$5,'GL Data Pull'!$AD:$AD,$A$2)+SUMIFS('GL Data Pull'!$O:$O,'GL Data Pull'!$AE:$AE,$A22,'GL Data Pull'!$D:$D,AD$5,'GL Data Pull'!$AG:$AG,"yes")*INDEX('Allocation Matrix'!$E$3:$BI$4,MATCH($A$2,'Allocation Matrix'!$D$3:$D$4,0),MATCH(AD$5,'Allocation Matrix'!$E$2:$BI$2,0)),IF($A$3="KY-Bluegrass",0,SUMIFS('GL Data Pull'!$O:$O,'GL Data Pull'!$AE:$AE,$A22,'GL Data Pull'!$D:$D,AD$5,'GL Data Pull'!$AH:$AH,$A$3,'GL Data Pull'!$AD:$AD,$A$2)+SUMIFS('GL Data Pull'!$O:$O,'GL Data Pull'!$AE:$AE,$A22,'GL Data Pull'!$D:$D,AD$5,'GL Data Pull'!$AG:$AG,"yes")*INDEX('Allocation Matrix'!$E$3:$BI$4,MATCH($A$2,'Allocation Matrix'!$D$3:$D$4,0),MATCH(AD$5,'Allocation Matrix'!$E$2:$BI$2,0))))</f>
        <v>0</v>
      </c>
      <c r="AE22" s="18">
        <f t="shared" si="2"/>
        <v>0</v>
      </c>
      <c r="AF22" s="18">
        <f>-IF($A$3="KY-Bluegrass (Consolidated)",SUMIFS('GL Data Pull'!$O:$O,'GL Data Pull'!$AE:$AE,$A22,'GL Data Pull'!$D:$D,AF$5,'GL Data Pull'!$AD:$AD,$A$2)+SUMIFS('GL Data Pull'!$O:$O,'GL Data Pull'!$AE:$AE,$A22,'GL Data Pull'!$D:$D,AF$5,'GL Data Pull'!$AG:$AG,"yes")*INDEX('Allocation Matrix'!$E$3:$BI$4,MATCH($A$2,'Allocation Matrix'!$D$3:$D$4,0),MATCH(AF$5,'Allocation Matrix'!$E$2:$BI$2,0)),IF($A$3="KY-Bluegrass",0,SUMIFS('GL Data Pull'!$O:$O,'GL Data Pull'!$AE:$AE,$A22,'GL Data Pull'!$D:$D,AF$5,'GL Data Pull'!$AH:$AH,$A$3,'GL Data Pull'!$AD:$AD,$A$2)+SUMIFS('GL Data Pull'!$O:$O,'GL Data Pull'!$AE:$AE,$A22,'GL Data Pull'!$D:$D,AF$5,'GL Data Pull'!$AG:$AG,"yes")*INDEX('Allocation Matrix'!$E$3:$BI$4,MATCH($A$2,'Allocation Matrix'!$D$3:$D$4,0),MATCH(AF$5,'Allocation Matrix'!$E$2:$BI$2,0))))</f>
        <v>0</v>
      </c>
      <c r="AG22" s="18">
        <f>-IF($A$3="KY-Bluegrass (Consolidated)",SUMIFS('GL Data Pull'!$O:$O,'GL Data Pull'!$AE:$AE,$A22,'GL Data Pull'!$D:$D,AG$5,'GL Data Pull'!$AD:$AD,$A$2)+SUMIFS('GL Data Pull'!$O:$O,'GL Data Pull'!$AE:$AE,$A22,'GL Data Pull'!$D:$D,AG$5,'GL Data Pull'!$AG:$AG,"yes")*INDEX('Allocation Matrix'!$E$3:$BI$4,MATCH($A$2,'Allocation Matrix'!$D$3:$D$4,0),MATCH(AG$5,'Allocation Matrix'!$E$2:$BI$2,0)),IF($A$3="KY-Bluegrass",0,SUMIFS('GL Data Pull'!$O:$O,'GL Data Pull'!$AE:$AE,$A22,'GL Data Pull'!$D:$D,AG$5,'GL Data Pull'!$AH:$AH,$A$3,'GL Data Pull'!$AD:$AD,$A$2)+SUMIFS('GL Data Pull'!$O:$O,'GL Data Pull'!$AE:$AE,$A22,'GL Data Pull'!$D:$D,AG$5,'GL Data Pull'!$AG:$AG,"yes")*INDEX('Allocation Matrix'!$E$3:$BI$4,MATCH($A$2,'Allocation Matrix'!$D$3:$D$4,0),MATCH(AG$5,'Allocation Matrix'!$E$2:$BI$2,0))))</f>
        <v>0</v>
      </c>
      <c r="AH22" s="18">
        <f>-IF($A$3="KY-Bluegrass (Consolidated)",SUMIFS('GL Data Pull'!$O:$O,'GL Data Pull'!$AE:$AE,$A22,'GL Data Pull'!$D:$D,AH$5,'GL Data Pull'!$AD:$AD,$A$2)+SUMIFS('GL Data Pull'!$O:$O,'GL Data Pull'!$AE:$AE,$A22,'GL Data Pull'!$D:$D,AH$5,'GL Data Pull'!$AG:$AG,"yes")*INDEX('Allocation Matrix'!$E$3:$BI$4,MATCH($A$2,'Allocation Matrix'!$D$3:$D$4,0),MATCH(AH$5,'Allocation Matrix'!$E$2:$BI$2,0)),IF($A$3="KY-Bluegrass",0,SUMIFS('GL Data Pull'!$O:$O,'GL Data Pull'!$AE:$AE,$A22,'GL Data Pull'!$D:$D,AH$5,'GL Data Pull'!$AH:$AH,$A$3,'GL Data Pull'!$AD:$AD,$A$2)+SUMIFS('GL Data Pull'!$O:$O,'GL Data Pull'!$AE:$AE,$A22,'GL Data Pull'!$D:$D,AH$5,'GL Data Pull'!$AG:$AG,"yes")*INDEX('Allocation Matrix'!$E$3:$BI$4,MATCH($A$2,'Allocation Matrix'!$D$3:$D$4,0),MATCH(AH$5,'Allocation Matrix'!$E$2:$BI$2,0))))</f>
        <v>0</v>
      </c>
      <c r="AI22" s="18">
        <f>-IF($A$3="KY-Bluegrass (Consolidated)",SUMIFS('GL Data Pull'!$O:$O,'GL Data Pull'!$AE:$AE,$A22,'GL Data Pull'!$D:$D,AI$5,'GL Data Pull'!$AD:$AD,$A$2)+SUMIFS('GL Data Pull'!$O:$O,'GL Data Pull'!$AE:$AE,$A22,'GL Data Pull'!$D:$D,AI$5,'GL Data Pull'!$AG:$AG,"yes")*INDEX('Allocation Matrix'!$E$3:$BI$4,MATCH($A$2,'Allocation Matrix'!$D$3:$D$4,0),MATCH(AI$5,'Allocation Matrix'!$E$2:$BI$2,0)),IF($A$3="KY-Bluegrass",0,SUMIFS('GL Data Pull'!$O:$O,'GL Data Pull'!$AE:$AE,$A22,'GL Data Pull'!$D:$D,AI$5,'GL Data Pull'!$AH:$AH,$A$3,'GL Data Pull'!$AD:$AD,$A$2)+SUMIFS('GL Data Pull'!$O:$O,'GL Data Pull'!$AE:$AE,$A22,'GL Data Pull'!$D:$D,AI$5,'GL Data Pull'!$AG:$AG,"yes")*INDEX('Allocation Matrix'!$E$3:$BI$4,MATCH($A$2,'Allocation Matrix'!$D$3:$D$4,0),MATCH(AI$5,'Allocation Matrix'!$E$2:$BI$2,0))))</f>
        <v>0</v>
      </c>
      <c r="AJ22" s="18">
        <f>-IF($A$3="KY-Bluegrass (Consolidated)",SUMIFS('GL Data Pull'!$O:$O,'GL Data Pull'!$AE:$AE,$A22,'GL Data Pull'!$D:$D,AJ$5,'GL Data Pull'!$AD:$AD,$A$2)+SUMIFS('GL Data Pull'!$O:$O,'GL Data Pull'!$AE:$AE,$A22,'GL Data Pull'!$D:$D,AJ$5,'GL Data Pull'!$AG:$AG,"yes")*INDEX('Allocation Matrix'!$E$3:$BI$4,MATCH($A$2,'Allocation Matrix'!$D$3:$D$4,0),MATCH(AJ$5,'Allocation Matrix'!$E$2:$BI$2,0)),IF($A$3="KY-Bluegrass",0,SUMIFS('GL Data Pull'!$O:$O,'GL Data Pull'!$AE:$AE,$A22,'GL Data Pull'!$D:$D,AJ$5,'GL Data Pull'!$AH:$AH,$A$3,'GL Data Pull'!$AD:$AD,$A$2)+SUMIFS('GL Data Pull'!$O:$O,'GL Data Pull'!$AE:$AE,$A22,'GL Data Pull'!$D:$D,AJ$5,'GL Data Pull'!$AG:$AG,"yes")*INDEX('Allocation Matrix'!$E$3:$BI$4,MATCH($A$2,'Allocation Matrix'!$D$3:$D$4,0),MATCH(AJ$5,'Allocation Matrix'!$E$2:$BI$2,0))))</f>
        <v>0</v>
      </c>
      <c r="AK22" s="18">
        <f>-IF($A$3="KY-Bluegrass (Consolidated)",SUMIFS('GL Data Pull'!$O:$O,'GL Data Pull'!$AE:$AE,$A22,'GL Data Pull'!$D:$D,AK$5,'GL Data Pull'!$AD:$AD,$A$2)+SUMIFS('GL Data Pull'!$O:$O,'GL Data Pull'!$AE:$AE,$A22,'GL Data Pull'!$D:$D,AK$5,'GL Data Pull'!$AG:$AG,"yes")*INDEX('Allocation Matrix'!$E$3:$BI$4,MATCH($A$2,'Allocation Matrix'!$D$3:$D$4,0),MATCH(AK$5,'Allocation Matrix'!$E$2:$BI$2,0)),IF($A$3="KY-Bluegrass",0,SUMIFS('GL Data Pull'!$O:$O,'GL Data Pull'!$AE:$AE,$A22,'GL Data Pull'!$D:$D,AK$5,'GL Data Pull'!$AH:$AH,$A$3,'GL Data Pull'!$AD:$AD,$A$2)+SUMIFS('GL Data Pull'!$O:$O,'GL Data Pull'!$AE:$AE,$A22,'GL Data Pull'!$D:$D,AK$5,'GL Data Pull'!$AG:$AG,"yes")*INDEX('Allocation Matrix'!$E$3:$BI$4,MATCH($A$2,'Allocation Matrix'!$D$3:$D$4,0),MATCH(AK$5,'Allocation Matrix'!$E$2:$BI$2,0))))</f>
        <v>0</v>
      </c>
      <c r="AL22" s="18">
        <f>-IF($A$3="KY-Bluegrass (Consolidated)",SUMIFS('GL Data Pull'!$O:$O,'GL Data Pull'!$AE:$AE,$A22,'GL Data Pull'!$D:$D,AL$5,'GL Data Pull'!$AD:$AD,$A$2)+SUMIFS('GL Data Pull'!$O:$O,'GL Data Pull'!$AE:$AE,$A22,'GL Data Pull'!$D:$D,AL$5,'GL Data Pull'!$AG:$AG,"yes")*INDEX('Allocation Matrix'!$E$3:$BI$4,MATCH($A$2,'Allocation Matrix'!$D$3:$D$4,0),MATCH(AL$5,'Allocation Matrix'!$E$2:$BI$2,0)),IF($A$3="KY-Bluegrass",0,SUMIFS('GL Data Pull'!$O:$O,'GL Data Pull'!$AE:$AE,$A22,'GL Data Pull'!$D:$D,AL$5,'GL Data Pull'!$AH:$AH,$A$3,'GL Data Pull'!$AD:$AD,$A$2)+SUMIFS('GL Data Pull'!$O:$O,'GL Data Pull'!$AE:$AE,$A22,'GL Data Pull'!$D:$D,AL$5,'GL Data Pull'!$AG:$AG,"yes")*INDEX('Allocation Matrix'!$E$3:$BI$4,MATCH($A$2,'Allocation Matrix'!$D$3:$D$4,0),MATCH(AL$5,'Allocation Matrix'!$E$2:$BI$2,0))))</f>
        <v>0</v>
      </c>
      <c r="AM22" s="18">
        <f>-IF($A$3="KY-Bluegrass (Consolidated)",SUMIFS('GL Data Pull'!$O:$O,'GL Data Pull'!$AE:$AE,$A22,'GL Data Pull'!$D:$D,AM$5,'GL Data Pull'!$AD:$AD,$A$2)+SUMIFS('GL Data Pull'!$O:$O,'GL Data Pull'!$AE:$AE,$A22,'GL Data Pull'!$D:$D,AM$5,'GL Data Pull'!$AG:$AG,"yes")*INDEX('Allocation Matrix'!$E$3:$BI$4,MATCH($A$2,'Allocation Matrix'!$D$3:$D$4,0),MATCH(AM$5,'Allocation Matrix'!$E$2:$BI$2,0)),IF($A$3="KY-Bluegrass",0,SUMIFS('GL Data Pull'!$O:$O,'GL Data Pull'!$AE:$AE,$A22,'GL Data Pull'!$D:$D,AM$5,'GL Data Pull'!$AH:$AH,$A$3,'GL Data Pull'!$AD:$AD,$A$2)+SUMIFS('GL Data Pull'!$O:$O,'GL Data Pull'!$AE:$AE,$A22,'GL Data Pull'!$D:$D,AM$5,'GL Data Pull'!$AG:$AG,"yes")*INDEX('Allocation Matrix'!$E$3:$BI$4,MATCH($A$2,'Allocation Matrix'!$D$3:$D$4,0),MATCH(AM$5,'Allocation Matrix'!$E$2:$BI$2,0))))</f>
        <v>0</v>
      </c>
      <c r="AN22" s="18">
        <f>-IF($A$3="KY-Bluegrass (Consolidated)",SUMIFS('GL Data Pull'!$O:$O,'GL Data Pull'!$AE:$AE,$A22,'GL Data Pull'!$D:$D,AN$5,'GL Data Pull'!$AD:$AD,$A$2)+SUMIFS('GL Data Pull'!$O:$O,'GL Data Pull'!$AE:$AE,$A22,'GL Data Pull'!$D:$D,AN$5,'GL Data Pull'!$AG:$AG,"yes")*INDEX('Allocation Matrix'!$E$3:$BI$4,MATCH($A$2,'Allocation Matrix'!$D$3:$D$4,0),MATCH(AN$5,'Allocation Matrix'!$E$2:$BI$2,0)),IF($A$3="KY-Bluegrass",0,SUMIFS('GL Data Pull'!$O:$O,'GL Data Pull'!$AE:$AE,$A22,'GL Data Pull'!$D:$D,AN$5,'GL Data Pull'!$AH:$AH,$A$3,'GL Data Pull'!$AD:$AD,$A$2)+SUMIFS('GL Data Pull'!$O:$O,'GL Data Pull'!$AE:$AE,$A22,'GL Data Pull'!$D:$D,AN$5,'GL Data Pull'!$AG:$AG,"yes")*INDEX('Allocation Matrix'!$E$3:$BI$4,MATCH($A$2,'Allocation Matrix'!$D$3:$D$4,0),MATCH(AN$5,'Allocation Matrix'!$E$2:$BI$2,0))))</f>
        <v>0</v>
      </c>
      <c r="AO22" s="18">
        <f>-IF($A$3="KY-Bluegrass (Consolidated)",SUMIFS('GL Data Pull'!$O:$O,'GL Data Pull'!$AE:$AE,$A22,'GL Data Pull'!$D:$D,AO$5,'GL Data Pull'!$AD:$AD,$A$2)+SUMIFS('GL Data Pull'!$O:$O,'GL Data Pull'!$AE:$AE,$A22,'GL Data Pull'!$D:$D,AO$5,'GL Data Pull'!$AG:$AG,"yes")*INDEX('Allocation Matrix'!$E$3:$BI$4,MATCH($A$2,'Allocation Matrix'!$D$3:$D$4,0),MATCH(AO$5,'Allocation Matrix'!$E$2:$BI$2,0)),IF($A$3="KY-Bluegrass",0,SUMIFS('GL Data Pull'!$O:$O,'GL Data Pull'!$AE:$AE,$A22,'GL Data Pull'!$D:$D,AO$5,'GL Data Pull'!$AH:$AH,$A$3,'GL Data Pull'!$AD:$AD,$A$2)+SUMIFS('GL Data Pull'!$O:$O,'GL Data Pull'!$AE:$AE,$A22,'GL Data Pull'!$D:$D,AO$5,'GL Data Pull'!$AG:$AG,"yes")*INDEX('Allocation Matrix'!$E$3:$BI$4,MATCH($A$2,'Allocation Matrix'!$D$3:$D$4,0),MATCH(AO$5,'Allocation Matrix'!$E$2:$BI$2,0))))</f>
        <v>0</v>
      </c>
      <c r="AP22" s="18">
        <f>-IF($A$3="KY-Bluegrass (Consolidated)",SUMIFS('GL Data Pull'!$O:$O,'GL Data Pull'!$AE:$AE,$A22,'GL Data Pull'!$D:$D,AP$5,'GL Data Pull'!$AD:$AD,$A$2)+SUMIFS('GL Data Pull'!$O:$O,'GL Data Pull'!$AE:$AE,$A22,'GL Data Pull'!$D:$D,AP$5,'GL Data Pull'!$AG:$AG,"yes")*INDEX('Allocation Matrix'!$E$3:$BI$4,MATCH($A$2,'Allocation Matrix'!$D$3:$D$4,0),MATCH(AP$5,'Allocation Matrix'!$E$2:$BI$2,0)),IF($A$3="KY-Bluegrass",0,SUMIFS('GL Data Pull'!$O:$O,'GL Data Pull'!$AE:$AE,$A22,'GL Data Pull'!$D:$D,AP$5,'GL Data Pull'!$AH:$AH,$A$3,'GL Data Pull'!$AD:$AD,$A$2)+SUMIFS('GL Data Pull'!$O:$O,'GL Data Pull'!$AE:$AE,$A22,'GL Data Pull'!$D:$D,AP$5,'GL Data Pull'!$AG:$AG,"yes")*INDEX('Allocation Matrix'!$E$3:$BI$4,MATCH($A$2,'Allocation Matrix'!$D$3:$D$4,0),MATCH(AP$5,'Allocation Matrix'!$E$2:$BI$2,0))))</f>
        <v>0</v>
      </c>
      <c r="AQ22" s="18">
        <f>-IF($A$3="KY-Bluegrass (Consolidated)",SUMIFS('GL Data Pull'!$O:$O,'GL Data Pull'!$AE:$AE,$A22,'GL Data Pull'!$D:$D,AQ$5,'GL Data Pull'!$AD:$AD,$A$2)+SUMIFS('GL Data Pull'!$O:$O,'GL Data Pull'!$AE:$AE,$A22,'GL Data Pull'!$D:$D,AQ$5,'GL Data Pull'!$AG:$AG,"yes")*INDEX('Allocation Matrix'!$E$3:$BI$4,MATCH($A$2,'Allocation Matrix'!$D$3:$D$4,0),MATCH(AQ$5,'Allocation Matrix'!$E$2:$BI$2,0)),IF($A$3="KY-Bluegrass",0,SUMIFS('GL Data Pull'!$O:$O,'GL Data Pull'!$AE:$AE,$A22,'GL Data Pull'!$D:$D,AQ$5,'GL Data Pull'!$AH:$AH,$A$3,'GL Data Pull'!$AD:$AD,$A$2)+SUMIFS('GL Data Pull'!$O:$O,'GL Data Pull'!$AE:$AE,$A22,'GL Data Pull'!$D:$D,AQ$5,'GL Data Pull'!$AG:$AG,"yes")*INDEX('Allocation Matrix'!$E$3:$BI$4,MATCH($A$2,'Allocation Matrix'!$D$3:$D$4,0),MATCH(AQ$5,'Allocation Matrix'!$E$2:$BI$2,0))))</f>
        <v>0</v>
      </c>
      <c r="AR22" s="18">
        <f t="shared" si="3"/>
        <v>0</v>
      </c>
      <c r="AS22" s="18">
        <f>-IF($A$3="KY-Bluegrass (Consolidated)",SUMIFS('GL Data Pull'!$O:$O,'GL Data Pull'!$AE:$AE,$A22,'GL Data Pull'!$D:$D,AS$5,'GL Data Pull'!$AD:$AD,$A$2)+SUMIFS('GL Data Pull'!$O:$O,'GL Data Pull'!$AE:$AE,$A22,'GL Data Pull'!$D:$D,AS$5,'GL Data Pull'!$AG:$AG,"yes")*INDEX('Allocation Matrix'!$E$3:$BI$4,MATCH($A$2,'Allocation Matrix'!$D$3:$D$4,0),MATCH(AS$5,'Allocation Matrix'!$E$2:$BI$2,0)),IF($A$3="KY-Bluegrass",0,SUMIFS('GL Data Pull'!$O:$O,'GL Data Pull'!$AE:$AE,$A22,'GL Data Pull'!$D:$D,AS$5,'GL Data Pull'!$AH:$AH,$A$3,'GL Data Pull'!$AD:$AD,$A$2)+SUMIFS('GL Data Pull'!$O:$O,'GL Data Pull'!$AE:$AE,$A22,'GL Data Pull'!$D:$D,AS$5,'GL Data Pull'!$AG:$AG,"yes")*INDEX('Allocation Matrix'!$E$3:$BI$4,MATCH($A$2,'Allocation Matrix'!$D$3:$D$4,0),MATCH(AS$5,'Allocation Matrix'!$E$2:$BI$2,0))))</f>
        <v>0</v>
      </c>
      <c r="AT22" s="18">
        <f>-IF($A$3="KY-Bluegrass (Consolidated)",SUMIFS('GL Data Pull'!$O:$O,'GL Data Pull'!$AE:$AE,$A22,'GL Data Pull'!$D:$D,AT$5,'GL Data Pull'!$AD:$AD,$A$2)+SUMIFS('GL Data Pull'!$O:$O,'GL Data Pull'!$AE:$AE,$A22,'GL Data Pull'!$D:$D,AT$5,'GL Data Pull'!$AG:$AG,"yes")*INDEX('Allocation Matrix'!$E$3:$BI$4,MATCH($A$2,'Allocation Matrix'!$D$3:$D$4,0),MATCH(AT$5,'Allocation Matrix'!$E$2:$BI$2,0)),IF($A$3="KY-Bluegrass",0,SUMIFS('GL Data Pull'!$O:$O,'GL Data Pull'!$AE:$AE,$A22,'GL Data Pull'!$D:$D,AT$5,'GL Data Pull'!$AH:$AH,$A$3,'GL Data Pull'!$AD:$AD,$A$2)+SUMIFS('GL Data Pull'!$O:$O,'GL Data Pull'!$AE:$AE,$A22,'GL Data Pull'!$D:$D,AT$5,'GL Data Pull'!$AG:$AG,"yes")*INDEX('Allocation Matrix'!$E$3:$BI$4,MATCH($A$2,'Allocation Matrix'!$D$3:$D$4,0),MATCH(AT$5,'Allocation Matrix'!$E$2:$BI$2,0))))</f>
        <v>0</v>
      </c>
      <c r="AU22" s="18">
        <f>-IF($A$3="KY-Bluegrass (Consolidated)",SUMIFS('GL Data Pull'!$O:$O,'GL Data Pull'!$AE:$AE,$A22,'GL Data Pull'!$D:$D,AU$5,'GL Data Pull'!$AD:$AD,$A$2)+SUMIFS('GL Data Pull'!$O:$O,'GL Data Pull'!$AE:$AE,$A22,'GL Data Pull'!$D:$D,AU$5,'GL Data Pull'!$AG:$AG,"yes")*INDEX('Allocation Matrix'!$E$3:$BI$4,MATCH($A$2,'Allocation Matrix'!$D$3:$D$4,0),MATCH(AU$5,'Allocation Matrix'!$E$2:$BI$2,0)),IF($A$3="KY-Bluegrass",0,SUMIFS('GL Data Pull'!$O:$O,'GL Data Pull'!$AE:$AE,$A22,'GL Data Pull'!$D:$D,AU$5,'GL Data Pull'!$AH:$AH,$A$3,'GL Data Pull'!$AD:$AD,$A$2)+SUMIFS('GL Data Pull'!$O:$O,'GL Data Pull'!$AE:$AE,$A22,'GL Data Pull'!$D:$D,AU$5,'GL Data Pull'!$AG:$AG,"yes")*INDEX('Allocation Matrix'!$E$3:$BI$4,MATCH($A$2,'Allocation Matrix'!$D$3:$D$4,0),MATCH(AU$5,'Allocation Matrix'!$E$2:$BI$2,0))))</f>
        <v>0</v>
      </c>
      <c r="AV22" s="18">
        <f>-IF($A$3="KY-Bluegrass (Consolidated)",SUMIFS('GL Data Pull'!$O:$O,'GL Data Pull'!$AE:$AE,$A22,'GL Data Pull'!$D:$D,AV$5,'GL Data Pull'!$AD:$AD,$A$2)+SUMIFS('GL Data Pull'!$O:$O,'GL Data Pull'!$AE:$AE,$A22,'GL Data Pull'!$D:$D,AV$5,'GL Data Pull'!$AG:$AG,"yes")*INDEX('Allocation Matrix'!$E$3:$BI$4,MATCH($A$2,'Allocation Matrix'!$D$3:$D$4,0),MATCH(AV$5,'Allocation Matrix'!$E$2:$BI$2,0)),IF($A$3="KY-Bluegrass",0,SUMIFS('GL Data Pull'!$O:$O,'GL Data Pull'!$AE:$AE,$A22,'GL Data Pull'!$D:$D,AV$5,'GL Data Pull'!$AH:$AH,$A$3,'GL Data Pull'!$AD:$AD,$A$2)+SUMIFS('GL Data Pull'!$O:$O,'GL Data Pull'!$AE:$AE,$A22,'GL Data Pull'!$D:$D,AV$5,'GL Data Pull'!$AG:$AG,"yes")*INDEX('Allocation Matrix'!$E$3:$BI$4,MATCH($A$2,'Allocation Matrix'!$D$3:$D$4,0),MATCH(AV$5,'Allocation Matrix'!$E$2:$BI$2,0))))</f>
        <v>0</v>
      </c>
      <c r="AW22" s="18">
        <f>-IF($A$3="KY-Bluegrass (Consolidated)",SUMIFS('GL Data Pull'!$O:$O,'GL Data Pull'!$AE:$AE,$A22,'GL Data Pull'!$D:$D,AW$5,'GL Data Pull'!$AD:$AD,$A$2)+SUMIFS('GL Data Pull'!$O:$O,'GL Data Pull'!$AE:$AE,$A22,'GL Data Pull'!$D:$D,AW$5,'GL Data Pull'!$AG:$AG,"yes")*INDEX('Allocation Matrix'!$E$3:$BI$4,MATCH($A$2,'Allocation Matrix'!$D$3:$D$4,0),MATCH(AW$5,'Allocation Matrix'!$E$2:$BI$2,0)),IF($A$3="KY-Bluegrass",0,SUMIFS('GL Data Pull'!$O:$O,'GL Data Pull'!$AE:$AE,$A22,'GL Data Pull'!$D:$D,AW$5,'GL Data Pull'!$AH:$AH,$A$3,'GL Data Pull'!$AD:$AD,$A$2)+SUMIFS('GL Data Pull'!$O:$O,'GL Data Pull'!$AE:$AE,$A22,'GL Data Pull'!$D:$D,AW$5,'GL Data Pull'!$AG:$AG,"yes")*INDEX('Allocation Matrix'!$E$3:$BI$4,MATCH($A$2,'Allocation Matrix'!$D$3:$D$4,0),MATCH(AW$5,'Allocation Matrix'!$E$2:$BI$2,0))))</f>
        <v>0</v>
      </c>
      <c r="AX22" s="18">
        <f>-IF($A$3="KY-Bluegrass (Consolidated)",SUMIFS('GL Data Pull'!$O:$O,'GL Data Pull'!$AE:$AE,$A22,'GL Data Pull'!$D:$D,AX$5,'GL Data Pull'!$AD:$AD,$A$2)+SUMIFS('GL Data Pull'!$O:$O,'GL Data Pull'!$AE:$AE,$A22,'GL Data Pull'!$D:$D,AX$5,'GL Data Pull'!$AG:$AG,"yes")*INDEX('Allocation Matrix'!$E$3:$BI$4,MATCH($A$2,'Allocation Matrix'!$D$3:$D$4,0),MATCH(AX$5,'Allocation Matrix'!$E$2:$BI$2,0)),IF($A$3="KY-Bluegrass",0,SUMIFS('GL Data Pull'!$O:$O,'GL Data Pull'!$AE:$AE,$A22,'GL Data Pull'!$D:$D,AX$5,'GL Data Pull'!$AH:$AH,$A$3,'GL Data Pull'!$AD:$AD,$A$2)+SUMIFS('GL Data Pull'!$O:$O,'GL Data Pull'!$AE:$AE,$A22,'GL Data Pull'!$D:$D,AX$5,'GL Data Pull'!$AG:$AG,"yes")*INDEX('Allocation Matrix'!$E$3:$BI$4,MATCH($A$2,'Allocation Matrix'!$D$3:$D$4,0),MATCH(AX$5,'Allocation Matrix'!$E$2:$BI$2,0))))</f>
        <v>0</v>
      </c>
      <c r="AY22" s="18">
        <f>-IF($A$3="KY-Bluegrass (Consolidated)",SUMIFS('GL Data Pull'!$O:$O,'GL Data Pull'!$AE:$AE,$A22,'GL Data Pull'!$D:$D,AY$5,'GL Data Pull'!$AD:$AD,$A$2)+SUMIFS('GL Data Pull'!$O:$O,'GL Data Pull'!$AE:$AE,$A22,'GL Data Pull'!$D:$D,AY$5,'GL Data Pull'!$AG:$AG,"yes")*INDEX('Allocation Matrix'!$E$3:$BI$4,MATCH($A$2,'Allocation Matrix'!$D$3:$D$4,0),MATCH(AY$5,'Allocation Matrix'!$E$2:$BI$2,0)),IF($A$3="KY-Bluegrass",0,SUMIFS('GL Data Pull'!$O:$O,'GL Data Pull'!$AE:$AE,$A22,'GL Data Pull'!$D:$D,AY$5,'GL Data Pull'!$AH:$AH,$A$3,'GL Data Pull'!$AD:$AD,$A$2)+SUMIFS('GL Data Pull'!$O:$O,'GL Data Pull'!$AE:$AE,$A22,'GL Data Pull'!$D:$D,AY$5,'GL Data Pull'!$AG:$AG,"yes")*INDEX('Allocation Matrix'!$E$3:$BI$4,MATCH($A$2,'Allocation Matrix'!$D$3:$D$4,0),MATCH(AY$5,'Allocation Matrix'!$E$2:$BI$2,0))))</f>
        <v>0</v>
      </c>
      <c r="AZ22" s="18">
        <f>-IF($A$3="KY-Bluegrass (Consolidated)",SUMIFS('GL Data Pull'!$O:$O,'GL Data Pull'!$AE:$AE,$A22,'GL Data Pull'!$D:$D,AZ$5,'GL Data Pull'!$AD:$AD,$A$2)+SUMIFS('GL Data Pull'!$O:$O,'GL Data Pull'!$AE:$AE,$A22,'GL Data Pull'!$D:$D,AZ$5,'GL Data Pull'!$AG:$AG,"yes")*INDEX('Allocation Matrix'!$E$3:$BI$4,MATCH($A$2,'Allocation Matrix'!$D$3:$D$4,0),MATCH(AZ$5,'Allocation Matrix'!$E$2:$BI$2,0)),IF($A$3="KY-Bluegrass",0,SUMIFS('GL Data Pull'!$O:$O,'GL Data Pull'!$AE:$AE,$A22,'GL Data Pull'!$D:$D,AZ$5,'GL Data Pull'!$AH:$AH,$A$3,'GL Data Pull'!$AD:$AD,$A$2)+SUMIFS('GL Data Pull'!$O:$O,'GL Data Pull'!$AE:$AE,$A22,'GL Data Pull'!$D:$D,AZ$5,'GL Data Pull'!$AG:$AG,"yes")*INDEX('Allocation Matrix'!$E$3:$BI$4,MATCH($A$2,'Allocation Matrix'!$D$3:$D$4,0),MATCH(AZ$5,'Allocation Matrix'!$E$2:$BI$2,0))))</f>
        <v>0</v>
      </c>
      <c r="BA22" s="18">
        <f>-IF($A$3="KY-Bluegrass (Consolidated)",SUMIFS('GL Data Pull'!$O:$O,'GL Data Pull'!$AE:$AE,$A22,'GL Data Pull'!$D:$D,BA$5,'GL Data Pull'!$AD:$AD,$A$2)+SUMIFS('GL Data Pull'!$O:$O,'GL Data Pull'!$AE:$AE,$A22,'GL Data Pull'!$D:$D,BA$5,'GL Data Pull'!$AG:$AG,"yes")*INDEX('Allocation Matrix'!$E$3:$BI$4,MATCH($A$2,'Allocation Matrix'!$D$3:$D$4,0),MATCH(BA$5,'Allocation Matrix'!$E$2:$BI$2,0)),IF($A$3="KY-Bluegrass",0,SUMIFS('GL Data Pull'!$O:$O,'GL Data Pull'!$AE:$AE,$A22,'GL Data Pull'!$D:$D,BA$5,'GL Data Pull'!$AH:$AH,$A$3,'GL Data Pull'!$AD:$AD,$A$2)+SUMIFS('GL Data Pull'!$O:$O,'GL Data Pull'!$AE:$AE,$A22,'GL Data Pull'!$D:$D,BA$5,'GL Data Pull'!$AG:$AG,"yes")*INDEX('Allocation Matrix'!$E$3:$BI$4,MATCH($A$2,'Allocation Matrix'!$D$3:$D$4,0),MATCH(BA$5,'Allocation Matrix'!$E$2:$BI$2,0))))</f>
        <v>0</v>
      </c>
      <c r="BB22" s="18">
        <f>_xlfn.XLOOKUP($A22,'IS Water Forecast'!$A:$A,'IS Water Forecast'!F:F,0,0)</f>
        <v>0</v>
      </c>
      <c r="BC22" s="18">
        <f>_xlfn.XLOOKUP($A22,'IS Water Forecast'!$A:$A,'IS Water Forecast'!G:G,0,0)</f>
        <v>0</v>
      </c>
      <c r="BD22" s="18">
        <f>_xlfn.XLOOKUP($A22,'IS Water Forecast'!$A:$A,'IS Water Forecast'!H:H,0,0)</f>
        <v>0</v>
      </c>
      <c r="BE22" s="18">
        <f t="shared" si="4"/>
        <v>0</v>
      </c>
      <c r="BF22" s="18">
        <f>_xlfn.XLOOKUP($A22,'IS Water Forecast'!$A:$A,'IS Water Forecast'!J:J,0,0)</f>
        <v>0</v>
      </c>
      <c r="BG22" s="18">
        <f>_xlfn.XLOOKUP($A22,'IS Water Forecast'!$A:$A,'IS Water Forecast'!K:K,0,0)</f>
        <v>0</v>
      </c>
      <c r="BH22" s="18">
        <f>_xlfn.XLOOKUP($A22,'IS Water Forecast'!$A:$A,'IS Water Forecast'!L:L,0,0)</f>
        <v>0</v>
      </c>
      <c r="BI22" s="18">
        <f>_xlfn.XLOOKUP($A22,'IS Water Forecast'!$A:$A,'IS Water Forecast'!M:M,0,0)</f>
        <v>0</v>
      </c>
      <c r="BJ22" s="18">
        <f>_xlfn.XLOOKUP($A22,'IS Water Forecast'!$A:$A,'IS Water Forecast'!N:N,0,0)</f>
        <v>0</v>
      </c>
      <c r="BK22" s="18">
        <f>_xlfn.XLOOKUP($A22,'IS Water Forecast'!$A:$A,'IS Water Forecast'!O:O,0,0)</f>
        <v>0</v>
      </c>
      <c r="BL22" s="18">
        <f>_xlfn.XLOOKUP($A22,'IS Water Forecast'!$A:$A,'IS Water Forecast'!P:P,0,0)</f>
        <v>0</v>
      </c>
      <c r="BM22" s="18">
        <f>_xlfn.XLOOKUP($A22,'IS Water Forecast'!$A:$A,'IS Water Forecast'!Q:Q,0,0)</f>
        <v>0</v>
      </c>
      <c r="BN22" s="18">
        <f>_xlfn.XLOOKUP($A22,'IS Water Forecast'!$A:$A,'IS Water Forecast'!R:R,0,0)</f>
        <v>0</v>
      </c>
      <c r="BO22" s="18">
        <f>_xlfn.XLOOKUP($A22,'IS Water Forecast'!$A:$A,'IS Water Forecast'!S:S,0,0)</f>
        <v>0</v>
      </c>
      <c r="BP22" s="18">
        <f>_xlfn.XLOOKUP($A22,'IS Water Forecast'!$A:$A,'IS Water Forecast'!T:T,0,0)</f>
        <v>0</v>
      </c>
      <c r="BQ22" s="18">
        <f>_xlfn.XLOOKUP($A22,'IS Water Forecast'!$A:$A,'IS Water Forecast'!U:U,0,0)</f>
        <v>0</v>
      </c>
      <c r="BR22" s="18">
        <f t="shared" si="5"/>
        <v>0</v>
      </c>
      <c r="BS22" s="18">
        <f>_xlfn.XLOOKUP($A22,'IS Water Forecast'!$A:$A,'IS Water Forecast'!W:W,0,0)</f>
        <v>0</v>
      </c>
      <c r="BT22" s="18">
        <f>_xlfn.XLOOKUP($A22,'IS Water Forecast'!$A:$A,'IS Water Forecast'!X:X,0,0)</f>
        <v>0</v>
      </c>
      <c r="BU22" s="18">
        <f>_xlfn.XLOOKUP($A22,'IS Water Forecast'!$A:$A,'IS Water Forecast'!Y:Y,0,0)</f>
        <v>0</v>
      </c>
      <c r="BV22" s="18">
        <f>_xlfn.XLOOKUP($A22,'IS Water Forecast'!$A:$A,'IS Water Forecast'!Z:Z,0,0)</f>
        <v>0</v>
      </c>
      <c r="BW22" s="18">
        <f>_xlfn.XLOOKUP($A22,'IS Water Forecast'!$A:$A,'IS Water Forecast'!AA:AA,0,0)</f>
        <v>0</v>
      </c>
      <c r="BX22" s="18">
        <f>_xlfn.XLOOKUP($A22,'IS Water Forecast'!$A:$A,'IS Water Forecast'!AB:AB,0,0)</f>
        <v>0</v>
      </c>
      <c r="BY22" s="18">
        <f>_xlfn.XLOOKUP($A22,'IS Water Forecast'!$A:$A,'IS Water Forecast'!AC:AC,0,0)</f>
        <v>0</v>
      </c>
      <c r="BZ22" s="18">
        <f>_xlfn.XLOOKUP($A22,'IS Water Forecast'!$A:$A,'IS Water Forecast'!AD:AD,0,0)</f>
        <v>0</v>
      </c>
      <c r="CA22" s="18">
        <f>_xlfn.XLOOKUP($A22,'IS Water Forecast'!$A:$A,'IS Water Forecast'!AE:AE,0,0)</f>
        <v>0</v>
      </c>
      <c r="CB22" s="18">
        <f>_xlfn.XLOOKUP($A22,'IS Water Forecast'!$A:$A,'IS Water Forecast'!AF:AF,0,0)</f>
        <v>0</v>
      </c>
      <c r="CC22" s="18">
        <f>_xlfn.XLOOKUP($A22,'IS Water Forecast'!$A:$A,'IS Water Forecast'!AG:AG,0,0)</f>
        <v>0</v>
      </c>
      <c r="CD22" s="18">
        <f>_xlfn.XLOOKUP($A22,'IS Water Forecast'!$A:$A,'IS Water Forecast'!AH:AH,0,0)</f>
        <v>0</v>
      </c>
      <c r="CE22" s="18">
        <f t="shared" si="6"/>
        <v>0</v>
      </c>
      <c r="CF22" s="18">
        <f>_xlfn.XLOOKUP($A22,'IS Water Forecast'!$A:$A,'IS Water Forecast'!AJ:AJ,0,0)</f>
        <v>0</v>
      </c>
      <c r="CG22" s="18">
        <f>_xlfn.XLOOKUP($A22,'IS Water Forecast'!$A:$A,'IS Water Forecast'!AK:AK,0,0)</f>
        <v>0</v>
      </c>
      <c r="CH22" s="18">
        <f>_xlfn.XLOOKUP($A22,'IS Water Forecast'!$A:$A,'IS Water Forecast'!AL:AL,0,0)</f>
        <v>0</v>
      </c>
      <c r="CI22" s="18">
        <f>_xlfn.XLOOKUP($A22,'IS Water Forecast'!$A:$A,'IS Water Forecast'!AM:AM,0,0)</f>
        <v>0</v>
      </c>
      <c r="CJ22" s="18">
        <f>_xlfn.XLOOKUP($A22,'IS Water Forecast'!$A:$A,'IS Water Forecast'!AN:AN,0,0)</f>
        <v>0</v>
      </c>
      <c r="CK22" s="18">
        <f>_xlfn.XLOOKUP($A22,'IS Water Forecast'!$A:$A,'IS Water Forecast'!AO:AO,0,0)</f>
        <v>0</v>
      </c>
      <c r="CL22" s="18">
        <f>_xlfn.XLOOKUP($A22,'IS Water Forecast'!$A:$A,'IS Water Forecast'!AP:AP,0,0)</f>
        <v>0</v>
      </c>
      <c r="CM22" s="18">
        <f>_xlfn.XLOOKUP($A22,'IS Water Forecast'!$A:$A,'IS Water Forecast'!AQ:AQ,0,0)</f>
        <v>0</v>
      </c>
      <c r="CN22" s="18">
        <f>_xlfn.XLOOKUP($A22,'IS Water Forecast'!$A:$A,'IS Water Forecast'!AR:AR,0,0)</f>
        <v>0</v>
      </c>
      <c r="CO22" s="18">
        <f>_xlfn.XLOOKUP($A22,'IS Water Forecast'!$A:$A,'IS Water Forecast'!AS:AS,0,0)</f>
        <v>0</v>
      </c>
      <c r="CP22" s="18">
        <f>_xlfn.XLOOKUP($A22,'IS Water Forecast'!$A:$A,'IS Water Forecast'!AT:AT,0,0)</f>
        <v>0</v>
      </c>
      <c r="CQ22" s="18">
        <f>_xlfn.XLOOKUP($A22,'IS Water Forecast'!$A:$A,'IS Water Forecast'!AU:AU,0,0)</f>
        <v>0</v>
      </c>
      <c r="CR22" s="18">
        <f t="shared" si="7"/>
        <v>0</v>
      </c>
      <c r="CS22" s="169">
        <f t="shared" si="8"/>
        <v>0</v>
      </c>
      <c r="CT22" s="18">
        <f>_xlfn.XLOOKUP($A22,'IS Water Forecast'!$A:$A,'IS Water Forecast'!BF:BF,0,0)</f>
        <v>0</v>
      </c>
      <c r="CU22" s="18">
        <f t="shared" si="9"/>
        <v>0</v>
      </c>
      <c r="CV22" s="24">
        <f t="shared" si="10"/>
        <v>0</v>
      </c>
      <c r="CW22" s="18">
        <f t="shared" si="11"/>
        <v>0</v>
      </c>
    </row>
    <row r="23" spans="1:101" s="27" customFormat="1" x14ac:dyDescent="0.25">
      <c r="A23" s="163">
        <v>532000</v>
      </c>
      <c r="B23" s="16">
        <f t="shared" si="12"/>
        <v>18</v>
      </c>
      <c r="C23" s="21" t="str">
        <f t="shared" si="0"/>
        <v>532.000</v>
      </c>
      <c r="D23" s="15" t="s">
        <v>188</v>
      </c>
      <c r="E23" s="15"/>
      <c r="F23" s="18">
        <f>-IF($A$3="KY-Bluegrass (Consolidated)",SUMIFS('GL Data Pull'!$O:$O,'GL Data Pull'!$AE:$AE,$A23,'GL Data Pull'!$D:$D,F$5,'GL Data Pull'!$AD:$AD,$A$2)+SUMIFS('GL Data Pull'!$O:$O,'GL Data Pull'!$AE:$AE,$A23,'GL Data Pull'!$D:$D,F$5,'GL Data Pull'!$AG:$AG,"yes")*INDEX('Allocation Matrix'!$E$3:$BI$4,MATCH($A$2,'Allocation Matrix'!$D$3:$D$4,0),MATCH(F$5,'Allocation Matrix'!$E$2:$BI$2,0)),IF($A$3="KY-Bluegrass",0,SUMIFS('GL Data Pull'!$O:$O,'GL Data Pull'!$AE:$AE,$A23,'GL Data Pull'!$D:$D,F$5,'GL Data Pull'!$AH:$AH,$A$3,'GL Data Pull'!$AD:$AD,$A$2)+SUMIFS('GL Data Pull'!$O:$O,'GL Data Pull'!$AE:$AE,$A23,'GL Data Pull'!$D:$D,F$5,'GL Data Pull'!$AG:$AG,"yes")*INDEX('Allocation Matrix'!$E$3:$BI$4,MATCH($A$2,'Allocation Matrix'!$D$3:$D$4,0),MATCH(F$5,'Allocation Matrix'!$E$2:$BI$2,0))))</f>
        <v>0</v>
      </c>
      <c r="G23" s="18">
        <f>-IF($A$3="KY-Bluegrass (Consolidated)",SUMIFS('GL Data Pull'!$O:$O,'GL Data Pull'!$AE:$AE,$A23,'GL Data Pull'!$D:$D,G$5,'GL Data Pull'!$AD:$AD,$A$2)+SUMIFS('GL Data Pull'!$O:$O,'GL Data Pull'!$AE:$AE,$A23,'GL Data Pull'!$D:$D,G$5,'GL Data Pull'!$AG:$AG,"yes")*INDEX('Allocation Matrix'!$E$3:$BI$4,MATCH($A$2,'Allocation Matrix'!$D$3:$D$4,0),MATCH(G$5,'Allocation Matrix'!$E$2:$BI$2,0)),IF($A$3="KY-Bluegrass",0,SUMIFS('GL Data Pull'!$O:$O,'GL Data Pull'!$AE:$AE,$A23,'GL Data Pull'!$D:$D,G$5,'GL Data Pull'!$AH:$AH,$A$3,'GL Data Pull'!$AD:$AD,$A$2)+SUMIFS('GL Data Pull'!$O:$O,'GL Data Pull'!$AE:$AE,$A23,'GL Data Pull'!$D:$D,G$5,'GL Data Pull'!$AG:$AG,"yes")*INDEX('Allocation Matrix'!$E$3:$BI$4,MATCH($A$2,'Allocation Matrix'!$D$3:$D$4,0),MATCH(G$5,'Allocation Matrix'!$E$2:$BI$2,0))))</f>
        <v>0</v>
      </c>
      <c r="H23" s="18">
        <f>-IF($A$3="KY-Bluegrass (Consolidated)",SUMIFS('GL Data Pull'!$O:$O,'GL Data Pull'!$AE:$AE,$A23,'GL Data Pull'!$D:$D,H$5,'GL Data Pull'!$AD:$AD,$A$2)+SUMIFS('GL Data Pull'!$O:$O,'GL Data Pull'!$AE:$AE,$A23,'GL Data Pull'!$D:$D,H$5,'GL Data Pull'!$AG:$AG,"yes")*INDEX('Allocation Matrix'!$E$3:$BI$4,MATCH($A$2,'Allocation Matrix'!$D$3:$D$4,0),MATCH(H$5,'Allocation Matrix'!$E$2:$BI$2,0)),IF($A$3="KY-Bluegrass",0,SUMIFS('GL Data Pull'!$O:$O,'GL Data Pull'!$AE:$AE,$A23,'GL Data Pull'!$D:$D,H$5,'GL Data Pull'!$AH:$AH,$A$3,'GL Data Pull'!$AD:$AD,$A$2)+SUMIFS('GL Data Pull'!$O:$O,'GL Data Pull'!$AE:$AE,$A23,'GL Data Pull'!$D:$D,H$5,'GL Data Pull'!$AG:$AG,"yes")*INDEX('Allocation Matrix'!$E$3:$BI$4,MATCH($A$2,'Allocation Matrix'!$D$3:$D$4,0),MATCH(H$5,'Allocation Matrix'!$E$2:$BI$2,0))))</f>
        <v>0</v>
      </c>
      <c r="I23" s="18">
        <f>-IF($A$3="KY-Bluegrass (Consolidated)",SUMIFS('GL Data Pull'!$O:$O,'GL Data Pull'!$AE:$AE,$A23,'GL Data Pull'!$D:$D,I$5,'GL Data Pull'!$AD:$AD,$A$2)+SUMIFS('GL Data Pull'!$O:$O,'GL Data Pull'!$AE:$AE,$A23,'GL Data Pull'!$D:$D,I$5,'GL Data Pull'!$AG:$AG,"yes")*INDEX('Allocation Matrix'!$E$3:$BI$4,MATCH($A$2,'Allocation Matrix'!$D$3:$D$4,0),MATCH(I$5,'Allocation Matrix'!$E$2:$BI$2,0)),IF($A$3="KY-Bluegrass",0,SUMIFS('GL Data Pull'!$O:$O,'GL Data Pull'!$AE:$AE,$A23,'GL Data Pull'!$D:$D,I$5,'GL Data Pull'!$AH:$AH,$A$3,'GL Data Pull'!$AD:$AD,$A$2)+SUMIFS('GL Data Pull'!$O:$O,'GL Data Pull'!$AE:$AE,$A23,'GL Data Pull'!$D:$D,I$5,'GL Data Pull'!$AG:$AG,"yes")*INDEX('Allocation Matrix'!$E$3:$BI$4,MATCH($A$2,'Allocation Matrix'!$D$3:$D$4,0),MATCH(I$5,'Allocation Matrix'!$E$2:$BI$2,0))))</f>
        <v>0</v>
      </c>
      <c r="J23" s="18">
        <f>-IF($A$3="KY-Bluegrass (Consolidated)",SUMIFS('GL Data Pull'!$O:$O,'GL Data Pull'!$AE:$AE,$A23,'GL Data Pull'!$D:$D,J$5,'GL Data Pull'!$AD:$AD,$A$2)+SUMIFS('GL Data Pull'!$O:$O,'GL Data Pull'!$AE:$AE,$A23,'GL Data Pull'!$D:$D,J$5,'GL Data Pull'!$AG:$AG,"yes")*INDEX('Allocation Matrix'!$E$3:$BI$4,MATCH($A$2,'Allocation Matrix'!$D$3:$D$4,0),MATCH(J$5,'Allocation Matrix'!$E$2:$BI$2,0)),IF($A$3="KY-Bluegrass",0,SUMIFS('GL Data Pull'!$O:$O,'GL Data Pull'!$AE:$AE,$A23,'GL Data Pull'!$D:$D,J$5,'GL Data Pull'!$AH:$AH,$A$3,'GL Data Pull'!$AD:$AD,$A$2)+SUMIFS('GL Data Pull'!$O:$O,'GL Data Pull'!$AE:$AE,$A23,'GL Data Pull'!$D:$D,J$5,'GL Data Pull'!$AG:$AG,"yes")*INDEX('Allocation Matrix'!$E$3:$BI$4,MATCH($A$2,'Allocation Matrix'!$D$3:$D$4,0),MATCH(J$5,'Allocation Matrix'!$E$2:$BI$2,0))))</f>
        <v>0</v>
      </c>
      <c r="K23" s="18">
        <f>-IF($A$3="KY-Bluegrass (Consolidated)",SUMIFS('GL Data Pull'!$O:$O,'GL Data Pull'!$AE:$AE,$A23,'GL Data Pull'!$D:$D,K$5,'GL Data Pull'!$AD:$AD,$A$2)+SUMIFS('GL Data Pull'!$O:$O,'GL Data Pull'!$AE:$AE,$A23,'GL Data Pull'!$D:$D,K$5,'GL Data Pull'!$AG:$AG,"yes")*INDEX('Allocation Matrix'!$E$3:$BI$4,MATCH($A$2,'Allocation Matrix'!$D$3:$D$4,0),MATCH(K$5,'Allocation Matrix'!$E$2:$BI$2,0)),IF($A$3="KY-Bluegrass",0,SUMIFS('GL Data Pull'!$O:$O,'GL Data Pull'!$AE:$AE,$A23,'GL Data Pull'!$D:$D,K$5,'GL Data Pull'!$AH:$AH,$A$3,'GL Data Pull'!$AD:$AD,$A$2)+SUMIFS('GL Data Pull'!$O:$O,'GL Data Pull'!$AE:$AE,$A23,'GL Data Pull'!$D:$D,K$5,'GL Data Pull'!$AG:$AG,"yes")*INDEX('Allocation Matrix'!$E$3:$BI$4,MATCH($A$2,'Allocation Matrix'!$D$3:$D$4,0),MATCH(K$5,'Allocation Matrix'!$E$2:$BI$2,0))))</f>
        <v>0</v>
      </c>
      <c r="L23" s="18">
        <f>-IF($A$3="KY-Bluegrass (Consolidated)",SUMIFS('GL Data Pull'!$O:$O,'GL Data Pull'!$AE:$AE,$A23,'GL Data Pull'!$D:$D,L$5,'GL Data Pull'!$AD:$AD,$A$2)+SUMIFS('GL Data Pull'!$O:$O,'GL Data Pull'!$AE:$AE,$A23,'GL Data Pull'!$D:$D,L$5,'GL Data Pull'!$AG:$AG,"yes")*INDEX('Allocation Matrix'!$E$3:$BI$4,MATCH($A$2,'Allocation Matrix'!$D$3:$D$4,0),MATCH(L$5,'Allocation Matrix'!$E$2:$BI$2,0)),IF($A$3="KY-Bluegrass",0,SUMIFS('GL Data Pull'!$O:$O,'GL Data Pull'!$AE:$AE,$A23,'GL Data Pull'!$D:$D,L$5,'GL Data Pull'!$AH:$AH,$A$3,'GL Data Pull'!$AD:$AD,$A$2)+SUMIFS('GL Data Pull'!$O:$O,'GL Data Pull'!$AE:$AE,$A23,'GL Data Pull'!$D:$D,L$5,'GL Data Pull'!$AG:$AG,"yes")*INDEX('Allocation Matrix'!$E$3:$BI$4,MATCH($A$2,'Allocation Matrix'!$D$3:$D$4,0),MATCH(L$5,'Allocation Matrix'!$E$2:$BI$2,0))))</f>
        <v>0</v>
      </c>
      <c r="M23" s="18">
        <f>-IF($A$3="KY-Bluegrass (Consolidated)",SUMIFS('GL Data Pull'!$O:$O,'GL Data Pull'!$AE:$AE,$A23,'GL Data Pull'!$D:$D,M$5,'GL Data Pull'!$AD:$AD,$A$2)+SUMIFS('GL Data Pull'!$O:$O,'GL Data Pull'!$AE:$AE,$A23,'GL Data Pull'!$D:$D,M$5,'GL Data Pull'!$AG:$AG,"yes")*INDEX('Allocation Matrix'!$E$3:$BI$4,MATCH($A$2,'Allocation Matrix'!$D$3:$D$4,0),MATCH(M$5,'Allocation Matrix'!$E$2:$BI$2,0)),IF($A$3="KY-Bluegrass",0,SUMIFS('GL Data Pull'!$O:$O,'GL Data Pull'!$AE:$AE,$A23,'GL Data Pull'!$D:$D,M$5,'GL Data Pull'!$AH:$AH,$A$3,'GL Data Pull'!$AD:$AD,$A$2)+SUMIFS('GL Data Pull'!$O:$O,'GL Data Pull'!$AE:$AE,$A23,'GL Data Pull'!$D:$D,M$5,'GL Data Pull'!$AG:$AG,"yes")*INDEX('Allocation Matrix'!$E$3:$BI$4,MATCH($A$2,'Allocation Matrix'!$D$3:$D$4,0),MATCH(M$5,'Allocation Matrix'!$E$2:$BI$2,0))))</f>
        <v>0</v>
      </c>
      <c r="N23" s="18">
        <f>-IF($A$3="KY-Bluegrass (Consolidated)",SUMIFS('GL Data Pull'!$O:$O,'GL Data Pull'!$AE:$AE,$A23,'GL Data Pull'!$D:$D,N$5,'GL Data Pull'!$AD:$AD,$A$2)+SUMIFS('GL Data Pull'!$O:$O,'GL Data Pull'!$AE:$AE,$A23,'GL Data Pull'!$D:$D,N$5,'GL Data Pull'!$AG:$AG,"yes")*INDEX('Allocation Matrix'!$E$3:$BI$4,MATCH($A$2,'Allocation Matrix'!$D$3:$D$4,0),MATCH(N$5,'Allocation Matrix'!$E$2:$BI$2,0)),IF($A$3="KY-Bluegrass",0,SUMIFS('GL Data Pull'!$O:$O,'GL Data Pull'!$AE:$AE,$A23,'GL Data Pull'!$D:$D,N$5,'GL Data Pull'!$AH:$AH,$A$3,'GL Data Pull'!$AD:$AD,$A$2)+SUMIFS('GL Data Pull'!$O:$O,'GL Data Pull'!$AE:$AE,$A23,'GL Data Pull'!$D:$D,N$5,'GL Data Pull'!$AG:$AG,"yes")*INDEX('Allocation Matrix'!$E$3:$BI$4,MATCH($A$2,'Allocation Matrix'!$D$3:$D$4,0),MATCH(N$5,'Allocation Matrix'!$E$2:$BI$2,0))))</f>
        <v>0</v>
      </c>
      <c r="O23" s="18">
        <f>-IF($A$3="KY-Bluegrass (Consolidated)",SUMIFS('GL Data Pull'!$O:$O,'GL Data Pull'!$AE:$AE,$A23,'GL Data Pull'!$D:$D,O$5,'GL Data Pull'!$AD:$AD,$A$2)+SUMIFS('GL Data Pull'!$O:$O,'GL Data Pull'!$AE:$AE,$A23,'GL Data Pull'!$D:$D,O$5,'GL Data Pull'!$AG:$AG,"yes")*INDEX('Allocation Matrix'!$E$3:$BI$4,MATCH($A$2,'Allocation Matrix'!$D$3:$D$4,0),MATCH(O$5,'Allocation Matrix'!$E$2:$BI$2,0)),IF($A$3="KY-Bluegrass",0,SUMIFS('GL Data Pull'!$O:$O,'GL Data Pull'!$AE:$AE,$A23,'GL Data Pull'!$D:$D,O$5,'GL Data Pull'!$AH:$AH,$A$3,'GL Data Pull'!$AD:$AD,$A$2)+SUMIFS('GL Data Pull'!$O:$O,'GL Data Pull'!$AE:$AE,$A23,'GL Data Pull'!$D:$D,O$5,'GL Data Pull'!$AG:$AG,"yes")*INDEX('Allocation Matrix'!$E$3:$BI$4,MATCH($A$2,'Allocation Matrix'!$D$3:$D$4,0),MATCH(O$5,'Allocation Matrix'!$E$2:$BI$2,0))))</f>
        <v>0</v>
      </c>
      <c r="P23" s="18">
        <f>-IF($A$3="KY-Bluegrass (Consolidated)",SUMIFS('GL Data Pull'!$O:$O,'GL Data Pull'!$AE:$AE,$A23,'GL Data Pull'!$D:$D,P$5,'GL Data Pull'!$AD:$AD,$A$2)+SUMIFS('GL Data Pull'!$O:$O,'GL Data Pull'!$AE:$AE,$A23,'GL Data Pull'!$D:$D,P$5,'GL Data Pull'!$AG:$AG,"yes")*INDEX('Allocation Matrix'!$E$3:$BI$4,MATCH($A$2,'Allocation Matrix'!$D$3:$D$4,0),MATCH(P$5,'Allocation Matrix'!$E$2:$BI$2,0)),IF($A$3="KY-Bluegrass",0,SUMIFS('GL Data Pull'!$O:$O,'GL Data Pull'!$AE:$AE,$A23,'GL Data Pull'!$D:$D,P$5,'GL Data Pull'!$AH:$AH,$A$3,'GL Data Pull'!$AD:$AD,$A$2)+SUMIFS('GL Data Pull'!$O:$O,'GL Data Pull'!$AE:$AE,$A23,'GL Data Pull'!$D:$D,P$5,'GL Data Pull'!$AG:$AG,"yes")*INDEX('Allocation Matrix'!$E$3:$BI$4,MATCH($A$2,'Allocation Matrix'!$D$3:$D$4,0),MATCH(P$5,'Allocation Matrix'!$E$2:$BI$2,0))))</f>
        <v>0</v>
      </c>
      <c r="Q23" s="18">
        <f>-IF($A$3="KY-Bluegrass (Consolidated)",SUMIFS('GL Data Pull'!$O:$O,'GL Data Pull'!$AE:$AE,$A23,'GL Data Pull'!$D:$D,Q$5,'GL Data Pull'!$AD:$AD,$A$2)+SUMIFS('GL Data Pull'!$O:$O,'GL Data Pull'!$AE:$AE,$A23,'GL Data Pull'!$D:$D,Q$5,'GL Data Pull'!$AG:$AG,"yes")*INDEX('Allocation Matrix'!$E$3:$BI$4,MATCH($A$2,'Allocation Matrix'!$D$3:$D$4,0),MATCH(Q$5,'Allocation Matrix'!$E$2:$BI$2,0)),IF($A$3="KY-Bluegrass",0,SUMIFS('GL Data Pull'!$O:$O,'GL Data Pull'!$AE:$AE,$A23,'GL Data Pull'!$D:$D,Q$5,'GL Data Pull'!$AH:$AH,$A$3,'GL Data Pull'!$AD:$AD,$A$2)+SUMIFS('GL Data Pull'!$O:$O,'GL Data Pull'!$AE:$AE,$A23,'GL Data Pull'!$D:$D,Q$5,'GL Data Pull'!$AG:$AG,"yes")*INDEX('Allocation Matrix'!$E$3:$BI$4,MATCH($A$2,'Allocation Matrix'!$D$3:$D$4,0),MATCH(Q$5,'Allocation Matrix'!$E$2:$BI$2,0))))</f>
        <v>0</v>
      </c>
      <c r="R23" s="18">
        <f t="shared" si="1"/>
        <v>0</v>
      </c>
      <c r="S23" s="18">
        <f>-IF($A$3="KY-Bluegrass (Consolidated)",SUMIFS('GL Data Pull'!$O:$O,'GL Data Pull'!$AE:$AE,$A23,'GL Data Pull'!$D:$D,S$5,'GL Data Pull'!$AD:$AD,$A$2)+SUMIFS('GL Data Pull'!$O:$O,'GL Data Pull'!$AE:$AE,$A23,'GL Data Pull'!$D:$D,S$5,'GL Data Pull'!$AG:$AG,"yes")*INDEX('Allocation Matrix'!$E$3:$BI$4,MATCH($A$2,'Allocation Matrix'!$D$3:$D$4,0),MATCH(S$5,'Allocation Matrix'!$E$2:$BI$2,0)),IF($A$3="KY-Bluegrass",0,SUMIFS('GL Data Pull'!$O:$O,'GL Data Pull'!$AE:$AE,$A23,'GL Data Pull'!$D:$D,S$5,'GL Data Pull'!$AH:$AH,$A$3,'GL Data Pull'!$AD:$AD,$A$2)+SUMIFS('GL Data Pull'!$O:$O,'GL Data Pull'!$AE:$AE,$A23,'GL Data Pull'!$D:$D,S$5,'GL Data Pull'!$AG:$AG,"yes")*INDEX('Allocation Matrix'!$E$3:$BI$4,MATCH($A$2,'Allocation Matrix'!$D$3:$D$4,0),MATCH(S$5,'Allocation Matrix'!$E$2:$BI$2,0))))</f>
        <v>0</v>
      </c>
      <c r="T23" s="18">
        <f>-IF($A$3="KY-Bluegrass (Consolidated)",SUMIFS('GL Data Pull'!$O:$O,'GL Data Pull'!$AE:$AE,$A23,'GL Data Pull'!$D:$D,T$5,'GL Data Pull'!$AD:$AD,$A$2)+SUMIFS('GL Data Pull'!$O:$O,'GL Data Pull'!$AE:$AE,$A23,'GL Data Pull'!$D:$D,T$5,'GL Data Pull'!$AG:$AG,"yes")*INDEX('Allocation Matrix'!$E$3:$BI$4,MATCH($A$2,'Allocation Matrix'!$D$3:$D$4,0),MATCH(T$5,'Allocation Matrix'!$E$2:$BI$2,0)),IF($A$3="KY-Bluegrass",0,SUMIFS('GL Data Pull'!$O:$O,'GL Data Pull'!$AE:$AE,$A23,'GL Data Pull'!$D:$D,T$5,'GL Data Pull'!$AH:$AH,$A$3,'GL Data Pull'!$AD:$AD,$A$2)+SUMIFS('GL Data Pull'!$O:$O,'GL Data Pull'!$AE:$AE,$A23,'GL Data Pull'!$D:$D,T$5,'GL Data Pull'!$AG:$AG,"yes")*INDEX('Allocation Matrix'!$E$3:$BI$4,MATCH($A$2,'Allocation Matrix'!$D$3:$D$4,0),MATCH(T$5,'Allocation Matrix'!$E$2:$BI$2,0))))</f>
        <v>0</v>
      </c>
      <c r="U23" s="18">
        <f>-IF($A$3="KY-Bluegrass (Consolidated)",SUMIFS('GL Data Pull'!$O:$O,'GL Data Pull'!$AE:$AE,$A23,'GL Data Pull'!$D:$D,U$5,'GL Data Pull'!$AD:$AD,$A$2)+SUMIFS('GL Data Pull'!$O:$O,'GL Data Pull'!$AE:$AE,$A23,'GL Data Pull'!$D:$D,U$5,'GL Data Pull'!$AG:$AG,"yes")*INDEX('Allocation Matrix'!$E$3:$BI$4,MATCH($A$2,'Allocation Matrix'!$D$3:$D$4,0),MATCH(U$5,'Allocation Matrix'!$E$2:$BI$2,0)),IF($A$3="KY-Bluegrass",0,SUMIFS('GL Data Pull'!$O:$O,'GL Data Pull'!$AE:$AE,$A23,'GL Data Pull'!$D:$D,U$5,'GL Data Pull'!$AH:$AH,$A$3,'GL Data Pull'!$AD:$AD,$A$2)+SUMIFS('GL Data Pull'!$O:$O,'GL Data Pull'!$AE:$AE,$A23,'GL Data Pull'!$D:$D,U$5,'GL Data Pull'!$AG:$AG,"yes")*INDEX('Allocation Matrix'!$E$3:$BI$4,MATCH($A$2,'Allocation Matrix'!$D$3:$D$4,0),MATCH(U$5,'Allocation Matrix'!$E$2:$BI$2,0))))</f>
        <v>0</v>
      </c>
      <c r="V23" s="18">
        <f>-IF($A$3="KY-Bluegrass (Consolidated)",SUMIFS('GL Data Pull'!$O:$O,'GL Data Pull'!$AE:$AE,$A23,'GL Data Pull'!$D:$D,V$5,'GL Data Pull'!$AD:$AD,$A$2)+SUMIFS('GL Data Pull'!$O:$O,'GL Data Pull'!$AE:$AE,$A23,'GL Data Pull'!$D:$D,V$5,'GL Data Pull'!$AG:$AG,"yes")*INDEX('Allocation Matrix'!$E$3:$BI$4,MATCH($A$2,'Allocation Matrix'!$D$3:$D$4,0),MATCH(V$5,'Allocation Matrix'!$E$2:$BI$2,0)),IF($A$3="KY-Bluegrass",0,SUMIFS('GL Data Pull'!$O:$O,'GL Data Pull'!$AE:$AE,$A23,'GL Data Pull'!$D:$D,V$5,'GL Data Pull'!$AH:$AH,$A$3,'GL Data Pull'!$AD:$AD,$A$2)+SUMIFS('GL Data Pull'!$O:$O,'GL Data Pull'!$AE:$AE,$A23,'GL Data Pull'!$D:$D,V$5,'GL Data Pull'!$AG:$AG,"yes")*INDEX('Allocation Matrix'!$E$3:$BI$4,MATCH($A$2,'Allocation Matrix'!$D$3:$D$4,0),MATCH(V$5,'Allocation Matrix'!$E$2:$BI$2,0))))</f>
        <v>0</v>
      </c>
      <c r="W23" s="18">
        <f>-IF($A$3="KY-Bluegrass (Consolidated)",SUMIFS('GL Data Pull'!$O:$O,'GL Data Pull'!$AE:$AE,$A23,'GL Data Pull'!$D:$D,W$5,'GL Data Pull'!$AD:$AD,$A$2)+SUMIFS('GL Data Pull'!$O:$O,'GL Data Pull'!$AE:$AE,$A23,'GL Data Pull'!$D:$D,W$5,'GL Data Pull'!$AG:$AG,"yes")*INDEX('Allocation Matrix'!$E$3:$BI$4,MATCH($A$2,'Allocation Matrix'!$D$3:$D$4,0),MATCH(W$5,'Allocation Matrix'!$E$2:$BI$2,0)),IF($A$3="KY-Bluegrass",0,SUMIFS('GL Data Pull'!$O:$O,'GL Data Pull'!$AE:$AE,$A23,'GL Data Pull'!$D:$D,W$5,'GL Data Pull'!$AH:$AH,$A$3,'GL Data Pull'!$AD:$AD,$A$2)+SUMIFS('GL Data Pull'!$O:$O,'GL Data Pull'!$AE:$AE,$A23,'GL Data Pull'!$D:$D,W$5,'GL Data Pull'!$AG:$AG,"yes")*INDEX('Allocation Matrix'!$E$3:$BI$4,MATCH($A$2,'Allocation Matrix'!$D$3:$D$4,0),MATCH(W$5,'Allocation Matrix'!$E$2:$BI$2,0))))</f>
        <v>0</v>
      </c>
      <c r="X23" s="18">
        <f>-IF($A$3="KY-Bluegrass (Consolidated)",SUMIFS('GL Data Pull'!$O:$O,'GL Data Pull'!$AE:$AE,$A23,'GL Data Pull'!$D:$D,X$5,'GL Data Pull'!$AD:$AD,$A$2)+SUMIFS('GL Data Pull'!$O:$O,'GL Data Pull'!$AE:$AE,$A23,'GL Data Pull'!$D:$D,X$5,'GL Data Pull'!$AG:$AG,"yes")*INDEX('Allocation Matrix'!$E$3:$BI$4,MATCH($A$2,'Allocation Matrix'!$D$3:$D$4,0),MATCH(X$5,'Allocation Matrix'!$E$2:$BI$2,0)),IF($A$3="KY-Bluegrass",0,SUMIFS('GL Data Pull'!$O:$O,'GL Data Pull'!$AE:$AE,$A23,'GL Data Pull'!$D:$D,X$5,'GL Data Pull'!$AH:$AH,$A$3,'GL Data Pull'!$AD:$AD,$A$2)+SUMIFS('GL Data Pull'!$O:$O,'GL Data Pull'!$AE:$AE,$A23,'GL Data Pull'!$D:$D,X$5,'GL Data Pull'!$AG:$AG,"yes")*INDEX('Allocation Matrix'!$E$3:$BI$4,MATCH($A$2,'Allocation Matrix'!$D$3:$D$4,0),MATCH(X$5,'Allocation Matrix'!$E$2:$BI$2,0))))</f>
        <v>0</v>
      </c>
      <c r="Y23" s="18">
        <f>-IF($A$3="KY-Bluegrass (Consolidated)",SUMIFS('GL Data Pull'!$O:$O,'GL Data Pull'!$AE:$AE,$A23,'GL Data Pull'!$D:$D,Y$5,'GL Data Pull'!$AD:$AD,$A$2)+SUMIFS('GL Data Pull'!$O:$O,'GL Data Pull'!$AE:$AE,$A23,'GL Data Pull'!$D:$D,Y$5,'GL Data Pull'!$AG:$AG,"yes")*INDEX('Allocation Matrix'!$E$3:$BI$4,MATCH($A$2,'Allocation Matrix'!$D$3:$D$4,0),MATCH(Y$5,'Allocation Matrix'!$E$2:$BI$2,0)),IF($A$3="KY-Bluegrass",0,SUMIFS('GL Data Pull'!$O:$O,'GL Data Pull'!$AE:$AE,$A23,'GL Data Pull'!$D:$D,Y$5,'GL Data Pull'!$AH:$AH,$A$3,'GL Data Pull'!$AD:$AD,$A$2)+SUMIFS('GL Data Pull'!$O:$O,'GL Data Pull'!$AE:$AE,$A23,'GL Data Pull'!$D:$D,Y$5,'GL Data Pull'!$AG:$AG,"yes")*INDEX('Allocation Matrix'!$E$3:$BI$4,MATCH($A$2,'Allocation Matrix'!$D$3:$D$4,0),MATCH(Y$5,'Allocation Matrix'!$E$2:$BI$2,0))))</f>
        <v>0</v>
      </c>
      <c r="Z23" s="18">
        <f>-IF($A$3="KY-Bluegrass (Consolidated)",SUMIFS('GL Data Pull'!$O:$O,'GL Data Pull'!$AE:$AE,$A23,'GL Data Pull'!$D:$D,Z$5,'GL Data Pull'!$AD:$AD,$A$2)+SUMIFS('GL Data Pull'!$O:$O,'GL Data Pull'!$AE:$AE,$A23,'GL Data Pull'!$D:$D,Z$5,'GL Data Pull'!$AG:$AG,"yes")*INDEX('Allocation Matrix'!$E$3:$BI$4,MATCH($A$2,'Allocation Matrix'!$D$3:$D$4,0),MATCH(Z$5,'Allocation Matrix'!$E$2:$BI$2,0)),IF($A$3="KY-Bluegrass",0,SUMIFS('GL Data Pull'!$O:$O,'GL Data Pull'!$AE:$AE,$A23,'GL Data Pull'!$D:$D,Z$5,'GL Data Pull'!$AH:$AH,$A$3,'GL Data Pull'!$AD:$AD,$A$2)+SUMIFS('GL Data Pull'!$O:$O,'GL Data Pull'!$AE:$AE,$A23,'GL Data Pull'!$D:$D,Z$5,'GL Data Pull'!$AG:$AG,"yes")*INDEX('Allocation Matrix'!$E$3:$BI$4,MATCH($A$2,'Allocation Matrix'!$D$3:$D$4,0),MATCH(Z$5,'Allocation Matrix'!$E$2:$BI$2,0))))</f>
        <v>0</v>
      </c>
      <c r="AA23" s="18">
        <f>-IF($A$3="KY-Bluegrass (Consolidated)",SUMIFS('GL Data Pull'!$O:$O,'GL Data Pull'!$AE:$AE,$A23,'GL Data Pull'!$D:$D,AA$5,'GL Data Pull'!$AD:$AD,$A$2)+SUMIFS('GL Data Pull'!$O:$O,'GL Data Pull'!$AE:$AE,$A23,'GL Data Pull'!$D:$D,AA$5,'GL Data Pull'!$AG:$AG,"yes")*INDEX('Allocation Matrix'!$E$3:$BI$4,MATCH($A$2,'Allocation Matrix'!$D$3:$D$4,0),MATCH(AA$5,'Allocation Matrix'!$E$2:$BI$2,0)),IF($A$3="KY-Bluegrass",0,SUMIFS('GL Data Pull'!$O:$O,'GL Data Pull'!$AE:$AE,$A23,'GL Data Pull'!$D:$D,AA$5,'GL Data Pull'!$AH:$AH,$A$3,'GL Data Pull'!$AD:$AD,$A$2)+SUMIFS('GL Data Pull'!$O:$O,'GL Data Pull'!$AE:$AE,$A23,'GL Data Pull'!$D:$D,AA$5,'GL Data Pull'!$AG:$AG,"yes")*INDEX('Allocation Matrix'!$E$3:$BI$4,MATCH($A$2,'Allocation Matrix'!$D$3:$D$4,0),MATCH(AA$5,'Allocation Matrix'!$E$2:$BI$2,0))))</f>
        <v>0</v>
      </c>
      <c r="AB23" s="18">
        <f>-IF($A$3="KY-Bluegrass (Consolidated)",SUMIFS('GL Data Pull'!$O:$O,'GL Data Pull'!$AE:$AE,$A23,'GL Data Pull'!$D:$D,AB$5,'GL Data Pull'!$AD:$AD,$A$2)+SUMIFS('GL Data Pull'!$O:$O,'GL Data Pull'!$AE:$AE,$A23,'GL Data Pull'!$D:$D,AB$5,'GL Data Pull'!$AG:$AG,"yes")*INDEX('Allocation Matrix'!$E$3:$BI$4,MATCH($A$2,'Allocation Matrix'!$D$3:$D$4,0),MATCH(AB$5,'Allocation Matrix'!$E$2:$BI$2,0)),IF($A$3="KY-Bluegrass",0,SUMIFS('GL Data Pull'!$O:$O,'GL Data Pull'!$AE:$AE,$A23,'GL Data Pull'!$D:$D,AB$5,'GL Data Pull'!$AH:$AH,$A$3,'GL Data Pull'!$AD:$AD,$A$2)+SUMIFS('GL Data Pull'!$O:$O,'GL Data Pull'!$AE:$AE,$A23,'GL Data Pull'!$D:$D,AB$5,'GL Data Pull'!$AG:$AG,"yes")*INDEX('Allocation Matrix'!$E$3:$BI$4,MATCH($A$2,'Allocation Matrix'!$D$3:$D$4,0),MATCH(AB$5,'Allocation Matrix'!$E$2:$BI$2,0))))</f>
        <v>0</v>
      </c>
      <c r="AC23" s="18">
        <f>-IF($A$3="KY-Bluegrass (Consolidated)",SUMIFS('GL Data Pull'!$O:$O,'GL Data Pull'!$AE:$AE,$A23,'GL Data Pull'!$D:$D,AC$5,'GL Data Pull'!$AD:$AD,$A$2)+SUMIFS('GL Data Pull'!$O:$O,'GL Data Pull'!$AE:$AE,$A23,'GL Data Pull'!$D:$D,AC$5,'GL Data Pull'!$AG:$AG,"yes")*INDEX('Allocation Matrix'!$E$3:$BI$4,MATCH($A$2,'Allocation Matrix'!$D$3:$D$4,0),MATCH(AC$5,'Allocation Matrix'!$E$2:$BI$2,0)),IF($A$3="KY-Bluegrass",0,SUMIFS('GL Data Pull'!$O:$O,'GL Data Pull'!$AE:$AE,$A23,'GL Data Pull'!$D:$D,AC$5,'GL Data Pull'!$AH:$AH,$A$3,'GL Data Pull'!$AD:$AD,$A$2)+SUMIFS('GL Data Pull'!$O:$O,'GL Data Pull'!$AE:$AE,$A23,'GL Data Pull'!$D:$D,AC$5,'GL Data Pull'!$AG:$AG,"yes")*INDEX('Allocation Matrix'!$E$3:$BI$4,MATCH($A$2,'Allocation Matrix'!$D$3:$D$4,0),MATCH(AC$5,'Allocation Matrix'!$E$2:$BI$2,0))))</f>
        <v>0</v>
      </c>
      <c r="AD23" s="18">
        <f>-IF($A$3="KY-Bluegrass (Consolidated)",SUMIFS('GL Data Pull'!$O:$O,'GL Data Pull'!$AE:$AE,$A23,'GL Data Pull'!$D:$D,AD$5,'GL Data Pull'!$AD:$AD,$A$2)+SUMIFS('GL Data Pull'!$O:$O,'GL Data Pull'!$AE:$AE,$A23,'GL Data Pull'!$D:$D,AD$5,'GL Data Pull'!$AG:$AG,"yes")*INDEX('Allocation Matrix'!$E$3:$BI$4,MATCH($A$2,'Allocation Matrix'!$D$3:$D$4,0),MATCH(AD$5,'Allocation Matrix'!$E$2:$BI$2,0)),IF($A$3="KY-Bluegrass",0,SUMIFS('GL Data Pull'!$O:$O,'GL Data Pull'!$AE:$AE,$A23,'GL Data Pull'!$D:$D,AD$5,'GL Data Pull'!$AH:$AH,$A$3,'GL Data Pull'!$AD:$AD,$A$2)+SUMIFS('GL Data Pull'!$O:$O,'GL Data Pull'!$AE:$AE,$A23,'GL Data Pull'!$D:$D,AD$5,'GL Data Pull'!$AG:$AG,"yes")*INDEX('Allocation Matrix'!$E$3:$BI$4,MATCH($A$2,'Allocation Matrix'!$D$3:$D$4,0),MATCH(AD$5,'Allocation Matrix'!$E$2:$BI$2,0))))</f>
        <v>0</v>
      </c>
      <c r="AE23" s="18">
        <f t="shared" si="2"/>
        <v>0</v>
      </c>
      <c r="AF23" s="18">
        <f>-IF($A$3="KY-Bluegrass (Consolidated)",SUMIFS('GL Data Pull'!$O:$O,'GL Data Pull'!$AE:$AE,$A23,'GL Data Pull'!$D:$D,AF$5,'GL Data Pull'!$AD:$AD,$A$2)+SUMIFS('GL Data Pull'!$O:$O,'GL Data Pull'!$AE:$AE,$A23,'GL Data Pull'!$D:$D,AF$5,'GL Data Pull'!$AG:$AG,"yes")*INDEX('Allocation Matrix'!$E$3:$BI$4,MATCH($A$2,'Allocation Matrix'!$D$3:$D$4,0),MATCH(AF$5,'Allocation Matrix'!$E$2:$BI$2,0)),IF($A$3="KY-Bluegrass",0,SUMIFS('GL Data Pull'!$O:$O,'GL Data Pull'!$AE:$AE,$A23,'GL Data Pull'!$D:$D,AF$5,'GL Data Pull'!$AH:$AH,$A$3,'GL Data Pull'!$AD:$AD,$A$2)+SUMIFS('GL Data Pull'!$O:$O,'GL Data Pull'!$AE:$AE,$A23,'GL Data Pull'!$D:$D,AF$5,'GL Data Pull'!$AG:$AG,"yes")*INDEX('Allocation Matrix'!$E$3:$BI$4,MATCH($A$2,'Allocation Matrix'!$D$3:$D$4,0),MATCH(AF$5,'Allocation Matrix'!$E$2:$BI$2,0))))</f>
        <v>0</v>
      </c>
      <c r="AG23" s="18">
        <f>-IF($A$3="KY-Bluegrass (Consolidated)",SUMIFS('GL Data Pull'!$O:$O,'GL Data Pull'!$AE:$AE,$A23,'GL Data Pull'!$D:$D,AG$5,'GL Data Pull'!$AD:$AD,$A$2)+SUMIFS('GL Data Pull'!$O:$O,'GL Data Pull'!$AE:$AE,$A23,'GL Data Pull'!$D:$D,AG$5,'GL Data Pull'!$AG:$AG,"yes")*INDEX('Allocation Matrix'!$E$3:$BI$4,MATCH($A$2,'Allocation Matrix'!$D$3:$D$4,0),MATCH(AG$5,'Allocation Matrix'!$E$2:$BI$2,0)),IF($A$3="KY-Bluegrass",0,SUMIFS('GL Data Pull'!$O:$O,'GL Data Pull'!$AE:$AE,$A23,'GL Data Pull'!$D:$D,AG$5,'GL Data Pull'!$AH:$AH,$A$3,'GL Data Pull'!$AD:$AD,$A$2)+SUMIFS('GL Data Pull'!$O:$O,'GL Data Pull'!$AE:$AE,$A23,'GL Data Pull'!$D:$D,AG$5,'GL Data Pull'!$AG:$AG,"yes")*INDEX('Allocation Matrix'!$E$3:$BI$4,MATCH($A$2,'Allocation Matrix'!$D$3:$D$4,0),MATCH(AG$5,'Allocation Matrix'!$E$2:$BI$2,0))))</f>
        <v>0</v>
      </c>
      <c r="AH23" s="18">
        <f>-IF($A$3="KY-Bluegrass (Consolidated)",SUMIFS('GL Data Pull'!$O:$O,'GL Data Pull'!$AE:$AE,$A23,'GL Data Pull'!$D:$D,AH$5,'GL Data Pull'!$AD:$AD,$A$2)+SUMIFS('GL Data Pull'!$O:$O,'GL Data Pull'!$AE:$AE,$A23,'GL Data Pull'!$D:$D,AH$5,'GL Data Pull'!$AG:$AG,"yes")*INDEX('Allocation Matrix'!$E$3:$BI$4,MATCH($A$2,'Allocation Matrix'!$D$3:$D$4,0),MATCH(AH$5,'Allocation Matrix'!$E$2:$BI$2,0)),IF($A$3="KY-Bluegrass",0,SUMIFS('GL Data Pull'!$O:$O,'GL Data Pull'!$AE:$AE,$A23,'GL Data Pull'!$D:$D,AH$5,'GL Data Pull'!$AH:$AH,$A$3,'GL Data Pull'!$AD:$AD,$A$2)+SUMIFS('GL Data Pull'!$O:$O,'GL Data Pull'!$AE:$AE,$A23,'GL Data Pull'!$D:$D,AH$5,'GL Data Pull'!$AG:$AG,"yes")*INDEX('Allocation Matrix'!$E$3:$BI$4,MATCH($A$2,'Allocation Matrix'!$D$3:$D$4,0),MATCH(AH$5,'Allocation Matrix'!$E$2:$BI$2,0))))</f>
        <v>0</v>
      </c>
      <c r="AI23" s="18">
        <f>-IF($A$3="KY-Bluegrass (Consolidated)",SUMIFS('GL Data Pull'!$O:$O,'GL Data Pull'!$AE:$AE,$A23,'GL Data Pull'!$D:$D,AI$5,'GL Data Pull'!$AD:$AD,$A$2)+SUMIFS('GL Data Pull'!$O:$O,'GL Data Pull'!$AE:$AE,$A23,'GL Data Pull'!$D:$D,AI$5,'GL Data Pull'!$AG:$AG,"yes")*INDEX('Allocation Matrix'!$E$3:$BI$4,MATCH($A$2,'Allocation Matrix'!$D$3:$D$4,0),MATCH(AI$5,'Allocation Matrix'!$E$2:$BI$2,0)),IF($A$3="KY-Bluegrass",0,SUMIFS('GL Data Pull'!$O:$O,'GL Data Pull'!$AE:$AE,$A23,'GL Data Pull'!$D:$D,AI$5,'GL Data Pull'!$AH:$AH,$A$3,'GL Data Pull'!$AD:$AD,$A$2)+SUMIFS('GL Data Pull'!$O:$O,'GL Data Pull'!$AE:$AE,$A23,'GL Data Pull'!$D:$D,AI$5,'GL Data Pull'!$AG:$AG,"yes")*INDEX('Allocation Matrix'!$E$3:$BI$4,MATCH($A$2,'Allocation Matrix'!$D$3:$D$4,0),MATCH(AI$5,'Allocation Matrix'!$E$2:$BI$2,0))))</f>
        <v>0</v>
      </c>
      <c r="AJ23" s="18">
        <f>-IF($A$3="KY-Bluegrass (Consolidated)",SUMIFS('GL Data Pull'!$O:$O,'GL Data Pull'!$AE:$AE,$A23,'GL Data Pull'!$D:$D,AJ$5,'GL Data Pull'!$AD:$AD,$A$2)+SUMIFS('GL Data Pull'!$O:$O,'GL Data Pull'!$AE:$AE,$A23,'GL Data Pull'!$D:$D,AJ$5,'GL Data Pull'!$AG:$AG,"yes")*INDEX('Allocation Matrix'!$E$3:$BI$4,MATCH($A$2,'Allocation Matrix'!$D$3:$D$4,0),MATCH(AJ$5,'Allocation Matrix'!$E$2:$BI$2,0)),IF($A$3="KY-Bluegrass",0,SUMIFS('GL Data Pull'!$O:$O,'GL Data Pull'!$AE:$AE,$A23,'GL Data Pull'!$D:$D,AJ$5,'GL Data Pull'!$AH:$AH,$A$3,'GL Data Pull'!$AD:$AD,$A$2)+SUMIFS('GL Data Pull'!$O:$O,'GL Data Pull'!$AE:$AE,$A23,'GL Data Pull'!$D:$D,AJ$5,'GL Data Pull'!$AG:$AG,"yes")*INDEX('Allocation Matrix'!$E$3:$BI$4,MATCH($A$2,'Allocation Matrix'!$D$3:$D$4,0),MATCH(AJ$5,'Allocation Matrix'!$E$2:$BI$2,0))))</f>
        <v>0</v>
      </c>
      <c r="AK23" s="18">
        <f>-IF($A$3="KY-Bluegrass (Consolidated)",SUMIFS('GL Data Pull'!$O:$O,'GL Data Pull'!$AE:$AE,$A23,'GL Data Pull'!$D:$D,AK$5,'GL Data Pull'!$AD:$AD,$A$2)+SUMIFS('GL Data Pull'!$O:$O,'GL Data Pull'!$AE:$AE,$A23,'GL Data Pull'!$D:$D,AK$5,'GL Data Pull'!$AG:$AG,"yes")*INDEX('Allocation Matrix'!$E$3:$BI$4,MATCH($A$2,'Allocation Matrix'!$D$3:$D$4,0),MATCH(AK$5,'Allocation Matrix'!$E$2:$BI$2,0)),IF($A$3="KY-Bluegrass",0,SUMIFS('GL Data Pull'!$O:$O,'GL Data Pull'!$AE:$AE,$A23,'GL Data Pull'!$D:$D,AK$5,'GL Data Pull'!$AH:$AH,$A$3,'GL Data Pull'!$AD:$AD,$A$2)+SUMIFS('GL Data Pull'!$O:$O,'GL Data Pull'!$AE:$AE,$A23,'GL Data Pull'!$D:$D,AK$5,'GL Data Pull'!$AG:$AG,"yes")*INDEX('Allocation Matrix'!$E$3:$BI$4,MATCH($A$2,'Allocation Matrix'!$D$3:$D$4,0),MATCH(AK$5,'Allocation Matrix'!$E$2:$BI$2,0))))</f>
        <v>0</v>
      </c>
      <c r="AL23" s="18">
        <f>-IF($A$3="KY-Bluegrass (Consolidated)",SUMIFS('GL Data Pull'!$O:$O,'GL Data Pull'!$AE:$AE,$A23,'GL Data Pull'!$D:$D,AL$5,'GL Data Pull'!$AD:$AD,$A$2)+SUMIFS('GL Data Pull'!$O:$O,'GL Data Pull'!$AE:$AE,$A23,'GL Data Pull'!$D:$D,AL$5,'GL Data Pull'!$AG:$AG,"yes")*INDEX('Allocation Matrix'!$E$3:$BI$4,MATCH($A$2,'Allocation Matrix'!$D$3:$D$4,0),MATCH(AL$5,'Allocation Matrix'!$E$2:$BI$2,0)),IF($A$3="KY-Bluegrass",0,SUMIFS('GL Data Pull'!$O:$O,'GL Data Pull'!$AE:$AE,$A23,'GL Data Pull'!$D:$D,AL$5,'GL Data Pull'!$AH:$AH,$A$3,'GL Data Pull'!$AD:$AD,$A$2)+SUMIFS('GL Data Pull'!$O:$O,'GL Data Pull'!$AE:$AE,$A23,'GL Data Pull'!$D:$D,AL$5,'GL Data Pull'!$AG:$AG,"yes")*INDEX('Allocation Matrix'!$E$3:$BI$4,MATCH($A$2,'Allocation Matrix'!$D$3:$D$4,0),MATCH(AL$5,'Allocation Matrix'!$E$2:$BI$2,0))))</f>
        <v>0</v>
      </c>
      <c r="AM23" s="18">
        <f>-IF($A$3="KY-Bluegrass (Consolidated)",SUMIFS('GL Data Pull'!$O:$O,'GL Data Pull'!$AE:$AE,$A23,'GL Data Pull'!$D:$D,AM$5,'GL Data Pull'!$AD:$AD,$A$2)+SUMIFS('GL Data Pull'!$O:$O,'GL Data Pull'!$AE:$AE,$A23,'GL Data Pull'!$D:$D,AM$5,'GL Data Pull'!$AG:$AG,"yes")*INDEX('Allocation Matrix'!$E$3:$BI$4,MATCH($A$2,'Allocation Matrix'!$D$3:$D$4,0),MATCH(AM$5,'Allocation Matrix'!$E$2:$BI$2,0)),IF($A$3="KY-Bluegrass",0,SUMIFS('GL Data Pull'!$O:$O,'GL Data Pull'!$AE:$AE,$A23,'GL Data Pull'!$D:$D,AM$5,'GL Data Pull'!$AH:$AH,$A$3,'GL Data Pull'!$AD:$AD,$A$2)+SUMIFS('GL Data Pull'!$O:$O,'GL Data Pull'!$AE:$AE,$A23,'GL Data Pull'!$D:$D,AM$5,'GL Data Pull'!$AG:$AG,"yes")*INDEX('Allocation Matrix'!$E$3:$BI$4,MATCH($A$2,'Allocation Matrix'!$D$3:$D$4,0),MATCH(AM$5,'Allocation Matrix'!$E$2:$BI$2,0))))</f>
        <v>0</v>
      </c>
      <c r="AN23" s="18">
        <f>-IF($A$3="KY-Bluegrass (Consolidated)",SUMIFS('GL Data Pull'!$O:$O,'GL Data Pull'!$AE:$AE,$A23,'GL Data Pull'!$D:$D,AN$5,'GL Data Pull'!$AD:$AD,$A$2)+SUMIFS('GL Data Pull'!$O:$O,'GL Data Pull'!$AE:$AE,$A23,'GL Data Pull'!$D:$D,AN$5,'GL Data Pull'!$AG:$AG,"yes")*INDEX('Allocation Matrix'!$E$3:$BI$4,MATCH($A$2,'Allocation Matrix'!$D$3:$D$4,0),MATCH(AN$5,'Allocation Matrix'!$E$2:$BI$2,0)),IF($A$3="KY-Bluegrass",0,SUMIFS('GL Data Pull'!$O:$O,'GL Data Pull'!$AE:$AE,$A23,'GL Data Pull'!$D:$D,AN$5,'GL Data Pull'!$AH:$AH,$A$3,'GL Data Pull'!$AD:$AD,$A$2)+SUMIFS('GL Data Pull'!$O:$O,'GL Data Pull'!$AE:$AE,$A23,'GL Data Pull'!$D:$D,AN$5,'GL Data Pull'!$AG:$AG,"yes")*INDEX('Allocation Matrix'!$E$3:$BI$4,MATCH($A$2,'Allocation Matrix'!$D$3:$D$4,0),MATCH(AN$5,'Allocation Matrix'!$E$2:$BI$2,0))))</f>
        <v>0</v>
      </c>
      <c r="AO23" s="18">
        <f>-IF($A$3="KY-Bluegrass (Consolidated)",SUMIFS('GL Data Pull'!$O:$O,'GL Data Pull'!$AE:$AE,$A23,'GL Data Pull'!$D:$D,AO$5,'GL Data Pull'!$AD:$AD,$A$2)+SUMIFS('GL Data Pull'!$O:$O,'GL Data Pull'!$AE:$AE,$A23,'GL Data Pull'!$D:$D,AO$5,'GL Data Pull'!$AG:$AG,"yes")*INDEX('Allocation Matrix'!$E$3:$BI$4,MATCH($A$2,'Allocation Matrix'!$D$3:$D$4,0),MATCH(AO$5,'Allocation Matrix'!$E$2:$BI$2,0)),IF($A$3="KY-Bluegrass",0,SUMIFS('GL Data Pull'!$O:$O,'GL Data Pull'!$AE:$AE,$A23,'GL Data Pull'!$D:$D,AO$5,'GL Data Pull'!$AH:$AH,$A$3,'GL Data Pull'!$AD:$AD,$A$2)+SUMIFS('GL Data Pull'!$O:$O,'GL Data Pull'!$AE:$AE,$A23,'GL Data Pull'!$D:$D,AO$5,'GL Data Pull'!$AG:$AG,"yes")*INDEX('Allocation Matrix'!$E$3:$BI$4,MATCH($A$2,'Allocation Matrix'!$D$3:$D$4,0),MATCH(AO$5,'Allocation Matrix'!$E$2:$BI$2,0))))</f>
        <v>0</v>
      </c>
      <c r="AP23" s="18">
        <f>-IF($A$3="KY-Bluegrass (Consolidated)",SUMIFS('GL Data Pull'!$O:$O,'GL Data Pull'!$AE:$AE,$A23,'GL Data Pull'!$D:$D,AP$5,'GL Data Pull'!$AD:$AD,$A$2)+SUMIFS('GL Data Pull'!$O:$O,'GL Data Pull'!$AE:$AE,$A23,'GL Data Pull'!$D:$D,AP$5,'GL Data Pull'!$AG:$AG,"yes")*INDEX('Allocation Matrix'!$E$3:$BI$4,MATCH($A$2,'Allocation Matrix'!$D$3:$D$4,0),MATCH(AP$5,'Allocation Matrix'!$E$2:$BI$2,0)),IF($A$3="KY-Bluegrass",0,SUMIFS('GL Data Pull'!$O:$O,'GL Data Pull'!$AE:$AE,$A23,'GL Data Pull'!$D:$D,AP$5,'GL Data Pull'!$AH:$AH,$A$3,'GL Data Pull'!$AD:$AD,$A$2)+SUMIFS('GL Data Pull'!$O:$O,'GL Data Pull'!$AE:$AE,$A23,'GL Data Pull'!$D:$D,AP$5,'GL Data Pull'!$AG:$AG,"yes")*INDEX('Allocation Matrix'!$E$3:$BI$4,MATCH($A$2,'Allocation Matrix'!$D$3:$D$4,0),MATCH(AP$5,'Allocation Matrix'!$E$2:$BI$2,0))))</f>
        <v>0</v>
      </c>
      <c r="AQ23" s="18">
        <f>-IF($A$3="KY-Bluegrass (Consolidated)",SUMIFS('GL Data Pull'!$O:$O,'GL Data Pull'!$AE:$AE,$A23,'GL Data Pull'!$D:$D,AQ$5,'GL Data Pull'!$AD:$AD,$A$2)+SUMIFS('GL Data Pull'!$O:$O,'GL Data Pull'!$AE:$AE,$A23,'GL Data Pull'!$D:$D,AQ$5,'GL Data Pull'!$AG:$AG,"yes")*INDEX('Allocation Matrix'!$E$3:$BI$4,MATCH($A$2,'Allocation Matrix'!$D$3:$D$4,0),MATCH(AQ$5,'Allocation Matrix'!$E$2:$BI$2,0)),IF($A$3="KY-Bluegrass",0,SUMIFS('GL Data Pull'!$O:$O,'GL Data Pull'!$AE:$AE,$A23,'GL Data Pull'!$D:$D,AQ$5,'GL Data Pull'!$AH:$AH,$A$3,'GL Data Pull'!$AD:$AD,$A$2)+SUMIFS('GL Data Pull'!$O:$O,'GL Data Pull'!$AE:$AE,$A23,'GL Data Pull'!$D:$D,AQ$5,'GL Data Pull'!$AG:$AG,"yes")*INDEX('Allocation Matrix'!$E$3:$BI$4,MATCH($A$2,'Allocation Matrix'!$D$3:$D$4,0),MATCH(AQ$5,'Allocation Matrix'!$E$2:$BI$2,0))))</f>
        <v>0</v>
      </c>
      <c r="AR23" s="18">
        <f t="shared" si="3"/>
        <v>0</v>
      </c>
      <c r="AS23" s="18">
        <f>-IF($A$3="KY-Bluegrass (Consolidated)",SUMIFS('GL Data Pull'!$O:$O,'GL Data Pull'!$AE:$AE,$A23,'GL Data Pull'!$D:$D,AS$5,'GL Data Pull'!$AD:$AD,$A$2)+SUMIFS('GL Data Pull'!$O:$O,'GL Data Pull'!$AE:$AE,$A23,'GL Data Pull'!$D:$D,AS$5,'GL Data Pull'!$AG:$AG,"yes")*INDEX('Allocation Matrix'!$E$3:$BI$4,MATCH($A$2,'Allocation Matrix'!$D$3:$D$4,0),MATCH(AS$5,'Allocation Matrix'!$E$2:$BI$2,0)),IF($A$3="KY-Bluegrass",0,SUMIFS('GL Data Pull'!$O:$O,'GL Data Pull'!$AE:$AE,$A23,'GL Data Pull'!$D:$D,AS$5,'GL Data Pull'!$AH:$AH,$A$3,'GL Data Pull'!$AD:$AD,$A$2)+SUMIFS('GL Data Pull'!$O:$O,'GL Data Pull'!$AE:$AE,$A23,'GL Data Pull'!$D:$D,AS$5,'GL Data Pull'!$AG:$AG,"yes")*INDEX('Allocation Matrix'!$E$3:$BI$4,MATCH($A$2,'Allocation Matrix'!$D$3:$D$4,0),MATCH(AS$5,'Allocation Matrix'!$E$2:$BI$2,0))))</f>
        <v>0</v>
      </c>
      <c r="AT23" s="18">
        <f>-IF($A$3="KY-Bluegrass (Consolidated)",SUMIFS('GL Data Pull'!$O:$O,'GL Data Pull'!$AE:$AE,$A23,'GL Data Pull'!$D:$D,AT$5,'GL Data Pull'!$AD:$AD,$A$2)+SUMIFS('GL Data Pull'!$O:$O,'GL Data Pull'!$AE:$AE,$A23,'GL Data Pull'!$D:$D,AT$5,'GL Data Pull'!$AG:$AG,"yes")*INDEX('Allocation Matrix'!$E$3:$BI$4,MATCH($A$2,'Allocation Matrix'!$D$3:$D$4,0),MATCH(AT$5,'Allocation Matrix'!$E$2:$BI$2,0)),IF($A$3="KY-Bluegrass",0,SUMIFS('GL Data Pull'!$O:$O,'GL Data Pull'!$AE:$AE,$A23,'GL Data Pull'!$D:$D,AT$5,'GL Data Pull'!$AH:$AH,$A$3,'GL Data Pull'!$AD:$AD,$A$2)+SUMIFS('GL Data Pull'!$O:$O,'GL Data Pull'!$AE:$AE,$A23,'GL Data Pull'!$D:$D,AT$5,'GL Data Pull'!$AG:$AG,"yes")*INDEX('Allocation Matrix'!$E$3:$BI$4,MATCH($A$2,'Allocation Matrix'!$D$3:$D$4,0),MATCH(AT$5,'Allocation Matrix'!$E$2:$BI$2,0))))</f>
        <v>0</v>
      </c>
      <c r="AU23" s="18">
        <f>-IF($A$3="KY-Bluegrass (Consolidated)",SUMIFS('GL Data Pull'!$O:$O,'GL Data Pull'!$AE:$AE,$A23,'GL Data Pull'!$D:$D,AU$5,'GL Data Pull'!$AD:$AD,$A$2)+SUMIFS('GL Data Pull'!$O:$O,'GL Data Pull'!$AE:$AE,$A23,'GL Data Pull'!$D:$D,AU$5,'GL Data Pull'!$AG:$AG,"yes")*INDEX('Allocation Matrix'!$E$3:$BI$4,MATCH($A$2,'Allocation Matrix'!$D$3:$D$4,0),MATCH(AU$5,'Allocation Matrix'!$E$2:$BI$2,0)),IF($A$3="KY-Bluegrass",0,SUMIFS('GL Data Pull'!$O:$O,'GL Data Pull'!$AE:$AE,$A23,'GL Data Pull'!$D:$D,AU$5,'GL Data Pull'!$AH:$AH,$A$3,'GL Data Pull'!$AD:$AD,$A$2)+SUMIFS('GL Data Pull'!$O:$O,'GL Data Pull'!$AE:$AE,$A23,'GL Data Pull'!$D:$D,AU$5,'GL Data Pull'!$AG:$AG,"yes")*INDEX('Allocation Matrix'!$E$3:$BI$4,MATCH($A$2,'Allocation Matrix'!$D$3:$D$4,0),MATCH(AU$5,'Allocation Matrix'!$E$2:$BI$2,0))))</f>
        <v>0</v>
      </c>
      <c r="AV23" s="18">
        <f>-IF($A$3="KY-Bluegrass (Consolidated)",SUMIFS('GL Data Pull'!$O:$O,'GL Data Pull'!$AE:$AE,$A23,'GL Data Pull'!$D:$D,AV$5,'GL Data Pull'!$AD:$AD,$A$2)+SUMIFS('GL Data Pull'!$O:$O,'GL Data Pull'!$AE:$AE,$A23,'GL Data Pull'!$D:$D,AV$5,'GL Data Pull'!$AG:$AG,"yes")*INDEX('Allocation Matrix'!$E$3:$BI$4,MATCH($A$2,'Allocation Matrix'!$D$3:$D$4,0),MATCH(AV$5,'Allocation Matrix'!$E$2:$BI$2,0)),IF($A$3="KY-Bluegrass",0,SUMIFS('GL Data Pull'!$O:$O,'GL Data Pull'!$AE:$AE,$A23,'GL Data Pull'!$D:$D,AV$5,'GL Data Pull'!$AH:$AH,$A$3,'GL Data Pull'!$AD:$AD,$A$2)+SUMIFS('GL Data Pull'!$O:$O,'GL Data Pull'!$AE:$AE,$A23,'GL Data Pull'!$D:$D,AV$5,'GL Data Pull'!$AG:$AG,"yes")*INDEX('Allocation Matrix'!$E$3:$BI$4,MATCH($A$2,'Allocation Matrix'!$D$3:$D$4,0),MATCH(AV$5,'Allocation Matrix'!$E$2:$BI$2,0))))</f>
        <v>0</v>
      </c>
      <c r="AW23" s="18">
        <f>-IF($A$3="KY-Bluegrass (Consolidated)",SUMIFS('GL Data Pull'!$O:$O,'GL Data Pull'!$AE:$AE,$A23,'GL Data Pull'!$D:$D,AW$5,'GL Data Pull'!$AD:$AD,$A$2)+SUMIFS('GL Data Pull'!$O:$O,'GL Data Pull'!$AE:$AE,$A23,'GL Data Pull'!$D:$D,AW$5,'GL Data Pull'!$AG:$AG,"yes")*INDEX('Allocation Matrix'!$E$3:$BI$4,MATCH($A$2,'Allocation Matrix'!$D$3:$D$4,0),MATCH(AW$5,'Allocation Matrix'!$E$2:$BI$2,0)),IF($A$3="KY-Bluegrass",0,SUMIFS('GL Data Pull'!$O:$O,'GL Data Pull'!$AE:$AE,$A23,'GL Data Pull'!$D:$D,AW$5,'GL Data Pull'!$AH:$AH,$A$3,'GL Data Pull'!$AD:$AD,$A$2)+SUMIFS('GL Data Pull'!$O:$O,'GL Data Pull'!$AE:$AE,$A23,'GL Data Pull'!$D:$D,AW$5,'GL Data Pull'!$AG:$AG,"yes")*INDEX('Allocation Matrix'!$E$3:$BI$4,MATCH($A$2,'Allocation Matrix'!$D$3:$D$4,0),MATCH(AW$5,'Allocation Matrix'!$E$2:$BI$2,0))))</f>
        <v>0</v>
      </c>
      <c r="AX23" s="18">
        <f>-IF($A$3="KY-Bluegrass (Consolidated)",SUMIFS('GL Data Pull'!$O:$O,'GL Data Pull'!$AE:$AE,$A23,'GL Data Pull'!$D:$D,AX$5,'GL Data Pull'!$AD:$AD,$A$2)+SUMIFS('GL Data Pull'!$O:$O,'GL Data Pull'!$AE:$AE,$A23,'GL Data Pull'!$D:$D,AX$5,'GL Data Pull'!$AG:$AG,"yes")*INDEX('Allocation Matrix'!$E$3:$BI$4,MATCH($A$2,'Allocation Matrix'!$D$3:$D$4,0),MATCH(AX$5,'Allocation Matrix'!$E$2:$BI$2,0)),IF($A$3="KY-Bluegrass",0,SUMIFS('GL Data Pull'!$O:$O,'GL Data Pull'!$AE:$AE,$A23,'GL Data Pull'!$D:$D,AX$5,'GL Data Pull'!$AH:$AH,$A$3,'GL Data Pull'!$AD:$AD,$A$2)+SUMIFS('GL Data Pull'!$O:$O,'GL Data Pull'!$AE:$AE,$A23,'GL Data Pull'!$D:$D,AX$5,'GL Data Pull'!$AG:$AG,"yes")*INDEX('Allocation Matrix'!$E$3:$BI$4,MATCH($A$2,'Allocation Matrix'!$D$3:$D$4,0),MATCH(AX$5,'Allocation Matrix'!$E$2:$BI$2,0))))</f>
        <v>0</v>
      </c>
      <c r="AY23" s="18">
        <f>-IF($A$3="KY-Bluegrass (Consolidated)",SUMIFS('GL Data Pull'!$O:$O,'GL Data Pull'!$AE:$AE,$A23,'GL Data Pull'!$D:$D,AY$5,'GL Data Pull'!$AD:$AD,$A$2)+SUMIFS('GL Data Pull'!$O:$O,'GL Data Pull'!$AE:$AE,$A23,'GL Data Pull'!$D:$D,AY$5,'GL Data Pull'!$AG:$AG,"yes")*INDEX('Allocation Matrix'!$E$3:$BI$4,MATCH($A$2,'Allocation Matrix'!$D$3:$D$4,0),MATCH(AY$5,'Allocation Matrix'!$E$2:$BI$2,0)),IF($A$3="KY-Bluegrass",0,SUMIFS('GL Data Pull'!$O:$O,'GL Data Pull'!$AE:$AE,$A23,'GL Data Pull'!$D:$D,AY$5,'GL Data Pull'!$AH:$AH,$A$3,'GL Data Pull'!$AD:$AD,$A$2)+SUMIFS('GL Data Pull'!$O:$O,'GL Data Pull'!$AE:$AE,$A23,'GL Data Pull'!$D:$D,AY$5,'GL Data Pull'!$AG:$AG,"yes")*INDEX('Allocation Matrix'!$E$3:$BI$4,MATCH($A$2,'Allocation Matrix'!$D$3:$D$4,0),MATCH(AY$5,'Allocation Matrix'!$E$2:$BI$2,0))))</f>
        <v>0</v>
      </c>
      <c r="AZ23" s="18">
        <f>-IF($A$3="KY-Bluegrass (Consolidated)",SUMIFS('GL Data Pull'!$O:$O,'GL Data Pull'!$AE:$AE,$A23,'GL Data Pull'!$D:$D,AZ$5,'GL Data Pull'!$AD:$AD,$A$2)+SUMIFS('GL Data Pull'!$O:$O,'GL Data Pull'!$AE:$AE,$A23,'GL Data Pull'!$D:$D,AZ$5,'GL Data Pull'!$AG:$AG,"yes")*INDEX('Allocation Matrix'!$E$3:$BI$4,MATCH($A$2,'Allocation Matrix'!$D$3:$D$4,0),MATCH(AZ$5,'Allocation Matrix'!$E$2:$BI$2,0)),IF($A$3="KY-Bluegrass",0,SUMIFS('GL Data Pull'!$O:$O,'GL Data Pull'!$AE:$AE,$A23,'GL Data Pull'!$D:$D,AZ$5,'GL Data Pull'!$AH:$AH,$A$3,'GL Data Pull'!$AD:$AD,$A$2)+SUMIFS('GL Data Pull'!$O:$O,'GL Data Pull'!$AE:$AE,$A23,'GL Data Pull'!$D:$D,AZ$5,'GL Data Pull'!$AG:$AG,"yes")*INDEX('Allocation Matrix'!$E$3:$BI$4,MATCH($A$2,'Allocation Matrix'!$D$3:$D$4,0),MATCH(AZ$5,'Allocation Matrix'!$E$2:$BI$2,0))))</f>
        <v>0</v>
      </c>
      <c r="BA23" s="18">
        <f>-IF($A$3="KY-Bluegrass (Consolidated)",SUMIFS('GL Data Pull'!$O:$O,'GL Data Pull'!$AE:$AE,$A23,'GL Data Pull'!$D:$D,BA$5,'GL Data Pull'!$AD:$AD,$A$2)+SUMIFS('GL Data Pull'!$O:$O,'GL Data Pull'!$AE:$AE,$A23,'GL Data Pull'!$D:$D,BA$5,'GL Data Pull'!$AG:$AG,"yes")*INDEX('Allocation Matrix'!$E$3:$BI$4,MATCH($A$2,'Allocation Matrix'!$D$3:$D$4,0),MATCH(BA$5,'Allocation Matrix'!$E$2:$BI$2,0)),IF($A$3="KY-Bluegrass",0,SUMIFS('GL Data Pull'!$O:$O,'GL Data Pull'!$AE:$AE,$A23,'GL Data Pull'!$D:$D,BA$5,'GL Data Pull'!$AH:$AH,$A$3,'GL Data Pull'!$AD:$AD,$A$2)+SUMIFS('GL Data Pull'!$O:$O,'GL Data Pull'!$AE:$AE,$A23,'GL Data Pull'!$D:$D,BA$5,'GL Data Pull'!$AG:$AG,"yes")*INDEX('Allocation Matrix'!$E$3:$BI$4,MATCH($A$2,'Allocation Matrix'!$D$3:$D$4,0),MATCH(BA$5,'Allocation Matrix'!$E$2:$BI$2,0))))</f>
        <v>0</v>
      </c>
      <c r="BB23" s="18">
        <f>_xlfn.XLOOKUP($A23,'IS Water Forecast'!$A:$A,'IS Water Forecast'!F:F,0,0)</f>
        <v>0</v>
      </c>
      <c r="BC23" s="18">
        <f>_xlfn.XLOOKUP($A23,'IS Water Forecast'!$A:$A,'IS Water Forecast'!G:G,0,0)</f>
        <v>0</v>
      </c>
      <c r="BD23" s="18">
        <f>_xlfn.XLOOKUP($A23,'IS Water Forecast'!$A:$A,'IS Water Forecast'!H:H,0,0)</f>
        <v>0</v>
      </c>
      <c r="BE23" s="18">
        <f t="shared" si="4"/>
        <v>0</v>
      </c>
      <c r="BF23" s="18">
        <f>_xlfn.XLOOKUP($A23,'IS Water Forecast'!$A:$A,'IS Water Forecast'!J:J,0,0)</f>
        <v>0</v>
      </c>
      <c r="BG23" s="18">
        <f>_xlfn.XLOOKUP($A23,'IS Water Forecast'!$A:$A,'IS Water Forecast'!K:K,0,0)</f>
        <v>0</v>
      </c>
      <c r="BH23" s="18">
        <f>_xlfn.XLOOKUP($A23,'IS Water Forecast'!$A:$A,'IS Water Forecast'!L:L,0,0)</f>
        <v>0</v>
      </c>
      <c r="BI23" s="18">
        <f>_xlfn.XLOOKUP($A23,'IS Water Forecast'!$A:$A,'IS Water Forecast'!M:M,0,0)</f>
        <v>0</v>
      </c>
      <c r="BJ23" s="18">
        <f>_xlfn.XLOOKUP($A23,'IS Water Forecast'!$A:$A,'IS Water Forecast'!N:N,0,0)</f>
        <v>0</v>
      </c>
      <c r="BK23" s="18">
        <f>_xlfn.XLOOKUP($A23,'IS Water Forecast'!$A:$A,'IS Water Forecast'!O:O,0,0)</f>
        <v>0</v>
      </c>
      <c r="BL23" s="18">
        <f>_xlfn.XLOOKUP($A23,'IS Water Forecast'!$A:$A,'IS Water Forecast'!P:P,0,0)</f>
        <v>0</v>
      </c>
      <c r="BM23" s="18">
        <f>_xlfn.XLOOKUP($A23,'IS Water Forecast'!$A:$A,'IS Water Forecast'!Q:Q,0,0)</f>
        <v>0</v>
      </c>
      <c r="BN23" s="18">
        <f>_xlfn.XLOOKUP($A23,'IS Water Forecast'!$A:$A,'IS Water Forecast'!R:R,0,0)</f>
        <v>0</v>
      </c>
      <c r="BO23" s="18">
        <f>_xlfn.XLOOKUP($A23,'IS Water Forecast'!$A:$A,'IS Water Forecast'!S:S,0,0)</f>
        <v>0</v>
      </c>
      <c r="BP23" s="18">
        <f>_xlfn.XLOOKUP($A23,'IS Water Forecast'!$A:$A,'IS Water Forecast'!T:T,0,0)</f>
        <v>0</v>
      </c>
      <c r="BQ23" s="18">
        <f>_xlfn.XLOOKUP($A23,'IS Water Forecast'!$A:$A,'IS Water Forecast'!U:U,0,0)</f>
        <v>0</v>
      </c>
      <c r="BR23" s="18">
        <f t="shared" si="5"/>
        <v>0</v>
      </c>
      <c r="BS23" s="18">
        <f>_xlfn.XLOOKUP($A23,'IS Water Forecast'!$A:$A,'IS Water Forecast'!W:W,0,0)</f>
        <v>0</v>
      </c>
      <c r="BT23" s="18">
        <f>_xlfn.XLOOKUP($A23,'IS Water Forecast'!$A:$A,'IS Water Forecast'!X:X,0,0)</f>
        <v>0</v>
      </c>
      <c r="BU23" s="18">
        <f>_xlfn.XLOOKUP($A23,'IS Water Forecast'!$A:$A,'IS Water Forecast'!Y:Y,0,0)</f>
        <v>0</v>
      </c>
      <c r="BV23" s="18">
        <f>_xlfn.XLOOKUP($A23,'IS Water Forecast'!$A:$A,'IS Water Forecast'!Z:Z,0,0)</f>
        <v>0</v>
      </c>
      <c r="BW23" s="18">
        <f>_xlfn.XLOOKUP($A23,'IS Water Forecast'!$A:$A,'IS Water Forecast'!AA:AA,0,0)</f>
        <v>0</v>
      </c>
      <c r="BX23" s="18">
        <f>_xlfn.XLOOKUP($A23,'IS Water Forecast'!$A:$A,'IS Water Forecast'!AB:AB,0,0)</f>
        <v>0</v>
      </c>
      <c r="BY23" s="18">
        <f>_xlfn.XLOOKUP($A23,'IS Water Forecast'!$A:$A,'IS Water Forecast'!AC:AC,0,0)</f>
        <v>0</v>
      </c>
      <c r="BZ23" s="18">
        <f>_xlfn.XLOOKUP($A23,'IS Water Forecast'!$A:$A,'IS Water Forecast'!AD:AD,0,0)</f>
        <v>0</v>
      </c>
      <c r="CA23" s="18">
        <f>_xlfn.XLOOKUP($A23,'IS Water Forecast'!$A:$A,'IS Water Forecast'!AE:AE,0,0)</f>
        <v>0</v>
      </c>
      <c r="CB23" s="18">
        <f>_xlfn.XLOOKUP($A23,'IS Water Forecast'!$A:$A,'IS Water Forecast'!AF:AF,0,0)</f>
        <v>0</v>
      </c>
      <c r="CC23" s="18">
        <f>_xlfn.XLOOKUP($A23,'IS Water Forecast'!$A:$A,'IS Water Forecast'!AG:AG,0,0)</f>
        <v>0</v>
      </c>
      <c r="CD23" s="18">
        <f>_xlfn.XLOOKUP($A23,'IS Water Forecast'!$A:$A,'IS Water Forecast'!AH:AH,0,0)</f>
        <v>0</v>
      </c>
      <c r="CE23" s="18">
        <f t="shared" si="6"/>
        <v>0</v>
      </c>
      <c r="CF23" s="18">
        <f>_xlfn.XLOOKUP($A23,'IS Water Forecast'!$A:$A,'IS Water Forecast'!AJ:AJ,0,0)</f>
        <v>0</v>
      </c>
      <c r="CG23" s="18">
        <f>_xlfn.XLOOKUP($A23,'IS Water Forecast'!$A:$A,'IS Water Forecast'!AK:AK,0,0)</f>
        <v>0</v>
      </c>
      <c r="CH23" s="18">
        <f>_xlfn.XLOOKUP($A23,'IS Water Forecast'!$A:$A,'IS Water Forecast'!AL:AL,0,0)</f>
        <v>0</v>
      </c>
      <c r="CI23" s="18">
        <f>_xlfn.XLOOKUP($A23,'IS Water Forecast'!$A:$A,'IS Water Forecast'!AM:AM,0,0)</f>
        <v>0</v>
      </c>
      <c r="CJ23" s="18">
        <f>_xlfn.XLOOKUP($A23,'IS Water Forecast'!$A:$A,'IS Water Forecast'!AN:AN,0,0)</f>
        <v>0</v>
      </c>
      <c r="CK23" s="18">
        <f>_xlfn.XLOOKUP($A23,'IS Water Forecast'!$A:$A,'IS Water Forecast'!AO:AO,0,0)</f>
        <v>0</v>
      </c>
      <c r="CL23" s="18">
        <f>_xlfn.XLOOKUP($A23,'IS Water Forecast'!$A:$A,'IS Water Forecast'!AP:AP,0,0)</f>
        <v>0</v>
      </c>
      <c r="CM23" s="18">
        <f>_xlfn.XLOOKUP($A23,'IS Water Forecast'!$A:$A,'IS Water Forecast'!AQ:AQ,0,0)</f>
        <v>0</v>
      </c>
      <c r="CN23" s="18">
        <f>_xlfn.XLOOKUP($A23,'IS Water Forecast'!$A:$A,'IS Water Forecast'!AR:AR,0,0)</f>
        <v>0</v>
      </c>
      <c r="CO23" s="18">
        <f>_xlfn.XLOOKUP($A23,'IS Water Forecast'!$A:$A,'IS Water Forecast'!AS:AS,0,0)</f>
        <v>0</v>
      </c>
      <c r="CP23" s="18">
        <f>_xlfn.XLOOKUP($A23,'IS Water Forecast'!$A:$A,'IS Water Forecast'!AT:AT,0,0)</f>
        <v>0</v>
      </c>
      <c r="CQ23" s="18">
        <f>_xlfn.XLOOKUP($A23,'IS Water Forecast'!$A:$A,'IS Water Forecast'!AU:AU,0,0)</f>
        <v>0</v>
      </c>
      <c r="CR23" s="18">
        <f t="shared" si="7"/>
        <v>0</v>
      </c>
      <c r="CS23" s="169">
        <f t="shared" si="8"/>
        <v>0</v>
      </c>
      <c r="CT23" s="18">
        <f>_xlfn.XLOOKUP($A23,'IS Water Forecast'!$A:$A,'IS Water Forecast'!BF:BF,0,0)</f>
        <v>0</v>
      </c>
      <c r="CU23" s="18">
        <f t="shared" si="9"/>
        <v>0</v>
      </c>
      <c r="CV23" s="24">
        <f t="shared" si="10"/>
        <v>0</v>
      </c>
      <c r="CW23" s="18">
        <f t="shared" si="11"/>
        <v>0</v>
      </c>
    </row>
    <row r="24" spans="1:101" x14ac:dyDescent="0.25">
      <c r="A24" s="15">
        <v>536000</v>
      </c>
      <c r="B24" s="16">
        <f t="shared" si="12"/>
        <v>19</v>
      </c>
      <c r="C24" s="21" t="str">
        <f t="shared" si="0"/>
        <v>536.000</v>
      </c>
      <c r="D24" s="15" t="s">
        <v>189</v>
      </c>
      <c r="E24" s="15"/>
      <c r="F24" s="18">
        <f>-IF($A$3="KY-Bluegrass (Consolidated)",SUMIFS('GL Data Pull'!$O:$O,'GL Data Pull'!$AE:$AE,$A24,'GL Data Pull'!$D:$D,F$5,'GL Data Pull'!$AD:$AD,$A$2)+SUMIFS('GL Data Pull'!$O:$O,'GL Data Pull'!$AE:$AE,$A24,'GL Data Pull'!$D:$D,F$5,'GL Data Pull'!$AG:$AG,"yes")*INDEX('Allocation Matrix'!$E$3:$BI$4,MATCH($A$2,'Allocation Matrix'!$D$3:$D$4,0),MATCH(F$5,'Allocation Matrix'!$E$2:$BI$2,0)),IF($A$3="KY-Bluegrass",0,SUMIFS('GL Data Pull'!$O:$O,'GL Data Pull'!$AE:$AE,$A24,'GL Data Pull'!$D:$D,F$5,'GL Data Pull'!$AH:$AH,$A$3,'GL Data Pull'!$AD:$AD,$A$2)+SUMIFS('GL Data Pull'!$O:$O,'GL Data Pull'!$AE:$AE,$A24,'GL Data Pull'!$D:$D,F$5,'GL Data Pull'!$AG:$AG,"yes")*INDEX('Allocation Matrix'!$E$3:$BI$4,MATCH($A$2,'Allocation Matrix'!$D$3:$D$4,0),MATCH(F$5,'Allocation Matrix'!$E$2:$BI$2,0))))</f>
        <v>0</v>
      </c>
      <c r="G24" s="18">
        <f>-IF($A$3="KY-Bluegrass (Consolidated)",SUMIFS('GL Data Pull'!$O:$O,'GL Data Pull'!$AE:$AE,$A24,'GL Data Pull'!$D:$D,G$5,'GL Data Pull'!$AD:$AD,$A$2)+SUMIFS('GL Data Pull'!$O:$O,'GL Data Pull'!$AE:$AE,$A24,'GL Data Pull'!$D:$D,G$5,'GL Data Pull'!$AG:$AG,"yes")*INDEX('Allocation Matrix'!$E$3:$BI$4,MATCH($A$2,'Allocation Matrix'!$D$3:$D$4,0),MATCH(G$5,'Allocation Matrix'!$E$2:$BI$2,0)),IF($A$3="KY-Bluegrass",0,SUMIFS('GL Data Pull'!$O:$O,'GL Data Pull'!$AE:$AE,$A24,'GL Data Pull'!$D:$D,G$5,'GL Data Pull'!$AH:$AH,$A$3,'GL Data Pull'!$AD:$AD,$A$2)+SUMIFS('GL Data Pull'!$O:$O,'GL Data Pull'!$AE:$AE,$A24,'GL Data Pull'!$D:$D,G$5,'GL Data Pull'!$AG:$AG,"yes")*INDEX('Allocation Matrix'!$E$3:$BI$4,MATCH($A$2,'Allocation Matrix'!$D$3:$D$4,0),MATCH(G$5,'Allocation Matrix'!$E$2:$BI$2,0))))</f>
        <v>0</v>
      </c>
      <c r="H24" s="18">
        <f>-IF($A$3="KY-Bluegrass (Consolidated)",SUMIFS('GL Data Pull'!$O:$O,'GL Data Pull'!$AE:$AE,$A24,'GL Data Pull'!$D:$D,H$5,'GL Data Pull'!$AD:$AD,$A$2)+SUMIFS('GL Data Pull'!$O:$O,'GL Data Pull'!$AE:$AE,$A24,'GL Data Pull'!$D:$D,H$5,'GL Data Pull'!$AG:$AG,"yes")*INDEX('Allocation Matrix'!$E$3:$BI$4,MATCH($A$2,'Allocation Matrix'!$D$3:$D$4,0),MATCH(H$5,'Allocation Matrix'!$E$2:$BI$2,0)),IF($A$3="KY-Bluegrass",0,SUMIFS('GL Data Pull'!$O:$O,'GL Data Pull'!$AE:$AE,$A24,'GL Data Pull'!$D:$D,H$5,'GL Data Pull'!$AH:$AH,$A$3,'GL Data Pull'!$AD:$AD,$A$2)+SUMIFS('GL Data Pull'!$O:$O,'GL Data Pull'!$AE:$AE,$A24,'GL Data Pull'!$D:$D,H$5,'GL Data Pull'!$AG:$AG,"yes")*INDEX('Allocation Matrix'!$E$3:$BI$4,MATCH($A$2,'Allocation Matrix'!$D$3:$D$4,0),MATCH(H$5,'Allocation Matrix'!$E$2:$BI$2,0))))</f>
        <v>0</v>
      </c>
      <c r="I24" s="18">
        <f>-IF($A$3="KY-Bluegrass (Consolidated)",SUMIFS('GL Data Pull'!$O:$O,'GL Data Pull'!$AE:$AE,$A24,'GL Data Pull'!$D:$D,I$5,'GL Data Pull'!$AD:$AD,$A$2)+SUMIFS('GL Data Pull'!$O:$O,'GL Data Pull'!$AE:$AE,$A24,'GL Data Pull'!$D:$D,I$5,'GL Data Pull'!$AG:$AG,"yes")*INDEX('Allocation Matrix'!$E$3:$BI$4,MATCH($A$2,'Allocation Matrix'!$D$3:$D$4,0),MATCH(I$5,'Allocation Matrix'!$E$2:$BI$2,0)),IF($A$3="KY-Bluegrass",0,SUMIFS('GL Data Pull'!$O:$O,'GL Data Pull'!$AE:$AE,$A24,'GL Data Pull'!$D:$D,I$5,'GL Data Pull'!$AH:$AH,$A$3,'GL Data Pull'!$AD:$AD,$A$2)+SUMIFS('GL Data Pull'!$O:$O,'GL Data Pull'!$AE:$AE,$A24,'GL Data Pull'!$D:$D,I$5,'GL Data Pull'!$AG:$AG,"yes")*INDEX('Allocation Matrix'!$E$3:$BI$4,MATCH($A$2,'Allocation Matrix'!$D$3:$D$4,0),MATCH(I$5,'Allocation Matrix'!$E$2:$BI$2,0))))</f>
        <v>0</v>
      </c>
      <c r="J24" s="18">
        <f>-IF($A$3="KY-Bluegrass (Consolidated)",SUMIFS('GL Data Pull'!$O:$O,'GL Data Pull'!$AE:$AE,$A24,'GL Data Pull'!$D:$D,J$5,'GL Data Pull'!$AD:$AD,$A$2)+SUMIFS('GL Data Pull'!$O:$O,'GL Data Pull'!$AE:$AE,$A24,'GL Data Pull'!$D:$D,J$5,'GL Data Pull'!$AG:$AG,"yes")*INDEX('Allocation Matrix'!$E$3:$BI$4,MATCH($A$2,'Allocation Matrix'!$D$3:$D$4,0),MATCH(J$5,'Allocation Matrix'!$E$2:$BI$2,0)),IF($A$3="KY-Bluegrass",0,SUMIFS('GL Data Pull'!$O:$O,'GL Data Pull'!$AE:$AE,$A24,'GL Data Pull'!$D:$D,J$5,'GL Data Pull'!$AH:$AH,$A$3,'GL Data Pull'!$AD:$AD,$A$2)+SUMIFS('GL Data Pull'!$O:$O,'GL Data Pull'!$AE:$AE,$A24,'GL Data Pull'!$D:$D,J$5,'GL Data Pull'!$AG:$AG,"yes")*INDEX('Allocation Matrix'!$E$3:$BI$4,MATCH($A$2,'Allocation Matrix'!$D$3:$D$4,0),MATCH(J$5,'Allocation Matrix'!$E$2:$BI$2,0))))</f>
        <v>0</v>
      </c>
      <c r="K24" s="18">
        <f>-IF($A$3="KY-Bluegrass (Consolidated)",SUMIFS('GL Data Pull'!$O:$O,'GL Data Pull'!$AE:$AE,$A24,'GL Data Pull'!$D:$D,K$5,'GL Data Pull'!$AD:$AD,$A$2)+SUMIFS('GL Data Pull'!$O:$O,'GL Data Pull'!$AE:$AE,$A24,'GL Data Pull'!$D:$D,K$5,'GL Data Pull'!$AG:$AG,"yes")*INDEX('Allocation Matrix'!$E$3:$BI$4,MATCH($A$2,'Allocation Matrix'!$D$3:$D$4,0),MATCH(K$5,'Allocation Matrix'!$E$2:$BI$2,0)),IF($A$3="KY-Bluegrass",0,SUMIFS('GL Data Pull'!$O:$O,'GL Data Pull'!$AE:$AE,$A24,'GL Data Pull'!$D:$D,K$5,'GL Data Pull'!$AH:$AH,$A$3,'GL Data Pull'!$AD:$AD,$A$2)+SUMIFS('GL Data Pull'!$O:$O,'GL Data Pull'!$AE:$AE,$A24,'GL Data Pull'!$D:$D,K$5,'GL Data Pull'!$AG:$AG,"yes")*INDEX('Allocation Matrix'!$E$3:$BI$4,MATCH($A$2,'Allocation Matrix'!$D$3:$D$4,0),MATCH(K$5,'Allocation Matrix'!$E$2:$BI$2,0))))</f>
        <v>0</v>
      </c>
      <c r="L24" s="18">
        <f>-IF($A$3="KY-Bluegrass (Consolidated)",SUMIFS('GL Data Pull'!$O:$O,'GL Data Pull'!$AE:$AE,$A24,'GL Data Pull'!$D:$D,L$5,'GL Data Pull'!$AD:$AD,$A$2)+SUMIFS('GL Data Pull'!$O:$O,'GL Data Pull'!$AE:$AE,$A24,'GL Data Pull'!$D:$D,L$5,'GL Data Pull'!$AG:$AG,"yes")*INDEX('Allocation Matrix'!$E$3:$BI$4,MATCH($A$2,'Allocation Matrix'!$D$3:$D$4,0),MATCH(L$5,'Allocation Matrix'!$E$2:$BI$2,0)),IF($A$3="KY-Bluegrass",0,SUMIFS('GL Data Pull'!$O:$O,'GL Data Pull'!$AE:$AE,$A24,'GL Data Pull'!$D:$D,L$5,'GL Data Pull'!$AH:$AH,$A$3,'GL Data Pull'!$AD:$AD,$A$2)+SUMIFS('GL Data Pull'!$O:$O,'GL Data Pull'!$AE:$AE,$A24,'GL Data Pull'!$D:$D,L$5,'GL Data Pull'!$AG:$AG,"yes")*INDEX('Allocation Matrix'!$E$3:$BI$4,MATCH($A$2,'Allocation Matrix'!$D$3:$D$4,0),MATCH(L$5,'Allocation Matrix'!$E$2:$BI$2,0))))</f>
        <v>0</v>
      </c>
      <c r="M24" s="18">
        <f>-IF($A$3="KY-Bluegrass (Consolidated)",SUMIFS('GL Data Pull'!$O:$O,'GL Data Pull'!$AE:$AE,$A24,'GL Data Pull'!$D:$D,M$5,'GL Data Pull'!$AD:$AD,$A$2)+SUMIFS('GL Data Pull'!$O:$O,'GL Data Pull'!$AE:$AE,$A24,'GL Data Pull'!$D:$D,M$5,'GL Data Pull'!$AG:$AG,"yes")*INDEX('Allocation Matrix'!$E$3:$BI$4,MATCH($A$2,'Allocation Matrix'!$D$3:$D$4,0),MATCH(M$5,'Allocation Matrix'!$E$2:$BI$2,0)),IF($A$3="KY-Bluegrass",0,SUMIFS('GL Data Pull'!$O:$O,'GL Data Pull'!$AE:$AE,$A24,'GL Data Pull'!$D:$D,M$5,'GL Data Pull'!$AH:$AH,$A$3,'GL Data Pull'!$AD:$AD,$A$2)+SUMIFS('GL Data Pull'!$O:$O,'GL Data Pull'!$AE:$AE,$A24,'GL Data Pull'!$D:$D,M$5,'GL Data Pull'!$AG:$AG,"yes")*INDEX('Allocation Matrix'!$E$3:$BI$4,MATCH($A$2,'Allocation Matrix'!$D$3:$D$4,0),MATCH(M$5,'Allocation Matrix'!$E$2:$BI$2,0))))</f>
        <v>0</v>
      </c>
      <c r="N24" s="18">
        <f>-IF($A$3="KY-Bluegrass (Consolidated)",SUMIFS('GL Data Pull'!$O:$O,'GL Data Pull'!$AE:$AE,$A24,'GL Data Pull'!$D:$D,N$5,'GL Data Pull'!$AD:$AD,$A$2)+SUMIFS('GL Data Pull'!$O:$O,'GL Data Pull'!$AE:$AE,$A24,'GL Data Pull'!$D:$D,N$5,'GL Data Pull'!$AG:$AG,"yes")*INDEX('Allocation Matrix'!$E$3:$BI$4,MATCH($A$2,'Allocation Matrix'!$D$3:$D$4,0),MATCH(N$5,'Allocation Matrix'!$E$2:$BI$2,0)),IF($A$3="KY-Bluegrass",0,SUMIFS('GL Data Pull'!$O:$O,'GL Data Pull'!$AE:$AE,$A24,'GL Data Pull'!$D:$D,N$5,'GL Data Pull'!$AH:$AH,$A$3,'GL Data Pull'!$AD:$AD,$A$2)+SUMIFS('GL Data Pull'!$O:$O,'GL Data Pull'!$AE:$AE,$A24,'GL Data Pull'!$D:$D,N$5,'GL Data Pull'!$AG:$AG,"yes")*INDEX('Allocation Matrix'!$E$3:$BI$4,MATCH($A$2,'Allocation Matrix'!$D$3:$D$4,0),MATCH(N$5,'Allocation Matrix'!$E$2:$BI$2,0))))</f>
        <v>0</v>
      </c>
      <c r="O24" s="18">
        <f>-IF($A$3="KY-Bluegrass (Consolidated)",SUMIFS('GL Data Pull'!$O:$O,'GL Data Pull'!$AE:$AE,$A24,'GL Data Pull'!$D:$D,O$5,'GL Data Pull'!$AD:$AD,$A$2)+SUMIFS('GL Data Pull'!$O:$O,'GL Data Pull'!$AE:$AE,$A24,'GL Data Pull'!$D:$D,O$5,'GL Data Pull'!$AG:$AG,"yes")*INDEX('Allocation Matrix'!$E$3:$BI$4,MATCH($A$2,'Allocation Matrix'!$D$3:$D$4,0),MATCH(O$5,'Allocation Matrix'!$E$2:$BI$2,0)),IF($A$3="KY-Bluegrass",0,SUMIFS('GL Data Pull'!$O:$O,'GL Data Pull'!$AE:$AE,$A24,'GL Data Pull'!$D:$D,O$5,'GL Data Pull'!$AH:$AH,$A$3,'GL Data Pull'!$AD:$AD,$A$2)+SUMIFS('GL Data Pull'!$O:$O,'GL Data Pull'!$AE:$AE,$A24,'GL Data Pull'!$D:$D,O$5,'GL Data Pull'!$AG:$AG,"yes")*INDEX('Allocation Matrix'!$E$3:$BI$4,MATCH($A$2,'Allocation Matrix'!$D$3:$D$4,0),MATCH(O$5,'Allocation Matrix'!$E$2:$BI$2,0))))</f>
        <v>0</v>
      </c>
      <c r="P24" s="18">
        <f>-IF($A$3="KY-Bluegrass (Consolidated)",SUMIFS('GL Data Pull'!$O:$O,'GL Data Pull'!$AE:$AE,$A24,'GL Data Pull'!$D:$D,P$5,'GL Data Pull'!$AD:$AD,$A$2)+SUMIFS('GL Data Pull'!$O:$O,'GL Data Pull'!$AE:$AE,$A24,'GL Data Pull'!$D:$D,P$5,'GL Data Pull'!$AG:$AG,"yes")*INDEX('Allocation Matrix'!$E$3:$BI$4,MATCH($A$2,'Allocation Matrix'!$D$3:$D$4,0),MATCH(P$5,'Allocation Matrix'!$E$2:$BI$2,0)),IF($A$3="KY-Bluegrass",0,SUMIFS('GL Data Pull'!$O:$O,'GL Data Pull'!$AE:$AE,$A24,'GL Data Pull'!$D:$D,P$5,'GL Data Pull'!$AH:$AH,$A$3,'GL Data Pull'!$AD:$AD,$A$2)+SUMIFS('GL Data Pull'!$O:$O,'GL Data Pull'!$AE:$AE,$A24,'GL Data Pull'!$D:$D,P$5,'GL Data Pull'!$AG:$AG,"yes")*INDEX('Allocation Matrix'!$E$3:$BI$4,MATCH($A$2,'Allocation Matrix'!$D$3:$D$4,0),MATCH(P$5,'Allocation Matrix'!$E$2:$BI$2,0))))</f>
        <v>0</v>
      </c>
      <c r="Q24" s="18">
        <f>-IF($A$3="KY-Bluegrass (Consolidated)",SUMIFS('GL Data Pull'!$O:$O,'GL Data Pull'!$AE:$AE,$A24,'GL Data Pull'!$D:$D,Q$5,'GL Data Pull'!$AD:$AD,$A$2)+SUMIFS('GL Data Pull'!$O:$O,'GL Data Pull'!$AE:$AE,$A24,'GL Data Pull'!$D:$D,Q$5,'GL Data Pull'!$AG:$AG,"yes")*INDEX('Allocation Matrix'!$E$3:$BI$4,MATCH($A$2,'Allocation Matrix'!$D$3:$D$4,0),MATCH(Q$5,'Allocation Matrix'!$E$2:$BI$2,0)),IF($A$3="KY-Bluegrass",0,SUMIFS('GL Data Pull'!$O:$O,'GL Data Pull'!$AE:$AE,$A24,'GL Data Pull'!$D:$D,Q$5,'GL Data Pull'!$AH:$AH,$A$3,'GL Data Pull'!$AD:$AD,$A$2)+SUMIFS('GL Data Pull'!$O:$O,'GL Data Pull'!$AE:$AE,$A24,'GL Data Pull'!$D:$D,Q$5,'GL Data Pull'!$AG:$AG,"yes")*INDEX('Allocation Matrix'!$E$3:$BI$4,MATCH($A$2,'Allocation Matrix'!$D$3:$D$4,0),MATCH(Q$5,'Allocation Matrix'!$E$2:$BI$2,0))))</f>
        <v>0</v>
      </c>
      <c r="R24" s="18">
        <f t="shared" si="1"/>
        <v>0</v>
      </c>
      <c r="S24" s="18">
        <f>-IF($A$3="KY-Bluegrass (Consolidated)",SUMIFS('GL Data Pull'!$O:$O,'GL Data Pull'!$AE:$AE,$A24,'GL Data Pull'!$D:$D,S$5,'GL Data Pull'!$AD:$AD,$A$2)+SUMIFS('GL Data Pull'!$O:$O,'GL Data Pull'!$AE:$AE,$A24,'GL Data Pull'!$D:$D,S$5,'GL Data Pull'!$AG:$AG,"yes")*INDEX('Allocation Matrix'!$E$3:$BI$4,MATCH($A$2,'Allocation Matrix'!$D$3:$D$4,0),MATCH(S$5,'Allocation Matrix'!$E$2:$BI$2,0)),IF($A$3="KY-Bluegrass",0,SUMIFS('GL Data Pull'!$O:$O,'GL Data Pull'!$AE:$AE,$A24,'GL Data Pull'!$D:$D,S$5,'GL Data Pull'!$AH:$AH,$A$3,'GL Data Pull'!$AD:$AD,$A$2)+SUMIFS('GL Data Pull'!$O:$O,'GL Data Pull'!$AE:$AE,$A24,'GL Data Pull'!$D:$D,S$5,'GL Data Pull'!$AG:$AG,"yes")*INDEX('Allocation Matrix'!$E$3:$BI$4,MATCH($A$2,'Allocation Matrix'!$D$3:$D$4,0),MATCH(S$5,'Allocation Matrix'!$E$2:$BI$2,0))))</f>
        <v>0</v>
      </c>
      <c r="T24" s="18">
        <f>-IF($A$3="KY-Bluegrass (Consolidated)",SUMIFS('GL Data Pull'!$O:$O,'GL Data Pull'!$AE:$AE,$A24,'GL Data Pull'!$D:$D,T$5,'GL Data Pull'!$AD:$AD,$A$2)+SUMIFS('GL Data Pull'!$O:$O,'GL Data Pull'!$AE:$AE,$A24,'GL Data Pull'!$D:$D,T$5,'GL Data Pull'!$AG:$AG,"yes")*INDEX('Allocation Matrix'!$E$3:$BI$4,MATCH($A$2,'Allocation Matrix'!$D$3:$D$4,0),MATCH(T$5,'Allocation Matrix'!$E$2:$BI$2,0)),IF($A$3="KY-Bluegrass",0,SUMIFS('GL Data Pull'!$O:$O,'GL Data Pull'!$AE:$AE,$A24,'GL Data Pull'!$D:$D,T$5,'GL Data Pull'!$AH:$AH,$A$3,'GL Data Pull'!$AD:$AD,$A$2)+SUMIFS('GL Data Pull'!$O:$O,'GL Data Pull'!$AE:$AE,$A24,'GL Data Pull'!$D:$D,T$5,'GL Data Pull'!$AG:$AG,"yes")*INDEX('Allocation Matrix'!$E$3:$BI$4,MATCH($A$2,'Allocation Matrix'!$D$3:$D$4,0),MATCH(T$5,'Allocation Matrix'!$E$2:$BI$2,0))))</f>
        <v>0</v>
      </c>
      <c r="U24" s="18">
        <f>-IF($A$3="KY-Bluegrass (Consolidated)",SUMIFS('GL Data Pull'!$O:$O,'GL Data Pull'!$AE:$AE,$A24,'GL Data Pull'!$D:$D,U$5,'GL Data Pull'!$AD:$AD,$A$2)+SUMIFS('GL Data Pull'!$O:$O,'GL Data Pull'!$AE:$AE,$A24,'GL Data Pull'!$D:$D,U$5,'GL Data Pull'!$AG:$AG,"yes")*INDEX('Allocation Matrix'!$E$3:$BI$4,MATCH($A$2,'Allocation Matrix'!$D$3:$D$4,0),MATCH(U$5,'Allocation Matrix'!$E$2:$BI$2,0)),IF($A$3="KY-Bluegrass",0,SUMIFS('GL Data Pull'!$O:$O,'GL Data Pull'!$AE:$AE,$A24,'GL Data Pull'!$D:$D,U$5,'GL Data Pull'!$AH:$AH,$A$3,'GL Data Pull'!$AD:$AD,$A$2)+SUMIFS('GL Data Pull'!$O:$O,'GL Data Pull'!$AE:$AE,$A24,'GL Data Pull'!$D:$D,U$5,'GL Data Pull'!$AG:$AG,"yes")*INDEX('Allocation Matrix'!$E$3:$BI$4,MATCH($A$2,'Allocation Matrix'!$D$3:$D$4,0),MATCH(U$5,'Allocation Matrix'!$E$2:$BI$2,0))))</f>
        <v>0</v>
      </c>
      <c r="V24" s="18">
        <f>-IF($A$3="KY-Bluegrass (Consolidated)",SUMIFS('GL Data Pull'!$O:$O,'GL Data Pull'!$AE:$AE,$A24,'GL Data Pull'!$D:$D,V$5,'GL Data Pull'!$AD:$AD,$A$2)+SUMIFS('GL Data Pull'!$O:$O,'GL Data Pull'!$AE:$AE,$A24,'GL Data Pull'!$D:$D,V$5,'GL Data Pull'!$AG:$AG,"yes")*INDEX('Allocation Matrix'!$E$3:$BI$4,MATCH($A$2,'Allocation Matrix'!$D$3:$D$4,0),MATCH(V$5,'Allocation Matrix'!$E$2:$BI$2,0)),IF($A$3="KY-Bluegrass",0,SUMIFS('GL Data Pull'!$O:$O,'GL Data Pull'!$AE:$AE,$A24,'GL Data Pull'!$D:$D,V$5,'GL Data Pull'!$AH:$AH,$A$3,'GL Data Pull'!$AD:$AD,$A$2)+SUMIFS('GL Data Pull'!$O:$O,'GL Data Pull'!$AE:$AE,$A24,'GL Data Pull'!$D:$D,V$5,'GL Data Pull'!$AG:$AG,"yes")*INDEX('Allocation Matrix'!$E$3:$BI$4,MATCH($A$2,'Allocation Matrix'!$D$3:$D$4,0),MATCH(V$5,'Allocation Matrix'!$E$2:$BI$2,0))))</f>
        <v>0</v>
      </c>
      <c r="W24" s="18">
        <f>-IF($A$3="KY-Bluegrass (Consolidated)",SUMIFS('GL Data Pull'!$O:$O,'GL Data Pull'!$AE:$AE,$A24,'GL Data Pull'!$D:$D,W$5,'GL Data Pull'!$AD:$AD,$A$2)+SUMIFS('GL Data Pull'!$O:$O,'GL Data Pull'!$AE:$AE,$A24,'GL Data Pull'!$D:$D,W$5,'GL Data Pull'!$AG:$AG,"yes")*INDEX('Allocation Matrix'!$E$3:$BI$4,MATCH($A$2,'Allocation Matrix'!$D$3:$D$4,0),MATCH(W$5,'Allocation Matrix'!$E$2:$BI$2,0)),IF($A$3="KY-Bluegrass",0,SUMIFS('GL Data Pull'!$O:$O,'GL Data Pull'!$AE:$AE,$A24,'GL Data Pull'!$D:$D,W$5,'GL Data Pull'!$AH:$AH,$A$3,'GL Data Pull'!$AD:$AD,$A$2)+SUMIFS('GL Data Pull'!$O:$O,'GL Data Pull'!$AE:$AE,$A24,'GL Data Pull'!$D:$D,W$5,'GL Data Pull'!$AG:$AG,"yes")*INDEX('Allocation Matrix'!$E$3:$BI$4,MATCH($A$2,'Allocation Matrix'!$D$3:$D$4,0),MATCH(W$5,'Allocation Matrix'!$E$2:$BI$2,0))))</f>
        <v>0</v>
      </c>
      <c r="X24" s="18">
        <f>-IF($A$3="KY-Bluegrass (Consolidated)",SUMIFS('GL Data Pull'!$O:$O,'GL Data Pull'!$AE:$AE,$A24,'GL Data Pull'!$D:$D,X$5,'GL Data Pull'!$AD:$AD,$A$2)+SUMIFS('GL Data Pull'!$O:$O,'GL Data Pull'!$AE:$AE,$A24,'GL Data Pull'!$D:$D,X$5,'GL Data Pull'!$AG:$AG,"yes")*INDEX('Allocation Matrix'!$E$3:$BI$4,MATCH($A$2,'Allocation Matrix'!$D$3:$D$4,0),MATCH(X$5,'Allocation Matrix'!$E$2:$BI$2,0)),IF($A$3="KY-Bluegrass",0,SUMIFS('GL Data Pull'!$O:$O,'GL Data Pull'!$AE:$AE,$A24,'GL Data Pull'!$D:$D,X$5,'GL Data Pull'!$AH:$AH,$A$3,'GL Data Pull'!$AD:$AD,$A$2)+SUMIFS('GL Data Pull'!$O:$O,'GL Data Pull'!$AE:$AE,$A24,'GL Data Pull'!$D:$D,X$5,'GL Data Pull'!$AG:$AG,"yes")*INDEX('Allocation Matrix'!$E$3:$BI$4,MATCH($A$2,'Allocation Matrix'!$D$3:$D$4,0),MATCH(X$5,'Allocation Matrix'!$E$2:$BI$2,0))))</f>
        <v>0</v>
      </c>
      <c r="Y24" s="18">
        <f>-IF($A$3="KY-Bluegrass (Consolidated)",SUMIFS('GL Data Pull'!$O:$O,'GL Data Pull'!$AE:$AE,$A24,'GL Data Pull'!$D:$D,Y$5,'GL Data Pull'!$AD:$AD,$A$2)+SUMIFS('GL Data Pull'!$O:$O,'GL Data Pull'!$AE:$AE,$A24,'GL Data Pull'!$D:$D,Y$5,'GL Data Pull'!$AG:$AG,"yes")*INDEX('Allocation Matrix'!$E$3:$BI$4,MATCH($A$2,'Allocation Matrix'!$D$3:$D$4,0),MATCH(Y$5,'Allocation Matrix'!$E$2:$BI$2,0)),IF($A$3="KY-Bluegrass",0,SUMIFS('GL Data Pull'!$O:$O,'GL Data Pull'!$AE:$AE,$A24,'GL Data Pull'!$D:$D,Y$5,'GL Data Pull'!$AH:$AH,$A$3,'GL Data Pull'!$AD:$AD,$A$2)+SUMIFS('GL Data Pull'!$O:$O,'GL Data Pull'!$AE:$AE,$A24,'GL Data Pull'!$D:$D,Y$5,'GL Data Pull'!$AG:$AG,"yes")*INDEX('Allocation Matrix'!$E$3:$BI$4,MATCH($A$2,'Allocation Matrix'!$D$3:$D$4,0),MATCH(Y$5,'Allocation Matrix'!$E$2:$BI$2,0))))</f>
        <v>0</v>
      </c>
      <c r="Z24" s="18">
        <f>-IF($A$3="KY-Bluegrass (Consolidated)",SUMIFS('GL Data Pull'!$O:$O,'GL Data Pull'!$AE:$AE,$A24,'GL Data Pull'!$D:$D,Z$5,'GL Data Pull'!$AD:$AD,$A$2)+SUMIFS('GL Data Pull'!$O:$O,'GL Data Pull'!$AE:$AE,$A24,'GL Data Pull'!$D:$D,Z$5,'GL Data Pull'!$AG:$AG,"yes")*INDEX('Allocation Matrix'!$E$3:$BI$4,MATCH($A$2,'Allocation Matrix'!$D$3:$D$4,0),MATCH(Z$5,'Allocation Matrix'!$E$2:$BI$2,0)),IF($A$3="KY-Bluegrass",0,SUMIFS('GL Data Pull'!$O:$O,'GL Data Pull'!$AE:$AE,$A24,'GL Data Pull'!$D:$D,Z$5,'GL Data Pull'!$AH:$AH,$A$3,'GL Data Pull'!$AD:$AD,$A$2)+SUMIFS('GL Data Pull'!$O:$O,'GL Data Pull'!$AE:$AE,$A24,'GL Data Pull'!$D:$D,Z$5,'GL Data Pull'!$AG:$AG,"yes")*INDEX('Allocation Matrix'!$E$3:$BI$4,MATCH($A$2,'Allocation Matrix'!$D$3:$D$4,0),MATCH(Z$5,'Allocation Matrix'!$E$2:$BI$2,0))))</f>
        <v>0</v>
      </c>
      <c r="AA24" s="18">
        <f>-IF($A$3="KY-Bluegrass (Consolidated)",SUMIFS('GL Data Pull'!$O:$O,'GL Data Pull'!$AE:$AE,$A24,'GL Data Pull'!$D:$D,AA$5,'GL Data Pull'!$AD:$AD,$A$2)+SUMIFS('GL Data Pull'!$O:$O,'GL Data Pull'!$AE:$AE,$A24,'GL Data Pull'!$D:$D,AA$5,'GL Data Pull'!$AG:$AG,"yes")*INDEX('Allocation Matrix'!$E$3:$BI$4,MATCH($A$2,'Allocation Matrix'!$D$3:$D$4,0),MATCH(AA$5,'Allocation Matrix'!$E$2:$BI$2,0)),IF($A$3="KY-Bluegrass",0,SUMIFS('GL Data Pull'!$O:$O,'GL Data Pull'!$AE:$AE,$A24,'GL Data Pull'!$D:$D,AA$5,'GL Data Pull'!$AH:$AH,$A$3,'GL Data Pull'!$AD:$AD,$A$2)+SUMIFS('GL Data Pull'!$O:$O,'GL Data Pull'!$AE:$AE,$A24,'GL Data Pull'!$D:$D,AA$5,'GL Data Pull'!$AG:$AG,"yes")*INDEX('Allocation Matrix'!$E$3:$BI$4,MATCH($A$2,'Allocation Matrix'!$D$3:$D$4,0),MATCH(AA$5,'Allocation Matrix'!$E$2:$BI$2,0))))</f>
        <v>0</v>
      </c>
      <c r="AB24" s="18">
        <f>-IF($A$3="KY-Bluegrass (Consolidated)",SUMIFS('GL Data Pull'!$O:$O,'GL Data Pull'!$AE:$AE,$A24,'GL Data Pull'!$D:$D,AB$5,'GL Data Pull'!$AD:$AD,$A$2)+SUMIFS('GL Data Pull'!$O:$O,'GL Data Pull'!$AE:$AE,$A24,'GL Data Pull'!$D:$D,AB$5,'GL Data Pull'!$AG:$AG,"yes")*INDEX('Allocation Matrix'!$E$3:$BI$4,MATCH($A$2,'Allocation Matrix'!$D$3:$D$4,0),MATCH(AB$5,'Allocation Matrix'!$E$2:$BI$2,0)),IF($A$3="KY-Bluegrass",0,SUMIFS('GL Data Pull'!$O:$O,'GL Data Pull'!$AE:$AE,$A24,'GL Data Pull'!$D:$D,AB$5,'GL Data Pull'!$AH:$AH,$A$3,'GL Data Pull'!$AD:$AD,$A$2)+SUMIFS('GL Data Pull'!$O:$O,'GL Data Pull'!$AE:$AE,$A24,'GL Data Pull'!$D:$D,AB$5,'GL Data Pull'!$AG:$AG,"yes")*INDEX('Allocation Matrix'!$E$3:$BI$4,MATCH($A$2,'Allocation Matrix'!$D$3:$D$4,0),MATCH(AB$5,'Allocation Matrix'!$E$2:$BI$2,0))))</f>
        <v>0</v>
      </c>
      <c r="AC24" s="18">
        <f>-IF($A$3="KY-Bluegrass (Consolidated)",SUMIFS('GL Data Pull'!$O:$O,'GL Data Pull'!$AE:$AE,$A24,'GL Data Pull'!$D:$D,AC$5,'GL Data Pull'!$AD:$AD,$A$2)+SUMIFS('GL Data Pull'!$O:$O,'GL Data Pull'!$AE:$AE,$A24,'GL Data Pull'!$D:$D,AC$5,'GL Data Pull'!$AG:$AG,"yes")*INDEX('Allocation Matrix'!$E$3:$BI$4,MATCH($A$2,'Allocation Matrix'!$D$3:$D$4,0),MATCH(AC$5,'Allocation Matrix'!$E$2:$BI$2,0)),IF($A$3="KY-Bluegrass",0,SUMIFS('GL Data Pull'!$O:$O,'GL Data Pull'!$AE:$AE,$A24,'GL Data Pull'!$D:$D,AC$5,'GL Data Pull'!$AH:$AH,$A$3,'GL Data Pull'!$AD:$AD,$A$2)+SUMIFS('GL Data Pull'!$O:$O,'GL Data Pull'!$AE:$AE,$A24,'GL Data Pull'!$D:$D,AC$5,'GL Data Pull'!$AG:$AG,"yes")*INDEX('Allocation Matrix'!$E$3:$BI$4,MATCH($A$2,'Allocation Matrix'!$D$3:$D$4,0),MATCH(AC$5,'Allocation Matrix'!$E$2:$BI$2,0))))</f>
        <v>0</v>
      </c>
      <c r="AD24" s="18">
        <f>-IF($A$3="KY-Bluegrass (Consolidated)",SUMIFS('GL Data Pull'!$O:$O,'GL Data Pull'!$AE:$AE,$A24,'GL Data Pull'!$D:$D,AD$5,'GL Data Pull'!$AD:$AD,$A$2)+SUMIFS('GL Data Pull'!$O:$O,'GL Data Pull'!$AE:$AE,$A24,'GL Data Pull'!$D:$D,AD$5,'GL Data Pull'!$AG:$AG,"yes")*INDEX('Allocation Matrix'!$E$3:$BI$4,MATCH($A$2,'Allocation Matrix'!$D$3:$D$4,0),MATCH(AD$5,'Allocation Matrix'!$E$2:$BI$2,0)),IF($A$3="KY-Bluegrass",0,SUMIFS('GL Data Pull'!$O:$O,'GL Data Pull'!$AE:$AE,$A24,'GL Data Pull'!$D:$D,AD$5,'GL Data Pull'!$AH:$AH,$A$3,'GL Data Pull'!$AD:$AD,$A$2)+SUMIFS('GL Data Pull'!$O:$O,'GL Data Pull'!$AE:$AE,$A24,'GL Data Pull'!$D:$D,AD$5,'GL Data Pull'!$AG:$AG,"yes")*INDEX('Allocation Matrix'!$E$3:$BI$4,MATCH($A$2,'Allocation Matrix'!$D$3:$D$4,0),MATCH(AD$5,'Allocation Matrix'!$E$2:$BI$2,0))))</f>
        <v>0</v>
      </c>
      <c r="AE24" s="18">
        <f t="shared" si="2"/>
        <v>0</v>
      </c>
      <c r="AF24" s="18">
        <f>-IF($A$3="KY-Bluegrass (Consolidated)",SUMIFS('GL Data Pull'!$O:$O,'GL Data Pull'!$AE:$AE,$A24,'GL Data Pull'!$D:$D,AF$5,'GL Data Pull'!$AD:$AD,$A$2)+SUMIFS('GL Data Pull'!$O:$O,'GL Data Pull'!$AE:$AE,$A24,'GL Data Pull'!$D:$D,AF$5,'GL Data Pull'!$AG:$AG,"yes")*INDEX('Allocation Matrix'!$E$3:$BI$4,MATCH($A$2,'Allocation Matrix'!$D$3:$D$4,0),MATCH(AF$5,'Allocation Matrix'!$E$2:$BI$2,0)),IF($A$3="KY-Bluegrass",0,SUMIFS('GL Data Pull'!$O:$O,'GL Data Pull'!$AE:$AE,$A24,'GL Data Pull'!$D:$D,AF$5,'GL Data Pull'!$AH:$AH,$A$3,'GL Data Pull'!$AD:$AD,$A$2)+SUMIFS('GL Data Pull'!$O:$O,'GL Data Pull'!$AE:$AE,$A24,'GL Data Pull'!$D:$D,AF$5,'GL Data Pull'!$AG:$AG,"yes")*INDEX('Allocation Matrix'!$E$3:$BI$4,MATCH($A$2,'Allocation Matrix'!$D$3:$D$4,0),MATCH(AF$5,'Allocation Matrix'!$E$2:$BI$2,0))))</f>
        <v>0</v>
      </c>
      <c r="AG24" s="18">
        <f>-IF($A$3="KY-Bluegrass (Consolidated)",SUMIFS('GL Data Pull'!$O:$O,'GL Data Pull'!$AE:$AE,$A24,'GL Data Pull'!$D:$D,AG$5,'GL Data Pull'!$AD:$AD,$A$2)+SUMIFS('GL Data Pull'!$O:$O,'GL Data Pull'!$AE:$AE,$A24,'GL Data Pull'!$D:$D,AG$5,'GL Data Pull'!$AG:$AG,"yes")*INDEX('Allocation Matrix'!$E$3:$BI$4,MATCH($A$2,'Allocation Matrix'!$D$3:$D$4,0),MATCH(AG$5,'Allocation Matrix'!$E$2:$BI$2,0)),IF($A$3="KY-Bluegrass",0,SUMIFS('GL Data Pull'!$O:$O,'GL Data Pull'!$AE:$AE,$A24,'GL Data Pull'!$D:$D,AG$5,'GL Data Pull'!$AH:$AH,$A$3,'GL Data Pull'!$AD:$AD,$A$2)+SUMIFS('GL Data Pull'!$O:$O,'GL Data Pull'!$AE:$AE,$A24,'GL Data Pull'!$D:$D,AG$5,'GL Data Pull'!$AG:$AG,"yes")*INDEX('Allocation Matrix'!$E$3:$BI$4,MATCH($A$2,'Allocation Matrix'!$D$3:$D$4,0),MATCH(AG$5,'Allocation Matrix'!$E$2:$BI$2,0))))</f>
        <v>0</v>
      </c>
      <c r="AH24" s="18">
        <f>-IF($A$3="KY-Bluegrass (Consolidated)",SUMIFS('GL Data Pull'!$O:$O,'GL Data Pull'!$AE:$AE,$A24,'GL Data Pull'!$D:$D,AH$5,'GL Data Pull'!$AD:$AD,$A$2)+SUMIFS('GL Data Pull'!$O:$O,'GL Data Pull'!$AE:$AE,$A24,'GL Data Pull'!$D:$D,AH$5,'GL Data Pull'!$AG:$AG,"yes")*INDEX('Allocation Matrix'!$E$3:$BI$4,MATCH($A$2,'Allocation Matrix'!$D$3:$D$4,0),MATCH(AH$5,'Allocation Matrix'!$E$2:$BI$2,0)),IF($A$3="KY-Bluegrass",0,SUMIFS('GL Data Pull'!$O:$O,'GL Data Pull'!$AE:$AE,$A24,'GL Data Pull'!$D:$D,AH$5,'GL Data Pull'!$AH:$AH,$A$3,'GL Data Pull'!$AD:$AD,$A$2)+SUMIFS('GL Data Pull'!$O:$O,'GL Data Pull'!$AE:$AE,$A24,'GL Data Pull'!$D:$D,AH$5,'GL Data Pull'!$AG:$AG,"yes")*INDEX('Allocation Matrix'!$E$3:$BI$4,MATCH($A$2,'Allocation Matrix'!$D$3:$D$4,0),MATCH(AH$5,'Allocation Matrix'!$E$2:$BI$2,0))))</f>
        <v>0</v>
      </c>
      <c r="AI24" s="18">
        <f>-IF($A$3="KY-Bluegrass (Consolidated)",SUMIFS('GL Data Pull'!$O:$O,'GL Data Pull'!$AE:$AE,$A24,'GL Data Pull'!$D:$D,AI$5,'GL Data Pull'!$AD:$AD,$A$2)+SUMIFS('GL Data Pull'!$O:$O,'GL Data Pull'!$AE:$AE,$A24,'GL Data Pull'!$D:$D,AI$5,'GL Data Pull'!$AG:$AG,"yes")*INDEX('Allocation Matrix'!$E$3:$BI$4,MATCH($A$2,'Allocation Matrix'!$D$3:$D$4,0),MATCH(AI$5,'Allocation Matrix'!$E$2:$BI$2,0)),IF($A$3="KY-Bluegrass",0,SUMIFS('GL Data Pull'!$O:$O,'GL Data Pull'!$AE:$AE,$A24,'GL Data Pull'!$D:$D,AI$5,'GL Data Pull'!$AH:$AH,$A$3,'GL Data Pull'!$AD:$AD,$A$2)+SUMIFS('GL Data Pull'!$O:$O,'GL Data Pull'!$AE:$AE,$A24,'GL Data Pull'!$D:$D,AI$5,'GL Data Pull'!$AG:$AG,"yes")*INDEX('Allocation Matrix'!$E$3:$BI$4,MATCH($A$2,'Allocation Matrix'!$D$3:$D$4,0),MATCH(AI$5,'Allocation Matrix'!$E$2:$BI$2,0))))</f>
        <v>0</v>
      </c>
      <c r="AJ24" s="18">
        <f>-IF($A$3="KY-Bluegrass (Consolidated)",SUMIFS('GL Data Pull'!$O:$O,'GL Data Pull'!$AE:$AE,$A24,'GL Data Pull'!$D:$D,AJ$5,'GL Data Pull'!$AD:$AD,$A$2)+SUMIFS('GL Data Pull'!$O:$O,'GL Data Pull'!$AE:$AE,$A24,'GL Data Pull'!$D:$D,AJ$5,'GL Data Pull'!$AG:$AG,"yes")*INDEX('Allocation Matrix'!$E$3:$BI$4,MATCH($A$2,'Allocation Matrix'!$D$3:$D$4,0),MATCH(AJ$5,'Allocation Matrix'!$E$2:$BI$2,0)),IF($A$3="KY-Bluegrass",0,SUMIFS('GL Data Pull'!$O:$O,'GL Data Pull'!$AE:$AE,$A24,'GL Data Pull'!$D:$D,AJ$5,'GL Data Pull'!$AH:$AH,$A$3,'GL Data Pull'!$AD:$AD,$A$2)+SUMIFS('GL Data Pull'!$O:$O,'GL Data Pull'!$AE:$AE,$A24,'GL Data Pull'!$D:$D,AJ$5,'GL Data Pull'!$AG:$AG,"yes")*INDEX('Allocation Matrix'!$E$3:$BI$4,MATCH($A$2,'Allocation Matrix'!$D$3:$D$4,0),MATCH(AJ$5,'Allocation Matrix'!$E$2:$BI$2,0))))</f>
        <v>0</v>
      </c>
      <c r="AK24" s="18">
        <f>-IF($A$3="KY-Bluegrass (Consolidated)",SUMIFS('GL Data Pull'!$O:$O,'GL Data Pull'!$AE:$AE,$A24,'GL Data Pull'!$D:$D,AK$5,'GL Data Pull'!$AD:$AD,$A$2)+SUMIFS('GL Data Pull'!$O:$O,'GL Data Pull'!$AE:$AE,$A24,'GL Data Pull'!$D:$D,AK$5,'GL Data Pull'!$AG:$AG,"yes")*INDEX('Allocation Matrix'!$E$3:$BI$4,MATCH($A$2,'Allocation Matrix'!$D$3:$D$4,0),MATCH(AK$5,'Allocation Matrix'!$E$2:$BI$2,0)),IF($A$3="KY-Bluegrass",0,SUMIFS('GL Data Pull'!$O:$O,'GL Data Pull'!$AE:$AE,$A24,'GL Data Pull'!$D:$D,AK$5,'GL Data Pull'!$AH:$AH,$A$3,'GL Data Pull'!$AD:$AD,$A$2)+SUMIFS('GL Data Pull'!$O:$O,'GL Data Pull'!$AE:$AE,$A24,'GL Data Pull'!$D:$D,AK$5,'GL Data Pull'!$AG:$AG,"yes")*INDEX('Allocation Matrix'!$E$3:$BI$4,MATCH($A$2,'Allocation Matrix'!$D$3:$D$4,0),MATCH(AK$5,'Allocation Matrix'!$E$2:$BI$2,0))))</f>
        <v>0</v>
      </c>
      <c r="AL24" s="18">
        <f>-IF($A$3="KY-Bluegrass (Consolidated)",SUMIFS('GL Data Pull'!$O:$O,'GL Data Pull'!$AE:$AE,$A24,'GL Data Pull'!$D:$D,AL$5,'GL Data Pull'!$AD:$AD,$A$2)+SUMIFS('GL Data Pull'!$O:$O,'GL Data Pull'!$AE:$AE,$A24,'GL Data Pull'!$D:$D,AL$5,'GL Data Pull'!$AG:$AG,"yes")*INDEX('Allocation Matrix'!$E$3:$BI$4,MATCH($A$2,'Allocation Matrix'!$D$3:$D$4,0),MATCH(AL$5,'Allocation Matrix'!$E$2:$BI$2,0)),IF($A$3="KY-Bluegrass",0,SUMIFS('GL Data Pull'!$O:$O,'GL Data Pull'!$AE:$AE,$A24,'GL Data Pull'!$D:$D,AL$5,'GL Data Pull'!$AH:$AH,$A$3,'GL Data Pull'!$AD:$AD,$A$2)+SUMIFS('GL Data Pull'!$O:$O,'GL Data Pull'!$AE:$AE,$A24,'GL Data Pull'!$D:$D,AL$5,'GL Data Pull'!$AG:$AG,"yes")*INDEX('Allocation Matrix'!$E$3:$BI$4,MATCH($A$2,'Allocation Matrix'!$D$3:$D$4,0),MATCH(AL$5,'Allocation Matrix'!$E$2:$BI$2,0))))</f>
        <v>0</v>
      </c>
      <c r="AM24" s="18">
        <f>-IF($A$3="KY-Bluegrass (Consolidated)",SUMIFS('GL Data Pull'!$O:$O,'GL Data Pull'!$AE:$AE,$A24,'GL Data Pull'!$D:$D,AM$5,'GL Data Pull'!$AD:$AD,$A$2)+SUMIFS('GL Data Pull'!$O:$O,'GL Data Pull'!$AE:$AE,$A24,'GL Data Pull'!$D:$D,AM$5,'GL Data Pull'!$AG:$AG,"yes")*INDEX('Allocation Matrix'!$E$3:$BI$4,MATCH($A$2,'Allocation Matrix'!$D$3:$D$4,0),MATCH(AM$5,'Allocation Matrix'!$E$2:$BI$2,0)),IF($A$3="KY-Bluegrass",0,SUMIFS('GL Data Pull'!$O:$O,'GL Data Pull'!$AE:$AE,$A24,'GL Data Pull'!$D:$D,AM$5,'GL Data Pull'!$AH:$AH,$A$3,'GL Data Pull'!$AD:$AD,$A$2)+SUMIFS('GL Data Pull'!$O:$O,'GL Data Pull'!$AE:$AE,$A24,'GL Data Pull'!$D:$D,AM$5,'GL Data Pull'!$AG:$AG,"yes")*INDEX('Allocation Matrix'!$E$3:$BI$4,MATCH($A$2,'Allocation Matrix'!$D$3:$D$4,0),MATCH(AM$5,'Allocation Matrix'!$E$2:$BI$2,0))))</f>
        <v>0</v>
      </c>
      <c r="AN24" s="18">
        <f>-IF($A$3="KY-Bluegrass (Consolidated)",SUMIFS('GL Data Pull'!$O:$O,'GL Data Pull'!$AE:$AE,$A24,'GL Data Pull'!$D:$D,AN$5,'GL Data Pull'!$AD:$AD,$A$2)+SUMIFS('GL Data Pull'!$O:$O,'GL Data Pull'!$AE:$AE,$A24,'GL Data Pull'!$D:$D,AN$5,'GL Data Pull'!$AG:$AG,"yes")*INDEX('Allocation Matrix'!$E$3:$BI$4,MATCH($A$2,'Allocation Matrix'!$D$3:$D$4,0),MATCH(AN$5,'Allocation Matrix'!$E$2:$BI$2,0)),IF($A$3="KY-Bluegrass",0,SUMIFS('GL Data Pull'!$O:$O,'GL Data Pull'!$AE:$AE,$A24,'GL Data Pull'!$D:$D,AN$5,'GL Data Pull'!$AH:$AH,$A$3,'GL Data Pull'!$AD:$AD,$A$2)+SUMIFS('GL Data Pull'!$O:$O,'GL Data Pull'!$AE:$AE,$A24,'GL Data Pull'!$D:$D,AN$5,'GL Data Pull'!$AG:$AG,"yes")*INDEX('Allocation Matrix'!$E$3:$BI$4,MATCH($A$2,'Allocation Matrix'!$D$3:$D$4,0),MATCH(AN$5,'Allocation Matrix'!$E$2:$BI$2,0))))</f>
        <v>0</v>
      </c>
      <c r="AO24" s="18">
        <f>-IF($A$3="KY-Bluegrass (Consolidated)",SUMIFS('GL Data Pull'!$O:$O,'GL Data Pull'!$AE:$AE,$A24,'GL Data Pull'!$D:$D,AO$5,'GL Data Pull'!$AD:$AD,$A$2)+SUMIFS('GL Data Pull'!$O:$O,'GL Data Pull'!$AE:$AE,$A24,'GL Data Pull'!$D:$D,AO$5,'GL Data Pull'!$AG:$AG,"yes")*INDEX('Allocation Matrix'!$E$3:$BI$4,MATCH($A$2,'Allocation Matrix'!$D$3:$D$4,0),MATCH(AO$5,'Allocation Matrix'!$E$2:$BI$2,0)),IF($A$3="KY-Bluegrass",0,SUMIFS('GL Data Pull'!$O:$O,'GL Data Pull'!$AE:$AE,$A24,'GL Data Pull'!$D:$D,AO$5,'GL Data Pull'!$AH:$AH,$A$3,'GL Data Pull'!$AD:$AD,$A$2)+SUMIFS('GL Data Pull'!$O:$O,'GL Data Pull'!$AE:$AE,$A24,'GL Data Pull'!$D:$D,AO$5,'GL Data Pull'!$AG:$AG,"yes")*INDEX('Allocation Matrix'!$E$3:$BI$4,MATCH($A$2,'Allocation Matrix'!$D$3:$D$4,0),MATCH(AO$5,'Allocation Matrix'!$E$2:$BI$2,0))))</f>
        <v>0</v>
      </c>
      <c r="AP24" s="18">
        <f>-IF($A$3="KY-Bluegrass (Consolidated)",SUMIFS('GL Data Pull'!$O:$O,'GL Data Pull'!$AE:$AE,$A24,'GL Data Pull'!$D:$D,AP$5,'GL Data Pull'!$AD:$AD,$A$2)+SUMIFS('GL Data Pull'!$O:$O,'GL Data Pull'!$AE:$AE,$A24,'GL Data Pull'!$D:$D,AP$5,'GL Data Pull'!$AG:$AG,"yes")*INDEX('Allocation Matrix'!$E$3:$BI$4,MATCH($A$2,'Allocation Matrix'!$D$3:$D$4,0),MATCH(AP$5,'Allocation Matrix'!$E$2:$BI$2,0)),IF($A$3="KY-Bluegrass",0,SUMIFS('GL Data Pull'!$O:$O,'GL Data Pull'!$AE:$AE,$A24,'GL Data Pull'!$D:$D,AP$5,'GL Data Pull'!$AH:$AH,$A$3,'GL Data Pull'!$AD:$AD,$A$2)+SUMIFS('GL Data Pull'!$O:$O,'GL Data Pull'!$AE:$AE,$A24,'GL Data Pull'!$D:$D,AP$5,'GL Data Pull'!$AG:$AG,"yes")*INDEX('Allocation Matrix'!$E$3:$BI$4,MATCH($A$2,'Allocation Matrix'!$D$3:$D$4,0),MATCH(AP$5,'Allocation Matrix'!$E$2:$BI$2,0))))</f>
        <v>0</v>
      </c>
      <c r="AQ24" s="18">
        <f>-IF($A$3="KY-Bluegrass (Consolidated)",SUMIFS('GL Data Pull'!$O:$O,'GL Data Pull'!$AE:$AE,$A24,'GL Data Pull'!$D:$D,AQ$5,'GL Data Pull'!$AD:$AD,$A$2)+SUMIFS('GL Data Pull'!$O:$O,'GL Data Pull'!$AE:$AE,$A24,'GL Data Pull'!$D:$D,AQ$5,'GL Data Pull'!$AG:$AG,"yes")*INDEX('Allocation Matrix'!$E$3:$BI$4,MATCH($A$2,'Allocation Matrix'!$D$3:$D$4,0),MATCH(AQ$5,'Allocation Matrix'!$E$2:$BI$2,0)),IF($A$3="KY-Bluegrass",0,SUMIFS('GL Data Pull'!$O:$O,'GL Data Pull'!$AE:$AE,$A24,'GL Data Pull'!$D:$D,AQ$5,'GL Data Pull'!$AH:$AH,$A$3,'GL Data Pull'!$AD:$AD,$A$2)+SUMIFS('GL Data Pull'!$O:$O,'GL Data Pull'!$AE:$AE,$A24,'GL Data Pull'!$D:$D,AQ$5,'GL Data Pull'!$AG:$AG,"yes")*INDEX('Allocation Matrix'!$E$3:$BI$4,MATCH($A$2,'Allocation Matrix'!$D$3:$D$4,0),MATCH(AQ$5,'Allocation Matrix'!$E$2:$BI$2,0))))</f>
        <v>0</v>
      </c>
      <c r="AR24" s="18">
        <f t="shared" si="3"/>
        <v>0</v>
      </c>
      <c r="AS24" s="18">
        <f>-IF($A$3="KY-Bluegrass (Consolidated)",SUMIFS('GL Data Pull'!$O:$O,'GL Data Pull'!$AE:$AE,$A24,'GL Data Pull'!$D:$D,AS$5,'GL Data Pull'!$AD:$AD,$A$2)+SUMIFS('GL Data Pull'!$O:$O,'GL Data Pull'!$AE:$AE,$A24,'GL Data Pull'!$D:$D,AS$5,'GL Data Pull'!$AG:$AG,"yes")*INDEX('Allocation Matrix'!$E$3:$BI$4,MATCH($A$2,'Allocation Matrix'!$D$3:$D$4,0),MATCH(AS$5,'Allocation Matrix'!$E$2:$BI$2,0)),IF($A$3="KY-Bluegrass",0,SUMIFS('GL Data Pull'!$O:$O,'GL Data Pull'!$AE:$AE,$A24,'GL Data Pull'!$D:$D,AS$5,'GL Data Pull'!$AH:$AH,$A$3,'GL Data Pull'!$AD:$AD,$A$2)+SUMIFS('GL Data Pull'!$O:$O,'GL Data Pull'!$AE:$AE,$A24,'GL Data Pull'!$D:$D,AS$5,'GL Data Pull'!$AG:$AG,"yes")*INDEX('Allocation Matrix'!$E$3:$BI$4,MATCH($A$2,'Allocation Matrix'!$D$3:$D$4,0),MATCH(AS$5,'Allocation Matrix'!$E$2:$BI$2,0))))</f>
        <v>0</v>
      </c>
      <c r="AT24" s="18">
        <f>-IF($A$3="KY-Bluegrass (Consolidated)",SUMIFS('GL Data Pull'!$O:$O,'GL Data Pull'!$AE:$AE,$A24,'GL Data Pull'!$D:$D,AT$5,'GL Data Pull'!$AD:$AD,$A$2)+SUMIFS('GL Data Pull'!$O:$O,'GL Data Pull'!$AE:$AE,$A24,'GL Data Pull'!$D:$D,AT$5,'GL Data Pull'!$AG:$AG,"yes")*INDEX('Allocation Matrix'!$E$3:$BI$4,MATCH($A$2,'Allocation Matrix'!$D$3:$D$4,0),MATCH(AT$5,'Allocation Matrix'!$E$2:$BI$2,0)),IF($A$3="KY-Bluegrass",0,SUMIFS('GL Data Pull'!$O:$O,'GL Data Pull'!$AE:$AE,$A24,'GL Data Pull'!$D:$D,AT$5,'GL Data Pull'!$AH:$AH,$A$3,'GL Data Pull'!$AD:$AD,$A$2)+SUMIFS('GL Data Pull'!$O:$O,'GL Data Pull'!$AE:$AE,$A24,'GL Data Pull'!$D:$D,AT$5,'GL Data Pull'!$AG:$AG,"yes")*INDEX('Allocation Matrix'!$E$3:$BI$4,MATCH($A$2,'Allocation Matrix'!$D$3:$D$4,0),MATCH(AT$5,'Allocation Matrix'!$E$2:$BI$2,0))))</f>
        <v>0</v>
      </c>
      <c r="AU24" s="18">
        <f>-IF($A$3="KY-Bluegrass (Consolidated)",SUMIFS('GL Data Pull'!$O:$O,'GL Data Pull'!$AE:$AE,$A24,'GL Data Pull'!$D:$D,AU$5,'GL Data Pull'!$AD:$AD,$A$2)+SUMIFS('GL Data Pull'!$O:$O,'GL Data Pull'!$AE:$AE,$A24,'GL Data Pull'!$D:$D,AU$5,'GL Data Pull'!$AG:$AG,"yes")*INDEX('Allocation Matrix'!$E$3:$BI$4,MATCH($A$2,'Allocation Matrix'!$D$3:$D$4,0),MATCH(AU$5,'Allocation Matrix'!$E$2:$BI$2,0)),IF($A$3="KY-Bluegrass",0,SUMIFS('GL Data Pull'!$O:$O,'GL Data Pull'!$AE:$AE,$A24,'GL Data Pull'!$D:$D,AU$5,'GL Data Pull'!$AH:$AH,$A$3,'GL Data Pull'!$AD:$AD,$A$2)+SUMIFS('GL Data Pull'!$O:$O,'GL Data Pull'!$AE:$AE,$A24,'GL Data Pull'!$D:$D,AU$5,'GL Data Pull'!$AG:$AG,"yes")*INDEX('Allocation Matrix'!$E$3:$BI$4,MATCH($A$2,'Allocation Matrix'!$D$3:$D$4,0),MATCH(AU$5,'Allocation Matrix'!$E$2:$BI$2,0))))</f>
        <v>0</v>
      </c>
      <c r="AV24" s="18">
        <f>-IF($A$3="KY-Bluegrass (Consolidated)",SUMIFS('GL Data Pull'!$O:$O,'GL Data Pull'!$AE:$AE,$A24,'GL Data Pull'!$D:$D,AV$5,'GL Data Pull'!$AD:$AD,$A$2)+SUMIFS('GL Data Pull'!$O:$O,'GL Data Pull'!$AE:$AE,$A24,'GL Data Pull'!$D:$D,AV$5,'GL Data Pull'!$AG:$AG,"yes")*INDEX('Allocation Matrix'!$E$3:$BI$4,MATCH($A$2,'Allocation Matrix'!$D$3:$D$4,0),MATCH(AV$5,'Allocation Matrix'!$E$2:$BI$2,0)),IF($A$3="KY-Bluegrass",0,SUMIFS('GL Data Pull'!$O:$O,'GL Data Pull'!$AE:$AE,$A24,'GL Data Pull'!$D:$D,AV$5,'GL Data Pull'!$AH:$AH,$A$3,'GL Data Pull'!$AD:$AD,$A$2)+SUMIFS('GL Data Pull'!$O:$O,'GL Data Pull'!$AE:$AE,$A24,'GL Data Pull'!$D:$D,AV$5,'GL Data Pull'!$AG:$AG,"yes")*INDEX('Allocation Matrix'!$E$3:$BI$4,MATCH($A$2,'Allocation Matrix'!$D$3:$D$4,0),MATCH(AV$5,'Allocation Matrix'!$E$2:$BI$2,0))))</f>
        <v>0</v>
      </c>
      <c r="AW24" s="18">
        <f>-IF($A$3="KY-Bluegrass (Consolidated)",SUMIFS('GL Data Pull'!$O:$O,'GL Data Pull'!$AE:$AE,$A24,'GL Data Pull'!$D:$D,AW$5,'GL Data Pull'!$AD:$AD,$A$2)+SUMIFS('GL Data Pull'!$O:$O,'GL Data Pull'!$AE:$AE,$A24,'GL Data Pull'!$D:$D,AW$5,'GL Data Pull'!$AG:$AG,"yes")*INDEX('Allocation Matrix'!$E$3:$BI$4,MATCH($A$2,'Allocation Matrix'!$D$3:$D$4,0),MATCH(AW$5,'Allocation Matrix'!$E$2:$BI$2,0)),IF($A$3="KY-Bluegrass",0,SUMIFS('GL Data Pull'!$O:$O,'GL Data Pull'!$AE:$AE,$A24,'GL Data Pull'!$D:$D,AW$5,'GL Data Pull'!$AH:$AH,$A$3,'GL Data Pull'!$AD:$AD,$A$2)+SUMIFS('GL Data Pull'!$O:$O,'GL Data Pull'!$AE:$AE,$A24,'GL Data Pull'!$D:$D,AW$5,'GL Data Pull'!$AG:$AG,"yes")*INDEX('Allocation Matrix'!$E$3:$BI$4,MATCH($A$2,'Allocation Matrix'!$D$3:$D$4,0),MATCH(AW$5,'Allocation Matrix'!$E$2:$BI$2,0))))</f>
        <v>0</v>
      </c>
      <c r="AX24" s="18">
        <f>-IF($A$3="KY-Bluegrass (Consolidated)",SUMIFS('GL Data Pull'!$O:$O,'GL Data Pull'!$AE:$AE,$A24,'GL Data Pull'!$D:$D,AX$5,'GL Data Pull'!$AD:$AD,$A$2)+SUMIFS('GL Data Pull'!$O:$O,'GL Data Pull'!$AE:$AE,$A24,'GL Data Pull'!$D:$D,AX$5,'GL Data Pull'!$AG:$AG,"yes")*INDEX('Allocation Matrix'!$E$3:$BI$4,MATCH($A$2,'Allocation Matrix'!$D$3:$D$4,0),MATCH(AX$5,'Allocation Matrix'!$E$2:$BI$2,0)),IF($A$3="KY-Bluegrass",0,SUMIFS('GL Data Pull'!$O:$O,'GL Data Pull'!$AE:$AE,$A24,'GL Data Pull'!$D:$D,AX$5,'GL Data Pull'!$AH:$AH,$A$3,'GL Data Pull'!$AD:$AD,$A$2)+SUMIFS('GL Data Pull'!$O:$O,'GL Data Pull'!$AE:$AE,$A24,'GL Data Pull'!$D:$D,AX$5,'GL Data Pull'!$AG:$AG,"yes")*INDEX('Allocation Matrix'!$E$3:$BI$4,MATCH($A$2,'Allocation Matrix'!$D$3:$D$4,0),MATCH(AX$5,'Allocation Matrix'!$E$2:$BI$2,0))))</f>
        <v>0</v>
      </c>
      <c r="AY24" s="18">
        <f>-IF($A$3="KY-Bluegrass (Consolidated)",SUMIFS('GL Data Pull'!$O:$O,'GL Data Pull'!$AE:$AE,$A24,'GL Data Pull'!$D:$D,AY$5,'GL Data Pull'!$AD:$AD,$A$2)+SUMIFS('GL Data Pull'!$O:$O,'GL Data Pull'!$AE:$AE,$A24,'GL Data Pull'!$D:$D,AY$5,'GL Data Pull'!$AG:$AG,"yes")*INDEX('Allocation Matrix'!$E$3:$BI$4,MATCH($A$2,'Allocation Matrix'!$D$3:$D$4,0),MATCH(AY$5,'Allocation Matrix'!$E$2:$BI$2,0)),IF($A$3="KY-Bluegrass",0,SUMIFS('GL Data Pull'!$O:$O,'GL Data Pull'!$AE:$AE,$A24,'GL Data Pull'!$D:$D,AY$5,'GL Data Pull'!$AH:$AH,$A$3,'GL Data Pull'!$AD:$AD,$A$2)+SUMIFS('GL Data Pull'!$O:$O,'GL Data Pull'!$AE:$AE,$A24,'GL Data Pull'!$D:$D,AY$5,'GL Data Pull'!$AG:$AG,"yes")*INDEX('Allocation Matrix'!$E$3:$BI$4,MATCH($A$2,'Allocation Matrix'!$D$3:$D$4,0),MATCH(AY$5,'Allocation Matrix'!$E$2:$BI$2,0))))</f>
        <v>0</v>
      </c>
      <c r="AZ24" s="18">
        <f>-IF($A$3="KY-Bluegrass (Consolidated)",SUMIFS('GL Data Pull'!$O:$O,'GL Data Pull'!$AE:$AE,$A24,'GL Data Pull'!$D:$D,AZ$5,'GL Data Pull'!$AD:$AD,$A$2)+SUMIFS('GL Data Pull'!$O:$O,'GL Data Pull'!$AE:$AE,$A24,'GL Data Pull'!$D:$D,AZ$5,'GL Data Pull'!$AG:$AG,"yes")*INDEX('Allocation Matrix'!$E$3:$BI$4,MATCH($A$2,'Allocation Matrix'!$D$3:$D$4,0),MATCH(AZ$5,'Allocation Matrix'!$E$2:$BI$2,0)),IF($A$3="KY-Bluegrass",0,SUMIFS('GL Data Pull'!$O:$O,'GL Data Pull'!$AE:$AE,$A24,'GL Data Pull'!$D:$D,AZ$5,'GL Data Pull'!$AH:$AH,$A$3,'GL Data Pull'!$AD:$AD,$A$2)+SUMIFS('GL Data Pull'!$O:$O,'GL Data Pull'!$AE:$AE,$A24,'GL Data Pull'!$D:$D,AZ$5,'GL Data Pull'!$AG:$AG,"yes")*INDEX('Allocation Matrix'!$E$3:$BI$4,MATCH($A$2,'Allocation Matrix'!$D$3:$D$4,0),MATCH(AZ$5,'Allocation Matrix'!$E$2:$BI$2,0))))</f>
        <v>0</v>
      </c>
      <c r="BA24" s="18">
        <f>-IF($A$3="KY-Bluegrass (Consolidated)",SUMIFS('GL Data Pull'!$O:$O,'GL Data Pull'!$AE:$AE,$A24,'GL Data Pull'!$D:$D,BA$5,'GL Data Pull'!$AD:$AD,$A$2)+SUMIFS('GL Data Pull'!$O:$O,'GL Data Pull'!$AE:$AE,$A24,'GL Data Pull'!$D:$D,BA$5,'GL Data Pull'!$AG:$AG,"yes")*INDEX('Allocation Matrix'!$E$3:$BI$4,MATCH($A$2,'Allocation Matrix'!$D$3:$D$4,0),MATCH(BA$5,'Allocation Matrix'!$E$2:$BI$2,0)),IF($A$3="KY-Bluegrass",0,SUMIFS('GL Data Pull'!$O:$O,'GL Data Pull'!$AE:$AE,$A24,'GL Data Pull'!$D:$D,BA$5,'GL Data Pull'!$AH:$AH,$A$3,'GL Data Pull'!$AD:$AD,$A$2)+SUMIFS('GL Data Pull'!$O:$O,'GL Data Pull'!$AE:$AE,$A24,'GL Data Pull'!$D:$D,BA$5,'GL Data Pull'!$AG:$AG,"yes")*INDEX('Allocation Matrix'!$E$3:$BI$4,MATCH($A$2,'Allocation Matrix'!$D$3:$D$4,0),MATCH(BA$5,'Allocation Matrix'!$E$2:$BI$2,0))))</f>
        <v>0</v>
      </c>
      <c r="BB24" s="18">
        <f>_xlfn.XLOOKUP($A24,'IS Water Forecast'!$A:$A,'IS Water Forecast'!F:F,0,0)</f>
        <v>0</v>
      </c>
      <c r="BC24" s="18">
        <f>_xlfn.XLOOKUP($A24,'IS Water Forecast'!$A:$A,'IS Water Forecast'!G:G,0,0)</f>
        <v>0</v>
      </c>
      <c r="BD24" s="18">
        <f>_xlfn.XLOOKUP($A24,'IS Water Forecast'!$A:$A,'IS Water Forecast'!H:H,0,0)</f>
        <v>0</v>
      </c>
      <c r="BE24" s="18">
        <f t="shared" si="4"/>
        <v>0</v>
      </c>
      <c r="BF24" s="18">
        <f>_xlfn.XLOOKUP($A24,'IS Water Forecast'!$A:$A,'IS Water Forecast'!J:J,0,0)</f>
        <v>0</v>
      </c>
      <c r="BG24" s="18">
        <f>_xlfn.XLOOKUP($A24,'IS Water Forecast'!$A:$A,'IS Water Forecast'!K:K,0,0)</f>
        <v>0</v>
      </c>
      <c r="BH24" s="18">
        <f>_xlfn.XLOOKUP($A24,'IS Water Forecast'!$A:$A,'IS Water Forecast'!L:L,0,0)</f>
        <v>0</v>
      </c>
      <c r="BI24" s="18">
        <f>_xlfn.XLOOKUP($A24,'IS Water Forecast'!$A:$A,'IS Water Forecast'!M:M,0,0)</f>
        <v>0</v>
      </c>
      <c r="BJ24" s="18">
        <f>_xlfn.XLOOKUP($A24,'IS Water Forecast'!$A:$A,'IS Water Forecast'!N:N,0,0)</f>
        <v>0</v>
      </c>
      <c r="BK24" s="18">
        <f>_xlfn.XLOOKUP($A24,'IS Water Forecast'!$A:$A,'IS Water Forecast'!O:O,0,0)</f>
        <v>0</v>
      </c>
      <c r="BL24" s="18">
        <f>_xlfn.XLOOKUP($A24,'IS Water Forecast'!$A:$A,'IS Water Forecast'!P:P,0,0)</f>
        <v>0</v>
      </c>
      <c r="BM24" s="18">
        <f>_xlfn.XLOOKUP($A24,'IS Water Forecast'!$A:$A,'IS Water Forecast'!Q:Q,0,0)</f>
        <v>0</v>
      </c>
      <c r="BN24" s="18">
        <f>_xlfn.XLOOKUP($A24,'IS Water Forecast'!$A:$A,'IS Water Forecast'!R:R,0,0)</f>
        <v>0</v>
      </c>
      <c r="BO24" s="18">
        <f>_xlfn.XLOOKUP($A24,'IS Water Forecast'!$A:$A,'IS Water Forecast'!S:S,0,0)</f>
        <v>0</v>
      </c>
      <c r="BP24" s="18">
        <f>_xlfn.XLOOKUP($A24,'IS Water Forecast'!$A:$A,'IS Water Forecast'!T:T,0,0)</f>
        <v>0</v>
      </c>
      <c r="BQ24" s="18">
        <f>_xlfn.XLOOKUP($A24,'IS Water Forecast'!$A:$A,'IS Water Forecast'!U:U,0,0)</f>
        <v>0</v>
      </c>
      <c r="BR24" s="18">
        <f t="shared" si="5"/>
        <v>0</v>
      </c>
      <c r="BS24" s="18">
        <f>_xlfn.XLOOKUP($A24,'IS Water Forecast'!$A:$A,'IS Water Forecast'!W:W,0,0)</f>
        <v>0</v>
      </c>
      <c r="BT24" s="18">
        <f>_xlfn.XLOOKUP($A24,'IS Water Forecast'!$A:$A,'IS Water Forecast'!X:X,0,0)</f>
        <v>0</v>
      </c>
      <c r="BU24" s="18">
        <f>_xlfn.XLOOKUP($A24,'IS Water Forecast'!$A:$A,'IS Water Forecast'!Y:Y,0,0)</f>
        <v>0</v>
      </c>
      <c r="BV24" s="18">
        <f>_xlfn.XLOOKUP($A24,'IS Water Forecast'!$A:$A,'IS Water Forecast'!Z:Z,0,0)</f>
        <v>0</v>
      </c>
      <c r="BW24" s="18">
        <f>_xlfn.XLOOKUP($A24,'IS Water Forecast'!$A:$A,'IS Water Forecast'!AA:AA,0,0)</f>
        <v>0</v>
      </c>
      <c r="BX24" s="18">
        <f>_xlfn.XLOOKUP($A24,'IS Water Forecast'!$A:$A,'IS Water Forecast'!AB:AB,0,0)</f>
        <v>0</v>
      </c>
      <c r="BY24" s="18">
        <f>_xlfn.XLOOKUP($A24,'IS Water Forecast'!$A:$A,'IS Water Forecast'!AC:AC,0,0)</f>
        <v>0</v>
      </c>
      <c r="BZ24" s="18">
        <f>_xlfn.XLOOKUP($A24,'IS Water Forecast'!$A:$A,'IS Water Forecast'!AD:AD,0,0)</f>
        <v>0</v>
      </c>
      <c r="CA24" s="18">
        <f>_xlfn.XLOOKUP($A24,'IS Water Forecast'!$A:$A,'IS Water Forecast'!AE:AE,0,0)</f>
        <v>0</v>
      </c>
      <c r="CB24" s="18">
        <f>_xlfn.XLOOKUP($A24,'IS Water Forecast'!$A:$A,'IS Water Forecast'!AF:AF,0,0)</f>
        <v>0</v>
      </c>
      <c r="CC24" s="18">
        <f>_xlfn.XLOOKUP($A24,'IS Water Forecast'!$A:$A,'IS Water Forecast'!AG:AG,0,0)</f>
        <v>0</v>
      </c>
      <c r="CD24" s="18">
        <f>_xlfn.XLOOKUP($A24,'IS Water Forecast'!$A:$A,'IS Water Forecast'!AH:AH,0,0)</f>
        <v>0</v>
      </c>
      <c r="CE24" s="18">
        <f t="shared" si="6"/>
        <v>0</v>
      </c>
      <c r="CF24" s="18">
        <f>_xlfn.XLOOKUP($A24,'IS Water Forecast'!$A:$A,'IS Water Forecast'!AJ:AJ,0,0)</f>
        <v>0</v>
      </c>
      <c r="CG24" s="18">
        <f>_xlfn.XLOOKUP($A24,'IS Water Forecast'!$A:$A,'IS Water Forecast'!AK:AK,0,0)</f>
        <v>0</v>
      </c>
      <c r="CH24" s="18">
        <f>_xlfn.XLOOKUP($A24,'IS Water Forecast'!$A:$A,'IS Water Forecast'!AL:AL,0,0)</f>
        <v>0</v>
      </c>
      <c r="CI24" s="18">
        <f>_xlfn.XLOOKUP($A24,'IS Water Forecast'!$A:$A,'IS Water Forecast'!AM:AM,0,0)</f>
        <v>0</v>
      </c>
      <c r="CJ24" s="18">
        <f>_xlfn.XLOOKUP($A24,'IS Water Forecast'!$A:$A,'IS Water Forecast'!AN:AN,0,0)</f>
        <v>0</v>
      </c>
      <c r="CK24" s="18">
        <f>_xlfn.XLOOKUP($A24,'IS Water Forecast'!$A:$A,'IS Water Forecast'!AO:AO,0,0)</f>
        <v>0</v>
      </c>
      <c r="CL24" s="18">
        <f>_xlfn.XLOOKUP($A24,'IS Water Forecast'!$A:$A,'IS Water Forecast'!AP:AP,0,0)</f>
        <v>0</v>
      </c>
      <c r="CM24" s="18">
        <f>_xlfn.XLOOKUP($A24,'IS Water Forecast'!$A:$A,'IS Water Forecast'!AQ:AQ,0,0)</f>
        <v>0</v>
      </c>
      <c r="CN24" s="18">
        <f>_xlfn.XLOOKUP($A24,'IS Water Forecast'!$A:$A,'IS Water Forecast'!AR:AR,0,0)</f>
        <v>0</v>
      </c>
      <c r="CO24" s="18">
        <f>_xlfn.XLOOKUP($A24,'IS Water Forecast'!$A:$A,'IS Water Forecast'!AS:AS,0,0)</f>
        <v>0</v>
      </c>
      <c r="CP24" s="18">
        <f>_xlfn.XLOOKUP($A24,'IS Water Forecast'!$A:$A,'IS Water Forecast'!AT:AT,0,0)</f>
        <v>0</v>
      </c>
      <c r="CQ24" s="18">
        <f>_xlfn.XLOOKUP($A24,'IS Water Forecast'!$A:$A,'IS Water Forecast'!AU:AU,0,0)</f>
        <v>0</v>
      </c>
      <c r="CR24" s="18">
        <f t="shared" si="7"/>
        <v>0</v>
      </c>
      <c r="CS24" s="169">
        <f t="shared" si="8"/>
        <v>0</v>
      </c>
      <c r="CT24" s="18">
        <f>_xlfn.XLOOKUP($A24,'IS Water Forecast'!$A:$A,'IS Water Forecast'!BF:BF,0,0)</f>
        <v>0</v>
      </c>
      <c r="CU24" s="18">
        <f t="shared" si="9"/>
        <v>0</v>
      </c>
      <c r="CV24" s="24">
        <f t="shared" si="10"/>
        <v>0</v>
      </c>
      <c r="CW24" s="18">
        <f t="shared" si="11"/>
        <v>0</v>
      </c>
    </row>
    <row r="25" spans="1:101" x14ac:dyDescent="0.25">
      <c r="A25" s="15"/>
      <c r="B25" s="16">
        <f t="shared" si="12"/>
        <v>20</v>
      </c>
      <c r="C25" s="21"/>
      <c r="D25" s="15" t="s">
        <v>13</v>
      </c>
      <c r="E25" s="15"/>
      <c r="F25" s="22">
        <f>SUM(F7:F24)</f>
        <v>23606.54</v>
      </c>
      <c r="G25" s="22">
        <f t="shared" ref="G25:BR25" si="13">SUM(G7:G24)</f>
        <v>23532</v>
      </c>
      <c r="H25" s="22">
        <f t="shared" si="13"/>
        <v>23097.5</v>
      </c>
      <c r="I25" s="22">
        <f t="shared" si="13"/>
        <v>22852.670000000002</v>
      </c>
      <c r="J25" s="22">
        <f t="shared" si="13"/>
        <v>21983.919999999998</v>
      </c>
      <c r="K25" s="22">
        <f t="shared" si="13"/>
        <v>23377.34</v>
      </c>
      <c r="L25" s="22">
        <f t="shared" si="13"/>
        <v>22711.589999999997</v>
      </c>
      <c r="M25" s="22">
        <f t="shared" si="13"/>
        <v>22755.93</v>
      </c>
      <c r="N25" s="22">
        <f t="shared" si="13"/>
        <v>22687.96</v>
      </c>
      <c r="O25" s="22">
        <f t="shared" si="13"/>
        <v>22379.52</v>
      </c>
      <c r="P25" s="22">
        <f t="shared" si="13"/>
        <v>22478.960000000006</v>
      </c>
      <c r="Q25" s="22">
        <f t="shared" si="13"/>
        <v>21028.3</v>
      </c>
      <c r="R25" s="22">
        <f t="shared" si="13"/>
        <v>272492.23</v>
      </c>
      <c r="S25" s="22">
        <f t="shared" si="13"/>
        <v>21345.660000000003</v>
      </c>
      <c r="T25" s="22">
        <f t="shared" si="13"/>
        <v>21541.460000000003</v>
      </c>
      <c r="U25" s="22">
        <f t="shared" si="13"/>
        <v>21392.080000000002</v>
      </c>
      <c r="V25" s="22">
        <f t="shared" si="13"/>
        <v>21447.829999999998</v>
      </c>
      <c r="W25" s="22">
        <f t="shared" si="13"/>
        <v>20926.46</v>
      </c>
      <c r="X25" s="22">
        <f t="shared" si="13"/>
        <v>21950.55</v>
      </c>
      <c r="Y25" s="22">
        <f t="shared" si="13"/>
        <v>22077.980000000007</v>
      </c>
      <c r="Z25" s="22">
        <f t="shared" si="13"/>
        <v>21922.710000000003</v>
      </c>
      <c r="AA25" s="22">
        <f t="shared" si="13"/>
        <v>21903.010000000002</v>
      </c>
      <c r="AB25" s="22">
        <f t="shared" si="13"/>
        <v>21726.05</v>
      </c>
      <c r="AC25" s="22">
        <f t="shared" si="13"/>
        <v>49472.82</v>
      </c>
      <c r="AD25" s="22">
        <f t="shared" si="13"/>
        <v>49441.82</v>
      </c>
      <c r="AE25" s="22">
        <f t="shared" si="13"/>
        <v>315148.43</v>
      </c>
      <c r="AF25" s="22">
        <f t="shared" si="13"/>
        <v>25.870000000002619</v>
      </c>
      <c r="AG25" s="22">
        <f t="shared" si="13"/>
        <v>42076</v>
      </c>
      <c r="AH25" s="22">
        <f t="shared" si="13"/>
        <v>21275.820000000003</v>
      </c>
      <c r="AI25" s="22">
        <f t="shared" si="13"/>
        <v>21707.31</v>
      </c>
      <c r="AJ25" s="22">
        <f t="shared" si="13"/>
        <v>21925.3</v>
      </c>
      <c r="AK25" s="22">
        <f t="shared" si="13"/>
        <v>22116.799999999996</v>
      </c>
      <c r="AL25" s="22">
        <f t="shared" si="13"/>
        <v>22315.870000000003</v>
      </c>
      <c r="AM25" s="22">
        <f t="shared" si="13"/>
        <v>22287.579999999998</v>
      </c>
      <c r="AN25" s="22">
        <f t="shared" si="13"/>
        <v>22244.400000000001</v>
      </c>
      <c r="AO25" s="22">
        <f t="shared" si="13"/>
        <v>22153.02</v>
      </c>
      <c r="AP25" s="22">
        <f t="shared" si="13"/>
        <v>21938.950000000004</v>
      </c>
      <c r="AQ25" s="22">
        <f t="shared" si="13"/>
        <v>21298.670000000006</v>
      </c>
      <c r="AR25" s="22">
        <f t="shared" si="13"/>
        <v>261365.59</v>
      </c>
      <c r="AS25" s="22">
        <f t="shared" si="13"/>
        <v>21169.7</v>
      </c>
      <c r="AT25" s="22">
        <f t="shared" si="13"/>
        <v>21259.120000000003</v>
      </c>
      <c r="AU25" s="22">
        <f t="shared" si="13"/>
        <v>21658.769999999997</v>
      </c>
      <c r="AV25" s="22">
        <f t="shared" si="13"/>
        <v>21484.770000000004</v>
      </c>
      <c r="AW25" s="22">
        <f t="shared" si="13"/>
        <v>21695.490000000005</v>
      </c>
      <c r="AX25" s="22">
        <f t="shared" si="13"/>
        <v>22087.61</v>
      </c>
      <c r="AY25" s="22">
        <f t="shared" si="13"/>
        <v>22284.980000000003</v>
      </c>
      <c r="AZ25" s="22">
        <f t="shared" si="13"/>
        <v>22207.350000000002</v>
      </c>
      <c r="BA25" s="22">
        <f t="shared" si="13"/>
        <v>22197.89</v>
      </c>
      <c r="BB25" s="22">
        <f t="shared" si="13"/>
        <v>22091.79</v>
      </c>
      <c r="BC25" s="22">
        <f t="shared" si="13"/>
        <v>22256.52</v>
      </c>
      <c r="BD25" s="22">
        <f t="shared" si="13"/>
        <v>21773.339999999993</v>
      </c>
      <c r="BE25" s="22">
        <f t="shared" si="13"/>
        <v>262167.33</v>
      </c>
      <c r="BF25" s="22">
        <f>SUM(BF7:BF24)</f>
        <v>21345.239999999991</v>
      </c>
      <c r="BG25" s="22">
        <f t="shared" si="13"/>
        <v>21107.599999999984</v>
      </c>
      <c r="BH25" s="22">
        <f t="shared" si="13"/>
        <v>21259.119999999984</v>
      </c>
      <c r="BI25" s="22">
        <f t="shared" si="13"/>
        <v>21658.769999999993</v>
      </c>
      <c r="BJ25" s="22">
        <f t="shared" si="13"/>
        <v>21484.769999999993</v>
      </c>
      <c r="BK25" s="22">
        <f t="shared" si="13"/>
        <v>21837.809999999998</v>
      </c>
      <c r="BL25" s="22">
        <f t="shared" si="13"/>
        <v>22053.969999999994</v>
      </c>
      <c r="BM25" s="22">
        <f t="shared" si="13"/>
        <v>22282.390000000003</v>
      </c>
      <c r="BN25" s="22">
        <f t="shared" si="13"/>
        <v>22225.470000000005</v>
      </c>
      <c r="BO25" s="22">
        <f t="shared" si="13"/>
        <v>22091.79</v>
      </c>
      <c r="BP25" s="22">
        <f t="shared" si="13"/>
        <v>22256.52</v>
      </c>
      <c r="BQ25" s="22">
        <f t="shared" si="13"/>
        <v>21773.339999999993</v>
      </c>
      <c r="BR25" s="22">
        <f t="shared" si="13"/>
        <v>261376.78999999995</v>
      </c>
      <c r="BS25" s="22">
        <f t="shared" ref="BS25:CW25" si="14">SUM(BS7:BS24)</f>
        <v>21345.239999999991</v>
      </c>
      <c r="BT25" s="22">
        <f t="shared" si="14"/>
        <v>21107.599999999984</v>
      </c>
      <c r="BU25" s="22">
        <f t="shared" si="14"/>
        <v>21259.119999999984</v>
      </c>
      <c r="BV25" s="22">
        <f t="shared" si="14"/>
        <v>21658.769999999993</v>
      </c>
      <c r="BW25" s="22">
        <f t="shared" si="14"/>
        <v>21484.769999999993</v>
      </c>
      <c r="BX25" s="22">
        <f t="shared" si="14"/>
        <v>21837.809999999998</v>
      </c>
      <c r="BY25" s="22">
        <f t="shared" si="14"/>
        <v>22053.969999999994</v>
      </c>
      <c r="BZ25" s="22">
        <f t="shared" si="14"/>
        <v>22282.390000000003</v>
      </c>
      <c r="CA25" s="22">
        <f t="shared" si="14"/>
        <v>22225.470000000005</v>
      </c>
      <c r="CB25" s="22">
        <f t="shared" si="14"/>
        <v>22091.79</v>
      </c>
      <c r="CC25" s="22">
        <f t="shared" si="14"/>
        <v>22256.52</v>
      </c>
      <c r="CD25" s="22">
        <f t="shared" si="14"/>
        <v>21773.339999999993</v>
      </c>
      <c r="CE25" s="22">
        <f t="shared" si="14"/>
        <v>261376.78999999995</v>
      </c>
      <c r="CF25" s="22">
        <f t="shared" si="14"/>
        <v>21345.239999999991</v>
      </c>
      <c r="CG25" s="22">
        <f t="shared" si="14"/>
        <v>21107.599999999984</v>
      </c>
      <c r="CH25" s="22">
        <f t="shared" si="14"/>
        <v>21259.119999999984</v>
      </c>
      <c r="CI25" s="22">
        <f t="shared" si="14"/>
        <v>21658.769999999993</v>
      </c>
      <c r="CJ25" s="22">
        <f t="shared" si="14"/>
        <v>21484.769999999993</v>
      </c>
      <c r="CK25" s="22">
        <f t="shared" si="14"/>
        <v>21837.809999999998</v>
      </c>
      <c r="CL25" s="22">
        <f t="shared" si="14"/>
        <v>22053.969999999994</v>
      </c>
      <c r="CM25" s="22">
        <f t="shared" si="14"/>
        <v>22282.390000000003</v>
      </c>
      <c r="CN25" s="22">
        <f t="shared" si="14"/>
        <v>22225.470000000005</v>
      </c>
      <c r="CO25" s="22">
        <f t="shared" si="14"/>
        <v>22091.79</v>
      </c>
      <c r="CP25" s="22">
        <f t="shared" si="14"/>
        <v>22256.52</v>
      </c>
      <c r="CQ25" s="22">
        <f t="shared" si="14"/>
        <v>21773.339999999993</v>
      </c>
      <c r="CR25" s="22">
        <f t="shared" si="14"/>
        <v>261376.78999999995</v>
      </c>
      <c r="CS25" s="169">
        <f t="shared" si="14"/>
        <v>261791.69999999998</v>
      </c>
      <c r="CT25" s="22">
        <f t="shared" si="14"/>
        <v>0</v>
      </c>
      <c r="CU25" s="22">
        <f t="shared" si="14"/>
        <v>261791.69999999998</v>
      </c>
      <c r="CV25" s="22">
        <f t="shared" si="14"/>
        <v>-414.91000000002441</v>
      </c>
      <c r="CW25" s="22">
        <f t="shared" si="14"/>
        <v>261376.78999999995</v>
      </c>
    </row>
    <row r="26" spans="1:101" x14ac:dyDescent="0.25">
      <c r="A26" s="15"/>
      <c r="B26" s="16">
        <f t="shared" si="12"/>
        <v>21</v>
      </c>
      <c r="C26" s="21"/>
      <c r="D26" s="15"/>
      <c r="E26" s="15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  <c r="CA26" s="18"/>
      <c r="CB26" s="18"/>
      <c r="CC26" s="18"/>
      <c r="CD26" s="18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69"/>
      <c r="CT26" s="18"/>
      <c r="CU26" s="18"/>
      <c r="CW26" s="18"/>
    </row>
    <row r="27" spans="1:101" x14ac:dyDescent="0.25">
      <c r="A27" s="15"/>
      <c r="B27" s="16">
        <f t="shared" si="12"/>
        <v>22</v>
      </c>
      <c r="C27" s="21"/>
      <c r="D27" s="17" t="s">
        <v>190</v>
      </c>
      <c r="E27" s="17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  <c r="BX27" s="18"/>
      <c r="BY27" s="18"/>
      <c r="BZ27" s="18"/>
      <c r="CA27" s="18"/>
      <c r="CB27" s="18"/>
      <c r="CC27" s="18"/>
      <c r="CD27" s="18"/>
      <c r="CE27" s="18"/>
      <c r="CF27" s="18"/>
      <c r="CG27" s="18"/>
      <c r="CH27" s="18"/>
      <c r="CI27" s="18"/>
      <c r="CJ27" s="18"/>
      <c r="CK27" s="18"/>
      <c r="CL27" s="18"/>
      <c r="CM27" s="18"/>
      <c r="CN27" s="18"/>
      <c r="CO27" s="18"/>
      <c r="CP27" s="18"/>
      <c r="CQ27" s="18"/>
      <c r="CR27" s="18"/>
      <c r="CS27" s="169"/>
      <c r="CT27" s="18"/>
      <c r="CU27" s="18"/>
      <c r="CW27" s="18"/>
    </row>
    <row r="28" spans="1:101" x14ac:dyDescent="0.25">
      <c r="A28" s="15"/>
      <c r="B28" s="16">
        <f t="shared" si="12"/>
        <v>23</v>
      </c>
      <c r="C28" s="21"/>
      <c r="D28" s="19" t="s">
        <v>191</v>
      </c>
      <c r="E28" s="15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  <c r="BS28" s="18"/>
      <c r="BT28" s="18"/>
      <c r="BU28" s="18"/>
      <c r="BV28" s="18"/>
      <c r="BW28" s="18"/>
      <c r="BX28" s="18"/>
      <c r="BY28" s="18"/>
      <c r="BZ28" s="18"/>
      <c r="CA28" s="18"/>
      <c r="CB28" s="18"/>
      <c r="CC28" s="18"/>
      <c r="CD28" s="18"/>
      <c r="CE28" s="18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69"/>
      <c r="CT28" s="18"/>
      <c r="CU28" s="18"/>
      <c r="CW28" s="18"/>
    </row>
    <row r="29" spans="1:101" x14ac:dyDescent="0.25">
      <c r="A29" s="15">
        <v>408100</v>
      </c>
      <c r="B29" s="16">
        <f t="shared" si="12"/>
        <v>24</v>
      </c>
      <c r="C29" s="21" t="str">
        <f t="shared" ref="C29:C53" si="15">LEFT(A29,3)&amp;"."&amp;RIGHT(A29,3)</f>
        <v>408.100</v>
      </c>
      <c r="D29" s="15" t="s">
        <v>192</v>
      </c>
      <c r="E29" s="15"/>
      <c r="F29" s="18">
        <f>-IF($A$3="KY-Bluegrass (Consolidated)",SUMIFS('GL Data Pull'!$O:$O,'GL Data Pull'!$AE:$AE,$A29,'GL Data Pull'!$D:$D,F$5,'GL Data Pull'!$AD:$AD,$A$2)+SUMIFS('GL Data Pull'!$O:$O,'GL Data Pull'!$AE:$AE,$A29,'GL Data Pull'!$D:$D,F$5,'GL Data Pull'!$AG:$AG,"yes")*INDEX('Allocation Matrix'!$E$3:$BI$4,MATCH($A$2,'Allocation Matrix'!$D$3:$D$4,0),MATCH(F$5,'Allocation Matrix'!$E$2:$BI$2,0)),IF($A$3="KY-Bluegrass",0,SUMIFS('GL Data Pull'!$O:$O,'GL Data Pull'!$AE:$AE,$A29,'GL Data Pull'!$D:$D,F$5,'GL Data Pull'!$AH:$AH,$A$3,'GL Data Pull'!$AD:$AD,$A$2)+SUMIFS('GL Data Pull'!$O:$O,'GL Data Pull'!$AE:$AE,$A29,'GL Data Pull'!$D:$D,F$5,'GL Data Pull'!$AG:$AG,"yes")*INDEX('Allocation Matrix'!$E$3:$BI$4,MATCH($A$2,'Allocation Matrix'!$D$3:$D$4,0),MATCH(F$5,'Allocation Matrix'!$E$2:$BI$2,0))))</f>
        <v>0</v>
      </c>
      <c r="G29" s="18">
        <f>-IF($A$3="KY-Bluegrass (Consolidated)",SUMIFS('GL Data Pull'!$O:$O,'GL Data Pull'!$AE:$AE,$A29,'GL Data Pull'!$D:$D,G$5,'GL Data Pull'!$AD:$AD,$A$2)+SUMIFS('GL Data Pull'!$O:$O,'GL Data Pull'!$AE:$AE,$A29,'GL Data Pull'!$D:$D,G$5,'GL Data Pull'!$AG:$AG,"yes")*INDEX('Allocation Matrix'!$E$3:$BI$4,MATCH($A$2,'Allocation Matrix'!$D$3:$D$4,0),MATCH(G$5,'Allocation Matrix'!$E$2:$BI$2,0)),IF($A$3="KY-Bluegrass",0,SUMIFS('GL Data Pull'!$O:$O,'GL Data Pull'!$AE:$AE,$A29,'GL Data Pull'!$D:$D,G$5,'GL Data Pull'!$AH:$AH,$A$3,'GL Data Pull'!$AD:$AD,$A$2)+SUMIFS('GL Data Pull'!$O:$O,'GL Data Pull'!$AE:$AE,$A29,'GL Data Pull'!$D:$D,G$5,'GL Data Pull'!$AG:$AG,"yes")*INDEX('Allocation Matrix'!$E$3:$BI$4,MATCH($A$2,'Allocation Matrix'!$D$3:$D$4,0),MATCH(G$5,'Allocation Matrix'!$E$2:$BI$2,0))))</f>
        <v>0</v>
      </c>
      <c r="H29" s="18">
        <f>-IF($A$3="KY-Bluegrass (Consolidated)",SUMIFS('GL Data Pull'!$O:$O,'GL Data Pull'!$AE:$AE,$A29,'GL Data Pull'!$D:$D,H$5,'GL Data Pull'!$AD:$AD,$A$2)+SUMIFS('GL Data Pull'!$O:$O,'GL Data Pull'!$AE:$AE,$A29,'GL Data Pull'!$D:$D,H$5,'GL Data Pull'!$AG:$AG,"yes")*INDEX('Allocation Matrix'!$E$3:$BI$4,MATCH($A$2,'Allocation Matrix'!$D$3:$D$4,0),MATCH(H$5,'Allocation Matrix'!$E$2:$BI$2,0)),IF($A$3="KY-Bluegrass",0,SUMIFS('GL Data Pull'!$O:$O,'GL Data Pull'!$AE:$AE,$A29,'GL Data Pull'!$D:$D,H$5,'GL Data Pull'!$AH:$AH,$A$3,'GL Data Pull'!$AD:$AD,$A$2)+SUMIFS('GL Data Pull'!$O:$O,'GL Data Pull'!$AE:$AE,$A29,'GL Data Pull'!$D:$D,H$5,'GL Data Pull'!$AG:$AG,"yes")*INDEX('Allocation Matrix'!$E$3:$BI$4,MATCH($A$2,'Allocation Matrix'!$D$3:$D$4,0),MATCH(H$5,'Allocation Matrix'!$E$2:$BI$2,0))))</f>
        <v>0</v>
      </c>
      <c r="I29" s="18">
        <f>-IF($A$3="KY-Bluegrass (Consolidated)",SUMIFS('GL Data Pull'!$O:$O,'GL Data Pull'!$AE:$AE,$A29,'GL Data Pull'!$D:$D,I$5,'GL Data Pull'!$AD:$AD,$A$2)+SUMIFS('GL Data Pull'!$O:$O,'GL Data Pull'!$AE:$AE,$A29,'GL Data Pull'!$D:$D,I$5,'GL Data Pull'!$AG:$AG,"yes")*INDEX('Allocation Matrix'!$E$3:$BI$4,MATCH($A$2,'Allocation Matrix'!$D$3:$D$4,0),MATCH(I$5,'Allocation Matrix'!$E$2:$BI$2,0)),IF($A$3="KY-Bluegrass",0,SUMIFS('GL Data Pull'!$O:$O,'GL Data Pull'!$AE:$AE,$A29,'GL Data Pull'!$D:$D,I$5,'GL Data Pull'!$AH:$AH,$A$3,'GL Data Pull'!$AD:$AD,$A$2)+SUMIFS('GL Data Pull'!$O:$O,'GL Data Pull'!$AE:$AE,$A29,'GL Data Pull'!$D:$D,I$5,'GL Data Pull'!$AG:$AG,"yes")*INDEX('Allocation Matrix'!$E$3:$BI$4,MATCH($A$2,'Allocation Matrix'!$D$3:$D$4,0),MATCH(I$5,'Allocation Matrix'!$E$2:$BI$2,0))))</f>
        <v>-13.824950269963056</v>
      </c>
      <c r="J29" s="18">
        <f>-IF($A$3="KY-Bluegrass (Consolidated)",SUMIFS('GL Data Pull'!$O:$O,'GL Data Pull'!$AE:$AE,$A29,'GL Data Pull'!$D:$D,J$5,'GL Data Pull'!$AD:$AD,$A$2)+SUMIFS('GL Data Pull'!$O:$O,'GL Data Pull'!$AE:$AE,$A29,'GL Data Pull'!$D:$D,J$5,'GL Data Pull'!$AG:$AG,"yes")*INDEX('Allocation Matrix'!$E$3:$BI$4,MATCH($A$2,'Allocation Matrix'!$D$3:$D$4,0),MATCH(J$5,'Allocation Matrix'!$E$2:$BI$2,0)),IF($A$3="KY-Bluegrass",0,SUMIFS('GL Data Pull'!$O:$O,'GL Data Pull'!$AE:$AE,$A29,'GL Data Pull'!$D:$D,J$5,'GL Data Pull'!$AH:$AH,$A$3,'GL Data Pull'!$AD:$AD,$A$2)+SUMIFS('GL Data Pull'!$O:$O,'GL Data Pull'!$AE:$AE,$A29,'GL Data Pull'!$D:$D,J$5,'GL Data Pull'!$AG:$AG,"yes")*INDEX('Allocation Matrix'!$E$3:$BI$4,MATCH($A$2,'Allocation Matrix'!$D$3:$D$4,0),MATCH(J$5,'Allocation Matrix'!$E$2:$BI$2,0))))</f>
        <v>0</v>
      </c>
      <c r="K29" s="18">
        <f>-IF($A$3="KY-Bluegrass (Consolidated)",SUMIFS('GL Data Pull'!$O:$O,'GL Data Pull'!$AE:$AE,$A29,'GL Data Pull'!$D:$D,K$5,'GL Data Pull'!$AD:$AD,$A$2)+SUMIFS('GL Data Pull'!$O:$O,'GL Data Pull'!$AE:$AE,$A29,'GL Data Pull'!$D:$D,K$5,'GL Data Pull'!$AG:$AG,"yes")*INDEX('Allocation Matrix'!$E$3:$BI$4,MATCH($A$2,'Allocation Matrix'!$D$3:$D$4,0),MATCH(K$5,'Allocation Matrix'!$E$2:$BI$2,0)),IF($A$3="KY-Bluegrass",0,SUMIFS('GL Data Pull'!$O:$O,'GL Data Pull'!$AE:$AE,$A29,'GL Data Pull'!$D:$D,K$5,'GL Data Pull'!$AH:$AH,$A$3,'GL Data Pull'!$AD:$AD,$A$2)+SUMIFS('GL Data Pull'!$O:$O,'GL Data Pull'!$AE:$AE,$A29,'GL Data Pull'!$D:$D,K$5,'GL Data Pull'!$AG:$AG,"yes")*INDEX('Allocation Matrix'!$E$3:$BI$4,MATCH($A$2,'Allocation Matrix'!$D$3:$D$4,0),MATCH(K$5,'Allocation Matrix'!$E$2:$BI$2,0))))</f>
        <v>-231.67693662972434</v>
      </c>
      <c r="L29" s="18">
        <f>-IF($A$3="KY-Bluegrass (Consolidated)",SUMIFS('GL Data Pull'!$O:$O,'GL Data Pull'!$AE:$AE,$A29,'GL Data Pull'!$D:$D,L$5,'GL Data Pull'!$AD:$AD,$A$2)+SUMIFS('GL Data Pull'!$O:$O,'GL Data Pull'!$AE:$AE,$A29,'GL Data Pull'!$D:$D,L$5,'GL Data Pull'!$AG:$AG,"yes")*INDEX('Allocation Matrix'!$E$3:$BI$4,MATCH($A$2,'Allocation Matrix'!$D$3:$D$4,0),MATCH(L$5,'Allocation Matrix'!$E$2:$BI$2,0)),IF($A$3="KY-Bluegrass",0,SUMIFS('GL Data Pull'!$O:$O,'GL Data Pull'!$AE:$AE,$A29,'GL Data Pull'!$D:$D,L$5,'GL Data Pull'!$AH:$AH,$A$3,'GL Data Pull'!$AD:$AD,$A$2)+SUMIFS('GL Data Pull'!$O:$O,'GL Data Pull'!$AE:$AE,$A29,'GL Data Pull'!$D:$D,L$5,'GL Data Pull'!$AG:$AG,"yes")*INDEX('Allocation Matrix'!$E$3:$BI$4,MATCH($A$2,'Allocation Matrix'!$D$3:$D$4,0),MATCH(L$5,'Allocation Matrix'!$E$2:$BI$2,0))))</f>
        <v>-18.71503267973856</v>
      </c>
      <c r="M29" s="18">
        <f>-IF($A$3="KY-Bluegrass (Consolidated)",SUMIFS('GL Data Pull'!$O:$O,'GL Data Pull'!$AE:$AE,$A29,'GL Data Pull'!$D:$D,M$5,'GL Data Pull'!$AD:$AD,$A$2)+SUMIFS('GL Data Pull'!$O:$O,'GL Data Pull'!$AE:$AE,$A29,'GL Data Pull'!$D:$D,M$5,'GL Data Pull'!$AG:$AG,"yes")*INDEX('Allocation Matrix'!$E$3:$BI$4,MATCH($A$2,'Allocation Matrix'!$D$3:$D$4,0),MATCH(M$5,'Allocation Matrix'!$E$2:$BI$2,0)),IF($A$3="KY-Bluegrass",0,SUMIFS('GL Data Pull'!$O:$O,'GL Data Pull'!$AE:$AE,$A29,'GL Data Pull'!$D:$D,M$5,'GL Data Pull'!$AH:$AH,$A$3,'GL Data Pull'!$AD:$AD,$A$2)+SUMIFS('GL Data Pull'!$O:$O,'GL Data Pull'!$AE:$AE,$A29,'GL Data Pull'!$D:$D,M$5,'GL Data Pull'!$AG:$AG,"yes")*INDEX('Allocation Matrix'!$E$3:$BI$4,MATCH($A$2,'Allocation Matrix'!$D$3:$D$4,0),MATCH(M$5,'Allocation Matrix'!$E$2:$BI$2,0))))</f>
        <v>-18.71503267973856</v>
      </c>
      <c r="N29" s="18">
        <f>-IF($A$3="KY-Bluegrass (Consolidated)",SUMIFS('GL Data Pull'!$O:$O,'GL Data Pull'!$AE:$AE,$A29,'GL Data Pull'!$D:$D,N$5,'GL Data Pull'!$AD:$AD,$A$2)+SUMIFS('GL Data Pull'!$O:$O,'GL Data Pull'!$AE:$AE,$A29,'GL Data Pull'!$D:$D,N$5,'GL Data Pull'!$AG:$AG,"yes")*INDEX('Allocation Matrix'!$E$3:$BI$4,MATCH($A$2,'Allocation Matrix'!$D$3:$D$4,0),MATCH(N$5,'Allocation Matrix'!$E$2:$BI$2,0)),IF($A$3="KY-Bluegrass",0,SUMIFS('GL Data Pull'!$O:$O,'GL Data Pull'!$AE:$AE,$A29,'GL Data Pull'!$D:$D,N$5,'GL Data Pull'!$AH:$AH,$A$3,'GL Data Pull'!$AD:$AD,$A$2)+SUMIFS('GL Data Pull'!$O:$O,'GL Data Pull'!$AE:$AE,$A29,'GL Data Pull'!$D:$D,N$5,'GL Data Pull'!$AG:$AG,"yes")*INDEX('Allocation Matrix'!$E$3:$BI$4,MATCH($A$2,'Allocation Matrix'!$D$3:$D$4,0),MATCH(N$5,'Allocation Matrix'!$E$2:$BI$2,0))))</f>
        <v>-212.02338732594484</v>
      </c>
      <c r="O29" s="18">
        <f>-IF($A$3="KY-Bluegrass (Consolidated)",SUMIFS('GL Data Pull'!$O:$O,'GL Data Pull'!$AE:$AE,$A29,'GL Data Pull'!$D:$D,O$5,'GL Data Pull'!$AD:$AD,$A$2)+SUMIFS('GL Data Pull'!$O:$O,'GL Data Pull'!$AE:$AE,$A29,'GL Data Pull'!$D:$D,O$5,'GL Data Pull'!$AG:$AG,"yes")*INDEX('Allocation Matrix'!$E$3:$BI$4,MATCH($A$2,'Allocation Matrix'!$D$3:$D$4,0),MATCH(O$5,'Allocation Matrix'!$E$2:$BI$2,0)),IF($A$3="KY-Bluegrass",0,SUMIFS('GL Data Pull'!$O:$O,'GL Data Pull'!$AE:$AE,$A29,'GL Data Pull'!$D:$D,O$5,'GL Data Pull'!$AH:$AH,$A$3,'GL Data Pull'!$AD:$AD,$A$2)+SUMIFS('GL Data Pull'!$O:$O,'GL Data Pull'!$AE:$AE,$A29,'GL Data Pull'!$D:$D,O$5,'GL Data Pull'!$AG:$AG,"yes")*INDEX('Allocation Matrix'!$E$3:$BI$4,MATCH($A$2,'Allocation Matrix'!$D$3:$D$4,0),MATCH(O$5,'Allocation Matrix'!$E$2:$BI$2,0))))</f>
        <v>-18.71503267973856</v>
      </c>
      <c r="P29" s="18">
        <f>-IF($A$3="KY-Bluegrass (Consolidated)",SUMIFS('GL Data Pull'!$O:$O,'GL Data Pull'!$AE:$AE,$A29,'GL Data Pull'!$D:$D,P$5,'GL Data Pull'!$AD:$AD,$A$2)+SUMIFS('GL Data Pull'!$O:$O,'GL Data Pull'!$AE:$AE,$A29,'GL Data Pull'!$D:$D,P$5,'GL Data Pull'!$AG:$AG,"yes")*INDEX('Allocation Matrix'!$E$3:$BI$4,MATCH($A$2,'Allocation Matrix'!$D$3:$D$4,0),MATCH(P$5,'Allocation Matrix'!$E$2:$BI$2,0)),IF($A$3="KY-Bluegrass",0,SUMIFS('GL Data Pull'!$O:$O,'GL Data Pull'!$AE:$AE,$A29,'GL Data Pull'!$D:$D,P$5,'GL Data Pull'!$AH:$AH,$A$3,'GL Data Pull'!$AD:$AD,$A$2)+SUMIFS('GL Data Pull'!$O:$O,'GL Data Pull'!$AE:$AE,$A29,'GL Data Pull'!$D:$D,P$5,'GL Data Pull'!$AG:$AG,"yes")*INDEX('Allocation Matrix'!$E$3:$BI$4,MATCH($A$2,'Allocation Matrix'!$D$3:$D$4,0),MATCH(P$5,'Allocation Matrix'!$E$2:$BI$2,0))))</f>
        <v>212.96190394998578</v>
      </c>
      <c r="Q29" s="18">
        <f>-IF($A$3="KY-Bluegrass (Consolidated)",SUMIFS('GL Data Pull'!$O:$O,'GL Data Pull'!$AE:$AE,$A29,'GL Data Pull'!$D:$D,Q$5,'GL Data Pull'!$AD:$AD,$A$2)+SUMIFS('GL Data Pull'!$O:$O,'GL Data Pull'!$AE:$AE,$A29,'GL Data Pull'!$D:$D,Q$5,'GL Data Pull'!$AG:$AG,"yes")*INDEX('Allocation Matrix'!$E$3:$BI$4,MATCH($A$2,'Allocation Matrix'!$D$3:$D$4,0),MATCH(Q$5,'Allocation Matrix'!$E$2:$BI$2,0)),IF($A$3="KY-Bluegrass",0,SUMIFS('GL Data Pull'!$O:$O,'GL Data Pull'!$AE:$AE,$A29,'GL Data Pull'!$D:$D,Q$5,'GL Data Pull'!$AH:$AH,$A$3,'GL Data Pull'!$AD:$AD,$A$2)+SUMIFS('GL Data Pull'!$O:$O,'GL Data Pull'!$AE:$AE,$A29,'GL Data Pull'!$D:$D,Q$5,'GL Data Pull'!$AG:$AG,"yes")*INDEX('Allocation Matrix'!$E$3:$BI$4,MATCH($A$2,'Allocation Matrix'!$D$3:$D$4,0),MATCH(Q$5,'Allocation Matrix'!$E$2:$BI$2,0))))</f>
        <v>-18.71503267973856</v>
      </c>
      <c r="R29" s="18">
        <f t="shared" ref="R29:R53" si="16">SUM(F29:Q29)</f>
        <v>-319.42350099460077</v>
      </c>
      <c r="S29" s="18">
        <f>-IF($A$3="KY-Bluegrass (Consolidated)",SUMIFS('GL Data Pull'!$O:$O,'GL Data Pull'!$AE:$AE,$A29,'GL Data Pull'!$D:$D,S$5,'GL Data Pull'!$AD:$AD,$A$2)+SUMIFS('GL Data Pull'!$O:$O,'GL Data Pull'!$AE:$AE,$A29,'GL Data Pull'!$D:$D,S$5,'GL Data Pull'!$AG:$AG,"yes")*INDEX('Allocation Matrix'!$E$3:$BI$4,MATCH($A$2,'Allocation Matrix'!$D$3:$D$4,0),MATCH(S$5,'Allocation Matrix'!$E$2:$BI$2,0)),IF($A$3="KY-Bluegrass",0,SUMIFS('GL Data Pull'!$O:$O,'GL Data Pull'!$AE:$AE,$A29,'GL Data Pull'!$D:$D,S$5,'GL Data Pull'!$AH:$AH,$A$3,'GL Data Pull'!$AD:$AD,$A$2)+SUMIFS('GL Data Pull'!$O:$O,'GL Data Pull'!$AE:$AE,$A29,'GL Data Pull'!$D:$D,S$5,'GL Data Pull'!$AG:$AG,"yes")*INDEX('Allocation Matrix'!$E$3:$BI$4,MATCH($A$2,'Allocation Matrix'!$D$3:$D$4,0),MATCH(S$5,'Allocation Matrix'!$E$2:$BI$2,0))))</f>
        <v>-38.612691105427672</v>
      </c>
      <c r="T29" s="18">
        <f>-IF($A$3="KY-Bluegrass (Consolidated)",SUMIFS('GL Data Pull'!$O:$O,'GL Data Pull'!$AE:$AE,$A29,'GL Data Pull'!$D:$D,T$5,'GL Data Pull'!$AD:$AD,$A$2)+SUMIFS('GL Data Pull'!$O:$O,'GL Data Pull'!$AE:$AE,$A29,'GL Data Pull'!$D:$D,T$5,'GL Data Pull'!$AG:$AG,"yes")*INDEX('Allocation Matrix'!$E$3:$BI$4,MATCH($A$2,'Allocation Matrix'!$D$3:$D$4,0),MATCH(T$5,'Allocation Matrix'!$E$2:$BI$2,0)),IF($A$3="KY-Bluegrass",0,SUMIFS('GL Data Pull'!$O:$O,'GL Data Pull'!$AE:$AE,$A29,'GL Data Pull'!$D:$D,T$5,'GL Data Pull'!$AH:$AH,$A$3,'GL Data Pull'!$AD:$AD,$A$2)+SUMIFS('GL Data Pull'!$O:$O,'GL Data Pull'!$AE:$AE,$A29,'GL Data Pull'!$D:$D,T$5,'GL Data Pull'!$AG:$AG,"yes")*INDEX('Allocation Matrix'!$E$3:$BI$4,MATCH($A$2,'Allocation Matrix'!$D$3:$D$4,0),MATCH(T$5,'Allocation Matrix'!$E$2:$BI$2,0))))</f>
        <v>-38.612691105427672</v>
      </c>
      <c r="U29" s="18">
        <f>-IF($A$3="KY-Bluegrass (Consolidated)",SUMIFS('GL Data Pull'!$O:$O,'GL Data Pull'!$AE:$AE,$A29,'GL Data Pull'!$D:$D,U$5,'GL Data Pull'!$AD:$AD,$A$2)+SUMIFS('GL Data Pull'!$O:$O,'GL Data Pull'!$AE:$AE,$A29,'GL Data Pull'!$D:$D,U$5,'GL Data Pull'!$AG:$AG,"yes")*INDEX('Allocation Matrix'!$E$3:$BI$4,MATCH($A$2,'Allocation Matrix'!$D$3:$D$4,0),MATCH(U$5,'Allocation Matrix'!$E$2:$BI$2,0)),IF($A$3="KY-Bluegrass",0,SUMIFS('GL Data Pull'!$O:$O,'GL Data Pull'!$AE:$AE,$A29,'GL Data Pull'!$D:$D,U$5,'GL Data Pull'!$AH:$AH,$A$3,'GL Data Pull'!$AD:$AD,$A$2)+SUMIFS('GL Data Pull'!$O:$O,'GL Data Pull'!$AE:$AE,$A29,'GL Data Pull'!$D:$D,U$5,'GL Data Pull'!$AG:$AG,"yes")*INDEX('Allocation Matrix'!$E$3:$BI$4,MATCH($A$2,'Allocation Matrix'!$D$3:$D$4,0),MATCH(U$5,'Allocation Matrix'!$E$2:$BI$2,0))))</f>
        <v>-38.612691105427672</v>
      </c>
      <c r="V29" s="18">
        <f>-IF($A$3="KY-Bluegrass (Consolidated)",SUMIFS('GL Data Pull'!$O:$O,'GL Data Pull'!$AE:$AE,$A29,'GL Data Pull'!$D:$D,V$5,'GL Data Pull'!$AD:$AD,$A$2)+SUMIFS('GL Data Pull'!$O:$O,'GL Data Pull'!$AE:$AE,$A29,'GL Data Pull'!$D:$D,V$5,'GL Data Pull'!$AG:$AG,"yes")*INDEX('Allocation Matrix'!$E$3:$BI$4,MATCH($A$2,'Allocation Matrix'!$D$3:$D$4,0),MATCH(V$5,'Allocation Matrix'!$E$2:$BI$2,0)),IF($A$3="KY-Bluegrass",0,SUMIFS('GL Data Pull'!$O:$O,'GL Data Pull'!$AE:$AE,$A29,'GL Data Pull'!$D:$D,V$5,'GL Data Pull'!$AH:$AH,$A$3,'GL Data Pull'!$AD:$AD,$A$2)+SUMIFS('GL Data Pull'!$O:$O,'GL Data Pull'!$AE:$AE,$A29,'GL Data Pull'!$D:$D,V$5,'GL Data Pull'!$AG:$AG,"yes")*INDEX('Allocation Matrix'!$E$3:$BI$4,MATCH($A$2,'Allocation Matrix'!$D$3:$D$4,0),MATCH(V$5,'Allocation Matrix'!$E$2:$BI$2,0))))</f>
        <v>-38.612691105427672</v>
      </c>
      <c r="W29" s="18">
        <f>-IF($A$3="KY-Bluegrass (Consolidated)",SUMIFS('GL Data Pull'!$O:$O,'GL Data Pull'!$AE:$AE,$A29,'GL Data Pull'!$D:$D,W$5,'GL Data Pull'!$AD:$AD,$A$2)+SUMIFS('GL Data Pull'!$O:$O,'GL Data Pull'!$AE:$AE,$A29,'GL Data Pull'!$D:$D,W$5,'GL Data Pull'!$AG:$AG,"yes")*INDEX('Allocation Matrix'!$E$3:$BI$4,MATCH($A$2,'Allocation Matrix'!$D$3:$D$4,0),MATCH(W$5,'Allocation Matrix'!$E$2:$BI$2,0)),IF($A$3="KY-Bluegrass",0,SUMIFS('GL Data Pull'!$O:$O,'GL Data Pull'!$AE:$AE,$A29,'GL Data Pull'!$D:$D,W$5,'GL Data Pull'!$AH:$AH,$A$3,'GL Data Pull'!$AD:$AD,$A$2)+SUMIFS('GL Data Pull'!$O:$O,'GL Data Pull'!$AE:$AE,$A29,'GL Data Pull'!$D:$D,W$5,'GL Data Pull'!$AG:$AG,"yes")*INDEX('Allocation Matrix'!$E$3:$BI$4,MATCH($A$2,'Allocation Matrix'!$D$3:$D$4,0),MATCH(W$5,'Allocation Matrix'!$E$2:$BI$2,0))))</f>
        <v>-38.612691105427672</v>
      </c>
      <c r="X29" s="18">
        <f>-IF($A$3="KY-Bluegrass (Consolidated)",SUMIFS('GL Data Pull'!$O:$O,'GL Data Pull'!$AE:$AE,$A29,'GL Data Pull'!$D:$D,X$5,'GL Data Pull'!$AD:$AD,$A$2)+SUMIFS('GL Data Pull'!$O:$O,'GL Data Pull'!$AE:$AE,$A29,'GL Data Pull'!$D:$D,X$5,'GL Data Pull'!$AG:$AG,"yes")*INDEX('Allocation Matrix'!$E$3:$BI$4,MATCH($A$2,'Allocation Matrix'!$D$3:$D$4,0),MATCH(X$5,'Allocation Matrix'!$E$2:$BI$2,0)),IF($A$3="KY-Bluegrass",0,SUMIFS('GL Data Pull'!$O:$O,'GL Data Pull'!$AE:$AE,$A29,'GL Data Pull'!$D:$D,X$5,'GL Data Pull'!$AH:$AH,$A$3,'GL Data Pull'!$AD:$AD,$A$2)+SUMIFS('GL Data Pull'!$O:$O,'GL Data Pull'!$AE:$AE,$A29,'GL Data Pull'!$D:$D,X$5,'GL Data Pull'!$AG:$AG,"yes")*INDEX('Allocation Matrix'!$E$3:$BI$4,MATCH($A$2,'Allocation Matrix'!$D$3:$D$4,0),MATCH(X$5,'Allocation Matrix'!$E$2:$BI$2,0))))</f>
        <v>-38.613481102585958</v>
      </c>
      <c r="Y29" s="18">
        <f>-IF($A$3="KY-Bluegrass (Consolidated)",SUMIFS('GL Data Pull'!$O:$O,'GL Data Pull'!$AE:$AE,$A29,'GL Data Pull'!$D:$D,Y$5,'GL Data Pull'!$AD:$AD,$A$2)+SUMIFS('GL Data Pull'!$O:$O,'GL Data Pull'!$AE:$AE,$A29,'GL Data Pull'!$D:$D,Y$5,'GL Data Pull'!$AG:$AG,"yes")*INDEX('Allocation Matrix'!$E$3:$BI$4,MATCH($A$2,'Allocation Matrix'!$D$3:$D$4,0),MATCH(Y$5,'Allocation Matrix'!$E$2:$BI$2,0)),IF($A$3="KY-Bluegrass",0,SUMIFS('GL Data Pull'!$O:$O,'GL Data Pull'!$AE:$AE,$A29,'GL Data Pull'!$D:$D,Y$5,'GL Data Pull'!$AH:$AH,$A$3,'GL Data Pull'!$AD:$AD,$A$2)+SUMIFS('GL Data Pull'!$O:$O,'GL Data Pull'!$AE:$AE,$A29,'GL Data Pull'!$D:$D,Y$5,'GL Data Pull'!$AG:$AG,"yes")*INDEX('Allocation Matrix'!$E$3:$BI$4,MATCH($A$2,'Allocation Matrix'!$D$3:$D$4,0),MATCH(Y$5,'Allocation Matrix'!$E$2:$BI$2,0))))</f>
        <v>0</v>
      </c>
      <c r="Z29" s="18">
        <f>-IF($A$3="KY-Bluegrass (Consolidated)",SUMIFS('GL Data Pull'!$O:$O,'GL Data Pull'!$AE:$AE,$A29,'GL Data Pull'!$D:$D,Z$5,'GL Data Pull'!$AD:$AD,$A$2)+SUMIFS('GL Data Pull'!$O:$O,'GL Data Pull'!$AE:$AE,$A29,'GL Data Pull'!$D:$D,Z$5,'GL Data Pull'!$AG:$AG,"yes")*INDEX('Allocation Matrix'!$E$3:$BI$4,MATCH($A$2,'Allocation Matrix'!$D$3:$D$4,0),MATCH(Z$5,'Allocation Matrix'!$E$2:$BI$2,0)),IF($A$3="KY-Bluegrass",0,SUMIFS('GL Data Pull'!$O:$O,'GL Data Pull'!$AE:$AE,$A29,'GL Data Pull'!$D:$D,Z$5,'GL Data Pull'!$AH:$AH,$A$3,'GL Data Pull'!$AD:$AD,$A$2)+SUMIFS('GL Data Pull'!$O:$O,'GL Data Pull'!$AE:$AE,$A29,'GL Data Pull'!$D:$D,Z$5,'GL Data Pull'!$AG:$AG,"yes")*INDEX('Allocation Matrix'!$E$3:$BI$4,MATCH($A$2,'Allocation Matrix'!$D$3:$D$4,0),MATCH(Z$5,'Allocation Matrix'!$E$2:$BI$2,0))))</f>
        <v>189.59931798806477</v>
      </c>
      <c r="AA29" s="18">
        <f>-IF($A$3="KY-Bluegrass (Consolidated)",SUMIFS('GL Data Pull'!$O:$O,'GL Data Pull'!$AE:$AE,$A29,'GL Data Pull'!$D:$D,AA$5,'GL Data Pull'!$AD:$AD,$A$2)+SUMIFS('GL Data Pull'!$O:$O,'GL Data Pull'!$AE:$AE,$A29,'GL Data Pull'!$D:$D,AA$5,'GL Data Pull'!$AG:$AG,"yes")*INDEX('Allocation Matrix'!$E$3:$BI$4,MATCH($A$2,'Allocation Matrix'!$D$3:$D$4,0),MATCH(AA$5,'Allocation Matrix'!$E$2:$BI$2,0)),IF($A$3="KY-Bluegrass",0,SUMIFS('GL Data Pull'!$O:$O,'GL Data Pull'!$AE:$AE,$A29,'GL Data Pull'!$D:$D,AA$5,'GL Data Pull'!$AH:$AH,$A$3,'GL Data Pull'!$AD:$AD,$A$2)+SUMIFS('GL Data Pull'!$O:$O,'GL Data Pull'!$AE:$AE,$A29,'GL Data Pull'!$D:$D,AA$5,'GL Data Pull'!$AG:$AG,"yes")*INDEX('Allocation Matrix'!$E$3:$BI$4,MATCH($A$2,'Allocation Matrix'!$D$3:$D$4,0),MATCH(AA$5,'Allocation Matrix'!$E$2:$BI$2,0))))</f>
        <v>-3.7090366581415175</v>
      </c>
      <c r="AB29" s="18">
        <f>-IF($A$3="KY-Bluegrass (Consolidated)",SUMIFS('GL Data Pull'!$O:$O,'GL Data Pull'!$AE:$AE,$A29,'GL Data Pull'!$D:$D,AB$5,'GL Data Pull'!$AD:$AD,$A$2)+SUMIFS('GL Data Pull'!$O:$O,'GL Data Pull'!$AE:$AE,$A29,'GL Data Pull'!$D:$D,AB$5,'GL Data Pull'!$AG:$AG,"yes")*INDEX('Allocation Matrix'!$E$3:$BI$4,MATCH($A$2,'Allocation Matrix'!$D$3:$D$4,0),MATCH(AB$5,'Allocation Matrix'!$E$2:$BI$2,0)),IF($A$3="KY-Bluegrass",0,SUMIFS('GL Data Pull'!$O:$O,'GL Data Pull'!$AE:$AE,$A29,'GL Data Pull'!$D:$D,AB$5,'GL Data Pull'!$AH:$AH,$A$3,'GL Data Pull'!$AD:$AD,$A$2)+SUMIFS('GL Data Pull'!$O:$O,'GL Data Pull'!$AE:$AE,$A29,'GL Data Pull'!$D:$D,AB$5,'GL Data Pull'!$AG:$AG,"yes")*INDEX('Allocation Matrix'!$E$3:$BI$4,MATCH($A$2,'Allocation Matrix'!$D$3:$D$4,0),MATCH(AB$5,'Allocation Matrix'!$E$2:$BI$2,0))))</f>
        <v>-3.7090366581415175</v>
      </c>
      <c r="AC29" s="18">
        <f>-IF($A$3="KY-Bluegrass (Consolidated)",SUMIFS('GL Data Pull'!$O:$O,'GL Data Pull'!$AE:$AE,$A29,'GL Data Pull'!$D:$D,AC$5,'GL Data Pull'!$AD:$AD,$A$2)+SUMIFS('GL Data Pull'!$O:$O,'GL Data Pull'!$AE:$AE,$A29,'GL Data Pull'!$D:$D,AC$5,'GL Data Pull'!$AG:$AG,"yes")*INDEX('Allocation Matrix'!$E$3:$BI$4,MATCH($A$2,'Allocation Matrix'!$D$3:$D$4,0),MATCH(AC$5,'Allocation Matrix'!$E$2:$BI$2,0)),IF($A$3="KY-Bluegrass",0,SUMIFS('GL Data Pull'!$O:$O,'GL Data Pull'!$AE:$AE,$A29,'GL Data Pull'!$D:$D,AC$5,'GL Data Pull'!$AH:$AH,$A$3,'GL Data Pull'!$AD:$AD,$A$2)+SUMIFS('GL Data Pull'!$O:$O,'GL Data Pull'!$AE:$AE,$A29,'GL Data Pull'!$D:$D,AC$5,'GL Data Pull'!$AG:$AG,"yes")*INDEX('Allocation Matrix'!$E$3:$BI$4,MATCH($A$2,'Allocation Matrix'!$D$3:$D$4,0),MATCH(AC$5,'Allocation Matrix'!$E$2:$BI$2,0))))</f>
        <v>0</v>
      </c>
      <c r="AD29" s="18">
        <f>-IF($A$3="KY-Bluegrass (Consolidated)",SUMIFS('GL Data Pull'!$O:$O,'GL Data Pull'!$AE:$AE,$A29,'GL Data Pull'!$D:$D,AD$5,'GL Data Pull'!$AD:$AD,$A$2)+SUMIFS('GL Data Pull'!$O:$O,'GL Data Pull'!$AE:$AE,$A29,'GL Data Pull'!$D:$D,AD$5,'GL Data Pull'!$AG:$AG,"yes")*INDEX('Allocation Matrix'!$E$3:$BI$4,MATCH($A$2,'Allocation Matrix'!$D$3:$D$4,0),MATCH(AD$5,'Allocation Matrix'!$E$2:$BI$2,0)),IF($A$3="KY-Bluegrass",0,SUMIFS('GL Data Pull'!$O:$O,'GL Data Pull'!$AE:$AE,$A29,'GL Data Pull'!$D:$D,AD$5,'GL Data Pull'!$AH:$AH,$A$3,'GL Data Pull'!$AD:$AD,$A$2)+SUMIFS('GL Data Pull'!$O:$O,'GL Data Pull'!$AE:$AE,$A29,'GL Data Pull'!$D:$D,AD$5,'GL Data Pull'!$AG:$AG,"yes")*INDEX('Allocation Matrix'!$E$3:$BI$4,MATCH($A$2,'Allocation Matrix'!$D$3:$D$4,0),MATCH(AD$5,'Allocation Matrix'!$E$2:$BI$2,0))))</f>
        <v>0</v>
      </c>
      <c r="AE29" s="18">
        <f t="shared" ref="AE29:AE53" si="17">SUM(S29:AD29)</f>
        <v>-49.495691957942569</v>
      </c>
      <c r="AF29" s="18">
        <f>-IF($A$3="KY-Bluegrass (Consolidated)",SUMIFS('GL Data Pull'!$O:$O,'GL Data Pull'!$AE:$AE,$A29,'GL Data Pull'!$D:$D,AF$5,'GL Data Pull'!$AD:$AD,$A$2)+SUMIFS('GL Data Pull'!$O:$O,'GL Data Pull'!$AE:$AE,$A29,'GL Data Pull'!$D:$D,AF$5,'GL Data Pull'!$AG:$AG,"yes")*INDEX('Allocation Matrix'!$E$3:$BI$4,MATCH($A$2,'Allocation Matrix'!$D$3:$D$4,0),MATCH(AF$5,'Allocation Matrix'!$E$2:$BI$2,0)),IF($A$3="KY-Bluegrass",0,SUMIFS('GL Data Pull'!$O:$O,'GL Data Pull'!$AE:$AE,$A29,'GL Data Pull'!$D:$D,AF$5,'GL Data Pull'!$AH:$AH,$A$3,'GL Data Pull'!$AD:$AD,$A$2)+SUMIFS('GL Data Pull'!$O:$O,'GL Data Pull'!$AE:$AE,$A29,'GL Data Pull'!$D:$D,AF$5,'GL Data Pull'!$AG:$AG,"yes")*INDEX('Allocation Matrix'!$E$3:$BI$4,MATCH($A$2,'Allocation Matrix'!$D$3:$D$4,0),MATCH(AF$5,'Allocation Matrix'!$E$2:$BI$2,0))))</f>
        <v>0</v>
      </c>
      <c r="AG29" s="18">
        <f>-IF($A$3="KY-Bluegrass (Consolidated)",SUMIFS('GL Data Pull'!$O:$O,'GL Data Pull'!$AE:$AE,$A29,'GL Data Pull'!$D:$D,AG$5,'GL Data Pull'!$AD:$AD,$A$2)+SUMIFS('GL Data Pull'!$O:$O,'GL Data Pull'!$AE:$AE,$A29,'GL Data Pull'!$D:$D,AG$5,'GL Data Pull'!$AG:$AG,"yes")*INDEX('Allocation Matrix'!$E$3:$BI$4,MATCH($A$2,'Allocation Matrix'!$D$3:$D$4,0),MATCH(AG$5,'Allocation Matrix'!$E$2:$BI$2,0)),IF($A$3="KY-Bluegrass",0,SUMIFS('GL Data Pull'!$O:$O,'GL Data Pull'!$AE:$AE,$A29,'GL Data Pull'!$D:$D,AG$5,'GL Data Pull'!$AH:$AH,$A$3,'GL Data Pull'!$AD:$AD,$A$2)+SUMIFS('GL Data Pull'!$O:$O,'GL Data Pull'!$AE:$AE,$A29,'GL Data Pull'!$D:$D,AG$5,'GL Data Pull'!$AG:$AG,"yes")*INDEX('Allocation Matrix'!$E$3:$BI$4,MATCH($A$2,'Allocation Matrix'!$D$3:$D$4,0),MATCH(AG$5,'Allocation Matrix'!$E$2:$BI$2,0))))</f>
        <v>0</v>
      </c>
      <c r="AH29" s="18">
        <f>-IF($A$3="KY-Bluegrass (Consolidated)",SUMIFS('GL Data Pull'!$O:$O,'GL Data Pull'!$AE:$AE,$A29,'GL Data Pull'!$D:$D,AH$5,'GL Data Pull'!$AD:$AD,$A$2)+SUMIFS('GL Data Pull'!$O:$O,'GL Data Pull'!$AE:$AE,$A29,'GL Data Pull'!$D:$D,AH$5,'GL Data Pull'!$AG:$AG,"yes")*INDEX('Allocation Matrix'!$E$3:$BI$4,MATCH($A$2,'Allocation Matrix'!$D$3:$D$4,0),MATCH(AH$5,'Allocation Matrix'!$E$2:$BI$2,0)),IF($A$3="KY-Bluegrass",0,SUMIFS('GL Data Pull'!$O:$O,'GL Data Pull'!$AE:$AE,$A29,'GL Data Pull'!$D:$D,AH$5,'GL Data Pull'!$AH:$AH,$A$3,'GL Data Pull'!$AD:$AD,$A$2)+SUMIFS('GL Data Pull'!$O:$O,'GL Data Pull'!$AE:$AE,$A29,'GL Data Pull'!$D:$D,AH$5,'GL Data Pull'!$AG:$AG,"yes")*INDEX('Allocation Matrix'!$E$3:$BI$4,MATCH($A$2,'Allocation Matrix'!$D$3:$D$4,0),MATCH(AH$5,'Allocation Matrix'!$E$2:$BI$2,0))))</f>
        <v>0</v>
      </c>
      <c r="AI29" s="18">
        <f>-IF($A$3="KY-Bluegrass (Consolidated)",SUMIFS('GL Data Pull'!$O:$O,'GL Data Pull'!$AE:$AE,$A29,'GL Data Pull'!$D:$D,AI$5,'GL Data Pull'!$AD:$AD,$A$2)+SUMIFS('GL Data Pull'!$O:$O,'GL Data Pull'!$AE:$AE,$A29,'GL Data Pull'!$D:$D,AI$5,'GL Data Pull'!$AG:$AG,"yes")*INDEX('Allocation Matrix'!$E$3:$BI$4,MATCH($A$2,'Allocation Matrix'!$D$3:$D$4,0),MATCH(AI$5,'Allocation Matrix'!$E$2:$BI$2,0)),IF($A$3="KY-Bluegrass",0,SUMIFS('GL Data Pull'!$O:$O,'GL Data Pull'!$AE:$AE,$A29,'GL Data Pull'!$D:$D,AI$5,'GL Data Pull'!$AH:$AH,$A$3,'GL Data Pull'!$AD:$AD,$A$2)+SUMIFS('GL Data Pull'!$O:$O,'GL Data Pull'!$AE:$AE,$A29,'GL Data Pull'!$D:$D,AI$5,'GL Data Pull'!$AG:$AG,"yes")*INDEX('Allocation Matrix'!$E$3:$BI$4,MATCH($A$2,'Allocation Matrix'!$D$3:$D$4,0),MATCH(AI$5,'Allocation Matrix'!$E$2:$BI$2,0))))</f>
        <v>0</v>
      </c>
      <c r="AJ29" s="18">
        <f>-IF($A$3="KY-Bluegrass (Consolidated)",SUMIFS('GL Data Pull'!$O:$O,'GL Data Pull'!$AE:$AE,$A29,'GL Data Pull'!$D:$D,AJ$5,'GL Data Pull'!$AD:$AD,$A$2)+SUMIFS('GL Data Pull'!$O:$O,'GL Data Pull'!$AE:$AE,$A29,'GL Data Pull'!$D:$D,AJ$5,'GL Data Pull'!$AG:$AG,"yes")*INDEX('Allocation Matrix'!$E$3:$BI$4,MATCH($A$2,'Allocation Matrix'!$D$3:$D$4,0),MATCH(AJ$5,'Allocation Matrix'!$E$2:$BI$2,0)),IF($A$3="KY-Bluegrass",0,SUMIFS('GL Data Pull'!$O:$O,'GL Data Pull'!$AE:$AE,$A29,'GL Data Pull'!$D:$D,AJ$5,'GL Data Pull'!$AH:$AH,$A$3,'GL Data Pull'!$AD:$AD,$A$2)+SUMIFS('GL Data Pull'!$O:$O,'GL Data Pull'!$AE:$AE,$A29,'GL Data Pull'!$D:$D,AJ$5,'GL Data Pull'!$AG:$AG,"yes")*INDEX('Allocation Matrix'!$E$3:$BI$4,MATCH($A$2,'Allocation Matrix'!$D$3:$D$4,0),MATCH(AJ$5,'Allocation Matrix'!$E$2:$BI$2,0))))</f>
        <v>0</v>
      </c>
      <c r="AK29" s="18">
        <f>-IF($A$3="KY-Bluegrass (Consolidated)",SUMIFS('GL Data Pull'!$O:$O,'GL Data Pull'!$AE:$AE,$A29,'GL Data Pull'!$D:$D,AK$5,'GL Data Pull'!$AD:$AD,$A$2)+SUMIFS('GL Data Pull'!$O:$O,'GL Data Pull'!$AE:$AE,$A29,'GL Data Pull'!$D:$D,AK$5,'GL Data Pull'!$AG:$AG,"yes")*INDEX('Allocation Matrix'!$E$3:$BI$4,MATCH($A$2,'Allocation Matrix'!$D$3:$D$4,0),MATCH(AK$5,'Allocation Matrix'!$E$2:$BI$2,0)),IF($A$3="KY-Bluegrass",0,SUMIFS('GL Data Pull'!$O:$O,'GL Data Pull'!$AE:$AE,$A29,'GL Data Pull'!$D:$D,AK$5,'GL Data Pull'!$AH:$AH,$A$3,'GL Data Pull'!$AD:$AD,$A$2)+SUMIFS('GL Data Pull'!$O:$O,'GL Data Pull'!$AE:$AE,$A29,'GL Data Pull'!$D:$D,AK$5,'GL Data Pull'!$AG:$AG,"yes")*INDEX('Allocation Matrix'!$E$3:$BI$4,MATCH($A$2,'Allocation Matrix'!$D$3:$D$4,0),MATCH(AK$5,'Allocation Matrix'!$E$2:$BI$2,0))))</f>
        <v>0</v>
      </c>
      <c r="AL29" s="18">
        <f>-IF($A$3="KY-Bluegrass (Consolidated)",SUMIFS('GL Data Pull'!$O:$O,'GL Data Pull'!$AE:$AE,$A29,'GL Data Pull'!$D:$D,AL$5,'GL Data Pull'!$AD:$AD,$A$2)+SUMIFS('GL Data Pull'!$O:$O,'GL Data Pull'!$AE:$AE,$A29,'GL Data Pull'!$D:$D,AL$5,'GL Data Pull'!$AG:$AG,"yes")*INDEX('Allocation Matrix'!$E$3:$BI$4,MATCH($A$2,'Allocation Matrix'!$D$3:$D$4,0),MATCH(AL$5,'Allocation Matrix'!$E$2:$BI$2,0)),IF($A$3="KY-Bluegrass",0,SUMIFS('GL Data Pull'!$O:$O,'GL Data Pull'!$AE:$AE,$A29,'GL Data Pull'!$D:$D,AL$5,'GL Data Pull'!$AH:$AH,$A$3,'GL Data Pull'!$AD:$AD,$A$2)+SUMIFS('GL Data Pull'!$O:$O,'GL Data Pull'!$AE:$AE,$A29,'GL Data Pull'!$D:$D,AL$5,'GL Data Pull'!$AG:$AG,"yes")*INDEX('Allocation Matrix'!$E$3:$BI$4,MATCH($A$2,'Allocation Matrix'!$D$3:$D$4,0),MATCH(AL$5,'Allocation Matrix'!$E$2:$BI$2,0))))</f>
        <v>0</v>
      </c>
      <c r="AM29" s="18">
        <f>-IF($A$3="KY-Bluegrass (Consolidated)",SUMIFS('GL Data Pull'!$O:$O,'GL Data Pull'!$AE:$AE,$A29,'GL Data Pull'!$D:$D,AM$5,'GL Data Pull'!$AD:$AD,$A$2)+SUMIFS('GL Data Pull'!$O:$O,'GL Data Pull'!$AE:$AE,$A29,'GL Data Pull'!$D:$D,AM$5,'GL Data Pull'!$AG:$AG,"yes")*INDEX('Allocation Matrix'!$E$3:$BI$4,MATCH($A$2,'Allocation Matrix'!$D$3:$D$4,0),MATCH(AM$5,'Allocation Matrix'!$E$2:$BI$2,0)),IF($A$3="KY-Bluegrass",0,SUMIFS('GL Data Pull'!$O:$O,'GL Data Pull'!$AE:$AE,$A29,'GL Data Pull'!$D:$D,AM$5,'GL Data Pull'!$AH:$AH,$A$3,'GL Data Pull'!$AD:$AD,$A$2)+SUMIFS('GL Data Pull'!$O:$O,'GL Data Pull'!$AE:$AE,$A29,'GL Data Pull'!$D:$D,AM$5,'GL Data Pull'!$AG:$AG,"yes")*INDEX('Allocation Matrix'!$E$3:$BI$4,MATCH($A$2,'Allocation Matrix'!$D$3:$D$4,0),MATCH(AM$5,'Allocation Matrix'!$E$2:$BI$2,0))))</f>
        <v>0</v>
      </c>
      <c r="AN29" s="18">
        <f>-IF($A$3="KY-Bluegrass (Consolidated)",SUMIFS('GL Data Pull'!$O:$O,'GL Data Pull'!$AE:$AE,$A29,'GL Data Pull'!$D:$D,AN$5,'GL Data Pull'!$AD:$AD,$A$2)+SUMIFS('GL Data Pull'!$O:$O,'GL Data Pull'!$AE:$AE,$A29,'GL Data Pull'!$D:$D,AN$5,'GL Data Pull'!$AG:$AG,"yes")*INDEX('Allocation Matrix'!$E$3:$BI$4,MATCH($A$2,'Allocation Matrix'!$D$3:$D$4,0),MATCH(AN$5,'Allocation Matrix'!$E$2:$BI$2,0)),IF($A$3="KY-Bluegrass",0,SUMIFS('GL Data Pull'!$O:$O,'GL Data Pull'!$AE:$AE,$A29,'GL Data Pull'!$D:$D,AN$5,'GL Data Pull'!$AH:$AH,$A$3,'GL Data Pull'!$AD:$AD,$A$2)+SUMIFS('GL Data Pull'!$O:$O,'GL Data Pull'!$AE:$AE,$A29,'GL Data Pull'!$D:$D,AN$5,'GL Data Pull'!$AG:$AG,"yes")*INDEX('Allocation Matrix'!$E$3:$BI$4,MATCH($A$2,'Allocation Matrix'!$D$3:$D$4,0),MATCH(AN$5,'Allocation Matrix'!$E$2:$BI$2,0))))</f>
        <v>0</v>
      </c>
      <c r="AO29" s="18">
        <f>-IF($A$3="KY-Bluegrass (Consolidated)",SUMIFS('GL Data Pull'!$O:$O,'GL Data Pull'!$AE:$AE,$A29,'GL Data Pull'!$D:$D,AO$5,'GL Data Pull'!$AD:$AD,$A$2)+SUMIFS('GL Data Pull'!$O:$O,'GL Data Pull'!$AE:$AE,$A29,'GL Data Pull'!$D:$D,AO$5,'GL Data Pull'!$AG:$AG,"yes")*INDEX('Allocation Matrix'!$E$3:$BI$4,MATCH($A$2,'Allocation Matrix'!$D$3:$D$4,0),MATCH(AO$5,'Allocation Matrix'!$E$2:$BI$2,0)),IF($A$3="KY-Bluegrass",0,SUMIFS('GL Data Pull'!$O:$O,'GL Data Pull'!$AE:$AE,$A29,'GL Data Pull'!$D:$D,AO$5,'GL Data Pull'!$AH:$AH,$A$3,'GL Data Pull'!$AD:$AD,$A$2)+SUMIFS('GL Data Pull'!$O:$O,'GL Data Pull'!$AE:$AE,$A29,'GL Data Pull'!$D:$D,AO$5,'GL Data Pull'!$AG:$AG,"yes")*INDEX('Allocation Matrix'!$E$3:$BI$4,MATCH($A$2,'Allocation Matrix'!$D$3:$D$4,0),MATCH(AO$5,'Allocation Matrix'!$E$2:$BI$2,0))))</f>
        <v>0</v>
      </c>
      <c r="AP29" s="18">
        <f>-IF($A$3="KY-Bluegrass (Consolidated)",SUMIFS('GL Data Pull'!$O:$O,'GL Data Pull'!$AE:$AE,$A29,'GL Data Pull'!$D:$D,AP$5,'GL Data Pull'!$AD:$AD,$A$2)+SUMIFS('GL Data Pull'!$O:$O,'GL Data Pull'!$AE:$AE,$A29,'GL Data Pull'!$D:$D,AP$5,'GL Data Pull'!$AG:$AG,"yes")*INDEX('Allocation Matrix'!$E$3:$BI$4,MATCH($A$2,'Allocation Matrix'!$D$3:$D$4,0),MATCH(AP$5,'Allocation Matrix'!$E$2:$BI$2,0)),IF($A$3="KY-Bluegrass",0,SUMIFS('GL Data Pull'!$O:$O,'GL Data Pull'!$AE:$AE,$A29,'GL Data Pull'!$D:$D,AP$5,'GL Data Pull'!$AH:$AH,$A$3,'GL Data Pull'!$AD:$AD,$A$2)+SUMIFS('GL Data Pull'!$O:$O,'GL Data Pull'!$AE:$AE,$A29,'GL Data Pull'!$D:$D,AP$5,'GL Data Pull'!$AG:$AG,"yes")*INDEX('Allocation Matrix'!$E$3:$BI$4,MATCH($A$2,'Allocation Matrix'!$D$3:$D$4,0),MATCH(AP$5,'Allocation Matrix'!$E$2:$BI$2,0))))</f>
        <v>0</v>
      </c>
      <c r="AQ29" s="18">
        <f>-IF($A$3="KY-Bluegrass (Consolidated)",SUMIFS('GL Data Pull'!$O:$O,'GL Data Pull'!$AE:$AE,$A29,'GL Data Pull'!$D:$D,AQ$5,'GL Data Pull'!$AD:$AD,$A$2)+SUMIFS('GL Data Pull'!$O:$O,'GL Data Pull'!$AE:$AE,$A29,'GL Data Pull'!$D:$D,AQ$5,'GL Data Pull'!$AG:$AG,"yes")*INDEX('Allocation Matrix'!$E$3:$BI$4,MATCH($A$2,'Allocation Matrix'!$D$3:$D$4,0),MATCH(AQ$5,'Allocation Matrix'!$E$2:$BI$2,0)),IF($A$3="KY-Bluegrass",0,SUMIFS('GL Data Pull'!$O:$O,'GL Data Pull'!$AE:$AE,$A29,'GL Data Pull'!$D:$D,AQ$5,'GL Data Pull'!$AH:$AH,$A$3,'GL Data Pull'!$AD:$AD,$A$2)+SUMIFS('GL Data Pull'!$O:$O,'GL Data Pull'!$AE:$AE,$A29,'GL Data Pull'!$D:$D,AQ$5,'GL Data Pull'!$AG:$AG,"yes")*INDEX('Allocation Matrix'!$E$3:$BI$4,MATCH($A$2,'Allocation Matrix'!$D$3:$D$4,0),MATCH(AQ$5,'Allocation Matrix'!$E$2:$BI$2,0))))</f>
        <v>0</v>
      </c>
      <c r="AR29" s="18">
        <f t="shared" ref="AR29:AR53" si="18">SUM(AF29:AQ29)</f>
        <v>0</v>
      </c>
      <c r="AS29" s="18">
        <f>-IF($A$3="KY-Bluegrass (Consolidated)",SUMIFS('GL Data Pull'!$O:$O,'GL Data Pull'!$AE:$AE,$A29,'GL Data Pull'!$D:$D,AS$5,'GL Data Pull'!$AD:$AD,$A$2)+SUMIFS('GL Data Pull'!$O:$O,'GL Data Pull'!$AE:$AE,$A29,'GL Data Pull'!$D:$D,AS$5,'GL Data Pull'!$AG:$AG,"yes")*INDEX('Allocation Matrix'!$E$3:$BI$4,MATCH($A$2,'Allocation Matrix'!$D$3:$D$4,0),MATCH(AS$5,'Allocation Matrix'!$E$2:$BI$2,0)),IF($A$3="KY-Bluegrass",0,SUMIFS('GL Data Pull'!$O:$O,'GL Data Pull'!$AE:$AE,$A29,'GL Data Pull'!$D:$D,AS$5,'GL Data Pull'!$AH:$AH,$A$3,'GL Data Pull'!$AD:$AD,$A$2)+SUMIFS('GL Data Pull'!$O:$O,'GL Data Pull'!$AE:$AE,$A29,'GL Data Pull'!$D:$D,AS$5,'GL Data Pull'!$AG:$AG,"yes")*INDEX('Allocation Matrix'!$E$3:$BI$4,MATCH($A$2,'Allocation Matrix'!$D$3:$D$4,0),MATCH(AS$5,'Allocation Matrix'!$E$2:$BI$2,0))))</f>
        <v>0</v>
      </c>
      <c r="AT29" s="18">
        <f>-IF($A$3="KY-Bluegrass (Consolidated)",SUMIFS('GL Data Pull'!$O:$O,'GL Data Pull'!$AE:$AE,$A29,'GL Data Pull'!$D:$D,AT$5,'GL Data Pull'!$AD:$AD,$A$2)+SUMIFS('GL Data Pull'!$O:$O,'GL Data Pull'!$AE:$AE,$A29,'GL Data Pull'!$D:$D,AT$5,'GL Data Pull'!$AG:$AG,"yes")*INDEX('Allocation Matrix'!$E$3:$BI$4,MATCH($A$2,'Allocation Matrix'!$D$3:$D$4,0),MATCH(AT$5,'Allocation Matrix'!$E$2:$BI$2,0)),IF($A$3="KY-Bluegrass",0,SUMIFS('GL Data Pull'!$O:$O,'GL Data Pull'!$AE:$AE,$A29,'GL Data Pull'!$D:$D,AT$5,'GL Data Pull'!$AH:$AH,$A$3,'GL Data Pull'!$AD:$AD,$A$2)+SUMIFS('GL Data Pull'!$O:$O,'GL Data Pull'!$AE:$AE,$A29,'GL Data Pull'!$D:$D,AT$5,'GL Data Pull'!$AG:$AG,"yes")*INDEX('Allocation Matrix'!$E$3:$BI$4,MATCH($A$2,'Allocation Matrix'!$D$3:$D$4,0),MATCH(AT$5,'Allocation Matrix'!$E$2:$BI$2,0))))</f>
        <v>0</v>
      </c>
      <c r="AU29" s="18">
        <f>-IF($A$3="KY-Bluegrass (Consolidated)",SUMIFS('GL Data Pull'!$O:$O,'GL Data Pull'!$AE:$AE,$A29,'GL Data Pull'!$D:$D,AU$5,'GL Data Pull'!$AD:$AD,$A$2)+SUMIFS('GL Data Pull'!$O:$O,'GL Data Pull'!$AE:$AE,$A29,'GL Data Pull'!$D:$D,AU$5,'GL Data Pull'!$AG:$AG,"yes")*INDEX('Allocation Matrix'!$E$3:$BI$4,MATCH($A$2,'Allocation Matrix'!$D$3:$D$4,0),MATCH(AU$5,'Allocation Matrix'!$E$2:$BI$2,0)),IF($A$3="KY-Bluegrass",0,SUMIFS('GL Data Pull'!$O:$O,'GL Data Pull'!$AE:$AE,$A29,'GL Data Pull'!$D:$D,AU$5,'GL Data Pull'!$AH:$AH,$A$3,'GL Data Pull'!$AD:$AD,$A$2)+SUMIFS('GL Data Pull'!$O:$O,'GL Data Pull'!$AE:$AE,$A29,'GL Data Pull'!$D:$D,AU$5,'GL Data Pull'!$AG:$AG,"yes")*INDEX('Allocation Matrix'!$E$3:$BI$4,MATCH($A$2,'Allocation Matrix'!$D$3:$D$4,0),MATCH(AU$5,'Allocation Matrix'!$E$2:$BI$2,0))))</f>
        <v>0</v>
      </c>
      <c r="AV29" s="18">
        <f>-IF($A$3="KY-Bluegrass (Consolidated)",SUMIFS('GL Data Pull'!$O:$O,'GL Data Pull'!$AE:$AE,$A29,'GL Data Pull'!$D:$D,AV$5,'GL Data Pull'!$AD:$AD,$A$2)+SUMIFS('GL Data Pull'!$O:$O,'GL Data Pull'!$AE:$AE,$A29,'GL Data Pull'!$D:$D,AV$5,'GL Data Pull'!$AG:$AG,"yes")*INDEX('Allocation Matrix'!$E$3:$BI$4,MATCH($A$2,'Allocation Matrix'!$D$3:$D$4,0),MATCH(AV$5,'Allocation Matrix'!$E$2:$BI$2,0)),IF($A$3="KY-Bluegrass",0,SUMIFS('GL Data Pull'!$O:$O,'GL Data Pull'!$AE:$AE,$A29,'GL Data Pull'!$D:$D,AV$5,'GL Data Pull'!$AH:$AH,$A$3,'GL Data Pull'!$AD:$AD,$A$2)+SUMIFS('GL Data Pull'!$O:$O,'GL Data Pull'!$AE:$AE,$A29,'GL Data Pull'!$D:$D,AV$5,'GL Data Pull'!$AG:$AG,"yes")*INDEX('Allocation Matrix'!$E$3:$BI$4,MATCH($A$2,'Allocation Matrix'!$D$3:$D$4,0),MATCH(AV$5,'Allocation Matrix'!$E$2:$BI$2,0))))</f>
        <v>0</v>
      </c>
      <c r="AW29" s="18">
        <f>-IF($A$3="KY-Bluegrass (Consolidated)",SUMIFS('GL Data Pull'!$O:$O,'GL Data Pull'!$AE:$AE,$A29,'GL Data Pull'!$D:$D,AW$5,'GL Data Pull'!$AD:$AD,$A$2)+SUMIFS('GL Data Pull'!$O:$O,'GL Data Pull'!$AE:$AE,$A29,'GL Data Pull'!$D:$D,AW$5,'GL Data Pull'!$AG:$AG,"yes")*INDEX('Allocation Matrix'!$E$3:$BI$4,MATCH($A$2,'Allocation Matrix'!$D$3:$D$4,0),MATCH(AW$5,'Allocation Matrix'!$E$2:$BI$2,0)),IF($A$3="KY-Bluegrass",0,SUMIFS('GL Data Pull'!$O:$O,'GL Data Pull'!$AE:$AE,$A29,'GL Data Pull'!$D:$D,AW$5,'GL Data Pull'!$AH:$AH,$A$3,'GL Data Pull'!$AD:$AD,$A$2)+SUMIFS('GL Data Pull'!$O:$O,'GL Data Pull'!$AE:$AE,$A29,'GL Data Pull'!$D:$D,AW$5,'GL Data Pull'!$AG:$AG,"yes")*INDEX('Allocation Matrix'!$E$3:$BI$4,MATCH($A$2,'Allocation Matrix'!$D$3:$D$4,0),MATCH(AW$5,'Allocation Matrix'!$E$2:$BI$2,0))))</f>
        <v>0</v>
      </c>
      <c r="AX29" s="18">
        <f>-IF($A$3="KY-Bluegrass (Consolidated)",SUMIFS('GL Data Pull'!$O:$O,'GL Data Pull'!$AE:$AE,$A29,'GL Data Pull'!$D:$D,AX$5,'GL Data Pull'!$AD:$AD,$A$2)+SUMIFS('GL Data Pull'!$O:$O,'GL Data Pull'!$AE:$AE,$A29,'GL Data Pull'!$D:$D,AX$5,'GL Data Pull'!$AG:$AG,"yes")*INDEX('Allocation Matrix'!$E$3:$BI$4,MATCH($A$2,'Allocation Matrix'!$D$3:$D$4,0),MATCH(AX$5,'Allocation Matrix'!$E$2:$BI$2,0)),IF($A$3="KY-Bluegrass",0,SUMIFS('GL Data Pull'!$O:$O,'GL Data Pull'!$AE:$AE,$A29,'GL Data Pull'!$D:$D,AX$5,'GL Data Pull'!$AH:$AH,$A$3,'GL Data Pull'!$AD:$AD,$A$2)+SUMIFS('GL Data Pull'!$O:$O,'GL Data Pull'!$AE:$AE,$A29,'GL Data Pull'!$D:$D,AX$5,'GL Data Pull'!$AG:$AG,"yes")*INDEX('Allocation Matrix'!$E$3:$BI$4,MATCH($A$2,'Allocation Matrix'!$D$3:$D$4,0),MATCH(AX$5,'Allocation Matrix'!$E$2:$BI$2,0))))</f>
        <v>0</v>
      </c>
      <c r="AY29" s="18">
        <f>-IF($A$3="KY-Bluegrass (Consolidated)",SUMIFS('GL Data Pull'!$O:$O,'GL Data Pull'!$AE:$AE,$A29,'GL Data Pull'!$D:$D,AY$5,'GL Data Pull'!$AD:$AD,$A$2)+SUMIFS('GL Data Pull'!$O:$O,'GL Data Pull'!$AE:$AE,$A29,'GL Data Pull'!$D:$D,AY$5,'GL Data Pull'!$AG:$AG,"yes")*INDEX('Allocation Matrix'!$E$3:$BI$4,MATCH($A$2,'Allocation Matrix'!$D$3:$D$4,0),MATCH(AY$5,'Allocation Matrix'!$E$2:$BI$2,0)),IF($A$3="KY-Bluegrass",0,SUMIFS('GL Data Pull'!$O:$O,'GL Data Pull'!$AE:$AE,$A29,'GL Data Pull'!$D:$D,AY$5,'GL Data Pull'!$AH:$AH,$A$3,'GL Data Pull'!$AD:$AD,$A$2)+SUMIFS('GL Data Pull'!$O:$O,'GL Data Pull'!$AE:$AE,$A29,'GL Data Pull'!$D:$D,AY$5,'GL Data Pull'!$AG:$AG,"yes")*INDEX('Allocation Matrix'!$E$3:$BI$4,MATCH($A$2,'Allocation Matrix'!$D$3:$D$4,0),MATCH(AY$5,'Allocation Matrix'!$E$2:$BI$2,0))))</f>
        <v>0</v>
      </c>
      <c r="AZ29" s="18">
        <f>-IF($A$3="KY-Bluegrass (Consolidated)",SUMIFS('GL Data Pull'!$O:$O,'GL Data Pull'!$AE:$AE,$A29,'GL Data Pull'!$D:$D,AZ$5,'GL Data Pull'!$AD:$AD,$A$2)+SUMIFS('GL Data Pull'!$O:$O,'GL Data Pull'!$AE:$AE,$A29,'GL Data Pull'!$D:$D,AZ$5,'GL Data Pull'!$AG:$AG,"yes")*INDEX('Allocation Matrix'!$E$3:$BI$4,MATCH($A$2,'Allocation Matrix'!$D$3:$D$4,0),MATCH(AZ$5,'Allocation Matrix'!$E$2:$BI$2,0)),IF($A$3="KY-Bluegrass",0,SUMIFS('GL Data Pull'!$O:$O,'GL Data Pull'!$AE:$AE,$A29,'GL Data Pull'!$D:$D,AZ$5,'GL Data Pull'!$AH:$AH,$A$3,'GL Data Pull'!$AD:$AD,$A$2)+SUMIFS('GL Data Pull'!$O:$O,'GL Data Pull'!$AE:$AE,$A29,'GL Data Pull'!$D:$D,AZ$5,'GL Data Pull'!$AG:$AG,"yes")*INDEX('Allocation Matrix'!$E$3:$BI$4,MATCH($A$2,'Allocation Matrix'!$D$3:$D$4,0),MATCH(AZ$5,'Allocation Matrix'!$E$2:$BI$2,0))))</f>
        <v>0</v>
      </c>
      <c r="BA29" s="18">
        <f>-IF($A$3="KY-Bluegrass (Consolidated)",SUMIFS('GL Data Pull'!$O:$O,'GL Data Pull'!$AE:$AE,$A29,'GL Data Pull'!$D:$D,BA$5,'GL Data Pull'!$AD:$AD,$A$2)+SUMIFS('GL Data Pull'!$O:$O,'GL Data Pull'!$AE:$AE,$A29,'GL Data Pull'!$D:$D,BA$5,'GL Data Pull'!$AG:$AG,"yes")*INDEX('Allocation Matrix'!$E$3:$BI$4,MATCH($A$2,'Allocation Matrix'!$D$3:$D$4,0),MATCH(BA$5,'Allocation Matrix'!$E$2:$BI$2,0)),IF($A$3="KY-Bluegrass",0,SUMIFS('GL Data Pull'!$O:$O,'GL Data Pull'!$AE:$AE,$A29,'GL Data Pull'!$D:$D,BA$5,'GL Data Pull'!$AH:$AH,$A$3,'GL Data Pull'!$AD:$AD,$A$2)+SUMIFS('GL Data Pull'!$O:$O,'GL Data Pull'!$AE:$AE,$A29,'GL Data Pull'!$D:$D,BA$5,'GL Data Pull'!$AG:$AG,"yes")*INDEX('Allocation Matrix'!$E$3:$BI$4,MATCH($A$2,'Allocation Matrix'!$D$3:$D$4,0),MATCH(BA$5,'Allocation Matrix'!$E$2:$BI$2,0))))</f>
        <v>0</v>
      </c>
      <c r="BB29" s="18">
        <f>_xlfn.XLOOKUP($A29,'IS Water Forecast'!$A:$A,'IS Water Forecast'!F:F,0,0)</f>
        <v>0</v>
      </c>
      <c r="BC29" s="18">
        <f>_xlfn.XLOOKUP($A29,'IS Water Forecast'!$A:$A,'IS Water Forecast'!G:G,0,0)</f>
        <v>0</v>
      </c>
      <c r="BD29" s="18">
        <f>_xlfn.XLOOKUP($A29,'IS Water Forecast'!$A:$A,'IS Water Forecast'!H:H,0,0)</f>
        <v>0</v>
      </c>
      <c r="BE29" s="18">
        <f t="shared" ref="BE29:BE53" si="19">SUM(AS29:BD29)</f>
        <v>0</v>
      </c>
      <c r="BF29" s="18">
        <f>_xlfn.XLOOKUP($A29,'IS Water Forecast'!$A:$A,'IS Water Forecast'!J:J,0,0)</f>
        <v>0</v>
      </c>
      <c r="BG29" s="18">
        <f>_xlfn.XLOOKUP($A29,'IS Water Forecast'!$A:$A,'IS Water Forecast'!K:K,0,0)</f>
        <v>0</v>
      </c>
      <c r="BH29" s="18">
        <f>_xlfn.XLOOKUP($A29,'IS Water Forecast'!$A:$A,'IS Water Forecast'!L:L,0,0)</f>
        <v>0</v>
      </c>
      <c r="BI29" s="18">
        <f>_xlfn.XLOOKUP($A29,'IS Water Forecast'!$A:$A,'IS Water Forecast'!M:M,0,0)</f>
        <v>0</v>
      </c>
      <c r="BJ29" s="18">
        <f>_xlfn.XLOOKUP($A29,'IS Water Forecast'!$A:$A,'IS Water Forecast'!N:N,0,0)</f>
        <v>0</v>
      </c>
      <c r="BK29" s="18">
        <f>_xlfn.XLOOKUP($A29,'IS Water Forecast'!$A:$A,'IS Water Forecast'!O:O,0,0)</f>
        <v>0</v>
      </c>
      <c r="BL29" s="18">
        <f>_xlfn.XLOOKUP($A29,'IS Water Forecast'!$A:$A,'IS Water Forecast'!P:P,0,0)</f>
        <v>-418.16</v>
      </c>
      <c r="BM29" s="18">
        <f>_xlfn.XLOOKUP($A29,'IS Water Forecast'!$A:$A,'IS Water Forecast'!Q:Q,0,0)</f>
        <v>0</v>
      </c>
      <c r="BN29" s="18">
        <f>_xlfn.XLOOKUP($A29,'IS Water Forecast'!$A:$A,'IS Water Forecast'!R:R,0,0)</f>
        <v>0</v>
      </c>
      <c r="BO29" s="18">
        <f>_xlfn.XLOOKUP($A29,'IS Water Forecast'!$A:$A,'IS Water Forecast'!S:S,0,0)</f>
        <v>0</v>
      </c>
      <c r="BP29" s="18">
        <f>_xlfn.XLOOKUP($A29,'IS Water Forecast'!$A:$A,'IS Water Forecast'!T:T,0,0)</f>
        <v>0</v>
      </c>
      <c r="BQ29" s="18">
        <f>_xlfn.XLOOKUP($A29,'IS Water Forecast'!$A:$A,'IS Water Forecast'!U:U,0,0)</f>
        <v>0</v>
      </c>
      <c r="BR29" s="18">
        <f t="shared" ref="BR29:BR53" si="20">SUM(BF29:BQ29)</f>
        <v>-418.16</v>
      </c>
      <c r="BS29" s="18">
        <f>_xlfn.XLOOKUP($A29,'IS Water Forecast'!$A:$A,'IS Water Forecast'!W:W,0,0)</f>
        <v>0</v>
      </c>
      <c r="BT29" s="18">
        <f>_xlfn.XLOOKUP($A29,'IS Water Forecast'!$A:$A,'IS Water Forecast'!X:X,0,0)</f>
        <v>0</v>
      </c>
      <c r="BU29" s="18">
        <f>_xlfn.XLOOKUP($A29,'IS Water Forecast'!$A:$A,'IS Water Forecast'!Y:Y,0,0)</f>
        <v>0</v>
      </c>
      <c r="BV29" s="18">
        <f>_xlfn.XLOOKUP($A29,'IS Water Forecast'!$A:$A,'IS Water Forecast'!Z:Z,0,0)</f>
        <v>0</v>
      </c>
      <c r="BW29" s="18">
        <f>_xlfn.XLOOKUP($A29,'IS Water Forecast'!$A:$A,'IS Water Forecast'!AA:AA,0,0)</f>
        <v>0</v>
      </c>
      <c r="BX29" s="18">
        <f>_xlfn.XLOOKUP($A29,'IS Water Forecast'!$A:$A,'IS Water Forecast'!AB:AB,0,0)</f>
        <v>0</v>
      </c>
      <c r="BY29" s="18">
        <f>_xlfn.XLOOKUP($A29,'IS Water Forecast'!$A:$A,'IS Water Forecast'!AC:AC,0,0)</f>
        <v>-416.9</v>
      </c>
      <c r="BZ29" s="18">
        <f>_xlfn.XLOOKUP($A29,'IS Water Forecast'!$A:$A,'IS Water Forecast'!AD:AD,0,0)</f>
        <v>0</v>
      </c>
      <c r="CA29" s="18">
        <f>_xlfn.XLOOKUP($A29,'IS Water Forecast'!$A:$A,'IS Water Forecast'!AE:AE,0,0)</f>
        <v>0</v>
      </c>
      <c r="CB29" s="18">
        <f>_xlfn.XLOOKUP($A29,'IS Water Forecast'!$A:$A,'IS Water Forecast'!AF:AF,0,0)</f>
        <v>0</v>
      </c>
      <c r="CC29" s="18">
        <f>_xlfn.XLOOKUP($A29,'IS Water Forecast'!$A:$A,'IS Water Forecast'!AG:AG,0,0)</f>
        <v>0</v>
      </c>
      <c r="CD29" s="18">
        <f>_xlfn.XLOOKUP($A29,'IS Water Forecast'!$A:$A,'IS Water Forecast'!AH:AH,0,0)</f>
        <v>0</v>
      </c>
      <c r="CE29" s="18">
        <f t="shared" ref="CE29:CE53" si="21">SUM(BS29:CD29)</f>
        <v>-416.9</v>
      </c>
      <c r="CF29" s="18">
        <f>_xlfn.XLOOKUP($A29,'IS Water Forecast'!$A:$A,'IS Water Forecast'!AJ:AJ,0,0)</f>
        <v>0</v>
      </c>
      <c r="CG29" s="18">
        <f>_xlfn.XLOOKUP($A29,'IS Water Forecast'!$A:$A,'IS Water Forecast'!AK:AK,0,0)</f>
        <v>0</v>
      </c>
      <c r="CH29" s="18">
        <f>_xlfn.XLOOKUP($A29,'IS Water Forecast'!$A:$A,'IS Water Forecast'!AL:AL,0,0)</f>
        <v>0</v>
      </c>
      <c r="CI29" s="18">
        <f>_xlfn.XLOOKUP($A29,'IS Water Forecast'!$A:$A,'IS Water Forecast'!AM:AM,0,0)</f>
        <v>0</v>
      </c>
      <c r="CJ29" s="18">
        <f>_xlfn.XLOOKUP($A29,'IS Water Forecast'!$A:$A,'IS Water Forecast'!AN:AN,0,0)</f>
        <v>0</v>
      </c>
      <c r="CK29" s="18">
        <f>_xlfn.XLOOKUP($A29,'IS Water Forecast'!$A:$A,'IS Water Forecast'!AO:AO,0,0)</f>
        <v>0</v>
      </c>
      <c r="CL29" s="18">
        <f>_xlfn.XLOOKUP($A29,'IS Water Forecast'!$A:$A,'IS Water Forecast'!AP:AP,0,0)</f>
        <v>-416.9</v>
      </c>
      <c r="CM29" s="18">
        <f>_xlfn.XLOOKUP($A29,'IS Water Forecast'!$A:$A,'IS Water Forecast'!AQ:AQ,0,0)</f>
        <v>0</v>
      </c>
      <c r="CN29" s="18">
        <f>_xlfn.XLOOKUP($A29,'IS Water Forecast'!$A:$A,'IS Water Forecast'!AR:AR,0,0)</f>
        <v>0</v>
      </c>
      <c r="CO29" s="18">
        <f>_xlfn.XLOOKUP($A29,'IS Water Forecast'!$A:$A,'IS Water Forecast'!AS:AS,0,0)</f>
        <v>0</v>
      </c>
      <c r="CP29" s="18">
        <f>_xlfn.XLOOKUP($A29,'IS Water Forecast'!$A:$A,'IS Water Forecast'!AT:AT,0,0)</f>
        <v>0</v>
      </c>
      <c r="CQ29" s="18">
        <f>_xlfn.XLOOKUP($A29,'IS Water Forecast'!$A:$A,'IS Water Forecast'!AU:AU,0,0)</f>
        <v>0</v>
      </c>
      <c r="CR29" s="18">
        <f t="shared" ref="CR29:CR53" si="22">SUM(CF29:CQ29)</f>
        <v>-416.9</v>
      </c>
      <c r="CS29" s="169">
        <f t="shared" ref="CS29:CS53" si="23">SUM(AV29:BD29,BF29:BH29)</f>
        <v>0</v>
      </c>
      <c r="CT29" s="18">
        <f>_xlfn.XLOOKUP($A29,'IS Water Forecast'!$A:$A,'IS Water Forecast'!BF:BF,0,0)</f>
        <v>0</v>
      </c>
      <c r="CU29" s="18">
        <f t="shared" ref="CU29:CU53" si="24">CS29+CT29</f>
        <v>0</v>
      </c>
      <c r="CV29" s="24">
        <f t="shared" ref="CV29:CV53" si="25">CW29-CU29</f>
        <v>-416.9</v>
      </c>
      <c r="CW29" s="18">
        <f t="shared" ref="CW29:CW53" si="26">SUM(BM29:BQ29,BS29:BY29)</f>
        <v>-416.9</v>
      </c>
    </row>
    <row r="30" spans="1:101" x14ac:dyDescent="0.25">
      <c r="A30" s="15">
        <v>408160</v>
      </c>
      <c r="B30" s="16">
        <f t="shared" si="12"/>
        <v>25</v>
      </c>
      <c r="C30" s="21" t="str">
        <f t="shared" si="15"/>
        <v>408.160</v>
      </c>
      <c r="D30" s="15" t="s">
        <v>193</v>
      </c>
      <c r="E30" s="15"/>
      <c r="F30" s="18">
        <f>-IF($A$3="KY-Bluegrass (Consolidated)",SUMIFS('GL Data Pull'!$O:$O,'GL Data Pull'!$AE:$AE,$A30,'GL Data Pull'!$D:$D,F$5,'GL Data Pull'!$AD:$AD,$A$2)+SUMIFS('GL Data Pull'!$O:$O,'GL Data Pull'!$AE:$AE,$A30,'GL Data Pull'!$D:$D,F$5,'GL Data Pull'!$AG:$AG,"yes")*INDEX('Allocation Matrix'!$E$3:$BI$4,MATCH($A$2,'Allocation Matrix'!$D$3:$D$4,0),MATCH(F$5,'Allocation Matrix'!$E$2:$BI$2,0)),IF($A$3="KY-Bluegrass",0,SUMIFS('GL Data Pull'!$O:$O,'GL Data Pull'!$AE:$AE,$A30,'GL Data Pull'!$D:$D,F$5,'GL Data Pull'!$AH:$AH,$A$3,'GL Data Pull'!$AD:$AD,$A$2)+SUMIFS('GL Data Pull'!$O:$O,'GL Data Pull'!$AE:$AE,$A30,'GL Data Pull'!$D:$D,F$5,'GL Data Pull'!$AG:$AG,"yes")*INDEX('Allocation Matrix'!$E$3:$BI$4,MATCH($A$2,'Allocation Matrix'!$D$3:$D$4,0),MATCH(F$5,'Allocation Matrix'!$E$2:$BI$2,0))))</f>
        <v>-111.59063492063493</v>
      </c>
      <c r="G30" s="18">
        <f>-IF($A$3="KY-Bluegrass (Consolidated)",SUMIFS('GL Data Pull'!$O:$O,'GL Data Pull'!$AE:$AE,$A30,'GL Data Pull'!$D:$D,G$5,'GL Data Pull'!$AD:$AD,$A$2)+SUMIFS('GL Data Pull'!$O:$O,'GL Data Pull'!$AE:$AE,$A30,'GL Data Pull'!$D:$D,G$5,'GL Data Pull'!$AG:$AG,"yes")*INDEX('Allocation Matrix'!$E$3:$BI$4,MATCH($A$2,'Allocation Matrix'!$D$3:$D$4,0),MATCH(G$5,'Allocation Matrix'!$E$2:$BI$2,0)),IF($A$3="KY-Bluegrass",0,SUMIFS('GL Data Pull'!$O:$O,'GL Data Pull'!$AE:$AE,$A30,'GL Data Pull'!$D:$D,G$5,'GL Data Pull'!$AH:$AH,$A$3,'GL Data Pull'!$AD:$AD,$A$2)+SUMIFS('GL Data Pull'!$O:$O,'GL Data Pull'!$AE:$AE,$A30,'GL Data Pull'!$D:$D,G$5,'GL Data Pull'!$AG:$AG,"yes")*INDEX('Allocation Matrix'!$E$3:$BI$4,MATCH($A$2,'Allocation Matrix'!$D$3:$D$4,0),MATCH(G$5,'Allocation Matrix'!$E$2:$BI$2,0))))</f>
        <v>-111.59063492063493</v>
      </c>
      <c r="H30" s="18">
        <f>-IF($A$3="KY-Bluegrass (Consolidated)",SUMIFS('GL Data Pull'!$O:$O,'GL Data Pull'!$AE:$AE,$A30,'GL Data Pull'!$D:$D,H$5,'GL Data Pull'!$AD:$AD,$A$2)+SUMIFS('GL Data Pull'!$O:$O,'GL Data Pull'!$AE:$AE,$A30,'GL Data Pull'!$D:$D,H$5,'GL Data Pull'!$AG:$AG,"yes")*INDEX('Allocation Matrix'!$E$3:$BI$4,MATCH($A$2,'Allocation Matrix'!$D$3:$D$4,0),MATCH(H$5,'Allocation Matrix'!$E$2:$BI$2,0)),IF($A$3="KY-Bluegrass",0,SUMIFS('GL Data Pull'!$O:$O,'GL Data Pull'!$AE:$AE,$A30,'GL Data Pull'!$D:$D,H$5,'GL Data Pull'!$AH:$AH,$A$3,'GL Data Pull'!$AD:$AD,$A$2)+SUMIFS('GL Data Pull'!$O:$O,'GL Data Pull'!$AE:$AE,$A30,'GL Data Pull'!$D:$D,H$5,'GL Data Pull'!$AG:$AG,"yes")*INDEX('Allocation Matrix'!$E$3:$BI$4,MATCH($A$2,'Allocation Matrix'!$D$3:$D$4,0),MATCH(H$5,'Allocation Matrix'!$E$2:$BI$2,0))))</f>
        <v>-110.98250639386188</v>
      </c>
      <c r="I30" s="18">
        <f>-IF($A$3="KY-Bluegrass (Consolidated)",SUMIFS('GL Data Pull'!$O:$O,'GL Data Pull'!$AE:$AE,$A30,'GL Data Pull'!$D:$D,I$5,'GL Data Pull'!$AD:$AD,$A$2)+SUMIFS('GL Data Pull'!$O:$O,'GL Data Pull'!$AE:$AE,$A30,'GL Data Pull'!$D:$D,I$5,'GL Data Pull'!$AG:$AG,"yes")*INDEX('Allocation Matrix'!$E$3:$BI$4,MATCH($A$2,'Allocation Matrix'!$D$3:$D$4,0),MATCH(I$5,'Allocation Matrix'!$E$2:$BI$2,0)),IF($A$3="KY-Bluegrass",0,SUMIFS('GL Data Pull'!$O:$O,'GL Data Pull'!$AE:$AE,$A30,'GL Data Pull'!$D:$D,I$5,'GL Data Pull'!$AH:$AH,$A$3,'GL Data Pull'!$AD:$AD,$A$2)+SUMIFS('GL Data Pull'!$O:$O,'GL Data Pull'!$AE:$AE,$A30,'GL Data Pull'!$D:$D,I$5,'GL Data Pull'!$AG:$AG,"yes")*INDEX('Allocation Matrix'!$E$3:$BI$4,MATCH($A$2,'Allocation Matrix'!$D$3:$D$4,0),MATCH(I$5,'Allocation Matrix'!$E$2:$BI$2,0))))</f>
        <v>-110.98250639386188</v>
      </c>
      <c r="J30" s="18">
        <f>-IF($A$3="KY-Bluegrass (Consolidated)",SUMIFS('GL Data Pull'!$O:$O,'GL Data Pull'!$AE:$AE,$A30,'GL Data Pull'!$D:$D,J$5,'GL Data Pull'!$AD:$AD,$A$2)+SUMIFS('GL Data Pull'!$O:$O,'GL Data Pull'!$AE:$AE,$A30,'GL Data Pull'!$D:$D,J$5,'GL Data Pull'!$AG:$AG,"yes")*INDEX('Allocation Matrix'!$E$3:$BI$4,MATCH($A$2,'Allocation Matrix'!$D$3:$D$4,0),MATCH(J$5,'Allocation Matrix'!$E$2:$BI$2,0)),IF($A$3="KY-Bluegrass",0,SUMIFS('GL Data Pull'!$O:$O,'GL Data Pull'!$AE:$AE,$A30,'GL Data Pull'!$D:$D,J$5,'GL Data Pull'!$AH:$AH,$A$3,'GL Data Pull'!$AD:$AD,$A$2)+SUMIFS('GL Data Pull'!$O:$O,'GL Data Pull'!$AE:$AE,$A30,'GL Data Pull'!$D:$D,J$5,'GL Data Pull'!$AG:$AG,"yes")*INDEX('Allocation Matrix'!$E$3:$BI$4,MATCH($A$2,'Allocation Matrix'!$D$3:$D$4,0),MATCH(J$5,'Allocation Matrix'!$E$2:$BI$2,0))))</f>
        <v>-110.98250639386188</v>
      </c>
      <c r="K30" s="18">
        <f>-IF($A$3="KY-Bluegrass (Consolidated)",SUMIFS('GL Data Pull'!$O:$O,'GL Data Pull'!$AE:$AE,$A30,'GL Data Pull'!$D:$D,K$5,'GL Data Pull'!$AD:$AD,$A$2)+SUMIFS('GL Data Pull'!$O:$O,'GL Data Pull'!$AE:$AE,$A30,'GL Data Pull'!$D:$D,K$5,'GL Data Pull'!$AG:$AG,"yes")*INDEX('Allocation Matrix'!$E$3:$BI$4,MATCH($A$2,'Allocation Matrix'!$D$3:$D$4,0),MATCH(K$5,'Allocation Matrix'!$E$2:$BI$2,0)),IF($A$3="KY-Bluegrass",0,SUMIFS('GL Data Pull'!$O:$O,'GL Data Pull'!$AE:$AE,$A30,'GL Data Pull'!$D:$D,K$5,'GL Data Pull'!$AH:$AH,$A$3,'GL Data Pull'!$AD:$AD,$A$2)+SUMIFS('GL Data Pull'!$O:$O,'GL Data Pull'!$AE:$AE,$A30,'GL Data Pull'!$D:$D,K$5,'GL Data Pull'!$AG:$AG,"yes")*INDEX('Allocation Matrix'!$E$3:$BI$4,MATCH($A$2,'Allocation Matrix'!$D$3:$D$4,0),MATCH(K$5,'Allocation Matrix'!$E$2:$BI$2,0))))</f>
        <v>-158.60250639386189</v>
      </c>
      <c r="L30" s="18">
        <f>-IF($A$3="KY-Bluegrass (Consolidated)",SUMIFS('GL Data Pull'!$O:$O,'GL Data Pull'!$AE:$AE,$A30,'GL Data Pull'!$D:$D,L$5,'GL Data Pull'!$AD:$AD,$A$2)+SUMIFS('GL Data Pull'!$O:$O,'GL Data Pull'!$AE:$AE,$A30,'GL Data Pull'!$D:$D,L$5,'GL Data Pull'!$AG:$AG,"yes")*INDEX('Allocation Matrix'!$E$3:$BI$4,MATCH($A$2,'Allocation Matrix'!$D$3:$D$4,0),MATCH(L$5,'Allocation Matrix'!$E$2:$BI$2,0)),IF($A$3="KY-Bluegrass",0,SUMIFS('GL Data Pull'!$O:$O,'GL Data Pull'!$AE:$AE,$A30,'GL Data Pull'!$D:$D,L$5,'GL Data Pull'!$AH:$AH,$A$3,'GL Data Pull'!$AD:$AD,$A$2)+SUMIFS('GL Data Pull'!$O:$O,'GL Data Pull'!$AE:$AE,$A30,'GL Data Pull'!$D:$D,L$5,'GL Data Pull'!$AG:$AG,"yes")*INDEX('Allocation Matrix'!$E$3:$BI$4,MATCH($A$2,'Allocation Matrix'!$D$3:$D$4,0),MATCH(L$5,'Allocation Matrix'!$E$2:$BI$2,0))))</f>
        <v>-2788.7525063938615</v>
      </c>
      <c r="M30" s="18">
        <f>-IF($A$3="KY-Bluegrass (Consolidated)",SUMIFS('GL Data Pull'!$O:$O,'GL Data Pull'!$AE:$AE,$A30,'GL Data Pull'!$D:$D,M$5,'GL Data Pull'!$AD:$AD,$A$2)+SUMIFS('GL Data Pull'!$O:$O,'GL Data Pull'!$AE:$AE,$A30,'GL Data Pull'!$D:$D,M$5,'GL Data Pull'!$AG:$AG,"yes")*INDEX('Allocation Matrix'!$E$3:$BI$4,MATCH($A$2,'Allocation Matrix'!$D$3:$D$4,0),MATCH(M$5,'Allocation Matrix'!$E$2:$BI$2,0)),IF($A$3="KY-Bluegrass",0,SUMIFS('GL Data Pull'!$O:$O,'GL Data Pull'!$AE:$AE,$A30,'GL Data Pull'!$D:$D,M$5,'GL Data Pull'!$AH:$AH,$A$3,'GL Data Pull'!$AD:$AD,$A$2)+SUMIFS('GL Data Pull'!$O:$O,'GL Data Pull'!$AE:$AE,$A30,'GL Data Pull'!$D:$D,M$5,'GL Data Pull'!$AG:$AG,"yes")*INDEX('Allocation Matrix'!$E$3:$BI$4,MATCH($A$2,'Allocation Matrix'!$D$3:$D$4,0),MATCH(M$5,'Allocation Matrix'!$E$2:$BI$2,0))))</f>
        <v>90.827493606138091</v>
      </c>
      <c r="N30" s="18">
        <f>-IF($A$3="KY-Bluegrass (Consolidated)",SUMIFS('GL Data Pull'!$O:$O,'GL Data Pull'!$AE:$AE,$A30,'GL Data Pull'!$D:$D,N$5,'GL Data Pull'!$AD:$AD,$A$2)+SUMIFS('GL Data Pull'!$O:$O,'GL Data Pull'!$AE:$AE,$A30,'GL Data Pull'!$D:$D,N$5,'GL Data Pull'!$AG:$AG,"yes")*INDEX('Allocation Matrix'!$E$3:$BI$4,MATCH($A$2,'Allocation Matrix'!$D$3:$D$4,0),MATCH(N$5,'Allocation Matrix'!$E$2:$BI$2,0)),IF($A$3="KY-Bluegrass",0,SUMIFS('GL Data Pull'!$O:$O,'GL Data Pull'!$AE:$AE,$A30,'GL Data Pull'!$D:$D,N$5,'GL Data Pull'!$AH:$AH,$A$3,'GL Data Pull'!$AD:$AD,$A$2)+SUMIFS('GL Data Pull'!$O:$O,'GL Data Pull'!$AE:$AE,$A30,'GL Data Pull'!$D:$D,N$5,'GL Data Pull'!$AG:$AG,"yes")*INDEX('Allocation Matrix'!$E$3:$BI$4,MATCH($A$2,'Allocation Matrix'!$D$3:$D$4,0),MATCH(N$5,'Allocation Matrix'!$E$2:$BI$2,0))))</f>
        <v>-110.98250639386188</v>
      </c>
      <c r="O30" s="18">
        <f>-IF($A$3="KY-Bluegrass (Consolidated)",SUMIFS('GL Data Pull'!$O:$O,'GL Data Pull'!$AE:$AE,$A30,'GL Data Pull'!$D:$D,O$5,'GL Data Pull'!$AD:$AD,$A$2)+SUMIFS('GL Data Pull'!$O:$O,'GL Data Pull'!$AE:$AE,$A30,'GL Data Pull'!$D:$D,O$5,'GL Data Pull'!$AG:$AG,"yes")*INDEX('Allocation Matrix'!$E$3:$BI$4,MATCH($A$2,'Allocation Matrix'!$D$3:$D$4,0),MATCH(O$5,'Allocation Matrix'!$E$2:$BI$2,0)),IF($A$3="KY-Bluegrass",0,SUMIFS('GL Data Pull'!$O:$O,'GL Data Pull'!$AE:$AE,$A30,'GL Data Pull'!$D:$D,O$5,'GL Data Pull'!$AH:$AH,$A$3,'GL Data Pull'!$AD:$AD,$A$2)+SUMIFS('GL Data Pull'!$O:$O,'GL Data Pull'!$AE:$AE,$A30,'GL Data Pull'!$D:$D,O$5,'GL Data Pull'!$AG:$AG,"yes")*INDEX('Allocation Matrix'!$E$3:$BI$4,MATCH($A$2,'Allocation Matrix'!$D$3:$D$4,0),MATCH(O$5,'Allocation Matrix'!$E$2:$BI$2,0))))</f>
        <v>-1187.0225063938617</v>
      </c>
      <c r="P30" s="18">
        <f>-IF($A$3="KY-Bluegrass (Consolidated)",SUMIFS('GL Data Pull'!$O:$O,'GL Data Pull'!$AE:$AE,$A30,'GL Data Pull'!$D:$D,P$5,'GL Data Pull'!$AD:$AD,$A$2)+SUMIFS('GL Data Pull'!$O:$O,'GL Data Pull'!$AE:$AE,$A30,'GL Data Pull'!$D:$D,P$5,'GL Data Pull'!$AG:$AG,"yes")*INDEX('Allocation Matrix'!$E$3:$BI$4,MATCH($A$2,'Allocation Matrix'!$D$3:$D$4,0),MATCH(P$5,'Allocation Matrix'!$E$2:$BI$2,0)),IF($A$3="KY-Bluegrass",0,SUMIFS('GL Data Pull'!$O:$O,'GL Data Pull'!$AE:$AE,$A30,'GL Data Pull'!$D:$D,P$5,'GL Data Pull'!$AH:$AH,$A$3,'GL Data Pull'!$AD:$AD,$A$2)+SUMIFS('GL Data Pull'!$O:$O,'GL Data Pull'!$AE:$AE,$A30,'GL Data Pull'!$D:$D,P$5,'GL Data Pull'!$AG:$AG,"yes")*INDEX('Allocation Matrix'!$E$3:$BI$4,MATCH($A$2,'Allocation Matrix'!$D$3:$D$4,0),MATCH(P$5,'Allocation Matrix'!$E$2:$BI$2,0))))</f>
        <v>-110.98250639386188</v>
      </c>
      <c r="Q30" s="18">
        <f>-IF($A$3="KY-Bluegrass (Consolidated)",SUMIFS('GL Data Pull'!$O:$O,'GL Data Pull'!$AE:$AE,$A30,'GL Data Pull'!$D:$D,Q$5,'GL Data Pull'!$AD:$AD,$A$2)+SUMIFS('GL Data Pull'!$O:$O,'GL Data Pull'!$AE:$AE,$A30,'GL Data Pull'!$D:$D,Q$5,'GL Data Pull'!$AG:$AG,"yes")*INDEX('Allocation Matrix'!$E$3:$BI$4,MATCH($A$2,'Allocation Matrix'!$D$3:$D$4,0),MATCH(Q$5,'Allocation Matrix'!$E$2:$BI$2,0)),IF($A$3="KY-Bluegrass",0,SUMIFS('GL Data Pull'!$O:$O,'GL Data Pull'!$AE:$AE,$A30,'GL Data Pull'!$D:$D,Q$5,'GL Data Pull'!$AH:$AH,$A$3,'GL Data Pull'!$AD:$AD,$A$2)+SUMIFS('GL Data Pull'!$O:$O,'GL Data Pull'!$AE:$AE,$A30,'GL Data Pull'!$D:$D,Q$5,'GL Data Pull'!$AG:$AG,"yes")*INDEX('Allocation Matrix'!$E$3:$BI$4,MATCH($A$2,'Allocation Matrix'!$D$3:$D$4,0),MATCH(Q$5,'Allocation Matrix'!$E$2:$BI$2,0))))</f>
        <v>-132.94250639386189</v>
      </c>
      <c r="R30" s="18">
        <f t="shared" ref="R30" si="27">SUM(F30:Q30)</f>
        <v>-4954.5863337798874</v>
      </c>
      <c r="S30" s="18">
        <f>-IF($A$3="KY-Bluegrass (Consolidated)",SUMIFS('GL Data Pull'!$O:$O,'GL Data Pull'!$AE:$AE,$A30,'GL Data Pull'!$D:$D,S$5,'GL Data Pull'!$AD:$AD,$A$2)+SUMIFS('GL Data Pull'!$O:$O,'GL Data Pull'!$AE:$AE,$A30,'GL Data Pull'!$D:$D,S$5,'GL Data Pull'!$AG:$AG,"yes")*INDEX('Allocation Matrix'!$E$3:$BI$4,MATCH($A$2,'Allocation Matrix'!$D$3:$D$4,0),MATCH(S$5,'Allocation Matrix'!$E$2:$BI$2,0)),IF($A$3="KY-Bluegrass",0,SUMIFS('GL Data Pull'!$O:$O,'GL Data Pull'!$AE:$AE,$A30,'GL Data Pull'!$D:$D,S$5,'GL Data Pull'!$AH:$AH,$A$3,'GL Data Pull'!$AD:$AD,$A$2)+SUMIFS('GL Data Pull'!$O:$O,'GL Data Pull'!$AE:$AE,$A30,'GL Data Pull'!$D:$D,S$5,'GL Data Pull'!$AG:$AG,"yes")*INDEX('Allocation Matrix'!$E$3:$BI$4,MATCH($A$2,'Allocation Matrix'!$D$3:$D$4,0),MATCH(S$5,'Allocation Matrix'!$E$2:$BI$2,0))))</f>
        <v>-110.98250639386188</v>
      </c>
      <c r="T30" s="18">
        <f>-IF($A$3="KY-Bluegrass (Consolidated)",SUMIFS('GL Data Pull'!$O:$O,'GL Data Pull'!$AE:$AE,$A30,'GL Data Pull'!$D:$D,T$5,'GL Data Pull'!$AD:$AD,$A$2)+SUMIFS('GL Data Pull'!$O:$O,'GL Data Pull'!$AE:$AE,$A30,'GL Data Pull'!$D:$D,T$5,'GL Data Pull'!$AG:$AG,"yes")*INDEX('Allocation Matrix'!$E$3:$BI$4,MATCH($A$2,'Allocation Matrix'!$D$3:$D$4,0),MATCH(T$5,'Allocation Matrix'!$E$2:$BI$2,0)),IF($A$3="KY-Bluegrass",0,SUMIFS('GL Data Pull'!$O:$O,'GL Data Pull'!$AE:$AE,$A30,'GL Data Pull'!$D:$D,T$5,'GL Data Pull'!$AH:$AH,$A$3,'GL Data Pull'!$AD:$AD,$A$2)+SUMIFS('GL Data Pull'!$O:$O,'GL Data Pull'!$AE:$AE,$A30,'GL Data Pull'!$D:$D,T$5,'GL Data Pull'!$AG:$AG,"yes")*INDEX('Allocation Matrix'!$E$3:$BI$4,MATCH($A$2,'Allocation Matrix'!$D$3:$D$4,0),MATCH(T$5,'Allocation Matrix'!$E$2:$BI$2,0))))</f>
        <v>-110.98250639386188</v>
      </c>
      <c r="U30" s="18">
        <f>-IF($A$3="KY-Bluegrass (Consolidated)",SUMIFS('GL Data Pull'!$O:$O,'GL Data Pull'!$AE:$AE,$A30,'GL Data Pull'!$D:$D,U$5,'GL Data Pull'!$AD:$AD,$A$2)+SUMIFS('GL Data Pull'!$O:$O,'GL Data Pull'!$AE:$AE,$A30,'GL Data Pull'!$D:$D,U$5,'GL Data Pull'!$AG:$AG,"yes")*INDEX('Allocation Matrix'!$E$3:$BI$4,MATCH($A$2,'Allocation Matrix'!$D$3:$D$4,0),MATCH(U$5,'Allocation Matrix'!$E$2:$BI$2,0)),IF($A$3="KY-Bluegrass",0,SUMIFS('GL Data Pull'!$O:$O,'GL Data Pull'!$AE:$AE,$A30,'GL Data Pull'!$D:$D,U$5,'GL Data Pull'!$AH:$AH,$A$3,'GL Data Pull'!$AD:$AD,$A$2)+SUMIFS('GL Data Pull'!$O:$O,'GL Data Pull'!$AE:$AE,$A30,'GL Data Pull'!$D:$D,U$5,'GL Data Pull'!$AG:$AG,"yes")*INDEX('Allocation Matrix'!$E$3:$BI$4,MATCH($A$2,'Allocation Matrix'!$D$3:$D$4,0),MATCH(U$5,'Allocation Matrix'!$E$2:$BI$2,0))))</f>
        <v>-110.98250639386188</v>
      </c>
      <c r="V30" s="18">
        <f>-IF($A$3="KY-Bluegrass (Consolidated)",SUMIFS('GL Data Pull'!$O:$O,'GL Data Pull'!$AE:$AE,$A30,'GL Data Pull'!$D:$D,V$5,'GL Data Pull'!$AD:$AD,$A$2)+SUMIFS('GL Data Pull'!$O:$O,'GL Data Pull'!$AE:$AE,$A30,'GL Data Pull'!$D:$D,V$5,'GL Data Pull'!$AG:$AG,"yes")*INDEX('Allocation Matrix'!$E$3:$BI$4,MATCH($A$2,'Allocation Matrix'!$D$3:$D$4,0),MATCH(V$5,'Allocation Matrix'!$E$2:$BI$2,0)),IF($A$3="KY-Bluegrass",0,SUMIFS('GL Data Pull'!$O:$O,'GL Data Pull'!$AE:$AE,$A30,'GL Data Pull'!$D:$D,V$5,'GL Data Pull'!$AH:$AH,$A$3,'GL Data Pull'!$AD:$AD,$A$2)+SUMIFS('GL Data Pull'!$O:$O,'GL Data Pull'!$AE:$AE,$A30,'GL Data Pull'!$D:$D,V$5,'GL Data Pull'!$AG:$AG,"yes")*INDEX('Allocation Matrix'!$E$3:$BI$4,MATCH($A$2,'Allocation Matrix'!$D$3:$D$4,0),MATCH(V$5,'Allocation Matrix'!$E$2:$BI$2,0))))</f>
        <v>-124.80745666382495</v>
      </c>
      <c r="W30" s="18">
        <f>-IF($A$3="KY-Bluegrass (Consolidated)",SUMIFS('GL Data Pull'!$O:$O,'GL Data Pull'!$AE:$AE,$A30,'GL Data Pull'!$D:$D,W$5,'GL Data Pull'!$AD:$AD,$A$2)+SUMIFS('GL Data Pull'!$O:$O,'GL Data Pull'!$AE:$AE,$A30,'GL Data Pull'!$D:$D,W$5,'GL Data Pull'!$AG:$AG,"yes")*INDEX('Allocation Matrix'!$E$3:$BI$4,MATCH($A$2,'Allocation Matrix'!$D$3:$D$4,0),MATCH(W$5,'Allocation Matrix'!$E$2:$BI$2,0)),IF($A$3="KY-Bluegrass",0,SUMIFS('GL Data Pull'!$O:$O,'GL Data Pull'!$AE:$AE,$A30,'GL Data Pull'!$D:$D,W$5,'GL Data Pull'!$AH:$AH,$A$3,'GL Data Pull'!$AD:$AD,$A$2)+SUMIFS('GL Data Pull'!$O:$O,'GL Data Pull'!$AE:$AE,$A30,'GL Data Pull'!$D:$D,W$5,'GL Data Pull'!$AG:$AG,"yes")*INDEX('Allocation Matrix'!$E$3:$BI$4,MATCH($A$2,'Allocation Matrix'!$D$3:$D$4,0),MATCH(W$5,'Allocation Matrix'!$E$2:$BI$2,0))))</f>
        <v>-572.91479681727753</v>
      </c>
      <c r="X30" s="18">
        <f>-IF($A$3="KY-Bluegrass (Consolidated)",SUMIFS('GL Data Pull'!$O:$O,'GL Data Pull'!$AE:$AE,$A30,'GL Data Pull'!$D:$D,X$5,'GL Data Pull'!$AD:$AD,$A$2)+SUMIFS('GL Data Pull'!$O:$O,'GL Data Pull'!$AE:$AE,$A30,'GL Data Pull'!$D:$D,X$5,'GL Data Pull'!$AG:$AG,"yes")*INDEX('Allocation Matrix'!$E$3:$BI$4,MATCH($A$2,'Allocation Matrix'!$D$3:$D$4,0),MATCH(X$5,'Allocation Matrix'!$E$2:$BI$2,0)),IF($A$3="KY-Bluegrass",0,SUMIFS('GL Data Pull'!$O:$O,'GL Data Pull'!$AE:$AE,$A30,'GL Data Pull'!$D:$D,X$5,'GL Data Pull'!$AH:$AH,$A$3,'GL Data Pull'!$AD:$AD,$A$2)+SUMIFS('GL Data Pull'!$O:$O,'GL Data Pull'!$AE:$AE,$A30,'GL Data Pull'!$D:$D,X$5,'GL Data Pull'!$AG:$AG,"yes")*INDEX('Allocation Matrix'!$E$3:$BI$4,MATCH($A$2,'Allocation Matrix'!$D$3:$D$4,0),MATCH(X$5,'Allocation Matrix'!$E$2:$BI$2,0))))</f>
        <v>-572.91479681727753</v>
      </c>
      <c r="Y30" s="18">
        <f>-IF($A$3="KY-Bluegrass (Consolidated)",SUMIFS('GL Data Pull'!$O:$O,'GL Data Pull'!$AE:$AE,$A30,'GL Data Pull'!$D:$D,Y$5,'GL Data Pull'!$AD:$AD,$A$2)+SUMIFS('GL Data Pull'!$O:$O,'GL Data Pull'!$AE:$AE,$A30,'GL Data Pull'!$D:$D,Y$5,'GL Data Pull'!$AG:$AG,"yes")*INDEX('Allocation Matrix'!$E$3:$BI$4,MATCH($A$2,'Allocation Matrix'!$D$3:$D$4,0),MATCH(Y$5,'Allocation Matrix'!$E$2:$BI$2,0)),IF($A$3="KY-Bluegrass",0,SUMIFS('GL Data Pull'!$O:$O,'GL Data Pull'!$AE:$AE,$A30,'GL Data Pull'!$D:$D,Y$5,'GL Data Pull'!$AH:$AH,$A$3,'GL Data Pull'!$AD:$AD,$A$2)+SUMIFS('GL Data Pull'!$O:$O,'GL Data Pull'!$AE:$AE,$A30,'GL Data Pull'!$D:$D,Y$5,'GL Data Pull'!$AG:$AG,"yes")*INDEX('Allocation Matrix'!$E$3:$BI$4,MATCH($A$2,'Allocation Matrix'!$D$3:$D$4,0),MATCH(Y$5,'Allocation Matrix'!$E$2:$BI$2,0))))</f>
        <v>-572.91479681727753</v>
      </c>
      <c r="Z30" s="18">
        <f>-IF($A$3="KY-Bluegrass (Consolidated)",SUMIFS('GL Data Pull'!$O:$O,'GL Data Pull'!$AE:$AE,$A30,'GL Data Pull'!$D:$D,Z$5,'GL Data Pull'!$AD:$AD,$A$2)+SUMIFS('GL Data Pull'!$O:$O,'GL Data Pull'!$AE:$AE,$A30,'GL Data Pull'!$D:$D,Z$5,'GL Data Pull'!$AG:$AG,"yes")*INDEX('Allocation Matrix'!$E$3:$BI$4,MATCH($A$2,'Allocation Matrix'!$D$3:$D$4,0),MATCH(Z$5,'Allocation Matrix'!$E$2:$BI$2,0)),IF($A$3="KY-Bluegrass",0,SUMIFS('GL Data Pull'!$O:$O,'GL Data Pull'!$AE:$AE,$A30,'GL Data Pull'!$D:$D,Z$5,'GL Data Pull'!$AH:$AH,$A$3,'GL Data Pull'!$AD:$AD,$A$2)+SUMIFS('GL Data Pull'!$O:$O,'GL Data Pull'!$AE:$AE,$A30,'GL Data Pull'!$D:$D,Z$5,'GL Data Pull'!$AG:$AG,"yes")*INDEX('Allocation Matrix'!$E$3:$BI$4,MATCH($A$2,'Allocation Matrix'!$D$3:$D$4,0),MATCH(Z$5,'Allocation Matrix'!$E$2:$BI$2,0))))</f>
        <v>-572.91479681727753</v>
      </c>
      <c r="AA30" s="18">
        <f>-IF($A$3="KY-Bluegrass (Consolidated)",SUMIFS('GL Data Pull'!$O:$O,'GL Data Pull'!$AE:$AE,$A30,'GL Data Pull'!$D:$D,AA$5,'GL Data Pull'!$AD:$AD,$A$2)+SUMIFS('GL Data Pull'!$O:$O,'GL Data Pull'!$AE:$AE,$A30,'GL Data Pull'!$D:$D,AA$5,'GL Data Pull'!$AG:$AG,"yes")*INDEX('Allocation Matrix'!$E$3:$BI$4,MATCH($A$2,'Allocation Matrix'!$D$3:$D$4,0),MATCH(AA$5,'Allocation Matrix'!$E$2:$BI$2,0)),IF($A$3="KY-Bluegrass",0,SUMIFS('GL Data Pull'!$O:$O,'GL Data Pull'!$AE:$AE,$A30,'GL Data Pull'!$D:$D,AA$5,'GL Data Pull'!$AH:$AH,$A$3,'GL Data Pull'!$AD:$AD,$A$2)+SUMIFS('GL Data Pull'!$O:$O,'GL Data Pull'!$AE:$AE,$A30,'GL Data Pull'!$D:$D,AA$5,'GL Data Pull'!$AG:$AG,"yes")*INDEX('Allocation Matrix'!$E$3:$BI$4,MATCH($A$2,'Allocation Matrix'!$D$3:$D$4,0),MATCH(AA$5,'Allocation Matrix'!$E$2:$BI$2,0))))</f>
        <v>-572.91479681727753</v>
      </c>
      <c r="AB30" s="18">
        <f>-IF($A$3="KY-Bluegrass (Consolidated)",SUMIFS('GL Data Pull'!$O:$O,'GL Data Pull'!$AE:$AE,$A30,'GL Data Pull'!$D:$D,AB$5,'GL Data Pull'!$AD:$AD,$A$2)+SUMIFS('GL Data Pull'!$O:$O,'GL Data Pull'!$AE:$AE,$A30,'GL Data Pull'!$D:$D,AB$5,'GL Data Pull'!$AG:$AG,"yes")*INDEX('Allocation Matrix'!$E$3:$BI$4,MATCH($A$2,'Allocation Matrix'!$D$3:$D$4,0),MATCH(AB$5,'Allocation Matrix'!$E$2:$BI$2,0)),IF($A$3="KY-Bluegrass",0,SUMIFS('GL Data Pull'!$O:$O,'GL Data Pull'!$AE:$AE,$A30,'GL Data Pull'!$D:$D,AB$5,'GL Data Pull'!$AH:$AH,$A$3,'GL Data Pull'!$AD:$AD,$A$2)+SUMIFS('GL Data Pull'!$O:$O,'GL Data Pull'!$AE:$AE,$A30,'GL Data Pull'!$D:$D,AB$5,'GL Data Pull'!$AG:$AG,"yes")*INDEX('Allocation Matrix'!$E$3:$BI$4,MATCH($A$2,'Allocation Matrix'!$D$3:$D$4,0),MATCH(AB$5,'Allocation Matrix'!$E$2:$BI$2,0))))</f>
        <v>-572.91479681727753</v>
      </c>
      <c r="AC30" s="18">
        <f>-IF($A$3="KY-Bluegrass (Consolidated)",SUMIFS('GL Data Pull'!$O:$O,'GL Data Pull'!$AE:$AE,$A30,'GL Data Pull'!$D:$D,AC$5,'GL Data Pull'!$AD:$AD,$A$2)+SUMIFS('GL Data Pull'!$O:$O,'GL Data Pull'!$AE:$AE,$A30,'GL Data Pull'!$D:$D,AC$5,'GL Data Pull'!$AG:$AG,"yes")*INDEX('Allocation Matrix'!$E$3:$BI$4,MATCH($A$2,'Allocation Matrix'!$D$3:$D$4,0),MATCH(AC$5,'Allocation Matrix'!$E$2:$BI$2,0)),IF($A$3="KY-Bluegrass",0,SUMIFS('GL Data Pull'!$O:$O,'GL Data Pull'!$AE:$AE,$A30,'GL Data Pull'!$D:$D,AC$5,'GL Data Pull'!$AH:$AH,$A$3,'GL Data Pull'!$AD:$AD,$A$2)+SUMIFS('GL Data Pull'!$O:$O,'GL Data Pull'!$AE:$AE,$A30,'GL Data Pull'!$D:$D,AC$5,'GL Data Pull'!$AG:$AG,"yes")*INDEX('Allocation Matrix'!$E$3:$BI$4,MATCH($A$2,'Allocation Matrix'!$D$3:$D$4,0),MATCH(AC$5,'Allocation Matrix'!$E$2:$BI$2,0))))</f>
        <v>-572.91479681727753</v>
      </c>
      <c r="AD30" s="18">
        <f>-IF($A$3="KY-Bluegrass (Consolidated)",SUMIFS('GL Data Pull'!$O:$O,'GL Data Pull'!$AE:$AE,$A30,'GL Data Pull'!$D:$D,AD$5,'GL Data Pull'!$AD:$AD,$A$2)+SUMIFS('GL Data Pull'!$O:$O,'GL Data Pull'!$AE:$AE,$A30,'GL Data Pull'!$D:$D,AD$5,'GL Data Pull'!$AG:$AG,"yes")*INDEX('Allocation Matrix'!$E$3:$BI$4,MATCH($A$2,'Allocation Matrix'!$D$3:$D$4,0),MATCH(AD$5,'Allocation Matrix'!$E$2:$BI$2,0)),IF($A$3="KY-Bluegrass",0,SUMIFS('GL Data Pull'!$O:$O,'GL Data Pull'!$AE:$AE,$A30,'GL Data Pull'!$D:$D,AD$5,'GL Data Pull'!$AH:$AH,$A$3,'GL Data Pull'!$AD:$AD,$A$2)+SUMIFS('GL Data Pull'!$O:$O,'GL Data Pull'!$AE:$AE,$A30,'GL Data Pull'!$D:$D,AD$5,'GL Data Pull'!$AG:$AG,"yes")*INDEX('Allocation Matrix'!$E$3:$BI$4,MATCH($A$2,'Allocation Matrix'!$D$3:$D$4,0),MATCH(AD$5,'Allocation Matrix'!$E$2:$BI$2,0))))</f>
        <v>-952.1285819449829</v>
      </c>
      <c r="AE30" s="18">
        <f t="shared" ref="AE30" si="28">SUM(S30:AD30)</f>
        <v>-5420.2871355113357</v>
      </c>
      <c r="AF30" s="18">
        <f>-IF($A$3="KY-Bluegrass (Consolidated)",SUMIFS('GL Data Pull'!$O:$O,'GL Data Pull'!$AE:$AE,$A30,'GL Data Pull'!$D:$D,AF$5,'GL Data Pull'!$AD:$AD,$A$2)+SUMIFS('GL Data Pull'!$O:$O,'GL Data Pull'!$AE:$AE,$A30,'GL Data Pull'!$D:$D,AF$5,'GL Data Pull'!$AG:$AG,"yes")*INDEX('Allocation Matrix'!$E$3:$BI$4,MATCH($A$2,'Allocation Matrix'!$D$3:$D$4,0),MATCH(AF$5,'Allocation Matrix'!$E$2:$BI$2,0)),IF($A$3="KY-Bluegrass",0,SUMIFS('GL Data Pull'!$O:$O,'GL Data Pull'!$AE:$AE,$A30,'GL Data Pull'!$D:$D,AF$5,'GL Data Pull'!$AH:$AH,$A$3,'GL Data Pull'!$AD:$AD,$A$2)+SUMIFS('GL Data Pull'!$O:$O,'GL Data Pull'!$AE:$AE,$A30,'GL Data Pull'!$D:$D,AF$5,'GL Data Pull'!$AG:$AG,"yes")*INDEX('Allocation Matrix'!$E$3:$BI$4,MATCH($A$2,'Allocation Matrix'!$D$3:$D$4,0),MATCH(AF$5,'Allocation Matrix'!$E$2:$BI$2,0))))</f>
        <v>0</v>
      </c>
      <c r="AG30" s="18">
        <f>-IF($A$3="KY-Bluegrass (Consolidated)",SUMIFS('GL Data Pull'!$O:$O,'GL Data Pull'!$AE:$AE,$A30,'GL Data Pull'!$D:$D,AG$5,'GL Data Pull'!$AD:$AD,$A$2)+SUMIFS('GL Data Pull'!$O:$O,'GL Data Pull'!$AE:$AE,$A30,'GL Data Pull'!$D:$D,AG$5,'GL Data Pull'!$AG:$AG,"yes")*INDEX('Allocation Matrix'!$E$3:$BI$4,MATCH($A$2,'Allocation Matrix'!$D$3:$D$4,0),MATCH(AG$5,'Allocation Matrix'!$E$2:$BI$2,0)),IF($A$3="KY-Bluegrass",0,SUMIFS('GL Data Pull'!$O:$O,'GL Data Pull'!$AE:$AE,$A30,'GL Data Pull'!$D:$D,AG$5,'GL Data Pull'!$AH:$AH,$A$3,'GL Data Pull'!$AD:$AD,$A$2)+SUMIFS('GL Data Pull'!$O:$O,'GL Data Pull'!$AE:$AE,$A30,'GL Data Pull'!$D:$D,AG$5,'GL Data Pull'!$AG:$AG,"yes")*INDEX('Allocation Matrix'!$E$3:$BI$4,MATCH($A$2,'Allocation Matrix'!$D$3:$D$4,0),MATCH(AG$5,'Allocation Matrix'!$E$2:$BI$2,0))))</f>
        <v>-1387.14</v>
      </c>
      <c r="AH30" s="18">
        <f>-IF($A$3="KY-Bluegrass (Consolidated)",SUMIFS('GL Data Pull'!$O:$O,'GL Data Pull'!$AE:$AE,$A30,'GL Data Pull'!$D:$D,AH$5,'GL Data Pull'!$AD:$AD,$A$2)+SUMIFS('GL Data Pull'!$O:$O,'GL Data Pull'!$AE:$AE,$A30,'GL Data Pull'!$D:$D,AH$5,'GL Data Pull'!$AG:$AG,"yes")*INDEX('Allocation Matrix'!$E$3:$BI$4,MATCH($A$2,'Allocation Matrix'!$D$3:$D$4,0),MATCH(AH$5,'Allocation Matrix'!$E$2:$BI$2,0)),IF($A$3="KY-Bluegrass",0,SUMIFS('GL Data Pull'!$O:$O,'GL Data Pull'!$AE:$AE,$A30,'GL Data Pull'!$D:$D,AH$5,'GL Data Pull'!$AH:$AH,$A$3,'GL Data Pull'!$AD:$AD,$A$2)+SUMIFS('GL Data Pull'!$O:$O,'GL Data Pull'!$AE:$AE,$A30,'GL Data Pull'!$D:$D,AH$5,'GL Data Pull'!$AG:$AG,"yes")*INDEX('Allocation Matrix'!$E$3:$BI$4,MATCH($A$2,'Allocation Matrix'!$D$3:$D$4,0),MATCH(AH$5,'Allocation Matrix'!$E$2:$BI$2,0))))</f>
        <v>-2146.615996961641</v>
      </c>
      <c r="AI30" s="18">
        <f>-IF($A$3="KY-Bluegrass (Consolidated)",SUMIFS('GL Data Pull'!$O:$O,'GL Data Pull'!$AE:$AE,$A30,'GL Data Pull'!$D:$D,AI$5,'GL Data Pull'!$AD:$AD,$A$2)+SUMIFS('GL Data Pull'!$O:$O,'GL Data Pull'!$AE:$AE,$A30,'GL Data Pull'!$D:$D,AI$5,'GL Data Pull'!$AG:$AG,"yes")*INDEX('Allocation Matrix'!$E$3:$BI$4,MATCH($A$2,'Allocation Matrix'!$D$3:$D$4,0),MATCH(AI$5,'Allocation Matrix'!$E$2:$BI$2,0)),IF($A$3="KY-Bluegrass",0,SUMIFS('GL Data Pull'!$O:$O,'GL Data Pull'!$AE:$AE,$A30,'GL Data Pull'!$D:$D,AI$5,'GL Data Pull'!$AH:$AH,$A$3,'GL Data Pull'!$AD:$AD,$A$2)+SUMIFS('GL Data Pull'!$O:$O,'GL Data Pull'!$AE:$AE,$A30,'GL Data Pull'!$D:$D,AI$5,'GL Data Pull'!$AG:$AG,"yes")*INDEX('Allocation Matrix'!$E$3:$BI$4,MATCH($A$2,'Allocation Matrix'!$D$3:$D$4,0),MATCH(AI$5,'Allocation Matrix'!$E$2:$BI$2,0))))</f>
        <v>-3765.4173939393945</v>
      </c>
      <c r="AJ30" s="18">
        <f>-IF($A$3="KY-Bluegrass (Consolidated)",SUMIFS('GL Data Pull'!$O:$O,'GL Data Pull'!$AE:$AE,$A30,'GL Data Pull'!$D:$D,AJ$5,'GL Data Pull'!$AD:$AD,$A$2)+SUMIFS('GL Data Pull'!$O:$O,'GL Data Pull'!$AE:$AE,$A30,'GL Data Pull'!$D:$D,AJ$5,'GL Data Pull'!$AG:$AG,"yes")*INDEX('Allocation Matrix'!$E$3:$BI$4,MATCH($A$2,'Allocation Matrix'!$D$3:$D$4,0),MATCH(AJ$5,'Allocation Matrix'!$E$2:$BI$2,0)),IF($A$3="KY-Bluegrass",0,SUMIFS('GL Data Pull'!$O:$O,'GL Data Pull'!$AE:$AE,$A30,'GL Data Pull'!$D:$D,AJ$5,'GL Data Pull'!$AH:$AH,$A$3,'GL Data Pull'!$AD:$AD,$A$2)+SUMIFS('GL Data Pull'!$O:$O,'GL Data Pull'!$AE:$AE,$A30,'GL Data Pull'!$D:$D,AJ$5,'GL Data Pull'!$AG:$AG,"yes")*INDEX('Allocation Matrix'!$E$3:$BI$4,MATCH($A$2,'Allocation Matrix'!$D$3:$D$4,0),MATCH(AJ$5,'Allocation Matrix'!$E$2:$BI$2,0))))</f>
        <v>0</v>
      </c>
      <c r="AK30" s="18">
        <f>-IF($A$3="KY-Bluegrass (Consolidated)",SUMIFS('GL Data Pull'!$O:$O,'GL Data Pull'!$AE:$AE,$A30,'GL Data Pull'!$D:$D,AK$5,'GL Data Pull'!$AD:$AD,$A$2)+SUMIFS('GL Data Pull'!$O:$O,'GL Data Pull'!$AE:$AE,$A30,'GL Data Pull'!$D:$D,AK$5,'GL Data Pull'!$AG:$AG,"yes")*INDEX('Allocation Matrix'!$E$3:$BI$4,MATCH($A$2,'Allocation Matrix'!$D$3:$D$4,0),MATCH(AK$5,'Allocation Matrix'!$E$2:$BI$2,0)),IF($A$3="KY-Bluegrass",0,SUMIFS('GL Data Pull'!$O:$O,'GL Data Pull'!$AE:$AE,$A30,'GL Data Pull'!$D:$D,AK$5,'GL Data Pull'!$AH:$AH,$A$3,'GL Data Pull'!$AD:$AD,$A$2)+SUMIFS('GL Data Pull'!$O:$O,'GL Data Pull'!$AE:$AE,$A30,'GL Data Pull'!$D:$D,AK$5,'GL Data Pull'!$AG:$AG,"yes")*INDEX('Allocation Matrix'!$E$3:$BI$4,MATCH($A$2,'Allocation Matrix'!$D$3:$D$4,0),MATCH(AK$5,'Allocation Matrix'!$E$2:$BI$2,0))))</f>
        <v>0</v>
      </c>
      <c r="AL30" s="18">
        <f>-IF($A$3="KY-Bluegrass (Consolidated)",SUMIFS('GL Data Pull'!$O:$O,'GL Data Pull'!$AE:$AE,$A30,'GL Data Pull'!$D:$D,AL$5,'GL Data Pull'!$AD:$AD,$A$2)+SUMIFS('GL Data Pull'!$O:$O,'GL Data Pull'!$AE:$AE,$A30,'GL Data Pull'!$D:$D,AL$5,'GL Data Pull'!$AG:$AG,"yes")*INDEX('Allocation Matrix'!$E$3:$BI$4,MATCH($A$2,'Allocation Matrix'!$D$3:$D$4,0),MATCH(AL$5,'Allocation Matrix'!$E$2:$BI$2,0)),IF($A$3="KY-Bluegrass",0,SUMIFS('GL Data Pull'!$O:$O,'GL Data Pull'!$AE:$AE,$A30,'GL Data Pull'!$D:$D,AL$5,'GL Data Pull'!$AH:$AH,$A$3,'GL Data Pull'!$AD:$AD,$A$2)+SUMIFS('GL Data Pull'!$O:$O,'GL Data Pull'!$AE:$AE,$A30,'GL Data Pull'!$D:$D,AL$5,'GL Data Pull'!$AG:$AG,"yes")*INDEX('Allocation Matrix'!$E$3:$BI$4,MATCH($A$2,'Allocation Matrix'!$D$3:$D$4,0),MATCH(AL$5,'Allocation Matrix'!$E$2:$BI$2,0))))</f>
        <v>0</v>
      </c>
      <c r="AM30" s="18">
        <f>-IF($A$3="KY-Bluegrass (Consolidated)",SUMIFS('GL Data Pull'!$O:$O,'GL Data Pull'!$AE:$AE,$A30,'GL Data Pull'!$D:$D,AM$5,'GL Data Pull'!$AD:$AD,$A$2)+SUMIFS('GL Data Pull'!$O:$O,'GL Data Pull'!$AE:$AE,$A30,'GL Data Pull'!$D:$D,AM$5,'GL Data Pull'!$AG:$AG,"yes")*INDEX('Allocation Matrix'!$E$3:$BI$4,MATCH($A$2,'Allocation Matrix'!$D$3:$D$4,0),MATCH(AM$5,'Allocation Matrix'!$E$2:$BI$2,0)),IF($A$3="KY-Bluegrass",0,SUMIFS('GL Data Pull'!$O:$O,'GL Data Pull'!$AE:$AE,$A30,'GL Data Pull'!$D:$D,AM$5,'GL Data Pull'!$AH:$AH,$A$3,'GL Data Pull'!$AD:$AD,$A$2)+SUMIFS('GL Data Pull'!$O:$O,'GL Data Pull'!$AE:$AE,$A30,'GL Data Pull'!$D:$D,AM$5,'GL Data Pull'!$AG:$AG,"yes")*INDEX('Allocation Matrix'!$E$3:$BI$4,MATCH($A$2,'Allocation Matrix'!$D$3:$D$4,0),MATCH(AM$5,'Allocation Matrix'!$E$2:$BI$2,0))))</f>
        <v>-7945.1104610733182</v>
      </c>
      <c r="AN30" s="18">
        <f>-IF($A$3="KY-Bluegrass (Consolidated)",SUMIFS('GL Data Pull'!$O:$O,'GL Data Pull'!$AE:$AE,$A30,'GL Data Pull'!$D:$D,AN$5,'GL Data Pull'!$AD:$AD,$A$2)+SUMIFS('GL Data Pull'!$O:$O,'GL Data Pull'!$AE:$AE,$A30,'GL Data Pull'!$D:$D,AN$5,'GL Data Pull'!$AG:$AG,"yes")*INDEX('Allocation Matrix'!$E$3:$BI$4,MATCH($A$2,'Allocation Matrix'!$D$3:$D$4,0),MATCH(AN$5,'Allocation Matrix'!$E$2:$BI$2,0)),IF($A$3="KY-Bluegrass",0,SUMIFS('GL Data Pull'!$O:$O,'GL Data Pull'!$AE:$AE,$A30,'GL Data Pull'!$D:$D,AN$5,'GL Data Pull'!$AH:$AH,$A$3,'GL Data Pull'!$AD:$AD,$A$2)+SUMIFS('GL Data Pull'!$O:$O,'GL Data Pull'!$AE:$AE,$A30,'GL Data Pull'!$D:$D,AN$5,'GL Data Pull'!$AG:$AG,"yes")*INDEX('Allocation Matrix'!$E$3:$BI$4,MATCH($A$2,'Allocation Matrix'!$D$3:$D$4,0),MATCH(AN$5,'Allocation Matrix'!$E$2:$BI$2,0))))</f>
        <v>6514.6373711921769</v>
      </c>
      <c r="AO30" s="18">
        <f>-IF($A$3="KY-Bluegrass (Consolidated)",SUMIFS('GL Data Pull'!$O:$O,'GL Data Pull'!$AE:$AE,$A30,'GL Data Pull'!$D:$D,AO$5,'GL Data Pull'!$AD:$AD,$A$2)+SUMIFS('GL Data Pull'!$O:$O,'GL Data Pull'!$AE:$AE,$A30,'GL Data Pull'!$D:$D,AO$5,'GL Data Pull'!$AG:$AG,"yes")*INDEX('Allocation Matrix'!$E$3:$BI$4,MATCH($A$2,'Allocation Matrix'!$D$3:$D$4,0),MATCH(AO$5,'Allocation Matrix'!$E$2:$BI$2,0)),IF($A$3="KY-Bluegrass",0,SUMIFS('GL Data Pull'!$O:$O,'GL Data Pull'!$AE:$AE,$A30,'GL Data Pull'!$D:$D,AO$5,'GL Data Pull'!$AH:$AH,$A$3,'GL Data Pull'!$AD:$AD,$A$2)+SUMIFS('GL Data Pull'!$O:$O,'GL Data Pull'!$AE:$AE,$A30,'GL Data Pull'!$D:$D,AO$5,'GL Data Pull'!$AG:$AG,"yes")*INDEX('Allocation Matrix'!$E$3:$BI$4,MATCH($A$2,'Allocation Matrix'!$D$3:$D$4,0),MATCH(AO$5,'Allocation Matrix'!$E$2:$BI$2,0))))</f>
        <v>62.402188679245363</v>
      </c>
      <c r="AP30" s="18">
        <f>-IF($A$3="KY-Bluegrass (Consolidated)",SUMIFS('GL Data Pull'!$O:$O,'GL Data Pull'!$AE:$AE,$A30,'GL Data Pull'!$D:$D,AP$5,'GL Data Pull'!$AD:$AD,$A$2)+SUMIFS('GL Data Pull'!$O:$O,'GL Data Pull'!$AE:$AE,$A30,'GL Data Pull'!$D:$D,AP$5,'GL Data Pull'!$AG:$AG,"yes")*INDEX('Allocation Matrix'!$E$3:$BI$4,MATCH($A$2,'Allocation Matrix'!$D$3:$D$4,0),MATCH(AP$5,'Allocation Matrix'!$E$2:$BI$2,0)),IF($A$3="KY-Bluegrass",0,SUMIFS('GL Data Pull'!$O:$O,'GL Data Pull'!$AE:$AE,$A30,'GL Data Pull'!$D:$D,AP$5,'GL Data Pull'!$AH:$AH,$A$3,'GL Data Pull'!$AD:$AD,$A$2)+SUMIFS('GL Data Pull'!$O:$O,'GL Data Pull'!$AE:$AE,$A30,'GL Data Pull'!$D:$D,AP$5,'GL Data Pull'!$AG:$AG,"yes")*INDEX('Allocation Matrix'!$E$3:$BI$4,MATCH($A$2,'Allocation Matrix'!$D$3:$D$4,0),MATCH(AP$5,'Allocation Matrix'!$E$2:$BI$2,0))))</f>
        <v>-1670.7222876557191</v>
      </c>
      <c r="AQ30" s="18">
        <f>-IF($A$3="KY-Bluegrass (Consolidated)",SUMIFS('GL Data Pull'!$O:$O,'GL Data Pull'!$AE:$AE,$A30,'GL Data Pull'!$D:$D,AQ$5,'GL Data Pull'!$AD:$AD,$A$2)+SUMIFS('GL Data Pull'!$O:$O,'GL Data Pull'!$AE:$AE,$A30,'GL Data Pull'!$D:$D,AQ$5,'GL Data Pull'!$AG:$AG,"yes")*INDEX('Allocation Matrix'!$E$3:$BI$4,MATCH($A$2,'Allocation Matrix'!$D$3:$D$4,0),MATCH(AQ$5,'Allocation Matrix'!$E$2:$BI$2,0)),IF($A$3="KY-Bluegrass",0,SUMIFS('GL Data Pull'!$O:$O,'GL Data Pull'!$AE:$AE,$A30,'GL Data Pull'!$D:$D,AQ$5,'GL Data Pull'!$AH:$AH,$A$3,'GL Data Pull'!$AD:$AD,$A$2)+SUMIFS('GL Data Pull'!$O:$O,'GL Data Pull'!$AE:$AE,$A30,'GL Data Pull'!$D:$D,AQ$5,'GL Data Pull'!$AG:$AG,"yes")*INDEX('Allocation Matrix'!$E$3:$BI$4,MATCH($A$2,'Allocation Matrix'!$D$3:$D$4,0),MATCH(AQ$5,'Allocation Matrix'!$E$2:$BI$2,0))))</f>
        <v>-1630.3319128787878</v>
      </c>
      <c r="AR30" s="18">
        <f t="shared" ref="AR30" si="29">SUM(AF30:AQ30)</f>
        <v>-11968.298492637439</v>
      </c>
      <c r="AS30" s="18">
        <f>-IF($A$3="KY-Bluegrass (Consolidated)",SUMIFS('GL Data Pull'!$O:$O,'GL Data Pull'!$AE:$AE,$A30,'GL Data Pull'!$D:$D,AS$5,'GL Data Pull'!$AD:$AD,$A$2)+SUMIFS('GL Data Pull'!$O:$O,'GL Data Pull'!$AE:$AE,$A30,'GL Data Pull'!$D:$D,AS$5,'GL Data Pull'!$AG:$AG,"yes")*INDEX('Allocation Matrix'!$E$3:$BI$4,MATCH($A$2,'Allocation Matrix'!$D$3:$D$4,0),MATCH(AS$5,'Allocation Matrix'!$E$2:$BI$2,0)),IF($A$3="KY-Bluegrass",0,SUMIFS('GL Data Pull'!$O:$O,'GL Data Pull'!$AE:$AE,$A30,'GL Data Pull'!$D:$D,AS$5,'GL Data Pull'!$AH:$AH,$A$3,'GL Data Pull'!$AD:$AD,$A$2)+SUMIFS('GL Data Pull'!$O:$O,'GL Data Pull'!$AE:$AE,$A30,'GL Data Pull'!$D:$D,AS$5,'GL Data Pull'!$AG:$AG,"yes")*INDEX('Allocation Matrix'!$E$3:$BI$4,MATCH($A$2,'Allocation Matrix'!$D$3:$D$4,0),MATCH(AS$5,'Allocation Matrix'!$E$2:$BI$2,0))))</f>
        <v>-1282.23</v>
      </c>
      <c r="AT30" s="18">
        <f>-IF($A$3="KY-Bluegrass (Consolidated)",SUMIFS('GL Data Pull'!$O:$O,'GL Data Pull'!$AE:$AE,$A30,'GL Data Pull'!$D:$D,AT$5,'GL Data Pull'!$AD:$AD,$A$2)+SUMIFS('GL Data Pull'!$O:$O,'GL Data Pull'!$AE:$AE,$A30,'GL Data Pull'!$D:$D,AT$5,'GL Data Pull'!$AG:$AG,"yes")*INDEX('Allocation Matrix'!$E$3:$BI$4,MATCH($A$2,'Allocation Matrix'!$D$3:$D$4,0),MATCH(AT$5,'Allocation Matrix'!$E$2:$BI$2,0)),IF($A$3="KY-Bluegrass",0,SUMIFS('GL Data Pull'!$O:$O,'GL Data Pull'!$AE:$AE,$A30,'GL Data Pull'!$D:$D,AT$5,'GL Data Pull'!$AH:$AH,$A$3,'GL Data Pull'!$AD:$AD,$A$2)+SUMIFS('GL Data Pull'!$O:$O,'GL Data Pull'!$AE:$AE,$A30,'GL Data Pull'!$D:$D,AT$5,'GL Data Pull'!$AG:$AG,"yes")*INDEX('Allocation Matrix'!$E$3:$BI$4,MATCH($A$2,'Allocation Matrix'!$D$3:$D$4,0),MATCH(AT$5,'Allocation Matrix'!$E$2:$BI$2,0))))</f>
        <v>-1282.23</v>
      </c>
      <c r="AU30" s="18">
        <f>-IF($A$3="KY-Bluegrass (Consolidated)",SUMIFS('GL Data Pull'!$O:$O,'GL Data Pull'!$AE:$AE,$A30,'GL Data Pull'!$D:$D,AU$5,'GL Data Pull'!$AD:$AD,$A$2)+SUMIFS('GL Data Pull'!$O:$O,'GL Data Pull'!$AE:$AE,$A30,'GL Data Pull'!$D:$D,AU$5,'GL Data Pull'!$AG:$AG,"yes")*INDEX('Allocation Matrix'!$E$3:$BI$4,MATCH($A$2,'Allocation Matrix'!$D$3:$D$4,0),MATCH(AU$5,'Allocation Matrix'!$E$2:$BI$2,0)),IF($A$3="KY-Bluegrass",0,SUMIFS('GL Data Pull'!$O:$O,'GL Data Pull'!$AE:$AE,$A30,'GL Data Pull'!$D:$D,AU$5,'GL Data Pull'!$AH:$AH,$A$3,'GL Data Pull'!$AD:$AD,$A$2)+SUMIFS('GL Data Pull'!$O:$O,'GL Data Pull'!$AE:$AE,$A30,'GL Data Pull'!$D:$D,AU$5,'GL Data Pull'!$AG:$AG,"yes")*INDEX('Allocation Matrix'!$E$3:$BI$4,MATCH($A$2,'Allocation Matrix'!$D$3:$D$4,0),MATCH(AU$5,'Allocation Matrix'!$E$2:$BI$2,0))))</f>
        <v>-1282.23</v>
      </c>
      <c r="AV30" s="18">
        <f>-IF($A$3="KY-Bluegrass (Consolidated)",SUMIFS('GL Data Pull'!$O:$O,'GL Data Pull'!$AE:$AE,$A30,'GL Data Pull'!$D:$D,AV$5,'GL Data Pull'!$AD:$AD,$A$2)+SUMIFS('GL Data Pull'!$O:$O,'GL Data Pull'!$AE:$AE,$A30,'GL Data Pull'!$D:$D,AV$5,'GL Data Pull'!$AG:$AG,"yes")*INDEX('Allocation Matrix'!$E$3:$BI$4,MATCH($A$2,'Allocation Matrix'!$D$3:$D$4,0),MATCH(AV$5,'Allocation Matrix'!$E$2:$BI$2,0)),IF($A$3="KY-Bluegrass",0,SUMIFS('GL Data Pull'!$O:$O,'GL Data Pull'!$AE:$AE,$A30,'GL Data Pull'!$D:$D,AV$5,'GL Data Pull'!$AH:$AH,$A$3,'GL Data Pull'!$AD:$AD,$A$2)+SUMIFS('GL Data Pull'!$O:$O,'GL Data Pull'!$AE:$AE,$A30,'GL Data Pull'!$D:$D,AV$5,'GL Data Pull'!$AG:$AG,"yes")*INDEX('Allocation Matrix'!$E$3:$BI$4,MATCH($A$2,'Allocation Matrix'!$D$3:$D$4,0),MATCH(AV$5,'Allocation Matrix'!$E$2:$BI$2,0))))</f>
        <v>-1282.23</v>
      </c>
      <c r="AW30" s="18">
        <f>-IF($A$3="KY-Bluegrass (Consolidated)",SUMIFS('GL Data Pull'!$O:$O,'GL Data Pull'!$AE:$AE,$A30,'GL Data Pull'!$D:$D,AW$5,'GL Data Pull'!$AD:$AD,$A$2)+SUMIFS('GL Data Pull'!$O:$O,'GL Data Pull'!$AE:$AE,$A30,'GL Data Pull'!$D:$D,AW$5,'GL Data Pull'!$AG:$AG,"yes")*INDEX('Allocation Matrix'!$E$3:$BI$4,MATCH($A$2,'Allocation Matrix'!$D$3:$D$4,0),MATCH(AW$5,'Allocation Matrix'!$E$2:$BI$2,0)),IF($A$3="KY-Bluegrass",0,SUMIFS('GL Data Pull'!$O:$O,'GL Data Pull'!$AE:$AE,$A30,'GL Data Pull'!$D:$D,AW$5,'GL Data Pull'!$AH:$AH,$A$3,'GL Data Pull'!$AD:$AD,$A$2)+SUMIFS('GL Data Pull'!$O:$O,'GL Data Pull'!$AE:$AE,$A30,'GL Data Pull'!$D:$D,AW$5,'GL Data Pull'!$AG:$AG,"yes")*INDEX('Allocation Matrix'!$E$3:$BI$4,MATCH($A$2,'Allocation Matrix'!$D$3:$D$4,0),MATCH(AW$5,'Allocation Matrix'!$E$2:$BI$2,0))))</f>
        <v>-1282.23</v>
      </c>
      <c r="AX30" s="18">
        <f>-IF($A$3="KY-Bluegrass (Consolidated)",SUMIFS('GL Data Pull'!$O:$O,'GL Data Pull'!$AE:$AE,$A30,'GL Data Pull'!$D:$D,AX$5,'GL Data Pull'!$AD:$AD,$A$2)+SUMIFS('GL Data Pull'!$O:$O,'GL Data Pull'!$AE:$AE,$A30,'GL Data Pull'!$D:$D,AX$5,'GL Data Pull'!$AG:$AG,"yes")*INDEX('Allocation Matrix'!$E$3:$BI$4,MATCH($A$2,'Allocation Matrix'!$D$3:$D$4,0),MATCH(AX$5,'Allocation Matrix'!$E$2:$BI$2,0)),IF($A$3="KY-Bluegrass",0,SUMIFS('GL Data Pull'!$O:$O,'GL Data Pull'!$AE:$AE,$A30,'GL Data Pull'!$D:$D,AX$5,'GL Data Pull'!$AH:$AH,$A$3,'GL Data Pull'!$AD:$AD,$A$2)+SUMIFS('GL Data Pull'!$O:$O,'GL Data Pull'!$AE:$AE,$A30,'GL Data Pull'!$D:$D,AX$5,'GL Data Pull'!$AG:$AG,"yes")*INDEX('Allocation Matrix'!$E$3:$BI$4,MATCH($A$2,'Allocation Matrix'!$D$3:$D$4,0),MATCH(AX$5,'Allocation Matrix'!$E$2:$BI$2,0))))</f>
        <v>15.526660377358894</v>
      </c>
      <c r="AY30" s="18">
        <f>-IF($A$3="KY-Bluegrass (Consolidated)",SUMIFS('GL Data Pull'!$O:$O,'GL Data Pull'!$AE:$AE,$A30,'GL Data Pull'!$D:$D,AY$5,'GL Data Pull'!$AD:$AD,$A$2)+SUMIFS('GL Data Pull'!$O:$O,'GL Data Pull'!$AE:$AE,$A30,'GL Data Pull'!$D:$D,AY$5,'GL Data Pull'!$AG:$AG,"yes")*INDEX('Allocation Matrix'!$E$3:$BI$4,MATCH($A$2,'Allocation Matrix'!$D$3:$D$4,0),MATCH(AY$5,'Allocation Matrix'!$E$2:$BI$2,0)),IF($A$3="KY-Bluegrass",0,SUMIFS('GL Data Pull'!$O:$O,'GL Data Pull'!$AE:$AE,$A30,'GL Data Pull'!$D:$D,AY$5,'GL Data Pull'!$AH:$AH,$A$3,'GL Data Pull'!$AD:$AD,$A$2)+SUMIFS('GL Data Pull'!$O:$O,'GL Data Pull'!$AE:$AE,$A30,'GL Data Pull'!$D:$D,AY$5,'GL Data Pull'!$AG:$AG,"yes")*INDEX('Allocation Matrix'!$E$3:$BI$4,MATCH($A$2,'Allocation Matrix'!$D$3:$D$4,0),MATCH(AY$5,'Allocation Matrix'!$E$2:$BI$2,0))))</f>
        <v>-1282.23</v>
      </c>
      <c r="AZ30" s="18">
        <f>-IF($A$3="KY-Bluegrass (Consolidated)",SUMIFS('GL Data Pull'!$O:$O,'GL Data Pull'!$AE:$AE,$A30,'GL Data Pull'!$D:$D,AZ$5,'GL Data Pull'!$AD:$AD,$A$2)+SUMIFS('GL Data Pull'!$O:$O,'GL Data Pull'!$AE:$AE,$A30,'GL Data Pull'!$D:$D,AZ$5,'GL Data Pull'!$AG:$AG,"yes")*INDEX('Allocation Matrix'!$E$3:$BI$4,MATCH($A$2,'Allocation Matrix'!$D$3:$D$4,0),MATCH(AZ$5,'Allocation Matrix'!$E$2:$BI$2,0)),IF($A$3="KY-Bluegrass",0,SUMIFS('GL Data Pull'!$O:$O,'GL Data Pull'!$AE:$AE,$A30,'GL Data Pull'!$D:$D,AZ$5,'GL Data Pull'!$AH:$AH,$A$3,'GL Data Pull'!$AD:$AD,$A$2)+SUMIFS('GL Data Pull'!$O:$O,'GL Data Pull'!$AE:$AE,$A30,'GL Data Pull'!$D:$D,AZ$5,'GL Data Pull'!$AG:$AG,"yes")*INDEX('Allocation Matrix'!$E$3:$BI$4,MATCH($A$2,'Allocation Matrix'!$D$3:$D$4,0),MATCH(AZ$5,'Allocation Matrix'!$E$2:$BI$2,0))))</f>
        <v>-1282.23</v>
      </c>
      <c r="BA30" s="18">
        <f>-IF($A$3="KY-Bluegrass (Consolidated)",SUMIFS('GL Data Pull'!$O:$O,'GL Data Pull'!$AE:$AE,$A30,'GL Data Pull'!$D:$D,BA$5,'GL Data Pull'!$AD:$AD,$A$2)+SUMIFS('GL Data Pull'!$O:$O,'GL Data Pull'!$AE:$AE,$A30,'GL Data Pull'!$D:$D,BA$5,'GL Data Pull'!$AG:$AG,"yes")*INDEX('Allocation Matrix'!$E$3:$BI$4,MATCH($A$2,'Allocation Matrix'!$D$3:$D$4,0),MATCH(BA$5,'Allocation Matrix'!$E$2:$BI$2,0)),IF($A$3="KY-Bluegrass",0,SUMIFS('GL Data Pull'!$O:$O,'GL Data Pull'!$AE:$AE,$A30,'GL Data Pull'!$D:$D,BA$5,'GL Data Pull'!$AH:$AH,$A$3,'GL Data Pull'!$AD:$AD,$A$2)+SUMIFS('GL Data Pull'!$O:$O,'GL Data Pull'!$AE:$AE,$A30,'GL Data Pull'!$D:$D,BA$5,'GL Data Pull'!$AG:$AG,"yes")*INDEX('Allocation Matrix'!$E$3:$BI$4,MATCH($A$2,'Allocation Matrix'!$D$3:$D$4,0),MATCH(BA$5,'Allocation Matrix'!$E$2:$BI$2,0))))</f>
        <v>0</v>
      </c>
      <c r="BB30" s="18">
        <f>_xlfn.XLOOKUP($A30,'IS Water Forecast'!$A:$A,'IS Water Forecast'!F:F,0,0)</f>
        <v>-1282.23</v>
      </c>
      <c r="BC30" s="18">
        <f>_xlfn.XLOOKUP($A30,'IS Water Forecast'!$A:$A,'IS Water Forecast'!G:G,0,0)</f>
        <v>-1282.23</v>
      </c>
      <c r="BD30" s="18">
        <f>_xlfn.XLOOKUP($A30,'IS Water Forecast'!$A:$A,'IS Water Forecast'!H:H,0,0)</f>
        <v>-1282.23</v>
      </c>
      <c r="BE30" s="18">
        <f t="shared" ref="BE30" si="30">SUM(AS30:BD30)</f>
        <v>-12806.773339622639</v>
      </c>
      <c r="BF30" s="18">
        <f>_xlfn.XLOOKUP($A30,'IS Water Forecast'!$A:$A,'IS Water Forecast'!J:J,0,0)</f>
        <v>-1282.23</v>
      </c>
      <c r="BG30" s="18">
        <f>_xlfn.XLOOKUP($A30,'IS Water Forecast'!$A:$A,'IS Water Forecast'!K:K,0,0)</f>
        <v>-1282.23</v>
      </c>
      <c r="BH30" s="18">
        <f>_xlfn.XLOOKUP($A30,'IS Water Forecast'!$A:$A,'IS Water Forecast'!L:L,0,0)</f>
        <v>-1282.23</v>
      </c>
      <c r="BI30" s="18">
        <f>_xlfn.XLOOKUP($A30,'IS Water Forecast'!$A:$A,'IS Water Forecast'!M:M,0,0)</f>
        <v>-1282.23</v>
      </c>
      <c r="BJ30" s="18">
        <f>_xlfn.XLOOKUP($A30,'IS Water Forecast'!$A:$A,'IS Water Forecast'!N:N,0,0)</f>
        <v>-1282.23</v>
      </c>
      <c r="BK30" s="18">
        <f>_xlfn.XLOOKUP($A30,'IS Water Forecast'!$A:$A,'IS Water Forecast'!O:O,0,0)</f>
        <v>-1282.23</v>
      </c>
      <c r="BL30" s="18">
        <f>_xlfn.XLOOKUP($A30,'IS Water Forecast'!$A:$A,'IS Water Forecast'!P:P,0,0)</f>
        <v>-1282.23</v>
      </c>
      <c r="BM30" s="18">
        <f>_xlfn.XLOOKUP($A30,'IS Water Forecast'!$A:$A,'IS Water Forecast'!Q:Q,0,0)</f>
        <v>-1282.23</v>
      </c>
      <c r="BN30" s="18">
        <f>_xlfn.XLOOKUP($A30,'IS Water Forecast'!$A:$A,'IS Water Forecast'!R:R,0,0)</f>
        <v>-1282.23</v>
      </c>
      <c r="BO30" s="18">
        <f>_xlfn.XLOOKUP($A30,'IS Water Forecast'!$A:$A,'IS Water Forecast'!S:S,0,0)</f>
        <v>-1282.23</v>
      </c>
      <c r="BP30" s="18">
        <f>_xlfn.XLOOKUP($A30,'IS Water Forecast'!$A:$A,'IS Water Forecast'!T:T,0,0)</f>
        <v>-1282.23</v>
      </c>
      <c r="BQ30" s="18">
        <f>_xlfn.XLOOKUP($A30,'IS Water Forecast'!$A:$A,'IS Water Forecast'!U:U,0,0)</f>
        <v>-1282.23</v>
      </c>
      <c r="BR30" s="18">
        <f t="shared" ref="BR30" si="31">SUM(BF30:BQ30)</f>
        <v>-15386.759999999997</v>
      </c>
      <c r="BS30" s="18">
        <f>_xlfn.XLOOKUP($A30,'IS Water Forecast'!$A:$A,'IS Water Forecast'!W:W,0,0)</f>
        <v>-1282.23</v>
      </c>
      <c r="BT30" s="18">
        <f>_xlfn.XLOOKUP($A30,'IS Water Forecast'!$A:$A,'IS Water Forecast'!X:X,0,0)</f>
        <v>-1282.23</v>
      </c>
      <c r="BU30" s="18">
        <f>_xlfn.XLOOKUP($A30,'IS Water Forecast'!$A:$A,'IS Water Forecast'!Y:Y,0,0)</f>
        <v>-1282.23</v>
      </c>
      <c r="BV30" s="18">
        <f>_xlfn.XLOOKUP($A30,'IS Water Forecast'!$A:$A,'IS Water Forecast'!Z:Z,0,0)</f>
        <v>-1282.23</v>
      </c>
      <c r="BW30" s="18">
        <f>_xlfn.XLOOKUP($A30,'IS Water Forecast'!$A:$A,'IS Water Forecast'!AA:AA,0,0)</f>
        <v>-1282.23</v>
      </c>
      <c r="BX30" s="18">
        <f>_xlfn.XLOOKUP($A30,'IS Water Forecast'!$A:$A,'IS Water Forecast'!AB:AB,0,0)</f>
        <v>-1282.23</v>
      </c>
      <c r="BY30" s="18">
        <f>_xlfn.XLOOKUP($A30,'IS Water Forecast'!$A:$A,'IS Water Forecast'!AC:AC,0,0)</f>
        <v>-1282.23</v>
      </c>
      <c r="BZ30" s="18">
        <f>_xlfn.XLOOKUP($A30,'IS Water Forecast'!$A:$A,'IS Water Forecast'!AD:AD,0,0)</f>
        <v>-1282.23</v>
      </c>
      <c r="CA30" s="18">
        <f>_xlfn.XLOOKUP($A30,'IS Water Forecast'!$A:$A,'IS Water Forecast'!AE:AE,0,0)</f>
        <v>-1282.23</v>
      </c>
      <c r="CB30" s="18">
        <f>_xlfn.XLOOKUP($A30,'IS Water Forecast'!$A:$A,'IS Water Forecast'!AF:AF,0,0)</f>
        <v>-1282.23</v>
      </c>
      <c r="CC30" s="18">
        <f>_xlfn.XLOOKUP($A30,'IS Water Forecast'!$A:$A,'IS Water Forecast'!AG:AG,0,0)</f>
        <v>-1282.23</v>
      </c>
      <c r="CD30" s="18">
        <f>_xlfn.XLOOKUP($A30,'IS Water Forecast'!$A:$A,'IS Water Forecast'!AH:AH,0,0)</f>
        <v>-1282.23</v>
      </c>
      <c r="CE30" s="18">
        <f t="shared" ref="CE30" si="32">SUM(BS30:CD30)</f>
        <v>-15386.759999999997</v>
      </c>
      <c r="CF30" s="18">
        <f>_xlfn.XLOOKUP($A30,'IS Water Forecast'!$A:$A,'IS Water Forecast'!AJ:AJ,0,0)</f>
        <v>-1282.23</v>
      </c>
      <c r="CG30" s="18">
        <f>_xlfn.XLOOKUP($A30,'IS Water Forecast'!$A:$A,'IS Water Forecast'!AK:AK,0,0)</f>
        <v>-1282.23</v>
      </c>
      <c r="CH30" s="18">
        <f>_xlfn.XLOOKUP($A30,'IS Water Forecast'!$A:$A,'IS Water Forecast'!AL:AL,0,0)</f>
        <v>-1282.23</v>
      </c>
      <c r="CI30" s="18">
        <f>_xlfn.XLOOKUP($A30,'IS Water Forecast'!$A:$A,'IS Water Forecast'!AM:AM,0,0)</f>
        <v>-1282.23</v>
      </c>
      <c r="CJ30" s="18">
        <f>_xlfn.XLOOKUP($A30,'IS Water Forecast'!$A:$A,'IS Water Forecast'!AN:AN,0,0)</f>
        <v>-1282.23</v>
      </c>
      <c r="CK30" s="18">
        <f>_xlfn.XLOOKUP($A30,'IS Water Forecast'!$A:$A,'IS Water Forecast'!AO:AO,0,0)</f>
        <v>-1282.23</v>
      </c>
      <c r="CL30" s="18">
        <f>_xlfn.XLOOKUP($A30,'IS Water Forecast'!$A:$A,'IS Water Forecast'!AP:AP,0,0)</f>
        <v>-1282.23</v>
      </c>
      <c r="CM30" s="18">
        <f>_xlfn.XLOOKUP($A30,'IS Water Forecast'!$A:$A,'IS Water Forecast'!AQ:AQ,0,0)</f>
        <v>-1282.23</v>
      </c>
      <c r="CN30" s="18">
        <f>_xlfn.XLOOKUP($A30,'IS Water Forecast'!$A:$A,'IS Water Forecast'!AR:AR,0,0)</f>
        <v>-1282.23</v>
      </c>
      <c r="CO30" s="18">
        <f>_xlfn.XLOOKUP($A30,'IS Water Forecast'!$A:$A,'IS Water Forecast'!AS:AS,0,0)</f>
        <v>-1282.23</v>
      </c>
      <c r="CP30" s="18">
        <f>_xlfn.XLOOKUP($A30,'IS Water Forecast'!$A:$A,'IS Water Forecast'!AT:AT,0,0)</f>
        <v>-1282.23</v>
      </c>
      <c r="CQ30" s="18">
        <f>_xlfn.XLOOKUP($A30,'IS Water Forecast'!$A:$A,'IS Water Forecast'!AU:AU,0,0)</f>
        <v>-1282.23</v>
      </c>
      <c r="CR30" s="18">
        <f t="shared" ref="CR30" si="33">SUM(CF30:CQ30)</f>
        <v>-15386.759999999997</v>
      </c>
      <c r="CS30" s="169">
        <f t="shared" ref="CS30" si="34">SUM(AV30:BD30,BF30:BH30)</f>
        <v>-12806.773339622639</v>
      </c>
      <c r="CT30" s="18">
        <f>_xlfn.XLOOKUP($A30,'IS Water Forecast'!$A:$A,'IS Water Forecast'!BF:BF,0,0)</f>
        <v>-1282</v>
      </c>
      <c r="CU30" s="18">
        <f t="shared" si="24"/>
        <v>-14088.773339622639</v>
      </c>
      <c r="CV30" s="24">
        <f t="shared" si="25"/>
        <v>-1297.9866603773571</v>
      </c>
      <c r="CW30" s="18">
        <f t="shared" si="26"/>
        <v>-15386.759999999997</v>
      </c>
    </row>
    <row r="31" spans="1:101" x14ac:dyDescent="0.25">
      <c r="A31" s="15">
        <v>408200</v>
      </c>
      <c r="B31" s="16">
        <f t="shared" si="12"/>
        <v>26</v>
      </c>
      <c r="C31" s="21" t="str">
        <f t="shared" si="15"/>
        <v>408.200</v>
      </c>
      <c r="D31" s="15" t="s">
        <v>194</v>
      </c>
      <c r="E31" s="15"/>
      <c r="F31" s="18">
        <f>-IF($A$3="KY-Bluegrass (Consolidated)",SUMIFS('GL Data Pull'!$O:$O,'GL Data Pull'!$AE:$AE,$A31,'GL Data Pull'!$D:$D,F$5,'GL Data Pull'!$AD:$AD,$A$2)+SUMIFS('GL Data Pull'!$O:$O,'GL Data Pull'!$AE:$AE,$A31,'GL Data Pull'!$D:$D,F$5,'GL Data Pull'!$AG:$AG,"yes")*INDEX('Allocation Matrix'!$E$3:$BI$4,MATCH($A$2,'Allocation Matrix'!$D$3:$D$4,0),MATCH(F$5,'Allocation Matrix'!$E$2:$BI$2,0)),IF($A$3="KY-Bluegrass",0,SUMIFS('GL Data Pull'!$O:$O,'GL Data Pull'!$AE:$AE,$A31,'GL Data Pull'!$D:$D,F$5,'GL Data Pull'!$AH:$AH,$A$3,'GL Data Pull'!$AD:$AD,$A$2)+SUMIFS('GL Data Pull'!$O:$O,'GL Data Pull'!$AE:$AE,$A31,'GL Data Pull'!$D:$D,F$5,'GL Data Pull'!$AG:$AG,"yes")*INDEX('Allocation Matrix'!$E$3:$BI$4,MATCH($A$2,'Allocation Matrix'!$D$3:$D$4,0),MATCH(F$5,'Allocation Matrix'!$E$2:$BI$2,0))))</f>
        <v>0</v>
      </c>
      <c r="G31" s="18">
        <f>-IF($A$3="KY-Bluegrass (Consolidated)",SUMIFS('GL Data Pull'!$O:$O,'GL Data Pull'!$AE:$AE,$A31,'GL Data Pull'!$D:$D,G$5,'GL Data Pull'!$AD:$AD,$A$2)+SUMIFS('GL Data Pull'!$O:$O,'GL Data Pull'!$AE:$AE,$A31,'GL Data Pull'!$D:$D,G$5,'GL Data Pull'!$AG:$AG,"yes")*INDEX('Allocation Matrix'!$E$3:$BI$4,MATCH($A$2,'Allocation Matrix'!$D$3:$D$4,0),MATCH(G$5,'Allocation Matrix'!$E$2:$BI$2,0)),IF($A$3="KY-Bluegrass",0,SUMIFS('GL Data Pull'!$O:$O,'GL Data Pull'!$AE:$AE,$A31,'GL Data Pull'!$D:$D,G$5,'GL Data Pull'!$AH:$AH,$A$3,'GL Data Pull'!$AD:$AD,$A$2)+SUMIFS('GL Data Pull'!$O:$O,'GL Data Pull'!$AE:$AE,$A31,'GL Data Pull'!$D:$D,G$5,'GL Data Pull'!$AG:$AG,"yes")*INDEX('Allocation Matrix'!$E$3:$BI$4,MATCH($A$2,'Allocation Matrix'!$D$3:$D$4,0),MATCH(G$5,'Allocation Matrix'!$E$2:$BI$2,0))))</f>
        <v>0</v>
      </c>
      <c r="H31" s="18">
        <f>-IF($A$3="KY-Bluegrass (Consolidated)",SUMIFS('GL Data Pull'!$O:$O,'GL Data Pull'!$AE:$AE,$A31,'GL Data Pull'!$D:$D,H$5,'GL Data Pull'!$AD:$AD,$A$2)+SUMIFS('GL Data Pull'!$O:$O,'GL Data Pull'!$AE:$AE,$A31,'GL Data Pull'!$D:$D,H$5,'GL Data Pull'!$AG:$AG,"yes")*INDEX('Allocation Matrix'!$E$3:$BI$4,MATCH($A$2,'Allocation Matrix'!$D$3:$D$4,0),MATCH(H$5,'Allocation Matrix'!$E$2:$BI$2,0)),IF($A$3="KY-Bluegrass",0,SUMIFS('GL Data Pull'!$O:$O,'GL Data Pull'!$AE:$AE,$A31,'GL Data Pull'!$D:$D,H$5,'GL Data Pull'!$AH:$AH,$A$3,'GL Data Pull'!$AD:$AD,$A$2)+SUMIFS('GL Data Pull'!$O:$O,'GL Data Pull'!$AE:$AE,$A31,'GL Data Pull'!$D:$D,H$5,'GL Data Pull'!$AG:$AG,"yes")*INDEX('Allocation Matrix'!$E$3:$BI$4,MATCH($A$2,'Allocation Matrix'!$D$3:$D$4,0),MATCH(H$5,'Allocation Matrix'!$E$2:$BI$2,0))))</f>
        <v>0</v>
      </c>
      <c r="I31" s="18">
        <f>-IF($A$3="KY-Bluegrass (Consolidated)",SUMIFS('GL Data Pull'!$O:$O,'GL Data Pull'!$AE:$AE,$A31,'GL Data Pull'!$D:$D,I$5,'GL Data Pull'!$AD:$AD,$A$2)+SUMIFS('GL Data Pull'!$O:$O,'GL Data Pull'!$AE:$AE,$A31,'GL Data Pull'!$D:$D,I$5,'GL Data Pull'!$AG:$AG,"yes")*INDEX('Allocation Matrix'!$E$3:$BI$4,MATCH($A$2,'Allocation Matrix'!$D$3:$D$4,0),MATCH(I$5,'Allocation Matrix'!$E$2:$BI$2,0)),IF($A$3="KY-Bluegrass",0,SUMIFS('GL Data Pull'!$O:$O,'GL Data Pull'!$AE:$AE,$A31,'GL Data Pull'!$D:$D,I$5,'GL Data Pull'!$AH:$AH,$A$3,'GL Data Pull'!$AD:$AD,$A$2)+SUMIFS('GL Data Pull'!$O:$O,'GL Data Pull'!$AE:$AE,$A31,'GL Data Pull'!$D:$D,I$5,'GL Data Pull'!$AG:$AG,"yes")*INDEX('Allocation Matrix'!$E$3:$BI$4,MATCH($A$2,'Allocation Matrix'!$D$3:$D$4,0),MATCH(I$5,'Allocation Matrix'!$E$2:$BI$2,0))))</f>
        <v>0</v>
      </c>
      <c r="J31" s="18">
        <f>-IF($A$3="KY-Bluegrass (Consolidated)",SUMIFS('GL Data Pull'!$O:$O,'GL Data Pull'!$AE:$AE,$A31,'GL Data Pull'!$D:$D,J$5,'GL Data Pull'!$AD:$AD,$A$2)+SUMIFS('GL Data Pull'!$O:$O,'GL Data Pull'!$AE:$AE,$A31,'GL Data Pull'!$D:$D,J$5,'GL Data Pull'!$AG:$AG,"yes")*INDEX('Allocation Matrix'!$E$3:$BI$4,MATCH($A$2,'Allocation Matrix'!$D$3:$D$4,0),MATCH(J$5,'Allocation Matrix'!$E$2:$BI$2,0)),IF($A$3="KY-Bluegrass",0,SUMIFS('GL Data Pull'!$O:$O,'GL Data Pull'!$AE:$AE,$A31,'GL Data Pull'!$D:$D,J$5,'GL Data Pull'!$AH:$AH,$A$3,'GL Data Pull'!$AD:$AD,$A$2)+SUMIFS('GL Data Pull'!$O:$O,'GL Data Pull'!$AE:$AE,$A31,'GL Data Pull'!$D:$D,J$5,'GL Data Pull'!$AG:$AG,"yes")*INDEX('Allocation Matrix'!$E$3:$BI$4,MATCH($A$2,'Allocation Matrix'!$D$3:$D$4,0),MATCH(J$5,'Allocation Matrix'!$E$2:$BI$2,0))))</f>
        <v>0</v>
      </c>
      <c r="K31" s="18">
        <f>-IF($A$3="KY-Bluegrass (Consolidated)",SUMIFS('GL Data Pull'!$O:$O,'GL Data Pull'!$AE:$AE,$A31,'GL Data Pull'!$D:$D,K$5,'GL Data Pull'!$AD:$AD,$A$2)+SUMIFS('GL Data Pull'!$O:$O,'GL Data Pull'!$AE:$AE,$A31,'GL Data Pull'!$D:$D,K$5,'GL Data Pull'!$AG:$AG,"yes")*INDEX('Allocation Matrix'!$E$3:$BI$4,MATCH($A$2,'Allocation Matrix'!$D$3:$D$4,0),MATCH(K$5,'Allocation Matrix'!$E$2:$BI$2,0)),IF($A$3="KY-Bluegrass",0,SUMIFS('GL Data Pull'!$O:$O,'GL Data Pull'!$AE:$AE,$A31,'GL Data Pull'!$D:$D,K$5,'GL Data Pull'!$AH:$AH,$A$3,'GL Data Pull'!$AD:$AD,$A$2)+SUMIFS('GL Data Pull'!$O:$O,'GL Data Pull'!$AE:$AE,$A31,'GL Data Pull'!$D:$D,K$5,'GL Data Pull'!$AG:$AG,"yes")*INDEX('Allocation Matrix'!$E$3:$BI$4,MATCH($A$2,'Allocation Matrix'!$D$3:$D$4,0),MATCH(K$5,'Allocation Matrix'!$E$2:$BI$2,0))))</f>
        <v>0</v>
      </c>
      <c r="L31" s="18">
        <f>-IF($A$3="KY-Bluegrass (Consolidated)",SUMIFS('GL Data Pull'!$O:$O,'GL Data Pull'!$AE:$AE,$A31,'GL Data Pull'!$D:$D,L$5,'GL Data Pull'!$AD:$AD,$A$2)+SUMIFS('GL Data Pull'!$O:$O,'GL Data Pull'!$AE:$AE,$A31,'GL Data Pull'!$D:$D,L$5,'GL Data Pull'!$AG:$AG,"yes")*INDEX('Allocation Matrix'!$E$3:$BI$4,MATCH($A$2,'Allocation Matrix'!$D$3:$D$4,0),MATCH(L$5,'Allocation Matrix'!$E$2:$BI$2,0)),IF($A$3="KY-Bluegrass",0,SUMIFS('GL Data Pull'!$O:$O,'GL Data Pull'!$AE:$AE,$A31,'GL Data Pull'!$D:$D,L$5,'GL Data Pull'!$AH:$AH,$A$3,'GL Data Pull'!$AD:$AD,$A$2)+SUMIFS('GL Data Pull'!$O:$O,'GL Data Pull'!$AE:$AE,$A31,'GL Data Pull'!$D:$D,L$5,'GL Data Pull'!$AG:$AG,"yes")*INDEX('Allocation Matrix'!$E$3:$BI$4,MATCH($A$2,'Allocation Matrix'!$D$3:$D$4,0),MATCH(L$5,'Allocation Matrix'!$E$2:$BI$2,0))))</f>
        <v>0</v>
      </c>
      <c r="M31" s="18">
        <f>-IF($A$3="KY-Bluegrass (Consolidated)",SUMIFS('GL Data Pull'!$O:$O,'GL Data Pull'!$AE:$AE,$A31,'GL Data Pull'!$D:$D,M$5,'GL Data Pull'!$AD:$AD,$A$2)+SUMIFS('GL Data Pull'!$O:$O,'GL Data Pull'!$AE:$AE,$A31,'GL Data Pull'!$D:$D,M$5,'GL Data Pull'!$AG:$AG,"yes")*INDEX('Allocation Matrix'!$E$3:$BI$4,MATCH($A$2,'Allocation Matrix'!$D$3:$D$4,0),MATCH(M$5,'Allocation Matrix'!$E$2:$BI$2,0)),IF($A$3="KY-Bluegrass",0,SUMIFS('GL Data Pull'!$O:$O,'GL Data Pull'!$AE:$AE,$A31,'GL Data Pull'!$D:$D,M$5,'GL Data Pull'!$AH:$AH,$A$3,'GL Data Pull'!$AD:$AD,$A$2)+SUMIFS('GL Data Pull'!$O:$O,'GL Data Pull'!$AE:$AE,$A31,'GL Data Pull'!$D:$D,M$5,'GL Data Pull'!$AG:$AG,"yes")*INDEX('Allocation Matrix'!$E$3:$BI$4,MATCH($A$2,'Allocation Matrix'!$D$3:$D$4,0),MATCH(M$5,'Allocation Matrix'!$E$2:$BI$2,0))))</f>
        <v>0</v>
      </c>
      <c r="N31" s="18">
        <f>-IF($A$3="KY-Bluegrass (Consolidated)",SUMIFS('GL Data Pull'!$O:$O,'GL Data Pull'!$AE:$AE,$A31,'GL Data Pull'!$D:$D,N$5,'GL Data Pull'!$AD:$AD,$A$2)+SUMIFS('GL Data Pull'!$O:$O,'GL Data Pull'!$AE:$AE,$A31,'GL Data Pull'!$D:$D,N$5,'GL Data Pull'!$AG:$AG,"yes")*INDEX('Allocation Matrix'!$E$3:$BI$4,MATCH($A$2,'Allocation Matrix'!$D$3:$D$4,0),MATCH(N$5,'Allocation Matrix'!$E$2:$BI$2,0)),IF($A$3="KY-Bluegrass",0,SUMIFS('GL Data Pull'!$O:$O,'GL Data Pull'!$AE:$AE,$A31,'GL Data Pull'!$D:$D,N$5,'GL Data Pull'!$AH:$AH,$A$3,'GL Data Pull'!$AD:$AD,$A$2)+SUMIFS('GL Data Pull'!$O:$O,'GL Data Pull'!$AE:$AE,$A31,'GL Data Pull'!$D:$D,N$5,'GL Data Pull'!$AG:$AG,"yes")*INDEX('Allocation Matrix'!$E$3:$BI$4,MATCH($A$2,'Allocation Matrix'!$D$3:$D$4,0),MATCH(N$5,'Allocation Matrix'!$E$2:$BI$2,0))))</f>
        <v>0</v>
      </c>
      <c r="O31" s="18">
        <f>-IF($A$3="KY-Bluegrass (Consolidated)",SUMIFS('GL Data Pull'!$O:$O,'GL Data Pull'!$AE:$AE,$A31,'GL Data Pull'!$D:$D,O$5,'GL Data Pull'!$AD:$AD,$A$2)+SUMIFS('GL Data Pull'!$O:$O,'GL Data Pull'!$AE:$AE,$A31,'GL Data Pull'!$D:$D,O$5,'GL Data Pull'!$AG:$AG,"yes")*INDEX('Allocation Matrix'!$E$3:$BI$4,MATCH($A$2,'Allocation Matrix'!$D$3:$D$4,0),MATCH(O$5,'Allocation Matrix'!$E$2:$BI$2,0)),IF($A$3="KY-Bluegrass",0,SUMIFS('GL Data Pull'!$O:$O,'GL Data Pull'!$AE:$AE,$A31,'GL Data Pull'!$D:$D,O$5,'GL Data Pull'!$AH:$AH,$A$3,'GL Data Pull'!$AD:$AD,$A$2)+SUMIFS('GL Data Pull'!$O:$O,'GL Data Pull'!$AE:$AE,$A31,'GL Data Pull'!$D:$D,O$5,'GL Data Pull'!$AG:$AG,"yes")*INDEX('Allocation Matrix'!$E$3:$BI$4,MATCH($A$2,'Allocation Matrix'!$D$3:$D$4,0),MATCH(O$5,'Allocation Matrix'!$E$2:$BI$2,0))))</f>
        <v>0</v>
      </c>
      <c r="P31" s="18">
        <f>-IF($A$3="KY-Bluegrass (Consolidated)",SUMIFS('GL Data Pull'!$O:$O,'GL Data Pull'!$AE:$AE,$A31,'GL Data Pull'!$D:$D,P$5,'GL Data Pull'!$AD:$AD,$A$2)+SUMIFS('GL Data Pull'!$O:$O,'GL Data Pull'!$AE:$AE,$A31,'GL Data Pull'!$D:$D,P$5,'GL Data Pull'!$AG:$AG,"yes")*INDEX('Allocation Matrix'!$E$3:$BI$4,MATCH($A$2,'Allocation Matrix'!$D$3:$D$4,0),MATCH(P$5,'Allocation Matrix'!$E$2:$BI$2,0)),IF($A$3="KY-Bluegrass",0,SUMIFS('GL Data Pull'!$O:$O,'GL Data Pull'!$AE:$AE,$A31,'GL Data Pull'!$D:$D,P$5,'GL Data Pull'!$AH:$AH,$A$3,'GL Data Pull'!$AD:$AD,$A$2)+SUMIFS('GL Data Pull'!$O:$O,'GL Data Pull'!$AE:$AE,$A31,'GL Data Pull'!$D:$D,P$5,'GL Data Pull'!$AG:$AG,"yes")*INDEX('Allocation Matrix'!$E$3:$BI$4,MATCH($A$2,'Allocation Matrix'!$D$3:$D$4,0),MATCH(P$5,'Allocation Matrix'!$E$2:$BI$2,0))))</f>
        <v>0</v>
      </c>
      <c r="Q31" s="18">
        <f>-IF($A$3="KY-Bluegrass (Consolidated)",SUMIFS('GL Data Pull'!$O:$O,'GL Data Pull'!$AE:$AE,$A31,'GL Data Pull'!$D:$D,Q$5,'GL Data Pull'!$AD:$AD,$A$2)+SUMIFS('GL Data Pull'!$O:$O,'GL Data Pull'!$AE:$AE,$A31,'GL Data Pull'!$D:$D,Q$5,'GL Data Pull'!$AG:$AG,"yes")*INDEX('Allocation Matrix'!$E$3:$BI$4,MATCH($A$2,'Allocation Matrix'!$D$3:$D$4,0),MATCH(Q$5,'Allocation Matrix'!$E$2:$BI$2,0)),IF($A$3="KY-Bluegrass",0,SUMIFS('GL Data Pull'!$O:$O,'GL Data Pull'!$AE:$AE,$A31,'GL Data Pull'!$D:$D,Q$5,'GL Data Pull'!$AH:$AH,$A$3,'GL Data Pull'!$AD:$AD,$A$2)+SUMIFS('GL Data Pull'!$O:$O,'GL Data Pull'!$AE:$AE,$A31,'GL Data Pull'!$D:$D,Q$5,'GL Data Pull'!$AG:$AG,"yes")*INDEX('Allocation Matrix'!$E$3:$BI$4,MATCH($A$2,'Allocation Matrix'!$D$3:$D$4,0),MATCH(Q$5,'Allocation Matrix'!$E$2:$BI$2,0))))</f>
        <v>0</v>
      </c>
      <c r="R31" s="18">
        <f t="shared" si="16"/>
        <v>0</v>
      </c>
      <c r="S31" s="18">
        <f>-IF($A$3="KY-Bluegrass (Consolidated)",SUMIFS('GL Data Pull'!$O:$O,'GL Data Pull'!$AE:$AE,$A31,'GL Data Pull'!$D:$D,S$5,'GL Data Pull'!$AD:$AD,$A$2)+SUMIFS('GL Data Pull'!$O:$O,'GL Data Pull'!$AE:$AE,$A31,'GL Data Pull'!$D:$D,S$5,'GL Data Pull'!$AG:$AG,"yes")*INDEX('Allocation Matrix'!$E$3:$BI$4,MATCH($A$2,'Allocation Matrix'!$D$3:$D$4,0),MATCH(S$5,'Allocation Matrix'!$E$2:$BI$2,0)),IF($A$3="KY-Bluegrass",0,SUMIFS('GL Data Pull'!$O:$O,'GL Data Pull'!$AE:$AE,$A31,'GL Data Pull'!$D:$D,S$5,'GL Data Pull'!$AH:$AH,$A$3,'GL Data Pull'!$AD:$AD,$A$2)+SUMIFS('GL Data Pull'!$O:$O,'GL Data Pull'!$AE:$AE,$A31,'GL Data Pull'!$D:$D,S$5,'GL Data Pull'!$AG:$AG,"yes")*INDEX('Allocation Matrix'!$E$3:$BI$4,MATCH($A$2,'Allocation Matrix'!$D$3:$D$4,0),MATCH(S$5,'Allocation Matrix'!$E$2:$BI$2,0))))</f>
        <v>0</v>
      </c>
      <c r="T31" s="18">
        <f>-IF($A$3="KY-Bluegrass (Consolidated)",SUMIFS('GL Data Pull'!$O:$O,'GL Data Pull'!$AE:$AE,$A31,'GL Data Pull'!$D:$D,T$5,'GL Data Pull'!$AD:$AD,$A$2)+SUMIFS('GL Data Pull'!$O:$O,'GL Data Pull'!$AE:$AE,$A31,'GL Data Pull'!$D:$D,T$5,'GL Data Pull'!$AG:$AG,"yes")*INDEX('Allocation Matrix'!$E$3:$BI$4,MATCH($A$2,'Allocation Matrix'!$D$3:$D$4,0),MATCH(T$5,'Allocation Matrix'!$E$2:$BI$2,0)),IF($A$3="KY-Bluegrass",0,SUMIFS('GL Data Pull'!$O:$O,'GL Data Pull'!$AE:$AE,$A31,'GL Data Pull'!$D:$D,T$5,'GL Data Pull'!$AH:$AH,$A$3,'GL Data Pull'!$AD:$AD,$A$2)+SUMIFS('GL Data Pull'!$O:$O,'GL Data Pull'!$AE:$AE,$A31,'GL Data Pull'!$D:$D,T$5,'GL Data Pull'!$AG:$AG,"yes")*INDEX('Allocation Matrix'!$E$3:$BI$4,MATCH($A$2,'Allocation Matrix'!$D$3:$D$4,0),MATCH(T$5,'Allocation Matrix'!$E$2:$BI$2,0))))</f>
        <v>0</v>
      </c>
      <c r="U31" s="18">
        <f>-IF($A$3="KY-Bluegrass (Consolidated)",SUMIFS('GL Data Pull'!$O:$O,'GL Data Pull'!$AE:$AE,$A31,'GL Data Pull'!$D:$D,U$5,'GL Data Pull'!$AD:$AD,$A$2)+SUMIFS('GL Data Pull'!$O:$O,'GL Data Pull'!$AE:$AE,$A31,'GL Data Pull'!$D:$D,U$5,'GL Data Pull'!$AG:$AG,"yes")*INDEX('Allocation Matrix'!$E$3:$BI$4,MATCH($A$2,'Allocation Matrix'!$D$3:$D$4,0),MATCH(U$5,'Allocation Matrix'!$E$2:$BI$2,0)),IF($A$3="KY-Bluegrass",0,SUMIFS('GL Data Pull'!$O:$O,'GL Data Pull'!$AE:$AE,$A31,'GL Data Pull'!$D:$D,U$5,'GL Data Pull'!$AH:$AH,$A$3,'GL Data Pull'!$AD:$AD,$A$2)+SUMIFS('GL Data Pull'!$O:$O,'GL Data Pull'!$AE:$AE,$A31,'GL Data Pull'!$D:$D,U$5,'GL Data Pull'!$AG:$AG,"yes")*INDEX('Allocation Matrix'!$E$3:$BI$4,MATCH($A$2,'Allocation Matrix'!$D$3:$D$4,0),MATCH(U$5,'Allocation Matrix'!$E$2:$BI$2,0))))</f>
        <v>0</v>
      </c>
      <c r="V31" s="18">
        <f>-IF($A$3="KY-Bluegrass (Consolidated)",SUMIFS('GL Data Pull'!$O:$O,'GL Data Pull'!$AE:$AE,$A31,'GL Data Pull'!$D:$D,V$5,'GL Data Pull'!$AD:$AD,$A$2)+SUMIFS('GL Data Pull'!$O:$O,'GL Data Pull'!$AE:$AE,$A31,'GL Data Pull'!$D:$D,V$5,'GL Data Pull'!$AG:$AG,"yes")*INDEX('Allocation Matrix'!$E$3:$BI$4,MATCH($A$2,'Allocation Matrix'!$D$3:$D$4,0),MATCH(V$5,'Allocation Matrix'!$E$2:$BI$2,0)),IF($A$3="KY-Bluegrass",0,SUMIFS('GL Data Pull'!$O:$O,'GL Data Pull'!$AE:$AE,$A31,'GL Data Pull'!$D:$D,V$5,'GL Data Pull'!$AH:$AH,$A$3,'GL Data Pull'!$AD:$AD,$A$2)+SUMIFS('GL Data Pull'!$O:$O,'GL Data Pull'!$AE:$AE,$A31,'GL Data Pull'!$D:$D,V$5,'GL Data Pull'!$AG:$AG,"yes")*INDEX('Allocation Matrix'!$E$3:$BI$4,MATCH($A$2,'Allocation Matrix'!$D$3:$D$4,0),MATCH(V$5,'Allocation Matrix'!$E$2:$BI$2,0))))</f>
        <v>0</v>
      </c>
      <c r="W31" s="18">
        <f>-IF($A$3="KY-Bluegrass (Consolidated)",SUMIFS('GL Data Pull'!$O:$O,'GL Data Pull'!$AE:$AE,$A31,'GL Data Pull'!$D:$D,W$5,'GL Data Pull'!$AD:$AD,$A$2)+SUMIFS('GL Data Pull'!$O:$O,'GL Data Pull'!$AE:$AE,$A31,'GL Data Pull'!$D:$D,W$5,'GL Data Pull'!$AG:$AG,"yes")*INDEX('Allocation Matrix'!$E$3:$BI$4,MATCH($A$2,'Allocation Matrix'!$D$3:$D$4,0),MATCH(W$5,'Allocation Matrix'!$E$2:$BI$2,0)),IF($A$3="KY-Bluegrass",0,SUMIFS('GL Data Pull'!$O:$O,'GL Data Pull'!$AE:$AE,$A31,'GL Data Pull'!$D:$D,W$5,'GL Data Pull'!$AH:$AH,$A$3,'GL Data Pull'!$AD:$AD,$A$2)+SUMIFS('GL Data Pull'!$O:$O,'GL Data Pull'!$AE:$AE,$A31,'GL Data Pull'!$D:$D,W$5,'GL Data Pull'!$AG:$AG,"yes")*INDEX('Allocation Matrix'!$E$3:$BI$4,MATCH($A$2,'Allocation Matrix'!$D$3:$D$4,0),MATCH(W$5,'Allocation Matrix'!$E$2:$BI$2,0))))</f>
        <v>0</v>
      </c>
      <c r="X31" s="18">
        <f>-IF($A$3="KY-Bluegrass (Consolidated)",SUMIFS('GL Data Pull'!$O:$O,'GL Data Pull'!$AE:$AE,$A31,'GL Data Pull'!$D:$D,X$5,'GL Data Pull'!$AD:$AD,$A$2)+SUMIFS('GL Data Pull'!$O:$O,'GL Data Pull'!$AE:$AE,$A31,'GL Data Pull'!$D:$D,X$5,'GL Data Pull'!$AG:$AG,"yes")*INDEX('Allocation Matrix'!$E$3:$BI$4,MATCH($A$2,'Allocation Matrix'!$D$3:$D$4,0),MATCH(X$5,'Allocation Matrix'!$E$2:$BI$2,0)),IF($A$3="KY-Bluegrass",0,SUMIFS('GL Data Pull'!$O:$O,'GL Data Pull'!$AE:$AE,$A31,'GL Data Pull'!$D:$D,X$5,'GL Data Pull'!$AH:$AH,$A$3,'GL Data Pull'!$AD:$AD,$A$2)+SUMIFS('GL Data Pull'!$O:$O,'GL Data Pull'!$AE:$AE,$A31,'GL Data Pull'!$D:$D,X$5,'GL Data Pull'!$AG:$AG,"yes")*INDEX('Allocation Matrix'!$E$3:$BI$4,MATCH($A$2,'Allocation Matrix'!$D$3:$D$4,0),MATCH(X$5,'Allocation Matrix'!$E$2:$BI$2,0))))</f>
        <v>0</v>
      </c>
      <c r="Y31" s="18">
        <f>-IF($A$3="KY-Bluegrass (Consolidated)",SUMIFS('GL Data Pull'!$O:$O,'GL Data Pull'!$AE:$AE,$A31,'GL Data Pull'!$D:$D,Y$5,'GL Data Pull'!$AD:$AD,$A$2)+SUMIFS('GL Data Pull'!$O:$O,'GL Data Pull'!$AE:$AE,$A31,'GL Data Pull'!$D:$D,Y$5,'GL Data Pull'!$AG:$AG,"yes")*INDEX('Allocation Matrix'!$E$3:$BI$4,MATCH($A$2,'Allocation Matrix'!$D$3:$D$4,0),MATCH(Y$5,'Allocation Matrix'!$E$2:$BI$2,0)),IF($A$3="KY-Bluegrass",0,SUMIFS('GL Data Pull'!$O:$O,'GL Data Pull'!$AE:$AE,$A31,'GL Data Pull'!$D:$D,Y$5,'GL Data Pull'!$AH:$AH,$A$3,'GL Data Pull'!$AD:$AD,$A$2)+SUMIFS('GL Data Pull'!$O:$O,'GL Data Pull'!$AE:$AE,$A31,'GL Data Pull'!$D:$D,Y$5,'GL Data Pull'!$AG:$AG,"yes")*INDEX('Allocation Matrix'!$E$3:$BI$4,MATCH($A$2,'Allocation Matrix'!$D$3:$D$4,0),MATCH(Y$5,'Allocation Matrix'!$E$2:$BI$2,0))))</f>
        <v>0</v>
      </c>
      <c r="Z31" s="18">
        <f>-IF($A$3="KY-Bluegrass (Consolidated)",SUMIFS('GL Data Pull'!$O:$O,'GL Data Pull'!$AE:$AE,$A31,'GL Data Pull'!$D:$D,Z$5,'GL Data Pull'!$AD:$AD,$A$2)+SUMIFS('GL Data Pull'!$O:$O,'GL Data Pull'!$AE:$AE,$A31,'GL Data Pull'!$D:$D,Z$5,'GL Data Pull'!$AG:$AG,"yes")*INDEX('Allocation Matrix'!$E$3:$BI$4,MATCH($A$2,'Allocation Matrix'!$D$3:$D$4,0),MATCH(Z$5,'Allocation Matrix'!$E$2:$BI$2,0)),IF($A$3="KY-Bluegrass",0,SUMIFS('GL Data Pull'!$O:$O,'GL Data Pull'!$AE:$AE,$A31,'GL Data Pull'!$D:$D,Z$5,'GL Data Pull'!$AH:$AH,$A$3,'GL Data Pull'!$AD:$AD,$A$2)+SUMIFS('GL Data Pull'!$O:$O,'GL Data Pull'!$AE:$AE,$A31,'GL Data Pull'!$D:$D,Z$5,'GL Data Pull'!$AG:$AG,"yes")*INDEX('Allocation Matrix'!$E$3:$BI$4,MATCH($A$2,'Allocation Matrix'!$D$3:$D$4,0),MATCH(Z$5,'Allocation Matrix'!$E$2:$BI$2,0))))</f>
        <v>0</v>
      </c>
      <c r="AA31" s="18">
        <f>-IF($A$3="KY-Bluegrass (Consolidated)",SUMIFS('GL Data Pull'!$O:$O,'GL Data Pull'!$AE:$AE,$A31,'GL Data Pull'!$D:$D,AA$5,'GL Data Pull'!$AD:$AD,$A$2)+SUMIFS('GL Data Pull'!$O:$O,'GL Data Pull'!$AE:$AE,$A31,'GL Data Pull'!$D:$D,AA$5,'GL Data Pull'!$AG:$AG,"yes")*INDEX('Allocation Matrix'!$E$3:$BI$4,MATCH($A$2,'Allocation Matrix'!$D$3:$D$4,0),MATCH(AA$5,'Allocation Matrix'!$E$2:$BI$2,0)),IF($A$3="KY-Bluegrass",0,SUMIFS('GL Data Pull'!$O:$O,'GL Data Pull'!$AE:$AE,$A31,'GL Data Pull'!$D:$D,AA$5,'GL Data Pull'!$AH:$AH,$A$3,'GL Data Pull'!$AD:$AD,$A$2)+SUMIFS('GL Data Pull'!$O:$O,'GL Data Pull'!$AE:$AE,$A31,'GL Data Pull'!$D:$D,AA$5,'GL Data Pull'!$AG:$AG,"yes")*INDEX('Allocation Matrix'!$E$3:$BI$4,MATCH($A$2,'Allocation Matrix'!$D$3:$D$4,0),MATCH(AA$5,'Allocation Matrix'!$E$2:$BI$2,0))))</f>
        <v>0</v>
      </c>
      <c r="AB31" s="18">
        <f>-IF($A$3="KY-Bluegrass (Consolidated)",SUMIFS('GL Data Pull'!$O:$O,'GL Data Pull'!$AE:$AE,$A31,'GL Data Pull'!$D:$D,AB$5,'GL Data Pull'!$AD:$AD,$A$2)+SUMIFS('GL Data Pull'!$O:$O,'GL Data Pull'!$AE:$AE,$A31,'GL Data Pull'!$D:$D,AB$5,'GL Data Pull'!$AG:$AG,"yes")*INDEX('Allocation Matrix'!$E$3:$BI$4,MATCH($A$2,'Allocation Matrix'!$D$3:$D$4,0),MATCH(AB$5,'Allocation Matrix'!$E$2:$BI$2,0)),IF($A$3="KY-Bluegrass",0,SUMIFS('GL Data Pull'!$O:$O,'GL Data Pull'!$AE:$AE,$A31,'GL Data Pull'!$D:$D,AB$5,'GL Data Pull'!$AH:$AH,$A$3,'GL Data Pull'!$AD:$AD,$A$2)+SUMIFS('GL Data Pull'!$O:$O,'GL Data Pull'!$AE:$AE,$A31,'GL Data Pull'!$D:$D,AB$5,'GL Data Pull'!$AG:$AG,"yes")*INDEX('Allocation Matrix'!$E$3:$BI$4,MATCH($A$2,'Allocation Matrix'!$D$3:$D$4,0),MATCH(AB$5,'Allocation Matrix'!$E$2:$BI$2,0))))</f>
        <v>0</v>
      </c>
      <c r="AC31" s="18">
        <f>-IF($A$3="KY-Bluegrass (Consolidated)",SUMIFS('GL Data Pull'!$O:$O,'GL Data Pull'!$AE:$AE,$A31,'GL Data Pull'!$D:$D,AC$5,'GL Data Pull'!$AD:$AD,$A$2)+SUMIFS('GL Data Pull'!$O:$O,'GL Data Pull'!$AE:$AE,$A31,'GL Data Pull'!$D:$D,AC$5,'GL Data Pull'!$AG:$AG,"yes")*INDEX('Allocation Matrix'!$E$3:$BI$4,MATCH($A$2,'Allocation Matrix'!$D$3:$D$4,0),MATCH(AC$5,'Allocation Matrix'!$E$2:$BI$2,0)),IF($A$3="KY-Bluegrass",0,SUMIFS('GL Data Pull'!$O:$O,'GL Data Pull'!$AE:$AE,$A31,'GL Data Pull'!$D:$D,AC$5,'GL Data Pull'!$AH:$AH,$A$3,'GL Data Pull'!$AD:$AD,$A$2)+SUMIFS('GL Data Pull'!$O:$O,'GL Data Pull'!$AE:$AE,$A31,'GL Data Pull'!$D:$D,AC$5,'GL Data Pull'!$AG:$AG,"yes")*INDEX('Allocation Matrix'!$E$3:$BI$4,MATCH($A$2,'Allocation Matrix'!$D$3:$D$4,0),MATCH(AC$5,'Allocation Matrix'!$E$2:$BI$2,0))))</f>
        <v>0</v>
      </c>
      <c r="AD31" s="18">
        <f>-IF($A$3="KY-Bluegrass (Consolidated)",SUMIFS('GL Data Pull'!$O:$O,'GL Data Pull'!$AE:$AE,$A31,'GL Data Pull'!$D:$D,AD$5,'GL Data Pull'!$AD:$AD,$A$2)+SUMIFS('GL Data Pull'!$O:$O,'GL Data Pull'!$AE:$AE,$A31,'GL Data Pull'!$D:$D,AD$5,'GL Data Pull'!$AG:$AG,"yes")*INDEX('Allocation Matrix'!$E$3:$BI$4,MATCH($A$2,'Allocation Matrix'!$D$3:$D$4,0),MATCH(AD$5,'Allocation Matrix'!$E$2:$BI$2,0)),IF($A$3="KY-Bluegrass",0,SUMIFS('GL Data Pull'!$O:$O,'GL Data Pull'!$AE:$AE,$A31,'GL Data Pull'!$D:$D,AD$5,'GL Data Pull'!$AH:$AH,$A$3,'GL Data Pull'!$AD:$AD,$A$2)+SUMIFS('GL Data Pull'!$O:$O,'GL Data Pull'!$AE:$AE,$A31,'GL Data Pull'!$D:$D,AD$5,'GL Data Pull'!$AG:$AG,"yes")*INDEX('Allocation Matrix'!$E$3:$BI$4,MATCH($A$2,'Allocation Matrix'!$D$3:$D$4,0),MATCH(AD$5,'Allocation Matrix'!$E$2:$BI$2,0))))</f>
        <v>0</v>
      </c>
      <c r="AE31" s="18">
        <f t="shared" si="17"/>
        <v>0</v>
      </c>
      <c r="AF31" s="18">
        <f>-IF($A$3="KY-Bluegrass (Consolidated)",SUMIFS('GL Data Pull'!$O:$O,'GL Data Pull'!$AE:$AE,$A31,'GL Data Pull'!$D:$D,AF$5,'GL Data Pull'!$AD:$AD,$A$2)+SUMIFS('GL Data Pull'!$O:$O,'GL Data Pull'!$AE:$AE,$A31,'GL Data Pull'!$D:$D,AF$5,'GL Data Pull'!$AG:$AG,"yes")*INDEX('Allocation Matrix'!$E$3:$BI$4,MATCH($A$2,'Allocation Matrix'!$D$3:$D$4,0),MATCH(AF$5,'Allocation Matrix'!$E$2:$BI$2,0)),IF($A$3="KY-Bluegrass",0,SUMIFS('GL Data Pull'!$O:$O,'GL Data Pull'!$AE:$AE,$A31,'GL Data Pull'!$D:$D,AF$5,'GL Data Pull'!$AH:$AH,$A$3,'GL Data Pull'!$AD:$AD,$A$2)+SUMIFS('GL Data Pull'!$O:$O,'GL Data Pull'!$AE:$AE,$A31,'GL Data Pull'!$D:$D,AF$5,'GL Data Pull'!$AG:$AG,"yes")*INDEX('Allocation Matrix'!$E$3:$BI$4,MATCH($A$2,'Allocation Matrix'!$D$3:$D$4,0),MATCH(AF$5,'Allocation Matrix'!$E$2:$BI$2,0))))</f>
        <v>0</v>
      </c>
      <c r="AG31" s="18">
        <f>-IF($A$3="KY-Bluegrass (Consolidated)",SUMIFS('GL Data Pull'!$O:$O,'GL Data Pull'!$AE:$AE,$A31,'GL Data Pull'!$D:$D,AG$5,'GL Data Pull'!$AD:$AD,$A$2)+SUMIFS('GL Data Pull'!$O:$O,'GL Data Pull'!$AE:$AE,$A31,'GL Data Pull'!$D:$D,AG$5,'GL Data Pull'!$AG:$AG,"yes")*INDEX('Allocation Matrix'!$E$3:$BI$4,MATCH($A$2,'Allocation Matrix'!$D$3:$D$4,0),MATCH(AG$5,'Allocation Matrix'!$E$2:$BI$2,0)),IF($A$3="KY-Bluegrass",0,SUMIFS('GL Data Pull'!$O:$O,'GL Data Pull'!$AE:$AE,$A31,'GL Data Pull'!$D:$D,AG$5,'GL Data Pull'!$AH:$AH,$A$3,'GL Data Pull'!$AD:$AD,$A$2)+SUMIFS('GL Data Pull'!$O:$O,'GL Data Pull'!$AE:$AE,$A31,'GL Data Pull'!$D:$D,AG$5,'GL Data Pull'!$AG:$AG,"yes")*INDEX('Allocation Matrix'!$E$3:$BI$4,MATCH($A$2,'Allocation Matrix'!$D$3:$D$4,0),MATCH(AG$5,'Allocation Matrix'!$E$2:$BI$2,0))))</f>
        <v>0</v>
      </c>
      <c r="AH31" s="18">
        <f>-IF($A$3="KY-Bluegrass (Consolidated)",SUMIFS('GL Data Pull'!$O:$O,'GL Data Pull'!$AE:$AE,$A31,'GL Data Pull'!$D:$D,AH$5,'GL Data Pull'!$AD:$AD,$A$2)+SUMIFS('GL Data Pull'!$O:$O,'GL Data Pull'!$AE:$AE,$A31,'GL Data Pull'!$D:$D,AH$5,'GL Data Pull'!$AG:$AG,"yes")*INDEX('Allocation Matrix'!$E$3:$BI$4,MATCH($A$2,'Allocation Matrix'!$D$3:$D$4,0),MATCH(AH$5,'Allocation Matrix'!$E$2:$BI$2,0)),IF($A$3="KY-Bluegrass",0,SUMIFS('GL Data Pull'!$O:$O,'GL Data Pull'!$AE:$AE,$A31,'GL Data Pull'!$D:$D,AH$5,'GL Data Pull'!$AH:$AH,$A$3,'GL Data Pull'!$AD:$AD,$A$2)+SUMIFS('GL Data Pull'!$O:$O,'GL Data Pull'!$AE:$AE,$A31,'GL Data Pull'!$D:$D,AH$5,'GL Data Pull'!$AG:$AG,"yes")*INDEX('Allocation Matrix'!$E$3:$BI$4,MATCH($A$2,'Allocation Matrix'!$D$3:$D$4,0),MATCH(AH$5,'Allocation Matrix'!$E$2:$BI$2,0))))</f>
        <v>0</v>
      </c>
      <c r="AI31" s="18">
        <f>-IF($A$3="KY-Bluegrass (Consolidated)",SUMIFS('GL Data Pull'!$O:$O,'GL Data Pull'!$AE:$AE,$A31,'GL Data Pull'!$D:$D,AI$5,'GL Data Pull'!$AD:$AD,$A$2)+SUMIFS('GL Data Pull'!$O:$O,'GL Data Pull'!$AE:$AE,$A31,'GL Data Pull'!$D:$D,AI$5,'GL Data Pull'!$AG:$AG,"yes")*INDEX('Allocation Matrix'!$E$3:$BI$4,MATCH($A$2,'Allocation Matrix'!$D$3:$D$4,0),MATCH(AI$5,'Allocation Matrix'!$E$2:$BI$2,0)),IF($A$3="KY-Bluegrass",0,SUMIFS('GL Data Pull'!$O:$O,'GL Data Pull'!$AE:$AE,$A31,'GL Data Pull'!$D:$D,AI$5,'GL Data Pull'!$AH:$AH,$A$3,'GL Data Pull'!$AD:$AD,$A$2)+SUMIFS('GL Data Pull'!$O:$O,'GL Data Pull'!$AE:$AE,$A31,'GL Data Pull'!$D:$D,AI$5,'GL Data Pull'!$AG:$AG,"yes")*INDEX('Allocation Matrix'!$E$3:$BI$4,MATCH($A$2,'Allocation Matrix'!$D$3:$D$4,0),MATCH(AI$5,'Allocation Matrix'!$E$2:$BI$2,0))))</f>
        <v>-18.361742424242422</v>
      </c>
      <c r="AJ31" s="18">
        <f>-IF($A$3="KY-Bluegrass (Consolidated)",SUMIFS('GL Data Pull'!$O:$O,'GL Data Pull'!$AE:$AE,$A31,'GL Data Pull'!$D:$D,AJ$5,'GL Data Pull'!$AD:$AD,$A$2)+SUMIFS('GL Data Pull'!$O:$O,'GL Data Pull'!$AE:$AE,$A31,'GL Data Pull'!$D:$D,AJ$5,'GL Data Pull'!$AG:$AG,"yes")*INDEX('Allocation Matrix'!$E$3:$BI$4,MATCH($A$2,'Allocation Matrix'!$D$3:$D$4,0),MATCH(AJ$5,'Allocation Matrix'!$E$2:$BI$2,0)),IF($A$3="KY-Bluegrass",0,SUMIFS('GL Data Pull'!$O:$O,'GL Data Pull'!$AE:$AE,$A31,'GL Data Pull'!$D:$D,AJ$5,'GL Data Pull'!$AH:$AH,$A$3,'GL Data Pull'!$AD:$AD,$A$2)+SUMIFS('GL Data Pull'!$O:$O,'GL Data Pull'!$AE:$AE,$A31,'GL Data Pull'!$D:$D,AJ$5,'GL Data Pull'!$AG:$AG,"yes")*INDEX('Allocation Matrix'!$E$3:$BI$4,MATCH($A$2,'Allocation Matrix'!$D$3:$D$4,0),MATCH(AJ$5,'Allocation Matrix'!$E$2:$BI$2,0))))</f>
        <v>0</v>
      </c>
      <c r="AK31" s="18">
        <f>-IF($A$3="KY-Bluegrass (Consolidated)",SUMIFS('GL Data Pull'!$O:$O,'GL Data Pull'!$AE:$AE,$A31,'GL Data Pull'!$D:$D,AK$5,'GL Data Pull'!$AD:$AD,$A$2)+SUMIFS('GL Data Pull'!$O:$O,'GL Data Pull'!$AE:$AE,$A31,'GL Data Pull'!$D:$D,AK$5,'GL Data Pull'!$AG:$AG,"yes")*INDEX('Allocation Matrix'!$E$3:$BI$4,MATCH($A$2,'Allocation Matrix'!$D$3:$D$4,0),MATCH(AK$5,'Allocation Matrix'!$E$2:$BI$2,0)),IF($A$3="KY-Bluegrass",0,SUMIFS('GL Data Pull'!$O:$O,'GL Data Pull'!$AE:$AE,$A31,'GL Data Pull'!$D:$D,AK$5,'GL Data Pull'!$AH:$AH,$A$3,'GL Data Pull'!$AD:$AD,$A$2)+SUMIFS('GL Data Pull'!$O:$O,'GL Data Pull'!$AE:$AE,$A31,'GL Data Pull'!$D:$D,AK$5,'GL Data Pull'!$AG:$AG,"yes")*INDEX('Allocation Matrix'!$E$3:$BI$4,MATCH($A$2,'Allocation Matrix'!$D$3:$D$4,0),MATCH(AK$5,'Allocation Matrix'!$E$2:$BI$2,0))))</f>
        <v>0</v>
      </c>
      <c r="AL31" s="18">
        <f>-IF($A$3="KY-Bluegrass (Consolidated)",SUMIFS('GL Data Pull'!$O:$O,'GL Data Pull'!$AE:$AE,$A31,'GL Data Pull'!$D:$D,AL$5,'GL Data Pull'!$AD:$AD,$A$2)+SUMIFS('GL Data Pull'!$O:$O,'GL Data Pull'!$AE:$AE,$A31,'GL Data Pull'!$D:$D,AL$5,'GL Data Pull'!$AG:$AG,"yes")*INDEX('Allocation Matrix'!$E$3:$BI$4,MATCH($A$2,'Allocation Matrix'!$D$3:$D$4,0),MATCH(AL$5,'Allocation Matrix'!$E$2:$BI$2,0)),IF($A$3="KY-Bluegrass",0,SUMIFS('GL Data Pull'!$O:$O,'GL Data Pull'!$AE:$AE,$A31,'GL Data Pull'!$D:$D,AL$5,'GL Data Pull'!$AH:$AH,$A$3,'GL Data Pull'!$AD:$AD,$A$2)+SUMIFS('GL Data Pull'!$O:$O,'GL Data Pull'!$AE:$AE,$A31,'GL Data Pull'!$D:$D,AL$5,'GL Data Pull'!$AG:$AG,"yes")*INDEX('Allocation Matrix'!$E$3:$BI$4,MATCH($A$2,'Allocation Matrix'!$D$3:$D$4,0),MATCH(AL$5,'Allocation Matrix'!$E$2:$BI$2,0))))</f>
        <v>0</v>
      </c>
      <c r="AM31" s="18">
        <f>-IF($A$3="KY-Bluegrass (Consolidated)",SUMIFS('GL Data Pull'!$O:$O,'GL Data Pull'!$AE:$AE,$A31,'GL Data Pull'!$D:$D,AM$5,'GL Data Pull'!$AD:$AD,$A$2)+SUMIFS('GL Data Pull'!$O:$O,'GL Data Pull'!$AE:$AE,$A31,'GL Data Pull'!$D:$D,AM$5,'GL Data Pull'!$AG:$AG,"yes")*INDEX('Allocation Matrix'!$E$3:$BI$4,MATCH($A$2,'Allocation Matrix'!$D$3:$D$4,0),MATCH(AM$5,'Allocation Matrix'!$E$2:$BI$2,0)),IF($A$3="KY-Bluegrass",0,SUMIFS('GL Data Pull'!$O:$O,'GL Data Pull'!$AE:$AE,$A31,'GL Data Pull'!$D:$D,AM$5,'GL Data Pull'!$AH:$AH,$A$3,'GL Data Pull'!$AD:$AD,$A$2)+SUMIFS('GL Data Pull'!$O:$O,'GL Data Pull'!$AE:$AE,$A31,'GL Data Pull'!$D:$D,AM$5,'GL Data Pull'!$AG:$AG,"yes")*INDEX('Allocation Matrix'!$E$3:$BI$4,MATCH($A$2,'Allocation Matrix'!$D$3:$D$4,0),MATCH(AM$5,'Allocation Matrix'!$E$2:$BI$2,0))))</f>
        <v>0</v>
      </c>
      <c r="AN31" s="18">
        <f>-IF($A$3="KY-Bluegrass (Consolidated)",SUMIFS('GL Data Pull'!$O:$O,'GL Data Pull'!$AE:$AE,$A31,'GL Data Pull'!$D:$D,AN$5,'GL Data Pull'!$AD:$AD,$A$2)+SUMIFS('GL Data Pull'!$O:$O,'GL Data Pull'!$AE:$AE,$A31,'GL Data Pull'!$D:$D,AN$5,'GL Data Pull'!$AG:$AG,"yes")*INDEX('Allocation Matrix'!$E$3:$BI$4,MATCH($A$2,'Allocation Matrix'!$D$3:$D$4,0),MATCH(AN$5,'Allocation Matrix'!$E$2:$BI$2,0)),IF($A$3="KY-Bluegrass",0,SUMIFS('GL Data Pull'!$O:$O,'GL Data Pull'!$AE:$AE,$A31,'GL Data Pull'!$D:$D,AN$5,'GL Data Pull'!$AH:$AH,$A$3,'GL Data Pull'!$AD:$AD,$A$2)+SUMIFS('GL Data Pull'!$O:$O,'GL Data Pull'!$AE:$AE,$A31,'GL Data Pull'!$D:$D,AN$5,'GL Data Pull'!$AG:$AG,"yes")*INDEX('Allocation Matrix'!$E$3:$BI$4,MATCH($A$2,'Allocation Matrix'!$D$3:$D$4,0),MATCH(AN$5,'Allocation Matrix'!$E$2:$BI$2,0))))</f>
        <v>0</v>
      </c>
      <c r="AO31" s="18">
        <f>-IF($A$3="KY-Bluegrass (Consolidated)",SUMIFS('GL Data Pull'!$O:$O,'GL Data Pull'!$AE:$AE,$A31,'GL Data Pull'!$D:$D,AO$5,'GL Data Pull'!$AD:$AD,$A$2)+SUMIFS('GL Data Pull'!$O:$O,'GL Data Pull'!$AE:$AE,$A31,'GL Data Pull'!$D:$D,AO$5,'GL Data Pull'!$AG:$AG,"yes")*INDEX('Allocation Matrix'!$E$3:$BI$4,MATCH($A$2,'Allocation Matrix'!$D$3:$D$4,0),MATCH(AO$5,'Allocation Matrix'!$E$2:$BI$2,0)),IF($A$3="KY-Bluegrass",0,SUMIFS('GL Data Pull'!$O:$O,'GL Data Pull'!$AE:$AE,$A31,'GL Data Pull'!$D:$D,AO$5,'GL Data Pull'!$AH:$AH,$A$3,'GL Data Pull'!$AD:$AD,$A$2)+SUMIFS('GL Data Pull'!$O:$O,'GL Data Pull'!$AE:$AE,$A31,'GL Data Pull'!$D:$D,AO$5,'GL Data Pull'!$AG:$AG,"yes")*INDEX('Allocation Matrix'!$E$3:$BI$4,MATCH($A$2,'Allocation Matrix'!$D$3:$D$4,0),MATCH(AO$5,'Allocation Matrix'!$E$2:$BI$2,0))))</f>
        <v>0</v>
      </c>
      <c r="AP31" s="18">
        <f>-IF($A$3="KY-Bluegrass (Consolidated)",SUMIFS('GL Data Pull'!$O:$O,'GL Data Pull'!$AE:$AE,$A31,'GL Data Pull'!$D:$D,AP$5,'GL Data Pull'!$AD:$AD,$A$2)+SUMIFS('GL Data Pull'!$O:$O,'GL Data Pull'!$AE:$AE,$A31,'GL Data Pull'!$D:$D,AP$5,'GL Data Pull'!$AG:$AG,"yes")*INDEX('Allocation Matrix'!$E$3:$BI$4,MATCH($A$2,'Allocation Matrix'!$D$3:$D$4,0),MATCH(AP$5,'Allocation Matrix'!$E$2:$BI$2,0)),IF($A$3="KY-Bluegrass",0,SUMIFS('GL Data Pull'!$O:$O,'GL Data Pull'!$AE:$AE,$A31,'GL Data Pull'!$D:$D,AP$5,'GL Data Pull'!$AH:$AH,$A$3,'GL Data Pull'!$AD:$AD,$A$2)+SUMIFS('GL Data Pull'!$O:$O,'GL Data Pull'!$AE:$AE,$A31,'GL Data Pull'!$D:$D,AP$5,'GL Data Pull'!$AG:$AG,"yes")*INDEX('Allocation Matrix'!$E$3:$BI$4,MATCH($A$2,'Allocation Matrix'!$D$3:$D$4,0),MATCH(AP$5,'Allocation Matrix'!$E$2:$BI$2,0))))</f>
        <v>0</v>
      </c>
      <c r="AQ31" s="18">
        <f>-IF($A$3="KY-Bluegrass (Consolidated)",SUMIFS('GL Data Pull'!$O:$O,'GL Data Pull'!$AE:$AE,$A31,'GL Data Pull'!$D:$D,AQ$5,'GL Data Pull'!$AD:$AD,$A$2)+SUMIFS('GL Data Pull'!$O:$O,'GL Data Pull'!$AE:$AE,$A31,'GL Data Pull'!$D:$D,AQ$5,'GL Data Pull'!$AG:$AG,"yes")*INDEX('Allocation Matrix'!$E$3:$BI$4,MATCH($A$2,'Allocation Matrix'!$D$3:$D$4,0),MATCH(AQ$5,'Allocation Matrix'!$E$2:$BI$2,0)),IF($A$3="KY-Bluegrass",0,SUMIFS('GL Data Pull'!$O:$O,'GL Data Pull'!$AE:$AE,$A31,'GL Data Pull'!$D:$D,AQ$5,'GL Data Pull'!$AH:$AH,$A$3,'GL Data Pull'!$AD:$AD,$A$2)+SUMIFS('GL Data Pull'!$O:$O,'GL Data Pull'!$AE:$AE,$A31,'GL Data Pull'!$D:$D,AQ$5,'GL Data Pull'!$AG:$AG,"yes")*INDEX('Allocation Matrix'!$E$3:$BI$4,MATCH($A$2,'Allocation Matrix'!$D$3:$D$4,0),MATCH(AQ$5,'Allocation Matrix'!$E$2:$BI$2,0))))</f>
        <v>0</v>
      </c>
      <c r="AR31" s="18">
        <f t="shared" si="18"/>
        <v>-18.361742424242422</v>
      </c>
      <c r="AS31" s="18">
        <f>-IF($A$3="KY-Bluegrass (Consolidated)",SUMIFS('GL Data Pull'!$O:$O,'GL Data Pull'!$AE:$AE,$A31,'GL Data Pull'!$D:$D,AS$5,'GL Data Pull'!$AD:$AD,$A$2)+SUMIFS('GL Data Pull'!$O:$O,'GL Data Pull'!$AE:$AE,$A31,'GL Data Pull'!$D:$D,AS$5,'GL Data Pull'!$AG:$AG,"yes")*INDEX('Allocation Matrix'!$E$3:$BI$4,MATCH($A$2,'Allocation Matrix'!$D$3:$D$4,0),MATCH(AS$5,'Allocation Matrix'!$E$2:$BI$2,0)),IF($A$3="KY-Bluegrass",0,SUMIFS('GL Data Pull'!$O:$O,'GL Data Pull'!$AE:$AE,$A31,'GL Data Pull'!$D:$D,AS$5,'GL Data Pull'!$AH:$AH,$A$3,'GL Data Pull'!$AD:$AD,$A$2)+SUMIFS('GL Data Pull'!$O:$O,'GL Data Pull'!$AE:$AE,$A31,'GL Data Pull'!$D:$D,AS$5,'GL Data Pull'!$AG:$AG,"yes")*INDEX('Allocation Matrix'!$E$3:$BI$4,MATCH($A$2,'Allocation Matrix'!$D$3:$D$4,0),MATCH(AS$5,'Allocation Matrix'!$E$2:$BI$2,0))))</f>
        <v>0</v>
      </c>
      <c r="AT31" s="18">
        <f>-IF($A$3="KY-Bluegrass (Consolidated)",SUMIFS('GL Data Pull'!$O:$O,'GL Data Pull'!$AE:$AE,$A31,'GL Data Pull'!$D:$D,AT$5,'GL Data Pull'!$AD:$AD,$A$2)+SUMIFS('GL Data Pull'!$O:$O,'GL Data Pull'!$AE:$AE,$A31,'GL Data Pull'!$D:$D,AT$5,'GL Data Pull'!$AG:$AG,"yes")*INDEX('Allocation Matrix'!$E$3:$BI$4,MATCH($A$2,'Allocation Matrix'!$D$3:$D$4,0),MATCH(AT$5,'Allocation Matrix'!$E$2:$BI$2,0)),IF($A$3="KY-Bluegrass",0,SUMIFS('GL Data Pull'!$O:$O,'GL Data Pull'!$AE:$AE,$A31,'GL Data Pull'!$D:$D,AT$5,'GL Data Pull'!$AH:$AH,$A$3,'GL Data Pull'!$AD:$AD,$A$2)+SUMIFS('GL Data Pull'!$O:$O,'GL Data Pull'!$AE:$AE,$A31,'GL Data Pull'!$D:$D,AT$5,'GL Data Pull'!$AG:$AG,"yes")*INDEX('Allocation Matrix'!$E$3:$BI$4,MATCH($A$2,'Allocation Matrix'!$D$3:$D$4,0),MATCH(AT$5,'Allocation Matrix'!$E$2:$BI$2,0))))</f>
        <v>0</v>
      </c>
      <c r="AU31" s="18">
        <f>-IF($A$3="KY-Bluegrass (Consolidated)",SUMIFS('GL Data Pull'!$O:$O,'GL Data Pull'!$AE:$AE,$A31,'GL Data Pull'!$D:$D,AU$5,'GL Data Pull'!$AD:$AD,$A$2)+SUMIFS('GL Data Pull'!$O:$O,'GL Data Pull'!$AE:$AE,$A31,'GL Data Pull'!$D:$D,AU$5,'GL Data Pull'!$AG:$AG,"yes")*INDEX('Allocation Matrix'!$E$3:$BI$4,MATCH($A$2,'Allocation Matrix'!$D$3:$D$4,0),MATCH(AU$5,'Allocation Matrix'!$E$2:$BI$2,0)),IF($A$3="KY-Bluegrass",0,SUMIFS('GL Data Pull'!$O:$O,'GL Data Pull'!$AE:$AE,$A31,'GL Data Pull'!$D:$D,AU$5,'GL Data Pull'!$AH:$AH,$A$3,'GL Data Pull'!$AD:$AD,$A$2)+SUMIFS('GL Data Pull'!$O:$O,'GL Data Pull'!$AE:$AE,$A31,'GL Data Pull'!$D:$D,AU$5,'GL Data Pull'!$AG:$AG,"yes")*INDEX('Allocation Matrix'!$E$3:$BI$4,MATCH($A$2,'Allocation Matrix'!$D$3:$D$4,0),MATCH(AU$5,'Allocation Matrix'!$E$2:$BI$2,0))))</f>
        <v>0</v>
      </c>
      <c r="AV31" s="18">
        <f>-IF($A$3="KY-Bluegrass (Consolidated)",SUMIFS('GL Data Pull'!$O:$O,'GL Data Pull'!$AE:$AE,$A31,'GL Data Pull'!$D:$D,AV$5,'GL Data Pull'!$AD:$AD,$A$2)+SUMIFS('GL Data Pull'!$O:$O,'GL Data Pull'!$AE:$AE,$A31,'GL Data Pull'!$D:$D,AV$5,'GL Data Pull'!$AG:$AG,"yes")*INDEX('Allocation Matrix'!$E$3:$BI$4,MATCH($A$2,'Allocation Matrix'!$D$3:$D$4,0),MATCH(AV$5,'Allocation Matrix'!$E$2:$BI$2,0)),IF($A$3="KY-Bluegrass",0,SUMIFS('GL Data Pull'!$O:$O,'GL Data Pull'!$AE:$AE,$A31,'GL Data Pull'!$D:$D,AV$5,'GL Data Pull'!$AH:$AH,$A$3,'GL Data Pull'!$AD:$AD,$A$2)+SUMIFS('GL Data Pull'!$O:$O,'GL Data Pull'!$AE:$AE,$A31,'GL Data Pull'!$D:$D,AV$5,'GL Data Pull'!$AG:$AG,"yes")*INDEX('Allocation Matrix'!$E$3:$BI$4,MATCH($A$2,'Allocation Matrix'!$D$3:$D$4,0),MATCH(AV$5,'Allocation Matrix'!$E$2:$BI$2,0))))</f>
        <v>0</v>
      </c>
      <c r="AW31" s="18">
        <f>-IF($A$3="KY-Bluegrass (Consolidated)",SUMIFS('GL Data Pull'!$O:$O,'GL Data Pull'!$AE:$AE,$A31,'GL Data Pull'!$D:$D,AW$5,'GL Data Pull'!$AD:$AD,$A$2)+SUMIFS('GL Data Pull'!$O:$O,'GL Data Pull'!$AE:$AE,$A31,'GL Data Pull'!$D:$D,AW$5,'GL Data Pull'!$AG:$AG,"yes")*INDEX('Allocation Matrix'!$E$3:$BI$4,MATCH($A$2,'Allocation Matrix'!$D$3:$D$4,0),MATCH(AW$5,'Allocation Matrix'!$E$2:$BI$2,0)),IF($A$3="KY-Bluegrass",0,SUMIFS('GL Data Pull'!$O:$O,'GL Data Pull'!$AE:$AE,$A31,'GL Data Pull'!$D:$D,AW$5,'GL Data Pull'!$AH:$AH,$A$3,'GL Data Pull'!$AD:$AD,$A$2)+SUMIFS('GL Data Pull'!$O:$O,'GL Data Pull'!$AE:$AE,$A31,'GL Data Pull'!$D:$D,AW$5,'GL Data Pull'!$AG:$AG,"yes")*INDEX('Allocation Matrix'!$E$3:$BI$4,MATCH($A$2,'Allocation Matrix'!$D$3:$D$4,0),MATCH(AW$5,'Allocation Matrix'!$E$2:$BI$2,0))))</f>
        <v>0</v>
      </c>
      <c r="AX31" s="18">
        <f>-IF($A$3="KY-Bluegrass (Consolidated)",SUMIFS('GL Data Pull'!$O:$O,'GL Data Pull'!$AE:$AE,$A31,'GL Data Pull'!$D:$D,AX$5,'GL Data Pull'!$AD:$AD,$A$2)+SUMIFS('GL Data Pull'!$O:$O,'GL Data Pull'!$AE:$AE,$A31,'GL Data Pull'!$D:$D,AX$5,'GL Data Pull'!$AG:$AG,"yes")*INDEX('Allocation Matrix'!$E$3:$BI$4,MATCH($A$2,'Allocation Matrix'!$D$3:$D$4,0),MATCH(AX$5,'Allocation Matrix'!$E$2:$BI$2,0)),IF($A$3="KY-Bluegrass",0,SUMIFS('GL Data Pull'!$O:$O,'GL Data Pull'!$AE:$AE,$A31,'GL Data Pull'!$D:$D,AX$5,'GL Data Pull'!$AH:$AH,$A$3,'GL Data Pull'!$AD:$AD,$A$2)+SUMIFS('GL Data Pull'!$O:$O,'GL Data Pull'!$AE:$AE,$A31,'GL Data Pull'!$D:$D,AX$5,'GL Data Pull'!$AG:$AG,"yes")*INDEX('Allocation Matrix'!$E$3:$BI$4,MATCH($A$2,'Allocation Matrix'!$D$3:$D$4,0),MATCH(AX$5,'Allocation Matrix'!$E$2:$BI$2,0))))</f>
        <v>0</v>
      </c>
      <c r="AY31" s="18">
        <f>-IF($A$3="KY-Bluegrass (Consolidated)",SUMIFS('GL Data Pull'!$O:$O,'GL Data Pull'!$AE:$AE,$A31,'GL Data Pull'!$D:$D,AY$5,'GL Data Pull'!$AD:$AD,$A$2)+SUMIFS('GL Data Pull'!$O:$O,'GL Data Pull'!$AE:$AE,$A31,'GL Data Pull'!$D:$D,AY$5,'GL Data Pull'!$AG:$AG,"yes")*INDEX('Allocation Matrix'!$E$3:$BI$4,MATCH($A$2,'Allocation Matrix'!$D$3:$D$4,0),MATCH(AY$5,'Allocation Matrix'!$E$2:$BI$2,0)),IF($A$3="KY-Bluegrass",0,SUMIFS('GL Data Pull'!$O:$O,'GL Data Pull'!$AE:$AE,$A31,'GL Data Pull'!$D:$D,AY$5,'GL Data Pull'!$AH:$AH,$A$3,'GL Data Pull'!$AD:$AD,$A$2)+SUMIFS('GL Data Pull'!$O:$O,'GL Data Pull'!$AE:$AE,$A31,'GL Data Pull'!$D:$D,AY$5,'GL Data Pull'!$AG:$AG,"yes")*INDEX('Allocation Matrix'!$E$3:$BI$4,MATCH($A$2,'Allocation Matrix'!$D$3:$D$4,0),MATCH(AY$5,'Allocation Matrix'!$E$2:$BI$2,0))))</f>
        <v>0</v>
      </c>
      <c r="AZ31" s="18">
        <f>-IF($A$3="KY-Bluegrass (Consolidated)",SUMIFS('GL Data Pull'!$O:$O,'GL Data Pull'!$AE:$AE,$A31,'GL Data Pull'!$D:$D,AZ$5,'GL Data Pull'!$AD:$AD,$A$2)+SUMIFS('GL Data Pull'!$O:$O,'GL Data Pull'!$AE:$AE,$A31,'GL Data Pull'!$D:$D,AZ$5,'GL Data Pull'!$AG:$AG,"yes")*INDEX('Allocation Matrix'!$E$3:$BI$4,MATCH($A$2,'Allocation Matrix'!$D$3:$D$4,0),MATCH(AZ$5,'Allocation Matrix'!$E$2:$BI$2,0)),IF($A$3="KY-Bluegrass",0,SUMIFS('GL Data Pull'!$O:$O,'GL Data Pull'!$AE:$AE,$A31,'GL Data Pull'!$D:$D,AZ$5,'GL Data Pull'!$AH:$AH,$A$3,'GL Data Pull'!$AD:$AD,$A$2)+SUMIFS('GL Data Pull'!$O:$O,'GL Data Pull'!$AE:$AE,$A31,'GL Data Pull'!$D:$D,AZ$5,'GL Data Pull'!$AG:$AG,"yes")*INDEX('Allocation Matrix'!$E$3:$BI$4,MATCH($A$2,'Allocation Matrix'!$D$3:$D$4,0),MATCH(AZ$5,'Allocation Matrix'!$E$2:$BI$2,0))))</f>
        <v>0</v>
      </c>
      <c r="BA31" s="18">
        <f>-IF($A$3="KY-Bluegrass (Consolidated)",SUMIFS('GL Data Pull'!$O:$O,'GL Data Pull'!$AE:$AE,$A31,'GL Data Pull'!$D:$D,BA$5,'GL Data Pull'!$AD:$AD,$A$2)+SUMIFS('GL Data Pull'!$O:$O,'GL Data Pull'!$AE:$AE,$A31,'GL Data Pull'!$D:$D,BA$5,'GL Data Pull'!$AG:$AG,"yes")*INDEX('Allocation Matrix'!$E$3:$BI$4,MATCH($A$2,'Allocation Matrix'!$D$3:$D$4,0),MATCH(BA$5,'Allocation Matrix'!$E$2:$BI$2,0)),IF($A$3="KY-Bluegrass",0,SUMIFS('GL Data Pull'!$O:$O,'GL Data Pull'!$AE:$AE,$A31,'GL Data Pull'!$D:$D,BA$5,'GL Data Pull'!$AH:$AH,$A$3,'GL Data Pull'!$AD:$AD,$A$2)+SUMIFS('GL Data Pull'!$O:$O,'GL Data Pull'!$AE:$AE,$A31,'GL Data Pull'!$D:$D,BA$5,'GL Data Pull'!$AG:$AG,"yes")*INDEX('Allocation Matrix'!$E$3:$BI$4,MATCH($A$2,'Allocation Matrix'!$D$3:$D$4,0),MATCH(BA$5,'Allocation Matrix'!$E$2:$BI$2,0))))</f>
        <v>0</v>
      </c>
      <c r="BB31" s="18">
        <f>_xlfn.XLOOKUP($A31,'IS Water Forecast'!$A:$A,'IS Water Forecast'!F:F,0,0)</f>
        <v>0</v>
      </c>
      <c r="BC31" s="18">
        <f>_xlfn.XLOOKUP($A31,'IS Water Forecast'!$A:$A,'IS Water Forecast'!G:G,0,0)</f>
        <v>0</v>
      </c>
      <c r="BD31" s="18">
        <f>_xlfn.XLOOKUP($A31,'IS Water Forecast'!$A:$A,'IS Water Forecast'!H:H,0,0)</f>
        <v>0</v>
      </c>
      <c r="BE31" s="18">
        <f t="shared" si="19"/>
        <v>0</v>
      </c>
      <c r="BF31" s="18">
        <f>_xlfn.XLOOKUP($A31,'IS Water Forecast'!$A:$A,'IS Water Forecast'!J:J,0,0)</f>
        <v>0</v>
      </c>
      <c r="BG31" s="18">
        <f>_xlfn.XLOOKUP($A31,'IS Water Forecast'!$A:$A,'IS Water Forecast'!K:K,0,0)</f>
        <v>0</v>
      </c>
      <c r="BH31" s="18">
        <f>_xlfn.XLOOKUP($A31,'IS Water Forecast'!$A:$A,'IS Water Forecast'!L:L,0,0)</f>
        <v>0</v>
      </c>
      <c r="BI31" s="18">
        <f>_xlfn.XLOOKUP($A31,'IS Water Forecast'!$A:$A,'IS Water Forecast'!M:M,0,0)</f>
        <v>0</v>
      </c>
      <c r="BJ31" s="18">
        <f>_xlfn.XLOOKUP($A31,'IS Water Forecast'!$A:$A,'IS Water Forecast'!N:N,0,0)</f>
        <v>0</v>
      </c>
      <c r="BK31" s="18">
        <f>_xlfn.XLOOKUP($A31,'IS Water Forecast'!$A:$A,'IS Water Forecast'!O:O,0,0)</f>
        <v>0</v>
      </c>
      <c r="BL31" s="18">
        <f>_xlfn.XLOOKUP($A31,'IS Water Forecast'!$A:$A,'IS Water Forecast'!P:P,0,0)</f>
        <v>0</v>
      </c>
      <c r="BM31" s="18">
        <f>_xlfn.XLOOKUP($A31,'IS Water Forecast'!$A:$A,'IS Water Forecast'!Q:Q,0,0)</f>
        <v>0</v>
      </c>
      <c r="BN31" s="18">
        <f>_xlfn.XLOOKUP($A31,'IS Water Forecast'!$A:$A,'IS Water Forecast'!R:R,0,0)</f>
        <v>0</v>
      </c>
      <c r="BO31" s="18">
        <f>_xlfn.XLOOKUP($A31,'IS Water Forecast'!$A:$A,'IS Water Forecast'!S:S,0,0)</f>
        <v>0</v>
      </c>
      <c r="BP31" s="18">
        <f>_xlfn.XLOOKUP($A31,'IS Water Forecast'!$A:$A,'IS Water Forecast'!T:T,0,0)</f>
        <v>0</v>
      </c>
      <c r="BQ31" s="18">
        <f>_xlfn.XLOOKUP($A31,'IS Water Forecast'!$A:$A,'IS Water Forecast'!U:U,0,0)</f>
        <v>0</v>
      </c>
      <c r="BR31" s="18">
        <f t="shared" si="20"/>
        <v>0</v>
      </c>
      <c r="BS31" s="18">
        <f>_xlfn.XLOOKUP($A31,'IS Water Forecast'!$A:$A,'IS Water Forecast'!W:W,0,0)</f>
        <v>0</v>
      </c>
      <c r="BT31" s="18">
        <f>_xlfn.XLOOKUP($A31,'IS Water Forecast'!$A:$A,'IS Water Forecast'!X:X,0,0)</f>
        <v>0</v>
      </c>
      <c r="BU31" s="18">
        <f>_xlfn.XLOOKUP($A31,'IS Water Forecast'!$A:$A,'IS Water Forecast'!Y:Y,0,0)</f>
        <v>0</v>
      </c>
      <c r="BV31" s="18">
        <f>_xlfn.XLOOKUP($A31,'IS Water Forecast'!$A:$A,'IS Water Forecast'!Z:Z,0,0)</f>
        <v>0</v>
      </c>
      <c r="BW31" s="18">
        <f>_xlfn.XLOOKUP($A31,'IS Water Forecast'!$A:$A,'IS Water Forecast'!AA:AA,0,0)</f>
        <v>0</v>
      </c>
      <c r="BX31" s="18">
        <f>_xlfn.XLOOKUP($A31,'IS Water Forecast'!$A:$A,'IS Water Forecast'!AB:AB,0,0)</f>
        <v>0</v>
      </c>
      <c r="BY31" s="18">
        <f>_xlfn.XLOOKUP($A31,'IS Water Forecast'!$A:$A,'IS Water Forecast'!AC:AC,0,0)</f>
        <v>0</v>
      </c>
      <c r="BZ31" s="18">
        <f>_xlfn.XLOOKUP($A31,'IS Water Forecast'!$A:$A,'IS Water Forecast'!AD:AD,0,0)</f>
        <v>0</v>
      </c>
      <c r="CA31" s="18">
        <f>_xlfn.XLOOKUP($A31,'IS Water Forecast'!$A:$A,'IS Water Forecast'!AE:AE,0,0)</f>
        <v>0</v>
      </c>
      <c r="CB31" s="18">
        <f>_xlfn.XLOOKUP($A31,'IS Water Forecast'!$A:$A,'IS Water Forecast'!AF:AF,0,0)</f>
        <v>0</v>
      </c>
      <c r="CC31" s="18">
        <f>_xlfn.XLOOKUP($A31,'IS Water Forecast'!$A:$A,'IS Water Forecast'!AG:AG,0,0)</f>
        <v>0</v>
      </c>
      <c r="CD31" s="18">
        <f>_xlfn.XLOOKUP($A31,'IS Water Forecast'!$A:$A,'IS Water Forecast'!AH:AH,0,0)</f>
        <v>0</v>
      </c>
      <c r="CE31" s="18">
        <f t="shared" si="21"/>
        <v>0</v>
      </c>
      <c r="CF31" s="18">
        <f>_xlfn.XLOOKUP($A31,'IS Water Forecast'!$A:$A,'IS Water Forecast'!AJ:AJ,0,0)</f>
        <v>0</v>
      </c>
      <c r="CG31" s="18">
        <f>_xlfn.XLOOKUP($A31,'IS Water Forecast'!$A:$A,'IS Water Forecast'!AK:AK,0,0)</f>
        <v>0</v>
      </c>
      <c r="CH31" s="18">
        <f>_xlfn.XLOOKUP($A31,'IS Water Forecast'!$A:$A,'IS Water Forecast'!AL:AL,0,0)</f>
        <v>0</v>
      </c>
      <c r="CI31" s="18">
        <f>_xlfn.XLOOKUP($A31,'IS Water Forecast'!$A:$A,'IS Water Forecast'!AM:AM,0,0)</f>
        <v>0</v>
      </c>
      <c r="CJ31" s="18">
        <f>_xlfn.XLOOKUP($A31,'IS Water Forecast'!$A:$A,'IS Water Forecast'!AN:AN,0,0)</f>
        <v>0</v>
      </c>
      <c r="CK31" s="18">
        <f>_xlfn.XLOOKUP($A31,'IS Water Forecast'!$A:$A,'IS Water Forecast'!AO:AO,0,0)</f>
        <v>0</v>
      </c>
      <c r="CL31" s="18">
        <f>_xlfn.XLOOKUP($A31,'IS Water Forecast'!$A:$A,'IS Water Forecast'!AP:AP,0,0)</f>
        <v>0</v>
      </c>
      <c r="CM31" s="18">
        <f>_xlfn.XLOOKUP($A31,'IS Water Forecast'!$A:$A,'IS Water Forecast'!AQ:AQ,0,0)</f>
        <v>0</v>
      </c>
      <c r="CN31" s="18">
        <f>_xlfn.XLOOKUP($A31,'IS Water Forecast'!$A:$A,'IS Water Forecast'!AR:AR,0,0)</f>
        <v>0</v>
      </c>
      <c r="CO31" s="18">
        <f>_xlfn.XLOOKUP($A31,'IS Water Forecast'!$A:$A,'IS Water Forecast'!AS:AS,0,0)</f>
        <v>0</v>
      </c>
      <c r="CP31" s="18">
        <f>_xlfn.XLOOKUP($A31,'IS Water Forecast'!$A:$A,'IS Water Forecast'!AT:AT,0,0)</f>
        <v>0</v>
      </c>
      <c r="CQ31" s="18">
        <f>_xlfn.XLOOKUP($A31,'IS Water Forecast'!$A:$A,'IS Water Forecast'!AU:AU,0,0)</f>
        <v>0</v>
      </c>
      <c r="CR31" s="18">
        <f t="shared" si="22"/>
        <v>0</v>
      </c>
      <c r="CS31" s="169">
        <f t="shared" si="23"/>
        <v>0</v>
      </c>
      <c r="CT31" s="18">
        <f>_xlfn.XLOOKUP($A31,'IS Water Forecast'!$A:$A,'IS Water Forecast'!BF:BF,0,0)</f>
        <v>0</v>
      </c>
      <c r="CU31" s="18">
        <f t="shared" si="24"/>
        <v>0</v>
      </c>
      <c r="CV31" s="24">
        <f t="shared" si="25"/>
        <v>0</v>
      </c>
      <c r="CW31" s="18">
        <f t="shared" si="26"/>
        <v>0</v>
      </c>
    </row>
    <row r="32" spans="1:101" x14ac:dyDescent="0.25">
      <c r="A32" s="15">
        <v>426000</v>
      </c>
      <c r="B32" s="16">
        <f t="shared" si="12"/>
        <v>27</v>
      </c>
      <c r="C32" s="21" t="str">
        <f t="shared" si="15"/>
        <v>426.000</v>
      </c>
      <c r="D32" s="15" t="s">
        <v>195</v>
      </c>
      <c r="E32" s="15"/>
      <c r="F32" s="18">
        <f>-IF($A$3="KY-Bluegrass (Consolidated)",SUMIFS('GL Data Pull'!$O:$O,'GL Data Pull'!$AE:$AE,$A32,'GL Data Pull'!$D:$D,F$5,'GL Data Pull'!$AD:$AD,$A$2)+SUMIFS('GL Data Pull'!$O:$O,'GL Data Pull'!$AE:$AE,$A32,'GL Data Pull'!$D:$D,F$5,'GL Data Pull'!$AG:$AG,"yes")*INDEX('Allocation Matrix'!$E$3:$BI$4,MATCH($A$2,'Allocation Matrix'!$D$3:$D$4,0),MATCH(F$5,'Allocation Matrix'!$E$2:$BI$2,0)),IF($A$3="KY-Bluegrass",0,SUMIFS('GL Data Pull'!$O:$O,'GL Data Pull'!$AE:$AE,$A32,'GL Data Pull'!$D:$D,F$5,'GL Data Pull'!$AH:$AH,$A$3,'GL Data Pull'!$AD:$AD,$A$2)+SUMIFS('GL Data Pull'!$O:$O,'GL Data Pull'!$AE:$AE,$A32,'GL Data Pull'!$D:$D,F$5,'GL Data Pull'!$AG:$AG,"yes")*INDEX('Allocation Matrix'!$E$3:$BI$4,MATCH($A$2,'Allocation Matrix'!$D$3:$D$4,0),MATCH(F$5,'Allocation Matrix'!$E$2:$BI$2,0))))</f>
        <v>0</v>
      </c>
      <c r="G32" s="18">
        <f>-IF($A$3="KY-Bluegrass (Consolidated)",SUMIFS('GL Data Pull'!$O:$O,'GL Data Pull'!$AE:$AE,$A32,'GL Data Pull'!$D:$D,G$5,'GL Data Pull'!$AD:$AD,$A$2)+SUMIFS('GL Data Pull'!$O:$O,'GL Data Pull'!$AE:$AE,$A32,'GL Data Pull'!$D:$D,G$5,'GL Data Pull'!$AG:$AG,"yes")*INDEX('Allocation Matrix'!$E$3:$BI$4,MATCH($A$2,'Allocation Matrix'!$D$3:$D$4,0),MATCH(G$5,'Allocation Matrix'!$E$2:$BI$2,0)),IF($A$3="KY-Bluegrass",0,SUMIFS('GL Data Pull'!$O:$O,'GL Data Pull'!$AE:$AE,$A32,'GL Data Pull'!$D:$D,G$5,'GL Data Pull'!$AH:$AH,$A$3,'GL Data Pull'!$AD:$AD,$A$2)+SUMIFS('GL Data Pull'!$O:$O,'GL Data Pull'!$AE:$AE,$A32,'GL Data Pull'!$D:$D,G$5,'GL Data Pull'!$AG:$AG,"yes")*INDEX('Allocation Matrix'!$E$3:$BI$4,MATCH($A$2,'Allocation Matrix'!$D$3:$D$4,0),MATCH(G$5,'Allocation Matrix'!$E$2:$BI$2,0))))</f>
        <v>0</v>
      </c>
      <c r="H32" s="18">
        <f>-IF($A$3="KY-Bluegrass (Consolidated)",SUMIFS('GL Data Pull'!$O:$O,'GL Data Pull'!$AE:$AE,$A32,'GL Data Pull'!$D:$D,H$5,'GL Data Pull'!$AD:$AD,$A$2)+SUMIFS('GL Data Pull'!$O:$O,'GL Data Pull'!$AE:$AE,$A32,'GL Data Pull'!$D:$D,H$5,'GL Data Pull'!$AG:$AG,"yes")*INDEX('Allocation Matrix'!$E$3:$BI$4,MATCH($A$2,'Allocation Matrix'!$D$3:$D$4,0),MATCH(H$5,'Allocation Matrix'!$E$2:$BI$2,0)),IF($A$3="KY-Bluegrass",0,SUMIFS('GL Data Pull'!$O:$O,'GL Data Pull'!$AE:$AE,$A32,'GL Data Pull'!$D:$D,H$5,'GL Data Pull'!$AH:$AH,$A$3,'GL Data Pull'!$AD:$AD,$A$2)+SUMIFS('GL Data Pull'!$O:$O,'GL Data Pull'!$AE:$AE,$A32,'GL Data Pull'!$D:$D,H$5,'GL Data Pull'!$AG:$AG,"yes")*INDEX('Allocation Matrix'!$E$3:$BI$4,MATCH($A$2,'Allocation Matrix'!$D$3:$D$4,0),MATCH(H$5,'Allocation Matrix'!$E$2:$BI$2,0))))</f>
        <v>0</v>
      </c>
      <c r="I32" s="18">
        <f>-IF($A$3="KY-Bluegrass (Consolidated)",SUMIFS('GL Data Pull'!$O:$O,'GL Data Pull'!$AE:$AE,$A32,'GL Data Pull'!$D:$D,I$5,'GL Data Pull'!$AD:$AD,$A$2)+SUMIFS('GL Data Pull'!$O:$O,'GL Data Pull'!$AE:$AE,$A32,'GL Data Pull'!$D:$D,I$5,'GL Data Pull'!$AG:$AG,"yes")*INDEX('Allocation Matrix'!$E$3:$BI$4,MATCH($A$2,'Allocation Matrix'!$D$3:$D$4,0),MATCH(I$5,'Allocation Matrix'!$E$2:$BI$2,0)),IF($A$3="KY-Bluegrass",0,SUMIFS('GL Data Pull'!$O:$O,'GL Data Pull'!$AE:$AE,$A32,'GL Data Pull'!$D:$D,I$5,'GL Data Pull'!$AH:$AH,$A$3,'GL Data Pull'!$AD:$AD,$A$2)+SUMIFS('GL Data Pull'!$O:$O,'GL Data Pull'!$AE:$AE,$A32,'GL Data Pull'!$D:$D,I$5,'GL Data Pull'!$AG:$AG,"yes")*INDEX('Allocation Matrix'!$E$3:$BI$4,MATCH($A$2,'Allocation Matrix'!$D$3:$D$4,0),MATCH(I$5,'Allocation Matrix'!$E$2:$BI$2,0))))</f>
        <v>0</v>
      </c>
      <c r="J32" s="18">
        <f>-IF($A$3="KY-Bluegrass (Consolidated)",SUMIFS('GL Data Pull'!$O:$O,'GL Data Pull'!$AE:$AE,$A32,'GL Data Pull'!$D:$D,J$5,'GL Data Pull'!$AD:$AD,$A$2)+SUMIFS('GL Data Pull'!$O:$O,'GL Data Pull'!$AE:$AE,$A32,'GL Data Pull'!$D:$D,J$5,'GL Data Pull'!$AG:$AG,"yes")*INDEX('Allocation Matrix'!$E$3:$BI$4,MATCH($A$2,'Allocation Matrix'!$D$3:$D$4,0),MATCH(J$5,'Allocation Matrix'!$E$2:$BI$2,0)),IF($A$3="KY-Bluegrass",0,SUMIFS('GL Data Pull'!$O:$O,'GL Data Pull'!$AE:$AE,$A32,'GL Data Pull'!$D:$D,J$5,'GL Data Pull'!$AH:$AH,$A$3,'GL Data Pull'!$AD:$AD,$A$2)+SUMIFS('GL Data Pull'!$O:$O,'GL Data Pull'!$AE:$AE,$A32,'GL Data Pull'!$D:$D,J$5,'GL Data Pull'!$AG:$AG,"yes")*INDEX('Allocation Matrix'!$E$3:$BI$4,MATCH($A$2,'Allocation Matrix'!$D$3:$D$4,0),MATCH(J$5,'Allocation Matrix'!$E$2:$BI$2,0))))</f>
        <v>0</v>
      </c>
      <c r="K32" s="18">
        <f>-IF($A$3="KY-Bluegrass (Consolidated)",SUMIFS('GL Data Pull'!$O:$O,'GL Data Pull'!$AE:$AE,$A32,'GL Data Pull'!$D:$D,K$5,'GL Data Pull'!$AD:$AD,$A$2)+SUMIFS('GL Data Pull'!$O:$O,'GL Data Pull'!$AE:$AE,$A32,'GL Data Pull'!$D:$D,K$5,'GL Data Pull'!$AG:$AG,"yes")*INDEX('Allocation Matrix'!$E$3:$BI$4,MATCH($A$2,'Allocation Matrix'!$D$3:$D$4,0),MATCH(K$5,'Allocation Matrix'!$E$2:$BI$2,0)),IF($A$3="KY-Bluegrass",0,SUMIFS('GL Data Pull'!$O:$O,'GL Data Pull'!$AE:$AE,$A32,'GL Data Pull'!$D:$D,K$5,'GL Data Pull'!$AH:$AH,$A$3,'GL Data Pull'!$AD:$AD,$A$2)+SUMIFS('GL Data Pull'!$O:$O,'GL Data Pull'!$AE:$AE,$A32,'GL Data Pull'!$D:$D,K$5,'GL Data Pull'!$AG:$AG,"yes")*INDEX('Allocation Matrix'!$E$3:$BI$4,MATCH($A$2,'Allocation Matrix'!$D$3:$D$4,0),MATCH(K$5,'Allocation Matrix'!$E$2:$BI$2,0))))</f>
        <v>0</v>
      </c>
      <c r="L32" s="18">
        <f>-IF($A$3="KY-Bluegrass (Consolidated)",SUMIFS('GL Data Pull'!$O:$O,'GL Data Pull'!$AE:$AE,$A32,'GL Data Pull'!$D:$D,L$5,'GL Data Pull'!$AD:$AD,$A$2)+SUMIFS('GL Data Pull'!$O:$O,'GL Data Pull'!$AE:$AE,$A32,'GL Data Pull'!$D:$D,L$5,'GL Data Pull'!$AG:$AG,"yes")*INDEX('Allocation Matrix'!$E$3:$BI$4,MATCH($A$2,'Allocation Matrix'!$D$3:$D$4,0),MATCH(L$5,'Allocation Matrix'!$E$2:$BI$2,0)),IF($A$3="KY-Bluegrass",0,SUMIFS('GL Data Pull'!$O:$O,'GL Data Pull'!$AE:$AE,$A32,'GL Data Pull'!$D:$D,L$5,'GL Data Pull'!$AH:$AH,$A$3,'GL Data Pull'!$AD:$AD,$A$2)+SUMIFS('GL Data Pull'!$O:$O,'GL Data Pull'!$AE:$AE,$A32,'GL Data Pull'!$D:$D,L$5,'GL Data Pull'!$AG:$AG,"yes")*INDEX('Allocation Matrix'!$E$3:$BI$4,MATCH($A$2,'Allocation Matrix'!$D$3:$D$4,0),MATCH(L$5,'Allocation Matrix'!$E$2:$BI$2,0))))</f>
        <v>0</v>
      </c>
      <c r="M32" s="18">
        <f>-IF($A$3="KY-Bluegrass (Consolidated)",SUMIFS('GL Data Pull'!$O:$O,'GL Data Pull'!$AE:$AE,$A32,'GL Data Pull'!$D:$D,M$5,'GL Data Pull'!$AD:$AD,$A$2)+SUMIFS('GL Data Pull'!$O:$O,'GL Data Pull'!$AE:$AE,$A32,'GL Data Pull'!$D:$D,M$5,'GL Data Pull'!$AG:$AG,"yes")*INDEX('Allocation Matrix'!$E$3:$BI$4,MATCH($A$2,'Allocation Matrix'!$D$3:$D$4,0),MATCH(M$5,'Allocation Matrix'!$E$2:$BI$2,0)),IF($A$3="KY-Bluegrass",0,SUMIFS('GL Data Pull'!$O:$O,'GL Data Pull'!$AE:$AE,$A32,'GL Data Pull'!$D:$D,M$5,'GL Data Pull'!$AH:$AH,$A$3,'GL Data Pull'!$AD:$AD,$A$2)+SUMIFS('GL Data Pull'!$O:$O,'GL Data Pull'!$AE:$AE,$A32,'GL Data Pull'!$D:$D,M$5,'GL Data Pull'!$AG:$AG,"yes")*INDEX('Allocation Matrix'!$E$3:$BI$4,MATCH($A$2,'Allocation Matrix'!$D$3:$D$4,0),MATCH(M$5,'Allocation Matrix'!$E$2:$BI$2,0))))</f>
        <v>0</v>
      </c>
      <c r="N32" s="18">
        <f>-IF($A$3="KY-Bluegrass (Consolidated)",SUMIFS('GL Data Pull'!$O:$O,'GL Data Pull'!$AE:$AE,$A32,'GL Data Pull'!$D:$D,N$5,'GL Data Pull'!$AD:$AD,$A$2)+SUMIFS('GL Data Pull'!$O:$O,'GL Data Pull'!$AE:$AE,$A32,'GL Data Pull'!$D:$D,N$5,'GL Data Pull'!$AG:$AG,"yes")*INDEX('Allocation Matrix'!$E$3:$BI$4,MATCH($A$2,'Allocation Matrix'!$D$3:$D$4,0),MATCH(N$5,'Allocation Matrix'!$E$2:$BI$2,0)),IF($A$3="KY-Bluegrass",0,SUMIFS('GL Data Pull'!$O:$O,'GL Data Pull'!$AE:$AE,$A32,'GL Data Pull'!$D:$D,N$5,'GL Data Pull'!$AH:$AH,$A$3,'GL Data Pull'!$AD:$AD,$A$2)+SUMIFS('GL Data Pull'!$O:$O,'GL Data Pull'!$AE:$AE,$A32,'GL Data Pull'!$D:$D,N$5,'GL Data Pull'!$AG:$AG,"yes")*INDEX('Allocation Matrix'!$E$3:$BI$4,MATCH($A$2,'Allocation Matrix'!$D$3:$D$4,0),MATCH(N$5,'Allocation Matrix'!$E$2:$BI$2,0))))</f>
        <v>0</v>
      </c>
      <c r="O32" s="18">
        <f>-IF($A$3="KY-Bluegrass (Consolidated)",SUMIFS('GL Data Pull'!$O:$O,'GL Data Pull'!$AE:$AE,$A32,'GL Data Pull'!$D:$D,O$5,'GL Data Pull'!$AD:$AD,$A$2)+SUMIFS('GL Data Pull'!$O:$O,'GL Data Pull'!$AE:$AE,$A32,'GL Data Pull'!$D:$D,O$5,'GL Data Pull'!$AG:$AG,"yes")*INDEX('Allocation Matrix'!$E$3:$BI$4,MATCH($A$2,'Allocation Matrix'!$D$3:$D$4,0),MATCH(O$5,'Allocation Matrix'!$E$2:$BI$2,0)),IF($A$3="KY-Bluegrass",0,SUMIFS('GL Data Pull'!$O:$O,'GL Data Pull'!$AE:$AE,$A32,'GL Data Pull'!$D:$D,O$5,'GL Data Pull'!$AH:$AH,$A$3,'GL Data Pull'!$AD:$AD,$A$2)+SUMIFS('GL Data Pull'!$O:$O,'GL Data Pull'!$AE:$AE,$A32,'GL Data Pull'!$D:$D,O$5,'GL Data Pull'!$AG:$AG,"yes")*INDEX('Allocation Matrix'!$E$3:$BI$4,MATCH($A$2,'Allocation Matrix'!$D$3:$D$4,0),MATCH(O$5,'Allocation Matrix'!$E$2:$BI$2,0))))</f>
        <v>0</v>
      </c>
      <c r="P32" s="18">
        <f>-IF($A$3="KY-Bluegrass (Consolidated)",SUMIFS('GL Data Pull'!$O:$O,'GL Data Pull'!$AE:$AE,$A32,'GL Data Pull'!$D:$D,P$5,'GL Data Pull'!$AD:$AD,$A$2)+SUMIFS('GL Data Pull'!$O:$O,'GL Data Pull'!$AE:$AE,$A32,'GL Data Pull'!$D:$D,P$5,'GL Data Pull'!$AG:$AG,"yes")*INDEX('Allocation Matrix'!$E$3:$BI$4,MATCH($A$2,'Allocation Matrix'!$D$3:$D$4,0),MATCH(P$5,'Allocation Matrix'!$E$2:$BI$2,0)),IF($A$3="KY-Bluegrass",0,SUMIFS('GL Data Pull'!$O:$O,'GL Data Pull'!$AE:$AE,$A32,'GL Data Pull'!$D:$D,P$5,'GL Data Pull'!$AH:$AH,$A$3,'GL Data Pull'!$AD:$AD,$A$2)+SUMIFS('GL Data Pull'!$O:$O,'GL Data Pull'!$AE:$AE,$A32,'GL Data Pull'!$D:$D,P$5,'GL Data Pull'!$AG:$AG,"yes")*INDEX('Allocation Matrix'!$E$3:$BI$4,MATCH($A$2,'Allocation Matrix'!$D$3:$D$4,0),MATCH(P$5,'Allocation Matrix'!$E$2:$BI$2,0))))</f>
        <v>0</v>
      </c>
      <c r="Q32" s="18">
        <f>-IF($A$3="KY-Bluegrass (Consolidated)",SUMIFS('GL Data Pull'!$O:$O,'GL Data Pull'!$AE:$AE,$A32,'GL Data Pull'!$D:$D,Q$5,'GL Data Pull'!$AD:$AD,$A$2)+SUMIFS('GL Data Pull'!$O:$O,'GL Data Pull'!$AE:$AE,$A32,'GL Data Pull'!$D:$D,Q$5,'GL Data Pull'!$AG:$AG,"yes")*INDEX('Allocation Matrix'!$E$3:$BI$4,MATCH($A$2,'Allocation Matrix'!$D$3:$D$4,0),MATCH(Q$5,'Allocation Matrix'!$E$2:$BI$2,0)),IF($A$3="KY-Bluegrass",0,SUMIFS('GL Data Pull'!$O:$O,'GL Data Pull'!$AE:$AE,$A32,'GL Data Pull'!$D:$D,Q$5,'GL Data Pull'!$AH:$AH,$A$3,'GL Data Pull'!$AD:$AD,$A$2)+SUMIFS('GL Data Pull'!$O:$O,'GL Data Pull'!$AE:$AE,$A32,'GL Data Pull'!$D:$D,Q$5,'GL Data Pull'!$AG:$AG,"yes")*INDEX('Allocation Matrix'!$E$3:$BI$4,MATCH($A$2,'Allocation Matrix'!$D$3:$D$4,0),MATCH(Q$5,'Allocation Matrix'!$E$2:$BI$2,0))))</f>
        <v>0</v>
      </c>
      <c r="R32" s="18">
        <f t="shared" si="16"/>
        <v>0</v>
      </c>
      <c r="S32" s="18">
        <f>-IF($A$3="KY-Bluegrass (Consolidated)",SUMIFS('GL Data Pull'!$O:$O,'GL Data Pull'!$AE:$AE,$A32,'GL Data Pull'!$D:$D,S$5,'GL Data Pull'!$AD:$AD,$A$2)+SUMIFS('GL Data Pull'!$O:$O,'GL Data Pull'!$AE:$AE,$A32,'GL Data Pull'!$D:$D,S$5,'GL Data Pull'!$AG:$AG,"yes")*INDEX('Allocation Matrix'!$E$3:$BI$4,MATCH($A$2,'Allocation Matrix'!$D$3:$D$4,0),MATCH(S$5,'Allocation Matrix'!$E$2:$BI$2,0)),IF($A$3="KY-Bluegrass",0,SUMIFS('GL Data Pull'!$O:$O,'GL Data Pull'!$AE:$AE,$A32,'GL Data Pull'!$D:$D,S$5,'GL Data Pull'!$AH:$AH,$A$3,'GL Data Pull'!$AD:$AD,$A$2)+SUMIFS('GL Data Pull'!$O:$O,'GL Data Pull'!$AE:$AE,$A32,'GL Data Pull'!$D:$D,S$5,'GL Data Pull'!$AG:$AG,"yes")*INDEX('Allocation Matrix'!$E$3:$BI$4,MATCH($A$2,'Allocation Matrix'!$D$3:$D$4,0),MATCH(S$5,'Allocation Matrix'!$E$2:$BI$2,0))))</f>
        <v>0</v>
      </c>
      <c r="T32" s="18">
        <f>-IF($A$3="KY-Bluegrass (Consolidated)",SUMIFS('GL Data Pull'!$O:$O,'GL Data Pull'!$AE:$AE,$A32,'GL Data Pull'!$D:$D,T$5,'GL Data Pull'!$AD:$AD,$A$2)+SUMIFS('GL Data Pull'!$O:$O,'GL Data Pull'!$AE:$AE,$A32,'GL Data Pull'!$D:$D,T$5,'GL Data Pull'!$AG:$AG,"yes")*INDEX('Allocation Matrix'!$E$3:$BI$4,MATCH($A$2,'Allocation Matrix'!$D$3:$D$4,0),MATCH(T$5,'Allocation Matrix'!$E$2:$BI$2,0)),IF($A$3="KY-Bluegrass",0,SUMIFS('GL Data Pull'!$O:$O,'GL Data Pull'!$AE:$AE,$A32,'GL Data Pull'!$D:$D,T$5,'GL Data Pull'!$AH:$AH,$A$3,'GL Data Pull'!$AD:$AD,$A$2)+SUMIFS('GL Data Pull'!$O:$O,'GL Data Pull'!$AE:$AE,$A32,'GL Data Pull'!$D:$D,T$5,'GL Data Pull'!$AG:$AG,"yes")*INDEX('Allocation Matrix'!$E$3:$BI$4,MATCH($A$2,'Allocation Matrix'!$D$3:$D$4,0),MATCH(T$5,'Allocation Matrix'!$E$2:$BI$2,0))))</f>
        <v>0</v>
      </c>
      <c r="U32" s="18">
        <f>-IF($A$3="KY-Bluegrass (Consolidated)",SUMIFS('GL Data Pull'!$O:$O,'GL Data Pull'!$AE:$AE,$A32,'GL Data Pull'!$D:$D,U$5,'GL Data Pull'!$AD:$AD,$A$2)+SUMIFS('GL Data Pull'!$O:$O,'GL Data Pull'!$AE:$AE,$A32,'GL Data Pull'!$D:$D,U$5,'GL Data Pull'!$AG:$AG,"yes")*INDEX('Allocation Matrix'!$E$3:$BI$4,MATCH($A$2,'Allocation Matrix'!$D$3:$D$4,0),MATCH(U$5,'Allocation Matrix'!$E$2:$BI$2,0)),IF($A$3="KY-Bluegrass",0,SUMIFS('GL Data Pull'!$O:$O,'GL Data Pull'!$AE:$AE,$A32,'GL Data Pull'!$D:$D,U$5,'GL Data Pull'!$AH:$AH,$A$3,'GL Data Pull'!$AD:$AD,$A$2)+SUMIFS('GL Data Pull'!$O:$O,'GL Data Pull'!$AE:$AE,$A32,'GL Data Pull'!$D:$D,U$5,'GL Data Pull'!$AG:$AG,"yes")*INDEX('Allocation Matrix'!$E$3:$BI$4,MATCH($A$2,'Allocation Matrix'!$D$3:$D$4,0),MATCH(U$5,'Allocation Matrix'!$E$2:$BI$2,0))))</f>
        <v>0</v>
      </c>
      <c r="V32" s="18">
        <f>-IF($A$3="KY-Bluegrass (Consolidated)",SUMIFS('GL Data Pull'!$O:$O,'GL Data Pull'!$AE:$AE,$A32,'GL Data Pull'!$D:$D,V$5,'GL Data Pull'!$AD:$AD,$A$2)+SUMIFS('GL Data Pull'!$O:$O,'GL Data Pull'!$AE:$AE,$A32,'GL Data Pull'!$D:$D,V$5,'GL Data Pull'!$AG:$AG,"yes")*INDEX('Allocation Matrix'!$E$3:$BI$4,MATCH($A$2,'Allocation Matrix'!$D$3:$D$4,0),MATCH(V$5,'Allocation Matrix'!$E$2:$BI$2,0)),IF($A$3="KY-Bluegrass",0,SUMIFS('GL Data Pull'!$O:$O,'GL Data Pull'!$AE:$AE,$A32,'GL Data Pull'!$D:$D,V$5,'GL Data Pull'!$AH:$AH,$A$3,'GL Data Pull'!$AD:$AD,$A$2)+SUMIFS('GL Data Pull'!$O:$O,'GL Data Pull'!$AE:$AE,$A32,'GL Data Pull'!$D:$D,V$5,'GL Data Pull'!$AG:$AG,"yes")*INDEX('Allocation Matrix'!$E$3:$BI$4,MATCH($A$2,'Allocation Matrix'!$D$3:$D$4,0),MATCH(V$5,'Allocation Matrix'!$E$2:$BI$2,0))))</f>
        <v>0</v>
      </c>
      <c r="W32" s="18">
        <f>-IF($A$3="KY-Bluegrass (Consolidated)",SUMIFS('GL Data Pull'!$O:$O,'GL Data Pull'!$AE:$AE,$A32,'GL Data Pull'!$D:$D,W$5,'GL Data Pull'!$AD:$AD,$A$2)+SUMIFS('GL Data Pull'!$O:$O,'GL Data Pull'!$AE:$AE,$A32,'GL Data Pull'!$D:$D,W$5,'GL Data Pull'!$AG:$AG,"yes")*INDEX('Allocation Matrix'!$E$3:$BI$4,MATCH($A$2,'Allocation Matrix'!$D$3:$D$4,0),MATCH(W$5,'Allocation Matrix'!$E$2:$BI$2,0)),IF($A$3="KY-Bluegrass",0,SUMIFS('GL Data Pull'!$O:$O,'GL Data Pull'!$AE:$AE,$A32,'GL Data Pull'!$D:$D,W$5,'GL Data Pull'!$AH:$AH,$A$3,'GL Data Pull'!$AD:$AD,$A$2)+SUMIFS('GL Data Pull'!$O:$O,'GL Data Pull'!$AE:$AE,$A32,'GL Data Pull'!$D:$D,W$5,'GL Data Pull'!$AG:$AG,"yes")*INDEX('Allocation Matrix'!$E$3:$BI$4,MATCH($A$2,'Allocation Matrix'!$D$3:$D$4,0),MATCH(W$5,'Allocation Matrix'!$E$2:$BI$2,0))))</f>
        <v>0</v>
      </c>
      <c r="X32" s="18">
        <f>-IF($A$3="KY-Bluegrass (Consolidated)",SUMIFS('GL Data Pull'!$O:$O,'GL Data Pull'!$AE:$AE,$A32,'GL Data Pull'!$D:$D,X$5,'GL Data Pull'!$AD:$AD,$A$2)+SUMIFS('GL Data Pull'!$O:$O,'GL Data Pull'!$AE:$AE,$A32,'GL Data Pull'!$D:$D,X$5,'GL Data Pull'!$AG:$AG,"yes")*INDEX('Allocation Matrix'!$E$3:$BI$4,MATCH($A$2,'Allocation Matrix'!$D$3:$D$4,0),MATCH(X$5,'Allocation Matrix'!$E$2:$BI$2,0)),IF($A$3="KY-Bluegrass",0,SUMIFS('GL Data Pull'!$O:$O,'GL Data Pull'!$AE:$AE,$A32,'GL Data Pull'!$D:$D,X$5,'GL Data Pull'!$AH:$AH,$A$3,'GL Data Pull'!$AD:$AD,$A$2)+SUMIFS('GL Data Pull'!$O:$O,'GL Data Pull'!$AE:$AE,$A32,'GL Data Pull'!$D:$D,X$5,'GL Data Pull'!$AG:$AG,"yes")*INDEX('Allocation Matrix'!$E$3:$BI$4,MATCH($A$2,'Allocation Matrix'!$D$3:$D$4,0),MATCH(X$5,'Allocation Matrix'!$E$2:$BI$2,0))))</f>
        <v>0</v>
      </c>
      <c r="Y32" s="18">
        <f>-IF($A$3="KY-Bluegrass (Consolidated)",SUMIFS('GL Data Pull'!$O:$O,'GL Data Pull'!$AE:$AE,$A32,'GL Data Pull'!$D:$D,Y$5,'GL Data Pull'!$AD:$AD,$A$2)+SUMIFS('GL Data Pull'!$O:$O,'GL Data Pull'!$AE:$AE,$A32,'GL Data Pull'!$D:$D,Y$5,'GL Data Pull'!$AG:$AG,"yes")*INDEX('Allocation Matrix'!$E$3:$BI$4,MATCH($A$2,'Allocation Matrix'!$D$3:$D$4,0),MATCH(Y$5,'Allocation Matrix'!$E$2:$BI$2,0)),IF($A$3="KY-Bluegrass",0,SUMIFS('GL Data Pull'!$O:$O,'GL Data Pull'!$AE:$AE,$A32,'GL Data Pull'!$D:$D,Y$5,'GL Data Pull'!$AH:$AH,$A$3,'GL Data Pull'!$AD:$AD,$A$2)+SUMIFS('GL Data Pull'!$O:$O,'GL Data Pull'!$AE:$AE,$A32,'GL Data Pull'!$D:$D,Y$5,'GL Data Pull'!$AG:$AG,"yes")*INDEX('Allocation Matrix'!$E$3:$BI$4,MATCH($A$2,'Allocation Matrix'!$D$3:$D$4,0),MATCH(Y$5,'Allocation Matrix'!$E$2:$BI$2,0))))</f>
        <v>0</v>
      </c>
      <c r="Z32" s="18">
        <f>-IF($A$3="KY-Bluegrass (Consolidated)",SUMIFS('GL Data Pull'!$O:$O,'GL Data Pull'!$AE:$AE,$A32,'GL Data Pull'!$D:$D,Z$5,'GL Data Pull'!$AD:$AD,$A$2)+SUMIFS('GL Data Pull'!$O:$O,'GL Data Pull'!$AE:$AE,$A32,'GL Data Pull'!$D:$D,Z$5,'GL Data Pull'!$AG:$AG,"yes")*INDEX('Allocation Matrix'!$E$3:$BI$4,MATCH($A$2,'Allocation Matrix'!$D$3:$D$4,0),MATCH(Z$5,'Allocation Matrix'!$E$2:$BI$2,0)),IF($A$3="KY-Bluegrass",0,SUMIFS('GL Data Pull'!$O:$O,'GL Data Pull'!$AE:$AE,$A32,'GL Data Pull'!$D:$D,Z$5,'GL Data Pull'!$AH:$AH,$A$3,'GL Data Pull'!$AD:$AD,$A$2)+SUMIFS('GL Data Pull'!$O:$O,'GL Data Pull'!$AE:$AE,$A32,'GL Data Pull'!$D:$D,Z$5,'GL Data Pull'!$AG:$AG,"yes")*INDEX('Allocation Matrix'!$E$3:$BI$4,MATCH($A$2,'Allocation Matrix'!$D$3:$D$4,0),MATCH(Z$5,'Allocation Matrix'!$E$2:$BI$2,0))))</f>
        <v>0</v>
      </c>
      <c r="AA32" s="18">
        <f>-IF($A$3="KY-Bluegrass (Consolidated)",SUMIFS('GL Data Pull'!$O:$O,'GL Data Pull'!$AE:$AE,$A32,'GL Data Pull'!$D:$D,AA$5,'GL Data Pull'!$AD:$AD,$A$2)+SUMIFS('GL Data Pull'!$O:$O,'GL Data Pull'!$AE:$AE,$A32,'GL Data Pull'!$D:$D,AA$5,'GL Data Pull'!$AG:$AG,"yes")*INDEX('Allocation Matrix'!$E$3:$BI$4,MATCH($A$2,'Allocation Matrix'!$D$3:$D$4,0),MATCH(AA$5,'Allocation Matrix'!$E$2:$BI$2,0)),IF($A$3="KY-Bluegrass",0,SUMIFS('GL Data Pull'!$O:$O,'GL Data Pull'!$AE:$AE,$A32,'GL Data Pull'!$D:$D,AA$5,'GL Data Pull'!$AH:$AH,$A$3,'GL Data Pull'!$AD:$AD,$A$2)+SUMIFS('GL Data Pull'!$O:$O,'GL Data Pull'!$AE:$AE,$A32,'GL Data Pull'!$D:$D,AA$5,'GL Data Pull'!$AG:$AG,"yes")*INDEX('Allocation Matrix'!$E$3:$BI$4,MATCH($A$2,'Allocation Matrix'!$D$3:$D$4,0),MATCH(AA$5,'Allocation Matrix'!$E$2:$BI$2,0))))</f>
        <v>0</v>
      </c>
      <c r="AB32" s="18">
        <f>-IF($A$3="KY-Bluegrass (Consolidated)",SUMIFS('GL Data Pull'!$O:$O,'GL Data Pull'!$AE:$AE,$A32,'GL Data Pull'!$D:$D,AB$5,'GL Data Pull'!$AD:$AD,$A$2)+SUMIFS('GL Data Pull'!$O:$O,'GL Data Pull'!$AE:$AE,$A32,'GL Data Pull'!$D:$D,AB$5,'GL Data Pull'!$AG:$AG,"yes")*INDEX('Allocation Matrix'!$E$3:$BI$4,MATCH($A$2,'Allocation Matrix'!$D$3:$D$4,0),MATCH(AB$5,'Allocation Matrix'!$E$2:$BI$2,0)),IF($A$3="KY-Bluegrass",0,SUMIFS('GL Data Pull'!$O:$O,'GL Data Pull'!$AE:$AE,$A32,'GL Data Pull'!$D:$D,AB$5,'GL Data Pull'!$AH:$AH,$A$3,'GL Data Pull'!$AD:$AD,$A$2)+SUMIFS('GL Data Pull'!$O:$O,'GL Data Pull'!$AE:$AE,$A32,'GL Data Pull'!$D:$D,AB$5,'GL Data Pull'!$AG:$AG,"yes")*INDEX('Allocation Matrix'!$E$3:$BI$4,MATCH($A$2,'Allocation Matrix'!$D$3:$D$4,0),MATCH(AB$5,'Allocation Matrix'!$E$2:$BI$2,0))))</f>
        <v>0</v>
      </c>
      <c r="AC32" s="18">
        <f>-IF($A$3="KY-Bluegrass (Consolidated)",SUMIFS('GL Data Pull'!$O:$O,'GL Data Pull'!$AE:$AE,$A32,'GL Data Pull'!$D:$D,AC$5,'GL Data Pull'!$AD:$AD,$A$2)+SUMIFS('GL Data Pull'!$O:$O,'GL Data Pull'!$AE:$AE,$A32,'GL Data Pull'!$D:$D,AC$5,'GL Data Pull'!$AG:$AG,"yes")*INDEX('Allocation Matrix'!$E$3:$BI$4,MATCH($A$2,'Allocation Matrix'!$D$3:$D$4,0),MATCH(AC$5,'Allocation Matrix'!$E$2:$BI$2,0)),IF($A$3="KY-Bluegrass",0,SUMIFS('GL Data Pull'!$O:$O,'GL Data Pull'!$AE:$AE,$A32,'GL Data Pull'!$D:$D,AC$5,'GL Data Pull'!$AH:$AH,$A$3,'GL Data Pull'!$AD:$AD,$A$2)+SUMIFS('GL Data Pull'!$O:$O,'GL Data Pull'!$AE:$AE,$A32,'GL Data Pull'!$D:$D,AC$5,'GL Data Pull'!$AG:$AG,"yes")*INDEX('Allocation Matrix'!$E$3:$BI$4,MATCH($A$2,'Allocation Matrix'!$D$3:$D$4,0),MATCH(AC$5,'Allocation Matrix'!$E$2:$BI$2,0))))</f>
        <v>0</v>
      </c>
      <c r="AD32" s="18">
        <f>-IF($A$3="KY-Bluegrass (Consolidated)",SUMIFS('GL Data Pull'!$O:$O,'GL Data Pull'!$AE:$AE,$A32,'GL Data Pull'!$D:$D,AD$5,'GL Data Pull'!$AD:$AD,$A$2)+SUMIFS('GL Data Pull'!$O:$O,'GL Data Pull'!$AE:$AE,$A32,'GL Data Pull'!$D:$D,AD$5,'GL Data Pull'!$AG:$AG,"yes")*INDEX('Allocation Matrix'!$E$3:$BI$4,MATCH($A$2,'Allocation Matrix'!$D$3:$D$4,0),MATCH(AD$5,'Allocation Matrix'!$E$2:$BI$2,0)),IF($A$3="KY-Bluegrass",0,SUMIFS('GL Data Pull'!$O:$O,'GL Data Pull'!$AE:$AE,$A32,'GL Data Pull'!$D:$D,AD$5,'GL Data Pull'!$AH:$AH,$A$3,'GL Data Pull'!$AD:$AD,$A$2)+SUMIFS('GL Data Pull'!$O:$O,'GL Data Pull'!$AE:$AE,$A32,'GL Data Pull'!$D:$D,AD$5,'GL Data Pull'!$AG:$AG,"yes")*INDEX('Allocation Matrix'!$E$3:$BI$4,MATCH($A$2,'Allocation Matrix'!$D$3:$D$4,0),MATCH(AD$5,'Allocation Matrix'!$E$2:$BI$2,0))))</f>
        <v>0</v>
      </c>
      <c r="AE32" s="18">
        <f t="shared" si="17"/>
        <v>0</v>
      </c>
      <c r="AF32" s="18">
        <f>-IF($A$3="KY-Bluegrass (Consolidated)",SUMIFS('GL Data Pull'!$O:$O,'GL Data Pull'!$AE:$AE,$A32,'GL Data Pull'!$D:$D,AF$5,'GL Data Pull'!$AD:$AD,$A$2)+SUMIFS('GL Data Pull'!$O:$O,'GL Data Pull'!$AE:$AE,$A32,'GL Data Pull'!$D:$D,AF$5,'GL Data Pull'!$AG:$AG,"yes")*INDEX('Allocation Matrix'!$E$3:$BI$4,MATCH($A$2,'Allocation Matrix'!$D$3:$D$4,0),MATCH(AF$5,'Allocation Matrix'!$E$2:$BI$2,0)),IF($A$3="KY-Bluegrass",0,SUMIFS('GL Data Pull'!$O:$O,'GL Data Pull'!$AE:$AE,$A32,'GL Data Pull'!$D:$D,AF$5,'GL Data Pull'!$AH:$AH,$A$3,'GL Data Pull'!$AD:$AD,$A$2)+SUMIFS('GL Data Pull'!$O:$O,'GL Data Pull'!$AE:$AE,$A32,'GL Data Pull'!$D:$D,AF$5,'GL Data Pull'!$AG:$AG,"yes")*INDEX('Allocation Matrix'!$E$3:$BI$4,MATCH($A$2,'Allocation Matrix'!$D$3:$D$4,0),MATCH(AF$5,'Allocation Matrix'!$E$2:$BI$2,0))))</f>
        <v>0</v>
      </c>
      <c r="AG32" s="18">
        <f>-IF($A$3="KY-Bluegrass (Consolidated)",SUMIFS('GL Data Pull'!$O:$O,'GL Data Pull'!$AE:$AE,$A32,'GL Data Pull'!$D:$D,AG$5,'GL Data Pull'!$AD:$AD,$A$2)+SUMIFS('GL Data Pull'!$O:$O,'GL Data Pull'!$AE:$AE,$A32,'GL Data Pull'!$D:$D,AG$5,'GL Data Pull'!$AG:$AG,"yes")*INDEX('Allocation Matrix'!$E$3:$BI$4,MATCH($A$2,'Allocation Matrix'!$D$3:$D$4,0),MATCH(AG$5,'Allocation Matrix'!$E$2:$BI$2,0)),IF($A$3="KY-Bluegrass",0,SUMIFS('GL Data Pull'!$O:$O,'GL Data Pull'!$AE:$AE,$A32,'GL Data Pull'!$D:$D,AG$5,'GL Data Pull'!$AH:$AH,$A$3,'GL Data Pull'!$AD:$AD,$A$2)+SUMIFS('GL Data Pull'!$O:$O,'GL Data Pull'!$AE:$AE,$A32,'GL Data Pull'!$D:$D,AG$5,'GL Data Pull'!$AG:$AG,"yes")*INDEX('Allocation Matrix'!$E$3:$BI$4,MATCH($A$2,'Allocation Matrix'!$D$3:$D$4,0),MATCH(AG$5,'Allocation Matrix'!$E$2:$BI$2,0))))</f>
        <v>0</v>
      </c>
      <c r="AH32" s="18">
        <f>-IF($A$3="KY-Bluegrass (Consolidated)",SUMIFS('GL Data Pull'!$O:$O,'GL Data Pull'!$AE:$AE,$A32,'GL Data Pull'!$D:$D,AH$5,'GL Data Pull'!$AD:$AD,$A$2)+SUMIFS('GL Data Pull'!$O:$O,'GL Data Pull'!$AE:$AE,$A32,'GL Data Pull'!$D:$D,AH$5,'GL Data Pull'!$AG:$AG,"yes")*INDEX('Allocation Matrix'!$E$3:$BI$4,MATCH($A$2,'Allocation Matrix'!$D$3:$D$4,0),MATCH(AH$5,'Allocation Matrix'!$E$2:$BI$2,0)),IF($A$3="KY-Bluegrass",0,SUMIFS('GL Data Pull'!$O:$O,'GL Data Pull'!$AE:$AE,$A32,'GL Data Pull'!$D:$D,AH$5,'GL Data Pull'!$AH:$AH,$A$3,'GL Data Pull'!$AD:$AD,$A$2)+SUMIFS('GL Data Pull'!$O:$O,'GL Data Pull'!$AE:$AE,$A32,'GL Data Pull'!$D:$D,AH$5,'GL Data Pull'!$AG:$AG,"yes")*INDEX('Allocation Matrix'!$E$3:$BI$4,MATCH($A$2,'Allocation Matrix'!$D$3:$D$4,0),MATCH(AH$5,'Allocation Matrix'!$E$2:$BI$2,0))))</f>
        <v>0</v>
      </c>
      <c r="AI32" s="18">
        <f>-IF($A$3="KY-Bluegrass (Consolidated)",SUMIFS('GL Data Pull'!$O:$O,'GL Data Pull'!$AE:$AE,$A32,'GL Data Pull'!$D:$D,AI$5,'GL Data Pull'!$AD:$AD,$A$2)+SUMIFS('GL Data Pull'!$O:$O,'GL Data Pull'!$AE:$AE,$A32,'GL Data Pull'!$D:$D,AI$5,'GL Data Pull'!$AG:$AG,"yes")*INDEX('Allocation Matrix'!$E$3:$BI$4,MATCH($A$2,'Allocation Matrix'!$D$3:$D$4,0),MATCH(AI$5,'Allocation Matrix'!$E$2:$BI$2,0)),IF($A$3="KY-Bluegrass",0,SUMIFS('GL Data Pull'!$O:$O,'GL Data Pull'!$AE:$AE,$A32,'GL Data Pull'!$D:$D,AI$5,'GL Data Pull'!$AH:$AH,$A$3,'GL Data Pull'!$AD:$AD,$A$2)+SUMIFS('GL Data Pull'!$O:$O,'GL Data Pull'!$AE:$AE,$A32,'GL Data Pull'!$D:$D,AI$5,'GL Data Pull'!$AG:$AG,"yes")*INDEX('Allocation Matrix'!$E$3:$BI$4,MATCH($A$2,'Allocation Matrix'!$D$3:$D$4,0),MATCH(AI$5,'Allocation Matrix'!$E$2:$BI$2,0))))</f>
        <v>0</v>
      </c>
      <c r="AJ32" s="18">
        <f>-IF($A$3="KY-Bluegrass (Consolidated)",SUMIFS('GL Data Pull'!$O:$O,'GL Data Pull'!$AE:$AE,$A32,'GL Data Pull'!$D:$D,AJ$5,'GL Data Pull'!$AD:$AD,$A$2)+SUMIFS('GL Data Pull'!$O:$O,'GL Data Pull'!$AE:$AE,$A32,'GL Data Pull'!$D:$D,AJ$5,'GL Data Pull'!$AG:$AG,"yes")*INDEX('Allocation Matrix'!$E$3:$BI$4,MATCH($A$2,'Allocation Matrix'!$D$3:$D$4,0),MATCH(AJ$5,'Allocation Matrix'!$E$2:$BI$2,0)),IF($A$3="KY-Bluegrass",0,SUMIFS('GL Data Pull'!$O:$O,'GL Data Pull'!$AE:$AE,$A32,'GL Data Pull'!$D:$D,AJ$5,'GL Data Pull'!$AH:$AH,$A$3,'GL Data Pull'!$AD:$AD,$A$2)+SUMIFS('GL Data Pull'!$O:$O,'GL Data Pull'!$AE:$AE,$A32,'GL Data Pull'!$D:$D,AJ$5,'GL Data Pull'!$AG:$AG,"yes")*INDEX('Allocation Matrix'!$E$3:$BI$4,MATCH($A$2,'Allocation Matrix'!$D$3:$D$4,0),MATCH(AJ$5,'Allocation Matrix'!$E$2:$BI$2,0))))</f>
        <v>0</v>
      </c>
      <c r="AK32" s="18">
        <f>-IF($A$3="KY-Bluegrass (Consolidated)",SUMIFS('GL Data Pull'!$O:$O,'GL Data Pull'!$AE:$AE,$A32,'GL Data Pull'!$D:$D,AK$5,'GL Data Pull'!$AD:$AD,$A$2)+SUMIFS('GL Data Pull'!$O:$O,'GL Data Pull'!$AE:$AE,$A32,'GL Data Pull'!$D:$D,AK$5,'GL Data Pull'!$AG:$AG,"yes")*INDEX('Allocation Matrix'!$E$3:$BI$4,MATCH($A$2,'Allocation Matrix'!$D$3:$D$4,0),MATCH(AK$5,'Allocation Matrix'!$E$2:$BI$2,0)),IF($A$3="KY-Bluegrass",0,SUMIFS('GL Data Pull'!$O:$O,'GL Data Pull'!$AE:$AE,$A32,'GL Data Pull'!$D:$D,AK$5,'GL Data Pull'!$AH:$AH,$A$3,'GL Data Pull'!$AD:$AD,$A$2)+SUMIFS('GL Data Pull'!$O:$O,'GL Data Pull'!$AE:$AE,$A32,'GL Data Pull'!$D:$D,AK$5,'GL Data Pull'!$AG:$AG,"yes")*INDEX('Allocation Matrix'!$E$3:$BI$4,MATCH($A$2,'Allocation Matrix'!$D$3:$D$4,0),MATCH(AK$5,'Allocation Matrix'!$E$2:$BI$2,0))))</f>
        <v>0</v>
      </c>
      <c r="AL32" s="18">
        <f>-IF($A$3="KY-Bluegrass (Consolidated)",SUMIFS('GL Data Pull'!$O:$O,'GL Data Pull'!$AE:$AE,$A32,'GL Data Pull'!$D:$D,AL$5,'GL Data Pull'!$AD:$AD,$A$2)+SUMIFS('GL Data Pull'!$O:$O,'GL Data Pull'!$AE:$AE,$A32,'GL Data Pull'!$D:$D,AL$5,'GL Data Pull'!$AG:$AG,"yes")*INDEX('Allocation Matrix'!$E$3:$BI$4,MATCH($A$2,'Allocation Matrix'!$D$3:$D$4,0),MATCH(AL$5,'Allocation Matrix'!$E$2:$BI$2,0)),IF($A$3="KY-Bluegrass",0,SUMIFS('GL Data Pull'!$O:$O,'GL Data Pull'!$AE:$AE,$A32,'GL Data Pull'!$D:$D,AL$5,'GL Data Pull'!$AH:$AH,$A$3,'GL Data Pull'!$AD:$AD,$A$2)+SUMIFS('GL Data Pull'!$O:$O,'GL Data Pull'!$AE:$AE,$A32,'GL Data Pull'!$D:$D,AL$5,'GL Data Pull'!$AG:$AG,"yes")*INDEX('Allocation Matrix'!$E$3:$BI$4,MATCH($A$2,'Allocation Matrix'!$D$3:$D$4,0),MATCH(AL$5,'Allocation Matrix'!$E$2:$BI$2,0))))</f>
        <v>0</v>
      </c>
      <c r="AM32" s="18">
        <f>-IF($A$3="KY-Bluegrass (Consolidated)",SUMIFS('GL Data Pull'!$O:$O,'GL Data Pull'!$AE:$AE,$A32,'GL Data Pull'!$D:$D,AM$5,'GL Data Pull'!$AD:$AD,$A$2)+SUMIFS('GL Data Pull'!$O:$O,'GL Data Pull'!$AE:$AE,$A32,'GL Data Pull'!$D:$D,AM$5,'GL Data Pull'!$AG:$AG,"yes")*INDEX('Allocation Matrix'!$E$3:$BI$4,MATCH($A$2,'Allocation Matrix'!$D$3:$D$4,0),MATCH(AM$5,'Allocation Matrix'!$E$2:$BI$2,0)),IF($A$3="KY-Bluegrass",0,SUMIFS('GL Data Pull'!$O:$O,'GL Data Pull'!$AE:$AE,$A32,'GL Data Pull'!$D:$D,AM$5,'GL Data Pull'!$AH:$AH,$A$3,'GL Data Pull'!$AD:$AD,$A$2)+SUMIFS('GL Data Pull'!$O:$O,'GL Data Pull'!$AE:$AE,$A32,'GL Data Pull'!$D:$D,AM$5,'GL Data Pull'!$AG:$AG,"yes")*INDEX('Allocation Matrix'!$E$3:$BI$4,MATCH($A$2,'Allocation Matrix'!$D$3:$D$4,0),MATCH(AM$5,'Allocation Matrix'!$E$2:$BI$2,0))))</f>
        <v>0</v>
      </c>
      <c r="AN32" s="18">
        <f>-IF($A$3="KY-Bluegrass (Consolidated)",SUMIFS('GL Data Pull'!$O:$O,'GL Data Pull'!$AE:$AE,$A32,'GL Data Pull'!$D:$D,AN$5,'GL Data Pull'!$AD:$AD,$A$2)+SUMIFS('GL Data Pull'!$O:$O,'GL Data Pull'!$AE:$AE,$A32,'GL Data Pull'!$D:$D,AN$5,'GL Data Pull'!$AG:$AG,"yes")*INDEX('Allocation Matrix'!$E$3:$BI$4,MATCH($A$2,'Allocation Matrix'!$D$3:$D$4,0),MATCH(AN$5,'Allocation Matrix'!$E$2:$BI$2,0)),IF($A$3="KY-Bluegrass",0,SUMIFS('GL Data Pull'!$O:$O,'GL Data Pull'!$AE:$AE,$A32,'GL Data Pull'!$D:$D,AN$5,'GL Data Pull'!$AH:$AH,$A$3,'GL Data Pull'!$AD:$AD,$A$2)+SUMIFS('GL Data Pull'!$O:$O,'GL Data Pull'!$AE:$AE,$A32,'GL Data Pull'!$D:$D,AN$5,'GL Data Pull'!$AG:$AG,"yes")*INDEX('Allocation Matrix'!$E$3:$BI$4,MATCH($A$2,'Allocation Matrix'!$D$3:$D$4,0),MATCH(AN$5,'Allocation Matrix'!$E$2:$BI$2,0))))</f>
        <v>0</v>
      </c>
      <c r="AO32" s="18">
        <f>-IF($A$3="KY-Bluegrass (Consolidated)",SUMIFS('GL Data Pull'!$O:$O,'GL Data Pull'!$AE:$AE,$A32,'GL Data Pull'!$D:$D,AO$5,'GL Data Pull'!$AD:$AD,$A$2)+SUMIFS('GL Data Pull'!$O:$O,'GL Data Pull'!$AE:$AE,$A32,'GL Data Pull'!$D:$D,AO$5,'GL Data Pull'!$AG:$AG,"yes")*INDEX('Allocation Matrix'!$E$3:$BI$4,MATCH($A$2,'Allocation Matrix'!$D$3:$D$4,0),MATCH(AO$5,'Allocation Matrix'!$E$2:$BI$2,0)),IF($A$3="KY-Bluegrass",0,SUMIFS('GL Data Pull'!$O:$O,'GL Data Pull'!$AE:$AE,$A32,'GL Data Pull'!$D:$D,AO$5,'GL Data Pull'!$AH:$AH,$A$3,'GL Data Pull'!$AD:$AD,$A$2)+SUMIFS('GL Data Pull'!$O:$O,'GL Data Pull'!$AE:$AE,$A32,'GL Data Pull'!$D:$D,AO$5,'GL Data Pull'!$AG:$AG,"yes")*INDEX('Allocation Matrix'!$E$3:$BI$4,MATCH($A$2,'Allocation Matrix'!$D$3:$D$4,0),MATCH(AO$5,'Allocation Matrix'!$E$2:$BI$2,0))))</f>
        <v>0</v>
      </c>
      <c r="AP32" s="18">
        <f>-IF($A$3="KY-Bluegrass (Consolidated)",SUMIFS('GL Data Pull'!$O:$O,'GL Data Pull'!$AE:$AE,$A32,'GL Data Pull'!$D:$D,AP$5,'GL Data Pull'!$AD:$AD,$A$2)+SUMIFS('GL Data Pull'!$O:$O,'GL Data Pull'!$AE:$AE,$A32,'GL Data Pull'!$D:$D,AP$5,'GL Data Pull'!$AG:$AG,"yes")*INDEX('Allocation Matrix'!$E$3:$BI$4,MATCH($A$2,'Allocation Matrix'!$D$3:$D$4,0),MATCH(AP$5,'Allocation Matrix'!$E$2:$BI$2,0)),IF($A$3="KY-Bluegrass",0,SUMIFS('GL Data Pull'!$O:$O,'GL Data Pull'!$AE:$AE,$A32,'GL Data Pull'!$D:$D,AP$5,'GL Data Pull'!$AH:$AH,$A$3,'GL Data Pull'!$AD:$AD,$A$2)+SUMIFS('GL Data Pull'!$O:$O,'GL Data Pull'!$AE:$AE,$A32,'GL Data Pull'!$D:$D,AP$5,'GL Data Pull'!$AG:$AG,"yes")*INDEX('Allocation Matrix'!$E$3:$BI$4,MATCH($A$2,'Allocation Matrix'!$D$3:$D$4,0),MATCH(AP$5,'Allocation Matrix'!$E$2:$BI$2,0))))</f>
        <v>0</v>
      </c>
      <c r="AQ32" s="18">
        <f>-IF($A$3="KY-Bluegrass (Consolidated)",SUMIFS('GL Data Pull'!$O:$O,'GL Data Pull'!$AE:$AE,$A32,'GL Data Pull'!$D:$D,AQ$5,'GL Data Pull'!$AD:$AD,$A$2)+SUMIFS('GL Data Pull'!$O:$O,'GL Data Pull'!$AE:$AE,$A32,'GL Data Pull'!$D:$D,AQ$5,'GL Data Pull'!$AG:$AG,"yes")*INDEX('Allocation Matrix'!$E$3:$BI$4,MATCH($A$2,'Allocation Matrix'!$D$3:$D$4,0),MATCH(AQ$5,'Allocation Matrix'!$E$2:$BI$2,0)),IF($A$3="KY-Bluegrass",0,SUMIFS('GL Data Pull'!$O:$O,'GL Data Pull'!$AE:$AE,$A32,'GL Data Pull'!$D:$D,AQ$5,'GL Data Pull'!$AH:$AH,$A$3,'GL Data Pull'!$AD:$AD,$A$2)+SUMIFS('GL Data Pull'!$O:$O,'GL Data Pull'!$AE:$AE,$A32,'GL Data Pull'!$D:$D,AQ$5,'GL Data Pull'!$AG:$AG,"yes")*INDEX('Allocation Matrix'!$E$3:$BI$4,MATCH($A$2,'Allocation Matrix'!$D$3:$D$4,0),MATCH(AQ$5,'Allocation Matrix'!$E$2:$BI$2,0))))</f>
        <v>0</v>
      </c>
      <c r="AR32" s="18">
        <f t="shared" si="18"/>
        <v>0</v>
      </c>
      <c r="AS32" s="18">
        <f>-IF($A$3="KY-Bluegrass (Consolidated)",SUMIFS('GL Data Pull'!$O:$O,'GL Data Pull'!$AE:$AE,$A32,'GL Data Pull'!$D:$D,AS$5,'GL Data Pull'!$AD:$AD,$A$2)+SUMIFS('GL Data Pull'!$O:$O,'GL Data Pull'!$AE:$AE,$A32,'GL Data Pull'!$D:$D,AS$5,'GL Data Pull'!$AG:$AG,"yes")*INDEX('Allocation Matrix'!$E$3:$BI$4,MATCH($A$2,'Allocation Matrix'!$D$3:$D$4,0),MATCH(AS$5,'Allocation Matrix'!$E$2:$BI$2,0)),IF($A$3="KY-Bluegrass",0,SUMIFS('GL Data Pull'!$O:$O,'GL Data Pull'!$AE:$AE,$A32,'GL Data Pull'!$D:$D,AS$5,'GL Data Pull'!$AH:$AH,$A$3,'GL Data Pull'!$AD:$AD,$A$2)+SUMIFS('GL Data Pull'!$O:$O,'GL Data Pull'!$AE:$AE,$A32,'GL Data Pull'!$D:$D,AS$5,'GL Data Pull'!$AG:$AG,"yes")*INDEX('Allocation Matrix'!$E$3:$BI$4,MATCH($A$2,'Allocation Matrix'!$D$3:$D$4,0),MATCH(AS$5,'Allocation Matrix'!$E$2:$BI$2,0))))</f>
        <v>0</v>
      </c>
      <c r="AT32" s="18">
        <f>-IF($A$3="KY-Bluegrass (Consolidated)",SUMIFS('GL Data Pull'!$O:$O,'GL Data Pull'!$AE:$AE,$A32,'GL Data Pull'!$D:$D,AT$5,'GL Data Pull'!$AD:$AD,$A$2)+SUMIFS('GL Data Pull'!$O:$O,'GL Data Pull'!$AE:$AE,$A32,'GL Data Pull'!$D:$D,AT$5,'GL Data Pull'!$AG:$AG,"yes")*INDEX('Allocation Matrix'!$E$3:$BI$4,MATCH($A$2,'Allocation Matrix'!$D$3:$D$4,0),MATCH(AT$5,'Allocation Matrix'!$E$2:$BI$2,0)),IF($A$3="KY-Bluegrass",0,SUMIFS('GL Data Pull'!$O:$O,'GL Data Pull'!$AE:$AE,$A32,'GL Data Pull'!$D:$D,AT$5,'GL Data Pull'!$AH:$AH,$A$3,'GL Data Pull'!$AD:$AD,$A$2)+SUMIFS('GL Data Pull'!$O:$O,'GL Data Pull'!$AE:$AE,$A32,'GL Data Pull'!$D:$D,AT$5,'GL Data Pull'!$AG:$AG,"yes")*INDEX('Allocation Matrix'!$E$3:$BI$4,MATCH($A$2,'Allocation Matrix'!$D$3:$D$4,0),MATCH(AT$5,'Allocation Matrix'!$E$2:$BI$2,0))))</f>
        <v>0</v>
      </c>
      <c r="AU32" s="18">
        <f>-IF($A$3="KY-Bluegrass (Consolidated)",SUMIFS('GL Data Pull'!$O:$O,'GL Data Pull'!$AE:$AE,$A32,'GL Data Pull'!$D:$D,AU$5,'GL Data Pull'!$AD:$AD,$A$2)+SUMIFS('GL Data Pull'!$O:$O,'GL Data Pull'!$AE:$AE,$A32,'GL Data Pull'!$D:$D,AU$5,'GL Data Pull'!$AG:$AG,"yes")*INDEX('Allocation Matrix'!$E$3:$BI$4,MATCH($A$2,'Allocation Matrix'!$D$3:$D$4,0),MATCH(AU$5,'Allocation Matrix'!$E$2:$BI$2,0)),IF($A$3="KY-Bluegrass",0,SUMIFS('GL Data Pull'!$O:$O,'GL Data Pull'!$AE:$AE,$A32,'GL Data Pull'!$D:$D,AU$5,'GL Data Pull'!$AH:$AH,$A$3,'GL Data Pull'!$AD:$AD,$A$2)+SUMIFS('GL Data Pull'!$O:$O,'GL Data Pull'!$AE:$AE,$A32,'GL Data Pull'!$D:$D,AU$5,'GL Data Pull'!$AG:$AG,"yes")*INDEX('Allocation Matrix'!$E$3:$BI$4,MATCH($A$2,'Allocation Matrix'!$D$3:$D$4,0),MATCH(AU$5,'Allocation Matrix'!$E$2:$BI$2,0))))</f>
        <v>0</v>
      </c>
      <c r="AV32" s="18">
        <f>-IF($A$3="KY-Bluegrass (Consolidated)",SUMIFS('GL Data Pull'!$O:$O,'GL Data Pull'!$AE:$AE,$A32,'GL Data Pull'!$D:$D,AV$5,'GL Data Pull'!$AD:$AD,$A$2)+SUMIFS('GL Data Pull'!$O:$O,'GL Data Pull'!$AE:$AE,$A32,'GL Data Pull'!$D:$D,AV$5,'GL Data Pull'!$AG:$AG,"yes")*INDEX('Allocation Matrix'!$E$3:$BI$4,MATCH($A$2,'Allocation Matrix'!$D$3:$D$4,0),MATCH(AV$5,'Allocation Matrix'!$E$2:$BI$2,0)),IF($A$3="KY-Bluegrass",0,SUMIFS('GL Data Pull'!$O:$O,'GL Data Pull'!$AE:$AE,$A32,'GL Data Pull'!$D:$D,AV$5,'GL Data Pull'!$AH:$AH,$A$3,'GL Data Pull'!$AD:$AD,$A$2)+SUMIFS('GL Data Pull'!$O:$O,'GL Data Pull'!$AE:$AE,$A32,'GL Data Pull'!$D:$D,AV$5,'GL Data Pull'!$AG:$AG,"yes")*INDEX('Allocation Matrix'!$E$3:$BI$4,MATCH($A$2,'Allocation Matrix'!$D$3:$D$4,0),MATCH(AV$5,'Allocation Matrix'!$E$2:$BI$2,0))))</f>
        <v>0</v>
      </c>
      <c r="AW32" s="18">
        <f>-IF($A$3="KY-Bluegrass (Consolidated)",SUMIFS('GL Data Pull'!$O:$O,'GL Data Pull'!$AE:$AE,$A32,'GL Data Pull'!$D:$D,AW$5,'GL Data Pull'!$AD:$AD,$A$2)+SUMIFS('GL Data Pull'!$O:$O,'GL Data Pull'!$AE:$AE,$A32,'GL Data Pull'!$D:$D,AW$5,'GL Data Pull'!$AG:$AG,"yes")*INDEX('Allocation Matrix'!$E$3:$BI$4,MATCH($A$2,'Allocation Matrix'!$D$3:$D$4,0),MATCH(AW$5,'Allocation Matrix'!$E$2:$BI$2,0)),IF($A$3="KY-Bluegrass",0,SUMIFS('GL Data Pull'!$O:$O,'GL Data Pull'!$AE:$AE,$A32,'GL Data Pull'!$D:$D,AW$5,'GL Data Pull'!$AH:$AH,$A$3,'GL Data Pull'!$AD:$AD,$A$2)+SUMIFS('GL Data Pull'!$O:$O,'GL Data Pull'!$AE:$AE,$A32,'GL Data Pull'!$D:$D,AW$5,'GL Data Pull'!$AG:$AG,"yes")*INDEX('Allocation Matrix'!$E$3:$BI$4,MATCH($A$2,'Allocation Matrix'!$D$3:$D$4,0),MATCH(AW$5,'Allocation Matrix'!$E$2:$BI$2,0))))</f>
        <v>0</v>
      </c>
      <c r="AX32" s="18">
        <f>-IF($A$3="KY-Bluegrass (Consolidated)",SUMIFS('GL Data Pull'!$O:$O,'GL Data Pull'!$AE:$AE,$A32,'GL Data Pull'!$D:$D,AX$5,'GL Data Pull'!$AD:$AD,$A$2)+SUMIFS('GL Data Pull'!$O:$O,'GL Data Pull'!$AE:$AE,$A32,'GL Data Pull'!$D:$D,AX$5,'GL Data Pull'!$AG:$AG,"yes")*INDEX('Allocation Matrix'!$E$3:$BI$4,MATCH($A$2,'Allocation Matrix'!$D$3:$D$4,0),MATCH(AX$5,'Allocation Matrix'!$E$2:$BI$2,0)),IF($A$3="KY-Bluegrass",0,SUMIFS('GL Data Pull'!$O:$O,'GL Data Pull'!$AE:$AE,$A32,'GL Data Pull'!$D:$D,AX$5,'GL Data Pull'!$AH:$AH,$A$3,'GL Data Pull'!$AD:$AD,$A$2)+SUMIFS('GL Data Pull'!$O:$O,'GL Data Pull'!$AE:$AE,$A32,'GL Data Pull'!$D:$D,AX$5,'GL Data Pull'!$AG:$AG,"yes")*INDEX('Allocation Matrix'!$E$3:$BI$4,MATCH($A$2,'Allocation Matrix'!$D$3:$D$4,0),MATCH(AX$5,'Allocation Matrix'!$E$2:$BI$2,0))))</f>
        <v>0</v>
      </c>
      <c r="AY32" s="18">
        <f>-IF($A$3="KY-Bluegrass (Consolidated)",SUMIFS('GL Data Pull'!$O:$O,'GL Data Pull'!$AE:$AE,$A32,'GL Data Pull'!$D:$D,AY$5,'GL Data Pull'!$AD:$AD,$A$2)+SUMIFS('GL Data Pull'!$O:$O,'GL Data Pull'!$AE:$AE,$A32,'GL Data Pull'!$D:$D,AY$5,'GL Data Pull'!$AG:$AG,"yes")*INDEX('Allocation Matrix'!$E$3:$BI$4,MATCH($A$2,'Allocation Matrix'!$D$3:$D$4,0),MATCH(AY$5,'Allocation Matrix'!$E$2:$BI$2,0)),IF($A$3="KY-Bluegrass",0,SUMIFS('GL Data Pull'!$O:$O,'GL Data Pull'!$AE:$AE,$A32,'GL Data Pull'!$D:$D,AY$5,'GL Data Pull'!$AH:$AH,$A$3,'GL Data Pull'!$AD:$AD,$A$2)+SUMIFS('GL Data Pull'!$O:$O,'GL Data Pull'!$AE:$AE,$A32,'GL Data Pull'!$D:$D,AY$5,'GL Data Pull'!$AG:$AG,"yes")*INDEX('Allocation Matrix'!$E$3:$BI$4,MATCH($A$2,'Allocation Matrix'!$D$3:$D$4,0),MATCH(AY$5,'Allocation Matrix'!$E$2:$BI$2,0))))</f>
        <v>0</v>
      </c>
      <c r="AZ32" s="18">
        <f>-IF($A$3="KY-Bluegrass (Consolidated)",SUMIFS('GL Data Pull'!$O:$O,'GL Data Pull'!$AE:$AE,$A32,'GL Data Pull'!$D:$D,AZ$5,'GL Data Pull'!$AD:$AD,$A$2)+SUMIFS('GL Data Pull'!$O:$O,'GL Data Pull'!$AE:$AE,$A32,'GL Data Pull'!$D:$D,AZ$5,'GL Data Pull'!$AG:$AG,"yes")*INDEX('Allocation Matrix'!$E$3:$BI$4,MATCH($A$2,'Allocation Matrix'!$D$3:$D$4,0),MATCH(AZ$5,'Allocation Matrix'!$E$2:$BI$2,0)),IF($A$3="KY-Bluegrass",0,SUMIFS('GL Data Pull'!$O:$O,'GL Data Pull'!$AE:$AE,$A32,'GL Data Pull'!$D:$D,AZ$5,'GL Data Pull'!$AH:$AH,$A$3,'GL Data Pull'!$AD:$AD,$A$2)+SUMIFS('GL Data Pull'!$O:$O,'GL Data Pull'!$AE:$AE,$A32,'GL Data Pull'!$D:$D,AZ$5,'GL Data Pull'!$AG:$AG,"yes")*INDEX('Allocation Matrix'!$E$3:$BI$4,MATCH($A$2,'Allocation Matrix'!$D$3:$D$4,0),MATCH(AZ$5,'Allocation Matrix'!$E$2:$BI$2,0))))</f>
        <v>0</v>
      </c>
      <c r="BA32" s="18">
        <f>-IF($A$3="KY-Bluegrass (Consolidated)",SUMIFS('GL Data Pull'!$O:$O,'GL Data Pull'!$AE:$AE,$A32,'GL Data Pull'!$D:$D,BA$5,'GL Data Pull'!$AD:$AD,$A$2)+SUMIFS('GL Data Pull'!$O:$O,'GL Data Pull'!$AE:$AE,$A32,'GL Data Pull'!$D:$D,BA$5,'GL Data Pull'!$AG:$AG,"yes")*INDEX('Allocation Matrix'!$E$3:$BI$4,MATCH($A$2,'Allocation Matrix'!$D$3:$D$4,0),MATCH(BA$5,'Allocation Matrix'!$E$2:$BI$2,0)),IF($A$3="KY-Bluegrass",0,SUMIFS('GL Data Pull'!$O:$O,'GL Data Pull'!$AE:$AE,$A32,'GL Data Pull'!$D:$D,BA$5,'GL Data Pull'!$AH:$AH,$A$3,'GL Data Pull'!$AD:$AD,$A$2)+SUMIFS('GL Data Pull'!$O:$O,'GL Data Pull'!$AE:$AE,$A32,'GL Data Pull'!$D:$D,BA$5,'GL Data Pull'!$AG:$AG,"yes")*INDEX('Allocation Matrix'!$E$3:$BI$4,MATCH($A$2,'Allocation Matrix'!$D$3:$D$4,0),MATCH(BA$5,'Allocation Matrix'!$E$2:$BI$2,0))))</f>
        <v>0</v>
      </c>
      <c r="BB32" s="18">
        <f>_xlfn.XLOOKUP($A32,'IS Water Forecast'!$A:$A,'IS Water Forecast'!F:F,0,0)</f>
        <v>0</v>
      </c>
      <c r="BC32" s="18">
        <f>_xlfn.XLOOKUP($A32,'IS Water Forecast'!$A:$A,'IS Water Forecast'!G:G,0,0)</f>
        <v>0</v>
      </c>
      <c r="BD32" s="18">
        <f>_xlfn.XLOOKUP($A32,'IS Water Forecast'!$A:$A,'IS Water Forecast'!H:H,0,0)</f>
        <v>0</v>
      </c>
      <c r="BE32" s="18">
        <f t="shared" si="19"/>
        <v>0</v>
      </c>
      <c r="BF32" s="18">
        <f>_xlfn.XLOOKUP($A32,'IS Water Forecast'!$A:$A,'IS Water Forecast'!J:J,0,0)</f>
        <v>0</v>
      </c>
      <c r="BG32" s="18">
        <f>_xlfn.XLOOKUP($A32,'IS Water Forecast'!$A:$A,'IS Water Forecast'!K:K,0,0)</f>
        <v>0</v>
      </c>
      <c r="BH32" s="18">
        <f>_xlfn.XLOOKUP($A32,'IS Water Forecast'!$A:$A,'IS Water Forecast'!L:L,0,0)</f>
        <v>0</v>
      </c>
      <c r="BI32" s="18">
        <f>_xlfn.XLOOKUP($A32,'IS Water Forecast'!$A:$A,'IS Water Forecast'!M:M,0,0)</f>
        <v>0</v>
      </c>
      <c r="BJ32" s="18">
        <f>_xlfn.XLOOKUP($A32,'IS Water Forecast'!$A:$A,'IS Water Forecast'!N:N,0,0)</f>
        <v>0</v>
      </c>
      <c r="BK32" s="18">
        <f>_xlfn.XLOOKUP($A32,'IS Water Forecast'!$A:$A,'IS Water Forecast'!O:O,0,0)</f>
        <v>0</v>
      </c>
      <c r="BL32" s="18">
        <f>_xlfn.XLOOKUP($A32,'IS Water Forecast'!$A:$A,'IS Water Forecast'!P:P,0,0)</f>
        <v>0</v>
      </c>
      <c r="BM32" s="18">
        <f>_xlfn.XLOOKUP($A32,'IS Water Forecast'!$A:$A,'IS Water Forecast'!Q:Q,0,0)</f>
        <v>0</v>
      </c>
      <c r="BN32" s="18">
        <f>_xlfn.XLOOKUP($A32,'IS Water Forecast'!$A:$A,'IS Water Forecast'!R:R,0,0)</f>
        <v>0</v>
      </c>
      <c r="BO32" s="18">
        <f>_xlfn.XLOOKUP($A32,'IS Water Forecast'!$A:$A,'IS Water Forecast'!S:S,0,0)</f>
        <v>0</v>
      </c>
      <c r="BP32" s="18">
        <f>_xlfn.XLOOKUP($A32,'IS Water Forecast'!$A:$A,'IS Water Forecast'!T:T,0,0)</f>
        <v>0</v>
      </c>
      <c r="BQ32" s="18">
        <f>_xlfn.XLOOKUP($A32,'IS Water Forecast'!$A:$A,'IS Water Forecast'!U:U,0,0)</f>
        <v>0</v>
      </c>
      <c r="BR32" s="18">
        <f t="shared" si="20"/>
        <v>0</v>
      </c>
      <c r="BS32" s="18">
        <f>_xlfn.XLOOKUP($A32,'IS Water Forecast'!$A:$A,'IS Water Forecast'!W:W,0,0)</f>
        <v>0</v>
      </c>
      <c r="BT32" s="18">
        <f>_xlfn.XLOOKUP($A32,'IS Water Forecast'!$A:$A,'IS Water Forecast'!X:X,0,0)</f>
        <v>0</v>
      </c>
      <c r="BU32" s="18">
        <f>_xlfn.XLOOKUP($A32,'IS Water Forecast'!$A:$A,'IS Water Forecast'!Y:Y,0,0)</f>
        <v>0</v>
      </c>
      <c r="BV32" s="18">
        <f>_xlfn.XLOOKUP($A32,'IS Water Forecast'!$A:$A,'IS Water Forecast'!Z:Z,0,0)</f>
        <v>0</v>
      </c>
      <c r="BW32" s="18">
        <f>_xlfn.XLOOKUP($A32,'IS Water Forecast'!$A:$A,'IS Water Forecast'!AA:AA,0,0)</f>
        <v>0</v>
      </c>
      <c r="BX32" s="18">
        <f>_xlfn.XLOOKUP($A32,'IS Water Forecast'!$A:$A,'IS Water Forecast'!AB:AB,0,0)</f>
        <v>0</v>
      </c>
      <c r="BY32" s="18">
        <f>_xlfn.XLOOKUP($A32,'IS Water Forecast'!$A:$A,'IS Water Forecast'!AC:AC,0,0)</f>
        <v>0</v>
      </c>
      <c r="BZ32" s="18">
        <f>_xlfn.XLOOKUP($A32,'IS Water Forecast'!$A:$A,'IS Water Forecast'!AD:AD,0,0)</f>
        <v>0</v>
      </c>
      <c r="CA32" s="18">
        <f>_xlfn.XLOOKUP($A32,'IS Water Forecast'!$A:$A,'IS Water Forecast'!AE:AE,0,0)</f>
        <v>0</v>
      </c>
      <c r="CB32" s="18">
        <f>_xlfn.XLOOKUP($A32,'IS Water Forecast'!$A:$A,'IS Water Forecast'!AF:AF,0,0)</f>
        <v>0</v>
      </c>
      <c r="CC32" s="18">
        <f>_xlfn.XLOOKUP($A32,'IS Water Forecast'!$A:$A,'IS Water Forecast'!AG:AG,0,0)</f>
        <v>0</v>
      </c>
      <c r="CD32" s="18">
        <f>_xlfn.XLOOKUP($A32,'IS Water Forecast'!$A:$A,'IS Water Forecast'!AH:AH,0,0)</f>
        <v>0</v>
      </c>
      <c r="CE32" s="18">
        <f t="shared" si="21"/>
        <v>0</v>
      </c>
      <c r="CF32" s="18">
        <f>_xlfn.XLOOKUP($A32,'IS Water Forecast'!$A:$A,'IS Water Forecast'!AJ:AJ,0,0)</f>
        <v>0</v>
      </c>
      <c r="CG32" s="18">
        <f>_xlfn.XLOOKUP($A32,'IS Water Forecast'!$A:$A,'IS Water Forecast'!AK:AK,0,0)</f>
        <v>0</v>
      </c>
      <c r="CH32" s="18">
        <f>_xlfn.XLOOKUP($A32,'IS Water Forecast'!$A:$A,'IS Water Forecast'!AL:AL,0,0)</f>
        <v>0</v>
      </c>
      <c r="CI32" s="18">
        <f>_xlfn.XLOOKUP($A32,'IS Water Forecast'!$A:$A,'IS Water Forecast'!AM:AM,0,0)</f>
        <v>0</v>
      </c>
      <c r="CJ32" s="18">
        <f>_xlfn.XLOOKUP($A32,'IS Water Forecast'!$A:$A,'IS Water Forecast'!AN:AN,0,0)</f>
        <v>0</v>
      </c>
      <c r="CK32" s="18">
        <f>_xlfn.XLOOKUP($A32,'IS Water Forecast'!$A:$A,'IS Water Forecast'!AO:AO,0,0)</f>
        <v>0</v>
      </c>
      <c r="CL32" s="18">
        <f>_xlfn.XLOOKUP($A32,'IS Water Forecast'!$A:$A,'IS Water Forecast'!AP:AP,0,0)</f>
        <v>0</v>
      </c>
      <c r="CM32" s="18">
        <f>_xlfn.XLOOKUP($A32,'IS Water Forecast'!$A:$A,'IS Water Forecast'!AQ:AQ,0,0)</f>
        <v>0</v>
      </c>
      <c r="CN32" s="18">
        <f>_xlfn.XLOOKUP($A32,'IS Water Forecast'!$A:$A,'IS Water Forecast'!AR:AR,0,0)</f>
        <v>0</v>
      </c>
      <c r="CO32" s="18">
        <f>_xlfn.XLOOKUP($A32,'IS Water Forecast'!$A:$A,'IS Water Forecast'!AS:AS,0,0)</f>
        <v>0</v>
      </c>
      <c r="CP32" s="18">
        <f>_xlfn.XLOOKUP($A32,'IS Water Forecast'!$A:$A,'IS Water Forecast'!AT:AT,0,0)</f>
        <v>0</v>
      </c>
      <c r="CQ32" s="18">
        <f>_xlfn.XLOOKUP($A32,'IS Water Forecast'!$A:$A,'IS Water Forecast'!AU:AU,0,0)</f>
        <v>0</v>
      </c>
      <c r="CR32" s="18">
        <f t="shared" si="22"/>
        <v>0</v>
      </c>
      <c r="CS32" s="169">
        <f t="shared" si="23"/>
        <v>0</v>
      </c>
      <c r="CT32" s="18">
        <f>_xlfn.XLOOKUP($A32,'IS Water Forecast'!$A:$A,'IS Water Forecast'!BF:BF,0,0)</f>
        <v>0</v>
      </c>
      <c r="CU32" s="18">
        <f t="shared" si="24"/>
        <v>0</v>
      </c>
      <c r="CV32" s="24">
        <f t="shared" si="25"/>
        <v>0</v>
      </c>
      <c r="CW32" s="18">
        <f t="shared" si="26"/>
        <v>0</v>
      </c>
    </row>
    <row r="33" spans="1:104" x14ac:dyDescent="0.25">
      <c r="A33" s="15">
        <v>903100</v>
      </c>
      <c r="B33" s="16">
        <f t="shared" si="12"/>
        <v>28</v>
      </c>
      <c r="C33" s="21" t="str">
        <f t="shared" si="15"/>
        <v>903.100</v>
      </c>
      <c r="D33" s="15" t="s">
        <v>196</v>
      </c>
      <c r="E33" s="15"/>
      <c r="F33" s="18">
        <f>-IF($A$3="KY-Bluegrass (Consolidated)",SUMIFS('GL Data Pull'!$O:$O,'GL Data Pull'!$AE:$AE,$A33,'GL Data Pull'!$D:$D,F$5,'GL Data Pull'!$AD:$AD,$A$2)+SUMIFS('GL Data Pull'!$O:$O,'GL Data Pull'!$AE:$AE,$A33,'GL Data Pull'!$D:$D,F$5,'GL Data Pull'!$AG:$AG,"yes")*INDEX('Allocation Matrix'!$E$3:$BI$4,MATCH($A$2,'Allocation Matrix'!$D$3:$D$4,0),MATCH(F$5,'Allocation Matrix'!$E$2:$BI$2,0)),IF($A$3="KY-Bluegrass",0,SUMIFS('GL Data Pull'!$O:$O,'GL Data Pull'!$AE:$AE,$A33,'GL Data Pull'!$D:$D,F$5,'GL Data Pull'!$AH:$AH,$A$3,'GL Data Pull'!$AD:$AD,$A$2)+SUMIFS('GL Data Pull'!$O:$O,'GL Data Pull'!$AE:$AE,$A33,'GL Data Pull'!$D:$D,F$5,'GL Data Pull'!$AG:$AG,"yes")*INDEX('Allocation Matrix'!$E$3:$BI$4,MATCH($A$2,'Allocation Matrix'!$D$3:$D$4,0),MATCH(F$5,'Allocation Matrix'!$E$2:$BI$2,0))))</f>
        <v>-714.37748383303938</v>
      </c>
      <c r="G33" s="18">
        <f>-IF($A$3="KY-Bluegrass (Consolidated)",SUMIFS('GL Data Pull'!$O:$O,'GL Data Pull'!$AE:$AE,$A33,'GL Data Pull'!$D:$D,G$5,'GL Data Pull'!$AD:$AD,$A$2)+SUMIFS('GL Data Pull'!$O:$O,'GL Data Pull'!$AE:$AE,$A33,'GL Data Pull'!$D:$D,G$5,'GL Data Pull'!$AG:$AG,"yes")*INDEX('Allocation Matrix'!$E$3:$BI$4,MATCH($A$2,'Allocation Matrix'!$D$3:$D$4,0),MATCH(G$5,'Allocation Matrix'!$E$2:$BI$2,0)),IF($A$3="KY-Bluegrass",0,SUMIFS('GL Data Pull'!$O:$O,'GL Data Pull'!$AE:$AE,$A33,'GL Data Pull'!$D:$D,G$5,'GL Data Pull'!$AH:$AH,$A$3,'GL Data Pull'!$AD:$AD,$A$2)+SUMIFS('GL Data Pull'!$O:$O,'GL Data Pull'!$AE:$AE,$A33,'GL Data Pull'!$D:$D,G$5,'GL Data Pull'!$AG:$AG,"yes")*INDEX('Allocation Matrix'!$E$3:$BI$4,MATCH($A$2,'Allocation Matrix'!$D$3:$D$4,0),MATCH(G$5,'Allocation Matrix'!$E$2:$BI$2,0))))</f>
        <v>-706.38239271017051</v>
      </c>
      <c r="H33" s="18">
        <f>-IF($A$3="KY-Bluegrass (Consolidated)",SUMIFS('GL Data Pull'!$O:$O,'GL Data Pull'!$AE:$AE,$A33,'GL Data Pull'!$D:$D,H$5,'GL Data Pull'!$AD:$AD,$A$2)+SUMIFS('GL Data Pull'!$O:$O,'GL Data Pull'!$AE:$AE,$A33,'GL Data Pull'!$D:$D,H$5,'GL Data Pull'!$AG:$AG,"yes")*INDEX('Allocation Matrix'!$E$3:$BI$4,MATCH($A$2,'Allocation Matrix'!$D$3:$D$4,0),MATCH(H$5,'Allocation Matrix'!$E$2:$BI$2,0)),IF($A$3="KY-Bluegrass",0,SUMIFS('GL Data Pull'!$O:$O,'GL Data Pull'!$AE:$AE,$A33,'GL Data Pull'!$D:$D,H$5,'GL Data Pull'!$AH:$AH,$A$3,'GL Data Pull'!$AD:$AD,$A$2)+SUMIFS('GL Data Pull'!$O:$O,'GL Data Pull'!$AE:$AE,$A33,'GL Data Pull'!$D:$D,H$5,'GL Data Pull'!$AG:$AG,"yes")*INDEX('Allocation Matrix'!$E$3:$BI$4,MATCH($A$2,'Allocation Matrix'!$D$3:$D$4,0),MATCH(H$5,'Allocation Matrix'!$E$2:$BI$2,0))))</f>
        <v>-712.92820403523729</v>
      </c>
      <c r="I33" s="18">
        <f>-IF($A$3="KY-Bluegrass (Consolidated)",SUMIFS('GL Data Pull'!$O:$O,'GL Data Pull'!$AE:$AE,$A33,'GL Data Pull'!$D:$D,I$5,'GL Data Pull'!$AD:$AD,$A$2)+SUMIFS('GL Data Pull'!$O:$O,'GL Data Pull'!$AE:$AE,$A33,'GL Data Pull'!$D:$D,I$5,'GL Data Pull'!$AG:$AG,"yes")*INDEX('Allocation Matrix'!$E$3:$BI$4,MATCH($A$2,'Allocation Matrix'!$D$3:$D$4,0),MATCH(I$5,'Allocation Matrix'!$E$2:$BI$2,0)),IF($A$3="KY-Bluegrass",0,SUMIFS('GL Data Pull'!$O:$O,'GL Data Pull'!$AE:$AE,$A33,'GL Data Pull'!$D:$D,I$5,'GL Data Pull'!$AH:$AH,$A$3,'GL Data Pull'!$AD:$AD,$A$2)+SUMIFS('GL Data Pull'!$O:$O,'GL Data Pull'!$AE:$AE,$A33,'GL Data Pull'!$D:$D,I$5,'GL Data Pull'!$AG:$AG,"yes")*INDEX('Allocation Matrix'!$E$3:$BI$4,MATCH($A$2,'Allocation Matrix'!$D$3:$D$4,0),MATCH(I$5,'Allocation Matrix'!$E$2:$BI$2,0))))</f>
        <v>-790.06545609548164</v>
      </c>
      <c r="J33" s="18">
        <f>-IF($A$3="KY-Bluegrass (Consolidated)",SUMIFS('GL Data Pull'!$O:$O,'GL Data Pull'!$AE:$AE,$A33,'GL Data Pull'!$D:$D,J$5,'GL Data Pull'!$AD:$AD,$A$2)+SUMIFS('GL Data Pull'!$O:$O,'GL Data Pull'!$AE:$AE,$A33,'GL Data Pull'!$D:$D,J$5,'GL Data Pull'!$AG:$AG,"yes")*INDEX('Allocation Matrix'!$E$3:$BI$4,MATCH($A$2,'Allocation Matrix'!$D$3:$D$4,0),MATCH(J$5,'Allocation Matrix'!$E$2:$BI$2,0)),IF($A$3="KY-Bluegrass",0,SUMIFS('GL Data Pull'!$O:$O,'GL Data Pull'!$AE:$AE,$A33,'GL Data Pull'!$D:$D,J$5,'GL Data Pull'!$AH:$AH,$A$3,'GL Data Pull'!$AD:$AD,$A$2)+SUMIFS('GL Data Pull'!$O:$O,'GL Data Pull'!$AE:$AE,$A33,'GL Data Pull'!$D:$D,J$5,'GL Data Pull'!$AG:$AG,"yes")*INDEX('Allocation Matrix'!$E$3:$BI$4,MATCH($A$2,'Allocation Matrix'!$D$3:$D$4,0),MATCH(J$5,'Allocation Matrix'!$E$2:$BI$2,0))))</f>
        <v>-771.11254617789143</v>
      </c>
      <c r="K33" s="18">
        <f>-IF($A$3="KY-Bluegrass (Consolidated)",SUMIFS('GL Data Pull'!$O:$O,'GL Data Pull'!$AE:$AE,$A33,'GL Data Pull'!$D:$D,K$5,'GL Data Pull'!$AD:$AD,$A$2)+SUMIFS('GL Data Pull'!$O:$O,'GL Data Pull'!$AE:$AE,$A33,'GL Data Pull'!$D:$D,K$5,'GL Data Pull'!$AG:$AG,"yes")*INDEX('Allocation Matrix'!$E$3:$BI$4,MATCH($A$2,'Allocation Matrix'!$D$3:$D$4,0),MATCH(K$5,'Allocation Matrix'!$E$2:$BI$2,0)),IF($A$3="KY-Bluegrass",0,SUMIFS('GL Data Pull'!$O:$O,'GL Data Pull'!$AE:$AE,$A33,'GL Data Pull'!$D:$D,K$5,'GL Data Pull'!$AH:$AH,$A$3,'GL Data Pull'!$AD:$AD,$A$2)+SUMIFS('GL Data Pull'!$O:$O,'GL Data Pull'!$AE:$AE,$A33,'GL Data Pull'!$D:$D,K$5,'GL Data Pull'!$AG:$AG,"yes")*INDEX('Allocation Matrix'!$E$3:$BI$4,MATCH($A$2,'Allocation Matrix'!$D$3:$D$4,0),MATCH(K$5,'Allocation Matrix'!$E$2:$BI$2,0))))</f>
        <v>-989.19994032395562</v>
      </c>
      <c r="L33" s="18">
        <f>-IF($A$3="KY-Bluegrass (Consolidated)",SUMIFS('GL Data Pull'!$O:$O,'GL Data Pull'!$AE:$AE,$A33,'GL Data Pull'!$D:$D,L$5,'GL Data Pull'!$AD:$AD,$A$2)+SUMIFS('GL Data Pull'!$O:$O,'GL Data Pull'!$AE:$AE,$A33,'GL Data Pull'!$D:$D,L$5,'GL Data Pull'!$AG:$AG,"yes")*INDEX('Allocation Matrix'!$E$3:$BI$4,MATCH($A$2,'Allocation Matrix'!$D$3:$D$4,0),MATCH(L$5,'Allocation Matrix'!$E$2:$BI$2,0)),IF($A$3="KY-Bluegrass",0,SUMIFS('GL Data Pull'!$O:$O,'GL Data Pull'!$AE:$AE,$A33,'GL Data Pull'!$D:$D,L$5,'GL Data Pull'!$AH:$AH,$A$3,'GL Data Pull'!$AD:$AD,$A$2)+SUMIFS('GL Data Pull'!$O:$O,'GL Data Pull'!$AE:$AE,$A33,'GL Data Pull'!$D:$D,L$5,'GL Data Pull'!$AG:$AG,"yes")*INDEX('Allocation Matrix'!$E$3:$BI$4,MATCH($A$2,'Allocation Matrix'!$D$3:$D$4,0),MATCH(L$5,'Allocation Matrix'!$E$2:$BI$2,0))))</f>
        <v>-195.26517760727481</v>
      </c>
      <c r="M33" s="18">
        <f>-IF($A$3="KY-Bluegrass (Consolidated)",SUMIFS('GL Data Pull'!$O:$O,'GL Data Pull'!$AE:$AE,$A33,'GL Data Pull'!$D:$D,M$5,'GL Data Pull'!$AD:$AD,$A$2)+SUMIFS('GL Data Pull'!$O:$O,'GL Data Pull'!$AE:$AE,$A33,'GL Data Pull'!$D:$D,M$5,'GL Data Pull'!$AG:$AG,"yes")*INDEX('Allocation Matrix'!$E$3:$BI$4,MATCH($A$2,'Allocation Matrix'!$D$3:$D$4,0),MATCH(M$5,'Allocation Matrix'!$E$2:$BI$2,0)),IF($A$3="KY-Bluegrass",0,SUMIFS('GL Data Pull'!$O:$O,'GL Data Pull'!$AE:$AE,$A33,'GL Data Pull'!$D:$D,M$5,'GL Data Pull'!$AH:$AH,$A$3,'GL Data Pull'!$AD:$AD,$A$2)+SUMIFS('GL Data Pull'!$O:$O,'GL Data Pull'!$AE:$AE,$A33,'GL Data Pull'!$D:$D,M$5,'GL Data Pull'!$AG:$AG,"yes")*INDEX('Allocation Matrix'!$E$3:$BI$4,MATCH($A$2,'Allocation Matrix'!$D$3:$D$4,0),MATCH(M$5,'Allocation Matrix'!$E$2:$BI$2,0))))</f>
        <v>-953.86155726058541</v>
      </c>
      <c r="N33" s="18">
        <f>-IF($A$3="KY-Bluegrass (Consolidated)",SUMIFS('GL Data Pull'!$O:$O,'GL Data Pull'!$AE:$AE,$A33,'GL Data Pull'!$D:$D,N$5,'GL Data Pull'!$AD:$AD,$A$2)+SUMIFS('GL Data Pull'!$O:$O,'GL Data Pull'!$AE:$AE,$A33,'GL Data Pull'!$D:$D,N$5,'GL Data Pull'!$AG:$AG,"yes")*INDEX('Allocation Matrix'!$E$3:$BI$4,MATCH($A$2,'Allocation Matrix'!$D$3:$D$4,0),MATCH(N$5,'Allocation Matrix'!$E$2:$BI$2,0)),IF($A$3="KY-Bluegrass",0,SUMIFS('GL Data Pull'!$O:$O,'GL Data Pull'!$AE:$AE,$A33,'GL Data Pull'!$D:$D,N$5,'GL Data Pull'!$AH:$AH,$A$3,'GL Data Pull'!$AD:$AD,$A$2)+SUMIFS('GL Data Pull'!$O:$O,'GL Data Pull'!$AE:$AE,$A33,'GL Data Pull'!$D:$D,N$5,'GL Data Pull'!$AG:$AG,"yes")*INDEX('Allocation Matrix'!$E$3:$BI$4,MATCH($A$2,'Allocation Matrix'!$D$3:$D$4,0),MATCH(N$5,'Allocation Matrix'!$E$2:$BI$2,0))))</f>
        <v>-880.32412901392445</v>
      </c>
      <c r="O33" s="18">
        <f>-IF($A$3="KY-Bluegrass (Consolidated)",SUMIFS('GL Data Pull'!$O:$O,'GL Data Pull'!$AE:$AE,$A33,'GL Data Pull'!$D:$D,O$5,'GL Data Pull'!$AD:$AD,$A$2)+SUMIFS('GL Data Pull'!$O:$O,'GL Data Pull'!$AE:$AE,$A33,'GL Data Pull'!$D:$D,O$5,'GL Data Pull'!$AG:$AG,"yes")*INDEX('Allocation Matrix'!$E$3:$BI$4,MATCH($A$2,'Allocation Matrix'!$D$3:$D$4,0),MATCH(O$5,'Allocation Matrix'!$E$2:$BI$2,0)),IF($A$3="KY-Bluegrass",0,SUMIFS('GL Data Pull'!$O:$O,'GL Data Pull'!$AE:$AE,$A33,'GL Data Pull'!$D:$D,O$5,'GL Data Pull'!$AH:$AH,$A$3,'GL Data Pull'!$AD:$AD,$A$2)+SUMIFS('GL Data Pull'!$O:$O,'GL Data Pull'!$AE:$AE,$A33,'GL Data Pull'!$D:$D,O$5,'GL Data Pull'!$AG:$AG,"yes")*INDEX('Allocation Matrix'!$E$3:$BI$4,MATCH($A$2,'Allocation Matrix'!$D$3:$D$4,0),MATCH(O$5,'Allocation Matrix'!$E$2:$BI$2,0))))</f>
        <v>-908.04531116794544</v>
      </c>
      <c r="P33" s="18">
        <f>-IF($A$3="KY-Bluegrass (Consolidated)",SUMIFS('GL Data Pull'!$O:$O,'GL Data Pull'!$AE:$AE,$A33,'GL Data Pull'!$D:$D,P$5,'GL Data Pull'!$AD:$AD,$A$2)+SUMIFS('GL Data Pull'!$O:$O,'GL Data Pull'!$AE:$AE,$A33,'GL Data Pull'!$D:$D,P$5,'GL Data Pull'!$AG:$AG,"yes")*INDEX('Allocation Matrix'!$E$3:$BI$4,MATCH($A$2,'Allocation Matrix'!$D$3:$D$4,0),MATCH(P$5,'Allocation Matrix'!$E$2:$BI$2,0)),IF($A$3="KY-Bluegrass",0,SUMIFS('GL Data Pull'!$O:$O,'GL Data Pull'!$AE:$AE,$A33,'GL Data Pull'!$D:$D,P$5,'GL Data Pull'!$AH:$AH,$A$3,'GL Data Pull'!$AD:$AD,$A$2)+SUMIFS('GL Data Pull'!$O:$O,'GL Data Pull'!$AE:$AE,$A33,'GL Data Pull'!$D:$D,P$5,'GL Data Pull'!$AG:$AG,"yes")*INDEX('Allocation Matrix'!$E$3:$BI$4,MATCH($A$2,'Allocation Matrix'!$D$3:$D$4,0),MATCH(P$5,'Allocation Matrix'!$E$2:$BI$2,0))))</f>
        <v>-1638.861040068201</v>
      </c>
      <c r="Q33" s="18">
        <f>-IF($A$3="KY-Bluegrass (Consolidated)",SUMIFS('GL Data Pull'!$O:$O,'GL Data Pull'!$AE:$AE,$A33,'GL Data Pull'!$D:$D,Q$5,'GL Data Pull'!$AD:$AD,$A$2)+SUMIFS('GL Data Pull'!$O:$O,'GL Data Pull'!$AE:$AE,$A33,'GL Data Pull'!$D:$D,Q$5,'GL Data Pull'!$AG:$AG,"yes")*INDEX('Allocation Matrix'!$E$3:$BI$4,MATCH($A$2,'Allocation Matrix'!$D$3:$D$4,0),MATCH(Q$5,'Allocation Matrix'!$E$2:$BI$2,0)),IF($A$3="KY-Bluegrass",0,SUMIFS('GL Data Pull'!$O:$O,'GL Data Pull'!$AE:$AE,$A33,'GL Data Pull'!$D:$D,Q$5,'GL Data Pull'!$AH:$AH,$A$3,'GL Data Pull'!$AD:$AD,$A$2)+SUMIFS('GL Data Pull'!$O:$O,'GL Data Pull'!$AE:$AE,$A33,'GL Data Pull'!$D:$D,Q$5,'GL Data Pull'!$AG:$AG,"yes")*INDEX('Allocation Matrix'!$E$3:$BI$4,MATCH($A$2,'Allocation Matrix'!$D$3:$D$4,0),MATCH(Q$5,'Allocation Matrix'!$E$2:$BI$2,0))))</f>
        <v>-1492.8734583688547</v>
      </c>
      <c r="R33" s="18">
        <f t="shared" si="16"/>
        <v>-10753.296696662561</v>
      </c>
      <c r="S33" s="18">
        <f>-IF($A$3="KY-Bluegrass (Consolidated)",SUMIFS('GL Data Pull'!$O:$O,'GL Data Pull'!$AE:$AE,$A33,'GL Data Pull'!$D:$D,S$5,'GL Data Pull'!$AD:$AD,$A$2)+SUMIFS('GL Data Pull'!$O:$O,'GL Data Pull'!$AE:$AE,$A33,'GL Data Pull'!$D:$D,S$5,'GL Data Pull'!$AG:$AG,"yes")*INDEX('Allocation Matrix'!$E$3:$BI$4,MATCH($A$2,'Allocation Matrix'!$D$3:$D$4,0),MATCH(S$5,'Allocation Matrix'!$E$2:$BI$2,0)),IF($A$3="KY-Bluegrass",0,SUMIFS('GL Data Pull'!$O:$O,'GL Data Pull'!$AE:$AE,$A33,'GL Data Pull'!$D:$D,S$5,'GL Data Pull'!$AH:$AH,$A$3,'GL Data Pull'!$AD:$AD,$A$2)+SUMIFS('GL Data Pull'!$O:$O,'GL Data Pull'!$AE:$AE,$A33,'GL Data Pull'!$D:$D,S$5,'GL Data Pull'!$AG:$AG,"yes")*INDEX('Allocation Matrix'!$E$3:$BI$4,MATCH($A$2,'Allocation Matrix'!$D$3:$D$4,0),MATCH(S$5,'Allocation Matrix'!$E$2:$BI$2,0))))</f>
        <v>-297.51234441602736</v>
      </c>
      <c r="T33" s="18">
        <f>-IF($A$3="KY-Bluegrass (Consolidated)",SUMIFS('GL Data Pull'!$O:$O,'GL Data Pull'!$AE:$AE,$A33,'GL Data Pull'!$D:$D,T$5,'GL Data Pull'!$AD:$AD,$A$2)+SUMIFS('GL Data Pull'!$O:$O,'GL Data Pull'!$AE:$AE,$A33,'GL Data Pull'!$D:$D,T$5,'GL Data Pull'!$AG:$AG,"yes")*INDEX('Allocation Matrix'!$E$3:$BI$4,MATCH($A$2,'Allocation Matrix'!$D$3:$D$4,0),MATCH(T$5,'Allocation Matrix'!$E$2:$BI$2,0)),IF($A$3="KY-Bluegrass",0,SUMIFS('GL Data Pull'!$O:$O,'GL Data Pull'!$AE:$AE,$A33,'GL Data Pull'!$D:$D,T$5,'GL Data Pull'!$AH:$AH,$A$3,'GL Data Pull'!$AD:$AD,$A$2)+SUMIFS('GL Data Pull'!$O:$O,'GL Data Pull'!$AE:$AE,$A33,'GL Data Pull'!$D:$D,T$5,'GL Data Pull'!$AG:$AG,"yes")*INDEX('Allocation Matrix'!$E$3:$BI$4,MATCH($A$2,'Allocation Matrix'!$D$3:$D$4,0),MATCH(T$5,'Allocation Matrix'!$E$2:$BI$2,0))))</f>
        <v>-904.02261437908487</v>
      </c>
      <c r="U33" s="18">
        <f>-IF($A$3="KY-Bluegrass (Consolidated)",SUMIFS('GL Data Pull'!$O:$O,'GL Data Pull'!$AE:$AE,$A33,'GL Data Pull'!$D:$D,U$5,'GL Data Pull'!$AD:$AD,$A$2)+SUMIFS('GL Data Pull'!$O:$O,'GL Data Pull'!$AE:$AE,$A33,'GL Data Pull'!$D:$D,U$5,'GL Data Pull'!$AG:$AG,"yes")*INDEX('Allocation Matrix'!$E$3:$BI$4,MATCH($A$2,'Allocation Matrix'!$D$3:$D$4,0),MATCH(U$5,'Allocation Matrix'!$E$2:$BI$2,0)),IF($A$3="KY-Bluegrass",0,SUMIFS('GL Data Pull'!$O:$O,'GL Data Pull'!$AE:$AE,$A33,'GL Data Pull'!$D:$D,U$5,'GL Data Pull'!$AH:$AH,$A$3,'GL Data Pull'!$AD:$AD,$A$2)+SUMIFS('GL Data Pull'!$O:$O,'GL Data Pull'!$AE:$AE,$A33,'GL Data Pull'!$D:$D,U$5,'GL Data Pull'!$AG:$AG,"yes")*INDEX('Allocation Matrix'!$E$3:$BI$4,MATCH($A$2,'Allocation Matrix'!$D$3:$D$4,0),MATCH(U$5,'Allocation Matrix'!$E$2:$BI$2,0))))</f>
        <v>-763.64822108553574</v>
      </c>
      <c r="V33" s="18">
        <f>-IF($A$3="KY-Bluegrass (Consolidated)",SUMIFS('GL Data Pull'!$O:$O,'GL Data Pull'!$AE:$AE,$A33,'GL Data Pull'!$D:$D,V$5,'GL Data Pull'!$AD:$AD,$A$2)+SUMIFS('GL Data Pull'!$O:$O,'GL Data Pull'!$AE:$AE,$A33,'GL Data Pull'!$D:$D,V$5,'GL Data Pull'!$AG:$AG,"yes")*INDEX('Allocation Matrix'!$E$3:$BI$4,MATCH($A$2,'Allocation Matrix'!$D$3:$D$4,0),MATCH(V$5,'Allocation Matrix'!$E$2:$BI$2,0)),IF($A$3="KY-Bluegrass",0,SUMIFS('GL Data Pull'!$O:$O,'GL Data Pull'!$AE:$AE,$A33,'GL Data Pull'!$D:$D,V$5,'GL Data Pull'!$AH:$AH,$A$3,'GL Data Pull'!$AD:$AD,$A$2)+SUMIFS('GL Data Pull'!$O:$O,'GL Data Pull'!$AE:$AE,$A33,'GL Data Pull'!$D:$D,V$5,'GL Data Pull'!$AG:$AG,"yes")*INDEX('Allocation Matrix'!$E$3:$BI$4,MATCH($A$2,'Allocation Matrix'!$D$3:$D$4,0),MATCH(V$5,'Allocation Matrix'!$E$2:$BI$2,0))))</f>
        <v>-742.58707303211133</v>
      </c>
      <c r="W33" s="18">
        <f>-IF($A$3="KY-Bluegrass (Consolidated)",SUMIFS('GL Data Pull'!$O:$O,'GL Data Pull'!$AE:$AE,$A33,'GL Data Pull'!$D:$D,W$5,'GL Data Pull'!$AD:$AD,$A$2)+SUMIFS('GL Data Pull'!$O:$O,'GL Data Pull'!$AE:$AE,$A33,'GL Data Pull'!$D:$D,W$5,'GL Data Pull'!$AG:$AG,"yes")*INDEX('Allocation Matrix'!$E$3:$BI$4,MATCH($A$2,'Allocation Matrix'!$D$3:$D$4,0),MATCH(W$5,'Allocation Matrix'!$E$2:$BI$2,0)),IF($A$3="KY-Bluegrass",0,SUMIFS('GL Data Pull'!$O:$O,'GL Data Pull'!$AE:$AE,$A33,'GL Data Pull'!$D:$D,W$5,'GL Data Pull'!$AH:$AH,$A$3,'GL Data Pull'!$AD:$AD,$A$2)+SUMIFS('GL Data Pull'!$O:$O,'GL Data Pull'!$AE:$AE,$A33,'GL Data Pull'!$D:$D,W$5,'GL Data Pull'!$AG:$AG,"yes")*INDEX('Allocation Matrix'!$E$3:$BI$4,MATCH($A$2,'Allocation Matrix'!$D$3:$D$4,0),MATCH(W$5,'Allocation Matrix'!$E$2:$BI$2,0))))</f>
        <v>-904.74371980676324</v>
      </c>
      <c r="X33" s="18">
        <f>-IF($A$3="KY-Bluegrass (Consolidated)",SUMIFS('GL Data Pull'!$O:$O,'GL Data Pull'!$AE:$AE,$A33,'GL Data Pull'!$D:$D,X$5,'GL Data Pull'!$AD:$AD,$A$2)+SUMIFS('GL Data Pull'!$O:$O,'GL Data Pull'!$AE:$AE,$A33,'GL Data Pull'!$D:$D,X$5,'GL Data Pull'!$AG:$AG,"yes")*INDEX('Allocation Matrix'!$E$3:$BI$4,MATCH($A$2,'Allocation Matrix'!$D$3:$D$4,0),MATCH(X$5,'Allocation Matrix'!$E$2:$BI$2,0)),IF($A$3="KY-Bluegrass",0,SUMIFS('GL Data Pull'!$O:$O,'GL Data Pull'!$AE:$AE,$A33,'GL Data Pull'!$D:$D,X$5,'GL Data Pull'!$AH:$AH,$A$3,'GL Data Pull'!$AD:$AD,$A$2)+SUMIFS('GL Data Pull'!$O:$O,'GL Data Pull'!$AE:$AE,$A33,'GL Data Pull'!$D:$D,X$5,'GL Data Pull'!$AG:$AG,"yes")*INDEX('Allocation Matrix'!$E$3:$BI$4,MATCH($A$2,'Allocation Matrix'!$D$3:$D$4,0),MATCH(X$5,'Allocation Matrix'!$E$2:$BI$2,0))))</f>
        <v>-832.57286445012801</v>
      </c>
      <c r="Y33" s="18">
        <f>-IF($A$3="KY-Bluegrass (Consolidated)",SUMIFS('GL Data Pull'!$O:$O,'GL Data Pull'!$AE:$AE,$A33,'GL Data Pull'!$D:$D,Y$5,'GL Data Pull'!$AD:$AD,$A$2)+SUMIFS('GL Data Pull'!$O:$O,'GL Data Pull'!$AE:$AE,$A33,'GL Data Pull'!$D:$D,Y$5,'GL Data Pull'!$AG:$AG,"yes")*INDEX('Allocation Matrix'!$E$3:$BI$4,MATCH($A$2,'Allocation Matrix'!$D$3:$D$4,0),MATCH(Y$5,'Allocation Matrix'!$E$2:$BI$2,0)),IF($A$3="KY-Bluegrass",0,SUMIFS('GL Data Pull'!$O:$O,'GL Data Pull'!$AE:$AE,$A33,'GL Data Pull'!$D:$D,Y$5,'GL Data Pull'!$AH:$AH,$A$3,'GL Data Pull'!$AD:$AD,$A$2)+SUMIFS('GL Data Pull'!$O:$O,'GL Data Pull'!$AE:$AE,$A33,'GL Data Pull'!$D:$D,Y$5,'GL Data Pull'!$AG:$AG,"yes")*INDEX('Allocation Matrix'!$E$3:$BI$4,MATCH($A$2,'Allocation Matrix'!$D$3:$D$4,0),MATCH(Y$5,'Allocation Matrix'!$E$2:$BI$2,0))))</f>
        <v>-990.74401250355209</v>
      </c>
      <c r="Z33" s="18">
        <f>-IF($A$3="KY-Bluegrass (Consolidated)",SUMIFS('GL Data Pull'!$O:$O,'GL Data Pull'!$AE:$AE,$A33,'GL Data Pull'!$D:$D,Z$5,'GL Data Pull'!$AD:$AD,$A$2)+SUMIFS('GL Data Pull'!$O:$O,'GL Data Pull'!$AE:$AE,$A33,'GL Data Pull'!$D:$D,Z$5,'GL Data Pull'!$AG:$AG,"yes")*INDEX('Allocation Matrix'!$E$3:$BI$4,MATCH($A$2,'Allocation Matrix'!$D$3:$D$4,0),MATCH(Z$5,'Allocation Matrix'!$E$2:$BI$2,0)),IF($A$3="KY-Bluegrass",0,SUMIFS('GL Data Pull'!$O:$O,'GL Data Pull'!$AE:$AE,$A33,'GL Data Pull'!$D:$D,Z$5,'GL Data Pull'!$AH:$AH,$A$3,'GL Data Pull'!$AD:$AD,$A$2)+SUMIFS('GL Data Pull'!$O:$O,'GL Data Pull'!$AE:$AE,$A33,'GL Data Pull'!$D:$D,Z$5,'GL Data Pull'!$AG:$AG,"yes")*INDEX('Allocation Matrix'!$E$3:$BI$4,MATCH($A$2,'Allocation Matrix'!$D$3:$D$4,0),MATCH(Z$5,'Allocation Matrix'!$E$2:$BI$2,0))))</f>
        <v>-294.36225063938605</v>
      </c>
      <c r="AA33" s="18">
        <f>-IF($A$3="KY-Bluegrass (Consolidated)",SUMIFS('GL Data Pull'!$O:$O,'GL Data Pull'!$AE:$AE,$A33,'GL Data Pull'!$D:$D,AA$5,'GL Data Pull'!$AD:$AD,$A$2)+SUMIFS('GL Data Pull'!$O:$O,'GL Data Pull'!$AE:$AE,$A33,'GL Data Pull'!$D:$D,AA$5,'GL Data Pull'!$AG:$AG,"yes")*INDEX('Allocation Matrix'!$E$3:$BI$4,MATCH($A$2,'Allocation Matrix'!$D$3:$D$4,0),MATCH(AA$5,'Allocation Matrix'!$E$2:$BI$2,0)),IF($A$3="KY-Bluegrass",0,SUMIFS('GL Data Pull'!$O:$O,'GL Data Pull'!$AE:$AE,$A33,'GL Data Pull'!$D:$D,AA$5,'GL Data Pull'!$AH:$AH,$A$3,'GL Data Pull'!$AD:$AD,$A$2)+SUMIFS('GL Data Pull'!$O:$O,'GL Data Pull'!$AE:$AE,$A33,'GL Data Pull'!$D:$D,AA$5,'GL Data Pull'!$AG:$AG,"yes")*INDEX('Allocation Matrix'!$E$3:$BI$4,MATCH($A$2,'Allocation Matrix'!$D$3:$D$4,0),MATCH(AA$5,'Allocation Matrix'!$E$2:$BI$2,0))))</f>
        <v>-1182.3570389315146</v>
      </c>
      <c r="AB33" s="18">
        <f>-IF($A$3="KY-Bluegrass (Consolidated)",SUMIFS('GL Data Pull'!$O:$O,'GL Data Pull'!$AE:$AE,$A33,'GL Data Pull'!$D:$D,AB$5,'GL Data Pull'!$AD:$AD,$A$2)+SUMIFS('GL Data Pull'!$O:$O,'GL Data Pull'!$AE:$AE,$A33,'GL Data Pull'!$D:$D,AB$5,'GL Data Pull'!$AG:$AG,"yes")*INDEX('Allocation Matrix'!$E$3:$BI$4,MATCH($A$2,'Allocation Matrix'!$D$3:$D$4,0),MATCH(AB$5,'Allocation Matrix'!$E$2:$BI$2,0)),IF($A$3="KY-Bluegrass",0,SUMIFS('GL Data Pull'!$O:$O,'GL Data Pull'!$AE:$AE,$A33,'GL Data Pull'!$D:$D,AB$5,'GL Data Pull'!$AH:$AH,$A$3,'GL Data Pull'!$AD:$AD,$A$2)+SUMIFS('GL Data Pull'!$O:$O,'GL Data Pull'!$AE:$AE,$A33,'GL Data Pull'!$D:$D,AB$5,'GL Data Pull'!$AG:$AG,"yes")*INDEX('Allocation Matrix'!$E$3:$BI$4,MATCH($A$2,'Allocation Matrix'!$D$3:$D$4,0),MATCH(AB$5,'Allocation Matrix'!$E$2:$BI$2,0))))</f>
        <v>-954.11836601307186</v>
      </c>
      <c r="AC33" s="18">
        <f>-IF($A$3="KY-Bluegrass (Consolidated)",SUMIFS('GL Data Pull'!$O:$O,'GL Data Pull'!$AE:$AE,$A33,'GL Data Pull'!$D:$D,AC$5,'GL Data Pull'!$AD:$AD,$A$2)+SUMIFS('GL Data Pull'!$O:$O,'GL Data Pull'!$AE:$AE,$A33,'GL Data Pull'!$D:$D,AC$5,'GL Data Pull'!$AG:$AG,"yes")*INDEX('Allocation Matrix'!$E$3:$BI$4,MATCH($A$2,'Allocation Matrix'!$D$3:$D$4,0),MATCH(AC$5,'Allocation Matrix'!$E$2:$BI$2,0)),IF($A$3="KY-Bluegrass",0,SUMIFS('GL Data Pull'!$O:$O,'GL Data Pull'!$AE:$AE,$A33,'GL Data Pull'!$D:$D,AC$5,'GL Data Pull'!$AH:$AH,$A$3,'GL Data Pull'!$AD:$AD,$A$2)+SUMIFS('GL Data Pull'!$O:$O,'GL Data Pull'!$AE:$AE,$A33,'GL Data Pull'!$D:$D,AC$5,'GL Data Pull'!$AG:$AG,"yes")*INDEX('Allocation Matrix'!$E$3:$BI$4,MATCH($A$2,'Allocation Matrix'!$D$3:$D$4,0),MATCH(AC$5,'Allocation Matrix'!$E$2:$BI$2,0))))</f>
        <v>-859.90866723501017</v>
      </c>
      <c r="AD33" s="18">
        <f>-IF($A$3="KY-Bluegrass (Consolidated)",SUMIFS('GL Data Pull'!$O:$O,'GL Data Pull'!$AE:$AE,$A33,'GL Data Pull'!$D:$D,AD$5,'GL Data Pull'!$AD:$AD,$A$2)+SUMIFS('GL Data Pull'!$O:$O,'GL Data Pull'!$AE:$AE,$A33,'GL Data Pull'!$D:$D,AD$5,'GL Data Pull'!$AG:$AG,"yes")*INDEX('Allocation Matrix'!$E$3:$BI$4,MATCH($A$2,'Allocation Matrix'!$D$3:$D$4,0),MATCH(AD$5,'Allocation Matrix'!$E$2:$BI$2,0)),IF($A$3="KY-Bluegrass",0,SUMIFS('GL Data Pull'!$O:$O,'GL Data Pull'!$AE:$AE,$A33,'GL Data Pull'!$D:$D,AD$5,'GL Data Pull'!$AH:$AH,$A$3,'GL Data Pull'!$AD:$AD,$A$2)+SUMIFS('GL Data Pull'!$O:$O,'GL Data Pull'!$AE:$AE,$A33,'GL Data Pull'!$D:$D,AD$5,'GL Data Pull'!$AG:$AG,"yes")*INDEX('Allocation Matrix'!$E$3:$BI$4,MATCH($A$2,'Allocation Matrix'!$D$3:$D$4,0),MATCH(AD$5,'Allocation Matrix'!$E$2:$BI$2,0))))</f>
        <v>-935.11657884540887</v>
      </c>
      <c r="AE33" s="18">
        <f t="shared" si="17"/>
        <v>-9661.6937513375942</v>
      </c>
      <c r="AF33" s="18">
        <f>-IF($A$3="KY-Bluegrass (Consolidated)",SUMIFS('GL Data Pull'!$O:$O,'GL Data Pull'!$AE:$AE,$A33,'GL Data Pull'!$D:$D,AF$5,'GL Data Pull'!$AD:$AD,$A$2)+SUMIFS('GL Data Pull'!$O:$O,'GL Data Pull'!$AE:$AE,$A33,'GL Data Pull'!$D:$D,AF$5,'GL Data Pull'!$AG:$AG,"yes")*INDEX('Allocation Matrix'!$E$3:$BI$4,MATCH($A$2,'Allocation Matrix'!$D$3:$D$4,0),MATCH(AF$5,'Allocation Matrix'!$E$2:$BI$2,0)),IF($A$3="KY-Bluegrass",0,SUMIFS('GL Data Pull'!$O:$O,'GL Data Pull'!$AE:$AE,$A33,'GL Data Pull'!$D:$D,AF$5,'GL Data Pull'!$AH:$AH,$A$3,'GL Data Pull'!$AD:$AD,$A$2)+SUMIFS('GL Data Pull'!$O:$O,'GL Data Pull'!$AE:$AE,$A33,'GL Data Pull'!$D:$D,AF$5,'GL Data Pull'!$AG:$AG,"yes")*INDEX('Allocation Matrix'!$E$3:$BI$4,MATCH($A$2,'Allocation Matrix'!$D$3:$D$4,0),MATCH(AF$5,'Allocation Matrix'!$E$2:$BI$2,0))))</f>
        <v>-888.38284552845539</v>
      </c>
      <c r="AG33" s="18">
        <f>-IF($A$3="KY-Bluegrass (Consolidated)",SUMIFS('GL Data Pull'!$O:$O,'GL Data Pull'!$AE:$AE,$A33,'GL Data Pull'!$D:$D,AG$5,'GL Data Pull'!$AD:$AD,$A$2)+SUMIFS('GL Data Pull'!$O:$O,'GL Data Pull'!$AE:$AE,$A33,'GL Data Pull'!$D:$D,AG$5,'GL Data Pull'!$AG:$AG,"yes")*INDEX('Allocation Matrix'!$E$3:$BI$4,MATCH($A$2,'Allocation Matrix'!$D$3:$D$4,0),MATCH(AG$5,'Allocation Matrix'!$E$2:$BI$2,0)),IF($A$3="KY-Bluegrass",0,SUMIFS('GL Data Pull'!$O:$O,'GL Data Pull'!$AE:$AE,$A33,'GL Data Pull'!$D:$D,AG$5,'GL Data Pull'!$AH:$AH,$A$3,'GL Data Pull'!$AD:$AD,$A$2)+SUMIFS('GL Data Pull'!$O:$O,'GL Data Pull'!$AE:$AE,$A33,'GL Data Pull'!$D:$D,AG$5,'GL Data Pull'!$AG:$AG,"yes")*INDEX('Allocation Matrix'!$E$3:$BI$4,MATCH($A$2,'Allocation Matrix'!$D$3:$D$4,0),MATCH(AG$5,'Allocation Matrix'!$E$2:$BI$2,0))))</f>
        <v>-881.47239954075781</v>
      </c>
      <c r="AH33" s="18">
        <f>-IF($A$3="KY-Bluegrass (Consolidated)",SUMIFS('GL Data Pull'!$O:$O,'GL Data Pull'!$AE:$AE,$A33,'GL Data Pull'!$D:$D,AH$5,'GL Data Pull'!$AD:$AD,$A$2)+SUMIFS('GL Data Pull'!$O:$O,'GL Data Pull'!$AE:$AE,$A33,'GL Data Pull'!$D:$D,AH$5,'GL Data Pull'!$AG:$AG,"yes")*INDEX('Allocation Matrix'!$E$3:$BI$4,MATCH($A$2,'Allocation Matrix'!$D$3:$D$4,0),MATCH(AH$5,'Allocation Matrix'!$E$2:$BI$2,0)),IF($A$3="KY-Bluegrass",0,SUMIFS('GL Data Pull'!$O:$O,'GL Data Pull'!$AE:$AE,$A33,'GL Data Pull'!$D:$D,AH$5,'GL Data Pull'!$AH:$AH,$A$3,'GL Data Pull'!$AD:$AD,$A$2)+SUMIFS('GL Data Pull'!$O:$O,'GL Data Pull'!$AE:$AE,$A33,'GL Data Pull'!$D:$D,AH$5,'GL Data Pull'!$AG:$AG,"yes")*INDEX('Allocation Matrix'!$E$3:$BI$4,MATCH($A$2,'Allocation Matrix'!$D$3:$D$4,0),MATCH(AH$5,'Allocation Matrix'!$E$2:$BI$2,0))))</f>
        <v>-887.87177364223317</v>
      </c>
      <c r="AI33" s="18">
        <f>-IF($A$3="KY-Bluegrass (Consolidated)",SUMIFS('GL Data Pull'!$O:$O,'GL Data Pull'!$AE:$AE,$A33,'GL Data Pull'!$D:$D,AI$5,'GL Data Pull'!$AD:$AD,$A$2)+SUMIFS('GL Data Pull'!$O:$O,'GL Data Pull'!$AE:$AE,$A33,'GL Data Pull'!$D:$D,AI$5,'GL Data Pull'!$AG:$AG,"yes")*INDEX('Allocation Matrix'!$E$3:$BI$4,MATCH($A$2,'Allocation Matrix'!$D$3:$D$4,0),MATCH(AI$5,'Allocation Matrix'!$E$2:$BI$2,0)),IF($A$3="KY-Bluegrass",0,SUMIFS('GL Data Pull'!$O:$O,'GL Data Pull'!$AE:$AE,$A33,'GL Data Pull'!$D:$D,AI$5,'GL Data Pull'!$AH:$AH,$A$3,'GL Data Pull'!$AD:$AD,$A$2)+SUMIFS('GL Data Pull'!$O:$O,'GL Data Pull'!$AE:$AE,$A33,'GL Data Pull'!$D:$D,AI$5,'GL Data Pull'!$AG:$AG,"yes")*INDEX('Allocation Matrix'!$E$3:$BI$4,MATCH($A$2,'Allocation Matrix'!$D$3:$D$4,0),MATCH(AI$5,'Allocation Matrix'!$E$2:$BI$2,0))))</f>
        <v>-900.69133333333343</v>
      </c>
      <c r="AJ33" s="18">
        <f>-IF($A$3="KY-Bluegrass (Consolidated)",SUMIFS('GL Data Pull'!$O:$O,'GL Data Pull'!$AE:$AE,$A33,'GL Data Pull'!$D:$D,AJ$5,'GL Data Pull'!$AD:$AD,$A$2)+SUMIFS('GL Data Pull'!$O:$O,'GL Data Pull'!$AE:$AE,$A33,'GL Data Pull'!$D:$D,AJ$5,'GL Data Pull'!$AG:$AG,"yes")*INDEX('Allocation Matrix'!$E$3:$BI$4,MATCH($A$2,'Allocation Matrix'!$D$3:$D$4,0),MATCH(AJ$5,'Allocation Matrix'!$E$2:$BI$2,0)),IF($A$3="KY-Bluegrass",0,SUMIFS('GL Data Pull'!$O:$O,'GL Data Pull'!$AE:$AE,$A33,'GL Data Pull'!$D:$D,AJ$5,'GL Data Pull'!$AH:$AH,$A$3,'GL Data Pull'!$AD:$AD,$A$2)+SUMIFS('GL Data Pull'!$O:$O,'GL Data Pull'!$AE:$AE,$A33,'GL Data Pull'!$D:$D,AJ$5,'GL Data Pull'!$AG:$AG,"yes")*INDEX('Allocation Matrix'!$E$3:$BI$4,MATCH($A$2,'Allocation Matrix'!$D$3:$D$4,0),MATCH(AJ$5,'Allocation Matrix'!$E$2:$BI$2,0))))</f>
        <v>-1085.9164445285878</v>
      </c>
      <c r="AK33" s="18">
        <f>-IF($A$3="KY-Bluegrass (Consolidated)",SUMIFS('GL Data Pull'!$O:$O,'GL Data Pull'!$AE:$AE,$A33,'GL Data Pull'!$D:$D,AK$5,'GL Data Pull'!$AD:$AD,$A$2)+SUMIFS('GL Data Pull'!$O:$O,'GL Data Pull'!$AE:$AE,$A33,'GL Data Pull'!$D:$D,AK$5,'GL Data Pull'!$AG:$AG,"yes")*INDEX('Allocation Matrix'!$E$3:$BI$4,MATCH($A$2,'Allocation Matrix'!$D$3:$D$4,0),MATCH(AK$5,'Allocation Matrix'!$E$2:$BI$2,0)),IF($A$3="KY-Bluegrass",0,SUMIFS('GL Data Pull'!$O:$O,'GL Data Pull'!$AE:$AE,$A33,'GL Data Pull'!$D:$D,AK$5,'GL Data Pull'!$AH:$AH,$A$3,'GL Data Pull'!$AD:$AD,$A$2)+SUMIFS('GL Data Pull'!$O:$O,'GL Data Pull'!$AE:$AE,$A33,'GL Data Pull'!$D:$D,AK$5,'GL Data Pull'!$AG:$AG,"yes")*INDEX('Allocation Matrix'!$E$3:$BI$4,MATCH($A$2,'Allocation Matrix'!$D$3:$D$4,0),MATCH(AK$5,'Allocation Matrix'!$E$2:$BI$2,0))))</f>
        <v>-774.43861195158843</v>
      </c>
      <c r="AL33" s="18">
        <f>-IF($A$3="KY-Bluegrass (Consolidated)",SUMIFS('GL Data Pull'!$O:$O,'GL Data Pull'!$AE:$AE,$A33,'GL Data Pull'!$D:$D,AL$5,'GL Data Pull'!$AD:$AD,$A$2)+SUMIFS('GL Data Pull'!$O:$O,'GL Data Pull'!$AE:$AE,$A33,'GL Data Pull'!$D:$D,AL$5,'GL Data Pull'!$AG:$AG,"yes")*INDEX('Allocation Matrix'!$E$3:$BI$4,MATCH($A$2,'Allocation Matrix'!$D$3:$D$4,0),MATCH(AL$5,'Allocation Matrix'!$E$2:$BI$2,0)),IF($A$3="KY-Bluegrass",0,SUMIFS('GL Data Pull'!$O:$O,'GL Data Pull'!$AE:$AE,$A33,'GL Data Pull'!$D:$D,AL$5,'GL Data Pull'!$AH:$AH,$A$3,'GL Data Pull'!$AD:$AD,$A$2)+SUMIFS('GL Data Pull'!$O:$O,'GL Data Pull'!$AE:$AE,$A33,'GL Data Pull'!$D:$D,AL$5,'GL Data Pull'!$AG:$AG,"yes")*INDEX('Allocation Matrix'!$E$3:$BI$4,MATCH($A$2,'Allocation Matrix'!$D$3:$D$4,0),MATCH(AL$5,'Allocation Matrix'!$E$2:$BI$2,0))))</f>
        <v>3924.2704523181305</v>
      </c>
      <c r="AM33" s="18">
        <f>-IF($A$3="KY-Bluegrass (Consolidated)",SUMIFS('GL Data Pull'!$O:$O,'GL Data Pull'!$AE:$AE,$A33,'GL Data Pull'!$D:$D,AM$5,'GL Data Pull'!$AD:$AD,$A$2)+SUMIFS('GL Data Pull'!$O:$O,'GL Data Pull'!$AE:$AE,$A33,'GL Data Pull'!$D:$D,AM$5,'GL Data Pull'!$AG:$AG,"yes")*INDEX('Allocation Matrix'!$E$3:$BI$4,MATCH($A$2,'Allocation Matrix'!$D$3:$D$4,0),MATCH(AM$5,'Allocation Matrix'!$E$2:$BI$2,0)),IF($A$3="KY-Bluegrass",0,SUMIFS('GL Data Pull'!$O:$O,'GL Data Pull'!$AE:$AE,$A33,'GL Data Pull'!$D:$D,AM$5,'GL Data Pull'!$AH:$AH,$A$3,'GL Data Pull'!$AD:$AD,$A$2)+SUMIFS('GL Data Pull'!$O:$O,'GL Data Pull'!$AE:$AE,$A33,'GL Data Pull'!$D:$D,AM$5,'GL Data Pull'!$AG:$AG,"yes")*INDEX('Allocation Matrix'!$E$3:$BI$4,MATCH($A$2,'Allocation Matrix'!$D$3:$D$4,0),MATCH(AM$5,'Allocation Matrix'!$E$2:$BI$2,0))))</f>
        <v>-1172.4177853363567</v>
      </c>
      <c r="AN33" s="18">
        <f>-IF($A$3="KY-Bluegrass (Consolidated)",SUMIFS('GL Data Pull'!$O:$O,'GL Data Pull'!$AE:$AE,$A33,'GL Data Pull'!$D:$D,AN$5,'GL Data Pull'!$AD:$AD,$A$2)+SUMIFS('GL Data Pull'!$O:$O,'GL Data Pull'!$AE:$AE,$A33,'GL Data Pull'!$D:$D,AN$5,'GL Data Pull'!$AG:$AG,"yes")*INDEX('Allocation Matrix'!$E$3:$BI$4,MATCH($A$2,'Allocation Matrix'!$D$3:$D$4,0),MATCH(AN$5,'Allocation Matrix'!$E$2:$BI$2,0)),IF($A$3="KY-Bluegrass",0,SUMIFS('GL Data Pull'!$O:$O,'GL Data Pull'!$AE:$AE,$A33,'GL Data Pull'!$D:$D,AN$5,'GL Data Pull'!$AH:$AH,$A$3,'GL Data Pull'!$AD:$AD,$A$2)+SUMIFS('GL Data Pull'!$O:$O,'GL Data Pull'!$AE:$AE,$A33,'GL Data Pull'!$D:$D,AN$5,'GL Data Pull'!$AG:$AG,"yes")*INDEX('Allocation Matrix'!$E$3:$BI$4,MATCH($A$2,'Allocation Matrix'!$D$3:$D$4,0),MATCH(AN$5,'Allocation Matrix'!$E$2:$BI$2,0))))</f>
        <v>-958.15626175253851</v>
      </c>
      <c r="AO33" s="18">
        <f>-IF($A$3="KY-Bluegrass (Consolidated)",SUMIFS('GL Data Pull'!$O:$O,'GL Data Pull'!$AE:$AE,$A33,'GL Data Pull'!$D:$D,AO$5,'GL Data Pull'!$AD:$AD,$A$2)+SUMIFS('GL Data Pull'!$O:$O,'GL Data Pull'!$AE:$AE,$A33,'GL Data Pull'!$D:$D,AO$5,'GL Data Pull'!$AG:$AG,"yes")*INDEX('Allocation Matrix'!$E$3:$BI$4,MATCH($A$2,'Allocation Matrix'!$D$3:$D$4,0),MATCH(AO$5,'Allocation Matrix'!$E$2:$BI$2,0)),IF($A$3="KY-Bluegrass",0,SUMIFS('GL Data Pull'!$O:$O,'GL Data Pull'!$AE:$AE,$A33,'GL Data Pull'!$D:$D,AO$5,'GL Data Pull'!$AH:$AH,$A$3,'GL Data Pull'!$AD:$AD,$A$2)+SUMIFS('GL Data Pull'!$O:$O,'GL Data Pull'!$AE:$AE,$A33,'GL Data Pull'!$D:$D,AO$5,'GL Data Pull'!$AG:$AG,"yes")*INDEX('Allocation Matrix'!$E$3:$BI$4,MATCH($A$2,'Allocation Matrix'!$D$3:$D$4,0),MATCH(AO$5,'Allocation Matrix'!$E$2:$BI$2,0))))</f>
        <v>-145.924279245283</v>
      </c>
      <c r="AP33" s="18">
        <f>-IF($A$3="KY-Bluegrass (Consolidated)",SUMIFS('GL Data Pull'!$O:$O,'GL Data Pull'!$AE:$AE,$A33,'GL Data Pull'!$D:$D,AP$5,'GL Data Pull'!$AD:$AD,$A$2)+SUMIFS('GL Data Pull'!$O:$O,'GL Data Pull'!$AE:$AE,$A33,'GL Data Pull'!$D:$D,AP$5,'GL Data Pull'!$AG:$AG,"yes")*INDEX('Allocation Matrix'!$E$3:$BI$4,MATCH($A$2,'Allocation Matrix'!$D$3:$D$4,0),MATCH(AP$5,'Allocation Matrix'!$E$2:$BI$2,0)),IF($A$3="KY-Bluegrass",0,SUMIFS('GL Data Pull'!$O:$O,'GL Data Pull'!$AE:$AE,$A33,'GL Data Pull'!$D:$D,AP$5,'GL Data Pull'!$AH:$AH,$A$3,'GL Data Pull'!$AD:$AD,$A$2)+SUMIFS('GL Data Pull'!$O:$O,'GL Data Pull'!$AE:$AE,$A33,'GL Data Pull'!$D:$D,AP$5,'GL Data Pull'!$AG:$AG,"yes")*INDEX('Allocation Matrix'!$E$3:$BI$4,MATCH($A$2,'Allocation Matrix'!$D$3:$D$4,0),MATCH(AP$5,'Allocation Matrix'!$E$2:$BI$2,0))))</f>
        <v>-536.40560588901474</v>
      </c>
      <c r="AQ33" s="18">
        <f>-IF($A$3="KY-Bluegrass (Consolidated)",SUMIFS('GL Data Pull'!$O:$O,'GL Data Pull'!$AE:$AE,$A33,'GL Data Pull'!$D:$D,AQ$5,'GL Data Pull'!$AD:$AD,$A$2)+SUMIFS('GL Data Pull'!$O:$O,'GL Data Pull'!$AE:$AE,$A33,'GL Data Pull'!$D:$D,AQ$5,'GL Data Pull'!$AG:$AG,"yes")*INDEX('Allocation Matrix'!$E$3:$BI$4,MATCH($A$2,'Allocation Matrix'!$D$3:$D$4,0),MATCH(AQ$5,'Allocation Matrix'!$E$2:$BI$2,0)),IF($A$3="KY-Bluegrass",0,SUMIFS('GL Data Pull'!$O:$O,'GL Data Pull'!$AE:$AE,$A33,'GL Data Pull'!$D:$D,AQ$5,'GL Data Pull'!$AH:$AH,$A$3,'GL Data Pull'!$AD:$AD,$A$2)+SUMIFS('GL Data Pull'!$O:$O,'GL Data Pull'!$AE:$AE,$A33,'GL Data Pull'!$D:$D,AQ$5,'GL Data Pull'!$AG:$AG,"yes")*INDEX('Allocation Matrix'!$E$3:$BI$4,MATCH($A$2,'Allocation Matrix'!$D$3:$D$4,0),MATCH(AQ$5,'Allocation Matrix'!$E$2:$BI$2,0))))</f>
        <v>-472.21144318181814</v>
      </c>
      <c r="AR33" s="18">
        <f t="shared" si="18"/>
        <v>-4779.6183316118368</v>
      </c>
      <c r="AS33" s="18">
        <f>-IF($A$3="KY-Bluegrass (Consolidated)",SUMIFS('GL Data Pull'!$O:$O,'GL Data Pull'!$AE:$AE,$A33,'GL Data Pull'!$D:$D,AS$5,'GL Data Pull'!$AD:$AD,$A$2)+SUMIFS('GL Data Pull'!$O:$O,'GL Data Pull'!$AE:$AE,$A33,'GL Data Pull'!$D:$D,AS$5,'GL Data Pull'!$AG:$AG,"yes")*INDEX('Allocation Matrix'!$E$3:$BI$4,MATCH($A$2,'Allocation Matrix'!$D$3:$D$4,0),MATCH(AS$5,'Allocation Matrix'!$E$2:$BI$2,0)),IF($A$3="KY-Bluegrass",0,SUMIFS('GL Data Pull'!$O:$O,'GL Data Pull'!$AE:$AE,$A33,'GL Data Pull'!$D:$D,AS$5,'GL Data Pull'!$AH:$AH,$A$3,'GL Data Pull'!$AD:$AD,$A$2)+SUMIFS('GL Data Pull'!$O:$O,'GL Data Pull'!$AE:$AE,$A33,'GL Data Pull'!$D:$D,AS$5,'GL Data Pull'!$AG:$AG,"yes")*INDEX('Allocation Matrix'!$E$3:$BI$4,MATCH($A$2,'Allocation Matrix'!$D$3:$D$4,0),MATCH(AS$5,'Allocation Matrix'!$E$2:$BI$2,0))))</f>
        <v>-951.10124714828885</v>
      </c>
      <c r="AT33" s="18">
        <f>-IF($A$3="KY-Bluegrass (Consolidated)",SUMIFS('GL Data Pull'!$O:$O,'GL Data Pull'!$AE:$AE,$A33,'GL Data Pull'!$D:$D,AT$5,'GL Data Pull'!$AD:$AD,$A$2)+SUMIFS('GL Data Pull'!$O:$O,'GL Data Pull'!$AE:$AE,$A33,'GL Data Pull'!$D:$D,AT$5,'GL Data Pull'!$AG:$AG,"yes")*INDEX('Allocation Matrix'!$E$3:$BI$4,MATCH($A$2,'Allocation Matrix'!$D$3:$D$4,0),MATCH(AT$5,'Allocation Matrix'!$E$2:$BI$2,0)),IF($A$3="KY-Bluegrass",0,SUMIFS('GL Data Pull'!$O:$O,'GL Data Pull'!$AE:$AE,$A33,'GL Data Pull'!$D:$D,AT$5,'GL Data Pull'!$AH:$AH,$A$3,'GL Data Pull'!$AD:$AD,$A$2)+SUMIFS('GL Data Pull'!$O:$O,'GL Data Pull'!$AE:$AE,$A33,'GL Data Pull'!$D:$D,AT$5,'GL Data Pull'!$AG:$AG,"yes")*INDEX('Allocation Matrix'!$E$3:$BI$4,MATCH($A$2,'Allocation Matrix'!$D$3:$D$4,0),MATCH(AT$5,'Allocation Matrix'!$E$2:$BI$2,0))))</f>
        <v>-895.65137419109249</v>
      </c>
      <c r="AU33" s="18">
        <f>-IF($A$3="KY-Bluegrass (Consolidated)",SUMIFS('GL Data Pull'!$O:$O,'GL Data Pull'!$AE:$AE,$A33,'GL Data Pull'!$D:$D,AU$5,'GL Data Pull'!$AD:$AD,$A$2)+SUMIFS('GL Data Pull'!$O:$O,'GL Data Pull'!$AE:$AE,$A33,'GL Data Pull'!$D:$D,AU$5,'GL Data Pull'!$AG:$AG,"yes")*INDEX('Allocation Matrix'!$E$3:$BI$4,MATCH($A$2,'Allocation Matrix'!$D$3:$D$4,0),MATCH(AU$5,'Allocation Matrix'!$E$2:$BI$2,0)),IF($A$3="KY-Bluegrass",0,SUMIFS('GL Data Pull'!$O:$O,'GL Data Pull'!$AE:$AE,$A33,'GL Data Pull'!$D:$D,AU$5,'GL Data Pull'!$AH:$AH,$A$3,'GL Data Pull'!$AD:$AD,$A$2)+SUMIFS('GL Data Pull'!$O:$O,'GL Data Pull'!$AE:$AE,$A33,'GL Data Pull'!$D:$D,AU$5,'GL Data Pull'!$AG:$AG,"yes")*INDEX('Allocation Matrix'!$E$3:$BI$4,MATCH($A$2,'Allocation Matrix'!$D$3:$D$4,0),MATCH(AU$5,'Allocation Matrix'!$E$2:$BI$2,0))))</f>
        <v>-898.09803041825091</v>
      </c>
      <c r="AV33" s="18">
        <f>-IF($A$3="KY-Bluegrass (Consolidated)",SUMIFS('GL Data Pull'!$O:$O,'GL Data Pull'!$AE:$AE,$A33,'GL Data Pull'!$D:$D,AV$5,'GL Data Pull'!$AD:$AD,$A$2)+SUMIFS('GL Data Pull'!$O:$O,'GL Data Pull'!$AE:$AE,$A33,'GL Data Pull'!$D:$D,AV$5,'GL Data Pull'!$AG:$AG,"yes")*INDEX('Allocation Matrix'!$E$3:$BI$4,MATCH($A$2,'Allocation Matrix'!$D$3:$D$4,0),MATCH(AV$5,'Allocation Matrix'!$E$2:$BI$2,0)),IF($A$3="KY-Bluegrass",0,SUMIFS('GL Data Pull'!$O:$O,'GL Data Pull'!$AE:$AE,$A33,'GL Data Pull'!$D:$D,AV$5,'GL Data Pull'!$AH:$AH,$A$3,'GL Data Pull'!$AD:$AD,$A$2)+SUMIFS('GL Data Pull'!$O:$O,'GL Data Pull'!$AE:$AE,$A33,'GL Data Pull'!$D:$D,AV$5,'GL Data Pull'!$AG:$AG,"yes")*INDEX('Allocation Matrix'!$E$3:$BI$4,MATCH($A$2,'Allocation Matrix'!$D$3:$D$4,0),MATCH(AV$5,'Allocation Matrix'!$E$2:$BI$2,0))))</f>
        <v>-762.53976136363644</v>
      </c>
      <c r="AW33" s="18">
        <f>-IF($A$3="KY-Bluegrass (Consolidated)",SUMIFS('GL Data Pull'!$O:$O,'GL Data Pull'!$AE:$AE,$A33,'GL Data Pull'!$D:$D,AW$5,'GL Data Pull'!$AD:$AD,$A$2)+SUMIFS('GL Data Pull'!$O:$O,'GL Data Pull'!$AE:$AE,$A33,'GL Data Pull'!$D:$D,AW$5,'GL Data Pull'!$AG:$AG,"yes")*INDEX('Allocation Matrix'!$E$3:$BI$4,MATCH($A$2,'Allocation Matrix'!$D$3:$D$4,0),MATCH(AW$5,'Allocation Matrix'!$E$2:$BI$2,0)),IF($A$3="KY-Bluegrass",0,SUMIFS('GL Data Pull'!$O:$O,'GL Data Pull'!$AE:$AE,$A33,'GL Data Pull'!$D:$D,AW$5,'GL Data Pull'!$AH:$AH,$A$3,'GL Data Pull'!$AD:$AD,$A$2)+SUMIFS('GL Data Pull'!$O:$O,'GL Data Pull'!$AE:$AE,$A33,'GL Data Pull'!$D:$D,AW$5,'GL Data Pull'!$AG:$AG,"yes")*INDEX('Allocation Matrix'!$E$3:$BI$4,MATCH($A$2,'Allocation Matrix'!$D$3:$D$4,0),MATCH(AW$5,'Allocation Matrix'!$E$2:$BI$2,0))))</f>
        <v>-1063.1592191053828</v>
      </c>
      <c r="AX33" s="18">
        <f>-IF($A$3="KY-Bluegrass (Consolidated)",SUMIFS('GL Data Pull'!$O:$O,'GL Data Pull'!$AE:$AE,$A33,'GL Data Pull'!$D:$D,AX$5,'GL Data Pull'!$AD:$AD,$A$2)+SUMIFS('GL Data Pull'!$O:$O,'GL Data Pull'!$AE:$AE,$A33,'GL Data Pull'!$D:$D,AX$5,'GL Data Pull'!$AG:$AG,"yes")*INDEX('Allocation Matrix'!$E$3:$BI$4,MATCH($A$2,'Allocation Matrix'!$D$3:$D$4,0),MATCH(AX$5,'Allocation Matrix'!$E$2:$BI$2,0)),IF($A$3="KY-Bluegrass",0,SUMIFS('GL Data Pull'!$O:$O,'GL Data Pull'!$AE:$AE,$A33,'GL Data Pull'!$D:$D,AX$5,'GL Data Pull'!$AH:$AH,$A$3,'GL Data Pull'!$AD:$AD,$A$2)+SUMIFS('GL Data Pull'!$O:$O,'GL Data Pull'!$AE:$AE,$A33,'GL Data Pull'!$D:$D,AX$5,'GL Data Pull'!$AG:$AG,"yes")*INDEX('Allocation Matrix'!$E$3:$BI$4,MATCH($A$2,'Allocation Matrix'!$D$3:$D$4,0),MATCH(AX$5,'Allocation Matrix'!$E$2:$BI$2,0))))</f>
        <v>-924.86275471698116</v>
      </c>
      <c r="AY33" s="18">
        <f>-IF($A$3="KY-Bluegrass (Consolidated)",SUMIFS('GL Data Pull'!$O:$O,'GL Data Pull'!$AE:$AE,$A33,'GL Data Pull'!$D:$D,AY$5,'GL Data Pull'!$AD:$AD,$A$2)+SUMIFS('GL Data Pull'!$O:$O,'GL Data Pull'!$AE:$AE,$A33,'GL Data Pull'!$D:$D,AY$5,'GL Data Pull'!$AG:$AG,"yes")*INDEX('Allocation Matrix'!$E$3:$BI$4,MATCH($A$2,'Allocation Matrix'!$D$3:$D$4,0),MATCH(AY$5,'Allocation Matrix'!$E$2:$BI$2,0)),IF($A$3="KY-Bluegrass",0,SUMIFS('GL Data Pull'!$O:$O,'GL Data Pull'!$AE:$AE,$A33,'GL Data Pull'!$D:$D,AY$5,'GL Data Pull'!$AH:$AH,$A$3,'GL Data Pull'!$AD:$AD,$A$2)+SUMIFS('GL Data Pull'!$O:$O,'GL Data Pull'!$AE:$AE,$A33,'GL Data Pull'!$D:$D,AY$5,'GL Data Pull'!$AG:$AG,"yes")*INDEX('Allocation Matrix'!$E$3:$BI$4,MATCH($A$2,'Allocation Matrix'!$D$3:$D$4,0),MATCH(AY$5,'Allocation Matrix'!$E$2:$BI$2,0))))</f>
        <v>-482.27503023431592</v>
      </c>
      <c r="AZ33" s="18">
        <f>-IF($A$3="KY-Bluegrass (Consolidated)",SUMIFS('GL Data Pull'!$O:$O,'GL Data Pull'!$AE:$AE,$A33,'GL Data Pull'!$D:$D,AZ$5,'GL Data Pull'!$AD:$AD,$A$2)+SUMIFS('GL Data Pull'!$O:$O,'GL Data Pull'!$AE:$AE,$A33,'GL Data Pull'!$D:$D,AZ$5,'GL Data Pull'!$AG:$AG,"yes")*INDEX('Allocation Matrix'!$E$3:$BI$4,MATCH($A$2,'Allocation Matrix'!$D$3:$D$4,0),MATCH(AZ$5,'Allocation Matrix'!$E$2:$BI$2,0)),IF($A$3="KY-Bluegrass",0,SUMIFS('GL Data Pull'!$O:$O,'GL Data Pull'!$AE:$AE,$A33,'GL Data Pull'!$D:$D,AZ$5,'GL Data Pull'!$AH:$AH,$A$3,'GL Data Pull'!$AD:$AD,$A$2)+SUMIFS('GL Data Pull'!$O:$O,'GL Data Pull'!$AE:$AE,$A33,'GL Data Pull'!$D:$D,AZ$5,'GL Data Pull'!$AG:$AG,"yes")*INDEX('Allocation Matrix'!$E$3:$BI$4,MATCH($A$2,'Allocation Matrix'!$D$3:$D$4,0),MATCH(AZ$5,'Allocation Matrix'!$E$2:$BI$2,0))))</f>
        <v>-603.77108456579447</v>
      </c>
      <c r="BA33" s="18">
        <f>-IF($A$3="KY-Bluegrass (Consolidated)",SUMIFS('GL Data Pull'!$O:$O,'GL Data Pull'!$AE:$AE,$A33,'GL Data Pull'!$D:$D,BA$5,'GL Data Pull'!$AD:$AD,$A$2)+SUMIFS('GL Data Pull'!$O:$O,'GL Data Pull'!$AE:$AE,$A33,'GL Data Pull'!$D:$D,BA$5,'GL Data Pull'!$AG:$AG,"yes")*INDEX('Allocation Matrix'!$E$3:$BI$4,MATCH($A$2,'Allocation Matrix'!$D$3:$D$4,0),MATCH(BA$5,'Allocation Matrix'!$E$2:$BI$2,0)),IF($A$3="KY-Bluegrass",0,SUMIFS('GL Data Pull'!$O:$O,'GL Data Pull'!$AE:$AE,$A33,'GL Data Pull'!$D:$D,BA$5,'GL Data Pull'!$AH:$AH,$A$3,'GL Data Pull'!$AD:$AD,$A$2)+SUMIFS('GL Data Pull'!$O:$O,'GL Data Pull'!$AE:$AE,$A33,'GL Data Pull'!$D:$D,BA$5,'GL Data Pull'!$AG:$AG,"yes")*INDEX('Allocation Matrix'!$E$3:$BI$4,MATCH($A$2,'Allocation Matrix'!$D$3:$D$4,0),MATCH(BA$5,'Allocation Matrix'!$E$2:$BI$2,0))))</f>
        <v>-1076.7085703450891</v>
      </c>
      <c r="BB33" s="18">
        <f>_xlfn.XLOOKUP($A33,'IS Water Forecast'!$A:$A,'IS Water Forecast'!F:F,0,0)</f>
        <v>171.6379923773585</v>
      </c>
      <c r="BC33" s="18">
        <f>_xlfn.XLOOKUP($A33,'IS Water Forecast'!$A:$A,'IS Water Forecast'!G:G,0,0)</f>
        <v>-230.55777406568524</v>
      </c>
      <c r="BD33" s="18">
        <f>_xlfn.XLOOKUP($A33,'IS Water Forecast'!$A:$A,'IS Water Forecast'!H:H,0,0)</f>
        <v>-164.45778647727269</v>
      </c>
      <c r="BE33" s="18">
        <f t="shared" si="19"/>
        <v>-7881.5446402544321</v>
      </c>
      <c r="BF33" s="18">
        <f>_xlfn.XLOOKUP($A33,'IS Water Forecast'!$A:$A,'IS Water Forecast'!J:J,0,0)</f>
        <v>-653.88987957414429</v>
      </c>
      <c r="BG33" s="18">
        <f>_xlfn.XLOOKUP($A33,'IS Water Forecast'!$A:$A,'IS Water Forecast'!K:K,0,0)</f>
        <v>-596.99830992006082</v>
      </c>
      <c r="BH33" s="18">
        <f>_xlfn.XLOOKUP($A33,'IS Water Forecast'!$A:$A,'IS Water Forecast'!L:L,0,0)</f>
        <v>-599.5085792091254</v>
      </c>
      <c r="BI33" s="18">
        <f>_xlfn.XLOOKUP($A33,'IS Water Forecast'!$A:$A,'IS Water Forecast'!M:M,0,0)</f>
        <v>-460.42579515909102</v>
      </c>
      <c r="BJ33" s="18">
        <f>_xlfn.XLOOKUP($A33,'IS Water Forecast'!$A:$A,'IS Water Forecast'!N:N,0,0)</f>
        <v>-768.86135880212282</v>
      </c>
      <c r="BK33" s="18">
        <f>_xlfn.XLOOKUP($A33,'IS Water Forecast'!$A:$A,'IS Water Forecast'!O:O,0,0)</f>
        <v>-948.90918633962269</v>
      </c>
      <c r="BL33" s="18">
        <f>_xlfn.XLOOKUP($A33,'IS Water Forecast'!$A:$A,'IS Water Forecast'!P:P,0,0)</f>
        <v>-494.81418102040817</v>
      </c>
      <c r="BM33" s="18">
        <f>_xlfn.XLOOKUP($A33,'IS Water Forecast'!$A:$A,'IS Water Forecast'!Q:Q,0,0)</f>
        <v>-619.46913276450516</v>
      </c>
      <c r="BN33" s="18">
        <f>_xlfn.XLOOKUP($A33,'IS Water Forecast'!$A:$A,'IS Water Forecast'!R:R,0,0)</f>
        <v>-1104.7029931740615</v>
      </c>
      <c r="BO33" s="18">
        <f>_xlfn.XLOOKUP($A33,'IS Water Forecast'!$A:$A,'IS Water Forecast'!S:S,0,0)</f>
        <v>176.10058017916984</v>
      </c>
      <c r="BP33" s="18">
        <f>_xlfn.XLOOKUP($A33,'IS Water Forecast'!$A:$A,'IS Water Forecast'!T:T,0,0)</f>
        <v>-236.55227619139305</v>
      </c>
      <c r="BQ33" s="18">
        <f>_xlfn.XLOOKUP($A33,'IS Water Forecast'!$A:$A,'IS Water Forecast'!U:U,0,0)</f>
        <v>-168.73368892568178</v>
      </c>
      <c r="BR33" s="18">
        <f t="shared" si="20"/>
        <v>-6476.7648009010463</v>
      </c>
      <c r="BS33" s="18">
        <f>_xlfn.XLOOKUP($A33,'IS Water Forecast'!$A:$A,'IS Water Forecast'!W:W,0,0)</f>
        <v>-667.62156704520123</v>
      </c>
      <c r="BT33" s="18">
        <f>_xlfn.XLOOKUP($A33,'IS Water Forecast'!$A:$A,'IS Water Forecast'!X:X,0,0)</f>
        <v>-609.53527442838208</v>
      </c>
      <c r="BU33" s="18">
        <f>_xlfn.XLOOKUP($A33,'IS Water Forecast'!$A:$A,'IS Water Forecast'!Y:Y,0,0)</f>
        <v>-612.09825937251696</v>
      </c>
      <c r="BV33" s="18">
        <f>_xlfn.XLOOKUP($A33,'IS Water Forecast'!$A:$A,'IS Water Forecast'!Z:Z,0,0)</f>
        <v>-470.09473685743188</v>
      </c>
      <c r="BW33" s="18">
        <f>_xlfn.XLOOKUP($A33,'IS Water Forecast'!$A:$A,'IS Water Forecast'!AA:AA,0,0)</f>
        <v>-785.00744733696729</v>
      </c>
      <c r="BX33" s="18">
        <f>_xlfn.XLOOKUP($A33,'IS Water Forecast'!$A:$A,'IS Water Forecast'!AB:AB,0,0)</f>
        <v>-968.83627925275471</v>
      </c>
      <c r="BY33" s="18">
        <f>_xlfn.XLOOKUP($A33,'IS Water Forecast'!$A:$A,'IS Water Forecast'!AC:AC,0,0)</f>
        <v>-505.20527882183671</v>
      </c>
      <c r="BZ33" s="18">
        <f>_xlfn.XLOOKUP($A33,'IS Water Forecast'!$A:$A,'IS Water Forecast'!AD:AD,0,0)</f>
        <v>-632.47798455255975</v>
      </c>
      <c r="CA33" s="18">
        <f>_xlfn.XLOOKUP($A33,'IS Water Forecast'!$A:$A,'IS Water Forecast'!AE:AE,0,0)</f>
        <v>-1127.9017560307166</v>
      </c>
      <c r="CB33" s="18">
        <f>_xlfn.XLOOKUP($A33,'IS Water Forecast'!$A:$A,'IS Water Forecast'!AF:AF,0,0)</f>
        <v>179.7986923629324</v>
      </c>
      <c r="CC33" s="18">
        <f>_xlfn.XLOOKUP($A33,'IS Water Forecast'!$A:$A,'IS Water Forecast'!AG:AG,0,0)</f>
        <v>-241.51987399141228</v>
      </c>
      <c r="CD33" s="18">
        <f>_xlfn.XLOOKUP($A33,'IS Water Forecast'!$A:$A,'IS Water Forecast'!AH:AH,0,0)</f>
        <v>-172.27709639312107</v>
      </c>
      <c r="CE33" s="18">
        <f t="shared" si="21"/>
        <v>-6612.776861719969</v>
      </c>
      <c r="CF33" s="18">
        <f>_xlfn.XLOOKUP($A33,'IS Water Forecast'!$A:$A,'IS Water Forecast'!AJ:AJ,0,0)</f>
        <v>-680.97399838610522</v>
      </c>
      <c r="CG33" s="18">
        <f>_xlfn.XLOOKUP($A33,'IS Water Forecast'!$A:$A,'IS Water Forecast'!AK:AK,0,0)</f>
        <v>-621.72597991694977</v>
      </c>
      <c r="CH33" s="18">
        <f>_xlfn.XLOOKUP($A33,'IS Water Forecast'!$A:$A,'IS Water Forecast'!AL:AL,0,0)</f>
        <v>-624.34022455996728</v>
      </c>
      <c r="CI33" s="18">
        <f>_xlfn.XLOOKUP($A33,'IS Water Forecast'!$A:$A,'IS Water Forecast'!AM:AM,0,0)</f>
        <v>-479.49663159458055</v>
      </c>
      <c r="CJ33" s="18">
        <f>_xlfn.XLOOKUP($A33,'IS Water Forecast'!$A:$A,'IS Water Forecast'!AN:AN,0,0)</f>
        <v>-800.70759628370661</v>
      </c>
      <c r="CK33" s="18">
        <f>_xlfn.XLOOKUP($A33,'IS Water Forecast'!$A:$A,'IS Water Forecast'!AO:AO,0,0)</f>
        <v>-988.21300483780976</v>
      </c>
      <c r="CL33" s="18">
        <f>_xlfn.XLOOKUP($A33,'IS Water Forecast'!$A:$A,'IS Water Forecast'!AP:AP,0,0)</f>
        <v>-515.30938439827344</v>
      </c>
      <c r="CM33" s="18">
        <f>_xlfn.XLOOKUP($A33,'IS Water Forecast'!$A:$A,'IS Water Forecast'!AQ:AQ,0,0)</f>
        <v>-645.12754424361094</v>
      </c>
      <c r="CN33" s="18">
        <f>_xlfn.XLOOKUP($A33,'IS Water Forecast'!$A:$A,'IS Water Forecast'!AR:AR,0,0)</f>
        <v>-1150.4597911513308</v>
      </c>
      <c r="CO33" s="18">
        <f>_xlfn.XLOOKUP($A33,'IS Water Forecast'!$A:$A,'IS Water Forecast'!AS:AS,0,0)</f>
        <v>183.39466621019105</v>
      </c>
      <c r="CP33" s="18">
        <f>_xlfn.XLOOKUP($A33,'IS Water Forecast'!$A:$A,'IS Water Forecast'!AT:AT,0,0)</f>
        <v>-246.35027147124055</v>
      </c>
      <c r="CQ33" s="18">
        <f>_xlfn.XLOOKUP($A33,'IS Water Forecast'!$A:$A,'IS Water Forecast'!AU:AU,0,0)</f>
        <v>-175.72263832098349</v>
      </c>
      <c r="CR33" s="18">
        <f t="shared" si="22"/>
        <v>-6745.0323989543676</v>
      </c>
      <c r="CS33" s="169">
        <f t="shared" si="23"/>
        <v>-6987.0907572001306</v>
      </c>
      <c r="CT33" s="18">
        <f>_xlfn.XLOOKUP($A33,'IS Water Forecast'!$A:$A,'IS Water Forecast'!BF:BF,0,0)</f>
        <v>643.88</v>
      </c>
      <c r="CU33" s="18">
        <f t="shared" si="24"/>
        <v>-6343.2107572001305</v>
      </c>
      <c r="CV33" s="24">
        <f t="shared" si="25"/>
        <v>-228.54559679143222</v>
      </c>
      <c r="CW33" s="18">
        <f t="shared" si="26"/>
        <v>-6571.7563539915627</v>
      </c>
    </row>
    <row r="34" spans="1:104" x14ac:dyDescent="0.25">
      <c r="A34" s="15">
        <v>903200</v>
      </c>
      <c r="B34" s="16">
        <f t="shared" si="12"/>
        <v>29</v>
      </c>
      <c r="C34" s="21" t="str">
        <f t="shared" si="15"/>
        <v>903.200</v>
      </c>
      <c r="D34" s="15" t="s">
        <v>197</v>
      </c>
      <c r="E34" s="15"/>
      <c r="F34" s="18">
        <f>-IF($A$3="KY-Bluegrass (Consolidated)",SUMIFS('GL Data Pull'!$O:$O,'GL Data Pull'!$AE:$AE,$A34,'GL Data Pull'!$D:$D,F$5,'GL Data Pull'!$AD:$AD,$A$2)+SUMIFS('GL Data Pull'!$O:$O,'GL Data Pull'!$AE:$AE,$A34,'GL Data Pull'!$D:$D,F$5,'GL Data Pull'!$AG:$AG,"yes")*INDEX('Allocation Matrix'!$E$3:$BI$4,MATCH($A$2,'Allocation Matrix'!$D$3:$D$4,0),MATCH(F$5,'Allocation Matrix'!$E$2:$BI$2,0)),IF($A$3="KY-Bluegrass",0,SUMIFS('GL Data Pull'!$O:$O,'GL Data Pull'!$AE:$AE,$A34,'GL Data Pull'!$D:$D,F$5,'GL Data Pull'!$AH:$AH,$A$3,'GL Data Pull'!$AD:$AD,$A$2)+SUMIFS('GL Data Pull'!$O:$O,'GL Data Pull'!$AE:$AE,$A34,'GL Data Pull'!$D:$D,F$5,'GL Data Pull'!$AG:$AG,"yes")*INDEX('Allocation Matrix'!$E$3:$BI$4,MATCH($A$2,'Allocation Matrix'!$D$3:$D$4,0),MATCH(F$5,'Allocation Matrix'!$E$2:$BI$2,0))))</f>
        <v>0</v>
      </c>
      <c r="G34" s="18">
        <f>-IF($A$3="KY-Bluegrass (Consolidated)",SUMIFS('GL Data Pull'!$O:$O,'GL Data Pull'!$AE:$AE,$A34,'GL Data Pull'!$D:$D,G$5,'GL Data Pull'!$AD:$AD,$A$2)+SUMIFS('GL Data Pull'!$O:$O,'GL Data Pull'!$AE:$AE,$A34,'GL Data Pull'!$D:$D,G$5,'GL Data Pull'!$AG:$AG,"yes")*INDEX('Allocation Matrix'!$E$3:$BI$4,MATCH($A$2,'Allocation Matrix'!$D$3:$D$4,0),MATCH(G$5,'Allocation Matrix'!$E$2:$BI$2,0)),IF($A$3="KY-Bluegrass",0,SUMIFS('GL Data Pull'!$O:$O,'GL Data Pull'!$AE:$AE,$A34,'GL Data Pull'!$D:$D,G$5,'GL Data Pull'!$AH:$AH,$A$3,'GL Data Pull'!$AD:$AD,$A$2)+SUMIFS('GL Data Pull'!$O:$O,'GL Data Pull'!$AE:$AE,$A34,'GL Data Pull'!$D:$D,G$5,'GL Data Pull'!$AG:$AG,"yes")*INDEX('Allocation Matrix'!$E$3:$BI$4,MATCH($A$2,'Allocation Matrix'!$D$3:$D$4,0),MATCH(G$5,'Allocation Matrix'!$E$2:$BI$2,0))))</f>
        <v>0</v>
      </c>
      <c r="H34" s="18">
        <f>-IF($A$3="KY-Bluegrass (Consolidated)",SUMIFS('GL Data Pull'!$O:$O,'GL Data Pull'!$AE:$AE,$A34,'GL Data Pull'!$D:$D,H$5,'GL Data Pull'!$AD:$AD,$A$2)+SUMIFS('GL Data Pull'!$O:$O,'GL Data Pull'!$AE:$AE,$A34,'GL Data Pull'!$D:$D,H$5,'GL Data Pull'!$AG:$AG,"yes")*INDEX('Allocation Matrix'!$E$3:$BI$4,MATCH($A$2,'Allocation Matrix'!$D$3:$D$4,0),MATCH(H$5,'Allocation Matrix'!$E$2:$BI$2,0)),IF($A$3="KY-Bluegrass",0,SUMIFS('GL Data Pull'!$O:$O,'GL Data Pull'!$AE:$AE,$A34,'GL Data Pull'!$D:$D,H$5,'GL Data Pull'!$AH:$AH,$A$3,'GL Data Pull'!$AD:$AD,$A$2)+SUMIFS('GL Data Pull'!$O:$O,'GL Data Pull'!$AE:$AE,$A34,'GL Data Pull'!$D:$D,H$5,'GL Data Pull'!$AG:$AG,"yes")*INDEX('Allocation Matrix'!$E$3:$BI$4,MATCH($A$2,'Allocation Matrix'!$D$3:$D$4,0),MATCH(H$5,'Allocation Matrix'!$E$2:$BI$2,0))))</f>
        <v>0</v>
      </c>
      <c r="I34" s="18">
        <f>-IF($A$3="KY-Bluegrass (Consolidated)",SUMIFS('GL Data Pull'!$O:$O,'GL Data Pull'!$AE:$AE,$A34,'GL Data Pull'!$D:$D,I$5,'GL Data Pull'!$AD:$AD,$A$2)+SUMIFS('GL Data Pull'!$O:$O,'GL Data Pull'!$AE:$AE,$A34,'GL Data Pull'!$D:$D,I$5,'GL Data Pull'!$AG:$AG,"yes")*INDEX('Allocation Matrix'!$E$3:$BI$4,MATCH($A$2,'Allocation Matrix'!$D$3:$D$4,0),MATCH(I$5,'Allocation Matrix'!$E$2:$BI$2,0)),IF($A$3="KY-Bluegrass",0,SUMIFS('GL Data Pull'!$O:$O,'GL Data Pull'!$AE:$AE,$A34,'GL Data Pull'!$D:$D,I$5,'GL Data Pull'!$AH:$AH,$A$3,'GL Data Pull'!$AD:$AD,$A$2)+SUMIFS('GL Data Pull'!$O:$O,'GL Data Pull'!$AE:$AE,$A34,'GL Data Pull'!$D:$D,I$5,'GL Data Pull'!$AG:$AG,"yes")*INDEX('Allocation Matrix'!$E$3:$BI$4,MATCH($A$2,'Allocation Matrix'!$D$3:$D$4,0),MATCH(I$5,'Allocation Matrix'!$E$2:$BI$2,0))))</f>
        <v>0</v>
      </c>
      <c r="J34" s="18">
        <f>-IF($A$3="KY-Bluegrass (Consolidated)",SUMIFS('GL Data Pull'!$O:$O,'GL Data Pull'!$AE:$AE,$A34,'GL Data Pull'!$D:$D,J$5,'GL Data Pull'!$AD:$AD,$A$2)+SUMIFS('GL Data Pull'!$O:$O,'GL Data Pull'!$AE:$AE,$A34,'GL Data Pull'!$D:$D,J$5,'GL Data Pull'!$AG:$AG,"yes")*INDEX('Allocation Matrix'!$E$3:$BI$4,MATCH($A$2,'Allocation Matrix'!$D$3:$D$4,0),MATCH(J$5,'Allocation Matrix'!$E$2:$BI$2,0)),IF($A$3="KY-Bluegrass",0,SUMIFS('GL Data Pull'!$O:$O,'GL Data Pull'!$AE:$AE,$A34,'GL Data Pull'!$D:$D,J$5,'GL Data Pull'!$AH:$AH,$A$3,'GL Data Pull'!$AD:$AD,$A$2)+SUMIFS('GL Data Pull'!$O:$O,'GL Data Pull'!$AE:$AE,$A34,'GL Data Pull'!$D:$D,J$5,'GL Data Pull'!$AG:$AG,"yes")*INDEX('Allocation Matrix'!$E$3:$BI$4,MATCH($A$2,'Allocation Matrix'!$D$3:$D$4,0),MATCH(J$5,'Allocation Matrix'!$E$2:$BI$2,0))))</f>
        <v>0</v>
      </c>
      <c r="K34" s="18">
        <f>-IF($A$3="KY-Bluegrass (Consolidated)",SUMIFS('GL Data Pull'!$O:$O,'GL Data Pull'!$AE:$AE,$A34,'GL Data Pull'!$D:$D,K$5,'GL Data Pull'!$AD:$AD,$A$2)+SUMIFS('GL Data Pull'!$O:$O,'GL Data Pull'!$AE:$AE,$A34,'GL Data Pull'!$D:$D,K$5,'GL Data Pull'!$AG:$AG,"yes")*INDEX('Allocation Matrix'!$E$3:$BI$4,MATCH($A$2,'Allocation Matrix'!$D$3:$D$4,0),MATCH(K$5,'Allocation Matrix'!$E$2:$BI$2,0)),IF($A$3="KY-Bluegrass",0,SUMIFS('GL Data Pull'!$O:$O,'GL Data Pull'!$AE:$AE,$A34,'GL Data Pull'!$D:$D,K$5,'GL Data Pull'!$AH:$AH,$A$3,'GL Data Pull'!$AD:$AD,$A$2)+SUMIFS('GL Data Pull'!$O:$O,'GL Data Pull'!$AE:$AE,$A34,'GL Data Pull'!$D:$D,K$5,'GL Data Pull'!$AG:$AG,"yes")*INDEX('Allocation Matrix'!$E$3:$BI$4,MATCH($A$2,'Allocation Matrix'!$D$3:$D$4,0),MATCH(K$5,'Allocation Matrix'!$E$2:$BI$2,0))))</f>
        <v>0</v>
      </c>
      <c r="L34" s="18">
        <f>-IF($A$3="KY-Bluegrass (Consolidated)",SUMIFS('GL Data Pull'!$O:$O,'GL Data Pull'!$AE:$AE,$A34,'GL Data Pull'!$D:$D,L$5,'GL Data Pull'!$AD:$AD,$A$2)+SUMIFS('GL Data Pull'!$O:$O,'GL Data Pull'!$AE:$AE,$A34,'GL Data Pull'!$D:$D,L$5,'GL Data Pull'!$AG:$AG,"yes")*INDEX('Allocation Matrix'!$E$3:$BI$4,MATCH($A$2,'Allocation Matrix'!$D$3:$D$4,0),MATCH(L$5,'Allocation Matrix'!$E$2:$BI$2,0)),IF($A$3="KY-Bluegrass",0,SUMIFS('GL Data Pull'!$O:$O,'GL Data Pull'!$AE:$AE,$A34,'GL Data Pull'!$D:$D,L$5,'GL Data Pull'!$AH:$AH,$A$3,'GL Data Pull'!$AD:$AD,$A$2)+SUMIFS('GL Data Pull'!$O:$O,'GL Data Pull'!$AE:$AE,$A34,'GL Data Pull'!$D:$D,L$5,'GL Data Pull'!$AG:$AG,"yes")*INDEX('Allocation Matrix'!$E$3:$BI$4,MATCH($A$2,'Allocation Matrix'!$D$3:$D$4,0),MATCH(L$5,'Allocation Matrix'!$E$2:$BI$2,0))))</f>
        <v>0</v>
      </c>
      <c r="M34" s="18">
        <f>-IF($A$3="KY-Bluegrass (Consolidated)",SUMIFS('GL Data Pull'!$O:$O,'GL Data Pull'!$AE:$AE,$A34,'GL Data Pull'!$D:$D,M$5,'GL Data Pull'!$AD:$AD,$A$2)+SUMIFS('GL Data Pull'!$O:$O,'GL Data Pull'!$AE:$AE,$A34,'GL Data Pull'!$D:$D,M$5,'GL Data Pull'!$AG:$AG,"yes")*INDEX('Allocation Matrix'!$E$3:$BI$4,MATCH($A$2,'Allocation Matrix'!$D$3:$D$4,0),MATCH(M$5,'Allocation Matrix'!$E$2:$BI$2,0)),IF($A$3="KY-Bluegrass",0,SUMIFS('GL Data Pull'!$O:$O,'GL Data Pull'!$AE:$AE,$A34,'GL Data Pull'!$D:$D,M$5,'GL Data Pull'!$AH:$AH,$A$3,'GL Data Pull'!$AD:$AD,$A$2)+SUMIFS('GL Data Pull'!$O:$O,'GL Data Pull'!$AE:$AE,$A34,'GL Data Pull'!$D:$D,M$5,'GL Data Pull'!$AG:$AG,"yes")*INDEX('Allocation Matrix'!$E$3:$BI$4,MATCH($A$2,'Allocation Matrix'!$D$3:$D$4,0),MATCH(M$5,'Allocation Matrix'!$E$2:$BI$2,0))))</f>
        <v>0</v>
      </c>
      <c r="N34" s="18">
        <f>-IF($A$3="KY-Bluegrass (Consolidated)",SUMIFS('GL Data Pull'!$O:$O,'GL Data Pull'!$AE:$AE,$A34,'GL Data Pull'!$D:$D,N$5,'GL Data Pull'!$AD:$AD,$A$2)+SUMIFS('GL Data Pull'!$O:$O,'GL Data Pull'!$AE:$AE,$A34,'GL Data Pull'!$D:$D,N$5,'GL Data Pull'!$AG:$AG,"yes")*INDEX('Allocation Matrix'!$E$3:$BI$4,MATCH($A$2,'Allocation Matrix'!$D$3:$D$4,0),MATCH(N$5,'Allocation Matrix'!$E$2:$BI$2,0)),IF($A$3="KY-Bluegrass",0,SUMIFS('GL Data Pull'!$O:$O,'GL Data Pull'!$AE:$AE,$A34,'GL Data Pull'!$D:$D,N$5,'GL Data Pull'!$AH:$AH,$A$3,'GL Data Pull'!$AD:$AD,$A$2)+SUMIFS('GL Data Pull'!$O:$O,'GL Data Pull'!$AE:$AE,$A34,'GL Data Pull'!$D:$D,N$5,'GL Data Pull'!$AG:$AG,"yes")*INDEX('Allocation Matrix'!$E$3:$BI$4,MATCH($A$2,'Allocation Matrix'!$D$3:$D$4,0),MATCH(N$5,'Allocation Matrix'!$E$2:$BI$2,0))))</f>
        <v>0</v>
      </c>
      <c r="O34" s="18">
        <f>-IF($A$3="KY-Bluegrass (Consolidated)",SUMIFS('GL Data Pull'!$O:$O,'GL Data Pull'!$AE:$AE,$A34,'GL Data Pull'!$D:$D,O$5,'GL Data Pull'!$AD:$AD,$A$2)+SUMIFS('GL Data Pull'!$O:$O,'GL Data Pull'!$AE:$AE,$A34,'GL Data Pull'!$D:$D,O$5,'GL Data Pull'!$AG:$AG,"yes")*INDEX('Allocation Matrix'!$E$3:$BI$4,MATCH($A$2,'Allocation Matrix'!$D$3:$D$4,0),MATCH(O$5,'Allocation Matrix'!$E$2:$BI$2,0)),IF($A$3="KY-Bluegrass",0,SUMIFS('GL Data Pull'!$O:$O,'GL Data Pull'!$AE:$AE,$A34,'GL Data Pull'!$D:$D,O$5,'GL Data Pull'!$AH:$AH,$A$3,'GL Data Pull'!$AD:$AD,$A$2)+SUMIFS('GL Data Pull'!$O:$O,'GL Data Pull'!$AE:$AE,$A34,'GL Data Pull'!$D:$D,O$5,'GL Data Pull'!$AG:$AG,"yes")*INDEX('Allocation Matrix'!$E$3:$BI$4,MATCH($A$2,'Allocation Matrix'!$D$3:$D$4,0),MATCH(O$5,'Allocation Matrix'!$E$2:$BI$2,0))))</f>
        <v>0</v>
      </c>
      <c r="P34" s="18">
        <f>-IF($A$3="KY-Bluegrass (Consolidated)",SUMIFS('GL Data Pull'!$O:$O,'GL Data Pull'!$AE:$AE,$A34,'GL Data Pull'!$D:$D,P$5,'GL Data Pull'!$AD:$AD,$A$2)+SUMIFS('GL Data Pull'!$O:$O,'GL Data Pull'!$AE:$AE,$A34,'GL Data Pull'!$D:$D,P$5,'GL Data Pull'!$AG:$AG,"yes")*INDEX('Allocation Matrix'!$E$3:$BI$4,MATCH($A$2,'Allocation Matrix'!$D$3:$D$4,0),MATCH(P$5,'Allocation Matrix'!$E$2:$BI$2,0)),IF($A$3="KY-Bluegrass",0,SUMIFS('GL Data Pull'!$O:$O,'GL Data Pull'!$AE:$AE,$A34,'GL Data Pull'!$D:$D,P$5,'GL Data Pull'!$AH:$AH,$A$3,'GL Data Pull'!$AD:$AD,$A$2)+SUMIFS('GL Data Pull'!$O:$O,'GL Data Pull'!$AE:$AE,$A34,'GL Data Pull'!$D:$D,P$5,'GL Data Pull'!$AG:$AG,"yes")*INDEX('Allocation Matrix'!$E$3:$BI$4,MATCH($A$2,'Allocation Matrix'!$D$3:$D$4,0),MATCH(P$5,'Allocation Matrix'!$E$2:$BI$2,0))))</f>
        <v>0</v>
      </c>
      <c r="Q34" s="18">
        <f>-IF($A$3="KY-Bluegrass (Consolidated)",SUMIFS('GL Data Pull'!$O:$O,'GL Data Pull'!$AE:$AE,$A34,'GL Data Pull'!$D:$D,Q$5,'GL Data Pull'!$AD:$AD,$A$2)+SUMIFS('GL Data Pull'!$O:$O,'GL Data Pull'!$AE:$AE,$A34,'GL Data Pull'!$D:$D,Q$5,'GL Data Pull'!$AG:$AG,"yes")*INDEX('Allocation Matrix'!$E$3:$BI$4,MATCH($A$2,'Allocation Matrix'!$D$3:$D$4,0),MATCH(Q$5,'Allocation Matrix'!$E$2:$BI$2,0)),IF($A$3="KY-Bluegrass",0,SUMIFS('GL Data Pull'!$O:$O,'GL Data Pull'!$AE:$AE,$A34,'GL Data Pull'!$D:$D,Q$5,'GL Data Pull'!$AH:$AH,$A$3,'GL Data Pull'!$AD:$AD,$A$2)+SUMIFS('GL Data Pull'!$O:$O,'GL Data Pull'!$AE:$AE,$A34,'GL Data Pull'!$D:$D,Q$5,'GL Data Pull'!$AG:$AG,"yes")*INDEX('Allocation Matrix'!$E$3:$BI$4,MATCH($A$2,'Allocation Matrix'!$D$3:$D$4,0),MATCH(Q$5,'Allocation Matrix'!$E$2:$BI$2,0))))</f>
        <v>0</v>
      </c>
      <c r="R34" s="18">
        <f t="shared" si="16"/>
        <v>0</v>
      </c>
      <c r="S34" s="18">
        <f>-IF($A$3="KY-Bluegrass (Consolidated)",SUMIFS('GL Data Pull'!$O:$O,'GL Data Pull'!$AE:$AE,$A34,'GL Data Pull'!$D:$D,S$5,'GL Data Pull'!$AD:$AD,$A$2)+SUMIFS('GL Data Pull'!$O:$O,'GL Data Pull'!$AE:$AE,$A34,'GL Data Pull'!$D:$D,S$5,'GL Data Pull'!$AG:$AG,"yes")*INDEX('Allocation Matrix'!$E$3:$BI$4,MATCH($A$2,'Allocation Matrix'!$D$3:$D$4,0),MATCH(S$5,'Allocation Matrix'!$E$2:$BI$2,0)),IF($A$3="KY-Bluegrass",0,SUMIFS('GL Data Pull'!$O:$O,'GL Data Pull'!$AE:$AE,$A34,'GL Data Pull'!$D:$D,S$5,'GL Data Pull'!$AH:$AH,$A$3,'GL Data Pull'!$AD:$AD,$A$2)+SUMIFS('GL Data Pull'!$O:$O,'GL Data Pull'!$AE:$AE,$A34,'GL Data Pull'!$D:$D,S$5,'GL Data Pull'!$AG:$AG,"yes")*INDEX('Allocation Matrix'!$E$3:$BI$4,MATCH($A$2,'Allocation Matrix'!$D$3:$D$4,0),MATCH(S$5,'Allocation Matrix'!$E$2:$BI$2,0))))</f>
        <v>0</v>
      </c>
      <c r="T34" s="18">
        <f>-IF($A$3="KY-Bluegrass (Consolidated)",SUMIFS('GL Data Pull'!$O:$O,'GL Data Pull'!$AE:$AE,$A34,'GL Data Pull'!$D:$D,T$5,'GL Data Pull'!$AD:$AD,$A$2)+SUMIFS('GL Data Pull'!$O:$O,'GL Data Pull'!$AE:$AE,$A34,'GL Data Pull'!$D:$D,T$5,'GL Data Pull'!$AG:$AG,"yes")*INDEX('Allocation Matrix'!$E$3:$BI$4,MATCH($A$2,'Allocation Matrix'!$D$3:$D$4,0),MATCH(T$5,'Allocation Matrix'!$E$2:$BI$2,0)),IF($A$3="KY-Bluegrass",0,SUMIFS('GL Data Pull'!$O:$O,'GL Data Pull'!$AE:$AE,$A34,'GL Data Pull'!$D:$D,T$5,'GL Data Pull'!$AH:$AH,$A$3,'GL Data Pull'!$AD:$AD,$A$2)+SUMIFS('GL Data Pull'!$O:$O,'GL Data Pull'!$AE:$AE,$A34,'GL Data Pull'!$D:$D,T$5,'GL Data Pull'!$AG:$AG,"yes")*INDEX('Allocation Matrix'!$E$3:$BI$4,MATCH($A$2,'Allocation Matrix'!$D$3:$D$4,0),MATCH(T$5,'Allocation Matrix'!$E$2:$BI$2,0))))</f>
        <v>0</v>
      </c>
      <c r="U34" s="18">
        <f>-IF($A$3="KY-Bluegrass (Consolidated)",SUMIFS('GL Data Pull'!$O:$O,'GL Data Pull'!$AE:$AE,$A34,'GL Data Pull'!$D:$D,U$5,'GL Data Pull'!$AD:$AD,$A$2)+SUMIFS('GL Data Pull'!$O:$O,'GL Data Pull'!$AE:$AE,$A34,'GL Data Pull'!$D:$D,U$5,'GL Data Pull'!$AG:$AG,"yes")*INDEX('Allocation Matrix'!$E$3:$BI$4,MATCH($A$2,'Allocation Matrix'!$D$3:$D$4,0),MATCH(U$5,'Allocation Matrix'!$E$2:$BI$2,0)),IF($A$3="KY-Bluegrass",0,SUMIFS('GL Data Pull'!$O:$O,'GL Data Pull'!$AE:$AE,$A34,'GL Data Pull'!$D:$D,U$5,'GL Data Pull'!$AH:$AH,$A$3,'GL Data Pull'!$AD:$AD,$A$2)+SUMIFS('GL Data Pull'!$O:$O,'GL Data Pull'!$AE:$AE,$A34,'GL Data Pull'!$D:$D,U$5,'GL Data Pull'!$AG:$AG,"yes")*INDEX('Allocation Matrix'!$E$3:$BI$4,MATCH($A$2,'Allocation Matrix'!$D$3:$D$4,0),MATCH(U$5,'Allocation Matrix'!$E$2:$BI$2,0))))</f>
        <v>0</v>
      </c>
      <c r="V34" s="18">
        <f>-IF($A$3="KY-Bluegrass (Consolidated)",SUMIFS('GL Data Pull'!$O:$O,'GL Data Pull'!$AE:$AE,$A34,'GL Data Pull'!$D:$D,V$5,'GL Data Pull'!$AD:$AD,$A$2)+SUMIFS('GL Data Pull'!$O:$O,'GL Data Pull'!$AE:$AE,$A34,'GL Data Pull'!$D:$D,V$5,'GL Data Pull'!$AG:$AG,"yes")*INDEX('Allocation Matrix'!$E$3:$BI$4,MATCH($A$2,'Allocation Matrix'!$D$3:$D$4,0),MATCH(V$5,'Allocation Matrix'!$E$2:$BI$2,0)),IF($A$3="KY-Bluegrass",0,SUMIFS('GL Data Pull'!$O:$O,'GL Data Pull'!$AE:$AE,$A34,'GL Data Pull'!$D:$D,V$5,'GL Data Pull'!$AH:$AH,$A$3,'GL Data Pull'!$AD:$AD,$A$2)+SUMIFS('GL Data Pull'!$O:$O,'GL Data Pull'!$AE:$AE,$A34,'GL Data Pull'!$D:$D,V$5,'GL Data Pull'!$AG:$AG,"yes")*INDEX('Allocation Matrix'!$E$3:$BI$4,MATCH($A$2,'Allocation Matrix'!$D$3:$D$4,0),MATCH(V$5,'Allocation Matrix'!$E$2:$BI$2,0))))</f>
        <v>0</v>
      </c>
      <c r="W34" s="18">
        <f>-IF($A$3="KY-Bluegrass (Consolidated)",SUMIFS('GL Data Pull'!$O:$O,'GL Data Pull'!$AE:$AE,$A34,'GL Data Pull'!$D:$D,W$5,'GL Data Pull'!$AD:$AD,$A$2)+SUMIFS('GL Data Pull'!$O:$O,'GL Data Pull'!$AE:$AE,$A34,'GL Data Pull'!$D:$D,W$5,'GL Data Pull'!$AG:$AG,"yes")*INDEX('Allocation Matrix'!$E$3:$BI$4,MATCH($A$2,'Allocation Matrix'!$D$3:$D$4,0),MATCH(W$5,'Allocation Matrix'!$E$2:$BI$2,0)),IF($A$3="KY-Bluegrass",0,SUMIFS('GL Data Pull'!$O:$O,'GL Data Pull'!$AE:$AE,$A34,'GL Data Pull'!$D:$D,W$5,'GL Data Pull'!$AH:$AH,$A$3,'GL Data Pull'!$AD:$AD,$A$2)+SUMIFS('GL Data Pull'!$O:$O,'GL Data Pull'!$AE:$AE,$A34,'GL Data Pull'!$D:$D,W$5,'GL Data Pull'!$AG:$AG,"yes")*INDEX('Allocation Matrix'!$E$3:$BI$4,MATCH($A$2,'Allocation Matrix'!$D$3:$D$4,0),MATCH(W$5,'Allocation Matrix'!$E$2:$BI$2,0))))</f>
        <v>0</v>
      </c>
      <c r="X34" s="18">
        <f>-IF($A$3="KY-Bluegrass (Consolidated)",SUMIFS('GL Data Pull'!$O:$O,'GL Data Pull'!$AE:$AE,$A34,'GL Data Pull'!$D:$D,X$5,'GL Data Pull'!$AD:$AD,$A$2)+SUMIFS('GL Data Pull'!$O:$O,'GL Data Pull'!$AE:$AE,$A34,'GL Data Pull'!$D:$D,X$5,'GL Data Pull'!$AG:$AG,"yes")*INDEX('Allocation Matrix'!$E$3:$BI$4,MATCH($A$2,'Allocation Matrix'!$D$3:$D$4,0),MATCH(X$5,'Allocation Matrix'!$E$2:$BI$2,0)),IF($A$3="KY-Bluegrass",0,SUMIFS('GL Data Pull'!$O:$O,'GL Data Pull'!$AE:$AE,$A34,'GL Data Pull'!$D:$D,X$5,'GL Data Pull'!$AH:$AH,$A$3,'GL Data Pull'!$AD:$AD,$A$2)+SUMIFS('GL Data Pull'!$O:$O,'GL Data Pull'!$AE:$AE,$A34,'GL Data Pull'!$D:$D,X$5,'GL Data Pull'!$AG:$AG,"yes")*INDEX('Allocation Matrix'!$E$3:$BI$4,MATCH($A$2,'Allocation Matrix'!$D$3:$D$4,0),MATCH(X$5,'Allocation Matrix'!$E$2:$BI$2,0))))</f>
        <v>0</v>
      </c>
      <c r="Y34" s="18">
        <f>-IF($A$3="KY-Bluegrass (Consolidated)",SUMIFS('GL Data Pull'!$O:$O,'GL Data Pull'!$AE:$AE,$A34,'GL Data Pull'!$D:$D,Y$5,'GL Data Pull'!$AD:$AD,$A$2)+SUMIFS('GL Data Pull'!$O:$O,'GL Data Pull'!$AE:$AE,$A34,'GL Data Pull'!$D:$D,Y$5,'GL Data Pull'!$AG:$AG,"yes")*INDEX('Allocation Matrix'!$E$3:$BI$4,MATCH($A$2,'Allocation Matrix'!$D$3:$D$4,0),MATCH(Y$5,'Allocation Matrix'!$E$2:$BI$2,0)),IF($A$3="KY-Bluegrass",0,SUMIFS('GL Data Pull'!$O:$O,'GL Data Pull'!$AE:$AE,$A34,'GL Data Pull'!$D:$D,Y$5,'GL Data Pull'!$AH:$AH,$A$3,'GL Data Pull'!$AD:$AD,$A$2)+SUMIFS('GL Data Pull'!$O:$O,'GL Data Pull'!$AE:$AE,$A34,'GL Data Pull'!$D:$D,Y$5,'GL Data Pull'!$AG:$AG,"yes")*INDEX('Allocation Matrix'!$E$3:$BI$4,MATCH($A$2,'Allocation Matrix'!$D$3:$D$4,0),MATCH(Y$5,'Allocation Matrix'!$E$2:$BI$2,0))))</f>
        <v>0</v>
      </c>
      <c r="Z34" s="18">
        <f>-IF($A$3="KY-Bluegrass (Consolidated)",SUMIFS('GL Data Pull'!$O:$O,'GL Data Pull'!$AE:$AE,$A34,'GL Data Pull'!$D:$D,Z$5,'GL Data Pull'!$AD:$AD,$A$2)+SUMIFS('GL Data Pull'!$O:$O,'GL Data Pull'!$AE:$AE,$A34,'GL Data Pull'!$D:$D,Z$5,'GL Data Pull'!$AG:$AG,"yes")*INDEX('Allocation Matrix'!$E$3:$BI$4,MATCH($A$2,'Allocation Matrix'!$D$3:$D$4,0),MATCH(Z$5,'Allocation Matrix'!$E$2:$BI$2,0)),IF($A$3="KY-Bluegrass",0,SUMIFS('GL Data Pull'!$O:$O,'GL Data Pull'!$AE:$AE,$A34,'GL Data Pull'!$D:$D,Z$5,'GL Data Pull'!$AH:$AH,$A$3,'GL Data Pull'!$AD:$AD,$A$2)+SUMIFS('GL Data Pull'!$O:$O,'GL Data Pull'!$AE:$AE,$A34,'GL Data Pull'!$D:$D,Z$5,'GL Data Pull'!$AG:$AG,"yes")*INDEX('Allocation Matrix'!$E$3:$BI$4,MATCH($A$2,'Allocation Matrix'!$D$3:$D$4,0),MATCH(Z$5,'Allocation Matrix'!$E$2:$BI$2,0))))</f>
        <v>0</v>
      </c>
      <c r="AA34" s="18">
        <f>-IF($A$3="KY-Bluegrass (Consolidated)",SUMIFS('GL Data Pull'!$O:$O,'GL Data Pull'!$AE:$AE,$A34,'GL Data Pull'!$D:$D,AA$5,'GL Data Pull'!$AD:$AD,$A$2)+SUMIFS('GL Data Pull'!$O:$O,'GL Data Pull'!$AE:$AE,$A34,'GL Data Pull'!$D:$D,AA$5,'GL Data Pull'!$AG:$AG,"yes")*INDEX('Allocation Matrix'!$E$3:$BI$4,MATCH($A$2,'Allocation Matrix'!$D$3:$D$4,0),MATCH(AA$5,'Allocation Matrix'!$E$2:$BI$2,0)),IF($A$3="KY-Bluegrass",0,SUMIFS('GL Data Pull'!$O:$O,'GL Data Pull'!$AE:$AE,$A34,'GL Data Pull'!$D:$D,AA$5,'GL Data Pull'!$AH:$AH,$A$3,'GL Data Pull'!$AD:$AD,$A$2)+SUMIFS('GL Data Pull'!$O:$O,'GL Data Pull'!$AE:$AE,$A34,'GL Data Pull'!$D:$D,AA$5,'GL Data Pull'!$AG:$AG,"yes")*INDEX('Allocation Matrix'!$E$3:$BI$4,MATCH($A$2,'Allocation Matrix'!$D$3:$D$4,0),MATCH(AA$5,'Allocation Matrix'!$E$2:$BI$2,0))))</f>
        <v>0</v>
      </c>
      <c r="AB34" s="18">
        <f>-IF($A$3="KY-Bluegrass (Consolidated)",SUMIFS('GL Data Pull'!$O:$O,'GL Data Pull'!$AE:$AE,$A34,'GL Data Pull'!$D:$D,AB$5,'GL Data Pull'!$AD:$AD,$A$2)+SUMIFS('GL Data Pull'!$O:$O,'GL Data Pull'!$AE:$AE,$A34,'GL Data Pull'!$D:$D,AB$5,'GL Data Pull'!$AG:$AG,"yes")*INDEX('Allocation Matrix'!$E$3:$BI$4,MATCH($A$2,'Allocation Matrix'!$D$3:$D$4,0),MATCH(AB$5,'Allocation Matrix'!$E$2:$BI$2,0)),IF($A$3="KY-Bluegrass",0,SUMIFS('GL Data Pull'!$O:$O,'GL Data Pull'!$AE:$AE,$A34,'GL Data Pull'!$D:$D,AB$5,'GL Data Pull'!$AH:$AH,$A$3,'GL Data Pull'!$AD:$AD,$A$2)+SUMIFS('GL Data Pull'!$O:$O,'GL Data Pull'!$AE:$AE,$A34,'GL Data Pull'!$D:$D,AB$5,'GL Data Pull'!$AG:$AG,"yes")*INDEX('Allocation Matrix'!$E$3:$BI$4,MATCH($A$2,'Allocation Matrix'!$D$3:$D$4,0),MATCH(AB$5,'Allocation Matrix'!$E$2:$BI$2,0))))</f>
        <v>-15.826803069053707</v>
      </c>
      <c r="AC34" s="18">
        <f>-IF($A$3="KY-Bluegrass (Consolidated)",SUMIFS('GL Data Pull'!$O:$O,'GL Data Pull'!$AE:$AE,$A34,'GL Data Pull'!$D:$D,AC$5,'GL Data Pull'!$AD:$AD,$A$2)+SUMIFS('GL Data Pull'!$O:$O,'GL Data Pull'!$AE:$AE,$A34,'GL Data Pull'!$D:$D,AC$5,'GL Data Pull'!$AG:$AG,"yes")*INDEX('Allocation Matrix'!$E$3:$BI$4,MATCH($A$2,'Allocation Matrix'!$D$3:$D$4,0),MATCH(AC$5,'Allocation Matrix'!$E$2:$BI$2,0)),IF($A$3="KY-Bluegrass",0,SUMIFS('GL Data Pull'!$O:$O,'GL Data Pull'!$AE:$AE,$A34,'GL Data Pull'!$D:$D,AC$5,'GL Data Pull'!$AH:$AH,$A$3,'GL Data Pull'!$AD:$AD,$A$2)+SUMIFS('GL Data Pull'!$O:$O,'GL Data Pull'!$AE:$AE,$A34,'GL Data Pull'!$D:$D,AC$5,'GL Data Pull'!$AG:$AG,"yes")*INDEX('Allocation Matrix'!$E$3:$BI$4,MATCH($A$2,'Allocation Matrix'!$D$3:$D$4,0),MATCH(AC$5,'Allocation Matrix'!$E$2:$BI$2,0))))</f>
        <v>0</v>
      </c>
      <c r="AD34" s="18">
        <f>-IF($A$3="KY-Bluegrass (Consolidated)",SUMIFS('GL Data Pull'!$O:$O,'GL Data Pull'!$AE:$AE,$A34,'GL Data Pull'!$D:$D,AD$5,'GL Data Pull'!$AD:$AD,$A$2)+SUMIFS('GL Data Pull'!$O:$O,'GL Data Pull'!$AE:$AE,$A34,'GL Data Pull'!$D:$D,AD$5,'GL Data Pull'!$AG:$AG,"yes")*INDEX('Allocation Matrix'!$E$3:$BI$4,MATCH($A$2,'Allocation Matrix'!$D$3:$D$4,0),MATCH(AD$5,'Allocation Matrix'!$E$2:$BI$2,0)),IF($A$3="KY-Bluegrass",0,SUMIFS('GL Data Pull'!$O:$O,'GL Data Pull'!$AE:$AE,$A34,'GL Data Pull'!$D:$D,AD$5,'GL Data Pull'!$AH:$AH,$A$3,'GL Data Pull'!$AD:$AD,$A$2)+SUMIFS('GL Data Pull'!$O:$O,'GL Data Pull'!$AE:$AE,$A34,'GL Data Pull'!$D:$D,AD$5,'GL Data Pull'!$AG:$AG,"yes")*INDEX('Allocation Matrix'!$E$3:$BI$4,MATCH($A$2,'Allocation Matrix'!$D$3:$D$4,0),MATCH(AD$5,'Allocation Matrix'!$E$2:$BI$2,0))))</f>
        <v>0</v>
      </c>
      <c r="AE34" s="18">
        <f t="shared" si="17"/>
        <v>-15.826803069053707</v>
      </c>
      <c r="AF34" s="18">
        <f>-IF($A$3="KY-Bluegrass (Consolidated)",SUMIFS('GL Data Pull'!$O:$O,'GL Data Pull'!$AE:$AE,$A34,'GL Data Pull'!$D:$D,AF$5,'GL Data Pull'!$AD:$AD,$A$2)+SUMIFS('GL Data Pull'!$O:$O,'GL Data Pull'!$AE:$AE,$A34,'GL Data Pull'!$D:$D,AF$5,'GL Data Pull'!$AG:$AG,"yes")*INDEX('Allocation Matrix'!$E$3:$BI$4,MATCH($A$2,'Allocation Matrix'!$D$3:$D$4,0),MATCH(AF$5,'Allocation Matrix'!$E$2:$BI$2,0)),IF($A$3="KY-Bluegrass",0,SUMIFS('GL Data Pull'!$O:$O,'GL Data Pull'!$AE:$AE,$A34,'GL Data Pull'!$D:$D,AF$5,'GL Data Pull'!$AH:$AH,$A$3,'GL Data Pull'!$AD:$AD,$A$2)+SUMIFS('GL Data Pull'!$O:$O,'GL Data Pull'!$AE:$AE,$A34,'GL Data Pull'!$D:$D,AF$5,'GL Data Pull'!$AG:$AG,"yes")*INDEX('Allocation Matrix'!$E$3:$BI$4,MATCH($A$2,'Allocation Matrix'!$D$3:$D$4,0),MATCH(AF$5,'Allocation Matrix'!$E$2:$BI$2,0))))</f>
        <v>0</v>
      </c>
      <c r="AG34" s="18">
        <f>-IF($A$3="KY-Bluegrass (Consolidated)",SUMIFS('GL Data Pull'!$O:$O,'GL Data Pull'!$AE:$AE,$A34,'GL Data Pull'!$D:$D,AG$5,'GL Data Pull'!$AD:$AD,$A$2)+SUMIFS('GL Data Pull'!$O:$O,'GL Data Pull'!$AE:$AE,$A34,'GL Data Pull'!$D:$D,AG$5,'GL Data Pull'!$AG:$AG,"yes")*INDEX('Allocation Matrix'!$E$3:$BI$4,MATCH($A$2,'Allocation Matrix'!$D$3:$D$4,0),MATCH(AG$5,'Allocation Matrix'!$E$2:$BI$2,0)),IF($A$3="KY-Bluegrass",0,SUMIFS('GL Data Pull'!$O:$O,'GL Data Pull'!$AE:$AE,$A34,'GL Data Pull'!$D:$D,AG$5,'GL Data Pull'!$AH:$AH,$A$3,'GL Data Pull'!$AD:$AD,$A$2)+SUMIFS('GL Data Pull'!$O:$O,'GL Data Pull'!$AE:$AE,$A34,'GL Data Pull'!$D:$D,AG$5,'GL Data Pull'!$AG:$AG,"yes")*INDEX('Allocation Matrix'!$E$3:$BI$4,MATCH($A$2,'Allocation Matrix'!$D$3:$D$4,0),MATCH(AG$5,'Allocation Matrix'!$E$2:$BI$2,0))))</f>
        <v>0</v>
      </c>
      <c r="AH34" s="18">
        <f>-IF($A$3="KY-Bluegrass (Consolidated)",SUMIFS('GL Data Pull'!$O:$O,'GL Data Pull'!$AE:$AE,$A34,'GL Data Pull'!$D:$D,AH$5,'GL Data Pull'!$AD:$AD,$A$2)+SUMIFS('GL Data Pull'!$O:$O,'GL Data Pull'!$AE:$AE,$A34,'GL Data Pull'!$D:$D,AH$5,'GL Data Pull'!$AG:$AG,"yes")*INDEX('Allocation Matrix'!$E$3:$BI$4,MATCH($A$2,'Allocation Matrix'!$D$3:$D$4,0),MATCH(AH$5,'Allocation Matrix'!$E$2:$BI$2,0)),IF($A$3="KY-Bluegrass",0,SUMIFS('GL Data Pull'!$O:$O,'GL Data Pull'!$AE:$AE,$A34,'GL Data Pull'!$D:$D,AH$5,'GL Data Pull'!$AH:$AH,$A$3,'GL Data Pull'!$AD:$AD,$A$2)+SUMIFS('GL Data Pull'!$O:$O,'GL Data Pull'!$AE:$AE,$A34,'GL Data Pull'!$D:$D,AH$5,'GL Data Pull'!$AG:$AG,"yes")*INDEX('Allocation Matrix'!$E$3:$BI$4,MATCH($A$2,'Allocation Matrix'!$D$3:$D$4,0),MATCH(AH$5,'Allocation Matrix'!$E$2:$BI$2,0))))</f>
        <v>0</v>
      </c>
      <c r="AI34" s="18">
        <f>-IF($A$3="KY-Bluegrass (Consolidated)",SUMIFS('GL Data Pull'!$O:$O,'GL Data Pull'!$AE:$AE,$A34,'GL Data Pull'!$D:$D,AI$5,'GL Data Pull'!$AD:$AD,$A$2)+SUMIFS('GL Data Pull'!$O:$O,'GL Data Pull'!$AE:$AE,$A34,'GL Data Pull'!$D:$D,AI$5,'GL Data Pull'!$AG:$AG,"yes")*INDEX('Allocation Matrix'!$E$3:$BI$4,MATCH($A$2,'Allocation Matrix'!$D$3:$D$4,0),MATCH(AI$5,'Allocation Matrix'!$E$2:$BI$2,0)),IF($A$3="KY-Bluegrass",0,SUMIFS('GL Data Pull'!$O:$O,'GL Data Pull'!$AE:$AE,$A34,'GL Data Pull'!$D:$D,AI$5,'GL Data Pull'!$AH:$AH,$A$3,'GL Data Pull'!$AD:$AD,$A$2)+SUMIFS('GL Data Pull'!$O:$O,'GL Data Pull'!$AE:$AE,$A34,'GL Data Pull'!$D:$D,AI$5,'GL Data Pull'!$AG:$AG,"yes")*INDEX('Allocation Matrix'!$E$3:$BI$4,MATCH($A$2,'Allocation Matrix'!$D$3:$D$4,0),MATCH(AI$5,'Allocation Matrix'!$E$2:$BI$2,0))))</f>
        <v>0</v>
      </c>
      <c r="AJ34" s="18">
        <f>-IF($A$3="KY-Bluegrass (Consolidated)",SUMIFS('GL Data Pull'!$O:$O,'GL Data Pull'!$AE:$AE,$A34,'GL Data Pull'!$D:$D,AJ$5,'GL Data Pull'!$AD:$AD,$A$2)+SUMIFS('GL Data Pull'!$O:$O,'GL Data Pull'!$AE:$AE,$A34,'GL Data Pull'!$D:$D,AJ$5,'GL Data Pull'!$AG:$AG,"yes")*INDEX('Allocation Matrix'!$E$3:$BI$4,MATCH($A$2,'Allocation Matrix'!$D$3:$D$4,0),MATCH(AJ$5,'Allocation Matrix'!$E$2:$BI$2,0)),IF($A$3="KY-Bluegrass",0,SUMIFS('GL Data Pull'!$O:$O,'GL Data Pull'!$AE:$AE,$A34,'GL Data Pull'!$D:$D,AJ$5,'GL Data Pull'!$AH:$AH,$A$3,'GL Data Pull'!$AD:$AD,$A$2)+SUMIFS('GL Data Pull'!$O:$O,'GL Data Pull'!$AE:$AE,$A34,'GL Data Pull'!$D:$D,AJ$5,'GL Data Pull'!$AG:$AG,"yes")*INDEX('Allocation Matrix'!$E$3:$BI$4,MATCH($A$2,'Allocation Matrix'!$D$3:$D$4,0),MATCH(AJ$5,'Allocation Matrix'!$E$2:$BI$2,0))))</f>
        <v>-2.0578568723968194</v>
      </c>
      <c r="AK34" s="18">
        <f>-IF($A$3="KY-Bluegrass (Consolidated)",SUMIFS('GL Data Pull'!$O:$O,'GL Data Pull'!$AE:$AE,$A34,'GL Data Pull'!$D:$D,AK$5,'GL Data Pull'!$AD:$AD,$A$2)+SUMIFS('GL Data Pull'!$O:$O,'GL Data Pull'!$AE:$AE,$A34,'GL Data Pull'!$D:$D,AK$5,'GL Data Pull'!$AG:$AG,"yes")*INDEX('Allocation Matrix'!$E$3:$BI$4,MATCH($A$2,'Allocation Matrix'!$D$3:$D$4,0),MATCH(AK$5,'Allocation Matrix'!$E$2:$BI$2,0)),IF($A$3="KY-Bluegrass",0,SUMIFS('GL Data Pull'!$O:$O,'GL Data Pull'!$AE:$AE,$A34,'GL Data Pull'!$D:$D,AK$5,'GL Data Pull'!$AH:$AH,$A$3,'GL Data Pull'!$AD:$AD,$A$2)+SUMIFS('GL Data Pull'!$O:$O,'GL Data Pull'!$AE:$AE,$A34,'GL Data Pull'!$D:$D,AK$5,'GL Data Pull'!$AG:$AG,"yes")*INDEX('Allocation Matrix'!$E$3:$BI$4,MATCH($A$2,'Allocation Matrix'!$D$3:$D$4,0),MATCH(AK$5,'Allocation Matrix'!$E$2:$BI$2,0))))</f>
        <v>0</v>
      </c>
      <c r="AL34" s="18">
        <f>-IF($A$3="KY-Bluegrass (Consolidated)",SUMIFS('GL Data Pull'!$O:$O,'GL Data Pull'!$AE:$AE,$A34,'GL Data Pull'!$D:$D,AL$5,'GL Data Pull'!$AD:$AD,$A$2)+SUMIFS('GL Data Pull'!$O:$O,'GL Data Pull'!$AE:$AE,$A34,'GL Data Pull'!$D:$D,AL$5,'GL Data Pull'!$AG:$AG,"yes")*INDEX('Allocation Matrix'!$E$3:$BI$4,MATCH($A$2,'Allocation Matrix'!$D$3:$D$4,0),MATCH(AL$5,'Allocation Matrix'!$E$2:$BI$2,0)),IF($A$3="KY-Bluegrass",0,SUMIFS('GL Data Pull'!$O:$O,'GL Data Pull'!$AE:$AE,$A34,'GL Data Pull'!$D:$D,AL$5,'GL Data Pull'!$AH:$AH,$A$3,'GL Data Pull'!$AD:$AD,$A$2)+SUMIFS('GL Data Pull'!$O:$O,'GL Data Pull'!$AE:$AE,$A34,'GL Data Pull'!$D:$D,AL$5,'GL Data Pull'!$AG:$AG,"yes")*INDEX('Allocation Matrix'!$E$3:$BI$4,MATCH($A$2,'Allocation Matrix'!$D$3:$D$4,0),MATCH(AL$5,'Allocation Matrix'!$E$2:$BI$2,0))))</f>
        <v>0</v>
      </c>
      <c r="AM34" s="18">
        <f>-IF($A$3="KY-Bluegrass (Consolidated)",SUMIFS('GL Data Pull'!$O:$O,'GL Data Pull'!$AE:$AE,$A34,'GL Data Pull'!$D:$D,AM$5,'GL Data Pull'!$AD:$AD,$A$2)+SUMIFS('GL Data Pull'!$O:$O,'GL Data Pull'!$AE:$AE,$A34,'GL Data Pull'!$D:$D,AM$5,'GL Data Pull'!$AG:$AG,"yes")*INDEX('Allocation Matrix'!$E$3:$BI$4,MATCH($A$2,'Allocation Matrix'!$D$3:$D$4,0),MATCH(AM$5,'Allocation Matrix'!$E$2:$BI$2,0)),IF($A$3="KY-Bluegrass",0,SUMIFS('GL Data Pull'!$O:$O,'GL Data Pull'!$AE:$AE,$A34,'GL Data Pull'!$D:$D,AM$5,'GL Data Pull'!$AH:$AH,$A$3,'GL Data Pull'!$AD:$AD,$A$2)+SUMIFS('GL Data Pull'!$O:$O,'GL Data Pull'!$AE:$AE,$A34,'GL Data Pull'!$D:$D,AM$5,'GL Data Pull'!$AG:$AG,"yes")*INDEX('Allocation Matrix'!$E$3:$BI$4,MATCH($A$2,'Allocation Matrix'!$D$3:$D$4,0),MATCH(AM$5,'Allocation Matrix'!$E$2:$BI$2,0))))</f>
        <v>0</v>
      </c>
      <c r="AN34" s="18">
        <f>-IF($A$3="KY-Bluegrass (Consolidated)",SUMIFS('GL Data Pull'!$O:$O,'GL Data Pull'!$AE:$AE,$A34,'GL Data Pull'!$D:$D,AN$5,'GL Data Pull'!$AD:$AD,$A$2)+SUMIFS('GL Data Pull'!$O:$O,'GL Data Pull'!$AE:$AE,$A34,'GL Data Pull'!$D:$D,AN$5,'GL Data Pull'!$AG:$AG,"yes")*INDEX('Allocation Matrix'!$E$3:$BI$4,MATCH($A$2,'Allocation Matrix'!$D$3:$D$4,0),MATCH(AN$5,'Allocation Matrix'!$E$2:$BI$2,0)),IF($A$3="KY-Bluegrass",0,SUMIFS('GL Data Pull'!$O:$O,'GL Data Pull'!$AE:$AE,$A34,'GL Data Pull'!$D:$D,AN$5,'GL Data Pull'!$AH:$AH,$A$3,'GL Data Pull'!$AD:$AD,$A$2)+SUMIFS('GL Data Pull'!$O:$O,'GL Data Pull'!$AE:$AE,$A34,'GL Data Pull'!$D:$D,AN$5,'GL Data Pull'!$AG:$AG,"yes")*INDEX('Allocation Matrix'!$E$3:$BI$4,MATCH($A$2,'Allocation Matrix'!$D$3:$D$4,0),MATCH(AN$5,'Allocation Matrix'!$E$2:$BI$2,0))))</f>
        <v>0</v>
      </c>
      <c r="AO34" s="18">
        <f>-IF($A$3="KY-Bluegrass (Consolidated)",SUMIFS('GL Data Pull'!$O:$O,'GL Data Pull'!$AE:$AE,$A34,'GL Data Pull'!$D:$D,AO$5,'GL Data Pull'!$AD:$AD,$A$2)+SUMIFS('GL Data Pull'!$O:$O,'GL Data Pull'!$AE:$AE,$A34,'GL Data Pull'!$D:$D,AO$5,'GL Data Pull'!$AG:$AG,"yes")*INDEX('Allocation Matrix'!$E$3:$BI$4,MATCH($A$2,'Allocation Matrix'!$D$3:$D$4,0),MATCH(AO$5,'Allocation Matrix'!$E$2:$BI$2,0)),IF($A$3="KY-Bluegrass",0,SUMIFS('GL Data Pull'!$O:$O,'GL Data Pull'!$AE:$AE,$A34,'GL Data Pull'!$D:$D,AO$5,'GL Data Pull'!$AH:$AH,$A$3,'GL Data Pull'!$AD:$AD,$A$2)+SUMIFS('GL Data Pull'!$O:$O,'GL Data Pull'!$AE:$AE,$A34,'GL Data Pull'!$D:$D,AO$5,'GL Data Pull'!$AG:$AG,"yes")*INDEX('Allocation Matrix'!$E$3:$BI$4,MATCH($A$2,'Allocation Matrix'!$D$3:$D$4,0),MATCH(AO$5,'Allocation Matrix'!$E$2:$BI$2,0))))</f>
        <v>0</v>
      </c>
      <c r="AP34" s="18">
        <f>-IF($A$3="KY-Bluegrass (Consolidated)",SUMIFS('GL Data Pull'!$O:$O,'GL Data Pull'!$AE:$AE,$A34,'GL Data Pull'!$D:$D,AP$5,'GL Data Pull'!$AD:$AD,$A$2)+SUMIFS('GL Data Pull'!$O:$O,'GL Data Pull'!$AE:$AE,$A34,'GL Data Pull'!$D:$D,AP$5,'GL Data Pull'!$AG:$AG,"yes")*INDEX('Allocation Matrix'!$E$3:$BI$4,MATCH($A$2,'Allocation Matrix'!$D$3:$D$4,0),MATCH(AP$5,'Allocation Matrix'!$E$2:$BI$2,0)),IF($A$3="KY-Bluegrass",0,SUMIFS('GL Data Pull'!$O:$O,'GL Data Pull'!$AE:$AE,$A34,'GL Data Pull'!$D:$D,AP$5,'GL Data Pull'!$AH:$AH,$A$3,'GL Data Pull'!$AD:$AD,$A$2)+SUMIFS('GL Data Pull'!$O:$O,'GL Data Pull'!$AE:$AE,$A34,'GL Data Pull'!$D:$D,AP$5,'GL Data Pull'!$AG:$AG,"yes")*INDEX('Allocation Matrix'!$E$3:$BI$4,MATCH($A$2,'Allocation Matrix'!$D$3:$D$4,0),MATCH(AP$5,'Allocation Matrix'!$E$2:$BI$2,0))))</f>
        <v>-39.370135900339754</v>
      </c>
      <c r="AQ34" s="18">
        <f>-IF($A$3="KY-Bluegrass (Consolidated)",SUMIFS('GL Data Pull'!$O:$O,'GL Data Pull'!$AE:$AE,$A34,'GL Data Pull'!$D:$D,AQ$5,'GL Data Pull'!$AD:$AD,$A$2)+SUMIFS('GL Data Pull'!$O:$O,'GL Data Pull'!$AE:$AE,$A34,'GL Data Pull'!$D:$D,AQ$5,'GL Data Pull'!$AG:$AG,"yes")*INDEX('Allocation Matrix'!$E$3:$BI$4,MATCH($A$2,'Allocation Matrix'!$D$3:$D$4,0),MATCH(AQ$5,'Allocation Matrix'!$E$2:$BI$2,0)),IF($A$3="KY-Bluegrass",0,SUMIFS('GL Data Pull'!$O:$O,'GL Data Pull'!$AE:$AE,$A34,'GL Data Pull'!$D:$D,AQ$5,'GL Data Pull'!$AH:$AH,$A$3,'GL Data Pull'!$AD:$AD,$A$2)+SUMIFS('GL Data Pull'!$O:$O,'GL Data Pull'!$AE:$AE,$A34,'GL Data Pull'!$D:$D,AQ$5,'GL Data Pull'!$AG:$AG,"yes")*INDEX('Allocation Matrix'!$E$3:$BI$4,MATCH($A$2,'Allocation Matrix'!$D$3:$D$4,0),MATCH(AQ$5,'Allocation Matrix'!$E$2:$BI$2,0))))</f>
        <v>-41.008200757575757</v>
      </c>
      <c r="AR34" s="18">
        <f t="shared" si="18"/>
        <v>-82.436193530312323</v>
      </c>
      <c r="AS34" s="18">
        <f>-IF($A$3="KY-Bluegrass (Consolidated)",SUMIFS('GL Data Pull'!$O:$O,'GL Data Pull'!$AE:$AE,$A34,'GL Data Pull'!$D:$D,AS$5,'GL Data Pull'!$AD:$AD,$A$2)+SUMIFS('GL Data Pull'!$O:$O,'GL Data Pull'!$AE:$AE,$A34,'GL Data Pull'!$D:$D,AS$5,'GL Data Pull'!$AG:$AG,"yes")*INDEX('Allocation Matrix'!$E$3:$BI$4,MATCH($A$2,'Allocation Matrix'!$D$3:$D$4,0),MATCH(AS$5,'Allocation Matrix'!$E$2:$BI$2,0)),IF($A$3="KY-Bluegrass",0,SUMIFS('GL Data Pull'!$O:$O,'GL Data Pull'!$AE:$AE,$A34,'GL Data Pull'!$D:$D,AS$5,'GL Data Pull'!$AH:$AH,$A$3,'GL Data Pull'!$AD:$AD,$A$2)+SUMIFS('GL Data Pull'!$O:$O,'GL Data Pull'!$AE:$AE,$A34,'GL Data Pull'!$D:$D,AS$5,'GL Data Pull'!$AG:$AG,"yes")*INDEX('Allocation Matrix'!$E$3:$BI$4,MATCH($A$2,'Allocation Matrix'!$D$3:$D$4,0),MATCH(AS$5,'Allocation Matrix'!$E$2:$BI$2,0))))</f>
        <v>-601.40504942965788</v>
      </c>
      <c r="AT34" s="18">
        <f>-IF($A$3="KY-Bluegrass (Consolidated)",SUMIFS('GL Data Pull'!$O:$O,'GL Data Pull'!$AE:$AE,$A34,'GL Data Pull'!$D:$D,AT$5,'GL Data Pull'!$AD:$AD,$A$2)+SUMIFS('GL Data Pull'!$O:$O,'GL Data Pull'!$AE:$AE,$A34,'GL Data Pull'!$D:$D,AT$5,'GL Data Pull'!$AG:$AG,"yes")*INDEX('Allocation Matrix'!$E$3:$BI$4,MATCH($A$2,'Allocation Matrix'!$D$3:$D$4,0),MATCH(AT$5,'Allocation Matrix'!$E$2:$BI$2,0)),IF($A$3="KY-Bluegrass",0,SUMIFS('GL Data Pull'!$O:$O,'GL Data Pull'!$AE:$AE,$A34,'GL Data Pull'!$D:$D,AT$5,'GL Data Pull'!$AH:$AH,$A$3,'GL Data Pull'!$AD:$AD,$A$2)+SUMIFS('GL Data Pull'!$O:$O,'GL Data Pull'!$AE:$AE,$A34,'GL Data Pull'!$D:$D,AT$5,'GL Data Pull'!$AG:$AG,"yes")*INDEX('Allocation Matrix'!$E$3:$BI$4,MATCH($A$2,'Allocation Matrix'!$D$3:$D$4,0),MATCH(AT$5,'Allocation Matrix'!$E$2:$BI$2,0))))</f>
        <v>0</v>
      </c>
      <c r="AU34" s="18">
        <f>-IF($A$3="KY-Bluegrass (Consolidated)",SUMIFS('GL Data Pull'!$O:$O,'GL Data Pull'!$AE:$AE,$A34,'GL Data Pull'!$D:$D,AU$5,'GL Data Pull'!$AD:$AD,$A$2)+SUMIFS('GL Data Pull'!$O:$O,'GL Data Pull'!$AE:$AE,$A34,'GL Data Pull'!$D:$D,AU$5,'GL Data Pull'!$AG:$AG,"yes")*INDEX('Allocation Matrix'!$E$3:$BI$4,MATCH($A$2,'Allocation Matrix'!$D$3:$D$4,0),MATCH(AU$5,'Allocation Matrix'!$E$2:$BI$2,0)),IF($A$3="KY-Bluegrass",0,SUMIFS('GL Data Pull'!$O:$O,'GL Data Pull'!$AE:$AE,$A34,'GL Data Pull'!$D:$D,AU$5,'GL Data Pull'!$AH:$AH,$A$3,'GL Data Pull'!$AD:$AD,$A$2)+SUMIFS('GL Data Pull'!$O:$O,'GL Data Pull'!$AE:$AE,$A34,'GL Data Pull'!$D:$D,AU$5,'GL Data Pull'!$AG:$AG,"yes")*INDEX('Allocation Matrix'!$E$3:$BI$4,MATCH($A$2,'Allocation Matrix'!$D$3:$D$4,0),MATCH(AU$5,'Allocation Matrix'!$E$2:$BI$2,0))))</f>
        <v>-11.127733840304183</v>
      </c>
      <c r="AV34" s="18">
        <f>-IF($A$3="KY-Bluegrass (Consolidated)",SUMIFS('GL Data Pull'!$O:$O,'GL Data Pull'!$AE:$AE,$A34,'GL Data Pull'!$D:$D,AV$5,'GL Data Pull'!$AD:$AD,$A$2)+SUMIFS('GL Data Pull'!$O:$O,'GL Data Pull'!$AE:$AE,$A34,'GL Data Pull'!$D:$D,AV$5,'GL Data Pull'!$AG:$AG,"yes")*INDEX('Allocation Matrix'!$E$3:$BI$4,MATCH($A$2,'Allocation Matrix'!$D$3:$D$4,0),MATCH(AV$5,'Allocation Matrix'!$E$2:$BI$2,0)),IF($A$3="KY-Bluegrass",0,SUMIFS('GL Data Pull'!$O:$O,'GL Data Pull'!$AE:$AE,$A34,'GL Data Pull'!$D:$D,AV$5,'GL Data Pull'!$AH:$AH,$A$3,'GL Data Pull'!$AD:$AD,$A$2)+SUMIFS('GL Data Pull'!$O:$O,'GL Data Pull'!$AE:$AE,$A34,'GL Data Pull'!$D:$D,AV$5,'GL Data Pull'!$AG:$AG,"yes")*INDEX('Allocation Matrix'!$E$3:$BI$4,MATCH($A$2,'Allocation Matrix'!$D$3:$D$4,0),MATCH(AV$5,'Allocation Matrix'!$E$2:$BI$2,0))))</f>
        <v>-4.541147727272727</v>
      </c>
      <c r="AW34" s="18">
        <f>-IF($A$3="KY-Bluegrass (Consolidated)",SUMIFS('GL Data Pull'!$O:$O,'GL Data Pull'!$AE:$AE,$A34,'GL Data Pull'!$D:$D,AW$5,'GL Data Pull'!$AD:$AD,$A$2)+SUMIFS('GL Data Pull'!$O:$O,'GL Data Pull'!$AE:$AE,$A34,'GL Data Pull'!$D:$D,AW$5,'GL Data Pull'!$AG:$AG,"yes")*INDEX('Allocation Matrix'!$E$3:$BI$4,MATCH($A$2,'Allocation Matrix'!$D$3:$D$4,0),MATCH(AW$5,'Allocation Matrix'!$E$2:$BI$2,0)),IF($A$3="KY-Bluegrass",0,SUMIFS('GL Data Pull'!$O:$O,'GL Data Pull'!$AE:$AE,$A34,'GL Data Pull'!$D:$D,AW$5,'GL Data Pull'!$AH:$AH,$A$3,'GL Data Pull'!$AD:$AD,$A$2)+SUMIFS('GL Data Pull'!$O:$O,'GL Data Pull'!$AE:$AE,$A34,'GL Data Pull'!$D:$D,AW$5,'GL Data Pull'!$AG:$AG,"yes")*INDEX('Allocation Matrix'!$E$3:$BI$4,MATCH($A$2,'Allocation Matrix'!$D$3:$D$4,0),MATCH(AW$5,'Allocation Matrix'!$E$2:$BI$2,0))))</f>
        <v>0</v>
      </c>
      <c r="AX34" s="18">
        <f>-IF($A$3="KY-Bluegrass (Consolidated)",SUMIFS('GL Data Pull'!$O:$O,'GL Data Pull'!$AE:$AE,$A34,'GL Data Pull'!$D:$D,AX$5,'GL Data Pull'!$AD:$AD,$A$2)+SUMIFS('GL Data Pull'!$O:$O,'GL Data Pull'!$AE:$AE,$A34,'GL Data Pull'!$D:$D,AX$5,'GL Data Pull'!$AG:$AG,"yes")*INDEX('Allocation Matrix'!$E$3:$BI$4,MATCH($A$2,'Allocation Matrix'!$D$3:$D$4,0),MATCH(AX$5,'Allocation Matrix'!$E$2:$BI$2,0)),IF($A$3="KY-Bluegrass",0,SUMIFS('GL Data Pull'!$O:$O,'GL Data Pull'!$AE:$AE,$A34,'GL Data Pull'!$D:$D,AX$5,'GL Data Pull'!$AH:$AH,$A$3,'GL Data Pull'!$AD:$AD,$A$2)+SUMIFS('GL Data Pull'!$O:$O,'GL Data Pull'!$AE:$AE,$A34,'GL Data Pull'!$D:$D,AX$5,'GL Data Pull'!$AG:$AG,"yes")*INDEX('Allocation Matrix'!$E$3:$BI$4,MATCH($A$2,'Allocation Matrix'!$D$3:$D$4,0),MATCH(AX$5,'Allocation Matrix'!$E$2:$BI$2,0))))</f>
        <v>0</v>
      </c>
      <c r="AY34" s="18">
        <f>-IF($A$3="KY-Bluegrass (Consolidated)",SUMIFS('GL Data Pull'!$O:$O,'GL Data Pull'!$AE:$AE,$A34,'GL Data Pull'!$D:$D,AY$5,'GL Data Pull'!$AD:$AD,$A$2)+SUMIFS('GL Data Pull'!$O:$O,'GL Data Pull'!$AE:$AE,$A34,'GL Data Pull'!$D:$D,AY$5,'GL Data Pull'!$AG:$AG,"yes")*INDEX('Allocation Matrix'!$E$3:$BI$4,MATCH($A$2,'Allocation Matrix'!$D$3:$D$4,0),MATCH(AY$5,'Allocation Matrix'!$E$2:$BI$2,0)),IF($A$3="KY-Bluegrass",0,SUMIFS('GL Data Pull'!$O:$O,'GL Data Pull'!$AE:$AE,$A34,'GL Data Pull'!$D:$D,AY$5,'GL Data Pull'!$AH:$AH,$A$3,'GL Data Pull'!$AD:$AD,$A$2)+SUMIFS('GL Data Pull'!$O:$O,'GL Data Pull'!$AE:$AE,$A34,'GL Data Pull'!$D:$D,AY$5,'GL Data Pull'!$AG:$AG,"yes")*INDEX('Allocation Matrix'!$E$3:$BI$4,MATCH($A$2,'Allocation Matrix'!$D$3:$D$4,0),MATCH(AY$5,'Allocation Matrix'!$E$2:$BI$2,0))))</f>
        <v>-3.0920597127739984</v>
      </c>
      <c r="AZ34" s="18">
        <f>-IF($A$3="KY-Bluegrass (Consolidated)",SUMIFS('GL Data Pull'!$O:$O,'GL Data Pull'!$AE:$AE,$A34,'GL Data Pull'!$D:$D,AZ$5,'GL Data Pull'!$AD:$AD,$A$2)+SUMIFS('GL Data Pull'!$O:$O,'GL Data Pull'!$AE:$AE,$A34,'GL Data Pull'!$D:$D,AZ$5,'GL Data Pull'!$AG:$AG,"yes")*INDEX('Allocation Matrix'!$E$3:$BI$4,MATCH($A$2,'Allocation Matrix'!$D$3:$D$4,0),MATCH(AZ$5,'Allocation Matrix'!$E$2:$BI$2,0)),IF($A$3="KY-Bluegrass",0,SUMIFS('GL Data Pull'!$O:$O,'GL Data Pull'!$AE:$AE,$A34,'GL Data Pull'!$D:$D,AZ$5,'GL Data Pull'!$AH:$AH,$A$3,'GL Data Pull'!$AD:$AD,$A$2)+SUMIFS('GL Data Pull'!$O:$O,'GL Data Pull'!$AE:$AE,$A34,'GL Data Pull'!$D:$D,AZ$5,'GL Data Pull'!$AG:$AG,"yes")*INDEX('Allocation Matrix'!$E$3:$BI$4,MATCH($A$2,'Allocation Matrix'!$D$3:$D$4,0),MATCH(AZ$5,'Allocation Matrix'!$E$2:$BI$2,0))))</f>
        <v>-23.578103905953736</v>
      </c>
      <c r="BA34" s="18">
        <f>-IF($A$3="KY-Bluegrass (Consolidated)",SUMIFS('GL Data Pull'!$O:$O,'GL Data Pull'!$AE:$AE,$A34,'GL Data Pull'!$D:$D,BA$5,'GL Data Pull'!$AD:$AD,$A$2)+SUMIFS('GL Data Pull'!$O:$O,'GL Data Pull'!$AE:$AE,$A34,'GL Data Pull'!$D:$D,BA$5,'GL Data Pull'!$AG:$AG,"yes")*INDEX('Allocation Matrix'!$E$3:$BI$4,MATCH($A$2,'Allocation Matrix'!$D$3:$D$4,0),MATCH(BA$5,'Allocation Matrix'!$E$2:$BI$2,0)),IF($A$3="KY-Bluegrass",0,SUMIFS('GL Data Pull'!$O:$O,'GL Data Pull'!$AE:$AE,$A34,'GL Data Pull'!$D:$D,BA$5,'GL Data Pull'!$AH:$AH,$A$3,'GL Data Pull'!$AD:$AD,$A$2)+SUMIFS('GL Data Pull'!$O:$O,'GL Data Pull'!$AE:$AE,$A34,'GL Data Pull'!$D:$D,BA$5,'GL Data Pull'!$AG:$AG,"yes")*INDEX('Allocation Matrix'!$E$3:$BI$4,MATCH($A$2,'Allocation Matrix'!$D$3:$D$4,0),MATCH(BA$5,'Allocation Matrix'!$E$2:$BI$2,0))))</f>
        <v>0</v>
      </c>
      <c r="BB34" s="18">
        <f>_xlfn.XLOOKUP($A34,'IS Water Forecast'!$A:$A,'IS Water Forecast'!F:F,0,0)</f>
        <v>0</v>
      </c>
      <c r="BC34" s="18">
        <f>_xlfn.XLOOKUP($A34,'IS Water Forecast'!$A:$A,'IS Water Forecast'!G:G,0,0)</f>
        <v>0</v>
      </c>
      <c r="BD34" s="18">
        <f>_xlfn.XLOOKUP($A34,'IS Water Forecast'!$A:$A,'IS Water Forecast'!H:H,0,0)</f>
        <v>0</v>
      </c>
      <c r="BE34" s="18">
        <f t="shared" si="19"/>
        <v>-643.74409461596247</v>
      </c>
      <c r="BF34" s="18">
        <f>_xlfn.XLOOKUP($A34,'IS Water Forecast'!$A:$A,'IS Water Forecast'!J:J,0,0)</f>
        <v>0</v>
      </c>
      <c r="BG34" s="18">
        <f>_xlfn.XLOOKUP($A34,'IS Water Forecast'!$A:$A,'IS Water Forecast'!K:K,0,0)</f>
        <v>0</v>
      </c>
      <c r="BH34" s="18">
        <f>_xlfn.XLOOKUP($A34,'IS Water Forecast'!$A:$A,'IS Water Forecast'!L:L,0,0)</f>
        <v>0</v>
      </c>
      <c r="BI34" s="18">
        <f>_xlfn.XLOOKUP($A34,'IS Water Forecast'!$A:$A,'IS Water Forecast'!M:M,0,0)</f>
        <v>0</v>
      </c>
      <c r="BJ34" s="18">
        <f>_xlfn.XLOOKUP($A34,'IS Water Forecast'!$A:$A,'IS Water Forecast'!N:N,0,0)</f>
        <v>0</v>
      </c>
      <c r="BK34" s="18">
        <f>_xlfn.XLOOKUP($A34,'IS Water Forecast'!$A:$A,'IS Water Forecast'!O:O,0,0)</f>
        <v>0</v>
      </c>
      <c r="BL34" s="18">
        <f>_xlfn.XLOOKUP($A34,'IS Water Forecast'!$A:$A,'IS Water Forecast'!P:P,0,0)</f>
        <v>0</v>
      </c>
      <c r="BM34" s="18">
        <f>_xlfn.XLOOKUP($A34,'IS Water Forecast'!$A:$A,'IS Water Forecast'!Q:Q,0,0)</f>
        <v>0</v>
      </c>
      <c r="BN34" s="18">
        <f>_xlfn.XLOOKUP($A34,'IS Water Forecast'!$A:$A,'IS Water Forecast'!R:R,0,0)</f>
        <v>0</v>
      </c>
      <c r="BO34" s="18">
        <f>_xlfn.XLOOKUP($A34,'IS Water Forecast'!$A:$A,'IS Water Forecast'!S:S,0,0)</f>
        <v>0</v>
      </c>
      <c r="BP34" s="18">
        <f>_xlfn.XLOOKUP($A34,'IS Water Forecast'!$A:$A,'IS Water Forecast'!T:T,0,0)</f>
        <v>0</v>
      </c>
      <c r="BQ34" s="18">
        <f>_xlfn.XLOOKUP($A34,'IS Water Forecast'!$A:$A,'IS Water Forecast'!U:U,0,0)</f>
        <v>0</v>
      </c>
      <c r="BR34" s="18">
        <f t="shared" si="20"/>
        <v>0</v>
      </c>
      <c r="BS34" s="18">
        <f>_xlfn.XLOOKUP($A34,'IS Water Forecast'!$A:$A,'IS Water Forecast'!W:W,0,0)</f>
        <v>0</v>
      </c>
      <c r="BT34" s="18">
        <f>_xlfn.XLOOKUP($A34,'IS Water Forecast'!$A:$A,'IS Water Forecast'!X:X,0,0)</f>
        <v>0</v>
      </c>
      <c r="BU34" s="18">
        <f>_xlfn.XLOOKUP($A34,'IS Water Forecast'!$A:$A,'IS Water Forecast'!Y:Y,0,0)</f>
        <v>0</v>
      </c>
      <c r="BV34" s="18">
        <f>_xlfn.XLOOKUP($A34,'IS Water Forecast'!$A:$A,'IS Water Forecast'!Z:Z,0,0)</f>
        <v>0</v>
      </c>
      <c r="BW34" s="18">
        <f>_xlfn.XLOOKUP($A34,'IS Water Forecast'!$A:$A,'IS Water Forecast'!AA:AA,0,0)</f>
        <v>0</v>
      </c>
      <c r="BX34" s="18">
        <f>_xlfn.XLOOKUP($A34,'IS Water Forecast'!$A:$A,'IS Water Forecast'!AB:AB,0,0)</f>
        <v>0</v>
      </c>
      <c r="BY34" s="18">
        <f>_xlfn.XLOOKUP($A34,'IS Water Forecast'!$A:$A,'IS Water Forecast'!AC:AC,0,0)</f>
        <v>0</v>
      </c>
      <c r="BZ34" s="18">
        <f>_xlfn.XLOOKUP($A34,'IS Water Forecast'!$A:$A,'IS Water Forecast'!AD:AD,0,0)</f>
        <v>0</v>
      </c>
      <c r="CA34" s="18">
        <f>_xlfn.XLOOKUP($A34,'IS Water Forecast'!$A:$A,'IS Water Forecast'!AE:AE,0,0)</f>
        <v>0</v>
      </c>
      <c r="CB34" s="18">
        <f>_xlfn.XLOOKUP($A34,'IS Water Forecast'!$A:$A,'IS Water Forecast'!AF:AF,0,0)</f>
        <v>0</v>
      </c>
      <c r="CC34" s="18">
        <f>_xlfn.XLOOKUP($A34,'IS Water Forecast'!$A:$A,'IS Water Forecast'!AG:AG,0,0)</f>
        <v>0</v>
      </c>
      <c r="CD34" s="18">
        <f>_xlfn.XLOOKUP($A34,'IS Water Forecast'!$A:$A,'IS Water Forecast'!AH:AH,0,0)</f>
        <v>0</v>
      </c>
      <c r="CE34" s="18">
        <f t="shared" si="21"/>
        <v>0</v>
      </c>
      <c r="CF34" s="18">
        <f>_xlfn.XLOOKUP($A34,'IS Water Forecast'!$A:$A,'IS Water Forecast'!AJ:AJ,0,0)</f>
        <v>0</v>
      </c>
      <c r="CG34" s="18">
        <f>_xlfn.XLOOKUP($A34,'IS Water Forecast'!$A:$A,'IS Water Forecast'!AK:AK,0,0)</f>
        <v>0</v>
      </c>
      <c r="CH34" s="18">
        <f>_xlfn.XLOOKUP($A34,'IS Water Forecast'!$A:$A,'IS Water Forecast'!AL:AL,0,0)</f>
        <v>0</v>
      </c>
      <c r="CI34" s="18">
        <f>_xlfn.XLOOKUP($A34,'IS Water Forecast'!$A:$A,'IS Water Forecast'!AM:AM,0,0)</f>
        <v>0</v>
      </c>
      <c r="CJ34" s="18">
        <f>_xlfn.XLOOKUP($A34,'IS Water Forecast'!$A:$A,'IS Water Forecast'!AN:AN,0,0)</f>
        <v>0</v>
      </c>
      <c r="CK34" s="18">
        <f>_xlfn.XLOOKUP($A34,'IS Water Forecast'!$A:$A,'IS Water Forecast'!AO:AO,0,0)</f>
        <v>0</v>
      </c>
      <c r="CL34" s="18">
        <f>_xlfn.XLOOKUP($A34,'IS Water Forecast'!$A:$A,'IS Water Forecast'!AP:AP,0,0)</f>
        <v>0</v>
      </c>
      <c r="CM34" s="18">
        <f>_xlfn.XLOOKUP($A34,'IS Water Forecast'!$A:$A,'IS Water Forecast'!AQ:AQ,0,0)</f>
        <v>0</v>
      </c>
      <c r="CN34" s="18">
        <f>_xlfn.XLOOKUP($A34,'IS Water Forecast'!$A:$A,'IS Water Forecast'!AR:AR,0,0)</f>
        <v>0</v>
      </c>
      <c r="CO34" s="18">
        <f>_xlfn.XLOOKUP($A34,'IS Water Forecast'!$A:$A,'IS Water Forecast'!AS:AS,0,0)</f>
        <v>0</v>
      </c>
      <c r="CP34" s="18">
        <f>_xlfn.XLOOKUP($A34,'IS Water Forecast'!$A:$A,'IS Water Forecast'!AT:AT,0,0)</f>
        <v>0</v>
      </c>
      <c r="CQ34" s="18">
        <f>_xlfn.XLOOKUP($A34,'IS Water Forecast'!$A:$A,'IS Water Forecast'!AU:AU,0,0)</f>
        <v>0</v>
      </c>
      <c r="CR34" s="18">
        <f t="shared" si="22"/>
        <v>0</v>
      </c>
      <c r="CS34" s="169">
        <f t="shared" si="23"/>
        <v>-31.211311346000461</v>
      </c>
      <c r="CT34" s="18">
        <f>_xlfn.XLOOKUP($A34,'IS Water Forecast'!$A:$A,'IS Water Forecast'!BF:BF,0,0)</f>
        <v>31.2113113460005</v>
      </c>
      <c r="CU34" s="18">
        <f t="shared" si="24"/>
        <v>3.907985046680551E-14</v>
      </c>
      <c r="CV34" s="24">
        <f t="shared" si="25"/>
        <v>-3.907985046680551E-14</v>
      </c>
      <c r="CW34" s="18">
        <f t="shared" si="26"/>
        <v>0</v>
      </c>
      <c r="CX34" s="24"/>
      <c r="CY34" s="152"/>
    </row>
    <row r="35" spans="1:104" x14ac:dyDescent="0.25">
      <c r="A35" s="15">
        <v>903280</v>
      </c>
      <c r="B35" s="16">
        <f t="shared" si="12"/>
        <v>30</v>
      </c>
      <c r="C35" s="21" t="str">
        <f t="shared" si="15"/>
        <v>903.280</v>
      </c>
      <c r="D35" s="15" t="s">
        <v>198</v>
      </c>
      <c r="E35" s="15"/>
      <c r="F35" s="18">
        <f>-IF($A$3="KY-Bluegrass (Consolidated)",SUMIFS('GL Data Pull'!$O:$O,'GL Data Pull'!$AE:$AE,$A35,'GL Data Pull'!$D:$D,F$5,'GL Data Pull'!$AD:$AD,$A$2)+SUMIFS('GL Data Pull'!$O:$O,'GL Data Pull'!$AE:$AE,$A35,'GL Data Pull'!$D:$D,F$5,'GL Data Pull'!$AG:$AG,"yes")*INDEX('Allocation Matrix'!$E$3:$BI$4,MATCH($A$2,'Allocation Matrix'!$D$3:$D$4,0),MATCH(F$5,'Allocation Matrix'!$E$2:$BI$2,0)),IF($A$3="KY-Bluegrass",0,SUMIFS('GL Data Pull'!$O:$O,'GL Data Pull'!$AE:$AE,$A35,'GL Data Pull'!$D:$D,F$5,'GL Data Pull'!$AH:$AH,$A$3,'GL Data Pull'!$AD:$AD,$A$2)+SUMIFS('GL Data Pull'!$O:$O,'GL Data Pull'!$AE:$AE,$A35,'GL Data Pull'!$D:$D,F$5,'GL Data Pull'!$AG:$AG,"yes")*INDEX('Allocation Matrix'!$E$3:$BI$4,MATCH($A$2,'Allocation Matrix'!$D$3:$D$4,0),MATCH(F$5,'Allocation Matrix'!$E$2:$BI$2,0))))</f>
        <v>-83.969564961787185</v>
      </c>
      <c r="G35" s="18">
        <f>-IF($A$3="KY-Bluegrass (Consolidated)",SUMIFS('GL Data Pull'!$O:$O,'GL Data Pull'!$AE:$AE,$A35,'GL Data Pull'!$D:$D,G$5,'GL Data Pull'!$AD:$AD,$A$2)+SUMIFS('GL Data Pull'!$O:$O,'GL Data Pull'!$AE:$AE,$A35,'GL Data Pull'!$D:$D,G$5,'GL Data Pull'!$AG:$AG,"yes")*INDEX('Allocation Matrix'!$E$3:$BI$4,MATCH($A$2,'Allocation Matrix'!$D$3:$D$4,0),MATCH(G$5,'Allocation Matrix'!$E$2:$BI$2,0)),IF($A$3="KY-Bluegrass",0,SUMIFS('GL Data Pull'!$O:$O,'GL Data Pull'!$AE:$AE,$A35,'GL Data Pull'!$D:$D,G$5,'GL Data Pull'!$AH:$AH,$A$3,'GL Data Pull'!$AD:$AD,$A$2)+SUMIFS('GL Data Pull'!$O:$O,'GL Data Pull'!$AE:$AE,$A35,'GL Data Pull'!$D:$D,G$5,'GL Data Pull'!$AG:$AG,"yes")*INDEX('Allocation Matrix'!$E$3:$BI$4,MATCH($A$2,'Allocation Matrix'!$D$3:$D$4,0),MATCH(G$5,'Allocation Matrix'!$E$2:$BI$2,0))))</f>
        <v>-83.178547912992357</v>
      </c>
      <c r="H35" s="18">
        <f>-IF($A$3="KY-Bluegrass (Consolidated)",SUMIFS('GL Data Pull'!$O:$O,'GL Data Pull'!$AE:$AE,$A35,'GL Data Pull'!$D:$D,H$5,'GL Data Pull'!$AD:$AD,$A$2)+SUMIFS('GL Data Pull'!$O:$O,'GL Data Pull'!$AE:$AE,$A35,'GL Data Pull'!$D:$D,H$5,'GL Data Pull'!$AG:$AG,"yes")*INDEX('Allocation Matrix'!$E$3:$BI$4,MATCH($A$2,'Allocation Matrix'!$D$3:$D$4,0),MATCH(H$5,'Allocation Matrix'!$E$2:$BI$2,0)),IF($A$3="KY-Bluegrass",0,SUMIFS('GL Data Pull'!$O:$O,'GL Data Pull'!$AE:$AE,$A35,'GL Data Pull'!$D:$D,H$5,'GL Data Pull'!$AH:$AH,$A$3,'GL Data Pull'!$AD:$AD,$A$2)+SUMIFS('GL Data Pull'!$O:$O,'GL Data Pull'!$AE:$AE,$A35,'GL Data Pull'!$D:$D,H$5,'GL Data Pull'!$AG:$AG,"yes")*INDEX('Allocation Matrix'!$E$3:$BI$4,MATCH($A$2,'Allocation Matrix'!$D$3:$D$4,0),MATCH(H$5,'Allocation Matrix'!$E$2:$BI$2,0))))</f>
        <v>-6.731565785734583</v>
      </c>
      <c r="I35" s="18">
        <f>-IF($A$3="KY-Bluegrass (Consolidated)",SUMIFS('GL Data Pull'!$O:$O,'GL Data Pull'!$AE:$AE,$A35,'GL Data Pull'!$D:$D,I$5,'GL Data Pull'!$AD:$AD,$A$2)+SUMIFS('GL Data Pull'!$O:$O,'GL Data Pull'!$AE:$AE,$A35,'GL Data Pull'!$D:$D,I$5,'GL Data Pull'!$AG:$AG,"yes")*INDEX('Allocation Matrix'!$E$3:$BI$4,MATCH($A$2,'Allocation Matrix'!$D$3:$D$4,0),MATCH(I$5,'Allocation Matrix'!$E$2:$BI$2,0)),IF($A$3="KY-Bluegrass",0,SUMIFS('GL Data Pull'!$O:$O,'GL Data Pull'!$AE:$AE,$A35,'GL Data Pull'!$D:$D,I$5,'GL Data Pull'!$AH:$AH,$A$3,'GL Data Pull'!$AD:$AD,$A$2)+SUMIFS('GL Data Pull'!$O:$O,'GL Data Pull'!$AE:$AE,$A35,'GL Data Pull'!$D:$D,I$5,'GL Data Pull'!$AG:$AG,"yes")*INDEX('Allocation Matrix'!$E$3:$BI$4,MATCH($A$2,'Allocation Matrix'!$D$3:$D$4,0),MATCH(I$5,'Allocation Matrix'!$E$2:$BI$2,0))))</f>
        <v>-143.86717249218526</v>
      </c>
      <c r="J35" s="18">
        <f>-IF($A$3="KY-Bluegrass (Consolidated)",SUMIFS('GL Data Pull'!$O:$O,'GL Data Pull'!$AE:$AE,$A35,'GL Data Pull'!$D:$D,J$5,'GL Data Pull'!$AD:$AD,$A$2)+SUMIFS('GL Data Pull'!$O:$O,'GL Data Pull'!$AE:$AE,$A35,'GL Data Pull'!$D:$D,J$5,'GL Data Pull'!$AG:$AG,"yes")*INDEX('Allocation Matrix'!$E$3:$BI$4,MATCH($A$2,'Allocation Matrix'!$D$3:$D$4,0),MATCH(J$5,'Allocation Matrix'!$E$2:$BI$2,0)),IF($A$3="KY-Bluegrass",0,SUMIFS('GL Data Pull'!$O:$O,'GL Data Pull'!$AE:$AE,$A35,'GL Data Pull'!$D:$D,J$5,'GL Data Pull'!$AH:$AH,$A$3,'GL Data Pull'!$AD:$AD,$A$2)+SUMIFS('GL Data Pull'!$O:$O,'GL Data Pull'!$AE:$AE,$A35,'GL Data Pull'!$D:$D,J$5,'GL Data Pull'!$AG:$AG,"yes")*INDEX('Allocation Matrix'!$E$3:$BI$4,MATCH($A$2,'Allocation Matrix'!$D$3:$D$4,0),MATCH(J$5,'Allocation Matrix'!$E$2:$BI$2,0))))</f>
        <v>-71.743591929525422</v>
      </c>
      <c r="K35" s="18">
        <f>-IF($A$3="KY-Bluegrass (Consolidated)",SUMIFS('GL Data Pull'!$O:$O,'GL Data Pull'!$AE:$AE,$A35,'GL Data Pull'!$D:$D,K$5,'GL Data Pull'!$AD:$AD,$A$2)+SUMIFS('GL Data Pull'!$O:$O,'GL Data Pull'!$AE:$AE,$A35,'GL Data Pull'!$D:$D,K$5,'GL Data Pull'!$AG:$AG,"yes")*INDEX('Allocation Matrix'!$E$3:$BI$4,MATCH($A$2,'Allocation Matrix'!$D$3:$D$4,0),MATCH(K$5,'Allocation Matrix'!$E$2:$BI$2,0)),IF($A$3="KY-Bluegrass",0,SUMIFS('GL Data Pull'!$O:$O,'GL Data Pull'!$AE:$AE,$A35,'GL Data Pull'!$D:$D,K$5,'GL Data Pull'!$AH:$AH,$A$3,'GL Data Pull'!$AD:$AD,$A$2)+SUMIFS('GL Data Pull'!$O:$O,'GL Data Pull'!$AE:$AE,$A35,'GL Data Pull'!$D:$D,K$5,'GL Data Pull'!$AG:$AG,"yes")*INDEX('Allocation Matrix'!$E$3:$BI$4,MATCH($A$2,'Allocation Matrix'!$D$3:$D$4,0),MATCH(K$5,'Allocation Matrix'!$E$2:$BI$2,0))))</f>
        <v>-75.596408070474553</v>
      </c>
      <c r="L35" s="18">
        <f>-IF($A$3="KY-Bluegrass (Consolidated)",SUMIFS('GL Data Pull'!$O:$O,'GL Data Pull'!$AE:$AE,$A35,'GL Data Pull'!$D:$D,L$5,'GL Data Pull'!$AD:$AD,$A$2)+SUMIFS('GL Data Pull'!$O:$O,'GL Data Pull'!$AE:$AE,$A35,'GL Data Pull'!$D:$D,L$5,'GL Data Pull'!$AG:$AG,"yes")*INDEX('Allocation Matrix'!$E$3:$BI$4,MATCH($A$2,'Allocation Matrix'!$D$3:$D$4,0),MATCH(L$5,'Allocation Matrix'!$E$2:$BI$2,0)),IF($A$3="KY-Bluegrass",0,SUMIFS('GL Data Pull'!$O:$O,'GL Data Pull'!$AE:$AE,$A35,'GL Data Pull'!$D:$D,L$5,'GL Data Pull'!$AH:$AH,$A$3,'GL Data Pull'!$AD:$AD,$A$2)+SUMIFS('GL Data Pull'!$O:$O,'GL Data Pull'!$AE:$AE,$A35,'GL Data Pull'!$D:$D,L$5,'GL Data Pull'!$AG:$AG,"yes")*INDEX('Allocation Matrix'!$E$3:$BI$4,MATCH($A$2,'Allocation Matrix'!$D$3:$D$4,0),MATCH(L$5,'Allocation Matrix'!$E$2:$BI$2,0))))</f>
        <v>-75.449468599033807</v>
      </c>
      <c r="M35" s="18">
        <f>-IF($A$3="KY-Bluegrass (Consolidated)",SUMIFS('GL Data Pull'!$O:$O,'GL Data Pull'!$AE:$AE,$A35,'GL Data Pull'!$D:$D,M$5,'GL Data Pull'!$AD:$AD,$A$2)+SUMIFS('GL Data Pull'!$O:$O,'GL Data Pull'!$AE:$AE,$A35,'GL Data Pull'!$D:$D,M$5,'GL Data Pull'!$AG:$AG,"yes")*INDEX('Allocation Matrix'!$E$3:$BI$4,MATCH($A$2,'Allocation Matrix'!$D$3:$D$4,0),MATCH(M$5,'Allocation Matrix'!$E$2:$BI$2,0)),IF($A$3="KY-Bluegrass",0,SUMIFS('GL Data Pull'!$O:$O,'GL Data Pull'!$AE:$AE,$A35,'GL Data Pull'!$D:$D,M$5,'GL Data Pull'!$AH:$AH,$A$3,'GL Data Pull'!$AD:$AD,$A$2)+SUMIFS('GL Data Pull'!$O:$O,'GL Data Pull'!$AE:$AE,$A35,'GL Data Pull'!$D:$D,M$5,'GL Data Pull'!$AG:$AG,"yes")*INDEX('Allocation Matrix'!$E$3:$BI$4,MATCH($A$2,'Allocation Matrix'!$D$3:$D$4,0),MATCH(M$5,'Allocation Matrix'!$E$2:$BI$2,0))))</f>
        <v>-119.6411196362603</v>
      </c>
      <c r="N35" s="18">
        <f>-IF($A$3="KY-Bluegrass (Consolidated)",SUMIFS('GL Data Pull'!$O:$O,'GL Data Pull'!$AE:$AE,$A35,'GL Data Pull'!$D:$D,N$5,'GL Data Pull'!$AD:$AD,$A$2)+SUMIFS('GL Data Pull'!$O:$O,'GL Data Pull'!$AE:$AE,$A35,'GL Data Pull'!$D:$D,N$5,'GL Data Pull'!$AG:$AG,"yes")*INDEX('Allocation Matrix'!$E$3:$BI$4,MATCH($A$2,'Allocation Matrix'!$D$3:$D$4,0),MATCH(N$5,'Allocation Matrix'!$E$2:$BI$2,0)),IF($A$3="KY-Bluegrass",0,SUMIFS('GL Data Pull'!$O:$O,'GL Data Pull'!$AE:$AE,$A35,'GL Data Pull'!$D:$D,N$5,'GL Data Pull'!$AH:$AH,$A$3,'GL Data Pull'!$AD:$AD,$A$2)+SUMIFS('GL Data Pull'!$O:$O,'GL Data Pull'!$AE:$AE,$A35,'GL Data Pull'!$D:$D,N$5,'GL Data Pull'!$AG:$AG,"yes")*INDEX('Allocation Matrix'!$E$3:$BI$4,MATCH($A$2,'Allocation Matrix'!$D$3:$D$4,0),MATCH(N$5,'Allocation Matrix'!$E$2:$BI$2,0))))</f>
        <v>-274.93876101165102</v>
      </c>
      <c r="O35" s="18">
        <f>-IF($A$3="KY-Bluegrass (Consolidated)",SUMIFS('GL Data Pull'!$O:$O,'GL Data Pull'!$AE:$AE,$A35,'GL Data Pull'!$D:$D,O$5,'GL Data Pull'!$AD:$AD,$A$2)+SUMIFS('GL Data Pull'!$O:$O,'GL Data Pull'!$AE:$AE,$A35,'GL Data Pull'!$D:$D,O$5,'GL Data Pull'!$AG:$AG,"yes")*INDEX('Allocation Matrix'!$E$3:$BI$4,MATCH($A$2,'Allocation Matrix'!$D$3:$D$4,0),MATCH(O$5,'Allocation Matrix'!$E$2:$BI$2,0)),IF($A$3="KY-Bluegrass",0,SUMIFS('GL Data Pull'!$O:$O,'GL Data Pull'!$AE:$AE,$A35,'GL Data Pull'!$D:$D,O$5,'GL Data Pull'!$AH:$AH,$A$3,'GL Data Pull'!$AD:$AD,$A$2)+SUMIFS('GL Data Pull'!$O:$O,'GL Data Pull'!$AE:$AE,$A35,'GL Data Pull'!$D:$D,O$5,'GL Data Pull'!$AG:$AG,"yes")*INDEX('Allocation Matrix'!$E$3:$BI$4,MATCH($A$2,'Allocation Matrix'!$D$3:$D$4,0),MATCH(O$5,'Allocation Matrix'!$E$2:$BI$2,0))))</f>
        <v>-457.15476555839723</v>
      </c>
      <c r="P35" s="18">
        <f>-IF($A$3="KY-Bluegrass (Consolidated)",SUMIFS('GL Data Pull'!$O:$O,'GL Data Pull'!$AE:$AE,$A35,'GL Data Pull'!$D:$D,P$5,'GL Data Pull'!$AD:$AD,$A$2)+SUMIFS('GL Data Pull'!$O:$O,'GL Data Pull'!$AE:$AE,$A35,'GL Data Pull'!$D:$D,P$5,'GL Data Pull'!$AG:$AG,"yes")*INDEX('Allocation Matrix'!$E$3:$BI$4,MATCH($A$2,'Allocation Matrix'!$D$3:$D$4,0),MATCH(P$5,'Allocation Matrix'!$E$2:$BI$2,0)),IF($A$3="KY-Bluegrass",0,SUMIFS('GL Data Pull'!$O:$O,'GL Data Pull'!$AE:$AE,$A35,'GL Data Pull'!$D:$D,P$5,'GL Data Pull'!$AH:$AH,$A$3,'GL Data Pull'!$AD:$AD,$A$2)+SUMIFS('GL Data Pull'!$O:$O,'GL Data Pull'!$AE:$AE,$A35,'GL Data Pull'!$D:$D,P$5,'GL Data Pull'!$AG:$AG,"yes")*INDEX('Allocation Matrix'!$E$3:$BI$4,MATCH($A$2,'Allocation Matrix'!$D$3:$D$4,0),MATCH(P$5,'Allocation Matrix'!$E$2:$BI$2,0))))</f>
        <v>-274.11400397840293</v>
      </c>
      <c r="Q35" s="18">
        <f>-IF($A$3="KY-Bluegrass (Consolidated)",SUMIFS('GL Data Pull'!$O:$O,'GL Data Pull'!$AE:$AE,$A35,'GL Data Pull'!$D:$D,Q$5,'GL Data Pull'!$AD:$AD,$A$2)+SUMIFS('GL Data Pull'!$O:$O,'GL Data Pull'!$AE:$AE,$A35,'GL Data Pull'!$D:$D,Q$5,'GL Data Pull'!$AG:$AG,"yes")*INDEX('Allocation Matrix'!$E$3:$BI$4,MATCH($A$2,'Allocation Matrix'!$D$3:$D$4,0),MATCH(Q$5,'Allocation Matrix'!$E$2:$BI$2,0)),IF($A$3="KY-Bluegrass",0,SUMIFS('GL Data Pull'!$O:$O,'GL Data Pull'!$AE:$AE,$A35,'GL Data Pull'!$D:$D,Q$5,'GL Data Pull'!$AH:$AH,$A$3,'GL Data Pull'!$AD:$AD,$A$2)+SUMIFS('GL Data Pull'!$O:$O,'GL Data Pull'!$AE:$AE,$A35,'GL Data Pull'!$D:$D,Q$5,'GL Data Pull'!$AG:$AG,"yes")*INDEX('Allocation Matrix'!$E$3:$BI$4,MATCH($A$2,'Allocation Matrix'!$D$3:$D$4,0),MATCH(Q$5,'Allocation Matrix'!$E$2:$BI$2,0))))</f>
        <v>-92.451787439613511</v>
      </c>
      <c r="R35" s="18">
        <f t="shared" si="16"/>
        <v>-1758.8367573760584</v>
      </c>
      <c r="S35" s="18">
        <f>-IF($A$3="KY-Bluegrass (Consolidated)",SUMIFS('GL Data Pull'!$O:$O,'GL Data Pull'!$AE:$AE,$A35,'GL Data Pull'!$D:$D,S$5,'GL Data Pull'!$AD:$AD,$A$2)+SUMIFS('GL Data Pull'!$O:$O,'GL Data Pull'!$AE:$AE,$A35,'GL Data Pull'!$D:$D,S$5,'GL Data Pull'!$AG:$AG,"yes")*INDEX('Allocation Matrix'!$E$3:$BI$4,MATCH($A$2,'Allocation Matrix'!$D$3:$D$4,0),MATCH(S$5,'Allocation Matrix'!$E$2:$BI$2,0)),IF($A$3="KY-Bluegrass",0,SUMIFS('GL Data Pull'!$O:$O,'GL Data Pull'!$AE:$AE,$A35,'GL Data Pull'!$D:$D,S$5,'GL Data Pull'!$AH:$AH,$A$3,'GL Data Pull'!$AD:$AD,$A$2)+SUMIFS('GL Data Pull'!$O:$O,'GL Data Pull'!$AE:$AE,$A35,'GL Data Pull'!$D:$D,S$5,'GL Data Pull'!$AG:$AG,"yes")*INDEX('Allocation Matrix'!$E$3:$BI$4,MATCH($A$2,'Allocation Matrix'!$D$3:$D$4,0),MATCH(S$5,'Allocation Matrix'!$E$2:$BI$2,0))))</f>
        <v>-270.90424552429664</v>
      </c>
      <c r="T35" s="18">
        <f>-IF($A$3="KY-Bluegrass (Consolidated)",SUMIFS('GL Data Pull'!$O:$O,'GL Data Pull'!$AE:$AE,$A35,'GL Data Pull'!$D:$D,T$5,'GL Data Pull'!$AD:$AD,$A$2)+SUMIFS('GL Data Pull'!$O:$O,'GL Data Pull'!$AE:$AE,$A35,'GL Data Pull'!$D:$D,T$5,'GL Data Pull'!$AG:$AG,"yes")*INDEX('Allocation Matrix'!$E$3:$BI$4,MATCH($A$2,'Allocation Matrix'!$D$3:$D$4,0),MATCH(T$5,'Allocation Matrix'!$E$2:$BI$2,0)),IF($A$3="KY-Bluegrass",0,SUMIFS('GL Data Pull'!$O:$O,'GL Data Pull'!$AE:$AE,$A35,'GL Data Pull'!$D:$D,T$5,'GL Data Pull'!$AH:$AH,$A$3,'GL Data Pull'!$AD:$AD,$A$2)+SUMIFS('GL Data Pull'!$O:$O,'GL Data Pull'!$AE:$AE,$A35,'GL Data Pull'!$D:$D,T$5,'GL Data Pull'!$AG:$AG,"yes")*INDEX('Allocation Matrix'!$E$3:$BI$4,MATCH($A$2,'Allocation Matrix'!$D$3:$D$4,0),MATCH(T$5,'Allocation Matrix'!$E$2:$BI$2,0))))</f>
        <v>-273.84224495595339</v>
      </c>
      <c r="U35" s="18">
        <f>-IF($A$3="KY-Bluegrass (Consolidated)",SUMIFS('GL Data Pull'!$O:$O,'GL Data Pull'!$AE:$AE,$A35,'GL Data Pull'!$D:$D,U$5,'GL Data Pull'!$AD:$AD,$A$2)+SUMIFS('GL Data Pull'!$O:$O,'GL Data Pull'!$AE:$AE,$A35,'GL Data Pull'!$D:$D,U$5,'GL Data Pull'!$AG:$AG,"yes")*INDEX('Allocation Matrix'!$E$3:$BI$4,MATCH($A$2,'Allocation Matrix'!$D$3:$D$4,0),MATCH(U$5,'Allocation Matrix'!$E$2:$BI$2,0)),IF($A$3="KY-Bluegrass",0,SUMIFS('GL Data Pull'!$O:$O,'GL Data Pull'!$AE:$AE,$A35,'GL Data Pull'!$D:$D,U$5,'GL Data Pull'!$AH:$AH,$A$3,'GL Data Pull'!$AD:$AD,$A$2)+SUMIFS('GL Data Pull'!$O:$O,'GL Data Pull'!$AE:$AE,$A35,'GL Data Pull'!$D:$D,U$5,'GL Data Pull'!$AG:$AG,"yes")*INDEX('Allocation Matrix'!$E$3:$BI$4,MATCH($A$2,'Allocation Matrix'!$D$3:$D$4,0),MATCH(U$5,'Allocation Matrix'!$E$2:$BI$2,0))))</f>
        <v>-378.23088945723214</v>
      </c>
      <c r="V35" s="18">
        <f>-IF($A$3="KY-Bluegrass (Consolidated)",SUMIFS('GL Data Pull'!$O:$O,'GL Data Pull'!$AE:$AE,$A35,'GL Data Pull'!$D:$D,V$5,'GL Data Pull'!$AD:$AD,$A$2)+SUMIFS('GL Data Pull'!$O:$O,'GL Data Pull'!$AE:$AE,$A35,'GL Data Pull'!$D:$D,V$5,'GL Data Pull'!$AG:$AG,"yes")*INDEX('Allocation Matrix'!$E$3:$BI$4,MATCH($A$2,'Allocation Matrix'!$D$3:$D$4,0),MATCH(V$5,'Allocation Matrix'!$E$2:$BI$2,0)),IF($A$3="KY-Bluegrass",0,SUMIFS('GL Data Pull'!$O:$O,'GL Data Pull'!$AE:$AE,$A35,'GL Data Pull'!$D:$D,V$5,'GL Data Pull'!$AH:$AH,$A$3,'GL Data Pull'!$AD:$AD,$A$2)+SUMIFS('GL Data Pull'!$O:$O,'GL Data Pull'!$AE:$AE,$A35,'GL Data Pull'!$D:$D,V$5,'GL Data Pull'!$AG:$AG,"yes")*INDEX('Allocation Matrix'!$E$3:$BI$4,MATCH($A$2,'Allocation Matrix'!$D$3:$D$4,0),MATCH(V$5,'Allocation Matrix'!$E$2:$BI$2,0))))</f>
        <v>-410.86093208297808</v>
      </c>
      <c r="W35" s="18">
        <f>-IF($A$3="KY-Bluegrass (Consolidated)",SUMIFS('GL Data Pull'!$O:$O,'GL Data Pull'!$AE:$AE,$A35,'GL Data Pull'!$D:$D,W$5,'GL Data Pull'!$AD:$AD,$A$2)+SUMIFS('GL Data Pull'!$O:$O,'GL Data Pull'!$AE:$AE,$A35,'GL Data Pull'!$D:$D,W$5,'GL Data Pull'!$AG:$AG,"yes")*INDEX('Allocation Matrix'!$E$3:$BI$4,MATCH($A$2,'Allocation Matrix'!$D$3:$D$4,0),MATCH(W$5,'Allocation Matrix'!$E$2:$BI$2,0)),IF($A$3="KY-Bluegrass",0,SUMIFS('GL Data Pull'!$O:$O,'GL Data Pull'!$AE:$AE,$A35,'GL Data Pull'!$D:$D,W$5,'GL Data Pull'!$AH:$AH,$A$3,'GL Data Pull'!$AD:$AD,$A$2)+SUMIFS('GL Data Pull'!$O:$O,'GL Data Pull'!$AE:$AE,$A35,'GL Data Pull'!$D:$D,W$5,'GL Data Pull'!$AG:$AG,"yes")*INDEX('Allocation Matrix'!$E$3:$BI$4,MATCH($A$2,'Allocation Matrix'!$D$3:$D$4,0),MATCH(W$5,'Allocation Matrix'!$E$2:$BI$2,0))))</f>
        <v>-393.52128445581121</v>
      </c>
      <c r="X35" s="18">
        <f>-IF($A$3="KY-Bluegrass (Consolidated)",SUMIFS('GL Data Pull'!$O:$O,'GL Data Pull'!$AE:$AE,$A35,'GL Data Pull'!$D:$D,X$5,'GL Data Pull'!$AD:$AD,$A$2)+SUMIFS('GL Data Pull'!$O:$O,'GL Data Pull'!$AE:$AE,$A35,'GL Data Pull'!$D:$D,X$5,'GL Data Pull'!$AG:$AG,"yes")*INDEX('Allocation Matrix'!$E$3:$BI$4,MATCH($A$2,'Allocation Matrix'!$D$3:$D$4,0),MATCH(X$5,'Allocation Matrix'!$E$2:$BI$2,0)),IF($A$3="KY-Bluegrass",0,SUMIFS('GL Data Pull'!$O:$O,'GL Data Pull'!$AE:$AE,$A35,'GL Data Pull'!$D:$D,X$5,'GL Data Pull'!$AH:$AH,$A$3,'GL Data Pull'!$AD:$AD,$A$2)+SUMIFS('GL Data Pull'!$O:$O,'GL Data Pull'!$AE:$AE,$A35,'GL Data Pull'!$D:$D,X$5,'GL Data Pull'!$AG:$AG,"yes")*INDEX('Allocation Matrix'!$E$3:$BI$4,MATCH($A$2,'Allocation Matrix'!$D$3:$D$4,0),MATCH(X$5,'Allocation Matrix'!$E$2:$BI$2,0))))</f>
        <v>-385.40801364023872</v>
      </c>
      <c r="Y35" s="18">
        <f>-IF($A$3="KY-Bluegrass (Consolidated)",SUMIFS('GL Data Pull'!$O:$O,'GL Data Pull'!$AE:$AE,$A35,'GL Data Pull'!$D:$D,Y$5,'GL Data Pull'!$AD:$AD,$A$2)+SUMIFS('GL Data Pull'!$O:$O,'GL Data Pull'!$AE:$AE,$A35,'GL Data Pull'!$D:$D,Y$5,'GL Data Pull'!$AG:$AG,"yes")*INDEX('Allocation Matrix'!$E$3:$BI$4,MATCH($A$2,'Allocation Matrix'!$D$3:$D$4,0),MATCH(Y$5,'Allocation Matrix'!$E$2:$BI$2,0)),IF($A$3="KY-Bluegrass",0,SUMIFS('GL Data Pull'!$O:$O,'GL Data Pull'!$AE:$AE,$A35,'GL Data Pull'!$D:$D,Y$5,'GL Data Pull'!$AH:$AH,$A$3,'GL Data Pull'!$AD:$AD,$A$2)+SUMIFS('GL Data Pull'!$O:$O,'GL Data Pull'!$AE:$AE,$A35,'GL Data Pull'!$D:$D,Y$5,'GL Data Pull'!$AG:$AG,"yes")*INDEX('Allocation Matrix'!$E$3:$BI$4,MATCH($A$2,'Allocation Matrix'!$D$3:$D$4,0),MATCH(Y$5,'Allocation Matrix'!$E$2:$BI$2,0))))</f>
        <v>-383.94019892014779</v>
      </c>
      <c r="Z35" s="18">
        <f>-IF($A$3="KY-Bluegrass (Consolidated)",SUMIFS('GL Data Pull'!$O:$O,'GL Data Pull'!$AE:$AE,$A35,'GL Data Pull'!$D:$D,Z$5,'GL Data Pull'!$AD:$AD,$A$2)+SUMIFS('GL Data Pull'!$O:$O,'GL Data Pull'!$AE:$AE,$A35,'GL Data Pull'!$D:$D,Z$5,'GL Data Pull'!$AG:$AG,"yes")*INDEX('Allocation Matrix'!$E$3:$BI$4,MATCH($A$2,'Allocation Matrix'!$D$3:$D$4,0),MATCH(Z$5,'Allocation Matrix'!$E$2:$BI$2,0)),IF($A$3="KY-Bluegrass",0,SUMIFS('GL Data Pull'!$O:$O,'GL Data Pull'!$AE:$AE,$A35,'GL Data Pull'!$D:$D,Z$5,'GL Data Pull'!$AH:$AH,$A$3,'GL Data Pull'!$AD:$AD,$A$2)+SUMIFS('GL Data Pull'!$O:$O,'GL Data Pull'!$AE:$AE,$A35,'GL Data Pull'!$D:$D,Z$5,'GL Data Pull'!$AG:$AG,"yes")*INDEX('Allocation Matrix'!$E$3:$BI$4,MATCH($A$2,'Allocation Matrix'!$D$3:$D$4,0),MATCH(Z$5,'Allocation Matrix'!$E$2:$BI$2,0))))</f>
        <v>-337.51522591645346</v>
      </c>
      <c r="AA35" s="18">
        <f>-IF($A$3="KY-Bluegrass (Consolidated)",SUMIFS('GL Data Pull'!$O:$O,'GL Data Pull'!$AE:$AE,$A35,'GL Data Pull'!$D:$D,AA$5,'GL Data Pull'!$AD:$AD,$A$2)+SUMIFS('GL Data Pull'!$O:$O,'GL Data Pull'!$AE:$AE,$A35,'GL Data Pull'!$D:$D,AA$5,'GL Data Pull'!$AG:$AG,"yes")*INDEX('Allocation Matrix'!$E$3:$BI$4,MATCH($A$2,'Allocation Matrix'!$D$3:$D$4,0),MATCH(AA$5,'Allocation Matrix'!$E$2:$BI$2,0)),IF($A$3="KY-Bluegrass",0,SUMIFS('GL Data Pull'!$O:$O,'GL Data Pull'!$AE:$AE,$A35,'GL Data Pull'!$D:$D,AA$5,'GL Data Pull'!$AH:$AH,$A$3,'GL Data Pull'!$AD:$AD,$A$2)+SUMIFS('GL Data Pull'!$O:$O,'GL Data Pull'!$AE:$AE,$A35,'GL Data Pull'!$D:$D,AA$5,'GL Data Pull'!$AG:$AG,"yes")*INDEX('Allocation Matrix'!$E$3:$BI$4,MATCH($A$2,'Allocation Matrix'!$D$3:$D$4,0),MATCH(AA$5,'Allocation Matrix'!$E$2:$BI$2,0))))</f>
        <v>-369.29760159136117</v>
      </c>
      <c r="AB35" s="18">
        <f>-IF($A$3="KY-Bluegrass (Consolidated)",SUMIFS('GL Data Pull'!$O:$O,'GL Data Pull'!$AE:$AE,$A35,'GL Data Pull'!$D:$D,AB$5,'GL Data Pull'!$AD:$AD,$A$2)+SUMIFS('GL Data Pull'!$O:$O,'GL Data Pull'!$AE:$AE,$A35,'GL Data Pull'!$D:$D,AB$5,'GL Data Pull'!$AG:$AG,"yes")*INDEX('Allocation Matrix'!$E$3:$BI$4,MATCH($A$2,'Allocation Matrix'!$D$3:$D$4,0),MATCH(AB$5,'Allocation Matrix'!$E$2:$BI$2,0)),IF($A$3="KY-Bluegrass",0,SUMIFS('GL Data Pull'!$O:$O,'GL Data Pull'!$AE:$AE,$A35,'GL Data Pull'!$D:$D,AB$5,'GL Data Pull'!$AH:$AH,$A$3,'GL Data Pull'!$AD:$AD,$A$2)+SUMIFS('GL Data Pull'!$O:$O,'GL Data Pull'!$AE:$AE,$A35,'GL Data Pull'!$D:$D,AB$5,'GL Data Pull'!$AG:$AG,"yes")*INDEX('Allocation Matrix'!$E$3:$BI$4,MATCH($A$2,'Allocation Matrix'!$D$3:$D$4,0),MATCH(AB$5,'Allocation Matrix'!$E$2:$BI$2,0))))</f>
        <v>-342.81768684285311</v>
      </c>
      <c r="AC35" s="18">
        <f>-IF($A$3="KY-Bluegrass (Consolidated)",SUMIFS('GL Data Pull'!$O:$O,'GL Data Pull'!$AE:$AE,$A35,'GL Data Pull'!$D:$D,AC$5,'GL Data Pull'!$AD:$AD,$A$2)+SUMIFS('GL Data Pull'!$O:$O,'GL Data Pull'!$AE:$AE,$A35,'GL Data Pull'!$D:$D,AC$5,'GL Data Pull'!$AG:$AG,"yes")*INDEX('Allocation Matrix'!$E$3:$BI$4,MATCH($A$2,'Allocation Matrix'!$D$3:$D$4,0),MATCH(AC$5,'Allocation Matrix'!$E$2:$BI$2,0)),IF($A$3="KY-Bluegrass",0,SUMIFS('GL Data Pull'!$O:$O,'GL Data Pull'!$AE:$AE,$A35,'GL Data Pull'!$D:$D,AC$5,'GL Data Pull'!$AH:$AH,$A$3,'GL Data Pull'!$AD:$AD,$A$2)+SUMIFS('GL Data Pull'!$O:$O,'GL Data Pull'!$AE:$AE,$A35,'GL Data Pull'!$D:$D,AC$5,'GL Data Pull'!$AG:$AG,"yes")*INDEX('Allocation Matrix'!$E$3:$BI$4,MATCH($A$2,'Allocation Matrix'!$D$3:$D$4,0),MATCH(AC$5,'Allocation Matrix'!$E$2:$BI$2,0))))</f>
        <v>-345.41045751633987</v>
      </c>
      <c r="AD35" s="18">
        <f>-IF($A$3="KY-Bluegrass (Consolidated)",SUMIFS('GL Data Pull'!$O:$O,'GL Data Pull'!$AE:$AE,$A35,'GL Data Pull'!$D:$D,AD$5,'GL Data Pull'!$AD:$AD,$A$2)+SUMIFS('GL Data Pull'!$O:$O,'GL Data Pull'!$AE:$AE,$A35,'GL Data Pull'!$D:$D,AD$5,'GL Data Pull'!$AG:$AG,"yes")*INDEX('Allocation Matrix'!$E$3:$BI$4,MATCH($A$2,'Allocation Matrix'!$D$3:$D$4,0),MATCH(AD$5,'Allocation Matrix'!$E$2:$BI$2,0)),IF($A$3="KY-Bluegrass",0,SUMIFS('GL Data Pull'!$O:$O,'GL Data Pull'!$AE:$AE,$A35,'GL Data Pull'!$D:$D,AD$5,'GL Data Pull'!$AH:$AH,$A$3,'GL Data Pull'!$AD:$AD,$A$2)+SUMIFS('GL Data Pull'!$O:$O,'GL Data Pull'!$AE:$AE,$A35,'GL Data Pull'!$D:$D,AD$5,'GL Data Pull'!$AG:$AG,"yes")*INDEX('Allocation Matrix'!$E$3:$BI$4,MATCH($A$2,'Allocation Matrix'!$D$3:$D$4,0),MATCH(AD$5,'Allocation Matrix'!$E$2:$BI$2,0))))</f>
        <v>-456.84738473459896</v>
      </c>
      <c r="AE35" s="18">
        <f t="shared" si="17"/>
        <v>-4348.5961656382642</v>
      </c>
      <c r="AF35" s="18">
        <f>-IF($A$3="KY-Bluegrass (Consolidated)",SUMIFS('GL Data Pull'!$O:$O,'GL Data Pull'!$AE:$AE,$A35,'GL Data Pull'!$D:$D,AF$5,'GL Data Pull'!$AD:$AD,$A$2)+SUMIFS('GL Data Pull'!$O:$O,'GL Data Pull'!$AE:$AE,$A35,'GL Data Pull'!$D:$D,AF$5,'GL Data Pull'!$AG:$AG,"yes")*INDEX('Allocation Matrix'!$E$3:$BI$4,MATCH($A$2,'Allocation Matrix'!$D$3:$D$4,0),MATCH(AF$5,'Allocation Matrix'!$E$2:$BI$2,0)),IF($A$3="KY-Bluegrass",0,SUMIFS('GL Data Pull'!$O:$O,'GL Data Pull'!$AE:$AE,$A35,'GL Data Pull'!$D:$D,AF$5,'GL Data Pull'!$AH:$AH,$A$3,'GL Data Pull'!$AD:$AD,$A$2)+SUMIFS('GL Data Pull'!$O:$O,'GL Data Pull'!$AE:$AE,$A35,'GL Data Pull'!$D:$D,AF$5,'GL Data Pull'!$AG:$AG,"yes")*INDEX('Allocation Matrix'!$E$3:$BI$4,MATCH($A$2,'Allocation Matrix'!$D$3:$D$4,0),MATCH(AF$5,'Allocation Matrix'!$E$2:$BI$2,0))))</f>
        <v>-431.32731707317078</v>
      </c>
      <c r="AG35" s="18">
        <f>-IF($A$3="KY-Bluegrass (Consolidated)",SUMIFS('GL Data Pull'!$O:$O,'GL Data Pull'!$AE:$AE,$A35,'GL Data Pull'!$D:$D,AG$5,'GL Data Pull'!$AD:$AD,$A$2)+SUMIFS('GL Data Pull'!$O:$O,'GL Data Pull'!$AE:$AE,$A35,'GL Data Pull'!$D:$D,AG$5,'GL Data Pull'!$AG:$AG,"yes")*INDEX('Allocation Matrix'!$E$3:$BI$4,MATCH($A$2,'Allocation Matrix'!$D$3:$D$4,0),MATCH(AG$5,'Allocation Matrix'!$E$2:$BI$2,0)),IF($A$3="KY-Bluegrass",0,SUMIFS('GL Data Pull'!$O:$O,'GL Data Pull'!$AE:$AE,$A35,'GL Data Pull'!$D:$D,AG$5,'GL Data Pull'!$AH:$AH,$A$3,'GL Data Pull'!$AD:$AD,$A$2)+SUMIFS('GL Data Pull'!$O:$O,'GL Data Pull'!$AE:$AE,$A35,'GL Data Pull'!$D:$D,AG$5,'GL Data Pull'!$AG:$AG,"yes")*INDEX('Allocation Matrix'!$E$3:$BI$4,MATCH($A$2,'Allocation Matrix'!$D$3:$D$4,0),MATCH(AG$5,'Allocation Matrix'!$E$2:$BI$2,0))))</f>
        <v>-523.22473784921544</v>
      </c>
      <c r="AH35" s="18">
        <f>-IF($A$3="KY-Bluegrass (Consolidated)",SUMIFS('GL Data Pull'!$O:$O,'GL Data Pull'!$AE:$AE,$A35,'GL Data Pull'!$D:$D,AH$5,'GL Data Pull'!$AD:$AD,$A$2)+SUMIFS('GL Data Pull'!$O:$O,'GL Data Pull'!$AE:$AE,$A35,'GL Data Pull'!$D:$D,AH$5,'GL Data Pull'!$AG:$AG,"yes")*INDEX('Allocation Matrix'!$E$3:$BI$4,MATCH($A$2,'Allocation Matrix'!$D$3:$D$4,0),MATCH(AH$5,'Allocation Matrix'!$E$2:$BI$2,0)),IF($A$3="KY-Bluegrass",0,SUMIFS('GL Data Pull'!$O:$O,'GL Data Pull'!$AE:$AE,$A35,'GL Data Pull'!$D:$D,AH$5,'GL Data Pull'!$AH:$AH,$A$3,'GL Data Pull'!$AD:$AD,$A$2)+SUMIFS('GL Data Pull'!$O:$O,'GL Data Pull'!$AE:$AE,$A35,'GL Data Pull'!$D:$D,AH$5,'GL Data Pull'!$AG:$AG,"yes")*INDEX('Allocation Matrix'!$E$3:$BI$4,MATCH($A$2,'Allocation Matrix'!$D$3:$D$4,0),MATCH(AH$5,'Allocation Matrix'!$E$2:$BI$2,0))))</f>
        <v>-522.70395746297004</v>
      </c>
      <c r="AI35" s="18">
        <f>-IF($A$3="KY-Bluegrass (Consolidated)",SUMIFS('GL Data Pull'!$O:$O,'GL Data Pull'!$AE:$AE,$A35,'GL Data Pull'!$D:$D,AI$5,'GL Data Pull'!$AD:$AD,$A$2)+SUMIFS('GL Data Pull'!$O:$O,'GL Data Pull'!$AE:$AE,$A35,'GL Data Pull'!$D:$D,AI$5,'GL Data Pull'!$AG:$AG,"yes")*INDEX('Allocation Matrix'!$E$3:$BI$4,MATCH($A$2,'Allocation Matrix'!$D$3:$D$4,0),MATCH(AI$5,'Allocation Matrix'!$E$2:$BI$2,0)),IF($A$3="KY-Bluegrass",0,SUMIFS('GL Data Pull'!$O:$O,'GL Data Pull'!$AE:$AE,$A35,'GL Data Pull'!$D:$D,AI$5,'GL Data Pull'!$AH:$AH,$A$3,'GL Data Pull'!$AD:$AD,$A$2)+SUMIFS('GL Data Pull'!$O:$O,'GL Data Pull'!$AE:$AE,$A35,'GL Data Pull'!$D:$D,AI$5,'GL Data Pull'!$AG:$AG,"yes")*INDEX('Allocation Matrix'!$E$3:$BI$4,MATCH($A$2,'Allocation Matrix'!$D$3:$D$4,0),MATCH(AI$5,'Allocation Matrix'!$E$2:$BI$2,0))))</f>
        <v>-547.15579166666669</v>
      </c>
      <c r="AJ35" s="18">
        <f>-IF($A$3="KY-Bluegrass (Consolidated)",SUMIFS('GL Data Pull'!$O:$O,'GL Data Pull'!$AE:$AE,$A35,'GL Data Pull'!$D:$D,AJ$5,'GL Data Pull'!$AD:$AD,$A$2)+SUMIFS('GL Data Pull'!$O:$O,'GL Data Pull'!$AE:$AE,$A35,'GL Data Pull'!$D:$D,AJ$5,'GL Data Pull'!$AG:$AG,"yes")*INDEX('Allocation Matrix'!$E$3:$BI$4,MATCH($A$2,'Allocation Matrix'!$D$3:$D$4,0),MATCH(AJ$5,'Allocation Matrix'!$E$2:$BI$2,0)),IF($A$3="KY-Bluegrass",0,SUMIFS('GL Data Pull'!$O:$O,'GL Data Pull'!$AE:$AE,$A35,'GL Data Pull'!$D:$D,AJ$5,'GL Data Pull'!$AH:$AH,$A$3,'GL Data Pull'!$AD:$AD,$A$2)+SUMIFS('GL Data Pull'!$O:$O,'GL Data Pull'!$AE:$AE,$A35,'GL Data Pull'!$D:$D,AJ$5,'GL Data Pull'!$AG:$AG,"yes")*INDEX('Allocation Matrix'!$E$3:$BI$4,MATCH($A$2,'Allocation Matrix'!$D$3:$D$4,0),MATCH(AJ$5,'Allocation Matrix'!$E$2:$BI$2,0))))</f>
        <v>-482.65066262779254</v>
      </c>
      <c r="AK35" s="18">
        <f>-IF($A$3="KY-Bluegrass (Consolidated)",SUMIFS('GL Data Pull'!$O:$O,'GL Data Pull'!$AE:$AE,$A35,'GL Data Pull'!$D:$D,AK$5,'GL Data Pull'!$AD:$AD,$A$2)+SUMIFS('GL Data Pull'!$O:$O,'GL Data Pull'!$AE:$AE,$A35,'GL Data Pull'!$D:$D,AK$5,'GL Data Pull'!$AG:$AG,"yes")*INDEX('Allocation Matrix'!$E$3:$BI$4,MATCH($A$2,'Allocation Matrix'!$D$3:$D$4,0),MATCH(AK$5,'Allocation Matrix'!$E$2:$BI$2,0)),IF($A$3="KY-Bluegrass",0,SUMIFS('GL Data Pull'!$O:$O,'GL Data Pull'!$AE:$AE,$A35,'GL Data Pull'!$D:$D,AK$5,'GL Data Pull'!$AH:$AH,$A$3,'GL Data Pull'!$AD:$AD,$A$2)+SUMIFS('GL Data Pull'!$O:$O,'GL Data Pull'!$AE:$AE,$A35,'GL Data Pull'!$D:$D,AK$5,'GL Data Pull'!$AG:$AG,"yes")*INDEX('Allocation Matrix'!$E$3:$BI$4,MATCH($A$2,'Allocation Matrix'!$D$3:$D$4,0),MATCH(AK$5,'Allocation Matrix'!$E$2:$BI$2,0))))</f>
        <v>-536.71605143721638</v>
      </c>
      <c r="AL35" s="18">
        <f>-IF($A$3="KY-Bluegrass (Consolidated)",SUMIFS('GL Data Pull'!$O:$O,'GL Data Pull'!$AE:$AE,$A35,'GL Data Pull'!$D:$D,AL$5,'GL Data Pull'!$AD:$AD,$A$2)+SUMIFS('GL Data Pull'!$O:$O,'GL Data Pull'!$AE:$AE,$A35,'GL Data Pull'!$D:$D,AL$5,'GL Data Pull'!$AG:$AG,"yes")*INDEX('Allocation Matrix'!$E$3:$BI$4,MATCH($A$2,'Allocation Matrix'!$D$3:$D$4,0),MATCH(AL$5,'Allocation Matrix'!$E$2:$BI$2,0)),IF($A$3="KY-Bluegrass",0,SUMIFS('GL Data Pull'!$O:$O,'GL Data Pull'!$AE:$AE,$A35,'GL Data Pull'!$D:$D,AL$5,'GL Data Pull'!$AH:$AH,$A$3,'GL Data Pull'!$AD:$AD,$A$2)+SUMIFS('GL Data Pull'!$O:$O,'GL Data Pull'!$AE:$AE,$A35,'GL Data Pull'!$D:$D,AL$5,'GL Data Pull'!$AG:$AG,"yes")*INDEX('Allocation Matrix'!$E$3:$BI$4,MATCH($A$2,'Allocation Matrix'!$D$3:$D$4,0),MATCH(AL$5,'Allocation Matrix'!$E$2:$BI$2,0))))</f>
        <v>-560.93451187335097</v>
      </c>
      <c r="AM35" s="18">
        <f>-IF($A$3="KY-Bluegrass (Consolidated)",SUMIFS('GL Data Pull'!$O:$O,'GL Data Pull'!$AE:$AE,$A35,'GL Data Pull'!$D:$D,AM$5,'GL Data Pull'!$AD:$AD,$A$2)+SUMIFS('GL Data Pull'!$O:$O,'GL Data Pull'!$AE:$AE,$A35,'GL Data Pull'!$D:$D,AM$5,'GL Data Pull'!$AG:$AG,"yes")*INDEX('Allocation Matrix'!$E$3:$BI$4,MATCH($A$2,'Allocation Matrix'!$D$3:$D$4,0),MATCH(AM$5,'Allocation Matrix'!$E$2:$BI$2,0)),IF($A$3="KY-Bluegrass",0,SUMIFS('GL Data Pull'!$O:$O,'GL Data Pull'!$AE:$AE,$A35,'GL Data Pull'!$D:$D,AM$5,'GL Data Pull'!$AH:$AH,$A$3,'GL Data Pull'!$AD:$AD,$A$2)+SUMIFS('GL Data Pull'!$O:$O,'GL Data Pull'!$AE:$AE,$A35,'GL Data Pull'!$D:$D,AM$5,'GL Data Pull'!$AG:$AG,"yes")*INDEX('Allocation Matrix'!$E$3:$BI$4,MATCH($A$2,'Allocation Matrix'!$D$3:$D$4,0),MATCH(AM$5,'Allocation Matrix'!$E$2:$BI$2,0))))</f>
        <v>-558.90869236583512</v>
      </c>
      <c r="AN35" s="18">
        <f>-IF($A$3="KY-Bluegrass (Consolidated)",SUMIFS('GL Data Pull'!$O:$O,'GL Data Pull'!$AE:$AE,$A35,'GL Data Pull'!$D:$D,AN$5,'GL Data Pull'!$AD:$AD,$A$2)+SUMIFS('GL Data Pull'!$O:$O,'GL Data Pull'!$AE:$AE,$A35,'GL Data Pull'!$D:$D,AN$5,'GL Data Pull'!$AG:$AG,"yes")*INDEX('Allocation Matrix'!$E$3:$BI$4,MATCH($A$2,'Allocation Matrix'!$D$3:$D$4,0),MATCH(AN$5,'Allocation Matrix'!$E$2:$BI$2,0)),IF($A$3="KY-Bluegrass",0,SUMIFS('GL Data Pull'!$O:$O,'GL Data Pull'!$AE:$AE,$A35,'GL Data Pull'!$D:$D,AN$5,'GL Data Pull'!$AH:$AH,$A$3,'GL Data Pull'!$AD:$AD,$A$2)+SUMIFS('GL Data Pull'!$O:$O,'GL Data Pull'!$AE:$AE,$A35,'GL Data Pull'!$D:$D,AN$5,'GL Data Pull'!$AG:$AG,"yes")*INDEX('Allocation Matrix'!$E$3:$BI$4,MATCH($A$2,'Allocation Matrix'!$D$3:$D$4,0),MATCH(AN$5,'Allocation Matrix'!$E$2:$BI$2,0))))</f>
        <v>-565.90872884543057</v>
      </c>
      <c r="AO35" s="18">
        <f>-IF($A$3="KY-Bluegrass (Consolidated)",SUMIFS('GL Data Pull'!$O:$O,'GL Data Pull'!$AE:$AE,$A35,'GL Data Pull'!$D:$D,AO$5,'GL Data Pull'!$AD:$AD,$A$2)+SUMIFS('GL Data Pull'!$O:$O,'GL Data Pull'!$AE:$AE,$A35,'GL Data Pull'!$D:$D,AO$5,'GL Data Pull'!$AG:$AG,"yes")*INDEX('Allocation Matrix'!$E$3:$BI$4,MATCH($A$2,'Allocation Matrix'!$D$3:$D$4,0),MATCH(AO$5,'Allocation Matrix'!$E$2:$BI$2,0)),IF($A$3="KY-Bluegrass",0,SUMIFS('GL Data Pull'!$O:$O,'GL Data Pull'!$AE:$AE,$A35,'GL Data Pull'!$D:$D,AO$5,'GL Data Pull'!$AH:$AH,$A$3,'GL Data Pull'!$AD:$AD,$A$2)+SUMIFS('GL Data Pull'!$O:$O,'GL Data Pull'!$AE:$AE,$A35,'GL Data Pull'!$D:$D,AO$5,'GL Data Pull'!$AG:$AG,"yes")*INDEX('Allocation Matrix'!$E$3:$BI$4,MATCH($A$2,'Allocation Matrix'!$D$3:$D$4,0),MATCH(AO$5,'Allocation Matrix'!$E$2:$BI$2,0))))</f>
        <v>-552.48729811320754</v>
      </c>
      <c r="AP35" s="18">
        <f>-IF($A$3="KY-Bluegrass (Consolidated)",SUMIFS('GL Data Pull'!$O:$O,'GL Data Pull'!$AE:$AE,$A35,'GL Data Pull'!$D:$D,AP$5,'GL Data Pull'!$AD:$AD,$A$2)+SUMIFS('GL Data Pull'!$O:$O,'GL Data Pull'!$AE:$AE,$A35,'GL Data Pull'!$D:$D,AP$5,'GL Data Pull'!$AG:$AG,"yes")*INDEX('Allocation Matrix'!$E$3:$BI$4,MATCH($A$2,'Allocation Matrix'!$D$3:$D$4,0),MATCH(AP$5,'Allocation Matrix'!$E$2:$BI$2,0)),IF($A$3="KY-Bluegrass",0,SUMIFS('GL Data Pull'!$O:$O,'GL Data Pull'!$AE:$AE,$A35,'GL Data Pull'!$D:$D,AP$5,'GL Data Pull'!$AH:$AH,$A$3,'GL Data Pull'!$AD:$AD,$A$2)+SUMIFS('GL Data Pull'!$O:$O,'GL Data Pull'!$AE:$AE,$A35,'GL Data Pull'!$D:$D,AP$5,'GL Data Pull'!$AG:$AG,"yes")*INDEX('Allocation Matrix'!$E$3:$BI$4,MATCH($A$2,'Allocation Matrix'!$D$3:$D$4,0),MATCH(AP$5,'Allocation Matrix'!$E$2:$BI$2,0))))</f>
        <v>-841.44259343148371</v>
      </c>
      <c r="AQ35" s="18">
        <f>-IF($A$3="KY-Bluegrass (Consolidated)",SUMIFS('GL Data Pull'!$O:$O,'GL Data Pull'!$AE:$AE,$A35,'GL Data Pull'!$D:$D,AQ$5,'GL Data Pull'!$AD:$AD,$A$2)+SUMIFS('GL Data Pull'!$O:$O,'GL Data Pull'!$AE:$AE,$A35,'GL Data Pull'!$D:$D,AQ$5,'GL Data Pull'!$AG:$AG,"yes")*INDEX('Allocation Matrix'!$E$3:$BI$4,MATCH($A$2,'Allocation Matrix'!$D$3:$D$4,0),MATCH(AQ$5,'Allocation Matrix'!$E$2:$BI$2,0)),IF($A$3="KY-Bluegrass",0,SUMIFS('GL Data Pull'!$O:$O,'GL Data Pull'!$AE:$AE,$A35,'GL Data Pull'!$D:$D,AQ$5,'GL Data Pull'!$AH:$AH,$A$3,'GL Data Pull'!$AD:$AD,$A$2)+SUMIFS('GL Data Pull'!$O:$O,'GL Data Pull'!$AE:$AE,$A35,'GL Data Pull'!$D:$D,AQ$5,'GL Data Pull'!$AG:$AG,"yes")*INDEX('Allocation Matrix'!$E$3:$BI$4,MATCH($A$2,'Allocation Matrix'!$D$3:$D$4,0),MATCH(AQ$5,'Allocation Matrix'!$E$2:$BI$2,0))))</f>
        <v>-600.68572348484838</v>
      </c>
      <c r="AR35" s="18">
        <f t="shared" si="18"/>
        <v>-6724.1460662311883</v>
      </c>
      <c r="AS35" s="18">
        <f>-IF($A$3="KY-Bluegrass (Consolidated)",SUMIFS('GL Data Pull'!$O:$O,'GL Data Pull'!$AE:$AE,$A35,'GL Data Pull'!$D:$D,AS$5,'GL Data Pull'!$AD:$AD,$A$2)+SUMIFS('GL Data Pull'!$O:$O,'GL Data Pull'!$AE:$AE,$A35,'GL Data Pull'!$D:$D,AS$5,'GL Data Pull'!$AG:$AG,"yes")*INDEX('Allocation Matrix'!$E$3:$BI$4,MATCH($A$2,'Allocation Matrix'!$D$3:$D$4,0),MATCH(AS$5,'Allocation Matrix'!$E$2:$BI$2,0)),IF($A$3="KY-Bluegrass",0,SUMIFS('GL Data Pull'!$O:$O,'GL Data Pull'!$AE:$AE,$A35,'GL Data Pull'!$D:$D,AS$5,'GL Data Pull'!$AH:$AH,$A$3,'GL Data Pull'!$AD:$AD,$A$2)+SUMIFS('GL Data Pull'!$O:$O,'GL Data Pull'!$AE:$AE,$A35,'GL Data Pull'!$D:$D,AS$5,'GL Data Pull'!$AG:$AG,"yes")*INDEX('Allocation Matrix'!$E$3:$BI$4,MATCH($A$2,'Allocation Matrix'!$D$3:$D$4,0),MATCH(AS$5,'Allocation Matrix'!$E$2:$BI$2,0))))</f>
        <v>-557.95866159695822</v>
      </c>
      <c r="AT35" s="18">
        <f>-IF($A$3="KY-Bluegrass (Consolidated)",SUMIFS('GL Data Pull'!$O:$O,'GL Data Pull'!$AE:$AE,$A35,'GL Data Pull'!$D:$D,AT$5,'GL Data Pull'!$AD:$AD,$A$2)+SUMIFS('GL Data Pull'!$O:$O,'GL Data Pull'!$AE:$AE,$A35,'GL Data Pull'!$D:$D,AT$5,'GL Data Pull'!$AG:$AG,"yes")*INDEX('Allocation Matrix'!$E$3:$BI$4,MATCH($A$2,'Allocation Matrix'!$D$3:$D$4,0),MATCH(AT$5,'Allocation Matrix'!$E$2:$BI$2,0)),IF($A$3="KY-Bluegrass",0,SUMIFS('GL Data Pull'!$O:$O,'GL Data Pull'!$AE:$AE,$A35,'GL Data Pull'!$D:$D,AT$5,'GL Data Pull'!$AH:$AH,$A$3,'GL Data Pull'!$AD:$AD,$A$2)+SUMIFS('GL Data Pull'!$O:$O,'GL Data Pull'!$AE:$AE,$A35,'GL Data Pull'!$D:$D,AT$5,'GL Data Pull'!$AG:$AG,"yes")*INDEX('Allocation Matrix'!$E$3:$BI$4,MATCH($A$2,'Allocation Matrix'!$D$3:$D$4,0),MATCH(AT$5,'Allocation Matrix'!$E$2:$BI$2,0))))</f>
        <v>-775.10577845451076</v>
      </c>
      <c r="AU35" s="18">
        <f>-IF($A$3="KY-Bluegrass (Consolidated)",SUMIFS('GL Data Pull'!$O:$O,'GL Data Pull'!$AE:$AE,$A35,'GL Data Pull'!$D:$D,AU$5,'GL Data Pull'!$AD:$AD,$A$2)+SUMIFS('GL Data Pull'!$O:$O,'GL Data Pull'!$AE:$AE,$A35,'GL Data Pull'!$D:$D,AU$5,'GL Data Pull'!$AG:$AG,"yes")*INDEX('Allocation Matrix'!$E$3:$BI$4,MATCH($A$2,'Allocation Matrix'!$D$3:$D$4,0),MATCH(AU$5,'Allocation Matrix'!$E$2:$BI$2,0)),IF($A$3="KY-Bluegrass",0,SUMIFS('GL Data Pull'!$O:$O,'GL Data Pull'!$AE:$AE,$A35,'GL Data Pull'!$D:$D,AU$5,'GL Data Pull'!$AH:$AH,$A$3,'GL Data Pull'!$AD:$AD,$A$2)+SUMIFS('GL Data Pull'!$O:$O,'GL Data Pull'!$AE:$AE,$A35,'GL Data Pull'!$D:$D,AU$5,'GL Data Pull'!$AG:$AG,"yes")*INDEX('Allocation Matrix'!$E$3:$BI$4,MATCH($A$2,'Allocation Matrix'!$D$3:$D$4,0),MATCH(AU$5,'Allocation Matrix'!$E$2:$BI$2,0))))</f>
        <v>-449.08287452471478</v>
      </c>
      <c r="AV35" s="18">
        <f>-IF($A$3="KY-Bluegrass (Consolidated)",SUMIFS('GL Data Pull'!$O:$O,'GL Data Pull'!$AE:$AE,$A35,'GL Data Pull'!$D:$D,AV$5,'GL Data Pull'!$AD:$AD,$A$2)+SUMIFS('GL Data Pull'!$O:$O,'GL Data Pull'!$AE:$AE,$A35,'GL Data Pull'!$D:$D,AV$5,'GL Data Pull'!$AG:$AG,"yes")*INDEX('Allocation Matrix'!$E$3:$BI$4,MATCH($A$2,'Allocation Matrix'!$D$3:$D$4,0),MATCH(AV$5,'Allocation Matrix'!$E$2:$BI$2,0)),IF($A$3="KY-Bluegrass",0,SUMIFS('GL Data Pull'!$O:$O,'GL Data Pull'!$AE:$AE,$A35,'GL Data Pull'!$D:$D,AV$5,'GL Data Pull'!$AH:$AH,$A$3,'GL Data Pull'!$AD:$AD,$A$2)+SUMIFS('GL Data Pull'!$O:$O,'GL Data Pull'!$AE:$AE,$A35,'GL Data Pull'!$D:$D,AV$5,'GL Data Pull'!$AG:$AG,"yes")*INDEX('Allocation Matrix'!$E$3:$BI$4,MATCH($A$2,'Allocation Matrix'!$D$3:$D$4,0),MATCH(AV$5,'Allocation Matrix'!$E$2:$BI$2,0))))</f>
        <v>-434.84052272727274</v>
      </c>
      <c r="AW35" s="18">
        <f>-IF($A$3="KY-Bluegrass (Consolidated)",SUMIFS('GL Data Pull'!$O:$O,'GL Data Pull'!$AE:$AE,$A35,'GL Data Pull'!$D:$D,AW$5,'GL Data Pull'!$AD:$AD,$A$2)+SUMIFS('GL Data Pull'!$O:$O,'GL Data Pull'!$AE:$AE,$A35,'GL Data Pull'!$D:$D,AW$5,'GL Data Pull'!$AG:$AG,"yes")*INDEX('Allocation Matrix'!$E$3:$BI$4,MATCH($A$2,'Allocation Matrix'!$D$3:$D$4,0),MATCH(AW$5,'Allocation Matrix'!$E$2:$BI$2,0)),IF($A$3="KY-Bluegrass",0,SUMIFS('GL Data Pull'!$O:$O,'GL Data Pull'!$AE:$AE,$A35,'GL Data Pull'!$D:$D,AW$5,'GL Data Pull'!$AH:$AH,$A$3,'GL Data Pull'!$AD:$AD,$A$2)+SUMIFS('GL Data Pull'!$O:$O,'GL Data Pull'!$AE:$AE,$A35,'GL Data Pull'!$D:$D,AW$5,'GL Data Pull'!$AG:$AG,"yes")*INDEX('Allocation Matrix'!$E$3:$BI$4,MATCH($A$2,'Allocation Matrix'!$D$3:$D$4,0),MATCH(AW$5,'Allocation Matrix'!$E$2:$BI$2,0))))</f>
        <v>-393.37625094768759</v>
      </c>
      <c r="AX35" s="18">
        <f>-IF($A$3="KY-Bluegrass (Consolidated)",SUMIFS('GL Data Pull'!$O:$O,'GL Data Pull'!$AE:$AE,$A35,'GL Data Pull'!$D:$D,AX$5,'GL Data Pull'!$AD:$AD,$A$2)+SUMIFS('GL Data Pull'!$O:$O,'GL Data Pull'!$AE:$AE,$A35,'GL Data Pull'!$D:$D,AX$5,'GL Data Pull'!$AG:$AG,"yes")*INDEX('Allocation Matrix'!$E$3:$BI$4,MATCH($A$2,'Allocation Matrix'!$D$3:$D$4,0),MATCH(AX$5,'Allocation Matrix'!$E$2:$BI$2,0)),IF($A$3="KY-Bluegrass",0,SUMIFS('GL Data Pull'!$O:$O,'GL Data Pull'!$AE:$AE,$A35,'GL Data Pull'!$D:$D,AX$5,'GL Data Pull'!$AH:$AH,$A$3,'GL Data Pull'!$AD:$AD,$A$2)+SUMIFS('GL Data Pull'!$O:$O,'GL Data Pull'!$AE:$AE,$A35,'GL Data Pull'!$D:$D,AX$5,'GL Data Pull'!$AG:$AG,"yes")*INDEX('Allocation Matrix'!$E$3:$BI$4,MATCH($A$2,'Allocation Matrix'!$D$3:$D$4,0),MATCH(AX$5,'Allocation Matrix'!$E$2:$BI$2,0))))</f>
        <v>-416.50007547169815</v>
      </c>
      <c r="AY35" s="18">
        <f>-IF($A$3="KY-Bluegrass (Consolidated)",SUMIFS('GL Data Pull'!$O:$O,'GL Data Pull'!$AE:$AE,$A35,'GL Data Pull'!$D:$D,AY$5,'GL Data Pull'!$AD:$AD,$A$2)+SUMIFS('GL Data Pull'!$O:$O,'GL Data Pull'!$AE:$AE,$A35,'GL Data Pull'!$D:$D,AY$5,'GL Data Pull'!$AG:$AG,"yes")*INDEX('Allocation Matrix'!$E$3:$BI$4,MATCH($A$2,'Allocation Matrix'!$D$3:$D$4,0),MATCH(AY$5,'Allocation Matrix'!$E$2:$BI$2,0)),IF($A$3="KY-Bluegrass",0,SUMIFS('GL Data Pull'!$O:$O,'GL Data Pull'!$AE:$AE,$A35,'GL Data Pull'!$D:$D,AY$5,'GL Data Pull'!$AH:$AH,$A$3,'GL Data Pull'!$AD:$AD,$A$2)+SUMIFS('GL Data Pull'!$O:$O,'GL Data Pull'!$AE:$AE,$A35,'GL Data Pull'!$D:$D,AY$5,'GL Data Pull'!$AG:$AG,"yes")*INDEX('Allocation Matrix'!$E$3:$BI$4,MATCH($A$2,'Allocation Matrix'!$D$3:$D$4,0),MATCH(AY$5,'Allocation Matrix'!$E$2:$BI$2,0))))</f>
        <v>-431.29918745275893</v>
      </c>
      <c r="AZ35" s="18">
        <f>-IF($A$3="KY-Bluegrass (Consolidated)",SUMIFS('GL Data Pull'!$O:$O,'GL Data Pull'!$AE:$AE,$A35,'GL Data Pull'!$D:$D,AZ$5,'GL Data Pull'!$AD:$AD,$A$2)+SUMIFS('GL Data Pull'!$O:$O,'GL Data Pull'!$AE:$AE,$A35,'GL Data Pull'!$D:$D,AZ$5,'GL Data Pull'!$AG:$AG,"yes")*INDEX('Allocation Matrix'!$E$3:$BI$4,MATCH($A$2,'Allocation Matrix'!$D$3:$D$4,0),MATCH(AZ$5,'Allocation Matrix'!$E$2:$BI$2,0)),IF($A$3="KY-Bluegrass",0,SUMIFS('GL Data Pull'!$O:$O,'GL Data Pull'!$AE:$AE,$A35,'GL Data Pull'!$D:$D,AZ$5,'GL Data Pull'!$AH:$AH,$A$3,'GL Data Pull'!$AD:$AD,$A$2)+SUMIFS('GL Data Pull'!$O:$O,'GL Data Pull'!$AE:$AE,$A35,'GL Data Pull'!$D:$D,AZ$5,'GL Data Pull'!$AG:$AG,"yes")*INDEX('Allocation Matrix'!$E$3:$BI$4,MATCH($A$2,'Allocation Matrix'!$D$3:$D$4,0),MATCH(AZ$5,'Allocation Matrix'!$E$2:$BI$2,0))))</f>
        <v>-435.49132726583241</v>
      </c>
      <c r="BA35" s="18">
        <f>-IF($A$3="KY-Bluegrass (Consolidated)",SUMIFS('GL Data Pull'!$O:$O,'GL Data Pull'!$AE:$AE,$A35,'GL Data Pull'!$D:$D,BA$5,'GL Data Pull'!$AD:$AD,$A$2)+SUMIFS('GL Data Pull'!$O:$O,'GL Data Pull'!$AE:$AE,$A35,'GL Data Pull'!$D:$D,BA$5,'GL Data Pull'!$AG:$AG,"yes")*INDEX('Allocation Matrix'!$E$3:$BI$4,MATCH($A$2,'Allocation Matrix'!$D$3:$D$4,0),MATCH(BA$5,'Allocation Matrix'!$E$2:$BI$2,0)),IF($A$3="KY-Bluegrass",0,SUMIFS('GL Data Pull'!$O:$O,'GL Data Pull'!$AE:$AE,$A35,'GL Data Pull'!$D:$D,BA$5,'GL Data Pull'!$AH:$AH,$A$3,'GL Data Pull'!$AD:$AD,$A$2)+SUMIFS('GL Data Pull'!$O:$O,'GL Data Pull'!$AE:$AE,$A35,'GL Data Pull'!$D:$D,BA$5,'GL Data Pull'!$AG:$AG,"yes")*INDEX('Allocation Matrix'!$E$3:$BI$4,MATCH($A$2,'Allocation Matrix'!$D$3:$D$4,0),MATCH(BA$5,'Allocation Matrix'!$E$2:$BI$2,0))))</f>
        <v>-352.16792567311342</v>
      </c>
      <c r="BB35" s="18">
        <f>_xlfn.XLOOKUP($A35,'IS Water Forecast'!$A:$A,'IS Water Forecast'!F:F,0,0)</f>
        <v>-569.06191705660376</v>
      </c>
      <c r="BC35" s="18">
        <f>_xlfn.XLOOKUP($A35,'IS Water Forecast'!$A:$A,'IS Water Forecast'!G:G,0,0)</f>
        <v>-866.6858712344283</v>
      </c>
      <c r="BD35" s="18">
        <f>_xlfn.XLOOKUP($A35,'IS Water Forecast'!$A:$A,'IS Water Forecast'!H:H,0,0)</f>
        <v>-618.70629518939381</v>
      </c>
      <c r="BE35" s="18">
        <f t="shared" si="19"/>
        <v>-6300.2766875949728</v>
      </c>
      <c r="BF35" s="18">
        <f>_xlfn.XLOOKUP($A35,'IS Water Forecast'!$A:$A,'IS Water Forecast'!J:J,0,0)</f>
        <v>-572.46558679847919</v>
      </c>
      <c r="BG35" s="18">
        <f>_xlfn.XLOOKUP($A35,'IS Water Forecast'!$A:$A,'IS Water Forecast'!K:K,0,0)</f>
        <v>-795.25852869432811</v>
      </c>
      <c r="BH35" s="18">
        <f>_xlfn.XLOOKUP($A35,'IS Water Forecast'!$A:$A,'IS Water Forecast'!L:L,0,0)</f>
        <v>-460.75902926235739</v>
      </c>
      <c r="BI35" s="18">
        <f>_xlfn.XLOOKUP($A35,'IS Water Forecast'!$A:$A,'IS Water Forecast'!M:M,0,0)</f>
        <v>-446.14637631818186</v>
      </c>
      <c r="BJ35" s="18">
        <f>_xlfn.XLOOKUP($A35,'IS Water Forecast'!$A:$A,'IS Water Forecast'!N:N,0,0)</f>
        <v>-403.6040334723275</v>
      </c>
      <c r="BK35" s="18">
        <f>_xlfn.XLOOKUP($A35,'IS Water Forecast'!$A:$A,'IS Water Forecast'!O:O,0,0)</f>
        <v>-427.32907743396231</v>
      </c>
      <c r="BL35" s="18">
        <f>_xlfn.XLOOKUP($A35,'IS Water Forecast'!$A:$A,'IS Water Forecast'!P:P,0,0)</f>
        <v>-442.51296632653066</v>
      </c>
      <c r="BM35" s="18">
        <f>_xlfn.XLOOKUP($A35,'IS Water Forecast'!$A:$A,'IS Water Forecast'!Q:Q,0,0)</f>
        <v>-446.81410177474407</v>
      </c>
      <c r="BN35" s="18">
        <f>_xlfn.XLOOKUP($A35,'IS Water Forecast'!$A:$A,'IS Water Forecast'!R:R,0,0)</f>
        <v>-361.3242917406144</v>
      </c>
      <c r="BO35" s="18">
        <f>_xlfn.XLOOKUP($A35,'IS Water Forecast'!$A:$A,'IS Water Forecast'!S:S,0,0)</f>
        <v>-583.85752690007553</v>
      </c>
      <c r="BP35" s="18">
        <f>_xlfn.XLOOKUP($A35,'IS Water Forecast'!$A:$A,'IS Water Forecast'!T:T,0,0)</f>
        <v>-889.21970388652346</v>
      </c>
      <c r="BQ35" s="18">
        <f>_xlfn.XLOOKUP($A35,'IS Water Forecast'!$A:$A,'IS Water Forecast'!U:U,0,0)</f>
        <v>-634.79265886431801</v>
      </c>
      <c r="BR35" s="18">
        <f t="shared" si="20"/>
        <v>-6464.083881472442</v>
      </c>
      <c r="BS35" s="18">
        <f>_xlfn.XLOOKUP($A35,'IS Water Forecast'!$A:$A,'IS Water Forecast'!W:W,0,0)</f>
        <v>-584.4873641212472</v>
      </c>
      <c r="BT35" s="18">
        <f>_xlfn.XLOOKUP($A35,'IS Water Forecast'!$A:$A,'IS Water Forecast'!X:X,0,0)</f>
        <v>-811.95895779690898</v>
      </c>
      <c r="BU35" s="18">
        <f>_xlfn.XLOOKUP($A35,'IS Water Forecast'!$A:$A,'IS Water Forecast'!Y:Y,0,0)</f>
        <v>-470.43496887686683</v>
      </c>
      <c r="BV35" s="18">
        <f>_xlfn.XLOOKUP($A35,'IS Water Forecast'!$A:$A,'IS Water Forecast'!Z:Z,0,0)</f>
        <v>-455.51545022086367</v>
      </c>
      <c r="BW35" s="18">
        <f>_xlfn.XLOOKUP($A35,'IS Water Forecast'!$A:$A,'IS Water Forecast'!AA:AA,0,0)</f>
        <v>-412.07971817524634</v>
      </c>
      <c r="BX35" s="18">
        <f>_xlfn.XLOOKUP($A35,'IS Water Forecast'!$A:$A,'IS Water Forecast'!AB:AB,0,0)</f>
        <v>-436.30298806007551</v>
      </c>
      <c r="BY35" s="18">
        <f>_xlfn.XLOOKUP($A35,'IS Water Forecast'!$A:$A,'IS Water Forecast'!AC:AC,0,0)</f>
        <v>-451.80573861938774</v>
      </c>
      <c r="BZ35" s="18">
        <f>_xlfn.XLOOKUP($A35,'IS Water Forecast'!$A:$A,'IS Water Forecast'!AD:AD,0,0)</f>
        <v>-456.19719791201368</v>
      </c>
      <c r="CA35" s="18">
        <f>_xlfn.XLOOKUP($A35,'IS Water Forecast'!$A:$A,'IS Water Forecast'!AE:AE,0,0)</f>
        <v>-368.91210186716728</v>
      </c>
      <c r="CB35" s="18">
        <f>_xlfn.XLOOKUP($A35,'IS Water Forecast'!$A:$A,'IS Water Forecast'!AF:AF,0,0)</f>
        <v>-596.11853496497702</v>
      </c>
      <c r="CC35" s="18">
        <f>_xlfn.XLOOKUP($A35,'IS Water Forecast'!$A:$A,'IS Water Forecast'!AG:AG,0,0)</f>
        <v>-907.89331766814041</v>
      </c>
      <c r="CD35" s="18">
        <f>_xlfn.XLOOKUP($A35,'IS Water Forecast'!$A:$A,'IS Water Forecast'!AH:AH,0,0)</f>
        <v>-648.12330470046868</v>
      </c>
      <c r="CE35" s="18">
        <f t="shared" si="21"/>
        <v>-6599.8296429833636</v>
      </c>
      <c r="CF35" s="18">
        <f>_xlfn.XLOOKUP($A35,'IS Water Forecast'!$A:$A,'IS Water Forecast'!AJ:AJ,0,0)</f>
        <v>-596.17711140367214</v>
      </c>
      <c r="CG35" s="18">
        <f>_xlfn.XLOOKUP($A35,'IS Water Forecast'!$A:$A,'IS Water Forecast'!AK:AK,0,0)</f>
        <v>-828.19813695284722</v>
      </c>
      <c r="CH35" s="18">
        <f>_xlfn.XLOOKUP($A35,'IS Water Forecast'!$A:$A,'IS Water Forecast'!AL:AL,0,0)</f>
        <v>-479.84366825440418</v>
      </c>
      <c r="CI35" s="18">
        <f>_xlfn.XLOOKUP($A35,'IS Water Forecast'!$A:$A,'IS Water Forecast'!AM:AM,0,0)</f>
        <v>-464.62575922528094</v>
      </c>
      <c r="CJ35" s="18">
        <f>_xlfn.XLOOKUP($A35,'IS Water Forecast'!$A:$A,'IS Water Forecast'!AN:AN,0,0)</f>
        <v>-420.32131253875127</v>
      </c>
      <c r="CK35" s="18">
        <f>_xlfn.XLOOKUP($A35,'IS Water Forecast'!$A:$A,'IS Water Forecast'!AO:AO,0,0)</f>
        <v>-445.029047821277</v>
      </c>
      <c r="CL35" s="18">
        <f>_xlfn.XLOOKUP($A35,'IS Water Forecast'!$A:$A,'IS Water Forecast'!AP:AP,0,0)</f>
        <v>-460.84185339177549</v>
      </c>
      <c r="CM35" s="18">
        <f>_xlfn.XLOOKUP($A35,'IS Water Forecast'!$A:$A,'IS Water Forecast'!AQ:AQ,0,0)</f>
        <v>-465.32114187025394</v>
      </c>
      <c r="CN35" s="18">
        <f>_xlfn.XLOOKUP($A35,'IS Water Forecast'!$A:$A,'IS Water Forecast'!AR:AR,0,0)</f>
        <v>-376.29034390451062</v>
      </c>
      <c r="CO35" s="18">
        <f>_xlfn.XLOOKUP($A35,'IS Water Forecast'!$A:$A,'IS Water Forecast'!AS:AS,0,0)</f>
        <v>-608.04090566427658</v>
      </c>
      <c r="CP35" s="18">
        <f>_xlfn.XLOOKUP($A35,'IS Water Forecast'!$A:$A,'IS Water Forecast'!AT:AT,0,0)</f>
        <v>-926.05118402150322</v>
      </c>
      <c r="CQ35" s="18">
        <f>_xlfn.XLOOKUP($A35,'IS Water Forecast'!$A:$A,'IS Water Forecast'!AU:AU,0,0)</f>
        <v>-661.08577079447809</v>
      </c>
      <c r="CR35" s="18">
        <f t="shared" si="22"/>
        <v>-6731.8262358430302</v>
      </c>
      <c r="CS35" s="169">
        <f t="shared" si="23"/>
        <v>-6346.6125177739541</v>
      </c>
      <c r="CT35" s="18">
        <f>_xlfn.XLOOKUP($A35,'IS Water Forecast'!$A:$A,'IS Water Forecast'!BF:BF,0,0)</f>
        <v>0</v>
      </c>
      <c r="CU35" s="18">
        <f t="shared" si="24"/>
        <v>-6346.6125177739541</v>
      </c>
      <c r="CV35" s="24">
        <f t="shared" si="25"/>
        <v>-191.98095126291719</v>
      </c>
      <c r="CW35" s="18">
        <f t="shared" si="26"/>
        <v>-6538.5934690368713</v>
      </c>
    </row>
    <row r="36" spans="1:104" x14ac:dyDescent="0.25">
      <c r="A36" s="15">
        <v>904000</v>
      </c>
      <c r="B36" s="16">
        <f t="shared" si="12"/>
        <v>31</v>
      </c>
      <c r="C36" s="21" t="str">
        <f t="shared" si="15"/>
        <v>904.000</v>
      </c>
      <c r="D36" s="15" t="s">
        <v>199</v>
      </c>
      <c r="E36" s="15"/>
      <c r="F36" s="18">
        <f>-IF($A$3="KY-Bluegrass (Consolidated)",SUMIFS('GL Data Pull'!$O:$O,'GL Data Pull'!$AE:$AE,$A36,'GL Data Pull'!$D:$D,F$5,'GL Data Pull'!$AD:$AD,$A$2)+SUMIFS('GL Data Pull'!$O:$O,'GL Data Pull'!$AE:$AE,$A36,'GL Data Pull'!$D:$D,F$5,'GL Data Pull'!$AG:$AG,"yes")*INDEX('Allocation Matrix'!$E$3:$BI$4,MATCH($A$2,'Allocation Matrix'!$D$3:$D$4,0),MATCH(F$5,'Allocation Matrix'!$E$2:$BI$2,0)),IF($A$3="KY-Bluegrass",0,SUMIFS('GL Data Pull'!$O:$O,'GL Data Pull'!$AE:$AE,$A36,'GL Data Pull'!$D:$D,F$5,'GL Data Pull'!$AH:$AH,$A$3,'GL Data Pull'!$AD:$AD,$A$2)+SUMIFS('GL Data Pull'!$O:$O,'GL Data Pull'!$AE:$AE,$A36,'GL Data Pull'!$D:$D,F$5,'GL Data Pull'!$AG:$AG,"yes")*INDEX('Allocation Matrix'!$E$3:$BI$4,MATCH($A$2,'Allocation Matrix'!$D$3:$D$4,0),MATCH(F$5,'Allocation Matrix'!$E$2:$BI$2,0))))</f>
        <v>-181.59806584362141</v>
      </c>
      <c r="G36" s="18">
        <f>-IF($A$3="KY-Bluegrass (Consolidated)",SUMIFS('GL Data Pull'!$O:$O,'GL Data Pull'!$AE:$AE,$A36,'GL Data Pull'!$D:$D,G$5,'GL Data Pull'!$AD:$AD,$A$2)+SUMIFS('GL Data Pull'!$O:$O,'GL Data Pull'!$AE:$AE,$A36,'GL Data Pull'!$D:$D,G$5,'GL Data Pull'!$AG:$AG,"yes")*INDEX('Allocation Matrix'!$E$3:$BI$4,MATCH($A$2,'Allocation Matrix'!$D$3:$D$4,0),MATCH(G$5,'Allocation Matrix'!$E$2:$BI$2,0)),IF($A$3="KY-Bluegrass",0,SUMIFS('GL Data Pull'!$O:$O,'GL Data Pull'!$AE:$AE,$A36,'GL Data Pull'!$D:$D,G$5,'GL Data Pull'!$AH:$AH,$A$3,'GL Data Pull'!$AD:$AD,$A$2)+SUMIFS('GL Data Pull'!$O:$O,'GL Data Pull'!$AE:$AE,$A36,'GL Data Pull'!$D:$D,G$5,'GL Data Pull'!$AG:$AG,"yes")*INDEX('Allocation Matrix'!$E$3:$BI$4,MATCH($A$2,'Allocation Matrix'!$D$3:$D$4,0),MATCH(G$5,'Allocation Matrix'!$E$2:$BI$2,0))))</f>
        <v>-180.56761904761905</v>
      </c>
      <c r="H36" s="18">
        <f>-IF($A$3="KY-Bluegrass (Consolidated)",SUMIFS('GL Data Pull'!$O:$O,'GL Data Pull'!$AE:$AE,$A36,'GL Data Pull'!$D:$D,H$5,'GL Data Pull'!$AD:$AD,$A$2)+SUMIFS('GL Data Pull'!$O:$O,'GL Data Pull'!$AE:$AE,$A36,'GL Data Pull'!$D:$D,H$5,'GL Data Pull'!$AG:$AG,"yes")*INDEX('Allocation Matrix'!$E$3:$BI$4,MATCH($A$2,'Allocation Matrix'!$D$3:$D$4,0),MATCH(H$5,'Allocation Matrix'!$E$2:$BI$2,0)),IF($A$3="KY-Bluegrass",0,SUMIFS('GL Data Pull'!$O:$O,'GL Data Pull'!$AE:$AE,$A36,'GL Data Pull'!$D:$D,H$5,'GL Data Pull'!$AH:$AH,$A$3,'GL Data Pull'!$AD:$AD,$A$2)+SUMIFS('GL Data Pull'!$O:$O,'GL Data Pull'!$AE:$AE,$A36,'GL Data Pull'!$D:$D,H$5,'GL Data Pull'!$AG:$AG,"yes")*INDEX('Allocation Matrix'!$E$3:$BI$4,MATCH($A$2,'Allocation Matrix'!$D$3:$D$4,0),MATCH(H$5,'Allocation Matrix'!$E$2:$BI$2,0))))</f>
        <v>-171.86625177607274</v>
      </c>
      <c r="I36" s="18">
        <f>-IF($A$3="KY-Bluegrass (Consolidated)",SUMIFS('GL Data Pull'!$O:$O,'GL Data Pull'!$AE:$AE,$A36,'GL Data Pull'!$D:$D,I$5,'GL Data Pull'!$AD:$AD,$A$2)+SUMIFS('GL Data Pull'!$O:$O,'GL Data Pull'!$AE:$AE,$A36,'GL Data Pull'!$D:$D,I$5,'GL Data Pull'!$AG:$AG,"yes")*INDEX('Allocation Matrix'!$E$3:$BI$4,MATCH($A$2,'Allocation Matrix'!$D$3:$D$4,0),MATCH(I$5,'Allocation Matrix'!$E$2:$BI$2,0)),IF($A$3="KY-Bluegrass",0,SUMIFS('GL Data Pull'!$O:$O,'GL Data Pull'!$AE:$AE,$A36,'GL Data Pull'!$D:$D,I$5,'GL Data Pull'!$AH:$AH,$A$3,'GL Data Pull'!$AD:$AD,$A$2)+SUMIFS('GL Data Pull'!$O:$O,'GL Data Pull'!$AE:$AE,$A36,'GL Data Pull'!$D:$D,I$5,'GL Data Pull'!$AG:$AG,"yes")*INDEX('Allocation Matrix'!$E$3:$BI$4,MATCH($A$2,'Allocation Matrix'!$D$3:$D$4,0),MATCH(I$5,'Allocation Matrix'!$E$2:$BI$2,0))))</f>
        <v>-176.00820687695366</v>
      </c>
      <c r="J36" s="18">
        <f>-IF($A$3="KY-Bluegrass (Consolidated)",SUMIFS('GL Data Pull'!$O:$O,'GL Data Pull'!$AE:$AE,$A36,'GL Data Pull'!$D:$D,J$5,'GL Data Pull'!$AD:$AD,$A$2)+SUMIFS('GL Data Pull'!$O:$O,'GL Data Pull'!$AE:$AE,$A36,'GL Data Pull'!$D:$D,J$5,'GL Data Pull'!$AG:$AG,"yes")*INDEX('Allocation Matrix'!$E$3:$BI$4,MATCH($A$2,'Allocation Matrix'!$D$3:$D$4,0),MATCH(J$5,'Allocation Matrix'!$E$2:$BI$2,0)),IF($A$3="KY-Bluegrass",0,SUMIFS('GL Data Pull'!$O:$O,'GL Data Pull'!$AE:$AE,$A36,'GL Data Pull'!$D:$D,J$5,'GL Data Pull'!$AH:$AH,$A$3,'GL Data Pull'!$AD:$AD,$A$2)+SUMIFS('GL Data Pull'!$O:$O,'GL Data Pull'!$AE:$AE,$A36,'GL Data Pull'!$D:$D,J$5,'GL Data Pull'!$AG:$AG,"yes")*INDEX('Allocation Matrix'!$E$3:$BI$4,MATCH($A$2,'Allocation Matrix'!$D$3:$D$4,0),MATCH(J$5,'Allocation Matrix'!$E$2:$BI$2,0))))</f>
        <v>-169.07756180733162</v>
      </c>
      <c r="K36" s="18">
        <f>-IF($A$3="KY-Bluegrass (Consolidated)",SUMIFS('GL Data Pull'!$O:$O,'GL Data Pull'!$AE:$AE,$A36,'GL Data Pull'!$D:$D,K$5,'GL Data Pull'!$AD:$AD,$A$2)+SUMIFS('GL Data Pull'!$O:$O,'GL Data Pull'!$AE:$AE,$A36,'GL Data Pull'!$D:$D,K$5,'GL Data Pull'!$AG:$AG,"yes")*INDEX('Allocation Matrix'!$E$3:$BI$4,MATCH($A$2,'Allocation Matrix'!$D$3:$D$4,0),MATCH(K$5,'Allocation Matrix'!$E$2:$BI$2,0)),IF($A$3="KY-Bluegrass",0,SUMIFS('GL Data Pull'!$O:$O,'GL Data Pull'!$AE:$AE,$A36,'GL Data Pull'!$D:$D,K$5,'GL Data Pull'!$AH:$AH,$A$3,'GL Data Pull'!$AD:$AD,$A$2)+SUMIFS('GL Data Pull'!$O:$O,'GL Data Pull'!$AE:$AE,$A36,'GL Data Pull'!$D:$D,K$5,'GL Data Pull'!$AG:$AG,"yes")*INDEX('Allocation Matrix'!$E$3:$BI$4,MATCH($A$2,'Allocation Matrix'!$D$3:$D$4,0),MATCH(K$5,'Allocation Matrix'!$E$2:$BI$2,0))))</f>
        <v>-176.18990622335892</v>
      </c>
      <c r="L36" s="18">
        <f>-IF($A$3="KY-Bluegrass (Consolidated)",SUMIFS('GL Data Pull'!$O:$O,'GL Data Pull'!$AE:$AE,$A36,'GL Data Pull'!$D:$D,L$5,'GL Data Pull'!$AD:$AD,$A$2)+SUMIFS('GL Data Pull'!$O:$O,'GL Data Pull'!$AE:$AE,$A36,'GL Data Pull'!$D:$D,L$5,'GL Data Pull'!$AG:$AG,"yes")*INDEX('Allocation Matrix'!$E$3:$BI$4,MATCH($A$2,'Allocation Matrix'!$D$3:$D$4,0),MATCH(L$5,'Allocation Matrix'!$E$2:$BI$2,0)),IF($A$3="KY-Bluegrass",0,SUMIFS('GL Data Pull'!$O:$O,'GL Data Pull'!$AE:$AE,$A36,'GL Data Pull'!$D:$D,L$5,'GL Data Pull'!$AH:$AH,$A$3,'GL Data Pull'!$AD:$AD,$A$2)+SUMIFS('GL Data Pull'!$O:$O,'GL Data Pull'!$AE:$AE,$A36,'GL Data Pull'!$D:$D,L$5,'GL Data Pull'!$AG:$AG,"yes")*INDEX('Allocation Matrix'!$E$3:$BI$4,MATCH($A$2,'Allocation Matrix'!$D$3:$D$4,0),MATCH(L$5,'Allocation Matrix'!$E$2:$BI$2,0))))</f>
        <v>-178.25179880647912</v>
      </c>
      <c r="M36" s="18">
        <f>-IF($A$3="KY-Bluegrass (Consolidated)",SUMIFS('GL Data Pull'!$O:$O,'GL Data Pull'!$AE:$AE,$A36,'GL Data Pull'!$D:$D,M$5,'GL Data Pull'!$AD:$AD,$A$2)+SUMIFS('GL Data Pull'!$O:$O,'GL Data Pull'!$AE:$AE,$A36,'GL Data Pull'!$D:$D,M$5,'GL Data Pull'!$AG:$AG,"yes")*INDEX('Allocation Matrix'!$E$3:$BI$4,MATCH($A$2,'Allocation Matrix'!$D$3:$D$4,0),MATCH(M$5,'Allocation Matrix'!$E$2:$BI$2,0)),IF($A$3="KY-Bluegrass",0,SUMIFS('GL Data Pull'!$O:$O,'GL Data Pull'!$AE:$AE,$A36,'GL Data Pull'!$D:$D,M$5,'GL Data Pull'!$AH:$AH,$A$3,'GL Data Pull'!$AD:$AD,$A$2)+SUMIFS('GL Data Pull'!$O:$O,'GL Data Pull'!$AE:$AE,$A36,'GL Data Pull'!$D:$D,M$5,'GL Data Pull'!$AG:$AG,"yes")*INDEX('Allocation Matrix'!$E$3:$BI$4,MATCH($A$2,'Allocation Matrix'!$D$3:$D$4,0),MATCH(M$5,'Allocation Matrix'!$E$2:$BI$2,0))))</f>
        <v>-173.98502415458935</v>
      </c>
      <c r="N36" s="18">
        <f>-IF($A$3="KY-Bluegrass (Consolidated)",SUMIFS('GL Data Pull'!$O:$O,'GL Data Pull'!$AE:$AE,$A36,'GL Data Pull'!$D:$D,N$5,'GL Data Pull'!$AD:$AD,$A$2)+SUMIFS('GL Data Pull'!$O:$O,'GL Data Pull'!$AE:$AE,$A36,'GL Data Pull'!$D:$D,N$5,'GL Data Pull'!$AG:$AG,"yes")*INDEX('Allocation Matrix'!$E$3:$BI$4,MATCH($A$2,'Allocation Matrix'!$D$3:$D$4,0),MATCH(N$5,'Allocation Matrix'!$E$2:$BI$2,0)),IF($A$3="KY-Bluegrass",0,SUMIFS('GL Data Pull'!$O:$O,'GL Data Pull'!$AE:$AE,$A36,'GL Data Pull'!$D:$D,N$5,'GL Data Pull'!$AH:$AH,$A$3,'GL Data Pull'!$AD:$AD,$A$2)+SUMIFS('GL Data Pull'!$O:$O,'GL Data Pull'!$AE:$AE,$A36,'GL Data Pull'!$D:$D,N$5,'GL Data Pull'!$AG:$AG,"yes")*INDEX('Allocation Matrix'!$E$3:$BI$4,MATCH($A$2,'Allocation Matrix'!$D$3:$D$4,0),MATCH(N$5,'Allocation Matrix'!$E$2:$BI$2,0))))</f>
        <v>-181.50342710997441</v>
      </c>
      <c r="O36" s="18">
        <f>-IF($A$3="KY-Bluegrass (Consolidated)",SUMIFS('GL Data Pull'!$O:$O,'GL Data Pull'!$AE:$AE,$A36,'GL Data Pull'!$D:$D,O$5,'GL Data Pull'!$AD:$AD,$A$2)+SUMIFS('GL Data Pull'!$O:$O,'GL Data Pull'!$AE:$AE,$A36,'GL Data Pull'!$D:$D,O$5,'GL Data Pull'!$AG:$AG,"yes")*INDEX('Allocation Matrix'!$E$3:$BI$4,MATCH($A$2,'Allocation Matrix'!$D$3:$D$4,0),MATCH(O$5,'Allocation Matrix'!$E$2:$BI$2,0)),IF($A$3="KY-Bluegrass",0,SUMIFS('GL Data Pull'!$O:$O,'GL Data Pull'!$AE:$AE,$A36,'GL Data Pull'!$D:$D,O$5,'GL Data Pull'!$AH:$AH,$A$3,'GL Data Pull'!$AD:$AD,$A$2)+SUMIFS('GL Data Pull'!$O:$O,'GL Data Pull'!$AE:$AE,$A36,'GL Data Pull'!$D:$D,O$5,'GL Data Pull'!$AG:$AG,"yes")*INDEX('Allocation Matrix'!$E$3:$BI$4,MATCH($A$2,'Allocation Matrix'!$D$3:$D$4,0),MATCH(O$5,'Allocation Matrix'!$E$2:$BI$2,0))))</f>
        <v>-169.12180164819549</v>
      </c>
      <c r="P36" s="18">
        <f>-IF($A$3="KY-Bluegrass (Consolidated)",SUMIFS('GL Data Pull'!$O:$O,'GL Data Pull'!$AE:$AE,$A36,'GL Data Pull'!$D:$D,P$5,'GL Data Pull'!$AD:$AD,$A$2)+SUMIFS('GL Data Pull'!$O:$O,'GL Data Pull'!$AE:$AE,$A36,'GL Data Pull'!$D:$D,P$5,'GL Data Pull'!$AG:$AG,"yes")*INDEX('Allocation Matrix'!$E$3:$BI$4,MATCH($A$2,'Allocation Matrix'!$D$3:$D$4,0),MATCH(P$5,'Allocation Matrix'!$E$2:$BI$2,0)),IF($A$3="KY-Bluegrass",0,SUMIFS('GL Data Pull'!$O:$O,'GL Data Pull'!$AE:$AE,$A36,'GL Data Pull'!$D:$D,P$5,'GL Data Pull'!$AH:$AH,$A$3,'GL Data Pull'!$AD:$AD,$A$2)+SUMIFS('GL Data Pull'!$O:$O,'GL Data Pull'!$AE:$AE,$A36,'GL Data Pull'!$D:$D,P$5,'GL Data Pull'!$AG:$AG,"yes")*INDEX('Allocation Matrix'!$E$3:$BI$4,MATCH($A$2,'Allocation Matrix'!$D$3:$D$4,0),MATCH(P$5,'Allocation Matrix'!$E$2:$BI$2,0))))</f>
        <v>-170.29573742540495</v>
      </c>
      <c r="Q36" s="18">
        <f>-IF($A$3="KY-Bluegrass (Consolidated)",SUMIFS('GL Data Pull'!$O:$O,'GL Data Pull'!$AE:$AE,$A36,'GL Data Pull'!$D:$D,Q$5,'GL Data Pull'!$AD:$AD,$A$2)+SUMIFS('GL Data Pull'!$O:$O,'GL Data Pull'!$AE:$AE,$A36,'GL Data Pull'!$D:$D,Q$5,'GL Data Pull'!$AG:$AG,"yes")*INDEX('Allocation Matrix'!$E$3:$BI$4,MATCH($A$2,'Allocation Matrix'!$D$3:$D$4,0),MATCH(Q$5,'Allocation Matrix'!$E$2:$BI$2,0)),IF($A$3="KY-Bluegrass",0,SUMIFS('GL Data Pull'!$O:$O,'GL Data Pull'!$AE:$AE,$A36,'GL Data Pull'!$D:$D,Q$5,'GL Data Pull'!$AH:$AH,$A$3,'GL Data Pull'!$AD:$AD,$A$2)+SUMIFS('GL Data Pull'!$O:$O,'GL Data Pull'!$AE:$AE,$A36,'GL Data Pull'!$D:$D,Q$5,'GL Data Pull'!$AG:$AG,"yes")*INDEX('Allocation Matrix'!$E$3:$BI$4,MATCH($A$2,'Allocation Matrix'!$D$3:$D$4,0),MATCH(Q$5,'Allocation Matrix'!$E$2:$BI$2,0))))</f>
        <v>-783.58867576015916</v>
      </c>
      <c r="R36" s="18">
        <f t="shared" si="16"/>
        <v>-2712.0540764797602</v>
      </c>
      <c r="S36" s="18">
        <f>-IF($A$3="KY-Bluegrass (Consolidated)",SUMIFS('GL Data Pull'!$O:$O,'GL Data Pull'!$AE:$AE,$A36,'GL Data Pull'!$D:$D,S$5,'GL Data Pull'!$AD:$AD,$A$2)+SUMIFS('GL Data Pull'!$O:$O,'GL Data Pull'!$AE:$AE,$A36,'GL Data Pull'!$D:$D,S$5,'GL Data Pull'!$AG:$AG,"yes")*INDEX('Allocation Matrix'!$E$3:$BI$4,MATCH($A$2,'Allocation Matrix'!$D$3:$D$4,0),MATCH(S$5,'Allocation Matrix'!$E$2:$BI$2,0)),IF($A$3="KY-Bluegrass",0,SUMIFS('GL Data Pull'!$O:$O,'GL Data Pull'!$AE:$AE,$A36,'GL Data Pull'!$D:$D,S$5,'GL Data Pull'!$AH:$AH,$A$3,'GL Data Pull'!$AD:$AD,$A$2)+SUMIFS('GL Data Pull'!$O:$O,'GL Data Pull'!$AE:$AE,$A36,'GL Data Pull'!$D:$D,S$5,'GL Data Pull'!$AG:$AG,"yes")*INDEX('Allocation Matrix'!$E$3:$BI$4,MATCH($A$2,'Allocation Matrix'!$D$3:$D$4,0),MATCH(S$5,'Allocation Matrix'!$E$2:$BI$2,0))))</f>
        <v>-172.02346121057116</v>
      </c>
      <c r="T36" s="18">
        <f>-IF($A$3="KY-Bluegrass (Consolidated)",SUMIFS('GL Data Pull'!$O:$O,'GL Data Pull'!$AE:$AE,$A36,'GL Data Pull'!$D:$D,T$5,'GL Data Pull'!$AD:$AD,$A$2)+SUMIFS('GL Data Pull'!$O:$O,'GL Data Pull'!$AE:$AE,$A36,'GL Data Pull'!$D:$D,T$5,'GL Data Pull'!$AG:$AG,"yes")*INDEX('Allocation Matrix'!$E$3:$BI$4,MATCH($A$2,'Allocation Matrix'!$D$3:$D$4,0),MATCH(T$5,'Allocation Matrix'!$E$2:$BI$2,0)),IF($A$3="KY-Bluegrass",0,SUMIFS('GL Data Pull'!$O:$O,'GL Data Pull'!$AE:$AE,$A36,'GL Data Pull'!$D:$D,T$5,'GL Data Pull'!$AH:$AH,$A$3,'GL Data Pull'!$AD:$AD,$A$2)+SUMIFS('GL Data Pull'!$O:$O,'GL Data Pull'!$AE:$AE,$A36,'GL Data Pull'!$D:$D,T$5,'GL Data Pull'!$AG:$AG,"yes")*INDEX('Allocation Matrix'!$E$3:$BI$4,MATCH($A$2,'Allocation Matrix'!$D$3:$D$4,0),MATCH(T$5,'Allocation Matrix'!$E$2:$BI$2,0))))</f>
        <v>-167.38222790565499</v>
      </c>
      <c r="U36" s="18">
        <f>-IF($A$3="KY-Bluegrass (Consolidated)",SUMIFS('GL Data Pull'!$O:$O,'GL Data Pull'!$AE:$AE,$A36,'GL Data Pull'!$D:$D,U$5,'GL Data Pull'!$AD:$AD,$A$2)+SUMIFS('GL Data Pull'!$O:$O,'GL Data Pull'!$AE:$AE,$A36,'GL Data Pull'!$D:$D,U$5,'GL Data Pull'!$AG:$AG,"yes")*INDEX('Allocation Matrix'!$E$3:$BI$4,MATCH($A$2,'Allocation Matrix'!$D$3:$D$4,0),MATCH(U$5,'Allocation Matrix'!$E$2:$BI$2,0)),IF($A$3="KY-Bluegrass",0,SUMIFS('GL Data Pull'!$O:$O,'GL Data Pull'!$AE:$AE,$A36,'GL Data Pull'!$D:$D,U$5,'GL Data Pull'!$AH:$AH,$A$3,'GL Data Pull'!$AD:$AD,$A$2)+SUMIFS('GL Data Pull'!$O:$O,'GL Data Pull'!$AE:$AE,$A36,'GL Data Pull'!$D:$D,U$5,'GL Data Pull'!$AG:$AG,"yes")*INDEX('Allocation Matrix'!$E$3:$BI$4,MATCH($A$2,'Allocation Matrix'!$D$3:$D$4,0),MATCH(U$5,'Allocation Matrix'!$E$2:$BI$2,0))))</f>
        <v>-166.81895993179879</v>
      </c>
      <c r="V36" s="18">
        <f>-IF($A$3="KY-Bluegrass (Consolidated)",SUMIFS('GL Data Pull'!$O:$O,'GL Data Pull'!$AE:$AE,$A36,'GL Data Pull'!$D:$D,V$5,'GL Data Pull'!$AD:$AD,$A$2)+SUMIFS('GL Data Pull'!$O:$O,'GL Data Pull'!$AE:$AE,$A36,'GL Data Pull'!$D:$D,V$5,'GL Data Pull'!$AG:$AG,"yes")*INDEX('Allocation Matrix'!$E$3:$BI$4,MATCH($A$2,'Allocation Matrix'!$D$3:$D$4,0),MATCH(V$5,'Allocation Matrix'!$E$2:$BI$2,0)),IF($A$3="KY-Bluegrass",0,SUMIFS('GL Data Pull'!$O:$O,'GL Data Pull'!$AE:$AE,$A36,'GL Data Pull'!$D:$D,V$5,'GL Data Pull'!$AH:$AH,$A$3,'GL Data Pull'!$AD:$AD,$A$2)+SUMIFS('GL Data Pull'!$O:$O,'GL Data Pull'!$AE:$AE,$A36,'GL Data Pull'!$D:$D,V$5,'GL Data Pull'!$AG:$AG,"yes")*INDEX('Allocation Matrix'!$E$3:$BI$4,MATCH($A$2,'Allocation Matrix'!$D$3:$D$4,0),MATCH(V$5,'Allocation Matrix'!$E$2:$BI$2,0))))</f>
        <v>-169.23951122477976</v>
      </c>
      <c r="W36" s="18">
        <f>-IF($A$3="KY-Bluegrass (Consolidated)",SUMIFS('GL Data Pull'!$O:$O,'GL Data Pull'!$AE:$AE,$A36,'GL Data Pull'!$D:$D,W$5,'GL Data Pull'!$AD:$AD,$A$2)+SUMIFS('GL Data Pull'!$O:$O,'GL Data Pull'!$AE:$AE,$A36,'GL Data Pull'!$D:$D,W$5,'GL Data Pull'!$AG:$AG,"yes")*INDEX('Allocation Matrix'!$E$3:$BI$4,MATCH($A$2,'Allocation Matrix'!$D$3:$D$4,0),MATCH(W$5,'Allocation Matrix'!$E$2:$BI$2,0)),IF($A$3="KY-Bluegrass",0,SUMIFS('GL Data Pull'!$O:$O,'GL Data Pull'!$AE:$AE,$A36,'GL Data Pull'!$D:$D,W$5,'GL Data Pull'!$AH:$AH,$A$3,'GL Data Pull'!$AD:$AD,$A$2)+SUMIFS('GL Data Pull'!$O:$O,'GL Data Pull'!$AE:$AE,$A36,'GL Data Pull'!$D:$D,W$5,'GL Data Pull'!$AG:$AG,"yes")*INDEX('Allocation Matrix'!$E$3:$BI$4,MATCH($A$2,'Allocation Matrix'!$D$3:$D$4,0),MATCH(W$5,'Allocation Matrix'!$E$2:$BI$2,0))))</f>
        <v>-250.50730889457228</v>
      </c>
      <c r="X36" s="18">
        <f>-IF($A$3="KY-Bluegrass (Consolidated)",SUMIFS('GL Data Pull'!$O:$O,'GL Data Pull'!$AE:$AE,$A36,'GL Data Pull'!$D:$D,X$5,'GL Data Pull'!$AD:$AD,$A$2)+SUMIFS('GL Data Pull'!$O:$O,'GL Data Pull'!$AE:$AE,$A36,'GL Data Pull'!$D:$D,X$5,'GL Data Pull'!$AG:$AG,"yes")*INDEX('Allocation Matrix'!$E$3:$BI$4,MATCH($A$2,'Allocation Matrix'!$D$3:$D$4,0),MATCH(X$5,'Allocation Matrix'!$E$2:$BI$2,0)),IF($A$3="KY-Bluegrass",0,SUMIFS('GL Data Pull'!$O:$O,'GL Data Pull'!$AE:$AE,$A36,'GL Data Pull'!$D:$D,X$5,'GL Data Pull'!$AH:$AH,$A$3,'GL Data Pull'!$AD:$AD,$A$2)+SUMIFS('GL Data Pull'!$O:$O,'GL Data Pull'!$AE:$AE,$A36,'GL Data Pull'!$D:$D,X$5,'GL Data Pull'!$AG:$AG,"yes")*INDEX('Allocation Matrix'!$E$3:$BI$4,MATCH($A$2,'Allocation Matrix'!$D$3:$D$4,0),MATCH(X$5,'Allocation Matrix'!$E$2:$BI$2,0))))</f>
        <v>-247.17747087240693</v>
      </c>
      <c r="Y36" s="18">
        <f>-IF($A$3="KY-Bluegrass (Consolidated)",SUMIFS('GL Data Pull'!$O:$O,'GL Data Pull'!$AE:$AE,$A36,'GL Data Pull'!$D:$D,Y$5,'GL Data Pull'!$AD:$AD,$A$2)+SUMIFS('GL Data Pull'!$O:$O,'GL Data Pull'!$AE:$AE,$A36,'GL Data Pull'!$D:$D,Y$5,'GL Data Pull'!$AG:$AG,"yes")*INDEX('Allocation Matrix'!$E$3:$BI$4,MATCH($A$2,'Allocation Matrix'!$D$3:$D$4,0),MATCH(Y$5,'Allocation Matrix'!$E$2:$BI$2,0)),IF($A$3="KY-Bluegrass",0,SUMIFS('GL Data Pull'!$O:$O,'GL Data Pull'!$AE:$AE,$A36,'GL Data Pull'!$D:$D,Y$5,'GL Data Pull'!$AH:$AH,$A$3,'GL Data Pull'!$AD:$AD,$A$2)+SUMIFS('GL Data Pull'!$O:$O,'GL Data Pull'!$AE:$AE,$A36,'GL Data Pull'!$D:$D,Y$5,'GL Data Pull'!$AG:$AG,"yes")*INDEX('Allocation Matrix'!$E$3:$BI$4,MATCH($A$2,'Allocation Matrix'!$D$3:$D$4,0),MATCH(Y$5,'Allocation Matrix'!$E$2:$BI$2,0))))</f>
        <v>-250.47728900255754</v>
      </c>
      <c r="Z36" s="18">
        <f>-IF($A$3="KY-Bluegrass (Consolidated)",SUMIFS('GL Data Pull'!$O:$O,'GL Data Pull'!$AE:$AE,$A36,'GL Data Pull'!$D:$D,Z$5,'GL Data Pull'!$AD:$AD,$A$2)+SUMIFS('GL Data Pull'!$O:$O,'GL Data Pull'!$AE:$AE,$A36,'GL Data Pull'!$D:$D,Z$5,'GL Data Pull'!$AG:$AG,"yes")*INDEX('Allocation Matrix'!$E$3:$BI$4,MATCH($A$2,'Allocation Matrix'!$D$3:$D$4,0),MATCH(Z$5,'Allocation Matrix'!$E$2:$BI$2,0)),IF($A$3="KY-Bluegrass",0,SUMIFS('GL Data Pull'!$O:$O,'GL Data Pull'!$AE:$AE,$A36,'GL Data Pull'!$D:$D,Z$5,'GL Data Pull'!$AH:$AH,$A$3,'GL Data Pull'!$AD:$AD,$A$2)+SUMIFS('GL Data Pull'!$O:$O,'GL Data Pull'!$AE:$AE,$A36,'GL Data Pull'!$D:$D,Z$5,'GL Data Pull'!$AG:$AG,"yes")*INDEX('Allocation Matrix'!$E$3:$BI$4,MATCH($A$2,'Allocation Matrix'!$D$3:$D$4,0),MATCH(Z$5,'Allocation Matrix'!$E$2:$BI$2,0))))</f>
        <v>-250.19763000852515</v>
      </c>
      <c r="AA36" s="18">
        <f>-IF($A$3="KY-Bluegrass (Consolidated)",SUMIFS('GL Data Pull'!$O:$O,'GL Data Pull'!$AE:$AE,$A36,'GL Data Pull'!$D:$D,AA$5,'GL Data Pull'!$AD:$AD,$A$2)+SUMIFS('GL Data Pull'!$O:$O,'GL Data Pull'!$AE:$AE,$A36,'GL Data Pull'!$D:$D,AA$5,'GL Data Pull'!$AG:$AG,"yes")*INDEX('Allocation Matrix'!$E$3:$BI$4,MATCH($A$2,'Allocation Matrix'!$D$3:$D$4,0),MATCH(AA$5,'Allocation Matrix'!$E$2:$BI$2,0)),IF($A$3="KY-Bluegrass",0,SUMIFS('GL Data Pull'!$O:$O,'GL Data Pull'!$AE:$AE,$A36,'GL Data Pull'!$D:$D,AA$5,'GL Data Pull'!$AH:$AH,$A$3,'GL Data Pull'!$AD:$AD,$A$2)+SUMIFS('GL Data Pull'!$O:$O,'GL Data Pull'!$AE:$AE,$A36,'GL Data Pull'!$D:$D,AA$5,'GL Data Pull'!$AG:$AG,"yes")*INDEX('Allocation Matrix'!$E$3:$BI$4,MATCH($A$2,'Allocation Matrix'!$D$3:$D$4,0),MATCH(AA$5,'Allocation Matrix'!$E$2:$BI$2,0))))</f>
        <v>-253.90982665529978</v>
      </c>
      <c r="AB36" s="18">
        <f>-IF($A$3="KY-Bluegrass (Consolidated)",SUMIFS('GL Data Pull'!$O:$O,'GL Data Pull'!$AE:$AE,$A36,'GL Data Pull'!$D:$D,AB$5,'GL Data Pull'!$AD:$AD,$A$2)+SUMIFS('GL Data Pull'!$O:$O,'GL Data Pull'!$AE:$AE,$A36,'GL Data Pull'!$D:$D,AB$5,'GL Data Pull'!$AG:$AG,"yes")*INDEX('Allocation Matrix'!$E$3:$BI$4,MATCH($A$2,'Allocation Matrix'!$D$3:$D$4,0),MATCH(AB$5,'Allocation Matrix'!$E$2:$BI$2,0)),IF($A$3="KY-Bluegrass",0,SUMIFS('GL Data Pull'!$O:$O,'GL Data Pull'!$AE:$AE,$A36,'GL Data Pull'!$D:$D,AB$5,'GL Data Pull'!$AH:$AH,$A$3,'GL Data Pull'!$AD:$AD,$A$2)+SUMIFS('GL Data Pull'!$O:$O,'GL Data Pull'!$AE:$AE,$A36,'GL Data Pull'!$D:$D,AB$5,'GL Data Pull'!$AG:$AG,"yes")*INDEX('Allocation Matrix'!$E$3:$BI$4,MATCH($A$2,'Allocation Matrix'!$D$3:$D$4,0),MATCH(AB$5,'Allocation Matrix'!$E$2:$BI$2,0))))</f>
        <v>0</v>
      </c>
      <c r="AC36" s="18">
        <f>-IF($A$3="KY-Bluegrass (Consolidated)",SUMIFS('GL Data Pull'!$O:$O,'GL Data Pull'!$AE:$AE,$A36,'GL Data Pull'!$D:$D,AC$5,'GL Data Pull'!$AD:$AD,$A$2)+SUMIFS('GL Data Pull'!$O:$O,'GL Data Pull'!$AE:$AE,$A36,'GL Data Pull'!$D:$D,AC$5,'GL Data Pull'!$AG:$AG,"yes")*INDEX('Allocation Matrix'!$E$3:$BI$4,MATCH($A$2,'Allocation Matrix'!$D$3:$D$4,0),MATCH(AC$5,'Allocation Matrix'!$E$2:$BI$2,0)),IF($A$3="KY-Bluegrass",0,SUMIFS('GL Data Pull'!$O:$O,'GL Data Pull'!$AE:$AE,$A36,'GL Data Pull'!$D:$D,AC$5,'GL Data Pull'!$AH:$AH,$A$3,'GL Data Pull'!$AD:$AD,$A$2)+SUMIFS('GL Data Pull'!$O:$O,'GL Data Pull'!$AE:$AE,$A36,'GL Data Pull'!$D:$D,AC$5,'GL Data Pull'!$AG:$AG,"yes")*INDEX('Allocation Matrix'!$E$3:$BI$4,MATCH($A$2,'Allocation Matrix'!$D$3:$D$4,0),MATCH(AC$5,'Allocation Matrix'!$E$2:$BI$2,0))))</f>
        <v>0</v>
      </c>
      <c r="AD36" s="18">
        <f>-IF($A$3="KY-Bluegrass (Consolidated)",SUMIFS('GL Data Pull'!$O:$O,'GL Data Pull'!$AE:$AE,$A36,'GL Data Pull'!$D:$D,AD$5,'GL Data Pull'!$AD:$AD,$A$2)+SUMIFS('GL Data Pull'!$O:$O,'GL Data Pull'!$AE:$AE,$A36,'GL Data Pull'!$D:$D,AD$5,'GL Data Pull'!$AG:$AG,"yes")*INDEX('Allocation Matrix'!$E$3:$BI$4,MATCH($A$2,'Allocation Matrix'!$D$3:$D$4,0),MATCH(AD$5,'Allocation Matrix'!$E$2:$BI$2,0)),IF($A$3="KY-Bluegrass",0,SUMIFS('GL Data Pull'!$O:$O,'GL Data Pull'!$AE:$AE,$A36,'GL Data Pull'!$D:$D,AD$5,'GL Data Pull'!$AH:$AH,$A$3,'GL Data Pull'!$AD:$AD,$A$2)+SUMIFS('GL Data Pull'!$O:$O,'GL Data Pull'!$AE:$AE,$A36,'GL Data Pull'!$D:$D,AD$5,'GL Data Pull'!$AG:$AG,"yes")*INDEX('Allocation Matrix'!$E$3:$BI$4,MATCH($A$2,'Allocation Matrix'!$D$3:$D$4,0),MATCH(AD$5,'Allocation Matrix'!$E$2:$BI$2,0))))</f>
        <v>-29.20238667183262</v>
      </c>
      <c r="AE36" s="18">
        <f t="shared" si="17"/>
        <v>-1956.9360723779992</v>
      </c>
      <c r="AF36" s="18">
        <f>-IF($A$3="KY-Bluegrass (Consolidated)",SUMIFS('GL Data Pull'!$O:$O,'GL Data Pull'!$AE:$AE,$A36,'GL Data Pull'!$D:$D,AF$5,'GL Data Pull'!$AD:$AD,$A$2)+SUMIFS('GL Data Pull'!$O:$O,'GL Data Pull'!$AE:$AE,$A36,'GL Data Pull'!$D:$D,AF$5,'GL Data Pull'!$AG:$AG,"yes")*INDEX('Allocation Matrix'!$E$3:$BI$4,MATCH($A$2,'Allocation Matrix'!$D$3:$D$4,0),MATCH(AF$5,'Allocation Matrix'!$E$2:$BI$2,0)),IF($A$3="KY-Bluegrass",0,SUMIFS('GL Data Pull'!$O:$O,'GL Data Pull'!$AE:$AE,$A36,'GL Data Pull'!$D:$D,AF$5,'GL Data Pull'!$AH:$AH,$A$3,'GL Data Pull'!$AD:$AD,$A$2)+SUMIFS('GL Data Pull'!$O:$O,'GL Data Pull'!$AE:$AE,$A36,'GL Data Pull'!$D:$D,AF$5,'GL Data Pull'!$AG:$AG,"yes")*INDEX('Allocation Matrix'!$E$3:$BI$4,MATCH($A$2,'Allocation Matrix'!$D$3:$D$4,0),MATCH(AF$5,'Allocation Matrix'!$E$2:$BI$2,0))))</f>
        <v>0</v>
      </c>
      <c r="AG36" s="18">
        <f>-IF($A$3="KY-Bluegrass (Consolidated)",SUMIFS('GL Data Pull'!$O:$O,'GL Data Pull'!$AE:$AE,$A36,'GL Data Pull'!$D:$D,AG$5,'GL Data Pull'!$AD:$AD,$A$2)+SUMIFS('GL Data Pull'!$O:$O,'GL Data Pull'!$AE:$AE,$A36,'GL Data Pull'!$D:$D,AG$5,'GL Data Pull'!$AG:$AG,"yes")*INDEX('Allocation Matrix'!$E$3:$BI$4,MATCH($A$2,'Allocation Matrix'!$D$3:$D$4,0),MATCH(AG$5,'Allocation Matrix'!$E$2:$BI$2,0)),IF($A$3="KY-Bluegrass",0,SUMIFS('GL Data Pull'!$O:$O,'GL Data Pull'!$AE:$AE,$A36,'GL Data Pull'!$D:$D,AG$5,'GL Data Pull'!$AH:$AH,$A$3,'GL Data Pull'!$AD:$AD,$A$2)+SUMIFS('GL Data Pull'!$O:$O,'GL Data Pull'!$AE:$AE,$A36,'GL Data Pull'!$D:$D,AG$5,'GL Data Pull'!$AG:$AG,"yes")*INDEX('Allocation Matrix'!$E$3:$BI$4,MATCH($A$2,'Allocation Matrix'!$D$3:$D$4,0),MATCH(AG$5,'Allocation Matrix'!$E$2:$BI$2,0))))</f>
        <v>0</v>
      </c>
      <c r="AH36" s="18">
        <f>-IF($A$3="KY-Bluegrass (Consolidated)",SUMIFS('GL Data Pull'!$O:$O,'GL Data Pull'!$AE:$AE,$A36,'GL Data Pull'!$D:$D,AH$5,'GL Data Pull'!$AD:$AD,$A$2)+SUMIFS('GL Data Pull'!$O:$O,'GL Data Pull'!$AE:$AE,$A36,'GL Data Pull'!$D:$D,AH$5,'GL Data Pull'!$AG:$AG,"yes")*INDEX('Allocation Matrix'!$E$3:$BI$4,MATCH($A$2,'Allocation Matrix'!$D$3:$D$4,0),MATCH(AH$5,'Allocation Matrix'!$E$2:$BI$2,0)),IF($A$3="KY-Bluegrass",0,SUMIFS('GL Data Pull'!$O:$O,'GL Data Pull'!$AE:$AE,$A36,'GL Data Pull'!$D:$D,AH$5,'GL Data Pull'!$AH:$AH,$A$3,'GL Data Pull'!$AD:$AD,$A$2)+SUMIFS('GL Data Pull'!$O:$O,'GL Data Pull'!$AE:$AE,$A36,'GL Data Pull'!$D:$D,AH$5,'GL Data Pull'!$AG:$AG,"yes")*INDEX('Allocation Matrix'!$E$3:$BI$4,MATCH($A$2,'Allocation Matrix'!$D$3:$D$4,0),MATCH(AH$5,'Allocation Matrix'!$E$2:$BI$2,0))))</f>
        <v>0</v>
      </c>
      <c r="AI36" s="18">
        <f>-IF($A$3="KY-Bluegrass (Consolidated)",SUMIFS('GL Data Pull'!$O:$O,'GL Data Pull'!$AE:$AE,$A36,'GL Data Pull'!$D:$D,AI$5,'GL Data Pull'!$AD:$AD,$A$2)+SUMIFS('GL Data Pull'!$O:$O,'GL Data Pull'!$AE:$AE,$A36,'GL Data Pull'!$D:$D,AI$5,'GL Data Pull'!$AG:$AG,"yes")*INDEX('Allocation Matrix'!$E$3:$BI$4,MATCH($A$2,'Allocation Matrix'!$D$3:$D$4,0),MATCH(AI$5,'Allocation Matrix'!$E$2:$BI$2,0)),IF($A$3="KY-Bluegrass",0,SUMIFS('GL Data Pull'!$O:$O,'GL Data Pull'!$AE:$AE,$A36,'GL Data Pull'!$D:$D,AI$5,'GL Data Pull'!$AH:$AH,$A$3,'GL Data Pull'!$AD:$AD,$A$2)+SUMIFS('GL Data Pull'!$O:$O,'GL Data Pull'!$AE:$AE,$A36,'GL Data Pull'!$D:$D,AI$5,'GL Data Pull'!$AG:$AG,"yes")*INDEX('Allocation Matrix'!$E$3:$BI$4,MATCH($A$2,'Allocation Matrix'!$D$3:$D$4,0),MATCH(AI$5,'Allocation Matrix'!$E$2:$BI$2,0))))</f>
        <v>0</v>
      </c>
      <c r="AJ36" s="18">
        <f>-IF($A$3="KY-Bluegrass (Consolidated)",SUMIFS('GL Data Pull'!$O:$O,'GL Data Pull'!$AE:$AE,$A36,'GL Data Pull'!$D:$D,AJ$5,'GL Data Pull'!$AD:$AD,$A$2)+SUMIFS('GL Data Pull'!$O:$O,'GL Data Pull'!$AE:$AE,$A36,'GL Data Pull'!$D:$D,AJ$5,'GL Data Pull'!$AG:$AG,"yes")*INDEX('Allocation Matrix'!$E$3:$BI$4,MATCH($A$2,'Allocation Matrix'!$D$3:$D$4,0),MATCH(AJ$5,'Allocation Matrix'!$E$2:$BI$2,0)),IF($A$3="KY-Bluegrass",0,SUMIFS('GL Data Pull'!$O:$O,'GL Data Pull'!$AE:$AE,$A36,'GL Data Pull'!$D:$D,AJ$5,'GL Data Pull'!$AH:$AH,$A$3,'GL Data Pull'!$AD:$AD,$A$2)+SUMIFS('GL Data Pull'!$O:$O,'GL Data Pull'!$AE:$AE,$A36,'GL Data Pull'!$D:$D,AJ$5,'GL Data Pull'!$AG:$AG,"yes")*INDEX('Allocation Matrix'!$E$3:$BI$4,MATCH($A$2,'Allocation Matrix'!$D$3:$D$4,0),MATCH(AJ$5,'Allocation Matrix'!$E$2:$BI$2,0))))</f>
        <v>0</v>
      </c>
      <c r="AK36" s="18">
        <f>-IF($A$3="KY-Bluegrass (Consolidated)",SUMIFS('GL Data Pull'!$O:$O,'GL Data Pull'!$AE:$AE,$A36,'GL Data Pull'!$D:$D,AK$5,'GL Data Pull'!$AD:$AD,$A$2)+SUMIFS('GL Data Pull'!$O:$O,'GL Data Pull'!$AE:$AE,$A36,'GL Data Pull'!$D:$D,AK$5,'GL Data Pull'!$AG:$AG,"yes")*INDEX('Allocation Matrix'!$E$3:$BI$4,MATCH($A$2,'Allocation Matrix'!$D$3:$D$4,0),MATCH(AK$5,'Allocation Matrix'!$E$2:$BI$2,0)),IF($A$3="KY-Bluegrass",0,SUMIFS('GL Data Pull'!$O:$O,'GL Data Pull'!$AE:$AE,$A36,'GL Data Pull'!$D:$D,AK$5,'GL Data Pull'!$AH:$AH,$A$3,'GL Data Pull'!$AD:$AD,$A$2)+SUMIFS('GL Data Pull'!$O:$O,'GL Data Pull'!$AE:$AE,$A36,'GL Data Pull'!$D:$D,AK$5,'GL Data Pull'!$AG:$AG,"yes")*INDEX('Allocation Matrix'!$E$3:$BI$4,MATCH($A$2,'Allocation Matrix'!$D$3:$D$4,0),MATCH(AK$5,'Allocation Matrix'!$E$2:$BI$2,0))))</f>
        <v>0</v>
      </c>
      <c r="AL36" s="18">
        <f>-IF($A$3="KY-Bluegrass (Consolidated)",SUMIFS('GL Data Pull'!$O:$O,'GL Data Pull'!$AE:$AE,$A36,'GL Data Pull'!$D:$D,AL$5,'GL Data Pull'!$AD:$AD,$A$2)+SUMIFS('GL Data Pull'!$O:$O,'GL Data Pull'!$AE:$AE,$A36,'GL Data Pull'!$D:$D,AL$5,'GL Data Pull'!$AG:$AG,"yes")*INDEX('Allocation Matrix'!$E$3:$BI$4,MATCH($A$2,'Allocation Matrix'!$D$3:$D$4,0),MATCH(AL$5,'Allocation Matrix'!$E$2:$BI$2,0)),IF($A$3="KY-Bluegrass",0,SUMIFS('GL Data Pull'!$O:$O,'GL Data Pull'!$AE:$AE,$A36,'GL Data Pull'!$D:$D,AL$5,'GL Data Pull'!$AH:$AH,$A$3,'GL Data Pull'!$AD:$AD,$A$2)+SUMIFS('GL Data Pull'!$O:$O,'GL Data Pull'!$AE:$AE,$A36,'GL Data Pull'!$D:$D,AL$5,'GL Data Pull'!$AG:$AG,"yes")*INDEX('Allocation Matrix'!$E$3:$BI$4,MATCH($A$2,'Allocation Matrix'!$D$3:$D$4,0),MATCH(AL$5,'Allocation Matrix'!$E$2:$BI$2,0))))</f>
        <v>0</v>
      </c>
      <c r="AM36" s="18">
        <f>-IF($A$3="KY-Bluegrass (Consolidated)",SUMIFS('GL Data Pull'!$O:$O,'GL Data Pull'!$AE:$AE,$A36,'GL Data Pull'!$D:$D,AM$5,'GL Data Pull'!$AD:$AD,$A$2)+SUMIFS('GL Data Pull'!$O:$O,'GL Data Pull'!$AE:$AE,$A36,'GL Data Pull'!$D:$D,AM$5,'GL Data Pull'!$AG:$AG,"yes")*INDEX('Allocation Matrix'!$E$3:$BI$4,MATCH($A$2,'Allocation Matrix'!$D$3:$D$4,0),MATCH(AM$5,'Allocation Matrix'!$E$2:$BI$2,0)),IF($A$3="KY-Bluegrass",0,SUMIFS('GL Data Pull'!$O:$O,'GL Data Pull'!$AE:$AE,$A36,'GL Data Pull'!$D:$D,AM$5,'GL Data Pull'!$AH:$AH,$A$3,'GL Data Pull'!$AD:$AD,$A$2)+SUMIFS('GL Data Pull'!$O:$O,'GL Data Pull'!$AE:$AE,$A36,'GL Data Pull'!$D:$D,AM$5,'GL Data Pull'!$AG:$AG,"yes")*INDEX('Allocation Matrix'!$E$3:$BI$4,MATCH($A$2,'Allocation Matrix'!$D$3:$D$4,0),MATCH(AM$5,'Allocation Matrix'!$E$2:$BI$2,0))))</f>
        <v>0</v>
      </c>
      <c r="AN36" s="18">
        <f>-IF($A$3="KY-Bluegrass (Consolidated)",SUMIFS('GL Data Pull'!$O:$O,'GL Data Pull'!$AE:$AE,$A36,'GL Data Pull'!$D:$D,AN$5,'GL Data Pull'!$AD:$AD,$A$2)+SUMIFS('GL Data Pull'!$O:$O,'GL Data Pull'!$AE:$AE,$A36,'GL Data Pull'!$D:$D,AN$5,'GL Data Pull'!$AG:$AG,"yes")*INDEX('Allocation Matrix'!$E$3:$BI$4,MATCH($A$2,'Allocation Matrix'!$D$3:$D$4,0),MATCH(AN$5,'Allocation Matrix'!$E$2:$BI$2,0)),IF($A$3="KY-Bluegrass",0,SUMIFS('GL Data Pull'!$O:$O,'GL Data Pull'!$AE:$AE,$A36,'GL Data Pull'!$D:$D,AN$5,'GL Data Pull'!$AH:$AH,$A$3,'GL Data Pull'!$AD:$AD,$A$2)+SUMIFS('GL Data Pull'!$O:$O,'GL Data Pull'!$AE:$AE,$A36,'GL Data Pull'!$D:$D,AN$5,'GL Data Pull'!$AG:$AG,"yes")*INDEX('Allocation Matrix'!$E$3:$BI$4,MATCH($A$2,'Allocation Matrix'!$D$3:$D$4,0),MATCH(AN$5,'Allocation Matrix'!$E$2:$BI$2,0))))</f>
        <v>0</v>
      </c>
      <c r="AO36" s="18">
        <f>-IF($A$3="KY-Bluegrass (Consolidated)",SUMIFS('GL Data Pull'!$O:$O,'GL Data Pull'!$AE:$AE,$A36,'GL Data Pull'!$D:$D,AO$5,'GL Data Pull'!$AD:$AD,$A$2)+SUMIFS('GL Data Pull'!$O:$O,'GL Data Pull'!$AE:$AE,$A36,'GL Data Pull'!$D:$D,AO$5,'GL Data Pull'!$AG:$AG,"yes")*INDEX('Allocation Matrix'!$E$3:$BI$4,MATCH($A$2,'Allocation Matrix'!$D$3:$D$4,0),MATCH(AO$5,'Allocation Matrix'!$E$2:$BI$2,0)),IF($A$3="KY-Bluegrass",0,SUMIFS('GL Data Pull'!$O:$O,'GL Data Pull'!$AE:$AE,$A36,'GL Data Pull'!$D:$D,AO$5,'GL Data Pull'!$AH:$AH,$A$3,'GL Data Pull'!$AD:$AD,$A$2)+SUMIFS('GL Data Pull'!$O:$O,'GL Data Pull'!$AE:$AE,$A36,'GL Data Pull'!$D:$D,AO$5,'GL Data Pull'!$AG:$AG,"yes")*INDEX('Allocation Matrix'!$E$3:$BI$4,MATCH($A$2,'Allocation Matrix'!$D$3:$D$4,0),MATCH(AO$5,'Allocation Matrix'!$E$2:$BI$2,0))))</f>
        <v>0</v>
      </c>
      <c r="AP36" s="18">
        <f>-IF($A$3="KY-Bluegrass (Consolidated)",SUMIFS('GL Data Pull'!$O:$O,'GL Data Pull'!$AE:$AE,$A36,'GL Data Pull'!$D:$D,AP$5,'GL Data Pull'!$AD:$AD,$A$2)+SUMIFS('GL Data Pull'!$O:$O,'GL Data Pull'!$AE:$AE,$A36,'GL Data Pull'!$D:$D,AP$5,'GL Data Pull'!$AG:$AG,"yes")*INDEX('Allocation Matrix'!$E$3:$BI$4,MATCH($A$2,'Allocation Matrix'!$D$3:$D$4,0),MATCH(AP$5,'Allocation Matrix'!$E$2:$BI$2,0)),IF($A$3="KY-Bluegrass",0,SUMIFS('GL Data Pull'!$O:$O,'GL Data Pull'!$AE:$AE,$A36,'GL Data Pull'!$D:$D,AP$5,'GL Data Pull'!$AH:$AH,$A$3,'GL Data Pull'!$AD:$AD,$A$2)+SUMIFS('GL Data Pull'!$O:$O,'GL Data Pull'!$AE:$AE,$A36,'GL Data Pull'!$D:$D,AP$5,'GL Data Pull'!$AG:$AG,"yes")*INDEX('Allocation Matrix'!$E$3:$BI$4,MATCH($A$2,'Allocation Matrix'!$D$3:$D$4,0),MATCH(AP$5,'Allocation Matrix'!$E$2:$BI$2,0))))</f>
        <v>0</v>
      </c>
      <c r="AQ36" s="18">
        <f>-IF($A$3="KY-Bluegrass (Consolidated)",SUMIFS('GL Data Pull'!$O:$O,'GL Data Pull'!$AE:$AE,$A36,'GL Data Pull'!$D:$D,AQ$5,'GL Data Pull'!$AD:$AD,$A$2)+SUMIFS('GL Data Pull'!$O:$O,'GL Data Pull'!$AE:$AE,$A36,'GL Data Pull'!$D:$D,AQ$5,'GL Data Pull'!$AG:$AG,"yes")*INDEX('Allocation Matrix'!$E$3:$BI$4,MATCH($A$2,'Allocation Matrix'!$D$3:$D$4,0),MATCH(AQ$5,'Allocation Matrix'!$E$2:$BI$2,0)),IF($A$3="KY-Bluegrass",0,SUMIFS('GL Data Pull'!$O:$O,'GL Data Pull'!$AE:$AE,$A36,'GL Data Pull'!$D:$D,AQ$5,'GL Data Pull'!$AH:$AH,$A$3,'GL Data Pull'!$AD:$AD,$A$2)+SUMIFS('GL Data Pull'!$O:$O,'GL Data Pull'!$AE:$AE,$A36,'GL Data Pull'!$D:$D,AQ$5,'GL Data Pull'!$AG:$AG,"yes")*INDEX('Allocation Matrix'!$E$3:$BI$4,MATCH($A$2,'Allocation Matrix'!$D$3:$D$4,0),MATCH(AQ$5,'Allocation Matrix'!$E$2:$BI$2,0))))</f>
        <v>-27793.04409090909</v>
      </c>
      <c r="AR36" s="18">
        <f t="shared" si="18"/>
        <v>-27793.04409090909</v>
      </c>
      <c r="AS36" s="18">
        <f>-IF($A$3="KY-Bluegrass (Consolidated)",SUMIFS('GL Data Pull'!$O:$O,'GL Data Pull'!$AE:$AE,$A36,'GL Data Pull'!$D:$D,AS$5,'GL Data Pull'!$AD:$AD,$A$2)+SUMIFS('GL Data Pull'!$O:$O,'GL Data Pull'!$AE:$AE,$A36,'GL Data Pull'!$D:$D,AS$5,'GL Data Pull'!$AG:$AG,"yes")*INDEX('Allocation Matrix'!$E$3:$BI$4,MATCH($A$2,'Allocation Matrix'!$D$3:$D$4,0),MATCH(AS$5,'Allocation Matrix'!$E$2:$BI$2,0)),IF($A$3="KY-Bluegrass",0,SUMIFS('GL Data Pull'!$O:$O,'GL Data Pull'!$AE:$AE,$A36,'GL Data Pull'!$D:$D,AS$5,'GL Data Pull'!$AH:$AH,$A$3,'GL Data Pull'!$AD:$AD,$A$2)+SUMIFS('GL Data Pull'!$O:$O,'GL Data Pull'!$AE:$AE,$A36,'GL Data Pull'!$D:$D,AS$5,'GL Data Pull'!$AG:$AG,"yes")*INDEX('Allocation Matrix'!$E$3:$BI$4,MATCH($A$2,'Allocation Matrix'!$D$3:$D$4,0),MATCH(AS$5,'Allocation Matrix'!$E$2:$BI$2,0))))</f>
        <v>0</v>
      </c>
      <c r="AT36" s="18">
        <f>-IF($A$3="KY-Bluegrass (Consolidated)",SUMIFS('GL Data Pull'!$O:$O,'GL Data Pull'!$AE:$AE,$A36,'GL Data Pull'!$D:$D,AT$5,'GL Data Pull'!$AD:$AD,$A$2)+SUMIFS('GL Data Pull'!$O:$O,'GL Data Pull'!$AE:$AE,$A36,'GL Data Pull'!$D:$D,AT$5,'GL Data Pull'!$AG:$AG,"yes")*INDEX('Allocation Matrix'!$E$3:$BI$4,MATCH($A$2,'Allocation Matrix'!$D$3:$D$4,0),MATCH(AT$5,'Allocation Matrix'!$E$2:$BI$2,0)),IF($A$3="KY-Bluegrass",0,SUMIFS('GL Data Pull'!$O:$O,'GL Data Pull'!$AE:$AE,$A36,'GL Data Pull'!$D:$D,AT$5,'GL Data Pull'!$AH:$AH,$A$3,'GL Data Pull'!$AD:$AD,$A$2)+SUMIFS('GL Data Pull'!$O:$O,'GL Data Pull'!$AE:$AE,$A36,'GL Data Pull'!$D:$D,AT$5,'GL Data Pull'!$AG:$AG,"yes")*INDEX('Allocation Matrix'!$E$3:$BI$4,MATCH($A$2,'Allocation Matrix'!$D$3:$D$4,0),MATCH(AT$5,'Allocation Matrix'!$E$2:$BI$2,0))))</f>
        <v>0</v>
      </c>
      <c r="AU36" s="18">
        <f>-IF($A$3="KY-Bluegrass (Consolidated)",SUMIFS('GL Data Pull'!$O:$O,'GL Data Pull'!$AE:$AE,$A36,'GL Data Pull'!$D:$D,AU$5,'GL Data Pull'!$AD:$AD,$A$2)+SUMIFS('GL Data Pull'!$O:$O,'GL Data Pull'!$AE:$AE,$A36,'GL Data Pull'!$D:$D,AU$5,'GL Data Pull'!$AG:$AG,"yes")*INDEX('Allocation Matrix'!$E$3:$BI$4,MATCH($A$2,'Allocation Matrix'!$D$3:$D$4,0),MATCH(AU$5,'Allocation Matrix'!$E$2:$BI$2,0)),IF($A$3="KY-Bluegrass",0,SUMIFS('GL Data Pull'!$O:$O,'GL Data Pull'!$AE:$AE,$A36,'GL Data Pull'!$D:$D,AU$5,'GL Data Pull'!$AH:$AH,$A$3,'GL Data Pull'!$AD:$AD,$A$2)+SUMIFS('GL Data Pull'!$O:$O,'GL Data Pull'!$AE:$AE,$A36,'GL Data Pull'!$D:$D,AU$5,'GL Data Pull'!$AG:$AG,"yes")*INDEX('Allocation Matrix'!$E$3:$BI$4,MATCH($A$2,'Allocation Matrix'!$D$3:$D$4,0),MATCH(AU$5,'Allocation Matrix'!$E$2:$BI$2,0))))</f>
        <v>0</v>
      </c>
      <c r="AV36" s="18">
        <f>-IF($A$3="KY-Bluegrass (Consolidated)",SUMIFS('GL Data Pull'!$O:$O,'GL Data Pull'!$AE:$AE,$A36,'GL Data Pull'!$D:$D,AV$5,'GL Data Pull'!$AD:$AD,$A$2)+SUMIFS('GL Data Pull'!$O:$O,'GL Data Pull'!$AE:$AE,$A36,'GL Data Pull'!$D:$D,AV$5,'GL Data Pull'!$AG:$AG,"yes")*INDEX('Allocation Matrix'!$E$3:$BI$4,MATCH($A$2,'Allocation Matrix'!$D$3:$D$4,0),MATCH(AV$5,'Allocation Matrix'!$E$2:$BI$2,0)),IF($A$3="KY-Bluegrass",0,SUMIFS('GL Data Pull'!$O:$O,'GL Data Pull'!$AE:$AE,$A36,'GL Data Pull'!$D:$D,AV$5,'GL Data Pull'!$AH:$AH,$A$3,'GL Data Pull'!$AD:$AD,$A$2)+SUMIFS('GL Data Pull'!$O:$O,'GL Data Pull'!$AE:$AE,$A36,'GL Data Pull'!$D:$D,AV$5,'GL Data Pull'!$AG:$AG,"yes")*INDEX('Allocation Matrix'!$E$3:$BI$4,MATCH($A$2,'Allocation Matrix'!$D$3:$D$4,0),MATCH(AV$5,'Allocation Matrix'!$E$2:$BI$2,0))))</f>
        <v>0</v>
      </c>
      <c r="AW36" s="18">
        <f>-IF($A$3="KY-Bluegrass (Consolidated)",SUMIFS('GL Data Pull'!$O:$O,'GL Data Pull'!$AE:$AE,$A36,'GL Data Pull'!$D:$D,AW$5,'GL Data Pull'!$AD:$AD,$A$2)+SUMIFS('GL Data Pull'!$O:$O,'GL Data Pull'!$AE:$AE,$A36,'GL Data Pull'!$D:$D,AW$5,'GL Data Pull'!$AG:$AG,"yes")*INDEX('Allocation Matrix'!$E$3:$BI$4,MATCH($A$2,'Allocation Matrix'!$D$3:$D$4,0),MATCH(AW$5,'Allocation Matrix'!$E$2:$BI$2,0)),IF($A$3="KY-Bluegrass",0,SUMIFS('GL Data Pull'!$O:$O,'GL Data Pull'!$AE:$AE,$A36,'GL Data Pull'!$D:$D,AW$5,'GL Data Pull'!$AH:$AH,$A$3,'GL Data Pull'!$AD:$AD,$A$2)+SUMIFS('GL Data Pull'!$O:$O,'GL Data Pull'!$AE:$AE,$A36,'GL Data Pull'!$D:$D,AW$5,'GL Data Pull'!$AG:$AG,"yes")*INDEX('Allocation Matrix'!$E$3:$BI$4,MATCH($A$2,'Allocation Matrix'!$D$3:$D$4,0),MATCH(AW$5,'Allocation Matrix'!$E$2:$BI$2,0))))</f>
        <v>0</v>
      </c>
      <c r="AX36" s="18">
        <f>-IF($A$3="KY-Bluegrass (Consolidated)",SUMIFS('GL Data Pull'!$O:$O,'GL Data Pull'!$AE:$AE,$A36,'GL Data Pull'!$D:$D,AX$5,'GL Data Pull'!$AD:$AD,$A$2)+SUMIFS('GL Data Pull'!$O:$O,'GL Data Pull'!$AE:$AE,$A36,'GL Data Pull'!$D:$D,AX$5,'GL Data Pull'!$AG:$AG,"yes")*INDEX('Allocation Matrix'!$E$3:$BI$4,MATCH($A$2,'Allocation Matrix'!$D$3:$D$4,0),MATCH(AX$5,'Allocation Matrix'!$E$2:$BI$2,0)),IF($A$3="KY-Bluegrass",0,SUMIFS('GL Data Pull'!$O:$O,'GL Data Pull'!$AE:$AE,$A36,'GL Data Pull'!$D:$D,AX$5,'GL Data Pull'!$AH:$AH,$A$3,'GL Data Pull'!$AD:$AD,$A$2)+SUMIFS('GL Data Pull'!$O:$O,'GL Data Pull'!$AE:$AE,$A36,'GL Data Pull'!$D:$D,AX$5,'GL Data Pull'!$AG:$AG,"yes")*INDEX('Allocation Matrix'!$E$3:$BI$4,MATCH($A$2,'Allocation Matrix'!$D$3:$D$4,0),MATCH(AX$5,'Allocation Matrix'!$E$2:$BI$2,0))))</f>
        <v>0</v>
      </c>
      <c r="AY36" s="18">
        <f>-IF($A$3="KY-Bluegrass (Consolidated)",SUMIFS('GL Data Pull'!$O:$O,'GL Data Pull'!$AE:$AE,$A36,'GL Data Pull'!$D:$D,AY$5,'GL Data Pull'!$AD:$AD,$A$2)+SUMIFS('GL Data Pull'!$O:$O,'GL Data Pull'!$AE:$AE,$A36,'GL Data Pull'!$D:$D,AY$5,'GL Data Pull'!$AG:$AG,"yes")*INDEX('Allocation Matrix'!$E$3:$BI$4,MATCH($A$2,'Allocation Matrix'!$D$3:$D$4,0),MATCH(AY$5,'Allocation Matrix'!$E$2:$BI$2,0)),IF($A$3="KY-Bluegrass",0,SUMIFS('GL Data Pull'!$O:$O,'GL Data Pull'!$AE:$AE,$A36,'GL Data Pull'!$D:$D,AY$5,'GL Data Pull'!$AH:$AH,$A$3,'GL Data Pull'!$AD:$AD,$A$2)+SUMIFS('GL Data Pull'!$O:$O,'GL Data Pull'!$AE:$AE,$A36,'GL Data Pull'!$D:$D,AY$5,'GL Data Pull'!$AG:$AG,"yes")*INDEX('Allocation Matrix'!$E$3:$BI$4,MATCH($A$2,'Allocation Matrix'!$D$3:$D$4,0),MATCH(AY$5,'Allocation Matrix'!$E$2:$BI$2,0))))</f>
        <v>0</v>
      </c>
      <c r="AZ36" s="18">
        <f>-IF($A$3="KY-Bluegrass (Consolidated)",SUMIFS('GL Data Pull'!$O:$O,'GL Data Pull'!$AE:$AE,$A36,'GL Data Pull'!$D:$D,AZ$5,'GL Data Pull'!$AD:$AD,$A$2)+SUMIFS('GL Data Pull'!$O:$O,'GL Data Pull'!$AE:$AE,$A36,'GL Data Pull'!$D:$D,AZ$5,'GL Data Pull'!$AG:$AG,"yes")*INDEX('Allocation Matrix'!$E$3:$BI$4,MATCH($A$2,'Allocation Matrix'!$D$3:$D$4,0),MATCH(AZ$5,'Allocation Matrix'!$E$2:$BI$2,0)),IF($A$3="KY-Bluegrass",0,SUMIFS('GL Data Pull'!$O:$O,'GL Data Pull'!$AE:$AE,$A36,'GL Data Pull'!$D:$D,AZ$5,'GL Data Pull'!$AH:$AH,$A$3,'GL Data Pull'!$AD:$AD,$A$2)+SUMIFS('GL Data Pull'!$O:$O,'GL Data Pull'!$AE:$AE,$A36,'GL Data Pull'!$D:$D,AZ$5,'GL Data Pull'!$AG:$AG,"yes")*INDEX('Allocation Matrix'!$E$3:$BI$4,MATCH($A$2,'Allocation Matrix'!$D$3:$D$4,0),MATCH(AZ$5,'Allocation Matrix'!$E$2:$BI$2,0))))</f>
        <v>0</v>
      </c>
      <c r="BA36" s="18">
        <f>-IF($A$3="KY-Bluegrass (Consolidated)",SUMIFS('GL Data Pull'!$O:$O,'GL Data Pull'!$AE:$AE,$A36,'GL Data Pull'!$D:$D,BA$5,'GL Data Pull'!$AD:$AD,$A$2)+SUMIFS('GL Data Pull'!$O:$O,'GL Data Pull'!$AE:$AE,$A36,'GL Data Pull'!$D:$D,BA$5,'GL Data Pull'!$AG:$AG,"yes")*INDEX('Allocation Matrix'!$E$3:$BI$4,MATCH($A$2,'Allocation Matrix'!$D$3:$D$4,0),MATCH(BA$5,'Allocation Matrix'!$E$2:$BI$2,0)),IF($A$3="KY-Bluegrass",0,SUMIFS('GL Data Pull'!$O:$O,'GL Data Pull'!$AE:$AE,$A36,'GL Data Pull'!$D:$D,BA$5,'GL Data Pull'!$AH:$AH,$A$3,'GL Data Pull'!$AD:$AD,$A$2)+SUMIFS('GL Data Pull'!$O:$O,'GL Data Pull'!$AE:$AE,$A36,'GL Data Pull'!$D:$D,BA$5,'GL Data Pull'!$AG:$AG,"yes")*INDEX('Allocation Matrix'!$E$3:$BI$4,MATCH($A$2,'Allocation Matrix'!$D$3:$D$4,0),MATCH(BA$5,'Allocation Matrix'!$E$2:$BI$2,0))))</f>
        <v>0</v>
      </c>
      <c r="BB36" s="18">
        <f>_xlfn.XLOOKUP($A36,'IS Water Forecast'!$A:$A,'IS Water Forecast'!F:F,0,0)</f>
        <v>0</v>
      </c>
      <c r="BC36" s="18">
        <f>_xlfn.XLOOKUP($A36,'IS Water Forecast'!$A:$A,'IS Water Forecast'!G:G,0,0)</f>
        <v>0</v>
      </c>
      <c r="BD36" s="18">
        <f>_xlfn.XLOOKUP($A36,'IS Water Forecast'!$A:$A,'IS Water Forecast'!H:H,0,0)</f>
        <v>0</v>
      </c>
      <c r="BE36" s="18">
        <f t="shared" si="19"/>
        <v>0</v>
      </c>
      <c r="BF36" s="18">
        <f>_xlfn.XLOOKUP($A36,'IS Water Forecast'!$A:$A,'IS Water Forecast'!J:J,0,0)</f>
        <v>0</v>
      </c>
      <c r="BG36" s="18">
        <f>_xlfn.XLOOKUP($A36,'IS Water Forecast'!$A:$A,'IS Water Forecast'!K:K,0,0)</f>
        <v>0</v>
      </c>
      <c r="BH36" s="18">
        <f>_xlfn.XLOOKUP($A36,'IS Water Forecast'!$A:$A,'IS Water Forecast'!L:L,0,0)</f>
        <v>0</v>
      </c>
      <c r="BI36" s="18">
        <f>_xlfn.XLOOKUP($A36,'IS Water Forecast'!$A:$A,'IS Water Forecast'!M:M,0,0)</f>
        <v>0</v>
      </c>
      <c r="BJ36" s="18">
        <f>_xlfn.XLOOKUP($A36,'IS Water Forecast'!$A:$A,'IS Water Forecast'!N:N,0,0)</f>
        <v>0</v>
      </c>
      <c r="BK36" s="18">
        <f>_xlfn.XLOOKUP($A36,'IS Water Forecast'!$A:$A,'IS Water Forecast'!O:O,0,0)</f>
        <v>0</v>
      </c>
      <c r="BL36" s="18">
        <f>_xlfn.XLOOKUP($A36,'IS Water Forecast'!$A:$A,'IS Water Forecast'!P:P,0,0)</f>
        <v>0</v>
      </c>
      <c r="BM36" s="18">
        <f>_xlfn.XLOOKUP($A36,'IS Water Forecast'!$A:$A,'IS Water Forecast'!Q:Q,0,0)</f>
        <v>0</v>
      </c>
      <c r="BN36" s="18">
        <f>_xlfn.XLOOKUP($A36,'IS Water Forecast'!$A:$A,'IS Water Forecast'!R:R,0,0)</f>
        <v>0</v>
      </c>
      <c r="BO36" s="18">
        <f>_xlfn.XLOOKUP($A36,'IS Water Forecast'!$A:$A,'IS Water Forecast'!S:S,0,0)</f>
        <v>0</v>
      </c>
      <c r="BP36" s="18">
        <f>_xlfn.XLOOKUP($A36,'IS Water Forecast'!$A:$A,'IS Water Forecast'!T:T,0,0)</f>
        <v>0</v>
      </c>
      <c r="BQ36" s="18">
        <f>_xlfn.XLOOKUP($A36,'IS Water Forecast'!$A:$A,'IS Water Forecast'!U:U,0,0)</f>
        <v>0</v>
      </c>
      <c r="BR36" s="18">
        <f t="shared" si="20"/>
        <v>0</v>
      </c>
      <c r="BS36" s="18">
        <f>_xlfn.XLOOKUP($A36,'IS Water Forecast'!$A:$A,'IS Water Forecast'!W:W,0,0)</f>
        <v>0</v>
      </c>
      <c r="BT36" s="18">
        <f>_xlfn.XLOOKUP($A36,'IS Water Forecast'!$A:$A,'IS Water Forecast'!X:X,0,0)</f>
        <v>0</v>
      </c>
      <c r="BU36" s="18">
        <f>_xlfn.XLOOKUP($A36,'IS Water Forecast'!$A:$A,'IS Water Forecast'!Y:Y,0,0)</f>
        <v>0</v>
      </c>
      <c r="BV36" s="18">
        <f>_xlfn.XLOOKUP($A36,'IS Water Forecast'!$A:$A,'IS Water Forecast'!Z:Z,0,0)</f>
        <v>0</v>
      </c>
      <c r="BW36" s="18">
        <f>_xlfn.XLOOKUP($A36,'IS Water Forecast'!$A:$A,'IS Water Forecast'!AA:AA,0,0)</f>
        <v>0</v>
      </c>
      <c r="BX36" s="18">
        <f>_xlfn.XLOOKUP($A36,'IS Water Forecast'!$A:$A,'IS Water Forecast'!AB:AB,0,0)</f>
        <v>0</v>
      </c>
      <c r="BY36" s="18">
        <f>_xlfn.XLOOKUP($A36,'IS Water Forecast'!$A:$A,'IS Water Forecast'!AC:AC,0,0)</f>
        <v>0</v>
      </c>
      <c r="BZ36" s="18">
        <f>_xlfn.XLOOKUP($A36,'IS Water Forecast'!$A:$A,'IS Water Forecast'!AD:AD,0,0)</f>
        <v>0</v>
      </c>
      <c r="CA36" s="18">
        <f>_xlfn.XLOOKUP($A36,'IS Water Forecast'!$A:$A,'IS Water Forecast'!AE:AE,0,0)</f>
        <v>0</v>
      </c>
      <c r="CB36" s="18">
        <f>_xlfn.XLOOKUP($A36,'IS Water Forecast'!$A:$A,'IS Water Forecast'!AF:AF,0,0)</f>
        <v>0</v>
      </c>
      <c r="CC36" s="18">
        <f>_xlfn.XLOOKUP($A36,'IS Water Forecast'!$A:$A,'IS Water Forecast'!AG:AG,0,0)</f>
        <v>0</v>
      </c>
      <c r="CD36" s="18">
        <f>_xlfn.XLOOKUP($A36,'IS Water Forecast'!$A:$A,'IS Water Forecast'!AH:AH,0,0)</f>
        <v>0</v>
      </c>
      <c r="CE36" s="18">
        <f t="shared" si="21"/>
        <v>0</v>
      </c>
      <c r="CF36" s="18">
        <f>_xlfn.XLOOKUP($A36,'IS Water Forecast'!$A:$A,'IS Water Forecast'!AJ:AJ,0,0)</f>
        <v>0</v>
      </c>
      <c r="CG36" s="18">
        <f>_xlfn.XLOOKUP($A36,'IS Water Forecast'!$A:$A,'IS Water Forecast'!AK:AK,0,0)</f>
        <v>0</v>
      </c>
      <c r="CH36" s="18">
        <f>_xlfn.XLOOKUP($A36,'IS Water Forecast'!$A:$A,'IS Water Forecast'!AL:AL,0,0)</f>
        <v>0</v>
      </c>
      <c r="CI36" s="18">
        <f>_xlfn.XLOOKUP($A36,'IS Water Forecast'!$A:$A,'IS Water Forecast'!AM:AM,0,0)</f>
        <v>0</v>
      </c>
      <c r="CJ36" s="18">
        <f>_xlfn.XLOOKUP($A36,'IS Water Forecast'!$A:$A,'IS Water Forecast'!AN:AN,0,0)</f>
        <v>0</v>
      </c>
      <c r="CK36" s="18">
        <f>_xlfn.XLOOKUP($A36,'IS Water Forecast'!$A:$A,'IS Water Forecast'!AO:AO,0,0)</f>
        <v>0</v>
      </c>
      <c r="CL36" s="18">
        <f>_xlfn.XLOOKUP($A36,'IS Water Forecast'!$A:$A,'IS Water Forecast'!AP:AP,0,0)</f>
        <v>0</v>
      </c>
      <c r="CM36" s="18">
        <f>_xlfn.XLOOKUP($A36,'IS Water Forecast'!$A:$A,'IS Water Forecast'!AQ:AQ,0,0)</f>
        <v>0</v>
      </c>
      <c r="CN36" s="18">
        <f>_xlfn.XLOOKUP($A36,'IS Water Forecast'!$A:$A,'IS Water Forecast'!AR:AR,0,0)</f>
        <v>0</v>
      </c>
      <c r="CO36" s="18">
        <f>_xlfn.XLOOKUP($A36,'IS Water Forecast'!$A:$A,'IS Water Forecast'!AS:AS,0,0)</f>
        <v>0</v>
      </c>
      <c r="CP36" s="18">
        <f>_xlfn.XLOOKUP($A36,'IS Water Forecast'!$A:$A,'IS Water Forecast'!AT:AT,0,0)</f>
        <v>0</v>
      </c>
      <c r="CQ36" s="18">
        <f>_xlfn.XLOOKUP($A36,'IS Water Forecast'!$A:$A,'IS Water Forecast'!AU:AU,0,0)</f>
        <v>0</v>
      </c>
      <c r="CR36" s="18">
        <f t="shared" si="22"/>
        <v>0</v>
      </c>
      <c r="CS36" s="169">
        <f t="shared" si="23"/>
        <v>0</v>
      </c>
      <c r="CT36" s="18">
        <f>_xlfn.XLOOKUP($A36,'IS Water Forecast'!$A:$A,'IS Water Forecast'!BF:BF,0,0)</f>
        <v>0</v>
      </c>
      <c r="CU36" s="18">
        <f t="shared" si="24"/>
        <v>0</v>
      </c>
      <c r="CV36" s="24">
        <f t="shared" si="25"/>
        <v>0</v>
      </c>
      <c r="CW36" s="18">
        <f t="shared" si="26"/>
        <v>0</v>
      </c>
    </row>
    <row r="37" spans="1:104" x14ac:dyDescent="0.25">
      <c r="A37" s="15">
        <v>921110</v>
      </c>
      <c r="B37" s="16">
        <f t="shared" si="12"/>
        <v>32</v>
      </c>
      <c r="C37" s="21" t="str">
        <f t="shared" si="15"/>
        <v>921.110</v>
      </c>
      <c r="D37" s="15" t="s">
        <v>200</v>
      </c>
      <c r="E37" s="15"/>
      <c r="F37" s="18">
        <f>-IF($A$3="KY-Bluegrass (Consolidated)",SUMIFS('GL Data Pull'!$O:$O,'GL Data Pull'!$AE:$AE,$A37,'GL Data Pull'!$D:$D,F$5,'GL Data Pull'!$AD:$AD,$A$2)+SUMIFS('GL Data Pull'!$O:$O,'GL Data Pull'!$AE:$AE,$A37,'GL Data Pull'!$D:$D,F$5,'GL Data Pull'!$AG:$AG,"yes")*INDEX('Allocation Matrix'!$E$3:$BI$4,MATCH($A$2,'Allocation Matrix'!$D$3:$D$4,0),MATCH(F$5,'Allocation Matrix'!$E$2:$BI$2,0)),IF($A$3="KY-Bluegrass",0,SUMIFS('GL Data Pull'!$O:$O,'GL Data Pull'!$AE:$AE,$A37,'GL Data Pull'!$D:$D,F$5,'GL Data Pull'!$AH:$AH,$A$3,'GL Data Pull'!$AD:$AD,$A$2)+SUMIFS('GL Data Pull'!$O:$O,'GL Data Pull'!$AE:$AE,$A37,'GL Data Pull'!$D:$D,F$5,'GL Data Pull'!$AG:$AG,"yes")*INDEX('Allocation Matrix'!$E$3:$BI$4,MATCH($A$2,'Allocation Matrix'!$D$3:$D$4,0),MATCH(F$5,'Allocation Matrix'!$E$2:$BI$2,0))))</f>
        <v>0</v>
      </c>
      <c r="G37" s="18">
        <f>-IF($A$3="KY-Bluegrass (Consolidated)",SUMIFS('GL Data Pull'!$O:$O,'GL Data Pull'!$AE:$AE,$A37,'GL Data Pull'!$D:$D,G$5,'GL Data Pull'!$AD:$AD,$A$2)+SUMIFS('GL Data Pull'!$O:$O,'GL Data Pull'!$AE:$AE,$A37,'GL Data Pull'!$D:$D,G$5,'GL Data Pull'!$AG:$AG,"yes")*INDEX('Allocation Matrix'!$E$3:$BI$4,MATCH($A$2,'Allocation Matrix'!$D$3:$D$4,0),MATCH(G$5,'Allocation Matrix'!$E$2:$BI$2,0)),IF($A$3="KY-Bluegrass",0,SUMIFS('GL Data Pull'!$O:$O,'GL Data Pull'!$AE:$AE,$A37,'GL Data Pull'!$D:$D,G$5,'GL Data Pull'!$AH:$AH,$A$3,'GL Data Pull'!$AD:$AD,$A$2)+SUMIFS('GL Data Pull'!$O:$O,'GL Data Pull'!$AE:$AE,$A37,'GL Data Pull'!$D:$D,G$5,'GL Data Pull'!$AG:$AG,"yes")*INDEX('Allocation Matrix'!$E$3:$BI$4,MATCH($A$2,'Allocation Matrix'!$D$3:$D$4,0),MATCH(G$5,'Allocation Matrix'!$E$2:$BI$2,0))))</f>
        <v>0</v>
      </c>
      <c r="H37" s="18">
        <f>-IF($A$3="KY-Bluegrass (Consolidated)",SUMIFS('GL Data Pull'!$O:$O,'GL Data Pull'!$AE:$AE,$A37,'GL Data Pull'!$D:$D,H$5,'GL Data Pull'!$AD:$AD,$A$2)+SUMIFS('GL Data Pull'!$O:$O,'GL Data Pull'!$AE:$AE,$A37,'GL Data Pull'!$D:$D,H$5,'GL Data Pull'!$AG:$AG,"yes")*INDEX('Allocation Matrix'!$E$3:$BI$4,MATCH($A$2,'Allocation Matrix'!$D$3:$D$4,0),MATCH(H$5,'Allocation Matrix'!$E$2:$BI$2,0)),IF($A$3="KY-Bluegrass",0,SUMIFS('GL Data Pull'!$O:$O,'GL Data Pull'!$AE:$AE,$A37,'GL Data Pull'!$D:$D,H$5,'GL Data Pull'!$AH:$AH,$A$3,'GL Data Pull'!$AD:$AD,$A$2)+SUMIFS('GL Data Pull'!$O:$O,'GL Data Pull'!$AE:$AE,$A37,'GL Data Pull'!$D:$D,H$5,'GL Data Pull'!$AG:$AG,"yes")*INDEX('Allocation Matrix'!$E$3:$BI$4,MATCH($A$2,'Allocation Matrix'!$D$3:$D$4,0),MATCH(H$5,'Allocation Matrix'!$E$2:$BI$2,0))))</f>
        <v>0</v>
      </c>
      <c r="I37" s="18">
        <f>-IF($A$3="KY-Bluegrass (Consolidated)",SUMIFS('GL Data Pull'!$O:$O,'GL Data Pull'!$AE:$AE,$A37,'GL Data Pull'!$D:$D,I$5,'GL Data Pull'!$AD:$AD,$A$2)+SUMIFS('GL Data Pull'!$O:$O,'GL Data Pull'!$AE:$AE,$A37,'GL Data Pull'!$D:$D,I$5,'GL Data Pull'!$AG:$AG,"yes")*INDEX('Allocation Matrix'!$E$3:$BI$4,MATCH($A$2,'Allocation Matrix'!$D$3:$D$4,0),MATCH(I$5,'Allocation Matrix'!$E$2:$BI$2,0)),IF($A$3="KY-Bluegrass",0,SUMIFS('GL Data Pull'!$O:$O,'GL Data Pull'!$AE:$AE,$A37,'GL Data Pull'!$D:$D,I$5,'GL Data Pull'!$AH:$AH,$A$3,'GL Data Pull'!$AD:$AD,$A$2)+SUMIFS('GL Data Pull'!$O:$O,'GL Data Pull'!$AE:$AE,$A37,'GL Data Pull'!$D:$D,I$5,'GL Data Pull'!$AG:$AG,"yes")*INDEX('Allocation Matrix'!$E$3:$BI$4,MATCH($A$2,'Allocation Matrix'!$D$3:$D$4,0),MATCH(I$5,'Allocation Matrix'!$E$2:$BI$2,0))))</f>
        <v>0</v>
      </c>
      <c r="J37" s="18">
        <f>-IF($A$3="KY-Bluegrass (Consolidated)",SUMIFS('GL Data Pull'!$O:$O,'GL Data Pull'!$AE:$AE,$A37,'GL Data Pull'!$D:$D,J$5,'GL Data Pull'!$AD:$AD,$A$2)+SUMIFS('GL Data Pull'!$O:$O,'GL Data Pull'!$AE:$AE,$A37,'GL Data Pull'!$D:$D,J$5,'GL Data Pull'!$AG:$AG,"yes")*INDEX('Allocation Matrix'!$E$3:$BI$4,MATCH($A$2,'Allocation Matrix'!$D$3:$D$4,0),MATCH(J$5,'Allocation Matrix'!$E$2:$BI$2,0)),IF($A$3="KY-Bluegrass",0,SUMIFS('GL Data Pull'!$O:$O,'GL Data Pull'!$AE:$AE,$A37,'GL Data Pull'!$D:$D,J$5,'GL Data Pull'!$AH:$AH,$A$3,'GL Data Pull'!$AD:$AD,$A$2)+SUMIFS('GL Data Pull'!$O:$O,'GL Data Pull'!$AE:$AE,$A37,'GL Data Pull'!$D:$D,J$5,'GL Data Pull'!$AG:$AG,"yes")*INDEX('Allocation Matrix'!$E$3:$BI$4,MATCH($A$2,'Allocation Matrix'!$D$3:$D$4,0),MATCH(J$5,'Allocation Matrix'!$E$2:$BI$2,0))))</f>
        <v>0</v>
      </c>
      <c r="K37" s="18">
        <f>-IF($A$3="KY-Bluegrass (Consolidated)",SUMIFS('GL Data Pull'!$O:$O,'GL Data Pull'!$AE:$AE,$A37,'GL Data Pull'!$D:$D,K$5,'GL Data Pull'!$AD:$AD,$A$2)+SUMIFS('GL Data Pull'!$O:$O,'GL Data Pull'!$AE:$AE,$A37,'GL Data Pull'!$D:$D,K$5,'GL Data Pull'!$AG:$AG,"yes")*INDEX('Allocation Matrix'!$E$3:$BI$4,MATCH($A$2,'Allocation Matrix'!$D$3:$D$4,0),MATCH(K$5,'Allocation Matrix'!$E$2:$BI$2,0)),IF($A$3="KY-Bluegrass",0,SUMIFS('GL Data Pull'!$O:$O,'GL Data Pull'!$AE:$AE,$A37,'GL Data Pull'!$D:$D,K$5,'GL Data Pull'!$AH:$AH,$A$3,'GL Data Pull'!$AD:$AD,$A$2)+SUMIFS('GL Data Pull'!$O:$O,'GL Data Pull'!$AE:$AE,$A37,'GL Data Pull'!$D:$D,K$5,'GL Data Pull'!$AG:$AG,"yes")*INDEX('Allocation Matrix'!$E$3:$BI$4,MATCH($A$2,'Allocation Matrix'!$D$3:$D$4,0),MATCH(K$5,'Allocation Matrix'!$E$2:$BI$2,0))))</f>
        <v>0</v>
      </c>
      <c r="L37" s="18">
        <f>-IF($A$3="KY-Bluegrass (Consolidated)",SUMIFS('GL Data Pull'!$O:$O,'GL Data Pull'!$AE:$AE,$A37,'GL Data Pull'!$D:$D,L$5,'GL Data Pull'!$AD:$AD,$A$2)+SUMIFS('GL Data Pull'!$O:$O,'GL Data Pull'!$AE:$AE,$A37,'GL Data Pull'!$D:$D,L$5,'GL Data Pull'!$AG:$AG,"yes")*INDEX('Allocation Matrix'!$E$3:$BI$4,MATCH($A$2,'Allocation Matrix'!$D$3:$D$4,0),MATCH(L$5,'Allocation Matrix'!$E$2:$BI$2,0)),IF($A$3="KY-Bluegrass",0,SUMIFS('GL Data Pull'!$O:$O,'GL Data Pull'!$AE:$AE,$A37,'GL Data Pull'!$D:$D,L$5,'GL Data Pull'!$AH:$AH,$A$3,'GL Data Pull'!$AD:$AD,$A$2)+SUMIFS('GL Data Pull'!$O:$O,'GL Data Pull'!$AE:$AE,$A37,'GL Data Pull'!$D:$D,L$5,'GL Data Pull'!$AG:$AG,"yes")*INDEX('Allocation Matrix'!$E$3:$BI$4,MATCH($A$2,'Allocation Matrix'!$D$3:$D$4,0),MATCH(L$5,'Allocation Matrix'!$E$2:$BI$2,0))))</f>
        <v>0</v>
      </c>
      <c r="M37" s="18">
        <f>-IF($A$3="KY-Bluegrass (Consolidated)",SUMIFS('GL Data Pull'!$O:$O,'GL Data Pull'!$AE:$AE,$A37,'GL Data Pull'!$D:$D,M$5,'GL Data Pull'!$AD:$AD,$A$2)+SUMIFS('GL Data Pull'!$O:$O,'GL Data Pull'!$AE:$AE,$A37,'GL Data Pull'!$D:$D,M$5,'GL Data Pull'!$AG:$AG,"yes")*INDEX('Allocation Matrix'!$E$3:$BI$4,MATCH($A$2,'Allocation Matrix'!$D$3:$D$4,0),MATCH(M$5,'Allocation Matrix'!$E$2:$BI$2,0)),IF($A$3="KY-Bluegrass",0,SUMIFS('GL Data Pull'!$O:$O,'GL Data Pull'!$AE:$AE,$A37,'GL Data Pull'!$D:$D,M$5,'GL Data Pull'!$AH:$AH,$A$3,'GL Data Pull'!$AD:$AD,$A$2)+SUMIFS('GL Data Pull'!$O:$O,'GL Data Pull'!$AE:$AE,$A37,'GL Data Pull'!$D:$D,M$5,'GL Data Pull'!$AG:$AG,"yes")*INDEX('Allocation Matrix'!$E$3:$BI$4,MATCH($A$2,'Allocation Matrix'!$D$3:$D$4,0),MATCH(M$5,'Allocation Matrix'!$E$2:$BI$2,0))))</f>
        <v>0</v>
      </c>
      <c r="N37" s="18">
        <f>-IF($A$3="KY-Bluegrass (Consolidated)",SUMIFS('GL Data Pull'!$O:$O,'GL Data Pull'!$AE:$AE,$A37,'GL Data Pull'!$D:$D,N$5,'GL Data Pull'!$AD:$AD,$A$2)+SUMIFS('GL Data Pull'!$O:$O,'GL Data Pull'!$AE:$AE,$A37,'GL Data Pull'!$D:$D,N$5,'GL Data Pull'!$AG:$AG,"yes")*INDEX('Allocation Matrix'!$E$3:$BI$4,MATCH($A$2,'Allocation Matrix'!$D$3:$D$4,0),MATCH(N$5,'Allocation Matrix'!$E$2:$BI$2,0)),IF($A$3="KY-Bluegrass",0,SUMIFS('GL Data Pull'!$O:$O,'GL Data Pull'!$AE:$AE,$A37,'GL Data Pull'!$D:$D,N$5,'GL Data Pull'!$AH:$AH,$A$3,'GL Data Pull'!$AD:$AD,$A$2)+SUMIFS('GL Data Pull'!$O:$O,'GL Data Pull'!$AE:$AE,$A37,'GL Data Pull'!$D:$D,N$5,'GL Data Pull'!$AG:$AG,"yes")*INDEX('Allocation Matrix'!$E$3:$BI$4,MATCH($A$2,'Allocation Matrix'!$D$3:$D$4,0),MATCH(N$5,'Allocation Matrix'!$E$2:$BI$2,0))))</f>
        <v>0</v>
      </c>
      <c r="O37" s="18">
        <f>-IF($A$3="KY-Bluegrass (Consolidated)",SUMIFS('GL Data Pull'!$O:$O,'GL Data Pull'!$AE:$AE,$A37,'GL Data Pull'!$D:$D,O$5,'GL Data Pull'!$AD:$AD,$A$2)+SUMIFS('GL Data Pull'!$O:$O,'GL Data Pull'!$AE:$AE,$A37,'GL Data Pull'!$D:$D,O$5,'GL Data Pull'!$AG:$AG,"yes")*INDEX('Allocation Matrix'!$E$3:$BI$4,MATCH($A$2,'Allocation Matrix'!$D$3:$D$4,0),MATCH(O$5,'Allocation Matrix'!$E$2:$BI$2,0)),IF($A$3="KY-Bluegrass",0,SUMIFS('GL Data Pull'!$O:$O,'GL Data Pull'!$AE:$AE,$A37,'GL Data Pull'!$D:$D,O$5,'GL Data Pull'!$AH:$AH,$A$3,'GL Data Pull'!$AD:$AD,$A$2)+SUMIFS('GL Data Pull'!$O:$O,'GL Data Pull'!$AE:$AE,$A37,'GL Data Pull'!$D:$D,O$5,'GL Data Pull'!$AG:$AG,"yes")*INDEX('Allocation Matrix'!$E$3:$BI$4,MATCH($A$2,'Allocation Matrix'!$D$3:$D$4,0),MATCH(O$5,'Allocation Matrix'!$E$2:$BI$2,0))))</f>
        <v>0</v>
      </c>
      <c r="P37" s="18">
        <f>-IF($A$3="KY-Bluegrass (Consolidated)",SUMIFS('GL Data Pull'!$O:$O,'GL Data Pull'!$AE:$AE,$A37,'GL Data Pull'!$D:$D,P$5,'GL Data Pull'!$AD:$AD,$A$2)+SUMIFS('GL Data Pull'!$O:$O,'GL Data Pull'!$AE:$AE,$A37,'GL Data Pull'!$D:$D,P$5,'GL Data Pull'!$AG:$AG,"yes")*INDEX('Allocation Matrix'!$E$3:$BI$4,MATCH($A$2,'Allocation Matrix'!$D$3:$D$4,0),MATCH(P$5,'Allocation Matrix'!$E$2:$BI$2,0)),IF($A$3="KY-Bluegrass",0,SUMIFS('GL Data Pull'!$O:$O,'GL Data Pull'!$AE:$AE,$A37,'GL Data Pull'!$D:$D,P$5,'GL Data Pull'!$AH:$AH,$A$3,'GL Data Pull'!$AD:$AD,$A$2)+SUMIFS('GL Data Pull'!$O:$O,'GL Data Pull'!$AE:$AE,$A37,'GL Data Pull'!$D:$D,P$5,'GL Data Pull'!$AG:$AG,"yes")*INDEX('Allocation Matrix'!$E$3:$BI$4,MATCH($A$2,'Allocation Matrix'!$D$3:$D$4,0),MATCH(P$5,'Allocation Matrix'!$E$2:$BI$2,0))))</f>
        <v>0</v>
      </c>
      <c r="Q37" s="18">
        <f>-IF($A$3="KY-Bluegrass (Consolidated)",SUMIFS('GL Data Pull'!$O:$O,'GL Data Pull'!$AE:$AE,$A37,'GL Data Pull'!$D:$D,Q$5,'GL Data Pull'!$AD:$AD,$A$2)+SUMIFS('GL Data Pull'!$O:$O,'GL Data Pull'!$AE:$AE,$A37,'GL Data Pull'!$D:$D,Q$5,'GL Data Pull'!$AG:$AG,"yes")*INDEX('Allocation Matrix'!$E$3:$BI$4,MATCH($A$2,'Allocation Matrix'!$D$3:$D$4,0),MATCH(Q$5,'Allocation Matrix'!$E$2:$BI$2,0)),IF($A$3="KY-Bluegrass",0,SUMIFS('GL Data Pull'!$O:$O,'GL Data Pull'!$AE:$AE,$A37,'GL Data Pull'!$D:$D,Q$5,'GL Data Pull'!$AH:$AH,$A$3,'GL Data Pull'!$AD:$AD,$A$2)+SUMIFS('GL Data Pull'!$O:$O,'GL Data Pull'!$AE:$AE,$A37,'GL Data Pull'!$D:$D,Q$5,'GL Data Pull'!$AG:$AG,"yes")*INDEX('Allocation Matrix'!$E$3:$BI$4,MATCH($A$2,'Allocation Matrix'!$D$3:$D$4,0),MATCH(Q$5,'Allocation Matrix'!$E$2:$BI$2,0))))</f>
        <v>0</v>
      </c>
      <c r="R37" s="18">
        <f t="shared" si="16"/>
        <v>0</v>
      </c>
      <c r="S37" s="18">
        <f>-IF($A$3="KY-Bluegrass (Consolidated)",SUMIFS('GL Data Pull'!$O:$O,'GL Data Pull'!$AE:$AE,$A37,'GL Data Pull'!$D:$D,S$5,'GL Data Pull'!$AD:$AD,$A$2)+SUMIFS('GL Data Pull'!$O:$O,'GL Data Pull'!$AE:$AE,$A37,'GL Data Pull'!$D:$D,S$5,'GL Data Pull'!$AG:$AG,"yes")*INDEX('Allocation Matrix'!$E$3:$BI$4,MATCH($A$2,'Allocation Matrix'!$D$3:$D$4,0),MATCH(S$5,'Allocation Matrix'!$E$2:$BI$2,0)),IF($A$3="KY-Bluegrass",0,SUMIFS('GL Data Pull'!$O:$O,'GL Data Pull'!$AE:$AE,$A37,'GL Data Pull'!$D:$D,S$5,'GL Data Pull'!$AH:$AH,$A$3,'GL Data Pull'!$AD:$AD,$A$2)+SUMIFS('GL Data Pull'!$O:$O,'GL Data Pull'!$AE:$AE,$A37,'GL Data Pull'!$D:$D,S$5,'GL Data Pull'!$AG:$AG,"yes")*INDEX('Allocation Matrix'!$E$3:$BI$4,MATCH($A$2,'Allocation Matrix'!$D$3:$D$4,0),MATCH(S$5,'Allocation Matrix'!$E$2:$BI$2,0))))</f>
        <v>0</v>
      </c>
      <c r="T37" s="18">
        <f>-IF($A$3="KY-Bluegrass (Consolidated)",SUMIFS('GL Data Pull'!$O:$O,'GL Data Pull'!$AE:$AE,$A37,'GL Data Pull'!$D:$D,T$5,'GL Data Pull'!$AD:$AD,$A$2)+SUMIFS('GL Data Pull'!$O:$O,'GL Data Pull'!$AE:$AE,$A37,'GL Data Pull'!$D:$D,T$5,'GL Data Pull'!$AG:$AG,"yes")*INDEX('Allocation Matrix'!$E$3:$BI$4,MATCH($A$2,'Allocation Matrix'!$D$3:$D$4,0),MATCH(T$5,'Allocation Matrix'!$E$2:$BI$2,0)),IF($A$3="KY-Bluegrass",0,SUMIFS('GL Data Pull'!$O:$O,'GL Data Pull'!$AE:$AE,$A37,'GL Data Pull'!$D:$D,T$5,'GL Data Pull'!$AH:$AH,$A$3,'GL Data Pull'!$AD:$AD,$A$2)+SUMIFS('GL Data Pull'!$O:$O,'GL Data Pull'!$AE:$AE,$A37,'GL Data Pull'!$D:$D,T$5,'GL Data Pull'!$AG:$AG,"yes")*INDEX('Allocation Matrix'!$E$3:$BI$4,MATCH($A$2,'Allocation Matrix'!$D$3:$D$4,0),MATCH(T$5,'Allocation Matrix'!$E$2:$BI$2,0))))</f>
        <v>0</v>
      </c>
      <c r="U37" s="18">
        <f>-IF($A$3="KY-Bluegrass (Consolidated)",SUMIFS('GL Data Pull'!$O:$O,'GL Data Pull'!$AE:$AE,$A37,'GL Data Pull'!$D:$D,U$5,'GL Data Pull'!$AD:$AD,$A$2)+SUMIFS('GL Data Pull'!$O:$O,'GL Data Pull'!$AE:$AE,$A37,'GL Data Pull'!$D:$D,U$5,'GL Data Pull'!$AG:$AG,"yes")*INDEX('Allocation Matrix'!$E$3:$BI$4,MATCH($A$2,'Allocation Matrix'!$D$3:$D$4,0),MATCH(U$5,'Allocation Matrix'!$E$2:$BI$2,0)),IF($A$3="KY-Bluegrass",0,SUMIFS('GL Data Pull'!$O:$O,'GL Data Pull'!$AE:$AE,$A37,'GL Data Pull'!$D:$D,U$5,'GL Data Pull'!$AH:$AH,$A$3,'GL Data Pull'!$AD:$AD,$A$2)+SUMIFS('GL Data Pull'!$O:$O,'GL Data Pull'!$AE:$AE,$A37,'GL Data Pull'!$D:$D,U$5,'GL Data Pull'!$AG:$AG,"yes")*INDEX('Allocation Matrix'!$E$3:$BI$4,MATCH($A$2,'Allocation Matrix'!$D$3:$D$4,0),MATCH(U$5,'Allocation Matrix'!$E$2:$BI$2,0))))</f>
        <v>0</v>
      </c>
      <c r="V37" s="18">
        <f>-IF($A$3="KY-Bluegrass (Consolidated)",SUMIFS('GL Data Pull'!$O:$O,'GL Data Pull'!$AE:$AE,$A37,'GL Data Pull'!$D:$D,V$5,'GL Data Pull'!$AD:$AD,$A$2)+SUMIFS('GL Data Pull'!$O:$O,'GL Data Pull'!$AE:$AE,$A37,'GL Data Pull'!$D:$D,V$5,'GL Data Pull'!$AG:$AG,"yes")*INDEX('Allocation Matrix'!$E$3:$BI$4,MATCH($A$2,'Allocation Matrix'!$D$3:$D$4,0),MATCH(V$5,'Allocation Matrix'!$E$2:$BI$2,0)),IF($A$3="KY-Bluegrass",0,SUMIFS('GL Data Pull'!$O:$O,'GL Data Pull'!$AE:$AE,$A37,'GL Data Pull'!$D:$D,V$5,'GL Data Pull'!$AH:$AH,$A$3,'GL Data Pull'!$AD:$AD,$A$2)+SUMIFS('GL Data Pull'!$O:$O,'GL Data Pull'!$AE:$AE,$A37,'GL Data Pull'!$D:$D,V$5,'GL Data Pull'!$AG:$AG,"yes")*INDEX('Allocation Matrix'!$E$3:$BI$4,MATCH($A$2,'Allocation Matrix'!$D$3:$D$4,0),MATCH(V$5,'Allocation Matrix'!$E$2:$BI$2,0))))</f>
        <v>0</v>
      </c>
      <c r="W37" s="18">
        <f>-IF($A$3="KY-Bluegrass (Consolidated)",SUMIFS('GL Data Pull'!$O:$O,'GL Data Pull'!$AE:$AE,$A37,'GL Data Pull'!$D:$D,W$5,'GL Data Pull'!$AD:$AD,$A$2)+SUMIFS('GL Data Pull'!$O:$O,'GL Data Pull'!$AE:$AE,$A37,'GL Data Pull'!$D:$D,W$5,'GL Data Pull'!$AG:$AG,"yes")*INDEX('Allocation Matrix'!$E$3:$BI$4,MATCH($A$2,'Allocation Matrix'!$D$3:$D$4,0),MATCH(W$5,'Allocation Matrix'!$E$2:$BI$2,0)),IF($A$3="KY-Bluegrass",0,SUMIFS('GL Data Pull'!$O:$O,'GL Data Pull'!$AE:$AE,$A37,'GL Data Pull'!$D:$D,W$5,'GL Data Pull'!$AH:$AH,$A$3,'GL Data Pull'!$AD:$AD,$A$2)+SUMIFS('GL Data Pull'!$O:$O,'GL Data Pull'!$AE:$AE,$A37,'GL Data Pull'!$D:$D,W$5,'GL Data Pull'!$AG:$AG,"yes")*INDEX('Allocation Matrix'!$E$3:$BI$4,MATCH($A$2,'Allocation Matrix'!$D$3:$D$4,0),MATCH(W$5,'Allocation Matrix'!$E$2:$BI$2,0))))</f>
        <v>0</v>
      </c>
      <c r="X37" s="18">
        <f>-IF($A$3="KY-Bluegrass (Consolidated)",SUMIFS('GL Data Pull'!$O:$O,'GL Data Pull'!$AE:$AE,$A37,'GL Data Pull'!$D:$D,X$5,'GL Data Pull'!$AD:$AD,$A$2)+SUMIFS('GL Data Pull'!$O:$O,'GL Data Pull'!$AE:$AE,$A37,'GL Data Pull'!$D:$D,X$5,'GL Data Pull'!$AG:$AG,"yes")*INDEX('Allocation Matrix'!$E$3:$BI$4,MATCH($A$2,'Allocation Matrix'!$D$3:$D$4,0),MATCH(X$5,'Allocation Matrix'!$E$2:$BI$2,0)),IF($A$3="KY-Bluegrass",0,SUMIFS('GL Data Pull'!$O:$O,'GL Data Pull'!$AE:$AE,$A37,'GL Data Pull'!$D:$D,X$5,'GL Data Pull'!$AH:$AH,$A$3,'GL Data Pull'!$AD:$AD,$A$2)+SUMIFS('GL Data Pull'!$O:$O,'GL Data Pull'!$AE:$AE,$A37,'GL Data Pull'!$D:$D,X$5,'GL Data Pull'!$AG:$AG,"yes")*INDEX('Allocation Matrix'!$E$3:$BI$4,MATCH($A$2,'Allocation Matrix'!$D$3:$D$4,0),MATCH(X$5,'Allocation Matrix'!$E$2:$BI$2,0))))</f>
        <v>0</v>
      </c>
      <c r="Y37" s="18">
        <f>-IF($A$3="KY-Bluegrass (Consolidated)",SUMIFS('GL Data Pull'!$O:$O,'GL Data Pull'!$AE:$AE,$A37,'GL Data Pull'!$D:$D,Y$5,'GL Data Pull'!$AD:$AD,$A$2)+SUMIFS('GL Data Pull'!$O:$O,'GL Data Pull'!$AE:$AE,$A37,'GL Data Pull'!$D:$D,Y$5,'GL Data Pull'!$AG:$AG,"yes")*INDEX('Allocation Matrix'!$E$3:$BI$4,MATCH($A$2,'Allocation Matrix'!$D$3:$D$4,0),MATCH(Y$5,'Allocation Matrix'!$E$2:$BI$2,0)),IF($A$3="KY-Bluegrass",0,SUMIFS('GL Data Pull'!$O:$O,'GL Data Pull'!$AE:$AE,$A37,'GL Data Pull'!$D:$D,Y$5,'GL Data Pull'!$AH:$AH,$A$3,'GL Data Pull'!$AD:$AD,$A$2)+SUMIFS('GL Data Pull'!$O:$O,'GL Data Pull'!$AE:$AE,$A37,'GL Data Pull'!$D:$D,Y$5,'GL Data Pull'!$AG:$AG,"yes")*INDEX('Allocation Matrix'!$E$3:$BI$4,MATCH($A$2,'Allocation Matrix'!$D$3:$D$4,0),MATCH(Y$5,'Allocation Matrix'!$E$2:$BI$2,0))))</f>
        <v>0</v>
      </c>
      <c r="Z37" s="18">
        <f>-IF($A$3="KY-Bluegrass (Consolidated)",SUMIFS('GL Data Pull'!$O:$O,'GL Data Pull'!$AE:$AE,$A37,'GL Data Pull'!$D:$D,Z$5,'GL Data Pull'!$AD:$AD,$A$2)+SUMIFS('GL Data Pull'!$O:$O,'GL Data Pull'!$AE:$AE,$A37,'GL Data Pull'!$D:$D,Z$5,'GL Data Pull'!$AG:$AG,"yes")*INDEX('Allocation Matrix'!$E$3:$BI$4,MATCH($A$2,'Allocation Matrix'!$D$3:$D$4,0),MATCH(Z$5,'Allocation Matrix'!$E$2:$BI$2,0)),IF($A$3="KY-Bluegrass",0,SUMIFS('GL Data Pull'!$O:$O,'GL Data Pull'!$AE:$AE,$A37,'GL Data Pull'!$D:$D,Z$5,'GL Data Pull'!$AH:$AH,$A$3,'GL Data Pull'!$AD:$AD,$A$2)+SUMIFS('GL Data Pull'!$O:$O,'GL Data Pull'!$AE:$AE,$A37,'GL Data Pull'!$D:$D,Z$5,'GL Data Pull'!$AG:$AG,"yes")*INDEX('Allocation Matrix'!$E$3:$BI$4,MATCH($A$2,'Allocation Matrix'!$D$3:$D$4,0),MATCH(Z$5,'Allocation Matrix'!$E$2:$BI$2,0))))</f>
        <v>0</v>
      </c>
      <c r="AA37" s="18">
        <f>-IF($A$3="KY-Bluegrass (Consolidated)",SUMIFS('GL Data Pull'!$O:$O,'GL Data Pull'!$AE:$AE,$A37,'GL Data Pull'!$D:$D,AA$5,'GL Data Pull'!$AD:$AD,$A$2)+SUMIFS('GL Data Pull'!$O:$O,'GL Data Pull'!$AE:$AE,$A37,'GL Data Pull'!$D:$D,AA$5,'GL Data Pull'!$AG:$AG,"yes")*INDEX('Allocation Matrix'!$E$3:$BI$4,MATCH($A$2,'Allocation Matrix'!$D$3:$D$4,0),MATCH(AA$5,'Allocation Matrix'!$E$2:$BI$2,0)),IF($A$3="KY-Bluegrass",0,SUMIFS('GL Data Pull'!$O:$O,'GL Data Pull'!$AE:$AE,$A37,'GL Data Pull'!$D:$D,AA$5,'GL Data Pull'!$AH:$AH,$A$3,'GL Data Pull'!$AD:$AD,$A$2)+SUMIFS('GL Data Pull'!$O:$O,'GL Data Pull'!$AE:$AE,$A37,'GL Data Pull'!$D:$D,AA$5,'GL Data Pull'!$AG:$AG,"yes")*INDEX('Allocation Matrix'!$E$3:$BI$4,MATCH($A$2,'Allocation Matrix'!$D$3:$D$4,0),MATCH(AA$5,'Allocation Matrix'!$E$2:$BI$2,0))))</f>
        <v>0</v>
      </c>
      <c r="AB37" s="18">
        <f>-IF($A$3="KY-Bluegrass (Consolidated)",SUMIFS('GL Data Pull'!$O:$O,'GL Data Pull'!$AE:$AE,$A37,'GL Data Pull'!$D:$D,AB$5,'GL Data Pull'!$AD:$AD,$A$2)+SUMIFS('GL Data Pull'!$O:$O,'GL Data Pull'!$AE:$AE,$A37,'GL Data Pull'!$D:$D,AB$5,'GL Data Pull'!$AG:$AG,"yes")*INDEX('Allocation Matrix'!$E$3:$BI$4,MATCH($A$2,'Allocation Matrix'!$D$3:$D$4,0),MATCH(AB$5,'Allocation Matrix'!$E$2:$BI$2,0)),IF($A$3="KY-Bluegrass",0,SUMIFS('GL Data Pull'!$O:$O,'GL Data Pull'!$AE:$AE,$A37,'GL Data Pull'!$D:$D,AB$5,'GL Data Pull'!$AH:$AH,$A$3,'GL Data Pull'!$AD:$AD,$A$2)+SUMIFS('GL Data Pull'!$O:$O,'GL Data Pull'!$AE:$AE,$A37,'GL Data Pull'!$D:$D,AB$5,'GL Data Pull'!$AG:$AG,"yes")*INDEX('Allocation Matrix'!$E$3:$BI$4,MATCH($A$2,'Allocation Matrix'!$D$3:$D$4,0),MATCH(AB$5,'Allocation Matrix'!$E$2:$BI$2,0))))</f>
        <v>0</v>
      </c>
      <c r="AC37" s="18">
        <f>-IF($A$3="KY-Bluegrass (Consolidated)",SUMIFS('GL Data Pull'!$O:$O,'GL Data Pull'!$AE:$AE,$A37,'GL Data Pull'!$D:$D,AC$5,'GL Data Pull'!$AD:$AD,$A$2)+SUMIFS('GL Data Pull'!$O:$O,'GL Data Pull'!$AE:$AE,$A37,'GL Data Pull'!$D:$D,AC$5,'GL Data Pull'!$AG:$AG,"yes")*INDEX('Allocation Matrix'!$E$3:$BI$4,MATCH($A$2,'Allocation Matrix'!$D$3:$D$4,0),MATCH(AC$5,'Allocation Matrix'!$E$2:$BI$2,0)),IF($A$3="KY-Bluegrass",0,SUMIFS('GL Data Pull'!$O:$O,'GL Data Pull'!$AE:$AE,$A37,'GL Data Pull'!$D:$D,AC$5,'GL Data Pull'!$AH:$AH,$A$3,'GL Data Pull'!$AD:$AD,$A$2)+SUMIFS('GL Data Pull'!$O:$O,'GL Data Pull'!$AE:$AE,$A37,'GL Data Pull'!$D:$D,AC$5,'GL Data Pull'!$AG:$AG,"yes")*INDEX('Allocation Matrix'!$E$3:$BI$4,MATCH($A$2,'Allocation Matrix'!$D$3:$D$4,0),MATCH(AC$5,'Allocation Matrix'!$E$2:$BI$2,0))))</f>
        <v>0</v>
      </c>
      <c r="AD37" s="18">
        <f>-IF($A$3="KY-Bluegrass (Consolidated)",SUMIFS('GL Data Pull'!$O:$O,'GL Data Pull'!$AE:$AE,$A37,'GL Data Pull'!$D:$D,AD$5,'GL Data Pull'!$AD:$AD,$A$2)+SUMIFS('GL Data Pull'!$O:$O,'GL Data Pull'!$AE:$AE,$A37,'GL Data Pull'!$D:$D,AD$5,'GL Data Pull'!$AG:$AG,"yes")*INDEX('Allocation Matrix'!$E$3:$BI$4,MATCH($A$2,'Allocation Matrix'!$D$3:$D$4,0),MATCH(AD$5,'Allocation Matrix'!$E$2:$BI$2,0)),IF($A$3="KY-Bluegrass",0,SUMIFS('GL Data Pull'!$O:$O,'GL Data Pull'!$AE:$AE,$A37,'GL Data Pull'!$D:$D,AD$5,'GL Data Pull'!$AH:$AH,$A$3,'GL Data Pull'!$AD:$AD,$A$2)+SUMIFS('GL Data Pull'!$O:$O,'GL Data Pull'!$AE:$AE,$A37,'GL Data Pull'!$D:$D,AD$5,'GL Data Pull'!$AG:$AG,"yes")*INDEX('Allocation Matrix'!$E$3:$BI$4,MATCH($A$2,'Allocation Matrix'!$D$3:$D$4,0),MATCH(AD$5,'Allocation Matrix'!$E$2:$BI$2,0))))</f>
        <v>0</v>
      </c>
      <c r="AE37" s="18">
        <f t="shared" si="17"/>
        <v>0</v>
      </c>
      <c r="AF37" s="18">
        <f>-IF($A$3="KY-Bluegrass (Consolidated)",SUMIFS('GL Data Pull'!$O:$O,'GL Data Pull'!$AE:$AE,$A37,'GL Data Pull'!$D:$D,AF$5,'GL Data Pull'!$AD:$AD,$A$2)+SUMIFS('GL Data Pull'!$O:$O,'GL Data Pull'!$AE:$AE,$A37,'GL Data Pull'!$D:$D,AF$5,'GL Data Pull'!$AG:$AG,"yes")*INDEX('Allocation Matrix'!$E$3:$BI$4,MATCH($A$2,'Allocation Matrix'!$D$3:$D$4,0),MATCH(AF$5,'Allocation Matrix'!$E$2:$BI$2,0)),IF($A$3="KY-Bluegrass",0,SUMIFS('GL Data Pull'!$O:$O,'GL Data Pull'!$AE:$AE,$A37,'GL Data Pull'!$D:$D,AF$5,'GL Data Pull'!$AH:$AH,$A$3,'GL Data Pull'!$AD:$AD,$A$2)+SUMIFS('GL Data Pull'!$O:$O,'GL Data Pull'!$AE:$AE,$A37,'GL Data Pull'!$D:$D,AF$5,'GL Data Pull'!$AG:$AG,"yes")*INDEX('Allocation Matrix'!$E$3:$BI$4,MATCH($A$2,'Allocation Matrix'!$D$3:$D$4,0),MATCH(AF$5,'Allocation Matrix'!$E$2:$BI$2,0))))</f>
        <v>0</v>
      </c>
      <c r="AG37" s="18">
        <f>-IF($A$3="KY-Bluegrass (Consolidated)",SUMIFS('GL Data Pull'!$O:$O,'GL Data Pull'!$AE:$AE,$A37,'GL Data Pull'!$D:$D,AG$5,'GL Data Pull'!$AD:$AD,$A$2)+SUMIFS('GL Data Pull'!$O:$O,'GL Data Pull'!$AE:$AE,$A37,'GL Data Pull'!$D:$D,AG$5,'GL Data Pull'!$AG:$AG,"yes")*INDEX('Allocation Matrix'!$E$3:$BI$4,MATCH($A$2,'Allocation Matrix'!$D$3:$D$4,0),MATCH(AG$5,'Allocation Matrix'!$E$2:$BI$2,0)),IF($A$3="KY-Bluegrass",0,SUMIFS('GL Data Pull'!$O:$O,'GL Data Pull'!$AE:$AE,$A37,'GL Data Pull'!$D:$D,AG$5,'GL Data Pull'!$AH:$AH,$A$3,'GL Data Pull'!$AD:$AD,$A$2)+SUMIFS('GL Data Pull'!$O:$O,'GL Data Pull'!$AE:$AE,$A37,'GL Data Pull'!$D:$D,AG$5,'GL Data Pull'!$AG:$AG,"yes")*INDEX('Allocation Matrix'!$E$3:$BI$4,MATCH($A$2,'Allocation Matrix'!$D$3:$D$4,0),MATCH(AG$5,'Allocation Matrix'!$E$2:$BI$2,0))))</f>
        <v>0</v>
      </c>
      <c r="AH37" s="18">
        <f>-IF($A$3="KY-Bluegrass (Consolidated)",SUMIFS('GL Data Pull'!$O:$O,'GL Data Pull'!$AE:$AE,$A37,'GL Data Pull'!$D:$D,AH$5,'GL Data Pull'!$AD:$AD,$A$2)+SUMIFS('GL Data Pull'!$O:$O,'GL Data Pull'!$AE:$AE,$A37,'GL Data Pull'!$D:$D,AH$5,'GL Data Pull'!$AG:$AG,"yes")*INDEX('Allocation Matrix'!$E$3:$BI$4,MATCH($A$2,'Allocation Matrix'!$D$3:$D$4,0),MATCH(AH$5,'Allocation Matrix'!$E$2:$BI$2,0)),IF($A$3="KY-Bluegrass",0,SUMIFS('GL Data Pull'!$O:$O,'GL Data Pull'!$AE:$AE,$A37,'GL Data Pull'!$D:$D,AH$5,'GL Data Pull'!$AH:$AH,$A$3,'GL Data Pull'!$AD:$AD,$A$2)+SUMIFS('GL Data Pull'!$O:$O,'GL Data Pull'!$AE:$AE,$A37,'GL Data Pull'!$D:$D,AH$5,'GL Data Pull'!$AG:$AG,"yes")*INDEX('Allocation Matrix'!$E$3:$BI$4,MATCH($A$2,'Allocation Matrix'!$D$3:$D$4,0),MATCH(AH$5,'Allocation Matrix'!$E$2:$BI$2,0))))</f>
        <v>0</v>
      </c>
      <c r="AI37" s="18">
        <f>-IF($A$3="KY-Bluegrass (Consolidated)",SUMIFS('GL Data Pull'!$O:$O,'GL Data Pull'!$AE:$AE,$A37,'GL Data Pull'!$D:$D,AI$5,'GL Data Pull'!$AD:$AD,$A$2)+SUMIFS('GL Data Pull'!$O:$O,'GL Data Pull'!$AE:$AE,$A37,'GL Data Pull'!$D:$D,AI$5,'GL Data Pull'!$AG:$AG,"yes")*INDEX('Allocation Matrix'!$E$3:$BI$4,MATCH($A$2,'Allocation Matrix'!$D$3:$D$4,0),MATCH(AI$5,'Allocation Matrix'!$E$2:$BI$2,0)),IF($A$3="KY-Bluegrass",0,SUMIFS('GL Data Pull'!$O:$O,'GL Data Pull'!$AE:$AE,$A37,'GL Data Pull'!$D:$D,AI$5,'GL Data Pull'!$AH:$AH,$A$3,'GL Data Pull'!$AD:$AD,$A$2)+SUMIFS('GL Data Pull'!$O:$O,'GL Data Pull'!$AE:$AE,$A37,'GL Data Pull'!$D:$D,AI$5,'GL Data Pull'!$AG:$AG,"yes")*INDEX('Allocation Matrix'!$E$3:$BI$4,MATCH($A$2,'Allocation Matrix'!$D$3:$D$4,0),MATCH(AI$5,'Allocation Matrix'!$E$2:$BI$2,0))))</f>
        <v>0</v>
      </c>
      <c r="AJ37" s="18">
        <f>-IF($A$3="KY-Bluegrass (Consolidated)",SUMIFS('GL Data Pull'!$O:$O,'GL Data Pull'!$AE:$AE,$A37,'GL Data Pull'!$D:$D,AJ$5,'GL Data Pull'!$AD:$AD,$A$2)+SUMIFS('GL Data Pull'!$O:$O,'GL Data Pull'!$AE:$AE,$A37,'GL Data Pull'!$D:$D,AJ$5,'GL Data Pull'!$AG:$AG,"yes")*INDEX('Allocation Matrix'!$E$3:$BI$4,MATCH($A$2,'Allocation Matrix'!$D$3:$D$4,0),MATCH(AJ$5,'Allocation Matrix'!$E$2:$BI$2,0)),IF($A$3="KY-Bluegrass",0,SUMIFS('GL Data Pull'!$O:$O,'GL Data Pull'!$AE:$AE,$A37,'GL Data Pull'!$D:$D,AJ$5,'GL Data Pull'!$AH:$AH,$A$3,'GL Data Pull'!$AD:$AD,$A$2)+SUMIFS('GL Data Pull'!$O:$O,'GL Data Pull'!$AE:$AE,$A37,'GL Data Pull'!$D:$D,AJ$5,'GL Data Pull'!$AG:$AG,"yes")*INDEX('Allocation Matrix'!$E$3:$BI$4,MATCH($A$2,'Allocation Matrix'!$D$3:$D$4,0),MATCH(AJ$5,'Allocation Matrix'!$E$2:$BI$2,0))))</f>
        <v>0</v>
      </c>
      <c r="AK37" s="18">
        <f>-IF($A$3="KY-Bluegrass (Consolidated)",SUMIFS('GL Data Pull'!$O:$O,'GL Data Pull'!$AE:$AE,$A37,'GL Data Pull'!$D:$D,AK$5,'GL Data Pull'!$AD:$AD,$A$2)+SUMIFS('GL Data Pull'!$O:$O,'GL Data Pull'!$AE:$AE,$A37,'GL Data Pull'!$D:$D,AK$5,'GL Data Pull'!$AG:$AG,"yes")*INDEX('Allocation Matrix'!$E$3:$BI$4,MATCH($A$2,'Allocation Matrix'!$D$3:$D$4,0),MATCH(AK$5,'Allocation Matrix'!$E$2:$BI$2,0)),IF($A$3="KY-Bluegrass",0,SUMIFS('GL Data Pull'!$O:$O,'GL Data Pull'!$AE:$AE,$A37,'GL Data Pull'!$D:$D,AK$5,'GL Data Pull'!$AH:$AH,$A$3,'GL Data Pull'!$AD:$AD,$A$2)+SUMIFS('GL Data Pull'!$O:$O,'GL Data Pull'!$AE:$AE,$A37,'GL Data Pull'!$D:$D,AK$5,'GL Data Pull'!$AG:$AG,"yes")*INDEX('Allocation Matrix'!$E$3:$BI$4,MATCH($A$2,'Allocation Matrix'!$D$3:$D$4,0),MATCH(AK$5,'Allocation Matrix'!$E$2:$BI$2,0))))</f>
        <v>0</v>
      </c>
      <c r="AL37" s="18">
        <f>-IF($A$3="KY-Bluegrass (Consolidated)",SUMIFS('GL Data Pull'!$O:$O,'GL Data Pull'!$AE:$AE,$A37,'GL Data Pull'!$D:$D,AL$5,'GL Data Pull'!$AD:$AD,$A$2)+SUMIFS('GL Data Pull'!$O:$O,'GL Data Pull'!$AE:$AE,$A37,'GL Data Pull'!$D:$D,AL$5,'GL Data Pull'!$AG:$AG,"yes")*INDEX('Allocation Matrix'!$E$3:$BI$4,MATCH($A$2,'Allocation Matrix'!$D$3:$D$4,0),MATCH(AL$5,'Allocation Matrix'!$E$2:$BI$2,0)),IF($A$3="KY-Bluegrass",0,SUMIFS('GL Data Pull'!$O:$O,'GL Data Pull'!$AE:$AE,$A37,'GL Data Pull'!$D:$D,AL$5,'GL Data Pull'!$AH:$AH,$A$3,'GL Data Pull'!$AD:$AD,$A$2)+SUMIFS('GL Data Pull'!$O:$O,'GL Data Pull'!$AE:$AE,$A37,'GL Data Pull'!$D:$D,AL$5,'GL Data Pull'!$AG:$AG,"yes")*INDEX('Allocation Matrix'!$E$3:$BI$4,MATCH($A$2,'Allocation Matrix'!$D$3:$D$4,0),MATCH(AL$5,'Allocation Matrix'!$E$2:$BI$2,0))))</f>
        <v>0</v>
      </c>
      <c r="AM37" s="18">
        <f>-IF($A$3="KY-Bluegrass (Consolidated)",SUMIFS('GL Data Pull'!$O:$O,'GL Data Pull'!$AE:$AE,$A37,'GL Data Pull'!$D:$D,AM$5,'GL Data Pull'!$AD:$AD,$A$2)+SUMIFS('GL Data Pull'!$O:$O,'GL Data Pull'!$AE:$AE,$A37,'GL Data Pull'!$D:$D,AM$5,'GL Data Pull'!$AG:$AG,"yes")*INDEX('Allocation Matrix'!$E$3:$BI$4,MATCH($A$2,'Allocation Matrix'!$D$3:$D$4,0),MATCH(AM$5,'Allocation Matrix'!$E$2:$BI$2,0)),IF($A$3="KY-Bluegrass",0,SUMIFS('GL Data Pull'!$O:$O,'GL Data Pull'!$AE:$AE,$A37,'GL Data Pull'!$D:$D,AM$5,'GL Data Pull'!$AH:$AH,$A$3,'GL Data Pull'!$AD:$AD,$A$2)+SUMIFS('GL Data Pull'!$O:$O,'GL Data Pull'!$AE:$AE,$A37,'GL Data Pull'!$D:$D,AM$5,'GL Data Pull'!$AG:$AG,"yes")*INDEX('Allocation Matrix'!$E$3:$BI$4,MATCH($A$2,'Allocation Matrix'!$D$3:$D$4,0),MATCH(AM$5,'Allocation Matrix'!$E$2:$BI$2,0))))</f>
        <v>0</v>
      </c>
      <c r="AN37" s="18">
        <f>-IF($A$3="KY-Bluegrass (Consolidated)",SUMIFS('GL Data Pull'!$O:$O,'GL Data Pull'!$AE:$AE,$A37,'GL Data Pull'!$D:$D,AN$5,'GL Data Pull'!$AD:$AD,$A$2)+SUMIFS('GL Data Pull'!$O:$O,'GL Data Pull'!$AE:$AE,$A37,'GL Data Pull'!$D:$D,AN$5,'GL Data Pull'!$AG:$AG,"yes")*INDEX('Allocation Matrix'!$E$3:$BI$4,MATCH($A$2,'Allocation Matrix'!$D$3:$D$4,0),MATCH(AN$5,'Allocation Matrix'!$E$2:$BI$2,0)),IF($A$3="KY-Bluegrass",0,SUMIFS('GL Data Pull'!$O:$O,'GL Data Pull'!$AE:$AE,$A37,'GL Data Pull'!$D:$D,AN$5,'GL Data Pull'!$AH:$AH,$A$3,'GL Data Pull'!$AD:$AD,$A$2)+SUMIFS('GL Data Pull'!$O:$O,'GL Data Pull'!$AE:$AE,$A37,'GL Data Pull'!$D:$D,AN$5,'GL Data Pull'!$AG:$AG,"yes")*INDEX('Allocation Matrix'!$E$3:$BI$4,MATCH($A$2,'Allocation Matrix'!$D$3:$D$4,0),MATCH(AN$5,'Allocation Matrix'!$E$2:$BI$2,0))))</f>
        <v>0</v>
      </c>
      <c r="AO37" s="18">
        <f>-IF($A$3="KY-Bluegrass (Consolidated)",SUMIFS('GL Data Pull'!$O:$O,'GL Data Pull'!$AE:$AE,$A37,'GL Data Pull'!$D:$D,AO$5,'GL Data Pull'!$AD:$AD,$A$2)+SUMIFS('GL Data Pull'!$O:$O,'GL Data Pull'!$AE:$AE,$A37,'GL Data Pull'!$D:$D,AO$5,'GL Data Pull'!$AG:$AG,"yes")*INDEX('Allocation Matrix'!$E$3:$BI$4,MATCH($A$2,'Allocation Matrix'!$D$3:$D$4,0),MATCH(AO$5,'Allocation Matrix'!$E$2:$BI$2,0)),IF($A$3="KY-Bluegrass",0,SUMIFS('GL Data Pull'!$O:$O,'GL Data Pull'!$AE:$AE,$A37,'GL Data Pull'!$D:$D,AO$5,'GL Data Pull'!$AH:$AH,$A$3,'GL Data Pull'!$AD:$AD,$A$2)+SUMIFS('GL Data Pull'!$O:$O,'GL Data Pull'!$AE:$AE,$A37,'GL Data Pull'!$D:$D,AO$5,'GL Data Pull'!$AG:$AG,"yes")*INDEX('Allocation Matrix'!$E$3:$BI$4,MATCH($A$2,'Allocation Matrix'!$D$3:$D$4,0),MATCH(AO$5,'Allocation Matrix'!$E$2:$BI$2,0))))</f>
        <v>0</v>
      </c>
      <c r="AP37" s="18">
        <f>-IF($A$3="KY-Bluegrass (Consolidated)",SUMIFS('GL Data Pull'!$O:$O,'GL Data Pull'!$AE:$AE,$A37,'GL Data Pull'!$D:$D,AP$5,'GL Data Pull'!$AD:$AD,$A$2)+SUMIFS('GL Data Pull'!$O:$O,'GL Data Pull'!$AE:$AE,$A37,'GL Data Pull'!$D:$D,AP$5,'GL Data Pull'!$AG:$AG,"yes")*INDEX('Allocation Matrix'!$E$3:$BI$4,MATCH($A$2,'Allocation Matrix'!$D$3:$D$4,0),MATCH(AP$5,'Allocation Matrix'!$E$2:$BI$2,0)),IF($A$3="KY-Bluegrass",0,SUMIFS('GL Data Pull'!$O:$O,'GL Data Pull'!$AE:$AE,$A37,'GL Data Pull'!$D:$D,AP$5,'GL Data Pull'!$AH:$AH,$A$3,'GL Data Pull'!$AD:$AD,$A$2)+SUMIFS('GL Data Pull'!$O:$O,'GL Data Pull'!$AE:$AE,$A37,'GL Data Pull'!$D:$D,AP$5,'GL Data Pull'!$AG:$AG,"yes")*INDEX('Allocation Matrix'!$E$3:$BI$4,MATCH($A$2,'Allocation Matrix'!$D$3:$D$4,0),MATCH(AP$5,'Allocation Matrix'!$E$2:$BI$2,0))))</f>
        <v>0</v>
      </c>
      <c r="AQ37" s="18">
        <f>-IF($A$3="KY-Bluegrass (Consolidated)",SUMIFS('GL Data Pull'!$O:$O,'GL Data Pull'!$AE:$AE,$A37,'GL Data Pull'!$D:$D,AQ$5,'GL Data Pull'!$AD:$AD,$A$2)+SUMIFS('GL Data Pull'!$O:$O,'GL Data Pull'!$AE:$AE,$A37,'GL Data Pull'!$D:$D,AQ$5,'GL Data Pull'!$AG:$AG,"yes")*INDEX('Allocation Matrix'!$E$3:$BI$4,MATCH($A$2,'Allocation Matrix'!$D$3:$D$4,0),MATCH(AQ$5,'Allocation Matrix'!$E$2:$BI$2,0)),IF($A$3="KY-Bluegrass",0,SUMIFS('GL Data Pull'!$O:$O,'GL Data Pull'!$AE:$AE,$A37,'GL Data Pull'!$D:$D,AQ$5,'GL Data Pull'!$AH:$AH,$A$3,'GL Data Pull'!$AD:$AD,$A$2)+SUMIFS('GL Data Pull'!$O:$O,'GL Data Pull'!$AE:$AE,$A37,'GL Data Pull'!$D:$D,AQ$5,'GL Data Pull'!$AG:$AG,"yes")*INDEX('Allocation Matrix'!$E$3:$BI$4,MATCH($A$2,'Allocation Matrix'!$D$3:$D$4,0),MATCH(AQ$5,'Allocation Matrix'!$E$2:$BI$2,0))))</f>
        <v>0</v>
      </c>
      <c r="AR37" s="18">
        <f t="shared" si="18"/>
        <v>0</v>
      </c>
      <c r="AS37" s="18">
        <f>-IF($A$3="KY-Bluegrass (Consolidated)",SUMIFS('GL Data Pull'!$O:$O,'GL Data Pull'!$AE:$AE,$A37,'GL Data Pull'!$D:$D,AS$5,'GL Data Pull'!$AD:$AD,$A$2)+SUMIFS('GL Data Pull'!$O:$O,'GL Data Pull'!$AE:$AE,$A37,'GL Data Pull'!$D:$D,AS$5,'GL Data Pull'!$AG:$AG,"yes")*INDEX('Allocation Matrix'!$E$3:$BI$4,MATCH($A$2,'Allocation Matrix'!$D$3:$D$4,0),MATCH(AS$5,'Allocation Matrix'!$E$2:$BI$2,0)),IF($A$3="KY-Bluegrass",0,SUMIFS('GL Data Pull'!$O:$O,'GL Data Pull'!$AE:$AE,$A37,'GL Data Pull'!$D:$D,AS$5,'GL Data Pull'!$AH:$AH,$A$3,'GL Data Pull'!$AD:$AD,$A$2)+SUMIFS('GL Data Pull'!$O:$O,'GL Data Pull'!$AE:$AE,$A37,'GL Data Pull'!$D:$D,AS$5,'GL Data Pull'!$AG:$AG,"yes")*INDEX('Allocation Matrix'!$E$3:$BI$4,MATCH($A$2,'Allocation Matrix'!$D$3:$D$4,0),MATCH(AS$5,'Allocation Matrix'!$E$2:$BI$2,0))))</f>
        <v>0</v>
      </c>
      <c r="AT37" s="18">
        <f>-IF($A$3="KY-Bluegrass (Consolidated)",SUMIFS('GL Data Pull'!$O:$O,'GL Data Pull'!$AE:$AE,$A37,'GL Data Pull'!$D:$D,AT$5,'GL Data Pull'!$AD:$AD,$A$2)+SUMIFS('GL Data Pull'!$O:$O,'GL Data Pull'!$AE:$AE,$A37,'GL Data Pull'!$D:$D,AT$5,'GL Data Pull'!$AG:$AG,"yes")*INDEX('Allocation Matrix'!$E$3:$BI$4,MATCH($A$2,'Allocation Matrix'!$D$3:$D$4,0),MATCH(AT$5,'Allocation Matrix'!$E$2:$BI$2,0)),IF($A$3="KY-Bluegrass",0,SUMIFS('GL Data Pull'!$O:$O,'GL Data Pull'!$AE:$AE,$A37,'GL Data Pull'!$D:$D,AT$5,'GL Data Pull'!$AH:$AH,$A$3,'GL Data Pull'!$AD:$AD,$A$2)+SUMIFS('GL Data Pull'!$O:$O,'GL Data Pull'!$AE:$AE,$A37,'GL Data Pull'!$D:$D,AT$5,'GL Data Pull'!$AG:$AG,"yes")*INDEX('Allocation Matrix'!$E$3:$BI$4,MATCH($A$2,'Allocation Matrix'!$D$3:$D$4,0),MATCH(AT$5,'Allocation Matrix'!$E$2:$BI$2,0))))</f>
        <v>0</v>
      </c>
      <c r="AU37" s="18">
        <f>-IF($A$3="KY-Bluegrass (Consolidated)",SUMIFS('GL Data Pull'!$O:$O,'GL Data Pull'!$AE:$AE,$A37,'GL Data Pull'!$D:$D,AU$5,'GL Data Pull'!$AD:$AD,$A$2)+SUMIFS('GL Data Pull'!$O:$O,'GL Data Pull'!$AE:$AE,$A37,'GL Data Pull'!$D:$D,AU$5,'GL Data Pull'!$AG:$AG,"yes")*INDEX('Allocation Matrix'!$E$3:$BI$4,MATCH($A$2,'Allocation Matrix'!$D$3:$D$4,0),MATCH(AU$5,'Allocation Matrix'!$E$2:$BI$2,0)),IF($A$3="KY-Bluegrass",0,SUMIFS('GL Data Pull'!$O:$O,'GL Data Pull'!$AE:$AE,$A37,'GL Data Pull'!$D:$D,AU$5,'GL Data Pull'!$AH:$AH,$A$3,'GL Data Pull'!$AD:$AD,$A$2)+SUMIFS('GL Data Pull'!$O:$O,'GL Data Pull'!$AE:$AE,$A37,'GL Data Pull'!$D:$D,AU$5,'GL Data Pull'!$AG:$AG,"yes")*INDEX('Allocation Matrix'!$E$3:$BI$4,MATCH($A$2,'Allocation Matrix'!$D$3:$D$4,0),MATCH(AU$5,'Allocation Matrix'!$E$2:$BI$2,0))))</f>
        <v>0</v>
      </c>
      <c r="AV37" s="18">
        <f>-IF($A$3="KY-Bluegrass (Consolidated)",SUMIFS('GL Data Pull'!$O:$O,'GL Data Pull'!$AE:$AE,$A37,'GL Data Pull'!$D:$D,AV$5,'GL Data Pull'!$AD:$AD,$A$2)+SUMIFS('GL Data Pull'!$O:$O,'GL Data Pull'!$AE:$AE,$A37,'GL Data Pull'!$D:$D,AV$5,'GL Data Pull'!$AG:$AG,"yes")*INDEX('Allocation Matrix'!$E$3:$BI$4,MATCH($A$2,'Allocation Matrix'!$D$3:$D$4,0),MATCH(AV$5,'Allocation Matrix'!$E$2:$BI$2,0)),IF($A$3="KY-Bluegrass",0,SUMIFS('GL Data Pull'!$O:$O,'GL Data Pull'!$AE:$AE,$A37,'GL Data Pull'!$D:$D,AV$5,'GL Data Pull'!$AH:$AH,$A$3,'GL Data Pull'!$AD:$AD,$A$2)+SUMIFS('GL Data Pull'!$O:$O,'GL Data Pull'!$AE:$AE,$A37,'GL Data Pull'!$D:$D,AV$5,'GL Data Pull'!$AG:$AG,"yes")*INDEX('Allocation Matrix'!$E$3:$BI$4,MATCH($A$2,'Allocation Matrix'!$D$3:$D$4,0),MATCH(AV$5,'Allocation Matrix'!$E$2:$BI$2,0))))</f>
        <v>0</v>
      </c>
      <c r="AW37" s="18">
        <f>-IF($A$3="KY-Bluegrass (Consolidated)",SUMIFS('GL Data Pull'!$O:$O,'GL Data Pull'!$AE:$AE,$A37,'GL Data Pull'!$D:$D,AW$5,'GL Data Pull'!$AD:$AD,$A$2)+SUMIFS('GL Data Pull'!$O:$O,'GL Data Pull'!$AE:$AE,$A37,'GL Data Pull'!$D:$D,AW$5,'GL Data Pull'!$AG:$AG,"yes")*INDEX('Allocation Matrix'!$E$3:$BI$4,MATCH($A$2,'Allocation Matrix'!$D$3:$D$4,0),MATCH(AW$5,'Allocation Matrix'!$E$2:$BI$2,0)),IF($A$3="KY-Bluegrass",0,SUMIFS('GL Data Pull'!$O:$O,'GL Data Pull'!$AE:$AE,$A37,'GL Data Pull'!$D:$D,AW$5,'GL Data Pull'!$AH:$AH,$A$3,'GL Data Pull'!$AD:$AD,$A$2)+SUMIFS('GL Data Pull'!$O:$O,'GL Data Pull'!$AE:$AE,$A37,'GL Data Pull'!$D:$D,AW$5,'GL Data Pull'!$AG:$AG,"yes")*INDEX('Allocation Matrix'!$E$3:$BI$4,MATCH($A$2,'Allocation Matrix'!$D$3:$D$4,0),MATCH(AW$5,'Allocation Matrix'!$E$2:$BI$2,0))))</f>
        <v>0</v>
      </c>
      <c r="AX37" s="18">
        <f>-IF($A$3="KY-Bluegrass (Consolidated)",SUMIFS('GL Data Pull'!$O:$O,'GL Data Pull'!$AE:$AE,$A37,'GL Data Pull'!$D:$D,AX$5,'GL Data Pull'!$AD:$AD,$A$2)+SUMIFS('GL Data Pull'!$O:$O,'GL Data Pull'!$AE:$AE,$A37,'GL Data Pull'!$D:$D,AX$5,'GL Data Pull'!$AG:$AG,"yes")*INDEX('Allocation Matrix'!$E$3:$BI$4,MATCH($A$2,'Allocation Matrix'!$D$3:$D$4,0),MATCH(AX$5,'Allocation Matrix'!$E$2:$BI$2,0)),IF($A$3="KY-Bluegrass",0,SUMIFS('GL Data Pull'!$O:$O,'GL Data Pull'!$AE:$AE,$A37,'GL Data Pull'!$D:$D,AX$5,'GL Data Pull'!$AH:$AH,$A$3,'GL Data Pull'!$AD:$AD,$A$2)+SUMIFS('GL Data Pull'!$O:$O,'GL Data Pull'!$AE:$AE,$A37,'GL Data Pull'!$D:$D,AX$5,'GL Data Pull'!$AG:$AG,"yes")*INDEX('Allocation Matrix'!$E$3:$BI$4,MATCH($A$2,'Allocation Matrix'!$D$3:$D$4,0),MATCH(AX$5,'Allocation Matrix'!$E$2:$BI$2,0))))</f>
        <v>0</v>
      </c>
      <c r="AY37" s="18">
        <f>-IF($A$3="KY-Bluegrass (Consolidated)",SUMIFS('GL Data Pull'!$O:$O,'GL Data Pull'!$AE:$AE,$A37,'GL Data Pull'!$D:$D,AY$5,'GL Data Pull'!$AD:$AD,$A$2)+SUMIFS('GL Data Pull'!$O:$O,'GL Data Pull'!$AE:$AE,$A37,'GL Data Pull'!$D:$D,AY$5,'GL Data Pull'!$AG:$AG,"yes")*INDEX('Allocation Matrix'!$E$3:$BI$4,MATCH($A$2,'Allocation Matrix'!$D$3:$D$4,0),MATCH(AY$5,'Allocation Matrix'!$E$2:$BI$2,0)),IF($A$3="KY-Bluegrass",0,SUMIFS('GL Data Pull'!$O:$O,'GL Data Pull'!$AE:$AE,$A37,'GL Data Pull'!$D:$D,AY$5,'GL Data Pull'!$AH:$AH,$A$3,'GL Data Pull'!$AD:$AD,$A$2)+SUMIFS('GL Data Pull'!$O:$O,'GL Data Pull'!$AE:$AE,$A37,'GL Data Pull'!$D:$D,AY$5,'GL Data Pull'!$AG:$AG,"yes")*INDEX('Allocation Matrix'!$E$3:$BI$4,MATCH($A$2,'Allocation Matrix'!$D$3:$D$4,0),MATCH(AY$5,'Allocation Matrix'!$E$2:$BI$2,0))))</f>
        <v>0</v>
      </c>
      <c r="AZ37" s="18">
        <f>-IF($A$3="KY-Bluegrass (Consolidated)",SUMIFS('GL Data Pull'!$O:$O,'GL Data Pull'!$AE:$AE,$A37,'GL Data Pull'!$D:$D,AZ$5,'GL Data Pull'!$AD:$AD,$A$2)+SUMIFS('GL Data Pull'!$O:$O,'GL Data Pull'!$AE:$AE,$A37,'GL Data Pull'!$D:$D,AZ$5,'GL Data Pull'!$AG:$AG,"yes")*INDEX('Allocation Matrix'!$E$3:$BI$4,MATCH($A$2,'Allocation Matrix'!$D$3:$D$4,0),MATCH(AZ$5,'Allocation Matrix'!$E$2:$BI$2,0)),IF($A$3="KY-Bluegrass",0,SUMIFS('GL Data Pull'!$O:$O,'GL Data Pull'!$AE:$AE,$A37,'GL Data Pull'!$D:$D,AZ$5,'GL Data Pull'!$AH:$AH,$A$3,'GL Data Pull'!$AD:$AD,$A$2)+SUMIFS('GL Data Pull'!$O:$O,'GL Data Pull'!$AE:$AE,$A37,'GL Data Pull'!$D:$D,AZ$5,'GL Data Pull'!$AG:$AG,"yes")*INDEX('Allocation Matrix'!$E$3:$BI$4,MATCH($A$2,'Allocation Matrix'!$D$3:$D$4,0),MATCH(AZ$5,'Allocation Matrix'!$E$2:$BI$2,0))))</f>
        <v>0</v>
      </c>
      <c r="BA37" s="18">
        <f>-IF($A$3="KY-Bluegrass (Consolidated)",SUMIFS('GL Data Pull'!$O:$O,'GL Data Pull'!$AE:$AE,$A37,'GL Data Pull'!$D:$D,BA$5,'GL Data Pull'!$AD:$AD,$A$2)+SUMIFS('GL Data Pull'!$O:$O,'GL Data Pull'!$AE:$AE,$A37,'GL Data Pull'!$D:$D,BA$5,'GL Data Pull'!$AG:$AG,"yes")*INDEX('Allocation Matrix'!$E$3:$BI$4,MATCH($A$2,'Allocation Matrix'!$D$3:$D$4,0),MATCH(BA$5,'Allocation Matrix'!$E$2:$BI$2,0)),IF($A$3="KY-Bluegrass",0,SUMIFS('GL Data Pull'!$O:$O,'GL Data Pull'!$AE:$AE,$A37,'GL Data Pull'!$D:$D,BA$5,'GL Data Pull'!$AH:$AH,$A$3,'GL Data Pull'!$AD:$AD,$A$2)+SUMIFS('GL Data Pull'!$O:$O,'GL Data Pull'!$AE:$AE,$A37,'GL Data Pull'!$D:$D,BA$5,'GL Data Pull'!$AG:$AG,"yes")*INDEX('Allocation Matrix'!$E$3:$BI$4,MATCH($A$2,'Allocation Matrix'!$D$3:$D$4,0),MATCH(BA$5,'Allocation Matrix'!$E$2:$BI$2,0))))</f>
        <v>-120.3289912779674</v>
      </c>
      <c r="BB37" s="18">
        <f>_xlfn.XLOOKUP($A37,'IS Water Forecast'!$A:$A,'IS Water Forecast'!F:F,0,0)</f>
        <v>0</v>
      </c>
      <c r="BC37" s="18">
        <f>_xlfn.XLOOKUP($A37,'IS Water Forecast'!$A:$A,'IS Water Forecast'!G:G,0,0)</f>
        <v>0</v>
      </c>
      <c r="BD37" s="18">
        <f>_xlfn.XLOOKUP($A37,'IS Water Forecast'!$A:$A,'IS Water Forecast'!H:H,0,0)</f>
        <v>0</v>
      </c>
      <c r="BE37" s="18">
        <f t="shared" si="19"/>
        <v>-120.3289912779674</v>
      </c>
      <c r="BF37" s="18">
        <f>_xlfn.XLOOKUP($A37,'IS Water Forecast'!$A:$A,'IS Water Forecast'!J:J,0,0)</f>
        <v>0</v>
      </c>
      <c r="BG37" s="18">
        <f>_xlfn.XLOOKUP($A37,'IS Water Forecast'!$A:$A,'IS Water Forecast'!K:K,0,0)</f>
        <v>0</v>
      </c>
      <c r="BH37" s="18">
        <f>_xlfn.XLOOKUP($A37,'IS Water Forecast'!$A:$A,'IS Water Forecast'!L:L,0,0)</f>
        <v>0</v>
      </c>
      <c r="BI37" s="18">
        <f>_xlfn.XLOOKUP($A37,'IS Water Forecast'!$A:$A,'IS Water Forecast'!M:M,0,0)</f>
        <v>0</v>
      </c>
      <c r="BJ37" s="18">
        <f>_xlfn.XLOOKUP($A37,'IS Water Forecast'!$A:$A,'IS Water Forecast'!N:N,0,0)</f>
        <v>0</v>
      </c>
      <c r="BK37" s="18">
        <f>_xlfn.XLOOKUP($A37,'IS Water Forecast'!$A:$A,'IS Water Forecast'!O:O,0,0)</f>
        <v>0</v>
      </c>
      <c r="BL37" s="18">
        <f>_xlfn.XLOOKUP($A37,'IS Water Forecast'!$A:$A,'IS Water Forecast'!P:P,0,0)</f>
        <v>0</v>
      </c>
      <c r="BM37" s="18">
        <f>_xlfn.XLOOKUP($A37,'IS Water Forecast'!$A:$A,'IS Water Forecast'!Q:Q,0,0)</f>
        <v>0</v>
      </c>
      <c r="BN37" s="18">
        <f>_xlfn.XLOOKUP($A37,'IS Water Forecast'!$A:$A,'IS Water Forecast'!R:R,0,0)</f>
        <v>-123.45754505119456</v>
      </c>
      <c r="BO37" s="18">
        <f>_xlfn.XLOOKUP($A37,'IS Water Forecast'!$A:$A,'IS Water Forecast'!S:S,0,0)</f>
        <v>0</v>
      </c>
      <c r="BP37" s="18">
        <f>_xlfn.XLOOKUP($A37,'IS Water Forecast'!$A:$A,'IS Water Forecast'!T:T,0,0)</f>
        <v>0</v>
      </c>
      <c r="BQ37" s="18">
        <f>_xlfn.XLOOKUP($A37,'IS Water Forecast'!$A:$A,'IS Water Forecast'!U:U,0,0)</f>
        <v>0</v>
      </c>
      <c r="BR37" s="18">
        <f t="shared" si="20"/>
        <v>-123.45754505119456</v>
      </c>
      <c r="BS37" s="18">
        <f>_xlfn.XLOOKUP($A37,'IS Water Forecast'!$A:$A,'IS Water Forecast'!W:W,0,0)</f>
        <v>0</v>
      </c>
      <c r="BT37" s="18">
        <f>_xlfn.XLOOKUP($A37,'IS Water Forecast'!$A:$A,'IS Water Forecast'!X:X,0,0)</f>
        <v>0</v>
      </c>
      <c r="BU37" s="18">
        <f>_xlfn.XLOOKUP($A37,'IS Water Forecast'!$A:$A,'IS Water Forecast'!Y:Y,0,0)</f>
        <v>0</v>
      </c>
      <c r="BV37" s="18">
        <f>_xlfn.XLOOKUP($A37,'IS Water Forecast'!$A:$A,'IS Water Forecast'!Z:Z,0,0)</f>
        <v>0</v>
      </c>
      <c r="BW37" s="18">
        <f>_xlfn.XLOOKUP($A37,'IS Water Forecast'!$A:$A,'IS Water Forecast'!AA:AA,0,0)</f>
        <v>0</v>
      </c>
      <c r="BX37" s="18">
        <f>_xlfn.XLOOKUP($A37,'IS Water Forecast'!$A:$A,'IS Water Forecast'!AB:AB,0,0)</f>
        <v>0</v>
      </c>
      <c r="BY37" s="18">
        <f>_xlfn.XLOOKUP($A37,'IS Water Forecast'!$A:$A,'IS Water Forecast'!AC:AC,0,0)</f>
        <v>0</v>
      </c>
      <c r="BZ37" s="18">
        <f>_xlfn.XLOOKUP($A37,'IS Water Forecast'!$A:$A,'IS Water Forecast'!AD:AD,0,0)</f>
        <v>0</v>
      </c>
      <c r="CA37" s="18">
        <f>_xlfn.XLOOKUP($A37,'IS Water Forecast'!$A:$A,'IS Water Forecast'!AE:AE,0,0)</f>
        <v>-126.05015349726963</v>
      </c>
      <c r="CB37" s="18">
        <f>_xlfn.XLOOKUP($A37,'IS Water Forecast'!$A:$A,'IS Water Forecast'!AF:AF,0,0)</f>
        <v>0</v>
      </c>
      <c r="CC37" s="18">
        <f>_xlfn.XLOOKUP($A37,'IS Water Forecast'!$A:$A,'IS Water Forecast'!AG:AG,0,0)</f>
        <v>0</v>
      </c>
      <c r="CD37" s="18">
        <f>_xlfn.XLOOKUP($A37,'IS Water Forecast'!$A:$A,'IS Water Forecast'!AH:AH,0,0)</f>
        <v>0</v>
      </c>
      <c r="CE37" s="18">
        <f t="shared" si="21"/>
        <v>-126.05015349726963</v>
      </c>
      <c r="CF37" s="18">
        <f>_xlfn.XLOOKUP($A37,'IS Water Forecast'!$A:$A,'IS Water Forecast'!AJ:AJ,0,0)</f>
        <v>0</v>
      </c>
      <c r="CG37" s="18">
        <f>_xlfn.XLOOKUP($A37,'IS Water Forecast'!$A:$A,'IS Water Forecast'!AK:AK,0,0)</f>
        <v>0</v>
      </c>
      <c r="CH37" s="18">
        <f>_xlfn.XLOOKUP($A37,'IS Water Forecast'!$A:$A,'IS Water Forecast'!AL:AL,0,0)</f>
        <v>0</v>
      </c>
      <c r="CI37" s="18">
        <f>_xlfn.XLOOKUP($A37,'IS Water Forecast'!$A:$A,'IS Water Forecast'!AM:AM,0,0)</f>
        <v>0</v>
      </c>
      <c r="CJ37" s="18">
        <f>_xlfn.XLOOKUP($A37,'IS Water Forecast'!$A:$A,'IS Water Forecast'!AN:AN,0,0)</f>
        <v>0</v>
      </c>
      <c r="CK37" s="18">
        <f>_xlfn.XLOOKUP($A37,'IS Water Forecast'!$A:$A,'IS Water Forecast'!AO:AO,0,0)</f>
        <v>0</v>
      </c>
      <c r="CL37" s="18">
        <f>_xlfn.XLOOKUP($A37,'IS Water Forecast'!$A:$A,'IS Water Forecast'!AP:AP,0,0)</f>
        <v>0</v>
      </c>
      <c r="CM37" s="18">
        <f>_xlfn.XLOOKUP($A37,'IS Water Forecast'!$A:$A,'IS Water Forecast'!AQ:AQ,0,0)</f>
        <v>0</v>
      </c>
      <c r="CN37" s="18">
        <f>_xlfn.XLOOKUP($A37,'IS Water Forecast'!$A:$A,'IS Water Forecast'!AR:AR,0,0)</f>
        <v>-128.57115656721504</v>
      </c>
      <c r="CO37" s="18">
        <f>_xlfn.XLOOKUP($A37,'IS Water Forecast'!$A:$A,'IS Water Forecast'!AS:AS,0,0)</f>
        <v>0</v>
      </c>
      <c r="CP37" s="18">
        <f>_xlfn.XLOOKUP($A37,'IS Water Forecast'!$A:$A,'IS Water Forecast'!AT:AT,0,0)</f>
        <v>0</v>
      </c>
      <c r="CQ37" s="18">
        <f>_xlfn.XLOOKUP($A37,'IS Water Forecast'!$A:$A,'IS Water Forecast'!AU:AU,0,0)</f>
        <v>0</v>
      </c>
      <c r="CR37" s="18">
        <f t="shared" si="22"/>
        <v>-128.57115656721504</v>
      </c>
      <c r="CS37" s="169">
        <f t="shared" si="23"/>
        <v>-120.3289912779674</v>
      </c>
      <c r="CT37" s="18">
        <f>_xlfn.XLOOKUP($A37,'IS Water Forecast'!$A:$A,'IS Water Forecast'!BF:BF,0,0)</f>
        <v>0</v>
      </c>
      <c r="CU37" s="18">
        <f t="shared" si="24"/>
        <v>-120.3289912779674</v>
      </c>
      <c r="CV37" s="24">
        <f t="shared" si="25"/>
        <v>-3.1285537732271536</v>
      </c>
      <c r="CW37" s="18">
        <f t="shared" si="26"/>
        <v>-123.45754505119456</v>
      </c>
    </row>
    <row r="38" spans="1:104" x14ac:dyDescent="0.25">
      <c r="A38" s="15">
        <v>921500</v>
      </c>
      <c r="B38" s="16">
        <f t="shared" si="12"/>
        <v>33</v>
      </c>
      <c r="C38" s="21" t="str">
        <f t="shared" si="15"/>
        <v>921.500</v>
      </c>
      <c r="D38" s="15" t="s">
        <v>201</v>
      </c>
      <c r="E38" s="15"/>
      <c r="F38" s="18">
        <f>-IF($A$3="KY-Bluegrass (Consolidated)",SUMIFS('GL Data Pull'!$O:$O,'GL Data Pull'!$AE:$AE,$A38,'GL Data Pull'!$D:$D,F$5,'GL Data Pull'!$AD:$AD,$A$2)+SUMIFS('GL Data Pull'!$O:$O,'GL Data Pull'!$AE:$AE,$A38,'GL Data Pull'!$D:$D,F$5,'GL Data Pull'!$AG:$AG,"yes")*INDEX('Allocation Matrix'!$E$3:$BI$4,MATCH($A$2,'Allocation Matrix'!$D$3:$D$4,0),MATCH(F$5,'Allocation Matrix'!$E$2:$BI$2,0)),IF($A$3="KY-Bluegrass",0,SUMIFS('GL Data Pull'!$O:$O,'GL Data Pull'!$AE:$AE,$A38,'GL Data Pull'!$D:$D,F$5,'GL Data Pull'!$AH:$AH,$A$3,'GL Data Pull'!$AD:$AD,$A$2)+SUMIFS('GL Data Pull'!$O:$O,'GL Data Pull'!$AE:$AE,$A38,'GL Data Pull'!$D:$D,F$5,'GL Data Pull'!$AG:$AG,"yes")*INDEX('Allocation Matrix'!$E$3:$BI$4,MATCH($A$2,'Allocation Matrix'!$D$3:$D$4,0),MATCH(F$5,'Allocation Matrix'!$E$2:$BI$2,0))))</f>
        <v>0</v>
      </c>
      <c r="G38" s="18">
        <f>-IF($A$3="KY-Bluegrass (Consolidated)",SUMIFS('GL Data Pull'!$O:$O,'GL Data Pull'!$AE:$AE,$A38,'GL Data Pull'!$D:$D,G$5,'GL Data Pull'!$AD:$AD,$A$2)+SUMIFS('GL Data Pull'!$O:$O,'GL Data Pull'!$AE:$AE,$A38,'GL Data Pull'!$D:$D,G$5,'GL Data Pull'!$AG:$AG,"yes")*INDEX('Allocation Matrix'!$E$3:$BI$4,MATCH($A$2,'Allocation Matrix'!$D$3:$D$4,0),MATCH(G$5,'Allocation Matrix'!$E$2:$BI$2,0)),IF($A$3="KY-Bluegrass",0,SUMIFS('GL Data Pull'!$O:$O,'GL Data Pull'!$AE:$AE,$A38,'GL Data Pull'!$D:$D,G$5,'GL Data Pull'!$AH:$AH,$A$3,'GL Data Pull'!$AD:$AD,$A$2)+SUMIFS('GL Data Pull'!$O:$O,'GL Data Pull'!$AE:$AE,$A38,'GL Data Pull'!$D:$D,G$5,'GL Data Pull'!$AG:$AG,"yes")*INDEX('Allocation Matrix'!$E$3:$BI$4,MATCH($A$2,'Allocation Matrix'!$D$3:$D$4,0),MATCH(G$5,'Allocation Matrix'!$E$2:$BI$2,0))))</f>
        <v>0</v>
      </c>
      <c r="H38" s="18">
        <f>-IF($A$3="KY-Bluegrass (Consolidated)",SUMIFS('GL Data Pull'!$O:$O,'GL Data Pull'!$AE:$AE,$A38,'GL Data Pull'!$D:$D,H$5,'GL Data Pull'!$AD:$AD,$A$2)+SUMIFS('GL Data Pull'!$O:$O,'GL Data Pull'!$AE:$AE,$A38,'GL Data Pull'!$D:$D,H$5,'GL Data Pull'!$AG:$AG,"yes")*INDEX('Allocation Matrix'!$E$3:$BI$4,MATCH($A$2,'Allocation Matrix'!$D$3:$D$4,0),MATCH(H$5,'Allocation Matrix'!$E$2:$BI$2,0)),IF($A$3="KY-Bluegrass",0,SUMIFS('GL Data Pull'!$O:$O,'GL Data Pull'!$AE:$AE,$A38,'GL Data Pull'!$D:$D,H$5,'GL Data Pull'!$AH:$AH,$A$3,'GL Data Pull'!$AD:$AD,$A$2)+SUMIFS('GL Data Pull'!$O:$O,'GL Data Pull'!$AE:$AE,$A38,'GL Data Pull'!$D:$D,H$5,'GL Data Pull'!$AG:$AG,"yes")*INDEX('Allocation Matrix'!$E$3:$BI$4,MATCH($A$2,'Allocation Matrix'!$D$3:$D$4,0),MATCH(H$5,'Allocation Matrix'!$E$2:$BI$2,0))))</f>
        <v>0</v>
      </c>
      <c r="I38" s="18">
        <f>-IF($A$3="KY-Bluegrass (Consolidated)",SUMIFS('GL Data Pull'!$O:$O,'GL Data Pull'!$AE:$AE,$A38,'GL Data Pull'!$D:$D,I$5,'GL Data Pull'!$AD:$AD,$A$2)+SUMIFS('GL Data Pull'!$O:$O,'GL Data Pull'!$AE:$AE,$A38,'GL Data Pull'!$D:$D,I$5,'GL Data Pull'!$AG:$AG,"yes")*INDEX('Allocation Matrix'!$E$3:$BI$4,MATCH($A$2,'Allocation Matrix'!$D$3:$D$4,0),MATCH(I$5,'Allocation Matrix'!$E$2:$BI$2,0)),IF($A$3="KY-Bluegrass",0,SUMIFS('GL Data Pull'!$O:$O,'GL Data Pull'!$AE:$AE,$A38,'GL Data Pull'!$D:$D,I$5,'GL Data Pull'!$AH:$AH,$A$3,'GL Data Pull'!$AD:$AD,$A$2)+SUMIFS('GL Data Pull'!$O:$O,'GL Data Pull'!$AE:$AE,$A38,'GL Data Pull'!$D:$D,I$5,'GL Data Pull'!$AG:$AG,"yes")*INDEX('Allocation Matrix'!$E$3:$BI$4,MATCH($A$2,'Allocation Matrix'!$D$3:$D$4,0),MATCH(I$5,'Allocation Matrix'!$E$2:$BI$2,0))))</f>
        <v>0</v>
      </c>
      <c r="J38" s="18">
        <f>-IF($A$3="KY-Bluegrass (Consolidated)",SUMIFS('GL Data Pull'!$O:$O,'GL Data Pull'!$AE:$AE,$A38,'GL Data Pull'!$D:$D,J$5,'GL Data Pull'!$AD:$AD,$A$2)+SUMIFS('GL Data Pull'!$O:$O,'GL Data Pull'!$AE:$AE,$A38,'GL Data Pull'!$D:$D,J$5,'GL Data Pull'!$AG:$AG,"yes")*INDEX('Allocation Matrix'!$E$3:$BI$4,MATCH($A$2,'Allocation Matrix'!$D$3:$D$4,0),MATCH(J$5,'Allocation Matrix'!$E$2:$BI$2,0)),IF($A$3="KY-Bluegrass",0,SUMIFS('GL Data Pull'!$O:$O,'GL Data Pull'!$AE:$AE,$A38,'GL Data Pull'!$D:$D,J$5,'GL Data Pull'!$AH:$AH,$A$3,'GL Data Pull'!$AD:$AD,$A$2)+SUMIFS('GL Data Pull'!$O:$O,'GL Data Pull'!$AE:$AE,$A38,'GL Data Pull'!$D:$D,J$5,'GL Data Pull'!$AG:$AG,"yes")*INDEX('Allocation Matrix'!$E$3:$BI$4,MATCH($A$2,'Allocation Matrix'!$D$3:$D$4,0),MATCH(J$5,'Allocation Matrix'!$E$2:$BI$2,0))))</f>
        <v>0</v>
      </c>
      <c r="K38" s="18">
        <f>-IF($A$3="KY-Bluegrass (Consolidated)",SUMIFS('GL Data Pull'!$O:$O,'GL Data Pull'!$AE:$AE,$A38,'GL Data Pull'!$D:$D,K$5,'GL Data Pull'!$AD:$AD,$A$2)+SUMIFS('GL Data Pull'!$O:$O,'GL Data Pull'!$AE:$AE,$A38,'GL Data Pull'!$D:$D,K$5,'GL Data Pull'!$AG:$AG,"yes")*INDEX('Allocation Matrix'!$E$3:$BI$4,MATCH($A$2,'Allocation Matrix'!$D$3:$D$4,0),MATCH(K$5,'Allocation Matrix'!$E$2:$BI$2,0)),IF($A$3="KY-Bluegrass",0,SUMIFS('GL Data Pull'!$O:$O,'GL Data Pull'!$AE:$AE,$A38,'GL Data Pull'!$D:$D,K$5,'GL Data Pull'!$AH:$AH,$A$3,'GL Data Pull'!$AD:$AD,$A$2)+SUMIFS('GL Data Pull'!$O:$O,'GL Data Pull'!$AE:$AE,$A38,'GL Data Pull'!$D:$D,K$5,'GL Data Pull'!$AG:$AG,"yes")*INDEX('Allocation Matrix'!$E$3:$BI$4,MATCH($A$2,'Allocation Matrix'!$D$3:$D$4,0),MATCH(K$5,'Allocation Matrix'!$E$2:$BI$2,0))))</f>
        <v>0</v>
      </c>
      <c r="L38" s="18">
        <f>-IF($A$3="KY-Bluegrass (Consolidated)",SUMIFS('GL Data Pull'!$O:$O,'GL Data Pull'!$AE:$AE,$A38,'GL Data Pull'!$D:$D,L$5,'GL Data Pull'!$AD:$AD,$A$2)+SUMIFS('GL Data Pull'!$O:$O,'GL Data Pull'!$AE:$AE,$A38,'GL Data Pull'!$D:$D,L$5,'GL Data Pull'!$AG:$AG,"yes")*INDEX('Allocation Matrix'!$E$3:$BI$4,MATCH($A$2,'Allocation Matrix'!$D$3:$D$4,0),MATCH(L$5,'Allocation Matrix'!$E$2:$BI$2,0)),IF($A$3="KY-Bluegrass",0,SUMIFS('GL Data Pull'!$O:$O,'GL Data Pull'!$AE:$AE,$A38,'GL Data Pull'!$D:$D,L$5,'GL Data Pull'!$AH:$AH,$A$3,'GL Data Pull'!$AD:$AD,$A$2)+SUMIFS('GL Data Pull'!$O:$O,'GL Data Pull'!$AE:$AE,$A38,'GL Data Pull'!$D:$D,L$5,'GL Data Pull'!$AG:$AG,"yes")*INDEX('Allocation Matrix'!$E$3:$BI$4,MATCH($A$2,'Allocation Matrix'!$D$3:$D$4,0),MATCH(L$5,'Allocation Matrix'!$E$2:$BI$2,0))))</f>
        <v>0</v>
      </c>
      <c r="M38" s="18">
        <f>-IF($A$3="KY-Bluegrass (Consolidated)",SUMIFS('GL Data Pull'!$O:$O,'GL Data Pull'!$AE:$AE,$A38,'GL Data Pull'!$D:$D,M$5,'GL Data Pull'!$AD:$AD,$A$2)+SUMIFS('GL Data Pull'!$O:$O,'GL Data Pull'!$AE:$AE,$A38,'GL Data Pull'!$D:$D,M$5,'GL Data Pull'!$AG:$AG,"yes")*INDEX('Allocation Matrix'!$E$3:$BI$4,MATCH($A$2,'Allocation Matrix'!$D$3:$D$4,0),MATCH(M$5,'Allocation Matrix'!$E$2:$BI$2,0)),IF($A$3="KY-Bluegrass",0,SUMIFS('GL Data Pull'!$O:$O,'GL Data Pull'!$AE:$AE,$A38,'GL Data Pull'!$D:$D,M$5,'GL Data Pull'!$AH:$AH,$A$3,'GL Data Pull'!$AD:$AD,$A$2)+SUMIFS('GL Data Pull'!$O:$O,'GL Data Pull'!$AE:$AE,$A38,'GL Data Pull'!$D:$D,M$5,'GL Data Pull'!$AG:$AG,"yes")*INDEX('Allocation Matrix'!$E$3:$BI$4,MATCH($A$2,'Allocation Matrix'!$D$3:$D$4,0),MATCH(M$5,'Allocation Matrix'!$E$2:$BI$2,0))))</f>
        <v>0</v>
      </c>
      <c r="N38" s="18">
        <f>-IF($A$3="KY-Bluegrass (Consolidated)",SUMIFS('GL Data Pull'!$O:$O,'GL Data Pull'!$AE:$AE,$A38,'GL Data Pull'!$D:$D,N$5,'GL Data Pull'!$AD:$AD,$A$2)+SUMIFS('GL Data Pull'!$O:$O,'GL Data Pull'!$AE:$AE,$A38,'GL Data Pull'!$D:$D,N$5,'GL Data Pull'!$AG:$AG,"yes")*INDEX('Allocation Matrix'!$E$3:$BI$4,MATCH($A$2,'Allocation Matrix'!$D$3:$D$4,0),MATCH(N$5,'Allocation Matrix'!$E$2:$BI$2,0)),IF($A$3="KY-Bluegrass",0,SUMIFS('GL Data Pull'!$O:$O,'GL Data Pull'!$AE:$AE,$A38,'GL Data Pull'!$D:$D,N$5,'GL Data Pull'!$AH:$AH,$A$3,'GL Data Pull'!$AD:$AD,$A$2)+SUMIFS('GL Data Pull'!$O:$O,'GL Data Pull'!$AE:$AE,$A38,'GL Data Pull'!$D:$D,N$5,'GL Data Pull'!$AG:$AG,"yes")*INDEX('Allocation Matrix'!$E$3:$BI$4,MATCH($A$2,'Allocation Matrix'!$D$3:$D$4,0),MATCH(N$5,'Allocation Matrix'!$E$2:$BI$2,0))))</f>
        <v>0</v>
      </c>
      <c r="O38" s="18">
        <f>-IF($A$3="KY-Bluegrass (Consolidated)",SUMIFS('GL Data Pull'!$O:$O,'GL Data Pull'!$AE:$AE,$A38,'GL Data Pull'!$D:$D,O$5,'GL Data Pull'!$AD:$AD,$A$2)+SUMIFS('GL Data Pull'!$O:$O,'GL Data Pull'!$AE:$AE,$A38,'GL Data Pull'!$D:$D,O$5,'GL Data Pull'!$AG:$AG,"yes")*INDEX('Allocation Matrix'!$E$3:$BI$4,MATCH($A$2,'Allocation Matrix'!$D$3:$D$4,0),MATCH(O$5,'Allocation Matrix'!$E$2:$BI$2,0)),IF($A$3="KY-Bluegrass",0,SUMIFS('GL Data Pull'!$O:$O,'GL Data Pull'!$AE:$AE,$A38,'GL Data Pull'!$D:$D,O$5,'GL Data Pull'!$AH:$AH,$A$3,'GL Data Pull'!$AD:$AD,$A$2)+SUMIFS('GL Data Pull'!$O:$O,'GL Data Pull'!$AE:$AE,$A38,'GL Data Pull'!$D:$D,O$5,'GL Data Pull'!$AG:$AG,"yes")*INDEX('Allocation Matrix'!$E$3:$BI$4,MATCH($A$2,'Allocation Matrix'!$D$3:$D$4,0),MATCH(O$5,'Allocation Matrix'!$E$2:$BI$2,0))))</f>
        <v>0</v>
      </c>
      <c r="P38" s="18">
        <f>-IF($A$3="KY-Bluegrass (Consolidated)",SUMIFS('GL Data Pull'!$O:$O,'GL Data Pull'!$AE:$AE,$A38,'GL Data Pull'!$D:$D,P$5,'GL Data Pull'!$AD:$AD,$A$2)+SUMIFS('GL Data Pull'!$O:$O,'GL Data Pull'!$AE:$AE,$A38,'GL Data Pull'!$D:$D,P$5,'GL Data Pull'!$AG:$AG,"yes")*INDEX('Allocation Matrix'!$E$3:$BI$4,MATCH($A$2,'Allocation Matrix'!$D$3:$D$4,0),MATCH(P$5,'Allocation Matrix'!$E$2:$BI$2,0)),IF($A$3="KY-Bluegrass",0,SUMIFS('GL Data Pull'!$O:$O,'GL Data Pull'!$AE:$AE,$A38,'GL Data Pull'!$D:$D,P$5,'GL Data Pull'!$AH:$AH,$A$3,'GL Data Pull'!$AD:$AD,$A$2)+SUMIFS('GL Data Pull'!$O:$O,'GL Data Pull'!$AE:$AE,$A38,'GL Data Pull'!$D:$D,P$5,'GL Data Pull'!$AG:$AG,"yes")*INDEX('Allocation Matrix'!$E$3:$BI$4,MATCH($A$2,'Allocation Matrix'!$D$3:$D$4,0),MATCH(P$5,'Allocation Matrix'!$E$2:$BI$2,0))))</f>
        <v>0</v>
      </c>
      <c r="Q38" s="18">
        <f>-IF($A$3="KY-Bluegrass (Consolidated)",SUMIFS('GL Data Pull'!$O:$O,'GL Data Pull'!$AE:$AE,$A38,'GL Data Pull'!$D:$D,Q$5,'GL Data Pull'!$AD:$AD,$A$2)+SUMIFS('GL Data Pull'!$O:$O,'GL Data Pull'!$AE:$AE,$A38,'GL Data Pull'!$D:$D,Q$5,'GL Data Pull'!$AG:$AG,"yes")*INDEX('Allocation Matrix'!$E$3:$BI$4,MATCH($A$2,'Allocation Matrix'!$D$3:$D$4,0),MATCH(Q$5,'Allocation Matrix'!$E$2:$BI$2,0)),IF($A$3="KY-Bluegrass",0,SUMIFS('GL Data Pull'!$O:$O,'GL Data Pull'!$AE:$AE,$A38,'GL Data Pull'!$D:$D,Q$5,'GL Data Pull'!$AH:$AH,$A$3,'GL Data Pull'!$AD:$AD,$A$2)+SUMIFS('GL Data Pull'!$O:$O,'GL Data Pull'!$AE:$AE,$A38,'GL Data Pull'!$D:$D,Q$5,'GL Data Pull'!$AG:$AG,"yes")*INDEX('Allocation Matrix'!$E$3:$BI$4,MATCH($A$2,'Allocation Matrix'!$D$3:$D$4,0),MATCH(Q$5,'Allocation Matrix'!$E$2:$BI$2,0))))</f>
        <v>0</v>
      </c>
      <c r="R38" s="18">
        <f t="shared" si="16"/>
        <v>0</v>
      </c>
      <c r="S38" s="18">
        <f>-IF($A$3="KY-Bluegrass (Consolidated)",SUMIFS('GL Data Pull'!$O:$O,'GL Data Pull'!$AE:$AE,$A38,'GL Data Pull'!$D:$D,S$5,'GL Data Pull'!$AD:$AD,$A$2)+SUMIFS('GL Data Pull'!$O:$O,'GL Data Pull'!$AE:$AE,$A38,'GL Data Pull'!$D:$D,S$5,'GL Data Pull'!$AG:$AG,"yes")*INDEX('Allocation Matrix'!$E$3:$BI$4,MATCH($A$2,'Allocation Matrix'!$D$3:$D$4,0),MATCH(S$5,'Allocation Matrix'!$E$2:$BI$2,0)),IF($A$3="KY-Bluegrass",0,SUMIFS('GL Data Pull'!$O:$O,'GL Data Pull'!$AE:$AE,$A38,'GL Data Pull'!$D:$D,S$5,'GL Data Pull'!$AH:$AH,$A$3,'GL Data Pull'!$AD:$AD,$A$2)+SUMIFS('GL Data Pull'!$O:$O,'GL Data Pull'!$AE:$AE,$A38,'GL Data Pull'!$D:$D,S$5,'GL Data Pull'!$AG:$AG,"yes")*INDEX('Allocation Matrix'!$E$3:$BI$4,MATCH($A$2,'Allocation Matrix'!$D$3:$D$4,0),MATCH(S$5,'Allocation Matrix'!$E$2:$BI$2,0))))</f>
        <v>0</v>
      </c>
      <c r="T38" s="18">
        <f>-IF($A$3="KY-Bluegrass (Consolidated)",SUMIFS('GL Data Pull'!$O:$O,'GL Data Pull'!$AE:$AE,$A38,'GL Data Pull'!$D:$D,T$5,'GL Data Pull'!$AD:$AD,$A$2)+SUMIFS('GL Data Pull'!$O:$O,'GL Data Pull'!$AE:$AE,$A38,'GL Data Pull'!$D:$D,T$5,'GL Data Pull'!$AG:$AG,"yes")*INDEX('Allocation Matrix'!$E$3:$BI$4,MATCH($A$2,'Allocation Matrix'!$D$3:$D$4,0),MATCH(T$5,'Allocation Matrix'!$E$2:$BI$2,0)),IF($A$3="KY-Bluegrass",0,SUMIFS('GL Data Pull'!$O:$O,'GL Data Pull'!$AE:$AE,$A38,'GL Data Pull'!$D:$D,T$5,'GL Data Pull'!$AH:$AH,$A$3,'GL Data Pull'!$AD:$AD,$A$2)+SUMIFS('GL Data Pull'!$O:$O,'GL Data Pull'!$AE:$AE,$A38,'GL Data Pull'!$D:$D,T$5,'GL Data Pull'!$AG:$AG,"yes")*INDEX('Allocation Matrix'!$E$3:$BI$4,MATCH($A$2,'Allocation Matrix'!$D$3:$D$4,0),MATCH(T$5,'Allocation Matrix'!$E$2:$BI$2,0))))</f>
        <v>0</v>
      </c>
      <c r="U38" s="18">
        <f>-IF($A$3="KY-Bluegrass (Consolidated)",SUMIFS('GL Data Pull'!$O:$O,'GL Data Pull'!$AE:$AE,$A38,'GL Data Pull'!$D:$D,U$5,'GL Data Pull'!$AD:$AD,$A$2)+SUMIFS('GL Data Pull'!$O:$O,'GL Data Pull'!$AE:$AE,$A38,'GL Data Pull'!$D:$D,U$5,'GL Data Pull'!$AG:$AG,"yes")*INDEX('Allocation Matrix'!$E$3:$BI$4,MATCH($A$2,'Allocation Matrix'!$D$3:$D$4,0),MATCH(U$5,'Allocation Matrix'!$E$2:$BI$2,0)),IF($A$3="KY-Bluegrass",0,SUMIFS('GL Data Pull'!$O:$O,'GL Data Pull'!$AE:$AE,$A38,'GL Data Pull'!$D:$D,U$5,'GL Data Pull'!$AH:$AH,$A$3,'GL Data Pull'!$AD:$AD,$A$2)+SUMIFS('GL Data Pull'!$O:$O,'GL Data Pull'!$AE:$AE,$A38,'GL Data Pull'!$D:$D,U$5,'GL Data Pull'!$AG:$AG,"yes")*INDEX('Allocation Matrix'!$E$3:$BI$4,MATCH($A$2,'Allocation Matrix'!$D$3:$D$4,0),MATCH(U$5,'Allocation Matrix'!$E$2:$BI$2,0))))</f>
        <v>0</v>
      </c>
      <c r="V38" s="18">
        <f>-IF($A$3="KY-Bluegrass (Consolidated)",SUMIFS('GL Data Pull'!$O:$O,'GL Data Pull'!$AE:$AE,$A38,'GL Data Pull'!$D:$D,V$5,'GL Data Pull'!$AD:$AD,$A$2)+SUMIFS('GL Data Pull'!$O:$O,'GL Data Pull'!$AE:$AE,$A38,'GL Data Pull'!$D:$D,V$5,'GL Data Pull'!$AG:$AG,"yes")*INDEX('Allocation Matrix'!$E$3:$BI$4,MATCH($A$2,'Allocation Matrix'!$D$3:$D$4,0),MATCH(V$5,'Allocation Matrix'!$E$2:$BI$2,0)),IF($A$3="KY-Bluegrass",0,SUMIFS('GL Data Pull'!$O:$O,'GL Data Pull'!$AE:$AE,$A38,'GL Data Pull'!$D:$D,V$5,'GL Data Pull'!$AH:$AH,$A$3,'GL Data Pull'!$AD:$AD,$A$2)+SUMIFS('GL Data Pull'!$O:$O,'GL Data Pull'!$AE:$AE,$A38,'GL Data Pull'!$D:$D,V$5,'GL Data Pull'!$AG:$AG,"yes")*INDEX('Allocation Matrix'!$E$3:$BI$4,MATCH($A$2,'Allocation Matrix'!$D$3:$D$4,0),MATCH(V$5,'Allocation Matrix'!$E$2:$BI$2,0))))</f>
        <v>0</v>
      </c>
      <c r="W38" s="18">
        <f>-IF($A$3="KY-Bluegrass (Consolidated)",SUMIFS('GL Data Pull'!$O:$O,'GL Data Pull'!$AE:$AE,$A38,'GL Data Pull'!$D:$D,W$5,'GL Data Pull'!$AD:$AD,$A$2)+SUMIFS('GL Data Pull'!$O:$O,'GL Data Pull'!$AE:$AE,$A38,'GL Data Pull'!$D:$D,W$5,'GL Data Pull'!$AG:$AG,"yes")*INDEX('Allocation Matrix'!$E$3:$BI$4,MATCH($A$2,'Allocation Matrix'!$D$3:$D$4,0),MATCH(W$5,'Allocation Matrix'!$E$2:$BI$2,0)),IF($A$3="KY-Bluegrass",0,SUMIFS('GL Data Pull'!$O:$O,'GL Data Pull'!$AE:$AE,$A38,'GL Data Pull'!$D:$D,W$5,'GL Data Pull'!$AH:$AH,$A$3,'GL Data Pull'!$AD:$AD,$A$2)+SUMIFS('GL Data Pull'!$O:$O,'GL Data Pull'!$AE:$AE,$A38,'GL Data Pull'!$D:$D,W$5,'GL Data Pull'!$AG:$AG,"yes")*INDEX('Allocation Matrix'!$E$3:$BI$4,MATCH($A$2,'Allocation Matrix'!$D$3:$D$4,0),MATCH(W$5,'Allocation Matrix'!$E$2:$BI$2,0))))</f>
        <v>0</v>
      </c>
      <c r="X38" s="18">
        <f>-IF($A$3="KY-Bluegrass (Consolidated)",SUMIFS('GL Data Pull'!$O:$O,'GL Data Pull'!$AE:$AE,$A38,'GL Data Pull'!$D:$D,X$5,'GL Data Pull'!$AD:$AD,$A$2)+SUMIFS('GL Data Pull'!$O:$O,'GL Data Pull'!$AE:$AE,$A38,'GL Data Pull'!$D:$D,X$5,'GL Data Pull'!$AG:$AG,"yes")*INDEX('Allocation Matrix'!$E$3:$BI$4,MATCH($A$2,'Allocation Matrix'!$D$3:$D$4,0),MATCH(X$5,'Allocation Matrix'!$E$2:$BI$2,0)),IF($A$3="KY-Bluegrass",0,SUMIFS('GL Data Pull'!$O:$O,'GL Data Pull'!$AE:$AE,$A38,'GL Data Pull'!$D:$D,X$5,'GL Data Pull'!$AH:$AH,$A$3,'GL Data Pull'!$AD:$AD,$A$2)+SUMIFS('GL Data Pull'!$O:$O,'GL Data Pull'!$AE:$AE,$A38,'GL Data Pull'!$D:$D,X$5,'GL Data Pull'!$AG:$AG,"yes")*INDEX('Allocation Matrix'!$E$3:$BI$4,MATCH($A$2,'Allocation Matrix'!$D$3:$D$4,0),MATCH(X$5,'Allocation Matrix'!$E$2:$BI$2,0))))</f>
        <v>0</v>
      </c>
      <c r="Y38" s="18">
        <f>-IF($A$3="KY-Bluegrass (Consolidated)",SUMIFS('GL Data Pull'!$O:$O,'GL Data Pull'!$AE:$AE,$A38,'GL Data Pull'!$D:$D,Y$5,'GL Data Pull'!$AD:$AD,$A$2)+SUMIFS('GL Data Pull'!$O:$O,'GL Data Pull'!$AE:$AE,$A38,'GL Data Pull'!$D:$D,Y$5,'GL Data Pull'!$AG:$AG,"yes")*INDEX('Allocation Matrix'!$E$3:$BI$4,MATCH($A$2,'Allocation Matrix'!$D$3:$D$4,0),MATCH(Y$5,'Allocation Matrix'!$E$2:$BI$2,0)),IF($A$3="KY-Bluegrass",0,SUMIFS('GL Data Pull'!$O:$O,'GL Data Pull'!$AE:$AE,$A38,'GL Data Pull'!$D:$D,Y$5,'GL Data Pull'!$AH:$AH,$A$3,'GL Data Pull'!$AD:$AD,$A$2)+SUMIFS('GL Data Pull'!$O:$O,'GL Data Pull'!$AE:$AE,$A38,'GL Data Pull'!$D:$D,Y$5,'GL Data Pull'!$AG:$AG,"yes")*INDEX('Allocation Matrix'!$E$3:$BI$4,MATCH($A$2,'Allocation Matrix'!$D$3:$D$4,0),MATCH(Y$5,'Allocation Matrix'!$E$2:$BI$2,0))))</f>
        <v>0</v>
      </c>
      <c r="Z38" s="18">
        <f>-IF($A$3="KY-Bluegrass (Consolidated)",SUMIFS('GL Data Pull'!$O:$O,'GL Data Pull'!$AE:$AE,$A38,'GL Data Pull'!$D:$D,Z$5,'GL Data Pull'!$AD:$AD,$A$2)+SUMIFS('GL Data Pull'!$O:$O,'GL Data Pull'!$AE:$AE,$A38,'GL Data Pull'!$D:$D,Z$5,'GL Data Pull'!$AG:$AG,"yes")*INDEX('Allocation Matrix'!$E$3:$BI$4,MATCH($A$2,'Allocation Matrix'!$D$3:$D$4,0),MATCH(Z$5,'Allocation Matrix'!$E$2:$BI$2,0)),IF($A$3="KY-Bluegrass",0,SUMIFS('GL Data Pull'!$O:$O,'GL Data Pull'!$AE:$AE,$A38,'GL Data Pull'!$D:$D,Z$5,'GL Data Pull'!$AH:$AH,$A$3,'GL Data Pull'!$AD:$AD,$A$2)+SUMIFS('GL Data Pull'!$O:$O,'GL Data Pull'!$AE:$AE,$A38,'GL Data Pull'!$D:$D,Z$5,'GL Data Pull'!$AG:$AG,"yes")*INDEX('Allocation Matrix'!$E$3:$BI$4,MATCH($A$2,'Allocation Matrix'!$D$3:$D$4,0),MATCH(Z$5,'Allocation Matrix'!$E$2:$BI$2,0))))</f>
        <v>0</v>
      </c>
      <c r="AA38" s="18">
        <f>-IF($A$3="KY-Bluegrass (Consolidated)",SUMIFS('GL Data Pull'!$O:$O,'GL Data Pull'!$AE:$AE,$A38,'GL Data Pull'!$D:$D,AA$5,'GL Data Pull'!$AD:$AD,$A$2)+SUMIFS('GL Data Pull'!$O:$O,'GL Data Pull'!$AE:$AE,$A38,'GL Data Pull'!$D:$D,AA$5,'GL Data Pull'!$AG:$AG,"yes")*INDEX('Allocation Matrix'!$E$3:$BI$4,MATCH($A$2,'Allocation Matrix'!$D$3:$D$4,0),MATCH(AA$5,'Allocation Matrix'!$E$2:$BI$2,0)),IF($A$3="KY-Bluegrass",0,SUMIFS('GL Data Pull'!$O:$O,'GL Data Pull'!$AE:$AE,$A38,'GL Data Pull'!$D:$D,AA$5,'GL Data Pull'!$AH:$AH,$A$3,'GL Data Pull'!$AD:$AD,$A$2)+SUMIFS('GL Data Pull'!$O:$O,'GL Data Pull'!$AE:$AE,$A38,'GL Data Pull'!$D:$D,AA$5,'GL Data Pull'!$AG:$AG,"yes")*INDEX('Allocation Matrix'!$E$3:$BI$4,MATCH($A$2,'Allocation Matrix'!$D$3:$D$4,0),MATCH(AA$5,'Allocation Matrix'!$E$2:$BI$2,0))))</f>
        <v>0</v>
      </c>
      <c r="AB38" s="18">
        <f>-IF($A$3="KY-Bluegrass (Consolidated)",SUMIFS('GL Data Pull'!$O:$O,'GL Data Pull'!$AE:$AE,$A38,'GL Data Pull'!$D:$D,AB$5,'GL Data Pull'!$AD:$AD,$A$2)+SUMIFS('GL Data Pull'!$O:$O,'GL Data Pull'!$AE:$AE,$A38,'GL Data Pull'!$D:$D,AB$5,'GL Data Pull'!$AG:$AG,"yes")*INDEX('Allocation Matrix'!$E$3:$BI$4,MATCH($A$2,'Allocation Matrix'!$D$3:$D$4,0),MATCH(AB$5,'Allocation Matrix'!$E$2:$BI$2,0)),IF($A$3="KY-Bluegrass",0,SUMIFS('GL Data Pull'!$O:$O,'GL Data Pull'!$AE:$AE,$A38,'GL Data Pull'!$D:$D,AB$5,'GL Data Pull'!$AH:$AH,$A$3,'GL Data Pull'!$AD:$AD,$A$2)+SUMIFS('GL Data Pull'!$O:$O,'GL Data Pull'!$AE:$AE,$A38,'GL Data Pull'!$D:$D,AB$5,'GL Data Pull'!$AG:$AG,"yes")*INDEX('Allocation Matrix'!$E$3:$BI$4,MATCH($A$2,'Allocation Matrix'!$D$3:$D$4,0),MATCH(AB$5,'Allocation Matrix'!$E$2:$BI$2,0))))</f>
        <v>0</v>
      </c>
      <c r="AC38" s="18">
        <f>-IF($A$3="KY-Bluegrass (Consolidated)",SUMIFS('GL Data Pull'!$O:$O,'GL Data Pull'!$AE:$AE,$A38,'GL Data Pull'!$D:$D,AC$5,'GL Data Pull'!$AD:$AD,$A$2)+SUMIFS('GL Data Pull'!$O:$O,'GL Data Pull'!$AE:$AE,$A38,'GL Data Pull'!$D:$D,AC$5,'GL Data Pull'!$AG:$AG,"yes")*INDEX('Allocation Matrix'!$E$3:$BI$4,MATCH($A$2,'Allocation Matrix'!$D$3:$D$4,0),MATCH(AC$5,'Allocation Matrix'!$E$2:$BI$2,0)),IF($A$3="KY-Bluegrass",0,SUMIFS('GL Data Pull'!$O:$O,'GL Data Pull'!$AE:$AE,$A38,'GL Data Pull'!$D:$D,AC$5,'GL Data Pull'!$AH:$AH,$A$3,'GL Data Pull'!$AD:$AD,$A$2)+SUMIFS('GL Data Pull'!$O:$O,'GL Data Pull'!$AE:$AE,$A38,'GL Data Pull'!$D:$D,AC$5,'GL Data Pull'!$AG:$AG,"yes")*INDEX('Allocation Matrix'!$E$3:$BI$4,MATCH($A$2,'Allocation Matrix'!$D$3:$D$4,0),MATCH(AC$5,'Allocation Matrix'!$E$2:$BI$2,0))))</f>
        <v>0</v>
      </c>
      <c r="AD38" s="18">
        <f>-IF($A$3="KY-Bluegrass (Consolidated)",SUMIFS('GL Data Pull'!$O:$O,'GL Data Pull'!$AE:$AE,$A38,'GL Data Pull'!$D:$D,AD$5,'GL Data Pull'!$AD:$AD,$A$2)+SUMIFS('GL Data Pull'!$O:$O,'GL Data Pull'!$AE:$AE,$A38,'GL Data Pull'!$D:$D,AD$5,'GL Data Pull'!$AG:$AG,"yes")*INDEX('Allocation Matrix'!$E$3:$BI$4,MATCH($A$2,'Allocation Matrix'!$D$3:$D$4,0),MATCH(AD$5,'Allocation Matrix'!$E$2:$BI$2,0)),IF($A$3="KY-Bluegrass",0,SUMIFS('GL Data Pull'!$O:$O,'GL Data Pull'!$AE:$AE,$A38,'GL Data Pull'!$D:$D,AD$5,'GL Data Pull'!$AH:$AH,$A$3,'GL Data Pull'!$AD:$AD,$A$2)+SUMIFS('GL Data Pull'!$O:$O,'GL Data Pull'!$AE:$AE,$A38,'GL Data Pull'!$D:$D,AD$5,'GL Data Pull'!$AG:$AG,"yes")*INDEX('Allocation Matrix'!$E$3:$BI$4,MATCH($A$2,'Allocation Matrix'!$D$3:$D$4,0),MATCH(AD$5,'Allocation Matrix'!$E$2:$BI$2,0))))</f>
        <v>0</v>
      </c>
      <c r="AE38" s="18">
        <f t="shared" si="17"/>
        <v>0</v>
      </c>
      <c r="AF38" s="18">
        <f>-IF($A$3="KY-Bluegrass (Consolidated)",SUMIFS('GL Data Pull'!$O:$O,'GL Data Pull'!$AE:$AE,$A38,'GL Data Pull'!$D:$D,AF$5,'GL Data Pull'!$AD:$AD,$A$2)+SUMIFS('GL Data Pull'!$O:$O,'GL Data Pull'!$AE:$AE,$A38,'GL Data Pull'!$D:$D,AF$5,'GL Data Pull'!$AG:$AG,"yes")*INDEX('Allocation Matrix'!$E$3:$BI$4,MATCH($A$2,'Allocation Matrix'!$D$3:$D$4,0),MATCH(AF$5,'Allocation Matrix'!$E$2:$BI$2,0)),IF($A$3="KY-Bluegrass",0,SUMIFS('GL Data Pull'!$O:$O,'GL Data Pull'!$AE:$AE,$A38,'GL Data Pull'!$D:$D,AF$5,'GL Data Pull'!$AH:$AH,$A$3,'GL Data Pull'!$AD:$AD,$A$2)+SUMIFS('GL Data Pull'!$O:$O,'GL Data Pull'!$AE:$AE,$A38,'GL Data Pull'!$D:$D,AF$5,'GL Data Pull'!$AG:$AG,"yes")*INDEX('Allocation Matrix'!$E$3:$BI$4,MATCH($A$2,'Allocation Matrix'!$D$3:$D$4,0),MATCH(AF$5,'Allocation Matrix'!$E$2:$BI$2,0))))</f>
        <v>0</v>
      </c>
      <c r="AG38" s="18">
        <f>-IF($A$3="KY-Bluegrass (Consolidated)",SUMIFS('GL Data Pull'!$O:$O,'GL Data Pull'!$AE:$AE,$A38,'GL Data Pull'!$D:$D,AG$5,'GL Data Pull'!$AD:$AD,$A$2)+SUMIFS('GL Data Pull'!$O:$O,'GL Data Pull'!$AE:$AE,$A38,'GL Data Pull'!$D:$D,AG$5,'GL Data Pull'!$AG:$AG,"yes")*INDEX('Allocation Matrix'!$E$3:$BI$4,MATCH($A$2,'Allocation Matrix'!$D$3:$D$4,0),MATCH(AG$5,'Allocation Matrix'!$E$2:$BI$2,0)),IF($A$3="KY-Bluegrass",0,SUMIFS('GL Data Pull'!$O:$O,'GL Data Pull'!$AE:$AE,$A38,'GL Data Pull'!$D:$D,AG$5,'GL Data Pull'!$AH:$AH,$A$3,'GL Data Pull'!$AD:$AD,$A$2)+SUMIFS('GL Data Pull'!$O:$O,'GL Data Pull'!$AE:$AE,$A38,'GL Data Pull'!$D:$D,AG$5,'GL Data Pull'!$AG:$AG,"yes")*INDEX('Allocation Matrix'!$E$3:$BI$4,MATCH($A$2,'Allocation Matrix'!$D$3:$D$4,0),MATCH(AG$5,'Allocation Matrix'!$E$2:$BI$2,0))))</f>
        <v>0</v>
      </c>
      <c r="AH38" s="18">
        <f>-IF($A$3="KY-Bluegrass (Consolidated)",SUMIFS('GL Data Pull'!$O:$O,'GL Data Pull'!$AE:$AE,$A38,'GL Data Pull'!$D:$D,AH$5,'GL Data Pull'!$AD:$AD,$A$2)+SUMIFS('GL Data Pull'!$O:$O,'GL Data Pull'!$AE:$AE,$A38,'GL Data Pull'!$D:$D,AH$5,'GL Data Pull'!$AG:$AG,"yes")*INDEX('Allocation Matrix'!$E$3:$BI$4,MATCH($A$2,'Allocation Matrix'!$D$3:$D$4,0),MATCH(AH$5,'Allocation Matrix'!$E$2:$BI$2,0)),IF($A$3="KY-Bluegrass",0,SUMIFS('GL Data Pull'!$O:$O,'GL Data Pull'!$AE:$AE,$A38,'GL Data Pull'!$D:$D,AH$5,'GL Data Pull'!$AH:$AH,$A$3,'GL Data Pull'!$AD:$AD,$A$2)+SUMIFS('GL Data Pull'!$O:$O,'GL Data Pull'!$AE:$AE,$A38,'GL Data Pull'!$D:$D,AH$5,'GL Data Pull'!$AG:$AG,"yes")*INDEX('Allocation Matrix'!$E$3:$BI$4,MATCH($A$2,'Allocation Matrix'!$D$3:$D$4,0),MATCH(AH$5,'Allocation Matrix'!$E$2:$BI$2,0))))</f>
        <v>0</v>
      </c>
      <c r="AI38" s="18">
        <f>-IF($A$3="KY-Bluegrass (Consolidated)",SUMIFS('GL Data Pull'!$O:$O,'GL Data Pull'!$AE:$AE,$A38,'GL Data Pull'!$D:$D,AI$5,'GL Data Pull'!$AD:$AD,$A$2)+SUMIFS('GL Data Pull'!$O:$O,'GL Data Pull'!$AE:$AE,$A38,'GL Data Pull'!$D:$D,AI$5,'GL Data Pull'!$AG:$AG,"yes")*INDEX('Allocation Matrix'!$E$3:$BI$4,MATCH($A$2,'Allocation Matrix'!$D$3:$D$4,0),MATCH(AI$5,'Allocation Matrix'!$E$2:$BI$2,0)),IF($A$3="KY-Bluegrass",0,SUMIFS('GL Data Pull'!$O:$O,'GL Data Pull'!$AE:$AE,$A38,'GL Data Pull'!$D:$D,AI$5,'GL Data Pull'!$AH:$AH,$A$3,'GL Data Pull'!$AD:$AD,$A$2)+SUMIFS('GL Data Pull'!$O:$O,'GL Data Pull'!$AE:$AE,$A38,'GL Data Pull'!$D:$D,AI$5,'GL Data Pull'!$AG:$AG,"yes")*INDEX('Allocation Matrix'!$E$3:$BI$4,MATCH($A$2,'Allocation Matrix'!$D$3:$D$4,0),MATCH(AI$5,'Allocation Matrix'!$E$2:$BI$2,0))))</f>
        <v>0</v>
      </c>
      <c r="AJ38" s="18">
        <f>-IF($A$3="KY-Bluegrass (Consolidated)",SUMIFS('GL Data Pull'!$O:$O,'GL Data Pull'!$AE:$AE,$A38,'GL Data Pull'!$D:$D,AJ$5,'GL Data Pull'!$AD:$AD,$A$2)+SUMIFS('GL Data Pull'!$O:$O,'GL Data Pull'!$AE:$AE,$A38,'GL Data Pull'!$D:$D,AJ$5,'GL Data Pull'!$AG:$AG,"yes")*INDEX('Allocation Matrix'!$E$3:$BI$4,MATCH($A$2,'Allocation Matrix'!$D$3:$D$4,0),MATCH(AJ$5,'Allocation Matrix'!$E$2:$BI$2,0)),IF($A$3="KY-Bluegrass",0,SUMIFS('GL Data Pull'!$O:$O,'GL Data Pull'!$AE:$AE,$A38,'GL Data Pull'!$D:$D,AJ$5,'GL Data Pull'!$AH:$AH,$A$3,'GL Data Pull'!$AD:$AD,$A$2)+SUMIFS('GL Data Pull'!$O:$O,'GL Data Pull'!$AE:$AE,$A38,'GL Data Pull'!$D:$D,AJ$5,'GL Data Pull'!$AG:$AG,"yes")*INDEX('Allocation Matrix'!$E$3:$BI$4,MATCH($A$2,'Allocation Matrix'!$D$3:$D$4,0),MATCH(AJ$5,'Allocation Matrix'!$E$2:$BI$2,0))))</f>
        <v>0</v>
      </c>
      <c r="AK38" s="18">
        <f>-IF($A$3="KY-Bluegrass (Consolidated)",SUMIFS('GL Data Pull'!$O:$O,'GL Data Pull'!$AE:$AE,$A38,'GL Data Pull'!$D:$D,AK$5,'GL Data Pull'!$AD:$AD,$A$2)+SUMIFS('GL Data Pull'!$O:$O,'GL Data Pull'!$AE:$AE,$A38,'GL Data Pull'!$D:$D,AK$5,'GL Data Pull'!$AG:$AG,"yes")*INDEX('Allocation Matrix'!$E$3:$BI$4,MATCH($A$2,'Allocation Matrix'!$D$3:$D$4,0),MATCH(AK$5,'Allocation Matrix'!$E$2:$BI$2,0)),IF($A$3="KY-Bluegrass",0,SUMIFS('GL Data Pull'!$O:$O,'GL Data Pull'!$AE:$AE,$A38,'GL Data Pull'!$D:$D,AK$5,'GL Data Pull'!$AH:$AH,$A$3,'GL Data Pull'!$AD:$AD,$A$2)+SUMIFS('GL Data Pull'!$O:$O,'GL Data Pull'!$AE:$AE,$A38,'GL Data Pull'!$D:$D,AK$5,'GL Data Pull'!$AG:$AG,"yes")*INDEX('Allocation Matrix'!$E$3:$BI$4,MATCH($A$2,'Allocation Matrix'!$D$3:$D$4,0),MATCH(AK$5,'Allocation Matrix'!$E$2:$BI$2,0))))</f>
        <v>0</v>
      </c>
      <c r="AL38" s="18">
        <f>-IF($A$3="KY-Bluegrass (Consolidated)",SUMIFS('GL Data Pull'!$O:$O,'GL Data Pull'!$AE:$AE,$A38,'GL Data Pull'!$D:$D,AL$5,'GL Data Pull'!$AD:$AD,$A$2)+SUMIFS('GL Data Pull'!$O:$O,'GL Data Pull'!$AE:$AE,$A38,'GL Data Pull'!$D:$D,AL$5,'GL Data Pull'!$AG:$AG,"yes")*INDEX('Allocation Matrix'!$E$3:$BI$4,MATCH($A$2,'Allocation Matrix'!$D$3:$D$4,0),MATCH(AL$5,'Allocation Matrix'!$E$2:$BI$2,0)),IF($A$3="KY-Bluegrass",0,SUMIFS('GL Data Pull'!$O:$O,'GL Data Pull'!$AE:$AE,$A38,'GL Data Pull'!$D:$D,AL$5,'GL Data Pull'!$AH:$AH,$A$3,'GL Data Pull'!$AD:$AD,$A$2)+SUMIFS('GL Data Pull'!$O:$O,'GL Data Pull'!$AE:$AE,$A38,'GL Data Pull'!$D:$D,AL$5,'GL Data Pull'!$AG:$AG,"yes")*INDEX('Allocation Matrix'!$E$3:$BI$4,MATCH($A$2,'Allocation Matrix'!$D$3:$D$4,0),MATCH(AL$5,'Allocation Matrix'!$E$2:$BI$2,0))))</f>
        <v>-85.445088578967216</v>
      </c>
      <c r="AM38" s="18">
        <f>-IF($A$3="KY-Bluegrass (Consolidated)",SUMIFS('GL Data Pull'!$O:$O,'GL Data Pull'!$AE:$AE,$A38,'GL Data Pull'!$D:$D,AM$5,'GL Data Pull'!$AD:$AD,$A$2)+SUMIFS('GL Data Pull'!$O:$O,'GL Data Pull'!$AE:$AE,$A38,'GL Data Pull'!$D:$D,AM$5,'GL Data Pull'!$AG:$AG,"yes")*INDEX('Allocation Matrix'!$E$3:$BI$4,MATCH($A$2,'Allocation Matrix'!$D$3:$D$4,0),MATCH(AM$5,'Allocation Matrix'!$E$2:$BI$2,0)),IF($A$3="KY-Bluegrass",0,SUMIFS('GL Data Pull'!$O:$O,'GL Data Pull'!$AE:$AE,$A38,'GL Data Pull'!$D:$D,AM$5,'GL Data Pull'!$AH:$AH,$A$3,'GL Data Pull'!$AD:$AD,$A$2)+SUMIFS('GL Data Pull'!$O:$O,'GL Data Pull'!$AE:$AE,$A38,'GL Data Pull'!$D:$D,AM$5,'GL Data Pull'!$AG:$AG,"yes")*INDEX('Allocation Matrix'!$E$3:$BI$4,MATCH($A$2,'Allocation Matrix'!$D$3:$D$4,0),MATCH(AM$5,'Allocation Matrix'!$E$2:$BI$2,0))))</f>
        <v>0</v>
      </c>
      <c r="AN38" s="18">
        <f>-IF($A$3="KY-Bluegrass (Consolidated)",SUMIFS('GL Data Pull'!$O:$O,'GL Data Pull'!$AE:$AE,$A38,'GL Data Pull'!$D:$D,AN$5,'GL Data Pull'!$AD:$AD,$A$2)+SUMIFS('GL Data Pull'!$O:$O,'GL Data Pull'!$AE:$AE,$A38,'GL Data Pull'!$D:$D,AN$5,'GL Data Pull'!$AG:$AG,"yes")*INDEX('Allocation Matrix'!$E$3:$BI$4,MATCH($A$2,'Allocation Matrix'!$D$3:$D$4,0),MATCH(AN$5,'Allocation Matrix'!$E$2:$BI$2,0)),IF($A$3="KY-Bluegrass",0,SUMIFS('GL Data Pull'!$O:$O,'GL Data Pull'!$AE:$AE,$A38,'GL Data Pull'!$D:$D,AN$5,'GL Data Pull'!$AH:$AH,$A$3,'GL Data Pull'!$AD:$AD,$A$2)+SUMIFS('GL Data Pull'!$O:$O,'GL Data Pull'!$AE:$AE,$A38,'GL Data Pull'!$D:$D,AN$5,'GL Data Pull'!$AG:$AG,"yes")*INDEX('Allocation Matrix'!$E$3:$BI$4,MATCH($A$2,'Allocation Matrix'!$D$3:$D$4,0),MATCH(AN$5,'Allocation Matrix'!$E$2:$BI$2,0))))</f>
        <v>0</v>
      </c>
      <c r="AO38" s="18">
        <f>-IF($A$3="KY-Bluegrass (Consolidated)",SUMIFS('GL Data Pull'!$O:$O,'GL Data Pull'!$AE:$AE,$A38,'GL Data Pull'!$D:$D,AO$5,'GL Data Pull'!$AD:$AD,$A$2)+SUMIFS('GL Data Pull'!$O:$O,'GL Data Pull'!$AE:$AE,$A38,'GL Data Pull'!$D:$D,AO$5,'GL Data Pull'!$AG:$AG,"yes")*INDEX('Allocation Matrix'!$E$3:$BI$4,MATCH($A$2,'Allocation Matrix'!$D$3:$D$4,0),MATCH(AO$5,'Allocation Matrix'!$E$2:$BI$2,0)),IF($A$3="KY-Bluegrass",0,SUMIFS('GL Data Pull'!$O:$O,'GL Data Pull'!$AE:$AE,$A38,'GL Data Pull'!$D:$D,AO$5,'GL Data Pull'!$AH:$AH,$A$3,'GL Data Pull'!$AD:$AD,$A$2)+SUMIFS('GL Data Pull'!$O:$O,'GL Data Pull'!$AE:$AE,$A38,'GL Data Pull'!$D:$D,AO$5,'GL Data Pull'!$AG:$AG,"yes")*INDEX('Allocation Matrix'!$E$3:$BI$4,MATCH($A$2,'Allocation Matrix'!$D$3:$D$4,0),MATCH(AO$5,'Allocation Matrix'!$E$2:$BI$2,0))))</f>
        <v>0</v>
      </c>
      <c r="AP38" s="18">
        <f>-IF($A$3="KY-Bluegrass (Consolidated)",SUMIFS('GL Data Pull'!$O:$O,'GL Data Pull'!$AE:$AE,$A38,'GL Data Pull'!$D:$D,AP$5,'GL Data Pull'!$AD:$AD,$A$2)+SUMIFS('GL Data Pull'!$O:$O,'GL Data Pull'!$AE:$AE,$A38,'GL Data Pull'!$D:$D,AP$5,'GL Data Pull'!$AG:$AG,"yes")*INDEX('Allocation Matrix'!$E$3:$BI$4,MATCH($A$2,'Allocation Matrix'!$D$3:$D$4,0),MATCH(AP$5,'Allocation Matrix'!$E$2:$BI$2,0)),IF($A$3="KY-Bluegrass",0,SUMIFS('GL Data Pull'!$O:$O,'GL Data Pull'!$AE:$AE,$A38,'GL Data Pull'!$D:$D,AP$5,'GL Data Pull'!$AH:$AH,$A$3,'GL Data Pull'!$AD:$AD,$A$2)+SUMIFS('GL Data Pull'!$O:$O,'GL Data Pull'!$AE:$AE,$A38,'GL Data Pull'!$D:$D,AP$5,'GL Data Pull'!$AG:$AG,"yes")*INDEX('Allocation Matrix'!$E$3:$BI$4,MATCH($A$2,'Allocation Matrix'!$D$3:$D$4,0),MATCH(AP$5,'Allocation Matrix'!$E$2:$BI$2,0))))</f>
        <v>0</v>
      </c>
      <c r="AQ38" s="18">
        <f>-IF($A$3="KY-Bluegrass (Consolidated)",SUMIFS('GL Data Pull'!$O:$O,'GL Data Pull'!$AE:$AE,$A38,'GL Data Pull'!$D:$D,AQ$5,'GL Data Pull'!$AD:$AD,$A$2)+SUMIFS('GL Data Pull'!$O:$O,'GL Data Pull'!$AE:$AE,$A38,'GL Data Pull'!$D:$D,AQ$5,'GL Data Pull'!$AG:$AG,"yes")*INDEX('Allocation Matrix'!$E$3:$BI$4,MATCH($A$2,'Allocation Matrix'!$D$3:$D$4,0),MATCH(AQ$5,'Allocation Matrix'!$E$2:$BI$2,0)),IF($A$3="KY-Bluegrass",0,SUMIFS('GL Data Pull'!$O:$O,'GL Data Pull'!$AE:$AE,$A38,'GL Data Pull'!$D:$D,AQ$5,'GL Data Pull'!$AH:$AH,$A$3,'GL Data Pull'!$AD:$AD,$A$2)+SUMIFS('GL Data Pull'!$O:$O,'GL Data Pull'!$AE:$AE,$A38,'GL Data Pull'!$D:$D,AQ$5,'GL Data Pull'!$AG:$AG,"yes")*INDEX('Allocation Matrix'!$E$3:$BI$4,MATCH($A$2,'Allocation Matrix'!$D$3:$D$4,0),MATCH(AQ$5,'Allocation Matrix'!$E$2:$BI$2,0))))</f>
        <v>0</v>
      </c>
      <c r="AR38" s="18">
        <f t="shared" si="18"/>
        <v>-85.445088578967216</v>
      </c>
      <c r="AS38" s="18">
        <f>-IF($A$3="KY-Bluegrass (Consolidated)",SUMIFS('GL Data Pull'!$O:$O,'GL Data Pull'!$AE:$AE,$A38,'GL Data Pull'!$D:$D,AS$5,'GL Data Pull'!$AD:$AD,$A$2)+SUMIFS('GL Data Pull'!$O:$O,'GL Data Pull'!$AE:$AE,$A38,'GL Data Pull'!$D:$D,AS$5,'GL Data Pull'!$AG:$AG,"yes")*INDEX('Allocation Matrix'!$E$3:$BI$4,MATCH($A$2,'Allocation Matrix'!$D$3:$D$4,0),MATCH(AS$5,'Allocation Matrix'!$E$2:$BI$2,0)),IF($A$3="KY-Bluegrass",0,SUMIFS('GL Data Pull'!$O:$O,'GL Data Pull'!$AE:$AE,$A38,'GL Data Pull'!$D:$D,AS$5,'GL Data Pull'!$AH:$AH,$A$3,'GL Data Pull'!$AD:$AD,$A$2)+SUMIFS('GL Data Pull'!$O:$O,'GL Data Pull'!$AE:$AE,$A38,'GL Data Pull'!$D:$D,AS$5,'GL Data Pull'!$AG:$AG,"yes")*INDEX('Allocation Matrix'!$E$3:$BI$4,MATCH($A$2,'Allocation Matrix'!$D$3:$D$4,0),MATCH(AS$5,'Allocation Matrix'!$E$2:$BI$2,0))))</f>
        <v>0</v>
      </c>
      <c r="AT38" s="18">
        <f>-IF($A$3="KY-Bluegrass (Consolidated)",SUMIFS('GL Data Pull'!$O:$O,'GL Data Pull'!$AE:$AE,$A38,'GL Data Pull'!$D:$D,AT$5,'GL Data Pull'!$AD:$AD,$A$2)+SUMIFS('GL Data Pull'!$O:$O,'GL Data Pull'!$AE:$AE,$A38,'GL Data Pull'!$D:$D,AT$5,'GL Data Pull'!$AG:$AG,"yes")*INDEX('Allocation Matrix'!$E$3:$BI$4,MATCH($A$2,'Allocation Matrix'!$D$3:$D$4,0),MATCH(AT$5,'Allocation Matrix'!$E$2:$BI$2,0)),IF($A$3="KY-Bluegrass",0,SUMIFS('GL Data Pull'!$O:$O,'GL Data Pull'!$AE:$AE,$A38,'GL Data Pull'!$D:$D,AT$5,'GL Data Pull'!$AH:$AH,$A$3,'GL Data Pull'!$AD:$AD,$A$2)+SUMIFS('GL Data Pull'!$O:$O,'GL Data Pull'!$AE:$AE,$A38,'GL Data Pull'!$D:$D,AT$5,'GL Data Pull'!$AG:$AG,"yes")*INDEX('Allocation Matrix'!$E$3:$BI$4,MATCH($A$2,'Allocation Matrix'!$D$3:$D$4,0),MATCH(AT$5,'Allocation Matrix'!$E$2:$BI$2,0))))</f>
        <v>0</v>
      </c>
      <c r="AU38" s="18">
        <f>-IF($A$3="KY-Bluegrass (Consolidated)",SUMIFS('GL Data Pull'!$O:$O,'GL Data Pull'!$AE:$AE,$A38,'GL Data Pull'!$D:$D,AU$5,'GL Data Pull'!$AD:$AD,$A$2)+SUMIFS('GL Data Pull'!$O:$O,'GL Data Pull'!$AE:$AE,$A38,'GL Data Pull'!$D:$D,AU$5,'GL Data Pull'!$AG:$AG,"yes")*INDEX('Allocation Matrix'!$E$3:$BI$4,MATCH($A$2,'Allocation Matrix'!$D$3:$D$4,0),MATCH(AU$5,'Allocation Matrix'!$E$2:$BI$2,0)),IF($A$3="KY-Bluegrass",0,SUMIFS('GL Data Pull'!$O:$O,'GL Data Pull'!$AE:$AE,$A38,'GL Data Pull'!$D:$D,AU$5,'GL Data Pull'!$AH:$AH,$A$3,'GL Data Pull'!$AD:$AD,$A$2)+SUMIFS('GL Data Pull'!$O:$O,'GL Data Pull'!$AE:$AE,$A38,'GL Data Pull'!$D:$D,AU$5,'GL Data Pull'!$AG:$AG,"yes")*INDEX('Allocation Matrix'!$E$3:$BI$4,MATCH($A$2,'Allocation Matrix'!$D$3:$D$4,0),MATCH(AU$5,'Allocation Matrix'!$E$2:$BI$2,0))))</f>
        <v>0</v>
      </c>
      <c r="AV38" s="18">
        <f>-IF($A$3="KY-Bluegrass (Consolidated)",SUMIFS('GL Data Pull'!$O:$O,'GL Data Pull'!$AE:$AE,$A38,'GL Data Pull'!$D:$D,AV$5,'GL Data Pull'!$AD:$AD,$A$2)+SUMIFS('GL Data Pull'!$O:$O,'GL Data Pull'!$AE:$AE,$A38,'GL Data Pull'!$D:$D,AV$5,'GL Data Pull'!$AG:$AG,"yes")*INDEX('Allocation Matrix'!$E$3:$BI$4,MATCH($A$2,'Allocation Matrix'!$D$3:$D$4,0),MATCH(AV$5,'Allocation Matrix'!$E$2:$BI$2,0)),IF($A$3="KY-Bluegrass",0,SUMIFS('GL Data Pull'!$O:$O,'GL Data Pull'!$AE:$AE,$A38,'GL Data Pull'!$D:$D,AV$5,'GL Data Pull'!$AH:$AH,$A$3,'GL Data Pull'!$AD:$AD,$A$2)+SUMIFS('GL Data Pull'!$O:$O,'GL Data Pull'!$AE:$AE,$A38,'GL Data Pull'!$D:$D,AV$5,'GL Data Pull'!$AG:$AG,"yes")*INDEX('Allocation Matrix'!$E$3:$BI$4,MATCH($A$2,'Allocation Matrix'!$D$3:$D$4,0),MATCH(AV$5,'Allocation Matrix'!$E$2:$BI$2,0))))</f>
        <v>0</v>
      </c>
      <c r="AW38" s="18">
        <f>-IF($A$3="KY-Bluegrass (Consolidated)",SUMIFS('GL Data Pull'!$O:$O,'GL Data Pull'!$AE:$AE,$A38,'GL Data Pull'!$D:$D,AW$5,'GL Data Pull'!$AD:$AD,$A$2)+SUMIFS('GL Data Pull'!$O:$O,'GL Data Pull'!$AE:$AE,$A38,'GL Data Pull'!$D:$D,AW$5,'GL Data Pull'!$AG:$AG,"yes")*INDEX('Allocation Matrix'!$E$3:$BI$4,MATCH($A$2,'Allocation Matrix'!$D$3:$D$4,0),MATCH(AW$5,'Allocation Matrix'!$E$2:$BI$2,0)),IF($A$3="KY-Bluegrass",0,SUMIFS('GL Data Pull'!$O:$O,'GL Data Pull'!$AE:$AE,$A38,'GL Data Pull'!$D:$D,AW$5,'GL Data Pull'!$AH:$AH,$A$3,'GL Data Pull'!$AD:$AD,$A$2)+SUMIFS('GL Data Pull'!$O:$O,'GL Data Pull'!$AE:$AE,$A38,'GL Data Pull'!$D:$D,AW$5,'GL Data Pull'!$AG:$AG,"yes")*INDEX('Allocation Matrix'!$E$3:$BI$4,MATCH($A$2,'Allocation Matrix'!$D$3:$D$4,0),MATCH(AW$5,'Allocation Matrix'!$E$2:$BI$2,0))))</f>
        <v>0</v>
      </c>
      <c r="AX38" s="18">
        <f>-IF($A$3="KY-Bluegrass (Consolidated)",SUMIFS('GL Data Pull'!$O:$O,'GL Data Pull'!$AE:$AE,$A38,'GL Data Pull'!$D:$D,AX$5,'GL Data Pull'!$AD:$AD,$A$2)+SUMIFS('GL Data Pull'!$O:$O,'GL Data Pull'!$AE:$AE,$A38,'GL Data Pull'!$D:$D,AX$5,'GL Data Pull'!$AG:$AG,"yes")*INDEX('Allocation Matrix'!$E$3:$BI$4,MATCH($A$2,'Allocation Matrix'!$D$3:$D$4,0),MATCH(AX$5,'Allocation Matrix'!$E$2:$BI$2,0)),IF($A$3="KY-Bluegrass",0,SUMIFS('GL Data Pull'!$O:$O,'GL Data Pull'!$AE:$AE,$A38,'GL Data Pull'!$D:$D,AX$5,'GL Data Pull'!$AH:$AH,$A$3,'GL Data Pull'!$AD:$AD,$A$2)+SUMIFS('GL Data Pull'!$O:$O,'GL Data Pull'!$AE:$AE,$A38,'GL Data Pull'!$D:$D,AX$5,'GL Data Pull'!$AG:$AG,"yes")*INDEX('Allocation Matrix'!$E$3:$BI$4,MATCH($A$2,'Allocation Matrix'!$D$3:$D$4,0),MATCH(AX$5,'Allocation Matrix'!$E$2:$BI$2,0))))</f>
        <v>0</v>
      </c>
      <c r="AY38" s="18">
        <f>-IF($A$3="KY-Bluegrass (Consolidated)",SUMIFS('GL Data Pull'!$O:$O,'GL Data Pull'!$AE:$AE,$A38,'GL Data Pull'!$D:$D,AY$5,'GL Data Pull'!$AD:$AD,$A$2)+SUMIFS('GL Data Pull'!$O:$O,'GL Data Pull'!$AE:$AE,$A38,'GL Data Pull'!$D:$D,AY$5,'GL Data Pull'!$AG:$AG,"yes")*INDEX('Allocation Matrix'!$E$3:$BI$4,MATCH($A$2,'Allocation Matrix'!$D$3:$D$4,0),MATCH(AY$5,'Allocation Matrix'!$E$2:$BI$2,0)),IF($A$3="KY-Bluegrass",0,SUMIFS('GL Data Pull'!$O:$O,'GL Data Pull'!$AE:$AE,$A38,'GL Data Pull'!$D:$D,AY$5,'GL Data Pull'!$AH:$AH,$A$3,'GL Data Pull'!$AD:$AD,$A$2)+SUMIFS('GL Data Pull'!$O:$O,'GL Data Pull'!$AE:$AE,$A38,'GL Data Pull'!$D:$D,AY$5,'GL Data Pull'!$AG:$AG,"yes")*INDEX('Allocation Matrix'!$E$3:$BI$4,MATCH($A$2,'Allocation Matrix'!$D$3:$D$4,0),MATCH(AY$5,'Allocation Matrix'!$E$2:$BI$2,0))))</f>
        <v>0</v>
      </c>
      <c r="AZ38" s="18">
        <f>-IF($A$3="KY-Bluegrass (Consolidated)",SUMIFS('GL Data Pull'!$O:$O,'GL Data Pull'!$AE:$AE,$A38,'GL Data Pull'!$D:$D,AZ$5,'GL Data Pull'!$AD:$AD,$A$2)+SUMIFS('GL Data Pull'!$O:$O,'GL Data Pull'!$AE:$AE,$A38,'GL Data Pull'!$D:$D,AZ$5,'GL Data Pull'!$AG:$AG,"yes")*INDEX('Allocation Matrix'!$E$3:$BI$4,MATCH($A$2,'Allocation Matrix'!$D$3:$D$4,0),MATCH(AZ$5,'Allocation Matrix'!$E$2:$BI$2,0)),IF($A$3="KY-Bluegrass",0,SUMIFS('GL Data Pull'!$O:$O,'GL Data Pull'!$AE:$AE,$A38,'GL Data Pull'!$D:$D,AZ$5,'GL Data Pull'!$AH:$AH,$A$3,'GL Data Pull'!$AD:$AD,$A$2)+SUMIFS('GL Data Pull'!$O:$O,'GL Data Pull'!$AE:$AE,$A38,'GL Data Pull'!$D:$D,AZ$5,'GL Data Pull'!$AG:$AG,"yes")*INDEX('Allocation Matrix'!$E$3:$BI$4,MATCH($A$2,'Allocation Matrix'!$D$3:$D$4,0),MATCH(AZ$5,'Allocation Matrix'!$E$2:$BI$2,0))))</f>
        <v>0</v>
      </c>
      <c r="BA38" s="18">
        <f>-IF($A$3="KY-Bluegrass (Consolidated)",SUMIFS('GL Data Pull'!$O:$O,'GL Data Pull'!$AE:$AE,$A38,'GL Data Pull'!$D:$D,BA$5,'GL Data Pull'!$AD:$AD,$A$2)+SUMIFS('GL Data Pull'!$O:$O,'GL Data Pull'!$AE:$AE,$A38,'GL Data Pull'!$D:$D,BA$5,'GL Data Pull'!$AG:$AG,"yes")*INDEX('Allocation Matrix'!$E$3:$BI$4,MATCH($A$2,'Allocation Matrix'!$D$3:$D$4,0),MATCH(BA$5,'Allocation Matrix'!$E$2:$BI$2,0)),IF($A$3="KY-Bluegrass",0,SUMIFS('GL Data Pull'!$O:$O,'GL Data Pull'!$AE:$AE,$A38,'GL Data Pull'!$D:$D,BA$5,'GL Data Pull'!$AH:$AH,$A$3,'GL Data Pull'!$AD:$AD,$A$2)+SUMIFS('GL Data Pull'!$O:$O,'GL Data Pull'!$AE:$AE,$A38,'GL Data Pull'!$D:$D,BA$5,'GL Data Pull'!$AG:$AG,"yes")*INDEX('Allocation Matrix'!$E$3:$BI$4,MATCH($A$2,'Allocation Matrix'!$D$3:$D$4,0),MATCH(BA$5,'Allocation Matrix'!$E$2:$BI$2,0))))</f>
        <v>0</v>
      </c>
      <c r="BB38" s="18">
        <f>_xlfn.XLOOKUP($A38,'IS Water Forecast'!$A:$A,'IS Water Forecast'!F:F,0,0)</f>
        <v>0</v>
      </c>
      <c r="BC38" s="18">
        <f>_xlfn.XLOOKUP($A38,'IS Water Forecast'!$A:$A,'IS Water Forecast'!G:G,0,0)</f>
        <v>0</v>
      </c>
      <c r="BD38" s="18">
        <f>_xlfn.XLOOKUP($A38,'IS Water Forecast'!$A:$A,'IS Water Forecast'!H:H,0,0)</f>
        <v>0</v>
      </c>
      <c r="BE38" s="18">
        <f t="shared" si="19"/>
        <v>0</v>
      </c>
      <c r="BF38" s="18">
        <f>_xlfn.XLOOKUP($A38,'IS Water Forecast'!$A:$A,'IS Water Forecast'!J:J,0,0)</f>
        <v>0</v>
      </c>
      <c r="BG38" s="18">
        <f>_xlfn.XLOOKUP($A38,'IS Water Forecast'!$A:$A,'IS Water Forecast'!K:K,0,0)</f>
        <v>0</v>
      </c>
      <c r="BH38" s="18">
        <f>_xlfn.XLOOKUP($A38,'IS Water Forecast'!$A:$A,'IS Water Forecast'!L:L,0,0)</f>
        <v>0</v>
      </c>
      <c r="BI38" s="18">
        <f>_xlfn.XLOOKUP($A38,'IS Water Forecast'!$A:$A,'IS Water Forecast'!M:M,0,0)</f>
        <v>0</v>
      </c>
      <c r="BJ38" s="18">
        <f>_xlfn.XLOOKUP($A38,'IS Water Forecast'!$A:$A,'IS Water Forecast'!N:N,0,0)</f>
        <v>0</v>
      </c>
      <c r="BK38" s="18">
        <f>_xlfn.XLOOKUP($A38,'IS Water Forecast'!$A:$A,'IS Water Forecast'!O:O,0,0)</f>
        <v>0</v>
      </c>
      <c r="BL38" s="18">
        <f>_xlfn.XLOOKUP($A38,'IS Water Forecast'!$A:$A,'IS Water Forecast'!P:P,0,0)</f>
        <v>0</v>
      </c>
      <c r="BM38" s="18">
        <f>_xlfn.XLOOKUP($A38,'IS Water Forecast'!$A:$A,'IS Water Forecast'!Q:Q,0,0)</f>
        <v>0</v>
      </c>
      <c r="BN38" s="18">
        <f>_xlfn.XLOOKUP($A38,'IS Water Forecast'!$A:$A,'IS Water Forecast'!R:R,0,0)</f>
        <v>0</v>
      </c>
      <c r="BO38" s="18">
        <f>_xlfn.XLOOKUP($A38,'IS Water Forecast'!$A:$A,'IS Water Forecast'!S:S,0,0)</f>
        <v>0</v>
      </c>
      <c r="BP38" s="18">
        <f>_xlfn.XLOOKUP($A38,'IS Water Forecast'!$A:$A,'IS Water Forecast'!T:T,0,0)</f>
        <v>0</v>
      </c>
      <c r="BQ38" s="18">
        <f>_xlfn.XLOOKUP($A38,'IS Water Forecast'!$A:$A,'IS Water Forecast'!U:U,0,0)</f>
        <v>0</v>
      </c>
      <c r="BR38" s="18">
        <f t="shared" si="20"/>
        <v>0</v>
      </c>
      <c r="BS38" s="18">
        <f>_xlfn.XLOOKUP($A38,'IS Water Forecast'!$A:$A,'IS Water Forecast'!W:W,0,0)</f>
        <v>0</v>
      </c>
      <c r="BT38" s="18">
        <f>_xlfn.XLOOKUP($A38,'IS Water Forecast'!$A:$A,'IS Water Forecast'!X:X,0,0)</f>
        <v>0</v>
      </c>
      <c r="BU38" s="18">
        <f>_xlfn.XLOOKUP($A38,'IS Water Forecast'!$A:$A,'IS Water Forecast'!Y:Y,0,0)</f>
        <v>0</v>
      </c>
      <c r="BV38" s="18">
        <f>_xlfn.XLOOKUP($A38,'IS Water Forecast'!$A:$A,'IS Water Forecast'!Z:Z,0,0)</f>
        <v>0</v>
      </c>
      <c r="BW38" s="18">
        <f>_xlfn.XLOOKUP($A38,'IS Water Forecast'!$A:$A,'IS Water Forecast'!AA:AA,0,0)</f>
        <v>0</v>
      </c>
      <c r="BX38" s="18">
        <f>_xlfn.XLOOKUP($A38,'IS Water Forecast'!$A:$A,'IS Water Forecast'!AB:AB,0,0)</f>
        <v>0</v>
      </c>
      <c r="BY38" s="18">
        <f>_xlfn.XLOOKUP($A38,'IS Water Forecast'!$A:$A,'IS Water Forecast'!AC:AC,0,0)</f>
        <v>0</v>
      </c>
      <c r="BZ38" s="18">
        <f>_xlfn.XLOOKUP($A38,'IS Water Forecast'!$A:$A,'IS Water Forecast'!AD:AD,0,0)</f>
        <v>0</v>
      </c>
      <c r="CA38" s="18">
        <f>_xlfn.XLOOKUP($A38,'IS Water Forecast'!$A:$A,'IS Water Forecast'!AE:AE,0,0)</f>
        <v>0</v>
      </c>
      <c r="CB38" s="18">
        <f>_xlfn.XLOOKUP($A38,'IS Water Forecast'!$A:$A,'IS Water Forecast'!AF:AF,0,0)</f>
        <v>0</v>
      </c>
      <c r="CC38" s="18">
        <f>_xlfn.XLOOKUP($A38,'IS Water Forecast'!$A:$A,'IS Water Forecast'!AG:AG,0,0)</f>
        <v>0</v>
      </c>
      <c r="CD38" s="18">
        <f>_xlfn.XLOOKUP($A38,'IS Water Forecast'!$A:$A,'IS Water Forecast'!AH:AH,0,0)</f>
        <v>0</v>
      </c>
      <c r="CE38" s="18">
        <f t="shared" si="21"/>
        <v>0</v>
      </c>
      <c r="CF38" s="18">
        <f>_xlfn.XLOOKUP($A38,'IS Water Forecast'!$A:$A,'IS Water Forecast'!AJ:AJ,0,0)</f>
        <v>0</v>
      </c>
      <c r="CG38" s="18">
        <f>_xlfn.XLOOKUP($A38,'IS Water Forecast'!$A:$A,'IS Water Forecast'!AK:AK,0,0)</f>
        <v>0</v>
      </c>
      <c r="CH38" s="18">
        <f>_xlfn.XLOOKUP($A38,'IS Water Forecast'!$A:$A,'IS Water Forecast'!AL:AL,0,0)</f>
        <v>0</v>
      </c>
      <c r="CI38" s="18">
        <f>_xlfn.XLOOKUP($A38,'IS Water Forecast'!$A:$A,'IS Water Forecast'!AM:AM,0,0)</f>
        <v>0</v>
      </c>
      <c r="CJ38" s="18">
        <f>_xlfn.XLOOKUP($A38,'IS Water Forecast'!$A:$A,'IS Water Forecast'!AN:AN,0,0)</f>
        <v>0</v>
      </c>
      <c r="CK38" s="18">
        <f>_xlfn.XLOOKUP($A38,'IS Water Forecast'!$A:$A,'IS Water Forecast'!AO:AO,0,0)</f>
        <v>0</v>
      </c>
      <c r="CL38" s="18">
        <f>_xlfn.XLOOKUP($A38,'IS Water Forecast'!$A:$A,'IS Water Forecast'!AP:AP,0,0)</f>
        <v>0</v>
      </c>
      <c r="CM38" s="18">
        <f>_xlfn.XLOOKUP($A38,'IS Water Forecast'!$A:$A,'IS Water Forecast'!AQ:AQ,0,0)</f>
        <v>0</v>
      </c>
      <c r="CN38" s="18">
        <f>_xlfn.XLOOKUP($A38,'IS Water Forecast'!$A:$A,'IS Water Forecast'!AR:AR,0,0)</f>
        <v>0</v>
      </c>
      <c r="CO38" s="18">
        <f>_xlfn.XLOOKUP($A38,'IS Water Forecast'!$A:$A,'IS Water Forecast'!AS:AS,0,0)</f>
        <v>0</v>
      </c>
      <c r="CP38" s="18">
        <f>_xlfn.XLOOKUP($A38,'IS Water Forecast'!$A:$A,'IS Water Forecast'!AT:AT,0,0)</f>
        <v>0</v>
      </c>
      <c r="CQ38" s="18">
        <f>_xlfn.XLOOKUP($A38,'IS Water Forecast'!$A:$A,'IS Water Forecast'!AU:AU,0,0)</f>
        <v>0</v>
      </c>
      <c r="CR38" s="18">
        <f t="shared" si="22"/>
        <v>0</v>
      </c>
      <c r="CS38" s="169">
        <f t="shared" si="23"/>
        <v>0</v>
      </c>
      <c r="CT38" s="18">
        <f>_xlfn.XLOOKUP($A38,'IS Water Forecast'!$A:$A,'IS Water Forecast'!BF:BF,0,0)</f>
        <v>0</v>
      </c>
      <c r="CU38" s="18">
        <f t="shared" si="24"/>
        <v>0</v>
      </c>
      <c r="CV38" s="24">
        <f t="shared" si="25"/>
        <v>0</v>
      </c>
      <c r="CW38" s="18">
        <f t="shared" si="26"/>
        <v>0</v>
      </c>
      <c r="CZ38" s="24"/>
    </row>
    <row r="39" spans="1:104" x14ac:dyDescent="0.25">
      <c r="A39" s="15">
        <v>921800</v>
      </c>
      <c r="B39" s="16">
        <f t="shared" si="12"/>
        <v>34</v>
      </c>
      <c r="C39" s="21" t="str">
        <f t="shared" si="15"/>
        <v>921.800</v>
      </c>
      <c r="D39" s="15" t="s">
        <v>202</v>
      </c>
      <c r="E39" s="15"/>
      <c r="F39" s="18">
        <f>-IF($A$3="KY-Bluegrass (Consolidated)",SUMIFS('GL Data Pull'!$O:$O,'GL Data Pull'!$AE:$AE,$A39,'GL Data Pull'!$D:$D,F$5,'GL Data Pull'!$AD:$AD,$A$2)+SUMIFS('GL Data Pull'!$O:$O,'GL Data Pull'!$AE:$AE,$A39,'GL Data Pull'!$D:$D,F$5,'GL Data Pull'!$AG:$AG,"yes")*INDEX('Allocation Matrix'!$E$3:$BI$4,MATCH($A$2,'Allocation Matrix'!$D$3:$D$4,0),MATCH(F$5,'Allocation Matrix'!$E$2:$BI$2,0)),IF($A$3="KY-Bluegrass",0,SUMIFS('GL Data Pull'!$O:$O,'GL Data Pull'!$AE:$AE,$A39,'GL Data Pull'!$D:$D,F$5,'GL Data Pull'!$AH:$AH,$A$3,'GL Data Pull'!$AD:$AD,$A$2)+SUMIFS('GL Data Pull'!$O:$O,'GL Data Pull'!$AE:$AE,$A39,'GL Data Pull'!$D:$D,F$5,'GL Data Pull'!$AG:$AG,"yes")*INDEX('Allocation Matrix'!$E$3:$BI$4,MATCH($A$2,'Allocation Matrix'!$D$3:$D$4,0),MATCH(F$5,'Allocation Matrix'!$E$2:$BI$2,0))))</f>
        <v>0</v>
      </c>
      <c r="G39" s="18">
        <f>-IF($A$3="KY-Bluegrass (Consolidated)",SUMIFS('GL Data Pull'!$O:$O,'GL Data Pull'!$AE:$AE,$A39,'GL Data Pull'!$D:$D,G$5,'GL Data Pull'!$AD:$AD,$A$2)+SUMIFS('GL Data Pull'!$O:$O,'GL Data Pull'!$AE:$AE,$A39,'GL Data Pull'!$D:$D,G$5,'GL Data Pull'!$AG:$AG,"yes")*INDEX('Allocation Matrix'!$E$3:$BI$4,MATCH($A$2,'Allocation Matrix'!$D$3:$D$4,0),MATCH(G$5,'Allocation Matrix'!$E$2:$BI$2,0)),IF($A$3="KY-Bluegrass",0,SUMIFS('GL Data Pull'!$O:$O,'GL Data Pull'!$AE:$AE,$A39,'GL Data Pull'!$D:$D,G$5,'GL Data Pull'!$AH:$AH,$A$3,'GL Data Pull'!$AD:$AD,$A$2)+SUMIFS('GL Data Pull'!$O:$O,'GL Data Pull'!$AE:$AE,$A39,'GL Data Pull'!$D:$D,G$5,'GL Data Pull'!$AG:$AG,"yes")*INDEX('Allocation Matrix'!$E$3:$BI$4,MATCH($A$2,'Allocation Matrix'!$D$3:$D$4,0),MATCH(G$5,'Allocation Matrix'!$E$2:$BI$2,0))))</f>
        <v>0</v>
      </c>
      <c r="H39" s="18">
        <f>-IF($A$3="KY-Bluegrass (Consolidated)",SUMIFS('GL Data Pull'!$O:$O,'GL Data Pull'!$AE:$AE,$A39,'GL Data Pull'!$D:$D,H$5,'GL Data Pull'!$AD:$AD,$A$2)+SUMIFS('GL Data Pull'!$O:$O,'GL Data Pull'!$AE:$AE,$A39,'GL Data Pull'!$D:$D,H$5,'GL Data Pull'!$AG:$AG,"yes")*INDEX('Allocation Matrix'!$E$3:$BI$4,MATCH($A$2,'Allocation Matrix'!$D$3:$D$4,0),MATCH(H$5,'Allocation Matrix'!$E$2:$BI$2,0)),IF($A$3="KY-Bluegrass",0,SUMIFS('GL Data Pull'!$O:$O,'GL Data Pull'!$AE:$AE,$A39,'GL Data Pull'!$D:$D,H$5,'GL Data Pull'!$AH:$AH,$A$3,'GL Data Pull'!$AD:$AD,$A$2)+SUMIFS('GL Data Pull'!$O:$O,'GL Data Pull'!$AE:$AE,$A39,'GL Data Pull'!$D:$D,H$5,'GL Data Pull'!$AG:$AG,"yes")*INDEX('Allocation Matrix'!$E$3:$BI$4,MATCH($A$2,'Allocation Matrix'!$D$3:$D$4,0),MATCH(H$5,'Allocation Matrix'!$E$2:$BI$2,0))))</f>
        <v>0</v>
      </c>
      <c r="I39" s="18">
        <f>-IF($A$3="KY-Bluegrass (Consolidated)",SUMIFS('GL Data Pull'!$O:$O,'GL Data Pull'!$AE:$AE,$A39,'GL Data Pull'!$D:$D,I$5,'GL Data Pull'!$AD:$AD,$A$2)+SUMIFS('GL Data Pull'!$O:$O,'GL Data Pull'!$AE:$AE,$A39,'GL Data Pull'!$D:$D,I$5,'GL Data Pull'!$AG:$AG,"yes")*INDEX('Allocation Matrix'!$E$3:$BI$4,MATCH($A$2,'Allocation Matrix'!$D$3:$D$4,0),MATCH(I$5,'Allocation Matrix'!$E$2:$BI$2,0)),IF($A$3="KY-Bluegrass",0,SUMIFS('GL Data Pull'!$O:$O,'GL Data Pull'!$AE:$AE,$A39,'GL Data Pull'!$D:$D,I$5,'GL Data Pull'!$AH:$AH,$A$3,'GL Data Pull'!$AD:$AD,$A$2)+SUMIFS('GL Data Pull'!$O:$O,'GL Data Pull'!$AE:$AE,$A39,'GL Data Pull'!$D:$D,I$5,'GL Data Pull'!$AG:$AG,"yes")*INDEX('Allocation Matrix'!$E$3:$BI$4,MATCH($A$2,'Allocation Matrix'!$D$3:$D$4,0),MATCH(I$5,'Allocation Matrix'!$E$2:$BI$2,0))))</f>
        <v>0</v>
      </c>
      <c r="J39" s="18">
        <f>-IF($A$3="KY-Bluegrass (Consolidated)",SUMIFS('GL Data Pull'!$O:$O,'GL Data Pull'!$AE:$AE,$A39,'GL Data Pull'!$D:$D,J$5,'GL Data Pull'!$AD:$AD,$A$2)+SUMIFS('GL Data Pull'!$O:$O,'GL Data Pull'!$AE:$AE,$A39,'GL Data Pull'!$D:$D,J$5,'GL Data Pull'!$AG:$AG,"yes")*INDEX('Allocation Matrix'!$E$3:$BI$4,MATCH($A$2,'Allocation Matrix'!$D$3:$D$4,0),MATCH(J$5,'Allocation Matrix'!$E$2:$BI$2,0)),IF($A$3="KY-Bluegrass",0,SUMIFS('GL Data Pull'!$O:$O,'GL Data Pull'!$AE:$AE,$A39,'GL Data Pull'!$D:$D,J$5,'GL Data Pull'!$AH:$AH,$A$3,'GL Data Pull'!$AD:$AD,$A$2)+SUMIFS('GL Data Pull'!$O:$O,'GL Data Pull'!$AE:$AE,$A39,'GL Data Pull'!$D:$D,J$5,'GL Data Pull'!$AG:$AG,"yes")*INDEX('Allocation Matrix'!$E$3:$BI$4,MATCH($A$2,'Allocation Matrix'!$D$3:$D$4,0),MATCH(J$5,'Allocation Matrix'!$E$2:$BI$2,0))))</f>
        <v>0</v>
      </c>
      <c r="K39" s="18">
        <f>-IF($A$3="KY-Bluegrass (Consolidated)",SUMIFS('GL Data Pull'!$O:$O,'GL Data Pull'!$AE:$AE,$A39,'GL Data Pull'!$D:$D,K$5,'GL Data Pull'!$AD:$AD,$A$2)+SUMIFS('GL Data Pull'!$O:$O,'GL Data Pull'!$AE:$AE,$A39,'GL Data Pull'!$D:$D,K$5,'GL Data Pull'!$AG:$AG,"yes")*INDEX('Allocation Matrix'!$E$3:$BI$4,MATCH($A$2,'Allocation Matrix'!$D$3:$D$4,0),MATCH(K$5,'Allocation Matrix'!$E$2:$BI$2,0)),IF($A$3="KY-Bluegrass",0,SUMIFS('GL Data Pull'!$O:$O,'GL Data Pull'!$AE:$AE,$A39,'GL Data Pull'!$D:$D,K$5,'GL Data Pull'!$AH:$AH,$A$3,'GL Data Pull'!$AD:$AD,$A$2)+SUMIFS('GL Data Pull'!$O:$O,'GL Data Pull'!$AE:$AE,$A39,'GL Data Pull'!$D:$D,K$5,'GL Data Pull'!$AG:$AG,"yes")*INDEX('Allocation Matrix'!$E$3:$BI$4,MATCH($A$2,'Allocation Matrix'!$D$3:$D$4,0),MATCH(K$5,'Allocation Matrix'!$E$2:$BI$2,0))))</f>
        <v>0</v>
      </c>
      <c r="L39" s="18">
        <f>-IF($A$3="KY-Bluegrass (Consolidated)",SUMIFS('GL Data Pull'!$O:$O,'GL Data Pull'!$AE:$AE,$A39,'GL Data Pull'!$D:$D,L$5,'GL Data Pull'!$AD:$AD,$A$2)+SUMIFS('GL Data Pull'!$O:$O,'GL Data Pull'!$AE:$AE,$A39,'GL Data Pull'!$D:$D,L$5,'GL Data Pull'!$AG:$AG,"yes")*INDEX('Allocation Matrix'!$E$3:$BI$4,MATCH($A$2,'Allocation Matrix'!$D$3:$D$4,0),MATCH(L$5,'Allocation Matrix'!$E$2:$BI$2,0)),IF($A$3="KY-Bluegrass",0,SUMIFS('GL Data Pull'!$O:$O,'GL Data Pull'!$AE:$AE,$A39,'GL Data Pull'!$D:$D,L$5,'GL Data Pull'!$AH:$AH,$A$3,'GL Data Pull'!$AD:$AD,$A$2)+SUMIFS('GL Data Pull'!$O:$O,'GL Data Pull'!$AE:$AE,$A39,'GL Data Pull'!$D:$D,L$5,'GL Data Pull'!$AG:$AG,"yes")*INDEX('Allocation Matrix'!$E$3:$BI$4,MATCH($A$2,'Allocation Matrix'!$D$3:$D$4,0),MATCH(L$5,'Allocation Matrix'!$E$2:$BI$2,0))))</f>
        <v>0</v>
      </c>
      <c r="M39" s="18">
        <f>-IF($A$3="KY-Bluegrass (Consolidated)",SUMIFS('GL Data Pull'!$O:$O,'GL Data Pull'!$AE:$AE,$A39,'GL Data Pull'!$D:$D,M$5,'GL Data Pull'!$AD:$AD,$A$2)+SUMIFS('GL Data Pull'!$O:$O,'GL Data Pull'!$AE:$AE,$A39,'GL Data Pull'!$D:$D,M$5,'GL Data Pull'!$AG:$AG,"yes")*INDEX('Allocation Matrix'!$E$3:$BI$4,MATCH($A$2,'Allocation Matrix'!$D$3:$D$4,0),MATCH(M$5,'Allocation Matrix'!$E$2:$BI$2,0)),IF($A$3="KY-Bluegrass",0,SUMIFS('GL Data Pull'!$O:$O,'GL Data Pull'!$AE:$AE,$A39,'GL Data Pull'!$D:$D,M$5,'GL Data Pull'!$AH:$AH,$A$3,'GL Data Pull'!$AD:$AD,$A$2)+SUMIFS('GL Data Pull'!$O:$O,'GL Data Pull'!$AE:$AE,$A39,'GL Data Pull'!$D:$D,M$5,'GL Data Pull'!$AG:$AG,"yes")*INDEX('Allocation Matrix'!$E$3:$BI$4,MATCH($A$2,'Allocation Matrix'!$D$3:$D$4,0),MATCH(M$5,'Allocation Matrix'!$E$2:$BI$2,0))))</f>
        <v>0</v>
      </c>
      <c r="N39" s="18">
        <f>-IF($A$3="KY-Bluegrass (Consolidated)",SUMIFS('GL Data Pull'!$O:$O,'GL Data Pull'!$AE:$AE,$A39,'GL Data Pull'!$D:$D,N$5,'GL Data Pull'!$AD:$AD,$A$2)+SUMIFS('GL Data Pull'!$O:$O,'GL Data Pull'!$AE:$AE,$A39,'GL Data Pull'!$D:$D,N$5,'GL Data Pull'!$AG:$AG,"yes")*INDEX('Allocation Matrix'!$E$3:$BI$4,MATCH($A$2,'Allocation Matrix'!$D$3:$D$4,0),MATCH(N$5,'Allocation Matrix'!$E$2:$BI$2,0)),IF($A$3="KY-Bluegrass",0,SUMIFS('GL Data Pull'!$O:$O,'GL Data Pull'!$AE:$AE,$A39,'GL Data Pull'!$D:$D,N$5,'GL Data Pull'!$AH:$AH,$A$3,'GL Data Pull'!$AD:$AD,$A$2)+SUMIFS('GL Data Pull'!$O:$O,'GL Data Pull'!$AE:$AE,$A39,'GL Data Pull'!$D:$D,N$5,'GL Data Pull'!$AG:$AG,"yes")*INDEX('Allocation Matrix'!$E$3:$BI$4,MATCH($A$2,'Allocation Matrix'!$D$3:$D$4,0),MATCH(N$5,'Allocation Matrix'!$E$2:$BI$2,0))))</f>
        <v>0</v>
      </c>
      <c r="O39" s="18">
        <f>-IF($A$3="KY-Bluegrass (Consolidated)",SUMIFS('GL Data Pull'!$O:$O,'GL Data Pull'!$AE:$AE,$A39,'GL Data Pull'!$D:$D,O$5,'GL Data Pull'!$AD:$AD,$A$2)+SUMIFS('GL Data Pull'!$O:$O,'GL Data Pull'!$AE:$AE,$A39,'GL Data Pull'!$D:$D,O$5,'GL Data Pull'!$AG:$AG,"yes")*INDEX('Allocation Matrix'!$E$3:$BI$4,MATCH($A$2,'Allocation Matrix'!$D$3:$D$4,0),MATCH(O$5,'Allocation Matrix'!$E$2:$BI$2,0)),IF($A$3="KY-Bluegrass",0,SUMIFS('GL Data Pull'!$O:$O,'GL Data Pull'!$AE:$AE,$A39,'GL Data Pull'!$D:$D,O$5,'GL Data Pull'!$AH:$AH,$A$3,'GL Data Pull'!$AD:$AD,$A$2)+SUMIFS('GL Data Pull'!$O:$O,'GL Data Pull'!$AE:$AE,$A39,'GL Data Pull'!$D:$D,O$5,'GL Data Pull'!$AG:$AG,"yes")*INDEX('Allocation Matrix'!$E$3:$BI$4,MATCH($A$2,'Allocation Matrix'!$D$3:$D$4,0),MATCH(O$5,'Allocation Matrix'!$E$2:$BI$2,0))))</f>
        <v>0</v>
      </c>
      <c r="P39" s="18">
        <f>-IF($A$3="KY-Bluegrass (Consolidated)",SUMIFS('GL Data Pull'!$O:$O,'GL Data Pull'!$AE:$AE,$A39,'GL Data Pull'!$D:$D,P$5,'GL Data Pull'!$AD:$AD,$A$2)+SUMIFS('GL Data Pull'!$O:$O,'GL Data Pull'!$AE:$AE,$A39,'GL Data Pull'!$D:$D,P$5,'GL Data Pull'!$AG:$AG,"yes")*INDEX('Allocation Matrix'!$E$3:$BI$4,MATCH($A$2,'Allocation Matrix'!$D$3:$D$4,0),MATCH(P$5,'Allocation Matrix'!$E$2:$BI$2,0)),IF($A$3="KY-Bluegrass",0,SUMIFS('GL Data Pull'!$O:$O,'GL Data Pull'!$AE:$AE,$A39,'GL Data Pull'!$D:$D,P$5,'GL Data Pull'!$AH:$AH,$A$3,'GL Data Pull'!$AD:$AD,$A$2)+SUMIFS('GL Data Pull'!$O:$O,'GL Data Pull'!$AE:$AE,$A39,'GL Data Pull'!$D:$D,P$5,'GL Data Pull'!$AG:$AG,"yes")*INDEX('Allocation Matrix'!$E$3:$BI$4,MATCH($A$2,'Allocation Matrix'!$D$3:$D$4,0),MATCH(P$5,'Allocation Matrix'!$E$2:$BI$2,0))))</f>
        <v>0</v>
      </c>
      <c r="Q39" s="18">
        <f>-IF($A$3="KY-Bluegrass (Consolidated)",SUMIFS('GL Data Pull'!$O:$O,'GL Data Pull'!$AE:$AE,$A39,'GL Data Pull'!$D:$D,Q$5,'GL Data Pull'!$AD:$AD,$A$2)+SUMIFS('GL Data Pull'!$O:$O,'GL Data Pull'!$AE:$AE,$A39,'GL Data Pull'!$D:$D,Q$5,'GL Data Pull'!$AG:$AG,"yes")*INDEX('Allocation Matrix'!$E$3:$BI$4,MATCH($A$2,'Allocation Matrix'!$D$3:$D$4,0),MATCH(Q$5,'Allocation Matrix'!$E$2:$BI$2,0)),IF($A$3="KY-Bluegrass",0,SUMIFS('GL Data Pull'!$O:$O,'GL Data Pull'!$AE:$AE,$A39,'GL Data Pull'!$D:$D,Q$5,'GL Data Pull'!$AH:$AH,$A$3,'GL Data Pull'!$AD:$AD,$A$2)+SUMIFS('GL Data Pull'!$O:$O,'GL Data Pull'!$AE:$AE,$A39,'GL Data Pull'!$D:$D,Q$5,'GL Data Pull'!$AG:$AG,"yes")*INDEX('Allocation Matrix'!$E$3:$BI$4,MATCH($A$2,'Allocation Matrix'!$D$3:$D$4,0),MATCH(Q$5,'Allocation Matrix'!$E$2:$BI$2,0))))</f>
        <v>0</v>
      </c>
      <c r="R39" s="18">
        <f t="shared" si="16"/>
        <v>0</v>
      </c>
      <c r="S39" s="18">
        <f>-IF($A$3="KY-Bluegrass (Consolidated)",SUMIFS('GL Data Pull'!$O:$O,'GL Data Pull'!$AE:$AE,$A39,'GL Data Pull'!$D:$D,S$5,'GL Data Pull'!$AD:$AD,$A$2)+SUMIFS('GL Data Pull'!$O:$O,'GL Data Pull'!$AE:$AE,$A39,'GL Data Pull'!$D:$D,S$5,'GL Data Pull'!$AG:$AG,"yes")*INDEX('Allocation Matrix'!$E$3:$BI$4,MATCH($A$2,'Allocation Matrix'!$D$3:$D$4,0),MATCH(S$5,'Allocation Matrix'!$E$2:$BI$2,0)),IF($A$3="KY-Bluegrass",0,SUMIFS('GL Data Pull'!$O:$O,'GL Data Pull'!$AE:$AE,$A39,'GL Data Pull'!$D:$D,S$5,'GL Data Pull'!$AH:$AH,$A$3,'GL Data Pull'!$AD:$AD,$A$2)+SUMIFS('GL Data Pull'!$O:$O,'GL Data Pull'!$AE:$AE,$A39,'GL Data Pull'!$D:$D,S$5,'GL Data Pull'!$AG:$AG,"yes")*INDEX('Allocation Matrix'!$E$3:$BI$4,MATCH($A$2,'Allocation Matrix'!$D$3:$D$4,0),MATCH(S$5,'Allocation Matrix'!$E$2:$BI$2,0))))</f>
        <v>0</v>
      </c>
      <c r="T39" s="18">
        <f>-IF($A$3="KY-Bluegrass (Consolidated)",SUMIFS('GL Data Pull'!$O:$O,'GL Data Pull'!$AE:$AE,$A39,'GL Data Pull'!$D:$D,T$5,'GL Data Pull'!$AD:$AD,$A$2)+SUMIFS('GL Data Pull'!$O:$O,'GL Data Pull'!$AE:$AE,$A39,'GL Data Pull'!$D:$D,T$5,'GL Data Pull'!$AG:$AG,"yes")*INDEX('Allocation Matrix'!$E$3:$BI$4,MATCH($A$2,'Allocation Matrix'!$D$3:$D$4,0),MATCH(T$5,'Allocation Matrix'!$E$2:$BI$2,0)),IF($A$3="KY-Bluegrass",0,SUMIFS('GL Data Pull'!$O:$O,'GL Data Pull'!$AE:$AE,$A39,'GL Data Pull'!$D:$D,T$5,'GL Data Pull'!$AH:$AH,$A$3,'GL Data Pull'!$AD:$AD,$A$2)+SUMIFS('GL Data Pull'!$O:$O,'GL Data Pull'!$AE:$AE,$A39,'GL Data Pull'!$D:$D,T$5,'GL Data Pull'!$AG:$AG,"yes")*INDEX('Allocation Matrix'!$E$3:$BI$4,MATCH($A$2,'Allocation Matrix'!$D$3:$D$4,0),MATCH(T$5,'Allocation Matrix'!$E$2:$BI$2,0))))</f>
        <v>0</v>
      </c>
      <c r="U39" s="18">
        <f>-IF($A$3="KY-Bluegrass (Consolidated)",SUMIFS('GL Data Pull'!$O:$O,'GL Data Pull'!$AE:$AE,$A39,'GL Data Pull'!$D:$D,U$5,'GL Data Pull'!$AD:$AD,$A$2)+SUMIFS('GL Data Pull'!$O:$O,'GL Data Pull'!$AE:$AE,$A39,'GL Data Pull'!$D:$D,U$5,'GL Data Pull'!$AG:$AG,"yes")*INDEX('Allocation Matrix'!$E$3:$BI$4,MATCH($A$2,'Allocation Matrix'!$D$3:$D$4,0),MATCH(U$5,'Allocation Matrix'!$E$2:$BI$2,0)),IF($A$3="KY-Bluegrass",0,SUMIFS('GL Data Pull'!$O:$O,'GL Data Pull'!$AE:$AE,$A39,'GL Data Pull'!$D:$D,U$5,'GL Data Pull'!$AH:$AH,$A$3,'GL Data Pull'!$AD:$AD,$A$2)+SUMIFS('GL Data Pull'!$O:$O,'GL Data Pull'!$AE:$AE,$A39,'GL Data Pull'!$D:$D,U$5,'GL Data Pull'!$AG:$AG,"yes")*INDEX('Allocation Matrix'!$E$3:$BI$4,MATCH($A$2,'Allocation Matrix'!$D$3:$D$4,0),MATCH(U$5,'Allocation Matrix'!$E$2:$BI$2,0))))</f>
        <v>0</v>
      </c>
      <c r="V39" s="18">
        <f>-IF($A$3="KY-Bluegrass (Consolidated)",SUMIFS('GL Data Pull'!$O:$O,'GL Data Pull'!$AE:$AE,$A39,'GL Data Pull'!$D:$D,V$5,'GL Data Pull'!$AD:$AD,$A$2)+SUMIFS('GL Data Pull'!$O:$O,'GL Data Pull'!$AE:$AE,$A39,'GL Data Pull'!$D:$D,V$5,'GL Data Pull'!$AG:$AG,"yes")*INDEX('Allocation Matrix'!$E$3:$BI$4,MATCH($A$2,'Allocation Matrix'!$D$3:$D$4,0),MATCH(V$5,'Allocation Matrix'!$E$2:$BI$2,0)),IF($A$3="KY-Bluegrass",0,SUMIFS('GL Data Pull'!$O:$O,'GL Data Pull'!$AE:$AE,$A39,'GL Data Pull'!$D:$D,V$5,'GL Data Pull'!$AH:$AH,$A$3,'GL Data Pull'!$AD:$AD,$A$2)+SUMIFS('GL Data Pull'!$O:$O,'GL Data Pull'!$AE:$AE,$A39,'GL Data Pull'!$D:$D,V$5,'GL Data Pull'!$AG:$AG,"yes")*INDEX('Allocation Matrix'!$E$3:$BI$4,MATCH($A$2,'Allocation Matrix'!$D$3:$D$4,0),MATCH(V$5,'Allocation Matrix'!$E$2:$BI$2,0))))</f>
        <v>0</v>
      </c>
      <c r="W39" s="18">
        <f>-IF($A$3="KY-Bluegrass (Consolidated)",SUMIFS('GL Data Pull'!$O:$O,'GL Data Pull'!$AE:$AE,$A39,'GL Data Pull'!$D:$D,W$5,'GL Data Pull'!$AD:$AD,$A$2)+SUMIFS('GL Data Pull'!$O:$O,'GL Data Pull'!$AE:$AE,$A39,'GL Data Pull'!$D:$D,W$5,'GL Data Pull'!$AG:$AG,"yes")*INDEX('Allocation Matrix'!$E$3:$BI$4,MATCH($A$2,'Allocation Matrix'!$D$3:$D$4,0),MATCH(W$5,'Allocation Matrix'!$E$2:$BI$2,0)),IF($A$3="KY-Bluegrass",0,SUMIFS('GL Data Pull'!$O:$O,'GL Data Pull'!$AE:$AE,$A39,'GL Data Pull'!$D:$D,W$5,'GL Data Pull'!$AH:$AH,$A$3,'GL Data Pull'!$AD:$AD,$A$2)+SUMIFS('GL Data Pull'!$O:$O,'GL Data Pull'!$AE:$AE,$A39,'GL Data Pull'!$D:$D,W$5,'GL Data Pull'!$AG:$AG,"yes")*INDEX('Allocation Matrix'!$E$3:$BI$4,MATCH($A$2,'Allocation Matrix'!$D$3:$D$4,0),MATCH(W$5,'Allocation Matrix'!$E$2:$BI$2,0))))</f>
        <v>0</v>
      </c>
      <c r="X39" s="18">
        <f>-IF($A$3="KY-Bluegrass (Consolidated)",SUMIFS('GL Data Pull'!$O:$O,'GL Data Pull'!$AE:$AE,$A39,'GL Data Pull'!$D:$D,X$5,'GL Data Pull'!$AD:$AD,$A$2)+SUMIFS('GL Data Pull'!$O:$O,'GL Data Pull'!$AE:$AE,$A39,'GL Data Pull'!$D:$D,X$5,'GL Data Pull'!$AG:$AG,"yes")*INDEX('Allocation Matrix'!$E$3:$BI$4,MATCH($A$2,'Allocation Matrix'!$D$3:$D$4,0),MATCH(X$5,'Allocation Matrix'!$E$2:$BI$2,0)),IF($A$3="KY-Bluegrass",0,SUMIFS('GL Data Pull'!$O:$O,'GL Data Pull'!$AE:$AE,$A39,'GL Data Pull'!$D:$D,X$5,'GL Data Pull'!$AH:$AH,$A$3,'GL Data Pull'!$AD:$AD,$A$2)+SUMIFS('GL Data Pull'!$O:$O,'GL Data Pull'!$AE:$AE,$A39,'GL Data Pull'!$D:$D,X$5,'GL Data Pull'!$AG:$AG,"yes")*INDEX('Allocation Matrix'!$E$3:$BI$4,MATCH($A$2,'Allocation Matrix'!$D$3:$D$4,0),MATCH(X$5,'Allocation Matrix'!$E$2:$BI$2,0))))</f>
        <v>0</v>
      </c>
      <c r="Y39" s="18">
        <f>-IF($A$3="KY-Bluegrass (Consolidated)",SUMIFS('GL Data Pull'!$O:$O,'GL Data Pull'!$AE:$AE,$A39,'GL Data Pull'!$D:$D,Y$5,'GL Data Pull'!$AD:$AD,$A$2)+SUMIFS('GL Data Pull'!$O:$O,'GL Data Pull'!$AE:$AE,$A39,'GL Data Pull'!$D:$D,Y$5,'GL Data Pull'!$AG:$AG,"yes")*INDEX('Allocation Matrix'!$E$3:$BI$4,MATCH($A$2,'Allocation Matrix'!$D$3:$D$4,0),MATCH(Y$5,'Allocation Matrix'!$E$2:$BI$2,0)),IF($A$3="KY-Bluegrass",0,SUMIFS('GL Data Pull'!$O:$O,'GL Data Pull'!$AE:$AE,$A39,'GL Data Pull'!$D:$D,Y$5,'GL Data Pull'!$AH:$AH,$A$3,'GL Data Pull'!$AD:$AD,$A$2)+SUMIFS('GL Data Pull'!$O:$O,'GL Data Pull'!$AE:$AE,$A39,'GL Data Pull'!$D:$D,Y$5,'GL Data Pull'!$AG:$AG,"yes")*INDEX('Allocation Matrix'!$E$3:$BI$4,MATCH($A$2,'Allocation Matrix'!$D$3:$D$4,0),MATCH(Y$5,'Allocation Matrix'!$E$2:$BI$2,0))))</f>
        <v>0</v>
      </c>
      <c r="Z39" s="18">
        <f>-IF($A$3="KY-Bluegrass (Consolidated)",SUMIFS('GL Data Pull'!$O:$O,'GL Data Pull'!$AE:$AE,$A39,'GL Data Pull'!$D:$D,Z$5,'GL Data Pull'!$AD:$AD,$A$2)+SUMIFS('GL Data Pull'!$O:$O,'GL Data Pull'!$AE:$AE,$A39,'GL Data Pull'!$D:$D,Z$5,'GL Data Pull'!$AG:$AG,"yes")*INDEX('Allocation Matrix'!$E$3:$BI$4,MATCH($A$2,'Allocation Matrix'!$D$3:$D$4,0),MATCH(Z$5,'Allocation Matrix'!$E$2:$BI$2,0)),IF($A$3="KY-Bluegrass",0,SUMIFS('GL Data Pull'!$O:$O,'GL Data Pull'!$AE:$AE,$A39,'GL Data Pull'!$D:$D,Z$5,'GL Data Pull'!$AH:$AH,$A$3,'GL Data Pull'!$AD:$AD,$A$2)+SUMIFS('GL Data Pull'!$O:$O,'GL Data Pull'!$AE:$AE,$A39,'GL Data Pull'!$D:$D,Z$5,'GL Data Pull'!$AG:$AG,"yes")*INDEX('Allocation Matrix'!$E$3:$BI$4,MATCH($A$2,'Allocation Matrix'!$D$3:$D$4,0),MATCH(Z$5,'Allocation Matrix'!$E$2:$BI$2,0))))</f>
        <v>0</v>
      </c>
      <c r="AA39" s="18">
        <f>-IF($A$3="KY-Bluegrass (Consolidated)",SUMIFS('GL Data Pull'!$O:$O,'GL Data Pull'!$AE:$AE,$A39,'GL Data Pull'!$D:$D,AA$5,'GL Data Pull'!$AD:$AD,$A$2)+SUMIFS('GL Data Pull'!$O:$O,'GL Data Pull'!$AE:$AE,$A39,'GL Data Pull'!$D:$D,AA$5,'GL Data Pull'!$AG:$AG,"yes")*INDEX('Allocation Matrix'!$E$3:$BI$4,MATCH($A$2,'Allocation Matrix'!$D$3:$D$4,0),MATCH(AA$5,'Allocation Matrix'!$E$2:$BI$2,0)),IF($A$3="KY-Bluegrass",0,SUMIFS('GL Data Pull'!$O:$O,'GL Data Pull'!$AE:$AE,$A39,'GL Data Pull'!$D:$D,AA$5,'GL Data Pull'!$AH:$AH,$A$3,'GL Data Pull'!$AD:$AD,$A$2)+SUMIFS('GL Data Pull'!$O:$O,'GL Data Pull'!$AE:$AE,$A39,'GL Data Pull'!$D:$D,AA$5,'GL Data Pull'!$AG:$AG,"yes")*INDEX('Allocation Matrix'!$E$3:$BI$4,MATCH($A$2,'Allocation Matrix'!$D$3:$D$4,0),MATCH(AA$5,'Allocation Matrix'!$E$2:$BI$2,0))))</f>
        <v>0</v>
      </c>
      <c r="AB39" s="18">
        <f>-IF($A$3="KY-Bluegrass (Consolidated)",SUMIFS('GL Data Pull'!$O:$O,'GL Data Pull'!$AE:$AE,$A39,'GL Data Pull'!$D:$D,AB$5,'GL Data Pull'!$AD:$AD,$A$2)+SUMIFS('GL Data Pull'!$O:$O,'GL Data Pull'!$AE:$AE,$A39,'GL Data Pull'!$D:$D,AB$5,'GL Data Pull'!$AG:$AG,"yes")*INDEX('Allocation Matrix'!$E$3:$BI$4,MATCH($A$2,'Allocation Matrix'!$D$3:$D$4,0),MATCH(AB$5,'Allocation Matrix'!$E$2:$BI$2,0)),IF($A$3="KY-Bluegrass",0,SUMIFS('GL Data Pull'!$O:$O,'GL Data Pull'!$AE:$AE,$A39,'GL Data Pull'!$D:$D,AB$5,'GL Data Pull'!$AH:$AH,$A$3,'GL Data Pull'!$AD:$AD,$A$2)+SUMIFS('GL Data Pull'!$O:$O,'GL Data Pull'!$AE:$AE,$A39,'GL Data Pull'!$D:$D,AB$5,'GL Data Pull'!$AG:$AG,"yes")*INDEX('Allocation Matrix'!$E$3:$BI$4,MATCH($A$2,'Allocation Matrix'!$D$3:$D$4,0),MATCH(AB$5,'Allocation Matrix'!$E$2:$BI$2,0))))</f>
        <v>0</v>
      </c>
      <c r="AC39" s="18">
        <f>-IF($A$3="KY-Bluegrass (Consolidated)",SUMIFS('GL Data Pull'!$O:$O,'GL Data Pull'!$AE:$AE,$A39,'GL Data Pull'!$D:$D,AC$5,'GL Data Pull'!$AD:$AD,$A$2)+SUMIFS('GL Data Pull'!$O:$O,'GL Data Pull'!$AE:$AE,$A39,'GL Data Pull'!$D:$D,AC$5,'GL Data Pull'!$AG:$AG,"yes")*INDEX('Allocation Matrix'!$E$3:$BI$4,MATCH($A$2,'Allocation Matrix'!$D$3:$D$4,0),MATCH(AC$5,'Allocation Matrix'!$E$2:$BI$2,0)),IF($A$3="KY-Bluegrass",0,SUMIFS('GL Data Pull'!$O:$O,'GL Data Pull'!$AE:$AE,$A39,'GL Data Pull'!$D:$D,AC$5,'GL Data Pull'!$AH:$AH,$A$3,'GL Data Pull'!$AD:$AD,$A$2)+SUMIFS('GL Data Pull'!$O:$O,'GL Data Pull'!$AE:$AE,$A39,'GL Data Pull'!$D:$D,AC$5,'GL Data Pull'!$AG:$AG,"yes")*INDEX('Allocation Matrix'!$E$3:$BI$4,MATCH($A$2,'Allocation Matrix'!$D$3:$D$4,0),MATCH(AC$5,'Allocation Matrix'!$E$2:$BI$2,0))))</f>
        <v>0</v>
      </c>
      <c r="AD39" s="18">
        <f>-IF($A$3="KY-Bluegrass (Consolidated)",SUMIFS('GL Data Pull'!$O:$O,'GL Data Pull'!$AE:$AE,$A39,'GL Data Pull'!$D:$D,AD$5,'GL Data Pull'!$AD:$AD,$A$2)+SUMIFS('GL Data Pull'!$O:$O,'GL Data Pull'!$AE:$AE,$A39,'GL Data Pull'!$D:$D,AD$5,'GL Data Pull'!$AG:$AG,"yes")*INDEX('Allocation Matrix'!$E$3:$BI$4,MATCH($A$2,'Allocation Matrix'!$D$3:$D$4,0),MATCH(AD$5,'Allocation Matrix'!$E$2:$BI$2,0)),IF($A$3="KY-Bluegrass",0,SUMIFS('GL Data Pull'!$O:$O,'GL Data Pull'!$AE:$AE,$A39,'GL Data Pull'!$D:$D,AD$5,'GL Data Pull'!$AH:$AH,$A$3,'GL Data Pull'!$AD:$AD,$A$2)+SUMIFS('GL Data Pull'!$O:$O,'GL Data Pull'!$AE:$AE,$A39,'GL Data Pull'!$D:$D,AD$5,'GL Data Pull'!$AG:$AG,"yes")*INDEX('Allocation Matrix'!$E$3:$BI$4,MATCH($A$2,'Allocation Matrix'!$D$3:$D$4,0),MATCH(AD$5,'Allocation Matrix'!$E$2:$BI$2,0))))</f>
        <v>0</v>
      </c>
      <c r="AE39" s="18">
        <f t="shared" si="17"/>
        <v>0</v>
      </c>
      <c r="AF39" s="18">
        <f>-IF($A$3="KY-Bluegrass (Consolidated)",SUMIFS('GL Data Pull'!$O:$O,'GL Data Pull'!$AE:$AE,$A39,'GL Data Pull'!$D:$D,AF$5,'GL Data Pull'!$AD:$AD,$A$2)+SUMIFS('GL Data Pull'!$O:$O,'GL Data Pull'!$AE:$AE,$A39,'GL Data Pull'!$D:$D,AF$5,'GL Data Pull'!$AG:$AG,"yes")*INDEX('Allocation Matrix'!$E$3:$BI$4,MATCH($A$2,'Allocation Matrix'!$D$3:$D$4,0),MATCH(AF$5,'Allocation Matrix'!$E$2:$BI$2,0)),IF($A$3="KY-Bluegrass",0,SUMIFS('GL Data Pull'!$O:$O,'GL Data Pull'!$AE:$AE,$A39,'GL Data Pull'!$D:$D,AF$5,'GL Data Pull'!$AH:$AH,$A$3,'GL Data Pull'!$AD:$AD,$A$2)+SUMIFS('GL Data Pull'!$O:$O,'GL Data Pull'!$AE:$AE,$A39,'GL Data Pull'!$D:$D,AF$5,'GL Data Pull'!$AG:$AG,"yes")*INDEX('Allocation Matrix'!$E$3:$BI$4,MATCH($A$2,'Allocation Matrix'!$D$3:$D$4,0),MATCH(AF$5,'Allocation Matrix'!$E$2:$BI$2,0))))</f>
        <v>0</v>
      </c>
      <c r="AG39" s="18">
        <f>-IF($A$3="KY-Bluegrass (Consolidated)",SUMIFS('GL Data Pull'!$O:$O,'GL Data Pull'!$AE:$AE,$A39,'GL Data Pull'!$D:$D,AG$5,'GL Data Pull'!$AD:$AD,$A$2)+SUMIFS('GL Data Pull'!$O:$O,'GL Data Pull'!$AE:$AE,$A39,'GL Data Pull'!$D:$D,AG$5,'GL Data Pull'!$AG:$AG,"yes")*INDEX('Allocation Matrix'!$E$3:$BI$4,MATCH($A$2,'Allocation Matrix'!$D$3:$D$4,0),MATCH(AG$5,'Allocation Matrix'!$E$2:$BI$2,0)),IF($A$3="KY-Bluegrass",0,SUMIFS('GL Data Pull'!$O:$O,'GL Data Pull'!$AE:$AE,$A39,'GL Data Pull'!$D:$D,AG$5,'GL Data Pull'!$AH:$AH,$A$3,'GL Data Pull'!$AD:$AD,$A$2)+SUMIFS('GL Data Pull'!$O:$O,'GL Data Pull'!$AE:$AE,$A39,'GL Data Pull'!$D:$D,AG$5,'GL Data Pull'!$AG:$AG,"yes")*INDEX('Allocation Matrix'!$E$3:$BI$4,MATCH($A$2,'Allocation Matrix'!$D$3:$D$4,0),MATCH(AG$5,'Allocation Matrix'!$E$2:$BI$2,0))))</f>
        <v>0</v>
      </c>
      <c r="AH39" s="18">
        <f>-IF($A$3="KY-Bluegrass (Consolidated)",SUMIFS('GL Data Pull'!$O:$O,'GL Data Pull'!$AE:$AE,$A39,'GL Data Pull'!$D:$D,AH$5,'GL Data Pull'!$AD:$AD,$A$2)+SUMIFS('GL Data Pull'!$O:$O,'GL Data Pull'!$AE:$AE,$A39,'GL Data Pull'!$D:$D,AH$5,'GL Data Pull'!$AG:$AG,"yes")*INDEX('Allocation Matrix'!$E$3:$BI$4,MATCH($A$2,'Allocation Matrix'!$D$3:$D$4,0),MATCH(AH$5,'Allocation Matrix'!$E$2:$BI$2,0)),IF($A$3="KY-Bluegrass",0,SUMIFS('GL Data Pull'!$O:$O,'GL Data Pull'!$AE:$AE,$A39,'GL Data Pull'!$D:$D,AH$5,'GL Data Pull'!$AH:$AH,$A$3,'GL Data Pull'!$AD:$AD,$A$2)+SUMIFS('GL Data Pull'!$O:$O,'GL Data Pull'!$AE:$AE,$A39,'GL Data Pull'!$D:$D,AH$5,'GL Data Pull'!$AG:$AG,"yes")*INDEX('Allocation Matrix'!$E$3:$BI$4,MATCH($A$2,'Allocation Matrix'!$D$3:$D$4,0),MATCH(AH$5,'Allocation Matrix'!$E$2:$BI$2,0))))</f>
        <v>0</v>
      </c>
      <c r="AI39" s="18">
        <f>-IF($A$3="KY-Bluegrass (Consolidated)",SUMIFS('GL Data Pull'!$O:$O,'GL Data Pull'!$AE:$AE,$A39,'GL Data Pull'!$D:$D,AI$5,'GL Data Pull'!$AD:$AD,$A$2)+SUMIFS('GL Data Pull'!$O:$O,'GL Data Pull'!$AE:$AE,$A39,'GL Data Pull'!$D:$D,AI$5,'GL Data Pull'!$AG:$AG,"yes")*INDEX('Allocation Matrix'!$E$3:$BI$4,MATCH($A$2,'Allocation Matrix'!$D$3:$D$4,0),MATCH(AI$5,'Allocation Matrix'!$E$2:$BI$2,0)),IF($A$3="KY-Bluegrass",0,SUMIFS('GL Data Pull'!$O:$O,'GL Data Pull'!$AE:$AE,$A39,'GL Data Pull'!$D:$D,AI$5,'GL Data Pull'!$AH:$AH,$A$3,'GL Data Pull'!$AD:$AD,$A$2)+SUMIFS('GL Data Pull'!$O:$O,'GL Data Pull'!$AE:$AE,$A39,'GL Data Pull'!$D:$D,AI$5,'GL Data Pull'!$AG:$AG,"yes")*INDEX('Allocation Matrix'!$E$3:$BI$4,MATCH($A$2,'Allocation Matrix'!$D$3:$D$4,0),MATCH(AI$5,'Allocation Matrix'!$E$2:$BI$2,0))))</f>
        <v>0</v>
      </c>
      <c r="AJ39" s="18">
        <f>-IF($A$3="KY-Bluegrass (Consolidated)",SUMIFS('GL Data Pull'!$O:$O,'GL Data Pull'!$AE:$AE,$A39,'GL Data Pull'!$D:$D,AJ$5,'GL Data Pull'!$AD:$AD,$A$2)+SUMIFS('GL Data Pull'!$O:$O,'GL Data Pull'!$AE:$AE,$A39,'GL Data Pull'!$D:$D,AJ$5,'GL Data Pull'!$AG:$AG,"yes")*INDEX('Allocation Matrix'!$E$3:$BI$4,MATCH($A$2,'Allocation Matrix'!$D$3:$D$4,0),MATCH(AJ$5,'Allocation Matrix'!$E$2:$BI$2,0)),IF($A$3="KY-Bluegrass",0,SUMIFS('GL Data Pull'!$O:$O,'GL Data Pull'!$AE:$AE,$A39,'GL Data Pull'!$D:$D,AJ$5,'GL Data Pull'!$AH:$AH,$A$3,'GL Data Pull'!$AD:$AD,$A$2)+SUMIFS('GL Data Pull'!$O:$O,'GL Data Pull'!$AE:$AE,$A39,'GL Data Pull'!$D:$D,AJ$5,'GL Data Pull'!$AG:$AG,"yes")*INDEX('Allocation Matrix'!$E$3:$BI$4,MATCH($A$2,'Allocation Matrix'!$D$3:$D$4,0),MATCH(AJ$5,'Allocation Matrix'!$E$2:$BI$2,0))))</f>
        <v>0</v>
      </c>
      <c r="AK39" s="18">
        <f>-IF($A$3="KY-Bluegrass (Consolidated)",SUMIFS('GL Data Pull'!$O:$O,'GL Data Pull'!$AE:$AE,$A39,'GL Data Pull'!$D:$D,AK$5,'GL Data Pull'!$AD:$AD,$A$2)+SUMIFS('GL Data Pull'!$O:$O,'GL Data Pull'!$AE:$AE,$A39,'GL Data Pull'!$D:$D,AK$5,'GL Data Pull'!$AG:$AG,"yes")*INDEX('Allocation Matrix'!$E$3:$BI$4,MATCH($A$2,'Allocation Matrix'!$D$3:$D$4,0),MATCH(AK$5,'Allocation Matrix'!$E$2:$BI$2,0)),IF($A$3="KY-Bluegrass",0,SUMIFS('GL Data Pull'!$O:$O,'GL Data Pull'!$AE:$AE,$A39,'GL Data Pull'!$D:$D,AK$5,'GL Data Pull'!$AH:$AH,$A$3,'GL Data Pull'!$AD:$AD,$A$2)+SUMIFS('GL Data Pull'!$O:$O,'GL Data Pull'!$AE:$AE,$A39,'GL Data Pull'!$D:$D,AK$5,'GL Data Pull'!$AG:$AG,"yes")*INDEX('Allocation Matrix'!$E$3:$BI$4,MATCH($A$2,'Allocation Matrix'!$D$3:$D$4,0),MATCH(AK$5,'Allocation Matrix'!$E$2:$BI$2,0))))</f>
        <v>0</v>
      </c>
      <c r="AL39" s="18">
        <f>-IF($A$3="KY-Bluegrass (Consolidated)",SUMIFS('GL Data Pull'!$O:$O,'GL Data Pull'!$AE:$AE,$A39,'GL Data Pull'!$D:$D,AL$5,'GL Data Pull'!$AD:$AD,$A$2)+SUMIFS('GL Data Pull'!$O:$O,'GL Data Pull'!$AE:$AE,$A39,'GL Data Pull'!$D:$D,AL$5,'GL Data Pull'!$AG:$AG,"yes")*INDEX('Allocation Matrix'!$E$3:$BI$4,MATCH($A$2,'Allocation Matrix'!$D$3:$D$4,0),MATCH(AL$5,'Allocation Matrix'!$E$2:$BI$2,0)),IF($A$3="KY-Bluegrass",0,SUMIFS('GL Data Pull'!$O:$O,'GL Data Pull'!$AE:$AE,$A39,'GL Data Pull'!$D:$D,AL$5,'GL Data Pull'!$AH:$AH,$A$3,'GL Data Pull'!$AD:$AD,$A$2)+SUMIFS('GL Data Pull'!$O:$O,'GL Data Pull'!$AE:$AE,$A39,'GL Data Pull'!$D:$D,AL$5,'GL Data Pull'!$AG:$AG,"yes")*INDEX('Allocation Matrix'!$E$3:$BI$4,MATCH($A$2,'Allocation Matrix'!$D$3:$D$4,0),MATCH(AL$5,'Allocation Matrix'!$E$2:$BI$2,0))))</f>
        <v>0</v>
      </c>
      <c r="AM39" s="18">
        <f>-IF($A$3="KY-Bluegrass (Consolidated)",SUMIFS('GL Data Pull'!$O:$O,'GL Data Pull'!$AE:$AE,$A39,'GL Data Pull'!$D:$D,AM$5,'GL Data Pull'!$AD:$AD,$A$2)+SUMIFS('GL Data Pull'!$O:$O,'GL Data Pull'!$AE:$AE,$A39,'GL Data Pull'!$D:$D,AM$5,'GL Data Pull'!$AG:$AG,"yes")*INDEX('Allocation Matrix'!$E$3:$BI$4,MATCH($A$2,'Allocation Matrix'!$D$3:$D$4,0),MATCH(AM$5,'Allocation Matrix'!$E$2:$BI$2,0)),IF($A$3="KY-Bluegrass",0,SUMIFS('GL Data Pull'!$O:$O,'GL Data Pull'!$AE:$AE,$A39,'GL Data Pull'!$D:$D,AM$5,'GL Data Pull'!$AH:$AH,$A$3,'GL Data Pull'!$AD:$AD,$A$2)+SUMIFS('GL Data Pull'!$O:$O,'GL Data Pull'!$AE:$AE,$A39,'GL Data Pull'!$D:$D,AM$5,'GL Data Pull'!$AG:$AG,"yes")*INDEX('Allocation Matrix'!$E$3:$BI$4,MATCH($A$2,'Allocation Matrix'!$D$3:$D$4,0),MATCH(AM$5,'Allocation Matrix'!$E$2:$BI$2,0))))</f>
        <v>0</v>
      </c>
      <c r="AN39" s="18">
        <f>-IF($A$3="KY-Bluegrass (Consolidated)",SUMIFS('GL Data Pull'!$O:$O,'GL Data Pull'!$AE:$AE,$A39,'GL Data Pull'!$D:$D,AN$5,'GL Data Pull'!$AD:$AD,$A$2)+SUMIFS('GL Data Pull'!$O:$O,'GL Data Pull'!$AE:$AE,$A39,'GL Data Pull'!$D:$D,AN$5,'GL Data Pull'!$AG:$AG,"yes")*INDEX('Allocation Matrix'!$E$3:$BI$4,MATCH($A$2,'Allocation Matrix'!$D$3:$D$4,0),MATCH(AN$5,'Allocation Matrix'!$E$2:$BI$2,0)),IF($A$3="KY-Bluegrass",0,SUMIFS('GL Data Pull'!$O:$O,'GL Data Pull'!$AE:$AE,$A39,'GL Data Pull'!$D:$D,AN$5,'GL Data Pull'!$AH:$AH,$A$3,'GL Data Pull'!$AD:$AD,$A$2)+SUMIFS('GL Data Pull'!$O:$O,'GL Data Pull'!$AE:$AE,$A39,'GL Data Pull'!$D:$D,AN$5,'GL Data Pull'!$AG:$AG,"yes")*INDEX('Allocation Matrix'!$E$3:$BI$4,MATCH($A$2,'Allocation Matrix'!$D$3:$D$4,0),MATCH(AN$5,'Allocation Matrix'!$E$2:$BI$2,0))))</f>
        <v>0</v>
      </c>
      <c r="AO39" s="18">
        <f>-IF($A$3="KY-Bluegrass (Consolidated)",SUMIFS('GL Data Pull'!$O:$O,'GL Data Pull'!$AE:$AE,$A39,'GL Data Pull'!$D:$D,AO$5,'GL Data Pull'!$AD:$AD,$A$2)+SUMIFS('GL Data Pull'!$O:$O,'GL Data Pull'!$AE:$AE,$A39,'GL Data Pull'!$D:$D,AO$5,'GL Data Pull'!$AG:$AG,"yes")*INDEX('Allocation Matrix'!$E$3:$BI$4,MATCH($A$2,'Allocation Matrix'!$D$3:$D$4,0),MATCH(AO$5,'Allocation Matrix'!$E$2:$BI$2,0)),IF($A$3="KY-Bluegrass",0,SUMIFS('GL Data Pull'!$O:$O,'GL Data Pull'!$AE:$AE,$A39,'GL Data Pull'!$D:$D,AO$5,'GL Data Pull'!$AH:$AH,$A$3,'GL Data Pull'!$AD:$AD,$A$2)+SUMIFS('GL Data Pull'!$O:$O,'GL Data Pull'!$AE:$AE,$A39,'GL Data Pull'!$D:$D,AO$5,'GL Data Pull'!$AG:$AG,"yes")*INDEX('Allocation Matrix'!$E$3:$BI$4,MATCH($A$2,'Allocation Matrix'!$D$3:$D$4,0),MATCH(AO$5,'Allocation Matrix'!$E$2:$BI$2,0))))</f>
        <v>0</v>
      </c>
      <c r="AP39" s="18">
        <f>-IF($A$3="KY-Bluegrass (Consolidated)",SUMIFS('GL Data Pull'!$O:$O,'GL Data Pull'!$AE:$AE,$A39,'GL Data Pull'!$D:$D,AP$5,'GL Data Pull'!$AD:$AD,$A$2)+SUMIFS('GL Data Pull'!$O:$O,'GL Data Pull'!$AE:$AE,$A39,'GL Data Pull'!$D:$D,AP$5,'GL Data Pull'!$AG:$AG,"yes")*INDEX('Allocation Matrix'!$E$3:$BI$4,MATCH($A$2,'Allocation Matrix'!$D$3:$D$4,0),MATCH(AP$5,'Allocation Matrix'!$E$2:$BI$2,0)),IF($A$3="KY-Bluegrass",0,SUMIFS('GL Data Pull'!$O:$O,'GL Data Pull'!$AE:$AE,$A39,'GL Data Pull'!$D:$D,AP$5,'GL Data Pull'!$AH:$AH,$A$3,'GL Data Pull'!$AD:$AD,$A$2)+SUMIFS('GL Data Pull'!$O:$O,'GL Data Pull'!$AE:$AE,$A39,'GL Data Pull'!$D:$D,AP$5,'GL Data Pull'!$AG:$AG,"yes")*INDEX('Allocation Matrix'!$E$3:$BI$4,MATCH($A$2,'Allocation Matrix'!$D$3:$D$4,0),MATCH(AP$5,'Allocation Matrix'!$E$2:$BI$2,0))))</f>
        <v>0</v>
      </c>
      <c r="AQ39" s="18">
        <f>-IF($A$3="KY-Bluegrass (Consolidated)",SUMIFS('GL Data Pull'!$O:$O,'GL Data Pull'!$AE:$AE,$A39,'GL Data Pull'!$D:$D,AQ$5,'GL Data Pull'!$AD:$AD,$A$2)+SUMIFS('GL Data Pull'!$O:$O,'GL Data Pull'!$AE:$AE,$A39,'GL Data Pull'!$D:$D,AQ$5,'GL Data Pull'!$AG:$AG,"yes")*INDEX('Allocation Matrix'!$E$3:$BI$4,MATCH($A$2,'Allocation Matrix'!$D$3:$D$4,0),MATCH(AQ$5,'Allocation Matrix'!$E$2:$BI$2,0)),IF($A$3="KY-Bluegrass",0,SUMIFS('GL Data Pull'!$O:$O,'GL Data Pull'!$AE:$AE,$A39,'GL Data Pull'!$D:$D,AQ$5,'GL Data Pull'!$AH:$AH,$A$3,'GL Data Pull'!$AD:$AD,$A$2)+SUMIFS('GL Data Pull'!$O:$O,'GL Data Pull'!$AE:$AE,$A39,'GL Data Pull'!$D:$D,AQ$5,'GL Data Pull'!$AG:$AG,"yes")*INDEX('Allocation Matrix'!$E$3:$BI$4,MATCH($A$2,'Allocation Matrix'!$D$3:$D$4,0),MATCH(AQ$5,'Allocation Matrix'!$E$2:$BI$2,0))))</f>
        <v>0</v>
      </c>
      <c r="AR39" s="18">
        <f t="shared" si="18"/>
        <v>0</v>
      </c>
      <c r="AS39" s="18">
        <f>-IF($A$3="KY-Bluegrass (Consolidated)",SUMIFS('GL Data Pull'!$O:$O,'GL Data Pull'!$AE:$AE,$A39,'GL Data Pull'!$D:$D,AS$5,'GL Data Pull'!$AD:$AD,$A$2)+SUMIFS('GL Data Pull'!$O:$O,'GL Data Pull'!$AE:$AE,$A39,'GL Data Pull'!$D:$D,AS$5,'GL Data Pull'!$AG:$AG,"yes")*INDEX('Allocation Matrix'!$E$3:$BI$4,MATCH($A$2,'Allocation Matrix'!$D$3:$D$4,0),MATCH(AS$5,'Allocation Matrix'!$E$2:$BI$2,0)),IF($A$3="KY-Bluegrass",0,SUMIFS('GL Data Pull'!$O:$O,'GL Data Pull'!$AE:$AE,$A39,'GL Data Pull'!$D:$D,AS$5,'GL Data Pull'!$AH:$AH,$A$3,'GL Data Pull'!$AD:$AD,$A$2)+SUMIFS('GL Data Pull'!$O:$O,'GL Data Pull'!$AE:$AE,$A39,'GL Data Pull'!$D:$D,AS$5,'GL Data Pull'!$AG:$AG,"yes")*INDEX('Allocation Matrix'!$E$3:$BI$4,MATCH($A$2,'Allocation Matrix'!$D$3:$D$4,0),MATCH(AS$5,'Allocation Matrix'!$E$2:$BI$2,0))))</f>
        <v>0</v>
      </c>
      <c r="AT39" s="18">
        <f>-IF($A$3="KY-Bluegrass (Consolidated)",SUMIFS('GL Data Pull'!$O:$O,'GL Data Pull'!$AE:$AE,$A39,'GL Data Pull'!$D:$D,AT$5,'GL Data Pull'!$AD:$AD,$A$2)+SUMIFS('GL Data Pull'!$O:$O,'GL Data Pull'!$AE:$AE,$A39,'GL Data Pull'!$D:$D,AT$5,'GL Data Pull'!$AG:$AG,"yes")*INDEX('Allocation Matrix'!$E$3:$BI$4,MATCH($A$2,'Allocation Matrix'!$D$3:$D$4,0),MATCH(AT$5,'Allocation Matrix'!$E$2:$BI$2,0)),IF($A$3="KY-Bluegrass",0,SUMIFS('GL Data Pull'!$O:$O,'GL Data Pull'!$AE:$AE,$A39,'GL Data Pull'!$D:$D,AT$5,'GL Data Pull'!$AH:$AH,$A$3,'GL Data Pull'!$AD:$AD,$A$2)+SUMIFS('GL Data Pull'!$O:$O,'GL Data Pull'!$AE:$AE,$A39,'GL Data Pull'!$D:$D,AT$5,'GL Data Pull'!$AG:$AG,"yes")*INDEX('Allocation Matrix'!$E$3:$BI$4,MATCH($A$2,'Allocation Matrix'!$D$3:$D$4,0),MATCH(AT$5,'Allocation Matrix'!$E$2:$BI$2,0))))</f>
        <v>-9.3807384849638353</v>
      </c>
      <c r="AU39" s="18">
        <f>-IF($A$3="KY-Bluegrass (Consolidated)",SUMIFS('GL Data Pull'!$O:$O,'GL Data Pull'!$AE:$AE,$A39,'GL Data Pull'!$D:$D,AU$5,'GL Data Pull'!$AD:$AD,$A$2)+SUMIFS('GL Data Pull'!$O:$O,'GL Data Pull'!$AE:$AE,$A39,'GL Data Pull'!$D:$D,AU$5,'GL Data Pull'!$AG:$AG,"yes")*INDEX('Allocation Matrix'!$E$3:$BI$4,MATCH($A$2,'Allocation Matrix'!$D$3:$D$4,0),MATCH(AU$5,'Allocation Matrix'!$E$2:$BI$2,0)),IF($A$3="KY-Bluegrass",0,SUMIFS('GL Data Pull'!$O:$O,'GL Data Pull'!$AE:$AE,$A39,'GL Data Pull'!$D:$D,AU$5,'GL Data Pull'!$AH:$AH,$A$3,'GL Data Pull'!$AD:$AD,$A$2)+SUMIFS('GL Data Pull'!$O:$O,'GL Data Pull'!$AE:$AE,$A39,'GL Data Pull'!$D:$D,AU$5,'GL Data Pull'!$AG:$AG,"yes")*INDEX('Allocation Matrix'!$E$3:$BI$4,MATCH($A$2,'Allocation Matrix'!$D$3:$D$4,0),MATCH(AU$5,'Allocation Matrix'!$E$2:$BI$2,0))))</f>
        <v>0</v>
      </c>
      <c r="AV39" s="18">
        <f>-IF($A$3="KY-Bluegrass (Consolidated)",SUMIFS('GL Data Pull'!$O:$O,'GL Data Pull'!$AE:$AE,$A39,'GL Data Pull'!$D:$D,AV$5,'GL Data Pull'!$AD:$AD,$A$2)+SUMIFS('GL Data Pull'!$O:$O,'GL Data Pull'!$AE:$AE,$A39,'GL Data Pull'!$D:$D,AV$5,'GL Data Pull'!$AG:$AG,"yes")*INDEX('Allocation Matrix'!$E$3:$BI$4,MATCH($A$2,'Allocation Matrix'!$D$3:$D$4,0),MATCH(AV$5,'Allocation Matrix'!$E$2:$BI$2,0)),IF($A$3="KY-Bluegrass",0,SUMIFS('GL Data Pull'!$O:$O,'GL Data Pull'!$AE:$AE,$A39,'GL Data Pull'!$D:$D,AV$5,'GL Data Pull'!$AH:$AH,$A$3,'GL Data Pull'!$AD:$AD,$A$2)+SUMIFS('GL Data Pull'!$O:$O,'GL Data Pull'!$AE:$AE,$A39,'GL Data Pull'!$D:$D,AV$5,'GL Data Pull'!$AG:$AG,"yes")*INDEX('Allocation Matrix'!$E$3:$BI$4,MATCH($A$2,'Allocation Matrix'!$D$3:$D$4,0),MATCH(AV$5,'Allocation Matrix'!$E$2:$BI$2,0))))</f>
        <v>0</v>
      </c>
      <c r="AW39" s="18">
        <f>-IF($A$3="KY-Bluegrass (Consolidated)",SUMIFS('GL Data Pull'!$O:$O,'GL Data Pull'!$AE:$AE,$A39,'GL Data Pull'!$D:$D,AW$5,'GL Data Pull'!$AD:$AD,$A$2)+SUMIFS('GL Data Pull'!$O:$O,'GL Data Pull'!$AE:$AE,$A39,'GL Data Pull'!$D:$D,AW$5,'GL Data Pull'!$AG:$AG,"yes")*INDEX('Allocation Matrix'!$E$3:$BI$4,MATCH($A$2,'Allocation Matrix'!$D$3:$D$4,0),MATCH(AW$5,'Allocation Matrix'!$E$2:$BI$2,0)),IF($A$3="KY-Bluegrass",0,SUMIFS('GL Data Pull'!$O:$O,'GL Data Pull'!$AE:$AE,$A39,'GL Data Pull'!$D:$D,AW$5,'GL Data Pull'!$AH:$AH,$A$3,'GL Data Pull'!$AD:$AD,$A$2)+SUMIFS('GL Data Pull'!$O:$O,'GL Data Pull'!$AE:$AE,$A39,'GL Data Pull'!$D:$D,AW$5,'GL Data Pull'!$AG:$AG,"yes")*INDEX('Allocation Matrix'!$E$3:$BI$4,MATCH($A$2,'Allocation Matrix'!$D$3:$D$4,0),MATCH(AW$5,'Allocation Matrix'!$E$2:$BI$2,0))))</f>
        <v>0</v>
      </c>
      <c r="AX39" s="18">
        <f>-IF($A$3="KY-Bluegrass (Consolidated)",SUMIFS('GL Data Pull'!$O:$O,'GL Data Pull'!$AE:$AE,$A39,'GL Data Pull'!$D:$D,AX$5,'GL Data Pull'!$AD:$AD,$A$2)+SUMIFS('GL Data Pull'!$O:$O,'GL Data Pull'!$AE:$AE,$A39,'GL Data Pull'!$D:$D,AX$5,'GL Data Pull'!$AG:$AG,"yes")*INDEX('Allocation Matrix'!$E$3:$BI$4,MATCH($A$2,'Allocation Matrix'!$D$3:$D$4,0),MATCH(AX$5,'Allocation Matrix'!$E$2:$BI$2,0)),IF($A$3="KY-Bluegrass",0,SUMIFS('GL Data Pull'!$O:$O,'GL Data Pull'!$AE:$AE,$A39,'GL Data Pull'!$D:$D,AX$5,'GL Data Pull'!$AH:$AH,$A$3,'GL Data Pull'!$AD:$AD,$A$2)+SUMIFS('GL Data Pull'!$O:$O,'GL Data Pull'!$AE:$AE,$A39,'GL Data Pull'!$D:$D,AX$5,'GL Data Pull'!$AG:$AG,"yes")*INDEX('Allocation Matrix'!$E$3:$BI$4,MATCH($A$2,'Allocation Matrix'!$D$3:$D$4,0),MATCH(AX$5,'Allocation Matrix'!$E$2:$BI$2,0))))</f>
        <v>0</v>
      </c>
      <c r="AY39" s="18">
        <f>-IF($A$3="KY-Bluegrass (Consolidated)",SUMIFS('GL Data Pull'!$O:$O,'GL Data Pull'!$AE:$AE,$A39,'GL Data Pull'!$D:$D,AY$5,'GL Data Pull'!$AD:$AD,$A$2)+SUMIFS('GL Data Pull'!$O:$O,'GL Data Pull'!$AE:$AE,$A39,'GL Data Pull'!$D:$D,AY$5,'GL Data Pull'!$AG:$AG,"yes")*INDEX('Allocation Matrix'!$E$3:$BI$4,MATCH($A$2,'Allocation Matrix'!$D$3:$D$4,0),MATCH(AY$5,'Allocation Matrix'!$E$2:$BI$2,0)),IF($A$3="KY-Bluegrass",0,SUMIFS('GL Data Pull'!$O:$O,'GL Data Pull'!$AE:$AE,$A39,'GL Data Pull'!$D:$D,AY$5,'GL Data Pull'!$AH:$AH,$A$3,'GL Data Pull'!$AD:$AD,$A$2)+SUMIFS('GL Data Pull'!$O:$O,'GL Data Pull'!$AE:$AE,$A39,'GL Data Pull'!$D:$D,AY$5,'GL Data Pull'!$AG:$AG,"yes")*INDEX('Allocation Matrix'!$E$3:$BI$4,MATCH($A$2,'Allocation Matrix'!$D$3:$D$4,0),MATCH(AY$5,'Allocation Matrix'!$E$2:$BI$2,0))))</f>
        <v>-23.497906273620558</v>
      </c>
      <c r="AZ39" s="18">
        <f>-IF($A$3="KY-Bluegrass (Consolidated)",SUMIFS('GL Data Pull'!$O:$O,'GL Data Pull'!$AE:$AE,$A39,'GL Data Pull'!$D:$D,AZ$5,'GL Data Pull'!$AD:$AD,$A$2)+SUMIFS('GL Data Pull'!$O:$O,'GL Data Pull'!$AE:$AE,$A39,'GL Data Pull'!$D:$D,AZ$5,'GL Data Pull'!$AG:$AG,"yes")*INDEX('Allocation Matrix'!$E$3:$BI$4,MATCH($A$2,'Allocation Matrix'!$D$3:$D$4,0),MATCH(AZ$5,'Allocation Matrix'!$E$2:$BI$2,0)),IF($A$3="KY-Bluegrass",0,SUMIFS('GL Data Pull'!$O:$O,'GL Data Pull'!$AE:$AE,$A39,'GL Data Pull'!$D:$D,AZ$5,'GL Data Pull'!$AH:$AH,$A$3,'GL Data Pull'!$AD:$AD,$A$2)+SUMIFS('GL Data Pull'!$O:$O,'GL Data Pull'!$AE:$AE,$A39,'GL Data Pull'!$D:$D,AZ$5,'GL Data Pull'!$AG:$AG,"yes")*INDEX('Allocation Matrix'!$E$3:$BI$4,MATCH($A$2,'Allocation Matrix'!$D$3:$D$4,0),MATCH(AZ$5,'Allocation Matrix'!$E$2:$BI$2,0))))</f>
        <v>18.021676147136898</v>
      </c>
      <c r="BA39" s="18">
        <f>-IF($A$3="KY-Bluegrass (Consolidated)",SUMIFS('GL Data Pull'!$O:$O,'GL Data Pull'!$AE:$AE,$A39,'GL Data Pull'!$D:$D,BA$5,'GL Data Pull'!$AD:$AD,$A$2)+SUMIFS('GL Data Pull'!$O:$O,'GL Data Pull'!$AE:$AE,$A39,'GL Data Pull'!$D:$D,BA$5,'GL Data Pull'!$AG:$AG,"yes")*INDEX('Allocation Matrix'!$E$3:$BI$4,MATCH($A$2,'Allocation Matrix'!$D$3:$D$4,0),MATCH(BA$5,'Allocation Matrix'!$E$2:$BI$2,0)),IF($A$3="KY-Bluegrass",0,SUMIFS('GL Data Pull'!$O:$O,'GL Data Pull'!$AE:$AE,$A39,'GL Data Pull'!$D:$D,BA$5,'GL Data Pull'!$AH:$AH,$A$3,'GL Data Pull'!$AD:$AD,$A$2)+SUMIFS('GL Data Pull'!$O:$O,'GL Data Pull'!$AE:$AE,$A39,'GL Data Pull'!$D:$D,BA$5,'GL Data Pull'!$AG:$AG,"yes")*INDEX('Allocation Matrix'!$E$3:$BI$4,MATCH($A$2,'Allocation Matrix'!$D$3:$D$4,0),MATCH(BA$5,'Allocation Matrix'!$E$2:$BI$2,0))))</f>
        <v>0</v>
      </c>
      <c r="BB39" s="18">
        <f>_xlfn.XLOOKUP($A39,'IS Water Forecast'!$A:$A,'IS Water Forecast'!F:F,0,0)</f>
        <v>0</v>
      </c>
      <c r="BC39" s="18">
        <f>_xlfn.XLOOKUP($A39,'IS Water Forecast'!$A:$A,'IS Water Forecast'!G:G,0,0)</f>
        <v>0</v>
      </c>
      <c r="BD39" s="18">
        <f>_xlfn.XLOOKUP($A39,'IS Water Forecast'!$A:$A,'IS Water Forecast'!H:H,0,0)</f>
        <v>0</v>
      </c>
      <c r="BE39" s="18">
        <f t="shared" si="19"/>
        <v>-14.856968611447495</v>
      </c>
      <c r="BF39" s="18">
        <f>_xlfn.XLOOKUP($A39,'IS Water Forecast'!$A:$A,'IS Water Forecast'!J:J,0,0)</f>
        <v>0</v>
      </c>
      <c r="BG39" s="18">
        <f>_xlfn.XLOOKUP($A39,'IS Water Forecast'!$A:$A,'IS Water Forecast'!K:K,0,0)</f>
        <v>-9.6246376855728961</v>
      </c>
      <c r="BH39" s="18">
        <f>_xlfn.XLOOKUP($A39,'IS Water Forecast'!$A:$A,'IS Water Forecast'!L:L,0,0)</f>
        <v>0</v>
      </c>
      <c r="BI39" s="18">
        <f>_xlfn.XLOOKUP($A39,'IS Water Forecast'!$A:$A,'IS Water Forecast'!M:M,0,0)</f>
        <v>0</v>
      </c>
      <c r="BJ39" s="18">
        <f>_xlfn.XLOOKUP($A39,'IS Water Forecast'!$A:$A,'IS Water Forecast'!N:N,0,0)</f>
        <v>0</v>
      </c>
      <c r="BK39" s="18">
        <f>_xlfn.XLOOKUP($A39,'IS Water Forecast'!$A:$A,'IS Water Forecast'!O:O,0,0)</f>
        <v>0</v>
      </c>
      <c r="BL39" s="18">
        <f>_xlfn.XLOOKUP($A39,'IS Water Forecast'!$A:$A,'IS Water Forecast'!P:P,0,0)</f>
        <v>-24.108851836734694</v>
      </c>
      <c r="BM39" s="18">
        <f>_xlfn.XLOOKUP($A39,'IS Water Forecast'!$A:$A,'IS Water Forecast'!Q:Q,0,0)</f>
        <v>18.490239726962457</v>
      </c>
      <c r="BN39" s="18">
        <f>_xlfn.XLOOKUP($A39,'IS Water Forecast'!$A:$A,'IS Water Forecast'!R:R,0,0)</f>
        <v>0</v>
      </c>
      <c r="BO39" s="18">
        <f>_xlfn.XLOOKUP($A39,'IS Water Forecast'!$A:$A,'IS Water Forecast'!S:S,0,0)</f>
        <v>0</v>
      </c>
      <c r="BP39" s="18">
        <f>_xlfn.XLOOKUP($A39,'IS Water Forecast'!$A:$A,'IS Water Forecast'!T:T,0,0)</f>
        <v>0</v>
      </c>
      <c r="BQ39" s="18">
        <f>_xlfn.XLOOKUP($A39,'IS Water Forecast'!$A:$A,'IS Water Forecast'!U:U,0,0)</f>
        <v>0</v>
      </c>
      <c r="BR39" s="18">
        <f t="shared" si="20"/>
        <v>-15.243249795345136</v>
      </c>
      <c r="BS39" s="18">
        <f>_xlfn.XLOOKUP($A39,'IS Water Forecast'!$A:$A,'IS Water Forecast'!W:W,0,0)</f>
        <v>0</v>
      </c>
      <c r="BT39" s="18">
        <f>_xlfn.XLOOKUP($A39,'IS Water Forecast'!$A:$A,'IS Water Forecast'!X:X,0,0)</f>
        <v>-9.8267550769699259</v>
      </c>
      <c r="BU39" s="18">
        <f>_xlfn.XLOOKUP($A39,'IS Water Forecast'!$A:$A,'IS Water Forecast'!Y:Y,0,0)</f>
        <v>0</v>
      </c>
      <c r="BV39" s="18">
        <f>_xlfn.XLOOKUP($A39,'IS Water Forecast'!$A:$A,'IS Water Forecast'!Z:Z,0,0)</f>
        <v>0</v>
      </c>
      <c r="BW39" s="18">
        <f>_xlfn.XLOOKUP($A39,'IS Water Forecast'!$A:$A,'IS Water Forecast'!AA:AA,0,0)</f>
        <v>0</v>
      </c>
      <c r="BX39" s="18">
        <f>_xlfn.XLOOKUP($A39,'IS Water Forecast'!$A:$A,'IS Water Forecast'!AB:AB,0,0)</f>
        <v>0</v>
      </c>
      <c r="BY39" s="18">
        <f>_xlfn.XLOOKUP($A39,'IS Water Forecast'!$A:$A,'IS Water Forecast'!AC:AC,0,0)</f>
        <v>-24.61513772530612</v>
      </c>
      <c r="BZ39" s="18">
        <f>_xlfn.XLOOKUP($A39,'IS Water Forecast'!$A:$A,'IS Water Forecast'!AD:AD,0,0)</f>
        <v>18.878534761228668</v>
      </c>
      <c r="CA39" s="18">
        <f>_xlfn.XLOOKUP($A39,'IS Water Forecast'!$A:$A,'IS Water Forecast'!AE:AE,0,0)</f>
        <v>0</v>
      </c>
      <c r="CB39" s="18">
        <f>_xlfn.XLOOKUP($A39,'IS Water Forecast'!$A:$A,'IS Water Forecast'!AF:AF,0,0)</f>
        <v>0</v>
      </c>
      <c r="CC39" s="18">
        <f>_xlfn.XLOOKUP($A39,'IS Water Forecast'!$A:$A,'IS Water Forecast'!AG:AG,0,0)</f>
        <v>0</v>
      </c>
      <c r="CD39" s="18">
        <f>_xlfn.XLOOKUP($A39,'IS Water Forecast'!$A:$A,'IS Water Forecast'!AH:AH,0,0)</f>
        <v>0</v>
      </c>
      <c r="CE39" s="18">
        <f t="shared" si="21"/>
        <v>-15.563358041047376</v>
      </c>
      <c r="CF39" s="18">
        <f>_xlfn.XLOOKUP($A39,'IS Water Forecast'!$A:$A,'IS Water Forecast'!AJ:AJ,0,0)</f>
        <v>0</v>
      </c>
      <c r="CG39" s="18">
        <f>_xlfn.XLOOKUP($A39,'IS Water Forecast'!$A:$A,'IS Water Forecast'!AK:AK,0,0)</f>
        <v>-10.023290178509324</v>
      </c>
      <c r="CH39" s="18">
        <f>_xlfn.XLOOKUP($A39,'IS Water Forecast'!$A:$A,'IS Water Forecast'!AL:AL,0,0)</f>
        <v>0</v>
      </c>
      <c r="CI39" s="18">
        <f>_xlfn.XLOOKUP($A39,'IS Water Forecast'!$A:$A,'IS Water Forecast'!AM:AM,0,0)</f>
        <v>0</v>
      </c>
      <c r="CJ39" s="18">
        <f>_xlfn.XLOOKUP($A39,'IS Water Forecast'!$A:$A,'IS Water Forecast'!AN:AN,0,0)</f>
        <v>0</v>
      </c>
      <c r="CK39" s="18">
        <f>_xlfn.XLOOKUP($A39,'IS Water Forecast'!$A:$A,'IS Water Forecast'!AO:AO,0,0)</f>
        <v>0</v>
      </c>
      <c r="CL39" s="18">
        <f>_xlfn.XLOOKUP($A39,'IS Water Forecast'!$A:$A,'IS Water Forecast'!AP:AP,0,0)</f>
        <v>-25.107440479812244</v>
      </c>
      <c r="CM39" s="18">
        <f>_xlfn.XLOOKUP($A39,'IS Water Forecast'!$A:$A,'IS Water Forecast'!AQ:AQ,0,0)</f>
        <v>19.256105456453241</v>
      </c>
      <c r="CN39" s="18">
        <f>_xlfn.XLOOKUP($A39,'IS Water Forecast'!$A:$A,'IS Water Forecast'!AR:AR,0,0)</f>
        <v>0</v>
      </c>
      <c r="CO39" s="18">
        <f>_xlfn.XLOOKUP($A39,'IS Water Forecast'!$A:$A,'IS Water Forecast'!AS:AS,0,0)</f>
        <v>0</v>
      </c>
      <c r="CP39" s="18">
        <f>_xlfn.XLOOKUP($A39,'IS Water Forecast'!$A:$A,'IS Water Forecast'!AT:AT,0,0)</f>
        <v>0</v>
      </c>
      <c r="CQ39" s="18">
        <f>_xlfn.XLOOKUP($A39,'IS Water Forecast'!$A:$A,'IS Water Forecast'!AU:AU,0,0)</f>
        <v>0</v>
      </c>
      <c r="CR39" s="18">
        <f t="shared" si="22"/>
        <v>-15.874625201868326</v>
      </c>
      <c r="CS39" s="169">
        <f t="shared" si="23"/>
        <v>-15.100867812056556</v>
      </c>
      <c r="CT39" s="18">
        <f>_xlfn.XLOOKUP($A39,'IS Water Forecast'!$A:$A,'IS Water Forecast'!BF:BF,0,0)</f>
        <v>0</v>
      </c>
      <c r="CU39" s="18">
        <f t="shared" si="24"/>
        <v>-15.100867812056556</v>
      </c>
      <c r="CV39" s="24">
        <f t="shared" si="25"/>
        <v>-0.8507852632570323</v>
      </c>
      <c r="CW39" s="18">
        <f t="shared" si="26"/>
        <v>-15.951653075313589</v>
      </c>
      <c r="CZ39" s="151"/>
    </row>
    <row r="40" spans="1:104" x14ac:dyDescent="0.25">
      <c r="A40" s="15">
        <v>922000</v>
      </c>
      <c r="B40" s="16">
        <f t="shared" si="12"/>
        <v>35</v>
      </c>
      <c r="C40" s="21" t="str">
        <f t="shared" si="15"/>
        <v>922.000</v>
      </c>
      <c r="D40" s="15" t="s">
        <v>203</v>
      </c>
      <c r="E40" s="15"/>
      <c r="F40" s="18">
        <f>-IF($A$3="KY-Bluegrass (Consolidated)",SUMIFS('GL Data Pull'!$O:$O,'GL Data Pull'!$AE:$AE,$A40,'GL Data Pull'!$D:$D,F$5,'GL Data Pull'!$AD:$AD,$A$2)+SUMIFS('GL Data Pull'!$O:$O,'GL Data Pull'!$AE:$AE,$A40,'GL Data Pull'!$D:$D,F$5,'GL Data Pull'!$AG:$AG,"yes")*INDEX('Allocation Matrix'!$E$3:$BI$4,MATCH($A$2,'Allocation Matrix'!$D$3:$D$4,0),MATCH(F$5,'Allocation Matrix'!$E$2:$BI$2,0)),IF($A$3="KY-Bluegrass",0,SUMIFS('GL Data Pull'!$O:$O,'GL Data Pull'!$AE:$AE,$A40,'GL Data Pull'!$D:$D,F$5,'GL Data Pull'!$AH:$AH,$A$3,'GL Data Pull'!$AD:$AD,$A$2)+SUMIFS('GL Data Pull'!$O:$O,'GL Data Pull'!$AE:$AE,$A40,'GL Data Pull'!$D:$D,F$5,'GL Data Pull'!$AG:$AG,"yes")*INDEX('Allocation Matrix'!$E$3:$BI$4,MATCH($A$2,'Allocation Matrix'!$D$3:$D$4,0),MATCH(F$5,'Allocation Matrix'!$E$2:$BI$2,0))))</f>
        <v>-3453.9171075837744</v>
      </c>
      <c r="G40" s="18">
        <f>-IF($A$3="KY-Bluegrass (Consolidated)",SUMIFS('GL Data Pull'!$O:$O,'GL Data Pull'!$AE:$AE,$A40,'GL Data Pull'!$D:$D,G$5,'GL Data Pull'!$AD:$AD,$A$2)+SUMIFS('GL Data Pull'!$O:$O,'GL Data Pull'!$AE:$AE,$A40,'GL Data Pull'!$D:$D,G$5,'GL Data Pull'!$AG:$AG,"yes")*INDEX('Allocation Matrix'!$E$3:$BI$4,MATCH($A$2,'Allocation Matrix'!$D$3:$D$4,0),MATCH(G$5,'Allocation Matrix'!$E$2:$BI$2,0)),IF($A$3="KY-Bluegrass",0,SUMIFS('GL Data Pull'!$O:$O,'GL Data Pull'!$AE:$AE,$A40,'GL Data Pull'!$D:$D,G$5,'GL Data Pull'!$AH:$AH,$A$3,'GL Data Pull'!$AD:$AD,$A$2)+SUMIFS('GL Data Pull'!$O:$O,'GL Data Pull'!$AE:$AE,$A40,'GL Data Pull'!$D:$D,G$5,'GL Data Pull'!$AG:$AG,"yes")*INDEX('Allocation Matrix'!$E$3:$BI$4,MATCH($A$2,'Allocation Matrix'!$D$3:$D$4,0),MATCH(G$5,'Allocation Matrix'!$E$2:$BI$2,0))))</f>
        <v>-3441.8336684303349</v>
      </c>
      <c r="H40" s="18">
        <f>-IF($A$3="KY-Bluegrass (Consolidated)",SUMIFS('GL Data Pull'!$O:$O,'GL Data Pull'!$AE:$AE,$A40,'GL Data Pull'!$D:$D,H$5,'GL Data Pull'!$AD:$AD,$A$2)+SUMIFS('GL Data Pull'!$O:$O,'GL Data Pull'!$AE:$AE,$A40,'GL Data Pull'!$D:$D,H$5,'GL Data Pull'!$AG:$AG,"yes")*INDEX('Allocation Matrix'!$E$3:$BI$4,MATCH($A$2,'Allocation Matrix'!$D$3:$D$4,0),MATCH(H$5,'Allocation Matrix'!$E$2:$BI$2,0)),IF($A$3="KY-Bluegrass",0,SUMIFS('GL Data Pull'!$O:$O,'GL Data Pull'!$AE:$AE,$A40,'GL Data Pull'!$D:$D,H$5,'GL Data Pull'!$AH:$AH,$A$3,'GL Data Pull'!$AD:$AD,$A$2)+SUMIFS('GL Data Pull'!$O:$O,'GL Data Pull'!$AE:$AE,$A40,'GL Data Pull'!$D:$D,H$5,'GL Data Pull'!$AG:$AG,"yes")*INDEX('Allocation Matrix'!$E$3:$BI$4,MATCH($A$2,'Allocation Matrix'!$D$3:$D$4,0),MATCH(H$5,'Allocation Matrix'!$E$2:$BI$2,0))))</f>
        <v>-3131.3267462347258</v>
      </c>
      <c r="I40" s="18">
        <f>-IF($A$3="KY-Bluegrass (Consolidated)",SUMIFS('GL Data Pull'!$O:$O,'GL Data Pull'!$AE:$AE,$A40,'GL Data Pull'!$D:$D,I$5,'GL Data Pull'!$AD:$AD,$A$2)+SUMIFS('GL Data Pull'!$O:$O,'GL Data Pull'!$AE:$AE,$A40,'GL Data Pull'!$D:$D,I$5,'GL Data Pull'!$AG:$AG,"yes")*INDEX('Allocation Matrix'!$E$3:$BI$4,MATCH($A$2,'Allocation Matrix'!$D$3:$D$4,0),MATCH(I$5,'Allocation Matrix'!$E$2:$BI$2,0)),IF($A$3="KY-Bluegrass",0,SUMIFS('GL Data Pull'!$O:$O,'GL Data Pull'!$AE:$AE,$A40,'GL Data Pull'!$D:$D,I$5,'GL Data Pull'!$AH:$AH,$A$3,'GL Data Pull'!$AD:$AD,$A$2)+SUMIFS('GL Data Pull'!$O:$O,'GL Data Pull'!$AE:$AE,$A40,'GL Data Pull'!$D:$D,I$5,'GL Data Pull'!$AG:$AG,"yes")*INDEX('Allocation Matrix'!$E$3:$BI$4,MATCH($A$2,'Allocation Matrix'!$D$3:$D$4,0),MATCH(I$5,'Allocation Matrix'!$E$2:$BI$2,0))))</f>
        <v>-3086.9138959931797</v>
      </c>
      <c r="J40" s="18">
        <f>-IF($A$3="KY-Bluegrass (Consolidated)",SUMIFS('GL Data Pull'!$O:$O,'GL Data Pull'!$AE:$AE,$A40,'GL Data Pull'!$D:$D,J$5,'GL Data Pull'!$AD:$AD,$A$2)+SUMIFS('GL Data Pull'!$O:$O,'GL Data Pull'!$AE:$AE,$A40,'GL Data Pull'!$D:$D,J$5,'GL Data Pull'!$AG:$AG,"yes")*INDEX('Allocation Matrix'!$E$3:$BI$4,MATCH($A$2,'Allocation Matrix'!$D$3:$D$4,0),MATCH(J$5,'Allocation Matrix'!$E$2:$BI$2,0)),IF($A$3="KY-Bluegrass",0,SUMIFS('GL Data Pull'!$O:$O,'GL Data Pull'!$AE:$AE,$A40,'GL Data Pull'!$D:$D,J$5,'GL Data Pull'!$AH:$AH,$A$3,'GL Data Pull'!$AD:$AD,$A$2)+SUMIFS('GL Data Pull'!$O:$O,'GL Data Pull'!$AE:$AE,$A40,'GL Data Pull'!$D:$D,J$5,'GL Data Pull'!$AG:$AG,"yes")*INDEX('Allocation Matrix'!$E$3:$BI$4,MATCH($A$2,'Allocation Matrix'!$D$3:$D$4,0),MATCH(J$5,'Allocation Matrix'!$E$2:$BI$2,0))))</f>
        <v>-3086.9138959931797</v>
      </c>
      <c r="K40" s="18">
        <f>-IF($A$3="KY-Bluegrass (Consolidated)",SUMIFS('GL Data Pull'!$O:$O,'GL Data Pull'!$AE:$AE,$A40,'GL Data Pull'!$D:$D,K$5,'GL Data Pull'!$AD:$AD,$A$2)+SUMIFS('GL Data Pull'!$O:$O,'GL Data Pull'!$AE:$AE,$A40,'GL Data Pull'!$D:$D,K$5,'GL Data Pull'!$AG:$AG,"yes")*INDEX('Allocation Matrix'!$E$3:$BI$4,MATCH($A$2,'Allocation Matrix'!$D$3:$D$4,0),MATCH(K$5,'Allocation Matrix'!$E$2:$BI$2,0)),IF($A$3="KY-Bluegrass",0,SUMIFS('GL Data Pull'!$O:$O,'GL Data Pull'!$AE:$AE,$A40,'GL Data Pull'!$D:$D,K$5,'GL Data Pull'!$AH:$AH,$A$3,'GL Data Pull'!$AD:$AD,$A$2)+SUMIFS('GL Data Pull'!$O:$O,'GL Data Pull'!$AE:$AE,$A40,'GL Data Pull'!$D:$D,K$5,'GL Data Pull'!$AG:$AG,"yes")*INDEX('Allocation Matrix'!$E$3:$BI$4,MATCH($A$2,'Allocation Matrix'!$D$3:$D$4,0),MATCH(K$5,'Allocation Matrix'!$E$2:$BI$2,0))))</f>
        <v>-3086.9138959931797</v>
      </c>
      <c r="L40" s="18">
        <f>-IF($A$3="KY-Bluegrass (Consolidated)",SUMIFS('GL Data Pull'!$O:$O,'GL Data Pull'!$AE:$AE,$A40,'GL Data Pull'!$D:$D,L$5,'GL Data Pull'!$AD:$AD,$A$2)+SUMIFS('GL Data Pull'!$O:$O,'GL Data Pull'!$AE:$AE,$A40,'GL Data Pull'!$D:$D,L$5,'GL Data Pull'!$AG:$AG,"yes")*INDEX('Allocation Matrix'!$E$3:$BI$4,MATCH($A$2,'Allocation Matrix'!$D$3:$D$4,0),MATCH(L$5,'Allocation Matrix'!$E$2:$BI$2,0)),IF($A$3="KY-Bluegrass",0,SUMIFS('GL Data Pull'!$O:$O,'GL Data Pull'!$AE:$AE,$A40,'GL Data Pull'!$D:$D,L$5,'GL Data Pull'!$AH:$AH,$A$3,'GL Data Pull'!$AD:$AD,$A$2)+SUMIFS('GL Data Pull'!$O:$O,'GL Data Pull'!$AE:$AE,$A40,'GL Data Pull'!$D:$D,L$5,'GL Data Pull'!$AG:$AG,"yes")*INDEX('Allocation Matrix'!$E$3:$BI$4,MATCH($A$2,'Allocation Matrix'!$D$3:$D$4,0),MATCH(L$5,'Allocation Matrix'!$E$2:$BI$2,0))))</f>
        <v>-3163.1486217675474</v>
      </c>
      <c r="M40" s="18">
        <f>-IF($A$3="KY-Bluegrass (Consolidated)",SUMIFS('GL Data Pull'!$O:$O,'GL Data Pull'!$AE:$AE,$A40,'GL Data Pull'!$D:$D,M$5,'GL Data Pull'!$AD:$AD,$A$2)+SUMIFS('GL Data Pull'!$O:$O,'GL Data Pull'!$AE:$AE,$A40,'GL Data Pull'!$D:$D,M$5,'GL Data Pull'!$AG:$AG,"yes")*INDEX('Allocation Matrix'!$E$3:$BI$4,MATCH($A$2,'Allocation Matrix'!$D$3:$D$4,0),MATCH(M$5,'Allocation Matrix'!$E$2:$BI$2,0)),IF($A$3="KY-Bluegrass",0,SUMIFS('GL Data Pull'!$O:$O,'GL Data Pull'!$AE:$AE,$A40,'GL Data Pull'!$D:$D,M$5,'GL Data Pull'!$AH:$AH,$A$3,'GL Data Pull'!$AD:$AD,$A$2)+SUMIFS('GL Data Pull'!$O:$O,'GL Data Pull'!$AE:$AE,$A40,'GL Data Pull'!$D:$D,M$5,'GL Data Pull'!$AG:$AG,"yes")*INDEX('Allocation Matrix'!$E$3:$BI$4,MATCH($A$2,'Allocation Matrix'!$D$3:$D$4,0),MATCH(M$5,'Allocation Matrix'!$E$2:$BI$2,0))))</f>
        <v>-3163.1486217675474</v>
      </c>
      <c r="N40" s="18">
        <f>-IF($A$3="KY-Bluegrass (Consolidated)",SUMIFS('GL Data Pull'!$O:$O,'GL Data Pull'!$AE:$AE,$A40,'GL Data Pull'!$D:$D,N$5,'GL Data Pull'!$AD:$AD,$A$2)+SUMIFS('GL Data Pull'!$O:$O,'GL Data Pull'!$AE:$AE,$A40,'GL Data Pull'!$D:$D,N$5,'GL Data Pull'!$AG:$AG,"yes")*INDEX('Allocation Matrix'!$E$3:$BI$4,MATCH($A$2,'Allocation Matrix'!$D$3:$D$4,0),MATCH(N$5,'Allocation Matrix'!$E$2:$BI$2,0)),IF($A$3="KY-Bluegrass",0,SUMIFS('GL Data Pull'!$O:$O,'GL Data Pull'!$AE:$AE,$A40,'GL Data Pull'!$D:$D,N$5,'GL Data Pull'!$AH:$AH,$A$3,'GL Data Pull'!$AD:$AD,$A$2)+SUMIFS('GL Data Pull'!$O:$O,'GL Data Pull'!$AE:$AE,$A40,'GL Data Pull'!$D:$D,N$5,'GL Data Pull'!$AG:$AG,"yes")*INDEX('Allocation Matrix'!$E$3:$BI$4,MATCH($A$2,'Allocation Matrix'!$D$3:$D$4,0),MATCH(N$5,'Allocation Matrix'!$E$2:$BI$2,0))))</f>
        <v>-3163.1486217675474</v>
      </c>
      <c r="O40" s="18">
        <f>-IF($A$3="KY-Bluegrass (Consolidated)",SUMIFS('GL Data Pull'!$O:$O,'GL Data Pull'!$AE:$AE,$A40,'GL Data Pull'!$D:$D,O$5,'GL Data Pull'!$AD:$AD,$A$2)+SUMIFS('GL Data Pull'!$O:$O,'GL Data Pull'!$AE:$AE,$A40,'GL Data Pull'!$D:$D,O$5,'GL Data Pull'!$AG:$AG,"yes")*INDEX('Allocation Matrix'!$E$3:$BI$4,MATCH($A$2,'Allocation Matrix'!$D$3:$D$4,0),MATCH(O$5,'Allocation Matrix'!$E$2:$BI$2,0)),IF($A$3="KY-Bluegrass",0,SUMIFS('GL Data Pull'!$O:$O,'GL Data Pull'!$AE:$AE,$A40,'GL Data Pull'!$D:$D,O$5,'GL Data Pull'!$AH:$AH,$A$3,'GL Data Pull'!$AD:$AD,$A$2)+SUMIFS('GL Data Pull'!$O:$O,'GL Data Pull'!$AE:$AE,$A40,'GL Data Pull'!$D:$D,O$5,'GL Data Pull'!$AG:$AG,"yes")*INDEX('Allocation Matrix'!$E$3:$BI$4,MATCH($A$2,'Allocation Matrix'!$D$3:$D$4,0),MATCH(O$5,'Allocation Matrix'!$E$2:$BI$2,0))))</f>
        <v>-2869.11167945439</v>
      </c>
      <c r="P40" s="18">
        <f>-IF($A$3="KY-Bluegrass (Consolidated)",SUMIFS('GL Data Pull'!$O:$O,'GL Data Pull'!$AE:$AE,$A40,'GL Data Pull'!$D:$D,P$5,'GL Data Pull'!$AD:$AD,$A$2)+SUMIFS('GL Data Pull'!$O:$O,'GL Data Pull'!$AE:$AE,$A40,'GL Data Pull'!$D:$D,P$5,'GL Data Pull'!$AG:$AG,"yes")*INDEX('Allocation Matrix'!$E$3:$BI$4,MATCH($A$2,'Allocation Matrix'!$D$3:$D$4,0),MATCH(P$5,'Allocation Matrix'!$E$2:$BI$2,0)),IF($A$3="KY-Bluegrass",0,SUMIFS('GL Data Pull'!$O:$O,'GL Data Pull'!$AE:$AE,$A40,'GL Data Pull'!$D:$D,P$5,'GL Data Pull'!$AH:$AH,$A$3,'GL Data Pull'!$AD:$AD,$A$2)+SUMIFS('GL Data Pull'!$O:$O,'GL Data Pull'!$AE:$AE,$A40,'GL Data Pull'!$D:$D,P$5,'GL Data Pull'!$AG:$AG,"yes")*INDEX('Allocation Matrix'!$E$3:$BI$4,MATCH($A$2,'Allocation Matrix'!$D$3:$D$4,0),MATCH(P$5,'Allocation Matrix'!$E$2:$BI$2,0))))</f>
        <v>-2869.11167945439</v>
      </c>
      <c r="Q40" s="18">
        <f>-IF($A$3="KY-Bluegrass (Consolidated)",SUMIFS('GL Data Pull'!$O:$O,'GL Data Pull'!$AE:$AE,$A40,'GL Data Pull'!$D:$D,Q$5,'GL Data Pull'!$AD:$AD,$A$2)+SUMIFS('GL Data Pull'!$O:$O,'GL Data Pull'!$AE:$AE,$A40,'GL Data Pull'!$D:$D,Q$5,'GL Data Pull'!$AG:$AG,"yes")*INDEX('Allocation Matrix'!$E$3:$BI$4,MATCH($A$2,'Allocation Matrix'!$D$3:$D$4,0),MATCH(Q$5,'Allocation Matrix'!$E$2:$BI$2,0)),IF($A$3="KY-Bluegrass",0,SUMIFS('GL Data Pull'!$O:$O,'GL Data Pull'!$AE:$AE,$A40,'GL Data Pull'!$D:$D,Q$5,'GL Data Pull'!$AH:$AH,$A$3,'GL Data Pull'!$AD:$AD,$A$2)+SUMIFS('GL Data Pull'!$O:$O,'GL Data Pull'!$AE:$AE,$A40,'GL Data Pull'!$D:$D,Q$5,'GL Data Pull'!$AG:$AG,"yes")*INDEX('Allocation Matrix'!$E$3:$BI$4,MATCH($A$2,'Allocation Matrix'!$D$3:$D$4,0),MATCH(Q$5,'Allocation Matrix'!$E$2:$BI$2,0))))</f>
        <v>-2703.1577664109118</v>
      </c>
      <c r="R40" s="18">
        <f t="shared" si="16"/>
        <v>-37218.646200850715</v>
      </c>
      <c r="S40" s="18">
        <f>-IF($A$3="KY-Bluegrass (Consolidated)",SUMIFS('GL Data Pull'!$O:$O,'GL Data Pull'!$AE:$AE,$A40,'GL Data Pull'!$D:$D,S$5,'GL Data Pull'!$AD:$AD,$A$2)+SUMIFS('GL Data Pull'!$O:$O,'GL Data Pull'!$AE:$AE,$A40,'GL Data Pull'!$D:$D,S$5,'GL Data Pull'!$AG:$AG,"yes")*INDEX('Allocation Matrix'!$E$3:$BI$4,MATCH($A$2,'Allocation Matrix'!$D$3:$D$4,0),MATCH(S$5,'Allocation Matrix'!$E$2:$BI$2,0)),IF($A$3="KY-Bluegrass",0,SUMIFS('GL Data Pull'!$O:$O,'GL Data Pull'!$AE:$AE,$A40,'GL Data Pull'!$D:$D,S$5,'GL Data Pull'!$AH:$AH,$A$3,'GL Data Pull'!$AD:$AD,$A$2)+SUMIFS('GL Data Pull'!$O:$O,'GL Data Pull'!$AE:$AE,$A40,'GL Data Pull'!$D:$D,S$5,'GL Data Pull'!$AG:$AG,"yes")*INDEX('Allocation Matrix'!$E$3:$BI$4,MATCH($A$2,'Allocation Matrix'!$D$3:$D$4,0),MATCH(S$5,'Allocation Matrix'!$E$2:$BI$2,0))))</f>
        <v>-3695.4487070190394</v>
      </c>
      <c r="T40" s="18">
        <f>-IF($A$3="KY-Bluegrass (Consolidated)",SUMIFS('GL Data Pull'!$O:$O,'GL Data Pull'!$AE:$AE,$A40,'GL Data Pull'!$D:$D,T$5,'GL Data Pull'!$AD:$AD,$A$2)+SUMIFS('GL Data Pull'!$O:$O,'GL Data Pull'!$AE:$AE,$A40,'GL Data Pull'!$D:$D,T$5,'GL Data Pull'!$AG:$AG,"yes")*INDEX('Allocation Matrix'!$E$3:$BI$4,MATCH($A$2,'Allocation Matrix'!$D$3:$D$4,0),MATCH(T$5,'Allocation Matrix'!$E$2:$BI$2,0)),IF($A$3="KY-Bluegrass",0,SUMIFS('GL Data Pull'!$O:$O,'GL Data Pull'!$AE:$AE,$A40,'GL Data Pull'!$D:$D,T$5,'GL Data Pull'!$AH:$AH,$A$3,'GL Data Pull'!$AD:$AD,$A$2)+SUMIFS('GL Data Pull'!$O:$O,'GL Data Pull'!$AE:$AE,$A40,'GL Data Pull'!$D:$D,T$5,'GL Data Pull'!$AG:$AG,"yes")*INDEX('Allocation Matrix'!$E$3:$BI$4,MATCH($A$2,'Allocation Matrix'!$D$3:$D$4,0),MATCH(T$5,'Allocation Matrix'!$E$2:$BI$2,0))))</f>
        <v>-3695.4487070190394</v>
      </c>
      <c r="U40" s="18">
        <f>-IF($A$3="KY-Bluegrass (Consolidated)",SUMIFS('GL Data Pull'!$O:$O,'GL Data Pull'!$AE:$AE,$A40,'GL Data Pull'!$D:$D,U$5,'GL Data Pull'!$AD:$AD,$A$2)+SUMIFS('GL Data Pull'!$O:$O,'GL Data Pull'!$AE:$AE,$A40,'GL Data Pull'!$D:$D,U$5,'GL Data Pull'!$AG:$AG,"yes")*INDEX('Allocation Matrix'!$E$3:$BI$4,MATCH($A$2,'Allocation Matrix'!$D$3:$D$4,0),MATCH(U$5,'Allocation Matrix'!$E$2:$BI$2,0)),IF($A$3="KY-Bluegrass",0,SUMIFS('GL Data Pull'!$O:$O,'GL Data Pull'!$AE:$AE,$A40,'GL Data Pull'!$D:$D,U$5,'GL Data Pull'!$AH:$AH,$A$3,'GL Data Pull'!$AD:$AD,$A$2)+SUMIFS('GL Data Pull'!$O:$O,'GL Data Pull'!$AE:$AE,$A40,'GL Data Pull'!$D:$D,U$5,'GL Data Pull'!$AG:$AG,"yes")*INDEX('Allocation Matrix'!$E$3:$BI$4,MATCH($A$2,'Allocation Matrix'!$D$3:$D$4,0),MATCH(U$5,'Allocation Matrix'!$E$2:$BI$2,0))))</f>
        <v>-3695.4487070190394</v>
      </c>
      <c r="V40" s="18">
        <f>-IF($A$3="KY-Bluegrass (Consolidated)",SUMIFS('GL Data Pull'!$O:$O,'GL Data Pull'!$AE:$AE,$A40,'GL Data Pull'!$D:$D,V$5,'GL Data Pull'!$AD:$AD,$A$2)+SUMIFS('GL Data Pull'!$O:$O,'GL Data Pull'!$AE:$AE,$A40,'GL Data Pull'!$D:$D,V$5,'GL Data Pull'!$AG:$AG,"yes")*INDEX('Allocation Matrix'!$E$3:$BI$4,MATCH($A$2,'Allocation Matrix'!$D$3:$D$4,0),MATCH(V$5,'Allocation Matrix'!$E$2:$BI$2,0)),IF($A$3="KY-Bluegrass",0,SUMIFS('GL Data Pull'!$O:$O,'GL Data Pull'!$AE:$AE,$A40,'GL Data Pull'!$D:$D,V$5,'GL Data Pull'!$AH:$AH,$A$3,'GL Data Pull'!$AD:$AD,$A$2)+SUMIFS('GL Data Pull'!$O:$O,'GL Data Pull'!$AE:$AE,$A40,'GL Data Pull'!$D:$D,V$5,'GL Data Pull'!$AG:$AG,"yes")*INDEX('Allocation Matrix'!$E$3:$BI$4,MATCH($A$2,'Allocation Matrix'!$D$3:$D$4,0),MATCH(V$5,'Allocation Matrix'!$E$2:$BI$2,0))))</f>
        <v>-3462.9525433361746</v>
      </c>
      <c r="W40" s="18">
        <f>-IF($A$3="KY-Bluegrass (Consolidated)",SUMIFS('GL Data Pull'!$O:$O,'GL Data Pull'!$AE:$AE,$A40,'GL Data Pull'!$D:$D,W$5,'GL Data Pull'!$AD:$AD,$A$2)+SUMIFS('GL Data Pull'!$O:$O,'GL Data Pull'!$AE:$AE,$A40,'GL Data Pull'!$D:$D,W$5,'GL Data Pull'!$AG:$AG,"yes")*INDEX('Allocation Matrix'!$E$3:$BI$4,MATCH($A$2,'Allocation Matrix'!$D$3:$D$4,0),MATCH(W$5,'Allocation Matrix'!$E$2:$BI$2,0)),IF($A$3="KY-Bluegrass",0,SUMIFS('GL Data Pull'!$O:$O,'GL Data Pull'!$AE:$AE,$A40,'GL Data Pull'!$D:$D,W$5,'GL Data Pull'!$AH:$AH,$A$3,'GL Data Pull'!$AD:$AD,$A$2)+SUMIFS('GL Data Pull'!$O:$O,'GL Data Pull'!$AE:$AE,$A40,'GL Data Pull'!$D:$D,W$5,'GL Data Pull'!$AG:$AG,"yes")*INDEX('Allocation Matrix'!$E$3:$BI$4,MATCH($A$2,'Allocation Matrix'!$D$3:$D$4,0),MATCH(W$5,'Allocation Matrix'!$E$2:$BI$2,0))))</f>
        <v>-3462.9525433361746</v>
      </c>
      <c r="X40" s="18">
        <f>-IF($A$3="KY-Bluegrass (Consolidated)",SUMIFS('GL Data Pull'!$O:$O,'GL Data Pull'!$AE:$AE,$A40,'GL Data Pull'!$D:$D,X$5,'GL Data Pull'!$AD:$AD,$A$2)+SUMIFS('GL Data Pull'!$O:$O,'GL Data Pull'!$AE:$AE,$A40,'GL Data Pull'!$D:$D,X$5,'GL Data Pull'!$AG:$AG,"yes")*INDEX('Allocation Matrix'!$E$3:$BI$4,MATCH($A$2,'Allocation Matrix'!$D$3:$D$4,0),MATCH(X$5,'Allocation Matrix'!$E$2:$BI$2,0)),IF($A$3="KY-Bluegrass",0,SUMIFS('GL Data Pull'!$O:$O,'GL Data Pull'!$AE:$AE,$A40,'GL Data Pull'!$D:$D,X$5,'GL Data Pull'!$AH:$AH,$A$3,'GL Data Pull'!$AD:$AD,$A$2)+SUMIFS('GL Data Pull'!$O:$O,'GL Data Pull'!$AE:$AE,$A40,'GL Data Pull'!$D:$D,X$5,'GL Data Pull'!$AG:$AG,"yes")*INDEX('Allocation Matrix'!$E$3:$BI$4,MATCH($A$2,'Allocation Matrix'!$D$3:$D$4,0),MATCH(X$5,'Allocation Matrix'!$E$2:$BI$2,0))))</f>
        <v>-2611.063057686843</v>
      </c>
      <c r="Y40" s="18">
        <f>-IF($A$3="KY-Bluegrass (Consolidated)",SUMIFS('GL Data Pull'!$O:$O,'GL Data Pull'!$AE:$AE,$A40,'GL Data Pull'!$D:$D,Y$5,'GL Data Pull'!$AD:$AD,$A$2)+SUMIFS('GL Data Pull'!$O:$O,'GL Data Pull'!$AE:$AE,$A40,'GL Data Pull'!$D:$D,Y$5,'GL Data Pull'!$AG:$AG,"yes")*INDEX('Allocation Matrix'!$E$3:$BI$4,MATCH($A$2,'Allocation Matrix'!$D$3:$D$4,0),MATCH(Y$5,'Allocation Matrix'!$E$2:$BI$2,0)),IF($A$3="KY-Bluegrass",0,SUMIFS('GL Data Pull'!$O:$O,'GL Data Pull'!$AE:$AE,$A40,'GL Data Pull'!$D:$D,Y$5,'GL Data Pull'!$AH:$AH,$A$3,'GL Data Pull'!$AD:$AD,$A$2)+SUMIFS('GL Data Pull'!$O:$O,'GL Data Pull'!$AE:$AE,$A40,'GL Data Pull'!$D:$D,Y$5,'GL Data Pull'!$AG:$AG,"yes")*INDEX('Allocation Matrix'!$E$3:$BI$4,MATCH($A$2,'Allocation Matrix'!$D$3:$D$4,0),MATCH(Y$5,'Allocation Matrix'!$E$2:$BI$2,0))))</f>
        <v>-1988.4852571753338</v>
      </c>
      <c r="Z40" s="18">
        <f>-IF($A$3="KY-Bluegrass (Consolidated)",SUMIFS('GL Data Pull'!$O:$O,'GL Data Pull'!$AE:$AE,$A40,'GL Data Pull'!$D:$D,Z$5,'GL Data Pull'!$AD:$AD,$A$2)+SUMIFS('GL Data Pull'!$O:$O,'GL Data Pull'!$AE:$AE,$A40,'GL Data Pull'!$D:$D,Z$5,'GL Data Pull'!$AG:$AG,"yes")*INDEX('Allocation Matrix'!$E$3:$BI$4,MATCH($A$2,'Allocation Matrix'!$D$3:$D$4,0),MATCH(Z$5,'Allocation Matrix'!$E$2:$BI$2,0)),IF($A$3="KY-Bluegrass",0,SUMIFS('GL Data Pull'!$O:$O,'GL Data Pull'!$AE:$AE,$A40,'GL Data Pull'!$D:$D,Z$5,'GL Data Pull'!$AH:$AH,$A$3,'GL Data Pull'!$AD:$AD,$A$2)+SUMIFS('GL Data Pull'!$O:$O,'GL Data Pull'!$AE:$AE,$A40,'GL Data Pull'!$D:$D,Z$5,'GL Data Pull'!$AG:$AG,"yes")*INDEX('Allocation Matrix'!$E$3:$BI$4,MATCH($A$2,'Allocation Matrix'!$D$3:$D$4,0),MATCH(Z$5,'Allocation Matrix'!$E$2:$BI$2,0))))</f>
        <v>-3084.5257345836881</v>
      </c>
      <c r="AA40" s="18">
        <f>-IF($A$3="KY-Bluegrass (Consolidated)",SUMIFS('GL Data Pull'!$O:$O,'GL Data Pull'!$AE:$AE,$A40,'GL Data Pull'!$D:$D,AA$5,'GL Data Pull'!$AD:$AD,$A$2)+SUMIFS('GL Data Pull'!$O:$O,'GL Data Pull'!$AE:$AE,$A40,'GL Data Pull'!$D:$D,AA$5,'GL Data Pull'!$AG:$AG,"yes")*INDEX('Allocation Matrix'!$E$3:$BI$4,MATCH($A$2,'Allocation Matrix'!$D$3:$D$4,0),MATCH(AA$5,'Allocation Matrix'!$E$2:$BI$2,0)),IF($A$3="KY-Bluegrass",0,SUMIFS('GL Data Pull'!$O:$O,'GL Data Pull'!$AE:$AE,$A40,'GL Data Pull'!$D:$D,AA$5,'GL Data Pull'!$AH:$AH,$A$3,'GL Data Pull'!$AD:$AD,$A$2)+SUMIFS('GL Data Pull'!$O:$O,'GL Data Pull'!$AE:$AE,$A40,'GL Data Pull'!$D:$D,AA$5,'GL Data Pull'!$AG:$AG,"yes")*INDEX('Allocation Matrix'!$E$3:$BI$4,MATCH($A$2,'Allocation Matrix'!$D$3:$D$4,0),MATCH(AA$5,'Allocation Matrix'!$E$2:$BI$2,0))))</f>
        <v>-3039.3378971298657</v>
      </c>
      <c r="AB40" s="18">
        <f>-IF($A$3="KY-Bluegrass (Consolidated)",SUMIFS('GL Data Pull'!$O:$O,'GL Data Pull'!$AE:$AE,$A40,'GL Data Pull'!$D:$D,AB$5,'GL Data Pull'!$AD:$AD,$A$2)+SUMIFS('GL Data Pull'!$O:$O,'GL Data Pull'!$AE:$AE,$A40,'GL Data Pull'!$D:$D,AB$5,'GL Data Pull'!$AG:$AG,"yes")*INDEX('Allocation Matrix'!$E$3:$BI$4,MATCH($A$2,'Allocation Matrix'!$D$3:$D$4,0),MATCH(AB$5,'Allocation Matrix'!$E$2:$BI$2,0)),IF($A$3="KY-Bluegrass",0,SUMIFS('GL Data Pull'!$O:$O,'GL Data Pull'!$AE:$AE,$A40,'GL Data Pull'!$D:$D,AB$5,'GL Data Pull'!$AH:$AH,$A$3,'GL Data Pull'!$AD:$AD,$A$2)+SUMIFS('GL Data Pull'!$O:$O,'GL Data Pull'!$AE:$AE,$A40,'GL Data Pull'!$D:$D,AB$5,'GL Data Pull'!$AG:$AG,"yes")*INDEX('Allocation Matrix'!$E$3:$BI$4,MATCH($A$2,'Allocation Matrix'!$D$3:$D$4,0),MATCH(AB$5,'Allocation Matrix'!$E$2:$BI$2,0))))</f>
        <v>-2893.0959931798802</v>
      </c>
      <c r="AC40" s="18">
        <f>-IF($A$3="KY-Bluegrass (Consolidated)",SUMIFS('GL Data Pull'!$O:$O,'GL Data Pull'!$AE:$AE,$A40,'GL Data Pull'!$D:$D,AC$5,'GL Data Pull'!$AD:$AD,$A$2)+SUMIFS('GL Data Pull'!$O:$O,'GL Data Pull'!$AE:$AE,$A40,'GL Data Pull'!$D:$D,AC$5,'GL Data Pull'!$AG:$AG,"yes")*INDEX('Allocation Matrix'!$E$3:$BI$4,MATCH($A$2,'Allocation Matrix'!$D$3:$D$4,0),MATCH(AC$5,'Allocation Matrix'!$E$2:$BI$2,0)),IF($A$3="KY-Bluegrass",0,SUMIFS('GL Data Pull'!$O:$O,'GL Data Pull'!$AE:$AE,$A40,'GL Data Pull'!$D:$D,AC$5,'GL Data Pull'!$AH:$AH,$A$3,'GL Data Pull'!$AD:$AD,$A$2)+SUMIFS('GL Data Pull'!$O:$O,'GL Data Pull'!$AE:$AE,$A40,'GL Data Pull'!$D:$D,AC$5,'GL Data Pull'!$AG:$AG,"yes")*INDEX('Allocation Matrix'!$E$3:$BI$4,MATCH($A$2,'Allocation Matrix'!$D$3:$D$4,0),MATCH(AC$5,'Allocation Matrix'!$E$2:$BI$2,0))))</f>
        <v>-3176.262574595055</v>
      </c>
      <c r="AD40" s="18">
        <f>-IF($A$3="KY-Bluegrass (Consolidated)",SUMIFS('GL Data Pull'!$O:$O,'GL Data Pull'!$AE:$AE,$A40,'GL Data Pull'!$D:$D,AD$5,'GL Data Pull'!$AD:$AD,$A$2)+SUMIFS('GL Data Pull'!$O:$O,'GL Data Pull'!$AE:$AE,$A40,'GL Data Pull'!$D:$D,AD$5,'GL Data Pull'!$AG:$AG,"yes")*INDEX('Allocation Matrix'!$E$3:$BI$4,MATCH($A$2,'Allocation Matrix'!$D$3:$D$4,0),MATCH(AD$5,'Allocation Matrix'!$E$2:$BI$2,0)),IF($A$3="KY-Bluegrass",0,SUMIFS('GL Data Pull'!$O:$O,'GL Data Pull'!$AE:$AE,$A40,'GL Data Pull'!$D:$D,AD$5,'GL Data Pull'!$AH:$AH,$A$3,'GL Data Pull'!$AD:$AD,$A$2)+SUMIFS('GL Data Pull'!$O:$O,'GL Data Pull'!$AE:$AE,$A40,'GL Data Pull'!$D:$D,AD$5,'GL Data Pull'!$AG:$AG,"yes")*INDEX('Allocation Matrix'!$E$3:$BI$4,MATCH($A$2,'Allocation Matrix'!$D$3:$D$4,0),MATCH(AD$5,'Allocation Matrix'!$E$2:$BI$2,0))))</f>
        <v>-4100.6087872917478</v>
      </c>
      <c r="AE40" s="18">
        <f t="shared" si="17"/>
        <v>-38905.630509371877</v>
      </c>
      <c r="AF40" s="18">
        <f>-IF($A$3="KY-Bluegrass (Consolidated)",SUMIFS('GL Data Pull'!$O:$O,'GL Data Pull'!$AE:$AE,$A40,'GL Data Pull'!$D:$D,AF$5,'GL Data Pull'!$AD:$AD,$A$2)+SUMIFS('GL Data Pull'!$O:$O,'GL Data Pull'!$AE:$AE,$A40,'GL Data Pull'!$D:$D,AF$5,'GL Data Pull'!$AG:$AG,"yes")*INDEX('Allocation Matrix'!$E$3:$BI$4,MATCH($A$2,'Allocation Matrix'!$D$3:$D$4,0),MATCH(AF$5,'Allocation Matrix'!$E$2:$BI$2,0)),IF($A$3="KY-Bluegrass",0,SUMIFS('GL Data Pull'!$O:$O,'GL Data Pull'!$AE:$AE,$A40,'GL Data Pull'!$D:$D,AF$5,'GL Data Pull'!$AH:$AH,$A$3,'GL Data Pull'!$AD:$AD,$A$2)+SUMIFS('GL Data Pull'!$O:$O,'GL Data Pull'!$AE:$AE,$A40,'GL Data Pull'!$D:$D,AF$5,'GL Data Pull'!$AG:$AG,"yes")*INDEX('Allocation Matrix'!$E$3:$BI$4,MATCH($A$2,'Allocation Matrix'!$D$3:$D$4,0),MATCH(AF$5,'Allocation Matrix'!$E$2:$BI$2,0))))</f>
        <v>-5236.9918699186992</v>
      </c>
      <c r="AG40" s="18">
        <f>-IF($A$3="KY-Bluegrass (Consolidated)",SUMIFS('GL Data Pull'!$O:$O,'GL Data Pull'!$AE:$AE,$A40,'GL Data Pull'!$D:$D,AG$5,'GL Data Pull'!$AD:$AD,$A$2)+SUMIFS('GL Data Pull'!$O:$O,'GL Data Pull'!$AE:$AE,$A40,'GL Data Pull'!$D:$D,AG$5,'GL Data Pull'!$AG:$AG,"yes")*INDEX('Allocation Matrix'!$E$3:$BI$4,MATCH($A$2,'Allocation Matrix'!$D$3:$D$4,0),MATCH(AG$5,'Allocation Matrix'!$E$2:$BI$2,0)),IF($A$3="KY-Bluegrass",0,SUMIFS('GL Data Pull'!$O:$O,'GL Data Pull'!$AE:$AE,$A40,'GL Data Pull'!$D:$D,AG$5,'GL Data Pull'!$AH:$AH,$A$3,'GL Data Pull'!$AD:$AD,$A$2)+SUMIFS('GL Data Pull'!$O:$O,'GL Data Pull'!$AE:$AE,$A40,'GL Data Pull'!$D:$D,AG$5,'GL Data Pull'!$AG:$AG,"yes")*INDEX('Allocation Matrix'!$E$3:$BI$4,MATCH($A$2,'Allocation Matrix'!$D$3:$D$4,0),MATCH(AG$5,'Allocation Matrix'!$E$2:$BI$2,0))))</f>
        <v>-4835.18463069269</v>
      </c>
      <c r="AH40" s="18">
        <f>-IF($A$3="KY-Bluegrass (Consolidated)",SUMIFS('GL Data Pull'!$O:$O,'GL Data Pull'!$AE:$AE,$A40,'GL Data Pull'!$D:$D,AH$5,'GL Data Pull'!$AD:$AD,$A$2)+SUMIFS('GL Data Pull'!$O:$O,'GL Data Pull'!$AE:$AE,$A40,'GL Data Pull'!$D:$D,AH$5,'GL Data Pull'!$AG:$AG,"yes")*INDEX('Allocation Matrix'!$E$3:$BI$4,MATCH($A$2,'Allocation Matrix'!$D$3:$D$4,0),MATCH(AH$5,'Allocation Matrix'!$E$2:$BI$2,0)),IF($A$3="KY-Bluegrass",0,SUMIFS('GL Data Pull'!$O:$O,'GL Data Pull'!$AE:$AE,$A40,'GL Data Pull'!$D:$D,AH$5,'GL Data Pull'!$AH:$AH,$A$3,'GL Data Pull'!$AD:$AD,$A$2)+SUMIFS('GL Data Pull'!$O:$O,'GL Data Pull'!$AE:$AE,$A40,'GL Data Pull'!$D:$D,AH$5,'GL Data Pull'!$AG:$AG,"yes")*INDEX('Allocation Matrix'!$E$3:$BI$4,MATCH($A$2,'Allocation Matrix'!$D$3:$D$4,0),MATCH(AH$5,'Allocation Matrix'!$E$2:$BI$2,0))))</f>
        <v>-5550.0224686669208</v>
      </c>
      <c r="AI40" s="18">
        <f>-IF($A$3="KY-Bluegrass (Consolidated)",SUMIFS('GL Data Pull'!$O:$O,'GL Data Pull'!$AE:$AE,$A40,'GL Data Pull'!$D:$D,AI$5,'GL Data Pull'!$AD:$AD,$A$2)+SUMIFS('GL Data Pull'!$O:$O,'GL Data Pull'!$AE:$AE,$A40,'GL Data Pull'!$D:$D,AI$5,'GL Data Pull'!$AG:$AG,"yes")*INDEX('Allocation Matrix'!$E$3:$BI$4,MATCH($A$2,'Allocation Matrix'!$D$3:$D$4,0),MATCH(AI$5,'Allocation Matrix'!$E$2:$BI$2,0)),IF($A$3="KY-Bluegrass",0,SUMIFS('GL Data Pull'!$O:$O,'GL Data Pull'!$AE:$AE,$A40,'GL Data Pull'!$D:$D,AI$5,'GL Data Pull'!$AH:$AH,$A$3,'GL Data Pull'!$AD:$AD,$A$2)+SUMIFS('GL Data Pull'!$O:$O,'GL Data Pull'!$AE:$AE,$A40,'GL Data Pull'!$D:$D,AI$5,'GL Data Pull'!$AG:$AG,"yes")*INDEX('Allocation Matrix'!$E$3:$BI$4,MATCH($A$2,'Allocation Matrix'!$D$3:$D$4,0),MATCH(AI$5,'Allocation Matrix'!$E$2:$BI$2,0))))</f>
        <v>-4575.9655037878792</v>
      </c>
      <c r="AJ40" s="18">
        <f>-IF($A$3="KY-Bluegrass (Consolidated)",SUMIFS('GL Data Pull'!$O:$O,'GL Data Pull'!$AE:$AE,$A40,'GL Data Pull'!$D:$D,AJ$5,'GL Data Pull'!$AD:$AD,$A$2)+SUMIFS('GL Data Pull'!$O:$O,'GL Data Pull'!$AE:$AE,$A40,'GL Data Pull'!$D:$D,AJ$5,'GL Data Pull'!$AG:$AG,"yes")*INDEX('Allocation Matrix'!$E$3:$BI$4,MATCH($A$2,'Allocation Matrix'!$D$3:$D$4,0),MATCH(AJ$5,'Allocation Matrix'!$E$2:$BI$2,0)),IF($A$3="KY-Bluegrass",0,SUMIFS('GL Data Pull'!$O:$O,'GL Data Pull'!$AE:$AE,$A40,'GL Data Pull'!$D:$D,AJ$5,'GL Data Pull'!$AH:$AH,$A$3,'GL Data Pull'!$AD:$AD,$A$2)+SUMIFS('GL Data Pull'!$O:$O,'GL Data Pull'!$AE:$AE,$A40,'GL Data Pull'!$D:$D,AJ$5,'GL Data Pull'!$AG:$AG,"yes")*INDEX('Allocation Matrix'!$E$3:$BI$4,MATCH($A$2,'Allocation Matrix'!$D$3:$D$4,0),MATCH(AJ$5,'Allocation Matrix'!$E$2:$BI$2,0))))</f>
        <v>-5491.694812570996</v>
      </c>
      <c r="AK40" s="18">
        <f>-IF($A$3="KY-Bluegrass (Consolidated)",SUMIFS('GL Data Pull'!$O:$O,'GL Data Pull'!$AE:$AE,$A40,'GL Data Pull'!$D:$D,AK$5,'GL Data Pull'!$AD:$AD,$A$2)+SUMIFS('GL Data Pull'!$O:$O,'GL Data Pull'!$AE:$AE,$A40,'GL Data Pull'!$D:$D,AK$5,'GL Data Pull'!$AG:$AG,"yes")*INDEX('Allocation Matrix'!$E$3:$BI$4,MATCH($A$2,'Allocation Matrix'!$D$3:$D$4,0),MATCH(AK$5,'Allocation Matrix'!$E$2:$BI$2,0)),IF($A$3="KY-Bluegrass",0,SUMIFS('GL Data Pull'!$O:$O,'GL Data Pull'!$AE:$AE,$A40,'GL Data Pull'!$D:$D,AK$5,'GL Data Pull'!$AH:$AH,$A$3,'GL Data Pull'!$AD:$AD,$A$2)+SUMIFS('GL Data Pull'!$O:$O,'GL Data Pull'!$AE:$AE,$A40,'GL Data Pull'!$D:$D,AK$5,'GL Data Pull'!$AG:$AG,"yes")*INDEX('Allocation Matrix'!$E$3:$BI$4,MATCH($A$2,'Allocation Matrix'!$D$3:$D$4,0),MATCH(AK$5,'Allocation Matrix'!$E$2:$BI$2,0))))</f>
        <v>-5434.9268154311649</v>
      </c>
      <c r="AL40" s="18">
        <f>-IF($A$3="KY-Bluegrass (Consolidated)",SUMIFS('GL Data Pull'!$O:$O,'GL Data Pull'!$AE:$AE,$A40,'GL Data Pull'!$D:$D,AL$5,'GL Data Pull'!$AD:$AD,$A$2)+SUMIFS('GL Data Pull'!$O:$O,'GL Data Pull'!$AE:$AE,$A40,'GL Data Pull'!$D:$D,AL$5,'GL Data Pull'!$AG:$AG,"yes")*INDEX('Allocation Matrix'!$E$3:$BI$4,MATCH($A$2,'Allocation Matrix'!$D$3:$D$4,0),MATCH(AL$5,'Allocation Matrix'!$E$2:$BI$2,0)),IF($A$3="KY-Bluegrass",0,SUMIFS('GL Data Pull'!$O:$O,'GL Data Pull'!$AE:$AE,$A40,'GL Data Pull'!$D:$D,AL$5,'GL Data Pull'!$AH:$AH,$A$3,'GL Data Pull'!$AD:$AD,$A$2)+SUMIFS('GL Data Pull'!$O:$O,'GL Data Pull'!$AE:$AE,$A40,'GL Data Pull'!$D:$D,AL$5,'GL Data Pull'!$AG:$AG,"yes")*INDEX('Allocation Matrix'!$E$3:$BI$4,MATCH($A$2,'Allocation Matrix'!$D$3:$D$4,0),MATCH(AL$5,'Allocation Matrix'!$E$2:$BI$2,0))))</f>
        <v>-4953.6277572559366</v>
      </c>
      <c r="AM40" s="18">
        <f>-IF($A$3="KY-Bluegrass (Consolidated)",SUMIFS('GL Data Pull'!$O:$O,'GL Data Pull'!$AE:$AE,$A40,'GL Data Pull'!$D:$D,AM$5,'GL Data Pull'!$AD:$AD,$A$2)+SUMIFS('GL Data Pull'!$O:$O,'GL Data Pull'!$AE:$AE,$A40,'GL Data Pull'!$D:$D,AM$5,'GL Data Pull'!$AG:$AG,"yes")*INDEX('Allocation Matrix'!$E$3:$BI$4,MATCH($A$2,'Allocation Matrix'!$D$3:$D$4,0),MATCH(AM$5,'Allocation Matrix'!$E$2:$BI$2,0)),IF($A$3="KY-Bluegrass",0,SUMIFS('GL Data Pull'!$O:$O,'GL Data Pull'!$AE:$AE,$A40,'GL Data Pull'!$D:$D,AM$5,'GL Data Pull'!$AH:$AH,$A$3,'GL Data Pull'!$AD:$AD,$A$2)+SUMIFS('GL Data Pull'!$O:$O,'GL Data Pull'!$AE:$AE,$A40,'GL Data Pull'!$D:$D,AM$5,'GL Data Pull'!$AG:$AG,"yes")*INDEX('Allocation Matrix'!$E$3:$BI$4,MATCH($A$2,'Allocation Matrix'!$D$3:$D$4,0),MATCH(AM$5,'Allocation Matrix'!$E$2:$BI$2,0))))</f>
        <v>-4840.672108843537</v>
      </c>
      <c r="AN40" s="18">
        <f>-IF($A$3="KY-Bluegrass (Consolidated)",SUMIFS('GL Data Pull'!$O:$O,'GL Data Pull'!$AE:$AE,$A40,'GL Data Pull'!$D:$D,AN$5,'GL Data Pull'!$AD:$AD,$A$2)+SUMIFS('GL Data Pull'!$O:$O,'GL Data Pull'!$AE:$AE,$A40,'GL Data Pull'!$D:$D,AN$5,'GL Data Pull'!$AG:$AG,"yes")*INDEX('Allocation Matrix'!$E$3:$BI$4,MATCH($A$2,'Allocation Matrix'!$D$3:$D$4,0),MATCH(AN$5,'Allocation Matrix'!$E$2:$BI$2,0)),IF($A$3="KY-Bluegrass",0,SUMIFS('GL Data Pull'!$O:$O,'GL Data Pull'!$AE:$AE,$A40,'GL Data Pull'!$D:$D,AN$5,'GL Data Pull'!$AH:$AH,$A$3,'GL Data Pull'!$AD:$AD,$A$2)+SUMIFS('GL Data Pull'!$O:$O,'GL Data Pull'!$AE:$AE,$A40,'GL Data Pull'!$D:$D,AN$5,'GL Data Pull'!$AG:$AG,"yes")*INDEX('Allocation Matrix'!$E$3:$BI$4,MATCH($A$2,'Allocation Matrix'!$D$3:$D$4,0),MATCH(AN$5,'Allocation Matrix'!$E$2:$BI$2,0))))</f>
        <v>-5331.0738435502062</v>
      </c>
      <c r="AO40" s="18">
        <f>-IF($A$3="KY-Bluegrass (Consolidated)",SUMIFS('GL Data Pull'!$O:$O,'GL Data Pull'!$AE:$AE,$A40,'GL Data Pull'!$D:$D,AO$5,'GL Data Pull'!$AD:$AD,$A$2)+SUMIFS('GL Data Pull'!$O:$O,'GL Data Pull'!$AE:$AE,$A40,'GL Data Pull'!$D:$D,AO$5,'GL Data Pull'!$AG:$AG,"yes")*INDEX('Allocation Matrix'!$E$3:$BI$4,MATCH($A$2,'Allocation Matrix'!$D$3:$D$4,0),MATCH(AO$5,'Allocation Matrix'!$E$2:$BI$2,0)),IF($A$3="KY-Bluegrass",0,SUMIFS('GL Data Pull'!$O:$O,'GL Data Pull'!$AE:$AE,$A40,'GL Data Pull'!$D:$D,AO$5,'GL Data Pull'!$AH:$AH,$A$3,'GL Data Pull'!$AD:$AD,$A$2)+SUMIFS('GL Data Pull'!$O:$O,'GL Data Pull'!$AE:$AE,$A40,'GL Data Pull'!$D:$D,AO$5,'GL Data Pull'!$AG:$AG,"yes")*INDEX('Allocation Matrix'!$E$3:$BI$4,MATCH($A$2,'Allocation Matrix'!$D$3:$D$4,0),MATCH(AO$5,'Allocation Matrix'!$E$2:$BI$2,0))))</f>
        <v>-4444.3194301886797</v>
      </c>
      <c r="AP40" s="18">
        <f>-IF($A$3="KY-Bluegrass (Consolidated)",SUMIFS('GL Data Pull'!$O:$O,'GL Data Pull'!$AE:$AE,$A40,'GL Data Pull'!$D:$D,AP$5,'GL Data Pull'!$AD:$AD,$A$2)+SUMIFS('GL Data Pull'!$O:$O,'GL Data Pull'!$AE:$AE,$A40,'GL Data Pull'!$D:$D,AP$5,'GL Data Pull'!$AG:$AG,"yes")*INDEX('Allocation Matrix'!$E$3:$BI$4,MATCH($A$2,'Allocation Matrix'!$D$3:$D$4,0),MATCH(AP$5,'Allocation Matrix'!$E$2:$BI$2,0)),IF($A$3="KY-Bluegrass",0,SUMIFS('GL Data Pull'!$O:$O,'GL Data Pull'!$AE:$AE,$A40,'GL Data Pull'!$D:$D,AP$5,'GL Data Pull'!$AH:$AH,$A$3,'GL Data Pull'!$AD:$AD,$A$2)+SUMIFS('GL Data Pull'!$O:$O,'GL Data Pull'!$AE:$AE,$A40,'GL Data Pull'!$D:$D,AP$5,'GL Data Pull'!$AG:$AG,"yes")*INDEX('Allocation Matrix'!$E$3:$BI$4,MATCH($A$2,'Allocation Matrix'!$D$3:$D$4,0),MATCH(AP$5,'Allocation Matrix'!$E$2:$BI$2,0))))</f>
        <v>-2299.5217667044171</v>
      </c>
      <c r="AQ40" s="18">
        <f>-IF($A$3="KY-Bluegrass (Consolidated)",SUMIFS('GL Data Pull'!$O:$O,'GL Data Pull'!$AE:$AE,$A40,'GL Data Pull'!$D:$D,AQ$5,'GL Data Pull'!$AD:$AD,$A$2)+SUMIFS('GL Data Pull'!$O:$O,'GL Data Pull'!$AE:$AE,$A40,'GL Data Pull'!$D:$D,AQ$5,'GL Data Pull'!$AG:$AG,"yes")*INDEX('Allocation Matrix'!$E$3:$BI$4,MATCH($A$2,'Allocation Matrix'!$D$3:$D$4,0),MATCH(AQ$5,'Allocation Matrix'!$E$2:$BI$2,0)),IF($A$3="KY-Bluegrass",0,SUMIFS('GL Data Pull'!$O:$O,'GL Data Pull'!$AE:$AE,$A40,'GL Data Pull'!$D:$D,AQ$5,'GL Data Pull'!$AH:$AH,$A$3,'GL Data Pull'!$AD:$AD,$A$2)+SUMIFS('GL Data Pull'!$O:$O,'GL Data Pull'!$AE:$AE,$A40,'GL Data Pull'!$D:$D,AQ$5,'GL Data Pull'!$AG:$AG,"yes")*INDEX('Allocation Matrix'!$E$3:$BI$4,MATCH($A$2,'Allocation Matrix'!$D$3:$D$4,0),MATCH(AQ$5,'Allocation Matrix'!$E$2:$BI$2,0))))</f>
        <v>-13510.368545454547</v>
      </c>
      <c r="AR40" s="18">
        <f t="shared" si="18"/>
        <v>-66504.369553065684</v>
      </c>
      <c r="AS40" s="18">
        <f>-IF($A$3="KY-Bluegrass (Consolidated)",SUMIFS('GL Data Pull'!$O:$O,'GL Data Pull'!$AE:$AE,$A40,'GL Data Pull'!$D:$D,AS$5,'GL Data Pull'!$AD:$AD,$A$2)+SUMIFS('GL Data Pull'!$O:$O,'GL Data Pull'!$AE:$AE,$A40,'GL Data Pull'!$D:$D,AS$5,'GL Data Pull'!$AG:$AG,"yes")*INDEX('Allocation Matrix'!$E$3:$BI$4,MATCH($A$2,'Allocation Matrix'!$D$3:$D$4,0),MATCH(AS$5,'Allocation Matrix'!$E$2:$BI$2,0)),IF($A$3="KY-Bluegrass",0,SUMIFS('GL Data Pull'!$O:$O,'GL Data Pull'!$AE:$AE,$A40,'GL Data Pull'!$D:$D,AS$5,'GL Data Pull'!$AH:$AH,$A$3,'GL Data Pull'!$AD:$AD,$A$2)+SUMIFS('GL Data Pull'!$O:$O,'GL Data Pull'!$AE:$AE,$A40,'GL Data Pull'!$D:$D,AS$5,'GL Data Pull'!$AG:$AG,"yes")*INDEX('Allocation Matrix'!$E$3:$BI$4,MATCH($A$2,'Allocation Matrix'!$D$3:$D$4,0),MATCH(AS$5,'Allocation Matrix'!$E$2:$BI$2,0))))</f>
        <v>-4675.0359695817488</v>
      </c>
      <c r="AT40" s="18">
        <f>-IF($A$3="KY-Bluegrass (Consolidated)",SUMIFS('GL Data Pull'!$O:$O,'GL Data Pull'!$AE:$AE,$A40,'GL Data Pull'!$D:$D,AT$5,'GL Data Pull'!$AD:$AD,$A$2)+SUMIFS('GL Data Pull'!$O:$O,'GL Data Pull'!$AE:$AE,$A40,'GL Data Pull'!$D:$D,AT$5,'GL Data Pull'!$AG:$AG,"yes")*INDEX('Allocation Matrix'!$E$3:$BI$4,MATCH($A$2,'Allocation Matrix'!$D$3:$D$4,0),MATCH(AT$5,'Allocation Matrix'!$E$2:$BI$2,0)),IF($A$3="KY-Bluegrass",0,SUMIFS('GL Data Pull'!$O:$O,'GL Data Pull'!$AE:$AE,$A40,'GL Data Pull'!$D:$D,AT$5,'GL Data Pull'!$AH:$AH,$A$3,'GL Data Pull'!$AD:$AD,$A$2)+SUMIFS('GL Data Pull'!$O:$O,'GL Data Pull'!$AE:$AE,$A40,'GL Data Pull'!$D:$D,AT$5,'GL Data Pull'!$AG:$AG,"yes")*INDEX('Allocation Matrix'!$E$3:$BI$4,MATCH($A$2,'Allocation Matrix'!$D$3:$D$4,0),MATCH(AT$5,'Allocation Matrix'!$E$2:$BI$2,0))))</f>
        <v>-1518.6576931861441</v>
      </c>
      <c r="AU40" s="18">
        <f>-IF($A$3="KY-Bluegrass (Consolidated)",SUMIFS('GL Data Pull'!$O:$O,'GL Data Pull'!$AE:$AE,$A40,'GL Data Pull'!$D:$D,AU$5,'GL Data Pull'!$AD:$AD,$A$2)+SUMIFS('GL Data Pull'!$O:$O,'GL Data Pull'!$AE:$AE,$A40,'GL Data Pull'!$D:$D,AU$5,'GL Data Pull'!$AG:$AG,"yes")*INDEX('Allocation Matrix'!$E$3:$BI$4,MATCH($A$2,'Allocation Matrix'!$D$3:$D$4,0),MATCH(AU$5,'Allocation Matrix'!$E$2:$BI$2,0)),IF($A$3="KY-Bluegrass",0,SUMIFS('GL Data Pull'!$O:$O,'GL Data Pull'!$AE:$AE,$A40,'GL Data Pull'!$D:$D,AU$5,'GL Data Pull'!$AH:$AH,$A$3,'GL Data Pull'!$AD:$AD,$A$2)+SUMIFS('GL Data Pull'!$O:$O,'GL Data Pull'!$AE:$AE,$A40,'GL Data Pull'!$D:$D,AU$5,'GL Data Pull'!$AG:$AG,"yes")*INDEX('Allocation Matrix'!$E$3:$BI$4,MATCH($A$2,'Allocation Matrix'!$D$3:$D$4,0),MATCH(AU$5,'Allocation Matrix'!$E$2:$BI$2,0))))</f>
        <v>-2613.8297718631179</v>
      </c>
      <c r="AV40" s="18">
        <f>-IF($A$3="KY-Bluegrass (Consolidated)",SUMIFS('GL Data Pull'!$O:$O,'GL Data Pull'!$AE:$AE,$A40,'GL Data Pull'!$D:$D,AV$5,'GL Data Pull'!$AD:$AD,$A$2)+SUMIFS('GL Data Pull'!$O:$O,'GL Data Pull'!$AE:$AE,$A40,'GL Data Pull'!$D:$D,AV$5,'GL Data Pull'!$AG:$AG,"yes")*INDEX('Allocation Matrix'!$E$3:$BI$4,MATCH($A$2,'Allocation Matrix'!$D$3:$D$4,0),MATCH(AV$5,'Allocation Matrix'!$E$2:$BI$2,0)),IF($A$3="KY-Bluegrass",0,SUMIFS('GL Data Pull'!$O:$O,'GL Data Pull'!$AE:$AE,$A40,'GL Data Pull'!$D:$D,AV$5,'GL Data Pull'!$AH:$AH,$A$3,'GL Data Pull'!$AD:$AD,$A$2)+SUMIFS('GL Data Pull'!$O:$O,'GL Data Pull'!$AE:$AE,$A40,'GL Data Pull'!$D:$D,AV$5,'GL Data Pull'!$AG:$AG,"yes")*INDEX('Allocation Matrix'!$E$3:$BI$4,MATCH($A$2,'Allocation Matrix'!$D$3:$D$4,0),MATCH(AV$5,'Allocation Matrix'!$E$2:$BI$2,0))))</f>
        <v>-3206.6579659090908</v>
      </c>
      <c r="AW40" s="18">
        <f>-IF($A$3="KY-Bluegrass (Consolidated)",SUMIFS('GL Data Pull'!$O:$O,'GL Data Pull'!$AE:$AE,$A40,'GL Data Pull'!$D:$D,AW$5,'GL Data Pull'!$AD:$AD,$A$2)+SUMIFS('GL Data Pull'!$O:$O,'GL Data Pull'!$AE:$AE,$A40,'GL Data Pull'!$D:$D,AW$5,'GL Data Pull'!$AG:$AG,"yes")*INDEX('Allocation Matrix'!$E$3:$BI$4,MATCH($A$2,'Allocation Matrix'!$D$3:$D$4,0),MATCH(AW$5,'Allocation Matrix'!$E$2:$BI$2,0)),IF($A$3="KY-Bluegrass",0,SUMIFS('GL Data Pull'!$O:$O,'GL Data Pull'!$AE:$AE,$A40,'GL Data Pull'!$D:$D,AW$5,'GL Data Pull'!$AH:$AH,$A$3,'GL Data Pull'!$AD:$AD,$A$2)+SUMIFS('GL Data Pull'!$O:$O,'GL Data Pull'!$AE:$AE,$A40,'GL Data Pull'!$D:$D,AW$5,'GL Data Pull'!$AG:$AG,"yes")*INDEX('Allocation Matrix'!$E$3:$BI$4,MATCH($A$2,'Allocation Matrix'!$D$3:$D$4,0),MATCH(AW$5,'Allocation Matrix'!$E$2:$BI$2,0))))</f>
        <v>-782.51144806671709</v>
      </c>
      <c r="AX40" s="18">
        <f>-IF($A$3="KY-Bluegrass (Consolidated)",SUMIFS('GL Data Pull'!$O:$O,'GL Data Pull'!$AE:$AE,$A40,'GL Data Pull'!$D:$D,AX$5,'GL Data Pull'!$AD:$AD,$A$2)+SUMIFS('GL Data Pull'!$O:$O,'GL Data Pull'!$AE:$AE,$A40,'GL Data Pull'!$D:$D,AX$5,'GL Data Pull'!$AG:$AG,"yes")*INDEX('Allocation Matrix'!$E$3:$BI$4,MATCH($A$2,'Allocation Matrix'!$D$3:$D$4,0),MATCH(AX$5,'Allocation Matrix'!$E$2:$BI$2,0)),IF($A$3="KY-Bluegrass",0,SUMIFS('GL Data Pull'!$O:$O,'GL Data Pull'!$AE:$AE,$A40,'GL Data Pull'!$D:$D,AX$5,'GL Data Pull'!$AH:$AH,$A$3,'GL Data Pull'!$AD:$AD,$A$2)+SUMIFS('GL Data Pull'!$O:$O,'GL Data Pull'!$AE:$AE,$A40,'GL Data Pull'!$D:$D,AX$5,'GL Data Pull'!$AG:$AG,"yes")*INDEX('Allocation Matrix'!$E$3:$BI$4,MATCH($A$2,'Allocation Matrix'!$D$3:$D$4,0),MATCH(AX$5,'Allocation Matrix'!$E$2:$BI$2,0))))</f>
        <v>-1798.5597169811322</v>
      </c>
      <c r="AY40" s="18">
        <f>-IF($A$3="KY-Bluegrass (Consolidated)",SUMIFS('GL Data Pull'!$O:$O,'GL Data Pull'!$AE:$AE,$A40,'GL Data Pull'!$D:$D,AY$5,'GL Data Pull'!$AD:$AD,$A$2)+SUMIFS('GL Data Pull'!$O:$O,'GL Data Pull'!$AE:$AE,$A40,'GL Data Pull'!$D:$D,AY$5,'GL Data Pull'!$AG:$AG,"yes")*INDEX('Allocation Matrix'!$E$3:$BI$4,MATCH($A$2,'Allocation Matrix'!$D$3:$D$4,0),MATCH(AY$5,'Allocation Matrix'!$E$2:$BI$2,0)),IF($A$3="KY-Bluegrass",0,SUMIFS('GL Data Pull'!$O:$O,'GL Data Pull'!$AE:$AE,$A40,'GL Data Pull'!$D:$D,AY$5,'GL Data Pull'!$AH:$AH,$A$3,'GL Data Pull'!$AD:$AD,$A$2)+SUMIFS('GL Data Pull'!$O:$O,'GL Data Pull'!$AE:$AE,$A40,'GL Data Pull'!$D:$D,AY$5,'GL Data Pull'!$AG:$AG,"yes")*INDEX('Allocation Matrix'!$E$3:$BI$4,MATCH($A$2,'Allocation Matrix'!$D$3:$D$4,0),MATCH(AY$5,'Allocation Matrix'!$E$2:$BI$2,0))))</f>
        <v>-1363.7217535903251</v>
      </c>
      <c r="AZ40" s="18">
        <f>-IF($A$3="KY-Bluegrass (Consolidated)",SUMIFS('GL Data Pull'!$O:$O,'GL Data Pull'!$AE:$AE,$A40,'GL Data Pull'!$D:$D,AZ$5,'GL Data Pull'!$AD:$AD,$A$2)+SUMIFS('GL Data Pull'!$O:$O,'GL Data Pull'!$AE:$AE,$A40,'GL Data Pull'!$D:$D,AZ$5,'GL Data Pull'!$AG:$AG,"yes")*INDEX('Allocation Matrix'!$E$3:$BI$4,MATCH($A$2,'Allocation Matrix'!$D$3:$D$4,0),MATCH(AZ$5,'Allocation Matrix'!$E$2:$BI$2,0)),IF($A$3="KY-Bluegrass",0,SUMIFS('GL Data Pull'!$O:$O,'GL Data Pull'!$AE:$AE,$A40,'GL Data Pull'!$D:$D,AZ$5,'GL Data Pull'!$AH:$AH,$A$3,'GL Data Pull'!$AD:$AD,$A$2)+SUMIFS('GL Data Pull'!$O:$O,'GL Data Pull'!$AE:$AE,$A40,'GL Data Pull'!$D:$D,AZ$5,'GL Data Pull'!$AG:$AG,"yes")*INDEX('Allocation Matrix'!$E$3:$BI$4,MATCH($A$2,'Allocation Matrix'!$D$3:$D$4,0),MATCH(AZ$5,'Allocation Matrix'!$E$2:$BI$2,0))))</f>
        <v>-856.02742510428516</v>
      </c>
      <c r="BA40" s="18">
        <f>-IF($A$3="KY-Bluegrass (Consolidated)",SUMIFS('GL Data Pull'!$O:$O,'GL Data Pull'!$AE:$AE,$A40,'GL Data Pull'!$D:$D,BA$5,'GL Data Pull'!$AD:$AD,$A$2)+SUMIFS('GL Data Pull'!$O:$O,'GL Data Pull'!$AE:$AE,$A40,'GL Data Pull'!$D:$D,BA$5,'GL Data Pull'!$AG:$AG,"yes")*INDEX('Allocation Matrix'!$E$3:$BI$4,MATCH($A$2,'Allocation Matrix'!$D$3:$D$4,0),MATCH(BA$5,'Allocation Matrix'!$E$2:$BI$2,0)),IF($A$3="KY-Bluegrass",0,SUMIFS('GL Data Pull'!$O:$O,'GL Data Pull'!$AE:$AE,$A40,'GL Data Pull'!$D:$D,BA$5,'GL Data Pull'!$AH:$AH,$A$3,'GL Data Pull'!$AD:$AD,$A$2)+SUMIFS('GL Data Pull'!$O:$O,'GL Data Pull'!$AE:$AE,$A40,'GL Data Pull'!$D:$D,BA$5,'GL Data Pull'!$AG:$AG,"yes")*INDEX('Allocation Matrix'!$E$3:$BI$4,MATCH($A$2,'Allocation Matrix'!$D$3:$D$4,0),MATCH(BA$5,'Allocation Matrix'!$E$2:$BI$2,0))))</f>
        <v>-1860.5977815699662</v>
      </c>
      <c r="BB40" s="18">
        <f>_xlfn.XLOOKUP($A40,'IS Water Forecast'!$A:$A,'IS Water Forecast'!F:F,0,0)</f>
        <v>-4577.6490130943403</v>
      </c>
      <c r="BC40" s="18">
        <f>_xlfn.XLOOKUP($A40,'IS Water Forecast'!$A:$A,'IS Water Forecast'!G:G,0,0)</f>
        <v>-2368.5074197055496</v>
      </c>
      <c r="BD40" s="18">
        <f>_xlfn.XLOOKUP($A40,'IS Water Forecast'!$A:$A,'IS Water Forecast'!H:H,0,0)</f>
        <v>-13915.679601818183</v>
      </c>
      <c r="BE40" s="18">
        <f t="shared" si="19"/>
        <v>-39537.435560470607</v>
      </c>
      <c r="BF40" s="18">
        <f>_xlfn.XLOOKUP($A40,'IS Water Forecast'!$A:$A,'IS Water Forecast'!J:J,0,0)</f>
        <v>-4796.5869047908745</v>
      </c>
      <c r="BG40" s="18">
        <f>_xlfn.XLOOKUP($A40,'IS Water Forecast'!$A:$A,'IS Water Forecast'!K:K,0,0)</f>
        <v>-1558.1427932089839</v>
      </c>
      <c r="BH40" s="18">
        <f>_xlfn.XLOOKUP($A40,'IS Water Forecast'!$A:$A,'IS Water Forecast'!L:L,0,0)</f>
        <v>-2681.7893459315592</v>
      </c>
      <c r="BI40" s="18">
        <f>_xlfn.XLOOKUP($A40,'IS Water Forecast'!$A:$A,'IS Water Forecast'!M:M,0,0)</f>
        <v>-3290.031073022727</v>
      </c>
      <c r="BJ40" s="18">
        <f>_xlfn.XLOOKUP($A40,'IS Water Forecast'!$A:$A,'IS Water Forecast'!N:N,0,0)</f>
        <v>-802.85674571645177</v>
      </c>
      <c r="BK40" s="18">
        <f>_xlfn.XLOOKUP($A40,'IS Water Forecast'!$A:$A,'IS Water Forecast'!O:O,0,0)</f>
        <v>-1845.3222696226417</v>
      </c>
      <c r="BL40" s="18">
        <f>_xlfn.XLOOKUP($A40,'IS Water Forecast'!$A:$A,'IS Water Forecast'!P:P,0,0)</f>
        <v>-1399.1785191836736</v>
      </c>
      <c r="BM40" s="18">
        <f>_xlfn.XLOOKUP($A40,'IS Water Forecast'!$A:$A,'IS Water Forecast'!Q:Q,0,0)</f>
        <v>-878.28413815699662</v>
      </c>
      <c r="BN40" s="18">
        <f>_xlfn.XLOOKUP($A40,'IS Water Forecast'!$A:$A,'IS Water Forecast'!R:R,0,0)</f>
        <v>-1908.9733238907854</v>
      </c>
      <c r="BO40" s="18">
        <f>_xlfn.XLOOKUP($A40,'IS Water Forecast'!$A:$A,'IS Water Forecast'!S:S,0,0)</f>
        <v>-4696.6678874347936</v>
      </c>
      <c r="BP40" s="18">
        <f>_xlfn.XLOOKUP($A40,'IS Water Forecast'!$A:$A,'IS Water Forecast'!T:T,0,0)</f>
        <v>-2430.0886126178939</v>
      </c>
      <c r="BQ40" s="18">
        <f>_xlfn.XLOOKUP($A40,'IS Water Forecast'!$A:$A,'IS Water Forecast'!U:U,0,0)</f>
        <v>-14277.487271465456</v>
      </c>
      <c r="BR40" s="18">
        <f t="shared" si="20"/>
        <v>-40565.408885042838</v>
      </c>
      <c r="BS40" s="18">
        <f>_xlfn.XLOOKUP($A40,'IS Water Forecast'!$A:$A,'IS Water Forecast'!W:W,0,0)</f>
        <v>-4897.3152297914821</v>
      </c>
      <c r="BT40" s="18">
        <f>_xlfn.XLOOKUP($A40,'IS Water Forecast'!$A:$A,'IS Water Forecast'!X:X,0,0)</f>
        <v>-1590.8637918663724</v>
      </c>
      <c r="BU40" s="18">
        <f>_xlfn.XLOOKUP($A40,'IS Water Forecast'!$A:$A,'IS Water Forecast'!Y:Y,0,0)</f>
        <v>-2738.1069221961216</v>
      </c>
      <c r="BV40" s="18">
        <f>_xlfn.XLOOKUP($A40,'IS Water Forecast'!$A:$A,'IS Water Forecast'!Z:Z,0,0)</f>
        <v>-3359.1217255562042</v>
      </c>
      <c r="BW40" s="18">
        <f>_xlfn.XLOOKUP($A40,'IS Water Forecast'!$A:$A,'IS Water Forecast'!AA:AA,0,0)</f>
        <v>-819.71673737649724</v>
      </c>
      <c r="BX40" s="18">
        <f>_xlfn.XLOOKUP($A40,'IS Water Forecast'!$A:$A,'IS Water Forecast'!AB:AB,0,0)</f>
        <v>-1884.074037284717</v>
      </c>
      <c r="BY40" s="18">
        <f>_xlfn.XLOOKUP($A40,'IS Water Forecast'!$A:$A,'IS Water Forecast'!AC:AC,0,0)</f>
        <v>-1428.5612680865306</v>
      </c>
      <c r="BZ40" s="18">
        <f>_xlfn.XLOOKUP($A40,'IS Water Forecast'!$A:$A,'IS Water Forecast'!AD:AD,0,0)</f>
        <v>-896.72810505829352</v>
      </c>
      <c r="CA40" s="18">
        <f>_xlfn.XLOOKUP($A40,'IS Water Forecast'!$A:$A,'IS Water Forecast'!AE:AE,0,0)</f>
        <v>-1949.0617636924917</v>
      </c>
      <c r="CB40" s="18">
        <f>_xlfn.XLOOKUP($A40,'IS Water Forecast'!$A:$A,'IS Water Forecast'!AF:AF,0,0)</f>
        <v>-4795.2979130709236</v>
      </c>
      <c r="CC40" s="18">
        <f>_xlfn.XLOOKUP($A40,'IS Water Forecast'!$A:$A,'IS Water Forecast'!AG:AG,0,0)</f>
        <v>-2481.1204734828693</v>
      </c>
      <c r="CD40" s="18">
        <f>_xlfn.XLOOKUP($A40,'IS Water Forecast'!$A:$A,'IS Water Forecast'!AH:AH,0,0)</f>
        <v>-14577.314504166228</v>
      </c>
      <c r="CE40" s="18">
        <f t="shared" si="21"/>
        <v>-41417.282471628729</v>
      </c>
      <c r="CF40" s="18">
        <f>_xlfn.XLOOKUP($A40,'IS Water Forecast'!$A:$A,'IS Water Forecast'!AJ:AJ,0,0)</f>
        <v>-4995.2615343873122</v>
      </c>
      <c r="CG40" s="18">
        <f>_xlfn.XLOOKUP($A40,'IS Water Forecast'!$A:$A,'IS Water Forecast'!AK:AK,0,0)</f>
        <v>-1622.6810677036999</v>
      </c>
      <c r="CH40" s="18">
        <f>_xlfn.XLOOKUP($A40,'IS Water Forecast'!$A:$A,'IS Water Forecast'!AL:AL,0,0)</f>
        <v>-2792.8690606400442</v>
      </c>
      <c r="CI40" s="18">
        <f>_xlfn.XLOOKUP($A40,'IS Water Forecast'!$A:$A,'IS Water Forecast'!AM:AM,0,0)</f>
        <v>-3426.3041600673282</v>
      </c>
      <c r="CJ40" s="18">
        <f>_xlfn.XLOOKUP($A40,'IS Water Forecast'!$A:$A,'IS Water Forecast'!AN:AN,0,0)</f>
        <v>-836.11107212402715</v>
      </c>
      <c r="CK40" s="18">
        <f>_xlfn.XLOOKUP($A40,'IS Water Forecast'!$A:$A,'IS Water Forecast'!AO:AO,0,0)</f>
        <v>-1921.7555180304114</v>
      </c>
      <c r="CL40" s="18">
        <f>_xlfn.XLOOKUP($A40,'IS Water Forecast'!$A:$A,'IS Water Forecast'!AP:AP,0,0)</f>
        <v>-1457.1324934482614</v>
      </c>
      <c r="CM40" s="18">
        <f>_xlfn.XLOOKUP($A40,'IS Water Forecast'!$A:$A,'IS Water Forecast'!AQ:AQ,0,0)</f>
        <v>-914.66266715945937</v>
      </c>
      <c r="CN40" s="18">
        <f>_xlfn.XLOOKUP($A40,'IS Water Forecast'!$A:$A,'IS Water Forecast'!AR:AR,0,0)</f>
        <v>-1988.0429989663417</v>
      </c>
      <c r="CO40" s="18">
        <f>_xlfn.XLOOKUP($A40,'IS Water Forecast'!$A:$A,'IS Water Forecast'!AS:AS,0,0)</f>
        <v>-4891.2038713323418</v>
      </c>
      <c r="CP40" s="18">
        <f>_xlfn.XLOOKUP($A40,'IS Water Forecast'!$A:$A,'IS Water Forecast'!AT:AT,0,0)</f>
        <v>-2530.7428829525265</v>
      </c>
      <c r="CQ40" s="18">
        <f>_xlfn.XLOOKUP($A40,'IS Water Forecast'!$A:$A,'IS Water Forecast'!AU:AU,0,0)</f>
        <v>-14868.860794249553</v>
      </c>
      <c r="CR40" s="18">
        <f t="shared" si="22"/>
        <v>-42245.628121061309</v>
      </c>
      <c r="CS40" s="169">
        <f t="shared" si="23"/>
        <v>-39766.431169771015</v>
      </c>
      <c r="CT40" s="18">
        <f>_xlfn.XLOOKUP($A40,'IS Water Forecast'!$A:$A,'IS Water Forecast'!BF:BF,0,0)</f>
        <v>0</v>
      </c>
      <c r="CU40" s="18">
        <f t="shared" si="24"/>
        <v>-39766.431169771015</v>
      </c>
      <c r="CV40" s="24">
        <f t="shared" si="25"/>
        <v>-1142.8297759528359</v>
      </c>
      <c r="CW40" s="18">
        <f t="shared" si="26"/>
        <v>-40909.26094572385</v>
      </c>
    </row>
    <row r="41" spans="1:104" x14ac:dyDescent="0.25">
      <c r="A41" s="15">
        <v>922001</v>
      </c>
      <c r="B41" s="16">
        <f t="shared" si="12"/>
        <v>36</v>
      </c>
      <c r="C41" s="21" t="str">
        <f t="shared" si="15"/>
        <v>922.001</v>
      </c>
      <c r="D41" s="15" t="s">
        <v>204</v>
      </c>
      <c r="E41" s="15"/>
      <c r="F41" s="18">
        <f>-IF($A$3="KY-Bluegrass (Consolidated)",SUMIFS('GL Data Pull'!$O:$O,'GL Data Pull'!$AE:$AE,$A41,'GL Data Pull'!$D:$D,F$5,'GL Data Pull'!$AD:$AD,$A$2)+SUMIFS('GL Data Pull'!$O:$O,'GL Data Pull'!$AE:$AE,$A41,'GL Data Pull'!$D:$D,F$5,'GL Data Pull'!$AG:$AG,"yes")*INDEX('Allocation Matrix'!$E$3:$BI$4,MATCH($A$2,'Allocation Matrix'!$D$3:$D$4,0),MATCH(F$5,'Allocation Matrix'!$E$2:$BI$2,0)),IF($A$3="KY-Bluegrass",0,SUMIFS('GL Data Pull'!$O:$O,'GL Data Pull'!$AE:$AE,$A41,'GL Data Pull'!$D:$D,F$5,'GL Data Pull'!$AH:$AH,$A$3,'GL Data Pull'!$AD:$AD,$A$2)+SUMIFS('GL Data Pull'!$O:$O,'GL Data Pull'!$AE:$AE,$A41,'GL Data Pull'!$D:$D,F$5,'GL Data Pull'!$AG:$AG,"yes")*INDEX('Allocation Matrix'!$E$3:$BI$4,MATCH($A$2,'Allocation Matrix'!$D$3:$D$4,0),MATCH(F$5,'Allocation Matrix'!$E$2:$BI$2,0))))</f>
        <v>0</v>
      </c>
      <c r="G41" s="18">
        <f>-IF($A$3="KY-Bluegrass (Consolidated)",SUMIFS('GL Data Pull'!$O:$O,'GL Data Pull'!$AE:$AE,$A41,'GL Data Pull'!$D:$D,G$5,'GL Data Pull'!$AD:$AD,$A$2)+SUMIFS('GL Data Pull'!$O:$O,'GL Data Pull'!$AE:$AE,$A41,'GL Data Pull'!$D:$D,G$5,'GL Data Pull'!$AG:$AG,"yes")*INDEX('Allocation Matrix'!$E$3:$BI$4,MATCH($A$2,'Allocation Matrix'!$D$3:$D$4,0),MATCH(G$5,'Allocation Matrix'!$E$2:$BI$2,0)),IF($A$3="KY-Bluegrass",0,SUMIFS('GL Data Pull'!$O:$O,'GL Data Pull'!$AE:$AE,$A41,'GL Data Pull'!$D:$D,G$5,'GL Data Pull'!$AH:$AH,$A$3,'GL Data Pull'!$AD:$AD,$A$2)+SUMIFS('GL Data Pull'!$O:$O,'GL Data Pull'!$AE:$AE,$A41,'GL Data Pull'!$D:$D,G$5,'GL Data Pull'!$AG:$AG,"yes")*INDEX('Allocation Matrix'!$E$3:$BI$4,MATCH($A$2,'Allocation Matrix'!$D$3:$D$4,0),MATCH(G$5,'Allocation Matrix'!$E$2:$BI$2,0))))</f>
        <v>0</v>
      </c>
      <c r="H41" s="18">
        <f>-IF($A$3="KY-Bluegrass (Consolidated)",SUMIFS('GL Data Pull'!$O:$O,'GL Data Pull'!$AE:$AE,$A41,'GL Data Pull'!$D:$D,H$5,'GL Data Pull'!$AD:$AD,$A$2)+SUMIFS('GL Data Pull'!$O:$O,'GL Data Pull'!$AE:$AE,$A41,'GL Data Pull'!$D:$D,H$5,'GL Data Pull'!$AG:$AG,"yes")*INDEX('Allocation Matrix'!$E$3:$BI$4,MATCH($A$2,'Allocation Matrix'!$D$3:$D$4,0),MATCH(H$5,'Allocation Matrix'!$E$2:$BI$2,0)),IF($A$3="KY-Bluegrass",0,SUMIFS('GL Data Pull'!$O:$O,'GL Data Pull'!$AE:$AE,$A41,'GL Data Pull'!$D:$D,H$5,'GL Data Pull'!$AH:$AH,$A$3,'GL Data Pull'!$AD:$AD,$A$2)+SUMIFS('GL Data Pull'!$O:$O,'GL Data Pull'!$AE:$AE,$A41,'GL Data Pull'!$D:$D,H$5,'GL Data Pull'!$AG:$AG,"yes")*INDEX('Allocation Matrix'!$E$3:$BI$4,MATCH($A$2,'Allocation Matrix'!$D$3:$D$4,0),MATCH(H$5,'Allocation Matrix'!$E$2:$BI$2,0))))</f>
        <v>0</v>
      </c>
      <c r="I41" s="18">
        <f>-IF($A$3="KY-Bluegrass (Consolidated)",SUMIFS('GL Data Pull'!$O:$O,'GL Data Pull'!$AE:$AE,$A41,'GL Data Pull'!$D:$D,I$5,'GL Data Pull'!$AD:$AD,$A$2)+SUMIFS('GL Data Pull'!$O:$O,'GL Data Pull'!$AE:$AE,$A41,'GL Data Pull'!$D:$D,I$5,'GL Data Pull'!$AG:$AG,"yes")*INDEX('Allocation Matrix'!$E$3:$BI$4,MATCH($A$2,'Allocation Matrix'!$D$3:$D$4,0),MATCH(I$5,'Allocation Matrix'!$E$2:$BI$2,0)),IF($A$3="KY-Bluegrass",0,SUMIFS('GL Data Pull'!$O:$O,'GL Data Pull'!$AE:$AE,$A41,'GL Data Pull'!$D:$D,I$5,'GL Data Pull'!$AH:$AH,$A$3,'GL Data Pull'!$AD:$AD,$A$2)+SUMIFS('GL Data Pull'!$O:$O,'GL Data Pull'!$AE:$AE,$A41,'GL Data Pull'!$D:$D,I$5,'GL Data Pull'!$AG:$AG,"yes")*INDEX('Allocation Matrix'!$E$3:$BI$4,MATCH($A$2,'Allocation Matrix'!$D$3:$D$4,0),MATCH(I$5,'Allocation Matrix'!$E$2:$BI$2,0))))</f>
        <v>0</v>
      </c>
      <c r="J41" s="18">
        <f>-IF($A$3="KY-Bluegrass (Consolidated)",SUMIFS('GL Data Pull'!$O:$O,'GL Data Pull'!$AE:$AE,$A41,'GL Data Pull'!$D:$D,J$5,'GL Data Pull'!$AD:$AD,$A$2)+SUMIFS('GL Data Pull'!$O:$O,'GL Data Pull'!$AE:$AE,$A41,'GL Data Pull'!$D:$D,J$5,'GL Data Pull'!$AG:$AG,"yes")*INDEX('Allocation Matrix'!$E$3:$BI$4,MATCH($A$2,'Allocation Matrix'!$D$3:$D$4,0),MATCH(J$5,'Allocation Matrix'!$E$2:$BI$2,0)),IF($A$3="KY-Bluegrass",0,SUMIFS('GL Data Pull'!$O:$O,'GL Data Pull'!$AE:$AE,$A41,'GL Data Pull'!$D:$D,J$5,'GL Data Pull'!$AH:$AH,$A$3,'GL Data Pull'!$AD:$AD,$A$2)+SUMIFS('GL Data Pull'!$O:$O,'GL Data Pull'!$AE:$AE,$A41,'GL Data Pull'!$D:$D,J$5,'GL Data Pull'!$AG:$AG,"yes")*INDEX('Allocation Matrix'!$E$3:$BI$4,MATCH($A$2,'Allocation Matrix'!$D$3:$D$4,0),MATCH(J$5,'Allocation Matrix'!$E$2:$BI$2,0))))</f>
        <v>0</v>
      </c>
      <c r="K41" s="18">
        <f>-IF($A$3="KY-Bluegrass (Consolidated)",SUMIFS('GL Data Pull'!$O:$O,'GL Data Pull'!$AE:$AE,$A41,'GL Data Pull'!$D:$D,K$5,'GL Data Pull'!$AD:$AD,$A$2)+SUMIFS('GL Data Pull'!$O:$O,'GL Data Pull'!$AE:$AE,$A41,'GL Data Pull'!$D:$D,K$5,'GL Data Pull'!$AG:$AG,"yes")*INDEX('Allocation Matrix'!$E$3:$BI$4,MATCH($A$2,'Allocation Matrix'!$D$3:$D$4,0),MATCH(K$5,'Allocation Matrix'!$E$2:$BI$2,0)),IF($A$3="KY-Bluegrass",0,SUMIFS('GL Data Pull'!$O:$O,'GL Data Pull'!$AE:$AE,$A41,'GL Data Pull'!$D:$D,K$5,'GL Data Pull'!$AH:$AH,$A$3,'GL Data Pull'!$AD:$AD,$A$2)+SUMIFS('GL Data Pull'!$O:$O,'GL Data Pull'!$AE:$AE,$A41,'GL Data Pull'!$D:$D,K$5,'GL Data Pull'!$AG:$AG,"yes")*INDEX('Allocation Matrix'!$E$3:$BI$4,MATCH($A$2,'Allocation Matrix'!$D$3:$D$4,0),MATCH(K$5,'Allocation Matrix'!$E$2:$BI$2,0))))</f>
        <v>0</v>
      </c>
      <c r="L41" s="18">
        <f>-IF($A$3="KY-Bluegrass (Consolidated)",SUMIFS('GL Data Pull'!$O:$O,'GL Data Pull'!$AE:$AE,$A41,'GL Data Pull'!$D:$D,L$5,'GL Data Pull'!$AD:$AD,$A$2)+SUMIFS('GL Data Pull'!$O:$O,'GL Data Pull'!$AE:$AE,$A41,'GL Data Pull'!$D:$D,L$5,'GL Data Pull'!$AG:$AG,"yes")*INDEX('Allocation Matrix'!$E$3:$BI$4,MATCH($A$2,'Allocation Matrix'!$D$3:$D$4,0),MATCH(L$5,'Allocation Matrix'!$E$2:$BI$2,0)),IF($A$3="KY-Bluegrass",0,SUMIFS('GL Data Pull'!$O:$O,'GL Data Pull'!$AE:$AE,$A41,'GL Data Pull'!$D:$D,L$5,'GL Data Pull'!$AH:$AH,$A$3,'GL Data Pull'!$AD:$AD,$A$2)+SUMIFS('GL Data Pull'!$O:$O,'GL Data Pull'!$AE:$AE,$A41,'GL Data Pull'!$D:$D,L$5,'GL Data Pull'!$AG:$AG,"yes")*INDEX('Allocation Matrix'!$E$3:$BI$4,MATCH($A$2,'Allocation Matrix'!$D$3:$D$4,0),MATCH(L$5,'Allocation Matrix'!$E$2:$BI$2,0))))</f>
        <v>0</v>
      </c>
      <c r="M41" s="18">
        <f>-IF($A$3="KY-Bluegrass (Consolidated)",SUMIFS('GL Data Pull'!$O:$O,'GL Data Pull'!$AE:$AE,$A41,'GL Data Pull'!$D:$D,M$5,'GL Data Pull'!$AD:$AD,$A$2)+SUMIFS('GL Data Pull'!$O:$O,'GL Data Pull'!$AE:$AE,$A41,'GL Data Pull'!$D:$D,M$5,'GL Data Pull'!$AG:$AG,"yes")*INDEX('Allocation Matrix'!$E$3:$BI$4,MATCH($A$2,'Allocation Matrix'!$D$3:$D$4,0),MATCH(M$5,'Allocation Matrix'!$E$2:$BI$2,0)),IF($A$3="KY-Bluegrass",0,SUMIFS('GL Data Pull'!$O:$O,'GL Data Pull'!$AE:$AE,$A41,'GL Data Pull'!$D:$D,M$5,'GL Data Pull'!$AH:$AH,$A$3,'GL Data Pull'!$AD:$AD,$A$2)+SUMIFS('GL Data Pull'!$O:$O,'GL Data Pull'!$AE:$AE,$A41,'GL Data Pull'!$D:$D,M$5,'GL Data Pull'!$AG:$AG,"yes")*INDEX('Allocation Matrix'!$E$3:$BI$4,MATCH($A$2,'Allocation Matrix'!$D$3:$D$4,0),MATCH(M$5,'Allocation Matrix'!$E$2:$BI$2,0))))</f>
        <v>0</v>
      </c>
      <c r="N41" s="18">
        <f>-IF($A$3="KY-Bluegrass (Consolidated)",SUMIFS('GL Data Pull'!$O:$O,'GL Data Pull'!$AE:$AE,$A41,'GL Data Pull'!$D:$D,N$5,'GL Data Pull'!$AD:$AD,$A$2)+SUMIFS('GL Data Pull'!$O:$O,'GL Data Pull'!$AE:$AE,$A41,'GL Data Pull'!$D:$D,N$5,'GL Data Pull'!$AG:$AG,"yes")*INDEX('Allocation Matrix'!$E$3:$BI$4,MATCH($A$2,'Allocation Matrix'!$D$3:$D$4,0),MATCH(N$5,'Allocation Matrix'!$E$2:$BI$2,0)),IF($A$3="KY-Bluegrass",0,SUMIFS('GL Data Pull'!$O:$O,'GL Data Pull'!$AE:$AE,$A41,'GL Data Pull'!$D:$D,N$5,'GL Data Pull'!$AH:$AH,$A$3,'GL Data Pull'!$AD:$AD,$A$2)+SUMIFS('GL Data Pull'!$O:$O,'GL Data Pull'!$AE:$AE,$A41,'GL Data Pull'!$D:$D,N$5,'GL Data Pull'!$AG:$AG,"yes")*INDEX('Allocation Matrix'!$E$3:$BI$4,MATCH($A$2,'Allocation Matrix'!$D$3:$D$4,0),MATCH(N$5,'Allocation Matrix'!$E$2:$BI$2,0))))</f>
        <v>0</v>
      </c>
      <c r="O41" s="18">
        <f>-IF($A$3="KY-Bluegrass (Consolidated)",SUMIFS('GL Data Pull'!$O:$O,'GL Data Pull'!$AE:$AE,$A41,'GL Data Pull'!$D:$D,O$5,'GL Data Pull'!$AD:$AD,$A$2)+SUMIFS('GL Data Pull'!$O:$O,'GL Data Pull'!$AE:$AE,$A41,'GL Data Pull'!$D:$D,O$5,'GL Data Pull'!$AG:$AG,"yes")*INDEX('Allocation Matrix'!$E$3:$BI$4,MATCH($A$2,'Allocation Matrix'!$D$3:$D$4,0),MATCH(O$5,'Allocation Matrix'!$E$2:$BI$2,0)),IF($A$3="KY-Bluegrass",0,SUMIFS('GL Data Pull'!$O:$O,'GL Data Pull'!$AE:$AE,$A41,'GL Data Pull'!$D:$D,O$5,'GL Data Pull'!$AH:$AH,$A$3,'GL Data Pull'!$AD:$AD,$A$2)+SUMIFS('GL Data Pull'!$O:$O,'GL Data Pull'!$AE:$AE,$A41,'GL Data Pull'!$D:$D,O$5,'GL Data Pull'!$AG:$AG,"yes")*INDEX('Allocation Matrix'!$E$3:$BI$4,MATCH($A$2,'Allocation Matrix'!$D$3:$D$4,0),MATCH(O$5,'Allocation Matrix'!$E$2:$BI$2,0))))</f>
        <v>0</v>
      </c>
      <c r="P41" s="18">
        <f>-IF($A$3="KY-Bluegrass (Consolidated)",SUMIFS('GL Data Pull'!$O:$O,'GL Data Pull'!$AE:$AE,$A41,'GL Data Pull'!$D:$D,P$5,'GL Data Pull'!$AD:$AD,$A$2)+SUMIFS('GL Data Pull'!$O:$O,'GL Data Pull'!$AE:$AE,$A41,'GL Data Pull'!$D:$D,P$5,'GL Data Pull'!$AG:$AG,"yes")*INDEX('Allocation Matrix'!$E$3:$BI$4,MATCH($A$2,'Allocation Matrix'!$D$3:$D$4,0),MATCH(P$5,'Allocation Matrix'!$E$2:$BI$2,0)),IF($A$3="KY-Bluegrass",0,SUMIFS('GL Data Pull'!$O:$O,'GL Data Pull'!$AE:$AE,$A41,'GL Data Pull'!$D:$D,P$5,'GL Data Pull'!$AH:$AH,$A$3,'GL Data Pull'!$AD:$AD,$A$2)+SUMIFS('GL Data Pull'!$O:$O,'GL Data Pull'!$AE:$AE,$A41,'GL Data Pull'!$D:$D,P$5,'GL Data Pull'!$AG:$AG,"yes")*INDEX('Allocation Matrix'!$E$3:$BI$4,MATCH($A$2,'Allocation Matrix'!$D$3:$D$4,0),MATCH(P$5,'Allocation Matrix'!$E$2:$BI$2,0))))</f>
        <v>0</v>
      </c>
      <c r="Q41" s="18">
        <f>-IF($A$3="KY-Bluegrass (Consolidated)",SUMIFS('GL Data Pull'!$O:$O,'GL Data Pull'!$AE:$AE,$A41,'GL Data Pull'!$D:$D,Q$5,'GL Data Pull'!$AD:$AD,$A$2)+SUMIFS('GL Data Pull'!$O:$O,'GL Data Pull'!$AE:$AE,$A41,'GL Data Pull'!$D:$D,Q$5,'GL Data Pull'!$AG:$AG,"yes")*INDEX('Allocation Matrix'!$E$3:$BI$4,MATCH($A$2,'Allocation Matrix'!$D$3:$D$4,0),MATCH(Q$5,'Allocation Matrix'!$E$2:$BI$2,0)),IF($A$3="KY-Bluegrass",0,SUMIFS('GL Data Pull'!$O:$O,'GL Data Pull'!$AE:$AE,$A41,'GL Data Pull'!$D:$D,Q$5,'GL Data Pull'!$AH:$AH,$A$3,'GL Data Pull'!$AD:$AD,$A$2)+SUMIFS('GL Data Pull'!$O:$O,'GL Data Pull'!$AE:$AE,$A41,'GL Data Pull'!$D:$D,Q$5,'GL Data Pull'!$AG:$AG,"yes")*INDEX('Allocation Matrix'!$E$3:$BI$4,MATCH($A$2,'Allocation Matrix'!$D$3:$D$4,0),MATCH(Q$5,'Allocation Matrix'!$E$2:$BI$2,0))))</f>
        <v>0</v>
      </c>
      <c r="R41" s="18">
        <f t="shared" si="16"/>
        <v>0</v>
      </c>
      <c r="S41" s="18">
        <f>-IF($A$3="KY-Bluegrass (Consolidated)",SUMIFS('GL Data Pull'!$O:$O,'GL Data Pull'!$AE:$AE,$A41,'GL Data Pull'!$D:$D,S$5,'GL Data Pull'!$AD:$AD,$A$2)+SUMIFS('GL Data Pull'!$O:$O,'GL Data Pull'!$AE:$AE,$A41,'GL Data Pull'!$D:$D,S$5,'GL Data Pull'!$AG:$AG,"yes")*INDEX('Allocation Matrix'!$E$3:$BI$4,MATCH($A$2,'Allocation Matrix'!$D$3:$D$4,0),MATCH(S$5,'Allocation Matrix'!$E$2:$BI$2,0)),IF($A$3="KY-Bluegrass",0,SUMIFS('GL Data Pull'!$O:$O,'GL Data Pull'!$AE:$AE,$A41,'GL Data Pull'!$D:$D,S$5,'GL Data Pull'!$AH:$AH,$A$3,'GL Data Pull'!$AD:$AD,$A$2)+SUMIFS('GL Data Pull'!$O:$O,'GL Data Pull'!$AE:$AE,$A41,'GL Data Pull'!$D:$D,S$5,'GL Data Pull'!$AG:$AG,"yes")*INDEX('Allocation Matrix'!$E$3:$BI$4,MATCH($A$2,'Allocation Matrix'!$D$3:$D$4,0),MATCH(S$5,'Allocation Matrix'!$E$2:$BI$2,0))))</f>
        <v>0</v>
      </c>
      <c r="T41" s="18">
        <f>-IF($A$3="KY-Bluegrass (Consolidated)",SUMIFS('GL Data Pull'!$O:$O,'GL Data Pull'!$AE:$AE,$A41,'GL Data Pull'!$D:$D,T$5,'GL Data Pull'!$AD:$AD,$A$2)+SUMIFS('GL Data Pull'!$O:$O,'GL Data Pull'!$AE:$AE,$A41,'GL Data Pull'!$D:$D,T$5,'GL Data Pull'!$AG:$AG,"yes")*INDEX('Allocation Matrix'!$E$3:$BI$4,MATCH($A$2,'Allocation Matrix'!$D$3:$D$4,0),MATCH(T$5,'Allocation Matrix'!$E$2:$BI$2,0)),IF($A$3="KY-Bluegrass",0,SUMIFS('GL Data Pull'!$O:$O,'GL Data Pull'!$AE:$AE,$A41,'GL Data Pull'!$D:$D,T$5,'GL Data Pull'!$AH:$AH,$A$3,'GL Data Pull'!$AD:$AD,$A$2)+SUMIFS('GL Data Pull'!$O:$O,'GL Data Pull'!$AE:$AE,$A41,'GL Data Pull'!$D:$D,T$5,'GL Data Pull'!$AG:$AG,"yes")*INDEX('Allocation Matrix'!$E$3:$BI$4,MATCH($A$2,'Allocation Matrix'!$D$3:$D$4,0),MATCH(T$5,'Allocation Matrix'!$E$2:$BI$2,0))))</f>
        <v>0</v>
      </c>
      <c r="U41" s="18">
        <f>-IF($A$3="KY-Bluegrass (Consolidated)",SUMIFS('GL Data Pull'!$O:$O,'GL Data Pull'!$AE:$AE,$A41,'GL Data Pull'!$D:$D,U$5,'GL Data Pull'!$AD:$AD,$A$2)+SUMIFS('GL Data Pull'!$O:$O,'GL Data Pull'!$AE:$AE,$A41,'GL Data Pull'!$D:$D,U$5,'GL Data Pull'!$AG:$AG,"yes")*INDEX('Allocation Matrix'!$E$3:$BI$4,MATCH($A$2,'Allocation Matrix'!$D$3:$D$4,0),MATCH(U$5,'Allocation Matrix'!$E$2:$BI$2,0)),IF($A$3="KY-Bluegrass",0,SUMIFS('GL Data Pull'!$O:$O,'GL Data Pull'!$AE:$AE,$A41,'GL Data Pull'!$D:$D,U$5,'GL Data Pull'!$AH:$AH,$A$3,'GL Data Pull'!$AD:$AD,$A$2)+SUMIFS('GL Data Pull'!$O:$O,'GL Data Pull'!$AE:$AE,$A41,'GL Data Pull'!$D:$D,U$5,'GL Data Pull'!$AG:$AG,"yes")*INDEX('Allocation Matrix'!$E$3:$BI$4,MATCH($A$2,'Allocation Matrix'!$D$3:$D$4,0),MATCH(U$5,'Allocation Matrix'!$E$2:$BI$2,0))))</f>
        <v>0</v>
      </c>
      <c r="V41" s="18">
        <f>-IF($A$3="KY-Bluegrass (Consolidated)",SUMIFS('GL Data Pull'!$O:$O,'GL Data Pull'!$AE:$AE,$A41,'GL Data Pull'!$D:$D,V$5,'GL Data Pull'!$AD:$AD,$A$2)+SUMIFS('GL Data Pull'!$O:$O,'GL Data Pull'!$AE:$AE,$A41,'GL Data Pull'!$D:$D,V$5,'GL Data Pull'!$AG:$AG,"yes")*INDEX('Allocation Matrix'!$E$3:$BI$4,MATCH($A$2,'Allocation Matrix'!$D$3:$D$4,0),MATCH(V$5,'Allocation Matrix'!$E$2:$BI$2,0)),IF($A$3="KY-Bluegrass",0,SUMIFS('GL Data Pull'!$O:$O,'GL Data Pull'!$AE:$AE,$A41,'GL Data Pull'!$D:$D,V$5,'GL Data Pull'!$AH:$AH,$A$3,'GL Data Pull'!$AD:$AD,$A$2)+SUMIFS('GL Data Pull'!$O:$O,'GL Data Pull'!$AE:$AE,$A41,'GL Data Pull'!$D:$D,V$5,'GL Data Pull'!$AG:$AG,"yes")*INDEX('Allocation Matrix'!$E$3:$BI$4,MATCH($A$2,'Allocation Matrix'!$D$3:$D$4,0),MATCH(V$5,'Allocation Matrix'!$E$2:$BI$2,0))))</f>
        <v>0</v>
      </c>
      <c r="W41" s="18">
        <f>-IF($A$3="KY-Bluegrass (Consolidated)",SUMIFS('GL Data Pull'!$O:$O,'GL Data Pull'!$AE:$AE,$A41,'GL Data Pull'!$D:$D,W$5,'GL Data Pull'!$AD:$AD,$A$2)+SUMIFS('GL Data Pull'!$O:$O,'GL Data Pull'!$AE:$AE,$A41,'GL Data Pull'!$D:$D,W$5,'GL Data Pull'!$AG:$AG,"yes")*INDEX('Allocation Matrix'!$E$3:$BI$4,MATCH($A$2,'Allocation Matrix'!$D$3:$D$4,0),MATCH(W$5,'Allocation Matrix'!$E$2:$BI$2,0)),IF($A$3="KY-Bluegrass",0,SUMIFS('GL Data Pull'!$O:$O,'GL Data Pull'!$AE:$AE,$A41,'GL Data Pull'!$D:$D,W$5,'GL Data Pull'!$AH:$AH,$A$3,'GL Data Pull'!$AD:$AD,$A$2)+SUMIFS('GL Data Pull'!$O:$O,'GL Data Pull'!$AE:$AE,$A41,'GL Data Pull'!$D:$D,W$5,'GL Data Pull'!$AG:$AG,"yes")*INDEX('Allocation Matrix'!$E$3:$BI$4,MATCH($A$2,'Allocation Matrix'!$D$3:$D$4,0),MATCH(W$5,'Allocation Matrix'!$E$2:$BI$2,0))))</f>
        <v>0</v>
      </c>
      <c r="X41" s="18">
        <f>-IF($A$3="KY-Bluegrass (Consolidated)",SUMIFS('GL Data Pull'!$O:$O,'GL Data Pull'!$AE:$AE,$A41,'GL Data Pull'!$D:$D,X$5,'GL Data Pull'!$AD:$AD,$A$2)+SUMIFS('GL Data Pull'!$O:$O,'GL Data Pull'!$AE:$AE,$A41,'GL Data Pull'!$D:$D,X$5,'GL Data Pull'!$AG:$AG,"yes")*INDEX('Allocation Matrix'!$E$3:$BI$4,MATCH($A$2,'Allocation Matrix'!$D$3:$D$4,0),MATCH(X$5,'Allocation Matrix'!$E$2:$BI$2,0)),IF($A$3="KY-Bluegrass",0,SUMIFS('GL Data Pull'!$O:$O,'GL Data Pull'!$AE:$AE,$A41,'GL Data Pull'!$D:$D,X$5,'GL Data Pull'!$AH:$AH,$A$3,'GL Data Pull'!$AD:$AD,$A$2)+SUMIFS('GL Data Pull'!$O:$O,'GL Data Pull'!$AE:$AE,$A41,'GL Data Pull'!$D:$D,X$5,'GL Data Pull'!$AG:$AG,"yes")*INDEX('Allocation Matrix'!$E$3:$BI$4,MATCH($A$2,'Allocation Matrix'!$D$3:$D$4,0),MATCH(X$5,'Allocation Matrix'!$E$2:$BI$2,0))))</f>
        <v>0</v>
      </c>
      <c r="Y41" s="18">
        <f>-IF($A$3="KY-Bluegrass (Consolidated)",SUMIFS('GL Data Pull'!$O:$O,'GL Data Pull'!$AE:$AE,$A41,'GL Data Pull'!$D:$D,Y$5,'GL Data Pull'!$AD:$AD,$A$2)+SUMIFS('GL Data Pull'!$O:$O,'GL Data Pull'!$AE:$AE,$A41,'GL Data Pull'!$D:$D,Y$5,'GL Data Pull'!$AG:$AG,"yes")*INDEX('Allocation Matrix'!$E$3:$BI$4,MATCH($A$2,'Allocation Matrix'!$D$3:$D$4,0),MATCH(Y$5,'Allocation Matrix'!$E$2:$BI$2,0)),IF($A$3="KY-Bluegrass",0,SUMIFS('GL Data Pull'!$O:$O,'GL Data Pull'!$AE:$AE,$A41,'GL Data Pull'!$D:$D,Y$5,'GL Data Pull'!$AH:$AH,$A$3,'GL Data Pull'!$AD:$AD,$A$2)+SUMIFS('GL Data Pull'!$O:$O,'GL Data Pull'!$AE:$AE,$A41,'GL Data Pull'!$D:$D,Y$5,'GL Data Pull'!$AG:$AG,"yes")*INDEX('Allocation Matrix'!$E$3:$BI$4,MATCH($A$2,'Allocation Matrix'!$D$3:$D$4,0),MATCH(Y$5,'Allocation Matrix'!$E$2:$BI$2,0))))</f>
        <v>0</v>
      </c>
      <c r="Z41" s="18">
        <f>-IF($A$3="KY-Bluegrass (Consolidated)",SUMIFS('GL Data Pull'!$O:$O,'GL Data Pull'!$AE:$AE,$A41,'GL Data Pull'!$D:$D,Z$5,'GL Data Pull'!$AD:$AD,$A$2)+SUMIFS('GL Data Pull'!$O:$O,'GL Data Pull'!$AE:$AE,$A41,'GL Data Pull'!$D:$D,Z$5,'GL Data Pull'!$AG:$AG,"yes")*INDEX('Allocation Matrix'!$E$3:$BI$4,MATCH($A$2,'Allocation Matrix'!$D$3:$D$4,0),MATCH(Z$5,'Allocation Matrix'!$E$2:$BI$2,0)),IF($A$3="KY-Bluegrass",0,SUMIFS('GL Data Pull'!$O:$O,'GL Data Pull'!$AE:$AE,$A41,'GL Data Pull'!$D:$D,Z$5,'GL Data Pull'!$AH:$AH,$A$3,'GL Data Pull'!$AD:$AD,$A$2)+SUMIFS('GL Data Pull'!$O:$O,'GL Data Pull'!$AE:$AE,$A41,'GL Data Pull'!$D:$D,Z$5,'GL Data Pull'!$AG:$AG,"yes")*INDEX('Allocation Matrix'!$E$3:$BI$4,MATCH($A$2,'Allocation Matrix'!$D$3:$D$4,0),MATCH(Z$5,'Allocation Matrix'!$E$2:$BI$2,0))))</f>
        <v>0</v>
      </c>
      <c r="AA41" s="18">
        <f>-IF($A$3="KY-Bluegrass (Consolidated)",SUMIFS('GL Data Pull'!$O:$O,'GL Data Pull'!$AE:$AE,$A41,'GL Data Pull'!$D:$D,AA$5,'GL Data Pull'!$AD:$AD,$A$2)+SUMIFS('GL Data Pull'!$O:$O,'GL Data Pull'!$AE:$AE,$A41,'GL Data Pull'!$D:$D,AA$5,'GL Data Pull'!$AG:$AG,"yes")*INDEX('Allocation Matrix'!$E$3:$BI$4,MATCH($A$2,'Allocation Matrix'!$D$3:$D$4,0),MATCH(AA$5,'Allocation Matrix'!$E$2:$BI$2,0)),IF($A$3="KY-Bluegrass",0,SUMIFS('GL Data Pull'!$O:$O,'GL Data Pull'!$AE:$AE,$A41,'GL Data Pull'!$D:$D,AA$5,'GL Data Pull'!$AH:$AH,$A$3,'GL Data Pull'!$AD:$AD,$A$2)+SUMIFS('GL Data Pull'!$O:$O,'GL Data Pull'!$AE:$AE,$A41,'GL Data Pull'!$D:$D,AA$5,'GL Data Pull'!$AG:$AG,"yes")*INDEX('Allocation Matrix'!$E$3:$BI$4,MATCH($A$2,'Allocation Matrix'!$D$3:$D$4,0),MATCH(AA$5,'Allocation Matrix'!$E$2:$BI$2,0))))</f>
        <v>0</v>
      </c>
      <c r="AB41" s="18">
        <f>-IF($A$3="KY-Bluegrass (Consolidated)",SUMIFS('GL Data Pull'!$O:$O,'GL Data Pull'!$AE:$AE,$A41,'GL Data Pull'!$D:$D,AB$5,'GL Data Pull'!$AD:$AD,$A$2)+SUMIFS('GL Data Pull'!$O:$O,'GL Data Pull'!$AE:$AE,$A41,'GL Data Pull'!$D:$D,AB$5,'GL Data Pull'!$AG:$AG,"yes")*INDEX('Allocation Matrix'!$E$3:$BI$4,MATCH($A$2,'Allocation Matrix'!$D$3:$D$4,0),MATCH(AB$5,'Allocation Matrix'!$E$2:$BI$2,0)),IF($A$3="KY-Bluegrass",0,SUMIFS('GL Data Pull'!$O:$O,'GL Data Pull'!$AE:$AE,$A41,'GL Data Pull'!$D:$D,AB$5,'GL Data Pull'!$AH:$AH,$A$3,'GL Data Pull'!$AD:$AD,$A$2)+SUMIFS('GL Data Pull'!$O:$O,'GL Data Pull'!$AE:$AE,$A41,'GL Data Pull'!$D:$D,AB$5,'GL Data Pull'!$AG:$AG,"yes")*INDEX('Allocation Matrix'!$E$3:$BI$4,MATCH($A$2,'Allocation Matrix'!$D$3:$D$4,0),MATCH(AB$5,'Allocation Matrix'!$E$2:$BI$2,0))))</f>
        <v>0</v>
      </c>
      <c r="AC41" s="18">
        <f>-IF($A$3="KY-Bluegrass (Consolidated)",SUMIFS('GL Data Pull'!$O:$O,'GL Data Pull'!$AE:$AE,$A41,'GL Data Pull'!$D:$D,AC$5,'GL Data Pull'!$AD:$AD,$A$2)+SUMIFS('GL Data Pull'!$O:$O,'GL Data Pull'!$AE:$AE,$A41,'GL Data Pull'!$D:$D,AC$5,'GL Data Pull'!$AG:$AG,"yes")*INDEX('Allocation Matrix'!$E$3:$BI$4,MATCH($A$2,'Allocation Matrix'!$D$3:$D$4,0),MATCH(AC$5,'Allocation Matrix'!$E$2:$BI$2,0)),IF($A$3="KY-Bluegrass",0,SUMIFS('GL Data Pull'!$O:$O,'GL Data Pull'!$AE:$AE,$A41,'GL Data Pull'!$D:$D,AC$5,'GL Data Pull'!$AH:$AH,$A$3,'GL Data Pull'!$AD:$AD,$A$2)+SUMIFS('GL Data Pull'!$O:$O,'GL Data Pull'!$AE:$AE,$A41,'GL Data Pull'!$D:$D,AC$5,'GL Data Pull'!$AG:$AG,"yes")*INDEX('Allocation Matrix'!$E$3:$BI$4,MATCH($A$2,'Allocation Matrix'!$D$3:$D$4,0),MATCH(AC$5,'Allocation Matrix'!$E$2:$BI$2,0))))</f>
        <v>0</v>
      </c>
      <c r="AD41" s="18">
        <f>-IF($A$3="KY-Bluegrass (Consolidated)",SUMIFS('GL Data Pull'!$O:$O,'GL Data Pull'!$AE:$AE,$A41,'GL Data Pull'!$D:$D,AD$5,'GL Data Pull'!$AD:$AD,$A$2)+SUMIFS('GL Data Pull'!$O:$O,'GL Data Pull'!$AE:$AE,$A41,'GL Data Pull'!$D:$D,AD$5,'GL Data Pull'!$AG:$AG,"yes")*INDEX('Allocation Matrix'!$E$3:$BI$4,MATCH($A$2,'Allocation Matrix'!$D$3:$D$4,0),MATCH(AD$5,'Allocation Matrix'!$E$2:$BI$2,0)),IF($A$3="KY-Bluegrass",0,SUMIFS('GL Data Pull'!$O:$O,'GL Data Pull'!$AE:$AE,$A41,'GL Data Pull'!$D:$D,AD$5,'GL Data Pull'!$AH:$AH,$A$3,'GL Data Pull'!$AD:$AD,$A$2)+SUMIFS('GL Data Pull'!$O:$O,'GL Data Pull'!$AE:$AE,$A41,'GL Data Pull'!$D:$D,AD$5,'GL Data Pull'!$AG:$AG,"yes")*INDEX('Allocation Matrix'!$E$3:$BI$4,MATCH($A$2,'Allocation Matrix'!$D$3:$D$4,0),MATCH(AD$5,'Allocation Matrix'!$E$2:$BI$2,0))))</f>
        <v>0</v>
      </c>
      <c r="AE41" s="18">
        <f t="shared" si="17"/>
        <v>0</v>
      </c>
      <c r="AF41" s="18">
        <f>-IF($A$3="KY-Bluegrass (Consolidated)",SUMIFS('GL Data Pull'!$O:$O,'GL Data Pull'!$AE:$AE,$A41,'GL Data Pull'!$D:$D,AF$5,'GL Data Pull'!$AD:$AD,$A$2)+SUMIFS('GL Data Pull'!$O:$O,'GL Data Pull'!$AE:$AE,$A41,'GL Data Pull'!$D:$D,AF$5,'GL Data Pull'!$AG:$AG,"yes")*INDEX('Allocation Matrix'!$E$3:$BI$4,MATCH($A$2,'Allocation Matrix'!$D$3:$D$4,0),MATCH(AF$5,'Allocation Matrix'!$E$2:$BI$2,0)),IF($A$3="KY-Bluegrass",0,SUMIFS('GL Data Pull'!$O:$O,'GL Data Pull'!$AE:$AE,$A41,'GL Data Pull'!$D:$D,AF$5,'GL Data Pull'!$AH:$AH,$A$3,'GL Data Pull'!$AD:$AD,$A$2)+SUMIFS('GL Data Pull'!$O:$O,'GL Data Pull'!$AE:$AE,$A41,'GL Data Pull'!$D:$D,AF$5,'GL Data Pull'!$AG:$AG,"yes")*INDEX('Allocation Matrix'!$E$3:$BI$4,MATCH($A$2,'Allocation Matrix'!$D$3:$D$4,0),MATCH(AF$5,'Allocation Matrix'!$E$2:$BI$2,0))))</f>
        <v>0</v>
      </c>
      <c r="AG41" s="18">
        <f>-IF($A$3="KY-Bluegrass (Consolidated)",SUMIFS('GL Data Pull'!$O:$O,'GL Data Pull'!$AE:$AE,$A41,'GL Data Pull'!$D:$D,AG$5,'GL Data Pull'!$AD:$AD,$A$2)+SUMIFS('GL Data Pull'!$O:$O,'GL Data Pull'!$AE:$AE,$A41,'GL Data Pull'!$D:$D,AG$5,'GL Data Pull'!$AG:$AG,"yes")*INDEX('Allocation Matrix'!$E$3:$BI$4,MATCH($A$2,'Allocation Matrix'!$D$3:$D$4,0),MATCH(AG$5,'Allocation Matrix'!$E$2:$BI$2,0)),IF($A$3="KY-Bluegrass",0,SUMIFS('GL Data Pull'!$O:$O,'GL Data Pull'!$AE:$AE,$A41,'GL Data Pull'!$D:$D,AG$5,'GL Data Pull'!$AH:$AH,$A$3,'GL Data Pull'!$AD:$AD,$A$2)+SUMIFS('GL Data Pull'!$O:$O,'GL Data Pull'!$AE:$AE,$A41,'GL Data Pull'!$D:$D,AG$5,'GL Data Pull'!$AG:$AG,"yes")*INDEX('Allocation Matrix'!$E$3:$BI$4,MATCH($A$2,'Allocation Matrix'!$D$3:$D$4,0),MATCH(AG$5,'Allocation Matrix'!$E$2:$BI$2,0))))</f>
        <v>0</v>
      </c>
      <c r="AH41" s="18">
        <f>-IF($A$3="KY-Bluegrass (Consolidated)",SUMIFS('GL Data Pull'!$O:$O,'GL Data Pull'!$AE:$AE,$A41,'GL Data Pull'!$D:$D,AH$5,'GL Data Pull'!$AD:$AD,$A$2)+SUMIFS('GL Data Pull'!$O:$O,'GL Data Pull'!$AE:$AE,$A41,'GL Data Pull'!$D:$D,AH$5,'GL Data Pull'!$AG:$AG,"yes")*INDEX('Allocation Matrix'!$E$3:$BI$4,MATCH($A$2,'Allocation Matrix'!$D$3:$D$4,0),MATCH(AH$5,'Allocation Matrix'!$E$2:$BI$2,0)),IF($A$3="KY-Bluegrass",0,SUMIFS('GL Data Pull'!$O:$O,'GL Data Pull'!$AE:$AE,$A41,'GL Data Pull'!$D:$D,AH$5,'GL Data Pull'!$AH:$AH,$A$3,'GL Data Pull'!$AD:$AD,$A$2)+SUMIFS('GL Data Pull'!$O:$O,'GL Data Pull'!$AE:$AE,$A41,'GL Data Pull'!$D:$D,AH$5,'GL Data Pull'!$AG:$AG,"yes")*INDEX('Allocation Matrix'!$E$3:$BI$4,MATCH($A$2,'Allocation Matrix'!$D$3:$D$4,0),MATCH(AH$5,'Allocation Matrix'!$E$2:$BI$2,0))))</f>
        <v>0</v>
      </c>
      <c r="AI41" s="18">
        <f>-IF($A$3="KY-Bluegrass (Consolidated)",SUMIFS('GL Data Pull'!$O:$O,'GL Data Pull'!$AE:$AE,$A41,'GL Data Pull'!$D:$D,AI$5,'GL Data Pull'!$AD:$AD,$A$2)+SUMIFS('GL Data Pull'!$O:$O,'GL Data Pull'!$AE:$AE,$A41,'GL Data Pull'!$D:$D,AI$5,'GL Data Pull'!$AG:$AG,"yes")*INDEX('Allocation Matrix'!$E$3:$BI$4,MATCH($A$2,'Allocation Matrix'!$D$3:$D$4,0),MATCH(AI$5,'Allocation Matrix'!$E$2:$BI$2,0)),IF($A$3="KY-Bluegrass",0,SUMIFS('GL Data Pull'!$O:$O,'GL Data Pull'!$AE:$AE,$A41,'GL Data Pull'!$D:$D,AI$5,'GL Data Pull'!$AH:$AH,$A$3,'GL Data Pull'!$AD:$AD,$A$2)+SUMIFS('GL Data Pull'!$O:$O,'GL Data Pull'!$AE:$AE,$A41,'GL Data Pull'!$D:$D,AI$5,'GL Data Pull'!$AG:$AG,"yes")*INDEX('Allocation Matrix'!$E$3:$BI$4,MATCH($A$2,'Allocation Matrix'!$D$3:$D$4,0),MATCH(AI$5,'Allocation Matrix'!$E$2:$BI$2,0))))</f>
        <v>0</v>
      </c>
      <c r="AJ41" s="18">
        <f>-IF($A$3="KY-Bluegrass (Consolidated)",SUMIFS('GL Data Pull'!$O:$O,'GL Data Pull'!$AE:$AE,$A41,'GL Data Pull'!$D:$D,AJ$5,'GL Data Pull'!$AD:$AD,$A$2)+SUMIFS('GL Data Pull'!$O:$O,'GL Data Pull'!$AE:$AE,$A41,'GL Data Pull'!$D:$D,AJ$5,'GL Data Pull'!$AG:$AG,"yes")*INDEX('Allocation Matrix'!$E$3:$BI$4,MATCH($A$2,'Allocation Matrix'!$D$3:$D$4,0),MATCH(AJ$5,'Allocation Matrix'!$E$2:$BI$2,0)),IF($A$3="KY-Bluegrass",0,SUMIFS('GL Data Pull'!$O:$O,'GL Data Pull'!$AE:$AE,$A41,'GL Data Pull'!$D:$D,AJ$5,'GL Data Pull'!$AH:$AH,$A$3,'GL Data Pull'!$AD:$AD,$A$2)+SUMIFS('GL Data Pull'!$O:$O,'GL Data Pull'!$AE:$AE,$A41,'GL Data Pull'!$D:$D,AJ$5,'GL Data Pull'!$AG:$AG,"yes")*INDEX('Allocation Matrix'!$E$3:$BI$4,MATCH($A$2,'Allocation Matrix'!$D$3:$D$4,0),MATCH(AJ$5,'Allocation Matrix'!$E$2:$BI$2,0))))</f>
        <v>0</v>
      </c>
      <c r="AK41" s="18">
        <f>-IF($A$3="KY-Bluegrass (Consolidated)",SUMIFS('GL Data Pull'!$O:$O,'GL Data Pull'!$AE:$AE,$A41,'GL Data Pull'!$D:$D,AK$5,'GL Data Pull'!$AD:$AD,$A$2)+SUMIFS('GL Data Pull'!$O:$O,'GL Data Pull'!$AE:$AE,$A41,'GL Data Pull'!$D:$D,AK$5,'GL Data Pull'!$AG:$AG,"yes")*INDEX('Allocation Matrix'!$E$3:$BI$4,MATCH($A$2,'Allocation Matrix'!$D$3:$D$4,0),MATCH(AK$5,'Allocation Matrix'!$E$2:$BI$2,0)),IF($A$3="KY-Bluegrass",0,SUMIFS('GL Data Pull'!$O:$O,'GL Data Pull'!$AE:$AE,$A41,'GL Data Pull'!$D:$D,AK$5,'GL Data Pull'!$AH:$AH,$A$3,'GL Data Pull'!$AD:$AD,$A$2)+SUMIFS('GL Data Pull'!$O:$O,'GL Data Pull'!$AE:$AE,$A41,'GL Data Pull'!$D:$D,AK$5,'GL Data Pull'!$AG:$AG,"yes")*INDEX('Allocation Matrix'!$E$3:$BI$4,MATCH($A$2,'Allocation Matrix'!$D$3:$D$4,0),MATCH(AK$5,'Allocation Matrix'!$E$2:$BI$2,0))))</f>
        <v>0</v>
      </c>
      <c r="AL41" s="18">
        <f>-IF($A$3="KY-Bluegrass (Consolidated)",SUMIFS('GL Data Pull'!$O:$O,'GL Data Pull'!$AE:$AE,$A41,'GL Data Pull'!$D:$D,AL$5,'GL Data Pull'!$AD:$AD,$A$2)+SUMIFS('GL Data Pull'!$O:$O,'GL Data Pull'!$AE:$AE,$A41,'GL Data Pull'!$D:$D,AL$5,'GL Data Pull'!$AG:$AG,"yes")*INDEX('Allocation Matrix'!$E$3:$BI$4,MATCH($A$2,'Allocation Matrix'!$D$3:$D$4,0),MATCH(AL$5,'Allocation Matrix'!$E$2:$BI$2,0)),IF($A$3="KY-Bluegrass",0,SUMIFS('GL Data Pull'!$O:$O,'GL Data Pull'!$AE:$AE,$A41,'GL Data Pull'!$D:$D,AL$5,'GL Data Pull'!$AH:$AH,$A$3,'GL Data Pull'!$AD:$AD,$A$2)+SUMIFS('GL Data Pull'!$O:$O,'GL Data Pull'!$AE:$AE,$A41,'GL Data Pull'!$D:$D,AL$5,'GL Data Pull'!$AG:$AG,"yes")*INDEX('Allocation Matrix'!$E$3:$BI$4,MATCH($A$2,'Allocation Matrix'!$D$3:$D$4,0),MATCH(AL$5,'Allocation Matrix'!$E$2:$BI$2,0))))</f>
        <v>0</v>
      </c>
      <c r="AM41" s="18">
        <f>-IF($A$3="KY-Bluegrass (Consolidated)",SUMIFS('GL Data Pull'!$O:$O,'GL Data Pull'!$AE:$AE,$A41,'GL Data Pull'!$D:$D,AM$5,'GL Data Pull'!$AD:$AD,$A$2)+SUMIFS('GL Data Pull'!$O:$O,'GL Data Pull'!$AE:$AE,$A41,'GL Data Pull'!$D:$D,AM$5,'GL Data Pull'!$AG:$AG,"yes")*INDEX('Allocation Matrix'!$E$3:$BI$4,MATCH($A$2,'Allocation Matrix'!$D$3:$D$4,0),MATCH(AM$5,'Allocation Matrix'!$E$2:$BI$2,0)),IF($A$3="KY-Bluegrass",0,SUMIFS('GL Data Pull'!$O:$O,'GL Data Pull'!$AE:$AE,$A41,'GL Data Pull'!$D:$D,AM$5,'GL Data Pull'!$AH:$AH,$A$3,'GL Data Pull'!$AD:$AD,$A$2)+SUMIFS('GL Data Pull'!$O:$O,'GL Data Pull'!$AE:$AE,$A41,'GL Data Pull'!$D:$D,AM$5,'GL Data Pull'!$AG:$AG,"yes")*INDEX('Allocation Matrix'!$E$3:$BI$4,MATCH($A$2,'Allocation Matrix'!$D$3:$D$4,0),MATCH(AM$5,'Allocation Matrix'!$E$2:$BI$2,0))))</f>
        <v>0</v>
      </c>
      <c r="AN41" s="18">
        <f>-IF($A$3="KY-Bluegrass (Consolidated)",SUMIFS('GL Data Pull'!$O:$O,'GL Data Pull'!$AE:$AE,$A41,'GL Data Pull'!$D:$D,AN$5,'GL Data Pull'!$AD:$AD,$A$2)+SUMIFS('GL Data Pull'!$O:$O,'GL Data Pull'!$AE:$AE,$A41,'GL Data Pull'!$D:$D,AN$5,'GL Data Pull'!$AG:$AG,"yes")*INDEX('Allocation Matrix'!$E$3:$BI$4,MATCH($A$2,'Allocation Matrix'!$D$3:$D$4,0),MATCH(AN$5,'Allocation Matrix'!$E$2:$BI$2,0)),IF($A$3="KY-Bluegrass",0,SUMIFS('GL Data Pull'!$O:$O,'GL Data Pull'!$AE:$AE,$A41,'GL Data Pull'!$D:$D,AN$5,'GL Data Pull'!$AH:$AH,$A$3,'GL Data Pull'!$AD:$AD,$A$2)+SUMIFS('GL Data Pull'!$O:$O,'GL Data Pull'!$AE:$AE,$A41,'GL Data Pull'!$D:$D,AN$5,'GL Data Pull'!$AG:$AG,"yes")*INDEX('Allocation Matrix'!$E$3:$BI$4,MATCH($A$2,'Allocation Matrix'!$D$3:$D$4,0),MATCH(AN$5,'Allocation Matrix'!$E$2:$BI$2,0))))</f>
        <v>0</v>
      </c>
      <c r="AO41" s="18">
        <f>-IF($A$3="KY-Bluegrass (Consolidated)",SUMIFS('GL Data Pull'!$O:$O,'GL Data Pull'!$AE:$AE,$A41,'GL Data Pull'!$D:$D,AO$5,'GL Data Pull'!$AD:$AD,$A$2)+SUMIFS('GL Data Pull'!$O:$O,'GL Data Pull'!$AE:$AE,$A41,'GL Data Pull'!$D:$D,AO$5,'GL Data Pull'!$AG:$AG,"yes")*INDEX('Allocation Matrix'!$E$3:$BI$4,MATCH($A$2,'Allocation Matrix'!$D$3:$D$4,0),MATCH(AO$5,'Allocation Matrix'!$E$2:$BI$2,0)),IF($A$3="KY-Bluegrass",0,SUMIFS('GL Data Pull'!$O:$O,'GL Data Pull'!$AE:$AE,$A41,'GL Data Pull'!$D:$D,AO$5,'GL Data Pull'!$AH:$AH,$A$3,'GL Data Pull'!$AD:$AD,$A$2)+SUMIFS('GL Data Pull'!$O:$O,'GL Data Pull'!$AE:$AE,$A41,'GL Data Pull'!$D:$D,AO$5,'GL Data Pull'!$AG:$AG,"yes")*INDEX('Allocation Matrix'!$E$3:$BI$4,MATCH($A$2,'Allocation Matrix'!$D$3:$D$4,0),MATCH(AO$5,'Allocation Matrix'!$E$2:$BI$2,0))))</f>
        <v>0</v>
      </c>
      <c r="AP41" s="18">
        <f>-IF($A$3="KY-Bluegrass (Consolidated)",SUMIFS('GL Data Pull'!$O:$O,'GL Data Pull'!$AE:$AE,$A41,'GL Data Pull'!$D:$D,AP$5,'GL Data Pull'!$AD:$AD,$A$2)+SUMIFS('GL Data Pull'!$O:$O,'GL Data Pull'!$AE:$AE,$A41,'GL Data Pull'!$D:$D,AP$5,'GL Data Pull'!$AG:$AG,"yes")*INDEX('Allocation Matrix'!$E$3:$BI$4,MATCH($A$2,'Allocation Matrix'!$D$3:$D$4,0),MATCH(AP$5,'Allocation Matrix'!$E$2:$BI$2,0)),IF($A$3="KY-Bluegrass",0,SUMIFS('GL Data Pull'!$O:$O,'GL Data Pull'!$AE:$AE,$A41,'GL Data Pull'!$D:$D,AP$5,'GL Data Pull'!$AH:$AH,$A$3,'GL Data Pull'!$AD:$AD,$A$2)+SUMIFS('GL Data Pull'!$O:$O,'GL Data Pull'!$AE:$AE,$A41,'GL Data Pull'!$D:$D,AP$5,'GL Data Pull'!$AG:$AG,"yes")*INDEX('Allocation Matrix'!$E$3:$BI$4,MATCH($A$2,'Allocation Matrix'!$D$3:$D$4,0),MATCH(AP$5,'Allocation Matrix'!$E$2:$BI$2,0))))</f>
        <v>0</v>
      </c>
      <c r="AQ41" s="18">
        <f>-IF($A$3="KY-Bluegrass (Consolidated)",SUMIFS('GL Data Pull'!$O:$O,'GL Data Pull'!$AE:$AE,$A41,'GL Data Pull'!$D:$D,AQ$5,'GL Data Pull'!$AD:$AD,$A$2)+SUMIFS('GL Data Pull'!$O:$O,'GL Data Pull'!$AE:$AE,$A41,'GL Data Pull'!$D:$D,AQ$5,'GL Data Pull'!$AG:$AG,"yes")*INDEX('Allocation Matrix'!$E$3:$BI$4,MATCH($A$2,'Allocation Matrix'!$D$3:$D$4,0),MATCH(AQ$5,'Allocation Matrix'!$E$2:$BI$2,0)),IF($A$3="KY-Bluegrass",0,SUMIFS('GL Data Pull'!$O:$O,'GL Data Pull'!$AE:$AE,$A41,'GL Data Pull'!$D:$D,AQ$5,'GL Data Pull'!$AH:$AH,$A$3,'GL Data Pull'!$AD:$AD,$A$2)+SUMIFS('GL Data Pull'!$O:$O,'GL Data Pull'!$AE:$AE,$A41,'GL Data Pull'!$D:$D,AQ$5,'GL Data Pull'!$AG:$AG,"yes")*INDEX('Allocation Matrix'!$E$3:$BI$4,MATCH($A$2,'Allocation Matrix'!$D$3:$D$4,0),MATCH(AQ$5,'Allocation Matrix'!$E$2:$BI$2,0))))</f>
        <v>0</v>
      </c>
      <c r="AR41" s="18">
        <f t="shared" si="18"/>
        <v>0</v>
      </c>
      <c r="AS41" s="18">
        <f>-IF($A$3="KY-Bluegrass (Consolidated)",SUMIFS('GL Data Pull'!$O:$O,'GL Data Pull'!$AE:$AE,$A41,'GL Data Pull'!$D:$D,AS$5,'GL Data Pull'!$AD:$AD,$A$2)+SUMIFS('GL Data Pull'!$O:$O,'GL Data Pull'!$AE:$AE,$A41,'GL Data Pull'!$D:$D,AS$5,'GL Data Pull'!$AG:$AG,"yes")*INDEX('Allocation Matrix'!$E$3:$BI$4,MATCH($A$2,'Allocation Matrix'!$D$3:$D$4,0),MATCH(AS$5,'Allocation Matrix'!$E$2:$BI$2,0)),IF($A$3="KY-Bluegrass",0,SUMIFS('GL Data Pull'!$O:$O,'GL Data Pull'!$AE:$AE,$A41,'GL Data Pull'!$D:$D,AS$5,'GL Data Pull'!$AH:$AH,$A$3,'GL Data Pull'!$AD:$AD,$A$2)+SUMIFS('GL Data Pull'!$O:$O,'GL Data Pull'!$AE:$AE,$A41,'GL Data Pull'!$D:$D,AS$5,'GL Data Pull'!$AG:$AG,"yes")*INDEX('Allocation Matrix'!$E$3:$BI$4,MATCH($A$2,'Allocation Matrix'!$D$3:$D$4,0),MATCH(AS$5,'Allocation Matrix'!$E$2:$BI$2,0))))</f>
        <v>0</v>
      </c>
      <c r="AT41" s="18">
        <f>-IF($A$3="KY-Bluegrass (Consolidated)",SUMIFS('GL Data Pull'!$O:$O,'GL Data Pull'!$AE:$AE,$A41,'GL Data Pull'!$D:$D,AT$5,'GL Data Pull'!$AD:$AD,$A$2)+SUMIFS('GL Data Pull'!$O:$O,'GL Data Pull'!$AE:$AE,$A41,'GL Data Pull'!$D:$D,AT$5,'GL Data Pull'!$AG:$AG,"yes")*INDEX('Allocation Matrix'!$E$3:$BI$4,MATCH($A$2,'Allocation Matrix'!$D$3:$D$4,0),MATCH(AT$5,'Allocation Matrix'!$E$2:$BI$2,0)),IF($A$3="KY-Bluegrass",0,SUMIFS('GL Data Pull'!$O:$O,'GL Data Pull'!$AE:$AE,$A41,'GL Data Pull'!$D:$D,AT$5,'GL Data Pull'!$AH:$AH,$A$3,'GL Data Pull'!$AD:$AD,$A$2)+SUMIFS('GL Data Pull'!$O:$O,'GL Data Pull'!$AE:$AE,$A41,'GL Data Pull'!$D:$D,AT$5,'GL Data Pull'!$AG:$AG,"yes")*INDEX('Allocation Matrix'!$E$3:$BI$4,MATCH($A$2,'Allocation Matrix'!$D$3:$D$4,0),MATCH(AT$5,'Allocation Matrix'!$E$2:$BI$2,0))))</f>
        <v>-1276.6077198325086</v>
      </c>
      <c r="AU41" s="18">
        <f>-IF($A$3="KY-Bluegrass (Consolidated)",SUMIFS('GL Data Pull'!$O:$O,'GL Data Pull'!$AE:$AE,$A41,'GL Data Pull'!$D:$D,AU$5,'GL Data Pull'!$AD:$AD,$A$2)+SUMIFS('GL Data Pull'!$O:$O,'GL Data Pull'!$AE:$AE,$A41,'GL Data Pull'!$D:$D,AU$5,'GL Data Pull'!$AG:$AG,"yes")*INDEX('Allocation Matrix'!$E$3:$BI$4,MATCH($A$2,'Allocation Matrix'!$D$3:$D$4,0),MATCH(AU$5,'Allocation Matrix'!$E$2:$BI$2,0)),IF($A$3="KY-Bluegrass",0,SUMIFS('GL Data Pull'!$O:$O,'GL Data Pull'!$AE:$AE,$A41,'GL Data Pull'!$D:$D,AU$5,'GL Data Pull'!$AH:$AH,$A$3,'GL Data Pull'!$AD:$AD,$A$2)+SUMIFS('GL Data Pull'!$O:$O,'GL Data Pull'!$AE:$AE,$A41,'GL Data Pull'!$D:$D,AU$5,'GL Data Pull'!$AG:$AG,"yes")*INDEX('Allocation Matrix'!$E$3:$BI$4,MATCH($A$2,'Allocation Matrix'!$D$3:$D$4,0),MATCH(AU$5,'Allocation Matrix'!$E$2:$BI$2,0))))</f>
        <v>-1420.8473155893535</v>
      </c>
      <c r="AV41" s="18">
        <f>-IF($A$3="KY-Bluegrass (Consolidated)",SUMIFS('GL Data Pull'!$O:$O,'GL Data Pull'!$AE:$AE,$A41,'GL Data Pull'!$D:$D,AV$5,'GL Data Pull'!$AD:$AD,$A$2)+SUMIFS('GL Data Pull'!$O:$O,'GL Data Pull'!$AE:$AE,$A41,'GL Data Pull'!$D:$D,AV$5,'GL Data Pull'!$AG:$AG,"yes")*INDEX('Allocation Matrix'!$E$3:$BI$4,MATCH($A$2,'Allocation Matrix'!$D$3:$D$4,0),MATCH(AV$5,'Allocation Matrix'!$E$2:$BI$2,0)),IF($A$3="KY-Bluegrass",0,SUMIFS('GL Data Pull'!$O:$O,'GL Data Pull'!$AE:$AE,$A41,'GL Data Pull'!$D:$D,AV$5,'GL Data Pull'!$AH:$AH,$A$3,'GL Data Pull'!$AD:$AD,$A$2)+SUMIFS('GL Data Pull'!$O:$O,'GL Data Pull'!$AE:$AE,$A41,'GL Data Pull'!$D:$D,AV$5,'GL Data Pull'!$AG:$AG,"yes")*INDEX('Allocation Matrix'!$E$3:$BI$4,MATCH($A$2,'Allocation Matrix'!$D$3:$D$4,0),MATCH(AV$5,'Allocation Matrix'!$E$2:$BI$2,0))))</f>
        <v>-1746.3730227272727</v>
      </c>
      <c r="AW41" s="18">
        <f>-IF($A$3="KY-Bluegrass (Consolidated)",SUMIFS('GL Data Pull'!$O:$O,'GL Data Pull'!$AE:$AE,$A41,'GL Data Pull'!$D:$D,AW$5,'GL Data Pull'!$AD:$AD,$A$2)+SUMIFS('GL Data Pull'!$O:$O,'GL Data Pull'!$AE:$AE,$A41,'GL Data Pull'!$D:$D,AW$5,'GL Data Pull'!$AG:$AG,"yes")*INDEX('Allocation Matrix'!$E$3:$BI$4,MATCH($A$2,'Allocation Matrix'!$D$3:$D$4,0),MATCH(AW$5,'Allocation Matrix'!$E$2:$BI$2,0)),IF($A$3="KY-Bluegrass",0,SUMIFS('GL Data Pull'!$O:$O,'GL Data Pull'!$AE:$AE,$A41,'GL Data Pull'!$D:$D,AW$5,'GL Data Pull'!$AH:$AH,$A$3,'GL Data Pull'!$AD:$AD,$A$2)+SUMIFS('GL Data Pull'!$O:$O,'GL Data Pull'!$AE:$AE,$A41,'GL Data Pull'!$D:$D,AW$5,'GL Data Pull'!$AG:$AG,"yes")*INDEX('Allocation Matrix'!$E$3:$BI$4,MATCH($A$2,'Allocation Matrix'!$D$3:$D$4,0),MATCH(AW$5,'Allocation Matrix'!$E$2:$BI$2,0))))</f>
        <v>-1325.7333320697496</v>
      </c>
      <c r="AX41" s="18">
        <f>-IF($A$3="KY-Bluegrass (Consolidated)",SUMIFS('GL Data Pull'!$O:$O,'GL Data Pull'!$AE:$AE,$A41,'GL Data Pull'!$D:$D,AX$5,'GL Data Pull'!$AD:$AD,$A$2)+SUMIFS('GL Data Pull'!$O:$O,'GL Data Pull'!$AE:$AE,$A41,'GL Data Pull'!$D:$D,AX$5,'GL Data Pull'!$AG:$AG,"yes")*INDEX('Allocation Matrix'!$E$3:$BI$4,MATCH($A$2,'Allocation Matrix'!$D$3:$D$4,0),MATCH(AX$5,'Allocation Matrix'!$E$2:$BI$2,0)),IF($A$3="KY-Bluegrass",0,SUMIFS('GL Data Pull'!$O:$O,'GL Data Pull'!$AE:$AE,$A41,'GL Data Pull'!$D:$D,AX$5,'GL Data Pull'!$AH:$AH,$A$3,'GL Data Pull'!$AD:$AD,$A$2)+SUMIFS('GL Data Pull'!$O:$O,'GL Data Pull'!$AE:$AE,$A41,'GL Data Pull'!$D:$D,AX$5,'GL Data Pull'!$AG:$AG,"yes")*INDEX('Allocation Matrix'!$E$3:$BI$4,MATCH($A$2,'Allocation Matrix'!$D$3:$D$4,0),MATCH(AX$5,'Allocation Matrix'!$E$2:$BI$2,0))))</f>
        <v>-1357.7507547169812</v>
      </c>
      <c r="AY41" s="18">
        <f>-IF($A$3="KY-Bluegrass (Consolidated)",SUMIFS('GL Data Pull'!$O:$O,'GL Data Pull'!$AE:$AE,$A41,'GL Data Pull'!$D:$D,AY$5,'GL Data Pull'!$AD:$AD,$A$2)+SUMIFS('GL Data Pull'!$O:$O,'GL Data Pull'!$AE:$AE,$A41,'GL Data Pull'!$D:$D,AY$5,'GL Data Pull'!$AG:$AG,"yes")*INDEX('Allocation Matrix'!$E$3:$BI$4,MATCH($A$2,'Allocation Matrix'!$D$3:$D$4,0),MATCH(AY$5,'Allocation Matrix'!$E$2:$BI$2,0)),IF($A$3="KY-Bluegrass",0,SUMIFS('GL Data Pull'!$O:$O,'GL Data Pull'!$AE:$AE,$A41,'GL Data Pull'!$D:$D,AY$5,'GL Data Pull'!$AH:$AH,$A$3,'GL Data Pull'!$AD:$AD,$A$2)+SUMIFS('GL Data Pull'!$O:$O,'GL Data Pull'!$AE:$AE,$A41,'GL Data Pull'!$D:$D,AY$5,'GL Data Pull'!$AG:$AG,"yes")*INDEX('Allocation Matrix'!$E$3:$BI$4,MATCH($A$2,'Allocation Matrix'!$D$3:$D$4,0),MATCH(AY$5,'Allocation Matrix'!$E$2:$BI$2,0))))</f>
        <v>-2004.0828420256989</v>
      </c>
      <c r="AZ41" s="18">
        <f>-IF($A$3="KY-Bluegrass (Consolidated)",SUMIFS('GL Data Pull'!$O:$O,'GL Data Pull'!$AE:$AE,$A41,'GL Data Pull'!$D:$D,AZ$5,'GL Data Pull'!$AD:$AD,$A$2)+SUMIFS('GL Data Pull'!$O:$O,'GL Data Pull'!$AE:$AE,$A41,'GL Data Pull'!$D:$D,AZ$5,'GL Data Pull'!$AG:$AG,"yes")*INDEX('Allocation Matrix'!$E$3:$BI$4,MATCH($A$2,'Allocation Matrix'!$D$3:$D$4,0),MATCH(AZ$5,'Allocation Matrix'!$E$2:$BI$2,0)),IF($A$3="KY-Bluegrass",0,SUMIFS('GL Data Pull'!$O:$O,'GL Data Pull'!$AE:$AE,$A41,'GL Data Pull'!$D:$D,AZ$5,'GL Data Pull'!$AH:$AH,$A$3,'GL Data Pull'!$AD:$AD,$A$2)+SUMIFS('GL Data Pull'!$O:$O,'GL Data Pull'!$AE:$AE,$A41,'GL Data Pull'!$D:$D,AZ$5,'GL Data Pull'!$AG:$AG,"yes")*INDEX('Allocation Matrix'!$E$3:$BI$4,MATCH($A$2,'Allocation Matrix'!$D$3:$D$4,0),MATCH(AZ$5,'Allocation Matrix'!$E$2:$BI$2,0))))</f>
        <v>-1838.2252142586271</v>
      </c>
      <c r="BA41" s="18">
        <f>-IF($A$3="KY-Bluegrass (Consolidated)",SUMIFS('GL Data Pull'!$O:$O,'GL Data Pull'!$AE:$AE,$A41,'GL Data Pull'!$D:$D,BA$5,'GL Data Pull'!$AD:$AD,$A$2)+SUMIFS('GL Data Pull'!$O:$O,'GL Data Pull'!$AE:$AE,$A41,'GL Data Pull'!$D:$D,BA$5,'GL Data Pull'!$AG:$AG,"yes")*INDEX('Allocation Matrix'!$E$3:$BI$4,MATCH($A$2,'Allocation Matrix'!$D$3:$D$4,0),MATCH(BA$5,'Allocation Matrix'!$E$2:$BI$2,0)),IF($A$3="KY-Bluegrass",0,SUMIFS('GL Data Pull'!$O:$O,'GL Data Pull'!$AE:$AE,$A41,'GL Data Pull'!$D:$D,BA$5,'GL Data Pull'!$AH:$AH,$A$3,'GL Data Pull'!$AD:$AD,$A$2)+SUMIFS('GL Data Pull'!$O:$O,'GL Data Pull'!$AE:$AE,$A41,'GL Data Pull'!$D:$D,BA$5,'GL Data Pull'!$AG:$AG,"yes")*INDEX('Allocation Matrix'!$E$3:$BI$4,MATCH($A$2,'Allocation Matrix'!$D$3:$D$4,0),MATCH(BA$5,'Allocation Matrix'!$E$2:$BI$2,0))))</f>
        <v>-1907.6882328403487</v>
      </c>
      <c r="BB41" s="18">
        <f>_xlfn.XLOOKUP($A41,'IS Water Forecast'!$A:$A,'IS Water Forecast'!F:F,0,0)</f>
        <v>0</v>
      </c>
      <c r="BC41" s="18">
        <f>_xlfn.XLOOKUP($A41,'IS Water Forecast'!$A:$A,'IS Water Forecast'!G:G,0,0)</f>
        <v>0</v>
      </c>
      <c r="BD41" s="18">
        <f>_xlfn.XLOOKUP($A41,'IS Water Forecast'!$A:$A,'IS Water Forecast'!H:H,0,0)</f>
        <v>0</v>
      </c>
      <c r="BE41" s="18">
        <f t="shared" si="19"/>
        <v>-12877.30843406054</v>
      </c>
      <c r="BF41" s="18">
        <f>_xlfn.XLOOKUP($A41,'IS Water Forecast'!$A:$A,'IS Water Forecast'!J:J,0,0)</f>
        <v>0</v>
      </c>
      <c r="BG41" s="18">
        <f>_xlfn.XLOOKUP($A41,'IS Water Forecast'!$A:$A,'IS Water Forecast'!K:K,0,0)</f>
        <v>-1309.7995205481539</v>
      </c>
      <c r="BH41" s="18">
        <f>_xlfn.XLOOKUP($A41,'IS Water Forecast'!$A:$A,'IS Water Forecast'!L:L,0,0)</f>
        <v>-1457.7893457946766</v>
      </c>
      <c r="BI41" s="18">
        <f>_xlfn.XLOOKUP($A41,'IS Water Forecast'!$A:$A,'IS Water Forecast'!M:M,0,0)</f>
        <v>-1791.7787213181819</v>
      </c>
      <c r="BJ41" s="18">
        <f>_xlfn.XLOOKUP($A41,'IS Water Forecast'!$A:$A,'IS Water Forecast'!N:N,0,0)</f>
        <v>-1360.2023987035632</v>
      </c>
      <c r="BK41" s="18">
        <f>_xlfn.XLOOKUP($A41,'IS Water Forecast'!$A:$A,'IS Water Forecast'!O:O,0,0)</f>
        <v>-1393.0522743396227</v>
      </c>
      <c r="BL41" s="18">
        <f>_xlfn.XLOOKUP($A41,'IS Water Forecast'!$A:$A,'IS Water Forecast'!P:P,0,0)</f>
        <v>-2056.1889959183673</v>
      </c>
      <c r="BM41" s="18">
        <f>_xlfn.XLOOKUP($A41,'IS Water Forecast'!$A:$A,'IS Water Forecast'!Q:Q,0,0)</f>
        <v>-1886.0190698293516</v>
      </c>
      <c r="BN41" s="18">
        <f>_xlfn.XLOOKUP($A41,'IS Water Forecast'!$A:$A,'IS Water Forecast'!R:R,0,0)</f>
        <v>-1957.2881268941978</v>
      </c>
      <c r="BO41" s="18">
        <f>_xlfn.XLOOKUP($A41,'IS Water Forecast'!$A:$A,'IS Water Forecast'!S:S,0,0)</f>
        <v>0</v>
      </c>
      <c r="BP41" s="18">
        <f>_xlfn.XLOOKUP($A41,'IS Water Forecast'!$A:$A,'IS Water Forecast'!T:T,0,0)</f>
        <v>0</v>
      </c>
      <c r="BQ41" s="18">
        <f>_xlfn.XLOOKUP($A41,'IS Water Forecast'!$A:$A,'IS Water Forecast'!U:U,0,0)</f>
        <v>0</v>
      </c>
      <c r="BR41" s="18">
        <f t="shared" si="20"/>
        <v>-13212.118453346115</v>
      </c>
      <c r="BS41" s="18">
        <f>_xlfn.XLOOKUP($A41,'IS Water Forecast'!$A:$A,'IS Water Forecast'!W:W,0,0)</f>
        <v>0</v>
      </c>
      <c r="BT41" s="18">
        <f>_xlfn.XLOOKUP($A41,'IS Water Forecast'!$A:$A,'IS Water Forecast'!X:X,0,0)</f>
        <v>-1337.305310479665</v>
      </c>
      <c r="BU41" s="18">
        <f>_xlfn.XLOOKUP($A41,'IS Water Forecast'!$A:$A,'IS Water Forecast'!Y:Y,0,0)</f>
        <v>-1488.4029220563646</v>
      </c>
      <c r="BV41" s="18">
        <f>_xlfn.XLOOKUP($A41,'IS Water Forecast'!$A:$A,'IS Water Forecast'!Z:Z,0,0)</f>
        <v>-1829.4060744658634</v>
      </c>
      <c r="BW41" s="18">
        <f>_xlfn.XLOOKUP($A41,'IS Water Forecast'!$A:$A,'IS Water Forecast'!AA:AA,0,0)</f>
        <v>-1388.7666490763379</v>
      </c>
      <c r="BX41" s="18">
        <f>_xlfn.XLOOKUP($A41,'IS Water Forecast'!$A:$A,'IS Water Forecast'!AB:AB,0,0)</f>
        <v>-1422.3063721007547</v>
      </c>
      <c r="BY41" s="18">
        <f>_xlfn.XLOOKUP($A41,'IS Water Forecast'!$A:$A,'IS Water Forecast'!AC:AC,0,0)</f>
        <v>-2099.3689648326526</v>
      </c>
      <c r="BZ41" s="18">
        <f>_xlfn.XLOOKUP($A41,'IS Water Forecast'!$A:$A,'IS Water Forecast'!AD:AD,0,0)</f>
        <v>-1925.6254702957679</v>
      </c>
      <c r="CA41" s="18">
        <f>_xlfn.XLOOKUP($A41,'IS Water Forecast'!$A:$A,'IS Water Forecast'!AE:AE,0,0)</f>
        <v>-1998.3911775589759</v>
      </c>
      <c r="CB41" s="18">
        <f>_xlfn.XLOOKUP($A41,'IS Water Forecast'!$A:$A,'IS Water Forecast'!AF:AF,0,0)</f>
        <v>0</v>
      </c>
      <c r="CC41" s="18">
        <f>_xlfn.XLOOKUP($A41,'IS Water Forecast'!$A:$A,'IS Water Forecast'!AG:AG,0,0)</f>
        <v>0</v>
      </c>
      <c r="CD41" s="18">
        <f>_xlfn.XLOOKUP($A41,'IS Water Forecast'!$A:$A,'IS Water Forecast'!AH:AH,0,0)</f>
        <v>0</v>
      </c>
      <c r="CE41" s="18">
        <f t="shared" si="21"/>
        <v>-13489.572940866383</v>
      </c>
      <c r="CF41" s="18">
        <f>_xlfn.XLOOKUP($A41,'IS Water Forecast'!$A:$A,'IS Water Forecast'!AJ:AJ,0,0)</f>
        <v>0</v>
      </c>
      <c r="CG41" s="18">
        <f>_xlfn.XLOOKUP($A41,'IS Water Forecast'!$A:$A,'IS Water Forecast'!AK:AK,0,0)</f>
        <v>-1364.0514166892583</v>
      </c>
      <c r="CH41" s="18">
        <f>_xlfn.XLOOKUP($A41,'IS Water Forecast'!$A:$A,'IS Water Forecast'!AL:AL,0,0)</f>
        <v>-1518.1709804974919</v>
      </c>
      <c r="CI41" s="18">
        <f>_xlfn.XLOOKUP($A41,'IS Water Forecast'!$A:$A,'IS Water Forecast'!AM:AM,0,0)</f>
        <v>-1865.9941959551807</v>
      </c>
      <c r="CJ41" s="18">
        <f>_xlfn.XLOOKUP($A41,'IS Water Forecast'!$A:$A,'IS Water Forecast'!AN:AN,0,0)</f>
        <v>-1416.5419820578647</v>
      </c>
      <c r="CK41" s="18">
        <f>_xlfn.XLOOKUP($A41,'IS Water Forecast'!$A:$A,'IS Water Forecast'!AO:AO,0,0)</f>
        <v>-1450.7524995427698</v>
      </c>
      <c r="CL41" s="18">
        <f>_xlfn.XLOOKUP($A41,'IS Water Forecast'!$A:$A,'IS Water Forecast'!AP:AP,0,0)</f>
        <v>-2141.3563441293059</v>
      </c>
      <c r="CM41" s="18">
        <f>_xlfn.XLOOKUP($A41,'IS Water Forecast'!$A:$A,'IS Water Forecast'!AQ:AQ,0,0)</f>
        <v>-1964.1379797016832</v>
      </c>
      <c r="CN41" s="18">
        <f>_xlfn.XLOOKUP($A41,'IS Water Forecast'!$A:$A,'IS Water Forecast'!AR:AR,0,0)</f>
        <v>-2038.3590011101555</v>
      </c>
      <c r="CO41" s="18">
        <f>_xlfn.XLOOKUP($A41,'IS Water Forecast'!$A:$A,'IS Water Forecast'!AS:AS,0,0)</f>
        <v>0</v>
      </c>
      <c r="CP41" s="18">
        <f>_xlfn.XLOOKUP($A41,'IS Water Forecast'!$A:$A,'IS Water Forecast'!AT:AT,0,0)</f>
        <v>0</v>
      </c>
      <c r="CQ41" s="18">
        <f>_xlfn.XLOOKUP($A41,'IS Water Forecast'!$A:$A,'IS Water Forecast'!AU:AU,0,0)</f>
        <v>0</v>
      </c>
      <c r="CR41" s="18">
        <f t="shared" si="22"/>
        <v>-13759.364399683711</v>
      </c>
      <c r="CS41" s="169">
        <f t="shared" si="23"/>
        <v>-12947.44226498151</v>
      </c>
      <c r="CT41" s="18">
        <f>_xlfn.XLOOKUP($A41,'IS Water Forecast'!$A:$A,'IS Water Forecast'!BF:BF,0,0)</f>
        <v>0</v>
      </c>
      <c r="CU41" s="18">
        <f t="shared" si="24"/>
        <v>-12947.44226498151</v>
      </c>
      <c r="CV41" s="24">
        <f t="shared" si="25"/>
        <v>-461.42122475367796</v>
      </c>
      <c r="CW41" s="18">
        <f t="shared" si="26"/>
        <v>-13408.863489735188</v>
      </c>
    </row>
    <row r="42" spans="1:104" x14ac:dyDescent="0.25">
      <c r="A42" s="15">
        <v>923100</v>
      </c>
      <c r="B42" s="16">
        <f t="shared" si="12"/>
        <v>37</v>
      </c>
      <c r="C42" s="21" t="str">
        <f t="shared" si="15"/>
        <v>923.100</v>
      </c>
      <c r="D42" s="15" t="s">
        <v>205</v>
      </c>
      <c r="E42" s="15"/>
      <c r="F42" s="18">
        <f>-IF($A$3="KY-Bluegrass (Consolidated)",SUMIFS('GL Data Pull'!$O:$O,'GL Data Pull'!$AE:$AE,$A42,'GL Data Pull'!$D:$D,F$5,'GL Data Pull'!$AD:$AD,$A$2)+SUMIFS('GL Data Pull'!$O:$O,'GL Data Pull'!$AE:$AE,$A42,'GL Data Pull'!$D:$D,F$5,'GL Data Pull'!$AG:$AG,"yes")*INDEX('Allocation Matrix'!$E$3:$BI$4,MATCH($A$2,'Allocation Matrix'!$D$3:$D$4,0),MATCH(F$5,'Allocation Matrix'!$E$2:$BI$2,0)),IF($A$3="KY-Bluegrass",0,SUMIFS('GL Data Pull'!$O:$O,'GL Data Pull'!$AE:$AE,$A42,'GL Data Pull'!$D:$D,F$5,'GL Data Pull'!$AH:$AH,$A$3,'GL Data Pull'!$AD:$AD,$A$2)+SUMIFS('GL Data Pull'!$O:$O,'GL Data Pull'!$AE:$AE,$A42,'GL Data Pull'!$D:$D,F$5,'GL Data Pull'!$AG:$AG,"yes")*INDEX('Allocation Matrix'!$E$3:$BI$4,MATCH($A$2,'Allocation Matrix'!$D$3:$D$4,0),MATCH(F$5,'Allocation Matrix'!$E$2:$BI$2,0))))</f>
        <v>0</v>
      </c>
      <c r="G42" s="18">
        <f>-IF($A$3="KY-Bluegrass (Consolidated)",SUMIFS('GL Data Pull'!$O:$O,'GL Data Pull'!$AE:$AE,$A42,'GL Data Pull'!$D:$D,G$5,'GL Data Pull'!$AD:$AD,$A$2)+SUMIFS('GL Data Pull'!$O:$O,'GL Data Pull'!$AE:$AE,$A42,'GL Data Pull'!$D:$D,G$5,'GL Data Pull'!$AG:$AG,"yes")*INDEX('Allocation Matrix'!$E$3:$BI$4,MATCH($A$2,'Allocation Matrix'!$D$3:$D$4,0),MATCH(G$5,'Allocation Matrix'!$E$2:$BI$2,0)),IF($A$3="KY-Bluegrass",0,SUMIFS('GL Data Pull'!$O:$O,'GL Data Pull'!$AE:$AE,$A42,'GL Data Pull'!$D:$D,G$5,'GL Data Pull'!$AH:$AH,$A$3,'GL Data Pull'!$AD:$AD,$A$2)+SUMIFS('GL Data Pull'!$O:$O,'GL Data Pull'!$AE:$AE,$A42,'GL Data Pull'!$D:$D,G$5,'GL Data Pull'!$AG:$AG,"yes")*INDEX('Allocation Matrix'!$E$3:$BI$4,MATCH($A$2,'Allocation Matrix'!$D$3:$D$4,0),MATCH(G$5,'Allocation Matrix'!$E$2:$BI$2,0))))</f>
        <v>0</v>
      </c>
      <c r="H42" s="18">
        <f>-IF($A$3="KY-Bluegrass (Consolidated)",SUMIFS('GL Data Pull'!$O:$O,'GL Data Pull'!$AE:$AE,$A42,'GL Data Pull'!$D:$D,H$5,'GL Data Pull'!$AD:$AD,$A$2)+SUMIFS('GL Data Pull'!$O:$O,'GL Data Pull'!$AE:$AE,$A42,'GL Data Pull'!$D:$D,H$5,'GL Data Pull'!$AG:$AG,"yes")*INDEX('Allocation Matrix'!$E$3:$BI$4,MATCH($A$2,'Allocation Matrix'!$D$3:$D$4,0),MATCH(H$5,'Allocation Matrix'!$E$2:$BI$2,0)),IF($A$3="KY-Bluegrass",0,SUMIFS('GL Data Pull'!$O:$O,'GL Data Pull'!$AE:$AE,$A42,'GL Data Pull'!$D:$D,H$5,'GL Data Pull'!$AH:$AH,$A$3,'GL Data Pull'!$AD:$AD,$A$2)+SUMIFS('GL Data Pull'!$O:$O,'GL Data Pull'!$AE:$AE,$A42,'GL Data Pull'!$D:$D,H$5,'GL Data Pull'!$AG:$AG,"yes")*INDEX('Allocation Matrix'!$E$3:$BI$4,MATCH($A$2,'Allocation Matrix'!$D$3:$D$4,0),MATCH(H$5,'Allocation Matrix'!$E$2:$BI$2,0))))</f>
        <v>0</v>
      </c>
      <c r="I42" s="18">
        <f>-IF($A$3="KY-Bluegrass (Consolidated)",SUMIFS('GL Data Pull'!$O:$O,'GL Data Pull'!$AE:$AE,$A42,'GL Data Pull'!$D:$D,I$5,'GL Data Pull'!$AD:$AD,$A$2)+SUMIFS('GL Data Pull'!$O:$O,'GL Data Pull'!$AE:$AE,$A42,'GL Data Pull'!$D:$D,I$5,'GL Data Pull'!$AG:$AG,"yes")*INDEX('Allocation Matrix'!$E$3:$BI$4,MATCH($A$2,'Allocation Matrix'!$D$3:$D$4,0),MATCH(I$5,'Allocation Matrix'!$E$2:$BI$2,0)),IF($A$3="KY-Bluegrass",0,SUMIFS('GL Data Pull'!$O:$O,'GL Data Pull'!$AE:$AE,$A42,'GL Data Pull'!$D:$D,I$5,'GL Data Pull'!$AH:$AH,$A$3,'GL Data Pull'!$AD:$AD,$A$2)+SUMIFS('GL Data Pull'!$O:$O,'GL Data Pull'!$AE:$AE,$A42,'GL Data Pull'!$D:$D,I$5,'GL Data Pull'!$AG:$AG,"yes")*INDEX('Allocation Matrix'!$E$3:$BI$4,MATCH($A$2,'Allocation Matrix'!$D$3:$D$4,0),MATCH(I$5,'Allocation Matrix'!$E$2:$BI$2,0))))</f>
        <v>-12.103546462063086</v>
      </c>
      <c r="J42" s="18">
        <f>-IF($A$3="KY-Bluegrass (Consolidated)",SUMIFS('GL Data Pull'!$O:$O,'GL Data Pull'!$AE:$AE,$A42,'GL Data Pull'!$D:$D,J$5,'GL Data Pull'!$AD:$AD,$A$2)+SUMIFS('GL Data Pull'!$O:$O,'GL Data Pull'!$AE:$AE,$A42,'GL Data Pull'!$D:$D,J$5,'GL Data Pull'!$AG:$AG,"yes")*INDEX('Allocation Matrix'!$E$3:$BI$4,MATCH($A$2,'Allocation Matrix'!$D$3:$D$4,0),MATCH(J$5,'Allocation Matrix'!$E$2:$BI$2,0)),IF($A$3="KY-Bluegrass",0,SUMIFS('GL Data Pull'!$O:$O,'GL Data Pull'!$AE:$AE,$A42,'GL Data Pull'!$D:$D,J$5,'GL Data Pull'!$AH:$AH,$A$3,'GL Data Pull'!$AD:$AD,$A$2)+SUMIFS('GL Data Pull'!$O:$O,'GL Data Pull'!$AE:$AE,$A42,'GL Data Pull'!$D:$D,J$5,'GL Data Pull'!$AG:$AG,"yes")*INDEX('Allocation Matrix'!$E$3:$BI$4,MATCH($A$2,'Allocation Matrix'!$D$3:$D$4,0),MATCH(J$5,'Allocation Matrix'!$E$2:$BI$2,0))))</f>
        <v>0</v>
      </c>
      <c r="K42" s="18">
        <f>-IF($A$3="KY-Bluegrass (Consolidated)",SUMIFS('GL Data Pull'!$O:$O,'GL Data Pull'!$AE:$AE,$A42,'GL Data Pull'!$D:$D,K$5,'GL Data Pull'!$AD:$AD,$A$2)+SUMIFS('GL Data Pull'!$O:$O,'GL Data Pull'!$AE:$AE,$A42,'GL Data Pull'!$D:$D,K$5,'GL Data Pull'!$AG:$AG,"yes")*INDEX('Allocation Matrix'!$E$3:$BI$4,MATCH($A$2,'Allocation Matrix'!$D$3:$D$4,0),MATCH(K$5,'Allocation Matrix'!$E$2:$BI$2,0)),IF($A$3="KY-Bluegrass",0,SUMIFS('GL Data Pull'!$O:$O,'GL Data Pull'!$AE:$AE,$A42,'GL Data Pull'!$D:$D,K$5,'GL Data Pull'!$AH:$AH,$A$3,'GL Data Pull'!$AD:$AD,$A$2)+SUMIFS('GL Data Pull'!$O:$O,'GL Data Pull'!$AE:$AE,$A42,'GL Data Pull'!$D:$D,K$5,'GL Data Pull'!$AG:$AG,"yes")*INDEX('Allocation Matrix'!$E$3:$BI$4,MATCH($A$2,'Allocation Matrix'!$D$3:$D$4,0),MATCH(K$5,'Allocation Matrix'!$E$2:$BI$2,0))))</f>
        <v>0</v>
      </c>
      <c r="L42" s="18">
        <f>-IF($A$3="KY-Bluegrass (Consolidated)",SUMIFS('GL Data Pull'!$O:$O,'GL Data Pull'!$AE:$AE,$A42,'GL Data Pull'!$D:$D,L$5,'GL Data Pull'!$AD:$AD,$A$2)+SUMIFS('GL Data Pull'!$O:$O,'GL Data Pull'!$AE:$AE,$A42,'GL Data Pull'!$D:$D,L$5,'GL Data Pull'!$AG:$AG,"yes")*INDEX('Allocation Matrix'!$E$3:$BI$4,MATCH($A$2,'Allocation Matrix'!$D$3:$D$4,0),MATCH(L$5,'Allocation Matrix'!$E$2:$BI$2,0)),IF($A$3="KY-Bluegrass",0,SUMIFS('GL Data Pull'!$O:$O,'GL Data Pull'!$AE:$AE,$A42,'GL Data Pull'!$D:$D,L$5,'GL Data Pull'!$AH:$AH,$A$3,'GL Data Pull'!$AD:$AD,$A$2)+SUMIFS('GL Data Pull'!$O:$O,'GL Data Pull'!$AE:$AE,$A42,'GL Data Pull'!$D:$D,L$5,'GL Data Pull'!$AG:$AG,"yes")*INDEX('Allocation Matrix'!$E$3:$BI$4,MATCH($A$2,'Allocation Matrix'!$D$3:$D$4,0),MATCH(L$5,'Allocation Matrix'!$E$2:$BI$2,0))))</f>
        <v>0</v>
      </c>
      <c r="M42" s="18">
        <f>-IF($A$3="KY-Bluegrass (Consolidated)",SUMIFS('GL Data Pull'!$O:$O,'GL Data Pull'!$AE:$AE,$A42,'GL Data Pull'!$D:$D,M$5,'GL Data Pull'!$AD:$AD,$A$2)+SUMIFS('GL Data Pull'!$O:$O,'GL Data Pull'!$AE:$AE,$A42,'GL Data Pull'!$D:$D,M$5,'GL Data Pull'!$AG:$AG,"yes")*INDEX('Allocation Matrix'!$E$3:$BI$4,MATCH($A$2,'Allocation Matrix'!$D$3:$D$4,0),MATCH(M$5,'Allocation Matrix'!$E$2:$BI$2,0)),IF($A$3="KY-Bluegrass",0,SUMIFS('GL Data Pull'!$O:$O,'GL Data Pull'!$AE:$AE,$A42,'GL Data Pull'!$D:$D,M$5,'GL Data Pull'!$AH:$AH,$A$3,'GL Data Pull'!$AD:$AD,$A$2)+SUMIFS('GL Data Pull'!$O:$O,'GL Data Pull'!$AE:$AE,$A42,'GL Data Pull'!$D:$D,M$5,'GL Data Pull'!$AG:$AG,"yes")*INDEX('Allocation Matrix'!$E$3:$BI$4,MATCH($A$2,'Allocation Matrix'!$D$3:$D$4,0),MATCH(M$5,'Allocation Matrix'!$E$2:$BI$2,0))))</f>
        <v>0</v>
      </c>
      <c r="N42" s="18">
        <f>-IF($A$3="KY-Bluegrass (Consolidated)",SUMIFS('GL Data Pull'!$O:$O,'GL Data Pull'!$AE:$AE,$A42,'GL Data Pull'!$D:$D,N$5,'GL Data Pull'!$AD:$AD,$A$2)+SUMIFS('GL Data Pull'!$O:$O,'GL Data Pull'!$AE:$AE,$A42,'GL Data Pull'!$D:$D,N$5,'GL Data Pull'!$AG:$AG,"yes")*INDEX('Allocation Matrix'!$E$3:$BI$4,MATCH($A$2,'Allocation Matrix'!$D$3:$D$4,0),MATCH(N$5,'Allocation Matrix'!$E$2:$BI$2,0)),IF($A$3="KY-Bluegrass",0,SUMIFS('GL Data Pull'!$O:$O,'GL Data Pull'!$AE:$AE,$A42,'GL Data Pull'!$D:$D,N$5,'GL Data Pull'!$AH:$AH,$A$3,'GL Data Pull'!$AD:$AD,$A$2)+SUMIFS('GL Data Pull'!$O:$O,'GL Data Pull'!$AE:$AE,$A42,'GL Data Pull'!$D:$D,N$5,'GL Data Pull'!$AG:$AG,"yes")*INDEX('Allocation Matrix'!$E$3:$BI$4,MATCH($A$2,'Allocation Matrix'!$D$3:$D$4,0),MATCH(N$5,'Allocation Matrix'!$E$2:$BI$2,0))))</f>
        <v>0</v>
      </c>
      <c r="O42" s="18">
        <f>-IF($A$3="KY-Bluegrass (Consolidated)",SUMIFS('GL Data Pull'!$O:$O,'GL Data Pull'!$AE:$AE,$A42,'GL Data Pull'!$D:$D,O$5,'GL Data Pull'!$AD:$AD,$A$2)+SUMIFS('GL Data Pull'!$O:$O,'GL Data Pull'!$AE:$AE,$A42,'GL Data Pull'!$D:$D,O$5,'GL Data Pull'!$AG:$AG,"yes")*INDEX('Allocation Matrix'!$E$3:$BI$4,MATCH($A$2,'Allocation Matrix'!$D$3:$D$4,0),MATCH(O$5,'Allocation Matrix'!$E$2:$BI$2,0)),IF($A$3="KY-Bluegrass",0,SUMIFS('GL Data Pull'!$O:$O,'GL Data Pull'!$AE:$AE,$A42,'GL Data Pull'!$D:$D,O$5,'GL Data Pull'!$AH:$AH,$A$3,'GL Data Pull'!$AD:$AD,$A$2)+SUMIFS('GL Data Pull'!$O:$O,'GL Data Pull'!$AE:$AE,$A42,'GL Data Pull'!$D:$D,O$5,'GL Data Pull'!$AG:$AG,"yes")*INDEX('Allocation Matrix'!$E$3:$BI$4,MATCH($A$2,'Allocation Matrix'!$D$3:$D$4,0),MATCH(O$5,'Allocation Matrix'!$E$2:$BI$2,0))))</f>
        <v>0</v>
      </c>
      <c r="P42" s="18">
        <f>-IF($A$3="KY-Bluegrass (Consolidated)",SUMIFS('GL Data Pull'!$O:$O,'GL Data Pull'!$AE:$AE,$A42,'GL Data Pull'!$D:$D,P$5,'GL Data Pull'!$AD:$AD,$A$2)+SUMIFS('GL Data Pull'!$O:$O,'GL Data Pull'!$AE:$AE,$A42,'GL Data Pull'!$D:$D,P$5,'GL Data Pull'!$AG:$AG,"yes")*INDEX('Allocation Matrix'!$E$3:$BI$4,MATCH($A$2,'Allocation Matrix'!$D$3:$D$4,0),MATCH(P$5,'Allocation Matrix'!$E$2:$BI$2,0)),IF($A$3="KY-Bluegrass",0,SUMIFS('GL Data Pull'!$O:$O,'GL Data Pull'!$AE:$AE,$A42,'GL Data Pull'!$D:$D,P$5,'GL Data Pull'!$AH:$AH,$A$3,'GL Data Pull'!$AD:$AD,$A$2)+SUMIFS('GL Data Pull'!$O:$O,'GL Data Pull'!$AE:$AE,$A42,'GL Data Pull'!$D:$D,P$5,'GL Data Pull'!$AG:$AG,"yes")*INDEX('Allocation Matrix'!$E$3:$BI$4,MATCH($A$2,'Allocation Matrix'!$D$3:$D$4,0),MATCH(P$5,'Allocation Matrix'!$E$2:$BI$2,0))))</f>
        <v>0</v>
      </c>
      <c r="Q42" s="18">
        <f>-IF($A$3="KY-Bluegrass (Consolidated)",SUMIFS('GL Data Pull'!$O:$O,'GL Data Pull'!$AE:$AE,$A42,'GL Data Pull'!$D:$D,Q$5,'GL Data Pull'!$AD:$AD,$A$2)+SUMIFS('GL Data Pull'!$O:$O,'GL Data Pull'!$AE:$AE,$A42,'GL Data Pull'!$D:$D,Q$5,'GL Data Pull'!$AG:$AG,"yes")*INDEX('Allocation Matrix'!$E$3:$BI$4,MATCH($A$2,'Allocation Matrix'!$D$3:$D$4,0),MATCH(Q$5,'Allocation Matrix'!$E$2:$BI$2,0)),IF($A$3="KY-Bluegrass",0,SUMIFS('GL Data Pull'!$O:$O,'GL Data Pull'!$AE:$AE,$A42,'GL Data Pull'!$D:$D,Q$5,'GL Data Pull'!$AH:$AH,$A$3,'GL Data Pull'!$AD:$AD,$A$2)+SUMIFS('GL Data Pull'!$O:$O,'GL Data Pull'!$AE:$AE,$A42,'GL Data Pull'!$D:$D,Q$5,'GL Data Pull'!$AG:$AG,"yes")*INDEX('Allocation Matrix'!$E$3:$BI$4,MATCH($A$2,'Allocation Matrix'!$D$3:$D$4,0),MATCH(Q$5,'Allocation Matrix'!$E$2:$BI$2,0))))</f>
        <v>-230.36712134129013</v>
      </c>
      <c r="R42" s="18">
        <f t="shared" si="16"/>
        <v>-242.47066780335322</v>
      </c>
      <c r="S42" s="18">
        <f>-IF($A$3="KY-Bluegrass (Consolidated)",SUMIFS('GL Data Pull'!$O:$O,'GL Data Pull'!$AE:$AE,$A42,'GL Data Pull'!$D:$D,S$5,'GL Data Pull'!$AD:$AD,$A$2)+SUMIFS('GL Data Pull'!$O:$O,'GL Data Pull'!$AE:$AE,$A42,'GL Data Pull'!$D:$D,S$5,'GL Data Pull'!$AG:$AG,"yes")*INDEX('Allocation Matrix'!$E$3:$BI$4,MATCH($A$2,'Allocation Matrix'!$D$3:$D$4,0),MATCH(S$5,'Allocation Matrix'!$E$2:$BI$2,0)),IF($A$3="KY-Bluegrass",0,SUMIFS('GL Data Pull'!$O:$O,'GL Data Pull'!$AE:$AE,$A42,'GL Data Pull'!$D:$D,S$5,'GL Data Pull'!$AH:$AH,$A$3,'GL Data Pull'!$AD:$AD,$A$2)+SUMIFS('GL Data Pull'!$O:$O,'GL Data Pull'!$AE:$AE,$A42,'GL Data Pull'!$D:$D,S$5,'GL Data Pull'!$AG:$AG,"yes")*INDEX('Allocation Matrix'!$E$3:$BI$4,MATCH($A$2,'Allocation Matrix'!$D$3:$D$4,0),MATCH(S$5,'Allocation Matrix'!$E$2:$BI$2,0))))</f>
        <v>-292.90171639670365</v>
      </c>
      <c r="T42" s="18">
        <f>-IF($A$3="KY-Bluegrass (Consolidated)",SUMIFS('GL Data Pull'!$O:$O,'GL Data Pull'!$AE:$AE,$A42,'GL Data Pull'!$D:$D,T$5,'GL Data Pull'!$AD:$AD,$A$2)+SUMIFS('GL Data Pull'!$O:$O,'GL Data Pull'!$AE:$AE,$A42,'GL Data Pull'!$D:$D,T$5,'GL Data Pull'!$AG:$AG,"yes")*INDEX('Allocation Matrix'!$E$3:$BI$4,MATCH($A$2,'Allocation Matrix'!$D$3:$D$4,0),MATCH(T$5,'Allocation Matrix'!$E$2:$BI$2,0)),IF($A$3="KY-Bluegrass",0,SUMIFS('GL Data Pull'!$O:$O,'GL Data Pull'!$AE:$AE,$A42,'GL Data Pull'!$D:$D,T$5,'GL Data Pull'!$AH:$AH,$A$3,'GL Data Pull'!$AD:$AD,$A$2)+SUMIFS('GL Data Pull'!$O:$O,'GL Data Pull'!$AE:$AE,$A42,'GL Data Pull'!$D:$D,T$5,'GL Data Pull'!$AG:$AG,"yes")*INDEX('Allocation Matrix'!$E$3:$BI$4,MATCH($A$2,'Allocation Matrix'!$D$3:$D$4,0),MATCH(T$5,'Allocation Matrix'!$E$2:$BI$2,0))))</f>
        <v>-239.19770957658423</v>
      </c>
      <c r="U42" s="18">
        <f>-IF($A$3="KY-Bluegrass (Consolidated)",SUMIFS('GL Data Pull'!$O:$O,'GL Data Pull'!$AE:$AE,$A42,'GL Data Pull'!$D:$D,U$5,'GL Data Pull'!$AD:$AD,$A$2)+SUMIFS('GL Data Pull'!$O:$O,'GL Data Pull'!$AE:$AE,$A42,'GL Data Pull'!$D:$D,U$5,'GL Data Pull'!$AG:$AG,"yes")*INDEX('Allocation Matrix'!$E$3:$BI$4,MATCH($A$2,'Allocation Matrix'!$D$3:$D$4,0),MATCH(U$5,'Allocation Matrix'!$E$2:$BI$2,0)),IF($A$3="KY-Bluegrass",0,SUMIFS('GL Data Pull'!$O:$O,'GL Data Pull'!$AE:$AE,$A42,'GL Data Pull'!$D:$D,U$5,'GL Data Pull'!$AH:$AH,$A$3,'GL Data Pull'!$AD:$AD,$A$2)+SUMIFS('GL Data Pull'!$O:$O,'GL Data Pull'!$AE:$AE,$A42,'GL Data Pull'!$D:$D,U$5,'GL Data Pull'!$AG:$AG,"yes")*INDEX('Allocation Matrix'!$E$3:$BI$4,MATCH($A$2,'Allocation Matrix'!$D$3:$D$4,0),MATCH(U$5,'Allocation Matrix'!$E$2:$BI$2,0))))</f>
        <v>0</v>
      </c>
      <c r="V42" s="18">
        <f>-IF($A$3="KY-Bluegrass (Consolidated)",SUMIFS('GL Data Pull'!$O:$O,'GL Data Pull'!$AE:$AE,$A42,'GL Data Pull'!$D:$D,V$5,'GL Data Pull'!$AD:$AD,$A$2)+SUMIFS('GL Data Pull'!$O:$O,'GL Data Pull'!$AE:$AE,$A42,'GL Data Pull'!$D:$D,V$5,'GL Data Pull'!$AG:$AG,"yes")*INDEX('Allocation Matrix'!$E$3:$BI$4,MATCH($A$2,'Allocation Matrix'!$D$3:$D$4,0),MATCH(V$5,'Allocation Matrix'!$E$2:$BI$2,0)),IF($A$3="KY-Bluegrass",0,SUMIFS('GL Data Pull'!$O:$O,'GL Data Pull'!$AE:$AE,$A42,'GL Data Pull'!$D:$D,V$5,'GL Data Pull'!$AH:$AH,$A$3,'GL Data Pull'!$AD:$AD,$A$2)+SUMIFS('GL Data Pull'!$O:$O,'GL Data Pull'!$AE:$AE,$A42,'GL Data Pull'!$D:$D,V$5,'GL Data Pull'!$AG:$AG,"yes")*INDEX('Allocation Matrix'!$E$3:$BI$4,MATCH($A$2,'Allocation Matrix'!$D$3:$D$4,0),MATCH(V$5,'Allocation Matrix'!$E$2:$BI$2,0))))</f>
        <v>0</v>
      </c>
      <c r="W42" s="18">
        <f>-IF($A$3="KY-Bluegrass (Consolidated)",SUMIFS('GL Data Pull'!$O:$O,'GL Data Pull'!$AE:$AE,$A42,'GL Data Pull'!$D:$D,W$5,'GL Data Pull'!$AD:$AD,$A$2)+SUMIFS('GL Data Pull'!$O:$O,'GL Data Pull'!$AE:$AE,$A42,'GL Data Pull'!$D:$D,W$5,'GL Data Pull'!$AG:$AG,"yes")*INDEX('Allocation Matrix'!$E$3:$BI$4,MATCH($A$2,'Allocation Matrix'!$D$3:$D$4,0),MATCH(W$5,'Allocation Matrix'!$E$2:$BI$2,0)),IF($A$3="KY-Bluegrass",0,SUMIFS('GL Data Pull'!$O:$O,'GL Data Pull'!$AE:$AE,$A42,'GL Data Pull'!$D:$D,W$5,'GL Data Pull'!$AH:$AH,$A$3,'GL Data Pull'!$AD:$AD,$A$2)+SUMIFS('GL Data Pull'!$O:$O,'GL Data Pull'!$AE:$AE,$A42,'GL Data Pull'!$D:$D,W$5,'GL Data Pull'!$AG:$AG,"yes")*INDEX('Allocation Matrix'!$E$3:$BI$4,MATCH($A$2,'Allocation Matrix'!$D$3:$D$4,0),MATCH(W$5,'Allocation Matrix'!$E$2:$BI$2,0))))</f>
        <v>0</v>
      </c>
      <c r="X42" s="18">
        <f>-IF($A$3="KY-Bluegrass (Consolidated)",SUMIFS('GL Data Pull'!$O:$O,'GL Data Pull'!$AE:$AE,$A42,'GL Data Pull'!$D:$D,X$5,'GL Data Pull'!$AD:$AD,$A$2)+SUMIFS('GL Data Pull'!$O:$O,'GL Data Pull'!$AE:$AE,$A42,'GL Data Pull'!$D:$D,X$5,'GL Data Pull'!$AG:$AG,"yes")*INDEX('Allocation Matrix'!$E$3:$BI$4,MATCH($A$2,'Allocation Matrix'!$D$3:$D$4,0),MATCH(X$5,'Allocation Matrix'!$E$2:$BI$2,0)),IF($A$3="KY-Bluegrass",0,SUMIFS('GL Data Pull'!$O:$O,'GL Data Pull'!$AE:$AE,$A42,'GL Data Pull'!$D:$D,X$5,'GL Data Pull'!$AH:$AH,$A$3,'GL Data Pull'!$AD:$AD,$A$2)+SUMIFS('GL Data Pull'!$O:$O,'GL Data Pull'!$AE:$AE,$A42,'GL Data Pull'!$D:$D,X$5,'GL Data Pull'!$AG:$AG,"yes")*INDEX('Allocation Matrix'!$E$3:$BI$4,MATCH($A$2,'Allocation Matrix'!$D$3:$D$4,0),MATCH(X$5,'Allocation Matrix'!$E$2:$BI$2,0))))</f>
        <v>0</v>
      </c>
      <c r="Y42" s="18">
        <f>-IF($A$3="KY-Bluegrass (Consolidated)",SUMIFS('GL Data Pull'!$O:$O,'GL Data Pull'!$AE:$AE,$A42,'GL Data Pull'!$D:$D,Y$5,'GL Data Pull'!$AD:$AD,$A$2)+SUMIFS('GL Data Pull'!$O:$O,'GL Data Pull'!$AE:$AE,$A42,'GL Data Pull'!$D:$D,Y$5,'GL Data Pull'!$AG:$AG,"yes")*INDEX('Allocation Matrix'!$E$3:$BI$4,MATCH($A$2,'Allocation Matrix'!$D$3:$D$4,0),MATCH(Y$5,'Allocation Matrix'!$E$2:$BI$2,0)),IF($A$3="KY-Bluegrass",0,SUMIFS('GL Data Pull'!$O:$O,'GL Data Pull'!$AE:$AE,$A42,'GL Data Pull'!$D:$D,Y$5,'GL Data Pull'!$AH:$AH,$A$3,'GL Data Pull'!$AD:$AD,$A$2)+SUMIFS('GL Data Pull'!$O:$O,'GL Data Pull'!$AE:$AE,$A42,'GL Data Pull'!$D:$D,Y$5,'GL Data Pull'!$AG:$AG,"yes")*INDEX('Allocation Matrix'!$E$3:$BI$4,MATCH($A$2,'Allocation Matrix'!$D$3:$D$4,0),MATCH(Y$5,'Allocation Matrix'!$E$2:$BI$2,0))))</f>
        <v>0</v>
      </c>
      <c r="Z42" s="18">
        <f>-IF($A$3="KY-Bluegrass (Consolidated)",SUMIFS('GL Data Pull'!$O:$O,'GL Data Pull'!$AE:$AE,$A42,'GL Data Pull'!$D:$D,Z$5,'GL Data Pull'!$AD:$AD,$A$2)+SUMIFS('GL Data Pull'!$O:$O,'GL Data Pull'!$AE:$AE,$A42,'GL Data Pull'!$D:$D,Z$5,'GL Data Pull'!$AG:$AG,"yes")*INDEX('Allocation Matrix'!$E$3:$BI$4,MATCH($A$2,'Allocation Matrix'!$D$3:$D$4,0),MATCH(Z$5,'Allocation Matrix'!$E$2:$BI$2,0)),IF($A$3="KY-Bluegrass",0,SUMIFS('GL Data Pull'!$O:$O,'GL Data Pull'!$AE:$AE,$A42,'GL Data Pull'!$D:$D,Z$5,'GL Data Pull'!$AH:$AH,$A$3,'GL Data Pull'!$AD:$AD,$A$2)+SUMIFS('GL Data Pull'!$O:$O,'GL Data Pull'!$AE:$AE,$A42,'GL Data Pull'!$D:$D,Z$5,'GL Data Pull'!$AG:$AG,"yes")*INDEX('Allocation Matrix'!$E$3:$BI$4,MATCH($A$2,'Allocation Matrix'!$D$3:$D$4,0),MATCH(Z$5,'Allocation Matrix'!$E$2:$BI$2,0))))</f>
        <v>-6.8611253196930937</v>
      </c>
      <c r="AA42" s="18">
        <f>-IF($A$3="KY-Bluegrass (Consolidated)",SUMIFS('GL Data Pull'!$O:$O,'GL Data Pull'!$AE:$AE,$A42,'GL Data Pull'!$D:$D,AA$5,'GL Data Pull'!$AD:$AD,$A$2)+SUMIFS('GL Data Pull'!$O:$O,'GL Data Pull'!$AE:$AE,$A42,'GL Data Pull'!$D:$D,AA$5,'GL Data Pull'!$AG:$AG,"yes")*INDEX('Allocation Matrix'!$E$3:$BI$4,MATCH($A$2,'Allocation Matrix'!$D$3:$D$4,0),MATCH(AA$5,'Allocation Matrix'!$E$2:$BI$2,0)),IF($A$3="KY-Bluegrass",0,SUMIFS('GL Data Pull'!$O:$O,'GL Data Pull'!$AE:$AE,$A42,'GL Data Pull'!$D:$D,AA$5,'GL Data Pull'!$AH:$AH,$A$3,'GL Data Pull'!$AD:$AD,$A$2)+SUMIFS('GL Data Pull'!$O:$O,'GL Data Pull'!$AE:$AE,$A42,'GL Data Pull'!$D:$D,AA$5,'GL Data Pull'!$AG:$AG,"yes")*INDEX('Allocation Matrix'!$E$3:$BI$4,MATCH($A$2,'Allocation Matrix'!$D$3:$D$4,0),MATCH(AA$5,'Allocation Matrix'!$E$2:$BI$2,0))))</f>
        <v>-6.8611253196930937</v>
      </c>
      <c r="AB42" s="18">
        <f>-IF($A$3="KY-Bluegrass (Consolidated)",SUMIFS('GL Data Pull'!$O:$O,'GL Data Pull'!$AE:$AE,$A42,'GL Data Pull'!$D:$D,AB$5,'GL Data Pull'!$AD:$AD,$A$2)+SUMIFS('GL Data Pull'!$O:$O,'GL Data Pull'!$AE:$AE,$A42,'GL Data Pull'!$D:$D,AB$5,'GL Data Pull'!$AG:$AG,"yes")*INDEX('Allocation Matrix'!$E$3:$BI$4,MATCH($A$2,'Allocation Matrix'!$D$3:$D$4,0),MATCH(AB$5,'Allocation Matrix'!$E$2:$BI$2,0)),IF($A$3="KY-Bluegrass",0,SUMIFS('GL Data Pull'!$O:$O,'GL Data Pull'!$AE:$AE,$A42,'GL Data Pull'!$D:$D,AB$5,'GL Data Pull'!$AH:$AH,$A$3,'GL Data Pull'!$AD:$AD,$A$2)+SUMIFS('GL Data Pull'!$O:$O,'GL Data Pull'!$AE:$AE,$A42,'GL Data Pull'!$D:$D,AB$5,'GL Data Pull'!$AG:$AG,"yes")*INDEX('Allocation Matrix'!$E$3:$BI$4,MATCH($A$2,'Allocation Matrix'!$D$3:$D$4,0),MATCH(AB$5,'Allocation Matrix'!$E$2:$BI$2,0))))</f>
        <v>-6.8611253196930937</v>
      </c>
      <c r="AC42" s="18">
        <f>-IF($A$3="KY-Bluegrass (Consolidated)",SUMIFS('GL Data Pull'!$O:$O,'GL Data Pull'!$AE:$AE,$A42,'GL Data Pull'!$D:$D,AC$5,'GL Data Pull'!$AD:$AD,$A$2)+SUMIFS('GL Data Pull'!$O:$O,'GL Data Pull'!$AE:$AE,$A42,'GL Data Pull'!$D:$D,AC$5,'GL Data Pull'!$AG:$AG,"yes")*INDEX('Allocation Matrix'!$E$3:$BI$4,MATCH($A$2,'Allocation Matrix'!$D$3:$D$4,0),MATCH(AC$5,'Allocation Matrix'!$E$2:$BI$2,0)),IF($A$3="KY-Bluegrass",0,SUMIFS('GL Data Pull'!$O:$O,'GL Data Pull'!$AE:$AE,$A42,'GL Data Pull'!$D:$D,AC$5,'GL Data Pull'!$AH:$AH,$A$3,'GL Data Pull'!$AD:$AD,$A$2)+SUMIFS('GL Data Pull'!$O:$O,'GL Data Pull'!$AE:$AE,$A42,'GL Data Pull'!$D:$D,AC$5,'GL Data Pull'!$AG:$AG,"yes")*INDEX('Allocation Matrix'!$E$3:$BI$4,MATCH($A$2,'Allocation Matrix'!$D$3:$D$4,0),MATCH(AC$5,'Allocation Matrix'!$E$2:$BI$2,0))))</f>
        <v>0</v>
      </c>
      <c r="AD42" s="18">
        <f>-IF($A$3="KY-Bluegrass (Consolidated)",SUMIFS('GL Data Pull'!$O:$O,'GL Data Pull'!$AE:$AE,$A42,'GL Data Pull'!$D:$D,AD$5,'GL Data Pull'!$AD:$AD,$A$2)+SUMIFS('GL Data Pull'!$O:$O,'GL Data Pull'!$AE:$AE,$A42,'GL Data Pull'!$D:$D,AD$5,'GL Data Pull'!$AG:$AG,"yes")*INDEX('Allocation Matrix'!$E$3:$BI$4,MATCH($A$2,'Allocation Matrix'!$D$3:$D$4,0),MATCH(AD$5,'Allocation Matrix'!$E$2:$BI$2,0)),IF($A$3="KY-Bluegrass",0,SUMIFS('GL Data Pull'!$O:$O,'GL Data Pull'!$AE:$AE,$A42,'GL Data Pull'!$D:$D,AD$5,'GL Data Pull'!$AH:$AH,$A$3,'GL Data Pull'!$AD:$AD,$A$2)+SUMIFS('GL Data Pull'!$O:$O,'GL Data Pull'!$AE:$AE,$A42,'GL Data Pull'!$D:$D,AD$5,'GL Data Pull'!$AG:$AG,"yes")*INDEX('Allocation Matrix'!$E$3:$BI$4,MATCH($A$2,'Allocation Matrix'!$D$3:$D$4,0),MATCH(AD$5,'Allocation Matrix'!$E$2:$BI$2,0))))</f>
        <v>0</v>
      </c>
      <c r="AE42" s="18">
        <f t="shared" si="17"/>
        <v>-552.68280193236717</v>
      </c>
      <c r="AF42" s="18">
        <f>-IF($A$3="KY-Bluegrass (Consolidated)",SUMIFS('GL Data Pull'!$O:$O,'GL Data Pull'!$AE:$AE,$A42,'GL Data Pull'!$D:$D,AF$5,'GL Data Pull'!$AD:$AD,$A$2)+SUMIFS('GL Data Pull'!$O:$O,'GL Data Pull'!$AE:$AE,$A42,'GL Data Pull'!$D:$D,AF$5,'GL Data Pull'!$AG:$AG,"yes")*INDEX('Allocation Matrix'!$E$3:$BI$4,MATCH($A$2,'Allocation Matrix'!$D$3:$D$4,0),MATCH(AF$5,'Allocation Matrix'!$E$2:$BI$2,0)),IF($A$3="KY-Bluegrass",0,SUMIFS('GL Data Pull'!$O:$O,'GL Data Pull'!$AE:$AE,$A42,'GL Data Pull'!$D:$D,AF$5,'GL Data Pull'!$AH:$AH,$A$3,'GL Data Pull'!$AD:$AD,$A$2)+SUMIFS('GL Data Pull'!$O:$O,'GL Data Pull'!$AE:$AE,$A42,'GL Data Pull'!$D:$D,AF$5,'GL Data Pull'!$AG:$AG,"yes")*INDEX('Allocation Matrix'!$E$3:$BI$4,MATCH($A$2,'Allocation Matrix'!$D$3:$D$4,0),MATCH(AF$5,'Allocation Matrix'!$E$2:$BI$2,0))))</f>
        <v>0</v>
      </c>
      <c r="AG42" s="18">
        <f>-IF($A$3="KY-Bluegrass (Consolidated)",SUMIFS('GL Data Pull'!$O:$O,'GL Data Pull'!$AE:$AE,$A42,'GL Data Pull'!$D:$D,AG$5,'GL Data Pull'!$AD:$AD,$A$2)+SUMIFS('GL Data Pull'!$O:$O,'GL Data Pull'!$AE:$AE,$A42,'GL Data Pull'!$D:$D,AG$5,'GL Data Pull'!$AG:$AG,"yes")*INDEX('Allocation Matrix'!$E$3:$BI$4,MATCH($A$2,'Allocation Matrix'!$D$3:$D$4,0),MATCH(AG$5,'Allocation Matrix'!$E$2:$BI$2,0)),IF($A$3="KY-Bluegrass",0,SUMIFS('GL Data Pull'!$O:$O,'GL Data Pull'!$AE:$AE,$A42,'GL Data Pull'!$D:$D,AG$5,'GL Data Pull'!$AH:$AH,$A$3,'GL Data Pull'!$AD:$AD,$A$2)+SUMIFS('GL Data Pull'!$O:$O,'GL Data Pull'!$AE:$AE,$A42,'GL Data Pull'!$D:$D,AG$5,'GL Data Pull'!$AG:$AG,"yes")*INDEX('Allocation Matrix'!$E$3:$BI$4,MATCH($A$2,'Allocation Matrix'!$D$3:$D$4,0),MATCH(AG$5,'Allocation Matrix'!$E$2:$BI$2,0))))</f>
        <v>0</v>
      </c>
      <c r="AH42" s="18">
        <f>-IF($A$3="KY-Bluegrass (Consolidated)",SUMIFS('GL Data Pull'!$O:$O,'GL Data Pull'!$AE:$AE,$A42,'GL Data Pull'!$D:$D,AH$5,'GL Data Pull'!$AD:$AD,$A$2)+SUMIFS('GL Data Pull'!$O:$O,'GL Data Pull'!$AE:$AE,$A42,'GL Data Pull'!$D:$D,AH$5,'GL Data Pull'!$AG:$AG,"yes")*INDEX('Allocation Matrix'!$E$3:$BI$4,MATCH($A$2,'Allocation Matrix'!$D$3:$D$4,0),MATCH(AH$5,'Allocation Matrix'!$E$2:$BI$2,0)),IF($A$3="KY-Bluegrass",0,SUMIFS('GL Data Pull'!$O:$O,'GL Data Pull'!$AE:$AE,$A42,'GL Data Pull'!$D:$D,AH$5,'GL Data Pull'!$AH:$AH,$A$3,'GL Data Pull'!$AD:$AD,$A$2)+SUMIFS('GL Data Pull'!$O:$O,'GL Data Pull'!$AE:$AE,$A42,'GL Data Pull'!$D:$D,AH$5,'GL Data Pull'!$AG:$AG,"yes")*INDEX('Allocation Matrix'!$E$3:$BI$4,MATCH($A$2,'Allocation Matrix'!$D$3:$D$4,0),MATCH(AH$5,'Allocation Matrix'!$E$2:$BI$2,0))))</f>
        <v>0</v>
      </c>
      <c r="AI42" s="18">
        <f>-IF($A$3="KY-Bluegrass (Consolidated)",SUMIFS('GL Data Pull'!$O:$O,'GL Data Pull'!$AE:$AE,$A42,'GL Data Pull'!$D:$D,AI$5,'GL Data Pull'!$AD:$AD,$A$2)+SUMIFS('GL Data Pull'!$O:$O,'GL Data Pull'!$AE:$AE,$A42,'GL Data Pull'!$D:$D,AI$5,'GL Data Pull'!$AG:$AG,"yes")*INDEX('Allocation Matrix'!$E$3:$BI$4,MATCH($A$2,'Allocation Matrix'!$D$3:$D$4,0),MATCH(AI$5,'Allocation Matrix'!$E$2:$BI$2,0)),IF($A$3="KY-Bluegrass",0,SUMIFS('GL Data Pull'!$O:$O,'GL Data Pull'!$AE:$AE,$A42,'GL Data Pull'!$D:$D,AI$5,'GL Data Pull'!$AH:$AH,$A$3,'GL Data Pull'!$AD:$AD,$A$2)+SUMIFS('GL Data Pull'!$O:$O,'GL Data Pull'!$AE:$AE,$A42,'GL Data Pull'!$D:$D,AI$5,'GL Data Pull'!$AG:$AG,"yes")*INDEX('Allocation Matrix'!$E$3:$BI$4,MATCH($A$2,'Allocation Matrix'!$D$3:$D$4,0),MATCH(AI$5,'Allocation Matrix'!$E$2:$BI$2,0))))</f>
        <v>0</v>
      </c>
      <c r="AJ42" s="18">
        <f>-IF($A$3="KY-Bluegrass (Consolidated)",SUMIFS('GL Data Pull'!$O:$O,'GL Data Pull'!$AE:$AE,$A42,'GL Data Pull'!$D:$D,AJ$5,'GL Data Pull'!$AD:$AD,$A$2)+SUMIFS('GL Data Pull'!$O:$O,'GL Data Pull'!$AE:$AE,$A42,'GL Data Pull'!$D:$D,AJ$5,'GL Data Pull'!$AG:$AG,"yes")*INDEX('Allocation Matrix'!$E$3:$BI$4,MATCH($A$2,'Allocation Matrix'!$D$3:$D$4,0),MATCH(AJ$5,'Allocation Matrix'!$E$2:$BI$2,0)),IF($A$3="KY-Bluegrass",0,SUMIFS('GL Data Pull'!$O:$O,'GL Data Pull'!$AE:$AE,$A42,'GL Data Pull'!$D:$D,AJ$5,'GL Data Pull'!$AH:$AH,$A$3,'GL Data Pull'!$AD:$AD,$A$2)+SUMIFS('GL Data Pull'!$O:$O,'GL Data Pull'!$AE:$AE,$A42,'GL Data Pull'!$D:$D,AJ$5,'GL Data Pull'!$AG:$AG,"yes")*INDEX('Allocation Matrix'!$E$3:$BI$4,MATCH($A$2,'Allocation Matrix'!$D$3:$D$4,0),MATCH(AJ$5,'Allocation Matrix'!$E$2:$BI$2,0))))</f>
        <v>0</v>
      </c>
      <c r="AK42" s="18">
        <f>-IF($A$3="KY-Bluegrass (Consolidated)",SUMIFS('GL Data Pull'!$O:$O,'GL Data Pull'!$AE:$AE,$A42,'GL Data Pull'!$D:$D,AK$5,'GL Data Pull'!$AD:$AD,$A$2)+SUMIFS('GL Data Pull'!$O:$O,'GL Data Pull'!$AE:$AE,$A42,'GL Data Pull'!$D:$D,AK$5,'GL Data Pull'!$AG:$AG,"yes")*INDEX('Allocation Matrix'!$E$3:$BI$4,MATCH($A$2,'Allocation Matrix'!$D$3:$D$4,0),MATCH(AK$5,'Allocation Matrix'!$E$2:$BI$2,0)),IF($A$3="KY-Bluegrass",0,SUMIFS('GL Data Pull'!$O:$O,'GL Data Pull'!$AE:$AE,$A42,'GL Data Pull'!$D:$D,AK$5,'GL Data Pull'!$AH:$AH,$A$3,'GL Data Pull'!$AD:$AD,$A$2)+SUMIFS('GL Data Pull'!$O:$O,'GL Data Pull'!$AE:$AE,$A42,'GL Data Pull'!$D:$D,AK$5,'GL Data Pull'!$AG:$AG,"yes")*INDEX('Allocation Matrix'!$E$3:$BI$4,MATCH($A$2,'Allocation Matrix'!$D$3:$D$4,0),MATCH(AK$5,'Allocation Matrix'!$E$2:$BI$2,0))))</f>
        <v>0</v>
      </c>
      <c r="AL42" s="18">
        <f>-IF($A$3="KY-Bluegrass (Consolidated)",SUMIFS('GL Data Pull'!$O:$O,'GL Data Pull'!$AE:$AE,$A42,'GL Data Pull'!$D:$D,AL$5,'GL Data Pull'!$AD:$AD,$A$2)+SUMIFS('GL Data Pull'!$O:$O,'GL Data Pull'!$AE:$AE,$A42,'GL Data Pull'!$D:$D,AL$5,'GL Data Pull'!$AG:$AG,"yes")*INDEX('Allocation Matrix'!$E$3:$BI$4,MATCH($A$2,'Allocation Matrix'!$D$3:$D$4,0),MATCH(AL$5,'Allocation Matrix'!$E$2:$BI$2,0)),IF($A$3="KY-Bluegrass",0,SUMIFS('GL Data Pull'!$O:$O,'GL Data Pull'!$AE:$AE,$A42,'GL Data Pull'!$D:$D,AL$5,'GL Data Pull'!$AH:$AH,$A$3,'GL Data Pull'!$AD:$AD,$A$2)+SUMIFS('GL Data Pull'!$O:$O,'GL Data Pull'!$AE:$AE,$A42,'GL Data Pull'!$D:$D,AL$5,'GL Data Pull'!$AG:$AG,"yes")*INDEX('Allocation Matrix'!$E$3:$BI$4,MATCH($A$2,'Allocation Matrix'!$D$3:$D$4,0),MATCH(AL$5,'Allocation Matrix'!$E$2:$BI$2,0))))</f>
        <v>0</v>
      </c>
      <c r="AM42" s="18">
        <f>-IF($A$3="KY-Bluegrass (Consolidated)",SUMIFS('GL Data Pull'!$O:$O,'GL Data Pull'!$AE:$AE,$A42,'GL Data Pull'!$D:$D,AM$5,'GL Data Pull'!$AD:$AD,$A$2)+SUMIFS('GL Data Pull'!$O:$O,'GL Data Pull'!$AE:$AE,$A42,'GL Data Pull'!$D:$D,AM$5,'GL Data Pull'!$AG:$AG,"yes")*INDEX('Allocation Matrix'!$E$3:$BI$4,MATCH($A$2,'Allocation Matrix'!$D$3:$D$4,0),MATCH(AM$5,'Allocation Matrix'!$E$2:$BI$2,0)),IF($A$3="KY-Bluegrass",0,SUMIFS('GL Data Pull'!$O:$O,'GL Data Pull'!$AE:$AE,$A42,'GL Data Pull'!$D:$D,AM$5,'GL Data Pull'!$AH:$AH,$A$3,'GL Data Pull'!$AD:$AD,$A$2)+SUMIFS('GL Data Pull'!$O:$O,'GL Data Pull'!$AE:$AE,$A42,'GL Data Pull'!$D:$D,AM$5,'GL Data Pull'!$AG:$AG,"yes")*INDEX('Allocation Matrix'!$E$3:$BI$4,MATCH($A$2,'Allocation Matrix'!$D$3:$D$4,0),MATCH(AM$5,'Allocation Matrix'!$E$2:$BI$2,0))))</f>
        <v>0</v>
      </c>
      <c r="AN42" s="18">
        <f>-IF($A$3="KY-Bluegrass (Consolidated)",SUMIFS('GL Data Pull'!$O:$O,'GL Data Pull'!$AE:$AE,$A42,'GL Data Pull'!$D:$D,AN$5,'GL Data Pull'!$AD:$AD,$A$2)+SUMIFS('GL Data Pull'!$O:$O,'GL Data Pull'!$AE:$AE,$A42,'GL Data Pull'!$D:$D,AN$5,'GL Data Pull'!$AG:$AG,"yes")*INDEX('Allocation Matrix'!$E$3:$BI$4,MATCH($A$2,'Allocation Matrix'!$D$3:$D$4,0),MATCH(AN$5,'Allocation Matrix'!$E$2:$BI$2,0)),IF($A$3="KY-Bluegrass",0,SUMIFS('GL Data Pull'!$O:$O,'GL Data Pull'!$AE:$AE,$A42,'GL Data Pull'!$D:$D,AN$5,'GL Data Pull'!$AH:$AH,$A$3,'GL Data Pull'!$AD:$AD,$A$2)+SUMIFS('GL Data Pull'!$O:$O,'GL Data Pull'!$AE:$AE,$A42,'GL Data Pull'!$D:$D,AN$5,'GL Data Pull'!$AG:$AG,"yes")*INDEX('Allocation Matrix'!$E$3:$BI$4,MATCH($A$2,'Allocation Matrix'!$D$3:$D$4,0),MATCH(AN$5,'Allocation Matrix'!$E$2:$BI$2,0))))</f>
        <v>0</v>
      </c>
      <c r="AO42" s="18">
        <f>-IF($A$3="KY-Bluegrass (Consolidated)",SUMIFS('GL Data Pull'!$O:$O,'GL Data Pull'!$AE:$AE,$A42,'GL Data Pull'!$D:$D,AO$5,'GL Data Pull'!$AD:$AD,$A$2)+SUMIFS('GL Data Pull'!$O:$O,'GL Data Pull'!$AE:$AE,$A42,'GL Data Pull'!$D:$D,AO$5,'GL Data Pull'!$AG:$AG,"yes")*INDEX('Allocation Matrix'!$E$3:$BI$4,MATCH($A$2,'Allocation Matrix'!$D$3:$D$4,0),MATCH(AO$5,'Allocation Matrix'!$E$2:$BI$2,0)),IF($A$3="KY-Bluegrass",0,SUMIFS('GL Data Pull'!$O:$O,'GL Data Pull'!$AE:$AE,$A42,'GL Data Pull'!$D:$D,AO$5,'GL Data Pull'!$AH:$AH,$A$3,'GL Data Pull'!$AD:$AD,$A$2)+SUMIFS('GL Data Pull'!$O:$O,'GL Data Pull'!$AE:$AE,$A42,'GL Data Pull'!$D:$D,AO$5,'GL Data Pull'!$AG:$AG,"yes")*INDEX('Allocation Matrix'!$E$3:$BI$4,MATCH($A$2,'Allocation Matrix'!$D$3:$D$4,0),MATCH(AO$5,'Allocation Matrix'!$E$2:$BI$2,0))))</f>
        <v>0</v>
      </c>
      <c r="AP42" s="18">
        <f>-IF($A$3="KY-Bluegrass (Consolidated)",SUMIFS('GL Data Pull'!$O:$O,'GL Data Pull'!$AE:$AE,$A42,'GL Data Pull'!$D:$D,AP$5,'GL Data Pull'!$AD:$AD,$A$2)+SUMIFS('GL Data Pull'!$O:$O,'GL Data Pull'!$AE:$AE,$A42,'GL Data Pull'!$D:$D,AP$5,'GL Data Pull'!$AG:$AG,"yes")*INDEX('Allocation Matrix'!$E$3:$BI$4,MATCH($A$2,'Allocation Matrix'!$D$3:$D$4,0),MATCH(AP$5,'Allocation Matrix'!$E$2:$BI$2,0)),IF($A$3="KY-Bluegrass",0,SUMIFS('GL Data Pull'!$O:$O,'GL Data Pull'!$AE:$AE,$A42,'GL Data Pull'!$D:$D,AP$5,'GL Data Pull'!$AH:$AH,$A$3,'GL Data Pull'!$AD:$AD,$A$2)+SUMIFS('GL Data Pull'!$O:$O,'GL Data Pull'!$AE:$AE,$A42,'GL Data Pull'!$D:$D,AP$5,'GL Data Pull'!$AG:$AG,"yes")*INDEX('Allocation Matrix'!$E$3:$BI$4,MATCH($A$2,'Allocation Matrix'!$D$3:$D$4,0),MATCH(AP$5,'Allocation Matrix'!$E$2:$BI$2,0))))</f>
        <v>0</v>
      </c>
      <c r="AQ42" s="18">
        <f>-IF($A$3="KY-Bluegrass (Consolidated)",SUMIFS('GL Data Pull'!$O:$O,'GL Data Pull'!$AE:$AE,$A42,'GL Data Pull'!$D:$D,AQ$5,'GL Data Pull'!$AD:$AD,$A$2)+SUMIFS('GL Data Pull'!$O:$O,'GL Data Pull'!$AE:$AE,$A42,'GL Data Pull'!$D:$D,AQ$5,'GL Data Pull'!$AG:$AG,"yes")*INDEX('Allocation Matrix'!$E$3:$BI$4,MATCH($A$2,'Allocation Matrix'!$D$3:$D$4,0),MATCH(AQ$5,'Allocation Matrix'!$E$2:$BI$2,0)),IF($A$3="KY-Bluegrass",0,SUMIFS('GL Data Pull'!$O:$O,'GL Data Pull'!$AE:$AE,$A42,'GL Data Pull'!$D:$D,AQ$5,'GL Data Pull'!$AH:$AH,$A$3,'GL Data Pull'!$AD:$AD,$A$2)+SUMIFS('GL Data Pull'!$O:$O,'GL Data Pull'!$AE:$AE,$A42,'GL Data Pull'!$D:$D,AQ$5,'GL Data Pull'!$AG:$AG,"yes")*INDEX('Allocation Matrix'!$E$3:$BI$4,MATCH($A$2,'Allocation Matrix'!$D$3:$D$4,0),MATCH(AQ$5,'Allocation Matrix'!$E$2:$BI$2,0))))</f>
        <v>0</v>
      </c>
      <c r="AR42" s="18">
        <f t="shared" si="18"/>
        <v>0</v>
      </c>
      <c r="AS42" s="18">
        <f>-IF($A$3="KY-Bluegrass (Consolidated)",SUMIFS('GL Data Pull'!$O:$O,'GL Data Pull'!$AE:$AE,$A42,'GL Data Pull'!$D:$D,AS$5,'GL Data Pull'!$AD:$AD,$A$2)+SUMIFS('GL Data Pull'!$O:$O,'GL Data Pull'!$AE:$AE,$A42,'GL Data Pull'!$D:$D,AS$5,'GL Data Pull'!$AG:$AG,"yes")*INDEX('Allocation Matrix'!$E$3:$BI$4,MATCH($A$2,'Allocation Matrix'!$D$3:$D$4,0),MATCH(AS$5,'Allocation Matrix'!$E$2:$BI$2,0)),IF($A$3="KY-Bluegrass",0,SUMIFS('GL Data Pull'!$O:$O,'GL Data Pull'!$AE:$AE,$A42,'GL Data Pull'!$D:$D,AS$5,'GL Data Pull'!$AH:$AH,$A$3,'GL Data Pull'!$AD:$AD,$A$2)+SUMIFS('GL Data Pull'!$O:$O,'GL Data Pull'!$AE:$AE,$A42,'GL Data Pull'!$D:$D,AS$5,'GL Data Pull'!$AG:$AG,"yes")*INDEX('Allocation Matrix'!$E$3:$BI$4,MATCH($A$2,'Allocation Matrix'!$D$3:$D$4,0),MATCH(AS$5,'Allocation Matrix'!$E$2:$BI$2,0))))</f>
        <v>0</v>
      </c>
      <c r="AT42" s="18">
        <f>-IF($A$3="KY-Bluegrass (Consolidated)",SUMIFS('GL Data Pull'!$O:$O,'GL Data Pull'!$AE:$AE,$A42,'GL Data Pull'!$D:$D,AT$5,'GL Data Pull'!$AD:$AD,$A$2)+SUMIFS('GL Data Pull'!$O:$O,'GL Data Pull'!$AE:$AE,$A42,'GL Data Pull'!$D:$D,AT$5,'GL Data Pull'!$AG:$AG,"yes")*INDEX('Allocation Matrix'!$E$3:$BI$4,MATCH($A$2,'Allocation Matrix'!$D$3:$D$4,0),MATCH(AT$5,'Allocation Matrix'!$E$2:$BI$2,0)),IF($A$3="KY-Bluegrass",0,SUMIFS('GL Data Pull'!$O:$O,'GL Data Pull'!$AE:$AE,$A42,'GL Data Pull'!$D:$D,AT$5,'GL Data Pull'!$AH:$AH,$A$3,'GL Data Pull'!$AD:$AD,$A$2)+SUMIFS('GL Data Pull'!$O:$O,'GL Data Pull'!$AE:$AE,$A42,'GL Data Pull'!$D:$D,AT$5,'GL Data Pull'!$AG:$AG,"yes")*INDEX('Allocation Matrix'!$E$3:$BI$4,MATCH($A$2,'Allocation Matrix'!$D$3:$D$4,0),MATCH(AT$5,'Allocation Matrix'!$E$2:$BI$2,0))))</f>
        <v>0</v>
      </c>
      <c r="AU42" s="18">
        <f>-IF($A$3="KY-Bluegrass (Consolidated)",SUMIFS('GL Data Pull'!$O:$O,'GL Data Pull'!$AE:$AE,$A42,'GL Data Pull'!$D:$D,AU$5,'GL Data Pull'!$AD:$AD,$A$2)+SUMIFS('GL Data Pull'!$O:$O,'GL Data Pull'!$AE:$AE,$A42,'GL Data Pull'!$D:$D,AU$5,'GL Data Pull'!$AG:$AG,"yes")*INDEX('Allocation Matrix'!$E$3:$BI$4,MATCH($A$2,'Allocation Matrix'!$D$3:$D$4,0),MATCH(AU$5,'Allocation Matrix'!$E$2:$BI$2,0)),IF($A$3="KY-Bluegrass",0,SUMIFS('GL Data Pull'!$O:$O,'GL Data Pull'!$AE:$AE,$A42,'GL Data Pull'!$D:$D,AU$5,'GL Data Pull'!$AH:$AH,$A$3,'GL Data Pull'!$AD:$AD,$A$2)+SUMIFS('GL Data Pull'!$O:$O,'GL Data Pull'!$AE:$AE,$A42,'GL Data Pull'!$D:$D,AU$5,'GL Data Pull'!$AG:$AG,"yes")*INDEX('Allocation Matrix'!$E$3:$BI$4,MATCH($A$2,'Allocation Matrix'!$D$3:$D$4,0),MATCH(AU$5,'Allocation Matrix'!$E$2:$BI$2,0))))</f>
        <v>-143.16135361216729</v>
      </c>
      <c r="AV42" s="18">
        <f>-IF($A$3="KY-Bluegrass (Consolidated)",SUMIFS('GL Data Pull'!$O:$O,'GL Data Pull'!$AE:$AE,$A42,'GL Data Pull'!$D:$D,AV$5,'GL Data Pull'!$AD:$AD,$A$2)+SUMIFS('GL Data Pull'!$O:$O,'GL Data Pull'!$AE:$AE,$A42,'GL Data Pull'!$D:$D,AV$5,'GL Data Pull'!$AG:$AG,"yes")*INDEX('Allocation Matrix'!$E$3:$BI$4,MATCH($A$2,'Allocation Matrix'!$D$3:$D$4,0),MATCH(AV$5,'Allocation Matrix'!$E$2:$BI$2,0)),IF($A$3="KY-Bluegrass",0,SUMIFS('GL Data Pull'!$O:$O,'GL Data Pull'!$AE:$AE,$A42,'GL Data Pull'!$D:$D,AV$5,'GL Data Pull'!$AH:$AH,$A$3,'GL Data Pull'!$AD:$AD,$A$2)+SUMIFS('GL Data Pull'!$O:$O,'GL Data Pull'!$AE:$AE,$A42,'GL Data Pull'!$D:$D,AV$5,'GL Data Pull'!$AG:$AG,"yes")*INDEX('Allocation Matrix'!$E$3:$BI$4,MATCH($A$2,'Allocation Matrix'!$D$3:$D$4,0),MATCH(AV$5,'Allocation Matrix'!$E$2:$BI$2,0))))</f>
        <v>-171.04285227272729</v>
      </c>
      <c r="AW42" s="18">
        <f>-IF($A$3="KY-Bluegrass (Consolidated)",SUMIFS('GL Data Pull'!$O:$O,'GL Data Pull'!$AE:$AE,$A42,'GL Data Pull'!$D:$D,AW$5,'GL Data Pull'!$AD:$AD,$A$2)+SUMIFS('GL Data Pull'!$O:$O,'GL Data Pull'!$AE:$AE,$A42,'GL Data Pull'!$D:$D,AW$5,'GL Data Pull'!$AG:$AG,"yes")*INDEX('Allocation Matrix'!$E$3:$BI$4,MATCH($A$2,'Allocation Matrix'!$D$3:$D$4,0),MATCH(AW$5,'Allocation Matrix'!$E$2:$BI$2,0)),IF($A$3="KY-Bluegrass",0,SUMIFS('GL Data Pull'!$O:$O,'GL Data Pull'!$AE:$AE,$A42,'GL Data Pull'!$D:$D,AW$5,'GL Data Pull'!$AH:$AH,$A$3,'GL Data Pull'!$AD:$AD,$A$2)+SUMIFS('GL Data Pull'!$O:$O,'GL Data Pull'!$AE:$AE,$A42,'GL Data Pull'!$D:$D,AW$5,'GL Data Pull'!$AG:$AG,"yes")*INDEX('Allocation Matrix'!$E$3:$BI$4,MATCH($A$2,'Allocation Matrix'!$D$3:$D$4,0),MATCH(AW$5,'Allocation Matrix'!$E$2:$BI$2,0))))</f>
        <v>-159.33247915087185</v>
      </c>
      <c r="AX42" s="18">
        <f>-IF($A$3="KY-Bluegrass (Consolidated)",SUMIFS('GL Data Pull'!$O:$O,'GL Data Pull'!$AE:$AE,$A42,'GL Data Pull'!$D:$D,AX$5,'GL Data Pull'!$AD:$AD,$A$2)+SUMIFS('GL Data Pull'!$O:$O,'GL Data Pull'!$AE:$AE,$A42,'GL Data Pull'!$D:$D,AX$5,'GL Data Pull'!$AG:$AG,"yes")*INDEX('Allocation Matrix'!$E$3:$BI$4,MATCH($A$2,'Allocation Matrix'!$D$3:$D$4,0),MATCH(AX$5,'Allocation Matrix'!$E$2:$BI$2,0)),IF($A$3="KY-Bluegrass",0,SUMIFS('GL Data Pull'!$O:$O,'GL Data Pull'!$AE:$AE,$A42,'GL Data Pull'!$D:$D,AX$5,'GL Data Pull'!$AH:$AH,$A$3,'GL Data Pull'!$AD:$AD,$A$2)+SUMIFS('GL Data Pull'!$O:$O,'GL Data Pull'!$AE:$AE,$A42,'GL Data Pull'!$D:$D,AX$5,'GL Data Pull'!$AG:$AG,"yes")*INDEX('Allocation Matrix'!$E$3:$BI$4,MATCH($A$2,'Allocation Matrix'!$D$3:$D$4,0),MATCH(AX$5,'Allocation Matrix'!$E$2:$BI$2,0))))</f>
        <v>-155.90790566037737</v>
      </c>
      <c r="AY42" s="18">
        <f>-IF($A$3="KY-Bluegrass (Consolidated)",SUMIFS('GL Data Pull'!$O:$O,'GL Data Pull'!$AE:$AE,$A42,'GL Data Pull'!$D:$D,AY$5,'GL Data Pull'!$AD:$AD,$A$2)+SUMIFS('GL Data Pull'!$O:$O,'GL Data Pull'!$AE:$AE,$A42,'GL Data Pull'!$D:$D,AY$5,'GL Data Pull'!$AG:$AG,"yes")*INDEX('Allocation Matrix'!$E$3:$BI$4,MATCH($A$2,'Allocation Matrix'!$D$3:$D$4,0),MATCH(AY$5,'Allocation Matrix'!$E$2:$BI$2,0)),IF($A$3="KY-Bluegrass",0,SUMIFS('GL Data Pull'!$O:$O,'GL Data Pull'!$AE:$AE,$A42,'GL Data Pull'!$D:$D,AY$5,'GL Data Pull'!$AH:$AH,$A$3,'GL Data Pull'!$AD:$AD,$A$2)+SUMIFS('GL Data Pull'!$O:$O,'GL Data Pull'!$AE:$AE,$A42,'GL Data Pull'!$D:$D,AY$5,'GL Data Pull'!$AG:$AG,"yes")*INDEX('Allocation Matrix'!$E$3:$BI$4,MATCH($A$2,'Allocation Matrix'!$D$3:$D$4,0),MATCH(AY$5,'Allocation Matrix'!$E$2:$BI$2,0))))</f>
        <v>-149.48595993953134</v>
      </c>
      <c r="AZ42" s="18">
        <f>-IF($A$3="KY-Bluegrass (Consolidated)",SUMIFS('GL Data Pull'!$O:$O,'GL Data Pull'!$AE:$AE,$A42,'GL Data Pull'!$D:$D,AZ$5,'GL Data Pull'!$AD:$AD,$A$2)+SUMIFS('GL Data Pull'!$O:$O,'GL Data Pull'!$AE:$AE,$A42,'GL Data Pull'!$D:$D,AZ$5,'GL Data Pull'!$AG:$AG,"yes")*INDEX('Allocation Matrix'!$E$3:$BI$4,MATCH($A$2,'Allocation Matrix'!$D$3:$D$4,0),MATCH(AZ$5,'Allocation Matrix'!$E$2:$BI$2,0)),IF($A$3="KY-Bluegrass",0,SUMIFS('GL Data Pull'!$O:$O,'GL Data Pull'!$AE:$AE,$A42,'GL Data Pull'!$D:$D,AZ$5,'GL Data Pull'!$AH:$AH,$A$3,'GL Data Pull'!$AD:$AD,$A$2)+SUMIFS('GL Data Pull'!$O:$O,'GL Data Pull'!$AE:$AE,$A42,'GL Data Pull'!$D:$D,AZ$5,'GL Data Pull'!$AG:$AG,"yes")*INDEX('Allocation Matrix'!$E$3:$BI$4,MATCH($A$2,'Allocation Matrix'!$D$3:$D$4,0),MATCH(AZ$5,'Allocation Matrix'!$E$2:$BI$2,0))))</f>
        <v>-172.56708380735688</v>
      </c>
      <c r="BA42" s="18">
        <f>-IF($A$3="KY-Bluegrass (Consolidated)",SUMIFS('GL Data Pull'!$O:$O,'GL Data Pull'!$AE:$AE,$A42,'GL Data Pull'!$D:$D,BA$5,'GL Data Pull'!$AD:$AD,$A$2)+SUMIFS('GL Data Pull'!$O:$O,'GL Data Pull'!$AE:$AE,$A42,'GL Data Pull'!$D:$D,BA$5,'GL Data Pull'!$AG:$AG,"yes")*INDEX('Allocation Matrix'!$E$3:$BI$4,MATCH($A$2,'Allocation Matrix'!$D$3:$D$4,0),MATCH(BA$5,'Allocation Matrix'!$E$2:$BI$2,0)),IF($A$3="KY-Bluegrass",0,SUMIFS('GL Data Pull'!$O:$O,'GL Data Pull'!$AE:$AE,$A42,'GL Data Pull'!$D:$D,BA$5,'GL Data Pull'!$AH:$AH,$A$3,'GL Data Pull'!$AD:$AD,$A$2)+SUMIFS('GL Data Pull'!$O:$O,'GL Data Pull'!$AE:$AE,$A42,'GL Data Pull'!$D:$D,BA$5,'GL Data Pull'!$AG:$AG,"yes")*INDEX('Allocation Matrix'!$E$3:$BI$4,MATCH($A$2,'Allocation Matrix'!$D$3:$D$4,0),MATCH(BA$5,'Allocation Matrix'!$E$2:$BI$2,0))))</f>
        <v>-162.78908608266968</v>
      </c>
      <c r="BB42" s="18">
        <f>_xlfn.XLOOKUP($A42,'IS Water Forecast'!$A:$A,'IS Water Forecast'!F:F,0,0)</f>
        <v>0</v>
      </c>
      <c r="BC42" s="18">
        <f>_xlfn.XLOOKUP($A42,'IS Water Forecast'!$A:$A,'IS Water Forecast'!G:G,0,0)</f>
        <v>0</v>
      </c>
      <c r="BD42" s="18">
        <f>_xlfn.XLOOKUP($A42,'IS Water Forecast'!$A:$A,'IS Water Forecast'!H:H,0,0)</f>
        <v>0</v>
      </c>
      <c r="BE42" s="18">
        <f t="shared" si="19"/>
        <v>-1114.2867205257016</v>
      </c>
      <c r="BF42" s="18">
        <f>_xlfn.XLOOKUP($A42,'IS Water Forecast'!$A:$A,'IS Water Forecast'!J:J,0,0)</f>
        <v>0</v>
      </c>
      <c r="BG42" s="18">
        <f>_xlfn.XLOOKUP($A42,'IS Water Forecast'!$A:$A,'IS Water Forecast'!K:K,0,0)</f>
        <v>0</v>
      </c>
      <c r="BH42" s="18">
        <f>_xlfn.XLOOKUP($A42,'IS Water Forecast'!$A:$A,'IS Water Forecast'!L:L,0,0)</f>
        <v>-146.88354880608364</v>
      </c>
      <c r="BI42" s="18">
        <f>_xlfn.XLOOKUP($A42,'IS Water Forecast'!$A:$A,'IS Water Forecast'!M:M,0,0)</f>
        <v>-175.4899664318182</v>
      </c>
      <c r="BJ42" s="18">
        <f>_xlfn.XLOOKUP($A42,'IS Water Forecast'!$A:$A,'IS Water Forecast'!N:N,0,0)</f>
        <v>-163.47512360879452</v>
      </c>
      <c r="BK42" s="18">
        <f>_xlfn.XLOOKUP($A42,'IS Water Forecast'!$A:$A,'IS Water Forecast'!O:O,0,0)</f>
        <v>-159.96151120754718</v>
      </c>
      <c r="BL42" s="18">
        <f>_xlfn.XLOOKUP($A42,'IS Water Forecast'!$A:$A,'IS Water Forecast'!P:P,0,0)</f>
        <v>-153.37259489795915</v>
      </c>
      <c r="BM42" s="18">
        <f>_xlfn.XLOOKUP($A42,'IS Water Forecast'!$A:$A,'IS Water Forecast'!Q:Q,0,0)</f>
        <v>-177.05382798634815</v>
      </c>
      <c r="BN42" s="18">
        <f>_xlfn.XLOOKUP($A42,'IS Water Forecast'!$A:$A,'IS Water Forecast'!R:R,0,0)</f>
        <v>-167.02160232081911</v>
      </c>
      <c r="BO42" s="18">
        <f>_xlfn.XLOOKUP($A42,'IS Water Forecast'!$A:$A,'IS Water Forecast'!S:S,0,0)</f>
        <v>0</v>
      </c>
      <c r="BP42" s="18">
        <f>_xlfn.XLOOKUP($A42,'IS Water Forecast'!$A:$A,'IS Water Forecast'!T:T,0,0)</f>
        <v>0</v>
      </c>
      <c r="BQ42" s="18">
        <f>_xlfn.XLOOKUP($A42,'IS Water Forecast'!$A:$A,'IS Water Forecast'!U:U,0,0)</f>
        <v>0</v>
      </c>
      <c r="BR42" s="18">
        <f t="shared" si="20"/>
        <v>-1143.2581752593701</v>
      </c>
      <c r="BS42" s="18">
        <f>_xlfn.XLOOKUP($A42,'IS Water Forecast'!$A:$A,'IS Water Forecast'!W:W,0,0)</f>
        <v>0</v>
      </c>
      <c r="BT42" s="18">
        <f>_xlfn.XLOOKUP($A42,'IS Water Forecast'!$A:$A,'IS Water Forecast'!X:X,0,0)</f>
        <v>0</v>
      </c>
      <c r="BU42" s="18">
        <f>_xlfn.XLOOKUP($A42,'IS Water Forecast'!$A:$A,'IS Water Forecast'!Y:Y,0,0)</f>
        <v>-149.96810333101138</v>
      </c>
      <c r="BV42" s="18">
        <f>_xlfn.XLOOKUP($A42,'IS Water Forecast'!$A:$A,'IS Water Forecast'!Z:Z,0,0)</f>
        <v>-179.17525572688638</v>
      </c>
      <c r="BW42" s="18">
        <f>_xlfn.XLOOKUP($A42,'IS Water Forecast'!$A:$A,'IS Water Forecast'!AA:AA,0,0)</f>
        <v>-166.9081012045792</v>
      </c>
      <c r="BX42" s="18">
        <f>_xlfn.XLOOKUP($A42,'IS Water Forecast'!$A:$A,'IS Water Forecast'!AB:AB,0,0)</f>
        <v>-163.32070294290565</v>
      </c>
      <c r="BY42" s="18">
        <f>_xlfn.XLOOKUP($A42,'IS Water Forecast'!$A:$A,'IS Water Forecast'!AC:AC,0,0)</f>
        <v>-156.59341939081628</v>
      </c>
      <c r="BZ42" s="18">
        <f>_xlfn.XLOOKUP($A42,'IS Water Forecast'!$A:$A,'IS Water Forecast'!AD:AD,0,0)</f>
        <v>-180.77195837406146</v>
      </c>
      <c r="CA42" s="18">
        <f>_xlfn.XLOOKUP($A42,'IS Water Forecast'!$A:$A,'IS Water Forecast'!AE:AE,0,0)</f>
        <v>-170.52905596955631</v>
      </c>
      <c r="CB42" s="18">
        <f>_xlfn.XLOOKUP($A42,'IS Water Forecast'!$A:$A,'IS Water Forecast'!AF:AF,0,0)</f>
        <v>0</v>
      </c>
      <c r="CC42" s="18">
        <f>_xlfn.XLOOKUP($A42,'IS Water Forecast'!$A:$A,'IS Water Forecast'!AG:AG,0,0)</f>
        <v>0</v>
      </c>
      <c r="CD42" s="18">
        <f>_xlfn.XLOOKUP($A42,'IS Water Forecast'!$A:$A,'IS Water Forecast'!AH:AH,0,0)</f>
        <v>0</v>
      </c>
      <c r="CE42" s="18">
        <f t="shared" si="21"/>
        <v>-1167.2665969398167</v>
      </c>
      <c r="CF42" s="18">
        <f>_xlfn.XLOOKUP($A42,'IS Water Forecast'!$A:$A,'IS Water Forecast'!AJ:AJ,0,0)</f>
        <v>0</v>
      </c>
      <c r="CG42" s="18">
        <f>_xlfn.XLOOKUP($A42,'IS Water Forecast'!$A:$A,'IS Water Forecast'!AK:AK,0,0)</f>
        <v>0</v>
      </c>
      <c r="CH42" s="18">
        <f>_xlfn.XLOOKUP($A42,'IS Water Forecast'!$A:$A,'IS Water Forecast'!AL:AL,0,0)</f>
        <v>-152.9674653976316</v>
      </c>
      <c r="CI42" s="18">
        <f>_xlfn.XLOOKUP($A42,'IS Water Forecast'!$A:$A,'IS Water Forecast'!AM:AM,0,0)</f>
        <v>-182.75876084142411</v>
      </c>
      <c r="CJ42" s="18">
        <f>_xlfn.XLOOKUP($A42,'IS Water Forecast'!$A:$A,'IS Water Forecast'!AN:AN,0,0)</f>
        <v>-170.24626322867078</v>
      </c>
      <c r="CK42" s="18">
        <f>_xlfn.XLOOKUP($A42,'IS Water Forecast'!$A:$A,'IS Water Forecast'!AO:AO,0,0)</f>
        <v>-166.58711700176377</v>
      </c>
      <c r="CL42" s="18">
        <f>_xlfn.XLOOKUP($A42,'IS Water Forecast'!$A:$A,'IS Water Forecast'!AP:AP,0,0)</f>
        <v>-159.72528777863261</v>
      </c>
      <c r="CM42" s="18">
        <f>_xlfn.XLOOKUP($A42,'IS Water Forecast'!$A:$A,'IS Water Forecast'!AQ:AQ,0,0)</f>
        <v>-184.3873975415427</v>
      </c>
      <c r="CN42" s="18">
        <f>_xlfn.XLOOKUP($A42,'IS Water Forecast'!$A:$A,'IS Water Forecast'!AR:AR,0,0)</f>
        <v>-173.93963708894745</v>
      </c>
      <c r="CO42" s="18">
        <f>_xlfn.XLOOKUP($A42,'IS Water Forecast'!$A:$A,'IS Water Forecast'!AS:AS,0,0)</f>
        <v>0</v>
      </c>
      <c r="CP42" s="18">
        <f>_xlfn.XLOOKUP($A42,'IS Water Forecast'!$A:$A,'IS Water Forecast'!AT:AT,0,0)</f>
        <v>0</v>
      </c>
      <c r="CQ42" s="18">
        <f>_xlfn.XLOOKUP($A42,'IS Water Forecast'!$A:$A,'IS Water Forecast'!AU:AU,0,0)</f>
        <v>0</v>
      </c>
      <c r="CR42" s="18">
        <f t="shared" si="22"/>
        <v>-1190.6119288786131</v>
      </c>
      <c r="CS42" s="169">
        <f t="shared" si="23"/>
        <v>-1118.008915719618</v>
      </c>
      <c r="CT42" s="18">
        <f>_xlfn.XLOOKUP($A42,'IS Water Forecast'!$A:$A,'IS Water Forecast'!BF:BF,0,0)</f>
        <v>0</v>
      </c>
      <c r="CU42" s="18">
        <f t="shared" si="24"/>
        <v>-1118.008915719618</v>
      </c>
      <c r="CV42" s="24">
        <f t="shared" si="25"/>
        <v>-42.032097183748192</v>
      </c>
      <c r="CW42" s="18">
        <f t="shared" si="26"/>
        <v>-1160.0410129033662</v>
      </c>
    </row>
    <row r="43" spans="1:104" x14ac:dyDescent="0.25">
      <c r="A43" s="15">
        <v>923300</v>
      </c>
      <c r="B43" s="16">
        <f t="shared" si="12"/>
        <v>38</v>
      </c>
      <c r="C43" s="21" t="str">
        <f t="shared" si="15"/>
        <v>923.300</v>
      </c>
      <c r="D43" s="15" t="s">
        <v>206</v>
      </c>
      <c r="E43" s="15"/>
      <c r="F43" s="18">
        <f>-IF($A$3="KY-Bluegrass (Consolidated)",SUMIFS('GL Data Pull'!$O:$O,'GL Data Pull'!$AE:$AE,$A43,'GL Data Pull'!$D:$D,F$5,'GL Data Pull'!$AD:$AD,$A$2)+SUMIFS('GL Data Pull'!$O:$O,'GL Data Pull'!$AE:$AE,$A43,'GL Data Pull'!$D:$D,F$5,'GL Data Pull'!$AG:$AG,"yes")*INDEX('Allocation Matrix'!$E$3:$BI$4,MATCH($A$2,'Allocation Matrix'!$D$3:$D$4,0),MATCH(F$5,'Allocation Matrix'!$E$2:$BI$2,0)),IF($A$3="KY-Bluegrass",0,SUMIFS('GL Data Pull'!$O:$O,'GL Data Pull'!$AE:$AE,$A43,'GL Data Pull'!$D:$D,F$5,'GL Data Pull'!$AH:$AH,$A$3,'GL Data Pull'!$AD:$AD,$A$2)+SUMIFS('GL Data Pull'!$O:$O,'GL Data Pull'!$AE:$AE,$A43,'GL Data Pull'!$D:$D,F$5,'GL Data Pull'!$AG:$AG,"yes")*INDEX('Allocation Matrix'!$E$3:$BI$4,MATCH($A$2,'Allocation Matrix'!$D$3:$D$4,0),MATCH(F$5,'Allocation Matrix'!$E$2:$BI$2,0))))</f>
        <v>0</v>
      </c>
      <c r="G43" s="18">
        <f>-IF($A$3="KY-Bluegrass (Consolidated)",SUMIFS('GL Data Pull'!$O:$O,'GL Data Pull'!$AE:$AE,$A43,'GL Data Pull'!$D:$D,G$5,'GL Data Pull'!$AD:$AD,$A$2)+SUMIFS('GL Data Pull'!$O:$O,'GL Data Pull'!$AE:$AE,$A43,'GL Data Pull'!$D:$D,G$5,'GL Data Pull'!$AG:$AG,"yes")*INDEX('Allocation Matrix'!$E$3:$BI$4,MATCH($A$2,'Allocation Matrix'!$D$3:$D$4,0),MATCH(G$5,'Allocation Matrix'!$E$2:$BI$2,0)),IF($A$3="KY-Bluegrass",0,SUMIFS('GL Data Pull'!$O:$O,'GL Data Pull'!$AE:$AE,$A43,'GL Data Pull'!$D:$D,G$5,'GL Data Pull'!$AH:$AH,$A$3,'GL Data Pull'!$AD:$AD,$A$2)+SUMIFS('GL Data Pull'!$O:$O,'GL Data Pull'!$AE:$AE,$A43,'GL Data Pull'!$D:$D,G$5,'GL Data Pull'!$AG:$AG,"yes")*INDEX('Allocation Matrix'!$E$3:$BI$4,MATCH($A$2,'Allocation Matrix'!$D$3:$D$4,0),MATCH(G$5,'Allocation Matrix'!$E$2:$BI$2,0))))</f>
        <v>0</v>
      </c>
      <c r="H43" s="18">
        <f>-IF($A$3="KY-Bluegrass (Consolidated)",SUMIFS('GL Data Pull'!$O:$O,'GL Data Pull'!$AE:$AE,$A43,'GL Data Pull'!$D:$D,H$5,'GL Data Pull'!$AD:$AD,$A$2)+SUMIFS('GL Data Pull'!$O:$O,'GL Data Pull'!$AE:$AE,$A43,'GL Data Pull'!$D:$D,H$5,'GL Data Pull'!$AG:$AG,"yes")*INDEX('Allocation Matrix'!$E$3:$BI$4,MATCH($A$2,'Allocation Matrix'!$D$3:$D$4,0),MATCH(H$5,'Allocation Matrix'!$E$2:$BI$2,0)),IF($A$3="KY-Bluegrass",0,SUMIFS('GL Data Pull'!$O:$O,'GL Data Pull'!$AE:$AE,$A43,'GL Data Pull'!$D:$D,H$5,'GL Data Pull'!$AH:$AH,$A$3,'GL Data Pull'!$AD:$AD,$A$2)+SUMIFS('GL Data Pull'!$O:$O,'GL Data Pull'!$AE:$AE,$A43,'GL Data Pull'!$D:$D,H$5,'GL Data Pull'!$AG:$AG,"yes")*INDEX('Allocation Matrix'!$E$3:$BI$4,MATCH($A$2,'Allocation Matrix'!$D$3:$D$4,0),MATCH(H$5,'Allocation Matrix'!$E$2:$BI$2,0))))</f>
        <v>0</v>
      </c>
      <c r="I43" s="18">
        <f>-IF($A$3="KY-Bluegrass (Consolidated)",SUMIFS('GL Data Pull'!$O:$O,'GL Data Pull'!$AE:$AE,$A43,'GL Data Pull'!$D:$D,I$5,'GL Data Pull'!$AD:$AD,$A$2)+SUMIFS('GL Data Pull'!$O:$O,'GL Data Pull'!$AE:$AE,$A43,'GL Data Pull'!$D:$D,I$5,'GL Data Pull'!$AG:$AG,"yes")*INDEX('Allocation Matrix'!$E$3:$BI$4,MATCH($A$2,'Allocation Matrix'!$D$3:$D$4,0),MATCH(I$5,'Allocation Matrix'!$E$2:$BI$2,0)),IF($A$3="KY-Bluegrass",0,SUMIFS('GL Data Pull'!$O:$O,'GL Data Pull'!$AE:$AE,$A43,'GL Data Pull'!$D:$D,I$5,'GL Data Pull'!$AH:$AH,$A$3,'GL Data Pull'!$AD:$AD,$A$2)+SUMIFS('GL Data Pull'!$O:$O,'GL Data Pull'!$AE:$AE,$A43,'GL Data Pull'!$D:$D,I$5,'GL Data Pull'!$AG:$AG,"yes")*INDEX('Allocation Matrix'!$E$3:$BI$4,MATCH($A$2,'Allocation Matrix'!$D$3:$D$4,0),MATCH(I$5,'Allocation Matrix'!$E$2:$BI$2,0))))</f>
        <v>0</v>
      </c>
      <c r="J43" s="18">
        <f>-IF($A$3="KY-Bluegrass (Consolidated)",SUMIFS('GL Data Pull'!$O:$O,'GL Data Pull'!$AE:$AE,$A43,'GL Data Pull'!$D:$D,J$5,'GL Data Pull'!$AD:$AD,$A$2)+SUMIFS('GL Data Pull'!$O:$O,'GL Data Pull'!$AE:$AE,$A43,'GL Data Pull'!$D:$D,J$5,'GL Data Pull'!$AG:$AG,"yes")*INDEX('Allocation Matrix'!$E$3:$BI$4,MATCH($A$2,'Allocation Matrix'!$D$3:$D$4,0),MATCH(J$5,'Allocation Matrix'!$E$2:$BI$2,0)),IF($A$3="KY-Bluegrass",0,SUMIFS('GL Data Pull'!$O:$O,'GL Data Pull'!$AE:$AE,$A43,'GL Data Pull'!$D:$D,J$5,'GL Data Pull'!$AH:$AH,$A$3,'GL Data Pull'!$AD:$AD,$A$2)+SUMIFS('GL Data Pull'!$O:$O,'GL Data Pull'!$AE:$AE,$A43,'GL Data Pull'!$D:$D,J$5,'GL Data Pull'!$AG:$AG,"yes")*INDEX('Allocation Matrix'!$E$3:$BI$4,MATCH($A$2,'Allocation Matrix'!$D$3:$D$4,0),MATCH(J$5,'Allocation Matrix'!$E$2:$BI$2,0))))</f>
        <v>0</v>
      </c>
      <c r="K43" s="18">
        <f>-IF($A$3="KY-Bluegrass (Consolidated)",SUMIFS('GL Data Pull'!$O:$O,'GL Data Pull'!$AE:$AE,$A43,'GL Data Pull'!$D:$D,K$5,'GL Data Pull'!$AD:$AD,$A$2)+SUMIFS('GL Data Pull'!$O:$O,'GL Data Pull'!$AE:$AE,$A43,'GL Data Pull'!$D:$D,K$5,'GL Data Pull'!$AG:$AG,"yes")*INDEX('Allocation Matrix'!$E$3:$BI$4,MATCH($A$2,'Allocation Matrix'!$D$3:$D$4,0),MATCH(K$5,'Allocation Matrix'!$E$2:$BI$2,0)),IF($A$3="KY-Bluegrass",0,SUMIFS('GL Data Pull'!$O:$O,'GL Data Pull'!$AE:$AE,$A43,'GL Data Pull'!$D:$D,K$5,'GL Data Pull'!$AH:$AH,$A$3,'GL Data Pull'!$AD:$AD,$A$2)+SUMIFS('GL Data Pull'!$O:$O,'GL Data Pull'!$AE:$AE,$A43,'GL Data Pull'!$D:$D,K$5,'GL Data Pull'!$AG:$AG,"yes")*INDEX('Allocation Matrix'!$E$3:$BI$4,MATCH($A$2,'Allocation Matrix'!$D$3:$D$4,0),MATCH(K$5,'Allocation Matrix'!$E$2:$BI$2,0))))</f>
        <v>0</v>
      </c>
      <c r="L43" s="18">
        <f>-IF($A$3="KY-Bluegrass (Consolidated)",SUMIFS('GL Data Pull'!$O:$O,'GL Data Pull'!$AE:$AE,$A43,'GL Data Pull'!$D:$D,L$5,'GL Data Pull'!$AD:$AD,$A$2)+SUMIFS('GL Data Pull'!$O:$O,'GL Data Pull'!$AE:$AE,$A43,'GL Data Pull'!$D:$D,L$5,'GL Data Pull'!$AG:$AG,"yes")*INDEX('Allocation Matrix'!$E$3:$BI$4,MATCH($A$2,'Allocation Matrix'!$D$3:$D$4,0),MATCH(L$5,'Allocation Matrix'!$E$2:$BI$2,0)),IF($A$3="KY-Bluegrass",0,SUMIFS('GL Data Pull'!$O:$O,'GL Data Pull'!$AE:$AE,$A43,'GL Data Pull'!$D:$D,L$5,'GL Data Pull'!$AH:$AH,$A$3,'GL Data Pull'!$AD:$AD,$A$2)+SUMIFS('GL Data Pull'!$O:$O,'GL Data Pull'!$AE:$AE,$A43,'GL Data Pull'!$D:$D,L$5,'GL Data Pull'!$AG:$AG,"yes")*INDEX('Allocation Matrix'!$E$3:$BI$4,MATCH($A$2,'Allocation Matrix'!$D$3:$D$4,0),MATCH(L$5,'Allocation Matrix'!$E$2:$BI$2,0))))</f>
        <v>0</v>
      </c>
      <c r="M43" s="18">
        <f>-IF($A$3="KY-Bluegrass (Consolidated)",SUMIFS('GL Data Pull'!$O:$O,'GL Data Pull'!$AE:$AE,$A43,'GL Data Pull'!$D:$D,M$5,'GL Data Pull'!$AD:$AD,$A$2)+SUMIFS('GL Data Pull'!$O:$O,'GL Data Pull'!$AE:$AE,$A43,'GL Data Pull'!$D:$D,M$5,'GL Data Pull'!$AG:$AG,"yes")*INDEX('Allocation Matrix'!$E$3:$BI$4,MATCH($A$2,'Allocation Matrix'!$D$3:$D$4,0),MATCH(M$5,'Allocation Matrix'!$E$2:$BI$2,0)),IF($A$3="KY-Bluegrass",0,SUMIFS('GL Data Pull'!$O:$O,'GL Data Pull'!$AE:$AE,$A43,'GL Data Pull'!$D:$D,M$5,'GL Data Pull'!$AH:$AH,$A$3,'GL Data Pull'!$AD:$AD,$A$2)+SUMIFS('GL Data Pull'!$O:$O,'GL Data Pull'!$AE:$AE,$A43,'GL Data Pull'!$D:$D,M$5,'GL Data Pull'!$AG:$AG,"yes")*INDEX('Allocation Matrix'!$E$3:$BI$4,MATCH($A$2,'Allocation Matrix'!$D$3:$D$4,0),MATCH(M$5,'Allocation Matrix'!$E$2:$BI$2,0))))</f>
        <v>0</v>
      </c>
      <c r="N43" s="18">
        <f>-IF($A$3="KY-Bluegrass (Consolidated)",SUMIFS('GL Data Pull'!$O:$O,'GL Data Pull'!$AE:$AE,$A43,'GL Data Pull'!$D:$D,N$5,'GL Data Pull'!$AD:$AD,$A$2)+SUMIFS('GL Data Pull'!$O:$O,'GL Data Pull'!$AE:$AE,$A43,'GL Data Pull'!$D:$D,N$5,'GL Data Pull'!$AG:$AG,"yes")*INDEX('Allocation Matrix'!$E$3:$BI$4,MATCH($A$2,'Allocation Matrix'!$D$3:$D$4,0),MATCH(N$5,'Allocation Matrix'!$E$2:$BI$2,0)),IF($A$3="KY-Bluegrass",0,SUMIFS('GL Data Pull'!$O:$O,'GL Data Pull'!$AE:$AE,$A43,'GL Data Pull'!$D:$D,N$5,'GL Data Pull'!$AH:$AH,$A$3,'GL Data Pull'!$AD:$AD,$A$2)+SUMIFS('GL Data Pull'!$O:$O,'GL Data Pull'!$AE:$AE,$A43,'GL Data Pull'!$D:$D,N$5,'GL Data Pull'!$AG:$AG,"yes")*INDEX('Allocation Matrix'!$E$3:$BI$4,MATCH($A$2,'Allocation Matrix'!$D$3:$D$4,0),MATCH(N$5,'Allocation Matrix'!$E$2:$BI$2,0))))</f>
        <v>0</v>
      </c>
      <c r="O43" s="18">
        <f>-IF($A$3="KY-Bluegrass (Consolidated)",SUMIFS('GL Data Pull'!$O:$O,'GL Data Pull'!$AE:$AE,$A43,'GL Data Pull'!$D:$D,O$5,'GL Data Pull'!$AD:$AD,$A$2)+SUMIFS('GL Data Pull'!$O:$O,'GL Data Pull'!$AE:$AE,$A43,'GL Data Pull'!$D:$D,O$5,'GL Data Pull'!$AG:$AG,"yes")*INDEX('Allocation Matrix'!$E$3:$BI$4,MATCH($A$2,'Allocation Matrix'!$D$3:$D$4,0),MATCH(O$5,'Allocation Matrix'!$E$2:$BI$2,0)),IF($A$3="KY-Bluegrass",0,SUMIFS('GL Data Pull'!$O:$O,'GL Data Pull'!$AE:$AE,$A43,'GL Data Pull'!$D:$D,O$5,'GL Data Pull'!$AH:$AH,$A$3,'GL Data Pull'!$AD:$AD,$A$2)+SUMIFS('GL Data Pull'!$O:$O,'GL Data Pull'!$AE:$AE,$A43,'GL Data Pull'!$D:$D,O$5,'GL Data Pull'!$AG:$AG,"yes")*INDEX('Allocation Matrix'!$E$3:$BI$4,MATCH($A$2,'Allocation Matrix'!$D$3:$D$4,0),MATCH(O$5,'Allocation Matrix'!$E$2:$BI$2,0))))</f>
        <v>0</v>
      </c>
      <c r="P43" s="18">
        <f>-IF($A$3="KY-Bluegrass (Consolidated)",SUMIFS('GL Data Pull'!$O:$O,'GL Data Pull'!$AE:$AE,$A43,'GL Data Pull'!$D:$D,P$5,'GL Data Pull'!$AD:$AD,$A$2)+SUMIFS('GL Data Pull'!$O:$O,'GL Data Pull'!$AE:$AE,$A43,'GL Data Pull'!$D:$D,P$5,'GL Data Pull'!$AG:$AG,"yes")*INDEX('Allocation Matrix'!$E$3:$BI$4,MATCH($A$2,'Allocation Matrix'!$D$3:$D$4,0),MATCH(P$5,'Allocation Matrix'!$E$2:$BI$2,0)),IF($A$3="KY-Bluegrass",0,SUMIFS('GL Data Pull'!$O:$O,'GL Data Pull'!$AE:$AE,$A43,'GL Data Pull'!$D:$D,P$5,'GL Data Pull'!$AH:$AH,$A$3,'GL Data Pull'!$AD:$AD,$A$2)+SUMIFS('GL Data Pull'!$O:$O,'GL Data Pull'!$AE:$AE,$A43,'GL Data Pull'!$D:$D,P$5,'GL Data Pull'!$AG:$AG,"yes")*INDEX('Allocation Matrix'!$E$3:$BI$4,MATCH($A$2,'Allocation Matrix'!$D$3:$D$4,0),MATCH(P$5,'Allocation Matrix'!$E$2:$BI$2,0))))</f>
        <v>0</v>
      </c>
      <c r="Q43" s="18">
        <f>-IF($A$3="KY-Bluegrass (Consolidated)",SUMIFS('GL Data Pull'!$O:$O,'GL Data Pull'!$AE:$AE,$A43,'GL Data Pull'!$D:$D,Q$5,'GL Data Pull'!$AD:$AD,$A$2)+SUMIFS('GL Data Pull'!$O:$O,'GL Data Pull'!$AE:$AE,$A43,'GL Data Pull'!$D:$D,Q$5,'GL Data Pull'!$AG:$AG,"yes")*INDEX('Allocation Matrix'!$E$3:$BI$4,MATCH($A$2,'Allocation Matrix'!$D$3:$D$4,0),MATCH(Q$5,'Allocation Matrix'!$E$2:$BI$2,0)),IF($A$3="KY-Bluegrass",0,SUMIFS('GL Data Pull'!$O:$O,'GL Data Pull'!$AE:$AE,$A43,'GL Data Pull'!$D:$D,Q$5,'GL Data Pull'!$AH:$AH,$A$3,'GL Data Pull'!$AD:$AD,$A$2)+SUMIFS('GL Data Pull'!$O:$O,'GL Data Pull'!$AE:$AE,$A43,'GL Data Pull'!$D:$D,Q$5,'GL Data Pull'!$AG:$AG,"yes")*INDEX('Allocation Matrix'!$E$3:$BI$4,MATCH($A$2,'Allocation Matrix'!$D$3:$D$4,0),MATCH(Q$5,'Allocation Matrix'!$E$2:$BI$2,0))))</f>
        <v>0</v>
      </c>
      <c r="R43" s="18">
        <f t="shared" si="16"/>
        <v>0</v>
      </c>
      <c r="S43" s="18">
        <f>-IF($A$3="KY-Bluegrass (Consolidated)",SUMIFS('GL Data Pull'!$O:$O,'GL Data Pull'!$AE:$AE,$A43,'GL Data Pull'!$D:$D,S$5,'GL Data Pull'!$AD:$AD,$A$2)+SUMIFS('GL Data Pull'!$O:$O,'GL Data Pull'!$AE:$AE,$A43,'GL Data Pull'!$D:$D,S$5,'GL Data Pull'!$AG:$AG,"yes")*INDEX('Allocation Matrix'!$E$3:$BI$4,MATCH($A$2,'Allocation Matrix'!$D$3:$D$4,0),MATCH(S$5,'Allocation Matrix'!$E$2:$BI$2,0)),IF($A$3="KY-Bluegrass",0,SUMIFS('GL Data Pull'!$O:$O,'GL Data Pull'!$AE:$AE,$A43,'GL Data Pull'!$D:$D,S$5,'GL Data Pull'!$AH:$AH,$A$3,'GL Data Pull'!$AD:$AD,$A$2)+SUMIFS('GL Data Pull'!$O:$O,'GL Data Pull'!$AE:$AE,$A43,'GL Data Pull'!$D:$D,S$5,'GL Data Pull'!$AG:$AG,"yes")*INDEX('Allocation Matrix'!$E$3:$BI$4,MATCH($A$2,'Allocation Matrix'!$D$3:$D$4,0),MATCH(S$5,'Allocation Matrix'!$E$2:$BI$2,0))))</f>
        <v>0</v>
      </c>
      <c r="T43" s="18">
        <f>-IF($A$3="KY-Bluegrass (Consolidated)",SUMIFS('GL Data Pull'!$O:$O,'GL Data Pull'!$AE:$AE,$A43,'GL Data Pull'!$D:$D,T$5,'GL Data Pull'!$AD:$AD,$A$2)+SUMIFS('GL Data Pull'!$O:$O,'GL Data Pull'!$AE:$AE,$A43,'GL Data Pull'!$D:$D,T$5,'GL Data Pull'!$AG:$AG,"yes")*INDEX('Allocation Matrix'!$E$3:$BI$4,MATCH($A$2,'Allocation Matrix'!$D$3:$D$4,0),MATCH(T$5,'Allocation Matrix'!$E$2:$BI$2,0)),IF($A$3="KY-Bluegrass",0,SUMIFS('GL Data Pull'!$O:$O,'GL Data Pull'!$AE:$AE,$A43,'GL Data Pull'!$D:$D,T$5,'GL Data Pull'!$AH:$AH,$A$3,'GL Data Pull'!$AD:$AD,$A$2)+SUMIFS('GL Data Pull'!$O:$O,'GL Data Pull'!$AE:$AE,$A43,'GL Data Pull'!$D:$D,T$5,'GL Data Pull'!$AG:$AG,"yes")*INDEX('Allocation Matrix'!$E$3:$BI$4,MATCH($A$2,'Allocation Matrix'!$D$3:$D$4,0),MATCH(T$5,'Allocation Matrix'!$E$2:$BI$2,0))))</f>
        <v>0</v>
      </c>
      <c r="U43" s="18">
        <f>-IF($A$3="KY-Bluegrass (Consolidated)",SUMIFS('GL Data Pull'!$O:$O,'GL Data Pull'!$AE:$AE,$A43,'GL Data Pull'!$D:$D,U$5,'GL Data Pull'!$AD:$AD,$A$2)+SUMIFS('GL Data Pull'!$O:$O,'GL Data Pull'!$AE:$AE,$A43,'GL Data Pull'!$D:$D,U$5,'GL Data Pull'!$AG:$AG,"yes")*INDEX('Allocation Matrix'!$E$3:$BI$4,MATCH($A$2,'Allocation Matrix'!$D$3:$D$4,0),MATCH(U$5,'Allocation Matrix'!$E$2:$BI$2,0)),IF($A$3="KY-Bluegrass",0,SUMIFS('GL Data Pull'!$O:$O,'GL Data Pull'!$AE:$AE,$A43,'GL Data Pull'!$D:$D,U$5,'GL Data Pull'!$AH:$AH,$A$3,'GL Data Pull'!$AD:$AD,$A$2)+SUMIFS('GL Data Pull'!$O:$O,'GL Data Pull'!$AE:$AE,$A43,'GL Data Pull'!$D:$D,U$5,'GL Data Pull'!$AG:$AG,"yes")*INDEX('Allocation Matrix'!$E$3:$BI$4,MATCH($A$2,'Allocation Matrix'!$D$3:$D$4,0),MATCH(U$5,'Allocation Matrix'!$E$2:$BI$2,0))))</f>
        <v>0</v>
      </c>
      <c r="V43" s="18">
        <f>-IF($A$3="KY-Bluegrass (Consolidated)",SUMIFS('GL Data Pull'!$O:$O,'GL Data Pull'!$AE:$AE,$A43,'GL Data Pull'!$D:$D,V$5,'GL Data Pull'!$AD:$AD,$A$2)+SUMIFS('GL Data Pull'!$O:$O,'GL Data Pull'!$AE:$AE,$A43,'GL Data Pull'!$D:$D,V$5,'GL Data Pull'!$AG:$AG,"yes")*INDEX('Allocation Matrix'!$E$3:$BI$4,MATCH($A$2,'Allocation Matrix'!$D$3:$D$4,0),MATCH(V$5,'Allocation Matrix'!$E$2:$BI$2,0)),IF($A$3="KY-Bluegrass",0,SUMIFS('GL Data Pull'!$O:$O,'GL Data Pull'!$AE:$AE,$A43,'GL Data Pull'!$D:$D,V$5,'GL Data Pull'!$AH:$AH,$A$3,'GL Data Pull'!$AD:$AD,$A$2)+SUMIFS('GL Data Pull'!$O:$O,'GL Data Pull'!$AE:$AE,$A43,'GL Data Pull'!$D:$D,V$5,'GL Data Pull'!$AG:$AG,"yes")*INDEX('Allocation Matrix'!$E$3:$BI$4,MATCH($A$2,'Allocation Matrix'!$D$3:$D$4,0),MATCH(V$5,'Allocation Matrix'!$E$2:$BI$2,0))))</f>
        <v>0</v>
      </c>
      <c r="W43" s="18">
        <f>-IF($A$3="KY-Bluegrass (Consolidated)",SUMIFS('GL Data Pull'!$O:$O,'GL Data Pull'!$AE:$AE,$A43,'GL Data Pull'!$D:$D,W$5,'GL Data Pull'!$AD:$AD,$A$2)+SUMIFS('GL Data Pull'!$O:$O,'GL Data Pull'!$AE:$AE,$A43,'GL Data Pull'!$D:$D,W$5,'GL Data Pull'!$AG:$AG,"yes")*INDEX('Allocation Matrix'!$E$3:$BI$4,MATCH($A$2,'Allocation Matrix'!$D$3:$D$4,0),MATCH(W$5,'Allocation Matrix'!$E$2:$BI$2,0)),IF($A$3="KY-Bluegrass",0,SUMIFS('GL Data Pull'!$O:$O,'GL Data Pull'!$AE:$AE,$A43,'GL Data Pull'!$D:$D,W$5,'GL Data Pull'!$AH:$AH,$A$3,'GL Data Pull'!$AD:$AD,$A$2)+SUMIFS('GL Data Pull'!$O:$O,'GL Data Pull'!$AE:$AE,$A43,'GL Data Pull'!$D:$D,W$5,'GL Data Pull'!$AG:$AG,"yes")*INDEX('Allocation Matrix'!$E$3:$BI$4,MATCH($A$2,'Allocation Matrix'!$D$3:$D$4,0),MATCH(W$5,'Allocation Matrix'!$E$2:$BI$2,0))))</f>
        <v>0</v>
      </c>
      <c r="X43" s="18">
        <f>-IF($A$3="KY-Bluegrass (Consolidated)",SUMIFS('GL Data Pull'!$O:$O,'GL Data Pull'!$AE:$AE,$A43,'GL Data Pull'!$D:$D,X$5,'GL Data Pull'!$AD:$AD,$A$2)+SUMIFS('GL Data Pull'!$O:$O,'GL Data Pull'!$AE:$AE,$A43,'GL Data Pull'!$D:$D,X$5,'GL Data Pull'!$AG:$AG,"yes")*INDEX('Allocation Matrix'!$E$3:$BI$4,MATCH($A$2,'Allocation Matrix'!$D$3:$D$4,0),MATCH(X$5,'Allocation Matrix'!$E$2:$BI$2,0)),IF($A$3="KY-Bluegrass",0,SUMIFS('GL Data Pull'!$O:$O,'GL Data Pull'!$AE:$AE,$A43,'GL Data Pull'!$D:$D,X$5,'GL Data Pull'!$AH:$AH,$A$3,'GL Data Pull'!$AD:$AD,$A$2)+SUMIFS('GL Data Pull'!$O:$O,'GL Data Pull'!$AE:$AE,$A43,'GL Data Pull'!$D:$D,X$5,'GL Data Pull'!$AG:$AG,"yes")*INDEX('Allocation Matrix'!$E$3:$BI$4,MATCH($A$2,'Allocation Matrix'!$D$3:$D$4,0),MATCH(X$5,'Allocation Matrix'!$E$2:$BI$2,0))))</f>
        <v>0</v>
      </c>
      <c r="Y43" s="18">
        <f>-IF($A$3="KY-Bluegrass (Consolidated)",SUMIFS('GL Data Pull'!$O:$O,'GL Data Pull'!$AE:$AE,$A43,'GL Data Pull'!$D:$D,Y$5,'GL Data Pull'!$AD:$AD,$A$2)+SUMIFS('GL Data Pull'!$O:$O,'GL Data Pull'!$AE:$AE,$A43,'GL Data Pull'!$D:$D,Y$5,'GL Data Pull'!$AG:$AG,"yes")*INDEX('Allocation Matrix'!$E$3:$BI$4,MATCH($A$2,'Allocation Matrix'!$D$3:$D$4,0),MATCH(Y$5,'Allocation Matrix'!$E$2:$BI$2,0)),IF($A$3="KY-Bluegrass",0,SUMIFS('GL Data Pull'!$O:$O,'GL Data Pull'!$AE:$AE,$A43,'GL Data Pull'!$D:$D,Y$5,'GL Data Pull'!$AH:$AH,$A$3,'GL Data Pull'!$AD:$AD,$A$2)+SUMIFS('GL Data Pull'!$O:$O,'GL Data Pull'!$AE:$AE,$A43,'GL Data Pull'!$D:$D,Y$5,'GL Data Pull'!$AG:$AG,"yes")*INDEX('Allocation Matrix'!$E$3:$BI$4,MATCH($A$2,'Allocation Matrix'!$D$3:$D$4,0),MATCH(Y$5,'Allocation Matrix'!$E$2:$BI$2,0))))</f>
        <v>0</v>
      </c>
      <c r="Z43" s="18">
        <f>-IF($A$3="KY-Bluegrass (Consolidated)",SUMIFS('GL Data Pull'!$O:$O,'GL Data Pull'!$AE:$AE,$A43,'GL Data Pull'!$D:$D,Z$5,'GL Data Pull'!$AD:$AD,$A$2)+SUMIFS('GL Data Pull'!$O:$O,'GL Data Pull'!$AE:$AE,$A43,'GL Data Pull'!$D:$D,Z$5,'GL Data Pull'!$AG:$AG,"yes")*INDEX('Allocation Matrix'!$E$3:$BI$4,MATCH($A$2,'Allocation Matrix'!$D$3:$D$4,0),MATCH(Z$5,'Allocation Matrix'!$E$2:$BI$2,0)),IF($A$3="KY-Bluegrass",0,SUMIFS('GL Data Pull'!$O:$O,'GL Data Pull'!$AE:$AE,$A43,'GL Data Pull'!$D:$D,Z$5,'GL Data Pull'!$AH:$AH,$A$3,'GL Data Pull'!$AD:$AD,$A$2)+SUMIFS('GL Data Pull'!$O:$O,'GL Data Pull'!$AE:$AE,$A43,'GL Data Pull'!$D:$D,Z$5,'GL Data Pull'!$AG:$AG,"yes")*INDEX('Allocation Matrix'!$E$3:$BI$4,MATCH($A$2,'Allocation Matrix'!$D$3:$D$4,0),MATCH(Z$5,'Allocation Matrix'!$E$2:$BI$2,0))))</f>
        <v>0</v>
      </c>
      <c r="AA43" s="18">
        <f>-IF($A$3="KY-Bluegrass (Consolidated)",SUMIFS('GL Data Pull'!$O:$O,'GL Data Pull'!$AE:$AE,$A43,'GL Data Pull'!$D:$D,AA$5,'GL Data Pull'!$AD:$AD,$A$2)+SUMIFS('GL Data Pull'!$O:$O,'GL Data Pull'!$AE:$AE,$A43,'GL Data Pull'!$D:$D,AA$5,'GL Data Pull'!$AG:$AG,"yes")*INDEX('Allocation Matrix'!$E$3:$BI$4,MATCH($A$2,'Allocation Matrix'!$D$3:$D$4,0),MATCH(AA$5,'Allocation Matrix'!$E$2:$BI$2,0)),IF($A$3="KY-Bluegrass",0,SUMIFS('GL Data Pull'!$O:$O,'GL Data Pull'!$AE:$AE,$A43,'GL Data Pull'!$D:$D,AA$5,'GL Data Pull'!$AH:$AH,$A$3,'GL Data Pull'!$AD:$AD,$A$2)+SUMIFS('GL Data Pull'!$O:$O,'GL Data Pull'!$AE:$AE,$A43,'GL Data Pull'!$D:$D,AA$5,'GL Data Pull'!$AG:$AG,"yes")*INDEX('Allocation Matrix'!$E$3:$BI$4,MATCH($A$2,'Allocation Matrix'!$D$3:$D$4,0),MATCH(AA$5,'Allocation Matrix'!$E$2:$BI$2,0))))</f>
        <v>0</v>
      </c>
      <c r="AB43" s="18">
        <f>-IF($A$3="KY-Bluegrass (Consolidated)",SUMIFS('GL Data Pull'!$O:$O,'GL Data Pull'!$AE:$AE,$A43,'GL Data Pull'!$D:$D,AB$5,'GL Data Pull'!$AD:$AD,$A$2)+SUMIFS('GL Data Pull'!$O:$O,'GL Data Pull'!$AE:$AE,$A43,'GL Data Pull'!$D:$D,AB$5,'GL Data Pull'!$AG:$AG,"yes")*INDEX('Allocation Matrix'!$E$3:$BI$4,MATCH($A$2,'Allocation Matrix'!$D$3:$D$4,0),MATCH(AB$5,'Allocation Matrix'!$E$2:$BI$2,0)),IF($A$3="KY-Bluegrass",0,SUMIFS('GL Data Pull'!$O:$O,'GL Data Pull'!$AE:$AE,$A43,'GL Data Pull'!$D:$D,AB$5,'GL Data Pull'!$AH:$AH,$A$3,'GL Data Pull'!$AD:$AD,$A$2)+SUMIFS('GL Data Pull'!$O:$O,'GL Data Pull'!$AE:$AE,$A43,'GL Data Pull'!$D:$D,AB$5,'GL Data Pull'!$AG:$AG,"yes")*INDEX('Allocation Matrix'!$E$3:$BI$4,MATCH($A$2,'Allocation Matrix'!$D$3:$D$4,0),MATCH(AB$5,'Allocation Matrix'!$E$2:$BI$2,0))))</f>
        <v>0</v>
      </c>
      <c r="AC43" s="18">
        <f>-IF($A$3="KY-Bluegrass (Consolidated)",SUMIFS('GL Data Pull'!$O:$O,'GL Data Pull'!$AE:$AE,$A43,'GL Data Pull'!$D:$D,AC$5,'GL Data Pull'!$AD:$AD,$A$2)+SUMIFS('GL Data Pull'!$O:$O,'GL Data Pull'!$AE:$AE,$A43,'GL Data Pull'!$D:$D,AC$5,'GL Data Pull'!$AG:$AG,"yes")*INDEX('Allocation Matrix'!$E$3:$BI$4,MATCH($A$2,'Allocation Matrix'!$D$3:$D$4,0),MATCH(AC$5,'Allocation Matrix'!$E$2:$BI$2,0)),IF($A$3="KY-Bluegrass",0,SUMIFS('GL Data Pull'!$O:$O,'GL Data Pull'!$AE:$AE,$A43,'GL Data Pull'!$D:$D,AC$5,'GL Data Pull'!$AH:$AH,$A$3,'GL Data Pull'!$AD:$AD,$A$2)+SUMIFS('GL Data Pull'!$O:$O,'GL Data Pull'!$AE:$AE,$A43,'GL Data Pull'!$D:$D,AC$5,'GL Data Pull'!$AG:$AG,"yes")*INDEX('Allocation Matrix'!$E$3:$BI$4,MATCH($A$2,'Allocation Matrix'!$D$3:$D$4,0),MATCH(AC$5,'Allocation Matrix'!$E$2:$BI$2,0))))</f>
        <v>0</v>
      </c>
      <c r="AD43" s="18">
        <f>-IF($A$3="KY-Bluegrass (Consolidated)",SUMIFS('GL Data Pull'!$O:$O,'GL Data Pull'!$AE:$AE,$A43,'GL Data Pull'!$D:$D,AD$5,'GL Data Pull'!$AD:$AD,$A$2)+SUMIFS('GL Data Pull'!$O:$O,'GL Data Pull'!$AE:$AE,$A43,'GL Data Pull'!$D:$D,AD$5,'GL Data Pull'!$AG:$AG,"yes")*INDEX('Allocation Matrix'!$E$3:$BI$4,MATCH($A$2,'Allocation Matrix'!$D$3:$D$4,0),MATCH(AD$5,'Allocation Matrix'!$E$2:$BI$2,0)),IF($A$3="KY-Bluegrass",0,SUMIFS('GL Data Pull'!$O:$O,'GL Data Pull'!$AE:$AE,$A43,'GL Data Pull'!$D:$D,AD$5,'GL Data Pull'!$AH:$AH,$A$3,'GL Data Pull'!$AD:$AD,$A$2)+SUMIFS('GL Data Pull'!$O:$O,'GL Data Pull'!$AE:$AE,$A43,'GL Data Pull'!$D:$D,AD$5,'GL Data Pull'!$AG:$AG,"yes")*INDEX('Allocation Matrix'!$E$3:$BI$4,MATCH($A$2,'Allocation Matrix'!$D$3:$D$4,0),MATCH(AD$5,'Allocation Matrix'!$E$2:$BI$2,0))))</f>
        <v>0</v>
      </c>
      <c r="AE43" s="18">
        <f t="shared" si="17"/>
        <v>0</v>
      </c>
      <c r="AF43" s="18">
        <f>-IF($A$3="KY-Bluegrass (Consolidated)",SUMIFS('GL Data Pull'!$O:$O,'GL Data Pull'!$AE:$AE,$A43,'GL Data Pull'!$D:$D,AF$5,'GL Data Pull'!$AD:$AD,$A$2)+SUMIFS('GL Data Pull'!$O:$O,'GL Data Pull'!$AE:$AE,$A43,'GL Data Pull'!$D:$D,AF$5,'GL Data Pull'!$AG:$AG,"yes")*INDEX('Allocation Matrix'!$E$3:$BI$4,MATCH($A$2,'Allocation Matrix'!$D$3:$D$4,0),MATCH(AF$5,'Allocation Matrix'!$E$2:$BI$2,0)),IF($A$3="KY-Bluegrass",0,SUMIFS('GL Data Pull'!$O:$O,'GL Data Pull'!$AE:$AE,$A43,'GL Data Pull'!$D:$D,AF$5,'GL Data Pull'!$AH:$AH,$A$3,'GL Data Pull'!$AD:$AD,$A$2)+SUMIFS('GL Data Pull'!$O:$O,'GL Data Pull'!$AE:$AE,$A43,'GL Data Pull'!$D:$D,AF$5,'GL Data Pull'!$AG:$AG,"yes")*INDEX('Allocation Matrix'!$E$3:$BI$4,MATCH($A$2,'Allocation Matrix'!$D$3:$D$4,0),MATCH(AF$5,'Allocation Matrix'!$E$2:$BI$2,0))))</f>
        <v>0</v>
      </c>
      <c r="AG43" s="18">
        <f>-IF($A$3="KY-Bluegrass (Consolidated)",SUMIFS('GL Data Pull'!$O:$O,'GL Data Pull'!$AE:$AE,$A43,'GL Data Pull'!$D:$D,AG$5,'GL Data Pull'!$AD:$AD,$A$2)+SUMIFS('GL Data Pull'!$O:$O,'GL Data Pull'!$AE:$AE,$A43,'GL Data Pull'!$D:$D,AG$5,'GL Data Pull'!$AG:$AG,"yes")*INDEX('Allocation Matrix'!$E$3:$BI$4,MATCH($A$2,'Allocation Matrix'!$D$3:$D$4,0),MATCH(AG$5,'Allocation Matrix'!$E$2:$BI$2,0)),IF($A$3="KY-Bluegrass",0,SUMIFS('GL Data Pull'!$O:$O,'GL Data Pull'!$AE:$AE,$A43,'GL Data Pull'!$D:$D,AG$5,'GL Data Pull'!$AH:$AH,$A$3,'GL Data Pull'!$AD:$AD,$A$2)+SUMIFS('GL Data Pull'!$O:$O,'GL Data Pull'!$AE:$AE,$A43,'GL Data Pull'!$D:$D,AG$5,'GL Data Pull'!$AG:$AG,"yes")*INDEX('Allocation Matrix'!$E$3:$BI$4,MATCH($A$2,'Allocation Matrix'!$D$3:$D$4,0),MATCH(AG$5,'Allocation Matrix'!$E$2:$BI$2,0))))</f>
        <v>0</v>
      </c>
      <c r="AH43" s="18">
        <f>-IF($A$3="KY-Bluegrass (Consolidated)",SUMIFS('GL Data Pull'!$O:$O,'GL Data Pull'!$AE:$AE,$A43,'GL Data Pull'!$D:$D,AH$5,'GL Data Pull'!$AD:$AD,$A$2)+SUMIFS('GL Data Pull'!$O:$O,'GL Data Pull'!$AE:$AE,$A43,'GL Data Pull'!$D:$D,AH$5,'GL Data Pull'!$AG:$AG,"yes")*INDEX('Allocation Matrix'!$E$3:$BI$4,MATCH($A$2,'Allocation Matrix'!$D$3:$D$4,0),MATCH(AH$5,'Allocation Matrix'!$E$2:$BI$2,0)),IF($A$3="KY-Bluegrass",0,SUMIFS('GL Data Pull'!$O:$O,'GL Data Pull'!$AE:$AE,$A43,'GL Data Pull'!$D:$D,AH$5,'GL Data Pull'!$AH:$AH,$A$3,'GL Data Pull'!$AD:$AD,$A$2)+SUMIFS('GL Data Pull'!$O:$O,'GL Data Pull'!$AE:$AE,$A43,'GL Data Pull'!$D:$D,AH$5,'GL Data Pull'!$AG:$AG,"yes")*INDEX('Allocation Matrix'!$E$3:$BI$4,MATCH($A$2,'Allocation Matrix'!$D$3:$D$4,0),MATCH(AH$5,'Allocation Matrix'!$E$2:$BI$2,0))))</f>
        <v>0</v>
      </c>
      <c r="AI43" s="18">
        <f>-IF($A$3="KY-Bluegrass (Consolidated)",SUMIFS('GL Data Pull'!$O:$O,'GL Data Pull'!$AE:$AE,$A43,'GL Data Pull'!$D:$D,AI$5,'GL Data Pull'!$AD:$AD,$A$2)+SUMIFS('GL Data Pull'!$O:$O,'GL Data Pull'!$AE:$AE,$A43,'GL Data Pull'!$D:$D,AI$5,'GL Data Pull'!$AG:$AG,"yes")*INDEX('Allocation Matrix'!$E$3:$BI$4,MATCH($A$2,'Allocation Matrix'!$D$3:$D$4,0),MATCH(AI$5,'Allocation Matrix'!$E$2:$BI$2,0)),IF($A$3="KY-Bluegrass",0,SUMIFS('GL Data Pull'!$O:$O,'GL Data Pull'!$AE:$AE,$A43,'GL Data Pull'!$D:$D,AI$5,'GL Data Pull'!$AH:$AH,$A$3,'GL Data Pull'!$AD:$AD,$A$2)+SUMIFS('GL Data Pull'!$O:$O,'GL Data Pull'!$AE:$AE,$A43,'GL Data Pull'!$D:$D,AI$5,'GL Data Pull'!$AG:$AG,"yes")*INDEX('Allocation Matrix'!$E$3:$BI$4,MATCH($A$2,'Allocation Matrix'!$D$3:$D$4,0),MATCH(AI$5,'Allocation Matrix'!$E$2:$BI$2,0))))</f>
        <v>0</v>
      </c>
      <c r="AJ43" s="18">
        <f>-IF($A$3="KY-Bluegrass (Consolidated)",SUMIFS('GL Data Pull'!$O:$O,'GL Data Pull'!$AE:$AE,$A43,'GL Data Pull'!$D:$D,AJ$5,'GL Data Pull'!$AD:$AD,$A$2)+SUMIFS('GL Data Pull'!$O:$O,'GL Data Pull'!$AE:$AE,$A43,'GL Data Pull'!$D:$D,AJ$5,'GL Data Pull'!$AG:$AG,"yes")*INDEX('Allocation Matrix'!$E$3:$BI$4,MATCH($A$2,'Allocation Matrix'!$D$3:$D$4,0),MATCH(AJ$5,'Allocation Matrix'!$E$2:$BI$2,0)),IF($A$3="KY-Bluegrass",0,SUMIFS('GL Data Pull'!$O:$O,'GL Data Pull'!$AE:$AE,$A43,'GL Data Pull'!$D:$D,AJ$5,'GL Data Pull'!$AH:$AH,$A$3,'GL Data Pull'!$AD:$AD,$A$2)+SUMIFS('GL Data Pull'!$O:$O,'GL Data Pull'!$AE:$AE,$A43,'GL Data Pull'!$D:$D,AJ$5,'GL Data Pull'!$AG:$AG,"yes")*INDEX('Allocation Matrix'!$E$3:$BI$4,MATCH($A$2,'Allocation Matrix'!$D$3:$D$4,0),MATCH(AJ$5,'Allocation Matrix'!$E$2:$BI$2,0))))</f>
        <v>0</v>
      </c>
      <c r="AK43" s="18">
        <f>-IF($A$3="KY-Bluegrass (Consolidated)",SUMIFS('GL Data Pull'!$O:$O,'GL Data Pull'!$AE:$AE,$A43,'GL Data Pull'!$D:$D,AK$5,'GL Data Pull'!$AD:$AD,$A$2)+SUMIFS('GL Data Pull'!$O:$O,'GL Data Pull'!$AE:$AE,$A43,'GL Data Pull'!$D:$D,AK$5,'GL Data Pull'!$AG:$AG,"yes")*INDEX('Allocation Matrix'!$E$3:$BI$4,MATCH($A$2,'Allocation Matrix'!$D$3:$D$4,0),MATCH(AK$5,'Allocation Matrix'!$E$2:$BI$2,0)),IF($A$3="KY-Bluegrass",0,SUMIFS('GL Data Pull'!$O:$O,'GL Data Pull'!$AE:$AE,$A43,'GL Data Pull'!$D:$D,AK$5,'GL Data Pull'!$AH:$AH,$A$3,'GL Data Pull'!$AD:$AD,$A$2)+SUMIFS('GL Data Pull'!$O:$O,'GL Data Pull'!$AE:$AE,$A43,'GL Data Pull'!$D:$D,AK$5,'GL Data Pull'!$AG:$AG,"yes")*INDEX('Allocation Matrix'!$E$3:$BI$4,MATCH($A$2,'Allocation Matrix'!$D$3:$D$4,0),MATCH(AK$5,'Allocation Matrix'!$E$2:$BI$2,0))))</f>
        <v>0</v>
      </c>
      <c r="AL43" s="18">
        <f>-IF($A$3="KY-Bluegrass (Consolidated)",SUMIFS('GL Data Pull'!$O:$O,'GL Data Pull'!$AE:$AE,$A43,'GL Data Pull'!$D:$D,AL$5,'GL Data Pull'!$AD:$AD,$A$2)+SUMIFS('GL Data Pull'!$O:$O,'GL Data Pull'!$AE:$AE,$A43,'GL Data Pull'!$D:$D,AL$5,'GL Data Pull'!$AG:$AG,"yes")*INDEX('Allocation Matrix'!$E$3:$BI$4,MATCH($A$2,'Allocation Matrix'!$D$3:$D$4,0),MATCH(AL$5,'Allocation Matrix'!$E$2:$BI$2,0)),IF($A$3="KY-Bluegrass",0,SUMIFS('GL Data Pull'!$O:$O,'GL Data Pull'!$AE:$AE,$A43,'GL Data Pull'!$D:$D,AL$5,'GL Data Pull'!$AH:$AH,$A$3,'GL Data Pull'!$AD:$AD,$A$2)+SUMIFS('GL Data Pull'!$O:$O,'GL Data Pull'!$AE:$AE,$A43,'GL Data Pull'!$D:$D,AL$5,'GL Data Pull'!$AG:$AG,"yes")*INDEX('Allocation Matrix'!$E$3:$BI$4,MATCH($A$2,'Allocation Matrix'!$D$3:$D$4,0),MATCH(AL$5,'Allocation Matrix'!$E$2:$BI$2,0))))</f>
        <v>0</v>
      </c>
      <c r="AM43" s="18">
        <f>-IF($A$3="KY-Bluegrass (Consolidated)",SUMIFS('GL Data Pull'!$O:$O,'GL Data Pull'!$AE:$AE,$A43,'GL Data Pull'!$D:$D,AM$5,'GL Data Pull'!$AD:$AD,$A$2)+SUMIFS('GL Data Pull'!$O:$O,'GL Data Pull'!$AE:$AE,$A43,'GL Data Pull'!$D:$D,AM$5,'GL Data Pull'!$AG:$AG,"yes")*INDEX('Allocation Matrix'!$E$3:$BI$4,MATCH($A$2,'Allocation Matrix'!$D$3:$D$4,0),MATCH(AM$5,'Allocation Matrix'!$E$2:$BI$2,0)),IF($A$3="KY-Bluegrass",0,SUMIFS('GL Data Pull'!$O:$O,'GL Data Pull'!$AE:$AE,$A43,'GL Data Pull'!$D:$D,AM$5,'GL Data Pull'!$AH:$AH,$A$3,'GL Data Pull'!$AD:$AD,$A$2)+SUMIFS('GL Data Pull'!$O:$O,'GL Data Pull'!$AE:$AE,$A43,'GL Data Pull'!$D:$D,AM$5,'GL Data Pull'!$AG:$AG,"yes")*INDEX('Allocation Matrix'!$E$3:$BI$4,MATCH($A$2,'Allocation Matrix'!$D$3:$D$4,0),MATCH(AM$5,'Allocation Matrix'!$E$2:$BI$2,0))))</f>
        <v>0</v>
      </c>
      <c r="AN43" s="18">
        <f>-IF($A$3="KY-Bluegrass (Consolidated)",SUMIFS('GL Data Pull'!$O:$O,'GL Data Pull'!$AE:$AE,$A43,'GL Data Pull'!$D:$D,AN$5,'GL Data Pull'!$AD:$AD,$A$2)+SUMIFS('GL Data Pull'!$O:$O,'GL Data Pull'!$AE:$AE,$A43,'GL Data Pull'!$D:$D,AN$5,'GL Data Pull'!$AG:$AG,"yes")*INDEX('Allocation Matrix'!$E$3:$BI$4,MATCH($A$2,'Allocation Matrix'!$D$3:$D$4,0),MATCH(AN$5,'Allocation Matrix'!$E$2:$BI$2,0)),IF($A$3="KY-Bluegrass",0,SUMIFS('GL Data Pull'!$O:$O,'GL Data Pull'!$AE:$AE,$A43,'GL Data Pull'!$D:$D,AN$5,'GL Data Pull'!$AH:$AH,$A$3,'GL Data Pull'!$AD:$AD,$A$2)+SUMIFS('GL Data Pull'!$O:$O,'GL Data Pull'!$AE:$AE,$A43,'GL Data Pull'!$D:$D,AN$5,'GL Data Pull'!$AG:$AG,"yes")*INDEX('Allocation Matrix'!$E$3:$BI$4,MATCH($A$2,'Allocation Matrix'!$D$3:$D$4,0),MATCH(AN$5,'Allocation Matrix'!$E$2:$BI$2,0))))</f>
        <v>0</v>
      </c>
      <c r="AO43" s="18">
        <f>-IF($A$3="KY-Bluegrass (Consolidated)",SUMIFS('GL Data Pull'!$O:$O,'GL Data Pull'!$AE:$AE,$A43,'GL Data Pull'!$D:$D,AO$5,'GL Data Pull'!$AD:$AD,$A$2)+SUMIFS('GL Data Pull'!$O:$O,'GL Data Pull'!$AE:$AE,$A43,'GL Data Pull'!$D:$D,AO$5,'GL Data Pull'!$AG:$AG,"yes")*INDEX('Allocation Matrix'!$E$3:$BI$4,MATCH($A$2,'Allocation Matrix'!$D$3:$D$4,0),MATCH(AO$5,'Allocation Matrix'!$E$2:$BI$2,0)),IF($A$3="KY-Bluegrass",0,SUMIFS('GL Data Pull'!$O:$O,'GL Data Pull'!$AE:$AE,$A43,'GL Data Pull'!$D:$D,AO$5,'GL Data Pull'!$AH:$AH,$A$3,'GL Data Pull'!$AD:$AD,$A$2)+SUMIFS('GL Data Pull'!$O:$O,'GL Data Pull'!$AE:$AE,$A43,'GL Data Pull'!$D:$D,AO$5,'GL Data Pull'!$AG:$AG,"yes")*INDEX('Allocation Matrix'!$E$3:$BI$4,MATCH($A$2,'Allocation Matrix'!$D$3:$D$4,0),MATCH(AO$5,'Allocation Matrix'!$E$2:$BI$2,0))))</f>
        <v>0</v>
      </c>
      <c r="AP43" s="18">
        <f>-IF($A$3="KY-Bluegrass (Consolidated)",SUMIFS('GL Data Pull'!$O:$O,'GL Data Pull'!$AE:$AE,$A43,'GL Data Pull'!$D:$D,AP$5,'GL Data Pull'!$AD:$AD,$A$2)+SUMIFS('GL Data Pull'!$O:$O,'GL Data Pull'!$AE:$AE,$A43,'GL Data Pull'!$D:$D,AP$5,'GL Data Pull'!$AG:$AG,"yes")*INDEX('Allocation Matrix'!$E$3:$BI$4,MATCH($A$2,'Allocation Matrix'!$D$3:$D$4,0),MATCH(AP$5,'Allocation Matrix'!$E$2:$BI$2,0)),IF($A$3="KY-Bluegrass",0,SUMIFS('GL Data Pull'!$O:$O,'GL Data Pull'!$AE:$AE,$A43,'GL Data Pull'!$D:$D,AP$5,'GL Data Pull'!$AH:$AH,$A$3,'GL Data Pull'!$AD:$AD,$A$2)+SUMIFS('GL Data Pull'!$O:$O,'GL Data Pull'!$AE:$AE,$A43,'GL Data Pull'!$D:$D,AP$5,'GL Data Pull'!$AG:$AG,"yes")*INDEX('Allocation Matrix'!$E$3:$BI$4,MATCH($A$2,'Allocation Matrix'!$D$3:$D$4,0),MATCH(AP$5,'Allocation Matrix'!$E$2:$BI$2,0))))</f>
        <v>0</v>
      </c>
      <c r="AQ43" s="18">
        <f>-IF($A$3="KY-Bluegrass (Consolidated)",SUMIFS('GL Data Pull'!$O:$O,'GL Data Pull'!$AE:$AE,$A43,'GL Data Pull'!$D:$D,AQ$5,'GL Data Pull'!$AD:$AD,$A$2)+SUMIFS('GL Data Pull'!$O:$O,'GL Data Pull'!$AE:$AE,$A43,'GL Data Pull'!$D:$D,AQ$5,'GL Data Pull'!$AG:$AG,"yes")*INDEX('Allocation Matrix'!$E$3:$BI$4,MATCH($A$2,'Allocation Matrix'!$D$3:$D$4,0),MATCH(AQ$5,'Allocation Matrix'!$E$2:$BI$2,0)),IF($A$3="KY-Bluegrass",0,SUMIFS('GL Data Pull'!$O:$O,'GL Data Pull'!$AE:$AE,$A43,'GL Data Pull'!$D:$D,AQ$5,'GL Data Pull'!$AH:$AH,$A$3,'GL Data Pull'!$AD:$AD,$A$2)+SUMIFS('GL Data Pull'!$O:$O,'GL Data Pull'!$AE:$AE,$A43,'GL Data Pull'!$D:$D,AQ$5,'GL Data Pull'!$AG:$AG,"yes")*INDEX('Allocation Matrix'!$E$3:$BI$4,MATCH($A$2,'Allocation Matrix'!$D$3:$D$4,0),MATCH(AQ$5,'Allocation Matrix'!$E$2:$BI$2,0))))</f>
        <v>0</v>
      </c>
      <c r="AR43" s="18">
        <f t="shared" si="18"/>
        <v>0</v>
      </c>
      <c r="AS43" s="18">
        <f>-IF($A$3="KY-Bluegrass (Consolidated)",SUMIFS('GL Data Pull'!$O:$O,'GL Data Pull'!$AE:$AE,$A43,'GL Data Pull'!$D:$D,AS$5,'GL Data Pull'!$AD:$AD,$A$2)+SUMIFS('GL Data Pull'!$O:$O,'GL Data Pull'!$AE:$AE,$A43,'GL Data Pull'!$D:$D,AS$5,'GL Data Pull'!$AG:$AG,"yes")*INDEX('Allocation Matrix'!$E$3:$BI$4,MATCH($A$2,'Allocation Matrix'!$D$3:$D$4,0),MATCH(AS$5,'Allocation Matrix'!$E$2:$BI$2,0)),IF($A$3="KY-Bluegrass",0,SUMIFS('GL Data Pull'!$O:$O,'GL Data Pull'!$AE:$AE,$A43,'GL Data Pull'!$D:$D,AS$5,'GL Data Pull'!$AH:$AH,$A$3,'GL Data Pull'!$AD:$AD,$A$2)+SUMIFS('GL Data Pull'!$O:$O,'GL Data Pull'!$AE:$AE,$A43,'GL Data Pull'!$D:$D,AS$5,'GL Data Pull'!$AG:$AG,"yes")*INDEX('Allocation Matrix'!$E$3:$BI$4,MATCH($A$2,'Allocation Matrix'!$D$3:$D$4,0),MATCH(AS$5,'Allocation Matrix'!$E$2:$BI$2,0))))</f>
        <v>0</v>
      </c>
      <c r="AT43" s="18">
        <f>-IF($A$3="KY-Bluegrass (Consolidated)",SUMIFS('GL Data Pull'!$O:$O,'GL Data Pull'!$AE:$AE,$A43,'GL Data Pull'!$D:$D,AT$5,'GL Data Pull'!$AD:$AD,$A$2)+SUMIFS('GL Data Pull'!$O:$O,'GL Data Pull'!$AE:$AE,$A43,'GL Data Pull'!$D:$D,AT$5,'GL Data Pull'!$AG:$AG,"yes")*INDEX('Allocation Matrix'!$E$3:$BI$4,MATCH($A$2,'Allocation Matrix'!$D$3:$D$4,0),MATCH(AT$5,'Allocation Matrix'!$E$2:$BI$2,0)),IF($A$3="KY-Bluegrass",0,SUMIFS('GL Data Pull'!$O:$O,'GL Data Pull'!$AE:$AE,$A43,'GL Data Pull'!$D:$D,AT$5,'GL Data Pull'!$AH:$AH,$A$3,'GL Data Pull'!$AD:$AD,$A$2)+SUMIFS('GL Data Pull'!$O:$O,'GL Data Pull'!$AE:$AE,$A43,'GL Data Pull'!$D:$D,AT$5,'GL Data Pull'!$AG:$AG,"yes")*INDEX('Allocation Matrix'!$E$3:$BI$4,MATCH($A$2,'Allocation Matrix'!$D$3:$D$4,0),MATCH(AT$5,'Allocation Matrix'!$E$2:$BI$2,0))))</f>
        <v>0</v>
      </c>
      <c r="AU43" s="18">
        <f>-IF($A$3="KY-Bluegrass (Consolidated)",SUMIFS('GL Data Pull'!$O:$O,'GL Data Pull'!$AE:$AE,$A43,'GL Data Pull'!$D:$D,AU$5,'GL Data Pull'!$AD:$AD,$A$2)+SUMIFS('GL Data Pull'!$O:$O,'GL Data Pull'!$AE:$AE,$A43,'GL Data Pull'!$D:$D,AU$5,'GL Data Pull'!$AG:$AG,"yes")*INDEX('Allocation Matrix'!$E$3:$BI$4,MATCH($A$2,'Allocation Matrix'!$D$3:$D$4,0),MATCH(AU$5,'Allocation Matrix'!$E$2:$BI$2,0)),IF($A$3="KY-Bluegrass",0,SUMIFS('GL Data Pull'!$O:$O,'GL Data Pull'!$AE:$AE,$A43,'GL Data Pull'!$D:$D,AU$5,'GL Data Pull'!$AH:$AH,$A$3,'GL Data Pull'!$AD:$AD,$A$2)+SUMIFS('GL Data Pull'!$O:$O,'GL Data Pull'!$AE:$AE,$A43,'GL Data Pull'!$D:$D,AU$5,'GL Data Pull'!$AG:$AG,"yes")*INDEX('Allocation Matrix'!$E$3:$BI$4,MATCH($A$2,'Allocation Matrix'!$D$3:$D$4,0),MATCH(AU$5,'Allocation Matrix'!$E$2:$BI$2,0))))</f>
        <v>0</v>
      </c>
      <c r="AV43" s="18">
        <f>-IF($A$3="KY-Bluegrass (Consolidated)",SUMIFS('GL Data Pull'!$O:$O,'GL Data Pull'!$AE:$AE,$A43,'GL Data Pull'!$D:$D,AV$5,'GL Data Pull'!$AD:$AD,$A$2)+SUMIFS('GL Data Pull'!$O:$O,'GL Data Pull'!$AE:$AE,$A43,'GL Data Pull'!$D:$D,AV$5,'GL Data Pull'!$AG:$AG,"yes")*INDEX('Allocation Matrix'!$E$3:$BI$4,MATCH($A$2,'Allocation Matrix'!$D$3:$D$4,0),MATCH(AV$5,'Allocation Matrix'!$E$2:$BI$2,0)),IF($A$3="KY-Bluegrass",0,SUMIFS('GL Data Pull'!$O:$O,'GL Data Pull'!$AE:$AE,$A43,'GL Data Pull'!$D:$D,AV$5,'GL Data Pull'!$AH:$AH,$A$3,'GL Data Pull'!$AD:$AD,$A$2)+SUMIFS('GL Data Pull'!$O:$O,'GL Data Pull'!$AE:$AE,$A43,'GL Data Pull'!$D:$D,AV$5,'GL Data Pull'!$AG:$AG,"yes")*INDEX('Allocation Matrix'!$E$3:$BI$4,MATCH($A$2,'Allocation Matrix'!$D$3:$D$4,0),MATCH(AV$5,'Allocation Matrix'!$E$2:$BI$2,0))))</f>
        <v>0</v>
      </c>
      <c r="AW43" s="18">
        <f>-IF($A$3="KY-Bluegrass (Consolidated)",SUMIFS('GL Data Pull'!$O:$O,'GL Data Pull'!$AE:$AE,$A43,'GL Data Pull'!$D:$D,AW$5,'GL Data Pull'!$AD:$AD,$A$2)+SUMIFS('GL Data Pull'!$O:$O,'GL Data Pull'!$AE:$AE,$A43,'GL Data Pull'!$D:$D,AW$5,'GL Data Pull'!$AG:$AG,"yes")*INDEX('Allocation Matrix'!$E$3:$BI$4,MATCH($A$2,'Allocation Matrix'!$D$3:$D$4,0),MATCH(AW$5,'Allocation Matrix'!$E$2:$BI$2,0)),IF($A$3="KY-Bluegrass",0,SUMIFS('GL Data Pull'!$O:$O,'GL Data Pull'!$AE:$AE,$A43,'GL Data Pull'!$D:$D,AW$5,'GL Data Pull'!$AH:$AH,$A$3,'GL Data Pull'!$AD:$AD,$A$2)+SUMIFS('GL Data Pull'!$O:$O,'GL Data Pull'!$AE:$AE,$A43,'GL Data Pull'!$D:$D,AW$5,'GL Data Pull'!$AG:$AG,"yes")*INDEX('Allocation Matrix'!$E$3:$BI$4,MATCH($A$2,'Allocation Matrix'!$D$3:$D$4,0),MATCH(AW$5,'Allocation Matrix'!$E$2:$BI$2,0))))</f>
        <v>0</v>
      </c>
      <c r="AX43" s="18">
        <f>-IF($A$3="KY-Bluegrass (Consolidated)",SUMIFS('GL Data Pull'!$O:$O,'GL Data Pull'!$AE:$AE,$A43,'GL Data Pull'!$D:$D,AX$5,'GL Data Pull'!$AD:$AD,$A$2)+SUMIFS('GL Data Pull'!$O:$O,'GL Data Pull'!$AE:$AE,$A43,'GL Data Pull'!$D:$D,AX$5,'GL Data Pull'!$AG:$AG,"yes")*INDEX('Allocation Matrix'!$E$3:$BI$4,MATCH($A$2,'Allocation Matrix'!$D$3:$D$4,0),MATCH(AX$5,'Allocation Matrix'!$E$2:$BI$2,0)),IF($A$3="KY-Bluegrass",0,SUMIFS('GL Data Pull'!$O:$O,'GL Data Pull'!$AE:$AE,$A43,'GL Data Pull'!$D:$D,AX$5,'GL Data Pull'!$AH:$AH,$A$3,'GL Data Pull'!$AD:$AD,$A$2)+SUMIFS('GL Data Pull'!$O:$O,'GL Data Pull'!$AE:$AE,$A43,'GL Data Pull'!$D:$D,AX$5,'GL Data Pull'!$AG:$AG,"yes")*INDEX('Allocation Matrix'!$E$3:$BI$4,MATCH($A$2,'Allocation Matrix'!$D$3:$D$4,0),MATCH(AX$5,'Allocation Matrix'!$E$2:$BI$2,0))))</f>
        <v>0</v>
      </c>
      <c r="AY43" s="18">
        <f>-IF($A$3="KY-Bluegrass (Consolidated)",SUMIFS('GL Data Pull'!$O:$O,'GL Data Pull'!$AE:$AE,$A43,'GL Data Pull'!$D:$D,AY$5,'GL Data Pull'!$AD:$AD,$A$2)+SUMIFS('GL Data Pull'!$O:$O,'GL Data Pull'!$AE:$AE,$A43,'GL Data Pull'!$D:$D,AY$5,'GL Data Pull'!$AG:$AG,"yes")*INDEX('Allocation Matrix'!$E$3:$BI$4,MATCH($A$2,'Allocation Matrix'!$D$3:$D$4,0),MATCH(AY$5,'Allocation Matrix'!$E$2:$BI$2,0)),IF($A$3="KY-Bluegrass",0,SUMIFS('GL Data Pull'!$O:$O,'GL Data Pull'!$AE:$AE,$A43,'GL Data Pull'!$D:$D,AY$5,'GL Data Pull'!$AH:$AH,$A$3,'GL Data Pull'!$AD:$AD,$A$2)+SUMIFS('GL Data Pull'!$O:$O,'GL Data Pull'!$AE:$AE,$A43,'GL Data Pull'!$D:$D,AY$5,'GL Data Pull'!$AG:$AG,"yes")*INDEX('Allocation Matrix'!$E$3:$BI$4,MATCH($A$2,'Allocation Matrix'!$D$3:$D$4,0),MATCH(AY$5,'Allocation Matrix'!$E$2:$BI$2,0))))</f>
        <v>0</v>
      </c>
      <c r="AZ43" s="18">
        <f>-IF($A$3="KY-Bluegrass (Consolidated)",SUMIFS('GL Data Pull'!$O:$O,'GL Data Pull'!$AE:$AE,$A43,'GL Data Pull'!$D:$D,AZ$5,'GL Data Pull'!$AD:$AD,$A$2)+SUMIFS('GL Data Pull'!$O:$O,'GL Data Pull'!$AE:$AE,$A43,'GL Data Pull'!$D:$D,AZ$5,'GL Data Pull'!$AG:$AG,"yes")*INDEX('Allocation Matrix'!$E$3:$BI$4,MATCH($A$2,'Allocation Matrix'!$D$3:$D$4,0),MATCH(AZ$5,'Allocation Matrix'!$E$2:$BI$2,0)),IF($A$3="KY-Bluegrass",0,SUMIFS('GL Data Pull'!$O:$O,'GL Data Pull'!$AE:$AE,$A43,'GL Data Pull'!$D:$D,AZ$5,'GL Data Pull'!$AH:$AH,$A$3,'GL Data Pull'!$AD:$AD,$A$2)+SUMIFS('GL Data Pull'!$O:$O,'GL Data Pull'!$AE:$AE,$A43,'GL Data Pull'!$D:$D,AZ$5,'GL Data Pull'!$AG:$AG,"yes")*INDEX('Allocation Matrix'!$E$3:$BI$4,MATCH($A$2,'Allocation Matrix'!$D$3:$D$4,0),MATCH(AZ$5,'Allocation Matrix'!$E$2:$BI$2,0))))</f>
        <v>0</v>
      </c>
      <c r="BA43" s="18">
        <f>-IF($A$3="KY-Bluegrass (Consolidated)",SUMIFS('GL Data Pull'!$O:$O,'GL Data Pull'!$AE:$AE,$A43,'GL Data Pull'!$D:$D,BA$5,'GL Data Pull'!$AD:$AD,$A$2)+SUMIFS('GL Data Pull'!$O:$O,'GL Data Pull'!$AE:$AE,$A43,'GL Data Pull'!$D:$D,BA$5,'GL Data Pull'!$AG:$AG,"yes")*INDEX('Allocation Matrix'!$E$3:$BI$4,MATCH($A$2,'Allocation Matrix'!$D$3:$D$4,0),MATCH(BA$5,'Allocation Matrix'!$E$2:$BI$2,0)),IF($A$3="KY-Bluegrass",0,SUMIFS('GL Data Pull'!$O:$O,'GL Data Pull'!$AE:$AE,$A43,'GL Data Pull'!$D:$D,BA$5,'GL Data Pull'!$AH:$AH,$A$3,'GL Data Pull'!$AD:$AD,$A$2)+SUMIFS('GL Data Pull'!$O:$O,'GL Data Pull'!$AE:$AE,$A43,'GL Data Pull'!$D:$D,BA$5,'GL Data Pull'!$AG:$AG,"yes")*INDEX('Allocation Matrix'!$E$3:$BI$4,MATCH($A$2,'Allocation Matrix'!$D$3:$D$4,0),MATCH(BA$5,'Allocation Matrix'!$E$2:$BI$2,0))))</f>
        <v>0</v>
      </c>
      <c r="BB43" s="18">
        <f>_xlfn.XLOOKUP($A43,'IS Water Forecast'!$A:$A,'IS Water Forecast'!F:F,0,0)</f>
        <v>0</v>
      </c>
      <c r="BC43" s="18">
        <f>_xlfn.XLOOKUP($A43,'IS Water Forecast'!$A:$A,'IS Water Forecast'!G:G,0,0)</f>
        <v>0</v>
      </c>
      <c r="BD43" s="18">
        <f>_xlfn.XLOOKUP($A43,'IS Water Forecast'!$A:$A,'IS Water Forecast'!H:H,0,0)</f>
        <v>0</v>
      </c>
      <c r="BE43" s="18">
        <f t="shared" si="19"/>
        <v>0</v>
      </c>
      <c r="BF43" s="18">
        <f>_xlfn.XLOOKUP($A43,'IS Water Forecast'!$A:$A,'IS Water Forecast'!J:J,0,0)</f>
        <v>0</v>
      </c>
      <c r="BG43" s="18">
        <f>_xlfn.XLOOKUP($A43,'IS Water Forecast'!$A:$A,'IS Water Forecast'!K:K,0,0)</f>
        <v>0</v>
      </c>
      <c r="BH43" s="18">
        <f>_xlfn.XLOOKUP($A43,'IS Water Forecast'!$A:$A,'IS Water Forecast'!L:L,0,0)</f>
        <v>0</v>
      </c>
      <c r="BI43" s="18">
        <f>_xlfn.XLOOKUP($A43,'IS Water Forecast'!$A:$A,'IS Water Forecast'!M:M,0,0)</f>
        <v>0</v>
      </c>
      <c r="BJ43" s="18">
        <f>_xlfn.XLOOKUP($A43,'IS Water Forecast'!$A:$A,'IS Water Forecast'!N:N,0,0)</f>
        <v>0</v>
      </c>
      <c r="BK43" s="18">
        <f>_xlfn.XLOOKUP($A43,'IS Water Forecast'!$A:$A,'IS Water Forecast'!O:O,0,0)</f>
        <v>0</v>
      </c>
      <c r="BL43" s="18">
        <f>_xlfn.XLOOKUP($A43,'IS Water Forecast'!$A:$A,'IS Water Forecast'!P:P,0,0)</f>
        <v>0</v>
      </c>
      <c r="BM43" s="18">
        <f>_xlfn.XLOOKUP($A43,'IS Water Forecast'!$A:$A,'IS Water Forecast'!Q:Q,0,0)</f>
        <v>0</v>
      </c>
      <c r="BN43" s="18">
        <f>_xlfn.XLOOKUP($A43,'IS Water Forecast'!$A:$A,'IS Water Forecast'!R:R,0,0)</f>
        <v>0</v>
      </c>
      <c r="BO43" s="18">
        <f>_xlfn.XLOOKUP($A43,'IS Water Forecast'!$A:$A,'IS Water Forecast'!S:S,0,0)</f>
        <v>0</v>
      </c>
      <c r="BP43" s="18">
        <f>_xlfn.XLOOKUP($A43,'IS Water Forecast'!$A:$A,'IS Water Forecast'!T:T,0,0)</f>
        <v>0</v>
      </c>
      <c r="BQ43" s="18">
        <f>_xlfn.XLOOKUP($A43,'IS Water Forecast'!$A:$A,'IS Water Forecast'!U:U,0,0)</f>
        <v>0</v>
      </c>
      <c r="BR43" s="18">
        <f t="shared" si="20"/>
        <v>0</v>
      </c>
      <c r="BS43" s="18">
        <f>_xlfn.XLOOKUP($A43,'IS Water Forecast'!$A:$A,'IS Water Forecast'!W:W,0,0)</f>
        <v>0</v>
      </c>
      <c r="BT43" s="18">
        <f>_xlfn.XLOOKUP($A43,'IS Water Forecast'!$A:$A,'IS Water Forecast'!X:X,0,0)</f>
        <v>0</v>
      </c>
      <c r="BU43" s="18">
        <f>_xlfn.XLOOKUP($A43,'IS Water Forecast'!$A:$A,'IS Water Forecast'!Y:Y,0,0)</f>
        <v>0</v>
      </c>
      <c r="BV43" s="18">
        <f>_xlfn.XLOOKUP($A43,'IS Water Forecast'!$A:$A,'IS Water Forecast'!Z:Z,0,0)</f>
        <v>0</v>
      </c>
      <c r="BW43" s="18">
        <f>_xlfn.XLOOKUP($A43,'IS Water Forecast'!$A:$A,'IS Water Forecast'!AA:AA,0,0)</f>
        <v>0</v>
      </c>
      <c r="BX43" s="18">
        <f>_xlfn.XLOOKUP($A43,'IS Water Forecast'!$A:$A,'IS Water Forecast'!AB:AB,0,0)</f>
        <v>0</v>
      </c>
      <c r="BY43" s="18">
        <f>_xlfn.XLOOKUP($A43,'IS Water Forecast'!$A:$A,'IS Water Forecast'!AC:AC,0,0)</f>
        <v>0</v>
      </c>
      <c r="BZ43" s="18">
        <f>_xlfn.XLOOKUP($A43,'IS Water Forecast'!$A:$A,'IS Water Forecast'!AD:AD,0,0)</f>
        <v>0</v>
      </c>
      <c r="CA43" s="18">
        <f>_xlfn.XLOOKUP($A43,'IS Water Forecast'!$A:$A,'IS Water Forecast'!AE:AE,0,0)</f>
        <v>0</v>
      </c>
      <c r="CB43" s="18">
        <f>_xlfn.XLOOKUP($A43,'IS Water Forecast'!$A:$A,'IS Water Forecast'!AF:AF,0,0)</f>
        <v>0</v>
      </c>
      <c r="CC43" s="18">
        <f>_xlfn.XLOOKUP($A43,'IS Water Forecast'!$A:$A,'IS Water Forecast'!AG:AG,0,0)</f>
        <v>0</v>
      </c>
      <c r="CD43" s="18">
        <f>_xlfn.XLOOKUP($A43,'IS Water Forecast'!$A:$A,'IS Water Forecast'!AH:AH,0,0)</f>
        <v>0</v>
      </c>
      <c r="CE43" s="18">
        <f t="shared" si="21"/>
        <v>0</v>
      </c>
      <c r="CF43" s="18">
        <f>_xlfn.XLOOKUP($A43,'IS Water Forecast'!$A:$A,'IS Water Forecast'!AJ:AJ,0,0)</f>
        <v>0</v>
      </c>
      <c r="CG43" s="18">
        <f>_xlfn.XLOOKUP($A43,'IS Water Forecast'!$A:$A,'IS Water Forecast'!AK:AK,0,0)</f>
        <v>0</v>
      </c>
      <c r="CH43" s="18">
        <f>_xlfn.XLOOKUP($A43,'IS Water Forecast'!$A:$A,'IS Water Forecast'!AL:AL,0,0)</f>
        <v>0</v>
      </c>
      <c r="CI43" s="18">
        <f>_xlfn.XLOOKUP($A43,'IS Water Forecast'!$A:$A,'IS Water Forecast'!AM:AM,0,0)</f>
        <v>0</v>
      </c>
      <c r="CJ43" s="18">
        <f>_xlfn.XLOOKUP($A43,'IS Water Forecast'!$A:$A,'IS Water Forecast'!AN:AN,0,0)</f>
        <v>0</v>
      </c>
      <c r="CK43" s="18">
        <f>_xlfn.XLOOKUP($A43,'IS Water Forecast'!$A:$A,'IS Water Forecast'!AO:AO,0,0)</f>
        <v>0</v>
      </c>
      <c r="CL43" s="18">
        <f>_xlfn.XLOOKUP($A43,'IS Water Forecast'!$A:$A,'IS Water Forecast'!AP:AP,0,0)</f>
        <v>0</v>
      </c>
      <c r="CM43" s="18">
        <f>_xlfn.XLOOKUP($A43,'IS Water Forecast'!$A:$A,'IS Water Forecast'!AQ:AQ,0,0)</f>
        <v>0</v>
      </c>
      <c r="CN43" s="18">
        <f>_xlfn.XLOOKUP($A43,'IS Water Forecast'!$A:$A,'IS Water Forecast'!AR:AR,0,0)</f>
        <v>0</v>
      </c>
      <c r="CO43" s="18">
        <f>_xlfn.XLOOKUP($A43,'IS Water Forecast'!$A:$A,'IS Water Forecast'!AS:AS,0,0)</f>
        <v>0</v>
      </c>
      <c r="CP43" s="18">
        <f>_xlfn.XLOOKUP($A43,'IS Water Forecast'!$A:$A,'IS Water Forecast'!AT:AT,0,0)</f>
        <v>0</v>
      </c>
      <c r="CQ43" s="18">
        <f>_xlfn.XLOOKUP($A43,'IS Water Forecast'!$A:$A,'IS Water Forecast'!AU:AU,0,0)</f>
        <v>0</v>
      </c>
      <c r="CR43" s="18">
        <f t="shared" si="22"/>
        <v>0</v>
      </c>
      <c r="CS43" s="169">
        <f t="shared" si="23"/>
        <v>0</v>
      </c>
      <c r="CT43" s="18">
        <f>_xlfn.XLOOKUP($A43,'IS Water Forecast'!$A:$A,'IS Water Forecast'!BF:BF,0,0)</f>
        <v>0</v>
      </c>
      <c r="CU43" s="18">
        <f t="shared" si="24"/>
        <v>0</v>
      </c>
      <c r="CV43" s="24">
        <f t="shared" si="25"/>
        <v>0</v>
      </c>
      <c r="CW43" s="18">
        <f t="shared" si="26"/>
        <v>0</v>
      </c>
    </row>
    <row r="44" spans="1:104" x14ac:dyDescent="0.25">
      <c r="A44" s="15">
        <v>923400</v>
      </c>
      <c r="B44" s="16">
        <f t="shared" si="12"/>
        <v>39</v>
      </c>
      <c r="C44" s="21" t="str">
        <f t="shared" si="15"/>
        <v>923.400</v>
      </c>
      <c r="D44" s="15" t="s">
        <v>207</v>
      </c>
      <c r="E44" s="15"/>
      <c r="F44" s="18">
        <f>-IF($A$3="KY-Bluegrass (Consolidated)",SUMIFS('GL Data Pull'!$O:$O,'GL Data Pull'!$AE:$AE,$A44,'GL Data Pull'!$D:$D,F$5,'GL Data Pull'!$AD:$AD,$A$2)+SUMIFS('GL Data Pull'!$O:$O,'GL Data Pull'!$AE:$AE,$A44,'GL Data Pull'!$D:$D,F$5,'GL Data Pull'!$AG:$AG,"yes")*INDEX('Allocation Matrix'!$E$3:$BI$4,MATCH($A$2,'Allocation Matrix'!$D$3:$D$4,0),MATCH(F$5,'Allocation Matrix'!$E$2:$BI$2,0)),IF($A$3="KY-Bluegrass",0,SUMIFS('GL Data Pull'!$O:$O,'GL Data Pull'!$AE:$AE,$A44,'GL Data Pull'!$D:$D,F$5,'GL Data Pull'!$AH:$AH,$A$3,'GL Data Pull'!$AD:$AD,$A$2)+SUMIFS('GL Data Pull'!$O:$O,'GL Data Pull'!$AE:$AE,$A44,'GL Data Pull'!$D:$D,F$5,'GL Data Pull'!$AG:$AG,"yes")*INDEX('Allocation Matrix'!$E$3:$BI$4,MATCH($A$2,'Allocation Matrix'!$D$3:$D$4,0),MATCH(F$5,'Allocation Matrix'!$E$2:$BI$2,0))))</f>
        <v>0</v>
      </c>
      <c r="G44" s="18">
        <f>-IF($A$3="KY-Bluegrass (Consolidated)",SUMIFS('GL Data Pull'!$O:$O,'GL Data Pull'!$AE:$AE,$A44,'GL Data Pull'!$D:$D,G$5,'GL Data Pull'!$AD:$AD,$A$2)+SUMIFS('GL Data Pull'!$O:$O,'GL Data Pull'!$AE:$AE,$A44,'GL Data Pull'!$D:$D,G$5,'GL Data Pull'!$AG:$AG,"yes")*INDEX('Allocation Matrix'!$E$3:$BI$4,MATCH($A$2,'Allocation Matrix'!$D$3:$D$4,0),MATCH(G$5,'Allocation Matrix'!$E$2:$BI$2,0)),IF($A$3="KY-Bluegrass",0,SUMIFS('GL Data Pull'!$O:$O,'GL Data Pull'!$AE:$AE,$A44,'GL Data Pull'!$D:$D,G$5,'GL Data Pull'!$AH:$AH,$A$3,'GL Data Pull'!$AD:$AD,$A$2)+SUMIFS('GL Data Pull'!$O:$O,'GL Data Pull'!$AE:$AE,$A44,'GL Data Pull'!$D:$D,G$5,'GL Data Pull'!$AG:$AG,"yes")*INDEX('Allocation Matrix'!$E$3:$BI$4,MATCH($A$2,'Allocation Matrix'!$D$3:$D$4,0),MATCH(G$5,'Allocation Matrix'!$E$2:$BI$2,0))))</f>
        <v>-479.60638447971786</v>
      </c>
      <c r="H44" s="18">
        <f>-IF($A$3="KY-Bluegrass (Consolidated)",SUMIFS('GL Data Pull'!$O:$O,'GL Data Pull'!$AE:$AE,$A44,'GL Data Pull'!$D:$D,H$5,'GL Data Pull'!$AD:$AD,$A$2)+SUMIFS('GL Data Pull'!$O:$O,'GL Data Pull'!$AE:$AE,$A44,'GL Data Pull'!$D:$D,H$5,'GL Data Pull'!$AG:$AG,"yes")*INDEX('Allocation Matrix'!$E$3:$BI$4,MATCH($A$2,'Allocation Matrix'!$D$3:$D$4,0),MATCH(H$5,'Allocation Matrix'!$E$2:$BI$2,0)),IF($A$3="KY-Bluegrass",0,SUMIFS('GL Data Pull'!$O:$O,'GL Data Pull'!$AE:$AE,$A44,'GL Data Pull'!$D:$D,H$5,'GL Data Pull'!$AH:$AH,$A$3,'GL Data Pull'!$AD:$AD,$A$2)+SUMIFS('GL Data Pull'!$O:$O,'GL Data Pull'!$AE:$AE,$A44,'GL Data Pull'!$D:$D,H$5,'GL Data Pull'!$AG:$AG,"yes")*INDEX('Allocation Matrix'!$E$3:$BI$4,MATCH($A$2,'Allocation Matrix'!$D$3:$D$4,0),MATCH(H$5,'Allocation Matrix'!$E$2:$BI$2,0))))</f>
        <v>-89.953816425120777</v>
      </c>
      <c r="I44" s="18">
        <f>-IF($A$3="KY-Bluegrass (Consolidated)",SUMIFS('GL Data Pull'!$O:$O,'GL Data Pull'!$AE:$AE,$A44,'GL Data Pull'!$D:$D,I$5,'GL Data Pull'!$AD:$AD,$A$2)+SUMIFS('GL Data Pull'!$O:$O,'GL Data Pull'!$AE:$AE,$A44,'GL Data Pull'!$D:$D,I$5,'GL Data Pull'!$AG:$AG,"yes")*INDEX('Allocation Matrix'!$E$3:$BI$4,MATCH($A$2,'Allocation Matrix'!$D$3:$D$4,0),MATCH(I$5,'Allocation Matrix'!$E$2:$BI$2,0)),IF($A$3="KY-Bluegrass",0,SUMIFS('GL Data Pull'!$O:$O,'GL Data Pull'!$AE:$AE,$A44,'GL Data Pull'!$D:$D,I$5,'GL Data Pull'!$AH:$AH,$A$3,'GL Data Pull'!$AD:$AD,$A$2)+SUMIFS('GL Data Pull'!$O:$O,'GL Data Pull'!$AE:$AE,$A44,'GL Data Pull'!$D:$D,I$5,'GL Data Pull'!$AG:$AG,"yes")*INDEX('Allocation Matrix'!$E$3:$BI$4,MATCH($A$2,'Allocation Matrix'!$D$3:$D$4,0),MATCH(I$5,'Allocation Matrix'!$E$2:$BI$2,0))))</f>
        <v>0</v>
      </c>
      <c r="J44" s="18">
        <f>-IF($A$3="KY-Bluegrass (Consolidated)",SUMIFS('GL Data Pull'!$O:$O,'GL Data Pull'!$AE:$AE,$A44,'GL Data Pull'!$D:$D,J$5,'GL Data Pull'!$AD:$AD,$A$2)+SUMIFS('GL Data Pull'!$O:$O,'GL Data Pull'!$AE:$AE,$A44,'GL Data Pull'!$D:$D,J$5,'GL Data Pull'!$AG:$AG,"yes")*INDEX('Allocation Matrix'!$E$3:$BI$4,MATCH($A$2,'Allocation Matrix'!$D$3:$D$4,0),MATCH(J$5,'Allocation Matrix'!$E$2:$BI$2,0)),IF($A$3="KY-Bluegrass",0,SUMIFS('GL Data Pull'!$O:$O,'GL Data Pull'!$AE:$AE,$A44,'GL Data Pull'!$D:$D,J$5,'GL Data Pull'!$AH:$AH,$A$3,'GL Data Pull'!$AD:$AD,$A$2)+SUMIFS('GL Data Pull'!$O:$O,'GL Data Pull'!$AE:$AE,$A44,'GL Data Pull'!$D:$D,J$5,'GL Data Pull'!$AG:$AG,"yes")*INDEX('Allocation Matrix'!$E$3:$BI$4,MATCH($A$2,'Allocation Matrix'!$D$3:$D$4,0),MATCH(J$5,'Allocation Matrix'!$E$2:$BI$2,0))))</f>
        <v>-121.11288434214264</v>
      </c>
      <c r="K44" s="18">
        <f>-IF($A$3="KY-Bluegrass (Consolidated)",SUMIFS('GL Data Pull'!$O:$O,'GL Data Pull'!$AE:$AE,$A44,'GL Data Pull'!$D:$D,K$5,'GL Data Pull'!$AD:$AD,$A$2)+SUMIFS('GL Data Pull'!$O:$O,'GL Data Pull'!$AE:$AE,$A44,'GL Data Pull'!$D:$D,K$5,'GL Data Pull'!$AG:$AG,"yes")*INDEX('Allocation Matrix'!$E$3:$BI$4,MATCH($A$2,'Allocation Matrix'!$D$3:$D$4,0),MATCH(K$5,'Allocation Matrix'!$E$2:$BI$2,0)),IF($A$3="KY-Bluegrass",0,SUMIFS('GL Data Pull'!$O:$O,'GL Data Pull'!$AE:$AE,$A44,'GL Data Pull'!$D:$D,K$5,'GL Data Pull'!$AH:$AH,$A$3,'GL Data Pull'!$AD:$AD,$A$2)+SUMIFS('GL Data Pull'!$O:$O,'GL Data Pull'!$AE:$AE,$A44,'GL Data Pull'!$D:$D,K$5,'GL Data Pull'!$AG:$AG,"yes")*INDEX('Allocation Matrix'!$E$3:$BI$4,MATCH($A$2,'Allocation Matrix'!$D$3:$D$4,0),MATCH(K$5,'Allocation Matrix'!$E$2:$BI$2,0))))</f>
        <v>-304.41355498721225</v>
      </c>
      <c r="L44" s="18">
        <f>-IF($A$3="KY-Bluegrass (Consolidated)",SUMIFS('GL Data Pull'!$O:$O,'GL Data Pull'!$AE:$AE,$A44,'GL Data Pull'!$D:$D,L$5,'GL Data Pull'!$AD:$AD,$A$2)+SUMIFS('GL Data Pull'!$O:$O,'GL Data Pull'!$AE:$AE,$A44,'GL Data Pull'!$D:$D,L$5,'GL Data Pull'!$AG:$AG,"yes")*INDEX('Allocation Matrix'!$E$3:$BI$4,MATCH($A$2,'Allocation Matrix'!$D$3:$D$4,0),MATCH(L$5,'Allocation Matrix'!$E$2:$BI$2,0)),IF($A$3="KY-Bluegrass",0,SUMIFS('GL Data Pull'!$O:$O,'GL Data Pull'!$AE:$AE,$A44,'GL Data Pull'!$D:$D,L$5,'GL Data Pull'!$AH:$AH,$A$3,'GL Data Pull'!$AD:$AD,$A$2)+SUMIFS('GL Data Pull'!$O:$O,'GL Data Pull'!$AE:$AE,$A44,'GL Data Pull'!$D:$D,L$5,'GL Data Pull'!$AG:$AG,"yes")*INDEX('Allocation Matrix'!$E$3:$BI$4,MATCH($A$2,'Allocation Matrix'!$D$3:$D$4,0),MATCH(L$5,'Allocation Matrix'!$E$2:$BI$2,0))))</f>
        <v>-1164.8634498437054</v>
      </c>
      <c r="M44" s="18">
        <f>-IF($A$3="KY-Bluegrass (Consolidated)",SUMIFS('GL Data Pull'!$O:$O,'GL Data Pull'!$AE:$AE,$A44,'GL Data Pull'!$D:$D,M$5,'GL Data Pull'!$AD:$AD,$A$2)+SUMIFS('GL Data Pull'!$O:$O,'GL Data Pull'!$AE:$AE,$A44,'GL Data Pull'!$D:$D,M$5,'GL Data Pull'!$AG:$AG,"yes")*INDEX('Allocation Matrix'!$E$3:$BI$4,MATCH($A$2,'Allocation Matrix'!$D$3:$D$4,0),MATCH(M$5,'Allocation Matrix'!$E$2:$BI$2,0)),IF($A$3="KY-Bluegrass",0,SUMIFS('GL Data Pull'!$O:$O,'GL Data Pull'!$AE:$AE,$A44,'GL Data Pull'!$D:$D,M$5,'GL Data Pull'!$AH:$AH,$A$3,'GL Data Pull'!$AD:$AD,$A$2)+SUMIFS('GL Data Pull'!$O:$O,'GL Data Pull'!$AE:$AE,$A44,'GL Data Pull'!$D:$D,M$5,'GL Data Pull'!$AG:$AG,"yes")*INDEX('Allocation Matrix'!$E$3:$BI$4,MATCH($A$2,'Allocation Matrix'!$D$3:$D$4,0),MATCH(M$5,'Allocation Matrix'!$E$2:$BI$2,0))))</f>
        <v>-461.12134129013918</v>
      </c>
      <c r="N44" s="18">
        <f>-IF($A$3="KY-Bluegrass (Consolidated)",SUMIFS('GL Data Pull'!$O:$O,'GL Data Pull'!$AE:$AE,$A44,'GL Data Pull'!$D:$D,N$5,'GL Data Pull'!$AD:$AD,$A$2)+SUMIFS('GL Data Pull'!$O:$O,'GL Data Pull'!$AE:$AE,$A44,'GL Data Pull'!$D:$D,N$5,'GL Data Pull'!$AG:$AG,"yes")*INDEX('Allocation Matrix'!$E$3:$BI$4,MATCH($A$2,'Allocation Matrix'!$D$3:$D$4,0),MATCH(N$5,'Allocation Matrix'!$E$2:$BI$2,0)),IF($A$3="KY-Bluegrass",0,SUMIFS('GL Data Pull'!$O:$O,'GL Data Pull'!$AE:$AE,$A44,'GL Data Pull'!$D:$D,N$5,'GL Data Pull'!$AH:$AH,$A$3,'GL Data Pull'!$AD:$AD,$A$2)+SUMIFS('GL Data Pull'!$O:$O,'GL Data Pull'!$AE:$AE,$A44,'GL Data Pull'!$D:$D,N$5,'GL Data Pull'!$AG:$AG,"yes")*INDEX('Allocation Matrix'!$E$3:$BI$4,MATCH($A$2,'Allocation Matrix'!$D$3:$D$4,0),MATCH(N$5,'Allocation Matrix'!$E$2:$BI$2,0))))</f>
        <v>-1259.7468485365159</v>
      </c>
      <c r="O44" s="18">
        <f>-IF($A$3="KY-Bluegrass (Consolidated)",SUMIFS('GL Data Pull'!$O:$O,'GL Data Pull'!$AE:$AE,$A44,'GL Data Pull'!$D:$D,O$5,'GL Data Pull'!$AD:$AD,$A$2)+SUMIFS('GL Data Pull'!$O:$O,'GL Data Pull'!$AE:$AE,$A44,'GL Data Pull'!$D:$D,O$5,'GL Data Pull'!$AG:$AG,"yes")*INDEX('Allocation Matrix'!$E$3:$BI$4,MATCH($A$2,'Allocation Matrix'!$D$3:$D$4,0),MATCH(O$5,'Allocation Matrix'!$E$2:$BI$2,0)),IF($A$3="KY-Bluegrass",0,SUMIFS('GL Data Pull'!$O:$O,'GL Data Pull'!$AE:$AE,$A44,'GL Data Pull'!$D:$D,O$5,'GL Data Pull'!$AH:$AH,$A$3,'GL Data Pull'!$AD:$AD,$A$2)+SUMIFS('GL Data Pull'!$O:$O,'GL Data Pull'!$AE:$AE,$A44,'GL Data Pull'!$D:$D,O$5,'GL Data Pull'!$AG:$AG,"yes")*INDEX('Allocation Matrix'!$E$3:$BI$4,MATCH($A$2,'Allocation Matrix'!$D$3:$D$4,0),MATCH(O$5,'Allocation Matrix'!$E$2:$BI$2,0))))</f>
        <v>-983.34738277919848</v>
      </c>
      <c r="P44" s="18">
        <f>-IF($A$3="KY-Bluegrass (Consolidated)",SUMIFS('GL Data Pull'!$O:$O,'GL Data Pull'!$AE:$AE,$A44,'GL Data Pull'!$D:$D,P$5,'GL Data Pull'!$AD:$AD,$A$2)+SUMIFS('GL Data Pull'!$O:$O,'GL Data Pull'!$AE:$AE,$A44,'GL Data Pull'!$D:$D,P$5,'GL Data Pull'!$AG:$AG,"yes")*INDEX('Allocation Matrix'!$E$3:$BI$4,MATCH($A$2,'Allocation Matrix'!$D$3:$D$4,0),MATCH(P$5,'Allocation Matrix'!$E$2:$BI$2,0)),IF($A$3="KY-Bluegrass",0,SUMIFS('GL Data Pull'!$O:$O,'GL Data Pull'!$AE:$AE,$A44,'GL Data Pull'!$D:$D,P$5,'GL Data Pull'!$AH:$AH,$A$3,'GL Data Pull'!$AD:$AD,$A$2)+SUMIFS('GL Data Pull'!$O:$O,'GL Data Pull'!$AE:$AE,$A44,'GL Data Pull'!$D:$D,P$5,'GL Data Pull'!$AG:$AG,"yes")*INDEX('Allocation Matrix'!$E$3:$BI$4,MATCH($A$2,'Allocation Matrix'!$D$3:$D$4,0),MATCH(P$5,'Allocation Matrix'!$E$2:$BI$2,0))))</f>
        <v>-332.94430235862455</v>
      </c>
      <c r="Q44" s="18">
        <f>-IF($A$3="KY-Bluegrass (Consolidated)",SUMIFS('GL Data Pull'!$O:$O,'GL Data Pull'!$AE:$AE,$A44,'GL Data Pull'!$D:$D,Q$5,'GL Data Pull'!$AD:$AD,$A$2)+SUMIFS('GL Data Pull'!$O:$O,'GL Data Pull'!$AE:$AE,$A44,'GL Data Pull'!$D:$D,Q$5,'GL Data Pull'!$AG:$AG,"yes")*INDEX('Allocation Matrix'!$E$3:$BI$4,MATCH($A$2,'Allocation Matrix'!$D$3:$D$4,0),MATCH(Q$5,'Allocation Matrix'!$E$2:$BI$2,0)),IF($A$3="KY-Bluegrass",0,SUMIFS('GL Data Pull'!$O:$O,'GL Data Pull'!$AE:$AE,$A44,'GL Data Pull'!$D:$D,Q$5,'GL Data Pull'!$AH:$AH,$A$3,'GL Data Pull'!$AD:$AD,$A$2)+SUMIFS('GL Data Pull'!$O:$O,'GL Data Pull'!$AE:$AE,$A44,'GL Data Pull'!$D:$D,Q$5,'GL Data Pull'!$AG:$AG,"yes")*INDEX('Allocation Matrix'!$E$3:$BI$4,MATCH($A$2,'Allocation Matrix'!$D$3:$D$4,0),MATCH(Q$5,'Allocation Matrix'!$E$2:$BI$2,0))))</f>
        <v>-2223.7732708155722</v>
      </c>
      <c r="R44" s="18">
        <f t="shared" si="16"/>
        <v>-7420.8832358579493</v>
      </c>
      <c r="S44" s="18">
        <f>-IF($A$3="KY-Bluegrass (Consolidated)",SUMIFS('GL Data Pull'!$O:$O,'GL Data Pull'!$AE:$AE,$A44,'GL Data Pull'!$D:$D,S$5,'GL Data Pull'!$AD:$AD,$A$2)+SUMIFS('GL Data Pull'!$O:$O,'GL Data Pull'!$AE:$AE,$A44,'GL Data Pull'!$D:$D,S$5,'GL Data Pull'!$AG:$AG,"yes")*INDEX('Allocation Matrix'!$E$3:$BI$4,MATCH($A$2,'Allocation Matrix'!$D$3:$D$4,0),MATCH(S$5,'Allocation Matrix'!$E$2:$BI$2,0)),IF($A$3="KY-Bluegrass",0,SUMIFS('GL Data Pull'!$O:$O,'GL Data Pull'!$AE:$AE,$A44,'GL Data Pull'!$D:$D,S$5,'GL Data Pull'!$AH:$AH,$A$3,'GL Data Pull'!$AD:$AD,$A$2)+SUMIFS('GL Data Pull'!$O:$O,'GL Data Pull'!$AE:$AE,$A44,'GL Data Pull'!$D:$D,S$5,'GL Data Pull'!$AG:$AG,"yes")*INDEX('Allocation Matrix'!$E$3:$BI$4,MATCH($A$2,'Allocation Matrix'!$D$3:$D$4,0),MATCH(S$5,'Allocation Matrix'!$E$2:$BI$2,0))))</f>
        <v>-546.91740267121338</v>
      </c>
      <c r="T44" s="18">
        <f>-IF($A$3="KY-Bluegrass (Consolidated)",SUMIFS('GL Data Pull'!$O:$O,'GL Data Pull'!$AE:$AE,$A44,'GL Data Pull'!$D:$D,T$5,'GL Data Pull'!$AD:$AD,$A$2)+SUMIFS('GL Data Pull'!$O:$O,'GL Data Pull'!$AE:$AE,$A44,'GL Data Pull'!$D:$D,T$5,'GL Data Pull'!$AG:$AG,"yes")*INDEX('Allocation Matrix'!$E$3:$BI$4,MATCH($A$2,'Allocation Matrix'!$D$3:$D$4,0),MATCH(T$5,'Allocation Matrix'!$E$2:$BI$2,0)),IF($A$3="KY-Bluegrass",0,SUMIFS('GL Data Pull'!$O:$O,'GL Data Pull'!$AE:$AE,$A44,'GL Data Pull'!$D:$D,T$5,'GL Data Pull'!$AH:$AH,$A$3,'GL Data Pull'!$AD:$AD,$A$2)+SUMIFS('GL Data Pull'!$O:$O,'GL Data Pull'!$AE:$AE,$A44,'GL Data Pull'!$D:$D,T$5,'GL Data Pull'!$AG:$AG,"yes")*INDEX('Allocation Matrix'!$E$3:$BI$4,MATCH($A$2,'Allocation Matrix'!$D$3:$D$4,0),MATCH(T$5,'Allocation Matrix'!$E$2:$BI$2,0))))</f>
        <v>-50.733617504973004</v>
      </c>
      <c r="U44" s="18">
        <f>-IF($A$3="KY-Bluegrass (Consolidated)",SUMIFS('GL Data Pull'!$O:$O,'GL Data Pull'!$AE:$AE,$A44,'GL Data Pull'!$D:$D,U$5,'GL Data Pull'!$AD:$AD,$A$2)+SUMIFS('GL Data Pull'!$O:$O,'GL Data Pull'!$AE:$AE,$A44,'GL Data Pull'!$D:$D,U$5,'GL Data Pull'!$AG:$AG,"yes")*INDEX('Allocation Matrix'!$E$3:$BI$4,MATCH($A$2,'Allocation Matrix'!$D$3:$D$4,0),MATCH(U$5,'Allocation Matrix'!$E$2:$BI$2,0)),IF($A$3="KY-Bluegrass",0,SUMIFS('GL Data Pull'!$O:$O,'GL Data Pull'!$AE:$AE,$A44,'GL Data Pull'!$D:$D,U$5,'GL Data Pull'!$AH:$AH,$A$3,'GL Data Pull'!$AD:$AD,$A$2)+SUMIFS('GL Data Pull'!$O:$O,'GL Data Pull'!$AE:$AE,$A44,'GL Data Pull'!$D:$D,U$5,'GL Data Pull'!$AG:$AG,"yes")*INDEX('Allocation Matrix'!$E$3:$BI$4,MATCH($A$2,'Allocation Matrix'!$D$3:$D$4,0),MATCH(U$5,'Allocation Matrix'!$E$2:$BI$2,0))))</f>
        <v>-555.43910201761855</v>
      </c>
      <c r="V44" s="18">
        <f>-IF($A$3="KY-Bluegrass (Consolidated)",SUMIFS('GL Data Pull'!$O:$O,'GL Data Pull'!$AE:$AE,$A44,'GL Data Pull'!$D:$D,V$5,'GL Data Pull'!$AD:$AD,$A$2)+SUMIFS('GL Data Pull'!$O:$O,'GL Data Pull'!$AE:$AE,$A44,'GL Data Pull'!$D:$D,V$5,'GL Data Pull'!$AG:$AG,"yes")*INDEX('Allocation Matrix'!$E$3:$BI$4,MATCH($A$2,'Allocation Matrix'!$D$3:$D$4,0),MATCH(V$5,'Allocation Matrix'!$E$2:$BI$2,0)),IF($A$3="KY-Bluegrass",0,SUMIFS('GL Data Pull'!$O:$O,'GL Data Pull'!$AE:$AE,$A44,'GL Data Pull'!$D:$D,V$5,'GL Data Pull'!$AH:$AH,$A$3,'GL Data Pull'!$AD:$AD,$A$2)+SUMIFS('GL Data Pull'!$O:$O,'GL Data Pull'!$AE:$AE,$A44,'GL Data Pull'!$D:$D,V$5,'GL Data Pull'!$AG:$AG,"yes")*INDEX('Allocation Matrix'!$E$3:$BI$4,MATCH($A$2,'Allocation Matrix'!$D$3:$D$4,0),MATCH(V$5,'Allocation Matrix'!$E$2:$BI$2,0))))</f>
        <v>-146.74197215117931</v>
      </c>
      <c r="W44" s="18">
        <f>-IF($A$3="KY-Bluegrass (Consolidated)",SUMIFS('GL Data Pull'!$O:$O,'GL Data Pull'!$AE:$AE,$A44,'GL Data Pull'!$D:$D,W$5,'GL Data Pull'!$AD:$AD,$A$2)+SUMIFS('GL Data Pull'!$O:$O,'GL Data Pull'!$AE:$AE,$A44,'GL Data Pull'!$D:$D,W$5,'GL Data Pull'!$AG:$AG,"yes")*INDEX('Allocation Matrix'!$E$3:$BI$4,MATCH($A$2,'Allocation Matrix'!$D$3:$D$4,0),MATCH(W$5,'Allocation Matrix'!$E$2:$BI$2,0)),IF($A$3="KY-Bluegrass",0,SUMIFS('GL Data Pull'!$O:$O,'GL Data Pull'!$AE:$AE,$A44,'GL Data Pull'!$D:$D,W$5,'GL Data Pull'!$AH:$AH,$A$3,'GL Data Pull'!$AD:$AD,$A$2)+SUMIFS('GL Data Pull'!$O:$O,'GL Data Pull'!$AE:$AE,$A44,'GL Data Pull'!$D:$D,W$5,'GL Data Pull'!$AG:$AG,"yes")*INDEX('Allocation Matrix'!$E$3:$BI$4,MATCH($A$2,'Allocation Matrix'!$D$3:$D$4,0),MATCH(W$5,'Allocation Matrix'!$E$2:$BI$2,0))))</f>
        <v>0</v>
      </c>
      <c r="X44" s="18">
        <f>-IF($A$3="KY-Bluegrass (Consolidated)",SUMIFS('GL Data Pull'!$O:$O,'GL Data Pull'!$AE:$AE,$A44,'GL Data Pull'!$D:$D,X$5,'GL Data Pull'!$AD:$AD,$A$2)+SUMIFS('GL Data Pull'!$O:$O,'GL Data Pull'!$AE:$AE,$A44,'GL Data Pull'!$D:$D,X$5,'GL Data Pull'!$AG:$AG,"yes")*INDEX('Allocation Matrix'!$E$3:$BI$4,MATCH($A$2,'Allocation Matrix'!$D$3:$D$4,0),MATCH(X$5,'Allocation Matrix'!$E$2:$BI$2,0)),IF($A$3="KY-Bluegrass",0,SUMIFS('GL Data Pull'!$O:$O,'GL Data Pull'!$AE:$AE,$A44,'GL Data Pull'!$D:$D,X$5,'GL Data Pull'!$AH:$AH,$A$3,'GL Data Pull'!$AD:$AD,$A$2)+SUMIFS('GL Data Pull'!$O:$O,'GL Data Pull'!$AE:$AE,$A44,'GL Data Pull'!$D:$D,X$5,'GL Data Pull'!$AG:$AG,"yes")*INDEX('Allocation Matrix'!$E$3:$BI$4,MATCH($A$2,'Allocation Matrix'!$D$3:$D$4,0),MATCH(X$5,'Allocation Matrix'!$E$2:$BI$2,0))))</f>
        <v>0</v>
      </c>
      <c r="Y44" s="18">
        <f>-IF($A$3="KY-Bluegrass (Consolidated)",SUMIFS('GL Data Pull'!$O:$O,'GL Data Pull'!$AE:$AE,$A44,'GL Data Pull'!$D:$D,Y$5,'GL Data Pull'!$AD:$AD,$A$2)+SUMIFS('GL Data Pull'!$O:$O,'GL Data Pull'!$AE:$AE,$A44,'GL Data Pull'!$D:$D,Y$5,'GL Data Pull'!$AG:$AG,"yes")*INDEX('Allocation Matrix'!$E$3:$BI$4,MATCH($A$2,'Allocation Matrix'!$D$3:$D$4,0),MATCH(Y$5,'Allocation Matrix'!$E$2:$BI$2,0)),IF($A$3="KY-Bluegrass",0,SUMIFS('GL Data Pull'!$O:$O,'GL Data Pull'!$AE:$AE,$A44,'GL Data Pull'!$D:$D,Y$5,'GL Data Pull'!$AH:$AH,$A$3,'GL Data Pull'!$AD:$AD,$A$2)+SUMIFS('GL Data Pull'!$O:$O,'GL Data Pull'!$AE:$AE,$A44,'GL Data Pull'!$D:$D,Y$5,'GL Data Pull'!$AG:$AG,"yes")*INDEX('Allocation Matrix'!$E$3:$BI$4,MATCH($A$2,'Allocation Matrix'!$D$3:$D$4,0),MATCH(Y$5,'Allocation Matrix'!$E$2:$BI$2,0))))</f>
        <v>0</v>
      </c>
      <c r="Z44" s="18">
        <f>-IF($A$3="KY-Bluegrass (Consolidated)",SUMIFS('GL Data Pull'!$O:$O,'GL Data Pull'!$AE:$AE,$A44,'GL Data Pull'!$D:$D,Z$5,'GL Data Pull'!$AD:$AD,$A$2)+SUMIFS('GL Data Pull'!$O:$O,'GL Data Pull'!$AE:$AE,$A44,'GL Data Pull'!$D:$D,Z$5,'GL Data Pull'!$AG:$AG,"yes")*INDEX('Allocation Matrix'!$E$3:$BI$4,MATCH($A$2,'Allocation Matrix'!$D$3:$D$4,0),MATCH(Z$5,'Allocation Matrix'!$E$2:$BI$2,0)),IF($A$3="KY-Bluegrass",0,SUMIFS('GL Data Pull'!$O:$O,'GL Data Pull'!$AE:$AE,$A44,'GL Data Pull'!$D:$D,Z$5,'GL Data Pull'!$AH:$AH,$A$3,'GL Data Pull'!$AD:$AD,$A$2)+SUMIFS('GL Data Pull'!$O:$O,'GL Data Pull'!$AE:$AE,$A44,'GL Data Pull'!$D:$D,Z$5,'GL Data Pull'!$AG:$AG,"yes")*INDEX('Allocation Matrix'!$E$3:$BI$4,MATCH($A$2,'Allocation Matrix'!$D$3:$D$4,0),MATCH(Z$5,'Allocation Matrix'!$E$2:$BI$2,0))))</f>
        <v>0</v>
      </c>
      <c r="AA44" s="18">
        <f>-IF($A$3="KY-Bluegrass (Consolidated)",SUMIFS('GL Data Pull'!$O:$O,'GL Data Pull'!$AE:$AE,$A44,'GL Data Pull'!$D:$D,AA$5,'GL Data Pull'!$AD:$AD,$A$2)+SUMIFS('GL Data Pull'!$O:$O,'GL Data Pull'!$AE:$AE,$A44,'GL Data Pull'!$D:$D,AA$5,'GL Data Pull'!$AG:$AG,"yes")*INDEX('Allocation Matrix'!$E$3:$BI$4,MATCH($A$2,'Allocation Matrix'!$D$3:$D$4,0),MATCH(AA$5,'Allocation Matrix'!$E$2:$BI$2,0)),IF($A$3="KY-Bluegrass",0,SUMIFS('GL Data Pull'!$O:$O,'GL Data Pull'!$AE:$AE,$A44,'GL Data Pull'!$D:$D,AA$5,'GL Data Pull'!$AH:$AH,$A$3,'GL Data Pull'!$AD:$AD,$A$2)+SUMIFS('GL Data Pull'!$O:$O,'GL Data Pull'!$AE:$AE,$A44,'GL Data Pull'!$D:$D,AA$5,'GL Data Pull'!$AG:$AG,"yes")*INDEX('Allocation Matrix'!$E$3:$BI$4,MATCH($A$2,'Allocation Matrix'!$D$3:$D$4,0),MATCH(AA$5,'Allocation Matrix'!$E$2:$BI$2,0))))</f>
        <v>0</v>
      </c>
      <c r="AB44" s="18">
        <f>-IF($A$3="KY-Bluegrass (Consolidated)",SUMIFS('GL Data Pull'!$O:$O,'GL Data Pull'!$AE:$AE,$A44,'GL Data Pull'!$D:$D,AB$5,'GL Data Pull'!$AD:$AD,$A$2)+SUMIFS('GL Data Pull'!$O:$O,'GL Data Pull'!$AE:$AE,$A44,'GL Data Pull'!$D:$D,AB$5,'GL Data Pull'!$AG:$AG,"yes")*INDEX('Allocation Matrix'!$E$3:$BI$4,MATCH($A$2,'Allocation Matrix'!$D$3:$D$4,0),MATCH(AB$5,'Allocation Matrix'!$E$2:$BI$2,0)),IF($A$3="KY-Bluegrass",0,SUMIFS('GL Data Pull'!$O:$O,'GL Data Pull'!$AE:$AE,$A44,'GL Data Pull'!$D:$D,AB$5,'GL Data Pull'!$AH:$AH,$A$3,'GL Data Pull'!$AD:$AD,$A$2)+SUMIFS('GL Data Pull'!$O:$O,'GL Data Pull'!$AE:$AE,$A44,'GL Data Pull'!$D:$D,AB$5,'GL Data Pull'!$AG:$AG,"yes")*INDEX('Allocation Matrix'!$E$3:$BI$4,MATCH($A$2,'Allocation Matrix'!$D$3:$D$4,0),MATCH(AB$5,'Allocation Matrix'!$E$2:$BI$2,0))))</f>
        <v>0</v>
      </c>
      <c r="AC44" s="18">
        <f>-IF($A$3="KY-Bluegrass (Consolidated)",SUMIFS('GL Data Pull'!$O:$O,'GL Data Pull'!$AE:$AE,$A44,'GL Data Pull'!$D:$D,AC$5,'GL Data Pull'!$AD:$AD,$A$2)+SUMIFS('GL Data Pull'!$O:$O,'GL Data Pull'!$AE:$AE,$A44,'GL Data Pull'!$D:$D,AC$5,'GL Data Pull'!$AG:$AG,"yes")*INDEX('Allocation Matrix'!$E$3:$BI$4,MATCH($A$2,'Allocation Matrix'!$D$3:$D$4,0),MATCH(AC$5,'Allocation Matrix'!$E$2:$BI$2,0)),IF($A$3="KY-Bluegrass",0,SUMIFS('GL Data Pull'!$O:$O,'GL Data Pull'!$AE:$AE,$A44,'GL Data Pull'!$D:$D,AC$5,'GL Data Pull'!$AH:$AH,$A$3,'GL Data Pull'!$AD:$AD,$A$2)+SUMIFS('GL Data Pull'!$O:$O,'GL Data Pull'!$AE:$AE,$A44,'GL Data Pull'!$D:$D,AC$5,'GL Data Pull'!$AG:$AG,"yes")*INDEX('Allocation Matrix'!$E$3:$BI$4,MATCH($A$2,'Allocation Matrix'!$D$3:$D$4,0),MATCH(AC$5,'Allocation Matrix'!$E$2:$BI$2,0))))</f>
        <v>-830.16772378516612</v>
      </c>
      <c r="AD44" s="18">
        <f>-IF($A$3="KY-Bluegrass (Consolidated)",SUMIFS('GL Data Pull'!$O:$O,'GL Data Pull'!$AE:$AE,$A44,'GL Data Pull'!$D:$D,AD$5,'GL Data Pull'!$AD:$AD,$A$2)+SUMIFS('GL Data Pull'!$O:$O,'GL Data Pull'!$AE:$AE,$A44,'GL Data Pull'!$D:$D,AD$5,'GL Data Pull'!$AG:$AG,"yes")*INDEX('Allocation Matrix'!$E$3:$BI$4,MATCH($A$2,'Allocation Matrix'!$D$3:$D$4,0),MATCH(AD$5,'Allocation Matrix'!$E$2:$BI$2,0)),IF($A$3="KY-Bluegrass",0,SUMIFS('GL Data Pull'!$O:$O,'GL Data Pull'!$AE:$AE,$A44,'GL Data Pull'!$D:$D,AD$5,'GL Data Pull'!$AH:$AH,$A$3,'GL Data Pull'!$AD:$AD,$A$2)+SUMIFS('GL Data Pull'!$O:$O,'GL Data Pull'!$AE:$AE,$A44,'GL Data Pull'!$D:$D,AD$5,'GL Data Pull'!$AG:$AG,"yes")*INDEX('Allocation Matrix'!$E$3:$BI$4,MATCH($A$2,'Allocation Matrix'!$D$3:$D$4,0),MATCH(AD$5,'Allocation Matrix'!$E$2:$BI$2,0))))</f>
        <v>-374.72375048430837</v>
      </c>
      <c r="AE44" s="18">
        <f t="shared" si="17"/>
        <v>-2504.7235686144591</v>
      </c>
      <c r="AF44" s="18">
        <f>-IF($A$3="KY-Bluegrass (Consolidated)",SUMIFS('GL Data Pull'!$O:$O,'GL Data Pull'!$AE:$AE,$A44,'GL Data Pull'!$D:$D,AF$5,'GL Data Pull'!$AD:$AD,$A$2)+SUMIFS('GL Data Pull'!$O:$O,'GL Data Pull'!$AE:$AE,$A44,'GL Data Pull'!$D:$D,AF$5,'GL Data Pull'!$AG:$AG,"yes")*INDEX('Allocation Matrix'!$E$3:$BI$4,MATCH($A$2,'Allocation Matrix'!$D$3:$D$4,0),MATCH(AF$5,'Allocation Matrix'!$E$2:$BI$2,0)),IF($A$3="KY-Bluegrass",0,SUMIFS('GL Data Pull'!$O:$O,'GL Data Pull'!$AE:$AE,$A44,'GL Data Pull'!$D:$D,AF$5,'GL Data Pull'!$AH:$AH,$A$3,'GL Data Pull'!$AD:$AD,$A$2)+SUMIFS('GL Data Pull'!$O:$O,'GL Data Pull'!$AE:$AE,$A44,'GL Data Pull'!$D:$D,AF$5,'GL Data Pull'!$AG:$AG,"yes")*INDEX('Allocation Matrix'!$E$3:$BI$4,MATCH($A$2,'Allocation Matrix'!$D$3:$D$4,0),MATCH(AF$5,'Allocation Matrix'!$E$2:$BI$2,0))))</f>
        <v>0</v>
      </c>
      <c r="AG44" s="18">
        <f>-IF($A$3="KY-Bluegrass (Consolidated)",SUMIFS('GL Data Pull'!$O:$O,'GL Data Pull'!$AE:$AE,$A44,'GL Data Pull'!$D:$D,AG$5,'GL Data Pull'!$AD:$AD,$A$2)+SUMIFS('GL Data Pull'!$O:$O,'GL Data Pull'!$AE:$AE,$A44,'GL Data Pull'!$D:$D,AG$5,'GL Data Pull'!$AG:$AG,"yes")*INDEX('Allocation Matrix'!$E$3:$BI$4,MATCH($A$2,'Allocation Matrix'!$D$3:$D$4,0),MATCH(AG$5,'Allocation Matrix'!$E$2:$BI$2,0)),IF($A$3="KY-Bluegrass",0,SUMIFS('GL Data Pull'!$O:$O,'GL Data Pull'!$AE:$AE,$A44,'GL Data Pull'!$D:$D,AG$5,'GL Data Pull'!$AH:$AH,$A$3,'GL Data Pull'!$AD:$AD,$A$2)+SUMIFS('GL Data Pull'!$O:$O,'GL Data Pull'!$AE:$AE,$A44,'GL Data Pull'!$D:$D,AG$5,'GL Data Pull'!$AG:$AG,"yes")*INDEX('Allocation Matrix'!$E$3:$BI$4,MATCH($A$2,'Allocation Matrix'!$D$3:$D$4,0),MATCH(AG$5,'Allocation Matrix'!$E$2:$BI$2,0))))</f>
        <v>-937.38299272866436</v>
      </c>
      <c r="AH44" s="18">
        <f>-IF($A$3="KY-Bluegrass (Consolidated)",SUMIFS('GL Data Pull'!$O:$O,'GL Data Pull'!$AE:$AE,$A44,'GL Data Pull'!$D:$D,AH$5,'GL Data Pull'!$AD:$AD,$A$2)+SUMIFS('GL Data Pull'!$O:$O,'GL Data Pull'!$AE:$AE,$A44,'GL Data Pull'!$D:$D,AH$5,'GL Data Pull'!$AG:$AG,"yes")*INDEX('Allocation Matrix'!$E$3:$BI$4,MATCH($A$2,'Allocation Matrix'!$D$3:$D$4,0),MATCH(AH$5,'Allocation Matrix'!$E$2:$BI$2,0)),IF($A$3="KY-Bluegrass",0,SUMIFS('GL Data Pull'!$O:$O,'GL Data Pull'!$AE:$AE,$A44,'GL Data Pull'!$D:$D,AH$5,'GL Data Pull'!$AH:$AH,$A$3,'GL Data Pull'!$AD:$AD,$A$2)+SUMIFS('GL Data Pull'!$O:$O,'GL Data Pull'!$AE:$AE,$A44,'GL Data Pull'!$D:$D,AH$5,'GL Data Pull'!$AG:$AG,"yes")*INDEX('Allocation Matrix'!$E$3:$BI$4,MATCH($A$2,'Allocation Matrix'!$D$3:$D$4,0),MATCH(AH$5,'Allocation Matrix'!$E$2:$BI$2,0))))</f>
        <v>-4.7170527914925939</v>
      </c>
      <c r="AI44" s="18">
        <f>-IF($A$3="KY-Bluegrass (Consolidated)",SUMIFS('GL Data Pull'!$O:$O,'GL Data Pull'!$AE:$AE,$A44,'GL Data Pull'!$D:$D,AI$5,'GL Data Pull'!$AD:$AD,$A$2)+SUMIFS('GL Data Pull'!$O:$O,'GL Data Pull'!$AE:$AE,$A44,'GL Data Pull'!$D:$D,AI$5,'GL Data Pull'!$AG:$AG,"yes")*INDEX('Allocation Matrix'!$E$3:$BI$4,MATCH($A$2,'Allocation Matrix'!$D$3:$D$4,0),MATCH(AI$5,'Allocation Matrix'!$E$2:$BI$2,0)),IF($A$3="KY-Bluegrass",0,SUMIFS('GL Data Pull'!$O:$O,'GL Data Pull'!$AE:$AE,$A44,'GL Data Pull'!$D:$D,AI$5,'GL Data Pull'!$AH:$AH,$A$3,'GL Data Pull'!$AD:$AD,$A$2)+SUMIFS('GL Data Pull'!$O:$O,'GL Data Pull'!$AE:$AE,$A44,'GL Data Pull'!$D:$D,AI$5,'GL Data Pull'!$AG:$AG,"yes")*INDEX('Allocation Matrix'!$E$3:$BI$4,MATCH($A$2,'Allocation Matrix'!$D$3:$D$4,0),MATCH(AI$5,'Allocation Matrix'!$E$2:$BI$2,0))))</f>
        <v>-452.4</v>
      </c>
      <c r="AJ44" s="18">
        <f>-IF($A$3="KY-Bluegrass (Consolidated)",SUMIFS('GL Data Pull'!$O:$O,'GL Data Pull'!$AE:$AE,$A44,'GL Data Pull'!$D:$D,AJ$5,'GL Data Pull'!$AD:$AD,$A$2)+SUMIFS('GL Data Pull'!$O:$O,'GL Data Pull'!$AE:$AE,$A44,'GL Data Pull'!$D:$D,AJ$5,'GL Data Pull'!$AG:$AG,"yes")*INDEX('Allocation Matrix'!$E$3:$BI$4,MATCH($A$2,'Allocation Matrix'!$D$3:$D$4,0),MATCH(AJ$5,'Allocation Matrix'!$E$2:$BI$2,0)),IF($A$3="KY-Bluegrass",0,SUMIFS('GL Data Pull'!$O:$O,'GL Data Pull'!$AE:$AE,$A44,'GL Data Pull'!$D:$D,AJ$5,'GL Data Pull'!$AH:$AH,$A$3,'GL Data Pull'!$AD:$AD,$A$2)+SUMIFS('GL Data Pull'!$O:$O,'GL Data Pull'!$AE:$AE,$A44,'GL Data Pull'!$D:$D,AJ$5,'GL Data Pull'!$AG:$AG,"yes")*INDEX('Allocation Matrix'!$E$3:$BI$4,MATCH($A$2,'Allocation Matrix'!$D$3:$D$4,0),MATCH(AJ$5,'Allocation Matrix'!$E$2:$BI$2,0))))</f>
        <v>-335.92578568723968</v>
      </c>
      <c r="AK44" s="18">
        <f>-IF($A$3="KY-Bluegrass (Consolidated)",SUMIFS('GL Data Pull'!$O:$O,'GL Data Pull'!$AE:$AE,$A44,'GL Data Pull'!$D:$D,AK$5,'GL Data Pull'!$AD:$AD,$A$2)+SUMIFS('GL Data Pull'!$O:$O,'GL Data Pull'!$AE:$AE,$A44,'GL Data Pull'!$D:$D,AK$5,'GL Data Pull'!$AG:$AG,"yes")*INDEX('Allocation Matrix'!$E$3:$BI$4,MATCH($A$2,'Allocation Matrix'!$D$3:$D$4,0),MATCH(AK$5,'Allocation Matrix'!$E$2:$BI$2,0)),IF($A$3="KY-Bluegrass",0,SUMIFS('GL Data Pull'!$O:$O,'GL Data Pull'!$AE:$AE,$A44,'GL Data Pull'!$D:$D,AK$5,'GL Data Pull'!$AH:$AH,$A$3,'GL Data Pull'!$AD:$AD,$A$2)+SUMIFS('GL Data Pull'!$O:$O,'GL Data Pull'!$AE:$AE,$A44,'GL Data Pull'!$D:$D,AK$5,'GL Data Pull'!$AG:$AG,"yes")*INDEX('Allocation Matrix'!$E$3:$BI$4,MATCH($A$2,'Allocation Matrix'!$D$3:$D$4,0),MATCH(AK$5,'Allocation Matrix'!$E$2:$BI$2,0))))</f>
        <v>0</v>
      </c>
      <c r="AL44" s="18">
        <f>-IF($A$3="KY-Bluegrass (Consolidated)",SUMIFS('GL Data Pull'!$O:$O,'GL Data Pull'!$AE:$AE,$A44,'GL Data Pull'!$D:$D,AL$5,'GL Data Pull'!$AD:$AD,$A$2)+SUMIFS('GL Data Pull'!$O:$O,'GL Data Pull'!$AE:$AE,$A44,'GL Data Pull'!$D:$D,AL$5,'GL Data Pull'!$AG:$AG,"yes")*INDEX('Allocation Matrix'!$E$3:$BI$4,MATCH($A$2,'Allocation Matrix'!$D$3:$D$4,0),MATCH(AL$5,'Allocation Matrix'!$E$2:$BI$2,0)),IF($A$3="KY-Bluegrass",0,SUMIFS('GL Data Pull'!$O:$O,'GL Data Pull'!$AE:$AE,$A44,'GL Data Pull'!$D:$D,AL$5,'GL Data Pull'!$AH:$AH,$A$3,'GL Data Pull'!$AD:$AD,$A$2)+SUMIFS('GL Data Pull'!$O:$O,'GL Data Pull'!$AE:$AE,$A44,'GL Data Pull'!$D:$D,AL$5,'GL Data Pull'!$AG:$AG,"yes")*INDEX('Allocation Matrix'!$E$3:$BI$4,MATCH($A$2,'Allocation Matrix'!$D$3:$D$4,0),MATCH(AL$5,'Allocation Matrix'!$E$2:$BI$2,0))))</f>
        <v>-417.94432717678097</v>
      </c>
      <c r="AM44" s="18">
        <f>-IF($A$3="KY-Bluegrass (Consolidated)",SUMIFS('GL Data Pull'!$O:$O,'GL Data Pull'!$AE:$AE,$A44,'GL Data Pull'!$D:$D,AM$5,'GL Data Pull'!$AD:$AD,$A$2)+SUMIFS('GL Data Pull'!$O:$O,'GL Data Pull'!$AE:$AE,$A44,'GL Data Pull'!$D:$D,AM$5,'GL Data Pull'!$AG:$AG,"yes")*INDEX('Allocation Matrix'!$E$3:$BI$4,MATCH($A$2,'Allocation Matrix'!$D$3:$D$4,0),MATCH(AM$5,'Allocation Matrix'!$E$2:$BI$2,0)),IF($A$3="KY-Bluegrass",0,SUMIFS('GL Data Pull'!$O:$O,'GL Data Pull'!$AE:$AE,$A44,'GL Data Pull'!$D:$D,AM$5,'GL Data Pull'!$AH:$AH,$A$3,'GL Data Pull'!$AD:$AD,$A$2)+SUMIFS('GL Data Pull'!$O:$O,'GL Data Pull'!$AE:$AE,$A44,'GL Data Pull'!$D:$D,AM$5,'GL Data Pull'!$AG:$AG,"yes")*INDEX('Allocation Matrix'!$E$3:$BI$4,MATCH($A$2,'Allocation Matrix'!$D$3:$D$4,0),MATCH(AM$5,'Allocation Matrix'!$E$2:$BI$2,0))))</f>
        <v>-398.17460317460319</v>
      </c>
      <c r="AN44" s="18">
        <f>-IF($A$3="KY-Bluegrass (Consolidated)",SUMIFS('GL Data Pull'!$O:$O,'GL Data Pull'!$AE:$AE,$A44,'GL Data Pull'!$D:$D,AN$5,'GL Data Pull'!$AD:$AD,$A$2)+SUMIFS('GL Data Pull'!$O:$O,'GL Data Pull'!$AE:$AE,$A44,'GL Data Pull'!$D:$D,AN$5,'GL Data Pull'!$AG:$AG,"yes")*INDEX('Allocation Matrix'!$E$3:$BI$4,MATCH($A$2,'Allocation Matrix'!$D$3:$D$4,0),MATCH(AN$5,'Allocation Matrix'!$E$2:$BI$2,0)),IF($A$3="KY-Bluegrass",0,SUMIFS('GL Data Pull'!$O:$O,'GL Data Pull'!$AE:$AE,$A44,'GL Data Pull'!$D:$D,AN$5,'GL Data Pull'!$AH:$AH,$A$3,'GL Data Pull'!$AD:$AD,$A$2)+SUMIFS('GL Data Pull'!$O:$O,'GL Data Pull'!$AE:$AE,$A44,'GL Data Pull'!$D:$D,AN$5,'GL Data Pull'!$AG:$AG,"yes")*INDEX('Allocation Matrix'!$E$3:$BI$4,MATCH($A$2,'Allocation Matrix'!$D$3:$D$4,0),MATCH(AN$5,'Allocation Matrix'!$E$2:$BI$2,0))))</f>
        <v>0</v>
      </c>
      <c r="AO44" s="18">
        <f>-IF($A$3="KY-Bluegrass (Consolidated)",SUMIFS('GL Data Pull'!$O:$O,'GL Data Pull'!$AE:$AE,$A44,'GL Data Pull'!$D:$D,AO$5,'GL Data Pull'!$AD:$AD,$A$2)+SUMIFS('GL Data Pull'!$O:$O,'GL Data Pull'!$AE:$AE,$A44,'GL Data Pull'!$D:$D,AO$5,'GL Data Pull'!$AG:$AG,"yes")*INDEX('Allocation Matrix'!$E$3:$BI$4,MATCH($A$2,'Allocation Matrix'!$D$3:$D$4,0),MATCH(AO$5,'Allocation Matrix'!$E$2:$BI$2,0)),IF($A$3="KY-Bluegrass",0,SUMIFS('GL Data Pull'!$O:$O,'GL Data Pull'!$AE:$AE,$A44,'GL Data Pull'!$D:$D,AO$5,'GL Data Pull'!$AH:$AH,$A$3,'GL Data Pull'!$AD:$AD,$A$2)+SUMIFS('GL Data Pull'!$O:$O,'GL Data Pull'!$AE:$AE,$A44,'GL Data Pull'!$D:$D,AO$5,'GL Data Pull'!$AG:$AG,"yes")*INDEX('Allocation Matrix'!$E$3:$BI$4,MATCH($A$2,'Allocation Matrix'!$D$3:$D$4,0),MATCH(AO$5,'Allocation Matrix'!$E$2:$BI$2,0))))</f>
        <v>-49.293584905660374</v>
      </c>
      <c r="AP44" s="18">
        <f>-IF($A$3="KY-Bluegrass (Consolidated)",SUMIFS('GL Data Pull'!$O:$O,'GL Data Pull'!$AE:$AE,$A44,'GL Data Pull'!$D:$D,AP$5,'GL Data Pull'!$AD:$AD,$A$2)+SUMIFS('GL Data Pull'!$O:$O,'GL Data Pull'!$AE:$AE,$A44,'GL Data Pull'!$D:$D,AP$5,'GL Data Pull'!$AG:$AG,"yes")*INDEX('Allocation Matrix'!$E$3:$BI$4,MATCH($A$2,'Allocation Matrix'!$D$3:$D$4,0),MATCH(AP$5,'Allocation Matrix'!$E$2:$BI$2,0)),IF($A$3="KY-Bluegrass",0,SUMIFS('GL Data Pull'!$O:$O,'GL Data Pull'!$AE:$AE,$A44,'GL Data Pull'!$D:$D,AP$5,'GL Data Pull'!$AH:$AH,$A$3,'GL Data Pull'!$AD:$AD,$A$2)+SUMIFS('GL Data Pull'!$O:$O,'GL Data Pull'!$AE:$AE,$A44,'GL Data Pull'!$D:$D,AP$5,'GL Data Pull'!$AG:$AG,"yes")*INDEX('Allocation Matrix'!$E$3:$BI$4,MATCH($A$2,'Allocation Matrix'!$D$3:$D$4,0),MATCH(AP$5,'Allocation Matrix'!$E$2:$BI$2,0))))</f>
        <v>-77.063918459796156</v>
      </c>
      <c r="AQ44" s="18">
        <f>-IF($A$3="KY-Bluegrass (Consolidated)",SUMIFS('GL Data Pull'!$O:$O,'GL Data Pull'!$AE:$AE,$A44,'GL Data Pull'!$D:$D,AQ$5,'GL Data Pull'!$AD:$AD,$A$2)+SUMIFS('GL Data Pull'!$O:$O,'GL Data Pull'!$AE:$AE,$A44,'GL Data Pull'!$D:$D,AQ$5,'GL Data Pull'!$AG:$AG,"yes")*INDEX('Allocation Matrix'!$E$3:$BI$4,MATCH($A$2,'Allocation Matrix'!$D$3:$D$4,0),MATCH(AQ$5,'Allocation Matrix'!$E$2:$BI$2,0)),IF($A$3="KY-Bluegrass",0,SUMIFS('GL Data Pull'!$O:$O,'GL Data Pull'!$AE:$AE,$A44,'GL Data Pull'!$D:$D,AQ$5,'GL Data Pull'!$AH:$AH,$A$3,'GL Data Pull'!$AD:$AD,$A$2)+SUMIFS('GL Data Pull'!$O:$O,'GL Data Pull'!$AE:$AE,$A44,'GL Data Pull'!$D:$D,AQ$5,'GL Data Pull'!$AG:$AG,"yes")*INDEX('Allocation Matrix'!$E$3:$BI$4,MATCH($A$2,'Allocation Matrix'!$D$3:$D$4,0),MATCH(AQ$5,'Allocation Matrix'!$E$2:$BI$2,0))))</f>
        <v>-27.290204545454543</v>
      </c>
      <c r="AR44" s="18">
        <f t="shared" si="18"/>
        <v>-2700.1924694696918</v>
      </c>
      <c r="AS44" s="18">
        <f>-IF($A$3="KY-Bluegrass (Consolidated)",SUMIFS('GL Data Pull'!$O:$O,'GL Data Pull'!$AE:$AE,$A44,'GL Data Pull'!$D:$D,AS$5,'GL Data Pull'!$AD:$AD,$A$2)+SUMIFS('GL Data Pull'!$O:$O,'GL Data Pull'!$AE:$AE,$A44,'GL Data Pull'!$D:$D,AS$5,'GL Data Pull'!$AG:$AG,"yes")*INDEX('Allocation Matrix'!$E$3:$BI$4,MATCH($A$2,'Allocation Matrix'!$D$3:$D$4,0),MATCH(AS$5,'Allocation Matrix'!$E$2:$BI$2,0)),IF($A$3="KY-Bluegrass",0,SUMIFS('GL Data Pull'!$O:$O,'GL Data Pull'!$AE:$AE,$A44,'GL Data Pull'!$D:$D,AS$5,'GL Data Pull'!$AH:$AH,$A$3,'GL Data Pull'!$AD:$AD,$A$2)+SUMIFS('GL Data Pull'!$O:$O,'GL Data Pull'!$AE:$AE,$A44,'GL Data Pull'!$D:$D,AS$5,'GL Data Pull'!$AG:$AG,"yes")*INDEX('Allocation Matrix'!$E$3:$BI$4,MATCH($A$2,'Allocation Matrix'!$D$3:$D$4,0),MATCH(AS$5,'Allocation Matrix'!$E$2:$BI$2,0))))</f>
        <v>-450.48593155893536</v>
      </c>
      <c r="AT44" s="18">
        <f>-IF($A$3="KY-Bluegrass (Consolidated)",SUMIFS('GL Data Pull'!$O:$O,'GL Data Pull'!$AE:$AE,$A44,'GL Data Pull'!$D:$D,AT$5,'GL Data Pull'!$AD:$AD,$A$2)+SUMIFS('GL Data Pull'!$O:$O,'GL Data Pull'!$AE:$AE,$A44,'GL Data Pull'!$D:$D,AT$5,'GL Data Pull'!$AG:$AG,"yes")*INDEX('Allocation Matrix'!$E$3:$BI$4,MATCH($A$2,'Allocation Matrix'!$D$3:$D$4,0),MATCH(AT$5,'Allocation Matrix'!$E$2:$BI$2,0)),IF($A$3="KY-Bluegrass",0,SUMIFS('GL Data Pull'!$O:$O,'GL Data Pull'!$AE:$AE,$A44,'GL Data Pull'!$D:$D,AT$5,'GL Data Pull'!$AH:$AH,$A$3,'GL Data Pull'!$AD:$AD,$A$2)+SUMIFS('GL Data Pull'!$O:$O,'GL Data Pull'!$AE:$AE,$A44,'GL Data Pull'!$D:$D,AT$5,'GL Data Pull'!$AG:$AG,"yes")*INDEX('Allocation Matrix'!$E$3:$BI$4,MATCH($A$2,'Allocation Matrix'!$D$3:$D$4,0),MATCH(AT$5,'Allocation Matrix'!$E$2:$BI$2,0))))</f>
        <v>0</v>
      </c>
      <c r="AU44" s="18">
        <f>-IF($A$3="KY-Bluegrass (Consolidated)",SUMIFS('GL Data Pull'!$O:$O,'GL Data Pull'!$AE:$AE,$A44,'GL Data Pull'!$D:$D,AU$5,'GL Data Pull'!$AD:$AD,$A$2)+SUMIFS('GL Data Pull'!$O:$O,'GL Data Pull'!$AE:$AE,$A44,'GL Data Pull'!$D:$D,AU$5,'GL Data Pull'!$AG:$AG,"yes")*INDEX('Allocation Matrix'!$E$3:$BI$4,MATCH($A$2,'Allocation Matrix'!$D$3:$D$4,0),MATCH(AU$5,'Allocation Matrix'!$E$2:$BI$2,0)),IF($A$3="KY-Bluegrass",0,SUMIFS('GL Data Pull'!$O:$O,'GL Data Pull'!$AE:$AE,$A44,'GL Data Pull'!$D:$D,AU$5,'GL Data Pull'!$AH:$AH,$A$3,'GL Data Pull'!$AD:$AD,$A$2)+SUMIFS('GL Data Pull'!$O:$O,'GL Data Pull'!$AE:$AE,$A44,'GL Data Pull'!$D:$D,AU$5,'GL Data Pull'!$AG:$AG,"yes")*INDEX('Allocation Matrix'!$E$3:$BI$4,MATCH($A$2,'Allocation Matrix'!$D$3:$D$4,0),MATCH(AU$5,'Allocation Matrix'!$E$2:$BI$2,0))))</f>
        <v>-4598.6509505703416</v>
      </c>
      <c r="AV44" s="18">
        <f>-IF($A$3="KY-Bluegrass (Consolidated)",SUMIFS('GL Data Pull'!$O:$O,'GL Data Pull'!$AE:$AE,$A44,'GL Data Pull'!$D:$D,AV$5,'GL Data Pull'!$AD:$AD,$A$2)+SUMIFS('GL Data Pull'!$O:$O,'GL Data Pull'!$AE:$AE,$A44,'GL Data Pull'!$D:$D,AV$5,'GL Data Pull'!$AG:$AG,"yes")*INDEX('Allocation Matrix'!$E$3:$BI$4,MATCH($A$2,'Allocation Matrix'!$D$3:$D$4,0),MATCH(AV$5,'Allocation Matrix'!$E$2:$BI$2,0)),IF($A$3="KY-Bluegrass",0,SUMIFS('GL Data Pull'!$O:$O,'GL Data Pull'!$AE:$AE,$A44,'GL Data Pull'!$D:$D,AV$5,'GL Data Pull'!$AH:$AH,$A$3,'GL Data Pull'!$AD:$AD,$A$2)+SUMIFS('GL Data Pull'!$O:$O,'GL Data Pull'!$AE:$AE,$A44,'GL Data Pull'!$D:$D,AV$5,'GL Data Pull'!$AG:$AG,"yes")*INDEX('Allocation Matrix'!$E$3:$BI$4,MATCH($A$2,'Allocation Matrix'!$D$3:$D$4,0),MATCH(AV$5,'Allocation Matrix'!$E$2:$BI$2,0))))</f>
        <v>-340.94886363636363</v>
      </c>
      <c r="AW44" s="18">
        <f>-IF($A$3="KY-Bluegrass (Consolidated)",SUMIFS('GL Data Pull'!$O:$O,'GL Data Pull'!$AE:$AE,$A44,'GL Data Pull'!$D:$D,AW$5,'GL Data Pull'!$AD:$AD,$A$2)+SUMIFS('GL Data Pull'!$O:$O,'GL Data Pull'!$AE:$AE,$A44,'GL Data Pull'!$D:$D,AW$5,'GL Data Pull'!$AG:$AG,"yes")*INDEX('Allocation Matrix'!$E$3:$BI$4,MATCH($A$2,'Allocation Matrix'!$D$3:$D$4,0),MATCH(AW$5,'Allocation Matrix'!$E$2:$BI$2,0)),IF($A$3="KY-Bluegrass",0,SUMIFS('GL Data Pull'!$O:$O,'GL Data Pull'!$AE:$AE,$A44,'GL Data Pull'!$D:$D,AW$5,'GL Data Pull'!$AH:$AH,$A$3,'GL Data Pull'!$AD:$AD,$A$2)+SUMIFS('GL Data Pull'!$O:$O,'GL Data Pull'!$AE:$AE,$A44,'GL Data Pull'!$D:$D,AW$5,'GL Data Pull'!$AG:$AG,"yes")*INDEX('Allocation Matrix'!$E$3:$BI$4,MATCH($A$2,'Allocation Matrix'!$D$3:$D$4,0),MATCH(AW$5,'Allocation Matrix'!$E$2:$BI$2,0))))</f>
        <v>-375.82505686125853</v>
      </c>
      <c r="AX44" s="18">
        <f>-IF($A$3="KY-Bluegrass (Consolidated)",SUMIFS('GL Data Pull'!$O:$O,'GL Data Pull'!$AE:$AE,$A44,'GL Data Pull'!$D:$D,AX$5,'GL Data Pull'!$AD:$AD,$A$2)+SUMIFS('GL Data Pull'!$O:$O,'GL Data Pull'!$AE:$AE,$A44,'GL Data Pull'!$D:$D,AX$5,'GL Data Pull'!$AG:$AG,"yes")*INDEX('Allocation Matrix'!$E$3:$BI$4,MATCH($A$2,'Allocation Matrix'!$D$3:$D$4,0),MATCH(AX$5,'Allocation Matrix'!$E$2:$BI$2,0)),IF($A$3="KY-Bluegrass",0,SUMIFS('GL Data Pull'!$O:$O,'GL Data Pull'!$AE:$AE,$A44,'GL Data Pull'!$D:$D,AX$5,'GL Data Pull'!$AH:$AH,$A$3,'GL Data Pull'!$AD:$AD,$A$2)+SUMIFS('GL Data Pull'!$O:$O,'GL Data Pull'!$AE:$AE,$A44,'GL Data Pull'!$D:$D,AX$5,'GL Data Pull'!$AG:$AG,"yes")*INDEX('Allocation Matrix'!$E$3:$BI$4,MATCH($A$2,'Allocation Matrix'!$D$3:$D$4,0),MATCH(AX$5,'Allocation Matrix'!$E$2:$BI$2,0))))</f>
        <v>-645.28301886792451</v>
      </c>
      <c r="AY44" s="18">
        <f>-IF($A$3="KY-Bluegrass (Consolidated)",SUMIFS('GL Data Pull'!$O:$O,'GL Data Pull'!$AE:$AE,$A44,'GL Data Pull'!$D:$D,AY$5,'GL Data Pull'!$AD:$AD,$A$2)+SUMIFS('GL Data Pull'!$O:$O,'GL Data Pull'!$AE:$AE,$A44,'GL Data Pull'!$D:$D,AY$5,'GL Data Pull'!$AG:$AG,"yes")*INDEX('Allocation Matrix'!$E$3:$BI$4,MATCH($A$2,'Allocation Matrix'!$D$3:$D$4,0),MATCH(AY$5,'Allocation Matrix'!$E$2:$BI$2,0)),IF($A$3="KY-Bluegrass",0,SUMIFS('GL Data Pull'!$O:$O,'GL Data Pull'!$AE:$AE,$A44,'GL Data Pull'!$D:$D,AY$5,'GL Data Pull'!$AH:$AH,$A$3,'GL Data Pull'!$AD:$AD,$A$2)+SUMIFS('GL Data Pull'!$O:$O,'GL Data Pull'!$AE:$AE,$A44,'GL Data Pull'!$D:$D,AY$5,'GL Data Pull'!$AG:$AG,"yes")*INDEX('Allocation Matrix'!$E$3:$BI$4,MATCH($A$2,'Allocation Matrix'!$D$3:$D$4,0),MATCH(AY$5,'Allocation Matrix'!$E$2:$BI$2,0))))</f>
        <v>-660.15650037792898</v>
      </c>
      <c r="AZ44" s="18">
        <f>-IF($A$3="KY-Bluegrass (Consolidated)",SUMIFS('GL Data Pull'!$O:$O,'GL Data Pull'!$AE:$AE,$A44,'GL Data Pull'!$D:$D,AZ$5,'GL Data Pull'!$AD:$AD,$A$2)+SUMIFS('GL Data Pull'!$O:$O,'GL Data Pull'!$AE:$AE,$A44,'GL Data Pull'!$D:$D,AZ$5,'GL Data Pull'!$AG:$AG,"yes")*INDEX('Allocation Matrix'!$E$3:$BI$4,MATCH($A$2,'Allocation Matrix'!$D$3:$D$4,0),MATCH(AZ$5,'Allocation Matrix'!$E$2:$BI$2,0)),IF($A$3="KY-Bluegrass",0,SUMIFS('GL Data Pull'!$O:$O,'GL Data Pull'!$AE:$AE,$A44,'GL Data Pull'!$D:$D,AZ$5,'GL Data Pull'!$AH:$AH,$A$3,'GL Data Pull'!$AD:$AD,$A$2)+SUMIFS('GL Data Pull'!$O:$O,'GL Data Pull'!$AE:$AE,$A44,'GL Data Pull'!$D:$D,AZ$5,'GL Data Pull'!$AG:$AG,"yes")*INDEX('Allocation Matrix'!$E$3:$BI$4,MATCH($A$2,'Allocation Matrix'!$D$3:$D$4,0),MATCH(AZ$5,'Allocation Matrix'!$E$2:$BI$2,0))))</f>
        <v>-426.4</v>
      </c>
      <c r="BA44" s="18">
        <f>-IF($A$3="KY-Bluegrass (Consolidated)",SUMIFS('GL Data Pull'!$O:$O,'GL Data Pull'!$AE:$AE,$A44,'GL Data Pull'!$D:$D,BA$5,'GL Data Pull'!$AD:$AD,$A$2)+SUMIFS('GL Data Pull'!$O:$O,'GL Data Pull'!$AE:$AE,$A44,'GL Data Pull'!$D:$D,BA$5,'GL Data Pull'!$AG:$AG,"yes")*INDEX('Allocation Matrix'!$E$3:$BI$4,MATCH($A$2,'Allocation Matrix'!$D$3:$D$4,0),MATCH(BA$5,'Allocation Matrix'!$E$2:$BI$2,0)),IF($A$3="KY-Bluegrass",0,SUMIFS('GL Data Pull'!$O:$O,'GL Data Pull'!$AE:$AE,$A44,'GL Data Pull'!$D:$D,BA$5,'GL Data Pull'!$AH:$AH,$A$3,'GL Data Pull'!$AD:$AD,$A$2)+SUMIFS('GL Data Pull'!$O:$O,'GL Data Pull'!$AE:$AE,$A44,'GL Data Pull'!$D:$D,BA$5,'GL Data Pull'!$AG:$AG,"yes")*INDEX('Allocation Matrix'!$E$3:$BI$4,MATCH($A$2,'Allocation Matrix'!$D$3:$D$4,0),MATCH(BA$5,'Allocation Matrix'!$E$2:$BI$2,0))))</f>
        <v>-3904.881304512704</v>
      </c>
      <c r="BB44" s="18">
        <f>_xlfn.XLOOKUP($A44,'IS Water Forecast'!$A:$A,'IS Water Forecast'!F:F,0,0)</f>
        <v>-25.386196226415095</v>
      </c>
      <c r="BC44" s="18">
        <f>_xlfn.XLOOKUP($A44,'IS Water Forecast'!$A:$A,'IS Water Forecast'!G:G,0,0)</f>
        <v>-39.687918006795023</v>
      </c>
      <c r="BD44" s="18">
        <f>_xlfn.XLOOKUP($A44,'IS Water Forecast'!$A:$A,'IS Water Forecast'!H:H,0,0)</f>
        <v>-14.05445534090909</v>
      </c>
      <c r="BE44" s="18">
        <f t="shared" si="19"/>
        <v>-11481.760195959576</v>
      </c>
      <c r="BF44" s="18">
        <f>_xlfn.XLOOKUP($A44,'IS Water Forecast'!$A:$A,'IS Water Forecast'!J:J,0,0)</f>
        <v>-232.00025475285173</v>
      </c>
      <c r="BG44" s="18">
        <f>_xlfn.XLOOKUP($A44,'IS Water Forecast'!$A:$A,'IS Water Forecast'!K:K,0,0)</f>
        <v>0</v>
      </c>
      <c r="BH44" s="18">
        <f>_xlfn.XLOOKUP($A44,'IS Water Forecast'!$A:$A,'IS Water Forecast'!L:L,0,0)</f>
        <v>-2368.3052395437262</v>
      </c>
      <c r="BI44" s="18">
        <f>_xlfn.XLOOKUP($A44,'IS Water Forecast'!$A:$A,'IS Water Forecast'!M:M,0,0)</f>
        <v>-175.58866477272727</v>
      </c>
      <c r="BJ44" s="18">
        <f>_xlfn.XLOOKUP($A44,'IS Water Forecast'!$A:$A,'IS Water Forecast'!N:N,0,0)</f>
        <v>-193.54990428354816</v>
      </c>
      <c r="BK44" s="18">
        <f>_xlfn.XLOOKUP($A44,'IS Water Forecast'!$A:$A,'IS Water Forecast'!O:O,0,0)</f>
        <v>-332.32075471698113</v>
      </c>
      <c r="BL44" s="18">
        <f>_xlfn.XLOOKUP($A44,'IS Water Forecast'!$A:$A,'IS Water Forecast'!P:P,0,0)</f>
        <v>-339.98059769463345</v>
      </c>
      <c r="BM44" s="18">
        <f>_xlfn.XLOOKUP($A44,'IS Water Forecast'!$A:$A,'IS Water Forecast'!Q:Q,0,0)</f>
        <v>-219.596</v>
      </c>
      <c r="BN44" s="18">
        <f>_xlfn.XLOOKUP($A44,'IS Water Forecast'!$A:$A,'IS Water Forecast'!R:R,0,0)</f>
        <v>-2011.0138718240426</v>
      </c>
      <c r="BO44" s="18">
        <f>_xlfn.XLOOKUP($A44,'IS Water Forecast'!$A:$A,'IS Water Forecast'!S:S,0,0)</f>
        <v>-26.046237328301888</v>
      </c>
      <c r="BP44" s="18">
        <f>_xlfn.XLOOKUP($A44,'IS Water Forecast'!$A:$A,'IS Water Forecast'!T:T,0,0)</f>
        <v>-40.719803874971696</v>
      </c>
      <c r="BQ44" s="18">
        <f>_xlfn.XLOOKUP($A44,'IS Water Forecast'!$A:$A,'IS Water Forecast'!U:U,0,0)</f>
        <v>-14.419871179772727</v>
      </c>
      <c r="BR44" s="18">
        <f t="shared" si="20"/>
        <v>-5953.541199971557</v>
      </c>
      <c r="BS44" s="18">
        <f>_xlfn.XLOOKUP($A44,'IS Water Forecast'!$A:$A,'IS Water Forecast'!W:W,0,0)</f>
        <v>-236.87226010266158</v>
      </c>
      <c r="BT44" s="18">
        <f>_xlfn.XLOOKUP($A44,'IS Water Forecast'!$A:$A,'IS Water Forecast'!X:X,0,0)</f>
        <v>0</v>
      </c>
      <c r="BU44" s="18">
        <f>_xlfn.XLOOKUP($A44,'IS Water Forecast'!$A:$A,'IS Water Forecast'!Y:Y,0,0)</f>
        <v>-2418.0396495741443</v>
      </c>
      <c r="BV44" s="18">
        <f>_xlfn.XLOOKUP($A44,'IS Water Forecast'!$A:$A,'IS Water Forecast'!Z:Z,0,0)</f>
        <v>-179.27602673295453</v>
      </c>
      <c r="BW44" s="18">
        <f>_xlfn.XLOOKUP($A44,'IS Water Forecast'!$A:$A,'IS Water Forecast'!AA:AA,0,0)</f>
        <v>-197.61445227350265</v>
      </c>
      <c r="BX44" s="18">
        <f>_xlfn.XLOOKUP($A44,'IS Water Forecast'!$A:$A,'IS Water Forecast'!AB:AB,0,0)</f>
        <v>-339.29949056603772</v>
      </c>
      <c r="BY44" s="18">
        <f>_xlfn.XLOOKUP($A44,'IS Water Forecast'!$A:$A,'IS Water Forecast'!AC:AC,0,0)</f>
        <v>-347.12019024622072</v>
      </c>
      <c r="BZ44" s="18">
        <f>_xlfn.XLOOKUP($A44,'IS Water Forecast'!$A:$A,'IS Water Forecast'!AD:AD,0,0)</f>
        <v>-224.20751599999997</v>
      </c>
      <c r="CA44" s="18">
        <f>_xlfn.XLOOKUP($A44,'IS Water Forecast'!$A:$A,'IS Water Forecast'!AE:AE,0,0)</f>
        <v>-2053.2451631323474</v>
      </c>
      <c r="CB44" s="18">
        <f>_xlfn.XLOOKUP($A44,'IS Water Forecast'!$A:$A,'IS Water Forecast'!AF:AF,0,0)</f>
        <v>-26.593208312196225</v>
      </c>
      <c r="CC44" s="18">
        <f>_xlfn.XLOOKUP($A44,'IS Water Forecast'!$A:$A,'IS Water Forecast'!AG:AG,0,0)</f>
        <v>-41.574919756346098</v>
      </c>
      <c r="CD44" s="18">
        <f>_xlfn.XLOOKUP($A44,'IS Water Forecast'!$A:$A,'IS Water Forecast'!AH:AH,0,0)</f>
        <v>-14.722688474547953</v>
      </c>
      <c r="CE44" s="18">
        <f t="shared" si="21"/>
        <v>-6078.5655651709594</v>
      </c>
      <c r="CF44" s="18">
        <f>_xlfn.XLOOKUP($A44,'IS Water Forecast'!$A:$A,'IS Water Forecast'!AJ:AJ,0,0)</f>
        <v>-241.60970530471482</v>
      </c>
      <c r="CG44" s="18">
        <f>_xlfn.XLOOKUP($A44,'IS Water Forecast'!$A:$A,'IS Water Forecast'!AK:AK,0,0)</f>
        <v>0</v>
      </c>
      <c r="CH44" s="18">
        <f>_xlfn.XLOOKUP($A44,'IS Water Forecast'!$A:$A,'IS Water Forecast'!AL:AL,0,0)</f>
        <v>-2466.4004425656271</v>
      </c>
      <c r="CI44" s="18">
        <f>_xlfn.XLOOKUP($A44,'IS Water Forecast'!$A:$A,'IS Water Forecast'!AM:AM,0,0)</f>
        <v>-182.86154726761362</v>
      </c>
      <c r="CJ44" s="18">
        <f>_xlfn.XLOOKUP($A44,'IS Water Forecast'!$A:$A,'IS Water Forecast'!AN:AN,0,0)</f>
        <v>-201.5667413189727</v>
      </c>
      <c r="CK44" s="18">
        <f>_xlfn.XLOOKUP($A44,'IS Water Forecast'!$A:$A,'IS Water Forecast'!AO:AO,0,0)</f>
        <v>-346.08548037735846</v>
      </c>
      <c r="CL44" s="18">
        <f>_xlfn.XLOOKUP($A44,'IS Water Forecast'!$A:$A,'IS Water Forecast'!AP:AP,0,0)</f>
        <v>-354.06259405114514</v>
      </c>
      <c r="CM44" s="18">
        <f>_xlfn.XLOOKUP($A44,'IS Water Forecast'!$A:$A,'IS Water Forecast'!AQ:AQ,0,0)</f>
        <v>-228.69166631999997</v>
      </c>
      <c r="CN44" s="18">
        <f>_xlfn.XLOOKUP($A44,'IS Water Forecast'!$A:$A,'IS Water Forecast'!AR:AR,0,0)</f>
        <v>-2094.3100663949945</v>
      </c>
      <c r="CO44" s="18">
        <f>_xlfn.XLOOKUP($A44,'IS Water Forecast'!$A:$A,'IS Water Forecast'!AS:AS,0,0)</f>
        <v>-27.125072478440149</v>
      </c>
      <c r="CP44" s="18">
        <f>_xlfn.XLOOKUP($A44,'IS Water Forecast'!$A:$A,'IS Water Forecast'!AT:AT,0,0)</f>
        <v>-42.406418151473019</v>
      </c>
      <c r="CQ44" s="18">
        <f>_xlfn.XLOOKUP($A44,'IS Water Forecast'!$A:$A,'IS Water Forecast'!AU:AU,0,0)</f>
        <v>-15.017142244038912</v>
      </c>
      <c r="CR44" s="18">
        <f t="shared" si="22"/>
        <v>-6200.1368764743793</v>
      </c>
      <c r="CS44" s="169">
        <f t="shared" si="23"/>
        <v>-9032.9288081268787</v>
      </c>
      <c r="CT44" s="18">
        <f>_xlfn.XLOOKUP($A44,'IS Water Forecast'!$A:$A,'IS Water Forecast'!BF:BF,0,0)</f>
        <v>3176.7473721280899</v>
      </c>
      <c r="CU44" s="18">
        <f t="shared" si="24"/>
        <v>-5856.1814359987893</v>
      </c>
      <c r="CV44" s="24">
        <f t="shared" si="25"/>
        <v>-173.83641770382201</v>
      </c>
      <c r="CW44" s="18">
        <f t="shared" si="26"/>
        <v>-6030.0178537026113</v>
      </c>
    </row>
    <row r="45" spans="1:104" x14ac:dyDescent="0.25">
      <c r="A45" s="15">
        <v>923500</v>
      </c>
      <c r="B45" s="16">
        <f t="shared" si="12"/>
        <v>40</v>
      </c>
      <c r="C45" s="21" t="str">
        <f t="shared" si="15"/>
        <v>923.500</v>
      </c>
      <c r="D45" s="15" t="s">
        <v>208</v>
      </c>
      <c r="E45" s="15"/>
      <c r="F45" s="18">
        <f>-IF($A$3="KY-Bluegrass (Consolidated)",SUMIFS('GL Data Pull'!$O:$O,'GL Data Pull'!$AE:$AE,$A45,'GL Data Pull'!$D:$D,F$5,'GL Data Pull'!$AD:$AD,$A$2)+SUMIFS('GL Data Pull'!$O:$O,'GL Data Pull'!$AE:$AE,$A45,'GL Data Pull'!$D:$D,F$5,'GL Data Pull'!$AG:$AG,"yes")*INDEX('Allocation Matrix'!$E$3:$BI$4,MATCH($A$2,'Allocation Matrix'!$D$3:$D$4,0),MATCH(F$5,'Allocation Matrix'!$E$2:$BI$2,0)),IF($A$3="KY-Bluegrass",0,SUMIFS('GL Data Pull'!$O:$O,'GL Data Pull'!$AE:$AE,$A45,'GL Data Pull'!$D:$D,F$5,'GL Data Pull'!$AH:$AH,$A$3,'GL Data Pull'!$AD:$AD,$A$2)+SUMIFS('GL Data Pull'!$O:$O,'GL Data Pull'!$AE:$AE,$A45,'GL Data Pull'!$D:$D,F$5,'GL Data Pull'!$AG:$AG,"yes")*INDEX('Allocation Matrix'!$E$3:$BI$4,MATCH($A$2,'Allocation Matrix'!$D$3:$D$4,0),MATCH(F$5,'Allocation Matrix'!$E$2:$BI$2,0))))</f>
        <v>-68.4785420340976</v>
      </c>
      <c r="G45" s="18">
        <f>-IF($A$3="KY-Bluegrass (Consolidated)",SUMIFS('GL Data Pull'!$O:$O,'GL Data Pull'!$AE:$AE,$A45,'GL Data Pull'!$D:$D,G$5,'GL Data Pull'!$AD:$AD,$A$2)+SUMIFS('GL Data Pull'!$O:$O,'GL Data Pull'!$AE:$AE,$A45,'GL Data Pull'!$D:$D,G$5,'GL Data Pull'!$AG:$AG,"yes")*INDEX('Allocation Matrix'!$E$3:$BI$4,MATCH($A$2,'Allocation Matrix'!$D$3:$D$4,0),MATCH(G$5,'Allocation Matrix'!$E$2:$BI$2,0)),IF($A$3="KY-Bluegrass",0,SUMIFS('GL Data Pull'!$O:$O,'GL Data Pull'!$AE:$AE,$A45,'GL Data Pull'!$D:$D,G$5,'GL Data Pull'!$AH:$AH,$A$3,'GL Data Pull'!$AD:$AD,$A$2)+SUMIFS('GL Data Pull'!$O:$O,'GL Data Pull'!$AE:$AE,$A45,'GL Data Pull'!$D:$D,G$5,'GL Data Pull'!$AG:$AG,"yes")*INDEX('Allocation Matrix'!$E$3:$BI$4,MATCH($A$2,'Allocation Matrix'!$D$3:$D$4,0),MATCH(G$5,'Allocation Matrix'!$E$2:$BI$2,0))))</f>
        <v>-100.96090534979425</v>
      </c>
      <c r="H45" s="18">
        <f>-IF($A$3="KY-Bluegrass (Consolidated)",SUMIFS('GL Data Pull'!$O:$O,'GL Data Pull'!$AE:$AE,$A45,'GL Data Pull'!$D:$D,H$5,'GL Data Pull'!$AD:$AD,$A$2)+SUMIFS('GL Data Pull'!$O:$O,'GL Data Pull'!$AE:$AE,$A45,'GL Data Pull'!$D:$D,H$5,'GL Data Pull'!$AG:$AG,"yes")*INDEX('Allocation Matrix'!$E$3:$BI$4,MATCH($A$2,'Allocation Matrix'!$D$3:$D$4,0),MATCH(H$5,'Allocation Matrix'!$E$2:$BI$2,0)),IF($A$3="KY-Bluegrass",0,SUMIFS('GL Data Pull'!$O:$O,'GL Data Pull'!$AE:$AE,$A45,'GL Data Pull'!$D:$D,H$5,'GL Data Pull'!$AH:$AH,$A$3,'GL Data Pull'!$AD:$AD,$A$2)+SUMIFS('GL Data Pull'!$O:$O,'GL Data Pull'!$AE:$AE,$A45,'GL Data Pull'!$D:$D,H$5,'GL Data Pull'!$AG:$AG,"yes")*INDEX('Allocation Matrix'!$E$3:$BI$4,MATCH($A$2,'Allocation Matrix'!$D$3:$D$4,0),MATCH(H$5,'Allocation Matrix'!$E$2:$BI$2,0))))</f>
        <v>-34.799374822392721</v>
      </c>
      <c r="I45" s="18">
        <f>-IF($A$3="KY-Bluegrass (Consolidated)",SUMIFS('GL Data Pull'!$O:$O,'GL Data Pull'!$AE:$AE,$A45,'GL Data Pull'!$D:$D,I$5,'GL Data Pull'!$AD:$AD,$A$2)+SUMIFS('GL Data Pull'!$O:$O,'GL Data Pull'!$AE:$AE,$A45,'GL Data Pull'!$D:$D,I$5,'GL Data Pull'!$AG:$AG,"yes")*INDEX('Allocation Matrix'!$E$3:$BI$4,MATCH($A$2,'Allocation Matrix'!$D$3:$D$4,0),MATCH(I$5,'Allocation Matrix'!$E$2:$BI$2,0)),IF($A$3="KY-Bluegrass",0,SUMIFS('GL Data Pull'!$O:$O,'GL Data Pull'!$AE:$AE,$A45,'GL Data Pull'!$D:$D,I$5,'GL Data Pull'!$AH:$AH,$A$3,'GL Data Pull'!$AD:$AD,$A$2)+SUMIFS('GL Data Pull'!$O:$O,'GL Data Pull'!$AE:$AE,$A45,'GL Data Pull'!$D:$D,I$5,'GL Data Pull'!$AG:$AG,"yes")*INDEX('Allocation Matrix'!$E$3:$BI$4,MATCH($A$2,'Allocation Matrix'!$D$3:$D$4,0),MATCH(I$5,'Allocation Matrix'!$E$2:$BI$2,0))))</f>
        <v>-66.201761864165945</v>
      </c>
      <c r="J45" s="18">
        <f>-IF($A$3="KY-Bluegrass (Consolidated)",SUMIFS('GL Data Pull'!$O:$O,'GL Data Pull'!$AE:$AE,$A45,'GL Data Pull'!$D:$D,J$5,'GL Data Pull'!$AD:$AD,$A$2)+SUMIFS('GL Data Pull'!$O:$O,'GL Data Pull'!$AE:$AE,$A45,'GL Data Pull'!$D:$D,J$5,'GL Data Pull'!$AG:$AG,"yes")*INDEX('Allocation Matrix'!$E$3:$BI$4,MATCH($A$2,'Allocation Matrix'!$D$3:$D$4,0),MATCH(J$5,'Allocation Matrix'!$E$2:$BI$2,0)),IF($A$3="KY-Bluegrass",0,SUMIFS('GL Data Pull'!$O:$O,'GL Data Pull'!$AE:$AE,$A45,'GL Data Pull'!$D:$D,J$5,'GL Data Pull'!$AH:$AH,$A$3,'GL Data Pull'!$AD:$AD,$A$2)+SUMIFS('GL Data Pull'!$O:$O,'GL Data Pull'!$AE:$AE,$A45,'GL Data Pull'!$D:$D,J$5,'GL Data Pull'!$AG:$AG,"yes")*INDEX('Allocation Matrix'!$E$3:$BI$4,MATCH($A$2,'Allocation Matrix'!$D$3:$D$4,0),MATCH(J$5,'Allocation Matrix'!$E$2:$BI$2,0))))</f>
        <v>-66.201761864165945</v>
      </c>
      <c r="K45" s="18">
        <f>-IF($A$3="KY-Bluegrass (Consolidated)",SUMIFS('GL Data Pull'!$O:$O,'GL Data Pull'!$AE:$AE,$A45,'GL Data Pull'!$D:$D,K$5,'GL Data Pull'!$AD:$AD,$A$2)+SUMIFS('GL Data Pull'!$O:$O,'GL Data Pull'!$AE:$AE,$A45,'GL Data Pull'!$D:$D,K$5,'GL Data Pull'!$AG:$AG,"yes")*INDEX('Allocation Matrix'!$E$3:$BI$4,MATCH($A$2,'Allocation Matrix'!$D$3:$D$4,0),MATCH(K$5,'Allocation Matrix'!$E$2:$BI$2,0)),IF($A$3="KY-Bluegrass",0,SUMIFS('GL Data Pull'!$O:$O,'GL Data Pull'!$AE:$AE,$A45,'GL Data Pull'!$D:$D,K$5,'GL Data Pull'!$AH:$AH,$A$3,'GL Data Pull'!$AD:$AD,$A$2)+SUMIFS('GL Data Pull'!$O:$O,'GL Data Pull'!$AE:$AE,$A45,'GL Data Pull'!$D:$D,K$5,'GL Data Pull'!$AG:$AG,"yes")*INDEX('Allocation Matrix'!$E$3:$BI$4,MATCH($A$2,'Allocation Matrix'!$D$3:$D$4,0),MATCH(K$5,'Allocation Matrix'!$E$2:$BI$2,0))))</f>
        <v>-66.201761864165945</v>
      </c>
      <c r="L45" s="18">
        <f>-IF($A$3="KY-Bluegrass (Consolidated)",SUMIFS('GL Data Pull'!$O:$O,'GL Data Pull'!$AE:$AE,$A45,'GL Data Pull'!$D:$D,L$5,'GL Data Pull'!$AD:$AD,$A$2)+SUMIFS('GL Data Pull'!$O:$O,'GL Data Pull'!$AE:$AE,$A45,'GL Data Pull'!$D:$D,L$5,'GL Data Pull'!$AG:$AG,"yes")*INDEX('Allocation Matrix'!$E$3:$BI$4,MATCH($A$2,'Allocation Matrix'!$D$3:$D$4,0),MATCH(L$5,'Allocation Matrix'!$E$2:$BI$2,0)),IF($A$3="KY-Bluegrass",0,SUMIFS('GL Data Pull'!$O:$O,'GL Data Pull'!$AE:$AE,$A45,'GL Data Pull'!$D:$D,L$5,'GL Data Pull'!$AH:$AH,$A$3,'GL Data Pull'!$AD:$AD,$A$2)+SUMIFS('GL Data Pull'!$O:$O,'GL Data Pull'!$AE:$AE,$A45,'GL Data Pull'!$D:$D,L$5,'GL Data Pull'!$AG:$AG,"yes")*INDEX('Allocation Matrix'!$E$3:$BI$4,MATCH($A$2,'Allocation Matrix'!$D$3:$D$4,0),MATCH(L$5,'Allocation Matrix'!$E$2:$BI$2,0))))</f>
        <v>-66.201761864165945</v>
      </c>
      <c r="M45" s="18">
        <f>-IF($A$3="KY-Bluegrass (Consolidated)",SUMIFS('GL Data Pull'!$O:$O,'GL Data Pull'!$AE:$AE,$A45,'GL Data Pull'!$D:$D,M$5,'GL Data Pull'!$AD:$AD,$A$2)+SUMIFS('GL Data Pull'!$O:$O,'GL Data Pull'!$AE:$AE,$A45,'GL Data Pull'!$D:$D,M$5,'GL Data Pull'!$AG:$AG,"yes")*INDEX('Allocation Matrix'!$E$3:$BI$4,MATCH($A$2,'Allocation Matrix'!$D$3:$D$4,0),MATCH(M$5,'Allocation Matrix'!$E$2:$BI$2,0)),IF($A$3="KY-Bluegrass",0,SUMIFS('GL Data Pull'!$O:$O,'GL Data Pull'!$AE:$AE,$A45,'GL Data Pull'!$D:$D,M$5,'GL Data Pull'!$AH:$AH,$A$3,'GL Data Pull'!$AD:$AD,$A$2)+SUMIFS('GL Data Pull'!$O:$O,'GL Data Pull'!$AE:$AE,$A45,'GL Data Pull'!$D:$D,M$5,'GL Data Pull'!$AG:$AG,"yes")*INDEX('Allocation Matrix'!$E$3:$BI$4,MATCH($A$2,'Allocation Matrix'!$D$3:$D$4,0),MATCH(M$5,'Allocation Matrix'!$E$2:$BI$2,0))))</f>
        <v>-66.201761864165945</v>
      </c>
      <c r="N45" s="18">
        <f>-IF($A$3="KY-Bluegrass (Consolidated)",SUMIFS('GL Data Pull'!$O:$O,'GL Data Pull'!$AE:$AE,$A45,'GL Data Pull'!$D:$D,N$5,'GL Data Pull'!$AD:$AD,$A$2)+SUMIFS('GL Data Pull'!$O:$O,'GL Data Pull'!$AE:$AE,$A45,'GL Data Pull'!$D:$D,N$5,'GL Data Pull'!$AG:$AG,"yes")*INDEX('Allocation Matrix'!$E$3:$BI$4,MATCH($A$2,'Allocation Matrix'!$D$3:$D$4,0),MATCH(N$5,'Allocation Matrix'!$E$2:$BI$2,0)),IF($A$3="KY-Bluegrass",0,SUMIFS('GL Data Pull'!$O:$O,'GL Data Pull'!$AE:$AE,$A45,'GL Data Pull'!$D:$D,N$5,'GL Data Pull'!$AH:$AH,$A$3,'GL Data Pull'!$AD:$AD,$A$2)+SUMIFS('GL Data Pull'!$O:$O,'GL Data Pull'!$AE:$AE,$A45,'GL Data Pull'!$D:$D,N$5,'GL Data Pull'!$AG:$AG,"yes")*INDEX('Allocation Matrix'!$E$3:$BI$4,MATCH($A$2,'Allocation Matrix'!$D$3:$D$4,0),MATCH(N$5,'Allocation Matrix'!$E$2:$BI$2,0))))</f>
        <v>-66.201761864165945</v>
      </c>
      <c r="O45" s="18">
        <f>-IF($A$3="KY-Bluegrass (Consolidated)",SUMIFS('GL Data Pull'!$O:$O,'GL Data Pull'!$AE:$AE,$A45,'GL Data Pull'!$D:$D,O$5,'GL Data Pull'!$AD:$AD,$A$2)+SUMIFS('GL Data Pull'!$O:$O,'GL Data Pull'!$AE:$AE,$A45,'GL Data Pull'!$D:$D,O$5,'GL Data Pull'!$AG:$AG,"yes")*INDEX('Allocation Matrix'!$E$3:$BI$4,MATCH($A$2,'Allocation Matrix'!$D$3:$D$4,0),MATCH(O$5,'Allocation Matrix'!$E$2:$BI$2,0)),IF($A$3="KY-Bluegrass",0,SUMIFS('GL Data Pull'!$O:$O,'GL Data Pull'!$AE:$AE,$A45,'GL Data Pull'!$D:$D,O$5,'GL Data Pull'!$AH:$AH,$A$3,'GL Data Pull'!$AD:$AD,$A$2)+SUMIFS('GL Data Pull'!$O:$O,'GL Data Pull'!$AE:$AE,$A45,'GL Data Pull'!$D:$D,O$5,'GL Data Pull'!$AG:$AG,"yes")*INDEX('Allocation Matrix'!$E$3:$BI$4,MATCH($A$2,'Allocation Matrix'!$D$3:$D$4,0),MATCH(O$5,'Allocation Matrix'!$E$2:$BI$2,0))))</f>
        <v>-212.35123614663254</v>
      </c>
      <c r="P45" s="18">
        <f>-IF($A$3="KY-Bluegrass (Consolidated)",SUMIFS('GL Data Pull'!$O:$O,'GL Data Pull'!$AE:$AE,$A45,'GL Data Pull'!$D:$D,P$5,'GL Data Pull'!$AD:$AD,$A$2)+SUMIFS('GL Data Pull'!$O:$O,'GL Data Pull'!$AE:$AE,$A45,'GL Data Pull'!$D:$D,P$5,'GL Data Pull'!$AG:$AG,"yes")*INDEX('Allocation Matrix'!$E$3:$BI$4,MATCH($A$2,'Allocation Matrix'!$D$3:$D$4,0),MATCH(P$5,'Allocation Matrix'!$E$2:$BI$2,0)),IF($A$3="KY-Bluegrass",0,SUMIFS('GL Data Pull'!$O:$O,'GL Data Pull'!$AE:$AE,$A45,'GL Data Pull'!$D:$D,P$5,'GL Data Pull'!$AH:$AH,$A$3,'GL Data Pull'!$AD:$AD,$A$2)+SUMIFS('GL Data Pull'!$O:$O,'GL Data Pull'!$AE:$AE,$A45,'GL Data Pull'!$D:$D,P$5,'GL Data Pull'!$AG:$AG,"yes")*INDEX('Allocation Matrix'!$E$3:$BI$4,MATCH($A$2,'Allocation Matrix'!$D$3:$D$4,0),MATCH(P$5,'Allocation Matrix'!$E$2:$BI$2,0))))</f>
        <v>-66.201761864165945</v>
      </c>
      <c r="Q45" s="18">
        <f>-IF($A$3="KY-Bluegrass (Consolidated)",SUMIFS('GL Data Pull'!$O:$O,'GL Data Pull'!$AE:$AE,$A45,'GL Data Pull'!$D:$D,Q$5,'GL Data Pull'!$AD:$AD,$A$2)+SUMIFS('GL Data Pull'!$O:$O,'GL Data Pull'!$AE:$AE,$A45,'GL Data Pull'!$D:$D,Q$5,'GL Data Pull'!$AG:$AG,"yes")*INDEX('Allocation Matrix'!$E$3:$BI$4,MATCH($A$2,'Allocation Matrix'!$D$3:$D$4,0),MATCH(Q$5,'Allocation Matrix'!$E$2:$BI$2,0)),IF($A$3="KY-Bluegrass",0,SUMIFS('GL Data Pull'!$O:$O,'GL Data Pull'!$AE:$AE,$A45,'GL Data Pull'!$D:$D,Q$5,'GL Data Pull'!$AH:$AH,$A$3,'GL Data Pull'!$AD:$AD,$A$2)+SUMIFS('GL Data Pull'!$O:$O,'GL Data Pull'!$AE:$AE,$A45,'GL Data Pull'!$D:$D,Q$5,'GL Data Pull'!$AG:$AG,"yes")*INDEX('Allocation Matrix'!$E$3:$BI$4,MATCH($A$2,'Allocation Matrix'!$D$3:$D$4,0),MATCH(Q$5,'Allocation Matrix'!$E$2:$BI$2,0))))</f>
        <v>0</v>
      </c>
      <c r="R45" s="18">
        <f t="shared" si="16"/>
        <v>-880.00239140207896</v>
      </c>
      <c r="S45" s="18">
        <f>-IF($A$3="KY-Bluegrass (Consolidated)",SUMIFS('GL Data Pull'!$O:$O,'GL Data Pull'!$AE:$AE,$A45,'GL Data Pull'!$D:$D,S$5,'GL Data Pull'!$AD:$AD,$A$2)+SUMIFS('GL Data Pull'!$O:$O,'GL Data Pull'!$AE:$AE,$A45,'GL Data Pull'!$D:$D,S$5,'GL Data Pull'!$AG:$AG,"yes")*INDEX('Allocation Matrix'!$E$3:$BI$4,MATCH($A$2,'Allocation Matrix'!$D$3:$D$4,0),MATCH(S$5,'Allocation Matrix'!$E$2:$BI$2,0)),IF($A$3="KY-Bluegrass",0,SUMIFS('GL Data Pull'!$O:$O,'GL Data Pull'!$AE:$AE,$A45,'GL Data Pull'!$D:$D,S$5,'GL Data Pull'!$AH:$AH,$A$3,'GL Data Pull'!$AD:$AD,$A$2)+SUMIFS('GL Data Pull'!$O:$O,'GL Data Pull'!$AE:$AE,$A45,'GL Data Pull'!$D:$D,S$5,'GL Data Pull'!$AG:$AG,"yes")*INDEX('Allocation Matrix'!$E$3:$BI$4,MATCH($A$2,'Allocation Matrix'!$D$3:$D$4,0),MATCH(S$5,'Allocation Matrix'!$E$2:$BI$2,0))))</f>
        <v>0</v>
      </c>
      <c r="T45" s="18">
        <f>-IF($A$3="KY-Bluegrass (Consolidated)",SUMIFS('GL Data Pull'!$O:$O,'GL Data Pull'!$AE:$AE,$A45,'GL Data Pull'!$D:$D,T$5,'GL Data Pull'!$AD:$AD,$A$2)+SUMIFS('GL Data Pull'!$O:$O,'GL Data Pull'!$AE:$AE,$A45,'GL Data Pull'!$D:$D,T$5,'GL Data Pull'!$AG:$AG,"yes")*INDEX('Allocation Matrix'!$E$3:$BI$4,MATCH($A$2,'Allocation Matrix'!$D$3:$D$4,0),MATCH(T$5,'Allocation Matrix'!$E$2:$BI$2,0)),IF($A$3="KY-Bluegrass",0,SUMIFS('GL Data Pull'!$O:$O,'GL Data Pull'!$AE:$AE,$A45,'GL Data Pull'!$D:$D,T$5,'GL Data Pull'!$AH:$AH,$A$3,'GL Data Pull'!$AD:$AD,$A$2)+SUMIFS('GL Data Pull'!$O:$O,'GL Data Pull'!$AE:$AE,$A45,'GL Data Pull'!$D:$D,T$5,'GL Data Pull'!$AG:$AG,"yes")*INDEX('Allocation Matrix'!$E$3:$BI$4,MATCH($A$2,'Allocation Matrix'!$D$3:$D$4,0),MATCH(T$5,'Allocation Matrix'!$E$2:$BI$2,0))))</f>
        <v>-66.201761864165945</v>
      </c>
      <c r="U45" s="18">
        <f>-IF($A$3="KY-Bluegrass (Consolidated)",SUMIFS('GL Data Pull'!$O:$O,'GL Data Pull'!$AE:$AE,$A45,'GL Data Pull'!$D:$D,U$5,'GL Data Pull'!$AD:$AD,$A$2)+SUMIFS('GL Data Pull'!$O:$O,'GL Data Pull'!$AE:$AE,$A45,'GL Data Pull'!$D:$D,U$5,'GL Data Pull'!$AG:$AG,"yes")*INDEX('Allocation Matrix'!$E$3:$BI$4,MATCH($A$2,'Allocation Matrix'!$D$3:$D$4,0),MATCH(U$5,'Allocation Matrix'!$E$2:$BI$2,0)),IF($A$3="KY-Bluegrass",0,SUMIFS('GL Data Pull'!$O:$O,'GL Data Pull'!$AE:$AE,$A45,'GL Data Pull'!$D:$D,U$5,'GL Data Pull'!$AH:$AH,$A$3,'GL Data Pull'!$AD:$AD,$A$2)+SUMIFS('GL Data Pull'!$O:$O,'GL Data Pull'!$AE:$AE,$A45,'GL Data Pull'!$D:$D,U$5,'GL Data Pull'!$AG:$AG,"yes")*INDEX('Allocation Matrix'!$E$3:$BI$4,MATCH($A$2,'Allocation Matrix'!$D$3:$D$4,0),MATCH(U$5,'Allocation Matrix'!$E$2:$BI$2,0))))</f>
        <v>-132.40352372833189</v>
      </c>
      <c r="V45" s="18">
        <f>-IF($A$3="KY-Bluegrass (Consolidated)",SUMIFS('GL Data Pull'!$O:$O,'GL Data Pull'!$AE:$AE,$A45,'GL Data Pull'!$D:$D,V$5,'GL Data Pull'!$AD:$AD,$A$2)+SUMIFS('GL Data Pull'!$O:$O,'GL Data Pull'!$AE:$AE,$A45,'GL Data Pull'!$D:$D,V$5,'GL Data Pull'!$AG:$AG,"yes")*INDEX('Allocation Matrix'!$E$3:$BI$4,MATCH($A$2,'Allocation Matrix'!$D$3:$D$4,0),MATCH(V$5,'Allocation Matrix'!$E$2:$BI$2,0)),IF($A$3="KY-Bluegrass",0,SUMIFS('GL Data Pull'!$O:$O,'GL Data Pull'!$AE:$AE,$A45,'GL Data Pull'!$D:$D,V$5,'GL Data Pull'!$AH:$AH,$A$3,'GL Data Pull'!$AD:$AD,$A$2)+SUMIFS('GL Data Pull'!$O:$O,'GL Data Pull'!$AE:$AE,$A45,'GL Data Pull'!$D:$D,V$5,'GL Data Pull'!$AG:$AG,"yes")*INDEX('Allocation Matrix'!$E$3:$BI$4,MATCH($A$2,'Allocation Matrix'!$D$3:$D$4,0),MATCH(V$5,'Allocation Matrix'!$E$2:$BI$2,0))))</f>
        <v>-122.10433077578857</v>
      </c>
      <c r="W45" s="18">
        <f>-IF($A$3="KY-Bluegrass (Consolidated)",SUMIFS('GL Data Pull'!$O:$O,'GL Data Pull'!$AE:$AE,$A45,'GL Data Pull'!$D:$D,W$5,'GL Data Pull'!$AD:$AD,$A$2)+SUMIFS('GL Data Pull'!$O:$O,'GL Data Pull'!$AE:$AE,$A45,'GL Data Pull'!$D:$D,W$5,'GL Data Pull'!$AG:$AG,"yes")*INDEX('Allocation Matrix'!$E$3:$BI$4,MATCH($A$2,'Allocation Matrix'!$D$3:$D$4,0),MATCH(W$5,'Allocation Matrix'!$E$2:$BI$2,0)),IF($A$3="KY-Bluegrass",0,SUMIFS('GL Data Pull'!$O:$O,'GL Data Pull'!$AE:$AE,$A45,'GL Data Pull'!$D:$D,W$5,'GL Data Pull'!$AH:$AH,$A$3,'GL Data Pull'!$AD:$AD,$A$2)+SUMIFS('GL Data Pull'!$O:$O,'GL Data Pull'!$AE:$AE,$A45,'GL Data Pull'!$D:$D,W$5,'GL Data Pull'!$AG:$AG,"yes")*INDEX('Allocation Matrix'!$E$3:$BI$4,MATCH($A$2,'Allocation Matrix'!$D$3:$D$4,0),MATCH(W$5,'Allocation Matrix'!$E$2:$BI$2,0))))</f>
        <v>-66.201761864165945</v>
      </c>
      <c r="X45" s="18">
        <f>-IF($A$3="KY-Bluegrass (Consolidated)",SUMIFS('GL Data Pull'!$O:$O,'GL Data Pull'!$AE:$AE,$A45,'GL Data Pull'!$D:$D,X$5,'GL Data Pull'!$AD:$AD,$A$2)+SUMIFS('GL Data Pull'!$O:$O,'GL Data Pull'!$AE:$AE,$A45,'GL Data Pull'!$D:$D,X$5,'GL Data Pull'!$AG:$AG,"yes")*INDEX('Allocation Matrix'!$E$3:$BI$4,MATCH($A$2,'Allocation Matrix'!$D$3:$D$4,0),MATCH(X$5,'Allocation Matrix'!$E$2:$BI$2,0)),IF($A$3="KY-Bluegrass",0,SUMIFS('GL Data Pull'!$O:$O,'GL Data Pull'!$AE:$AE,$A45,'GL Data Pull'!$D:$D,X$5,'GL Data Pull'!$AH:$AH,$A$3,'GL Data Pull'!$AD:$AD,$A$2)+SUMIFS('GL Data Pull'!$O:$O,'GL Data Pull'!$AE:$AE,$A45,'GL Data Pull'!$D:$D,X$5,'GL Data Pull'!$AG:$AG,"yes")*INDEX('Allocation Matrix'!$E$3:$BI$4,MATCH($A$2,'Allocation Matrix'!$D$3:$D$4,0),MATCH(X$5,'Allocation Matrix'!$E$2:$BI$2,0))))</f>
        <v>-66.201761864165945</v>
      </c>
      <c r="Y45" s="18">
        <f>-IF($A$3="KY-Bluegrass (Consolidated)",SUMIFS('GL Data Pull'!$O:$O,'GL Data Pull'!$AE:$AE,$A45,'GL Data Pull'!$D:$D,Y$5,'GL Data Pull'!$AD:$AD,$A$2)+SUMIFS('GL Data Pull'!$O:$O,'GL Data Pull'!$AE:$AE,$A45,'GL Data Pull'!$D:$D,Y$5,'GL Data Pull'!$AG:$AG,"yes")*INDEX('Allocation Matrix'!$E$3:$BI$4,MATCH($A$2,'Allocation Matrix'!$D$3:$D$4,0),MATCH(Y$5,'Allocation Matrix'!$E$2:$BI$2,0)),IF($A$3="KY-Bluegrass",0,SUMIFS('GL Data Pull'!$O:$O,'GL Data Pull'!$AE:$AE,$A45,'GL Data Pull'!$D:$D,Y$5,'GL Data Pull'!$AH:$AH,$A$3,'GL Data Pull'!$AD:$AD,$A$2)+SUMIFS('GL Data Pull'!$O:$O,'GL Data Pull'!$AE:$AE,$A45,'GL Data Pull'!$D:$D,Y$5,'GL Data Pull'!$AG:$AG,"yes")*INDEX('Allocation Matrix'!$E$3:$BI$4,MATCH($A$2,'Allocation Matrix'!$D$3:$D$4,0),MATCH(Y$5,'Allocation Matrix'!$E$2:$BI$2,0))))</f>
        <v>-66.201761864165945</v>
      </c>
      <c r="Z45" s="18">
        <f>-IF($A$3="KY-Bluegrass (Consolidated)",SUMIFS('GL Data Pull'!$O:$O,'GL Data Pull'!$AE:$AE,$A45,'GL Data Pull'!$D:$D,Z$5,'GL Data Pull'!$AD:$AD,$A$2)+SUMIFS('GL Data Pull'!$O:$O,'GL Data Pull'!$AE:$AE,$A45,'GL Data Pull'!$D:$D,Z$5,'GL Data Pull'!$AG:$AG,"yes")*INDEX('Allocation Matrix'!$E$3:$BI$4,MATCH($A$2,'Allocation Matrix'!$D$3:$D$4,0),MATCH(Z$5,'Allocation Matrix'!$E$2:$BI$2,0)),IF($A$3="KY-Bluegrass",0,SUMIFS('GL Data Pull'!$O:$O,'GL Data Pull'!$AE:$AE,$A45,'GL Data Pull'!$D:$D,Z$5,'GL Data Pull'!$AH:$AH,$A$3,'GL Data Pull'!$AD:$AD,$A$2)+SUMIFS('GL Data Pull'!$O:$O,'GL Data Pull'!$AE:$AE,$A45,'GL Data Pull'!$D:$D,Z$5,'GL Data Pull'!$AG:$AG,"yes")*INDEX('Allocation Matrix'!$E$3:$BI$4,MATCH($A$2,'Allocation Matrix'!$D$3:$D$4,0),MATCH(Z$5,'Allocation Matrix'!$E$2:$BI$2,0))))</f>
        <v>-66.201761864165945</v>
      </c>
      <c r="AA45" s="18">
        <f>-IF($A$3="KY-Bluegrass (Consolidated)",SUMIFS('GL Data Pull'!$O:$O,'GL Data Pull'!$AE:$AE,$A45,'GL Data Pull'!$D:$D,AA$5,'GL Data Pull'!$AD:$AD,$A$2)+SUMIFS('GL Data Pull'!$O:$O,'GL Data Pull'!$AE:$AE,$A45,'GL Data Pull'!$D:$D,AA$5,'GL Data Pull'!$AG:$AG,"yes")*INDEX('Allocation Matrix'!$E$3:$BI$4,MATCH($A$2,'Allocation Matrix'!$D$3:$D$4,0),MATCH(AA$5,'Allocation Matrix'!$E$2:$BI$2,0)),IF($A$3="KY-Bluegrass",0,SUMIFS('GL Data Pull'!$O:$O,'GL Data Pull'!$AE:$AE,$A45,'GL Data Pull'!$D:$D,AA$5,'GL Data Pull'!$AH:$AH,$A$3,'GL Data Pull'!$AD:$AD,$A$2)+SUMIFS('GL Data Pull'!$O:$O,'GL Data Pull'!$AE:$AE,$A45,'GL Data Pull'!$D:$D,AA$5,'GL Data Pull'!$AG:$AG,"yes")*INDEX('Allocation Matrix'!$E$3:$BI$4,MATCH($A$2,'Allocation Matrix'!$D$3:$D$4,0),MATCH(AA$5,'Allocation Matrix'!$E$2:$BI$2,0))))</f>
        <v>-66.201761864165945</v>
      </c>
      <c r="AB45" s="18">
        <f>-IF($A$3="KY-Bluegrass (Consolidated)",SUMIFS('GL Data Pull'!$O:$O,'GL Data Pull'!$AE:$AE,$A45,'GL Data Pull'!$D:$D,AB$5,'GL Data Pull'!$AD:$AD,$A$2)+SUMIFS('GL Data Pull'!$O:$O,'GL Data Pull'!$AE:$AE,$A45,'GL Data Pull'!$D:$D,AB$5,'GL Data Pull'!$AG:$AG,"yes")*INDEX('Allocation Matrix'!$E$3:$BI$4,MATCH($A$2,'Allocation Matrix'!$D$3:$D$4,0),MATCH(AB$5,'Allocation Matrix'!$E$2:$BI$2,0)),IF($A$3="KY-Bluegrass",0,SUMIFS('GL Data Pull'!$O:$O,'GL Data Pull'!$AE:$AE,$A45,'GL Data Pull'!$D:$D,AB$5,'GL Data Pull'!$AH:$AH,$A$3,'GL Data Pull'!$AD:$AD,$A$2)+SUMIFS('GL Data Pull'!$O:$O,'GL Data Pull'!$AE:$AE,$A45,'GL Data Pull'!$D:$D,AB$5,'GL Data Pull'!$AG:$AG,"yes")*INDEX('Allocation Matrix'!$E$3:$BI$4,MATCH($A$2,'Allocation Matrix'!$D$3:$D$4,0),MATCH(AB$5,'Allocation Matrix'!$E$2:$BI$2,0))))</f>
        <v>-192.34929809605001</v>
      </c>
      <c r="AC45" s="18">
        <f>-IF($A$3="KY-Bluegrass (Consolidated)",SUMIFS('GL Data Pull'!$O:$O,'GL Data Pull'!$AE:$AE,$A45,'GL Data Pull'!$D:$D,AC$5,'GL Data Pull'!$AD:$AD,$A$2)+SUMIFS('GL Data Pull'!$O:$O,'GL Data Pull'!$AE:$AE,$A45,'GL Data Pull'!$D:$D,AC$5,'GL Data Pull'!$AG:$AG,"yes")*INDEX('Allocation Matrix'!$E$3:$BI$4,MATCH($A$2,'Allocation Matrix'!$D$3:$D$4,0),MATCH(AC$5,'Allocation Matrix'!$E$2:$BI$2,0)),IF($A$3="KY-Bluegrass",0,SUMIFS('GL Data Pull'!$O:$O,'GL Data Pull'!$AE:$AE,$A45,'GL Data Pull'!$D:$D,AC$5,'GL Data Pull'!$AH:$AH,$A$3,'GL Data Pull'!$AD:$AD,$A$2)+SUMIFS('GL Data Pull'!$O:$O,'GL Data Pull'!$AE:$AE,$A45,'GL Data Pull'!$D:$D,AC$5,'GL Data Pull'!$AG:$AG,"yes")*INDEX('Allocation Matrix'!$E$3:$BI$4,MATCH($A$2,'Allocation Matrix'!$D$3:$D$4,0),MATCH(AC$5,'Allocation Matrix'!$E$2:$BI$2,0))))</f>
        <v>-196.19737425404944</v>
      </c>
      <c r="AD45" s="18">
        <f>-IF($A$3="KY-Bluegrass (Consolidated)",SUMIFS('GL Data Pull'!$O:$O,'GL Data Pull'!$AE:$AE,$A45,'GL Data Pull'!$D:$D,AD$5,'GL Data Pull'!$AD:$AD,$A$2)+SUMIFS('GL Data Pull'!$O:$O,'GL Data Pull'!$AE:$AE,$A45,'GL Data Pull'!$D:$D,AD$5,'GL Data Pull'!$AG:$AG,"yes")*INDEX('Allocation Matrix'!$E$3:$BI$4,MATCH($A$2,'Allocation Matrix'!$D$3:$D$4,0),MATCH(AD$5,'Allocation Matrix'!$E$2:$BI$2,0)),IF($A$3="KY-Bluegrass",0,SUMIFS('GL Data Pull'!$O:$O,'GL Data Pull'!$AE:$AE,$A45,'GL Data Pull'!$D:$D,AD$5,'GL Data Pull'!$AH:$AH,$A$3,'GL Data Pull'!$AD:$AD,$A$2)+SUMIFS('GL Data Pull'!$O:$O,'GL Data Pull'!$AE:$AE,$A45,'GL Data Pull'!$D:$D,AD$5,'GL Data Pull'!$AG:$AG,"yes")*INDEX('Allocation Matrix'!$E$3:$BI$4,MATCH($A$2,'Allocation Matrix'!$D$3:$D$4,0),MATCH(AD$5,'Allocation Matrix'!$E$2:$BI$2,0))))</f>
        <v>0</v>
      </c>
      <c r="AE45" s="18">
        <f t="shared" si="17"/>
        <v>-1040.2650980392157</v>
      </c>
      <c r="AF45" s="18">
        <f>-IF($A$3="KY-Bluegrass (Consolidated)",SUMIFS('GL Data Pull'!$O:$O,'GL Data Pull'!$AE:$AE,$A45,'GL Data Pull'!$D:$D,AF$5,'GL Data Pull'!$AD:$AD,$A$2)+SUMIFS('GL Data Pull'!$O:$O,'GL Data Pull'!$AE:$AE,$A45,'GL Data Pull'!$D:$D,AF$5,'GL Data Pull'!$AG:$AG,"yes")*INDEX('Allocation Matrix'!$E$3:$BI$4,MATCH($A$2,'Allocation Matrix'!$D$3:$D$4,0),MATCH(AF$5,'Allocation Matrix'!$E$2:$BI$2,0)),IF($A$3="KY-Bluegrass",0,SUMIFS('GL Data Pull'!$O:$O,'GL Data Pull'!$AE:$AE,$A45,'GL Data Pull'!$D:$D,AF$5,'GL Data Pull'!$AH:$AH,$A$3,'GL Data Pull'!$AD:$AD,$A$2)+SUMIFS('GL Data Pull'!$O:$O,'GL Data Pull'!$AE:$AE,$A45,'GL Data Pull'!$D:$D,AF$5,'GL Data Pull'!$AG:$AG,"yes")*INDEX('Allocation Matrix'!$E$3:$BI$4,MATCH($A$2,'Allocation Matrix'!$D$3:$D$4,0),MATCH(AF$5,'Allocation Matrix'!$E$2:$BI$2,0))))</f>
        <v>0</v>
      </c>
      <c r="AG45" s="18">
        <f>-IF($A$3="KY-Bluegrass (Consolidated)",SUMIFS('GL Data Pull'!$O:$O,'GL Data Pull'!$AE:$AE,$A45,'GL Data Pull'!$D:$D,AG$5,'GL Data Pull'!$AD:$AD,$A$2)+SUMIFS('GL Data Pull'!$O:$O,'GL Data Pull'!$AE:$AE,$A45,'GL Data Pull'!$D:$D,AG$5,'GL Data Pull'!$AG:$AG,"yes")*INDEX('Allocation Matrix'!$E$3:$BI$4,MATCH($A$2,'Allocation Matrix'!$D$3:$D$4,0),MATCH(AG$5,'Allocation Matrix'!$E$2:$BI$2,0)),IF($A$3="KY-Bluegrass",0,SUMIFS('GL Data Pull'!$O:$O,'GL Data Pull'!$AE:$AE,$A45,'GL Data Pull'!$D:$D,AG$5,'GL Data Pull'!$AH:$AH,$A$3,'GL Data Pull'!$AD:$AD,$A$2)+SUMIFS('GL Data Pull'!$O:$O,'GL Data Pull'!$AE:$AE,$A45,'GL Data Pull'!$D:$D,AG$5,'GL Data Pull'!$AG:$AG,"yes")*INDEX('Allocation Matrix'!$E$3:$BI$4,MATCH($A$2,'Allocation Matrix'!$D$3:$D$4,0),MATCH(AG$5,'Allocation Matrix'!$E$2:$BI$2,0))))</f>
        <v>0</v>
      </c>
      <c r="AH45" s="18">
        <f>-IF($A$3="KY-Bluegrass (Consolidated)",SUMIFS('GL Data Pull'!$O:$O,'GL Data Pull'!$AE:$AE,$A45,'GL Data Pull'!$D:$D,AH$5,'GL Data Pull'!$AD:$AD,$A$2)+SUMIFS('GL Data Pull'!$O:$O,'GL Data Pull'!$AE:$AE,$A45,'GL Data Pull'!$D:$D,AH$5,'GL Data Pull'!$AG:$AG,"yes")*INDEX('Allocation Matrix'!$E$3:$BI$4,MATCH($A$2,'Allocation Matrix'!$D$3:$D$4,0),MATCH(AH$5,'Allocation Matrix'!$E$2:$BI$2,0)),IF($A$3="KY-Bluegrass",0,SUMIFS('GL Data Pull'!$O:$O,'GL Data Pull'!$AE:$AE,$A45,'GL Data Pull'!$D:$D,AH$5,'GL Data Pull'!$AH:$AH,$A$3,'GL Data Pull'!$AD:$AD,$A$2)+SUMIFS('GL Data Pull'!$O:$O,'GL Data Pull'!$AE:$AE,$A45,'GL Data Pull'!$D:$D,AH$5,'GL Data Pull'!$AG:$AG,"yes")*INDEX('Allocation Matrix'!$E$3:$BI$4,MATCH($A$2,'Allocation Matrix'!$D$3:$D$4,0),MATCH(AH$5,'Allocation Matrix'!$E$2:$BI$2,0))))</f>
        <v>0</v>
      </c>
      <c r="AI45" s="18">
        <f>-IF($A$3="KY-Bluegrass (Consolidated)",SUMIFS('GL Data Pull'!$O:$O,'GL Data Pull'!$AE:$AE,$A45,'GL Data Pull'!$D:$D,AI$5,'GL Data Pull'!$AD:$AD,$A$2)+SUMIFS('GL Data Pull'!$O:$O,'GL Data Pull'!$AE:$AE,$A45,'GL Data Pull'!$D:$D,AI$5,'GL Data Pull'!$AG:$AG,"yes")*INDEX('Allocation Matrix'!$E$3:$BI$4,MATCH($A$2,'Allocation Matrix'!$D$3:$D$4,0),MATCH(AI$5,'Allocation Matrix'!$E$2:$BI$2,0)),IF($A$3="KY-Bluegrass",0,SUMIFS('GL Data Pull'!$O:$O,'GL Data Pull'!$AE:$AE,$A45,'GL Data Pull'!$D:$D,AI$5,'GL Data Pull'!$AH:$AH,$A$3,'GL Data Pull'!$AD:$AD,$A$2)+SUMIFS('GL Data Pull'!$O:$O,'GL Data Pull'!$AE:$AE,$A45,'GL Data Pull'!$D:$D,AI$5,'GL Data Pull'!$AG:$AG,"yes")*INDEX('Allocation Matrix'!$E$3:$BI$4,MATCH($A$2,'Allocation Matrix'!$D$3:$D$4,0),MATCH(AI$5,'Allocation Matrix'!$E$2:$BI$2,0))))</f>
        <v>-63.926143939393938</v>
      </c>
      <c r="AJ45" s="18">
        <f>-IF($A$3="KY-Bluegrass (Consolidated)",SUMIFS('GL Data Pull'!$O:$O,'GL Data Pull'!$AE:$AE,$A45,'GL Data Pull'!$D:$D,AJ$5,'GL Data Pull'!$AD:$AD,$A$2)+SUMIFS('GL Data Pull'!$O:$O,'GL Data Pull'!$AE:$AE,$A45,'GL Data Pull'!$D:$D,AJ$5,'GL Data Pull'!$AG:$AG,"yes")*INDEX('Allocation Matrix'!$E$3:$BI$4,MATCH($A$2,'Allocation Matrix'!$D$3:$D$4,0),MATCH(AJ$5,'Allocation Matrix'!$E$2:$BI$2,0)),IF($A$3="KY-Bluegrass",0,SUMIFS('GL Data Pull'!$O:$O,'GL Data Pull'!$AE:$AE,$A45,'GL Data Pull'!$D:$D,AJ$5,'GL Data Pull'!$AH:$AH,$A$3,'GL Data Pull'!$AD:$AD,$A$2)+SUMIFS('GL Data Pull'!$O:$O,'GL Data Pull'!$AE:$AE,$A45,'GL Data Pull'!$D:$D,AJ$5,'GL Data Pull'!$AG:$AG,"yes")*INDEX('Allocation Matrix'!$E$3:$BI$4,MATCH($A$2,'Allocation Matrix'!$D$3:$D$4,0),MATCH(AJ$5,'Allocation Matrix'!$E$2:$BI$2,0))))</f>
        <v>0</v>
      </c>
      <c r="AK45" s="18">
        <f>-IF($A$3="KY-Bluegrass (Consolidated)",SUMIFS('GL Data Pull'!$O:$O,'GL Data Pull'!$AE:$AE,$A45,'GL Data Pull'!$D:$D,AK$5,'GL Data Pull'!$AD:$AD,$A$2)+SUMIFS('GL Data Pull'!$O:$O,'GL Data Pull'!$AE:$AE,$A45,'GL Data Pull'!$D:$D,AK$5,'GL Data Pull'!$AG:$AG,"yes")*INDEX('Allocation Matrix'!$E$3:$BI$4,MATCH($A$2,'Allocation Matrix'!$D$3:$D$4,0),MATCH(AK$5,'Allocation Matrix'!$E$2:$BI$2,0)),IF($A$3="KY-Bluegrass",0,SUMIFS('GL Data Pull'!$O:$O,'GL Data Pull'!$AE:$AE,$A45,'GL Data Pull'!$D:$D,AK$5,'GL Data Pull'!$AH:$AH,$A$3,'GL Data Pull'!$AD:$AD,$A$2)+SUMIFS('GL Data Pull'!$O:$O,'GL Data Pull'!$AE:$AE,$A45,'GL Data Pull'!$D:$D,AK$5,'GL Data Pull'!$AG:$AG,"yes")*INDEX('Allocation Matrix'!$E$3:$BI$4,MATCH($A$2,'Allocation Matrix'!$D$3:$D$4,0),MATCH(AK$5,'Allocation Matrix'!$E$2:$BI$2,0))))</f>
        <v>0</v>
      </c>
      <c r="AL45" s="18">
        <f>-IF($A$3="KY-Bluegrass (Consolidated)",SUMIFS('GL Data Pull'!$O:$O,'GL Data Pull'!$AE:$AE,$A45,'GL Data Pull'!$D:$D,AL$5,'GL Data Pull'!$AD:$AD,$A$2)+SUMIFS('GL Data Pull'!$O:$O,'GL Data Pull'!$AE:$AE,$A45,'GL Data Pull'!$D:$D,AL$5,'GL Data Pull'!$AG:$AG,"yes")*INDEX('Allocation Matrix'!$E$3:$BI$4,MATCH($A$2,'Allocation Matrix'!$D$3:$D$4,0),MATCH(AL$5,'Allocation Matrix'!$E$2:$BI$2,0)),IF($A$3="KY-Bluegrass",0,SUMIFS('GL Data Pull'!$O:$O,'GL Data Pull'!$AE:$AE,$A45,'GL Data Pull'!$D:$D,AL$5,'GL Data Pull'!$AH:$AH,$A$3,'GL Data Pull'!$AD:$AD,$A$2)+SUMIFS('GL Data Pull'!$O:$O,'GL Data Pull'!$AE:$AE,$A45,'GL Data Pull'!$D:$D,AL$5,'GL Data Pull'!$AG:$AG,"yes")*INDEX('Allocation Matrix'!$E$3:$BI$4,MATCH($A$2,'Allocation Matrix'!$D$3:$D$4,0),MATCH(AL$5,'Allocation Matrix'!$E$2:$BI$2,0))))</f>
        <v>0</v>
      </c>
      <c r="AM45" s="18">
        <f>-IF($A$3="KY-Bluegrass (Consolidated)",SUMIFS('GL Data Pull'!$O:$O,'GL Data Pull'!$AE:$AE,$A45,'GL Data Pull'!$D:$D,AM$5,'GL Data Pull'!$AD:$AD,$A$2)+SUMIFS('GL Data Pull'!$O:$O,'GL Data Pull'!$AE:$AE,$A45,'GL Data Pull'!$D:$D,AM$5,'GL Data Pull'!$AG:$AG,"yes")*INDEX('Allocation Matrix'!$E$3:$BI$4,MATCH($A$2,'Allocation Matrix'!$D$3:$D$4,0),MATCH(AM$5,'Allocation Matrix'!$E$2:$BI$2,0)),IF($A$3="KY-Bluegrass",0,SUMIFS('GL Data Pull'!$O:$O,'GL Data Pull'!$AE:$AE,$A45,'GL Data Pull'!$D:$D,AM$5,'GL Data Pull'!$AH:$AH,$A$3,'GL Data Pull'!$AD:$AD,$A$2)+SUMIFS('GL Data Pull'!$O:$O,'GL Data Pull'!$AE:$AE,$A45,'GL Data Pull'!$D:$D,AM$5,'GL Data Pull'!$AG:$AG,"yes")*INDEX('Allocation Matrix'!$E$3:$BI$4,MATCH($A$2,'Allocation Matrix'!$D$3:$D$4,0),MATCH(AM$5,'Allocation Matrix'!$E$2:$BI$2,0))))</f>
        <v>-191.40547996976568</v>
      </c>
      <c r="AN45" s="18">
        <f>-IF($A$3="KY-Bluegrass (Consolidated)",SUMIFS('GL Data Pull'!$O:$O,'GL Data Pull'!$AE:$AE,$A45,'GL Data Pull'!$D:$D,AN$5,'GL Data Pull'!$AD:$AD,$A$2)+SUMIFS('GL Data Pull'!$O:$O,'GL Data Pull'!$AE:$AE,$A45,'GL Data Pull'!$D:$D,AN$5,'GL Data Pull'!$AG:$AG,"yes")*INDEX('Allocation Matrix'!$E$3:$BI$4,MATCH($A$2,'Allocation Matrix'!$D$3:$D$4,0),MATCH(AN$5,'Allocation Matrix'!$E$2:$BI$2,0)),IF($A$3="KY-Bluegrass",0,SUMIFS('GL Data Pull'!$O:$O,'GL Data Pull'!$AE:$AE,$A45,'GL Data Pull'!$D:$D,AN$5,'GL Data Pull'!$AH:$AH,$A$3,'GL Data Pull'!$AD:$AD,$A$2)+SUMIFS('GL Data Pull'!$O:$O,'GL Data Pull'!$AE:$AE,$A45,'GL Data Pull'!$D:$D,AN$5,'GL Data Pull'!$AG:$AG,"yes")*INDEX('Allocation Matrix'!$E$3:$BI$4,MATCH($A$2,'Allocation Matrix'!$D$3:$D$4,0),MATCH(AN$5,'Allocation Matrix'!$E$2:$BI$2,0))))</f>
        <v>0</v>
      </c>
      <c r="AO45" s="18">
        <f>-IF($A$3="KY-Bluegrass (Consolidated)",SUMIFS('GL Data Pull'!$O:$O,'GL Data Pull'!$AE:$AE,$A45,'GL Data Pull'!$D:$D,AO$5,'GL Data Pull'!$AD:$AD,$A$2)+SUMIFS('GL Data Pull'!$O:$O,'GL Data Pull'!$AE:$AE,$A45,'GL Data Pull'!$D:$D,AO$5,'GL Data Pull'!$AG:$AG,"yes")*INDEX('Allocation Matrix'!$E$3:$BI$4,MATCH($A$2,'Allocation Matrix'!$D$3:$D$4,0),MATCH(AO$5,'Allocation Matrix'!$E$2:$BI$2,0)),IF($A$3="KY-Bluegrass",0,SUMIFS('GL Data Pull'!$O:$O,'GL Data Pull'!$AE:$AE,$A45,'GL Data Pull'!$D:$D,AO$5,'GL Data Pull'!$AH:$AH,$A$3,'GL Data Pull'!$AD:$AD,$A$2)+SUMIFS('GL Data Pull'!$O:$O,'GL Data Pull'!$AE:$AE,$A45,'GL Data Pull'!$D:$D,AO$5,'GL Data Pull'!$AG:$AG,"yes")*INDEX('Allocation Matrix'!$E$3:$BI$4,MATCH($A$2,'Allocation Matrix'!$D$3:$D$4,0),MATCH(AO$5,'Allocation Matrix'!$E$2:$BI$2,0))))</f>
        <v>-345.26993584905659</v>
      </c>
      <c r="AP45" s="18">
        <f>-IF($A$3="KY-Bluegrass (Consolidated)",SUMIFS('GL Data Pull'!$O:$O,'GL Data Pull'!$AE:$AE,$A45,'GL Data Pull'!$D:$D,AP$5,'GL Data Pull'!$AD:$AD,$A$2)+SUMIFS('GL Data Pull'!$O:$O,'GL Data Pull'!$AE:$AE,$A45,'GL Data Pull'!$D:$D,AP$5,'GL Data Pull'!$AG:$AG,"yes")*INDEX('Allocation Matrix'!$E$3:$BI$4,MATCH($A$2,'Allocation Matrix'!$D$3:$D$4,0),MATCH(AP$5,'Allocation Matrix'!$E$2:$BI$2,0)),IF($A$3="KY-Bluegrass",0,SUMIFS('GL Data Pull'!$O:$O,'GL Data Pull'!$AE:$AE,$A45,'GL Data Pull'!$D:$D,AP$5,'GL Data Pull'!$AH:$AH,$A$3,'GL Data Pull'!$AD:$AD,$A$2)+SUMIFS('GL Data Pull'!$O:$O,'GL Data Pull'!$AE:$AE,$A45,'GL Data Pull'!$D:$D,AP$5,'GL Data Pull'!$AG:$AG,"yes")*INDEX('Allocation Matrix'!$E$3:$BI$4,MATCH($A$2,'Allocation Matrix'!$D$3:$D$4,0),MATCH(AP$5,'Allocation Matrix'!$E$2:$BI$2,0))))</f>
        <v>0</v>
      </c>
      <c r="AQ45" s="18">
        <f>-IF($A$3="KY-Bluegrass (Consolidated)",SUMIFS('GL Data Pull'!$O:$O,'GL Data Pull'!$AE:$AE,$A45,'GL Data Pull'!$D:$D,AQ$5,'GL Data Pull'!$AD:$AD,$A$2)+SUMIFS('GL Data Pull'!$O:$O,'GL Data Pull'!$AE:$AE,$A45,'GL Data Pull'!$D:$D,AQ$5,'GL Data Pull'!$AG:$AG,"yes")*INDEX('Allocation Matrix'!$E$3:$BI$4,MATCH($A$2,'Allocation Matrix'!$D$3:$D$4,0),MATCH(AQ$5,'Allocation Matrix'!$E$2:$BI$2,0)),IF($A$3="KY-Bluegrass",0,SUMIFS('GL Data Pull'!$O:$O,'GL Data Pull'!$AE:$AE,$A45,'GL Data Pull'!$D:$D,AQ$5,'GL Data Pull'!$AH:$AH,$A$3,'GL Data Pull'!$AD:$AD,$A$2)+SUMIFS('GL Data Pull'!$O:$O,'GL Data Pull'!$AE:$AE,$A45,'GL Data Pull'!$D:$D,AQ$5,'GL Data Pull'!$AG:$AG,"yes")*INDEX('Allocation Matrix'!$E$3:$BI$4,MATCH($A$2,'Allocation Matrix'!$D$3:$D$4,0),MATCH(AQ$5,'Allocation Matrix'!$E$2:$BI$2,0))))</f>
        <v>0</v>
      </c>
      <c r="AR45" s="18">
        <f t="shared" si="18"/>
        <v>-600.60155975821624</v>
      </c>
      <c r="AS45" s="18">
        <f>-IF($A$3="KY-Bluegrass (Consolidated)",SUMIFS('GL Data Pull'!$O:$O,'GL Data Pull'!$AE:$AE,$A45,'GL Data Pull'!$D:$D,AS$5,'GL Data Pull'!$AD:$AD,$A$2)+SUMIFS('GL Data Pull'!$O:$O,'GL Data Pull'!$AE:$AE,$A45,'GL Data Pull'!$D:$D,AS$5,'GL Data Pull'!$AG:$AG,"yes")*INDEX('Allocation Matrix'!$E$3:$BI$4,MATCH($A$2,'Allocation Matrix'!$D$3:$D$4,0),MATCH(AS$5,'Allocation Matrix'!$E$2:$BI$2,0)),IF($A$3="KY-Bluegrass",0,SUMIFS('GL Data Pull'!$O:$O,'GL Data Pull'!$AE:$AE,$A45,'GL Data Pull'!$D:$D,AS$5,'GL Data Pull'!$AH:$AH,$A$3,'GL Data Pull'!$AD:$AD,$A$2)+SUMIFS('GL Data Pull'!$O:$O,'GL Data Pull'!$AE:$AE,$A45,'GL Data Pull'!$D:$D,AS$5,'GL Data Pull'!$AG:$AG,"yes")*INDEX('Allocation Matrix'!$E$3:$BI$4,MATCH($A$2,'Allocation Matrix'!$D$3:$D$4,0),MATCH(AS$5,'Allocation Matrix'!$E$2:$BI$2,0))))</f>
        <v>0</v>
      </c>
      <c r="AT45" s="18">
        <f>-IF($A$3="KY-Bluegrass (Consolidated)",SUMIFS('GL Data Pull'!$O:$O,'GL Data Pull'!$AE:$AE,$A45,'GL Data Pull'!$D:$D,AT$5,'GL Data Pull'!$AD:$AD,$A$2)+SUMIFS('GL Data Pull'!$O:$O,'GL Data Pull'!$AE:$AE,$A45,'GL Data Pull'!$D:$D,AT$5,'GL Data Pull'!$AG:$AG,"yes")*INDEX('Allocation Matrix'!$E$3:$BI$4,MATCH($A$2,'Allocation Matrix'!$D$3:$D$4,0),MATCH(AT$5,'Allocation Matrix'!$E$2:$BI$2,0)),IF($A$3="KY-Bluegrass",0,SUMIFS('GL Data Pull'!$O:$O,'GL Data Pull'!$AE:$AE,$A45,'GL Data Pull'!$D:$D,AT$5,'GL Data Pull'!$AH:$AH,$A$3,'GL Data Pull'!$AD:$AD,$A$2)+SUMIFS('GL Data Pull'!$O:$O,'GL Data Pull'!$AE:$AE,$A45,'GL Data Pull'!$D:$D,AT$5,'GL Data Pull'!$AG:$AG,"yes")*INDEX('Allocation Matrix'!$E$3:$BI$4,MATCH($A$2,'Allocation Matrix'!$D$3:$D$4,0),MATCH(AT$5,'Allocation Matrix'!$E$2:$BI$2,0))))</f>
        <v>0</v>
      </c>
      <c r="AU45" s="18">
        <f>-IF($A$3="KY-Bluegrass (Consolidated)",SUMIFS('GL Data Pull'!$O:$O,'GL Data Pull'!$AE:$AE,$A45,'GL Data Pull'!$D:$D,AU$5,'GL Data Pull'!$AD:$AD,$A$2)+SUMIFS('GL Data Pull'!$O:$O,'GL Data Pull'!$AE:$AE,$A45,'GL Data Pull'!$D:$D,AU$5,'GL Data Pull'!$AG:$AG,"yes")*INDEX('Allocation Matrix'!$E$3:$BI$4,MATCH($A$2,'Allocation Matrix'!$D$3:$D$4,0),MATCH(AU$5,'Allocation Matrix'!$E$2:$BI$2,0)),IF($A$3="KY-Bluegrass",0,SUMIFS('GL Data Pull'!$O:$O,'GL Data Pull'!$AE:$AE,$A45,'GL Data Pull'!$D:$D,AU$5,'GL Data Pull'!$AH:$AH,$A$3,'GL Data Pull'!$AD:$AD,$A$2)+SUMIFS('GL Data Pull'!$O:$O,'GL Data Pull'!$AE:$AE,$A45,'GL Data Pull'!$D:$D,AU$5,'GL Data Pull'!$AG:$AG,"yes")*INDEX('Allocation Matrix'!$E$3:$BI$4,MATCH($A$2,'Allocation Matrix'!$D$3:$D$4,0),MATCH(AU$5,'Allocation Matrix'!$E$2:$BI$2,0))))</f>
        <v>0</v>
      </c>
      <c r="AV45" s="18">
        <f>-IF($A$3="KY-Bluegrass (Consolidated)",SUMIFS('GL Data Pull'!$O:$O,'GL Data Pull'!$AE:$AE,$A45,'GL Data Pull'!$D:$D,AV$5,'GL Data Pull'!$AD:$AD,$A$2)+SUMIFS('GL Data Pull'!$O:$O,'GL Data Pull'!$AE:$AE,$A45,'GL Data Pull'!$D:$D,AV$5,'GL Data Pull'!$AG:$AG,"yes")*INDEX('Allocation Matrix'!$E$3:$BI$4,MATCH($A$2,'Allocation Matrix'!$D$3:$D$4,0),MATCH(AV$5,'Allocation Matrix'!$E$2:$BI$2,0)),IF($A$3="KY-Bluegrass",0,SUMIFS('GL Data Pull'!$O:$O,'GL Data Pull'!$AE:$AE,$A45,'GL Data Pull'!$D:$D,AV$5,'GL Data Pull'!$AH:$AH,$A$3,'GL Data Pull'!$AD:$AD,$A$2)+SUMIFS('GL Data Pull'!$O:$O,'GL Data Pull'!$AE:$AE,$A45,'GL Data Pull'!$D:$D,AV$5,'GL Data Pull'!$AG:$AG,"yes")*INDEX('Allocation Matrix'!$E$3:$BI$4,MATCH($A$2,'Allocation Matrix'!$D$3:$D$4,0),MATCH(AV$5,'Allocation Matrix'!$E$2:$BI$2,0))))</f>
        <v>-96.60692045454546</v>
      </c>
      <c r="AW45" s="18">
        <f>-IF($A$3="KY-Bluegrass (Consolidated)",SUMIFS('GL Data Pull'!$O:$O,'GL Data Pull'!$AE:$AE,$A45,'GL Data Pull'!$D:$D,AW$5,'GL Data Pull'!$AD:$AD,$A$2)+SUMIFS('GL Data Pull'!$O:$O,'GL Data Pull'!$AE:$AE,$A45,'GL Data Pull'!$D:$D,AW$5,'GL Data Pull'!$AG:$AG,"yes")*INDEX('Allocation Matrix'!$E$3:$BI$4,MATCH($A$2,'Allocation Matrix'!$D$3:$D$4,0),MATCH(AW$5,'Allocation Matrix'!$E$2:$BI$2,0)),IF($A$3="KY-Bluegrass",0,SUMIFS('GL Data Pull'!$O:$O,'GL Data Pull'!$AE:$AE,$A45,'GL Data Pull'!$D:$D,AW$5,'GL Data Pull'!$AH:$AH,$A$3,'GL Data Pull'!$AD:$AD,$A$2)+SUMIFS('GL Data Pull'!$O:$O,'GL Data Pull'!$AE:$AE,$A45,'GL Data Pull'!$D:$D,AW$5,'GL Data Pull'!$AG:$AG,"yes")*INDEX('Allocation Matrix'!$E$3:$BI$4,MATCH($A$2,'Allocation Matrix'!$D$3:$D$4,0),MATCH(AW$5,'Allocation Matrix'!$E$2:$BI$2,0))))</f>
        <v>0</v>
      </c>
      <c r="AX45" s="18">
        <f>-IF($A$3="KY-Bluegrass (Consolidated)",SUMIFS('GL Data Pull'!$O:$O,'GL Data Pull'!$AE:$AE,$A45,'GL Data Pull'!$D:$D,AX$5,'GL Data Pull'!$AD:$AD,$A$2)+SUMIFS('GL Data Pull'!$O:$O,'GL Data Pull'!$AE:$AE,$A45,'GL Data Pull'!$D:$D,AX$5,'GL Data Pull'!$AG:$AG,"yes")*INDEX('Allocation Matrix'!$E$3:$BI$4,MATCH($A$2,'Allocation Matrix'!$D$3:$D$4,0),MATCH(AX$5,'Allocation Matrix'!$E$2:$BI$2,0)),IF($A$3="KY-Bluegrass",0,SUMIFS('GL Data Pull'!$O:$O,'GL Data Pull'!$AE:$AE,$A45,'GL Data Pull'!$D:$D,AX$5,'GL Data Pull'!$AH:$AH,$A$3,'GL Data Pull'!$AD:$AD,$A$2)+SUMIFS('GL Data Pull'!$O:$O,'GL Data Pull'!$AE:$AE,$A45,'GL Data Pull'!$D:$D,AX$5,'GL Data Pull'!$AG:$AG,"yes")*INDEX('Allocation Matrix'!$E$3:$BI$4,MATCH($A$2,'Allocation Matrix'!$D$3:$D$4,0),MATCH(AX$5,'Allocation Matrix'!$E$2:$BI$2,0))))</f>
        <v>0</v>
      </c>
      <c r="AY45" s="18">
        <f>-IF($A$3="KY-Bluegrass (Consolidated)",SUMIFS('GL Data Pull'!$O:$O,'GL Data Pull'!$AE:$AE,$A45,'GL Data Pull'!$D:$D,AY$5,'GL Data Pull'!$AD:$AD,$A$2)+SUMIFS('GL Data Pull'!$O:$O,'GL Data Pull'!$AE:$AE,$A45,'GL Data Pull'!$D:$D,AY$5,'GL Data Pull'!$AG:$AG,"yes")*INDEX('Allocation Matrix'!$E$3:$BI$4,MATCH($A$2,'Allocation Matrix'!$D$3:$D$4,0),MATCH(AY$5,'Allocation Matrix'!$E$2:$BI$2,0)),IF($A$3="KY-Bluegrass",0,SUMIFS('GL Data Pull'!$O:$O,'GL Data Pull'!$AE:$AE,$A45,'GL Data Pull'!$D:$D,AY$5,'GL Data Pull'!$AH:$AH,$A$3,'GL Data Pull'!$AD:$AD,$A$2)+SUMIFS('GL Data Pull'!$O:$O,'GL Data Pull'!$AE:$AE,$A45,'GL Data Pull'!$D:$D,AY$5,'GL Data Pull'!$AG:$AG,"yes")*INDEX('Allocation Matrix'!$E$3:$BI$4,MATCH($A$2,'Allocation Matrix'!$D$3:$D$4,0),MATCH(AY$5,'Allocation Matrix'!$E$2:$BI$2,0))))</f>
        <v>0</v>
      </c>
      <c r="AZ45" s="18">
        <f>-IF($A$3="KY-Bluegrass (Consolidated)",SUMIFS('GL Data Pull'!$O:$O,'GL Data Pull'!$AE:$AE,$A45,'GL Data Pull'!$D:$D,AZ$5,'GL Data Pull'!$AD:$AD,$A$2)+SUMIFS('GL Data Pull'!$O:$O,'GL Data Pull'!$AE:$AE,$A45,'GL Data Pull'!$D:$D,AZ$5,'GL Data Pull'!$AG:$AG,"yes")*INDEX('Allocation Matrix'!$E$3:$BI$4,MATCH($A$2,'Allocation Matrix'!$D$3:$D$4,0),MATCH(AZ$5,'Allocation Matrix'!$E$2:$BI$2,0)),IF($A$3="KY-Bluegrass",0,SUMIFS('GL Data Pull'!$O:$O,'GL Data Pull'!$AE:$AE,$A45,'GL Data Pull'!$D:$D,AZ$5,'GL Data Pull'!$AH:$AH,$A$3,'GL Data Pull'!$AD:$AD,$A$2)+SUMIFS('GL Data Pull'!$O:$O,'GL Data Pull'!$AE:$AE,$A45,'GL Data Pull'!$D:$D,AZ$5,'GL Data Pull'!$AG:$AG,"yes")*INDEX('Allocation Matrix'!$E$3:$BI$4,MATCH($A$2,'Allocation Matrix'!$D$3:$D$4,0),MATCH(AZ$5,'Allocation Matrix'!$E$2:$BI$2,0))))</f>
        <v>0</v>
      </c>
      <c r="BA45" s="18">
        <f>-IF($A$3="KY-Bluegrass (Consolidated)",SUMIFS('GL Data Pull'!$O:$O,'GL Data Pull'!$AE:$AE,$A45,'GL Data Pull'!$D:$D,BA$5,'GL Data Pull'!$AD:$AD,$A$2)+SUMIFS('GL Data Pull'!$O:$O,'GL Data Pull'!$AE:$AE,$A45,'GL Data Pull'!$D:$D,BA$5,'GL Data Pull'!$AG:$AG,"yes")*INDEX('Allocation Matrix'!$E$3:$BI$4,MATCH($A$2,'Allocation Matrix'!$D$3:$D$4,0),MATCH(BA$5,'Allocation Matrix'!$E$2:$BI$2,0)),IF($A$3="KY-Bluegrass",0,SUMIFS('GL Data Pull'!$O:$O,'GL Data Pull'!$AE:$AE,$A45,'GL Data Pull'!$D:$D,BA$5,'GL Data Pull'!$AH:$AH,$A$3,'GL Data Pull'!$AD:$AD,$A$2)+SUMIFS('GL Data Pull'!$O:$O,'GL Data Pull'!$AE:$AE,$A45,'GL Data Pull'!$D:$D,BA$5,'GL Data Pull'!$AG:$AG,"yes")*INDEX('Allocation Matrix'!$E$3:$BI$4,MATCH($A$2,'Allocation Matrix'!$D$3:$D$4,0),MATCH(BA$5,'Allocation Matrix'!$E$2:$BI$2,0))))</f>
        <v>0</v>
      </c>
      <c r="BB45" s="18">
        <f>_xlfn.XLOOKUP($A45,'IS Water Forecast'!$A:$A,'IS Water Forecast'!F:F,0,0)</f>
        <v>-355.62803392452832</v>
      </c>
      <c r="BC45" s="18">
        <f>_xlfn.XLOOKUP($A45,'IS Water Forecast'!$A:$A,'IS Water Forecast'!G:G,0,0)</f>
        <v>0</v>
      </c>
      <c r="BD45" s="18">
        <f>_xlfn.XLOOKUP($A45,'IS Water Forecast'!$A:$A,'IS Water Forecast'!H:H,0,0)</f>
        <v>0</v>
      </c>
      <c r="BE45" s="18">
        <f t="shared" si="19"/>
        <v>-452.23495437907377</v>
      </c>
      <c r="BF45" s="18">
        <f>_xlfn.XLOOKUP($A45,'IS Water Forecast'!$A:$A,'IS Water Forecast'!J:J,0,0)</f>
        <v>0</v>
      </c>
      <c r="BG45" s="18">
        <f>_xlfn.XLOOKUP($A45,'IS Water Forecast'!$A:$A,'IS Water Forecast'!K:K,0,0)</f>
        <v>0</v>
      </c>
      <c r="BH45" s="18">
        <f>_xlfn.XLOOKUP($A45,'IS Water Forecast'!$A:$A,'IS Water Forecast'!L:L,0,0)</f>
        <v>0</v>
      </c>
      <c r="BI45" s="18">
        <f>_xlfn.XLOOKUP($A45,'IS Water Forecast'!$A:$A,'IS Water Forecast'!M:M,0,0)</f>
        <v>-99.118700386363642</v>
      </c>
      <c r="BJ45" s="18">
        <f>_xlfn.XLOOKUP($A45,'IS Water Forecast'!$A:$A,'IS Water Forecast'!N:N,0,0)</f>
        <v>0</v>
      </c>
      <c r="BK45" s="18">
        <f>_xlfn.XLOOKUP($A45,'IS Water Forecast'!$A:$A,'IS Water Forecast'!O:O,0,0)</f>
        <v>0</v>
      </c>
      <c r="BL45" s="18">
        <f>_xlfn.XLOOKUP($A45,'IS Water Forecast'!$A:$A,'IS Water Forecast'!P:P,0,0)</f>
        <v>0</v>
      </c>
      <c r="BM45" s="18">
        <f>_xlfn.XLOOKUP($A45,'IS Water Forecast'!$A:$A,'IS Water Forecast'!Q:Q,0,0)</f>
        <v>0</v>
      </c>
      <c r="BN45" s="18">
        <f>_xlfn.XLOOKUP($A45,'IS Water Forecast'!$A:$A,'IS Water Forecast'!R:R,0,0)</f>
        <v>0</v>
      </c>
      <c r="BO45" s="18">
        <f>_xlfn.XLOOKUP($A45,'IS Water Forecast'!$A:$A,'IS Water Forecast'!S:S,0,0)</f>
        <v>-364.87436280656607</v>
      </c>
      <c r="BP45" s="18">
        <f>_xlfn.XLOOKUP($A45,'IS Water Forecast'!$A:$A,'IS Water Forecast'!T:T,0,0)</f>
        <v>0</v>
      </c>
      <c r="BQ45" s="18">
        <f>_xlfn.XLOOKUP($A45,'IS Water Forecast'!$A:$A,'IS Water Forecast'!U:U,0,0)</f>
        <v>0</v>
      </c>
      <c r="BR45" s="18">
        <f t="shared" si="20"/>
        <v>-463.9930631929297</v>
      </c>
      <c r="BS45" s="18">
        <f>_xlfn.XLOOKUP($A45,'IS Water Forecast'!$A:$A,'IS Water Forecast'!W:W,0,0)</f>
        <v>0</v>
      </c>
      <c r="BT45" s="18">
        <f>_xlfn.XLOOKUP($A45,'IS Water Forecast'!$A:$A,'IS Water Forecast'!X:X,0,0)</f>
        <v>0</v>
      </c>
      <c r="BU45" s="18">
        <f>_xlfn.XLOOKUP($A45,'IS Water Forecast'!$A:$A,'IS Water Forecast'!Y:Y,0,0)</f>
        <v>0</v>
      </c>
      <c r="BV45" s="18">
        <f>_xlfn.XLOOKUP($A45,'IS Water Forecast'!$A:$A,'IS Water Forecast'!Z:Z,0,0)</f>
        <v>-101.20019309447727</v>
      </c>
      <c r="BW45" s="18">
        <f>_xlfn.XLOOKUP($A45,'IS Water Forecast'!$A:$A,'IS Water Forecast'!AA:AA,0,0)</f>
        <v>0</v>
      </c>
      <c r="BX45" s="18">
        <f>_xlfn.XLOOKUP($A45,'IS Water Forecast'!$A:$A,'IS Water Forecast'!AB:AB,0,0)</f>
        <v>0</v>
      </c>
      <c r="BY45" s="18">
        <f>_xlfn.XLOOKUP($A45,'IS Water Forecast'!$A:$A,'IS Water Forecast'!AC:AC,0,0)</f>
        <v>0</v>
      </c>
      <c r="BZ45" s="18">
        <f>_xlfn.XLOOKUP($A45,'IS Water Forecast'!$A:$A,'IS Water Forecast'!AD:AD,0,0)</f>
        <v>0</v>
      </c>
      <c r="CA45" s="18">
        <f>_xlfn.XLOOKUP($A45,'IS Water Forecast'!$A:$A,'IS Water Forecast'!AE:AE,0,0)</f>
        <v>0</v>
      </c>
      <c r="CB45" s="18">
        <f>_xlfn.XLOOKUP($A45,'IS Water Forecast'!$A:$A,'IS Water Forecast'!AF:AF,0,0)</f>
        <v>-372.53672442550391</v>
      </c>
      <c r="CC45" s="18">
        <f>_xlfn.XLOOKUP($A45,'IS Water Forecast'!$A:$A,'IS Water Forecast'!AG:AG,0,0)</f>
        <v>0</v>
      </c>
      <c r="CD45" s="18">
        <f>_xlfn.XLOOKUP($A45,'IS Water Forecast'!$A:$A,'IS Water Forecast'!AH:AH,0,0)</f>
        <v>0</v>
      </c>
      <c r="CE45" s="18">
        <f t="shared" si="21"/>
        <v>-473.73691751998115</v>
      </c>
      <c r="CF45" s="18">
        <f>_xlfn.XLOOKUP($A45,'IS Water Forecast'!$A:$A,'IS Water Forecast'!AJ:AJ,0,0)</f>
        <v>0</v>
      </c>
      <c r="CG45" s="18">
        <f>_xlfn.XLOOKUP($A45,'IS Water Forecast'!$A:$A,'IS Water Forecast'!AK:AK,0,0)</f>
        <v>0</v>
      </c>
      <c r="CH45" s="18">
        <f>_xlfn.XLOOKUP($A45,'IS Water Forecast'!$A:$A,'IS Water Forecast'!AL:AL,0,0)</f>
        <v>0</v>
      </c>
      <c r="CI45" s="18">
        <f>_xlfn.XLOOKUP($A45,'IS Water Forecast'!$A:$A,'IS Water Forecast'!AM:AM,0,0)</f>
        <v>-103.22419695636682</v>
      </c>
      <c r="CJ45" s="18">
        <f>_xlfn.XLOOKUP($A45,'IS Water Forecast'!$A:$A,'IS Water Forecast'!AN:AN,0,0)</f>
        <v>0</v>
      </c>
      <c r="CK45" s="18">
        <f>_xlfn.XLOOKUP($A45,'IS Water Forecast'!$A:$A,'IS Water Forecast'!AO:AO,0,0)</f>
        <v>0</v>
      </c>
      <c r="CL45" s="18">
        <f>_xlfn.XLOOKUP($A45,'IS Water Forecast'!$A:$A,'IS Water Forecast'!AP:AP,0,0)</f>
        <v>0</v>
      </c>
      <c r="CM45" s="18">
        <f>_xlfn.XLOOKUP($A45,'IS Water Forecast'!$A:$A,'IS Water Forecast'!AQ:AQ,0,0)</f>
        <v>0</v>
      </c>
      <c r="CN45" s="18">
        <f>_xlfn.XLOOKUP($A45,'IS Water Forecast'!$A:$A,'IS Water Forecast'!AR:AR,0,0)</f>
        <v>0</v>
      </c>
      <c r="CO45" s="18">
        <f>_xlfn.XLOOKUP($A45,'IS Water Forecast'!$A:$A,'IS Water Forecast'!AS:AS,0,0)</f>
        <v>-379.98745891401398</v>
      </c>
      <c r="CP45" s="18">
        <f>_xlfn.XLOOKUP($A45,'IS Water Forecast'!$A:$A,'IS Water Forecast'!AT:AT,0,0)</f>
        <v>0</v>
      </c>
      <c r="CQ45" s="18">
        <f>_xlfn.XLOOKUP($A45,'IS Water Forecast'!$A:$A,'IS Water Forecast'!AU:AU,0,0)</f>
        <v>0</v>
      </c>
      <c r="CR45" s="18">
        <f t="shared" si="22"/>
        <v>-483.21165587038081</v>
      </c>
      <c r="CS45" s="169">
        <f t="shared" si="23"/>
        <v>-452.23495437907377</v>
      </c>
      <c r="CT45" s="18">
        <f>_xlfn.XLOOKUP($A45,'IS Water Forecast'!$A:$A,'IS Water Forecast'!BF:BF,0,0)</f>
        <v>0</v>
      </c>
      <c r="CU45" s="18">
        <f t="shared" si="24"/>
        <v>-452.23495437907377</v>
      </c>
      <c r="CV45" s="24">
        <f t="shared" si="25"/>
        <v>-13.839601521969598</v>
      </c>
      <c r="CW45" s="18">
        <f t="shared" si="26"/>
        <v>-466.07455590104337</v>
      </c>
    </row>
    <row r="46" spans="1:104" x14ac:dyDescent="0.25">
      <c r="A46" s="15">
        <v>923600</v>
      </c>
      <c r="B46" s="16">
        <f t="shared" si="12"/>
        <v>41</v>
      </c>
      <c r="C46" s="21" t="str">
        <f t="shared" si="15"/>
        <v>923.600</v>
      </c>
      <c r="D46" s="15" t="s">
        <v>209</v>
      </c>
      <c r="E46" s="15"/>
      <c r="F46" s="18">
        <f>-IF($A$3="KY-Bluegrass (Consolidated)",SUMIFS('GL Data Pull'!$O:$O,'GL Data Pull'!$AE:$AE,$A46,'GL Data Pull'!$D:$D,F$5,'GL Data Pull'!$AD:$AD,$A$2)+SUMIFS('GL Data Pull'!$O:$O,'GL Data Pull'!$AE:$AE,$A46,'GL Data Pull'!$D:$D,F$5,'GL Data Pull'!$AG:$AG,"yes")*INDEX('Allocation Matrix'!$E$3:$BI$4,MATCH($A$2,'Allocation Matrix'!$D$3:$D$4,0),MATCH(F$5,'Allocation Matrix'!$E$2:$BI$2,0)),IF($A$3="KY-Bluegrass",0,SUMIFS('GL Data Pull'!$O:$O,'GL Data Pull'!$AE:$AE,$A46,'GL Data Pull'!$D:$D,F$5,'GL Data Pull'!$AH:$AH,$A$3,'GL Data Pull'!$AD:$AD,$A$2)+SUMIFS('GL Data Pull'!$O:$O,'GL Data Pull'!$AE:$AE,$A46,'GL Data Pull'!$D:$D,F$5,'GL Data Pull'!$AG:$AG,"yes")*INDEX('Allocation Matrix'!$E$3:$BI$4,MATCH($A$2,'Allocation Matrix'!$D$3:$D$4,0),MATCH(F$5,'Allocation Matrix'!$E$2:$BI$2,0))))</f>
        <v>-186.47736625514403</v>
      </c>
      <c r="G46" s="18">
        <f>-IF($A$3="KY-Bluegrass (Consolidated)",SUMIFS('GL Data Pull'!$O:$O,'GL Data Pull'!$AE:$AE,$A46,'GL Data Pull'!$D:$D,G$5,'GL Data Pull'!$AD:$AD,$A$2)+SUMIFS('GL Data Pull'!$O:$O,'GL Data Pull'!$AE:$AE,$A46,'GL Data Pull'!$D:$D,G$5,'GL Data Pull'!$AG:$AG,"yes")*INDEX('Allocation Matrix'!$E$3:$BI$4,MATCH($A$2,'Allocation Matrix'!$D$3:$D$4,0),MATCH(G$5,'Allocation Matrix'!$E$2:$BI$2,0)),IF($A$3="KY-Bluegrass",0,SUMIFS('GL Data Pull'!$O:$O,'GL Data Pull'!$AE:$AE,$A46,'GL Data Pull'!$D:$D,G$5,'GL Data Pull'!$AH:$AH,$A$3,'GL Data Pull'!$AD:$AD,$A$2)+SUMIFS('GL Data Pull'!$O:$O,'GL Data Pull'!$AE:$AE,$A46,'GL Data Pull'!$D:$D,G$5,'GL Data Pull'!$AG:$AG,"yes")*INDEX('Allocation Matrix'!$E$3:$BI$4,MATCH($A$2,'Allocation Matrix'!$D$3:$D$4,0),MATCH(G$5,'Allocation Matrix'!$E$2:$BI$2,0))))</f>
        <v>-60.444979423868318</v>
      </c>
      <c r="H46" s="18">
        <f>-IF($A$3="KY-Bluegrass (Consolidated)",SUMIFS('GL Data Pull'!$O:$O,'GL Data Pull'!$AE:$AE,$A46,'GL Data Pull'!$D:$D,H$5,'GL Data Pull'!$AD:$AD,$A$2)+SUMIFS('GL Data Pull'!$O:$O,'GL Data Pull'!$AE:$AE,$A46,'GL Data Pull'!$D:$D,H$5,'GL Data Pull'!$AG:$AG,"yes")*INDEX('Allocation Matrix'!$E$3:$BI$4,MATCH($A$2,'Allocation Matrix'!$D$3:$D$4,0),MATCH(H$5,'Allocation Matrix'!$E$2:$BI$2,0)),IF($A$3="KY-Bluegrass",0,SUMIFS('GL Data Pull'!$O:$O,'GL Data Pull'!$AE:$AE,$A46,'GL Data Pull'!$D:$D,H$5,'GL Data Pull'!$AH:$AH,$A$3,'GL Data Pull'!$AD:$AD,$A$2)+SUMIFS('GL Data Pull'!$O:$O,'GL Data Pull'!$AE:$AE,$A46,'GL Data Pull'!$D:$D,H$5,'GL Data Pull'!$AG:$AG,"yes")*INDEX('Allocation Matrix'!$E$3:$BI$4,MATCH($A$2,'Allocation Matrix'!$D$3:$D$4,0),MATCH(H$5,'Allocation Matrix'!$E$2:$BI$2,0))))</f>
        <v>-237.7646547314578</v>
      </c>
      <c r="I46" s="18">
        <f>-IF($A$3="KY-Bluegrass (Consolidated)",SUMIFS('GL Data Pull'!$O:$O,'GL Data Pull'!$AE:$AE,$A46,'GL Data Pull'!$D:$D,I$5,'GL Data Pull'!$AD:$AD,$A$2)+SUMIFS('GL Data Pull'!$O:$O,'GL Data Pull'!$AE:$AE,$A46,'GL Data Pull'!$D:$D,I$5,'GL Data Pull'!$AG:$AG,"yes")*INDEX('Allocation Matrix'!$E$3:$BI$4,MATCH($A$2,'Allocation Matrix'!$D$3:$D$4,0),MATCH(I$5,'Allocation Matrix'!$E$2:$BI$2,0)),IF($A$3="KY-Bluegrass",0,SUMIFS('GL Data Pull'!$O:$O,'GL Data Pull'!$AE:$AE,$A46,'GL Data Pull'!$D:$D,I$5,'GL Data Pull'!$AH:$AH,$A$3,'GL Data Pull'!$AD:$AD,$A$2)+SUMIFS('GL Data Pull'!$O:$O,'GL Data Pull'!$AE:$AE,$A46,'GL Data Pull'!$D:$D,I$5,'GL Data Pull'!$AG:$AG,"yes")*INDEX('Allocation Matrix'!$E$3:$BI$4,MATCH($A$2,'Allocation Matrix'!$D$3:$D$4,0),MATCH(I$5,'Allocation Matrix'!$E$2:$BI$2,0))))</f>
        <v>172.80397840295538</v>
      </c>
      <c r="J46" s="18">
        <f>-IF($A$3="KY-Bluegrass (Consolidated)",SUMIFS('GL Data Pull'!$O:$O,'GL Data Pull'!$AE:$AE,$A46,'GL Data Pull'!$D:$D,J$5,'GL Data Pull'!$AD:$AD,$A$2)+SUMIFS('GL Data Pull'!$O:$O,'GL Data Pull'!$AE:$AE,$A46,'GL Data Pull'!$D:$D,J$5,'GL Data Pull'!$AG:$AG,"yes")*INDEX('Allocation Matrix'!$E$3:$BI$4,MATCH($A$2,'Allocation Matrix'!$D$3:$D$4,0),MATCH(J$5,'Allocation Matrix'!$E$2:$BI$2,0)),IF($A$3="KY-Bluegrass",0,SUMIFS('GL Data Pull'!$O:$O,'GL Data Pull'!$AE:$AE,$A46,'GL Data Pull'!$D:$D,J$5,'GL Data Pull'!$AH:$AH,$A$3,'GL Data Pull'!$AD:$AD,$A$2)+SUMIFS('GL Data Pull'!$O:$O,'GL Data Pull'!$AE:$AE,$A46,'GL Data Pull'!$D:$D,J$5,'GL Data Pull'!$AG:$AG,"yes")*INDEX('Allocation Matrix'!$E$3:$BI$4,MATCH($A$2,'Allocation Matrix'!$D$3:$D$4,0),MATCH(J$5,'Allocation Matrix'!$E$2:$BI$2,0))))</f>
        <v>-128.29711849957374</v>
      </c>
      <c r="K46" s="18">
        <f>-IF($A$3="KY-Bluegrass (Consolidated)",SUMIFS('GL Data Pull'!$O:$O,'GL Data Pull'!$AE:$AE,$A46,'GL Data Pull'!$D:$D,K$5,'GL Data Pull'!$AD:$AD,$A$2)+SUMIFS('GL Data Pull'!$O:$O,'GL Data Pull'!$AE:$AE,$A46,'GL Data Pull'!$D:$D,K$5,'GL Data Pull'!$AG:$AG,"yes")*INDEX('Allocation Matrix'!$E$3:$BI$4,MATCH($A$2,'Allocation Matrix'!$D$3:$D$4,0),MATCH(K$5,'Allocation Matrix'!$E$2:$BI$2,0)),IF($A$3="KY-Bluegrass",0,SUMIFS('GL Data Pull'!$O:$O,'GL Data Pull'!$AE:$AE,$A46,'GL Data Pull'!$D:$D,K$5,'GL Data Pull'!$AH:$AH,$A$3,'GL Data Pull'!$AD:$AD,$A$2)+SUMIFS('GL Data Pull'!$O:$O,'GL Data Pull'!$AE:$AE,$A46,'GL Data Pull'!$D:$D,K$5,'GL Data Pull'!$AG:$AG,"yes")*INDEX('Allocation Matrix'!$E$3:$BI$4,MATCH($A$2,'Allocation Matrix'!$D$3:$D$4,0),MATCH(K$5,'Allocation Matrix'!$E$2:$BI$2,0))))</f>
        <v>-57.124694515487349</v>
      </c>
      <c r="L46" s="18">
        <f>-IF($A$3="KY-Bluegrass (Consolidated)",SUMIFS('GL Data Pull'!$O:$O,'GL Data Pull'!$AE:$AE,$A46,'GL Data Pull'!$D:$D,L$5,'GL Data Pull'!$AD:$AD,$A$2)+SUMIFS('GL Data Pull'!$O:$O,'GL Data Pull'!$AE:$AE,$A46,'GL Data Pull'!$D:$D,L$5,'GL Data Pull'!$AG:$AG,"yes")*INDEX('Allocation Matrix'!$E$3:$BI$4,MATCH($A$2,'Allocation Matrix'!$D$3:$D$4,0),MATCH(L$5,'Allocation Matrix'!$E$2:$BI$2,0)),IF($A$3="KY-Bluegrass",0,SUMIFS('GL Data Pull'!$O:$O,'GL Data Pull'!$AE:$AE,$A46,'GL Data Pull'!$D:$D,L$5,'GL Data Pull'!$AH:$AH,$A$3,'GL Data Pull'!$AD:$AD,$A$2)+SUMIFS('GL Data Pull'!$O:$O,'GL Data Pull'!$AE:$AE,$A46,'GL Data Pull'!$D:$D,L$5,'GL Data Pull'!$AG:$AG,"yes")*INDEX('Allocation Matrix'!$E$3:$BI$4,MATCH($A$2,'Allocation Matrix'!$D$3:$D$4,0),MATCH(L$5,'Allocation Matrix'!$E$2:$BI$2,0))))</f>
        <v>-178.81111679454389</v>
      </c>
      <c r="M46" s="18">
        <f>-IF($A$3="KY-Bluegrass (Consolidated)",SUMIFS('GL Data Pull'!$O:$O,'GL Data Pull'!$AE:$AE,$A46,'GL Data Pull'!$D:$D,M$5,'GL Data Pull'!$AD:$AD,$A$2)+SUMIFS('GL Data Pull'!$O:$O,'GL Data Pull'!$AE:$AE,$A46,'GL Data Pull'!$D:$D,M$5,'GL Data Pull'!$AG:$AG,"yes")*INDEX('Allocation Matrix'!$E$3:$BI$4,MATCH($A$2,'Allocation Matrix'!$D$3:$D$4,0),MATCH(M$5,'Allocation Matrix'!$E$2:$BI$2,0)),IF($A$3="KY-Bluegrass",0,SUMIFS('GL Data Pull'!$O:$O,'GL Data Pull'!$AE:$AE,$A46,'GL Data Pull'!$D:$D,M$5,'GL Data Pull'!$AH:$AH,$A$3,'GL Data Pull'!$AD:$AD,$A$2)+SUMIFS('GL Data Pull'!$O:$O,'GL Data Pull'!$AE:$AE,$A46,'GL Data Pull'!$D:$D,M$5,'GL Data Pull'!$AG:$AG,"yes")*INDEX('Allocation Matrix'!$E$3:$BI$4,MATCH($A$2,'Allocation Matrix'!$D$3:$D$4,0),MATCH(M$5,'Allocation Matrix'!$E$2:$BI$2,0))))</f>
        <v>-172.37658994032395</v>
      </c>
      <c r="N46" s="18">
        <f>-IF($A$3="KY-Bluegrass (Consolidated)",SUMIFS('GL Data Pull'!$O:$O,'GL Data Pull'!$AE:$AE,$A46,'GL Data Pull'!$D:$D,N$5,'GL Data Pull'!$AD:$AD,$A$2)+SUMIFS('GL Data Pull'!$O:$O,'GL Data Pull'!$AE:$AE,$A46,'GL Data Pull'!$D:$D,N$5,'GL Data Pull'!$AG:$AG,"yes")*INDEX('Allocation Matrix'!$E$3:$BI$4,MATCH($A$2,'Allocation Matrix'!$D$3:$D$4,0),MATCH(N$5,'Allocation Matrix'!$E$2:$BI$2,0)),IF($A$3="KY-Bluegrass",0,SUMIFS('GL Data Pull'!$O:$O,'GL Data Pull'!$AE:$AE,$A46,'GL Data Pull'!$D:$D,N$5,'GL Data Pull'!$AH:$AH,$A$3,'GL Data Pull'!$AD:$AD,$A$2)+SUMIFS('GL Data Pull'!$O:$O,'GL Data Pull'!$AE:$AE,$A46,'GL Data Pull'!$D:$D,N$5,'GL Data Pull'!$AG:$AG,"yes")*INDEX('Allocation Matrix'!$E$3:$BI$4,MATCH($A$2,'Allocation Matrix'!$D$3:$D$4,0),MATCH(N$5,'Allocation Matrix'!$E$2:$BI$2,0))))</f>
        <v>-126.03377664109119</v>
      </c>
      <c r="O46" s="18">
        <f>-IF($A$3="KY-Bluegrass (Consolidated)",SUMIFS('GL Data Pull'!$O:$O,'GL Data Pull'!$AE:$AE,$A46,'GL Data Pull'!$D:$D,O$5,'GL Data Pull'!$AD:$AD,$A$2)+SUMIFS('GL Data Pull'!$O:$O,'GL Data Pull'!$AE:$AE,$A46,'GL Data Pull'!$D:$D,O$5,'GL Data Pull'!$AG:$AG,"yes")*INDEX('Allocation Matrix'!$E$3:$BI$4,MATCH($A$2,'Allocation Matrix'!$D$3:$D$4,0),MATCH(O$5,'Allocation Matrix'!$E$2:$BI$2,0)),IF($A$3="KY-Bluegrass",0,SUMIFS('GL Data Pull'!$O:$O,'GL Data Pull'!$AE:$AE,$A46,'GL Data Pull'!$D:$D,O$5,'GL Data Pull'!$AH:$AH,$A$3,'GL Data Pull'!$AD:$AD,$A$2)+SUMIFS('GL Data Pull'!$O:$O,'GL Data Pull'!$AE:$AE,$A46,'GL Data Pull'!$D:$D,O$5,'GL Data Pull'!$AG:$AG,"yes")*INDEX('Allocation Matrix'!$E$3:$BI$4,MATCH($A$2,'Allocation Matrix'!$D$3:$D$4,0),MATCH(O$5,'Allocation Matrix'!$E$2:$BI$2,0))))</f>
        <v>-68.261284455811307</v>
      </c>
      <c r="P46" s="18">
        <f>-IF($A$3="KY-Bluegrass (Consolidated)",SUMIFS('GL Data Pull'!$O:$O,'GL Data Pull'!$AE:$AE,$A46,'GL Data Pull'!$D:$D,P$5,'GL Data Pull'!$AD:$AD,$A$2)+SUMIFS('GL Data Pull'!$O:$O,'GL Data Pull'!$AE:$AE,$A46,'GL Data Pull'!$D:$D,P$5,'GL Data Pull'!$AG:$AG,"yes")*INDEX('Allocation Matrix'!$E$3:$BI$4,MATCH($A$2,'Allocation Matrix'!$D$3:$D$4,0),MATCH(P$5,'Allocation Matrix'!$E$2:$BI$2,0)),IF($A$3="KY-Bluegrass",0,SUMIFS('GL Data Pull'!$O:$O,'GL Data Pull'!$AE:$AE,$A46,'GL Data Pull'!$D:$D,P$5,'GL Data Pull'!$AH:$AH,$A$3,'GL Data Pull'!$AD:$AD,$A$2)+SUMIFS('GL Data Pull'!$O:$O,'GL Data Pull'!$AE:$AE,$A46,'GL Data Pull'!$D:$D,P$5,'GL Data Pull'!$AG:$AG,"yes")*INDEX('Allocation Matrix'!$E$3:$BI$4,MATCH($A$2,'Allocation Matrix'!$D$3:$D$4,0),MATCH(P$5,'Allocation Matrix'!$E$2:$BI$2,0))))</f>
        <v>-283.24558113100312</v>
      </c>
      <c r="Q46" s="18">
        <f>-IF($A$3="KY-Bluegrass (Consolidated)",SUMIFS('GL Data Pull'!$O:$O,'GL Data Pull'!$AE:$AE,$A46,'GL Data Pull'!$D:$D,Q$5,'GL Data Pull'!$AD:$AD,$A$2)+SUMIFS('GL Data Pull'!$O:$O,'GL Data Pull'!$AE:$AE,$A46,'GL Data Pull'!$D:$D,Q$5,'GL Data Pull'!$AG:$AG,"yes")*INDEX('Allocation Matrix'!$E$3:$BI$4,MATCH($A$2,'Allocation Matrix'!$D$3:$D$4,0),MATCH(Q$5,'Allocation Matrix'!$E$2:$BI$2,0)),IF($A$3="KY-Bluegrass",0,SUMIFS('GL Data Pull'!$O:$O,'GL Data Pull'!$AE:$AE,$A46,'GL Data Pull'!$D:$D,Q$5,'GL Data Pull'!$AH:$AH,$A$3,'GL Data Pull'!$AD:$AD,$A$2)+SUMIFS('GL Data Pull'!$O:$O,'GL Data Pull'!$AE:$AE,$A46,'GL Data Pull'!$D:$D,Q$5,'GL Data Pull'!$AG:$AG,"yes")*INDEX('Allocation Matrix'!$E$3:$BI$4,MATCH($A$2,'Allocation Matrix'!$D$3:$D$4,0),MATCH(Q$5,'Allocation Matrix'!$E$2:$BI$2,0))))</f>
        <v>238.6107416879795</v>
      </c>
      <c r="R46" s="18">
        <f t="shared" si="16"/>
        <v>-1087.4224422973698</v>
      </c>
      <c r="S46" s="18">
        <f>-IF($A$3="KY-Bluegrass (Consolidated)",SUMIFS('GL Data Pull'!$O:$O,'GL Data Pull'!$AE:$AE,$A46,'GL Data Pull'!$D:$D,S$5,'GL Data Pull'!$AD:$AD,$A$2)+SUMIFS('GL Data Pull'!$O:$O,'GL Data Pull'!$AE:$AE,$A46,'GL Data Pull'!$D:$D,S$5,'GL Data Pull'!$AG:$AG,"yes")*INDEX('Allocation Matrix'!$E$3:$BI$4,MATCH($A$2,'Allocation Matrix'!$D$3:$D$4,0),MATCH(S$5,'Allocation Matrix'!$E$2:$BI$2,0)),IF($A$3="KY-Bluegrass",0,SUMIFS('GL Data Pull'!$O:$O,'GL Data Pull'!$AE:$AE,$A46,'GL Data Pull'!$D:$D,S$5,'GL Data Pull'!$AH:$AH,$A$3,'GL Data Pull'!$AD:$AD,$A$2)+SUMIFS('GL Data Pull'!$O:$O,'GL Data Pull'!$AE:$AE,$A46,'GL Data Pull'!$D:$D,S$5,'GL Data Pull'!$AG:$AG,"yes")*INDEX('Allocation Matrix'!$E$3:$BI$4,MATCH($A$2,'Allocation Matrix'!$D$3:$D$4,0),MATCH(S$5,'Allocation Matrix'!$E$2:$BI$2,0))))</f>
        <v>-101.44590508667228</v>
      </c>
      <c r="T46" s="18">
        <f>-IF($A$3="KY-Bluegrass (Consolidated)",SUMIFS('GL Data Pull'!$O:$O,'GL Data Pull'!$AE:$AE,$A46,'GL Data Pull'!$D:$D,T$5,'GL Data Pull'!$AD:$AD,$A$2)+SUMIFS('GL Data Pull'!$O:$O,'GL Data Pull'!$AE:$AE,$A46,'GL Data Pull'!$D:$D,T$5,'GL Data Pull'!$AG:$AG,"yes")*INDEX('Allocation Matrix'!$E$3:$BI$4,MATCH($A$2,'Allocation Matrix'!$D$3:$D$4,0),MATCH(T$5,'Allocation Matrix'!$E$2:$BI$2,0)),IF($A$3="KY-Bluegrass",0,SUMIFS('GL Data Pull'!$O:$O,'GL Data Pull'!$AE:$AE,$A46,'GL Data Pull'!$D:$D,T$5,'GL Data Pull'!$AH:$AH,$A$3,'GL Data Pull'!$AD:$AD,$A$2)+SUMIFS('GL Data Pull'!$O:$O,'GL Data Pull'!$AE:$AE,$A46,'GL Data Pull'!$D:$D,T$5,'GL Data Pull'!$AG:$AG,"yes")*INDEX('Allocation Matrix'!$E$3:$BI$4,MATCH($A$2,'Allocation Matrix'!$D$3:$D$4,0),MATCH(T$5,'Allocation Matrix'!$E$2:$BI$2,0))))</f>
        <v>0</v>
      </c>
      <c r="U46" s="18">
        <f>-IF($A$3="KY-Bluegrass (Consolidated)",SUMIFS('GL Data Pull'!$O:$O,'GL Data Pull'!$AE:$AE,$A46,'GL Data Pull'!$D:$D,U$5,'GL Data Pull'!$AD:$AD,$A$2)+SUMIFS('GL Data Pull'!$O:$O,'GL Data Pull'!$AE:$AE,$A46,'GL Data Pull'!$D:$D,U$5,'GL Data Pull'!$AG:$AG,"yes")*INDEX('Allocation Matrix'!$E$3:$BI$4,MATCH($A$2,'Allocation Matrix'!$D$3:$D$4,0),MATCH(U$5,'Allocation Matrix'!$E$2:$BI$2,0)),IF($A$3="KY-Bluegrass",0,SUMIFS('GL Data Pull'!$O:$O,'GL Data Pull'!$AE:$AE,$A46,'GL Data Pull'!$D:$D,U$5,'GL Data Pull'!$AH:$AH,$A$3,'GL Data Pull'!$AD:$AD,$A$2)+SUMIFS('GL Data Pull'!$O:$O,'GL Data Pull'!$AE:$AE,$A46,'GL Data Pull'!$D:$D,U$5,'GL Data Pull'!$AG:$AG,"yes")*INDEX('Allocation Matrix'!$E$3:$BI$4,MATCH($A$2,'Allocation Matrix'!$D$3:$D$4,0),MATCH(U$5,'Allocation Matrix'!$E$2:$BI$2,0))))</f>
        <v>0</v>
      </c>
      <c r="V46" s="18">
        <f>-IF($A$3="KY-Bluegrass (Consolidated)",SUMIFS('GL Data Pull'!$O:$O,'GL Data Pull'!$AE:$AE,$A46,'GL Data Pull'!$D:$D,V$5,'GL Data Pull'!$AD:$AD,$A$2)+SUMIFS('GL Data Pull'!$O:$O,'GL Data Pull'!$AE:$AE,$A46,'GL Data Pull'!$D:$D,V$5,'GL Data Pull'!$AG:$AG,"yes")*INDEX('Allocation Matrix'!$E$3:$BI$4,MATCH($A$2,'Allocation Matrix'!$D$3:$D$4,0),MATCH(V$5,'Allocation Matrix'!$E$2:$BI$2,0)),IF($A$3="KY-Bluegrass",0,SUMIFS('GL Data Pull'!$O:$O,'GL Data Pull'!$AE:$AE,$A46,'GL Data Pull'!$D:$D,V$5,'GL Data Pull'!$AH:$AH,$A$3,'GL Data Pull'!$AD:$AD,$A$2)+SUMIFS('GL Data Pull'!$O:$O,'GL Data Pull'!$AE:$AE,$A46,'GL Data Pull'!$D:$D,V$5,'GL Data Pull'!$AG:$AG,"yes")*INDEX('Allocation Matrix'!$E$3:$BI$4,MATCH($A$2,'Allocation Matrix'!$D$3:$D$4,0),MATCH(V$5,'Allocation Matrix'!$E$2:$BI$2,0))))</f>
        <v>-249.6975618073316</v>
      </c>
      <c r="W46" s="18">
        <f>-IF($A$3="KY-Bluegrass (Consolidated)",SUMIFS('GL Data Pull'!$O:$O,'GL Data Pull'!$AE:$AE,$A46,'GL Data Pull'!$D:$D,W$5,'GL Data Pull'!$AD:$AD,$A$2)+SUMIFS('GL Data Pull'!$O:$O,'GL Data Pull'!$AE:$AE,$A46,'GL Data Pull'!$D:$D,W$5,'GL Data Pull'!$AG:$AG,"yes")*INDEX('Allocation Matrix'!$E$3:$BI$4,MATCH($A$2,'Allocation Matrix'!$D$3:$D$4,0),MATCH(W$5,'Allocation Matrix'!$E$2:$BI$2,0)),IF($A$3="KY-Bluegrass",0,SUMIFS('GL Data Pull'!$O:$O,'GL Data Pull'!$AE:$AE,$A46,'GL Data Pull'!$D:$D,W$5,'GL Data Pull'!$AH:$AH,$A$3,'GL Data Pull'!$AD:$AD,$A$2)+SUMIFS('GL Data Pull'!$O:$O,'GL Data Pull'!$AE:$AE,$A46,'GL Data Pull'!$D:$D,W$5,'GL Data Pull'!$AG:$AG,"yes")*INDEX('Allocation Matrix'!$E$3:$BI$4,MATCH($A$2,'Allocation Matrix'!$D$3:$D$4,0),MATCH(W$5,'Allocation Matrix'!$E$2:$BI$2,0))))</f>
        <v>-61.26980960500142</v>
      </c>
      <c r="X46" s="18">
        <f>-IF($A$3="KY-Bluegrass (Consolidated)",SUMIFS('GL Data Pull'!$O:$O,'GL Data Pull'!$AE:$AE,$A46,'GL Data Pull'!$D:$D,X$5,'GL Data Pull'!$AD:$AD,$A$2)+SUMIFS('GL Data Pull'!$O:$O,'GL Data Pull'!$AE:$AE,$A46,'GL Data Pull'!$D:$D,X$5,'GL Data Pull'!$AG:$AG,"yes")*INDEX('Allocation Matrix'!$E$3:$BI$4,MATCH($A$2,'Allocation Matrix'!$D$3:$D$4,0),MATCH(X$5,'Allocation Matrix'!$E$2:$BI$2,0)),IF($A$3="KY-Bluegrass",0,SUMIFS('GL Data Pull'!$O:$O,'GL Data Pull'!$AE:$AE,$A46,'GL Data Pull'!$D:$D,X$5,'GL Data Pull'!$AH:$AH,$A$3,'GL Data Pull'!$AD:$AD,$A$2)+SUMIFS('GL Data Pull'!$O:$O,'GL Data Pull'!$AE:$AE,$A46,'GL Data Pull'!$D:$D,X$5,'GL Data Pull'!$AG:$AG,"yes")*INDEX('Allocation Matrix'!$E$3:$BI$4,MATCH($A$2,'Allocation Matrix'!$D$3:$D$4,0),MATCH(X$5,'Allocation Matrix'!$E$2:$BI$2,0))))</f>
        <v>0</v>
      </c>
      <c r="Y46" s="18">
        <f>-IF($A$3="KY-Bluegrass (Consolidated)",SUMIFS('GL Data Pull'!$O:$O,'GL Data Pull'!$AE:$AE,$A46,'GL Data Pull'!$D:$D,Y$5,'GL Data Pull'!$AD:$AD,$A$2)+SUMIFS('GL Data Pull'!$O:$O,'GL Data Pull'!$AE:$AE,$A46,'GL Data Pull'!$D:$D,Y$5,'GL Data Pull'!$AG:$AG,"yes")*INDEX('Allocation Matrix'!$E$3:$BI$4,MATCH($A$2,'Allocation Matrix'!$D$3:$D$4,0),MATCH(Y$5,'Allocation Matrix'!$E$2:$BI$2,0)),IF($A$3="KY-Bluegrass",0,SUMIFS('GL Data Pull'!$O:$O,'GL Data Pull'!$AE:$AE,$A46,'GL Data Pull'!$D:$D,Y$5,'GL Data Pull'!$AH:$AH,$A$3,'GL Data Pull'!$AD:$AD,$A$2)+SUMIFS('GL Data Pull'!$O:$O,'GL Data Pull'!$AE:$AE,$A46,'GL Data Pull'!$D:$D,Y$5,'GL Data Pull'!$AG:$AG,"yes")*INDEX('Allocation Matrix'!$E$3:$BI$4,MATCH($A$2,'Allocation Matrix'!$D$3:$D$4,0),MATCH(Y$5,'Allocation Matrix'!$E$2:$BI$2,0))))</f>
        <v>-255.05216254617787</v>
      </c>
      <c r="Z46" s="18">
        <f>-IF($A$3="KY-Bluegrass (Consolidated)",SUMIFS('GL Data Pull'!$O:$O,'GL Data Pull'!$AE:$AE,$A46,'GL Data Pull'!$D:$D,Z$5,'GL Data Pull'!$AD:$AD,$A$2)+SUMIFS('GL Data Pull'!$O:$O,'GL Data Pull'!$AE:$AE,$A46,'GL Data Pull'!$D:$D,Z$5,'GL Data Pull'!$AG:$AG,"yes")*INDEX('Allocation Matrix'!$E$3:$BI$4,MATCH($A$2,'Allocation Matrix'!$D$3:$D$4,0),MATCH(Z$5,'Allocation Matrix'!$E$2:$BI$2,0)),IF($A$3="KY-Bluegrass",0,SUMIFS('GL Data Pull'!$O:$O,'GL Data Pull'!$AE:$AE,$A46,'GL Data Pull'!$D:$D,Z$5,'GL Data Pull'!$AH:$AH,$A$3,'GL Data Pull'!$AD:$AD,$A$2)+SUMIFS('GL Data Pull'!$O:$O,'GL Data Pull'!$AE:$AE,$A46,'GL Data Pull'!$D:$D,Z$5,'GL Data Pull'!$AG:$AG,"yes")*INDEX('Allocation Matrix'!$E$3:$BI$4,MATCH($A$2,'Allocation Matrix'!$D$3:$D$4,0),MATCH(Z$5,'Allocation Matrix'!$E$2:$BI$2,0))))</f>
        <v>-76.120966183574865</v>
      </c>
      <c r="AA46" s="18">
        <f>-IF($A$3="KY-Bluegrass (Consolidated)",SUMIFS('GL Data Pull'!$O:$O,'GL Data Pull'!$AE:$AE,$A46,'GL Data Pull'!$D:$D,AA$5,'GL Data Pull'!$AD:$AD,$A$2)+SUMIFS('GL Data Pull'!$O:$O,'GL Data Pull'!$AE:$AE,$A46,'GL Data Pull'!$D:$D,AA$5,'GL Data Pull'!$AG:$AG,"yes")*INDEX('Allocation Matrix'!$E$3:$BI$4,MATCH($A$2,'Allocation Matrix'!$D$3:$D$4,0),MATCH(AA$5,'Allocation Matrix'!$E$2:$BI$2,0)),IF($A$3="KY-Bluegrass",0,SUMIFS('GL Data Pull'!$O:$O,'GL Data Pull'!$AE:$AE,$A46,'GL Data Pull'!$D:$D,AA$5,'GL Data Pull'!$AH:$AH,$A$3,'GL Data Pull'!$AD:$AD,$A$2)+SUMIFS('GL Data Pull'!$O:$O,'GL Data Pull'!$AE:$AE,$A46,'GL Data Pull'!$D:$D,AA$5,'GL Data Pull'!$AG:$AG,"yes")*INDEX('Allocation Matrix'!$E$3:$BI$4,MATCH($A$2,'Allocation Matrix'!$D$3:$D$4,0),MATCH(AA$5,'Allocation Matrix'!$E$2:$BI$2,0))))</f>
        <v>0</v>
      </c>
      <c r="AB46" s="18">
        <f>-IF($A$3="KY-Bluegrass (Consolidated)",SUMIFS('GL Data Pull'!$O:$O,'GL Data Pull'!$AE:$AE,$A46,'GL Data Pull'!$D:$D,AB$5,'GL Data Pull'!$AD:$AD,$A$2)+SUMIFS('GL Data Pull'!$O:$O,'GL Data Pull'!$AE:$AE,$A46,'GL Data Pull'!$D:$D,AB$5,'GL Data Pull'!$AG:$AG,"yes")*INDEX('Allocation Matrix'!$E$3:$BI$4,MATCH($A$2,'Allocation Matrix'!$D$3:$D$4,0),MATCH(AB$5,'Allocation Matrix'!$E$2:$BI$2,0)),IF($A$3="KY-Bluegrass",0,SUMIFS('GL Data Pull'!$O:$O,'GL Data Pull'!$AE:$AE,$A46,'GL Data Pull'!$D:$D,AB$5,'GL Data Pull'!$AH:$AH,$A$3,'GL Data Pull'!$AD:$AD,$A$2)+SUMIFS('GL Data Pull'!$O:$O,'GL Data Pull'!$AE:$AE,$A46,'GL Data Pull'!$D:$D,AB$5,'GL Data Pull'!$AG:$AG,"yes")*INDEX('Allocation Matrix'!$E$3:$BI$4,MATCH($A$2,'Allocation Matrix'!$D$3:$D$4,0),MATCH(AB$5,'Allocation Matrix'!$E$2:$BI$2,0))))</f>
        <v>0</v>
      </c>
      <c r="AC46" s="18">
        <f>-IF($A$3="KY-Bluegrass (Consolidated)",SUMIFS('GL Data Pull'!$O:$O,'GL Data Pull'!$AE:$AE,$A46,'GL Data Pull'!$D:$D,AC$5,'GL Data Pull'!$AD:$AD,$A$2)+SUMIFS('GL Data Pull'!$O:$O,'GL Data Pull'!$AE:$AE,$A46,'GL Data Pull'!$D:$D,AC$5,'GL Data Pull'!$AG:$AG,"yes")*INDEX('Allocation Matrix'!$E$3:$BI$4,MATCH($A$2,'Allocation Matrix'!$D$3:$D$4,0),MATCH(AC$5,'Allocation Matrix'!$E$2:$BI$2,0)),IF($A$3="KY-Bluegrass",0,SUMIFS('GL Data Pull'!$O:$O,'GL Data Pull'!$AE:$AE,$A46,'GL Data Pull'!$D:$D,AC$5,'GL Data Pull'!$AH:$AH,$A$3,'GL Data Pull'!$AD:$AD,$A$2)+SUMIFS('GL Data Pull'!$O:$O,'GL Data Pull'!$AE:$AE,$A46,'GL Data Pull'!$D:$D,AC$5,'GL Data Pull'!$AG:$AG,"yes")*INDEX('Allocation Matrix'!$E$3:$BI$4,MATCH($A$2,'Allocation Matrix'!$D$3:$D$4,0),MATCH(AC$5,'Allocation Matrix'!$E$2:$BI$2,0))))</f>
        <v>0</v>
      </c>
      <c r="AD46" s="18">
        <f>-IF($A$3="KY-Bluegrass (Consolidated)",SUMIFS('GL Data Pull'!$O:$O,'GL Data Pull'!$AE:$AE,$A46,'GL Data Pull'!$D:$D,AD$5,'GL Data Pull'!$AD:$AD,$A$2)+SUMIFS('GL Data Pull'!$O:$O,'GL Data Pull'!$AE:$AE,$A46,'GL Data Pull'!$D:$D,AD$5,'GL Data Pull'!$AG:$AG,"yes")*INDEX('Allocation Matrix'!$E$3:$BI$4,MATCH($A$2,'Allocation Matrix'!$D$3:$D$4,0),MATCH(AD$5,'Allocation Matrix'!$E$2:$BI$2,0)),IF($A$3="KY-Bluegrass",0,SUMIFS('GL Data Pull'!$O:$O,'GL Data Pull'!$AE:$AE,$A46,'GL Data Pull'!$D:$D,AD$5,'GL Data Pull'!$AH:$AH,$A$3,'GL Data Pull'!$AD:$AD,$A$2)+SUMIFS('GL Data Pull'!$O:$O,'GL Data Pull'!$AE:$AE,$A46,'GL Data Pull'!$D:$D,AD$5,'GL Data Pull'!$AG:$AG,"yes")*INDEX('Allocation Matrix'!$E$3:$BI$4,MATCH($A$2,'Allocation Matrix'!$D$3:$D$4,0),MATCH(AD$5,'Allocation Matrix'!$E$2:$BI$2,0))))</f>
        <v>-60.856257264626109</v>
      </c>
      <c r="AE46" s="18">
        <f t="shared" si="17"/>
        <v>-804.4426624933842</v>
      </c>
      <c r="AF46" s="18">
        <f>-IF($A$3="KY-Bluegrass (Consolidated)",SUMIFS('GL Data Pull'!$O:$O,'GL Data Pull'!$AE:$AE,$A46,'GL Data Pull'!$D:$D,AF$5,'GL Data Pull'!$AD:$AD,$A$2)+SUMIFS('GL Data Pull'!$O:$O,'GL Data Pull'!$AE:$AE,$A46,'GL Data Pull'!$D:$D,AF$5,'GL Data Pull'!$AG:$AG,"yes")*INDEX('Allocation Matrix'!$E$3:$BI$4,MATCH($A$2,'Allocation Matrix'!$D$3:$D$4,0),MATCH(AF$5,'Allocation Matrix'!$E$2:$BI$2,0)),IF($A$3="KY-Bluegrass",0,SUMIFS('GL Data Pull'!$O:$O,'GL Data Pull'!$AE:$AE,$A46,'GL Data Pull'!$D:$D,AF$5,'GL Data Pull'!$AH:$AH,$A$3,'GL Data Pull'!$AD:$AD,$A$2)+SUMIFS('GL Data Pull'!$O:$O,'GL Data Pull'!$AE:$AE,$A46,'GL Data Pull'!$D:$D,AF$5,'GL Data Pull'!$AG:$AG,"yes")*INDEX('Allocation Matrix'!$E$3:$BI$4,MATCH($A$2,'Allocation Matrix'!$D$3:$D$4,0),MATCH(AF$5,'Allocation Matrix'!$E$2:$BI$2,0))))</f>
        <v>0</v>
      </c>
      <c r="AG46" s="18">
        <f>-IF($A$3="KY-Bluegrass (Consolidated)",SUMIFS('GL Data Pull'!$O:$O,'GL Data Pull'!$AE:$AE,$A46,'GL Data Pull'!$D:$D,AG$5,'GL Data Pull'!$AD:$AD,$A$2)+SUMIFS('GL Data Pull'!$O:$O,'GL Data Pull'!$AE:$AE,$A46,'GL Data Pull'!$D:$D,AG$5,'GL Data Pull'!$AG:$AG,"yes")*INDEX('Allocation Matrix'!$E$3:$BI$4,MATCH($A$2,'Allocation Matrix'!$D$3:$D$4,0),MATCH(AG$5,'Allocation Matrix'!$E$2:$BI$2,0)),IF($A$3="KY-Bluegrass",0,SUMIFS('GL Data Pull'!$O:$O,'GL Data Pull'!$AE:$AE,$A46,'GL Data Pull'!$D:$D,AG$5,'GL Data Pull'!$AH:$AH,$A$3,'GL Data Pull'!$AD:$AD,$A$2)+SUMIFS('GL Data Pull'!$O:$O,'GL Data Pull'!$AE:$AE,$A46,'GL Data Pull'!$D:$D,AG$5,'GL Data Pull'!$AG:$AG,"yes")*INDEX('Allocation Matrix'!$E$3:$BI$4,MATCH($A$2,'Allocation Matrix'!$D$3:$D$4,0),MATCH(AG$5,'Allocation Matrix'!$E$2:$BI$2,0))))</f>
        <v>0</v>
      </c>
      <c r="AH46" s="18">
        <f>-IF($A$3="KY-Bluegrass (Consolidated)",SUMIFS('GL Data Pull'!$O:$O,'GL Data Pull'!$AE:$AE,$A46,'GL Data Pull'!$D:$D,AH$5,'GL Data Pull'!$AD:$AD,$A$2)+SUMIFS('GL Data Pull'!$O:$O,'GL Data Pull'!$AE:$AE,$A46,'GL Data Pull'!$D:$D,AH$5,'GL Data Pull'!$AG:$AG,"yes")*INDEX('Allocation Matrix'!$E$3:$BI$4,MATCH($A$2,'Allocation Matrix'!$D$3:$D$4,0),MATCH(AH$5,'Allocation Matrix'!$E$2:$BI$2,0)),IF($A$3="KY-Bluegrass",0,SUMIFS('GL Data Pull'!$O:$O,'GL Data Pull'!$AE:$AE,$A46,'GL Data Pull'!$D:$D,AH$5,'GL Data Pull'!$AH:$AH,$A$3,'GL Data Pull'!$AD:$AD,$A$2)+SUMIFS('GL Data Pull'!$O:$O,'GL Data Pull'!$AE:$AE,$A46,'GL Data Pull'!$D:$D,AH$5,'GL Data Pull'!$AG:$AG,"yes")*INDEX('Allocation Matrix'!$E$3:$BI$4,MATCH($A$2,'Allocation Matrix'!$D$3:$D$4,0),MATCH(AH$5,'Allocation Matrix'!$E$2:$BI$2,0))))</f>
        <v>0</v>
      </c>
      <c r="AI46" s="18">
        <f>-IF($A$3="KY-Bluegrass (Consolidated)",SUMIFS('GL Data Pull'!$O:$O,'GL Data Pull'!$AE:$AE,$A46,'GL Data Pull'!$D:$D,AI$5,'GL Data Pull'!$AD:$AD,$A$2)+SUMIFS('GL Data Pull'!$O:$O,'GL Data Pull'!$AE:$AE,$A46,'GL Data Pull'!$D:$D,AI$5,'GL Data Pull'!$AG:$AG,"yes")*INDEX('Allocation Matrix'!$E$3:$BI$4,MATCH($A$2,'Allocation Matrix'!$D$3:$D$4,0),MATCH(AI$5,'Allocation Matrix'!$E$2:$BI$2,0)),IF($A$3="KY-Bluegrass",0,SUMIFS('GL Data Pull'!$O:$O,'GL Data Pull'!$AE:$AE,$A46,'GL Data Pull'!$D:$D,AI$5,'GL Data Pull'!$AH:$AH,$A$3,'GL Data Pull'!$AD:$AD,$A$2)+SUMIFS('GL Data Pull'!$O:$O,'GL Data Pull'!$AE:$AE,$A46,'GL Data Pull'!$D:$D,AI$5,'GL Data Pull'!$AG:$AG,"yes")*INDEX('Allocation Matrix'!$E$3:$BI$4,MATCH($A$2,'Allocation Matrix'!$D$3:$D$4,0),MATCH(AI$5,'Allocation Matrix'!$E$2:$BI$2,0))))</f>
        <v>0</v>
      </c>
      <c r="AJ46" s="18">
        <f>-IF($A$3="KY-Bluegrass (Consolidated)",SUMIFS('GL Data Pull'!$O:$O,'GL Data Pull'!$AE:$AE,$A46,'GL Data Pull'!$D:$D,AJ$5,'GL Data Pull'!$AD:$AD,$A$2)+SUMIFS('GL Data Pull'!$O:$O,'GL Data Pull'!$AE:$AE,$A46,'GL Data Pull'!$D:$D,AJ$5,'GL Data Pull'!$AG:$AG,"yes")*INDEX('Allocation Matrix'!$E$3:$BI$4,MATCH($A$2,'Allocation Matrix'!$D$3:$D$4,0),MATCH(AJ$5,'Allocation Matrix'!$E$2:$BI$2,0)),IF($A$3="KY-Bluegrass",0,SUMIFS('GL Data Pull'!$O:$O,'GL Data Pull'!$AE:$AE,$A46,'GL Data Pull'!$D:$D,AJ$5,'GL Data Pull'!$AH:$AH,$A$3,'GL Data Pull'!$AD:$AD,$A$2)+SUMIFS('GL Data Pull'!$O:$O,'GL Data Pull'!$AE:$AE,$A46,'GL Data Pull'!$D:$D,AJ$5,'GL Data Pull'!$AG:$AG,"yes")*INDEX('Allocation Matrix'!$E$3:$BI$4,MATCH($A$2,'Allocation Matrix'!$D$3:$D$4,0),MATCH(AJ$5,'Allocation Matrix'!$E$2:$BI$2,0))))</f>
        <v>0</v>
      </c>
      <c r="AK46" s="18">
        <f>-IF($A$3="KY-Bluegrass (Consolidated)",SUMIFS('GL Data Pull'!$O:$O,'GL Data Pull'!$AE:$AE,$A46,'GL Data Pull'!$D:$D,AK$5,'GL Data Pull'!$AD:$AD,$A$2)+SUMIFS('GL Data Pull'!$O:$O,'GL Data Pull'!$AE:$AE,$A46,'GL Data Pull'!$D:$D,AK$5,'GL Data Pull'!$AG:$AG,"yes")*INDEX('Allocation Matrix'!$E$3:$BI$4,MATCH($A$2,'Allocation Matrix'!$D$3:$D$4,0),MATCH(AK$5,'Allocation Matrix'!$E$2:$BI$2,0)),IF($A$3="KY-Bluegrass",0,SUMIFS('GL Data Pull'!$O:$O,'GL Data Pull'!$AE:$AE,$A46,'GL Data Pull'!$D:$D,AK$5,'GL Data Pull'!$AH:$AH,$A$3,'GL Data Pull'!$AD:$AD,$A$2)+SUMIFS('GL Data Pull'!$O:$O,'GL Data Pull'!$AE:$AE,$A46,'GL Data Pull'!$D:$D,AK$5,'GL Data Pull'!$AG:$AG,"yes")*INDEX('Allocation Matrix'!$E$3:$BI$4,MATCH($A$2,'Allocation Matrix'!$D$3:$D$4,0),MATCH(AK$5,'Allocation Matrix'!$E$2:$BI$2,0))))</f>
        <v>0</v>
      </c>
      <c r="AL46" s="18">
        <f>-IF($A$3="KY-Bluegrass (Consolidated)",SUMIFS('GL Data Pull'!$O:$O,'GL Data Pull'!$AE:$AE,$A46,'GL Data Pull'!$D:$D,AL$5,'GL Data Pull'!$AD:$AD,$A$2)+SUMIFS('GL Data Pull'!$O:$O,'GL Data Pull'!$AE:$AE,$A46,'GL Data Pull'!$D:$D,AL$5,'GL Data Pull'!$AG:$AG,"yes")*INDEX('Allocation Matrix'!$E$3:$BI$4,MATCH($A$2,'Allocation Matrix'!$D$3:$D$4,0),MATCH(AL$5,'Allocation Matrix'!$E$2:$BI$2,0)),IF($A$3="KY-Bluegrass",0,SUMIFS('GL Data Pull'!$O:$O,'GL Data Pull'!$AE:$AE,$A46,'GL Data Pull'!$D:$D,AL$5,'GL Data Pull'!$AH:$AH,$A$3,'GL Data Pull'!$AD:$AD,$A$2)+SUMIFS('GL Data Pull'!$O:$O,'GL Data Pull'!$AE:$AE,$A46,'GL Data Pull'!$D:$D,AL$5,'GL Data Pull'!$AG:$AG,"yes")*INDEX('Allocation Matrix'!$E$3:$BI$4,MATCH($A$2,'Allocation Matrix'!$D$3:$D$4,0),MATCH(AL$5,'Allocation Matrix'!$E$2:$BI$2,0))))</f>
        <v>0</v>
      </c>
      <c r="AM46" s="18">
        <f>-IF($A$3="KY-Bluegrass (Consolidated)",SUMIFS('GL Data Pull'!$O:$O,'GL Data Pull'!$AE:$AE,$A46,'GL Data Pull'!$D:$D,AM$5,'GL Data Pull'!$AD:$AD,$A$2)+SUMIFS('GL Data Pull'!$O:$O,'GL Data Pull'!$AE:$AE,$A46,'GL Data Pull'!$D:$D,AM$5,'GL Data Pull'!$AG:$AG,"yes")*INDEX('Allocation Matrix'!$E$3:$BI$4,MATCH($A$2,'Allocation Matrix'!$D$3:$D$4,0),MATCH(AM$5,'Allocation Matrix'!$E$2:$BI$2,0)),IF($A$3="KY-Bluegrass",0,SUMIFS('GL Data Pull'!$O:$O,'GL Data Pull'!$AE:$AE,$A46,'GL Data Pull'!$D:$D,AM$5,'GL Data Pull'!$AH:$AH,$A$3,'GL Data Pull'!$AD:$AD,$A$2)+SUMIFS('GL Data Pull'!$O:$O,'GL Data Pull'!$AE:$AE,$A46,'GL Data Pull'!$D:$D,AM$5,'GL Data Pull'!$AG:$AG,"yes")*INDEX('Allocation Matrix'!$E$3:$BI$4,MATCH($A$2,'Allocation Matrix'!$D$3:$D$4,0),MATCH(AM$5,'Allocation Matrix'!$E$2:$BI$2,0))))</f>
        <v>0</v>
      </c>
      <c r="AN46" s="18">
        <f>-IF($A$3="KY-Bluegrass (Consolidated)",SUMIFS('GL Data Pull'!$O:$O,'GL Data Pull'!$AE:$AE,$A46,'GL Data Pull'!$D:$D,AN$5,'GL Data Pull'!$AD:$AD,$A$2)+SUMIFS('GL Data Pull'!$O:$O,'GL Data Pull'!$AE:$AE,$A46,'GL Data Pull'!$D:$D,AN$5,'GL Data Pull'!$AG:$AG,"yes")*INDEX('Allocation Matrix'!$E$3:$BI$4,MATCH($A$2,'Allocation Matrix'!$D$3:$D$4,0),MATCH(AN$5,'Allocation Matrix'!$E$2:$BI$2,0)),IF($A$3="KY-Bluegrass",0,SUMIFS('GL Data Pull'!$O:$O,'GL Data Pull'!$AE:$AE,$A46,'GL Data Pull'!$D:$D,AN$5,'GL Data Pull'!$AH:$AH,$A$3,'GL Data Pull'!$AD:$AD,$A$2)+SUMIFS('GL Data Pull'!$O:$O,'GL Data Pull'!$AE:$AE,$A46,'GL Data Pull'!$D:$D,AN$5,'GL Data Pull'!$AG:$AG,"yes")*INDEX('Allocation Matrix'!$E$3:$BI$4,MATCH($A$2,'Allocation Matrix'!$D$3:$D$4,0),MATCH(AN$5,'Allocation Matrix'!$E$2:$BI$2,0))))</f>
        <v>0</v>
      </c>
      <c r="AO46" s="18">
        <f>-IF($A$3="KY-Bluegrass (Consolidated)",SUMIFS('GL Data Pull'!$O:$O,'GL Data Pull'!$AE:$AE,$A46,'GL Data Pull'!$D:$D,AO$5,'GL Data Pull'!$AD:$AD,$A$2)+SUMIFS('GL Data Pull'!$O:$O,'GL Data Pull'!$AE:$AE,$A46,'GL Data Pull'!$D:$D,AO$5,'GL Data Pull'!$AG:$AG,"yes")*INDEX('Allocation Matrix'!$E$3:$BI$4,MATCH($A$2,'Allocation Matrix'!$D$3:$D$4,0),MATCH(AO$5,'Allocation Matrix'!$E$2:$BI$2,0)),IF($A$3="KY-Bluegrass",0,SUMIFS('GL Data Pull'!$O:$O,'GL Data Pull'!$AE:$AE,$A46,'GL Data Pull'!$D:$D,AO$5,'GL Data Pull'!$AH:$AH,$A$3,'GL Data Pull'!$AD:$AD,$A$2)+SUMIFS('GL Data Pull'!$O:$O,'GL Data Pull'!$AE:$AE,$A46,'GL Data Pull'!$D:$D,AO$5,'GL Data Pull'!$AG:$AG,"yes")*INDEX('Allocation Matrix'!$E$3:$BI$4,MATCH($A$2,'Allocation Matrix'!$D$3:$D$4,0),MATCH(AO$5,'Allocation Matrix'!$E$2:$BI$2,0))))</f>
        <v>0</v>
      </c>
      <c r="AP46" s="18">
        <f>-IF($A$3="KY-Bluegrass (Consolidated)",SUMIFS('GL Data Pull'!$O:$O,'GL Data Pull'!$AE:$AE,$A46,'GL Data Pull'!$D:$D,AP$5,'GL Data Pull'!$AD:$AD,$A$2)+SUMIFS('GL Data Pull'!$O:$O,'GL Data Pull'!$AE:$AE,$A46,'GL Data Pull'!$D:$D,AP$5,'GL Data Pull'!$AG:$AG,"yes")*INDEX('Allocation Matrix'!$E$3:$BI$4,MATCH($A$2,'Allocation Matrix'!$D$3:$D$4,0),MATCH(AP$5,'Allocation Matrix'!$E$2:$BI$2,0)),IF($A$3="KY-Bluegrass",0,SUMIFS('GL Data Pull'!$O:$O,'GL Data Pull'!$AE:$AE,$A46,'GL Data Pull'!$D:$D,AP$5,'GL Data Pull'!$AH:$AH,$A$3,'GL Data Pull'!$AD:$AD,$A$2)+SUMIFS('GL Data Pull'!$O:$O,'GL Data Pull'!$AE:$AE,$A46,'GL Data Pull'!$D:$D,AP$5,'GL Data Pull'!$AG:$AG,"yes")*INDEX('Allocation Matrix'!$E$3:$BI$4,MATCH($A$2,'Allocation Matrix'!$D$3:$D$4,0),MATCH(AP$5,'Allocation Matrix'!$E$2:$BI$2,0))))</f>
        <v>0</v>
      </c>
      <c r="AQ46" s="18">
        <f>-IF($A$3="KY-Bluegrass (Consolidated)",SUMIFS('GL Data Pull'!$O:$O,'GL Data Pull'!$AE:$AE,$A46,'GL Data Pull'!$D:$D,AQ$5,'GL Data Pull'!$AD:$AD,$A$2)+SUMIFS('GL Data Pull'!$O:$O,'GL Data Pull'!$AE:$AE,$A46,'GL Data Pull'!$D:$D,AQ$5,'GL Data Pull'!$AG:$AG,"yes")*INDEX('Allocation Matrix'!$E$3:$BI$4,MATCH($A$2,'Allocation Matrix'!$D$3:$D$4,0),MATCH(AQ$5,'Allocation Matrix'!$E$2:$BI$2,0)),IF($A$3="KY-Bluegrass",0,SUMIFS('GL Data Pull'!$O:$O,'GL Data Pull'!$AE:$AE,$A46,'GL Data Pull'!$D:$D,AQ$5,'GL Data Pull'!$AH:$AH,$A$3,'GL Data Pull'!$AD:$AD,$A$2)+SUMIFS('GL Data Pull'!$O:$O,'GL Data Pull'!$AE:$AE,$A46,'GL Data Pull'!$D:$D,AQ$5,'GL Data Pull'!$AG:$AG,"yes")*INDEX('Allocation Matrix'!$E$3:$BI$4,MATCH($A$2,'Allocation Matrix'!$D$3:$D$4,0),MATCH(AQ$5,'Allocation Matrix'!$E$2:$BI$2,0))))</f>
        <v>0</v>
      </c>
      <c r="AR46" s="18">
        <f t="shared" si="18"/>
        <v>0</v>
      </c>
      <c r="AS46" s="18">
        <f>-IF($A$3="KY-Bluegrass (Consolidated)",SUMIFS('GL Data Pull'!$O:$O,'GL Data Pull'!$AE:$AE,$A46,'GL Data Pull'!$D:$D,AS$5,'GL Data Pull'!$AD:$AD,$A$2)+SUMIFS('GL Data Pull'!$O:$O,'GL Data Pull'!$AE:$AE,$A46,'GL Data Pull'!$D:$D,AS$5,'GL Data Pull'!$AG:$AG,"yes")*INDEX('Allocation Matrix'!$E$3:$BI$4,MATCH($A$2,'Allocation Matrix'!$D$3:$D$4,0),MATCH(AS$5,'Allocation Matrix'!$E$2:$BI$2,0)),IF($A$3="KY-Bluegrass",0,SUMIFS('GL Data Pull'!$O:$O,'GL Data Pull'!$AE:$AE,$A46,'GL Data Pull'!$D:$D,AS$5,'GL Data Pull'!$AH:$AH,$A$3,'GL Data Pull'!$AD:$AD,$A$2)+SUMIFS('GL Data Pull'!$O:$O,'GL Data Pull'!$AE:$AE,$A46,'GL Data Pull'!$D:$D,AS$5,'GL Data Pull'!$AG:$AG,"yes")*INDEX('Allocation Matrix'!$E$3:$BI$4,MATCH($A$2,'Allocation Matrix'!$D$3:$D$4,0),MATCH(AS$5,'Allocation Matrix'!$E$2:$BI$2,0))))</f>
        <v>-62.965779467680612</v>
      </c>
      <c r="AT46" s="18">
        <f>-IF($A$3="KY-Bluegrass (Consolidated)",SUMIFS('GL Data Pull'!$O:$O,'GL Data Pull'!$AE:$AE,$A46,'GL Data Pull'!$D:$D,AT$5,'GL Data Pull'!$AD:$AD,$A$2)+SUMIFS('GL Data Pull'!$O:$O,'GL Data Pull'!$AE:$AE,$A46,'GL Data Pull'!$D:$D,AT$5,'GL Data Pull'!$AG:$AG,"yes")*INDEX('Allocation Matrix'!$E$3:$BI$4,MATCH($A$2,'Allocation Matrix'!$D$3:$D$4,0),MATCH(AT$5,'Allocation Matrix'!$E$2:$BI$2,0)),IF($A$3="KY-Bluegrass",0,SUMIFS('GL Data Pull'!$O:$O,'GL Data Pull'!$AE:$AE,$A46,'GL Data Pull'!$D:$D,AT$5,'GL Data Pull'!$AH:$AH,$A$3,'GL Data Pull'!$AD:$AD,$A$2)+SUMIFS('GL Data Pull'!$O:$O,'GL Data Pull'!$AE:$AE,$A46,'GL Data Pull'!$D:$D,AT$5,'GL Data Pull'!$AG:$AG,"yes")*INDEX('Allocation Matrix'!$E$3:$BI$4,MATCH($A$2,'Allocation Matrix'!$D$3:$D$4,0),MATCH(AT$5,'Allocation Matrix'!$E$2:$BI$2,0))))</f>
        <v>0</v>
      </c>
      <c r="AU46" s="18">
        <f>-IF($A$3="KY-Bluegrass (Consolidated)",SUMIFS('GL Data Pull'!$O:$O,'GL Data Pull'!$AE:$AE,$A46,'GL Data Pull'!$D:$D,AU$5,'GL Data Pull'!$AD:$AD,$A$2)+SUMIFS('GL Data Pull'!$O:$O,'GL Data Pull'!$AE:$AE,$A46,'GL Data Pull'!$D:$D,AU$5,'GL Data Pull'!$AG:$AG,"yes")*INDEX('Allocation Matrix'!$E$3:$BI$4,MATCH($A$2,'Allocation Matrix'!$D$3:$D$4,0),MATCH(AU$5,'Allocation Matrix'!$E$2:$BI$2,0)),IF($A$3="KY-Bluegrass",0,SUMIFS('GL Data Pull'!$O:$O,'GL Data Pull'!$AE:$AE,$A46,'GL Data Pull'!$D:$D,AU$5,'GL Data Pull'!$AH:$AH,$A$3,'GL Data Pull'!$AD:$AD,$A$2)+SUMIFS('GL Data Pull'!$O:$O,'GL Data Pull'!$AE:$AE,$A46,'GL Data Pull'!$D:$D,AU$5,'GL Data Pull'!$AG:$AG,"yes")*INDEX('Allocation Matrix'!$E$3:$BI$4,MATCH($A$2,'Allocation Matrix'!$D$3:$D$4,0),MATCH(AU$5,'Allocation Matrix'!$E$2:$BI$2,0))))</f>
        <v>0</v>
      </c>
      <c r="AV46" s="18">
        <f>-IF($A$3="KY-Bluegrass (Consolidated)",SUMIFS('GL Data Pull'!$O:$O,'GL Data Pull'!$AE:$AE,$A46,'GL Data Pull'!$D:$D,AV$5,'GL Data Pull'!$AD:$AD,$A$2)+SUMIFS('GL Data Pull'!$O:$O,'GL Data Pull'!$AE:$AE,$A46,'GL Data Pull'!$D:$D,AV$5,'GL Data Pull'!$AG:$AG,"yes")*INDEX('Allocation Matrix'!$E$3:$BI$4,MATCH($A$2,'Allocation Matrix'!$D$3:$D$4,0),MATCH(AV$5,'Allocation Matrix'!$E$2:$BI$2,0)),IF($A$3="KY-Bluegrass",0,SUMIFS('GL Data Pull'!$O:$O,'GL Data Pull'!$AE:$AE,$A46,'GL Data Pull'!$D:$D,AV$5,'GL Data Pull'!$AH:$AH,$A$3,'GL Data Pull'!$AD:$AD,$A$2)+SUMIFS('GL Data Pull'!$O:$O,'GL Data Pull'!$AE:$AE,$A46,'GL Data Pull'!$D:$D,AV$5,'GL Data Pull'!$AG:$AG,"yes")*INDEX('Allocation Matrix'!$E$3:$BI$4,MATCH($A$2,'Allocation Matrix'!$D$3:$D$4,0),MATCH(AV$5,'Allocation Matrix'!$E$2:$BI$2,0))))</f>
        <v>0</v>
      </c>
      <c r="AW46" s="18">
        <f>-IF($A$3="KY-Bluegrass (Consolidated)",SUMIFS('GL Data Pull'!$O:$O,'GL Data Pull'!$AE:$AE,$A46,'GL Data Pull'!$D:$D,AW$5,'GL Data Pull'!$AD:$AD,$A$2)+SUMIFS('GL Data Pull'!$O:$O,'GL Data Pull'!$AE:$AE,$A46,'GL Data Pull'!$D:$D,AW$5,'GL Data Pull'!$AG:$AG,"yes")*INDEX('Allocation Matrix'!$E$3:$BI$4,MATCH($A$2,'Allocation Matrix'!$D$3:$D$4,0),MATCH(AW$5,'Allocation Matrix'!$E$2:$BI$2,0)),IF($A$3="KY-Bluegrass",0,SUMIFS('GL Data Pull'!$O:$O,'GL Data Pull'!$AE:$AE,$A46,'GL Data Pull'!$D:$D,AW$5,'GL Data Pull'!$AH:$AH,$A$3,'GL Data Pull'!$AD:$AD,$A$2)+SUMIFS('GL Data Pull'!$O:$O,'GL Data Pull'!$AE:$AE,$A46,'GL Data Pull'!$D:$D,AW$5,'GL Data Pull'!$AG:$AG,"yes")*INDEX('Allocation Matrix'!$E$3:$BI$4,MATCH($A$2,'Allocation Matrix'!$D$3:$D$4,0),MATCH(AW$5,'Allocation Matrix'!$E$2:$BI$2,0))))</f>
        <v>0</v>
      </c>
      <c r="AX46" s="18">
        <f>-IF($A$3="KY-Bluegrass (Consolidated)",SUMIFS('GL Data Pull'!$O:$O,'GL Data Pull'!$AE:$AE,$A46,'GL Data Pull'!$D:$D,AX$5,'GL Data Pull'!$AD:$AD,$A$2)+SUMIFS('GL Data Pull'!$O:$O,'GL Data Pull'!$AE:$AE,$A46,'GL Data Pull'!$D:$D,AX$5,'GL Data Pull'!$AG:$AG,"yes")*INDEX('Allocation Matrix'!$E$3:$BI$4,MATCH($A$2,'Allocation Matrix'!$D$3:$D$4,0),MATCH(AX$5,'Allocation Matrix'!$E$2:$BI$2,0)),IF($A$3="KY-Bluegrass",0,SUMIFS('GL Data Pull'!$O:$O,'GL Data Pull'!$AE:$AE,$A46,'GL Data Pull'!$D:$D,AX$5,'GL Data Pull'!$AH:$AH,$A$3,'GL Data Pull'!$AD:$AD,$A$2)+SUMIFS('GL Data Pull'!$O:$O,'GL Data Pull'!$AE:$AE,$A46,'GL Data Pull'!$D:$D,AX$5,'GL Data Pull'!$AG:$AG,"yes")*INDEX('Allocation Matrix'!$E$3:$BI$4,MATCH($A$2,'Allocation Matrix'!$D$3:$D$4,0),MATCH(AX$5,'Allocation Matrix'!$E$2:$BI$2,0))))</f>
        <v>0</v>
      </c>
      <c r="AY46" s="18">
        <f>-IF($A$3="KY-Bluegrass (Consolidated)",SUMIFS('GL Data Pull'!$O:$O,'GL Data Pull'!$AE:$AE,$A46,'GL Data Pull'!$D:$D,AY$5,'GL Data Pull'!$AD:$AD,$A$2)+SUMIFS('GL Data Pull'!$O:$O,'GL Data Pull'!$AE:$AE,$A46,'GL Data Pull'!$D:$D,AY$5,'GL Data Pull'!$AG:$AG,"yes")*INDEX('Allocation Matrix'!$E$3:$BI$4,MATCH($A$2,'Allocation Matrix'!$D$3:$D$4,0),MATCH(AY$5,'Allocation Matrix'!$E$2:$BI$2,0)),IF($A$3="KY-Bluegrass",0,SUMIFS('GL Data Pull'!$O:$O,'GL Data Pull'!$AE:$AE,$A46,'GL Data Pull'!$D:$D,AY$5,'GL Data Pull'!$AH:$AH,$A$3,'GL Data Pull'!$AD:$AD,$A$2)+SUMIFS('GL Data Pull'!$O:$O,'GL Data Pull'!$AE:$AE,$A46,'GL Data Pull'!$D:$D,AY$5,'GL Data Pull'!$AG:$AG,"yes")*INDEX('Allocation Matrix'!$E$3:$BI$4,MATCH($A$2,'Allocation Matrix'!$D$3:$D$4,0),MATCH(AY$5,'Allocation Matrix'!$E$2:$BI$2,0))))</f>
        <v>0</v>
      </c>
      <c r="AZ46" s="18">
        <f>-IF($A$3="KY-Bluegrass (Consolidated)",SUMIFS('GL Data Pull'!$O:$O,'GL Data Pull'!$AE:$AE,$A46,'GL Data Pull'!$D:$D,AZ$5,'GL Data Pull'!$AD:$AD,$A$2)+SUMIFS('GL Data Pull'!$O:$O,'GL Data Pull'!$AE:$AE,$A46,'GL Data Pull'!$D:$D,AZ$5,'GL Data Pull'!$AG:$AG,"yes")*INDEX('Allocation Matrix'!$E$3:$BI$4,MATCH($A$2,'Allocation Matrix'!$D$3:$D$4,0),MATCH(AZ$5,'Allocation Matrix'!$E$2:$BI$2,0)),IF($A$3="KY-Bluegrass",0,SUMIFS('GL Data Pull'!$O:$O,'GL Data Pull'!$AE:$AE,$A46,'GL Data Pull'!$D:$D,AZ$5,'GL Data Pull'!$AH:$AH,$A$3,'GL Data Pull'!$AD:$AD,$A$2)+SUMIFS('GL Data Pull'!$O:$O,'GL Data Pull'!$AE:$AE,$A46,'GL Data Pull'!$D:$D,AZ$5,'GL Data Pull'!$AG:$AG,"yes")*INDEX('Allocation Matrix'!$E$3:$BI$4,MATCH($A$2,'Allocation Matrix'!$D$3:$D$4,0),MATCH(AZ$5,'Allocation Matrix'!$E$2:$BI$2,0))))</f>
        <v>0</v>
      </c>
      <c r="BA46" s="18">
        <f>-IF($A$3="KY-Bluegrass (Consolidated)",SUMIFS('GL Data Pull'!$O:$O,'GL Data Pull'!$AE:$AE,$A46,'GL Data Pull'!$D:$D,BA$5,'GL Data Pull'!$AD:$AD,$A$2)+SUMIFS('GL Data Pull'!$O:$O,'GL Data Pull'!$AE:$AE,$A46,'GL Data Pull'!$D:$D,BA$5,'GL Data Pull'!$AG:$AG,"yes")*INDEX('Allocation Matrix'!$E$3:$BI$4,MATCH($A$2,'Allocation Matrix'!$D$3:$D$4,0),MATCH(BA$5,'Allocation Matrix'!$E$2:$BI$2,0)),IF($A$3="KY-Bluegrass",0,SUMIFS('GL Data Pull'!$O:$O,'GL Data Pull'!$AE:$AE,$A46,'GL Data Pull'!$D:$D,BA$5,'GL Data Pull'!$AH:$AH,$A$3,'GL Data Pull'!$AD:$AD,$A$2)+SUMIFS('GL Data Pull'!$O:$O,'GL Data Pull'!$AE:$AE,$A46,'GL Data Pull'!$D:$D,BA$5,'GL Data Pull'!$AG:$AG,"yes")*INDEX('Allocation Matrix'!$E$3:$BI$4,MATCH($A$2,'Allocation Matrix'!$D$3:$D$4,0),MATCH(BA$5,'Allocation Matrix'!$E$2:$BI$2,0))))</f>
        <v>0</v>
      </c>
      <c r="BB46" s="18">
        <f>_xlfn.XLOOKUP($A46,'IS Water Forecast'!$A:$A,'IS Water Forecast'!F:F,0,0)</f>
        <v>0</v>
      </c>
      <c r="BC46" s="18">
        <f>_xlfn.XLOOKUP($A46,'IS Water Forecast'!$A:$A,'IS Water Forecast'!G:G,0,0)</f>
        <v>0</v>
      </c>
      <c r="BD46" s="18">
        <f>_xlfn.XLOOKUP($A46,'IS Water Forecast'!$A:$A,'IS Water Forecast'!H:H,0,0)</f>
        <v>0</v>
      </c>
      <c r="BE46" s="18">
        <f t="shared" si="19"/>
        <v>-62.965779467680612</v>
      </c>
      <c r="BF46" s="18">
        <f>_xlfn.XLOOKUP($A46,'IS Water Forecast'!$A:$A,'IS Water Forecast'!J:J,0,0)</f>
        <v>-64.602889733840314</v>
      </c>
      <c r="BG46" s="18">
        <f>_xlfn.XLOOKUP($A46,'IS Water Forecast'!$A:$A,'IS Water Forecast'!K:K,0,0)</f>
        <v>0</v>
      </c>
      <c r="BH46" s="18">
        <f>_xlfn.XLOOKUP($A46,'IS Water Forecast'!$A:$A,'IS Water Forecast'!L:L,0,0)</f>
        <v>0</v>
      </c>
      <c r="BI46" s="18">
        <f>_xlfn.XLOOKUP($A46,'IS Water Forecast'!$A:$A,'IS Water Forecast'!M:M,0,0)</f>
        <v>0</v>
      </c>
      <c r="BJ46" s="18">
        <f>_xlfn.XLOOKUP($A46,'IS Water Forecast'!$A:$A,'IS Water Forecast'!N:N,0,0)</f>
        <v>0</v>
      </c>
      <c r="BK46" s="18">
        <f>_xlfn.XLOOKUP($A46,'IS Water Forecast'!$A:$A,'IS Water Forecast'!O:O,0,0)</f>
        <v>0</v>
      </c>
      <c r="BL46" s="18">
        <f>_xlfn.XLOOKUP($A46,'IS Water Forecast'!$A:$A,'IS Water Forecast'!P:P,0,0)</f>
        <v>0</v>
      </c>
      <c r="BM46" s="18">
        <f>_xlfn.XLOOKUP($A46,'IS Water Forecast'!$A:$A,'IS Water Forecast'!Q:Q,0,0)</f>
        <v>0</v>
      </c>
      <c r="BN46" s="18">
        <f>_xlfn.XLOOKUP($A46,'IS Water Forecast'!$A:$A,'IS Water Forecast'!R:R,0,0)</f>
        <v>0</v>
      </c>
      <c r="BO46" s="18">
        <f>_xlfn.XLOOKUP($A46,'IS Water Forecast'!$A:$A,'IS Water Forecast'!S:S,0,0)</f>
        <v>0</v>
      </c>
      <c r="BP46" s="18">
        <f>_xlfn.XLOOKUP($A46,'IS Water Forecast'!$A:$A,'IS Water Forecast'!T:T,0,0)</f>
        <v>0</v>
      </c>
      <c r="BQ46" s="18">
        <f>_xlfn.XLOOKUP($A46,'IS Water Forecast'!$A:$A,'IS Water Forecast'!U:U,0,0)</f>
        <v>0</v>
      </c>
      <c r="BR46" s="18">
        <f t="shared" si="20"/>
        <v>-64.602889733840314</v>
      </c>
      <c r="BS46" s="18">
        <f>_xlfn.XLOOKUP($A46,'IS Water Forecast'!$A:$A,'IS Water Forecast'!W:W,0,0)</f>
        <v>-65.959550418250956</v>
      </c>
      <c r="BT46" s="18">
        <f>_xlfn.XLOOKUP($A46,'IS Water Forecast'!$A:$A,'IS Water Forecast'!X:X,0,0)</f>
        <v>0</v>
      </c>
      <c r="BU46" s="18">
        <f>_xlfn.XLOOKUP($A46,'IS Water Forecast'!$A:$A,'IS Water Forecast'!Y:Y,0,0)</f>
        <v>0</v>
      </c>
      <c r="BV46" s="18">
        <f>_xlfn.XLOOKUP($A46,'IS Water Forecast'!$A:$A,'IS Water Forecast'!Z:Z,0,0)</f>
        <v>0</v>
      </c>
      <c r="BW46" s="18">
        <f>_xlfn.XLOOKUP($A46,'IS Water Forecast'!$A:$A,'IS Water Forecast'!AA:AA,0,0)</f>
        <v>0</v>
      </c>
      <c r="BX46" s="18">
        <f>_xlfn.XLOOKUP($A46,'IS Water Forecast'!$A:$A,'IS Water Forecast'!AB:AB,0,0)</f>
        <v>0</v>
      </c>
      <c r="BY46" s="18">
        <f>_xlfn.XLOOKUP($A46,'IS Water Forecast'!$A:$A,'IS Water Forecast'!AC:AC,0,0)</f>
        <v>0</v>
      </c>
      <c r="BZ46" s="18">
        <f>_xlfn.XLOOKUP($A46,'IS Water Forecast'!$A:$A,'IS Water Forecast'!AD:AD,0,0)</f>
        <v>0</v>
      </c>
      <c r="CA46" s="18">
        <f>_xlfn.XLOOKUP($A46,'IS Water Forecast'!$A:$A,'IS Water Forecast'!AE:AE,0,0)</f>
        <v>0</v>
      </c>
      <c r="CB46" s="18">
        <f>_xlfn.XLOOKUP($A46,'IS Water Forecast'!$A:$A,'IS Water Forecast'!AF:AF,0,0)</f>
        <v>0</v>
      </c>
      <c r="CC46" s="18">
        <f>_xlfn.XLOOKUP($A46,'IS Water Forecast'!$A:$A,'IS Water Forecast'!AG:AG,0,0)</f>
        <v>0</v>
      </c>
      <c r="CD46" s="18">
        <f>_xlfn.XLOOKUP($A46,'IS Water Forecast'!$A:$A,'IS Water Forecast'!AH:AH,0,0)</f>
        <v>0</v>
      </c>
      <c r="CE46" s="18">
        <f t="shared" si="21"/>
        <v>-65.959550418250956</v>
      </c>
      <c r="CF46" s="18">
        <f>_xlfn.XLOOKUP($A46,'IS Water Forecast'!$A:$A,'IS Water Forecast'!AJ:AJ,0,0)</f>
        <v>-67.27874142661598</v>
      </c>
      <c r="CG46" s="18">
        <f>_xlfn.XLOOKUP($A46,'IS Water Forecast'!$A:$A,'IS Water Forecast'!AK:AK,0,0)</f>
        <v>0</v>
      </c>
      <c r="CH46" s="18">
        <f>_xlfn.XLOOKUP($A46,'IS Water Forecast'!$A:$A,'IS Water Forecast'!AL:AL,0,0)</f>
        <v>0</v>
      </c>
      <c r="CI46" s="18">
        <f>_xlfn.XLOOKUP($A46,'IS Water Forecast'!$A:$A,'IS Water Forecast'!AM:AM,0,0)</f>
        <v>0</v>
      </c>
      <c r="CJ46" s="18">
        <f>_xlfn.XLOOKUP($A46,'IS Water Forecast'!$A:$A,'IS Water Forecast'!AN:AN,0,0)</f>
        <v>0</v>
      </c>
      <c r="CK46" s="18">
        <f>_xlfn.XLOOKUP($A46,'IS Water Forecast'!$A:$A,'IS Water Forecast'!AO:AO,0,0)</f>
        <v>0</v>
      </c>
      <c r="CL46" s="18">
        <f>_xlfn.XLOOKUP($A46,'IS Water Forecast'!$A:$A,'IS Water Forecast'!AP:AP,0,0)</f>
        <v>0</v>
      </c>
      <c r="CM46" s="18">
        <f>_xlfn.XLOOKUP($A46,'IS Water Forecast'!$A:$A,'IS Water Forecast'!AQ:AQ,0,0)</f>
        <v>0</v>
      </c>
      <c r="CN46" s="18">
        <f>_xlfn.XLOOKUP($A46,'IS Water Forecast'!$A:$A,'IS Water Forecast'!AR:AR,0,0)</f>
        <v>0</v>
      </c>
      <c r="CO46" s="18">
        <f>_xlfn.XLOOKUP($A46,'IS Water Forecast'!$A:$A,'IS Water Forecast'!AS:AS,0,0)</f>
        <v>0</v>
      </c>
      <c r="CP46" s="18">
        <f>_xlfn.XLOOKUP($A46,'IS Water Forecast'!$A:$A,'IS Water Forecast'!AT:AT,0,0)</f>
        <v>0</v>
      </c>
      <c r="CQ46" s="18">
        <f>_xlfn.XLOOKUP($A46,'IS Water Forecast'!$A:$A,'IS Water Forecast'!AU:AU,0,0)</f>
        <v>0</v>
      </c>
      <c r="CR46" s="18">
        <f t="shared" si="22"/>
        <v>-67.27874142661598</v>
      </c>
      <c r="CS46" s="169">
        <f t="shared" si="23"/>
        <v>-64.602889733840314</v>
      </c>
      <c r="CT46" s="18">
        <f>_xlfn.XLOOKUP($A46,'IS Water Forecast'!$A:$A,'IS Water Forecast'!BF:BF,0,0)</f>
        <v>0</v>
      </c>
      <c r="CU46" s="18">
        <f t="shared" si="24"/>
        <v>-64.602889733840314</v>
      </c>
      <c r="CV46" s="24">
        <f t="shared" si="25"/>
        <v>-1.3566606844106417</v>
      </c>
      <c r="CW46" s="18">
        <f t="shared" si="26"/>
        <v>-65.959550418250956</v>
      </c>
    </row>
    <row r="47" spans="1:104" x14ac:dyDescent="0.25">
      <c r="A47" s="15">
        <v>923900</v>
      </c>
      <c r="B47" s="16">
        <f t="shared" si="12"/>
        <v>42</v>
      </c>
      <c r="C47" s="21" t="str">
        <f t="shared" si="15"/>
        <v>923.900</v>
      </c>
      <c r="D47" s="15" t="s">
        <v>210</v>
      </c>
      <c r="E47" s="15"/>
      <c r="F47" s="18">
        <f>-IF($A$3="KY-Bluegrass (Consolidated)",SUMIFS('GL Data Pull'!$O:$O,'GL Data Pull'!$AE:$AE,$A47,'GL Data Pull'!$D:$D,F$5,'GL Data Pull'!$AD:$AD,$A$2)+SUMIFS('GL Data Pull'!$O:$O,'GL Data Pull'!$AE:$AE,$A47,'GL Data Pull'!$D:$D,F$5,'GL Data Pull'!$AG:$AG,"yes")*INDEX('Allocation Matrix'!$E$3:$BI$4,MATCH($A$2,'Allocation Matrix'!$D$3:$D$4,0),MATCH(F$5,'Allocation Matrix'!$E$2:$BI$2,0)),IF($A$3="KY-Bluegrass",0,SUMIFS('GL Data Pull'!$O:$O,'GL Data Pull'!$AE:$AE,$A47,'GL Data Pull'!$D:$D,F$5,'GL Data Pull'!$AH:$AH,$A$3,'GL Data Pull'!$AD:$AD,$A$2)+SUMIFS('GL Data Pull'!$O:$O,'GL Data Pull'!$AE:$AE,$A47,'GL Data Pull'!$D:$D,F$5,'GL Data Pull'!$AG:$AG,"yes")*INDEX('Allocation Matrix'!$E$3:$BI$4,MATCH($A$2,'Allocation Matrix'!$D$3:$D$4,0),MATCH(F$5,'Allocation Matrix'!$E$2:$BI$2,0))))</f>
        <v>-192.8</v>
      </c>
      <c r="G47" s="18">
        <f>-IF($A$3="KY-Bluegrass (Consolidated)",SUMIFS('GL Data Pull'!$O:$O,'GL Data Pull'!$AE:$AE,$A47,'GL Data Pull'!$D:$D,G$5,'GL Data Pull'!$AD:$AD,$A$2)+SUMIFS('GL Data Pull'!$O:$O,'GL Data Pull'!$AE:$AE,$A47,'GL Data Pull'!$D:$D,G$5,'GL Data Pull'!$AG:$AG,"yes")*INDEX('Allocation Matrix'!$E$3:$BI$4,MATCH($A$2,'Allocation Matrix'!$D$3:$D$4,0),MATCH(G$5,'Allocation Matrix'!$E$2:$BI$2,0)),IF($A$3="KY-Bluegrass",0,SUMIFS('GL Data Pull'!$O:$O,'GL Data Pull'!$AE:$AE,$A47,'GL Data Pull'!$D:$D,G$5,'GL Data Pull'!$AH:$AH,$A$3,'GL Data Pull'!$AD:$AD,$A$2)+SUMIFS('GL Data Pull'!$O:$O,'GL Data Pull'!$AE:$AE,$A47,'GL Data Pull'!$D:$D,G$5,'GL Data Pull'!$AG:$AG,"yes")*INDEX('Allocation Matrix'!$E$3:$BI$4,MATCH($A$2,'Allocation Matrix'!$D$3:$D$4,0),MATCH(G$5,'Allocation Matrix'!$E$2:$BI$2,0))))</f>
        <v>-192.8</v>
      </c>
      <c r="H47" s="18">
        <f>-IF($A$3="KY-Bluegrass (Consolidated)",SUMIFS('GL Data Pull'!$O:$O,'GL Data Pull'!$AE:$AE,$A47,'GL Data Pull'!$D:$D,H$5,'GL Data Pull'!$AD:$AD,$A$2)+SUMIFS('GL Data Pull'!$O:$O,'GL Data Pull'!$AE:$AE,$A47,'GL Data Pull'!$D:$D,H$5,'GL Data Pull'!$AG:$AG,"yes")*INDEX('Allocation Matrix'!$E$3:$BI$4,MATCH($A$2,'Allocation Matrix'!$D$3:$D$4,0),MATCH(H$5,'Allocation Matrix'!$E$2:$BI$2,0)),IF($A$3="KY-Bluegrass",0,SUMIFS('GL Data Pull'!$O:$O,'GL Data Pull'!$AE:$AE,$A47,'GL Data Pull'!$D:$D,H$5,'GL Data Pull'!$AH:$AH,$A$3,'GL Data Pull'!$AD:$AD,$A$2)+SUMIFS('GL Data Pull'!$O:$O,'GL Data Pull'!$AE:$AE,$A47,'GL Data Pull'!$D:$D,H$5,'GL Data Pull'!$AG:$AG,"yes")*INDEX('Allocation Matrix'!$E$3:$BI$4,MATCH($A$2,'Allocation Matrix'!$D$3:$D$4,0),MATCH(H$5,'Allocation Matrix'!$E$2:$BI$2,0))))</f>
        <v>-196.74998579141803</v>
      </c>
      <c r="I47" s="18">
        <f>-IF($A$3="KY-Bluegrass (Consolidated)",SUMIFS('GL Data Pull'!$O:$O,'GL Data Pull'!$AE:$AE,$A47,'GL Data Pull'!$D:$D,I$5,'GL Data Pull'!$AD:$AD,$A$2)+SUMIFS('GL Data Pull'!$O:$O,'GL Data Pull'!$AE:$AE,$A47,'GL Data Pull'!$D:$D,I$5,'GL Data Pull'!$AG:$AG,"yes")*INDEX('Allocation Matrix'!$E$3:$BI$4,MATCH($A$2,'Allocation Matrix'!$D$3:$D$4,0),MATCH(I$5,'Allocation Matrix'!$E$2:$BI$2,0)),IF($A$3="KY-Bluegrass",0,SUMIFS('GL Data Pull'!$O:$O,'GL Data Pull'!$AE:$AE,$A47,'GL Data Pull'!$D:$D,I$5,'GL Data Pull'!$AH:$AH,$A$3,'GL Data Pull'!$AD:$AD,$A$2)+SUMIFS('GL Data Pull'!$O:$O,'GL Data Pull'!$AE:$AE,$A47,'GL Data Pull'!$D:$D,I$5,'GL Data Pull'!$AG:$AG,"yes")*INDEX('Allocation Matrix'!$E$3:$BI$4,MATCH($A$2,'Allocation Matrix'!$D$3:$D$4,0),MATCH(I$5,'Allocation Matrix'!$E$2:$BI$2,0))))</f>
        <v>-192.8</v>
      </c>
      <c r="J47" s="18">
        <f>-IF($A$3="KY-Bluegrass (Consolidated)",SUMIFS('GL Data Pull'!$O:$O,'GL Data Pull'!$AE:$AE,$A47,'GL Data Pull'!$D:$D,J$5,'GL Data Pull'!$AD:$AD,$A$2)+SUMIFS('GL Data Pull'!$O:$O,'GL Data Pull'!$AE:$AE,$A47,'GL Data Pull'!$D:$D,J$5,'GL Data Pull'!$AG:$AG,"yes")*INDEX('Allocation Matrix'!$E$3:$BI$4,MATCH($A$2,'Allocation Matrix'!$D$3:$D$4,0),MATCH(J$5,'Allocation Matrix'!$E$2:$BI$2,0)),IF($A$3="KY-Bluegrass",0,SUMIFS('GL Data Pull'!$O:$O,'GL Data Pull'!$AE:$AE,$A47,'GL Data Pull'!$D:$D,J$5,'GL Data Pull'!$AH:$AH,$A$3,'GL Data Pull'!$AD:$AD,$A$2)+SUMIFS('GL Data Pull'!$O:$O,'GL Data Pull'!$AE:$AE,$A47,'GL Data Pull'!$D:$D,J$5,'GL Data Pull'!$AG:$AG,"yes")*INDEX('Allocation Matrix'!$E$3:$BI$4,MATCH($A$2,'Allocation Matrix'!$D$3:$D$4,0),MATCH(J$5,'Allocation Matrix'!$E$2:$BI$2,0))))</f>
        <v>-242.11478260869566</v>
      </c>
      <c r="K47" s="18">
        <f>-IF($A$3="KY-Bluegrass (Consolidated)",SUMIFS('GL Data Pull'!$O:$O,'GL Data Pull'!$AE:$AE,$A47,'GL Data Pull'!$D:$D,K$5,'GL Data Pull'!$AD:$AD,$A$2)+SUMIFS('GL Data Pull'!$O:$O,'GL Data Pull'!$AE:$AE,$A47,'GL Data Pull'!$D:$D,K$5,'GL Data Pull'!$AG:$AG,"yes")*INDEX('Allocation Matrix'!$E$3:$BI$4,MATCH($A$2,'Allocation Matrix'!$D$3:$D$4,0),MATCH(K$5,'Allocation Matrix'!$E$2:$BI$2,0)),IF($A$3="KY-Bluegrass",0,SUMIFS('GL Data Pull'!$O:$O,'GL Data Pull'!$AE:$AE,$A47,'GL Data Pull'!$D:$D,K$5,'GL Data Pull'!$AH:$AH,$A$3,'GL Data Pull'!$AD:$AD,$A$2)+SUMIFS('GL Data Pull'!$O:$O,'GL Data Pull'!$AE:$AE,$A47,'GL Data Pull'!$D:$D,K$5,'GL Data Pull'!$AG:$AG,"yes")*INDEX('Allocation Matrix'!$E$3:$BI$4,MATCH($A$2,'Allocation Matrix'!$D$3:$D$4,0),MATCH(K$5,'Allocation Matrix'!$E$2:$BI$2,0))))</f>
        <v>-192.8</v>
      </c>
      <c r="L47" s="18">
        <f>-IF($A$3="KY-Bluegrass (Consolidated)",SUMIFS('GL Data Pull'!$O:$O,'GL Data Pull'!$AE:$AE,$A47,'GL Data Pull'!$D:$D,L$5,'GL Data Pull'!$AD:$AD,$A$2)+SUMIFS('GL Data Pull'!$O:$O,'GL Data Pull'!$AE:$AE,$A47,'GL Data Pull'!$D:$D,L$5,'GL Data Pull'!$AG:$AG,"yes")*INDEX('Allocation Matrix'!$E$3:$BI$4,MATCH($A$2,'Allocation Matrix'!$D$3:$D$4,0),MATCH(L$5,'Allocation Matrix'!$E$2:$BI$2,0)),IF($A$3="KY-Bluegrass",0,SUMIFS('GL Data Pull'!$O:$O,'GL Data Pull'!$AE:$AE,$A47,'GL Data Pull'!$D:$D,L$5,'GL Data Pull'!$AH:$AH,$A$3,'GL Data Pull'!$AD:$AD,$A$2)+SUMIFS('GL Data Pull'!$O:$O,'GL Data Pull'!$AE:$AE,$A47,'GL Data Pull'!$D:$D,L$5,'GL Data Pull'!$AG:$AG,"yes")*INDEX('Allocation Matrix'!$E$3:$BI$4,MATCH($A$2,'Allocation Matrix'!$D$3:$D$4,0),MATCH(L$5,'Allocation Matrix'!$E$2:$BI$2,0))))</f>
        <v>0</v>
      </c>
      <c r="M47" s="18">
        <f>-IF($A$3="KY-Bluegrass (Consolidated)",SUMIFS('GL Data Pull'!$O:$O,'GL Data Pull'!$AE:$AE,$A47,'GL Data Pull'!$D:$D,M$5,'GL Data Pull'!$AD:$AD,$A$2)+SUMIFS('GL Data Pull'!$O:$O,'GL Data Pull'!$AE:$AE,$A47,'GL Data Pull'!$D:$D,M$5,'GL Data Pull'!$AG:$AG,"yes")*INDEX('Allocation Matrix'!$E$3:$BI$4,MATCH($A$2,'Allocation Matrix'!$D$3:$D$4,0),MATCH(M$5,'Allocation Matrix'!$E$2:$BI$2,0)),IF($A$3="KY-Bluegrass",0,SUMIFS('GL Data Pull'!$O:$O,'GL Data Pull'!$AE:$AE,$A47,'GL Data Pull'!$D:$D,M$5,'GL Data Pull'!$AH:$AH,$A$3,'GL Data Pull'!$AD:$AD,$A$2)+SUMIFS('GL Data Pull'!$O:$O,'GL Data Pull'!$AE:$AE,$A47,'GL Data Pull'!$D:$D,M$5,'GL Data Pull'!$AG:$AG,"yes")*INDEX('Allocation Matrix'!$E$3:$BI$4,MATCH($A$2,'Allocation Matrix'!$D$3:$D$4,0),MATCH(M$5,'Allocation Matrix'!$E$2:$BI$2,0))))</f>
        <v>0</v>
      </c>
      <c r="N47" s="18">
        <f>-IF($A$3="KY-Bluegrass (Consolidated)",SUMIFS('GL Data Pull'!$O:$O,'GL Data Pull'!$AE:$AE,$A47,'GL Data Pull'!$D:$D,N$5,'GL Data Pull'!$AD:$AD,$A$2)+SUMIFS('GL Data Pull'!$O:$O,'GL Data Pull'!$AE:$AE,$A47,'GL Data Pull'!$D:$D,N$5,'GL Data Pull'!$AG:$AG,"yes")*INDEX('Allocation Matrix'!$E$3:$BI$4,MATCH($A$2,'Allocation Matrix'!$D$3:$D$4,0),MATCH(N$5,'Allocation Matrix'!$E$2:$BI$2,0)),IF($A$3="KY-Bluegrass",0,SUMIFS('GL Data Pull'!$O:$O,'GL Data Pull'!$AE:$AE,$A47,'GL Data Pull'!$D:$D,N$5,'GL Data Pull'!$AH:$AH,$A$3,'GL Data Pull'!$AD:$AD,$A$2)+SUMIFS('GL Data Pull'!$O:$O,'GL Data Pull'!$AE:$AE,$A47,'GL Data Pull'!$D:$D,N$5,'GL Data Pull'!$AG:$AG,"yes")*INDEX('Allocation Matrix'!$E$3:$BI$4,MATCH($A$2,'Allocation Matrix'!$D$3:$D$4,0),MATCH(N$5,'Allocation Matrix'!$E$2:$BI$2,0))))</f>
        <v>0</v>
      </c>
      <c r="O47" s="18">
        <f>-IF($A$3="KY-Bluegrass (Consolidated)",SUMIFS('GL Data Pull'!$O:$O,'GL Data Pull'!$AE:$AE,$A47,'GL Data Pull'!$D:$D,O$5,'GL Data Pull'!$AD:$AD,$A$2)+SUMIFS('GL Data Pull'!$O:$O,'GL Data Pull'!$AE:$AE,$A47,'GL Data Pull'!$D:$D,O$5,'GL Data Pull'!$AG:$AG,"yes")*INDEX('Allocation Matrix'!$E$3:$BI$4,MATCH($A$2,'Allocation Matrix'!$D$3:$D$4,0),MATCH(O$5,'Allocation Matrix'!$E$2:$BI$2,0)),IF($A$3="KY-Bluegrass",0,SUMIFS('GL Data Pull'!$O:$O,'GL Data Pull'!$AE:$AE,$A47,'GL Data Pull'!$D:$D,O$5,'GL Data Pull'!$AH:$AH,$A$3,'GL Data Pull'!$AD:$AD,$A$2)+SUMIFS('GL Data Pull'!$O:$O,'GL Data Pull'!$AE:$AE,$A47,'GL Data Pull'!$D:$D,O$5,'GL Data Pull'!$AG:$AG,"yes")*INDEX('Allocation Matrix'!$E$3:$BI$4,MATCH($A$2,'Allocation Matrix'!$D$3:$D$4,0),MATCH(O$5,'Allocation Matrix'!$E$2:$BI$2,0))))</f>
        <v>0</v>
      </c>
      <c r="P47" s="18">
        <f>-IF($A$3="KY-Bluegrass (Consolidated)",SUMIFS('GL Data Pull'!$O:$O,'GL Data Pull'!$AE:$AE,$A47,'GL Data Pull'!$D:$D,P$5,'GL Data Pull'!$AD:$AD,$A$2)+SUMIFS('GL Data Pull'!$O:$O,'GL Data Pull'!$AE:$AE,$A47,'GL Data Pull'!$D:$D,P$5,'GL Data Pull'!$AG:$AG,"yes")*INDEX('Allocation Matrix'!$E$3:$BI$4,MATCH($A$2,'Allocation Matrix'!$D$3:$D$4,0),MATCH(P$5,'Allocation Matrix'!$E$2:$BI$2,0)),IF($A$3="KY-Bluegrass",0,SUMIFS('GL Data Pull'!$O:$O,'GL Data Pull'!$AE:$AE,$A47,'GL Data Pull'!$D:$D,P$5,'GL Data Pull'!$AH:$AH,$A$3,'GL Data Pull'!$AD:$AD,$A$2)+SUMIFS('GL Data Pull'!$O:$O,'GL Data Pull'!$AE:$AE,$A47,'GL Data Pull'!$D:$D,P$5,'GL Data Pull'!$AG:$AG,"yes")*INDEX('Allocation Matrix'!$E$3:$BI$4,MATCH($A$2,'Allocation Matrix'!$D$3:$D$4,0),MATCH(P$5,'Allocation Matrix'!$E$2:$BI$2,0))))</f>
        <v>0</v>
      </c>
      <c r="Q47" s="18">
        <f>-IF($A$3="KY-Bluegrass (Consolidated)",SUMIFS('GL Data Pull'!$O:$O,'GL Data Pull'!$AE:$AE,$A47,'GL Data Pull'!$D:$D,Q$5,'GL Data Pull'!$AD:$AD,$A$2)+SUMIFS('GL Data Pull'!$O:$O,'GL Data Pull'!$AE:$AE,$A47,'GL Data Pull'!$D:$D,Q$5,'GL Data Pull'!$AG:$AG,"yes")*INDEX('Allocation Matrix'!$E$3:$BI$4,MATCH($A$2,'Allocation Matrix'!$D$3:$D$4,0),MATCH(Q$5,'Allocation Matrix'!$E$2:$BI$2,0)),IF($A$3="KY-Bluegrass",0,SUMIFS('GL Data Pull'!$O:$O,'GL Data Pull'!$AE:$AE,$A47,'GL Data Pull'!$D:$D,Q$5,'GL Data Pull'!$AH:$AH,$A$3,'GL Data Pull'!$AD:$AD,$A$2)+SUMIFS('GL Data Pull'!$O:$O,'GL Data Pull'!$AE:$AE,$A47,'GL Data Pull'!$D:$D,Q$5,'GL Data Pull'!$AG:$AG,"yes")*INDEX('Allocation Matrix'!$E$3:$BI$4,MATCH($A$2,'Allocation Matrix'!$D$3:$D$4,0),MATCH(Q$5,'Allocation Matrix'!$E$2:$BI$2,0))))</f>
        <v>0</v>
      </c>
      <c r="R47" s="18">
        <f t="shared" si="16"/>
        <v>-1210.0647684001137</v>
      </c>
      <c r="S47" s="18">
        <f>-IF($A$3="KY-Bluegrass (Consolidated)",SUMIFS('GL Data Pull'!$O:$O,'GL Data Pull'!$AE:$AE,$A47,'GL Data Pull'!$D:$D,S$5,'GL Data Pull'!$AD:$AD,$A$2)+SUMIFS('GL Data Pull'!$O:$O,'GL Data Pull'!$AE:$AE,$A47,'GL Data Pull'!$D:$D,S$5,'GL Data Pull'!$AG:$AG,"yes")*INDEX('Allocation Matrix'!$E$3:$BI$4,MATCH($A$2,'Allocation Matrix'!$D$3:$D$4,0),MATCH(S$5,'Allocation Matrix'!$E$2:$BI$2,0)),IF($A$3="KY-Bluegrass",0,SUMIFS('GL Data Pull'!$O:$O,'GL Data Pull'!$AE:$AE,$A47,'GL Data Pull'!$D:$D,S$5,'GL Data Pull'!$AH:$AH,$A$3,'GL Data Pull'!$AD:$AD,$A$2)+SUMIFS('GL Data Pull'!$O:$O,'GL Data Pull'!$AE:$AE,$A47,'GL Data Pull'!$D:$D,S$5,'GL Data Pull'!$AG:$AG,"yes")*INDEX('Allocation Matrix'!$E$3:$BI$4,MATCH($A$2,'Allocation Matrix'!$D$3:$D$4,0),MATCH(S$5,'Allocation Matrix'!$E$2:$BI$2,0))))</f>
        <v>-667.17</v>
      </c>
      <c r="T47" s="18">
        <f>-IF($A$3="KY-Bluegrass (Consolidated)",SUMIFS('GL Data Pull'!$O:$O,'GL Data Pull'!$AE:$AE,$A47,'GL Data Pull'!$D:$D,T$5,'GL Data Pull'!$AD:$AD,$A$2)+SUMIFS('GL Data Pull'!$O:$O,'GL Data Pull'!$AE:$AE,$A47,'GL Data Pull'!$D:$D,T$5,'GL Data Pull'!$AG:$AG,"yes")*INDEX('Allocation Matrix'!$E$3:$BI$4,MATCH($A$2,'Allocation Matrix'!$D$3:$D$4,0),MATCH(T$5,'Allocation Matrix'!$E$2:$BI$2,0)),IF($A$3="KY-Bluegrass",0,SUMIFS('GL Data Pull'!$O:$O,'GL Data Pull'!$AE:$AE,$A47,'GL Data Pull'!$D:$D,T$5,'GL Data Pull'!$AH:$AH,$A$3,'GL Data Pull'!$AD:$AD,$A$2)+SUMIFS('GL Data Pull'!$O:$O,'GL Data Pull'!$AE:$AE,$A47,'GL Data Pull'!$D:$D,T$5,'GL Data Pull'!$AG:$AG,"yes")*INDEX('Allocation Matrix'!$E$3:$BI$4,MATCH($A$2,'Allocation Matrix'!$D$3:$D$4,0),MATCH(T$5,'Allocation Matrix'!$E$2:$BI$2,0))))</f>
        <v>-222.39000000000001</v>
      </c>
      <c r="U47" s="18">
        <f>-IF($A$3="KY-Bluegrass (Consolidated)",SUMIFS('GL Data Pull'!$O:$O,'GL Data Pull'!$AE:$AE,$A47,'GL Data Pull'!$D:$D,U$5,'GL Data Pull'!$AD:$AD,$A$2)+SUMIFS('GL Data Pull'!$O:$O,'GL Data Pull'!$AE:$AE,$A47,'GL Data Pull'!$D:$D,U$5,'GL Data Pull'!$AG:$AG,"yes")*INDEX('Allocation Matrix'!$E$3:$BI$4,MATCH($A$2,'Allocation Matrix'!$D$3:$D$4,0),MATCH(U$5,'Allocation Matrix'!$E$2:$BI$2,0)),IF($A$3="KY-Bluegrass",0,SUMIFS('GL Data Pull'!$O:$O,'GL Data Pull'!$AE:$AE,$A47,'GL Data Pull'!$D:$D,U$5,'GL Data Pull'!$AH:$AH,$A$3,'GL Data Pull'!$AD:$AD,$A$2)+SUMIFS('GL Data Pull'!$O:$O,'GL Data Pull'!$AE:$AE,$A47,'GL Data Pull'!$D:$D,U$5,'GL Data Pull'!$AG:$AG,"yes")*INDEX('Allocation Matrix'!$E$3:$BI$4,MATCH($A$2,'Allocation Matrix'!$D$3:$D$4,0),MATCH(U$5,'Allocation Matrix'!$E$2:$BI$2,0))))</f>
        <v>-223.11442739414608</v>
      </c>
      <c r="V47" s="18">
        <f>-IF($A$3="KY-Bluegrass (Consolidated)",SUMIFS('GL Data Pull'!$O:$O,'GL Data Pull'!$AE:$AE,$A47,'GL Data Pull'!$D:$D,V$5,'GL Data Pull'!$AD:$AD,$A$2)+SUMIFS('GL Data Pull'!$O:$O,'GL Data Pull'!$AE:$AE,$A47,'GL Data Pull'!$D:$D,V$5,'GL Data Pull'!$AG:$AG,"yes")*INDEX('Allocation Matrix'!$E$3:$BI$4,MATCH($A$2,'Allocation Matrix'!$D$3:$D$4,0),MATCH(V$5,'Allocation Matrix'!$E$2:$BI$2,0)),IF($A$3="KY-Bluegrass",0,SUMIFS('GL Data Pull'!$O:$O,'GL Data Pull'!$AE:$AE,$A47,'GL Data Pull'!$D:$D,V$5,'GL Data Pull'!$AH:$AH,$A$3,'GL Data Pull'!$AD:$AD,$A$2)+SUMIFS('GL Data Pull'!$O:$O,'GL Data Pull'!$AE:$AE,$A47,'GL Data Pull'!$D:$D,V$5,'GL Data Pull'!$AG:$AG,"yes")*INDEX('Allocation Matrix'!$E$3:$BI$4,MATCH($A$2,'Allocation Matrix'!$D$3:$D$4,0),MATCH(V$5,'Allocation Matrix'!$E$2:$BI$2,0))))</f>
        <v>-223.11442739414608</v>
      </c>
      <c r="W47" s="18">
        <f>-IF($A$3="KY-Bluegrass (Consolidated)",SUMIFS('GL Data Pull'!$O:$O,'GL Data Pull'!$AE:$AE,$A47,'GL Data Pull'!$D:$D,W$5,'GL Data Pull'!$AD:$AD,$A$2)+SUMIFS('GL Data Pull'!$O:$O,'GL Data Pull'!$AE:$AE,$A47,'GL Data Pull'!$D:$D,W$5,'GL Data Pull'!$AG:$AG,"yes")*INDEX('Allocation Matrix'!$E$3:$BI$4,MATCH($A$2,'Allocation Matrix'!$D$3:$D$4,0),MATCH(W$5,'Allocation Matrix'!$E$2:$BI$2,0)),IF($A$3="KY-Bluegrass",0,SUMIFS('GL Data Pull'!$O:$O,'GL Data Pull'!$AE:$AE,$A47,'GL Data Pull'!$D:$D,W$5,'GL Data Pull'!$AH:$AH,$A$3,'GL Data Pull'!$AD:$AD,$A$2)+SUMIFS('GL Data Pull'!$O:$O,'GL Data Pull'!$AE:$AE,$A47,'GL Data Pull'!$D:$D,W$5,'GL Data Pull'!$AG:$AG,"yes")*INDEX('Allocation Matrix'!$E$3:$BI$4,MATCH($A$2,'Allocation Matrix'!$D$3:$D$4,0),MATCH(W$5,'Allocation Matrix'!$E$2:$BI$2,0))))</f>
        <v>-223.11442739414608</v>
      </c>
      <c r="X47" s="18">
        <f>-IF($A$3="KY-Bluegrass (Consolidated)",SUMIFS('GL Data Pull'!$O:$O,'GL Data Pull'!$AE:$AE,$A47,'GL Data Pull'!$D:$D,X$5,'GL Data Pull'!$AD:$AD,$A$2)+SUMIFS('GL Data Pull'!$O:$O,'GL Data Pull'!$AE:$AE,$A47,'GL Data Pull'!$D:$D,X$5,'GL Data Pull'!$AG:$AG,"yes")*INDEX('Allocation Matrix'!$E$3:$BI$4,MATCH($A$2,'Allocation Matrix'!$D$3:$D$4,0),MATCH(X$5,'Allocation Matrix'!$E$2:$BI$2,0)),IF($A$3="KY-Bluegrass",0,SUMIFS('GL Data Pull'!$O:$O,'GL Data Pull'!$AE:$AE,$A47,'GL Data Pull'!$D:$D,X$5,'GL Data Pull'!$AH:$AH,$A$3,'GL Data Pull'!$AD:$AD,$A$2)+SUMIFS('GL Data Pull'!$O:$O,'GL Data Pull'!$AE:$AE,$A47,'GL Data Pull'!$D:$D,X$5,'GL Data Pull'!$AG:$AG,"yes")*INDEX('Allocation Matrix'!$E$3:$BI$4,MATCH($A$2,'Allocation Matrix'!$D$3:$D$4,0),MATCH(X$5,'Allocation Matrix'!$E$2:$BI$2,0))))</f>
        <v>-223.11442739414608</v>
      </c>
      <c r="Y47" s="18">
        <f>-IF($A$3="KY-Bluegrass (Consolidated)",SUMIFS('GL Data Pull'!$O:$O,'GL Data Pull'!$AE:$AE,$A47,'GL Data Pull'!$D:$D,Y$5,'GL Data Pull'!$AD:$AD,$A$2)+SUMIFS('GL Data Pull'!$O:$O,'GL Data Pull'!$AE:$AE,$A47,'GL Data Pull'!$D:$D,Y$5,'GL Data Pull'!$AG:$AG,"yes")*INDEX('Allocation Matrix'!$E$3:$BI$4,MATCH($A$2,'Allocation Matrix'!$D$3:$D$4,0),MATCH(Y$5,'Allocation Matrix'!$E$2:$BI$2,0)),IF($A$3="KY-Bluegrass",0,SUMIFS('GL Data Pull'!$O:$O,'GL Data Pull'!$AE:$AE,$A47,'GL Data Pull'!$D:$D,Y$5,'GL Data Pull'!$AH:$AH,$A$3,'GL Data Pull'!$AD:$AD,$A$2)+SUMIFS('GL Data Pull'!$O:$O,'GL Data Pull'!$AE:$AE,$A47,'GL Data Pull'!$D:$D,Y$5,'GL Data Pull'!$AG:$AG,"yes")*INDEX('Allocation Matrix'!$E$3:$BI$4,MATCH($A$2,'Allocation Matrix'!$D$3:$D$4,0),MATCH(Y$5,'Allocation Matrix'!$E$2:$BI$2,0))))</f>
        <v>-223.11442739414608</v>
      </c>
      <c r="Z47" s="18">
        <f>-IF($A$3="KY-Bluegrass (Consolidated)",SUMIFS('GL Data Pull'!$O:$O,'GL Data Pull'!$AE:$AE,$A47,'GL Data Pull'!$D:$D,Z$5,'GL Data Pull'!$AD:$AD,$A$2)+SUMIFS('GL Data Pull'!$O:$O,'GL Data Pull'!$AE:$AE,$A47,'GL Data Pull'!$D:$D,Z$5,'GL Data Pull'!$AG:$AG,"yes")*INDEX('Allocation Matrix'!$E$3:$BI$4,MATCH($A$2,'Allocation Matrix'!$D$3:$D$4,0),MATCH(Z$5,'Allocation Matrix'!$E$2:$BI$2,0)),IF($A$3="KY-Bluegrass",0,SUMIFS('GL Data Pull'!$O:$O,'GL Data Pull'!$AE:$AE,$A47,'GL Data Pull'!$D:$D,Z$5,'GL Data Pull'!$AH:$AH,$A$3,'GL Data Pull'!$AD:$AD,$A$2)+SUMIFS('GL Data Pull'!$O:$O,'GL Data Pull'!$AE:$AE,$A47,'GL Data Pull'!$D:$D,Z$5,'GL Data Pull'!$AG:$AG,"yes")*INDEX('Allocation Matrix'!$E$3:$BI$4,MATCH($A$2,'Allocation Matrix'!$D$3:$D$4,0),MATCH(Z$5,'Allocation Matrix'!$E$2:$BI$2,0))))</f>
        <v>-223.11442739414605</v>
      </c>
      <c r="AA47" s="18">
        <f>-IF($A$3="KY-Bluegrass (Consolidated)",SUMIFS('GL Data Pull'!$O:$O,'GL Data Pull'!$AE:$AE,$A47,'GL Data Pull'!$D:$D,AA$5,'GL Data Pull'!$AD:$AD,$A$2)+SUMIFS('GL Data Pull'!$O:$O,'GL Data Pull'!$AE:$AE,$A47,'GL Data Pull'!$D:$D,AA$5,'GL Data Pull'!$AG:$AG,"yes")*INDEX('Allocation Matrix'!$E$3:$BI$4,MATCH($A$2,'Allocation Matrix'!$D$3:$D$4,0),MATCH(AA$5,'Allocation Matrix'!$E$2:$BI$2,0)),IF($A$3="KY-Bluegrass",0,SUMIFS('GL Data Pull'!$O:$O,'GL Data Pull'!$AE:$AE,$A47,'GL Data Pull'!$D:$D,AA$5,'GL Data Pull'!$AH:$AH,$A$3,'GL Data Pull'!$AD:$AD,$A$2)+SUMIFS('GL Data Pull'!$O:$O,'GL Data Pull'!$AE:$AE,$A47,'GL Data Pull'!$D:$D,AA$5,'GL Data Pull'!$AG:$AG,"yes")*INDEX('Allocation Matrix'!$E$3:$BI$4,MATCH($A$2,'Allocation Matrix'!$D$3:$D$4,0),MATCH(AA$5,'Allocation Matrix'!$E$2:$BI$2,0))))</f>
        <v>-223.11442739414605</v>
      </c>
      <c r="AB47" s="18">
        <f>-IF($A$3="KY-Bluegrass (Consolidated)",SUMIFS('GL Data Pull'!$O:$O,'GL Data Pull'!$AE:$AE,$A47,'GL Data Pull'!$D:$D,AB$5,'GL Data Pull'!$AD:$AD,$A$2)+SUMIFS('GL Data Pull'!$O:$O,'GL Data Pull'!$AE:$AE,$A47,'GL Data Pull'!$D:$D,AB$5,'GL Data Pull'!$AG:$AG,"yes")*INDEX('Allocation Matrix'!$E$3:$BI$4,MATCH($A$2,'Allocation Matrix'!$D$3:$D$4,0),MATCH(AB$5,'Allocation Matrix'!$E$2:$BI$2,0)),IF($A$3="KY-Bluegrass",0,SUMIFS('GL Data Pull'!$O:$O,'GL Data Pull'!$AE:$AE,$A47,'GL Data Pull'!$D:$D,AB$5,'GL Data Pull'!$AH:$AH,$A$3,'GL Data Pull'!$AD:$AD,$A$2)+SUMIFS('GL Data Pull'!$O:$O,'GL Data Pull'!$AE:$AE,$A47,'GL Data Pull'!$D:$D,AB$5,'GL Data Pull'!$AG:$AG,"yes")*INDEX('Allocation Matrix'!$E$3:$BI$4,MATCH($A$2,'Allocation Matrix'!$D$3:$D$4,0),MATCH(AB$5,'Allocation Matrix'!$E$2:$BI$2,0))))</f>
        <v>-223.11442739414605</v>
      </c>
      <c r="AC47" s="18">
        <f>-IF($A$3="KY-Bluegrass (Consolidated)",SUMIFS('GL Data Pull'!$O:$O,'GL Data Pull'!$AE:$AE,$A47,'GL Data Pull'!$D:$D,AC$5,'GL Data Pull'!$AD:$AD,$A$2)+SUMIFS('GL Data Pull'!$O:$O,'GL Data Pull'!$AE:$AE,$A47,'GL Data Pull'!$D:$D,AC$5,'GL Data Pull'!$AG:$AG,"yes")*INDEX('Allocation Matrix'!$E$3:$BI$4,MATCH($A$2,'Allocation Matrix'!$D$3:$D$4,0),MATCH(AC$5,'Allocation Matrix'!$E$2:$BI$2,0)),IF($A$3="KY-Bluegrass",0,SUMIFS('GL Data Pull'!$O:$O,'GL Data Pull'!$AE:$AE,$A47,'GL Data Pull'!$D:$D,AC$5,'GL Data Pull'!$AH:$AH,$A$3,'GL Data Pull'!$AD:$AD,$A$2)+SUMIFS('GL Data Pull'!$O:$O,'GL Data Pull'!$AE:$AE,$A47,'GL Data Pull'!$D:$D,AC$5,'GL Data Pull'!$AG:$AG,"yes")*INDEX('Allocation Matrix'!$E$3:$BI$4,MATCH($A$2,'Allocation Matrix'!$D$3:$D$4,0),MATCH(AC$5,'Allocation Matrix'!$E$2:$BI$2,0))))</f>
        <v>0</v>
      </c>
      <c r="AD47" s="18">
        <f>-IF($A$3="KY-Bluegrass (Consolidated)",SUMIFS('GL Data Pull'!$O:$O,'GL Data Pull'!$AE:$AE,$A47,'GL Data Pull'!$D:$D,AD$5,'GL Data Pull'!$AD:$AD,$A$2)+SUMIFS('GL Data Pull'!$O:$O,'GL Data Pull'!$AE:$AE,$A47,'GL Data Pull'!$D:$D,AD$5,'GL Data Pull'!$AG:$AG,"yes")*INDEX('Allocation Matrix'!$E$3:$BI$4,MATCH($A$2,'Allocation Matrix'!$D$3:$D$4,0),MATCH(AD$5,'Allocation Matrix'!$E$2:$BI$2,0)),IF($A$3="KY-Bluegrass",0,SUMIFS('GL Data Pull'!$O:$O,'GL Data Pull'!$AE:$AE,$A47,'GL Data Pull'!$D:$D,AD$5,'GL Data Pull'!$AH:$AH,$A$3,'GL Data Pull'!$AD:$AD,$A$2)+SUMIFS('GL Data Pull'!$O:$O,'GL Data Pull'!$AE:$AE,$A47,'GL Data Pull'!$D:$D,AD$5,'GL Data Pull'!$AG:$AG,"yes")*INDEX('Allocation Matrix'!$E$3:$BI$4,MATCH($A$2,'Allocation Matrix'!$D$3:$D$4,0),MATCH(AD$5,'Allocation Matrix'!$E$2:$BI$2,0))))</f>
        <v>0</v>
      </c>
      <c r="AE47" s="18">
        <f t="shared" si="17"/>
        <v>-2674.4754191531683</v>
      </c>
      <c r="AF47" s="18">
        <f>-IF($A$3="KY-Bluegrass (Consolidated)",SUMIFS('GL Data Pull'!$O:$O,'GL Data Pull'!$AE:$AE,$A47,'GL Data Pull'!$D:$D,AF$5,'GL Data Pull'!$AD:$AD,$A$2)+SUMIFS('GL Data Pull'!$O:$O,'GL Data Pull'!$AE:$AE,$A47,'GL Data Pull'!$D:$D,AF$5,'GL Data Pull'!$AG:$AG,"yes")*INDEX('Allocation Matrix'!$E$3:$BI$4,MATCH($A$2,'Allocation Matrix'!$D$3:$D$4,0),MATCH(AF$5,'Allocation Matrix'!$E$2:$BI$2,0)),IF($A$3="KY-Bluegrass",0,SUMIFS('GL Data Pull'!$O:$O,'GL Data Pull'!$AE:$AE,$A47,'GL Data Pull'!$D:$D,AF$5,'GL Data Pull'!$AH:$AH,$A$3,'GL Data Pull'!$AD:$AD,$A$2)+SUMIFS('GL Data Pull'!$O:$O,'GL Data Pull'!$AE:$AE,$A47,'GL Data Pull'!$D:$D,AF$5,'GL Data Pull'!$AG:$AG,"yes")*INDEX('Allocation Matrix'!$E$3:$BI$4,MATCH($A$2,'Allocation Matrix'!$D$3:$D$4,0),MATCH(AF$5,'Allocation Matrix'!$E$2:$BI$2,0))))</f>
        <v>0</v>
      </c>
      <c r="AG47" s="18">
        <f>-IF($A$3="KY-Bluegrass (Consolidated)",SUMIFS('GL Data Pull'!$O:$O,'GL Data Pull'!$AE:$AE,$A47,'GL Data Pull'!$D:$D,AG$5,'GL Data Pull'!$AD:$AD,$A$2)+SUMIFS('GL Data Pull'!$O:$O,'GL Data Pull'!$AE:$AE,$A47,'GL Data Pull'!$D:$D,AG$5,'GL Data Pull'!$AG:$AG,"yes")*INDEX('Allocation Matrix'!$E$3:$BI$4,MATCH($A$2,'Allocation Matrix'!$D$3:$D$4,0),MATCH(AG$5,'Allocation Matrix'!$E$2:$BI$2,0)),IF($A$3="KY-Bluegrass",0,SUMIFS('GL Data Pull'!$O:$O,'GL Data Pull'!$AE:$AE,$A47,'GL Data Pull'!$D:$D,AG$5,'GL Data Pull'!$AH:$AH,$A$3,'GL Data Pull'!$AD:$AD,$A$2)+SUMIFS('GL Data Pull'!$O:$O,'GL Data Pull'!$AE:$AE,$A47,'GL Data Pull'!$D:$D,AG$5,'GL Data Pull'!$AG:$AG,"yes")*INDEX('Allocation Matrix'!$E$3:$BI$4,MATCH($A$2,'Allocation Matrix'!$D$3:$D$4,0),MATCH(AG$5,'Allocation Matrix'!$E$2:$BI$2,0))))</f>
        <v>0</v>
      </c>
      <c r="AH47" s="18">
        <f>-IF($A$3="KY-Bluegrass (Consolidated)",SUMIFS('GL Data Pull'!$O:$O,'GL Data Pull'!$AE:$AE,$A47,'GL Data Pull'!$D:$D,AH$5,'GL Data Pull'!$AD:$AD,$A$2)+SUMIFS('GL Data Pull'!$O:$O,'GL Data Pull'!$AE:$AE,$A47,'GL Data Pull'!$D:$D,AH$5,'GL Data Pull'!$AG:$AG,"yes")*INDEX('Allocation Matrix'!$E$3:$BI$4,MATCH($A$2,'Allocation Matrix'!$D$3:$D$4,0),MATCH(AH$5,'Allocation Matrix'!$E$2:$BI$2,0)),IF($A$3="KY-Bluegrass",0,SUMIFS('GL Data Pull'!$O:$O,'GL Data Pull'!$AE:$AE,$A47,'GL Data Pull'!$D:$D,AH$5,'GL Data Pull'!$AH:$AH,$A$3,'GL Data Pull'!$AD:$AD,$A$2)+SUMIFS('GL Data Pull'!$O:$O,'GL Data Pull'!$AE:$AE,$A47,'GL Data Pull'!$D:$D,AH$5,'GL Data Pull'!$AG:$AG,"yes")*INDEX('Allocation Matrix'!$E$3:$BI$4,MATCH($A$2,'Allocation Matrix'!$D$3:$D$4,0),MATCH(AH$5,'Allocation Matrix'!$E$2:$BI$2,0))))</f>
        <v>0</v>
      </c>
      <c r="AI47" s="18">
        <f>-IF($A$3="KY-Bluegrass (Consolidated)",SUMIFS('GL Data Pull'!$O:$O,'GL Data Pull'!$AE:$AE,$A47,'GL Data Pull'!$D:$D,AI$5,'GL Data Pull'!$AD:$AD,$A$2)+SUMIFS('GL Data Pull'!$O:$O,'GL Data Pull'!$AE:$AE,$A47,'GL Data Pull'!$D:$D,AI$5,'GL Data Pull'!$AG:$AG,"yes")*INDEX('Allocation Matrix'!$E$3:$BI$4,MATCH($A$2,'Allocation Matrix'!$D$3:$D$4,0),MATCH(AI$5,'Allocation Matrix'!$E$2:$BI$2,0)),IF($A$3="KY-Bluegrass",0,SUMIFS('GL Data Pull'!$O:$O,'GL Data Pull'!$AE:$AE,$A47,'GL Data Pull'!$D:$D,AI$5,'GL Data Pull'!$AH:$AH,$A$3,'GL Data Pull'!$AD:$AD,$A$2)+SUMIFS('GL Data Pull'!$O:$O,'GL Data Pull'!$AE:$AE,$A47,'GL Data Pull'!$D:$D,AI$5,'GL Data Pull'!$AG:$AG,"yes")*INDEX('Allocation Matrix'!$E$3:$BI$4,MATCH($A$2,'Allocation Matrix'!$D$3:$D$4,0),MATCH(AI$5,'Allocation Matrix'!$E$2:$BI$2,0))))</f>
        <v>-274.04000000000002</v>
      </c>
      <c r="AJ47" s="18">
        <f>-IF($A$3="KY-Bluegrass (Consolidated)",SUMIFS('GL Data Pull'!$O:$O,'GL Data Pull'!$AE:$AE,$A47,'GL Data Pull'!$D:$D,AJ$5,'GL Data Pull'!$AD:$AD,$A$2)+SUMIFS('GL Data Pull'!$O:$O,'GL Data Pull'!$AE:$AE,$A47,'GL Data Pull'!$D:$D,AJ$5,'GL Data Pull'!$AG:$AG,"yes")*INDEX('Allocation Matrix'!$E$3:$BI$4,MATCH($A$2,'Allocation Matrix'!$D$3:$D$4,0),MATCH(AJ$5,'Allocation Matrix'!$E$2:$BI$2,0)),IF($A$3="KY-Bluegrass",0,SUMIFS('GL Data Pull'!$O:$O,'GL Data Pull'!$AE:$AE,$A47,'GL Data Pull'!$D:$D,AJ$5,'GL Data Pull'!$AH:$AH,$A$3,'GL Data Pull'!$AD:$AD,$A$2)+SUMIFS('GL Data Pull'!$O:$O,'GL Data Pull'!$AE:$AE,$A47,'GL Data Pull'!$D:$D,AJ$5,'GL Data Pull'!$AG:$AG,"yes")*INDEX('Allocation Matrix'!$E$3:$BI$4,MATCH($A$2,'Allocation Matrix'!$D$3:$D$4,0),MATCH(AJ$5,'Allocation Matrix'!$E$2:$BI$2,0))))</f>
        <v>-274.04000000000002</v>
      </c>
      <c r="AK47" s="18">
        <f>-IF($A$3="KY-Bluegrass (Consolidated)",SUMIFS('GL Data Pull'!$O:$O,'GL Data Pull'!$AE:$AE,$A47,'GL Data Pull'!$D:$D,AK$5,'GL Data Pull'!$AD:$AD,$A$2)+SUMIFS('GL Data Pull'!$O:$O,'GL Data Pull'!$AE:$AE,$A47,'GL Data Pull'!$D:$D,AK$5,'GL Data Pull'!$AG:$AG,"yes")*INDEX('Allocation Matrix'!$E$3:$BI$4,MATCH($A$2,'Allocation Matrix'!$D$3:$D$4,0),MATCH(AK$5,'Allocation Matrix'!$E$2:$BI$2,0)),IF($A$3="KY-Bluegrass",0,SUMIFS('GL Data Pull'!$O:$O,'GL Data Pull'!$AE:$AE,$A47,'GL Data Pull'!$D:$D,AK$5,'GL Data Pull'!$AH:$AH,$A$3,'GL Data Pull'!$AD:$AD,$A$2)+SUMIFS('GL Data Pull'!$O:$O,'GL Data Pull'!$AE:$AE,$A47,'GL Data Pull'!$D:$D,AK$5,'GL Data Pull'!$AG:$AG,"yes")*INDEX('Allocation Matrix'!$E$3:$BI$4,MATCH($A$2,'Allocation Matrix'!$D$3:$D$4,0),MATCH(AK$5,'Allocation Matrix'!$E$2:$BI$2,0))))</f>
        <v>-274.04000000000002</v>
      </c>
      <c r="AL47" s="18">
        <f>-IF($A$3="KY-Bluegrass (Consolidated)",SUMIFS('GL Data Pull'!$O:$O,'GL Data Pull'!$AE:$AE,$A47,'GL Data Pull'!$D:$D,AL$5,'GL Data Pull'!$AD:$AD,$A$2)+SUMIFS('GL Data Pull'!$O:$O,'GL Data Pull'!$AE:$AE,$A47,'GL Data Pull'!$D:$D,AL$5,'GL Data Pull'!$AG:$AG,"yes")*INDEX('Allocation Matrix'!$E$3:$BI$4,MATCH($A$2,'Allocation Matrix'!$D$3:$D$4,0),MATCH(AL$5,'Allocation Matrix'!$E$2:$BI$2,0)),IF($A$3="KY-Bluegrass",0,SUMIFS('GL Data Pull'!$O:$O,'GL Data Pull'!$AE:$AE,$A47,'GL Data Pull'!$D:$D,AL$5,'GL Data Pull'!$AH:$AH,$A$3,'GL Data Pull'!$AD:$AD,$A$2)+SUMIFS('GL Data Pull'!$O:$O,'GL Data Pull'!$AE:$AE,$A47,'GL Data Pull'!$D:$D,AL$5,'GL Data Pull'!$AG:$AG,"yes")*INDEX('Allocation Matrix'!$E$3:$BI$4,MATCH($A$2,'Allocation Matrix'!$D$3:$D$4,0),MATCH(AL$5,'Allocation Matrix'!$E$2:$BI$2,0))))</f>
        <v>-274.03999999999996</v>
      </c>
      <c r="AM47" s="18">
        <f>-IF($A$3="KY-Bluegrass (Consolidated)",SUMIFS('GL Data Pull'!$O:$O,'GL Data Pull'!$AE:$AE,$A47,'GL Data Pull'!$D:$D,AM$5,'GL Data Pull'!$AD:$AD,$A$2)+SUMIFS('GL Data Pull'!$O:$O,'GL Data Pull'!$AE:$AE,$A47,'GL Data Pull'!$D:$D,AM$5,'GL Data Pull'!$AG:$AG,"yes")*INDEX('Allocation Matrix'!$E$3:$BI$4,MATCH($A$2,'Allocation Matrix'!$D$3:$D$4,0),MATCH(AM$5,'Allocation Matrix'!$E$2:$BI$2,0)),IF($A$3="KY-Bluegrass",0,SUMIFS('GL Data Pull'!$O:$O,'GL Data Pull'!$AE:$AE,$A47,'GL Data Pull'!$D:$D,AM$5,'GL Data Pull'!$AH:$AH,$A$3,'GL Data Pull'!$AD:$AD,$A$2)+SUMIFS('GL Data Pull'!$O:$O,'GL Data Pull'!$AE:$AE,$A47,'GL Data Pull'!$D:$D,AM$5,'GL Data Pull'!$AG:$AG,"yes")*INDEX('Allocation Matrix'!$E$3:$BI$4,MATCH($A$2,'Allocation Matrix'!$D$3:$D$4,0),MATCH(AM$5,'Allocation Matrix'!$E$2:$BI$2,0))))</f>
        <v>-274.03999999999996</v>
      </c>
      <c r="AN47" s="18">
        <f>-IF($A$3="KY-Bluegrass (Consolidated)",SUMIFS('GL Data Pull'!$O:$O,'GL Data Pull'!$AE:$AE,$A47,'GL Data Pull'!$D:$D,AN$5,'GL Data Pull'!$AD:$AD,$A$2)+SUMIFS('GL Data Pull'!$O:$O,'GL Data Pull'!$AE:$AE,$A47,'GL Data Pull'!$D:$D,AN$5,'GL Data Pull'!$AG:$AG,"yes")*INDEX('Allocation Matrix'!$E$3:$BI$4,MATCH($A$2,'Allocation Matrix'!$D$3:$D$4,0),MATCH(AN$5,'Allocation Matrix'!$E$2:$BI$2,0)),IF($A$3="KY-Bluegrass",0,SUMIFS('GL Data Pull'!$O:$O,'GL Data Pull'!$AE:$AE,$A47,'GL Data Pull'!$D:$D,AN$5,'GL Data Pull'!$AH:$AH,$A$3,'GL Data Pull'!$AD:$AD,$A$2)+SUMIFS('GL Data Pull'!$O:$O,'GL Data Pull'!$AE:$AE,$A47,'GL Data Pull'!$D:$D,AN$5,'GL Data Pull'!$AG:$AG,"yes")*INDEX('Allocation Matrix'!$E$3:$BI$4,MATCH($A$2,'Allocation Matrix'!$D$3:$D$4,0),MATCH(AN$5,'Allocation Matrix'!$E$2:$BI$2,0))))</f>
        <v>-274.04000000000002</v>
      </c>
      <c r="AO47" s="18">
        <f>-IF($A$3="KY-Bluegrass (Consolidated)",SUMIFS('GL Data Pull'!$O:$O,'GL Data Pull'!$AE:$AE,$A47,'GL Data Pull'!$D:$D,AO$5,'GL Data Pull'!$AD:$AD,$A$2)+SUMIFS('GL Data Pull'!$O:$O,'GL Data Pull'!$AE:$AE,$A47,'GL Data Pull'!$D:$D,AO$5,'GL Data Pull'!$AG:$AG,"yes")*INDEX('Allocation Matrix'!$E$3:$BI$4,MATCH($A$2,'Allocation Matrix'!$D$3:$D$4,0),MATCH(AO$5,'Allocation Matrix'!$E$2:$BI$2,0)),IF($A$3="KY-Bluegrass",0,SUMIFS('GL Data Pull'!$O:$O,'GL Data Pull'!$AE:$AE,$A47,'GL Data Pull'!$D:$D,AO$5,'GL Data Pull'!$AH:$AH,$A$3,'GL Data Pull'!$AD:$AD,$A$2)+SUMIFS('GL Data Pull'!$O:$O,'GL Data Pull'!$AE:$AE,$A47,'GL Data Pull'!$D:$D,AO$5,'GL Data Pull'!$AG:$AG,"yes")*INDEX('Allocation Matrix'!$E$3:$BI$4,MATCH($A$2,'Allocation Matrix'!$D$3:$D$4,0),MATCH(AO$5,'Allocation Matrix'!$E$2:$BI$2,0))))</f>
        <v>-274.03999999999996</v>
      </c>
      <c r="AP47" s="18">
        <f>-IF($A$3="KY-Bluegrass (Consolidated)",SUMIFS('GL Data Pull'!$O:$O,'GL Data Pull'!$AE:$AE,$A47,'GL Data Pull'!$D:$D,AP$5,'GL Data Pull'!$AD:$AD,$A$2)+SUMIFS('GL Data Pull'!$O:$O,'GL Data Pull'!$AE:$AE,$A47,'GL Data Pull'!$D:$D,AP$5,'GL Data Pull'!$AG:$AG,"yes")*INDEX('Allocation Matrix'!$E$3:$BI$4,MATCH($A$2,'Allocation Matrix'!$D$3:$D$4,0),MATCH(AP$5,'Allocation Matrix'!$E$2:$BI$2,0)),IF($A$3="KY-Bluegrass",0,SUMIFS('GL Data Pull'!$O:$O,'GL Data Pull'!$AE:$AE,$A47,'GL Data Pull'!$D:$D,AP$5,'GL Data Pull'!$AH:$AH,$A$3,'GL Data Pull'!$AD:$AD,$A$2)+SUMIFS('GL Data Pull'!$O:$O,'GL Data Pull'!$AE:$AE,$A47,'GL Data Pull'!$D:$D,AP$5,'GL Data Pull'!$AG:$AG,"yes")*INDEX('Allocation Matrix'!$E$3:$BI$4,MATCH($A$2,'Allocation Matrix'!$D$3:$D$4,0),MATCH(AP$5,'Allocation Matrix'!$E$2:$BI$2,0))))</f>
        <v>-274.08</v>
      </c>
      <c r="AQ47" s="18">
        <f>-IF($A$3="KY-Bluegrass (Consolidated)",SUMIFS('GL Data Pull'!$O:$O,'GL Data Pull'!$AE:$AE,$A47,'GL Data Pull'!$D:$D,AQ$5,'GL Data Pull'!$AD:$AD,$A$2)+SUMIFS('GL Data Pull'!$O:$O,'GL Data Pull'!$AE:$AE,$A47,'GL Data Pull'!$D:$D,AQ$5,'GL Data Pull'!$AG:$AG,"yes")*INDEX('Allocation Matrix'!$E$3:$BI$4,MATCH($A$2,'Allocation Matrix'!$D$3:$D$4,0),MATCH(AQ$5,'Allocation Matrix'!$E$2:$BI$2,0)),IF($A$3="KY-Bluegrass",0,SUMIFS('GL Data Pull'!$O:$O,'GL Data Pull'!$AE:$AE,$A47,'GL Data Pull'!$D:$D,AQ$5,'GL Data Pull'!$AH:$AH,$A$3,'GL Data Pull'!$AD:$AD,$A$2)+SUMIFS('GL Data Pull'!$O:$O,'GL Data Pull'!$AE:$AE,$A47,'GL Data Pull'!$D:$D,AQ$5,'GL Data Pull'!$AG:$AG,"yes")*INDEX('Allocation Matrix'!$E$3:$BI$4,MATCH($A$2,'Allocation Matrix'!$D$3:$D$4,0),MATCH(AQ$5,'Allocation Matrix'!$E$2:$BI$2,0))))</f>
        <v>0</v>
      </c>
      <c r="AR47" s="18">
        <f t="shared" si="18"/>
        <v>-2192.36</v>
      </c>
      <c r="AS47" s="18">
        <f>-IF($A$3="KY-Bluegrass (Consolidated)",SUMIFS('GL Data Pull'!$O:$O,'GL Data Pull'!$AE:$AE,$A47,'GL Data Pull'!$D:$D,AS$5,'GL Data Pull'!$AD:$AD,$A$2)+SUMIFS('GL Data Pull'!$O:$O,'GL Data Pull'!$AE:$AE,$A47,'GL Data Pull'!$D:$D,AS$5,'GL Data Pull'!$AG:$AG,"yes")*INDEX('Allocation Matrix'!$E$3:$BI$4,MATCH($A$2,'Allocation Matrix'!$D$3:$D$4,0),MATCH(AS$5,'Allocation Matrix'!$E$2:$BI$2,0)),IF($A$3="KY-Bluegrass",0,SUMIFS('GL Data Pull'!$O:$O,'GL Data Pull'!$AE:$AE,$A47,'GL Data Pull'!$D:$D,AS$5,'GL Data Pull'!$AH:$AH,$A$3,'GL Data Pull'!$AD:$AD,$A$2)+SUMIFS('GL Data Pull'!$O:$O,'GL Data Pull'!$AE:$AE,$A47,'GL Data Pull'!$D:$D,AS$5,'GL Data Pull'!$AG:$AG,"yes")*INDEX('Allocation Matrix'!$E$3:$BI$4,MATCH($A$2,'Allocation Matrix'!$D$3:$D$4,0),MATCH(AS$5,'Allocation Matrix'!$E$2:$BI$2,0))))</f>
        <v>-255.04999999999998</v>
      </c>
      <c r="AT47" s="18">
        <f>-IF($A$3="KY-Bluegrass (Consolidated)",SUMIFS('GL Data Pull'!$O:$O,'GL Data Pull'!$AE:$AE,$A47,'GL Data Pull'!$D:$D,AT$5,'GL Data Pull'!$AD:$AD,$A$2)+SUMIFS('GL Data Pull'!$O:$O,'GL Data Pull'!$AE:$AE,$A47,'GL Data Pull'!$D:$D,AT$5,'GL Data Pull'!$AG:$AG,"yes")*INDEX('Allocation Matrix'!$E$3:$BI$4,MATCH($A$2,'Allocation Matrix'!$D$3:$D$4,0),MATCH(AT$5,'Allocation Matrix'!$E$2:$BI$2,0)),IF($A$3="KY-Bluegrass",0,SUMIFS('GL Data Pull'!$O:$O,'GL Data Pull'!$AE:$AE,$A47,'GL Data Pull'!$D:$D,AT$5,'GL Data Pull'!$AH:$AH,$A$3,'GL Data Pull'!$AD:$AD,$A$2)+SUMIFS('GL Data Pull'!$O:$O,'GL Data Pull'!$AE:$AE,$A47,'GL Data Pull'!$D:$D,AT$5,'GL Data Pull'!$AG:$AG,"yes")*INDEX('Allocation Matrix'!$E$3:$BI$4,MATCH($A$2,'Allocation Matrix'!$D$3:$D$4,0),MATCH(AT$5,'Allocation Matrix'!$E$2:$BI$2,0))))</f>
        <v>-255.04999999999998</v>
      </c>
      <c r="AU47" s="18">
        <f>-IF($A$3="KY-Bluegrass (Consolidated)",SUMIFS('GL Data Pull'!$O:$O,'GL Data Pull'!$AE:$AE,$A47,'GL Data Pull'!$D:$D,AU$5,'GL Data Pull'!$AD:$AD,$A$2)+SUMIFS('GL Data Pull'!$O:$O,'GL Data Pull'!$AE:$AE,$A47,'GL Data Pull'!$D:$D,AU$5,'GL Data Pull'!$AG:$AG,"yes")*INDEX('Allocation Matrix'!$E$3:$BI$4,MATCH($A$2,'Allocation Matrix'!$D$3:$D$4,0),MATCH(AU$5,'Allocation Matrix'!$E$2:$BI$2,0)),IF($A$3="KY-Bluegrass",0,SUMIFS('GL Data Pull'!$O:$O,'GL Data Pull'!$AE:$AE,$A47,'GL Data Pull'!$D:$D,AU$5,'GL Data Pull'!$AH:$AH,$A$3,'GL Data Pull'!$AD:$AD,$A$2)+SUMIFS('GL Data Pull'!$O:$O,'GL Data Pull'!$AE:$AE,$A47,'GL Data Pull'!$D:$D,AU$5,'GL Data Pull'!$AG:$AG,"yes")*INDEX('Allocation Matrix'!$E$3:$BI$4,MATCH($A$2,'Allocation Matrix'!$D$3:$D$4,0),MATCH(AU$5,'Allocation Matrix'!$E$2:$BI$2,0))))</f>
        <v>-255.04999999999998</v>
      </c>
      <c r="AV47" s="18">
        <f>-IF($A$3="KY-Bluegrass (Consolidated)",SUMIFS('GL Data Pull'!$O:$O,'GL Data Pull'!$AE:$AE,$A47,'GL Data Pull'!$D:$D,AV$5,'GL Data Pull'!$AD:$AD,$A$2)+SUMIFS('GL Data Pull'!$O:$O,'GL Data Pull'!$AE:$AE,$A47,'GL Data Pull'!$D:$D,AV$5,'GL Data Pull'!$AG:$AG,"yes")*INDEX('Allocation Matrix'!$E$3:$BI$4,MATCH($A$2,'Allocation Matrix'!$D$3:$D$4,0),MATCH(AV$5,'Allocation Matrix'!$E$2:$BI$2,0)),IF($A$3="KY-Bluegrass",0,SUMIFS('GL Data Pull'!$O:$O,'GL Data Pull'!$AE:$AE,$A47,'GL Data Pull'!$D:$D,AV$5,'GL Data Pull'!$AH:$AH,$A$3,'GL Data Pull'!$AD:$AD,$A$2)+SUMIFS('GL Data Pull'!$O:$O,'GL Data Pull'!$AE:$AE,$A47,'GL Data Pull'!$D:$D,AV$5,'GL Data Pull'!$AG:$AG,"yes")*INDEX('Allocation Matrix'!$E$3:$BI$4,MATCH($A$2,'Allocation Matrix'!$D$3:$D$4,0),MATCH(AV$5,'Allocation Matrix'!$E$2:$BI$2,0))))</f>
        <v>-255.04999999999998</v>
      </c>
      <c r="AW47" s="18">
        <f>-IF($A$3="KY-Bluegrass (Consolidated)",SUMIFS('GL Data Pull'!$O:$O,'GL Data Pull'!$AE:$AE,$A47,'GL Data Pull'!$D:$D,AW$5,'GL Data Pull'!$AD:$AD,$A$2)+SUMIFS('GL Data Pull'!$O:$O,'GL Data Pull'!$AE:$AE,$A47,'GL Data Pull'!$D:$D,AW$5,'GL Data Pull'!$AG:$AG,"yes")*INDEX('Allocation Matrix'!$E$3:$BI$4,MATCH($A$2,'Allocation Matrix'!$D$3:$D$4,0),MATCH(AW$5,'Allocation Matrix'!$E$2:$BI$2,0)),IF($A$3="KY-Bluegrass",0,SUMIFS('GL Data Pull'!$O:$O,'GL Data Pull'!$AE:$AE,$A47,'GL Data Pull'!$D:$D,AW$5,'GL Data Pull'!$AH:$AH,$A$3,'GL Data Pull'!$AD:$AD,$A$2)+SUMIFS('GL Data Pull'!$O:$O,'GL Data Pull'!$AE:$AE,$A47,'GL Data Pull'!$D:$D,AW$5,'GL Data Pull'!$AG:$AG,"yes")*INDEX('Allocation Matrix'!$E$3:$BI$4,MATCH($A$2,'Allocation Matrix'!$D$3:$D$4,0),MATCH(AW$5,'Allocation Matrix'!$E$2:$BI$2,0))))</f>
        <v>-255.04999999999998</v>
      </c>
      <c r="AX47" s="18">
        <f>-IF($A$3="KY-Bluegrass (Consolidated)",SUMIFS('GL Data Pull'!$O:$O,'GL Data Pull'!$AE:$AE,$A47,'GL Data Pull'!$D:$D,AX$5,'GL Data Pull'!$AD:$AD,$A$2)+SUMIFS('GL Data Pull'!$O:$O,'GL Data Pull'!$AE:$AE,$A47,'GL Data Pull'!$D:$D,AX$5,'GL Data Pull'!$AG:$AG,"yes")*INDEX('Allocation Matrix'!$E$3:$BI$4,MATCH($A$2,'Allocation Matrix'!$D$3:$D$4,0),MATCH(AX$5,'Allocation Matrix'!$E$2:$BI$2,0)),IF($A$3="KY-Bluegrass",0,SUMIFS('GL Data Pull'!$O:$O,'GL Data Pull'!$AE:$AE,$A47,'GL Data Pull'!$D:$D,AX$5,'GL Data Pull'!$AH:$AH,$A$3,'GL Data Pull'!$AD:$AD,$A$2)+SUMIFS('GL Data Pull'!$O:$O,'GL Data Pull'!$AE:$AE,$A47,'GL Data Pull'!$D:$D,AX$5,'GL Data Pull'!$AG:$AG,"yes")*INDEX('Allocation Matrix'!$E$3:$BI$4,MATCH($A$2,'Allocation Matrix'!$D$3:$D$4,0),MATCH(AX$5,'Allocation Matrix'!$E$2:$BI$2,0))))</f>
        <v>-255.04999999999998</v>
      </c>
      <c r="AY47" s="18">
        <f>-IF($A$3="KY-Bluegrass (Consolidated)",SUMIFS('GL Data Pull'!$O:$O,'GL Data Pull'!$AE:$AE,$A47,'GL Data Pull'!$D:$D,AY$5,'GL Data Pull'!$AD:$AD,$A$2)+SUMIFS('GL Data Pull'!$O:$O,'GL Data Pull'!$AE:$AE,$A47,'GL Data Pull'!$D:$D,AY$5,'GL Data Pull'!$AG:$AG,"yes")*INDEX('Allocation Matrix'!$E$3:$BI$4,MATCH($A$2,'Allocation Matrix'!$D$3:$D$4,0),MATCH(AY$5,'Allocation Matrix'!$E$2:$BI$2,0)),IF($A$3="KY-Bluegrass",0,SUMIFS('GL Data Pull'!$O:$O,'GL Data Pull'!$AE:$AE,$A47,'GL Data Pull'!$D:$D,AY$5,'GL Data Pull'!$AH:$AH,$A$3,'GL Data Pull'!$AD:$AD,$A$2)+SUMIFS('GL Data Pull'!$O:$O,'GL Data Pull'!$AE:$AE,$A47,'GL Data Pull'!$D:$D,AY$5,'GL Data Pull'!$AG:$AG,"yes")*INDEX('Allocation Matrix'!$E$3:$BI$4,MATCH($A$2,'Allocation Matrix'!$D$3:$D$4,0),MATCH(AY$5,'Allocation Matrix'!$E$2:$BI$2,0))))</f>
        <v>-255.04999999999998</v>
      </c>
      <c r="AZ47" s="18">
        <f>-IF($A$3="KY-Bluegrass (Consolidated)",SUMIFS('GL Data Pull'!$O:$O,'GL Data Pull'!$AE:$AE,$A47,'GL Data Pull'!$D:$D,AZ$5,'GL Data Pull'!$AD:$AD,$A$2)+SUMIFS('GL Data Pull'!$O:$O,'GL Data Pull'!$AE:$AE,$A47,'GL Data Pull'!$D:$D,AZ$5,'GL Data Pull'!$AG:$AG,"yes")*INDEX('Allocation Matrix'!$E$3:$BI$4,MATCH($A$2,'Allocation Matrix'!$D$3:$D$4,0),MATCH(AZ$5,'Allocation Matrix'!$E$2:$BI$2,0)),IF($A$3="KY-Bluegrass",0,SUMIFS('GL Data Pull'!$O:$O,'GL Data Pull'!$AE:$AE,$A47,'GL Data Pull'!$D:$D,AZ$5,'GL Data Pull'!$AH:$AH,$A$3,'GL Data Pull'!$AD:$AD,$A$2)+SUMIFS('GL Data Pull'!$O:$O,'GL Data Pull'!$AE:$AE,$A47,'GL Data Pull'!$D:$D,AZ$5,'GL Data Pull'!$AG:$AG,"yes")*INDEX('Allocation Matrix'!$E$3:$BI$4,MATCH($A$2,'Allocation Matrix'!$D$3:$D$4,0),MATCH(AZ$5,'Allocation Matrix'!$E$2:$BI$2,0))))</f>
        <v>-255.04999999999998</v>
      </c>
      <c r="BA47" s="18">
        <f>-IF($A$3="KY-Bluegrass (Consolidated)",SUMIFS('GL Data Pull'!$O:$O,'GL Data Pull'!$AE:$AE,$A47,'GL Data Pull'!$D:$D,BA$5,'GL Data Pull'!$AD:$AD,$A$2)+SUMIFS('GL Data Pull'!$O:$O,'GL Data Pull'!$AE:$AE,$A47,'GL Data Pull'!$D:$D,BA$5,'GL Data Pull'!$AG:$AG,"yes")*INDEX('Allocation Matrix'!$E$3:$BI$4,MATCH($A$2,'Allocation Matrix'!$D$3:$D$4,0),MATCH(BA$5,'Allocation Matrix'!$E$2:$BI$2,0)),IF($A$3="KY-Bluegrass",0,SUMIFS('GL Data Pull'!$O:$O,'GL Data Pull'!$AE:$AE,$A47,'GL Data Pull'!$D:$D,BA$5,'GL Data Pull'!$AH:$AH,$A$3,'GL Data Pull'!$AD:$AD,$A$2)+SUMIFS('GL Data Pull'!$O:$O,'GL Data Pull'!$AE:$AE,$A47,'GL Data Pull'!$D:$D,BA$5,'GL Data Pull'!$AG:$AG,"yes")*INDEX('Allocation Matrix'!$E$3:$BI$4,MATCH($A$2,'Allocation Matrix'!$D$3:$D$4,0),MATCH(BA$5,'Allocation Matrix'!$E$2:$BI$2,0))))</f>
        <v>-255.04999999999998</v>
      </c>
      <c r="BB47" s="18">
        <f>_xlfn.XLOOKUP($A47,'IS Water Forecast'!$A:$A,'IS Water Forecast'!F:F,0,0)</f>
        <v>-282.26119999999997</v>
      </c>
      <c r="BC47" s="18">
        <f>_xlfn.XLOOKUP($A47,'IS Water Forecast'!$A:$A,'IS Water Forecast'!G:G,0,0)</f>
        <v>-282.30239999999998</v>
      </c>
      <c r="BD47" s="18">
        <f>_xlfn.XLOOKUP($A47,'IS Water Forecast'!$A:$A,'IS Water Forecast'!H:H,0,0)</f>
        <v>0</v>
      </c>
      <c r="BE47" s="18">
        <f t="shared" si="19"/>
        <v>-2860.0135999999998</v>
      </c>
      <c r="BF47" s="18">
        <f>_xlfn.XLOOKUP($A47,'IS Water Forecast'!$A:$A,'IS Water Forecast'!J:J,0,0)</f>
        <v>-261.68129999999996</v>
      </c>
      <c r="BG47" s="18">
        <f>_xlfn.XLOOKUP($A47,'IS Water Forecast'!$A:$A,'IS Water Forecast'!K:K,0,0)</f>
        <v>-261.68129999999996</v>
      </c>
      <c r="BH47" s="18">
        <f>_xlfn.XLOOKUP($A47,'IS Water Forecast'!$A:$A,'IS Water Forecast'!L:L,0,0)</f>
        <v>-261.68129999999996</v>
      </c>
      <c r="BI47" s="18">
        <f>_xlfn.XLOOKUP($A47,'IS Water Forecast'!$A:$A,'IS Water Forecast'!M:M,0,0)</f>
        <v>-261.68129999999996</v>
      </c>
      <c r="BJ47" s="18">
        <f>_xlfn.XLOOKUP($A47,'IS Water Forecast'!$A:$A,'IS Water Forecast'!N:N,0,0)</f>
        <v>-261.68129999999996</v>
      </c>
      <c r="BK47" s="18">
        <f>_xlfn.XLOOKUP($A47,'IS Water Forecast'!$A:$A,'IS Water Forecast'!O:O,0,0)</f>
        <v>-261.68129999999996</v>
      </c>
      <c r="BL47" s="18">
        <f>_xlfn.XLOOKUP($A47,'IS Water Forecast'!$A:$A,'IS Water Forecast'!P:P,0,0)</f>
        <v>-261.68129999999996</v>
      </c>
      <c r="BM47" s="18">
        <f>_xlfn.XLOOKUP($A47,'IS Water Forecast'!$A:$A,'IS Water Forecast'!Q:Q,0,0)</f>
        <v>-261.68129999999996</v>
      </c>
      <c r="BN47" s="18">
        <f>_xlfn.XLOOKUP($A47,'IS Water Forecast'!$A:$A,'IS Water Forecast'!R:R,0,0)</f>
        <v>-261.68129999999996</v>
      </c>
      <c r="BO47" s="18">
        <f>_xlfn.XLOOKUP($A47,'IS Water Forecast'!$A:$A,'IS Water Forecast'!S:S,0,0)</f>
        <v>-289.59999119999998</v>
      </c>
      <c r="BP47" s="18">
        <f>_xlfn.XLOOKUP($A47,'IS Water Forecast'!$A:$A,'IS Water Forecast'!T:T,0,0)</f>
        <v>-289.64226239999999</v>
      </c>
      <c r="BQ47" s="18">
        <f>_xlfn.XLOOKUP($A47,'IS Water Forecast'!$A:$A,'IS Water Forecast'!U:U,0,0)</f>
        <v>0</v>
      </c>
      <c r="BR47" s="18">
        <f t="shared" si="20"/>
        <v>-2934.3739535999998</v>
      </c>
      <c r="BS47" s="18">
        <f>_xlfn.XLOOKUP($A47,'IS Water Forecast'!$A:$A,'IS Water Forecast'!W:W,0,0)</f>
        <v>-267.17660729999994</v>
      </c>
      <c r="BT47" s="18">
        <f>_xlfn.XLOOKUP($A47,'IS Water Forecast'!$A:$A,'IS Water Forecast'!X:X,0,0)</f>
        <v>-267.17660729999994</v>
      </c>
      <c r="BU47" s="18">
        <f>_xlfn.XLOOKUP($A47,'IS Water Forecast'!$A:$A,'IS Water Forecast'!Y:Y,0,0)</f>
        <v>-267.17660729999994</v>
      </c>
      <c r="BV47" s="18">
        <f>_xlfn.XLOOKUP($A47,'IS Water Forecast'!$A:$A,'IS Water Forecast'!Z:Z,0,0)</f>
        <v>-267.17660729999994</v>
      </c>
      <c r="BW47" s="18">
        <f>_xlfn.XLOOKUP($A47,'IS Water Forecast'!$A:$A,'IS Water Forecast'!AA:AA,0,0)</f>
        <v>-267.17660729999994</v>
      </c>
      <c r="BX47" s="18">
        <f>_xlfn.XLOOKUP($A47,'IS Water Forecast'!$A:$A,'IS Water Forecast'!AB:AB,0,0)</f>
        <v>-267.17660729999994</v>
      </c>
      <c r="BY47" s="18">
        <f>_xlfn.XLOOKUP($A47,'IS Water Forecast'!$A:$A,'IS Water Forecast'!AC:AC,0,0)</f>
        <v>-267.17660729999994</v>
      </c>
      <c r="BZ47" s="18">
        <f>_xlfn.XLOOKUP($A47,'IS Water Forecast'!$A:$A,'IS Water Forecast'!AD:AD,0,0)</f>
        <v>-267.17660729999994</v>
      </c>
      <c r="CA47" s="18">
        <f>_xlfn.XLOOKUP($A47,'IS Water Forecast'!$A:$A,'IS Water Forecast'!AE:AE,0,0)</f>
        <v>-267.17660729999994</v>
      </c>
      <c r="CB47" s="18">
        <f>_xlfn.XLOOKUP($A47,'IS Water Forecast'!$A:$A,'IS Water Forecast'!AF:AF,0,0)</f>
        <v>-295.68159101519996</v>
      </c>
      <c r="CC47" s="18">
        <f>_xlfn.XLOOKUP($A47,'IS Water Forecast'!$A:$A,'IS Water Forecast'!AG:AG,0,0)</f>
        <v>-295.72474991039996</v>
      </c>
      <c r="CD47" s="18">
        <f>_xlfn.XLOOKUP($A47,'IS Water Forecast'!$A:$A,'IS Water Forecast'!AH:AH,0,0)</f>
        <v>0</v>
      </c>
      <c r="CE47" s="18">
        <f t="shared" si="21"/>
        <v>-2995.9958066255995</v>
      </c>
      <c r="CF47" s="18">
        <f>_xlfn.XLOOKUP($A47,'IS Water Forecast'!$A:$A,'IS Water Forecast'!AJ:AJ,0,0)</f>
        <v>-272.52013944599997</v>
      </c>
      <c r="CG47" s="18">
        <f>_xlfn.XLOOKUP($A47,'IS Water Forecast'!$A:$A,'IS Water Forecast'!AK:AK,0,0)</f>
        <v>-272.52013944599997</v>
      </c>
      <c r="CH47" s="18">
        <f>_xlfn.XLOOKUP($A47,'IS Water Forecast'!$A:$A,'IS Water Forecast'!AL:AL,0,0)</f>
        <v>-272.52013944599997</v>
      </c>
      <c r="CI47" s="18">
        <f>_xlfn.XLOOKUP($A47,'IS Water Forecast'!$A:$A,'IS Water Forecast'!AM:AM,0,0)</f>
        <v>-272.52013944599997</v>
      </c>
      <c r="CJ47" s="18">
        <f>_xlfn.XLOOKUP($A47,'IS Water Forecast'!$A:$A,'IS Water Forecast'!AN:AN,0,0)</f>
        <v>-272.52013944599997</v>
      </c>
      <c r="CK47" s="18">
        <f>_xlfn.XLOOKUP($A47,'IS Water Forecast'!$A:$A,'IS Water Forecast'!AO:AO,0,0)</f>
        <v>-272.52013944599997</v>
      </c>
      <c r="CL47" s="18">
        <f>_xlfn.XLOOKUP($A47,'IS Water Forecast'!$A:$A,'IS Water Forecast'!AP:AP,0,0)</f>
        <v>-272.52013944599997</v>
      </c>
      <c r="CM47" s="18">
        <f>_xlfn.XLOOKUP($A47,'IS Water Forecast'!$A:$A,'IS Water Forecast'!AQ:AQ,0,0)</f>
        <v>-272.52013944599997</v>
      </c>
      <c r="CN47" s="18">
        <f>_xlfn.XLOOKUP($A47,'IS Water Forecast'!$A:$A,'IS Water Forecast'!AR:AR,0,0)</f>
        <v>-272.52013944599997</v>
      </c>
      <c r="CO47" s="18">
        <f>_xlfn.XLOOKUP($A47,'IS Water Forecast'!$A:$A,'IS Water Forecast'!AS:AS,0,0)</f>
        <v>-301.59522283550393</v>
      </c>
      <c r="CP47" s="18">
        <f>_xlfn.XLOOKUP($A47,'IS Water Forecast'!$A:$A,'IS Water Forecast'!AT:AT,0,0)</f>
        <v>-301.63924490860796</v>
      </c>
      <c r="CQ47" s="18">
        <f>_xlfn.XLOOKUP($A47,'IS Water Forecast'!$A:$A,'IS Water Forecast'!AU:AU,0,0)</f>
        <v>0</v>
      </c>
      <c r="CR47" s="18">
        <f t="shared" si="22"/>
        <v>-3055.9157227581118</v>
      </c>
      <c r="CS47" s="169">
        <f t="shared" si="23"/>
        <v>-2879.9075000000003</v>
      </c>
      <c r="CT47" s="18">
        <f>_xlfn.XLOOKUP($A47,'IS Water Forecast'!$A:$A,'IS Water Forecast'!BF:BF,0,0)</f>
        <v>0</v>
      </c>
      <c r="CU47" s="18">
        <f t="shared" si="24"/>
        <v>-2879.9075000000003</v>
      </c>
      <c r="CV47" s="24">
        <f t="shared" si="25"/>
        <v>-92.933604699998796</v>
      </c>
      <c r="CW47" s="18">
        <f t="shared" si="26"/>
        <v>-2972.8411046999991</v>
      </c>
    </row>
    <row r="48" spans="1:104" x14ac:dyDescent="0.25">
      <c r="A48" s="15">
        <v>924400</v>
      </c>
      <c r="B48" s="16">
        <f t="shared" si="12"/>
        <v>43</v>
      </c>
      <c r="C48" s="21" t="str">
        <f t="shared" si="15"/>
        <v>924.400</v>
      </c>
      <c r="D48" s="15" t="s">
        <v>211</v>
      </c>
      <c r="E48" s="15"/>
      <c r="F48" s="18">
        <f>-IF($A$3="KY-Bluegrass (Consolidated)",SUMIFS('GL Data Pull'!$O:$O,'GL Data Pull'!$AE:$AE,$A48,'GL Data Pull'!$D:$D,F$5,'GL Data Pull'!$AD:$AD,$A$2)+SUMIFS('GL Data Pull'!$O:$O,'GL Data Pull'!$AE:$AE,$A48,'GL Data Pull'!$D:$D,F$5,'GL Data Pull'!$AG:$AG,"yes")*INDEX('Allocation Matrix'!$E$3:$BI$4,MATCH($A$2,'Allocation Matrix'!$D$3:$D$4,0),MATCH(F$5,'Allocation Matrix'!$E$2:$BI$2,0)),IF($A$3="KY-Bluegrass",0,SUMIFS('GL Data Pull'!$O:$O,'GL Data Pull'!$AE:$AE,$A48,'GL Data Pull'!$D:$D,F$5,'GL Data Pull'!$AH:$AH,$A$3,'GL Data Pull'!$AD:$AD,$A$2)+SUMIFS('GL Data Pull'!$O:$O,'GL Data Pull'!$AE:$AE,$A48,'GL Data Pull'!$D:$D,F$5,'GL Data Pull'!$AG:$AG,"yes")*INDEX('Allocation Matrix'!$E$3:$BI$4,MATCH($A$2,'Allocation Matrix'!$D$3:$D$4,0),MATCH(F$5,'Allocation Matrix'!$E$2:$BI$2,0))))</f>
        <v>-1613.7401528512642</v>
      </c>
      <c r="G48" s="18">
        <f>-IF($A$3="KY-Bluegrass (Consolidated)",SUMIFS('GL Data Pull'!$O:$O,'GL Data Pull'!$AE:$AE,$A48,'GL Data Pull'!$D:$D,G$5,'GL Data Pull'!$AD:$AD,$A$2)+SUMIFS('GL Data Pull'!$O:$O,'GL Data Pull'!$AE:$AE,$A48,'GL Data Pull'!$D:$D,G$5,'GL Data Pull'!$AG:$AG,"yes")*INDEX('Allocation Matrix'!$E$3:$BI$4,MATCH($A$2,'Allocation Matrix'!$D$3:$D$4,0),MATCH(G$5,'Allocation Matrix'!$E$2:$BI$2,0)),IF($A$3="KY-Bluegrass",0,SUMIFS('GL Data Pull'!$O:$O,'GL Data Pull'!$AE:$AE,$A48,'GL Data Pull'!$D:$D,G$5,'GL Data Pull'!$AH:$AH,$A$3,'GL Data Pull'!$AD:$AD,$A$2)+SUMIFS('GL Data Pull'!$O:$O,'GL Data Pull'!$AE:$AE,$A48,'GL Data Pull'!$D:$D,G$5,'GL Data Pull'!$AG:$AG,"yes")*INDEX('Allocation Matrix'!$E$3:$BI$4,MATCH($A$2,'Allocation Matrix'!$D$3:$D$4,0),MATCH(G$5,'Allocation Matrix'!$E$2:$BI$2,0))))</f>
        <v>-1613.7401528512642</v>
      </c>
      <c r="H48" s="18">
        <f>-IF($A$3="KY-Bluegrass (Consolidated)",SUMIFS('GL Data Pull'!$O:$O,'GL Data Pull'!$AE:$AE,$A48,'GL Data Pull'!$D:$D,H$5,'GL Data Pull'!$AD:$AD,$A$2)+SUMIFS('GL Data Pull'!$O:$O,'GL Data Pull'!$AE:$AE,$A48,'GL Data Pull'!$D:$D,H$5,'GL Data Pull'!$AG:$AG,"yes")*INDEX('Allocation Matrix'!$E$3:$BI$4,MATCH($A$2,'Allocation Matrix'!$D$3:$D$4,0),MATCH(H$5,'Allocation Matrix'!$E$2:$BI$2,0)),IF($A$3="KY-Bluegrass",0,SUMIFS('GL Data Pull'!$O:$O,'GL Data Pull'!$AE:$AE,$A48,'GL Data Pull'!$D:$D,H$5,'GL Data Pull'!$AH:$AH,$A$3,'GL Data Pull'!$AD:$AD,$A$2)+SUMIFS('GL Data Pull'!$O:$O,'GL Data Pull'!$AE:$AE,$A48,'GL Data Pull'!$D:$D,H$5,'GL Data Pull'!$AG:$AG,"yes")*INDEX('Allocation Matrix'!$E$3:$BI$4,MATCH($A$2,'Allocation Matrix'!$D$3:$D$4,0),MATCH(H$5,'Allocation Matrix'!$E$2:$BI$2,0))))</f>
        <v>-1560.0863881784596</v>
      </c>
      <c r="I48" s="18">
        <f>-IF($A$3="KY-Bluegrass (Consolidated)",SUMIFS('GL Data Pull'!$O:$O,'GL Data Pull'!$AE:$AE,$A48,'GL Data Pull'!$D:$D,I$5,'GL Data Pull'!$AD:$AD,$A$2)+SUMIFS('GL Data Pull'!$O:$O,'GL Data Pull'!$AE:$AE,$A48,'GL Data Pull'!$D:$D,I$5,'GL Data Pull'!$AG:$AG,"yes")*INDEX('Allocation Matrix'!$E$3:$BI$4,MATCH($A$2,'Allocation Matrix'!$D$3:$D$4,0),MATCH(I$5,'Allocation Matrix'!$E$2:$BI$2,0)),IF($A$3="KY-Bluegrass",0,SUMIFS('GL Data Pull'!$O:$O,'GL Data Pull'!$AE:$AE,$A48,'GL Data Pull'!$D:$D,I$5,'GL Data Pull'!$AH:$AH,$A$3,'GL Data Pull'!$AD:$AD,$A$2)+SUMIFS('GL Data Pull'!$O:$O,'GL Data Pull'!$AE:$AE,$A48,'GL Data Pull'!$D:$D,I$5,'GL Data Pull'!$AG:$AG,"yes")*INDEX('Allocation Matrix'!$E$3:$BI$4,MATCH($A$2,'Allocation Matrix'!$D$3:$D$4,0),MATCH(I$5,'Allocation Matrix'!$E$2:$BI$2,0))))</f>
        <v>-1560.0863881784596</v>
      </c>
      <c r="J48" s="18">
        <f>-IF($A$3="KY-Bluegrass (Consolidated)",SUMIFS('GL Data Pull'!$O:$O,'GL Data Pull'!$AE:$AE,$A48,'GL Data Pull'!$D:$D,J$5,'GL Data Pull'!$AD:$AD,$A$2)+SUMIFS('GL Data Pull'!$O:$O,'GL Data Pull'!$AE:$AE,$A48,'GL Data Pull'!$D:$D,J$5,'GL Data Pull'!$AG:$AG,"yes")*INDEX('Allocation Matrix'!$E$3:$BI$4,MATCH($A$2,'Allocation Matrix'!$D$3:$D$4,0),MATCH(J$5,'Allocation Matrix'!$E$2:$BI$2,0)),IF($A$3="KY-Bluegrass",0,SUMIFS('GL Data Pull'!$O:$O,'GL Data Pull'!$AE:$AE,$A48,'GL Data Pull'!$D:$D,J$5,'GL Data Pull'!$AH:$AH,$A$3,'GL Data Pull'!$AD:$AD,$A$2)+SUMIFS('GL Data Pull'!$O:$O,'GL Data Pull'!$AE:$AE,$A48,'GL Data Pull'!$D:$D,J$5,'GL Data Pull'!$AG:$AG,"yes")*INDEX('Allocation Matrix'!$E$3:$BI$4,MATCH($A$2,'Allocation Matrix'!$D$3:$D$4,0),MATCH(J$5,'Allocation Matrix'!$E$2:$BI$2,0))))</f>
        <v>-1560.0863881784596</v>
      </c>
      <c r="K48" s="18">
        <f>-IF($A$3="KY-Bluegrass (Consolidated)",SUMIFS('GL Data Pull'!$O:$O,'GL Data Pull'!$AE:$AE,$A48,'GL Data Pull'!$D:$D,K$5,'GL Data Pull'!$AD:$AD,$A$2)+SUMIFS('GL Data Pull'!$O:$O,'GL Data Pull'!$AE:$AE,$A48,'GL Data Pull'!$D:$D,K$5,'GL Data Pull'!$AG:$AG,"yes")*INDEX('Allocation Matrix'!$E$3:$BI$4,MATCH($A$2,'Allocation Matrix'!$D$3:$D$4,0),MATCH(K$5,'Allocation Matrix'!$E$2:$BI$2,0)),IF($A$3="KY-Bluegrass",0,SUMIFS('GL Data Pull'!$O:$O,'GL Data Pull'!$AE:$AE,$A48,'GL Data Pull'!$D:$D,K$5,'GL Data Pull'!$AH:$AH,$A$3,'GL Data Pull'!$AD:$AD,$A$2)+SUMIFS('GL Data Pull'!$O:$O,'GL Data Pull'!$AE:$AE,$A48,'GL Data Pull'!$D:$D,K$5,'GL Data Pull'!$AG:$AG,"yes")*INDEX('Allocation Matrix'!$E$3:$BI$4,MATCH($A$2,'Allocation Matrix'!$D$3:$D$4,0),MATCH(K$5,'Allocation Matrix'!$E$2:$BI$2,0))))</f>
        <v>-1560.0863881784596</v>
      </c>
      <c r="L48" s="18">
        <f>-IF($A$3="KY-Bluegrass (Consolidated)",SUMIFS('GL Data Pull'!$O:$O,'GL Data Pull'!$AE:$AE,$A48,'GL Data Pull'!$D:$D,L$5,'GL Data Pull'!$AD:$AD,$A$2)+SUMIFS('GL Data Pull'!$O:$O,'GL Data Pull'!$AE:$AE,$A48,'GL Data Pull'!$D:$D,L$5,'GL Data Pull'!$AG:$AG,"yes")*INDEX('Allocation Matrix'!$E$3:$BI$4,MATCH($A$2,'Allocation Matrix'!$D$3:$D$4,0),MATCH(L$5,'Allocation Matrix'!$E$2:$BI$2,0)),IF($A$3="KY-Bluegrass",0,SUMIFS('GL Data Pull'!$O:$O,'GL Data Pull'!$AE:$AE,$A48,'GL Data Pull'!$D:$D,L$5,'GL Data Pull'!$AH:$AH,$A$3,'GL Data Pull'!$AD:$AD,$A$2)+SUMIFS('GL Data Pull'!$O:$O,'GL Data Pull'!$AE:$AE,$A48,'GL Data Pull'!$D:$D,L$5,'GL Data Pull'!$AG:$AG,"yes")*INDEX('Allocation Matrix'!$E$3:$BI$4,MATCH($A$2,'Allocation Matrix'!$D$3:$D$4,0),MATCH(L$5,'Allocation Matrix'!$E$2:$BI$2,0))))</f>
        <v>-1560.0863881784596</v>
      </c>
      <c r="M48" s="18">
        <f>-IF($A$3="KY-Bluegrass (Consolidated)",SUMIFS('GL Data Pull'!$O:$O,'GL Data Pull'!$AE:$AE,$A48,'GL Data Pull'!$D:$D,M$5,'GL Data Pull'!$AD:$AD,$A$2)+SUMIFS('GL Data Pull'!$O:$O,'GL Data Pull'!$AE:$AE,$A48,'GL Data Pull'!$D:$D,M$5,'GL Data Pull'!$AG:$AG,"yes")*INDEX('Allocation Matrix'!$E$3:$BI$4,MATCH($A$2,'Allocation Matrix'!$D$3:$D$4,0),MATCH(M$5,'Allocation Matrix'!$E$2:$BI$2,0)),IF($A$3="KY-Bluegrass",0,SUMIFS('GL Data Pull'!$O:$O,'GL Data Pull'!$AE:$AE,$A48,'GL Data Pull'!$D:$D,M$5,'GL Data Pull'!$AH:$AH,$A$3,'GL Data Pull'!$AD:$AD,$A$2)+SUMIFS('GL Data Pull'!$O:$O,'GL Data Pull'!$AE:$AE,$A48,'GL Data Pull'!$D:$D,M$5,'GL Data Pull'!$AG:$AG,"yes")*INDEX('Allocation Matrix'!$E$3:$BI$4,MATCH($A$2,'Allocation Matrix'!$D$3:$D$4,0),MATCH(M$5,'Allocation Matrix'!$E$2:$BI$2,0))))</f>
        <v>-1560.0863881784596</v>
      </c>
      <c r="N48" s="18">
        <f>-IF($A$3="KY-Bluegrass (Consolidated)",SUMIFS('GL Data Pull'!$O:$O,'GL Data Pull'!$AE:$AE,$A48,'GL Data Pull'!$D:$D,N$5,'GL Data Pull'!$AD:$AD,$A$2)+SUMIFS('GL Data Pull'!$O:$O,'GL Data Pull'!$AE:$AE,$A48,'GL Data Pull'!$D:$D,N$5,'GL Data Pull'!$AG:$AG,"yes")*INDEX('Allocation Matrix'!$E$3:$BI$4,MATCH($A$2,'Allocation Matrix'!$D$3:$D$4,0),MATCH(N$5,'Allocation Matrix'!$E$2:$BI$2,0)),IF($A$3="KY-Bluegrass",0,SUMIFS('GL Data Pull'!$O:$O,'GL Data Pull'!$AE:$AE,$A48,'GL Data Pull'!$D:$D,N$5,'GL Data Pull'!$AH:$AH,$A$3,'GL Data Pull'!$AD:$AD,$A$2)+SUMIFS('GL Data Pull'!$O:$O,'GL Data Pull'!$AE:$AE,$A48,'GL Data Pull'!$D:$D,N$5,'GL Data Pull'!$AG:$AG,"yes")*INDEX('Allocation Matrix'!$E$3:$BI$4,MATCH($A$2,'Allocation Matrix'!$D$3:$D$4,0),MATCH(N$5,'Allocation Matrix'!$E$2:$BI$2,0))))</f>
        <v>-1560.0863881784596</v>
      </c>
      <c r="O48" s="18">
        <f>-IF($A$3="KY-Bluegrass (Consolidated)",SUMIFS('GL Data Pull'!$O:$O,'GL Data Pull'!$AE:$AE,$A48,'GL Data Pull'!$D:$D,O$5,'GL Data Pull'!$AD:$AD,$A$2)+SUMIFS('GL Data Pull'!$O:$O,'GL Data Pull'!$AE:$AE,$A48,'GL Data Pull'!$D:$D,O$5,'GL Data Pull'!$AG:$AG,"yes")*INDEX('Allocation Matrix'!$E$3:$BI$4,MATCH($A$2,'Allocation Matrix'!$D$3:$D$4,0),MATCH(O$5,'Allocation Matrix'!$E$2:$BI$2,0)),IF($A$3="KY-Bluegrass",0,SUMIFS('GL Data Pull'!$O:$O,'GL Data Pull'!$AE:$AE,$A48,'GL Data Pull'!$D:$D,O$5,'GL Data Pull'!$AH:$AH,$A$3,'GL Data Pull'!$AD:$AD,$A$2)+SUMIFS('GL Data Pull'!$O:$O,'GL Data Pull'!$AE:$AE,$A48,'GL Data Pull'!$D:$D,O$5,'GL Data Pull'!$AG:$AG,"yes")*INDEX('Allocation Matrix'!$E$3:$BI$4,MATCH($A$2,'Allocation Matrix'!$D$3:$D$4,0),MATCH(O$5,'Allocation Matrix'!$E$2:$BI$2,0))))</f>
        <v>-1560.0863881784596</v>
      </c>
      <c r="P48" s="18">
        <f>-IF($A$3="KY-Bluegrass (Consolidated)",SUMIFS('GL Data Pull'!$O:$O,'GL Data Pull'!$AE:$AE,$A48,'GL Data Pull'!$D:$D,P$5,'GL Data Pull'!$AD:$AD,$A$2)+SUMIFS('GL Data Pull'!$O:$O,'GL Data Pull'!$AE:$AE,$A48,'GL Data Pull'!$D:$D,P$5,'GL Data Pull'!$AG:$AG,"yes")*INDEX('Allocation Matrix'!$E$3:$BI$4,MATCH($A$2,'Allocation Matrix'!$D$3:$D$4,0),MATCH(P$5,'Allocation Matrix'!$E$2:$BI$2,0)),IF($A$3="KY-Bluegrass",0,SUMIFS('GL Data Pull'!$O:$O,'GL Data Pull'!$AE:$AE,$A48,'GL Data Pull'!$D:$D,P$5,'GL Data Pull'!$AH:$AH,$A$3,'GL Data Pull'!$AD:$AD,$A$2)+SUMIFS('GL Data Pull'!$O:$O,'GL Data Pull'!$AE:$AE,$A48,'GL Data Pull'!$D:$D,P$5,'GL Data Pull'!$AG:$AG,"yes")*INDEX('Allocation Matrix'!$E$3:$BI$4,MATCH($A$2,'Allocation Matrix'!$D$3:$D$4,0),MATCH(P$5,'Allocation Matrix'!$E$2:$BI$2,0))))</f>
        <v>-1560.0863881784596</v>
      </c>
      <c r="Q48" s="18">
        <f>-IF($A$3="KY-Bluegrass (Consolidated)",SUMIFS('GL Data Pull'!$O:$O,'GL Data Pull'!$AE:$AE,$A48,'GL Data Pull'!$D:$D,Q$5,'GL Data Pull'!$AD:$AD,$A$2)+SUMIFS('GL Data Pull'!$O:$O,'GL Data Pull'!$AE:$AE,$A48,'GL Data Pull'!$D:$D,Q$5,'GL Data Pull'!$AG:$AG,"yes")*INDEX('Allocation Matrix'!$E$3:$BI$4,MATCH($A$2,'Allocation Matrix'!$D$3:$D$4,0),MATCH(Q$5,'Allocation Matrix'!$E$2:$BI$2,0)),IF($A$3="KY-Bluegrass",0,SUMIFS('GL Data Pull'!$O:$O,'GL Data Pull'!$AE:$AE,$A48,'GL Data Pull'!$D:$D,Q$5,'GL Data Pull'!$AH:$AH,$A$3,'GL Data Pull'!$AD:$AD,$A$2)+SUMIFS('GL Data Pull'!$O:$O,'GL Data Pull'!$AE:$AE,$A48,'GL Data Pull'!$D:$D,Q$5,'GL Data Pull'!$AG:$AG,"yes")*INDEX('Allocation Matrix'!$E$3:$BI$4,MATCH($A$2,'Allocation Matrix'!$D$3:$D$4,0),MATCH(Q$5,'Allocation Matrix'!$E$2:$BI$2,0))))</f>
        <v>-1560.0863881784596</v>
      </c>
      <c r="R48" s="18">
        <f t="shared" si="16"/>
        <v>-18828.344187487124</v>
      </c>
      <c r="S48" s="18">
        <f>-IF($A$3="KY-Bluegrass (Consolidated)",SUMIFS('GL Data Pull'!$O:$O,'GL Data Pull'!$AE:$AE,$A48,'GL Data Pull'!$D:$D,S$5,'GL Data Pull'!$AD:$AD,$A$2)+SUMIFS('GL Data Pull'!$O:$O,'GL Data Pull'!$AE:$AE,$A48,'GL Data Pull'!$D:$D,S$5,'GL Data Pull'!$AG:$AG,"yes")*INDEX('Allocation Matrix'!$E$3:$BI$4,MATCH($A$2,'Allocation Matrix'!$D$3:$D$4,0),MATCH(S$5,'Allocation Matrix'!$E$2:$BI$2,0)),IF($A$3="KY-Bluegrass",0,SUMIFS('GL Data Pull'!$O:$O,'GL Data Pull'!$AE:$AE,$A48,'GL Data Pull'!$D:$D,S$5,'GL Data Pull'!$AH:$AH,$A$3,'GL Data Pull'!$AD:$AD,$A$2)+SUMIFS('GL Data Pull'!$O:$O,'GL Data Pull'!$AE:$AE,$A48,'GL Data Pull'!$D:$D,S$5,'GL Data Pull'!$AG:$AG,"yes")*INDEX('Allocation Matrix'!$E$3:$BI$4,MATCH($A$2,'Allocation Matrix'!$D$3:$D$4,0),MATCH(S$5,'Allocation Matrix'!$E$2:$BI$2,0))))</f>
        <v>-958.10855356635398</v>
      </c>
      <c r="T48" s="18">
        <f>-IF($A$3="KY-Bluegrass (Consolidated)",SUMIFS('GL Data Pull'!$O:$O,'GL Data Pull'!$AE:$AE,$A48,'GL Data Pull'!$D:$D,T$5,'GL Data Pull'!$AD:$AD,$A$2)+SUMIFS('GL Data Pull'!$O:$O,'GL Data Pull'!$AE:$AE,$A48,'GL Data Pull'!$D:$D,T$5,'GL Data Pull'!$AG:$AG,"yes")*INDEX('Allocation Matrix'!$E$3:$BI$4,MATCH($A$2,'Allocation Matrix'!$D$3:$D$4,0),MATCH(T$5,'Allocation Matrix'!$E$2:$BI$2,0)),IF($A$3="KY-Bluegrass",0,SUMIFS('GL Data Pull'!$O:$O,'GL Data Pull'!$AE:$AE,$A48,'GL Data Pull'!$D:$D,T$5,'GL Data Pull'!$AH:$AH,$A$3,'GL Data Pull'!$AD:$AD,$A$2)+SUMIFS('GL Data Pull'!$O:$O,'GL Data Pull'!$AE:$AE,$A48,'GL Data Pull'!$D:$D,T$5,'GL Data Pull'!$AG:$AG,"yes")*INDEX('Allocation Matrix'!$E$3:$BI$4,MATCH($A$2,'Allocation Matrix'!$D$3:$D$4,0),MATCH(T$5,'Allocation Matrix'!$E$2:$BI$2,0))))</f>
        <v>-958.10855356635398</v>
      </c>
      <c r="U48" s="18">
        <f>-IF($A$3="KY-Bluegrass (Consolidated)",SUMIFS('GL Data Pull'!$O:$O,'GL Data Pull'!$AE:$AE,$A48,'GL Data Pull'!$D:$D,U$5,'GL Data Pull'!$AD:$AD,$A$2)+SUMIFS('GL Data Pull'!$O:$O,'GL Data Pull'!$AE:$AE,$A48,'GL Data Pull'!$D:$D,U$5,'GL Data Pull'!$AG:$AG,"yes")*INDEX('Allocation Matrix'!$E$3:$BI$4,MATCH($A$2,'Allocation Matrix'!$D$3:$D$4,0),MATCH(U$5,'Allocation Matrix'!$E$2:$BI$2,0)),IF($A$3="KY-Bluegrass",0,SUMIFS('GL Data Pull'!$O:$O,'GL Data Pull'!$AE:$AE,$A48,'GL Data Pull'!$D:$D,U$5,'GL Data Pull'!$AH:$AH,$A$3,'GL Data Pull'!$AD:$AD,$A$2)+SUMIFS('GL Data Pull'!$O:$O,'GL Data Pull'!$AE:$AE,$A48,'GL Data Pull'!$D:$D,U$5,'GL Data Pull'!$AG:$AG,"yes")*INDEX('Allocation Matrix'!$E$3:$BI$4,MATCH($A$2,'Allocation Matrix'!$D$3:$D$4,0),MATCH(U$5,'Allocation Matrix'!$E$2:$BI$2,0))))</f>
        <v>-958.10855356635398</v>
      </c>
      <c r="V48" s="18">
        <f>-IF($A$3="KY-Bluegrass (Consolidated)",SUMIFS('GL Data Pull'!$O:$O,'GL Data Pull'!$AE:$AE,$A48,'GL Data Pull'!$D:$D,V$5,'GL Data Pull'!$AD:$AD,$A$2)+SUMIFS('GL Data Pull'!$O:$O,'GL Data Pull'!$AE:$AE,$A48,'GL Data Pull'!$D:$D,V$5,'GL Data Pull'!$AG:$AG,"yes")*INDEX('Allocation Matrix'!$E$3:$BI$4,MATCH($A$2,'Allocation Matrix'!$D$3:$D$4,0),MATCH(V$5,'Allocation Matrix'!$E$2:$BI$2,0)),IF($A$3="KY-Bluegrass",0,SUMIFS('GL Data Pull'!$O:$O,'GL Data Pull'!$AE:$AE,$A48,'GL Data Pull'!$D:$D,V$5,'GL Data Pull'!$AH:$AH,$A$3,'GL Data Pull'!$AD:$AD,$A$2)+SUMIFS('GL Data Pull'!$O:$O,'GL Data Pull'!$AE:$AE,$A48,'GL Data Pull'!$D:$D,V$5,'GL Data Pull'!$AG:$AG,"yes")*INDEX('Allocation Matrix'!$E$3:$BI$4,MATCH($A$2,'Allocation Matrix'!$D$3:$D$4,0),MATCH(V$5,'Allocation Matrix'!$E$2:$BI$2,0))))</f>
        <v>-958.10855356635398</v>
      </c>
      <c r="W48" s="18">
        <f>-IF($A$3="KY-Bluegrass (Consolidated)",SUMIFS('GL Data Pull'!$O:$O,'GL Data Pull'!$AE:$AE,$A48,'GL Data Pull'!$D:$D,W$5,'GL Data Pull'!$AD:$AD,$A$2)+SUMIFS('GL Data Pull'!$O:$O,'GL Data Pull'!$AE:$AE,$A48,'GL Data Pull'!$D:$D,W$5,'GL Data Pull'!$AG:$AG,"yes")*INDEX('Allocation Matrix'!$E$3:$BI$4,MATCH($A$2,'Allocation Matrix'!$D$3:$D$4,0),MATCH(W$5,'Allocation Matrix'!$E$2:$BI$2,0)),IF($A$3="KY-Bluegrass",0,SUMIFS('GL Data Pull'!$O:$O,'GL Data Pull'!$AE:$AE,$A48,'GL Data Pull'!$D:$D,W$5,'GL Data Pull'!$AH:$AH,$A$3,'GL Data Pull'!$AD:$AD,$A$2)+SUMIFS('GL Data Pull'!$O:$O,'GL Data Pull'!$AE:$AE,$A48,'GL Data Pull'!$D:$D,W$5,'GL Data Pull'!$AG:$AG,"yes")*INDEX('Allocation Matrix'!$E$3:$BI$4,MATCH($A$2,'Allocation Matrix'!$D$3:$D$4,0),MATCH(W$5,'Allocation Matrix'!$E$2:$BI$2,0))))</f>
        <v>-958.10855356635398</v>
      </c>
      <c r="X48" s="18">
        <f>-IF($A$3="KY-Bluegrass (Consolidated)",SUMIFS('GL Data Pull'!$O:$O,'GL Data Pull'!$AE:$AE,$A48,'GL Data Pull'!$D:$D,X$5,'GL Data Pull'!$AD:$AD,$A$2)+SUMIFS('GL Data Pull'!$O:$O,'GL Data Pull'!$AE:$AE,$A48,'GL Data Pull'!$D:$D,X$5,'GL Data Pull'!$AG:$AG,"yes")*INDEX('Allocation Matrix'!$E$3:$BI$4,MATCH($A$2,'Allocation Matrix'!$D$3:$D$4,0),MATCH(X$5,'Allocation Matrix'!$E$2:$BI$2,0)),IF($A$3="KY-Bluegrass",0,SUMIFS('GL Data Pull'!$O:$O,'GL Data Pull'!$AE:$AE,$A48,'GL Data Pull'!$D:$D,X$5,'GL Data Pull'!$AH:$AH,$A$3,'GL Data Pull'!$AD:$AD,$A$2)+SUMIFS('GL Data Pull'!$O:$O,'GL Data Pull'!$AE:$AE,$A48,'GL Data Pull'!$D:$D,X$5,'GL Data Pull'!$AG:$AG,"yes")*INDEX('Allocation Matrix'!$E$3:$BI$4,MATCH($A$2,'Allocation Matrix'!$D$3:$D$4,0),MATCH(X$5,'Allocation Matrix'!$E$2:$BI$2,0))))</f>
        <v>-958.10855356635398</v>
      </c>
      <c r="Y48" s="18">
        <f>-IF($A$3="KY-Bluegrass (Consolidated)",SUMIFS('GL Data Pull'!$O:$O,'GL Data Pull'!$AE:$AE,$A48,'GL Data Pull'!$D:$D,Y$5,'GL Data Pull'!$AD:$AD,$A$2)+SUMIFS('GL Data Pull'!$O:$O,'GL Data Pull'!$AE:$AE,$A48,'GL Data Pull'!$D:$D,Y$5,'GL Data Pull'!$AG:$AG,"yes")*INDEX('Allocation Matrix'!$E$3:$BI$4,MATCH($A$2,'Allocation Matrix'!$D$3:$D$4,0),MATCH(Y$5,'Allocation Matrix'!$E$2:$BI$2,0)),IF($A$3="KY-Bluegrass",0,SUMIFS('GL Data Pull'!$O:$O,'GL Data Pull'!$AE:$AE,$A48,'GL Data Pull'!$D:$D,Y$5,'GL Data Pull'!$AH:$AH,$A$3,'GL Data Pull'!$AD:$AD,$A$2)+SUMIFS('GL Data Pull'!$O:$O,'GL Data Pull'!$AE:$AE,$A48,'GL Data Pull'!$D:$D,Y$5,'GL Data Pull'!$AG:$AG,"yes")*INDEX('Allocation Matrix'!$E$3:$BI$4,MATCH($A$2,'Allocation Matrix'!$D$3:$D$4,0),MATCH(Y$5,'Allocation Matrix'!$E$2:$BI$2,0))))</f>
        <v>-958.10855356635398</v>
      </c>
      <c r="Z48" s="18">
        <f>-IF($A$3="KY-Bluegrass (Consolidated)",SUMIFS('GL Data Pull'!$O:$O,'GL Data Pull'!$AE:$AE,$A48,'GL Data Pull'!$D:$D,Z$5,'GL Data Pull'!$AD:$AD,$A$2)+SUMIFS('GL Data Pull'!$O:$O,'GL Data Pull'!$AE:$AE,$A48,'GL Data Pull'!$D:$D,Z$5,'GL Data Pull'!$AG:$AG,"yes")*INDEX('Allocation Matrix'!$E$3:$BI$4,MATCH($A$2,'Allocation Matrix'!$D$3:$D$4,0),MATCH(Z$5,'Allocation Matrix'!$E$2:$BI$2,0)),IF($A$3="KY-Bluegrass",0,SUMIFS('GL Data Pull'!$O:$O,'GL Data Pull'!$AE:$AE,$A48,'GL Data Pull'!$D:$D,Z$5,'GL Data Pull'!$AH:$AH,$A$3,'GL Data Pull'!$AD:$AD,$A$2)+SUMIFS('GL Data Pull'!$O:$O,'GL Data Pull'!$AE:$AE,$A48,'GL Data Pull'!$D:$D,Z$5,'GL Data Pull'!$AG:$AG,"yes")*INDEX('Allocation Matrix'!$E$3:$BI$4,MATCH($A$2,'Allocation Matrix'!$D$3:$D$4,0),MATCH(Z$5,'Allocation Matrix'!$E$2:$BI$2,0))))</f>
        <v>-958.10855356635398</v>
      </c>
      <c r="AA48" s="18">
        <f>-IF($A$3="KY-Bluegrass (Consolidated)",SUMIFS('GL Data Pull'!$O:$O,'GL Data Pull'!$AE:$AE,$A48,'GL Data Pull'!$D:$D,AA$5,'GL Data Pull'!$AD:$AD,$A$2)+SUMIFS('GL Data Pull'!$O:$O,'GL Data Pull'!$AE:$AE,$A48,'GL Data Pull'!$D:$D,AA$5,'GL Data Pull'!$AG:$AG,"yes")*INDEX('Allocation Matrix'!$E$3:$BI$4,MATCH($A$2,'Allocation Matrix'!$D$3:$D$4,0),MATCH(AA$5,'Allocation Matrix'!$E$2:$BI$2,0)),IF($A$3="KY-Bluegrass",0,SUMIFS('GL Data Pull'!$O:$O,'GL Data Pull'!$AE:$AE,$A48,'GL Data Pull'!$D:$D,AA$5,'GL Data Pull'!$AH:$AH,$A$3,'GL Data Pull'!$AD:$AD,$A$2)+SUMIFS('GL Data Pull'!$O:$O,'GL Data Pull'!$AE:$AE,$A48,'GL Data Pull'!$D:$D,AA$5,'GL Data Pull'!$AG:$AG,"yes")*INDEX('Allocation Matrix'!$E$3:$BI$4,MATCH($A$2,'Allocation Matrix'!$D$3:$D$4,0),MATCH(AA$5,'Allocation Matrix'!$E$2:$BI$2,0))))</f>
        <v>-1092.1785535663539</v>
      </c>
      <c r="AB48" s="18">
        <f>-IF($A$3="KY-Bluegrass (Consolidated)",SUMIFS('GL Data Pull'!$O:$O,'GL Data Pull'!$AE:$AE,$A48,'GL Data Pull'!$D:$D,AB$5,'GL Data Pull'!$AD:$AD,$A$2)+SUMIFS('GL Data Pull'!$O:$O,'GL Data Pull'!$AE:$AE,$A48,'GL Data Pull'!$D:$D,AB$5,'GL Data Pull'!$AG:$AG,"yes")*INDEX('Allocation Matrix'!$E$3:$BI$4,MATCH($A$2,'Allocation Matrix'!$D$3:$D$4,0),MATCH(AB$5,'Allocation Matrix'!$E$2:$BI$2,0)),IF($A$3="KY-Bluegrass",0,SUMIFS('GL Data Pull'!$O:$O,'GL Data Pull'!$AE:$AE,$A48,'GL Data Pull'!$D:$D,AB$5,'GL Data Pull'!$AH:$AH,$A$3,'GL Data Pull'!$AD:$AD,$A$2)+SUMIFS('GL Data Pull'!$O:$O,'GL Data Pull'!$AE:$AE,$A48,'GL Data Pull'!$D:$D,AB$5,'GL Data Pull'!$AG:$AG,"yes")*INDEX('Allocation Matrix'!$E$3:$BI$4,MATCH($A$2,'Allocation Matrix'!$D$3:$D$4,0),MATCH(AB$5,'Allocation Matrix'!$E$2:$BI$2,0))))</f>
        <v>-991.62855356635396</v>
      </c>
      <c r="AC48" s="18">
        <f>-IF($A$3="KY-Bluegrass (Consolidated)",SUMIFS('GL Data Pull'!$O:$O,'GL Data Pull'!$AE:$AE,$A48,'GL Data Pull'!$D:$D,AC$5,'GL Data Pull'!$AD:$AD,$A$2)+SUMIFS('GL Data Pull'!$O:$O,'GL Data Pull'!$AE:$AE,$A48,'GL Data Pull'!$D:$D,AC$5,'GL Data Pull'!$AG:$AG,"yes")*INDEX('Allocation Matrix'!$E$3:$BI$4,MATCH($A$2,'Allocation Matrix'!$D$3:$D$4,0),MATCH(AC$5,'Allocation Matrix'!$E$2:$BI$2,0)),IF($A$3="KY-Bluegrass",0,SUMIFS('GL Data Pull'!$O:$O,'GL Data Pull'!$AE:$AE,$A48,'GL Data Pull'!$D:$D,AC$5,'GL Data Pull'!$AH:$AH,$A$3,'GL Data Pull'!$AD:$AD,$A$2)+SUMIFS('GL Data Pull'!$O:$O,'GL Data Pull'!$AE:$AE,$A48,'GL Data Pull'!$D:$D,AC$5,'GL Data Pull'!$AG:$AG,"yes")*INDEX('Allocation Matrix'!$E$3:$BI$4,MATCH($A$2,'Allocation Matrix'!$D$3:$D$4,0),MATCH(AC$5,'Allocation Matrix'!$E$2:$BI$2,0))))</f>
        <v>-991.62855356635396</v>
      </c>
      <c r="AD48" s="18">
        <f>-IF($A$3="KY-Bluegrass (Consolidated)",SUMIFS('GL Data Pull'!$O:$O,'GL Data Pull'!$AE:$AE,$A48,'GL Data Pull'!$D:$D,AD$5,'GL Data Pull'!$AD:$AD,$A$2)+SUMIFS('GL Data Pull'!$O:$O,'GL Data Pull'!$AE:$AE,$A48,'GL Data Pull'!$D:$D,AD$5,'GL Data Pull'!$AG:$AG,"yes")*INDEX('Allocation Matrix'!$E$3:$BI$4,MATCH($A$2,'Allocation Matrix'!$D$3:$D$4,0),MATCH(AD$5,'Allocation Matrix'!$E$2:$BI$2,0)),IF($A$3="KY-Bluegrass",0,SUMIFS('GL Data Pull'!$O:$O,'GL Data Pull'!$AE:$AE,$A48,'GL Data Pull'!$D:$D,AD$5,'GL Data Pull'!$AH:$AH,$A$3,'GL Data Pull'!$AD:$AD,$A$2)+SUMIFS('GL Data Pull'!$O:$O,'GL Data Pull'!$AE:$AE,$A48,'GL Data Pull'!$D:$D,AD$5,'GL Data Pull'!$AG:$AG,"yes")*INDEX('Allocation Matrix'!$E$3:$BI$4,MATCH($A$2,'Allocation Matrix'!$D$3:$D$4,0),MATCH(AD$5,'Allocation Matrix'!$E$2:$BI$2,0))))</f>
        <v>-1339.8291824874079</v>
      </c>
      <c r="AE48" s="18">
        <f t="shared" si="17"/>
        <v>-12080.133271717303</v>
      </c>
      <c r="AF48" s="18">
        <f>-IF($A$3="KY-Bluegrass (Consolidated)",SUMIFS('GL Data Pull'!$O:$O,'GL Data Pull'!$AE:$AE,$A48,'GL Data Pull'!$D:$D,AF$5,'GL Data Pull'!$AD:$AD,$A$2)+SUMIFS('GL Data Pull'!$O:$O,'GL Data Pull'!$AE:$AE,$A48,'GL Data Pull'!$D:$D,AF$5,'GL Data Pull'!$AG:$AG,"yes")*INDEX('Allocation Matrix'!$E$3:$BI$4,MATCH($A$2,'Allocation Matrix'!$D$3:$D$4,0),MATCH(AF$5,'Allocation Matrix'!$E$2:$BI$2,0)),IF($A$3="KY-Bluegrass",0,SUMIFS('GL Data Pull'!$O:$O,'GL Data Pull'!$AE:$AE,$A48,'GL Data Pull'!$D:$D,AF$5,'GL Data Pull'!$AH:$AH,$A$3,'GL Data Pull'!$AD:$AD,$A$2)+SUMIFS('GL Data Pull'!$O:$O,'GL Data Pull'!$AE:$AE,$A48,'GL Data Pull'!$D:$D,AF$5,'GL Data Pull'!$AG:$AG,"yes")*INDEX('Allocation Matrix'!$E$3:$BI$4,MATCH($A$2,'Allocation Matrix'!$D$3:$D$4,0),MATCH(AF$5,'Allocation Matrix'!$E$2:$BI$2,0))))</f>
        <v>-941.34804878048794</v>
      </c>
      <c r="AG48" s="18">
        <f>-IF($A$3="KY-Bluegrass (Consolidated)",SUMIFS('GL Data Pull'!$O:$O,'GL Data Pull'!$AE:$AE,$A48,'GL Data Pull'!$D:$D,AG$5,'GL Data Pull'!$AD:$AD,$A$2)+SUMIFS('GL Data Pull'!$O:$O,'GL Data Pull'!$AE:$AE,$A48,'GL Data Pull'!$D:$D,AG$5,'GL Data Pull'!$AG:$AG,"yes")*INDEX('Allocation Matrix'!$E$3:$BI$4,MATCH($A$2,'Allocation Matrix'!$D$3:$D$4,0),MATCH(AG$5,'Allocation Matrix'!$E$2:$BI$2,0)),IF($A$3="KY-Bluegrass",0,SUMIFS('GL Data Pull'!$O:$O,'GL Data Pull'!$AE:$AE,$A48,'GL Data Pull'!$D:$D,AG$5,'GL Data Pull'!$AH:$AH,$A$3,'GL Data Pull'!$AD:$AD,$A$2)+SUMIFS('GL Data Pull'!$O:$O,'GL Data Pull'!$AE:$AE,$A48,'GL Data Pull'!$D:$D,AG$5,'GL Data Pull'!$AG:$AG,"yes")*INDEX('Allocation Matrix'!$E$3:$BI$4,MATCH($A$2,'Allocation Matrix'!$D$3:$D$4,0),MATCH(AG$5,'Allocation Matrix'!$E$2:$BI$2,0))))</f>
        <v>-927.63802525832386</v>
      </c>
      <c r="AH48" s="18">
        <f>-IF($A$3="KY-Bluegrass (Consolidated)",SUMIFS('GL Data Pull'!$O:$O,'GL Data Pull'!$AE:$AE,$A48,'GL Data Pull'!$D:$D,AH$5,'GL Data Pull'!$AD:$AD,$A$2)+SUMIFS('GL Data Pull'!$O:$O,'GL Data Pull'!$AE:$AE,$A48,'GL Data Pull'!$D:$D,AH$5,'GL Data Pull'!$AG:$AG,"yes")*INDEX('Allocation Matrix'!$E$3:$BI$4,MATCH($A$2,'Allocation Matrix'!$D$3:$D$4,0),MATCH(AH$5,'Allocation Matrix'!$E$2:$BI$2,0)),IF($A$3="KY-Bluegrass",0,SUMIFS('GL Data Pull'!$O:$O,'GL Data Pull'!$AE:$AE,$A48,'GL Data Pull'!$D:$D,AH$5,'GL Data Pull'!$AH:$AH,$A$3,'GL Data Pull'!$AD:$AD,$A$2)+SUMIFS('GL Data Pull'!$O:$O,'GL Data Pull'!$AE:$AE,$A48,'GL Data Pull'!$D:$D,AH$5,'GL Data Pull'!$AG:$AG,"yes")*INDEX('Allocation Matrix'!$E$3:$BI$4,MATCH($A$2,'Allocation Matrix'!$D$3:$D$4,0),MATCH(AH$5,'Allocation Matrix'!$E$2:$BI$2,0))))</f>
        <v>-933.8953133308014</v>
      </c>
      <c r="AI48" s="18">
        <f>-IF($A$3="KY-Bluegrass (Consolidated)",SUMIFS('GL Data Pull'!$O:$O,'GL Data Pull'!$AE:$AE,$A48,'GL Data Pull'!$D:$D,AI$5,'GL Data Pull'!$AD:$AD,$A$2)+SUMIFS('GL Data Pull'!$O:$O,'GL Data Pull'!$AE:$AE,$A48,'GL Data Pull'!$D:$D,AI$5,'GL Data Pull'!$AG:$AG,"yes")*INDEX('Allocation Matrix'!$E$3:$BI$4,MATCH($A$2,'Allocation Matrix'!$D$3:$D$4,0),MATCH(AI$5,'Allocation Matrix'!$E$2:$BI$2,0)),IF($A$3="KY-Bluegrass",0,SUMIFS('GL Data Pull'!$O:$O,'GL Data Pull'!$AE:$AE,$A48,'GL Data Pull'!$D:$D,AI$5,'GL Data Pull'!$AH:$AH,$A$3,'GL Data Pull'!$AD:$AD,$A$2)+SUMIFS('GL Data Pull'!$O:$O,'GL Data Pull'!$AE:$AE,$A48,'GL Data Pull'!$D:$D,AI$5,'GL Data Pull'!$AG:$AG,"yes")*INDEX('Allocation Matrix'!$E$3:$BI$4,MATCH($A$2,'Allocation Matrix'!$D$3:$D$4,0),MATCH(AI$5,'Allocation Matrix'!$E$2:$BI$2,0))))</f>
        <v>-934.76153409090909</v>
      </c>
      <c r="AJ48" s="18">
        <f>-IF($A$3="KY-Bluegrass (Consolidated)",SUMIFS('GL Data Pull'!$O:$O,'GL Data Pull'!$AE:$AE,$A48,'GL Data Pull'!$D:$D,AJ$5,'GL Data Pull'!$AD:$AD,$A$2)+SUMIFS('GL Data Pull'!$O:$O,'GL Data Pull'!$AE:$AE,$A48,'GL Data Pull'!$D:$D,AJ$5,'GL Data Pull'!$AG:$AG,"yes")*INDEX('Allocation Matrix'!$E$3:$BI$4,MATCH($A$2,'Allocation Matrix'!$D$3:$D$4,0),MATCH(AJ$5,'Allocation Matrix'!$E$2:$BI$2,0)),IF($A$3="KY-Bluegrass",0,SUMIFS('GL Data Pull'!$O:$O,'GL Data Pull'!$AE:$AE,$A48,'GL Data Pull'!$D:$D,AJ$5,'GL Data Pull'!$AH:$AH,$A$3,'GL Data Pull'!$AD:$AD,$A$2)+SUMIFS('GL Data Pull'!$O:$O,'GL Data Pull'!$AE:$AE,$A48,'GL Data Pull'!$D:$D,AJ$5,'GL Data Pull'!$AG:$AG,"yes")*INDEX('Allocation Matrix'!$E$3:$BI$4,MATCH($A$2,'Allocation Matrix'!$D$3:$D$4,0),MATCH(AJ$5,'Allocation Matrix'!$E$2:$BI$2,0))))</f>
        <v>-944.17732677016284</v>
      </c>
      <c r="AK48" s="18">
        <f>-IF($A$3="KY-Bluegrass (Consolidated)",SUMIFS('GL Data Pull'!$O:$O,'GL Data Pull'!$AE:$AE,$A48,'GL Data Pull'!$D:$D,AK$5,'GL Data Pull'!$AD:$AD,$A$2)+SUMIFS('GL Data Pull'!$O:$O,'GL Data Pull'!$AE:$AE,$A48,'GL Data Pull'!$D:$D,AK$5,'GL Data Pull'!$AG:$AG,"yes")*INDEX('Allocation Matrix'!$E$3:$BI$4,MATCH($A$2,'Allocation Matrix'!$D$3:$D$4,0),MATCH(AK$5,'Allocation Matrix'!$E$2:$BI$2,0)),IF($A$3="KY-Bluegrass",0,SUMIFS('GL Data Pull'!$O:$O,'GL Data Pull'!$AE:$AE,$A48,'GL Data Pull'!$D:$D,AK$5,'GL Data Pull'!$AH:$AH,$A$3,'GL Data Pull'!$AD:$AD,$A$2)+SUMIFS('GL Data Pull'!$O:$O,'GL Data Pull'!$AE:$AE,$A48,'GL Data Pull'!$D:$D,AK$5,'GL Data Pull'!$AG:$AG,"yes")*INDEX('Allocation Matrix'!$E$3:$BI$4,MATCH($A$2,'Allocation Matrix'!$D$3:$D$4,0),MATCH(AK$5,'Allocation Matrix'!$E$2:$BI$2,0))))</f>
        <v>-965.8846558245084</v>
      </c>
      <c r="AL48" s="18">
        <f>-IF($A$3="KY-Bluegrass (Consolidated)",SUMIFS('GL Data Pull'!$O:$O,'GL Data Pull'!$AE:$AE,$A48,'GL Data Pull'!$D:$D,AL$5,'GL Data Pull'!$AD:$AD,$A$2)+SUMIFS('GL Data Pull'!$O:$O,'GL Data Pull'!$AE:$AE,$A48,'GL Data Pull'!$D:$D,AL$5,'GL Data Pull'!$AG:$AG,"yes")*INDEX('Allocation Matrix'!$E$3:$BI$4,MATCH($A$2,'Allocation Matrix'!$D$3:$D$4,0),MATCH(AL$5,'Allocation Matrix'!$E$2:$BI$2,0)),IF($A$3="KY-Bluegrass",0,SUMIFS('GL Data Pull'!$O:$O,'GL Data Pull'!$AE:$AE,$A48,'GL Data Pull'!$D:$D,AL$5,'GL Data Pull'!$AH:$AH,$A$3,'GL Data Pull'!$AD:$AD,$A$2)+SUMIFS('GL Data Pull'!$O:$O,'GL Data Pull'!$AE:$AE,$A48,'GL Data Pull'!$D:$D,AL$5,'GL Data Pull'!$AG:$AG,"yes")*INDEX('Allocation Matrix'!$E$3:$BI$4,MATCH($A$2,'Allocation Matrix'!$D$3:$D$4,0),MATCH(AL$5,'Allocation Matrix'!$E$2:$BI$2,0))))</f>
        <v>-969.19698831511505</v>
      </c>
      <c r="AM48" s="18">
        <f>-IF($A$3="KY-Bluegrass (Consolidated)",SUMIFS('GL Data Pull'!$O:$O,'GL Data Pull'!$AE:$AE,$A48,'GL Data Pull'!$D:$D,AM$5,'GL Data Pull'!$AD:$AD,$A$2)+SUMIFS('GL Data Pull'!$O:$O,'GL Data Pull'!$AE:$AE,$A48,'GL Data Pull'!$D:$D,AM$5,'GL Data Pull'!$AG:$AG,"yes")*INDEX('Allocation Matrix'!$E$3:$BI$4,MATCH($A$2,'Allocation Matrix'!$D$3:$D$4,0),MATCH(AM$5,'Allocation Matrix'!$E$2:$BI$2,0)),IF($A$3="KY-Bluegrass",0,SUMIFS('GL Data Pull'!$O:$O,'GL Data Pull'!$AE:$AE,$A48,'GL Data Pull'!$D:$D,AM$5,'GL Data Pull'!$AH:$AH,$A$3,'GL Data Pull'!$AD:$AD,$A$2)+SUMIFS('GL Data Pull'!$O:$O,'GL Data Pull'!$AE:$AE,$A48,'GL Data Pull'!$D:$D,AM$5,'GL Data Pull'!$AG:$AG,"yes")*INDEX('Allocation Matrix'!$E$3:$BI$4,MATCH($A$2,'Allocation Matrix'!$D$3:$D$4,0),MATCH(AM$5,'Allocation Matrix'!$E$2:$BI$2,0))))</f>
        <v>-974.91852607709757</v>
      </c>
      <c r="AN48" s="18">
        <f>-IF($A$3="KY-Bluegrass (Consolidated)",SUMIFS('GL Data Pull'!$O:$O,'GL Data Pull'!$AE:$AE,$A48,'GL Data Pull'!$D:$D,AN$5,'GL Data Pull'!$AD:$AD,$A$2)+SUMIFS('GL Data Pull'!$O:$O,'GL Data Pull'!$AE:$AE,$A48,'GL Data Pull'!$D:$D,AN$5,'GL Data Pull'!$AG:$AG,"yes")*INDEX('Allocation Matrix'!$E$3:$BI$4,MATCH($A$2,'Allocation Matrix'!$D$3:$D$4,0),MATCH(AN$5,'Allocation Matrix'!$E$2:$BI$2,0)),IF($A$3="KY-Bluegrass",0,SUMIFS('GL Data Pull'!$O:$O,'GL Data Pull'!$AE:$AE,$A48,'GL Data Pull'!$D:$D,AN$5,'GL Data Pull'!$AH:$AH,$A$3,'GL Data Pull'!$AD:$AD,$A$2)+SUMIFS('GL Data Pull'!$O:$O,'GL Data Pull'!$AE:$AE,$A48,'GL Data Pull'!$D:$D,AN$5,'GL Data Pull'!$AG:$AG,"yes")*INDEX('Allocation Matrix'!$E$3:$BI$4,MATCH($A$2,'Allocation Matrix'!$D$3:$D$4,0),MATCH(AN$5,'Allocation Matrix'!$E$2:$BI$2,0))))</f>
        <v>-979.97696878525767</v>
      </c>
      <c r="AO48" s="18">
        <f>-IF($A$3="KY-Bluegrass (Consolidated)",SUMIFS('GL Data Pull'!$O:$O,'GL Data Pull'!$AE:$AE,$A48,'GL Data Pull'!$D:$D,AO$5,'GL Data Pull'!$AD:$AD,$A$2)+SUMIFS('GL Data Pull'!$O:$O,'GL Data Pull'!$AE:$AE,$A48,'GL Data Pull'!$D:$D,AO$5,'GL Data Pull'!$AG:$AG,"yes")*INDEX('Allocation Matrix'!$E$3:$BI$4,MATCH($A$2,'Allocation Matrix'!$D$3:$D$4,0),MATCH(AO$5,'Allocation Matrix'!$E$2:$BI$2,0)),IF($A$3="KY-Bluegrass",0,SUMIFS('GL Data Pull'!$O:$O,'GL Data Pull'!$AE:$AE,$A48,'GL Data Pull'!$D:$D,AO$5,'GL Data Pull'!$AH:$AH,$A$3,'GL Data Pull'!$AD:$AD,$A$2)+SUMIFS('GL Data Pull'!$O:$O,'GL Data Pull'!$AE:$AE,$A48,'GL Data Pull'!$D:$D,AO$5,'GL Data Pull'!$AG:$AG,"yes")*INDEX('Allocation Matrix'!$E$3:$BI$4,MATCH($A$2,'Allocation Matrix'!$D$3:$D$4,0),MATCH(AO$5,'Allocation Matrix'!$E$2:$BI$2,0))))</f>
        <v>-1220.2757811320755</v>
      </c>
      <c r="AP48" s="18">
        <f>-IF($A$3="KY-Bluegrass (Consolidated)",SUMIFS('GL Data Pull'!$O:$O,'GL Data Pull'!$AE:$AE,$A48,'GL Data Pull'!$D:$D,AP$5,'GL Data Pull'!$AD:$AD,$A$2)+SUMIFS('GL Data Pull'!$O:$O,'GL Data Pull'!$AE:$AE,$A48,'GL Data Pull'!$D:$D,AP$5,'GL Data Pull'!$AG:$AG,"yes")*INDEX('Allocation Matrix'!$E$3:$BI$4,MATCH($A$2,'Allocation Matrix'!$D$3:$D$4,0),MATCH(AP$5,'Allocation Matrix'!$E$2:$BI$2,0)),IF($A$3="KY-Bluegrass",0,SUMIFS('GL Data Pull'!$O:$O,'GL Data Pull'!$AE:$AE,$A48,'GL Data Pull'!$D:$D,AP$5,'GL Data Pull'!$AH:$AH,$A$3,'GL Data Pull'!$AD:$AD,$A$2)+SUMIFS('GL Data Pull'!$O:$O,'GL Data Pull'!$AE:$AE,$A48,'GL Data Pull'!$D:$D,AP$5,'GL Data Pull'!$AG:$AG,"yes")*INDEX('Allocation Matrix'!$E$3:$BI$4,MATCH($A$2,'Allocation Matrix'!$D$3:$D$4,0),MATCH(AP$5,'Allocation Matrix'!$E$2:$BI$2,0))))</f>
        <v>-943.5749150622878</v>
      </c>
      <c r="AQ48" s="18">
        <f>-IF($A$3="KY-Bluegrass (Consolidated)",SUMIFS('GL Data Pull'!$O:$O,'GL Data Pull'!$AE:$AE,$A48,'GL Data Pull'!$D:$D,AQ$5,'GL Data Pull'!$AD:$AD,$A$2)+SUMIFS('GL Data Pull'!$O:$O,'GL Data Pull'!$AE:$AE,$A48,'GL Data Pull'!$D:$D,AQ$5,'GL Data Pull'!$AG:$AG,"yes")*INDEX('Allocation Matrix'!$E$3:$BI$4,MATCH($A$2,'Allocation Matrix'!$D$3:$D$4,0),MATCH(AQ$5,'Allocation Matrix'!$E$2:$BI$2,0)),IF($A$3="KY-Bluegrass",0,SUMIFS('GL Data Pull'!$O:$O,'GL Data Pull'!$AE:$AE,$A48,'GL Data Pull'!$D:$D,AQ$5,'GL Data Pull'!$AH:$AH,$A$3,'GL Data Pull'!$AD:$AD,$A$2)+SUMIFS('GL Data Pull'!$O:$O,'GL Data Pull'!$AE:$AE,$A48,'GL Data Pull'!$D:$D,AQ$5,'GL Data Pull'!$AG:$AG,"yes")*INDEX('Allocation Matrix'!$E$3:$BI$4,MATCH($A$2,'Allocation Matrix'!$D$3:$D$4,0),MATCH(AQ$5,'Allocation Matrix'!$E$2:$BI$2,0))))</f>
        <v>-920.76301136363645</v>
      </c>
      <c r="AR48" s="18">
        <f t="shared" si="18"/>
        <v>-11656.411094790663</v>
      </c>
      <c r="AS48" s="18">
        <f>-IF($A$3="KY-Bluegrass (Consolidated)",SUMIFS('GL Data Pull'!$O:$O,'GL Data Pull'!$AE:$AE,$A48,'GL Data Pull'!$D:$D,AS$5,'GL Data Pull'!$AD:$AD,$A$2)+SUMIFS('GL Data Pull'!$O:$O,'GL Data Pull'!$AE:$AE,$A48,'GL Data Pull'!$D:$D,AS$5,'GL Data Pull'!$AG:$AG,"yes")*INDEX('Allocation Matrix'!$E$3:$BI$4,MATCH($A$2,'Allocation Matrix'!$D$3:$D$4,0),MATCH(AS$5,'Allocation Matrix'!$E$2:$BI$2,0)),IF($A$3="KY-Bluegrass",0,SUMIFS('GL Data Pull'!$O:$O,'GL Data Pull'!$AE:$AE,$A48,'GL Data Pull'!$D:$D,AS$5,'GL Data Pull'!$AH:$AH,$A$3,'GL Data Pull'!$AD:$AD,$A$2)+SUMIFS('GL Data Pull'!$O:$O,'GL Data Pull'!$AE:$AE,$A48,'GL Data Pull'!$D:$D,AS$5,'GL Data Pull'!$AG:$AG,"yes")*INDEX('Allocation Matrix'!$E$3:$BI$4,MATCH($A$2,'Allocation Matrix'!$D$3:$D$4,0),MATCH(AS$5,'Allocation Matrix'!$E$2:$BI$2,0))))</f>
        <v>-977.17537642585557</v>
      </c>
      <c r="AT48" s="18">
        <f>-IF($A$3="KY-Bluegrass (Consolidated)",SUMIFS('GL Data Pull'!$O:$O,'GL Data Pull'!$AE:$AE,$A48,'GL Data Pull'!$D:$D,AT$5,'GL Data Pull'!$AD:$AD,$A$2)+SUMIFS('GL Data Pull'!$O:$O,'GL Data Pull'!$AE:$AE,$A48,'GL Data Pull'!$D:$D,AT$5,'GL Data Pull'!$AG:$AG,"yes")*INDEX('Allocation Matrix'!$E$3:$BI$4,MATCH($A$2,'Allocation Matrix'!$D$3:$D$4,0),MATCH(AT$5,'Allocation Matrix'!$E$2:$BI$2,0)),IF($A$3="KY-Bluegrass",0,SUMIFS('GL Data Pull'!$O:$O,'GL Data Pull'!$AE:$AE,$A48,'GL Data Pull'!$D:$D,AT$5,'GL Data Pull'!$AH:$AH,$A$3,'GL Data Pull'!$AD:$AD,$A$2)+SUMIFS('GL Data Pull'!$O:$O,'GL Data Pull'!$AE:$AE,$A48,'GL Data Pull'!$D:$D,AT$5,'GL Data Pull'!$AG:$AG,"yes")*INDEX('Allocation Matrix'!$E$3:$BI$4,MATCH($A$2,'Allocation Matrix'!$D$3:$D$4,0),MATCH(AT$5,'Allocation Matrix'!$E$2:$BI$2,0))))</f>
        <v>-964.11316330414911</v>
      </c>
      <c r="AU48" s="18">
        <f>-IF($A$3="KY-Bluegrass (Consolidated)",SUMIFS('GL Data Pull'!$O:$O,'GL Data Pull'!$AE:$AE,$A48,'GL Data Pull'!$D:$D,AU$5,'GL Data Pull'!$AD:$AD,$A$2)+SUMIFS('GL Data Pull'!$O:$O,'GL Data Pull'!$AE:$AE,$A48,'GL Data Pull'!$D:$D,AU$5,'GL Data Pull'!$AG:$AG,"yes")*INDEX('Allocation Matrix'!$E$3:$BI$4,MATCH($A$2,'Allocation Matrix'!$D$3:$D$4,0),MATCH(AU$5,'Allocation Matrix'!$E$2:$BI$2,0)),IF($A$3="KY-Bluegrass",0,SUMIFS('GL Data Pull'!$O:$O,'GL Data Pull'!$AE:$AE,$A48,'GL Data Pull'!$D:$D,AU$5,'GL Data Pull'!$AH:$AH,$A$3,'GL Data Pull'!$AD:$AD,$A$2)+SUMIFS('GL Data Pull'!$O:$O,'GL Data Pull'!$AE:$AE,$A48,'GL Data Pull'!$D:$D,AU$5,'GL Data Pull'!$AG:$AG,"yes")*INDEX('Allocation Matrix'!$E$3:$BI$4,MATCH($A$2,'Allocation Matrix'!$D$3:$D$4,0),MATCH(AU$5,'Allocation Matrix'!$E$2:$BI$2,0))))</f>
        <v>-970.09439543726228</v>
      </c>
      <c r="AV48" s="18">
        <f>-IF($A$3="KY-Bluegrass (Consolidated)",SUMIFS('GL Data Pull'!$O:$O,'GL Data Pull'!$AE:$AE,$A48,'GL Data Pull'!$D:$D,AV$5,'GL Data Pull'!$AD:$AD,$A$2)+SUMIFS('GL Data Pull'!$O:$O,'GL Data Pull'!$AE:$AE,$A48,'GL Data Pull'!$D:$D,AV$5,'GL Data Pull'!$AG:$AG,"yes")*INDEX('Allocation Matrix'!$E$3:$BI$4,MATCH($A$2,'Allocation Matrix'!$D$3:$D$4,0),MATCH(AV$5,'Allocation Matrix'!$E$2:$BI$2,0)),IF($A$3="KY-Bluegrass",0,SUMIFS('GL Data Pull'!$O:$O,'GL Data Pull'!$AE:$AE,$A48,'GL Data Pull'!$D:$D,AV$5,'GL Data Pull'!$AH:$AH,$A$3,'GL Data Pull'!$AD:$AD,$A$2)+SUMIFS('GL Data Pull'!$O:$O,'GL Data Pull'!$AE:$AE,$A48,'GL Data Pull'!$D:$D,AV$5,'GL Data Pull'!$AG:$AG,"yes")*INDEX('Allocation Matrix'!$E$3:$BI$4,MATCH($A$2,'Allocation Matrix'!$D$3:$D$4,0),MATCH(AV$5,'Allocation Matrix'!$E$2:$BI$2,0))))</f>
        <v>-984.05519318181814</v>
      </c>
      <c r="AW48" s="18">
        <f>-IF($A$3="KY-Bluegrass (Consolidated)",SUMIFS('GL Data Pull'!$O:$O,'GL Data Pull'!$AE:$AE,$A48,'GL Data Pull'!$D:$D,AW$5,'GL Data Pull'!$AD:$AD,$A$2)+SUMIFS('GL Data Pull'!$O:$O,'GL Data Pull'!$AE:$AE,$A48,'GL Data Pull'!$D:$D,AW$5,'GL Data Pull'!$AG:$AG,"yes")*INDEX('Allocation Matrix'!$E$3:$BI$4,MATCH($A$2,'Allocation Matrix'!$D$3:$D$4,0),MATCH(AW$5,'Allocation Matrix'!$E$2:$BI$2,0)),IF($A$3="KY-Bluegrass",0,SUMIFS('GL Data Pull'!$O:$O,'GL Data Pull'!$AE:$AE,$A48,'GL Data Pull'!$D:$D,AW$5,'GL Data Pull'!$AH:$AH,$A$3,'GL Data Pull'!$AD:$AD,$A$2)+SUMIFS('GL Data Pull'!$O:$O,'GL Data Pull'!$AE:$AE,$A48,'GL Data Pull'!$D:$D,AW$5,'GL Data Pull'!$AG:$AG,"yes")*INDEX('Allocation Matrix'!$E$3:$BI$4,MATCH($A$2,'Allocation Matrix'!$D$3:$D$4,0),MATCH(AW$5,'Allocation Matrix'!$E$2:$BI$2,0))))</f>
        <v>-984.80125473843816</v>
      </c>
      <c r="AX48" s="18">
        <f>-IF($A$3="KY-Bluegrass (Consolidated)",SUMIFS('GL Data Pull'!$O:$O,'GL Data Pull'!$AE:$AE,$A48,'GL Data Pull'!$D:$D,AX$5,'GL Data Pull'!$AD:$AD,$A$2)+SUMIFS('GL Data Pull'!$O:$O,'GL Data Pull'!$AE:$AE,$A48,'GL Data Pull'!$D:$D,AX$5,'GL Data Pull'!$AG:$AG,"yes")*INDEX('Allocation Matrix'!$E$3:$BI$4,MATCH($A$2,'Allocation Matrix'!$D$3:$D$4,0),MATCH(AX$5,'Allocation Matrix'!$E$2:$BI$2,0)),IF($A$3="KY-Bluegrass",0,SUMIFS('GL Data Pull'!$O:$O,'GL Data Pull'!$AE:$AE,$A48,'GL Data Pull'!$D:$D,AX$5,'GL Data Pull'!$AH:$AH,$A$3,'GL Data Pull'!$AD:$AD,$A$2)+SUMIFS('GL Data Pull'!$O:$O,'GL Data Pull'!$AE:$AE,$A48,'GL Data Pull'!$D:$D,AX$5,'GL Data Pull'!$AG:$AG,"yes")*INDEX('Allocation Matrix'!$E$3:$BI$4,MATCH($A$2,'Allocation Matrix'!$D$3:$D$4,0),MATCH(AX$5,'Allocation Matrix'!$E$2:$BI$2,0))))</f>
        <v>-1001.4243962264151</v>
      </c>
      <c r="AY48" s="18">
        <f>-IF($A$3="KY-Bluegrass (Consolidated)",SUMIFS('GL Data Pull'!$O:$O,'GL Data Pull'!$AE:$AE,$A48,'GL Data Pull'!$D:$D,AY$5,'GL Data Pull'!$AD:$AD,$A$2)+SUMIFS('GL Data Pull'!$O:$O,'GL Data Pull'!$AE:$AE,$A48,'GL Data Pull'!$D:$D,AY$5,'GL Data Pull'!$AG:$AG,"yes")*INDEX('Allocation Matrix'!$E$3:$BI$4,MATCH($A$2,'Allocation Matrix'!$D$3:$D$4,0),MATCH(AY$5,'Allocation Matrix'!$E$2:$BI$2,0)),IF($A$3="KY-Bluegrass",0,SUMIFS('GL Data Pull'!$O:$O,'GL Data Pull'!$AE:$AE,$A48,'GL Data Pull'!$D:$D,AY$5,'GL Data Pull'!$AH:$AH,$A$3,'GL Data Pull'!$AD:$AD,$A$2)+SUMIFS('GL Data Pull'!$O:$O,'GL Data Pull'!$AE:$AE,$A48,'GL Data Pull'!$D:$D,AY$5,'GL Data Pull'!$AG:$AG,"yes")*INDEX('Allocation Matrix'!$E$3:$BI$4,MATCH($A$2,'Allocation Matrix'!$D$3:$D$4,0),MATCH(AY$5,'Allocation Matrix'!$E$2:$BI$2,0))))</f>
        <v>-1602.5126455026455</v>
      </c>
      <c r="AZ48" s="18">
        <f>-IF($A$3="KY-Bluegrass (Consolidated)",SUMIFS('GL Data Pull'!$O:$O,'GL Data Pull'!$AE:$AE,$A48,'GL Data Pull'!$D:$D,AZ$5,'GL Data Pull'!$AD:$AD,$A$2)+SUMIFS('GL Data Pull'!$O:$O,'GL Data Pull'!$AE:$AE,$A48,'GL Data Pull'!$D:$D,AZ$5,'GL Data Pull'!$AG:$AG,"yes")*INDEX('Allocation Matrix'!$E$3:$BI$4,MATCH($A$2,'Allocation Matrix'!$D$3:$D$4,0),MATCH(AZ$5,'Allocation Matrix'!$E$2:$BI$2,0)),IF($A$3="KY-Bluegrass",0,SUMIFS('GL Data Pull'!$O:$O,'GL Data Pull'!$AE:$AE,$A48,'GL Data Pull'!$D:$D,AZ$5,'GL Data Pull'!$AH:$AH,$A$3,'GL Data Pull'!$AD:$AD,$A$2)+SUMIFS('GL Data Pull'!$O:$O,'GL Data Pull'!$AE:$AE,$A48,'GL Data Pull'!$D:$D,AZ$5,'GL Data Pull'!$AG:$AG,"yes")*INDEX('Allocation Matrix'!$E$3:$BI$4,MATCH($A$2,'Allocation Matrix'!$D$3:$D$4,0),MATCH(AZ$5,'Allocation Matrix'!$E$2:$BI$2,0))))</f>
        <v>-1020.4856313993174</v>
      </c>
      <c r="BA48" s="18">
        <f>-IF($A$3="KY-Bluegrass (Consolidated)",SUMIFS('GL Data Pull'!$O:$O,'GL Data Pull'!$AE:$AE,$A48,'GL Data Pull'!$D:$D,BA$5,'GL Data Pull'!$AD:$AD,$A$2)+SUMIFS('GL Data Pull'!$O:$O,'GL Data Pull'!$AE:$AE,$A48,'GL Data Pull'!$D:$D,BA$5,'GL Data Pull'!$AG:$AG,"yes")*INDEX('Allocation Matrix'!$E$3:$BI$4,MATCH($A$2,'Allocation Matrix'!$D$3:$D$4,0),MATCH(BA$5,'Allocation Matrix'!$E$2:$BI$2,0)),IF($A$3="KY-Bluegrass",0,SUMIFS('GL Data Pull'!$O:$O,'GL Data Pull'!$AE:$AE,$A48,'GL Data Pull'!$D:$D,BA$5,'GL Data Pull'!$AH:$AH,$A$3,'GL Data Pull'!$AD:$AD,$A$2)+SUMIFS('GL Data Pull'!$O:$O,'GL Data Pull'!$AE:$AE,$A48,'GL Data Pull'!$D:$D,BA$5,'GL Data Pull'!$AG:$AG,"yes")*INDEX('Allocation Matrix'!$E$3:$BI$4,MATCH($A$2,'Allocation Matrix'!$D$3:$D$4,0),MATCH(BA$5,'Allocation Matrix'!$E$2:$BI$2,0))))</f>
        <v>-1020.4856313993174</v>
      </c>
      <c r="BB48" s="18">
        <f>_xlfn.XLOOKUP($A48,'IS Water Forecast'!$A:$A,'IS Water Forecast'!F:F,0,0)</f>
        <v>-886.76</v>
      </c>
      <c r="BC48" s="18">
        <f>_xlfn.XLOOKUP($A48,'IS Water Forecast'!$A:$A,'IS Water Forecast'!G:G,0,0)</f>
        <v>-886.76</v>
      </c>
      <c r="BD48" s="18">
        <f>_xlfn.XLOOKUP($A48,'IS Water Forecast'!$A:$A,'IS Water Forecast'!H:H,0,0)</f>
        <v>-886.76</v>
      </c>
      <c r="BE48" s="18">
        <f t="shared" si="19"/>
        <v>-12185.42768761522</v>
      </c>
      <c r="BF48" s="18">
        <f>_xlfn.XLOOKUP($A48,'IS Water Forecast'!$A:$A,'IS Water Forecast'!J:J,0,0)</f>
        <v>-886.76</v>
      </c>
      <c r="BG48" s="18">
        <f>_xlfn.XLOOKUP($A48,'IS Water Forecast'!$A:$A,'IS Water Forecast'!K:K,0,0)</f>
        <v>-886.76</v>
      </c>
      <c r="BH48" s="18">
        <f>_xlfn.XLOOKUP($A48,'IS Water Forecast'!$A:$A,'IS Water Forecast'!L:L,0,0)</f>
        <v>-886.76</v>
      </c>
      <c r="BI48" s="18">
        <f>_xlfn.XLOOKUP($A48,'IS Water Forecast'!$A:$A,'IS Water Forecast'!M:M,0,0)</f>
        <v>-886.76</v>
      </c>
      <c r="BJ48" s="18">
        <f>_xlfn.XLOOKUP($A48,'IS Water Forecast'!$A:$A,'IS Water Forecast'!N:N,0,0)</f>
        <v>-886.76</v>
      </c>
      <c r="BK48" s="18">
        <f>_xlfn.XLOOKUP($A48,'IS Water Forecast'!$A:$A,'IS Water Forecast'!O:O,0,0)</f>
        <v>-886.76</v>
      </c>
      <c r="BL48" s="18">
        <f>_xlfn.XLOOKUP($A48,'IS Water Forecast'!$A:$A,'IS Water Forecast'!P:P,0,0)</f>
        <v>-886.76</v>
      </c>
      <c r="BM48" s="18">
        <f>_xlfn.XLOOKUP($A48,'IS Water Forecast'!$A:$A,'IS Water Forecast'!Q:Q,0,0)</f>
        <v>-886.76</v>
      </c>
      <c r="BN48" s="18">
        <f>_xlfn.XLOOKUP($A48,'IS Water Forecast'!$A:$A,'IS Water Forecast'!R:R,0,0)</f>
        <v>-886.76</v>
      </c>
      <c r="BO48" s="18">
        <f>_xlfn.XLOOKUP($A48,'IS Water Forecast'!$A:$A,'IS Water Forecast'!S:S,0,0)</f>
        <v>-886.76</v>
      </c>
      <c r="BP48" s="18">
        <f>_xlfn.XLOOKUP($A48,'IS Water Forecast'!$A:$A,'IS Water Forecast'!T:T,0,0)</f>
        <v>-886.76</v>
      </c>
      <c r="BQ48" s="18">
        <f>_xlfn.XLOOKUP($A48,'IS Water Forecast'!$A:$A,'IS Water Forecast'!U:U,0,0)</f>
        <v>-886.76</v>
      </c>
      <c r="BR48" s="18">
        <f t="shared" si="20"/>
        <v>-10641.12</v>
      </c>
      <c r="BS48" s="18">
        <f>_xlfn.XLOOKUP($A48,'IS Water Forecast'!$A:$A,'IS Water Forecast'!W:W,0,0)</f>
        <v>-886.76</v>
      </c>
      <c r="BT48" s="18">
        <f>_xlfn.XLOOKUP($A48,'IS Water Forecast'!$A:$A,'IS Water Forecast'!X:X,0,0)</f>
        <v>-886.76</v>
      </c>
      <c r="BU48" s="18">
        <f>_xlfn.XLOOKUP($A48,'IS Water Forecast'!$A:$A,'IS Water Forecast'!Y:Y,0,0)</f>
        <v>-886.76</v>
      </c>
      <c r="BV48" s="18">
        <f>_xlfn.XLOOKUP($A48,'IS Water Forecast'!$A:$A,'IS Water Forecast'!Z:Z,0,0)</f>
        <v>-886.76</v>
      </c>
      <c r="BW48" s="18">
        <f>_xlfn.XLOOKUP($A48,'IS Water Forecast'!$A:$A,'IS Water Forecast'!AA:AA,0,0)</f>
        <v>-886.76</v>
      </c>
      <c r="BX48" s="18">
        <f>_xlfn.XLOOKUP($A48,'IS Water Forecast'!$A:$A,'IS Water Forecast'!AB:AB,0,0)</f>
        <v>-886.76</v>
      </c>
      <c r="BY48" s="18">
        <f>_xlfn.XLOOKUP($A48,'IS Water Forecast'!$A:$A,'IS Water Forecast'!AC:AC,0,0)</f>
        <v>-886.76</v>
      </c>
      <c r="BZ48" s="18">
        <f>_xlfn.XLOOKUP($A48,'IS Water Forecast'!$A:$A,'IS Water Forecast'!AD:AD,0,0)</f>
        <v>-886.76</v>
      </c>
      <c r="CA48" s="18">
        <f>_xlfn.XLOOKUP($A48,'IS Water Forecast'!$A:$A,'IS Water Forecast'!AE:AE,0,0)</f>
        <v>-886.76</v>
      </c>
      <c r="CB48" s="18">
        <f>_xlfn.XLOOKUP($A48,'IS Water Forecast'!$A:$A,'IS Water Forecast'!AF:AF,0,0)</f>
        <v>-886.76</v>
      </c>
      <c r="CC48" s="18">
        <f>_xlfn.XLOOKUP($A48,'IS Water Forecast'!$A:$A,'IS Water Forecast'!AG:AG,0,0)</f>
        <v>-886.76</v>
      </c>
      <c r="CD48" s="18">
        <f>_xlfn.XLOOKUP($A48,'IS Water Forecast'!$A:$A,'IS Water Forecast'!AH:AH,0,0)</f>
        <v>-886.76</v>
      </c>
      <c r="CE48" s="18">
        <f t="shared" si="21"/>
        <v>-10641.12</v>
      </c>
      <c r="CF48" s="18">
        <f>_xlfn.XLOOKUP($A48,'IS Water Forecast'!$A:$A,'IS Water Forecast'!AJ:AJ,0,0)</f>
        <v>-886.76</v>
      </c>
      <c r="CG48" s="18">
        <f>_xlfn.XLOOKUP($A48,'IS Water Forecast'!$A:$A,'IS Water Forecast'!AK:AK,0,0)</f>
        <v>-886.76</v>
      </c>
      <c r="CH48" s="18">
        <f>_xlfn.XLOOKUP($A48,'IS Water Forecast'!$A:$A,'IS Water Forecast'!AL:AL,0,0)</f>
        <v>-886.76</v>
      </c>
      <c r="CI48" s="18">
        <f>_xlfn.XLOOKUP($A48,'IS Water Forecast'!$A:$A,'IS Water Forecast'!AM:AM,0,0)</f>
        <v>-886.76</v>
      </c>
      <c r="CJ48" s="18">
        <f>_xlfn.XLOOKUP($A48,'IS Water Forecast'!$A:$A,'IS Water Forecast'!AN:AN,0,0)</f>
        <v>-886.76</v>
      </c>
      <c r="CK48" s="18">
        <f>_xlfn.XLOOKUP($A48,'IS Water Forecast'!$A:$A,'IS Water Forecast'!AO:AO,0,0)</f>
        <v>-886.76</v>
      </c>
      <c r="CL48" s="18">
        <f>_xlfn.XLOOKUP($A48,'IS Water Forecast'!$A:$A,'IS Water Forecast'!AP:AP,0,0)</f>
        <v>-886.76</v>
      </c>
      <c r="CM48" s="18">
        <f>_xlfn.XLOOKUP($A48,'IS Water Forecast'!$A:$A,'IS Water Forecast'!AQ:AQ,0,0)</f>
        <v>-886.76</v>
      </c>
      <c r="CN48" s="18">
        <f>_xlfn.XLOOKUP($A48,'IS Water Forecast'!$A:$A,'IS Water Forecast'!AR:AR,0,0)</f>
        <v>-886.76</v>
      </c>
      <c r="CO48" s="18">
        <f>_xlfn.XLOOKUP($A48,'IS Water Forecast'!$A:$A,'IS Water Forecast'!AS:AS,0,0)</f>
        <v>-886.76</v>
      </c>
      <c r="CP48" s="18">
        <f>_xlfn.XLOOKUP($A48,'IS Water Forecast'!$A:$A,'IS Water Forecast'!AT:AT,0,0)</f>
        <v>-886.76</v>
      </c>
      <c r="CQ48" s="18">
        <f>_xlfn.XLOOKUP($A48,'IS Water Forecast'!$A:$A,'IS Water Forecast'!AU:AU,0,0)</f>
        <v>-886.76</v>
      </c>
      <c r="CR48" s="18">
        <f t="shared" si="22"/>
        <v>-10641.12</v>
      </c>
      <c r="CS48" s="169">
        <f t="shared" si="23"/>
        <v>-11934.324752447954</v>
      </c>
      <c r="CT48" s="18">
        <f>_xlfn.XLOOKUP($A48,'IS Water Forecast'!$A:$A,'IS Water Forecast'!BF:BF,0,0)</f>
        <v>0</v>
      </c>
      <c r="CU48" s="18">
        <f t="shared" si="24"/>
        <v>-11934.324752447954</v>
      </c>
      <c r="CV48" s="24">
        <f t="shared" si="25"/>
        <v>1293.2047524479531</v>
      </c>
      <c r="CW48" s="18">
        <f t="shared" si="26"/>
        <v>-10641.12</v>
      </c>
    </row>
    <row r="49" spans="1:101" x14ac:dyDescent="0.25">
      <c r="A49" s="15">
        <v>928100</v>
      </c>
      <c r="B49" s="16">
        <f t="shared" si="12"/>
        <v>44</v>
      </c>
      <c r="C49" s="21" t="str">
        <f t="shared" si="15"/>
        <v>928.100</v>
      </c>
      <c r="D49" s="15" t="s">
        <v>212</v>
      </c>
      <c r="E49" s="15"/>
      <c r="F49" s="18">
        <f>-IF($A$3="KY-Bluegrass (Consolidated)",SUMIFS('GL Data Pull'!$O:$O,'GL Data Pull'!$AE:$AE,$A49,'GL Data Pull'!$D:$D,F$5,'GL Data Pull'!$AD:$AD,$A$2)+SUMIFS('GL Data Pull'!$O:$O,'GL Data Pull'!$AE:$AE,$A49,'GL Data Pull'!$D:$D,F$5,'GL Data Pull'!$AG:$AG,"yes")*INDEX('Allocation Matrix'!$E$3:$BI$4,MATCH($A$2,'Allocation Matrix'!$D$3:$D$4,0),MATCH(F$5,'Allocation Matrix'!$E$2:$BI$2,0)),IF($A$3="KY-Bluegrass",0,SUMIFS('GL Data Pull'!$O:$O,'GL Data Pull'!$AE:$AE,$A49,'GL Data Pull'!$D:$D,F$5,'GL Data Pull'!$AH:$AH,$A$3,'GL Data Pull'!$AD:$AD,$A$2)+SUMIFS('GL Data Pull'!$O:$O,'GL Data Pull'!$AE:$AE,$A49,'GL Data Pull'!$D:$D,F$5,'GL Data Pull'!$AG:$AG,"yes")*INDEX('Allocation Matrix'!$E$3:$BI$4,MATCH($A$2,'Allocation Matrix'!$D$3:$D$4,0),MATCH(F$5,'Allocation Matrix'!$E$2:$BI$2,0))))</f>
        <v>0</v>
      </c>
      <c r="G49" s="18">
        <f>-IF($A$3="KY-Bluegrass (Consolidated)",SUMIFS('GL Data Pull'!$O:$O,'GL Data Pull'!$AE:$AE,$A49,'GL Data Pull'!$D:$D,G$5,'GL Data Pull'!$AD:$AD,$A$2)+SUMIFS('GL Data Pull'!$O:$O,'GL Data Pull'!$AE:$AE,$A49,'GL Data Pull'!$D:$D,G$5,'GL Data Pull'!$AG:$AG,"yes")*INDEX('Allocation Matrix'!$E$3:$BI$4,MATCH($A$2,'Allocation Matrix'!$D$3:$D$4,0),MATCH(G$5,'Allocation Matrix'!$E$2:$BI$2,0)),IF($A$3="KY-Bluegrass",0,SUMIFS('GL Data Pull'!$O:$O,'GL Data Pull'!$AE:$AE,$A49,'GL Data Pull'!$D:$D,G$5,'GL Data Pull'!$AH:$AH,$A$3,'GL Data Pull'!$AD:$AD,$A$2)+SUMIFS('GL Data Pull'!$O:$O,'GL Data Pull'!$AE:$AE,$A49,'GL Data Pull'!$D:$D,G$5,'GL Data Pull'!$AG:$AG,"yes")*INDEX('Allocation Matrix'!$E$3:$BI$4,MATCH($A$2,'Allocation Matrix'!$D$3:$D$4,0),MATCH(G$5,'Allocation Matrix'!$E$2:$BI$2,0))))</f>
        <v>0</v>
      </c>
      <c r="H49" s="18">
        <f>-IF($A$3="KY-Bluegrass (Consolidated)",SUMIFS('GL Data Pull'!$O:$O,'GL Data Pull'!$AE:$AE,$A49,'GL Data Pull'!$D:$D,H$5,'GL Data Pull'!$AD:$AD,$A$2)+SUMIFS('GL Data Pull'!$O:$O,'GL Data Pull'!$AE:$AE,$A49,'GL Data Pull'!$D:$D,H$5,'GL Data Pull'!$AG:$AG,"yes")*INDEX('Allocation Matrix'!$E$3:$BI$4,MATCH($A$2,'Allocation Matrix'!$D$3:$D$4,0),MATCH(H$5,'Allocation Matrix'!$E$2:$BI$2,0)),IF($A$3="KY-Bluegrass",0,SUMIFS('GL Data Pull'!$O:$O,'GL Data Pull'!$AE:$AE,$A49,'GL Data Pull'!$D:$D,H$5,'GL Data Pull'!$AH:$AH,$A$3,'GL Data Pull'!$AD:$AD,$A$2)+SUMIFS('GL Data Pull'!$O:$O,'GL Data Pull'!$AE:$AE,$A49,'GL Data Pull'!$D:$D,H$5,'GL Data Pull'!$AG:$AG,"yes")*INDEX('Allocation Matrix'!$E$3:$BI$4,MATCH($A$2,'Allocation Matrix'!$D$3:$D$4,0),MATCH(H$5,'Allocation Matrix'!$E$2:$BI$2,0))))</f>
        <v>0</v>
      </c>
      <c r="I49" s="18">
        <f>-IF($A$3="KY-Bluegrass (Consolidated)",SUMIFS('GL Data Pull'!$O:$O,'GL Data Pull'!$AE:$AE,$A49,'GL Data Pull'!$D:$D,I$5,'GL Data Pull'!$AD:$AD,$A$2)+SUMIFS('GL Data Pull'!$O:$O,'GL Data Pull'!$AE:$AE,$A49,'GL Data Pull'!$D:$D,I$5,'GL Data Pull'!$AG:$AG,"yes")*INDEX('Allocation Matrix'!$E$3:$BI$4,MATCH($A$2,'Allocation Matrix'!$D$3:$D$4,0),MATCH(I$5,'Allocation Matrix'!$E$2:$BI$2,0)),IF($A$3="KY-Bluegrass",0,SUMIFS('GL Data Pull'!$O:$O,'GL Data Pull'!$AE:$AE,$A49,'GL Data Pull'!$D:$D,I$5,'GL Data Pull'!$AH:$AH,$A$3,'GL Data Pull'!$AD:$AD,$A$2)+SUMIFS('GL Data Pull'!$O:$O,'GL Data Pull'!$AE:$AE,$A49,'GL Data Pull'!$D:$D,I$5,'GL Data Pull'!$AG:$AG,"yes")*INDEX('Allocation Matrix'!$E$3:$BI$4,MATCH($A$2,'Allocation Matrix'!$D$3:$D$4,0),MATCH(I$5,'Allocation Matrix'!$E$2:$BI$2,0))))</f>
        <v>0</v>
      </c>
      <c r="J49" s="18">
        <f>-IF($A$3="KY-Bluegrass (Consolidated)",SUMIFS('GL Data Pull'!$O:$O,'GL Data Pull'!$AE:$AE,$A49,'GL Data Pull'!$D:$D,J$5,'GL Data Pull'!$AD:$AD,$A$2)+SUMIFS('GL Data Pull'!$O:$O,'GL Data Pull'!$AE:$AE,$A49,'GL Data Pull'!$D:$D,J$5,'GL Data Pull'!$AG:$AG,"yes")*INDEX('Allocation Matrix'!$E$3:$BI$4,MATCH($A$2,'Allocation Matrix'!$D$3:$D$4,0),MATCH(J$5,'Allocation Matrix'!$E$2:$BI$2,0)),IF($A$3="KY-Bluegrass",0,SUMIFS('GL Data Pull'!$O:$O,'GL Data Pull'!$AE:$AE,$A49,'GL Data Pull'!$D:$D,J$5,'GL Data Pull'!$AH:$AH,$A$3,'GL Data Pull'!$AD:$AD,$A$2)+SUMIFS('GL Data Pull'!$O:$O,'GL Data Pull'!$AE:$AE,$A49,'GL Data Pull'!$D:$D,J$5,'GL Data Pull'!$AG:$AG,"yes")*INDEX('Allocation Matrix'!$E$3:$BI$4,MATCH($A$2,'Allocation Matrix'!$D$3:$D$4,0),MATCH(J$5,'Allocation Matrix'!$E$2:$BI$2,0))))</f>
        <v>0</v>
      </c>
      <c r="K49" s="18">
        <f>-IF($A$3="KY-Bluegrass (Consolidated)",SUMIFS('GL Data Pull'!$O:$O,'GL Data Pull'!$AE:$AE,$A49,'GL Data Pull'!$D:$D,K$5,'GL Data Pull'!$AD:$AD,$A$2)+SUMIFS('GL Data Pull'!$O:$O,'GL Data Pull'!$AE:$AE,$A49,'GL Data Pull'!$D:$D,K$5,'GL Data Pull'!$AG:$AG,"yes")*INDEX('Allocation Matrix'!$E$3:$BI$4,MATCH($A$2,'Allocation Matrix'!$D$3:$D$4,0),MATCH(K$5,'Allocation Matrix'!$E$2:$BI$2,0)),IF($A$3="KY-Bluegrass",0,SUMIFS('GL Data Pull'!$O:$O,'GL Data Pull'!$AE:$AE,$A49,'GL Data Pull'!$D:$D,K$5,'GL Data Pull'!$AH:$AH,$A$3,'GL Data Pull'!$AD:$AD,$A$2)+SUMIFS('GL Data Pull'!$O:$O,'GL Data Pull'!$AE:$AE,$A49,'GL Data Pull'!$D:$D,K$5,'GL Data Pull'!$AG:$AG,"yes")*INDEX('Allocation Matrix'!$E$3:$BI$4,MATCH($A$2,'Allocation Matrix'!$D$3:$D$4,0),MATCH(K$5,'Allocation Matrix'!$E$2:$BI$2,0))))</f>
        <v>0</v>
      </c>
      <c r="L49" s="18">
        <f>-IF($A$3="KY-Bluegrass (Consolidated)",SUMIFS('GL Data Pull'!$O:$O,'GL Data Pull'!$AE:$AE,$A49,'GL Data Pull'!$D:$D,L$5,'GL Data Pull'!$AD:$AD,$A$2)+SUMIFS('GL Data Pull'!$O:$O,'GL Data Pull'!$AE:$AE,$A49,'GL Data Pull'!$D:$D,L$5,'GL Data Pull'!$AG:$AG,"yes")*INDEX('Allocation Matrix'!$E$3:$BI$4,MATCH($A$2,'Allocation Matrix'!$D$3:$D$4,0),MATCH(L$5,'Allocation Matrix'!$E$2:$BI$2,0)),IF($A$3="KY-Bluegrass",0,SUMIFS('GL Data Pull'!$O:$O,'GL Data Pull'!$AE:$AE,$A49,'GL Data Pull'!$D:$D,L$5,'GL Data Pull'!$AH:$AH,$A$3,'GL Data Pull'!$AD:$AD,$A$2)+SUMIFS('GL Data Pull'!$O:$O,'GL Data Pull'!$AE:$AE,$A49,'GL Data Pull'!$D:$D,L$5,'GL Data Pull'!$AG:$AG,"yes")*INDEX('Allocation Matrix'!$E$3:$BI$4,MATCH($A$2,'Allocation Matrix'!$D$3:$D$4,0),MATCH(L$5,'Allocation Matrix'!$E$2:$BI$2,0))))</f>
        <v>0</v>
      </c>
      <c r="M49" s="18">
        <f>-IF($A$3="KY-Bluegrass (Consolidated)",SUMIFS('GL Data Pull'!$O:$O,'GL Data Pull'!$AE:$AE,$A49,'GL Data Pull'!$D:$D,M$5,'GL Data Pull'!$AD:$AD,$A$2)+SUMIFS('GL Data Pull'!$O:$O,'GL Data Pull'!$AE:$AE,$A49,'GL Data Pull'!$D:$D,M$5,'GL Data Pull'!$AG:$AG,"yes")*INDEX('Allocation Matrix'!$E$3:$BI$4,MATCH($A$2,'Allocation Matrix'!$D$3:$D$4,0),MATCH(M$5,'Allocation Matrix'!$E$2:$BI$2,0)),IF($A$3="KY-Bluegrass",0,SUMIFS('GL Data Pull'!$O:$O,'GL Data Pull'!$AE:$AE,$A49,'GL Data Pull'!$D:$D,M$5,'GL Data Pull'!$AH:$AH,$A$3,'GL Data Pull'!$AD:$AD,$A$2)+SUMIFS('GL Data Pull'!$O:$O,'GL Data Pull'!$AE:$AE,$A49,'GL Data Pull'!$D:$D,M$5,'GL Data Pull'!$AG:$AG,"yes")*INDEX('Allocation Matrix'!$E$3:$BI$4,MATCH($A$2,'Allocation Matrix'!$D$3:$D$4,0),MATCH(M$5,'Allocation Matrix'!$E$2:$BI$2,0))))</f>
        <v>0</v>
      </c>
      <c r="N49" s="18">
        <f>-IF($A$3="KY-Bluegrass (Consolidated)",SUMIFS('GL Data Pull'!$O:$O,'GL Data Pull'!$AE:$AE,$A49,'GL Data Pull'!$D:$D,N$5,'GL Data Pull'!$AD:$AD,$A$2)+SUMIFS('GL Data Pull'!$O:$O,'GL Data Pull'!$AE:$AE,$A49,'GL Data Pull'!$D:$D,N$5,'GL Data Pull'!$AG:$AG,"yes")*INDEX('Allocation Matrix'!$E$3:$BI$4,MATCH($A$2,'Allocation Matrix'!$D$3:$D$4,0),MATCH(N$5,'Allocation Matrix'!$E$2:$BI$2,0)),IF($A$3="KY-Bluegrass",0,SUMIFS('GL Data Pull'!$O:$O,'GL Data Pull'!$AE:$AE,$A49,'GL Data Pull'!$D:$D,N$5,'GL Data Pull'!$AH:$AH,$A$3,'GL Data Pull'!$AD:$AD,$A$2)+SUMIFS('GL Data Pull'!$O:$O,'GL Data Pull'!$AE:$AE,$A49,'GL Data Pull'!$D:$D,N$5,'GL Data Pull'!$AG:$AG,"yes")*INDEX('Allocation Matrix'!$E$3:$BI$4,MATCH($A$2,'Allocation Matrix'!$D$3:$D$4,0),MATCH(N$5,'Allocation Matrix'!$E$2:$BI$2,0))))</f>
        <v>0</v>
      </c>
      <c r="O49" s="18">
        <f>-IF($A$3="KY-Bluegrass (Consolidated)",SUMIFS('GL Data Pull'!$O:$O,'GL Data Pull'!$AE:$AE,$A49,'GL Data Pull'!$D:$D,O$5,'GL Data Pull'!$AD:$AD,$A$2)+SUMIFS('GL Data Pull'!$O:$O,'GL Data Pull'!$AE:$AE,$A49,'GL Data Pull'!$D:$D,O$5,'GL Data Pull'!$AG:$AG,"yes")*INDEX('Allocation Matrix'!$E$3:$BI$4,MATCH($A$2,'Allocation Matrix'!$D$3:$D$4,0),MATCH(O$5,'Allocation Matrix'!$E$2:$BI$2,0)),IF($A$3="KY-Bluegrass",0,SUMIFS('GL Data Pull'!$O:$O,'GL Data Pull'!$AE:$AE,$A49,'GL Data Pull'!$D:$D,O$5,'GL Data Pull'!$AH:$AH,$A$3,'GL Data Pull'!$AD:$AD,$A$2)+SUMIFS('GL Data Pull'!$O:$O,'GL Data Pull'!$AE:$AE,$A49,'GL Data Pull'!$D:$D,O$5,'GL Data Pull'!$AG:$AG,"yes")*INDEX('Allocation Matrix'!$E$3:$BI$4,MATCH($A$2,'Allocation Matrix'!$D$3:$D$4,0),MATCH(O$5,'Allocation Matrix'!$E$2:$BI$2,0))))</f>
        <v>0</v>
      </c>
      <c r="P49" s="18">
        <f>-IF($A$3="KY-Bluegrass (Consolidated)",SUMIFS('GL Data Pull'!$O:$O,'GL Data Pull'!$AE:$AE,$A49,'GL Data Pull'!$D:$D,P$5,'GL Data Pull'!$AD:$AD,$A$2)+SUMIFS('GL Data Pull'!$O:$O,'GL Data Pull'!$AE:$AE,$A49,'GL Data Pull'!$D:$D,P$5,'GL Data Pull'!$AG:$AG,"yes")*INDEX('Allocation Matrix'!$E$3:$BI$4,MATCH($A$2,'Allocation Matrix'!$D$3:$D$4,0),MATCH(P$5,'Allocation Matrix'!$E$2:$BI$2,0)),IF($A$3="KY-Bluegrass",0,SUMIFS('GL Data Pull'!$O:$O,'GL Data Pull'!$AE:$AE,$A49,'GL Data Pull'!$D:$D,P$5,'GL Data Pull'!$AH:$AH,$A$3,'GL Data Pull'!$AD:$AD,$A$2)+SUMIFS('GL Data Pull'!$O:$O,'GL Data Pull'!$AE:$AE,$A49,'GL Data Pull'!$D:$D,P$5,'GL Data Pull'!$AG:$AG,"yes")*INDEX('Allocation Matrix'!$E$3:$BI$4,MATCH($A$2,'Allocation Matrix'!$D$3:$D$4,0),MATCH(P$5,'Allocation Matrix'!$E$2:$BI$2,0))))</f>
        <v>0</v>
      </c>
      <c r="Q49" s="18">
        <f>-IF($A$3="KY-Bluegrass (Consolidated)",SUMIFS('GL Data Pull'!$O:$O,'GL Data Pull'!$AE:$AE,$A49,'GL Data Pull'!$D:$D,Q$5,'GL Data Pull'!$AD:$AD,$A$2)+SUMIFS('GL Data Pull'!$O:$O,'GL Data Pull'!$AE:$AE,$A49,'GL Data Pull'!$D:$D,Q$5,'GL Data Pull'!$AG:$AG,"yes")*INDEX('Allocation Matrix'!$E$3:$BI$4,MATCH($A$2,'Allocation Matrix'!$D$3:$D$4,0),MATCH(Q$5,'Allocation Matrix'!$E$2:$BI$2,0)),IF($A$3="KY-Bluegrass",0,SUMIFS('GL Data Pull'!$O:$O,'GL Data Pull'!$AE:$AE,$A49,'GL Data Pull'!$D:$D,Q$5,'GL Data Pull'!$AH:$AH,$A$3,'GL Data Pull'!$AD:$AD,$A$2)+SUMIFS('GL Data Pull'!$O:$O,'GL Data Pull'!$AE:$AE,$A49,'GL Data Pull'!$D:$D,Q$5,'GL Data Pull'!$AG:$AG,"yes")*INDEX('Allocation Matrix'!$E$3:$BI$4,MATCH($A$2,'Allocation Matrix'!$D$3:$D$4,0),MATCH(Q$5,'Allocation Matrix'!$E$2:$BI$2,0))))</f>
        <v>0</v>
      </c>
      <c r="R49" s="18">
        <f t="shared" si="16"/>
        <v>0</v>
      </c>
      <c r="S49" s="18">
        <f>-IF($A$3="KY-Bluegrass (Consolidated)",SUMIFS('GL Data Pull'!$O:$O,'GL Data Pull'!$AE:$AE,$A49,'GL Data Pull'!$D:$D,S$5,'GL Data Pull'!$AD:$AD,$A$2)+SUMIFS('GL Data Pull'!$O:$O,'GL Data Pull'!$AE:$AE,$A49,'GL Data Pull'!$D:$D,S$5,'GL Data Pull'!$AG:$AG,"yes")*INDEX('Allocation Matrix'!$E$3:$BI$4,MATCH($A$2,'Allocation Matrix'!$D$3:$D$4,0),MATCH(S$5,'Allocation Matrix'!$E$2:$BI$2,0)),IF($A$3="KY-Bluegrass",0,SUMIFS('GL Data Pull'!$O:$O,'GL Data Pull'!$AE:$AE,$A49,'GL Data Pull'!$D:$D,S$5,'GL Data Pull'!$AH:$AH,$A$3,'GL Data Pull'!$AD:$AD,$A$2)+SUMIFS('GL Data Pull'!$O:$O,'GL Data Pull'!$AE:$AE,$A49,'GL Data Pull'!$D:$D,S$5,'GL Data Pull'!$AG:$AG,"yes")*INDEX('Allocation Matrix'!$E$3:$BI$4,MATCH($A$2,'Allocation Matrix'!$D$3:$D$4,0),MATCH(S$5,'Allocation Matrix'!$E$2:$BI$2,0))))</f>
        <v>0</v>
      </c>
      <c r="T49" s="18">
        <f>-IF($A$3="KY-Bluegrass (Consolidated)",SUMIFS('GL Data Pull'!$O:$O,'GL Data Pull'!$AE:$AE,$A49,'GL Data Pull'!$D:$D,T$5,'GL Data Pull'!$AD:$AD,$A$2)+SUMIFS('GL Data Pull'!$O:$O,'GL Data Pull'!$AE:$AE,$A49,'GL Data Pull'!$D:$D,T$5,'GL Data Pull'!$AG:$AG,"yes")*INDEX('Allocation Matrix'!$E$3:$BI$4,MATCH($A$2,'Allocation Matrix'!$D$3:$D$4,0),MATCH(T$5,'Allocation Matrix'!$E$2:$BI$2,0)),IF($A$3="KY-Bluegrass",0,SUMIFS('GL Data Pull'!$O:$O,'GL Data Pull'!$AE:$AE,$A49,'GL Data Pull'!$D:$D,T$5,'GL Data Pull'!$AH:$AH,$A$3,'GL Data Pull'!$AD:$AD,$A$2)+SUMIFS('GL Data Pull'!$O:$O,'GL Data Pull'!$AE:$AE,$A49,'GL Data Pull'!$D:$D,T$5,'GL Data Pull'!$AG:$AG,"yes")*INDEX('Allocation Matrix'!$E$3:$BI$4,MATCH($A$2,'Allocation Matrix'!$D$3:$D$4,0),MATCH(T$5,'Allocation Matrix'!$E$2:$BI$2,0))))</f>
        <v>0</v>
      </c>
      <c r="U49" s="18">
        <f>-IF($A$3="KY-Bluegrass (Consolidated)",SUMIFS('GL Data Pull'!$O:$O,'GL Data Pull'!$AE:$AE,$A49,'GL Data Pull'!$D:$D,U$5,'GL Data Pull'!$AD:$AD,$A$2)+SUMIFS('GL Data Pull'!$O:$O,'GL Data Pull'!$AE:$AE,$A49,'GL Data Pull'!$D:$D,U$5,'GL Data Pull'!$AG:$AG,"yes")*INDEX('Allocation Matrix'!$E$3:$BI$4,MATCH($A$2,'Allocation Matrix'!$D$3:$D$4,0),MATCH(U$5,'Allocation Matrix'!$E$2:$BI$2,0)),IF($A$3="KY-Bluegrass",0,SUMIFS('GL Data Pull'!$O:$O,'GL Data Pull'!$AE:$AE,$A49,'GL Data Pull'!$D:$D,U$5,'GL Data Pull'!$AH:$AH,$A$3,'GL Data Pull'!$AD:$AD,$A$2)+SUMIFS('GL Data Pull'!$O:$O,'GL Data Pull'!$AE:$AE,$A49,'GL Data Pull'!$D:$D,U$5,'GL Data Pull'!$AG:$AG,"yes")*INDEX('Allocation Matrix'!$E$3:$BI$4,MATCH($A$2,'Allocation Matrix'!$D$3:$D$4,0),MATCH(U$5,'Allocation Matrix'!$E$2:$BI$2,0))))</f>
        <v>0</v>
      </c>
      <c r="V49" s="18">
        <f>-IF($A$3="KY-Bluegrass (Consolidated)",SUMIFS('GL Data Pull'!$O:$O,'GL Data Pull'!$AE:$AE,$A49,'GL Data Pull'!$D:$D,V$5,'GL Data Pull'!$AD:$AD,$A$2)+SUMIFS('GL Data Pull'!$O:$O,'GL Data Pull'!$AE:$AE,$A49,'GL Data Pull'!$D:$D,V$5,'GL Data Pull'!$AG:$AG,"yes")*INDEX('Allocation Matrix'!$E$3:$BI$4,MATCH($A$2,'Allocation Matrix'!$D$3:$D$4,0),MATCH(V$5,'Allocation Matrix'!$E$2:$BI$2,0)),IF($A$3="KY-Bluegrass",0,SUMIFS('GL Data Pull'!$O:$O,'GL Data Pull'!$AE:$AE,$A49,'GL Data Pull'!$D:$D,V$5,'GL Data Pull'!$AH:$AH,$A$3,'GL Data Pull'!$AD:$AD,$A$2)+SUMIFS('GL Data Pull'!$O:$O,'GL Data Pull'!$AE:$AE,$A49,'GL Data Pull'!$D:$D,V$5,'GL Data Pull'!$AG:$AG,"yes")*INDEX('Allocation Matrix'!$E$3:$BI$4,MATCH($A$2,'Allocation Matrix'!$D$3:$D$4,0),MATCH(V$5,'Allocation Matrix'!$E$2:$BI$2,0))))</f>
        <v>0</v>
      </c>
      <c r="W49" s="18">
        <f>-IF($A$3="KY-Bluegrass (Consolidated)",SUMIFS('GL Data Pull'!$O:$O,'GL Data Pull'!$AE:$AE,$A49,'GL Data Pull'!$D:$D,W$5,'GL Data Pull'!$AD:$AD,$A$2)+SUMIFS('GL Data Pull'!$O:$O,'GL Data Pull'!$AE:$AE,$A49,'GL Data Pull'!$D:$D,W$5,'GL Data Pull'!$AG:$AG,"yes")*INDEX('Allocation Matrix'!$E$3:$BI$4,MATCH($A$2,'Allocation Matrix'!$D$3:$D$4,0),MATCH(W$5,'Allocation Matrix'!$E$2:$BI$2,0)),IF($A$3="KY-Bluegrass",0,SUMIFS('GL Data Pull'!$O:$O,'GL Data Pull'!$AE:$AE,$A49,'GL Data Pull'!$D:$D,W$5,'GL Data Pull'!$AH:$AH,$A$3,'GL Data Pull'!$AD:$AD,$A$2)+SUMIFS('GL Data Pull'!$O:$O,'GL Data Pull'!$AE:$AE,$A49,'GL Data Pull'!$D:$D,W$5,'GL Data Pull'!$AG:$AG,"yes")*INDEX('Allocation Matrix'!$E$3:$BI$4,MATCH($A$2,'Allocation Matrix'!$D$3:$D$4,0),MATCH(W$5,'Allocation Matrix'!$E$2:$BI$2,0))))</f>
        <v>0</v>
      </c>
      <c r="X49" s="18">
        <f>-IF($A$3="KY-Bluegrass (Consolidated)",SUMIFS('GL Data Pull'!$O:$O,'GL Data Pull'!$AE:$AE,$A49,'GL Data Pull'!$D:$D,X$5,'GL Data Pull'!$AD:$AD,$A$2)+SUMIFS('GL Data Pull'!$O:$O,'GL Data Pull'!$AE:$AE,$A49,'GL Data Pull'!$D:$D,X$5,'GL Data Pull'!$AG:$AG,"yes")*INDEX('Allocation Matrix'!$E$3:$BI$4,MATCH($A$2,'Allocation Matrix'!$D$3:$D$4,0),MATCH(X$5,'Allocation Matrix'!$E$2:$BI$2,0)),IF($A$3="KY-Bluegrass",0,SUMIFS('GL Data Pull'!$O:$O,'GL Data Pull'!$AE:$AE,$A49,'GL Data Pull'!$D:$D,X$5,'GL Data Pull'!$AH:$AH,$A$3,'GL Data Pull'!$AD:$AD,$A$2)+SUMIFS('GL Data Pull'!$O:$O,'GL Data Pull'!$AE:$AE,$A49,'GL Data Pull'!$D:$D,X$5,'GL Data Pull'!$AG:$AG,"yes")*INDEX('Allocation Matrix'!$E$3:$BI$4,MATCH($A$2,'Allocation Matrix'!$D$3:$D$4,0),MATCH(X$5,'Allocation Matrix'!$E$2:$BI$2,0))))</f>
        <v>0</v>
      </c>
      <c r="Y49" s="18">
        <f>-IF($A$3="KY-Bluegrass (Consolidated)",SUMIFS('GL Data Pull'!$O:$O,'GL Data Pull'!$AE:$AE,$A49,'GL Data Pull'!$D:$D,Y$5,'GL Data Pull'!$AD:$AD,$A$2)+SUMIFS('GL Data Pull'!$O:$O,'GL Data Pull'!$AE:$AE,$A49,'GL Data Pull'!$D:$D,Y$5,'GL Data Pull'!$AG:$AG,"yes")*INDEX('Allocation Matrix'!$E$3:$BI$4,MATCH($A$2,'Allocation Matrix'!$D$3:$D$4,0),MATCH(Y$5,'Allocation Matrix'!$E$2:$BI$2,0)),IF($A$3="KY-Bluegrass",0,SUMIFS('GL Data Pull'!$O:$O,'GL Data Pull'!$AE:$AE,$A49,'GL Data Pull'!$D:$D,Y$5,'GL Data Pull'!$AH:$AH,$A$3,'GL Data Pull'!$AD:$AD,$A$2)+SUMIFS('GL Data Pull'!$O:$O,'GL Data Pull'!$AE:$AE,$A49,'GL Data Pull'!$D:$D,Y$5,'GL Data Pull'!$AG:$AG,"yes")*INDEX('Allocation Matrix'!$E$3:$BI$4,MATCH($A$2,'Allocation Matrix'!$D$3:$D$4,0),MATCH(Y$5,'Allocation Matrix'!$E$2:$BI$2,0))))</f>
        <v>0</v>
      </c>
      <c r="Z49" s="18">
        <f>-IF($A$3="KY-Bluegrass (Consolidated)",SUMIFS('GL Data Pull'!$O:$O,'GL Data Pull'!$AE:$AE,$A49,'GL Data Pull'!$D:$D,Z$5,'GL Data Pull'!$AD:$AD,$A$2)+SUMIFS('GL Data Pull'!$O:$O,'GL Data Pull'!$AE:$AE,$A49,'GL Data Pull'!$D:$D,Z$5,'GL Data Pull'!$AG:$AG,"yes")*INDEX('Allocation Matrix'!$E$3:$BI$4,MATCH($A$2,'Allocation Matrix'!$D$3:$D$4,0),MATCH(Z$5,'Allocation Matrix'!$E$2:$BI$2,0)),IF($A$3="KY-Bluegrass",0,SUMIFS('GL Data Pull'!$O:$O,'GL Data Pull'!$AE:$AE,$A49,'GL Data Pull'!$D:$D,Z$5,'GL Data Pull'!$AH:$AH,$A$3,'GL Data Pull'!$AD:$AD,$A$2)+SUMIFS('GL Data Pull'!$O:$O,'GL Data Pull'!$AE:$AE,$A49,'GL Data Pull'!$D:$D,Z$5,'GL Data Pull'!$AG:$AG,"yes")*INDEX('Allocation Matrix'!$E$3:$BI$4,MATCH($A$2,'Allocation Matrix'!$D$3:$D$4,0),MATCH(Z$5,'Allocation Matrix'!$E$2:$BI$2,0))))</f>
        <v>0</v>
      </c>
      <c r="AA49" s="18">
        <f>-IF($A$3="KY-Bluegrass (Consolidated)",SUMIFS('GL Data Pull'!$O:$O,'GL Data Pull'!$AE:$AE,$A49,'GL Data Pull'!$D:$D,AA$5,'GL Data Pull'!$AD:$AD,$A$2)+SUMIFS('GL Data Pull'!$O:$O,'GL Data Pull'!$AE:$AE,$A49,'GL Data Pull'!$D:$D,AA$5,'GL Data Pull'!$AG:$AG,"yes")*INDEX('Allocation Matrix'!$E$3:$BI$4,MATCH($A$2,'Allocation Matrix'!$D$3:$D$4,0),MATCH(AA$5,'Allocation Matrix'!$E$2:$BI$2,0)),IF($A$3="KY-Bluegrass",0,SUMIFS('GL Data Pull'!$O:$O,'GL Data Pull'!$AE:$AE,$A49,'GL Data Pull'!$D:$D,AA$5,'GL Data Pull'!$AH:$AH,$A$3,'GL Data Pull'!$AD:$AD,$A$2)+SUMIFS('GL Data Pull'!$O:$O,'GL Data Pull'!$AE:$AE,$A49,'GL Data Pull'!$D:$D,AA$5,'GL Data Pull'!$AG:$AG,"yes")*INDEX('Allocation Matrix'!$E$3:$BI$4,MATCH($A$2,'Allocation Matrix'!$D$3:$D$4,0),MATCH(AA$5,'Allocation Matrix'!$E$2:$BI$2,0))))</f>
        <v>0</v>
      </c>
      <c r="AB49" s="18">
        <f>-IF($A$3="KY-Bluegrass (Consolidated)",SUMIFS('GL Data Pull'!$O:$O,'GL Data Pull'!$AE:$AE,$A49,'GL Data Pull'!$D:$D,AB$5,'GL Data Pull'!$AD:$AD,$A$2)+SUMIFS('GL Data Pull'!$O:$O,'GL Data Pull'!$AE:$AE,$A49,'GL Data Pull'!$D:$D,AB$5,'GL Data Pull'!$AG:$AG,"yes")*INDEX('Allocation Matrix'!$E$3:$BI$4,MATCH($A$2,'Allocation Matrix'!$D$3:$D$4,0),MATCH(AB$5,'Allocation Matrix'!$E$2:$BI$2,0)),IF($A$3="KY-Bluegrass",0,SUMIFS('GL Data Pull'!$O:$O,'GL Data Pull'!$AE:$AE,$A49,'GL Data Pull'!$D:$D,AB$5,'GL Data Pull'!$AH:$AH,$A$3,'GL Data Pull'!$AD:$AD,$A$2)+SUMIFS('GL Data Pull'!$O:$O,'GL Data Pull'!$AE:$AE,$A49,'GL Data Pull'!$D:$D,AB$5,'GL Data Pull'!$AG:$AG,"yes")*INDEX('Allocation Matrix'!$E$3:$BI$4,MATCH($A$2,'Allocation Matrix'!$D$3:$D$4,0),MATCH(AB$5,'Allocation Matrix'!$E$2:$BI$2,0))))</f>
        <v>0</v>
      </c>
      <c r="AC49" s="18">
        <f>-IF($A$3="KY-Bluegrass (Consolidated)",SUMIFS('GL Data Pull'!$O:$O,'GL Data Pull'!$AE:$AE,$A49,'GL Data Pull'!$D:$D,AC$5,'GL Data Pull'!$AD:$AD,$A$2)+SUMIFS('GL Data Pull'!$O:$O,'GL Data Pull'!$AE:$AE,$A49,'GL Data Pull'!$D:$D,AC$5,'GL Data Pull'!$AG:$AG,"yes")*INDEX('Allocation Matrix'!$E$3:$BI$4,MATCH($A$2,'Allocation Matrix'!$D$3:$D$4,0),MATCH(AC$5,'Allocation Matrix'!$E$2:$BI$2,0)),IF($A$3="KY-Bluegrass",0,SUMIFS('GL Data Pull'!$O:$O,'GL Data Pull'!$AE:$AE,$A49,'GL Data Pull'!$D:$D,AC$5,'GL Data Pull'!$AH:$AH,$A$3,'GL Data Pull'!$AD:$AD,$A$2)+SUMIFS('GL Data Pull'!$O:$O,'GL Data Pull'!$AE:$AE,$A49,'GL Data Pull'!$D:$D,AC$5,'GL Data Pull'!$AG:$AG,"yes")*INDEX('Allocation Matrix'!$E$3:$BI$4,MATCH($A$2,'Allocation Matrix'!$D$3:$D$4,0),MATCH(AC$5,'Allocation Matrix'!$E$2:$BI$2,0))))</f>
        <v>0</v>
      </c>
      <c r="AD49" s="18">
        <f>-IF($A$3="KY-Bluegrass (Consolidated)",SUMIFS('GL Data Pull'!$O:$O,'GL Data Pull'!$AE:$AE,$A49,'GL Data Pull'!$D:$D,AD$5,'GL Data Pull'!$AD:$AD,$A$2)+SUMIFS('GL Data Pull'!$O:$O,'GL Data Pull'!$AE:$AE,$A49,'GL Data Pull'!$D:$D,AD$5,'GL Data Pull'!$AG:$AG,"yes")*INDEX('Allocation Matrix'!$E$3:$BI$4,MATCH($A$2,'Allocation Matrix'!$D$3:$D$4,0),MATCH(AD$5,'Allocation Matrix'!$E$2:$BI$2,0)),IF($A$3="KY-Bluegrass",0,SUMIFS('GL Data Pull'!$O:$O,'GL Data Pull'!$AE:$AE,$A49,'GL Data Pull'!$D:$D,AD$5,'GL Data Pull'!$AH:$AH,$A$3,'GL Data Pull'!$AD:$AD,$A$2)+SUMIFS('GL Data Pull'!$O:$O,'GL Data Pull'!$AE:$AE,$A49,'GL Data Pull'!$D:$D,AD$5,'GL Data Pull'!$AG:$AG,"yes")*INDEX('Allocation Matrix'!$E$3:$BI$4,MATCH($A$2,'Allocation Matrix'!$D$3:$D$4,0),MATCH(AD$5,'Allocation Matrix'!$E$2:$BI$2,0))))</f>
        <v>0</v>
      </c>
      <c r="AE49" s="18">
        <f t="shared" si="17"/>
        <v>0</v>
      </c>
      <c r="AF49" s="18">
        <f>-IF($A$3="KY-Bluegrass (Consolidated)",SUMIFS('GL Data Pull'!$O:$O,'GL Data Pull'!$AE:$AE,$A49,'GL Data Pull'!$D:$D,AF$5,'GL Data Pull'!$AD:$AD,$A$2)+SUMIFS('GL Data Pull'!$O:$O,'GL Data Pull'!$AE:$AE,$A49,'GL Data Pull'!$D:$D,AF$5,'GL Data Pull'!$AG:$AG,"yes")*INDEX('Allocation Matrix'!$E$3:$BI$4,MATCH($A$2,'Allocation Matrix'!$D$3:$D$4,0),MATCH(AF$5,'Allocation Matrix'!$E$2:$BI$2,0)),IF($A$3="KY-Bluegrass",0,SUMIFS('GL Data Pull'!$O:$O,'GL Data Pull'!$AE:$AE,$A49,'GL Data Pull'!$D:$D,AF$5,'GL Data Pull'!$AH:$AH,$A$3,'GL Data Pull'!$AD:$AD,$A$2)+SUMIFS('GL Data Pull'!$O:$O,'GL Data Pull'!$AE:$AE,$A49,'GL Data Pull'!$D:$D,AF$5,'GL Data Pull'!$AG:$AG,"yes")*INDEX('Allocation Matrix'!$E$3:$BI$4,MATCH($A$2,'Allocation Matrix'!$D$3:$D$4,0),MATCH(AF$5,'Allocation Matrix'!$E$2:$BI$2,0))))</f>
        <v>-30.29528455284553</v>
      </c>
      <c r="AG49" s="18">
        <f>-IF($A$3="KY-Bluegrass (Consolidated)",SUMIFS('GL Data Pull'!$O:$O,'GL Data Pull'!$AE:$AE,$A49,'GL Data Pull'!$D:$D,AG$5,'GL Data Pull'!$AD:$AD,$A$2)+SUMIFS('GL Data Pull'!$O:$O,'GL Data Pull'!$AE:$AE,$A49,'GL Data Pull'!$D:$D,AG$5,'GL Data Pull'!$AG:$AG,"yes")*INDEX('Allocation Matrix'!$E$3:$BI$4,MATCH($A$2,'Allocation Matrix'!$D$3:$D$4,0),MATCH(AG$5,'Allocation Matrix'!$E$2:$BI$2,0)),IF($A$3="KY-Bluegrass",0,SUMIFS('GL Data Pull'!$O:$O,'GL Data Pull'!$AE:$AE,$A49,'GL Data Pull'!$D:$D,AG$5,'GL Data Pull'!$AH:$AH,$A$3,'GL Data Pull'!$AD:$AD,$A$2)+SUMIFS('GL Data Pull'!$O:$O,'GL Data Pull'!$AE:$AE,$A49,'GL Data Pull'!$D:$D,AG$5,'GL Data Pull'!$AG:$AG,"yes")*INDEX('Allocation Matrix'!$E$3:$BI$4,MATCH($A$2,'Allocation Matrix'!$D$3:$D$4,0),MATCH(AG$5,'Allocation Matrix'!$E$2:$BI$2,0))))</f>
        <v>-29.8377650210486</v>
      </c>
      <c r="AH49" s="18">
        <f>-IF($A$3="KY-Bluegrass (Consolidated)",SUMIFS('GL Data Pull'!$O:$O,'GL Data Pull'!$AE:$AE,$A49,'GL Data Pull'!$D:$D,AH$5,'GL Data Pull'!$AD:$AD,$A$2)+SUMIFS('GL Data Pull'!$O:$O,'GL Data Pull'!$AE:$AE,$A49,'GL Data Pull'!$D:$D,AH$5,'GL Data Pull'!$AG:$AG,"yes")*INDEX('Allocation Matrix'!$E$3:$BI$4,MATCH($A$2,'Allocation Matrix'!$D$3:$D$4,0),MATCH(AH$5,'Allocation Matrix'!$E$2:$BI$2,0)),IF($A$3="KY-Bluegrass",0,SUMIFS('GL Data Pull'!$O:$O,'GL Data Pull'!$AE:$AE,$A49,'GL Data Pull'!$D:$D,AH$5,'GL Data Pull'!$AH:$AH,$A$3,'GL Data Pull'!$AD:$AD,$A$2)+SUMIFS('GL Data Pull'!$O:$O,'GL Data Pull'!$AE:$AE,$A49,'GL Data Pull'!$D:$D,AH$5,'GL Data Pull'!$AG:$AG,"yes")*INDEX('Allocation Matrix'!$E$3:$BI$4,MATCH($A$2,'Allocation Matrix'!$D$3:$D$4,0),MATCH(AH$5,'Allocation Matrix'!$E$2:$BI$2,0))))</f>
        <v>-30.046578047854158</v>
      </c>
      <c r="AI49" s="18">
        <f>-IF($A$3="KY-Bluegrass (Consolidated)",SUMIFS('GL Data Pull'!$O:$O,'GL Data Pull'!$AE:$AE,$A49,'GL Data Pull'!$D:$D,AI$5,'GL Data Pull'!$AD:$AD,$A$2)+SUMIFS('GL Data Pull'!$O:$O,'GL Data Pull'!$AE:$AE,$A49,'GL Data Pull'!$D:$D,AI$5,'GL Data Pull'!$AG:$AG,"yes")*INDEX('Allocation Matrix'!$E$3:$BI$4,MATCH($A$2,'Allocation Matrix'!$D$3:$D$4,0),MATCH(AI$5,'Allocation Matrix'!$E$2:$BI$2,0)),IF($A$3="KY-Bluegrass",0,SUMIFS('GL Data Pull'!$O:$O,'GL Data Pull'!$AE:$AE,$A49,'GL Data Pull'!$D:$D,AI$5,'GL Data Pull'!$AH:$AH,$A$3,'GL Data Pull'!$AD:$AD,$A$2)+SUMIFS('GL Data Pull'!$O:$O,'GL Data Pull'!$AE:$AE,$A49,'GL Data Pull'!$D:$D,AI$5,'GL Data Pull'!$AG:$AG,"yes")*INDEX('Allocation Matrix'!$E$3:$BI$4,MATCH($A$2,'Allocation Matrix'!$D$3:$D$4,0),MATCH(AI$5,'Allocation Matrix'!$E$2:$BI$2,0))))</f>
        <v>-30.075484848484844</v>
      </c>
      <c r="AJ49" s="18">
        <f>-IF($A$3="KY-Bluegrass (Consolidated)",SUMIFS('GL Data Pull'!$O:$O,'GL Data Pull'!$AE:$AE,$A49,'GL Data Pull'!$D:$D,AJ$5,'GL Data Pull'!$AD:$AD,$A$2)+SUMIFS('GL Data Pull'!$O:$O,'GL Data Pull'!$AE:$AE,$A49,'GL Data Pull'!$D:$D,AJ$5,'GL Data Pull'!$AG:$AG,"yes")*INDEX('Allocation Matrix'!$E$3:$BI$4,MATCH($A$2,'Allocation Matrix'!$D$3:$D$4,0),MATCH(AJ$5,'Allocation Matrix'!$E$2:$BI$2,0)),IF($A$3="KY-Bluegrass",0,SUMIFS('GL Data Pull'!$O:$O,'GL Data Pull'!$AE:$AE,$A49,'GL Data Pull'!$D:$D,AJ$5,'GL Data Pull'!$AH:$AH,$A$3,'GL Data Pull'!$AD:$AD,$A$2)+SUMIFS('GL Data Pull'!$O:$O,'GL Data Pull'!$AE:$AE,$A49,'GL Data Pull'!$D:$D,AJ$5,'GL Data Pull'!$AG:$AG,"yes")*INDEX('Allocation Matrix'!$E$3:$BI$4,MATCH($A$2,'Allocation Matrix'!$D$3:$D$4,0),MATCH(AJ$5,'Allocation Matrix'!$E$2:$BI$2,0))))</f>
        <v>-30.38970087088224</v>
      </c>
      <c r="AK49" s="18">
        <f>-IF($A$3="KY-Bluegrass (Consolidated)",SUMIFS('GL Data Pull'!$O:$O,'GL Data Pull'!$AE:$AE,$A49,'GL Data Pull'!$D:$D,AK$5,'GL Data Pull'!$AD:$AD,$A$2)+SUMIFS('GL Data Pull'!$O:$O,'GL Data Pull'!$AE:$AE,$A49,'GL Data Pull'!$D:$D,AK$5,'GL Data Pull'!$AG:$AG,"yes")*INDEX('Allocation Matrix'!$E$3:$BI$4,MATCH($A$2,'Allocation Matrix'!$D$3:$D$4,0),MATCH(AK$5,'Allocation Matrix'!$E$2:$BI$2,0)),IF($A$3="KY-Bluegrass",0,SUMIFS('GL Data Pull'!$O:$O,'GL Data Pull'!$AE:$AE,$A49,'GL Data Pull'!$D:$D,AK$5,'GL Data Pull'!$AH:$AH,$A$3,'GL Data Pull'!$AD:$AD,$A$2)+SUMIFS('GL Data Pull'!$O:$O,'GL Data Pull'!$AE:$AE,$A49,'GL Data Pull'!$D:$D,AK$5,'GL Data Pull'!$AG:$AG,"yes")*INDEX('Allocation Matrix'!$E$3:$BI$4,MATCH($A$2,'Allocation Matrix'!$D$3:$D$4,0),MATCH(AK$5,'Allocation Matrix'!$E$2:$BI$2,0))))</f>
        <v>-31.114099848714069</v>
      </c>
      <c r="AL49" s="18">
        <f>-IF($A$3="KY-Bluegrass (Consolidated)",SUMIFS('GL Data Pull'!$O:$O,'GL Data Pull'!$AE:$AE,$A49,'GL Data Pull'!$D:$D,AL$5,'GL Data Pull'!$AD:$AD,$A$2)+SUMIFS('GL Data Pull'!$O:$O,'GL Data Pull'!$AE:$AE,$A49,'GL Data Pull'!$D:$D,AL$5,'GL Data Pull'!$AG:$AG,"yes")*INDEX('Allocation Matrix'!$E$3:$BI$4,MATCH($A$2,'Allocation Matrix'!$D$3:$D$4,0),MATCH(AL$5,'Allocation Matrix'!$E$2:$BI$2,0)),IF($A$3="KY-Bluegrass",0,SUMIFS('GL Data Pull'!$O:$O,'GL Data Pull'!$AE:$AE,$A49,'GL Data Pull'!$D:$D,AL$5,'GL Data Pull'!$AH:$AH,$A$3,'GL Data Pull'!$AD:$AD,$A$2)+SUMIFS('GL Data Pull'!$O:$O,'GL Data Pull'!$AE:$AE,$A49,'GL Data Pull'!$D:$D,AL$5,'GL Data Pull'!$AG:$AG,"yes")*INDEX('Allocation Matrix'!$E$3:$BI$4,MATCH($A$2,'Allocation Matrix'!$D$3:$D$4,0),MATCH(AL$5,'Allocation Matrix'!$E$2:$BI$2,0))))</f>
        <v>-31.224636260836789</v>
      </c>
      <c r="AM49" s="18">
        <f>-IF($A$3="KY-Bluegrass (Consolidated)",SUMIFS('GL Data Pull'!$O:$O,'GL Data Pull'!$AE:$AE,$A49,'GL Data Pull'!$D:$D,AM$5,'GL Data Pull'!$AD:$AD,$A$2)+SUMIFS('GL Data Pull'!$O:$O,'GL Data Pull'!$AE:$AE,$A49,'GL Data Pull'!$D:$D,AM$5,'GL Data Pull'!$AG:$AG,"yes")*INDEX('Allocation Matrix'!$E$3:$BI$4,MATCH($A$2,'Allocation Matrix'!$D$3:$D$4,0),MATCH(AM$5,'Allocation Matrix'!$E$2:$BI$2,0)),IF($A$3="KY-Bluegrass",0,SUMIFS('GL Data Pull'!$O:$O,'GL Data Pull'!$AE:$AE,$A49,'GL Data Pull'!$D:$D,AM$5,'GL Data Pull'!$AH:$AH,$A$3,'GL Data Pull'!$AD:$AD,$A$2)+SUMIFS('GL Data Pull'!$O:$O,'GL Data Pull'!$AE:$AE,$A49,'GL Data Pull'!$D:$D,AM$5,'GL Data Pull'!$AG:$AG,"yes")*INDEX('Allocation Matrix'!$E$3:$BI$4,MATCH($A$2,'Allocation Matrix'!$D$3:$D$4,0),MATCH(AM$5,'Allocation Matrix'!$E$2:$BI$2,0))))</f>
        <v>-31.415570672713528</v>
      </c>
      <c r="AN49" s="18">
        <f>-IF($A$3="KY-Bluegrass (Consolidated)",SUMIFS('GL Data Pull'!$O:$O,'GL Data Pull'!$AE:$AE,$A49,'GL Data Pull'!$D:$D,AN$5,'GL Data Pull'!$AD:$AD,$A$2)+SUMIFS('GL Data Pull'!$O:$O,'GL Data Pull'!$AE:$AE,$A49,'GL Data Pull'!$D:$D,AN$5,'GL Data Pull'!$AG:$AG,"yes")*INDEX('Allocation Matrix'!$E$3:$BI$4,MATCH($A$2,'Allocation Matrix'!$D$3:$D$4,0),MATCH(AN$5,'Allocation Matrix'!$E$2:$BI$2,0)),IF($A$3="KY-Bluegrass",0,SUMIFS('GL Data Pull'!$O:$O,'GL Data Pull'!$AE:$AE,$A49,'GL Data Pull'!$D:$D,AN$5,'GL Data Pull'!$AH:$AH,$A$3,'GL Data Pull'!$AD:$AD,$A$2)+SUMIFS('GL Data Pull'!$O:$O,'GL Data Pull'!$AE:$AE,$A49,'GL Data Pull'!$D:$D,AN$5,'GL Data Pull'!$AG:$AG,"yes")*INDEX('Allocation Matrix'!$E$3:$BI$4,MATCH($A$2,'Allocation Matrix'!$D$3:$D$4,0),MATCH(AN$5,'Allocation Matrix'!$E$2:$BI$2,0))))</f>
        <v>-68.995494546822115</v>
      </c>
      <c r="AO49" s="18">
        <f>-IF($A$3="KY-Bluegrass (Consolidated)",SUMIFS('GL Data Pull'!$O:$O,'GL Data Pull'!$AE:$AE,$A49,'GL Data Pull'!$D:$D,AO$5,'GL Data Pull'!$AD:$AD,$A$2)+SUMIFS('GL Data Pull'!$O:$O,'GL Data Pull'!$AE:$AE,$A49,'GL Data Pull'!$D:$D,AO$5,'GL Data Pull'!$AG:$AG,"yes")*INDEX('Allocation Matrix'!$E$3:$BI$4,MATCH($A$2,'Allocation Matrix'!$D$3:$D$4,0),MATCH(AO$5,'Allocation Matrix'!$E$2:$BI$2,0)),IF($A$3="KY-Bluegrass",0,SUMIFS('GL Data Pull'!$O:$O,'GL Data Pull'!$AE:$AE,$A49,'GL Data Pull'!$D:$D,AO$5,'GL Data Pull'!$AH:$AH,$A$3,'GL Data Pull'!$AD:$AD,$A$2)+SUMIFS('GL Data Pull'!$O:$O,'GL Data Pull'!$AE:$AE,$A49,'GL Data Pull'!$D:$D,AO$5,'GL Data Pull'!$AG:$AG,"yes")*INDEX('Allocation Matrix'!$E$3:$BI$4,MATCH($A$2,'Allocation Matrix'!$D$3:$D$4,0),MATCH(AO$5,'Allocation Matrix'!$E$2:$BI$2,0))))</f>
        <v>-68.284701886792448</v>
      </c>
      <c r="AP49" s="18">
        <f>-IF($A$3="KY-Bluegrass (Consolidated)",SUMIFS('GL Data Pull'!$O:$O,'GL Data Pull'!$AE:$AE,$A49,'GL Data Pull'!$D:$D,AP$5,'GL Data Pull'!$AD:$AD,$A$2)+SUMIFS('GL Data Pull'!$O:$O,'GL Data Pull'!$AE:$AE,$A49,'GL Data Pull'!$D:$D,AP$5,'GL Data Pull'!$AG:$AG,"yes")*INDEX('Allocation Matrix'!$E$3:$BI$4,MATCH($A$2,'Allocation Matrix'!$D$3:$D$4,0),MATCH(AP$5,'Allocation Matrix'!$E$2:$BI$2,0)),IF($A$3="KY-Bluegrass",0,SUMIFS('GL Data Pull'!$O:$O,'GL Data Pull'!$AE:$AE,$A49,'GL Data Pull'!$D:$D,AP$5,'GL Data Pull'!$AH:$AH,$A$3,'GL Data Pull'!$AD:$AD,$A$2)+SUMIFS('GL Data Pull'!$O:$O,'GL Data Pull'!$AE:$AE,$A49,'GL Data Pull'!$D:$D,AP$5,'GL Data Pull'!$AG:$AG,"yes")*INDEX('Allocation Matrix'!$E$3:$BI$4,MATCH($A$2,'Allocation Matrix'!$D$3:$D$4,0),MATCH(AP$5,'Allocation Matrix'!$E$2:$BI$2,0))))</f>
        <v>-68.783216308040778</v>
      </c>
      <c r="AQ49" s="18">
        <f>-IF($A$3="KY-Bluegrass (Consolidated)",SUMIFS('GL Data Pull'!$O:$O,'GL Data Pull'!$AE:$AE,$A49,'GL Data Pull'!$D:$D,AQ$5,'GL Data Pull'!$AD:$AD,$A$2)+SUMIFS('GL Data Pull'!$O:$O,'GL Data Pull'!$AE:$AE,$A49,'GL Data Pull'!$D:$D,AQ$5,'GL Data Pull'!$AG:$AG,"yes")*INDEX('Allocation Matrix'!$E$3:$BI$4,MATCH($A$2,'Allocation Matrix'!$D$3:$D$4,0),MATCH(AQ$5,'Allocation Matrix'!$E$2:$BI$2,0)),IF($A$3="KY-Bluegrass",0,SUMIFS('GL Data Pull'!$O:$O,'GL Data Pull'!$AE:$AE,$A49,'GL Data Pull'!$D:$D,AQ$5,'GL Data Pull'!$AH:$AH,$A$3,'GL Data Pull'!$AD:$AD,$A$2)+SUMIFS('GL Data Pull'!$O:$O,'GL Data Pull'!$AE:$AE,$A49,'GL Data Pull'!$D:$D,AQ$5,'GL Data Pull'!$AG:$AG,"yes")*INDEX('Allocation Matrix'!$E$3:$BI$4,MATCH($A$2,'Allocation Matrix'!$D$3:$D$4,0),MATCH(AQ$5,'Allocation Matrix'!$E$2:$BI$2,0))))</f>
        <v>-67.117094696969701</v>
      </c>
      <c r="AR49" s="18">
        <f t="shared" si="18"/>
        <v>-517.57962756200482</v>
      </c>
      <c r="AS49" s="18">
        <f>-IF($A$3="KY-Bluegrass (Consolidated)",SUMIFS('GL Data Pull'!$O:$O,'GL Data Pull'!$AE:$AE,$A49,'GL Data Pull'!$D:$D,AS$5,'GL Data Pull'!$AD:$AD,$A$2)+SUMIFS('GL Data Pull'!$O:$O,'GL Data Pull'!$AE:$AE,$A49,'GL Data Pull'!$D:$D,AS$5,'GL Data Pull'!$AG:$AG,"yes")*INDEX('Allocation Matrix'!$E$3:$BI$4,MATCH($A$2,'Allocation Matrix'!$D$3:$D$4,0),MATCH(AS$5,'Allocation Matrix'!$E$2:$BI$2,0)),IF($A$3="KY-Bluegrass",0,SUMIFS('GL Data Pull'!$O:$O,'GL Data Pull'!$AE:$AE,$A49,'GL Data Pull'!$D:$D,AS$5,'GL Data Pull'!$AH:$AH,$A$3,'GL Data Pull'!$AD:$AD,$A$2)+SUMIFS('GL Data Pull'!$O:$O,'GL Data Pull'!$AE:$AE,$A49,'GL Data Pull'!$D:$D,AS$5,'GL Data Pull'!$AG:$AG,"yes")*INDEX('Allocation Matrix'!$E$3:$BI$4,MATCH($A$2,'Allocation Matrix'!$D$3:$D$4,0),MATCH(AS$5,'Allocation Matrix'!$E$2:$BI$2,0))))</f>
        <v>-35.628136882129276</v>
      </c>
      <c r="AT49" s="18">
        <f>-IF($A$3="KY-Bluegrass (Consolidated)",SUMIFS('GL Data Pull'!$O:$O,'GL Data Pull'!$AE:$AE,$A49,'GL Data Pull'!$D:$D,AT$5,'GL Data Pull'!$AD:$AD,$A$2)+SUMIFS('GL Data Pull'!$O:$O,'GL Data Pull'!$AE:$AE,$A49,'GL Data Pull'!$D:$D,AT$5,'GL Data Pull'!$AG:$AG,"yes")*INDEX('Allocation Matrix'!$E$3:$BI$4,MATCH($A$2,'Allocation Matrix'!$D$3:$D$4,0),MATCH(AT$5,'Allocation Matrix'!$E$2:$BI$2,0)),IF($A$3="KY-Bluegrass",0,SUMIFS('GL Data Pull'!$O:$O,'GL Data Pull'!$AE:$AE,$A49,'GL Data Pull'!$D:$D,AT$5,'GL Data Pull'!$AH:$AH,$A$3,'GL Data Pull'!$AD:$AD,$A$2)+SUMIFS('GL Data Pull'!$O:$O,'GL Data Pull'!$AE:$AE,$A49,'GL Data Pull'!$D:$D,AT$5,'GL Data Pull'!$AG:$AG,"yes")*INDEX('Allocation Matrix'!$E$3:$BI$4,MATCH($A$2,'Allocation Matrix'!$D$3:$D$4,0),MATCH(AT$5,'Allocation Matrix'!$E$2:$BI$2,0))))</f>
        <v>-63.59125999238676</v>
      </c>
      <c r="AU49" s="18">
        <f>-IF($A$3="KY-Bluegrass (Consolidated)",SUMIFS('GL Data Pull'!$O:$O,'GL Data Pull'!$AE:$AE,$A49,'GL Data Pull'!$D:$D,AU$5,'GL Data Pull'!$AD:$AD,$A$2)+SUMIFS('GL Data Pull'!$O:$O,'GL Data Pull'!$AE:$AE,$A49,'GL Data Pull'!$D:$D,AU$5,'GL Data Pull'!$AG:$AG,"yes")*INDEX('Allocation Matrix'!$E$3:$BI$4,MATCH($A$2,'Allocation Matrix'!$D$3:$D$4,0),MATCH(AU$5,'Allocation Matrix'!$E$2:$BI$2,0)),IF($A$3="KY-Bluegrass",0,SUMIFS('GL Data Pull'!$O:$O,'GL Data Pull'!$AE:$AE,$A49,'GL Data Pull'!$D:$D,AU$5,'GL Data Pull'!$AH:$AH,$A$3,'GL Data Pull'!$AD:$AD,$A$2)+SUMIFS('GL Data Pull'!$O:$O,'GL Data Pull'!$AE:$AE,$A49,'GL Data Pull'!$D:$D,AU$5,'GL Data Pull'!$AG:$AG,"yes")*INDEX('Allocation Matrix'!$E$3:$BI$4,MATCH($A$2,'Allocation Matrix'!$D$3:$D$4,0),MATCH(AU$5,'Allocation Matrix'!$E$2:$BI$2,0))))</f>
        <v>-63.985771863117876</v>
      </c>
      <c r="AV49" s="18">
        <f>-IF($A$3="KY-Bluegrass (Consolidated)",SUMIFS('GL Data Pull'!$O:$O,'GL Data Pull'!$AE:$AE,$A49,'GL Data Pull'!$D:$D,AV$5,'GL Data Pull'!$AD:$AD,$A$2)+SUMIFS('GL Data Pull'!$O:$O,'GL Data Pull'!$AE:$AE,$A49,'GL Data Pull'!$D:$D,AV$5,'GL Data Pull'!$AG:$AG,"yes")*INDEX('Allocation Matrix'!$E$3:$BI$4,MATCH($A$2,'Allocation Matrix'!$D$3:$D$4,0),MATCH(AV$5,'Allocation Matrix'!$E$2:$BI$2,0)),IF($A$3="KY-Bluegrass",0,SUMIFS('GL Data Pull'!$O:$O,'GL Data Pull'!$AE:$AE,$A49,'GL Data Pull'!$D:$D,AV$5,'GL Data Pull'!$AH:$AH,$A$3,'GL Data Pull'!$AD:$AD,$A$2)+SUMIFS('GL Data Pull'!$O:$O,'GL Data Pull'!$AE:$AE,$A49,'GL Data Pull'!$D:$D,AV$5,'GL Data Pull'!$AG:$AG,"yes")*INDEX('Allocation Matrix'!$E$3:$BI$4,MATCH($A$2,'Allocation Matrix'!$D$3:$D$4,0),MATCH(AV$5,'Allocation Matrix'!$E$2:$BI$2,0))))</f>
        <v>-64.906602272727284</v>
      </c>
      <c r="AW49" s="18">
        <f>-IF($A$3="KY-Bluegrass (Consolidated)",SUMIFS('GL Data Pull'!$O:$O,'GL Data Pull'!$AE:$AE,$A49,'GL Data Pull'!$D:$D,AW$5,'GL Data Pull'!$AD:$AD,$A$2)+SUMIFS('GL Data Pull'!$O:$O,'GL Data Pull'!$AE:$AE,$A49,'GL Data Pull'!$D:$D,AW$5,'GL Data Pull'!$AG:$AG,"yes")*INDEX('Allocation Matrix'!$E$3:$BI$4,MATCH($A$2,'Allocation Matrix'!$D$3:$D$4,0),MATCH(AW$5,'Allocation Matrix'!$E$2:$BI$2,0)),IF($A$3="KY-Bluegrass",0,SUMIFS('GL Data Pull'!$O:$O,'GL Data Pull'!$AE:$AE,$A49,'GL Data Pull'!$D:$D,AW$5,'GL Data Pull'!$AH:$AH,$A$3,'GL Data Pull'!$AD:$AD,$A$2)+SUMIFS('GL Data Pull'!$O:$O,'GL Data Pull'!$AE:$AE,$A49,'GL Data Pull'!$D:$D,AW$5,'GL Data Pull'!$AG:$AG,"yes")*INDEX('Allocation Matrix'!$E$3:$BI$4,MATCH($A$2,'Allocation Matrix'!$D$3:$D$4,0),MATCH(AW$5,'Allocation Matrix'!$E$2:$BI$2,0))))</f>
        <v>-64.955811220621683</v>
      </c>
      <c r="AX49" s="18">
        <f>-IF($A$3="KY-Bluegrass (Consolidated)",SUMIFS('GL Data Pull'!$O:$O,'GL Data Pull'!$AE:$AE,$A49,'GL Data Pull'!$D:$D,AX$5,'GL Data Pull'!$AD:$AD,$A$2)+SUMIFS('GL Data Pull'!$O:$O,'GL Data Pull'!$AE:$AE,$A49,'GL Data Pull'!$D:$D,AX$5,'GL Data Pull'!$AG:$AG,"yes")*INDEX('Allocation Matrix'!$E$3:$BI$4,MATCH($A$2,'Allocation Matrix'!$D$3:$D$4,0),MATCH(AX$5,'Allocation Matrix'!$E$2:$BI$2,0)),IF($A$3="KY-Bluegrass",0,SUMIFS('GL Data Pull'!$O:$O,'GL Data Pull'!$AE:$AE,$A49,'GL Data Pull'!$D:$D,AX$5,'GL Data Pull'!$AH:$AH,$A$3,'GL Data Pull'!$AD:$AD,$A$2)+SUMIFS('GL Data Pull'!$O:$O,'GL Data Pull'!$AE:$AE,$A49,'GL Data Pull'!$D:$D,AX$5,'GL Data Pull'!$AG:$AG,"yes")*INDEX('Allocation Matrix'!$E$3:$BI$4,MATCH($A$2,'Allocation Matrix'!$D$3:$D$4,0),MATCH(AX$5,'Allocation Matrix'!$E$2:$BI$2,0))))</f>
        <v>-66.052245283018877</v>
      </c>
      <c r="AY49" s="18">
        <f>-IF($A$3="KY-Bluegrass (Consolidated)",SUMIFS('GL Data Pull'!$O:$O,'GL Data Pull'!$AE:$AE,$A49,'GL Data Pull'!$D:$D,AY$5,'GL Data Pull'!$AD:$AD,$A$2)+SUMIFS('GL Data Pull'!$O:$O,'GL Data Pull'!$AE:$AE,$A49,'GL Data Pull'!$D:$D,AY$5,'GL Data Pull'!$AG:$AG,"yes")*INDEX('Allocation Matrix'!$E$3:$BI$4,MATCH($A$2,'Allocation Matrix'!$D$3:$D$4,0),MATCH(AY$5,'Allocation Matrix'!$E$2:$BI$2,0)),IF($A$3="KY-Bluegrass",0,SUMIFS('GL Data Pull'!$O:$O,'GL Data Pull'!$AE:$AE,$A49,'GL Data Pull'!$D:$D,AY$5,'GL Data Pull'!$AH:$AH,$A$3,'GL Data Pull'!$AD:$AD,$A$2)+SUMIFS('GL Data Pull'!$O:$O,'GL Data Pull'!$AE:$AE,$A49,'GL Data Pull'!$D:$D,AY$5,'GL Data Pull'!$AG:$AG,"yes")*INDEX('Allocation Matrix'!$E$3:$BI$4,MATCH($A$2,'Allocation Matrix'!$D$3:$D$4,0),MATCH(AY$5,'Allocation Matrix'!$E$2:$BI$2,0))))</f>
        <v>-67.080547996976577</v>
      </c>
      <c r="AZ49" s="18">
        <f>-IF($A$3="KY-Bluegrass (Consolidated)",SUMIFS('GL Data Pull'!$O:$O,'GL Data Pull'!$AE:$AE,$A49,'GL Data Pull'!$D:$D,AZ$5,'GL Data Pull'!$AD:$AD,$A$2)+SUMIFS('GL Data Pull'!$O:$O,'GL Data Pull'!$AE:$AE,$A49,'GL Data Pull'!$D:$D,AZ$5,'GL Data Pull'!$AG:$AG,"yes")*INDEX('Allocation Matrix'!$E$3:$BI$4,MATCH($A$2,'Allocation Matrix'!$D$3:$D$4,0),MATCH(AZ$5,'Allocation Matrix'!$E$2:$BI$2,0)),IF($A$3="KY-Bluegrass",0,SUMIFS('GL Data Pull'!$O:$O,'GL Data Pull'!$AE:$AE,$A49,'GL Data Pull'!$D:$D,AZ$5,'GL Data Pull'!$AH:$AH,$A$3,'GL Data Pull'!$AD:$AD,$A$2)+SUMIFS('GL Data Pull'!$O:$O,'GL Data Pull'!$AE:$AE,$A49,'GL Data Pull'!$D:$D,AZ$5,'GL Data Pull'!$AG:$AG,"yes")*INDEX('Allocation Matrix'!$E$3:$BI$4,MATCH($A$2,'Allocation Matrix'!$D$3:$D$4,0),MATCH(AZ$5,'Allocation Matrix'!$E$2:$BI$2,0))))</f>
        <v>-67.309491846795609</v>
      </c>
      <c r="BA49" s="18">
        <f>-IF($A$3="KY-Bluegrass (Consolidated)",SUMIFS('GL Data Pull'!$O:$O,'GL Data Pull'!$AE:$AE,$A49,'GL Data Pull'!$D:$D,BA$5,'GL Data Pull'!$AD:$AD,$A$2)+SUMIFS('GL Data Pull'!$O:$O,'GL Data Pull'!$AE:$AE,$A49,'GL Data Pull'!$D:$D,BA$5,'GL Data Pull'!$AG:$AG,"yes")*INDEX('Allocation Matrix'!$E$3:$BI$4,MATCH($A$2,'Allocation Matrix'!$D$3:$D$4,0),MATCH(BA$5,'Allocation Matrix'!$E$2:$BI$2,0)),IF($A$3="KY-Bluegrass",0,SUMIFS('GL Data Pull'!$O:$O,'GL Data Pull'!$AE:$AE,$A49,'GL Data Pull'!$D:$D,BA$5,'GL Data Pull'!$AH:$AH,$A$3,'GL Data Pull'!$AD:$AD,$A$2)+SUMIFS('GL Data Pull'!$O:$O,'GL Data Pull'!$AE:$AE,$A49,'GL Data Pull'!$D:$D,BA$5,'GL Data Pull'!$AG:$AG,"yes")*INDEX('Allocation Matrix'!$E$3:$BI$4,MATCH($A$2,'Allocation Matrix'!$D$3:$D$4,0),MATCH(BA$5,'Allocation Matrix'!$E$2:$BI$2,0))))</f>
        <v>-30.102248767538875</v>
      </c>
      <c r="BB49" s="18">
        <f>_xlfn.XLOOKUP($A49,'IS Water Forecast'!$A:$A,'IS Water Forecast'!F:F,0,0)</f>
        <v>-70.333242943396229</v>
      </c>
      <c r="BC49" s="18">
        <f>_xlfn.XLOOKUP($A49,'IS Water Forecast'!$A:$A,'IS Water Forecast'!G:G,0,0)</f>
        <v>-70.846712797282009</v>
      </c>
      <c r="BD49" s="18">
        <f>_xlfn.XLOOKUP($A49,'IS Water Forecast'!$A:$A,'IS Water Forecast'!H:H,0,0)</f>
        <v>-69.130607537878788</v>
      </c>
      <c r="BE49" s="18">
        <f t="shared" si="19"/>
        <v>-733.92267940386989</v>
      </c>
      <c r="BF49" s="18">
        <f>_xlfn.XLOOKUP($A49,'IS Water Forecast'!$A:$A,'IS Water Forecast'!J:J,0,0)</f>
        <v>-36.554468441064635</v>
      </c>
      <c r="BG49" s="18">
        <f>_xlfn.XLOOKUP($A49,'IS Water Forecast'!$A:$A,'IS Water Forecast'!K:K,0,0)</f>
        <v>-65.244632752188821</v>
      </c>
      <c r="BH49" s="18">
        <f>_xlfn.XLOOKUP($A49,'IS Water Forecast'!$A:$A,'IS Water Forecast'!L:L,0,0)</f>
        <v>-65.649401931558941</v>
      </c>
      <c r="BI49" s="18">
        <f>_xlfn.XLOOKUP($A49,'IS Water Forecast'!$A:$A,'IS Water Forecast'!M:M,0,0)</f>
        <v>-66.59417393181819</v>
      </c>
      <c r="BJ49" s="18">
        <f>_xlfn.XLOOKUP($A49,'IS Water Forecast'!$A:$A,'IS Water Forecast'!N:N,0,0)</f>
        <v>-66.644662312357852</v>
      </c>
      <c r="BK49" s="18">
        <f>_xlfn.XLOOKUP($A49,'IS Water Forecast'!$A:$A,'IS Water Forecast'!O:O,0,0)</f>
        <v>-67.769603660377371</v>
      </c>
      <c r="BL49" s="18">
        <f>_xlfn.XLOOKUP($A49,'IS Water Forecast'!$A:$A,'IS Water Forecast'!P:P,0,0)</f>
        <v>-68.824642244897973</v>
      </c>
      <c r="BM49" s="18">
        <f>_xlfn.XLOOKUP($A49,'IS Water Forecast'!$A:$A,'IS Water Forecast'!Q:Q,0,0)</f>
        <v>-69.059538634812299</v>
      </c>
      <c r="BN49" s="18">
        <f>_xlfn.XLOOKUP($A49,'IS Water Forecast'!$A:$A,'IS Water Forecast'!R:R,0,0)</f>
        <v>-30.884907235494886</v>
      </c>
      <c r="BO49" s="18">
        <f>_xlfn.XLOOKUP($A49,'IS Water Forecast'!$A:$A,'IS Water Forecast'!S:S,0,0)</f>
        <v>-72.161907259924533</v>
      </c>
      <c r="BP49" s="18">
        <f>_xlfn.XLOOKUP($A49,'IS Water Forecast'!$A:$A,'IS Water Forecast'!T:T,0,0)</f>
        <v>-72.688727330011346</v>
      </c>
      <c r="BQ49" s="18">
        <f>_xlfn.XLOOKUP($A49,'IS Water Forecast'!$A:$A,'IS Water Forecast'!U:U,0,0)</f>
        <v>-70.928003333863643</v>
      </c>
      <c r="BR49" s="18">
        <f t="shared" si="20"/>
        <v>-753.0046690683705</v>
      </c>
      <c r="BS49" s="18">
        <f>_xlfn.XLOOKUP($A49,'IS Water Forecast'!$A:$A,'IS Water Forecast'!W:W,0,0)</f>
        <v>-37.322112278326991</v>
      </c>
      <c r="BT49" s="18">
        <f>_xlfn.XLOOKUP($A49,'IS Water Forecast'!$A:$A,'IS Water Forecast'!X:X,0,0)</f>
        <v>-66.614770039984776</v>
      </c>
      <c r="BU49" s="18">
        <f>_xlfn.XLOOKUP($A49,'IS Water Forecast'!$A:$A,'IS Water Forecast'!Y:Y,0,0)</f>
        <v>-67.028039372121668</v>
      </c>
      <c r="BV49" s="18">
        <f>_xlfn.XLOOKUP($A49,'IS Water Forecast'!$A:$A,'IS Water Forecast'!Z:Z,0,0)</f>
        <v>-67.992651584386365</v>
      </c>
      <c r="BW49" s="18">
        <f>_xlfn.XLOOKUP($A49,'IS Water Forecast'!$A:$A,'IS Water Forecast'!AA:AA,0,0)</f>
        <v>-68.044200220917361</v>
      </c>
      <c r="BX49" s="18">
        <f>_xlfn.XLOOKUP($A49,'IS Water Forecast'!$A:$A,'IS Water Forecast'!AB:AB,0,0)</f>
        <v>-69.192765337245291</v>
      </c>
      <c r="BY49" s="18">
        <f>_xlfn.XLOOKUP($A49,'IS Water Forecast'!$A:$A,'IS Water Forecast'!AC:AC,0,0)</f>
        <v>-70.269959732040817</v>
      </c>
      <c r="BZ49" s="18">
        <f>_xlfn.XLOOKUP($A49,'IS Water Forecast'!$A:$A,'IS Water Forecast'!AD:AD,0,0)</f>
        <v>-70.509788946143345</v>
      </c>
      <c r="CA49" s="18">
        <f>_xlfn.XLOOKUP($A49,'IS Water Forecast'!$A:$A,'IS Water Forecast'!AE:AE,0,0)</f>
        <v>-31.533490287440276</v>
      </c>
      <c r="CB49" s="18">
        <f>_xlfn.XLOOKUP($A49,'IS Water Forecast'!$A:$A,'IS Water Forecast'!AF:AF,0,0)</f>
        <v>-73.677307312382936</v>
      </c>
      <c r="CC49" s="18">
        <f>_xlfn.XLOOKUP($A49,'IS Water Forecast'!$A:$A,'IS Water Forecast'!AG:AG,0,0)</f>
        <v>-74.215190603941579</v>
      </c>
      <c r="CD49" s="18">
        <f>_xlfn.XLOOKUP($A49,'IS Water Forecast'!$A:$A,'IS Water Forecast'!AH:AH,0,0)</f>
        <v>-72.417491403874777</v>
      </c>
      <c r="CE49" s="18">
        <f t="shared" si="21"/>
        <v>-768.81776711880627</v>
      </c>
      <c r="CF49" s="18">
        <f>_xlfn.XLOOKUP($A49,'IS Water Forecast'!$A:$A,'IS Water Forecast'!AJ:AJ,0,0)</f>
        <v>-38.068554523893532</v>
      </c>
      <c r="CG49" s="18">
        <f>_xlfn.XLOOKUP($A49,'IS Water Forecast'!$A:$A,'IS Water Forecast'!AK:AK,0,0)</f>
        <v>-67.947065440784471</v>
      </c>
      <c r="CH49" s="18">
        <f>_xlfn.XLOOKUP($A49,'IS Water Forecast'!$A:$A,'IS Water Forecast'!AL:AL,0,0)</f>
        <v>-68.368600159564096</v>
      </c>
      <c r="CI49" s="18">
        <f>_xlfn.XLOOKUP($A49,'IS Water Forecast'!$A:$A,'IS Water Forecast'!AM:AM,0,0)</f>
        <v>-69.3525046160741</v>
      </c>
      <c r="CJ49" s="18">
        <f>_xlfn.XLOOKUP($A49,'IS Water Forecast'!$A:$A,'IS Water Forecast'!AN:AN,0,0)</f>
        <v>-69.405084225335713</v>
      </c>
      <c r="CK49" s="18">
        <f>_xlfn.XLOOKUP($A49,'IS Water Forecast'!$A:$A,'IS Water Forecast'!AO:AO,0,0)</f>
        <v>-70.576620643990196</v>
      </c>
      <c r="CL49" s="18">
        <f>_xlfn.XLOOKUP($A49,'IS Water Forecast'!$A:$A,'IS Water Forecast'!AP:AP,0,0)</f>
        <v>-71.675358926681639</v>
      </c>
      <c r="CM49" s="18">
        <f>_xlfn.XLOOKUP($A49,'IS Water Forecast'!$A:$A,'IS Water Forecast'!AQ:AQ,0,0)</f>
        <v>-71.919984725066215</v>
      </c>
      <c r="CN49" s="18">
        <f>_xlfn.XLOOKUP($A49,'IS Water Forecast'!$A:$A,'IS Water Forecast'!AR:AR,0,0)</f>
        <v>-32.164160093189082</v>
      </c>
      <c r="CO49" s="18">
        <f>_xlfn.XLOOKUP($A49,'IS Water Forecast'!$A:$A,'IS Water Forecast'!AS:AS,0,0)</f>
        <v>-75.150853458630593</v>
      </c>
      <c r="CP49" s="18">
        <f>_xlfn.XLOOKUP($A49,'IS Water Forecast'!$A:$A,'IS Water Forecast'!AT:AT,0,0)</f>
        <v>-75.699494416020414</v>
      </c>
      <c r="CQ49" s="18">
        <f>_xlfn.XLOOKUP($A49,'IS Water Forecast'!$A:$A,'IS Water Forecast'!AU:AU,0,0)</f>
        <v>-73.865841231952274</v>
      </c>
      <c r="CR49" s="18">
        <f t="shared" si="22"/>
        <v>-784.19412246118213</v>
      </c>
      <c r="CS49" s="169">
        <f t="shared" si="23"/>
        <v>-738.16601379104827</v>
      </c>
      <c r="CT49" s="18">
        <f>_xlfn.XLOOKUP($A49,'IS Water Forecast'!$A:$A,'IS Water Forecast'!BF:BF,0,0)</f>
        <v>0</v>
      </c>
      <c r="CU49" s="18">
        <f t="shared" si="24"/>
        <v>-738.16601379104827</v>
      </c>
      <c r="CV49" s="24">
        <f t="shared" si="25"/>
        <v>-24.021568568081648</v>
      </c>
      <c r="CW49" s="18">
        <f t="shared" si="26"/>
        <v>-762.18758235912992</v>
      </c>
    </row>
    <row r="50" spans="1:101" x14ac:dyDescent="0.25">
      <c r="A50" s="15">
        <v>928200</v>
      </c>
      <c r="B50" s="16">
        <f t="shared" si="12"/>
        <v>45</v>
      </c>
      <c r="C50" s="21" t="str">
        <f t="shared" si="15"/>
        <v>928.200</v>
      </c>
      <c r="D50" s="15" t="s">
        <v>213</v>
      </c>
      <c r="E50" s="15"/>
      <c r="F50" s="18">
        <f>-IF($A$3="KY-Bluegrass (Consolidated)",SUMIFS('GL Data Pull'!$O:$O,'GL Data Pull'!$AE:$AE,$A50,'GL Data Pull'!$D:$D,F$5,'GL Data Pull'!$AD:$AD,$A$2)+SUMIFS('GL Data Pull'!$O:$O,'GL Data Pull'!$AE:$AE,$A50,'GL Data Pull'!$D:$D,F$5,'GL Data Pull'!$AG:$AG,"yes")*INDEX('Allocation Matrix'!$E$3:$BI$4,MATCH($A$2,'Allocation Matrix'!$D$3:$D$4,0),MATCH(F$5,'Allocation Matrix'!$E$2:$BI$2,0)),IF($A$3="KY-Bluegrass",0,SUMIFS('GL Data Pull'!$O:$O,'GL Data Pull'!$AE:$AE,$A50,'GL Data Pull'!$D:$D,F$5,'GL Data Pull'!$AH:$AH,$A$3,'GL Data Pull'!$AD:$AD,$A$2)+SUMIFS('GL Data Pull'!$O:$O,'GL Data Pull'!$AE:$AE,$A50,'GL Data Pull'!$D:$D,F$5,'GL Data Pull'!$AG:$AG,"yes")*INDEX('Allocation Matrix'!$E$3:$BI$4,MATCH($A$2,'Allocation Matrix'!$D$3:$D$4,0),MATCH(F$5,'Allocation Matrix'!$E$2:$BI$2,0))))</f>
        <v>0</v>
      </c>
      <c r="G50" s="18">
        <f>-IF($A$3="KY-Bluegrass (Consolidated)",SUMIFS('GL Data Pull'!$O:$O,'GL Data Pull'!$AE:$AE,$A50,'GL Data Pull'!$D:$D,G$5,'GL Data Pull'!$AD:$AD,$A$2)+SUMIFS('GL Data Pull'!$O:$O,'GL Data Pull'!$AE:$AE,$A50,'GL Data Pull'!$D:$D,G$5,'GL Data Pull'!$AG:$AG,"yes")*INDEX('Allocation Matrix'!$E$3:$BI$4,MATCH($A$2,'Allocation Matrix'!$D$3:$D$4,0),MATCH(G$5,'Allocation Matrix'!$E$2:$BI$2,0)),IF($A$3="KY-Bluegrass",0,SUMIFS('GL Data Pull'!$O:$O,'GL Data Pull'!$AE:$AE,$A50,'GL Data Pull'!$D:$D,G$5,'GL Data Pull'!$AH:$AH,$A$3,'GL Data Pull'!$AD:$AD,$A$2)+SUMIFS('GL Data Pull'!$O:$O,'GL Data Pull'!$AE:$AE,$A50,'GL Data Pull'!$D:$D,G$5,'GL Data Pull'!$AG:$AG,"yes")*INDEX('Allocation Matrix'!$E$3:$BI$4,MATCH($A$2,'Allocation Matrix'!$D$3:$D$4,0),MATCH(G$5,'Allocation Matrix'!$E$2:$BI$2,0))))</f>
        <v>0</v>
      </c>
      <c r="H50" s="18">
        <f>-IF($A$3="KY-Bluegrass (Consolidated)",SUMIFS('GL Data Pull'!$O:$O,'GL Data Pull'!$AE:$AE,$A50,'GL Data Pull'!$D:$D,H$5,'GL Data Pull'!$AD:$AD,$A$2)+SUMIFS('GL Data Pull'!$O:$O,'GL Data Pull'!$AE:$AE,$A50,'GL Data Pull'!$D:$D,H$5,'GL Data Pull'!$AG:$AG,"yes")*INDEX('Allocation Matrix'!$E$3:$BI$4,MATCH($A$2,'Allocation Matrix'!$D$3:$D$4,0),MATCH(H$5,'Allocation Matrix'!$E$2:$BI$2,0)),IF($A$3="KY-Bluegrass",0,SUMIFS('GL Data Pull'!$O:$O,'GL Data Pull'!$AE:$AE,$A50,'GL Data Pull'!$D:$D,H$5,'GL Data Pull'!$AH:$AH,$A$3,'GL Data Pull'!$AD:$AD,$A$2)+SUMIFS('GL Data Pull'!$O:$O,'GL Data Pull'!$AE:$AE,$A50,'GL Data Pull'!$D:$D,H$5,'GL Data Pull'!$AG:$AG,"yes")*INDEX('Allocation Matrix'!$E$3:$BI$4,MATCH($A$2,'Allocation Matrix'!$D$3:$D$4,0),MATCH(H$5,'Allocation Matrix'!$E$2:$BI$2,0))))</f>
        <v>0</v>
      </c>
      <c r="I50" s="18">
        <f>-IF($A$3="KY-Bluegrass (Consolidated)",SUMIFS('GL Data Pull'!$O:$O,'GL Data Pull'!$AE:$AE,$A50,'GL Data Pull'!$D:$D,I$5,'GL Data Pull'!$AD:$AD,$A$2)+SUMIFS('GL Data Pull'!$O:$O,'GL Data Pull'!$AE:$AE,$A50,'GL Data Pull'!$D:$D,I$5,'GL Data Pull'!$AG:$AG,"yes")*INDEX('Allocation Matrix'!$E$3:$BI$4,MATCH($A$2,'Allocation Matrix'!$D$3:$D$4,0),MATCH(I$5,'Allocation Matrix'!$E$2:$BI$2,0)),IF($A$3="KY-Bluegrass",0,SUMIFS('GL Data Pull'!$O:$O,'GL Data Pull'!$AE:$AE,$A50,'GL Data Pull'!$D:$D,I$5,'GL Data Pull'!$AH:$AH,$A$3,'GL Data Pull'!$AD:$AD,$A$2)+SUMIFS('GL Data Pull'!$O:$O,'GL Data Pull'!$AE:$AE,$A50,'GL Data Pull'!$D:$D,I$5,'GL Data Pull'!$AG:$AG,"yes")*INDEX('Allocation Matrix'!$E$3:$BI$4,MATCH($A$2,'Allocation Matrix'!$D$3:$D$4,0),MATCH(I$5,'Allocation Matrix'!$E$2:$BI$2,0))))</f>
        <v>0</v>
      </c>
      <c r="J50" s="18">
        <f>-IF($A$3="KY-Bluegrass (Consolidated)",SUMIFS('GL Data Pull'!$O:$O,'GL Data Pull'!$AE:$AE,$A50,'GL Data Pull'!$D:$D,J$5,'GL Data Pull'!$AD:$AD,$A$2)+SUMIFS('GL Data Pull'!$O:$O,'GL Data Pull'!$AE:$AE,$A50,'GL Data Pull'!$D:$D,J$5,'GL Data Pull'!$AG:$AG,"yes")*INDEX('Allocation Matrix'!$E$3:$BI$4,MATCH($A$2,'Allocation Matrix'!$D$3:$D$4,0),MATCH(J$5,'Allocation Matrix'!$E$2:$BI$2,0)),IF($A$3="KY-Bluegrass",0,SUMIFS('GL Data Pull'!$O:$O,'GL Data Pull'!$AE:$AE,$A50,'GL Data Pull'!$D:$D,J$5,'GL Data Pull'!$AH:$AH,$A$3,'GL Data Pull'!$AD:$AD,$A$2)+SUMIFS('GL Data Pull'!$O:$O,'GL Data Pull'!$AE:$AE,$A50,'GL Data Pull'!$D:$D,J$5,'GL Data Pull'!$AG:$AG,"yes")*INDEX('Allocation Matrix'!$E$3:$BI$4,MATCH($A$2,'Allocation Matrix'!$D$3:$D$4,0),MATCH(J$5,'Allocation Matrix'!$E$2:$BI$2,0))))</f>
        <v>0</v>
      </c>
      <c r="K50" s="18">
        <f>-IF($A$3="KY-Bluegrass (Consolidated)",SUMIFS('GL Data Pull'!$O:$O,'GL Data Pull'!$AE:$AE,$A50,'GL Data Pull'!$D:$D,K$5,'GL Data Pull'!$AD:$AD,$A$2)+SUMIFS('GL Data Pull'!$O:$O,'GL Data Pull'!$AE:$AE,$A50,'GL Data Pull'!$D:$D,K$5,'GL Data Pull'!$AG:$AG,"yes")*INDEX('Allocation Matrix'!$E$3:$BI$4,MATCH($A$2,'Allocation Matrix'!$D$3:$D$4,0),MATCH(K$5,'Allocation Matrix'!$E$2:$BI$2,0)),IF($A$3="KY-Bluegrass",0,SUMIFS('GL Data Pull'!$O:$O,'GL Data Pull'!$AE:$AE,$A50,'GL Data Pull'!$D:$D,K$5,'GL Data Pull'!$AH:$AH,$A$3,'GL Data Pull'!$AD:$AD,$A$2)+SUMIFS('GL Data Pull'!$O:$O,'GL Data Pull'!$AE:$AE,$A50,'GL Data Pull'!$D:$D,K$5,'GL Data Pull'!$AG:$AG,"yes")*INDEX('Allocation Matrix'!$E$3:$BI$4,MATCH($A$2,'Allocation Matrix'!$D$3:$D$4,0),MATCH(K$5,'Allocation Matrix'!$E$2:$BI$2,0))))</f>
        <v>0</v>
      </c>
      <c r="L50" s="18">
        <f>-IF($A$3="KY-Bluegrass (Consolidated)",SUMIFS('GL Data Pull'!$O:$O,'GL Data Pull'!$AE:$AE,$A50,'GL Data Pull'!$D:$D,L$5,'GL Data Pull'!$AD:$AD,$A$2)+SUMIFS('GL Data Pull'!$O:$O,'GL Data Pull'!$AE:$AE,$A50,'GL Data Pull'!$D:$D,L$5,'GL Data Pull'!$AG:$AG,"yes")*INDEX('Allocation Matrix'!$E$3:$BI$4,MATCH($A$2,'Allocation Matrix'!$D$3:$D$4,0),MATCH(L$5,'Allocation Matrix'!$E$2:$BI$2,0)),IF($A$3="KY-Bluegrass",0,SUMIFS('GL Data Pull'!$O:$O,'GL Data Pull'!$AE:$AE,$A50,'GL Data Pull'!$D:$D,L$5,'GL Data Pull'!$AH:$AH,$A$3,'GL Data Pull'!$AD:$AD,$A$2)+SUMIFS('GL Data Pull'!$O:$O,'GL Data Pull'!$AE:$AE,$A50,'GL Data Pull'!$D:$D,L$5,'GL Data Pull'!$AG:$AG,"yes")*INDEX('Allocation Matrix'!$E$3:$BI$4,MATCH($A$2,'Allocation Matrix'!$D$3:$D$4,0),MATCH(L$5,'Allocation Matrix'!$E$2:$BI$2,0))))</f>
        <v>0</v>
      </c>
      <c r="M50" s="18">
        <f>-IF($A$3="KY-Bluegrass (Consolidated)",SUMIFS('GL Data Pull'!$O:$O,'GL Data Pull'!$AE:$AE,$A50,'GL Data Pull'!$D:$D,M$5,'GL Data Pull'!$AD:$AD,$A$2)+SUMIFS('GL Data Pull'!$O:$O,'GL Data Pull'!$AE:$AE,$A50,'GL Data Pull'!$D:$D,M$5,'GL Data Pull'!$AG:$AG,"yes")*INDEX('Allocation Matrix'!$E$3:$BI$4,MATCH($A$2,'Allocation Matrix'!$D$3:$D$4,0),MATCH(M$5,'Allocation Matrix'!$E$2:$BI$2,0)),IF($A$3="KY-Bluegrass",0,SUMIFS('GL Data Pull'!$O:$O,'GL Data Pull'!$AE:$AE,$A50,'GL Data Pull'!$D:$D,M$5,'GL Data Pull'!$AH:$AH,$A$3,'GL Data Pull'!$AD:$AD,$A$2)+SUMIFS('GL Data Pull'!$O:$O,'GL Data Pull'!$AE:$AE,$A50,'GL Data Pull'!$D:$D,M$5,'GL Data Pull'!$AG:$AG,"yes")*INDEX('Allocation Matrix'!$E$3:$BI$4,MATCH($A$2,'Allocation Matrix'!$D$3:$D$4,0),MATCH(M$5,'Allocation Matrix'!$E$2:$BI$2,0))))</f>
        <v>0</v>
      </c>
      <c r="N50" s="18">
        <f>-IF($A$3="KY-Bluegrass (Consolidated)",SUMIFS('GL Data Pull'!$O:$O,'GL Data Pull'!$AE:$AE,$A50,'GL Data Pull'!$D:$D,N$5,'GL Data Pull'!$AD:$AD,$A$2)+SUMIFS('GL Data Pull'!$O:$O,'GL Data Pull'!$AE:$AE,$A50,'GL Data Pull'!$D:$D,N$5,'GL Data Pull'!$AG:$AG,"yes")*INDEX('Allocation Matrix'!$E$3:$BI$4,MATCH($A$2,'Allocation Matrix'!$D$3:$D$4,0),MATCH(N$5,'Allocation Matrix'!$E$2:$BI$2,0)),IF($A$3="KY-Bluegrass",0,SUMIFS('GL Data Pull'!$O:$O,'GL Data Pull'!$AE:$AE,$A50,'GL Data Pull'!$D:$D,N$5,'GL Data Pull'!$AH:$AH,$A$3,'GL Data Pull'!$AD:$AD,$A$2)+SUMIFS('GL Data Pull'!$O:$O,'GL Data Pull'!$AE:$AE,$A50,'GL Data Pull'!$D:$D,N$5,'GL Data Pull'!$AG:$AG,"yes")*INDEX('Allocation Matrix'!$E$3:$BI$4,MATCH($A$2,'Allocation Matrix'!$D$3:$D$4,0),MATCH(N$5,'Allocation Matrix'!$E$2:$BI$2,0))))</f>
        <v>0</v>
      </c>
      <c r="O50" s="18">
        <f>-IF($A$3="KY-Bluegrass (Consolidated)",SUMIFS('GL Data Pull'!$O:$O,'GL Data Pull'!$AE:$AE,$A50,'GL Data Pull'!$D:$D,O$5,'GL Data Pull'!$AD:$AD,$A$2)+SUMIFS('GL Data Pull'!$O:$O,'GL Data Pull'!$AE:$AE,$A50,'GL Data Pull'!$D:$D,O$5,'GL Data Pull'!$AG:$AG,"yes")*INDEX('Allocation Matrix'!$E$3:$BI$4,MATCH($A$2,'Allocation Matrix'!$D$3:$D$4,0),MATCH(O$5,'Allocation Matrix'!$E$2:$BI$2,0)),IF($A$3="KY-Bluegrass",0,SUMIFS('GL Data Pull'!$O:$O,'GL Data Pull'!$AE:$AE,$A50,'GL Data Pull'!$D:$D,O$5,'GL Data Pull'!$AH:$AH,$A$3,'GL Data Pull'!$AD:$AD,$A$2)+SUMIFS('GL Data Pull'!$O:$O,'GL Data Pull'!$AE:$AE,$A50,'GL Data Pull'!$D:$D,O$5,'GL Data Pull'!$AG:$AG,"yes")*INDEX('Allocation Matrix'!$E$3:$BI$4,MATCH($A$2,'Allocation Matrix'!$D$3:$D$4,0),MATCH(O$5,'Allocation Matrix'!$E$2:$BI$2,0))))</f>
        <v>0</v>
      </c>
      <c r="P50" s="18">
        <f>-IF($A$3="KY-Bluegrass (Consolidated)",SUMIFS('GL Data Pull'!$O:$O,'GL Data Pull'!$AE:$AE,$A50,'GL Data Pull'!$D:$D,P$5,'GL Data Pull'!$AD:$AD,$A$2)+SUMIFS('GL Data Pull'!$O:$O,'GL Data Pull'!$AE:$AE,$A50,'GL Data Pull'!$D:$D,P$5,'GL Data Pull'!$AG:$AG,"yes")*INDEX('Allocation Matrix'!$E$3:$BI$4,MATCH($A$2,'Allocation Matrix'!$D$3:$D$4,0),MATCH(P$5,'Allocation Matrix'!$E$2:$BI$2,0)),IF($A$3="KY-Bluegrass",0,SUMIFS('GL Data Pull'!$O:$O,'GL Data Pull'!$AE:$AE,$A50,'GL Data Pull'!$D:$D,P$5,'GL Data Pull'!$AH:$AH,$A$3,'GL Data Pull'!$AD:$AD,$A$2)+SUMIFS('GL Data Pull'!$O:$O,'GL Data Pull'!$AE:$AE,$A50,'GL Data Pull'!$D:$D,P$5,'GL Data Pull'!$AG:$AG,"yes")*INDEX('Allocation Matrix'!$E$3:$BI$4,MATCH($A$2,'Allocation Matrix'!$D$3:$D$4,0),MATCH(P$5,'Allocation Matrix'!$E$2:$BI$2,0))))</f>
        <v>0</v>
      </c>
      <c r="Q50" s="18">
        <f>-IF($A$3="KY-Bluegrass (Consolidated)",SUMIFS('GL Data Pull'!$O:$O,'GL Data Pull'!$AE:$AE,$A50,'GL Data Pull'!$D:$D,Q$5,'GL Data Pull'!$AD:$AD,$A$2)+SUMIFS('GL Data Pull'!$O:$O,'GL Data Pull'!$AE:$AE,$A50,'GL Data Pull'!$D:$D,Q$5,'GL Data Pull'!$AG:$AG,"yes")*INDEX('Allocation Matrix'!$E$3:$BI$4,MATCH($A$2,'Allocation Matrix'!$D$3:$D$4,0),MATCH(Q$5,'Allocation Matrix'!$E$2:$BI$2,0)),IF($A$3="KY-Bluegrass",0,SUMIFS('GL Data Pull'!$O:$O,'GL Data Pull'!$AE:$AE,$A50,'GL Data Pull'!$D:$D,Q$5,'GL Data Pull'!$AH:$AH,$A$3,'GL Data Pull'!$AD:$AD,$A$2)+SUMIFS('GL Data Pull'!$O:$O,'GL Data Pull'!$AE:$AE,$A50,'GL Data Pull'!$D:$D,Q$5,'GL Data Pull'!$AG:$AG,"yes")*INDEX('Allocation Matrix'!$E$3:$BI$4,MATCH($A$2,'Allocation Matrix'!$D$3:$D$4,0),MATCH(Q$5,'Allocation Matrix'!$E$2:$BI$2,0))))</f>
        <v>0</v>
      </c>
      <c r="R50" s="18">
        <f t="shared" si="16"/>
        <v>0</v>
      </c>
      <c r="S50" s="18">
        <f>-IF($A$3="KY-Bluegrass (Consolidated)",SUMIFS('GL Data Pull'!$O:$O,'GL Data Pull'!$AE:$AE,$A50,'GL Data Pull'!$D:$D,S$5,'GL Data Pull'!$AD:$AD,$A$2)+SUMIFS('GL Data Pull'!$O:$O,'GL Data Pull'!$AE:$AE,$A50,'GL Data Pull'!$D:$D,S$5,'GL Data Pull'!$AG:$AG,"yes")*INDEX('Allocation Matrix'!$E$3:$BI$4,MATCH($A$2,'Allocation Matrix'!$D$3:$D$4,0),MATCH(S$5,'Allocation Matrix'!$E$2:$BI$2,0)),IF($A$3="KY-Bluegrass",0,SUMIFS('GL Data Pull'!$O:$O,'GL Data Pull'!$AE:$AE,$A50,'GL Data Pull'!$D:$D,S$5,'GL Data Pull'!$AH:$AH,$A$3,'GL Data Pull'!$AD:$AD,$A$2)+SUMIFS('GL Data Pull'!$O:$O,'GL Data Pull'!$AE:$AE,$A50,'GL Data Pull'!$D:$D,S$5,'GL Data Pull'!$AG:$AG,"yes")*INDEX('Allocation Matrix'!$E$3:$BI$4,MATCH($A$2,'Allocation Matrix'!$D$3:$D$4,0),MATCH(S$5,'Allocation Matrix'!$E$2:$BI$2,0))))</f>
        <v>0</v>
      </c>
      <c r="T50" s="18">
        <f>-IF($A$3="KY-Bluegrass (Consolidated)",SUMIFS('GL Data Pull'!$O:$O,'GL Data Pull'!$AE:$AE,$A50,'GL Data Pull'!$D:$D,T$5,'GL Data Pull'!$AD:$AD,$A$2)+SUMIFS('GL Data Pull'!$O:$O,'GL Data Pull'!$AE:$AE,$A50,'GL Data Pull'!$D:$D,T$5,'GL Data Pull'!$AG:$AG,"yes")*INDEX('Allocation Matrix'!$E$3:$BI$4,MATCH($A$2,'Allocation Matrix'!$D$3:$D$4,0),MATCH(T$5,'Allocation Matrix'!$E$2:$BI$2,0)),IF($A$3="KY-Bluegrass",0,SUMIFS('GL Data Pull'!$O:$O,'GL Data Pull'!$AE:$AE,$A50,'GL Data Pull'!$D:$D,T$5,'GL Data Pull'!$AH:$AH,$A$3,'GL Data Pull'!$AD:$AD,$A$2)+SUMIFS('GL Data Pull'!$O:$O,'GL Data Pull'!$AE:$AE,$A50,'GL Data Pull'!$D:$D,T$5,'GL Data Pull'!$AG:$AG,"yes")*INDEX('Allocation Matrix'!$E$3:$BI$4,MATCH($A$2,'Allocation Matrix'!$D$3:$D$4,0),MATCH(T$5,'Allocation Matrix'!$E$2:$BI$2,0))))</f>
        <v>0</v>
      </c>
      <c r="U50" s="18">
        <f>-IF($A$3="KY-Bluegrass (Consolidated)",SUMIFS('GL Data Pull'!$O:$O,'GL Data Pull'!$AE:$AE,$A50,'GL Data Pull'!$D:$D,U$5,'GL Data Pull'!$AD:$AD,$A$2)+SUMIFS('GL Data Pull'!$O:$O,'GL Data Pull'!$AE:$AE,$A50,'GL Data Pull'!$D:$D,U$5,'GL Data Pull'!$AG:$AG,"yes")*INDEX('Allocation Matrix'!$E$3:$BI$4,MATCH($A$2,'Allocation Matrix'!$D$3:$D$4,0),MATCH(U$5,'Allocation Matrix'!$E$2:$BI$2,0)),IF($A$3="KY-Bluegrass",0,SUMIFS('GL Data Pull'!$O:$O,'GL Data Pull'!$AE:$AE,$A50,'GL Data Pull'!$D:$D,U$5,'GL Data Pull'!$AH:$AH,$A$3,'GL Data Pull'!$AD:$AD,$A$2)+SUMIFS('GL Data Pull'!$O:$O,'GL Data Pull'!$AE:$AE,$A50,'GL Data Pull'!$D:$D,U$5,'GL Data Pull'!$AG:$AG,"yes")*INDEX('Allocation Matrix'!$E$3:$BI$4,MATCH($A$2,'Allocation Matrix'!$D$3:$D$4,0),MATCH(U$5,'Allocation Matrix'!$E$2:$BI$2,0))))</f>
        <v>0</v>
      </c>
      <c r="V50" s="18">
        <f>-IF($A$3="KY-Bluegrass (Consolidated)",SUMIFS('GL Data Pull'!$O:$O,'GL Data Pull'!$AE:$AE,$A50,'GL Data Pull'!$D:$D,V$5,'GL Data Pull'!$AD:$AD,$A$2)+SUMIFS('GL Data Pull'!$O:$O,'GL Data Pull'!$AE:$AE,$A50,'GL Data Pull'!$D:$D,V$5,'GL Data Pull'!$AG:$AG,"yes")*INDEX('Allocation Matrix'!$E$3:$BI$4,MATCH($A$2,'Allocation Matrix'!$D$3:$D$4,0),MATCH(V$5,'Allocation Matrix'!$E$2:$BI$2,0)),IF($A$3="KY-Bluegrass",0,SUMIFS('GL Data Pull'!$O:$O,'GL Data Pull'!$AE:$AE,$A50,'GL Data Pull'!$D:$D,V$5,'GL Data Pull'!$AH:$AH,$A$3,'GL Data Pull'!$AD:$AD,$A$2)+SUMIFS('GL Data Pull'!$O:$O,'GL Data Pull'!$AE:$AE,$A50,'GL Data Pull'!$D:$D,V$5,'GL Data Pull'!$AG:$AG,"yes")*INDEX('Allocation Matrix'!$E$3:$BI$4,MATCH($A$2,'Allocation Matrix'!$D$3:$D$4,0),MATCH(V$5,'Allocation Matrix'!$E$2:$BI$2,0))))</f>
        <v>0</v>
      </c>
      <c r="W50" s="18">
        <f>-IF($A$3="KY-Bluegrass (Consolidated)",SUMIFS('GL Data Pull'!$O:$O,'GL Data Pull'!$AE:$AE,$A50,'GL Data Pull'!$D:$D,W$5,'GL Data Pull'!$AD:$AD,$A$2)+SUMIFS('GL Data Pull'!$O:$O,'GL Data Pull'!$AE:$AE,$A50,'GL Data Pull'!$D:$D,W$5,'GL Data Pull'!$AG:$AG,"yes")*INDEX('Allocation Matrix'!$E$3:$BI$4,MATCH($A$2,'Allocation Matrix'!$D$3:$D$4,0),MATCH(W$5,'Allocation Matrix'!$E$2:$BI$2,0)),IF($A$3="KY-Bluegrass",0,SUMIFS('GL Data Pull'!$O:$O,'GL Data Pull'!$AE:$AE,$A50,'GL Data Pull'!$D:$D,W$5,'GL Data Pull'!$AH:$AH,$A$3,'GL Data Pull'!$AD:$AD,$A$2)+SUMIFS('GL Data Pull'!$O:$O,'GL Data Pull'!$AE:$AE,$A50,'GL Data Pull'!$D:$D,W$5,'GL Data Pull'!$AG:$AG,"yes")*INDEX('Allocation Matrix'!$E$3:$BI$4,MATCH($A$2,'Allocation Matrix'!$D$3:$D$4,0),MATCH(W$5,'Allocation Matrix'!$E$2:$BI$2,0))))</f>
        <v>0</v>
      </c>
      <c r="X50" s="18">
        <f>-IF($A$3="KY-Bluegrass (Consolidated)",SUMIFS('GL Data Pull'!$O:$O,'GL Data Pull'!$AE:$AE,$A50,'GL Data Pull'!$D:$D,X$5,'GL Data Pull'!$AD:$AD,$A$2)+SUMIFS('GL Data Pull'!$O:$O,'GL Data Pull'!$AE:$AE,$A50,'GL Data Pull'!$D:$D,X$5,'GL Data Pull'!$AG:$AG,"yes")*INDEX('Allocation Matrix'!$E$3:$BI$4,MATCH($A$2,'Allocation Matrix'!$D$3:$D$4,0),MATCH(X$5,'Allocation Matrix'!$E$2:$BI$2,0)),IF($A$3="KY-Bluegrass",0,SUMIFS('GL Data Pull'!$O:$O,'GL Data Pull'!$AE:$AE,$A50,'GL Data Pull'!$D:$D,X$5,'GL Data Pull'!$AH:$AH,$A$3,'GL Data Pull'!$AD:$AD,$A$2)+SUMIFS('GL Data Pull'!$O:$O,'GL Data Pull'!$AE:$AE,$A50,'GL Data Pull'!$D:$D,X$5,'GL Data Pull'!$AG:$AG,"yes")*INDEX('Allocation Matrix'!$E$3:$BI$4,MATCH($A$2,'Allocation Matrix'!$D$3:$D$4,0),MATCH(X$5,'Allocation Matrix'!$E$2:$BI$2,0))))</f>
        <v>0</v>
      </c>
      <c r="Y50" s="18">
        <f>-IF($A$3="KY-Bluegrass (Consolidated)",SUMIFS('GL Data Pull'!$O:$O,'GL Data Pull'!$AE:$AE,$A50,'GL Data Pull'!$D:$D,Y$5,'GL Data Pull'!$AD:$AD,$A$2)+SUMIFS('GL Data Pull'!$O:$O,'GL Data Pull'!$AE:$AE,$A50,'GL Data Pull'!$D:$D,Y$5,'GL Data Pull'!$AG:$AG,"yes")*INDEX('Allocation Matrix'!$E$3:$BI$4,MATCH($A$2,'Allocation Matrix'!$D$3:$D$4,0),MATCH(Y$5,'Allocation Matrix'!$E$2:$BI$2,0)),IF($A$3="KY-Bluegrass",0,SUMIFS('GL Data Pull'!$O:$O,'GL Data Pull'!$AE:$AE,$A50,'GL Data Pull'!$D:$D,Y$5,'GL Data Pull'!$AH:$AH,$A$3,'GL Data Pull'!$AD:$AD,$A$2)+SUMIFS('GL Data Pull'!$O:$O,'GL Data Pull'!$AE:$AE,$A50,'GL Data Pull'!$D:$D,Y$5,'GL Data Pull'!$AG:$AG,"yes")*INDEX('Allocation Matrix'!$E$3:$BI$4,MATCH($A$2,'Allocation Matrix'!$D$3:$D$4,0),MATCH(Y$5,'Allocation Matrix'!$E$2:$BI$2,0))))</f>
        <v>0</v>
      </c>
      <c r="Z50" s="18">
        <f>-IF($A$3="KY-Bluegrass (Consolidated)",SUMIFS('GL Data Pull'!$O:$O,'GL Data Pull'!$AE:$AE,$A50,'GL Data Pull'!$D:$D,Z$5,'GL Data Pull'!$AD:$AD,$A$2)+SUMIFS('GL Data Pull'!$O:$O,'GL Data Pull'!$AE:$AE,$A50,'GL Data Pull'!$D:$D,Z$5,'GL Data Pull'!$AG:$AG,"yes")*INDEX('Allocation Matrix'!$E$3:$BI$4,MATCH($A$2,'Allocation Matrix'!$D$3:$D$4,0),MATCH(Z$5,'Allocation Matrix'!$E$2:$BI$2,0)),IF($A$3="KY-Bluegrass",0,SUMIFS('GL Data Pull'!$O:$O,'GL Data Pull'!$AE:$AE,$A50,'GL Data Pull'!$D:$D,Z$5,'GL Data Pull'!$AH:$AH,$A$3,'GL Data Pull'!$AD:$AD,$A$2)+SUMIFS('GL Data Pull'!$O:$O,'GL Data Pull'!$AE:$AE,$A50,'GL Data Pull'!$D:$D,Z$5,'GL Data Pull'!$AG:$AG,"yes")*INDEX('Allocation Matrix'!$E$3:$BI$4,MATCH($A$2,'Allocation Matrix'!$D$3:$D$4,0),MATCH(Z$5,'Allocation Matrix'!$E$2:$BI$2,0))))</f>
        <v>0</v>
      </c>
      <c r="AA50" s="18">
        <f>-IF($A$3="KY-Bluegrass (Consolidated)",SUMIFS('GL Data Pull'!$O:$O,'GL Data Pull'!$AE:$AE,$A50,'GL Data Pull'!$D:$D,AA$5,'GL Data Pull'!$AD:$AD,$A$2)+SUMIFS('GL Data Pull'!$O:$O,'GL Data Pull'!$AE:$AE,$A50,'GL Data Pull'!$D:$D,AA$5,'GL Data Pull'!$AG:$AG,"yes")*INDEX('Allocation Matrix'!$E$3:$BI$4,MATCH($A$2,'Allocation Matrix'!$D$3:$D$4,0),MATCH(AA$5,'Allocation Matrix'!$E$2:$BI$2,0)),IF($A$3="KY-Bluegrass",0,SUMIFS('GL Data Pull'!$O:$O,'GL Data Pull'!$AE:$AE,$A50,'GL Data Pull'!$D:$D,AA$5,'GL Data Pull'!$AH:$AH,$A$3,'GL Data Pull'!$AD:$AD,$A$2)+SUMIFS('GL Data Pull'!$O:$O,'GL Data Pull'!$AE:$AE,$A50,'GL Data Pull'!$D:$D,AA$5,'GL Data Pull'!$AG:$AG,"yes")*INDEX('Allocation Matrix'!$E$3:$BI$4,MATCH($A$2,'Allocation Matrix'!$D$3:$D$4,0),MATCH(AA$5,'Allocation Matrix'!$E$2:$BI$2,0))))</f>
        <v>0</v>
      </c>
      <c r="AB50" s="18">
        <f>-IF($A$3="KY-Bluegrass (Consolidated)",SUMIFS('GL Data Pull'!$O:$O,'GL Data Pull'!$AE:$AE,$A50,'GL Data Pull'!$D:$D,AB$5,'GL Data Pull'!$AD:$AD,$A$2)+SUMIFS('GL Data Pull'!$O:$O,'GL Data Pull'!$AE:$AE,$A50,'GL Data Pull'!$D:$D,AB$5,'GL Data Pull'!$AG:$AG,"yes")*INDEX('Allocation Matrix'!$E$3:$BI$4,MATCH($A$2,'Allocation Matrix'!$D$3:$D$4,0),MATCH(AB$5,'Allocation Matrix'!$E$2:$BI$2,0)),IF($A$3="KY-Bluegrass",0,SUMIFS('GL Data Pull'!$O:$O,'GL Data Pull'!$AE:$AE,$A50,'GL Data Pull'!$D:$D,AB$5,'GL Data Pull'!$AH:$AH,$A$3,'GL Data Pull'!$AD:$AD,$A$2)+SUMIFS('GL Data Pull'!$O:$O,'GL Data Pull'!$AE:$AE,$A50,'GL Data Pull'!$D:$D,AB$5,'GL Data Pull'!$AG:$AG,"yes")*INDEX('Allocation Matrix'!$E$3:$BI$4,MATCH($A$2,'Allocation Matrix'!$D$3:$D$4,0),MATCH(AB$5,'Allocation Matrix'!$E$2:$BI$2,0))))</f>
        <v>0</v>
      </c>
      <c r="AC50" s="18">
        <f>-IF($A$3="KY-Bluegrass (Consolidated)",SUMIFS('GL Data Pull'!$O:$O,'GL Data Pull'!$AE:$AE,$A50,'GL Data Pull'!$D:$D,AC$5,'GL Data Pull'!$AD:$AD,$A$2)+SUMIFS('GL Data Pull'!$O:$O,'GL Data Pull'!$AE:$AE,$A50,'GL Data Pull'!$D:$D,AC$5,'GL Data Pull'!$AG:$AG,"yes")*INDEX('Allocation Matrix'!$E$3:$BI$4,MATCH($A$2,'Allocation Matrix'!$D$3:$D$4,0),MATCH(AC$5,'Allocation Matrix'!$E$2:$BI$2,0)),IF($A$3="KY-Bluegrass",0,SUMIFS('GL Data Pull'!$O:$O,'GL Data Pull'!$AE:$AE,$A50,'GL Data Pull'!$D:$D,AC$5,'GL Data Pull'!$AH:$AH,$A$3,'GL Data Pull'!$AD:$AD,$A$2)+SUMIFS('GL Data Pull'!$O:$O,'GL Data Pull'!$AE:$AE,$A50,'GL Data Pull'!$D:$D,AC$5,'GL Data Pull'!$AG:$AG,"yes")*INDEX('Allocation Matrix'!$E$3:$BI$4,MATCH($A$2,'Allocation Matrix'!$D$3:$D$4,0),MATCH(AC$5,'Allocation Matrix'!$E$2:$BI$2,0))))</f>
        <v>0</v>
      </c>
      <c r="AD50" s="18">
        <f>-IF($A$3="KY-Bluegrass (Consolidated)",SUMIFS('GL Data Pull'!$O:$O,'GL Data Pull'!$AE:$AE,$A50,'GL Data Pull'!$D:$D,AD$5,'GL Data Pull'!$AD:$AD,$A$2)+SUMIFS('GL Data Pull'!$O:$O,'GL Data Pull'!$AE:$AE,$A50,'GL Data Pull'!$D:$D,AD$5,'GL Data Pull'!$AG:$AG,"yes")*INDEX('Allocation Matrix'!$E$3:$BI$4,MATCH($A$2,'Allocation Matrix'!$D$3:$D$4,0),MATCH(AD$5,'Allocation Matrix'!$E$2:$BI$2,0)),IF($A$3="KY-Bluegrass",0,SUMIFS('GL Data Pull'!$O:$O,'GL Data Pull'!$AE:$AE,$A50,'GL Data Pull'!$D:$D,AD$5,'GL Data Pull'!$AH:$AH,$A$3,'GL Data Pull'!$AD:$AD,$A$2)+SUMIFS('GL Data Pull'!$O:$O,'GL Data Pull'!$AE:$AE,$A50,'GL Data Pull'!$D:$D,AD$5,'GL Data Pull'!$AG:$AG,"yes")*INDEX('Allocation Matrix'!$E$3:$BI$4,MATCH($A$2,'Allocation Matrix'!$D$3:$D$4,0),MATCH(AD$5,'Allocation Matrix'!$E$2:$BI$2,0))))</f>
        <v>0</v>
      </c>
      <c r="AE50" s="18">
        <f t="shared" si="17"/>
        <v>0</v>
      </c>
      <c r="AF50" s="18">
        <f>-IF($A$3="KY-Bluegrass (Consolidated)",SUMIFS('GL Data Pull'!$O:$O,'GL Data Pull'!$AE:$AE,$A50,'GL Data Pull'!$D:$D,AF$5,'GL Data Pull'!$AD:$AD,$A$2)+SUMIFS('GL Data Pull'!$O:$O,'GL Data Pull'!$AE:$AE,$A50,'GL Data Pull'!$D:$D,AF$5,'GL Data Pull'!$AG:$AG,"yes")*INDEX('Allocation Matrix'!$E$3:$BI$4,MATCH($A$2,'Allocation Matrix'!$D$3:$D$4,0),MATCH(AF$5,'Allocation Matrix'!$E$2:$BI$2,0)),IF($A$3="KY-Bluegrass",0,SUMIFS('GL Data Pull'!$O:$O,'GL Data Pull'!$AE:$AE,$A50,'GL Data Pull'!$D:$D,AF$5,'GL Data Pull'!$AH:$AH,$A$3,'GL Data Pull'!$AD:$AD,$A$2)+SUMIFS('GL Data Pull'!$O:$O,'GL Data Pull'!$AE:$AE,$A50,'GL Data Pull'!$D:$D,AF$5,'GL Data Pull'!$AG:$AG,"yes")*INDEX('Allocation Matrix'!$E$3:$BI$4,MATCH($A$2,'Allocation Matrix'!$D$3:$D$4,0),MATCH(AF$5,'Allocation Matrix'!$E$2:$BI$2,0))))</f>
        <v>0</v>
      </c>
      <c r="AG50" s="18">
        <f>-IF($A$3="KY-Bluegrass (Consolidated)",SUMIFS('GL Data Pull'!$O:$O,'GL Data Pull'!$AE:$AE,$A50,'GL Data Pull'!$D:$D,AG$5,'GL Data Pull'!$AD:$AD,$A$2)+SUMIFS('GL Data Pull'!$O:$O,'GL Data Pull'!$AE:$AE,$A50,'GL Data Pull'!$D:$D,AG$5,'GL Data Pull'!$AG:$AG,"yes")*INDEX('Allocation Matrix'!$E$3:$BI$4,MATCH($A$2,'Allocation Matrix'!$D$3:$D$4,0),MATCH(AG$5,'Allocation Matrix'!$E$2:$BI$2,0)),IF($A$3="KY-Bluegrass",0,SUMIFS('GL Data Pull'!$O:$O,'GL Data Pull'!$AE:$AE,$A50,'GL Data Pull'!$D:$D,AG$5,'GL Data Pull'!$AH:$AH,$A$3,'GL Data Pull'!$AD:$AD,$A$2)+SUMIFS('GL Data Pull'!$O:$O,'GL Data Pull'!$AE:$AE,$A50,'GL Data Pull'!$D:$D,AG$5,'GL Data Pull'!$AG:$AG,"yes")*INDEX('Allocation Matrix'!$E$3:$BI$4,MATCH($A$2,'Allocation Matrix'!$D$3:$D$4,0),MATCH(AG$5,'Allocation Matrix'!$E$2:$BI$2,0))))</f>
        <v>0</v>
      </c>
      <c r="AH50" s="18">
        <f>-IF($A$3="KY-Bluegrass (Consolidated)",SUMIFS('GL Data Pull'!$O:$O,'GL Data Pull'!$AE:$AE,$A50,'GL Data Pull'!$D:$D,AH$5,'GL Data Pull'!$AD:$AD,$A$2)+SUMIFS('GL Data Pull'!$O:$O,'GL Data Pull'!$AE:$AE,$A50,'GL Data Pull'!$D:$D,AH$5,'GL Data Pull'!$AG:$AG,"yes")*INDEX('Allocation Matrix'!$E$3:$BI$4,MATCH($A$2,'Allocation Matrix'!$D$3:$D$4,0),MATCH(AH$5,'Allocation Matrix'!$E$2:$BI$2,0)),IF($A$3="KY-Bluegrass",0,SUMIFS('GL Data Pull'!$O:$O,'GL Data Pull'!$AE:$AE,$A50,'GL Data Pull'!$D:$D,AH$5,'GL Data Pull'!$AH:$AH,$A$3,'GL Data Pull'!$AD:$AD,$A$2)+SUMIFS('GL Data Pull'!$O:$O,'GL Data Pull'!$AE:$AE,$A50,'GL Data Pull'!$D:$D,AH$5,'GL Data Pull'!$AG:$AG,"yes")*INDEX('Allocation Matrix'!$E$3:$BI$4,MATCH($A$2,'Allocation Matrix'!$D$3:$D$4,0),MATCH(AH$5,'Allocation Matrix'!$E$2:$BI$2,0))))</f>
        <v>0</v>
      </c>
      <c r="AI50" s="18">
        <f>-IF($A$3="KY-Bluegrass (Consolidated)",SUMIFS('GL Data Pull'!$O:$O,'GL Data Pull'!$AE:$AE,$A50,'GL Data Pull'!$D:$D,AI$5,'GL Data Pull'!$AD:$AD,$A$2)+SUMIFS('GL Data Pull'!$O:$O,'GL Data Pull'!$AE:$AE,$A50,'GL Data Pull'!$D:$D,AI$5,'GL Data Pull'!$AG:$AG,"yes")*INDEX('Allocation Matrix'!$E$3:$BI$4,MATCH($A$2,'Allocation Matrix'!$D$3:$D$4,0),MATCH(AI$5,'Allocation Matrix'!$E$2:$BI$2,0)),IF($A$3="KY-Bluegrass",0,SUMIFS('GL Data Pull'!$O:$O,'GL Data Pull'!$AE:$AE,$A50,'GL Data Pull'!$D:$D,AI$5,'GL Data Pull'!$AH:$AH,$A$3,'GL Data Pull'!$AD:$AD,$A$2)+SUMIFS('GL Data Pull'!$O:$O,'GL Data Pull'!$AE:$AE,$A50,'GL Data Pull'!$D:$D,AI$5,'GL Data Pull'!$AG:$AG,"yes")*INDEX('Allocation Matrix'!$E$3:$BI$4,MATCH($A$2,'Allocation Matrix'!$D$3:$D$4,0),MATCH(AI$5,'Allocation Matrix'!$E$2:$BI$2,0))))</f>
        <v>0</v>
      </c>
      <c r="AJ50" s="18">
        <f>-IF($A$3="KY-Bluegrass (Consolidated)",SUMIFS('GL Data Pull'!$O:$O,'GL Data Pull'!$AE:$AE,$A50,'GL Data Pull'!$D:$D,AJ$5,'GL Data Pull'!$AD:$AD,$A$2)+SUMIFS('GL Data Pull'!$O:$O,'GL Data Pull'!$AE:$AE,$A50,'GL Data Pull'!$D:$D,AJ$5,'GL Data Pull'!$AG:$AG,"yes")*INDEX('Allocation Matrix'!$E$3:$BI$4,MATCH($A$2,'Allocation Matrix'!$D$3:$D$4,0),MATCH(AJ$5,'Allocation Matrix'!$E$2:$BI$2,0)),IF($A$3="KY-Bluegrass",0,SUMIFS('GL Data Pull'!$O:$O,'GL Data Pull'!$AE:$AE,$A50,'GL Data Pull'!$D:$D,AJ$5,'GL Data Pull'!$AH:$AH,$A$3,'GL Data Pull'!$AD:$AD,$A$2)+SUMIFS('GL Data Pull'!$O:$O,'GL Data Pull'!$AE:$AE,$A50,'GL Data Pull'!$D:$D,AJ$5,'GL Data Pull'!$AG:$AG,"yes")*INDEX('Allocation Matrix'!$E$3:$BI$4,MATCH($A$2,'Allocation Matrix'!$D$3:$D$4,0),MATCH(AJ$5,'Allocation Matrix'!$E$2:$BI$2,0))))</f>
        <v>0</v>
      </c>
      <c r="AK50" s="18">
        <f>-IF($A$3="KY-Bluegrass (Consolidated)",SUMIFS('GL Data Pull'!$O:$O,'GL Data Pull'!$AE:$AE,$A50,'GL Data Pull'!$D:$D,AK$5,'GL Data Pull'!$AD:$AD,$A$2)+SUMIFS('GL Data Pull'!$O:$O,'GL Data Pull'!$AE:$AE,$A50,'GL Data Pull'!$D:$D,AK$5,'GL Data Pull'!$AG:$AG,"yes")*INDEX('Allocation Matrix'!$E$3:$BI$4,MATCH($A$2,'Allocation Matrix'!$D$3:$D$4,0),MATCH(AK$5,'Allocation Matrix'!$E$2:$BI$2,0)),IF($A$3="KY-Bluegrass",0,SUMIFS('GL Data Pull'!$O:$O,'GL Data Pull'!$AE:$AE,$A50,'GL Data Pull'!$D:$D,AK$5,'GL Data Pull'!$AH:$AH,$A$3,'GL Data Pull'!$AD:$AD,$A$2)+SUMIFS('GL Data Pull'!$O:$O,'GL Data Pull'!$AE:$AE,$A50,'GL Data Pull'!$D:$D,AK$5,'GL Data Pull'!$AG:$AG,"yes")*INDEX('Allocation Matrix'!$E$3:$BI$4,MATCH($A$2,'Allocation Matrix'!$D$3:$D$4,0),MATCH(AK$5,'Allocation Matrix'!$E$2:$BI$2,0))))</f>
        <v>0</v>
      </c>
      <c r="AL50" s="18">
        <f>-IF($A$3="KY-Bluegrass (Consolidated)",SUMIFS('GL Data Pull'!$O:$O,'GL Data Pull'!$AE:$AE,$A50,'GL Data Pull'!$D:$D,AL$5,'GL Data Pull'!$AD:$AD,$A$2)+SUMIFS('GL Data Pull'!$O:$O,'GL Data Pull'!$AE:$AE,$A50,'GL Data Pull'!$D:$D,AL$5,'GL Data Pull'!$AG:$AG,"yes")*INDEX('Allocation Matrix'!$E$3:$BI$4,MATCH($A$2,'Allocation Matrix'!$D$3:$D$4,0),MATCH(AL$5,'Allocation Matrix'!$E$2:$BI$2,0)),IF($A$3="KY-Bluegrass",0,SUMIFS('GL Data Pull'!$O:$O,'GL Data Pull'!$AE:$AE,$A50,'GL Data Pull'!$D:$D,AL$5,'GL Data Pull'!$AH:$AH,$A$3,'GL Data Pull'!$AD:$AD,$A$2)+SUMIFS('GL Data Pull'!$O:$O,'GL Data Pull'!$AE:$AE,$A50,'GL Data Pull'!$D:$D,AL$5,'GL Data Pull'!$AG:$AG,"yes")*INDEX('Allocation Matrix'!$E$3:$BI$4,MATCH($A$2,'Allocation Matrix'!$D$3:$D$4,0),MATCH(AL$5,'Allocation Matrix'!$E$2:$BI$2,0))))</f>
        <v>0</v>
      </c>
      <c r="AM50" s="18">
        <f>-IF($A$3="KY-Bluegrass (Consolidated)",SUMIFS('GL Data Pull'!$O:$O,'GL Data Pull'!$AE:$AE,$A50,'GL Data Pull'!$D:$D,AM$5,'GL Data Pull'!$AD:$AD,$A$2)+SUMIFS('GL Data Pull'!$O:$O,'GL Data Pull'!$AE:$AE,$A50,'GL Data Pull'!$D:$D,AM$5,'GL Data Pull'!$AG:$AG,"yes")*INDEX('Allocation Matrix'!$E$3:$BI$4,MATCH($A$2,'Allocation Matrix'!$D$3:$D$4,0),MATCH(AM$5,'Allocation Matrix'!$E$2:$BI$2,0)),IF($A$3="KY-Bluegrass",0,SUMIFS('GL Data Pull'!$O:$O,'GL Data Pull'!$AE:$AE,$A50,'GL Data Pull'!$D:$D,AM$5,'GL Data Pull'!$AH:$AH,$A$3,'GL Data Pull'!$AD:$AD,$A$2)+SUMIFS('GL Data Pull'!$O:$O,'GL Data Pull'!$AE:$AE,$A50,'GL Data Pull'!$D:$D,AM$5,'GL Data Pull'!$AG:$AG,"yes")*INDEX('Allocation Matrix'!$E$3:$BI$4,MATCH($A$2,'Allocation Matrix'!$D$3:$D$4,0),MATCH(AM$5,'Allocation Matrix'!$E$2:$BI$2,0))))</f>
        <v>0</v>
      </c>
      <c r="AN50" s="18">
        <f>-IF($A$3="KY-Bluegrass (Consolidated)",SUMIFS('GL Data Pull'!$O:$O,'GL Data Pull'!$AE:$AE,$A50,'GL Data Pull'!$D:$D,AN$5,'GL Data Pull'!$AD:$AD,$A$2)+SUMIFS('GL Data Pull'!$O:$O,'GL Data Pull'!$AE:$AE,$A50,'GL Data Pull'!$D:$D,AN$5,'GL Data Pull'!$AG:$AG,"yes")*INDEX('Allocation Matrix'!$E$3:$BI$4,MATCH($A$2,'Allocation Matrix'!$D$3:$D$4,0),MATCH(AN$5,'Allocation Matrix'!$E$2:$BI$2,0)),IF($A$3="KY-Bluegrass",0,SUMIFS('GL Data Pull'!$O:$O,'GL Data Pull'!$AE:$AE,$A50,'GL Data Pull'!$D:$D,AN$5,'GL Data Pull'!$AH:$AH,$A$3,'GL Data Pull'!$AD:$AD,$A$2)+SUMIFS('GL Data Pull'!$O:$O,'GL Data Pull'!$AE:$AE,$A50,'GL Data Pull'!$D:$D,AN$5,'GL Data Pull'!$AG:$AG,"yes")*INDEX('Allocation Matrix'!$E$3:$BI$4,MATCH($A$2,'Allocation Matrix'!$D$3:$D$4,0),MATCH(AN$5,'Allocation Matrix'!$E$2:$BI$2,0))))</f>
        <v>0</v>
      </c>
      <c r="AO50" s="18">
        <f>-IF($A$3="KY-Bluegrass (Consolidated)",SUMIFS('GL Data Pull'!$O:$O,'GL Data Pull'!$AE:$AE,$A50,'GL Data Pull'!$D:$D,AO$5,'GL Data Pull'!$AD:$AD,$A$2)+SUMIFS('GL Data Pull'!$O:$O,'GL Data Pull'!$AE:$AE,$A50,'GL Data Pull'!$D:$D,AO$5,'GL Data Pull'!$AG:$AG,"yes")*INDEX('Allocation Matrix'!$E$3:$BI$4,MATCH($A$2,'Allocation Matrix'!$D$3:$D$4,0),MATCH(AO$5,'Allocation Matrix'!$E$2:$BI$2,0)),IF($A$3="KY-Bluegrass",0,SUMIFS('GL Data Pull'!$O:$O,'GL Data Pull'!$AE:$AE,$A50,'GL Data Pull'!$D:$D,AO$5,'GL Data Pull'!$AH:$AH,$A$3,'GL Data Pull'!$AD:$AD,$A$2)+SUMIFS('GL Data Pull'!$O:$O,'GL Data Pull'!$AE:$AE,$A50,'GL Data Pull'!$D:$D,AO$5,'GL Data Pull'!$AG:$AG,"yes")*INDEX('Allocation Matrix'!$E$3:$BI$4,MATCH($A$2,'Allocation Matrix'!$D$3:$D$4,0),MATCH(AO$5,'Allocation Matrix'!$E$2:$BI$2,0))))</f>
        <v>0</v>
      </c>
      <c r="AP50" s="18">
        <f>-IF($A$3="KY-Bluegrass (Consolidated)",SUMIFS('GL Data Pull'!$O:$O,'GL Data Pull'!$AE:$AE,$A50,'GL Data Pull'!$D:$D,AP$5,'GL Data Pull'!$AD:$AD,$A$2)+SUMIFS('GL Data Pull'!$O:$O,'GL Data Pull'!$AE:$AE,$A50,'GL Data Pull'!$D:$D,AP$5,'GL Data Pull'!$AG:$AG,"yes")*INDEX('Allocation Matrix'!$E$3:$BI$4,MATCH($A$2,'Allocation Matrix'!$D$3:$D$4,0),MATCH(AP$5,'Allocation Matrix'!$E$2:$BI$2,0)),IF($A$3="KY-Bluegrass",0,SUMIFS('GL Data Pull'!$O:$O,'GL Data Pull'!$AE:$AE,$A50,'GL Data Pull'!$D:$D,AP$5,'GL Data Pull'!$AH:$AH,$A$3,'GL Data Pull'!$AD:$AD,$A$2)+SUMIFS('GL Data Pull'!$O:$O,'GL Data Pull'!$AE:$AE,$A50,'GL Data Pull'!$D:$D,AP$5,'GL Data Pull'!$AG:$AG,"yes")*INDEX('Allocation Matrix'!$E$3:$BI$4,MATCH($A$2,'Allocation Matrix'!$D$3:$D$4,0),MATCH(AP$5,'Allocation Matrix'!$E$2:$BI$2,0))))</f>
        <v>0</v>
      </c>
      <c r="AQ50" s="18">
        <f>-IF($A$3="KY-Bluegrass (Consolidated)",SUMIFS('GL Data Pull'!$O:$O,'GL Data Pull'!$AE:$AE,$A50,'GL Data Pull'!$D:$D,AQ$5,'GL Data Pull'!$AD:$AD,$A$2)+SUMIFS('GL Data Pull'!$O:$O,'GL Data Pull'!$AE:$AE,$A50,'GL Data Pull'!$D:$D,AQ$5,'GL Data Pull'!$AG:$AG,"yes")*INDEX('Allocation Matrix'!$E$3:$BI$4,MATCH($A$2,'Allocation Matrix'!$D$3:$D$4,0),MATCH(AQ$5,'Allocation Matrix'!$E$2:$BI$2,0)),IF($A$3="KY-Bluegrass",0,SUMIFS('GL Data Pull'!$O:$O,'GL Data Pull'!$AE:$AE,$A50,'GL Data Pull'!$D:$D,AQ$5,'GL Data Pull'!$AH:$AH,$A$3,'GL Data Pull'!$AD:$AD,$A$2)+SUMIFS('GL Data Pull'!$O:$O,'GL Data Pull'!$AE:$AE,$A50,'GL Data Pull'!$D:$D,AQ$5,'GL Data Pull'!$AG:$AG,"yes")*INDEX('Allocation Matrix'!$E$3:$BI$4,MATCH($A$2,'Allocation Matrix'!$D$3:$D$4,0),MATCH(AQ$5,'Allocation Matrix'!$E$2:$BI$2,0))))</f>
        <v>0</v>
      </c>
      <c r="AR50" s="18">
        <f t="shared" si="18"/>
        <v>0</v>
      </c>
      <c r="AS50" s="18">
        <f>-IF($A$3="KY-Bluegrass (Consolidated)",SUMIFS('GL Data Pull'!$O:$O,'GL Data Pull'!$AE:$AE,$A50,'GL Data Pull'!$D:$D,AS$5,'GL Data Pull'!$AD:$AD,$A$2)+SUMIFS('GL Data Pull'!$O:$O,'GL Data Pull'!$AE:$AE,$A50,'GL Data Pull'!$D:$D,AS$5,'GL Data Pull'!$AG:$AG,"yes")*INDEX('Allocation Matrix'!$E$3:$BI$4,MATCH($A$2,'Allocation Matrix'!$D$3:$D$4,0),MATCH(AS$5,'Allocation Matrix'!$E$2:$BI$2,0)),IF($A$3="KY-Bluegrass",0,SUMIFS('GL Data Pull'!$O:$O,'GL Data Pull'!$AE:$AE,$A50,'GL Data Pull'!$D:$D,AS$5,'GL Data Pull'!$AH:$AH,$A$3,'GL Data Pull'!$AD:$AD,$A$2)+SUMIFS('GL Data Pull'!$O:$O,'GL Data Pull'!$AE:$AE,$A50,'GL Data Pull'!$D:$D,AS$5,'GL Data Pull'!$AG:$AG,"yes")*INDEX('Allocation Matrix'!$E$3:$BI$4,MATCH($A$2,'Allocation Matrix'!$D$3:$D$4,0),MATCH(AS$5,'Allocation Matrix'!$E$2:$BI$2,0))))</f>
        <v>0</v>
      </c>
      <c r="AT50" s="18">
        <f>-IF($A$3="KY-Bluegrass (Consolidated)",SUMIFS('GL Data Pull'!$O:$O,'GL Data Pull'!$AE:$AE,$A50,'GL Data Pull'!$D:$D,AT$5,'GL Data Pull'!$AD:$AD,$A$2)+SUMIFS('GL Data Pull'!$O:$O,'GL Data Pull'!$AE:$AE,$A50,'GL Data Pull'!$D:$D,AT$5,'GL Data Pull'!$AG:$AG,"yes")*INDEX('Allocation Matrix'!$E$3:$BI$4,MATCH($A$2,'Allocation Matrix'!$D$3:$D$4,0),MATCH(AT$5,'Allocation Matrix'!$E$2:$BI$2,0)),IF($A$3="KY-Bluegrass",0,SUMIFS('GL Data Pull'!$O:$O,'GL Data Pull'!$AE:$AE,$A50,'GL Data Pull'!$D:$D,AT$5,'GL Data Pull'!$AH:$AH,$A$3,'GL Data Pull'!$AD:$AD,$A$2)+SUMIFS('GL Data Pull'!$O:$O,'GL Data Pull'!$AE:$AE,$A50,'GL Data Pull'!$D:$D,AT$5,'GL Data Pull'!$AG:$AG,"yes")*INDEX('Allocation Matrix'!$E$3:$BI$4,MATCH($A$2,'Allocation Matrix'!$D$3:$D$4,0),MATCH(AT$5,'Allocation Matrix'!$E$2:$BI$2,0))))</f>
        <v>0</v>
      </c>
      <c r="AU50" s="18">
        <f>-IF($A$3="KY-Bluegrass (Consolidated)",SUMIFS('GL Data Pull'!$O:$O,'GL Data Pull'!$AE:$AE,$A50,'GL Data Pull'!$D:$D,AU$5,'GL Data Pull'!$AD:$AD,$A$2)+SUMIFS('GL Data Pull'!$O:$O,'GL Data Pull'!$AE:$AE,$A50,'GL Data Pull'!$D:$D,AU$5,'GL Data Pull'!$AG:$AG,"yes")*INDEX('Allocation Matrix'!$E$3:$BI$4,MATCH($A$2,'Allocation Matrix'!$D$3:$D$4,0),MATCH(AU$5,'Allocation Matrix'!$E$2:$BI$2,0)),IF($A$3="KY-Bluegrass",0,SUMIFS('GL Data Pull'!$O:$O,'GL Data Pull'!$AE:$AE,$A50,'GL Data Pull'!$D:$D,AU$5,'GL Data Pull'!$AH:$AH,$A$3,'GL Data Pull'!$AD:$AD,$A$2)+SUMIFS('GL Data Pull'!$O:$O,'GL Data Pull'!$AE:$AE,$A50,'GL Data Pull'!$D:$D,AU$5,'GL Data Pull'!$AG:$AG,"yes")*INDEX('Allocation Matrix'!$E$3:$BI$4,MATCH($A$2,'Allocation Matrix'!$D$3:$D$4,0),MATCH(AU$5,'Allocation Matrix'!$E$2:$BI$2,0))))</f>
        <v>0</v>
      </c>
      <c r="AV50" s="18">
        <f>-IF($A$3="KY-Bluegrass (Consolidated)",SUMIFS('GL Data Pull'!$O:$O,'GL Data Pull'!$AE:$AE,$A50,'GL Data Pull'!$D:$D,AV$5,'GL Data Pull'!$AD:$AD,$A$2)+SUMIFS('GL Data Pull'!$O:$O,'GL Data Pull'!$AE:$AE,$A50,'GL Data Pull'!$D:$D,AV$5,'GL Data Pull'!$AG:$AG,"yes")*INDEX('Allocation Matrix'!$E$3:$BI$4,MATCH($A$2,'Allocation Matrix'!$D$3:$D$4,0),MATCH(AV$5,'Allocation Matrix'!$E$2:$BI$2,0)),IF($A$3="KY-Bluegrass",0,SUMIFS('GL Data Pull'!$O:$O,'GL Data Pull'!$AE:$AE,$A50,'GL Data Pull'!$D:$D,AV$5,'GL Data Pull'!$AH:$AH,$A$3,'GL Data Pull'!$AD:$AD,$A$2)+SUMIFS('GL Data Pull'!$O:$O,'GL Data Pull'!$AE:$AE,$A50,'GL Data Pull'!$D:$D,AV$5,'GL Data Pull'!$AG:$AG,"yes")*INDEX('Allocation Matrix'!$E$3:$BI$4,MATCH($A$2,'Allocation Matrix'!$D$3:$D$4,0),MATCH(AV$5,'Allocation Matrix'!$E$2:$BI$2,0))))</f>
        <v>0</v>
      </c>
      <c r="AW50" s="18">
        <f>-IF($A$3="KY-Bluegrass (Consolidated)",SUMIFS('GL Data Pull'!$O:$O,'GL Data Pull'!$AE:$AE,$A50,'GL Data Pull'!$D:$D,AW$5,'GL Data Pull'!$AD:$AD,$A$2)+SUMIFS('GL Data Pull'!$O:$O,'GL Data Pull'!$AE:$AE,$A50,'GL Data Pull'!$D:$D,AW$5,'GL Data Pull'!$AG:$AG,"yes")*INDEX('Allocation Matrix'!$E$3:$BI$4,MATCH($A$2,'Allocation Matrix'!$D$3:$D$4,0),MATCH(AW$5,'Allocation Matrix'!$E$2:$BI$2,0)),IF($A$3="KY-Bluegrass",0,SUMIFS('GL Data Pull'!$O:$O,'GL Data Pull'!$AE:$AE,$A50,'GL Data Pull'!$D:$D,AW$5,'GL Data Pull'!$AH:$AH,$A$3,'GL Data Pull'!$AD:$AD,$A$2)+SUMIFS('GL Data Pull'!$O:$O,'GL Data Pull'!$AE:$AE,$A50,'GL Data Pull'!$D:$D,AW$5,'GL Data Pull'!$AG:$AG,"yes")*INDEX('Allocation Matrix'!$E$3:$BI$4,MATCH($A$2,'Allocation Matrix'!$D$3:$D$4,0),MATCH(AW$5,'Allocation Matrix'!$E$2:$BI$2,0))))</f>
        <v>0</v>
      </c>
      <c r="AX50" s="18">
        <f>-IF($A$3="KY-Bluegrass (Consolidated)",SUMIFS('GL Data Pull'!$O:$O,'GL Data Pull'!$AE:$AE,$A50,'GL Data Pull'!$D:$D,AX$5,'GL Data Pull'!$AD:$AD,$A$2)+SUMIFS('GL Data Pull'!$O:$O,'GL Data Pull'!$AE:$AE,$A50,'GL Data Pull'!$D:$D,AX$5,'GL Data Pull'!$AG:$AG,"yes")*INDEX('Allocation Matrix'!$E$3:$BI$4,MATCH($A$2,'Allocation Matrix'!$D$3:$D$4,0),MATCH(AX$5,'Allocation Matrix'!$E$2:$BI$2,0)),IF($A$3="KY-Bluegrass",0,SUMIFS('GL Data Pull'!$O:$O,'GL Data Pull'!$AE:$AE,$A50,'GL Data Pull'!$D:$D,AX$5,'GL Data Pull'!$AH:$AH,$A$3,'GL Data Pull'!$AD:$AD,$A$2)+SUMIFS('GL Data Pull'!$O:$O,'GL Data Pull'!$AE:$AE,$A50,'GL Data Pull'!$D:$D,AX$5,'GL Data Pull'!$AG:$AG,"yes")*INDEX('Allocation Matrix'!$E$3:$BI$4,MATCH($A$2,'Allocation Matrix'!$D$3:$D$4,0),MATCH(AX$5,'Allocation Matrix'!$E$2:$BI$2,0))))</f>
        <v>0</v>
      </c>
      <c r="AY50" s="18">
        <f>-IF($A$3="KY-Bluegrass (Consolidated)",SUMIFS('GL Data Pull'!$O:$O,'GL Data Pull'!$AE:$AE,$A50,'GL Data Pull'!$D:$D,AY$5,'GL Data Pull'!$AD:$AD,$A$2)+SUMIFS('GL Data Pull'!$O:$O,'GL Data Pull'!$AE:$AE,$A50,'GL Data Pull'!$D:$D,AY$5,'GL Data Pull'!$AG:$AG,"yes")*INDEX('Allocation Matrix'!$E$3:$BI$4,MATCH($A$2,'Allocation Matrix'!$D$3:$D$4,0),MATCH(AY$5,'Allocation Matrix'!$E$2:$BI$2,0)),IF($A$3="KY-Bluegrass",0,SUMIFS('GL Data Pull'!$O:$O,'GL Data Pull'!$AE:$AE,$A50,'GL Data Pull'!$D:$D,AY$5,'GL Data Pull'!$AH:$AH,$A$3,'GL Data Pull'!$AD:$AD,$A$2)+SUMIFS('GL Data Pull'!$O:$O,'GL Data Pull'!$AE:$AE,$A50,'GL Data Pull'!$D:$D,AY$5,'GL Data Pull'!$AG:$AG,"yes")*INDEX('Allocation Matrix'!$E$3:$BI$4,MATCH($A$2,'Allocation Matrix'!$D$3:$D$4,0),MATCH(AY$5,'Allocation Matrix'!$E$2:$BI$2,0))))</f>
        <v>0</v>
      </c>
      <c r="AZ50" s="18">
        <f>-IF($A$3="KY-Bluegrass (Consolidated)",SUMIFS('GL Data Pull'!$O:$O,'GL Data Pull'!$AE:$AE,$A50,'GL Data Pull'!$D:$D,AZ$5,'GL Data Pull'!$AD:$AD,$A$2)+SUMIFS('GL Data Pull'!$O:$O,'GL Data Pull'!$AE:$AE,$A50,'GL Data Pull'!$D:$D,AZ$5,'GL Data Pull'!$AG:$AG,"yes")*INDEX('Allocation Matrix'!$E$3:$BI$4,MATCH($A$2,'Allocation Matrix'!$D$3:$D$4,0),MATCH(AZ$5,'Allocation Matrix'!$E$2:$BI$2,0)),IF($A$3="KY-Bluegrass",0,SUMIFS('GL Data Pull'!$O:$O,'GL Data Pull'!$AE:$AE,$A50,'GL Data Pull'!$D:$D,AZ$5,'GL Data Pull'!$AH:$AH,$A$3,'GL Data Pull'!$AD:$AD,$A$2)+SUMIFS('GL Data Pull'!$O:$O,'GL Data Pull'!$AE:$AE,$A50,'GL Data Pull'!$D:$D,AZ$5,'GL Data Pull'!$AG:$AG,"yes")*INDEX('Allocation Matrix'!$E$3:$BI$4,MATCH($A$2,'Allocation Matrix'!$D$3:$D$4,0),MATCH(AZ$5,'Allocation Matrix'!$E$2:$BI$2,0))))</f>
        <v>0</v>
      </c>
      <c r="BA50" s="18">
        <f>-IF($A$3="KY-Bluegrass (Consolidated)",SUMIFS('GL Data Pull'!$O:$O,'GL Data Pull'!$AE:$AE,$A50,'GL Data Pull'!$D:$D,BA$5,'GL Data Pull'!$AD:$AD,$A$2)+SUMIFS('GL Data Pull'!$O:$O,'GL Data Pull'!$AE:$AE,$A50,'GL Data Pull'!$D:$D,BA$5,'GL Data Pull'!$AG:$AG,"yes")*INDEX('Allocation Matrix'!$E$3:$BI$4,MATCH($A$2,'Allocation Matrix'!$D$3:$D$4,0),MATCH(BA$5,'Allocation Matrix'!$E$2:$BI$2,0)),IF($A$3="KY-Bluegrass",0,SUMIFS('GL Data Pull'!$O:$O,'GL Data Pull'!$AE:$AE,$A50,'GL Data Pull'!$D:$D,BA$5,'GL Data Pull'!$AH:$AH,$A$3,'GL Data Pull'!$AD:$AD,$A$2)+SUMIFS('GL Data Pull'!$O:$O,'GL Data Pull'!$AE:$AE,$A50,'GL Data Pull'!$D:$D,BA$5,'GL Data Pull'!$AG:$AG,"yes")*INDEX('Allocation Matrix'!$E$3:$BI$4,MATCH($A$2,'Allocation Matrix'!$D$3:$D$4,0),MATCH(BA$5,'Allocation Matrix'!$E$2:$BI$2,0))))</f>
        <v>0</v>
      </c>
      <c r="BB50" s="18">
        <f>_xlfn.XLOOKUP($A50,'IS Water Forecast'!$A:$A,'IS Water Forecast'!F:F,0,0)</f>
        <v>0</v>
      </c>
      <c r="BC50" s="18">
        <f>_xlfn.XLOOKUP($A50,'IS Water Forecast'!$A:$A,'IS Water Forecast'!G:G,0,0)</f>
        <v>0</v>
      </c>
      <c r="BD50" s="18">
        <f>_xlfn.XLOOKUP($A50,'IS Water Forecast'!$A:$A,'IS Water Forecast'!H:H,0,0)</f>
        <v>0</v>
      </c>
      <c r="BE50" s="18">
        <f t="shared" si="19"/>
        <v>0</v>
      </c>
      <c r="BF50" s="18">
        <f>_xlfn.XLOOKUP($A50,'IS Water Forecast'!$A:$A,'IS Water Forecast'!J:J,0,0)</f>
        <v>0</v>
      </c>
      <c r="BG50" s="18">
        <f>_xlfn.XLOOKUP($A50,'IS Water Forecast'!$A:$A,'IS Water Forecast'!K:K,0,0)</f>
        <v>0</v>
      </c>
      <c r="BH50" s="18">
        <f>_xlfn.XLOOKUP($A50,'IS Water Forecast'!$A:$A,'IS Water Forecast'!L:L,0,0)</f>
        <v>0</v>
      </c>
      <c r="BI50" s="18">
        <f>_xlfn.XLOOKUP($A50,'IS Water Forecast'!$A:$A,'IS Water Forecast'!M:M,0,0)</f>
        <v>0</v>
      </c>
      <c r="BJ50" s="18">
        <f>_xlfn.XLOOKUP($A50,'IS Water Forecast'!$A:$A,'IS Water Forecast'!N:N,0,0)</f>
        <v>0</v>
      </c>
      <c r="BK50" s="18">
        <f>_xlfn.XLOOKUP($A50,'IS Water Forecast'!$A:$A,'IS Water Forecast'!O:O,0,0)</f>
        <v>0</v>
      </c>
      <c r="BL50" s="18">
        <f>_xlfn.XLOOKUP($A50,'IS Water Forecast'!$A:$A,'IS Water Forecast'!P:P,0,0)</f>
        <v>0</v>
      </c>
      <c r="BM50" s="18">
        <f>_xlfn.XLOOKUP($A50,'IS Water Forecast'!$A:$A,'IS Water Forecast'!Q:Q,0,0)</f>
        <v>0</v>
      </c>
      <c r="BN50" s="18">
        <f>_xlfn.XLOOKUP($A50,'IS Water Forecast'!$A:$A,'IS Water Forecast'!R:R,0,0)</f>
        <v>0</v>
      </c>
      <c r="BO50" s="18">
        <f>_xlfn.XLOOKUP($A50,'IS Water Forecast'!$A:$A,'IS Water Forecast'!S:S,0,0)</f>
        <v>0</v>
      </c>
      <c r="BP50" s="18">
        <f>_xlfn.XLOOKUP($A50,'IS Water Forecast'!$A:$A,'IS Water Forecast'!T:T,0,0)</f>
        <v>0</v>
      </c>
      <c r="BQ50" s="18">
        <f>_xlfn.XLOOKUP($A50,'IS Water Forecast'!$A:$A,'IS Water Forecast'!U:U,0,0)</f>
        <v>0</v>
      </c>
      <c r="BR50" s="18">
        <f t="shared" si="20"/>
        <v>0</v>
      </c>
      <c r="BS50" s="18">
        <f>_xlfn.XLOOKUP($A50,'IS Water Forecast'!$A:$A,'IS Water Forecast'!W:W,0,0)</f>
        <v>0</v>
      </c>
      <c r="BT50" s="18">
        <f>_xlfn.XLOOKUP($A50,'IS Water Forecast'!$A:$A,'IS Water Forecast'!X:X,0,0)</f>
        <v>0</v>
      </c>
      <c r="BU50" s="18">
        <f>_xlfn.XLOOKUP($A50,'IS Water Forecast'!$A:$A,'IS Water Forecast'!Y:Y,0,0)</f>
        <v>0</v>
      </c>
      <c r="BV50" s="18">
        <f>_xlfn.XLOOKUP($A50,'IS Water Forecast'!$A:$A,'IS Water Forecast'!Z:Z,0,0)</f>
        <v>0</v>
      </c>
      <c r="BW50" s="18">
        <f>_xlfn.XLOOKUP($A50,'IS Water Forecast'!$A:$A,'IS Water Forecast'!AA:AA,0,0)</f>
        <v>0</v>
      </c>
      <c r="BX50" s="18">
        <f>_xlfn.XLOOKUP($A50,'IS Water Forecast'!$A:$A,'IS Water Forecast'!AB:AB,0,0)</f>
        <v>0</v>
      </c>
      <c r="BY50" s="18">
        <f>_xlfn.XLOOKUP($A50,'IS Water Forecast'!$A:$A,'IS Water Forecast'!AC:AC,0,0)</f>
        <v>0</v>
      </c>
      <c r="BZ50" s="18">
        <f>_xlfn.XLOOKUP($A50,'IS Water Forecast'!$A:$A,'IS Water Forecast'!AD:AD,0,0)</f>
        <v>0</v>
      </c>
      <c r="CA50" s="18">
        <f>_xlfn.XLOOKUP($A50,'IS Water Forecast'!$A:$A,'IS Water Forecast'!AE:AE,0,0)</f>
        <v>0</v>
      </c>
      <c r="CB50" s="18">
        <f>_xlfn.XLOOKUP($A50,'IS Water Forecast'!$A:$A,'IS Water Forecast'!AF:AF,0,0)</f>
        <v>0</v>
      </c>
      <c r="CC50" s="18">
        <f>_xlfn.XLOOKUP($A50,'IS Water Forecast'!$A:$A,'IS Water Forecast'!AG:AG,0,0)</f>
        <v>0</v>
      </c>
      <c r="CD50" s="18">
        <f>_xlfn.XLOOKUP($A50,'IS Water Forecast'!$A:$A,'IS Water Forecast'!AH:AH,0,0)</f>
        <v>0</v>
      </c>
      <c r="CE50" s="18">
        <f t="shared" si="21"/>
        <v>0</v>
      </c>
      <c r="CF50" s="18">
        <f>_xlfn.XLOOKUP($A50,'IS Water Forecast'!$A:$A,'IS Water Forecast'!AJ:AJ,0,0)</f>
        <v>0</v>
      </c>
      <c r="CG50" s="18">
        <f>_xlfn.XLOOKUP($A50,'IS Water Forecast'!$A:$A,'IS Water Forecast'!AK:AK,0,0)</f>
        <v>0</v>
      </c>
      <c r="CH50" s="18">
        <f>_xlfn.XLOOKUP($A50,'IS Water Forecast'!$A:$A,'IS Water Forecast'!AL:AL,0,0)</f>
        <v>0</v>
      </c>
      <c r="CI50" s="18">
        <f>_xlfn.XLOOKUP($A50,'IS Water Forecast'!$A:$A,'IS Water Forecast'!AM:AM,0,0)</f>
        <v>0</v>
      </c>
      <c r="CJ50" s="18">
        <f>_xlfn.XLOOKUP($A50,'IS Water Forecast'!$A:$A,'IS Water Forecast'!AN:AN,0,0)</f>
        <v>0</v>
      </c>
      <c r="CK50" s="18">
        <f>_xlfn.XLOOKUP($A50,'IS Water Forecast'!$A:$A,'IS Water Forecast'!AO:AO,0,0)</f>
        <v>0</v>
      </c>
      <c r="CL50" s="18">
        <f>_xlfn.XLOOKUP($A50,'IS Water Forecast'!$A:$A,'IS Water Forecast'!AP:AP,0,0)</f>
        <v>0</v>
      </c>
      <c r="CM50" s="18">
        <f>_xlfn.XLOOKUP($A50,'IS Water Forecast'!$A:$A,'IS Water Forecast'!AQ:AQ,0,0)</f>
        <v>0</v>
      </c>
      <c r="CN50" s="18">
        <f>_xlfn.XLOOKUP($A50,'IS Water Forecast'!$A:$A,'IS Water Forecast'!AR:AR,0,0)</f>
        <v>0</v>
      </c>
      <c r="CO50" s="18">
        <f>_xlfn.XLOOKUP($A50,'IS Water Forecast'!$A:$A,'IS Water Forecast'!AS:AS,0,0)</f>
        <v>0</v>
      </c>
      <c r="CP50" s="18">
        <f>_xlfn.XLOOKUP($A50,'IS Water Forecast'!$A:$A,'IS Water Forecast'!AT:AT,0,0)</f>
        <v>0</v>
      </c>
      <c r="CQ50" s="18">
        <f>_xlfn.XLOOKUP($A50,'IS Water Forecast'!$A:$A,'IS Water Forecast'!AU:AU,0,0)</f>
        <v>0</v>
      </c>
      <c r="CR50" s="18">
        <f t="shared" si="22"/>
        <v>0</v>
      </c>
      <c r="CS50" s="169">
        <f t="shared" si="23"/>
        <v>0</v>
      </c>
      <c r="CT50" s="18">
        <f>_xlfn.XLOOKUP($A50,'IS Water Forecast'!$A:$A,'IS Water Forecast'!BF:BF,0,0)</f>
        <v>0</v>
      </c>
      <c r="CU50" s="18">
        <f t="shared" si="24"/>
        <v>0</v>
      </c>
      <c r="CV50" s="24">
        <f t="shared" si="25"/>
        <v>0</v>
      </c>
      <c r="CW50" s="18">
        <f t="shared" si="26"/>
        <v>0</v>
      </c>
    </row>
    <row r="51" spans="1:101" x14ac:dyDescent="0.25">
      <c r="A51" s="15">
        <v>928300</v>
      </c>
      <c r="B51" s="16">
        <f t="shared" si="12"/>
        <v>46</v>
      </c>
      <c r="C51" s="21" t="str">
        <f t="shared" si="15"/>
        <v>928.300</v>
      </c>
      <c r="D51" s="15" t="s">
        <v>214</v>
      </c>
      <c r="E51" s="15"/>
      <c r="F51" s="18">
        <f>-IF($A$3="KY-Bluegrass (Consolidated)",SUMIFS('GL Data Pull'!$O:$O,'GL Data Pull'!$AE:$AE,$A51,'GL Data Pull'!$D:$D,F$5,'GL Data Pull'!$AD:$AD,$A$2)+SUMIFS('GL Data Pull'!$O:$O,'GL Data Pull'!$AE:$AE,$A51,'GL Data Pull'!$D:$D,F$5,'GL Data Pull'!$AG:$AG,"yes")*INDEX('Allocation Matrix'!$E$3:$BI$4,MATCH($A$2,'Allocation Matrix'!$D$3:$D$4,0),MATCH(F$5,'Allocation Matrix'!$E$2:$BI$2,0)),IF($A$3="KY-Bluegrass",0,SUMIFS('GL Data Pull'!$O:$O,'GL Data Pull'!$AE:$AE,$A51,'GL Data Pull'!$D:$D,F$5,'GL Data Pull'!$AH:$AH,$A$3,'GL Data Pull'!$AD:$AD,$A$2)+SUMIFS('GL Data Pull'!$O:$O,'GL Data Pull'!$AE:$AE,$A51,'GL Data Pull'!$D:$D,F$5,'GL Data Pull'!$AG:$AG,"yes")*INDEX('Allocation Matrix'!$E$3:$BI$4,MATCH($A$2,'Allocation Matrix'!$D$3:$D$4,0),MATCH(F$5,'Allocation Matrix'!$E$2:$BI$2,0))))</f>
        <v>0</v>
      </c>
      <c r="G51" s="18">
        <f>-IF($A$3="KY-Bluegrass (Consolidated)",SUMIFS('GL Data Pull'!$O:$O,'GL Data Pull'!$AE:$AE,$A51,'GL Data Pull'!$D:$D,G$5,'GL Data Pull'!$AD:$AD,$A$2)+SUMIFS('GL Data Pull'!$O:$O,'GL Data Pull'!$AE:$AE,$A51,'GL Data Pull'!$D:$D,G$5,'GL Data Pull'!$AG:$AG,"yes")*INDEX('Allocation Matrix'!$E$3:$BI$4,MATCH($A$2,'Allocation Matrix'!$D$3:$D$4,0),MATCH(G$5,'Allocation Matrix'!$E$2:$BI$2,0)),IF($A$3="KY-Bluegrass",0,SUMIFS('GL Data Pull'!$O:$O,'GL Data Pull'!$AE:$AE,$A51,'GL Data Pull'!$D:$D,G$5,'GL Data Pull'!$AH:$AH,$A$3,'GL Data Pull'!$AD:$AD,$A$2)+SUMIFS('GL Data Pull'!$O:$O,'GL Data Pull'!$AE:$AE,$A51,'GL Data Pull'!$D:$D,G$5,'GL Data Pull'!$AG:$AG,"yes")*INDEX('Allocation Matrix'!$E$3:$BI$4,MATCH($A$2,'Allocation Matrix'!$D$3:$D$4,0),MATCH(G$5,'Allocation Matrix'!$E$2:$BI$2,0))))</f>
        <v>0</v>
      </c>
      <c r="H51" s="18">
        <f>-IF($A$3="KY-Bluegrass (Consolidated)",SUMIFS('GL Data Pull'!$O:$O,'GL Data Pull'!$AE:$AE,$A51,'GL Data Pull'!$D:$D,H$5,'GL Data Pull'!$AD:$AD,$A$2)+SUMIFS('GL Data Pull'!$O:$O,'GL Data Pull'!$AE:$AE,$A51,'GL Data Pull'!$D:$D,H$5,'GL Data Pull'!$AG:$AG,"yes")*INDEX('Allocation Matrix'!$E$3:$BI$4,MATCH($A$2,'Allocation Matrix'!$D$3:$D$4,0),MATCH(H$5,'Allocation Matrix'!$E$2:$BI$2,0)),IF($A$3="KY-Bluegrass",0,SUMIFS('GL Data Pull'!$O:$O,'GL Data Pull'!$AE:$AE,$A51,'GL Data Pull'!$D:$D,H$5,'GL Data Pull'!$AH:$AH,$A$3,'GL Data Pull'!$AD:$AD,$A$2)+SUMIFS('GL Data Pull'!$O:$O,'GL Data Pull'!$AE:$AE,$A51,'GL Data Pull'!$D:$D,H$5,'GL Data Pull'!$AG:$AG,"yes")*INDEX('Allocation Matrix'!$E$3:$BI$4,MATCH($A$2,'Allocation Matrix'!$D$3:$D$4,0),MATCH(H$5,'Allocation Matrix'!$E$2:$BI$2,0))))</f>
        <v>0</v>
      </c>
      <c r="I51" s="18">
        <f>-IF($A$3="KY-Bluegrass (Consolidated)",SUMIFS('GL Data Pull'!$O:$O,'GL Data Pull'!$AE:$AE,$A51,'GL Data Pull'!$D:$D,I$5,'GL Data Pull'!$AD:$AD,$A$2)+SUMIFS('GL Data Pull'!$O:$O,'GL Data Pull'!$AE:$AE,$A51,'GL Data Pull'!$D:$D,I$5,'GL Data Pull'!$AG:$AG,"yes")*INDEX('Allocation Matrix'!$E$3:$BI$4,MATCH($A$2,'Allocation Matrix'!$D$3:$D$4,0),MATCH(I$5,'Allocation Matrix'!$E$2:$BI$2,0)),IF($A$3="KY-Bluegrass",0,SUMIFS('GL Data Pull'!$O:$O,'GL Data Pull'!$AE:$AE,$A51,'GL Data Pull'!$D:$D,I$5,'GL Data Pull'!$AH:$AH,$A$3,'GL Data Pull'!$AD:$AD,$A$2)+SUMIFS('GL Data Pull'!$O:$O,'GL Data Pull'!$AE:$AE,$A51,'GL Data Pull'!$D:$D,I$5,'GL Data Pull'!$AG:$AG,"yes")*INDEX('Allocation Matrix'!$E$3:$BI$4,MATCH($A$2,'Allocation Matrix'!$D$3:$D$4,0),MATCH(I$5,'Allocation Matrix'!$E$2:$BI$2,0))))</f>
        <v>0</v>
      </c>
      <c r="J51" s="18">
        <f>-IF($A$3="KY-Bluegrass (Consolidated)",SUMIFS('GL Data Pull'!$O:$O,'GL Data Pull'!$AE:$AE,$A51,'GL Data Pull'!$D:$D,J$5,'GL Data Pull'!$AD:$AD,$A$2)+SUMIFS('GL Data Pull'!$O:$O,'GL Data Pull'!$AE:$AE,$A51,'GL Data Pull'!$D:$D,J$5,'GL Data Pull'!$AG:$AG,"yes")*INDEX('Allocation Matrix'!$E$3:$BI$4,MATCH($A$2,'Allocation Matrix'!$D$3:$D$4,0),MATCH(J$5,'Allocation Matrix'!$E$2:$BI$2,0)),IF($A$3="KY-Bluegrass",0,SUMIFS('GL Data Pull'!$O:$O,'GL Data Pull'!$AE:$AE,$A51,'GL Data Pull'!$D:$D,J$5,'GL Data Pull'!$AH:$AH,$A$3,'GL Data Pull'!$AD:$AD,$A$2)+SUMIFS('GL Data Pull'!$O:$O,'GL Data Pull'!$AE:$AE,$A51,'GL Data Pull'!$D:$D,J$5,'GL Data Pull'!$AG:$AG,"yes")*INDEX('Allocation Matrix'!$E$3:$BI$4,MATCH($A$2,'Allocation Matrix'!$D$3:$D$4,0),MATCH(J$5,'Allocation Matrix'!$E$2:$BI$2,0))))</f>
        <v>0</v>
      </c>
      <c r="K51" s="18">
        <f>-IF($A$3="KY-Bluegrass (Consolidated)",SUMIFS('GL Data Pull'!$O:$O,'GL Data Pull'!$AE:$AE,$A51,'GL Data Pull'!$D:$D,K$5,'GL Data Pull'!$AD:$AD,$A$2)+SUMIFS('GL Data Pull'!$O:$O,'GL Data Pull'!$AE:$AE,$A51,'GL Data Pull'!$D:$D,K$5,'GL Data Pull'!$AG:$AG,"yes")*INDEX('Allocation Matrix'!$E$3:$BI$4,MATCH($A$2,'Allocation Matrix'!$D$3:$D$4,0),MATCH(K$5,'Allocation Matrix'!$E$2:$BI$2,0)),IF($A$3="KY-Bluegrass",0,SUMIFS('GL Data Pull'!$O:$O,'GL Data Pull'!$AE:$AE,$A51,'GL Data Pull'!$D:$D,K$5,'GL Data Pull'!$AH:$AH,$A$3,'GL Data Pull'!$AD:$AD,$A$2)+SUMIFS('GL Data Pull'!$O:$O,'GL Data Pull'!$AE:$AE,$A51,'GL Data Pull'!$D:$D,K$5,'GL Data Pull'!$AG:$AG,"yes")*INDEX('Allocation Matrix'!$E$3:$BI$4,MATCH($A$2,'Allocation Matrix'!$D$3:$D$4,0),MATCH(K$5,'Allocation Matrix'!$E$2:$BI$2,0))))</f>
        <v>0</v>
      </c>
      <c r="L51" s="18">
        <f>-IF($A$3="KY-Bluegrass (Consolidated)",SUMIFS('GL Data Pull'!$O:$O,'GL Data Pull'!$AE:$AE,$A51,'GL Data Pull'!$D:$D,L$5,'GL Data Pull'!$AD:$AD,$A$2)+SUMIFS('GL Data Pull'!$O:$O,'GL Data Pull'!$AE:$AE,$A51,'GL Data Pull'!$D:$D,L$5,'GL Data Pull'!$AG:$AG,"yes")*INDEX('Allocation Matrix'!$E$3:$BI$4,MATCH($A$2,'Allocation Matrix'!$D$3:$D$4,0),MATCH(L$5,'Allocation Matrix'!$E$2:$BI$2,0)),IF($A$3="KY-Bluegrass",0,SUMIFS('GL Data Pull'!$O:$O,'GL Data Pull'!$AE:$AE,$A51,'GL Data Pull'!$D:$D,L$5,'GL Data Pull'!$AH:$AH,$A$3,'GL Data Pull'!$AD:$AD,$A$2)+SUMIFS('GL Data Pull'!$O:$O,'GL Data Pull'!$AE:$AE,$A51,'GL Data Pull'!$D:$D,L$5,'GL Data Pull'!$AG:$AG,"yes")*INDEX('Allocation Matrix'!$E$3:$BI$4,MATCH($A$2,'Allocation Matrix'!$D$3:$D$4,0),MATCH(L$5,'Allocation Matrix'!$E$2:$BI$2,0))))</f>
        <v>0</v>
      </c>
      <c r="M51" s="18">
        <f>-IF($A$3="KY-Bluegrass (Consolidated)",SUMIFS('GL Data Pull'!$O:$O,'GL Data Pull'!$AE:$AE,$A51,'GL Data Pull'!$D:$D,M$5,'GL Data Pull'!$AD:$AD,$A$2)+SUMIFS('GL Data Pull'!$O:$O,'GL Data Pull'!$AE:$AE,$A51,'GL Data Pull'!$D:$D,M$5,'GL Data Pull'!$AG:$AG,"yes")*INDEX('Allocation Matrix'!$E$3:$BI$4,MATCH($A$2,'Allocation Matrix'!$D$3:$D$4,0),MATCH(M$5,'Allocation Matrix'!$E$2:$BI$2,0)),IF($A$3="KY-Bluegrass",0,SUMIFS('GL Data Pull'!$O:$O,'GL Data Pull'!$AE:$AE,$A51,'GL Data Pull'!$D:$D,M$5,'GL Data Pull'!$AH:$AH,$A$3,'GL Data Pull'!$AD:$AD,$A$2)+SUMIFS('GL Data Pull'!$O:$O,'GL Data Pull'!$AE:$AE,$A51,'GL Data Pull'!$D:$D,M$5,'GL Data Pull'!$AG:$AG,"yes")*INDEX('Allocation Matrix'!$E$3:$BI$4,MATCH($A$2,'Allocation Matrix'!$D$3:$D$4,0),MATCH(M$5,'Allocation Matrix'!$E$2:$BI$2,0))))</f>
        <v>0</v>
      </c>
      <c r="N51" s="18">
        <f>-IF($A$3="KY-Bluegrass (Consolidated)",SUMIFS('GL Data Pull'!$O:$O,'GL Data Pull'!$AE:$AE,$A51,'GL Data Pull'!$D:$D,N$5,'GL Data Pull'!$AD:$AD,$A$2)+SUMIFS('GL Data Pull'!$O:$O,'GL Data Pull'!$AE:$AE,$A51,'GL Data Pull'!$D:$D,N$5,'GL Data Pull'!$AG:$AG,"yes")*INDEX('Allocation Matrix'!$E$3:$BI$4,MATCH($A$2,'Allocation Matrix'!$D$3:$D$4,0),MATCH(N$5,'Allocation Matrix'!$E$2:$BI$2,0)),IF($A$3="KY-Bluegrass",0,SUMIFS('GL Data Pull'!$O:$O,'GL Data Pull'!$AE:$AE,$A51,'GL Data Pull'!$D:$D,N$5,'GL Data Pull'!$AH:$AH,$A$3,'GL Data Pull'!$AD:$AD,$A$2)+SUMIFS('GL Data Pull'!$O:$O,'GL Data Pull'!$AE:$AE,$A51,'GL Data Pull'!$D:$D,N$5,'GL Data Pull'!$AG:$AG,"yes")*INDEX('Allocation Matrix'!$E$3:$BI$4,MATCH($A$2,'Allocation Matrix'!$D$3:$D$4,0),MATCH(N$5,'Allocation Matrix'!$E$2:$BI$2,0))))</f>
        <v>0</v>
      </c>
      <c r="O51" s="18">
        <f>-IF($A$3="KY-Bluegrass (Consolidated)",SUMIFS('GL Data Pull'!$O:$O,'GL Data Pull'!$AE:$AE,$A51,'GL Data Pull'!$D:$D,O$5,'GL Data Pull'!$AD:$AD,$A$2)+SUMIFS('GL Data Pull'!$O:$O,'GL Data Pull'!$AE:$AE,$A51,'GL Data Pull'!$D:$D,O$5,'GL Data Pull'!$AG:$AG,"yes")*INDEX('Allocation Matrix'!$E$3:$BI$4,MATCH($A$2,'Allocation Matrix'!$D$3:$D$4,0),MATCH(O$5,'Allocation Matrix'!$E$2:$BI$2,0)),IF($A$3="KY-Bluegrass",0,SUMIFS('GL Data Pull'!$O:$O,'GL Data Pull'!$AE:$AE,$A51,'GL Data Pull'!$D:$D,O$5,'GL Data Pull'!$AH:$AH,$A$3,'GL Data Pull'!$AD:$AD,$A$2)+SUMIFS('GL Data Pull'!$O:$O,'GL Data Pull'!$AE:$AE,$A51,'GL Data Pull'!$D:$D,O$5,'GL Data Pull'!$AG:$AG,"yes")*INDEX('Allocation Matrix'!$E$3:$BI$4,MATCH($A$2,'Allocation Matrix'!$D$3:$D$4,0),MATCH(O$5,'Allocation Matrix'!$E$2:$BI$2,0))))</f>
        <v>0</v>
      </c>
      <c r="P51" s="18">
        <f>-IF($A$3="KY-Bluegrass (Consolidated)",SUMIFS('GL Data Pull'!$O:$O,'GL Data Pull'!$AE:$AE,$A51,'GL Data Pull'!$D:$D,P$5,'GL Data Pull'!$AD:$AD,$A$2)+SUMIFS('GL Data Pull'!$O:$O,'GL Data Pull'!$AE:$AE,$A51,'GL Data Pull'!$D:$D,P$5,'GL Data Pull'!$AG:$AG,"yes")*INDEX('Allocation Matrix'!$E$3:$BI$4,MATCH($A$2,'Allocation Matrix'!$D$3:$D$4,0),MATCH(P$5,'Allocation Matrix'!$E$2:$BI$2,0)),IF($A$3="KY-Bluegrass",0,SUMIFS('GL Data Pull'!$O:$O,'GL Data Pull'!$AE:$AE,$A51,'GL Data Pull'!$D:$D,P$5,'GL Data Pull'!$AH:$AH,$A$3,'GL Data Pull'!$AD:$AD,$A$2)+SUMIFS('GL Data Pull'!$O:$O,'GL Data Pull'!$AE:$AE,$A51,'GL Data Pull'!$D:$D,P$5,'GL Data Pull'!$AG:$AG,"yes")*INDEX('Allocation Matrix'!$E$3:$BI$4,MATCH($A$2,'Allocation Matrix'!$D$3:$D$4,0),MATCH(P$5,'Allocation Matrix'!$E$2:$BI$2,0))))</f>
        <v>0</v>
      </c>
      <c r="Q51" s="18">
        <f>-IF($A$3="KY-Bluegrass (Consolidated)",SUMIFS('GL Data Pull'!$O:$O,'GL Data Pull'!$AE:$AE,$A51,'GL Data Pull'!$D:$D,Q$5,'GL Data Pull'!$AD:$AD,$A$2)+SUMIFS('GL Data Pull'!$O:$O,'GL Data Pull'!$AE:$AE,$A51,'GL Data Pull'!$D:$D,Q$5,'GL Data Pull'!$AG:$AG,"yes")*INDEX('Allocation Matrix'!$E$3:$BI$4,MATCH($A$2,'Allocation Matrix'!$D$3:$D$4,0),MATCH(Q$5,'Allocation Matrix'!$E$2:$BI$2,0)),IF($A$3="KY-Bluegrass",0,SUMIFS('GL Data Pull'!$O:$O,'GL Data Pull'!$AE:$AE,$A51,'GL Data Pull'!$D:$D,Q$5,'GL Data Pull'!$AH:$AH,$A$3,'GL Data Pull'!$AD:$AD,$A$2)+SUMIFS('GL Data Pull'!$O:$O,'GL Data Pull'!$AE:$AE,$A51,'GL Data Pull'!$D:$D,Q$5,'GL Data Pull'!$AG:$AG,"yes")*INDEX('Allocation Matrix'!$E$3:$BI$4,MATCH($A$2,'Allocation Matrix'!$D$3:$D$4,0),MATCH(Q$5,'Allocation Matrix'!$E$2:$BI$2,0))))</f>
        <v>0</v>
      </c>
      <c r="R51" s="18">
        <f t="shared" si="16"/>
        <v>0</v>
      </c>
      <c r="S51" s="18">
        <f>-IF($A$3="KY-Bluegrass (Consolidated)",SUMIFS('GL Data Pull'!$O:$O,'GL Data Pull'!$AE:$AE,$A51,'GL Data Pull'!$D:$D,S$5,'GL Data Pull'!$AD:$AD,$A$2)+SUMIFS('GL Data Pull'!$O:$O,'GL Data Pull'!$AE:$AE,$A51,'GL Data Pull'!$D:$D,S$5,'GL Data Pull'!$AG:$AG,"yes")*INDEX('Allocation Matrix'!$E$3:$BI$4,MATCH($A$2,'Allocation Matrix'!$D$3:$D$4,0),MATCH(S$5,'Allocation Matrix'!$E$2:$BI$2,0)),IF($A$3="KY-Bluegrass",0,SUMIFS('GL Data Pull'!$O:$O,'GL Data Pull'!$AE:$AE,$A51,'GL Data Pull'!$D:$D,S$5,'GL Data Pull'!$AH:$AH,$A$3,'GL Data Pull'!$AD:$AD,$A$2)+SUMIFS('GL Data Pull'!$O:$O,'GL Data Pull'!$AE:$AE,$A51,'GL Data Pull'!$D:$D,S$5,'GL Data Pull'!$AG:$AG,"yes")*INDEX('Allocation Matrix'!$E$3:$BI$4,MATCH($A$2,'Allocation Matrix'!$D$3:$D$4,0),MATCH(S$5,'Allocation Matrix'!$E$2:$BI$2,0))))</f>
        <v>0</v>
      </c>
      <c r="T51" s="18">
        <f>-IF($A$3="KY-Bluegrass (Consolidated)",SUMIFS('GL Data Pull'!$O:$O,'GL Data Pull'!$AE:$AE,$A51,'GL Data Pull'!$D:$D,T$5,'GL Data Pull'!$AD:$AD,$A$2)+SUMIFS('GL Data Pull'!$O:$O,'GL Data Pull'!$AE:$AE,$A51,'GL Data Pull'!$D:$D,T$5,'GL Data Pull'!$AG:$AG,"yes")*INDEX('Allocation Matrix'!$E$3:$BI$4,MATCH($A$2,'Allocation Matrix'!$D$3:$D$4,0),MATCH(T$5,'Allocation Matrix'!$E$2:$BI$2,0)),IF($A$3="KY-Bluegrass",0,SUMIFS('GL Data Pull'!$O:$O,'GL Data Pull'!$AE:$AE,$A51,'GL Data Pull'!$D:$D,T$5,'GL Data Pull'!$AH:$AH,$A$3,'GL Data Pull'!$AD:$AD,$A$2)+SUMIFS('GL Data Pull'!$O:$O,'GL Data Pull'!$AE:$AE,$A51,'GL Data Pull'!$D:$D,T$5,'GL Data Pull'!$AG:$AG,"yes")*INDEX('Allocation Matrix'!$E$3:$BI$4,MATCH($A$2,'Allocation Matrix'!$D$3:$D$4,0),MATCH(T$5,'Allocation Matrix'!$E$2:$BI$2,0))))</f>
        <v>0</v>
      </c>
      <c r="U51" s="18">
        <f>-IF($A$3="KY-Bluegrass (Consolidated)",SUMIFS('GL Data Pull'!$O:$O,'GL Data Pull'!$AE:$AE,$A51,'GL Data Pull'!$D:$D,U$5,'GL Data Pull'!$AD:$AD,$A$2)+SUMIFS('GL Data Pull'!$O:$O,'GL Data Pull'!$AE:$AE,$A51,'GL Data Pull'!$D:$D,U$5,'GL Data Pull'!$AG:$AG,"yes")*INDEX('Allocation Matrix'!$E$3:$BI$4,MATCH($A$2,'Allocation Matrix'!$D$3:$D$4,0),MATCH(U$5,'Allocation Matrix'!$E$2:$BI$2,0)),IF($A$3="KY-Bluegrass",0,SUMIFS('GL Data Pull'!$O:$O,'GL Data Pull'!$AE:$AE,$A51,'GL Data Pull'!$D:$D,U$5,'GL Data Pull'!$AH:$AH,$A$3,'GL Data Pull'!$AD:$AD,$A$2)+SUMIFS('GL Data Pull'!$O:$O,'GL Data Pull'!$AE:$AE,$A51,'GL Data Pull'!$D:$D,U$5,'GL Data Pull'!$AG:$AG,"yes")*INDEX('Allocation Matrix'!$E$3:$BI$4,MATCH($A$2,'Allocation Matrix'!$D$3:$D$4,0),MATCH(U$5,'Allocation Matrix'!$E$2:$BI$2,0))))</f>
        <v>0</v>
      </c>
      <c r="V51" s="18">
        <f>-IF($A$3="KY-Bluegrass (Consolidated)",SUMIFS('GL Data Pull'!$O:$O,'GL Data Pull'!$AE:$AE,$A51,'GL Data Pull'!$D:$D,V$5,'GL Data Pull'!$AD:$AD,$A$2)+SUMIFS('GL Data Pull'!$O:$O,'GL Data Pull'!$AE:$AE,$A51,'GL Data Pull'!$D:$D,V$5,'GL Data Pull'!$AG:$AG,"yes")*INDEX('Allocation Matrix'!$E$3:$BI$4,MATCH($A$2,'Allocation Matrix'!$D$3:$D$4,0),MATCH(V$5,'Allocation Matrix'!$E$2:$BI$2,0)),IF($A$3="KY-Bluegrass",0,SUMIFS('GL Data Pull'!$O:$O,'GL Data Pull'!$AE:$AE,$A51,'GL Data Pull'!$D:$D,V$5,'GL Data Pull'!$AH:$AH,$A$3,'GL Data Pull'!$AD:$AD,$A$2)+SUMIFS('GL Data Pull'!$O:$O,'GL Data Pull'!$AE:$AE,$A51,'GL Data Pull'!$D:$D,V$5,'GL Data Pull'!$AG:$AG,"yes")*INDEX('Allocation Matrix'!$E$3:$BI$4,MATCH($A$2,'Allocation Matrix'!$D$3:$D$4,0),MATCH(V$5,'Allocation Matrix'!$E$2:$BI$2,0))))</f>
        <v>0</v>
      </c>
      <c r="W51" s="18">
        <f>-IF($A$3="KY-Bluegrass (Consolidated)",SUMIFS('GL Data Pull'!$O:$O,'GL Data Pull'!$AE:$AE,$A51,'GL Data Pull'!$D:$D,W$5,'GL Data Pull'!$AD:$AD,$A$2)+SUMIFS('GL Data Pull'!$O:$O,'GL Data Pull'!$AE:$AE,$A51,'GL Data Pull'!$D:$D,W$5,'GL Data Pull'!$AG:$AG,"yes")*INDEX('Allocation Matrix'!$E$3:$BI$4,MATCH($A$2,'Allocation Matrix'!$D$3:$D$4,0),MATCH(W$5,'Allocation Matrix'!$E$2:$BI$2,0)),IF($A$3="KY-Bluegrass",0,SUMIFS('GL Data Pull'!$O:$O,'GL Data Pull'!$AE:$AE,$A51,'GL Data Pull'!$D:$D,W$5,'GL Data Pull'!$AH:$AH,$A$3,'GL Data Pull'!$AD:$AD,$A$2)+SUMIFS('GL Data Pull'!$O:$O,'GL Data Pull'!$AE:$AE,$A51,'GL Data Pull'!$D:$D,W$5,'GL Data Pull'!$AG:$AG,"yes")*INDEX('Allocation Matrix'!$E$3:$BI$4,MATCH($A$2,'Allocation Matrix'!$D$3:$D$4,0),MATCH(W$5,'Allocation Matrix'!$E$2:$BI$2,0))))</f>
        <v>0</v>
      </c>
      <c r="X51" s="18">
        <f>-IF($A$3="KY-Bluegrass (Consolidated)",SUMIFS('GL Data Pull'!$O:$O,'GL Data Pull'!$AE:$AE,$A51,'GL Data Pull'!$D:$D,X$5,'GL Data Pull'!$AD:$AD,$A$2)+SUMIFS('GL Data Pull'!$O:$O,'GL Data Pull'!$AE:$AE,$A51,'GL Data Pull'!$D:$D,X$5,'GL Data Pull'!$AG:$AG,"yes")*INDEX('Allocation Matrix'!$E$3:$BI$4,MATCH($A$2,'Allocation Matrix'!$D$3:$D$4,0),MATCH(X$5,'Allocation Matrix'!$E$2:$BI$2,0)),IF($A$3="KY-Bluegrass",0,SUMIFS('GL Data Pull'!$O:$O,'GL Data Pull'!$AE:$AE,$A51,'GL Data Pull'!$D:$D,X$5,'GL Data Pull'!$AH:$AH,$A$3,'GL Data Pull'!$AD:$AD,$A$2)+SUMIFS('GL Data Pull'!$O:$O,'GL Data Pull'!$AE:$AE,$A51,'GL Data Pull'!$D:$D,X$5,'GL Data Pull'!$AG:$AG,"yes")*INDEX('Allocation Matrix'!$E$3:$BI$4,MATCH($A$2,'Allocation Matrix'!$D$3:$D$4,0),MATCH(X$5,'Allocation Matrix'!$E$2:$BI$2,0))))</f>
        <v>0</v>
      </c>
      <c r="Y51" s="18">
        <f>-IF($A$3="KY-Bluegrass (Consolidated)",SUMIFS('GL Data Pull'!$O:$O,'GL Data Pull'!$AE:$AE,$A51,'GL Data Pull'!$D:$D,Y$5,'GL Data Pull'!$AD:$AD,$A$2)+SUMIFS('GL Data Pull'!$O:$O,'GL Data Pull'!$AE:$AE,$A51,'GL Data Pull'!$D:$D,Y$5,'GL Data Pull'!$AG:$AG,"yes")*INDEX('Allocation Matrix'!$E$3:$BI$4,MATCH($A$2,'Allocation Matrix'!$D$3:$D$4,0),MATCH(Y$5,'Allocation Matrix'!$E$2:$BI$2,0)),IF($A$3="KY-Bluegrass",0,SUMIFS('GL Data Pull'!$O:$O,'GL Data Pull'!$AE:$AE,$A51,'GL Data Pull'!$D:$D,Y$5,'GL Data Pull'!$AH:$AH,$A$3,'GL Data Pull'!$AD:$AD,$A$2)+SUMIFS('GL Data Pull'!$O:$O,'GL Data Pull'!$AE:$AE,$A51,'GL Data Pull'!$D:$D,Y$5,'GL Data Pull'!$AG:$AG,"yes")*INDEX('Allocation Matrix'!$E$3:$BI$4,MATCH($A$2,'Allocation Matrix'!$D$3:$D$4,0),MATCH(Y$5,'Allocation Matrix'!$E$2:$BI$2,0))))</f>
        <v>0</v>
      </c>
      <c r="Z51" s="18">
        <f>-IF($A$3="KY-Bluegrass (Consolidated)",SUMIFS('GL Data Pull'!$O:$O,'GL Data Pull'!$AE:$AE,$A51,'GL Data Pull'!$D:$D,Z$5,'GL Data Pull'!$AD:$AD,$A$2)+SUMIFS('GL Data Pull'!$O:$O,'GL Data Pull'!$AE:$AE,$A51,'GL Data Pull'!$D:$D,Z$5,'GL Data Pull'!$AG:$AG,"yes")*INDEX('Allocation Matrix'!$E$3:$BI$4,MATCH($A$2,'Allocation Matrix'!$D$3:$D$4,0),MATCH(Z$5,'Allocation Matrix'!$E$2:$BI$2,0)),IF($A$3="KY-Bluegrass",0,SUMIFS('GL Data Pull'!$O:$O,'GL Data Pull'!$AE:$AE,$A51,'GL Data Pull'!$D:$D,Z$5,'GL Data Pull'!$AH:$AH,$A$3,'GL Data Pull'!$AD:$AD,$A$2)+SUMIFS('GL Data Pull'!$O:$O,'GL Data Pull'!$AE:$AE,$A51,'GL Data Pull'!$D:$D,Z$5,'GL Data Pull'!$AG:$AG,"yes")*INDEX('Allocation Matrix'!$E$3:$BI$4,MATCH($A$2,'Allocation Matrix'!$D$3:$D$4,0),MATCH(Z$5,'Allocation Matrix'!$E$2:$BI$2,0))))</f>
        <v>0</v>
      </c>
      <c r="AA51" s="18">
        <f>-IF($A$3="KY-Bluegrass (Consolidated)",SUMIFS('GL Data Pull'!$O:$O,'GL Data Pull'!$AE:$AE,$A51,'GL Data Pull'!$D:$D,AA$5,'GL Data Pull'!$AD:$AD,$A$2)+SUMIFS('GL Data Pull'!$O:$O,'GL Data Pull'!$AE:$AE,$A51,'GL Data Pull'!$D:$D,AA$5,'GL Data Pull'!$AG:$AG,"yes")*INDEX('Allocation Matrix'!$E$3:$BI$4,MATCH($A$2,'Allocation Matrix'!$D$3:$D$4,0),MATCH(AA$5,'Allocation Matrix'!$E$2:$BI$2,0)),IF($A$3="KY-Bluegrass",0,SUMIFS('GL Data Pull'!$O:$O,'GL Data Pull'!$AE:$AE,$A51,'GL Data Pull'!$D:$D,AA$5,'GL Data Pull'!$AH:$AH,$A$3,'GL Data Pull'!$AD:$AD,$A$2)+SUMIFS('GL Data Pull'!$O:$O,'GL Data Pull'!$AE:$AE,$A51,'GL Data Pull'!$D:$D,AA$5,'GL Data Pull'!$AG:$AG,"yes")*INDEX('Allocation Matrix'!$E$3:$BI$4,MATCH($A$2,'Allocation Matrix'!$D$3:$D$4,0),MATCH(AA$5,'Allocation Matrix'!$E$2:$BI$2,0))))</f>
        <v>0</v>
      </c>
      <c r="AB51" s="18">
        <f>-IF($A$3="KY-Bluegrass (Consolidated)",SUMIFS('GL Data Pull'!$O:$O,'GL Data Pull'!$AE:$AE,$A51,'GL Data Pull'!$D:$D,AB$5,'GL Data Pull'!$AD:$AD,$A$2)+SUMIFS('GL Data Pull'!$O:$O,'GL Data Pull'!$AE:$AE,$A51,'GL Data Pull'!$D:$D,AB$5,'GL Data Pull'!$AG:$AG,"yes")*INDEX('Allocation Matrix'!$E$3:$BI$4,MATCH($A$2,'Allocation Matrix'!$D$3:$D$4,0),MATCH(AB$5,'Allocation Matrix'!$E$2:$BI$2,0)),IF($A$3="KY-Bluegrass",0,SUMIFS('GL Data Pull'!$O:$O,'GL Data Pull'!$AE:$AE,$A51,'GL Data Pull'!$D:$D,AB$5,'GL Data Pull'!$AH:$AH,$A$3,'GL Data Pull'!$AD:$AD,$A$2)+SUMIFS('GL Data Pull'!$O:$O,'GL Data Pull'!$AE:$AE,$A51,'GL Data Pull'!$D:$D,AB$5,'GL Data Pull'!$AG:$AG,"yes")*INDEX('Allocation Matrix'!$E$3:$BI$4,MATCH($A$2,'Allocation Matrix'!$D$3:$D$4,0),MATCH(AB$5,'Allocation Matrix'!$E$2:$BI$2,0))))</f>
        <v>0</v>
      </c>
      <c r="AC51" s="18">
        <f>-IF($A$3="KY-Bluegrass (Consolidated)",SUMIFS('GL Data Pull'!$O:$O,'GL Data Pull'!$AE:$AE,$A51,'GL Data Pull'!$D:$D,AC$5,'GL Data Pull'!$AD:$AD,$A$2)+SUMIFS('GL Data Pull'!$O:$O,'GL Data Pull'!$AE:$AE,$A51,'GL Data Pull'!$D:$D,AC$5,'GL Data Pull'!$AG:$AG,"yes")*INDEX('Allocation Matrix'!$E$3:$BI$4,MATCH($A$2,'Allocation Matrix'!$D$3:$D$4,0),MATCH(AC$5,'Allocation Matrix'!$E$2:$BI$2,0)),IF($A$3="KY-Bluegrass",0,SUMIFS('GL Data Pull'!$O:$O,'GL Data Pull'!$AE:$AE,$A51,'GL Data Pull'!$D:$D,AC$5,'GL Data Pull'!$AH:$AH,$A$3,'GL Data Pull'!$AD:$AD,$A$2)+SUMIFS('GL Data Pull'!$O:$O,'GL Data Pull'!$AE:$AE,$A51,'GL Data Pull'!$D:$D,AC$5,'GL Data Pull'!$AG:$AG,"yes")*INDEX('Allocation Matrix'!$E$3:$BI$4,MATCH($A$2,'Allocation Matrix'!$D$3:$D$4,0),MATCH(AC$5,'Allocation Matrix'!$E$2:$BI$2,0))))</f>
        <v>0</v>
      </c>
      <c r="AD51" s="18">
        <f>-IF($A$3="KY-Bluegrass (Consolidated)",SUMIFS('GL Data Pull'!$O:$O,'GL Data Pull'!$AE:$AE,$A51,'GL Data Pull'!$D:$D,AD$5,'GL Data Pull'!$AD:$AD,$A$2)+SUMIFS('GL Data Pull'!$O:$O,'GL Data Pull'!$AE:$AE,$A51,'GL Data Pull'!$D:$D,AD$5,'GL Data Pull'!$AG:$AG,"yes")*INDEX('Allocation Matrix'!$E$3:$BI$4,MATCH($A$2,'Allocation Matrix'!$D$3:$D$4,0),MATCH(AD$5,'Allocation Matrix'!$E$2:$BI$2,0)),IF($A$3="KY-Bluegrass",0,SUMIFS('GL Data Pull'!$O:$O,'GL Data Pull'!$AE:$AE,$A51,'GL Data Pull'!$D:$D,AD$5,'GL Data Pull'!$AH:$AH,$A$3,'GL Data Pull'!$AD:$AD,$A$2)+SUMIFS('GL Data Pull'!$O:$O,'GL Data Pull'!$AE:$AE,$A51,'GL Data Pull'!$D:$D,AD$5,'GL Data Pull'!$AG:$AG,"yes")*INDEX('Allocation Matrix'!$E$3:$BI$4,MATCH($A$2,'Allocation Matrix'!$D$3:$D$4,0),MATCH(AD$5,'Allocation Matrix'!$E$2:$BI$2,0))))</f>
        <v>0</v>
      </c>
      <c r="AE51" s="18">
        <f t="shared" si="17"/>
        <v>0</v>
      </c>
      <c r="AF51" s="18">
        <f>-IF($A$3="KY-Bluegrass (Consolidated)",SUMIFS('GL Data Pull'!$O:$O,'GL Data Pull'!$AE:$AE,$A51,'GL Data Pull'!$D:$D,AF$5,'GL Data Pull'!$AD:$AD,$A$2)+SUMIFS('GL Data Pull'!$O:$O,'GL Data Pull'!$AE:$AE,$A51,'GL Data Pull'!$D:$D,AF$5,'GL Data Pull'!$AG:$AG,"yes")*INDEX('Allocation Matrix'!$E$3:$BI$4,MATCH($A$2,'Allocation Matrix'!$D$3:$D$4,0),MATCH(AF$5,'Allocation Matrix'!$E$2:$BI$2,0)),IF($A$3="KY-Bluegrass",0,SUMIFS('GL Data Pull'!$O:$O,'GL Data Pull'!$AE:$AE,$A51,'GL Data Pull'!$D:$D,AF$5,'GL Data Pull'!$AH:$AH,$A$3,'GL Data Pull'!$AD:$AD,$A$2)+SUMIFS('GL Data Pull'!$O:$O,'GL Data Pull'!$AE:$AE,$A51,'GL Data Pull'!$D:$D,AF$5,'GL Data Pull'!$AG:$AG,"yes")*INDEX('Allocation Matrix'!$E$3:$BI$4,MATCH($A$2,'Allocation Matrix'!$D$3:$D$4,0),MATCH(AF$5,'Allocation Matrix'!$E$2:$BI$2,0))))</f>
        <v>0</v>
      </c>
      <c r="AG51" s="18">
        <f>-IF($A$3="KY-Bluegrass (Consolidated)",SUMIFS('GL Data Pull'!$O:$O,'GL Data Pull'!$AE:$AE,$A51,'GL Data Pull'!$D:$D,AG$5,'GL Data Pull'!$AD:$AD,$A$2)+SUMIFS('GL Data Pull'!$O:$O,'GL Data Pull'!$AE:$AE,$A51,'GL Data Pull'!$D:$D,AG$5,'GL Data Pull'!$AG:$AG,"yes")*INDEX('Allocation Matrix'!$E$3:$BI$4,MATCH($A$2,'Allocation Matrix'!$D$3:$D$4,0),MATCH(AG$5,'Allocation Matrix'!$E$2:$BI$2,0)),IF($A$3="KY-Bluegrass",0,SUMIFS('GL Data Pull'!$O:$O,'GL Data Pull'!$AE:$AE,$A51,'GL Data Pull'!$D:$D,AG$5,'GL Data Pull'!$AH:$AH,$A$3,'GL Data Pull'!$AD:$AD,$A$2)+SUMIFS('GL Data Pull'!$O:$O,'GL Data Pull'!$AE:$AE,$A51,'GL Data Pull'!$D:$D,AG$5,'GL Data Pull'!$AG:$AG,"yes")*INDEX('Allocation Matrix'!$E$3:$BI$4,MATCH($A$2,'Allocation Matrix'!$D$3:$D$4,0),MATCH(AG$5,'Allocation Matrix'!$E$2:$BI$2,0))))</f>
        <v>0</v>
      </c>
      <c r="AH51" s="18">
        <f>-IF($A$3="KY-Bluegrass (Consolidated)",SUMIFS('GL Data Pull'!$O:$O,'GL Data Pull'!$AE:$AE,$A51,'GL Data Pull'!$D:$D,AH$5,'GL Data Pull'!$AD:$AD,$A$2)+SUMIFS('GL Data Pull'!$O:$O,'GL Data Pull'!$AE:$AE,$A51,'GL Data Pull'!$D:$D,AH$5,'GL Data Pull'!$AG:$AG,"yes")*INDEX('Allocation Matrix'!$E$3:$BI$4,MATCH($A$2,'Allocation Matrix'!$D$3:$D$4,0),MATCH(AH$5,'Allocation Matrix'!$E$2:$BI$2,0)),IF($A$3="KY-Bluegrass",0,SUMIFS('GL Data Pull'!$O:$O,'GL Data Pull'!$AE:$AE,$A51,'GL Data Pull'!$D:$D,AH$5,'GL Data Pull'!$AH:$AH,$A$3,'GL Data Pull'!$AD:$AD,$A$2)+SUMIFS('GL Data Pull'!$O:$O,'GL Data Pull'!$AE:$AE,$A51,'GL Data Pull'!$D:$D,AH$5,'GL Data Pull'!$AG:$AG,"yes")*INDEX('Allocation Matrix'!$E$3:$BI$4,MATCH($A$2,'Allocation Matrix'!$D$3:$D$4,0),MATCH(AH$5,'Allocation Matrix'!$E$2:$BI$2,0))))</f>
        <v>0</v>
      </c>
      <c r="AI51" s="18">
        <f>-IF($A$3="KY-Bluegrass (Consolidated)",SUMIFS('GL Data Pull'!$O:$O,'GL Data Pull'!$AE:$AE,$A51,'GL Data Pull'!$D:$D,AI$5,'GL Data Pull'!$AD:$AD,$A$2)+SUMIFS('GL Data Pull'!$O:$O,'GL Data Pull'!$AE:$AE,$A51,'GL Data Pull'!$D:$D,AI$5,'GL Data Pull'!$AG:$AG,"yes")*INDEX('Allocation Matrix'!$E$3:$BI$4,MATCH($A$2,'Allocation Matrix'!$D$3:$D$4,0),MATCH(AI$5,'Allocation Matrix'!$E$2:$BI$2,0)),IF($A$3="KY-Bluegrass",0,SUMIFS('GL Data Pull'!$O:$O,'GL Data Pull'!$AE:$AE,$A51,'GL Data Pull'!$D:$D,AI$5,'GL Data Pull'!$AH:$AH,$A$3,'GL Data Pull'!$AD:$AD,$A$2)+SUMIFS('GL Data Pull'!$O:$O,'GL Data Pull'!$AE:$AE,$A51,'GL Data Pull'!$D:$D,AI$5,'GL Data Pull'!$AG:$AG,"yes")*INDEX('Allocation Matrix'!$E$3:$BI$4,MATCH($A$2,'Allocation Matrix'!$D$3:$D$4,0),MATCH(AI$5,'Allocation Matrix'!$E$2:$BI$2,0))))</f>
        <v>0</v>
      </c>
      <c r="AJ51" s="18">
        <f>-IF($A$3="KY-Bluegrass (Consolidated)",SUMIFS('GL Data Pull'!$O:$O,'GL Data Pull'!$AE:$AE,$A51,'GL Data Pull'!$D:$D,AJ$5,'GL Data Pull'!$AD:$AD,$A$2)+SUMIFS('GL Data Pull'!$O:$O,'GL Data Pull'!$AE:$AE,$A51,'GL Data Pull'!$D:$D,AJ$5,'GL Data Pull'!$AG:$AG,"yes")*INDEX('Allocation Matrix'!$E$3:$BI$4,MATCH($A$2,'Allocation Matrix'!$D$3:$D$4,0),MATCH(AJ$5,'Allocation Matrix'!$E$2:$BI$2,0)),IF($A$3="KY-Bluegrass",0,SUMIFS('GL Data Pull'!$O:$O,'GL Data Pull'!$AE:$AE,$A51,'GL Data Pull'!$D:$D,AJ$5,'GL Data Pull'!$AH:$AH,$A$3,'GL Data Pull'!$AD:$AD,$A$2)+SUMIFS('GL Data Pull'!$O:$O,'GL Data Pull'!$AE:$AE,$A51,'GL Data Pull'!$D:$D,AJ$5,'GL Data Pull'!$AG:$AG,"yes")*INDEX('Allocation Matrix'!$E$3:$BI$4,MATCH($A$2,'Allocation Matrix'!$D$3:$D$4,0),MATCH(AJ$5,'Allocation Matrix'!$E$2:$BI$2,0))))</f>
        <v>0</v>
      </c>
      <c r="AK51" s="18">
        <f>-IF($A$3="KY-Bluegrass (Consolidated)",SUMIFS('GL Data Pull'!$O:$O,'GL Data Pull'!$AE:$AE,$A51,'GL Data Pull'!$D:$D,AK$5,'GL Data Pull'!$AD:$AD,$A$2)+SUMIFS('GL Data Pull'!$O:$O,'GL Data Pull'!$AE:$AE,$A51,'GL Data Pull'!$D:$D,AK$5,'GL Data Pull'!$AG:$AG,"yes")*INDEX('Allocation Matrix'!$E$3:$BI$4,MATCH($A$2,'Allocation Matrix'!$D$3:$D$4,0),MATCH(AK$5,'Allocation Matrix'!$E$2:$BI$2,0)),IF($A$3="KY-Bluegrass",0,SUMIFS('GL Data Pull'!$O:$O,'GL Data Pull'!$AE:$AE,$A51,'GL Data Pull'!$D:$D,AK$5,'GL Data Pull'!$AH:$AH,$A$3,'GL Data Pull'!$AD:$AD,$A$2)+SUMIFS('GL Data Pull'!$O:$O,'GL Data Pull'!$AE:$AE,$A51,'GL Data Pull'!$D:$D,AK$5,'GL Data Pull'!$AG:$AG,"yes")*INDEX('Allocation Matrix'!$E$3:$BI$4,MATCH($A$2,'Allocation Matrix'!$D$3:$D$4,0),MATCH(AK$5,'Allocation Matrix'!$E$2:$BI$2,0))))</f>
        <v>0</v>
      </c>
      <c r="AL51" s="18">
        <f>-IF($A$3="KY-Bluegrass (Consolidated)",SUMIFS('GL Data Pull'!$O:$O,'GL Data Pull'!$AE:$AE,$A51,'GL Data Pull'!$D:$D,AL$5,'GL Data Pull'!$AD:$AD,$A$2)+SUMIFS('GL Data Pull'!$O:$O,'GL Data Pull'!$AE:$AE,$A51,'GL Data Pull'!$D:$D,AL$5,'GL Data Pull'!$AG:$AG,"yes")*INDEX('Allocation Matrix'!$E$3:$BI$4,MATCH($A$2,'Allocation Matrix'!$D$3:$D$4,0),MATCH(AL$5,'Allocation Matrix'!$E$2:$BI$2,0)),IF($A$3="KY-Bluegrass",0,SUMIFS('GL Data Pull'!$O:$O,'GL Data Pull'!$AE:$AE,$A51,'GL Data Pull'!$D:$D,AL$5,'GL Data Pull'!$AH:$AH,$A$3,'GL Data Pull'!$AD:$AD,$A$2)+SUMIFS('GL Data Pull'!$O:$O,'GL Data Pull'!$AE:$AE,$A51,'GL Data Pull'!$D:$D,AL$5,'GL Data Pull'!$AG:$AG,"yes")*INDEX('Allocation Matrix'!$E$3:$BI$4,MATCH($A$2,'Allocation Matrix'!$D$3:$D$4,0),MATCH(AL$5,'Allocation Matrix'!$E$2:$BI$2,0))))</f>
        <v>0</v>
      </c>
      <c r="AM51" s="18">
        <f>-IF($A$3="KY-Bluegrass (Consolidated)",SUMIFS('GL Data Pull'!$O:$O,'GL Data Pull'!$AE:$AE,$A51,'GL Data Pull'!$D:$D,AM$5,'GL Data Pull'!$AD:$AD,$A$2)+SUMIFS('GL Data Pull'!$O:$O,'GL Data Pull'!$AE:$AE,$A51,'GL Data Pull'!$D:$D,AM$5,'GL Data Pull'!$AG:$AG,"yes")*INDEX('Allocation Matrix'!$E$3:$BI$4,MATCH($A$2,'Allocation Matrix'!$D$3:$D$4,0),MATCH(AM$5,'Allocation Matrix'!$E$2:$BI$2,0)),IF($A$3="KY-Bluegrass",0,SUMIFS('GL Data Pull'!$O:$O,'GL Data Pull'!$AE:$AE,$A51,'GL Data Pull'!$D:$D,AM$5,'GL Data Pull'!$AH:$AH,$A$3,'GL Data Pull'!$AD:$AD,$A$2)+SUMIFS('GL Data Pull'!$O:$O,'GL Data Pull'!$AE:$AE,$A51,'GL Data Pull'!$D:$D,AM$5,'GL Data Pull'!$AG:$AG,"yes")*INDEX('Allocation Matrix'!$E$3:$BI$4,MATCH($A$2,'Allocation Matrix'!$D$3:$D$4,0),MATCH(AM$5,'Allocation Matrix'!$E$2:$BI$2,0))))</f>
        <v>0</v>
      </c>
      <c r="AN51" s="18">
        <f>-IF($A$3="KY-Bluegrass (Consolidated)",SUMIFS('GL Data Pull'!$O:$O,'GL Data Pull'!$AE:$AE,$A51,'GL Data Pull'!$D:$D,AN$5,'GL Data Pull'!$AD:$AD,$A$2)+SUMIFS('GL Data Pull'!$O:$O,'GL Data Pull'!$AE:$AE,$A51,'GL Data Pull'!$D:$D,AN$5,'GL Data Pull'!$AG:$AG,"yes")*INDEX('Allocation Matrix'!$E$3:$BI$4,MATCH($A$2,'Allocation Matrix'!$D$3:$D$4,0),MATCH(AN$5,'Allocation Matrix'!$E$2:$BI$2,0)),IF($A$3="KY-Bluegrass",0,SUMIFS('GL Data Pull'!$O:$O,'GL Data Pull'!$AE:$AE,$A51,'GL Data Pull'!$D:$D,AN$5,'GL Data Pull'!$AH:$AH,$A$3,'GL Data Pull'!$AD:$AD,$A$2)+SUMIFS('GL Data Pull'!$O:$O,'GL Data Pull'!$AE:$AE,$A51,'GL Data Pull'!$D:$D,AN$5,'GL Data Pull'!$AG:$AG,"yes")*INDEX('Allocation Matrix'!$E$3:$BI$4,MATCH($A$2,'Allocation Matrix'!$D$3:$D$4,0),MATCH(AN$5,'Allocation Matrix'!$E$2:$BI$2,0))))</f>
        <v>0</v>
      </c>
      <c r="AO51" s="18">
        <f>-IF($A$3="KY-Bluegrass (Consolidated)",SUMIFS('GL Data Pull'!$O:$O,'GL Data Pull'!$AE:$AE,$A51,'GL Data Pull'!$D:$D,AO$5,'GL Data Pull'!$AD:$AD,$A$2)+SUMIFS('GL Data Pull'!$O:$O,'GL Data Pull'!$AE:$AE,$A51,'GL Data Pull'!$D:$D,AO$5,'GL Data Pull'!$AG:$AG,"yes")*INDEX('Allocation Matrix'!$E$3:$BI$4,MATCH($A$2,'Allocation Matrix'!$D$3:$D$4,0),MATCH(AO$5,'Allocation Matrix'!$E$2:$BI$2,0)),IF($A$3="KY-Bluegrass",0,SUMIFS('GL Data Pull'!$O:$O,'GL Data Pull'!$AE:$AE,$A51,'GL Data Pull'!$D:$D,AO$5,'GL Data Pull'!$AH:$AH,$A$3,'GL Data Pull'!$AD:$AD,$A$2)+SUMIFS('GL Data Pull'!$O:$O,'GL Data Pull'!$AE:$AE,$A51,'GL Data Pull'!$D:$D,AO$5,'GL Data Pull'!$AG:$AG,"yes")*INDEX('Allocation Matrix'!$E$3:$BI$4,MATCH($A$2,'Allocation Matrix'!$D$3:$D$4,0),MATCH(AO$5,'Allocation Matrix'!$E$2:$BI$2,0))))</f>
        <v>0</v>
      </c>
      <c r="AP51" s="18">
        <f>-IF($A$3="KY-Bluegrass (Consolidated)",SUMIFS('GL Data Pull'!$O:$O,'GL Data Pull'!$AE:$AE,$A51,'GL Data Pull'!$D:$D,AP$5,'GL Data Pull'!$AD:$AD,$A$2)+SUMIFS('GL Data Pull'!$O:$O,'GL Data Pull'!$AE:$AE,$A51,'GL Data Pull'!$D:$D,AP$5,'GL Data Pull'!$AG:$AG,"yes")*INDEX('Allocation Matrix'!$E$3:$BI$4,MATCH($A$2,'Allocation Matrix'!$D$3:$D$4,0),MATCH(AP$5,'Allocation Matrix'!$E$2:$BI$2,0)),IF($A$3="KY-Bluegrass",0,SUMIFS('GL Data Pull'!$O:$O,'GL Data Pull'!$AE:$AE,$A51,'GL Data Pull'!$D:$D,AP$5,'GL Data Pull'!$AH:$AH,$A$3,'GL Data Pull'!$AD:$AD,$A$2)+SUMIFS('GL Data Pull'!$O:$O,'GL Data Pull'!$AE:$AE,$A51,'GL Data Pull'!$D:$D,AP$5,'GL Data Pull'!$AG:$AG,"yes")*INDEX('Allocation Matrix'!$E$3:$BI$4,MATCH($A$2,'Allocation Matrix'!$D$3:$D$4,0),MATCH(AP$5,'Allocation Matrix'!$E$2:$BI$2,0))))</f>
        <v>0</v>
      </c>
      <c r="AQ51" s="18">
        <f>-IF($A$3="KY-Bluegrass (Consolidated)",SUMIFS('GL Data Pull'!$O:$O,'GL Data Pull'!$AE:$AE,$A51,'GL Data Pull'!$D:$D,AQ$5,'GL Data Pull'!$AD:$AD,$A$2)+SUMIFS('GL Data Pull'!$O:$O,'GL Data Pull'!$AE:$AE,$A51,'GL Data Pull'!$D:$D,AQ$5,'GL Data Pull'!$AG:$AG,"yes")*INDEX('Allocation Matrix'!$E$3:$BI$4,MATCH($A$2,'Allocation Matrix'!$D$3:$D$4,0),MATCH(AQ$5,'Allocation Matrix'!$E$2:$BI$2,0)),IF($A$3="KY-Bluegrass",0,SUMIFS('GL Data Pull'!$O:$O,'GL Data Pull'!$AE:$AE,$A51,'GL Data Pull'!$D:$D,AQ$5,'GL Data Pull'!$AH:$AH,$A$3,'GL Data Pull'!$AD:$AD,$A$2)+SUMIFS('GL Data Pull'!$O:$O,'GL Data Pull'!$AE:$AE,$A51,'GL Data Pull'!$D:$D,AQ$5,'GL Data Pull'!$AG:$AG,"yes")*INDEX('Allocation Matrix'!$E$3:$BI$4,MATCH($A$2,'Allocation Matrix'!$D$3:$D$4,0),MATCH(AQ$5,'Allocation Matrix'!$E$2:$BI$2,0))))</f>
        <v>0</v>
      </c>
      <c r="AR51" s="18">
        <f t="shared" si="18"/>
        <v>0</v>
      </c>
      <c r="AS51" s="18">
        <f>-IF($A$3="KY-Bluegrass (Consolidated)",SUMIFS('GL Data Pull'!$O:$O,'GL Data Pull'!$AE:$AE,$A51,'GL Data Pull'!$D:$D,AS$5,'GL Data Pull'!$AD:$AD,$A$2)+SUMIFS('GL Data Pull'!$O:$O,'GL Data Pull'!$AE:$AE,$A51,'GL Data Pull'!$D:$D,AS$5,'GL Data Pull'!$AG:$AG,"yes")*INDEX('Allocation Matrix'!$E$3:$BI$4,MATCH($A$2,'Allocation Matrix'!$D$3:$D$4,0),MATCH(AS$5,'Allocation Matrix'!$E$2:$BI$2,0)),IF($A$3="KY-Bluegrass",0,SUMIFS('GL Data Pull'!$O:$O,'GL Data Pull'!$AE:$AE,$A51,'GL Data Pull'!$D:$D,AS$5,'GL Data Pull'!$AH:$AH,$A$3,'GL Data Pull'!$AD:$AD,$A$2)+SUMIFS('GL Data Pull'!$O:$O,'GL Data Pull'!$AE:$AE,$A51,'GL Data Pull'!$D:$D,AS$5,'GL Data Pull'!$AG:$AG,"yes")*INDEX('Allocation Matrix'!$E$3:$BI$4,MATCH($A$2,'Allocation Matrix'!$D$3:$D$4,0),MATCH(AS$5,'Allocation Matrix'!$E$2:$BI$2,0))))</f>
        <v>0</v>
      </c>
      <c r="AT51" s="18">
        <f>-IF($A$3="KY-Bluegrass (Consolidated)",SUMIFS('GL Data Pull'!$O:$O,'GL Data Pull'!$AE:$AE,$A51,'GL Data Pull'!$D:$D,AT$5,'GL Data Pull'!$AD:$AD,$A$2)+SUMIFS('GL Data Pull'!$O:$O,'GL Data Pull'!$AE:$AE,$A51,'GL Data Pull'!$D:$D,AT$5,'GL Data Pull'!$AG:$AG,"yes")*INDEX('Allocation Matrix'!$E$3:$BI$4,MATCH($A$2,'Allocation Matrix'!$D$3:$D$4,0),MATCH(AT$5,'Allocation Matrix'!$E$2:$BI$2,0)),IF($A$3="KY-Bluegrass",0,SUMIFS('GL Data Pull'!$O:$O,'GL Data Pull'!$AE:$AE,$A51,'GL Data Pull'!$D:$D,AT$5,'GL Data Pull'!$AH:$AH,$A$3,'GL Data Pull'!$AD:$AD,$A$2)+SUMIFS('GL Data Pull'!$O:$O,'GL Data Pull'!$AE:$AE,$A51,'GL Data Pull'!$D:$D,AT$5,'GL Data Pull'!$AG:$AG,"yes")*INDEX('Allocation Matrix'!$E$3:$BI$4,MATCH($A$2,'Allocation Matrix'!$D$3:$D$4,0),MATCH(AT$5,'Allocation Matrix'!$E$2:$BI$2,0))))</f>
        <v>0</v>
      </c>
      <c r="AU51" s="18">
        <f>-IF($A$3="KY-Bluegrass (Consolidated)",SUMIFS('GL Data Pull'!$O:$O,'GL Data Pull'!$AE:$AE,$A51,'GL Data Pull'!$D:$D,AU$5,'GL Data Pull'!$AD:$AD,$A$2)+SUMIFS('GL Data Pull'!$O:$O,'GL Data Pull'!$AE:$AE,$A51,'GL Data Pull'!$D:$D,AU$5,'GL Data Pull'!$AG:$AG,"yes")*INDEX('Allocation Matrix'!$E$3:$BI$4,MATCH($A$2,'Allocation Matrix'!$D$3:$D$4,0),MATCH(AU$5,'Allocation Matrix'!$E$2:$BI$2,0)),IF($A$3="KY-Bluegrass",0,SUMIFS('GL Data Pull'!$O:$O,'GL Data Pull'!$AE:$AE,$A51,'GL Data Pull'!$D:$D,AU$5,'GL Data Pull'!$AH:$AH,$A$3,'GL Data Pull'!$AD:$AD,$A$2)+SUMIFS('GL Data Pull'!$O:$O,'GL Data Pull'!$AE:$AE,$A51,'GL Data Pull'!$D:$D,AU$5,'GL Data Pull'!$AG:$AG,"yes")*INDEX('Allocation Matrix'!$E$3:$BI$4,MATCH($A$2,'Allocation Matrix'!$D$3:$D$4,0),MATCH(AU$5,'Allocation Matrix'!$E$2:$BI$2,0))))</f>
        <v>0</v>
      </c>
      <c r="AV51" s="18">
        <f>-IF($A$3="KY-Bluegrass (Consolidated)",SUMIFS('GL Data Pull'!$O:$O,'GL Data Pull'!$AE:$AE,$A51,'GL Data Pull'!$D:$D,AV$5,'GL Data Pull'!$AD:$AD,$A$2)+SUMIFS('GL Data Pull'!$O:$O,'GL Data Pull'!$AE:$AE,$A51,'GL Data Pull'!$D:$D,AV$5,'GL Data Pull'!$AG:$AG,"yes")*INDEX('Allocation Matrix'!$E$3:$BI$4,MATCH($A$2,'Allocation Matrix'!$D$3:$D$4,0),MATCH(AV$5,'Allocation Matrix'!$E$2:$BI$2,0)),IF($A$3="KY-Bluegrass",0,SUMIFS('GL Data Pull'!$O:$O,'GL Data Pull'!$AE:$AE,$A51,'GL Data Pull'!$D:$D,AV$5,'GL Data Pull'!$AH:$AH,$A$3,'GL Data Pull'!$AD:$AD,$A$2)+SUMIFS('GL Data Pull'!$O:$O,'GL Data Pull'!$AE:$AE,$A51,'GL Data Pull'!$D:$D,AV$5,'GL Data Pull'!$AG:$AG,"yes")*INDEX('Allocation Matrix'!$E$3:$BI$4,MATCH($A$2,'Allocation Matrix'!$D$3:$D$4,0),MATCH(AV$5,'Allocation Matrix'!$E$2:$BI$2,0))))</f>
        <v>0</v>
      </c>
      <c r="AW51" s="18">
        <f>-IF($A$3="KY-Bluegrass (Consolidated)",SUMIFS('GL Data Pull'!$O:$O,'GL Data Pull'!$AE:$AE,$A51,'GL Data Pull'!$D:$D,AW$5,'GL Data Pull'!$AD:$AD,$A$2)+SUMIFS('GL Data Pull'!$O:$O,'GL Data Pull'!$AE:$AE,$A51,'GL Data Pull'!$D:$D,AW$5,'GL Data Pull'!$AG:$AG,"yes")*INDEX('Allocation Matrix'!$E$3:$BI$4,MATCH($A$2,'Allocation Matrix'!$D$3:$D$4,0),MATCH(AW$5,'Allocation Matrix'!$E$2:$BI$2,0)),IF($A$3="KY-Bluegrass",0,SUMIFS('GL Data Pull'!$O:$O,'GL Data Pull'!$AE:$AE,$A51,'GL Data Pull'!$D:$D,AW$5,'GL Data Pull'!$AH:$AH,$A$3,'GL Data Pull'!$AD:$AD,$A$2)+SUMIFS('GL Data Pull'!$O:$O,'GL Data Pull'!$AE:$AE,$A51,'GL Data Pull'!$D:$D,AW$5,'GL Data Pull'!$AG:$AG,"yes")*INDEX('Allocation Matrix'!$E$3:$BI$4,MATCH($A$2,'Allocation Matrix'!$D$3:$D$4,0),MATCH(AW$5,'Allocation Matrix'!$E$2:$BI$2,0))))</f>
        <v>0</v>
      </c>
      <c r="AX51" s="18">
        <f>-IF($A$3="KY-Bluegrass (Consolidated)",SUMIFS('GL Data Pull'!$O:$O,'GL Data Pull'!$AE:$AE,$A51,'GL Data Pull'!$D:$D,AX$5,'GL Data Pull'!$AD:$AD,$A$2)+SUMIFS('GL Data Pull'!$O:$O,'GL Data Pull'!$AE:$AE,$A51,'GL Data Pull'!$D:$D,AX$5,'GL Data Pull'!$AG:$AG,"yes")*INDEX('Allocation Matrix'!$E$3:$BI$4,MATCH($A$2,'Allocation Matrix'!$D$3:$D$4,0),MATCH(AX$5,'Allocation Matrix'!$E$2:$BI$2,0)),IF($A$3="KY-Bluegrass",0,SUMIFS('GL Data Pull'!$O:$O,'GL Data Pull'!$AE:$AE,$A51,'GL Data Pull'!$D:$D,AX$5,'GL Data Pull'!$AH:$AH,$A$3,'GL Data Pull'!$AD:$AD,$A$2)+SUMIFS('GL Data Pull'!$O:$O,'GL Data Pull'!$AE:$AE,$A51,'GL Data Pull'!$D:$D,AX$5,'GL Data Pull'!$AG:$AG,"yes")*INDEX('Allocation Matrix'!$E$3:$BI$4,MATCH($A$2,'Allocation Matrix'!$D$3:$D$4,0),MATCH(AX$5,'Allocation Matrix'!$E$2:$BI$2,0))))</f>
        <v>0</v>
      </c>
      <c r="AY51" s="18">
        <f>-IF($A$3="KY-Bluegrass (Consolidated)",SUMIFS('GL Data Pull'!$O:$O,'GL Data Pull'!$AE:$AE,$A51,'GL Data Pull'!$D:$D,AY$5,'GL Data Pull'!$AD:$AD,$A$2)+SUMIFS('GL Data Pull'!$O:$O,'GL Data Pull'!$AE:$AE,$A51,'GL Data Pull'!$D:$D,AY$5,'GL Data Pull'!$AG:$AG,"yes")*INDEX('Allocation Matrix'!$E$3:$BI$4,MATCH($A$2,'Allocation Matrix'!$D$3:$D$4,0),MATCH(AY$5,'Allocation Matrix'!$E$2:$BI$2,0)),IF($A$3="KY-Bluegrass",0,SUMIFS('GL Data Pull'!$O:$O,'GL Data Pull'!$AE:$AE,$A51,'GL Data Pull'!$D:$D,AY$5,'GL Data Pull'!$AH:$AH,$A$3,'GL Data Pull'!$AD:$AD,$A$2)+SUMIFS('GL Data Pull'!$O:$O,'GL Data Pull'!$AE:$AE,$A51,'GL Data Pull'!$D:$D,AY$5,'GL Data Pull'!$AG:$AG,"yes")*INDEX('Allocation Matrix'!$E$3:$BI$4,MATCH($A$2,'Allocation Matrix'!$D$3:$D$4,0),MATCH(AY$5,'Allocation Matrix'!$E$2:$BI$2,0))))</f>
        <v>0</v>
      </c>
      <c r="AZ51" s="18">
        <f>-IF($A$3="KY-Bluegrass (Consolidated)",SUMIFS('GL Data Pull'!$O:$O,'GL Data Pull'!$AE:$AE,$A51,'GL Data Pull'!$D:$D,AZ$5,'GL Data Pull'!$AD:$AD,$A$2)+SUMIFS('GL Data Pull'!$O:$O,'GL Data Pull'!$AE:$AE,$A51,'GL Data Pull'!$D:$D,AZ$5,'GL Data Pull'!$AG:$AG,"yes")*INDEX('Allocation Matrix'!$E$3:$BI$4,MATCH($A$2,'Allocation Matrix'!$D$3:$D$4,0),MATCH(AZ$5,'Allocation Matrix'!$E$2:$BI$2,0)),IF($A$3="KY-Bluegrass",0,SUMIFS('GL Data Pull'!$O:$O,'GL Data Pull'!$AE:$AE,$A51,'GL Data Pull'!$D:$D,AZ$5,'GL Data Pull'!$AH:$AH,$A$3,'GL Data Pull'!$AD:$AD,$A$2)+SUMIFS('GL Data Pull'!$O:$O,'GL Data Pull'!$AE:$AE,$A51,'GL Data Pull'!$D:$D,AZ$5,'GL Data Pull'!$AG:$AG,"yes")*INDEX('Allocation Matrix'!$E$3:$BI$4,MATCH($A$2,'Allocation Matrix'!$D$3:$D$4,0),MATCH(AZ$5,'Allocation Matrix'!$E$2:$BI$2,0))))</f>
        <v>0</v>
      </c>
      <c r="BA51" s="18">
        <f>-IF($A$3="KY-Bluegrass (Consolidated)",SUMIFS('GL Data Pull'!$O:$O,'GL Data Pull'!$AE:$AE,$A51,'GL Data Pull'!$D:$D,BA$5,'GL Data Pull'!$AD:$AD,$A$2)+SUMIFS('GL Data Pull'!$O:$O,'GL Data Pull'!$AE:$AE,$A51,'GL Data Pull'!$D:$D,BA$5,'GL Data Pull'!$AG:$AG,"yes")*INDEX('Allocation Matrix'!$E$3:$BI$4,MATCH($A$2,'Allocation Matrix'!$D$3:$D$4,0),MATCH(BA$5,'Allocation Matrix'!$E$2:$BI$2,0)),IF($A$3="KY-Bluegrass",0,SUMIFS('GL Data Pull'!$O:$O,'GL Data Pull'!$AE:$AE,$A51,'GL Data Pull'!$D:$D,BA$5,'GL Data Pull'!$AH:$AH,$A$3,'GL Data Pull'!$AD:$AD,$A$2)+SUMIFS('GL Data Pull'!$O:$O,'GL Data Pull'!$AE:$AE,$A51,'GL Data Pull'!$D:$D,BA$5,'GL Data Pull'!$AG:$AG,"yes")*INDEX('Allocation Matrix'!$E$3:$BI$4,MATCH($A$2,'Allocation Matrix'!$D$3:$D$4,0),MATCH(BA$5,'Allocation Matrix'!$E$2:$BI$2,0))))</f>
        <v>0</v>
      </c>
      <c r="BB51" s="18">
        <f>_xlfn.XLOOKUP($A51,'IS Water Forecast'!$A:$A,'IS Water Forecast'!F:F,0,0)</f>
        <v>0</v>
      </c>
      <c r="BC51" s="18">
        <f>_xlfn.XLOOKUP($A51,'IS Water Forecast'!$A:$A,'IS Water Forecast'!G:G,0,0)</f>
        <v>0</v>
      </c>
      <c r="BD51" s="18">
        <f>_xlfn.XLOOKUP($A51,'IS Water Forecast'!$A:$A,'IS Water Forecast'!H:H,0,0)</f>
        <v>0</v>
      </c>
      <c r="BE51" s="18">
        <f t="shared" si="19"/>
        <v>0</v>
      </c>
      <c r="BF51" s="18">
        <f>_xlfn.XLOOKUP($A51,'IS Water Forecast'!$A:$A,'IS Water Forecast'!J:J,0,0)</f>
        <v>0</v>
      </c>
      <c r="BG51" s="18">
        <f>_xlfn.XLOOKUP($A51,'IS Water Forecast'!$A:$A,'IS Water Forecast'!K:K,0,0)</f>
        <v>0</v>
      </c>
      <c r="BH51" s="18">
        <f>_xlfn.XLOOKUP($A51,'IS Water Forecast'!$A:$A,'IS Water Forecast'!L:L,0,0)</f>
        <v>0</v>
      </c>
      <c r="BI51" s="18">
        <f>_xlfn.XLOOKUP($A51,'IS Water Forecast'!$A:$A,'IS Water Forecast'!M:M,0,0)</f>
        <v>0</v>
      </c>
      <c r="BJ51" s="18">
        <f>_xlfn.XLOOKUP($A51,'IS Water Forecast'!$A:$A,'IS Water Forecast'!N:N,0,0)</f>
        <v>0</v>
      </c>
      <c r="BK51" s="18">
        <f>_xlfn.XLOOKUP($A51,'IS Water Forecast'!$A:$A,'IS Water Forecast'!O:O,0,0)</f>
        <v>0</v>
      </c>
      <c r="BL51" s="18">
        <f>_xlfn.XLOOKUP($A51,'IS Water Forecast'!$A:$A,'IS Water Forecast'!P:P,0,0)</f>
        <v>0</v>
      </c>
      <c r="BM51" s="18">
        <f>_xlfn.XLOOKUP($A51,'IS Water Forecast'!$A:$A,'IS Water Forecast'!Q:Q,0,0)</f>
        <v>0</v>
      </c>
      <c r="BN51" s="18">
        <f>_xlfn.XLOOKUP($A51,'IS Water Forecast'!$A:$A,'IS Water Forecast'!R:R,0,0)</f>
        <v>0</v>
      </c>
      <c r="BO51" s="18">
        <f>_xlfn.XLOOKUP($A51,'IS Water Forecast'!$A:$A,'IS Water Forecast'!S:S,0,0)</f>
        <v>0</v>
      </c>
      <c r="BP51" s="18">
        <f>_xlfn.XLOOKUP($A51,'IS Water Forecast'!$A:$A,'IS Water Forecast'!T:T,0,0)</f>
        <v>0</v>
      </c>
      <c r="BQ51" s="18">
        <f>_xlfn.XLOOKUP($A51,'IS Water Forecast'!$A:$A,'IS Water Forecast'!U:U,0,0)</f>
        <v>0</v>
      </c>
      <c r="BR51" s="18">
        <f t="shared" si="20"/>
        <v>0</v>
      </c>
      <c r="BS51" s="18">
        <f>_xlfn.XLOOKUP($A51,'IS Water Forecast'!$A:$A,'IS Water Forecast'!W:W,0,0)</f>
        <v>0</v>
      </c>
      <c r="BT51" s="18">
        <f>_xlfn.XLOOKUP($A51,'IS Water Forecast'!$A:$A,'IS Water Forecast'!X:X,0,0)</f>
        <v>0</v>
      </c>
      <c r="BU51" s="18">
        <f>_xlfn.XLOOKUP($A51,'IS Water Forecast'!$A:$A,'IS Water Forecast'!Y:Y,0,0)</f>
        <v>0</v>
      </c>
      <c r="BV51" s="18">
        <f>_xlfn.XLOOKUP($A51,'IS Water Forecast'!$A:$A,'IS Water Forecast'!Z:Z,0,0)</f>
        <v>0</v>
      </c>
      <c r="BW51" s="18">
        <f>_xlfn.XLOOKUP($A51,'IS Water Forecast'!$A:$A,'IS Water Forecast'!AA:AA,0,0)</f>
        <v>0</v>
      </c>
      <c r="BX51" s="18">
        <f>_xlfn.XLOOKUP($A51,'IS Water Forecast'!$A:$A,'IS Water Forecast'!AB:AB,0,0)</f>
        <v>0</v>
      </c>
      <c r="BY51" s="18">
        <f>_xlfn.XLOOKUP($A51,'IS Water Forecast'!$A:$A,'IS Water Forecast'!AC:AC,0,0)</f>
        <v>0</v>
      </c>
      <c r="BZ51" s="18">
        <f>_xlfn.XLOOKUP($A51,'IS Water Forecast'!$A:$A,'IS Water Forecast'!AD:AD,0,0)</f>
        <v>0</v>
      </c>
      <c r="CA51" s="18">
        <f>_xlfn.XLOOKUP($A51,'IS Water Forecast'!$A:$A,'IS Water Forecast'!AE:AE,0,0)</f>
        <v>0</v>
      </c>
      <c r="CB51" s="18">
        <f>_xlfn.XLOOKUP($A51,'IS Water Forecast'!$A:$A,'IS Water Forecast'!AF:AF,0,0)</f>
        <v>0</v>
      </c>
      <c r="CC51" s="18">
        <f>_xlfn.XLOOKUP($A51,'IS Water Forecast'!$A:$A,'IS Water Forecast'!AG:AG,0,0)</f>
        <v>0</v>
      </c>
      <c r="CD51" s="18">
        <f>_xlfn.XLOOKUP($A51,'IS Water Forecast'!$A:$A,'IS Water Forecast'!AH:AH,0,0)</f>
        <v>0</v>
      </c>
      <c r="CE51" s="18">
        <f t="shared" si="21"/>
        <v>0</v>
      </c>
      <c r="CF51" s="18">
        <f>_xlfn.XLOOKUP($A51,'IS Water Forecast'!$A:$A,'IS Water Forecast'!AJ:AJ,0,0)</f>
        <v>0</v>
      </c>
      <c r="CG51" s="18">
        <f>_xlfn.XLOOKUP($A51,'IS Water Forecast'!$A:$A,'IS Water Forecast'!AK:AK,0,0)</f>
        <v>0</v>
      </c>
      <c r="CH51" s="18">
        <f>_xlfn.XLOOKUP($A51,'IS Water Forecast'!$A:$A,'IS Water Forecast'!AL:AL,0,0)</f>
        <v>0</v>
      </c>
      <c r="CI51" s="18">
        <f>_xlfn.XLOOKUP($A51,'IS Water Forecast'!$A:$A,'IS Water Forecast'!AM:AM,0,0)</f>
        <v>0</v>
      </c>
      <c r="CJ51" s="18">
        <f>_xlfn.XLOOKUP($A51,'IS Water Forecast'!$A:$A,'IS Water Forecast'!AN:AN,0,0)</f>
        <v>0</v>
      </c>
      <c r="CK51" s="18">
        <f>_xlfn.XLOOKUP($A51,'IS Water Forecast'!$A:$A,'IS Water Forecast'!AO:AO,0,0)</f>
        <v>0</v>
      </c>
      <c r="CL51" s="18">
        <f>_xlfn.XLOOKUP($A51,'IS Water Forecast'!$A:$A,'IS Water Forecast'!AP:AP,0,0)</f>
        <v>0</v>
      </c>
      <c r="CM51" s="18">
        <f>_xlfn.XLOOKUP($A51,'IS Water Forecast'!$A:$A,'IS Water Forecast'!AQ:AQ,0,0)</f>
        <v>0</v>
      </c>
      <c r="CN51" s="18">
        <f>_xlfn.XLOOKUP($A51,'IS Water Forecast'!$A:$A,'IS Water Forecast'!AR:AR,0,0)</f>
        <v>0</v>
      </c>
      <c r="CO51" s="18">
        <f>_xlfn.XLOOKUP($A51,'IS Water Forecast'!$A:$A,'IS Water Forecast'!AS:AS,0,0)</f>
        <v>0</v>
      </c>
      <c r="CP51" s="18">
        <f>_xlfn.XLOOKUP($A51,'IS Water Forecast'!$A:$A,'IS Water Forecast'!AT:AT,0,0)</f>
        <v>0</v>
      </c>
      <c r="CQ51" s="18">
        <f>_xlfn.XLOOKUP($A51,'IS Water Forecast'!$A:$A,'IS Water Forecast'!AU:AU,0,0)</f>
        <v>0</v>
      </c>
      <c r="CR51" s="18">
        <f t="shared" si="22"/>
        <v>0</v>
      </c>
      <c r="CS51" s="169">
        <f t="shared" si="23"/>
        <v>0</v>
      </c>
      <c r="CT51" s="18">
        <f>_xlfn.XLOOKUP($A51,'IS Water Forecast'!$A:$A,'IS Water Forecast'!BF:BF,0,0)</f>
        <v>0</v>
      </c>
      <c r="CU51" s="18">
        <f t="shared" si="24"/>
        <v>0</v>
      </c>
      <c r="CV51" s="24">
        <f t="shared" si="25"/>
        <v>0</v>
      </c>
      <c r="CW51" s="18">
        <f t="shared" si="26"/>
        <v>0</v>
      </c>
    </row>
    <row r="52" spans="1:101" x14ac:dyDescent="0.25">
      <c r="A52" s="15">
        <v>930200</v>
      </c>
      <c r="B52" s="16">
        <f t="shared" si="12"/>
        <v>47</v>
      </c>
      <c r="C52" s="21" t="str">
        <f t="shared" si="15"/>
        <v>930.200</v>
      </c>
      <c r="D52" s="15" t="s">
        <v>216</v>
      </c>
      <c r="E52" s="15"/>
      <c r="F52" s="18">
        <f>-IF($A$3="KY-Bluegrass (Consolidated)",SUMIFS('GL Data Pull'!$O:$O,'GL Data Pull'!$AE:$AE,$A52,'GL Data Pull'!$D:$D,F$5,'GL Data Pull'!$AD:$AD,$A$2)+SUMIFS('GL Data Pull'!$O:$O,'GL Data Pull'!$AE:$AE,$A52,'GL Data Pull'!$D:$D,F$5,'GL Data Pull'!$AG:$AG,"yes")*INDEX('Allocation Matrix'!$E$3:$BI$4,MATCH($A$2,'Allocation Matrix'!$D$3:$D$4,0),MATCH(F$5,'Allocation Matrix'!$E$2:$BI$2,0)),IF($A$3="KY-Bluegrass",0,SUMIFS('GL Data Pull'!$O:$O,'GL Data Pull'!$AE:$AE,$A52,'GL Data Pull'!$D:$D,F$5,'GL Data Pull'!$AH:$AH,$A$3,'GL Data Pull'!$AD:$AD,$A$2)+SUMIFS('GL Data Pull'!$O:$O,'GL Data Pull'!$AE:$AE,$A52,'GL Data Pull'!$D:$D,F$5,'GL Data Pull'!$AG:$AG,"yes")*INDEX('Allocation Matrix'!$E$3:$BI$4,MATCH($A$2,'Allocation Matrix'!$D$3:$D$4,0),MATCH(F$5,'Allocation Matrix'!$E$2:$BI$2,0))))</f>
        <v>49.483509700176363</v>
      </c>
      <c r="G52" s="18">
        <f>-IF($A$3="KY-Bluegrass (Consolidated)",SUMIFS('GL Data Pull'!$O:$O,'GL Data Pull'!$AE:$AE,$A52,'GL Data Pull'!$D:$D,G$5,'GL Data Pull'!$AD:$AD,$A$2)+SUMIFS('GL Data Pull'!$O:$O,'GL Data Pull'!$AE:$AE,$A52,'GL Data Pull'!$D:$D,G$5,'GL Data Pull'!$AG:$AG,"yes")*INDEX('Allocation Matrix'!$E$3:$BI$4,MATCH($A$2,'Allocation Matrix'!$D$3:$D$4,0),MATCH(G$5,'Allocation Matrix'!$E$2:$BI$2,0)),IF($A$3="KY-Bluegrass",0,SUMIFS('GL Data Pull'!$O:$O,'GL Data Pull'!$AE:$AE,$A52,'GL Data Pull'!$D:$D,G$5,'GL Data Pull'!$AH:$AH,$A$3,'GL Data Pull'!$AD:$AD,$A$2)+SUMIFS('GL Data Pull'!$O:$O,'GL Data Pull'!$AE:$AE,$A52,'GL Data Pull'!$D:$D,G$5,'GL Data Pull'!$AG:$AG,"yes")*INDEX('Allocation Matrix'!$E$3:$BI$4,MATCH($A$2,'Allocation Matrix'!$D$3:$D$4,0),MATCH(G$5,'Allocation Matrix'!$E$2:$BI$2,0))))</f>
        <v>0</v>
      </c>
      <c r="H52" s="18">
        <f>-IF($A$3="KY-Bluegrass (Consolidated)",SUMIFS('GL Data Pull'!$O:$O,'GL Data Pull'!$AE:$AE,$A52,'GL Data Pull'!$D:$D,H$5,'GL Data Pull'!$AD:$AD,$A$2)+SUMIFS('GL Data Pull'!$O:$O,'GL Data Pull'!$AE:$AE,$A52,'GL Data Pull'!$D:$D,H$5,'GL Data Pull'!$AG:$AG,"yes")*INDEX('Allocation Matrix'!$E$3:$BI$4,MATCH($A$2,'Allocation Matrix'!$D$3:$D$4,0),MATCH(H$5,'Allocation Matrix'!$E$2:$BI$2,0)),IF($A$3="KY-Bluegrass",0,SUMIFS('GL Data Pull'!$O:$O,'GL Data Pull'!$AE:$AE,$A52,'GL Data Pull'!$D:$D,H$5,'GL Data Pull'!$AH:$AH,$A$3,'GL Data Pull'!$AD:$AD,$A$2)+SUMIFS('GL Data Pull'!$O:$O,'GL Data Pull'!$AE:$AE,$A52,'GL Data Pull'!$D:$D,H$5,'GL Data Pull'!$AG:$AG,"yes")*INDEX('Allocation Matrix'!$E$3:$BI$4,MATCH($A$2,'Allocation Matrix'!$D$3:$D$4,0),MATCH(H$5,'Allocation Matrix'!$E$2:$BI$2,0))))</f>
        <v>0</v>
      </c>
      <c r="I52" s="18">
        <f>-IF($A$3="KY-Bluegrass (Consolidated)",SUMIFS('GL Data Pull'!$O:$O,'GL Data Pull'!$AE:$AE,$A52,'GL Data Pull'!$D:$D,I$5,'GL Data Pull'!$AD:$AD,$A$2)+SUMIFS('GL Data Pull'!$O:$O,'GL Data Pull'!$AE:$AE,$A52,'GL Data Pull'!$D:$D,I$5,'GL Data Pull'!$AG:$AG,"yes")*INDEX('Allocation Matrix'!$E$3:$BI$4,MATCH($A$2,'Allocation Matrix'!$D$3:$D$4,0),MATCH(I$5,'Allocation Matrix'!$E$2:$BI$2,0)),IF($A$3="KY-Bluegrass",0,SUMIFS('GL Data Pull'!$O:$O,'GL Data Pull'!$AE:$AE,$A52,'GL Data Pull'!$D:$D,I$5,'GL Data Pull'!$AH:$AH,$A$3,'GL Data Pull'!$AD:$AD,$A$2)+SUMIFS('GL Data Pull'!$O:$O,'GL Data Pull'!$AE:$AE,$A52,'GL Data Pull'!$D:$D,I$5,'GL Data Pull'!$AG:$AG,"yes")*INDEX('Allocation Matrix'!$E$3:$BI$4,MATCH($A$2,'Allocation Matrix'!$D$3:$D$4,0),MATCH(I$5,'Allocation Matrix'!$E$2:$BI$2,0))))</f>
        <v>0</v>
      </c>
      <c r="J52" s="18">
        <f>-IF($A$3="KY-Bluegrass (Consolidated)",SUMIFS('GL Data Pull'!$O:$O,'GL Data Pull'!$AE:$AE,$A52,'GL Data Pull'!$D:$D,J$5,'GL Data Pull'!$AD:$AD,$A$2)+SUMIFS('GL Data Pull'!$O:$O,'GL Data Pull'!$AE:$AE,$A52,'GL Data Pull'!$D:$D,J$5,'GL Data Pull'!$AG:$AG,"yes")*INDEX('Allocation Matrix'!$E$3:$BI$4,MATCH($A$2,'Allocation Matrix'!$D$3:$D$4,0),MATCH(J$5,'Allocation Matrix'!$E$2:$BI$2,0)),IF($A$3="KY-Bluegrass",0,SUMIFS('GL Data Pull'!$O:$O,'GL Data Pull'!$AE:$AE,$A52,'GL Data Pull'!$D:$D,J$5,'GL Data Pull'!$AH:$AH,$A$3,'GL Data Pull'!$AD:$AD,$A$2)+SUMIFS('GL Data Pull'!$O:$O,'GL Data Pull'!$AE:$AE,$A52,'GL Data Pull'!$D:$D,J$5,'GL Data Pull'!$AG:$AG,"yes")*INDEX('Allocation Matrix'!$E$3:$BI$4,MATCH($A$2,'Allocation Matrix'!$D$3:$D$4,0),MATCH(J$5,'Allocation Matrix'!$E$2:$BI$2,0))))</f>
        <v>0</v>
      </c>
      <c r="K52" s="18">
        <f>-IF($A$3="KY-Bluegrass (Consolidated)",SUMIFS('GL Data Pull'!$O:$O,'GL Data Pull'!$AE:$AE,$A52,'GL Data Pull'!$D:$D,K$5,'GL Data Pull'!$AD:$AD,$A$2)+SUMIFS('GL Data Pull'!$O:$O,'GL Data Pull'!$AE:$AE,$A52,'GL Data Pull'!$D:$D,K$5,'GL Data Pull'!$AG:$AG,"yes")*INDEX('Allocation Matrix'!$E$3:$BI$4,MATCH($A$2,'Allocation Matrix'!$D$3:$D$4,0),MATCH(K$5,'Allocation Matrix'!$E$2:$BI$2,0)),IF($A$3="KY-Bluegrass",0,SUMIFS('GL Data Pull'!$O:$O,'GL Data Pull'!$AE:$AE,$A52,'GL Data Pull'!$D:$D,K$5,'GL Data Pull'!$AH:$AH,$A$3,'GL Data Pull'!$AD:$AD,$A$2)+SUMIFS('GL Data Pull'!$O:$O,'GL Data Pull'!$AE:$AE,$A52,'GL Data Pull'!$D:$D,K$5,'GL Data Pull'!$AG:$AG,"yes")*INDEX('Allocation Matrix'!$E$3:$BI$4,MATCH($A$2,'Allocation Matrix'!$D$3:$D$4,0),MATCH(K$5,'Allocation Matrix'!$E$2:$BI$2,0))))</f>
        <v>0</v>
      </c>
      <c r="L52" s="18">
        <f>-IF($A$3="KY-Bluegrass (Consolidated)",SUMIFS('GL Data Pull'!$O:$O,'GL Data Pull'!$AE:$AE,$A52,'GL Data Pull'!$D:$D,L$5,'GL Data Pull'!$AD:$AD,$A$2)+SUMIFS('GL Data Pull'!$O:$O,'GL Data Pull'!$AE:$AE,$A52,'GL Data Pull'!$D:$D,L$5,'GL Data Pull'!$AG:$AG,"yes")*INDEX('Allocation Matrix'!$E$3:$BI$4,MATCH($A$2,'Allocation Matrix'!$D$3:$D$4,0),MATCH(L$5,'Allocation Matrix'!$E$2:$BI$2,0)),IF($A$3="KY-Bluegrass",0,SUMIFS('GL Data Pull'!$O:$O,'GL Data Pull'!$AE:$AE,$A52,'GL Data Pull'!$D:$D,L$5,'GL Data Pull'!$AH:$AH,$A$3,'GL Data Pull'!$AD:$AD,$A$2)+SUMIFS('GL Data Pull'!$O:$O,'GL Data Pull'!$AE:$AE,$A52,'GL Data Pull'!$D:$D,L$5,'GL Data Pull'!$AG:$AG,"yes")*INDEX('Allocation Matrix'!$E$3:$BI$4,MATCH($A$2,'Allocation Matrix'!$D$3:$D$4,0),MATCH(L$5,'Allocation Matrix'!$E$2:$BI$2,0))))</f>
        <v>0</v>
      </c>
      <c r="M52" s="18">
        <f>-IF($A$3="KY-Bluegrass (Consolidated)",SUMIFS('GL Data Pull'!$O:$O,'GL Data Pull'!$AE:$AE,$A52,'GL Data Pull'!$D:$D,M$5,'GL Data Pull'!$AD:$AD,$A$2)+SUMIFS('GL Data Pull'!$O:$O,'GL Data Pull'!$AE:$AE,$A52,'GL Data Pull'!$D:$D,M$5,'GL Data Pull'!$AG:$AG,"yes")*INDEX('Allocation Matrix'!$E$3:$BI$4,MATCH($A$2,'Allocation Matrix'!$D$3:$D$4,0),MATCH(M$5,'Allocation Matrix'!$E$2:$BI$2,0)),IF($A$3="KY-Bluegrass",0,SUMIFS('GL Data Pull'!$O:$O,'GL Data Pull'!$AE:$AE,$A52,'GL Data Pull'!$D:$D,M$5,'GL Data Pull'!$AH:$AH,$A$3,'GL Data Pull'!$AD:$AD,$A$2)+SUMIFS('GL Data Pull'!$O:$O,'GL Data Pull'!$AE:$AE,$A52,'GL Data Pull'!$D:$D,M$5,'GL Data Pull'!$AG:$AG,"yes")*INDEX('Allocation Matrix'!$E$3:$BI$4,MATCH($A$2,'Allocation Matrix'!$D$3:$D$4,0),MATCH(M$5,'Allocation Matrix'!$E$2:$BI$2,0))))</f>
        <v>255.69285024154587</v>
      </c>
      <c r="N52" s="18">
        <f>-IF($A$3="KY-Bluegrass (Consolidated)",SUMIFS('GL Data Pull'!$O:$O,'GL Data Pull'!$AE:$AE,$A52,'GL Data Pull'!$D:$D,N$5,'GL Data Pull'!$AD:$AD,$A$2)+SUMIFS('GL Data Pull'!$O:$O,'GL Data Pull'!$AE:$AE,$A52,'GL Data Pull'!$D:$D,N$5,'GL Data Pull'!$AG:$AG,"yes")*INDEX('Allocation Matrix'!$E$3:$BI$4,MATCH($A$2,'Allocation Matrix'!$D$3:$D$4,0),MATCH(N$5,'Allocation Matrix'!$E$2:$BI$2,0)),IF($A$3="KY-Bluegrass",0,SUMIFS('GL Data Pull'!$O:$O,'GL Data Pull'!$AE:$AE,$A52,'GL Data Pull'!$D:$D,N$5,'GL Data Pull'!$AH:$AH,$A$3,'GL Data Pull'!$AD:$AD,$A$2)+SUMIFS('GL Data Pull'!$O:$O,'GL Data Pull'!$AE:$AE,$A52,'GL Data Pull'!$D:$D,N$5,'GL Data Pull'!$AG:$AG,"yes")*INDEX('Allocation Matrix'!$E$3:$BI$4,MATCH($A$2,'Allocation Matrix'!$D$3:$D$4,0),MATCH(N$5,'Allocation Matrix'!$E$2:$BI$2,0))))</f>
        <v>-23.757584541062801</v>
      </c>
      <c r="O52" s="18">
        <f>-IF($A$3="KY-Bluegrass (Consolidated)",SUMIFS('GL Data Pull'!$O:$O,'GL Data Pull'!$AE:$AE,$A52,'GL Data Pull'!$D:$D,O$5,'GL Data Pull'!$AD:$AD,$A$2)+SUMIFS('GL Data Pull'!$O:$O,'GL Data Pull'!$AE:$AE,$A52,'GL Data Pull'!$D:$D,O$5,'GL Data Pull'!$AG:$AG,"yes")*INDEX('Allocation Matrix'!$E$3:$BI$4,MATCH($A$2,'Allocation Matrix'!$D$3:$D$4,0),MATCH(O$5,'Allocation Matrix'!$E$2:$BI$2,0)),IF($A$3="KY-Bluegrass",0,SUMIFS('GL Data Pull'!$O:$O,'GL Data Pull'!$AE:$AE,$A52,'GL Data Pull'!$D:$D,O$5,'GL Data Pull'!$AH:$AH,$A$3,'GL Data Pull'!$AD:$AD,$A$2)+SUMIFS('GL Data Pull'!$O:$O,'GL Data Pull'!$AE:$AE,$A52,'GL Data Pull'!$D:$D,O$5,'GL Data Pull'!$AG:$AG,"yes")*INDEX('Allocation Matrix'!$E$3:$BI$4,MATCH($A$2,'Allocation Matrix'!$D$3:$D$4,0),MATCH(O$5,'Allocation Matrix'!$E$2:$BI$2,0))))</f>
        <v>0</v>
      </c>
      <c r="P52" s="18">
        <f>-IF($A$3="KY-Bluegrass (Consolidated)",SUMIFS('GL Data Pull'!$O:$O,'GL Data Pull'!$AE:$AE,$A52,'GL Data Pull'!$D:$D,P$5,'GL Data Pull'!$AD:$AD,$A$2)+SUMIFS('GL Data Pull'!$O:$O,'GL Data Pull'!$AE:$AE,$A52,'GL Data Pull'!$D:$D,P$5,'GL Data Pull'!$AG:$AG,"yes")*INDEX('Allocation Matrix'!$E$3:$BI$4,MATCH($A$2,'Allocation Matrix'!$D$3:$D$4,0),MATCH(P$5,'Allocation Matrix'!$E$2:$BI$2,0)),IF($A$3="KY-Bluegrass",0,SUMIFS('GL Data Pull'!$O:$O,'GL Data Pull'!$AE:$AE,$A52,'GL Data Pull'!$D:$D,P$5,'GL Data Pull'!$AH:$AH,$A$3,'GL Data Pull'!$AD:$AD,$A$2)+SUMIFS('GL Data Pull'!$O:$O,'GL Data Pull'!$AE:$AE,$A52,'GL Data Pull'!$D:$D,P$5,'GL Data Pull'!$AG:$AG,"yes")*INDEX('Allocation Matrix'!$E$3:$BI$4,MATCH($A$2,'Allocation Matrix'!$D$3:$D$4,0),MATCH(P$5,'Allocation Matrix'!$E$2:$BI$2,0))))</f>
        <v>0</v>
      </c>
      <c r="Q52" s="18">
        <f>-IF($A$3="KY-Bluegrass (Consolidated)",SUMIFS('GL Data Pull'!$O:$O,'GL Data Pull'!$AE:$AE,$A52,'GL Data Pull'!$D:$D,Q$5,'GL Data Pull'!$AD:$AD,$A$2)+SUMIFS('GL Data Pull'!$O:$O,'GL Data Pull'!$AE:$AE,$A52,'GL Data Pull'!$D:$D,Q$5,'GL Data Pull'!$AG:$AG,"yes")*INDEX('Allocation Matrix'!$E$3:$BI$4,MATCH($A$2,'Allocation Matrix'!$D$3:$D$4,0),MATCH(Q$5,'Allocation Matrix'!$E$2:$BI$2,0)),IF($A$3="KY-Bluegrass",0,SUMIFS('GL Data Pull'!$O:$O,'GL Data Pull'!$AE:$AE,$A52,'GL Data Pull'!$D:$D,Q$5,'GL Data Pull'!$AH:$AH,$A$3,'GL Data Pull'!$AD:$AD,$A$2)+SUMIFS('GL Data Pull'!$O:$O,'GL Data Pull'!$AE:$AE,$A52,'GL Data Pull'!$D:$D,Q$5,'GL Data Pull'!$AG:$AG,"yes")*INDEX('Allocation Matrix'!$E$3:$BI$4,MATCH($A$2,'Allocation Matrix'!$D$3:$D$4,0),MATCH(Q$5,'Allocation Matrix'!$E$2:$BI$2,0))))</f>
        <v>0</v>
      </c>
      <c r="R52" s="18">
        <f t="shared" si="16"/>
        <v>281.41877540065946</v>
      </c>
      <c r="S52" s="18">
        <f>-IF($A$3="KY-Bluegrass (Consolidated)",SUMIFS('GL Data Pull'!$O:$O,'GL Data Pull'!$AE:$AE,$A52,'GL Data Pull'!$D:$D,S$5,'GL Data Pull'!$AD:$AD,$A$2)+SUMIFS('GL Data Pull'!$O:$O,'GL Data Pull'!$AE:$AE,$A52,'GL Data Pull'!$D:$D,S$5,'GL Data Pull'!$AG:$AG,"yes")*INDEX('Allocation Matrix'!$E$3:$BI$4,MATCH($A$2,'Allocation Matrix'!$D$3:$D$4,0),MATCH(S$5,'Allocation Matrix'!$E$2:$BI$2,0)),IF($A$3="KY-Bluegrass",0,SUMIFS('GL Data Pull'!$O:$O,'GL Data Pull'!$AE:$AE,$A52,'GL Data Pull'!$D:$D,S$5,'GL Data Pull'!$AH:$AH,$A$3,'GL Data Pull'!$AD:$AD,$A$2)+SUMIFS('GL Data Pull'!$O:$O,'GL Data Pull'!$AE:$AE,$A52,'GL Data Pull'!$D:$D,S$5,'GL Data Pull'!$AG:$AG,"yes")*INDEX('Allocation Matrix'!$E$3:$BI$4,MATCH($A$2,'Allocation Matrix'!$D$3:$D$4,0),MATCH(S$5,'Allocation Matrix'!$E$2:$BI$2,0))))</f>
        <v>0</v>
      </c>
      <c r="T52" s="18">
        <f>-IF($A$3="KY-Bluegrass (Consolidated)",SUMIFS('GL Data Pull'!$O:$O,'GL Data Pull'!$AE:$AE,$A52,'GL Data Pull'!$D:$D,T$5,'GL Data Pull'!$AD:$AD,$A$2)+SUMIFS('GL Data Pull'!$O:$O,'GL Data Pull'!$AE:$AE,$A52,'GL Data Pull'!$D:$D,T$5,'GL Data Pull'!$AG:$AG,"yes")*INDEX('Allocation Matrix'!$E$3:$BI$4,MATCH($A$2,'Allocation Matrix'!$D$3:$D$4,0),MATCH(T$5,'Allocation Matrix'!$E$2:$BI$2,0)),IF($A$3="KY-Bluegrass",0,SUMIFS('GL Data Pull'!$O:$O,'GL Data Pull'!$AE:$AE,$A52,'GL Data Pull'!$D:$D,T$5,'GL Data Pull'!$AH:$AH,$A$3,'GL Data Pull'!$AD:$AD,$A$2)+SUMIFS('GL Data Pull'!$O:$O,'GL Data Pull'!$AE:$AE,$A52,'GL Data Pull'!$D:$D,T$5,'GL Data Pull'!$AG:$AG,"yes")*INDEX('Allocation Matrix'!$E$3:$BI$4,MATCH($A$2,'Allocation Matrix'!$D$3:$D$4,0),MATCH(T$5,'Allocation Matrix'!$E$2:$BI$2,0))))</f>
        <v>0</v>
      </c>
      <c r="U52" s="18">
        <f>-IF($A$3="KY-Bluegrass (Consolidated)",SUMIFS('GL Data Pull'!$O:$O,'GL Data Pull'!$AE:$AE,$A52,'GL Data Pull'!$D:$D,U$5,'GL Data Pull'!$AD:$AD,$A$2)+SUMIFS('GL Data Pull'!$O:$O,'GL Data Pull'!$AE:$AE,$A52,'GL Data Pull'!$D:$D,U$5,'GL Data Pull'!$AG:$AG,"yes")*INDEX('Allocation Matrix'!$E$3:$BI$4,MATCH($A$2,'Allocation Matrix'!$D$3:$D$4,0),MATCH(U$5,'Allocation Matrix'!$E$2:$BI$2,0)),IF($A$3="KY-Bluegrass",0,SUMIFS('GL Data Pull'!$O:$O,'GL Data Pull'!$AE:$AE,$A52,'GL Data Pull'!$D:$D,U$5,'GL Data Pull'!$AH:$AH,$A$3,'GL Data Pull'!$AD:$AD,$A$2)+SUMIFS('GL Data Pull'!$O:$O,'GL Data Pull'!$AE:$AE,$A52,'GL Data Pull'!$D:$D,U$5,'GL Data Pull'!$AG:$AG,"yes")*INDEX('Allocation Matrix'!$E$3:$BI$4,MATCH($A$2,'Allocation Matrix'!$D$3:$D$4,0),MATCH(U$5,'Allocation Matrix'!$E$2:$BI$2,0))))</f>
        <v>0</v>
      </c>
      <c r="V52" s="18">
        <f>-IF($A$3="KY-Bluegrass (Consolidated)",SUMIFS('GL Data Pull'!$O:$O,'GL Data Pull'!$AE:$AE,$A52,'GL Data Pull'!$D:$D,V$5,'GL Data Pull'!$AD:$AD,$A$2)+SUMIFS('GL Data Pull'!$O:$O,'GL Data Pull'!$AE:$AE,$A52,'GL Data Pull'!$D:$D,V$5,'GL Data Pull'!$AG:$AG,"yes")*INDEX('Allocation Matrix'!$E$3:$BI$4,MATCH($A$2,'Allocation Matrix'!$D$3:$D$4,0),MATCH(V$5,'Allocation Matrix'!$E$2:$BI$2,0)),IF($A$3="KY-Bluegrass",0,SUMIFS('GL Data Pull'!$O:$O,'GL Data Pull'!$AE:$AE,$A52,'GL Data Pull'!$D:$D,V$5,'GL Data Pull'!$AH:$AH,$A$3,'GL Data Pull'!$AD:$AD,$A$2)+SUMIFS('GL Data Pull'!$O:$O,'GL Data Pull'!$AE:$AE,$A52,'GL Data Pull'!$D:$D,V$5,'GL Data Pull'!$AG:$AG,"yes")*INDEX('Allocation Matrix'!$E$3:$BI$4,MATCH($A$2,'Allocation Matrix'!$D$3:$D$4,0),MATCH(V$5,'Allocation Matrix'!$E$2:$BI$2,0))))</f>
        <v>0</v>
      </c>
      <c r="W52" s="18">
        <f>-IF($A$3="KY-Bluegrass (Consolidated)",SUMIFS('GL Data Pull'!$O:$O,'GL Data Pull'!$AE:$AE,$A52,'GL Data Pull'!$D:$D,W$5,'GL Data Pull'!$AD:$AD,$A$2)+SUMIFS('GL Data Pull'!$O:$O,'GL Data Pull'!$AE:$AE,$A52,'GL Data Pull'!$D:$D,W$5,'GL Data Pull'!$AG:$AG,"yes")*INDEX('Allocation Matrix'!$E$3:$BI$4,MATCH($A$2,'Allocation Matrix'!$D$3:$D$4,0),MATCH(W$5,'Allocation Matrix'!$E$2:$BI$2,0)),IF($A$3="KY-Bluegrass",0,SUMIFS('GL Data Pull'!$O:$O,'GL Data Pull'!$AE:$AE,$A52,'GL Data Pull'!$D:$D,W$5,'GL Data Pull'!$AH:$AH,$A$3,'GL Data Pull'!$AD:$AD,$A$2)+SUMIFS('GL Data Pull'!$O:$O,'GL Data Pull'!$AE:$AE,$A52,'GL Data Pull'!$D:$D,W$5,'GL Data Pull'!$AG:$AG,"yes")*INDEX('Allocation Matrix'!$E$3:$BI$4,MATCH($A$2,'Allocation Matrix'!$D$3:$D$4,0),MATCH(W$5,'Allocation Matrix'!$E$2:$BI$2,0))))</f>
        <v>0</v>
      </c>
      <c r="X52" s="18">
        <f>-IF($A$3="KY-Bluegrass (Consolidated)",SUMIFS('GL Data Pull'!$O:$O,'GL Data Pull'!$AE:$AE,$A52,'GL Data Pull'!$D:$D,X$5,'GL Data Pull'!$AD:$AD,$A$2)+SUMIFS('GL Data Pull'!$O:$O,'GL Data Pull'!$AE:$AE,$A52,'GL Data Pull'!$D:$D,X$5,'GL Data Pull'!$AG:$AG,"yes")*INDEX('Allocation Matrix'!$E$3:$BI$4,MATCH($A$2,'Allocation Matrix'!$D$3:$D$4,0),MATCH(X$5,'Allocation Matrix'!$E$2:$BI$2,0)),IF($A$3="KY-Bluegrass",0,SUMIFS('GL Data Pull'!$O:$O,'GL Data Pull'!$AE:$AE,$A52,'GL Data Pull'!$D:$D,X$5,'GL Data Pull'!$AH:$AH,$A$3,'GL Data Pull'!$AD:$AD,$A$2)+SUMIFS('GL Data Pull'!$O:$O,'GL Data Pull'!$AE:$AE,$A52,'GL Data Pull'!$D:$D,X$5,'GL Data Pull'!$AG:$AG,"yes")*INDEX('Allocation Matrix'!$E$3:$BI$4,MATCH($A$2,'Allocation Matrix'!$D$3:$D$4,0),MATCH(X$5,'Allocation Matrix'!$E$2:$BI$2,0))))</f>
        <v>-505.31615231599886</v>
      </c>
      <c r="Y52" s="18">
        <f>-IF($A$3="KY-Bluegrass (Consolidated)",SUMIFS('GL Data Pull'!$O:$O,'GL Data Pull'!$AE:$AE,$A52,'GL Data Pull'!$D:$D,Y$5,'GL Data Pull'!$AD:$AD,$A$2)+SUMIFS('GL Data Pull'!$O:$O,'GL Data Pull'!$AE:$AE,$A52,'GL Data Pull'!$D:$D,Y$5,'GL Data Pull'!$AG:$AG,"yes")*INDEX('Allocation Matrix'!$E$3:$BI$4,MATCH($A$2,'Allocation Matrix'!$D$3:$D$4,0),MATCH(Y$5,'Allocation Matrix'!$E$2:$BI$2,0)),IF($A$3="KY-Bluegrass",0,SUMIFS('GL Data Pull'!$O:$O,'GL Data Pull'!$AE:$AE,$A52,'GL Data Pull'!$D:$D,Y$5,'GL Data Pull'!$AH:$AH,$A$3,'GL Data Pull'!$AD:$AD,$A$2)+SUMIFS('GL Data Pull'!$O:$O,'GL Data Pull'!$AE:$AE,$A52,'GL Data Pull'!$D:$D,Y$5,'GL Data Pull'!$AG:$AG,"yes")*INDEX('Allocation Matrix'!$E$3:$BI$4,MATCH($A$2,'Allocation Matrix'!$D$3:$D$4,0),MATCH(Y$5,'Allocation Matrix'!$E$2:$BI$2,0))))</f>
        <v>1.5799943165672064E-3</v>
      </c>
      <c r="Z52" s="18">
        <f>-IF($A$3="KY-Bluegrass (Consolidated)",SUMIFS('GL Data Pull'!$O:$O,'GL Data Pull'!$AE:$AE,$A52,'GL Data Pull'!$D:$D,Z$5,'GL Data Pull'!$AD:$AD,$A$2)+SUMIFS('GL Data Pull'!$O:$O,'GL Data Pull'!$AE:$AE,$A52,'GL Data Pull'!$D:$D,Z$5,'GL Data Pull'!$AG:$AG,"yes")*INDEX('Allocation Matrix'!$E$3:$BI$4,MATCH($A$2,'Allocation Matrix'!$D$3:$D$4,0),MATCH(Z$5,'Allocation Matrix'!$E$2:$BI$2,0)),IF($A$3="KY-Bluegrass",0,SUMIFS('GL Data Pull'!$O:$O,'GL Data Pull'!$AE:$AE,$A52,'GL Data Pull'!$D:$D,Z$5,'GL Data Pull'!$AH:$AH,$A$3,'GL Data Pull'!$AD:$AD,$A$2)+SUMIFS('GL Data Pull'!$O:$O,'GL Data Pull'!$AE:$AE,$A52,'GL Data Pull'!$D:$D,Z$5,'GL Data Pull'!$AG:$AG,"yes")*INDEX('Allocation Matrix'!$E$3:$BI$4,MATCH($A$2,'Allocation Matrix'!$D$3:$D$4,0),MATCH(Z$5,'Allocation Matrix'!$E$2:$BI$2,0))))</f>
        <v>0</v>
      </c>
      <c r="AA52" s="18">
        <f>-IF($A$3="KY-Bluegrass (Consolidated)",SUMIFS('GL Data Pull'!$O:$O,'GL Data Pull'!$AE:$AE,$A52,'GL Data Pull'!$D:$D,AA$5,'GL Data Pull'!$AD:$AD,$A$2)+SUMIFS('GL Data Pull'!$O:$O,'GL Data Pull'!$AE:$AE,$A52,'GL Data Pull'!$D:$D,AA$5,'GL Data Pull'!$AG:$AG,"yes")*INDEX('Allocation Matrix'!$E$3:$BI$4,MATCH($A$2,'Allocation Matrix'!$D$3:$D$4,0),MATCH(AA$5,'Allocation Matrix'!$E$2:$BI$2,0)),IF($A$3="KY-Bluegrass",0,SUMIFS('GL Data Pull'!$O:$O,'GL Data Pull'!$AE:$AE,$A52,'GL Data Pull'!$D:$D,AA$5,'GL Data Pull'!$AH:$AH,$A$3,'GL Data Pull'!$AD:$AD,$A$2)+SUMIFS('GL Data Pull'!$O:$O,'GL Data Pull'!$AE:$AE,$A52,'GL Data Pull'!$D:$D,AA$5,'GL Data Pull'!$AG:$AG,"yes")*INDEX('Allocation Matrix'!$E$3:$BI$4,MATCH($A$2,'Allocation Matrix'!$D$3:$D$4,0),MATCH(AA$5,'Allocation Matrix'!$E$2:$BI$2,0))))</f>
        <v>-10.443762432509233</v>
      </c>
      <c r="AB52" s="18">
        <f>-IF($A$3="KY-Bluegrass (Consolidated)",SUMIFS('GL Data Pull'!$O:$O,'GL Data Pull'!$AE:$AE,$A52,'GL Data Pull'!$D:$D,AB$5,'GL Data Pull'!$AD:$AD,$A$2)+SUMIFS('GL Data Pull'!$O:$O,'GL Data Pull'!$AE:$AE,$A52,'GL Data Pull'!$D:$D,AB$5,'GL Data Pull'!$AG:$AG,"yes")*INDEX('Allocation Matrix'!$E$3:$BI$4,MATCH($A$2,'Allocation Matrix'!$D$3:$D$4,0),MATCH(AB$5,'Allocation Matrix'!$E$2:$BI$2,0)),IF($A$3="KY-Bluegrass",0,SUMIFS('GL Data Pull'!$O:$O,'GL Data Pull'!$AE:$AE,$A52,'GL Data Pull'!$D:$D,AB$5,'GL Data Pull'!$AH:$AH,$A$3,'GL Data Pull'!$AD:$AD,$A$2)+SUMIFS('GL Data Pull'!$O:$O,'GL Data Pull'!$AE:$AE,$A52,'GL Data Pull'!$D:$D,AB$5,'GL Data Pull'!$AG:$AG,"yes")*INDEX('Allocation Matrix'!$E$3:$BI$4,MATCH($A$2,'Allocation Matrix'!$D$3:$D$4,0),MATCH(AB$5,'Allocation Matrix'!$E$2:$BI$2,0))))</f>
        <v>0</v>
      </c>
      <c r="AC52" s="18">
        <f>-IF($A$3="KY-Bluegrass (Consolidated)",SUMIFS('GL Data Pull'!$O:$O,'GL Data Pull'!$AE:$AE,$A52,'GL Data Pull'!$D:$D,AC$5,'GL Data Pull'!$AD:$AD,$A$2)+SUMIFS('GL Data Pull'!$O:$O,'GL Data Pull'!$AE:$AE,$A52,'GL Data Pull'!$D:$D,AC$5,'GL Data Pull'!$AG:$AG,"yes")*INDEX('Allocation Matrix'!$E$3:$BI$4,MATCH($A$2,'Allocation Matrix'!$D$3:$D$4,0),MATCH(AC$5,'Allocation Matrix'!$E$2:$BI$2,0)),IF($A$3="KY-Bluegrass",0,SUMIFS('GL Data Pull'!$O:$O,'GL Data Pull'!$AE:$AE,$A52,'GL Data Pull'!$D:$D,AC$5,'GL Data Pull'!$AH:$AH,$A$3,'GL Data Pull'!$AD:$AD,$A$2)+SUMIFS('GL Data Pull'!$O:$O,'GL Data Pull'!$AE:$AE,$A52,'GL Data Pull'!$D:$D,AC$5,'GL Data Pull'!$AG:$AG,"yes")*INDEX('Allocation Matrix'!$E$3:$BI$4,MATCH($A$2,'Allocation Matrix'!$D$3:$D$4,0),MATCH(AC$5,'Allocation Matrix'!$E$2:$BI$2,0))))</f>
        <v>0</v>
      </c>
      <c r="AD52" s="18">
        <f>-IF($A$3="KY-Bluegrass (Consolidated)",SUMIFS('GL Data Pull'!$O:$O,'GL Data Pull'!$AE:$AE,$A52,'GL Data Pull'!$D:$D,AD$5,'GL Data Pull'!$AD:$AD,$A$2)+SUMIFS('GL Data Pull'!$O:$O,'GL Data Pull'!$AE:$AE,$A52,'GL Data Pull'!$D:$D,AD$5,'GL Data Pull'!$AG:$AG,"yes")*INDEX('Allocation Matrix'!$E$3:$BI$4,MATCH($A$2,'Allocation Matrix'!$D$3:$D$4,0),MATCH(AD$5,'Allocation Matrix'!$E$2:$BI$2,0)),IF($A$3="KY-Bluegrass",0,SUMIFS('GL Data Pull'!$O:$O,'GL Data Pull'!$AE:$AE,$A52,'GL Data Pull'!$D:$D,AD$5,'GL Data Pull'!$AH:$AH,$A$3,'GL Data Pull'!$AD:$AD,$A$2)+SUMIFS('GL Data Pull'!$O:$O,'GL Data Pull'!$AE:$AE,$A52,'GL Data Pull'!$D:$D,AD$5,'GL Data Pull'!$AG:$AG,"yes")*INDEX('Allocation Matrix'!$E$3:$BI$4,MATCH($A$2,'Allocation Matrix'!$D$3:$D$4,0),MATCH(AD$5,'Allocation Matrix'!$E$2:$BI$2,0))))</f>
        <v>71.711290197597833</v>
      </c>
      <c r="AE52" s="18">
        <f t="shared" si="17"/>
        <v>-444.04704455659373</v>
      </c>
      <c r="AF52" s="18">
        <f>-IF($A$3="KY-Bluegrass (Consolidated)",SUMIFS('GL Data Pull'!$O:$O,'GL Data Pull'!$AE:$AE,$A52,'GL Data Pull'!$D:$D,AF$5,'GL Data Pull'!$AD:$AD,$A$2)+SUMIFS('GL Data Pull'!$O:$O,'GL Data Pull'!$AE:$AE,$A52,'GL Data Pull'!$D:$D,AF$5,'GL Data Pull'!$AG:$AG,"yes")*INDEX('Allocation Matrix'!$E$3:$BI$4,MATCH($A$2,'Allocation Matrix'!$D$3:$D$4,0),MATCH(AF$5,'Allocation Matrix'!$E$2:$BI$2,0)),IF($A$3="KY-Bluegrass",0,SUMIFS('GL Data Pull'!$O:$O,'GL Data Pull'!$AE:$AE,$A52,'GL Data Pull'!$D:$D,AF$5,'GL Data Pull'!$AH:$AH,$A$3,'GL Data Pull'!$AD:$AD,$A$2)+SUMIFS('GL Data Pull'!$O:$O,'GL Data Pull'!$AE:$AE,$A52,'GL Data Pull'!$D:$D,AF$5,'GL Data Pull'!$AG:$AG,"yes")*INDEX('Allocation Matrix'!$E$3:$BI$4,MATCH($A$2,'Allocation Matrix'!$D$3:$D$4,0),MATCH(AF$5,'Allocation Matrix'!$E$2:$BI$2,0))))</f>
        <v>-0.96918699186991875</v>
      </c>
      <c r="AG52" s="18">
        <f>-IF($A$3="KY-Bluegrass (Consolidated)",SUMIFS('GL Data Pull'!$O:$O,'GL Data Pull'!$AE:$AE,$A52,'GL Data Pull'!$D:$D,AG$5,'GL Data Pull'!$AD:$AD,$A$2)+SUMIFS('GL Data Pull'!$O:$O,'GL Data Pull'!$AE:$AE,$A52,'GL Data Pull'!$D:$D,AG$5,'GL Data Pull'!$AG:$AG,"yes")*INDEX('Allocation Matrix'!$E$3:$BI$4,MATCH($A$2,'Allocation Matrix'!$D$3:$D$4,0),MATCH(AG$5,'Allocation Matrix'!$E$2:$BI$2,0)),IF($A$3="KY-Bluegrass",0,SUMIFS('GL Data Pull'!$O:$O,'GL Data Pull'!$AE:$AE,$A52,'GL Data Pull'!$D:$D,AG$5,'GL Data Pull'!$AH:$AH,$A$3,'GL Data Pull'!$AD:$AD,$A$2)+SUMIFS('GL Data Pull'!$O:$O,'GL Data Pull'!$AE:$AE,$A52,'GL Data Pull'!$D:$D,AG$5,'GL Data Pull'!$AG:$AG,"yes")*INDEX('Allocation Matrix'!$E$3:$BI$4,MATCH($A$2,'Allocation Matrix'!$D$3:$D$4,0),MATCH(AG$5,'Allocation Matrix'!$E$2:$BI$2,0))))</f>
        <v>-0.95455032529659389</v>
      </c>
      <c r="AH52" s="18">
        <f>-IF($A$3="KY-Bluegrass (Consolidated)",SUMIFS('GL Data Pull'!$O:$O,'GL Data Pull'!$AE:$AE,$A52,'GL Data Pull'!$D:$D,AH$5,'GL Data Pull'!$AD:$AD,$A$2)+SUMIFS('GL Data Pull'!$O:$O,'GL Data Pull'!$AE:$AE,$A52,'GL Data Pull'!$D:$D,AH$5,'GL Data Pull'!$AG:$AG,"yes")*INDEX('Allocation Matrix'!$E$3:$BI$4,MATCH($A$2,'Allocation Matrix'!$D$3:$D$4,0),MATCH(AH$5,'Allocation Matrix'!$E$2:$BI$2,0)),IF($A$3="KY-Bluegrass",0,SUMIFS('GL Data Pull'!$O:$O,'GL Data Pull'!$AE:$AE,$A52,'GL Data Pull'!$D:$D,AH$5,'GL Data Pull'!$AH:$AH,$A$3,'GL Data Pull'!$AD:$AD,$A$2)+SUMIFS('GL Data Pull'!$O:$O,'GL Data Pull'!$AE:$AE,$A52,'GL Data Pull'!$D:$D,AH$5,'GL Data Pull'!$AG:$AG,"yes")*INDEX('Allocation Matrix'!$E$3:$BI$4,MATCH($A$2,'Allocation Matrix'!$D$3:$D$4,0),MATCH(AH$5,'Allocation Matrix'!$E$2:$BI$2,0))))</f>
        <v>0</v>
      </c>
      <c r="AI52" s="18">
        <f>-IF($A$3="KY-Bluegrass (Consolidated)",SUMIFS('GL Data Pull'!$O:$O,'GL Data Pull'!$AE:$AE,$A52,'GL Data Pull'!$D:$D,AI$5,'GL Data Pull'!$AD:$AD,$A$2)+SUMIFS('GL Data Pull'!$O:$O,'GL Data Pull'!$AE:$AE,$A52,'GL Data Pull'!$D:$D,AI$5,'GL Data Pull'!$AG:$AG,"yes")*INDEX('Allocation Matrix'!$E$3:$BI$4,MATCH($A$2,'Allocation Matrix'!$D$3:$D$4,0),MATCH(AI$5,'Allocation Matrix'!$E$2:$BI$2,0)),IF($A$3="KY-Bluegrass",0,SUMIFS('GL Data Pull'!$O:$O,'GL Data Pull'!$AE:$AE,$A52,'GL Data Pull'!$D:$D,AI$5,'GL Data Pull'!$AH:$AH,$A$3,'GL Data Pull'!$AD:$AD,$A$2)+SUMIFS('GL Data Pull'!$O:$O,'GL Data Pull'!$AE:$AE,$A52,'GL Data Pull'!$D:$D,AI$5,'GL Data Pull'!$AG:$AG,"yes")*INDEX('Allocation Matrix'!$E$3:$BI$4,MATCH($A$2,'Allocation Matrix'!$D$3:$D$4,0),MATCH(AI$5,'Allocation Matrix'!$E$2:$BI$2,0))))</f>
        <v>0</v>
      </c>
      <c r="AJ52" s="18">
        <f>-IF($A$3="KY-Bluegrass (Consolidated)",SUMIFS('GL Data Pull'!$O:$O,'GL Data Pull'!$AE:$AE,$A52,'GL Data Pull'!$D:$D,AJ$5,'GL Data Pull'!$AD:$AD,$A$2)+SUMIFS('GL Data Pull'!$O:$O,'GL Data Pull'!$AE:$AE,$A52,'GL Data Pull'!$D:$D,AJ$5,'GL Data Pull'!$AG:$AG,"yes")*INDEX('Allocation Matrix'!$E$3:$BI$4,MATCH($A$2,'Allocation Matrix'!$D$3:$D$4,0),MATCH(AJ$5,'Allocation Matrix'!$E$2:$BI$2,0)),IF($A$3="KY-Bluegrass",0,SUMIFS('GL Data Pull'!$O:$O,'GL Data Pull'!$AE:$AE,$A52,'GL Data Pull'!$D:$D,AJ$5,'GL Data Pull'!$AH:$AH,$A$3,'GL Data Pull'!$AD:$AD,$A$2)+SUMIFS('GL Data Pull'!$O:$O,'GL Data Pull'!$AE:$AE,$A52,'GL Data Pull'!$D:$D,AJ$5,'GL Data Pull'!$AG:$AG,"yes")*INDEX('Allocation Matrix'!$E$3:$BI$4,MATCH($A$2,'Allocation Matrix'!$D$3:$D$4,0),MATCH(AJ$5,'Allocation Matrix'!$E$2:$BI$2,0))))</f>
        <v>25.486255206361225</v>
      </c>
      <c r="AK52" s="18">
        <f>-IF($A$3="KY-Bluegrass (Consolidated)",SUMIFS('GL Data Pull'!$O:$O,'GL Data Pull'!$AE:$AE,$A52,'GL Data Pull'!$D:$D,AK$5,'GL Data Pull'!$AD:$AD,$A$2)+SUMIFS('GL Data Pull'!$O:$O,'GL Data Pull'!$AE:$AE,$A52,'GL Data Pull'!$D:$D,AK$5,'GL Data Pull'!$AG:$AG,"yes")*INDEX('Allocation Matrix'!$E$3:$BI$4,MATCH($A$2,'Allocation Matrix'!$D$3:$D$4,0),MATCH(AK$5,'Allocation Matrix'!$E$2:$BI$2,0)),IF($A$3="KY-Bluegrass",0,SUMIFS('GL Data Pull'!$O:$O,'GL Data Pull'!$AE:$AE,$A52,'GL Data Pull'!$D:$D,AK$5,'GL Data Pull'!$AH:$AH,$A$3,'GL Data Pull'!$AD:$AD,$A$2)+SUMIFS('GL Data Pull'!$O:$O,'GL Data Pull'!$AE:$AE,$A52,'GL Data Pull'!$D:$D,AK$5,'GL Data Pull'!$AG:$AG,"yes")*INDEX('Allocation Matrix'!$E$3:$BI$4,MATCH($A$2,'Allocation Matrix'!$D$3:$D$4,0),MATCH(AK$5,'Allocation Matrix'!$E$2:$BI$2,0))))</f>
        <v>0</v>
      </c>
      <c r="AL52" s="18">
        <f>-IF($A$3="KY-Bluegrass (Consolidated)",SUMIFS('GL Data Pull'!$O:$O,'GL Data Pull'!$AE:$AE,$A52,'GL Data Pull'!$D:$D,AL$5,'GL Data Pull'!$AD:$AD,$A$2)+SUMIFS('GL Data Pull'!$O:$O,'GL Data Pull'!$AE:$AE,$A52,'GL Data Pull'!$D:$D,AL$5,'GL Data Pull'!$AG:$AG,"yes")*INDEX('Allocation Matrix'!$E$3:$BI$4,MATCH($A$2,'Allocation Matrix'!$D$3:$D$4,0),MATCH(AL$5,'Allocation Matrix'!$E$2:$BI$2,0)),IF($A$3="KY-Bluegrass",0,SUMIFS('GL Data Pull'!$O:$O,'GL Data Pull'!$AE:$AE,$A52,'GL Data Pull'!$D:$D,AL$5,'GL Data Pull'!$AH:$AH,$A$3,'GL Data Pull'!$AD:$AD,$A$2)+SUMIFS('GL Data Pull'!$O:$O,'GL Data Pull'!$AE:$AE,$A52,'GL Data Pull'!$D:$D,AL$5,'GL Data Pull'!$AG:$AG,"yes")*INDEX('Allocation Matrix'!$E$3:$BI$4,MATCH($A$2,'Allocation Matrix'!$D$3:$D$4,0),MATCH(AL$5,'Allocation Matrix'!$E$2:$BI$2,0))))</f>
        <v>0</v>
      </c>
      <c r="AM52" s="18">
        <f>-IF($A$3="KY-Bluegrass (Consolidated)",SUMIFS('GL Data Pull'!$O:$O,'GL Data Pull'!$AE:$AE,$A52,'GL Data Pull'!$D:$D,AM$5,'GL Data Pull'!$AD:$AD,$A$2)+SUMIFS('GL Data Pull'!$O:$O,'GL Data Pull'!$AE:$AE,$A52,'GL Data Pull'!$D:$D,AM$5,'GL Data Pull'!$AG:$AG,"yes")*INDEX('Allocation Matrix'!$E$3:$BI$4,MATCH($A$2,'Allocation Matrix'!$D$3:$D$4,0),MATCH(AM$5,'Allocation Matrix'!$E$2:$BI$2,0)),IF($A$3="KY-Bluegrass",0,SUMIFS('GL Data Pull'!$O:$O,'GL Data Pull'!$AE:$AE,$A52,'GL Data Pull'!$D:$D,AM$5,'GL Data Pull'!$AH:$AH,$A$3,'GL Data Pull'!$AD:$AD,$A$2)+SUMIFS('GL Data Pull'!$O:$O,'GL Data Pull'!$AE:$AE,$A52,'GL Data Pull'!$D:$D,AM$5,'GL Data Pull'!$AG:$AG,"yes")*INDEX('Allocation Matrix'!$E$3:$BI$4,MATCH($A$2,'Allocation Matrix'!$D$3:$D$4,0),MATCH(AM$5,'Allocation Matrix'!$E$2:$BI$2,0))))</f>
        <v>0</v>
      </c>
      <c r="AN52" s="18">
        <f>-IF($A$3="KY-Bluegrass (Consolidated)",SUMIFS('GL Data Pull'!$O:$O,'GL Data Pull'!$AE:$AE,$A52,'GL Data Pull'!$D:$D,AN$5,'GL Data Pull'!$AD:$AD,$A$2)+SUMIFS('GL Data Pull'!$O:$O,'GL Data Pull'!$AE:$AE,$A52,'GL Data Pull'!$D:$D,AN$5,'GL Data Pull'!$AG:$AG,"yes")*INDEX('Allocation Matrix'!$E$3:$BI$4,MATCH($A$2,'Allocation Matrix'!$D$3:$D$4,0),MATCH(AN$5,'Allocation Matrix'!$E$2:$BI$2,0)),IF($A$3="KY-Bluegrass",0,SUMIFS('GL Data Pull'!$O:$O,'GL Data Pull'!$AE:$AE,$A52,'GL Data Pull'!$D:$D,AN$5,'GL Data Pull'!$AH:$AH,$A$3,'GL Data Pull'!$AD:$AD,$A$2)+SUMIFS('GL Data Pull'!$O:$O,'GL Data Pull'!$AE:$AE,$A52,'GL Data Pull'!$D:$D,AN$5,'GL Data Pull'!$AG:$AG,"yes")*INDEX('Allocation Matrix'!$E$3:$BI$4,MATCH($A$2,'Allocation Matrix'!$D$3:$D$4,0),MATCH(AN$5,'Allocation Matrix'!$E$2:$BI$2,0))))</f>
        <v>0</v>
      </c>
      <c r="AO52" s="18">
        <f>-IF($A$3="KY-Bluegrass (Consolidated)",SUMIFS('GL Data Pull'!$O:$O,'GL Data Pull'!$AE:$AE,$A52,'GL Data Pull'!$D:$D,AO$5,'GL Data Pull'!$AD:$AD,$A$2)+SUMIFS('GL Data Pull'!$O:$O,'GL Data Pull'!$AE:$AE,$A52,'GL Data Pull'!$D:$D,AO$5,'GL Data Pull'!$AG:$AG,"yes")*INDEX('Allocation Matrix'!$E$3:$BI$4,MATCH($A$2,'Allocation Matrix'!$D$3:$D$4,0),MATCH(AO$5,'Allocation Matrix'!$E$2:$BI$2,0)),IF($A$3="KY-Bluegrass",0,SUMIFS('GL Data Pull'!$O:$O,'GL Data Pull'!$AE:$AE,$A52,'GL Data Pull'!$D:$D,AO$5,'GL Data Pull'!$AH:$AH,$A$3,'GL Data Pull'!$AD:$AD,$A$2)+SUMIFS('GL Data Pull'!$O:$O,'GL Data Pull'!$AE:$AE,$A52,'GL Data Pull'!$D:$D,AO$5,'GL Data Pull'!$AG:$AG,"yes")*INDEX('Allocation Matrix'!$E$3:$BI$4,MATCH($A$2,'Allocation Matrix'!$D$3:$D$4,0),MATCH(AO$5,'Allocation Matrix'!$E$2:$BI$2,0))))</f>
        <v>0</v>
      </c>
      <c r="AP52" s="18">
        <f>-IF($A$3="KY-Bluegrass (Consolidated)",SUMIFS('GL Data Pull'!$O:$O,'GL Data Pull'!$AE:$AE,$A52,'GL Data Pull'!$D:$D,AP$5,'GL Data Pull'!$AD:$AD,$A$2)+SUMIFS('GL Data Pull'!$O:$O,'GL Data Pull'!$AE:$AE,$A52,'GL Data Pull'!$D:$D,AP$5,'GL Data Pull'!$AG:$AG,"yes")*INDEX('Allocation Matrix'!$E$3:$BI$4,MATCH($A$2,'Allocation Matrix'!$D$3:$D$4,0),MATCH(AP$5,'Allocation Matrix'!$E$2:$BI$2,0)),IF($A$3="KY-Bluegrass",0,SUMIFS('GL Data Pull'!$O:$O,'GL Data Pull'!$AE:$AE,$A52,'GL Data Pull'!$D:$D,AP$5,'GL Data Pull'!$AH:$AH,$A$3,'GL Data Pull'!$AD:$AD,$A$2)+SUMIFS('GL Data Pull'!$O:$O,'GL Data Pull'!$AE:$AE,$A52,'GL Data Pull'!$D:$D,AP$5,'GL Data Pull'!$AG:$AG,"yes")*INDEX('Allocation Matrix'!$E$3:$BI$4,MATCH($A$2,'Allocation Matrix'!$D$3:$D$4,0),MATCH(AP$5,'Allocation Matrix'!$E$2:$BI$2,0))))</f>
        <v>0</v>
      </c>
      <c r="AQ52" s="18">
        <f>-IF($A$3="KY-Bluegrass (Consolidated)",SUMIFS('GL Data Pull'!$O:$O,'GL Data Pull'!$AE:$AE,$A52,'GL Data Pull'!$D:$D,AQ$5,'GL Data Pull'!$AD:$AD,$A$2)+SUMIFS('GL Data Pull'!$O:$O,'GL Data Pull'!$AE:$AE,$A52,'GL Data Pull'!$D:$D,AQ$5,'GL Data Pull'!$AG:$AG,"yes")*INDEX('Allocation Matrix'!$E$3:$BI$4,MATCH($A$2,'Allocation Matrix'!$D$3:$D$4,0),MATCH(AQ$5,'Allocation Matrix'!$E$2:$BI$2,0)),IF($A$3="KY-Bluegrass",0,SUMIFS('GL Data Pull'!$O:$O,'GL Data Pull'!$AE:$AE,$A52,'GL Data Pull'!$D:$D,AQ$5,'GL Data Pull'!$AH:$AH,$A$3,'GL Data Pull'!$AD:$AD,$A$2)+SUMIFS('GL Data Pull'!$O:$O,'GL Data Pull'!$AE:$AE,$A52,'GL Data Pull'!$D:$D,AQ$5,'GL Data Pull'!$AG:$AG,"yes")*INDEX('Allocation Matrix'!$E$3:$BI$4,MATCH($A$2,'Allocation Matrix'!$D$3:$D$4,0),MATCH(AQ$5,'Allocation Matrix'!$E$2:$BI$2,0))))</f>
        <v>0</v>
      </c>
      <c r="AR52" s="18">
        <f t="shared" si="18"/>
        <v>23.562517889194712</v>
      </c>
      <c r="AS52" s="18">
        <f>-IF($A$3="KY-Bluegrass (Consolidated)",SUMIFS('GL Data Pull'!$O:$O,'GL Data Pull'!$AE:$AE,$A52,'GL Data Pull'!$D:$D,AS$5,'GL Data Pull'!$AD:$AD,$A$2)+SUMIFS('GL Data Pull'!$O:$O,'GL Data Pull'!$AE:$AE,$A52,'GL Data Pull'!$D:$D,AS$5,'GL Data Pull'!$AG:$AG,"yes")*INDEX('Allocation Matrix'!$E$3:$BI$4,MATCH($A$2,'Allocation Matrix'!$D$3:$D$4,0),MATCH(AS$5,'Allocation Matrix'!$E$2:$BI$2,0)),IF($A$3="KY-Bluegrass",0,SUMIFS('GL Data Pull'!$O:$O,'GL Data Pull'!$AE:$AE,$A52,'GL Data Pull'!$D:$D,AS$5,'GL Data Pull'!$AH:$AH,$A$3,'GL Data Pull'!$AD:$AD,$A$2)+SUMIFS('GL Data Pull'!$O:$O,'GL Data Pull'!$AE:$AE,$A52,'GL Data Pull'!$D:$D,AS$5,'GL Data Pull'!$AG:$AG,"yes")*INDEX('Allocation Matrix'!$E$3:$BI$4,MATCH($A$2,'Allocation Matrix'!$D$3:$D$4,0),MATCH(AS$5,'Allocation Matrix'!$E$2:$BI$2,0))))</f>
        <v>0</v>
      </c>
      <c r="AT52" s="18">
        <f>-IF($A$3="KY-Bluegrass (Consolidated)",SUMIFS('GL Data Pull'!$O:$O,'GL Data Pull'!$AE:$AE,$A52,'GL Data Pull'!$D:$D,AT$5,'GL Data Pull'!$AD:$AD,$A$2)+SUMIFS('GL Data Pull'!$O:$O,'GL Data Pull'!$AE:$AE,$A52,'GL Data Pull'!$D:$D,AT$5,'GL Data Pull'!$AG:$AG,"yes")*INDEX('Allocation Matrix'!$E$3:$BI$4,MATCH($A$2,'Allocation Matrix'!$D$3:$D$4,0),MATCH(AT$5,'Allocation Matrix'!$E$2:$BI$2,0)),IF($A$3="KY-Bluegrass",0,SUMIFS('GL Data Pull'!$O:$O,'GL Data Pull'!$AE:$AE,$A52,'GL Data Pull'!$D:$D,AT$5,'GL Data Pull'!$AH:$AH,$A$3,'GL Data Pull'!$AD:$AD,$A$2)+SUMIFS('GL Data Pull'!$O:$O,'GL Data Pull'!$AE:$AE,$A52,'GL Data Pull'!$D:$D,AT$5,'GL Data Pull'!$AG:$AG,"yes")*INDEX('Allocation Matrix'!$E$3:$BI$4,MATCH($A$2,'Allocation Matrix'!$D$3:$D$4,0),MATCH(AT$5,'Allocation Matrix'!$E$2:$BI$2,0))))</f>
        <v>0</v>
      </c>
      <c r="AU52" s="18">
        <f>-IF($A$3="KY-Bluegrass (Consolidated)",SUMIFS('GL Data Pull'!$O:$O,'GL Data Pull'!$AE:$AE,$A52,'GL Data Pull'!$D:$D,AU$5,'GL Data Pull'!$AD:$AD,$A$2)+SUMIFS('GL Data Pull'!$O:$O,'GL Data Pull'!$AE:$AE,$A52,'GL Data Pull'!$D:$D,AU$5,'GL Data Pull'!$AG:$AG,"yes")*INDEX('Allocation Matrix'!$E$3:$BI$4,MATCH($A$2,'Allocation Matrix'!$D$3:$D$4,0),MATCH(AU$5,'Allocation Matrix'!$E$2:$BI$2,0)),IF($A$3="KY-Bluegrass",0,SUMIFS('GL Data Pull'!$O:$O,'GL Data Pull'!$AE:$AE,$A52,'GL Data Pull'!$D:$D,AU$5,'GL Data Pull'!$AH:$AH,$A$3,'GL Data Pull'!$AD:$AD,$A$2)+SUMIFS('GL Data Pull'!$O:$O,'GL Data Pull'!$AE:$AE,$A52,'GL Data Pull'!$D:$D,AU$5,'GL Data Pull'!$AG:$AG,"yes")*INDEX('Allocation Matrix'!$E$3:$BI$4,MATCH($A$2,'Allocation Matrix'!$D$3:$D$4,0),MATCH(AU$5,'Allocation Matrix'!$E$2:$BI$2,0))))</f>
        <v>0</v>
      </c>
      <c r="AV52" s="18">
        <f>-IF($A$3="KY-Bluegrass (Consolidated)",SUMIFS('GL Data Pull'!$O:$O,'GL Data Pull'!$AE:$AE,$A52,'GL Data Pull'!$D:$D,AV$5,'GL Data Pull'!$AD:$AD,$A$2)+SUMIFS('GL Data Pull'!$O:$O,'GL Data Pull'!$AE:$AE,$A52,'GL Data Pull'!$D:$D,AV$5,'GL Data Pull'!$AG:$AG,"yes")*INDEX('Allocation Matrix'!$E$3:$BI$4,MATCH($A$2,'Allocation Matrix'!$D$3:$D$4,0),MATCH(AV$5,'Allocation Matrix'!$E$2:$BI$2,0)),IF($A$3="KY-Bluegrass",0,SUMIFS('GL Data Pull'!$O:$O,'GL Data Pull'!$AE:$AE,$A52,'GL Data Pull'!$D:$D,AV$5,'GL Data Pull'!$AH:$AH,$A$3,'GL Data Pull'!$AD:$AD,$A$2)+SUMIFS('GL Data Pull'!$O:$O,'GL Data Pull'!$AE:$AE,$A52,'GL Data Pull'!$D:$D,AV$5,'GL Data Pull'!$AG:$AG,"yes")*INDEX('Allocation Matrix'!$E$3:$BI$4,MATCH($A$2,'Allocation Matrix'!$D$3:$D$4,0),MATCH(AV$5,'Allocation Matrix'!$E$2:$BI$2,0))))</f>
        <v>0</v>
      </c>
      <c r="AW52" s="18">
        <f>-IF($A$3="KY-Bluegrass (Consolidated)",SUMIFS('GL Data Pull'!$O:$O,'GL Data Pull'!$AE:$AE,$A52,'GL Data Pull'!$D:$D,AW$5,'GL Data Pull'!$AD:$AD,$A$2)+SUMIFS('GL Data Pull'!$O:$O,'GL Data Pull'!$AE:$AE,$A52,'GL Data Pull'!$D:$D,AW$5,'GL Data Pull'!$AG:$AG,"yes")*INDEX('Allocation Matrix'!$E$3:$BI$4,MATCH($A$2,'Allocation Matrix'!$D$3:$D$4,0),MATCH(AW$5,'Allocation Matrix'!$E$2:$BI$2,0)),IF($A$3="KY-Bluegrass",0,SUMIFS('GL Data Pull'!$O:$O,'GL Data Pull'!$AE:$AE,$A52,'GL Data Pull'!$D:$D,AW$5,'GL Data Pull'!$AH:$AH,$A$3,'GL Data Pull'!$AD:$AD,$A$2)+SUMIFS('GL Data Pull'!$O:$O,'GL Data Pull'!$AE:$AE,$A52,'GL Data Pull'!$D:$D,AW$5,'GL Data Pull'!$AG:$AG,"yes")*INDEX('Allocation Matrix'!$E$3:$BI$4,MATCH($A$2,'Allocation Matrix'!$D$3:$D$4,0),MATCH(AW$5,'Allocation Matrix'!$E$2:$BI$2,0))))</f>
        <v>0</v>
      </c>
      <c r="AX52" s="18">
        <f>-IF($A$3="KY-Bluegrass (Consolidated)",SUMIFS('GL Data Pull'!$O:$O,'GL Data Pull'!$AE:$AE,$A52,'GL Data Pull'!$D:$D,AX$5,'GL Data Pull'!$AD:$AD,$A$2)+SUMIFS('GL Data Pull'!$O:$O,'GL Data Pull'!$AE:$AE,$A52,'GL Data Pull'!$D:$D,AX$5,'GL Data Pull'!$AG:$AG,"yes")*INDEX('Allocation Matrix'!$E$3:$BI$4,MATCH($A$2,'Allocation Matrix'!$D$3:$D$4,0),MATCH(AX$5,'Allocation Matrix'!$E$2:$BI$2,0)),IF($A$3="KY-Bluegrass",0,SUMIFS('GL Data Pull'!$O:$O,'GL Data Pull'!$AE:$AE,$A52,'GL Data Pull'!$D:$D,AX$5,'GL Data Pull'!$AH:$AH,$A$3,'GL Data Pull'!$AD:$AD,$A$2)+SUMIFS('GL Data Pull'!$O:$O,'GL Data Pull'!$AE:$AE,$A52,'GL Data Pull'!$D:$D,AX$5,'GL Data Pull'!$AG:$AG,"yes")*INDEX('Allocation Matrix'!$E$3:$BI$4,MATCH($A$2,'Allocation Matrix'!$D$3:$D$4,0),MATCH(AX$5,'Allocation Matrix'!$E$2:$BI$2,0))))</f>
        <v>0</v>
      </c>
      <c r="AY52" s="18">
        <f>-IF($A$3="KY-Bluegrass (Consolidated)",SUMIFS('GL Data Pull'!$O:$O,'GL Data Pull'!$AE:$AE,$A52,'GL Data Pull'!$D:$D,AY$5,'GL Data Pull'!$AD:$AD,$A$2)+SUMIFS('GL Data Pull'!$O:$O,'GL Data Pull'!$AE:$AE,$A52,'GL Data Pull'!$D:$D,AY$5,'GL Data Pull'!$AG:$AG,"yes")*INDEX('Allocation Matrix'!$E$3:$BI$4,MATCH($A$2,'Allocation Matrix'!$D$3:$D$4,0),MATCH(AY$5,'Allocation Matrix'!$E$2:$BI$2,0)),IF($A$3="KY-Bluegrass",0,SUMIFS('GL Data Pull'!$O:$O,'GL Data Pull'!$AE:$AE,$A52,'GL Data Pull'!$D:$D,AY$5,'GL Data Pull'!$AH:$AH,$A$3,'GL Data Pull'!$AD:$AD,$A$2)+SUMIFS('GL Data Pull'!$O:$O,'GL Data Pull'!$AE:$AE,$A52,'GL Data Pull'!$D:$D,AY$5,'GL Data Pull'!$AG:$AG,"yes")*INDEX('Allocation Matrix'!$E$3:$BI$4,MATCH($A$2,'Allocation Matrix'!$D$3:$D$4,0),MATCH(AY$5,'Allocation Matrix'!$E$2:$BI$2,0))))</f>
        <v>0</v>
      </c>
      <c r="AZ52" s="18">
        <f>-IF($A$3="KY-Bluegrass (Consolidated)",SUMIFS('GL Data Pull'!$O:$O,'GL Data Pull'!$AE:$AE,$A52,'GL Data Pull'!$D:$D,AZ$5,'GL Data Pull'!$AD:$AD,$A$2)+SUMIFS('GL Data Pull'!$O:$O,'GL Data Pull'!$AE:$AE,$A52,'GL Data Pull'!$D:$D,AZ$5,'GL Data Pull'!$AG:$AG,"yes")*INDEX('Allocation Matrix'!$E$3:$BI$4,MATCH($A$2,'Allocation Matrix'!$D$3:$D$4,0),MATCH(AZ$5,'Allocation Matrix'!$E$2:$BI$2,0)),IF($A$3="KY-Bluegrass",0,SUMIFS('GL Data Pull'!$O:$O,'GL Data Pull'!$AE:$AE,$A52,'GL Data Pull'!$D:$D,AZ$5,'GL Data Pull'!$AH:$AH,$A$3,'GL Data Pull'!$AD:$AD,$A$2)+SUMIFS('GL Data Pull'!$O:$O,'GL Data Pull'!$AE:$AE,$A52,'GL Data Pull'!$D:$D,AZ$5,'GL Data Pull'!$AG:$AG,"yes")*INDEX('Allocation Matrix'!$E$3:$BI$4,MATCH($A$2,'Allocation Matrix'!$D$3:$D$4,0),MATCH(AZ$5,'Allocation Matrix'!$E$2:$BI$2,0))))</f>
        <v>0</v>
      </c>
      <c r="BA52" s="18">
        <f>-IF($A$3="KY-Bluegrass (Consolidated)",SUMIFS('GL Data Pull'!$O:$O,'GL Data Pull'!$AE:$AE,$A52,'GL Data Pull'!$D:$D,BA$5,'GL Data Pull'!$AD:$AD,$A$2)+SUMIFS('GL Data Pull'!$O:$O,'GL Data Pull'!$AE:$AE,$A52,'GL Data Pull'!$D:$D,BA$5,'GL Data Pull'!$AG:$AG,"yes")*INDEX('Allocation Matrix'!$E$3:$BI$4,MATCH($A$2,'Allocation Matrix'!$D$3:$D$4,0),MATCH(BA$5,'Allocation Matrix'!$E$2:$BI$2,0)),IF($A$3="KY-Bluegrass",0,SUMIFS('GL Data Pull'!$O:$O,'GL Data Pull'!$AE:$AE,$A52,'GL Data Pull'!$D:$D,BA$5,'GL Data Pull'!$AH:$AH,$A$3,'GL Data Pull'!$AD:$AD,$A$2)+SUMIFS('GL Data Pull'!$O:$O,'GL Data Pull'!$AE:$AE,$A52,'GL Data Pull'!$D:$D,BA$5,'GL Data Pull'!$AG:$AG,"yes")*INDEX('Allocation Matrix'!$E$3:$BI$4,MATCH($A$2,'Allocation Matrix'!$D$3:$D$4,0),MATCH(BA$5,'Allocation Matrix'!$E$2:$BI$2,0))))</f>
        <v>0</v>
      </c>
      <c r="BB52" s="18">
        <f>_xlfn.XLOOKUP($A52,'IS Water Forecast'!$A:$A,'IS Water Forecast'!F:F,0,0)</f>
        <v>0</v>
      </c>
      <c r="BC52" s="18">
        <f>_xlfn.XLOOKUP($A52,'IS Water Forecast'!$A:$A,'IS Water Forecast'!G:G,0,0)</f>
        <v>0</v>
      </c>
      <c r="BD52" s="18">
        <f>_xlfn.XLOOKUP($A52,'IS Water Forecast'!$A:$A,'IS Water Forecast'!H:H,0,0)</f>
        <v>0</v>
      </c>
      <c r="BE52" s="18">
        <f t="shared" si="19"/>
        <v>0</v>
      </c>
      <c r="BF52" s="18">
        <f>_xlfn.XLOOKUP($A52,'IS Water Forecast'!$A:$A,'IS Water Forecast'!J:J,0,0)</f>
        <v>0</v>
      </c>
      <c r="BG52" s="18">
        <f>_xlfn.XLOOKUP($A52,'IS Water Forecast'!$A:$A,'IS Water Forecast'!K:K,0,0)</f>
        <v>0</v>
      </c>
      <c r="BH52" s="18">
        <f>_xlfn.XLOOKUP($A52,'IS Water Forecast'!$A:$A,'IS Water Forecast'!L:L,0,0)</f>
        <v>0</v>
      </c>
      <c r="BI52" s="18">
        <f>_xlfn.XLOOKUP($A52,'IS Water Forecast'!$A:$A,'IS Water Forecast'!M:M,0,0)</f>
        <v>0</v>
      </c>
      <c r="BJ52" s="18">
        <f>_xlfn.XLOOKUP($A52,'IS Water Forecast'!$A:$A,'IS Water Forecast'!N:N,0,0)</f>
        <v>0</v>
      </c>
      <c r="BK52" s="18">
        <f>_xlfn.XLOOKUP($A52,'IS Water Forecast'!$A:$A,'IS Water Forecast'!O:O,0,0)</f>
        <v>0</v>
      </c>
      <c r="BL52" s="18">
        <f>_xlfn.XLOOKUP($A52,'IS Water Forecast'!$A:$A,'IS Water Forecast'!P:P,0,0)</f>
        <v>0</v>
      </c>
      <c r="BM52" s="18">
        <f>_xlfn.XLOOKUP($A52,'IS Water Forecast'!$A:$A,'IS Water Forecast'!Q:Q,0,0)</f>
        <v>0</v>
      </c>
      <c r="BN52" s="18">
        <f>_xlfn.XLOOKUP($A52,'IS Water Forecast'!$A:$A,'IS Water Forecast'!R:R,0,0)</f>
        <v>0</v>
      </c>
      <c r="BO52" s="18">
        <f>_xlfn.XLOOKUP($A52,'IS Water Forecast'!$A:$A,'IS Water Forecast'!S:S,0,0)</f>
        <v>0</v>
      </c>
      <c r="BP52" s="18">
        <f>_xlfn.XLOOKUP($A52,'IS Water Forecast'!$A:$A,'IS Water Forecast'!T:T,0,0)</f>
        <v>0</v>
      </c>
      <c r="BQ52" s="18">
        <f>_xlfn.XLOOKUP($A52,'IS Water Forecast'!$A:$A,'IS Water Forecast'!U:U,0,0)</f>
        <v>0</v>
      </c>
      <c r="BR52" s="18">
        <f t="shared" si="20"/>
        <v>0</v>
      </c>
      <c r="BS52" s="18">
        <f>_xlfn.XLOOKUP($A52,'IS Water Forecast'!$A:$A,'IS Water Forecast'!W:W,0,0)</f>
        <v>0</v>
      </c>
      <c r="BT52" s="18">
        <f>_xlfn.XLOOKUP($A52,'IS Water Forecast'!$A:$A,'IS Water Forecast'!X:X,0,0)</f>
        <v>0</v>
      </c>
      <c r="BU52" s="18">
        <f>_xlfn.XLOOKUP($A52,'IS Water Forecast'!$A:$A,'IS Water Forecast'!Y:Y,0,0)</f>
        <v>0</v>
      </c>
      <c r="BV52" s="18">
        <f>_xlfn.XLOOKUP($A52,'IS Water Forecast'!$A:$A,'IS Water Forecast'!Z:Z,0,0)</f>
        <v>0</v>
      </c>
      <c r="BW52" s="18">
        <f>_xlfn.XLOOKUP($A52,'IS Water Forecast'!$A:$A,'IS Water Forecast'!AA:AA,0,0)</f>
        <v>0</v>
      </c>
      <c r="BX52" s="18">
        <f>_xlfn.XLOOKUP($A52,'IS Water Forecast'!$A:$A,'IS Water Forecast'!AB:AB,0,0)</f>
        <v>0</v>
      </c>
      <c r="BY52" s="18">
        <f>_xlfn.XLOOKUP($A52,'IS Water Forecast'!$A:$A,'IS Water Forecast'!AC:AC,0,0)</f>
        <v>0</v>
      </c>
      <c r="BZ52" s="18">
        <f>_xlfn.XLOOKUP($A52,'IS Water Forecast'!$A:$A,'IS Water Forecast'!AD:AD,0,0)</f>
        <v>0</v>
      </c>
      <c r="CA52" s="18">
        <f>_xlfn.XLOOKUP($A52,'IS Water Forecast'!$A:$A,'IS Water Forecast'!AE:AE,0,0)</f>
        <v>0</v>
      </c>
      <c r="CB52" s="18">
        <f>_xlfn.XLOOKUP($A52,'IS Water Forecast'!$A:$A,'IS Water Forecast'!AF:AF,0,0)</f>
        <v>0</v>
      </c>
      <c r="CC52" s="18">
        <f>_xlfn.XLOOKUP($A52,'IS Water Forecast'!$A:$A,'IS Water Forecast'!AG:AG,0,0)</f>
        <v>0</v>
      </c>
      <c r="CD52" s="18">
        <f>_xlfn.XLOOKUP($A52,'IS Water Forecast'!$A:$A,'IS Water Forecast'!AH:AH,0,0)</f>
        <v>0</v>
      </c>
      <c r="CE52" s="18">
        <f t="shared" si="21"/>
        <v>0</v>
      </c>
      <c r="CF52" s="18">
        <f>_xlfn.XLOOKUP($A52,'IS Water Forecast'!$A:$A,'IS Water Forecast'!AJ:AJ,0,0)</f>
        <v>0</v>
      </c>
      <c r="CG52" s="18">
        <f>_xlfn.XLOOKUP($A52,'IS Water Forecast'!$A:$A,'IS Water Forecast'!AK:AK,0,0)</f>
        <v>0</v>
      </c>
      <c r="CH52" s="18">
        <f>_xlfn.XLOOKUP($A52,'IS Water Forecast'!$A:$A,'IS Water Forecast'!AL:AL,0,0)</f>
        <v>0</v>
      </c>
      <c r="CI52" s="18">
        <f>_xlfn.XLOOKUP($A52,'IS Water Forecast'!$A:$A,'IS Water Forecast'!AM:AM,0,0)</f>
        <v>0</v>
      </c>
      <c r="CJ52" s="18">
        <f>_xlfn.XLOOKUP($A52,'IS Water Forecast'!$A:$A,'IS Water Forecast'!AN:AN,0,0)</f>
        <v>0</v>
      </c>
      <c r="CK52" s="18">
        <f>_xlfn.XLOOKUP($A52,'IS Water Forecast'!$A:$A,'IS Water Forecast'!AO:AO,0,0)</f>
        <v>0</v>
      </c>
      <c r="CL52" s="18">
        <f>_xlfn.XLOOKUP($A52,'IS Water Forecast'!$A:$A,'IS Water Forecast'!AP:AP,0,0)</f>
        <v>0</v>
      </c>
      <c r="CM52" s="18">
        <f>_xlfn.XLOOKUP($A52,'IS Water Forecast'!$A:$A,'IS Water Forecast'!AQ:AQ,0,0)</f>
        <v>0</v>
      </c>
      <c r="CN52" s="18">
        <f>_xlfn.XLOOKUP($A52,'IS Water Forecast'!$A:$A,'IS Water Forecast'!AR:AR,0,0)</f>
        <v>0</v>
      </c>
      <c r="CO52" s="18">
        <f>_xlfn.XLOOKUP($A52,'IS Water Forecast'!$A:$A,'IS Water Forecast'!AS:AS,0,0)</f>
        <v>0</v>
      </c>
      <c r="CP52" s="18">
        <f>_xlfn.XLOOKUP($A52,'IS Water Forecast'!$A:$A,'IS Water Forecast'!AT:AT,0,0)</f>
        <v>0</v>
      </c>
      <c r="CQ52" s="18">
        <f>_xlfn.XLOOKUP($A52,'IS Water Forecast'!$A:$A,'IS Water Forecast'!AU:AU,0,0)</f>
        <v>0</v>
      </c>
      <c r="CR52" s="18">
        <f t="shared" si="22"/>
        <v>0</v>
      </c>
      <c r="CS52" s="169">
        <f t="shared" si="23"/>
        <v>0</v>
      </c>
      <c r="CT52" s="18">
        <f>_xlfn.XLOOKUP($A52,'IS Water Forecast'!$A:$A,'IS Water Forecast'!BF:BF,0,0)</f>
        <v>0</v>
      </c>
      <c r="CU52" s="18">
        <f t="shared" si="24"/>
        <v>0</v>
      </c>
      <c r="CV52" s="24">
        <f t="shared" si="25"/>
        <v>0</v>
      </c>
      <c r="CW52" s="18">
        <f t="shared" si="26"/>
        <v>0</v>
      </c>
    </row>
    <row r="53" spans="1:101" x14ac:dyDescent="0.25">
      <c r="A53" s="15">
        <v>930300</v>
      </c>
      <c r="B53" s="16">
        <f t="shared" si="12"/>
        <v>48</v>
      </c>
      <c r="C53" s="21" t="str">
        <f t="shared" si="15"/>
        <v>930.300</v>
      </c>
      <c r="D53" s="15" t="s">
        <v>217</v>
      </c>
      <c r="E53" s="15"/>
      <c r="F53" s="18">
        <f>-IF($A$3="KY-Bluegrass (Consolidated)",SUMIFS('GL Data Pull'!$O:$O,'GL Data Pull'!$AE:$AE,$A53,'GL Data Pull'!$D:$D,F$5,'GL Data Pull'!$AD:$AD,$A$2)+SUMIFS('GL Data Pull'!$O:$O,'GL Data Pull'!$AE:$AE,$A53,'GL Data Pull'!$D:$D,F$5,'GL Data Pull'!$AG:$AG,"yes")*INDEX('Allocation Matrix'!$E$3:$BI$4,MATCH($A$2,'Allocation Matrix'!$D$3:$D$4,0),MATCH(F$5,'Allocation Matrix'!$E$2:$BI$2,0)),IF($A$3="KY-Bluegrass",0,SUMIFS('GL Data Pull'!$O:$O,'GL Data Pull'!$AE:$AE,$A53,'GL Data Pull'!$D:$D,F$5,'GL Data Pull'!$AH:$AH,$A$3,'GL Data Pull'!$AD:$AD,$A$2)+SUMIFS('GL Data Pull'!$O:$O,'GL Data Pull'!$AE:$AE,$A53,'GL Data Pull'!$D:$D,F$5,'GL Data Pull'!$AG:$AG,"yes")*INDEX('Allocation Matrix'!$E$3:$BI$4,MATCH($A$2,'Allocation Matrix'!$D$3:$D$4,0),MATCH(F$5,'Allocation Matrix'!$E$2:$BI$2,0))))</f>
        <v>0</v>
      </c>
      <c r="G53" s="18">
        <f>-IF($A$3="KY-Bluegrass (Consolidated)",SUMIFS('GL Data Pull'!$O:$O,'GL Data Pull'!$AE:$AE,$A53,'GL Data Pull'!$D:$D,G$5,'GL Data Pull'!$AD:$AD,$A$2)+SUMIFS('GL Data Pull'!$O:$O,'GL Data Pull'!$AE:$AE,$A53,'GL Data Pull'!$D:$D,G$5,'GL Data Pull'!$AG:$AG,"yes")*INDEX('Allocation Matrix'!$E$3:$BI$4,MATCH($A$2,'Allocation Matrix'!$D$3:$D$4,0),MATCH(G$5,'Allocation Matrix'!$E$2:$BI$2,0)),IF($A$3="KY-Bluegrass",0,SUMIFS('GL Data Pull'!$O:$O,'GL Data Pull'!$AE:$AE,$A53,'GL Data Pull'!$D:$D,G$5,'GL Data Pull'!$AH:$AH,$A$3,'GL Data Pull'!$AD:$AD,$A$2)+SUMIFS('GL Data Pull'!$O:$O,'GL Data Pull'!$AE:$AE,$A53,'GL Data Pull'!$D:$D,G$5,'GL Data Pull'!$AG:$AG,"yes")*INDEX('Allocation Matrix'!$E$3:$BI$4,MATCH($A$2,'Allocation Matrix'!$D$3:$D$4,0),MATCH(G$5,'Allocation Matrix'!$E$2:$BI$2,0))))</f>
        <v>0</v>
      </c>
      <c r="H53" s="18">
        <f>-IF($A$3="KY-Bluegrass (Consolidated)",SUMIFS('GL Data Pull'!$O:$O,'GL Data Pull'!$AE:$AE,$A53,'GL Data Pull'!$D:$D,H$5,'GL Data Pull'!$AD:$AD,$A$2)+SUMIFS('GL Data Pull'!$O:$O,'GL Data Pull'!$AE:$AE,$A53,'GL Data Pull'!$D:$D,H$5,'GL Data Pull'!$AG:$AG,"yes")*INDEX('Allocation Matrix'!$E$3:$BI$4,MATCH($A$2,'Allocation Matrix'!$D$3:$D$4,0),MATCH(H$5,'Allocation Matrix'!$E$2:$BI$2,0)),IF($A$3="KY-Bluegrass",0,SUMIFS('GL Data Pull'!$O:$O,'GL Data Pull'!$AE:$AE,$A53,'GL Data Pull'!$D:$D,H$5,'GL Data Pull'!$AH:$AH,$A$3,'GL Data Pull'!$AD:$AD,$A$2)+SUMIFS('GL Data Pull'!$O:$O,'GL Data Pull'!$AE:$AE,$A53,'GL Data Pull'!$D:$D,H$5,'GL Data Pull'!$AG:$AG,"yes")*INDEX('Allocation Matrix'!$E$3:$BI$4,MATCH($A$2,'Allocation Matrix'!$D$3:$D$4,0),MATCH(H$5,'Allocation Matrix'!$E$2:$BI$2,0))))</f>
        <v>0</v>
      </c>
      <c r="I53" s="18">
        <f>-IF($A$3="KY-Bluegrass (Consolidated)",SUMIFS('GL Data Pull'!$O:$O,'GL Data Pull'!$AE:$AE,$A53,'GL Data Pull'!$D:$D,I$5,'GL Data Pull'!$AD:$AD,$A$2)+SUMIFS('GL Data Pull'!$O:$O,'GL Data Pull'!$AE:$AE,$A53,'GL Data Pull'!$D:$D,I$5,'GL Data Pull'!$AG:$AG,"yes")*INDEX('Allocation Matrix'!$E$3:$BI$4,MATCH($A$2,'Allocation Matrix'!$D$3:$D$4,0),MATCH(I$5,'Allocation Matrix'!$E$2:$BI$2,0)),IF($A$3="KY-Bluegrass",0,SUMIFS('GL Data Pull'!$O:$O,'GL Data Pull'!$AE:$AE,$A53,'GL Data Pull'!$D:$D,I$5,'GL Data Pull'!$AH:$AH,$A$3,'GL Data Pull'!$AD:$AD,$A$2)+SUMIFS('GL Data Pull'!$O:$O,'GL Data Pull'!$AE:$AE,$A53,'GL Data Pull'!$D:$D,I$5,'GL Data Pull'!$AG:$AG,"yes")*INDEX('Allocation Matrix'!$E$3:$BI$4,MATCH($A$2,'Allocation Matrix'!$D$3:$D$4,0),MATCH(I$5,'Allocation Matrix'!$E$2:$BI$2,0))))</f>
        <v>0</v>
      </c>
      <c r="J53" s="18">
        <f>-IF($A$3="KY-Bluegrass (Consolidated)",SUMIFS('GL Data Pull'!$O:$O,'GL Data Pull'!$AE:$AE,$A53,'GL Data Pull'!$D:$D,J$5,'GL Data Pull'!$AD:$AD,$A$2)+SUMIFS('GL Data Pull'!$O:$O,'GL Data Pull'!$AE:$AE,$A53,'GL Data Pull'!$D:$D,J$5,'GL Data Pull'!$AG:$AG,"yes")*INDEX('Allocation Matrix'!$E$3:$BI$4,MATCH($A$2,'Allocation Matrix'!$D$3:$D$4,0),MATCH(J$5,'Allocation Matrix'!$E$2:$BI$2,0)),IF($A$3="KY-Bluegrass",0,SUMIFS('GL Data Pull'!$O:$O,'GL Data Pull'!$AE:$AE,$A53,'GL Data Pull'!$D:$D,J$5,'GL Data Pull'!$AH:$AH,$A$3,'GL Data Pull'!$AD:$AD,$A$2)+SUMIFS('GL Data Pull'!$O:$O,'GL Data Pull'!$AE:$AE,$A53,'GL Data Pull'!$D:$D,J$5,'GL Data Pull'!$AG:$AG,"yes")*INDEX('Allocation Matrix'!$E$3:$BI$4,MATCH($A$2,'Allocation Matrix'!$D$3:$D$4,0),MATCH(J$5,'Allocation Matrix'!$E$2:$BI$2,0))))</f>
        <v>-543.41</v>
      </c>
      <c r="K53" s="18">
        <f>-IF($A$3="KY-Bluegrass (Consolidated)",SUMIFS('GL Data Pull'!$O:$O,'GL Data Pull'!$AE:$AE,$A53,'GL Data Pull'!$D:$D,K$5,'GL Data Pull'!$AD:$AD,$A$2)+SUMIFS('GL Data Pull'!$O:$O,'GL Data Pull'!$AE:$AE,$A53,'GL Data Pull'!$D:$D,K$5,'GL Data Pull'!$AG:$AG,"yes")*INDEX('Allocation Matrix'!$E$3:$BI$4,MATCH($A$2,'Allocation Matrix'!$D$3:$D$4,0),MATCH(K$5,'Allocation Matrix'!$E$2:$BI$2,0)),IF($A$3="KY-Bluegrass",0,SUMIFS('GL Data Pull'!$O:$O,'GL Data Pull'!$AE:$AE,$A53,'GL Data Pull'!$D:$D,K$5,'GL Data Pull'!$AH:$AH,$A$3,'GL Data Pull'!$AD:$AD,$A$2)+SUMIFS('GL Data Pull'!$O:$O,'GL Data Pull'!$AE:$AE,$A53,'GL Data Pull'!$D:$D,K$5,'GL Data Pull'!$AG:$AG,"yes")*INDEX('Allocation Matrix'!$E$3:$BI$4,MATCH($A$2,'Allocation Matrix'!$D$3:$D$4,0),MATCH(K$5,'Allocation Matrix'!$E$2:$BI$2,0))))</f>
        <v>0</v>
      </c>
      <c r="L53" s="18">
        <f>-IF($A$3="KY-Bluegrass (Consolidated)",SUMIFS('GL Data Pull'!$O:$O,'GL Data Pull'!$AE:$AE,$A53,'GL Data Pull'!$D:$D,L$5,'GL Data Pull'!$AD:$AD,$A$2)+SUMIFS('GL Data Pull'!$O:$O,'GL Data Pull'!$AE:$AE,$A53,'GL Data Pull'!$D:$D,L$5,'GL Data Pull'!$AG:$AG,"yes")*INDEX('Allocation Matrix'!$E$3:$BI$4,MATCH($A$2,'Allocation Matrix'!$D$3:$D$4,0),MATCH(L$5,'Allocation Matrix'!$E$2:$BI$2,0)),IF($A$3="KY-Bluegrass",0,SUMIFS('GL Data Pull'!$O:$O,'GL Data Pull'!$AE:$AE,$A53,'GL Data Pull'!$D:$D,L$5,'GL Data Pull'!$AH:$AH,$A$3,'GL Data Pull'!$AD:$AD,$A$2)+SUMIFS('GL Data Pull'!$O:$O,'GL Data Pull'!$AE:$AE,$A53,'GL Data Pull'!$D:$D,L$5,'GL Data Pull'!$AG:$AG,"yes")*INDEX('Allocation Matrix'!$E$3:$BI$4,MATCH($A$2,'Allocation Matrix'!$D$3:$D$4,0),MATCH(L$5,'Allocation Matrix'!$E$2:$BI$2,0))))</f>
        <v>0</v>
      </c>
      <c r="M53" s="18">
        <f>-IF($A$3="KY-Bluegrass (Consolidated)",SUMIFS('GL Data Pull'!$O:$O,'GL Data Pull'!$AE:$AE,$A53,'GL Data Pull'!$D:$D,M$5,'GL Data Pull'!$AD:$AD,$A$2)+SUMIFS('GL Data Pull'!$O:$O,'GL Data Pull'!$AE:$AE,$A53,'GL Data Pull'!$D:$D,M$5,'GL Data Pull'!$AG:$AG,"yes")*INDEX('Allocation Matrix'!$E$3:$BI$4,MATCH($A$2,'Allocation Matrix'!$D$3:$D$4,0),MATCH(M$5,'Allocation Matrix'!$E$2:$BI$2,0)),IF($A$3="KY-Bluegrass",0,SUMIFS('GL Data Pull'!$O:$O,'GL Data Pull'!$AE:$AE,$A53,'GL Data Pull'!$D:$D,M$5,'GL Data Pull'!$AH:$AH,$A$3,'GL Data Pull'!$AD:$AD,$A$2)+SUMIFS('GL Data Pull'!$O:$O,'GL Data Pull'!$AE:$AE,$A53,'GL Data Pull'!$D:$D,M$5,'GL Data Pull'!$AG:$AG,"yes")*INDEX('Allocation Matrix'!$E$3:$BI$4,MATCH($A$2,'Allocation Matrix'!$D$3:$D$4,0),MATCH(M$5,'Allocation Matrix'!$E$2:$BI$2,0))))</f>
        <v>0</v>
      </c>
      <c r="N53" s="18">
        <f>-IF($A$3="KY-Bluegrass (Consolidated)",SUMIFS('GL Data Pull'!$O:$O,'GL Data Pull'!$AE:$AE,$A53,'GL Data Pull'!$D:$D,N$5,'GL Data Pull'!$AD:$AD,$A$2)+SUMIFS('GL Data Pull'!$O:$O,'GL Data Pull'!$AE:$AE,$A53,'GL Data Pull'!$D:$D,N$5,'GL Data Pull'!$AG:$AG,"yes")*INDEX('Allocation Matrix'!$E$3:$BI$4,MATCH($A$2,'Allocation Matrix'!$D$3:$D$4,0),MATCH(N$5,'Allocation Matrix'!$E$2:$BI$2,0)),IF($A$3="KY-Bluegrass",0,SUMIFS('GL Data Pull'!$O:$O,'GL Data Pull'!$AE:$AE,$A53,'GL Data Pull'!$D:$D,N$5,'GL Data Pull'!$AH:$AH,$A$3,'GL Data Pull'!$AD:$AD,$A$2)+SUMIFS('GL Data Pull'!$O:$O,'GL Data Pull'!$AE:$AE,$A53,'GL Data Pull'!$D:$D,N$5,'GL Data Pull'!$AG:$AG,"yes")*INDEX('Allocation Matrix'!$E$3:$BI$4,MATCH($A$2,'Allocation Matrix'!$D$3:$D$4,0),MATCH(N$5,'Allocation Matrix'!$E$2:$BI$2,0))))</f>
        <v>0</v>
      </c>
      <c r="O53" s="18">
        <f>-IF($A$3="KY-Bluegrass (Consolidated)",SUMIFS('GL Data Pull'!$O:$O,'GL Data Pull'!$AE:$AE,$A53,'GL Data Pull'!$D:$D,O$5,'GL Data Pull'!$AD:$AD,$A$2)+SUMIFS('GL Data Pull'!$O:$O,'GL Data Pull'!$AE:$AE,$A53,'GL Data Pull'!$D:$D,O$5,'GL Data Pull'!$AG:$AG,"yes")*INDEX('Allocation Matrix'!$E$3:$BI$4,MATCH($A$2,'Allocation Matrix'!$D$3:$D$4,0),MATCH(O$5,'Allocation Matrix'!$E$2:$BI$2,0)),IF($A$3="KY-Bluegrass",0,SUMIFS('GL Data Pull'!$O:$O,'GL Data Pull'!$AE:$AE,$A53,'GL Data Pull'!$D:$D,O$5,'GL Data Pull'!$AH:$AH,$A$3,'GL Data Pull'!$AD:$AD,$A$2)+SUMIFS('GL Data Pull'!$O:$O,'GL Data Pull'!$AE:$AE,$A53,'GL Data Pull'!$D:$D,O$5,'GL Data Pull'!$AG:$AG,"yes")*INDEX('Allocation Matrix'!$E$3:$BI$4,MATCH($A$2,'Allocation Matrix'!$D$3:$D$4,0),MATCH(O$5,'Allocation Matrix'!$E$2:$BI$2,0))))</f>
        <v>0</v>
      </c>
      <c r="P53" s="18">
        <f>-IF($A$3="KY-Bluegrass (Consolidated)",SUMIFS('GL Data Pull'!$O:$O,'GL Data Pull'!$AE:$AE,$A53,'GL Data Pull'!$D:$D,P$5,'GL Data Pull'!$AD:$AD,$A$2)+SUMIFS('GL Data Pull'!$O:$O,'GL Data Pull'!$AE:$AE,$A53,'GL Data Pull'!$D:$D,P$5,'GL Data Pull'!$AG:$AG,"yes")*INDEX('Allocation Matrix'!$E$3:$BI$4,MATCH($A$2,'Allocation Matrix'!$D$3:$D$4,0),MATCH(P$5,'Allocation Matrix'!$E$2:$BI$2,0)),IF($A$3="KY-Bluegrass",0,SUMIFS('GL Data Pull'!$O:$O,'GL Data Pull'!$AE:$AE,$A53,'GL Data Pull'!$D:$D,P$5,'GL Data Pull'!$AH:$AH,$A$3,'GL Data Pull'!$AD:$AD,$A$2)+SUMIFS('GL Data Pull'!$O:$O,'GL Data Pull'!$AE:$AE,$A53,'GL Data Pull'!$D:$D,P$5,'GL Data Pull'!$AG:$AG,"yes")*INDEX('Allocation Matrix'!$E$3:$BI$4,MATCH($A$2,'Allocation Matrix'!$D$3:$D$4,0),MATCH(P$5,'Allocation Matrix'!$E$2:$BI$2,0))))</f>
        <v>0</v>
      </c>
      <c r="Q53" s="18">
        <f>-IF($A$3="KY-Bluegrass (Consolidated)",SUMIFS('GL Data Pull'!$O:$O,'GL Data Pull'!$AE:$AE,$A53,'GL Data Pull'!$D:$D,Q$5,'GL Data Pull'!$AD:$AD,$A$2)+SUMIFS('GL Data Pull'!$O:$O,'GL Data Pull'!$AE:$AE,$A53,'GL Data Pull'!$D:$D,Q$5,'GL Data Pull'!$AG:$AG,"yes")*INDEX('Allocation Matrix'!$E$3:$BI$4,MATCH($A$2,'Allocation Matrix'!$D$3:$D$4,0),MATCH(Q$5,'Allocation Matrix'!$E$2:$BI$2,0)),IF($A$3="KY-Bluegrass",0,SUMIFS('GL Data Pull'!$O:$O,'GL Data Pull'!$AE:$AE,$A53,'GL Data Pull'!$D:$D,Q$5,'GL Data Pull'!$AH:$AH,$A$3,'GL Data Pull'!$AD:$AD,$A$2)+SUMIFS('GL Data Pull'!$O:$O,'GL Data Pull'!$AE:$AE,$A53,'GL Data Pull'!$D:$D,Q$5,'GL Data Pull'!$AG:$AG,"yes")*INDEX('Allocation Matrix'!$E$3:$BI$4,MATCH($A$2,'Allocation Matrix'!$D$3:$D$4,0),MATCH(Q$5,'Allocation Matrix'!$E$2:$BI$2,0))))</f>
        <v>0</v>
      </c>
      <c r="R53" s="18">
        <f t="shared" si="16"/>
        <v>-543.41</v>
      </c>
      <c r="S53" s="18">
        <f>-IF($A$3="KY-Bluegrass (Consolidated)",SUMIFS('GL Data Pull'!$O:$O,'GL Data Pull'!$AE:$AE,$A53,'GL Data Pull'!$D:$D,S$5,'GL Data Pull'!$AD:$AD,$A$2)+SUMIFS('GL Data Pull'!$O:$O,'GL Data Pull'!$AE:$AE,$A53,'GL Data Pull'!$D:$D,S$5,'GL Data Pull'!$AG:$AG,"yes")*INDEX('Allocation Matrix'!$E$3:$BI$4,MATCH($A$2,'Allocation Matrix'!$D$3:$D$4,0),MATCH(S$5,'Allocation Matrix'!$E$2:$BI$2,0)),IF($A$3="KY-Bluegrass",0,SUMIFS('GL Data Pull'!$O:$O,'GL Data Pull'!$AE:$AE,$A53,'GL Data Pull'!$D:$D,S$5,'GL Data Pull'!$AH:$AH,$A$3,'GL Data Pull'!$AD:$AD,$A$2)+SUMIFS('GL Data Pull'!$O:$O,'GL Data Pull'!$AE:$AE,$A53,'GL Data Pull'!$D:$D,S$5,'GL Data Pull'!$AG:$AG,"yes")*INDEX('Allocation Matrix'!$E$3:$BI$4,MATCH($A$2,'Allocation Matrix'!$D$3:$D$4,0),MATCH(S$5,'Allocation Matrix'!$E$2:$BI$2,0))))</f>
        <v>0</v>
      </c>
      <c r="T53" s="18">
        <f>-IF($A$3="KY-Bluegrass (Consolidated)",SUMIFS('GL Data Pull'!$O:$O,'GL Data Pull'!$AE:$AE,$A53,'GL Data Pull'!$D:$D,T$5,'GL Data Pull'!$AD:$AD,$A$2)+SUMIFS('GL Data Pull'!$O:$O,'GL Data Pull'!$AE:$AE,$A53,'GL Data Pull'!$D:$D,T$5,'GL Data Pull'!$AG:$AG,"yes")*INDEX('Allocation Matrix'!$E$3:$BI$4,MATCH($A$2,'Allocation Matrix'!$D$3:$D$4,0),MATCH(T$5,'Allocation Matrix'!$E$2:$BI$2,0)),IF($A$3="KY-Bluegrass",0,SUMIFS('GL Data Pull'!$O:$O,'GL Data Pull'!$AE:$AE,$A53,'GL Data Pull'!$D:$D,T$5,'GL Data Pull'!$AH:$AH,$A$3,'GL Data Pull'!$AD:$AD,$A$2)+SUMIFS('GL Data Pull'!$O:$O,'GL Data Pull'!$AE:$AE,$A53,'GL Data Pull'!$D:$D,T$5,'GL Data Pull'!$AG:$AG,"yes")*INDEX('Allocation Matrix'!$E$3:$BI$4,MATCH($A$2,'Allocation Matrix'!$D$3:$D$4,0),MATCH(T$5,'Allocation Matrix'!$E$2:$BI$2,0))))</f>
        <v>0</v>
      </c>
      <c r="U53" s="18">
        <f>-IF($A$3="KY-Bluegrass (Consolidated)",SUMIFS('GL Data Pull'!$O:$O,'GL Data Pull'!$AE:$AE,$A53,'GL Data Pull'!$D:$D,U$5,'GL Data Pull'!$AD:$AD,$A$2)+SUMIFS('GL Data Pull'!$O:$O,'GL Data Pull'!$AE:$AE,$A53,'GL Data Pull'!$D:$D,U$5,'GL Data Pull'!$AG:$AG,"yes")*INDEX('Allocation Matrix'!$E$3:$BI$4,MATCH($A$2,'Allocation Matrix'!$D$3:$D$4,0),MATCH(U$5,'Allocation Matrix'!$E$2:$BI$2,0)),IF($A$3="KY-Bluegrass",0,SUMIFS('GL Data Pull'!$O:$O,'GL Data Pull'!$AE:$AE,$A53,'GL Data Pull'!$D:$D,U$5,'GL Data Pull'!$AH:$AH,$A$3,'GL Data Pull'!$AD:$AD,$A$2)+SUMIFS('GL Data Pull'!$O:$O,'GL Data Pull'!$AE:$AE,$A53,'GL Data Pull'!$D:$D,U$5,'GL Data Pull'!$AG:$AG,"yes")*INDEX('Allocation Matrix'!$E$3:$BI$4,MATCH($A$2,'Allocation Matrix'!$D$3:$D$4,0),MATCH(U$5,'Allocation Matrix'!$E$2:$BI$2,0))))</f>
        <v>0</v>
      </c>
      <c r="V53" s="18">
        <f>-IF($A$3="KY-Bluegrass (Consolidated)",SUMIFS('GL Data Pull'!$O:$O,'GL Data Pull'!$AE:$AE,$A53,'GL Data Pull'!$D:$D,V$5,'GL Data Pull'!$AD:$AD,$A$2)+SUMIFS('GL Data Pull'!$O:$O,'GL Data Pull'!$AE:$AE,$A53,'GL Data Pull'!$D:$D,V$5,'GL Data Pull'!$AG:$AG,"yes")*INDEX('Allocation Matrix'!$E$3:$BI$4,MATCH($A$2,'Allocation Matrix'!$D$3:$D$4,0),MATCH(V$5,'Allocation Matrix'!$E$2:$BI$2,0)),IF($A$3="KY-Bluegrass",0,SUMIFS('GL Data Pull'!$O:$O,'GL Data Pull'!$AE:$AE,$A53,'GL Data Pull'!$D:$D,V$5,'GL Data Pull'!$AH:$AH,$A$3,'GL Data Pull'!$AD:$AD,$A$2)+SUMIFS('GL Data Pull'!$O:$O,'GL Data Pull'!$AE:$AE,$A53,'GL Data Pull'!$D:$D,V$5,'GL Data Pull'!$AG:$AG,"yes")*INDEX('Allocation Matrix'!$E$3:$BI$4,MATCH($A$2,'Allocation Matrix'!$D$3:$D$4,0),MATCH(V$5,'Allocation Matrix'!$E$2:$BI$2,0))))</f>
        <v>0</v>
      </c>
      <c r="W53" s="18">
        <f>-IF($A$3="KY-Bluegrass (Consolidated)",SUMIFS('GL Data Pull'!$O:$O,'GL Data Pull'!$AE:$AE,$A53,'GL Data Pull'!$D:$D,W$5,'GL Data Pull'!$AD:$AD,$A$2)+SUMIFS('GL Data Pull'!$O:$O,'GL Data Pull'!$AE:$AE,$A53,'GL Data Pull'!$D:$D,W$5,'GL Data Pull'!$AG:$AG,"yes")*INDEX('Allocation Matrix'!$E$3:$BI$4,MATCH($A$2,'Allocation Matrix'!$D$3:$D$4,0),MATCH(W$5,'Allocation Matrix'!$E$2:$BI$2,0)),IF($A$3="KY-Bluegrass",0,SUMIFS('GL Data Pull'!$O:$O,'GL Data Pull'!$AE:$AE,$A53,'GL Data Pull'!$D:$D,W$5,'GL Data Pull'!$AH:$AH,$A$3,'GL Data Pull'!$AD:$AD,$A$2)+SUMIFS('GL Data Pull'!$O:$O,'GL Data Pull'!$AE:$AE,$A53,'GL Data Pull'!$D:$D,W$5,'GL Data Pull'!$AG:$AG,"yes")*INDEX('Allocation Matrix'!$E$3:$BI$4,MATCH($A$2,'Allocation Matrix'!$D$3:$D$4,0),MATCH(W$5,'Allocation Matrix'!$E$2:$BI$2,0))))</f>
        <v>0</v>
      </c>
      <c r="X53" s="18">
        <f>-IF($A$3="KY-Bluegrass (Consolidated)",SUMIFS('GL Data Pull'!$O:$O,'GL Data Pull'!$AE:$AE,$A53,'GL Data Pull'!$D:$D,X$5,'GL Data Pull'!$AD:$AD,$A$2)+SUMIFS('GL Data Pull'!$O:$O,'GL Data Pull'!$AE:$AE,$A53,'GL Data Pull'!$D:$D,X$5,'GL Data Pull'!$AG:$AG,"yes")*INDEX('Allocation Matrix'!$E$3:$BI$4,MATCH($A$2,'Allocation Matrix'!$D$3:$D$4,0),MATCH(X$5,'Allocation Matrix'!$E$2:$BI$2,0)),IF($A$3="KY-Bluegrass",0,SUMIFS('GL Data Pull'!$O:$O,'GL Data Pull'!$AE:$AE,$A53,'GL Data Pull'!$D:$D,X$5,'GL Data Pull'!$AH:$AH,$A$3,'GL Data Pull'!$AD:$AD,$A$2)+SUMIFS('GL Data Pull'!$O:$O,'GL Data Pull'!$AE:$AE,$A53,'GL Data Pull'!$D:$D,X$5,'GL Data Pull'!$AG:$AG,"yes")*INDEX('Allocation Matrix'!$E$3:$BI$4,MATCH($A$2,'Allocation Matrix'!$D$3:$D$4,0),MATCH(X$5,'Allocation Matrix'!$E$2:$BI$2,0))))</f>
        <v>0</v>
      </c>
      <c r="Y53" s="18">
        <f>-IF($A$3="KY-Bluegrass (Consolidated)",SUMIFS('GL Data Pull'!$O:$O,'GL Data Pull'!$AE:$AE,$A53,'GL Data Pull'!$D:$D,Y$5,'GL Data Pull'!$AD:$AD,$A$2)+SUMIFS('GL Data Pull'!$O:$O,'GL Data Pull'!$AE:$AE,$A53,'GL Data Pull'!$D:$D,Y$5,'GL Data Pull'!$AG:$AG,"yes")*INDEX('Allocation Matrix'!$E$3:$BI$4,MATCH($A$2,'Allocation Matrix'!$D$3:$D$4,0),MATCH(Y$5,'Allocation Matrix'!$E$2:$BI$2,0)),IF($A$3="KY-Bluegrass",0,SUMIFS('GL Data Pull'!$O:$O,'GL Data Pull'!$AE:$AE,$A53,'GL Data Pull'!$D:$D,Y$5,'GL Data Pull'!$AH:$AH,$A$3,'GL Data Pull'!$AD:$AD,$A$2)+SUMIFS('GL Data Pull'!$O:$O,'GL Data Pull'!$AE:$AE,$A53,'GL Data Pull'!$D:$D,Y$5,'GL Data Pull'!$AG:$AG,"yes")*INDEX('Allocation Matrix'!$E$3:$BI$4,MATCH($A$2,'Allocation Matrix'!$D$3:$D$4,0),MATCH(Y$5,'Allocation Matrix'!$E$2:$BI$2,0))))</f>
        <v>0</v>
      </c>
      <c r="Z53" s="18">
        <f>-IF($A$3="KY-Bluegrass (Consolidated)",SUMIFS('GL Data Pull'!$O:$O,'GL Data Pull'!$AE:$AE,$A53,'GL Data Pull'!$D:$D,Z$5,'GL Data Pull'!$AD:$AD,$A$2)+SUMIFS('GL Data Pull'!$O:$O,'GL Data Pull'!$AE:$AE,$A53,'GL Data Pull'!$D:$D,Z$5,'GL Data Pull'!$AG:$AG,"yes")*INDEX('Allocation Matrix'!$E$3:$BI$4,MATCH($A$2,'Allocation Matrix'!$D$3:$D$4,0),MATCH(Z$5,'Allocation Matrix'!$E$2:$BI$2,0)),IF($A$3="KY-Bluegrass",0,SUMIFS('GL Data Pull'!$O:$O,'GL Data Pull'!$AE:$AE,$A53,'GL Data Pull'!$D:$D,Z$5,'GL Data Pull'!$AH:$AH,$A$3,'GL Data Pull'!$AD:$AD,$A$2)+SUMIFS('GL Data Pull'!$O:$O,'GL Data Pull'!$AE:$AE,$A53,'GL Data Pull'!$D:$D,Z$5,'GL Data Pull'!$AG:$AG,"yes")*INDEX('Allocation Matrix'!$E$3:$BI$4,MATCH($A$2,'Allocation Matrix'!$D$3:$D$4,0),MATCH(Z$5,'Allocation Matrix'!$E$2:$BI$2,0))))</f>
        <v>0</v>
      </c>
      <c r="AA53" s="18">
        <f>-IF($A$3="KY-Bluegrass (Consolidated)",SUMIFS('GL Data Pull'!$O:$O,'GL Data Pull'!$AE:$AE,$A53,'GL Data Pull'!$D:$D,AA$5,'GL Data Pull'!$AD:$AD,$A$2)+SUMIFS('GL Data Pull'!$O:$O,'GL Data Pull'!$AE:$AE,$A53,'GL Data Pull'!$D:$D,AA$5,'GL Data Pull'!$AG:$AG,"yes")*INDEX('Allocation Matrix'!$E$3:$BI$4,MATCH($A$2,'Allocation Matrix'!$D$3:$D$4,0),MATCH(AA$5,'Allocation Matrix'!$E$2:$BI$2,0)),IF($A$3="KY-Bluegrass",0,SUMIFS('GL Data Pull'!$O:$O,'GL Data Pull'!$AE:$AE,$A53,'GL Data Pull'!$D:$D,AA$5,'GL Data Pull'!$AH:$AH,$A$3,'GL Data Pull'!$AD:$AD,$A$2)+SUMIFS('GL Data Pull'!$O:$O,'GL Data Pull'!$AE:$AE,$A53,'GL Data Pull'!$D:$D,AA$5,'GL Data Pull'!$AG:$AG,"yes")*INDEX('Allocation Matrix'!$E$3:$BI$4,MATCH($A$2,'Allocation Matrix'!$D$3:$D$4,0),MATCH(AA$5,'Allocation Matrix'!$E$2:$BI$2,0))))</f>
        <v>0</v>
      </c>
      <c r="AB53" s="18">
        <f>-IF($A$3="KY-Bluegrass (Consolidated)",SUMIFS('GL Data Pull'!$O:$O,'GL Data Pull'!$AE:$AE,$A53,'GL Data Pull'!$D:$D,AB$5,'GL Data Pull'!$AD:$AD,$A$2)+SUMIFS('GL Data Pull'!$O:$O,'GL Data Pull'!$AE:$AE,$A53,'GL Data Pull'!$D:$D,AB$5,'GL Data Pull'!$AG:$AG,"yes")*INDEX('Allocation Matrix'!$E$3:$BI$4,MATCH($A$2,'Allocation Matrix'!$D$3:$D$4,0),MATCH(AB$5,'Allocation Matrix'!$E$2:$BI$2,0)),IF($A$3="KY-Bluegrass",0,SUMIFS('GL Data Pull'!$O:$O,'GL Data Pull'!$AE:$AE,$A53,'GL Data Pull'!$D:$D,AB$5,'GL Data Pull'!$AH:$AH,$A$3,'GL Data Pull'!$AD:$AD,$A$2)+SUMIFS('GL Data Pull'!$O:$O,'GL Data Pull'!$AE:$AE,$A53,'GL Data Pull'!$D:$D,AB$5,'GL Data Pull'!$AG:$AG,"yes")*INDEX('Allocation Matrix'!$E$3:$BI$4,MATCH($A$2,'Allocation Matrix'!$D$3:$D$4,0),MATCH(AB$5,'Allocation Matrix'!$E$2:$BI$2,0))))</f>
        <v>0</v>
      </c>
      <c r="AC53" s="18">
        <f>-IF($A$3="KY-Bluegrass (Consolidated)",SUMIFS('GL Data Pull'!$O:$O,'GL Data Pull'!$AE:$AE,$A53,'GL Data Pull'!$D:$D,AC$5,'GL Data Pull'!$AD:$AD,$A$2)+SUMIFS('GL Data Pull'!$O:$O,'GL Data Pull'!$AE:$AE,$A53,'GL Data Pull'!$D:$D,AC$5,'GL Data Pull'!$AG:$AG,"yes")*INDEX('Allocation Matrix'!$E$3:$BI$4,MATCH($A$2,'Allocation Matrix'!$D$3:$D$4,0),MATCH(AC$5,'Allocation Matrix'!$E$2:$BI$2,0)),IF($A$3="KY-Bluegrass",0,SUMIFS('GL Data Pull'!$O:$O,'GL Data Pull'!$AE:$AE,$A53,'GL Data Pull'!$D:$D,AC$5,'GL Data Pull'!$AH:$AH,$A$3,'GL Data Pull'!$AD:$AD,$A$2)+SUMIFS('GL Data Pull'!$O:$O,'GL Data Pull'!$AE:$AE,$A53,'GL Data Pull'!$D:$D,AC$5,'GL Data Pull'!$AG:$AG,"yes")*INDEX('Allocation Matrix'!$E$3:$BI$4,MATCH($A$2,'Allocation Matrix'!$D$3:$D$4,0),MATCH(AC$5,'Allocation Matrix'!$E$2:$BI$2,0))))</f>
        <v>0</v>
      </c>
      <c r="AD53" s="18">
        <f>-IF($A$3="KY-Bluegrass (Consolidated)",SUMIFS('GL Data Pull'!$O:$O,'GL Data Pull'!$AE:$AE,$A53,'GL Data Pull'!$D:$D,AD$5,'GL Data Pull'!$AD:$AD,$A$2)+SUMIFS('GL Data Pull'!$O:$O,'GL Data Pull'!$AE:$AE,$A53,'GL Data Pull'!$D:$D,AD$5,'GL Data Pull'!$AG:$AG,"yes")*INDEX('Allocation Matrix'!$E$3:$BI$4,MATCH($A$2,'Allocation Matrix'!$D$3:$D$4,0),MATCH(AD$5,'Allocation Matrix'!$E$2:$BI$2,0)),IF($A$3="KY-Bluegrass",0,SUMIFS('GL Data Pull'!$O:$O,'GL Data Pull'!$AE:$AE,$A53,'GL Data Pull'!$D:$D,AD$5,'GL Data Pull'!$AH:$AH,$A$3,'GL Data Pull'!$AD:$AD,$A$2)+SUMIFS('GL Data Pull'!$O:$O,'GL Data Pull'!$AE:$AE,$A53,'GL Data Pull'!$D:$D,AD$5,'GL Data Pull'!$AG:$AG,"yes")*INDEX('Allocation Matrix'!$E$3:$BI$4,MATCH($A$2,'Allocation Matrix'!$D$3:$D$4,0),MATCH(AD$5,'Allocation Matrix'!$E$2:$BI$2,0))))</f>
        <v>0</v>
      </c>
      <c r="AE53" s="18">
        <f t="shared" si="17"/>
        <v>0</v>
      </c>
      <c r="AF53" s="18">
        <f>-IF($A$3="KY-Bluegrass (Consolidated)",SUMIFS('GL Data Pull'!$O:$O,'GL Data Pull'!$AE:$AE,$A53,'GL Data Pull'!$D:$D,AF$5,'GL Data Pull'!$AD:$AD,$A$2)+SUMIFS('GL Data Pull'!$O:$O,'GL Data Pull'!$AE:$AE,$A53,'GL Data Pull'!$D:$D,AF$5,'GL Data Pull'!$AG:$AG,"yes")*INDEX('Allocation Matrix'!$E$3:$BI$4,MATCH($A$2,'Allocation Matrix'!$D$3:$D$4,0),MATCH(AF$5,'Allocation Matrix'!$E$2:$BI$2,0)),IF($A$3="KY-Bluegrass",0,SUMIFS('GL Data Pull'!$O:$O,'GL Data Pull'!$AE:$AE,$A53,'GL Data Pull'!$D:$D,AF$5,'GL Data Pull'!$AH:$AH,$A$3,'GL Data Pull'!$AD:$AD,$A$2)+SUMIFS('GL Data Pull'!$O:$O,'GL Data Pull'!$AE:$AE,$A53,'GL Data Pull'!$D:$D,AF$5,'GL Data Pull'!$AG:$AG,"yes")*INDEX('Allocation Matrix'!$E$3:$BI$4,MATCH($A$2,'Allocation Matrix'!$D$3:$D$4,0),MATCH(AF$5,'Allocation Matrix'!$E$2:$BI$2,0))))</f>
        <v>0</v>
      </c>
      <c r="AG53" s="18">
        <f>-IF($A$3="KY-Bluegrass (Consolidated)",SUMIFS('GL Data Pull'!$O:$O,'GL Data Pull'!$AE:$AE,$A53,'GL Data Pull'!$D:$D,AG$5,'GL Data Pull'!$AD:$AD,$A$2)+SUMIFS('GL Data Pull'!$O:$O,'GL Data Pull'!$AE:$AE,$A53,'GL Data Pull'!$D:$D,AG$5,'GL Data Pull'!$AG:$AG,"yes")*INDEX('Allocation Matrix'!$E$3:$BI$4,MATCH($A$2,'Allocation Matrix'!$D$3:$D$4,0),MATCH(AG$5,'Allocation Matrix'!$E$2:$BI$2,0)),IF($A$3="KY-Bluegrass",0,SUMIFS('GL Data Pull'!$O:$O,'GL Data Pull'!$AE:$AE,$A53,'GL Data Pull'!$D:$D,AG$5,'GL Data Pull'!$AH:$AH,$A$3,'GL Data Pull'!$AD:$AD,$A$2)+SUMIFS('GL Data Pull'!$O:$O,'GL Data Pull'!$AE:$AE,$A53,'GL Data Pull'!$D:$D,AG$5,'GL Data Pull'!$AG:$AG,"yes")*INDEX('Allocation Matrix'!$E$3:$BI$4,MATCH($A$2,'Allocation Matrix'!$D$3:$D$4,0),MATCH(AG$5,'Allocation Matrix'!$E$2:$BI$2,0))))</f>
        <v>0</v>
      </c>
      <c r="AH53" s="18">
        <f>-IF($A$3="KY-Bluegrass (Consolidated)",SUMIFS('GL Data Pull'!$O:$O,'GL Data Pull'!$AE:$AE,$A53,'GL Data Pull'!$D:$D,AH$5,'GL Data Pull'!$AD:$AD,$A$2)+SUMIFS('GL Data Pull'!$O:$O,'GL Data Pull'!$AE:$AE,$A53,'GL Data Pull'!$D:$D,AH$5,'GL Data Pull'!$AG:$AG,"yes")*INDEX('Allocation Matrix'!$E$3:$BI$4,MATCH($A$2,'Allocation Matrix'!$D$3:$D$4,0),MATCH(AH$5,'Allocation Matrix'!$E$2:$BI$2,0)),IF($A$3="KY-Bluegrass",0,SUMIFS('GL Data Pull'!$O:$O,'GL Data Pull'!$AE:$AE,$A53,'GL Data Pull'!$D:$D,AH$5,'GL Data Pull'!$AH:$AH,$A$3,'GL Data Pull'!$AD:$AD,$A$2)+SUMIFS('GL Data Pull'!$O:$O,'GL Data Pull'!$AE:$AE,$A53,'GL Data Pull'!$D:$D,AH$5,'GL Data Pull'!$AG:$AG,"yes")*INDEX('Allocation Matrix'!$E$3:$BI$4,MATCH($A$2,'Allocation Matrix'!$D$3:$D$4,0),MATCH(AH$5,'Allocation Matrix'!$E$2:$BI$2,0))))</f>
        <v>0</v>
      </c>
      <c r="AI53" s="18">
        <f>-IF($A$3="KY-Bluegrass (Consolidated)",SUMIFS('GL Data Pull'!$O:$O,'GL Data Pull'!$AE:$AE,$A53,'GL Data Pull'!$D:$D,AI$5,'GL Data Pull'!$AD:$AD,$A$2)+SUMIFS('GL Data Pull'!$O:$O,'GL Data Pull'!$AE:$AE,$A53,'GL Data Pull'!$D:$D,AI$5,'GL Data Pull'!$AG:$AG,"yes")*INDEX('Allocation Matrix'!$E$3:$BI$4,MATCH($A$2,'Allocation Matrix'!$D$3:$D$4,0),MATCH(AI$5,'Allocation Matrix'!$E$2:$BI$2,0)),IF($A$3="KY-Bluegrass",0,SUMIFS('GL Data Pull'!$O:$O,'GL Data Pull'!$AE:$AE,$A53,'GL Data Pull'!$D:$D,AI$5,'GL Data Pull'!$AH:$AH,$A$3,'GL Data Pull'!$AD:$AD,$A$2)+SUMIFS('GL Data Pull'!$O:$O,'GL Data Pull'!$AE:$AE,$A53,'GL Data Pull'!$D:$D,AI$5,'GL Data Pull'!$AG:$AG,"yes")*INDEX('Allocation Matrix'!$E$3:$BI$4,MATCH($A$2,'Allocation Matrix'!$D$3:$D$4,0),MATCH(AI$5,'Allocation Matrix'!$E$2:$BI$2,0))))</f>
        <v>0</v>
      </c>
      <c r="AJ53" s="18">
        <f>-IF($A$3="KY-Bluegrass (Consolidated)",SUMIFS('GL Data Pull'!$O:$O,'GL Data Pull'!$AE:$AE,$A53,'GL Data Pull'!$D:$D,AJ$5,'GL Data Pull'!$AD:$AD,$A$2)+SUMIFS('GL Data Pull'!$O:$O,'GL Data Pull'!$AE:$AE,$A53,'GL Data Pull'!$D:$D,AJ$5,'GL Data Pull'!$AG:$AG,"yes")*INDEX('Allocation Matrix'!$E$3:$BI$4,MATCH($A$2,'Allocation Matrix'!$D$3:$D$4,0),MATCH(AJ$5,'Allocation Matrix'!$E$2:$BI$2,0)),IF($A$3="KY-Bluegrass",0,SUMIFS('GL Data Pull'!$O:$O,'GL Data Pull'!$AE:$AE,$A53,'GL Data Pull'!$D:$D,AJ$5,'GL Data Pull'!$AH:$AH,$A$3,'GL Data Pull'!$AD:$AD,$A$2)+SUMIFS('GL Data Pull'!$O:$O,'GL Data Pull'!$AE:$AE,$A53,'GL Data Pull'!$D:$D,AJ$5,'GL Data Pull'!$AG:$AG,"yes")*INDEX('Allocation Matrix'!$E$3:$BI$4,MATCH($A$2,'Allocation Matrix'!$D$3:$D$4,0),MATCH(AJ$5,'Allocation Matrix'!$E$2:$BI$2,0))))</f>
        <v>0</v>
      </c>
      <c r="AK53" s="18">
        <f>-IF($A$3="KY-Bluegrass (Consolidated)",SUMIFS('GL Data Pull'!$O:$O,'GL Data Pull'!$AE:$AE,$A53,'GL Data Pull'!$D:$D,AK$5,'GL Data Pull'!$AD:$AD,$A$2)+SUMIFS('GL Data Pull'!$O:$O,'GL Data Pull'!$AE:$AE,$A53,'GL Data Pull'!$D:$D,AK$5,'GL Data Pull'!$AG:$AG,"yes")*INDEX('Allocation Matrix'!$E$3:$BI$4,MATCH($A$2,'Allocation Matrix'!$D$3:$D$4,0),MATCH(AK$5,'Allocation Matrix'!$E$2:$BI$2,0)),IF($A$3="KY-Bluegrass",0,SUMIFS('GL Data Pull'!$O:$O,'GL Data Pull'!$AE:$AE,$A53,'GL Data Pull'!$D:$D,AK$5,'GL Data Pull'!$AH:$AH,$A$3,'GL Data Pull'!$AD:$AD,$A$2)+SUMIFS('GL Data Pull'!$O:$O,'GL Data Pull'!$AE:$AE,$A53,'GL Data Pull'!$D:$D,AK$5,'GL Data Pull'!$AG:$AG,"yes")*INDEX('Allocation Matrix'!$E$3:$BI$4,MATCH($A$2,'Allocation Matrix'!$D$3:$D$4,0),MATCH(AK$5,'Allocation Matrix'!$E$2:$BI$2,0))))</f>
        <v>0</v>
      </c>
      <c r="AL53" s="18">
        <f>-IF($A$3="KY-Bluegrass (Consolidated)",SUMIFS('GL Data Pull'!$O:$O,'GL Data Pull'!$AE:$AE,$A53,'GL Data Pull'!$D:$D,AL$5,'GL Data Pull'!$AD:$AD,$A$2)+SUMIFS('GL Data Pull'!$O:$O,'GL Data Pull'!$AE:$AE,$A53,'GL Data Pull'!$D:$D,AL$5,'GL Data Pull'!$AG:$AG,"yes")*INDEX('Allocation Matrix'!$E$3:$BI$4,MATCH($A$2,'Allocation Matrix'!$D$3:$D$4,0),MATCH(AL$5,'Allocation Matrix'!$E$2:$BI$2,0)),IF($A$3="KY-Bluegrass",0,SUMIFS('GL Data Pull'!$O:$O,'GL Data Pull'!$AE:$AE,$A53,'GL Data Pull'!$D:$D,AL$5,'GL Data Pull'!$AH:$AH,$A$3,'GL Data Pull'!$AD:$AD,$A$2)+SUMIFS('GL Data Pull'!$O:$O,'GL Data Pull'!$AE:$AE,$A53,'GL Data Pull'!$D:$D,AL$5,'GL Data Pull'!$AG:$AG,"yes")*INDEX('Allocation Matrix'!$E$3:$BI$4,MATCH($A$2,'Allocation Matrix'!$D$3:$D$4,0),MATCH(AL$5,'Allocation Matrix'!$E$2:$BI$2,0))))</f>
        <v>0</v>
      </c>
      <c r="AM53" s="18">
        <f>-IF($A$3="KY-Bluegrass (Consolidated)",SUMIFS('GL Data Pull'!$O:$O,'GL Data Pull'!$AE:$AE,$A53,'GL Data Pull'!$D:$D,AM$5,'GL Data Pull'!$AD:$AD,$A$2)+SUMIFS('GL Data Pull'!$O:$O,'GL Data Pull'!$AE:$AE,$A53,'GL Data Pull'!$D:$D,AM$5,'GL Data Pull'!$AG:$AG,"yes")*INDEX('Allocation Matrix'!$E$3:$BI$4,MATCH($A$2,'Allocation Matrix'!$D$3:$D$4,0),MATCH(AM$5,'Allocation Matrix'!$E$2:$BI$2,0)),IF($A$3="KY-Bluegrass",0,SUMIFS('GL Data Pull'!$O:$O,'GL Data Pull'!$AE:$AE,$A53,'GL Data Pull'!$D:$D,AM$5,'GL Data Pull'!$AH:$AH,$A$3,'GL Data Pull'!$AD:$AD,$A$2)+SUMIFS('GL Data Pull'!$O:$O,'GL Data Pull'!$AE:$AE,$A53,'GL Data Pull'!$D:$D,AM$5,'GL Data Pull'!$AG:$AG,"yes")*INDEX('Allocation Matrix'!$E$3:$BI$4,MATCH($A$2,'Allocation Matrix'!$D$3:$D$4,0),MATCH(AM$5,'Allocation Matrix'!$E$2:$BI$2,0))))</f>
        <v>0</v>
      </c>
      <c r="AN53" s="18">
        <f>-IF($A$3="KY-Bluegrass (Consolidated)",SUMIFS('GL Data Pull'!$O:$O,'GL Data Pull'!$AE:$AE,$A53,'GL Data Pull'!$D:$D,AN$5,'GL Data Pull'!$AD:$AD,$A$2)+SUMIFS('GL Data Pull'!$O:$O,'GL Data Pull'!$AE:$AE,$A53,'GL Data Pull'!$D:$D,AN$5,'GL Data Pull'!$AG:$AG,"yes")*INDEX('Allocation Matrix'!$E$3:$BI$4,MATCH($A$2,'Allocation Matrix'!$D$3:$D$4,0),MATCH(AN$5,'Allocation Matrix'!$E$2:$BI$2,0)),IF($A$3="KY-Bluegrass",0,SUMIFS('GL Data Pull'!$O:$O,'GL Data Pull'!$AE:$AE,$A53,'GL Data Pull'!$D:$D,AN$5,'GL Data Pull'!$AH:$AH,$A$3,'GL Data Pull'!$AD:$AD,$A$2)+SUMIFS('GL Data Pull'!$O:$O,'GL Data Pull'!$AE:$AE,$A53,'GL Data Pull'!$D:$D,AN$5,'GL Data Pull'!$AG:$AG,"yes")*INDEX('Allocation Matrix'!$E$3:$BI$4,MATCH($A$2,'Allocation Matrix'!$D$3:$D$4,0),MATCH(AN$5,'Allocation Matrix'!$E$2:$BI$2,0))))</f>
        <v>0</v>
      </c>
      <c r="AO53" s="18">
        <f>-IF($A$3="KY-Bluegrass (Consolidated)",SUMIFS('GL Data Pull'!$O:$O,'GL Data Pull'!$AE:$AE,$A53,'GL Data Pull'!$D:$D,AO$5,'GL Data Pull'!$AD:$AD,$A$2)+SUMIFS('GL Data Pull'!$O:$O,'GL Data Pull'!$AE:$AE,$A53,'GL Data Pull'!$D:$D,AO$5,'GL Data Pull'!$AG:$AG,"yes")*INDEX('Allocation Matrix'!$E$3:$BI$4,MATCH($A$2,'Allocation Matrix'!$D$3:$D$4,0),MATCH(AO$5,'Allocation Matrix'!$E$2:$BI$2,0)),IF($A$3="KY-Bluegrass",0,SUMIFS('GL Data Pull'!$O:$O,'GL Data Pull'!$AE:$AE,$A53,'GL Data Pull'!$D:$D,AO$5,'GL Data Pull'!$AH:$AH,$A$3,'GL Data Pull'!$AD:$AD,$A$2)+SUMIFS('GL Data Pull'!$O:$O,'GL Data Pull'!$AE:$AE,$A53,'GL Data Pull'!$D:$D,AO$5,'GL Data Pull'!$AG:$AG,"yes")*INDEX('Allocation Matrix'!$E$3:$BI$4,MATCH($A$2,'Allocation Matrix'!$D$3:$D$4,0),MATCH(AO$5,'Allocation Matrix'!$E$2:$BI$2,0))))</f>
        <v>0</v>
      </c>
      <c r="AP53" s="18">
        <f>-IF($A$3="KY-Bluegrass (Consolidated)",SUMIFS('GL Data Pull'!$O:$O,'GL Data Pull'!$AE:$AE,$A53,'GL Data Pull'!$D:$D,AP$5,'GL Data Pull'!$AD:$AD,$A$2)+SUMIFS('GL Data Pull'!$O:$O,'GL Data Pull'!$AE:$AE,$A53,'GL Data Pull'!$D:$D,AP$5,'GL Data Pull'!$AG:$AG,"yes")*INDEX('Allocation Matrix'!$E$3:$BI$4,MATCH($A$2,'Allocation Matrix'!$D$3:$D$4,0),MATCH(AP$5,'Allocation Matrix'!$E$2:$BI$2,0)),IF($A$3="KY-Bluegrass",0,SUMIFS('GL Data Pull'!$O:$O,'GL Data Pull'!$AE:$AE,$A53,'GL Data Pull'!$D:$D,AP$5,'GL Data Pull'!$AH:$AH,$A$3,'GL Data Pull'!$AD:$AD,$A$2)+SUMIFS('GL Data Pull'!$O:$O,'GL Data Pull'!$AE:$AE,$A53,'GL Data Pull'!$D:$D,AP$5,'GL Data Pull'!$AG:$AG,"yes")*INDEX('Allocation Matrix'!$E$3:$BI$4,MATCH($A$2,'Allocation Matrix'!$D$3:$D$4,0),MATCH(AP$5,'Allocation Matrix'!$E$2:$BI$2,0))))</f>
        <v>0</v>
      </c>
      <c r="AQ53" s="18">
        <f>-IF($A$3="KY-Bluegrass (Consolidated)",SUMIFS('GL Data Pull'!$O:$O,'GL Data Pull'!$AE:$AE,$A53,'GL Data Pull'!$D:$D,AQ$5,'GL Data Pull'!$AD:$AD,$A$2)+SUMIFS('GL Data Pull'!$O:$O,'GL Data Pull'!$AE:$AE,$A53,'GL Data Pull'!$D:$D,AQ$5,'GL Data Pull'!$AG:$AG,"yes")*INDEX('Allocation Matrix'!$E$3:$BI$4,MATCH($A$2,'Allocation Matrix'!$D$3:$D$4,0),MATCH(AQ$5,'Allocation Matrix'!$E$2:$BI$2,0)),IF($A$3="KY-Bluegrass",0,SUMIFS('GL Data Pull'!$O:$O,'GL Data Pull'!$AE:$AE,$A53,'GL Data Pull'!$D:$D,AQ$5,'GL Data Pull'!$AH:$AH,$A$3,'GL Data Pull'!$AD:$AD,$A$2)+SUMIFS('GL Data Pull'!$O:$O,'GL Data Pull'!$AE:$AE,$A53,'GL Data Pull'!$D:$D,AQ$5,'GL Data Pull'!$AG:$AG,"yes")*INDEX('Allocation Matrix'!$E$3:$BI$4,MATCH($A$2,'Allocation Matrix'!$D$3:$D$4,0),MATCH(AQ$5,'Allocation Matrix'!$E$2:$BI$2,0))))</f>
        <v>0</v>
      </c>
      <c r="AR53" s="18">
        <f t="shared" si="18"/>
        <v>0</v>
      </c>
      <c r="AS53" s="18">
        <f>-IF($A$3="KY-Bluegrass (Consolidated)",SUMIFS('GL Data Pull'!$O:$O,'GL Data Pull'!$AE:$AE,$A53,'GL Data Pull'!$D:$D,AS$5,'GL Data Pull'!$AD:$AD,$A$2)+SUMIFS('GL Data Pull'!$O:$O,'GL Data Pull'!$AE:$AE,$A53,'GL Data Pull'!$D:$D,AS$5,'GL Data Pull'!$AG:$AG,"yes")*INDEX('Allocation Matrix'!$E$3:$BI$4,MATCH($A$2,'Allocation Matrix'!$D$3:$D$4,0),MATCH(AS$5,'Allocation Matrix'!$E$2:$BI$2,0)),IF($A$3="KY-Bluegrass",0,SUMIFS('GL Data Pull'!$O:$O,'GL Data Pull'!$AE:$AE,$A53,'GL Data Pull'!$D:$D,AS$5,'GL Data Pull'!$AH:$AH,$A$3,'GL Data Pull'!$AD:$AD,$A$2)+SUMIFS('GL Data Pull'!$O:$O,'GL Data Pull'!$AE:$AE,$A53,'GL Data Pull'!$D:$D,AS$5,'GL Data Pull'!$AG:$AG,"yes")*INDEX('Allocation Matrix'!$E$3:$BI$4,MATCH($A$2,'Allocation Matrix'!$D$3:$D$4,0),MATCH(AS$5,'Allocation Matrix'!$E$2:$BI$2,0))))</f>
        <v>0</v>
      </c>
      <c r="AT53" s="18">
        <f>-IF($A$3="KY-Bluegrass (Consolidated)",SUMIFS('GL Data Pull'!$O:$O,'GL Data Pull'!$AE:$AE,$A53,'GL Data Pull'!$D:$D,AT$5,'GL Data Pull'!$AD:$AD,$A$2)+SUMIFS('GL Data Pull'!$O:$O,'GL Data Pull'!$AE:$AE,$A53,'GL Data Pull'!$D:$D,AT$5,'GL Data Pull'!$AG:$AG,"yes")*INDEX('Allocation Matrix'!$E$3:$BI$4,MATCH($A$2,'Allocation Matrix'!$D$3:$D$4,0),MATCH(AT$5,'Allocation Matrix'!$E$2:$BI$2,0)),IF($A$3="KY-Bluegrass",0,SUMIFS('GL Data Pull'!$O:$O,'GL Data Pull'!$AE:$AE,$A53,'GL Data Pull'!$D:$D,AT$5,'GL Data Pull'!$AH:$AH,$A$3,'GL Data Pull'!$AD:$AD,$A$2)+SUMIFS('GL Data Pull'!$O:$O,'GL Data Pull'!$AE:$AE,$A53,'GL Data Pull'!$D:$D,AT$5,'GL Data Pull'!$AG:$AG,"yes")*INDEX('Allocation Matrix'!$E$3:$BI$4,MATCH($A$2,'Allocation Matrix'!$D$3:$D$4,0),MATCH(AT$5,'Allocation Matrix'!$E$2:$BI$2,0))))</f>
        <v>0</v>
      </c>
      <c r="AU53" s="18">
        <f>-IF($A$3="KY-Bluegrass (Consolidated)",SUMIFS('GL Data Pull'!$O:$O,'GL Data Pull'!$AE:$AE,$A53,'GL Data Pull'!$D:$D,AU$5,'GL Data Pull'!$AD:$AD,$A$2)+SUMIFS('GL Data Pull'!$O:$O,'GL Data Pull'!$AE:$AE,$A53,'GL Data Pull'!$D:$D,AU$5,'GL Data Pull'!$AG:$AG,"yes")*INDEX('Allocation Matrix'!$E$3:$BI$4,MATCH($A$2,'Allocation Matrix'!$D$3:$D$4,0),MATCH(AU$5,'Allocation Matrix'!$E$2:$BI$2,0)),IF($A$3="KY-Bluegrass",0,SUMIFS('GL Data Pull'!$O:$O,'GL Data Pull'!$AE:$AE,$A53,'GL Data Pull'!$D:$D,AU$5,'GL Data Pull'!$AH:$AH,$A$3,'GL Data Pull'!$AD:$AD,$A$2)+SUMIFS('GL Data Pull'!$O:$O,'GL Data Pull'!$AE:$AE,$A53,'GL Data Pull'!$D:$D,AU$5,'GL Data Pull'!$AG:$AG,"yes")*INDEX('Allocation Matrix'!$E$3:$BI$4,MATCH($A$2,'Allocation Matrix'!$D$3:$D$4,0),MATCH(AU$5,'Allocation Matrix'!$E$2:$BI$2,0))))</f>
        <v>0</v>
      </c>
      <c r="AV53" s="18">
        <f>-IF($A$3="KY-Bluegrass (Consolidated)",SUMIFS('GL Data Pull'!$O:$O,'GL Data Pull'!$AE:$AE,$A53,'GL Data Pull'!$D:$D,AV$5,'GL Data Pull'!$AD:$AD,$A$2)+SUMIFS('GL Data Pull'!$O:$O,'GL Data Pull'!$AE:$AE,$A53,'GL Data Pull'!$D:$D,AV$5,'GL Data Pull'!$AG:$AG,"yes")*INDEX('Allocation Matrix'!$E$3:$BI$4,MATCH($A$2,'Allocation Matrix'!$D$3:$D$4,0),MATCH(AV$5,'Allocation Matrix'!$E$2:$BI$2,0)),IF($A$3="KY-Bluegrass",0,SUMIFS('GL Data Pull'!$O:$O,'GL Data Pull'!$AE:$AE,$A53,'GL Data Pull'!$D:$D,AV$5,'GL Data Pull'!$AH:$AH,$A$3,'GL Data Pull'!$AD:$AD,$A$2)+SUMIFS('GL Data Pull'!$O:$O,'GL Data Pull'!$AE:$AE,$A53,'GL Data Pull'!$D:$D,AV$5,'GL Data Pull'!$AG:$AG,"yes")*INDEX('Allocation Matrix'!$E$3:$BI$4,MATCH($A$2,'Allocation Matrix'!$D$3:$D$4,0),MATCH(AV$5,'Allocation Matrix'!$E$2:$BI$2,0))))</f>
        <v>0</v>
      </c>
      <c r="AW53" s="18">
        <f>-IF($A$3="KY-Bluegrass (Consolidated)",SUMIFS('GL Data Pull'!$O:$O,'GL Data Pull'!$AE:$AE,$A53,'GL Data Pull'!$D:$D,AW$5,'GL Data Pull'!$AD:$AD,$A$2)+SUMIFS('GL Data Pull'!$O:$O,'GL Data Pull'!$AE:$AE,$A53,'GL Data Pull'!$D:$D,AW$5,'GL Data Pull'!$AG:$AG,"yes")*INDEX('Allocation Matrix'!$E$3:$BI$4,MATCH($A$2,'Allocation Matrix'!$D$3:$D$4,0),MATCH(AW$5,'Allocation Matrix'!$E$2:$BI$2,0)),IF($A$3="KY-Bluegrass",0,SUMIFS('GL Data Pull'!$O:$O,'GL Data Pull'!$AE:$AE,$A53,'GL Data Pull'!$D:$D,AW$5,'GL Data Pull'!$AH:$AH,$A$3,'GL Data Pull'!$AD:$AD,$A$2)+SUMIFS('GL Data Pull'!$O:$O,'GL Data Pull'!$AE:$AE,$A53,'GL Data Pull'!$D:$D,AW$5,'GL Data Pull'!$AG:$AG,"yes")*INDEX('Allocation Matrix'!$E$3:$BI$4,MATCH($A$2,'Allocation Matrix'!$D$3:$D$4,0),MATCH(AW$5,'Allocation Matrix'!$E$2:$BI$2,0))))</f>
        <v>0</v>
      </c>
      <c r="AX53" s="18">
        <f>-IF($A$3="KY-Bluegrass (Consolidated)",SUMIFS('GL Data Pull'!$O:$O,'GL Data Pull'!$AE:$AE,$A53,'GL Data Pull'!$D:$D,AX$5,'GL Data Pull'!$AD:$AD,$A$2)+SUMIFS('GL Data Pull'!$O:$O,'GL Data Pull'!$AE:$AE,$A53,'GL Data Pull'!$D:$D,AX$5,'GL Data Pull'!$AG:$AG,"yes")*INDEX('Allocation Matrix'!$E$3:$BI$4,MATCH($A$2,'Allocation Matrix'!$D$3:$D$4,0),MATCH(AX$5,'Allocation Matrix'!$E$2:$BI$2,0)),IF($A$3="KY-Bluegrass",0,SUMIFS('GL Data Pull'!$O:$O,'GL Data Pull'!$AE:$AE,$A53,'GL Data Pull'!$D:$D,AX$5,'GL Data Pull'!$AH:$AH,$A$3,'GL Data Pull'!$AD:$AD,$A$2)+SUMIFS('GL Data Pull'!$O:$O,'GL Data Pull'!$AE:$AE,$A53,'GL Data Pull'!$D:$D,AX$5,'GL Data Pull'!$AG:$AG,"yes")*INDEX('Allocation Matrix'!$E$3:$BI$4,MATCH($A$2,'Allocation Matrix'!$D$3:$D$4,0),MATCH(AX$5,'Allocation Matrix'!$E$2:$BI$2,0))))</f>
        <v>0</v>
      </c>
      <c r="AY53" s="18">
        <f>-IF($A$3="KY-Bluegrass (Consolidated)",SUMIFS('GL Data Pull'!$O:$O,'GL Data Pull'!$AE:$AE,$A53,'GL Data Pull'!$D:$D,AY$5,'GL Data Pull'!$AD:$AD,$A$2)+SUMIFS('GL Data Pull'!$O:$O,'GL Data Pull'!$AE:$AE,$A53,'GL Data Pull'!$D:$D,AY$5,'GL Data Pull'!$AG:$AG,"yes")*INDEX('Allocation Matrix'!$E$3:$BI$4,MATCH($A$2,'Allocation Matrix'!$D$3:$D$4,0),MATCH(AY$5,'Allocation Matrix'!$E$2:$BI$2,0)),IF($A$3="KY-Bluegrass",0,SUMIFS('GL Data Pull'!$O:$O,'GL Data Pull'!$AE:$AE,$A53,'GL Data Pull'!$D:$D,AY$5,'GL Data Pull'!$AH:$AH,$A$3,'GL Data Pull'!$AD:$AD,$A$2)+SUMIFS('GL Data Pull'!$O:$O,'GL Data Pull'!$AE:$AE,$A53,'GL Data Pull'!$D:$D,AY$5,'GL Data Pull'!$AG:$AG,"yes")*INDEX('Allocation Matrix'!$E$3:$BI$4,MATCH($A$2,'Allocation Matrix'!$D$3:$D$4,0),MATCH(AY$5,'Allocation Matrix'!$E$2:$BI$2,0))))</f>
        <v>0</v>
      </c>
      <c r="AZ53" s="18">
        <f>-IF($A$3="KY-Bluegrass (Consolidated)",SUMIFS('GL Data Pull'!$O:$O,'GL Data Pull'!$AE:$AE,$A53,'GL Data Pull'!$D:$D,AZ$5,'GL Data Pull'!$AD:$AD,$A$2)+SUMIFS('GL Data Pull'!$O:$O,'GL Data Pull'!$AE:$AE,$A53,'GL Data Pull'!$D:$D,AZ$5,'GL Data Pull'!$AG:$AG,"yes")*INDEX('Allocation Matrix'!$E$3:$BI$4,MATCH($A$2,'Allocation Matrix'!$D$3:$D$4,0),MATCH(AZ$5,'Allocation Matrix'!$E$2:$BI$2,0)),IF($A$3="KY-Bluegrass",0,SUMIFS('GL Data Pull'!$O:$O,'GL Data Pull'!$AE:$AE,$A53,'GL Data Pull'!$D:$D,AZ$5,'GL Data Pull'!$AH:$AH,$A$3,'GL Data Pull'!$AD:$AD,$A$2)+SUMIFS('GL Data Pull'!$O:$O,'GL Data Pull'!$AE:$AE,$A53,'GL Data Pull'!$D:$D,AZ$5,'GL Data Pull'!$AG:$AG,"yes")*INDEX('Allocation Matrix'!$E$3:$BI$4,MATCH($A$2,'Allocation Matrix'!$D$3:$D$4,0),MATCH(AZ$5,'Allocation Matrix'!$E$2:$BI$2,0))))</f>
        <v>0</v>
      </c>
      <c r="BA53" s="18">
        <f>-IF($A$3="KY-Bluegrass (Consolidated)",SUMIFS('GL Data Pull'!$O:$O,'GL Data Pull'!$AE:$AE,$A53,'GL Data Pull'!$D:$D,BA$5,'GL Data Pull'!$AD:$AD,$A$2)+SUMIFS('GL Data Pull'!$O:$O,'GL Data Pull'!$AE:$AE,$A53,'GL Data Pull'!$D:$D,BA$5,'GL Data Pull'!$AG:$AG,"yes")*INDEX('Allocation Matrix'!$E$3:$BI$4,MATCH($A$2,'Allocation Matrix'!$D$3:$D$4,0),MATCH(BA$5,'Allocation Matrix'!$E$2:$BI$2,0)),IF($A$3="KY-Bluegrass",0,SUMIFS('GL Data Pull'!$O:$O,'GL Data Pull'!$AE:$AE,$A53,'GL Data Pull'!$D:$D,BA$5,'GL Data Pull'!$AH:$AH,$A$3,'GL Data Pull'!$AD:$AD,$A$2)+SUMIFS('GL Data Pull'!$O:$O,'GL Data Pull'!$AE:$AE,$A53,'GL Data Pull'!$D:$D,BA$5,'GL Data Pull'!$AG:$AG,"yes")*INDEX('Allocation Matrix'!$E$3:$BI$4,MATCH($A$2,'Allocation Matrix'!$D$3:$D$4,0),MATCH(BA$5,'Allocation Matrix'!$E$2:$BI$2,0))))</f>
        <v>0</v>
      </c>
      <c r="BB53" s="18">
        <f>_xlfn.XLOOKUP($A53,'IS Water Forecast'!$A:$A,'IS Water Forecast'!F:F,0,0)</f>
        <v>0</v>
      </c>
      <c r="BC53" s="18">
        <f>_xlfn.XLOOKUP($A53,'IS Water Forecast'!$A:$A,'IS Water Forecast'!G:G,0,0)</f>
        <v>0</v>
      </c>
      <c r="BD53" s="18">
        <f>_xlfn.XLOOKUP($A53,'IS Water Forecast'!$A:$A,'IS Water Forecast'!H:H,0,0)</f>
        <v>0</v>
      </c>
      <c r="BE53" s="18">
        <f t="shared" si="19"/>
        <v>0</v>
      </c>
      <c r="BF53" s="18">
        <f>_xlfn.XLOOKUP($A53,'IS Water Forecast'!$A:$A,'IS Water Forecast'!J:J,0,0)</f>
        <v>0</v>
      </c>
      <c r="BG53" s="18">
        <f>_xlfn.XLOOKUP($A53,'IS Water Forecast'!$A:$A,'IS Water Forecast'!K:K,0,0)</f>
        <v>0</v>
      </c>
      <c r="BH53" s="18">
        <f>_xlfn.XLOOKUP($A53,'IS Water Forecast'!$A:$A,'IS Water Forecast'!L:L,0,0)</f>
        <v>0</v>
      </c>
      <c r="BI53" s="18">
        <f>_xlfn.XLOOKUP($A53,'IS Water Forecast'!$A:$A,'IS Water Forecast'!M:M,0,0)</f>
        <v>0</v>
      </c>
      <c r="BJ53" s="18">
        <f>_xlfn.XLOOKUP($A53,'IS Water Forecast'!$A:$A,'IS Water Forecast'!N:N,0,0)</f>
        <v>0</v>
      </c>
      <c r="BK53" s="18">
        <f>_xlfn.XLOOKUP($A53,'IS Water Forecast'!$A:$A,'IS Water Forecast'!O:O,0,0)</f>
        <v>0</v>
      </c>
      <c r="BL53" s="18">
        <f>_xlfn.XLOOKUP($A53,'IS Water Forecast'!$A:$A,'IS Water Forecast'!P:P,0,0)</f>
        <v>0</v>
      </c>
      <c r="BM53" s="18">
        <f>_xlfn.XLOOKUP($A53,'IS Water Forecast'!$A:$A,'IS Water Forecast'!Q:Q,0,0)</f>
        <v>0</v>
      </c>
      <c r="BN53" s="18">
        <f>_xlfn.XLOOKUP($A53,'IS Water Forecast'!$A:$A,'IS Water Forecast'!R:R,0,0)</f>
        <v>0</v>
      </c>
      <c r="BO53" s="18">
        <f>_xlfn.XLOOKUP($A53,'IS Water Forecast'!$A:$A,'IS Water Forecast'!S:S,0,0)</f>
        <v>0</v>
      </c>
      <c r="BP53" s="18">
        <f>_xlfn.XLOOKUP($A53,'IS Water Forecast'!$A:$A,'IS Water Forecast'!T:T,0,0)</f>
        <v>0</v>
      </c>
      <c r="BQ53" s="18">
        <f>_xlfn.XLOOKUP($A53,'IS Water Forecast'!$A:$A,'IS Water Forecast'!U:U,0,0)</f>
        <v>0</v>
      </c>
      <c r="BR53" s="18">
        <f t="shared" si="20"/>
        <v>0</v>
      </c>
      <c r="BS53" s="18">
        <f>_xlfn.XLOOKUP($A53,'IS Water Forecast'!$A:$A,'IS Water Forecast'!W:W,0,0)</f>
        <v>0</v>
      </c>
      <c r="BT53" s="18">
        <f>_xlfn.XLOOKUP($A53,'IS Water Forecast'!$A:$A,'IS Water Forecast'!X:X,0,0)</f>
        <v>0</v>
      </c>
      <c r="BU53" s="18">
        <f>_xlfn.XLOOKUP($A53,'IS Water Forecast'!$A:$A,'IS Water Forecast'!Y:Y,0,0)</f>
        <v>0</v>
      </c>
      <c r="BV53" s="18">
        <f>_xlfn.XLOOKUP($A53,'IS Water Forecast'!$A:$A,'IS Water Forecast'!Z:Z,0,0)</f>
        <v>0</v>
      </c>
      <c r="BW53" s="18">
        <f>_xlfn.XLOOKUP($A53,'IS Water Forecast'!$A:$A,'IS Water Forecast'!AA:AA,0,0)</f>
        <v>0</v>
      </c>
      <c r="BX53" s="18">
        <f>_xlfn.XLOOKUP($A53,'IS Water Forecast'!$A:$A,'IS Water Forecast'!AB:AB,0,0)</f>
        <v>0</v>
      </c>
      <c r="BY53" s="18">
        <f>_xlfn.XLOOKUP($A53,'IS Water Forecast'!$A:$A,'IS Water Forecast'!AC:AC,0,0)</f>
        <v>0</v>
      </c>
      <c r="BZ53" s="18">
        <f>_xlfn.XLOOKUP($A53,'IS Water Forecast'!$A:$A,'IS Water Forecast'!AD:AD,0,0)</f>
        <v>0</v>
      </c>
      <c r="CA53" s="18">
        <f>_xlfn.XLOOKUP($A53,'IS Water Forecast'!$A:$A,'IS Water Forecast'!AE:AE,0,0)</f>
        <v>0</v>
      </c>
      <c r="CB53" s="18">
        <f>_xlfn.XLOOKUP($A53,'IS Water Forecast'!$A:$A,'IS Water Forecast'!AF:AF,0,0)</f>
        <v>0</v>
      </c>
      <c r="CC53" s="18">
        <f>_xlfn.XLOOKUP($A53,'IS Water Forecast'!$A:$A,'IS Water Forecast'!AG:AG,0,0)</f>
        <v>0</v>
      </c>
      <c r="CD53" s="18">
        <f>_xlfn.XLOOKUP($A53,'IS Water Forecast'!$A:$A,'IS Water Forecast'!AH:AH,0,0)</f>
        <v>0</v>
      </c>
      <c r="CE53" s="18">
        <f t="shared" si="21"/>
        <v>0</v>
      </c>
      <c r="CF53" s="18">
        <f>_xlfn.XLOOKUP($A53,'IS Water Forecast'!$A:$A,'IS Water Forecast'!AJ:AJ,0,0)</f>
        <v>0</v>
      </c>
      <c r="CG53" s="18">
        <f>_xlfn.XLOOKUP($A53,'IS Water Forecast'!$A:$A,'IS Water Forecast'!AK:AK,0,0)</f>
        <v>0</v>
      </c>
      <c r="CH53" s="18">
        <f>_xlfn.XLOOKUP($A53,'IS Water Forecast'!$A:$A,'IS Water Forecast'!AL:AL,0,0)</f>
        <v>0</v>
      </c>
      <c r="CI53" s="18">
        <f>_xlfn.XLOOKUP($A53,'IS Water Forecast'!$A:$A,'IS Water Forecast'!AM:AM,0,0)</f>
        <v>0</v>
      </c>
      <c r="CJ53" s="18">
        <f>_xlfn.XLOOKUP($A53,'IS Water Forecast'!$A:$A,'IS Water Forecast'!AN:AN,0,0)</f>
        <v>0</v>
      </c>
      <c r="CK53" s="18">
        <f>_xlfn.XLOOKUP($A53,'IS Water Forecast'!$A:$A,'IS Water Forecast'!AO:AO,0,0)</f>
        <v>0</v>
      </c>
      <c r="CL53" s="18">
        <f>_xlfn.XLOOKUP($A53,'IS Water Forecast'!$A:$A,'IS Water Forecast'!AP:AP,0,0)</f>
        <v>0</v>
      </c>
      <c r="CM53" s="18">
        <f>_xlfn.XLOOKUP($A53,'IS Water Forecast'!$A:$A,'IS Water Forecast'!AQ:AQ,0,0)</f>
        <v>0</v>
      </c>
      <c r="CN53" s="18">
        <f>_xlfn.XLOOKUP($A53,'IS Water Forecast'!$A:$A,'IS Water Forecast'!AR:AR,0,0)</f>
        <v>0</v>
      </c>
      <c r="CO53" s="18">
        <f>_xlfn.XLOOKUP($A53,'IS Water Forecast'!$A:$A,'IS Water Forecast'!AS:AS,0,0)</f>
        <v>0</v>
      </c>
      <c r="CP53" s="18">
        <f>_xlfn.XLOOKUP($A53,'IS Water Forecast'!$A:$A,'IS Water Forecast'!AT:AT,0,0)</f>
        <v>0</v>
      </c>
      <c r="CQ53" s="18">
        <f>_xlfn.XLOOKUP($A53,'IS Water Forecast'!$A:$A,'IS Water Forecast'!AU:AU,0,0)</f>
        <v>0</v>
      </c>
      <c r="CR53" s="18">
        <f t="shared" si="22"/>
        <v>0</v>
      </c>
      <c r="CS53" s="169">
        <f t="shared" si="23"/>
        <v>0</v>
      </c>
      <c r="CT53" s="18">
        <f>_xlfn.XLOOKUP($A53,'IS Water Forecast'!$A:$A,'IS Water Forecast'!BF:BF,0,0)</f>
        <v>0</v>
      </c>
      <c r="CU53" s="18">
        <f t="shared" si="24"/>
        <v>0</v>
      </c>
      <c r="CV53" s="24">
        <f t="shared" si="25"/>
        <v>0</v>
      </c>
      <c r="CW53" s="18">
        <f t="shared" si="26"/>
        <v>0</v>
      </c>
    </row>
    <row r="54" spans="1:101" x14ac:dyDescent="0.25">
      <c r="A54" s="15"/>
      <c r="B54" s="16">
        <f t="shared" si="12"/>
        <v>49</v>
      </c>
      <c r="C54" s="15"/>
      <c r="D54" s="20" t="s">
        <v>15</v>
      </c>
      <c r="E54" s="15"/>
      <c r="F54" s="22">
        <f>SUM(F29:F53)</f>
        <v>-6557.465408583188</v>
      </c>
      <c r="G54" s="22">
        <f t="shared" ref="G54:Q54" si="35">SUM(G29:G53)</f>
        <v>-6971.1052851263976</v>
      </c>
      <c r="H54" s="22">
        <f t="shared" si="35"/>
        <v>-6253.1894941744813</v>
      </c>
      <c r="I54" s="22">
        <f t="shared" si="35"/>
        <v>-5980.0499062233584</v>
      </c>
      <c r="J54" s="22">
        <f t="shared" si="35"/>
        <v>-6871.053037794828</v>
      </c>
      <c r="K54" s="22">
        <f t="shared" si="35"/>
        <v>-6898.8059931798807</v>
      </c>
      <c r="L54" s="22">
        <f t="shared" si="35"/>
        <v>-9389.5453225348101</v>
      </c>
      <c r="M54" s="22">
        <f t="shared" si="35"/>
        <v>-6342.6170929241262</v>
      </c>
      <c r="N54" s="22">
        <f t="shared" si="35"/>
        <v>-7858.7471923841995</v>
      </c>
      <c r="O54" s="22">
        <f t="shared" si="35"/>
        <v>-8433.21738846263</v>
      </c>
      <c r="P54" s="22">
        <f t="shared" si="35"/>
        <v>-7092.881096902528</v>
      </c>
      <c r="Q54" s="22">
        <f t="shared" si="35"/>
        <v>-8999.3452657004818</v>
      </c>
      <c r="R54" s="22">
        <f>SUM(R29:R53)</f>
        <v>-87648.022483990921</v>
      </c>
      <c r="S54" s="22">
        <f t="shared" ref="S54:CD54" si="36">SUM(S29:S53)</f>
        <v>-7152.0275333901682</v>
      </c>
      <c r="T54" s="22">
        <f t="shared" si="36"/>
        <v>-6726.9226342710999</v>
      </c>
      <c r="U54" s="22">
        <f t="shared" si="36"/>
        <v>-7022.8075816993469</v>
      </c>
      <c r="V54" s="22">
        <f t="shared" si="36"/>
        <v>-6648.8270531400967</v>
      </c>
      <c r="W54" s="22">
        <f t="shared" si="36"/>
        <v>-6931.9468968456949</v>
      </c>
      <c r="X54" s="22">
        <f t="shared" si="36"/>
        <v>-6440.4905797101455</v>
      </c>
      <c r="Y54" s="22">
        <f t="shared" si="36"/>
        <v>-5689.0368797953961</v>
      </c>
      <c r="Z54" s="22">
        <f t="shared" si="36"/>
        <v>-5680.3231543051998</v>
      </c>
      <c r="AA54" s="22">
        <f t="shared" si="36"/>
        <v>-6820.3258283603282</v>
      </c>
      <c r="AB54" s="22">
        <f t="shared" si="36"/>
        <v>-6196.4360869565207</v>
      </c>
      <c r="AC54" s="22">
        <f t="shared" si="36"/>
        <v>-6972.490147769252</v>
      </c>
      <c r="AD54" s="22">
        <f t="shared" si="36"/>
        <v>-8177.6016195273169</v>
      </c>
      <c r="AE54" s="22">
        <f t="shared" si="36"/>
        <v>-80459.235995770548</v>
      </c>
      <c r="AF54" s="22">
        <f t="shared" si="36"/>
        <v>-7529.3145528455279</v>
      </c>
      <c r="AG54" s="22">
        <f t="shared" si="36"/>
        <v>-9522.8351014159962</v>
      </c>
      <c r="AH54" s="22">
        <f t="shared" si="36"/>
        <v>-10075.873140903912</v>
      </c>
      <c r="AI54" s="22">
        <f t="shared" si="36"/>
        <v>-11562.794928030304</v>
      </c>
      <c r="AJ54" s="22">
        <f t="shared" si="36"/>
        <v>-8621.3663347216989</v>
      </c>
      <c r="AK54" s="22">
        <f t="shared" si="36"/>
        <v>-8017.1202344931926</v>
      </c>
      <c r="AL54" s="22">
        <f t="shared" si="36"/>
        <v>-3368.1428571428564</v>
      </c>
      <c r="AM54" s="22">
        <f t="shared" si="36"/>
        <v>-16387.063227513227</v>
      </c>
      <c r="AN54" s="22">
        <f t="shared" si="36"/>
        <v>-1663.513926288078</v>
      </c>
      <c r="AO54" s="22">
        <f t="shared" si="36"/>
        <v>-7037.4928226415095</v>
      </c>
      <c r="AP54" s="22">
        <f t="shared" si="36"/>
        <v>-6750.9644394110992</v>
      </c>
      <c r="AQ54" s="22">
        <f t="shared" si="36"/>
        <v>-45062.820227272729</v>
      </c>
      <c r="AR54" s="22">
        <f>SUM(AR29:AR53)</f>
        <v>-135599.30179268014</v>
      </c>
      <c r="AS54" s="22">
        <f t="shared" si="36"/>
        <v>-9849.0361520912538</v>
      </c>
      <c r="AT54" s="22">
        <f t="shared" si="36"/>
        <v>-7040.3877274457554</v>
      </c>
      <c r="AU54" s="22">
        <f t="shared" si="36"/>
        <v>-12706.158197718629</v>
      </c>
      <c r="AV54" s="22">
        <f t="shared" si="36"/>
        <v>-9349.792852272727</v>
      </c>
      <c r="AW54" s="22">
        <f t="shared" si="36"/>
        <v>-6686.9748521607271</v>
      </c>
      <c r="AX54" s="22">
        <f t="shared" si="36"/>
        <v>-6605.8642075471707</v>
      </c>
      <c r="AY54" s="22">
        <f t="shared" si="36"/>
        <v>-8324.484433106576</v>
      </c>
      <c r="AZ54" s="22">
        <f t="shared" si="36"/>
        <v>-6963.1136860068254</v>
      </c>
      <c r="BA54" s="22">
        <f t="shared" si="36"/>
        <v>-10690.799772468714</v>
      </c>
      <c r="BB54" s="22">
        <f t="shared" si="36"/>
        <v>-7877.6716108679257</v>
      </c>
      <c r="BC54" s="22">
        <f t="shared" si="36"/>
        <v>-6027.5780958097394</v>
      </c>
      <c r="BD54" s="22">
        <f t="shared" si="36"/>
        <v>-16951.018746363636</v>
      </c>
      <c r="BE54" s="22">
        <f t="shared" si="36"/>
        <v>-109072.88033385971</v>
      </c>
      <c r="BF54" s="22">
        <f t="shared" si="36"/>
        <v>-8786.7712840912554</v>
      </c>
      <c r="BG54" s="22">
        <f t="shared" si="36"/>
        <v>-6765.7397228092887</v>
      </c>
      <c r="BH54" s="22">
        <f t="shared" si="36"/>
        <v>-10211.355790479089</v>
      </c>
      <c r="BI54" s="22">
        <f t="shared" si="36"/>
        <v>-8935.8447713409096</v>
      </c>
      <c r="BJ54" s="22">
        <f t="shared" si="36"/>
        <v>-6189.8655268991652</v>
      </c>
      <c r="BK54" s="22">
        <f t="shared" si="36"/>
        <v>-7605.3359773207558</v>
      </c>
      <c r="BL54" s="22">
        <f t="shared" si="36"/>
        <v>-7827.812649123206</v>
      </c>
      <c r="BM54" s="22">
        <f t="shared" si="36"/>
        <v>-6708.4768694197955</v>
      </c>
      <c r="BN54" s="22">
        <f t="shared" si="36"/>
        <v>-10095.337962131212</v>
      </c>
      <c r="BO54" s="22">
        <f t="shared" si="36"/>
        <v>-8026.0973327504908</v>
      </c>
      <c r="BP54" s="22">
        <f t="shared" si="36"/>
        <v>-6127.901386300794</v>
      </c>
      <c r="BQ54" s="22">
        <f t="shared" si="36"/>
        <v>-17335.351493769089</v>
      </c>
      <c r="BR54" s="22">
        <f>SUM(BR29:BR53)</f>
        <v>-104615.89076643504</v>
      </c>
      <c r="BS54" s="22">
        <f t="shared" si="36"/>
        <v>-8925.7446910571707</v>
      </c>
      <c r="BT54" s="22">
        <f t="shared" si="36"/>
        <v>-6862.2714669882844</v>
      </c>
      <c r="BU54" s="22">
        <f t="shared" si="36"/>
        <v>-10380.245472079148</v>
      </c>
      <c r="BV54" s="22">
        <f t="shared" si="36"/>
        <v>-9077.9487215390691</v>
      </c>
      <c r="BW54" s="22">
        <f t="shared" si="36"/>
        <v>-6274.3039129640483</v>
      </c>
      <c r="BX54" s="22">
        <f t="shared" si="36"/>
        <v>-7719.4992428444912</v>
      </c>
      <c r="BY54" s="22">
        <f t="shared" si="36"/>
        <v>-7936.6065647547921</v>
      </c>
      <c r="BZ54" s="22">
        <f t="shared" si="36"/>
        <v>-6803.806093677611</v>
      </c>
      <c r="CA54" s="22">
        <f t="shared" si="36"/>
        <v>-10261.791269335965</v>
      </c>
      <c r="CB54" s="22">
        <f t="shared" si="36"/>
        <v>-8149.096586738252</v>
      </c>
      <c r="CC54" s="22">
        <f t="shared" si="36"/>
        <v>-6211.0385254131097</v>
      </c>
      <c r="CD54" s="22">
        <f t="shared" si="36"/>
        <v>-17653.845085138237</v>
      </c>
      <c r="CE54" s="22">
        <f t="shared" ref="CE54:CR54" si="37">SUM(CE29:CE53)</f>
        <v>-106256.19763253015</v>
      </c>
      <c r="CF54" s="22">
        <f t="shared" si="37"/>
        <v>-9060.8797848783142</v>
      </c>
      <c r="CG54" s="22">
        <f t="shared" si="37"/>
        <v>-6956.1370963280488</v>
      </c>
      <c r="CH54" s="22">
        <f t="shared" si="37"/>
        <v>-10544.470581520731</v>
      </c>
      <c r="CI54" s="22">
        <f t="shared" si="37"/>
        <v>-9216.1278959698484</v>
      </c>
      <c r="CJ54" s="22">
        <f t="shared" si="37"/>
        <v>-6356.4101912233291</v>
      </c>
      <c r="CK54" s="22">
        <f t="shared" si="37"/>
        <v>-7830.5094277013804</v>
      </c>
      <c r="CL54" s="22">
        <f t="shared" si="37"/>
        <v>-8043.6208960498889</v>
      </c>
      <c r="CM54" s="22">
        <f t="shared" si="37"/>
        <v>-6896.5024155511637</v>
      </c>
      <c r="CN54" s="22">
        <f t="shared" si="37"/>
        <v>-10423.647294722685</v>
      </c>
      <c r="CO54" s="22">
        <f t="shared" si="37"/>
        <v>-8268.6987184730151</v>
      </c>
      <c r="CP54" s="22">
        <f t="shared" si="37"/>
        <v>-6291.8794959213719</v>
      </c>
      <c r="CQ54" s="22">
        <f t="shared" si="37"/>
        <v>-17963.542186841005</v>
      </c>
      <c r="CR54" s="22">
        <f t="shared" si="37"/>
        <v>-107852.42598518079</v>
      </c>
      <c r="CS54" s="169">
        <f t="shared" ref="CS54:CW54" si="38">SUM(CS29:CS53)</f>
        <v>-105241.16505398368</v>
      </c>
      <c r="CT54" s="22">
        <f t="shared" si="38"/>
        <v>2569.8386834740904</v>
      </c>
      <c r="CU54" s="22">
        <f t="shared" si="38"/>
        <v>-102671.3263705096</v>
      </c>
      <c r="CV54" s="22">
        <f>SUM(CV29:CV53)</f>
        <v>-2798.4587460887824</v>
      </c>
      <c r="CW54" s="18">
        <f t="shared" si="38"/>
        <v>-105469.78511659836</v>
      </c>
    </row>
    <row r="55" spans="1:101" x14ac:dyDescent="0.25">
      <c r="A55" s="15"/>
      <c r="B55" s="16">
        <f t="shared" si="12"/>
        <v>50</v>
      </c>
      <c r="C55" s="15"/>
      <c r="D55" s="15"/>
      <c r="E55" s="15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8"/>
      <c r="BQ55" s="18"/>
      <c r="BR55" s="18"/>
      <c r="BS55" s="18"/>
      <c r="BT55" s="18"/>
      <c r="BU55" s="18"/>
      <c r="BV55" s="18"/>
      <c r="BW55" s="18"/>
      <c r="BX55" s="18"/>
      <c r="BY55" s="18"/>
      <c r="BZ55" s="18"/>
      <c r="CA55" s="18"/>
      <c r="CB55" s="18"/>
      <c r="CC55" s="18"/>
      <c r="CD55" s="18"/>
      <c r="CE55" s="18"/>
      <c r="CF55" s="18"/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69"/>
      <c r="CT55" s="18"/>
      <c r="CU55" s="18"/>
      <c r="CW55" s="18"/>
    </row>
    <row r="56" spans="1:101" x14ac:dyDescent="0.25">
      <c r="A56" s="15"/>
      <c r="B56" s="16">
        <f t="shared" si="12"/>
        <v>51</v>
      </c>
      <c r="C56" s="15"/>
      <c r="D56" s="19" t="s">
        <v>218</v>
      </c>
      <c r="E56" s="15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8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  <c r="CK56" s="18"/>
      <c r="CL56" s="18"/>
      <c r="CM56" s="18"/>
      <c r="CN56" s="18"/>
      <c r="CO56" s="18"/>
      <c r="CP56" s="18"/>
      <c r="CQ56" s="18"/>
      <c r="CR56" s="18"/>
      <c r="CS56" s="169"/>
      <c r="CT56" s="18"/>
      <c r="CU56" s="18"/>
      <c r="CW56" s="18"/>
    </row>
    <row r="57" spans="1:101" x14ac:dyDescent="0.25">
      <c r="A57" s="15">
        <v>610000</v>
      </c>
      <c r="B57" s="16">
        <f t="shared" si="12"/>
        <v>52</v>
      </c>
      <c r="C57" s="21" t="str">
        <f t="shared" ref="C57:C120" si="39">LEFT(A57,3)&amp;"."&amp;RIGHT(A57,3)</f>
        <v>610.000</v>
      </c>
      <c r="D57" s="15" t="s">
        <v>219</v>
      </c>
      <c r="E57" s="15"/>
      <c r="F57" s="18">
        <f>-IF($A$3="KY-Bluegrass (Consolidated)",SUMIFS('GL Data Pull'!$O:$O,'GL Data Pull'!$AE:$AE,$A57,'GL Data Pull'!$D:$D,F$5,'GL Data Pull'!$AD:$AD,$A$2)+SUMIFS('GL Data Pull'!$O:$O,'GL Data Pull'!$AE:$AE,$A57,'GL Data Pull'!$D:$D,F$5,'GL Data Pull'!$AG:$AG,"yes")*INDEX('Allocation Matrix'!$E$3:$BI$4,MATCH($A$2,'Allocation Matrix'!$D$3:$D$4,0),MATCH(F$5,'Allocation Matrix'!$E$2:$BI$2,0)),IF($A$3="KY-Bluegrass",0,SUMIFS('GL Data Pull'!$O:$O,'GL Data Pull'!$AE:$AE,$A57,'GL Data Pull'!$D:$D,F$5,'GL Data Pull'!$AH:$AH,$A$3,'GL Data Pull'!$AD:$AD,$A$2)+SUMIFS('GL Data Pull'!$O:$O,'GL Data Pull'!$AE:$AE,$A57,'GL Data Pull'!$D:$D,F$5,'GL Data Pull'!$AG:$AG,"yes")*INDEX('Allocation Matrix'!$E$3:$BI$4,MATCH($A$2,'Allocation Matrix'!$D$3:$D$4,0),MATCH(F$5,'Allocation Matrix'!$E$2:$BI$2,0))))</f>
        <v>0</v>
      </c>
      <c r="G57" s="18">
        <f>-IF($A$3="KY-Bluegrass (Consolidated)",SUMIFS('GL Data Pull'!$O:$O,'GL Data Pull'!$AE:$AE,$A57,'GL Data Pull'!$D:$D,G$5,'GL Data Pull'!$AD:$AD,$A$2)+SUMIFS('GL Data Pull'!$O:$O,'GL Data Pull'!$AE:$AE,$A57,'GL Data Pull'!$D:$D,G$5,'GL Data Pull'!$AG:$AG,"yes")*INDEX('Allocation Matrix'!$E$3:$BI$4,MATCH($A$2,'Allocation Matrix'!$D$3:$D$4,0),MATCH(G$5,'Allocation Matrix'!$E$2:$BI$2,0)),IF($A$3="KY-Bluegrass",0,SUMIFS('GL Data Pull'!$O:$O,'GL Data Pull'!$AE:$AE,$A57,'GL Data Pull'!$D:$D,G$5,'GL Data Pull'!$AH:$AH,$A$3,'GL Data Pull'!$AD:$AD,$A$2)+SUMIFS('GL Data Pull'!$O:$O,'GL Data Pull'!$AE:$AE,$A57,'GL Data Pull'!$D:$D,G$5,'GL Data Pull'!$AG:$AG,"yes")*INDEX('Allocation Matrix'!$E$3:$BI$4,MATCH($A$2,'Allocation Matrix'!$D$3:$D$4,0),MATCH(G$5,'Allocation Matrix'!$E$2:$BI$2,0))))</f>
        <v>0</v>
      </c>
      <c r="H57" s="18">
        <f>-IF($A$3="KY-Bluegrass (Consolidated)",SUMIFS('GL Data Pull'!$O:$O,'GL Data Pull'!$AE:$AE,$A57,'GL Data Pull'!$D:$D,H$5,'GL Data Pull'!$AD:$AD,$A$2)+SUMIFS('GL Data Pull'!$O:$O,'GL Data Pull'!$AE:$AE,$A57,'GL Data Pull'!$D:$D,H$5,'GL Data Pull'!$AG:$AG,"yes")*INDEX('Allocation Matrix'!$E$3:$BI$4,MATCH($A$2,'Allocation Matrix'!$D$3:$D$4,0),MATCH(H$5,'Allocation Matrix'!$E$2:$BI$2,0)),IF($A$3="KY-Bluegrass",0,SUMIFS('GL Data Pull'!$O:$O,'GL Data Pull'!$AE:$AE,$A57,'GL Data Pull'!$D:$D,H$5,'GL Data Pull'!$AH:$AH,$A$3,'GL Data Pull'!$AD:$AD,$A$2)+SUMIFS('GL Data Pull'!$O:$O,'GL Data Pull'!$AE:$AE,$A57,'GL Data Pull'!$D:$D,H$5,'GL Data Pull'!$AG:$AG,"yes")*INDEX('Allocation Matrix'!$E$3:$BI$4,MATCH($A$2,'Allocation Matrix'!$D$3:$D$4,0),MATCH(H$5,'Allocation Matrix'!$E$2:$BI$2,0))))</f>
        <v>0</v>
      </c>
      <c r="I57" s="18">
        <f>-IF($A$3="KY-Bluegrass (Consolidated)",SUMIFS('GL Data Pull'!$O:$O,'GL Data Pull'!$AE:$AE,$A57,'GL Data Pull'!$D:$D,I$5,'GL Data Pull'!$AD:$AD,$A$2)+SUMIFS('GL Data Pull'!$O:$O,'GL Data Pull'!$AE:$AE,$A57,'GL Data Pull'!$D:$D,I$5,'GL Data Pull'!$AG:$AG,"yes")*INDEX('Allocation Matrix'!$E$3:$BI$4,MATCH($A$2,'Allocation Matrix'!$D$3:$D$4,0),MATCH(I$5,'Allocation Matrix'!$E$2:$BI$2,0)),IF($A$3="KY-Bluegrass",0,SUMIFS('GL Data Pull'!$O:$O,'GL Data Pull'!$AE:$AE,$A57,'GL Data Pull'!$D:$D,I$5,'GL Data Pull'!$AH:$AH,$A$3,'GL Data Pull'!$AD:$AD,$A$2)+SUMIFS('GL Data Pull'!$O:$O,'GL Data Pull'!$AE:$AE,$A57,'GL Data Pull'!$D:$D,I$5,'GL Data Pull'!$AG:$AG,"yes")*INDEX('Allocation Matrix'!$E$3:$BI$4,MATCH($A$2,'Allocation Matrix'!$D$3:$D$4,0),MATCH(I$5,'Allocation Matrix'!$E$2:$BI$2,0))))</f>
        <v>0</v>
      </c>
      <c r="J57" s="18">
        <f>-IF($A$3="KY-Bluegrass (Consolidated)",SUMIFS('GL Data Pull'!$O:$O,'GL Data Pull'!$AE:$AE,$A57,'GL Data Pull'!$D:$D,J$5,'GL Data Pull'!$AD:$AD,$A$2)+SUMIFS('GL Data Pull'!$O:$O,'GL Data Pull'!$AE:$AE,$A57,'GL Data Pull'!$D:$D,J$5,'GL Data Pull'!$AG:$AG,"yes")*INDEX('Allocation Matrix'!$E$3:$BI$4,MATCH($A$2,'Allocation Matrix'!$D$3:$D$4,0),MATCH(J$5,'Allocation Matrix'!$E$2:$BI$2,0)),IF($A$3="KY-Bluegrass",0,SUMIFS('GL Data Pull'!$O:$O,'GL Data Pull'!$AE:$AE,$A57,'GL Data Pull'!$D:$D,J$5,'GL Data Pull'!$AH:$AH,$A$3,'GL Data Pull'!$AD:$AD,$A$2)+SUMIFS('GL Data Pull'!$O:$O,'GL Data Pull'!$AE:$AE,$A57,'GL Data Pull'!$D:$D,J$5,'GL Data Pull'!$AG:$AG,"yes")*INDEX('Allocation Matrix'!$E$3:$BI$4,MATCH($A$2,'Allocation Matrix'!$D$3:$D$4,0),MATCH(J$5,'Allocation Matrix'!$E$2:$BI$2,0))))</f>
        <v>0</v>
      </c>
      <c r="K57" s="18">
        <f>-IF($A$3="KY-Bluegrass (Consolidated)",SUMIFS('GL Data Pull'!$O:$O,'GL Data Pull'!$AE:$AE,$A57,'GL Data Pull'!$D:$D,K$5,'GL Data Pull'!$AD:$AD,$A$2)+SUMIFS('GL Data Pull'!$O:$O,'GL Data Pull'!$AE:$AE,$A57,'GL Data Pull'!$D:$D,K$5,'GL Data Pull'!$AG:$AG,"yes")*INDEX('Allocation Matrix'!$E$3:$BI$4,MATCH($A$2,'Allocation Matrix'!$D$3:$D$4,0),MATCH(K$5,'Allocation Matrix'!$E$2:$BI$2,0)),IF($A$3="KY-Bluegrass",0,SUMIFS('GL Data Pull'!$O:$O,'GL Data Pull'!$AE:$AE,$A57,'GL Data Pull'!$D:$D,K$5,'GL Data Pull'!$AH:$AH,$A$3,'GL Data Pull'!$AD:$AD,$A$2)+SUMIFS('GL Data Pull'!$O:$O,'GL Data Pull'!$AE:$AE,$A57,'GL Data Pull'!$D:$D,K$5,'GL Data Pull'!$AG:$AG,"yes")*INDEX('Allocation Matrix'!$E$3:$BI$4,MATCH($A$2,'Allocation Matrix'!$D$3:$D$4,0),MATCH(K$5,'Allocation Matrix'!$E$2:$BI$2,0))))</f>
        <v>0</v>
      </c>
      <c r="L57" s="18">
        <f>-IF($A$3="KY-Bluegrass (Consolidated)",SUMIFS('GL Data Pull'!$O:$O,'GL Data Pull'!$AE:$AE,$A57,'GL Data Pull'!$D:$D,L$5,'GL Data Pull'!$AD:$AD,$A$2)+SUMIFS('GL Data Pull'!$O:$O,'GL Data Pull'!$AE:$AE,$A57,'GL Data Pull'!$D:$D,L$5,'GL Data Pull'!$AG:$AG,"yes")*INDEX('Allocation Matrix'!$E$3:$BI$4,MATCH($A$2,'Allocation Matrix'!$D$3:$D$4,0),MATCH(L$5,'Allocation Matrix'!$E$2:$BI$2,0)),IF($A$3="KY-Bluegrass",0,SUMIFS('GL Data Pull'!$O:$O,'GL Data Pull'!$AE:$AE,$A57,'GL Data Pull'!$D:$D,L$5,'GL Data Pull'!$AH:$AH,$A$3,'GL Data Pull'!$AD:$AD,$A$2)+SUMIFS('GL Data Pull'!$O:$O,'GL Data Pull'!$AE:$AE,$A57,'GL Data Pull'!$D:$D,L$5,'GL Data Pull'!$AG:$AG,"yes")*INDEX('Allocation Matrix'!$E$3:$BI$4,MATCH($A$2,'Allocation Matrix'!$D$3:$D$4,0),MATCH(L$5,'Allocation Matrix'!$E$2:$BI$2,0))))</f>
        <v>0</v>
      </c>
      <c r="M57" s="18">
        <f>-IF($A$3="KY-Bluegrass (Consolidated)",SUMIFS('GL Data Pull'!$O:$O,'GL Data Pull'!$AE:$AE,$A57,'GL Data Pull'!$D:$D,M$5,'GL Data Pull'!$AD:$AD,$A$2)+SUMIFS('GL Data Pull'!$O:$O,'GL Data Pull'!$AE:$AE,$A57,'GL Data Pull'!$D:$D,M$5,'GL Data Pull'!$AG:$AG,"yes")*INDEX('Allocation Matrix'!$E$3:$BI$4,MATCH($A$2,'Allocation Matrix'!$D$3:$D$4,0),MATCH(M$5,'Allocation Matrix'!$E$2:$BI$2,0)),IF($A$3="KY-Bluegrass",0,SUMIFS('GL Data Pull'!$O:$O,'GL Data Pull'!$AE:$AE,$A57,'GL Data Pull'!$D:$D,M$5,'GL Data Pull'!$AH:$AH,$A$3,'GL Data Pull'!$AD:$AD,$A$2)+SUMIFS('GL Data Pull'!$O:$O,'GL Data Pull'!$AE:$AE,$A57,'GL Data Pull'!$D:$D,M$5,'GL Data Pull'!$AG:$AG,"yes")*INDEX('Allocation Matrix'!$E$3:$BI$4,MATCH($A$2,'Allocation Matrix'!$D$3:$D$4,0),MATCH(M$5,'Allocation Matrix'!$E$2:$BI$2,0))))</f>
        <v>0</v>
      </c>
      <c r="N57" s="18">
        <f>-IF($A$3="KY-Bluegrass (Consolidated)",SUMIFS('GL Data Pull'!$O:$O,'GL Data Pull'!$AE:$AE,$A57,'GL Data Pull'!$D:$D,N$5,'GL Data Pull'!$AD:$AD,$A$2)+SUMIFS('GL Data Pull'!$O:$O,'GL Data Pull'!$AE:$AE,$A57,'GL Data Pull'!$D:$D,N$5,'GL Data Pull'!$AG:$AG,"yes")*INDEX('Allocation Matrix'!$E$3:$BI$4,MATCH($A$2,'Allocation Matrix'!$D$3:$D$4,0),MATCH(N$5,'Allocation Matrix'!$E$2:$BI$2,0)),IF($A$3="KY-Bluegrass",0,SUMIFS('GL Data Pull'!$O:$O,'GL Data Pull'!$AE:$AE,$A57,'GL Data Pull'!$D:$D,N$5,'GL Data Pull'!$AH:$AH,$A$3,'GL Data Pull'!$AD:$AD,$A$2)+SUMIFS('GL Data Pull'!$O:$O,'GL Data Pull'!$AE:$AE,$A57,'GL Data Pull'!$D:$D,N$5,'GL Data Pull'!$AG:$AG,"yes")*INDEX('Allocation Matrix'!$E$3:$BI$4,MATCH($A$2,'Allocation Matrix'!$D$3:$D$4,0),MATCH(N$5,'Allocation Matrix'!$E$2:$BI$2,0))))</f>
        <v>0</v>
      </c>
      <c r="O57" s="18">
        <f>-IF($A$3="KY-Bluegrass (Consolidated)",SUMIFS('GL Data Pull'!$O:$O,'GL Data Pull'!$AE:$AE,$A57,'GL Data Pull'!$D:$D,O$5,'GL Data Pull'!$AD:$AD,$A$2)+SUMIFS('GL Data Pull'!$O:$O,'GL Data Pull'!$AE:$AE,$A57,'GL Data Pull'!$D:$D,O$5,'GL Data Pull'!$AG:$AG,"yes")*INDEX('Allocation Matrix'!$E$3:$BI$4,MATCH($A$2,'Allocation Matrix'!$D$3:$D$4,0),MATCH(O$5,'Allocation Matrix'!$E$2:$BI$2,0)),IF($A$3="KY-Bluegrass",0,SUMIFS('GL Data Pull'!$O:$O,'GL Data Pull'!$AE:$AE,$A57,'GL Data Pull'!$D:$D,O$5,'GL Data Pull'!$AH:$AH,$A$3,'GL Data Pull'!$AD:$AD,$A$2)+SUMIFS('GL Data Pull'!$O:$O,'GL Data Pull'!$AE:$AE,$A57,'GL Data Pull'!$D:$D,O$5,'GL Data Pull'!$AG:$AG,"yes")*INDEX('Allocation Matrix'!$E$3:$BI$4,MATCH($A$2,'Allocation Matrix'!$D$3:$D$4,0),MATCH(O$5,'Allocation Matrix'!$E$2:$BI$2,0))))</f>
        <v>0</v>
      </c>
      <c r="P57" s="18">
        <f>-IF($A$3="KY-Bluegrass (Consolidated)",SUMIFS('GL Data Pull'!$O:$O,'GL Data Pull'!$AE:$AE,$A57,'GL Data Pull'!$D:$D,P$5,'GL Data Pull'!$AD:$AD,$A$2)+SUMIFS('GL Data Pull'!$O:$O,'GL Data Pull'!$AE:$AE,$A57,'GL Data Pull'!$D:$D,P$5,'GL Data Pull'!$AG:$AG,"yes")*INDEX('Allocation Matrix'!$E$3:$BI$4,MATCH($A$2,'Allocation Matrix'!$D$3:$D$4,0),MATCH(P$5,'Allocation Matrix'!$E$2:$BI$2,0)),IF($A$3="KY-Bluegrass",0,SUMIFS('GL Data Pull'!$O:$O,'GL Data Pull'!$AE:$AE,$A57,'GL Data Pull'!$D:$D,P$5,'GL Data Pull'!$AH:$AH,$A$3,'GL Data Pull'!$AD:$AD,$A$2)+SUMIFS('GL Data Pull'!$O:$O,'GL Data Pull'!$AE:$AE,$A57,'GL Data Pull'!$D:$D,P$5,'GL Data Pull'!$AG:$AG,"yes")*INDEX('Allocation Matrix'!$E$3:$BI$4,MATCH($A$2,'Allocation Matrix'!$D$3:$D$4,0),MATCH(P$5,'Allocation Matrix'!$E$2:$BI$2,0))))</f>
        <v>0</v>
      </c>
      <c r="Q57" s="18">
        <f>-IF($A$3="KY-Bluegrass (Consolidated)",SUMIFS('GL Data Pull'!$O:$O,'GL Data Pull'!$AE:$AE,$A57,'GL Data Pull'!$D:$D,Q$5,'GL Data Pull'!$AD:$AD,$A$2)+SUMIFS('GL Data Pull'!$O:$O,'GL Data Pull'!$AE:$AE,$A57,'GL Data Pull'!$D:$D,Q$5,'GL Data Pull'!$AG:$AG,"yes")*INDEX('Allocation Matrix'!$E$3:$BI$4,MATCH($A$2,'Allocation Matrix'!$D$3:$D$4,0),MATCH(Q$5,'Allocation Matrix'!$E$2:$BI$2,0)),IF($A$3="KY-Bluegrass",0,SUMIFS('GL Data Pull'!$O:$O,'GL Data Pull'!$AE:$AE,$A57,'GL Data Pull'!$D:$D,Q$5,'GL Data Pull'!$AH:$AH,$A$3,'GL Data Pull'!$AD:$AD,$A$2)+SUMIFS('GL Data Pull'!$O:$O,'GL Data Pull'!$AE:$AE,$A57,'GL Data Pull'!$D:$D,Q$5,'GL Data Pull'!$AG:$AG,"yes")*INDEX('Allocation Matrix'!$E$3:$BI$4,MATCH($A$2,'Allocation Matrix'!$D$3:$D$4,0),MATCH(Q$5,'Allocation Matrix'!$E$2:$BI$2,0))))</f>
        <v>0</v>
      </c>
      <c r="R57" s="18">
        <f t="shared" ref="R57:R142" si="40">SUM(F57:Q57)</f>
        <v>0</v>
      </c>
      <c r="S57" s="18">
        <f>-IF($A$3="KY-Bluegrass (Consolidated)",SUMIFS('GL Data Pull'!$O:$O,'GL Data Pull'!$AE:$AE,$A57,'GL Data Pull'!$D:$D,S$5,'GL Data Pull'!$AD:$AD,$A$2)+SUMIFS('GL Data Pull'!$O:$O,'GL Data Pull'!$AE:$AE,$A57,'GL Data Pull'!$D:$D,S$5,'GL Data Pull'!$AG:$AG,"yes")*INDEX('Allocation Matrix'!$E$3:$BI$4,MATCH($A$2,'Allocation Matrix'!$D$3:$D$4,0),MATCH(S$5,'Allocation Matrix'!$E$2:$BI$2,0)),IF($A$3="KY-Bluegrass",0,SUMIFS('GL Data Pull'!$O:$O,'GL Data Pull'!$AE:$AE,$A57,'GL Data Pull'!$D:$D,S$5,'GL Data Pull'!$AH:$AH,$A$3,'GL Data Pull'!$AD:$AD,$A$2)+SUMIFS('GL Data Pull'!$O:$O,'GL Data Pull'!$AE:$AE,$A57,'GL Data Pull'!$D:$D,S$5,'GL Data Pull'!$AG:$AG,"yes")*INDEX('Allocation Matrix'!$E$3:$BI$4,MATCH($A$2,'Allocation Matrix'!$D$3:$D$4,0),MATCH(S$5,'Allocation Matrix'!$E$2:$BI$2,0))))</f>
        <v>0</v>
      </c>
      <c r="T57" s="18">
        <f>-IF($A$3="KY-Bluegrass (Consolidated)",SUMIFS('GL Data Pull'!$O:$O,'GL Data Pull'!$AE:$AE,$A57,'GL Data Pull'!$D:$D,T$5,'GL Data Pull'!$AD:$AD,$A$2)+SUMIFS('GL Data Pull'!$O:$O,'GL Data Pull'!$AE:$AE,$A57,'GL Data Pull'!$D:$D,T$5,'GL Data Pull'!$AG:$AG,"yes")*INDEX('Allocation Matrix'!$E$3:$BI$4,MATCH($A$2,'Allocation Matrix'!$D$3:$D$4,0),MATCH(T$5,'Allocation Matrix'!$E$2:$BI$2,0)),IF($A$3="KY-Bluegrass",0,SUMIFS('GL Data Pull'!$O:$O,'GL Data Pull'!$AE:$AE,$A57,'GL Data Pull'!$D:$D,T$5,'GL Data Pull'!$AH:$AH,$A$3,'GL Data Pull'!$AD:$AD,$A$2)+SUMIFS('GL Data Pull'!$O:$O,'GL Data Pull'!$AE:$AE,$A57,'GL Data Pull'!$D:$D,T$5,'GL Data Pull'!$AG:$AG,"yes")*INDEX('Allocation Matrix'!$E$3:$BI$4,MATCH($A$2,'Allocation Matrix'!$D$3:$D$4,0),MATCH(T$5,'Allocation Matrix'!$E$2:$BI$2,0))))</f>
        <v>0</v>
      </c>
      <c r="U57" s="18">
        <f>-IF($A$3="KY-Bluegrass (Consolidated)",SUMIFS('GL Data Pull'!$O:$O,'GL Data Pull'!$AE:$AE,$A57,'GL Data Pull'!$D:$D,U$5,'GL Data Pull'!$AD:$AD,$A$2)+SUMIFS('GL Data Pull'!$O:$O,'GL Data Pull'!$AE:$AE,$A57,'GL Data Pull'!$D:$D,U$5,'GL Data Pull'!$AG:$AG,"yes")*INDEX('Allocation Matrix'!$E$3:$BI$4,MATCH($A$2,'Allocation Matrix'!$D$3:$D$4,0),MATCH(U$5,'Allocation Matrix'!$E$2:$BI$2,0)),IF($A$3="KY-Bluegrass",0,SUMIFS('GL Data Pull'!$O:$O,'GL Data Pull'!$AE:$AE,$A57,'GL Data Pull'!$D:$D,U$5,'GL Data Pull'!$AH:$AH,$A$3,'GL Data Pull'!$AD:$AD,$A$2)+SUMIFS('GL Data Pull'!$O:$O,'GL Data Pull'!$AE:$AE,$A57,'GL Data Pull'!$D:$D,U$5,'GL Data Pull'!$AG:$AG,"yes")*INDEX('Allocation Matrix'!$E$3:$BI$4,MATCH($A$2,'Allocation Matrix'!$D$3:$D$4,0),MATCH(U$5,'Allocation Matrix'!$E$2:$BI$2,0))))</f>
        <v>0</v>
      </c>
      <c r="V57" s="18">
        <f>-IF($A$3="KY-Bluegrass (Consolidated)",SUMIFS('GL Data Pull'!$O:$O,'GL Data Pull'!$AE:$AE,$A57,'GL Data Pull'!$D:$D,V$5,'GL Data Pull'!$AD:$AD,$A$2)+SUMIFS('GL Data Pull'!$O:$O,'GL Data Pull'!$AE:$AE,$A57,'GL Data Pull'!$D:$D,V$5,'GL Data Pull'!$AG:$AG,"yes")*INDEX('Allocation Matrix'!$E$3:$BI$4,MATCH($A$2,'Allocation Matrix'!$D$3:$D$4,0),MATCH(V$5,'Allocation Matrix'!$E$2:$BI$2,0)),IF($A$3="KY-Bluegrass",0,SUMIFS('GL Data Pull'!$O:$O,'GL Data Pull'!$AE:$AE,$A57,'GL Data Pull'!$D:$D,V$5,'GL Data Pull'!$AH:$AH,$A$3,'GL Data Pull'!$AD:$AD,$A$2)+SUMIFS('GL Data Pull'!$O:$O,'GL Data Pull'!$AE:$AE,$A57,'GL Data Pull'!$D:$D,V$5,'GL Data Pull'!$AG:$AG,"yes")*INDEX('Allocation Matrix'!$E$3:$BI$4,MATCH($A$2,'Allocation Matrix'!$D$3:$D$4,0),MATCH(V$5,'Allocation Matrix'!$E$2:$BI$2,0))))</f>
        <v>0</v>
      </c>
      <c r="W57" s="18">
        <f>-IF($A$3="KY-Bluegrass (Consolidated)",SUMIFS('GL Data Pull'!$O:$O,'GL Data Pull'!$AE:$AE,$A57,'GL Data Pull'!$D:$D,W$5,'GL Data Pull'!$AD:$AD,$A$2)+SUMIFS('GL Data Pull'!$O:$O,'GL Data Pull'!$AE:$AE,$A57,'GL Data Pull'!$D:$D,W$5,'GL Data Pull'!$AG:$AG,"yes")*INDEX('Allocation Matrix'!$E$3:$BI$4,MATCH($A$2,'Allocation Matrix'!$D$3:$D$4,0),MATCH(W$5,'Allocation Matrix'!$E$2:$BI$2,0)),IF($A$3="KY-Bluegrass",0,SUMIFS('GL Data Pull'!$O:$O,'GL Data Pull'!$AE:$AE,$A57,'GL Data Pull'!$D:$D,W$5,'GL Data Pull'!$AH:$AH,$A$3,'GL Data Pull'!$AD:$AD,$A$2)+SUMIFS('GL Data Pull'!$O:$O,'GL Data Pull'!$AE:$AE,$A57,'GL Data Pull'!$D:$D,W$5,'GL Data Pull'!$AG:$AG,"yes")*INDEX('Allocation Matrix'!$E$3:$BI$4,MATCH($A$2,'Allocation Matrix'!$D$3:$D$4,0),MATCH(W$5,'Allocation Matrix'!$E$2:$BI$2,0))))</f>
        <v>0</v>
      </c>
      <c r="X57" s="18">
        <f>-IF($A$3="KY-Bluegrass (Consolidated)",SUMIFS('GL Data Pull'!$O:$O,'GL Data Pull'!$AE:$AE,$A57,'GL Data Pull'!$D:$D,X$5,'GL Data Pull'!$AD:$AD,$A$2)+SUMIFS('GL Data Pull'!$O:$O,'GL Data Pull'!$AE:$AE,$A57,'GL Data Pull'!$D:$D,X$5,'GL Data Pull'!$AG:$AG,"yes")*INDEX('Allocation Matrix'!$E$3:$BI$4,MATCH($A$2,'Allocation Matrix'!$D$3:$D$4,0),MATCH(X$5,'Allocation Matrix'!$E$2:$BI$2,0)),IF($A$3="KY-Bluegrass",0,SUMIFS('GL Data Pull'!$O:$O,'GL Data Pull'!$AE:$AE,$A57,'GL Data Pull'!$D:$D,X$5,'GL Data Pull'!$AH:$AH,$A$3,'GL Data Pull'!$AD:$AD,$A$2)+SUMIFS('GL Data Pull'!$O:$O,'GL Data Pull'!$AE:$AE,$A57,'GL Data Pull'!$D:$D,X$5,'GL Data Pull'!$AG:$AG,"yes")*INDEX('Allocation Matrix'!$E$3:$BI$4,MATCH($A$2,'Allocation Matrix'!$D$3:$D$4,0),MATCH(X$5,'Allocation Matrix'!$E$2:$BI$2,0))))</f>
        <v>0</v>
      </c>
      <c r="Y57" s="18">
        <f>-IF($A$3="KY-Bluegrass (Consolidated)",SUMIFS('GL Data Pull'!$O:$O,'GL Data Pull'!$AE:$AE,$A57,'GL Data Pull'!$D:$D,Y$5,'GL Data Pull'!$AD:$AD,$A$2)+SUMIFS('GL Data Pull'!$O:$O,'GL Data Pull'!$AE:$AE,$A57,'GL Data Pull'!$D:$D,Y$5,'GL Data Pull'!$AG:$AG,"yes")*INDEX('Allocation Matrix'!$E$3:$BI$4,MATCH($A$2,'Allocation Matrix'!$D$3:$D$4,0),MATCH(Y$5,'Allocation Matrix'!$E$2:$BI$2,0)),IF($A$3="KY-Bluegrass",0,SUMIFS('GL Data Pull'!$O:$O,'GL Data Pull'!$AE:$AE,$A57,'GL Data Pull'!$D:$D,Y$5,'GL Data Pull'!$AH:$AH,$A$3,'GL Data Pull'!$AD:$AD,$A$2)+SUMIFS('GL Data Pull'!$O:$O,'GL Data Pull'!$AE:$AE,$A57,'GL Data Pull'!$D:$D,Y$5,'GL Data Pull'!$AG:$AG,"yes")*INDEX('Allocation Matrix'!$E$3:$BI$4,MATCH($A$2,'Allocation Matrix'!$D$3:$D$4,0),MATCH(Y$5,'Allocation Matrix'!$E$2:$BI$2,0))))</f>
        <v>0</v>
      </c>
      <c r="Z57" s="18">
        <f>-IF($A$3="KY-Bluegrass (Consolidated)",SUMIFS('GL Data Pull'!$O:$O,'GL Data Pull'!$AE:$AE,$A57,'GL Data Pull'!$D:$D,Z$5,'GL Data Pull'!$AD:$AD,$A$2)+SUMIFS('GL Data Pull'!$O:$O,'GL Data Pull'!$AE:$AE,$A57,'GL Data Pull'!$D:$D,Z$5,'GL Data Pull'!$AG:$AG,"yes")*INDEX('Allocation Matrix'!$E$3:$BI$4,MATCH($A$2,'Allocation Matrix'!$D$3:$D$4,0),MATCH(Z$5,'Allocation Matrix'!$E$2:$BI$2,0)),IF($A$3="KY-Bluegrass",0,SUMIFS('GL Data Pull'!$O:$O,'GL Data Pull'!$AE:$AE,$A57,'GL Data Pull'!$D:$D,Z$5,'GL Data Pull'!$AH:$AH,$A$3,'GL Data Pull'!$AD:$AD,$A$2)+SUMIFS('GL Data Pull'!$O:$O,'GL Data Pull'!$AE:$AE,$A57,'GL Data Pull'!$D:$D,Z$5,'GL Data Pull'!$AG:$AG,"yes")*INDEX('Allocation Matrix'!$E$3:$BI$4,MATCH($A$2,'Allocation Matrix'!$D$3:$D$4,0),MATCH(Z$5,'Allocation Matrix'!$E$2:$BI$2,0))))</f>
        <v>0</v>
      </c>
      <c r="AA57" s="18">
        <f>-IF($A$3="KY-Bluegrass (Consolidated)",SUMIFS('GL Data Pull'!$O:$O,'GL Data Pull'!$AE:$AE,$A57,'GL Data Pull'!$D:$D,AA$5,'GL Data Pull'!$AD:$AD,$A$2)+SUMIFS('GL Data Pull'!$O:$O,'GL Data Pull'!$AE:$AE,$A57,'GL Data Pull'!$D:$D,AA$5,'GL Data Pull'!$AG:$AG,"yes")*INDEX('Allocation Matrix'!$E$3:$BI$4,MATCH($A$2,'Allocation Matrix'!$D$3:$D$4,0),MATCH(AA$5,'Allocation Matrix'!$E$2:$BI$2,0)),IF($A$3="KY-Bluegrass",0,SUMIFS('GL Data Pull'!$O:$O,'GL Data Pull'!$AE:$AE,$A57,'GL Data Pull'!$D:$D,AA$5,'GL Data Pull'!$AH:$AH,$A$3,'GL Data Pull'!$AD:$AD,$A$2)+SUMIFS('GL Data Pull'!$O:$O,'GL Data Pull'!$AE:$AE,$A57,'GL Data Pull'!$D:$D,AA$5,'GL Data Pull'!$AG:$AG,"yes")*INDEX('Allocation Matrix'!$E$3:$BI$4,MATCH($A$2,'Allocation Matrix'!$D$3:$D$4,0),MATCH(AA$5,'Allocation Matrix'!$E$2:$BI$2,0))))</f>
        <v>0</v>
      </c>
      <c r="AB57" s="18">
        <f>-IF($A$3="KY-Bluegrass (Consolidated)",SUMIFS('GL Data Pull'!$O:$O,'GL Data Pull'!$AE:$AE,$A57,'GL Data Pull'!$D:$D,AB$5,'GL Data Pull'!$AD:$AD,$A$2)+SUMIFS('GL Data Pull'!$O:$O,'GL Data Pull'!$AE:$AE,$A57,'GL Data Pull'!$D:$D,AB$5,'GL Data Pull'!$AG:$AG,"yes")*INDEX('Allocation Matrix'!$E$3:$BI$4,MATCH($A$2,'Allocation Matrix'!$D$3:$D$4,0),MATCH(AB$5,'Allocation Matrix'!$E$2:$BI$2,0)),IF($A$3="KY-Bluegrass",0,SUMIFS('GL Data Pull'!$O:$O,'GL Data Pull'!$AE:$AE,$A57,'GL Data Pull'!$D:$D,AB$5,'GL Data Pull'!$AH:$AH,$A$3,'GL Data Pull'!$AD:$AD,$A$2)+SUMIFS('GL Data Pull'!$O:$O,'GL Data Pull'!$AE:$AE,$A57,'GL Data Pull'!$D:$D,AB$5,'GL Data Pull'!$AG:$AG,"yes")*INDEX('Allocation Matrix'!$E$3:$BI$4,MATCH($A$2,'Allocation Matrix'!$D$3:$D$4,0),MATCH(AB$5,'Allocation Matrix'!$E$2:$BI$2,0))))</f>
        <v>0</v>
      </c>
      <c r="AC57" s="18">
        <f>-IF($A$3="KY-Bluegrass (Consolidated)",SUMIFS('GL Data Pull'!$O:$O,'GL Data Pull'!$AE:$AE,$A57,'GL Data Pull'!$D:$D,AC$5,'GL Data Pull'!$AD:$AD,$A$2)+SUMIFS('GL Data Pull'!$O:$O,'GL Data Pull'!$AE:$AE,$A57,'GL Data Pull'!$D:$D,AC$5,'GL Data Pull'!$AG:$AG,"yes")*INDEX('Allocation Matrix'!$E$3:$BI$4,MATCH($A$2,'Allocation Matrix'!$D$3:$D$4,0),MATCH(AC$5,'Allocation Matrix'!$E$2:$BI$2,0)),IF($A$3="KY-Bluegrass",0,SUMIFS('GL Data Pull'!$O:$O,'GL Data Pull'!$AE:$AE,$A57,'GL Data Pull'!$D:$D,AC$5,'GL Data Pull'!$AH:$AH,$A$3,'GL Data Pull'!$AD:$AD,$A$2)+SUMIFS('GL Data Pull'!$O:$O,'GL Data Pull'!$AE:$AE,$A57,'GL Data Pull'!$D:$D,AC$5,'GL Data Pull'!$AG:$AG,"yes")*INDEX('Allocation Matrix'!$E$3:$BI$4,MATCH($A$2,'Allocation Matrix'!$D$3:$D$4,0),MATCH(AC$5,'Allocation Matrix'!$E$2:$BI$2,0))))</f>
        <v>0</v>
      </c>
      <c r="AD57" s="18">
        <f>-IF($A$3="KY-Bluegrass (Consolidated)",SUMIFS('GL Data Pull'!$O:$O,'GL Data Pull'!$AE:$AE,$A57,'GL Data Pull'!$D:$D,AD$5,'GL Data Pull'!$AD:$AD,$A$2)+SUMIFS('GL Data Pull'!$O:$O,'GL Data Pull'!$AE:$AE,$A57,'GL Data Pull'!$D:$D,AD$5,'GL Data Pull'!$AG:$AG,"yes")*INDEX('Allocation Matrix'!$E$3:$BI$4,MATCH($A$2,'Allocation Matrix'!$D$3:$D$4,0),MATCH(AD$5,'Allocation Matrix'!$E$2:$BI$2,0)),IF($A$3="KY-Bluegrass",0,SUMIFS('GL Data Pull'!$O:$O,'GL Data Pull'!$AE:$AE,$A57,'GL Data Pull'!$D:$D,AD$5,'GL Data Pull'!$AH:$AH,$A$3,'GL Data Pull'!$AD:$AD,$A$2)+SUMIFS('GL Data Pull'!$O:$O,'GL Data Pull'!$AE:$AE,$A57,'GL Data Pull'!$D:$D,AD$5,'GL Data Pull'!$AG:$AG,"yes")*INDEX('Allocation Matrix'!$E$3:$BI$4,MATCH($A$2,'Allocation Matrix'!$D$3:$D$4,0),MATCH(AD$5,'Allocation Matrix'!$E$2:$BI$2,0))))</f>
        <v>0</v>
      </c>
      <c r="AE57" s="18">
        <f t="shared" ref="AE57:AE142" si="41">SUM(S57:AD57)</f>
        <v>0</v>
      </c>
      <c r="AF57" s="18">
        <f>-IF($A$3="KY-Bluegrass (Consolidated)",SUMIFS('GL Data Pull'!$O:$O,'GL Data Pull'!$AE:$AE,$A57,'GL Data Pull'!$D:$D,AF$5,'GL Data Pull'!$AD:$AD,$A$2)+SUMIFS('GL Data Pull'!$O:$O,'GL Data Pull'!$AE:$AE,$A57,'GL Data Pull'!$D:$D,AF$5,'GL Data Pull'!$AG:$AG,"yes")*INDEX('Allocation Matrix'!$E$3:$BI$4,MATCH($A$2,'Allocation Matrix'!$D$3:$D$4,0),MATCH(AF$5,'Allocation Matrix'!$E$2:$BI$2,0)),IF($A$3="KY-Bluegrass",0,SUMIFS('GL Data Pull'!$O:$O,'GL Data Pull'!$AE:$AE,$A57,'GL Data Pull'!$D:$D,AF$5,'GL Data Pull'!$AH:$AH,$A$3,'GL Data Pull'!$AD:$AD,$A$2)+SUMIFS('GL Data Pull'!$O:$O,'GL Data Pull'!$AE:$AE,$A57,'GL Data Pull'!$D:$D,AF$5,'GL Data Pull'!$AG:$AG,"yes")*INDEX('Allocation Matrix'!$E$3:$BI$4,MATCH($A$2,'Allocation Matrix'!$D$3:$D$4,0),MATCH(AF$5,'Allocation Matrix'!$E$2:$BI$2,0))))</f>
        <v>0</v>
      </c>
      <c r="AG57" s="18">
        <f>-IF($A$3="KY-Bluegrass (Consolidated)",SUMIFS('GL Data Pull'!$O:$O,'GL Data Pull'!$AE:$AE,$A57,'GL Data Pull'!$D:$D,AG$5,'GL Data Pull'!$AD:$AD,$A$2)+SUMIFS('GL Data Pull'!$O:$O,'GL Data Pull'!$AE:$AE,$A57,'GL Data Pull'!$D:$D,AG$5,'GL Data Pull'!$AG:$AG,"yes")*INDEX('Allocation Matrix'!$E$3:$BI$4,MATCH($A$2,'Allocation Matrix'!$D$3:$D$4,0),MATCH(AG$5,'Allocation Matrix'!$E$2:$BI$2,0)),IF($A$3="KY-Bluegrass",0,SUMIFS('GL Data Pull'!$O:$O,'GL Data Pull'!$AE:$AE,$A57,'GL Data Pull'!$D:$D,AG$5,'GL Data Pull'!$AH:$AH,$A$3,'GL Data Pull'!$AD:$AD,$A$2)+SUMIFS('GL Data Pull'!$O:$O,'GL Data Pull'!$AE:$AE,$A57,'GL Data Pull'!$D:$D,AG$5,'GL Data Pull'!$AG:$AG,"yes")*INDEX('Allocation Matrix'!$E$3:$BI$4,MATCH($A$2,'Allocation Matrix'!$D$3:$D$4,0),MATCH(AG$5,'Allocation Matrix'!$E$2:$BI$2,0))))</f>
        <v>0</v>
      </c>
      <c r="AH57" s="18">
        <f>-IF($A$3="KY-Bluegrass (Consolidated)",SUMIFS('GL Data Pull'!$O:$O,'GL Data Pull'!$AE:$AE,$A57,'GL Data Pull'!$D:$D,AH$5,'GL Data Pull'!$AD:$AD,$A$2)+SUMIFS('GL Data Pull'!$O:$O,'GL Data Pull'!$AE:$AE,$A57,'GL Data Pull'!$D:$D,AH$5,'GL Data Pull'!$AG:$AG,"yes")*INDEX('Allocation Matrix'!$E$3:$BI$4,MATCH($A$2,'Allocation Matrix'!$D$3:$D$4,0),MATCH(AH$5,'Allocation Matrix'!$E$2:$BI$2,0)),IF($A$3="KY-Bluegrass",0,SUMIFS('GL Data Pull'!$O:$O,'GL Data Pull'!$AE:$AE,$A57,'GL Data Pull'!$D:$D,AH$5,'GL Data Pull'!$AH:$AH,$A$3,'GL Data Pull'!$AD:$AD,$A$2)+SUMIFS('GL Data Pull'!$O:$O,'GL Data Pull'!$AE:$AE,$A57,'GL Data Pull'!$D:$D,AH$5,'GL Data Pull'!$AG:$AG,"yes")*INDEX('Allocation Matrix'!$E$3:$BI$4,MATCH($A$2,'Allocation Matrix'!$D$3:$D$4,0),MATCH(AH$5,'Allocation Matrix'!$E$2:$BI$2,0))))</f>
        <v>0</v>
      </c>
      <c r="AI57" s="18">
        <f>-IF($A$3="KY-Bluegrass (Consolidated)",SUMIFS('GL Data Pull'!$O:$O,'GL Data Pull'!$AE:$AE,$A57,'GL Data Pull'!$D:$D,AI$5,'GL Data Pull'!$AD:$AD,$A$2)+SUMIFS('GL Data Pull'!$O:$O,'GL Data Pull'!$AE:$AE,$A57,'GL Data Pull'!$D:$D,AI$5,'GL Data Pull'!$AG:$AG,"yes")*INDEX('Allocation Matrix'!$E$3:$BI$4,MATCH($A$2,'Allocation Matrix'!$D$3:$D$4,0),MATCH(AI$5,'Allocation Matrix'!$E$2:$BI$2,0)),IF($A$3="KY-Bluegrass",0,SUMIFS('GL Data Pull'!$O:$O,'GL Data Pull'!$AE:$AE,$A57,'GL Data Pull'!$D:$D,AI$5,'GL Data Pull'!$AH:$AH,$A$3,'GL Data Pull'!$AD:$AD,$A$2)+SUMIFS('GL Data Pull'!$O:$O,'GL Data Pull'!$AE:$AE,$A57,'GL Data Pull'!$D:$D,AI$5,'GL Data Pull'!$AG:$AG,"yes")*INDEX('Allocation Matrix'!$E$3:$BI$4,MATCH($A$2,'Allocation Matrix'!$D$3:$D$4,0),MATCH(AI$5,'Allocation Matrix'!$E$2:$BI$2,0))))</f>
        <v>0</v>
      </c>
      <c r="AJ57" s="18">
        <f>-IF($A$3="KY-Bluegrass (Consolidated)",SUMIFS('GL Data Pull'!$O:$O,'GL Data Pull'!$AE:$AE,$A57,'GL Data Pull'!$D:$D,AJ$5,'GL Data Pull'!$AD:$AD,$A$2)+SUMIFS('GL Data Pull'!$O:$O,'GL Data Pull'!$AE:$AE,$A57,'GL Data Pull'!$D:$D,AJ$5,'GL Data Pull'!$AG:$AG,"yes")*INDEX('Allocation Matrix'!$E$3:$BI$4,MATCH($A$2,'Allocation Matrix'!$D$3:$D$4,0),MATCH(AJ$5,'Allocation Matrix'!$E$2:$BI$2,0)),IF($A$3="KY-Bluegrass",0,SUMIFS('GL Data Pull'!$O:$O,'GL Data Pull'!$AE:$AE,$A57,'GL Data Pull'!$D:$D,AJ$5,'GL Data Pull'!$AH:$AH,$A$3,'GL Data Pull'!$AD:$AD,$A$2)+SUMIFS('GL Data Pull'!$O:$O,'GL Data Pull'!$AE:$AE,$A57,'GL Data Pull'!$D:$D,AJ$5,'GL Data Pull'!$AG:$AG,"yes")*INDEX('Allocation Matrix'!$E$3:$BI$4,MATCH($A$2,'Allocation Matrix'!$D$3:$D$4,0),MATCH(AJ$5,'Allocation Matrix'!$E$2:$BI$2,0))))</f>
        <v>0</v>
      </c>
      <c r="AK57" s="18">
        <f>-IF($A$3="KY-Bluegrass (Consolidated)",SUMIFS('GL Data Pull'!$O:$O,'GL Data Pull'!$AE:$AE,$A57,'GL Data Pull'!$D:$D,AK$5,'GL Data Pull'!$AD:$AD,$A$2)+SUMIFS('GL Data Pull'!$O:$O,'GL Data Pull'!$AE:$AE,$A57,'GL Data Pull'!$D:$D,AK$5,'GL Data Pull'!$AG:$AG,"yes")*INDEX('Allocation Matrix'!$E$3:$BI$4,MATCH($A$2,'Allocation Matrix'!$D$3:$D$4,0),MATCH(AK$5,'Allocation Matrix'!$E$2:$BI$2,0)),IF($A$3="KY-Bluegrass",0,SUMIFS('GL Data Pull'!$O:$O,'GL Data Pull'!$AE:$AE,$A57,'GL Data Pull'!$D:$D,AK$5,'GL Data Pull'!$AH:$AH,$A$3,'GL Data Pull'!$AD:$AD,$A$2)+SUMIFS('GL Data Pull'!$O:$O,'GL Data Pull'!$AE:$AE,$A57,'GL Data Pull'!$D:$D,AK$5,'GL Data Pull'!$AG:$AG,"yes")*INDEX('Allocation Matrix'!$E$3:$BI$4,MATCH($A$2,'Allocation Matrix'!$D$3:$D$4,0),MATCH(AK$5,'Allocation Matrix'!$E$2:$BI$2,0))))</f>
        <v>0</v>
      </c>
      <c r="AL57" s="18">
        <f>-IF($A$3="KY-Bluegrass (Consolidated)",SUMIFS('GL Data Pull'!$O:$O,'GL Data Pull'!$AE:$AE,$A57,'GL Data Pull'!$D:$D,AL$5,'GL Data Pull'!$AD:$AD,$A$2)+SUMIFS('GL Data Pull'!$O:$O,'GL Data Pull'!$AE:$AE,$A57,'GL Data Pull'!$D:$D,AL$5,'GL Data Pull'!$AG:$AG,"yes")*INDEX('Allocation Matrix'!$E$3:$BI$4,MATCH($A$2,'Allocation Matrix'!$D$3:$D$4,0),MATCH(AL$5,'Allocation Matrix'!$E$2:$BI$2,0)),IF($A$3="KY-Bluegrass",0,SUMIFS('GL Data Pull'!$O:$O,'GL Data Pull'!$AE:$AE,$A57,'GL Data Pull'!$D:$D,AL$5,'GL Data Pull'!$AH:$AH,$A$3,'GL Data Pull'!$AD:$AD,$A$2)+SUMIFS('GL Data Pull'!$O:$O,'GL Data Pull'!$AE:$AE,$A57,'GL Data Pull'!$D:$D,AL$5,'GL Data Pull'!$AG:$AG,"yes")*INDEX('Allocation Matrix'!$E$3:$BI$4,MATCH($A$2,'Allocation Matrix'!$D$3:$D$4,0),MATCH(AL$5,'Allocation Matrix'!$E$2:$BI$2,0))))</f>
        <v>0</v>
      </c>
      <c r="AM57" s="18">
        <f>-IF($A$3="KY-Bluegrass (Consolidated)",SUMIFS('GL Data Pull'!$O:$O,'GL Data Pull'!$AE:$AE,$A57,'GL Data Pull'!$D:$D,AM$5,'GL Data Pull'!$AD:$AD,$A$2)+SUMIFS('GL Data Pull'!$O:$O,'GL Data Pull'!$AE:$AE,$A57,'GL Data Pull'!$D:$D,AM$5,'GL Data Pull'!$AG:$AG,"yes")*INDEX('Allocation Matrix'!$E$3:$BI$4,MATCH($A$2,'Allocation Matrix'!$D$3:$D$4,0),MATCH(AM$5,'Allocation Matrix'!$E$2:$BI$2,0)),IF($A$3="KY-Bluegrass",0,SUMIFS('GL Data Pull'!$O:$O,'GL Data Pull'!$AE:$AE,$A57,'GL Data Pull'!$D:$D,AM$5,'GL Data Pull'!$AH:$AH,$A$3,'GL Data Pull'!$AD:$AD,$A$2)+SUMIFS('GL Data Pull'!$O:$O,'GL Data Pull'!$AE:$AE,$A57,'GL Data Pull'!$D:$D,AM$5,'GL Data Pull'!$AG:$AG,"yes")*INDEX('Allocation Matrix'!$E$3:$BI$4,MATCH($A$2,'Allocation Matrix'!$D$3:$D$4,0),MATCH(AM$5,'Allocation Matrix'!$E$2:$BI$2,0))))</f>
        <v>0</v>
      </c>
      <c r="AN57" s="18">
        <f>-IF($A$3="KY-Bluegrass (Consolidated)",SUMIFS('GL Data Pull'!$O:$O,'GL Data Pull'!$AE:$AE,$A57,'GL Data Pull'!$D:$D,AN$5,'GL Data Pull'!$AD:$AD,$A$2)+SUMIFS('GL Data Pull'!$O:$O,'GL Data Pull'!$AE:$AE,$A57,'GL Data Pull'!$D:$D,AN$5,'GL Data Pull'!$AG:$AG,"yes")*INDEX('Allocation Matrix'!$E$3:$BI$4,MATCH($A$2,'Allocation Matrix'!$D$3:$D$4,0),MATCH(AN$5,'Allocation Matrix'!$E$2:$BI$2,0)),IF($A$3="KY-Bluegrass",0,SUMIFS('GL Data Pull'!$O:$O,'GL Data Pull'!$AE:$AE,$A57,'GL Data Pull'!$D:$D,AN$5,'GL Data Pull'!$AH:$AH,$A$3,'GL Data Pull'!$AD:$AD,$A$2)+SUMIFS('GL Data Pull'!$O:$O,'GL Data Pull'!$AE:$AE,$A57,'GL Data Pull'!$D:$D,AN$5,'GL Data Pull'!$AG:$AG,"yes")*INDEX('Allocation Matrix'!$E$3:$BI$4,MATCH($A$2,'Allocation Matrix'!$D$3:$D$4,0),MATCH(AN$5,'Allocation Matrix'!$E$2:$BI$2,0))))</f>
        <v>0</v>
      </c>
      <c r="AO57" s="18">
        <f>-IF($A$3="KY-Bluegrass (Consolidated)",SUMIFS('GL Data Pull'!$O:$O,'GL Data Pull'!$AE:$AE,$A57,'GL Data Pull'!$D:$D,AO$5,'GL Data Pull'!$AD:$AD,$A$2)+SUMIFS('GL Data Pull'!$O:$O,'GL Data Pull'!$AE:$AE,$A57,'GL Data Pull'!$D:$D,AO$5,'GL Data Pull'!$AG:$AG,"yes")*INDEX('Allocation Matrix'!$E$3:$BI$4,MATCH($A$2,'Allocation Matrix'!$D$3:$D$4,0),MATCH(AO$5,'Allocation Matrix'!$E$2:$BI$2,0)),IF($A$3="KY-Bluegrass",0,SUMIFS('GL Data Pull'!$O:$O,'GL Data Pull'!$AE:$AE,$A57,'GL Data Pull'!$D:$D,AO$5,'GL Data Pull'!$AH:$AH,$A$3,'GL Data Pull'!$AD:$AD,$A$2)+SUMIFS('GL Data Pull'!$O:$O,'GL Data Pull'!$AE:$AE,$A57,'GL Data Pull'!$D:$D,AO$5,'GL Data Pull'!$AG:$AG,"yes")*INDEX('Allocation Matrix'!$E$3:$BI$4,MATCH($A$2,'Allocation Matrix'!$D$3:$D$4,0),MATCH(AO$5,'Allocation Matrix'!$E$2:$BI$2,0))))</f>
        <v>0</v>
      </c>
      <c r="AP57" s="18">
        <f>-IF($A$3="KY-Bluegrass (Consolidated)",SUMIFS('GL Data Pull'!$O:$O,'GL Data Pull'!$AE:$AE,$A57,'GL Data Pull'!$D:$D,AP$5,'GL Data Pull'!$AD:$AD,$A$2)+SUMIFS('GL Data Pull'!$O:$O,'GL Data Pull'!$AE:$AE,$A57,'GL Data Pull'!$D:$D,AP$5,'GL Data Pull'!$AG:$AG,"yes")*INDEX('Allocation Matrix'!$E$3:$BI$4,MATCH($A$2,'Allocation Matrix'!$D$3:$D$4,0),MATCH(AP$5,'Allocation Matrix'!$E$2:$BI$2,0)),IF($A$3="KY-Bluegrass",0,SUMIFS('GL Data Pull'!$O:$O,'GL Data Pull'!$AE:$AE,$A57,'GL Data Pull'!$D:$D,AP$5,'GL Data Pull'!$AH:$AH,$A$3,'GL Data Pull'!$AD:$AD,$A$2)+SUMIFS('GL Data Pull'!$O:$O,'GL Data Pull'!$AE:$AE,$A57,'GL Data Pull'!$D:$D,AP$5,'GL Data Pull'!$AG:$AG,"yes")*INDEX('Allocation Matrix'!$E$3:$BI$4,MATCH($A$2,'Allocation Matrix'!$D$3:$D$4,0),MATCH(AP$5,'Allocation Matrix'!$E$2:$BI$2,0))))</f>
        <v>0</v>
      </c>
      <c r="AQ57" s="18">
        <f>-IF($A$3="KY-Bluegrass (Consolidated)",SUMIFS('GL Data Pull'!$O:$O,'GL Data Pull'!$AE:$AE,$A57,'GL Data Pull'!$D:$D,AQ$5,'GL Data Pull'!$AD:$AD,$A$2)+SUMIFS('GL Data Pull'!$O:$O,'GL Data Pull'!$AE:$AE,$A57,'GL Data Pull'!$D:$D,AQ$5,'GL Data Pull'!$AG:$AG,"yes")*INDEX('Allocation Matrix'!$E$3:$BI$4,MATCH($A$2,'Allocation Matrix'!$D$3:$D$4,0),MATCH(AQ$5,'Allocation Matrix'!$E$2:$BI$2,0)),IF($A$3="KY-Bluegrass",0,SUMIFS('GL Data Pull'!$O:$O,'GL Data Pull'!$AE:$AE,$A57,'GL Data Pull'!$D:$D,AQ$5,'GL Data Pull'!$AH:$AH,$A$3,'GL Data Pull'!$AD:$AD,$A$2)+SUMIFS('GL Data Pull'!$O:$O,'GL Data Pull'!$AE:$AE,$A57,'GL Data Pull'!$D:$D,AQ$5,'GL Data Pull'!$AG:$AG,"yes")*INDEX('Allocation Matrix'!$E$3:$BI$4,MATCH($A$2,'Allocation Matrix'!$D$3:$D$4,0),MATCH(AQ$5,'Allocation Matrix'!$E$2:$BI$2,0))))</f>
        <v>0</v>
      </c>
      <c r="AR57" s="18">
        <f t="shared" ref="AR57:AR142" si="42">SUM(AF57:AQ57)</f>
        <v>0</v>
      </c>
      <c r="AS57" s="18">
        <f>-IF($A$3="KY-Bluegrass (Consolidated)",SUMIFS('GL Data Pull'!$O:$O,'GL Data Pull'!$AE:$AE,$A57,'GL Data Pull'!$D:$D,AS$5,'GL Data Pull'!$AD:$AD,$A$2)+SUMIFS('GL Data Pull'!$O:$O,'GL Data Pull'!$AE:$AE,$A57,'GL Data Pull'!$D:$D,AS$5,'GL Data Pull'!$AG:$AG,"yes")*INDEX('Allocation Matrix'!$E$3:$BI$4,MATCH($A$2,'Allocation Matrix'!$D$3:$D$4,0),MATCH(AS$5,'Allocation Matrix'!$E$2:$BI$2,0)),IF($A$3="KY-Bluegrass",0,SUMIFS('GL Data Pull'!$O:$O,'GL Data Pull'!$AE:$AE,$A57,'GL Data Pull'!$D:$D,AS$5,'GL Data Pull'!$AH:$AH,$A$3,'GL Data Pull'!$AD:$AD,$A$2)+SUMIFS('GL Data Pull'!$O:$O,'GL Data Pull'!$AE:$AE,$A57,'GL Data Pull'!$D:$D,AS$5,'GL Data Pull'!$AG:$AG,"yes")*INDEX('Allocation Matrix'!$E$3:$BI$4,MATCH($A$2,'Allocation Matrix'!$D$3:$D$4,0),MATCH(AS$5,'Allocation Matrix'!$E$2:$BI$2,0))))</f>
        <v>0</v>
      </c>
      <c r="AT57" s="18">
        <f>-IF($A$3="KY-Bluegrass (Consolidated)",SUMIFS('GL Data Pull'!$O:$O,'GL Data Pull'!$AE:$AE,$A57,'GL Data Pull'!$D:$D,AT$5,'GL Data Pull'!$AD:$AD,$A$2)+SUMIFS('GL Data Pull'!$O:$O,'GL Data Pull'!$AE:$AE,$A57,'GL Data Pull'!$D:$D,AT$5,'GL Data Pull'!$AG:$AG,"yes")*INDEX('Allocation Matrix'!$E$3:$BI$4,MATCH($A$2,'Allocation Matrix'!$D$3:$D$4,0),MATCH(AT$5,'Allocation Matrix'!$E$2:$BI$2,0)),IF($A$3="KY-Bluegrass",0,SUMIFS('GL Data Pull'!$O:$O,'GL Data Pull'!$AE:$AE,$A57,'GL Data Pull'!$D:$D,AT$5,'GL Data Pull'!$AH:$AH,$A$3,'GL Data Pull'!$AD:$AD,$A$2)+SUMIFS('GL Data Pull'!$O:$O,'GL Data Pull'!$AE:$AE,$A57,'GL Data Pull'!$D:$D,AT$5,'GL Data Pull'!$AG:$AG,"yes")*INDEX('Allocation Matrix'!$E$3:$BI$4,MATCH($A$2,'Allocation Matrix'!$D$3:$D$4,0),MATCH(AT$5,'Allocation Matrix'!$E$2:$BI$2,0))))</f>
        <v>0</v>
      </c>
      <c r="AU57" s="18">
        <f>-IF($A$3="KY-Bluegrass (Consolidated)",SUMIFS('GL Data Pull'!$O:$O,'GL Data Pull'!$AE:$AE,$A57,'GL Data Pull'!$D:$D,AU$5,'GL Data Pull'!$AD:$AD,$A$2)+SUMIFS('GL Data Pull'!$O:$O,'GL Data Pull'!$AE:$AE,$A57,'GL Data Pull'!$D:$D,AU$5,'GL Data Pull'!$AG:$AG,"yes")*INDEX('Allocation Matrix'!$E$3:$BI$4,MATCH($A$2,'Allocation Matrix'!$D$3:$D$4,0),MATCH(AU$5,'Allocation Matrix'!$E$2:$BI$2,0)),IF($A$3="KY-Bluegrass",0,SUMIFS('GL Data Pull'!$O:$O,'GL Data Pull'!$AE:$AE,$A57,'GL Data Pull'!$D:$D,AU$5,'GL Data Pull'!$AH:$AH,$A$3,'GL Data Pull'!$AD:$AD,$A$2)+SUMIFS('GL Data Pull'!$O:$O,'GL Data Pull'!$AE:$AE,$A57,'GL Data Pull'!$D:$D,AU$5,'GL Data Pull'!$AG:$AG,"yes")*INDEX('Allocation Matrix'!$E$3:$BI$4,MATCH($A$2,'Allocation Matrix'!$D$3:$D$4,0),MATCH(AU$5,'Allocation Matrix'!$E$2:$BI$2,0))))</f>
        <v>0</v>
      </c>
      <c r="AV57" s="18">
        <f>-IF($A$3="KY-Bluegrass (Consolidated)",SUMIFS('GL Data Pull'!$O:$O,'GL Data Pull'!$AE:$AE,$A57,'GL Data Pull'!$D:$D,AV$5,'GL Data Pull'!$AD:$AD,$A$2)+SUMIFS('GL Data Pull'!$O:$O,'GL Data Pull'!$AE:$AE,$A57,'GL Data Pull'!$D:$D,AV$5,'GL Data Pull'!$AG:$AG,"yes")*INDEX('Allocation Matrix'!$E$3:$BI$4,MATCH($A$2,'Allocation Matrix'!$D$3:$D$4,0),MATCH(AV$5,'Allocation Matrix'!$E$2:$BI$2,0)),IF($A$3="KY-Bluegrass",0,SUMIFS('GL Data Pull'!$O:$O,'GL Data Pull'!$AE:$AE,$A57,'GL Data Pull'!$D:$D,AV$5,'GL Data Pull'!$AH:$AH,$A$3,'GL Data Pull'!$AD:$AD,$A$2)+SUMIFS('GL Data Pull'!$O:$O,'GL Data Pull'!$AE:$AE,$A57,'GL Data Pull'!$D:$D,AV$5,'GL Data Pull'!$AG:$AG,"yes")*INDEX('Allocation Matrix'!$E$3:$BI$4,MATCH($A$2,'Allocation Matrix'!$D$3:$D$4,0),MATCH(AV$5,'Allocation Matrix'!$E$2:$BI$2,0))))</f>
        <v>0</v>
      </c>
      <c r="AW57" s="18">
        <f>-IF($A$3="KY-Bluegrass (Consolidated)",SUMIFS('GL Data Pull'!$O:$O,'GL Data Pull'!$AE:$AE,$A57,'GL Data Pull'!$D:$D,AW$5,'GL Data Pull'!$AD:$AD,$A$2)+SUMIFS('GL Data Pull'!$O:$O,'GL Data Pull'!$AE:$AE,$A57,'GL Data Pull'!$D:$D,AW$5,'GL Data Pull'!$AG:$AG,"yes")*INDEX('Allocation Matrix'!$E$3:$BI$4,MATCH($A$2,'Allocation Matrix'!$D$3:$D$4,0),MATCH(AW$5,'Allocation Matrix'!$E$2:$BI$2,0)),IF($A$3="KY-Bluegrass",0,SUMIFS('GL Data Pull'!$O:$O,'GL Data Pull'!$AE:$AE,$A57,'GL Data Pull'!$D:$D,AW$5,'GL Data Pull'!$AH:$AH,$A$3,'GL Data Pull'!$AD:$AD,$A$2)+SUMIFS('GL Data Pull'!$O:$O,'GL Data Pull'!$AE:$AE,$A57,'GL Data Pull'!$D:$D,AW$5,'GL Data Pull'!$AG:$AG,"yes")*INDEX('Allocation Matrix'!$E$3:$BI$4,MATCH($A$2,'Allocation Matrix'!$D$3:$D$4,0),MATCH(AW$5,'Allocation Matrix'!$E$2:$BI$2,0))))</f>
        <v>0</v>
      </c>
      <c r="AX57" s="18">
        <f>-IF($A$3="KY-Bluegrass (Consolidated)",SUMIFS('GL Data Pull'!$O:$O,'GL Data Pull'!$AE:$AE,$A57,'GL Data Pull'!$D:$D,AX$5,'GL Data Pull'!$AD:$AD,$A$2)+SUMIFS('GL Data Pull'!$O:$O,'GL Data Pull'!$AE:$AE,$A57,'GL Data Pull'!$D:$D,AX$5,'GL Data Pull'!$AG:$AG,"yes")*INDEX('Allocation Matrix'!$E$3:$BI$4,MATCH($A$2,'Allocation Matrix'!$D$3:$D$4,0),MATCH(AX$5,'Allocation Matrix'!$E$2:$BI$2,0)),IF($A$3="KY-Bluegrass",0,SUMIFS('GL Data Pull'!$O:$O,'GL Data Pull'!$AE:$AE,$A57,'GL Data Pull'!$D:$D,AX$5,'GL Data Pull'!$AH:$AH,$A$3,'GL Data Pull'!$AD:$AD,$A$2)+SUMIFS('GL Data Pull'!$O:$O,'GL Data Pull'!$AE:$AE,$A57,'GL Data Pull'!$D:$D,AX$5,'GL Data Pull'!$AG:$AG,"yes")*INDEX('Allocation Matrix'!$E$3:$BI$4,MATCH($A$2,'Allocation Matrix'!$D$3:$D$4,0),MATCH(AX$5,'Allocation Matrix'!$E$2:$BI$2,0))))</f>
        <v>0</v>
      </c>
      <c r="AY57" s="18">
        <f>-IF($A$3="KY-Bluegrass (Consolidated)",SUMIFS('GL Data Pull'!$O:$O,'GL Data Pull'!$AE:$AE,$A57,'GL Data Pull'!$D:$D,AY$5,'GL Data Pull'!$AD:$AD,$A$2)+SUMIFS('GL Data Pull'!$O:$O,'GL Data Pull'!$AE:$AE,$A57,'GL Data Pull'!$D:$D,AY$5,'GL Data Pull'!$AG:$AG,"yes")*INDEX('Allocation Matrix'!$E$3:$BI$4,MATCH($A$2,'Allocation Matrix'!$D$3:$D$4,0),MATCH(AY$5,'Allocation Matrix'!$E$2:$BI$2,0)),IF($A$3="KY-Bluegrass",0,SUMIFS('GL Data Pull'!$O:$O,'GL Data Pull'!$AE:$AE,$A57,'GL Data Pull'!$D:$D,AY$5,'GL Data Pull'!$AH:$AH,$A$3,'GL Data Pull'!$AD:$AD,$A$2)+SUMIFS('GL Data Pull'!$O:$O,'GL Data Pull'!$AE:$AE,$A57,'GL Data Pull'!$D:$D,AY$5,'GL Data Pull'!$AG:$AG,"yes")*INDEX('Allocation Matrix'!$E$3:$BI$4,MATCH($A$2,'Allocation Matrix'!$D$3:$D$4,0),MATCH(AY$5,'Allocation Matrix'!$E$2:$BI$2,0))))</f>
        <v>0</v>
      </c>
      <c r="AZ57" s="18">
        <f>-IF($A$3="KY-Bluegrass (Consolidated)",SUMIFS('GL Data Pull'!$O:$O,'GL Data Pull'!$AE:$AE,$A57,'GL Data Pull'!$D:$D,AZ$5,'GL Data Pull'!$AD:$AD,$A$2)+SUMIFS('GL Data Pull'!$O:$O,'GL Data Pull'!$AE:$AE,$A57,'GL Data Pull'!$D:$D,AZ$5,'GL Data Pull'!$AG:$AG,"yes")*INDEX('Allocation Matrix'!$E$3:$BI$4,MATCH($A$2,'Allocation Matrix'!$D$3:$D$4,0),MATCH(AZ$5,'Allocation Matrix'!$E$2:$BI$2,0)),IF($A$3="KY-Bluegrass",0,SUMIFS('GL Data Pull'!$O:$O,'GL Data Pull'!$AE:$AE,$A57,'GL Data Pull'!$D:$D,AZ$5,'GL Data Pull'!$AH:$AH,$A$3,'GL Data Pull'!$AD:$AD,$A$2)+SUMIFS('GL Data Pull'!$O:$O,'GL Data Pull'!$AE:$AE,$A57,'GL Data Pull'!$D:$D,AZ$5,'GL Data Pull'!$AG:$AG,"yes")*INDEX('Allocation Matrix'!$E$3:$BI$4,MATCH($A$2,'Allocation Matrix'!$D$3:$D$4,0),MATCH(AZ$5,'Allocation Matrix'!$E$2:$BI$2,0))))</f>
        <v>0</v>
      </c>
      <c r="BA57" s="18">
        <f>-IF($A$3="KY-Bluegrass (Consolidated)",SUMIFS('GL Data Pull'!$O:$O,'GL Data Pull'!$AE:$AE,$A57,'GL Data Pull'!$D:$D,BA$5,'GL Data Pull'!$AD:$AD,$A$2)+SUMIFS('GL Data Pull'!$O:$O,'GL Data Pull'!$AE:$AE,$A57,'GL Data Pull'!$D:$D,BA$5,'GL Data Pull'!$AG:$AG,"yes")*INDEX('Allocation Matrix'!$E$3:$BI$4,MATCH($A$2,'Allocation Matrix'!$D$3:$D$4,0),MATCH(BA$5,'Allocation Matrix'!$E$2:$BI$2,0)),IF($A$3="KY-Bluegrass",0,SUMIFS('GL Data Pull'!$O:$O,'GL Data Pull'!$AE:$AE,$A57,'GL Data Pull'!$D:$D,BA$5,'GL Data Pull'!$AH:$AH,$A$3,'GL Data Pull'!$AD:$AD,$A$2)+SUMIFS('GL Data Pull'!$O:$O,'GL Data Pull'!$AE:$AE,$A57,'GL Data Pull'!$D:$D,BA$5,'GL Data Pull'!$AG:$AG,"yes")*INDEX('Allocation Matrix'!$E$3:$BI$4,MATCH($A$2,'Allocation Matrix'!$D$3:$D$4,0),MATCH(BA$5,'Allocation Matrix'!$E$2:$BI$2,0))))</f>
        <v>0</v>
      </c>
      <c r="BB57" s="18">
        <f>_xlfn.XLOOKUP($A57,'IS Water Forecast'!$A:$A,'IS Water Forecast'!F:F,0,0)</f>
        <v>0</v>
      </c>
      <c r="BC57" s="18">
        <f>_xlfn.XLOOKUP($A57,'IS Water Forecast'!$A:$A,'IS Water Forecast'!G:G,0,0)</f>
        <v>0</v>
      </c>
      <c r="BD57" s="18">
        <f>_xlfn.XLOOKUP($A57,'IS Water Forecast'!$A:$A,'IS Water Forecast'!H:H,0,0)</f>
        <v>0</v>
      </c>
      <c r="BE57" s="18">
        <f t="shared" ref="BE57:BE142" si="43">SUM(AS57:BD57)</f>
        <v>0</v>
      </c>
      <c r="BF57" s="18">
        <f>_xlfn.XLOOKUP($A57,'IS Water Forecast'!$A:$A,'IS Water Forecast'!J:J,0,0)</f>
        <v>0</v>
      </c>
      <c r="BG57" s="18">
        <f>_xlfn.XLOOKUP($A57,'IS Water Forecast'!$A:$A,'IS Water Forecast'!K:K,0,0)</f>
        <v>0</v>
      </c>
      <c r="BH57" s="18">
        <f>_xlfn.XLOOKUP($A57,'IS Water Forecast'!$A:$A,'IS Water Forecast'!L:L,0,0)</f>
        <v>0</v>
      </c>
      <c r="BI57" s="18">
        <f>_xlfn.XLOOKUP($A57,'IS Water Forecast'!$A:$A,'IS Water Forecast'!M:M,0,0)</f>
        <v>0</v>
      </c>
      <c r="BJ57" s="18">
        <f>_xlfn.XLOOKUP($A57,'IS Water Forecast'!$A:$A,'IS Water Forecast'!N:N,0,0)</f>
        <v>0</v>
      </c>
      <c r="BK57" s="18">
        <f>_xlfn.XLOOKUP($A57,'IS Water Forecast'!$A:$A,'IS Water Forecast'!O:O,0,0)</f>
        <v>0</v>
      </c>
      <c r="BL57" s="18">
        <f>_xlfn.XLOOKUP($A57,'IS Water Forecast'!$A:$A,'IS Water Forecast'!P:P,0,0)</f>
        <v>0</v>
      </c>
      <c r="BM57" s="18">
        <f>_xlfn.XLOOKUP($A57,'IS Water Forecast'!$A:$A,'IS Water Forecast'!Q:Q,0,0)</f>
        <v>0</v>
      </c>
      <c r="BN57" s="18">
        <f>_xlfn.XLOOKUP($A57,'IS Water Forecast'!$A:$A,'IS Water Forecast'!R:R,0,0)</f>
        <v>0</v>
      </c>
      <c r="BO57" s="18">
        <f>_xlfn.XLOOKUP($A57,'IS Water Forecast'!$A:$A,'IS Water Forecast'!S:S,0,0)</f>
        <v>0</v>
      </c>
      <c r="BP57" s="18">
        <f>_xlfn.XLOOKUP($A57,'IS Water Forecast'!$A:$A,'IS Water Forecast'!T:T,0,0)</f>
        <v>0</v>
      </c>
      <c r="BQ57" s="18">
        <f>_xlfn.XLOOKUP($A57,'IS Water Forecast'!$A:$A,'IS Water Forecast'!U:U,0,0)</f>
        <v>0</v>
      </c>
      <c r="BR57" s="18">
        <f t="shared" ref="BR57:BR142" si="44">SUM(BF57:BQ57)</f>
        <v>0</v>
      </c>
      <c r="BS57" s="18">
        <f>_xlfn.XLOOKUP($A57,'IS Water Forecast'!$A:$A,'IS Water Forecast'!W:W,0,0)</f>
        <v>0</v>
      </c>
      <c r="BT57" s="18">
        <f>_xlfn.XLOOKUP($A57,'IS Water Forecast'!$A:$A,'IS Water Forecast'!X:X,0,0)</f>
        <v>0</v>
      </c>
      <c r="BU57" s="18">
        <f>_xlfn.XLOOKUP($A57,'IS Water Forecast'!$A:$A,'IS Water Forecast'!Y:Y,0,0)</f>
        <v>0</v>
      </c>
      <c r="BV57" s="18">
        <f>_xlfn.XLOOKUP($A57,'IS Water Forecast'!$A:$A,'IS Water Forecast'!Z:Z,0,0)</f>
        <v>0</v>
      </c>
      <c r="BW57" s="18">
        <f>_xlfn.XLOOKUP($A57,'IS Water Forecast'!$A:$A,'IS Water Forecast'!AA:AA,0,0)</f>
        <v>0</v>
      </c>
      <c r="BX57" s="18">
        <f>_xlfn.XLOOKUP($A57,'IS Water Forecast'!$A:$A,'IS Water Forecast'!AB:AB,0,0)</f>
        <v>0</v>
      </c>
      <c r="BY57" s="18">
        <f>_xlfn.XLOOKUP($A57,'IS Water Forecast'!$A:$A,'IS Water Forecast'!AC:AC,0,0)</f>
        <v>0</v>
      </c>
      <c r="BZ57" s="18">
        <f>_xlfn.XLOOKUP($A57,'IS Water Forecast'!$A:$A,'IS Water Forecast'!AD:AD,0,0)</f>
        <v>0</v>
      </c>
      <c r="CA57" s="18">
        <f>_xlfn.XLOOKUP($A57,'IS Water Forecast'!$A:$A,'IS Water Forecast'!AE:AE,0,0)</f>
        <v>0</v>
      </c>
      <c r="CB57" s="18">
        <f>_xlfn.XLOOKUP($A57,'IS Water Forecast'!$A:$A,'IS Water Forecast'!AF:AF,0,0)</f>
        <v>0</v>
      </c>
      <c r="CC57" s="18">
        <f>_xlfn.XLOOKUP($A57,'IS Water Forecast'!$A:$A,'IS Water Forecast'!AG:AG,0,0)</f>
        <v>0</v>
      </c>
      <c r="CD57" s="18">
        <f>_xlfn.XLOOKUP($A57,'IS Water Forecast'!$A:$A,'IS Water Forecast'!AH:AH,0,0)</f>
        <v>0</v>
      </c>
      <c r="CE57" s="18">
        <f t="shared" ref="CE57:CE142" si="45">SUM(BS57:CD57)</f>
        <v>0</v>
      </c>
      <c r="CF57" s="18">
        <f>_xlfn.XLOOKUP($A57,'IS Water Forecast'!$A:$A,'IS Water Forecast'!AJ:AJ,0,0)</f>
        <v>0</v>
      </c>
      <c r="CG57" s="18">
        <f>_xlfn.XLOOKUP($A57,'IS Water Forecast'!$A:$A,'IS Water Forecast'!AK:AK,0,0)</f>
        <v>0</v>
      </c>
      <c r="CH57" s="18">
        <f>_xlfn.XLOOKUP($A57,'IS Water Forecast'!$A:$A,'IS Water Forecast'!AL:AL,0,0)</f>
        <v>0</v>
      </c>
      <c r="CI57" s="18">
        <f>_xlfn.XLOOKUP($A57,'IS Water Forecast'!$A:$A,'IS Water Forecast'!AM:AM,0,0)</f>
        <v>0</v>
      </c>
      <c r="CJ57" s="18">
        <f>_xlfn.XLOOKUP($A57,'IS Water Forecast'!$A:$A,'IS Water Forecast'!AN:AN,0,0)</f>
        <v>0</v>
      </c>
      <c r="CK57" s="18">
        <f>_xlfn.XLOOKUP($A57,'IS Water Forecast'!$A:$A,'IS Water Forecast'!AO:AO,0,0)</f>
        <v>0</v>
      </c>
      <c r="CL57" s="18">
        <f>_xlfn.XLOOKUP($A57,'IS Water Forecast'!$A:$A,'IS Water Forecast'!AP:AP,0,0)</f>
        <v>0</v>
      </c>
      <c r="CM57" s="18">
        <f>_xlfn.XLOOKUP($A57,'IS Water Forecast'!$A:$A,'IS Water Forecast'!AQ:AQ,0,0)</f>
        <v>0</v>
      </c>
      <c r="CN57" s="18">
        <f>_xlfn.XLOOKUP($A57,'IS Water Forecast'!$A:$A,'IS Water Forecast'!AR:AR,0,0)</f>
        <v>0</v>
      </c>
      <c r="CO57" s="18">
        <f>_xlfn.XLOOKUP($A57,'IS Water Forecast'!$A:$A,'IS Water Forecast'!AS:AS,0,0)</f>
        <v>0</v>
      </c>
      <c r="CP57" s="18">
        <f>_xlfn.XLOOKUP($A57,'IS Water Forecast'!$A:$A,'IS Water Forecast'!AT:AT,0,0)</f>
        <v>0</v>
      </c>
      <c r="CQ57" s="18">
        <f>_xlfn.XLOOKUP($A57,'IS Water Forecast'!$A:$A,'IS Water Forecast'!AU:AU,0,0)</f>
        <v>0</v>
      </c>
      <c r="CR57" s="18">
        <f t="shared" ref="CR57:CR142" si="46">SUM(CF57:CQ57)</f>
        <v>0</v>
      </c>
      <c r="CS57" s="169">
        <f t="shared" ref="CS57:CS122" si="47">SUM(AV57:BD57,BF57:BH57)</f>
        <v>0</v>
      </c>
      <c r="CT57" s="18">
        <f>_xlfn.XLOOKUP($A57,'IS Water Forecast'!$A:$A,'IS Water Forecast'!BF:BF,0,0)</f>
        <v>0</v>
      </c>
      <c r="CU57" s="18">
        <f t="shared" ref="CU57:CU88" si="48">CS57+CT57</f>
        <v>0</v>
      </c>
      <c r="CV57" s="24">
        <f t="shared" ref="CV57:CV88" si="49">CW57-CU57</f>
        <v>0</v>
      </c>
      <c r="CW57" s="18">
        <f t="shared" ref="CW57:CW120" si="50">SUM(BM57:BQ57,BS57:BY57)</f>
        <v>0</v>
      </c>
    </row>
    <row r="58" spans="1:101" x14ac:dyDescent="0.25">
      <c r="A58" s="15">
        <v>611000</v>
      </c>
      <c r="B58" s="16">
        <f t="shared" si="12"/>
        <v>53</v>
      </c>
      <c r="C58" s="21" t="str">
        <f t="shared" si="39"/>
        <v>611.000</v>
      </c>
      <c r="D58" s="15" t="s">
        <v>220</v>
      </c>
      <c r="E58" s="15"/>
      <c r="F58" s="18">
        <f>-IF($A$3="KY-Bluegrass (Consolidated)",SUMIFS('GL Data Pull'!$O:$O,'GL Data Pull'!$AE:$AE,$A58,'GL Data Pull'!$D:$D,F$5,'GL Data Pull'!$AD:$AD,$A$2)+SUMIFS('GL Data Pull'!$O:$O,'GL Data Pull'!$AE:$AE,$A58,'GL Data Pull'!$D:$D,F$5,'GL Data Pull'!$AG:$AG,"yes")*INDEX('Allocation Matrix'!$E$3:$BI$4,MATCH($A$2,'Allocation Matrix'!$D$3:$D$4,0),MATCH(F$5,'Allocation Matrix'!$E$2:$BI$2,0)),IF($A$3="KY-Bluegrass",0,SUMIFS('GL Data Pull'!$O:$O,'GL Data Pull'!$AE:$AE,$A58,'GL Data Pull'!$D:$D,F$5,'GL Data Pull'!$AH:$AH,$A$3,'GL Data Pull'!$AD:$AD,$A$2)+SUMIFS('GL Data Pull'!$O:$O,'GL Data Pull'!$AE:$AE,$A58,'GL Data Pull'!$D:$D,F$5,'GL Data Pull'!$AG:$AG,"yes")*INDEX('Allocation Matrix'!$E$3:$BI$4,MATCH($A$2,'Allocation Matrix'!$D$3:$D$4,0),MATCH(F$5,'Allocation Matrix'!$E$2:$BI$2,0))))</f>
        <v>0</v>
      </c>
      <c r="G58" s="18">
        <f>-IF($A$3="KY-Bluegrass (Consolidated)",SUMIFS('GL Data Pull'!$O:$O,'GL Data Pull'!$AE:$AE,$A58,'GL Data Pull'!$D:$D,G$5,'GL Data Pull'!$AD:$AD,$A$2)+SUMIFS('GL Data Pull'!$O:$O,'GL Data Pull'!$AE:$AE,$A58,'GL Data Pull'!$D:$D,G$5,'GL Data Pull'!$AG:$AG,"yes")*INDEX('Allocation Matrix'!$E$3:$BI$4,MATCH($A$2,'Allocation Matrix'!$D$3:$D$4,0),MATCH(G$5,'Allocation Matrix'!$E$2:$BI$2,0)),IF($A$3="KY-Bluegrass",0,SUMIFS('GL Data Pull'!$O:$O,'GL Data Pull'!$AE:$AE,$A58,'GL Data Pull'!$D:$D,G$5,'GL Data Pull'!$AH:$AH,$A$3,'GL Data Pull'!$AD:$AD,$A$2)+SUMIFS('GL Data Pull'!$O:$O,'GL Data Pull'!$AE:$AE,$A58,'GL Data Pull'!$D:$D,G$5,'GL Data Pull'!$AG:$AG,"yes")*INDEX('Allocation Matrix'!$E$3:$BI$4,MATCH($A$2,'Allocation Matrix'!$D$3:$D$4,0),MATCH(G$5,'Allocation Matrix'!$E$2:$BI$2,0))))</f>
        <v>0</v>
      </c>
      <c r="H58" s="18">
        <f>-IF($A$3="KY-Bluegrass (Consolidated)",SUMIFS('GL Data Pull'!$O:$O,'GL Data Pull'!$AE:$AE,$A58,'GL Data Pull'!$D:$D,H$5,'GL Data Pull'!$AD:$AD,$A$2)+SUMIFS('GL Data Pull'!$O:$O,'GL Data Pull'!$AE:$AE,$A58,'GL Data Pull'!$D:$D,H$5,'GL Data Pull'!$AG:$AG,"yes")*INDEX('Allocation Matrix'!$E$3:$BI$4,MATCH($A$2,'Allocation Matrix'!$D$3:$D$4,0),MATCH(H$5,'Allocation Matrix'!$E$2:$BI$2,0)),IF($A$3="KY-Bluegrass",0,SUMIFS('GL Data Pull'!$O:$O,'GL Data Pull'!$AE:$AE,$A58,'GL Data Pull'!$D:$D,H$5,'GL Data Pull'!$AH:$AH,$A$3,'GL Data Pull'!$AD:$AD,$A$2)+SUMIFS('GL Data Pull'!$O:$O,'GL Data Pull'!$AE:$AE,$A58,'GL Data Pull'!$D:$D,H$5,'GL Data Pull'!$AG:$AG,"yes")*INDEX('Allocation Matrix'!$E$3:$BI$4,MATCH($A$2,'Allocation Matrix'!$D$3:$D$4,0),MATCH(H$5,'Allocation Matrix'!$E$2:$BI$2,0))))</f>
        <v>0</v>
      </c>
      <c r="I58" s="18">
        <f>-IF($A$3="KY-Bluegrass (Consolidated)",SUMIFS('GL Data Pull'!$O:$O,'GL Data Pull'!$AE:$AE,$A58,'GL Data Pull'!$D:$D,I$5,'GL Data Pull'!$AD:$AD,$A$2)+SUMIFS('GL Data Pull'!$O:$O,'GL Data Pull'!$AE:$AE,$A58,'GL Data Pull'!$D:$D,I$5,'GL Data Pull'!$AG:$AG,"yes")*INDEX('Allocation Matrix'!$E$3:$BI$4,MATCH($A$2,'Allocation Matrix'!$D$3:$D$4,0),MATCH(I$5,'Allocation Matrix'!$E$2:$BI$2,0)),IF($A$3="KY-Bluegrass",0,SUMIFS('GL Data Pull'!$O:$O,'GL Data Pull'!$AE:$AE,$A58,'GL Data Pull'!$D:$D,I$5,'GL Data Pull'!$AH:$AH,$A$3,'GL Data Pull'!$AD:$AD,$A$2)+SUMIFS('GL Data Pull'!$O:$O,'GL Data Pull'!$AE:$AE,$A58,'GL Data Pull'!$D:$D,I$5,'GL Data Pull'!$AG:$AG,"yes")*INDEX('Allocation Matrix'!$E$3:$BI$4,MATCH($A$2,'Allocation Matrix'!$D$3:$D$4,0),MATCH(I$5,'Allocation Matrix'!$E$2:$BI$2,0))))</f>
        <v>0</v>
      </c>
      <c r="J58" s="18">
        <f>-IF($A$3="KY-Bluegrass (Consolidated)",SUMIFS('GL Data Pull'!$O:$O,'GL Data Pull'!$AE:$AE,$A58,'GL Data Pull'!$D:$D,J$5,'GL Data Pull'!$AD:$AD,$A$2)+SUMIFS('GL Data Pull'!$O:$O,'GL Data Pull'!$AE:$AE,$A58,'GL Data Pull'!$D:$D,J$5,'GL Data Pull'!$AG:$AG,"yes")*INDEX('Allocation Matrix'!$E$3:$BI$4,MATCH($A$2,'Allocation Matrix'!$D$3:$D$4,0),MATCH(J$5,'Allocation Matrix'!$E$2:$BI$2,0)),IF($A$3="KY-Bluegrass",0,SUMIFS('GL Data Pull'!$O:$O,'GL Data Pull'!$AE:$AE,$A58,'GL Data Pull'!$D:$D,J$5,'GL Data Pull'!$AH:$AH,$A$3,'GL Data Pull'!$AD:$AD,$A$2)+SUMIFS('GL Data Pull'!$O:$O,'GL Data Pull'!$AE:$AE,$A58,'GL Data Pull'!$D:$D,J$5,'GL Data Pull'!$AG:$AG,"yes")*INDEX('Allocation Matrix'!$E$3:$BI$4,MATCH($A$2,'Allocation Matrix'!$D$3:$D$4,0),MATCH(J$5,'Allocation Matrix'!$E$2:$BI$2,0))))</f>
        <v>0</v>
      </c>
      <c r="K58" s="18">
        <f>-IF($A$3="KY-Bluegrass (Consolidated)",SUMIFS('GL Data Pull'!$O:$O,'GL Data Pull'!$AE:$AE,$A58,'GL Data Pull'!$D:$D,K$5,'GL Data Pull'!$AD:$AD,$A$2)+SUMIFS('GL Data Pull'!$O:$O,'GL Data Pull'!$AE:$AE,$A58,'GL Data Pull'!$D:$D,K$5,'GL Data Pull'!$AG:$AG,"yes")*INDEX('Allocation Matrix'!$E$3:$BI$4,MATCH($A$2,'Allocation Matrix'!$D$3:$D$4,0),MATCH(K$5,'Allocation Matrix'!$E$2:$BI$2,0)),IF($A$3="KY-Bluegrass",0,SUMIFS('GL Data Pull'!$O:$O,'GL Data Pull'!$AE:$AE,$A58,'GL Data Pull'!$D:$D,K$5,'GL Data Pull'!$AH:$AH,$A$3,'GL Data Pull'!$AD:$AD,$A$2)+SUMIFS('GL Data Pull'!$O:$O,'GL Data Pull'!$AE:$AE,$A58,'GL Data Pull'!$D:$D,K$5,'GL Data Pull'!$AG:$AG,"yes")*INDEX('Allocation Matrix'!$E$3:$BI$4,MATCH($A$2,'Allocation Matrix'!$D$3:$D$4,0),MATCH(K$5,'Allocation Matrix'!$E$2:$BI$2,0))))</f>
        <v>0</v>
      </c>
      <c r="L58" s="18">
        <f>-IF($A$3="KY-Bluegrass (Consolidated)",SUMIFS('GL Data Pull'!$O:$O,'GL Data Pull'!$AE:$AE,$A58,'GL Data Pull'!$D:$D,L$5,'GL Data Pull'!$AD:$AD,$A$2)+SUMIFS('GL Data Pull'!$O:$O,'GL Data Pull'!$AE:$AE,$A58,'GL Data Pull'!$D:$D,L$5,'GL Data Pull'!$AG:$AG,"yes")*INDEX('Allocation Matrix'!$E$3:$BI$4,MATCH($A$2,'Allocation Matrix'!$D$3:$D$4,0),MATCH(L$5,'Allocation Matrix'!$E$2:$BI$2,0)),IF($A$3="KY-Bluegrass",0,SUMIFS('GL Data Pull'!$O:$O,'GL Data Pull'!$AE:$AE,$A58,'GL Data Pull'!$D:$D,L$5,'GL Data Pull'!$AH:$AH,$A$3,'GL Data Pull'!$AD:$AD,$A$2)+SUMIFS('GL Data Pull'!$O:$O,'GL Data Pull'!$AE:$AE,$A58,'GL Data Pull'!$D:$D,L$5,'GL Data Pull'!$AG:$AG,"yes")*INDEX('Allocation Matrix'!$E$3:$BI$4,MATCH($A$2,'Allocation Matrix'!$D$3:$D$4,0),MATCH(L$5,'Allocation Matrix'!$E$2:$BI$2,0))))</f>
        <v>0</v>
      </c>
      <c r="M58" s="18">
        <f>-IF($A$3="KY-Bluegrass (Consolidated)",SUMIFS('GL Data Pull'!$O:$O,'GL Data Pull'!$AE:$AE,$A58,'GL Data Pull'!$D:$D,M$5,'GL Data Pull'!$AD:$AD,$A$2)+SUMIFS('GL Data Pull'!$O:$O,'GL Data Pull'!$AE:$AE,$A58,'GL Data Pull'!$D:$D,M$5,'GL Data Pull'!$AG:$AG,"yes")*INDEX('Allocation Matrix'!$E$3:$BI$4,MATCH($A$2,'Allocation Matrix'!$D$3:$D$4,0),MATCH(M$5,'Allocation Matrix'!$E$2:$BI$2,0)),IF($A$3="KY-Bluegrass",0,SUMIFS('GL Data Pull'!$O:$O,'GL Data Pull'!$AE:$AE,$A58,'GL Data Pull'!$D:$D,M$5,'GL Data Pull'!$AH:$AH,$A$3,'GL Data Pull'!$AD:$AD,$A$2)+SUMIFS('GL Data Pull'!$O:$O,'GL Data Pull'!$AE:$AE,$A58,'GL Data Pull'!$D:$D,M$5,'GL Data Pull'!$AG:$AG,"yes")*INDEX('Allocation Matrix'!$E$3:$BI$4,MATCH($A$2,'Allocation Matrix'!$D$3:$D$4,0),MATCH(M$5,'Allocation Matrix'!$E$2:$BI$2,0))))</f>
        <v>0</v>
      </c>
      <c r="N58" s="18">
        <f>-IF($A$3="KY-Bluegrass (Consolidated)",SUMIFS('GL Data Pull'!$O:$O,'GL Data Pull'!$AE:$AE,$A58,'GL Data Pull'!$D:$D,N$5,'GL Data Pull'!$AD:$AD,$A$2)+SUMIFS('GL Data Pull'!$O:$O,'GL Data Pull'!$AE:$AE,$A58,'GL Data Pull'!$D:$D,N$5,'GL Data Pull'!$AG:$AG,"yes")*INDEX('Allocation Matrix'!$E$3:$BI$4,MATCH($A$2,'Allocation Matrix'!$D$3:$D$4,0),MATCH(N$5,'Allocation Matrix'!$E$2:$BI$2,0)),IF($A$3="KY-Bluegrass",0,SUMIFS('GL Data Pull'!$O:$O,'GL Data Pull'!$AE:$AE,$A58,'GL Data Pull'!$D:$D,N$5,'GL Data Pull'!$AH:$AH,$A$3,'GL Data Pull'!$AD:$AD,$A$2)+SUMIFS('GL Data Pull'!$O:$O,'GL Data Pull'!$AE:$AE,$A58,'GL Data Pull'!$D:$D,N$5,'GL Data Pull'!$AG:$AG,"yes")*INDEX('Allocation Matrix'!$E$3:$BI$4,MATCH($A$2,'Allocation Matrix'!$D$3:$D$4,0),MATCH(N$5,'Allocation Matrix'!$E$2:$BI$2,0))))</f>
        <v>0</v>
      </c>
      <c r="O58" s="18">
        <f>-IF($A$3="KY-Bluegrass (Consolidated)",SUMIFS('GL Data Pull'!$O:$O,'GL Data Pull'!$AE:$AE,$A58,'GL Data Pull'!$D:$D,O$5,'GL Data Pull'!$AD:$AD,$A$2)+SUMIFS('GL Data Pull'!$O:$O,'GL Data Pull'!$AE:$AE,$A58,'GL Data Pull'!$D:$D,O$5,'GL Data Pull'!$AG:$AG,"yes")*INDEX('Allocation Matrix'!$E$3:$BI$4,MATCH($A$2,'Allocation Matrix'!$D$3:$D$4,0),MATCH(O$5,'Allocation Matrix'!$E$2:$BI$2,0)),IF($A$3="KY-Bluegrass",0,SUMIFS('GL Data Pull'!$O:$O,'GL Data Pull'!$AE:$AE,$A58,'GL Data Pull'!$D:$D,O$5,'GL Data Pull'!$AH:$AH,$A$3,'GL Data Pull'!$AD:$AD,$A$2)+SUMIFS('GL Data Pull'!$O:$O,'GL Data Pull'!$AE:$AE,$A58,'GL Data Pull'!$D:$D,O$5,'GL Data Pull'!$AG:$AG,"yes")*INDEX('Allocation Matrix'!$E$3:$BI$4,MATCH($A$2,'Allocation Matrix'!$D$3:$D$4,0),MATCH(O$5,'Allocation Matrix'!$E$2:$BI$2,0))))</f>
        <v>0</v>
      </c>
      <c r="P58" s="18">
        <f>-IF($A$3="KY-Bluegrass (Consolidated)",SUMIFS('GL Data Pull'!$O:$O,'GL Data Pull'!$AE:$AE,$A58,'GL Data Pull'!$D:$D,P$5,'GL Data Pull'!$AD:$AD,$A$2)+SUMIFS('GL Data Pull'!$O:$O,'GL Data Pull'!$AE:$AE,$A58,'GL Data Pull'!$D:$D,P$5,'GL Data Pull'!$AG:$AG,"yes")*INDEX('Allocation Matrix'!$E$3:$BI$4,MATCH($A$2,'Allocation Matrix'!$D$3:$D$4,0),MATCH(P$5,'Allocation Matrix'!$E$2:$BI$2,0)),IF($A$3="KY-Bluegrass",0,SUMIFS('GL Data Pull'!$O:$O,'GL Data Pull'!$AE:$AE,$A58,'GL Data Pull'!$D:$D,P$5,'GL Data Pull'!$AH:$AH,$A$3,'GL Data Pull'!$AD:$AD,$A$2)+SUMIFS('GL Data Pull'!$O:$O,'GL Data Pull'!$AE:$AE,$A58,'GL Data Pull'!$D:$D,P$5,'GL Data Pull'!$AG:$AG,"yes")*INDEX('Allocation Matrix'!$E$3:$BI$4,MATCH($A$2,'Allocation Matrix'!$D$3:$D$4,0),MATCH(P$5,'Allocation Matrix'!$E$2:$BI$2,0))))</f>
        <v>0</v>
      </c>
      <c r="Q58" s="18">
        <f>-IF($A$3="KY-Bluegrass (Consolidated)",SUMIFS('GL Data Pull'!$O:$O,'GL Data Pull'!$AE:$AE,$A58,'GL Data Pull'!$D:$D,Q$5,'GL Data Pull'!$AD:$AD,$A$2)+SUMIFS('GL Data Pull'!$O:$O,'GL Data Pull'!$AE:$AE,$A58,'GL Data Pull'!$D:$D,Q$5,'GL Data Pull'!$AG:$AG,"yes")*INDEX('Allocation Matrix'!$E$3:$BI$4,MATCH($A$2,'Allocation Matrix'!$D$3:$D$4,0),MATCH(Q$5,'Allocation Matrix'!$E$2:$BI$2,0)),IF($A$3="KY-Bluegrass",0,SUMIFS('GL Data Pull'!$O:$O,'GL Data Pull'!$AE:$AE,$A58,'GL Data Pull'!$D:$D,Q$5,'GL Data Pull'!$AH:$AH,$A$3,'GL Data Pull'!$AD:$AD,$A$2)+SUMIFS('GL Data Pull'!$O:$O,'GL Data Pull'!$AE:$AE,$A58,'GL Data Pull'!$D:$D,Q$5,'GL Data Pull'!$AG:$AG,"yes")*INDEX('Allocation Matrix'!$E$3:$BI$4,MATCH($A$2,'Allocation Matrix'!$D$3:$D$4,0),MATCH(Q$5,'Allocation Matrix'!$E$2:$BI$2,0))))</f>
        <v>0</v>
      </c>
      <c r="R58" s="18">
        <f t="shared" si="40"/>
        <v>0</v>
      </c>
      <c r="S58" s="18">
        <f>-IF($A$3="KY-Bluegrass (Consolidated)",SUMIFS('GL Data Pull'!$O:$O,'GL Data Pull'!$AE:$AE,$A58,'GL Data Pull'!$D:$D,S$5,'GL Data Pull'!$AD:$AD,$A$2)+SUMIFS('GL Data Pull'!$O:$O,'GL Data Pull'!$AE:$AE,$A58,'GL Data Pull'!$D:$D,S$5,'GL Data Pull'!$AG:$AG,"yes")*INDEX('Allocation Matrix'!$E$3:$BI$4,MATCH($A$2,'Allocation Matrix'!$D$3:$D$4,0),MATCH(S$5,'Allocation Matrix'!$E$2:$BI$2,0)),IF($A$3="KY-Bluegrass",0,SUMIFS('GL Data Pull'!$O:$O,'GL Data Pull'!$AE:$AE,$A58,'GL Data Pull'!$D:$D,S$5,'GL Data Pull'!$AH:$AH,$A$3,'GL Data Pull'!$AD:$AD,$A$2)+SUMIFS('GL Data Pull'!$O:$O,'GL Data Pull'!$AE:$AE,$A58,'GL Data Pull'!$D:$D,S$5,'GL Data Pull'!$AG:$AG,"yes")*INDEX('Allocation Matrix'!$E$3:$BI$4,MATCH($A$2,'Allocation Matrix'!$D$3:$D$4,0),MATCH(S$5,'Allocation Matrix'!$E$2:$BI$2,0))))</f>
        <v>0</v>
      </c>
      <c r="T58" s="18">
        <f>-IF($A$3="KY-Bluegrass (Consolidated)",SUMIFS('GL Data Pull'!$O:$O,'GL Data Pull'!$AE:$AE,$A58,'GL Data Pull'!$D:$D,T$5,'GL Data Pull'!$AD:$AD,$A$2)+SUMIFS('GL Data Pull'!$O:$O,'GL Data Pull'!$AE:$AE,$A58,'GL Data Pull'!$D:$D,T$5,'GL Data Pull'!$AG:$AG,"yes")*INDEX('Allocation Matrix'!$E$3:$BI$4,MATCH($A$2,'Allocation Matrix'!$D$3:$D$4,0),MATCH(T$5,'Allocation Matrix'!$E$2:$BI$2,0)),IF($A$3="KY-Bluegrass",0,SUMIFS('GL Data Pull'!$O:$O,'GL Data Pull'!$AE:$AE,$A58,'GL Data Pull'!$D:$D,T$5,'GL Data Pull'!$AH:$AH,$A$3,'GL Data Pull'!$AD:$AD,$A$2)+SUMIFS('GL Data Pull'!$O:$O,'GL Data Pull'!$AE:$AE,$A58,'GL Data Pull'!$D:$D,T$5,'GL Data Pull'!$AG:$AG,"yes")*INDEX('Allocation Matrix'!$E$3:$BI$4,MATCH($A$2,'Allocation Matrix'!$D$3:$D$4,0),MATCH(T$5,'Allocation Matrix'!$E$2:$BI$2,0))))</f>
        <v>0</v>
      </c>
      <c r="U58" s="18">
        <f>-IF($A$3="KY-Bluegrass (Consolidated)",SUMIFS('GL Data Pull'!$O:$O,'GL Data Pull'!$AE:$AE,$A58,'GL Data Pull'!$D:$D,U$5,'GL Data Pull'!$AD:$AD,$A$2)+SUMIFS('GL Data Pull'!$O:$O,'GL Data Pull'!$AE:$AE,$A58,'GL Data Pull'!$D:$D,U$5,'GL Data Pull'!$AG:$AG,"yes")*INDEX('Allocation Matrix'!$E$3:$BI$4,MATCH($A$2,'Allocation Matrix'!$D$3:$D$4,0),MATCH(U$5,'Allocation Matrix'!$E$2:$BI$2,0)),IF($A$3="KY-Bluegrass",0,SUMIFS('GL Data Pull'!$O:$O,'GL Data Pull'!$AE:$AE,$A58,'GL Data Pull'!$D:$D,U$5,'GL Data Pull'!$AH:$AH,$A$3,'GL Data Pull'!$AD:$AD,$A$2)+SUMIFS('GL Data Pull'!$O:$O,'GL Data Pull'!$AE:$AE,$A58,'GL Data Pull'!$D:$D,U$5,'GL Data Pull'!$AG:$AG,"yes")*INDEX('Allocation Matrix'!$E$3:$BI$4,MATCH($A$2,'Allocation Matrix'!$D$3:$D$4,0),MATCH(U$5,'Allocation Matrix'!$E$2:$BI$2,0))))</f>
        <v>0</v>
      </c>
      <c r="V58" s="18">
        <f>-IF($A$3="KY-Bluegrass (Consolidated)",SUMIFS('GL Data Pull'!$O:$O,'GL Data Pull'!$AE:$AE,$A58,'GL Data Pull'!$D:$D,V$5,'GL Data Pull'!$AD:$AD,$A$2)+SUMIFS('GL Data Pull'!$O:$O,'GL Data Pull'!$AE:$AE,$A58,'GL Data Pull'!$D:$D,V$5,'GL Data Pull'!$AG:$AG,"yes")*INDEX('Allocation Matrix'!$E$3:$BI$4,MATCH($A$2,'Allocation Matrix'!$D$3:$D$4,0),MATCH(V$5,'Allocation Matrix'!$E$2:$BI$2,0)),IF($A$3="KY-Bluegrass",0,SUMIFS('GL Data Pull'!$O:$O,'GL Data Pull'!$AE:$AE,$A58,'GL Data Pull'!$D:$D,V$5,'GL Data Pull'!$AH:$AH,$A$3,'GL Data Pull'!$AD:$AD,$A$2)+SUMIFS('GL Data Pull'!$O:$O,'GL Data Pull'!$AE:$AE,$A58,'GL Data Pull'!$D:$D,V$5,'GL Data Pull'!$AG:$AG,"yes")*INDEX('Allocation Matrix'!$E$3:$BI$4,MATCH($A$2,'Allocation Matrix'!$D$3:$D$4,0),MATCH(V$5,'Allocation Matrix'!$E$2:$BI$2,0))))</f>
        <v>0</v>
      </c>
      <c r="W58" s="18">
        <f>-IF($A$3="KY-Bluegrass (Consolidated)",SUMIFS('GL Data Pull'!$O:$O,'GL Data Pull'!$AE:$AE,$A58,'GL Data Pull'!$D:$D,W$5,'GL Data Pull'!$AD:$AD,$A$2)+SUMIFS('GL Data Pull'!$O:$O,'GL Data Pull'!$AE:$AE,$A58,'GL Data Pull'!$D:$D,W$5,'GL Data Pull'!$AG:$AG,"yes")*INDEX('Allocation Matrix'!$E$3:$BI$4,MATCH($A$2,'Allocation Matrix'!$D$3:$D$4,0),MATCH(W$5,'Allocation Matrix'!$E$2:$BI$2,0)),IF($A$3="KY-Bluegrass",0,SUMIFS('GL Data Pull'!$O:$O,'GL Data Pull'!$AE:$AE,$A58,'GL Data Pull'!$D:$D,W$5,'GL Data Pull'!$AH:$AH,$A$3,'GL Data Pull'!$AD:$AD,$A$2)+SUMIFS('GL Data Pull'!$O:$O,'GL Data Pull'!$AE:$AE,$A58,'GL Data Pull'!$D:$D,W$5,'GL Data Pull'!$AG:$AG,"yes")*INDEX('Allocation Matrix'!$E$3:$BI$4,MATCH($A$2,'Allocation Matrix'!$D$3:$D$4,0),MATCH(W$5,'Allocation Matrix'!$E$2:$BI$2,0))))</f>
        <v>0</v>
      </c>
      <c r="X58" s="18">
        <f>-IF($A$3="KY-Bluegrass (Consolidated)",SUMIFS('GL Data Pull'!$O:$O,'GL Data Pull'!$AE:$AE,$A58,'GL Data Pull'!$D:$D,X$5,'GL Data Pull'!$AD:$AD,$A$2)+SUMIFS('GL Data Pull'!$O:$O,'GL Data Pull'!$AE:$AE,$A58,'GL Data Pull'!$D:$D,X$5,'GL Data Pull'!$AG:$AG,"yes")*INDEX('Allocation Matrix'!$E$3:$BI$4,MATCH($A$2,'Allocation Matrix'!$D$3:$D$4,0),MATCH(X$5,'Allocation Matrix'!$E$2:$BI$2,0)),IF($A$3="KY-Bluegrass",0,SUMIFS('GL Data Pull'!$O:$O,'GL Data Pull'!$AE:$AE,$A58,'GL Data Pull'!$D:$D,X$5,'GL Data Pull'!$AH:$AH,$A$3,'GL Data Pull'!$AD:$AD,$A$2)+SUMIFS('GL Data Pull'!$O:$O,'GL Data Pull'!$AE:$AE,$A58,'GL Data Pull'!$D:$D,X$5,'GL Data Pull'!$AG:$AG,"yes")*INDEX('Allocation Matrix'!$E$3:$BI$4,MATCH($A$2,'Allocation Matrix'!$D$3:$D$4,0),MATCH(X$5,'Allocation Matrix'!$E$2:$BI$2,0))))</f>
        <v>0</v>
      </c>
      <c r="Y58" s="18">
        <f>-IF($A$3="KY-Bluegrass (Consolidated)",SUMIFS('GL Data Pull'!$O:$O,'GL Data Pull'!$AE:$AE,$A58,'GL Data Pull'!$D:$D,Y$5,'GL Data Pull'!$AD:$AD,$A$2)+SUMIFS('GL Data Pull'!$O:$O,'GL Data Pull'!$AE:$AE,$A58,'GL Data Pull'!$D:$D,Y$5,'GL Data Pull'!$AG:$AG,"yes")*INDEX('Allocation Matrix'!$E$3:$BI$4,MATCH($A$2,'Allocation Matrix'!$D$3:$D$4,0),MATCH(Y$5,'Allocation Matrix'!$E$2:$BI$2,0)),IF($A$3="KY-Bluegrass",0,SUMIFS('GL Data Pull'!$O:$O,'GL Data Pull'!$AE:$AE,$A58,'GL Data Pull'!$D:$D,Y$5,'GL Data Pull'!$AH:$AH,$A$3,'GL Data Pull'!$AD:$AD,$A$2)+SUMIFS('GL Data Pull'!$O:$O,'GL Data Pull'!$AE:$AE,$A58,'GL Data Pull'!$D:$D,Y$5,'GL Data Pull'!$AG:$AG,"yes")*INDEX('Allocation Matrix'!$E$3:$BI$4,MATCH($A$2,'Allocation Matrix'!$D$3:$D$4,0),MATCH(Y$5,'Allocation Matrix'!$E$2:$BI$2,0))))</f>
        <v>0</v>
      </c>
      <c r="Z58" s="18">
        <f>-IF($A$3="KY-Bluegrass (Consolidated)",SUMIFS('GL Data Pull'!$O:$O,'GL Data Pull'!$AE:$AE,$A58,'GL Data Pull'!$D:$D,Z$5,'GL Data Pull'!$AD:$AD,$A$2)+SUMIFS('GL Data Pull'!$O:$O,'GL Data Pull'!$AE:$AE,$A58,'GL Data Pull'!$D:$D,Z$5,'GL Data Pull'!$AG:$AG,"yes")*INDEX('Allocation Matrix'!$E$3:$BI$4,MATCH($A$2,'Allocation Matrix'!$D$3:$D$4,0),MATCH(Z$5,'Allocation Matrix'!$E$2:$BI$2,0)),IF($A$3="KY-Bluegrass",0,SUMIFS('GL Data Pull'!$O:$O,'GL Data Pull'!$AE:$AE,$A58,'GL Data Pull'!$D:$D,Z$5,'GL Data Pull'!$AH:$AH,$A$3,'GL Data Pull'!$AD:$AD,$A$2)+SUMIFS('GL Data Pull'!$O:$O,'GL Data Pull'!$AE:$AE,$A58,'GL Data Pull'!$D:$D,Z$5,'GL Data Pull'!$AG:$AG,"yes")*INDEX('Allocation Matrix'!$E$3:$BI$4,MATCH($A$2,'Allocation Matrix'!$D$3:$D$4,0),MATCH(Z$5,'Allocation Matrix'!$E$2:$BI$2,0))))</f>
        <v>0</v>
      </c>
      <c r="AA58" s="18">
        <f>-IF($A$3="KY-Bluegrass (Consolidated)",SUMIFS('GL Data Pull'!$O:$O,'GL Data Pull'!$AE:$AE,$A58,'GL Data Pull'!$D:$D,AA$5,'GL Data Pull'!$AD:$AD,$A$2)+SUMIFS('GL Data Pull'!$O:$O,'GL Data Pull'!$AE:$AE,$A58,'GL Data Pull'!$D:$D,AA$5,'GL Data Pull'!$AG:$AG,"yes")*INDEX('Allocation Matrix'!$E$3:$BI$4,MATCH($A$2,'Allocation Matrix'!$D$3:$D$4,0),MATCH(AA$5,'Allocation Matrix'!$E$2:$BI$2,0)),IF($A$3="KY-Bluegrass",0,SUMIFS('GL Data Pull'!$O:$O,'GL Data Pull'!$AE:$AE,$A58,'GL Data Pull'!$D:$D,AA$5,'GL Data Pull'!$AH:$AH,$A$3,'GL Data Pull'!$AD:$AD,$A$2)+SUMIFS('GL Data Pull'!$O:$O,'GL Data Pull'!$AE:$AE,$A58,'GL Data Pull'!$D:$D,AA$5,'GL Data Pull'!$AG:$AG,"yes")*INDEX('Allocation Matrix'!$E$3:$BI$4,MATCH($A$2,'Allocation Matrix'!$D$3:$D$4,0),MATCH(AA$5,'Allocation Matrix'!$E$2:$BI$2,0))))</f>
        <v>0</v>
      </c>
      <c r="AB58" s="18">
        <f>-IF($A$3="KY-Bluegrass (Consolidated)",SUMIFS('GL Data Pull'!$O:$O,'GL Data Pull'!$AE:$AE,$A58,'GL Data Pull'!$D:$D,AB$5,'GL Data Pull'!$AD:$AD,$A$2)+SUMIFS('GL Data Pull'!$O:$O,'GL Data Pull'!$AE:$AE,$A58,'GL Data Pull'!$D:$D,AB$5,'GL Data Pull'!$AG:$AG,"yes")*INDEX('Allocation Matrix'!$E$3:$BI$4,MATCH($A$2,'Allocation Matrix'!$D$3:$D$4,0),MATCH(AB$5,'Allocation Matrix'!$E$2:$BI$2,0)),IF($A$3="KY-Bluegrass",0,SUMIFS('GL Data Pull'!$O:$O,'GL Data Pull'!$AE:$AE,$A58,'GL Data Pull'!$D:$D,AB$5,'GL Data Pull'!$AH:$AH,$A$3,'GL Data Pull'!$AD:$AD,$A$2)+SUMIFS('GL Data Pull'!$O:$O,'GL Data Pull'!$AE:$AE,$A58,'GL Data Pull'!$D:$D,AB$5,'GL Data Pull'!$AG:$AG,"yes")*INDEX('Allocation Matrix'!$E$3:$BI$4,MATCH($A$2,'Allocation Matrix'!$D$3:$D$4,0),MATCH(AB$5,'Allocation Matrix'!$E$2:$BI$2,0))))</f>
        <v>0</v>
      </c>
      <c r="AC58" s="18">
        <f>-IF($A$3="KY-Bluegrass (Consolidated)",SUMIFS('GL Data Pull'!$O:$O,'GL Data Pull'!$AE:$AE,$A58,'GL Data Pull'!$D:$D,AC$5,'GL Data Pull'!$AD:$AD,$A$2)+SUMIFS('GL Data Pull'!$O:$O,'GL Data Pull'!$AE:$AE,$A58,'GL Data Pull'!$D:$D,AC$5,'GL Data Pull'!$AG:$AG,"yes")*INDEX('Allocation Matrix'!$E$3:$BI$4,MATCH($A$2,'Allocation Matrix'!$D$3:$D$4,0),MATCH(AC$5,'Allocation Matrix'!$E$2:$BI$2,0)),IF($A$3="KY-Bluegrass",0,SUMIFS('GL Data Pull'!$O:$O,'GL Data Pull'!$AE:$AE,$A58,'GL Data Pull'!$D:$D,AC$5,'GL Data Pull'!$AH:$AH,$A$3,'GL Data Pull'!$AD:$AD,$A$2)+SUMIFS('GL Data Pull'!$O:$O,'GL Data Pull'!$AE:$AE,$A58,'GL Data Pull'!$D:$D,AC$5,'GL Data Pull'!$AG:$AG,"yes")*INDEX('Allocation Matrix'!$E$3:$BI$4,MATCH($A$2,'Allocation Matrix'!$D$3:$D$4,0),MATCH(AC$5,'Allocation Matrix'!$E$2:$BI$2,0))))</f>
        <v>0</v>
      </c>
      <c r="AD58" s="18">
        <f>-IF($A$3="KY-Bluegrass (Consolidated)",SUMIFS('GL Data Pull'!$O:$O,'GL Data Pull'!$AE:$AE,$A58,'GL Data Pull'!$D:$D,AD$5,'GL Data Pull'!$AD:$AD,$A$2)+SUMIFS('GL Data Pull'!$O:$O,'GL Data Pull'!$AE:$AE,$A58,'GL Data Pull'!$D:$D,AD$5,'GL Data Pull'!$AG:$AG,"yes")*INDEX('Allocation Matrix'!$E$3:$BI$4,MATCH($A$2,'Allocation Matrix'!$D$3:$D$4,0),MATCH(AD$5,'Allocation Matrix'!$E$2:$BI$2,0)),IF($A$3="KY-Bluegrass",0,SUMIFS('GL Data Pull'!$O:$O,'GL Data Pull'!$AE:$AE,$A58,'GL Data Pull'!$D:$D,AD$5,'GL Data Pull'!$AH:$AH,$A$3,'GL Data Pull'!$AD:$AD,$A$2)+SUMIFS('GL Data Pull'!$O:$O,'GL Data Pull'!$AE:$AE,$A58,'GL Data Pull'!$D:$D,AD$5,'GL Data Pull'!$AG:$AG,"yes")*INDEX('Allocation Matrix'!$E$3:$BI$4,MATCH($A$2,'Allocation Matrix'!$D$3:$D$4,0),MATCH(AD$5,'Allocation Matrix'!$E$2:$BI$2,0))))</f>
        <v>0</v>
      </c>
      <c r="AE58" s="18">
        <f t="shared" si="41"/>
        <v>0</v>
      </c>
      <c r="AF58" s="18">
        <f>-IF($A$3="KY-Bluegrass (Consolidated)",SUMIFS('GL Data Pull'!$O:$O,'GL Data Pull'!$AE:$AE,$A58,'GL Data Pull'!$D:$D,AF$5,'GL Data Pull'!$AD:$AD,$A$2)+SUMIFS('GL Data Pull'!$O:$O,'GL Data Pull'!$AE:$AE,$A58,'GL Data Pull'!$D:$D,AF$5,'GL Data Pull'!$AG:$AG,"yes")*INDEX('Allocation Matrix'!$E$3:$BI$4,MATCH($A$2,'Allocation Matrix'!$D$3:$D$4,0),MATCH(AF$5,'Allocation Matrix'!$E$2:$BI$2,0)),IF($A$3="KY-Bluegrass",0,SUMIFS('GL Data Pull'!$O:$O,'GL Data Pull'!$AE:$AE,$A58,'GL Data Pull'!$D:$D,AF$5,'GL Data Pull'!$AH:$AH,$A$3,'GL Data Pull'!$AD:$AD,$A$2)+SUMIFS('GL Data Pull'!$O:$O,'GL Data Pull'!$AE:$AE,$A58,'GL Data Pull'!$D:$D,AF$5,'GL Data Pull'!$AG:$AG,"yes")*INDEX('Allocation Matrix'!$E$3:$BI$4,MATCH($A$2,'Allocation Matrix'!$D$3:$D$4,0),MATCH(AF$5,'Allocation Matrix'!$E$2:$BI$2,0))))</f>
        <v>0</v>
      </c>
      <c r="AG58" s="18">
        <f>-IF($A$3="KY-Bluegrass (Consolidated)",SUMIFS('GL Data Pull'!$O:$O,'GL Data Pull'!$AE:$AE,$A58,'GL Data Pull'!$D:$D,AG$5,'GL Data Pull'!$AD:$AD,$A$2)+SUMIFS('GL Data Pull'!$O:$O,'GL Data Pull'!$AE:$AE,$A58,'GL Data Pull'!$D:$D,AG$5,'GL Data Pull'!$AG:$AG,"yes")*INDEX('Allocation Matrix'!$E$3:$BI$4,MATCH($A$2,'Allocation Matrix'!$D$3:$D$4,0),MATCH(AG$5,'Allocation Matrix'!$E$2:$BI$2,0)),IF($A$3="KY-Bluegrass",0,SUMIFS('GL Data Pull'!$O:$O,'GL Data Pull'!$AE:$AE,$A58,'GL Data Pull'!$D:$D,AG$5,'GL Data Pull'!$AH:$AH,$A$3,'GL Data Pull'!$AD:$AD,$A$2)+SUMIFS('GL Data Pull'!$O:$O,'GL Data Pull'!$AE:$AE,$A58,'GL Data Pull'!$D:$D,AG$5,'GL Data Pull'!$AG:$AG,"yes")*INDEX('Allocation Matrix'!$E$3:$BI$4,MATCH($A$2,'Allocation Matrix'!$D$3:$D$4,0),MATCH(AG$5,'Allocation Matrix'!$E$2:$BI$2,0))))</f>
        <v>0</v>
      </c>
      <c r="AH58" s="18">
        <f>-IF($A$3="KY-Bluegrass (Consolidated)",SUMIFS('GL Data Pull'!$O:$O,'GL Data Pull'!$AE:$AE,$A58,'GL Data Pull'!$D:$D,AH$5,'GL Data Pull'!$AD:$AD,$A$2)+SUMIFS('GL Data Pull'!$O:$O,'GL Data Pull'!$AE:$AE,$A58,'GL Data Pull'!$D:$D,AH$5,'GL Data Pull'!$AG:$AG,"yes")*INDEX('Allocation Matrix'!$E$3:$BI$4,MATCH($A$2,'Allocation Matrix'!$D$3:$D$4,0),MATCH(AH$5,'Allocation Matrix'!$E$2:$BI$2,0)),IF($A$3="KY-Bluegrass",0,SUMIFS('GL Data Pull'!$O:$O,'GL Data Pull'!$AE:$AE,$A58,'GL Data Pull'!$D:$D,AH$5,'GL Data Pull'!$AH:$AH,$A$3,'GL Data Pull'!$AD:$AD,$A$2)+SUMIFS('GL Data Pull'!$O:$O,'GL Data Pull'!$AE:$AE,$A58,'GL Data Pull'!$D:$D,AH$5,'GL Data Pull'!$AG:$AG,"yes")*INDEX('Allocation Matrix'!$E$3:$BI$4,MATCH($A$2,'Allocation Matrix'!$D$3:$D$4,0),MATCH(AH$5,'Allocation Matrix'!$E$2:$BI$2,0))))</f>
        <v>0</v>
      </c>
      <c r="AI58" s="18">
        <f>-IF($A$3="KY-Bluegrass (Consolidated)",SUMIFS('GL Data Pull'!$O:$O,'GL Data Pull'!$AE:$AE,$A58,'GL Data Pull'!$D:$D,AI$5,'GL Data Pull'!$AD:$AD,$A$2)+SUMIFS('GL Data Pull'!$O:$O,'GL Data Pull'!$AE:$AE,$A58,'GL Data Pull'!$D:$D,AI$5,'GL Data Pull'!$AG:$AG,"yes")*INDEX('Allocation Matrix'!$E$3:$BI$4,MATCH($A$2,'Allocation Matrix'!$D$3:$D$4,0),MATCH(AI$5,'Allocation Matrix'!$E$2:$BI$2,0)),IF($A$3="KY-Bluegrass",0,SUMIFS('GL Data Pull'!$O:$O,'GL Data Pull'!$AE:$AE,$A58,'GL Data Pull'!$D:$D,AI$5,'GL Data Pull'!$AH:$AH,$A$3,'GL Data Pull'!$AD:$AD,$A$2)+SUMIFS('GL Data Pull'!$O:$O,'GL Data Pull'!$AE:$AE,$A58,'GL Data Pull'!$D:$D,AI$5,'GL Data Pull'!$AG:$AG,"yes")*INDEX('Allocation Matrix'!$E$3:$BI$4,MATCH($A$2,'Allocation Matrix'!$D$3:$D$4,0),MATCH(AI$5,'Allocation Matrix'!$E$2:$BI$2,0))))</f>
        <v>0</v>
      </c>
      <c r="AJ58" s="18">
        <f>-IF($A$3="KY-Bluegrass (Consolidated)",SUMIFS('GL Data Pull'!$O:$O,'GL Data Pull'!$AE:$AE,$A58,'GL Data Pull'!$D:$D,AJ$5,'GL Data Pull'!$AD:$AD,$A$2)+SUMIFS('GL Data Pull'!$O:$O,'GL Data Pull'!$AE:$AE,$A58,'GL Data Pull'!$D:$D,AJ$5,'GL Data Pull'!$AG:$AG,"yes")*INDEX('Allocation Matrix'!$E$3:$BI$4,MATCH($A$2,'Allocation Matrix'!$D$3:$D$4,0),MATCH(AJ$5,'Allocation Matrix'!$E$2:$BI$2,0)),IF($A$3="KY-Bluegrass",0,SUMIFS('GL Data Pull'!$O:$O,'GL Data Pull'!$AE:$AE,$A58,'GL Data Pull'!$D:$D,AJ$5,'GL Data Pull'!$AH:$AH,$A$3,'GL Data Pull'!$AD:$AD,$A$2)+SUMIFS('GL Data Pull'!$O:$O,'GL Data Pull'!$AE:$AE,$A58,'GL Data Pull'!$D:$D,AJ$5,'GL Data Pull'!$AG:$AG,"yes")*INDEX('Allocation Matrix'!$E$3:$BI$4,MATCH($A$2,'Allocation Matrix'!$D$3:$D$4,0),MATCH(AJ$5,'Allocation Matrix'!$E$2:$BI$2,0))))</f>
        <v>0</v>
      </c>
      <c r="AK58" s="18">
        <f>-IF($A$3="KY-Bluegrass (Consolidated)",SUMIFS('GL Data Pull'!$O:$O,'GL Data Pull'!$AE:$AE,$A58,'GL Data Pull'!$D:$D,AK$5,'GL Data Pull'!$AD:$AD,$A$2)+SUMIFS('GL Data Pull'!$O:$O,'GL Data Pull'!$AE:$AE,$A58,'GL Data Pull'!$D:$D,AK$5,'GL Data Pull'!$AG:$AG,"yes")*INDEX('Allocation Matrix'!$E$3:$BI$4,MATCH($A$2,'Allocation Matrix'!$D$3:$D$4,0),MATCH(AK$5,'Allocation Matrix'!$E$2:$BI$2,0)),IF($A$3="KY-Bluegrass",0,SUMIFS('GL Data Pull'!$O:$O,'GL Data Pull'!$AE:$AE,$A58,'GL Data Pull'!$D:$D,AK$5,'GL Data Pull'!$AH:$AH,$A$3,'GL Data Pull'!$AD:$AD,$A$2)+SUMIFS('GL Data Pull'!$O:$O,'GL Data Pull'!$AE:$AE,$A58,'GL Data Pull'!$D:$D,AK$5,'GL Data Pull'!$AG:$AG,"yes")*INDEX('Allocation Matrix'!$E$3:$BI$4,MATCH($A$2,'Allocation Matrix'!$D$3:$D$4,0),MATCH(AK$5,'Allocation Matrix'!$E$2:$BI$2,0))))</f>
        <v>0</v>
      </c>
      <c r="AL58" s="18">
        <f>-IF($A$3="KY-Bluegrass (Consolidated)",SUMIFS('GL Data Pull'!$O:$O,'GL Data Pull'!$AE:$AE,$A58,'GL Data Pull'!$D:$D,AL$5,'GL Data Pull'!$AD:$AD,$A$2)+SUMIFS('GL Data Pull'!$O:$O,'GL Data Pull'!$AE:$AE,$A58,'GL Data Pull'!$D:$D,AL$5,'GL Data Pull'!$AG:$AG,"yes")*INDEX('Allocation Matrix'!$E$3:$BI$4,MATCH($A$2,'Allocation Matrix'!$D$3:$D$4,0),MATCH(AL$5,'Allocation Matrix'!$E$2:$BI$2,0)),IF($A$3="KY-Bluegrass",0,SUMIFS('GL Data Pull'!$O:$O,'GL Data Pull'!$AE:$AE,$A58,'GL Data Pull'!$D:$D,AL$5,'GL Data Pull'!$AH:$AH,$A$3,'GL Data Pull'!$AD:$AD,$A$2)+SUMIFS('GL Data Pull'!$O:$O,'GL Data Pull'!$AE:$AE,$A58,'GL Data Pull'!$D:$D,AL$5,'GL Data Pull'!$AG:$AG,"yes")*INDEX('Allocation Matrix'!$E$3:$BI$4,MATCH($A$2,'Allocation Matrix'!$D$3:$D$4,0),MATCH(AL$5,'Allocation Matrix'!$E$2:$BI$2,0))))</f>
        <v>0</v>
      </c>
      <c r="AM58" s="18">
        <f>-IF($A$3="KY-Bluegrass (Consolidated)",SUMIFS('GL Data Pull'!$O:$O,'GL Data Pull'!$AE:$AE,$A58,'GL Data Pull'!$D:$D,AM$5,'GL Data Pull'!$AD:$AD,$A$2)+SUMIFS('GL Data Pull'!$O:$O,'GL Data Pull'!$AE:$AE,$A58,'GL Data Pull'!$D:$D,AM$5,'GL Data Pull'!$AG:$AG,"yes")*INDEX('Allocation Matrix'!$E$3:$BI$4,MATCH($A$2,'Allocation Matrix'!$D$3:$D$4,0),MATCH(AM$5,'Allocation Matrix'!$E$2:$BI$2,0)),IF($A$3="KY-Bluegrass",0,SUMIFS('GL Data Pull'!$O:$O,'GL Data Pull'!$AE:$AE,$A58,'GL Data Pull'!$D:$D,AM$5,'GL Data Pull'!$AH:$AH,$A$3,'GL Data Pull'!$AD:$AD,$A$2)+SUMIFS('GL Data Pull'!$O:$O,'GL Data Pull'!$AE:$AE,$A58,'GL Data Pull'!$D:$D,AM$5,'GL Data Pull'!$AG:$AG,"yes")*INDEX('Allocation Matrix'!$E$3:$BI$4,MATCH($A$2,'Allocation Matrix'!$D$3:$D$4,0),MATCH(AM$5,'Allocation Matrix'!$E$2:$BI$2,0))))</f>
        <v>0</v>
      </c>
      <c r="AN58" s="18">
        <f>-IF($A$3="KY-Bluegrass (Consolidated)",SUMIFS('GL Data Pull'!$O:$O,'GL Data Pull'!$AE:$AE,$A58,'GL Data Pull'!$D:$D,AN$5,'GL Data Pull'!$AD:$AD,$A$2)+SUMIFS('GL Data Pull'!$O:$O,'GL Data Pull'!$AE:$AE,$A58,'GL Data Pull'!$D:$D,AN$5,'GL Data Pull'!$AG:$AG,"yes")*INDEX('Allocation Matrix'!$E$3:$BI$4,MATCH($A$2,'Allocation Matrix'!$D$3:$D$4,0),MATCH(AN$5,'Allocation Matrix'!$E$2:$BI$2,0)),IF($A$3="KY-Bluegrass",0,SUMIFS('GL Data Pull'!$O:$O,'GL Data Pull'!$AE:$AE,$A58,'GL Data Pull'!$D:$D,AN$5,'GL Data Pull'!$AH:$AH,$A$3,'GL Data Pull'!$AD:$AD,$A$2)+SUMIFS('GL Data Pull'!$O:$O,'GL Data Pull'!$AE:$AE,$A58,'GL Data Pull'!$D:$D,AN$5,'GL Data Pull'!$AG:$AG,"yes")*INDEX('Allocation Matrix'!$E$3:$BI$4,MATCH($A$2,'Allocation Matrix'!$D$3:$D$4,0),MATCH(AN$5,'Allocation Matrix'!$E$2:$BI$2,0))))</f>
        <v>0</v>
      </c>
      <c r="AO58" s="18">
        <f>-IF($A$3="KY-Bluegrass (Consolidated)",SUMIFS('GL Data Pull'!$O:$O,'GL Data Pull'!$AE:$AE,$A58,'GL Data Pull'!$D:$D,AO$5,'GL Data Pull'!$AD:$AD,$A$2)+SUMIFS('GL Data Pull'!$O:$O,'GL Data Pull'!$AE:$AE,$A58,'GL Data Pull'!$D:$D,AO$5,'GL Data Pull'!$AG:$AG,"yes")*INDEX('Allocation Matrix'!$E$3:$BI$4,MATCH($A$2,'Allocation Matrix'!$D$3:$D$4,0),MATCH(AO$5,'Allocation Matrix'!$E$2:$BI$2,0)),IF($A$3="KY-Bluegrass",0,SUMIFS('GL Data Pull'!$O:$O,'GL Data Pull'!$AE:$AE,$A58,'GL Data Pull'!$D:$D,AO$5,'GL Data Pull'!$AH:$AH,$A$3,'GL Data Pull'!$AD:$AD,$A$2)+SUMIFS('GL Data Pull'!$O:$O,'GL Data Pull'!$AE:$AE,$A58,'GL Data Pull'!$D:$D,AO$5,'GL Data Pull'!$AG:$AG,"yes")*INDEX('Allocation Matrix'!$E$3:$BI$4,MATCH($A$2,'Allocation Matrix'!$D$3:$D$4,0),MATCH(AO$5,'Allocation Matrix'!$E$2:$BI$2,0))))</f>
        <v>0</v>
      </c>
      <c r="AP58" s="18">
        <f>-IF($A$3="KY-Bluegrass (Consolidated)",SUMIFS('GL Data Pull'!$O:$O,'GL Data Pull'!$AE:$AE,$A58,'GL Data Pull'!$D:$D,AP$5,'GL Data Pull'!$AD:$AD,$A$2)+SUMIFS('GL Data Pull'!$O:$O,'GL Data Pull'!$AE:$AE,$A58,'GL Data Pull'!$D:$D,AP$5,'GL Data Pull'!$AG:$AG,"yes")*INDEX('Allocation Matrix'!$E$3:$BI$4,MATCH($A$2,'Allocation Matrix'!$D$3:$D$4,0),MATCH(AP$5,'Allocation Matrix'!$E$2:$BI$2,0)),IF($A$3="KY-Bluegrass",0,SUMIFS('GL Data Pull'!$O:$O,'GL Data Pull'!$AE:$AE,$A58,'GL Data Pull'!$D:$D,AP$5,'GL Data Pull'!$AH:$AH,$A$3,'GL Data Pull'!$AD:$AD,$A$2)+SUMIFS('GL Data Pull'!$O:$O,'GL Data Pull'!$AE:$AE,$A58,'GL Data Pull'!$D:$D,AP$5,'GL Data Pull'!$AG:$AG,"yes")*INDEX('Allocation Matrix'!$E$3:$BI$4,MATCH($A$2,'Allocation Matrix'!$D$3:$D$4,0),MATCH(AP$5,'Allocation Matrix'!$E$2:$BI$2,0))))</f>
        <v>0</v>
      </c>
      <c r="AQ58" s="18">
        <f>-IF($A$3="KY-Bluegrass (Consolidated)",SUMIFS('GL Data Pull'!$O:$O,'GL Data Pull'!$AE:$AE,$A58,'GL Data Pull'!$D:$D,AQ$5,'GL Data Pull'!$AD:$AD,$A$2)+SUMIFS('GL Data Pull'!$O:$O,'GL Data Pull'!$AE:$AE,$A58,'GL Data Pull'!$D:$D,AQ$5,'GL Data Pull'!$AG:$AG,"yes")*INDEX('Allocation Matrix'!$E$3:$BI$4,MATCH($A$2,'Allocation Matrix'!$D$3:$D$4,0),MATCH(AQ$5,'Allocation Matrix'!$E$2:$BI$2,0)),IF($A$3="KY-Bluegrass",0,SUMIFS('GL Data Pull'!$O:$O,'GL Data Pull'!$AE:$AE,$A58,'GL Data Pull'!$D:$D,AQ$5,'GL Data Pull'!$AH:$AH,$A$3,'GL Data Pull'!$AD:$AD,$A$2)+SUMIFS('GL Data Pull'!$O:$O,'GL Data Pull'!$AE:$AE,$A58,'GL Data Pull'!$D:$D,AQ$5,'GL Data Pull'!$AG:$AG,"yes")*INDEX('Allocation Matrix'!$E$3:$BI$4,MATCH($A$2,'Allocation Matrix'!$D$3:$D$4,0),MATCH(AQ$5,'Allocation Matrix'!$E$2:$BI$2,0))))</f>
        <v>0</v>
      </c>
      <c r="AR58" s="18">
        <f t="shared" si="42"/>
        <v>0</v>
      </c>
      <c r="AS58" s="18">
        <f>-IF($A$3="KY-Bluegrass (Consolidated)",SUMIFS('GL Data Pull'!$O:$O,'GL Data Pull'!$AE:$AE,$A58,'GL Data Pull'!$D:$D,AS$5,'GL Data Pull'!$AD:$AD,$A$2)+SUMIFS('GL Data Pull'!$O:$O,'GL Data Pull'!$AE:$AE,$A58,'GL Data Pull'!$D:$D,AS$5,'GL Data Pull'!$AG:$AG,"yes")*INDEX('Allocation Matrix'!$E$3:$BI$4,MATCH($A$2,'Allocation Matrix'!$D$3:$D$4,0),MATCH(AS$5,'Allocation Matrix'!$E$2:$BI$2,0)),IF($A$3="KY-Bluegrass",0,SUMIFS('GL Data Pull'!$O:$O,'GL Data Pull'!$AE:$AE,$A58,'GL Data Pull'!$D:$D,AS$5,'GL Data Pull'!$AH:$AH,$A$3,'GL Data Pull'!$AD:$AD,$A$2)+SUMIFS('GL Data Pull'!$O:$O,'GL Data Pull'!$AE:$AE,$A58,'GL Data Pull'!$D:$D,AS$5,'GL Data Pull'!$AG:$AG,"yes")*INDEX('Allocation Matrix'!$E$3:$BI$4,MATCH($A$2,'Allocation Matrix'!$D$3:$D$4,0),MATCH(AS$5,'Allocation Matrix'!$E$2:$BI$2,0))))</f>
        <v>0</v>
      </c>
      <c r="AT58" s="18">
        <f>-IF($A$3="KY-Bluegrass (Consolidated)",SUMIFS('GL Data Pull'!$O:$O,'GL Data Pull'!$AE:$AE,$A58,'GL Data Pull'!$D:$D,AT$5,'GL Data Pull'!$AD:$AD,$A$2)+SUMIFS('GL Data Pull'!$O:$O,'GL Data Pull'!$AE:$AE,$A58,'GL Data Pull'!$D:$D,AT$5,'GL Data Pull'!$AG:$AG,"yes")*INDEX('Allocation Matrix'!$E$3:$BI$4,MATCH($A$2,'Allocation Matrix'!$D$3:$D$4,0),MATCH(AT$5,'Allocation Matrix'!$E$2:$BI$2,0)),IF($A$3="KY-Bluegrass",0,SUMIFS('GL Data Pull'!$O:$O,'GL Data Pull'!$AE:$AE,$A58,'GL Data Pull'!$D:$D,AT$5,'GL Data Pull'!$AH:$AH,$A$3,'GL Data Pull'!$AD:$AD,$A$2)+SUMIFS('GL Data Pull'!$O:$O,'GL Data Pull'!$AE:$AE,$A58,'GL Data Pull'!$D:$D,AT$5,'GL Data Pull'!$AG:$AG,"yes")*INDEX('Allocation Matrix'!$E$3:$BI$4,MATCH($A$2,'Allocation Matrix'!$D$3:$D$4,0),MATCH(AT$5,'Allocation Matrix'!$E$2:$BI$2,0))))</f>
        <v>0</v>
      </c>
      <c r="AU58" s="18">
        <f>-IF($A$3="KY-Bluegrass (Consolidated)",SUMIFS('GL Data Pull'!$O:$O,'GL Data Pull'!$AE:$AE,$A58,'GL Data Pull'!$D:$D,AU$5,'GL Data Pull'!$AD:$AD,$A$2)+SUMIFS('GL Data Pull'!$O:$O,'GL Data Pull'!$AE:$AE,$A58,'GL Data Pull'!$D:$D,AU$5,'GL Data Pull'!$AG:$AG,"yes")*INDEX('Allocation Matrix'!$E$3:$BI$4,MATCH($A$2,'Allocation Matrix'!$D$3:$D$4,0),MATCH(AU$5,'Allocation Matrix'!$E$2:$BI$2,0)),IF($A$3="KY-Bluegrass",0,SUMIFS('GL Data Pull'!$O:$O,'GL Data Pull'!$AE:$AE,$A58,'GL Data Pull'!$D:$D,AU$5,'GL Data Pull'!$AH:$AH,$A$3,'GL Data Pull'!$AD:$AD,$A$2)+SUMIFS('GL Data Pull'!$O:$O,'GL Data Pull'!$AE:$AE,$A58,'GL Data Pull'!$D:$D,AU$5,'GL Data Pull'!$AG:$AG,"yes")*INDEX('Allocation Matrix'!$E$3:$BI$4,MATCH($A$2,'Allocation Matrix'!$D$3:$D$4,0),MATCH(AU$5,'Allocation Matrix'!$E$2:$BI$2,0))))</f>
        <v>0</v>
      </c>
      <c r="AV58" s="18">
        <f>-IF($A$3="KY-Bluegrass (Consolidated)",SUMIFS('GL Data Pull'!$O:$O,'GL Data Pull'!$AE:$AE,$A58,'GL Data Pull'!$D:$D,AV$5,'GL Data Pull'!$AD:$AD,$A$2)+SUMIFS('GL Data Pull'!$O:$O,'GL Data Pull'!$AE:$AE,$A58,'GL Data Pull'!$D:$D,AV$5,'GL Data Pull'!$AG:$AG,"yes")*INDEX('Allocation Matrix'!$E$3:$BI$4,MATCH($A$2,'Allocation Matrix'!$D$3:$D$4,0),MATCH(AV$5,'Allocation Matrix'!$E$2:$BI$2,0)),IF($A$3="KY-Bluegrass",0,SUMIFS('GL Data Pull'!$O:$O,'GL Data Pull'!$AE:$AE,$A58,'GL Data Pull'!$D:$D,AV$5,'GL Data Pull'!$AH:$AH,$A$3,'GL Data Pull'!$AD:$AD,$A$2)+SUMIFS('GL Data Pull'!$O:$O,'GL Data Pull'!$AE:$AE,$A58,'GL Data Pull'!$D:$D,AV$5,'GL Data Pull'!$AG:$AG,"yes")*INDEX('Allocation Matrix'!$E$3:$BI$4,MATCH($A$2,'Allocation Matrix'!$D$3:$D$4,0),MATCH(AV$5,'Allocation Matrix'!$E$2:$BI$2,0))))</f>
        <v>0</v>
      </c>
      <c r="AW58" s="18">
        <f>-IF($A$3="KY-Bluegrass (Consolidated)",SUMIFS('GL Data Pull'!$O:$O,'GL Data Pull'!$AE:$AE,$A58,'GL Data Pull'!$D:$D,AW$5,'GL Data Pull'!$AD:$AD,$A$2)+SUMIFS('GL Data Pull'!$O:$O,'GL Data Pull'!$AE:$AE,$A58,'GL Data Pull'!$D:$D,AW$5,'GL Data Pull'!$AG:$AG,"yes")*INDEX('Allocation Matrix'!$E$3:$BI$4,MATCH($A$2,'Allocation Matrix'!$D$3:$D$4,0),MATCH(AW$5,'Allocation Matrix'!$E$2:$BI$2,0)),IF($A$3="KY-Bluegrass",0,SUMIFS('GL Data Pull'!$O:$O,'GL Data Pull'!$AE:$AE,$A58,'GL Data Pull'!$D:$D,AW$5,'GL Data Pull'!$AH:$AH,$A$3,'GL Data Pull'!$AD:$AD,$A$2)+SUMIFS('GL Data Pull'!$O:$O,'GL Data Pull'!$AE:$AE,$A58,'GL Data Pull'!$D:$D,AW$5,'GL Data Pull'!$AG:$AG,"yes")*INDEX('Allocation Matrix'!$E$3:$BI$4,MATCH($A$2,'Allocation Matrix'!$D$3:$D$4,0),MATCH(AW$5,'Allocation Matrix'!$E$2:$BI$2,0))))</f>
        <v>0</v>
      </c>
      <c r="AX58" s="18">
        <f>-IF($A$3="KY-Bluegrass (Consolidated)",SUMIFS('GL Data Pull'!$O:$O,'GL Data Pull'!$AE:$AE,$A58,'GL Data Pull'!$D:$D,AX$5,'GL Data Pull'!$AD:$AD,$A$2)+SUMIFS('GL Data Pull'!$O:$O,'GL Data Pull'!$AE:$AE,$A58,'GL Data Pull'!$D:$D,AX$5,'GL Data Pull'!$AG:$AG,"yes")*INDEX('Allocation Matrix'!$E$3:$BI$4,MATCH($A$2,'Allocation Matrix'!$D$3:$D$4,0),MATCH(AX$5,'Allocation Matrix'!$E$2:$BI$2,0)),IF($A$3="KY-Bluegrass",0,SUMIFS('GL Data Pull'!$O:$O,'GL Data Pull'!$AE:$AE,$A58,'GL Data Pull'!$D:$D,AX$5,'GL Data Pull'!$AH:$AH,$A$3,'GL Data Pull'!$AD:$AD,$A$2)+SUMIFS('GL Data Pull'!$O:$O,'GL Data Pull'!$AE:$AE,$A58,'GL Data Pull'!$D:$D,AX$5,'GL Data Pull'!$AG:$AG,"yes")*INDEX('Allocation Matrix'!$E$3:$BI$4,MATCH($A$2,'Allocation Matrix'!$D$3:$D$4,0),MATCH(AX$5,'Allocation Matrix'!$E$2:$BI$2,0))))</f>
        <v>0</v>
      </c>
      <c r="AY58" s="18">
        <f>-IF($A$3="KY-Bluegrass (Consolidated)",SUMIFS('GL Data Pull'!$O:$O,'GL Data Pull'!$AE:$AE,$A58,'GL Data Pull'!$D:$D,AY$5,'GL Data Pull'!$AD:$AD,$A$2)+SUMIFS('GL Data Pull'!$O:$O,'GL Data Pull'!$AE:$AE,$A58,'GL Data Pull'!$D:$D,AY$5,'GL Data Pull'!$AG:$AG,"yes")*INDEX('Allocation Matrix'!$E$3:$BI$4,MATCH($A$2,'Allocation Matrix'!$D$3:$D$4,0),MATCH(AY$5,'Allocation Matrix'!$E$2:$BI$2,0)),IF($A$3="KY-Bluegrass",0,SUMIFS('GL Data Pull'!$O:$O,'GL Data Pull'!$AE:$AE,$A58,'GL Data Pull'!$D:$D,AY$5,'GL Data Pull'!$AH:$AH,$A$3,'GL Data Pull'!$AD:$AD,$A$2)+SUMIFS('GL Data Pull'!$O:$O,'GL Data Pull'!$AE:$AE,$A58,'GL Data Pull'!$D:$D,AY$5,'GL Data Pull'!$AG:$AG,"yes")*INDEX('Allocation Matrix'!$E$3:$BI$4,MATCH($A$2,'Allocation Matrix'!$D$3:$D$4,0),MATCH(AY$5,'Allocation Matrix'!$E$2:$BI$2,0))))</f>
        <v>0</v>
      </c>
      <c r="AZ58" s="18">
        <f>-IF($A$3="KY-Bluegrass (Consolidated)",SUMIFS('GL Data Pull'!$O:$O,'GL Data Pull'!$AE:$AE,$A58,'GL Data Pull'!$D:$D,AZ$5,'GL Data Pull'!$AD:$AD,$A$2)+SUMIFS('GL Data Pull'!$O:$O,'GL Data Pull'!$AE:$AE,$A58,'GL Data Pull'!$D:$D,AZ$5,'GL Data Pull'!$AG:$AG,"yes")*INDEX('Allocation Matrix'!$E$3:$BI$4,MATCH($A$2,'Allocation Matrix'!$D$3:$D$4,0),MATCH(AZ$5,'Allocation Matrix'!$E$2:$BI$2,0)),IF($A$3="KY-Bluegrass",0,SUMIFS('GL Data Pull'!$O:$O,'GL Data Pull'!$AE:$AE,$A58,'GL Data Pull'!$D:$D,AZ$5,'GL Data Pull'!$AH:$AH,$A$3,'GL Data Pull'!$AD:$AD,$A$2)+SUMIFS('GL Data Pull'!$O:$O,'GL Data Pull'!$AE:$AE,$A58,'GL Data Pull'!$D:$D,AZ$5,'GL Data Pull'!$AG:$AG,"yes")*INDEX('Allocation Matrix'!$E$3:$BI$4,MATCH($A$2,'Allocation Matrix'!$D$3:$D$4,0),MATCH(AZ$5,'Allocation Matrix'!$E$2:$BI$2,0))))</f>
        <v>0</v>
      </c>
      <c r="BA58" s="18">
        <f>-IF($A$3="KY-Bluegrass (Consolidated)",SUMIFS('GL Data Pull'!$O:$O,'GL Data Pull'!$AE:$AE,$A58,'GL Data Pull'!$D:$D,BA$5,'GL Data Pull'!$AD:$AD,$A$2)+SUMIFS('GL Data Pull'!$O:$O,'GL Data Pull'!$AE:$AE,$A58,'GL Data Pull'!$D:$D,BA$5,'GL Data Pull'!$AG:$AG,"yes")*INDEX('Allocation Matrix'!$E$3:$BI$4,MATCH($A$2,'Allocation Matrix'!$D$3:$D$4,0),MATCH(BA$5,'Allocation Matrix'!$E$2:$BI$2,0)),IF($A$3="KY-Bluegrass",0,SUMIFS('GL Data Pull'!$O:$O,'GL Data Pull'!$AE:$AE,$A58,'GL Data Pull'!$D:$D,BA$5,'GL Data Pull'!$AH:$AH,$A$3,'GL Data Pull'!$AD:$AD,$A$2)+SUMIFS('GL Data Pull'!$O:$O,'GL Data Pull'!$AE:$AE,$A58,'GL Data Pull'!$D:$D,BA$5,'GL Data Pull'!$AG:$AG,"yes")*INDEX('Allocation Matrix'!$E$3:$BI$4,MATCH($A$2,'Allocation Matrix'!$D$3:$D$4,0),MATCH(BA$5,'Allocation Matrix'!$E$2:$BI$2,0))))</f>
        <v>0</v>
      </c>
      <c r="BB58" s="18">
        <f>_xlfn.XLOOKUP($A58,'IS Water Forecast'!$A:$A,'IS Water Forecast'!F:F,0,0)</f>
        <v>0</v>
      </c>
      <c r="BC58" s="18">
        <f>_xlfn.XLOOKUP($A58,'IS Water Forecast'!$A:$A,'IS Water Forecast'!G:G,0,0)</f>
        <v>0</v>
      </c>
      <c r="BD58" s="18">
        <f>_xlfn.XLOOKUP($A58,'IS Water Forecast'!$A:$A,'IS Water Forecast'!H:H,0,0)</f>
        <v>0</v>
      </c>
      <c r="BE58" s="18">
        <f t="shared" si="43"/>
        <v>0</v>
      </c>
      <c r="BF58" s="18">
        <f>_xlfn.XLOOKUP($A58,'IS Water Forecast'!$A:$A,'IS Water Forecast'!J:J,0,0)</f>
        <v>0</v>
      </c>
      <c r="BG58" s="18">
        <f>_xlfn.XLOOKUP($A58,'IS Water Forecast'!$A:$A,'IS Water Forecast'!K:K,0,0)</f>
        <v>0</v>
      </c>
      <c r="BH58" s="18">
        <f>_xlfn.XLOOKUP($A58,'IS Water Forecast'!$A:$A,'IS Water Forecast'!L:L,0,0)</f>
        <v>0</v>
      </c>
      <c r="BI58" s="18">
        <f>_xlfn.XLOOKUP($A58,'IS Water Forecast'!$A:$A,'IS Water Forecast'!M:M,0,0)</f>
        <v>0</v>
      </c>
      <c r="BJ58" s="18">
        <f>_xlfn.XLOOKUP($A58,'IS Water Forecast'!$A:$A,'IS Water Forecast'!N:N,0,0)</f>
        <v>0</v>
      </c>
      <c r="BK58" s="18">
        <f>_xlfn.XLOOKUP($A58,'IS Water Forecast'!$A:$A,'IS Water Forecast'!O:O,0,0)</f>
        <v>0</v>
      </c>
      <c r="BL58" s="18">
        <f>_xlfn.XLOOKUP($A58,'IS Water Forecast'!$A:$A,'IS Water Forecast'!P:P,0,0)</f>
        <v>0</v>
      </c>
      <c r="BM58" s="18">
        <f>_xlfn.XLOOKUP($A58,'IS Water Forecast'!$A:$A,'IS Water Forecast'!Q:Q,0,0)</f>
        <v>0</v>
      </c>
      <c r="BN58" s="18">
        <f>_xlfn.XLOOKUP($A58,'IS Water Forecast'!$A:$A,'IS Water Forecast'!R:R,0,0)</f>
        <v>0</v>
      </c>
      <c r="BO58" s="18">
        <f>_xlfn.XLOOKUP($A58,'IS Water Forecast'!$A:$A,'IS Water Forecast'!S:S,0,0)</f>
        <v>0</v>
      </c>
      <c r="BP58" s="18">
        <f>_xlfn.XLOOKUP($A58,'IS Water Forecast'!$A:$A,'IS Water Forecast'!T:T,0,0)</f>
        <v>0</v>
      </c>
      <c r="BQ58" s="18">
        <f>_xlfn.XLOOKUP($A58,'IS Water Forecast'!$A:$A,'IS Water Forecast'!U:U,0,0)</f>
        <v>0</v>
      </c>
      <c r="BR58" s="18">
        <f t="shared" si="44"/>
        <v>0</v>
      </c>
      <c r="BS58" s="18">
        <f>_xlfn.XLOOKUP($A58,'IS Water Forecast'!$A:$A,'IS Water Forecast'!W:W,0,0)</f>
        <v>0</v>
      </c>
      <c r="BT58" s="18">
        <f>_xlfn.XLOOKUP($A58,'IS Water Forecast'!$A:$A,'IS Water Forecast'!X:X,0,0)</f>
        <v>0</v>
      </c>
      <c r="BU58" s="18">
        <f>_xlfn.XLOOKUP($A58,'IS Water Forecast'!$A:$A,'IS Water Forecast'!Y:Y,0,0)</f>
        <v>0</v>
      </c>
      <c r="BV58" s="18">
        <f>_xlfn.XLOOKUP($A58,'IS Water Forecast'!$A:$A,'IS Water Forecast'!Z:Z,0,0)</f>
        <v>0</v>
      </c>
      <c r="BW58" s="18">
        <f>_xlfn.XLOOKUP($A58,'IS Water Forecast'!$A:$A,'IS Water Forecast'!AA:AA,0,0)</f>
        <v>0</v>
      </c>
      <c r="BX58" s="18">
        <f>_xlfn.XLOOKUP($A58,'IS Water Forecast'!$A:$A,'IS Water Forecast'!AB:AB,0,0)</f>
        <v>0</v>
      </c>
      <c r="BY58" s="18">
        <f>_xlfn.XLOOKUP($A58,'IS Water Forecast'!$A:$A,'IS Water Forecast'!AC:AC,0,0)</f>
        <v>0</v>
      </c>
      <c r="BZ58" s="18">
        <f>_xlfn.XLOOKUP($A58,'IS Water Forecast'!$A:$A,'IS Water Forecast'!AD:AD,0,0)</f>
        <v>0</v>
      </c>
      <c r="CA58" s="18">
        <f>_xlfn.XLOOKUP($A58,'IS Water Forecast'!$A:$A,'IS Water Forecast'!AE:AE,0,0)</f>
        <v>0</v>
      </c>
      <c r="CB58" s="18">
        <f>_xlfn.XLOOKUP($A58,'IS Water Forecast'!$A:$A,'IS Water Forecast'!AF:AF,0,0)</f>
        <v>0</v>
      </c>
      <c r="CC58" s="18">
        <f>_xlfn.XLOOKUP($A58,'IS Water Forecast'!$A:$A,'IS Water Forecast'!AG:AG,0,0)</f>
        <v>0</v>
      </c>
      <c r="CD58" s="18">
        <f>_xlfn.XLOOKUP($A58,'IS Water Forecast'!$A:$A,'IS Water Forecast'!AH:AH,0,0)</f>
        <v>0</v>
      </c>
      <c r="CE58" s="18">
        <f t="shared" si="45"/>
        <v>0</v>
      </c>
      <c r="CF58" s="18">
        <f>_xlfn.XLOOKUP($A58,'IS Water Forecast'!$A:$A,'IS Water Forecast'!AJ:AJ,0,0)</f>
        <v>0</v>
      </c>
      <c r="CG58" s="18">
        <f>_xlfn.XLOOKUP($A58,'IS Water Forecast'!$A:$A,'IS Water Forecast'!AK:AK,0,0)</f>
        <v>0</v>
      </c>
      <c r="CH58" s="18">
        <f>_xlfn.XLOOKUP($A58,'IS Water Forecast'!$A:$A,'IS Water Forecast'!AL:AL,0,0)</f>
        <v>0</v>
      </c>
      <c r="CI58" s="18">
        <f>_xlfn.XLOOKUP($A58,'IS Water Forecast'!$A:$A,'IS Water Forecast'!AM:AM,0,0)</f>
        <v>0</v>
      </c>
      <c r="CJ58" s="18">
        <f>_xlfn.XLOOKUP($A58,'IS Water Forecast'!$A:$A,'IS Water Forecast'!AN:AN,0,0)</f>
        <v>0</v>
      </c>
      <c r="CK58" s="18">
        <f>_xlfn.XLOOKUP($A58,'IS Water Forecast'!$A:$A,'IS Water Forecast'!AO:AO,0,0)</f>
        <v>0</v>
      </c>
      <c r="CL58" s="18">
        <f>_xlfn.XLOOKUP($A58,'IS Water Forecast'!$A:$A,'IS Water Forecast'!AP:AP,0,0)</f>
        <v>0</v>
      </c>
      <c r="CM58" s="18">
        <f>_xlfn.XLOOKUP($A58,'IS Water Forecast'!$A:$A,'IS Water Forecast'!AQ:AQ,0,0)</f>
        <v>0</v>
      </c>
      <c r="CN58" s="18">
        <f>_xlfn.XLOOKUP($A58,'IS Water Forecast'!$A:$A,'IS Water Forecast'!AR:AR,0,0)</f>
        <v>0</v>
      </c>
      <c r="CO58" s="18">
        <f>_xlfn.XLOOKUP($A58,'IS Water Forecast'!$A:$A,'IS Water Forecast'!AS:AS,0,0)</f>
        <v>0</v>
      </c>
      <c r="CP58" s="18">
        <f>_xlfn.XLOOKUP($A58,'IS Water Forecast'!$A:$A,'IS Water Forecast'!AT:AT,0,0)</f>
        <v>0</v>
      </c>
      <c r="CQ58" s="18">
        <f>_xlfn.XLOOKUP($A58,'IS Water Forecast'!$A:$A,'IS Water Forecast'!AU:AU,0,0)</f>
        <v>0</v>
      </c>
      <c r="CR58" s="18">
        <f t="shared" si="46"/>
        <v>0</v>
      </c>
      <c r="CS58" s="169">
        <f t="shared" si="47"/>
        <v>0</v>
      </c>
      <c r="CT58" s="18">
        <f>_xlfn.XLOOKUP($A58,'IS Water Forecast'!$A:$A,'IS Water Forecast'!BF:BF,0,0)</f>
        <v>0</v>
      </c>
      <c r="CU58" s="18">
        <f t="shared" si="48"/>
        <v>0</v>
      </c>
      <c r="CV58" s="24">
        <f t="shared" si="49"/>
        <v>0</v>
      </c>
      <c r="CW58" s="18">
        <f t="shared" si="50"/>
        <v>0</v>
      </c>
    </row>
    <row r="59" spans="1:101" x14ac:dyDescent="0.25">
      <c r="A59" s="15">
        <v>615000</v>
      </c>
      <c r="B59" s="16">
        <f t="shared" si="12"/>
        <v>54</v>
      </c>
      <c r="C59" s="21" t="str">
        <f t="shared" si="39"/>
        <v>615.000</v>
      </c>
      <c r="D59" s="15" t="s">
        <v>221</v>
      </c>
      <c r="E59" s="15"/>
      <c r="F59" s="18">
        <f>-IF($A$3="KY-Bluegrass (Consolidated)",SUMIFS('GL Data Pull'!$O:$O,'GL Data Pull'!$AE:$AE,$A59,'GL Data Pull'!$D:$D,F$5,'GL Data Pull'!$AD:$AD,$A$2)+SUMIFS('GL Data Pull'!$O:$O,'GL Data Pull'!$AE:$AE,$A59,'GL Data Pull'!$D:$D,F$5,'GL Data Pull'!$AG:$AG,"yes")*INDEX('Allocation Matrix'!$E$3:$BI$4,MATCH($A$2,'Allocation Matrix'!$D$3:$D$4,0),MATCH(F$5,'Allocation Matrix'!$E$2:$BI$2,0)),IF($A$3="KY-Bluegrass",0,SUMIFS('GL Data Pull'!$O:$O,'GL Data Pull'!$AE:$AE,$A59,'GL Data Pull'!$D:$D,F$5,'GL Data Pull'!$AH:$AH,$A$3,'GL Data Pull'!$AD:$AD,$A$2)+SUMIFS('GL Data Pull'!$O:$O,'GL Data Pull'!$AE:$AE,$A59,'GL Data Pull'!$D:$D,F$5,'GL Data Pull'!$AG:$AG,"yes")*INDEX('Allocation Matrix'!$E$3:$BI$4,MATCH($A$2,'Allocation Matrix'!$D$3:$D$4,0),MATCH(F$5,'Allocation Matrix'!$E$2:$BI$2,0))))</f>
        <v>0</v>
      </c>
      <c r="G59" s="18">
        <f>-IF($A$3="KY-Bluegrass (Consolidated)",SUMIFS('GL Data Pull'!$O:$O,'GL Data Pull'!$AE:$AE,$A59,'GL Data Pull'!$D:$D,G$5,'GL Data Pull'!$AD:$AD,$A$2)+SUMIFS('GL Data Pull'!$O:$O,'GL Data Pull'!$AE:$AE,$A59,'GL Data Pull'!$D:$D,G$5,'GL Data Pull'!$AG:$AG,"yes")*INDEX('Allocation Matrix'!$E$3:$BI$4,MATCH($A$2,'Allocation Matrix'!$D$3:$D$4,0),MATCH(G$5,'Allocation Matrix'!$E$2:$BI$2,0)),IF($A$3="KY-Bluegrass",0,SUMIFS('GL Data Pull'!$O:$O,'GL Data Pull'!$AE:$AE,$A59,'GL Data Pull'!$D:$D,G$5,'GL Data Pull'!$AH:$AH,$A$3,'GL Data Pull'!$AD:$AD,$A$2)+SUMIFS('GL Data Pull'!$O:$O,'GL Data Pull'!$AE:$AE,$A59,'GL Data Pull'!$D:$D,G$5,'GL Data Pull'!$AG:$AG,"yes")*INDEX('Allocation Matrix'!$E$3:$BI$4,MATCH($A$2,'Allocation Matrix'!$D$3:$D$4,0),MATCH(G$5,'Allocation Matrix'!$E$2:$BI$2,0))))</f>
        <v>0</v>
      </c>
      <c r="H59" s="18">
        <f>-IF($A$3="KY-Bluegrass (Consolidated)",SUMIFS('GL Data Pull'!$O:$O,'GL Data Pull'!$AE:$AE,$A59,'GL Data Pull'!$D:$D,H$5,'GL Data Pull'!$AD:$AD,$A$2)+SUMIFS('GL Data Pull'!$O:$O,'GL Data Pull'!$AE:$AE,$A59,'GL Data Pull'!$D:$D,H$5,'GL Data Pull'!$AG:$AG,"yes")*INDEX('Allocation Matrix'!$E$3:$BI$4,MATCH($A$2,'Allocation Matrix'!$D$3:$D$4,0),MATCH(H$5,'Allocation Matrix'!$E$2:$BI$2,0)),IF($A$3="KY-Bluegrass",0,SUMIFS('GL Data Pull'!$O:$O,'GL Data Pull'!$AE:$AE,$A59,'GL Data Pull'!$D:$D,H$5,'GL Data Pull'!$AH:$AH,$A$3,'GL Data Pull'!$AD:$AD,$A$2)+SUMIFS('GL Data Pull'!$O:$O,'GL Data Pull'!$AE:$AE,$A59,'GL Data Pull'!$D:$D,H$5,'GL Data Pull'!$AG:$AG,"yes")*INDEX('Allocation Matrix'!$E$3:$BI$4,MATCH($A$2,'Allocation Matrix'!$D$3:$D$4,0),MATCH(H$5,'Allocation Matrix'!$E$2:$BI$2,0))))</f>
        <v>0</v>
      </c>
      <c r="I59" s="18">
        <f>-IF($A$3="KY-Bluegrass (Consolidated)",SUMIFS('GL Data Pull'!$O:$O,'GL Data Pull'!$AE:$AE,$A59,'GL Data Pull'!$D:$D,I$5,'GL Data Pull'!$AD:$AD,$A$2)+SUMIFS('GL Data Pull'!$O:$O,'GL Data Pull'!$AE:$AE,$A59,'GL Data Pull'!$D:$D,I$5,'GL Data Pull'!$AG:$AG,"yes")*INDEX('Allocation Matrix'!$E$3:$BI$4,MATCH($A$2,'Allocation Matrix'!$D$3:$D$4,0),MATCH(I$5,'Allocation Matrix'!$E$2:$BI$2,0)),IF($A$3="KY-Bluegrass",0,SUMIFS('GL Data Pull'!$O:$O,'GL Data Pull'!$AE:$AE,$A59,'GL Data Pull'!$D:$D,I$5,'GL Data Pull'!$AH:$AH,$A$3,'GL Data Pull'!$AD:$AD,$A$2)+SUMIFS('GL Data Pull'!$O:$O,'GL Data Pull'!$AE:$AE,$A59,'GL Data Pull'!$D:$D,I$5,'GL Data Pull'!$AG:$AG,"yes")*INDEX('Allocation Matrix'!$E$3:$BI$4,MATCH($A$2,'Allocation Matrix'!$D$3:$D$4,0),MATCH(I$5,'Allocation Matrix'!$E$2:$BI$2,0))))</f>
        <v>0</v>
      </c>
      <c r="J59" s="18">
        <f>-IF($A$3="KY-Bluegrass (Consolidated)",SUMIFS('GL Data Pull'!$O:$O,'GL Data Pull'!$AE:$AE,$A59,'GL Data Pull'!$D:$D,J$5,'GL Data Pull'!$AD:$AD,$A$2)+SUMIFS('GL Data Pull'!$O:$O,'GL Data Pull'!$AE:$AE,$A59,'GL Data Pull'!$D:$D,J$5,'GL Data Pull'!$AG:$AG,"yes")*INDEX('Allocation Matrix'!$E$3:$BI$4,MATCH($A$2,'Allocation Matrix'!$D$3:$D$4,0),MATCH(J$5,'Allocation Matrix'!$E$2:$BI$2,0)),IF($A$3="KY-Bluegrass",0,SUMIFS('GL Data Pull'!$O:$O,'GL Data Pull'!$AE:$AE,$A59,'GL Data Pull'!$D:$D,J$5,'GL Data Pull'!$AH:$AH,$A$3,'GL Data Pull'!$AD:$AD,$A$2)+SUMIFS('GL Data Pull'!$O:$O,'GL Data Pull'!$AE:$AE,$A59,'GL Data Pull'!$D:$D,J$5,'GL Data Pull'!$AG:$AG,"yes")*INDEX('Allocation Matrix'!$E$3:$BI$4,MATCH($A$2,'Allocation Matrix'!$D$3:$D$4,0),MATCH(J$5,'Allocation Matrix'!$E$2:$BI$2,0))))</f>
        <v>0</v>
      </c>
      <c r="K59" s="18">
        <f>-IF($A$3="KY-Bluegrass (Consolidated)",SUMIFS('GL Data Pull'!$O:$O,'GL Data Pull'!$AE:$AE,$A59,'GL Data Pull'!$D:$D,K$5,'GL Data Pull'!$AD:$AD,$A$2)+SUMIFS('GL Data Pull'!$O:$O,'GL Data Pull'!$AE:$AE,$A59,'GL Data Pull'!$D:$D,K$5,'GL Data Pull'!$AG:$AG,"yes")*INDEX('Allocation Matrix'!$E$3:$BI$4,MATCH($A$2,'Allocation Matrix'!$D$3:$D$4,0),MATCH(K$5,'Allocation Matrix'!$E$2:$BI$2,0)),IF($A$3="KY-Bluegrass",0,SUMIFS('GL Data Pull'!$O:$O,'GL Data Pull'!$AE:$AE,$A59,'GL Data Pull'!$D:$D,K$5,'GL Data Pull'!$AH:$AH,$A$3,'GL Data Pull'!$AD:$AD,$A$2)+SUMIFS('GL Data Pull'!$O:$O,'GL Data Pull'!$AE:$AE,$A59,'GL Data Pull'!$D:$D,K$5,'GL Data Pull'!$AG:$AG,"yes")*INDEX('Allocation Matrix'!$E$3:$BI$4,MATCH($A$2,'Allocation Matrix'!$D$3:$D$4,0),MATCH(K$5,'Allocation Matrix'!$E$2:$BI$2,0))))</f>
        <v>0</v>
      </c>
      <c r="L59" s="18">
        <f>-IF($A$3="KY-Bluegrass (Consolidated)",SUMIFS('GL Data Pull'!$O:$O,'GL Data Pull'!$AE:$AE,$A59,'GL Data Pull'!$D:$D,L$5,'GL Data Pull'!$AD:$AD,$A$2)+SUMIFS('GL Data Pull'!$O:$O,'GL Data Pull'!$AE:$AE,$A59,'GL Data Pull'!$D:$D,L$5,'GL Data Pull'!$AG:$AG,"yes")*INDEX('Allocation Matrix'!$E$3:$BI$4,MATCH($A$2,'Allocation Matrix'!$D$3:$D$4,0),MATCH(L$5,'Allocation Matrix'!$E$2:$BI$2,0)),IF($A$3="KY-Bluegrass",0,SUMIFS('GL Data Pull'!$O:$O,'GL Data Pull'!$AE:$AE,$A59,'GL Data Pull'!$D:$D,L$5,'GL Data Pull'!$AH:$AH,$A$3,'GL Data Pull'!$AD:$AD,$A$2)+SUMIFS('GL Data Pull'!$O:$O,'GL Data Pull'!$AE:$AE,$A59,'GL Data Pull'!$D:$D,L$5,'GL Data Pull'!$AG:$AG,"yes")*INDEX('Allocation Matrix'!$E$3:$BI$4,MATCH($A$2,'Allocation Matrix'!$D$3:$D$4,0),MATCH(L$5,'Allocation Matrix'!$E$2:$BI$2,0))))</f>
        <v>0</v>
      </c>
      <c r="M59" s="18">
        <f>-IF($A$3="KY-Bluegrass (Consolidated)",SUMIFS('GL Data Pull'!$O:$O,'GL Data Pull'!$AE:$AE,$A59,'GL Data Pull'!$D:$D,M$5,'GL Data Pull'!$AD:$AD,$A$2)+SUMIFS('GL Data Pull'!$O:$O,'GL Data Pull'!$AE:$AE,$A59,'GL Data Pull'!$D:$D,M$5,'GL Data Pull'!$AG:$AG,"yes")*INDEX('Allocation Matrix'!$E$3:$BI$4,MATCH($A$2,'Allocation Matrix'!$D$3:$D$4,0),MATCH(M$5,'Allocation Matrix'!$E$2:$BI$2,0)),IF($A$3="KY-Bluegrass",0,SUMIFS('GL Data Pull'!$O:$O,'GL Data Pull'!$AE:$AE,$A59,'GL Data Pull'!$D:$D,M$5,'GL Data Pull'!$AH:$AH,$A$3,'GL Data Pull'!$AD:$AD,$A$2)+SUMIFS('GL Data Pull'!$O:$O,'GL Data Pull'!$AE:$AE,$A59,'GL Data Pull'!$D:$D,M$5,'GL Data Pull'!$AG:$AG,"yes")*INDEX('Allocation Matrix'!$E$3:$BI$4,MATCH($A$2,'Allocation Matrix'!$D$3:$D$4,0),MATCH(M$5,'Allocation Matrix'!$E$2:$BI$2,0))))</f>
        <v>0</v>
      </c>
      <c r="N59" s="18">
        <f>-IF($A$3="KY-Bluegrass (Consolidated)",SUMIFS('GL Data Pull'!$O:$O,'GL Data Pull'!$AE:$AE,$A59,'GL Data Pull'!$D:$D,N$5,'GL Data Pull'!$AD:$AD,$A$2)+SUMIFS('GL Data Pull'!$O:$O,'GL Data Pull'!$AE:$AE,$A59,'GL Data Pull'!$D:$D,N$5,'GL Data Pull'!$AG:$AG,"yes")*INDEX('Allocation Matrix'!$E$3:$BI$4,MATCH($A$2,'Allocation Matrix'!$D$3:$D$4,0),MATCH(N$5,'Allocation Matrix'!$E$2:$BI$2,0)),IF($A$3="KY-Bluegrass",0,SUMIFS('GL Data Pull'!$O:$O,'GL Data Pull'!$AE:$AE,$A59,'GL Data Pull'!$D:$D,N$5,'GL Data Pull'!$AH:$AH,$A$3,'GL Data Pull'!$AD:$AD,$A$2)+SUMIFS('GL Data Pull'!$O:$O,'GL Data Pull'!$AE:$AE,$A59,'GL Data Pull'!$D:$D,N$5,'GL Data Pull'!$AG:$AG,"yes")*INDEX('Allocation Matrix'!$E$3:$BI$4,MATCH($A$2,'Allocation Matrix'!$D$3:$D$4,0),MATCH(N$5,'Allocation Matrix'!$E$2:$BI$2,0))))</f>
        <v>0</v>
      </c>
      <c r="O59" s="18">
        <f>-IF($A$3="KY-Bluegrass (Consolidated)",SUMIFS('GL Data Pull'!$O:$O,'GL Data Pull'!$AE:$AE,$A59,'GL Data Pull'!$D:$D,O$5,'GL Data Pull'!$AD:$AD,$A$2)+SUMIFS('GL Data Pull'!$O:$O,'GL Data Pull'!$AE:$AE,$A59,'GL Data Pull'!$D:$D,O$5,'GL Data Pull'!$AG:$AG,"yes")*INDEX('Allocation Matrix'!$E$3:$BI$4,MATCH($A$2,'Allocation Matrix'!$D$3:$D$4,0),MATCH(O$5,'Allocation Matrix'!$E$2:$BI$2,0)),IF($A$3="KY-Bluegrass",0,SUMIFS('GL Data Pull'!$O:$O,'GL Data Pull'!$AE:$AE,$A59,'GL Data Pull'!$D:$D,O$5,'GL Data Pull'!$AH:$AH,$A$3,'GL Data Pull'!$AD:$AD,$A$2)+SUMIFS('GL Data Pull'!$O:$O,'GL Data Pull'!$AE:$AE,$A59,'GL Data Pull'!$D:$D,O$5,'GL Data Pull'!$AG:$AG,"yes")*INDEX('Allocation Matrix'!$E$3:$BI$4,MATCH($A$2,'Allocation Matrix'!$D$3:$D$4,0),MATCH(O$5,'Allocation Matrix'!$E$2:$BI$2,0))))</f>
        <v>0</v>
      </c>
      <c r="P59" s="18">
        <f>-IF($A$3="KY-Bluegrass (Consolidated)",SUMIFS('GL Data Pull'!$O:$O,'GL Data Pull'!$AE:$AE,$A59,'GL Data Pull'!$D:$D,P$5,'GL Data Pull'!$AD:$AD,$A$2)+SUMIFS('GL Data Pull'!$O:$O,'GL Data Pull'!$AE:$AE,$A59,'GL Data Pull'!$D:$D,P$5,'GL Data Pull'!$AG:$AG,"yes")*INDEX('Allocation Matrix'!$E$3:$BI$4,MATCH($A$2,'Allocation Matrix'!$D$3:$D$4,0),MATCH(P$5,'Allocation Matrix'!$E$2:$BI$2,0)),IF($A$3="KY-Bluegrass",0,SUMIFS('GL Data Pull'!$O:$O,'GL Data Pull'!$AE:$AE,$A59,'GL Data Pull'!$D:$D,P$5,'GL Data Pull'!$AH:$AH,$A$3,'GL Data Pull'!$AD:$AD,$A$2)+SUMIFS('GL Data Pull'!$O:$O,'GL Data Pull'!$AE:$AE,$A59,'GL Data Pull'!$D:$D,P$5,'GL Data Pull'!$AG:$AG,"yes")*INDEX('Allocation Matrix'!$E$3:$BI$4,MATCH($A$2,'Allocation Matrix'!$D$3:$D$4,0),MATCH(P$5,'Allocation Matrix'!$E$2:$BI$2,0))))</f>
        <v>0</v>
      </c>
      <c r="Q59" s="18">
        <f>-IF($A$3="KY-Bluegrass (Consolidated)",SUMIFS('GL Data Pull'!$O:$O,'GL Data Pull'!$AE:$AE,$A59,'GL Data Pull'!$D:$D,Q$5,'GL Data Pull'!$AD:$AD,$A$2)+SUMIFS('GL Data Pull'!$O:$O,'GL Data Pull'!$AE:$AE,$A59,'GL Data Pull'!$D:$D,Q$5,'GL Data Pull'!$AG:$AG,"yes")*INDEX('Allocation Matrix'!$E$3:$BI$4,MATCH($A$2,'Allocation Matrix'!$D$3:$D$4,0),MATCH(Q$5,'Allocation Matrix'!$E$2:$BI$2,0)),IF($A$3="KY-Bluegrass",0,SUMIFS('GL Data Pull'!$O:$O,'GL Data Pull'!$AE:$AE,$A59,'GL Data Pull'!$D:$D,Q$5,'GL Data Pull'!$AH:$AH,$A$3,'GL Data Pull'!$AD:$AD,$A$2)+SUMIFS('GL Data Pull'!$O:$O,'GL Data Pull'!$AE:$AE,$A59,'GL Data Pull'!$D:$D,Q$5,'GL Data Pull'!$AG:$AG,"yes")*INDEX('Allocation Matrix'!$E$3:$BI$4,MATCH($A$2,'Allocation Matrix'!$D$3:$D$4,0),MATCH(Q$5,'Allocation Matrix'!$E$2:$BI$2,0))))</f>
        <v>0</v>
      </c>
      <c r="R59" s="18">
        <f t="shared" si="40"/>
        <v>0</v>
      </c>
      <c r="S59" s="18">
        <f>-IF($A$3="KY-Bluegrass (Consolidated)",SUMIFS('GL Data Pull'!$O:$O,'GL Data Pull'!$AE:$AE,$A59,'GL Data Pull'!$D:$D,S$5,'GL Data Pull'!$AD:$AD,$A$2)+SUMIFS('GL Data Pull'!$O:$O,'GL Data Pull'!$AE:$AE,$A59,'GL Data Pull'!$D:$D,S$5,'GL Data Pull'!$AG:$AG,"yes")*INDEX('Allocation Matrix'!$E$3:$BI$4,MATCH($A$2,'Allocation Matrix'!$D$3:$D$4,0),MATCH(S$5,'Allocation Matrix'!$E$2:$BI$2,0)),IF($A$3="KY-Bluegrass",0,SUMIFS('GL Data Pull'!$O:$O,'GL Data Pull'!$AE:$AE,$A59,'GL Data Pull'!$D:$D,S$5,'GL Data Pull'!$AH:$AH,$A$3,'GL Data Pull'!$AD:$AD,$A$2)+SUMIFS('GL Data Pull'!$O:$O,'GL Data Pull'!$AE:$AE,$A59,'GL Data Pull'!$D:$D,S$5,'GL Data Pull'!$AG:$AG,"yes")*INDEX('Allocation Matrix'!$E$3:$BI$4,MATCH($A$2,'Allocation Matrix'!$D$3:$D$4,0),MATCH(S$5,'Allocation Matrix'!$E$2:$BI$2,0))))</f>
        <v>-456.77</v>
      </c>
      <c r="T59" s="18">
        <f>-IF($A$3="KY-Bluegrass (Consolidated)",SUMIFS('GL Data Pull'!$O:$O,'GL Data Pull'!$AE:$AE,$A59,'GL Data Pull'!$D:$D,T$5,'GL Data Pull'!$AD:$AD,$A$2)+SUMIFS('GL Data Pull'!$O:$O,'GL Data Pull'!$AE:$AE,$A59,'GL Data Pull'!$D:$D,T$5,'GL Data Pull'!$AG:$AG,"yes")*INDEX('Allocation Matrix'!$E$3:$BI$4,MATCH($A$2,'Allocation Matrix'!$D$3:$D$4,0),MATCH(T$5,'Allocation Matrix'!$E$2:$BI$2,0)),IF($A$3="KY-Bluegrass",0,SUMIFS('GL Data Pull'!$O:$O,'GL Data Pull'!$AE:$AE,$A59,'GL Data Pull'!$D:$D,T$5,'GL Data Pull'!$AH:$AH,$A$3,'GL Data Pull'!$AD:$AD,$A$2)+SUMIFS('GL Data Pull'!$O:$O,'GL Data Pull'!$AE:$AE,$A59,'GL Data Pull'!$D:$D,T$5,'GL Data Pull'!$AG:$AG,"yes")*INDEX('Allocation Matrix'!$E$3:$BI$4,MATCH($A$2,'Allocation Matrix'!$D$3:$D$4,0),MATCH(T$5,'Allocation Matrix'!$E$2:$BI$2,0))))</f>
        <v>0</v>
      </c>
      <c r="U59" s="18">
        <f>-IF($A$3="KY-Bluegrass (Consolidated)",SUMIFS('GL Data Pull'!$O:$O,'GL Data Pull'!$AE:$AE,$A59,'GL Data Pull'!$D:$D,U$5,'GL Data Pull'!$AD:$AD,$A$2)+SUMIFS('GL Data Pull'!$O:$O,'GL Data Pull'!$AE:$AE,$A59,'GL Data Pull'!$D:$D,U$5,'GL Data Pull'!$AG:$AG,"yes")*INDEX('Allocation Matrix'!$E$3:$BI$4,MATCH($A$2,'Allocation Matrix'!$D$3:$D$4,0),MATCH(U$5,'Allocation Matrix'!$E$2:$BI$2,0)),IF($A$3="KY-Bluegrass",0,SUMIFS('GL Data Pull'!$O:$O,'GL Data Pull'!$AE:$AE,$A59,'GL Data Pull'!$D:$D,U$5,'GL Data Pull'!$AH:$AH,$A$3,'GL Data Pull'!$AD:$AD,$A$2)+SUMIFS('GL Data Pull'!$O:$O,'GL Data Pull'!$AE:$AE,$A59,'GL Data Pull'!$D:$D,U$5,'GL Data Pull'!$AG:$AG,"yes")*INDEX('Allocation Matrix'!$E$3:$BI$4,MATCH($A$2,'Allocation Matrix'!$D$3:$D$4,0),MATCH(U$5,'Allocation Matrix'!$E$2:$BI$2,0))))</f>
        <v>0</v>
      </c>
      <c r="V59" s="18">
        <f>-IF($A$3="KY-Bluegrass (Consolidated)",SUMIFS('GL Data Pull'!$O:$O,'GL Data Pull'!$AE:$AE,$A59,'GL Data Pull'!$D:$D,V$5,'GL Data Pull'!$AD:$AD,$A$2)+SUMIFS('GL Data Pull'!$O:$O,'GL Data Pull'!$AE:$AE,$A59,'GL Data Pull'!$D:$D,V$5,'GL Data Pull'!$AG:$AG,"yes")*INDEX('Allocation Matrix'!$E$3:$BI$4,MATCH($A$2,'Allocation Matrix'!$D$3:$D$4,0),MATCH(V$5,'Allocation Matrix'!$E$2:$BI$2,0)),IF($A$3="KY-Bluegrass",0,SUMIFS('GL Data Pull'!$O:$O,'GL Data Pull'!$AE:$AE,$A59,'GL Data Pull'!$D:$D,V$5,'GL Data Pull'!$AH:$AH,$A$3,'GL Data Pull'!$AD:$AD,$A$2)+SUMIFS('GL Data Pull'!$O:$O,'GL Data Pull'!$AE:$AE,$A59,'GL Data Pull'!$D:$D,V$5,'GL Data Pull'!$AG:$AG,"yes")*INDEX('Allocation Matrix'!$E$3:$BI$4,MATCH($A$2,'Allocation Matrix'!$D$3:$D$4,0),MATCH(V$5,'Allocation Matrix'!$E$2:$BI$2,0))))</f>
        <v>0</v>
      </c>
      <c r="W59" s="18">
        <f>-IF($A$3="KY-Bluegrass (Consolidated)",SUMIFS('GL Data Pull'!$O:$O,'GL Data Pull'!$AE:$AE,$A59,'GL Data Pull'!$D:$D,W$5,'GL Data Pull'!$AD:$AD,$A$2)+SUMIFS('GL Data Pull'!$O:$O,'GL Data Pull'!$AE:$AE,$A59,'GL Data Pull'!$D:$D,W$5,'GL Data Pull'!$AG:$AG,"yes")*INDEX('Allocation Matrix'!$E$3:$BI$4,MATCH($A$2,'Allocation Matrix'!$D$3:$D$4,0),MATCH(W$5,'Allocation Matrix'!$E$2:$BI$2,0)),IF($A$3="KY-Bluegrass",0,SUMIFS('GL Data Pull'!$O:$O,'GL Data Pull'!$AE:$AE,$A59,'GL Data Pull'!$D:$D,W$5,'GL Data Pull'!$AH:$AH,$A$3,'GL Data Pull'!$AD:$AD,$A$2)+SUMIFS('GL Data Pull'!$O:$O,'GL Data Pull'!$AE:$AE,$A59,'GL Data Pull'!$D:$D,W$5,'GL Data Pull'!$AG:$AG,"yes")*INDEX('Allocation Matrix'!$E$3:$BI$4,MATCH($A$2,'Allocation Matrix'!$D$3:$D$4,0),MATCH(W$5,'Allocation Matrix'!$E$2:$BI$2,0))))</f>
        <v>-414</v>
      </c>
      <c r="X59" s="18">
        <f>-IF($A$3="KY-Bluegrass (Consolidated)",SUMIFS('GL Data Pull'!$O:$O,'GL Data Pull'!$AE:$AE,$A59,'GL Data Pull'!$D:$D,X$5,'GL Data Pull'!$AD:$AD,$A$2)+SUMIFS('GL Data Pull'!$O:$O,'GL Data Pull'!$AE:$AE,$A59,'GL Data Pull'!$D:$D,X$5,'GL Data Pull'!$AG:$AG,"yes")*INDEX('Allocation Matrix'!$E$3:$BI$4,MATCH($A$2,'Allocation Matrix'!$D$3:$D$4,0),MATCH(X$5,'Allocation Matrix'!$E$2:$BI$2,0)),IF($A$3="KY-Bluegrass",0,SUMIFS('GL Data Pull'!$O:$O,'GL Data Pull'!$AE:$AE,$A59,'GL Data Pull'!$D:$D,X$5,'GL Data Pull'!$AH:$AH,$A$3,'GL Data Pull'!$AD:$AD,$A$2)+SUMIFS('GL Data Pull'!$O:$O,'GL Data Pull'!$AE:$AE,$A59,'GL Data Pull'!$D:$D,X$5,'GL Data Pull'!$AG:$AG,"yes")*INDEX('Allocation Matrix'!$E$3:$BI$4,MATCH($A$2,'Allocation Matrix'!$D$3:$D$4,0),MATCH(X$5,'Allocation Matrix'!$E$2:$BI$2,0))))</f>
        <v>0</v>
      </c>
      <c r="Y59" s="18">
        <f>-IF($A$3="KY-Bluegrass (Consolidated)",SUMIFS('GL Data Pull'!$O:$O,'GL Data Pull'!$AE:$AE,$A59,'GL Data Pull'!$D:$D,Y$5,'GL Data Pull'!$AD:$AD,$A$2)+SUMIFS('GL Data Pull'!$O:$O,'GL Data Pull'!$AE:$AE,$A59,'GL Data Pull'!$D:$D,Y$5,'GL Data Pull'!$AG:$AG,"yes")*INDEX('Allocation Matrix'!$E$3:$BI$4,MATCH($A$2,'Allocation Matrix'!$D$3:$D$4,0),MATCH(Y$5,'Allocation Matrix'!$E$2:$BI$2,0)),IF($A$3="KY-Bluegrass",0,SUMIFS('GL Data Pull'!$O:$O,'GL Data Pull'!$AE:$AE,$A59,'GL Data Pull'!$D:$D,Y$5,'GL Data Pull'!$AH:$AH,$A$3,'GL Data Pull'!$AD:$AD,$A$2)+SUMIFS('GL Data Pull'!$O:$O,'GL Data Pull'!$AE:$AE,$A59,'GL Data Pull'!$D:$D,Y$5,'GL Data Pull'!$AG:$AG,"yes")*INDEX('Allocation Matrix'!$E$3:$BI$4,MATCH($A$2,'Allocation Matrix'!$D$3:$D$4,0),MATCH(Y$5,'Allocation Matrix'!$E$2:$BI$2,0))))</f>
        <v>-8.2799999999999994</v>
      </c>
      <c r="Z59" s="18">
        <f>-IF($A$3="KY-Bluegrass (Consolidated)",SUMIFS('GL Data Pull'!$O:$O,'GL Data Pull'!$AE:$AE,$A59,'GL Data Pull'!$D:$D,Z$5,'GL Data Pull'!$AD:$AD,$A$2)+SUMIFS('GL Data Pull'!$O:$O,'GL Data Pull'!$AE:$AE,$A59,'GL Data Pull'!$D:$D,Z$5,'GL Data Pull'!$AG:$AG,"yes")*INDEX('Allocation Matrix'!$E$3:$BI$4,MATCH($A$2,'Allocation Matrix'!$D$3:$D$4,0),MATCH(Z$5,'Allocation Matrix'!$E$2:$BI$2,0)),IF($A$3="KY-Bluegrass",0,SUMIFS('GL Data Pull'!$O:$O,'GL Data Pull'!$AE:$AE,$A59,'GL Data Pull'!$D:$D,Z$5,'GL Data Pull'!$AH:$AH,$A$3,'GL Data Pull'!$AD:$AD,$A$2)+SUMIFS('GL Data Pull'!$O:$O,'GL Data Pull'!$AE:$AE,$A59,'GL Data Pull'!$D:$D,Z$5,'GL Data Pull'!$AG:$AG,"yes")*INDEX('Allocation Matrix'!$E$3:$BI$4,MATCH($A$2,'Allocation Matrix'!$D$3:$D$4,0),MATCH(Z$5,'Allocation Matrix'!$E$2:$BI$2,0))))</f>
        <v>-8.2799999999999994</v>
      </c>
      <c r="AA59" s="18">
        <f>-IF($A$3="KY-Bluegrass (Consolidated)",SUMIFS('GL Data Pull'!$O:$O,'GL Data Pull'!$AE:$AE,$A59,'GL Data Pull'!$D:$D,AA$5,'GL Data Pull'!$AD:$AD,$A$2)+SUMIFS('GL Data Pull'!$O:$O,'GL Data Pull'!$AE:$AE,$A59,'GL Data Pull'!$D:$D,AA$5,'GL Data Pull'!$AG:$AG,"yes")*INDEX('Allocation Matrix'!$E$3:$BI$4,MATCH($A$2,'Allocation Matrix'!$D$3:$D$4,0),MATCH(AA$5,'Allocation Matrix'!$E$2:$BI$2,0)),IF($A$3="KY-Bluegrass",0,SUMIFS('GL Data Pull'!$O:$O,'GL Data Pull'!$AE:$AE,$A59,'GL Data Pull'!$D:$D,AA$5,'GL Data Pull'!$AH:$AH,$A$3,'GL Data Pull'!$AD:$AD,$A$2)+SUMIFS('GL Data Pull'!$O:$O,'GL Data Pull'!$AE:$AE,$A59,'GL Data Pull'!$D:$D,AA$5,'GL Data Pull'!$AG:$AG,"yes")*INDEX('Allocation Matrix'!$E$3:$BI$4,MATCH($A$2,'Allocation Matrix'!$D$3:$D$4,0),MATCH(AA$5,'Allocation Matrix'!$E$2:$BI$2,0))))</f>
        <v>-281.15999999999997</v>
      </c>
      <c r="AB59" s="18">
        <f>-IF($A$3="KY-Bluegrass (Consolidated)",SUMIFS('GL Data Pull'!$O:$O,'GL Data Pull'!$AE:$AE,$A59,'GL Data Pull'!$D:$D,AB$5,'GL Data Pull'!$AD:$AD,$A$2)+SUMIFS('GL Data Pull'!$O:$O,'GL Data Pull'!$AE:$AE,$A59,'GL Data Pull'!$D:$D,AB$5,'GL Data Pull'!$AG:$AG,"yes")*INDEX('Allocation Matrix'!$E$3:$BI$4,MATCH($A$2,'Allocation Matrix'!$D$3:$D$4,0),MATCH(AB$5,'Allocation Matrix'!$E$2:$BI$2,0)),IF($A$3="KY-Bluegrass",0,SUMIFS('GL Data Pull'!$O:$O,'GL Data Pull'!$AE:$AE,$A59,'GL Data Pull'!$D:$D,AB$5,'GL Data Pull'!$AH:$AH,$A$3,'GL Data Pull'!$AD:$AD,$A$2)+SUMIFS('GL Data Pull'!$O:$O,'GL Data Pull'!$AE:$AE,$A59,'GL Data Pull'!$D:$D,AB$5,'GL Data Pull'!$AG:$AG,"yes")*INDEX('Allocation Matrix'!$E$3:$BI$4,MATCH($A$2,'Allocation Matrix'!$D$3:$D$4,0),MATCH(AB$5,'Allocation Matrix'!$E$2:$BI$2,0))))</f>
        <v>-656.96</v>
      </c>
      <c r="AC59" s="18">
        <f>-IF($A$3="KY-Bluegrass (Consolidated)",SUMIFS('GL Data Pull'!$O:$O,'GL Data Pull'!$AE:$AE,$A59,'GL Data Pull'!$D:$D,AC$5,'GL Data Pull'!$AD:$AD,$A$2)+SUMIFS('GL Data Pull'!$O:$O,'GL Data Pull'!$AE:$AE,$A59,'GL Data Pull'!$D:$D,AC$5,'GL Data Pull'!$AG:$AG,"yes")*INDEX('Allocation Matrix'!$E$3:$BI$4,MATCH($A$2,'Allocation Matrix'!$D$3:$D$4,0),MATCH(AC$5,'Allocation Matrix'!$E$2:$BI$2,0)),IF($A$3="KY-Bluegrass",0,SUMIFS('GL Data Pull'!$O:$O,'GL Data Pull'!$AE:$AE,$A59,'GL Data Pull'!$D:$D,AC$5,'GL Data Pull'!$AH:$AH,$A$3,'GL Data Pull'!$AD:$AD,$A$2)+SUMIFS('GL Data Pull'!$O:$O,'GL Data Pull'!$AE:$AE,$A59,'GL Data Pull'!$D:$D,AC$5,'GL Data Pull'!$AG:$AG,"yes")*INDEX('Allocation Matrix'!$E$3:$BI$4,MATCH($A$2,'Allocation Matrix'!$D$3:$D$4,0),MATCH(AC$5,'Allocation Matrix'!$E$2:$BI$2,0))))</f>
        <v>-753.51</v>
      </c>
      <c r="AD59" s="18">
        <f>-IF($A$3="KY-Bluegrass (Consolidated)",SUMIFS('GL Data Pull'!$O:$O,'GL Data Pull'!$AE:$AE,$A59,'GL Data Pull'!$D:$D,AD$5,'GL Data Pull'!$AD:$AD,$A$2)+SUMIFS('GL Data Pull'!$O:$O,'GL Data Pull'!$AE:$AE,$A59,'GL Data Pull'!$D:$D,AD$5,'GL Data Pull'!$AG:$AG,"yes")*INDEX('Allocation Matrix'!$E$3:$BI$4,MATCH($A$2,'Allocation Matrix'!$D$3:$D$4,0),MATCH(AD$5,'Allocation Matrix'!$E$2:$BI$2,0)),IF($A$3="KY-Bluegrass",0,SUMIFS('GL Data Pull'!$O:$O,'GL Data Pull'!$AE:$AE,$A59,'GL Data Pull'!$D:$D,AD$5,'GL Data Pull'!$AH:$AH,$A$3,'GL Data Pull'!$AD:$AD,$A$2)+SUMIFS('GL Data Pull'!$O:$O,'GL Data Pull'!$AE:$AE,$A59,'GL Data Pull'!$D:$D,AD$5,'GL Data Pull'!$AG:$AG,"yes")*INDEX('Allocation Matrix'!$E$3:$BI$4,MATCH($A$2,'Allocation Matrix'!$D$3:$D$4,0),MATCH(AD$5,'Allocation Matrix'!$E$2:$BI$2,0))))</f>
        <v>-1014.63</v>
      </c>
      <c r="AE59" s="18">
        <f t="shared" si="41"/>
        <v>-3593.59</v>
      </c>
      <c r="AF59" s="18">
        <f>-IF($A$3="KY-Bluegrass (Consolidated)",SUMIFS('GL Data Pull'!$O:$O,'GL Data Pull'!$AE:$AE,$A59,'GL Data Pull'!$D:$D,AF$5,'GL Data Pull'!$AD:$AD,$A$2)+SUMIFS('GL Data Pull'!$O:$O,'GL Data Pull'!$AE:$AE,$A59,'GL Data Pull'!$D:$D,AF$5,'GL Data Pull'!$AG:$AG,"yes")*INDEX('Allocation Matrix'!$E$3:$BI$4,MATCH($A$2,'Allocation Matrix'!$D$3:$D$4,0),MATCH(AF$5,'Allocation Matrix'!$E$2:$BI$2,0)),IF($A$3="KY-Bluegrass",0,SUMIFS('GL Data Pull'!$O:$O,'GL Data Pull'!$AE:$AE,$A59,'GL Data Pull'!$D:$D,AF$5,'GL Data Pull'!$AH:$AH,$A$3,'GL Data Pull'!$AD:$AD,$A$2)+SUMIFS('GL Data Pull'!$O:$O,'GL Data Pull'!$AE:$AE,$A59,'GL Data Pull'!$D:$D,AF$5,'GL Data Pull'!$AG:$AG,"yes")*INDEX('Allocation Matrix'!$E$3:$BI$4,MATCH($A$2,'Allocation Matrix'!$D$3:$D$4,0),MATCH(AF$5,'Allocation Matrix'!$E$2:$BI$2,0))))</f>
        <v>-931.36000000000013</v>
      </c>
      <c r="AG59" s="18">
        <f>-IF($A$3="KY-Bluegrass (Consolidated)",SUMIFS('GL Data Pull'!$O:$O,'GL Data Pull'!$AE:$AE,$A59,'GL Data Pull'!$D:$D,AG$5,'GL Data Pull'!$AD:$AD,$A$2)+SUMIFS('GL Data Pull'!$O:$O,'GL Data Pull'!$AE:$AE,$A59,'GL Data Pull'!$D:$D,AG$5,'GL Data Pull'!$AG:$AG,"yes")*INDEX('Allocation Matrix'!$E$3:$BI$4,MATCH($A$2,'Allocation Matrix'!$D$3:$D$4,0),MATCH(AG$5,'Allocation Matrix'!$E$2:$BI$2,0)),IF($A$3="KY-Bluegrass",0,SUMIFS('GL Data Pull'!$O:$O,'GL Data Pull'!$AE:$AE,$A59,'GL Data Pull'!$D:$D,AG$5,'GL Data Pull'!$AH:$AH,$A$3,'GL Data Pull'!$AD:$AD,$A$2)+SUMIFS('GL Data Pull'!$O:$O,'GL Data Pull'!$AE:$AE,$A59,'GL Data Pull'!$D:$D,AG$5,'GL Data Pull'!$AG:$AG,"yes")*INDEX('Allocation Matrix'!$E$3:$BI$4,MATCH($A$2,'Allocation Matrix'!$D$3:$D$4,0),MATCH(AG$5,'Allocation Matrix'!$E$2:$BI$2,0))))</f>
        <v>-1367.88</v>
      </c>
      <c r="AH59" s="18">
        <f>-IF($A$3="KY-Bluegrass (Consolidated)",SUMIFS('GL Data Pull'!$O:$O,'GL Data Pull'!$AE:$AE,$A59,'GL Data Pull'!$D:$D,AH$5,'GL Data Pull'!$AD:$AD,$A$2)+SUMIFS('GL Data Pull'!$O:$O,'GL Data Pull'!$AE:$AE,$A59,'GL Data Pull'!$D:$D,AH$5,'GL Data Pull'!$AG:$AG,"yes")*INDEX('Allocation Matrix'!$E$3:$BI$4,MATCH($A$2,'Allocation Matrix'!$D$3:$D$4,0),MATCH(AH$5,'Allocation Matrix'!$E$2:$BI$2,0)),IF($A$3="KY-Bluegrass",0,SUMIFS('GL Data Pull'!$O:$O,'GL Data Pull'!$AE:$AE,$A59,'GL Data Pull'!$D:$D,AH$5,'GL Data Pull'!$AH:$AH,$A$3,'GL Data Pull'!$AD:$AD,$A$2)+SUMIFS('GL Data Pull'!$O:$O,'GL Data Pull'!$AE:$AE,$A59,'GL Data Pull'!$D:$D,AH$5,'GL Data Pull'!$AG:$AG,"yes")*INDEX('Allocation Matrix'!$E$3:$BI$4,MATCH($A$2,'Allocation Matrix'!$D$3:$D$4,0),MATCH(AH$5,'Allocation Matrix'!$E$2:$BI$2,0))))</f>
        <v>-710.74</v>
      </c>
      <c r="AI59" s="18">
        <f>-IF($A$3="KY-Bluegrass (Consolidated)",SUMIFS('GL Data Pull'!$O:$O,'GL Data Pull'!$AE:$AE,$A59,'GL Data Pull'!$D:$D,AI$5,'GL Data Pull'!$AD:$AD,$A$2)+SUMIFS('GL Data Pull'!$O:$O,'GL Data Pull'!$AE:$AE,$A59,'GL Data Pull'!$D:$D,AI$5,'GL Data Pull'!$AG:$AG,"yes")*INDEX('Allocation Matrix'!$E$3:$BI$4,MATCH($A$2,'Allocation Matrix'!$D$3:$D$4,0),MATCH(AI$5,'Allocation Matrix'!$E$2:$BI$2,0)),IF($A$3="KY-Bluegrass",0,SUMIFS('GL Data Pull'!$O:$O,'GL Data Pull'!$AE:$AE,$A59,'GL Data Pull'!$D:$D,AI$5,'GL Data Pull'!$AH:$AH,$A$3,'GL Data Pull'!$AD:$AD,$A$2)+SUMIFS('GL Data Pull'!$O:$O,'GL Data Pull'!$AE:$AE,$A59,'GL Data Pull'!$D:$D,AI$5,'GL Data Pull'!$AG:$AG,"yes")*INDEX('Allocation Matrix'!$E$3:$BI$4,MATCH($A$2,'Allocation Matrix'!$D$3:$D$4,0),MATCH(AI$5,'Allocation Matrix'!$E$2:$BI$2,0))))</f>
        <v>-541.73</v>
      </c>
      <c r="AJ59" s="18">
        <f>-IF($A$3="KY-Bluegrass (Consolidated)",SUMIFS('GL Data Pull'!$O:$O,'GL Data Pull'!$AE:$AE,$A59,'GL Data Pull'!$D:$D,AJ$5,'GL Data Pull'!$AD:$AD,$A$2)+SUMIFS('GL Data Pull'!$O:$O,'GL Data Pull'!$AE:$AE,$A59,'GL Data Pull'!$D:$D,AJ$5,'GL Data Pull'!$AG:$AG,"yes")*INDEX('Allocation Matrix'!$E$3:$BI$4,MATCH($A$2,'Allocation Matrix'!$D$3:$D$4,0),MATCH(AJ$5,'Allocation Matrix'!$E$2:$BI$2,0)),IF($A$3="KY-Bluegrass",0,SUMIFS('GL Data Pull'!$O:$O,'GL Data Pull'!$AE:$AE,$A59,'GL Data Pull'!$D:$D,AJ$5,'GL Data Pull'!$AH:$AH,$A$3,'GL Data Pull'!$AD:$AD,$A$2)+SUMIFS('GL Data Pull'!$O:$O,'GL Data Pull'!$AE:$AE,$A59,'GL Data Pull'!$D:$D,AJ$5,'GL Data Pull'!$AG:$AG,"yes")*INDEX('Allocation Matrix'!$E$3:$BI$4,MATCH($A$2,'Allocation Matrix'!$D$3:$D$4,0),MATCH(AJ$5,'Allocation Matrix'!$E$2:$BI$2,0))))</f>
        <v>-599.39</v>
      </c>
      <c r="AK59" s="18">
        <f>-IF($A$3="KY-Bluegrass (Consolidated)",SUMIFS('GL Data Pull'!$O:$O,'GL Data Pull'!$AE:$AE,$A59,'GL Data Pull'!$D:$D,AK$5,'GL Data Pull'!$AD:$AD,$A$2)+SUMIFS('GL Data Pull'!$O:$O,'GL Data Pull'!$AE:$AE,$A59,'GL Data Pull'!$D:$D,AK$5,'GL Data Pull'!$AG:$AG,"yes")*INDEX('Allocation Matrix'!$E$3:$BI$4,MATCH($A$2,'Allocation Matrix'!$D$3:$D$4,0),MATCH(AK$5,'Allocation Matrix'!$E$2:$BI$2,0)),IF($A$3="KY-Bluegrass",0,SUMIFS('GL Data Pull'!$O:$O,'GL Data Pull'!$AE:$AE,$A59,'GL Data Pull'!$D:$D,AK$5,'GL Data Pull'!$AH:$AH,$A$3,'GL Data Pull'!$AD:$AD,$A$2)+SUMIFS('GL Data Pull'!$O:$O,'GL Data Pull'!$AE:$AE,$A59,'GL Data Pull'!$D:$D,AK$5,'GL Data Pull'!$AG:$AG,"yes")*INDEX('Allocation Matrix'!$E$3:$BI$4,MATCH($A$2,'Allocation Matrix'!$D$3:$D$4,0),MATCH(AK$5,'Allocation Matrix'!$E$2:$BI$2,0))))</f>
        <v>-755.77</v>
      </c>
      <c r="AL59" s="18">
        <f>-IF($A$3="KY-Bluegrass (Consolidated)",SUMIFS('GL Data Pull'!$O:$O,'GL Data Pull'!$AE:$AE,$A59,'GL Data Pull'!$D:$D,AL$5,'GL Data Pull'!$AD:$AD,$A$2)+SUMIFS('GL Data Pull'!$O:$O,'GL Data Pull'!$AE:$AE,$A59,'GL Data Pull'!$D:$D,AL$5,'GL Data Pull'!$AG:$AG,"yes")*INDEX('Allocation Matrix'!$E$3:$BI$4,MATCH($A$2,'Allocation Matrix'!$D$3:$D$4,0),MATCH(AL$5,'Allocation Matrix'!$E$2:$BI$2,0)),IF($A$3="KY-Bluegrass",0,SUMIFS('GL Data Pull'!$O:$O,'GL Data Pull'!$AE:$AE,$A59,'GL Data Pull'!$D:$D,AL$5,'GL Data Pull'!$AH:$AH,$A$3,'GL Data Pull'!$AD:$AD,$A$2)+SUMIFS('GL Data Pull'!$O:$O,'GL Data Pull'!$AE:$AE,$A59,'GL Data Pull'!$D:$D,AL$5,'GL Data Pull'!$AG:$AG,"yes")*INDEX('Allocation Matrix'!$E$3:$BI$4,MATCH($A$2,'Allocation Matrix'!$D$3:$D$4,0),MATCH(AL$5,'Allocation Matrix'!$E$2:$BI$2,0))))</f>
        <v>-738.45</v>
      </c>
      <c r="AM59" s="18">
        <f>-IF($A$3="KY-Bluegrass (Consolidated)",SUMIFS('GL Data Pull'!$O:$O,'GL Data Pull'!$AE:$AE,$A59,'GL Data Pull'!$D:$D,AM$5,'GL Data Pull'!$AD:$AD,$A$2)+SUMIFS('GL Data Pull'!$O:$O,'GL Data Pull'!$AE:$AE,$A59,'GL Data Pull'!$D:$D,AM$5,'GL Data Pull'!$AG:$AG,"yes")*INDEX('Allocation Matrix'!$E$3:$BI$4,MATCH($A$2,'Allocation Matrix'!$D$3:$D$4,0),MATCH(AM$5,'Allocation Matrix'!$E$2:$BI$2,0)),IF($A$3="KY-Bluegrass",0,SUMIFS('GL Data Pull'!$O:$O,'GL Data Pull'!$AE:$AE,$A59,'GL Data Pull'!$D:$D,AM$5,'GL Data Pull'!$AH:$AH,$A$3,'GL Data Pull'!$AD:$AD,$A$2)+SUMIFS('GL Data Pull'!$O:$O,'GL Data Pull'!$AE:$AE,$A59,'GL Data Pull'!$D:$D,AM$5,'GL Data Pull'!$AG:$AG,"yes")*INDEX('Allocation Matrix'!$E$3:$BI$4,MATCH($A$2,'Allocation Matrix'!$D$3:$D$4,0),MATCH(AM$5,'Allocation Matrix'!$E$2:$BI$2,0))))</f>
        <v>-715.98</v>
      </c>
      <c r="AN59" s="18">
        <f>-IF($A$3="KY-Bluegrass (Consolidated)",SUMIFS('GL Data Pull'!$O:$O,'GL Data Pull'!$AE:$AE,$A59,'GL Data Pull'!$D:$D,AN$5,'GL Data Pull'!$AD:$AD,$A$2)+SUMIFS('GL Data Pull'!$O:$O,'GL Data Pull'!$AE:$AE,$A59,'GL Data Pull'!$D:$D,AN$5,'GL Data Pull'!$AG:$AG,"yes")*INDEX('Allocation Matrix'!$E$3:$BI$4,MATCH($A$2,'Allocation Matrix'!$D$3:$D$4,0),MATCH(AN$5,'Allocation Matrix'!$E$2:$BI$2,0)),IF($A$3="KY-Bluegrass",0,SUMIFS('GL Data Pull'!$O:$O,'GL Data Pull'!$AE:$AE,$A59,'GL Data Pull'!$D:$D,AN$5,'GL Data Pull'!$AH:$AH,$A$3,'GL Data Pull'!$AD:$AD,$A$2)+SUMIFS('GL Data Pull'!$O:$O,'GL Data Pull'!$AE:$AE,$A59,'GL Data Pull'!$D:$D,AN$5,'GL Data Pull'!$AG:$AG,"yes")*INDEX('Allocation Matrix'!$E$3:$BI$4,MATCH($A$2,'Allocation Matrix'!$D$3:$D$4,0),MATCH(AN$5,'Allocation Matrix'!$E$2:$BI$2,0))))</f>
        <v>-348.70000000000005</v>
      </c>
      <c r="AO59" s="18">
        <f>-IF($A$3="KY-Bluegrass (Consolidated)",SUMIFS('GL Data Pull'!$O:$O,'GL Data Pull'!$AE:$AE,$A59,'GL Data Pull'!$D:$D,AO$5,'GL Data Pull'!$AD:$AD,$A$2)+SUMIFS('GL Data Pull'!$O:$O,'GL Data Pull'!$AE:$AE,$A59,'GL Data Pull'!$D:$D,AO$5,'GL Data Pull'!$AG:$AG,"yes")*INDEX('Allocation Matrix'!$E$3:$BI$4,MATCH($A$2,'Allocation Matrix'!$D$3:$D$4,0),MATCH(AO$5,'Allocation Matrix'!$E$2:$BI$2,0)),IF($A$3="KY-Bluegrass",0,SUMIFS('GL Data Pull'!$O:$O,'GL Data Pull'!$AE:$AE,$A59,'GL Data Pull'!$D:$D,AO$5,'GL Data Pull'!$AH:$AH,$A$3,'GL Data Pull'!$AD:$AD,$A$2)+SUMIFS('GL Data Pull'!$O:$O,'GL Data Pull'!$AE:$AE,$A59,'GL Data Pull'!$D:$D,AO$5,'GL Data Pull'!$AG:$AG,"yes")*INDEX('Allocation Matrix'!$E$3:$BI$4,MATCH($A$2,'Allocation Matrix'!$D$3:$D$4,0),MATCH(AO$5,'Allocation Matrix'!$E$2:$BI$2,0))))</f>
        <v>-685.53000000000009</v>
      </c>
      <c r="AP59" s="18">
        <f>-IF($A$3="KY-Bluegrass (Consolidated)",SUMIFS('GL Data Pull'!$O:$O,'GL Data Pull'!$AE:$AE,$A59,'GL Data Pull'!$D:$D,AP$5,'GL Data Pull'!$AD:$AD,$A$2)+SUMIFS('GL Data Pull'!$O:$O,'GL Data Pull'!$AE:$AE,$A59,'GL Data Pull'!$D:$D,AP$5,'GL Data Pull'!$AG:$AG,"yes")*INDEX('Allocation Matrix'!$E$3:$BI$4,MATCH($A$2,'Allocation Matrix'!$D$3:$D$4,0),MATCH(AP$5,'Allocation Matrix'!$E$2:$BI$2,0)),IF($A$3="KY-Bluegrass",0,SUMIFS('GL Data Pull'!$O:$O,'GL Data Pull'!$AE:$AE,$A59,'GL Data Pull'!$D:$D,AP$5,'GL Data Pull'!$AH:$AH,$A$3,'GL Data Pull'!$AD:$AD,$A$2)+SUMIFS('GL Data Pull'!$O:$O,'GL Data Pull'!$AE:$AE,$A59,'GL Data Pull'!$D:$D,AP$5,'GL Data Pull'!$AG:$AG,"yes")*INDEX('Allocation Matrix'!$E$3:$BI$4,MATCH($A$2,'Allocation Matrix'!$D$3:$D$4,0),MATCH(AP$5,'Allocation Matrix'!$E$2:$BI$2,0))))</f>
        <v>-640.31999999999994</v>
      </c>
      <c r="AQ59" s="18">
        <f>-IF($A$3="KY-Bluegrass (Consolidated)",SUMIFS('GL Data Pull'!$O:$O,'GL Data Pull'!$AE:$AE,$A59,'GL Data Pull'!$D:$D,AQ$5,'GL Data Pull'!$AD:$AD,$A$2)+SUMIFS('GL Data Pull'!$O:$O,'GL Data Pull'!$AE:$AE,$A59,'GL Data Pull'!$D:$D,AQ$5,'GL Data Pull'!$AG:$AG,"yes")*INDEX('Allocation Matrix'!$E$3:$BI$4,MATCH($A$2,'Allocation Matrix'!$D$3:$D$4,0),MATCH(AQ$5,'Allocation Matrix'!$E$2:$BI$2,0)),IF($A$3="KY-Bluegrass",0,SUMIFS('GL Data Pull'!$O:$O,'GL Data Pull'!$AE:$AE,$A59,'GL Data Pull'!$D:$D,AQ$5,'GL Data Pull'!$AH:$AH,$A$3,'GL Data Pull'!$AD:$AD,$A$2)+SUMIFS('GL Data Pull'!$O:$O,'GL Data Pull'!$AE:$AE,$A59,'GL Data Pull'!$D:$D,AQ$5,'GL Data Pull'!$AG:$AG,"yes")*INDEX('Allocation Matrix'!$E$3:$BI$4,MATCH($A$2,'Allocation Matrix'!$D$3:$D$4,0),MATCH(AQ$5,'Allocation Matrix'!$E$2:$BI$2,0))))</f>
        <v>-1561.2899999999997</v>
      </c>
      <c r="AR59" s="18">
        <f t="shared" si="42"/>
        <v>-9597.14</v>
      </c>
      <c r="AS59" s="18">
        <f>-IF($A$3="KY-Bluegrass (Consolidated)",SUMIFS('GL Data Pull'!$O:$O,'GL Data Pull'!$AE:$AE,$A59,'GL Data Pull'!$D:$D,AS$5,'GL Data Pull'!$AD:$AD,$A$2)+SUMIFS('GL Data Pull'!$O:$O,'GL Data Pull'!$AE:$AE,$A59,'GL Data Pull'!$D:$D,AS$5,'GL Data Pull'!$AG:$AG,"yes")*INDEX('Allocation Matrix'!$E$3:$BI$4,MATCH($A$2,'Allocation Matrix'!$D$3:$D$4,0),MATCH(AS$5,'Allocation Matrix'!$E$2:$BI$2,0)),IF($A$3="KY-Bluegrass",0,SUMIFS('GL Data Pull'!$O:$O,'GL Data Pull'!$AE:$AE,$A59,'GL Data Pull'!$D:$D,AS$5,'GL Data Pull'!$AH:$AH,$A$3,'GL Data Pull'!$AD:$AD,$A$2)+SUMIFS('GL Data Pull'!$O:$O,'GL Data Pull'!$AE:$AE,$A59,'GL Data Pull'!$D:$D,AS$5,'GL Data Pull'!$AG:$AG,"yes")*INDEX('Allocation Matrix'!$E$3:$BI$4,MATCH($A$2,'Allocation Matrix'!$D$3:$D$4,0),MATCH(AS$5,'Allocation Matrix'!$E$2:$BI$2,0))))</f>
        <v>-1212.9299999999998</v>
      </c>
      <c r="AT59" s="18">
        <f>-IF($A$3="KY-Bluegrass (Consolidated)",SUMIFS('GL Data Pull'!$O:$O,'GL Data Pull'!$AE:$AE,$A59,'GL Data Pull'!$D:$D,AT$5,'GL Data Pull'!$AD:$AD,$A$2)+SUMIFS('GL Data Pull'!$O:$O,'GL Data Pull'!$AE:$AE,$A59,'GL Data Pull'!$D:$D,AT$5,'GL Data Pull'!$AG:$AG,"yes")*INDEX('Allocation Matrix'!$E$3:$BI$4,MATCH($A$2,'Allocation Matrix'!$D$3:$D$4,0),MATCH(AT$5,'Allocation Matrix'!$E$2:$BI$2,0)),IF($A$3="KY-Bluegrass",0,SUMIFS('GL Data Pull'!$O:$O,'GL Data Pull'!$AE:$AE,$A59,'GL Data Pull'!$D:$D,AT$5,'GL Data Pull'!$AH:$AH,$A$3,'GL Data Pull'!$AD:$AD,$A$2)+SUMIFS('GL Data Pull'!$O:$O,'GL Data Pull'!$AE:$AE,$A59,'GL Data Pull'!$D:$D,AT$5,'GL Data Pull'!$AG:$AG,"yes")*INDEX('Allocation Matrix'!$E$3:$BI$4,MATCH($A$2,'Allocation Matrix'!$D$3:$D$4,0),MATCH(AT$5,'Allocation Matrix'!$E$2:$BI$2,0))))</f>
        <v>-1174</v>
      </c>
      <c r="AU59" s="18">
        <f>-IF($A$3="KY-Bluegrass (Consolidated)",SUMIFS('GL Data Pull'!$O:$O,'GL Data Pull'!$AE:$AE,$A59,'GL Data Pull'!$D:$D,AU$5,'GL Data Pull'!$AD:$AD,$A$2)+SUMIFS('GL Data Pull'!$O:$O,'GL Data Pull'!$AE:$AE,$A59,'GL Data Pull'!$D:$D,AU$5,'GL Data Pull'!$AG:$AG,"yes")*INDEX('Allocation Matrix'!$E$3:$BI$4,MATCH($A$2,'Allocation Matrix'!$D$3:$D$4,0),MATCH(AU$5,'Allocation Matrix'!$E$2:$BI$2,0)),IF($A$3="KY-Bluegrass",0,SUMIFS('GL Data Pull'!$O:$O,'GL Data Pull'!$AE:$AE,$A59,'GL Data Pull'!$D:$D,AU$5,'GL Data Pull'!$AH:$AH,$A$3,'GL Data Pull'!$AD:$AD,$A$2)+SUMIFS('GL Data Pull'!$O:$O,'GL Data Pull'!$AE:$AE,$A59,'GL Data Pull'!$D:$D,AU$5,'GL Data Pull'!$AG:$AG,"yes")*INDEX('Allocation Matrix'!$E$3:$BI$4,MATCH($A$2,'Allocation Matrix'!$D$3:$D$4,0),MATCH(AU$5,'Allocation Matrix'!$E$2:$BI$2,0))))</f>
        <v>-1167.8000000000002</v>
      </c>
      <c r="AV59" s="18">
        <f>-IF($A$3="KY-Bluegrass (Consolidated)",SUMIFS('GL Data Pull'!$O:$O,'GL Data Pull'!$AE:$AE,$A59,'GL Data Pull'!$D:$D,AV$5,'GL Data Pull'!$AD:$AD,$A$2)+SUMIFS('GL Data Pull'!$O:$O,'GL Data Pull'!$AE:$AE,$A59,'GL Data Pull'!$D:$D,AV$5,'GL Data Pull'!$AG:$AG,"yes")*INDEX('Allocation Matrix'!$E$3:$BI$4,MATCH($A$2,'Allocation Matrix'!$D$3:$D$4,0),MATCH(AV$5,'Allocation Matrix'!$E$2:$BI$2,0)),IF($A$3="KY-Bluegrass",0,SUMIFS('GL Data Pull'!$O:$O,'GL Data Pull'!$AE:$AE,$A59,'GL Data Pull'!$D:$D,AV$5,'GL Data Pull'!$AH:$AH,$A$3,'GL Data Pull'!$AD:$AD,$A$2)+SUMIFS('GL Data Pull'!$O:$O,'GL Data Pull'!$AE:$AE,$A59,'GL Data Pull'!$D:$D,AV$5,'GL Data Pull'!$AG:$AG,"yes")*INDEX('Allocation Matrix'!$E$3:$BI$4,MATCH($A$2,'Allocation Matrix'!$D$3:$D$4,0),MATCH(AV$5,'Allocation Matrix'!$E$2:$BI$2,0))))</f>
        <v>-275.58</v>
      </c>
      <c r="AW59" s="18">
        <f>-IF($A$3="KY-Bluegrass (Consolidated)",SUMIFS('GL Data Pull'!$O:$O,'GL Data Pull'!$AE:$AE,$A59,'GL Data Pull'!$D:$D,AW$5,'GL Data Pull'!$AD:$AD,$A$2)+SUMIFS('GL Data Pull'!$O:$O,'GL Data Pull'!$AE:$AE,$A59,'GL Data Pull'!$D:$D,AW$5,'GL Data Pull'!$AG:$AG,"yes")*INDEX('Allocation Matrix'!$E$3:$BI$4,MATCH($A$2,'Allocation Matrix'!$D$3:$D$4,0),MATCH(AW$5,'Allocation Matrix'!$E$2:$BI$2,0)),IF($A$3="KY-Bluegrass",0,SUMIFS('GL Data Pull'!$O:$O,'GL Data Pull'!$AE:$AE,$A59,'GL Data Pull'!$D:$D,AW$5,'GL Data Pull'!$AH:$AH,$A$3,'GL Data Pull'!$AD:$AD,$A$2)+SUMIFS('GL Data Pull'!$O:$O,'GL Data Pull'!$AE:$AE,$A59,'GL Data Pull'!$D:$D,AW$5,'GL Data Pull'!$AG:$AG,"yes")*INDEX('Allocation Matrix'!$E$3:$BI$4,MATCH($A$2,'Allocation Matrix'!$D$3:$D$4,0),MATCH(AW$5,'Allocation Matrix'!$E$2:$BI$2,0))))</f>
        <v>-955.25</v>
      </c>
      <c r="AX59" s="18">
        <f>-IF($A$3="KY-Bluegrass (Consolidated)",SUMIFS('GL Data Pull'!$O:$O,'GL Data Pull'!$AE:$AE,$A59,'GL Data Pull'!$D:$D,AX$5,'GL Data Pull'!$AD:$AD,$A$2)+SUMIFS('GL Data Pull'!$O:$O,'GL Data Pull'!$AE:$AE,$A59,'GL Data Pull'!$D:$D,AX$5,'GL Data Pull'!$AG:$AG,"yes")*INDEX('Allocation Matrix'!$E$3:$BI$4,MATCH($A$2,'Allocation Matrix'!$D$3:$D$4,0),MATCH(AX$5,'Allocation Matrix'!$E$2:$BI$2,0)),IF($A$3="KY-Bluegrass",0,SUMIFS('GL Data Pull'!$O:$O,'GL Data Pull'!$AE:$AE,$A59,'GL Data Pull'!$D:$D,AX$5,'GL Data Pull'!$AH:$AH,$A$3,'GL Data Pull'!$AD:$AD,$A$2)+SUMIFS('GL Data Pull'!$O:$O,'GL Data Pull'!$AE:$AE,$A59,'GL Data Pull'!$D:$D,AX$5,'GL Data Pull'!$AG:$AG,"yes")*INDEX('Allocation Matrix'!$E$3:$BI$4,MATCH($A$2,'Allocation Matrix'!$D$3:$D$4,0),MATCH(AX$5,'Allocation Matrix'!$E$2:$BI$2,0))))</f>
        <v>-829.07999999999993</v>
      </c>
      <c r="AY59" s="18">
        <f>-IF($A$3="KY-Bluegrass (Consolidated)",SUMIFS('GL Data Pull'!$O:$O,'GL Data Pull'!$AE:$AE,$A59,'GL Data Pull'!$D:$D,AY$5,'GL Data Pull'!$AD:$AD,$A$2)+SUMIFS('GL Data Pull'!$O:$O,'GL Data Pull'!$AE:$AE,$A59,'GL Data Pull'!$D:$D,AY$5,'GL Data Pull'!$AG:$AG,"yes")*INDEX('Allocation Matrix'!$E$3:$BI$4,MATCH($A$2,'Allocation Matrix'!$D$3:$D$4,0),MATCH(AY$5,'Allocation Matrix'!$E$2:$BI$2,0)),IF($A$3="KY-Bluegrass",0,SUMIFS('GL Data Pull'!$O:$O,'GL Data Pull'!$AE:$AE,$A59,'GL Data Pull'!$D:$D,AY$5,'GL Data Pull'!$AH:$AH,$A$3,'GL Data Pull'!$AD:$AD,$A$2)+SUMIFS('GL Data Pull'!$O:$O,'GL Data Pull'!$AE:$AE,$A59,'GL Data Pull'!$D:$D,AY$5,'GL Data Pull'!$AG:$AG,"yes")*INDEX('Allocation Matrix'!$E$3:$BI$4,MATCH($A$2,'Allocation Matrix'!$D$3:$D$4,0),MATCH(AY$5,'Allocation Matrix'!$E$2:$BI$2,0))))</f>
        <v>-911.71</v>
      </c>
      <c r="AZ59" s="18">
        <f>-IF($A$3="KY-Bluegrass (Consolidated)",SUMIFS('GL Data Pull'!$O:$O,'GL Data Pull'!$AE:$AE,$A59,'GL Data Pull'!$D:$D,AZ$5,'GL Data Pull'!$AD:$AD,$A$2)+SUMIFS('GL Data Pull'!$O:$O,'GL Data Pull'!$AE:$AE,$A59,'GL Data Pull'!$D:$D,AZ$5,'GL Data Pull'!$AG:$AG,"yes")*INDEX('Allocation Matrix'!$E$3:$BI$4,MATCH($A$2,'Allocation Matrix'!$D$3:$D$4,0),MATCH(AZ$5,'Allocation Matrix'!$E$2:$BI$2,0)),IF($A$3="KY-Bluegrass",0,SUMIFS('GL Data Pull'!$O:$O,'GL Data Pull'!$AE:$AE,$A59,'GL Data Pull'!$D:$D,AZ$5,'GL Data Pull'!$AH:$AH,$A$3,'GL Data Pull'!$AD:$AD,$A$2)+SUMIFS('GL Data Pull'!$O:$O,'GL Data Pull'!$AE:$AE,$A59,'GL Data Pull'!$D:$D,AZ$5,'GL Data Pull'!$AG:$AG,"yes")*INDEX('Allocation Matrix'!$E$3:$BI$4,MATCH($A$2,'Allocation Matrix'!$D$3:$D$4,0),MATCH(AZ$5,'Allocation Matrix'!$E$2:$BI$2,0))))</f>
        <v>-968.99</v>
      </c>
      <c r="BA59" s="18">
        <f>-IF($A$3="KY-Bluegrass (Consolidated)",SUMIFS('GL Data Pull'!$O:$O,'GL Data Pull'!$AE:$AE,$A59,'GL Data Pull'!$D:$D,BA$5,'GL Data Pull'!$AD:$AD,$A$2)+SUMIFS('GL Data Pull'!$O:$O,'GL Data Pull'!$AE:$AE,$A59,'GL Data Pull'!$D:$D,BA$5,'GL Data Pull'!$AG:$AG,"yes")*INDEX('Allocation Matrix'!$E$3:$BI$4,MATCH($A$2,'Allocation Matrix'!$D$3:$D$4,0),MATCH(BA$5,'Allocation Matrix'!$E$2:$BI$2,0)),IF($A$3="KY-Bluegrass",0,SUMIFS('GL Data Pull'!$O:$O,'GL Data Pull'!$AE:$AE,$A59,'GL Data Pull'!$D:$D,BA$5,'GL Data Pull'!$AH:$AH,$A$3,'GL Data Pull'!$AD:$AD,$A$2)+SUMIFS('GL Data Pull'!$O:$O,'GL Data Pull'!$AE:$AE,$A59,'GL Data Pull'!$D:$D,BA$5,'GL Data Pull'!$AG:$AG,"yes")*INDEX('Allocation Matrix'!$E$3:$BI$4,MATCH($A$2,'Allocation Matrix'!$D$3:$D$4,0),MATCH(BA$5,'Allocation Matrix'!$E$2:$BI$2,0))))</f>
        <v>-1319.5</v>
      </c>
      <c r="BB59" s="18">
        <f>_xlfn.XLOOKUP($A59,'IS Water Forecast'!$A:$A,'IS Water Forecast'!F:F,0,0)</f>
        <v>-685.53000000000009</v>
      </c>
      <c r="BC59" s="18">
        <f>_xlfn.XLOOKUP($A59,'IS Water Forecast'!$A:$A,'IS Water Forecast'!G:G,0,0)</f>
        <v>-640.31999999999994</v>
      </c>
      <c r="BD59" s="18">
        <f>_xlfn.XLOOKUP($A59,'IS Water Forecast'!$A:$A,'IS Water Forecast'!H:H,0,0)</f>
        <v>-1561.2899999999997</v>
      </c>
      <c r="BE59" s="18">
        <f t="shared" si="43"/>
        <v>-11701.98</v>
      </c>
      <c r="BF59" s="18">
        <f>_xlfn.XLOOKUP($A59,'IS Water Forecast'!$A:$A,'IS Water Forecast'!J:J,0,0)</f>
        <v>-1212.9299999999998</v>
      </c>
      <c r="BG59" s="18">
        <f>_xlfn.XLOOKUP($A59,'IS Water Forecast'!$A:$A,'IS Water Forecast'!K:K,0,0)</f>
        <v>-1174</v>
      </c>
      <c r="BH59" s="18">
        <f>_xlfn.XLOOKUP($A59,'IS Water Forecast'!$A:$A,'IS Water Forecast'!L:L,0,0)</f>
        <v>-1167.8000000000002</v>
      </c>
      <c r="BI59" s="18">
        <f>_xlfn.XLOOKUP($A59,'IS Water Forecast'!$A:$A,'IS Water Forecast'!M:M,0,0)</f>
        <v>-275.58</v>
      </c>
      <c r="BJ59" s="18">
        <f>_xlfn.XLOOKUP($A59,'IS Water Forecast'!$A:$A,'IS Water Forecast'!N:N,0,0)</f>
        <v>-955.25</v>
      </c>
      <c r="BK59" s="18">
        <f>_xlfn.XLOOKUP($A59,'IS Water Forecast'!$A:$A,'IS Water Forecast'!O:O,0,0)</f>
        <v>-829.07999999999993</v>
      </c>
      <c r="BL59" s="18">
        <f>_xlfn.XLOOKUP($A59,'IS Water Forecast'!$A:$A,'IS Water Forecast'!P:P,0,0)</f>
        <v>-911.71</v>
      </c>
      <c r="BM59" s="18">
        <f>_xlfn.XLOOKUP($A59,'IS Water Forecast'!$A:$A,'IS Water Forecast'!Q:Q,0,0)</f>
        <v>-968.99</v>
      </c>
      <c r="BN59" s="18">
        <f>_xlfn.XLOOKUP($A59,'IS Water Forecast'!$A:$A,'IS Water Forecast'!R:R,0,0)</f>
        <v>-1319.5</v>
      </c>
      <c r="BO59" s="18">
        <f>_xlfn.XLOOKUP($A59,'IS Water Forecast'!$A:$A,'IS Water Forecast'!S:S,0,0)</f>
        <v>-685.53000000000009</v>
      </c>
      <c r="BP59" s="18">
        <f>_xlfn.XLOOKUP($A59,'IS Water Forecast'!$A:$A,'IS Water Forecast'!T:T,0,0)</f>
        <v>-640.31999999999994</v>
      </c>
      <c r="BQ59" s="18">
        <f>_xlfn.XLOOKUP($A59,'IS Water Forecast'!$A:$A,'IS Water Forecast'!U:U,0,0)</f>
        <v>-1561.2899999999997</v>
      </c>
      <c r="BR59" s="18">
        <f t="shared" si="44"/>
        <v>-11701.98</v>
      </c>
      <c r="BS59" s="18">
        <f>_xlfn.XLOOKUP($A59,'IS Water Forecast'!$A:$A,'IS Water Forecast'!W:W,0,0)</f>
        <v>-1212.9299999999998</v>
      </c>
      <c r="BT59" s="18">
        <f>_xlfn.XLOOKUP($A59,'IS Water Forecast'!$A:$A,'IS Water Forecast'!X:X,0,0)</f>
        <v>-1174</v>
      </c>
      <c r="BU59" s="18">
        <f>_xlfn.XLOOKUP($A59,'IS Water Forecast'!$A:$A,'IS Water Forecast'!Y:Y,0,0)</f>
        <v>-1167.8000000000002</v>
      </c>
      <c r="BV59" s="18">
        <f>_xlfn.XLOOKUP($A59,'IS Water Forecast'!$A:$A,'IS Water Forecast'!Z:Z,0,0)</f>
        <v>-275.58</v>
      </c>
      <c r="BW59" s="18">
        <f>_xlfn.XLOOKUP($A59,'IS Water Forecast'!$A:$A,'IS Water Forecast'!AA:AA,0,0)</f>
        <v>-955.25</v>
      </c>
      <c r="BX59" s="18">
        <f>_xlfn.XLOOKUP($A59,'IS Water Forecast'!$A:$A,'IS Water Forecast'!AB:AB,0,0)</f>
        <v>-829.07999999999993</v>
      </c>
      <c r="BY59" s="18">
        <f>_xlfn.XLOOKUP($A59,'IS Water Forecast'!$A:$A,'IS Water Forecast'!AC:AC,0,0)</f>
        <v>-911.71</v>
      </c>
      <c r="BZ59" s="18">
        <f>_xlfn.XLOOKUP($A59,'IS Water Forecast'!$A:$A,'IS Water Forecast'!AD:AD,0,0)</f>
        <v>-968.99</v>
      </c>
      <c r="CA59" s="18">
        <f>_xlfn.XLOOKUP($A59,'IS Water Forecast'!$A:$A,'IS Water Forecast'!AE:AE,0,0)</f>
        <v>-1319.5</v>
      </c>
      <c r="CB59" s="18">
        <f>_xlfn.XLOOKUP($A59,'IS Water Forecast'!$A:$A,'IS Water Forecast'!AF:AF,0,0)</f>
        <v>-685.53000000000009</v>
      </c>
      <c r="CC59" s="18">
        <f>_xlfn.XLOOKUP($A59,'IS Water Forecast'!$A:$A,'IS Water Forecast'!AG:AG,0,0)</f>
        <v>-640.31999999999994</v>
      </c>
      <c r="CD59" s="18">
        <f>_xlfn.XLOOKUP($A59,'IS Water Forecast'!$A:$A,'IS Water Forecast'!AH:AH,0,0)</f>
        <v>-1561.2899999999997</v>
      </c>
      <c r="CE59" s="18">
        <f t="shared" si="45"/>
        <v>-11701.98</v>
      </c>
      <c r="CF59" s="18">
        <f>_xlfn.XLOOKUP($A59,'IS Water Forecast'!$A:$A,'IS Water Forecast'!AJ:AJ,0,0)</f>
        <v>-1212.9299999999998</v>
      </c>
      <c r="CG59" s="18">
        <f>_xlfn.XLOOKUP($A59,'IS Water Forecast'!$A:$A,'IS Water Forecast'!AK:AK,0,0)</f>
        <v>-1174</v>
      </c>
      <c r="CH59" s="18">
        <f>_xlfn.XLOOKUP($A59,'IS Water Forecast'!$A:$A,'IS Water Forecast'!AL:AL,0,0)</f>
        <v>-1167.8000000000002</v>
      </c>
      <c r="CI59" s="18">
        <f>_xlfn.XLOOKUP($A59,'IS Water Forecast'!$A:$A,'IS Water Forecast'!AM:AM,0,0)</f>
        <v>-275.58</v>
      </c>
      <c r="CJ59" s="18">
        <f>_xlfn.XLOOKUP($A59,'IS Water Forecast'!$A:$A,'IS Water Forecast'!AN:AN,0,0)</f>
        <v>-955.25</v>
      </c>
      <c r="CK59" s="18">
        <f>_xlfn.XLOOKUP($A59,'IS Water Forecast'!$A:$A,'IS Water Forecast'!AO:AO,0,0)</f>
        <v>-829.07999999999993</v>
      </c>
      <c r="CL59" s="18">
        <f>_xlfn.XLOOKUP($A59,'IS Water Forecast'!$A:$A,'IS Water Forecast'!AP:AP,0,0)</f>
        <v>-911.71</v>
      </c>
      <c r="CM59" s="18">
        <f>_xlfn.XLOOKUP($A59,'IS Water Forecast'!$A:$A,'IS Water Forecast'!AQ:AQ,0,0)</f>
        <v>-968.99</v>
      </c>
      <c r="CN59" s="18">
        <f>_xlfn.XLOOKUP($A59,'IS Water Forecast'!$A:$A,'IS Water Forecast'!AR:AR,0,0)</f>
        <v>-1319.5</v>
      </c>
      <c r="CO59" s="18">
        <f>_xlfn.XLOOKUP($A59,'IS Water Forecast'!$A:$A,'IS Water Forecast'!AS:AS,0,0)</f>
        <v>-685.53000000000009</v>
      </c>
      <c r="CP59" s="18">
        <f>_xlfn.XLOOKUP($A59,'IS Water Forecast'!$A:$A,'IS Water Forecast'!AT:AT,0,0)</f>
        <v>-640.31999999999994</v>
      </c>
      <c r="CQ59" s="18">
        <f>_xlfn.XLOOKUP($A59,'IS Water Forecast'!$A:$A,'IS Water Forecast'!AU:AU,0,0)</f>
        <v>-1561.2899999999997</v>
      </c>
      <c r="CR59" s="18">
        <f t="shared" si="46"/>
        <v>-11701.98</v>
      </c>
      <c r="CS59" s="169">
        <f t="shared" si="47"/>
        <v>-11701.98</v>
      </c>
      <c r="CT59" s="18">
        <f>_xlfn.XLOOKUP($A59,'IS Water Forecast'!$A:$A,'IS Water Forecast'!BF:BF,0,0)</f>
        <v>0</v>
      </c>
      <c r="CU59" s="18">
        <f t="shared" si="48"/>
        <v>-11701.98</v>
      </c>
      <c r="CV59" s="24">
        <f t="shared" si="49"/>
        <v>0</v>
      </c>
      <c r="CW59" s="18">
        <f t="shared" si="50"/>
        <v>-11701.98</v>
      </c>
    </row>
    <row r="60" spans="1:101" x14ac:dyDescent="0.25">
      <c r="A60" s="15">
        <v>615100</v>
      </c>
      <c r="B60" s="16">
        <f t="shared" si="12"/>
        <v>55</v>
      </c>
      <c r="C60" s="21" t="str">
        <f t="shared" si="39"/>
        <v>615.100</v>
      </c>
      <c r="D60" s="15" t="s">
        <v>222</v>
      </c>
      <c r="E60" s="15"/>
      <c r="F60" s="18">
        <f>-IF($A$3="KY-Bluegrass (Consolidated)",SUMIFS('GL Data Pull'!$O:$O,'GL Data Pull'!$AE:$AE,$A60,'GL Data Pull'!$D:$D,F$5,'GL Data Pull'!$AD:$AD,$A$2)+SUMIFS('GL Data Pull'!$O:$O,'GL Data Pull'!$AE:$AE,$A60,'GL Data Pull'!$D:$D,F$5,'GL Data Pull'!$AG:$AG,"yes")*INDEX('Allocation Matrix'!$E$3:$BI$4,MATCH($A$2,'Allocation Matrix'!$D$3:$D$4,0),MATCH(F$5,'Allocation Matrix'!$E$2:$BI$2,0)),IF($A$3="KY-Bluegrass",0,SUMIFS('GL Data Pull'!$O:$O,'GL Data Pull'!$AE:$AE,$A60,'GL Data Pull'!$D:$D,F$5,'GL Data Pull'!$AH:$AH,$A$3,'GL Data Pull'!$AD:$AD,$A$2)+SUMIFS('GL Data Pull'!$O:$O,'GL Data Pull'!$AE:$AE,$A60,'GL Data Pull'!$D:$D,F$5,'GL Data Pull'!$AG:$AG,"yes")*INDEX('Allocation Matrix'!$E$3:$BI$4,MATCH($A$2,'Allocation Matrix'!$D$3:$D$4,0),MATCH(F$5,'Allocation Matrix'!$E$2:$BI$2,0))))</f>
        <v>-898.78</v>
      </c>
      <c r="G60" s="18">
        <f>-IF($A$3="KY-Bluegrass (Consolidated)",SUMIFS('GL Data Pull'!$O:$O,'GL Data Pull'!$AE:$AE,$A60,'GL Data Pull'!$D:$D,G$5,'GL Data Pull'!$AD:$AD,$A$2)+SUMIFS('GL Data Pull'!$O:$O,'GL Data Pull'!$AE:$AE,$A60,'GL Data Pull'!$D:$D,G$5,'GL Data Pull'!$AG:$AG,"yes")*INDEX('Allocation Matrix'!$E$3:$BI$4,MATCH($A$2,'Allocation Matrix'!$D$3:$D$4,0),MATCH(G$5,'Allocation Matrix'!$E$2:$BI$2,0)),IF($A$3="KY-Bluegrass",0,SUMIFS('GL Data Pull'!$O:$O,'GL Data Pull'!$AE:$AE,$A60,'GL Data Pull'!$D:$D,G$5,'GL Data Pull'!$AH:$AH,$A$3,'GL Data Pull'!$AD:$AD,$A$2)+SUMIFS('GL Data Pull'!$O:$O,'GL Data Pull'!$AE:$AE,$A60,'GL Data Pull'!$D:$D,G$5,'GL Data Pull'!$AG:$AG,"yes")*INDEX('Allocation Matrix'!$E$3:$BI$4,MATCH($A$2,'Allocation Matrix'!$D$3:$D$4,0),MATCH(G$5,'Allocation Matrix'!$E$2:$BI$2,0))))</f>
        <v>-818.65</v>
      </c>
      <c r="H60" s="18">
        <f>-IF($A$3="KY-Bluegrass (Consolidated)",SUMIFS('GL Data Pull'!$O:$O,'GL Data Pull'!$AE:$AE,$A60,'GL Data Pull'!$D:$D,H$5,'GL Data Pull'!$AD:$AD,$A$2)+SUMIFS('GL Data Pull'!$O:$O,'GL Data Pull'!$AE:$AE,$A60,'GL Data Pull'!$D:$D,H$5,'GL Data Pull'!$AG:$AG,"yes")*INDEX('Allocation Matrix'!$E$3:$BI$4,MATCH($A$2,'Allocation Matrix'!$D$3:$D$4,0),MATCH(H$5,'Allocation Matrix'!$E$2:$BI$2,0)),IF($A$3="KY-Bluegrass",0,SUMIFS('GL Data Pull'!$O:$O,'GL Data Pull'!$AE:$AE,$A60,'GL Data Pull'!$D:$D,H$5,'GL Data Pull'!$AH:$AH,$A$3,'GL Data Pull'!$AD:$AD,$A$2)+SUMIFS('GL Data Pull'!$O:$O,'GL Data Pull'!$AE:$AE,$A60,'GL Data Pull'!$D:$D,H$5,'GL Data Pull'!$AG:$AG,"yes")*INDEX('Allocation Matrix'!$E$3:$BI$4,MATCH($A$2,'Allocation Matrix'!$D$3:$D$4,0),MATCH(H$5,'Allocation Matrix'!$E$2:$BI$2,0))))</f>
        <v>-652.08999999999992</v>
      </c>
      <c r="I60" s="18">
        <f>-IF($A$3="KY-Bluegrass (Consolidated)",SUMIFS('GL Data Pull'!$O:$O,'GL Data Pull'!$AE:$AE,$A60,'GL Data Pull'!$D:$D,I$5,'GL Data Pull'!$AD:$AD,$A$2)+SUMIFS('GL Data Pull'!$O:$O,'GL Data Pull'!$AE:$AE,$A60,'GL Data Pull'!$D:$D,I$5,'GL Data Pull'!$AG:$AG,"yes")*INDEX('Allocation Matrix'!$E$3:$BI$4,MATCH($A$2,'Allocation Matrix'!$D$3:$D$4,0),MATCH(I$5,'Allocation Matrix'!$E$2:$BI$2,0)),IF($A$3="KY-Bluegrass",0,SUMIFS('GL Data Pull'!$O:$O,'GL Data Pull'!$AE:$AE,$A60,'GL Data Pull'!$D:$D,I$5,'GL Data Pull'!$AH:$AH,$A$3,'GL Data Pull'!$AD:$AD,$A$2)+SUMIFS('GL Data Pull'!$O:$O,'GL Data Pull'!$AE:$AE,$A60,'GL Data Pull'!$D:$D,I$5,'GL Data Pull'!$AG:$AG,"yes")*INDEX('Allocation Matrix'!$E$3:$BI$4,MATCH($A$2,'Allocation Matrix'!$D$3:$D$4,0),MATCH(I$5,'Allocation Matrix'!$E$2:$BI$2,0))))</f>
        <v>-595.93999999999994</v>
      </c>
      <c r="J60" s="18">
        <f>-IF($A$3="KY-Bluegrass (Consolidated)",SUMIFS('GL Data Pull'!$O:$O,'GL Data Pull'!$AE:$AE,$A60,'GL Data Pull'!$D:$D,J$5,'GL Data Pull'!$AD:$AD,$A$2)+SUMIFS('GL Data Pull'!$O:$O,'GL Data Pull'!$AE:$AE,$A60,'GL Data Pull'!$D:$D,J$5,'GL Data Pull'!$AG:$AG,"yes")*INDEX('Allocation Matrix'!$E$3:$BI$4,MATCH($A$2,'Allocation Matrix'!$D$3:$D$4,0),MATCH(J$5,'Allocation Matrix'!$E$2:$BI$2,0)),IF($A$3="KY-Bluegrass",0,SUMIFS('GL Data Pull'!$O:$O,'GL Data Pull'!$AE:$AE,$A60,'GL Data Pull'!$D:$D,J$5,'GL Data Pull'!$AH:$AH,$A$3,'GL Data Pull'!$AD:$AD,$A$2)+SUMIFS('GL Data Pull'!$O:$O,'GL Data Pull'!$AE:$AE,$A60,'GL Data Pull'!$D:$D,J$5,'GL Data Pull'!$AG:$AG,"yes")*INDEX('Allocation Matrix'!$E$3:$BI$4,MATCH($A$2,'Allocation Matrix'!$D$3:$D$4,0),MATCH(J$5,'Allocation Matrix'!$E$2:$BI$2,0))))</f>
        <v>-678.87000000000012</v>
      </c>
      <c r="K60" s="18">
        <f>-IF($A$3="KY-Bluegrass (Consolidated)",SUMIFS('GL Data Pull'!$O:$O,'GL Data Pull'!$AE:$AE,$A60,'GL Data Pull'!$D:$D,K$5,'GL Data Pull'!$AD:$AD,$A$2)+SUMIFS('GL Data Pull'!$O:$O,'GL Data Pull'!$AE:$AE,$A60,'GL Data Pull'!$D:$D,K$5,'GL Data Pull'!$AG:$AG,"yes")*INDEX('Allocation Matrix'!$E$3:$BI$4,MATCH($A$2,'Allocation Matrix'!$D$3:$D$4,0),MATCH(K$5,'Allocation Matrix'!$E$2:$BI$2,0)),IF($A$3="KY-Bluegrass",0,SUMIFS('GL Data Pull'!$O:$O,'GL Data Pull'!$AE:$AE,$A60,'GL Data Pull'!$D:$D,K$5,'GL Data Pull'!$AH:$AH,$A$3,'GL Data Pull'!$AD:$AD,$A$2)+SUMIFS('GL Data Pull'!$O:$O,'GL Data Pull'!$AE:$AE,$A60,'GL Data Pull'!$D:$D,K$5,'GL Data Pull'!$AG:$AG,"yes")*INDEX('Allocation Matrix'!$E$3:$BI$4,MATCH($A$2,'Allocation Matrix'!$D$3:$D$4,0),MATCH(K$5,'Allocation Matrix'!$E$2:$BI$2,0))))</f>
        <v>-767.37</v>
      </c>
      <c r="L60" s="18">
        <f>-IF($A$3="KY-Bluegrass (Consolidated)",SUMIFS('GL Data Pull'!$O:$O,'GL Data Pull'!$AE:$AE,$A60,'GL Data Pull'!$D:$D,L$5,'GL Data Pull'!$AD:$AD,$A$2)+SUMIFS('GL Data Pull'!$O:$O,'GL Data Pull'!$AE:$AE,$A60,'GL Data Pull'!$D:$D,L$5,'GL Data Pull'!$AG:$AG,"yes")*INDEX('Allocation Matrix'!$E$3:$BI$4,MATCH($A$2,'Allocation Matrix'!$D$3:$D$4,0),MATCH(L$5,'Allocation Matrix'!$E$2:$BI$2,0)),IF($A$3="KY-Bluegrass",0,SUMIFS('GL Data Pull'!$O:$O,'GL Data Pull'!$AE:$AE,$A60,'GL Data Pull'!$D:$D,L$5,'GL Data Pull'!$AH:$AH,$A$3,'GL Data Pull'!$AD:$AD,$A$2)+SUMIFS('GL Data Pull'!$O:$O,'GL Data Pull'!$AE:$AE,$A60,'GL Data Pull'!$D:$D,L$5,'GL Data Pull'!$AG:$AG,"yes")*INDEX('Allocation Matrix'!$E$3:$BI$4,MATCH($A$2,'Allocation Matrix'!$D$3:$D$4,0),MATCH(L$5,'Allocation Matrix'!$E$2:$BI$2,0))))</f>
        <v>-1085.5899999999999</v>
      </c>
      <c r="M60" s="18">
        <f>-IF($A$3="KY-Bluegrass (Consolidated)",SUMIFS('GL Data Pull'!$O:$O,'GL Data Pull'!$AE:$AE,$A60,'GL Data Pull'!$D:$D,M$5,'GL Data Pull'!$AD:$AD,$A$2)+SUMIFS('GL Data Pull'!$O:$O,'GL Data Pull'!$AE:$AE,$A60,'GL Data Pull'!$D:$D,M$5,'GL Data Pull'!$AG:$AG,"yes")*INDEX('Allocation Matrix'!$E$3:$BI$4,MATCH($A$2,'Allocation Matrix'!$D$3:$D$4,0),MATCH(M$5,'Allocation Matrix'!$E$2:$BI$2,0)),IF($A$3="KY-Bluegrass",0,SUMIFS('GL Data Pull'!$O:$O,'GL Data Pull'!$AE:$AE,$A60,'GL Data Pull'!$D:$D,M$5,'GL Data Pull'!$AH:$AH,$A$3,'GL Data Pull'!$AD:$AD,$A$2)+SUMIFS('GL Data Pull'!$O:$O,'GL Data Pull'!$AE:$AE,$A60,'GL Data Pull'!$D:$D,M$5,'GL Data Pull'!$AG:$AG,"yes")*INDEX('Allocation Matrix'!$E$3:$BI$4,MATCH($A$2,'Allocation Matrix'!$D$3:$D$4,0),MATCH(M$5,'Allocation Matrix'!$E$2:$BI$2,0))))</f>
        <v>-1010.31</v>
      </c>
      <c r="N60" s="18">
        <f>-IF($A$3="KY-Bluegrass (Consolidated)",SUMIFS('GL Data Pull'!$O:$O,'GL Data Pull'!$AE:$AE,$A60,'GL Data Pull'!$D:$D,N$5,'GL Data Pull'!$AD:$AD,$A$2)+SUMIFS('GL Data Pull'!$O:$O,'GL Data Pull'!$AE:$AE,$A60,'GL Data Pull'!$D:$D,N$5,'GL Data Pull'!$AG:$AG,"yes")*INDEX('Allocation Matrix'!$E$3:$BI$4,MATCH($A$2,'Allocation Matrix'!$D$3:$D$4,0),MATCH(N$5,'Allocation Matrix'!$E$2:$BI$2,0)),IF($A$3="KY-Bluegrass",0,SUMIFS('GL Data Pull'!$O:$O,'GL Data Pull'!$AE:$AE,$A60,'GL Data Pull'!$D:$D,N$5,'GL Data Pull'!$AH:$AH,$A$3,'GL Data Pull'!$AD:$AD,$A$2)+SUMIFS('GL Data Pull'!$O:$O,'GL Data Pull'!$AE:$AE,$A60,'GL Data Pull'!$D:$D,N$5,'GL Data Pull'!$AG:$AG,"yes")*INDEX('Allocation Matrix'!$E$3:$BI$4,MATCH($A$2,'Allocation Matrix'!$D$3:$D$4,0),MATCH(N$5,'Allocation Matrix'!$E$2:$BI$2,0))))</f>
        <v>-983.92000000000007</v>
      </c>
      <c r="O60" s="18">
        <f>-IF($A$3="KY-Bluegrass (Consolidated)",SUMIFS('GL Data Pull'!$O:$O,'GL Data Pull'!$AE:$AE,$A60,'GL Data Pull'!$D:$D,O$5,'GL Data Pull'!$AD:$AD,$A$2)+SUMIFS('GL Data Pull'!$O:$O,'GL Data Pull'!$AE:$AE,$A60,'GL Data Pull'!$D:$D,O$5,'GL Data Pull'!$AG:$AG,"yes")*INDEX('Allocation Matrix'!$E$3:$BI$4,MATCH($A$2,'Allocation Matrix'!$D$3:$D$4,0),MATCH(O$5,'Allocation Matrix'!$E$2:$BI$2,0)),IF($A$3="KY-Bluegrass",0,SUMIFS('GL Data Pull'!$O:$O,'GL Data Pull'!$AE:$AE,$A60,'GL Data Pull'!$D:$D,O$5,'GL Data Pull'!$AH:$AH,$A$3,'GL Data Pull'!$AD:$AD,$A$2)+SUMIFS('GL Data Pull'!$O:$O,'GL Data Pull'!$AE:$AE,$A60,'GL Data Pull'!$D:$D,O$5,'GL Data Pull'!$AG:$AG,"yes")*INDEX('Allocation Matrix'!$E$3:$BI$4,MATCH($A$2,'Allocation Matrix'!$D$3:$D$4,0),MATCH(O$5,'Allocation Matrix'!$E$2:$BI$2,0))))</f>
        <v>-924.31999999999994</v>
      </c>
      <c r="P60" s="18">
        <f>-IF($A$3="KY-Bluegrass (Consolidated)",SUMIFS('GL Data Pull'!$O:$O,'GL Data Pull'!$AE:$AE,$A60,'GL Data Pull'!$D:$D,P$5,'GL Data Pull'!$AD:$AD,$A$2)+SUMIFS('GL Data Pull'!$O:$O,'GL Data Pull'!$AE:$AE,$A60,'GL Data Pull'!$D:$D,P$5,'GL Data Pull'!$AG:$AG,"yes")*INDEX('Allocation Matrix'!$E$3:$BI$4,MATCH($A$2,'Allocation Matrix'!$D$3:$D$4,0),MATCH(P$5,'Allocation Matrix'!$E$2:$BI$2,0)),IF($A$3="KY-Bluegrass",0,SUMIFS('GL Data Pull'!$O:$O,'GL Data Pull'!$AE:$AE,$A60,'GL Data Pull'!$D:$D,P$5,'GL Data Pull'!$AH:$AH,$A$3,'GL Data Pull'!$AD:$AD,$A$2)+SUMIFS('GL Data Pull'!$O:$O,'GL Data Pull'!$AE:$AE,$A60,'GL Data Pull'!$D:$D,P$5,'GL Data Pull'!$AG:$AG,"yes")*INDEX('Allocation Matrix'!$E$3:$BI$4,MATCH($A$2,'Allocation Matrix'!$D$3:$D$4,0),MATCH(P$5,'Allocation Matrix'!$E$2:$BI$2,0))))</f>
        <v>-872.12</v>
      </c>
      <c r="Q60" s="18">
        <f>-IF($A$3="KY-Bluegrass (Consolidated)",SUMIFS('GL Data Pull'!$O:$O,'GL Data Pull'!$AE:$AE,$A60,'GL Data Pull'!$D:$D,Q$5,'GL Data Pull'!$AD:$AD,$A$2)+SUMIFS('GL Data Pull'!$O:$O,'GL Data Pull'!$AE:$AE,$A60,'GL Data Pull'!$D:$D,Q$5,'GL Data Pull'!$AG:$AG,"yes")*INDEX('Allocation Matrix'!$E$3:$BI$4,MATCH($A$2,'Allocation Matrix'!$D$3:$D$4,0),MATCH(Q$5,'Allocation Matrix'!$E$2:$BI$2,0)),IF($A$3="KY-Bluegrass",0,SUMIFS('GL Data Pull'!$O:$O,'GL Data Pull'!$AE:$AE,$A60,'GL Data Pull'!$D:$D,Q$5,'GL Data Pull'!$AH:$AH,$A$3,'GL Data Pull'!$AD:$AD,$A$2)+SUMIFS('GL Data Pull'!$O:$O,'GL Data Pull'!$AE:$AE,$A60,'GL Data Pull'!$D:$D,Q$5,'GL Data Pull'!$AG:$AG,"yes")*INDEX('Allocation Matrix'!$E$3:$BI$4,MATCH($A$2,'Allocation Matrix'!$D$3:$D$4,0),MATCH(Q$5,'Allocation Matrix'!$E$2:$BI$2,0))))</f>
        <v>-1043.8800000000001</v>
      </c>
      <c r="R60" s="18">
        <f t="shared" si="40"/>
        <v>-10331.84</v>
      </c>
      <c r="S60" s="18">
        <f>-IF($A$3="KY-Bluegrass (Consolidated)",SUMIFS('GL Data Pull'!$O:$O,'GL Data Pull'!$AE:$AE,$A60,'GL Data Pull'!$D:$D,S$5,'GL Data Pull'!$AD:$AD,$A$2)+SUMIFS('GL Data Pull'!$O:$O,'GL Data Pull'!$AE:$AE,$A60,'GL Data Pull'!$D:$D,S$5,'GL Data Pull'!$AG:$AG,"yes")*INDEX('Allocation Matrix'!$E$3:$BI$4,MATCH($A$2,'Allocation Matrix'!$D$3:$D$4,0),MATCH(S$5,'Allocation Matrix'!$E$2:$BI$2,0)),IF($A$3="KY-Bluegrass",0,SUMIFS('GL Data Pull'!$O:$O,'GL Data Pull'!$AE:$AE,$A60,'GL Data Pull'!$D:$D,S$5,'GL Data Pull'!$AH:$AH,$A$3,'GL Data Pull'!$AD:$AD,$A$2)+SUMIFS('GL Data Pull'!$O:$O,'GL Data Pull'!$AE:$AE,$A60,'GL Data Pull'!$D:$D,S$5,'GL Data Pull'!$AG:$AG,"yes")*INDEX('Allocation Matrix'!$E$3:$BI$4,MATCH($A$2,'Allocation Matrix'!$D$3:$D$4,0),MATCH(S$5,'Allocation Matrix'!$E$2:$BI$2,0))))</f>
        <v>-1137.69</v>
      </c>
      <c r="T60" s="18">
        <f>-IF($A$3="KY-Bluegrass (Consolidated)",SUMIFS('GL Data Pull'!$O:$O,'GL Data Pull'!$AE:$AE,$A60,'GL Data Pull'!$D:$D,T$5,'GL Data Pull'!$AD:$AD,$A$2)+SUMIFS('GL Data Pull'!$O:$O,'GL Data Pull'!$AE:$AE,$A60,'GL Data Pull'!$D:$D,T$5,'GL Data Pull'!$AG:$AG,"yes")*INDEX('Allocation Matrix'!$E$3:$BI$4,MATCH($A$2,'Allocation Matrix'!$D$3:$D$4,0),MATCH(T$5,'Allocation Matrix'!$E$2:$BI$2,0)),IF($A$3="KY-Bluegrass",0,SUMIFS('GL Data Pull'!$O:$O,'GL Data Pull'!$AE:$AE,$A60,'GL Data Pull'!$D:$D,T$5,'GL Data Pull'!$AH:$AH,$A$3,'GL Data Pull'!$AD:$AD,$A$2)+SUMIFS('GL Data Pull'!$O:$O,'GL Data Pull'!$AE:$AE,$A60,'GL Data Pull'!$D:$D,T$5,'GL Data Pull'!$AG:$AG,"yes")*INDEX('Allocation Matrix'!$E$3:$BI$4,MATCH($A$2,'Allocation Matrix'!$D$3:$D$4,0),MATCH(T$5,'Allocation Matrix'!$E$2:$BI$2,0))))</f>
        <v>-1005.3199999999999</v>
      </c>
      <c r="U60" s="18">
        <f>-IF($A$3="KY-Bluegrass (Consolidated)",SUMIFS('GL Data Pull'!$O:$O,'GL Data Pull'!$AE:$AE,$A60,'GL Data Pull'!$D:$D,U$5,'GL Data Pull'!$AD:$AD,$A$2)+SUMIFS('GL Data Pull'!$O:$O,'GL Data Pull'!$AE:$AE,$A60,'GL Data Pull'!$D:$D,U$5,'GL Data Pull'!$AG:$AG,"yes")*INDEX('Allocation Matrix'!$E$3:$BI$4,MATCH($A$2,'Allocation Matrix'!$D$3:$D$4,0),MATCH(U$5,'Allocation Matrix'!$E$2:$BI$2,0)),IF($A$3="KY-Bluegrass",0,SUMIFS('GL Data Pull'!$O:$O,'GL Data Pull'!$AE:$AE,$A60,'GL Data Pull'!$D:$D,U$5,'GL Data Pull'!$AH:$AH,$A$3,'GL Data Pull'!$AD:$AD,$A$2)+SUMIFS('GL Data Pull'!$O:$O,'GL Data Pull'!$AE:$AE,$A60,'GL Data Pull'!$D:$D,U$5,'GL Data Pull'!$AG:$AG,"yes")*INDEX('Allocation Matrix'!$E$3:$BI$4,MATCH($A$2,'Allocation Matrix'!$D$3:$D$4,0),MATCH(U$5,'Allocation Matrix'!$E$2:$BI$2,0))))</f>
        <v>-958.93000000000006</v>
      </c>
      <c r="V60" s="18">
        <f>-IF($A$3="KY-Bluegrass (Consolidated)",SUMIFS('GL Data Pull'!$O:$O,'GL Data Pull'!$AE:$AE,$A60,'GL Data Pull'!$D:$D,V$5,'GL Data Pull'!$AD:$AD,$A$2)+SUMIFS('GL Data Pull'!$O:$O,'GL Data Pull'!$AE:$AE,$A60,'GL Data Pull'!$D:$D,V$5,'GL Data Pull'!$AG:$AG,"yes")*INDEX('Allocation Matrix'!$E$3:$BI$4,MATCH($A$2,'Allocation Matrix'!$D$3:$D$4,0),MATCH(V$5,'Allocation Matrix'!$E$2:$BI$2,0)),IF($A$3="KY-Bluegrass",0,SUMIFS('GL Data Pull'!$O:$O,'GL Data Pull'!$AE:$AE,$A60,'GL Data Pull'!$D:$D,V$5,'GL Data Pull'!$AH:$AH,$A$3,'GL Data Pull'!$AD:$AD,$A$2)+SUMIFS('GL Data Pull'!$O:$O,'GL Data Pull'!$AE:$AE,$A60,'GL Data Pull'!$D:$D,V$5,'GL Data Pull'!$AG:$AG,"yes")*INDEX('Allocation Matrix'!$E$3:$BI$4,MATCH($A$2,'Allocation Matrix'!$D$3:$D$4,0),MATCH(V$5,'Allocation Matrix'!$E$2:$BI$2,0))))</f>
        <v>-679.32</v>
      </c>
      <c r="W60" s="18">
        <f>-IF($A$3="KY-Bluegrass (Consolidated)",SUMIFS('GL Data Pull'!$O:$O,'GL Data Pull'!$AE:$AE,$A60,'GL Data Pull'!$D:$D,W$5,'GL Data Pull'!$AD:$AD,$A$2)+SUMIFS('GL Data Pull'!$O:$O,'GL Data Pull'!$AE:$AE,$A60,'GL Data Pull'!$D:$D,W$5,'GL Data Pull'!$AG:$AG,"yes")*INDEX('Allocation Matrix'!$E$3:$BI$4,MATCH($A$2,'Allocation Matrix'!$D$3:$D$4,0),MATCH(W$5,'Allocation Matrix'!$E$2:$BI$2,0)),IF($A$3="KY-Bluegrass",0,SUMIFS('GL Data Pull'!$O:$O,'GL Data Pull'!$AE:$AE,$A60,'GL Data Pull'!$D:$D,W$5,'GL Data Pull'!$AH:$AH,$A$3,'GL Data Pull'!$AD:$AD,$A$2)+SUMIFS('GL Data Pull'!$O:$O,'GL Data Pull'!$AE:$AE,$A60,'GL Data Pull'!$D:$D,W$5,'GL Data Pull'!$AG:$AG,"yes")*INDEX('Allocation Matrix'!$E$3:$BI$4,MATCH($A$2,'Allocation Matrix'!$D$3:$D$4,0),MATCH(W$5,'Allocation Matrix'!$E$2:$BI$2,0))))</f>
        <v>-858.53000000000009</v>
      </c>
      <c r="X60" s="18">
        <f>-IF($A$3="KY-Bluegrass (Consolidated)",SUMIFS('GL Data Pull'!$O:$O,'GL Data Pull'!$AE:$AE,$A60,'GL Data Pull'!$D:$D,X$5,'GL Data Pull'!$AD:$AD,$A$2)+SUMIFS('GL Data Pull'!$O:$O,'GL Data Pull'!$AE:$AE,$A60,'GL Data Pull'!$D:$D,X$5,'GL Data Pull'!$AG:$AG,"yes")*INDEX('Allocation Matrix'!$E$3:$BI$4,MATCH($A$2,'Allocation Matrix'!$D$3:$D$4,0),MATCH(X$5,'Allocation Matrix'!$E$2:$BI$2,0)),IF($A$3="KY-Bluegrass",0,SUMIFS('GL Data Pull'!$O:$O,'GL Data Pull'!$AE:$AE,$A60,'GL Data Pull'!$D:$D,X$5,'GL Data Pull'!$AH:$AH,$A$3,'GL Data Pull'!$AD:$AD,$A$2)+SUMIFS('GL Data Pull'!$O:$O,'GL Data Pull'!$AE:$AE,$A60,'GL Data Pull'!$D:$D,X$5,'GL Data Pull'!$AG:$AG,"yes")*INDEX('Allocation Matrix'!$E$3:$BI$4,MATCH($A$2,'Allocation Matrix'!$D$3:$D$4,0),MATCH(X$5,'Allocation Matrix'!$E$2:$BI$2,0))))</f>
        <v>-943.79</v>
      </c>
      <c r="Y60" s="18">
        <f>-IF($A$3="KY-Bluegrass (Consolidated)",SUMIFS('GL Data Pull'!$O:$O,'GL Data Pull'!$AE:$AE,$A60,'GL Data Pull'!$D:$D,Y$5,'GL Data Pull'!$AD:$AD,$A$2)+SUMIFS('GL Data Pull'!$O:$O,'GL Data Pull'!$AE:$AE,$A60,'GL Data Pull'!$D:$D,Y$5,'GL Data Pull'!$AG:$AG,"yes")*INDEX('Allocation Matrix'!$E$3:$BI$4,MATCH($A$2,'Allocation Matrix'!$D$3:$D$4,0),MATCH(Y$5,'Allocation Matrix'!$E$2:$BI$2,0)),IF($A$3="KY-Bluegrass",0,SUMIFS('GL Data Pull'!$O:$O,'GL Data Pull'!$AE:$AE,$A60,'GL Data Pull'!$D:$D,Y$5,'GL Data Pull'!$AH:$AH,$A$3,'GL Data Pull'!$AD:$AD,$A$2)+SUMIFS('GL Data Pull'!$O:$O,'GL Data Pull'!$AE:$AE,$A60,'GL Data Pull'!$D:$D,Y$5,'GL Data Pull'!$AG:$AG,"yes")*INDEX('Allocation Matrix'!$E$3:$BI$4,MATCH($A$2,'Allocation Matrix'!$D$3:$D$4,0),MATCH(Y$5,'Allocation Matrix'!$E$2:$BI$2,0))))</f>
        <v>-895.33999999999992</v>
      </c>
      <c r="Z60" s="18">
        <f>-IF($A$3="KY-Bluegrass (Consolidated)",SUMIFS('GL Data Pull'!$O:$O,'GL Data Pull'!$AE:$AE,$A60,'GL Data Pull'!$D:$D,Z$5,'GL Data Pull'!$AD:$AD,$A$2)+SUMIFS('GL Data Pull'!$O:$O,'GL Data Pull'!$AE:$AE,$A60,'GL Data Pull'!$D:$D,Z$5,'GL Data Pull'!$AG:$AG,"yes")*INDEX('Allocation Matrix'!$E$3:$BI$4,MATCH($A$2,'Allocation Matrix'!$D$3:$D$4,0),MATCH(Z$5,'Allocation Matrix'!$E$2:$BI$2,0)),IF($A$3="KY-Bluegrass",0,SUMIFS('GL Data Pull'!$O:$O,'GL Data Pull'!$AE:$AE,$A60,'GL Data Pull'!$D:$D,Z$5,'GL Data Pull'!$AH:$AH,$A$3,'GL Data Pull'!$AD:$AD,$A$2)+SUMIFS('GL Data Pull'!$O:$O,'GL Data Pull'!$AE:$AE,$A60,'GL Data Pull'!$D:$D,Z$5,'GL Data Pull'!$AG:$AG,"yes")*INDEX('Allocation Matrix'!$E$3:$BI$4,MATCH($A$2,'Allocation Matrix'!$D$3:$D$4,0),MATCH(Z$5,'Allocation Matrix'!$E$2:$BI$2,0))))</f>
        <v>-732.18000000000006</v>
      </c>
      <c r="AA60" s="18">
        <f>-IF($A$3="KY-Bluegrass (Consolidated)",SUMIFS('GL Data Pull'!$O:$O,'GL Data Pull'!$AE:$AE,$A60,'GL Data Pull'!$D:$D,AA$5,'GL Data Pull'!$AD:$AD,$A$2)+SUMIFS('GL Data Pull'!$O:$O,'GL Data Pull'!$AE:$AE,$A60,'GL Data Pull'!$D:$D,AA$5,'GL Data Pull'!$AG:$AG,"yes")*INDEX('Allocation Matrix'!$E$3:$BI$4,MATCH($A$2,'Allocation Matrix'!$D$3:$D$4,0),MATCH(AA$5,'Allocation Matrix'!$E$2:$BI$2,0)),IF($A$3="KY-Bluegrass",0,SUMIFS('GL Data Pull'!$O:$O,'GL Data Pull'!$AE:$AE,$A60,'GL Data Pull'!$D:$D,AA$5,'GL Data Pull'!$AH:$AH,$A$3,'GL Data Pull'!$AD:$AD,$A$2)+SUMIFS('GL Data Pull'!$O:$O,'GL Data Pull'!$AE:$AE,$A60,'GL Data Pull'!$D:$D,AA$5,'GL Data Pull'!$AG:$AG,"yes")*INDEX('Allocation Matrix'!$E$3:$BI$4,MATCH($A$2,'Allocation Matrix'!$D$3:$D$4,0),MATCH(AA$5,'Allocation Matrix'!$E$2:$BI$2,0))))</f>
        <v>-385.82</v>
      </c>
      <c r="AB60" s="18">
        <f>-IF($A$3="KY-Bluegrass (Consolidated)",SUMIFS('GL Data Pull'!$O:$O,'GL Data Pull'!$AE:$AE,$A60,'GL Data Pull'!$D:$D,AB$5,'GL Data Pull'!$AD:$AD,$A$2)+SUMIFS('GL Data Pull'!$O:$O,'GL Data Pull'!$AE:$AE,$A60,'GL Data Pull'!$D:$D,AB$5,'GL Data Pull'!$AG:$AG,"yes")*INDEX('Allocation Matrix'!$E$3:$BI$4,MATCH($A$2,'Allocation Matrix'!$D$3:$D$4,0),MATCH(AB$5,'Allocation Matrix'!$E$2:$BI$2,0)),IF($A$3="KY-Bluegrass",0,SUMIFS('GL Data Pull'!$O:$O,'GL Data Pull'!$AE:$AE,$A60,'GL Data Pull'!$D:$D,AB$5,'GL Data Pull'!$AH:$AH,$A$3,'GL Data Pull'!$AD:$AD,$A$2)+SUMIFS('GL Data Pull'!$O:$O,'GL Data Pull'!$AE:$AE,$A60,'GL Data Pull'!$D:$D,AB$5,'GL Data Pull'!$AG:$AG,"yes")*INDEX('Allocation Matrix'!$E$3:$BI$4,MATCH($A$2,'Allocation Matrix'!$D$3:$D$4,0),MATCH(AB$5,'Allocation Matrix'!$E$2:$BI$2,0))))</f>
        <v>0</v>
      </c>
      <c r="AC60" s="18">
        <f>-IF($A$3="KY-Bluegrass (Consolidated)",SUMIFS('GL Data Pull'!$O:$O,'GL Data Pull'!$AE:$AE,$A60,'GL Data Pull'!$D:$D,AC$5,'GL Data Pull'!$AD:$AD,$A$2)+SUMIFS('GL Data Pull'!$O:$O,'GL Data Pull'!$AE:$AE,$A60,'GL Data Pull'!$D:$D,AC$5,'GL Data Pull'!$AG:$AG,"yes")*INDEX('Allocation Matrix'!$E$3:$BI$4,MATCH($A$2,'Allocation Matrix'!$D$3:$D$4,0),MATCH(AC$5,'Allocation Matrix'!$E$2:$BI$2,0)),IF($A$3="KY-Bluegrass",0,SUMIFS('GL Data Pull'!$O:$O,'GL Data Pull'!$AE:$AE,$A60,'GL Data Pull'!$D:$D,AC$5,'GL Data Pull'!$AH:$AH,$A$3,'GL Data Pull'!$AD:$AD,$A$2)+SUMIFS('GL Data Pull'!$O:$O,'GL Data Pull'!$AE:$AE,$A60,'GL Data Pull'!$D:$D,AC$5,'GL Data Pull'!$AG:$AG,"yes")*INDEX('Allocation Matrix'!$E$3:$BI$4,MATCH($A$2,'Allocation Matrix'!$D$3:$D$4,0),MATCH(AC$5,'Allocation Matrix'!$E$2:$BI$2,0))))</f>
        <v>0</v>
      </c>
      <c r="AD60" s="18">
        <f>-IF($A$3="KY-Bluegrass (Consolidated)",SUMIFS('GL Data Pull'!$O:$O,'GL Data Pull'!$AE:$AE,$A60,'GL Data Pull'!$D:$D,AD$5,'GL Data Pull'!$AD:$AD,$A$2)+SUMIFS('GL Data Pull'!$O:$O,'GL Data Pull'!$AE:$AE,$A60,'GL Data Pull'!$D:$D,AD$5,'GL Data Pull'!$AG:$AG,"yes")*INDEX('Allocation Matrix'!$E$3:$BI$4,MATCH($A$2,'Allocation Matrix'!$D$3:$D$4,0),MATCH(AD$5,'Allocation Matrix'!$E$2:$BI$2,0)),IF($A$3="KY-Bluegrass",0,SUMIFS('GL Data Pull'!$O:$O,'GL Data Pull'!$AE:$AE,$A60,'GL Data Pull'!$D:$D,AD$5,'GL Data Pull'!$AH:$AH,$A$3,'GL Data Pull'!$AD:$AD,$A$2)+SUMIFS('GL Data Pull'!$O:$O,'GL Data Pull'!$AE:$AE,$A60,'GL Data Pull'!$D:$D,AD$5,'GL Data Pull'!$AG:$AG,"yes")*INDEX('Allocation Matrix'!$E$3:$BI$4,MATCH($A$2,'Allocation Matrix'!$D$3:$D$4,0),MATCH(AD$5,'Allocation Matrix'!$E$2:$BI$2,0))))</f>
        <v>15.96</v>
      </c>
      <c r="AE60" s="18">
        <f t="shared" si="41"/>
        <v>-7580.9600000000009</v>
      </c>
      <c r="AF60" s="18">
        <f>-IF($A$3="KY-Bluegrass (Consolidated)",SUMIFS('GL Data Pull'!$O:$O,'GL Data Pull'!$AE:$AE,$A60,'GL Data Pull'!$D:$D,AF$5,'GL Data Pull'!$AD:$AD,$A$2)+SUMIFS('GL Data Pull'!$O:$O,'GL Data Pull'!$AE:$AE,$A60,'GL Data Pull'!$D:$D,AF$5,'GL Data Pull'!$AG:$AG,"yes")*INDEX('Allocation Matrix'!$E$3:$BI$4,MATCH($A$2,'Allocation Matrix'!$D$3:$D$4,0),MATCH(AF$5,'Allocation Matrix'!$E$2:$BI$2,0)),IF($A$3="KY-Bluegrass",0,SUMIFS('GL Data Pull'!$O:$O,'GL Data Pull'!$AE:$AE,$A60,'GL Data Pull'!$D:$D,AF$5,'GL Data Pull'!$AH:$AH,$A$3,'GL Data Pull'!$AD:$AD,$A$2)+SUMIFS('GL Data Pull'!$O:$O,'GL Data Pull'!$AE:$AE,$A60,'GL Data Pull'!$D:$D,AF$5,'GL Data Pull'!$AG:$AG,"yes")*INDEX('Allocation Matrix'!$E$3:$BI$4,MATCH($A$2,'Allocation Matrix'!$D$3:$D$4,0),MATCH(AF$5,'Allocation Matrix'!$E$2:$BI$2,0))))</f>
        <v>-15.96</v>
      </c>
      <c r="AG60" s="18">
        <f>-IF($A$3="KY-Bluegrass (Consolidated)",SUMIFS('GL Data Pull'!$O:$O,'GL Data Pull'!$AE:$AE,$A60,'GL Data Pull'!$D:$D,AG$5,'GL Data Pull'!$AD:$AD,$A$2)+SUMIFS('GL Data Pull'!$O:$O,'GL Data Pull'!$AE:$AE,$A60,'GL Data Pull'!$D:$D,AG$5,'GL Data Pull'!$AG:$AG,"yes")*INDEX('Allocation Matrix'!$E$3:$BI$4,MATCH($A$2,'Allocation Matrix'!$D$3:$D$4,0),MATCH(AG$5,'Allocation Matrix'!$E$2:$BI$2,0)),IF($A$3="KY-Bluegrass",0,SUMIFS('GL Data Pull'!$O:$O,'GL Data Pull'!$AE:$AE,$A60,'GL Data Pull'!$D:$D,AG$5,'GL Data Pull'!$AH:$AH,$A$3,'GL Data Pull'!$AD:$AD,$A$2)+SUMIFS('GL Data Pull'!$O:$O,'GL Data Pull'!$AE:$AE,$A60,'GL Data Pull'!$D:$D,AG$5,'GL Data Pull'!$AG:$AG,"yes")*INDEX('Allocation Matrix'!$E$3:$BI$4,MATCH($A$2,'Allocation Matrix'!$D$3:$D$4,0),MATCH(AG$5,'Allocation Matrix'!$E$2:$BI$2,0))))</f>
        <v>0</v>
      </c>
      <c r="AH60" s="18">
        <f>-IF($A$3="KY-Bluegrass (Consolidated)",SUMIFS('GL Data Pull'!$O:$O,'GL Data Pull'!$AE:$AE,$A60,'GL Data Pull'!$D:$D,AH$5,'GL Data Pull'!$AD:$AD,$A$2)+SUMIFS('GL Data Pull'!$O:$O,'GL Data Pull'!$AE:$AE,$A60,'GL Data Pull'!$D:$D,AH$5,'GL Data Pull'!$AG:$AG,"yes")*INDEX('Allocation Matrix'!$E$3:$BI$4,MATCH($A$2,'Allocation Matrix'!$D$3:$D$4,0),MATCH(AH$5,'Allocation Matrix'!$E$2:$BI$2,0)),IF($A$3="KY-Bluegrass",0,SUMIFS('GL Data Pull'!$O:$O,'GL Data Pull'!$AE:$AE,$A60,'GL Data Pull'!$D:$D,AH$5,'GL Data Pull'!$AH:$AH,$A$3,'GL Data Pull'!$AD:$AD,$A$2)+SUMIFS('GL Data Pull'!$O:$O,'GL Data Pull'!$AE:$AE,$A60,'GL Data Pull'!$D:$D,AH$5,'GL Data Pull'!$AG:$AG,"yes")*INDEX('Allocation Matrix'!$E$3:$BI$4,MATCH($A$2,'Allocation Matrix'!$D$3:$D$4,0),MATCH(AH$5,'Allocation Matrix'!$E$2:$BI$2,0))))</f>
        <v>0</v>
      </c>
      <c r="AI60" s="18">
        <f>-IF($A$3="KY-Bluegrass (Consolidated)",SUMIFS('GL Data Pull'!$O:$O,'GL Data Pull'!$AE:$AE,$A60,'GL Data Pull'!$D:$D,AI$5,'GL Data Pull'!$AD:$AD,$A$2)+SUMIFS('GL Data Pull'!$O:$O,'GL Data Pull'!$AE:$AE,$A60,'GL Data Pull'!$D:$D,AI$5,'GL Data Pull'!$AG:$AG,"yes")*INDEX('Allocation Matrix'!$E$3:$BI$4,MATCH($A$2,'Allocation Matrix'!$D$3:$D$4,0),MATCH(AI$5,'Allocation Matrix'!$E$2:$BI$2,0)),IF($A$3="KY-Bluegrass",0,SUMIFS('GL Data Pull'!$O:$O,'GL Data Pull'!$AE:$AE,$A60,'GL Data Pull'!$D:$D,AI$5,'GL Data Pull'!$AH:$AH,$A$3,'GL Data Pull'!$AD:$AD,$A$2)+SUMIFS('GL Data Pull'!$O:$O,'GL Data Pull'!$AE:$AE,$A60,'GL Data Pull'!$D:$D,AI$5,'GL Data Pull'!$AG:$AG,"yes")*INDEX('Allocation Matrix'!$E$3:$BI$4,MATCH($A$2,'Allocation Matrix'!$D$3:$D$4,0),MATCH(AI$5,'Allocation Matrix'!$E$2:$BI$2,0))))</f>
        <v>0</v>
      </c>
      <c r="AJ60" s="18">
        <f>-IF($A$3="KY-Bluegrass (Consolidated)",SUMIFS('GL Data Pull'!$O:$O,'GL Data Pull'!$AE:$AE,$A60,'GL Data Pull'!$D:$D,AJ$5,'GL Data Pull'!$AD:$AD,$A$2)+SUMIFS('GL Data Pull'!$O:$O,'GL Data Pull'!$AE:$AE,$A60,'GL Data Pull'!$D:$D,AJ$5,'GL Data Pull'!$AG:$AG,"yes")*INDEX('Allocation Matrix'!$E$3:$BI$4,MATCH($A$2,'Allocation Matrix'!$D$3:$D$4,0),MATCH(AJ$5,'Allocation Matrix'!$E$2:$BI$2,0)),IF($A$3="KY-Bluegrass",0,SUMIFS('GL Data Pull'!$O:$O,'GL Data Pull'!$AE:$AE,$A60,'GL Data Pull'!$D:$D,AJ$5,'GL Data Pull'!$AH:$AH,$A$3,'GL Data Pull'!$AD:$AD,$A$2)+SUMIFS('GL Data Pull'!$O:$O,'GL Data Pull'!$AE:$AE,$A60,'GL Data Pull'!$D:$D,AJ$5,'GL Data Pull'!$AG:$AG,"yes")*INDEX('Allocation Matrix'!$E$3:$BI$4,MATCH($A$2,'Allocation Matrix'!$D$3:$D$4,0),MATCH(AJ$5,'Allocation Matrix'!$E$2:$BI$2,0))))</f>
        <v>0</v>
      </c>
      <c r="AK60" s="18">
        <f>-IF($A$3="KY-Bluegrass (Consolidated)",SUMIFS('GL Data Pull'!$O:$O,'GL Data Pull'!$AE:$AE,$A60,'GL Data Pull'!$D:$D,AK$5,'GL Data Pull'!$AD:$AD,$A$2)+SUMIFS('GL Data Pull'!$O:$O,'GL Data Pull'!$AE:$AE,$A60,'GL Data Pull'!$D:$D,AK$5,'GL Data Pull'!$AG:$AG,"yes")*INDEX('Allocation Matrix'!$E$3:$BI$4,MATCH($A$2,'Allocation Matrix'!$D$3:$D$4,0),MATCH(AK$5,'Allocation Matrix'!$E$2:$BI$2,0)),IF($A$3="KY-Bluegrass",0,SUMIFS('GL Data Pull'!$O:$O,'GL Data Pull'!$AE:$AE,$A60,'GL Data Pull'!$D:$D,AK$5,'GL Data Pull'!$AH:$AH,$A$3,'GL Data Pull'!$AD:$AD,$A$2)+SUMIFS('GL Data Pull'!$O:$O,'GL Data Pull'!$AE:$AE,$A60,'GL Data Pull'!$D:$D,AK$5,'GL Data Pull'!$AG:$AG,"yes")*INDEX('Allocation Matrix'!$E$3:$BI$4,MATCH($A$2,'Allocation Matrix'!$D$3:$D$4,0),MATCH(AK$5,'Allocation Matrix'!$E$2:$BI$2,0))))</f>
        <v>0</v>
      </c>
      <c r="AL60" s="18">
        <f>-IF($A$3="KY-Bluegrass (Consolidated)",SUMIFS('GL Data Pull'!$O:$O,'GL Data Pull'!$AE:$AE,$A60,'GL Data Pull'!$D:$D,AL$5,'GL Data Pull'!$AD:$AD,$A$2)+SUMIFS('GL Data Pull'!$O:$O,'GL Data Pull'!$AE:$AE,$A60,'GL Data Pull'!$D:$D,AL$5,'GL Data Pull'!$AG:$AG,"yes")*INDEX('Allocation Matrix'!$E$3:$BI$4,MATCH($A$2,'Allocation Matrix'!$D$3:$D$4,0),MATCH(AL$5,'Allocation Matrix'!$E$2:$BI$2,0)),IF($A$3="KY-Bluegrass",0,SUMIFS('GL Data Pull'!$O:$O,'GL Data Pull'!$AE:$AE,$A60,'GL Data Pull'!$D:$D,AL$5,'GL Data Pull'!$AH:$AH,$A$3,'GL Data Pull'!$AD:$AD,$A$2)+SUMIFS('GL Data Pull'!$O:$O,'GL Data Pull'!$AE:$AE,$A60,'GL Data Pull'!$D:$D,AL$5,'GL Data Pull'!$AG:$AG,"yes")*INDEX('Allocation Matrix'!$E$3:$BI$4,MATCH($A$2,'Allocation Matrix'!$D$3:$D$4,0),MATCH(AL$5,'Allocation Matrix'!$E$2:$BI$2,0))))</f>
        <v>0</v>
      </c>
      <c r="AM60" s="18">
        <f>-IF($A$3="KY-Bluegrass (Consolidated)",SUMIFS('GL Data Pull'!$O:$O,'GL Data Pull'!$AE:$AE,$A60,'GL Data Pull'!$D:$D,AM$5,'GL Data Pull'!$AD:$AD,$A$2)+SUMIFS('GL Data Pull'!$O:$O,'GL Data Pull'!$AE:$AE,$A60,'GL Data Pull'!$D:$D,AM$5,'GL Data Pull'!$AG:$AG,"yes")*INDEX('Allocation Matrix'!$E$3:$BI$4,MATCH($A$2,'Allocation Matrix'!$D$3:$D$4,0),MATCH(AM$5,'Allocation Matrix'!$E$2:$BI$2,0)),IF($A$3="KY-Bluegrass",0,SUMIFS('GL Data Pull'!$O:$O,'GL Data Pull'!$AE:$AE,$A60,'GL Data Pull'!$D:$D,AM$5,'GL Data Pull'!$AH:$AH,$A$3,'GL Data Pull'!$AD:$AD,$A$2)+SUMIFS('GL Data Pull'!$O:$O,'GL Data Pull'!$AE:$AE,$A60,'GL Data Pull'!$D:$D,AM$5,'GL Data Pull'!$AG:$AG,"yes")*INDEX('Allocation Matrix'!$E$3:$BI$4,MATCH($A$2,'Allocation Matrix'!$D$3:$D$4,0),MATCH(AM$5,'Allocation Matrix'!$E$2:$BI$2,0))))</f>
        <v>0</v>
      </c>
      <c r="AN60" s="18">
        <f>-IF($A$3="KY-Bluegrass (Consolidated)",SUMIFS('GL Data Pull'!$O:$O,'GL Data Pull'!$AE:$AE,$A60,'GL Data Pull'!$D:$D,AN$5,'GL Data Pull'!$AD:$AD,$A$2)+SUMIFS('GL Data Pull'!$O:$O,'GL Data Pull'!$AE:$AE,$A60,'GL Data Pull'!$D:$D,AN$5,'GL Data Pull'!$AG:$AG,"yes")*INDEX('Allocation Matrix'!$E$3:$BI$4,MATCH($A$2,'Allocation Matrix'!$D$3:$D$4,0),MATCH(AN$5,'Allocation Matrix'!$E$2:$BI$2,0)),IF($A$3="KY-Bluegrass",0,SUMIFS('GL Data Pull'!$O:$O,'GL Data Pull'!$AE:$AE,$A60,'GL Data Pull'!$D:$D,AN$5,'GL Data Pull'!$AH:$AH,$A$3,'GL Data Pull'!$AD:$AD,$A$2)+SUMIFS('GL Data Pull'!$O:$O,'GL Data Pull'!$AE:$AE,$A60,'GL Data Pull'!$D:$D,AN$5,'GL Data Pull'!$AG:$AG,"yes")*INDEX('Allocation Matrix'!$E$3:$BI$4,MATCH($A$2,'Allocation Matrix'!$D$3:$D$4,0),MATCH(AN$5,'Allocation Matrix'!$E$2:$BI$2,0))))</f>
        <v>0</v>
      </c>
      <c r="AO60" s="18">
        <f>-IF($A$3="KY-Bluegrass (Consolidated)",SUMIFS('GL Data Pull'!$O:$O,'GL Data Pull'!$AE:$AE,$A60,'GL Data Pull'!$D:$D,AO$5,'GL Data Pull'!$AD:$AD,$A$2)+SUMIFS('GL Data Pull'!$O:$O,'GL Data Pull'!$AE:$AE,$A60,'GL Data Pull'!$D:$D,AO$5,'GL Data Pull'!$AG:$AG,"yes")*INDEX('Allocation Matrix'!$E$3:$BI$4,MATCH($A$2,'Allocation Matrix'!$D$3:$D$4,0),MATCH(AO$5,'Allocation Matrix'!$E$2:$BI$2,0)),IF($A$3="KY-Bluegrass",0,SUMIFS('GL Data Pull'!$O:$O,'GL Data Pull'!$AE:$AE,$A60,'GL Data Pull'!$D:$D,AO$5,'GL Data Pull'!$AH:$AH,$A$3,'GL Data Pull'!$AD:$AD,$A$2)+SUMIFS('GL Data Pull'!$O:$O,'GL Data Pull'!$AE:$AE,$A60,'GL Data Pull'!$D:$D,AO$5,'GL Data Pull'!$AG:$AG,"yes")*INDEX('Allocation Matrix'!$E$3:$BI$4,MATCH($A$2,'Allocation Matrix'!$D$3:$D$4,0),MATCH(AO$5,'Allocation Matrix'!$E$2:$BI$2,0))))</f>
        <v>0</v>
      </c>
      <c r="AP60" s="18">
        <f>-IF($A$3="KY-Bluegrass (Consolidated)",SUMIFS('GL Data Pull'!$O:$O,'GL Data Pull'!$AE:$AE,$A60,'GL Data Pull'!$D:$D,AP$5,'GL Data Pull'!$AD:$AD,$A$2)+SUMIFS('GL Data Pull'!$O:$O,'GL Data Pull'!$AE:$AE,$A60,'GL Data Pull'!$D:$D,AP$5,'GL Data Pull'!$AG:$AG,"yes")*INDEX('Allocation Matrix'!$E$3:$BI$4,MATCH($A$2,'Allocation Matrix'!$D$3:$D$4,0),MATCH(AP$5,'Allocation Matrix'!$E$2:$BI$2,0)),IF($A$3="KY-Bluegrass",0,SUMIFS('GL Data Pull'!$O:$O,'GL Data Pull'!$AE:$AE,$A60,'GL Data Pull'!$D:$D,AP$5,'GL Data Pull'!$AH:$AH,$A$3,'GL Data Pull'!$AD:$AD,$A$2)+SUMIFS('GL Data Pull'!$O:$O,'GL Data Pull'!$AE:$AE,$A60,'GL Data Pull'!$D:$D,AP$5,'GL Data Pull'!$AG:$AG,"yes")*INDEX('Allocation Matrix'!$E$3:$BI$4,MATCH($A$2,'Allocation Matrix'!$D$3:$D$4,0),MATCH(AP$5,'Allocation Matrix'!$E$2:$BI$2,0))))</f>
        <v>0</v>
      </c>
      <c r="AQ60" s="18">
        <f>-IF($A$3="KY-Bluegrass (Consolidated)",SUMIFS('GL Data Pull'!$O:$O,'GL Data Pull'!$AE:$AE,$A60,'GL Data Pull'!$D:$D,AQ$5,'GL Data Pull'!$AD:$AD,$A$2)+SUMIFS('GL Data Pull'!$O:$O,'GL Data Pull'!$AE:$AE,$A60,'GL Data Pull'!$D:$D,AQ$5,'GL Data Pull'!$AG:$AG,"yes")*INDEX('Allocation Matrix'!$E$3:$BI$4,MATCH($A$2,'Allocation Matrix'!$D$3:$D$4,0),MATCH(AQ$5,'Allocation Matrix'!$E$2:$BI$2,0)),IF($A$3="KY-Bluegrass",0,SUMIFS('GL Data Pull'!$O:$O,'GL Data Pull'!$AE:$AE,$A60,'GL Data Pull'!$D:$D,AQ$5,'GL Data Pull'!$AH:$AH,$A$3,'GL Data Pull'!$AD:$AD,$A$2)+SUMIFS('GL Data Pull'!$O:$O,'GL Data Pull'!$AE:$AE,$A60,'GL Data Pull'!$D:$D,AQ$5,'GL Data Pull'!$AG:$AG,"yes")*INDEX('Allocation Matrix'!$E$3:$BI$4,MATCH($A$2,'Allocation Matrix'!$D$3:$D$4,0),MATCH(AQ$5,'Allocation Matrix'!$E$2:$BI$2,0))))</f>
        <v>0</v>
      </c>
      <c r="AR60" s="18">
        <f t="shared" si="42"/>
        <v>-15.96</v>
      </c>
      <c r="AS60" s="18">
        <f>-IF($A$3="KY-Bluegrass (Consolidated)",SUMIFS('GL Data Pull'!$O:$O,'GL Data Pull'!$AE:$AE,$A60,'GL Data Pull'!$D:$D,AS$5,'GL Data Pull'!$AD:$AD,$A$2)+SUMIFS('GL Data Pull'!$O:$O,'GL Data Pull'!$AE:$AE,$A60,'GL Data Pull'!$D:$D,AS$5,'GL Data Pull'!$AG:$AG,"yes")*INDEX('Allocation Matrix'!$E$3:$BI$4,MATCH($A$2,'Allocation Matrix'!$D$3:$D$4,0),MATCH(AS$5,'Allocation Matrix'!$E$2:$BI$2,0)),IF($A$3="KY-Bluegrass",0,SUMIFS('GL Data Pull'!$O:$O,'GL Data Pull'!$AE:$AE,$A60,'GL Data Pull'!$D:$D,AS$5,'GL Data Pull'!$AH:$AH,$A$3,'GL Data Pull'!$AD:$AD,$A$2)+SUMIFS('GL Data Pull'!$O:$O,'GL Data Pull'!$AE:$AE,$A60,'GL Data Pull'!$D:$D,AS$5,'GL Data Pull'!$AG:$AG,"yes")*INDEX('Allocation Matrix'!$E$3:$BI$4,MATCH($A$2,'Allocation Matrix'!$D$3:$D$4,0),MATCH(AS$5,'Allocation Matrix'!$E$2:$BI$2,0))))</f>
        <v>0</v>
      </c>
      <c r="AT60" s="18">
        <f>-IF($A$3="KY-Bluegrass (Consolidated)",SUMIFS('GL Data Pull'!$O:$O,'GL Data Pull'!$AE:$AE,$A60,'GL Data Pull'!$D:$D,AT$5,'GL Data Pull'!$AD:$AD,$A$2)+SUMIFS('GL Data Pull'!$O:$O,'GL Data Pull'!$AE:$AE,$A60,'GL Data Pull'!$D:$D,AT$5,'GL Data Pull'!$AG:$AG,"yes")*INDEX('Allocation Matrix'!$E$3:$BI$4,MATCH($A$2,'Allocation Matrix'!$D$3:$D$4,0),MATCH(AT$5,'Allocation Matrix'!$E$2:$BI$2,0)),IF($A$3="KY-Bluegrass",0,SUMIFS('GL Data Pull'!$O:$O,'GL Data Pull'!$AE:$AE,$A60,'GL Data Pull'!$D:$D,AT$5,'GL Data Pull'!$AH:$AH,$A$3,'GL Data Pull'!$AD:$AD,$A$2)+SUMIFS('GL Data Pull'!$O:$O,'GL Data Pull'!$AE:$AE,$A60,'GL Data Pull'!$D:$D,AT$5,'GL Data Pull'!$AG:$AG,"yes")*INDEX('Allocation Matrix'!$E$3:$BI$4,MATCH($A$2,'Allocation Matrix'!$D$3:$D$4,0),MATCH(AT$5,'Allocation Matrix'!$E$2:$BI$2,0))))</f>
        <v>0</v>
      </c>
      <c r="AU60" s="18">
        <f>-IF($A$3="KY-Bluegrass (Consolidated)",SUMIFS('GL Data Pull'!$O:$O,'GL Data Pull'!$AE:$AE,$A60,'GL Data Pull'!$D:$D,AU$5,'GL Data Pull'!$AD:$AD,$A$2)+SUMIFS('GL Data Pull'!$O:$O,'GL Data Pull'!$AE:$AE,$A60,'GL Data Pull'!$D:$D,AU$5,'GL Data Pull'!$AG:$AG,"yes")*INDEX('Allocation Matrix'!$E$3:$BI$4,MATCH($A$2,'Allocation Matrix'!$D$3:$D$4,0),MATCH(AU$5,'Allocation Matrix'!$E$2:$BI$2,0)),IF($A$3="KY-Bluegrass",0,SUMIFS('GL Data Pull'!$O:$O,'GL Data Pull'!$AE:$AE,$A60,'GL Data Pull'!$D:$D,AU$5,'GL Data Pull'!$AH:$AH,$A$3,'GL Data Pull'!$AD:$AD,$A$2)+SUMIFS('GL Data Pull'!$O:$O,'GL Data Pull'!$AE:$AE,$A60,'GL Data Pull'!$D:$D,AU$5,'GL Data Pull'!$AG:$AG,"yes")*INDEX('Allocation Matrix'!$E$3:$BI$4,MATCH($A$2,'Allocation Matrix'!$D$3:$D$4,0),MATCH(AU$5,'Allocation Matrix'!$E$2:$BI$2,0))))</f>
        <v>0</v>
      </c>
      <c r="AV60" s="18">
        <f>-IF($A$3="KY-Bluegrass (Consolidated)",SUMIFS('GL Data Pull'!$O:$O,'GL Data Pull'!$AE:$AE,$A60,'GL Data Pull'!$D:$D,AV$5,'GL Data Pull'!$AD:$AD,$A$2)+SUMIFS('GL Data Pull'!$O:$O,'GL Data Pull'!$AE:$AE,$A60,'GL Data Pull'!$D:$D,AV$5,'GL Data Pull'!$AG:$AG,"yes")*INDEX('Allocation Matrix'!$E$3:$BI$4,MATCH($A$2,'Allocation Matrix'!$D$3:$D$4,0),MATCH(AV$5,'Allocation Matrix'!$E$2:$BI$2,0)),IF($A$3="KY-Bluegrass",0,SUMIFS('GL Data Pull'!$O:$O,'GL Data Pull'!$AE:$AE,$A60,'GL Data Pull'!$D:$D,AV$5,'GL Data Pull'!$AH:$AH,$A$3,'GL Data Pull'!$AD:$AD,$A$2)+SUMIFS('GL Data Pull'!$O:$O,'GL Data Pull'!$AE:$AE,$A60,'GL Data Pull'!$D:$D,AV$5,'GL Data Pull'!$AG:$AG,"yes")*INDEX('Allocation Matrix'!$E$3:$BI$4,MATCH($A$2,'Allocation Matrix'!$D$3:$D$4,0),MATCH(AV$5,'Allocation Matrix'!$E$2:$BI$2,0))))</f>
        <v>0</v>
      </c>
      <c r="AW60" s="18">
        <f>-IF($A$3="KY-Bluegrass (Consolidated)",SUMIFS('GL Data Pull'!$O:$O,'GL Data Pull'!$AE:$AE,$A60,'GL Data Pull'!$D:$D,AW$5,'GL Data Pull'!$AD:$AD,$A$2)+SUMIFS('GL Data Pull'!$O:$O,'GL Data Pull'!$AE:$AE,$A60,'GL Data Pull'!$D:$D,AW$5,'GL Data Pull'!$AG:$AG,"yes")*INDEX('Allocation Matrix'!$E$3:$BI$4,MATCH($A$2,'Allocation Matrix'!$D$3:$D$4,0),MATCH(AW$5,'Allocation Matrix'!$E$2:$BI$2,0)),IF($A$3="KY-Bluegrass",0,SUMIFS('GL Data Pull'!$O:$O,'GL Data Pull'!$AE:$AE,$A60,'GL Data Pull'!$D:$D,AW$5,'GL Data Pull'!$AH:$AH,$A$3,'GL Data Pull'!$AD:$AD,$A$2)+SUMIFS('GL Data Pull'!$O:$O,'GL Data Pull'!$AE:$AE,$A60,'GL Data Pull'!$D:$D,AW$5,'GL Data Pull'!$AG:$AG,"yes")*INDEX('Allocation Matrix'!$E$3:$BI$4,MATCH($A$2,'Allocation Matrix'!$D$3:$D$4,0),MATCH(AW$5,'Allocation Matrix'!$E$2:$BI$2,0))))</f>
        <v>0</v>
      </c>
      <c r="AX60" s="18">
        <f>-IF($A$3="KY-Bluegrass (Consolidated)",SUMIFS('GL Data Pull'!$O:$O,'GL Data Pull'!$AE:$AE,$A60,'GL Data Pull'!$D:$D,AX$5,'GL Data Pull'!$AD:$AD,$A$2)+SUMIFS('GL Data Pull'!$O:$O,'GL Data Pull'!$AE:$AE,$A60,'GL Data Pull'!$D:$D,AX$5,'GL Data Pull'!$AG:$AG,"yes")*INDEX('Allocation Matrix'!$E$3:$BI$4,MATCH($A$2,'Allocation Matrix'!$D$3:$D$4,0),MATCH(AX$5,'Allocation Matrix'!$E$2:$BI$2,0)),IF($A$3="KY-Bluegrass",0,SUMIFS('GL Data Pull'!$O:$O,'GL Data Pull'!$AE:$AE,$A60,'GL Data Pull'!$D:$D,AX$5,'GL Data Pull'!$AH:$AH,$A$3,'GL Data Pull'!$AD:$AD,$A$2)+SUMIFS('GL Data Pull'!$O:$O,'GL Data Pull'!$AE:$AE,$A60,'GL Data Pull'!$D:$D,AX$5,'GL Data Pull'!$AG:$AG,"yes")*INDEX('Allocation Matrix'!$E$3:$BI$4,MATCH($A$2,'Allocation Matrix'!$D$3:$D$4,0),MATCH(AX$5,'Allocation Matrix'!$E$2:$BI$2,0))))</f>
        <v>0</v>
      </c>
      <c r="AY60" s="18">
        <f>-IF($A$3="KY-Bluegrass (Consolidated)",SUMIFS('GL Data Pull'!$O:$O,'GL Data Pull'!$AE:$AE,$A60,'GL Data Pull'!$D:$D,AY$5,'GL Data Pull'!$AD:$AD,$A$2)+SUMIFS('GL Data Pull'!$O:$O,'GL Data Pull'!$AE:$AE,$A60,'GL Data Pull'!$D:$D,AY$5,'GL Data Pull'!$AG:$AG,"yes")*INDEX('Allocation Matrix'!$E$3:$BI$4,MATCH($A$2,'Allocation Matrix'!$D$3:$D$4,0),MATCH(AY$5,'Allocation Matrix'!$E$2:$BI$2,0)),IF($A$3="KY-Bluegrass",0,SUMIFS('GL Data Pull'!$O:$O,'GL Data Pull'!$AE:$AE,$A60,'GL Data Pull'!$D:$D,AY$5,'GL Data Pull'!$AH:$AH,$A$3,'GL Data Pull'!$AD:$AD,$A$2)+SUMIFS('GL Data Pull'!$O:$O,'GL Data Pull'!$AE:$AE,$A60,'GL Data Pull'!$D:$D,AY$5,'GL Data Pull'!$AG:$AG,"yes")*INDEX('Allocation Matrix'!$E$3:$BI$4,MATCH($A$2,'Allocation Matrix'!$D$3:$D$4,0),MATCH(AY$5,'Allocation Matrix'!$E$2:$BI$2,0))))</f>
        <v>0</v>
      </c>
      <c r="AZ60" s="18">
        <f>-IF($A$3="KY-Bluegrass (Consolidated)",SUMIFS('GL Data Pull'!$O:$O,'GL Data Pull'!$AE:$AE,$A60,'GL Data Pull'!$D:$D,AZ$5,'GL Data Pull'!$AD:$AD,$A$2)+SUMIFS('GL Data Pull'!$O:$O,'GL Data Pull'!$AE:$AE,$A60,'GL Data Pull'!$D:$D,AZ$5,'GL Data Pull'!$AG:$AG,"yes")*INDEX('Allocation Matrix'!$E$3:$BI$4,MATCH($A$2,'Allocation Matrix'!$D$3:$D$4,0),MATCH(AZ$5,'Allocation Matrix'!$E$2:$BI$2,0)),IF($A$3="KY-Bluegrass",0,SUMIFS('GL Data Pull'!$O:$O,'GL Data Pull'!$AE:$AE,$A60,'GL Data Pull'!$D:$D,AZ$5,'GL Data Pull'!$AH:$AH,$A$3,'GL Data Pull'!$AD:$AD,$A$2)+SUMIFS('GL Data Pull'!$O:$O,'GL Data Pull'!$AE:$AE,$A60,'GL Data Pull'!$D:$D,AZ$5,'GL Data Pull'!$AG:$AG,"yes")*INDEX('Allocation Matrix'!$E$3:$BI$4,MATCH($A$2,'Allocation Matrix'!$D$3:$D$4,0),MATCH(AZ$5,'Allocation Matrix'!$E$2:$BI$2,0))))</f>
        <v>0</v>
      </c>
      <c r="BA60" s="18">
        <f>-IF($A$3="KY-Bluegrass (Consolidated)",SUMIFS('GL Data Pull'!$O:$O,'GL Data Pull'!$AE:$AE,$A60,'GL Data Pull'!$D:$D,BA$5,'GL Data Pull'!$AD:$AD,$A$2)+SUMIFS('GL Data Pull'!$O:$O,'GL Data Pull'!$AE:$AE,$A60,'GL Data Pull'!$D:$D,BA$5,'GL Data Pull'!$AG:$AG,"yes")*INDEX('Allocation Matrix'!$E$3:$BI$4,MATCH($A$2,'Allocation Matrix'!$D$3:$D$4,0),MATCH(BA$5,'Allocation Matrix'!$E$2:$BI$2,0)),IF($A$3="KY-Bluegrass",0,SUMIFS('GL Data Pull'!$O:$O,'GL Data Pull'!$AE:$AE,$A60,'GL Data Pull'!$D:$D,BA$5,'GL Data Pull'!$AH:$AH,$A$3,'GL Data Pull'!$AD:$AD,$A$2)+SUMIFS('GL Data Pull'!$O:$O,'GL Data Pull'!$AE:$AE,$A60,'GL Data Pull'!$D:$D,BA$5,'GL Data Pull'!$AG:$AG,"yes")*INDEX('Allocation Matrix'!$E$3:$BI$4,MATCH($A$2,'Allocation Matrix'!$D$3:$D$4,0),MATCH(BA$5,'Allocation Matrix'!$E$2:$BI$2,0))))</f>
        <v>0</v>
      </c>
      <c r="BB60" s="18">
        <f>_xlfn.XLOOKUP($A60,'IS Water Forecast'!$A:$A,'IS Water Forecast'!F:F,0,0)</f>
        <v>0</v>
      </c>
      <c r="BC60" s="18">
        <f>_xlfn.XLOOKUP($A60,'IS Water Forecast'!$A:$A,'IS Water Forecast'!G:G,0,0)</f>
        <v>0</v>
      </c>
      <c r="BD60" s="18">
        <f>_xlfn.XLOOKUP($A60,'IS Water Forecast'!$A:$A,'IS Water Forecast'!H:H,0,0)</f>
        <v>0</v>
      </c>
      <c r="BE60" s="18">
        <f t="shared" si="43"/>
        <v>0</v>
      </c>
      <c r="BF60" s="18">
        <f>_xlfn.XLOOKUP($A60,'IS Water Forecast'!$A:$A,'IS Water Forecast'!J:J,0,0)</f>
        <v>0</v>
      </c>
      <c r="BG60" s="18">
        <f>_xlfn.XLOOKUP($A60,'IS Water Forecast'!$A:$A,'IS Water Forecast'!K:K,0,0)</f>
        <v>0</v>
      </c>
      <c r="BH60" s="18">
        <f>_xlfn.XLOOKUP($A60,'IS Water Forecast'!$A:$A,'IS Water Forecast'!L:L,0,0)</f>
        <v>0</v>
      </c>
      <c r="BI60" s="18">
        <f>_xlfn.XLOOKUP($A60,'IS Water Forecast'!$A:$A,'IS Water Forecast'!M:M,0,0)</f>
        <v>0</v>
      </c>
      <c r="BJ60" s="18">
        <f>_xlfn.XLOOKUP($A60,'IS Water Forecast'!$A:$A,'IS Water Forecast'!N:N,0,0)</f>
        <v>0</v>
      </c>
      <c r="BK60" s="18">
        <f>_xlfn.XLOOKUP($A60,'IS Water Forecast'!$A:$A,'IS Water Forecast'!O:O,0,0)</f>
        <v>0</v>
      </c>
      <c r="BL60" s="18">
        <f>_xlfn.XLOOKUP($A60,'IS Water Forecast'!$A:$A,'IS Water Forecast'!P:P,0,0)</f>
        <v>0</v>
      </c>
      <c r="BM60" s="18">
        <f>_xlfn.XLOOKUP($A60,'IS Water Forecast'!$A:$A,'IS Water Forecast'!Q:Q,0,0)</f>
        <v>0</v>
      </c>
      <c r="BN60" s="18">
        <f>_xlfn.XLOOKUP($A60,'IS Water Forecast'!$A:$A,'IS Water Forecast'!R:R,0,0)</f>
        <v>0</v>
      </c>
      <c r="BO60" s="18">
        <f>_xlfn.XLOOKUP($A60,'IS Water Forecast'!$A:$A,'IS Water Forecast'!S:S,0,0)</f>
        <v>0</v>
      </c>
      <c r="BP60" s="18">
        <f>_xlfn.XLOOKUP($A60,'IS Water Forecast'!$A:$A,'IS Water Forecast'!T:T,0,0)</f>
        <v>0</v>
      </c>
      <c r="BQ60" s="18">
        <f>_xlfn.XLOOKUP($A60,'IS Water Forecast'!$A:$A,'IS Water Forecast'!U:U,0,0)</f>
        <v>0</v>
      </c>
      <c r="BR60" s="18">
        <f t="shared" si="44"/>
        <v>0</v>
      </c>
      <c r="BS60" s="18">
        <f>_xlfn.XLOOKUP($A60,'IS Water Forecast'!$A:$A,'IS Water Forecast'!W:W,0,0)</f>
        <v>0</v>
      </c>
      <c r="BT60" s="18">
        <f>_xlfn.XLOOKUP($A60,'IS Water Forecast'!$A:$A,'IS Water Forecast'!X:X,0,0)</f>
        <v>0</v>
      </c>
      <c r="BU60" s="18">
        <f>_xlfn.XLOOKUP($A60,'IS Water Forecast'!$A:$A,'IS Water Forecast'!Y:Y,0,0)</f>
        <v>0</v>
      </c>
      <c r="BV60" s="18">
        <f>_xlfn.XLOOKUP($A60,'IS Water Forecast'!$A:$A,'IS Water Forecast'!Z:Z,0,0)</f>
        <v>0</v>
      </c>
      <c r="BW60" s="18">
        <f>_xlfn.XLOOKUP($A60,'IS Water Forecast'!$A:$A,'IS Water Forecast'!AA:AA,0,0)</f>
        <v>0</v>
      </c>
      <c r="BX60" s="18">
        <f>_xlfn.XLOOKUP($A60,'IS Water Forecast'!$A:$A,'IS Water Forecast'!AB:AB,0,0)</f>
        <v>0</v>
      </c>
      <c r="BY60" s="18">
        <f>_xlfn.XLOOKUP($A60,'IS Water Forecast'!$A:$A,'IS Water Forecast'!AC:AC,0,0)</f>
        <v>0</v>
      </c>
      <c r="BZ60" s="18">
        <f>_xlfn.XLOOKUP($A60,'IS Water Forecast'!$A:$A,'IS Water Forecast'!AD:AD,0,0)</f>
        <v>0</v>
      </c>
      <c r="CA60" s="18">
        <f>_xlfn.XLOOKUP($A60,'IS Water Forecast'!$A:$A,'IS Water Forecast'!AE:AE,0,0)</f>
        <v>0</v>
      </c>
      <c r="CB60" s="18">
        <f>_xlfn.XLOOKUP($A60,'IS Water Forecast'!$A:$A,'IS Water Forecast'!AF:AF,0,0)</f>
        <v>0</v>
      </c>
      <c r="CC60" s="18">
        <f>_xlfn.XLOOKUP($A60,'IS Water Forecast'!$A:$A,'IS Water Forecast'!AG:AG,0,0)</f>
        <v>0</v>
      </c>
      <c r="CD60" s="18">
        <f>_xlfn.XLOOKUP($A60,'IS Water Forecast'!$A:$A,'IS Water Forecast'!AH:AH,0,0)</f>
        <v>0</v>
      </c>
      <c r="CE60" s="18">
        <f t="shared" si="45"/>
        <v>0</v>
      </c>
      <c r="CF60" s="18">
        <f>_xlfn.XLOOKUP($A60,'IS Water Forecast'!$A:$A,'IS Water Forecast'!AJ:AJ,0,0)</f>
        <v>0</v>
      </c>
      <c r="CG60" s="18">
        <f>_xlfn.XLOOKUP($A60,'IS Water Forecast'!$A:$A,'IS Water Forecast'!AK:AK,0,0)</f>
        <v>0</v>
      </c>
      <c r="CH60" s="18">
        <f>_xlfn.XLOOKUP($A60,'IS Water Forecast'!$A:$A,'IS Water Forecast'!AL:AL,0,0)</f>
        <v>0</v>
      </c>
      <c r="CI60" s="18">
        <f>_xlfn.XLOOKUP($A60,'IS Water Forecast'!$A:$A,'IS Water Forecast'!AM:AM,0,0)</f>
        <v>0</v>
      </c>
      <c r="CJ60" s="18">
        <f>_xlfn.XLOOKUP($A60,'IS Water Forecast'!$A:$A,'IS Water Forecast'!AN:AN,0,0)</f>
        <v>0</v>
      </c>
      <c r="CK60" s="18">
        <f>_xlfn.XLOOKUP($A60,'IS Water Forecast'!$A:$A,'IS Water Forecast'!AO:AO,0,0)</f>
        <v>0</v>
      </c>
      <c r="CL60" s="18">
        <f>_xlfn.XLOOKUP($A60,'IS Water Forecast'!$A:$A,'IS Water Forecast'!AP:AP,0,0)</f>
        <v>0</v>
      </c>
      <c r="CM60" s="18">
        <f>_xlfn.XLOOKUP($A60,'IS Water Forecast'!$A:$A,'IS Water Forecast'!AQ:AQ,0,0)</f>
        <v>0</v>
      </c>
      <c r="CN60" s="18">
        <f>_xlfn.XLOOKUP($A60,'IS Water Forecast'!$A:$A,'IS Water Forecast'!AR:AR,0,0)</f>
        <v>0</v>
      </c>
      <c r="CO60" s="18">
        <f>_xlfn.XLOOKUP($A60,'IS Water Forecast'!$A:$A,'IS Water Forecast'!AS:AS,0,0)</f>
        <v>0</v>
      </c>
      <c r="CP60" s="18">
        <f>_xlfn.XLOOKUP($A60,'IS Water Forecast'!$A:$A,'IS Water Forecast'!AT:AT,0,0)</f>
        <v>0</v>
      </c>
      <c r="CQ60" s="18">
        <f>_xlfn.XLOOKUP($A60,'IS Water Forecast'!$A:$A,'IS Water Forecast'!AU:AU,0,0)</f>
        <v>0</v>
      </c>
      <c r="CR60" s="18">
        <f t="shared" si="46"/>
        <v>0</v>
      </c>
      <c r="CS60" s="169">
        <f t="shared" si="47"/>
        <v>0</v>
      </c>
      <c r="CT60" s="18">
        <f>_xlfn.XLOOKUP($A60,'IS Water Forecast'!$A:$A,'IS Water Forecast'!BF:BF,0,0)</f>
        <v>0</v>
      </c>
      <c r="CU60" s="18">
        <f t="shared" si="48"/>
        <v>0</v>
      </c>
      <c r="CV60" s="24">
        <f t="shared" si="49"/>
        <v>0</v>
      </c>
      <c r="CW60" s="18">
        <f t="shared" si="50"/>
        <v>0</v>
      </c>
    </row>
    <row r="61" spans="1:101" x14ac:dyDescent="0.25">
      <c r="A61" s="15">
        <v>618000</v>
      </c>
      <c r="B61" s="16">
        <f t="shared" si="12"/>
        <v>56</v>
      </c>
      <c r="C61" s="21" t="str">
        <f t="shared" si="39"/>
        <v>618.000</v>
      </c>
      <c r="D61" s="15" t="s">
        <v>223</v>
      </c>
      <c r="E61" s="15"/>
      <c r="F61" s="18">
        <f>-IF($A$3="KY-Bluegrass (Consolidated)",SUMIFS('GL Data Pull'!$O:$O,'GL Data Pull'!$AE:$AE,$A61,'GL Data Pull'!$D:$D,F$5,'GL Data Pull'!$AD:$AD,$A$2)+SUMIFS('GL Data Pull'!$O:$O,'GL Data Pull'!$AE:$AE,$A61,'GL Data Pull'!$D:$D,F$5,'GL Data Pull'!$AG:$AG,"yes")*INDEX('Allocation Matrix'!$E$3:$BI$4,MATCH($A$2,'Allocation Matrix'!$D$3:$D$4,0),MATCH(F$5,'Allocation Matrix'!$E$2:$BI$2,0)),IF($A$3="KY-Bluegrass",0,SUMIFS('GL Data Pull'!$O:$O,'GL Data Pull'!$AE:$AE,$A61,'GL Data Pull'!$D:$D,F$5,'GL Data Pull'!$AH:$AH,$A$3,'GL Data Pull'!$AD:$AD,$A$2)+SUMIFS('GL Data Pull'!$O:$O,'GL Data Pull'!$AE:$AE,$A61,'GL Data Pull'!$D:$D,F$5,'GL Data Pull'!$AG:$AG,"yes")*INDEX('Allocation Matrix'!$E$3:$BI$4,MATCH($A$2,'Allocation Matrix'!$D$3:$D$4,0),MATCH(F$5,'Allocation Matrix'!$E$2:$BI$2,0))))</f>
        <v>-550.47</v>
      </c>
      <c r="G61" s="18">
        <f>-IF($A$3="KY-Bluegrass (Consolidated)",SUMIFS('GL Data Pull'!$O:$O,'GL Data Pull'!$AE:$AE,$A61,'GL Data Pull'!$D:$D,G$5,'GL Data Pull'!$AD:$AD,$A$2)+SUMIFS('GL Data Pull'!$O:$O,'GL Data Pull'!$AE:$AE,$A61,'GL Data Pull'!$D:$D,G$5,'GL Data Pull'!$AG:$AG,"yes")*INDEX('Allocation Matrix'!$E$3:$BI$4,MATCH($A$2,'Allocation Matrix'!$D$3:$D$4,0),MATCH(G$5,'Allocation Matrix'!$E$2:$BI$2,0)),IF($A$3="KY-Bluegrass",0,SUMIFS('GL Data Pull'!$O:$O,'GL Data Pull'!$AE:$AE,$A61,'GL Data Pull'!$D:$D,G$5,'GL Data Pull'!$AH:$AH,$A$3,'GL Data Pull'!$AD:$AD,$A$2)+SUMIFS('GL Data Pull'!$O:$O,'GL Data Pull'!$AE:$AE,$A61,'GL Data Pull'!$D:$D,G$5,'GL Data Pull'!$AG:$AG,"yes")*INDEX('Allocation Matrix'!$E$3:$BI$4,MATCH($A$2,'Allocation Matrix'!$D$3:$D$4,0),MATCH(G$5,'Allocation Matrix'!$E$2:$BI$2,0))))</f>
        <v>-642.15</v>
      </c>
      <c r="H61" s="18">
        <f>-IF($A$3="KY-Bluegrass (Consolidated)",SUMIFS('GL Data Pull'!$O:$O,'GL Data Pull'!$AE:$AE,$A61,'GL Data Pull'!$D:$D,H$5,'GL Data Pull'!$AD:$AD,$A$2)+SUMIFS('GL Data Pull'!$O:$O,'GL Data Pull'!$AE:$AE,$A61,'GL Data Pull'!$D:$D,H$5,'GL Data Pull'!$AG:$AG,"yes")*INDEX('Allocation Matrix'!$E$3:$BI$4,MATCH($A$2,'Allocation Matrix'!$D$3:$D$4,0),MATCH(H$5,'Allocation Matrix'!$E$2:$BI$2,0)),IF($A$3="KY-Bluegrass",0,SUMIFS('GL Data Pull'!$O:$O,'GL Data Pull'!$AE:$AE,$A61,'GL Data Pull'!$D:$D,H$5,'GL Data Pull'!$AH:$AH,$A$3,'GL Data Pull'!$AD:$AD,$A$2)+SUMIFS('GL Data Pull'!$O:$O,'GL Data Pull'!$AE:$AE,$A61,'GL Data Pull'!$D:$D,H$5,'GL Data Pull'!$AG:$AG,"yes")*INDEX('Allocation Matrix'!$E$3:$BI$4,MATCH($A$2,'Allocation Matrix'!$D$3:$D$4,0),MATCH(H$5,'Allocation Matrix'!$E$2:$BI$2,0))))</f>
        <v>-238.09</v>
      </c>
      <c r="I61" s="18">
        <f>-IF($A$3="KY-Bluegrass (Consolidated)",SUMIFS('GL Data Pull'!$O:$O,'GL Data Pull'!$AE:$AE,$A61,'GL Data Pull'!$D:$D,I$5,'GL Data Pull'!$AD:$AD,$A$2)+SUMIFS('GL Data Pull'!$O:$O,'GL Data Pull'!$AE:$AE,$A61,'GL Data Pull'!$D:$D,I$5,'GL Data Pull'!$AG:$AG,"yes")*INDEX('Allocation Matrix'!$E$3:$BI$4,MATCH($A$2,'Allocation Matrix'!$D$3:$D$4,0),MATCH(I$5,'Allocation Matrix'!$E$2:$BI$2,0)),IF($A$3="KY-Bluegrass",0,SUMIFS('GL Data Pull'!$O:$O,'GL Data Pull'!$AE:$AE,$A61,'GL Data Pull'!$D:$D,I$5,'GL Data Pull'!$AH:$AH,$A$3,'GL Data Pull'!$AD:$AD,$A$2)+SUMIFS('GL Data Pull'!$O:$O,'GL Data Pull'!$AE:$AE,$A61,'GL Data Pull'!$D:$D,I$5,'GL Data Pull'!$AG:$AG,"yes")*INDEX('Allocation Matrix'!$E$3:$BI$4,MATCH($A$2,'Allocation Matrix'!$D$3:$D$4,0),MATCH(I$5,'Allocation Matrix'!$E$2:$BI$2,0))))</f>
        <v>0</v>
      </c>
      <c r="J61" s="18">
        <f>-IF($A$3="KY-Bluegrass (Consolidated)",SUMIFS('GL Data Pull'!$O:$O,'GL Data Pull'!$AE:$AE,$A61,'GL Data Pull'!$D:$D,J$5,'GL Data Pull'!$AD:$AD,$A$2)+SUMIFS('GL Data Pull'!$O:$O,'GL Data Pull'!$AE:$AE,$A61,'GL Data Pull'!$D:$D,J$5,'GL Data Pull'!$AG:$AG,"yes")*INDEX('Allocation Matrix'!$E$3:$BI$4,MATCH($A$2,'Allocation Matrix'!$D$3:$D$4,0),MATCH(J$5,'Allocation Matrix'!$E$2:$BI$2,0)),IF($A$3="KY-Bluegrass",0,SUMIFS('GL Data Pull'!$O:$O,'GL Data Pull'!$AE:$AE,$A61,'GL Data Pull'!$D:$D,J$5,'GL Data Pull'!$AH:$AH,$A$3,'GL Data Pull'!$AD:$AD,$A$2)+SUMIFS('GL Data Pull'!$O:$O,'GL Data Pull'!$AE:$AE,$A61,'GL Data Pull'!$D:$D,J$5,'GL Data Pull'!$AG:$AG,"yes")*INDEX('Allocation Matrix'!$E$3:$BI$4,MATCH($A$2,'Allocation Matrix'!$D$3:$D$4,0),MATCH(J$5,'Allocation Matrix'!$E$2:$BI$2,0))))</f>
        <v>-333.9</v>
      </c>
      <c r="K61" s="18">
        <f>-IF($A$3="KY-Bluegrass (Consolidated)",SUMIFS('GL Data Pull'!$O:$O,'GL Data Pull'!$AE:$AE,$A61,'GL Data Pull'!$D:$D,K$5,'GL Data Pull'!$AD:$AD,$A$2)+SUMIFS('GL Data Pull'!$O:$O,'GL Data Pull'!$AE:$AE,$A61,'GL Data Pull'!$D:$D,K$5,'GL Data Pull'!$AG:$AG,"yes")*INDEX('Allocation Matrix'!$E$3:$BI$4,MATCH($A$2,'Allocation Matrix'!$D$3:$D$4,0),MATCH(K$5,'Allocation Matrix'!$E$2:$BI$2,0)),IF($A$3="KY-Bluegrass",0,SUMIFS('GL Data Pull'!$O:$O,'GL Data Pull'!$AE:$AE,$A61,'GL Data Pull'!$D:$D,K$5,'GL Data Pull'!$AH:$AH,$A$3,'GL Data Pull'!$AD:$AD,$A$2)+SUMIFS('GL Data Pull'!$O:$O,'GL Data Pull'!$AE:$AE,$A61,'GL Data Pull'!$D:$D,K$5,'GL Data Pull'!$AG:$AG,"yes")*INDEX('Allocation Matrix'!$E$3:$BI$4,MATCH($A$2,'Allocation Matrix'!$D$3:$D$4,0),MATCH(K$5,'Allocation Matrix'!$E$2:$BI$2,0))))</f>
        <v>-1447.82</v>
      </c>
      <c r="L61" s="18">
        <f>-IF($A$3="KY-Bluegrass (Consolidated)",SUMIFS('GL Data Pull'!$O:$O,'GL Data Pull'!$AE:$AE,$A61,'GL Data Pull'!$D:$D,L$5,'GL Data Pull'!$AD:$AD,$A$2)+SUMIFS('GL Data Pull'!$O:$O,'GL Data Pull'!$AE:$AE,$A61,'GL Data Pull'!$D:$D,L$5,'GL Data Pull'!$AG:$AG,"yes")*INDEX('Allocation Matrix'!$E$3:$BI$4,MATCH($A$2,'Allocation Matrix'!$D$3:$D$4,0),MATCH(L$5,'Allocation Matrix'!$E$2:$BI$2,0)),IF($A$3="KY-Bluegrass",0,SUMIFS('GL Data Pull'!$O:$O,'GL Data Pull'!$AE:$AE,$A61,'GL Data Pull'!$D:$D,L$5,'GL Data Pull'!$AH:$AH,$A$3,'GL Data Pull'!$AD:$AD,$A$2)+SUMIFS('GL Data Pull'!$O:$O,'GL Data Pull'!$AE:$AE,$A61,'GL Data Pull'!$D:$D,L$5,'GL Data Pull'!$AG:$AG,"yes")*INDEX('Allocation Matrix'!$E$3:$BI$4,MATCH($A$2,'Allocation Matrix'!$D$3:$D$4,0),MATCH(L$5,'Allocation Matrix'!$E$2:$BI$2,0))))</f>
        <v>-1999.32</v>
      </c>
      <c r="M61" s="18">
        <f>-IF($A$3="KY-Bluegrass (Consolidated)",SUMIFS('GL Data Pull'!$O:$O,'GL Data Pull'!$AE:$AE,$A61,'GL Data Pull'!$D:$D,M$5,'GL Data Pull'!$AD:$AD,$A$2)+SUMIFS('GL Data Pull'!$O:$O,'GL Data Pull'!$AE:$AE,$A61,'GL Data Pull'!$D:$D,M$5,'GL Data Pull'!$AG:$AG,"yes")*INDEX('Allocation Matrix'!$E$3:$BI$4,MATCH($A$2,'Allocation Matrix'!$D$3:$D$4,0),MATCH(M$5,'Allocation Matrix'!$E$2:$BI$2,0)),IF($A$3="KY-Bluegrass",0,SUMIFS('GL Data Pull'!$O:$O,'GL Data Pull'!$AE:$AE,$A61,'GL Data Pull'!$D:$D,M$5,'GL Data Pull'!$AH:$AH,$A$3,'GL Data Pull'!$AD:$AD,$A$2)+SUMIFS('GL Data Pull'!$O:$O,'GL Data Pull'!$AE:$AE,$A61,'GL Data Pull'!$D:$D,M$5,'GL Data Pull'!$AG:$AG,"yes")*INDEX('Allocation Matrix'!$E$3:$BI$4,MATCH($A$2,'Allocation Matrix'!$D$3:$D$4,0),MATCH(M$5,'Allocation Matrix'!$E$2:$BI$2,0))))</f>
        <v>-320.68</v>
      </c>
      <c r="N61" s="18">
        <f>-IF($A$3="KY-Bluegrass (Consolidated)",SUMIFS('GL Data Pull'!$O:$O,'GL Data Pull'!$AE:$AE,$A61,'GL Data Pull'!$D:$D,N$5,'GL Data Pull'!$AD:$AD,$A$2)+SUMIFS('GL Data Pull'!$O:$O,'GL Data Pull'!$AE:$AE,$A61,'GL Data Pull'!$D:$D,N$5,'GL Data Pull'!$AG:$AG,"yes")*INDEX('Allocation Matrix'!$E$3:$BI$4,MATCH($A$2,'Allocation Matrix'!$D$3:$D$4,0),MATCH(N$5,'Allocation Matrix'!$E$2:$BI$2,0)),IF($A$3="KY-Bluegrass",0,SUMIFS('GL Data Pull'!$O:$O,'GL Data Pull'!$AE:$AE,$A61,'GL Data Pull'!$D:$D,N$5,'GL Data Pull'!$AH:$AH,$A$3,'GL Data Pull'!$AD:$AD,$A$2)+SUMIFS('GL Data Pull'!$O:$O,'GL Data Pull'!$AE:$AE,$A61,'GL Data Pull'!$D:$D,N$5,'GL Data Pull'!$AG:$AG,"yes")*INDEX('Allocation Matrix'!$E$3:$BI$4,MATCH($A$2,'Allocation Matrix'!$D$3:$D$4,0),MATCH(N$5,'Allocation Matrix'!$E$2:$BI$2,0))))</f>
        <v>0</v>
      </c>
      <c r="O61" s="18">
        <f>-IF($A$3="KY-Bluegrass (Consolidated)",SUMIFS('GL Data Pull'!$O:$O,'GL Data Pull'!$AE:$AE,$A61,'GL Data Pull'!$D:$D,O$5,'GL Data Pull'!$AD:$AD,$A$2)+SUMIFS('GL Data Pull'!$O:$O,'GL Data Pull'!$AE:$AE,$A61,'GL Data Pull'!$D:$D,O$5,'GL Data Pull'!$AG:$AG,"yes")*INDEX('Allocation Matrix'!$E$3:$BI$4,MATCH($A$2,'Allocation Matrix'!$D$3:$D$4,0),MATCH(O$5,'Allocation Matrix'!$E$2:$BI$2,0)),IF($A$3="KY-Bluegrass",0,SUMIFS('GL Data Pull'!$O:$O,'GL Data Pull'!$AE:$AE,$A61,'GL Data Pull'!$D:$D,O$5,'GL Data Pull'!$AH:$AH,$A$3,'GL Data Pull'!$AD:$AD,$A$2)+SUMIFS('GL Data Pull'!$O:$O,'GL Data Pull'!$AE:$AE,$A61,'GL Data Pull'!$D:$D,O$5,'GL Data Pull'!$AG:$AG,"yes")*INDEX('Allocation Matrix'!$E$3:$BI$4,MATCH($A$2,'Allocation Matrix'!$D$3:$D$4,0),MATCH(O$5,'Allocation Matrix'!$E$2:$BI$2,0))))</f>
        <v>0</v>
      </c>
      <c r="P61" s="18">
        <f>-IF($A$3="KY-Bluegrass (Consolidated)",SUMIFS('GL Data Pull'!$O:$O,'GL Data Pull'!$AE:$AE,$A61,'GL Data Pull'!$D:$D,P$5,'GL Data Pull'!$AD:$AD,$A$2)+SUMIFS('GL Data Pull'!$O:$O,'GL Data Pull'!$AE:$AE,$A61,'GL Data Pull'!$D:$D,P$5,'GL Data Pull'!$AG:$AG,"yes")*INDEX('Allocation Matrix'!$E$3:$BI$4,MATCH($A$2,'Allocation Matrix'!$D$3:$D$4,0),MATCH(P$5,'Allocation Matrix'!$E$2:$BI$2,0)),IF($A$3="KY-Bluegrass",0,SUMIFS('GL Data Pull'!$O:$O,'GL Data Pull'!$AE:$AE,$A61,'GL Data Pull'!$D:$D,P$5,'GL Data Pull'!$AH:$AH,$A$3,'GL Data Pull'!$AD:$AD,$A$2)+SUMIFS('GL Data Pull'!$O:$O,'GL Data Pull'!$AE:$AE,$A61,'GL Data Pull'!$D:$D,P$5,'GL Data Pull'!$AG:$AG,"yes")*INDEX('Allocation Matrix'!$E$3:$BI$4,MATCH($A$2,'Allocation Matrix'!$D$3:$D$4,0),MATCH(P$5,'Allocation Matrix'!$E$2:$BI$2,0))))</f>
        <v>0</v>
      </c>
      <c r="Q61" s="18">
        <f>-IF($A$3="KY-Bluegrass (Consolidated)",SUMIFS('GL Data Pull'!$O:$O,'GL Data Pull'!$AE:$AE,$A61,'GL Data Pull'!$D:$D,Q$5,'GL Data Pull'!$AD:$AD,$A$2)+SUMIFS('GL Data Pull'!$O:$O,'GL Data Pull'!$AE:$AE,$A61,'GL Data Pull'!$D:$D,Q$5,'GL Data Pull'!$AG:$AG,"yes")*INDEX('Allocation Matrix'!$E$3:$BI$4,MATCH($A$2,'Allocation Matrix'!$D$3:$D$4,0),MATCH(Q$5,'Allocation Matrix'!$E$2:$BI$2,0)),IF($A$3="KY-Bluegrass",0,SUMIFS('GL Data Pull'!$O:$O,'GL Data Pull'!$AE:$AE,$A61,'GL Data Pull'!$D:$D,Q$5,'GL Data Pull'!$AH:$AH,$A$3,'GL Data Pull'!$AD:$AD,$A$2)+SUMIFS('GL Data Pull'!$O:$O,'GL Data Pull'!$AE:$AE,$A61,'GL Data Pull'!$D:$D,Q$5,'GL Data Pull'!$AG:$AG,"yes")*INDEX('Allocation Matrix'!$E$3:$BI$4,MATCH($A$2,'Allocation Matrix'!$D$3:$D$4,0),MATCH(Q$5,'Allocation Matrix'!$E$2:$BI$2,0))))</f>
        <v>-336.52000000000004</v>
      </c>
      <c r="R61" s="18">
        <f t="shared" si="40"/>
        <v>-5868.95</v>
      </c>
      <c r="S61" s="18">
        <f>-IF($A$3="KY-Bluegrass (Consolidated)",SUMIFS('GL Data Pull'!$O:$O,'GL Data Pull'!$AE:$AE,$A61,'GL Data Pull'!$D:$D,S$5,'GL Data Pull'!$AD:$AD,$A$2)+SUMIFS('GL Data Pull'!$O:$O,'GL Data Pull'!$AE:$AE,$A61,'GL Data Pull'!$D:$D,S$5,'GL Data Pull'!$AG:$AG,"yes")*INDEX('Allocation Matrix'!$E$3:$BI$4,MATCH($A$2,'Allocation Matrix'!$D$3:$D$4,0),MATCH(S$5,'Allocation Matrix'!$E$2:$BI$2,0)),IF($A$3="KY-Bluegrass",0,SUMIFS('GL Data Pull'!$O:$O,'GL Data Pull'!$AE:$AE,$A61,'GL Data Pull'!$D:$D,S$5,'GL Data Pull'!$AH:$AH,$A$3,'GL Data Pull'!$AD:$AD,$A$2)+SUMIFS('GL Data Pull'!$O:$O,'GL Data Pull'!$AE:$AE,$A61,'GL Data Pull'!$D:$D,S$5,'GL Data Pull'!$AG:$AG,"yes")*INDEX('Allocation Matrix'!$E$3:$BI$4,MATCH($A$2,'Allocation Matrix'!$D$3:$D$4,0),MATCH(S$5,'Allocation Matrix'!$E$2:$BI$2,0))))</f>
        <v>-330.14</v>
      </c>
      <c r="T61" s="18">
        <f>-IF($A$3="KY-Bluegrass (Consolidated)",SUMIFS('GL Data Pull'!$O:$O,'GL Data Pull'!$AE:$AE,$A61,'GL Data Pull'!$D:$D,T$5,'GL Data Pull'!$AD:$AD,$A$2)+SUMIFS('GL Data Pull'!$O:$O,'GL Data Pull'!$AE:$AE,$A61,'GL Data Pull'!$D:$D,T$5,'GL Data Pull'!$AG:$AG,"yes")*INDEX('Allocation Matrix'!$E$3:$BI$4,MATCH($A$2,'Allocation Matrix'!$D$3:$D$4,0),MATCH(T$5,'Allocation Matrix'!$E$2:$BI$2,0)),IF($A$3="KY-Bluegrass",0,SUMIFS('GL Data Pull'!$O:$O,'GL Data Pull'!$AE:$AE,$A61,'GL Data Pull'!$D:$D,T$5,'GL Data Pull'!$AH:$AH,$A$3,'GL Data Pull'!$AD:$AD,$A$2)+SUMIFS('GL Data Pull'!$O:$O,'GL Data Pull'!$AE:$AE,$A61,'GL Data Pull'!$D:$D,T$5,'GL Data Pull'!$AG:$AG,"yes")*INDEX('Allocation Matrix'!$E$3:$BI$4,MATCH($A$2,'Allocation Matrix'!$D$3:$D$4,0),MATCH(T$5,'Allocation Matrix'!$E$2:$BI$2,0))))</f>
        <v>0</v>
      </c>
      <c r="U61" s="18">
        <f>-IF($A$3="KY-Bluegrass (Consolidated)",SUMIFS('GL Data Pull'!$O:$O,'GL Data Pull'!$AE:$AE,$A61,'GL Data Pull'!$D:$D,U$5,'GL Data Pull'!$AD:$AD,$A$2)+SUMIFS('GL Data Pull'!$O:$O,'GL Data Pull'!$AE:$AE,$A61,'GL Data Pull'!$D:$D,U$5,'GL Data Pull'!$AG:$AG,"yes")*INDEX('Allocation Matrix'!$E$3:$BI$4,MATCH($A$2,'Allocation Matrix'!$D$3:$D$4,0),MATCH(U$5,'Allocation Matrix'!$E$2:$BI$2,0)),IF($A$3="KY-Bluegrass",0,SUMIFS('GL Data Pull'!$O:$O,'GL Data Pull'!$AE:$AE,$A61,'GL Data Pull'!$D:$D,U$5,'GL Data Pull'!$AH:$AH,$A$3,'GL Data Pull'!$AD:$AD,$A$2)+SUMIFS('GL Data Pull'!$O:$O,'GL Data Pull'!$AE:$AE,$A61,'GL Data Pull'!$D:$D,U$5,'GL Data Pull'!$AG:$AG,"yes")*INDEX('Allocation Matrix'!$E$3:$BI$4,MATCH($A$2,'Allocation Matrix'!$D$3:$D$4,0),MATCH(U$5,'Allocation Matrix'!$E$2:$BI$2,0))))</f>
        <v>-331.38</v>
      </c>
      <c r="V61" s="18">
        <f>-IF($A$3="KY-Bluegrass (Consolidated)",SUMIFS('GL Data Pull'!$O:$O,'GL Data Pull'!$AE:$AE,$A61,'GL Data Pull'!$D:$D,V$5,'GL Data Pull'!$AD:$AD,$A$2)+SUMIFS('GL Data Pull'!$O:$O,'GL Data Pull'!$AE:$AE,$A61,'GL Data Pull'!$D:$D,V$5,'GL Data Pull'!$AG:$AG,"yes")*INDEX('Allocation Matrix'!$E$3:$BI$4,MATCH($A$2,'Allocation Matrix'!$D$3:$D$4,0),MATCH(V$5,'Allocation Matrix'!$E$2:$BI$2,0)),IF($A$3="KY-Bluegrass",0,SUMIFS('GL Data Pull'!$O:$O,'GL Data Pull'!$AE:$AE,$A61,'GL Data Pull'!$D:$D,V$5,'GL Data Pull'!$AH:$AH,$A$3,'GL Data Pull'!$AD:$AD,$A$2)+SUMIFS('GL Data Pull'!$O:$O,'GL Data Pull'!$AE:$AE,$A61,'GL Data Pull'!$D:$D,V$5,'GL Data Pull'!$AG:$AG,"yes")*INDEX('Allocation Matrix'!$E$3:$BI$4,MATCH($A$2,'Allocation Matrix'!$D$3:$D$4,0),MATCH(V$5,'Allocation Matrix'!$E$2:$BI$2,0))))</f>
        <v>0</v>
      </c>
      <c r="W61" s="18">
        <f>-IF($A$3="KY-Bluegrass (Consolidated)",SUMIFS('GL Data Pull'!$O:$O,'GL Data Pull'!$AE:$AE,$A61,'GL Data Pull'!$D:$D,W$5,'GL Data Pull'!$AD:$AD,$A$2)+SUMIFS('GL Data Pull'!$O:$O,'GL Data Pull'!$AE:$AE,$A61,'GL Data Pull'!$D:$D,W$5,'GL Data Pull'!$AG:$AG,"yes")*INDEX('Allocation Matrix'!$E$3:$BI$4,MATCH($A$2,'Allocation Matrix'!$D$3:$D$4,0),MATCH(W$5,'Allocation Matrix'!$E$2:$BI$2,0)),IF($A$3="KY-Bluegrass",0,SUMIFS('GL Data Pull'!$O:$O,'GL Data Pull'!$AE:$AE,$A61,'GL Data Pull'!$D:$D,W$5,'GL Data Pull'!$AH:$AH,$A$3,'GL Data Pull'!$AD:$AD,$A$2)+SUMIFS('GL Data Pull'!$O:$O,'GL Data Pull'!$AE:$AE,$A61,'GL Data Pull'!$D:$D,W$5,'GL Data Pull'!$AG:$AG,"yes")*INDEX('Allocation Matrix'!$E$3:$BI$4,MATCH($A$2,'Allocation Matrix'!$D$3:$D$4,0),MATCH(W$5,'Allocation Matrix'!$E$2:$BI$2,0))))</f>
        <v>0</v>
      </c>
      <c r="X61" s="18">
        <f>-IF($A$3="KY-Bluegrass (Consolidated)",SUMIFS('GL Data Pull'!$O:$O,'GL Data Pull'!$AE:$AE,$A61,'GL Data Pull'!$D:$D,X$5,'GL Data Pull'!$AD:$AD,$A$2)+SUMIFS('GL Data Pull'!$O:$O,'GL Data Pull'!$AE:$AE,$A61,'GL Data Pull'!$D:$D,X$5,'GL Data Pull'!$AG:$AG,"yes")*INDEX('Allocation Matrix'!$E$3:$BI$4,MATCH($A$2,'Allocation Matrix'!$D$3:$D$4,0),MATCH(X$5,'Allocation Matrix'!$E$2:$BI$2,0)),IF($A$3="KY-Bluegrass",0,SUMIFS('GL Data Pull'!$O:$O,'GL Data Pull'!$AE:$AE,$A61,'GL Data Pull'!$D:$D,X$5,'GL Data Pull'!$AH:$AH,$A$3,'GL Data Pull'!$AD:$AD,$A$2)+SUMIFS('GL Data Pull'!$O:$O,'GL Data Pull'!$AE:$AE,$A61,'GL Data Pull'!$D:$D,X$5,'GL Data Pull'!$AG:$AG,"yes")*INDEX('Allocation Matrix'!$E$3:$BI$4,MATCH($A$2,'Allocation Matrix'!$D$3:$D$4,0),MATCH(X$5,'Allocation Matrix'!$E$2:$BI$2,0))))</f>
        <v>-580.70000000000005</v>
      </c>
      <c r="Y61" s="18">
        <f>-IF($A$3="KY-Bluegrass (Consolidated)",SUMIFS('GL Data Pull'!$O:$O,'GL Data Pull'!$AE:$AE,$A61,'GL Data Pull'!$D:$D,Y$5,'GL Data Pull'!$AD:$AD,$A$2)+SUMIFS('GL Data Pull'!$O:$O,'GL Data Pull'!$AE:$AE,$A61,'GL Data Pull'!$D:$D,Y$5,'GL Data Pull'!$AG:$AG,"yes")*INDEX('Allocation Matrix'!$E$3:$BI$4,MATCH($A$2,'Allocation Matrix'!$D$3:$D$4,0),MATCH(Y$5,'Allocation Matrix'!$E$2:$BI$2,0)),IF($A$3="KY-Bluegrass",0,SUMIFS('GL Data Pull'!$O:$O,'GL Data Pull'!$AE:$AE,$A61,'GL Data Pull'!$D:$D,Y$5,'GL Data Pull'!$AH:$AH,$A$3,'GL Data Pull'!$AD:$AD,$A$2)+SUMIFS('GL Data Pull'!$O:$O,'GL Data Pull'!$AE:$AE,$A61,'GL Data Pull'!$D:$D,Y$5,'GL Data Pull'!$AG:$AG,"yes")*INDEX('Allocation Matrix'!$E$3:$BI$4,MATCH($A$2,'Allocation Matrix'!$D$3:$D$4,0),MATCH(Y$5,'Allocation Matrix'!$E$2:$BI$2,0))))</f>
        <v>-463.28</v>
      </c>
      <c r="Z61" s="18">
        <f>-IF($A$3="KY-Bluegrass (Consolidated)",SUMIFS('GL Data Pull'!$O:$O,'GL Data Pull'!$AE:$AE,$A61,'GL Data Pull'!$D:$D,Z$5,'GL Data Pull'!$AD:$AD,$A$2)+SUMIFS('GL Data Pull'!$O:$O,'GL Data Pull'!$AE:$AE,$A61,'GL Data Pull'!$D:$D,Z$5,'GL Data Pull'!$AG:$AG,"yes")*INDEX('Allocation Matrix'!$E$3:$BI$4,MATCH($A$2,'Allocation Matrix'!$D$3:$D$4,0),MATCH(Z$5,'Allocation Matrix'!$E$2:$BI$2,0)),IF($A$3="KY-Bluegrass",0,SUMIFS('GL Data Pull'!$O:$O,'GL Data Pull'!$AE:$AE,$A61,'GL Data Pull'!$D:$D,Z$5,'GL Data Pull'!$AH:$AH,$A$3,'GL Data Pull'!$AD:$AD,$A$2)+SUMIFS('GL Data Pull'!$O:$O,'GL Data Pull'!$AE:$AE,$A61,'GL Data Pull'!$D:$D,Z$5,'GL Data Pull'!$AG:$AG,"yes")*INDEX('Allocation Matrix'!$E$3:$BI$4,MATCH($A$2,'Allocation Matrix'!$D$3:$D$4,0),MATCH(Z$5,'Allocation Matrix'!$E$2:$BI$2,0))))</f>
        <v>-2539.5500000000002</v>
      </c>
      <c r="AA61" s="18">
        <f>-IF($A$3="KY-Bluegrass (Consolidated)",SUMIFS('GL Data Pull'!$O:$O,'GL Data Pull'!$AE:$AE,$A61,'GL Data Pull'!$D:$D,AA$5,'GL Data Pull'!$AD:$AD,$A$2)+SUMIFS('GL Data Pull'!$O:$O,'GL Data Pull'!$AE:$AE,$A61,'GL Data Pull'!$D:$D,AA$5,'GL Data Pull'!$AG:$AG,"yes")*INDEX('Allocation Matrix'!$E$3:$BI$4,MATCH($A$2,'Allocation Matrix'!$D$3:$D$4,0),MATCH(AA$5,'Allocation Matrix'!$E$2:$BI$2,0)),IF($A$3="KY-Bluegrass",0,SUMIFS('GL Data Pull'!$O:$O,'GL Data Pull'!$AE:$AE,$A61,'GL Data Pull'!$D:$D,AA$5,'GL Data Pull'!$AH:$AH,$A$3,'GL Data Pull'!$AD:$AD,$A$2)+SUMIFS('GL Data Pull'!$O:$O,'GL Data Pull'!$AE:$AE,$A61,'GL Data Pull'!$D:$D,AA$5,'GL Data Pull'!$AG:$AG,"yes")*INDEX('Allocation Matrix'!$E$3:$BI$4,MATCH($A$2,'Allocation Matrix'!$D$3:$D$4,0),MATCH(AA$5,'Allocation Matrix'!$E$2:$BI$2,0))))</f>
        <v>0</v>
      </c>
      <c r="AB61" s="18">
        <f>-IF($A$3="KY-Bluegrass (Consolidated)",SUMIFS('GL Data Pull'!$O:$O,'GL Data Pull'!$AE:$AE,$A61,'GL Data Pull'!$D:$D,AB$5,'GL Data Pull'!$AD:$AD,$A$2)+SUMIFS('GL Data Pull'!$O:$O,'GL Data Pull'!$AE:$AE,$A61,'GL Data Pull'!$D:$D,AB$5,'GL Data Pull'!$AG:$AG,"yes")*INDEX('Allocation Matrix'!$E$3:$BI$4,MATCH($A$2,'Allocation Matrix'!$D$3:$D$4,0),MATCH(AB$5,'Allocation Matrix'!$E$2:$BI$2,0)),IF($A$3="KY-Bluegrass",0,SUMIFS('GL Data Pull'!$O:$O,'GL Data Pull'!$AE:$AE,$A61,'GL Data Pull'!$D:$D,AB$5,'GL Data Pull'!$AH:$AH,$A$3,'GL Data Pull'!$AD:$AD,$A$2)+SUMIFS('GL Data Pull'!$O:$O,'GL Data Pull'!$AE:$AE,$A61,'GL Data Pull'!$D:$D,AB$5,'GL Data Pull'!$AG:$AG,"yes")*INDEX('Allocation Matrix'!$E$3:$BI$4,MATCH($A$2,'Allocation Matrix'!$D$3:$D$4,0),MATCH(AB$5,'Allocation Matrix'!$E$2:$BI$2,0))))</f>
        <v>0</v>
      </c>
      <c r="AC61" s="18">
        <f>-IF($A$3="KY-Bluegrass (Consolidated)",SUMIFS('GL Data Pull'!$O:$O,'GL Data Pull'!$AE:$AE,$A61,'GL Data Pull'!$D:$D,AC$5,'GL Data Pull'!$AD:$AD,$A$2)+SUMIFS('GL Data Pull'!$O:$O,'GL Data Pull'!$AE:$AE,$A61,'GL Data Pull'!$D:$D,AC$5,'GL Data Pull'!$AG:$AG,"yes")*INDEX('Allocation Matrix'!$E$3:$BI$4,MATCH($A$2,'Allocation Matrix'!$D$3:$D$4,0),MATCH(AC$5,'Allocation Matrix'!$E$2:$BI$2,0)),IF($A$3="KY-Bluegrass",0,SUMIFS('GL Data Pull'!$O:$O,'GL Data Pull'!$AE:$AE,$A61,'GL Data Pull'!$D:$D,AC$5,'GL Data Pull'!$AH:$AH,$A$3,'GL Data Pull'!$AD:$AD,$A$2)+SUMIFS('GL Data Pull'!$O:$O,'GL Data Pull'!$AE:$AE,$A61,'GL Data Pull'!$D:$D,AC$5,'GL Data Pull'!$AG:$AG,"yes")*INDEX('Allocation Matrix'!$E$3:$BI$4,MATCH($A$2,'Allocation Matrix'!$D$3:$D$4,0),MATCH(AC$5,'Allocation Matrix'!$E$2:$BI$2,0))))</f>
        <v>0</v>
      </c>
      <c r="AD61" s="18">
        <f>-IF($A$3="KY-Bluegrass (Consolidated)",SUMIFS('GL Data Pull'!$O:$O,'GL Data Pull'!$AE:$AE,$A61,'GL Data Pull'!$D:$D,AD$5,'GL Data Pull'!$AD:$AD,$A$2)+SUMIFS('GL Data Pull'!$O:$O,'GL Data Pull'!$AE:$AE,$A61,'GL Data Pull'!$D:$D,AD$5,'GL Data Pull'!$AG:$AG,"yes")*INDEX('Allocation Matrix'!$E$3:$BI$4,MATCH($A$2,'Allocation Matrix'!$D$3:$D$4,0),MATCH(AD$5,'Allocation Matrix'!$E$2:$BI$2,0)),IF($A$3="KY-Bluegrass",0,SUMIFS('GL Data Pull'!$O:$O,'GL Data Pull'!$AE:$AE,$A61,'GL Data Pull'!$D:$D,AD$5,'GL Data Pull'!$AH:$AH,$A$3,'GL Data Pull'!$AD:$AD,$A$2)+SUMIFS('GL Data Pull'!$O:$O,'GL Data Pull'!$AE:$AE,$A61,'GL Data Pull'!$D:$D,AD$5,'GL Data Pull'!$AG:$AG,"yes")*INDEX('Allocation Matrix'!$E$3:$BI$4,MATCH($A$2,'Allocation Matrix'!$D$3:$D$4,0),MATCH(AD$5,'Allocation Matrix'!$E$2:$BI$2,0))))</f>
        <v>0</v>
      </c>
      <c r="AE61" s="18">
        <f t="shared" si="41"/>
        <v>-4245.05</v>
      </c>
      <c r="AF61" s="18">
        <f>-IF($A$3="KY-Bluegrass (Consolidated)",SUMIFS('GL Data Pull'!$O:$O,'GL Data Pull'!$AE:$AE,$A61,'GL Data Pull'!$D:$D,AF$5,'GL Data Pull'!$AD:$AD,$A$2)+SUMIFS('GL Data Pull'!$O:$O,'GL Data Pull'!$AE:$AE,$A61,'GL Data Pull'!$D:$D,AF$5,'GL Data Pull'!$AG:$AG,"yes")*INDEX('Allocation Matrix'!$E$3:$BI$4,MATCH($A$2,'Allocation Matrix'!$D$3:$D$4,0),MATCH(AF$5,'Allocation Matrix'!$E$2:$BI$2,0)),IF($A$3="KY-Bluegrass",0,SUMIFS('GL Data Pull'!$O:$O,'GL Data Pull'!$AE:$AE,$A61,'GL Data Pull'!$D:$D,AF$5,'GL Data Pull'!$AH:$AH,$A$3,'GL Data Pull'!$AD:$AD,$A$2)+SUMIFS('GL Data Pull'!$O:$O,'GL Data Pull'!$AE:$AE,$A61,'GL Data Pull'!$D:$D,AF$5,'GL Data Pull'!$AG:$AG,"yes")*INDEX('Allocation Matrix'!$E$3:$BI$4,MATCH($A$2,'Allocation Matrix'!$D$3:$D$4,0),MATCH(AF$5,'Allocation Matrix'!$E$2:$BI$2,0))))</f>
        <v>0</v>
      </c>
      <c r="AG61" s="18">
        <f>-IF($A$3="KY-Bluegrass (Consolidated)",SUMIFS('GL Data Pull'!$O:$O,'GL Data Pull'!$AE:$AE,$A61,'GL Data Pull'!$D:$D,AG$5,'GL Data Pull'!$AD:$AD,$A$2)+SUMIFS('GL Data Pull'!$O:$O,'GL Data Pull'!$AE:$AE,$A61,'GL Data Pull'!$D:$D,AG$5,'GL Data Pull'!$AG:$AG,"yes")*INDEX('Allocation Matrix'!$E$3:$BI$4,MATCH($A$2,'Allocation Matrix'!$D$3:$D$4,0),MATCH(AG$5,'Allocation Matrix'!$E$2:$BI$2,0)),IF($A$3="KY-Bluegrass",0,SUMIFS('GL Data Pull'!$O:$O,'GL Data Pull'!$AE:$AE,$A61,'GL Data Pull'!$D:$D,AG$5,'GL Data Pull'!$AH:$AH,$A$3,'GL Data Pull'!$AD:$AD,$A$2)+SUMIFS('GL Data Pull'!$O:$O,'GL Data Pull'!$AE:$AE,$A61,'GL Data Pull'!$D:$D,AG$5,'GL Data Pull'!$AG:$AG,"yes")*INDEX('Allocation Matrix'!$E$3:$BI$4,MATCH($A$2,'Allocation Matrix'!$D$3:$D$4,0),MATCH(AG$5,'Allocation Matrix'!$E$2:$BI$2,0))))</f>
        <v>0</v>
      </c>
      <c r="AH61" s="18">
        <f>-IF($A$3="KY-Bluegrass (Consolidated)",SUMIFS('GL Data Pull'!$O:$O,'GL Data Pull'!$AE:$AE,$A61,'GL Data Pull'!$D:$D,AH$5,'GL Data Pull'!$AD:$AD,$A$2)+SUMIFS('GL Data Pull'!$O:$O,'GL Data Pull'!$AE:$AE,$A61,'GL Data Pull'!$D:$D,AH$5,'GL Data Pull'!$AG:$AG,"yes")*INDEX('Allocation Matrix'!$E$3:$BI$4,MATCH($A$2,'Allocation Matrix'!$D$3:$D$4,0),MATCH(AH$5,'Allocation Matrix'!$E$2:$BI$2,0)),IF($A$3="KY-Bluegrass",0,SUMIFS('GL Data Pull'!$O:$O,'GL Data Pull'!$AE:$AE,$A61,'GL Data Pull'!$D:$D,AH$5,'GL Data Pull'!$AH:$AH,$A$3,'GL Data Pull'!$AD:$AD,$A$2)+SUMIFS('GL Data Pull'!$O:$O,'GL Data Pull'!$AE:$AE,$A61,'GL Data Pull'!$D:$D,AH$5,'GL Data Pull'!$AG:$AG,"yes")*INDEX('Allocation Matrix'!$E$3:$BI$4,MATCH($A$2,'Allocation Matrix'!$D$3:$D$4,0),MATCH(AH$5,'Allocation Matrix'!$E$2:$BI$2,0))))</f>
        <v>0</v>
      </c>
      <c r="AI61" s="18">
        <f>-IF($A$3="KY-Bluegrass (Consolidated)",SUMIFS('GL Data Pull'!$O:$O,'GL Data Pull'!$AE:$AE,$A61,'GL Data Pull'!$D:$D,AI$5,'GL Data Pull'!$AD:$AD,$A$2)+SUMIFS('GL Data Pull'!$O:$O,'GL Data Pull'!$AE:$AE,$A61,'GL Data Pull'!$D:$D,AI$5,'GL Data Pull'!$AG:$AG,"yes")*INDEX('Allocation Matrix'!$E$3:$BI$4,MATCH($A$2,'Allocation Matrix'!$D$3:$D$4,0),MATCH(AI$5,'Allocation Matrix'!$E$2:$BI$2,0)),IF($A$3="KY-Bluegrass",0,SUMIFS('GL Data Pull'!$O:$O,'GL Data Pull'!$AE:$AE,$A61,'GL Data Pull'!$D:$D,AI$5,'GL Data Pull'!$AH:$AH,$A$3,'GL Data Pull'!$AD:$AD,$A$2)+SUMIFS('GL Data Pull'!$O:$O,'GL Data Pull'!$AE:$AE,$A61,'GL Data Pull'!$D:$D,AI$5,'GL Data Pull'!$AG:$AG,"yes")*INDEX('Allocation Matrix'!$E$3:$BI$4,MATCH($A$2,'Allocation Matrix'!$D$3:$D$4,0),MATCH(AI$5,'Allocation Matrix'!$E$2:$BI$2,0))))</f>
        <v>0</v>
      </c>
      <c r="AJ61" s="18">
        <f>-IF($A$3="KY-Bluegrass (Consolidated)",SUMIFS('GL Data Pull'!$O:$O,'GL Data Pull'!$AE:$AE,$A61,'GL Data Pull'!$D:$D,AJ$5,'GL Data Pull'!$AD:$AD,$A$2)+SUMIFS('GL Data Pull'!$O:$O,'GL Data Pull'!$AE:$AE,$A61,'GL Data Pull'!$D:$D,AJ$5,'GL Data Pull'!$AG:$AG,"yes")*INDEX('Allocation Matrix'!$E$3:$BI$4,MATCH($A$2,'Allocation Matrix'!$D$3:$D$4,0),MATCH(AJ$5,'Allocation Matrix'!$E$2:$BI$2,0)),IF($A$3="KY-Bluegrass",0,SUMIFS('GL Data Pull'!$O:$O,'GL Data Pull'!$AE:$AE,$A61,'GL Data Pull'!$D:$D,AJ$5,'GL Data Pull'!$AH:$AH,$A$3,'GL Data Pull'!$AD:$AD,$A$2)+SUMIFS('GL Data Pull'!$O:$O,'GL Data Pull'!$AE:$AE,$A61,'GL Data Pull'!$D:$D,AJ$5,'GL Data Pull'!$AG:$AG,"yes")*INDEX('Allocation Matrix'!$E$3:$BI$4,MATCH($A$2,'Allocation Matrix'!$D$3:$D$4,0),MATCH(AJ$5,'Allocation Matrix'!$E$2:$BI$2,0))))</f>
        <v>0</v>
      </c>
      <c r="AK61" s="18">
        <f>-IF($A$3="KY-Bluegrass (Consolidated)",SUMIFS('GL Data Pull'!$O:$O,'GL Data Pull'!$AE:$AE,$A61,'GL Data Pull'!$D:$D,AK$5,'GL Data Pull'!$AD:$AD,$A$2)+SUMIFS('GL Data Pull'!$O:$O,'GL Data Pull'!$AE:$AE,$A61,'GL Data Pull'!$D:$D,AK$5,'GL Data Pull'!$AG:$AG,"yes")*INDEX('Allocation Matrix'!$E$3:$BI$4,MATCH($A$2,'Allocation Matrix'!$D$3:$D$4,0),MATCH(AK$5,'Allocation Matrix'!$E$2:$BI$2,0)),IF($A$3="KY-Bluegrass",0,SUMIFS('GL Data Pull'!$O:$O,'GL Data Pull'!$AE:$AE,$A61,'GL Data Pull'!$D:$D,AK$5,'GL Data Pull'!$AH:$AH,$A$3,'GL Data Pull'!$AD:$AD,$A$2)+SUMIFS('GL Data Pull'!$O:$O,'GL Data Pull'!$AE:$AE,$A61,'GL Data Pull'!$D:$D,AK$5,'GL Data Pull'!$AG:$AG,"yes")*INDEX('Allocation Matrix'!$E$3:$BI$4,MATCH($A$2,'Allocation Matrix'!$D$3:$D$4,0),MATCH(AK$5,'Allocation Matrix'!$E$2:$BI$2,0))))</f>
        <v>0</v>
      </c>
      <c r="AL61" s="18">
        <f>-IF($A$3="KY-Bluegrass (Consolidated)",SUMIFS('GL Data Pull'!$O:$O,'GL Data Pull'!$AE:$AE,$A61,'GL Data Pull'!$D:$D,AL$5,'GL Data Pull'!$AD:$AD,$A$2)+SUMIFS('GL Data Pull'!$O:$O,'GL Data Pull'!$AE:$AE,$A61,'GL Data Pull'!$D:$D,AL$5,'GL Data Pull'!$AG:$AG,"yes")*INDEX('Allocation Matrix'!$E$3:$BI$4,MATCH($A$2,'Allocation Matrix'!$D$3:$D$4,0),MATCH(AL$5,'Allocation Matrix'!$E$2:$BI$2,0)),IF($A$3="KY-Bluegrass",0,SUMIFS('GL Data Pull'!$O:$O,'GL Data Pull'!$AE:$AE,$A61,'GL Data Pull'!$D:$D,AL$5,'GL Data Pull'!$AH:$AH,$A$3,'GL Data Pull'!$AD:$AD,$A$2)+SUMIFS('GL Data Pull'!$O:$O,'GL Data Pull'!$AE:$AE,$A61,'GL Data Pull'!$D:$D,AL$5,'GL Data Pull'!$AG:$AG,"yes")*INDEX('Allocation Matrix'!$E$3:$BI$4,MATCH($A$2,'Allocation Matrix'!$D$3:$D$4,0),MATCH(AL$5,'Allocation Matrix'!$E$2:$BI$2,0))))</f>
        <v>0</v>
      </c>
      <c r="AM61" s="18">
        <f>-IF($A$3="KY-Bluegrass (Consolidated)",SUMIFS('GL Data Pull'!$O:$O,'GL Data Pull'!$AE:$AE,$A61,'GL Data Pull'!$D:$D,AM$5,'GL Data Pull'!$AD:$AD,$A$2)+SUMIFS('GL Data Pull'!$O:$O,'GL Data Pull'!$AE:$AE,$A61,'GL Data Pull'!$D:$D,AM$5,'GL Data Pull'!$AG:$AG,"yes")*INDEX('Allocation Matrix'!$E$3:$BI$4,MATCH($A$2,'Allocation Matrix'!$D$3:$D$4,0),MATCH(AM$5,'Allocation Matrix'!$E$2:$BI$2,0)),IF($A$3="KY-Bluegrass",0,SUMIFS('GL Data Pull'!$O:$O,'GL Data Pull'!$AE:$AE,$A61,'GL Data Pull'!$D:$D,AM$5,'GL Data Pull'!$AH:$AH,$A$3,'GL Data Pull'!$AD:$AD,$A$2)+SUMIFS('GL Data Pull'!$O:$O,'GL Data Pull'!$AE:$AE,$A61,'GL Data Pull'!$D:$D,AM$5,'GL Data Pull'!$AG:$AG,"yes")*INDEX('Allocation Matrix'!$E$3:$BI$4,MATCH($A$2,'Allocation Matrix'!$D$3:$D$4,0),MATCH(AM$5,'Allocation Matrix'!$E$2:$BI$2,0))))</f>
        <v>0</v>
      </c>
      <c r="AN61" s="18">
        <f>-IF($A$3="KY-Bluegrass (Consolidated)",SUMIFS('GL Data Pull'!$O:$O,'GL Data Pull'!$AE:$AE,$A61,'GL Data Pull'!$D:$D,AN$5,'GL Data Pull'!$AD:$AD,$A$2)+SUMIFS('GL Data Pull'!$O:$O,'GL Data Pull'!$AE:$AE,$A61,'GL Data Pull'!$D:$D,AN$5,'GL Data Pull'!$AG:$AG,"yes")*INDEX('Allocation Matrix'!$E$3:$BI$4,MATCH($A$2,'Allocation Matrix'!$D$3:$D$4,0),MATCH(AN$5,'Allocation Matrix'!$E$2:$BI$2,0)),IF($A$3="KY-Bluegrass",0,SUMIFS('GL Data Pull'!$O:$O,'GL Data Pull'!$AE:$AE,$A61,'GL Data Pull'!$D:$D,AN$5,'GL Data Pull'!$AH:$AH,$A$3,'GL Data Pull'!$AD:$AD,$A$2)+SUMIFS('GL Data Pull'!$O:$O,'GL Data Pull'!$AE:$AE,$A61,'GL Data Pull'!$D:$D,AN$5,'GL Data Pull'!$AG:$AG,"yes")*INDEX('Allocation Matrix'!$E$3:$BI$4,MATCH($A$2,'Allocation Matrix'!$D$3:$D$4,0),MATCH(AN$5,'Allocation Matrix'!$E$2:$BI$2,0))))</f>
        <v>0</v>
      </c>
      <c r="AO61" s="18">
        <f>-IF($A$3="KY-Bluegrass (Consolidated)",SUMIFS('GL Data Pull'!$O:$O,'GL Data Pull'!$AE:$AE,$A61,'GL Data Pull'!$D:$D,AO$5,'GL Data Pull'!$AD:$AD,$A$2)+SUMIFS('GL Data Pull'!$O:$O,'GL Data Pull'!$AE:$AE,$A61,'GL Data Pull'!$D:$D,AO$5,'GL Data Pull'!$AG:$AG,"yes")*INDEX('Allocation Matrix'!$E$3:$BI$4,MATCH($A$2,'Allocation Matrix'!$D$3:$D$4,0),MATCH(AO$5,'Allocation Matrix'!$E$2:$BI$2,0)),IF($A$3="KY-Bluegrass",0,SUMIFS('GL Data Pull'!$O:$O,'GL Data Pull'!$AE:$AE,$A61,'GL Data Pull'!$D:$D,AO$5,'GL Data Pull'!$AH:$AH,$A$3,'GL Data Pull'!$AD:$AD,$A$2)+SUMIFS('GL Data Pull'!$O:$O,'GL Data Pull'!$AE:$AE,$A61,'GL Data Pull'!$D:$D,AO$5,'GL Data Pull'!$AG:$AG,"yes")*INDEX('Allocation Matrix'!$E$3:$BI$4,MATCH($A$2,'Allocation Matrix'!$D$3:$D$4,0),MATCH(AO$5,'Allocation Matrix'!$E$2:$BI$2,0))))</f>
        <v>0</v>
      </c>
      <c r="AP61" s="18">
        <f>-IF($A$3="KY-Bluegrass (Consolidated)",SUMIFS('GL Data Pull'!$O:$O,'GL Data Pull'!$AE:$AE,$A61,'GL Data Pull'!$D:$D,AP$5,'GL Data Pull'!$AD:$AD,$A$2)+SUMIFS('GL Data Pull'!$O:$O,'GL Data Pull'!$AE:$AE,$A61,'GL Data Pull'!$D:$D,AP$5,'GL Data Pull'!$AG:$AG,"yes")*INDEX('Allocation Matrix'!$E$3:$BI$4,MATCH($A$2,'Allocation Matrix'!$D$3:$D$4,0),MATCH(AP$5,'Allocation Matrix'!$E$2:$BI$2,0)),IF($A$3="KY-Bluegrass",0,SUMIFS('GL Data Pull'!$O:$O,'GL Data Pull'!$AE:$AE,$A61,'GL Data Pull'!$D:$D,AP$5,'GL Data Pull'!$AH:$AH,$A$3,'GL Data Pull'!$AD:$AD,$A$2)+SUMIFS('GL Data Pull'!$O:$O,'GL Data Pull'!$AE:$AE,$A61,'GL Data Pull'!$D:$D,AP$5,'GL Data Pull'!$AG:$AG,"yes")*INDEX('Allocation Matrix'!$E$3:$BI$4,MATCH($A$2,'Allocation Matrix'!$D$3:$D$4,0),MATCH(AP$5,'Allocation Matrix'!$E$2:$BI$2,0))))</f>
        <v>0</v>
      </c>
      <c r="AQ61" s="18">
        <f>-IF($A$3="KY-Bluegrass (Consolidated)",SUMIFS('GL Data Pull'!$O:$O,'GL Data Pull'!$AE:$AE,$A61,'GL Data Pull'!$D:$D,AQ$5,'GL Data Pull'!$AD:$AD,$A$2)+SUMIFS('GL Data Pull'!$O:$O,'GL Data Pull'!$AE:$AE,$A61,'GL Data Pull'!$D:$D,AQ$5,'GL Data Pull'!$AG:$AG,"yes")*INDEX('Allocation Matrix'!$E$3:$BI$4,MATCH($A$2,'Allocation Matrix'!$D$3:$D$4,0),MATCH(AQ$5,'Allocation Matrix'!$E$2:$BI$2,0)),IF($A$3="KY-Bluegrass",0,SUMIFS('GL Data Pull'!$O:$O,'GL Data Pull'!$AE:$AE,$A61,'GL Data Pull'!$D:$D,AQ$5,'GL Data Pull'!$AH:$AH,$A$3,'GL Data Pull'!$AD:$AD,$A$2)+SUMIFS('GL Data Pull'!$O:$O,'GL Data Pull'!$AE:$AE,$A61,'GL Data Pull'!$D:$D,AQ$5,'GL Data Pull'!$AG:$AG,"yes")*INDEX('Allocation Matrix'!$E$3:$BI$4,MATCH($A$2,'Allocation Matrix'!$D$3:$D$4,0),MATCH(AQ$5,'Allocation Matrix'!$E$2:$BI$2,0))))</f>
        <v>0</v>
      </c>
      <c r="AR61" s="18">
        <f t="shared" si="42"/>
        <v>0</v>
      </c>
      <c r="AS61" s="18">
        <f>-IF($A$3="KY-Bluegrass (Consolidated)",SUMIFS('GL Data Pull'!$O:$O,'GL Data Pull'!$AE:$AE,$A61,'GL Data Pull'!$D:$D,AS$5,'GL Data Pull'!$AD:$AD,$A$2)+SUMIFS('GL Data Pull'!$O:$O,'GL Data Pull'!$AE:$AE,$A61,'GL Data Pull'!$D:$D,AS$5,'GL Data Pull'!$AG:$AG,"yes")*INDEX('Allocation Matrix'!$E$3:$BI$4,MATCH($A$2,'Allocation Matrix'!$D$3:$D$4,0),MATCH(AS$5,'Allocation Matrix'!$E$2:$BI$2,0)),IF($A$3="KY-Bluegrass",0,SUMIFS('GL Data Pull'!$O:$O,'GL Data Pull'!$AE:$AE,$A61,'GL Data Pull'!$D:$D,AS$5,'GL Data Pull'!$AH:$AH,$A$3,'GL Data Pull'!$AD:$AD,$A$2)+SUMIFS('GL Data Pull'!$O:$O,'GL Data Pull'!$AE:$AE,$A61,'GL Data Pull'!$D:$D,AS$5,'GL Data Pull'!$AG:$AG,"yes")*INDEX('Allocation Matrix'!$E$3:$BI$4,MATCH($A$2,'Allocation Matrix'!$D$3:$D$4,0),MATCH(AS$5,'Allocation Matrix'!$E$2:$BI$2,0))))</f>
        <v>0</v>
      </c>
      <c r="AT61" s="18">
        <f>-IF($A$3="KY-Bluegrass (Consolidated)",SUMIFS('GL Data Pull'!$O:$O,'GL Data Pull'!$AE:$AE,$A61,'GL Data Pull'!$D:$D,AT$5,'GL Data Pull'!$AD:$AD,$A$2)+SUMIFS('GL Data Pull'!$O:$O,'GL Data Pull'!$AE:$AE,$A61,'GL Data Pull'!$D:$D,AT$5,'GL Data Pull'!$AG:$AG,"yes")*INDEX('Allocation Matrix'!$E$3:$BI$4,MATCH($A$2,'Allocation Matrix'!$D$3:$D$4,0),MATCH(AT$5,'Allocation Matrix'!$E$2:$BI$2,0)),IF($A$3="KY-Bluegrass",0,SUMIFS('GL Data Pull'!$O:$O,'GL Data Pull'!$AE:$AE,$A61,'GL Data Pull'!$D:$D,AT$5,'GL Data Pull'!$AH:$AH,$A$3,'GL Data Pull'!$AD:$AD,$A$2)+SUMIFS('GL Data Pull'!$O:$O,'GL Data Pull'!$AE:$AE,$A61,'GL Data Pull'!$D:$D,AT$5,'GL Data Pull'!$AG:$AG,"yes")*INDEX('Allocation Matrix'!$E$3:$BI$4,MATCH($A$2,'Allocation Matrix'!$D$3:$D$4,0),MATCH(AT$5,'Allocation Matrix'!$E$2:$BI$2,0))))</f>
        <v>0</v>
      </c>
      <c r="AU61" s="18">
        <f>-IF($A$3="KY-Bluegrass (Consolidated)",SUMIFS('GL Data Pull'!$O:$O,'GL Data Pull'!$AE:$AE,$A61,'GL Data Pull'!$D:$D,AU$5,'GL Data Pull'!$AD:$AD,$A$2)+SUMIFS('GL Data Pull'!$O:$O,'GL Data Pull'!$AE:$AE,$A61,'GL Data Pull'!$D:$D,AU$5,'GL Data Pull'!$AG:$AG,"yes")*INDEX('Allocation Matrix'!$E$3:$BI$4,MATCH($A$2,'Allocation Matrix'!$D$3:$D$4,0),MATCH(AU$5,'Allocation Matrix'!$E$2:$BI$2,0)),IF($A$3="KY-Bluegrass",0,SUMIFS('GL Data Pull'!$O:$O,'GL Data Pull'!$AE:$AE,$A61,'GL Data Pull'!$D:$D,AU$5,'GL Data Pull'!$AH:$AH,$A$3,'GL Data Pull'!$AD:$AD,$A$2)+SUMIFS('GL Data Pull'!$O:$O,'GL Data Pull'!$AE:$AE,$A61,'GL Data Pull'!$D:$D,AU$5,'GL Data Pull'!$AG:$AG,"yes")*INDEX('Allocation Matrix'!$E$3:$BI$4,MATCH($A$2,'Allocation Matrix'!$D$3:$D$4,0),MATCH(AU$5,'Allocation Matrix'!$E$2:$BI$2,0))))</f>
        <v>0</v>
      </c>
      <c r="AV61" s="18">
        <f>-IF($A$3="KY-Bluegrass (Consolidated)",SUMIFS('GL Data Pull'!$O:$O,'GL Data Pull'!$AE:$AE,$A61,'GL Data Pull'!$D:$D,AV$5,'GL Data Pull'!$AD:$AD,$A$2)+SUMIFS('GL Data Pull'!$O:$O,'GL Data Pull'!$AE:$AE,$A61,'GL Data Pull'!$D:$D,AV$5,'GL Data Pull'!$AG:$AG,"yes")*INDEX('Allocation Matrix'!$E$3:$BI$4,MATCH($A$2,'Allocation Matrix'!$D$3:$D$4,0),MATCH(AV$5,'Allocation Matrix'!$E$2:$BI$2,0)),IF($A$3="KY-Bluegrass",0,SUMIFS('GL Data Pull'!$O:$O,'GL Data Pull'!$AE:$AE,$A61,'GL Data Pull'!$D:$D,AV$5,'GL Data Pull'!$AH:$AH,$A$3,'GL Data Pull'!$AD:$AD,$A$2)+SUMIFS('GL Data Pull'!$O:$O,'GL Data Pull'!$AE:$AE,$A61,'GL Data Pull'!$D:$D,AV$5,'GL Data Pull'!$AG:$AG,"yes")*INDEX('Allocation Matrix'!$E$3:$BI$4,MATCH($A$2,'Allocation Matrix'!$D$3:$D$4,0),MATCH(AV$5,'Allocation Matrix'!$E$2:$BI$2,0))))</f>
        <v>0</v>
      </c>
      <c r="AW61" s="18">
        <f>-IF($A$3="KY-Bluegrass (Consolidated)",SUMIFS('GL Data Pull'!$O:$O,'GL Data Pull'!$AE:$AE,$A61,'GL Data Pull'!$D:$D,AW$5,'GL Data Pull'!$AD:$AD,$A$2)+SUMIFS('GL Data Pull'!$O:$O,'GL Data Pull'!$AE:$AE,$A61,'GL Data Pull'!$D:$D,AW$5,'GL Data Pull'!$AG:$AG,"yes")*INDEX('Allocation Matrix'!$E$3:$BI$4,MATCH($A$2,'Allocation Matrix'!$D$3:$D$4,0),MATCH(AW$5,'Allocation Matrix'!$E$2:$BI$2,0)),IF($A$3="KY-Bluegrass",0,SUMIFS('GL Data Pull'!$O:$O,'GL Data Pull'!$AE:$AE,$A61,'GL Data Pull'!$D:$D,AW$5,'GL Data Pull'!$AH:$AH,$A$3,'GL Data Pull'!$AD:$AD,$A$2)+SUMIFS('GL Data Pull'!$O:$O,'GL Data Pull'!$AE:$AE,$A61,'GL Data Pull'!$D:$D,AW$5,'GL Data Pull'!$AG:$AG,"yes")*INDEX('Allocation Matrix'!$E$3:$BI$4,MATCH($A$2,'Allocation Matrix'!$D$3:$D$4,0),MATCH(AW$5,'Allocation Matrix'!$E$2:$BI$2,0))))</f>
        <v>0</v>
      </c>
      <c r="AX61" s="18">
        <f>-IF($A$3="KY-Bluegrass (Consolidated)",SUMIFS('GL Data Pull'!$O:$O,'GL Data Pull'!$AE:$AE,$A61,'GL Data Pull'!$D:$D,AX$5,'GL Data Pull'!$AD:$AD,$A$2)+SUMIFS('GL Data Pull'!$O:$O,'GL Data Pull'!$AE:$AE,$A61,'GL Data Pull'!$D:$D,AX$5,'GL Data Pull'!$AG:$AG,"yes")*INDEX('Allocation Matrix'!$E$3:$BI$4,MATCH($A$2,'Allocation Matrix'!$D$3:$D$4,0),MATCH(AX$5,'Allocation Matrix'!$E$2:$BI$2,0)),IF($A$3="KY-Bluegrass",0,SUMIFS('GL Data Pull'!$O:$O,'GL Data Pull'!$AE:$AE,$A61,'GL Data Pull'!$D:$D,AX$5,'GL Data Pull'!$AH:$AH,$A$3,'GL Data Pull'!$AD:$AD,$A$2)+SUMIFS('GL Data Pull'!$O:$O,'GL Data Pull'!$AE:$AE,$A61,'GL Data Pull'!$D:$D,AX$5,'GL Data Pull'!$AG:$AG,"yes")*INDEX('Allocation Matrix'!$E$3:$BI$4,MATCH($A$2,'Allocation Matrix'!$D$3:$D$4,0),MATCH(AX$5,'Allocation Matrix'!$E$2:$BI$2,0))))</f>
        <v>0</v>
      </c>
      <c r="AY61" s="18">
        <f>-IF($A$3="KY-Bluegrass (Consolidated)",SUMIFS('GL Data Pull'!$O:$O,'GL Data Pull'!$AE:$AE,$A61,'GL Data Pull'!$D:$D,AY$5,'GL Data Pull'!$AD:$AD,$A$2)+SUMIFS('GL Data Pull'!$O:$O,'GL Data Pull'!$AE:$AE,$A61,'GL Data Pull'!$D:$D,AY$5,'GL Data Pull'!$AG:$AG,"yes")*INDEX('Allocation Matrix'!$E$3:$BI$4,MATCH($A$2,'Allocation Matrix'!$D$3:$D$4,0),MATCH(AY$5,'Allocation Matrix'!$E$2:$BI$2,0)),IF($A$3="KY-Bluegrass",0,SUMIFS('GL Data Pull'!$O:$O,'GL Data Pull'!$AE:$AE,$A61,'GL Data Pull'!$D:$D,AY$5,'GL Data Pull'!$AH:$AH,$A$3,'GL Data Pull'!$AD:$AD,$A$2)+SUMIFS('GL Data Pull'!$O:$O,'GL Data Pull'!$AE:$AE,$A61,'GL Data Pull'!$D:$D,AY$5,'GL Data Pull'!$AG:$AG,"yes")*INDEX('Allocation Matrix'!$E$3:$BI$4,MATCH($A$2,'Allocation Matrix'!$D$3:$D$4,0),MATCH(AY$5,'Allocation Matrix'!$E$2:$BI$2,0))))</f>
        <v>0</v>
      </c>
      <c r="AZ61" s="18">
        <f>-IF($A$3="KY-Bluegrass (Consolidated)",SUMIFS('GL Data Pull'!$O:$O,'GL Data Pull'!$AE:$AE,$A61,'GL Data Pull'!$D:$D,AZ$5,'GL Data Pull'!$AD:$AD,$A$2)+SUMIFS('GL Data Pull'!$O:$O,'GL Data Pull'!$AE:$AE,$A61,'GL Data Pull'!$D:$D,AZ$5,'GL Data Pull'!$AG:$AG,"yes")*INDEX('Allocation Matrix'!$E$3:$BI$4,MATCH($A$2,'Allocation Matrix'!$D$3:$D$4,0),MATCH(AZ$5,'Allocation Matrix'!$E$2:$BI$2,0)),IF($A$3="KY-Bluegrass",0,SUMIFS('GL Data Pull'!$O:$O,'GL Data Pull'!$AE:$AE,$A61,'GL Data Pull'!$D:$D,AZ$5,'GL Data Pull'!$AH:$AH,$A$3,'GL Data Pull'!$AD:$AD,$A$2)+SUMIFS('GL Data Pull'!$O:$O,'GL Data Pull'!$AE:$AE,$A61,'GL Data Pull'!$D:$D,AZ$5,'GL Data Pull'!$AG:$AG,"yes")*INDEX('Allocation Matrix'!$E$3:$BI$4,MATCH($A$2,'Allocation Matrix'!$D$3:$D$4,0),MATCH(AZ$5,'Allocation Matrix'!$E$2:$BI$2,0))))</f>
        <v>0</v>
      </c>
      <c r="BA61" s="18">
        <f>-IF($A$3="KY-Bluegrass (Consolidated)",SUMIFS('GL Data Pull'!$O:$O,'GL Data Pull'!$AE:$AE,$A61,'GL Data Pull'!$D:$D,BA$5,'GL Data Pull'!$AD:$AD,$A$2)+SUMIFS('GL Data Pull'!$O:$O,'GL Data Pull'!$AE:$AE,$A61,'GL Data Pull'!$D:$D,BA$5,'GL Data Pull'!$AG:$AG,"yes")*INDEX('Allocation Matrix'!$E$3:$BI$4,MATCH($A$2,'Allocation Matrix'!$D$3:$D$4,0),MATCH(BA$5,'Allocation Matrix'!$E$2:$BI$2,0)),IF($A$3="KY-Bluegrass",0,SUMIFS('GL Data Pull'!$O:$O,'GL Data Pull'!$AE:$AE,$A61,'GL Data Pull'!$D:$D,BA$5,'GL Data Pull'!$AH:$AH,$A$3,'GL Data Pull'!$AD:$AD,$A$2)+SUMIFS('GL Data Pull'!$O:$O,'GL Data Pull'!$AE:$AE,$A61,'GL Data Pull'!$D:$D,BA$5,'GL Data Pull'!$AG:$AG,"yes")*INDEX('Allocation Matrix'!$E$3:$BI$4,MATCH($A$2,'Allocation Matrix'!$D$3:$D$4,0),MATCH(BA$5,'Allocation Matrix'!$E$2:$BI$2,0))))</f>
        <v>0</v>
      </c>
      <c r="BB61" s="18">
        <f>_xlfn.XLOOKUP($A61,'IS Water Forecast'!$A:$A,'IS Water Forecast'!F:F,0,0)</f>
        <v>0</v>
      </c>
      <c r="BC61" s="18">
        <f>_xlfn.XLOOKUP($A61,'IS Water Forecast'!$A:$A,'IS Water Forecast'!G:G,0,0)</f>
        <v>0</v>
      </c>
      <c r="BD61" s="18">
        <f>_xlfn.XLOOKUP($A61,'IS Water Forecast'!$A:$A,'IS Water Forecast'!H:H,0,0)</f>
        <v>0</v>
      </c>
      <c r="BE61" s="18">
        <f t="shared" si="43"/>
        <v>0</v>
      </c>
      <c r="BF61" s="18">
        <f>_xlfn.XLOOKUP($A61,'IS Water Forecast'!$A:$A,'IS Water Forecast'!J:J,0,0)</f>
        <v>0</v>
      </c>
      <c r="BG61" s="18">
        <f>_xlfn.XLOOKUP($A61,'IS Water Forecast'!$A:$A,'IS Water Forecast'!K:K,0,0)</f>
        <v>0</v>
      </c>
      <c r="BH61" s="18">
        <f>_xlfn.XLOOKUP($A61,'IS Water Forecast'!$A:$A,'IS Water Forecast'!L:L,0,0)</f>
        <v>0</v>
      </c>
      <c r="BI61" s="18">
        <f>_xlfn.XLOOKUP($A61,'IS Water Forecast'!$A:$A,'IS Water Forecast'!M:M,0,0)</f>
        <v>0</v>
      </c>
      <c r="BJ61" s="18">
        <f>_xlfn.XLOOKUP($A61,'IS Water Forecast'!$A:$A,'IS Water Forecast'!N:N,0,0)</f>
        <v>0</v>
      </c>
      <c r="BK61" s="18">
        <f>_xlfn.XLOOKUP($A61,'IS Water Forecast'!$A:$A,'IS Water Forecast'!O:O,0,0)</f>
        <v>0</v>
      </c>
      <c r="BL61" s="18">
        <f>_xlfn.XLOOKUP($A61,'IS Water Forecast'!$A:$A,'IS Water Forecast'!P:P,0,0)</f>
        <v>0</v>
      </c>
      <c r="BM61" s="18">
        <f>_xlfn.XLOOKUP($A61,'IS Water Forecast'!$A:$A,'IS Water Forecast'!Q:Q,0,0)</f>
        <v>0</v>
      </c>
      <c r="BN61" s="18">
        <f>_xlfn.XLOOKUP($A61,'IS Water Forecast'!$A:$A,'IS Water Forecast'!R:R,0,0)</f>
        <v>0</v>
      </c>
      <c r="BO61" s="18">
        <f>_xlfn.XLOOKUP($A61,'IS Water Forecast'!$A:$A,'IS Water Forecast'!S:S,0,0)</f>
        <v>0</v>
      </c>
      <c r="BP61" s="18">
        <f>_xlfn.XLOOKUP($A61,'IS Water Forecast'!$A:$A,'IS Water Forecast'!T:T,0,0)</f>
        <v>0</v>
      </c>
      <c r="BQ61" s="18">
        <f>_xlfn.XLOOKUP($A61,'IS Water Forecast'!$A:$A,'IS Water Forecast'!U:U,0,0)</f>
        <v>0</v>
      </c>
      <c r="BR61" s="18">
        <f t="shared" si="44"/>
        <v>0</v>
      </c>
      <c r="BS61" s="18">
        <f>_xlfn.XLOOKUP($A61,'IS Water Forecast'!$A:$A,'IS Water Forecast'!W:W,0,0)</f>
        <v>0</v>
      </c>
      <c r="BT61" s="18">
        <f>_xlfn.XLOOKUP($A61,'IS Water Forecast'!$A:$A,'IS Water Forecast'!X:X,0,0)</f>
        <v>0</v>
      </c>
      <c r="BU61" s="18">
        <f>_xlfn.XLOOKUP($A61,'IS Water Forecast'!$A:$A,'IS Water Forecast'!Y:Y,0,0)</f>
        <v>0</v>
      </c>
      <c r="BV61" s="18">
        <f>_xlfn.XLOOKUP($A61,'IS Water Forecast'!$A:$A,'IS Water Forecast'!Z:Z,0,0)</f>
        <v>0</v>
      </c>
      <c r="BW61" s="18">
        <f>_xlfn.XLOOKUP($A61,'IS Water Forecast'!$A:$A,'IS Water Forecast'!AA:AA,0,0)</f>
        <v>0</v>
      </c>
      <c r="BX61" s="18">
        <f>_xlfn.XLOOKUP($A61,'IS Water Forecast'!$A:$A,'IS Water Forecast'!AB:AB,0,0)</f>
        <v>0</v>
      </c>
      <c r="BY61" s="18">
        <f>_xlfn.XLOOKUP($A61,'IS Water Forecast'!$A:$A,'IS Water Forecast'!AC:AC,0,0)</f>
        <v>0</v>
      </c>
      <c r="BZ61" s="18">
        <f>_xlfn.XLOOKUP($A61,'IS Water Forecast'!$A:$A,'IS Water Forecast'!AD:AD,0,0)</f>
        <v>0</v>
      </c>
      <c r="CA61" s="18">
        <f>_xlfn.XLOOKUP($A61,'IS Water Forecast'!$A:$A,'IS Water Forecast'!AE:AE,0,0)</f>
        <v>0</v>
      </c>
      <c r="CB61" s="18">
        <f>_xlfn.XLOOKUP($A61,'IS Water Forecast'!$A:$A,'IS Water Forecast'!AF:AF,0,0)</f>
        <v>0</v>
      </c>
      <c r="CC61" s="18">
        <f>_xlfn.XLOOKUP($A61,'IS Water Forecast'!$A:$A,'IS Water Forecast'!AG:AG,0,0)</f>
        <v>0</v>
      </c>
      <c r="CD61" s="18">
        <f>_xlfn.XLOOKUP($A61,'IS Water Forecast'!$A:$A,'IS Water Forecast'!AH:AH,0,0)</f>
        <v>0</v>
      </c>
      <c r="CE61" s="18">
        <f t="shared" si="45"/>
        <v>0</v>
      </c>
      <c r="CF61" s="18">
        <f>_xlfn.XLOOKUP($A61,'IS Water Forecast'!$A:$A,'IS Water Forecast'!AJ:AJ,0,0)</f>
        <v>0</v>
      </c>
      <c r="CG61" s="18">
        <f>_xlfn.XLOOKUP($A61,'IS Water Forecast'!$A:$A,'IS Water Forecast'!AK:AK,0,0)</f>
        <v>0</v>
      </c>
      <c r="CH61" s="18">
        <f>_xlfn.XLOOKUP($A61,'IS Water Forecast'!$A:$A,'IS Water Forecast'!AL:AL,0,0)</f>
        <v>0</v>
      </c>
      <c r="CI61" s="18">
        <f>_xlfn.XLOOKUP($A61,'IS Water Forecast'!$A:$A,'IS Water Forecast'!AM:AM,0,0)</f>
        <v>0</v>
      </c>
      <c r="CJ61" s="18">
        <f>_xlfn.XLOOKUP($A61,'IS Water Forecast'!$A:$A,'IS Water Forecast'!AN:AN,0,0)</f>
        <v>0</v>
      </c>
      <c r="CK61" s="18">
        <f>_xlfn.XLOOKUP($A61,'IS Water Forecast'!$A:$A,'IS Water Forecast'!AO:AO,0,0)</f>
        <v>0</v>
      </c>
      <c r="CL61" s="18">
        <f>_xlfn.XLOOKUP($A61,'IS Water Forecast'!$A:$A,'IS Water Forecast'!AP:AP,0,0)</f>
        <v>0</v>
      </c>
      <c r="CM61" s="18">
        <f>_xlfn.XLOOKUP($A61,'IS Water Forecast'!$A:$A,'IS Water Forecast'!AQ:AQ,0,0)</f>
        <v>0</v>
      </c>
      <c r="CN61" s="18">
        <f>_xlfn.XLOOKUP($A61,'IS Water Forecast'!$A:$A,'IS Water Forecast'!AR:AR,0,0)</f>
        <v>0</v>
      </c>
      <c r="CO61" s="18">
        <f>_xlfn.XLOOKUP($A61,'IS Water Forecast'!$A:$A,'IS Water Forecast'!AS:AS,0,0)</f>
        <v>0</v>
      </c>
      <c r="CP61" s="18">
        <f>_xlfn.XLOOKUP($A61,'IS Water Forecast'!$A:$A,'IS Water Forecast'!AT:AT,0,0)</f>
        <v>0</v>
      </c>
      <c r="CQ61" s="18">
        <f>_xlfn.XLOOKUP($A61,'IS Water Forecast'!$A:$A,'IS Water Forecast'!AU:AU,0,0)</f>
        <v>0</v>
      </c>
      <c r="CR61" s="18">
        <f t="shared" si="46"/>
        <v>0</v>
      </c>
      <c r="CS61" s="169">
        <f t="shared" si="47"/>
        <v>0</v>
      </c>
      <c r="CT61" s="18">
        <f>_xlfn.XLOOKUP($A61,'IS Water Forecast'!$A:$A,'IS Water Forecast'!BF:BF,0,0)</f>
        <v>0</v>
      </c>
      <c r="CU61" s="18">
        <f t="shared" si="48"/>
        <v>0</v>
      </c>
      <c r="CV61" s="24">
        <f t="shared" si="49"/>
        <v>0</v>
      </c>
      <c r="CW61" s="18">
        <f t="shared" si="50"/>
        <v>0</v>
      </c>
    </row>
    <row r="62" spans="1:101" x14ac:dyDescent="0.25">
      <c r="A62" s="15">
        <v>618300</v>
      </c>
      <c r="B62" s="16">
        <f t="shared" si="12"/>
        <v>57</v>
      </c>
      <c r="C62" s="21" t="str">
        <f t="shared" si="39"/>
        <v>618.300</v>
      </c>
      <c r="D62" s="15" t="s">
        <v>224</v>
      </c>
      <c r="E62" s="15"/>
      <c r="F62" s="18">
        <f>-IF($A$3="KY-Bluegrass (Consolidated)",SUMIFS('GL Data Pull'!$O:$O,'GL Data Pull'!$AE:$AE,$A62,'GL Data Pull'!$D:$D,F$5,'GL Data Pull'!$AD:$AD,$A$2)+SUMIFS('GL Data Pull'!$O:$O,'GL Data Pull'!$AE:$AE,$A62,'GL Data Pull'!$D:$D,F$5,'GL Data Pull'!$AG:$AG,"yes")*INDEX('Allocation Matrix'!$E$3:$BI$4,MATCH($A$2,'Allocation Matrix'!$D$3:$D$4,0),MATCH(F$5,'Allocation Matrix'!$E$2:$BI$2,0)),IF($A$3="KY-Bluegrass",0,SUMIFS('GL Data Pull'!$O:$O,'GL Data Pull'!$AE:$AE,$A62,'GL Data Pull'!$D:$D,F$5,'GL Data Pull'!$AH:$AH,$A$3,'GL Data Pull'!$AD:$AD,$A$2)+SUMIFS('GL Data Pull'!$O:$O,'GL Data Pull'!$AE:$AE,$A62,'GL Data Pull'!$D:$D,F$5,'GL Data Pull'!$AG:$AG,"yes")*INDEX('Allocation Matrix'!$E$3:$BI$4,MATCH($A$2,'Allocation Matrix'!$D$3:$D$4,0),MATCH(F$5,'Allocation Matrix'!$E$2:$BI$2,0))))</f>
        <v>0</v>
      </c>
      <c r="G62" s="18">
        <f>-IF($A$3="KY-Bluegrass (Consolidated)",SUMIFS('GL Data Pull'!$O:$O,'GL Data Pull'!$AE:$AE,$A62,'GL Data Pull'!$D:$D,G$5,'GL Data Pull'!$AD:$AD,$A$2)+SUMIFS('GL Data Pull'!$O:$O,'GL Data Pull'!$AE:$AE,$A62,'GL Data Pull'!$D:$D,G$5,'GL Data Pull'!$AG:$AG,"yes")*INDEX('Allocation Matrix'!$E$3:$BI$4,MATCH($A$2,'Allocation Matrix'!$D$3:$D$4,0),MATCH(G$5,'Allocation Matrix'!$E$2:$BI$2,0)),IF($A$3="KY-Bluegrass",0,SUMIFS('GL Data Pull'!$O:$O,'GL Data Pull'!$AE:$AE,$A62,'GL Data Pull'!$D:$D,G$5,'GL Data Pull'!$AH:$AH,$A$3,'GL Data Pull'!$AD:$AD,$A$2)+SUMIFS('GL Data Pull'!$O:$O,'GL Data Pull'!$AE:$AE,$A62,'GL Data Pull'!$D:$D,G$5,'GL Data Pull'!$AG:$AG,"yes")*INDEX('Allocation Matrix'!$E$3:$BI$4,MATCH($A$2,'Allocation Matrix'!$D$3:$D$4,0),MATCH(G$5,'Allocation Matrix'!$E$2:$BI$2,0))))</f>
        <v>0</v>
      </c>
      <c r="H62" s="18">
        <f>-IF($A$3="KY-Bluegrass (Consolidated)",SUMIFS('GL Data Pull'!$O:$O,'GL Data Pull'!$AE:$AE,$A62,'GL Data Pull'!$D:$D,H$5,'GL Data Pull'!$AD:$AD,$A$2)+SUMIFS('GL Data Pull'!$O:$O,'GL Data Pull'!$AE:$AE,$A62,'GL Data Pull'!$D:$D,H$5,'GL Data Pull'!$AG:$AG,"yes")*INDEX('Allocation Matrix'!$E$3:$BI$4,MATCH($A$2,'Allocation Matrix'!$D$3:$D$4,0),MATCH(H$5,'Allocation Matrix'!$E$2:$BI$2,0)),IF($A$3="KY-Bluegrass",0,SUMIFS('GL Data Pull'!$O:$O,'GL Data Pull'!$AE:$AE,$A62,'GL Data Pull'!$D:$D,H$5,'GL Data Pull'!$AH:$AH,$A$3,'GL Data Pull'!$AD:$AD,$A$2)+SUMIFS('GL Data Pull'!$O:$O,'GL Data Pull'!$AE:$AE,$A62,'GL Data Pull'!$D:$D,H$5,'GL Data Pull'!$AG:$AG,"yes")*INDEX('Allocation Matrix'!$E$3:$BI$4,MATCH($A$2,'Allocation Matrix'!$D$3:$D$4,0),MATCH(H$5,'Allocation Matrix'!$E$2:$BI$2,0))))</f>
        <v>0</v>
      </c>
      <c r="I62" s="18">
        <f>-IF($A$3="KY-Bluegrass (Consolidated)",SUMIFS('GL Data Pull'!$O:$O,'GL Data Pull'!$AE:$AE,$A62,'GL Data Pull'!$D:$D,I$5,'GL Data Pull'!$AD:$AD,$A$2)+SUMIFS('GL Data Pull'!$O:$O,'GL Data Pull'!$AE:$AE,$A62,'GL Data Pull'!$D:$D,I$5,'GL Data Pull'!$AG:$AG,"yes")*INDEX('Allocation Matrix'!$E$3:$BI$4,MATCH($A$2,'Allocation Matrix'!$D$3:$D$4,0),MATCH(I$5,'Allocation Matrix'!$E$2:$BI$2,0)),IF($A$3="KY-Bluegrass",0,SUMIFS('GL Data Pull'!$O:$O,'GL Data Pull'!$AE:$AE,$A62,'GL Data Pull'!$D:$D,I$5,'GL Data Pull'!$AH:$AH,$A$3,'GL Data Pull'!$AD:$AD,$A$2)+SUMIFS('GL Data Pull'!$O:$O,'GL Data Pull'!$AE:$AE,$A62,'GL Data Pull'!$D:$D,I$5,'GL Data Pull'!$AG:$AG,"yes")*INDEX('Allocation Matrix'!$E$3:$BI$4,MATCH($A$2,'Allocation Matrix'!$D$3:$D$4,0),MATCH(I$5,'Allocation Matrix'!$E$2:$BI$2,0))))</f>
        <v>0</v>
      </c>
      <c r="J62" s="18">
        <f>-IF($A$3="KY-Bluegrass (Consolidated)",SUMIFS('GL Data Pull'!$O:$O,'GL Data Pull'!$AE:$AE,$A62,'GL Data Pull'!$D:$D,J$5,'GL Data Pull'!$AD:$AD,$A$2)+SUMIFS('GL Data Pull'!$O:$O,'GL Data Pull'!$AE:$AE,$A62,'GL Data Pull'!$D:$D,J$5,'GL Data Pull'!$AG:$AG,"yes")*INDEX('Allocation Matrix'!$E$3:$BI$4,MATCH($A$2,'Allocation Matrix'!$D$3:$D$4,0),MATCH(J$5,'Allocation Matrix'!$E$2:$BI$2,0)),IF($A$3="KY-Bluegrass",0,SUMIFS('GL Data Pull'!$O:$O,'GL Data Pull'!$AE:$AE,$A62,'GL Data Pull'!$D:$D,J$5,'GL Data Pull'!$AH:$AH,$A$3,'GL Data Pull'!$AD:$AD,$A$2)+SUMIFS('GL Data Pull'!$O:$O,'GL Data Pull'!$AE:$AE,$A62,'GL Data Pull'!$D:$D,J$5,'GL Data Pull'!$AG:$AG,"yes")*INDEX('Allocation Matrix'!$E$3:$BI$4,MATCH($A$2,'Allocation Matrix'!$D$3:$D$4,0),MATCH(J$5,'Allocation Matrix'!$E$2:$BI$2,0))))</f>
        <v>0</v>
      </c>
      <c r="K62" s="18">
        <f>-IF($A$3="KY-Bluegrass (Consolidated)",SUMIFS('GL Data Pull'!$O:$O,'GL Data Pull'!$AE:$AE,$A62,'GL Data Pull'!$D:$D,K$5,'GL Data Pull'!$AD:$AD,$A$2)+SUMIFS('GL Data Pull'!$O:$O,'GL Data Pull'!$AE:$AE,$A62,'GL Data Pull'!$D:$D,K$5,'GL Data Pull'!$AG:$AG,"yes")*INDEX('Allocation Matrix'!$E$3:$BI$4,MATCH($A$2,'Allocation Matrix'!$D$3:$D$4,0),MATCH(K$5,'Allocation Matrix'!$E$2:$BI$2,0)),IF($A$3="KY-Bluegrass",0,SUMIFS('GL Data Pull'!$O:$O,'GL Data Pull'!$AE:$AE,$A62,'GL Data Pull'!$D:$D,K$5,'GL Data Pull'!$AH:$AH,$A$3,'GL Data Pull'!$AD:$AD,$A$2)+SUMIFS('GL Data Pull'!$O:$O,'GL Data Pull'!$AE:$AE,$A62,'GL Data Pull'!$D:$D,K$5,'GL Data Pull'!$AG:$AG,"yes")*INDEX('Allocation Matrix'!$E$3:$BI$4,MATCH($A$2,'Allocation Matrix'!$D$3:$D$4,0),MATCH(K$5,'Allocation Matrix'!$E$2:$BI$2,0))))</f>
        <v>0</v>
      </c>
      <c r="L62" s="18">
        <f>-IF($A$3="KY-Bluegrass (Consolidated)",SUMIFS('GL Data Pull'!$O:$O,'GL Data Pull'!$AE:$AE,$A62,'GL Data Pull'!$D:$D,L$5,'GL Data Pull'!$AD:$AD,$A$2)+SUMIFS('GL Data Pull'!$O:$O,'GL Data Pull'!$AE:$AE,$A62,'GL Data Pull'!$D:$D,L$5,'GL Data Pull'!$AG:$AG,"yes")*INDEX('Allocation Matrix'!$E$3:$BI$4,MATCH($A$2,'Allocation Matrix'!$D$3:$D$4,0),MATCH(L$5,'Allocation Matrix'!$E$2:$BI$2,0)),IF($A$3="KY-Bluegrass",0,SUMIFS('GL Data Pull'!$O:$O,'GL Data Pull'!$AE:$AE,$A62,'GL Data Pull'!$D:$D,L$5,'GL Data Pull'!$AH:$AH,$A$3,'GL Data Pull'!$AD:$AD,$A$2)+SUMIFS('GL Data Pull'!$O:$O,'GL Data Pull'!$AE:$AE,$A62,'GL Data Pull'!$D:$D,L$5,'GL Data Pull'!$AG:$AG,"yes")*INDEX('Allocation Matrix'!$E$3:$BI$4,MATCH($A$2,'Allocation Matrix'!$D$3:$D$4,0),MATCH(L$5,'Allocation Matrix'!$E$2:$BI$2,0))))</f>
        <v>0</v>
      </c>
      <c r="M62" s="18">
        <f>-IF($A$3="KY-Bluegrass (Consolidated)",SUMIFS('GL Data Pull'!$O:$O,'GL Data Pull'!$AE:$AE,$A62,'GL Data Pull'!$D:$D,M$5,'GL Data Pull'!$AD:$AD,$A$2)+SUMIFS('GL Data Pull'!$O:$O,'GL Data Pull'!$AE:$AE,$A62,'GL Data Pull'!$D:$D,M$5,'GL Data Pull'!$AG:$AG,"yes")*INDEX('Allocation Matrix'!$E$3:$BI$4,MATCH($A$2,'Allocation Matrix'!$D$3:$D$4,0),MATCH(M$5,'Allocation Matrix'!$E$2:$BI$2,0)),IF($A$3="KY-Bluegrass",0,SUMIFS('GL Data Pull'!$O:$O,'GL Data Pull'!$AE:$AE,$A62,'GL Data Pull'!$D:$D,M$5,'GL Data Pull'!$AH:$AH,$A$3,'GL Data Pull'!$AD:$AD,$A$2)+SUMIFS('GL Data Pull'!$O:$O,'GL Data Pull'!$AE:$AE,$A62,'GL Data Pull'!$D:$D,M$5,'GL Data Pull'!$AG:$AG,"yes")*INDEX('Allocation Matrix'!$E$3:$BI$4,MATCH($A$2,'Allocation Matrix'!$D$3:$D$4,0),MATCH(M$5,'Allocation Matrix'!$E$2:$BI$2,0))))</f>
        <v>0</v>
      </c>
      <c r="N62" s="18">
        <f>-IF($A$3="KY-Bluegrass (Consolidated)",SUMIFS('GL Data Pull'!$O:$O,'GL Data Pull'!$AE:$AE,$A62,'GL Data Pull'!$D:$D,N$5,'GL Data Pull'!$AD:$AD,$A$2)+SUMIFS('GL Data Pull'!$O:$O,'GL Data Pull'!$AE:$AE,$A62,'GL Data Pull'!$D:$D,N$5,'GL Data Pull'!$AG:$AG,"yes")*INDEX('Allocation Matrix'!$E$3:$BI$4,MATCH($A$2,'Allocation Matrix'!$D$3:$D$4,0),MATCH(N$5,'Allocation Matrix'!$E$2:$BI$2,0)),IF($A$3="KY-Bluegrass",0,SUMIFS('GL Data Pull'!$O:$O,'GL Data Pull'!$AE:$AE,$A62,'GL Data Pull'!$D:$D,N$5,'GL Data Pull'!$AH:$AH,$A$3,'GL Data Pull'!$AD:$AD,$A$2)+SUMIFS('GL Data Pull'!$O:$O,'GL Data Pull'!$AE:$AE,$A62,'GL Data Pull'!$D:$D,N$5,'GL Data Pull'!$AG:$AG,"yes")*INDEX('Allocation Matrix'!$E$3:$BI$4,MATCH($A$2,'Allocation Matrix'!$D$3:$D$4,0),MATCH(N$5,'Allocation Matrix'!$E$2:$BI$2,0))))</f>
        <v>0</v>
      </c>
      <c r="O62" s="18">
        <f>-IF($A$3="KY-Bluegrass (Consolidated)",SUMIFS('GL Data Pull'!$O:$O,'GL Data Pull'!$AE:$AE,$A62,'GL Data Pull'!$D:$D,O$5,'GL Data Pull'!$AD:$AD,$A$2)+SUMIFS('GL Data Pull'!$O:$O,'GL Data Pull'!$AE:$AE,$A62,'GL Data Pull'!$D:$D,O$5,'GL Data Pull'!$AG:$AG,"yes")*INDEX('Allocation Matrix'!$E$3:$BI$4,MATCH($A$2,'Allocation Matrix'!$D$3:$D$4,0),MATCH(O$5,'Allocation Matrix'!$E$2:$BI$2,0)),IF($A$3="KY-Bluegrass",0,SUMIFS('GL Data Pull'!$O:$O,'GL Data Pull'!$AE:$AE,$A62,'GL Data Pull'!$D:$D,O$5,'GL Data Pull'!$AH:$AH,$A$3,'GL Data Pull'!$AD:$AD,$A$2)+SUMIFS('GL Data Pull'!$O:$O,'GL Data Pull'!$AE:$AE,$A62,'GL Data Pull'!$D:$D,O$5,'GL Data Pull'!$AG:$AG,"yes")*INDEX('Allocation Matrix'!$E$3:$BI$4,MATCH($A$2,'Allocation Matrix'!$D$3:$D$4,0),MATCH(O$5,'Allocation Matrix'!$E$2:$BI$2,0))))</f>
        <v>0</v>
      </c>
      <c r="P62" s="18">
        <f>-IF($A$3="KY-Bluegrass (Consolidated)",SUMIFS('GL Data Pull'!$O:$O,'GL Data Pull'!$AE:$AE,$A62,'GL Data Pull'!$D:$D,P$5,'GL Data Pull'!$AD:$AD,$A$2)+SUMIFS('GL Data Pull'!$O:$O,'GL Data Pull'!$AE:$AE,$A62,'GL Data Pull'!$D:$D,P$5,'GL Data Pull'!$AG:$AG,"yes")*INDEX('Allocation Matrix'!$E$3:$BI$4,MATCH($A$2,'Allocation Matrix'!$D$3:$D$4,0),MATCH(P$5,'Allocation Matrix'!$E$2:$BI$2,0)),IF($A$3="KY-Bluegrass",0,SUMIFS('GL Data Pull'!$O:$O,'GL Data Pull'!$AE:$AE,$A62,'GL Data Pull'!$D:$D,P$5,'GL Data Pull'!$AH:$AH,$A$3,'GL Data Pull'!$AD:$AD,$A$2)+SUMIFS('GL Data Pull'!$O:$O,'GL Data Pull'!$AE:$AE,$A62,'GL Data Pull'!$D:$D,P$5,'GL Data Pull'!$AG:$AG,"yes")*INDEX('Allocation Matrix'!$E$3:$BI$4,MATCH($A$2,'Allocation Matrix'!$D$3:$D$4,0),MATCH(P$5,'Allocation Matrix'!$E$2:$BI$2,0))))</f>
        <v>0</v>
      </c>
      <c r="Q62" s="18">
        <f>-IF($A$3="KY-Bluegrass (Consolidated)",SUMIFS('GL Data Pull'!$O:$O,'GL Data Pull'!$AE:$AE,$A62,'GL Data Pull'!$D:$D,Q$5,'GL Data Pull'!$AD:$AD,$A$2)+SUMIFS('GL Data Pull'!$O:$O,'GL Data Pull'!$AE:$AE,$A62,'GL Data Pull'!$D:$D,Q$5,'GL Data Pull'!$AG:$AG,"yes")*INDEX('Allocation Matrix'!$E$3:$BI$4,MATCH($A$2,'Allocation Matrix'!$D$3:$D$4,0),MATCH(Q$5,'Allocation Matrix'!$E$2:$BI$2,0)),IF($A$3="KY-Bluegrass",0,SUMIFS('GL Data Pull'!$O:$O,'GL Data Pull'!$AE:$AE,$A62,'GL Data Pull'!$D:$D,Q$5,'GL Data Pull'!$AH:$AH,$A$3,'GL Data Pull'!$AD:$AD,$A$2)+SUMIFS('GL Data Pull'!$O:$O,'GL Data Pull'!$AE:$AE,$A62,'GL Data Pull'!$D:$D,Q$5,'GL Data Pull'!$AG:$AG,"yes")*INDEX('Allocation Matrix'!$E$3:$BI$4,MATCH($A$2,'Allocation Matrix'!$D$3:$D$4,0),MATCH(Q$5,'Allocation Matrix'!$E$2:$BI$2,0))))</f>
        <v>0</v>
      </c>
      <c r="R62" s="18">
        <f t="shared" si="40"/>
        <v>0</v>
      </c>
      <c r="S62" s="18">
        <f>-IF($A$3="KY-Bluegrass (Consolidated)",SUMIFS('GL Data Pull'!$O:$O,'GL Data Pull'!$AE:$AE,$A62,'GL Data Pull'!$D:$D,S$5,'GL Data Pull'!$AD:$AD,$A$2)+SUMIFS('GL Data Pull'!$O:$O,'GL Data Pull'!$AE:$AE,$A62,'GL Data Pull'!$D:$D,S$5,'GL Data Pull'!$AG:$AG,"yes")*INDEX('Allocation Matrix'!$E$3:$BI$4,MATCH($A$2,'Allocation Matrix'!$D$3:$D$4,0),MATCH(S$5,'Allocation Matrix'!$E$2:$BI$2,0)),IF($A$3="KY-Bluegrass",0,SUMIFS('GL Data Pull'!$O:$O,'GL Data Pull'!$AE:$AE,$A62,'GL Data Pull'!$D:$D,S$5,'GL Data Pull'!$AH:$AH,$A$3,'GL Data Pull'!$AD:$AD,$A$2)+SUMIFS('GL Data Pull'!$O:$O,'GL Data Pull'!$AE:$AE,$A62,'GL Data Pull'!$D:$D,S$5,'GL Data Pull'!$AG:$AG,"yes")*INDEX('Allocation Matrix'!$E$3:$BI$4,MATCH($A$2,'Allocation Matrix'!$D$3:$D$4,0),MATCH(S$5,'Allocation Matrix'!$E$2:$BI$2,0))))</f>
        <v>0</v>
      </c>
      <c r="T62" s="18">
        <f>-IF($A$3="KY-Bluegrass (Consolidated)",SUMIFS('GL Data Pull'!$O:$O,'GL Data Pull'!$AE:$AE,$A62,'GL Data Pull'!$D:$D,T$5,'GL Data Pull'!$AD:$AD,$A$2)+SUMIFS('GL Data Pull'!$O:$O,'GL Data Pull'!$AE:$AE,$A62,'GL Data Pull'!$D:$D,T$5,'GL Data Pull'!$AG:$AG,"yes")*INDEX('Allocation Matrix'!$E$3:$BI$4,MATCH($A$2,'Allocation Matrix'!$D$3:$D$4,0),MATCH(T$5,'Allocation Matrix'!$E$2:$BI$2,0)),IF($A$3="KY-Bluegrass",0,SUMIFS('GL Data Pull'!$O:$O,'GL Data Pull'!$AE:$AE,$A62,'GL Data Pull'!$D:$D,T$5,'GL Data Pull'!$AH:$AH,$A$3,'GL Data Pull'!$AD:$AD,$A$2)+SUMIFS('GL Data Pull'!$O:$O,'GL Data Pull'!$AE:$AE,$A62,'GL Data Pull'!$D:$D,T$5,'GL Data Pull'!$AG:$AG,"yes")*INDEX('Allocation Matrix'!$E$3:$BI$4,MATCH($A$2,'Allocation Matrix'!$D$3:$D$4,0),MATCH(T$5,'Allocation Matrix'!$E$2:$BI$2,0))))</f>
        <v>0</v>
      </c>
      <c r="U62" s="18">
        <f>-IF($A$3="KY-Bluegrass (Consolidated)",SUMIFS('GL Data Pull'!$O:$O,'GL Data Pull'!$AE:$AE,$A62,'GL Data Pull'!$D:$D,U$5,'GL Data Pull'!$AD:$AD,$A$2)+SUMIFS('GL Data Pull'!$O:$O,'GL Data Pull'!$AE:$AE,$A62,'GL Data Pull'!$D:$D,U$5,'GL Data Pull'!$AG:$AG,"yes")*INDEX('Allocation Matrix'!$E$3:$BI$4,MATCH($A$2,'Allocation Matrix'!$D$3:$D$4,0),MATCH(U$5,'Allocation Matrix'!$E$2:$BI$2,0)),IF($A$3="KY-Bluegrass",0,SUMIFS('GL Data Pull'!$O:$O,'GL Data Pull'!$AE:$AE,$A62,'GL Data Pull'!$D:$D,U$5,'GL Data Pull'!$AH:$AH,$A$3,'GL Data Pull'!$AD:$AD,$A$2)+SUMIFS('GL Data Pull'!$O:$O,'GL Data Pull'!$AE:$AE,$A62,'GL Data Pull'!$D:$D,U$5,'GL Data Pull'!$AG:$AG,"yes")*INDEX('Allocation Matrix'!$E$3:$BI$4,MATCH($A$2,'Allocation Matrix'!$D$3:$D$4,0),MATCH(U$5,'Allocation Matrix'!$E$2:$BI$2,0))))</f>
        <v>0</v>
      </c>
      <c r="V62" s="18">
        <f>-IF($A$3="KY-Bluegrass (Consolidated)",SUMIFS('GL Data Pull'!$O:$O,'GL Data Pull'!$AE:$AE,$A62,'GL Data Pull'!$D:$D,V$5,'GL Data Pull'!$AD:$AD,$A$2)+SUMIFS('GL Data Pull'!$O:$O,'GL Data Pull'!$AE:$AE,$A62,'GL Data Pull'!$D:$D,V$5,'GL Data Pull'!$AG:$AG,"yes")*INDEX('Allocation Matrix'!$E$3:$BI$4,MATCH($A$2,'Allocation Matrix'!$D$3:$D$4,0),MATCH(V$5,'Allocation Matrix'!$E$2:$BI$2,0)),IF($A$3="KY-Bluegrass",0,SUMIFS('GL Data Pull'!$O:$O,'GL Data Pull'!$AE:$AE,$A62,'GL Data Pull'!$D:$D,V$5,'GL Data Pull'!$AH:$AH,$A$3,'GL Data Pull'!$AD:$AD,$A$2)+SUMIFS('GL Data Pull'!$O:$O,'GL Data Pull'!$AE:$AE,$A62,'GL Data Pull'!$D:$D,V$5,'GL Data Pull'!$AG:$AG,"yes")*INDEX('Allocation Matrix'!$E$3:$BI$4,MATCH($A$2,'Allocation Matrix'!$D$3:$D$4,0),MATCH(V$5,'Allocation Matrix'!$E$2:$BI$2,0))))</f>
        <v>0</v>
      </c>
      <c r="W62" s="18">
        <f>-IF($A$3="KY-Bluegrass (Consolidated)",SUMIFS('GL Data Pull'!$O:$O,'GL Data Pull'!$AE:$AE,$A62,'GL Data Pull'!$D:$D,W$5,'GL Data Pull'!$AD:$AD,$A$2)+SUMIFS('GL Data Pull'!$O:$O,'GL Data Pull'!$AE:$AE,$A62,'GL Data Pull'!$D:$D,W$5,'GL Data Pull'!$AG:$AG,"yes")*INDEX('Allocation Matrix'!$E$3:$BI$4,MATCH($A$2,'Allocation Matrix'!$D$3:$D$4,0),MATCH(W$5,'Allocation Matrix'!$E$2:$BI$2,0)),IF($A$3="KY-Bluegrass",0,SUMIFS('GL Data Pull'!$O:$O,'GL Data Pull'!$AE:$AE,$A62,'GL Data Pull'!$D:$D,W$5,'GL Data Pull'!$AH:$AH,$A$3,'GL Data Pull'!$AD:$AD,$A$2)+SUMIFS('GL Data Pull'!$O:$O,'GL Data Pull'!$AE:$AE,$A62,'GL Data Pull'!$D:$D,W$5,'GL Data Pull'!$AG:$AG,"yes")*INDEX('Allocation Matrix'!$E$3:$BI$4,MATCH($A$2,'Allocation Matrix'!$D$3:$D$4,0),MATCH(W$5,'Allocation Matrix'!$E$2:$BI$2,0))))</f>
        <v>0</v>
      </c>
      <c r="X62" s="18">
        <f>-IF($A$3="KY-Bluegrass (Consolidated)",SUMIFS('GL Data Pull'!$O:$O,'GL Data Pull'!$AE:$AE,$A62,'GL Data Pull'!$D:$D,X$5,'GL Data Pull'!$AD:$AD,$A$2)+SUMIFS('GL Data Pull'!$O:$O,'GL Data Pull'!$AE:$AE,$A62,'GL Data Pull'!$D:$D,X$5,'GL Data Pull'!$AG:$AG,"yes")*INDEX('Allocation Matrix'!$E$3:$BI$4,MATCH($A$2,'Allocation Matrix'!$D$3:$D$4,0),MATCH(X$5,'Allocation Matrix'!$E$2:$BI$2,0)),IF($A$3="KY-Bluegrass",0,SUMIFS('GL Data Pull'!$O:$O,'GL Data Pull'!$AE:$AE,$A62,'GL Data Pull'!$D:$D,X$5,'GL Data Pull'!$AH:$AH,$A$3,'GL Data Pull'!$AD:$AD,$A$2)+SUMIFS('GL Data Pull'!$O:$O,'GL Data Pull'!$AE:$AE,$A62,'GL Data Pull'!$D:$D,X$5,'GL Data Pull'!$AG:$AG,"yes")*INDEX('Allocation Matrix'!$E$3:$BI$4,MATCH($A$2,'Allocation Matrix'!$D$3:$D$4,0),MATCH(X$5,'Allocation Matrix'!$E$2:$BI$2,0))))</f>
        <v>0</v>
      </c>
      <c r="Y62" s="18">
        <f>-IF($A$3="KY-Bluegrass (Consolidated)",SUMIFS('GL Data Pull'!$O:$O,'GL Data Pull'!$AE:$AE,$A62,'GL Data Pull'!$D:$D,Y$5,'GL Data Pull'!$AD:$AD,$A$2)+SUMIFS('GL Data Pull'!$O:$O,'GL Data Pull'!$AE:$AE,$A62,'GL Data Pull'!$D:$D,Y$5,'GL Data Pull'!$AG:$AG,"yes")*INDEX('Allocation Matrix'!$E$3:$BI$4,MATCH($A$2,'Allocation Matrix'!$D$3:$D$4,0),MATCH(Y$5,'Allocation Matrix'!$E$2:$BI$2,0)),IF($A$3="KY-Bluegrass",0,SUMIFS('GL Data Pull'!$O:$O,'GL Data Pull'!$AE:$AE,$A62,'GL Data Pull'!$D:$D,Y$5,'GL Data Pull'!$AH:$AH,$A$3,'GL Data Pull'!$AD:$AD,$A$2)+SUMIFS('GL Data Pull'!$O:$O,'GL Data Pull'!$AE:$AE,$A62,'GL Data Pull'!$D:$D,Y$5,'GL Data Pull'!$AG:$AG,"yes")*INDEX('Allocation Matrix'!$E$3:$BI$4,MATCH($A$2,'Allocation Matrix'!$D$3:$D$4,0),MATCH(Y$5,'Allocation Matrix'!$E$2:$BI$2,0))))</f>
        <v>0</v>
      </c>
      <c r="Z62" s="18">
        <f>-IF($A$3="KY-Bluegrass (Consolidated)",SUMIFS('GL Data Pull'!$O:$O,'GL Data Pull'!$AE:$AE,$A62,'GL Data Pull'!$D:$D,Z$5,'GL Data Pull'!$AD:$AD,$A$2)+SUMIFS('GL Data Pull'!$O:$O,'GL Data Pull'!$AE:$AE,$A62,'GL Data Pull'!$D:$D,Z$5,'GL Data Pull'!$AG:$AG,"yes")*INDEX('Allocation Matrix'!$E$3:$BI$4,MATCH($A$2,'Allocation Matrix'!$D$3:$D$4,0),MATCH(Z$5,'Allocation Matrix'!$E$2:$BI$2,0)),IF($A$3="KY-Bluegrass",0,SUMIFS('GL Data Pull'!$O:$O,'GL Data Pull'!$AE:$AE,$A62,'GL Data Pull'!$D:$D,Z$5,'GL Data Pull'!$AH:$AH,$A$3,'GL Data Pull'!$AD:$AD,$A$2)+SUMIFS('GL Data Pull'!$O:$O,'GL Data Pull'!$AE:$AE,$A62,'GL Data Pull'!$D:$D,Z$5,'GL Data Pull'!$AG:$AG,"yes")*INDEX('Allocation Matrix'!$E$3:$BI$4,MATCH($A$2,'Allocation Matrix'!$D$3:$D$4,0),MATCH(Z$5,'Allocation Matrix'!$E$2:$BI$2,0))))</f>
        <v>0</v>
      </c>
      <c r="AA62" s="18">
        <f>-IF($A$3="KY-Bluegrass (Consolidated)",SUMIFS('GL Data Pull'!$O:$O,'GL Data Pull'!$AE:$AE,$A62,'GL Data Pull'!$D:$D,AA$5,'GL Data Pull'!$AD:$AD,$A$2)+SUMIFS('GL Data Pull'!$O:$O,'GL Data Pull'!$AE:$AE,$A62,'GL Data Pull'!$D:$D,AA$5,'GL Data Pull'!$AG:$AG,"yes")*INDEX('Allocation Matrix'!$E$3:$BI$4,MATCH($A$2,'Allocation Matrix'!$D$3:$D$4,0),MATCH(AA$5,'Allocation Matrix'!$E$2:$BI$2,0)),IF($A$3="KY-Bluegrass",0,SUMIFS('GL Data Pull'!$O:$O,'GL Data Pull'!$AE:$AE,$A62,'GL Data Pull'!$D:$D,AA$5,'GL Data Pull'!$AH:$AH,$A$3,'GL Data Pull'!$AD:$AD,$A$2)+SUMIFS('GL Data Pull'!$O:$O,'GL Data Pull'!$AE:$AE,$A62,'GL Data Pull'!$D:$D,AA$5,'GL Data Pull'!$AG:$AG,"yes")*INDEX('Allocation Matrix'!$E$3:$BI$4,MATCH($A$2,'Allocation Matrix'!$D$3:$D$4,0),MATCH(AA$5,'Allocation Matrix'!$E$2:$BI$2,0))))</f>
        <v>0</v>
      </c>
      <c r="AB62" s="18">
        <f>-IF($A$3="KY-Bluegrass (Consolidated)",SUMIFS('GL Data Pull'!$O:$O,'GL Data Pull'!$AE:$AE,$A62,'GL Data Pull'!$D:$D,AB$5,'GL Data Pull'!$AD:$AD,$A$2)+SUMIFS('GL Data Pull'!$O:$O,'GL Data Pull'!$AE:$AE,$A62,'GL Data Pull'!$D:$D,AB$5,'GL Data Pull'!$AG:$AG,"yes")*INDEX('Allocation Matrix'!$E$3:$BI$4,MATCH($A$2,'Allocation Matrix'!$D$3:$D$4,0),MATCH(AB$5,'Allocation Matrix'!$E$2:$BI$2,0)),IF($A$3="KY-Bluegrass",0,SUMIFS('GL Data Pull'!$O:$O,'GL Data Pull'!$AE:$AE,$A62,'GL Data Pull'!$D:$D,AB$5,'GL Data Pull'!$AH:$AH,$A$3,'GL Data Pull'!$AD:$AD,$A$2)+SUMIFS('GL Data Pull'!$O:$O,'GL Data Pull'!$AE:$AE,$A62,'GL Data Pull'!$D:$D,AB$5,'GL Data Pull'!$AG:$AG,"yes")*INDEX('Allocation Matrix'!$E$3:$BI$4,MATCH($A$2,'Allocation Matrix'!$D$3:$D$4,0),MATCH(AB$5,'Allocation Matrix'!$E$2:$BI$2,0))))</f>
        <v>0</v>
      </c>
      <c r="AC62" s="18">
        <f>-IF($A$3="KY-Bluegrass (Consolidated)",SUMIFS('GL Data Pull'!$O:$O,'GL Data Pull'!$AE:$AE,$A62,'GL Data Pull'!$D:$D,AC$5,'GL Data Pull'!$AD:$AD,$A$2)+SUMIFS('GL Data Pull'!$O:$O,'GL Data Pull'!$AE:$AE,$A62,'GL Data Pull'!$D:$D,AC$5,'GL Data Pull'!$AG:$AG,"yes")*INDEX('Allocation Matrix'!$E$3:$BI$4,MATCH($A$2,'Allocation Matrix'!$D$3:$D$4,0),MATCH(AC$5,'Allocation Matrix'!$E$2:$BI$2,0)),IF($A$3="KY-Bluegrass",0,SUMIFS('GL Data Pull'!$O:$O,'GL Data Pull'!$AE:$AE,$A62,'GL Data Pull'!$D:$D,AC$5,'GL Data Pull'!$AH:$AH,$A$3,'GL Data Pull'!$AD:$AD,$A$2)+SUMIFS('GL Data Pull'!$O:$O,'GL Data Pull'!$AE:$AE,$A62,'GL Data Pull'!$D:$D,AC$5,'GL Data Pull'!$AG:$AG,"yes")*INDEX('Allocation Matrix'!$E$3:$BI$4,MATCH($A$2,'Allocation Matrix'!$D$3:$D$4,0),MATCH(AC$5,'Allocation Matrix'!$E$2:$BI$2,0))))</f>
        <v>0</v>
      </c>
      <c r="AD62" s="18">
        <f>-IF($A$3="KY-Bluegrass (Consolidated)",SUMIFS('GL Data Pull'!$O:$O,'GL Data Pull'!$AE:$AE,$A62,'GL Data Pull'!$D:$D,AD$5,'GL Data Pull'!$AD:$AD,$A$2)+SUMIFS('GL Data Pull'!$O:$O,'GL Data Pull'!$AE:$AE,$A62,'GL Data Pull'!$D:$D,AD$5,'GL Data Pull'!$AG:$AG,"yes")*INDEX('Allocation Matrix'!$E$3:$BI$4,MATCH($A$2,'Allocation Matrix'!$D$3:$D$4,0),MATCH(AD$5,'Allocation Matrix'!$E$2:$BI$2,0)),IF($A$3="KY-Bluegrass",0,SUMIFS('GL Data Pull'!$O:$O,'GL Data Pull'!$AE:$AE,$A62,'GL Data Pull'!$D:$D,AD$5,'GL Data Pull'!$AH:$AH,$A$3,'GL Data Pull'!$AD:$AD,$A$2)+SUMIFS('GL Data Pull'!$O:$O,'GL Data Pull'!$AE:$AE,$A62,'GL Data Pull'!$D:$D,AD$5,'GL Data Pull'!$AG:$AG,"yes")*INDEX('Allocation Matrix'!$E$3:$BI$4,MATCH($A$2,'Allocation Matrix'!$D$3:$D$4,0),MATCH(AD$5,'Allocation Matrix'!$E$2:$BI$2,0))))</f>
        <v>0</v>
      </c>
      <c r="AE62" s="18">
        <f t="shared" si="41"/>
        <v>0</v>
      </c>
      <c r="AF62" s="18">
        <f>-IF($A$3="KY-Bluegrass (Consolidated)",SUMIFS('GL Data Pull'!$O:$O,'GL Data Pull'!$AE:$AE,$A62,'GL Data Pull'!$D:$D,AF$5,'GL Data Pull'!$AD:$AD,$A$2)+SUMIFS('GL Data Pull'!$O:$O,'GL Data Pull'!$AE:$AE,$A62,'GL Data Pull'!$D:$D,AF$5,'GL Data Pull'!$AG:$AG,"yes")*INDEX('Allocation Matrix'!$E$3:$BI$4,MATCH($A$2,'Allocation Matrix'!$D$3:$D$4,0),MATCH(AF$5,'Allocation Matrix'!$E$2:$BI$2,0)),IF($A$3="KY-Bluegrass",0,SUMIFS('GL Data Pull'!$O:$O,'GL Data Pull'!$AE:$AE,$A62,'GL Data Pull'!$D:$D,AF$5,'GL Data Pull'!$AH:$AH,$A$3,'GL Data Pull'!$AD:$AD,$A$2)+SUMIFS('GL Data Pull'!$O:$O,'GL Data Pull'!$AE:$AE,$A62,'GL Data Pull'!$D:$D,AF$5,'GL Data Pull'!$AG:$AG,"yes")*INDEX('Allocation Matrix'!$E$3:$BI$4,MATCH($A$2,'Allocation Matrix'!$D$3:$D$4,0),MATCH(AF$5,'Allocation Matrix'!$E$2:$BI$2,0))))</f>
        <v>0</v>
      </c>
      <c r="AG62" s="18">
        <f>-IF($A$3="KY-Bluegrass (Consolidated)",SUMIFS('GL Data Pull'!$O:$O,'GL Data Pull'!$AE:$AE,$A62,'GL Data Pull'!$D:$D,AG$5,'GL Data Pull'!$AD:$AD,$A$2)+SUMIFS('GL Data Pull'!$O:$O,'GL Data Pull'!$AE:$AE,$A62,'GL Data Pull'!$D:$D,AG$5,'GL Data Pull'!$AG:$AG,"yes")*INDEX('Allocation Matrix'!$E$3:$BI$4,MATCH($A$2,'Allocation Matrix'!$D$3:$D$4,0),MATCH(AG$5,'Allocation Matrix'!$E$2:$BI$2,0)),IF($A$3="KY-Bluegrass",0,SUMIFS('GL Data Pull'!$O:$O,'GL Data Pull'!$AE:$AE,$A62,'GL Data Pull'!$D:$D,AG$5,'GL Data Pull'!$AH:$AH,$A$3,'GL Data Pull'!$AD:$AD,$A$2)+SUMIFS('GL Data Pull'!$O:$O,'GL Data Pull'!$AE:$AE,$A62,'GL Data Pull'!$D:$D,AG$5,'GL Data Pull'!$AG:$AG,"yes")*INDEX('Allocation Matrix'!$E$3:$BI$4,MATCH($A$2,'Allocation Matrix'!$D$3:$D$4,0),MATCH(AG$5,'Allocation Matrix'!$E$2:$BI$2,0))))</f>
        <v>0</v>
      </c>
      <c r="AH62" s="18">
        <f>-IF($A$3="KY-Bluegrass (Consolidated)",SUMIFS('GL Data Pull'!$O:$O,'GL Data Pull'!$AE:$AE,$A62,'GL Data Pull'!$D:$D,AH$5,'GL Data Pull'!$AD:$AD,$A$2)+SUMIFS('GL Data Pull'!$O:$O,'GL Data Pull'!$AE:$AE,$A62,'GL Data Pull'!$D:$D,AH$5,'GL Data Pull'!$AG:$AG,"yes")*INDEX('Allocation Matrix'!$E$3:$BI$4,MATCH($A$2,'Allocation Matrix'!$D$3:$D$4,0),MATCH(AH$5,'Allocation Matrix'!$E$2:$BI$2,0)),IF($A$3="KY-Bluegrass",0,SUMIFS('GL Data Pull'!$O:$O,'GL Data Pull'!$AE:$AE,$A62,'GL Data Pull'!$D:$D,AH$5,'GL Data Pull'!$AH:$AH,$A$3,'GL Data Pull'!$AD:$AD,$A$2)+SUMIFS('GL Data Pull'!$O:$O,'GL Data Pull'!$AE:$AE,$A62,'GL Data Pull'!$D:$D,AH$5,'GL Data Pull'!$AG:$AG,"yes")*INDEX('Allocation Matrix'!$E$3:$BI$4,MATCH($A$2,'Allocation Matrix'!$D$3:$D$4,0),MATCH(AH$5,'Allocation Matrix'!$E$2:$BI$2,0))))</f>
        <v>0</v>
      </c>
      <c r="AI62" s="18">
        <f>-IF($A$3="KY-Bluegrass (Consolidated)",SUMIFS('GL Data Pull'!$O:$O,'GL Data Pull'!$AE:$AE,$A62,'GL Data Pull'!$D:$D,AI$5,'GL Data Pull'!$AD:$AD,$A$2)+SUMIFS('GL Data Pull'!$O:$O,'GL Data Pull'!$AE:$AE,$A62,'GL Data Pull'!$D:$D,AI$5,'GL Data Pull'!$AG:$AG,"yes")*INDEX('Allocation Matrix'!$E$3:$BI$4,MATCH($A$2,'Allocation Matrix'!$D$3:$D$4,0),MATCH(AI$5,'Allocation Matrix'!$E$2:$BI$2,0)),IF($A$3="KY-Bluegrass",0,SUMIFS('GL Data Pull'!$O:$O,'GL Data Pull'!$AE:$AE,$A62,'GL Data Pull'!$D:$D,AI$5,'GL Data Pull'!$AH:$AH,$A$3,'GL Data Pull'!$AD:$AD,$A$2)+SUMIFS('GL Data Pull'!$O:$O,'GL Data Pull'!$AE:$AE,$A62,'GL Data Pull'!$D:$D,AI$5,'GL Data Pull'!$AG:$AG,"yes")*INDEX('Allocation Matrix'!$E$3:$BI$4,MATCH($A$2,'Allocation Matrix'!$D$3:$D$4,0),MATCH(AI$5,'Allocation Matrix'!$E$2:$BI$2,0))))</f>
        <v>0</v>
      </c>
      <c r="AJ62" s="18">
        <f>-IF($A$3="KY-Bluegrass (Consolidated)",SUMIFS('GL Data Pull'!$O:$O,'GL Data Pull'!$AE:$AE,$A62,'GL Data Pull'!$D:$D,AJ$5,'GL Data Pull'!$AD:$AD,$A$2)+SUMIFS('GL Data Pull'!$O:$O,'GL Data Pull'!$AE:$AE,$A62,'GL Data Pull'!$D:$D,AJ$5,'GL Data Pull'!$AG:$AG,"yes")*INDEX('Allocation Matrix'!$E$3:$BI$4,MATCH($A$2,'Allocation Matrix'!$D$3:$D$4,0),MATCH(AJ$5,'Allocation Matrix'!$E$2:$BI$2,0)),IF($A$3="KY-Bluegrass",0,SUMIFS('GL Data Pull'!$O:$O,'GL Data Pull'!$AE:$AE,$A62,'GL Data Pull'!$D:$D,AJ$5,'GL Data Pull'!$AH:$AH,$A$3,'GL Data Pull'!$AD:$AD,$A$2)+SUMIFS('GL Data Pull'!$O:$O,'GL Data Pull'!$AE:$AE,$A62,'GL Data Pull'!$D:$D,AJ$5,'GL Data Pull'!$AG:$AG,"yes")*INDEX('Allocation Matrix'!$E$3:$BI$4,MATCH($A$2,'Allocation Matrix'!$D$3:$D$4,0),MATCH(AJ$5,'Allocation Matrix'!$E$2:$BI$2,0))))</f>
        <v>0</v>
      </c>
      <c r="AK62" s="18">
        <f>-IF($A$3="KY-Bluegrass (Consolidated)",SUMIFS('GL Data Pull'!$O:$O,'GL Data Pull'!$AE:$AE,$A62,'GL Data Pull'!$D:$D,AK$5,'GL Data Pull'!$AD:$AD,$A$2)+SUMIFS('GL Data Pull'!$O:$O,'GL Data Pull'!$AE:$AE,$A62,'GL Data Pull'!$D:$D,AK$5,'GL Data Pull'!$AG:$AG,"yes")*INDEX('Allocation Matrix'!$E$3:$BI$4,MATCH($A$2,'Allocation Matrix'!$D$3:$D$4,0),MATCH(AK$5,'Allocation Matrix'!$E$2:$BI$2,0)),IF($A$3="KY-Bluegrass",0,SUMIFS('GL Data Pull'!$O:$O,'GL Data Pull'!$AE:$AE,$A62,'GL Data Pull'!$D:$D,AK$5,'GL Data Pull'!$AH:$AH,$A$3,'GL Data Pull'!$AD:$AD,$A$2)+SUMIFS('GL Data Pull'!$O:$O,'GL Data Pull'!$AE:$AE,$A62,'GL Data Pull'!$D:$D,AK$5,'GL Data Pull'!$AG:$AG,"yes")*INDEX('Allocation Matrix'!$E$3:$BI$4,MATCH($A$2,'Allocation Matrix'!$D$3:$D$4,0),MATCH(AK$5,'Allocation Matrix'!$E$2:$BI$2,0))))</f>
        <v>0</v>
      </c>
      <c r="AL62" s="18">
        <f>-IF($A$3="KY-Bluegrass (Consolidated)",SUMIFS('GL Data Pull'!$O:$O,'GL Data Pull'!$AE:$AE,$A62,'GL Data Pull'!$D:$D,AL$5,'GL Data Pull'!$AD:$AD,$A$2)+SUMIFS('GL Data Pull'!$O:$O,'GL Data Pull'!$AE:$AE,$A62,'GL Data Pull'!$D:$D,AL$5,'GL Data Pull'!$AG:$AG,"yes")*INDEX('Allocation Matrix'!$E$3:$BI$4,MATCH($A$2,'Allocation Matrix'!$D$3:$D$4,0),MATCH(AL$5,'Allocation Matrix'!$E$2:$BI$2,0)),IF($A$3="KY-Bluegrass",0,SUMIFS('GL Data Pull'!$O:$O,'GL Data Pull'!$AE:$AE,$A62,'GL Data Pull'!$D:$D,AL$5,'GL Data Pull'!$AH:$AH,$A$3,'GL Data Pull'!$AD:$AD,$A$2)+SUMIFS('GL Data Pull'!$O:$O,'GL Data Pull'!$AE:$AE,$A62,'GL Data Pull'!$D:$D,AL$5,'GL Data Pull'!$AG:$AG,"yes")*INDEX('Allocation Matrix'!$E$3:$BI$4,MATCH($A$2,'Allocation Matrix'!$D$3:$D$4,0),MATCH(AL$5,'Allocation Matrix'!$E$2:$BI$2,0))))</f>
        <v>0</v>
      </c>
      <c r="AM62" s="18">
        <f>-IF($A$3="KY-Bluegrass (Consolidated)",SUMIFS('GL Data Pull'!$O:$O,'GL Data Pull'!$AE:$AE,$A62,'GL Data Pull'!$D:$D,AM$5,'GL Data Pull'!$AD:$AD,$A$2)+SUMIFS('GL Data Pull'!$O:$O,'GL Data Pull'!$AE:$AE,$A62,'GL Data Pull'!$D:$D,AM$5,'GL Data Pull'!$AG:$AG,"yes")*INDEX('Allocation Matrix'!$E$3:$BI$4,MATCH($A$2,'Allocation Matrix'!$D$3:$D$4,0),MATCH(AM$5,'Allocation Matrix'!$E$2:$BI$2,0)),IF($A$3="KY-Bluegrass",0,SUMIFS('GL Data Pull'!$O:$O,'GL Data Pull'!$AE:$AE,$A62,'GL Data Pull'!$D:$D,AM$5,'GL Data Pull'!$AH:$AH,$A$3,'GL Data Pull'!$AD:$AD,$A$2)+SUMIFS('GL Data Pull'!$O:$O,'GL Data Pull'!$AE:$AE,$A62,'GL Data Pull'!$D:$D,AM$5,'GL Data Pull'!$AG:$AG,"yes")*INDEX('Allocation Matrix'!$E$3:$BI$4,MATCH($A$2,'Allocation Matrix'!$D$3:$D$4,0),MATCH(AM$5,'Allocation Matrix'!$E$2:$BI$2,0))))</f>
        <v>0</v>
      </c>
      <c r="AN62" s="18">
        <f>-IF($A$3="KY-Bluegrass (Consolidated)",SUMIFS('GL Data Pull'!$O:$O,'GL Data Pull'!$AE:$AE,$A62,'GL Data Pull'!$D:$D,AN$5,'GL Data Pull'!$AD:$AD,$A$2)+SUMIFS('GL Data Pull'!$O:$O,'GL Data Pull'!$AE:$AE,$A62,'GL Data Pull'!$D:$D,AN$5,'GL Data Pull'!$AG:$AG,"yes")*INDEX('Allocation Matrix'!$E$3:$BI$4,MATCH($A$2,'Allocation Matrix'!$D$3:$D$4,0),MATCH(AN$5,'Allocation Matrix'!$E$2:$BI$2,0)),IF($A$3="KY-Bluegrass",0,SUMIFS('GL Data Pull'!$O:$O,'GL Data Pull'!$AE:$AE,$A62,'GL Data Pull'!$D:$D,AN$5,'GL Data Pull'!$AH:$AH,$A$3,'GL Data Pull'!$AD:$AD,$A$2)+SUMIFS('GL Data Pull'!$O:$O,'GL Data Pull'!$AE:$AE,$A62,'GL Data Pull'!$D:$D,AN$5,'GL Data Pull'!$AG:$AG,"yes")*INDEX('Allocation Matrix'!$E$3:$BI$4,MATCH($A$2,'Allocation Matrix'!$D$3:$D$4,0),MATCH(AN$5,'Allocation Matrix'!$E$2:$BI$2,0))))</f>
        <v>0</v>
      </c>
      <c r="AO62" s="18">
        <f>-IF($A$3="KY-Bluegrass (Consolidated)",SUMIFS('GL Data Pull'!$O:$O,'GL Data Pull'!$AE:$AE,$A62,'GL Data Pull'!$D:$D,AO$5,'GL Data Pull'!$AD:$AD,$A$2)+SUMIFS('GL Data Pull'!$O:$O,'GL Data Pull'!$AE:$AE,$A62,'GL Data Pull'!$D:$D,AO$5,'GL Data Pull'!$AG:$AG,"yes")*INDEX('Allocation Matrix'!$E$3:$BI$4,MATCH($A$2,'Allocation Matrix'!$D$3:$D$4,0),MATCH(AO$5,'Allocation Matrix'!$E$2:$BI$2,0)),IF($A$3="KY-Bluegrass",0,SUMIFS('GL Data Pull'!$O:$O,'GL Data Pull'!$AE:$AE,$A62,'GL Data Pull'!$D:$D,AO$5,'GL Data Pull'!$AH:$AH,$A$3,'GL Data Pull'!$AD:$AD,$A$2)+SUMIFS('GL Data Pull'!$O:$O,'GL Data Pull'!$AE:$AE,$A62,'GL Data Pull'!$D:$D,AO$5,'GL Data Pull'!$AG:$AG,"yes")*INDEX('Allocation Matrix'!$E$3:$BI$4,MATCH($A$2,'Allocation Matrix'!$D$3:$D$4,0),MATCH(AO$5,'Allocation Matrix'!$E$2:$BI$2,0))))</f>
        <v>0</v>
      </c>
      <c r="AP62" s="18">
        <f>-IF($A$3="KY-Bluegrass (Consolidated)",SUMIFS('GL Data Pull'!$O:$O,'GL Data Pull'!$AE:$AE,$A62,'GL Data Pull'!$D:$D,AP$5,'GL Data Pull'!$AD:$AD,$A$2)+SUMIFS('GL Data Pull'!$O:$O,'GL Data Pull'!$AE:$AE,$A62,'GL Data Pull'!$D:$D,AP$5,'GL Data Pull'!$AG:$AG,"yes")*INDEX('Allocation Matrix'!$E$3:$BI$4,MATCH($A$2,'Allocation Matrix'!$D$3:$D$4,0),MATCH(AP$5,'Allocation Matrix'!$E$2:$BI$2,0)),IF($A$3="KY-Bluegrass",0,SUMIFS('GL Data Pull'!$O:$O,'GL Data Pull'!$AE:$AE,$A62,'GL Data Pull'!$D:$D,AP$5,'GL Data Pull'!$AH:$AH,$A$3,'GL Data Pull'!$AD:$AD,$A$2)+SUMIFS('GL Data Pull'!$O:$O,'GL Data Pull'!$AE:$AE,$A62,'GL Data Pull'!$D:$D,AP$5,'GL Data Pull'!$AG:$AG,"yes")*INDEX('Allocation Matrix'!$E$3:$BI$4,MATCH($A$2,'Allocation Matrix'!$D$3:$D$4,0),MATCH(AP$5,'Allocation Matrix'!$E$2:$BI$2,0))))</f>
        <v>0</v>
      </c>
      <c r="AQ62" s="18">
        <f>-IF($A$3="KY-Bluegrass (Consolidated)",SUMIFS('GL Data Pull'!$O:$O,'GL Data Pull'!$AE:$AE,$A62,'GL Data Pull'!$D:$D,AQ$5,'GL Data Pull'!$AD:$AD,$A$2)+SUMIFS('GL Data Pull'!$O:$O,'GL Data Pull'!$AE:$AE,$A62,'GL Data Pull'!$D:$D,AQ$5,'GL Data Pull'!$AG:$AG,"yes")*INDEX('Allocation Matrix'!$E$3:$BI$4,MATCH($A$2,'Allocation Matrix'!$D$3:$D$4,0),MATCH(AQ$5,'Allocation Matrix'!$E$2:$BI$2,0)),IF($A$3="KY-Bluegrass",0,SUMIFS('GL Data Pull'!$O:$O,'GL Data Pull'!$AE:$AE,$A62,'GL Data Pull'!$D:$D,AQ$5,'GL Data Pull'!$AH:$AH,$A$3,'GL Data Pull'!$AD:$AD,$A$2)+SUMIFS('GL Data Pull'!$O:$O,'GL Data Pull'!$AE:$AE,$A62,'GL Data Pull'!$D:$D,AQ$5,'GL Data Pull'!$AG:$AG,"yes")*INDEX('Allocation Matrix'!$E$3:$BI$4,MATCH($A$2,'Allocation Matrix'!$D$3:$D$4,0),MATCH(AQ$5,'Allocation Matrix'!$E$2:$BI$2,0))))</f>
        <v>0</v>
      </c>
      <c r="AR62" s="18">
        <f t="shared" si="42"/>
        <v>0</v>
      </c>
      <c r="AS62" s="18">
        <f>-IF($A$3="KY-Bluegrass (Consolidated)",SUMIFS('GL Data Pull'!$O:$O,'GL Data Pull'!$AE:$AE,$A62,'GL Data Pull'!$D:$D,AS$5,'GL Data Pull'!$AD:$AD,$A$2)+SUMIFS('GL Data Pull'!$O:$O,'GL Data Pull'!$AE:$AE,$A62,'GL Data Pull'!$D:$D,AS$5,'GL Data Pull'!$AG:$AG,"yes")*INDEX('Allocation Matrix'!$E$3:$BI$4,MATCH($A$2,'Allocation Matrix'!$D$3:$D$4,0),MATCH(AS$5,'Allocation Matrix'!$E$2:$BI$2,0)),IF($A$3="KY-Bluegrass",0,SUMIFS('GL Data Pull'!$O:$O,'GL Data Pull'!$AE:$AE,$A62,'GL Data Pull'!$D:$D,AS$5,'GL Data Pull'!$AH:$AH,$A$3,'GL Data Pull'!$AD:$AD,$A$2)+SUMIFS('GL Data Pull'!$O:$O,'GL Data Pull'!$AE:$AE,$A62,'GL Data Pull'!$D:$D,AS$5,'GL Data Pull'!$AG:$AG,"yes")*INDEX('Allocation Matrix'!$E$3:$BI$4,MATCH($A$2,'Allocation Matrix'!$D$3:$D$4,0),MATCH(AS$5,'Allocation Matrix'!$E$2:$BI$2,0))))</f>
        <v>0</v>
      </c>
      <c r="AT62" s="18">
        <f>-IF($A$3="KY-Bluegrass (Consolidated)",SUMIFS('GL Data Pull'!$O:$O,'GL Data Pull'!$AE:$AE,$A62,'GL Data Pull'!$D:$D,AT$5,'GL Data Pull'!$AD:$AD,$A$2)+SUMIFS('GL Data Pull'!$O:$O,'GL Data Pull'!$AE:$AE,$A62,'GL Data Pull'!$D:$D,AT$5,'GL Data Pull'!$AG:$AG,"yes")*INDEX('Allocation Matrix'!$E$3:$BI$4,MATCH($A$2,'Allocation Matrix'!$D$3:$D$4,0),MATCH(AT$5,'Allocation Matrix'!$E$2:$BI$2,0)),IF($A$3="KY-Bluegrass",0,SUMIFS('GL Data Pull'!$O:$O,'GL Data Pull'!$AE:$AE,$A62,'GL Data Pull'!$D:$D,AT$5,'GL Data Pull'!$AH:$AH,$A$3,'GL Data Pull'!$AD:$AD,$A$2)+SUMIFS('GL Data Pull'!$O:$O,'GL Data Pull'!$AE:$AE,$A62,'GL Data Pull'!$D:$D,AT$5,'GL Data Pull'!$AG:$AG,"yes")*INDEX('Allocation Matrix'!$E$3:$BI$4,MATCH($A$2,'Allocation Matrix'!$D$3:$D$4,0),MATCH(AT$5,'Allocation Matrix'!$E$2:$BI$2,0))))</f>
        <v>0</v>
      </c>
      <c r="AU62" s="18">
        <f>-IF($A$3="KY-Bluegrass (Consolidated)",SUMIFS('GL Data Pull'!$O:$O,'GL Data Pull'!$AE:$AE,$A62,'GL Data Pull'!$D:$D,AU$5,'GL Data Pull'!$AD:$AD,$A$2)+SUMIFS('GL Data Pull'!$O:$O,'GL Data Pull'!$AE:$AE,$A62,'GL Data Pull'!$D:$D,AU$5,'GL Data Pull'!$AG:$AG,"yes")*INDEX('Allocation Matrix'!$E$3:$BI$4,MATCH($A$2,'Allocation Matrix'!$D$3:$D$4,0),MATCH(AU$5,'Allocation Matrix'!$E$2:$BI$2,0)),IF($A$3="KY-Bluegrass",0,SUMIFS('GL Data Pull'!$O:$O,'GL Data Pull'!$AE:$AE,$A62,'GL Data Pull'!$D:$D,AU$5,'GL Data Pull'!$AH:$AH,$A$3,'GL Data Pull'!$AD:$AD,$A$2)+SUMIFS('GL Data Pull'!$O:$O,'GL Data Pull'!$AE:$AE,$A62,'GL Data Pull'!$D:$D,AU$5,'GL Data Pull'!$AG:$AG,"yes")*INDEX('Allocation Matrix'!$E$3:$BI$4,MATCH($A$2,'Allocation Matrix'!$D$3:$D$4,0),MATCH(AU$5,'Allocation Matrix'!$E$2:$BI$2,0))))</f>
        <v>0</v>
      </c>
      <c r="AV62" s="18">
        <f>-IF($A$3="KY-Bluegrass (Consolidated)",SUMIFS('GL Data Pull'!$O:$O,'GL Data Pull'!$AE:$AE,$A62,'GL Data Pull'!$D:$D,AV$5,'GL Data Pull'!$AD:$AD,$A$2)+SUMIFS('GL Data Pull'!$O:$O,'GL Data Pull'!$AE:$AE,$A62,'GL Data Pull'!$D:$D,AV$5,'GL Data Pull'!$AG:$AG,"yes")*INDEX('Allocation Matrix'!$E$3:$BI$4,MATCH($A$2,'Allocation Matrix'!$D$3:$D$4,0),MATCH(AV$5,'Allocation Matrix'!$E$2:$BI$2,0)),IF($A$3="KY-Bluegrass",0,SUMIFS('GL Data Pull'!$O:$O,'GL Data Pull'!$AE:$AE,$A62,'GL Data Pull'!$D:$D,AV$5,'GL Data Pull'!$AH:$AH,$A$3,'GL Data Pull'!$AD:$AD,$A$2)+SUMIFS('GL Data Pull'!$O:$O,'GL Data Pull'!$AE:$AE,$A62,'GL Data Pull'!$D:$D,AV$5,'GL Data Pull'!$AG:$AG,"yes")*INDEX('Allocation Matrix'!$E$3:$BI$4,MATCH($A$2,'Allocation Matrix'!$D$3:$D$4,0),MATCH(AV$5,'Allocation Matrix'!$E$2:$BI$2,0))))</f>
        <v>0</v>
      </c>
      <c r="AW62" s="18">
        <f>-IF($A$3="KY-Bluegrass (Consolidated)",SUMIFS('GL Data Pull'!$O:$O,'GL Data Pull'!$AE:$AE,$A62,'GL Data Pull'!$D:$D,AW$5,'GL Data Pull'!$AD:$AD,$A$2)+SUMIFS('GL Data Pull'!$O:$O,'GL Data Pull'!$AE:$AE,$A62,'GL Data Pull'!$D:$D,AW$5,'GL Data Pull'!$AG:$AG,"yes")*INDEX('Allocation Matrix'!$E$3:$BI$4,MATCH($A$2,'Allocation Matrix'!$D$3:$D$4,0),MATCH(AW$5,'Allocation Matrix'!$E$2:$BI$2,0)),IF($A$3="KY-Bluegrass",0,SUMIFS('GL Data Pull'!$O:$O,'GL Data Pull'!$AE:$AE,$A62,'GL Data Pull'!$D:$D,AW$5,'GL Data Pull'!$AH:$AH,$A$3,'GL Data Pull'!$AD:$AD,$A$2)+SUMIFS('GL Data Pull'!$O:$O,'GL Data Pull'!$AE:$AE,$A62,'GL Data Pull'!$D:$D,AW$5,'GL Data Pull'!$AG:$AG,"yes")*INDEX('Allocation Matrix'!$E$3:$BI$4,MATCH($A$2,'Allocation Matrix'!$D$3:$D$4,0),MATCH(AW$5,'Allocation Matrix'!$E$2:$BI$2,0))))</f>
        <v>0</v>
      </c>
      <c r="AX62" s="18">
        <f>-IF($A$3="KY-Bluegrass (Consolidated)",SUMIFS('GL Data Pull'!$O:$O,'GL Data Pull'!$AE:$AE,$A62,'GL Data Pull'!$D:$D,AX$5,'GL Data Pull'!$AD:$AD,$A$2)+SUMIFS('GL Data Pull'!$O:$O,'GL Data Pull'!$AE:$AE,$A62,'GL Data Pull'!$D:$D,AX$5,'GL Data Pull'!$AG:$AG,"yes")*INDEX('Allocation Matrix'!$E$3:$BI$4,MATCH($A$2,'Allocation Matrix'!$D$3:$D$4,0),MATCH(AX$5,'Allocation Matrix'!$E$2:$BI$2,0)),IF($A$3="KY-Bluegrass",0,SUMIFS('GL Data Pull'!$O:$O,'GL Data Pull'!$AE:$AE,$A62,'GL Data Pull'!$D:$D,AX$5,'GL Data Pull'!$AH:$AH,$A$3,'GL Data Pull'!$AD:$AD,$A$2)+SUMIFS('GL Data Pull'!$O:$O,'GL Data Pull'!$AE:$AE,$A62,'GL Data Pull'!$D:$D,AX$5,'GL Data Pull'!$AG:$AG,"yes")*INDEX('Allocation Matrix'!$E$3:$BI$4,MATCH($A$2,'Allocation Matrix'!$D$3:$D$4,0),MATCH(AX$5,'Allocation Matrix'!$E$2:$BI$2,0))))</f>
        <v>0</v>
      </c>
      <c r="AY62" s="18">
        <f>-IF($A$3="KY-Bluegrass (Consolidated)",SUMIFS('GL Data Pull'!$O:$O,'GL Data Pull'!$AE:$AE,$A62,'GL Data Pull'!$D:$D,AY$5,'GL Data Pull'!$AD:$AD,$A$2)+SUMIFS('GL Data Pull'!$O:$O,'GL Data Pull'!$AE:$AE,$A62,'GL Data Pull'!$D:$D,AY$5,'GL Data Pull'!$AG:$AG,"yes")*INDEX('Allocation Matrix'!$E$3:$BI$4,MATCH($A$2,'Allocation Matrix'!$D$3:$D$4,0),MATCH(AY$5,'Allocation Matrix'!$E$2:$BI$2,0)),IF($A$3="KY-Bluegrass",0,SUMIFS('GL Data Pull'!$O:$O,'GL Data Pull'!$AE:$AE,$A62,'GL Data Pull'!$D:$D,AY$5,'GL Data Pull'!$AH:$AH,$A$3,'GL Data Pull'!$AD:$AD,$A$2)+SUMIFS('GL Data Pull'!$O:$O,'GL Data Pull'!$AE:$AE,$A62,'GL Data Pull'!$D:$D,AY$5,'GL Data Pull'!$AG:$AG,"yes")*INDEX('Allocation Matrix'!$E$3:$BI$4,MATCH($A$2,'Allocation Matrix'!$D$3:$D$4,0),MATCH(AY$5,'Allocation Matrix'!$E$2:$BI$2,0))))</f>
        <v>0</v>
      </c>
      <c r="AZ62" s="18">
        <f>-IF($A$3="KY-Bluegrass (Consolidated)",SUMIFS('GL Data Pull'!$O:$O,'GL Data Pull'!$AE:$AE,$A62,'GL Data Pull'!$D:$D,AZ$5,'GL Data Pull'!$AD:$AD,$A$2)+SUMIFS('GL Data Pull'!$O:$O,'GL Data Pull'!$AE:$AE,$A62,'GL Data Pull'!$D:$D,AZ$5,'GL Data Pull'!$AG:$AG,"yes")*INDEX('Allocation Matrix'!$E$3:$BI$4,MATCH($A$2,'Allocation Matrix'!$D$3:$D$4,0),MATCH(AZ$5,'Allocation Matrix'!$E$2:$BI$2,0)),IF($A$3="KY-Bluegrass",0,SUMIFS('GL Data Pull'!$O:$O,'GL Data Pull'!$AE:$AE,$A62,'GL Data Pull'!$D:$D,AZ$5,'GL Data Pull'!$AH:$AH,$A$3,'GL Data Pull'!$AD:$AD,$A$2)+SUMIFS('GL Data Pull'!$O:$O,'GL Data Pull'!$AE:$AE,$A62,'GL Data Pull'!$D:$D,AZ$5,'GL Data Pull'!$AG:$AG,"yes")*INDEX('Allocation Matrix'!$E$3:$BI$4,MATCH($A$2,'Allocation Matrix'!$D$3:$D$4,0),MATCH(AZ$5,'Allocation Matrix'!$E$2:$BI$2,0))))</f>
        <v>0</v>
      </c>
      <c r="BA62" s="18">
        <f>-IF($A$3="KY-Bluegrass (Consolidated)",SUMIFS('GL Data Pull'!$O:$O,'GL Data Pull'!$AE:$AE,$A62,'GL Data Pull'!$D:$D,BA$5,'GL Data Pull'!$AD:$AD,$A$2)+SUMIFS('GL Data Pull'!$O:$O,'GL Data Pull'!$AE:$AE,$A62,'GL Data Pull'!$D:$D,BA$5,'GL Data Pull'!$AG:$AG,"yes")*INDEX('Allocation Matrix'!$E$3:$BI$4,MATCH($A$2,'Allocation Matrix'!$D$3:$D$4,0),MATCH(BA$5,'Allocation Matrix'!$E$2:$BI$2,0)),IF($A$3="KY-Bluegrass",0,SUMIFS('GL Data Pull'!$O:$O,'GL Data Pull'!$AE:$AE,$A62,'GL Data Pull'!$D:$D,BA$5,'GL Data Pull'!$AH:$AH,$A$3,'GL Data Pull'!$AD:$AD,$A$2)+SUMIFS('GL Data Pull'!$O:$O,'GL Data Pull'!$AE:$AE,$A62,'GL Data Pull'!$D:$D,BA$5,'GL Data Pull'!$AG:$AG,"yes")*INDEX('Allocation Matrix'!$E$3:$BI$4,MATCH($A$2,'Allocation Matrix'!$D$3:$D$4,0),MATCH(BA$5,'Allocation Matrix'!$E$2:$BI$2,0))))</f>
        <v>0</v>
      </c>
      <c r="BB62" s="18">
        <f>_xlfn.XLOOKUP($A62,'IS Water Forecast'!$A:$A,'IS Water Forecast'!F:F,0,0)</f>
        <v>0</v>
      </c>
      <c r="BC62" s="18">
        <f>_xlfn.XLOOKUP($A62,'IS Water Forecast'!$A:$A,'IS Water Forecast'!G:G,0,0)</f>
        <v>0</v>
      </c>
      <c r="BD62" s="18">
        <f>_xlfn.XLOOKUP($A62,'IS Water Forecast'!$A:$A,'IS Water Forecast'!H:H,0,0)</f>
        <v>0</v>
      </c>
      <c r="BE62" s="18">
        <f t="shared" si="43"/>
        <v>0</v>
      </c>
      <c r="BF62" s="18">
        <f>_xlfn.XLOOKUP($A62,'IS Water Forecast'!$A:$A,'IS Water Forecast'!J:J,0,0)</f>
        <v>0</v>
      </c>
      <c r="BG62" s="18">
        <f>_xlfn.XLOOKUP($A62,'IS Water Forecast'!$A:$A,'IS Water Forecast'!K:K,0,0)</f>
        <v>0</v>
      </c>
      <c r="BH62" s="18">
        <f>_xlfn.XLOOKUP($A62,'IS Water Forecast'!$A:$A,'IS Water Forecast'!L:L,0,0)</f>
        <v>0</v>
      </c>
      <c r="BI62" s="18">
        <f>_xlfn.XLOOKUP($A62,'IS Water Forecast'!$A:$A,'IS Water Forecast'!M:M,0,0)</f>
        <v>0</v>
      </c>
      <c r="BJ62" s="18">
        <f>_xlfn.XLOOKUP($A62,'IS Water Forecast'!$A:$A,'IS Water Forecast'!N:N,0,0)</f>
        <v>0</v>
      </c>
      <c r="BK62" s="18">
        <f>_xlfn.XLOOKUP($A62,'IS Water Forecast'!$A:$A,'IS Water Forecast'!O:O,0,0)</f>
        <v>0</v>
      </c>
      <c r="BL62" s="18">
        <f>_xlfn.XLOOKUP($A62,'IS Water Forecast'!$A:$A,'IS Water Forecast'!P:P,0,0)</f>
        <v>0</v>
      </c>
      <c r="BM62" s="18">
        <f>_xlfn.XLOOKUP($A62,'IS Water Forecast'!$A:$A,'IS Water Forecast'!Q:Q,0,0)</f>
        <v>0</v>
      </c>
      <c r="BN62" s="18">
        <f>_xlfn.XLOOKUP($A62,'IS Water Forecast'!$A:$A,'IS Water Forecast'!R:R,0,0)</f>
        <v>0</v>
      </c>
      <c r="BO62" s="18">
        <f>_xlfn.XLOOKUP($A62,'IS Water Forecast'!$A:$A,'IS Water Forecast'!S:S,0,0)</f>
        <v>0</v>
      </c>
      <c r="BP62" s="18">
        <f>_xlfn.XLOOKUP($A62,'IS Water Forecast'!$A:$A,'IS Water Forecast'!T:T,0,0)</f>
        <v>0</v>
      </c>
      <c r="BQ62" s="18">
        <f>_xlfn.XLOOKUP($A62,'IS Water Forecast'!$A:$A,'IS Water Forecast'!U:U,0,0)</f>
        <v>0</v>
      </c>
      <c r="BR62" s="18">
        <f t="shared" si="44"/>
        <v>0</v>
      </c>
      <c r="BS62" s="18">
        <f>_xlfn.XLOOKUP($A62,'IS Water Forecast'!$A:$A,'IS Water Forecast'!W:W,0,0)</f>
        <v>0</v>
      </c>
      <c r="BT62" s="18">
        <f>_xlfn.XLOOKUP($A62,'IS Water Forecast'!$A:$A,'IS Water Forecast'!X:X,0,0)</f>
        <v>0</v>
      </c>
      <c r="BU62" s="18">
        <f>_xlfn.XLOOKUP($A62,'IS Water Forecast'!$A:$A,'IS Water Forecast'!Y:Y,0,0)</f>
        <v>0</v>
      </c>
      <c r="BV62" s="18">
        <f>_xlfn.XLOOKUP($A62,'IS Water Forecast'!$A:$A,'IS Water Forecast'!Z:Z,0,0)</f>
        <v>0</v>
      </c>
      <c r="BW62" s="18">
        <f>_xlfn.XLOOKUP($A62,'IS Water Forecast'!$A:$A,'IS Water Forecast'!AA:AA,0,0)</f>
        <v>0</v>
      </c>
      <c r="BX62" s="18">
        <f>_xlfn.XLOOKUP($A62,'IS Water Forecast'!$A:$A,'IS Water Forecast'!AB:AB,0,0)</f>
        <v>0</v>
      </c>
      <c r="BY62" s="18">
        <f>_xlfn.XLOOKUP($A62,'IS Water Forecast'!$A:$A,'IS Water Forecast'!AC:AC,0,0)</f>
        <v>0</v>
      </c>
      <c r="BZ62" s="18">
        <f>_xlfn.XLOOKUP($A62,'IS Water Forecast'!$A:$A,'IS Water Forecast'!AD:AD,0,0)</f>
        <v>0</v>
      </c>
      <c r="CA62" s="18">
        <f>_xlfn.XLOOKUP($A62,'IS Water Forecast'!$A:$A,'IS Water Forecast'!AE:AE,0,0)</f>
        <v>0</v>
      </c>
      <c r="CB62" s="18">
        <f>_xlfn.XLOOKUP($A62,'IS Water Forecast'!$A:$A,'IS Water Forecast'!AF:AF,0,0)</f>
        <v>0</v>
      </c>
      <c r="CC62" s="18">
        <f>_xlfn.XLOOKUP($A62,'IS Water Forecast'!$A:$A,'IS Water Forecast'!AG:AG,0,0)</f>
        <v>0</v>
      </c>
      <c r="CD62" s="18">
        <f>_xlfn.XLOOKUP($A62,'IS Water Forecast'!$A:$A,'IS Water Forecast'!AH:AH,0,0)</f>
        <v>0</v>
      </c>
      <c r="CE62" s="18">
        <f t="shared" si="45"/>
        <v>0</v>
      </c>
      <c r="CF62" s="18">
        <f>_xlfn.XLOOKUP($A62,'IS Water Forecast'!$A:$A,'IS Water Forecast'!AJ:AJ,0,0)</f>
        <v>0</v>
      </c>
      <c r="CG62" s="18">
        <f>_xlfn.XLOOKUP($A62,'IS Water Forecast'!$A:$A,'IS Water Forecast'!AK:AK,0,0)</f>
        <v>0</v>
      </c>
      <c r="CH62" s="18">
        <f>_xlfn.XLOOKUP($A62,'IS Water Forecast'!$A:$A,'IS Water Forecast'!AL:AL,0,0)</f>
        <v>0</v>
      </c>
      <c r="CI62" s="18">
        <f>_xlfn.XLOOKUP($A62,'IS Water Forecast'!$A:$A,'IS Water Forecast'!AM:AM,0,0)</f>
        <v>0</v>
      </c>
      <c r="CJ62" s="18">
        <f>_xlfn.XLOOKUP($A62,'IS Water Forecast'!$A:$A,'IS Water Forecast'!AN:AN,0,0)</f>
        <v>0</v>
      </c>
      <c r="CK62" s="18">
        <f>_xlfn.XLOOKUP($A62,'IS Water Forecast'!$A:$A,'IS Water Forecast'!AO:AO,0,0)</f>
        <v>0</v>
      </c>
      <c r="CL62" s="18">
        <f>_xlfn.XLOOKUP($A62,'IS Water Forecast'!$A:$A,'IS Water Forecast'!AP:AP,0,0)</f>
        <v>0</v>
      </c>
      <c r="CM62" s="18">
        <f>_xlfn.XLOOKUP($A62,'IS Water Forecast'!$A:$A,'IS Water Forecast'!AQ:AQ,0,0)</f>
        <v>0</v>
      </c>
      <c r="CN62" s="18">
        <f>_xlfn.XLOOKUP($A62,'IS Water Forecast'!$A:$A,'IS Water Forecast'!AR:AR,0,0)</f>
        <v>0</v>
      </c>
      <c r="CO62" s="18">
        <f>_xlfn.XLOOKUP($A62,'IS Water Forecast'!$A:$A,'IS Water Forecast'!AS:AS,0,0)</f>
        <v>0</v>
      </c>
      <c r="CP62" s="18">
        <f>_xlfn.XLOOKUP($A62,'IS Water Forecast'!$A:$A,'IS Water Forecast'!AT:AT,0,0)</f>
        <v>0</v>
      </c>
      <c r="CQ62" s="18">
        <f>_xlfn.XLOOKUP($A62,'IS Water Forecast'!$A:$A,'IS Water Forecast'!AU:AU,0,0)</f>
        <v>0</v>
      </c>
      <c r="CR62" s="18">
        <f t="shared" si="46"/>
        <v>0</v>
      </c>
      <c r="CS62" s="169">
        <f t="shared" si="47"/>
        <v>0</v>
      </c>
      <c r="CT62" s="18">
        <f>_xlfn.XLOOKUP($A62,'IS Water Forecast'!$A:$A,'IS Water Forecast'!BF:BF,0,0)</f>
        <v>0</v>
      </c>
      <c r="CU62" s="18">
        <f t="shared" si="48"/>
        <v>0</v>
      </c>
      <c r="CV62" s="24">
        <f t="shared" si="49"/>
        <v>0</v>
      </c>
      <c r="CW62" s="18">
        <f t="shared" si="50"/>
        <v>0</v>
      </c>
    </row>
    <row r="63" spans="1:101" x14ac:dyDescent="0.25">
      <c r="A63" s="15">
        <v>618500</v>
      </c>
      <c r="B63" s="16">
        <f t="shared" si="12"/>
        <v>58</v>
      </c>
      <c r="C63" s="21" t="str">
        <f t="shared" si="39"/>
        <v>618.500</v>
      </c>
      <c r="D63" s="15" t="s">
        <v>225</v>
      </c>
      <c r="E63" s="15"/>
      <c r="F63" s="18">
        <f>-IF($A$3="KY-Bluegrass (Consolidated)",SUMIFS('GL Data Pull'!$O:$O,'GL Data Pull'!$AE:$AE,$A63,'GL Data Pull'!$D:$D,F$5,'GL Data Pull'!$AD:$AD,$A$2)+SUMIFS('GL Data Pull'!$O:$O,'GL Data Pull'!$AE:$AE,$A63,'GL Data Pull'!$D:$D,F$5,'GL Data Pull'!$AG:$AG,"yes")*INDEX('Allocation Matrix'!$E$3:$BI$4,MATCH($A$2,'Allocation Matrix'!$D$3:$D$4,0),MATCH(F$5,'Allocation Matrix'!$E$2:$BI$2,0)),IF($A$3="KY-Bluegrass",0,SUMIFS('GL Data Pull'!$O:$O,'GL Data Pull'!$AE:$AE,$A63,'GL Data Pull'!$D:$D,F$5,'GL Data Pull'!$AH:$AH,$A$3,'GL Data Pull'!$AD:$AD,$A$2)+SUMIFS('GL Data Pull'!$O:$O,'GL Data Pull'!$AE:$AE,$A63,'GL Data Pull'!$D:$D,F$5,'GL Data Pull'!$AG:$AG,"yes")*INDEX('Allocation Matrix'!$E$3:$BI$4,MATCH($A$2,'Allocation Matrix'!$D$3:$D$4,0),MATCH(F$5,'Allocation Matrix'!$E$2:$BI$2,0))))</f>
        <v>0</v>
      </c>
      <c r="G63" s="18">
        <f>-IF($A$3="KY-Bluegrass (Consolidated)",SUMIFS('GL Data Pull'!$O:$O,'GL Data Pull'!$AE:$AE,$A63,'GL Data Pull'!$D:$D,G$5,'GL Data Pull'!$AD:$AD,$A$2)+SUMIFS('GL Data Pull'!$O:$O,'GL Data Pull'!$AE:$AE,$A63,'GL Data Pull'!$D:$D,G$5,'GL Data Pull'!$AG:$AG,"yes")*INDEX('Allocation Matrix'!$E$3:$BI$4,MATCH($A$2,'Allocation Matrix'!$D$3:$D$4,0),MATCH(G$5,'Allocation Matrix'!$E$2:$BI$2,0)),IF($A$3="KY-Bluegrass",0,SUMIFS('GL Data Pull'!$O:$O,'GL Data Pull'!$AE:$AE,$A63,'GL Data Pull'!$D:$D,G$5,'GL Data Pull'!$AH:$AH,$A$3,'GL Data Pull'!$AD:$AD,$A$2)+SUMIFS('GL Data Pull'!$O:$O,'GL Data Pull'!$AE:$AE,$A63,'GL Data Pull'!$D:$D,G$5,'GL Data Pull'!$AG:$AG,"yes")*INDEX('Allocation Matrix'!$E$3:$BI$4,MATCH($A$2,'Allocation Matrix'!$D$3:$D$4,0),MATCH(G$5,'Allocation Matrix'!$E$2:$BI$2,0))))</f>
        <v>0</v>
      </c>
      <c r="H63" s="18">
        <f>-IF($A$3="KY-Bluegrass (Consolidated)",SUMIFS('GL Data Pull'!$O:$O,'GL Data Pull'!$AE:$AE,$A63,'GL Data Pull'!$D:$D,H$5,'GL Data Pull'!$AD:$AD,$A$2)+SUMIFS('GL Data Pull'!$O:$O,'GL Data Pull'!$AE:$AE,$A63,'GL Data Pull'!$D:$D,H$5,'GL Data Pull'!$AG:$AG,"yes")*INDEX('Allocation Matrix'!$E$3:$BI$4,MATCH($A$2,'Allocation Matrix'!$D$3:$D$4,0),MATCH(H$5,'Allocation Matrix'!$E$2:$BI$2,0)),IF($A$3="KY-Bluegrass",0,SUMIFS('GL Data Pull'!$O:$O,'GL Data Pull'!$AE:$AE,$A63,'GL Data Pull'!$D:$D,H$5,'GL Data Pull'!$AH:$AH,$A$3,'GL Data Pull'!$AD:$AD,$A$2)+SUMIFS('GL Data Pull'!$O:$O,'GL Data Pull'!$AE:$AE,$A63,'GL Data Pull'!$D:$D,H$5,'GL Data Pull'!$AG:$AG,"yes")*INDEX('Allocation Matrix'!$E$3:$BI$4,MATCH($A$2,'Allocation Matrix'!$D$3:$D$4,0),MATCH(H$5,'Allocation Matrix'!$E$2:$BI$2,0))))</f>
        <v>0</v>
      </c>
      <c r="I63" s="18">
        <f>-IF($A$3="KY-Bluegrass (Consolidated)",SUMIFS('GL Data Pull'!$O:$O,'GL Data Pull'!$AE:$AE,$A63,'GL Data Pull'!$D:$D,I$5,'GL Data Pull'!$AD:$AD,$A$2)+SUMIFS('GL Data Pull'!$O:$O,'GL Data Pull'!$AE:$AE,$A63,'GL Data Pull'!$D:$D,I$5,'GL Data Pull'!$AG:$AG,"yes")*INDEX('Allocation Matrix'!$E$3:$BI$4,MATCH($A$2,'Allocation Matrix'!$D$3:$D$4,0),MATCH(I$5,'Allocation Matrix'!$E$2:$BI$2,0)),IF($A$3="KY-Bluegrass",0,SUMIFS('GL Data Pull'!$O:$O,'GL Data Pull'!$AE:$AE,$A63,'GL Data Pull'!$D:$D,I$5,'GL Data Pull'!$AH:$AH,$A$3,'GL Data Pull'!$AD:$AD,$A$2)+SUMIFS('GL Data Pull'!$O:$O,'GL Data Pull'!$AE:$AE,$A63,'GL Data Pull'!$D:$D,I$5,'GL Data Pull'!$AG:$AG,"yes")*INDEX('Allocation Matrix'!$E$3:$BI$4,MATCH($A$2,'Allocation Matrix'!$D$3:$D$4,0),MATCH(I$5,'Allocation Matrix'!$E$2:$BI$2,0))))</f>
        <v>0</v>
      </c>
      <c r="J63" s="18">
        <f>-IF($A$3="KY-Bluegrass (Consolidated)",SUMIFS('GL Data Pull'!$O:$O,'GL Data Pull'!$AE:$AE,$A63,'GL Data Pull'!$D:$D,J$5,'GL Data Pull'!$AD:$AD,$A$2)+SUMIFS('GL Data Pull'!$O:$O,'GL Data Pull'!$AE:$AE,$A63,'GL Data Pull'!$D:$D,J$5,'GL Data Pull'!$AG:$AG,"yes")*INDEX('Allocation Matrix'!$E$3:$BI$4,MATCH($A$2,'Allocation Matrix'!$D$3:$D$4,0),MATCH(J$5,'Allocation Matrix'!$E$2:$BI$2,0)),IF($A$3="KY-Bluegrass",0,SUMIFS('GL Data Pull'!$O:$O,'GL Data Pull'!$AE:$AE,$A63,'GL Data Pull'!$D:$D,J$5,'GL Data Pull'!$AH:$AH,$A$3,'GL Data Pull'!$AD:$AD,$A$2)+SUMIFS('GL Data Pull'!$O:$O,'GL Data Pull'!$AE:$AE,$A63,'GL Data Pull'!$D:$D,J$5,'GL Data Pull'!$AG:$AG,"yes")*INDEX('Allocation Matrix'!$E$3:$BI$4,MATCH($A$2,'Allocation Matrix'!$D$3:$D$4,0),MATCH(J$5,'Allocation Matrix'!$E$2:$BI$2,0))))</f>
        <v>0</v>
      </c>
      <c r="K63" s="18">
        <f>-IF($A$3="KY-Bluegrass (Consolidated)",SUMIFS('GL Data Pull'!$O:$O,'GL Data Pull'!$AE:$AE,$A63,'GL Data Pull'!$D:$D,K$5,'GL Data Pull'!$AD:$AD,$A$2)+SUMIFS('GL Data Pull'!$O:$O,'GL Data Pull'!$AE:$AE,$A63,'GL Data Pull'!$D:$D,K$5,'GL Data Pull'!$AG:$AG,"yes")*INDEX('Allocation Matrix'!$E$3:$BI$4,MATCH($A$2,'Allocation Matrix'!$D$3:$D$4,0),MATCH(K$5,'Allocation Matrix'!$E$2:$BI$2,0)),IF($A$3="KY-Bluegrass",0,SUMIFS('GL Data Pull'!$O:$O,'GL Data Pull'!$AE:$AE,$A63,'GL Data Pull'!$D:$D,K$5,'GL Data Pull'!$AH:$AH,$A$3,'GL Data Pull'!$AD:$AD,$A$2)+SUMIFS('GL Data Pull'!$O:$O,'GL Data Pull'!$AE:$AE,$A63,'GL Data Pull'!$D:$D,K$5,'GL Data Pull'!$AG:$AG,"yes")*INDEX('Allocation Matrix'!$E$3:$BI$4,MATCH($A$2,'Allocation Matrix'!$D$3:$D$4,0),MATCH(K$5,'Allocation Matrix'!$E$2:$BI$2,0))))</f>
        <v>0</v>
      </c>
      <c r="L63" s="18">
        <f>-IF($A$3="KY-Bluegrass (Consolidated)",SUMIFS('GL Data Pull'!$O:$O,'GL Data Pull'!$AE:$AE,$A63,'GL Data Pull'!$D:$D,L$5,'GL Data Pull'!$AD:$AD,$A$2)+SUMIFS('GL Data Pull'!$O:$O,'GL Data Pull'!$AE:$AE,$A63,'GL Data Pull'!$D:$D,L$5,'GL Data Pull'!$AG:$AG,"yes")*INDEX('Allocation Matrix'!$E$3:$BI$4,MATCH($A$2,'Allocation Matrix'!$D$3:$D$4,0),MATCH(L$5,'Allocation Matrix'!$E$2:$BI$2,0)),IF($A$3="KY-Bluegrass",0,SUMIFS('GL Data Pull'!$O:$O,'GL Data Pull'!$AE:$AE,$A63,'GL Data Pull'!$D:$D,L$5,'GL Data Pull'!$AH:$AH,$A$3,'GL Data Pull'!$AD:$AD,$A$2)+SUMIFS('GL Data Pull'!$O:$O,'GL Data Pull'!$AE:$AE,$A63,'GL Data Pull'!$D:$D,L$5,'GL Data Pull'!$AG:$AG,"yes")*INDEX('Allocation Matrix'!$E$3:$BI$4,MATCH($A$2,'Allocation Matrix'!$D$3:$D$4,0),MATCH(L$5,'Allocation Matrix'!$E$2:$BI$2,0))))</f>
        <v>0</v>
      </c>
      <c r="M63" s="18">
        <f>-IF($A$3="KY-Bluegrass (Consolidated)",SUMIFS('GL Data Pull'!$O:$O,'GL Data Pull'!$AE:$AE,$A63,'GL Data Pull'!$D:$D,M$5,'GL Data Pull'!$AD:$AD,$A$2)+SUMIFS('GL Data Pull'!$O:$O,'GL Data Pull'!$AE:$AE,$A63,'GL Data Pull'!$D:$D,M$5,'GL Data Pull'!$AG:$AG,"yes")*INDEX('Allocation Matrix'!$E$3:$BI$4,MATCH($A$2,'Allocation Matrix'!$D$3:$D$4,0),MATCH(M$5,'Allocation Matrix'!$E$2:$BI$2,0)),IF($A$3="KY-Bluegrass",0,SUMIFS('GL Data Pull'!$O:$O,'GL Data Pull'!$AE:$AE,$A63,'GL Data Pull'!$D:$D,M$5,'GL Data Pull'!$AH:$AH,$A$3,'GL Data Pull'!$AD:$AD,$A$2)+SUMIFS('GL Data Pull'!$O:$O,'GL Data Pull'!$AE:$AE,$A63,'GL Data Pull'!$D:$D,M$5,'GL Data Pull'!$AG:$AG,"yes")*INDEX('Allocation Matrix'!$E$3:$BI$4,MATCH($A$2,'Allocation Matrix'!$D$3:$D$4,0),MATCH(M$5,'Allocation Matrix'!$E$2:$BI$2,0))))</f>
        <v>0</v>
      </c>
      <c r="N63" s="18">
        <f>-IF($A$3="KY-Bluegrass (Consolidated)",SUMIFS('GL Data Pull'!$O:$O,'GL Data Pull'!$AE:$AE,$A63,'GL Data Pull'!$D:$D,N$5,'GL Data Pull'!$AD:$AD,$A$2)+SUMIFS('GL Data Pull'!$O:$O,'GL Data Pull'!$AE:$AE,$A63,'GL Data Pull'!$D:$D,N$5,'GL Data Pull'!$AG:$AG,"yes")*INDEX('Allocation Matrix'!$E$3:$BI$4,MATCH($A$2,'Allocation Matrix'!$D$3:$D$4,0),MATCH(N$5,'Allocation Matrix'!$E$2:$BI$2,0)),IF($A$3="KY-Bluegrass",0,SUMIFS('GL Data Pull'!$O:$O,'GL Data Pull'!$AE:$AE,$A63,'GL Data Pull'!$D:$D,N$5,'GL Data Pull'!$AH:$AH,$A$3,'GL Data Pull'!$AD:$AD,$A$2)+SUMIFS('GL Data Pull'!$O:$O,'GL Data Pull'!$AE:$AE,$A63,'GL Data Pull'!$D:$D,N$5,'GL Data Pull'!$AG:$AG,"yes")*INDEX('Allocation Matrix'!$E$3:$BI$4,MATCH($A$2,'Allocation Matrix'!$D$3:$D$4,0),MATCH(N$5,'Allocation Matrix'!$E$2:$BI$2,0))))</f>
        <v>0</v>
      </c>
      <c r="O63" s="18">
        <f>-IF($A$3="KY-Bluegrass (Consolidated)",SUMIFS('GL Data Pull'!$O:$O,'GL Data Pull'!$AE:$AE,$A63,'GL Data Pull'!$D:$D,O$5,'GL Data Pull'!$AD:$AD,$A$2)+SUMIFS('GL Data Pull'!$O:$O,'GL Data Pull'!$AE:$AE,$A63,'GL Data Pull'!$D:$D,O$5,'GL Data Pull'!$AG:$AG,"yes")*INDEX('Allocation Matrix'!$E$3:$BI$4,MATCH($A$2,'Allocation Matrix'!$D$3:$D$4,0),MATCH(O$5,'Allocation Matrix'!$E$2:$BI$2,0)),IF($A$3="KY-Bluegrass",0,SUMIFS('GL Data Pull'!$O:$O,'GL Data Pull'!$AE:$AE,$A63,'GL Data Pull'!$D:$D,O$5,'GL Data Pull'!$AH:$AH,$A$3,'GL Data Pull'!$AD:$AD,$A$2)+SUMIFS('GL Data Pull'!$O:$O,'GL Data Pull'!$AE:$AE,$A63,'GL Data Pull'!$D:$D,O$5,'GL Data Pull'!$AG:$AG,"yes")*INDEX('Allocation Matrix'!$E$3:$BI$4,MATCH($A$2,'Allocation Matrix'!$D$3:$D$4,0),MATCH(O$5,'Allocation Matrix'!$E$2:$BI$2,0))))</f>
        <v>0</v>
      </c>
      <c r="P63" s="18">
        <f>-IF($A$3="KY-Bluegrass (Consolidated)",SUMIFS('GL Data Pull'!$O:$O,'GL Data Pull'!$AE:$AE,$A63,'GL Data Pull'!$D:$D,P$5,'GL Data Pull'!$AD:$AD,$A$2)+SUMIFS('GL Data Pull'!$O:$O,'GL Data Pull'!$AE:$AE,$A63,'GL Data Pull'!$D:$D,P$5,'GL Data Pull'!$AG:$AG,"yes")*INDEX('Allocation Matrix'!$E$3:$BI$4,MATCH($A$2,'Allocation Matrix'!$D$3:$D$4,0),MATCH(P$5,'Allocation Matrix'!$E$2:$BI$2,0)),IF($A$3="KY-Bluegrass",0,SUMIFS('GL Data Pull'!$O:$O,'GL Data Pull'!$AE:$AE,$A63,'GL Data Pull'!$D:$D,P$5,'GL Data Pull'!$AH:$AH,$A$3,'GL Data Pull'!$AD:$AD,$A$2)+SUMIFS('GL Data Pull'!$O:$O,'GL Data Pull'!$AE:$AE,$A63,'GL Data Pull'!$D:$D,P$5,'GL Data Pull'!$AG:$AG,"yes")*INDEX('Allocation Matrix'!$E$3:$BI$4,MATCH($A$2,'Allocation Matrix'!$D$3:$D$4,0),MATCH(P$5,'Allocation Matrix'!$E$2:$BI$2,0))))</f>
        <v>0</v>
      </c>
      <c r="Q63" s="18">
        <f>-IF($A$3="KY-Bluegrass (Consolidated)",SUMIFS('GL Data Pull'!$O:$O,'GL Data Pull'!$AE:$AE,$A63,'GL Data Pull'!$D:$D,Q$5,'GL Data Pull'!$AD:$AD,$A$2)+SUMIFS('GL Data Pull'!$O:$O,'GL Data Pull'!$AE:$AE,$A63,'GL Data Pull'!$D:$D,Q$5,'GL Data Pull'!$AG:$AG,"yes")*INDEX('Allocation Matrix'!$E$3:$BI$4,MATCH($A$2,'Allocation Matrix'!$D$3:$D$4,0),MATCH(Q$5,'Allocation Matrix'!$E$2:$BI$2,0)),IF($A$3="KY-Bluegrass",0,SUMIFS('GL Data Pull'!$O:$O,'GL Data Pull'!$AE:$AE,$A63,'GL Data Pull'!$D:$D,Q$5,'GL Data Pull'!$AH:$AH,$A$3,'GL Data Pull'!$AD:$AD,$A$2)+SUMIFS('GL Data Pull'!$O:$O,'GL Data Pull'!$AE:$AE,$A63,'GL Data Pull'!$D:$D,Q$5,'GL Data Pull'!$AG:$AG,"yes")*INDEX('Allocation Matrix'!$E$3:$BI$4,MATCH($A$2,'Allocation Matrix'!$D$3:$D$4,0),MATCH(Q$5,'Allocation Matrix'!$E$2:$BI$2,0))))</f>
        <v>0</v>
      </c>
      <c r="R63" s="18">
        <f t="shared" si="40"/>
        <v>0</v>
      </c>
      <c r="S63" s="18">
        <f>-IF($A$3="KY-Bluegrass (Consolidated)",SUMIFS('GL Data Pull'!$O:$O,'GL Data Pull'!$AE:$AE,$A63,'GL Data Pull'!$D:$D,S$5,'GL Data Pull'!$AD:$AD,$A$2)+SUMIFS('GL Data Pull'!$O:$O,'GL Data Pull'!$AE:$AE,$A63,'GL Data Pull'!$D:$D,S$5,'GL Data Pull'!$AG:$AG,"yes")*INDEX('Allocation Matrix'!$E$3:$BI$4,MATCH($A$2,'Allocation Matrix'!$D$3:$D$4,0),MATCH(S$5,'Allocation Matrix'!$E$2:$BI$2,0)),IF($A$3="KY-Bluegrass",0,SUMIFS('GL Data Pull'!$O:$O,'GL Data Pull'!$AE:$AE,$A63,'GL Data Pull'!$D:$D,S$5,'GL Data Pull'!$AH:$AH,$A$3,'GL Data Pull'!$AD:$AD,$A$2)+SUMIFS('GL Data Pull'!$O:$O,'GL Data Pull'!$AE:$AE,$A63,'GL Data Pull'!$D:$D,S$5,'GL Data Pull'!$AG:$AG,"yes")*INDEX('Allocation Matrix'!$E$3:$BI$4,MATCH($A$2,'Allocation Matrix'!$D$3:$D$4,0),MATCH(S$5,'Allocation Matrix'!$E$2:$BI$2,0))))</f>
        <v>0</v>
      </c>
      <c r="T63" s="18">
        <f>-IF($A$3="KY-Bluegrass (Consolidated)",SUMIFS('GL Data Pull'!$O:$O,'GL Data Pull'!$AE:$AE,$A63,'GL Data Pull'!$D:$D,T$5,'GL Data Pull'!$AD:$AD,$A$2)+SUMIFS('GL Data Pull'!$O:$O,'GL Data Pull'!$AE:$AE,$A63,'GL Data Pull'!$D:$D,T$5,'GL Data Pull'!$AG:$AG,"yes")*INDEX('Allocation Matrix'!$E$3:$BI$4,MATCH($A$2,'Allocation Matrix'!$D$3:$D$4,0),MATCH(T$5,'Allocation Matrix'!$E$2:$BI$2,0)),IF($A$3="KY-Bluegrass",0,SUMIFS('GL Data Pull'!$O:$O,'GL Data Pull'!$AE:$AE,$A63,'GL Data Pull'!$D:$D,T$5,'GL Data Pull'!$AH:$AH,$A$3,'GL Data Pull'!$AD:$AD,$A$2)+SUMIFS('GL Data Pull'!$O:$O,'GL Data Pull'!$AE:$AE,$A63,'GL Data Pull'!$D:$D,T$5,'GL Data Pull'!$AG:$AG,"yes")*INDEX('Allocation Matrix'!$E$3:$BI$4,MATCH($A$2,'Allocation Matrix'!$D$3:$D$4,0),MATCH(T$5,'Allocation Matrix'!$E$2:$BI$2,0))))</f>
        <v>0</v>
      </c>
      <c r="U63" s="18">
        <f>-IF($A$3="KY-Bluegrass (Consolidated)",SUMIFS('GL Data Pull'!$O:$O,'GL Data Pull'!$AE:$AE,$A63,'GL Data Pull'!$D:$D,U$5,'GL Data Pull'!$AD:$AD,$A$2)+SUMIFS('GL Data Pull'!$O:$O,'GL Data Pull'!$AE:$AE,$A63,'GL Data Pull'!$D:$D,U$5,'GL Data Pull'!$AG:$AG,"yes")*INDEX('Allocation Matrix'!$E$3:$BI$4,MATCH($A$2,'Allocation Matrix'!$D$3:$D$4,0),MATCH(U$5,'Allocation Matrix'!$E$2:$BI$2,0)),IF($A$3="KY-Bluegrass",0,SUMIFS('GL Data Pull'!$O:$O,'GL Data Pull'!$AE:$AE,$A63,'GL Data Pull'!$D:$D,U$5,'GL Data Pull'!$AH:$AH,$A$3,'GL Data Pull'!$AD:$AD,$A$2)+SUMIFS('GL Data Pull'!$O:$O,'GL Data Pull'!$AE:$AE,$A63,'GL Data Pull'!$D:$D,U$5,'GL Data Pull'!$AG:$AG,"yes")*INDEX('Allocation Matrix'!$E$3:$BI$4,MATCH($A$2,'Allocation Matrix'!$D$3:$D$4,0),MATCH(U$5,'Allocation Matrix'!$E$2:$BI$2,0))))</f>
        <v>0</v>
      </c>
      <c r="V63" s="18">
        <f>-IF($A$3="KY-Bluegrass (Consolidated)",SUMIFS('GL Data Pull'!$O:$O,'GL Data Pull'!$AE:$AE,$A63,'GL Data Pull'!$D:$D,V$5,'GL Data Pull'!$AD:$AD,$A$2)+SUMIFS('GL Data Pull'!$O:$O,'GL Data Pull'!$AE:$AE,$A63,'GL Data Pull'!$D:$D,V$5,'GL Data Pull'!$AG:$AG,"yes")*INDEX('Allocation Matrix'!$E$3:$BI$4,MATCH($A$2,'Allocation Matrix'!$D$3:$D$4,0),MATCH(V$5,'Allocation Matrix'!$E$2:$BI$2,0)),IF($A$3="KY-Bluegrass",0,SUMIFS('GL Data Pull'!$O:$O,'GL Data Pull'!$AE:$AE,$A63,'GL Data Pull'!$D:$D,V$5,'GL Data Pull'!$AH:$AH,$A$3,'GL Data Pull'!$AD:$AD,$A$2)+SUMIFS('GL Data Pull'!$O:$O,'GL Data Pull'!$AE:$AE,$A63,'GL Data Pull'!$D:$D,V$5,'GL Data Pull'!$AG:$AG,"yes")*INDEX('Allocation Matrix'!$E$3:$BI$4,MATCH($A$2,'Allocation Matrix'!$D$3:$D$4,0),MATCH(V$5,'Allocation Matrix'!$E$2:$BI$2,0))))</f>
        <v>0</v>
      </c>
      <c r="W63" s="18">
        <f>-IF($A$3="KY-Bluegrass (Consolidated)",SUMIFS('GL Data Pull'!$O:$O,'GL Data Pull'!$AE:$AE,$A63,'GL Data Pull'!$D:$D,W$5,'GL Data Pull'!$AD:$AD,$A$2)+SUMIFS('GL Data Pull'!$O:$O,'GL Data Pull'!$AE:$AE,$A63,'GL Data Pull'!$D:$D,W$5,'GL Data Pull'!$AG:$AG,"yes")*INDEX('Allocation Matrix'!$E$3:$BI$4,MATCH($A$2,'Allocation Matrix'!$D$3:$D$4,0),MATCH(W$5,'Allocation Matrix'!$E$2:$BI$2,0)),IF($A$3="KY-Bluegrass",0,SUMIFS('GL Data Pull'!$O:$O,'GL Data Pull'!$AE:$AE,$A63,'GL Data Pull'!$D:$D,W$5,'GL Data Pull'!$AH:$AH,$A$3,'GL Data Pull'!$AD:$AD,$A$2)+SUMIFS('GL Data Pull'!$O:$O,'GL Data Pull'!$AE:$AE,$A63,'GL Data Pull'!$D:$D,W$5,'GL Data Pull'!$AG:$AG,"yes")*INDEX('Allocation Matrix'!$E$3:$BI$4,MATCH($A$2,'Allocation Matrix'!$D$3:$D$4,0),MATCH(W$5,'Allocation Matrix'!$E$2:$BI$2,0))))</f>
        <v>0</v>
      </c>
      <c r="X63" s="18">
        <f>-IF($A$3="KY-Bluegrass (Consolidated)",SUMIFS('GL Data Pull'!$O:$O,'GL Data Pull'!$AE:$AE,$A63,'GL Data Pull'!$D:$D,X$5,'GL Data Pull'!$AD:$AD,$A$2)+SUMIFS('GL Data Pull'!$O:$O,'GL Data Pull'!$AE:$AE,$A63,'GL Data Pull'!$D:$D,X$5,'GL Data Pull'!$AG:$AG,"yes")*INDEX('Allocation Matrix'!$E$3:$BI$4,MATCH($A$2,'Allocation Matrix'!$D$3:$D$4,0),MATCH(X$5,'Allocation Matrix'!$E$2:$BI$2,0)),IF($A$3="KY-Bluegrass",0,SUMIFS('GL Data Pull'!$O:$O,'GL Data Pull'!$AE:$AE,$A63,'GL Data Pull'!$D:$D,X$5,'GL Data Pull'!$AH:$AH,$A$3,'GL Data Pull'!$AD:$AD,$A$2)+SUMIFS('GL Data Pull'!$O:$O,'GL Data Pull'!$AE:$AE,$A63,'GL Data Pull'!$D:$D,X$5,'GL Data Pull'!$AG:$AG,"yes")*INDEX('Allocation Matrix'!$E$3:$BI$4,MATCH($A$2,'Allocation Matrix'!$D$3:$D$4,0),MATCH(X$5,'Allocation Matrix'!$E$2:$BI$2,0))))</f>
        <v>0</v>
      </c>
      <c r="Y63" s="18">
        <f>-IF($A$3="KY-Bluegrass (Consolidated)",SUMIFS('GL Data Pull'!$O:$O,'GL Data Pull'!$AE:$AE,$A63,'GL Data Pull'!$D:$D,Y$5,'GL Data Pull'!$AD:$AD,$A$2)+SUMIFS('GL Data Pull'!$O:$O,'GL Data Pull'!$AE:$AE,$A63,'GL Data Pull'!$D:$D,Y$5,'GL Data Pull'!$AG:$AG,"yes")*INDEX('Allocation Matrix'!$E$3:$BI$4,MATCH($A$2,'Allocation Matrix'!$D$3:$D$4,0),MATCH(Y$5,'Allocation Matrix'!$E$2:$BI$2,0)),IF($A$3="KY-Bluegrass",0,SUMIFS('GL Data Pull'!$O:$O,'GL Data Pull'!$AE:$AE,$A63,'GL Data Pull'!$D:$D,Y$5,'GL Data Pull'!$AH:$AH,$A$3,'GL Data Pull'!$AD:$AD,$A$2)+SUMIFS('GL Data Pull'!$O:$O,'GL Data Pull'!$AE:$AE,$A63,'GL Data Pull'!$D:$D,Y$5,'GL Data Pull'!$AG:$AG,"yes")*INDEX('Allocation Matrix'!$E$3:$BI$4,MATCH($A$2,'Allocation Matrix'!$D$3:$D$4,0),MATCH(Y$5,'Allocation Matrix'!$E$2:$BI$2,0))))</f>
        <v>0</v>
      </c>
      <c r="Z63" s="18">
        <f>-IF($A$3="KY-Bluegrass (Consolidated)",SUMIFS('GL Data Pull'!$O:$O,'GL Data Pull'!$AE:$AE,$A63,'GL Data Pull'!$D:$D,Z$5,'GL Data Pull'!$AD:$AD,$A$2)+SUMIFS('GL Data Pull'!$O:$O,'GL Data Pull'!$AE:$AE,$A63,'GL Data Pull'!$D:$D,Z$5,'GL Data Pull'!$AG:$AG,"yes")*INDEX('Allocation Matrix'!$E$3:$BI$4,MATCH($A$2,'Allocation Matrix'!$D$3:$D$4,0),MATCH(Z$5,'Allocation Matrix'!$E$2:$BI$2,0)),IF($A$3="KY-Bluegrass",0,SUMIFS('GL Data Pull'!$O:$O,'GL Data Pull'!$AE:$AE,$A63,'GL Data Pull'!$D:$D,Z$5,'GL Data Pull'!$AH:$AH,$A$3,'GL Data Pull'!$AD:$AD,$A$2)+SUMIFS('GL Data Pull'!$O:$O,'GL Data Pull'!$AE:$AE,$A63,'GL Data Pull'!$D:$D,Z$5,'GL Data Pull'!$AG:$AG,"yes")*INDEX('Allocation Matrix'!$E$3:$BI$4,MATCH($A$2,'Allocation Matrix'!$D$3:$D$4,0),MATCH(Z$5,'Allocation Matrix'!$E$2:$BI$2,0))))</f>
        <v>0</v>
      </c>
      <c r="AA63" s="18">
        <f>-IF($A$3="KY-Bluegrass (Consolidated)",SUMIFS('GL Data Pull'!$O:$O,'GL Data Pull'!$AE:$AE,$A63,'GL Data Pull'!$D:$D,AA$5,'GL Data Pull'!$AD:$AD,$A$2)+SUMIFS('GL Data Pull'!$O:$O,'GL Data Pull'!$AE:$AE,$A63,'GL Data Pull'!$D:$D,AA$5,'GL Data Pull'!$AG:$AG,"yes")*INDEX('Allocation Matrix'!$E$3:$BI$4,MATCH($A$2,'Allocation Matrix'!$D$3:$D$4,0),MATCH(AA$5,'Allocation Matrix'!$E$2:$BI$2,0)),IF($A$3="KY-Bluegrass",0,SUMIFS('GL Data Pull'!$O:$O,'GL Data Pull'!$AE:$AE,$A63,'GL Data Pull'!$D:$D,AA$5,'GL Data Pull'!$AH:$AH,$A$3,'GL Data Pull'!$AD:$AD,$A$2)+SUMIFS('GL Data Pull'!$O:$O,'GL Data Pull'!$AE:$AE,$A63,'GL Data Pull'!$D:$D,AA$5,'GL Data Pull'!$AG:$AG,"yes")*INDEX('Allocation Matrix'!$E$3:$BI$4,MATCH($A$2,'Allocation Matrix'!$D$3:$D$4,0),MATCH(AA$5,'Allocation Matrix'!$E$2:$BI$2,0))))</f>
        <v>0</v>
      </c>
      <c r="AB63" s="18">
        <f>-IF($A$3="KY-Bluegrass (Consolidated)",SUMIFS('GL Data Pull'!$O:$O,'GL Data Pull'!$AE:$AE,$A63,'GL Data Pull'!$D:$D,AB$5,'GL Data Pull'!$AD:$AD,$A$2)+SUMIFS('GL Data Pull'!$O:$O,'GL Data Pull'!$AE:$AE,$A63,'GL Data Pull'!$D:$D,AB$5,'GL Data Pull'!$AG:$AG,"yes")*INDEX('Allocation Matrix'!$E$3:$BI$4,MATCH($A$2,'Allocation Matrix'!$D$3:$D$4,0),MATCH(AB$5,'Allocation Matrix'!$E$2:$BI$2,0)),IF($A$3="KY-Bluegrass",0,SUMIFS('GL Data Pull'!$O:$O,'GL Data Pull'!$AE:$AE,$A63,'GL Data Pull'!$D:$D,AB$5,'GL Data Pull'!$AH:$AH,$A$3,'GL Data Pull'!$AD:$AD,$A$2)+SUMIFS('GL Data Pull'!$O:$O,'GL Data Pull'!$AE:$AE,$A63,'GL Data Pull'!$D:$D,AB$5,'GL Data Pull'!$AG:$AG,"yes")*INDEX('Allocation Matrix'!$E$3:$BI$4,MATCH($A$2,'Allocation Matrix'!$D$3:$D$4,0),MATCH(AB$5,'Allocation Matrix'!$E$2:$BI$2,0))))</f>
        <v>-299.07</v>
      </c>
      <c r="AC63" s="18">
        <f>-IF($A$3="KY-Bluegrass (Consolidated)",SUMIFS('GL Data Pull'!$O:$O,'GL Data Pull'!$AE:$AE,$A63,'GL Data Pull'!$D:$D,AC$5,'GL Data Pull'!$AD:$AD,$A$2)+SUMIFS('GL Data Pull'!$O:$O,'GL Data Pull'!$AE:$AE,$A63,'GL Data Pull'!$D:$D,AC$5,'GL Data Pull'!$AG:$AG,"yes")*INDEX('Allocation Matrix'!$E$3:$BI$4,MATCH($A$2,'Allocation Matrix'!$D$3:$D$4,0),MATCH(AC$5,'Allocation Matrix'!$E$2:$BI$2,0)),IF($A$3="KY-Bluegrass",0,SUMIFS('GL Data Pull'!$O:$O,'GL Data Pull'!$AE:$AE,$A63,'GL Data Pull'!$D:$D,AC$5,'GL Data Pull'!$AH:$AH,$A$3,'GL Data Pull'!$AD:$AD,$A$2)+SUMIFS('GL Data Pull'!$O:$O,'GL Data Pull'!$AE:$AE,$A63,'GL Data Pull'!$D:$D,AC$5,'GL Data Pull'!$AG:$AG,"yes")*INDEX('Allocation Matrix'!$E$3:$BI$4,MATCH($A$2,'Allocation Matrix'!$D$3:$D$4,0),MATCH(AC$5,'Allocation Matrix'!$E$2:$BI$2,0))))</f>
        <v>0</v>
      </c>
      <c r="AD63" s="18">
        <f>-IF($A$3="KY-Bluegrass (Consolidated)",SUMIFS('GL Data Pull'!$O:$O,'GL Data Pull'!$AE:$AE,$A63,'GL Data Pull'!$D:$D,AD$5,'GL Data Pull'!$AD:$AD,$A$2)+SUMIFS('GL Data Pull'!$O:$O,'GL Data Pull'!$AE:$AE,$A63,'GL Data Pull'!$D:$D,AD$5,'GL Data Pull'!$AG:$AG,"yes")*INDEX('Allocation Matrix'!$E$3:$BI$4,MATCH($A$2,'Allocation Matrix'!$D$3:$D$4,0),MATCH(AD$5,'Allocation Matrix'!$E$2:$BI$2,0)),IF($A$3="KY-Bluegrass",0,SUMIFS('GL Data Pull'!$O:$O,'GL Data Pull'!$AE:$AE,$A63,'GL Data Pull'!$D:$D,AD$5,'GL Data Pull'!$AH:$AH,$A$3,'GL Data Pull'!$AD:$AD,$A$2)+SUMIFS('GL Data Pull'!$O:$O,'GL Data Pull'!$AE:$AE,$A63,'GL Data Pull'!$D:$D,AD$5,'GL Data Pull'!$AG:$AG,"yes")*INDEX('Allocation Matrix'!$E$3:$BI$4,MATCH($A$2,'Allocation Matrix'!$D$3:$D$4,0),MATCH(AD$5,'Allocation Matrix'!$E$2:$BI$2,0))))</f>
        <v>0</v>
      </c>
      <c r="AE63" s="18">
        <f t="shared" si="41"/>
        <v>-299.07</v>
      </c>
      <c r="AF63" s="18">
        <f>-IF($A$3="KY-Bluegrass (Consolidated)",SUMIFS('GL Data Pull'!$O:$O,'GL Data Pull'!$AE:$AE,$A63,'GL Data Pull'!$D:$D,AF$5,'GL Data Pull'!$AD:$AD,$A$2)+SUMIFS('GL Data Pull'!$O:$O,'GL Data Pull'!$AE:$AE,$A63,'GL Data Pull'!$D:$D,AF$5,'GL Data Pull'!$AG:$AG,"yes")*INDEX('Allocation Matrix'!$E$3:$BI$4,MATCH($A$2,'Allocation Matrix'!$D$3:$D$4,0),MATCH(AF$5,'Allocation Matrix'!$E$2:$BI$2,0)),IF($A$3="KY-Bluegrass",0,SUMIFS('GL Data Pull'!$O:$O,'GL Data Pull'!$AE:$AE,$A63,'GL Data Pull'!$D:$D,AF$5,'GL Data Pull'!$AH:$AH,$A$3,'GL Data Pull'!$AD:$AD,$A$2)+SUMIFS('GL Data Pull'!$O:$O,'GL Data Pull'!$AE:$AE,$A63,'GL Data Pull'!$D:$D,AF$5,'GL Data Pull'!$AG:$AG,"yes")*INDEX('Allocation Matrix'!$E$3:$BI$4,MATCH($A$2,'Allocation Matrix'!$D$3:$D$4,0),MATCH(AF$5,'Allocation Matrix'!$E$2:$BI$2,0))))</f>
        <v>-2133.06</v>
      </c>
      <c r="AG63" s="18">
        <f>-IF($A$3="KY-Bluegrass (Consolidated)",SUMIFS('GL Data Pull'!$O:$O,'GL Data Pull'!$AE:$AE,$A63,'GL Data Pull'!$D:$D,AG$5,'GL Data Pull'!$AD:$AD,$A$2)+SUMIFS('GL Data Pull'!$O:$O,'GL Data Pull'!$AE:$AE,$A63,'GL Data Pull'!$D:$D,AG$5,'GL Data Pull'!$AG:$AG,"yes")*INDEX('Allocation Matrix'!$E$3:$BI$4,MATCH($A$2,'Allocation Matrix'!$D$3:$D$4,0),MATCH(AG$5,'Allocation Matrix'!$E$2:$BI$2,0)),IF($A$3="KY-Bluegrass",0,SUMIFS('GL Data Pull'!$O:$O,'GL Data Pull'!$AE:$AE,$A63,'GL Data Pull'!$D:$D,AG$5,'GL Data Pull'!$AH:$AH,$A$3,'GL Data Pull'!$AD:$AD,$A$2)+SUMIFS('GL Data Pull'!$O:$O,'GL Data Pull'!$AE:$AE,$A63,'GL Data Pull'!$D:$D,AG$5,'GL Data Pull'!$AG:$AG,"yes")*INDEX('Allocation Matrix'!$E$3:$BI$4,MATCH($A$2,'Allocation Matrix'!$D$3:$D$4,0),MATCH(AG$5,'Allocation Matrix'!$E$2:$BI$2,0))))</f>
        <v>-4530.53</v>
      </c>
      <c r="AH63" s="18">
        <f>-IF($A$3="KY-Bluegrass (Consolidated)",SUMIFS('GL Data Pull'!$O:$O,'GL Data Pull'!$AE:$AE,$A63,'GL Data Pull'!$D:$D,AH$5,'GL Data Pull'!$AD:$AD,$A$2)+SUMIFS('GL Data Pull'!$O:$O,'GL Data Pull'!$AE:$AE,$A63,'GL Data Pull'!$D:$D,AH$5,'GL Data Pull'!$AG:$AG,"yes")*INDEX('Allocation Matrix'!$E$3:$BI$4,MATCH($A$2,'Allocation Matrix'!$D$3:$D$4,0),MATCH(AH$5,'Allocation Matrix'!$E$2:$BI$2,0)),IF($A$3="KY-Bluegrass",0,SUMIFS('GL Data Pull'!$O:$O,'GL Data Pull'!$AE:$AE,$A63,'GL Data Pull'!$D:$D,AH$5,'GL Data Pull'!$AH:$AH,$A$3,'GL Data Pull'!$AD:$AD,$A$2)+SUMIFS('GL Data Pull'!$O:$O,'GL Data Pull'!$AE:$AE,$A63,'GL Data Pull'!$D:$D,AH$5,'GL Data Pull'!$AG:$AG,"yes")*INDEX('Allocation Matrix'!$E$3:$BI$4,MATCH($A$2,'Allocation Matrix'!$D$3:$D$4,0),MATCH(AH$5,'Allocation Matrix'!$E$2:$BI$2,0))))</f>
        <v>-641.23</v>
      </c>
      <c r="AI63" s="18">
        <f>-IF($A$3="KY-Bluegrass (Consolidated)",SUMIFS('GL Data Pull'!$O:$O,'GL Data Pull'!$AE:$AE,$A63,'GL Data Pull'!$D:$D,AI$5,'GL Data Pull'!$AD:$AD,$A$2)+SUMIFS('GL Data Pull'!$O:$O,'GL Data Pull'!$AE:$AE,$A63,'GL Data Pull'!$D:$D,AI$5,'GL Data Pull'!$AG:$AG,"yes")*INDEX('Allocation Matrix'!$E$3:$BI$4,MATCH($A$2,'Allocation Matrix'!$D$3:$D$4,0),MATCH(AI$5,'Allocation Matrix'!$E$2:$BI$2,0)),IF($A$3="KY-Bluegrass",0,SUMIFS('GL Data Pull'!$O:$O,'GL Data Pull'!$AE:$AE,$A63,'GL Data Pull'!$D:$D,AI$5,'GL Data Pull'!$AH:$AH,$A$3,'GL Data Pull'!$AD:$AD,$A$2)+SUMIFS('GL Data Pull'!$O:$O,'GL Data Pull'!$AE:$AE,$A63,'GL Data Pull'!$D:$D,AI$5,'GL Data Pull'!$AG:$AG,"yes")*INDEX('Allocation Matrix'!$E$3:$BI$4,MATCH($A$2,'Allocation Matrix'!$D$3:$D$4,0),MATCH(AI$5,'Allocation Matrix'!$E$2:$BI$2,0))))</f>
        <v>-1845</v>
      </c>
      <c r="AJ63" s="18">
        <f>-IF($A$3="KY-Bluegrass (Consolidated)",SUMIFS('GL Data Pull'!$O:$O,'GL Data Pull'!$AE:$AE,$A63,'GL Data Pull'!$D:$D,AJ$5,'GL Data Pull'!$AD:$AD,$A$2)+SUMIFS('GL Data Pull'!$O:$O,'GL Data Pull'!$AE:$AE,$A63,'GL Data Pull'!$D:$D,AJ$5,'GL Data Pull'!$AG:$AG,"yes")*INDEX('Allocation Matrix'!$E$3:$BI$4,MATCH($A$2,'Allocation Matrix'!$D$3:$D$4,0),MATCH(AJ$5,'Allocation Matrix'!$E$2:$BI$2,0)),IF($A$3="KY-Bluegrass",0,SUMIFS('GL Data Pull'!$O:$O,'GL Data Pull'!$AE:$AE,$A63,'GL Data Pull'!$D:$D,AJ$5,'GL Data Pull'!$AH:$AH,$A$3,'GL Data Pull'!$AD:$AD,$A$2)+SUMIFS('GL Data Pull'!$O:$O,'GL Data Pull'!$AE:$AE,$A63,'GL Data Pull'!$D:$D,AJ$5,'GL Data Pull'!$AG:$AG,"yes")*INDEX('Allocation Matrix'!$E$3:$BI$4,MATCH($A$2,'Allocation Matrix'!$D$3:$D$4,0),MATCH(AJ$5,'Allocation Matrix'!$E$2:$BI$2,0))))</f>
        <v>-4761.67</v>
      </c>
      <c r="AK63" s="18">
        <f>-IF($A$3="KY-Bluegrass (Consolidated)",SUMIFS('GL Data Pull'!$O:$O,'GL Data Pull'!$AE:$AE,$A63,'GL Data Pull'!$D:$D,AK$5,'GL Data Pull'!$AD:$AD,$A$2)+SUMIFS('GL Data Pull'!$O:$O,'GL Data Pull'!$AE:$AE,$A63,'GL Data Pull'!$D:$D,AK$5,'GL Data Pull'!$AG:$AG,"yes")*INDEX('Allocation Matrix'!$E$3:$BI$4,MATCH($A$2,'Allocation Matrix'!$D$3:$D$4,0),MATCH(AK$5,'Allocation Matrix'!$E$2:$BI$2,0)),IF($A$3="KY-Bluegrass",0,SUMIFS('GL Data Pull'!$O:$O,'GL Data Pull'!$AE:$AE,$A63,'GL Data Pull'!$D:$D,AK$5,'GL Data Pull'!$AH:$AH,$A$3,'GL Data Pull'!$AD:$AD,$A$2)+SUMIFS('GL Data Pull'!$O:$O,'GL Data Pull'!$AE:$AE,$A63,'GL Data Pull'!$D:$D,AK$5,'GL Data Pull'!$AG:$AG,"yes")*INDEX('Allocation Matrix'!$E$3:$BI$4,MATCH($A$2,'Allocation Matrix'!$D$3:$D$4,0),MATCH(AK$5,'Allocation Matrix'!$E$2:$BI$2,0))))</f>
        <v>-2499</v>
      </c>
      <c r="AL63" s="18">
        <f>-IF($A$3="KY-Bluegrass (Consolidated)",SUMIFS('GL Data Pull'!$O:$O,'GL Data Pull'!$AE:$AE,$A63,'GL Data Pull'!$D:$D,AL$5,'GL Data Pull'!$AD:$AD,$A$2)+SUMIFS('GL Data Pull'!$O:$O,'GL Data Pull'!$AE:$AE,$A63,'GL Data Pull'!$D:$D,AL$5,'GL Data Pull'!$AG:$AG,"yes")*INDEX('Allocation Matrix'!$E$3:$BI$4,MATCH($A$2,'Allocation Matrix'!$D$3:$D$4,0),MATCH(AL$5,'Allocation Matrix'!$E$2:$BI$2,0)),IF($A$3="KY-Bluegrass",0,SUMIFS('GL Data Pull'!$O:$O,'GL Data Pull'!$AE:$AE,$A63,'GL Data Pull'!$D:$D,AL$5,'GL Data Pull'!$AH:$AH,$A$3,'GL Data Pull'!$AD:$AD,$A$2)+SUMIFS('GL Data Pull'!$O:$O,'GL Data Pull'!$AE:$AE,$A63,'GL Data Pull'!$D:$D,AL$5,'GL Data Pull'!$AG:$AG,"yes")*INDEX('Allocation Matrix'!$E$3:$BI$4,MATCH($A$2,'Allocation Matrix'!$D$3:$D$4,0),MATCH(AL$5,'Allocation Matrix'!$E$2:$BI$2,0))))</f>
        <v>-2288</v>
      </c>
      <c r="AM63" s="18">
        <f>-IF($A$3="KY-Bluegrass (Consolidated)",SUMIFS('GL Data Pull'!$O:$O,'GL Data Pull'!$AE:$AE,$A63,'GL Data Pull'!$D:$D,AM$5,'GL Data Pull'!$AD:$AD,$A$2)+SUMIFS('GL Data Pull'!$O:$O,'GL Data Pull'!$AE:$AE,$A63,'GL Data Pull'!$D:$D,AM$5,'GL Data Pull'!$AG:$AG,"yes")*INDEX('Allocation Matrix'!$E$3:$BI$4,MATCH($A$2,'Allocation Matrix'!$D$3:$D$4,0),MATCH(AM$5,'Allocation Matrix'!$E$2:$BI$2,0)),IF($A$3="KY-Bluegrass",0,SUMIFS('GL Data Pull'!$O:$O,'GL Data Pull'!$AE:$AE,$A63,'GL Data Pull'!$D:$D,AM$5,'GL Data Pull'!$AH:$AH,$A$3,'GL Data Pull'!$AD:$AD,$A$2)+SUMIFS('GL Data Pull'!$O:$O,'GL Data Pull'!$AE:$AE,$A63,'GL Data Pull'!$D:$D,AM$5,'GL Data Pull'!$AG:$AG,"yes")*INDEX('Allocation Matrix'!$E$3:$BI$4,MATCH($A$2,'Allocation Matrix'!$D$3:$D$4,0),MATCH(AM$5,'Allocation Matrix'!$E$2:$BI$2,0))))</f>
        <v>-2288</v>
      </c>
      <c r="AN63" s="18">
        <f>-IF($A$3="KY-Bluegrass (Consolidated)",SUMIFS('GL Data Pull'!$O:$O,'GL Data Pull'!$AE:$AE,$A63,'GL Data Pull'!$D:$D,AN$5,'GL Data Pull'!$AD:$AD,$A$2)+SUMIFS('GL Data Pull'!$O:$O,'GL Data Pull'!$AE:$AE,$A63,'GL Data Pull'!$D:$D,AN$5,'GL Data Pull'!$AG:$AG,"yes")*INDEX('Allocation Matrix'!$E$3:$BI$4,MATCH($A$2,'Allocation Matrix'!$D$3:$D$4,0),MATCH(AN$5,'Allocation Matrix'!$E$2:$BI$2,0)),IF($A$3="KY-Bluegrass",0,SUMIFS('GL Data Pull'!$O:$O,'GL Data Pull'!$AE:$AE,$A63,'GL Data Pull'!$D:$D,AN$5,'GL Data Pull'!$AH:$AH,$A$3,'GL Data Pull'!$AD:$AD,$A$2)+SUMIFS('GL Data Pull'!$O:$O,'GL Data Pull'!$AE:$AE,$A63,'GL Data Pull'!$D:$D,AN$5,'GL Data Pull'!$AG:$AG,"yes")*INDEX('Allocation Matrix'!$E$3:$BI$4,MATCH($A$2,'Allocation Matrix'!$D$3:$D$4,0),MATCH(AN$5,'Allocation Matrix'!$E$2:$BI$2,0))))</f>
        <v>-315.70000000000005</v>
      </c>
      <c r="AO63" s="18">
        <f>-IF($A$3="KY-Bluegrass (Consolidated)",SUMIFS('GL Data Pull'!$O:$O,'GL Data Pull'!$AE:$AE,$A63,'GL Data Pull'!$D:$D,AO$5,'GL Data Pull'!$AD:$AD,$A$2)+SUMIFS('GL Data Pull'!$O:$O,'GL Data Pull'!$AE:$AE,$A63,'GL Data Pull'!$D:$D,AO$5,'GL Data Pull'!$AG:$AG,"yes")*INDEX('Allocation Matrix'!$E$3:$BI$4,MATCH($A$2,'Allocation Matrix'!$D$3:$D$4,0),MATCH(AO$5,'Allocation Matrix'!$E$2:$BI$2,0)),IF($A$3="KY-Bluegrass",0,SUMIFS('GL Data Pull'!$O:$O,'GL Data Pull'!$AE:$AE,$A63,'GL Data Pull'!$D:$D,AO$5,'GL Data Pull'!$AH:$AH,$A$3,'GL Data Pull'!$AD:$AD,$A$2)+SUMIFS('GL Data Pull'!$O:$O,'GL Data Pull'!$AE:$AE,$A63,'GL Data Pull'!$D:$D,AO$5,'GL Data Pull'!$AG:$AG,"yes")*INDEX('Allocation Matrix'!$E$3:$BI$4,MATCH($A$2,'Allocation Matrix'!$D$3:$D$4,0),MATCH(AO$5,'Allocation Matrix'!$E$2:$BI$2,0))))</f>
        <v>-710.16999999999985</v>
      </c>
      <c r="AP63" s="18">
        <f>-IF($A$3="KY-Bluegrass (Consolidated)",SUMIFS('GL Data Pull'!$O:$O,'GL Data Pull'!$AE:$AE,$A63,'GL Data Pull'!$D:$D,AP$5,'GL Data Pull'!$AD:$AD,$A$2)+SUMIFS('GL Data Pull'!$O:$O,'GL Data Pull'!$AE:$AE,$A63,'GL Data Pull'!$D:$D,AP$5,'GL Data Pull'!$AG:$AG,"yes")*INDEX('Allocation Matrix'!$E$3:$BI$4,MATCH($A$2,'Allocation Matrix'!$D$3:$D$4,0),MATCH(AP$5,'Allocation Matrix'!$E$2:$BI$2,0)),IF($A$3="KY-Bluegrass",0,SUMIFS('GL Data Pull'!$O:$O,'GL Data Pull'!$AE:$AE,$A63,'GL Data Pull'!$D:$D,AP$5,'GL Data Pull'!$AH:$AH,$A$3,'GL Data Pull'!$AD:$AD,$A$2)+SUMIFS('GL Data Pull'!$O:$O,'GL Data Pull'!$AE:$AE,$A63,'GL Data Pull'!$D:$D,AP$5,'GL Data Pull'!$AG:$AG,"yes")*INDEX('Allocation Matrix'!$E$3:$BI$4,MATCH($A$2,'Allocation Matrix'!$D$3:$D$4,0),MATCH(AP$5,'Allocation Matrix'!$E$2:$BI$2,0))))</f>
        <v>191.45000000000005</v>
      </c>
      <c r="AQ63" s="18">
        <f>-IF($A$3="KY-Bluegrass (Consolidated)",SUMIFS('GL Data Pull'!$O:$O,'GL Data Pull'!$AE:$AE,$A63,'GL Data Pull'!$D:$D,AQ$5,'GL Data Pull'!$AD:$AD,$A$2)+SUMIFS('GL Data Pull'!$O:$O,'GL Data Pull'!$AE:$AE,$A63,'GL Data Pull'!$D:$D,AQ$5,'GL Data Pull'!$AG:$AG,"yes")*INDEX('Allocation Matrix'!$E$3:$BI$4,MATCH($A$2,'Allocation Matrix'!$D$3:$D$4,0),MATCH(AQ$5,'Allocation Matrix'!$E$2:$BI$2,0)),IF($A$3="KY-Bluegrass",0,SUMIFS('GL Data Pull'!$O:$O,'GL Data Pull'!$AE:$AE,$A63,'GL Data Pull'!$D:$D,AQ$5,'GL Data Pull'!$AH:$AH,$A$3,'GL Data Pull'!$AD:$AD,$A$2)+SUMIFS('GL Data Pull'!$O:$O,'GL Data Pull'!$AE:$AE,$A63,'GL Data Pull'!$D:$D,AQ$5,'GL Data Pull'!$AG:$AG,"yes")*INDEX('Allocation Matrix'!$E$3:$BI$4,MATCH($A$2,'Allocation Matrix'!$D$3:$D$4,0),MATCH(AQ$5,'Allocation Matrix'!$E$2:$BI$2,0))))</f>
        <v>-2288</v>
      </c>
      <c r="AR63" s="18">
        <f t="shared" si="42"/>
        <v>-24108.909999999996</v>
      </c>
      <c r="AS63" s="18">
        <f>-IF($A$3="KY-Bluegrass (Consolidated)",SUMIFS('GL Data Pull'!$O:$O,'GL Data Pull'!$AE:$AE,$A63,'GL Data Pull'!$D:$D,AS$5,'GL Data Pull'!$AD:$AD,$A$2)+SUMIFS('GL Data Pull'!$O:$O,'GL Data Pull'!$AE:$AE,$A63,'GL Data Pull'!$D:$D,AS$5,'GL Data Pull'!$AG:$AG,"yes")*INDEX('Allocation Matrix'!$E$3:$BI$4,MATCH($A$2,'Allocation Matrix'!$D$3:$D$4,0),MATCH(AS$5,'Allocation Matrix'!$E$2:$BI$2,0)),IF($A$3="KY-Bluegrass",0,SUMIFS('GL Data Pull'!$O:$O,'GL Data Pull'!$AE:$AE,$A63,'GL Data Pull'!$D:$D,AS$5,'GL Data Pull'!$AH:$AH,$A$3,'GL Data Pull'!$AD:$AD,$A$2)+SUMIFS('GL Data Pull'!$O:$O,'GL Data Pull'!$AE:$AE,$A63,'GL Data Pull'!$D:$D,AS$5,'GL Data Pull'!$AG:$AG,"yes")*INDEX('Allocation Matrix'!$E$3:$BI$4,MATCH($A$2,'Allocation Matrix'!$D$3:$D$4,0),MATCH(AS$5,'Allocation Matrix'!$E$2:$BI$2,0))))</f>
        <v>-2288</v>
      </c>
      <c r="AT63" s="18">
        <f>-IF($A$3="KY-Bluegrass (Consolidated)",SUMIFS('GL Data Pull'!$O:$O,'GL Data Pull'!$AE:$AE,$A63,'GL Data Pull'!$D:$D,AT$5,'GL Data Pull'!$AD:$AD,$A$2)+SUMIFS('GL Data Pull'!$O:$O,'GL Data Pull'!$AE:$AE,$A63,'GL Data Pull'!$D:$D,AT$5,'GL Data Pull'!$AG:$AG,"yes")*INDEX('Allocation Matrix'!$E$3:$BI$4,MATCH($A$2,'Allocation Matrix'!$D$3:$D$4,0),MATCH(AT$5,'Allocation Matrix'!$E$2:$BI$2,0)),IF($A$3="KY-Bluegrass",0,SUMIFS('GL Data Pull'!$O:$O,'GL Data Pull'!$AE:$AE,$A63,'GL Data Pull'!$D:$D,AT$5,'GL Data Pull'!$AH:$AH,$A$3,'GL Data Pull'!$AD:$AD,$A$2)+SUMIFS('GL Data Pull'!$O:$O,'GL Data Pull'!$AE:$AE,$A63,'GL Data Pull'!$D:$D,AT$5,'GL Data Pull'!$AG:$AG,"yes")*INDEX('Allocation Matrix'!$E$3:$BI$4,MATCH($A$2,'Allocation Matrix'!$D$3:$D$4,0),MATCH(AT$5,'Allocation Matrix'!$E$2:$BI$2,0))))</f>
        <v>-2288</v>
      </c>
      <c r="AU63" s="18">
        <f>-IF($A$3="KY-Bluegrass (Consolidated)",SUMIFS('GL Data Pull'!$O:$O,'GL Data Pull'!$AE:$AE,$A63,'GL Data Pull'!$D:$D,AU$5,'GL Data Pull'!$AD:$AD,$A$2)+SUMIFS('GL Data Pull'!$O:$O,'GL Data Pull'!$AE:$AE,$A63,'GL Data Pull'!$D:$D,AU$5,'GL Data Pull'!$AG:$AG,"yes")*INDEX('Allocation Matrix'!$E$3:$BI$4,MATCH($A$2,'Allocation Matrix'!$D$3:$D$4,0),MATCH(AU$5,'Allocation Matrix'!$E$2:$BI$2,0)),IF($A$3="KY-Bluegrass",0,SUMIFS('GL Data Pull'!$O:$O,'GL Data Pull'!$AE:$AE,$A63,'GL Data Pull'!$D:$D,AU$5,'GL Data Pull'!$AH:$AH,$A$3,'GL Data Pull'!$AD:$AD,$A$2)+SUMIFS('GL Data Pull'!$O:$O,'GL Data Pull'!$AE:$AE,$A63,'GL Data Pull'!$D:$D,AU$5,'GL Data Pull'!$AG:$AG,"yes")*INDEX('Allocation Matrix'!$E$3:$BI$4,MATCH($A$2,'Allocation Matrix'!$D$3:$D$4,0),MATCH(AU$5,'Allocation Matrix'!$E$2:$BI$2,0))))</f>
        <v>-2285.5</v>
      </c>
      <c r="AV63" s="18">
        <f>-IF($A$3="KY-Bluegrass (Consolidated)",SUMIFS('GL Data Pull'!$O:$O,'GL Data Pull'!$AE:$AE,$A63,'GL Data Pull'!$D:$D,AV$5,'GL Data Pull'!$AD:$AD,$A$2)+SUMIFS('GL Data Pull'!$O:$O,'GL Data Pull'!$AE:$AE,$A63,'GL Data Pull'!$D:$D,AV$5,'GL Data Pull'!$AG:$AG,"yes")*INDEX('Allocation Matrix'!$E$3:$BI$4,MATCH($A$2,'Allocation Matrix'!$D$3:$D$4,0),MATCH(AV$5,'Allocation Matrix'!$E$2:$BI$2,0)),IF($A$3="KY-Bluegrass",0,SUMIFS('GL Data Pull'!$O:$O,'GL Data Pull'!$AE:$AE,$A63,'GL Data Pull'!$D:$D,AV$5,'GL Data Pull'!$AH:$AH,$A$3,'GL Data Pull'!$AD:$AD,$A$2)+SUMIFS('GL Data Pull'!$O:$O,'GL Data Pull'!$AE:$AE,$A63,'GL Data Pull'!$D:$D,AV$5,'GL Data Pull'!$AG:$AG,"yes")*INDEX('Allocation Matrix'!$E$3:$BI$4,MATCH($A$2,'Allocation Matrix'!$D$3:$D$4,0),MATCH(AV$5,'Allocation Matrix'!$E$2:$BI$2,0))))</f>
        <v>-3655.08</v>
      </c>
      <c r="AW63" s="18">
        <f>-IF($A$3="KY-Bluegrass (Consolidated)",SUMIFS('GL Data Pull'!$O:$O,'GL Data Pull'!$AE:$AE,$A63,'GL Data Pull'!$D:$D,AW$5,'GL Data Pull'!$AD:$AD,$A$2)+SUMIFS('GL Data Pull'!$O:$O,'GL Data Pull'!$AE:$AE,$A63,'GL Data Pull'!$D:$D,AW$5,'GL Data Pull'!$AG:$AG,"yes")*INDEX('Allocation Matrix'!$E$3:$BI$4,MATCH($A$2,'Allocation Matrix'!$D$3:$D$4,0),MATCH(AW$5,'Allocation Matrix'!$E$2:$BI$2,0)),IF($A$3="KY-Bluegrass",0,SUMIFS('GL Data Pull'!$O:$O,'GL Data Pull'!$AE:$AE,$A63,'GL Data Pull'!$D:$D,AW$5,'GL Data Pull'!$AH:$AH,$A$3,'GL Data Pull'!$AD:$AD,$A$2)+SUMIFS('GL Data Pull'!$O:$O,'GL Data Pull'!$AE:$AE,$A63,'GL Data Pull'!$D:$D,AW$5,'GL Data Pull'!$AG:$AG,"yes")*INDEX('Allocation Matrix'!$E$3:$BI$4,MATCH($A$2,'Allocation Matrix'!$D$3:$D$4,0),MATCH(AW$5,'Allocation Matrix'!$E$2:$BI$2,0))))</f>
        <v>-2356.64</v>
      </c>
      <c r="AX63" s="18">
        <f>-IF($A$3="KY-Bluegrass (Consolidated)",SUMIFS('GL Data Pull'!$O:$O,'GL Data Pull'!$AE:$AE,$A63,'GL Data Pull'!$D:$D,AX$5,'GL Data Pull'!$AD:$AD,$A$2)+SUMIFS('GL Data Pull'!$O:$O,'GL Data Pull'!$AE:$AE,$A63,'GL Data Pull'!$D:$D,AX$5,'GL Data Pull'!$AG:$AG,"yes")*INDEX('Allocation Matrix'!$E$3:$BI$4,MATCH($A$2,'Allocation Matrix'!$D$3:$D$4,0),MATCH(AX$5,'Allocation Matrix'!$E$2:$BI$2,0)),IF($A$3="KY-Bluegrass",0,SUMIFS('GL Data Pull'!$O:$O,'GL Data Pull'!$AE:$AE,$A63,'GL Data Pull'!$D:$D,AX$5,'GL Data Pull'!$AH:$AH,$A$3,'GL Data Pull'!$AD:$AD,$A$2)+SUMIFS('GL Data Pull'!$O:$O,'GL Data Pull'!$AE:$AE,$A63,'GL Data Pull'!$D:$D,AX$5,'GL Data Pull'!$AG:$AG,"yes")*INDEX('Allocation Matrix'!$E$3:$BI$4,MATCH($A$2,'Allocation Matrix'!$D$3:$D$4,0),MATCH(AX$5,'Allocation Matrix'!$E$2:$BI$2,0))))</f>
        <v>-2356.64</v>
      </c>
      <c r="AY63" s="18">
        <f>-IF($A$3="KY-Bluegrass (Consolidated)",SUMIFS('GL Data Pull'!$O:$O,'GL Data Pull'!$AE:$AE,$A63,'GL Data Pull'!$D:$D,AY$5,'GL Data Pull'!$AD:$AD,$A$2)+SUMIFS('GL Data Pull'!$O:$O,'GL Data Pull'!$AE:$AE,$A63,'GL Data Pull'!$D:$D,AY$5,'GL Data Pull'!$AG:$AG,"yes")*INDEX('Allocation Matrix'!$E$3:$BI$4,MATCH($A$2,'Allocation Matrix'!$D$3:$D$4,0),MATCH(AY$5,'Allocation Matrix'!$E$2:$BI$2,0)),IF($A$3="KY-Bluegrass",0,SUMIFS('GL Data Pull'!$O:$O,'GL Data Pull'!$AE:$AE,$A63,'GL Data Pull'!$D:$D,AY$5,'GL Data Pull'!$AH:$AH,$A$3,'GL Data Pull'!$AD:$AD,$A$2)+SUMIFS('GL Data Pull'!$O:$O,'GL Data Pull'!$AE:$AE,$A63,'GL Data Pull'!$D:$D,AY$5,'GL Data Pull'!$AG:$AG,"yes")*INDEX('Allocation Matrix'!$E$3:$BI$4,MATCH($A$2,'Allocation Matrix'!$D$3:$D$4,0),MATCH(AY$5,'Allocation Matrix'!$E$2:$BI$2,0))))</f>
        <v>-2356.64</v>
      </c>
      <c r="AZ63" s="18">
        <f>-IF($A$3="KY-Bluegrass (Consolidated)",SUMIFS('GL Data Pull'!$O:$O,'GL Data Pull'!$AE:$AE,$A63,'GL Data Pull'!$D:$D,AZ$5,'GL Data Pull'!$AD:$AD,$A$2)+SUMIFS('GL Data Pull'!$O:$O,'GL Data Pull'!$AE:$AE,$A63,'GL Data Pull'!$D:$D,AZ$5,'GL Data Pull'!$AG:$AG,"yes")*INDEX('Allocation Matrix'!$E$3:$BI$4,MATCH($A$2,'Allocation Matrix'!$D$3:$D$4,0),MATCH(AZ$5,'Allocation Matrix'!$E$2:$BI$2,0)),IF($A$3="KY-Bluegrass",0,SUMIFS('GL Data Pull'!$O:$O,'GL Data Pull'!$AE:$AE,$A63,'GL Data Pull'!$D:$D,AZ$5,'GL Data Pull'!$AH:$AH,$A$3,'GL Data Pull'!$AD:$AD,$A$2)+SUMIFS('GL Data Pull'!$O:$O,'GL Data Pull'!$AE:$AE,$A63,'GL Data Pull'!$D:$D,AZ$5,'GL Data Pull'!$AG:$AG,"yes")*INDEX('Allocation Matrix'!$E$3:$BI$4,MATCH($A$2,'Allocation Matrix'!$D$3:$D$4,0),MATCH(AZ$5,'Allocation Matrix'!$E$2:$BI$2,0))))</f>
        <v>-2354.14</v>
      </c>
      <c r="BA63" s="18">
        <f>-IF($A$3="KY-Bluegrass (Consolidated)",SUMIFS('GL Data Pull'!$O:$O,'GL Data Pull'!$AE:$AE,$A63,'GL Data Pull'!$D:$D,BA$5,'GL Data Pull'!$AD:$AD,$A$2)+SUMIFS('GL Data Pull'!$O:$O,'GL Data Pull'!$AE:$AE,$A63,'GL Data Pull'!$D:$D,BA$5,'GL Data Pull'!$AG:$AG,"yes")*INDEX('Allocation Matrix'!$E$3:$BI$4,MATCH($A$2,'Allocation Matrix'!$D$3:$D$4,0),MATCH(BA$5,'Allocation Matrix'!$E$2:$BI$2,0)),IF($A$3="KY-Bluegrass",0,SUMIFS('GL Data Pull'!$O:$O,'GL Data Pull'!$AE:$AE,$A63,'GL Data Pull'!$D:$D,BA$5,'GL Data Pull'!$AH:$AH,$A$3,'GL Data Pull'!$AD:$AD,$A$2)+SUMIFS('GL Data Pull'!$O:$O,'GL Data Pull'!$AE:$AE,$A63,'GL Data Pull'!$D:$D,BA$5,'GL Data Pull'!$AG:$AG,"yes")*INDEX('Allocation Matrix'!$E$3:$BI$4,MATCH($A$2,'Allocation Matrix'!$D$3:$D$4,0),MATCH(BA$5,'Allocation Matrix'!$E$2:$BI$2,0))))</f>
        <v>-2356.64</v>
      </c>
      <c r="BB63" s="18">
        <f>_xlfn.XLOOKUP($A63,'IS Water Forecast'!$A:$A,'IS Water Forecast'!F:F,0,0)</f>
        <v>0</v>
      </c>
      <c r="BC63" s="18">
        <f>_xlfn.XLOOKUP($A63,'IS Water Forecast'!$A:$A,'IS Water Forecast'!G:G,0,0)</f>
        <v>0</v>
      </c>
      <c r="BD63" s="18">
        <f>_xlfn.XLOOKUP($A63,'IS Water Forecast'!$A:$A,'IS Water Forecast'!H:H,0,0)</f>
        <v>0</v>
      </c>
      <c r="BE63" s="18">
        <f t="shared" si="43"/>
        <v>-22297.279999999999</v>
      </c>
      <c r="BF63" s="18">
        <f>_xlfn.XLOOKUP($A63,'IS Water Forecast'!$A:$A,'IS Water Forecast'!J:J,0,0)</f>
        <v>0</v>
      </c>
      <c r="BG63" s="18">
        <f>_xlfn.XLOOKUP($A63,'IS Water Forecast'!$A:$A,'IS Water Forecast'!K:K,0,0)</f>
        <v>0</v>
      </c>
      <c r="BH63" s="18">
        <f>_xlfn.XLOOKUP($A63,'IS Water Forecast'!$A:$A,'IS Water Forecast'!L:L,0,0)</f>
        <v>0</v>
      </c>
      <c r="BI63" s="18">
        <f>_xlfn.XLOOKUP($A63,'IS Water Forecast'!$A:$A,'IS Water Forecast'!M:M,0,0)</f>
        <v>0</v>
      </c>
      <c r="BJ63" s="18">
        <f>_xlfn.XLOOKUP($A63,'IS Water Forecast'!$A:$A,'IS Water Forecast'!N:N,0,0)</f>
        <v>0</v>
      </c>
      <c r="BK63" s="18">
        <f>_xlfn.XLOOKUP($A63,'IS Water Forecast'!$A:$A,'IS Water Forecast'!O:O,0,0)</f>
        <v>0</v>
      </c>
      <c r="BL63" s="18">
        <f>_xlfn.XLOOKUP($A63,'IS Water Forecast'!$A:$A,'IS Water Forecast'!P:P,0,0)</f>
        <v>0</v>
      </c>
      <c r="BM63" s="18">
        <f>_xlfn.XLOOKUP($A63,'IS Water Forecast'!$A:$A,'IS Water Forecast'!Q:Q,0,0)</f>
        <v>0</v>
      </c>
      <c r="BN63" s="18">
        <f>_xlfn.XLOOKUP($A63,'IS Water Forecast'!$A:$A,'IS Water Forecast'!R:R,0,0)</f>
        <v>0</v>
      </c>
      <c r="BO63" s="18">
        <f>_xlfn.XLOOKUP($A63,'IS Water Forecast'!$A:$A,'IS Water Forecast'!S:S,0,0)</f>
        <v>0</v>
      </c>
      <c r="BP63" s="18">
        <f>_xlfn.XLOOKUP($A63,'IS Water Forecast'!$A:$A,'IS Water Forecast'!T:T,0,0)</f>
        <v>0</v>
      </c>
      <c r="BQ63" s="18">
        <f>_xlfn.XLOOKUP($A63,'IS Water Forecast'!$A:$A,'IS Water Forecast'!U:U,0,0)</f>
        <v>0</v>
      </c>
      <c r="BR63" s="18">
        <f t="shared" si="44"/>
        <v>0</v>
      </c>
      <c r="BS63" s="18">
        <f>_xlfn.XLOOKUP($A63,'IS Water Forecast'!$A:$A,'IS Water Forecast'!W:W,0,0)</f>
        <v>0</v>
      </c>
      <c r="BT63" s="18">
        <f>_xlfn.XLOOKUP($A63,'IS Water Forecast'!$A:$A,'IS Water Forecast'!X:X,0,0)</f>
        <v>0</v>
      </c>
      <c r="BU63" s="18">
        <f>_xlfn.XLOOKUP($A63,'IS Water Forecast'!$A:$A,'IS Water Forecast'!Y:Y,0,0)</f>
        <v>0</v>
      </c>
      <c r="BV63" s="18">
        <f>_xlfn.XLOOKUP($A63,'IS Water Forecast'!$A:$A,'IS Water Forecast'!Z:Z,0,0)</f>
        <v>0</v>
      </c>
      <c r="BW63" s="18">
        <f>_xlfn.XLOOKUP($A63,'IS Water Forecast'!$A:$A,'IS Water Forecast'!AA:AA,0,0)</f>
        <v>0</v>
      </c>
      <c r="BX63" s="18">
        <f>_xlfn.XLOOKUP($A63,'IS Water Forecast'!$A:$A,'IS Water Forecast'!AB:AB,0,0)</f>
        <v>0</v>
      </c>
      <c r="BY63" s="18">
        <f>_xlfn.XLOOKUP($A63,'IS Water Forecast'!$A:$A,'IS Water Forecast'!AC:AC,0,0)</f>
        <v>0</v>
      </c>
      <c r="BZ63" s="18">
        <f>_xlfn.XLOOKUP($A63,'IS Water Forecast'!$A:$A,'IS Water Forecast'!AD:AD,0,0)</f>
        <v>0</v>
      </c>
      <c r="CA63" s="18">
        <f>_xlfn.XLOOKUP($A63,'IS Water Forecast'!$A:$A,'IS Water Forecast'!AE:AE,0,0)</f>
        <v>0</v>
      </c>
      <c r="CB63" s="18">
        <f>_xlfn.XLOOKUP($A63,'IS Water Forecast'!$A:$A,'IS Water Forecast'!AF:AF,0,0)</f>
        <v>0</v>
      </c>
      <c r="CC63" s="18">
        <f>_xlfn.XLOOKUP($A63,'IS Water Forecast'!$A:$A,'IS Water Forecast'!AG:AG,0,0)</f>
        <v>0</v>
      </c>
      <c r="CD63" s="18">
        <f>_xlfn.XLOOKUP($A63,'IS Water Forecast'!$A:$A,'IS Water Forecast'!AH:AH,0,0)</f>
        <v>0</v>
      </c>
      <c r="CE63" s="18">
        <f t="shared" si="45"/>
        <v>0</v>
      </c>
      <c r="CF63" s="18">
        <f>_xlfn.XLOOKUP($A63,'IS Water Forecast'!$A:$A,'IS Water Forecast'!AJ:AJ,0,0)</f>
        <v>0</v>
      </c>
      <c r="CG63" s="18">
        <f>_xlfn.XLOOKUP($A63,'IS Water Forecast'!$A:$A,'IS Water Forecast'!AK:AK,0,0)</f>
        <v>0</v>
      </c>
      <c r="CH63" s="18">
        <f>_xlfn.XLOOKUP($A63,'IS Water Forecast'!$A:$A,'IS Water Forecast'!AL:AL,0,0)</f>
        <v>0</v>
      </c>
      <c r="CI63" s="18">
        <f>_xlfn.XLOOKUP($A63,'IS Water Forecast'!$A:$A,'IS Water Forecast'!AM:AM,0,0)</f>
        <v>0</v>
      </c>
      <c r="CJ63" s="18">
        <f>_xlfn.XLOOKUP($A63,'IS Water Forecast'!$A:$A,'IS Water Forecast'!AN:AN,0,0)</f>
        <v>0</v>
      </c>
      <c r="CK63" s="18">
        <f>_xlfn.XLOOKUP($A63,'IS Water Forecast'!$A:$A,'IS Water Forecast'!AO:AO,0,0)</f>
        <v>0</v>
      </c>
      <c r="CL63" s="18">
        <f>_xlfn.XLOOKUP($A63,'IS Water Forecast'!$A:$A,'IS Water Forecast'!AP:AP,0,0)</f>
        <v>0</v>
      </c>
      <c r="CM63" s="18">
        <f>_xlfn.XLOOKUP($A63,'IS Water Forecast'!$A:$A,'IS Water Forecast'!AQ:AQ,0,0)</f>
        <v>0</v>
      </c>
      <c r="CN63" s="18">
        <f>_xlfn.XLOOKUP($A63,'IS Water Forecast'!$A:$A,'IS Water Forecast'!AR:AR,0,0)</f>
        <v>0</v>
      </c>
      <c r="CO63" s="18">
        <f>_xlfn.XLOOKUP($A63,'IS Water Forecast'!$A:$A,'IS Water Forecast'!AS:AS,0,0)</f>
        <v>0</v>
      </c>
      <c r="CP63" s="18">
        <f>_xlfn.XLOOKUP($A63,'IS Water Forecast'!$A:$A,'IS Water Forecast'!AT:AT,0,0)</f>
        <v>0</v>
      </c>
      <c r="CQ63" s="18">
        <f>_xlfn.XLOOKUP($A63,'IS Water Forecast'!$A:$A,'IS Water Forecast'!AU:AU,0,0)</f>
        <v>0</v>
      </c>
      <c r="CR63" s="18">
        <f t="shared" si="46"/>
        <v>0</v>
      </c>
      <c r="CS63" s="169">
        <f t="shared" si="47"/>
        <v>-15435.779999999997</v>
      </c>
      <c r="CT63" s="18">
        <f>_xlfn.XLOOKUP($A63,'IS Water Forecast'!$A:$A,'IS Water Forecast'!BF:BF,0,0)</f>
        <v>0</v>
      </c>
      <c r="CU63" s="18">
        <f t="shared" si="48"/>
        <v>-15435.779999999997</v>
      </c>
      <c r="CV63" s="24">
        <f t="shared" si="49"/>
        <v>15435.779999999997</v>
      </c>
      <c r="CW63" s="18">
        <f t="shared" si="50"/>
        <v>0</v>
      </c>
    </row>
    <row r="64" spans="1:101" x14ac:dyDescent="0.25">
      <c r="A64" s="15">
        <v>620000</v>
      </c>
      <c r="B64" s="16">
        <f t="shared" si="12"/>
        <v>59</v>
      </c>
      <c r="C64" s="21" t="str">
        <f t="shared" si="39"/>
        <v>620.000</v>
      </c>
      <c r="D64" s="15" t="s">
        <v>226</v>
      </c>
      <c r="E64" s="15"/>
      <c r="F64" s="18">
        <f>-IF($A$3="KY-Bluegrass (Consolidated)",SUMIFS('GL Data Pull'!$O:$O,'GL Data Pull'!$AE:$AE,$A64,'GL Data Pull'!$D:$D,F$5,'GL Data Pull'!$AD:$AD,$A$2)+SUMIFS('GL Data Pull'!$O:$O,'GL Data Pull'!$AE:$AE,$A64,'GL Data Pull'!$D:$D,F$5,'GL Data Pull'!$AG:$AG,"yes")*INDEX('Allocation Matrix'!$E$3:$BI$4,MATCH($A$2,'Allocation Matrix'!$D$3:$D$4,0),MATCH(F$5,'Allocation Matrix'!$E$2:$BI$2,0)),IF($A$3="KY-Bluegrass",0,SUMIFS('GL Data Pull'!$O:$O,'GL Data Pull'!$AE:$AE,$A64,'GL Data Pull'!$D:$D,F$5,'GL Data Pull'!$AH:$AH,$A$3,'GL Data Pull'!$AD:$AD,$A$2)+SUMIFS('GL Data Pull'!$O:$O,'GL Data Pull'!$AE:$AE,$A64,'GL Data Pull'!$D:$D,F$5,'GL Data Pull'!$AG:$AG,"yes")*INDEX('Allocation Matrix'!$E$3:$BI$4,MATCH($A$2,'Allocation Matrix'!$D$3:$D$4,0),MATCH(F$5,'Allocation Matrix'!$E$2:$BI$2,0))))</f>
        <v>0</v>
      </c>
      <c r="G64" s="18">
        <f>-IF($A$3="KY-Bluegrass (Consolidated)",SUMIFS('GL Data Pull'!$O:$O,'GL Data Pull'!$AE:$AE,$A64,'GL Data Pull'!$D:$D,G$5,'GL Data Pull'!$AD:$AD,$A$2)+SUMIFS('GL Data Pull'!$O:$O,'GL Data Pull'!$AE:$AE,$A64,'GL Data Pull'!$D:$D,G$5,'GL Data Pull'!$AG:$AG,"yes")*INDEX('Allocation Matrix'!$E$3:$BI$4,MATCH($A$2,'Allocation Matrix'!$D$3:$D$4,0),MATCH(G$5,'Allocation Matrix'!$E$2:$BI$2,0)),IF($A$3="KY-Bluegrass",0,SUMIFS('GL Data Pull'!$O:$O,'GL Data Pull'!$AE:$AE,$A64,'GL Data Pull'!$D:$D,G$5,'GL Data Pull'!$AH:$AH,$A$3,'GL Data Pull'!$AD:$AD,$A$2)+SUMIFS('GL Data Pull'!$O:$O,'GL Data Pull'!$AE:$AE,$A64,'GL Data Pull'!$D:$D,G$5,'GL Data Pull'!$AG:$AG,"yes")*INDEX('Allocation Matrix'!$E$3:$BI$4,MATCH($A$2,'Allocation Matrix'!$D$3:$D$4,0),MATCH(G$5,'Allocation Matrix'!$E$2:$BI$2,0))))</f>
        <v>0</v>
      </c>
      <c r="H64" s="18">
        <f>-IF($A$3="KY-Bluegrass (Consolidated)",SUMIFS('GL Data Pull'!$O:$O,'GL Data Pull'!$AE:$AE,$A64,'GL Data Pull'!$D:$D,H$5,'GL Data Pull'!$AD:$AD,$A$2)+SUMIFS('GL Data Pull'!$O:$O,'GL Data Pull'!$AE:$AE,$A64,'GL Data Pull'!$D:$D,H$5,'GL Data Pull'!$AG:$AG,"yes")*INDEX('Allocation Matrix'!$E$3:$BI$4,MATCH($A$2,'Allocation Matrix'!$D$3:$D$4,0),MATCH(H$5,'Allocation Matrix'!$E$2:$BI$2,0)),IF($A$3="KY-Bluegrass",0,SUMIFS('GL Data Pull'!$O:$O,'GL Data Pull'!$AE:$AE,$A64,'GL Data Pull'!$D:$D,H$5,'GL Data Pull'!$AH:$AH,$A$3,'GL Data Pull'!$AD:$AD,$A$2)+SUMIFS('GL Data Pull'!$O:$O,'GL Data Pull'!$AE:$AE,$A64,'GL Data Pull'!$D:$D,H$5,'GL Data Pull'!$AG:$AG,"yes")*INDEX('Allocation Matrix'!$E$3:$BI$4,MATCH($A$2,'Allocation Matrix'!$D$3:$D$4,0),MATCH(H$5,'Allocation Matrix'!$E$2:$BI$2,0))))</f>
        <v>-111.59</v>
      </c>
      <c r="I64" s="18">
        <f>-IF($A$3="KY-Bluegrass (Consolidated)",SUMIFS('GL Data Pull'!$O:$O,'GL Data Pull'!$AE:$AE,$A64,'GL Data Pull'!$D:$D,I$5,'GL Data Pull'!$AD:$AD,$A$2)+SUMIFS('GL Data Pull'!$O:$O,'GL Data Pull'!$AE:$AE,$A64,'GL Data Pull'!$D:$D,I$5,'GL Data Pull'!$AG:$AG,"yes")*INDEX('Allocation Matrix'!$E$3:$BI$4,MATCH($A$2,'Allocation Matrix'!$D$3:$D$4,0),MATCH(I$5,'Allocation Matrix'!$E$2:$BI$2,0)),IF($A$3="KY-Bluegrass",0,SUMIFS('GL Data Pull'!$O:$O,'GL Data Pull'!$AE:$AE,$A64,'GL Data Pull'!$D:$D,I$5,'GL Data Pull'!$AH:$AH,$A$3,'GL Data Pull'!$AD:$AD,$A$2)+SUMIFS('GL Data Pull'!$O:$O,'GL Data Pull'!$AE:$AE,$A64,'GL Data Pull'!$D:$D,I$5,'GL Data Pull'!$AG:$AG,"yes")*INDEX('Allocation Matrix'!$E$3:$BI$4,MATCH($A$2,'Allocation Matrix'!$D$3:$D$4,0),MATCH(I$5,'Allocation Matrix'!$E$2:$BI$2,0))))</f>
        <v>-37.200000000000003</v>
      </c>
      <c r="J64" s="18">
        <f>-IF($A$3="KY-Bluegrass (Consolidated)",SUMIFS('GL Data Pull'!$O:$O,'GL Data Pull'!$AE:$AE,$A64,'GL Data Pull'!$D:$D,J$5,'GL Data Pull'!$AD:$AD,$A$2)+SUMIFS('GL Data Pull'!$O:$O,'GL Data Pull'!$AE:$AE,$A64,'GL Data Pull'!$D:$D,J$5,'GL Data Pull'!$AG:$AG,"yes")*INDEX('Allocation Matrix'!$E$3:$BI$4,MATCH($A$2,'Allocation Matrix'!$D$3:$D$4,0),MATCH(J$5,'Allocation Matrix'!$E$2:$BI$2,0)),IF($A$3="KY-Bluegrass",0,SUMIFS('GL Data Pull'!$O:$O,'GL Data Pull'!$AE:$AE,$A64,'GL Data Pull'!$D:$D,J$5,'GL Data Pull'!$AH:$AH,$A$3,'GL Data Pull'!$AD:$AD,$A$2)+SUMIFS('GL Data Pull'!$O:$O,'GL Data Pull'!$AE:$AE,$A64,'GL Data Pull'!$D:$D,J$5,'GL Data Pull'!$AG:$AG,"yes")*INDEX('Allocation Matrix'!$E$3:$BI$4,MATCH($A$2,'Allocation Matrix'!$D$3:$D$4,0),MATCH(J$5,'Allocation Matrix'!$E$2:$BI$2,0))))</f>
        <v>0</v>
      </c>
      <c r="K64" s="18">
        <f>-IF($A$3="KY-Bluegrass (Consolidated)",SUMIFS('GL Data Pull'!$O:$O,'GL Data Pull'!$AE:$AE,$A64,'GL Data Pull'!$D:$D,K$5,'GL Data Pull'!$AD:$AD,$A$2)+SUMIFS('GL Data Pull'!$O:$O,'GL Data Pull'!$AE:$AE,$A64,'GL Data Pull'!$D:$D,K$5,'GL Data Pull'!$AG:$AG,"yes")*INDEX('Allocation Matrix'!$E$3:$BI$4,MATCH($A$2,'Allocation Matrix'!$D$3:$D$4,0),MATCH(K$5,'Allocation Matrix'!$E$2:$BI$2,0)),IF($A$3="KY-Bluegrass",0,SUMIFS('GL Data Pull'!$O:$O,'GL Data Pull'!$AE:$AE,$A64,'GL Data Pull'!$D:$D,K$5,'GL Data Pull'!$AH:$AH,$A$3,'GL Data Pull'!$AD:$AD,$A$2)+SUMIFS('GL Data Pull'!$O:$O,'GL Data Pull'!$AE:$AE,$A64,'GL Data Pull'!$D:$D,K$5,'GL Data Pull'!$AG:$AG,"yes")*INDEX('Allocation Matrix'!$E$3:$BI$4,MATCH($A$2,'Allocation Matrix'!$D$3:$D$4,0),MATCH(K$5,'Allocation Matrix'!$E$2:$BI$2,0))))</f>
        <v>-98.1</v>
      </c>
      <c r="L64" s="18">
        <f>-IF($A$3="KY-Bluegrass (Consolidated)",SUMIFS('GL Data Pull'!$O:$O,'GL Data Pull'!$AE:$AE,$A64,'GL Data Pull'!$D:$D,L$5,'GL Data Pull'!$AD:$AD,$A$2)+SUMIFS('GL Data Pull'!$O:$O,'GL Data Pull'!$AE:$AE,$A64,'GL Data Pull'!$D:$D,L$5,'GL Data Pull'!$AG:$AG,"yes")*INDEX('Allocation Matrix'!$E$3:$BI$4,MATCH($A$2,'Allocation Matrix'!$D$3:$D$4,0),MATCH(L$5,'Allocation Matrix'!$E$2:$BI$2,0)),IF($A$3="KY-Bluegrass",0,SUMIFS('GL Data Pull'!$O:$O,'GL Data Pull'!$AE:$AE,$A64,'GL Data Pull'!$D:$D,L$5,'GL Data Pull'!$AH:$AH,$A$3,'GL Data Pull'!$AD:$AD,$A$2)+SUMIFS('GL Data Pull'!$O:$O,'GL Data Pull'!$AE:$AE,$A64,'GL Data Pull'!$D:$D,L$5,'GL Data Pull'!$AG:$AG,"yes")*INDEX('Allocation Matrix'!$E$3:$BI$4,MATCH($A$2,'Allocation Matrix'!$D$3:$D$4,0),MATCH(L$5,'Allocation Matrix'!$E$2:$BI$2,0))))</f>
        <v>-42.660000000000011</v>
      </c>
      <c r="M64" s="18">
        <f>-IF($A$3="KY-Bluegrass (Consolidated)",SUMIFS('GL Data Pull'!$O:$O,'GL Data Pull'!$AE:$AE,$A64,'GL Data Pull'!$D:$D,M$5,'GL Data Pull'!$AD:$AD,$A$2)+SUMIFS('GL Data Pull'!$O:$O,'GL Data Pull'!$AE:$AE,$A64,'GL Data Pull'!$D:$D,M$5,'GL Data Pull'!$AG:$AG,"yes")*INDEX('Allocation Matrix'!$E$3:$BI$4,MATCH($A$2,'Allocation Matrix'!$D$3:$D$4,0),MATCH(M$5,'Allocation Matrix'!$E$2:$BI$2,0)),IF($A$3="KY-Bluegrass",0,SUMIFS('GL Data Pull'!$O:$O,'GL Data Pull'!$AE:$AE,$A64,'GL Data Pull'!$D:$D,M$5,'GL Data Pull'!$AH:$AH,$A$3,'GL Data Pull'!$AD:$AD,$A$2)+SUMIFS('GL Data Pull'!$O:$O,'GL Data Pull'!$AE:$AE,$A64,'GL Data Pull'!$D:$D,M$5,'GL Data Pull'!$AG:$AG,"yes")*INDEX('Allocation Matrix'!$E$3:$BI$4,MATCH($A$2,'Allocation Matrix'!$D$3:$D$4,0),MATCH(M$5,'Allocation Matrix'!$E$2:$BI$2,0))))</f>
        <v>0</v>
      </c>
      <c r="N64" s="18">
        <f>-IF($A$3="KY-Bluegrass (Consolidated)",SUMIFS('GL Data Pull'!$O:$O,'GL Data Pull'!$AE:$AE,$A64,'GL Data Pull'!$D:$D,N$5,'GL Data Pull'!$AD:$AD,$A$2)+SUMIFS('GL Data Pull'!$O:$O,'GL Data Pull'!$AE:$AE,$A64,'GL Data Pull'!$D:$D,N$5,'GL Data Pull'!$AG:$AG,"yes")*INDEX('Allocation Matrix'!$E$3:$BI$4,MATCH($A$2,'Allocation Matrix'!$D$3:$D$4,0),MATCH(N$5,'Allocation Matrix'!$E$2:$BI$2,0)),IF($A$3="KY-Bluegrass",0,SUMIFS('GL Data Pull'!$O:$O,'GL Data Pull'!$AE:$AE,$A64,'GL Data Pull'!$D:$D,N$5,'GL Data Pull'!$AH:$AH,$A$3,'GL Data Pull'!$AD:$AD,$A$2)+SUMIFS('GL Data Pull'!$O:$O,'GL Data Pull'!$AE:$AE,$A64,'GL Data Pull'!$D:$D,N$5,'GL Data Pull'!$AG:$AG,"yes")*INDEX('Allocation Matrix'!$E$3:$BI$4,MATCH($A$2,'Allocation Matrix'!$D$3:$D$4,0),MATCH(N$5,'Allocation Matrix'!$E$2:$BI$2,0))))</f>
        <v>0</v>
      </c>
      <c r="O64" s="18">
        <f>-IF($A$3="KY-Bluegrass (Consolidated)",SUMIFS('GL Data Pull'!$O:$O,'GL Data Pull'!$AE:$AE,$A64,'GL Data Pull'!$D:$D,O$5,'GL Data Pull'!$AD:$AD,$A$2)+SUMIFS('GL Data Pull'!$O:$O,'GL Data Pull'!$AE:$AE,$A64,'GL Data Pull'!$D:$D,O$5,'GL Data Pull'!$AG:$AG,"yes")*INDEX('Allocation Matrix'!$E$3:$BI$4,MATCH($A$2,'Allocation Matrix'!$D$3:$D$4,0),MATCH(O$5,'Allocation Matrix'!$E$2:$BI$2,0)),IF($A$3="KY-Bluegrass",0,SUMIFS('GL Data Pull'!$O:$O,'GL Data Pull'!$AE:$AE,$A64,'GL Data Pull'!$D:$D,O$5,'GL Data Pull'!$AH:$AH,$A$3,'GL Data Pull'!$AD:$AD,$A$2)+SUMIFS('GL Data Pull'!$O:$O,'GL Data Pull'!$AE:$AE,$A64,'GL Data Pull'!$D:$D,O$5,'GL Data Pull'!$AG:$AG,"yes")*INDEX('Allocation Matrix'!$E$3:$BI$4,MATCH($A$2,'Allocation Matrix'!$D$3:$D$4,0),MATCH(O$5,'Allocation Matrix'!$E$2:$BI$2,0))))</f>
        <v>0</v>
      </c>
      <c r="P64" s="18">
        <f>-IF($A$3="KY-Bluegrass (Consolidated)",SUMIFS('GL Data Pull'!$O:$O,'GL Data Pull'!$AE:$AE,$A64,'GL Data Pull'!$D:$D,P$5,'GL Data Pull'!$AD:$AD,$A$2)+SUMIFS('GL Data Pull'!$O:$O,'GL Data Pull'!$AE:$AE,$A64,'GL Data Pull'!$D:$D,P$5,'GL Data Pull'!$AG:$AG,"yes")*INDEX('Allocation Matrix'!$E$3:$BI$4,MATCH($A$2,'Allocation Matrix'!$D$3:$D$4,0),MATCH(P$5,'Allocation Matrix'!$E$2:$BI$2,0)),IF($A$3="KY-Bluegrass",0,SUMIFS('GL Data Pull'!$O:$O,'GL Data Pull'!$AE:$AE,$A64,'GL Data Pull'!$D:$D,P$5,'GL Data Pull'!$AH:$AH,$A$3,'GL Data Pull'!$AD:$AD,$A$2)+SUMIFS('GL Data Pull'!$O:$O,'GL Data Pull'!$AE:$AE,$A64,'GL Data Pull'!$D:$D,P$5,'GL Data Pull'!$AG:$AG,"yes")*INDEX('Allocation Matrix'!$E$3:$BI$4,MATCH($A$2,'Allocation Matrix'!$D$3:$D$4,0),MATCH(P$5,'Allocation Matrix'!$E$2:$BI$2,0))))</f>
        <v>29.26</v>
      </c>
      <c r="Q64" s="18">
        <f>-IF($A$3="KY-Bluegrass (Consolidated)",SUMIFS('GL Data Pull'!$O:$O,'GL Data Pull'!$AE:$AE,$A64,'GL Data Pull'!$D:$D,Q$5,'GL Data Pull'!$AD:$AD,$A$2)+SUMIFS('GL Data Pull'!$O:$O,'GL Data Pull'!$AE:$AE,$A64,'GL Data Pull'!$D:$D,Q$5,'GL Data Pull'!$AG:$AG,"yes")*INDEX('Allocation Matrix'!$E$3:$BI$4,MATCH($A$2,'Allocation Matrix'!$D$3:$D$4,0),MATCH(Q$5,'Allocation Matrix'!$E$2:$BI$2,0)),IF($A$3="KY-Bluegrass",0,SUMIFS('GL Data Pull'!$O:$O,'GL Data Pull'!$AE:$AE,$A64,'GL Data Pull'!$D:$D,Q$5,'GL Data Pull'!$AH:$AH,$A$3,'GL Data Pull'!$AD:$AD,$A$2)+SUMIFS('GL Data Pull'!$O:$O,'GL Data Pull'!$AE:$AE,$A64,'GL Data Pull'!$D:$D,Q$5,'GL Data Pull'!$AG:$AG,"yes")*INDEX('Allocation Matrix'!$E$3:$BI$4,MATCH($A$2,'Allocation Matrix'!$D$3:$D$4,0),MATCH(Q$5,'Allocation Matrix'!$E$2:$BI$2,0))))</f>
        <v>0</v>
      </c>
      <c r="R64" s="18">
        <f t="shared" si="40"/>
        <v>-260.29000000000002</v>
      </c>
      <c r="S64" s="18">
        <f>-IF($A$3="KY-Bluegrass (Consolidated)",SUMIFS('GL Data Pull'!$O:$O,'GL Data Pull'!$AE:$AE,$A64,'GL Data Pull'!$D:$D,S$5,'GL Data Pull'!$AD:$AD,$A$2)+SUMIFS('GL Data Pull'!$O:$O,'GL Data Pull'!$AE:$AE,$A64,'GL Data Pull'!$D:$D,S$5,'GL Data Pull'!$AG:$AG,"yes")*INDEX('Allocation Matrix'!$E$3:$BI$4,MATCH($A$2,'Allocation Matrix'!$D$3:$D$4,0),MATCH(S$5,'Allocation Matrix'!$E$2:$BI$2,0)),IF($A$3="KY-Bluegrass",0,SUMIFS('GL Data Pull'!$O:$O,'GL Data Pull'!$AE:$AE,$A64,'GL Data Pull'!$D:$D,S$5,'GL Data Pull'!$AH:$AH,$A$3,'GL Data Pull'!$AD:$AD,$A$2)+SUMIFS('GL Data Pull'!$O:$O,'GL Data Pull'!$AE:$AE,$A64,'GL Data Pull'!$D:$D,S$5,'GL Data Pull'!$AG:$AG,"yes")*INDEX('Allocation Matrix'!$E$3:$BI$4,MATCH($A$2,'Allocation Matrix'!$D$3:$D$4,0),MATCH(S$5,'Allocation Matrix'!$E$2:$BI$2,0))))</f>
        <v>0</v>
      </c>
      <c r="T64" s="18">
        <f>-IF($A$3="KY-Bluegrass (Consolidated)",SUMIFS('GL Data Pull'!$O:$O,'GL Data Pull'!$AE:$AE,$A64,'GL Data Pull'!$D:$D,T$5,'GL Data Pull'!$AD:$AD,$A$2)+SUMIFS('GL Data Pull'!$O:$O,'GL Data Pull'!$AE:$AE,$A64,'GL Data Pull'!$D:$D,T$5,'GL Data Pull'!$AG:$AG,"yes")*INDEX('Allocation Matrix'!$E$3:$BI$4,MATCH($A$2,'Allocation Matrix'!$D$3:$D$4,0),MATCH(T$5,'Allocation Matrix'!$E$2:$BI$2,0)),IF($A$3="KY-Bluegrass",0,SUMIFS('GL Data Pull'!$O:$O,'GL Data Pull'!$AE:$AE,$A64,'GL Data Pull'!$D:$D,T$5,'GL Data Pull'!$AH:$AH,$A$3,'GL Data Pull'!$AD:$AD,$A$2)+SUMIFS('GL Data Pull'!$O:$O,'GL Data Pull'!$AE:$AE,$A64,'GL Data Pull'!$D:$D,T$5,'GL Data Pull'!$AG:$AG,"yes")*INDEX('Allocation Matrix'!$E$3:$BI$4,MATCH($A$2,'Allocation Matrix'!$D$3:$D$4,0),MATCH(T$5,'Allocation Matrix'!$E$2:$BI$2,0))))</f>
        <v>0</v>
      </c>
      <c r="U64" s="18">
        <f>-IF($A$3="KY-Bluegrass (Consolidated)",SUMIFS('GL Data Pull'!$O:$O,'GL Data Pull'!$AE:$AE,$A64,'GL Data Pull'!$D:$D,U$5,'GL Data Pull'!$AD:$AD,$A$2)+SUMIFS('GL Data Pull'!$O:$O,'GL Data Pull'!$AE:$AE,$A64,'GL Data Pull'!$D:$D,U$5,'GL Data Pull'!$AG:$AG,"yes")*INDEX('Allocation Matrix'!$E$3:$BI$4,MATCH($A$2,'Allocation Matrix'!$D$3:$D$4,0),MATCH(U$5,'Allocation Matrix'!$E$2:$BI$2,0)),IF($A$3="KY-Bluegrass",0,SUMIFS('GL Data Pull'!$O:$O,'GL Data Pull'!$AE:$AE,$A64,'GL Data Pull'!$D:$D,U$5,'GL Data Pull'!$AH:$AH,$A$3,'GL Data Pull'!$AD:$AD,$A$2)+SUMIFS('GL Data Pull'!$O:$O,'GL Data Pull'!$AE:$AE,$A64,'GL Data Pull'!$D:$D,U$5,'GL Data Pull'!$AG:$AG,"yes")*INDEX('Allocation Matrix'!$E$3:$BI$4,MATCH($A$2,'Allocation Matrix'!$D$3:$D$4,0),MATCH(U$5,'Allocation Matrix'!$E$2:$BI$2,0))))</f>
        <v>-438.18</v>
      </c>
      <c r="V64" s="18">
        <f>-IF($A$3="KY-Bluegrass (Consolidated)",SUMIFS('GL Data Pull'!$O:$O,'GL Data Pull'!$AE:$AE,$A64,'GL Data Pull'!$D:$D,V$5,'GL Data Pull'!$AD:$AD,$A$2)+SUMIFS('GL Data Pull'!$O:$O,'GL Data Pull'!$AE:$AE,$A64,'GL Data Pull'!$D:$D,V$5,'GL Data Pull'!$AG:$AG,"yes")*INDEX('Allocation Matrix'!$E$3:$BI$4,MATCH($A$2,'Allocation Matrix'!$D$3:$D$4,0),MATCH(V$5,'Allocation Matrix'!$E$2:$BI$2,0)),IF($A$3="KY-Bluegrass",0,SUMIFS('GL Data Pull'!$O:$O,'GL Data Pull'!$AE:$AE,$A64,'GL Data Pull'!$D:$D,V$5,'GL Data Pull'!$AH:$AH,$A$3,'GL Data Pull'!$AD:$AD,$A$2)+SUMIFS('GL Data Pull'!$O:$O,'GL Data Pull'!$AE:$AE,$A64,'GL Data Pull'!$D:$D,V$5,'GL Data Pull'!$AG:$AG,"yes")*INDEX('Allocation Matrix'!$E$3:$BI$4,MATCH($A$2,'Allocation Matrix'!$D$3:$D$4,0),MATCH(V$5,'Allocation Matrix'!$E$2:$BI$2,0))))</f>
        <v>0</v>
      </c>
      <c r="W64" s="18">
        <f>-IF($A$3="KY-Bluegrass (Consolidated)",SUMIFS('GL Data Pull'!$O:$O,'GL Data Pull'!$AE:$AE,$A64,'GL Data Pull'!$D:$D,W$5,'GL Data Pull'!$AD:$AD,$A$2)+SUMIFS('GL Data Pull'!$O:$O,'GL Data Pull'!$AE:$AE,$A64,'GL Data Pull'!$D:$D,W$5,'GL Data Pull'!$AG:$AG,"yes")*INDEX('Allocation Matrix'!$E$3:$BI$4,MATCH($A$2,'Allocation Matrix'!$D$3:$D$4,0),MATCH(W$5,'Allocation Matrix'!$E$2:$BI$2,0)),IF($A$3="KY-Bluegrass",0,SUMIFS('GL Data Pull'!$O:$O,'GL Data Pull'!$AE:$AE,$A64,'GL Data Pull'!$D:$D,W$5,'GL Data Pull'!$AH:$AH,$A$3,'GL Data Pull'!$AD:$AD,$A$2)+SUMIFS('GL Data Pull'!$O:$O,'GL Data Pull'!$AE:$AE,$A64,'GL Data Pull'!$D:$D,W$5,'GL Data Pull'!$AG:$AG,"yes")*INDEX('Allocation Matrix'!$E$3:$BI$4,MATCH($A$2,'Allocation Matrix'!$D$3:$D$4,0),MATCH(W$5,'Allocation Matrix'!$E$2:$BI$2,0))))</f>
        <v>0</v>
      </c>
      <c r="X64" s="18">
        <f>-IF($A$3="KY-Bluegrass (Consolidated)",SUMIFS('GL Data Pull'!$O:$O,'GL Data Pull'!$AE:$AE,$A64,'GL Data Pull'!$D:$D,X$5,'GL Data Pull'!$AD:$AD,$A$2)+SUMIFS('GL Data Pull'!$O:$O,'GL Data Pull'!$AE:$AE,$A64,'GL Data Pull'!$D:$D,X$5,'GL Data Pull'!$AG:$AG,"yes")*INDEX('Allocation Matrix'!$E$3:$BI$4,MATCH($A$2,'Allocation Matrix'!$D$3:$D$4,0),MATCH(X$5,'Allocation Matrix'!$E$2:$BI$2,0)),IF($A$3="KY-Bluegrass",0,SUMIFS('GL Data Pull'!$O:$O,'GL Data Pull'!$AE:$AE,$A64,'GL Data Pull'!$D:$D,X$5,'GL Data Pull'!$AH:$AH,$A$3,'GL Data Pull'!$AD:$AD,$A$2)+SUMIFS('GL Data Pull'!$O:$O,'GL Data Pull'!$AE:$AE,$A64,'GL Data Pull'!$D:$D,X$5,'GL Data Pull'!$AG:$AG,"yes")*INDEX('Allocation Matrix'!$E$3:$BI$4,MATCH($A$2,'Allocation Matrix'!$D$3:$D$4,0),MATCH(X$5,'Allocation Matrix'!$E$2:$BI$2,0))))</f>
        <v>0</v>
      </c>
      <c r="Y64" s="18">
        <f>-IF($A$3="KY-Bluegrass (Consolidated)",SUMIFS('GL Data Pull'!$O:$O,'GL Data Pull'!$AE:$AE,$A64,'GL Data Pull'!$D:$D,Y$5,'GL Data Pull'!$AD:$AD,$A$2)+SUMIFS('GL Data Pull'!$O:$O,'GL Data Pull'!$AE:$AE,$A64,'GL Data Pull'!$D:$D,Y$5,'GL Data Pull'!$AG:$AG,"yes")*INDEX('Allocation Matrix'!$E$3:$BI$4,MATCH($A$2,'Allocation Matrix'!$D$3:$D$4,0),MATCH(Y$5,'Allocation Matrix'!$E$2:$BI$2,0)),IF($A$3="KY-Bluegrass",0,SUMIFS('GL Data Pull'!$O:$O,'GL Data Pull'!$AE:$AE,$A64,'GL Data Pull'!$D:$D,Y$5,'GL Data Pull'!$AH:$AH,$A$3,'GL Data Pull'!$AD:$AD,$A$2)+SUMIFS('GL Data Pull'!$O:$O,'GL Data Pull'!$AE:$AE,$A64,'GL Data Pull'!$D:$D,Y$5,'GL Data Pull'!$AG:$AG,"yes")*INDEX('Allocation Matrix'!$E$3:$BI$4,MATCH($A$2,'Allocation Matrix'!$D$3:$D$4,0),MATCH(Y$5,'Allocation Matrix'!$E$2:$BI$2,0))))</f>
        <v>0</v>
      </c>
      <c r="Z64" s="18">
        <f>-IF($A$3="KY-Bluegrass (Consolidated)",SUMIFS('GL Data Pull'!$O:$O,'GL Data Pull'!$AE:$AE,$A64,'GL Data Pull'!$D:$D,Z$5,'GL Data Pull'!$AD:$AD,$A$2)+SUMIFS('GL Data Pull'!$O:$O,'GL Data Pull'!$AE:$AE,$A64,'GL Data Pull'!$D:$D,Z$5,'GL Data Pull'!$AG:$AG,"yes")*INDEX('Allocation Matrix'!$E$3:$BI$4,MATCH($A$2,'Allocation Matrix'!$D$3:$D$4,0),MATCH(Z$5,'Allocation Matrix'!$E$2:$BI$2,0)),IF($A$3="KY-Bluegrass",0,SUMIFS('GL Data Pull'!$O:$O,'GL Data Pull'!$AE:$AE,$A64,'GL Data Pull'!$D:$D,Z$5,'GL Data Pull'!$AH:$AH,$A$3,'GL Data Pull'!$AD:$AD,$A$2)+SUMIFS('GL Data Pull'!$O:$O,'GL Data Pull'!$AE:$AE,$A64,'GL Data Pull'!$D:$D,Z$5,'GL Data Pull'!$AG:$AG,"yes")*INDEX('Allocation Matrix'!$E$3:$BI$4,MATCH($A$2,'Allocation Matrix'!$D$3:$D$4,0),MATCH(Z$5,'Allocation Matrix'!$E$2:$BI$2,0))))</f>
        <v>0</v>
      </c>
      <c r="AA64" s="18">
        <f>-IF($A$3="KY-Bluegrass (Consolidated)",SUMIFS('GL Data Pull'!$O:$O,'GL Data Pull'!$AE:$AE,$A64,'GL Data Pull'!$D:$D,AA$5,'GL Data Pull'!$AD:$AD,$A$2)+SUMIFS('GL Data Pull'!$O:$O,'GL Data Pull'!$AE:$AE,$A64,'GL Data Pull'!$D:$D,AA$5,'GL Data Pull'!$AG:$AG,"yes")*INDEX('Allocation Matrix'!$E$3:$BI$4,MATCH($A$2,'Allocation Matrix'!$D$3:$D$4,0),MATCH(AA$5,'Allocation Matrix'!$E$2:$BI$2,0)),IF($A$3="KY-Bluegrass",0,SUMIFS('GL Data Pull'!$O:$O,'GL Data Pull'!$AE:$AE,$A64,'GL Data Pull'!$D:$D,AA$5,'GL Data Pull'!$AH:$AH,$A$3,'GL Data Pull'!$AD:$AD,$A$2)+SUMIFS('GL Data Pull'!$O:$O,'GL Data Pull'!$AE:$AE,$A64,'GL Data Pull'!$D:$D,AA$5,'GL Data Pull'!$AG:$AG,"yes")*INDEX('Allocation Matrix'!$E$3:$BI$4,MATCH($A$2,'Allocation Matrix'!$D$3:$D$4,0),MATCH(AA$5,'Allocation Matrix'!$E$2:$BI$2,0))))</f>
        <v>-225.61999999999995</v>
      </c>
      <c r="AB64" s="18">
        <f>-IF($A$3="KY-Bluegrass (Consolidated)",SUMIFS('GL Data Pull'!$O:$O,'GL Data Pull'!$AE:$AE,$A64,'GL Data Pull'!$D:$D,AB$5,'GL Data Pull'!$AD:$AD,$A$2)+SUMIFS('GL Data Pull'!$O:$O,'GL Data Pull'!$AE:$AE,$A64,'GL Data Pull'!$D:$D,AB$5,'GL Data Pull'!$AG:$AG,"yes")*INDEX('Allocation Matrix'!$E$3:$BI$4,MATCH($A$2,'Allocation Matrix'!$D$3:$D$4,0),MATCH(AB$5,'Allocation Matrix'!$E$2:$BI$2,0)),IF($A$3="KY-Bluegrass",0,SUMIFS('GL Data Pull'!$O:$O,'GL Data Pull'!$AE:$AE,$A64,'GL Data Pull'!$D:$D,AB$5,'GL Data Pull'!$AH:$AH,$A$3,'GL Data Pull'!$AD:$AD,$A$2)+SUMIFS('GL Data Pull'!$O:$O,'GL Data Pull'!$AE:$AE,$A64,'GL Data Pull'!$D:$D,AB$5,'GL Data Pull'!$AG:$AG,"yes")*INDEX('Allocation Matrix'!$E$3:$BI$4,MATCH($A$2,'Allocation Matrix'!$D$3:$D$4,0),MATCH(AB$5,'Allocation Matrix'!$E$2:$BI$2,0))))</f>
        <v>-283.04000000000002</v>
      </c>
      <c r="AC64" s="18">
        <f>-IF($A$3="KY-Bluegrass (Consolidated)",SUMIFS('GL Data Pull'!$O:$O,'GL Data Pull'!$AE:$AE,$A64,'GL Data Pull'!$D:$D,AC$5,'GL Data Pull'!$AD:$AD,$A$2)+SUMIFS('GL Data Pull'!$O:$O,'GL Data Pull'!$AE:$AE,$A64,'GL Data Pull'!$D:$D,AC$5,'GL Data Pull'!$AG:$AG,"yes")*INDEX('Allocation Matrix'!$E$3:$BI$4,MATCH($A$2,'Allocation Matrix'!$D$3:$D$4,0),MATCH(AC$5,'Allocation Matrix'!$E$2:$BI$2,0)),IF($A$3="KY-Bluegrass",0,SUMIFS('GL Data Pull'!$O:$O,'GL Data Pull'!$AE:$AE,$A64,'GL Data Pull'!$D:$D,AC$5,'GL Data Pull'!$AH:$AH,$A$3,'GL Data Pull'!$AD:$AD,$A$2)+SUMIFS('GL Data Pull'!$O:$O,'GL Data Pull'!$AE:$AE,$A64,'GL Data Pull'!$D:$D,AC$5,'GL Data Pull'!$AG:$AG,"yes")*INDEX('Allocation Matrix'!$E$3:$BI$4,MATCH($A$2,'Allocation Matrix'!$D$3:$D$4,0),MATCH(AC$5,'Allocation Matrix'!$E$2:$BI$2,0))))</f>
        <v>0</v>
      </c>
      <c r="AD64" s="18">
        <f>-IF($A$3="KY-Bluegrass (Consolidated)",SUMIFS('GL Data Pull'!$O:$O,'GL Data Pull'!$AE:$AE,$A64,'GL Data Pull'!$D:$D,AD$5,'GL Data Pull'!$AD:$AD,$A$2)+SUMIFS('GL Data Pull'!$O:$O,'GL Data Pull'!$AE:$AE,$A64,'GL Data Pull'!$D:$D,AD$5,'GL Data Pull'!$AG:$AG,"yes")*INDEX('Allocation Matrix'!$E$3:$BI$4,MATCH($A$2,'Allocation Matrix'!$D$3:$D$4,0),MATCH(AD$5,'Allocation Matrix'!$E$2:$BI$2,0)),IF($A$3="KY-Bluegrass",0,SUMIFS('GL Data Pull'!$O:$O,'GL Data Pull'!$AE:$AE,$A64,'GL Data Pull'!$D:$D,AD$5,'GL Data Pull'!$AH:$AH,$A$3,'GL Data Pull'!$AD:$AD,$A$2)+SUMIFS('GL Data Pull'!$O:$O,'GL Data Pull'!$AE:$AE,$A64,'GL Data Pull'!$D:$D,AD$5,'GL Data Pull'!$AG:$AG,"yes")*INDEX('Allocation Matrix'!$E$3:$BI$4,MATCH($A$2,'Allocation Matrix'!$D$3:$D$4,0),MATCH(AD$5,'Allocation Matrix'!$E$2:$BI$2,0))))</f>
        <v>-94.35</v>
      </c>
      <c r="AE64" s="18">
        <f t="shared" si="41"/>
        <v>-1041.1899999999998</v>
      </c>
      <c r="AF64" s="18">
        <f>-IF($A$3="KY-Bluegrass (Consolidated)",SUMIFS('GL Data Pull'!$O:$O,'GL Data Pull'!$AE:$AE,$A64,'GL Data Pull'!$D:$D,AF$5,'GL Data Pull'!$AD:$AD,$A$2)+SUMIFS('GL Data Pull'!$O:$O,'GL Data Pull'!$AE:$AE,$A64,'GL Data Pull'!$D:$D,AF$5,'GL Data Pull'!$AG:$AG,"yes")*INDEX('Allocation Matrix'!$E$3:$BI$4,MATCH($A$2,'Allocation Matrix'!$D$3:$D$4,0),MATCH(AF$5,'Allocation Matrix'!$E$2:$BI$2,0)),IF($A$3="KY-Bluegrass",0,SUMIFS('GL Data Pull'!$O:$O,'GL Data Pull'!$AE:$AE,$A64,'GL Data Pull'!$D:$D,AF$5,'GL Data Pull'!$AH:$AH,$A$3,'GL Data Pull'!$AD:$AD,$A$2)+SUMIFS('GL Data Pull'!$O:$O,'GL Data Pull'!$AE:$AE,$A64,'GL Data Pull'!$D:$D,AF$5,'GL Data Pull'!$AG:$AG,"yes")*INDEX('Allocation Matrix'!$E$3:$BI$4,MATCH($A$2,'Allocation Matrix'!$D$3:$D$4,0),MATCH(AF$5,'Allocation Matrix'!$E$2:$BI$2,0))))</f>
        <v>94.35</v>
      </c>
      <c r="AG64" s="18">
        <f>-IF($A$3="KY-Bluegrass (Consolidated)",SUMIFS('GL Data Pull'!$O:$O,'GL Data Pull'!$AE:$AE,$A64,'GL Data Pull'!$D:$D,AG$5,'GL Data Pull'!$AD:$AD,$A$2)+SUMIFS('GL Data Pull'!$O:$O,'GL Data Pull'!$AE:$AE,$A64,'GL Data Pull'!$D:$D,AG$5,'GL Data Pull'!$AG:$AG,"yes")*INDEX('Allocation Matrix'!$E$3:$BI$4,MATCH($A$2,'Allocation Matrix'!$D$3:$D$4,0),MATCH(AG$5,'Allocation Matrix'!$E$2:$BI$2,0)),IF($A$3="KY-Bluegrass",0,SUMIFS('GL Data Pull'!$O:$O,'GL Data Pull'!$AE:$AE,$A64,'GL Data Pull'!$D:$D,AG$5,'GL Data Pull'!$AH:$AH,$A$3,'GL Data Pull'!$AD:$AD,$A$2)+SUMIFS('GL Data Pull'!$O:$O,'GL Data Pull'!$AE:$AE,$A64,'GL Data Pull'!$D:$D,AG$5,'GL Data Pull'!$AG:$AG,"yes")*INDEX('Allocation Matrix'!$E$3:$BI$4,MATCH($A$2,'Allocation Matrix'!$D$3:$D$4,0),MATCH(AG$5,'Allocation Matrix'!$E$2:$BI$2,0))))</f>
        <v>-115.31</v>
      </c>
      <c r="AH64" s="18">
        <f>-IF($A$3="KY-Bluegrass (Consolidated)",SUMIFS('GL Data Pull'!$O:$O,'GL Data Pull'!$AE:$AE,$A64,'GL Data Pull'!$D:$D,AH$5,'GL Data Pull'!$AD:$AD,$A$2)+SUMIFS('GL Data Pull'!$O:$O,'GL Data Pull'!$AE:$AE,$A64,'GL Data Pull'!$D:$D,AH$5,'GL Data Pull'!$AG:$AG,"yes")*INDEX('Allocation Matrix'!$E$3:$BI$4,MATCH($A$2,'Allocation Matrix'!$D$3:$D$4,0),MATCH(AH$5,'Allocation Matrix'!$E$2:$BI$2,0)),IF($A$3="KY-Bluegrass",0,SUMIFS('GL Data Pull'!$O:$O,'GL Data Pull'!$AE:$AE,$A64,'GL Data Pull'!$D:$D,AH$5,'GL Data Pull'!$AH:$AH,$A$3,'GL Data Pull'!$AD:$AD,$A$2)+SUMIFS('GL Data Pull'!$O:$O,'GL Data Pull'!$AE:$AE,$A64,'GL Data Pull'!$D:$D,AH$5,'GL Data Pull'!$AG:$AG,"yes")*INDEX('Allocation Matrix'!$E$3:$BI$4,MATCH($A$2,'Allocation Matrix'!$D$3:$D$4,0),MATCH(AH$5,'Allocation Matrix'!$E$2:$BI$2,0))))</f>
        <v>-784.08999999999992</v>
      </c>
      <c r="AI64" s="18">
        <f>-IF($A$3="KY-Bluegrass (Consolidated)",SUMIFS('GL Data Pull'!$O:$O,'GL Data Pull'!$AE:$AE,$A64,'GL Data Pull'!$D:$D,AI$5,'GL Data Pull'!$AD:$AD,$A$2)+SUMIFS('GL Data Pull'!$O:$O,'GL Data Pull'!$AE:$AE,$A64,'GL Data Pull'!$D:$D,AI$5,'GL Data Pull'!$AG:$AG,"yes")*INDEX('Allocation Matrix'!$E$3:$BI$4,MATCH($A$2,'Allocation Matrix'!$D$3:$D$4,0),MATCH(AI$5,'Allocation Matrix'!$E$2:$BI$2,0)),IF($A$3="KY-Bluegrass",0,SUMIFS('GL Data Pull'!$O:$O,'GL Data Pull'!$AE:$AE,$A64,'GL Data Pull'!$D:$D,AI$5,'GL Data Pull'!$AH:$AH,$A$3,'GL Data Pull'!$AD:$AD,$A$2)+SUMIFS('GL Data Pull'!$O:$O,'GL Data Pull'!$AE:$AE,$A64,'GL Data Pull'!$D:$D,AI$5,'GL Data Pull'!$AG:$AG,"yes")*INDEX('Allocation Matrix'!$E$3:$BI$4,MATCH($A$2,'Allocation Matrix'!$D$3:$D$4,0),MATCH(AI$5,'Allocation Matrix'!$E$2:$BI$2,0))))</f>
        <v>0</v>
      </c>
      <c r="AJ64" s="18">
        <f>-IF($A$3="KY-Bluegrass (Consolidated)",SUMIFS('GL Data Pull'!$O:$O,'GL Data Pull'!$AE:$AE,$A64,'GL Data Pull'!$D:$D,AJ$5,'GL Data Pull'!$AD:$AD,$A$2)+SUMIFS('GL Data Pull'!$O:$O,'GL Data Pull'!$AE:$AE,$A64,'GL Data Pull'!$D:$D,AJ$5,'GL Data Pull'!$AG:$AG,"yes")*INDEX('Allocation Matrix'!$E$3:$BI$4,MATCH($A$2,'Allocation Matrix'!$D$3:$D$4,0),MATCH(AJ$5,'Allocation Matrix'!$E$2:$BI$2,0)),IF($A$3="KY-Bluegrass",0,SUMIFS('GL Data Pull'!$O:$O,'GL Data Pull'!$AE:$AE,$A64,'GL Data Pull'!$D:$D,AJ$5,'GL Data Pull'!$AH:$AH,$A$3,'GL Data Pull'!$AD:$AD,$A$2)+SUMIFS('GL Data Pull'!$O:$O,'GL Data Pull'!$AE:$AE,$A64,'GL Data Pull'!$D:$D,AJ$5,'GL Data Pull'!$AG:$AG,"yes")*INDEX('Allocation Matrix'!$E$3:$BI$4,MATCH($A$2,'Allocation Matrix'!$D$3:$D$4,0),MATCH(AJ$5,'Allocation Matrix'!$E$2:$BI$2,0))))</f>
        <v>0</v>
      </c>
      <c r="AK64" s="18">
        <f>-IF($A$3="KY-Bluegrass (Consolidated)",SUMIFS('GL Data Pull'!$O:$O,'GL Data Pull'!$AE:$AE,$A64,'GL Data Pull'!$D:$D,AK$5,'GL Data Pull'!$AD:$AD,$A$2)+SUMIFS('GL Data Pull'!$O:$O,'GL Data Pull'!$AE:$AE,$A64,'GL Data Pull'!$D:$D,AK$5,'GL Data Pull'!$AG:$AG,"yes")*INDEX('Allocation Matrix'!$E$3:$BI$4,MATCH($A$2,'Allocation Matrix'!$D$3:$D$4,0),MATCH(AK$5,'Allocation Matrix'!$E$2:$BI$2,0)),IF($A$3="KY-Bluegrass",0,SUMIFS('GL Data Pull'!$O:$O,'GL Data Pull'!$AE:$AE,$A64,'GL Data Pull'!$D:$D,AK$5,'GL Data Pull'!$AH:$AH,$A$3,'GL Data Pull'!$AD:$AD,$A$2)+SUMIFS('GL Data Pull'!$O:$O,'GL Data Pull'!$AE:$AE,$A64,'GL Data Pull'!$D:$D,AK$5,'GL Data Pull'!$AG:$AG,"yes")*INDEX('Allocation Matrix'!$E$3:$BI$4,MATCH($A$2,'Allocation Matrix'!$D$3:$D$4,0),MATCH(AK$5,'Allocation Matrix'!$E$2:$BI$2,0))))</f>
        <v>-261.36</v>
      </c>
      <c r="AL64" s="18">
        <f>-IF($A$3="KY-Bluegrass (Consolidated)",SUMIFS('GL Data Pull'!$O:$O,'GL Data Pull'!$AE:$AE,$A64,'GL Data Pull'!$D:$D,AL$5,'GL Data Pull'!$AD:$AD,$A$2)+SUMIFS('GL Data Pull'!$O:$O,'GL Data Pull'!$AE:$AE,$A64,'GL Data Pull'!$D:$D,AL$5,'GL Data Pull'!$AG:$AG,"yes")*INDEX('Allocation Matrix'!$E$3:$BI$4,MATCH($A$2,'Allocation Matrix'!$D$3:$D$4,0),MATCH(AL$5,'Allocation Matrix'!$E$2:$BI$2,0)),IF($A$3="KY-Bluegrass",0,SUMIFS('GL Data Pull'!$O:$O,'GL Data Pull'!$AE:$AE,$A64,'GL Data Pull'!$D:$D,AL$5,'GL Data Pull'!$AH:$AH,$A$3,'GL Data Pull'!$AD:$AD,$A$2)+SUMIFS('GL Data Pull'!$O:$O,'GL Data Pull'!$AE:$AE,$A64,'GL Data Pull'!$D:$D,AL$5,'GL Data Pull'!$AG:$AG,"yes")*INDEX('Allocation Matrix'!$E$3:$BI$4,MATCH($A$2,'Allocation Matrix'!$D$3:$D$4,0),MATCH(AL$5,'Allocation Matrix'!$E$2:$BI$2,0))))</f>
        <v>193.20000000000002</v>
      </c>
      <c r="AM64" s="18">
        <f>-IF($A$3="KY-Bluegrass (Consolidated)",SUMIFS('GL Data Pull'!$O:$O,'GL Data Pull'!$AE:$AE,$A64,'GL Data Pull'!$D:$D,AM$5,'GL Data Pull'!$AD:$AD,$A$2)+SUMIFS('GL Data Pull'!$O:$O,'GL Data Pull'!$AE:$AE,$A64,'GL Data Pull'!$D:$D,AM$5,'GL Data Pull'!$AG:$AG,"yes")*INDEX('Allocation Matrix'!$E$3:$BI$4,MATCH($A$2,'Allocation Matrix'!$D$3:$D$4,0),MATCH(AM$5,'Allocation Matrix'!$E$2:$BI$2,0)),IF($A$3="KY-Bluegrass",0,SUMIFS('GL Data Pull'!$O:$O,'GL Data Pull'!$AE:$AE,$A64,'GL Data Pull'!$D:$D,AM$5,'GL Data Pull'!$AH:$AH,$A$3,'GL Data Pull'!$AD:$AD,$A$2)+SUMIFS('GL Data Pull'!$O:$O,'GL Data Pull'!$AE:$AE,$A64,'GL Data Pull'!$D:$D,AM$5,'GL Data Pull'!$AG:$AG,"yes")*INDEX('Allocation Matrix'!$E$3:$BI$4,MATCH($A$2,'Allocation Matrix'!$D$3:$D$4,0),MATCH(AM$5,'Allocation Matrix'!$E$2:$BI$2,0))))</f>
        <v>-38.49</v>
      </c>
      <c r="AN64" s="18">
        <f>-IF($A$3="KY-Bluegrass (Consolidated)",SUMIFS('GL Data Pull'!$O:$O,'GL Data Pull'!$AE:$AE,$A64,'GL Data Pull'!$D:$D,AN$5,'GL Data Pull'!$AD:$AD,$A$2)+SUMIFS('GL Data Pull'!$O:$O,'GL Data Pull'!$AE:$AE,$A64,'GL Data Pull'!$D:$D,AN$5,'GL Data Pull'!$AG:$AG,"yes")*INDEX('Allocation Matrix'!$E$3:$BI$4,MATCH($A$2,'Allocation Matrix'!$D$3:$D$4,0),MATCH(AN$5,'Allocation Matrix'!$E$2:$BI$2,0)),IF($A$3="KY-Bluegrass",0,SUMIFS('GL Data Pull'!$O:$O,'GL Data Pull'!$AE:$AE,$A64,'GL Data Pull'!$D:$D,AN$5,'GL Data Pull'!$AH:$AH,$A$3,'GL Data Pull'!$AD:$AD,$A$2)+SUMIFS('GL Data Pull'!$O:$O,'GL Data Pull'!$AE:$AE,$A64,'GL Data Pull'!$D:$D,AN$5,'GL Data Pull'!$AG:$AG,"yes")*INDEX('Allocation Matrix'!$E$3:$BI$4,MATCH($A$2,'Allocation Matrix'!$D$3:$D$4,0),MATCH(AN$5,'Allocation Matrix'!$E$2:$BI$2,0))))</f>
        <v>107.03</v>
      </c>
      <c r="AO64" s="18">
        <f>-IF($A$3="KY-Bluegrass (Consolidated)",SUMIFS('GL Data Pull'!$O:$O,'GL Data Pull'!$AE:$AE,$A64,'GL Data Pull'!$D:$D,AO$5,'GL Data Pull'!$AD:$AD,$A$2)+SUMIFS('GL Data Pull'!$O:$O,'GL Data Pull'!$AE:$AE,$A64,'GL Data Pull'!$D:$D,AO$5,'GL Data Pull'!$AG:$AG,"yes")*INDEX('Allocation Matrix'!$E$3:$BI$4,MATCH($A$2,'Allocation Matrix'!$D$3:$D$4,0),MATCH(AO$5,'Allocation Matrix'!$E$2:$BI$2,0)),IF($A$3="KY-Bluegrass",0,SUMIFS('GL Data Pull'!$O:$O,'GL Data Pull'!$AE:$AE,$A64,'GL Data Pull'!$D:$D,AO$5,'GL Data Pull'!$AH:$AH,$A$3,'GL Data Pull'!$AD:$AD,$A$2)+SUMIFS('GL Data Pull'!$O:$O,'GL Data Pull'!$AE:$AE,$A64,'GL Data Pull'!$D:$D,AO$5,'GL Data Pull'!$AG:$AG,"yes")*INDEX('Allocation Matrix'!$E$3:$BI$4,MATCH($A$2,'Allocation Matrix'!$D$3:$D$4,0),MATCH(AO$5,'Allocation Matrix'!$E$2:$BI$2,0))))</f>
        <v>166.82999999999998</v>
      </c>
      <c r="AP64" s="18">
        <f>-IF($A$3="KY-Bluegrass (Consolidated)",SUMIFS('GL Data Pull'!$O:$O,'GL Data Pull'!$AE:$AE,$A64,'GL Data Pull'!$D:$D,AP$5,'GL Data Pull'!$AD:$AD,$A$2)+SUMIFS('GL Data Pull'!$O:$O,'GL Data Pull'!$AE:$AE,$A64,'GL Data Pull'!$D:$D,AP$5,'GL Data Pull'!$AG:$AG,"yes")*INDEX('Allocation Matrix'!$E$3:$BI$4,MATCH($A$2,'Allocation Matrix'!$D$3:$D$4,0),MATCH(AP$5,'Allocation Matrix'!$E$2:$BI$2,0)),IF($A$3="KY-Bluegrass",0,SUMIFS('GL Data Pull'!$O:$O,'GL Data Pull'!$AE:$AE,$A64,'GL Data Pull'!$D:$D,AP$5,'GL Data Pull'!$AH:$AH,$A$3,'GL Data Pull'!$AD:$AD,$A$2)+SUMIFS('GL Data Pull'!$O:$O,'GL Data Pull'!$AE:$AE,$A64,'GL Data Pull'!$D:$D,AP$5,'GL Data Pull'!$AG:$AG,"yes")*INDEX('Allocation Matrix'!$E$3:$BI$4,MATCH($A$2,'Allocation Matrix'!$D$3:$D$4,0),MATCH(AP$5,'Allocation Matrix'!$E$2:$BI$2,0))))</f>
        <v>159.92000000000002</v>
      </c>
      <c r="AQ64" s="18">
        <f>-IF($A$3="KY-Bluegrass (Consolidated)",SUMIFS('GL Data Pull'!$O:$O,'GL Data Pull'!$AE:$AE,$A64,'GL Data Pull'!$D:$D,AQ$5,'GL Data Pull'!$AD:$AD,$A$2)+SUMIFS('GL Data Pull'!$O:$O,'GL Data Pull'!$AE:$AE,$A64,'GL Data Pull'!$D:$D,AQ$5,'GL Data Pull'!$AG:$AG,"yes")*INDEX('Allocation Matrix'!$E$3:$BI$4,MATCH($A$2,'Allocation Matrix'!$D$3:$D$4,0),MATCH(AQ$5,'Allocation Matrix'!$E$2:$BI$2,0)),IF($A$3="KY-Bluegrass",0,SUMIFS('GL Data Pull'!$O:$O,'GL Data Pull'!$AE:$AE,$A64,'GL Data Pull'!$D:$D,AQ$5,'GL Data Pull'!$AH:$AH,$A$3,'GL Data Pull'!$AD:$AD,$A$2)+SUMIFS('GL Data Pull'!$O:$O,'GL Data Pull'!$AE:$AE,$A64,'GL Data Pull'!$D:$D,AQ$5,'GL Data Pull'!$AG:$AG,"yes")*INDEX('Allocation Matrix'!$E$3:$BI$4,MATCH($A$2,'Allocation Matrix'!$D$3:$D$4,0),MATCH(AQ$5,'Allocation Matrix'!$E$2:$BI$2,0))))</f>
        <v>-1.2899999999999991</v>
      </c>
      <c r="AR64" s="18">
        <f t="shared" si="42"/>
        <v>-479.20999999999992</v>
      </c>
      <c r="AS64" s="18">
        <f>-IF($A$3="KY-Bluegrass (Consolidated)",SUMIFS('GL Data Pull'!$O:$O,'GL Data Pull'!$AE:$AE,$A64,'GL Data Pull'!$D:$D,AS$5,'GL Data Pull'!$AD:$AD,$A$2)+SUMIFS('GL Data Pull'!$O:$O,'GL Data Pull'!$AE:$AE,$A64,'GL Data Pull'!$D:$D,AS$5,'GL Data Pull'!$AG:$AG,"yes")*INDEX('Allocation Matrix'!$E$3:$BI$4,MATCH($A$2,'Allocation Matrix'!$D$3:$D$4,0),MATCH(AS$5,'Allocation Matrix'!$E$2:$BI$2,0)),IF($A$3="KY-Bluegrass",0,SUMIFS('GL Data Pull'!$O:$O,'GL Data Pull'!$AE:$AE,$A64,'GL Data Pull'!$D:$D,AS$5,'GL Data Pull'!$AH:$AH,$A$3,'GL Data Pull'!$AD:$AD,$A$2)+SUMIFS('GL Data Pull'!$O:$O,'GL Data Pull'!$AE:$AE,$A64,'GL Data Pull'!$D:$D,AS$5,'GL Data Pull'!$AG:$AG,"yes")*INDEX('Allocation Matrix'!$E$3:$BI$4,MATCH($A$2,'Allocation Matrix'!$D$3:$D$4,0),MATCH(AS$5,'Allocation Matrix'!$E$2:$BI$2,0))))</f>
        <v>0</v>
      </c>
      <c r="AT64" s="18">
        <f>-IF($A$3="KY-Bluegrass (Consolidated)",SUMIFS('GL Data Pull'!$O:$O,'GL Data Pull'!$AE:$AE,$A64,'GL Data Pull'!$D:$D,AT$5,'GL Data Pull'!$AD:$AD,$A$2)+SUMIFS('GL Data Pull'!$O:$O,'GL Data Pull'!$AE:$AE,$A64,'GL Data Pull'!$D:$D,AT$5,'GL Data Pull'!$AG:$AG,"yes")*INDEX('Allocation Matrix'!$E$3:$BI$4,MATCH($A$2,'Allocation Matrix'!$D$3:$D$4,0),MATCH(AT$5,'Allocation Matrix'!$E$2:$BI$2,0)),IF($A$3="KY-Bluegrass",0,SUMIFS('GL Data Pull'!$O:$O,'GL Data Pull'!$AE:$AE,$A64,'GL Data Pull'!$D:$D,AT$5,'GL Data Pull'!$AH:$AH,$A$3,'GL Data Pull'!$AD:$AD,$A$2)+SUMIFS('GL Data Pull'!$O:$O,'GL Data Pull'!$AE:$AE,$A64,'GL Data Pull'!$D:$D,AT$5,'GL Data Pull'!$AG:$AG,"yes")*INDEX('Allocation Matrix'!$E$3:$BI$4,MATCH($A$2,'Allocation Matrix'!$D$3:$D$4,0),MATCH(AT$5,'Allocation Matrix'!$E$2:$BI$2,0))))</f>
        <v>-98.5</v>
      </c>
      <c r="AU64" s="18">
        <f>-IF($A$3="KY-Bluegrass (Consolidated)",SUMIFS('GL Data Pull'!$O:$O,'GL Data Pull'!$AE:$AE,$A64,'GL Data Pull'!$D:$D,AU$5,'GL Data Pull'!$AD:$AD,$A$2)+SUMIFS('GL Data Pull'!$O:$O,'GL Data Pull'!$AE:$AE,$A64,'GL Data Pull'!$D:$D,AU$5,'GL Data Pull'!$AG:$AG,"yes")*INDEX('Allocation Matrix'!$E$3:$BI$4,MATCH($A$2,'Allocation Matrix'!$D$3:$D$4,0),MATCH(AU$5,'Allocation Matrix'!$E$2:$BI$2,0)),IF($A$3="KY-Bluegrass",0,SUMIFS('GL Data Pull'!$O:$O,'GL Data Pull'!$AE:$AE,$A64,'GL Data Pull'!$D:$D,AU$5,'GL Data Pull'!$AH:$AH,$A$3,'GL Data Pull'!$AD:$AD,$A$2)+SUMIFS('GL Data Pull'!$O:$O,'GL Data Pull'!$AE:$AE,$A64,'GL Data Pull'!$D:$D,AU$5,'GL Data Pull'!$AG:$AG,"yes")*INDEX('Allocation Matrix'!$E$3:$BI$4,MATCH($A$2,'Allocation Matrix'!$D$3:$D$4,0),MATCH(AU$5,'Allocation Matrix'!$E$2:$BI$2,0))))</f>
        <v>-98.1</v>
      </c>
      <c r="AV64" s="18">
        <f>-IF($A$3="KY-Bluegrass (Consolidated)",SUMIFS('GL Data Pull'!$O:$O,'GL Data Pull'!$AE:$AE,$A64,'GL Data Pull'!$D:$D,AV$5,'GL Data Pull'!$AD:$AD,$A$2)+SUMIFS('GL Data Pull'!$O:$O,'GL Data Pull'!$AE:$AE,$A64,'GL Data Pull'!$D:$D,AV$5,'GL Data Pull'!$AG:$AG,"yes")*INDEX('Allocation Matrix'!$E$3:$BI$4,MATCH($A$2,'Allocation Matrix'!$D$3:$D$4,0),MATCH(AV$5,'Allocation Matrix'!$E$2:$BI$2,0)),IF($A$3="KY-Bluegrass",0,SUMIFS('GL Data Pull'!$O:$O,'GL Data Pull'!$AE:$AE,$A64,'GL Data Pull'!$D:$D,AV$5,'GL Data Pull'!$AH:$AH,$A$3,'GL Data Pull'!$AD:$AD,$A$2)+SUMIFS('GL Data Pull'!$O:$O,'GL Data Pull'!$AE:$AE,$A64,'GL Data Pull'!$D:$D,AV$5,'GL Data Pull'!$AG:$AG,"yes")*INDEX('Allocation Matrix'!$E$3:$BI$4,MATCH($A$2,'Allocation Matrix'!$D$3:$D$4,0),MATCH(AV$5,'Allocation Matrix'!$E$2:$BI$2,0))))</f>
        <v>-52.35</v>
      </c>
      <c r="AW64" s="18">
        <f>-IF($A$3="KY-Bluegrass (Consolidated)",SUMIFS('GL Data Pull'!$O:$O,'GL Data Pull'!$AE:$AE,$A64,'GL Data Pull'!$D:$D,AW$5,'GL Data Pull'!$AD:$AD,$A$2)+SUMIFS('GL Data Pull'!$O:$O,'GL Data Pull'!$AE:$AE,$A64,'GL Data Pull'!$D:$D,AW$5,'GL Data Pull'!$AG:$AG,"yes")*INDEX('Allocation Matrix'!$E$3:$BI$4,MATCH($A$2,'Allocation Matrix'!$D$3:$D$4,0),MATCH(AW$5,'Allocation Matrix'!$E$2:$BI$2,0)),IF($A$3="KY-Bluegrass",0,SUMIFS('GL Data Pull'!$O:$O,'GL Data Pull'!$AE:$AE,$A64,'GL Data Pull'!$D:$D,AW$5,'GL Data Pull'!$AH:$AH,$A$3,'GL Data Pull'!$AD:$AD,$A$2)+SUMIFS('GL Data Pull'!$O:$O,'GL Data Pull'!$AE:$AE,$A64,'GL Data Pull'!$D:$D,AW$5,'GL Data Pull'!$AG:$AG,"yes")*INDEX('Allocation Matrix'!$E$3:$BI$4,MATCH($A$2,'Allocation Matrix'!$D$3:$D$4,0),MATCH(AW$5,'Allocation Matrix'!$E$2:$BI$2,0))))</f>
        <v>0</v>
      </c>
      <c r="AX64" s="18">
        <f>-IF($A$3="KY-Bluegrass (Consolidated)",SUMIFS('GL Data Pull'!$O:$O,'GL Data Pull'!$AE:$AE,$A64,'GL Data Pull'!$D:$D,AX$5,'GL Data Pull'!$AD:$AD,$A$2)+SUMIFS('GL Data Pull'!$O:$O,'GL Data Pull'!$AE:$AE,$A64,'GL Data Pull'!$D:$D,AX$5,'GL Data Pull'!$AG:$AG,"yes")*INDEX('Allocation Matrix'!$E$3:$BI$4,MATCH($A$2,'Allocation Matrix'!$D$3:$D$4,0),MATCH(AX$5,'Allocation Matrix'!$E$2:$BI$2,0)),IF($A$3="KY-Bluegrass",0,SUMIFS('GL Data Pull'!$O:$O,'GL Data Pull'!$AE:$AE,$A64,'GL Data Pull'!$D:$D,AX$5,'GL Data Pull'!$AH:$AH,$A$3,'GL Data Pull'!$AD:$AD,$A$2)+SUMIFS('GL Data Pull'!$O:$O,'GL Data Pull'!$AE:$AE,$A64,'GL Data Pull'!$D:$D,AX$5,'GL Data Pull'!$AG:$AG,"yes")*INDEX('Allocation Matrix'!$E$3:$BI$4,MATCH($A$2,'Allocation Matrix'!$D$3:$D$4,0),MATCH(AX$5,'Allocation Matrix'!$E$2:$BI$2,0))))</f>
        <v>0</v>
      </c>
      <c r="AY64" s="18">
        <f>-IF($A$3="KY-Bluegrass (Consolidated)",SUMIFS('GL Data Pull'!$O:$O,'GL Data Pull'!$AE:$AE,$A64,'GL Data Pull'!$D:$D,AY$5,'GL Data Pull'!$AD:$AD,$A$2)+SUMIFS('GL Data Pull'!$O:$O,'GL Data Pull'!$AE:$AE,$A64,'GL Data Pull'!$D:$D,AY$5,'GL Data Pull'!$AG:$AG,"yes")*INDEX('Allocation Matrix'!$E$3:$BI$4,MATCH($A$2,'Allocation Matrix'!$D$3:$D$4,0),MATCH(AY$5,'Allocation Matrix'!$E$2:$BI$2,0)),IF($A$3="KY-Bluegrass",0,SUMIFS('GL Data Pull'!$O:$O,'GL Data Pull'!$AE:$AE,$A64,'GL Data Pull'!$D:$D,AY$5,'GL Data Pull'!$AH:$AH,$A$3,'GL Data Pull'!$AD:$AD,$A$2)+SUMIFS('GL Data Pull'!$O:$O,'GL Data Pull'!$AE:$AE,$A64,'GL Data Pull'!$D:$D,AY$5,'GL Data Pull'!$AG:$AG,"yes")*INDEX('Allocation Matrix'!$E$3:$BI$4,MATCH($A$2,'Allocation Matrix'!$D$3:$D$4,0),MATCH(AY$5,'Allocation Matrix'!$E$2:$BI$2,0))))</f>
        <v>0</v>
      </c>
      <c r="AZ64" s="18">
        <f>-IF($A$3="KY-Bluegrass (Consolidated)",SUMIFS('GL Data Pull'!$O:$O,'GL Data Pull'!$AE:$AE,$A64,'GL Data Pull'!$D:$D,AZ$5,'GL Data Pull'!$AD:$AD,$A$2)+SUMIFS('GL Data Pull'!$O:$O,'GL Data Pull'!$AE:$AE,$A64,'GL Data Pull'!$D:$D,AZ$5,'GL Data Pull'!$AG:$AG,"yes")*INDEX('Allocation Matrix'!$E$3:$BI$4,MATCH($A$2,'Allocation Matrix'!$D$3:$D$4,0),MATCH(AZ$5,'Allocation Matrix'!$E$2:$BI$2,0)),IF($A$3="KY-Bluegrass",0,SUMIFS('GL Data Pull'!$O:$O,'GL Data Pull'!$AE:$AE,$A64,'GL Data Pull'!$D:$D,AZ$5,'GL Data Pull'!$AH:$AH,$A$3,'GL Data Pull'!$AD:$AD,$A$2)+SUMIFS('GL Data Pull'!$O:$O,'GL Data Pull'!$AE:$AE,$A64,'GL Data Pull'!$D:$D,AZ$5,'GL Data Pull'!$AG:$AG,"yes")*INDEX('Allocation Matrix'!$E$3:$BI$4,MATCH($A$2,'Allocation Matrix'!$D$3:$D$4,0),MATCH(AZ$5,'Allocation Matrix'!$E$2:$BI$2,0))))</f>
        <v>0</v>
      </c>
      <c r="BA64" s="18">
        <f>-IF($A$3="KY-Bluegrass (Consolidated)",SUMIFS('GL Data Pull'!$O:$O,'GL Data Pull'!$AE:$AE,$A64,'GL Data Pull'!$D:$D,BA$5,'GL Data Pull'!$AD:$AD,$A$2)+SUMIFS('GL Data Pull'!$O:$O,'GL Data Pull'!$AE:$AE,$A64,'GL Data Pull'!$D:$D,BA$5,'GL Data Pull'!$AG:$AG,"yes")*INDEX('Allocation Matrix'!$E$3:$BI$4,MATCH($A$2,'Allocation Matrix'!$D$3:$D$4,0),MATCH(BA$5,'Allocation Matrix'!$E$2:$BI$2,0)),IF($A$3="KY-Bluegrass",0,SUMIFS('GL Data Pull'!$O:$O,'GL Data Pull'!$AE:$AE,$A64,'GL Data Pull'!$D:$D,BA$5,'GL Data Pull'!$AH:$AH,$A$3,'GL Data Pull'!$AD:$AD,$A$2)+SUMIFS('GL Data Pull'!$O:$O,'GL Data Pull'!$AE:$AE,$A64,'GL Data Pull'!$D:$D,BA$5,'GL Data Pull'!$AG:$AG,"yes")*INDEX('Allocation Matrix'!$E$3:$BI$4,MATCH($A$2,'Allocation Matrix'!$D$3:$D$4,0),MATCH(BA$5,'Allocation Matrix'!$E$2:$BI$2,0))))</f>
        <v>0</v>
      </c>
      <c r="BB64" s="18">
        <f>_xlfn.XLOOKUP($A64,'IS Water Forecast'!$A:$A,'IS Water Forecast'!F:F,0,0)</f>
        <v>85.917449999999988</v>
      </c>
      <c r="BC64" s="18">
        <f>_xlfn.XLOOKUP($A64,'IS Water Forecast'!$A:$A,'IS Water Forecast'!G:G,0,0)</f>
        <v>82.358800000000016</v>
      </c>
      <c r="BD64" s="18">
        <f>_xlfn.XLOOKUP($A64,'IS Water Forecast'!$A:$A,'IS Water Forecast'!H:H,0,0)</f>
        <v>-0.66434999999999955</v>
      </c>
      <c r="BE64" s="18">
        <f t="shared" si="43"/>
        <v>-81.338099999999997</v>
      </c>
      <c r="BF64" s="18">
        <f>_xlfn.XLOOKUP($A64,'IS Water Forecast'!$A:$A,'IS Water Forecast'!J:J,0,0)</f>
        <v>0</v>
      </c>
      <c r="BG64" s="18">
        <f>_xlfn.XLOOKUP($A64,'IS Water Forecast'!$A:$A,'IS Water Forecast'!K:K,0,0)</f>
        <v>-50.727499999999999</v>
      </c>
      <c r="BH64" s="18">
        <f>_xlfn.XLOOKUP($A64,'IS Water Forecast'!$A:$A,'IS Water Forecast'!L:L,0,0)</f>
        <v>-50.521499999999996</v>
      </c>
      <c r="BI64" s="18">
        <f>_xlfn.XLOOKUP($A64,'IS Water Forecast'!$A:$A,'IS Water Forecast'!M:M,0,0)</f>
        <v>-26.960250000000002</v>
      </c>
      <c r="BJ64" s="18">
        <f>_xlfn.XLOOKUP($A64,'IS Water Forecast'!$A:$A,'IS Water Forecast'!N:N,0,0)</f>
        <v>0</v>
      </c>
      <c r="BK64" s="18">
        <f>_xlfn.XLOOKUP($A64,'IS Water Forecast'!$A:$A,'IS Water Forecast'!O:O,0,0)</f>
        <v>0</v>
      </c>
      <c r="BL64" s="18">
        <f>_xlfn.XLOOKUP($A64,'IS Water Forecast'!$A:$A,'IS Water Forecast'!P:P,0,0)</f>
        <v>0</v>
      </c>
      <c r="BM64" s="18">
        <f>_xlfn.XLOOKUP($A64,'IS Water Forecast'!$A:$A,'IS Water Forecast'!Q:Q,0,0)</f>
        <v>0</v>
      </c>
      <c r="BN64" s="18">
        <f>_xlfn.XLOOKUP($A64,'IS Water Forecast'!$A:$A,'IS Water Forecast'!R:R,0,0)</f>
        <v>0</v>
      </c>
      <c r="BO64" s="18">
        <f>_xlfn.XLOOKUP($A64,'IS Water Forecast'!$A:$A,'IS Water Forecast'!S:S,0,0)</f>
        <v>88.151303699999985</v>
      </c>
      <c r="BP64" s="18">
        <f>_xlfn.XLOOKUP($A64,'IS Water Forecast'!$A:$A,'IS Water Forecast'!T:T,0,0)</f>
        <v>84.500128800000013</v>
      </c>
      <c r="BQ64" s="18">
        <f>_xlfn.XLOOKUP($A64,'IS Water Forecast'!$A:$A,'IS Water Forecast'!U:U,0,0)</f>
        <v>-0.68162309999999959</v>
      </c>
      <c r="BR64" s="18">
        <f t="shared" si="44"/>
        <v>43.760559399999998</v>
      </c>
      <c r="BS64" s="18">
        <f>_xlfn.XLOOKUP($A64,'IS Water Forecast'!$A:$A,'IS Water Forecast'!W:W,0,0)</f>
        <v>0</v>
      </c>
      <c r="BT64" s="18">
        <f>_xlfn.XLOOKUP($A64,'IS Water Forecast'!$A:$A,'IS Water Forecast'!X:X,0,0)</f>
        <v>-51.792777499999993</v>
      </c>
      <c r="BU64" s="18">
        <f>_xlfn.XLOOKUP($A64,'IS Water Forecast'!$A:$A,'IS Water Forecast'!Y:Y,0,0)</f>
        <v>-51.582451499999991</v>
      </c>
      <c r="BV64" s="18">
        <f>_xlfn.XLOOKUP($A64,'IS Water Forecast'!$A:$A,'IS Water Forecast'!Z:Z,0,0)</f>
        <v>-27.526415249999999</v>
      </c>
      <c r="BW64" s="18">
        <f>_xlfn.XLOOKUP($A64,'IS Water Forecast'!$A:$A,'IS Water Forecast'!AA:AA,0,0)</f>
        <v>0</v>
      </c>
      <c r="BX64" s="18">
        <f>_xlfn.XLOOKUP($A64,'IS Water Forecast'!$A:$A,'IS Water Forecast'!AB:AB,0,0)</f>
        <v>0</v>
      </c>
      <c r="BY64" s="18">
        <f>_xlfn.XLOOKUP($A64,'IS Water Forecast'!$A:$A,'IS Water Forecast'!AC:AC,0,0)</f>
        <v>0</v>
      </c>
      <c r="BZ64" s="18">
        <f>_xlfn.XLOOKUP($A64,'IS Water Forecast'!$A:$A,'IS Water Forecast'!AD:AD,0,0)</f>
        <v>0</v>
      </c>
      <c r="CA64" s="18">
        <f>_xlfn.XLOOKUP($A64,'IS Water Forecast'!$A:$A,'IS Water Forecast'!AE:AE,0,0)</f>
        <v>0</v>
      </c>
      <c r="CB64" s="18">
        <f>_xlfn.XLOOKUP($A64,'IS Water Forecast'!$A:$A,'IS Water Forecast'!AF:AF,0,0)</f>
        <v>90.002481077699983</v>
      </c>
      <c r="CC64" s="18">
        <f>_xlfn.XLOOKUP($A64,'IS Water Forecast'!$A:$A,'IS Water Forecast'!AG:AG,0,0)</f>
        <v>86.274631504799999</v>
      </c>
      <c r="CD64" s="18">
        <f>_xlfn.XLOOKUP($A64,'IS Water Forecast'!$A:$A,'IS Water Forecast'!AH:AH,0,0)</f>
        <v>-0.69593718509999947</v>
      </c>
      <c r="CE64" s="18">
        <f t="shared" si="45"/>
        <v>44.679531147399977</v>
      </c>
      <c r="CF64" s="18">
        <f>_xlfn.XLOOKUP($A64,'IS Water Forecast'!$A:$A,'IS Water Forecast'!AJ:AJ,0,0)</f>
        <v>0</v>
      </c>
      <c r="CG64" s="18">
        <f>_xlfn.XLOOKUP($A64,'IS Water Forecast'!$A:$A,'IS Water Forecast'!AK:AK,0,0)</f>
        <v>-52.828633049999993</v>
      </c>
      <c r="CH64" s="18">
        <f>_xlfn.XLOOKUP($A64,'IS Water Forecast'!$A:$A,'IS Water Forecast'!AL:AL,0,0)</f>
        <v>-52.614100529999995</v>
      </c>
      <c r="CI64" s="18">
        <f>_xlfn.XLOOKUP($A64,'IS Water Forecast'!$A:$A,'IS Water Forecast'!AM:AM,0,0)</f>
        <v>-28.076943555</v>
      </c>
      <c r="CJ64" s="18">
        <f>_xlfn.XLOOKUP($A64,'IS Water Forecast'!$A:$A,'IS Water Forecast'!AN:AN,0,0)</f>
        <v>0</v>
      </c>
      <c r="CK64" s="18">
        <f>_xlfn.XLOOKUP($A64,'IS Water Forecast'!$A:$A,'IS Water Forecast'!AO:AO,0,0)</f>
        <v>0</v>
      </c>
      <c r="CL64" s="18">
        <f>_xlfn.XLOOKUP($A64,'IS Water Forecast'!$A:$A,'IS Water Forecast'!AP:AP,0,0)</f>
        <v>0</v>
      </c>
      <c r="CM64" s="18">
        <f>_xlfn.XLOOKUP($A64,'IS Water Forecast'!$A:$A,'IS Water Forecast'!AQ:AQ,0,0)</f>
        <v>0</v>
      </c>
      <c r="CN64" s="18">
        <f>_xlfn.XLOOKUP($A64,'IS Water Forecast'!$A:$A,'IS Water Forecast'!AR:AR,0,0)</f>
        <v>0</v>
      </c>
      <c r="CO64" s="18">
        <f>_xlfn.XLOOKUP($A64,'IS Water Forecast'!$A:$A,'IS Water Forecast'!AS:AS,0,0)</f>
        <v>91.802530699253978</v>
      </c>
      <c r="CP64" s="18">
        <f>_xlfn.XLOOKUP($A64,'IS Water Forecast'!$A:$A,'IS Water Forecast'!AT:AT,0,0)</f>
        <v>88.000124134895998</v>
      </c>
      <c r="CQ64" s="18">
        <f>_xlfn.XLOOKUP($A64,'IS Water Forecast'!$A:$A,'IS Water Forecast'!AU:AU,0,0)</f>
        <v>-0.70985592880199944</v>
      </c>
      <c r="CR64" s="18">
        <f t="shared" si="46"/>
        <v>45.573121770347981</v>
      </c>
      <c r="CS64" s="169">
        <f t="shared" si="47"/>
        <v>14.012900000000009</v>
      </c>
      <c r="CT64" s="18">
        <f>_xlfn.XLOOKUP($A64,'IS Water Forecast'!$A:$A,'IS Water Forecast'!BF:BF,0,0)</f>
        <v>26.175000000000001</v>
      </c>
      <c r="CU64" s="18">
        <f t="shared" si="48"/>
        <v>40.187900000000013</v>
      </c>
      <c r="CV64" s="24">
        <f t="shared" si="49"/>
        <v>0.88026514999999961</v>
      </c>
      <c r="CW64" s="18">
        <f t="shared" si="50"/>
        <v>41.068165150000013</v>
      </c>
    </row>
    <row r="65" spans="1:101" x14ac:dyDescent="0.25">
      <c r="A65" s="15">
        <v>620100</v>
      </c>
      <c r="B65" s="16">
        <f t="shared" si="12"/>
        <v>60</v>
      </c>
      <c r="C65" s="21" t="str">
        <f t="shared" si="39"/>
        <v>620.100</v>
      </c>
      <c r="D65" s="15" t="s">
        <v>227</v>
      </c>
      <c r="E65" s="15"/>
      <c r="F65" s="18">
        <f>-IF($A$3="KY-Bluegrass (Consolidated)",SUMIFS('GL Data Pull'!$O:$O,'GL Data Pull'!$AE:$AE,$A65,'GL Data Pull'!$D:$D,F$5,'GL Data Pull'!$AD:$AD,$A$2)+SUMIFS('GL Data Pull'!$O:$O,'GL Data Pull'!$AE:$AE,$A65,'GL Data Pull'!$D:$D,F$5,'GL Data Pull'!$AG:$AG,"yes")*INDEX('Allocation Matrix'!$E$3:$BI$4,MATCH($A$2,'Allocation Matrix'!$D$3:$D$4,0),MATCH(F$5,'Allocation Matrix'!$E$2:$BI$2,0)),IF($A$3="KY-Bluegrass",0,SUMIFS('GL Data Pull'!$O:$O,'GL Data Pull'!$AE:$AE,$A65,'GL Data Pull'!$D:$D,F$5,'GL Data Pull'!$AH:$AH,$A$3,'GL Data Pull'!$AD:$AD,$A$2)+SUMIFS('GL Data Pull'!$O:$O,'GL Data Pull'!$AE:$AE,$A65,'GL Data Pull'!$D:$D,F$5,'GL Data Pull'!$AG:$AG,"yes")*INDEX('Allocation Matrix'!$E$3:$BI$4,MATCH($A$2,'Allocation Matrix'!$D$3:$D$4,0),MATCH(F$5,'Allocation Matrix'!$E$2:$BI$2,0))))</f>
        <v>0</v>
      </c>
      <c r="G65" s="18">
        <f>-IF($A$3="KY-Bluegrass (Consolidated)",SUMIFS('GL Data Pull'!$O:$O,'GL Data Pull'!$AE:$AE,$A65,'GL Data Pull'!$D:$D,G$5,'GL Data Pull'!$AD:$AD,$A$2)+SUMIFS('GL Data Pull'!$O:$O,'GL Data Pull'!$AE:$AE,$A65,'GL Data Pull'!$D:$D,G$5,'GL Data Pull'!$AG:$AG,"yes")*INDEX('Allocation Matrix'!$E$3:$BI$4,MATCH($A$2,'Allocation Matrix'!$D$3:$D$4,0),MATCH(G$5,'Allocation Matrix'!$E$2:$BI$2,0)),IF($A$3="KY-Bluegrass",0,SUMIFS('GL Data Pull'!$O:$O,'GL Data Pull'!$AE:$AE,$A65,'GL Data Pull'!$D:$D,G$5,'GL Data Pull'!$AH:$AH,$A$3,'GL Data Pull'!$AD:$AD,$A$2)+SUMIFS('GL Data Pull'!$O:$O,'GL Data Pull'!$AE:$AE,$A65,'GL Data Pull'!$D:$D,G$5,'GL Data Pull'!$AG:$AG,"yes")*INDEX('Allocation Matrix'!$E$3:$BI$4,MATCH($A$2,'Allocation Matrix'!$D$3:$D$4,0),MATCH(G$5,'Allocation Matrix'!$E$2:$BI$2,0))))</f>
        <v>0</v>
      </c>
      <c r="H65" s="18">
        <f>-IF($A$3="KY-Bluegrass (Consolidated)",SUMIFS('GL Data Pull'!$O:$O,'GL Data Pull'!$AE:$AE,$A65,'GL Data Pull'!$D:$D,H$5,'GL Data Pull'!$AD:$AD,$A$2)+SUMIFS('GL Data Pull'!$O:$O,'GL Data Pull'!$AE:$AE,$A65,'GL Data Pull'!$D:$D,H$5,'GL Data Pull'!$AG:$AG,"yes")*INDEX('Allocation Matrix'!$E$3:$BI$4,MATCH($A$2,'Allocation Matrix'!$D$3:$D$4,0),MATCH(H$5,'Allocation Matrix'!$E$2:$BI$2,0)),IF($A$3="KY-Bluegrass",0,SUMIFS('GL Data Pull'!$O:$O,'GL Data Pull'!$AE:$AE,$A65,'GL Data Pull'!$D:$D,H$5,'GL Data Pull'!$AH:$AH,$A$3,'GL Data Pull'!$AD:$AD,$A$2)+SUMIFS('GL Data Pull'!$O:$O,'GL Data Pull'!$AE:$AE,$A65,'GL Data Pull'!$D:$D,H$5,'GL Data Pull'!$AG:$AG,"yes")*INDEX('Allocation Matrix'!$E$3:$BI$4,MATCH($A$2,'Allocation Matrix'!$D$3:$D$4,0),MATCH(H$5,'Allocation Matrix'!$E$2:$BI$2,0))))</f>
        <v>-490</v>
      </c>
      <c r="I65" s="18">
        <f>-IF($A$3="KY-Bluegrass (Consolidated)",SUMIFS('GL Data Pull'!$O:$O,'GL Data Pull'!$AE:$AE,$A65,'GL Data Pull'!$D:$D,I$5,'GL Data Pull'!$AD:$AD,$A$2)+SUMIFS('GL Data Pull'!$O:$O,'GL Data Pull'!$AE:$AE,$A65,'GL Data Pull'!$D:$D,I$5,'GL Data Pull'!$AG:$AG,"yes")*INDEX('Allocation Matrix'!$E$3:$BI$4,MATCH($A$2,'Allocation Matrix'!$D$3:$D$4,0),MATCH(I$5,'Allocation Matrix'!$E$2:$BI$2,0)),IF($A$3="KY-Bluegrass",0,SUMIFS('GL Data Pull'!$O:$O,'GL Data Pull'!$AE:$AE,$A65,'GL Data Pull'!$D:$D,I$5,'GL Data Pull'!$AH:$AH,$A$3,'GL Data Pull'!$AD:$AD,$A$2)+SUMIFS('GL Data Pull'!$O:$O,'GL Data Pull'!$AE:$AE,$A65,'GL Data Pull'!$D:$D,I$5,'GL Data Pull'!$AG:$AG,"yes")*INDEX('Allocation Matrix'!$E$3:$BI$4,MATCH($A$2,'Allocation Matrix'!$D$3:$D$4,0),MATCH(I$5,'Allocation Matrix'!$E$2:$BI$2,0))))</f>
        <v>-163.32999999999998</v>
      </c>
      <c r="J65" s="18">
        <f>-IF($A$3="KY-Bluegrass (Consolidated)",SUMIFS('GL Data Pull'!$O:$O,'GL Data Pull'!$AE:$AE,$A65,'GL Data Pull'!$D:$D,J$5,'GL Data Pull'!$AD:$AD,$A$2)+SUMIFS('GL Data Pull'!$O:$O,'GL Data Pull'!$AE:$AE,$A65,'GL Data Pull'!$D:$D,J$5,'GL Data Pull'!$AG:$AG,"yes")*INDEX('Allocation Matrix'!$E$3:$BI$4,MATCH($A$2,'Allocation Matrix'!$D$3:$D$4,0),MATCH(J$5,'Allocation Matrix'!$E$2:$BI$2,0)),IF($A$3="KY-Bluegrass",0,SUMIFS('GL Data Pull'!$O:$O,'GL Data Pull'!$AE:$AE,$A65,'GL Data Pull'!$D:$D,J$5,'GL Data Pull'!$AH:$AH,$A$3,'GL Data Pull'!$AD:$AD,$A$2)+SUMIFS('GL Data Pull'!$O:$O,'GL Data Pull'!$AE:$AE,$A65,'GL Data Pull'!$D:$D,J$5,'GL Data Pull'!$AG:$AG,"yes")*INDEX('Allocation Matrix'!$E$3:$BI$4,MATCH($A$2,'Allocation Matrix'!$D$3:$D$4,0),MATCH(J$5,'Allocation Matrix'!$E$2:$BI$2,0))))</f>
        <v>0</v>
      </c>
      <c r="K65" s="18">
        <f>-IF($A$3="KY-Bluegrass (Consolidated)",SUMIFS('GL Data Pull'!$O:$O,'GL Data Pull'!$AE:$AE,$A65,'GL Data Pull'!$D:$D,K$5,'GL Data Pull'!$AD:$AD,$A$2)+SUMIFS('GL Data Pull'!$O:$O,'GL Data Pull'!$AE:$AE,$A65,'GL Data Pull'!$D:$D,K$5,'GL Data Pull'!$AG:$AG,"yes")*INDEX('Allocation Matrix'!$E$3:$BI$4,MATCH($A$2,'Allocation Matrix'!$D$3:$D$4,0),MATCH(K$5,'Allocation Matrix'!$E$2:$BI$2,0)),IF($A$3="KY-Bluegrass",0,SUMIFS('GL Data Pull'!$O:$O,'GL Data Pull'!$AE:$AE,$A65,'GL Data Pull'!$D:$D,K$5,'GL Data Pull'!$AH:$AH,$A$3,'GL Data Pull'!$AD:$AD,$A$2)+SUMIFS('GL Data Pull'!$O:$O,'GL Data Pull'!$AE:$AE,$A65,'GL Data Pull'!$D:$D,K$5,'GL Data Pull'!$AG:$AG,"yes")*INDEX('Allocation Matrix'!$E$3:$BI$4,MATCH($A$2,'Allocation Matrix'!$D$3:$D$4,0),MATCH(K$5,'Allocation Matrix'!$E$2:$BI$2,0))))</f>
        <v>-163.34000000000003</v>
      </c>
      <c r="L65" s="18">
        <f>-IF($A$3="KY-Bluegrass (Consolidated)",SUMIFS('GL Data Pull'!$O:$O,'GL Data Pull'!$AE:$AE,$A65,'GL Data Pull'!$D:$D,L$5,'GL Data Pull'!$AD:$AD,$A$2)+SUMIFS('GL Data Pull'!$O:$O,'GL Data Pull'!$AE:$AE,$A65,'GL Data Pull'!$D:$D,L$5,'GL Data Pull'!$AG:$AG,"yes")*INDEX('Allocation Matrix'!$E$3:$BI$4,MATCH($A$2,'Allocation Matrix'!$D$3:$D$4,0),MATCH(L$5,'Allocation Matrix'!$E$2:$BI$2,0)),IF($A$3="KY-Bluegrass",0,SUMIFS('GL Data Pull'!$O:$O,'GL Data Pull'!$AE:$AE,$A65,'GL Data Pull'!$D:$D,L$5,'GL Data Pull'!$AH:$AH,$A$3,'GL Data Pull'!$AD:$AD,$A$2)+SUMIFS('GL Data Pull'!$O:$O,'GL Data Pull'!$AE:$AE,$A65,'GL Data Pull'!$D:$D,L$5,'GL Data Pull'!$AG:$AG,"yes")*INDEX('Allocation Matrix'!$E$3:$BI$4,MATCH($A$2,'Allocation Matrix'!$D$3:$D$4,0),MATCH(L$5,'Allocation Matrix'!$E$2:$BI$2,0))))</f>
        <v>326.67</v>
      </c>
      <c r="M65" s="18">
        <f>-IF($A$3="KY-Bluegrass (Consolidated)",SUMIFS('GL Data Pull'!$O:$O,'GL Data Pull'!$AE:$AE,$A65,'GL Data Pull'!$D:$D,M$5,'GL Data Pull'!$AD:$AD,$A$2)+SUMIFS('GL Data Pull'!$O:$O,'GL Data Pull'!$AE:$AE,$A65,'GL Data Pull'!$D:$D,M$5,'GL Data Pull'!$AG:$AG,"yes")*INDEX('Allocation Matrix'!$E$3:$BI$4,MATCH($A$2,'Allocation Matrix'!$D$3:$D$4,0),MATCH(M$5,'Allocation Matrix'!$E$2:$BI$2,0)),IF($A$3="KY-Bluegrass",0,SUMIFS('GL Data Pull'!$O:$O,'GL Data Pull'!$AE:$AE,$A65,'GL Data Pull'!$D:$D,M$5,'GL Data Pull'!$AH:$AH,$A$3,'GL Data Pull'!$AD:$AD,$A$2)+SUMIFS('GL Data Pull'!$O:$O,'GL Data Pull'!$AE:$AE,$A65,'GL Data Pull'!$D:$D,M$5,'GL Data Pull'!$AG:$AG,"yes")*INDEX('Allocation Matrix'!$E$3:$BI$4,MATCH($A$2,'Allocation Matrix'!$D$3:$D$4,0),MATCH(M$5,'Allocation Matrix'!$E$2:$BI$2,0))))</f>
        <v>0</v>
      </c>
      <c r="N65" s="18">
        <f>-IF($A$3="KY-Bluegrass (Consolidated)",SUMIFS('GL Data Pull'!$O:$O,'GL Data Pull'!$AE:$AE,$A65,'GL Data Pull'!$D:$D,N$5,'GL Data Pull'!$AD:$AD,$A$2)+SUMIFS('GL Data Pull'!$O:$O,'GL Data Pull'!$AE:$AE,$A65,'GL Data Pull'!$D:$D,N$5,'GL Data Pull'!$AG:$AG,"yes")*INDEX('Allocation Matrix'!$E$3:$BI$4,MATCH($A$2,'Allocation Matrix'!$D$3:$D$4,0),MATCH(N$5,'Allocation Matrix'!$E$2:$BI$2,0)),IF($A$3="KY-Bluegrass",0,SUMIFS('GL Data Pull'!$O:$O,'GL Data Pull'!$AE:$AE,$A65,'GL Data Pull'!$D:$D,N$5,'GL Data Pull'!$AH:$AH,$A$3,'GL Data Pull'!$AD:$AD,$A$2)+SUMIFS('GL Data Pull'!$O:$O,'GL Data Pull'!$AE:$AE,$A65,'GL Data Pull'!$D:$D,N$5,'GL Data Pull'!$AG:$AG,"yes")*INDEX('Allocation Matrix'!$E$3:$BI$4,MATCH($A$2,'Allocation Matrix'!$D$3:$D$4,0),MATCH(N$5,'Allocation Matrix'!$E$2:$BI$2,0))))</f>
        <v>0</v>
      </c>
      <c r="O65" s="18">
        <f>-IF($A$3="KY-Bluegrass (Consolidated)",SUMIFS('GL Data Pull'!$O:$O,'GL Data Pull'!$AE:$AE,$A65,'GL Data Pull'!$D:$D,O$5,'GL Data Pull'!$AD:$AD,$A$2)+SUMIFS('GL Data Pull'!$O:$O,'GL Data Pull'!$AE:$AE,$A65,'GL Data Pull'!$D:$D,O$5,'GL Data Pull'!$AG:$AG,"yes")*INDEX('Allocation Matrix'!$E$3:$BI$4,MATCH($A$2,'Allocation Matrix'!$D$3:$D$4,0),MATCH(O$5,'Allocation Matrix'!$E$2:$BI$2,0)),IF($A$3="KY-Bluegrass",0,SUMIFS('GL Data Pull'!$O:$O,'GL Data Pull'!$AE:$AE,$A65,'GL Data Pull'!$D:$D,O$5,'GL Data Pull'!$AH:$AH,$A$3,'GL Data Pull'!$AD:$AD,$A$2)+SUMIFS('GL Data Pull'!$O:$O,'GL Data Pull'!$AE:$AE,$A65,'GL Data Pull'!$D:$D,O$5,'GL Data Pull'!$AG:$AG,"yes")*INDEX('Allocation Matrix'!$E$3:$BI$4,MATCH($A$2,'Allocation Matrix'!$D$3:$D$4,0),MATCH(O$5,'Allocation Matrix'!$E$2:$BI$2,0))))</f>
        <v>0</v>
      </c>
      <c r="P65" s="18">
        <f>-IF($A$3="KY-Bluegrass (Consolidated)",SUMIFS('GL Data Pull'!$O:$O,'GL Data Pull'!$AE:$AE,$A65,'GL Data Pull'!$D:$D,P$5,'GL Data Pull'!$AD:$AD,$A$2)+SUMIFS('GL Data Pull'!$O:$O,'GL Data Pull'!$AE:$AE,$A65,'GL Data Pull'!$D:$D,P$5,'GL Data Pull'!$AG:$AG,"yes")*INDEX('Allocation Matrix'!$E$3:$BI$4,MATCH($A$2,'Allocation Matrix'!$D$3:$D$4,0),MATCH(P$5,'Allocation Matrix'!$E$2:$BI$2,0)),IF($A$3="KY-Bluegrass",0,SUMIFS('GL Data Pull'!$O:$O,'GL Data Pull'!$AE:$AE,$A65,'GL Data Pull'!$D:$D,P$5,'GL Data Pull'!$AH:$AH,$A$3,'GL Data Pull'!$AD:$AD,$A$2)+SUMIFS('GL Data Pull'!$O:$O,'GL Data Pull'!$AE:$AE,$A65,'GL Data Pull'!$D:$D,P$5,'GL Data Pull'!$AG:$AG,"yes")*INDEX('Allocation Matrix'!$E$3:$BI$4,MATCH($A$2,'Allocation Matrix'!$D$3:$D$4,0),MATCH(P$5,'Allocation Matrix'!$E$2:$BI$2,0))))</f>
        <v>0</v>
      </c>
      <c r="Q65" s="18">
        <f>-IF($A$3="KY-Bluegrass (Consolidated)",SUMIFS('GL Data Pull'!$O:$O,'GL Data Pull'!$AE:$AE,$A65,'GL Data Pull'!$D:$D,Q$5,'GL Data Pull'!$AD:$AD,$A$2)+SUMIFS('GL Data Pull'!$O:$O,'GL Data Pull'!$AE:$AE,$A65,'GL Data Pull'!$D:$D,Q$5,'GL Data Pull'!$AG:$AG,"yes")*INDEX('Allocation Matrix'!$E$3:$BI$4,MATCH($A$2,'Allocation Matrix'!$D$3:$D$4,0),MATCH(Q$5,'Allocation Matrix'!$E$2:$BI$2,0)),IF($A$3="KY-Bluegrass",0,SUMIFS('GL Data Pull'!$O:$O,'GL Data Pull'!$AE:$AE,$A65,'GL Data Pull'!$D:$D,Q$5,'GL Data Pull'!$AH:$AH,$A$3,'GL Data Pull'!$AD:$AD,$A$2)+SUMIFS('GL Data Pull'!$O:$O,'GL Data Pull'!$AE:$AE,$A65,'GL Data Pull'!$D:$D,Q$5,'GL Data Pull'!$AG:$AG,"yes")*INDEX('Allocation Matrix'!$E$3:$BI$4,MATCH($A$2,'Allocation Matrix'!$D$3:$D$4,0),MATCH(Q$5,'Allocation Matrix'!$E$2:$BI$2,0))))</f>
        <v>0</v>
      </c>
      <c r="R65" s="18">
        <f t="shared" si="40"/>
        <v>-489.99999999999994</v>
      </c>
      <c r="S65" s="18">
        <f>-IF($A$3="KY-Bluegrass (Consolidated)",SUMIFS('GL Data Pull'!$O:$O,'GL Data Pull'!$AE:$AE,$A65,'GL Data Pull'!$D:$D,S$5,'GL Data Pull'!$AD:$AD,$A$2)+SUMIFS('GL Data Pull'!$O:$O,'GL Data Pull'!$AE:$AE,$A65,'GL Data Pull'!$D:$D,S$5,'GL Data Pull'!$AG:$AG,"yes")*INDEX('Allocation Matrix'!$E$3:$BI$4,MATCH($A$2,'Allocation Matrix'!$D$3:$D$4,0),MATCH(S$5,'Allocation Matrix'!$E$2:$BI$2,0)),IF($A$3="KY-Bluegrass",0,SUMIFS('GL Data Pull'!$O:$O,'GL Data Pull'!$AE:$AE,$A65,'GL Data Pull'!$D:$D,S$5,'GL Data Pull'!$AH:$AH,$A$3,'GL Data Pull'!$AD:$AD,$A$2)+SUMIFS('GL Data Pull'!$O:$O,'GL Data Pull'!$AE:$AE,$A65,'GL Data Pull'!$D:$D,S$5,'GL Data Pull'!$AG:$AG,"yes")*INDEX('Allocation Matrix'!$E$3:$BI$4,MATCH($A$2,'Allocation Matrix'!$D$3:$D$4,0),MATCH(S$5,'Allocation Matrix'!$E$2:$BI$2,0))))</f>
        <v>0</v>
      </c>
      <c r="T65" s="18">
        <f>-IF($A$3="KY-Bluegrass (Consolidated)",SUMIFS('GL Data Pull'!$O:$O,'GL Data Pull'!$AE:$AE,$A65,'GL Data Pull'!$D:$D,T$5,'GL Data Pull'!$AD:$AD,$A$2)+SUMIFS('GL Data Pull'!$O:$O,'GL Data Pull'!$AE:$AE,$A65,'GL Data Pull'!$D:$D,T$5,'GL Data Pull'!$AG:$AG,"yes")*INDEX('Allocation Matrix'!$E$3:$BI$4,MATCH($A$2,'Allocation Matrix'!$D$3:$D$4,0),MATCH(T$5,'Allocation Matrix'!$E$2:$BI$2,0)),IF($A$3="KY-Bluegrass",0,SUMIFS('GL Data Pull'!$O:$O,'GL Data Pull'!$AE:$AE,$A65,'GL Data Pull'!$D:$D,T$5,'GL Data Pull'!$AH:$AH,$A$3,'GL Data Pull'!$AD:$AD,$A$2)+SUMIFS('GL Data Pull'!$O:$O,'GL Data Pull'!$AE:$AE,$A65,'GL Data Pull'!$D:$D,T$5,'GL Data Pull'!$AG:$AG,"yes")*INDEX('Allocation Matrix'!$E$3:$BI$4,MATCH($A$2,'Allocation Matrix'!$D$3:$D$4,0),MATCH(T$5,'Allocation Matrix'!$E$2:$BI$2,0))))</f>
        <v>0</v>
      </c>
      <c r="U65" s="18">
        <f>-IF($A$3="KY-Bluegrass (Consolidated)",SUMIFS('GL Data Pull'!$O:$O,'GL Data Pull'!$AE:$AE,$A65,'GL Data Pull'!$D:$D,U$5,'GL Data Pull'!$AD:$AD,$A$2)+SUMIFS('GL Data Pull'!$O:$O,'GL Data Pull'!$AE:$AE,$A65,'GL Data Pull'!$D:$D,U$5,'GL Data Pull'!$AG:$AG,"yes")*INDEX('Allocation Matrix'!$E$3:$BI$4,MATCH($A$2,'Allocation Matrix'!$D$3:$D$4,0),MATCH(U$5,'Allocation Matrix'!$E$2:$BI$2,0)),IF($A$3="KY-Bluegrass",0,SUMIFS('GL Data Pull'!$O:$O,'GL Data Pull'!$AE:$AE,$A65,'GL Data Pull'!$D:$D,U$5,'GL Data Pull'!$AH:$AH,$A$3,'GL Data Pull'!$AD:$AD,$A$2)+SUMIFS('GL Data Pull'!$O:$O,'GL Data Pull'!$AE:$AE,$A65,'GL Data Pull'!$D:$D,U$5,'GL Data Pull'!$AG:$AG,"yes")*INDEX('Allocation Matrix'!$E$3:$BI$4,MATCH($A$2,'Allocation Matrix'!$D$3:$D$4,0),MATCH(U$5,'Allocation Matrix'!$E$2:$BI$2,0))))</f>
        <v>0</v>
      </c>
      <c r="V65" s="18">
        <f>-IF($A$3="KY-Bluegrass (Consolidated)",SUMIFS('GL Data Pull'!$O:$O,'GL Data Pull'!$AE:$AE,$A65,'GL Data Pull'!$D:$D,V$5,'GL Data Pull'!$AD:$AD,$A$2)+SUMIFS('GL Data Pull'!$O:$O,'GL Data Pull'!$AE:$AE,$A65,'GL Data Pull'!$D:$D,V$5,'GL Data Pull'!$AG:$AG,"yes")*INDEX('Allocation Matrix'!$E$3:$BI$4,MATCH($A$2,'Allocation Matrix'!$D$3:$D$4,0),MATCH(V$5,'Allocation Matrix'!$E$2:$BI$2,0)),IF($A$3="KY-Bluegrass",0,SUMIFS('GL Data Pull'!$O:$O,'GL Data Pull'!$AE:$AE,$A65,'GL Data Pull'!$D:$D,V$5,'GL Data Pull'!$AH:$AH,$A$3,'GL Data Pull'!$AD:$AD,$A$2)+SUMIFS('GL Data Pull'!$O:$O,'GL Data Pull'!$AE:$AE,$A65,'GL Data Pull'!$D:$D,V$5,'GL Data Pull'!$AG:$AG,"yes")*INDEX('Allocation Matrix'!$E$3:$BI$4,MATCH($A$2,'Allocation Matrix'!$D$3:$D$4,0),MATCH(V$5,'Allocation Matrix'!$E$2:$BI$2,0))))</f>
        <v>0</v>
      </c>
      <c r="W65" s="18">
        <f>-IF($A$3="KY-Bluegrass (Consolidated)",SUMIFS('GL Data Pull'!$O:$O,'GL Data Pull'!$AE:$AE,$A65,'GL Data Pull'!$D:$D,W$5,'GL Data Pull'!$AD:$AD,$A$2)+SUMIFS('GL Data Pull'!$O:$O,'GL Data Pull'!$AE:$AE,$A65,'GL Data Pull'!$D:$D,W$5,'GL Data Pull'!$AG:$AG,"yes")*INDEX('Allocation Matrix'!$E$3:$BI$4,MATCH($A$2,'Allocation Matrix'!$D$3:$D$4,0),MATCH(W$5,'Allocation Matrix'!$E$2:$BI$2,0)),IF($A$3="KY-Bluegrass",0,SUMIFS('GL Data Pull'!$O:$O,'GL Data Pull'!$AE:$AE,$A65,'GL Data Pull'!$D:$D,W$5,'GL Data Pull'!$AH:$AH,$A$3,'GL Data Pull'!$AD:$AD,$A$2)+SUMIFS('GL Data Pull'!$O:$O,'GL Data Pull'!$AE:$AE,$A65,'GL Data Pull'!$D:$D,W$5,'GL Data Pull'!$AG:$AG,"yes")*INDEX('Allocation Matrix'!$E$3:$BI$4,MATCH($A$2,'Allocation Matrix'!$D$3:$D$4,0),MATCH(W$5,'Allocation Matrix'!$E$2:$BI$2,0))))</f>
        <v>0</v>
      </c>
      <c r="X65" s="18">
        <f>-IF($A$3="KY-Bluegrass (Consolidated)",SUMIFS('GL Data Pull'!$O:$O,'GL Data Pull'!$AE:$AE,$A65,'GL Data Pull'!$D:$D,X$5,'GL Data Pull'!$AD:$AD,$A$2)+SUMIFS('GL Data Pull'!$O:$O,'GL Data Pull'!$AE:$AE,$A65,'GL Data Pull'!$D:$D,X$5,'GL Data Pull'!$AG:$AG,"yes")*INDEX('Allocation Matrix'!$E$3:$BI$4,MATCH($A$2,'Allocation Matrix'!$D$3:$D$4,0),MATCH(X$5,'Allocation Matrix'!$E$2:$BI$2,0)),IF($A$3="KY-Bluegrass",0,SUMIFS('GL Data Pull'!$O:$O,'GL Data Pull'!$AE:$AE,$A65,'GL Data Pull'!$D:$D,X$5,'GL Data Pull'!$AH:$AH,$A$3,'GL Data Pull'!$AD:$AD,$A$2)+SUMIFS('GL Data Pull'!$O:$O,'GL Data Pull'!$AE:$AE,$A65,'GL Data Pull'!$D:$D,X$5,'GL Data Pull'!$AG:$AG,"yes")*INDEX('Allocation Matrix'!$E$3:$BI$4,MATCH($A$2,'Allocation Matrix'!$D$3:$D$4,0),MATCH(X$5,'Allocation Matrix'!$E$2:$BI$2,0))))</f>
        <v>0</v>
      </c>
      <c r="Y65" s="18">
        <f>-IF($A$3="KY-Bluegrass (Consolidated)",SUMIFS('GL Data Pull'!$O:$O,'GL Data Pull'!$AE:$AE,$A65,'GL Data Pull'!$D:$D,Y$5,'GL Data Pull'!$AD:$AD,$A$2)+SUMIFS('GL Data Pull'!$O:$O,'GL Data Pull'!$AE:$AE,$A65,'GL Data Pull'!$D:$D,Y$5,'GL Data Pull'!$AG:$AG,"yes")*INDEX('Allocation Matrix'!$E$3:$BI$4,MATCH($A$2,'Allocation Matrix'!$D$3:$D$4,0),MATCH(Y$5,'Allocation Matrix'!$E$2:$BI$2,0)),IF($A$3="KY-Bluegrass",0,SUMIFS('GL Data Pull'!$O:$O,'GL Data Pull'!$AE:$AE,$A65,'GL Data Pull'!$D:$D,Y$5,'GL Data Pull'!$AH:$AH,$A$3,'GL Data Pull'!$AD:$AD,$A$2)+SUMIFS('GL Data Pull'!$O:$O,'GL Data Pull'!$AE:$AE,$A65,'GL Data Pull'!$D:$D,Y$5,'GL Data Pull'!$AG:$AG,"yes")*INDEX('Allocation Matrix'!$E$3:$BI$4,MATCH($A$2,'Allocation Matrix'!$D$3:$D$4,0),MATCH(Y$5,'Allocation Matrix'!$E$2:$BI$2,0))))</f>
        <v>0</v>
      </c>
      <c r="Z65" s="18">
        <f>-IF($A$3="KY-Bluegrass (Consolidated)",SUMIFS('GL Data Pull'!$O:$O,'GL Data Pull'!$AE:$AE,$A65,'GL Data Pull'!$D:$D,Z$5,'GL Data Pull'!$AD:$AD,$A$2)+SUMIFS('GL Data Pull'!$O:$O,'GL Data Pull'!$AE:$AE,$A65,'GL Data Pull'!$D:$D,Z$5,'GL Data Pull'!$AG:$AG,"yes")*INDEX('Allocation Matrix'!$E$3:$BI$4,MATCH($A$2,'Allocation Matrix'!$D$3:$D$4,0),MATCH(Z$5,'Allocation Matrix'!$E$2:$BI$2,0)),IF($A$3="KY-Bluegrass",0,SUMIFS('GL Data Pull'!$O:$O,'GL Data Pull'!$AE:$AE,$A65,'GL Data Pull'!$D:$D,Z$5,'GL Data Pull'!$AH:$AH,$A$3,'GL Data Pull'!$AD:$AD,$A$2)+SUMIFS('GL Data Pull'!$O:$O,'GL Data Pull'!$AE:$AE,$A65,'GL Data Pull'!$D:$D,Z$5,'GL Data Pull'!$AG:$AG,"yes")*INDEX('Allocation Matrix'!$E$3:$BI$4,MATCH($A$2,'Allocation Matrix'!$D$3:$D$4,0),MATCH(Z$5,'Allocation Matrix'!$E$2:$BI$2,0))))</f>
        <v>0</v>
      </c>
      <c r="AA65" s="18">
        <f>-IF($A$3="KY-Bluegrass (Consolidated)",SUMIFS('GL Data Pull'!$O:$O,'GL Data Pull'!$AE:$AE,$A65,'GL Data Pull'!$D:$D,AA$5,'GL Data Pull'!$AD:$AD,$A$2)+SUMIFS('GL Data Pull'!$O:$O,'GL Data Pull'!$AE:$AE,$A65,'GL Data Pull'!$D:$D,AA$5,'GL Data Pull'!$AG:$AG,"yes")*INDEX('Allocation Matrix'!$E$3:$BI$4,MATCH($A$2,'Allocation Matrix'!$D$3:$D$4,0),MATCH(AA$5,'Allocation Matrix'!$E$2:$BI$2,0)),IF($A$3="KY-Bluegrass",0,SUMIFS('GL Data Pull'!$O:$O,'GL Data Pull'!$AE:$AE,$A65,'GL Data Pull'!$D:$D,AA$5,'GL Data Pull'!$AH:$AH,$A$3,'GL Data Pull'!$AD:$AD,$A$2)+SUMIFS('GL Data Pull'!$O:$O,'GL Data Pull'!$AE:$AE,$A65,'GL Data Pull'!$D:$D,AA$5,'GL Data Pull'!$AG:$AG,"yes")*INDEX('Allocation Matrix'!$E$3:$BI$4,MATCH($A$2,'Allocation Matrix'!$D$3:$D$4,0),MATCH(AA$5,'Allocation Matrix'!$E$2:$BI$2,0))))</f>
        <v>-194.92</v>
      </c>
      <c r="AB65" s="18">
        <f>-IF($A$3="KY-Bluegrass (Consolidated)",SUMIFS('GL Data Pull'!$O:$O,'GL Data Pull'!$AE:$AE,$A65,'GL Data Pull'!$D:$D,AB$5,'GL Data Pull'!$AD:$AD,$A$2)+SUMIFS('GL Data Pull'!$O:$O,'GL Data Pull'!$AE:$AE,$A65,'GL Data Pull'!$D:$D,AB$5,'GL Data Pull'!$AG:$AG,"yes")*INDEX('Allocation Matrix'!$E$3:$BI$4,MATCH($A$2,'Allocation Matrix'!$D$3:$D$4,0),MATCH(AB$5,'Allocation Matrix'!$E$2:$BI$2,0)),IF($A$3="KY-Bluegrass",0,SUMIFS('GL Data Pull'!$O:$O,'GL Data Pull'!$AE:$AE,$A65,'GL Data Pull'!$D:$D,AB$5,'GL Data Pull'!$AH:$AH,$A$3,'GL Data Pull'!$AD:$AD,$A$2)+SUMIFS('GL Data Pull'!$O:$O,'GL Data Pull'!$AE:$AE,$A65,'GL Data Pull'!$D:$D,AB$5,'GL Data Pull'!$AG:$AG,"yes")*INDEX('Allocation Matrix'!$E$3:$BI$4,MATCH($A$2,'Allocation Matrix'!$D$3:$D$4,0),MATCH(AB$5,'Allocation Matrix'!$E$2:$BI$2,0))))</f>
        <v>0</v>
      </c>
      <c r="AC65" s="18">
        <f>-IF($A$3="KY-Bluegrass (Consolidated)",SUMIFS('GL Data Pull'!$O:$O,'GL Data Pull'!$AE:$AE,$A65,'GL Data Pull'!$D:$D,AC$5,'GL Data Pull'!$AD:$AD,$A$2)+SUMIFS('GL Data Pull'!$O:$O,'GL Data Pull'!$AE:$AE,$A65,'GL Data Pull'!$D:$D,AC$5,'GL Data Pull'!$AG:$AG,"yes")*INDEX('Allocation Matrix'!$E$3:$BI$4,MATCH($A$2,'Allocation Matrix'!$D$3:$D$4,0),MATCH(AC$5,'Allocation Matrix'!$E$2:$BI$2,0)),IF($A$3="KY-Bluegrass",0,SUMIFS('GL Data Pull'!$O:$O,'GL Data Pull'!$AE:$AE,$A65,'GL Data Pull'!$D:$D,AC$5,'GL Data Pull'!$AH:$AH,$A$3,'GL Data Pull'!$AD:$AD,$A$2)+SUMIFS('GL Data Pull'!$O:$O,'GL Data Pull'!$AE:$AE,$A65,'GL Data Pull'!$D:$D,AC$5,'GL Data Pull'!$AG:$AG,"yes")*INDEX('Allocation Matrix'!$E$3:$BI$4,MATCH($A$2,'Allocation Matrix'!$D$3:$D$4,0),MATCH(AC$5,'Allocation Matrix'!$E$2:$BI$2,0))))</f>
        <v>-36.520000000000003</v>
      </c>
      <c r="AD65" s="18">
        <f>-IF($A$3="KY-Bluegrass (Consolidated)",SUMIFS('GL Data Pull'!$O:$O,'GL Data Pull'!$AE:$AE,$A65,'GL Data Pull'!$D:$D,AD$5,'GL Data Pull'!$AD:$AD,$A$2)+SUMIFS('GL Data Pull'!$O:$O,'GL Data Pull'!$AE:$AE,$A65,'GL Data Pull'!$D:$D,AD$5,'GL Data Pull'!$AG:$AG,"yes")*INDEX('Allocation Matrix'!$E$3:$BI$4,MATCH($A$2,'Allocation Matrix'!$D$3:$D$4,0),MATCH(AD$5,'Allocation Matrix'!$E$2:$BI$2,0)),IF($A$3="KY-Bluegrass",0,SUMIFS('GL Data Pull'!$O:$O,'GL Data Pull'!$AE:$AE,$A65,'GL Data Pull'!$D:$D,AD$5,'GL Data Pull'!$AH:$AH,$A$3,'GL Data Pull'!$AD:$AD,$A$2)+SUMIFS('GL Data Pull'!$O:$O,'GL Data Pull'!$AE:$AE,$A65,'GL Data Pull'!$D:$D,AD$5,'GL Data Pull'!$AG:$AG,"yes")*INDEX('Allocation Matrix'!$E$3:$BI$4,MATCH($A$2,'Allocation Matrix'!$D$3:$D$4,0),MATCH(AD$5,'Allocation Matrix'!$E$2:$BI$2,0))))</f>
        <v>-12.17</v>
      </c>
      <c r="AE65" s="18">
        <f t="shared" si="41"/>
        <v>-243.60999999999999</v>
      </c>
      <c r="AF65" s="18">
        <f>-IF($A$3="KY-Bluegrass (Consolidated)",SUMIFS('GL Data Pull'!$O:$O,'GL Data Pull'!$AE:$AE,$A65,'GL Data Pull'!$D:$D,AF$5,'GL Data Pull'!$AD:$AD,$A$2)+SUMIFS('GL Data Pull'!$O:$O,'GL Data Pull'!$AE:$AE,$A65,'GL Data Pull'!$D:$D,AF$5,'GL Data Pull'!$AG:$AG,"yes")*INDEX('Allocation Matrix'!$E$3:$BI$4,MATCH($A$2,'Allocation Matrix'!$D$3:$D$4,0),MATCH(AF$5,'Allocation Matrix'!$E$2:$BI$2,0)),IF($A$3="KY-Bluegrass",0,SUMIFS('GL Data Pull'!$O:$O,'GL Data Pull'!$AE:$AE,$A65,'GL Data Pull'!$D:$D,AF$5,'GL Data Pull'!$AH:$AH,$A$3,'GL Data Pull'!$AD:$AD,$A$2)+SUMIFS('GL Data Pull'!$O:$O,'GL Data Pull'!$AE:$AE,$A65,'GL Data Pull'!$D:$D,AF$5,'GL Data Pull'!$AG:$AG,"yes")*INDEX('Allocation Matrix'!$E$3:$BI$4,MATCH($A$2,'Allocation Matrix'!$D$3:$D$4,0),MATCH(AF$5,'Allocation Matrix'!$E$2:$BI$2,0))))</f>
        <v>12.17</v>
      </c>
      <c r="AG65" s="18">
        <f>-IF($A$3="KY-Bluegrass (Consolidated)",SUMIFS('GL Data Pull'!$O:$O,'GL Data Pull'!$AE:$AE,$A65,'GL Data Pull'!$D:$D,AG$5,'GL Data Pull'!$AD:$AD,$A$2)+SUMIFS('GL Data Pull'!$O:$O,'GL Data Pull'!$AE:$AE,$A65,'GL Data Pull'!$D:$D,AG$5,'GL Data Pull'!$AG:$AG,"yes")*INDEX('Allocation Matrix'!$E$3:$BI$4,MATCH($A$2,'Allocation Matrix'!$D$3:$D$4,0),MATCH(AG$5,'Allocation Matrix'!$E$2:$BI$2,0)),IF($A$3="KY-Bluegrass",0,SUMIFS('GL Data Pull'!$O:$O,'GL Data Pull'!$AE:$AE,$A65,'GL Data Pull'!$D:$D,AG$5,'GL Data Pull'!$AH:$AH,$A$3,'GL Data Pull'!$AD:$AD,$A$2)+SUMIFS('GL Data Pull'!$O:$O,'GL Data Pull'!$AE:$AE,$A65,'GL Data Pull'!$D:$D,AG$5,'GL Data Pull'!$AG:$AG,"yes")*INDEX('Allocation Matrix'!$E$3:$BI$4,MATCH($A$2,'Allocation Matrix'!$D$3:$D$4,0),MATCH(AG$5,'Allocation Matrix'!$E$2:$BI$2,0))))</f>
        <v>0</v>
      </c>
      <c r="AH65" s="18">
        <f>-IF($A$3="KY-Bluegrass (Consolidated)",SUMIFS('GL Data Pull'!$O:$O,'GL Data Pull'!$AE:$AE,$A65,'GL Data Pull'!$D:$D,AH$5,'GL Data Pull'!$AD:$AD,$A$2)+SUMIFS('GL Data Pull'!$O:$O,'GL Data Pull'!$AE:$AE,$A65,'GL Data Pull'!$D:$D,AH$5,'GL Data Pull'!$AG:$AG,"yes")*INDEX('Allocation Matrix'!$E$3:$BI$4,MATCH($A$2,'Allocation Matrix'!$D$3:$D$4,0),MATCH(AH$5,'Allocation Matrix'!$E$2:$BI$2,0)),IF($A$3="KY-Bluegrass",0,SUMIFS('GL Data Pull'!$O:$O,'GL Data Pull'!$AE:$AE,$A65,'GL Data Pull'!$D:$D,AH$5,'GL Data Pull'!$AH:$AH,$A$3,'GL Data Pull'!$AD:$AD,$A$2)+SUMIFS('GL Data Pull'!$O:$O,'GL Data Pull'!$AE:$AE,$A65,'GL Data Pull'!$D:$D,AH$5,'GL Data Pull'!$AG:$AG,"yes")*INDEX('Allocation Matrix'!$E$3:$BI$4,MATCH($A$2,'Allocation Matrix'!$D$3:$D$4,0),MATCH(AH$5,'Allocation Matrix'!$E$2:$BI$2,0))))</f>
        <v>0</v>
      </c>
      <c r="AI65" s="18">
        <f>-IF($A$3="KY-Bluegrass (Consolidated)",SUMIFS('GL Data Pull'!$O:$O,'GL Data Pull'!$AE:$AE,$A65,'GL Data Pull'!$D:$D,AI$5,'GL Data Pull'!$AD:$AD,$A$2)+SUMIFS('GL Data Pull'!$O:$O,'GL Data Pull'!$AE:$AE,$A65,'GL Data Pull'!$D:$D,AI$5,'GL Data Pull'!$AG:$AG,"yes")*INDEX('Allocation Matrix'!$E$3:$BI$4,MATCH($A$2,'Allocation Matrix'!$D$3:$D$4,0),MATCH(AI$5,'Allocation Matrix'!$E$2:$BI$2,0)),IF($A$3="KY-Bluegrass",0,SUMIFS('GL Data Pull'!$O:$O,'GL Data Pull'!$AE:$AE,$A65,'GL Data Pull'!$D:$D,AI$5,'GL Data Pull'!$AH:$AH,$A$3,'GL Data Pull'!$AD:$AD,$A$2)+SUMIFS('GL Data Pull'!$O:$O,'GL Data Pull'!$AE:$AE,$A65,'GL Data Pull'!$D:$D,AI$5,'GL Data Pull'!$AG:$AG,"yes")*INDEX('Allocation Matrix'!$E$3:$BI$4,MATCH($A$2,'Allocation Matrix'!$D$3:$D$4,0),MATCH(AI$5,'Allocation Matrix'!$E$2:$BI$2,0))))</f>
        <v>0</v>
      </c>
      <c r="AJ65" s="18">
        <f>-IF($A$3="KY-Bluegrass (Consolidated)",SUMIFS('GL Data Pull'!$O:$O,'GL Data Pull'!$AE:$AE,$A65,'GL Data Pull'!$D:$D,AJ$5,'GL Data Pull'!$AD:$AD,$A$2)+SUMIFS('GL Data Pull'!$O:$O,'GL Data Pull'!$AE:$AE,$A65,'GL Data Pull'!$D:$D,AJ$5,'GL Data Pull'!$AG:$AG,"yes")*INDEX('Allocation Matrix'!$E$3:$BI$4,MATCH($A$2,'Allocation Matrix'!$D$3:$D$4,0),MATCH(AJ$5,'Allocation Matrix'!$E$2:$BI$2,0)),IF($A$3="KY-Bluegrass",0,SUMIFS('GL Data Pull'!$O:$O,'GL Data Pull'!$AE:$AE,$A65,'GL Data Pull'!$D:$D,AJ$5,'GL Data Pull'!$AH:$AH,$A$3,'GL Data Pull'!$AD:$AD,$A$2)+SUMIFS('GL Data Pull'!$O:$O,'GL Data Pull'!$AE:$AE,$A65,'GL Data Pull'!$D:$D,AJ$5,'GL Data Pull'!$AG:$AG,"yes")*INDEX('Allocation Matrix'!$E$3:$BI$4,MATCH($A$2,'Allocation Matrix'!$D$3:$D$4,0),MATCH(AJ$5,'Allocation Matrix'!$E$2:$BI$2,0))))</f>
        <v>0</v>
      </c>
      <c r="AK65" s="18">
        <f>-IF($A$3="KY-Bluegrass (Consolidated)",SUMIFS('GL Data Pull'!$O:$O,'GL Data Pull'!$AE:$AE,$A65,'GL Data Pull'!$D:$D,AK$5,'GL Data Pull'!$AD:$AD,$A$2)+SUMIFS('GL Data Pull'!$O:$O,'GL Data Pull'!$AE:$AE,$A65,'GL Data Pull'!$D:$D,AK$5,'GL Data Pull'!$AG:$AG,"yes")*INDEX('Allocation Matrix'!$E$3:$BI$4,MATCH($A$2,'Allocation Matrix'!$D$3:$D$4,0),MATCH(AK$5,'Allocation Matrix'!$E$2:$BI$2,0)),IF($A$3="KY-Bluegrass",0,SUMIFS('GL Data Pull'!$O:$O,'GL Data Pull'!$AE:$AE,$A65,'GL Data Pull'!$D:$D,AK$5,'GL Data Pull'!$AH:$AH,$A$3,'GL Data Pull'!$AD:$AD,$A$2)+SUMIFS('GL Data Pull'!$O:$O,'GL Data Pull'!$AE:$AE,$A65,'GL Data Pull'!$D:$D,AK$5,'GL Data Pull'!$AG:$AG,"yes")*INDEX('Allocation Matrix'!$E$3:$BI$4,MATCH($A$2,'Allocation Matrix'!$D$3:$D$4,0),MATCH(AK$5,'Allocation Matrix'!$E$2:$BI$2,0))))</f>
        <v>0</v>
      </c>
      <c r="AL65" s="18">
        <f>-IF($A$3="KY-Bluegrass (Consolidated)",SUMIFS('GL Data Pull'!$O:$O,'GL Data Pull'!$AE:$AE,$A65,'GL Data Pull'!$D:$D,AL$5,'GL Data Pull'!$AD:$AD,$A$2)+SUMIFS('GL Data Pull'!$O:$O,'GL Data Pull'!$AE:$AE,$A65,'GL Data Pull'!$D:$D,AL$5,'GL Data Pull'!$AG:$AG,"yes")*INDEX('Allocation Matrix'!$E$3:$BI$4,MATCH($A$2,'Allocation Matrix'!$D$3:$D$4,0),MATCH(AL$5,'Allocation Matrix'!$E$2:$BI$2,0)),IF($A$3="KY-Bluegrass",0,SUMIFS('GL Data Pull'!$O:$O,'GL Data Pull'!$AE:$AE,$A65,'GL Data Pull'!$D:$D,AL$5,'GL Data Pull'!$AH:$AH,$A$3,'GL Data Pull'!$AD:$AD,$A$2)+SUMIFS('GL Data Pull'!$O:$O,'GL Data Pull'!$AE:$AE,$A65,'GL Data Pull'!$D:$D,AL$5,'GL Data Pull'!$AG:$AG,"yes")*INDEX('Allocation Matrix'!$E$3:$BI$4,MATCH($A$2,'Allocation Matrix'!$D$3:$D$4,0),MATCH(AL$5,'Allocation Matrix'!$E$2:$BI$2,0))))</f>
        <v>0</v>
      </c>
      <c r="AM65" s="18">
        <f>-IF($A$3="KY-Bluegrass (Consolidated)",SUMIFS('GL Data Pull'!$O:$O,'GL Data Pull'!$AE:$AE,$A65,'GL Data Pull'!$D:$D,AM$5,'GL Data Pull'!$AD:$AD,$A$2)+SUMIFS('GL Data Pull'!$O:$O,'GL Data Pull'!$AE:$AE,$A65,'GL Data Pull'!$D:$D,AM$5,'GL Data Pull'!$AG:$AG,"yes")*INDEX('Allocation Matrix'!$E$3:$BI$4,MATCH($A$2,'Allocation Matrix'!$D$3:$D$4,0),MATCH(AM$5,'Allocation Matrix'!$E$2:$BI$2,0)),IF($A$3="KY-Bluegrass",0,SUMIFS('GL Data Pull'!$O:$O,'GL Data Pull'!$AE:$AE,$A65,'GL Data Pull'!$D:$D,AM$5,'GL Data Pull'!$AH:$AH,$A$3,'GL Data Pull'!$AD:$AD,$A$2)+SUMIFS('GL Data Pull'!$O:$O,'GL Data Pull'!$AE:$AE,$A65,'GL Data Pull'!$D:$D,AM$5,'GL Data Pull'!$AG:$AG,"yes")*INDEX('Allocation Matrix'!$E$3:$BI$4,MATCH($A$2,'Allocation Matrix'!$D$3:$D$4,0),MATCH(AM$5,'Allocation Matrix'!$E$2:$BI$2,0))))</f>
        <v>0</v>
      </c>
      <c r="AN65" s="18">
        <f>-IF($A$3="KY-Bluegrass (Consolidated)",SUMIFS('GL Data Pull'!$O:$O,'GL Data Pull'!$AE:$AE,$A65,'GL Data Pull'!$D:$D,AN$5,'GL Data Pull'!$AD:$AD,$A$2)+SUMIFS('GL Data Pull'!$O:$O,'GL Data Pull'!$AE:$AE,$A65,'GL Data Pull'!$D:$D,AN$5,'GL Data Pull'!$AG:$AG,"yes")*INDEX('Allocation Matrix'!$E$3:$BI$4,MATCH($A$2,'Allocation Matrix'!$D$3:$D$4,0),MATCH(AN$5,'Allocation Matrix'!$E$2:$BI$2,0)),IF($A$3="KY-Bluegrass",0,SUMIFS('GL Data Pull'!$O:$O,'GL Data Pull'!$AE:$AE,$A65,'GL Data Pull'!$D:$D,AN$5,'GL Data Pull'!$AH:$AH,$A$3,'GL Data Pull'!$AD:$AD,$A$2)+SUMIFS('GL Data Pull'!$O:$O,'GL Data Pull'!$AE:$AE,$A65,'GL Data Pull'!$D:$D,AN$5,'GL Data Pull'!$AG:$AG,"yes")*INDEX('Allocation Matrix'!$E$3:$BI$4,MATCH($A$2,'Allocation Matrix'!$D$3:$D$4,0),MATCH(AN$5,'Allocation Matrix'!$E$2:$BI$2,0))))</f>
        <v>0</v>
      </c>
      <c r="AO65" s="18">
        <f>-IF($A$3="KY-Bluegrass (Consolidated)",SUMIFS('GL Data Pull'!$O:$O,'GL Data Pull'!$AE:$AE,$A65,'GL Data Pull'!$D:$D,AO$5,'GL Data Pull'!$AD:$AD,$A$2)+SUMIFS('GL Data Pull'!$O:$O,'GL Data Pull'!$AE:$AE,$A65,'GL Data Pull'!$D:$D,AO$5,'GL Data Pull'!$AG:$AG,"yes")*INDEX('Allocation Matrix'!$E$3:$BI$4,MATCH($A$2,'Allocation Matrix'!$D$3:$D$4,0),MATCH(AO$5,'Allocation Matrix'!$E$2:$BI$2,0)),IF($A$3="KY-Bluegrass",0,SUMIFS('GL Data Pull'!$O:$O,'GL Data Pull'!$AE:$AE,$A65,'GL Data Pull'!$D:$D,AO$5,'GL Data Pull'!$AH:$AH,$A$3,'GL Data Pull'!$AD:$AD,$A$2)+SUMIFS('GL Data Pull'!$O:$O,'GL Data Pull'!$AE:$AE,$A65,'GL Data Pull'!$D:$D,AO$5,'GL Data Pull'!$AG:$AG,"yes")*INDEX('Allocation Matrix'!$E$3:$BI$4,MATCH($A$2,'Allocation Matrix'!$D$3:$D$4,0),MATCH(AO$5,'Allocation Matrix'!$E$2:$BI$2,0))))</f>
        <v>0</v>
      </c>
      <c r="AP65" s="18">
        <f>-IF($A$3="KY-Bluegrass (Consolidated)",SUMIFS('GL Data Pull'!$O:$O,'GL Data Pull'!$AE:$AE,$A65,'GL Data Pull'!$D:$D,AP$5,'GL Data Pull'!$AD:$AD,$A$2)+SUMIFS('GL Data Pull'!$O:$O,'GL Data Pull'!$AE:$AE,$A65,'GL Data Pull'!$D:$D,AP$5,'GL Data Pull'!$AG:$AG,"yes")*INDEX('Allocation Matrix'!$E$3:$BI$4,MATCH($A$2,'Allocation Matrix'!$D$3:$D$4,0),MATCH(AP$5,'Allocation Matrix'!$E$2:$BI$2,0)),IF($A$3="KY-Bluegrass",0,SUMIFS('GL Data Pull'!$O:$O,'GL Data Pull'!$AE:$AE,$A65,'GL Data Pull'!$D:$D,AP$5,'GL Data Pull'!$AH:$AH,$A$3,'GL Data Pull'!$AD:$AD,$A$2)+SUMIFS('GL Data Pull'!$O:$O,'GL Data Pull'!$AE:$AE,$A65,'GL Data Pull'!$D:$D,AP$5,'GL Data Pull'!$AG:$AG,"yes")*INDEX('Allocation Matrix'!$E$3:$BI$4,MATCH($A$2,'Allocation Matrix'!$D$3:$D$4,0),MATCH(AP$5,'Allocation Matrix'!$E$2:$BI$2,0))))</f>
        <v>0</v>
      </c>
      <c r="AQ65" s="18">
        <f>-IF($A$3="KY-Bluegrass (Consolidated)",SUMIFS('GL Data Pull'!$O:$O,'GL Data Pull'!$AE:$AE,$A65,'GL Data Pull'!$D:$D,AQ$5,'GL Data Pull'!$AD:$AD,$A$2)+SUMIFS('GL Data Pull'!$O:$O,'GL Data Pull'!$AE:$AE,$A65,'GL Data Pull'!$D:$D,AQ$5,'GL Data Pull'!$AG:$AG,"yes")*INDEX('Allocation Matrix'!$E$3:$BI$4,MATCH($A$2,'Allocation Matrix'!$D$3:$D$4,0),MATCH(AQ$5,'Allocation Matrix'!$E$2:$BI$2,0)),IF($A$3="KY-Bluegrass",0,SUMIFS('GL Data Pull'!$O:$O,'GL Data Pull'!$AE:$AE,$A65,'GL Data Pull'!$D:$D,AQ$5,'GL Data Pull'!$AH:$AH,$A$3,'GL Data Pull'!$AD:$AD,$A$2)+SUMIFS('GL Data Pull'!$O:$O,'GL Data Pull'!$AE:$AE,$A65,'GL Data Pull'!$D:$D,AQ$5,'GL Data Pull'!$AG:$AG,"yes")*INDEX('Allocation Matrix'!$E$3:$BI$4,MATCH($A$2,'Allocation Matrix'!$D$3:$D$4,0),MATCH(AQ$5,'Allocation Matrix'!$E$2:$BI$2,0))))</f>
        <v>0</v>
      </c>
      <c r="AR65" s="18">
        <f t="shared" si="42"/>
        <v>12.17</v>
      </c>
      <c r="AS65" s="18">
        <f>-IF($A$3="KY-Bluegrass (Consolidated)",SUMIFS('GL Data Pull'!$O:$O,'GL Data Pull'!$AE:$AE,$A65,'GL Data Pull'!$D:$D,AS$5,'GL Data Pull'!$AD:$AD,$A$2)+SUMIFS('GL Data Pull'!$O:$O,'GL Data Pull'!$AE:$AE,$A65,'GL Data Pull'!$D:$D,AS$5,'GL Data Pull'!$AG:$AG,"yes")*INDEX('Allocation Matrix'!$E$3:$BI$4,MATCH($A$2,'Allocation Matrix'!$D$3:$D$4,0),MATCH(AS$5,'Allocation Matrix'!$E$2:$BI$2,0)),IF($A$3="KY-Bluegrass",0,SUMIFS('GL Data Pull'!$O:$O,'GL Data Pull'!$AE:$AE,$A65,'GL Data Pull'!$D:$D,AS$5,'GL Data Pull'!$AH:$AH,$A$3,'GL Data Pull'!$AD:$AD,$A$2)+SUMIFS('GL Data Pull'!$O:$O,'GL Data Pull'!$AE:$AE,$A65,'GL Data Pull'!$D:$D,AS$5,'GL Data Pull'!$AG:$AG,"yes")*INDEX('Allocation Matrix'!$E$3:$BI$4,MATCH($A$2,'Allocation Matrix'!$D$3:$D$4,0),MATCH(AS$5,'Allocation Matrix'!$E$2:$BI$2,0))))</f>
        <v>0</v>
      </c>
      <c r="AT65" s="18">
        <f>-IF($A$3="KY-Bluegrass (Consolidated)",SUMIFS('GL Data Pull'!$O:$O,'GL Data Pull'!$AE:$AE,$A65,'GL Data Pull'!$D:$D,AT$5,'GL Data Pull'!$AD:$AD,$A$2)+SUMIFS('GL Data Pull'!$O:$O,'GL Data Pull'!$AE:$AE,$A65,'GL Data Pull'!$D:$D,AT$5,'GL Data Pull'!$AG:$AG,"yes")*INDEX('Allocation Matrix'!$E$3:$BI$4,MATCH($A$2,'Allocation Matrix'!$D$3:$D$4,0),MATCH(AT$5,'Allocation Matrix'!$E$2:$BI$2,0)),IF($A$3="KY-Bluegrass",0,SUMIFS('GL Data Pull'!$O:$O,'GL Data Pull'!$AE:$AE,$A65,'GL Data Pull'!$D:$D,AT$5,'GL Data Pull'!$AH:$AH,$A$3,'GL Data Pull'!$AD:$AD,$A$2)+SUMIFS('GL Data Pull'!$O:$O,'GL Data Pull'!$AE:$AE,$A65,'GL Data Pull'!$D:$D,AT$5,'GL Data Pull'!$AG:$AG,"yes")*INDEX('Allocation Matrix'!$E$3:$BI$4,MATCH($A$2,'Allocation Matrix'!$D$3:$D$4,0),MATCH(AT$5,'Allocation Matrix'!$E$2:$BI$2,0))))</f>
        <v>0</v>
      </c>
      <c r="AU65" s="18">
        <f>-IF($A$3="KY-Bluegrass (Consolidated)",SUMIFS('GL Data Pull'!$O:$O,'GL Data Pull'!$AE:$AE,$A65,'GL Data Pull'!$D:$D,AU$5,'GL Data Pull'!$AD:$AD,$A$2)+SUMIFS('GL Data Pull'!$O:$O,'GL Data Pull'!$AE:$AE,$A65,'GL Data Pull'!$D:$D,AU$5,'GL Data Pull'!$AG:$AG,"yes")*INDEX('Allocation Matrix'!$E$3:$BI$4,MATCH($A$2,'Allocation Matrix'!$D$3:$D$4,0),MATCH(AU$5,'Allocation Matrix'!$E$2:$BI$2,0)),IF($A$3="KY-Bluegrass",0,SUMIFS('GL Data Pull'!$O:$O,'GL Data Pull'!$AE:$AE,$A65,'GL Data Pull'!$D:$D,AU$5,'GL Data Pull'!$AH:$AH,$A$3,'GL Data Pull'!$AD:$AD,$A$2)+SUMIFS('GL Data Pull'!$O:$O,'GL Data Pull'!$AE:$AE,$A65,'GL Data Pull'!$D:$D,AU$5,'GL Data Pull'!$AG:$AG,"yes")*INDEX('Allocation Matrix'!$E$3:$BI$4,MATCH($A$2,'Allocation Matrix'!$D$3:$D$4,0),MATCH(AU$5,'Allocation Matrix'!$E$2:$BI$2,0))))</f>
        <v>0</v>
      </c>
      <c r="AV65" s="18">
        <f>-IF($A$3="KY-Bluegrass (Consolidated)",SUMIFS('GL Data Pull'!$O:$O,'GL Data Pull'!$AE:$AE,$A65,'GL Data Pull'!$D:$D,AV$5,'GL Data Pull'!$AD:$AD,$A$2)+SUMIFS('GL Data Pull'!$O:$O,'GL Data Pull'!$AE:$AE,$A65,'GL Data Pull'!$D:$D,AV$5,'GL Data Pull'!$AG:$AG,"yes")*INDEX('Allocation Matrix'!$E$3:$BI$4,MATCH($A$2,'Allocation Matrix'!$D$3:$D$4,0),MATCH(AV$5,'Allocation Matrix'!$E$2:$BI$2,0)),IF($A$3="KY-Bluegrass",0,SUMIFS('GL Data Pull'!$O:$O,'GL Data Pull'!$AE:$AE,$A65,'GL Data Pull'!$D:$D,AV$5,'GL Data Pull'!$AH:$AH,$A$3,'GL Data Pull'!$AD:$AD,$A$2)+SUMIFS('GL Data Pull'!$O:$O,'GL Data Pull'!$AE:$AE,$A65,'GL Data Pull'!$D:$D,AV$5,'GL Data Pull'!$AG:$AG,"yes")*INDEX('Allocation Matrix'!$E$3:$BI$4,MATCH($A$2,'Allocation Matrix'!$D$3:$D$4,0),MATCH(AV$5,'Allocation Matrix'!$E$2:$BI$2,0))))</f>
        <v>0</v>
      </c>
      <c r="AW65" s="18">
        <f>-IF($A$3="KY-Bluegrass (Consolidated)",SUMIFS('GL Data Pull'!$O:$O,'GL Data Pull'!$AE:$AE,$A65,'GL Data Pull'!$D:$D,AW$5,'GL Data Pull'!$AD:$AD,$A$2)+SUMIFS('GL Data Pull'!$O:$O,'GL Data Pull'!$AE:$AE,$A65,'GL Data Pull'!$D:$D,AW$5,'GL Data Pull'!$AG:$AG,"yes")*INDEX('Allocation Matrix'!$E$3:$BI$4,MATCH($A$2,'Allocation Matrix'!$D$3:$D$4,0),MATCH(AW$5,'Allocation Matrix'!$E$2:$BI$2,0)),IF($A$3="KY-Bluegrass",0,SUMIFS('GL Data Pull'!$O:$O,'GL Data Pull'!$AE:$AE,$A65,'GL Data Pull'!$D:$D,AW$5,'GL Data Pull'!$AH:$AH,$A$3,'GL Data Pull'!$AD:$AD,$A$2)+SUMIFS('GL Data Pull'!$O:$O,'GL Data Pull'!$AE:$AE,$A65,'GL Data Pull'!$D:$D,AW$5,'GL Data Pull'!$AG:$AG,"yes")*INDEX('Allocation Matrix'!$E$3:$BI$4,MATCH($A$2,'Allocation Matrix'!$D$3:$D$4,0),MATCH(AW$5,'Allocation Matrix'!$E$2:$BI$2,0))))</f>
        <v>0</v>
      </c>
      <c r="AX65" s="18">
        <f>-IF($A$3="KY-Bluegrass (Consolidated)",SUMIFS('GL Data Pull'!$O:$O,'GL Data Pull'!$AE:$AE,$A65,'GL Data Pull'!$D:$D,AX$5,'GL Data Pull'!$AD:$AD,$A$2)+SUMIFS('GL Data Pull'!$O:$O,'GL Data Pull'!$AE:$AE,$A65,'GL Data Pull'!$D:$D,AX$5,'GL Data Pull'!$AG:$AG,"yes")*INDEX('Allocation Matrix'!$E$3:$BI$4,MATCH($A$2,'Allocation Matrix'!$D$3:$D$4,0),MATCH(AX$5,'Allocation Matrix'!$E$2:$BI$2,0)),IF($A$3="KY-Bluegrass",0,SUMIFS('GL Data Pull'!$O:$O,'GL Data Pull'!$AE:$AE,$A65,'GL Data Pull'!$D:$D,AX$5,'GL Data Pull'!$AH:$AH,$A$3,'GL Data Pull'!$AD:$AD,$A$2)+SUMIFS('GL Data Pull'!$O:$O,'GL Data Pull'!$AE:$AE,$A65,'GL Data Pull'!$D:$D,AX$5,'GL Data Pull'!$AG:$AG,"yes")*INDEX('Allocation Matrix'!$E$3:$BI$4,MATCH($A$2,'Allocation Matrix'!$D$3:$D$4,0),MATCH(AX$5,'Allocation Matrix'!$E$2:$BI$2,0))))</f>
        <v>0</v>
      </c>
      <c r="AY65" s="18">
        <f>-IF($A$3="KY-Bluegrass (Consolidated)",SUMIFS('GL Data Pull'!$O:$O,'GL Data Pull'!$AE:$AE,$A65,'GL Data Pull'!$D:$D,AY$5,'GL Data Pull'!$AD:$AD,$A$2)+SUMIFS('GL Data Pull'!$O:$O,'GL Data Pull'!$AE:$AE,$A65,'GL Data Pull'!$D:$D,AY$5,'GL Data Pull'!$AG:$AG,"yes")*INDEX('Allocation Matrix'!$E$3:$BI$4,MATCH($A$2,'Allocation Matrix'!$D$3:$D$4,0),MATCH(AY$5,'Allocation Matrix'!$E$2:$BI$2,0)),IF($A$3="KY-Bluegrass",0,SUMIFS('GL Data Pull'!$O:$O,'GL Data Pull'!$AE:$AE,$A65,'GL Data Pull'!$D:$D,AY$5,'GL Data Pull'!$AH:$AH,$A$3,'GL Data Pull'!$AD:$AD,$A$2)+SUMIFS('GL Data Pull'!$O:$O,'GL Data Pull'!$AE:$AE,$A65,'GL Data Pull'!$D:$D,AY$5,'GL Data Pull'!$AG:$AG,"yes")*INDEX('Allocation Matrix'!$E$3:$BI$4,MATCH($A$2,'Allocation Matrix'!$D$3:$D$4,0),MATCH(AY$5,'Allocation Matrix'!$E$2:$BI$2,0))))</f>
        <v>0</v>
      </c>
      <c r="AZ65" s="18">
        <f>-IF($A$3="KY-Bluegrass (Consolidated)",SUMIFS('GL Data Pull'!$O:$O,'GL Data Pull'!$AE:$AE,$A65,'GL Data Pull'!$D:$D,AZ$5,'GL Data Pull'!$AD:$AD,$A$2)+SUMIFS('GL Data Pull'!$O:$O,'GL Data Pull'!$AE:$AE,$A65,'GL Data Pull'!$D:$D,AZ$5,'GL Data Pull'!$AG:$AG,"yes")*INDEX('Allocation Matrix'!$E$3:$BI$4,MATCH($A$2,'Allocation Matrix'!$D$3:$D$4,0),MATCH(AZ$5,'Allocation Matrix'!$E$2:$BI$2,0)),IF($A$3="KY-Bluegrass",0,SUMIFS('GL Data Pull'!$O:$O,'GL Data Pull'!$AE:$AE,$A65,'GL Data Pull'!$D:$D,AZ$5,'GL Data Pull'!$AH:$AH,$A$3,'GL Data Pull'!$AD:$AD,$A$2)+SUMIFS('GL Data Pull'!$O:$O,'GL Data Pull'!$AE:$AE,$A65,'GL Data Pull'!$D:$D,AZ$5,'GL Data Pull'!$AG:$AG,"yes")*INDEX('Allocation Matrix'!$E$3:$BI$4,MATCH($A$2,'Allocation Matrix'!$D$3:$D$4,0),MATCH(AZ$5,'Allocation Matrix'!$E$2:$BI$2,0))))</f>
        <v>0</v>
      </c>
      <c r="BA65" s="18">
        <f>-IF($A$3="KY-Bluegrass (Consolidated)",SUMIFS('GL Data Pull'!$O:$O,'GL Data Pull'!$AE:$AE,$A65,'GL Data Pull'!$D:$D,BA$5,'GL Data Pull'!$AD:$AD,$A$2)+SUMIFS('GL Data Pull'!$O:$O,'GL Data Pull'!$AE:$AE,$A65,'GL Data Pull'!$D:$D,BA$5,'GL Data Pull'!$AG:$AG,"yes")*INDEX('Allocation Matrix'!$E$3:$BI$4,MATCH($A$2,'Allocation Matrix'!$D$3:$D$4,0),MATCH(BA$5,'Allocation Matrix'!$E$2:$BI$2,0)),IF($A$3="KY-Bluegrass",0,SUMIFS('GL Data Pull'!$O:$O,'GL Data Pull'!$AE:$AE,$A65,'GL Data Pull'!$D:$D,BA$5,'GL Data Pull'!$AH:$AH,$A$3,'GL Data Pull'!$AD:$AD,$A$2)+SUMIFS('GL Data Pull'!$O:$O,'GL Data Pull'!$AE:$AE,$A65,'GL Data Pull'!$D:$D,BA$5,'GL Data Pull'!$AG:$AG,"yes")*INDEX('Allocation Matrix'!$E$3:$BI$4,MATCH($A$2,'Allocation Matrix'!$D$3:$D$4,0),MATCH(BA$5,'Allocation Matrix'!$E$2:$BI$2,0))))</f>
        <v>0</v>
      </c>
      <c r="BB65" s="18">
        <f>_xlfn.XLOOKUP($A65,'IS Water Forecast'!$A:$A,'IS Water Forecast'!F:F,0,0)</f>
        <v>0</v>
      </c>
      <c r="BC65" s="18">
        <f>_xlfn.XLOOKUP($A65,'IS Water Forecast'!$A:$A,'IS Water Forecast'!G:G,0,0)</f>
        <v>0</v>
      </c>
      <c r="BD65" s="18">
        <f>_xlfn.XLOOKUP($A65,'IS Water Forecast'!$A:$A,'IS Water Forecast'!H:H,0,0)</f>
        <v>0</v>
      </c>
      <c r="BE65" s="18">
        <f t="shared" si="43"/>
        <v>0</v>
      </c>
      <c r="BF65" s="18">
        <f>_xlfn.XLOOKUP($A65,'IS Water Forecast'!$A:$A,'IS Water Forecast'!J:J,0,0)</f>
        <v>0</v>
      </c>
      <c r="BG65" s="18">
        <f>_xlfn.XLOOKUP($A65,'IS Water Forecast'!$A:$A,'IS Water Forecast'!K:K,0,0)</f>
        <v>0</v>
      </c>
      <c r="BH65" s="18">
        <f>_xlfn.XLOOKUP($A65,'IS Water Forecast'!$A:$A,'IS Water Forecast'!L:L,0,0)</f>
        <v>0</v>
      </c>
      <c r="BI65" s="18">
        <f>_xlfn.XLOOKUP($A65,'IS Water Forecast'!$A:$A,'IS Water Forecast'!M:M,0,0)</f>
        <v>0</v>
      </c>
      <c r="BJ65" s="18">
        <f>_xlfn.XLOOKUP($A65,'IS Water Forecast'!$A:$A,'IS Water Forecast'!N:N,0,0)</f>
        <v>0</v>
      </c>
      <c r="BK65" s="18">
        <f>_xlfn.XLOOKUP($A65,'IS Water Forecast'!$A:$A,'IS Water Forecast'!O:O,0,0)</f>
        <v>0</v>
      </c>
      <c r="BL65" s="18">
        <f>_xlfn.XLOOKUP($A65,'IS Water Forecast'!$A:$A,'IS Water Forecast'!P:P,0,0)</f>
        <v>0</v>
      </c>
      <c r="BM65" s="18">
        <f>_xlfn.XLOOKUP($A65,'IS Water Forecast'!$A:$A,'IS Water Forecast'!Q:Q,0,0)</f>
        <v>0</v>
      </c>
      <c r="BN65" s="18">
        <f>_xlfn.XLOOKUP($A65,'IS Water Forecast'!$A:$A,'IS Water Forecast'!R:R,0,0)</f>
        <v>0</v>
      </c>
      <c r="BO65" s="18">
        <f>_xlfn.XLOOKUP($A65,'IS Water Forecast'!$A:$A,'IS Water Forecast'!S:S,0,0)</f>
        <v>0</v>
      </c>
      <c r="BP65" s="18">
        <f>_xlfn.XLOOKUP($A65,'IS Water Forecast'!$A:$A,'IS Water Forecast'!T:T,0,0)</f>
        <v>0</v>
      </c>
      <c r="BQ65" s="18">
        <f>_xlfn.XLOOKUP($A65,'IS Water Forecast'!$A:$A,'IS Water Forecast'!U:U,0,0)</f>
        <v>0</v>
      </c>
      <c r="BR65" s="18">
        <f t="shared" si="44"/>
        <v>0</v>
      </c>
      <c r="BS65" s="18">
        <f>_xlfn.XLOOKUP($A65,'IS Water Forecast'!$A:$A,'IS Water Forecast'!W:W,0,0)</f>
        <v>0</v>
      </c>
      <c r="BT65" s="18">
        <f>_xlfn.XLOOKUP($A65,'IS Water Forecast'!$A:$A,'IS Water Forecast'!X:X,0,0)</f>
        <v>0</v>
      </c>
      <c r="BU65" s="18">
        <f>_xlfn.XLOOKUP($A65,'IS Water Forecast'!$A:$A,'IS Water Forecast'!Y:Y,0,0)</f>
        <v>0</v>
      </c>
      <c r="BV65" s="18">
        <f>_xlfn.XLOOKUP($A65,'IS Water Forecast'!$A:$A,'IS Water Forecast'!Z:Z,0,0)</f>
        <v>0</v>
      </c>
      <c r="BW65" s="18">
        <f>_xlfn.XLOOKUP($A65,'IS Water Forecast'!$A:$A,'IS Water Forecast'!AA:AA,0,0)</f>
        <v>0</v>
      </c>
      <c r="BX65" s="18">
        <f>_xlfn.XLOOKUP($A65,'IS Water Forecast'!$A:$A,'IS Water Forecast'!AB:AB,0,0)</f>
        <v>0</v>
      </c>
      <c r="BY65" s="18">
        <f>_xlfn.XLOOKUP($A65,'IS Water Forecast'!$A:$A,'IS Water Forecast'!AC:AC,0,0)</f>
        <v>0</v>
      </c>
      <c r="BZ65" s="18">
        <f>_xlfn.XLOOKUP($A65,'IS Water Forecast'!$A:$A,'IS Water Forecast'!AD:AD,0,0)</f>
        <v>0</v>
      </c>
      <c r="CA65" s="18">
        <f>_xlfn.XLOOKUP($A65,'IS Water Forecast'!$A:$A,'IS Water Forecast'!AE:AE,0,0)</f>
        <v>0</v>
      </c>
      <c r="CB65" s="18">
        <f>_xlfn.XLOOKUP($A65,'IS Water Forecast'!$A:$A,'IS Water Forecast'!AF:AF,0,0)</f>
        <v>0</v>
      </c>
      <c r="CC65" s="18">
        <f>_xlfn.XLOOKUP($A65,'IS Water Forecast'!$A:$A,'IS Water Forecast'!AG:AG,0,0)</f>
        <v>0</v>
      </c>
      <c r="CD65" s="18">
        <f>_xlfn.XLOOKUP($A65,'IS Water Forecast'!$A:$A,'IS Water Forecast'!AH:AH,0,0)</f>
        <v>0</v>
      </c>
      <c r="CE65" s="18">
        <f t="shared" si="45"/>
        <v>0</v>
      </c>
      <c r="CF65" s="18">
        <f>_xlfn.XLOOKUP($A65,'IS Water Forecast'!$A:$A,'IS Water Forecast'!AJ:AJ,0,0)</f>
        <v>0</v>
      </c>
      <c r="CG65" s="18">
        <f>_xlfn.XLOOKUP($A65,'IS Water Forecast'!$A:$A,'IS Water Forecast'!AK:AK,0,0)</f>
        <v>0</v>
      </c>
      <c r="CH65" s="18">
        <f>_xlfn.XLOOKUP($A65,'IS Water Forecast'!$A:$A,'IS Water Forecast'!AL:AL,0,0)</f>
        <v>0</v>
      </c>
      <c r="CI65" s="18">
        <f>_xlfn.XLOOKUP($A65,'IS Water Forecast'!$A:$A,'IS Water Forecast'!AM:AM,0,0)</f>
        <v>0</v>
      </c>
      <c r="CJ65" s="18">
        <f>_xlfn.XLOOKUP($A65,'IS Water Forecast'!$A:$A,'IS Water Forecast'!AN:AN,0,0)</f>
        <v>0</v>
      </c>
      <c r="CK65" s="18">
        <f>_xlfn.XLOOKUP($A65,'IS Water Forecast'!$A:$A,'IS Water Forecast'!AO:AO,0,0)</f>
        <v>0</v>
      </c>
      <c r="CL65" s="18">
        <f>_xlfn.XLOOKUP($A65,'IS Water Forecast'!$A:$A,'IS Water Forecast'!AP:AP,0,0)</f>
        <v>0</v>
      </c>
      <c r="CM65" s="18">
        <f>_xlfn.XLOOKUP($A65,'IS Water Forecast'!$A:$A,'IS Water Forecast'!AQ:AQ,0,0)</f>
        <v>0</v>
      </c>
      <c r="CN65" s="18">
        <f>_xlfn.XLOOKUP($A65,'IS Water Forecast'!$A:$A,'IS Water Forecast'!AR:AR,0,0)</f>
        <v>0</v>
      </c>
      <c r="CO65" s="18">
        <f>_xlfn.XLOOKUP($A65,'IS Water Forecast'!$A:$A,'IS Water Forecast'!AS:AS,0,0)</f>
        <v>0</v>
      </c>
      <c r="CP65" s="18">
        <f>_xlfn.XLOOKUP($A65,'IS Water Forecast'!$A:$A,'IS Water Forecast'!AT:AT,0,0)</f>
        <v>0</v>
      </c>
      <c r="CQ65" s="18">
        <f>_xlfn.XLOOKUP($A65,'IS Water Forecast'!$A:$A,'IS Water Forecast'!AU:AU,0,0)</f>
        <v>0</v>
      </c>
      <c r="CR65" s="18">
        <f t="shared" si="46"/>
        <v>0</v>
      </c>
      <c r="CS65" s="169">
        <f t="shared" si="47"/>
        <v>0</v>
      </c>
      <c r="CT65" s="18">
        <f>_xlfn.XLOOKUP($A65,'IS Water Forecast'!$A:$A,'IS Water Forecast'!BF:BF,0,0)</f>
        <v>0</v>
      </c>
      <c r="CU65" s="18">
        <f t="shared" si="48"/>
        <v>0</v>
      </c>
      <c r="CV65" s="24">
        <f t="shared" si="49"/>
        <v>0</v>
      </c>
      <c r="CW65" s="18">
        <f t="shared" si="50"/>
        <v>0</v>
      </c>
    </row>
    <row r="66" spans="1:101" x14ac:dyDescent="0.25">
      <c r="A66" s="15">
        <v>620200</v>
      </c>
      <c r="B66" s="16">
        <f t="shared" si="12"/>
        <v>61</v>
      </c>
      <c r="C66" s="21" t="str">
        <f t="shared" si="39"/>
        <v>620.200</v>
      </c>
      <c r="D66" s="15" t="s">
        <v>228</v>
      </c>
      <c r="E66" s="15"/>
      <c r="F66" s="18">
        <f>-IF($A$3="KY-Bluegrass (Consolidated)",SUMIFS('GL Data Pull'!$O:$O,'GL Data Pull'!$AE:$AE,$A66,'GL Data Pull'!$D:$D,F$5,'GL Data Pull'!$AD:$AD,$A$2)+SUMIFS('GL Data Pull'!$O:$O,'GL Data Pull'!$AE:$AE,$A66,'GL Data Pull'!$D:$D,F$5,'GL Data Pull'!$AG:$AG,"yes")*INDEX('Allocation Matrix'!$E$3:$BI$4,MATCH($A$2,'Allocation Matrix'!$D$3:$D$4,0),MATCH(F$5,'Allocation Matrix'!$E$2:$BI$2,0)),IF($A$3="KY-Bluegrass",0,SUMIFS('GL Data Pull'!$O:$O,'GL Data Pull'!$AE:$AE,$A66,'GL Data Pull'!$D:$D,F$5,'GL Data Pull'!$AH:$AH,$A$3,'GL Data Pull'!$AD:$AD,$A$2)+SUMIFS('GL Data Pull'!$O:$O,'GL Data Pull'!$AE:$AE,$A66,'GL Data Pull'!$D:$D,F$5,'GL Data Pull'!$AG:$AG,"yes")*INDEX('Allocation Matrix'!$E$3:$BI$4,MATCH($A$2,'Allocation Matrix'!$D$3:$D$4,0),MATCH(F$5,'Allocation Matrix'!$E$2:$BI$2,0))))</f>
        <v>0</v>
      </c>
      <c r="G66" s="18">
        <f>-IF($A$3="KY-Bluegrass (Consolidated)",SUMIFS('GL Data Pull'!$O:$O,'GL Data Pull'!$AE:$AE,$A66,'GL Data Pull'!$D:$D,G$5,'GL Data Pull'!$AD:$AD,$A$2)+SUMIFS('GL Data Pull'!$O:$O,'GL Data Pull'!$AE:$AE,$A66,'GL Data Pull'!$D:$D,G$5,'GL Data Pull'!$AG:$AG,"yes")*INDEX('Allocation Matrix'!$E$3:$BI$4,MATCH($A$2,'Allocation Matrix'!$D$3:$D$4,0),MATCH(G$5,'Allocation Matrix'!$E$2:$BI$2,0)),IF($A$3="KY-Bluegrass",0,SUMIFS('GL Data Pull'!$O:$O,'GL Data Pull'!$AE:$AE,$A66,'GL Data Pull'!$D:$D,G$5,'GL Data Pull'!$AH:$AH,$A$3,'GL Data Pull'!$AD:$AD,$A$2)+SUMIFS('GL Data Pull'!$O:$O,'GL Data Pull'!$AE:$AE,$A66,'GL Data Pull'!$D:$D,G$5,'GL Data Pull'!$AG:$AG,"yes")*INDEX('Allocation Matrix'!$E$3:$BI$4,MATCH($A$2,'Allocation Matrix'!$D$3:$D$4,0),MATCH(G$5,'Allocation Matrix'!$E$2:$BI$2,0))))</f>
        <v>0</v>
      </c>
      <c r="H66" s="18">
        <f>-IF($A$3="KY-Bluegrass (Consolidated)",SUMIFS('GL Data Pull'!$O:$O,'GL Data Pull'!$AE:$AE,$A66,'GL Data Pull'!$D:$D,H$5,'GL Data Pull'!$AD:$AD,$A$2)+SUMIFS('GL Data Pull'!$O:$O,'GL Data Pull'!$AE:$AE,$A66,'GL Data Pull'!$D:$D,H$5,'GL Data Pull'!$AG:$AG,"yes")*INDEX('Allocation Matrix'!$E$3:$BI$4,MATCH($A$2,'Allocation Matrix'!$D$3:$D$4,0),MATCH(H$5,'Allocation Matrix'!$E$2:$BI$2,0)),IF($A$3="KY-Bluegrass",0,SUMIFS('GL Data Pull'!$O:$O,'GL Data Pull'!$AE:$AE,$A66,'GL Data Pull'!$D:$D,H$5,'GL Data Pull'!$AH:$AH,$A$3,'GL Data Pull'!$AD:$AD,$A$2)+SUMIFS('GL Data Pull'!$O:$O,'GL Data Pull'!$AE:$AE,$A66,'GL Data Pull'!$D:$D,H$5,'GL Data Pull'!$AG:$AG,"yes")*INDEX('Allocation Matrix'!$E$3:$BI$4,MATCH($A$2,'Allocation Matrix'!$D$3:$D$4,0),MATCH(H$5,'Allocation Matrix'!$E$2:$BI$2,0))))</f>
        <v>0</v>
      </c>
      <c r="I66" s="18">
        <f>-IF($A$3="KY-Bluegrass (Consolidated)",SUMIFS('GL Data Pull'!$O:$O,'GL Data Pull'!$AE:$AE,$A66,'GL Data Pull'!$D:$D,I$5,'GL Data Pull'!$AD:$AD,$A$2)+SUMIFS('GL Data Pull'!$O:$O,'GL Data Pull'!$AE:$AE,$A66,'GL Data Pull'!$D:$D,I$5,'GL Data Pull'!$AG:$AG,"yes")*INDEX('Allocation Matrix'!$E$3:$BI$4,MATCH($A$2,'Allocation Matrix'!$D$3:$D$4,0),MATCH(I$5,'Allocation Matrix'!$E$2:$BI$2,0)),IF($A$3="KY-Bluegrass",0,SUMIFS('GL Data Pull'!$O:$O,'GL Data Pull'!$AE:$AE,$A66,'GL Data Pull'!$D:$D,I$5,'GL Data Pull'!$AH:$AH,$A$3,'GL Data Pull'!$AD:$AD,$A$2)+SUMIFS('GL Data Pull'!$O:$O,'GL Data Pull'!$AE:$AE,$A66,'GL Data Pull'!$D:$D,I$5,'GL Data Pull'!$AG:$AG,"yes")*INDEX('Allocation Matrix'!$E$3:$BI$4,MATCH($A$2,'Allocation Matrix'!$D$3:$D$4,0),MATCH(I$5,'Allocation Matrix'!$E$2:$BI$2,0))))</f>
        <v>0</v>
      </c>
      <c r="J66" s="18">
        <f>-IF($A$3="KY-Bluegrass (Consolidated)",SUMIFS('GL Data Pull'!$O:$O,'GL Data Pull'!$AE:$AE,$A66,'GL Data Pull'!$D:$D,J$5,'GL Data Pull'!$AD:$AD,$A$2)+SUMIFS('GL Data Pull'!$O:$O,'GL Data Pull'!$AE:$AE,$A66,'GL Data Pull'!$D:$D,J$5,'GL Data Pull'!$AG:$AG,"yes")*INDEX('Allocation Matrix'!$E$3:$BI$4,MATCH($A$2,'Allocation Matrix'!$D$3:$D$4,0),MATCH(J$5,'Allocation Matrix'!$E$2:$BI$2,0)),IF($A$3="KY-Bluegrass",0,SUMIFS('GL Data Pull'!$O:$O,'GL Data Pull'!$AE:$AE,$A66,'GL Data Pull'!$D:$D,J$5,'GL Data Pull'!$AH:$AH,$A$3,'GL Data Pull'!$AD:$AD,$A$2)+SUMIFS('GL Data Pull'!$O:$O,'GL Data Pull'!$AE:$AE,$A66,'GL Data Pull'!$D:$D,J$5,'GL Data Pull'!$AG:$AG,"yes")*INDEX('Allocation Matrix'!$E$3:$BI$4,MATCH($A$2,'Allocation Matrix'!$D$3:$D$4,0),MATCH(J$5,'Allocation Matrix'!$E$2:$BI$2,0))))</f>
        <v>-121.01</v>
      </c>
      <c r="K66" s="18">
        <f>-IF($A$3="KY-Bluegrass (Consolidated)",SUMIFS('GL Data Pull'!$O:$O,'GL Data Pull'!$AE:$AE,$A66,'GL Data Pull'!$D:$D,K$5,'GL Data Pull'!$AD:$AD,$A$2)+SUMIFS('GL Data Pull'!$O:$O,'GL Data Pull'!$AE:$AE,$A66,'GL Data Pull'!$D:$D,K$5,'GL Data Pull'!$AG:$AG,"yes")*INDEX('Allocation Matrix'!$E$3:$BI$4,MATCH($A$2,'Allocation Matrix'!$D$3:$D$4,0),MATCH(K$5,'Allocation Matrix'!$E$2:$BI$2,0)),IF($A$3="KY-Bluegrass",0,SUMIFS('GL Data Pull'!$O:$O,'GL Data Pull'!$AE:$AE,$A66,'GL Data Pull'!$D:$D,K$5,'GL Data Pull'!$AH:$AH,$A$3,'GL Data Pull'!$AD:$AD,$A$2)+SUMIFS('GL Data Pull'!$O:$O,'GL Data Pull'!$AE:$AE,$A66,'GL Data Pull'!$D:$D,K$5,'GL Data Pull'!$AG:$AG,"yes")*INDEX('Allocation Matrix'!$E$3:$BI$4,MATCH($A$2,'Allocation Matrix'!$D$3:$D$4,0),MATCH(K$5,'Allocation Matrix'!$E$2:$BI$2,0))))</f>
        <v>-80.67</v>
      </c>
      <c r="L66" s="18">
        <f>-IF($A$3="KY-Bluegrass (Consolidated)",SUMIFS('GL Data Pull'!$O:$O,'GL Data Pull'!$AE:$AE,$A66,'GL Data Pull'!$D:$D,L$5,'GL Data Pull'!$AD:$AD,$A$2)+SUMIFS('GL Data Pull'!$O:$O,'GL Data Pull'!$AE:$AE,$A66,'GL Data Pull'!$D:$D,L$5,'GL Data Pull'!$AG:$AG,"yes")*INDEX('Allocation Matrix'!$E$3:$BI$4,MATCH($A$2,'Allocation Matrix'!$D$3:$D$4,0),MATCH(L$5,'Allocation Matrix'!$E$2:$BI$2,0)),IF($A$3="KY-Bluegrass",0,SUMIFS('GL Data Pull'!$O:$O,'GL Data Pull'!$AE:$AE,$A66,'GL Data Pull'!$D:$D,L$5,'GL Data Pull'!$AH:$AH,$A$3,'GL Data Pull'!$AD:$AD,$A$2)+SUMIFS('GL Data Pull'!$O:$O,'GL Data Pull'!$AE:$AE,$A66,'GL Data Pull'!$D:$D,L$5,'GL Data Pull'!$AG:$AG,"yes")*INDEX('Allocation Matrix'!$E$3:$BI$4,MATCH($A$2,'Allocation Matrix'!$D$3:$D$4,0),MATCH(L$5,'Allocation Matrix'!$E$2:$BI$2,0))))</f>
        <v>40.33</v>
      </c>
      <c r="M66" s="18">
        <f>-IF($A$3="KY-Bluegrass (Consolidated)",SUMIFS('GL Data Pull'!$O:$O,'GL Data Pull'!$AE:$AE,$A66,'GL Data Pull'!$D:$D,M$5,'GL Data Pull'!$AD:$AD,$A$2)+SUMIFS('GL Data Pull'!$O:$O,'GL Data Pull'!$AE:$AE,$A66,'GL Data Pull'!$D:$D,M$5,'GL Data Pull'!$AG:$AG,"yes")*INDEX('Allocation Matrix'!$E$3:$BI$4,MATCH($A$2,'Allocation Matrix'!$D$3:$D$4,0),MATCH(M$5,'Allocation Matrix'!$E$2:$BI$2,0)),IF($A$3="KY-Bluegrass",0,SUMIFS('GL Data Pull'!$O:$O,'GL Data Pull'!$AE:$AE,$A66,'GL Data Pull'!$D:$D,M$5,'GL Data Pull'!$AH:$AH,$A$3,'GL Data Pull'!$AD:$AD,$A$2)+SUMIFS('GL Data Pull'!$O:$O,'GL Data Pull'!$AE:$AE,$A66,'GL Data Pull'!$D:$D,M$5,'GL Data Pull'!$AG:$AG,"yes")*INDEX('Allocation Matrix'!$E$3:$BI$4,MATCH($A$2,'Allocation Matrix'!$D$3:$D$4,0),MATCH(M$5,'Allocation Matrix'!$E$2:$BI$2,0))))</f>
        <v>40.340000000000003</v>
      </c>
      <c r="N66" s="18">
        <f>-IF($A$3="KY-Bluegrass (Consolidated)",SUMIFS('GL Data Pull'!$O:$O,'GL Data Pull'!$AE:$AE,$A66,'GL Data Pull'!$D:$D,N$5,'GL Data Pull'!$AD:$AD,$A$2)+SUMIFS('GL Data Pull'!$O:$O,'GL Data Pull'!$AE:$AE,$A66,'GL Data Pull'!$D:$D,N$5,'GL Data Pull'!$AG:$AG,"yes")*INDEX('Allocation Matrix'!$E$3:$BI$4,MATCH($A$2,'Allocation Matrix'!$D$3:$D$4,0),MATCH(N$5,'Allocation Matrix'!$E$2:$BI$2,0)),IF($A$3="KY-Bluegrass",0,SUMIFS('GL Data Pull'!$O:$O,'GL Data Pull'!$AE:$AE,$A66,'GL Data Pull'!$D:$D,N$5,'GL Data Pull'!$AH:$AH,$A$3,'GL Data Pull'!$AD:$AD,$A$2)+SUMIFS('GL Data Pull'!$O:$O,'GL Data Pull'!$AE:$AE,$A66,'GL Data Pull'!$D:$D,N$5,'GL Data Pull'!$AG:$AG,"yes")*INDEX('Allocation Matrix'!$E$3:$BI$4,MATCH($A$2,'Allocation Matrix'!$D$3:$D$4,0),MATCH(N$5,'Allocation Matrix'!$E$2:$BI$2,0))))</f>
        <v>0</v>
      </c>
      <c r="O66" s="18">
        <f>-IF($A$3="KY-Bluegrass (Consolidated)",SUMIFS('GL Data Pull'!$O:$O,'GL Data Pull'!$AE:$AE,$A66,'GL Data Pull'!$D:$D,O$5,'GL Data Pull'!$AD:$AD,$A$2)+SUMIFS('GL Data Pull'!$O:$O,'GL Data Pull'!$AE:$AE,$A66,'GL Data Pull'!$D:$D,O$5,'GL Data Pull'!$AG:$AG,"yes")*INDEX('Allocation Matrix'!$E$3:$BI$4,MATCH($A$2,'Allocation Matrix'!$D$3:$D$4,0),MATCH(O$5,'Allocation Matrix'!$E$2:$BI$2,0)),IF($A$3="KY-Bluegrass",0,SUMIFS('GL Data Pull'!$O:$O,'GL Data Pull'!$AE:$AE,$A66,'GL Data Pull'!$D:$D,O$5,'GL Data Pull'!$AH:$AH,$A$3,'GL Data Pull'!$AD:$AD,$A$2)+SUMIFS('GL Data Pull'!$O:$O,'GL Data Pull'!$AE:$AE,$A66,'GL Data Pull'!$D:$D,O$5,'GL Data Pull'!$AG:$AG,"yes")*INDEX('Allocation Matrix'!$E$3:$BI$4,MATCH($A$2,'Allocation Matrix'!$D$3:$D$4,0),MATCH(O$5,'Allocation Matrix'!$E$2:$BI$2,0))))</f>
        <v>0</v>
      </c>
      <c r="P66" s="18">
        <f>-IF($A$3="KY-Bluegrass (Consolidated)",SUMIFS('GL Data Pull'!$O:$O,'GL Data Pull'!$AE:$AE,$A66,'GL Data Pull'!$D:$D,P$5,'GL Data Pull'!$AD:$AD,$A$2)+SUMIFS('GL Data Pull'!$O:$O,'GL Data Pull'!$AE:$AE,$A66,'GL Data Pull'!$D:$D,P$5,'GL Data Pull'!$AG:$AG,"yes")*INDEX('Allocation Matrix'!$E$3:$BI$4,MATCH($A$2,'Allocation Matrix'!$D$3:$D$4,0),MATCH(P$5,'Allocation Matrix'!$E$2:$BI$2,0)),IF($A$3="KY-Bluegrass",0,SUMIFS('GL Data Pull'!$O:$O,'GL Data Pull'!$AE:$AE,$A66,'GL Data Pull'!$D:$D,P$5,'GL Data Pull'!$AH:$AH,$A$3,'GL Data Pull'!$AD:$AD,$A$2)+SUMIFS('GL Data Pull'!$O:$O,'GL Data Pull'!$AE:$AE,$A66,'GL Data Pull'!$D:$D,P$5,'GL Data Pull'!$AG:$AG,"yes")*INDEX('Allocation Matrix'!$E$3:$BI$4,MATCH($A$2,'Allocation Matrix'!$D$3:$D$4,0),MATCH(P$5,'Allocation Matrix'!$E$2:$BI$2,0))))</f>
        <v>0</v>
      </c>
      <c r="Q66" s="18">
        <f>-IF($A$3="KY-Bluegrass (Consolidated)",SUMIFS('GL Data Pull'!$O:$O,'GL Data Pull'!$AE:$AE,$A66,'GL Data Pull'!$D:$D,Q$5,'GL Data Pull'!$AD:$AD,$A$2)+SUMIFS('GL Data Pull'!$O:$O,'GL Data Pull'!$AE:$AE,$A66,'GL Data Pull'!$D:$D,Q$5,'GL Data Pull'!$AG:$AG,"yes")*INDEX('Allocation Matrix'!$E$3:$BI$4,MATCH($A$2,'Allocation Matrix'!$D$3:$D$4,0),MATCH(Q$5,'Allocation Matrix'!$E$2:$BI$2,0)),IF($A$3="KY-Bluegrass",0,SUMIFS('GL Data Pull'!$O:$O,'GL Data Pull'!$AE:$AE,$A66,'GL Data Pull'!$D:$D,Q$5,'GL Data Pull'!$AH:$AH,$A$3,'GL Data Pull'!$AD:$AD,$A$2)+SUMIFS('GL Data Pull'!$O:$O,'GL Data Pull'!$AE:$AE,$A66,'GL Data Pull'!$D:$D,Q$5,'GL Data Pull'!$AG:$AG,"yes")*INDEX('Allocation Matrix'!$E$3:$BI$4,MATCH($A$2,'Allocation Matrix'!$D$3:$D$4,0),MATCH(Q$5,'Allocation Matrix'!$E$2:$BI$2,0))))</f>
        <v>-102.69</v>
      </c>
      <c r="R66" s="18">
        <f t="shared" si="40"/>
        <v>-223.70000000000002</v>
      </c>
      <c r="S66" s="18">
        <f>-IF($A$3="KY-Bluegrass (Consolidated)",SUMIFS('GL Data Pull'!$O:$O,'GL Data Pull'!$AE:$AE,$A66,'GL Data Pull'!$D:$D,S$5,'GL Data Pull'!$AD:$AD,$A$2)+SUMIFS('GL Data Pull'!$O:$O,'GL Data Pull'!$AE:$AE,$A66,'GL Data Pull'!$D:$D,S$5,'GL Data Pull'!$AG:$AG,"yes")*INDEX('Allocation Matrix'!$E$3:$BI$4,MATCH($A$2,'Allocation Matrix'!$D$3:$D$4,0),MATCH(S$5,'Allocation Matrix'!$E$2:$BI$2,0)),IF($A$3="KY-Bluegrass",0,SUMIFS('GL Data Pull'!$O:$O,'GL Data Pull'!$AE:$AE,$A66,'GL Data Pull'!$D:$D,S$5,'GL Data Pull'!$AH:$AH,$A$3,'GL Data Pull'!$AD:$AD,$A$2)+SUMIFS('GL Data Pull'!$O:$O,'GL Data Pull'!$AE:$AE,$A66,'GL Data Pull'!$D:$D,S$5,'GL Data Pull'!$AG:$AG,"yes")*INDEX('Allocation Matrix'!$E$3:$BI$4,MATCH($A$2,'Allocation Matrix'!$D$3:$D$4,0),MATCH(S$5,'Allocation Matrix'!$E$2:$BI$2,0))))</f>
        <v>0</v>
      </c>
      <c r="T66" s="18">
        <f>-IF($A$3="KY-Bluegrass (Consolidated)",SUMIFS('GL Data Pull'!$O:$O,'GL Data Pull'!$AE:$AE,$A66,'GL Data Pull'!$D:$D,T$5,'GL Data Pull'!$AD:$AD,$A$2)+SUMIFS('GL Data Pull'!$O:$O,'GL Data Pull'!$AE:$AE,$A66,'GL Data Pull'!$D:$D,T$5,'GL Data Pull'!$AG:$AG,"yes")*INDEX('Allocation Matrix'!$E$3:$BI$4,MATCH($A$2,'Allocation Matrix'!$D$3:$D$4,0),MATCH(T$5,'Allocation Matrix'!$E$2:$BI$2,0)),IF($A$3="KY-Bluegrass",0,SUMIFS('GL Data Pull'!$O:$O,'GL Data Pull'!$AE:$AE,$A66,'GL Data Pull'!$D:$D,T$5,'GL Data Pull'!$AH:$AH,$A$3,'GL Data Pull'!$AD:$AD,$A$2)+SUMIFS('GL Data Pull'!$O:$O,'GL Data Pull'!$AE:$AE,$A66,'GL Data Pull'!$D:$D,T$5,'GL Data Pull'!$AG:$AG,"yes")*INDEX('Allocation Matrix'!$E$3:$BI$4,MATCH($A$2,'Allocation Matrix'!$D$3:$D$4,0),MATCH(T$5,'Allocation Matrix'!$E$2:$BI$2,0))))</f>
        <v>0</v>
      </c>
      <c r="U66" s="18">
        <f>-IF($A$3="KY-Bluegrass (Consolidated)",SUMIFS('GL Data Pull'!$O:$O,'GL Data Pull'!$AE:$AE,$A66,'GL Data Pull'!$D:$D,U$5,'GL Data Pull'!$AD:$AD,$A$2)+SUMIFS('GL Data Pull'!$O:$O,'GL Data Pull'!$AE:$AE,$A66,'GL Data Pull'!$D:$D,U$5,'GL Data Pull'!$AG:$AG,"yes")*INDEX('Allocation Matrix'!$E$3:$BI$4,MATCH($A$2,'Allocation Matrix'!$D$3:$D$4,0),MATCH(U$5,'Allocation Matrix'!$E$2:$BI$2,0)),IF($A$3="KY-Bluegrass",0,SUMIFS('GL Data Pull'!$O:$O,'GL Data Pull'!$AE:$AE,$A66,'GL Data Pull'!$D:$D,U$5,'GL Data Pull'!$AH:$AH,$A$3,'GL Data Pull'!$AD:$AD,$A$2)+SUMIFS('GL Data Pull'!$O:$O,'GL Data Pull'!$AE:$AE,$A66,'GL Data Pull'!$D:$D,U$5,'GL Data Pull'!$AG:$AG,"yes")*INDEX('Allocation Matrix'!$E$3:$BI$4,MATCH($A$2,'Allocation Matrix'!$D$3:$D$4,0),MATCH(U$5,'Allocation Matrix'!$E$2:$BI$2,0))))</f>
        <v>0</v>
      </c>
      <c r="V66" s="18">
        <f>-IF($A$3="KY-Bluegrass (Consolidated)",SUMIFS('GL Data Pull'!$O:$O,'GL Data Pull'!$AE:$AE,$A66,'GL Data Pull'!$D:$D,V$5,'GL Data Pull'!$AD:$AD,$A$2)+SUMIFS('GL Data Pull'!$O:$O,'GL Data Pull'!$AE:$AE,$A66,'GL Data Pull'!$D:$D,V$5,'GL Data Pull'!$AG:$AG,"yes")*INDEX('Allocation Matrix'!$E$3:$BI$4,MATCH($A$2,'Allocation Matrix'!$D$3:$D$4,0),MATCH(V$5,'Allocation Matrix'!$E$2:$BI$2,0)),IF($A$3="KY-Bluegrass",0,SUMIFS('GL Data Pull'!$O:$O,'GL Data Pull'!$AE:$AE,$A66,'GL Data Pull'!$D:$D,V$5,'GL Data Pull'!$AH:$AH,$A$3,'GL Data Pull'!$AD:$AD,$A$2)+SUMIFS('GL Data Pull'!$O:$O,'GL Data Pull'!$AE:$AE,$A66,'GL Data Pull'!$D:$D,V$5,'GL Data Pull'!$AG:$AG,"yes")*INDEX('Allocation Matrix'!$E$3:$BI$4,MATCH($A$2,'Allocation Matrix'!$D$3:$D$4,0),MATCH(V$5,'Allocation Matrix'!$E$2:$BI$2,0))))</f>
        <v>0</v>
      </c>
      <c r="W66" s="18">
        <f>-IF($A$3="KY-Bluegrass (Consolidated)",SUMIFS('GL Data Pull'!$O:$O,'GL Data Pull'!$AE:$AE,$A66,'GL Data Pull'!$D:$D,W$5,'GL Data Pull'!$AD:$AD,$A$2)+SUMIFS('GL Data Pull'!$O:$O,'GL Data Pull'!$AE:$AE,$A66,'GL Data Pull'!$D:$D,W$5,'GL Data Pull'!$AG:$AG,"yes")*INDEX('Allocation Matrix'!$E$3:$BI$4,MATCH($A$2,'Allocation Matrix'!$D$3:$D$4,0),MATCH(W$5,'Allocation Matrix'!$E$2:$BI$2,0)),IF($A$3="KY-Bluegrass",0,SUMIFS('GL Data Pull'!$O:$O,'GL Data Pull'!$AE:$AE,$A66,'GL Data Pull'!$D:$D,W$5,'GL Data Pull'!$AH:$AH,$A$3,'GL Data Pull'!$AD:$AD,$A$2)+SUMIFS('GL Data Pull'!$O:$O,'GL Data Pull'!$AE:$AE,$A66,'GL Data Pull'!$D:$D,W$5,'GL Data Pull'!$AG:$AG,"yes")*INDEX('Allocation Matrix'!$E$3:$BI$4,MATCH($A$2,'Allocation Matrix'!$D$3:$D$4,0),MATCH(W$5,'Allocation Matrix'!$E$2:$BI$2,0))))</f>
        <v>0</v>
      </c>
      <c r="X66" s="18">
        <f>-IF($A$3="KY-Bluegrass (Consolidated)",SUMIFS('GL Data Pull'!$O:$O,'GL Data Pull'!$AE:$AE,$A66,'GL Data Pull'!$D:$D,X$5,'GL Data Pull'!$AD:$AD,$A$2)+SUMIFS('GL Data Pull'!$O:$O,'GL Data Pull'!$AE:$AE,$A66,'GL Data Pull'!$D:$D,X$5,'GL Data Pull'!$AG:$AG,"yes")*INDEX('Allocation Matrix'!$E$3:$BI$4,MATCH($A$2,'Allocation Matrix'!$D$3:$D$4,0),MATCH(X$5,'Allocation Matrix'!$E$2:$BI$2,0)),IF($A$3="KY-Bluegrass",0,SUMIFS('GL Data Pull'!$O:$O,'GL Data Pull'!$AE:$AE,$A66,'GL Data Pull'!$D:$D,X$5,'GL Data Pull'!$AH:$AH,$A$3,'GL Data Pull'!$AD:$AD,$A$2)+SUMIFS('GL Data Pull'!$O:$O,'GL Data Pull'!$AE:$AE,$A66,'GL Data Pull'!$D:$D,X$5,'GL Data Pull'!$AG:$AG,"yes")*INDEX('Allocation Matrix'!$E$3:$BI$4,MATCH($A$2,'Allocation Matrix'!$D$3:$D$4,0),MATCH(X$5,'Allocation Matrix'!$E$2:$BI$2,0))))</f>
        <v>0</v>
      </c>
      <c r="Y66" s="18">
        <f>-IF($A$3="KY-Bluegrass (Consolidated)",SUMIFS('GL Data Pull'!$O:$O,'GL Data Pull'!$AE:$AE,$A66,'GL Data Pull'!$D:$D,Y$5,'GL Data Pull'!$AD:$AD,$A$2)+SUMIFS('GL Data Pull'!$O:$O,'GL Data Pull'!$AE:$AE,$A66,'GL Data Pull'!$D:$D,Y$5,'GL Data Pull'!$AG:$AG,"yes")*INDEX('Allocation Matrix'!$E$3:$BI$4,MATCH($A$2,'Allocation Matrix'!$D$3:$D$4,0),MATCH(Y$5,'Allocation Matrix'!$E$2:$BI$2,0)),IF($A$3="KY-Bluegrass",0,SUMIFS('GL Data Pull'!$O:$O,'GL Data Pull'!$AE:$AE,$A66,'GL Data Pull'!$D:$D,Y$5,'GL Data Pull'!$AH:$AH,$A$3,'GL Data Pull'!$AD:$AD,$A$2)+SUMIFS('GL Data Pull'!$O:$O,'GL Data Pull'!$AE:$AE,$A66,'GL Data Pull'!$D:$D,Y$5,'GL Data Pull'!$AG:$AG,"yes")*INDEX('Allocation Matrix'!$E$3:$BI$4,MATCH($A$2,'Allocation Matrix'!$D$3:$D$4,0),MATCH(Y$5,'Allocation Matrix'!$E$2:$BI$2,0))))</f>
        <v>0</v>
      </c>
      <c r="Z66" s="18">
        <f>-IF($A$3="KY-Bluegrass (Consolidated)",SUMIFS('GL Data Pull'!$O:$O,'GL Data Pull'!$AE:$AE,$A66,'GL Data Pull'!$D:$D,Z$5,'GL Data Pull'!$AD:$AD,$A$2)+SUMIFS('GL Data Pull'!$O:$O,'GL Data Pull'!$AE:$AE,$A66,'GL Data Pull'!$D:$D,Z$5,'GL Data Pull'!$AG:$AG,"yes")*INDEX('Allocation Matrix'!$E$3:$BI$4,MATCH($A$2,'Allocation Matrix'!$D$3:$D$4,0),MATCH(Z$5,'Allocation Matrix'!$E$2:$BI$2,0)),IF($A$3="KY-Bluegrass",0,SUMIFS('GL Data Pull'!$O:$O,'GL Data Pull'!$AE:$AE,$A66,'GL Data Pull'!$D:$D,Z$5,'GL Data Pull'!$AH:$AH,$A$3,'GL Data Pull'!$AD:$AD,$A$2)+SUMIFS('GL Data Pull'!$O:$O,'GL Data Pull'!$AE:$AE,$A66,'GL Data Pull'!$D:$D,Z$5,'GL Data Pull'!$AG:$AG,"yes")*INDEX('Allocation Matrix'!$E$3:$BI$4,MATCH($A$2,'Allocation Matrix'!$D$3:$D$4,0),MATCH(Z$5,'Allocation Matrix'!$E$2:$BI$2,0))))</f>
        <v>0</v>
      </c>
      <c r="AA66" s="18">
        <f>-IF($A$3="KY-Bluegrass (Consolidated)",SUMIFS('GL Data Pull'!$O:$O,'GL Data Pull'!$AE:$AE,$A66,'GL Data Pull'!$D:$D,AA$5,'GL Data Pull'!$AD:$AD,$A$2)+SUMIFS('GL Data Pull'!$O:$O,'GL Data Pull'!$AE:$AE,$A66,'GL Data Pull'!$D:$D,AA$5,'GL Data Pull'!$AG:$AG,"yes")*INDEX('Allocation Matrix'!$E$3:$BI$4,MATCH($A$2,'Allocation Matrix'!$D$3:$D$4,0),MATCH(AA$5,'Allocation Matrix'!$E$2:$BI$2,0)),IF($A$3="KY-Bluegrass",0,SUMIFS('GL Data Pull'!$O:$O,'GL Data Pull'!$AE:$AE,$A66,'GL Data Pull'!$D:$D,AA$5,'GL Data Pull'!$AH:$AH,$A$3,'GL Data Pull'!$AD:$AD,$A$2)+SUMIFS('GL Data Pull'!$O:$O,'GL Data Pull'!$AE:$AE,$A66,'GL Data Pull'!$D:$D,AA$5,'GL Data Pull'!$AG:$AG,"yes")*INDEX('Allocation Matrix'!$E$3:$BI$4,MATCH($A$2,'Allocation Matrix'!$D$3:$D$4,0),MATCH(AA$5,'Allocation Matrix'!$E$2:$BI$2,0))))</f>
        <v>0</v>
      </c>
      <c r="AB66" s="18">
        <f>-IF($A$3="KY-Bluegrass (Consolidated)",SUMIFS('GL Data Pull'!$O:$O,'GL Data Pull'!$AE:$AE,$A66,'GL Data Pull'!$D:$D,AB$5,'GL Data Pull'!$AD:$AD,$A$2)+SUMIFS('GL Data Pull'!$O:$O,'GL Data Pull'!$AE:$AE,$A66,'GL Data Pull'!$D:$D,AB$5,'GL Data Pull'!$AG:$AG,"yes")*INDEX('Allocation Matrix'!$E$3:$BI$4,MATCH($A$2,'Allocation Matrix'!$D$3:$D$4,0),MATCH(AB$5,'Allocation Matrix'!$E$2:$BI$2,0)),IF($A$3="KY-Bluegrass",0,SUMIFS('GL Data Pull'!$O:$O,'GL Data Pull'!$AE:$AE,$A66,'GL Data Pull'!$D:$D,AB$5,'GL Data Pull'!$AH:$AH,$A$3,'GL Data Pull'!$AD:$AD,$A$2)+SUMIFS('GL Data Pull'!$O:$O,'GL Data Pull'!$AE:$AE,$A66,'GL Data Pull'!$D:$D,AB$5,'GL Data Pull'!$AG:$AG,"yes")*INDEX('Allocation Matrix'!$E$3:$BI$4,MATCH($A$2,'Allocation Matrix'!$D$3:$D$4,0),MATCH(AB$5,'Allocation Matrix'!$E$2:$BI$2,0))))</f>
        <v>0</v>
      </c>
      <c r="AC66" s="18">
        <f>-IF($A$3="KY-Bluegrass (Consolidated)",SUMIFS('GL Data Pull'!$O:$O,'GL Data Pull'!$AE:$AE,$A66,'GL Data Pull'!$D:$D,AC$5,'GL Data Pull'!$AD:$AD,$A$2)+SUMIFS('GL Data Pull'!$O:$O,'GL Data Pull'!$AE:$AE,$A66,'GL Data Pull'!$D:$D,AC$5,'GL Data Pull'!$AG:$AG,"yes")*INDEX('Allocation Matrix'!$E$3:$BI$4,MATCH($A$2,'Allocation Matrix'!$D$3:$D$4,0),MATCH(AC$5,'Allocation Matrix'!$E$2:$BI$2,0)),IF($A$3="KY-Bluegrass",0,SUMIFS('GL Data Pull'!$O:$O,'GL Data Pull'!$AE:$AE,$A66,'GL Data Pull'!$D:$D,AC$5,'GL Data Pull'!$AH:$AH,$A$3,'GL Data Pull'!$AD:$AD,$A$2)+SUMIFS('GL Data Pull'!$O:$O,'GL Data Pull'!$AE:$AE,$A66,'GL Data Pull'!$D:$D,AC$5,'GL Data Pull'!$AG:$AG,"yes")*INDEX('Allocation Matrix'!$E$3:$BI$4,MATCH($A$2,'Allocation Matrix'!$D$3:$D$4,0),MATCH(AC$5,'Allocation Matrix'!$E$2:$BI$2,0))))</f>
        <v>0</v>
      </c>
      <c r="AD66" s="18">
        <f>-IF($A$3="KY-Bluegrass (Consolidated)",SUMIFS('GL Data Pull'!$O:$O,'GL Data Pull'!$AE:$AE,$A66,'GL Data Pull'!$D:$D,AD$5,'GL Data Pull'!$AD:$AD,$A$2)+SUMIFS('GL Data Pull'!$O:$O,'GL Data Pull'!$AE:$AE,$A66,'GL Data Pull'!$D:$D,AD$5,'GL Data Pull'!$AG:$AG,"yes")*INDEX('Allocation Matrix'!$E$3:$BI$4,MATCH($A$2,'Allocation Matrix'!$D$3:$D$4,0),MATCH(AD$5,'Allocation Matrix'!$E$2:$BI$2,0)),IF($A$3="KY-Bluegrass",0,SUMIFS('GL Data Pull'!$O:$O,'GL Data Pull'!$AE:$AE,$A66,'GL Data Pull'!$D:$D,AD$5,'GL Data Pull'!$AH:$AH,$A$3,'GL Data Pull'!$AD:$AD,$A$2)+SUMIFS('GL Data Pull'!$O:$O,'GL Data Pull'!$AE:$AE,$A66,'GL Data Pull'!$D:$D,AD$5,'GL Data Pull'!$AG:$AG,"yes")*INDEX('Allocation Matrix'!$E$3:$BI$4,MATCH($A$2,'Allocation Matrix'!$D$3:$D$4,0),MATCH(AD$5,'Allocation Matrix'!$E$2:$BI$2,0))))</f>
        <v>-610.83000000000004</v>
      </c>
      <c r="AE66" s="18">
        <f t="shared" si="41"/>
        <v>-610.83000000000004</v>
      </c>
      <c r="AF66" s="18">
        <f>-IF($A$3="KY-Bluegrass (Consolidated)",SUMIFS('GL Data Pull'!$O:$O,'GL Data Pull'!$AE:$AE,$A66,'GL Data Pull'!$D:$D,AF$5,'GL Data Pull'!$AD:$AD,$A$2)+SUMIFS('GL Data Pull'!$O:$O,'GL Data Pull'!$AE:$AE,$A66,'GL Data Pull'!$D:$D,AF$5,'GL Data Pull'!$AG:$AG,"yes")*INDEX('Allocation Matrix'!$E$3:$BI$4,MATCH($A$2,'Allocation Matrix'!$D$3:$D$4,0),MATCH(AF$5,'Allocation Matrix'!$E$2:$BI$2,0)),IF($A$3="KY-Bluegrass",0,SUMIFS('GL Data Pull'!$O:$O,'GL Data Pull'!$AE:$AE,$A66,'GL Data Pull'!$D:$D,AF$5,'GL Data Pull'!$AH:$AH,$A$3,'GL Data Pull'!$AD:$AD,$A$2)+SUMIFS('GL Data Pull'!$O:$O,'GL Data Pull'!$AE:$AE,$A66,'GL Data Pull'!$D:$D,AF$5,'GL Data Pull'!$AG:$AG,"yes")*INDEX('Allocation Matrix'!$E$3:$BI$4,MATCH($A$2,'Allocation Matrix'!$D$3:$D$4,0),MATCH(AF$5,'Allocation Matrix'!$E$2:$BI$2,0))))</f>
        <v>152.71</v>
      </c>
      <c r="AG66" s="18">
        <f>-IF($A$3="KY-Bluegrass (Consolidated)",SUMIFS('GL Data Pull'!$O:$O,'GL Data Pull'!$AE:$AE,$A66,'GL Data Pull'!$D:$D,AG$5,'GL Data Pull'!$AD:$AD,$A$2)+SUMIFS('GL Data Pull'!$O:$O,'GL Data Pull'!$AE:$AE,$A66,'GL Data Pull'!$D:$D,AG$5,'GL Data Pull'!$AG:$AG,"yes")*INDEX('Allocation Matrix'!$E$3:$BI$4,MATCH($A$2,'Allocation Matrix'!$D$3:$D$4,0),MATCH(AG$5,'Allocation Matrix'!$E$2:$BI$2,0)),IF($A$3="KY-Bluegrass",0,SUMIFS('GL Data Pull'!$O:$O,'GL Data Pull'!$AE:$AE,$A66,'GL Data Pull'!$D:$D,AG$5,'GL Data Pull'!$AH:$AH,$A$3,'GL Data Pull'!$AD:$AD,$A$2)+SUMIFS('GL Data Pull'!$O:$O,'GL Data Pull'!$AE:$AE,$A66,'GL Data Pull'!$D:$D,AG$5,'GL Data Pull'!$AG:$AG,"yes")*INDEX('Allocation Matrix'!$E$3:$BI$4,MATCH($A$2,'Allocation Matrix'!$D$3:$D$4,0),MATCH(AG$5,'Allocation Matrix'!$E$2:$BI$2,0))))</f>
        <v>0</v>
      </c>
      <c r="AH66" s="18">
        <f>-IF($A$3="KY-Bluegrass (Consolidated)",SUMIFS('GL Data Pull'!$O:$O,'GL Data Pull'!$AE:$AE,$A66,'GL Data Pull'!$D:$D,AH$5,'GL Data Pull'!$AD:$AD,$A$2)+SUMIFS('GL Data Pull'!$O:$O,'GL Data Pull'!$AE:$AE,$A66,'GL Data Pull'!$D:$D,AH$5,'GL Data Pull'!$AG:$AG,"yes")*INDEX('Allocation Matrix'!$E$3:$BI$4,MATCH($A$2,'Allocation Matrix'!$D$3:$D$4,0),MATCH(AH$5,'Allocation Matrix'!$E$2:$BI$2,0)),IF($A$3="KY-Bluegrass",0,SUMIFS('GL Data Pull'!$O:$O,'GL Data Pull'!$AE:$AE,$A66,'GL Data Pull'!$D:$D,AH$5,'GL Data Pull'!$AH:$AH,$A$3,'GL Data Pull'!$AD:$AD,$A$2)+SUMIFS('GL Data Pull'!$O:$O,'GL Data Pull'!$AE:$AE,$A66,'GL Data Pull'!$D:$D,AH$5,'GL Data Pull'!$AG:$AG,"yes")*INDEX('Allocation Matrix'!$E$3:$BI$4,MATCH($A$2,'Allocation Matrix'!$D$3:$D$4,0),MATCH(AH$5,'Allocation Matrix'!$E$2:$BI$2,0))))</f>
        <v>0</v>
      </c>
      <c r="AI66" s="18">
        <f>-IF($A$3="KY-Bluegrass (Consolidated)",SUMIFS('GL Data Pull'!$O:$O,'GL Data Pull'!$AE:$AE,$A66,'GL Data Pull'!$D:$D,AI$5,'GL Data Pull'!$AD:$AD,$A$2)+SUMIFS('GL Data Pull'!$O:$O,'GL Data Pull'!$AE:$AE,$A66,'GL Data Pull'!$D:$D,AI$5,'GL Data Pull'!$AG:$AG,"yes")*INDEX('Allocation Matrix'!$E$3:$BI$4,MATCH($A$2,'Allocation Matrix'!$D$3:$D$4,0),MATCH(AI$5,'Allocation Matrix'!$E$2:$BI$2,0)),IF($A$3="KY-Bluegrass",0,SUMIFS('GL Data Pull'!$O:$O,'GL Data Pull'!$AE:$AE,$A66,'GL Data Pull'!$D:$D,AI$5,'GL Data Pull'!$AH:$AH,$A$3,'GL Data Pull'!$AD:$AD,$A$2)+SUMIFS('GL Data Pull'!$O:$O,'GL Data Pull'!$AE:$AE,$A66,'GL Data Pull'!$D:$D,AI$5,'GL Data Pull'!$AG:$AG,"yes")*INDEX('Allocation Matrix'!$E$3:$BI$4,MATCH($A$2,'Allocation Matrix'!$D$3:$D$4,0),MATCH(AI$5,'Allocation Matrix'!$E$2:$BI$2,0))))</f>
        <v>0</v>
      </c>
      <c r="AJ66" s="18">
        <f>-IF($A$3="KY-Bluegrass (Consolidated)",SUMIFS('GL Data Pull'!$O:$O,'GL Data Pull'!$AE:$AE,$A66,'GL Data Pull'!$D:$D,AJ$5,'GL Data Pull'!$AD:$AD,$A$2)+SUMIFS('GL Data Pull'!$O:$O,'GL Data Pull'!$AE:$AE,$A66,'GL Data Pull'!$D:$D,AJ$5,'GL Data Pull'!$AG:$AG,"yes")*INDEX('Allocation Matrix'!$E$3:$BI$4,MATCH($A$2,'Allocation Matrix'!$D$3:$D$4,0),MATCH(AJ$5,'Allocation Matrix'!$E$2:$BI$2,0)),IF($A$3="KY-Bluegrass",0,SUMIFS('GL Data Pull'!$O:$O,'GL Data Pull'!$AE:$AE,$A66,'GL Data Pull'!$D:$D,AJ$5,'GL Data Pull'!$AH:$AH,$A$3,'GL Data Pull'!$AD:$AD,$A$2)+SUMIFS('GL Data Pull'!$O:$O,'GL Data Pull'!$AE:$AE,$A66,'GL Data Pull'!$D:$D,AJ$5,'GL Data Pull'!$AG:$AG,"yes")*INDEX('Allocation Matrix'!$E$3:$BI$4,MATCH($A$2,'Allocation Matrix'!$D$3:$D$4,0),MATCH(AJ$5,'Allocation Matrix'!$E$2:$BI$2,0))))</f>
        <v>0</v>
      </c>
      <c r="AK66" s="18">
        <f>-IF($A$3="KY-Bluegrass (Consolidated)",SUMIFS('GL Data Pull'!$O:$O,'GL Data Pull'!$AE:$AE,$A66,'GL Data Pull'!$D:$D,AK$5,'GL Data Pull'!$AD:$AD,$A$2)+SUMIFS('GL Data Pull'!$O:$O,'GL Data Pull'!$AE:$AE,$A66,'GL Data Pull'!$D:$D,AK$5,'GL Data Pull'!$AG:$AG,"yes")*INDEX('Allocation Matrix'!$E$3:$BI$4,MATCH($A$2,'Allocation Matrix'!$D$3:$D$4,0),MATCH(AK$5,'Allocation Matrix'!$E$2:$BI$2,0)),IF($A$3="KY-Bluegrass",0,SUMIFS('GL Data Pull'!$O:$O,'GL Data Pull'!$AE:$AE,$A66,'GL Data Pull'!$D:$D,AK$5,'GL Data Pull'!$AH:$AH,$A$3,'GL Data Pull'!$AD:$AD,$A$2)+SUMIFS('GL Data Pull'!$O:$O,'GL Data Pull'!$AE:$AE,$A66,'GL Data Pull'!$D:$D,AK$5,'GL Data Pull'!$AG:$AG,"yes")*INDEX('Allocation Matrix'!$E$3:$BI$4,MATCH($A$2,'Allocation Matrix'!$D$3:$D$4,0),MATCH(AK$5,'Allocation Matrix'!$E$2:$BI$2,0))))</f>
        <v>0</v>
      </c>
      <c r="AL66" s="18">
        <f>-IF($A$3="KY-Bluegrass (Consolidated)",SUMIFS('GL Data Pull'!$O:$O,'GL Data Pull'!$AE:$AE,$A66,'GL Data Pull'!$D:$D,AL$5,'GL Data Pull'!$AD:$AD,$A$2)+SUMIFS('GL Data Pull'!$O:$O,'GL Data Pull'!$AE:$AE,$A66,'GL Data Pull'!$D:$D,AL$5,'GL Data Pull'!$AG:$AG,"yes")*INDEX('Allocation Matrix'!$E$3:$BI$4,MATCH($A$2,'Allocation Matrix'!$D$3:$D$4,0),MATCH(AL$5,'Allocation Matrix'!$E$2:$BI$2,0)),IF($A$3="KY-Bluegrass",0,SUMIFS('GL Data Pull'!$O:$O,'GL Data Pull'!$AE:$AE,$A66,'GL Data Pull'!$D:$D,AL$5,'GL Data Pull'!$AH:$AH,$A$3,'GL Data Pull'!$AD:$AD,$A$2)+SUMIFS('GL Data Pull'!$O:$O,'GL Data Pull'!$AE:$AE,$A66,'GL Data Pull'!$D:$D,AL$5,'GL Data Pull'!$AG:$AG,"yes")*INDEX('Allocation Matrix'!$E$3:$BI$4,MATCH($A$2,'Allocation Matrix'!$D$3:$D$4,0),MATCH(AL$5,'Allocation Matrix'!$E$2:$BI$2,0))))</f>
        <v>0</v>
      </c>
      <c r="AM66" s="18">
        <f>-IF($A$3="KY-Bluegrass (Consolidated)",SUMIFS('GL Data Pull'!$O:$O,'GL Data Pull'!$AE:$AE,$A66,'GL Data Pull'!$D:$D,AM$5,'GL Data Pull'!$AD:$AD,$A$2)+SUMIFS('GL Data Pull'!$O:$O,'GL Data Pull'!$AE:$AE,$A66,'GL Data Pull'!$D:$D,AM$5,'GL Data Pull'!$AG:$AG,"yes")*INDEX('Allocation Matrix'!$E$3:$BI$4,MATCH($A$2,'Allocation Matrix'!$D$3:$D$4,0),MATCH(AM$5,'Allocation Matrix'!$E$2:$BI$2,0)),IF($A$3="KY-Bluegrass",0,SUMIFS('GL Data Pull'!$O:$O,'GL Data Pull'!$AE:$AE,$A66,'GL Data Pull'!$D:$D,AM$5,'GL Data Pull'!$AH:$AH,$A$3,'GL Data Pull'!$AD:$AD,$A$2)+SUMIFS('GL Data Pull'!$O:$O,'GL Data Pull'!$AE:$AE,$A66,'GL Data Pull'!$D:$D,AM$5,'GL Data Pull'!$AG:$AG,"yes")*INDEX('Allocation Matrix'!$E$3:$BI$4,MATCH($A$2,'Allocation Matrix'!$D$3:$D$4,0),MATCH(AM$5,'Allocation Matrix'!$E$2:$BI$2,0))))</f>
        <v>0</v>
      </c>
      <c r="AN66" s="18">
        <f>-IF($A$3="KY-Bluegrass (Consolidated)",SUMIFS('GL Data Pull'!$O:$O,'GL Data Pull'!$AE:$AE,$A66,'GL Data Pull'!$D:$D,AN$5,'GL Data Pull'!$AD:$AD,$A$2)+SUMIFS('GL Data Pull'!$O:$O,'GL Data Pull'!$AE:$AE,$A66,'GL Data Pull'!$D:$D,AN$5,'GL Data Pull'!$AG:$AG,"yes")*INDEX('Allocation Matrix'!$E$3:$BI$4,MATCH($A$2,'Allocation Matrix'!$D$3:$D$4,0),MATCH(AN$5,'Allocation Matrix'!$E$2:$BI$2,0)),IF($A$3="KY-Bluegrass",0,SUMIFS('GL Data Pull'!$O:$O,'GL Data Pull'!$AE:$AE,$A66,'GL Data Pull'!$D:$D,AN$5,'GL Data Pull'!$AH:$AH,$A$3,'GL Data Pull'!$AD:$AD,$A$2)+SUMIFS('GL Data Pull'!$O:$O,'GL Data Pull'!$AE:$AE,$A66,'GL Data Pull'!$D:$D,AN$5,'GL Data Pull'!$AG:$AG,"yes")*INDEX('Allocation Matrix'!$E$3:$BI$4,MATCH($A$2,'Allocation Matrix'!$D$3:$D$4,0),MATCH(AN$5,'Allocation Matrix'!$E$2:$BI$2,0))))</f>
        <v>-270</v>
      </c>
      <c r="AO66" s="18">
        <f>-IF($A$3="KY-Bluegrass (Consolidated)",SUMIFS('GL Data Pull'!$O:$O,'GL Data Pull'!$AE:$AE,$A66,'GL Data Pull'!$D:$D,AO$5,'GL Data Pull'!$AD:$AD,$A$2)+SUMIFS('GL Data Pull'!$O:$O,'GL Data Pull'!$AE:$AE,$A66,'GL Data Pull'!$D:$D,AO$5,'GL Data Pull'!$AG:$AG,"yes")*INDEX('Allocation Matrix'!$E$3:$BI$4,MATCH($A$2,'Allocation Matrix'!$D$3:$D$4,0),MATCH(AO$5,'Allocation Matrix'!$E$2:$BI$2,0)),IF($A$3="KY-Bluegrass",0,SUMIFS('GL Data Pull'!$O:$O,'GL Data Pull'!$AE:$AE,$A66,'GL Data Pull'!$D:$D,AO$5,'GL Data Pull'!$AH:$AH,$A$3,'GL Data Pull'!$AD:$AD,$A$2)+SUMIFS('GL Data Pull'!$O:$O,'GL Data Pull'!$AE:$AE,$A66,'GL Data Pull'!$D:$D,AO$5,'GL Data Pull'!$AG:$AG,"yes")*INDEX('Allocation Matrix'!$E$3:$BI$4,MATCH($A$2,'Allocation Matrix'!$D$3:$D$4,0),MATCH(AO$5,'Allocation Matrix'!$E$2:$BI$2,0))))</f>
        <v>0</v>
      </c>
      <c r="AP66" s="18">
        <f>-IF($A$3="KY-Bluegrass (Consolidated)",SUMIFS('GL Data Pull'!$O:$O,'GL Data Pull'!$AE:$AE,$A66,'GL Data Pull'!$D:$D,AP$5,'GL Data Pull'!$AD:$AD,$A$2)+SUMIFS('GL Data Pull'!$O:$O,'GL Data Pull'!$AE:$AE,$A66,'GL Data Pull'!$D:$D,AP$5,'GL Data Pull'!$AG:$AG,"yes")*INDEX('Allocation Matrix'!$E$3:$BI$4,MATCH($A$2,'Allocation Matrix'!$D$3:$D$4,0),MATCH(AP$5,'Allocation Matrix'!$E$2:$BI$2,0)),IF($A$3="KY-Bluegrass",0,SUMIFS('GL Data Pull'!$O:$O,'GL Data Pull'!$AE:$AE,$A66,'GL Data Pull'!$D:$D,AP$5,'GL Data Pull'!$AH:$AH,$A$3,'GL Data Pull'!$AD:$AD,$A$2)+SUMIFS('GL Data Pull'!$O:$O,'GL Data Pull'!$AE:$AE,$A66,'GL Data Pull'!$D:$D,AP$5,'GL Data Pull'!$AG:$AG,"yes")*INDEX('Allocation Matrix'!$E$3:$BI$4,MATCH($A$2,'Allocation Matrix'!$D$3:$D$4,0),MATCH(AP$5,'Allocation Matrix'!$E$2:$BI$2,0))))</f>
        <v>0</v>
      </c>
      <c r="AQ66" s="18">
        <f>-IF($A$3="KY-Bluegrass (Consolidated)",SUMIFS('GL Data Pull'!$O:$O,'GL Data Pull'!$AE:$AE,$A66,'GL Data Pull'!$D:$D,AQ$5,'GL Data Pull'!$AD:$AD,$A$2)+SUMIFS('GL Data Pull'!$O:$O,'GL Data Pull'!$AE:$AE,$A66,'GL Data Pull'!$D:$D,AQ$5,'GL Data Pull'!$AG:$AG,"yes")*INDEX('Allocation Matrix'!$E$3:$BI$4,MATCH($A$2,'Allocation Matrix'!$D$3:$D$4,0),MATCH(AQ$5,'Allocation Matrix'!$E$2:$BI$2,0)),IF($A$3="KY-Bluegrass",0,SUMIFS('GL Data Pull'!$O:$O,'GL Data Pull'!$AE:$AE,$A66,'GL Data Pull'!$D:$D,AQ$5,'GL Data Pull'!$AH:$AH,$A$3,'GL Data Pull'!$AD:$AD,$A$2)+SUMIFS('GL Data Pull'!$O:$O,'GL Data Pull'!$AE:$AE,$A66,'GL Data Pull'!$D:$D,AQ$5,'GL Data Pull'!$AG:$AG,"yes")*INDEX('Allocation Matrix'!$E$3:$BI$4,MATCH($A$2,'Allocation Matrix'!$D$3:$D$4,0),MATCH(AQ$5,'Allocation Matrix'!$E$2:$BI$2,0))))</f>
        <v>-192.5</v>
      </c>
      <c r="AR66" s="18">
        <f t="shared" si="42"/>
        <v>-309.78999999999996</v>
      </c>
      <c r="AS66" s="18">
        <f>-IF($A$3="KY-Bluegrass (Consolidated)",SUMIFS('GL Data Pull'!$O:$O,'GL Data Pull'!$AE:$AE,$A66,'GL Data Pull'!$D:$D,AS$5,'GL Data Pull'!$AD:$AD,$A$2)+SUMIFS('GL Data Pull'!$O:$O,'GL Data Pull'!$AE:$AE,$A66,'GL Data Pull'!$D:$D,AS$5,'GL Data Pull'!$AG:$AG,"yes")*INDEX('Allocation Matrix'!$E$3:$BI$4,MATCH($A$2,'Allocation Matrix'!$D$3:$D$4,0),MATCH(AS$5,'Allocation Matrix'!$E$2:$BI$2,0)),IF($A$3="KY-Bluegrass",0,SUMIFS('GL Data Pull'!$O:$O,'GL Data Pull'!$AE:$AE,$A66,'GL Data Pull'!$D:$D,AS$5,'GL Data Pull'!$AH:$AH,$A$3,'GL Data Pull'!$AD:$AD,$A$2)+SUMIFS('GL Data Pull'!$O:$O,'GL Data Pull'!$AE:$AE,$A66,'GL Data Pull'!$D:$D,AS$5,'GL Data Pull'!$AG:$AG,"yes")*INDEX('Allocation Matrix'!$E$3:$BI$4,MATCH($A$2,'Allocation Matrix'!$D$3:$D$4,0),MATCH(AS$5,'Allocation Matrix'!$E$2:$BI$2,0))))</f>
        <v>0</v>
      </c>
      <c r="AT66" s="18">
        <f>-IF($A$3="KY-Bluegrass (Consolidated)",SUMIFS('GL Data Pull'!$O:$O,'GL Data Pull'!$AE:$AE,$A66,'GL Data Pull'!$D:$D,AT$5,'GL Data Pull'!$AD:$AD,$A$2)+SUMIFS('GL Data Pull'!$O:$O,'GL Data Pull'!$AE:$AE,$A66,'GL Data Pull'!$D:$D,AT$5,'GL Data Pull'!$AG:$AG,"yes")*INDEX('Allocation Matrix'!$E$3:$BI$4,MATCH($A$2,'Allocation Matrix'!$D$3:$D$4,0),MATCH(AT$5,'Allocation Matrix'!$E$2:$BI$2,0)),IF($A$3="KY-Bluegrass",0,SUMIFS('GL Data Pull'!$O:$O,'GL Data Pull'!$AE:$AE,$A66,'GL Data Pull'!$D:$D,AT$5,'GL Data Pull'!$AH:$AH,$A$3,'GL Data Pull'!$AD:$AD,$A$2)+SUMIFS('GL Data Pull'!$O:$O,'GL Data Pull'!$AE:$AE,$A66,'GL Data Pull'!$D:$D,AT$5,'GL Data Pull'!$AG:$AG,"yes")*INDEX('Allocation Matrix'!$E$3:$BI$4,MATCH($A$2,'Allocation Matrix'!$D$3:$D$4,0),MATCH(AT$5,'Allocation Matrix'!$E$2:$BI$2,0))))</f>
        <v>0</v>
      </c>
      <c r="AU66" s="18">
        <f>-IF($A$3="KY-Bluegrass (Consolidated)",SUMIFS('GL Data Pull'!$O:$O,'GL Data Pull'!$AE:$AE,$A66,'GL Data Pull'!$D:$D,AU$5,'GL Data Pull'!$AD:$AD,$A$2)+SUMIFS('GL Data Pull'!$O:$O,'GL Data Pull'!$AE:$AE,$A66,'GL Data Pull'!$D:$D,AU$5,'GL Data Pull'!$AG:$AG,"yes")*INDEX('Allocation Matrix'!$E$3:$BI$4,MATCH($A$2,'Allocation Matrix'!$D$3:$D$4,0),MATCH(AU$5,'Allocation Matrix'!$E$2:$BI$2,0)),IF($A$3="KY-Bluegrass",0,SUMIFS('GL Data Pull'!$O:$O,'GL Data Pull'!$AE:$AE,$A66,'GL Data Pull'!$D:$D,AU$5,'GL Data Pull'!$AH:$AH,$A$3,'GL Data Pull'!$AD:$AD,$A$2)+SUMIFS('GL Data Pull'!$O:$O,'GL Data Pull'!$AE:$AE,$A66,'GL Data Pull'!$D:$D,AU$5,'GL Data Pull'!$AG:$AG,"yes")*INDEX('Allocation Matrix'!$E$3:$BI$4,MATCH($A$2,'Allocation Matrix'!$D$3:$D$4,0),MATCH(AU$5,'Allocation Matrix'!$E$2:$BI$2,0))))</f>
        <v>0</v>
      </c>
      <c r="AV66" s="18">
        <f>-IF($A$3="KY-Bluegrass (Consolidated)",SUMIFS('GL Data Pull'!$O:$O,'GL Data Pull'!$AE:$AE,$A66,'GL Data Pull'!$D:$D,AV$5,'GL Data Pull'!$AD:$AD,$A$2)+SUMIFS('GL Data Pull'!$O:$O,'GL Data Pull'!$AE:$AE,$A66,'GL Data Pull'!$D:$D,AV$5,'GL Data Pull'!$AG:$AG,"yes")*INDEX('Allocation Matrix'!$E$3:$BI$4,MATCH($A$2,'Allocation Matrix'!$D$3:$D$4,0),MATCH(AV$5,'Allocation Matrix'!$E$2:$BI$2,0)),IF($A$3="KY-Bluegrass",0,SUMIFS('GL Data Pull'!$O:$O,'GL Data Pull'!$AE:$AE,$A66,'GL Data Pull'!$D:$D,AV$5,'GL Data Pull'!$AH:$AH,$A$3,'GL Data Pull'!$AD:$AD,$A$2)+SUMIFS('GL Data Pull'!$O:$O,'GL Data Pull'!$AE:$AE,$A66,'GL Data Pull'!$D:$D,AV$5,'GL Data Pull'!$AG:$AG,"yes")*INDEX('Allocation Matrix'!$E$3:$BI$4,MATCH($A$2,'Allocation Matrix'!$D$3:$D$4,0),MATCH(AV$5,'Allocation Matrix'!$E$2:$BI$2,0))))</f>
        <v>0</v>
      </c>
      <c r="AW66" s="18">
        <f>-IF($A$3="KY-Bluegrass (Consolidated)",SUMIFS('GL Data Pull'!$O:$O,'GL Data Pull'!$AE:$AE,$A66,'GL Data Pull'!$D:$D,AW$5,'GL Data Pull'!$AD:$AD,$A$2)+SUMIFS('GL Data Pull'!$O:$O,'GL Data Pull'!$AE:$AE,$A66,'GL Data Pull'!$D:$D,AW$5,'GL Data Pull'!$AG:$AG,"yes")*INDEX('Allocation Matrix'!$E$3:$BI$4,MATCH($A$2,'Allocation Matrix'!$D$3:$D$4,0),MATCH(AW$5,'Allocation Matrix'!$E$2:$BI$2,0)),IF($A$3="KY-Bluegrass",0,SUMIFS('GL Data Pull'!$O:$O,'GL Data Pull'!$AE:$AE,$A66,'GL Data Pull'!$D:$D,AW$5,'GL Data Pull'!$AH:$AH,$A$3,'GL Data Pull'!$AD:$AD,$A$2)+SUMIFS('GL Data Pull'!$O:$O,'GL Data Pull'!$AE:$AE,$A66,'GL Data Pull'!$D:$D,AW$5,'GL Data Pull'!$AG:$AG,"yes")*INDEX('Allocation Matrix'!$E$3:$BI$4,MATCH($A$2,'Allocation Matrix'!$D$3:$D$4,0),MATCH(AW$5,'Allocation Matrix'!$E$2:$BI$2,0))))</f>
        <v>0</v>
      </c>
      <c r="AX66" s="18">
        <f>-IF($A$3="KY-Bluegrass (Consolidated)",SUMIFS('GL Data Pull'!$O:$O,'GL Data Pull'!$AE:$AE,$A66,'GL Data Pull'!$D:$D,AX$5,'GL Data Pull'!$AD:$AD,$A$2)+SUMIFS('GL Data Pull'!$O:$O,'GL Data Pull'!$AE:$AE,$A66,'GL Data Pull'!$D:$D,AX$5,'GL Data Pull'!$AG:$AG,"yes")*INDEX('Allocation Matrix'!$E$3:$BI$4,MATCH($A$2,'Allocation Matrix'!$D$3:$D$4,0),MATCH(AX$5,'Allocation Matrix'!$E$2:$BI$2,0)),IF($A$3="KY-Bluegrass",0,SUMIFS('GL Data Pull'!$O:$O,'GL Data Pull'!$AE:$AE,$A66,'GL Data Pull'!$D:$D,AX$5,'GL Data Pull'!$AH:$AH,$A$3,'GL Data Pull'!$AD:$AD,$A$2)+SUMIFS('GL Data Pull'!$O:$O,'GL Data Pull'!$AE:$AE,$A66,'GL Data Pull'!$D:$D,AX$5,'GL Data Pull'!$AG:$AG,"yes")*INDEX('Allocation Matrix'!$E$3:$BI$4,MATCH($A$2,'Allocation Matrix'!$D$3:$D$4,0),MATCH(AX$5,'Allocation Matrix'!$E$2:$BI$2,0))))</f>
        <v>0</v>
      </c>
      <c r="AY66" s="18">
        <f>-IF($A$3="KY-Bluegrass (Consolidated)",SUMIFS('GL Data Pull'!$O:$O,'GL Data Pull'!$AE:$AE,$A66,'GL Data Pull'!$D:$D,AY$5,'GL Data Pull'!$AD:$AD,$A$2)+SUMIFS('GL Data Pull'!$O:$O,'GL Data Pull'!$AE:$AE,$A66,'GL Data Pull'!$D:$D,AY$5,'GL Data Pull'!$AG:$AG,"yes")*INDEX('Allocation Matrix'!$E$3:$BI$4,MATCH($A$2,'Allocation Matrix'!$D$3:$D$4,0),MATCH(AY$5,'Allocation Matrix'!$E$2:$BI$2,0)),IF($A$3="KY-Bluegrass",0,SUMIFS('GL Data Pull'!$O:$O,'GL Data Pull'!$AE:$AE,$A66,'GL Data Pull'!$D:$D,AY$5,'GL Data Pull'!$AH:$AH,$A$3,'GL Data Pull'!$AD:$AD,$A$2)+SUMIFS('GL Data Pull'!$O:$O,'GL Data Pull'!$AE:$AE,$A66,'GL Data Pull'!$D:$D,AY$5,'GL Data Pull'!$AG:$AG,"yes")*INDEX('Allocation Matrix'!$E$3:$BI$4,MATCH($A$2,'Allocation Matrix'!$D$3:$D$4,0),MATCH(AY$5,'Allocation Matrix'!$E$2:$BI$2,0))))</f>
        <v>0</v>
      </c>
      <c r="AZ66" s="18">
        <f>-IF($A$3="KY-Bluegrass (Consolidated)",SUMIFS('GL Data Pull'!$O:$O,'GL Data Pull'!$AE:$AE,$A66,'GL Data Pull'!$D:$D,AZ$5,'GL Data Pull'!$AD:$AD,$A$2)+SUMIFS('GL Data Pull'!$O:$O,'GL Data Pull'!$AE:$AE,$A66,'GL Data Pull'!$D:$D,AZ$5,'GL Data Pull'!$AG:$AG,"yes")*INDEX('Allocation Matrix'!$E$3:$BI$4,MATCH($A$2,'Allocation Matrix'!$D$3:$D$4,0),MATCH(AZ$5,'Allocation Matrix'!$E$2:$BI$2,0)),IF($A$3="KY-Bluegrass",0,SUMIFS('GL Data Pull'!$O:$O,'GL Data Pull'!$AE:$AE,$A66,'GL Data Pull'!$D:$D,AZ$5,'GL Data Pull'!$AH:$AH,$A$3,'GL Data Pull'!$AD:$AD,$A$2)+SUMIFS('GL Data Pull'!$O:$O,'GL Data Pull'!$AE:$AE,$A66,'GL Data Pull'!$D:$D,AZ$5,'GL Data Pull'!$AG:$AG,"yes")*INDEX('Allocation Matrix'!$E$3:$BI$4,MATCH($A$2,'Allocation Matrix'!$D$3:$D$4,0),MATCH(AZ$5,'Allocation Matrix'!$E$2:$BI$2,0))))</f>
        <v>0</v>
      </c>
      <c r="BA66" s="18">
        <f>-IF($A$3="KY-Bluegrass (Consolidated)",SUMIFS('GL Data Pull'!$O:$O,'GL Data Pull'!$AE:$AE,$A66,'GL Data Pull'!$D:$D,BA$5,'GL Data Pull'!$AD:$AD,$A$2)+SUMIFS('GL Data Pull'!$O:$O,'GL Data Pull'!$AE:$AE,$A66,'GL Data Pull'!$D:$D,BA$5,'GL Data Pull'!$AG:$AG,"yes")*INDEX('Allocation Matrix'!$E$3:$BI$4,MATCH($A$2,'Allocation Matrix'!$D$3:$D$4,0),MATCH(BA$5,'Allocation Matrix'!$E$2:$BI$2,0)),IF($A$3="KY-Bluegrass",0,SUMIFS('GL Data Pull'!$O:$O,'GL Data Pull'!$AE:$AE,$A66,'GL Data Pull'!$D:$D,BA$5,'GL Data Pull'!$AH:$AH,$A$3,'GL Data Pull'!$AD:$AD,$A$2)+SUMIFS('GL Data Pull'!$O:$O,'GL Data Pull'!$AE:$AE,$A66,'GL Data Pull'!$D:$D,BA$5,'GL Data Pull'!$AG:$AG,"yes")*INDEX('Allocation Matrix'!$E$3:$BI$4,MATCH($A$2,'Allocation Matrix'!$D$3:$D$4,0),MATCH(BA$5,'Allocation Matrix'!$E$2:$BI$2,0))))</f>
        <v>0</v>
      </c>
      <c r="BB66" s="18">
        <f>_xlfn.XLOOKUP($A66,'IS Water Forecast'!$A:$A,'IS Water Forecast'!F:F,0,0)</f>
        <v>0</v>
      </c>
      <c r="BC66" s="18">
        <f>_xlfn.XLOOKUP($A66,'IS Water Forecast'!$A:$A,'IS Water Forecast'!G:G,0,0)</f>
        <v>0</v>
      </c>
      <c r="BD66" s="18">
        <f>_xlfn.XLOOKUP($A66,'IS Water Forecast'!$A:$A,'IS Water Forecast'!H:H,0,0)</f>
        <v>-99.137500000000003</v>
      </c>
      <c r="BE66" s="18">
        <f t="shared" si="43"/>
        <v>-99.137500000000003</v>
      </c>
      <c r="BF66" s="18">
        <f>_xlfn.XLOOKUP($A66,'IS Water Forecast'!$A:$A,'IS Water Forecast'!J:J,0,0)</f>
        <v>0</v>
      </c>
      <c r="BG66" s="18">
        <f>_xlfn.XLOOKUP($A66,'IS Water Forecast'!$A:$A,'IS Water Forecast'!K:K,0,0)</f>
        <v>0</v>
      </c>
      <c r="BH66" s="18">
        <f>_xlfn.XLOOKUP($A66,'IS Water Forecast'!$A:$A,'IS Water Forecast'!L:L,0,0)</f>
        <v>0</v>
      </c>
      <c r="BI66" s="18">
        <f>_xlfn.XLOOKUP($A66,'IS Water Forecast'!$A:$A,'IS Water Forecast'!M:M,0,0)</f>
        <v>0</v>
      </c>
      <c r="BJ66" s="18">
        <f>_xlfn.XLOOKUP($A66,'IS Water Forecast'!$A:$A,'IS Water Forecast'!N:N,0,0)</f>
        <v>0</v>
      </c>
      <c r="BK66" s="18">
        <f>_xlfn.XLOOKUP($A66,'IS Water Forecast'!$A:$A,'IS Water Forecast'!O:O,0,0)</f>
        <v>0</v>
      </c>
      <c r="BL66" s="18">
        <f>_xlfn.XLOOKUP($A66,'IS Water Forecast'!$A:$A,'IS Water Forecast'!P:P,0,0)</f>
        <v>0</v>
      </c>
      <c r="BM66" s="18">
        <f>_xlfn.XLOOKUP($A66,'IS Water Forecast'!$A:$A,'IS Water Forecast'!Q:Q,0,0)</f>
        <v>0</v>
      </c>
      <c r="BN66" s="18">
        <f>_xlfn.XLOOKUP($A66,'IS Water Forecast'!$A:$A,'IS Water Forecast'!R:R,0,0)</f>
        <v>0</v>
      </c>
      <c r="BO66" s="18">
        <f>_xlfn.XLOOKUP($A66,'IS Water Forecast'!$A:$A,'IS Water Forecast'!S:S,0,0)</f>
        <v>0</v>
      </c>
      <c r="BP66" s="18">
        <f>_xlfn.XLOOKUP($A66,'IS Water Forecast'!$A:$A,'IS Water Forecast'!T:T,0,0)</f>
        <v>0</v>
      </c>
      <c r="BQ66" s="18">
        <f>_xlfn.XLOOKUP($A66,'IS Water Forecast'!$A:$A,'IS Water Forecast'!U:U,0,0)</f>
        <v>-101.715075</v>
      </c>
      <c r="BR66" s="18">
        <f t="shared" si="44"/>
        <v>-101.715075</v>
      </c>
      <c r="BS66" s="18">
        <f>_xlfn.XLOOKUP($A66,'IS Water Forecast'!$A:$A,'IS Water Forecast'!W:W,0,0)</f>
        <v>0</v>
      </c>
      <c r="BT66" s="18">
        <f>_xlfn.XLOOKUP($A66,'IS Water Forecast'!$A:$A,'IS Water Forecast'!X:X,0,0)</f>
        <v>0</v>
      </c>
      <c r="BU66" s="18">
        <f>_xlfn.XLOOKUP($A66,'IS Water Forecast'!$A:$A,'IS Water Forecast'!Y:Y,0,0)</f>
        <v>0</v>
      </c>
      <c r="BV66" s="18">
        <f>_xlfn.XLOOKUP($A66,'IS Water Forecast'!$A:$A,'IS Water Forecast'!Z:Z,0,0)</f>
        <v>0</v>
      </c>
      <c r="BW66" s="18">
        <f>_xlfn.XLOOKUP($A66,'IS Water Forecast'!$A:$A,'IS Water Forecast'!AA:AA,0,0)</f>
        <v>0</v>
      </c>
      <c r="BX66" s="18">
        <f>_xlfn.XLOOKUP($A66,'IS Water Forecast'!$A:$A,'IS Water Forecast'!AB:AB,0,0)</f>
        <v>0</v>
      </c>
      <c r="BY66" s="18">
        <f>_xlfn.XLOOKUP($A66,'IS Water Forecast'!$A:$A,'IS Water Forecast'!AC:AC,0,0)</f>
        <v>0</v>
      </c>
      <c r="BZ66" s="18">
        <f>_xlfn.XLOOKUP($A66,'IS Water Forecast'!$A:$A,'IS Water Forecast'!AD:AD,0,0)</f>
        <v>0</v>
      </c>
      <c r="CA66" s="18">
        <f>_xlfn.XLOOKUP($A66,'IS Water Forecast'!$A:$A,'IS Water Forecast'!AE:AE,0,0)</f>
        <v>0</v>
      </c>
      <c r="CB66" s="18">
        <f>_xlfn.XLOOKUP($A66,'IS Water Forecast'!$A:$A,'IS Water Forecast'!AF:AF,0,0)</f>
        <v>0</v>
      </c>
      <c r="CC66" s="18">
        <f>_xlfn.XLOOKUP($A66,'IS Water Forecast'!$A:$A,'IS Water Forecast'!AG:AG,0,0)</f>
        <v>0</v>
      </c>
      <c r="CD66" s="18">
        <f>_xlfn.XLOOKUP($A66,'IS Water Forecast'!$A:$A,'IS Water Forecast'!AH:AH,0,0)</f>
        <v>-103.85109157499998</v>
      </c>
      <c r="CE66" s="18">
        <f t="shared" si="45"/>
        <v>-103.85109157499998</v>
      </c>
      <c r="CF66" s="18">
        <f>_xlfn.XLOOKUP($A66,'IS Water Forecast'!$A:$A,'IS Water Forecast'!AJ:AJ,0,0)</f>
        <v>0</v>
      </c>
      <c r="CG66" s="18">
        <f>_xlfn.XLOOKUP($A66,'IS Water Forecast'!$A:$A,'IS Water Forecast'!AK:AK,0,0)</f>
        <v>0</v>
      </c>
      <c r="CH66" s="18">
        <f>_xlfn.XLOOKUP($A66,'IS Water Forecast'!$A:$A,'IS Water Forecast'!AL:AL,0,0)</f>
        <v>0</v>
      </c>
      <c r="CI66" s="18">
        <f>_xlfn.XLOOKUP($A66,'IS Water Forecast'!$A:$A,'IS Water Forecast'!AM:AM,0,0)</f>
        <v>0</v>
      </c>
      <c r="CJ66" s="18">
        <f>_xlfn.XLOOKUP($A66,'IS Water Forecast'!$A:$A,'IS Water Forecast'!AN:AN,0,0)</f>
        <v>0</v>
      </c>
      <c r="CK66" s="18">
        <f>_xlfn.XLOOKUP($A66,'IS Water Forecast'!$A:$A,'IS Water Forecast'!AO:AO,0,0)</f>
        <v>0</v>
      </c>
      <c r="CL66" s="18">
        <f>_xlfn.XLOOKUP($A66,'IS Water Forecast'!$A:$A,'IS Water Forecast'!AP:AP,0,0)</f>
        <v>0</v>
      </c>
      <c r="CM66" s="18">
        <f>_xlfn.XLOOKUP($A66,'IS Water Forecast'!$A:$A,'IS Water Forecast'!AQ:AQ,0,0)</f>
        <v>0</v>
      </c>
      <c r="CN66" s="18">
        <f>_xlfn.XLOOKUP($A66,'IS Water Forecast'!$A:$A,'IS Water Forecast'!AR:AR,0,0)</f>
        <v>0</v>
      </c>
      <c r="CO66" s="18">
        <f>_xlfn.XLOOKUP($A66,'IS Water Forecast'!$A:$A,'IS Water Forecast'!AS:AS,0,0)</f>
        <v>0</v>
      </c>
      <c r="CP66" s="18">
        <f>_xlfn.XLOOKUP($A66,'IS Water Forecast'!$A:$A,'IS Water Forecast'!AT:AT,0,0)</f>
        <v>0</v>
      </c>
      <c r="CQ66" s="18">
        <f>_xlfn.XLOOKUP($A66,'IS Water Forecast'!$A:$A,'IS Water Forecast'!AU:AU,0,0)</f>
        <v>-105.92811340649999</v>
      </c>
      <c r="CR66" s="18">
        <f t="shared" si="46"/>
        <v>-105.92811340649999</v>
      </c>
      <c r="CS66" s="169">
        <f t="shared" si="47"/>
        <v>-99.137500000000003</v>
      </c>
      <c r="CT66" s="18">
        <f>_xlfn.XLOOKUP($A66,'IS Water Forecast'!$A:$A,'IS Water Forecast'!BF:BF,0,0)</f>
        <v>0</v>
      </c>
      <c r="CU66" s="18">
        <f t="shared" si="48"/>
        <v>-99.137500000000003</v>
      </c>
      <c r="CV66" s="24">
        <f t="shared" si="49"/>
        <v>-2.577574999999996</v>
      </c>
      <c r="CW66" s="18">
        <f t="shared" si="50"/>
        <v>-101.715075</v>
      </c>
    </row>
    <row r="67" spans="1:101" x14ac:dyDescent="0.25">
      <c r="A67" s="15">
        <v>620400</v>
      </c>
      <c r="B67" s="16">
        <f t="shared" si="12"/>
        <v>62</v>
      </c>
      <c r="C67" s="21" t="str">
        <f t="shared" si="39"/>
        <v>620.400</v>
      </c>
      <c r="D67" s="15" t="s">
        <v>229</v>
      </c>
      <c r="E67" s="15"/>
      <c r="F67" s="18">
        <f>-IF($A$3="KY-Bluegrass (Consolidated)",SUMIFS('GL Data Pull'!$O:$O,'GL Data Pull'!$AE:$AE,$A67,'GL Data Pull'!$D:$D,F$5,'GL Data Pull'!$AD:$AD,$A$2)+SUMIFS('GL Data Pull'!$O:$O,'GL Data Pull'!$AE:$AE,$A67,'GL Data Pull'!$D:$D,F$5,'GL Data Pull'!$AG:$AG,"yes")*INDEX('Allocation Matrix'!$E$3:$BI$4,MATCH($A$2,'Allocation Matrix'!$D$3:$D$4,0),MATCH(F$5,'Allocation Matrix'!$E$2:$BI$2,0)),IF($A$3="KY-Bluegrass",0,SUMIFS('GL Data Pull'!$O:$O,'GL Data Pull'!$AE:$AE,$A67,'GL Data Pull'!$D:$D,F$5,'GL Data Pull'!$AH:$AH,$A$3,'GL Data Pull'!$AD:$AD,$A$2)+SUMIFS('GL Data Pull'!$O:$O,'GL Data Pull'!$AE:$AE,$A67,'GL Data Pull'!$D:$D,F$5,'GL Data Pull'!$AG:$AG,"yes")*INDEX('Allocation Matrix'!$E$3:$BI$4,MATCH($A$2,'Allocation Matrix'!$D$3:$D$4,0),MATCH(F$5,'Allocation Matrix'!$E$2:$BI$2,0))))</f>
        <v>0</v>
      </c>
      <c r="G67" s="18">
        <f>-IF($A$3="KY-Bluegrass (Consolidated)",SUMIFS('GL Data Pull'!$O:$O,'GL Data Pull'!$AE:$AE,$A67,'GL Data Pull'!$D:$D,G$5,'GL Data Pull'!$AD:$AD,$A$2)+SUMIFS('GL Data Pull'!$O:$O,'GL Data Pull'!$AE:$AE,$A67,'GL Data Pull'!$D:$D,G$5,'GL Data Pull'!$AG:$AG,"yes")*INDEX('Allocation Matrix'!$E$3:$BI$4,MATCH($A$2,'Allocation Matrix'!$D$3:$D$4,0),MATCH(G$5,'Allocation Matrix'!$E$2:$BI$2,0)),IF($A$3="KY-Bluegrass",0,SUMIFS('GL Data Pull'!$O:$O,'GL Data Pull'!$AE:$AE,$A67,'GL Data Pull'!$D:$D,G$5,'GL Data Pull'!$AH:$AH,$A$3,'GL Data Pull'!$AD:$AD,$A$2)+SUMIFS('GL Data Pull'!$O:$O,'GL Data Pull'!$AE:$AE,$A67,'GL Data Pull'!$D:$D,G$5,'GL Data Pull'!$AG:$AG,"yes")*INDEX('Allocation Matrix'!$E$3:$BI$4,MATCH($A$2,'Allocation Matrix'!$D$3:$D$4,0),MATCH(G$5,'Allocation Matrix'!$E$2:$BI$2,0))))</f>
        <v>0</v>
      </c>
      <c r="H67" s="18">
        <f>-IF($A$3="KY-Bluegrass (Consolidated)",SUMIFS('GL Data Pull'!$O:$O,'GL Data Pull'!$AE:$AE,$A67,'GL Data Pull'!$D:$D,H$5,'GL Data Pull'!$AD:$AD,$A$2)+SUMIFS('GL Data Pull'!$O:$O,'GL Data Pull'!$AE:$AE,$A67,'GL Data Pull'!$D:$D,H$5,'GL Data Pull'!$AG:$AG,"yes")*INDEX('Allocation Matrix'!$E$3:$BI$4,MATCH($A$2,'Allocation Matrix'!$D$3:$D$4,0),MATCH(H$5,'Allocation Matrix'!$E$2:$BI$2,0)),IF($A$3="KY-Bluegrass",0,SUMIFS('GL Data Pull'!$O:$O,'GL Data Pull'!$AE:$AE,$A67,'GL Data Pull'!$D:$D,H$5,'GL Data Pull'!$AH:$AH,$A$3,'GL Data Pull'!$AD:$AD,$A$2)+SUMIFS('GL Data Pull'!$O:$O,'GL Data Pull'!$AE:$AE,$A67,'GL Data Pull'!$D:$D,H$5,'GL Data Pull'!$AG:$AG,"yes")*INDEX('Allocation Matrix'!$E$3:$BI$4,MATCH($A$2,'Allocation Matrix'!$D$3:$D$4,0),MATCH(H$5,'Allocation Matrix'!$E$2:$BI$2,0))))</f>
        <v>0</v>
      </c>
      <c r="I67" s="18">
        <f>-IF($A$3="KY-Bluegrass (Consolidated)",SUMIFS('GL Data Pull'!$O:$O,'GL Data Pull'!$AE:$AE,$A67,'GL Data Pull'!$D:$D,I$5,'GL Data Pull'!$AD:$AD,$A$2)+SUMIFS('GL Data Pull'!$O:$O,'GL Data Pull'!$AE:$AE,$A67,'GL Data Pull'!$D:$D,I$5,'GL Data Pull'!$AG:$AG,"yes")*INDEX('Allocation Matrix'!$E$3:$BI$4,MATCH($A$2,'Allocation Matrix'!$D$3:$D$4,0),MATCH(I$5,'Allocation Matrix'!$E$2:$BI$2,0)),IF($A$3="KY-Bluegrass",0,SUMIFS('GL Data Pull'!$O:$O,'GL Data Pull'!$AE:$AE,$A67,'GL Data Pull'!$D:$D,I$5,'GL Data Pull'!$AH:$AH,$A$3,'GL Data Pull'!$AD:$AD,$A$2)+SUMIFS('GL Data Pull'!$O:$O,'GL Data Pull'!$AE:$AE,$A67,'GL Data Pull'!$D:$D,I$5,'GL Data Pull'!$AG:$AG,"yes")*INDEX('Allocation Matrix'!$E$3:$BI$4,MATCH($A$2,'Allocation Matrix'!$D$3:$D$4,0),MATCH(I$5,'Allocation Matrix'!$E$2:$BI$2,0))))</f>
        <v>0</v>
      </c>
      <c r="J67" s="18">
        <f>-IF($A$3="KY-Bluegrass (Consolidated)",SUMIFS('GL Data Pull'!$O:$O,'GL Data Pull'!$AE:$AE,$A67,'GL Data Pull'!$D:$D,J$5,'GL Data Pull'!$AD:$AD,$A$2)+SUMIFS('GL Data Pull'!$O:$O,'GL Data Pull'!$AE:$AE,$A67,'GL Data Pull'!$D:$D,J$5,'GL Data Pull'!$AG:$AG,"yes")*INDEX('Allocation Matrix'!$E$3:$BI$4,MATCH($A$2,'Allocation Matrix'!$D$3:$D$4,0),MATCH(J$5,'Allocation Matrix'!$E$2:$BI$2,0)),IF($A$3="KY-Bluegrass",0,SUMIFS('GL Data Pull'!$O:$O,'GL Data Pull'!$AE:$AE,$A67,'GL Data Pull'!$D:$D,J$5,'GL Data Pull'!$AH:$AH,$A$3,'GL Data Pull'!$AD:$AD,$A$2)+SUMIFS('GL Data Pull'!$O:$O,'GL Data Pull'!$AE:$AE,$A67,'GL Data Pull'!$D:$D,J$5,'GL Data Pull'!$AG:$AG,"yes")*INDEX('Allocation Matrix'!$E$3:$BI$4,MATCH($A$2,'Allocation Matrix'!$D$3:$D$4,0),MATCH(J$5,'Allocation Matrix'!$E$2:$BI$2,0))))</f>
        <v>0</v>
      </c>
      <c r="K67" s="18">
        <f>-IF($A$3="KY-Bluegrass (Consolidated)",SUMIFS('GL Data Pull'!$O:$O,'GL Data Pull'!$AE:$AE,$A67,'GL Data Pull'!$D:$D,K$5,'GL Data Pull'!$AD:$AD,$A$2)+SUMIFS('GL Data Pull'!$O:$O,'GL Data Pull'!$AE:$AE,$A67,'GL Data Pull'!$D:$D,K$5,'GL Data Pull'!$AG:$AG,"yes")*INDEX('Allocation Matrix'!$E$3:$BI$4,MATCH($A$2,'Allocation Matrix'!$D$3:$D$4,0),MATCH(K$5,'Allocation Matrix'!$E$2:$BI$2,0)),IF($A$3="KY-Bluegrass",0,SUMIFS('GL Data Pull'!$O:$O,'GL Data Pull'!$AE:$AE,$A67,'GL Data Pull'!$D:$D,K$5,'GL Data Pull'!$AH:$AH,$A$3,'GL Data Pull'!$AD:$AD,$A$2)+SUMIFS('GL Data Pull'!$O:$O,'GL Data Pull'!$AE:$AE,$A67,'GL Data Pull'!$D:$D,K$5,'GL Data Pull'!$AG:$AG,"yes")*INDEX('Allocation Matrix'!$E$3:$BI$4,MATCH($A$2,'Allocation Matrix'!$D$3:$D$4,0),MATCH(K$5,'Allocation Matrix'!$E$2:$BI$2,0))))</f>
        <v>0</v>
      </c>
      <c r="L67" s="18">
        <f>-IF($A$3="KY-Bluegrass (Consolidated)",SUMIFS('GL Data Pull'!$O:$O,'GL Data Pull'!$AE:$AE,$A67,'GL Data Pull'!$D:$D,L$5,'GL Data Pull'!$AD:$AD,$A$2)+SUMIFS('GL Data Pull'!$O:$O,'GL Data Pull'!$AE:$AE,$A67,'GL Data Pull'!$D:$D,L$5,'GL Data Pull'!$AG:$AG,"yes")*INDEX('Allocation Matrix'!$E$3:$BI$4,MATCH($A$2,'Allocation Matrix'!$D$3:$D$4,0),MATCH(L$5,'Allocation Matrix'!$E$2:$BI$2,0)),IF($A$3="KY-Bluegrass",0,SUMIFS('GL Data Pull'!$O:$O,'GL Data Pull'!$AE:$AE,$A67,'GL Data Pull'!$D:$D,L$5,'GL Data Pull'!$AH:$AH,$A$3,'GL Data Pull'!$AD:$AD,$A$2)+SUMIFS('GL Data Pull'!$O:$O,'GL Data Pull'!$AE:$AE,$A67,'GL Data Pull'!$D:$D,L$5,'GL Data Pull'!$AG:$AG,"yes")*INDEX('Allocation Matrix'!$E$3:$BI$4,MATCH($A$2,'Allocation Matrix'!$D$3:$D$4,0),MATCH(L$5,'Allocation Matrix'!$E$2:$BI$2,0))))</f>
        <v>0</v>
      </c>
      <c r="M67" s="18">
        <f>-IF($A$3="KY-Bluegrass (Consolidated)",SUMIFS('GL Data Pull'!$O:$O,'GL Data Pull'!$AE:$AE,$A67,'GL Data Pull'!$D:$D,M$5,'GL Data Pull'!$AD:$AD,$A$2)+SUMIFS('GL Data Pull'!$O:$O,'GL Data Pull'!$AE:$AE,$A67,'GL Data Pull'!$D:$D,M$5,'GL Data Pull'!$AG:$AG,"yes")*INDEX('Allocation Matrix'!$E$3:$BI$4,MATCH($A$2,'Allocation Matrix'!$D$3:$D$4,0),MATCH(M$5,'Allocation Matrix'!$E$2:$BI$2,0)),IF($A$3="KY-Bluegrass",0,SUMIFS('GL Data Pull'!$O:$O,'GL Data Pull'!$AE:$AE,$A67,'GL Data Pull'!$D:$D,M$5,'GL Data Pull'!$AH:$AH,$A$3,'GL Data Pull'!$AD:$AD,$A$2)+SUMIFS('GL Data Pull'!$O:$O,'GL Data Pull'!$AE:$AE,$A67,'GL Data Pull'!$D:$D,M$5,'GL Data Pull'!$AG:$AG,"yes")*INDEX('Allocation Matrix'!$E$3:$BI$4,MATCH($A$2,'Allocation Matrix'!$D$3:$D$4,0),MATCH(M$5,'Allocation Matrix'!$E$2:$BI$2,0))))</f>
        <v>0</v>
      </c>
      <c r="N67" s="18">
        <f>-IF($A$3="KY-Bluegrass (Consolidated)",SUMIFS('GL Data Pull'!$O:$O,'GL Data Pull'!$AE:$AE,$A67,'GL Data Pull'!$D:$D,N$5,'GL Data Pull'!$AD:$AD,$A$2)+SUMIFS('GL Data Pull'!$O:$O,'GL Data Pull'!$AE:$AE,$A67,'GL Data Pull'!$D:$D,N$5,'GL Data Pull'!$AG:$AG,"yes")*INDEX('Allocation Matrix'!$E$3:$BI$4,MATCH($A$2,'Allocation Matrix'!$D$3:$D$4,0),MATCH(N$5,'Allocation Matrix'!$E$2:$BI$2,0)),IF($A$3="KY-Bluegrass",0,SUMIFS('GL Data Pull'!$O:$O,'GL Data Pull'!$AE:$AE,$A67,'GL Data Pull'!$D:$D,N$5,'GL Data Pull'!$AH:$AH,$A$3,'GL Data Pull'!$AD:$AD,$A$2)+SUMIFS('GL Data Pull'!$O:$O,'GL Data Pull'!$AE:$AE,$A67,'GL Data Pull'!$D:$D,N$5,'GL Data Pull'!$AG:$AG,"yes")*INDEX('Allocation Matrix'!$E$3:$BI$4,MATCH($A$2,'Allocation Matrix'!$D$3:$D$4,0),MATCH(N$5,'Allocation Matrix'!$E$2:$BI$2,0))))</f>
        <v>0</v>
      </c>
      <c r="O67" s="18">
        <f>-IF($A$3="KY-Bluegrass (Consolidated)",SUMIFS('GL Data Pull'!$O:$O,'GL Data Pull'!$AE:$AE,$A67,'GL Data Pull'!$D:$D,O$5,'GL Data Pull'!$AD:$AD,$A$2)+SUMIFS('GL Data Pull'!$O:$O,'GL Data Pull'!$AE:$AE,$A67,'GL Data Pull'!$D:$D,O$5,'GL Data Pull'!$AG:$AG,"yes")*INDEX('Allocation Matrix'!$E$3:$BI$4,MATCH($A$2,'Allocation Matrix'!$D$3:$D$4,0),MATCH(O$5,'Allocation Matrix'!$E$2:$BI$2,0)),IF($A$3="KY-Bluegrass",0,SUMIFS('GL Data Pull'!$O:$O,'GL Data Pull'!$AE:$AE,$A67,'GL Data Pull'!$D:$D,O$5,'GL Data Pull'!$AH:$AH,$A$3,'GL Data Pull'!$AD:$AD,$A$2)+SUMIFS('GL Data Pull'!$O:$O,'GL Data Pull'!$AE:$AE,$A67,'GL Data Pull'!$D:$D,O$5,'GL Data Pull'!$AG:$AG,"yes")*INDEX('Allocation Matrix'!$E$3:$BI$4,MATCH($A$2,'Allocation Matrix'!$D$3:$D$4,0),MATCH(O$5,'Allocation Matrix'!$E$2:$BI$2,0))))</f>
        <v>0</v>
      </c>
      <c r="P67" s="18">
        <f>-IF($A$3="KY-Bluegrass (Consolidated)",SUMIFS('GL Data Pull'!$O:$O,'GL Data Pull'!$AE:$AE,$A67,'GL Data Pull'!$D:$D,P$5,'GL Data Pull'!$AD:$AD,$A$2)+SUMIFS('GL Data Pull'!$O:$O,'GL Data Pull'!$AE:$AE,$A67,'GL Data Pull'!$D:$D,P$5,'GL Data Pull'!$AG:$AG,"yes")*INDEX('Allocation Matrix'!$E$3:$BI$4,MATCH($A$2,'Allocation Matrix'!$D$3:$D$4,0),MATCH(P$5,'Allocation Matrix'!$E$2:$BI$2,0)),IF($A$3="KY-Bluegrass",0,SUMIFS('GL Data Pull'!$O:$O,'GL Data Pull'!$AE:$AE,$A67,'GL Data Pull'!$D:$D,P$5,'GL Data Pull'!$AH:$AH,$A$3,'GL Data Pull'!$AD:$AD,$A$2)+SUMIFS('GL Data Pull'!$O:$O,'GL Data Pull'!$AE:$AE,$A67,'GL Data Pull'!$D:$D,P$5,'GL Data Pull'!$AG:$AG,"yes")*INDEX('Allocation Matrix'!$E$3:$BI$4,MATCH($A$2,'Allocation Matrix'!$D$3:$D$4,0),MATCH(P$5,'Allocation Matrix'!$E$2:$BI$2,0))))</f>
        <v>0</v>
      </c>
      <c r="Q67" s="18">
        <f>-IF($A$3="KY-Bluegrass (Consolidated)",SUMIFS('GL Data Pull'!$O:$O,'GL Data Pull'!$AE:$AE,$A67,'GL Data Pull'!$D:$D,Q$5,'GL Data Pull'!$AD:$AD,$A$2)+SUMIFS('GL Data Pull'!$O:$O,'GL Data Pull'!$AE:$AE,$A67,'GL Data Pull'!$D:$D,Q$5,'GL Data Pull'!$AG:$AG,"yes")*INDEX('Allocation Matrix'!$E$3:$BI$4,MATCH($A$2,'Allocation Matrix'!$D$3:$D$4,0),MATCH(Q$5,'Allocation Matrix'!$E$2:$BI$2,0)),IF($A$3="KY-Bluegrass",0,SUMIFS('GL Data Pull'!$O:$O,'GL Data Pull'!$AE:$AE,$A67,'GL Data Pull'!$D:$D,Q$5,'GL Data Pull'!$AH:$AH,$A$3,'GL Data Pull'!$AD:$AD,$A$2)+SUMIFS('GL Data Pull'!$O:$O,'GL Data Pull'!$AE:$AE,$A67,'GL Data Pull'!$D:$D,Q$5,'GL Data Pull'!$AG:$AG,"yes")*INDEX('Allocation Matrix'!$E$3:$BI$4,MATCH($A$2,'Allocation Matrix'!$D$3:$D$4,0),MATCH(Q$5,'Allocation Matrix'!$E$2:$BI$2,0))))</f>
        <v>0</v>
      </c>
      <c r="R67" s="18">
        <f t="shared" si="40"/>
        <v>0</v>
      </c>
      <c r="S67" s="18">
        <f>-IF($A$3="KY-Bluegrass (Consolidated)",SUMIFS('GL Data Pull'!$O:$O,'GL Data Pull'!$AE:$AE,$A67,'GL Data Pull'!$D:$D,S$5,'GL Data Pull'!$AD:$AD,$A$2)+SUMIFS('GL Data Pull'!$O:$O,'GL Data Pull'!$AE:$AE,$A67,'GL Data Pull'!$D:$D,S$5,'GL Data Pull'!$AG:$AG,"yes")*INDEX('Allocation Matrix'!$E$3:$BI$4,MATCH($A$2,'Allocation Matrix'!$D$3:$D$4,0),MATCH(S$5,'Allocation Matrix'!$E$2:$BI$2,0)),IF($A$3="KY-Bluegrass",0,SUMIFS('GL Data Pull'!$O:$O,'GL Data Pull'!$AE:$AE,$A67,'GL Data Pull'!$D:$D,S$5,'GL Data Pull'!$AH:$AH,$A$3,'GL Data Pull'!$AD:$AD,$A$2)+SUMIFS('GL Data Pull'!$O:$O,'GL Data Pull'!$AE:$AE,$A67,'GL Data Pull'!$D:$D,S$5,'GL Data Pull'!$AG:$AG,"yes")*INDEX('Allocation Matrix'!$E$3:$BI$4,MATCH($A$2,'Allocation Matrix'!$D$3:$D$4,0),MATCH(S$5,'Allocation Matrix'!$E$2:$BI$2,0))))</f>
        <v>0</v>
      </c>
      <c r="T67" s="18">
        <f>-IF($A$3="KY-Bluegrass (Consolidated)",SUMIFS('GL Data Pull'!$O:$O,'GL Data Pull'!$AE:$AE,$A67,'GL Data Pull'!$D:$D,T$5,'GL Data Pull'!$AD:$AD,$A$2)+SUMIFS('GL Data Pull'!$O:$O,'GL Data Pull'!$AE:$AE,$A67,'GL Data Pull'!$D:$D,T$5,'GL Data Pull'!$AG:$AG,"yes")*INDEX('Allocation Matrix'!$E$3:$BI$4,MATCH($A$2,'Allocation Matrix'!$D$3:$D$4,0),MATCH(T$5,'Allocation Matrix'!$E$2:$BI$2,0)),IF($A$3="KY-Bluegrass",0,SUMIFS('GL Data Pull'!$O:$O,'GL Data Pull'!$AE:$AE,$A67,'GL Data Pull'!$D:$D,T$5,'GL Data Pull'!$AH:$AH,$A$3,'GL Data Pull'!$AD:$AD,$A$2)+SUMIFS('GL Data Pull'!$O:$O,'GL Data Pull'!$AE:$AE,$A67,'GL Data Pull'!$D:$D,T$5,'GL Data Pull'!$AG:$AG,"yes")*INDEX('Allocation Matrix'!$E$3:$BI$4,MATCH($A$2,'Allocation Matrix'!$D$3:$D$4,0),MATCH(T$5,'Allocation Matrix'!$E$2:$BI$2,0))))</f>
        <v>0</v>
      </c>
      <c r="U67" s="18">
        <f>-IF($A$3="KY-Bluegrass (Consolidated)",SUMIFS('GL Data Pull'!$O:$O,'GL Data Pull'!$AE:$AE,$A67,'GL Data Pull'!$D:$D,U$5,'GL Data Pull'!$AD:$AD,$A$2)+SUMIFS('GL Data Pull'!$O:$O,'GL Data Pull'!$AE:$AE,$A67,'GL Data Pull'!$D:$D,U$5,'GL Data Pull'!$AG:$AG,"yes")*INDEX('Allocation Matrix'!$E$3:$BI$4,MATCH($A$2,'Allocation Matrix'!$D$3:$D$4,0),MATCH(U$5,'Allocation Matrix'!$E$2:$BI$2,0)),IF($A$3="KY-Bluegrass",0,SUMIFS('GL Data Pull'!$O:$O,'GL Data Pull'!$AE:$AE,$A67,'GL Data Pull'!$D:$D,U$5,'GL Data Pull'!$AH:$AH,$A$3,'GL Data Pull'!$AD:$AD,$A$2)+SUMIFS('GL Data Pull'!$O:$O,'GL Data Pull'!$AE:$AE,$A67,'GL Data Pull'!$D:$D,U$5,'GL Data Pull'!$AG:$AG,"yes")*INDEX('Allocation Matrix'!$E$3:$BI$4,MATCH($A$2,'Allocation Matrix'!$D$3:$D$4,0),MATCH(U$5,'Allocation Matrix'!$E$2:$BI$2,0))))</f>
        <v>0</v>
      </c>
      <c r="V67" s="18">
        <f>-IF($A$3="KY-Bluegrass (Consolidated)",SUMIFS('GL Data Pull'!$O:$O,'GL Data Pull'!$AE:$AE,$A67,'GL Data Pull'!$D:$D,V$5,'GL Data Pull'!$AD:$AD,$A$2)+SUMIFS('GL Data Pull'!$O:$O,'GL Data Pull'!$AE:$AE,$A67,'GL Data Pull'!$D:$D,V$5,'GL Data Pull'!$AG:$AG,"yes")*INDEX('Allocation Matrix'!$E$3:$BI$4,MATCH($A$2,'Allocation Matrix'!$D$3:$D$4,0),MATCH(V$5,'Allocation Matrix'!$E$2:$BI$2,0)),IF($A$3="KY-Bluegrass",0,SUMIFS('GL Data Pull'!$O:$O,'GL Data Pull'!$AE:$AE,$A67,'GL Data Pull'!$D:$D,V$5,'GL Data Pull'!$AH:$AH,$A$3,'GL Data Pull'!$AD:$AD,$A$2)+SUMIFS('GL Data Pull'!$O:$O,'GL Data Pull'!$AE:$AE,$A67,'GL Data Pull'!$D:$D,V$5,'GL Data Pull'!$AG:$AG,"yes")*INDEX('Allocation Matrix'!$E$3:$BI$4,MATCH($A$2,'Allocation Matrix'!$D$3:$D$4,0),MATCH(V$5,'Allocation Matrix'!$E$2:$BI$2,0))))</f>
        <v>0</v>
      </c>
      <c r="W67" s="18">
        <f>-IF($A$3="KY-Bluegrass (Consolidated)",SUMIFS('GL Data Pull'!$O:$O,'GL Data Pull'!$AE:$AE,$A67,'GL Data Pull'!$D:$D,W$5,'GL Data Pull'!$AD:$AD,$A$2)+SUMIFS('GL Data Pull'!$O:$O,'GL Data Pull'!$AE:$AE,$A67,'GL Data Pull'!$D:$D,W$5,'GL Data Pull'!$AG:$AG,"yes")*INDEX('Allocation Matrix'!$E$3:$BI$4,MATCH($A$2,'Allocation Matrix'!$D$3:$D$4,0),MATCH(W$5,'Allocation Matrix'!$E$2:$BI$2,0)),IF($A$3="KY-Bluegrass",0,SUMIFS('GL Data Pull'!$O:$O,'GL Data Pull'!$AE:$AE,$A67,'GL Data Pull'!$D:$D,W$5,'GL Data Pull'!$AH:$AH,$A$3,'GL Data Pull'!$AD:$AD,$A$2)+SUMIFS('GL Data Pull'!$O:$O,'GL Data Pull'!$AE:$AE,$A67,'GL Data Pull'!$D:$D,W$5,'GL Data Pull'!$AG:$AG,"yes")*INDEX('Allocation Matrix'!$E$3:$BI$4,MATCH($A$2,'Allocation Matrix'!$D$3:$D$4,0),MATCH(W$5,'Allocation Matrix'!$E$2:$BI$2,0))))</f>
        <v>0</v>
      </c>
      <c r="X67" s="18">
        <f>-IF($A$3="KY-Bluegrass (Consolidated)",SUMIFS('GL Data Pull'!$O:$O,'GL Data Pull'!$AE:$AE,$A67,'GL Data Pull'!$D:$D,X$5,'GL Data Pull'!$AD:$AD,$A$2)+SUMIFS('GL Data Pull'!$O:$O,'GL Data Pull'!$AE:$AE,$A67,'GL Data Pull'!$D:$D,X$5,'GL Data Pull'!$AG:$AG,"yes")*INDEX('Allocation Matrix'!$E$3:$BI$4,MATCH($A$2,'Allocation Matrix'!$D$3:$D$4,0),MATCH(X$5,'Allocation Matrix'!$E$2:$BI$2,0)),IF($A$3="KY-Bluegrass",0,SUMIFS('GL Data Pull'!$O:$O,'GL Data Pull'!$AE:$AE,$A67,'GL Data Pull'!$D:$D,X$5,'GL Data Pull'!$AH:$AH,$A$3,'GL Data Pull'!$AD:$AD,$A$2)+SUMIFS('GL Data Pull'!$O:$O,'GL Data Pull'!$AE:$AE,$A67,'GL Data Pull'!$D:$D,X$5,'GL Data Pull'!$AG:$AG,"yes")*INDEX('Allocation Matrix'!$E$3:$BI$4,MATCH($A$2,'Allocation Matrix'!$D$3:$D$4,0),MATCH(X$5,'Allocation Matrix'!$E$2:$BI$2,0))))</f>
        <v>0</v>
      </c>
      <c r="Y67" s="18">
        <f>-IF($A$3="KY-Bluegrass (Consolidated)",SUMIFS('GL Data Pull'!$O:$O,'GL Data Pull'!$AE:$AE,$A67,'GL Data Pull'!$D:$D,Y$5,'GL Data Pull'!$AD:$AD,$A$2)+SUMIFS('GL Data Pull'!$O:$O,'GL Data Pull'!$AE:$AE,$A67,'GL Data Pull'!$D:$D,Y$5,'GL Data Pull'!$AG:$AG,"yes")*INDEX('Allocation Matrix'!$E$3:$BI$4,MATCH($A$2,'Allocation Matrix'!$D$3:$D$4,0),MATCH(Y$5,'Allocation Matrix'!$E$2:$BI$2,0)),IF($A$3="KY-Bluegrass",0,SUMIFS('GL Data Pull'!$O:$O,'GL Data Pull'!$AE:$AE,$A67,'GL Data Pull'!$D:$D,Y$5,'GL Data Pull'!$AH:$AH,$A$3,'GL Data Pull'!$AD:$AD,$A$2)+SUMIFS('GL Data Pull'!$O:$O,'GL Data Pull'!$AE:$AE,$A67,'GL Data Pull'!$D:$D,Y$5,'GL Data Pull'!$AG:$AG,"yes")*INDEX('Allocation Matrix'!$E$3:$BI$4,MATCH($A$2,'Allocation Matrix'!$D$3:$D$4,0),MATCH(Y$5,'Allocation Matrix'!$E$2:$BI$2,0))))</f>
        <v>0</v>
      </c>
      <c r="Z67" s="18">
        <f>-IF($A$3="KY-Bluegrass (Consolidated)",SUMIFS('GL Data Pull'!$O:$O,'GL Data Pull'!$AE:$AE,$A67,'GL Data Pull'!$D:$D,Z$5,'GL Data Pull'!$AD:$AD,$A$2)+SUMIFS('GL Data Pull'!$O:$O,'GL Data Pull'!$AE:$AE,$A67,'GL Data Pull'!$D:$D,Z$5,'GL Data Pull'!$AG:$AG,"yes")*INDEX('Allocation Matrix'!$E$3:$BI$4,MATCH($A$2,'Allocation Matrix'!$D$3:$D$4,0),MATCH(Z$5,'Allocation Matrix'!$E$2:$BI$2,0)),IF($A$3="KY-Bluegrass",0,SUMIFS('GL Data Pull'!$O:$O,'GL Data Pull'!$AE:$AE,$A67,'GL Data Pull'!$D:$D,Z$5,'GL Data Pull'!$AH:$AH,$A$3,'GL Data Pull'!$AD:$AD,$A$2)+SUMIFS('GL Data Pull'!$O:$O,'GL Data Pull'!$AE:$AE,$A67,'GL Data Pull'!$D:$D,Z$5,'GL Data Pull'!$AG:$AG,"yes")*INDEX('Allocation Matrix'!$E$3:$BI$4,MATCH($A$2,'Allocation Matrix'!$D$3:$D$4,0),MATCH(Z$5,'Allocation Matrix'!$E$2:$BI$2,0))))</f>
        <v>0</v>
      </c>
      <c r="AA67" s="18">
        <f>-IF($A$3="KY-Bluegrass (Consolidated)",SUMIFS('GL Data Pull'!$O:$O,'GL Data Pull'!$AE:$AE,$A67,'GL Data Pull'!$D:$D,AA$5,'GL Data Pull'!$AD:$AD,$A$2)+SUMIFS('GL Data Pull'!$O:$O,'GL Data Pull'!$AE:$AE,$A67,'GL Data Pull'!$D:$D,AA$5,'GL Data Pull'!$AG:$AG,"yes")*INDEX('Allocation Matrix'!$E$3:$BI$4,MATCH($A$2,'Allocation Matrix'!$D$3:$D$4,0),MATCH(AA$5,'Allocation Matrix'!$E$2:$BI$2,0)),IF($A$3="KY-Bluegrass",0,SUMIFS('GL Data Pull'!$O:$O,'GL Data Pull'!$AE:$AE,$A67,'GL Data Pull'!$D:$D,AA$5,'GL Data Pull'!$AH:$AH,$A$3,'GL Data Pull'!$AD:$AD,$A$2)+SUMIFS('GL Data Pull'!$O:$O,'GL Data Pull'!$AE:$AE,$A67,'GL Data Pull'!$D:$D,AA$5,'GL Data Pull'!$AG:$AG,"yes")*INDEX('Allocation Matrix'!$E$3:$BI$4,MATCH($A$2,'Allocation Matrix'!$D$3:$D$4,0),MATCH(AA$5,'Allocation Matrix'!$E$2:$BI$2,0))))</f>
        <v>0</v>
      </c>
      <c r="AB67" s="18">
        <f>-IF($A$3="KY-Bluegrass (Consolidated)",SUMIFS('GL Data Pull'!$O:$O,'GL Data Pull'!$AE:$AE,$A67,'GL Data Pull'!$D:$D,AB$5,'GL Data Pull'!$AD:$AD,$A$2)+SUMIFS('GL Data Pull'!$O:$O,'GL Data Pull'!$AE:$AE,$A67,'GL Data Pull'!$D:$D,AB$5,'GL Data Pull'!$AG:$AG,"yes")*INDEX('Allocation Matrix'!$E$3:$BI$4,MATCH($A$2,'Allocation Matrix'!$D$3:$D$4,0),MATCH(AB$5,'Allocation Matrix'!$E$2:$BI$2,0)),IF($A$3="KY-Bluegrass",0,SUMIFS('GL Data Pull'!$O:$O,'GL Data Pull'!$AE:$AE,$A67,'GL Data Pull'!$D:$D,AB$5,'GL Data Pull'!$AH:$AH,$A$3,'GL Data Pull'!$AD:$AD,$A$2)+SUMIFS('GL Data Pull'!$O:$O,'GL Data Pull'!$AE:$AE,$A67,'GL Data Pull'!$D:$D,AB$5,'GL Data Pull'!$AG:$AG,"yes")*INDEX('Allocation Matrix'!$E$3:$BI$4,MATCH($A$2,'Allocation Matrix'!$D$3:$D$4,0),MATCH(AB$5,'Allocation Matrix'!$E$2:$BI$2,0))))</f>
        <v>0</v>
      </c>
      <c r="AC67" s="18">
        <f>-IF($A$3="KY-Bluegrass (Consolidated)",SUMIFS('GL Data Pull'!$O:$O,'GL Data Pull'!$AE:$AE,$A67,'GL Data Pull'!$D:$D,AC$5,'GL Data Pull'!$AD:$AD,$A$2)+SUMIFS('GL Data Pull'!$O:$O,'GL Data Pull'!$AE:$AE,$A67,'GL Data Pull'!$D:$D,AC$5,'GL Data Pull'!$AG:$AG,"yes")*INDEX('Allocation Matrix'!$E$3:$BI$4,MATCH($A$2,'Allocation Matrix'!$D$3:$D$4,0),MATCH(AC$5,'Allocation Matrix'!$E$2:$BI$2,0)),IF($A$3="KY-Bluegrass",0,SUMIFS('GL Data Pull'!$O:$O,'GL Data Pull'!$AE:$AE,$A67,'GL Data Pull'!$D:$D,AC$5,'GL Data Pull'!$AH:$AH,$A$3,'GL Data Pull'!$AD:$AD,$A$2)+SUMIFS('GL Data Pull'!$O:$O,'GL Data Pull'!$AE:$AE,$A67,'GL Data Pull'!$D:$D,AC$5,'GL Data Pull'!$AG:$AG,"yes")*INDEX('Allocation Matrix'!$E$3:$BI$4,MATCH($A$2,'Allocation Matrix'!$D$3:$D$4,0),MATCH(AC$5,'Allocation Matrix'!$E$2:$BI$2,0))))</f>
        <v>0</v>
      </c>
      <c r="AD67" s="18">
        <f>-IF($A$3="KY-Bluegrass (Consolidated)",SUMIFS('GL Data Pull'!$O:$O,'GL Data Pull'!$AE:$AE,$A67,'GL Data Pull'!$D:$D,AD$5,'GL Data Pull'!$AD:$AD,$A$2)+SUMIFS('GL Data Pull'!$O:$O,'GL Data Pull'!$AE:$AE,$A67,'GL Data Pull'!$D:$D,AD$5,'GL Data Pull'!$AG:$AG,"yes")*INDEX('Allocation Matrix'!$E$3:$BI$4,MATCH($A$2,'Allocation Matrix'!$D$3:$D$4,0),MATCH(AD$5,'Allocation Matrix'!$E$2:$BI$2,0)),IF($A$3="KY-Bluegrass",0,SUMIFS('GL Data Pull'!$O:$O,'GL Data Pull'!$AE:$AE,$A67,'GL Data Pull'!$D:$D,AD$5,'GL Data Pull'!$AH:$AH,$A$3,'GL Data Pull'!$AD:$AD,$A$2)+SUMIFS('GL Data Pull'!$O:$O,'GL Data Pull'!$AE:$AE,$A67,'GL Data Pull'!$D:$D,AD$5,'GL Data Pull'!$AG:$AG,"yes")*INDEX('Allocation Matrix'!$E$3:$BI$4,MATCH($A$2,'Allocation Matrix'!$D$3:$D$4,0),MATCH(AD$5,'Allocation Matrix'!$E$2:$BI$2,0))))</f>
        <v>0</v>
      </c>
      <c r="AE67" s="18">
        <f t="shared" si="41"/>
        <v>0</v>
      </c>
      <c r="AF67" s="18">
        <f>-IF($A$3="KY-Bluegrass (Consolidated)",SUMIFS('GL Data Pull'!$O:$O,'GL Data Pull'!$AE:$AE,$A67,'GL Data Pull'!$D:$D,AF$5,'GL Data Pull'!$AD:$AD,$A$2)+SUMIFS('GL Data Pull'!$O:$O,'GL Data Pull'!$AE:$AE,$A67,'GL Data Pull'!$D:$D,AF$5,'GL Data Pull'!$AG:$AG,"yes")*INDEX('Allocation Matrix'!$E$3:$BI$4,MATCH($A$2,'Allocation Matrix'!$D$3:$D$4,0),MATCH(AF$5,'Allocation Matrix'!$E$2:$BI$2,0)),IF($A$3="KY-Bluegrass",0,SUMIFS('GL Data Pull'!$O:$O,'GL Data Pull'!$AE:$AE,$A67,'GL Data Pull'!$D:$D,AF$5,'GL Data Pull'!$AH:$AH,$A$3,'GL Data Pull'!$AD:$AD,$A$2)+SUMIFS('GL Data Pull'!$O:$O,'GL Data Pull'!$AE:$AE,$A67,'GL Data Pull'!$D:$D,AF$5,'GL Data Pull'!$AG:$AG,"yes")*INDEX('Allocation Matrix'!$E$3:$BI$4,MATCH($A$2,'Allocation Matrix'!$D$3:$D$4,0),MATCH(AF$5,'Allocation Matrix'!$E$2:$BI$2,0))))</f>
        <v>0</v>
      </c>
      <c r="AG67" s="18">
        <f>-IF($A$3="KY-Bluegrass (Consolidated)",SUMIFS('GL Data Pull'!$O:$O,'GL Data Pull'!$AE:$AE,$A67,'GL Data Pull'!$D:$D,AG$5,'GL Data Pull'!$AD:$AD,$A$2)+SUMIFS('GL Data Pull'!$O:$O,'GL Data Pull'!$AE:$AE,$A67,'GL Data Pull'!$D:$D,AG$5,'GL Data Pull'!$AG:$AG,"yes")*INDEX('Allocation Matrix'!$E$3:$BI$4,MATCH($A$2,'Allocation Matrix'!$D$3:$D$4,0),MATCH(AG$5,'Allocation Matrix'!$E$2:$BI$2,0)),IF($A$3="KY-Bluegrass",0,SUMIFS('GL Data Pull'!$O:$O,'GL Data Pull'!$AE:$AE,$A67,'GL Data Pull'!$D:$D,AG$5,'GL Data Pull'!$AH:$AH,$A$3,'GL Data Pull'!$AD:$AD,$A$2)+SUMIFS('GL Data Pull'!$O:$O,'GL Data Pull'!$AE:$AE,$A67,'GL Data Pull'!$D:$D,AG$5,'GL Data Pull'!$AG:$AG,"yes")*INDEX('Allocation Matrix'!$E$3:$BI$4,MATCH($A$2,'Allocation Matrix'!$D$3:$D$4,0),MATCH(AG$5,'Allocation Matrix'!$E$2:$BI$2,0))))</f>
        <v>0</v>
      </c>
      <c r="AH67" s="18">
        <f>-IF($A$3="KY-Bluegrass (Consolidated)",SUMIFS('GL Data Pull'!$O:$O,'GL Data Pull'!$AE:$AE,$A67,'GL Data Pull'!$D:$D,AH$5,'GL Data Pull'!$AD:$AD,$A$2)+SUMIFS('GL Data Pull'!$O:$O,'GL Data Pull'!$AE:$AE,$A67,'GL Data Pull'!$D:$D,AH$5,'GL Data Pull'!$AG:$AG,"yes")*INDEX('Allocation Matrix'!$E$3:$BI$4,MATCH($A$2,'Allocation Matrix'!$D$3:$D$4,0),MATCH(AH$5,'Allocation Matrix'!$E$2:$BI$2,0)),IF($A$3="KY-Bluegrass",0,SUMIFS('GL Data Pull'!$O:$O,'GL Data Pull'!$AE:$AE,$A67,'GL Data Pull'!$D:$D,AH$5,'GL Data Pull'!$AH:$AH,$A$3,'GL Data Pull'!$AD:$AD,$A$2)+SUMIFS('GL Data Pull'!$O:$O,'GL Data Pull'!$AE:$AE,$A67,'GL Data Pull'!$D:$D,AH$5,'GL Data Pull'!$AG:$AG,"yes")*INDEX('Allocation Matrix'!$E$3:$BI$4,MATCH($A$2,'Allocation Matrix'!$D$3:$D$4,0),MATCH(AH$5,'Allocation Matrix'!$E$2:$BI$2,0))))</f>
        <v>0</v>
      </c>
      <c r="AI67" s="18">
        <f>-IF($A$3="KY-Bluegrass (Consolidated)",SUMIFS('GL Data Pull'!$O:$O,'GL Data Pull'!$AE:$AE,$A67,'GL Data Pull'!$D:$D,AI$5,'GL Data Pull'!$AD:$AD,$A$2)+SUMIFS('GL Data Pull'!$O:$O,'GL Data Pull'!$AE:$AE,$A67,'GL Data Pull'!$D:$D,AI$5,'GL Data Pull'!$AG:$AG,"yes")*INDEX('Allocation Matrix'!$E$3:$BI$4,MATCH($A$2,'Allocation Matrix'!$D$3:$D$4,0),MATCH(AI$5,'Allocation Matrix'!$E$2:$BI$2,0)),IF($A$3="KY-Bluegrass",0,SUMIFS('GL Data Pull'!$O:$O,'GL Data Pull'!$AE:$AE,$A67,'GL Data Pull'!$D:$D,AI$5,'GL Data Pull'!$AH:$AH,$A$3,'GL Data Pull'!$AD:$AD,$A$2)+SUMIFS('GL Data Pull'!$O:$O,'GL Data Pull'!$AE:$AE,$A67,'GL Data Pull'!$D:$D,AI$5,'GL Data Pull'!$AG:$AG,"yes")*INDEX('Allocation Matrix'!$E$3:$BI$4,MATCH($A$2,'Allocation Matrix'!$D$3:$D$4,0),MATCH(AI$5,'Allocation Matrix'!$E$2:$BI$2,0))))</f>
        <v>0</v>
      </c>
      <c r="AJ67" s="18">
        <f>-IF($A$3="KY-Bluegrass (Consolidated)",SUMIFS('GL Data Pull'!$O:$O,'GL Data Pull'!$AE:$AE,$A67,'GL Data Pull'!$D:$D,AJ$5,'GL Data Pull'!$AD:$AD,$A$2)+SUMIFS('GL Data Pull'!$O:$O,'GL Data Pull'!$AE:$AE,$A67,'GL Data Pull'!$D:$D,AJ$5,'GL Data Pull'!$AG:$AG,"yes")*INDEX('Allocation Matrix'!$E$3:$BI$4,MATCH($A$2,'Allocation Matrix'!$D$3:$D$4,0),MATCH(AJ$5,'Allocation Matrix'!$E$2:$BI$2,0)),IF($A$3="KY-Bluegrass",0,SUMIFS('GL Data Pull'!$O:$O,'GL Data Pull'!$AE:$AE,$A67,'GL Data Pull'!$D:$D,AJ$5,'GL Data Pull'!$AH:$AH,$A$3,'GL Data Pull'!$AD:$AD,$A$2)+SUMIFS('GL Data Pull'!$O:$O,'GL Data Pull'!$AE:$AE,$A67,'GL Data Pull'!$D:$D,AJ$5,'GL Data Pull'!$AG:$AG,"yes")*INDEX('Allocation Matrix'!$E$3:$BI$4,MATCH($A$2,'Allocation Matrix'!$D$3:$D$4,0),MATCH(AJ$5,'Allocation Matrix'!$E$2:$BI$2,0))))</f>
        <v>0</v>
      </c>
      <c r="AK67" s="18">
        <f>-IF($A$3="KY-Bluegrass (Consolidated)",SUMIFS('GL Data Pull'!$O:$O,'GL Data Pull'!$AE:$AE,$A67,'GL Data Pull'!$D:$D,AK$5,'GL Data Pull'!$AD:$AD,$A$2)+SUMIFS('GL Data Pull'!$O:$O,'GL Data Pull'!$AE:$AE,$A67,'GL Data Pull'!$D:$D,AK$5,'GL Data Pull'!$AG:$AG,"yes")*INDEX('Allocation Matrix'!$E$3:$BI$4,MATCH($A$2,'Allocation Matrix'!$D$3:$D$4,0),MATCH(AK$5,'Allocation Matrix'!$E$2:$BI$2,0)),IF($A$3="KY-Bluegrass",0,SUMIFS('GL Data Pull'!$O:$O,'GL Data Pull'!$AE:$AE,$A67,'GL Data Pull'!$D:$D,AK$5,'GL Data Pull'!$AH:$AH,$A$3,'GL Data Pull'!$AD:$AD,$A$2)+SUMIFS('GL Data Pull'!$O:$O,'GL Data Pull'!$AE:$AE,$A67,'GL Data Pull'!$D:$D,AK$5,'GL Data Pull'!$AG:$AG,"yes")*INDEX('Allocation Matrix'!$E$3:$BI$4,MATCH($A$2,'Allocation Matrix'!$D$3:$D$4,0),MATCH(AK$5,'Allocation Matrix'!$E$2:$BI$2,0))))</f>
        <v>0</v>
      </c>
      <c r="AL67" s="18">
        <f>-IF($A$3="KY-Bluegrass (Consolidated)",SUMIFS('GL Data Pull'!$O:$O,'GL Data Pull'!$AE:$AE,$A67,'GL Data Pull'!$D:$D,AL$5,'GL Data Pull'!$AD:$AD,$A$2)+SUMIFS('GL Data Pull'!$O:$O,'GL Data Pull'!$AE:$AE,$A67,'GL Data Pull'!$D:$D,AL$5,'GL Data Pull'!$AG:$AG,"yes")*INDEX('Allocation Matrix'!$E$3:$BI$4,MATCH($A$2,'Allocation Matrix'!$D$3:$D$4,0),MATCH(AL$5,'Allocation Matrix'!$E$2:$BI$2,0)),IF($A$3="KY-Bluegrass",0,SUMIFS('GL Data Pull'!$O:$O,'GL Data Pull'!$AE:$AE,$A67,'GL Data Pull'!$D:$D,AL$5,'GL Data Pull'!$AH:$AH,$A$3,'GL Data Pull'!$AD:$AD,$A$2)+SUMIFS('GL Data Pull'!$O:$O,'GL Data Pull'!$AE:$AE,$A67,'GL Data Pull'!$D:$D,AL$5,'GL Data Pull'!$AG:$AG,"yes")*INDEX('Allocation Matrix'!$E$3:$BI$4,MATCH($A$2,'Allocation Matrix'!$D$3:$D$4,0),MATCH(AL$5,'Allocation Matrix'!$E$2:$BI$2,0))))</f>
        <v>0</v>
      </c>
      <c r="AM67" s="18">
        <f>-IF($A$3="KY-Bluegrass (Consolidated)",SUMIFS('GL Data Pull'!$O:$O,'GL Data Pull'!$AE:$AE,$A67,'GL Data Pull'!$D:$D,AM$5,'GL Data Pull'!$AD:$AD,$A$2)+SUMIFS('GL Data Pull'!$O:$O,'GL Data Pull'!$AE:$AE,$A67,'GL Data Pull'!$D:$D,AM$5,'GL Data Pull'!$AG:$AG,"yes")*INDEX('Allocation Matrix'!$E$3:$BI$4,MATCH($A$2,'Allocation Matrix'!$D$3:$D$4,0),MATCH(AM$5,'Allocation Matrix'!$E$2:$BI$2,0)),IF($A$3="KY-Bluegrass",0,SUMIFS('GL Data Pull'!$O:$O,'GL Data Pull'!$AE:$AE,$A67,'GL Data Pull'!$D:$D,AM$5,'GL Data Pull'!$AH:$AH,$A$3,'GL Data Pull'!$AD:$AD,$A$2)+SUMIFS('GL Data Pull'!$O:$O,'GL Data Pull'!$AE:$AE,$A67,'GL Data Pull'!$D:$D,AM$5,'GL Data Pull'!$AG:$AG,"yes")*INDEX('Allocation Matrix'!$E$3:$BI$4,MATCH($A$2,'Allocation Matrix'!$D$3:$D$4,0),MATCH(AM$5,'Allocation Matrix'!$E$2:$BI$2,0))))</f>
        <v>0</v>
      </c>
      <c r="AN67" s="18">
        <f>-IF($A$3="KY-Bluegrass (Consolidated)",SUMIFS('GL Data Pull'!$O:$O,'GL Data Pull'!$AE:$AE,$A67,'GL Data Pull'!$D:$D,AN$5,'GL Data Pull'!$AD:$AD,$A$2)+SUMIFS('GL Data Pull'!$O:$O,'GL Data Pull'!$AE:$AE,$A67,'GL Data Pull'!$D:$D,AN$5,'GL Data Pull'!$AG:$AG,"yes")*INDEX('Allocation Matrix'!$E$3:$BI$4,MATCH($A$2,'Allocation Matrix'!$D$3:$D$4,0),MATCH(AN$5,'Allocation Matrix'!$E$2:$BI$2,0)),IF($A$3="KY-Bluegrass",0,SUMIFS('GL Data Pull'!$O:$O,'GL Data Pull'!$AE:$AE,$A67,'GL Data Pull'!$D:$D,AN$5,'GL Data Pull'!$AH:$AH,$A$3,'GL Data Pull'!$AD:$AD,$A$2)+SUMIFS('GL Data Pull'!$O:$O,'GL Data Pull'!$AE:$AE,$A67,'GL Data Pull'!$D:$D,AN$5,'GL Data Pull'!$AG:$AG,"yes")*INDEX('Allocation Matrix'!$E$3:$BI$4,MATCH($A$2,'Allocation Matrix'!$D$3:$D$4,0),MATCH(AN$5,'Allocation Matrix'!$E$2:$BI$2,0))))</f>
        <v>0</v>
      </c>
      <c r="AO67" s="18">
        <f>-IF($A$3="KY-Bluegrass (Consolidated)",SUMIFS('GL Data Pull'!$O:$O,'GL Data Pull'!$AE:$AE,$A67,'GL Data Pull'!$D:$D,AO$5,'GL Data Pull'!$AD:$AD,$A$2)+SUMIFS('GL Data Pull'!$O:$O,'GL Data Pull'!$AE:$AE,$A67,'GL Data Pull'!$D:$D,AO$5,'GL Data Pull'!$AG:$AG,"yes")*INDEX('Allocation Matrix'!$E$3:$BI$4,MATCH($A$2,'Allocation Matrix'!$D$3:$D$4,0),MATCH(AO$5,'Allocation Matrix'!$E$2:$BI$2,0)),IF($A$3="KY-Bluegrass",0,SUMIFS('GL Data Pull'!$O:$O,'GL Data Pull'!$AE:$AE,$A67,'GL Data Pull'!$D:$D,AO$5,'GL Data Pull'!$AH:$AH,$A$3,'GL Data Pull'!$AD:$AD,$A$2)+SUMIFS('GL Data Pull'!$O:$O,'GL Data Pull'!$AE:$AE,$A67,'GL Data Pull'!$D:$D,AO$5,'GL Data Pull'!$AG:$AG,"yes")*INDEX('Allocation Matrix'!$E$3:$BI$4,MATCH($A$2,'Allocation Matrix'!$D$3:$D$4,0),MATCH(AO$5,'Allocation Matrix'!$E$2:$BI$2,0))))</f>
        <v>0</v>
      </c>
      <c r="AP67" s="18">
        <f>-IF($A$3="KY-Bluegrass (Consolidated)",SUMIFS('GL Data Pull'!$O:$O,'GL Data Pull'!$AE:$AE,$A67,'GL Data Pull'!$D:$D,AP$5,'GL Data Pull'!$AD:$AD,$A$2)+SUMIFS('GL Data Pull'!$O:$O,'GL Data Pull'!$AE:$AE,$A67,'GL Data Pull'!$D:$D,AP$5,'GL Data Pull'!$AG:$AG,"yes")*INDEX('Allocation Matrix'!$E$3:$BI$4,MATCH($A$2,'Allocation Matrix'!$D$3:$D$4,0),MATCH(AP$5,'Allocation Matrix'!$E$2:$BI$2,0)),IF($A$3="KY-Bluegrass",0,SUMIFS('GL Data Pull'!$O:$O,'GL Data Pull'!$AE:$AE,$A67,'GL Data Pull'!$D:$D,AP$5,'GL Data Pull'!$AH:$AH,$A$3,'GL Data Pull'!$AD:$AD,$A$2)+SUMIFS('GL Data Pull'!$O:$O,'GL Data Pull'!$AE:$AE,$A67,'GL Data Pull'!$D:$D,AP$5,'GL Data Pull'!$AG:$AG,"yes")*INDEX('Allocation Matrix'!$E$3:$BI$4,MATCH($A$2,'Allocation Matrix'!$D$3:$D$4,0),MATCH(AP$5,'Allocation Matrix'!$E$2:$BI$2,0))))</f>
        <v>0</v>
      </c>
      <c r="AQ67" s="18">
        <f>-IF($A$3="KY-Bluegrass (Consolidated)",SUMIFS('GL Data Pull'!$O:$O,'GL Data Pull'!$AE:$AE,$A67,'GL Data Pull'!$D:$D,AQ$5,'GL Data Pull'!$AD:$AD,$A$2)+SUMIFS('GL Data Pull'!$O:$O,'GL Data Pull'!$AE:$AE,$A67,'GL Data Pull'!$D:$D,AQ$5,'GL Data Pull'!$AG:$AG,"yes")*INDEX('Allocation Matrix'!$E$3:$BI$4,MATCH($A$2,'Allocation Matrix'!$D$3:$D$4,0),MATCH(AQ$5,'Allocation Matrix'!$E$2:$BI$2,0)),IF($A$3="KY-Bluegrass",0,SUMIFS('GL Data Pull'!$O:$O,'GL Data Pull'!$AE:$AE,$A67,'GL Data Pull'!$D:$D,AQ$5,'GL Data Pull'!$AH:$AH,$A$3,'GL Data Pull'!$AD:$AD,$A$2)+SUMIFS('GL Data Pull'!$O:$O,'GL Data Pull'!$AE:$AE,$A67,'GL Data Pull'!$D:$D,AQ$5,'GL Data Pull'!$AG:$AG,"yes")*INDEX('Allocation Matrix'!$E$3:$BI$4,MATCH($A$2,'Allocation Matrix'!$D$3:$D$4,0),MATCH(AQ$5,'Allocation Matrix'!$E$2:$BI$2,0))))</f>
        <v>0</v>
      </c>
      <c r="AR67" s="18">
        <f t="shared" si="42"/>
        <v>0</v>
      </c>
      <c r="AS67" s="18">
        <f>-IF($A$3="KY-Bluegrass (Consolidated)",SUMIFS('GL Data Pull'!$O:$O,'GL Data Pull'!$AE:$AE,$A67,'GL Data Pull'!$D:$D,AS$5,'GL Data Pull'!$AD:$AD,$A$2)+SUMIFS('GL Data Pull'!$O:$O,'GL Data Pull'!$AE:$AE,$A67,'GL Data Pull'!$D:$D,AS$5,'GL Data Pull'!$AG:$AG,"yes")*INDEX('Allocation Matrix'!$E$3:$BI$4,MATCH($A$2,'Allocation Matrix'!$D$3:$D$4,0),MATCH(AS$5,'Allocation Matrix'!$E$2:$BI$2,0)),IF($A$3="KY-Bluegrass",0,SUMIFS('GL Data Pull'!$O:$O,'GL Data Pull'!$AE:$AE,$A67,'GL Data Pull'!$D:$D,AS$5,'GL Data Pull'!$AH:$AH,$A$3,'GL Data Pull'!$AD:$AD,$A$2)+SUMIFS('GL Data Pull'!$O:$O,'GL Data Pull'!$AE:$AE,$A67,'GL Data Pull'!$D:$D,AS$5,'GL Data Pull'!$AG:$AG,"yes")*INDEX('Allocation Matrix'!$E$3:$BI$4,MATCH($A$2,'Allocation Matrix'!$D$3:$D$4,0),MATCH(AS$5,'Allocation Matrix'!$E$2:$BI$2,0))))</f>
        <v>0</v>
      </c>
      <c r="AT67" s="18">
        <f>-IF($A$3="KY-Bluegrass (Consolidated)",SUMIFS('GL Data Pull'!$O:$O,'GL Data Pull'!$AE:$AE,$A67,'GL Data Pull'!$D:$D,AT$5,'GL Data Pull'!$AD:$AD,$A$2)+SUMIFS('GL Data Pull'!$O:$O,'GL Data Pull'!$AE:$AE,$A67,'GL Data Pull'!$D:$D,AT$5,'GL Data Pull'!$AG:$AG,"yes")*INDEX('Allocation Matrix'!$E$3:$BI$4,MATCH($A$2,'Allocation Matrix'!$D$3:$D$4,0),MATCH(AT$5,'Allocation Matrix'!$E$2:$BI$2,0)),IF($A$3="KY-Bluegrass",0,SUMIFS('GL Data Pull'!$O:$O,'GL Data Pull'!$AE:$AE,$A67,'GL Data Pull'!$D:$D,AT$5,'GL Data Pull'!$AH:$AH,$A$3,'GL Data Pull'!$AD:$AD,$A$2)+SUMIFS('GL Data Pull'!$O:$O,'GL Data Pull'!$AE:$AE,$A67,'GL Data Pull'!$D:$D,AT$5,'GL Data Pull'!$AG:$AG,"yes")*INDEX('Allocation Matrix'!$E$3:$BI$4,MATCH($A$2,'Allocation Matrix'!$D$3:$D$4,0),MATCH(AT$5,'Allocation Matrix'!$E$2:$BI$2,0))))</f>
        <v>0</v>
      </c>
      <c r="AU67" s="18">
        <f>-IF($A$3="KY-Bluegrass (Consolidated)",SUMIFS('GL Data Pull'!$O:$O,'GL Data Pull'!$AE:$AE,$A67,'GL Data Pull'!$D:$D,AU$5,'GL Data Pull'!$AD:$AD,$A$2)+SUMIFS('GL Data Pull'!$O:$O,'GL Data Pull'!$AE:$AE,$A67,'GL Data Pull'!$D:$D,AU$5,'GL Data Pull'!$AG:$AG,"yes")*INDEX('Allocation Matrix'!$E$3:$BI$4,MATCH($A$2,'Allocation Matrix'!$D$3:$D$4,0),MATCH(AU$5,'Allocation Matrix'!$E$2:$BI$2,0)),IF($A$3="KY-Bluegrass",0,SUMIFS('GL Data Pull'!$O:$O,'GL Data Pull'!$AE:$AE,$A67,'GL Data Pull'!$D:$D,AU$5,'GL Data Pull'!$AH:$AH,$A$3,'GL Data Pull'!$AD:$AD,$A$2)+SUMIFS('GL Data Pull'!$O:$O,'GL Data Pull'!$AE:$AE,$A67,'GL Data Pull'!$D:$D,AU$5,'GL Data Pull'!$AG:$AG,"yes")*INDEX('Allocation Matrix'!$E$3:$BI$4,MATCH($A$2,'Allocation Matrix'!$D$3:$D$4,0),MATCH(AU$5,'Allocation Matrix'!$E$2:$BI$2,0))))</f>
        <v>0</v>
      </c>
      <c r="AV67" s="18">
        <f>-IF($A$3="KY-Bluegrass (Consolidated)",SUMIFS('GL Data Pull'!$O:$O,'GL Data Pull'!$AE:$AE,$A67,'GL Data Pull'!$D:$D,AV$5,'GL Data Pull'!$AD:$AD,$A$2)+SUMIFS('GL Data Pull'!$O:$O,'GL Data Pull'!$AE:$AE,$A67,'GL Data Pull'!$D:$D,AV$5,'GL Data Pull'!$AG:$AG,"yes")*INDEX('Allocation Matrix'!$E$3:$BI$4,MATCH($A$2,'Allocation Matrix'!$D$3:$D$4,0),MATCH(AV$5,'Allocation Matrix'!$E$2:$BI$2,0)),IF($A$3="KY-Bluegrass",0,SUMIFS('GL Data Pull'!$O:$O,'GL Data Pull'!$AE:$AE,$A67,'GL Data Pull'!$D:$D,AV$5,'GL Data Pull'!$AH:$AH,$A$3,'GL Data Pull'!$AD:$AD,$A$2)+SUMIFS('GL Data Pull'!$O:$O,'GL Data Pull'!$AE:$AE,$A67,'GL Data Pull'!$D:$D,AV$5,'GL Data Pull'!$AG:$AG,"yes")*INDEX('Allocation Matrix'!$E$3:$BI$4,MATCH($A$2,'Allocation Matrix'!$D$3:$D$4,0),MATCH(AV$5,'Allocation Matrix'!$E$2:$BI$2,0))))</f>
        <v>0</v>
      </c>
      <c r="AW67" s="18">
        <f>-IF($A$3="KY-Bluegrass (Consolidated)",SUMIFS('GL Data Pull'!$O:$O,'GL Data Pull'!$AE:$AE,$A67,'GL Data Pull'!$D:$D,AW$5,'GL Data Pull'!$AD:$AD,$A$2)+SUMIFS('GL Data Pull'!$O:$O,'GL Data Pull'!$AE:$AE,$A67,'GL Data Pull'!$D:$D,AW$5,'GL Data Pull'!$AG:$AG,"yes")*INDEX('Allocation Matrix'!$E$3:$BI$4,MATCH($A$2,'Allocation Matrix'!$D$3:$D$4,0),MATCH(AW$5,'Allocation Matrix'!$E$2:$BI$2,0)),IF($A$3="KY-Bluegrass",0,SUMIFS('GL Data Pull'!$O:$O,'GL Data Pull'!$AE:$AE,$A67,'GL Data Pull'!$D:$D,AW$5,'GL Data Pull'!$AH:$AH,$A$3,'GL Data Pull'!$AD:$AD,$A$2)+SUMIFS('GL Data Pull'!$O:$O,'GL Data Pull'!$AE:$AE,$A67,'GL Data Pull'!$D:$D,AW$5,'GL Data Pull'!$AG:$AG,"yes")*INDEX('Allocation Matrix'!$E$3:$BI$4,MATCH($A$2,'Allocation Matrix'!$D$3:$D$4,0),MATCH(AW$5,'Allocation Matrix'!$E$2:$BI$2,0))))</f>
        <v>0</v>
      </c>
      <c r="AX67" s="18">
        <f>-IF($A$3="KY-Bluegrass (Consolidated)",SUMIFS('GL Data Pull'!$O:$O,'GL Data Pull'!$AE:$AE,$A67,'GL Data Pull'!$D:$D,AX$5,'GL Data Pull'!$AD:$AD,$A$2)+SUMIFS('GL Data Pull'!$O:$O,'GL Data Pull'!$AE:$AE,$A67,'GL Data Pull'!$D:$D,AX$5,'GL Data Pull'!$AG:$AG,"yes")*INDEX('Allocation Matrix'!$E$3:$BI$4,MATCH($A$2,'Allocation Matrix'!$D$3:$D$4,0),MATCH(AX$5,'Allocation Matrix'!$E$2:$BI$2,0)),IF($A$3="KY-Bluegrass",0,SUMIFS('GL Data Pull'!$O:$O,'GL Data Pull'!$AE:$AE,$A67,'GL Data Pull'!$D:$D,AX$5,'GL Data Pull'!$AH:$AH,$A$3,'GL Data Pull'!$AD:$AD,$A$2)+SUMIFS('GL Data Pull'!$O:$O,'GL Data Pull'!$AE:$AE,$A67,'GL Data Pull'!$D:$D,AX$5,'GL Data Pull'!$AG:$AG,"yes")*INDEX('Allocation Matrix'!$E$3:$BI$4,MATCH($A$2,'Allocation Matrix'!$D$3:$D$4,0),MATCH(AX$5,'Allocation Matrix'!$E$2:$BI$2,0))))</f>
        <v>0</v>
      </c>
      <c r="AY67" s="18">
        <f>-IF($A$3="KY-Bluegrass (Consolidated)",SUMIFS('GL Data Pull'!$O:$O,'GL Data Pull'!$AE:$AE,$A67,'GL Data Pull'!$D:$D,AY$5,'GL Data Pull'!$AD:$AD,$A$2)+SUMIFS('GL Data Pull'!$O:$O,'GL Data Pull'!$AE:$AE,$A67,'GL Data Pull'!$D:$D,AY$5,'GL Data Pull'!$AG:$AG,"yes")*INDEX('Allocation Matrix'!$E$3:$BI$4,MATCH($A$2,'Allocation Matrix'!$D$3:$D$4,0),MATCH(AY$5,'Allocation Matrix'!$E$2:$BI$2,0)),IF($A$3="KY-Bluegrass",0,SUMIFS('GL Data Pull'!$O:$O,'GL Data Pull'!$AE:$AE,$A67,'GL Data Pull'!$D:$D,AY$5,'GL Data Pull'!$AH:$AH,$A$3,'GL Data Pull'!$AD:$AD,$A$2)+SUMIFS('GL Data Pull'!$O:$O,'GL Data Pull'!$AE:$AE,$A67,'GL Data Pull'!$D:$D,AY$5,'GL Data Pull'!$AG:$AG,"yes")*INDEX('Allocation Matrix'!$E$3:$BI$4,MATCH($A$2,'Allocation Matrix'!$D$3:$D$4,0),MATCH(AY$5,'Allocation Matrix'!$E$2:$BI$2,0))))</f>
        <v>0</v>
      </c>
      <c r="AZ67" s="18">
        <f>-IF($A$3="KY-Bluegrass (Consolidated)",SUMIFS('GL Data Pull'!$O:$O,'GL Data Pull'!$AE:$AE,$A67,'GL Data Pull'!$D:$D,AZ$5,'GL Data Pull'!$AD:$AD,$A$2)+SUMIFS('GL Data Pull'!$O:$O,'GL Data Pull'!$AE:$AE,$A67,'GL Data Pull'!$D:$D,AZ$5,'GL Data Pull'!$AG:$AG,"yes")*INDEX('Allocation Matrix'!$E$3:$BI$4,MATCH($A$2,'Allocation Matrix'!$D$3:$D$4,0),MATCH(AZ$5,'Allocation Matrix'!$E$2:$BI$2,0)),IF($A$3="KY-Bluegrass",0,SUMIFS('GL Data Pull'!$O:$O,'GL Data Pull'!$AE:$AE,$A67,'GL Data Pull'!$D:$D,AZ$5,'GL Data Pull'!$AH:$AH,$A$3,'GL Data Pull'!$AD:$AD,$A$2)+SUMIFS('GL Data Pull'!$O:$O,'GL Data Pull'!$AE:$AE,$A67,'GL Data Pull'!$D:$D,AZ$5,'GL Data Pull'!$AG:$AG,"yes")*INDEX('Allocation Matrix'!$E$3:$BI$4,MATCH($A$2,'Allocation Matrix'!$D$3:$D$4,0),MATCH(AZ$5,'Allocation Matrix'!$E$2:$BI$2,0))))</f>
        <v>0</v>
      </c>
      <c r="BA67" s="18">
        <f>-IF($A$3="KY-Bluegrass (Consolidated)",SUMIFS('GL Data Pull'!$O:$O,'GL Data Pull'!$AE:$AE,$A67,'GL Data Pull'!$D:$D,BA$5,'GL Data Pull'!$AD:$AD,$A$2)+SUMIFS('GL Data Pull'!$O:$O,'GL Data Pull'!$AE:$AE,$A67,'GL Data Pull'!$D:$D,BA$5,'GL Data Pull'!$AG:$AG,"yes")*INDEX('Allocation Matrix'!$E$3:$BI$4,MATCH($A$2,'Allocation Matrix'!$D$3:$D$4,0),MATCH(BA$5,'Allocation Matrix'!$E$2:$BI$2,0)),IF($A$3="KY-Bluegrass",0,SUMIFS('GL Data Pull'!$O:$O,'GL Data Pull'!$AE:$AE,$A67,'GL Data Pull'!$D:$D,BA$5,'GL Data Pull'!$AH:$AH,$A$3,'GL Data Pull'!$AD:$AD,$A$2)+SUMIFS('GL Data Pull'!$O:$O,'GL Data Pull'!$AE:$AE,$A67,'GL Data Pull'!$D:$D,BA$5,'GL Data Pull'!$AG:$AG,"yes")*INDEX('Allocation Matrix'!$E$3:$BI$4,MATCH($A$2,'Allocation Matrix'!$D$3:$D$4,0),MATCH(BA$5,'Allocation Matrix'!$E$2:$BI$2,0))))</f>
        <v>0</v>
      </c>
      <c r="BB67" s="18">
        <f>_xlfn.XLOOKUP($A67,'IS Water Forecast'!$A:$A,'IS Water Forecast'!F:F,0,0)</f>
        <v>0</v>
      </c>
      <c r="BC67" s="18">
        <f>_xlfn.XLOOKUP($A67,'IS Water Forecast'!$A:$A,'IS Water Forecast'!G:G,0,0)</f>
        <v>0</v>
      </c>
      <c r="BD67" s="18">
        <f>_xlfn.XLOOKUP($A67,'IS Water Forecast'!$A:$A,'IS Water Forecast'!H:H,0,0)</f>
        <v>0</v>
      </c>
      <c r="BE67" s="18">
        <f t="shared" si="43"/>
        <v>0</v>
      </c>
      <c r="BF67" s="18">
        <f>_xlfn.XLOOKUP($A67,'IS Water Forecast'!$A:$A,'IS Water Forecast'!J:J,0,0)</f>
        <v>0</v>
      </c>
      <c r="BG67" s="18">
        <f>_xlfn.XLOOKUP($A67,'IS Water Forecast'!$A:$A,'IS Water Forecast'!K:K,0,0)</f>
        <v>0</v>
      </c>
      <c r="BH67" s="18">
        <f>_xlfn.XLOOKUP($A67,'IS Water Forecast'!$A:$A,'IS Water Forecast'!L:L,0,0)</f>
        <v>0</v>
      </c>
      <c r="BI67" s="18">
        <f>_xlfn.XLOOKUP($A67,'IS Water Forecast'!$A:$A,'IS Water Forecast'!M:M,0,0)</f>
        <v>0</v>
      </c>
      <c r="BJ67" s="18">
        <f>_xlfn.XLOOKUP($A67,'IS Water Forecast'!$A:$A,'IS Water Forecast'!N:N,0,0)</f>
        <v>0</v>
      </c>
      <c r="BK67" s="18">
        <f>_xlfn.XLOOKUP($A67,'IS Water Forecast'!$A:$A,'IS Water Forecast'!O:O,0,0)</f>
        <v>0</v>
      </c>
      <c r="BL67" s="18">
        <f>_xlfn.XLOOKUP($A67,'IS Water Forecast'!$A:$A,'IS Water Forecast'!P:P,0,0)</f>
        <v>0</v>
      </c>
      <c r="BM67" s="18">
        <f>_xlfn.XLOOKUP($A67,'IS Water Forecast'!$A:$A,'IS Water Forecast'!Q:Q,0,0)</f>
        <v>0</v>
      </c>
      <c r="BN67" s="18">
        <f>_xlfn.XLOOKUP($A67,'IS Water Forecast'!$A:$A,'IS Water Forecast'!R:R,0,0)</f>
        <v>0</v>
      </c>
      <c r="BO67" s="18">
        <f>_xlfn.XLOOKUP($A67,'IS Water Forecast'!$A:$A,'IS Water Forecast'!S:S,0,0)</f>
        <v>0</v>
      </c>
      <c r="BP67" s="18">
        <f>_xlfn.XLOOKUP($A67,'IS Water Forecast'!$A:$A,'IS Water Forecast'!T:T,0,0)</f>
        <v>0</v>
      </c>
      <c r="BQ67" s="18">
        <f>_xlfn.XLOOKUP($A67,'IS Water Forecast'!$A:$A,'IS Water Forecast'!U:U,0,0)</f>
        <v>0</v>
      </c>
      <c r="BR67" s="18">
        <f t="shared" si="44"/>
        <v>0</v>
      </c>
      <c r="BS67" s="18">
        <f>_xlfn.XLOOKUP($A67,'IS Water Forecast'!$A:$A,'IS Water Forecast'!W:W,0,0)</f>
        <v>0</v>
      </c>
      <c r="BT67" s="18">
        <f>_xlfn.XLOOKUP($A67,'IS Water Forecast'!$A:$A,'IS Water Forecast'!X:X,0,0)</f>
        <v>0</v>
      </c>
      <c r="BU67" s="18">
        <f>_xlfn.XLOOKUP($A67,'IS Water Forecast'!$A:$A,'IS Water Forecast'!Y:Y,0,0)</f>
        <v>0</v>
      </c>
      <c r="BV67" s="18">
        <f>_xlfn.XLOOKUP($A67,'IS Water Forecast'!$A:$A,'IS Water Forecast'!Z:Z,0,0)</f>
        <v>0</v>
      </c>
      <c r="BW67" s="18">
        <f>_xlfn.XLOOKUP($A67,'IS Water Forecast'!$A:$A,'IS Water Forecast'!AA:AA,0,0)</f>
        <v>0</v>
      </c>
      <c r="BX67" s="18">
        <f>_xlfn.XLOOKUP($A67,'IS Water Forecast'!$A:$A,'IS Water Forecast'!AB:AB,0,0)</f>
        <v>0</v>
      </c>
      <c r="BY67" s="18">
        <f>_xlfn.XLOOKUP($A67,'IS Water Forecast'!$A:$A,'IS Water Forecast'!AC:AC,0,0)</f>
        <v>0</v>
      </c>
      <c r="BZ67" s="18">
        <f>_xlfn.XLOOKUP($A67,'IS Water Forecast'!$A:$A,'IS Water Forecast'!AD:AD,0,0)</f>
        <v>0</v>
      </c>
      <c r="CA67" s="18">
        <f>_xlfn.XLOOKUP($A67,'IS Water Forecast'!$A:$A,'IS Water Forecast'!AE:AE,0,0)</f>
        <v>0</v>
      </c>
      <c r="CB67" s="18">
        <f>_xlfn.XLOOKUP($A67,'IS Water Forecast'!$A:$A,'IS Water Forecast'!AF:AF,0,0)</f>
        <v>0</v>
      </c>
      <c r="CC67" s="18">
        <f>_xlfn.XLOOKUP($A67,'IS Water Forecast'!$A:$A,'IS Water Forecast'!AG:AG,0,0)</f>
        <v>0</v>
      </c>
      <c r="CD67" s="18">
        <f>_xlfn.XLOOKUP($A67,'IS Water Forecast'!$A:$A,'IS Water Forecast'!AH:AH,0,0)</f>
        <v>0</v>
      </c>
      <c r="CE67" s="18">
        <f t="shared" si="45"/>
        <v>0</v>
      </c>
      <c r="CF67" s="18">
        <f>_xlfn.XLOOKUP($A67,'IS Water Forecast'!$A:$A,'IS Water Forecast'!AJ:AJ,0,0)</f>
        <v>0</v>
      </c>
      <c r="CG67" s="18">
        <f>_xlfn.XLOOKUP($A67,'IS Water Forecast'!$A:$A,'IS Water Forecast'!AK:AK,0,0)</f>
        <v>0</v>
      </c>
      <c r="CH67" s="18">
        <f>_xlfn.XLOOKUP($A67,'IS Water Forecast'!$A:$A,'IS Water Forecast'!AL:AL,0,0)</f>
        <v>0</v>
      </c>
      <c r="CI67" s="18">
        <f>_xlfn.XLOOKUP($A67,'IS Water Forecast'!$A:$A,'IS Water Forecast'!AM:AM,0,0)</f>
        <v>0</v>
      </c>
      <c r="CJ67" s="18">
        <f>_xlfn.XLOOKUP($A67,'IS Water Forecast'!$A:$A,'IS Water Forecast'!AN:AN,0,0)</f>
        <v>0</v>
      </c>
      <c r="CK67" s="18">
        <f>_xlfn.XLOOKUP($A67,'IS Water Forecast'!$A:$A,'IS Water Forecast'!AO:AO,0,0)</f>
        <v>0</v>
      </c>
      <c r="CL67" s="18">
        <f>_xlfn.XLOOKUP($A67,'IS Water Forecast'!$A:$A,'IS Water Forecast'!AP:AP,0,0)</f>
        <v>0</v>
      </c>
      <c r="CM67" s="18">
        <f>_xlfn.XLOOKUP($A67,'IS Water Forecast'!$A:$A,'IS Water Forecast'!AQ:AQ,0,0)</f>
        <v>0</v>
      </c>
      <c r="CN67" s="18">
        <f>_xlfn.XLOOKUP($A67,'IS Water Forecast'!$A:$A,'IS Water Forecast'!AR:AR,0,0)</f>
        <v>0</v>
      </c>
      <c r="CO67" s="18">
        <f>_xlfn.XLOOKUP($A67,'IS Water Forecast'!$A:$A,'IS Water Forecast'!AS:AS,0,0)</f>
        <v>0</v>
      </c>
      <c r="CP67" s="18">
        <f>_xlfn.XLOOKUP($A67,'IS Water Forecast'!$A:$A,'IS Water Forecast'!AT:AT,0,0)</f>
        <v>0</v>
      </c>
      <c r="CQ67" s="18">
        <f>_xlfn.XLOOKUP($A67,'IS Water Forecast'!$A:$A,'IS Water Forecast'!AU:AU,0,0)</f>
        <v>0</v>
      </c>
      <c r="CR67" s="18">
        <f t="shared" si="46"/>
        <v>0</v>
      </c>
      <c r="CS67" s="169">
        <f t="shared" si="47"/>
        <v>0</v>
      </c>
      <c r="CT67" s="18">
        <f>_xlfn.XLOOKUP($A67,'IS Water Forecast'!$A:$A,'IS Water Forecast'!BF:BF,0,0)</f>
        <v>0</v>
      </c>
      <c r="CU67" s="18">
        <f t="shared" si="48"/>
        <v>0</v>
      </c>
      <c r="CV67" s="24">
        <f t="shared" si="49"/>
        <v>0</v>
      </c>
      <c r="CW67" s="18">
        <f t="shared" si="50"/>
        <v>0</v>
      </c>
    </row>
    <row r="68" spans="1:101" x14ac:dyDescent="0.25">
      <c r="A68" s="15">
        <v>620500</v>
      </c>
      <c r="B68" s="16">
        <f t="shared" si="12"/>
        <v>63</v>
      </c>
      <c r="C68" s="21" t="str">
        <f t="shared" si="39"/>
        <v>620.500</v>
      </c>
      <c r="D68" s="15" t="s">
        <v>230</v>
      </c>
      <c r="E68" s="15"/>
      <c r="F68" s="18">
        <f>-IF($A$3="KY-Bluegrass (Consolidated)",SUMIFS('GL Data Pull'!$O:$O,'GL Data Pull'!$AE:$AE,$A68,'GL Data Pull'!$D:$D,F$5,'GL Data Pull'!$AD:$AD,$A$2)+SUMIFS('GL Data Pull'!$O:$O,'GL Data Pull'!$AE:$AE,$A68,'GL Data Pull'!$D:$D,F$5,'GL Data Pull'!$AG:$AG,"yes")*INDEX('Allocation Matrix'!$E$3:$BI$4,MATCH($A$2,'Allocation Matrix'!$D$3:$D$4,0),MATCH(F$5,'Allocation Matrix'!$E$2:$BI$2,0)),IF($A$3="KY-Bluegrass",0,SUMIFS('GL Data Pull'!$O:$O,'GL Data Pull'!$AE:$AE,$A68,'GL Data Pull'!$D:$D,F$5,'GL Data Pull'!$AH:$AH,$A$3,'GL Data Pull'!$AD:$AD,$A$2)+SUMIFS('GL Data Pull'!$O:$O,'GL Data Pull'!$AE:$AE,$A68,'GL Data Pull'!$D:$D,F$5,'GL Data Pull'!$AG:$AG,"yes")*INDEX('Allocation Matrix'!$E$3:$BI$4,MATCH($A$2,'Allocation Matrix'!$D$3:$D$4,0),MATCH(F$5,'Allocation Matrix'!$E$2:$BI$2,0))))</f>
        <v>0</v>
      </c>
      <c r="G68" s="18">
        <f>-IF($A$3="KY-Bluegrass (Consolidated)",SUMIFS('GL Data Pull'!$O:$O,'GL Data Pull'!$AE:$AE,$A68,'GL Data Pull'!$D:$D,G$5,'GL Data Pull'!$AD:$AD,$A$2)+SUMIFS('GL Data Pull'!$O:$O,'GL Data Pull'!$AE:$AE,$A68,'GL Data Pull'!$D:$D,G$5,'GL Data Pull'!$AG:$AG,"yes")*INDEX('Allocation Matrix'!$E$3:$BI$4,MATCH($A$2,'Allocation Matrix'!$D$3:$D$4,0),MATCH(G$5,'Allocation Matrix'!$E$2:$BI$2,0)),IF($A$3="KY-Bluegrass",0,SUMIFS('GL Data Pull'!$O:$O,'GL Data Pull'!$AE:$AE,$A68,'GL Data Pull'!$D:$D,G$5,'GL Data Pull'!$AH:$AH,$A$3,'GL Data Pull'!$AD:$AD,$A$2)+SUMIFS('GL Data Pull'!$O:$O,'GL Data Pull'!$AE:$AE,$A68,'GL Data Pull'!$D:$D,G$5,'GL Data Pull'!$AG:$AG,"yes")*INDEX('Allocation Matrix'!$E$3:$BI$4,MATCH($A$2,'Allocation Matrix'!$D$3:$D$4,0),MATCH(G$5,'Allocation Matrix'!$E$2:$BI$2,0))))</f>
        <v>0</v>
      </c>
      <c r="H68" s="18">
        <f>-IF($A$3="KY-Bluegrass (Consolidated)",SUMIFS('GL Data Pull'!$O:$O,'GL Data Pull'!$AE:$AE,$A68,'GL Data Pull'!$D:$D,H$5,'GL Data Pull'!$AD:$AD,$A$2)+SUMIFS('GL Data Pull'!$O:$O,'GL Data Pull'!$AE:$AE,$A68,'GL Data Pull'!$D:$D,H$5,'GL Data Pull'!$AG:$AG,"yes")*INDEX('Allocation Matrix'!$E$3:$BI$4,MATCH($A$2,'Allocation Matrix'!$D$3:$D$4,0),MATCH(H$5,'Allocation Matrix'!$E$2:$BI$2,0)),IF($A$3="KY-Bluegrass",0,SUMIFS('GL Data Pull'!$O:$O,'GL Data Pull'!$AE:$AE,$A68,'GL Data Pull'!$D:$D,H$5,'GL Data Pull'!$AH:$AH,$A$3,'GL Data Pull'!$AD:$AD,$A$2)+SUMIFS('GL Data Pull'!$O:$O,'GL Data Pull'!$AE:$AE,$A68,'GL Data Pull'!$D:$D,H$5,'GL Data Pull'!$AG:$AG,"yes")*INDEX('Allocation Matrix'!$E$3:$BI$4,MATCH($A$2,'Allocation Matrix'!$D$3:$D$4,0),MATCH(H$5,'Allocation Matrix'!$E$2:$BI$2,0))))</f>
        <v>0</v>
      </c>
      <c r="I68" s="18">
        <f>-IF($A$3="KY-Bluegrass (Consolidated)",SUMIFS('GL Data Pull'!$O:$O,'GL Data Pull'!$AE:$AE,$A68,'GL Data Pull'!$D:$D,I$5,'GL Data Pull'!$AD:$AD,$A$2)+SUMIFS('GL Data Pull'!$O:$O,'GL Data Pull'!$AE:$AE,$A68,'GL Data Pull'!$D:$D,I$5,'GL Data Pull'!$AG:$AG,"yes")*INDEX('Allocation Matrix'!$E$3:$BI$4,MATCH($A$2,'Allocation Matrix'!$D$3:$D$4,0),MATCH(I$5,'Allocation Matrix'!$E$2:$BI$2,0)),IF($A$3="KY-Bluegrass",0,SUMIFS('GL Data Pull'!$O:$O,'GL Data Pull'!$AE:$AE,$A68,'GL Data Pull'!$D:$D,I$5,'GL Data Pull'!$AH:$AH,$A$3,'GL Data Pull'!$AD:$AD,$A$2)+SUMIFS('GL Data Pull'!$O:$O,'GL Data Pull'!$AE:$AE,$A68,'GL Data Pull'!$D:$D,I$5,'GL Data Pull'!$AG:$AG,"yes")*INDEX('Allocation Matrix'!$E$3:$BI$4,MATCH($A$2,'Allocation Matrix'!$D$3:$D$4,0),MATCH(I$5,'Allocation Matrix'!$E$2:$BI$2,0))))</f>
        <v>0</v>
      </c>
      <c r="J68" s="18">
        <f>-IF($A$3="KY-Bluegrass (Consolidated)",SUMIFS('GL Data Pull'!$O:$O,'GL Data Pull'!$AE:$AE,$A68,'GL Data Pull'!$D:$D,J$5,'GL Data Pull'!$AD:$AD,$A$2)+SUMIFS('GL Data Pull'!$O:$O,'GL Data Pull'!$AE:$AE,$A68,'GL Data Pull'!$D:$D,J$5,'GL Data Pull'!$AG:$AG,"yes")*INDEX('Allocation Matrix'!$E$3:$BI$4,MATCH($A$2,'Allocation Matrix'!$D$3:$D$4,0),MATCH(J$5,'Allocation Matrix'!$E$2:$BI$2,0)),IF($A$3="KY-Bluegrass",0,SUMIFS('GL Data Pull'!$O:$O,'GL Data Pull'!$AE:$AE,$A68,'GL Data Pull'!$D:$D,J$5,'GL Data Pull'!$AH:$AH,$A$3,'GL Data Pull'!$AD:$AD,$A$2)+SUMIFS('GL Data Pull'!$O:$O,'GL Data Pull'!$AE:$AE,$A68,'GL Data Pull'!$D:$D,J$5,'GL Data Pull'!$AG:$AG,"yes")*INDEX('Allocation Matrix'!$E$3:$BI$4,MATCH($A$2,'Allocation Matrix'!$D$3:$D$4,0),MATCH(J$5,'Allocation Matrix'!$E$2:$BI$2,0))))</f>
        <v>0</v>
      </c>
      <c r="K68" s="18">
        <f>-IF($A$3="KY-Bluegrass (Consolidated)",SUMIFS('GL Data Pull'!$O:$O,'GL Data Pull'!$AE:$AE,$A68,'GL Data Pull'!$D:$D,K$5,'GL Data Pull'!$AD:$AD,$A$2)+SUMIFS('GL Data Pull'!$O:$O,'GL Data Pull'!$AE:$AE,$A68,'GL Data Pull'!$D:$D,K$5,'GL Data Pull'!$AG:$AG,"yes")*INDEX('Allocation Matrix'!$E$3:$BI$4,MATCH($A$2,'Allocation Matrix'!$D$3:$D$4,0),MATCH(K$5,'Allocation Matrix'!$E$2:$BI$2,0)),IF($A$3="KY-Bluegrass",0,SUMIFS('GL Data Pull'!$O:$O,'GL Data Pull'!$AE:$AE,$A68,'GL Data Pull'!$D:$D,K$5,'GL Data Pull'!$AH:$AH,$A$3,'GL Data Pull'!$AD:$AD,$A$2)+SUMIFS('GL Data Pull'!$O:$O,'GL Data Pull'!$AE:$AE,$A68,'GL Data Pull'!$D:$D,K$5,'GL Data Pull'!$AG:$AG,"yes")*INDEX('Allocation Matrix'!$E$3:$BI$4,MATCH($A$2,'Allocation Matrix'!$D$3:$D$4,0),MATCH(K$5,'Allocation Matrix'!$E$2:$BI$2,0))))</f>
        <v>0</v>
      </c>
      <c r="L68" s="18">
        <f>-IF($A$3="KY-Bluegrass (Consolidated)",SUMIFS('GL Data Pull'!$O:$O,'GL Data Pull'!$AE:$AE,$A68,'GL Data Pull'!$D:$D,L$5,'GL Data Pull'!$AD:$AD,$A$2)+SUMIFS('GL Data Pull'!$O:$O,'GL Data Pull'!$AE:$AE,$A68,'GL Data Pull'!$D:$D,L$5,'GL Data Pull'!$AG:$AG,"yes")*INDEX('Allocation Matrix'!$E$3:$BI$4,MATCH($A$2,'Allocation Matrix'!$D$3:$D$4,0),MATCH(L$5,'Allocation Matrix'!$E$2:$BI$2,0)),IF($A$3="KY-Bluegrass",0,SUMIFS('GL Data Pull'!$O:$O,'GL Data Pull'!$AE:$AE,$A68,'GL Data Pull'!$D:$D,L$5,'GL Data Pull'!$AH:$AH,$A$3,'GL Data Pull'!$AD:$AD,$A$2)+SUMIFS('GL Data Pull'!$O:$O,'GL Data Pull'!$AE:$AE,$A68,'GL Data Pull'!$D:$D,L$5,'GL Data Pull'!$AG:$AG,"yes")*INDEX('Allocation Matrix'!$E$3:$BI$4,MATCH($A$2,'Allocation Matrix'!$D$3:$D$4,0),MATCH(L$5,'Allocation Matrix'!$E$2:$BI$2,0))))</f>
        <v>0</v>
      </c>
      <c r="M68" s="18">
        <f>-IF($A$3="KY-Bluegrass (Consolidated)",SUMIFS('GL Data Pull'!$O:$O,'GL Data Pull'!$AE:$AE,$A68,'GL Data Pull'!$D:$D,M$5,'GL Data Pull'!$AD:$AD,$A$2)+SUMIFS('GL Data Pull'!$O:$O,'GL Data Pull'!$AE:$AE,$A68,'GL Data Pull'!$D:$D,M$5,'GL Data Pull'!$AG:$AG,"yes")*INDEX('Allocation Matrix'!$E$3:$BI$4,MATCH($A$2,'Allocation Matrix'!$D$3:$D$4,0),MATCH(M$5,'Allocation Matrix'!$E$2:$BI$2,0)),IF($A$3="KY-Bluegrass",0,SUMIFS('GL Data Pull'!$O:$O,'GL Data Pull'!$AE:$AE,$A68,'GL Data Pull'!$D:$D,M$5,'GL Data Pull'!$AH:$AH,$A$3,'GL Data Pull'!$AD:$AD,$A$2)+SUMIFS('GL Data Pull'!$O:$O,'GL Data Pull'!$AE:$AE,$A68,'GL Data Pull'!$D:$D,M$5,'GL Data Pull'!$AG:$AG,"yes")*INDEX('Allocation Matrix'!$E$3:$BI$4,MATCH($A$2,'Allocation Matrix'!$D$3:$D$4,0),MATCH(M$5,'Allocation Matrix'!$E$2:$BI$2,0))))</f>
        <v>0</v>
      </c>
      <c r="N68" s="18">
        <f>-IF($A$3="KY-Bluegrass (Consolidated)",SUMIFS('GL Data Pull'!$O:$O,'GL Data Pull'!$AE:$AE,$A68,'GL Data Pull'!$D:$D,N$5,'GL Data Pull'!$AD:$AD,$A$2)+SUMIFS('GL Data Pull'!$O:$O,'GL Data Pull'!$AE:$AE,$A68,'GL Data Pull'!$D:$D,N$5,'GL Data Pull'!$AG:$AG,"yes")*INDEX('Allocation Matrix'!$E$3:$BI$4,MATCH($A$2,'Allocation Matrix'!$D$3:$D$4,0),MATCH(N$5,'Allocation Matrix'!$E$2:$BI$2,0)),IF($A$3="KY-Bluegrass",0,SUMIFS('GL Data Pull'!$O:$O,'GL Data Pull'!$AE:$AE,$A68,'GL Data Pull'!$D:$D,N$5,'GL Data Pull'!$AH:$AH,$A$3,'GL Data Pull'!$AD:$AD,$A$2)+SUMIFS('GL Data Pull'!$O:$O,'GL Data Pull'!$AE:$AE,$A68,'GL Data Pull'!$D:$D,N$5,'GL Data Pull'!$AG:$AG,"yes")*INDEX('Allocation Matrix'!$E$3:$BI$4,MATCH($A$2,'Allocation Matrix'!$D$3:$D$4,0),MATCH(N$5,'Allocation Matrix'!$E$2:$BI$2,0))))</f>
        <v>0</v>
      </c>
      <c r="O68" s="18">
        <f>-IF($A$3="KY-Bluegrass (Consolidated)",SUMIFS('GL Data Pull'!$O:$O,'GL Data Pull'!$AE:$AE,$A68,'GL Data Pull'!$D:$D,O$5,'GL Data Pull'!$AD:$AD,$A$2)+SUMIFS('GL Data Pull'!$O:$O,'GL Data Pull'!$AE:$AE,$A68,'GL Data Pull'!$D:$D,O$5,'GL Data Pull'!$AG:$AG,"yes")*INDEX('Allocation Matrix'!$E$3:$BI$4,MATCH($A$2,'Allocation Matrix'!$D$3:$D$4,0),MATCH(O$5,'Allocation Matrix'!$E$2:$BI$2,0)),IF($A$3="KY-Bluegrass",0,SUMIFS('GL Data Pull'!$O:$O,'GL Data Pull'!$AE:$AE,$A68,'GL Data Pull'!$D:$D,O$5,'GL Data Pull'!$AH:$AH,$A$3,'GL Data Pull'!$AD:$AD,$A$2)+SUMIFS('GL Data Pull'!$O:$O,'GL Data Pull'!$AE:$AE,$A68,'GL Data Pull'!$D:$D,O$5,'GL Data Pull'!$AG:$AG,"yes")*INDEX('Allocation Matrix'!$E$3:$BI$4,MATCH($A$2,'Allocation Matrix'!$D$3:$D$4,0),MATCH(O$5,'Allocation Matrix'!$E$2:$BI$2,0))))</f>
        <v>0</v>
      </c>
      <c r="P68" s="18">
        <f>-IF($A$3="KY-Bluegrass (Consolidated)",SUMIFS('GL Data Pull'!$O:$O,'GL Data Pull'!$AE:$AE,$A68,'GL Data Pull'!$D:$D,P$5,'GL Data Pull'!$AD:$AD,$A$2)+SUMIFS('GL Data Pull'!$O:$O,'GL Data Pull'!$AE:$AE,$A68,'GL Data Pull'!$D:$D,P$5,'GL Data Pull'!$AG:$AG,"yes")*INDEX('Allocation Matrix'!$E$3:$BI$4,MATCH($A$2,'Allocation Matrix'!$D$3:$D$4,0),MATCH(P$5,'Allocation Matrix'!$E$2:$BI$2,0)),IF($A$3="KY-Bluegrass",0,SUMIFS('GL Data Pull'!$O:$O,'GL Data Pull'!$AE:$AE,$A68,'GL Data Pull'!$D:$D,P$5,'GL Data Pull'!$AH:$AH,$A$3,'GL Data Pull'!$AD:$AD,$A$2)+SUMIFS('GL Data Pull'!$O:$O,'GL Data Pull'!$AE:$AE,$A68,'GL Data Pull'!$D:$D,P$5,'GL Data Pull'!$AG:$AG,"yes")*INDEX('Allocation Matrix'!$E$3:$BI$4,MATCH($A$2,'Allocation Matrix'!$D$3:$D$4,0),MATCH(P$5,'Allocation Matrix'!$E$2:$BI$2,0))))</f>
        <v>0</v>
      </c>
      <c r="Q68" s="18">
        <f>-IF($A$3="KY-Bluegrass (Consolidated)",SUMIFS('GL Data Pull'!$O:$O,'GL Data Pull'!$AE:$AE,$A68,'GL Data Pull'!$D:$D,Q$5,'GL Data Pull'!$AD:$AD,$A$2)+SUMIFS('GL Data Pull'!$O:$O,'GL Data Pull'!$AE:$AE,$A68,'GL Data Pull'!$D:$D,Q$5,'GL Data Pull'!$AG:$AG,"yes")*INDEX('Allocation Matrix'!$E$3:$BI$4,MATCH($A$2,'Allocation Matrix'!$D$3:$D$4,0),MATCH(Q$5,'Allocation Matrix'!$E$2:$BI$2,0)),IF($A$3="KY-Bluegrass",0,SUMIFS('GL Data Pull'!$O:$O,'GL Data Pull'!$AE:$AE,$A68,'GL Data Pull'!$D:$D,Q$5,'GL Data Pull'!$AH:$AH,$A$3,'GL Data Pull'!$AD:$AD,$A$2)+SUMIFS('GL Data Pull'!$O:$O,'GL Data Pull'!$AE:$AE,$A68,'GL Data Pull'!$D:$D,Q$5,'GL Data Pull'!$AG:$AG,"yes")*INDEX('Allocation Matrix'!$E$3:$BI$4,MATCH($A$2,'Allocation Matrix'!$D$3:$D$4,0),MATCH(Q$5,'Allocation Matrix'!$E$2:$BI$2,0))))</f>
        <v>0</v>
      </c>
      <c r="R68" s="18">
        <f t="shared" si="40"/>
        <v>0</v>
      </c>
      <c r="S68" s="18">
        <f>-IF($A$3="KY-Bluegrass (Consolidated)",SUMIFS('GL Data Pull'!$O:$O,'GL Data Pull'!$AE:$AE,$A68,'GL Data Pull'!$D:$D,S$5,'GL Data Pull'!$AD:$AD,$A$2)+SUMIFS('GL Data Pull'!$O:$O,'GL Data Pull'!$AE:$AE,$A68,'GL Data Pull'!$D:$D,S$5,'GL Data Pull'!$AG:$AG,"yes")*INDEX('Allocation Matrix'!$E$3:$BI$4,MATCH($A$2,'Allocation Matrix'!$D$3:$D$4,0),MATCH(S$5,'Allocation Matrix'!$E$2:$BI$2,0)),IF($A$3="KY-Bluegrass",0,SUMIFS('GL Data Pull'!$O:$O,'GL Data Pull'!$AE:$AE,$A68,'GL Data Pull'!$D:$D,S$5,'GL Data Pull'!$AH:$AH,$A$3,'GL Data Pull'!$AD:$AD,$A$2)+SUMIFS('GL Data Pull'!$O:$O,'GL Data Pull'!$AE:$AE,$A68,'GL Data Pull'!$D:$D,S$5,'GL Data Pull'!$AG:$AG,"yes")*INDEX('Allocation Matrix'!$E$3:$BI$4,MATCH($A$2,'Allocation Matrix'!$D$3:$D$4,0),MATCH(S$5,'Allocation Matrix'!$E$2:$BI$2,0))))</f>
        <v>0</v>
      </c>
      <c r="T68" s="18">
        <f>-IF($A$3="KY-Bluegrass (Consolidated)",SUMIFS('GL Data Pull'!$O:$O,'GL Data Pull'!$AE:$AE,$A68,'GL Data Pull'!$D:$D,T$5,'GL Data Pull'!$AD:$AD,$A$2)+SUMIFS('GL Data Pull'!$O:$O,'GL Data Pull'!$AE:$AE,$A68,'GL Data Pull'!$D:$D,T$5,'GL Data Pull'!$AG:$AG,"yes")*INDEX('Allocation Matrix'!$E$3:$BI$4,MATCH($A$2,'Allocation Matrix'!$D$3:$D$4,0),MATCH(T$5,'Allocation Matrix'!$E$2:$BI$2,0)),IF($A$3="KY-Bluegrass",0,SUMIFS('GL Data Pull'!$O:$O,'GL Data Pull'!$AE:$AE,$A68,'GL Data Pull'!$D:$D,T$5,'GL Data Pull'!$AH:$AH,$A$3,'GL Data Pull'!$AD:$AD,$A$2)+SUMIFS('GL Data Pull'!$O:$O,'GL Data Pull'!$AE:$AE,$A68,'GL Data Pull'!$D:$D,T$5,'GL Data Pull'!$AG:$AG,"yes")*INDEX('Allocation Matrix'!$E$3:$BI$4,MATCH($A$2,'Allocation Matrix'!$D$3:$D$4,0),MATCH(T$5,'Allocation Matrix'!$E$2:$BI$2,0))))</f>
        <v>0</v>
      </c>
      <c r="U68" s="18">
        <f>-IF($A$3="KY-Bluegrass (Consolidated)",SUMIFS('GL Data Pull'!$O:$O,'GL Data Pull'!$AE:$AE,$A68,'GL Data Pull'!$D:$D,U$5,'GL Data Pull'!$AD:$AD,$A$2)+SUMIFS('GL Data Pull'!$O:$O,'GL Data Pull'!$AE:$AE,$A68,'GL Data Pull'!$D:$D,U$5,'GL Data Pull'!$AG:$AG,"yes")*INDEX('Allocation Matrix'!$E$3:$BI$4,MATCH($A$2,'Allocation Matrix'!$D$3:$D$4,0),MATCH(U$5,'Allocation Matrix'!$E$2:$BI$2,0)),IF($A$3="KY-Bluegrass",0,SUMIFS('GL Data Pull'!$O:$O,'GL Data Pull'!$AE:$AE,$A68,'GL Data Pull'!$D:$D,U$5,'GL Data Pull'!$AH:$AH,$A$3,'GL Data Pull'!$AD:$AD,$A$2)+SUMIFS('GL Data Pull'!$O:$O,'GL Data Pull'!$AE:$AE,$A68,'GL Data Pull'!$D:$D,U$5,'GL Data Pull'!$AG:$AG,"yes")*INDEX('Allocation Matrix'!$E$3:$BI$4,MATCH($A$2,'Allocation Matrix'!$D$3:$D$4,0),MATCH(U$5,'Allocation Matrix'!$E$2:$BI$2,0))))</f>
        <v>0</v>
      </c>
      <c r="V68" s="18">
        <f>-IF($A$3="KY-Bluegrass (Consolidated)",SUMIFS('GL Data Pull'!$O:$O,'GL Data Pull'!$AE:$AE,$A68,'GL Data Pull'!$D:$D,V$5,'GL Data Pull'!$AD:$AD,$A$2)+SUMIFS('GL Data Pull'!$O:$O,'GL Data Pull'!$AE:$AE,$A68,'GL Data Pull'!$D:$D,V$5,'GL Data Pull'!$AG:$AG,"yes")*INDEX('Allocation Matrix'!$E$3:$BI$4,MATCH($A$2,'Allocation Matrix'!$D$3:$D$4,0),MATCH(V$5,'Allocation Matrix'!$E$2:$BI$2,0)),IF($A$3="KY-Bluegrass",0,SUMIFS('GL Data Pull'!$O:$O,'GL Data Pull'!$AE:$AE,$A68,'GL Data Pull'!$D:$D,V$5,'GL Data Pull'!$AH:$AH,$A$3,'GL Data Pull'!$AD:$AD,$A$2)+SUMIFS('GL Data Pull'!$O:$O,'GL Data Pull'!$AE:$AE,$A68,'GL Data Pull'!$D:$D,V$5,'GL Data Pull'!$AG:$AG,"yes")*INDEX('Allocation Matrix'!$E$3:$BI$4,MATCH($A$2,'Allocation Matrix'!$D$3:$D$4,0),MATCH(V$5,'Allocation Matrix'!$E$2:$BI$2,0))))</f>
        <v>0</v>
      </c>
      <c r="W68" s="18">
        <f>-IF($A$3="KY-Bluegrass (Consolidated)",SUMIFS('GL Data Pull'!$O:$O,'GL Data Pull'!$AE:$AE,$A68,'GL Data Pull'!$D:$D,W$5,'GL Data Pull'!$AD:$AD,$A$2)+SUMIFS('GL Data Pull'!$O:$O,'GL Data Pull'!$AE:$AE,$A68,'GL Data Pull'!$D:$D,W$5,'GL Data Pull'!$AG:$AG,"yes")*INDEX('Allocation Matrix'!$E$3:$BI$4,MATCH($A$2,'Allocation Matrix'!$D$3:$D$4,0),MATCH(W$5,'Allocation Matrix'!$E$2:$BI$2,0)),IF($A$3="KY-Bluegrass",0,SUMIFS('GL Data Pull'!$O:$O,'GL Data Pull'!$AE:$AE,$A68,'GL Data Pull'!$D:$D,W$5,'GL Data Pull'!$AH:$AH,$A$3,'GL Data Pull'!$AD:$AD,$A$2)+SUMIFS('GL Data Pull'!$O:$O,'GL Data Pull'!$AE:$AE,$A68,'GL Data Pull'!$D:$D,W$5,'GL Data Pull'!$AG:$AG,"yes")*INDEX('Allocation Matrix'!$E$3:$BI$4,MATCH($A$2,'Allocation Matrix'!$D$3:$D$4,0),MATCH(W$5,'Allocation Matrix'!$E$2:$BI$2,0))))</f>
        <v>0</v>
      </c>
      <c r="X68" s="18">
        <f>-IF($A$3="KY-Bluegrass (Consolidated)",SUMIFS('GL Data Pull'!$O:$O,'GL Data Pull'!$AE:$AE,$A68,'GL Data Pull'!$D:$D,X$5,'GL Data Pull'!$AD:$AD,$A$2)+SUMIFS('GL Data Pull'!$O:$O,'GL Data Pull'!$AE:$AE,$A68,'GL Data Pull'!$D:$D,X$5,'GL Data Pull'!$AG:$AG,"yes")*INDEX('Allocation Matrix'!$E$3:$BI$4,MATCH($A$2,'Allocation Matrix'!$D$3:$D$4,0),MATCH(X$5,'Allocation Matrix'!$E$2:$BI$2,0)),IF($A$3="KY-Bluegrass",0,SUMIFS('GL Data Pull'!$O:$O,'GL Data Pull'!$AE:$AE,$A68,'GL Data Pull'!$D:$D,X$5,'GL Data Pull'!$AH:$AH,$A$3,'GL Data Pull'!$AD:$AD,$A$2)+SUMIFS('GL Data Pull'!$O:$O,'GL Data Pull'!$AE:$AE,$A68,'GL Data Pull'!$D:$D,X$5,'GL Data Pull'!$AG:$AG,"yes")*INDEX('Allocation Matrix'!$E$3:$BI$4,MATCH($A$2,'Allocation Matrix'!$D$3:$D$4,0),MATCH(X$5,'Allocation Matrix'!$E$2:$BI$2,0))))</f>
        <v>0</v>
      </c>
      <c r="Y68" s="18">
        <f>-IF($A$3="KY-Bluegrass (Consolidated)",SUMIFS('GL Data Pull'!$O:$O,'GL Data Pull'!$AE:$AE,$A68,'GL Data Pull'!$D:$D,Y$5,'GL Data Pull'!$AD:$AD,$A$2)+SUMIFS('GL Data Pull'!$O:$O,'GL Data Pull'!$AE:$AE,$A68,'GL Data Pull'!$D:$D,Y$5,'GL Data Pull'!$AG:$AG,"yes")*INDEX('Allocation Matrix'!$E$3:$BI$4,MATCH($A$2,'Allocation Matrix'!$D$3:$D$4,0),MATCH(Y$5,'Allocation Matrix'!$E$2:$BI$2,0)),IF($A$3="KY-Bluegrass",0,SUMIFS('GL Data Pull'!$O:$O,'GL Data Pull'!$AE:$AE,$A68,'GL Data Pull'!$D:$D,Y$5,'GL Data Pull'!$AH:$AH,$A$3,'GL Data Pull'!$AD:$AD,$A$2)+SUMIFS('GL Data Pull'!$O:$O,'GL Data Pull'!$AE:$AE,$A68,'GL Data Pull'!$D:$D,Y$5,'GL Data Pull'!$AG:$AG,"yes")*INDEX('Allocation Matrix'!$E$3:$BI$4,MATCH($A$2,'Allocation Matrix'!$D$3:$D$4,0),MATCH(Y$5,'Allocation Matrix'!$E$2:$BI$2,0))))</f>
        <v>0</v>
      </c>
      <c r="Z68" s="18">
        <f>-IF($A$3="KY-Bluegrass (Consolidated)",SUMIFS('GL Data Pull'!$O:$O,'GL Data Pull'!$AE:$AE,$A68,'GL Data Pull'!$D:$D,Z$5,'GL Data Pull'!$AD:$AD,$A$2)+SUMIFS('GL Data Pull'!$O:$O,'GL Data Pull'!$AE:$AE,$A68,'GL Data Pull'!$D:$D,Z$5,'GL Data Pull'!$AG:$AG,"yes")*INDEX('Allocation Matrix'!$E$3:$BI$4,MATCH($A$2,'Allocation Matrix'!$D$3:$D$4,0),MATCH(Z$5,'Allocation Matrix'!$E$2:$BI$2,0)),IF($A$3="KY-Bluegrass",0,SUMIFS('GL Data Pull'!$O:$O,'GL Data Pull'!$AE:$AE,$A68,'GL Data Pull'!$D:$D,Z$5,'GL Data Pull'!$AH:$AH,$A$3,'GL Data Pull'!$AD:$AD,$A$2)+SUMIFS('GL Data Pull'!$O:$O,'GL Data Pull'!$AE:$AE,$A68,'GL Data Pull'!$D:$D,Z$5,'GL Data Pull'!$AG:$AG,"yes")*INDEX('Allocation Matrix'!$E$3:$BI$4,MATCH($A$2,'Allocation Matrix'!$D$3:$D$4,0),MATCH(Z$5,'Allocation Matrix'!$E$2:$BI$2,0))))</f>
        <v>0</v>
      </c>
      <c r="AA68" s="18">
        <f>-IF($A$3="KY-Bluegrass (Consolidated)",SUMIFS('GL Data Pull'!$O:$O,'GL Data Pull'!$AE:$AE,$A68,'GL Data Pull'!$D:$D,AA$5,'GL Data Pull'!$AD:$AD,$A$2)+SUMIFS('GL Data Pull'!$O:$O,'GL Data Pull'!$AE:$AE,$A68,'GL Data Pull'!$D:$D,AA$5,'GL Data Pull'!$AG:$AG,"yes")*INDEX('Allocation Matrix'!$E$3:$BI$4,MATCH($A$2,'Allocation Matrix'!$D$3:$D$4,0),MATCH(AA$5,'Allocation Matrix'!$E$2:$BI$2,0)),IF($A$3="KY-Bluegrass",0,SUMIFS('GL Data Pull'!$O:$O,'GL Data Pull'!$AE:$AE,$A68,'GL Data Pull'!$D:$D,AA$5,'GL Data Pull'!$AH:$AH,$A$3,'GL Data Pull'!$AD:$AD,$A$2)+SUMIFS('GL Data Pull'!$O:$O,'GL Data Pull'!$AE:$AE,$A68,'GL Data Pull'!$D:$D,AA$5,'GL Data Pull'!$AG:$AG,"yes")*INDEX('Allocation Matrix'!$E$3:$BI$4,MATCH($A$2,'Allocation Matrix'!$D$3:$D$4,0),MATCH(AA$5,'Allocation Matrix'!$E$2:$BI$2,0))))</f>
        <v>0</v>
      </c>
      <c r="AB68" s="18">
        <f>-IF($A$3="KY-Bluegrass (Consolidated)",SUMIFS('GL Data Pull'!$O:$O,'GL Data Pull'!$AE:$AE,$A68,'GL Data Pull'!$D:$D,AB$5,'GL Data Pull'!$AD:$AD,$A$2)+SUMIFS('GL Data Pull'!$O:$O,'GL Data Pull'!$AE:$AE,$A68,'GL Data Pull'!$D:$D,AB$5,'GL Data Pull'!$AG:$AG,"yes")*INDEX('Allocation Matrix'!$E$3:$BI$4,MATCH($A$2,'Allocation Matrix'!$D$3:$D$4,0),MATCH(AB$5,'Allocation Matrix'!$E$2:$BI$2,0)),IF($A$3="KY-Bluegrass",0,SUMIFS('GL Data Pull'!$O:$O,'GL Data Pull'!$AE:$AE,$A68,'GL Data Pull'!$D:$D,AB$5,'GL Data Pull'!$AH:$AH,$A$3,'GL Data Pull'!$AD:$AD,$A$2)+SUMIFS('GL Data Pull'!$O:$O,'GL Data Pull'!$AE:$AE,$A68,'GL Data Pull'!$D:$D,AB$5,'GL Data Pull'!$AG:$AG,"yes")*INDEX('Allocation Matrix'!$E$3:$BI$4,MATCH($A$2,'Allocation Matrix'!$D$3:$D$4,0),MATCH(AB$5,'Allocation Matrix'!$E$2:$BI$2,0))))</f>
        <v>0</v>
      </c>
      <c r="AC68" s="18">
        <f>-IF($A$3="KY-Bluegrass (Consolidated)",SUMIFS('GL Data Pull'!$O:$O,'GL Data Pull'!$AE:$AE,$A68,'GL Data Pull'!$D:$D,AC$5,'GL Data Pull'!$AD:$AD,$A$2)+SUMIFS('GL Data Pull'!$O:$O,'GL Data Pull'!$AE:$AE,$A68,'GL Data Pull'!$D:$D,AC$5,'GL Data Pull'!$AG:$AG,"yes")*INDEX('Allocation Matrix'!$E$3:$BI$4,MATCH($A$2,'Allocation Matrix'!$D$3:$D$4,0),MATCH(AC$5,'Allocation Matrix'!$E$2:$BI$2,0)),IF($A$3="KY-Bluegrass",0,SUMIFS('GL Data Pull'!$O:$O,'GL Data Pull'!$AE:$AE,$A68,'GL Data Pull'!$D:$D,AC$5,'GL Data Pull'!$AH:$AH,$A$3,'GL Data Pull'!$AD:$AD,$A$2)+SUMIFS('GL Data Pull'!$O:$O,'GL Data Pull'!$AE:$AE,$A68,'GL Data Pull'!$D:$D,AC$5,'GL Data Pull'!$AG:$AG,"yes")*INDEX('Allocation Matrix'!$E$3:$BI$4,MATCH($A$2,'Allocation Matrix'!$D$3:$D$4,0),MATCH(AC$5,'Allocation Matrix'!$E$2:$BI$2,0))))</f>
        <v>-310.58</v>
      </c>
      <c r="AD68" s="18">
        <f>-IF($A$3="KY-Bluegrass (Consolidated)",SUMIFS('GL Data Pull'!$O:$O,'GL Data Pull'!$AE:$AE,$A68,'GL Data Pull'!$D:$D,AD$5,'GL Data Pull'!$AD:$AD,$A$2)+SUMIFS('GL Data Pull'!$O:$O,'GL Data Pull'!$AE:$AE,$A68,'GL Data Pull'!$D:$D,AD$5,'GL Data Pull'!$AG:$AG,"yes")*INDEX('Allocation Matrix'!$E$3:$BI$4,MATCH($A$2,'Allocation Matrix'!$D$3:$D$4,0),MATCH(AD$5,'Allocation Matrix'!$E$2:$BI$2,0)),IF($A$3="KY-Bluegrass",0,SUMIFS('GL Data Pull'!$O:$O,'GL Data Pull'!$AE:$AE,$A68,'GL Data Pull'!$D:$D,AD$5,'GL Data Pull'!$AH:$AH,$A$3,'GL Data Pull'!$AD:$AD,$A$2)+SUMIFS('GL Data Pull'!$O:$O,'GL Data Pull'!$AE:$AE,$A68,'GL Data Pull'!$D:$D,AD$5,'GL Data Pull'!$AG:$AG,"yes")*INDEX('Allocation Matrix'!$E$3:$BI$4,MATCH($A$2,'Allocation Matrix'!$D$3:$D$4,0),MATCH(AD$5,'Allocation Matrix'!$E$2:$BI$2,0))))</f>
        <v>-103.53</v>
      </c>
      <c r="AE68" s="18">
        <f t="shared" si="41"/>
        <v>-414.11</v>
      </c>
      <c r="AF68" s="18">
        <f>-IF($A$3="KY-Bluegrass (Consolidated)",SUMIFS('GL Data Pull'!$O:$O,'GL Data Pull'!$AE:$AE,$A68,'GL Data Pull'!$D:$D,AF$5,'GL Data Pull'!$AD:$AD,$A$2)+SUMIFS('GL Data Pull'!$O:$O,'GL Data Pull'!$AE:$AE,$A68,'GL Data Pull'!$D:$D,AF$5,'GL Data Pull'!$AG:$AG,"yes")*INDEX('Allocation Matrix'!$E$3:$BI$4,MATCH($A$2,'Allocation Matrix'!$D$3:$D$4,0),MATCH(AF$5,'Allocation Matrix'!$E$2:$BI$2,0)),IF($A$3="KY-Bluegrass",0,SUMIFS('GL Data Pull'!$O:$O,'GL Data Pull'!$AE:$AE,$A68,'GL Data Pull'!$D:$D,AF$5,'GL Data Pull'!$AH:$AH,$A$3,'GL Data Pull'!$AD:$AD,$A$2)+SUMIFS('GL Data Pull'!$O:$O,'GL Data Pull'!$AE:$AE,$A68,'GL Data Pull'!$D:$D,AF$5,'GL Data Pull'!$AG:$AG,"yes")*INDEX('Allocation Matrix'!$E$3:$BI$4,MATCH($A$2,'Allocation Matrix'!$D$3:$D$4,0),MATCH(AF$5,'Allocation Matrix'!$E$2:$BI$2,0))))</f>
        <v>103.53</v>
      </c>
      <c r="AG68" s="18">
        <f>-IF($A$3="KY-Bluegrass (Consolidated)",SUMIFS('GL Data Pull'!$O:$O,'GL Data Pull'!$AE:$AE,$A68,'GL Data Pull'!$D:$D,AG$5,'GL Data Pull'!$AD:$AD,$A$2)+SUMIFS('GL Data Pull'!$O:$O,'GL Data Pull'!$AE:$AE,$A68,'GL Data Pull'!$D:$D,AG$5,'GL Data Pull'!$AG:$AG,"yes")*INDEX('Allocation Matrix'!$E$3:$BI$4,MATCH($A$2,'Allocation Matrix'!$D$3:$D$4,0),MATCH(AG$5,'Allocation Matrix'!$E$2:$BI$2,0)),IF($A$3="KY-Bluegrass",0,SUMIFS('GL Data Pull'!$O:$O,'GL Data Pull'!$AE:$AE,$A68,'GL Data Pull'!$D:$D,AG$5,'GL Data Pull'!$AH:$AH,$A$3,'GL Data Pull'!$AD:$AD,$A$2)+SUMIFS('GL Data Pull'!$O:$O,'GL Data Pull'!$AE:$AE,$A68,'GL Data Pull'!$D:$D,AG$5,'GL Data Pull'!$AG:$AG,"yes")*INDEX('Allocation Matrix'!$E$3:$BI$4,MATCH($A$2,'Allocation Matrix'!$D$3:$D$4,0),MATCH(AG$5,'Allocation Matrix'!$E$2:$BI$2,0))))</f>
        <v>-120</v>
      </c>
      <c r="AH68" s="18">
        <f>-IF($A$3="KY-Bluegrass (Consolidated)",SUMIFS('GL Data Pull'!$O:$O,'GL Data Pull'!$AE:$AE,$A68,'GL Data Pull'!$D:$D,AH$5,'GL Data Pull'!$AD:$AD,$A$2)+SUMIFS('GL Data Pull'!$O:$O,'GL Data Pull'!$AE:$AE,$A68,'GL Data Pull'!$D:$D,AH$5,'GL Data Pull'!$AG:$AG,"yes")*INDEX('Allocation Matrix'!$E$3:$BI$4,MATCH($A$2,'Allocation Matrix'!$D$3:$D$4,0),MATCH(AH$5,'Allocation Matrix'!$E$2:$BI$2,0)),IF($A$3="KY-Bluegrass",0,SUMIFS('GL Data Pull'!$O:$O,'GL Data Pull'!$AE:$AE,$A68,'GL Data Pull'!$D:$D,AH$5,'GL Data Pull'!$AH:$AH,$A$3,'GL Data Pull'!$AD:$AD,$A$2)+SUMIFS('GL Data Pull'!$O:$O,'GL Data Pull'!$AE:$AE,$A68,'GL Data Pull'!$D:$D,AH$5,'GL Data Pull'!$AG:$AG,"yes")*INDEX('Allocation Matrix'!$E$3:$BI$4,MATCH($A$2,'Allocation Matrix'!$D$3:$D$4,0),MATCH(AH$5,'Allocation Matrix'!$E$2:$BI$2,0))))</f>
        <v>-15.57</v>
      </c>
      <c r="AI68" s="18">
        <f>-IF($A$3="KY-Bluegrass (Consolidated)",SUMIFS('GL Data Pull'!$O:$O,'GL Data Pull'!$AE:$AE,$A68,'GL Data Pull'!$D:$D,AI$5,'GL Data Pull'!$AD:$AD,$A$2)+SUMIFS('GL Data Pull'!$O:$O,'GL Data Pull'!$AE:$AE,$A68,'GL Data Pull'!$D:$D,AI$5,'GL Data Pull'!$AG:$AG,"yes")*INDEX('Allocation Matrix'!$E$3:$BI$4,MATCH($A$2,'Allocation Matrix'!$D$3:$D$4,0),MATCH(AI$5,'Allocation Matrix'!$E$2:$BI$2,0)),IF($A$3="KY-Bluegrass",0,SUMIFS('GL Data Pull'!$O:$O,'GL Data Pull'!$AE:$AE,$A68,'GL Data Pull'!$D:$D,AI$5,'GL Data Pull'!$AH:$AH,$A$3,'GL Data Pull'!$AD:$AD,$A$2)+SUMIFS('GL Data Pull'!$O:$O,'GL Data Pull'!$AE:$AE,$A68,'GL Data Pull'!$D:$D,AI$5,'GL Data Pull'!$AG:$AG,"yes")*INDEX('Allocation Matrix'!$E$3:$BI$4,MATCH($A$2,'Allocation Matrix'!$D$3:$D$4,0),MATCH(AI$5,'Allocation Matrix'!$E$2:$BI$2,0))))</f>
        <v>0</v>
      </c>
      <c r="AJ68" s="18">
        <f>-IF($A$3="KY-Bluegrass (Consolidated)",SUMIFS('GL Data Pull'!$O:$O,'GL Data Pull'!$AE:$AE,$A68,'GL Data Pull'!$D:$D,AJ$5,'GL Data Pull'!$AD:$AD,$A$2)+SUMIFS('GL Data Pull'!$O:$O,'GL Data Pull'!$AE:$AE,$A68,'GL Data Pull'!$D:$D,AJ$5,'GL Data Pull'!$AG:$AG,"yes")*INDEX('Allocation Matrix'!$E$3:$BI$4,MATCH($A$2,'Allocation Matrix'!$D$3:$D$4,0),MATCH(AJ$5,'Allocation Matrix'!$E$2:$BI$2,0)),IF($A$3="KY-Bluegrass",0,SUMIFS('GL Data Pull'!$O:$O,'GL Data Pull'!$AE:$AE,$A68,'GL Data Pull'!$D:$D,AJ$5,'GL Data Pull'!$AH:$AH,$A$3,'GL Data Pull'!$AD:$AD,$A$2)+SUMIFS('GL Data Pull'!$O:$O,'GL Data Pull'!$AE:$AE,$A68,'GL Data Pull'!$D:$D,AJ$5,'GL Data Pull'!$AG:$AG,"yes")*INDEX('Allocation Matrix'!$E$3:$BI$4,MATCH($A$2,'Allocation Matrix'!$D$3:$D$4,0),MATCH(AJ$5,'Allocation Matrix'!$E$2:$BI$2,0))))</f>
        <v>0</v>
      </c>
      <c r="AK68" s="18">
        <f>-IF($A$3="KY-Bluegrass (Consolidated)",SUMIFS('GL Data Pull'!$O:$O,'GL Data Pull'!$AE:$AE,$A68,'GL Data Pull'!$D:$D,AK$5,'GL Data Pull'!$AD:$AD,$A$2)+SUMIFS('GL Data Pull'!$O:$O,'GL Data Pull'!$AE:$AE,$A68,'GL Data Pull'!$D:$D,AK$5,'GL Data Pull'!$AG:$AG,"yes")*INDEX('Allocation Matrix'!$E$3:$BI$4,MATCH($A$2,'Allocation Matrix'!$D$3:$D$4,0),MATCH(AK$5,'Allocation Matrix'!$E$2:$BI$2,0)),IF($A$3="KY-Bluegrass",0,SUMIFS('GL Data Pull'!$O:$O,'GL Data Pull'!$AE:$AE,$A68,'GL Data Pull'!$D:$D,AK$5,'GL Data Pull'!$AH:$AH,$A$3,'GL Data Pull'!$AD:$AD,$A$2)+SUMIFS('GL Data Pull'!$O:$O,'GL Data Pull'!$AE:$AE,$A68,'GL Data Pull'!$D:$D,AK$5,'GL Data Pull'!$AG:$AG,"yes")*INDEX('Allocation Matrix'!$E$3:$BI$4,MATCH($A$2,'Allocation Matrix'!$D$3:$D$4,0),MATCH(AK$5,'Allocation Matrix'!$E$2:$BI$2,0))))</f>
        <v>-5.19</v>
      </c>
      <c r="AL68" s="18">
        <f>-IF($A$3="KY-Bluegrass (Consolidated)",SUMIFS('GL Data Pull'!$O:$O,'GL Data Pull'!$AE:$AE,$A68,'GL Data Pull'!$D:$D,AL$5,'GL Data Pull'!$AD:$AD,$A$2)+SUMIFS('GL Data Pull'!$O:$O,'GL Data Pull'!$AE:$AE,$A68,'GL Data Pull'!$D:$D,AL$5,'GL Data Pull'!$AG:$AG,"yes")*INDEX('Allocation Matrix'!$E$3:$BI$4,MATCH($A$2,'Allocation Matrix'!$D$3:$D$4,0),MATCH(AL$5,'Allocation Matrix'!$E$2:$BI$2,0)),IF($A$3="KY-Bluegrass",0,SUMIFS('GL Data Pull'!$O:$O,'GL Data Pull'!$AE:$AE,$A68,'GL Data Pull'!$D:$D,AL$5,'GL Data Pull'!$AH:$AH,$A$3,'GL Data Pull'!$AD:$AD,$A$2)+SUMIFS('GL Data Pull'!$O:$O,'GL Data Pull'!$AE:$AE,$A68,'GL Data Pull'!$D:$D,AL$5,'GL Data Pull'!$AG:$AG,"yes")*INDEX('Allocation Matrix'!$E$3:$BI$4,MATCH($A$2,'Allocation Matrix'!$D$3:$D$4,0),MATCH(AL$5,'Allocation Matrix'!$E$2:$BI$2,0))))</f>
        <v>5.19</v>
      </c>
      <c r="AM68" s="18">
        <f>-IF($A$3="KY-Bluegrass (Consolidated)",SUMIFS('GL Data Pull'!$O:$O,'GL Data Pull'!$AE:$AE,$A68,'GL Data Pull'!$D:$D,AM$5,'GL Data Pull'!$AD:$AD,$A$2)+SUMIFS('GL Data Pull'!$O:$O,'GL Data Pull'!$AE:$AE,$A68,'GL Data Pull'!$D:$D,AM$5,'GL Data Pull'!$AG:$AG,"yes")*INDEX('Allocation Matrix'!$E$3:$BI$4,MATCH($A$2,'Allocation Matrix'!$D$3:$D$4,0),MATCH(AM$5,'Allocation Matrix'!$E$2:$BI$2,0)),IF($A$3="KY-Bluegrass",0,SUMIFS('GL Data Pull'!$O:$O,'GL Data Pull'!$AE:$AE,$A68,'GL Data Pull'!$D:$D,AM$5,'GL Data Pull'!$AH:$AH,$A$3,'GL Data Pull'!$AD:$AD,$A$2)+SUMIFS('GL Data Pull'!$O:$O,'GL Data Pull'!$AE:$AE,$A68,'GL Data Pull'!$D:$D,AM$5,'GL Data Pull'!$AG:$AG,"yes")*INDEX('Allocation Matrix'!$E$3:$BI$4,MATCH($A$2,'Allocation Matrix'!$D$3:$D$4,0),MATCH(AM$5,'Allocation Matrix'!$E$2:$BI$2,0))))</f>
        <v>0</v>
      </c>
      <c r="AN68" s="18">
        <f>-IF($A$3="KY-Bluegrass (Consolidated)",SUMIFS('GL Data Pull'!$O:$O,'GL Data Pull'!$AE:$AE,$A68,'GL Data Pull'!$D:$D,AN$5,'GL Data Pull'!$AD:$AD,$A$2)+SUMIFS('GL Data Pull'!$O:$O,'GL Data Pull'!$AE:$AE,$A68,'GL Data Pull'!$D:$D,AN$5,'GL Data Pull'!$AG:$AG,"yes")*INDEX('Allocation Matrix'!$E$3:$BI$4,MATCH($A$2,'Allocation Matrix'!$D$3:$D$4,0),MATCH(AN$5,'Allocation Matrix'!$E$2:$BI$2,0)),IF($A$3="KY-Bluegrass",0,SUMIFS('GL Data Pull'!$O:$O,'GL Data Pull'!$AE:$AE,$A68,'GL Data Pull'!$D:$D,AN$5,'GL Data Pull'!$AH:$AH,$A$3,'GL Data Pull'!$AD:$AD,$A$2)+SUMIFS('GL Data Pull'!$O:$O,'GL Data Pull'!$AE:$AE,$A68,'GL Data Pull'!$D:$D,AN$5,'GL Data Pull'!$AG:$AG,"yes")*INDEX('Allocation Matrix'!$E$3:$BI$4,MATCH($A$2,'Allocation Matrix'!$D$3:$D$4,0),MATCH(AN$5,'Allocation Matrix'!$E$2:$BI$2,0))))</f>
        <v>19.479999999999997</v>
      </c>
      <c r="AO68" s="18">
        <f>-IF($A$3="KY-Bluegrass (Consolidated)",SUMIFS('GL Data Pull'!$O:$O,'GL Data Pull'!$AE:$AE,$A68,'GL Data Pull'!$D:$D,AO$5,'GL Data Pull'!$AD:$AD,$A$2)+SUMIFS('GL Data Pull'!$O:$O,'GL Data Pull'!$AE:$AE,$A68,'GL Data Pull'!$D:$D,AO$5,'GL Data Pull'!$AG:$AG,"yes")*INDEX('Allocation Matrix'!$E$3:$BI$4,MATCH($A$2,'Allocation Matrix'!$D$3:$D$4,0),MATCH(AO$5,'Allocation Matrix'!$E$2:$BI$2,0)),IF($A$3="KY-Bluegrass",0,SUMIFS('GL Data Pull'!$O:$O,'GL Data Pull'!$AE:$AE,$A68,'GL Data Pull'!$D:$D,AO$5,'GL Data Pull'!$AH:$AH,$A$3,'GL Data Pull'!$AD:$AD,$A$2)+SUMIFS('GL Data Pull'!$O:$O,'GL Data Pull'!$AE:$AE,$A68,'GL Data Pull'!$D:$D,AO$5,'GL Data Pull'!$AG:$AG,"yes")*INDEX('Allocation Matrix'!$E$3:$BI$4,MATCH($A$2,'Allocation Matrix'!$D$3:$D$4,0),MATCH(AO$5,'Allocation Matrix'!$E$2:$BI$2,0))))</f>
        <v>15.579999999999998</v>
      </c>
      <c r="AP68" s="18">
        <f>-IF($A$3="KY-Bluegrass (Consolidated)",SUMIFS('GL Data Pull'!$O:$O,'GL Data Pull'!$AE:$AE,$A68,'GL Data Pull'!$D:$D,AP$5,'GL Data Pull'!$AD:$AD,$A$2)+SUMIFS('GL Data Pull'!$O:$O,'GL Data Pull'!$AE:$AE,$A68,'GL Data Pull'!$D:$D,AP$5,'GL Data Pull'!$AG:$AG,"yes")*INDEX('Allocation Matrix'!$E$3:$BI$4,MATCH($A$2,'Allocation Matrix'!$D$3:$D$4,0),MATCH(AP$5,'Allocation Matrix'!$E$2:$BI$2,0)),IF($A$3="KY-Bluegrass",0,SUMIFS('GL Data Pull'!$O:$O,'GL Data Pull'!$AE:$AE,$A68,'GL Data Pull'!$D:$D,AP$5,'GL Data Pull'!$AH:$AH,$A$3,'GL Data Pull'!$AD:$AD,$A$2)+SUMIFS('GL Data Pull'!$O:$O,'GL Data Pull'!$AE:$AE,$A68,'GL Data Pull'!$D:$D,AP$5,'GL Data Pull'!$AG:$AG,"yes")*INDEX('Allocation Matrix'!$E$3:$BI$4,MATCH($A$2,'Allocation Matrix'!$D$3:$D$4,0),MATCH(AP$5,'Allocation Matrix'!$E$2:$BI$2,0))))</f>
        <v>24.48</v>
      </c>
      <c r="AQ68" s="18">
        <f>-IF($A$3="KY-Bluegrass (Consolidated)",SUMIFS('GL Data Pull'!$O:$O,'GL Data Pull'!$AE:$AE,$A68,'GL Data Pull'!$D:$D,AQ$5,'GL Data Pull'!$AD:$AD,$A$2)+SUMIFS('GL Data Pull'!$O:$O,'GL Data Pull'!$AE:$AE,$A68,'GL Data Pull'!$D:$D,AQ$5,'GL Data Pull'!$AG:$AG,"yes")*INDEX('Allocation Matrix'!$E$3:$BI$4,MATCH($A$2,'Allocation Matrix'!$D$3:$D$4,0),MATCH(AQ$5,'Allocation Matrix'!$E$2:$BI$2,0)),IF($A$3="KY-Bluegrass",0,SUMIFS('GL Data Pull'!$O:$O,'GL Data Pull'!$AE:$AE,$A68,'GL Data Pull'!$D:$D,AQ$5,'GL Data Pull'!$AH:$AH,$A$3,'GL Data Pull'!$AD:$AD,$A$2)+SUMIFS('GL Data Pull'!$O:$O,'GL Data Pull'!$AE:$AE,$A68,'GL Data Pull'!$D:$D,AQ$5,'GL Data Pull'!$AG:$AG,"yes")*INDEX('Allocation Matrix'!$E$3:$BI$4,MATCH($A$2,'Allocation Matrix'!$D$3:$D$4,0),MATCH(AQ$5,'Allocation Matrix'!$E$2:$BI$2,0))))</f>
        <v>0</v>
      </c>
      <c r="AR68" s="18">
        <f t="shared" si="42"/>
        <v>27.499999999999996</v>
      </c>
      <c r="AS68" s="18">
        <f>-IF($A$3="KY-Bluegrass (Consolidated)",SUMIFS('GL Data Pull'!$O:$O,'GL Data Pull'!$AE:$AE,$A68,'GL Data Pull'!$D:$D,AS$5,'GL Data Pull'!$AD:$AD,$A$2)+SUMIFS('GL Data Pull'!$O:$O,'GL Data Pull'!$AE:$AE,$A68,'GL Data Pull'!$D:$D,AS$5,'GL Data Pull'!$AG:$AG,"yes")*INDEX('Allocation Matrix'!$E$3:$BI$4,MATCH($A$2,'Allocation Matrix'!$D$3:$D$4,0),MATCH(AS$5,'Allocation Matrix'!$E$2:$BI$2,0)),IF($A$3="KY-Bluegrass",0,SUMIFS('GL Data Pull'!$O:$O,'GL Data Pull'!$AE:$AE,$A68,'GL Data Pull'!$D:$D,AS$5,'GL Data Pull'!$AH:$AH,$A$3,'GL Data Pull'!$AD:$AD,$A$2)+SUMIFS('GL Data Pull'!$O:$O,'GL Data Pull'!$AE:$AE,$A68,'GL Data Pull'!$D:$D,AS$5,'GL Data Pull'!$AG:$AG,"yes")*INDEX('Allocation Matrix'!$E$3:$BI$4,MATCH($A$2,'Allocation Matrix'!$D$3:$D$4,0),MATCH(AS$5,'Allocation Matrix'!$E$2:$BI$2,0))))</f>
        <v>0</v>
      </c>
      <c r="AT68" s="18">
        <f>-IF($A$3="KY-Bluegrass (Consolidated)",SUMIFS('GL Data Pull'!$O:$O,'GL Data Pull'!$AE:$AE,$A68,'GL Data Pull'!$D:$D,AT$5,'GL Data Pull'!$AD:$AD,$A$2)+SUMIFS('GL Data Pull'!$O:$O,'GL Data Pull'!$AE:$AE,$A68,'GL Data Pull'!$D:$D,AT$5,'GL Data Pull'!$AG:$AG,"yes")*INDEX('Allocation Matrix'!$E$3:$BI$4,MATCH($A$2,'Allocation Matrix'!$D$3:$D$4,0),MATCH(AT$5,'Allocation Matrix'!$E$2:$BI$2,0)),IF($A$3="KY-Bluegrass",0,SUMIFS('GL Data Pull'!$O:$O,'GL Data Pull'!$AE:$AE,$A68,'GL Data Pull'!$D:$D,AT$5,'GL Data Pull'!$AH:$AH,$A$3,'GL Data Pull'!$AD:$AD,$A$2)+SUMIFS('GL Data Pull'!$O:$O,'GL Data Pull'!$AE:$AE,$A68,'GL Data Pull'!$D:$D,AT$5,'GL Data Pull'!$AG:$AG,"yes")*INDEX('Allocation Matrix'!$E$3:$BI$4,MATCH($A$2,'Allocation Matrix'!$D$3:$D$4,0),MATCH(AT$5,'Allocation Matrix'!$E$2:$BI$2,0))))</f>
        <v>0</v>
      </c>
      <c r="AU68" s="18">
        <f>-IF($A$3="KY-Bluegrass (Consolidated)",SUMIFS('GL Data Pull'!$O:$O,'GL Data Pull'!$AE:$AE,$A68,'GL Data Pull'!$D:$D,AU$5,'GL Data Pull'!$AD:$AD,$A$2)+SUMIFS('GL Data Pull'!$O:$O,'GL Data Pull'!$AE:$AE,$A68,'GL Data Pull'!$D:$D,AU$5,'GL Data Pull'!$AG:$AG,"yes")*INDEX('Allocation Matrix'!$E$3:$BI$4,MATCH($A$2,'Allocation Matrix'!$D$3:$D$4,0),MATCH(AU$5,'Allocation Matrix'!$E$2:$BI$2,0)),IF($A$3="KY-Bluegrass",0,SUMIFS('GL Data Pull'!$O:$O,'GL Data Pull'!$AE:$AE,$A68,'GL Data Pull'!$D:$D,AU$5,'GL Data Pull'!$AH:$AH,$A$3,'GL Data Pull'!$AD:$AD,$A$2)+SUMIFS('GL Data Pull'!$O:$O,'GL Data Pull'!$AE:$AE,$A68,'GL Data Pull'!$D:$D,AU$5,'GL Data Pull'!$AG:$AG,"yes")*INDEX('Allocation Matrix'!$E$3:$BI$4,MATCH($A$2,'Allocation Matrix'!$D$3:$D$4,0),MATCH(AU$5,'Allocation Matrix'!$E$2:$BI$2,0))))</f>
        <v>0</v>
      </c>
      <c r="AV68" s="18">
        <f>-IF($A$3="KY-Bluegrass (Consolidated)",SUMIFS('GL Data Pull'!$O:$O,'GL Data Pull'!$AE:$AE,$A68,'GL Data Pull'!$D:$D,AV$5,'GL Data Pull'!$AD:$AD,$A$2)+SUMIFS('GL Data Pull'!$O:$O,'GL Data Pull'!$AE:$AE,$A68,'GL Data Pull'!$D:$D,AV$5,'GL Data Pull'!$AG:$AG,"yes")*INDEX('Allocation Matrix'!$E$3:$BI$4,MATCH($A$2,'Allocation Matrix'!$D$3:$D$4,0),MATCH(AV$5,'Allocation Matrix'!$E$2:$BI$2,0)),IF($A$3="KY-Bluegrass",0,SUMIFS('GL Data Pull'!$O:$O,'GL Data Pull'!$AE:$AE,$A68,'GL Data Pull'!$D:$D,AV$5,'GL Data Pull'!$AH:$AH,$A$3,'GL Data Pull'!$AD:$AD,$A$2)+SUMIFS('GL Data Pull'!$O:$O,'GL Data Pull'!$AE:$AE,$A68,'GL Data Pull'!$D:$D,AV$5,'GL Data Pull'!$AG:$AG,"yes")*INDEX('Allocation Matrix'!$E$3:$BI$4,MATCH($A$2,'Allocation Matrix'!$D$3:$D$4,0),MATCH(AV$5,'Allocation Matrix'!$E$2:$BI$2,0))))</f>
        <v>0</v>
      </c>
      <c r="AW68" s="18">
        <f>-IF($A$3="KY-Bluegrass (Consolidated)",SUMIFS('GL Data Pull'!$O:$O,'GL Data Pull'!$AE:$AE,$A68,'GL Data Pull'!$D:$D,AW$5,'GL Data Pull'!$AD:$AD,$A$2)+SUMIFS('GL Data Pull'!$O:$O,'GL Data Pull'!$AE:$AE,$A68,'GL Data Pull'!$D:$D,AW$5,'GL Data Pull'!$AG:$AG,"yes")*INDEX('Allocation Matrix'!$E$3:$BI$4,MATCH($A$2,'Allocation Matrix'!$D$3:$D$4,0),MATCH(AW$5,'Allocation Matrix'!$E$2:$BI$2,0)),IF($A$3="KY-Bluegrass",0,SUMIFS('GL Data Pull'!$O:$O,'GL Data Pull'!$AE:$AE,$A68,'GL Data Pull'!$D:$D,AW$5,'GL Data Pull'!$AH:$AH,$A$3,'GL Data Pull'!$AD:$AD,$A$2)+SUMIFS('GL Data Pull'!$O:$O,'GL Data Pull'!$AE:$AE,$A68,'GL Data Pull'!$D:$D,AW$5,'GL Data Pull'!$AG:$AG,"yes")*INDEX('Allocation Matrix'!$E$3:$BI$4,MATCH($A$2,'Allocation Matrix'!$D$3:$D$4,0),MATCH(AW$5,'Allocation Matrix'!$E$2:$BI$2,0))))</f>
        <v>0</v>
      </c>
      <c r="AX68" s="18">
        <f>-IF($A$3="KY-Bluegrass (Consolidated)",SUMIFS('GL Data Pull'!$O:$O,'GL Data Pull'!$AE:$AE,$A68,'GL Data Pull'!$D:$D,AX$5,'GL Data Pull'!$AD:$AD,$A$2)+SUMIFS('GL Data Pull'!$O:$O,'GL Data Pull'!$AE:$AE,$A68,'GL Data Pull'!$D:$D,AX$5,'GL Data Pull'!$AG:$AG,"yes")*INDEX('Allocation Matrix'!$E$3:$BI$4,MATCH($A$2,'Allocation Matrix'!$D$3:$D$4,0),MATCH(AX$5,'Allocation Matrix'!$E$2:$BI$2,0)),IF($A$3="KY-Bluegrass",0,SUMIFS('GL Data Pull'!$O:$O,'GL Data Pull'!$AE:$AE,$A68,'GL Data Pull'!$D:$D,AX$5,'GL Data Pull'!$AH:$AH,$A$3,'GL Data Pull'!$AD:$AD,$A$2)+SUMIFS('GL Data Pull'!$O:$O,'GL Data Pull'!$AE:$AE,$A68,'GL Data Pull'!$D:$D,AX$5,'GL Data Pull'!$AG:$AG,"yes")*INDEX('Allocation Matrix'!$E$3:$BI$4,MATCH($A$2,'Allocation Matrix'!$D$3:$D$4,0),MATCH(AX$5,'Allocation Matrix'!$E$2:$BI$2,0))))</f>
        <v>0</v>
      </c>
      <c r="AY68" s="18">
        <f>-IF($A$3="KY-Bluegrass (Consolidated)",SUMIFS('GL Data Pull'!$O:$O,'GL Data Pull'!$AE:$AE,$A68,'GL Data Pull'!$D:$D,AY$5,'GL Data Pull'!$AD:$AD,$A$2)+SUMIFS('GL Data Pull'!$O:$O,'GL Data Pull'!$AE:$AE,$A68,'GL Data Pull'!$D:$D,AY$5,'GL Data Pull'!$AG:$AG,"yes")*INDEX('Allocation Matrix'!$E$3:$BI$4,MATCH($A$2,'Allocation Matrix'!$D$3:$D$4,0),MATCH(AY$5,'Allocation Matrix'!$E$2:$BI$2,0)),IF($A$3="KY-Bluegrass",0,SUMIFS('GL Data Pull'!$O:$O,'GL Data Pull'!$AE:$AE,$A68,'GL Data Pull'!$D:$D,AY$5,'GL Data Pull'!$AH:$AH,$A$3,'GL Data Pull'!$AD:$AD,$A$2)+SUMIFS('GL Data Pull'!$O:$O,'GL Data Pull'!$AE:$AE,$A68,'GL Data Pull'!$D:$D,AY$5,'GL Data Pull'!$AG:$AG,"yes")*INDEX('Allocation Matrix'!$E$3:$BI$4,MATCH($A$2,'Allocation Matrix'!$D$3:$D$4,0),MATCH(AY$5,'Allocation Matrix'!$E$2:$BI$2,0))))</f>
        <v>0</v>
      </c>
      <c r="AZ68" s="18">
        <f>-IF($A$3="KY-Bluegrass (Consolidated)",SUMIFS('GL Data Pull'!$O:$O,'GL Data Pull'!$AE:$AE,$A68,'GL Data Pull'!$D:$D,AZ$5,'GL Data Pull'!$AD:$AD,$A$2)+SUMIFS('GL Data Pull'!$O:$O,'GL Data Pull'!$AE:$AE,$A68,'GL Data Pull'!$D:$D,AZ$5,'GL Data Pull'!$AG:$AG,"yes")*INDEX('Allocation Matrix'!$E$3:$BI$4,MATCH($A$2,'Allocation Matrix'!$D$3:$D$4,0),MATCH(AZ$5,'Allocation Matrix'!$E$2:$BI$2,0)),IF($A$3="KY-Bluegrass",0,SUMIFS('GL Data Pull'!$O:$O,'GL Data Pull'!$AE:$AE,$A68,'GL Data Pull'!$D:$D,AZ$5,'GL Data Pull'!$AH:$AH,$A$3,'GL Data Pull'!$AD:$AD,$A$2)+SUMIFS('GL Data Pull'!$O:$O,'GL Data Pull'!$AE:$AE,$A68,'GL Data Pull'!$D:$D,AZ$5,'GL Data Pull'!$AG:$AG,"yes")*INDEX('Allocation Matrix'!$E$3:$BI$4,MATCH($A$2,'Allocation Matrix'!$D$3:$D$4,0),MATCH(AZ$5,'Allocation Matrix'!$E$2:$BI$2,0))))</f>
        <v>0</v>
      </c>
      <c r="BA68" s="18">
        <f>-IF($A$3="KY-Bluegrass (Consolidated)",SUMIFS('GL Data Pull'!$O:$O,'GL Data Pull'!$AE:$AE,$A68,'GL Data Pull'!$D:$D,BA$5,'GL Data Pull'!$AD:$AD,$A$2)+SUMIFS('GL Data Pull'!$O:$O,'GL Data Pull'!$AE:$AE,$A68,'GL Data Pull'!$D:$D,BA$5,'GL Data Pull'!$AG:$AG,"yes")*INDEX('Allocation Matrix'!$E$3:$BI$4,MATCH($A$2,'Allocation Matrix'!$D$3:$D$4,0),MATCH(BA$5,'Allocation Matrix'!$E$2:$BI$2,0)),IF($A$3="KY-Bluegrass",0,SUMIFS('GL Data Pull'!$O:$O,'GL Data Pull'!$AE:$AE,$A68,'GL Data Pull'!$D:$D,BA$5,'GL Data Pull'!$AH:$AH,$A$3,'GL Data Pull'!$AD:$AD,$A$2)+SUMIFS('GL Data Pull'!$O:$O,'GL Data Pull'!$AE:$AE,$A68,'GL Data Pull'!$D:$D,BA$5,'GL Data Pull'!$AG:$AG,"yes")*INDEX('Allocation Matrix'!$E$3:$BI$4,MATCH($A$2,'Allocation Matrix'!$D$3:$D$4,0),MATCH(BA$5,'Allocation Matrix'!$E$2:$BI$2,0))))</f>
        <v>0</v>
      </c>
      <c r="BB68" s="18">
        <f>_xlfn.XLOOKUP($A68,'IS Water Forecast'!$A:$A,'IS Water Forecast'!F:F,0,0)</f>
        <v>8.0236999999999998</v>
      </c>
      <c r="BC68" s="18">
        <f>_xlfn.XLOOKUP($A68,'IS Water Forecast'!$A:$A,'IS Water Forecast'!G:G,0,0)</f>
        <v>12.607200000000001</v>
      </c>
      <c r="BD68" s="18">
        <f>_xlfn.XLOOKUP($A68,'IS Water Forecast'!$A:$A,'IS Water Forecast'!H:H,0,0)</f>
        <v>0</v>
      </c>
      <c r="BE68" s="18">
        <f t="shared" si="43"/>
        <v>20.6309</v>
      </c>
      <c r="BF68" s="18">
        <f>_xlfn.XLOOKUP($A68,'IS Water Forecast'!$A:$A,'IS Water Forecast'!J:J,0,0)</f>
        <v>0</v>
      </c>
      <c r="BG68" s="18">
        <f>_xlfn.XLOOKUP($A68,'IS Water Forecast'!$A:$A,'IS Water Forecast'!K:K,0,0)</f>
        <v>0</v>
      </c>
      <c r="BH68" s="18">
        <f>_xlfn.XLOOKUP($A68,'IS Water Forecast'!$A:$A,'IS Water Forecast'!L:L,0,0)</f>
        <v>0</v>
      </c>
      <c r="BI68" s="18">
        <f>_xlfn.XLOOKUP($A68,'IS Water Forecast'!$A:$A,'IS Water Forecast'!M:M,0,0)</f>
        <v>0</v>
      </c>
      <c r="BJ68" s="18">
        <f>_xlfn.XLOOKUP($A68,'IS Water Forecast'!$A:$A,'IS Water Forecast'!N:N,0,0)</f>
        <v>0</v>
      </c>
      <c r="BK68" s="18">
        <f>_xlfn.XLOOKUP($A68,'IS Water Forecast'!$A:$A,'IS Water Forecast'!O:O,0,0)</f>
        <v>0</v>
      </c>
      <c r="BL68" s="18">
        <f>_xlfn.XLOOKUP($A68,'IS Water Forecast'!$A:$A,'IS Water Forecast'!P:P,0,0)</f>
        <v>0</v>
      </c>
      <c r="BM68" s="18">
        <f>_xlfn.XLOOKUP($A68,'IS Water Forecast'!$A:$A,'IS Water Forecast'!Q:Q,0,0)</f>
        <v>0</v>
      </c>
      <c r="BN68" s="18">
        <f>_xlfn.XLOOKUP($A68,'IS Water Forecast'!$A:$A,'IS Water Forecast'!R:R,0,0)</f>
        <v>0</v>
      </c>
      <c r="BO68" s="18">
        <f>_xlfn.XLOOKUP($A68,'IS Water Forecast'!$A:$A,'IS Water Forecast'!S:S,0,0)</f>
        <v>8.2323161999999996</v>
      </c>
      <c r="BP68" s="18">
        <f>_xlfn.XLOOKUP($A68,'IS Water Forecast'!$A:$A,'IS Water Forecast'!T:T,0,0)</f>
        <v>12.9349872</v>
      </c>
      <c r="BQ68" s="18">
        <f>_xlfn.XLOOKUP($A68,'IS Water Forecast'!$A:$A,'IS Water Forecast'!U:U,0,0)</f>
        <v>0</v>
      </c>
      <c r="BR68" s="18">
        <f t="shared" si="44"/>
        <v>21.167303400000002</v>
      </c>
      <c r="BS68" s="18">
        <f>_xlfn.XLOOKUP($A68,'IS Water Forecast'!$A:$A,'IS Water Forecast'!W:W,0,0)</f>
        <v>0</v>
      </c>
      <c r="BT68" s="18">
        <f>_xlfn.XLOOKUP($A68,'IS Water Forecast'!$A:$A,'IS Water Forecast'!X:X,0,0)</f>
        <v>0</v>
      </c>
      <c r="BU68" s="18">
        <f>_xlfn.XLOOKUP($A68,'IS Water Forecast'!$A:$A,'IS Water Forecast'!Y:Y,0,0)</f>
        <v>0</v>
      </c>
      <c r="BV68" s="18">
        <f>_xlfn.XLOOKUP($A68,'IS Water Forecast'!$A:$A,'IS Water Forecast'!Z:Z,0,0)</f>
        <v>0</v>
      </c>
      <c r="BW68" s="18">
        <f>_xlfn.XLOOKUP($A68,'IS Water Forecast'!$A:$A,'IS Water Forecast'!AA:AA,0,0)</f>
        <v>0</v>
      </c>
      <c r="BX68" s="18">
        <f>_xlfn.XLOOKUP($A68,'IS Water Forecast'!$A:$A,'IS Water Forecast'!AB:AB,0,0)</f>
        <v>0</v>
      </c>
      <c r="BY68" s="18">
        <f>_xlfn.XLOOKUP($A68,'IS Water Forecast'!$A:$A,'IS Water Forecast'!AC:AC,0,0)</f>
        <v>0</v>
      </c>
      <c r="BZ68" s="18">
        <f>_xlfn.XLOOKUP($A68,'IS Water Forecast'!$A:$A,'IS Water Forecast'!AD:AD,0,0)</f>
        <v>0</v>
      </c>
      <c r="CA68" s="18">
        <f>_xlfn.XLOOKUP($A68,'IS Water Forecast'!$A:$A,'IS Water Forecast'!AE:AE,0,0)</f>
        <v>0</v>
      </c>
      <c r="CB68" s="18">
        <f>_xlfn.XLOOKUP($A68,'IS Water Forecast'!$A:$A,'IS Water Forecast'!AF:AF,0,0)</f>
        <v>8.4051948401999983</v>
      </c>
      <c r="CC68" s="18">
        <f>_xlfn.XLOOKUP($A68,'IS Water Forecast'!$A:$A,'IS Water Forecast'!AG:AG,0,0)</f>
        <v>13.206621931199999</v>
      </c>
      <c r="CD68" s="18">
        <f>_xlfn.XLOOKUP($A68,'IS Water Forecast'!$A:$A,'IS Water Forecast'!AH:AH,0,0)</f>
        <v>0</v>
      </c>
      <c r="CE68" s="18">
        <f t="shared" si="45"/>
        <v>21.611816771399997</v>
      </c>
      <c r="CF68" s="18">
        <f>_xlfn.XLOOKUP($A68,'IS Water Forecast'!$A:$A,'IS Water Forecast'!AJ:AJ,0,0)</f>
        <v>0</v>
      </c>
      <c r="CG68" s="18">
        <f>_xlfn.XLOOKUP($A68,'IS Water Forecast'!$A:$A,'IS Water Forecast'!AK:AK,0,0)</f>
        <v>0</v>
      </c>
      <c r="CH68" s="18">
        <f>_xlfn.XLOOKUP($A68,'IS Water Forecast'!$A:$A,'IS Water Forecast'!AL:AL,0,0)</f>
        <v>0</v>
      </c>
      <c r="CI68" s="18">
        <f>_xlfn.XLOOKUP($A68,'IS Water Forecast'!$A:$A,'IS Water Forecast'!AM:AM,0,0)</f>
        <v>0</v>
      </c>
      <c r="CJ68" s="18">
        <f>_xlfn.XLOOKUP($A68,'IS Water Forecast'!$A:$A,'IS Water Forecast'!AN:AN,0,0)</f>
        <v>0</v>
      </c>
      <c r="CK68" s="18">
        <f>_xlfn.XLOOKUP($A68,'IS Water Forecast'!$A:$A,'IS Water Forecast'!AO:AO,0,0)</f>
        <v>0</v>
      </c>
      <c r="CL68" s="18">
        <f>_xlfn.XLOOKUP($A68,'IS Water Forecast'!$A:$A,'IS Water Forecast'!AP:AP,0,0)</f>
        <v>0</v>
      </c>
      <c r="CM68" s="18">
        <f>_xlfn.XLOOKUP($A68,'IS Water Forecast'!$A:$A,'IS Water Forecast'!AQ:AQ,0,0)</f>
        <v>0</v>
      </c>
      <c r="CN68" s="18">
        <f>_xlfn.XLOOKUP($A68,'IS Water Forecast'!$A:$A,'IS Water Forecast'!AR:AR,0,0)</f>
        <v>0</v>
      </c>
      <c r="CO68" s="18">
        <f>_xlfn.XLOOKUP($A68,'IS Water Forecast'!$A:$A,'IS Water Forecast'!AS:AS,0,0)</f>
        <v>8.5732987370039986</v>
      </c>
      <c r="CP68" s="18">
        <f>_xlfn.XLOOKUP($A68,'IS Water Forecast'!$A:$A,'IS Water Forecast'!AT:AT,0,0)</f>
        <v>13.470754369823998</v>
      </c>
      <c r="CQ68" s="18">
        <f>_xlfn.XLOOKUP($A68,'IS Water Forecast'!$A:$A,'IS Water Forecast'!AU:AU,0,0)</f>
        <v>0</v>
      </c>
      <c r="CR68" s="18">
        <f t="shared" si="46"/>
        <v>22.044053106827995</v>
      </c>
      <c r="CS68" s="169">
        <f t="shared" si="47"/>
        <v>20.6309</v>
      </c>
      <c r="CT68" s="18">
        <f>_xlfn.XLOOKUP($A68,'IS Water Forecast'!$A:$A,'IS Water Forecast'!BF:BF,0,0)</f>
        <v>0</v>
      </c>
      <c r="CU68" s="18">
        <f t="shared" si="48"/>
        <v>20.6309</v>
      </c>
      <c r="CV68" s="24">
        <f t="shared" si="49"/>
        <v>0.53640340000000108</v>
      </c>
      <c r="CW68" s="18">
        <f t="shared" si="50"/>
        <v>21.167303400000002</v>
      </c>
    </row>
    <row r="69" spans="1:101" x14ac:dyDescent="0.25">
      <c r="A69" s="15">
        <v>620600</v>
      </c>
      <c r="B69" s="16">
        <f t="shared" si="12"/>
        <v>64</v>
      </c>
      <c r="C69" s="21" t="str">
        <f t="shared" si="39"/>
        <v>620.600</v>
      </c>
      <c r="D69" s="15" t="s">
        <v>231</v>
      </c>
      <c r="E69" s="15"/>
      <c r="F69" s="18">
        <f>-IF($A$3="KY-Bluegrass (Consolidated)",SUMIFS('GL Data Pull'!$O:$O,'GL Data Pull'!$AE:$AE,$A69,'GL Data Pull'!$D:$D,F$5,'GL Data Pull'!$AD:$AD,$A$2)+SUMIFS('GL Data Pull'!$O:$O,'GL Data Pull'!$AE:$AE,$A69,'GL Data Pull'!$D:$D,F$5,'GL Data Pull'!$AG:$AG,"yes")*INDEX('Allocation Matrix'!$E$3:$BI$4,MATCH($A$2,'Allocation Matrix'!$D$3:$D$4,0),MATCH(F$5,'Allocation Matrix'!$E$2:$BI$2,0)),IF($A$3="KY-Bluegrass",0,SUMIFS('GL Data Pull'!$O:$O,'GL Data Pull'!$AE:$AE,$A69,'GL Data Pull'!$D:$D,F$5,'GL Data Pull'!$AH:$AH,$A$3,'GL Data Pull'!$AD:$AD,$A$2)+SUMIFS('GL Data Pull'!$O:$O,'GL Data Pull'!$AE:$AE,$A69,'GL Data Pull'!$D:$D,F$5,'GL Data Pull'!$AG:$AG,"yes")*INDEX('Allocation Matrix'!$E$3:$BI$4,MATCH($A$2,'Allocation Matrix'!$D$3:$D$4,0),MATCH(F$5,'Allocation Matrix'!$E$2:$BI$2,0))))</f>
        <v>133.54</v>
      </c>
      <c r="G69" s="18">
        <f>-IF($A$3="KY-Bluegrass (Consolidated)",SUMIFS('GL Data Pull'!$O:$O,'GL Data Pull'!$AE:$AE,$A69,'GL Data Pull'!$D:$D,G$5,'GL Data Pull'!$AD:$AD,$A$2)+SUMIFS('GL Data Pull'!$O:$O,'GL Data Pull'!$AE:$AE,$A69,'GL Data Pull'!$D:$D,G$5,'GL Data Pull'!$AG:$AG,"yes")*INDEX('Allocation Matrix'!$E$3:$BI$4,MATCH($A$2,'Allocation Matrix'!$D$3:$D$4,0),MATCH(G$5,'Allocation Matrix'!$E$2:$BI$2,0)),IF($A$3="KY-Bluegrass",0,SUMIFS('GL Data Pull'!$O:$O,'GL Data Pull'!$AE:$AE,$A69,'GL Data Pull'!$D:$D,G$5,'GL Data Pull'!$AH:$AH,$A$3,'GL Data Pull'!$AD:$AD,$A$2)+SUMIFS('GL Data Pull'!$O:$O,'GL Data Pull'!$AE:$AE,$A69,'GL Data Pull'!$D:$D,G$5,'GL Data Pull'!$AG:$AG,"yes")*INDEX('Allocation Matrix'!$E$3:$BI$4,MATCH($A$2,'Allocation Matrix'!$D$3:$D$4,0),MATCH(G$5,'Allocation Matrix'!$E$2:$BI$2,0))))</f>
        <v>0</v>
      </c>
      <c r="H69" s="18">
        <f>-IF($A$3="KY-Bluegrass (Consolidated)",SUMIFS('GL Data Pull'!$O:$O,'GL Data Pull'!$AE:$AE,$A69,'GL Data Pull'!$D:$D,H$5,'GL Data Pull'!$AD:$AD,$A$2)+SUMIFS('GL Data Pull'!$O:$O,'GL Data Pull'!$AE:$AE,$A69,'GL Data Pull'!$D:$D,H$5,'GL Data Pull'!$AG:$AG,"yes")*INDEX('Allocation Matrix'!$E$3:$BI$4,MATCH($A$2,'Allocation Matrix'!$D$3:$D$4,0),MATCH(H$5,'Allocation Matrix'!$E$2:$BI$2,0)),IF($A$3="KY-Bluegrass",0,SUMIFS('GL Data Pull'!$O:$O,'GL Data Pull'!$AE:$AE,$A69,'GL Data Pull'!$D:$D,H$5,'GL Data Pull'!$AH:$AH,$A$3,'GL Data Pull'!$AD:$AD,$A$2)+SUMIFS('GL Data Pull'!$O:$O,'GL Data Pull'!$AE:$AE,$A69,'GL Data Pull'!$D:$D,H$5,'GL Data Pull'!$AG:$AG,"yes")*INDEX('Allocation Matrix'!$E$3:$BI$4,MATCH($A$2,'Allocation Matrix'!$D$3:$D$4,0),MATCH(H$5,'Allocation Matrix'!$E$2:$BI$2,0))))</f>
        <v>-56.19</v>
      </c>
      <c r="I69" s="18">
        <f>-IF($A$3="KY-Bluegrass (Consolidated)",SUMIFS('GL Data Pull'!$O:$O,'GL Data Pull'!$AE:$AE,$A69,'GL Data Pull'!$D:$D,I$5,'GL Data Pull'!$AD:$AD,$A$2)+SUMIFS('GL Data Pull'!$O:$O,'GL Data Pull'!$AE:$AE,$A69,'GL Data Pull'!$D:$D,I$5,'GL Data Pull'!$AG:$AG,"yes")*INDEX('Allocation Matrix'!$E$3:$BI$4,MATCH($A$2,'Allocation Matrix'!$D$3:$D$4,0),MATCH(I$5,'Allocation Matrix'!$E$2:$BI$2,0)),IF($A$3="KY-Bluegrass",0,SUMIFS('GL Data Pull'!$O:$O,'GL Data Pull'!$AE:$AE,$A69,'GL Data Pull'!$D:$D,I$5,'GL Data Pull'!$AH:$AH,$A$3,'GL Data Pull'!$AD:$AD,$A$2)+SUMIFS('GL Data Pull'!$O:$O,'GL Data Pull'!$AE:$AE,$A69,'GL Data Pull'!$D:$D,I$5,'GL Data Pull'!$AG:$AG,"yes")*INDEX('Allocation Matrix'!$E$3:$BI$4,MATCH($A$2,'Allocation Matrix'!$D$3:$D$4,0),MATCH(I$5,'Allocation Matrix'!$E$2:$BI$2,0))))</f>
        <v>0</v>
      </c>
      <c r="J69" s="18">
        <f>-IF($A$3="KY-Bluegrass (Consolidated)",SUMIFS('GL Data Pull'!$O:$O,'GL Data Pull'!$AE:$AE,$A69,'GL Data Pull'!$D:$D,J$5,'GL Data Pull'!$AD:$AD,$A$2)+SUMIFS('GL Data Pull'!$O:$O,'GL Data Pull'!$AE:$AE,$A69,'GL Data Pull'!$D:$D,J$5,'GL Data Pull'!$AG:$AG,"yes")*INDEX('Allocation Matrix'!$E$3:$BI$4,MATCH($A$2,'Allocation Matrix'!$D$3:$D$4,0),MATCH(J$5,'Allocation Matrix'!$E$2:$BI$2,0)),IF($A$3="KY-Bluegrass",0,SUMIFS('GL Data Pull'!$O:$O,'GL Data Pull'!$AE:$AE,$A69,'GL Data Pull'!$D:$D,J$5,'GL Data Pull'!$AH:$AH,$A$3,'GL Data Pull'!$AD:$AD,$A$2)+SUMIFS('GL Data Pull'!$O:$O,'GL Data Pull'!$AE:$AE,$A69,'GL Data Pull'!$D:$D,J$5,'GL Data Pull'!$AG:$AG,"yes")*INDEX('Allocation Matrix'!$E$3:$BI$4,MATCH($A$2,'Allocation Matrix'!$D$3:$D$4,0),MATCH(J$5,'Allocation Matrix'!$E$2:$BI$2,0))))</f>
        <v>-152.4</v>
      </c>
      <c r="K69" s="18">
        <f>-IF($A$3="KY-Bluegrass (Consolidated)",SUMIFS('GL Data Pull'!$O:$O,'GL Data Pull'!$AE:$AE,$A69,'GL Data Pull'!$D:$D,K$5,'GL Data Pull'!$AD:$AD,$A$2)+SUMIFS('GL Data Pull'!$O:$O,'GL Data Pull'!$AE:$AE,$A69,'GL Data Pull'!$D:$D,K$5,'GL Data Pull'!$AG:$AG,"yes")*INDEX('Allocation Matrix'!$E$3:$BI$4,MATCH($A$2,'Allocation Matrix'!$D$3:$D$4,0),MATCH(K$5,'Allocation Matrix'!$E$2:$BI$2,0)),IF($A$3="KY-Bluegrass",0,SUMIFS('GL Data Pull'!$O:$O,'GL Data Pull'!$AE:$AE,$A69,'GL Data Pull'!$D:$D,K$5,'GL Data Pull'!$AH:$AH,$A$3,'GL Data Pull'!$AD:$AD,$A$2)+SUMIFS('GL Data Pull'!$O:$O,'GL Data Pull'!$AE:$AE,$A69,'GL Data Pull'!$D:$D,K$5,'GL Data Pull'!$AG:$AG,"yes")*INDEX('Allocation Matrix'!$E$3:$BI$4,MATCH($A$2,'Allocation Matrix'!$D$3:$D$4,0),MATCH(K$5,'Allocation Matrix'!$E$2:$BI$2,0))))</f>
        <v>-101.6</v>
      </c>
      <c r="L69" s="18">
        <f>-IF($A$3="KY-Bluegrass (Consolidated)",SUMIFS('GL Data Pull'!$O:$O,'GL Data Pull'!$AE:$AE,$A69,'GL Data Pull'!$D:$D,L$5,'GL Data Pull'!$AD:$AD,$A$2)+SUMIFS('GL Data Pull'!$O:$O,'GL Data Pull'!$AE:$AE,$A69,'GL Data Pull'!$D:$D,L$5,'GL Data Pull'!$AG:$AG,"yes")*INDEX('Allocation Matrix'!$E$3:$BI$4,MATCH($A$2,'Allocation Matrix'!$D$3:$D$4,0),MATCH(L$5,'Allocation Matrix'!$E$2:$BI$2,0)),IF($A$3="KY-Bluegrass",0,SUMIFS('GL Data Pull'!$O:$O,'GL Data Pull'!$AE:$AE,$A69,'GL Data Pull'!$D:$D,L$5,'GL Data Pull'!$AH:$AH,$A$3,'GL Data Pull'!$AD:$AD,$A$2)+SUMIFS('GL Data Pull'!$O:$O,'GL Data Pull'!$AE:$AE,$A69,'GL Data Pull'!$D:$D,L$5,'GL Data Pull'!$AG:$AG,"yes")*INDEX('Allocation Matrix'!$E$3:$BI$4,MATCH($A$2,'Allocation Matrix'!$D$3:$D$4,0),MATCH(L$5,'Allocation Matrix'!$E$2:$BI$2,0))))</f>
        <v>-461.70000000000005</v>
      </c>
      <c r="M69" s="18">
        <f>-IF($A$3="KY-Bluegrass (Consolidated)",SUMIFS('GL Data Pull'!$O:$O,'GL Data Pull'!$AE:$AE,$A69,'GL Data Pull'!$D:$D,M$5,'GL Data Pull'!$AD:$AD,$A$2)+SUMIFS('GL Data Pull'!$O:$O,'GL Data Pull'!$AE:$AE,$A69,'GL Data Pull'!$D:$D,M$5,'GL Data Pull'!$AG:$AG,"yes")*INDEX('Allocation Matrix'!$E$3:$BI$4,MATCH($A$2,'Allocation Matrix'!$D$3:$D$4,0),MATCH(M$5,'Allocation Matrix'!$E$2:$BI$2,0)),IF($A$3="KY-Bluegrass",0,SUMIFS('GL Data Pull'!$O:$O,'GL Data Pull'!$AE:$AE,$A69,'GL Data Pull'!$D:$D,M$5,'GL Data Pull'!$AH:$AH,$A$3,'GL Data Pull'!$AD:$AD,$A$2)+SUMIFS('GL Data Pull'!$O:$O,'GL Data Pull'!$AE:$AE,$A69,'GL Data Pull'!$D:$D,M$5,'GL Data Pull'!$AG:$AG,"yes")*INDEX('Allocation Matrix'!$E$3:$BI$4,MATCH($A$2,'Allocation Matrix'!$D$3:$D$4,0),MATCH(M$5,'Allocation Matrix'!$E$2:$BI$2,0))))</f>
        <v>50.799999999999983</v>
      </c>
      <c r="N69" s="18">
        <f>-IF($A$3="KY-Bluegrass (Consolidated)",SUMIFS('GL Data Pull'!$O:$O,'GL Data Pull'!$AE:$AE,$A69,'GL Data Pull'!$D:$D,N$5,'GL Data Pull'!$AD:$AD,$A$2)+SUMIFS('GL Data Pull'!$O:$O,'GL Data Pull'!$AE:$AE,$A69,'GL Data Pull'!$D:$D,N$5,'GL Data Pull'!$AG:$AG,"yes")*INDEX('Allocation Matrix'!$E$3:$BI$4,MATCH($A$2,'Allocation Matrix'!$D$3:$D$4,0),MATCH(N$5,'Allocation Matrix'!$E$2:$BI$2,0)),IF($A$3="KY-Bluegrass",0,SUMIFS('GL Data Pull'!$O:$O,'GL Data Pull'!$AE:$AE,$A69,'GL Data Pull'!$D:$D,N$5,'GL Data Pull'!$AH:$AH,$A$3,'GL Data Pull'!$AD:$AD,$A$2)+SUMIFS('GL Data Pull'!$O:$O,'GL Data Pull'!$AE:$AE,$A69,'GL Data Pull'!$D:$D,N$5,'GL Data Pull'!$AG:$AG,"yes")*INDEX('Allocation Matrix'!$E$3:$BI$4,MATCH($A$2,'Allocation Matrix'!$D$3:$D$4,0),MATCH(N$5,'Allocation Matrix'!$E$2:$BI$2,0))))</f>
        <v>-140.92000000000002</v>
      </c>
      <c r="O69" s="18">
        <f>-IF($A$3="KY-Bluegrass (Consolidated)",SUMIFS('GL Data Pull'!$O:$O,'GL Data Pull'!$AE:$AE,$A69,'GL Data Pull'!$D:$D,O$5,'GL Data Pull'!$AD:$AD,$A$2)+SUMIFS('GL Data Pull'!$O:$O,'GL Data Pull'!$AE:$AE,$A69,'GL Data Pull'!$D:$D,O$5,'GL Data Pull'!$AG:$AG,"yes")*INDEX('Allocation Matrix'!$E$3:$BI$4,MATCH($A$2,'Allocation Matrix'!$D$3:$D$4,0),MATCH(O$5,'Allocation Matrix'!$E$2:$BI$2,0)),IF($A$3="KY-Bluegrass",0,SUMIFS('GL Data Pull'!$O:$O,'GL Data Pull'!$AE:$AE,$A69,'GL Data Pull'!$D:$D,O$5,'GL Data Pull'!$AH:$AH,$A$3,'GL Data Pull'!$AD:$AD,$A$2)+SUMIFS('GL Data Pull'!$O:$O,'GL Data Pull'!$AE:$AE,$A69,'GL Data Pull'!$D:$D,O$5,'GL Data Pull'!$AG:$AG,"yes")*INDEX('Allocation Matrix'!$E$3:$BI$4,MATCH($A$2,'Allocation Matrix'!$D$3:$D$4,0),MATCH(O$5,'Allocation Matrix'!$E$2:$BI$2,0))))</f>
        <v>-7.1054273576010019E-15</v>
      </c>
      <c r="P69" s="18">
        <f>-IF($A$3="KY-Bluegrass (Consolidated)",SUMIFS('GL Data Pull'!$O:$O,'GL Data Pull'!$AE:$AE,$A69,'GL Data Pull'!$D:$D,P$5,'GL Data Pull'!$AD:$AD,$A$2)+SUMIFS('GL Data Pull'!$O:$O,'GL Data Pull'!$AE:$AE,$A69,'GL Data Pull'!$D:$D,P$5,'GL Data Pull'!$AG:$AG,"yes")*INDEX('Allocation Matrix'!$E$3:$BI$4,MATCH($A$2,'Allocation Matrix'!$D$3:$D$4,0),MATCH(P$5,'Allocation Matrix'!$E$2:$BI$2,0)),IF($A$3="KY-Bluegrass",0,SUMIFS('GL Data Pull'!$O:$O,'GL Data Pull'!$AE:$AE,$A69,'GL Data Pull'!$D:$D,P$5,'GL Data Pull'!$AH:$AH,$A$3,'GL Data Pull'!$AD:$AD,$A$2)+SUMIFS('GL Data Pull'!$O:$O,'GL Data Pull'!$AE:$AE,$A69,'GL Data Pull'!$D:$D,P$5,'GL Data Pull'!$AG:$AG,"yes")*INDEX('Allocation Matrix'!$E$3:$BI$4,MATCH($A$2,'Allocation Matrix'!$D$3:$D$4,0),MATCH(P$5,'Allocation Matrix'!$E$2:$BI$2,0))))</f>
        <v>110.5</v>
      </c>
      <c r="Q69" s="18">
        <f>-IF($A$3="KY-Bluegrass (Consolidated)",SUMIFS('GL Data Pull'!$O:$O,'GL Data Pull'!$AE:$AE,$A69,'GL Data Pull'!$D:$D,Q$5,'GL Data Pull'!$AD:$AD,$A$2)+SUMIFS('GL Data Pull'!$O:$O,'GL Data Pull'!$AE:$AE,$A69,'GL Data Pull'!$D:$D,Q$5,'GL Data Pull'!$AG:$AG,"yes")*INDEX('Allocation Matrix'!$E$3:$BI$4,MATCH($A$2,'Allocation Matrix'!$D$3:$D$4,0),MATCH(Q$5,'Allocation Matrix'!$E$2:$BI$2,0)),IF($A$3="KY-Bluegrass",0,SUMIFS('GL Data Pull'!$O:$O,'GL Data Pull'!$AE:$AE,$A69,'GL Data Pull'!$D:$D,Q$5,'GL Data Pull'!$AH:$AH,$A$3,'GL Data Pull'!$AD:$AD,$A$2)+SUMIFS('GL Data Pull'!$O:$O,'GL Data Pull'!$AE:$AE,$A69,'GL Data Pull'!$D:$D,Q$5,'GL Data Pull'!$AG:$AG,"yes")*INDEX('Allocation Matrix'!$E$3:$BI$4,MATCH($A$2,'Allocation Matrix'!$D$3:$D$4,0),MATCH(Q$5,'Allocation Matrix'!$E$2:$BI$2,0))))</f>
        <v>-1108.72</v>
      </c>
      <c r="R69" s="18">
        <f t="shared" si="40"/>
        <v>-1726.69</v>
      </c>
      <c r="S69" s="18">
        <f>-IF($A$3="KY-Bluegrass (Consolidated)",SUMIFS('GL Data Pull'!$O:$O,'GL Data Pull'!$AE:$AE,$A69,'GL Data Pull'!$D:$D,S$5,'GL Data Pull'!$AD:$AD,$A$2)+SUMIFS('GL Data Pull'!$O:$O,'GL Data Pull'!$AE:$AE,$A69,'GL Data Pull'!$D:$D,S$5,'GL Data Pull'!$AG:$AG,"yes")*INDEX('Allocation Matrix'!$E$3:$BI$4,MATCH($A$2,'Allocation Matrix'!$D$3:$D$4,0),MATCH(S$5,'Allocation Matrix'!$E$2:$BI$2,0)),IF($A$3="KY-Bluegrass",0,SUMIFS('GL Data Pull'!$O:$O,'GL Data Pull'!$AE:$AE,$A69,'GL Data Pull'!$D:$D,S$5,'GL Data Pull'!$AH:$AH,$A$3,'GL Data Pull'!$AD:$AD,$A$2)+SUMIFS('GL Data Pull'!$O:$O,'GL Data Pull'!$AE:$AE,$A69,'GL Data Pull'!$D:$D,S$5,'GL Data Pull'!$AG:$AG,"yes")*INDEX('Allocation Matrix'!$E$3:$BI$4,MATCH($A$2,'Allocation Matrix'!$D$3:$D$4,0),MATCH(S$5,'Allocation Matrix'!$E$2:$BI$2,0))))</f>
        <v>0</v>
      </c>
      <c r="T69" s="18">
        <f>-IF($A$3="KY-Bluegrass (Consolidated)",SUMIFS('GL Data Pull'!$O:$O,'GL Data Pull'!$AE:$AE,$A69,'GL Data Pull'!$D:$D,T$5,'GL Data Pull'!$AD:$AD,$A$2)+SUMIFS('GL Data Pull'!$O:$O,'GL Data Pull'!$AE:$AE,$A69,'GL Data Pull'!$D:$D,T$5,'GL Data Pull'!$AG:$AG,"yes")*INDEX('Allocation Matrix'!$E$3:$BI$4,MATCH($A$2,'Allocation Matrix'!$D$3:$D$4,0),MATCH(T$5,'Allocation Matrix'!$E$2:$BI$2,0)),IF($A$3="KY-Bluegrass",0,SUMIFS('GL Data Pull'!$O:$O,'GL Data Pull'!$AE:$AE,$A69,'GL Data Pull'!$D:$D,T$5,'GL Data Pull'!$AH:$AH,$A$3,'GL Data Pull'!$AD:$AD,$A$2)+SUMIFS('GL Data Pull'!$O:$O,'GL Data Pull'!$AE:$AE,$A69,'GL Data Pull'!$D:$D,T$5,'GL Data Pull'!$AG:$AG,"yes")*INDEX('Allocation Matrix'!$E$3:$BI$4,MATCH($A$2,'Allocation Matrix'!$D$3:$D$4,0),MATCH(T$5,'Allocation Matrix'!$E$2:$BI$2,0))))</f>
        <v>-442.02</v>
      </c>
      <c r="U69" s="18">
        <f>-IF($A$3="KY-Bluegrass (Consolidated)",SUMIFS('GL Data Pull'!$O:$O,'GL Data Pull'!$AE:$AE,$A69,'GL Data Pull'!$D:$D,U$5,'GL Data Pull'!$AD:$AD,$A$2)+SUMIFS('GL Data Pull'!$O:$O,'GL Data Pull'!$AE:$AE,$A69,'GL Data Pull'!$D:$D,U$5,'GL Data Pull'!$AG:$AG,"yes")*INDEX('Allocation Matrix'!$E$3:$BI$4,MATCH($A$2,'Allocation Matrix'!$D$3:$D$4,0),MATCH(U$5,'Allocation Matrix'!$E$2:$BI$2,0)),IF($A$3="KY-Bluegrass",0,SUMIFS('GL Data Pull'!$O:$O,'GL Data Pull'!$AE:$AE,$A69,'GL Data Pull'!$D:$D,U$5,'GL Data Pull'!$AH:$AH,$A$3,'GL Data Pull'!$AD:$AD,$A$2)+SUMIFS('GL Data Pull'!$O:$O,'GL Data Pull'!$AE:$AE,$A69,'GL Data Pull'!$D:$D,U$5,'GL Data Pull'!$AG:$AG,"yes")*INDEX('Allocation Matrix'!$E$3:$BI$4,MATCH($A$2,'Allocation Matrix'!$D$3:$D$4,0),MATCH(U$5,'Allocation Matrix'!$E$2:$BI$2,0))))</f>
        <v>-467.18</v>
      </c>
      <c r="V69" s="18">
        <f>-IF($A$3="KY-Bluegrass (Consolidated)",SUMIFS('GL Data Pull'!$O:$O,'GL Data Pull'!$AE:$AE,$A69,'GL Data Pull'!$D:$D,V$5,'GL Data Pull'!$AD:$AD,$A$2)+SUMIFS('GL Data Pull'!$O:$O,'GL Data Pull'!$AE:$AE,$A69,'GL Data Pull'!$D:$D,V$5,'GL Data Pull'!$AG:$AG,"yes")*INDEX('Allocation Matrix'!$E$3:$BI$4,MATCH($A$2,'Allocation Matrix'!$D$3:$D$4,0),MATCH(V$5,'Allocation Matrix'!$E$2:$BI$2,0)),IF($A$3="KY-Bluegrass",0,SUMIFS('GL Data Pull'!$O:$O,'GL Data Pull'!$AE:$AE,$A69,'GL Data Pull'!$D:$D,V$5,'GL Data Pull'!$AH:$AH,$A$3,'GL Data Pull'!$AD:$AD,$A$2)+SUMIFS('GL Data Pull'!$O:$O,'GL Data Pull'!$AE:$AE,$A69,'GL Data Pull'!$D:$D,V$5,'GL Data Pull'!$AG:$AG,"yes")*INDEX('Allocation Matrix'!$E$3:$BI$4,MATCH($A$2,'Allocation Matrix'!$D$3:$D$4,0),MATCH(V$5,'Allocation Matrix'!$E$2:$BI$2,0))))</f>
        <v>0</v>
      </c>
      <c r="W69" s="18">
        <f>-IF($A$3="KY-Bluegrass (Consolidated)",SUMIFS('GL Data Pull'!$O:$O,'GL Data Pull'!$AE:$AE,$A69,'GL Data Pull'!$D:$D,W$5,'GL Data Pull'!$AD:$AD,$A$2)+SUMIFS('GL Data Pull'!$O:$O,'GL Data Pull'!$AE:$AE,$A69,'GL Data Pull'!$D:$D,W$5,'GL Data Pull'!$AG:$AG,"yes")*INDEX('Allocation Matrix'!$E$3:$BI$4,MATCH($A$2,'Allocation Matrix'!$D$3:$D$4,0),MATCH(W$5,'Allocation Matrix'!$E$2:$BI$2,0)),IF($A$3="KY-Bluegrass",0,SUMIFS('GL Data Pull'!$O:$O,'GL Data Pull'!$AE:$AE,$A69,'GL Data Pull'!$D:$D,W$5,'GL Data Pull'!$AH:$AH,$A$3,'GL Data Pull'!$AD:$AD,$A$2)+SUMIFS('GL Data Pull'!$O:$O,'GL Data Pull'!$AE:$AE,$A69,'GL Data Pull'!$D:$D,W$5,'GL Data Pull'!$AG:$AG,"yes")*INDEX('Allocation Matrix'!$E$3:$BI$4,MATCH($A$2,'Allocation Matrix'!$D$3:$D$4,0),MATCH(W$5,'Allocation Matrix'!$E$2:$BI$2,0))))</f>
        <v>-2394.41</v>
      </c>
      <c r="X69" s="18">
        <f>-IF($A$3="KY-Bluegrass (Consolidated)",SUMIFS('GL Data Pull'!$O:$O,'GL Data Pull'!$AE:$AE,$A69,'GL Data Pull'!$D:$D,X$5,'GL Data Pull'!$AD:$AD,$A$2)+SUMIFS('GL Data Pull'!$O:$O,'GL Data Pull'!$AE:$AE,$A69,'GL Data Pull'!$D:$D,X$5,'GL Data Pull'!$AG:$AG,"yes")*INDEX('Allocation Matrix'!$E$3:$BI$4,MATCH($A$2,'Allocation Matrix'!$D$3:$D$4,0),MATCH(X$5,'Allocation Matrix'!$E$2:$BI$2,0)),IF($A$3="KY-Bluegrass",0,SUMIFS('GL Data Pull'!$O:$O,'GL Data Pull'!$AE:$AE,$A69,'GL Data Pull'!$D:$D,X$5,'GL Data Pull'!$AH:$AH,$A$3,'GL Data Pull'!$AD:$AD,$A$2)+SUMIFS('GL Data Pull'!$O:$O,'GL Data Pull'!$AE:$AE,$A69,'GL Data Pull'!$D:$D,X$5,'GL Data Pull'!$AG:$AG,"yes")*INDEX('Allocation Matrix'!$E$3:$BI$4,MATCH($A$2,'Allocation Matrix'!$D$3:$D$4,0),MATCH(X$5,'Allocation Matrix'!$E$2:$BI$2,0))))</f>
        <v>-500.12</v>
      </c>
      <c r="Y69" s="18">
        <f>-IF($A$3="KY-Bluegrass (Consolidated)",SUMIFS('GL Data Pull'!$O:$O,'GL Data Pull'!$AE:$AE,$A69,'GL Data Pull'!$D:$D,Y$5,'GL Data Pull'!$AD:$AD,$A$2)+SUMIFS('GL Data Pull'!$O:$O,'GL Data Pull'!$AE:$AE,$A69,'GL Data Pull'!$D:$D,Y$5,'GL Data Pull'!$AG:$AG,"yes")*INDEX('Allocation Matrix'!$E$3:$BI$4,MATCH($A$2,'Allocation Matrix'!$D$3:$D$4,0),MATCH(Y$5,'Allocation Matrix'!$E$2:$BI$2,0)),IF($A$3="KY-Bluegrass",0,SUMIFS('GL Data Pull'!$O:$O,'GL Data Pull'!$AE:$AE,$A69,'GL Data Pull'!$D:$D,Y$5,'GL Data Pull'!$AH:$AH,$A$3,'GL Data Pull'!$AD:$AD,$A$2)+SUMIFS('GL Data Pull'!$O:$O,'GL Data Pull'!$AE:$AE,$A69,'GL Data Pull'!$D:$D,Y$5,'GL Data Pull'!$AG:$AG,"yes")*INDEX('Allocation Matrix'!$E$3:$BI$4,MATCH($A$2,'Allocation Matrix'!$D$3:$D$4,0),MATCH(Y$5,'Allocation Matrix'!$E$2:$BI$2,0))))</f>
        <v>0</v>
      </c>
      <c r="Z69" s="18">
        <f>-IF($A$3="KY-Bluegrass (Consolidated)",SUMIFS('GL Data Pull'!$O:$O,'GL Data Pull'!$AE:$AE,$A69,'GL Data Pull'!$D:$D,Z$5,'GL Data Pull'!$AD:$AD,$A$2)+SUMIFS('GL Data Pull'!$O:$O,'GL Data Pull'!$AE:$AE,$A69,'GL Data Pull'!$D:$D,Z$5,'GL Data Pull'!$AG:$AG,"yes")*INDEX('Allocation Matrix'!$E$3:$BI$4,MATCH($A$2,'Allocation Matrix'!$D$3:$D$4,0),MATCH(Z$5,'Allocation Matrix'!$E$2:$BI$2,0)),IF($A$3="KY-Bluegrass",0,SUMIFS('GL Data Pull'!$O:$O,'GL Data Pull'!$AE:$AE,$A69,'GL Data Pull'!$D:$D,Z$5,'GL Data Pull'!$AH:$AH,$A$3,'GL Data Pull'!$AD:$AD,$A$2)+SUMIFS('GL Data Pull'!$O:$O,'GL Data Pull'!$AE:$AE,$A69,'GL Data Pull'!$D:$D,Z$5,'GL Data Pull'!$AG:$AG,"yes")*INDEX('Allocation Matrix'!$E$3:$BI$4,MATCH($A$2,'Allocation Matrix'!$D$3:$D$4,0),MATCH(Z$5,'Allocation Matrix'!$E$2:$BI$2,0))))</f>
        <v>0</v>
      </c>
      <c r="AA69" s="18">
        <f>-IF($A$3="KY-Bluegrass (Consolidated)",SUMIFS('GL Data Pull'!$O:$O,'GL Data Pull'!$AE:$AE,$A69,'GL Data Pull'!$D:$D,AA$5,'GL Data Pull'!$AD:$AD,$A$2)+SUMIFS('GL Data Pull'!$O:$O,'GL Data Pull'!$AE:$AE,$A69,'GL Data Pull'!$D:$D,AA$5,'GL Data Pull'!$AG:$AG,"yes")*INDEX('Allocation Matrix'!$E$3:$BI$4,MATCH($A$2,'Allocation Matrix'!$D$3:$D$4,0),MATCH(AA$5,'Allocation Matrix'!$E$2:$BI$2,0)),IF($A$3="KY-Bluegrass",0,SUMIFS('GL Data Pull'!$O:$O,'GL Data Pull'!$AE:$AE,$A69,'GL Data Pull'!$D:$D,AA$5,'GL Data Pull'!$AH:$AH,$A$3,'GL Data Pull'!$AD:$AD,$A$2)+SUMIFS('GL Data Pull'!$O:$O,'GL Data Pull'!$AE:$AE,$A69,'GL Data Pull'!$D:$D,AA$5,'GL Data Pull'!$AG:$AG,"yes")*INDEX('Allocation Matrix'!$E$3:$BI$4,MATCH($A$2,'Allocation Matrix'!$D$3:$D$4,0),MATCH(AA$5,'Allocation Matrix'!$E$2:$BI$2,0))))</f>
        <v>-910.25</v>
      </c>
      <c r="AB69" s="18">
        <f>-IF($A$3="KY-Bluegrass (Consolidated)",SUMIFS('GL Data Pull'!$O:$O,'GL Data Pull'!$AE:$AE,$A69,'GL Data Pull'!$D:$D,AB$5,'GL Data Pull'!$AD:$AD,$A$2)+SUMIFS('GL Data Pull'!$O:$O,'GL Data Pull'!$AE:$AE,$A69,'GL Data Pull'!$D:$D,AB$5,'GL Data Pull'!$AG:$AG,"yes")*INDEX('Allocation Matrix'!$E$3:$BI$4,MATCH($A$2,'Allocation Matrix'!$D$3:$D$4,0),MATCH(AB$5,'Allocation Matrix'!$E$2:$BI$2,0)),IF($A$3="KY-Bluegrass",0,SUMIFS('GL Data Pull'!$O:$O,'GL Data Pull'!$AE:$AE,$A69,'GL Data Pull'!$D:$D,AB$5,'GL Data Pull'!$AH:$AH,$A$3,'GL Data Pull'!$AD:$AD,$A$2)+SUMIFS('GL Data Pull'!$O:$O,'GL Data Pull'!$AE:$AE,$A69,'GL Data Pull'!$D:$D,AB$5,'GL Data Pull'!$AG:$AG,"yes")*INDEX('Allocation Matrix'!$E$3:$BI$4,MATCH($A$2,'Allocation Matrix'!$D$3:$D$4,0),MATCH(AB$5,'Allocation Matrix'!$E$2:$BI$2,0))))</f>
        <v>0</v>
      </c>
      <c r="AC69" s="18">
        <f>-IF($A$3="KY-Bluegrass (Consolidated)",SUMIFS('GL Data Pull'!$O:$O,'GL Data Pull'!$AE:$AE,$A69,'GL Data Pull'!$D:$D,AC$5,'GL Data Pull'!$AD:$AD,$A$2)+SUMIFS('GL Data Pull'!$O:$O,'GL Data Pull'!$AE:$AE,$A69,'GL Data Pull'!$D:$D,AC$5,'GL Data Pull'!$AG:$AG,"yes")*INDEX('Allocation Matrix'!$E$3:$BI$4,MATCH($A$2,'Allocation Matrix'!$D$3:$D$4,0),MATCH(AC$5,'Allocation Matrix'!$E$2:$BI$2,0)),IF($A$3="KY-Bluegrass",0,SUMIFS('GL Data Pull'!$O:$O,'GL Data Pull'!$AE:$AE,$A69,'GL Data Pull'!$D:$D,AC$5,'GL Data Pull'!$AH:$AH,$A$3,'GL Data Pull'!$AD:$AD,$A$2)+SUMIFS('GL Data Pull'!$O:$O,'GL Data Pull'!$AE:$AE,$A69,'GL Data Pull'!$D:$D,AC$5,'GL Data Pull'!$AG:$AG,"yes")*INDEX('Allocation Matrix'!$E$3:$BI$4,MATCH($A$2,'Allocation Matrix'!$D$3:$D$4,0),MATCH(AC$5,'Allocation Matrix'!$E$2:$BI$2,0))))</f>
        <v>0</v>
      </c>
      <c r="AD69" s="18">
        <f>-IF($A$3="KY-Bluegrass (Consolidated)",SUMIFS('GL Data Pull'!$O:$O,'GL Data Pull'!$AE:$AE,$A69,'GL Data Pull'!$D:$D,AD$5,'GL Data Pull'!$AD:$AD,$A$2)+SUMIFS('GL Data Pull'!$O:$O,'GL Data Pull'!$AE:$AE,$A69,'GL Data Pull'!$D:$D,AD$5,'GL Data Pull'!$AG:$AG,"yes")*INDEX('Allocation Matrix'!$E$3:$BI$4,MATCH($A$2,'Allocation Matrix'!$D$3:$D$4,0),MATCH(AD$5,'Allocation Matrix'!$E$2:$BI$2,0)),IF($A$3="KY-Bluegrass",0,SUMIFS('GL Data Pull'!$O:$O,'GL Data Pull'!$AE:$AE,$A69,'GL Data Pull'!$D:$D,AD$5,'GL Data Pull'!$AH:$AH,$A$3,'GL Data Pull'!$AD:$AD,$A$2)+SUMIFS('GL Data Pull'!$O:$O,'GL Data Pull'!$AE:$AE,$A69,'GL Data Pull'!$D:$D,AD$5,'GL Data Pull'!$AG:$AG,"yes")*INDEX('Allocation Matrix'!$E$3:$BI$4,MATCH($A$2,'Allocation Matrix'!$D$3:$D$4,0),MATCH(AD$5,'Allocation Matrix'!$E$2:$BI$2,0))))</f>
        <v>0</v>
      </c>
      <c r="AE69" s="18">
        <f t="shared" si="41"/>
        <v>-4713.9799999999996</v>
      </c>
      <c r="AF69" s="18">
        <f>-IF($A$3="KY-Bluegrass (Consolidated)",SUMIFS('GL Data Pull'!$O:$O,'GL Data Pull'!$AE:$AE,$A69,'GL Data Pull'!$D:$D,AF$5,'GL Data Pull'!$AD:$AD,$A$2)+SUMIFS('GL Data Pull'!$O:$O,'GL Data Pull'!$AE:$AE,$A69,'GL Data Pull'!$D:$D,AF$5,'GL Data Pull'!$AG:$AG,"yes")*INDEX('Allocation Matrix'!$E$3:$BI$4,MATCH($A$2,'Allocation Matrix'!$D$3:$D$4,0),MATCH(AF$5,'Allocation Matrix'!$E$2:$BI$2,0)),IF($A$3="KY-Bluegrass",0,SUMIFS('GL Data Pull'!$O:$O,'GL Data Pull'!$AE:$AE,$A69,'GL Data Pull'!$D:$D,AF$5,'GL Data Pull'!$AH:$AH,$A$3,'GL Data Pull'!$AD:$AD,$A$2)+SUMIFS('GL Data Pull'!$O:$O,'GL Data Pull'!$AE:$AE,$A69,'GL Data Pull'!$D:$D,AF$5,'GL Data Pull'!$AG:$AG,"yes")*INDEX('Allocation Matrix'!$E$3:$BI$4,MATCH($A$2,'Allocation Matrix'!$D$3:$D$4,0),MATCH(AF$5,'Allocation Matrix'!$E$2:$BI$2,0))))</f>
        <v>0</v>
      </c>
      <c r="AG69" s="18">
        <f>-IF($A$3="KY-Bluegrass (Consolidated)",SUMIFS('GL Data Pull'!$O:$O,'GL Data Pull'!$AE:$AE,$A69,'GL Data Pull'!$D:$D,AG$5,'GL Data Pull'!$AD:$AD,$A$2)+SUMIFS('GL Data Pull'!$O:$O,'GL Data Pull'!$AE:$AE,$A69,'GL Data Pull'!$D:$D,AG$5,'GL Data Pull'!$AG:$AG,"yes")*INDEX('Allocation Matrix'!$E$3:$BI$4,MATCH($A$2,'Allocation Matrix'!$D$3:$D$4,0),MATCH(AG$5,'Allocation Matrix'!$E$2:$BI$2,0)),IF($A$3="KY-Bluegrass",0,SUMIFS('GL Data Pull'!$O:$O,'GL Data Pull'!$AE:$AE,$A69,'GL Data Pull'!$D:$D,AG$5,'GL Data Pull'!$AH:$AH,$A$3,'GL Data Pull'!$AD:$AD,$A$2)+SUMIFS('GL Data Pull'!$O:$O,'GL Data Pull'!$AE:$AE,$A69,'GL Data Pull'!$D:$D,AG$5,'GL Data Pull'!$AG:$AG,"yes")*INDEX('Allocation Matrix'!$E$3:$BI$4,MATCH($A$2,'Allocation Matrix'!$D$3:$D$4,0),MATCH(AG$5,'Allocation Matrix'!$E$2:$BI$2,0))))</f>
        <v>0</v>
      </c>
      <c r="AH69" s="18">
        <f>-IF($A$3="KY-Bluegrass (Consolidated)",SUMIFS('GL Data Pull'!$O:$O,'GL Data Pull'!$AE:$AE,$A69,'GL Data Pull'!$D:$D,AH$5,'GL Data Pull'!$AD:$AD,$A$2)+SUMIFS('GL Data Pull'!$O:$O,'GL Data Pull'!$AE:$AE,$A69,'GL Data Pull'!$D:$D,AH$5,'GL Data Pull'!$AG:$AG,"yes")*INDEX('Allocation Matrix'!$E$3:$BI$4,MATCH($A$2,'Allocation Matrix'!$D$3:$D$4,0),MATCH(AH$5,'Allocation Matrix'!$E$2:$BI$2,0)),IF($A$3="KY-Bluegrass",0,SUMIFS('GL Data Pull'!$O:$O,'GL Data Pull'!$AE:$AE,$A69,'GL Data Pull'!$D:$D,AH$5,'GL Data Pull'!$AH:$AH,$A$3,'GL Data Pull'!$AD:$AD,$A$2)+SUMIFS('GL Data Pull'!$O:$O,'GL Data Pull'!$AE:$AE,$A69,'GL Data Pull'!$D:$D,AH$5,'GL Data Pull'!$AG:$AG,"yes")*INDEX('Allocation Matrix'!$E$3:$BI$4,MATCH($A$2,'Allocation Matrix'!$D$3:$D$4,0),MATCH(AH$5,'Allocation Matrix'!$E$2:$BI$2,0))))</f>
        <v>0</v>
      </c>
      <c r="AI69" s="18">
        <f>-IF($A$3="KY-Bluegrass (Consolidated)",SUMIFS('GL Data Pull'!$O:$O,'GL Data Pull'!$AE:$AE,$A69,'GL Data Pull'!$D:$D,AI$5,'GL Data Pull'!$AD:$AD,$A$2)+SUMIFS('GL Data Pull'!$O:$O,'GL Data Pull'!$AE:$AE,$A69,'GL Data Pull'!$D:$D,AI$5,'GL Data Pull'!$AG:$AG,"yes")*INDEX('Allocation Matrix'!$E$3:$BI$4,MATCH($A$2,'Allocation Matrix'!$D$3:$D$4,0),MATCH(AI$5,'Allocation Matrix'!$E$2:$BI$2,0)),IF($A$3="KY-Bluegrass",0,SUMIFS('GL Data Pull'!$O:$O,'GL Data Pull'!$AE:$AE,$A69,'GL Data Pull'!$D:$D,AI$5,'GL Data Pull'!$AH:$AH,$A$3,'GL Data Pull'!$AD:$AD,$A$2)+SUMIFS('GL Data Pull'!$O:$O,'GL Data Pull'!$AE:$AE,$A69,'GL Data Pull'!$D:$D,AI$5,'GL Data Pull'!$AG:$AG,"yes")*INDEX('Allocation Matrix'!$E$3:$BI$4,MATCH($A$2,'Allocation Matrix'!$D$3:$D$4,0),MATCH(AI$5,'Allocation Matrix'!$E$2:$BI$2,0))))</f>
        <v>-197.53</v>
      </c>
      <c r="AJ69" s="18">
        <f>-IF($A$3="KY-Bluegrass (Consolidated)",SUMIFS('GL Data Pull'!$O:$O,'GL Data Pull'!$AE:$AE,$A69,'GL Data Pull'!$D:$D,AJ$5,'GL Data Pull'!$AD:$AD,$A$2)+SUMIFS('GL Data Pull'!$O:$O,'GL Data Pull'!$AE:$AE,$A69,'GL Data Pull'!$D:$D,AJ$5,'GL Data Pull'!$AG:$AG,"yes")*INDEX('Allocation Matrix'!$E$3:$BI$4,MATCH($A$2,'Allocation Matrix'!$D$3:$D$4,0),MATCH(AJ$5,'Allocation Matrix'!$E$2:$BI$2,0)),IF($A$3="KY-Bluegrass",0,SUMIFS('GL Data Pull'!$O:$O,'GL Data Pull'!$AE:$AE,$A69,'GL Data Pull'!$D:$D,AJ$5,'GL Data Pull'!$AH:$AH,$A$3,'GL Data Pull'!$AD:$AD,$A$2)+SUMIFS('GL Data Pull'!$O:$O,'GL Data Pull'!$AE:$AE,$A69,'GL Data Pull'!$D:$D,AJ$5,'GL Data Pull'!$AG:$AG,"yes")*INDEX('Allocation Matrix'!$E$3:$BI$4,MATCH($A$2,'Allocation Matrix'!$D$3:$D$4,0),MATCH(AJ$5,'Allocation Matrix'!$E$2:$BI$2,0))))</f>
        <v>-69.88</v>
      </c>
      <c r="AK69" s="18">
        <f>-IF($A$3="KY-Bluegrass (Consolidated)",SUMIFS('GL Data Pull'!$O:$O,'GL Data Pull'!$AE:$AE,$A69,'GL Data Pull'!$D:$D,AK$5,'GL Data Pull'!$AD:$AD,$A$2)+SUMIFS('GL Data Pull'!$O:$O,'GL Data Pull'!$AE:$AE,$A69,'GL Data Pull'!$D:$D,AK$5,'GL Data Pull'!$AG:$AG,"yes")*INDEX('Allocation Matrix'!$E$3:$BI$4,MATCH($A$2,'Allocation Matrix'!$D$3:$D$4,0),MATCH(AK$5,'Allocation Matrix'!$E$2:$BI$2,0)),IF($A$3="KY-Bluegrass",0,SUMIFS('GL Data Pull'!$O:$O,'GL Data Pull'!$AE:$AE,$A69,'GL Data Pull'!$D:$D,AK$5,'GL Data Pull'!$AH:$AH,$A$3,'GL Data Pull'!$AD:$AD,$A$2)+SUMIFS('GL Data Pull'!$O:$O,'GL Data Pull'!$AE:$AE,$A69,'GL Data Pull'!$D:$D,AK$5,'GL Data Pull'!$AG:$AG,"yes")*INDEX('Allocation Matrix'!$E$3:$BI$4,MATCH($A$2,'Allocation Matrix'!$D$3:$D$4,0),MATCH(AK$5,'Allocation Matrix'!$E$2:$BI$2,0))))</f>
        <v>-89.14</v>
      </c>
      <c r="AL69" s="18">
        <f>-IF($A$3="KY-Bluegrass (Consolidated)",SUMIFS('GL Data Pull'!$O:$O,'GL Data Pull'!$AE:$AE,$A69,'GL Data Pull'!$D:$D,AL$5,'GL Data Pull'!$AD:$AD,$A$2)+SUMIFS('GL Data Pull'!$O:$O,'GL Data Pull'!$AE:$AE,$A69,'GL Data Pull'!$D:$D,AL$5,'GL Data Pull'!$AG:$AG,"yes")*INDEX('Allocation Matrix'!$E$3:$BI$4,MATCH($A$2,'Allocation Matrix'!$D$3:$D$4,0),MATCH(AL$5,'Allocation Matrix'!$E$2:$BI$2,0)),IF($A$3="KY-Bluegrass",0,SUMIFS('GL Data Pull'!$O:$O,'GL Data Pull'!$AE:$AE,$A69,'GL Data Pull'!$D:$D,AL$5,'GL Data Pull'!$AH:$AH,$A$3,'GL Data Pull'!$AD:$AD,$A$2)+SUMIFS('GL Data Pull'!$O:$O,'GL Data Pull'!$AE:$AE,$A69,'GL Data Pull'!$D:$D,AL$5,'GL Data Pull'!$AG:$AG,"yes")*INDEX('Allocation Matrix'!$E$3:$BI$4,MATCH($A$2,'Allocation Matrix'!$D$3:$D$4,0),MATCH(AL$5,'Allocation Matrix'!$E$2:$BI$2,0))))</f>
        <v>89.14</v>
      </c>
      <c r="AM69" s="18">
        <f>-IF($A$3="KY-Bluegrass (Consolidated)",SUMIFS('GL Data Pull'!$O:$O,'GL Data Pull'!$AE:$AE,$A69,'GL Data Pull'!$D:$D,AM$5,'GL Data Pull'!$AD:$AD,$A$2)+SUMIFS('GL Data Pull'!$O:$O,'GL Data Pull'!$AE:$AE,$A69,'GL Data Pull'!$D:$D,AM$5,'GL Data Pull'!$AG:$AG,"yes")*INDEX('Allocation Matrix'!$E$3:$BI$4,MATCH($A$2,'Allocation Matrix'!$D$3:$D$4,0),MATCH(AM$5,'Allocation Matrix'!$E$2:$BI$2,0)),IF($A$3="KY-Bluegrass",0,SUMIFS('GL Data Pull'!$O:$O,'GL Data Pull'!$AE:$AE,$A69,'GL Data Pull'!$D:$D,AM$5,'GL Data Pull'!$AH:$AH,$A$3,'GL Data Pull'!$AD:$AD,$A$2)+SUMIFS('GL Data Pull'!$O:$O,'GL Data Pull'!$AE:$AE,$A69,'GL Data Pull'!$D:$D,AM$5,'GL Data Pull'!$AG:$AG,"yes")*INDEX('Allocation Matrix'!$E$3:$BI$4,MATCH($A$2,'Allocation Matrix'!$D$3:$D$4,0),MATCH(AM$5,'Allocation Matrix'!$E$2:$BI$2,0))))</f>
        <v>0</v>
      </c>
      <c r="AN69" s="18">
        <f>-IF($A$3="KY-Bluegrass (Consolidated)",SUMIFS('GL Data Pull'!$O:$O,'GL Data Pull'!$AE:$AE,$A69,'GL Data Pull'!$D:$D,AN$5,'GL Data Pull'!$AD:$AD,$A$2)+SUMIFS('GL Data Pull'!$O:$O,'GL Data Pull'!$AE:$AE,$A69,'GL Data Pull'!$D:$D,AN$5,'GL Data Pull'!$AG:$AG,"yes")*INDEX('Allocation Matrix'!$E$3:$BI$4,MATCH($A$2,'Allocation Matrix'!$D$3:$D$4,0),MATCH(AN$5,'Allocation Matrix'!$E$2:$BI$2,0)),IF($A$3="KY-Bluegrass",0,SUMIFS('GL Data Pull'!$O:$O,'GL Data Pull'!$AE:$AE,$A69,'GL Data Pull'!$D:$D,AN$5,'GL Data Pull'!$AH:$AH,$A$3,'GL Data Pull'!$AD:$AD,$A$2)+SUMIFS('GL Data Pull'!$O:$O,'GL Data Pull'!$AE:$AE,$A69,'GL Data Pull'!$D:$D,AN$5,'GL Data Pull'!$AG:$AG,"yes")*INDEX('Allocation Matrix'!$E$3:$BI$4,MATCH($A$2,'Allocation Matrix'!$D$3:$D$4,0),MATCH(AN$5,'Allocation Matrix'!$E$2:$BI$2,0))))</f>
        <v>38.42</v>
      </c>
      <c r="AO69" s="18">
        <f>-IF($A$3="KY-Bluegrass (Consolidated)",SUMIFS('GL Data Pull'!$O:$O,'GL Data Pull'!$AE:$AE,$A69,'GL Data Pull'!$D:$D,AO$5,'GL Data Pull'!$AD:$AD,$A$2)+SUMIFS('GL Data Pull'!$O:$O,'GL Data Pull'!$AE:$AE,$A69,'GL Data Pull'!$D:$D,AO$5,'GL Data Pull'!$AG:$AG,"yes")*INDEX('Allocation Matrix'!$E$3:$BI$4,MATCH($A$2,'Allocation Matrix'!$D$3:$D$4,0),MATCH(AO$5,'Allocation Matrix'!$E$2:$BI$2,0)),IF($A$3="KY-Bluegrass",0,SUMIFS('GL Data Pull'!$O:$O,'GL Data Pull'!$AE:$AE,$A69,'GL Data Pull'!$D:$D,AO$5,'GL Data Pull'!$AH:$AH,$A$3,'GL Data Pull'!$AD:$AD,$A$2)+SUMIFS('GL Data Pull'!$O:$O,'GL Data Pull'!$AE:$AE,$A69,'GL Data Pull'!$D:$D,AO$5,'GL Data Pull'!$AG:$AG,"yes")*INDEX('Allocation Matrix'!$E$3:$BI$4,MATCH($A$2,'Allocation Matrix'!$D$3:$D$4,0),MATCH(AO$5,'Allocation Matrix'!$E$2:$BI$2,0))))</f>
        <v>30.73</v>
      </c>
      <c r="AP69" s="18">
        <f>-IF($A$3="KY-Bluegrass (Consolidated)",SUMIFS('GL Data Pull'!$O:$O,'GL Data Pull'!$AE:$AE,$A69,'GL Data Pull'!$D:$D,AP$5,'GL Data Pull'!$AD:$AD,$A$2)+SUMIFS('GL Data Pull'!$O:$O,'GL Data Pull'!$AE:$AE,$A69,'GL Data Pull'!$D:$D,AP$5,'GL Data Pull'!$AG:$AG,"yes")*INDEX('Allocation Matrix'!$E$3:$BI$4,MATCH($A$2,'Allocation Matrix'!$D$3:$D$4,0),MATCH(AP$5,'Allocation Matrix'!$E$2:$BI$2,0)),IF($A$3="KY-Bluegrass",0,SUMIFS('GL Data Pull'!$O:$O,'GL Data Pull'!$AE:$AE,$A69,'GL Data Pull'!$D:$D,AP$5,'GL Data Pull'!$AH:$AH,$A$3,'GL Data Pull'!$AD:$AD,$A$2)+SUMIFS('GL Data Pull'!$O:$O,'GL Data Pull'!$AE:$AE,$A69,'GL Data Pull'!$D:$D,AP$5,'GL Data Pull'!$AG:$AG,"yes")*INDEX('Allocation Matrix'!$E$3:$BI$4,MATCH($A$2,'Allocation Matrix'!$D$3:$D$4,0),MATCH(AP$5,'Allocation Matrix'!$E$2:$BI$2,0))))</f>
        <v>48.3</v>
      </c>
      <c r="AQ69" s="18">
        <f>-IF($A$3="KY-Bluegrass (Consolidated)",SUMIFS('GL Data Pull'!$O:$O,'GL Data Pull'!$AE:$AE,$A69,'GL Data Pull'!$D:$D,AQ$5,'GL Data Pull'!$AD:$AD,$A$2)+SUMIFS('GL Data Pull'!$O:$O,'GL Data Pull'!$AE:$AE,$A69,'GL Data Pull'!$D:$D,AQ$5,'GL Data Pull'!$AG:$AG,"yes")*INDEX('Allocation Matrix'!$E$3:$BI$4,MATCH($A$2,'Allocation Matrix'!$D$3:$D$4,0),MATCH(AQ$5,'Allocation Matrix'!$E$2:$BI$2,0)),IF($A$3="KY-Bluegrass",0,SUMIFS('GL Data Pull'!$O:$O,'GL Data Pull'!$AE:$AE,$A69,'GL Data Pull'!$D:$D,AQ$5,'GL Data Pull'!$AH:$AH,$A$3,'GL Data Pull'!$AD:$AD,$A$2)+SUMIFS('GL Data Pull'!$O:$O,'GL Data Pull'!$AE:$AE,$A69,'GL Data Pull'!$D:$D,AQ$5,'GL Data Pull'!$AG:$AG,"yes")*INDEX('Allocation Matrix'!$E$3:$BI$4,MATCH($A$2,'Allocation Matrix'!$D$3:$D$4,0),MATCH(AQ$5,'Allocation Matrix'!$E$2:$BI$2,0))))</f>
        <v>-367.8</v>
      </c>
      <c r="AR69" s="18">
        <f t="shared" si="42"/>
        <v>-517.76</v>
      </c>
      <c r="AS69" s="18">
        <f>-IF($A$3="KY-Bluegrass (Consolidated)",SUMIFS('GL Data Pull'!$O:$O,'GL Data Pull'!$AE:$AE,$A69,'GL Data Pull'!$D:$D,AS$5,'GL Data Pull'!$AD:$AD,$A$2)+SUMIFS('GL Data Pull'!$O:$O,'GL Data Pull'!$AE:$AE,$A69,'GL Data Pull'!$D:$D,AS$5,'GL Data Pull'!$AG:$AG,"yes")*INDEX('Allocation Matrix'!$E$3:$BI$4,MATCH($A$2,'Allocation Matrix'!$D$3:$D$4,0),MATCH(AS$5,'Allocation Matrix'!$E$2:$BI$2,0)),IF($A$3="KY-Bluegrass",0,SUMIFS('GL Data Pull'!$O:$O,'GL Data Pull'!$AE:$AE,$A69,'GL Data Pull'!$D:$D,AS$5,'GL Data Pull'!$AH:$AH,$A$3,'GL Data Pull'!$AD:$AD,$A$2)+SUMIFS('GL Data Pull'!$O:$O,'GL Data Pull'!$AE:$AE,$A69,'GL Data Pull'!$D:$D,AS$5,'GL Data Pull'!$AG:$AG,"yes")*INDEX('Allocation Matrix'!$E$3:$BI$4,MATCH($A$2,'Allocation Matrix'!$D$3:$D$4,0),MATCH(AS$5,'Allocation Matrix'!$E$2:$BI$2,0))))</f>
        <v>97.8</v>
      </c>
      <c r="AT69" s="18">
        <f>-IF($A$3="KY-Bluegrass (Consolidated)",SUMIFS('GL Data Pull'!$O:$O,'GL Data Pull'!$AE:$AE,$A69,'GL Data Pull'!$D:$D,AT$5,'GL Data Pull'!$AD:$AD,$A$2)+SUMIFS('GL Data Pull'!$O:$O,'GL Data Pull'!$AE:$AE,$A69,'GL Data Pull'!$D:$D,AT$5,'GL Data Pull'!$AG:$AG,"yes")*INDEX('Allocation Matrix'!$E$3:$BI$4,MATCH($A$2,'Allocation Matrix'!$D$3:$D$4,0),MATCH(AT$5,'Allocation Matrix'!$E$2:$BI$2,0)),IF($A$3="KY-Bluegrass",0,SUMIFS('GL Data Pull'!$O:$O,'GL Data Pull'!$AE:$AE,$A69,'GL Data Pull'!$D:$D,AT$5,'GL Data Pull'!$AH:$AH,$A$3,'GL Data Pull'!$AD:$AD,$A$2)+SUMIFS('GL Data Pull'!$O:$O,'GL Data Pull'!$AE:$AE,$A69,'GL Data Pull'!$D:$D,AT$5,'GL Data Pull'!$AG:$AG,"yes")*INDEX('Allocation Matrix'!$E$3:$BI$4,MATCH($A$2,'Allocation Matrix'!$D$3:$D$4,0),MATCH(AT$5,'Allocation Matrix'!$E$2:$BI$2,0))))</f>
        <v>0</v>
      </c>
      <c r="AU69" s="18">
        <f>-IF($A$3="KY-Bluegrass (Consolidated)",SUMIFS('GL Data Pull'!$O:$O,'GL Data Pull'!$AE:$AE,$A69,'GL Data Pull'!$D:$D,AU$5,'GL Data Pull'!$AD:$AD,$A$2)+SUMIFS('GL Data Pull'!$O:$O,'GL Data Pull'!$AE:$AE,$A69,'GL Data Pull'!$D:$D,AU$5,'GL Data Pull'!$AG:$AG,"yes")*INDEX('Allocation Matrix'!$E$3:$BI$4,MATCH($A$2,'Allocation Matrix'!$D$3:$D$4,0),MATCH(AU$5,'Allocation Matrix'!$E$2:$BI$2,0)),IF($A$3="KY-Bluegrass",0,SUMIFS('GL Data Pull'!$O:$O,'GL Data Pull'!$AE:$AE,$A69,'GL Data Pull'!$D:$D,AU$5,'GL Data Pull'!$AH:$AH,$A$3,'GL Data Pull'!$AD:$AD,$A$2)+SUMIFS('GL Data Pull'!$O:$O,'GL Data Pull'!$AE:$AE,$A69,'GL Data Pull'!$D:$D,AU$5,'GL Data Pull'!$AG:$AG,"yes")*INDEX('Allocation Matrix'!$E$3:$BI$4,MATCH($A$2,'Allocation Matrix'!$D$3:$D$4,0),MATCH(AU$5,'Allocation Matrix'!$E$2:$BI$2,0))))</f>
        <v>0</v>
      </c>
      <c r="AV69" s="18">
        <f>-IF($A$3="KY-Bluegrass (Consolidated)",SUMIFS('GL Data Pull'!$O:$O,'GL Data Pull'!$AE:$AE,$A69,'GL Data Pull'!$D:$D,AV$5,'GL Data Pull'!$AD:$AD,$A$2)+SUMIFS('GL Data Pull'!$O:$O,'GL Data Pull'!$AE:$AE,$A69,'GL Data Pull'!$D:$D,AV$5,'GL Data Pull'!$AG:$AG,"yes")*INDEX('Allocation Matrix'!$E$3:$BI$4,MATCH($A$2,'Allocation Matrix'!$D$3:$D$4,0),MATCH(AV$5,'Allocation Matrix'!$E$2:$BI$2,0)),IF($A$3="KY-Bluegrass",0,SUMIFS('GL Data Pull'!$O:$O,'GL Data Pull'!$AE:$AE,$A69,'GL Data Pull'!$D:$D,AV$5,'GL Data Pull'!$AH:$AH,$A$3,'GL Data Pull'!$AD:$AD,$A$2)+SUMIFS('GL Data Pull'!$O:$O,'GL Data Pull'!$AE:$AE,$A69,'GL Data Pull'!$D:$D,AV$5,'GL Data Pull'!$AG:$AG,"yes")*INDEX('Allocation Matrix'!$E$3:$BI$4,MATCH($A$2,'Allocation Matrix'!$D$3:$D$4,0),MATCH(AV$5,'Allocation Matrix'!$E$2:$BI$2,0))))</f>
        <v>80.83</v>
      </c>
      <c r="AW69" s="18">
        <f>-IF($A$3="KY-Bluegrass (Consolidated)",SUMIFS('GL Data Pull'!$O:$O,'GL Data Pull'!$AE:$AE,$A69,'GL Data Pull'!$D:$D,AW$5,'GL Data Pull'!$AD:$AD,$A$2)+SUMIFS('GL Data Pull'!$O:$O,'GL Data Pull'!$AE:$AE,$A69,'GL Data Pull'!$D:$D,AW$5,'GL Data Pull'!$AG:$AG,"yes")*INDEX('Allocation Matrix'!$E$3:$BI$4,MATCH($A$2,'Allocation Matrix'!$D$3:$D$4,0),MATCH(AW$5,'Allocation Matrix'!$E$2:$BI$2,0)),IF($A$3="KY-Bluegrass",0,SUMIFS('GL Data Pull'!$O:$O,'GL Data Pull'!$AE:$AE,$A69,'GL Data Pull'!$D:$D,AW$5,'GL Data Pull'!$AH:$AH,$A$3,'GL Data Pull'!$AD:$AD,$A$2)+SUMIFS('GL Data Pull'!$O:$O,'GL Data Pull'!$AE:$AE,$A69,'GL Data Pull'!$D:$D,AW$5,'GL Data Pull'!$AG:$AG,"yes")*INDEX('Allocation Matrix'!$E$3:$BI$4,MATCH($A$2,'Allocation Matrix'!$D$3:$D$4,0),MATCH(AW$5,'Allocation Matrix'!$E$2:$BI$2,0))))</f>
        <v>0</v>
      </c>
      <c r="AX69" s="18">
        <f>-IF($A$3="KY-Bluegrass (Consolidated)",SUMIFS('GL Data Pull'!$O:$O,'GL Data Pull'!$AE:$AE,$A69,'GL Data Pull'!$D:$D,AX$5,'GL Data Pull'!$AD:$AD,$A$2)+SUMIFS('GL Data Pull'!$O:$O,'GL Data Pull'!$AE:$AE,$A69,'GL Data Pull'!$D:$D,AX$5,'GL Data Pull'!$AG:$AG,"yes")*INDEX('Allocation Matrix'!$E$3:$BI$4,MATCH($A$2,'Allocation Matrix'!$D$3:$D$4,0),MATCH(AX$5,'Allocation Matrix'!$E$2:$BI$2,0)),IF($A$3="KY-Bluegrass",0,SUMIFS('GL Data Pull'!$O:$O,'GL Data Pull'!$AE:$AE,$A69,'GL Data Pull'!$D:$D,AX$5,'GL Data Pull'!$AH:$AH,$A$3,'GL Data Pull'!$AD:$AD,$A$2)+SUMIFS('GL Data Pull'!$O:$O,'GL Data Pull'!$AE:$AE,$A69,'GL Data Pull'!$D:$D,AX$5,'GL Data Pull'!$AG:$AG,"yes")*INDEX('Allocation Matrix'!$E$3:$BI$4,MATCH($A$2,'Allocation Matrix'!$D$3:$D$4,0),MATCH(AX$5,'Allocation Matrix'!$E$2:$BI$2,0))))</f>
        <v>0</v>
      </c>
      <c r="AY69" s="18">
        <f>-IF($A$3="KY-Bluegrass (Consolidated)",SUMIFS('GL Data Pull'!$O:$O,'GL Data Pull'!$AE:$AE,$A69,'GL Data Pull'!$D:$D,AY$5,'GL Data Pull'!$AD:$AD,$A$2)+SUMIFS('GL Data Pull'!$O:$O,'GL Data Pull'!$AE:$AE,$A69,'GL Data Pull'!$D:$D,AY$5,'GL Data Pull'!$AG:$AG,"yes")*INDEX('Allocation Matrix'!$E$3:$BI$4,MATCH($A$2,'Allocation Matrix'!$D$3:$D$4,0),MATCH(AY$5,'Allocation Matrix'!$E$2:$BI$2,0)),IF($A$3="KY-Bluegrass",0,SUMIFS('GL Data Pull'!$O:$O,'GL Data Pull'!$AE:$AE,$A69,'GL Data Pull'!$D:$D,AY$5,'GL Data Pull'!$AH:$AH,$A$3,'GL Data Pull'!$AD:$AD,$A$2)+SUMIFS('GL Data Pull'!$O:$O,'GL Data Pull'!$AE:$AE,$A69,'GL Data Pull'!$D:$D,AY$5,'GL Data Pull'!$AG:$AG,"yes")*INDEX('Allocation Matrix'!$E$3:$BI$4,MATCH($A$2,'Allocation Matrix'!$D$3:$D$4,0),MATCH(AY$5,'Allocation Matrix'!$E$2:$BI$2,0))))</f>
        <v>0</v>
      </c>
      <c r="AZ69" s="18">
        <f>-IF($A$3="KY-Bluegrass (Consolidated)",SUMIFS('GL Data Pull'!$O:$O,'GL Data Pull'!$AE:$AE,$A69,'GL Data Pull'!$D:$D,AZ$5,'GL Data Pull'!$AD:$AD,$A$2)+SUMIFS('GL Data Pull'!$O:$O,'GL Data Pull'!$AE:$AE,$A69,'GL Data Pull'!$D:$D,AZ$5,'GL Data Pull'!$AG:$AG,"yes")*INDEX('Allocation Matrix'!$E$3:$BI$4,MATCH($A$2,'Allocation Matrix'!$D$3:$D$4,0),MATCH(AZ$5,'Allocation Matrix'!$E$2:$BI$2,0)),IF($A$3="KY-Bluegrass",0,SUMIFS('GL Data Pull'!$O:$O,'GL Data Pull'!$AE:$AE,$A69,'GL Data Pull'!$D:$D,AZ$5,'GL Data Pull'!$AH:$AH,$A$3,'GL Data Pull'!$AD:$AD,$A$2)+SUMIFS('GL Data Pull'!$O:$O,'GL Data Pull'!$AE:$AE,$A69,'GL Data Pull'!$D:$D,AZ$5,'GL Data Pull'!$AG:$AG,"yes")*INDEX('Allocation Matrix'!$E$3:$BI$4,MATCH($A$2,'Allocation Matrix'!$D$3:$D$4,0),MATCH(AZ$5,'Allocation Matrix'!$E$2:$BI$2,0))))</f>
        <v>0</v>
      </c>
      <c r="BA69" s="18">
        <f>-IF($A$3="KY-Bluegrass (Consolidated)",SUMIFS('GL Data Pull'!$O:$O,'GL Data Pull'!$AE:$AE,$A69,'GL Data Pull'!$D:$D,BA$5,'GL Data Pull'!$AD:$AD,$A$2)+SUMIFS('GL Data Pull'!$O:$O,'GL Data Pull'!$AE:$AE,$A69,'GL Data Pull'!$D:$D,BA$5,'GL Data Pull'!$AG:$AG,"yes")*INDEX('Allocation Matrix'!$E$3:$BI$4,MATCH($A$2,'Allocation Matrix'!$D$3:$D$4,0),MATCH(BA$5,'Allocation Matrix'!$E$2:$BI$2,0)),IF($A$3="KY-Bluegrass",0,SUMIFS('GL Data Pull'!$O:$O,'GL Data Pull'!$AE:$AE,$A69,'GL Data Pull'!$D:$D,BA$5,'GL Data Pull'!$AH:$AH,$A$3,'GL Data Pull'!$AD:$AD,$A$2)+SUMIFS('GL Data Pull'!$O:$O,'GL Data Pull'!$AE:$AE,$A69,'GL Data Pull'!$D:$D,BA$5,'GL Data Pull'!$AG:$AG,"yes")*INDEX('Allocation Matrix'!$E$3:$BI$4,MATCH($A$2,'Allocation Matrix'!$D$3:$D$4,0),MATCH(BA$5,'Allocation Matrix'!$E$2:$BI$2,0))))</f>
        <v>0</v>
      </c>
      <c r="BB69" s="18">
        <f>_xlfn.XLOOKUP($A69,'IS Water Forecast'!$A:$A,'IS Water Forecast'!F:F,0,0)</f>
        <v>15.825950000000001</v>
      </c>
      <c r="BC69" s="18">
        <f>_xlfn.XLOOKUP($A69,'IS Water Forecast'!$A:$A,'IS Water Forecast'!G:G,0,0)</f>
        <v>24.874499999999998</v>
      </c>
      <c r="BD69" s="18">
        <f>_xlfn.XLOOKUP($A69,'IS Water Forecast'!$A:$A,'IS Water Forecast'!H:H,0,0)</f>
        <v>-189.417</v>
      </c>
      <c r="BE69" s="18">
        <f t="shared" si="43"/>
        <v>29.913449999999983</v>
      </c>
      <c r="BF69" s="18">
        <f>_xlfn.XLOOKUP($A69,'IS Water Forecast'!$A:$A,'IS Water Forecast'!J:J,0,0)</f>
        <v>50.366999999999997</v>
      </c>
      <c r="BG69" s="18">
        <f>_xlfn.XLOOKUP($A69,'IS Water Forecast'!$A:$A,'IS Water Forecast'!K:K,0,0)</f>
        <v>0</v>
      </c>
      <c r="BH69" s="18">
        <f>_xlfn.XLOOKUP($A69,'IS Water Forecast'!$A:$A,'IS Water Forecast'!L:L,0,0)</f>
        <v>0</v>
      </c>
      <c r="BI69" s="18">
        <f>_xlfn.XLOOKUP($A69,'IS Water Forecast'!$A:$A,'IS Water Forecast'!M:M,0,0)</f>
        <v>41.627450000000003</v>
      </c>
      <c r="BJ69" s="18">
        <f>_xlfn.XLOOKUP($A69,'IS Water Forecast'!$A:$A,'IS Water Forecast'!N:N,0,0)</f>
        <v>0</v>
      </c>
      <c r="BK69" s="18">
        <f>_xlfn.XLOOKUP($A69,'IS Water Forecast'!$A:$A,'IS Water Forecast'!O:O,0,0)</f>
        <v>0</v>
      </c>
      <c r="BL69" s="18">
        <f>_xlfn.XLOOKUP($A69,'IS Water Forecast'!$A:$A,'IS Water Forecast'!P:P,0,0)</f>
        <v>0</v>
      </c>
      <c r="BM69" s="18">
        <f>_xlfn.XLOOKUP($A69,'IS Water Forecast'!$A:$A,'IS Water Forecast'!Q:Q,0,0)</f>
        <v>0</v>
      </c>
      <c r="BN69" s="18">
        <f>_xlfn.XLOOKUP($A69,'IS Water Forecast'!$A:$A,'IS Water Forecast'!R:R,0,0)</f>
        <v>0</v>
      </c>
      <c r="BO69" s="18">
        <f>_xlfn.XLOOKUP($A69,'IS Water Forecast'!$A:$A,'IS Water Forecast'!S:S,0,0)</f>
        <v>16.237424700000002</v>
      </c>
      <c r="BP69" s="18">
        <f>_xlfn.XLOOKUP($A69,'IS Water Forecast'!$A:$A,'IS Water Forecast'!T:T,0,0)</f>
        <v>25.521236999999999</v>
      </c>
      <c r="BQ69" s="18">
        <f>_xlfn.XLOOKUP($A69,'IS Water Forecast'!$A:$A,'IS Water Forecast'!U:U,0,0)</f>
        <v>-194.34184200000001</v>
      </c>
      <c r="BR69" s="18">
        <f t="shared" si="44"/>
        <v>-60.588730300000009</v>
      </c>
      <c r="BS69" s="18">
        <f>_xlfn.XLOOKUP($A69,'IS Water Forecast'!$A:$A,'IS Water Forecast'!W:W,0,0)</f>
        <v>51.424706999999991</v>
      </c>
      <c r="BT69" s="18">
        <f>_xlfn.XLOOKUP($A69,'IS Water Forecast'!$A:$A,'IS Water Forecast'!X:X,0,0)</f>
        <v>0</v>
      </c>
      <c r="BU69" s="18">
        <f>_xlfn.XLOOKUP($A69,'IS Water Forecast'!$A:$A,'IS Water Forecast'!Y:Y,0,0)</f>
        <v>0</v>
      </c>
      <c r="BV69" s="18">
        <f>_xlfn.XLOOKUP($A69,'IS Water Forecast'!$A:$A,'IS Water Forecast'!Z:Z,0,0)</f>
        <v>42.501626449999996</v>
      </c>
      <c r="BW69" s="18">
        <f>_xlfn.XLOOKUP($A69,'IS Water Forecast'!$A:$A,'IS Water Forecast'!AA:AA,0,0)</f>
        <v>0</v>
      </c>
      <c r="BX69" s="18">
        <f>_xlfn.XLOOKUP($A69,'IS Water Forecast'!$A:$A,'IS Water Forecast'!AB:AB,0,0)</f>
        <v>0</v>
      </c>
      <c r="BY69" s="18">
        <f>_xlfn.XLOOKUP($A69,'IS Water Forecast'!$A:$A,'IS Water Forecast'!AC:AC,0,0)</f>
        <v>0</v>
      </c>
      <c r="BZ69" s="18">
        <f>_xlfn.XLOOKUP($A69,'IS Water Forecast'!$A:$A,'IS Water Forecast'!AD:AD,0,0)</f>
        <v>0</v>
      </c>
      <c r="CA69" s="18">
        <f>_xlfn.XLOOKUP($A69,'IS Water Forecast'!$A:$A,'IS Water Forecast'!AE:AE,0,0)</f>
        <v>0</v>
      </c>
      <c r="CB69" s="18">
        <f>_xlfn.XLOOKUP($A69,'IS Water Forecast'!$A:$A,'IS Water Forecast'!AF:AF,0,0)</f>
        <v>16.578410618700001</v>
      </c>
      <c r="CC69" s="18">
        <f>_xlfn.XLOOKUP($A69,'IS Water Forecast'!$A:$A,'IS Water Forecast'!AG:AG,0,0)</f>
        <v>26.057182976999997</v>
      </c>
      <c r="CD69" s="18">
        <f>_xlfn.XLOOKUP($A69,'IS Water Forecast'!$A:$A,'IS Water Forecast'!AH:AH,0,0)</f>
        <v>-198.42302068199999</v>
      </c>
      <c r="CE69" s="18">
        <f t="shared" si="45"/>
        <v>-61.861093636300012</v>
      </c>
      <c r="CF69" s="18">
        <f>_xlfn.XLOOKUP($A69,'IS Water Forecast'!$A:$A,'IS Water Forecast'!AJ:AJ,0,0)</f>
        <v>52.45320113999999</v>
      </c>
      <c r="CG69" s="18">
        <f>_xlfn.XLOOKUP($A69,'IS Water Forecast'!$A:$A,'IS Water Forecast'!AK:AK,0,0)</f>
        <v>0</v>
      </c>
      <c r="CH69" s="18">
        <f>_xlfn.XLOOKUP($A69,'IS Water Forecast'!$A:$A,'IS Water Forecast'!AL:AL,0,0)</f>
        <v>0</v>
      </c>
      <c r="CI69" s="18">
        <f>_xlfn.XLOOKUP($A69,'IS Water Forecast'!$A:$A,'IS Water Forecast'!AM:AM,0,0)</f>
        <v>43.351658979</v>
      </c>
      <c r="CJ69" s="18">
        <f>_xlfn.XLOOKUP($A69,'IS Water Forecast'!$A:$A,'IS Water Forecast'!AN:AN,0,0)</f>
        <v>0</v>
      </c>
      <c r="CK69" s="18">
        <f>_xlfn.XLOOKUP($A69,'IS Water Forecast'!$A:$A,'IS Water Forecast'!AO:AO,0,0)</f>
        <v>0</v>
      </c>
      <c r="CL69" s="18">
        <f>_xlfn.XLOOKUP($A69,'IS Water Forecast'!$A:$A,'IS Water Forecast'!AP:AP,0,0)</f>
        <v>0</v>
      </c>
      <c r="CM69" s="18">
        <f>_xlfn.XLOOKUP($A69,'IS Water Forecast'!$A:$A,'IS Water Forecast'!AQ:AQ,0,0)</f>
        <v>0</v>
      </c>
      <c r="CN69" s="18">
        <f>_xlfn.XLOOKUP($A69,'IS Water Forecast'!$A:$A,'IS Water Forecast'!AR:AR,0,0)</f>
        <v>0</v>
      </c>
      <c r="CO69" s="18">
        <f>_xlfn.XLOOKUP($A69,'IS Water Forecast'!$A:$A,'IS Water Forecast'!AS:AS,0,0)</f>
        <v>16.909978831074003</v>
      </c>
      <c r="CP69" s="18">
        <f>_xlfn.XLOOKUP($A69,'IS Water Forecast'!$A:$A,'IS Water Forecast'!AT:AT,0,0)</f>
        <v>26.578326636539998</v>
      </c>
      <c r="CQ69" s="18">
        <f>_xlfn.XLOOKUP($A69,'IS Water Forecast'!$A:$A,'IS Water Forecast'!AU:AU,0,0)</f>
        <v>-202.39148109563999</v>
      </c>
      <c r="CR69" s="18">
        <f t="shared" si="46"/>
        <v>-63.098315509026008</v>
      </c>
      <c r="CS69" s="169">
        <f t="shared" si="47"/>
        <v>-17.519550000000002</v>
      </c>
      <c r="CT69" s="18">
        <f>_xlfn.XLOOKUP($A69,'IS Water Forecast'!$A:$A,'IS Water Forecast'!BF:BF,0,0)</f>
        <v>-40.414999999999999</v>
      </c>
      <c r="CU69" s="18">
        <f t="shared" si="48"/>
        <v>-57.934550000000002</v>
      </c>
      <c r="CV69" s="24">
        <f t="shared" si="49"/>
        <v>-0.72229685000002775</v>
      </c>
      <c r="CW69" s="18">
        <f t="shared" si="50"/>
        <v>-58.656846850000029</v>
      </c>
    </row>
    <row r="70" spans="1:101" x14ac:dyDescent="0.25">
      <c r="A70" s="15">
        <v>629000</v>
      </c>
      <c r="B70" s="16">
        <f t="shared" si="12"/>
        <v>65</v>
      </c>
      <c r="C70" s="21" t="str">
        <f t="shared" si="39"/>
        <v>629.000</v>
      </c>
      <c r="D70" s="15" t="s">
        <v>232</v>
      </c>
      <c r="E70" s="15"/>
      <c r="F70" s="18">
        <f>-IF($A$3="KY-Bluegrass (Consolidated)",SUMIFS('GL Data Pull'!$O:$O,'GL Data Pull'!$AE:$AE,$A70,'GL Data Pull'!$D:$D,F$5,'GL Data Pull'!$AD:$AD,$A$2)+SUMIFS('GL Data Pull'!$O:$O,'GL Data Pull'!$AE:$AE,$A70,'GL Data Pull'!$D:$D,F$5,'GL Data Pull'!$AG:$AG,"yes")*INDEX('Allocation Matrix'!$E$3:$BI$4,MATCH($A$2,'Allocation Matrix'!$D$3:$D$4,0),MATCH(F$5,'Allocation Matrix'!$E$2:$BI$2,0)),IF($A$3="KY-Bluegrass",0,SUMIFS('GL Data Pull'!$O:$O,'GL Data Pull'!$AE:$AE,$A70,'GL Data Pull'!$D:$D,F$5,'GL Data Pull'!$AH:$AH,$A$3,'GL Data Pull'!$AD:$AD,$A$2)+SUMIFS('GL Data Pull'!$O:$O,'GL Data Pull'!$AE:$AE,$A70,'GL Data Pull'!$D:$D,F$5,'GL Data Pull'!$AG:$AG,"yes")*INDEX('Allocation Matrix'!$E$3:$BI$4,MATCH($A$2,'Allocation Matrix'!$D$3:$D$4,0),MATCH(F$5,'Allocation Matrix'!$E$2:$BI$2,0))))</f>
        <v>0</v>
      </c>
      <c r="G70" s="18">
        <f>-IF($A$3="KY-Bluegrass (Consolidated)",SUMIFS('GL Data Pull'!$O:$O,'GL Data Pull'!$AE:$AE,$A70,'GL Data Pull'!$D:$D,G$5,'GL Data Pull'!$AD:$AD,$A$2)+SUMIFS('GL Data Pull'!$O:$O,'GL Data Pull'!$AE:$AE,$A70,'GL Data Pull'!$D:$D,G$5,'GL Data Pull'!$AG:$AG,"yes")*INDEX('Allocation Matrix'!$E$3:$BI$4,MATCH($A$2,'Allocation Matrix'!$D$3:$D$4,0),MATCH(G$5,'Allocation Matrix'!$E$2:$BI$2,0)),IF($A$3="KY-Bluegrass",0,SUMIFS('GL Data Pull'!$O:$O,'GL Data Pull'!$AE:$AE,$A70,'GL Data Pull'!$D:$D,G$5,'GL Data Pull'!$AH:$AH,$A$3,'GL Data Pull'!$AD:$AD,$A$2)+SUMIFS('GL Data Pull'!$O:$O,'GL Data Pull'!$AE:$AE,$A70,'GL Data Pull'!$D:$D,G$5,'GL Data Pull'!$AG:$AG,"yes")*INDEX('Allocation Matrix'!$E$3:$BI$4,MATCH($A$2,'Allocation Matrix'!$D$3:$D$4,0),MATCH(G$5,'Allocation Matrix'!$E$2:$BI$2,0))))</f>
        <v>0</v>
      </c>
      <c r="H70" s="18">
        <f>-IF($A$3="KY-Bluegrass (Consolidated)",SUMIFS('GL Data Pull'!$O:$O,'GL Data Pull'!$AE:$AE,$A70,'GL Data Pull'!$D:$D,H$5,'GL Data Pull'!$AD:$AD,$A$2)+SUMIFS('GL Data Pull'!$O:$O,'GL Data Pull'!$AE:$AE,$A70,'GL Data Pull'!$D:$D,H$5,'GL Data Pull'!$AG:$AG,"yes")*INDEX('Allocation Matrix'!$E$3:$BI$4,MATCH($A$2,'Allocation Matrix'!$D$3:$D$4,0),MATCH(H$5,'Allocation Matrix'!$E$2:$BI$2,0)),IF($A$3="KY-Bluegrass",0,SUMIFS('GL Data Pull'!$O:$O,'GL Data Pull'!$AE:$AE,$A70,'GL Data Pull'!$D:$D,H$5,'GL Data Pull'!$AH:$AH,$A$3,'GL Data Pull'!$AD:$AD,$A$2)+SUMIFS('GL Data Pull'!$O:$O,'GL Data Pull'!$AE:$AE,$A70,'GL Data Pull'!$D:$D,H$5,'GL Data Pull'!$AG:$AG,"yes")*INDEX('Allocation Matrix'!$E$3:$BI$4,MATCH($A$2,'Allocation Matrix'!$D$3:$D$4,0),MATCH(H$5,'Allocation Matrix'!$E$2:$BI$2,0))))</f>
        <v>0</v>
      </c>
      <c r="I70" s="18">
        <f>-IF($A$3="KY-Bluegrass (Consolidated)",SUMIFS('GL Data Pull'!$O:$O,'GL Data Pull'!$AE:$AE,$A70,'GL Data Pull'!$D:$D,I$5,'GL Data Pull'!$AD:$AD,$A$2)+SUMIFS('GL Data Pull'!$O:$O,'GL Data Pull'!$AE:$AE,$A70,'GL Data Pull'!$D:$D,I$5,'GL Data Pull'!$AG:$AG,"yes")*INDEX('Allocation Matrix'!$E$3:$BI$4,MATCH($A$2,'Allocation Matrix'!$D$3:$D$4,0),MATCH(I$5,'Allocation Matrix'!$E$2:$BI$2,0)),IF($A$3="KY-Bluegrass",0,SUMIFS('GL Data Pull'!$O:$O,'GL Data Pull'!$AE:$AE,$A70,'GL Data Pull'!$D:$D,I$5,'GL Data Pull'!$AH:$AH,$A$3,'GL Data Pull'!$AD:$AD,$A$2)+SUMIFS('GL Data Pull'!$O:$O,'GL Data Pull'!$AE:$AE,$A70,'GL Data Pull'!$D:$D,I$5,'GL Data Pull'!$AG:$AG,"yes")*INDEX('Allocation Matrix'!$E$3:$BI$4,MATCH($A$2,'Allocation Matrix'!$D$3:$D$4,0),MATCH(I$5,'Allocation Matrix'!$E$2:$BI$2,0))))</f>
        <v>0</v>
      </c>
      <c r="J70" s="18">
        <f>-IF($A$3="KY-Bluegrass (Consolidated)",SUMIFS('GL Data Pull'!$O:$O,'GL Data Pull'!$AE:$AE,$A70,'GL Data Pull'!$D:$D,J$5,'GL Data Pull'!$AD:$AD,$A$2)+SUMIFS('GL Data Pull'!$O:$O,'GL Data Pull'!$AE:$AE,$A70,'GL Data Pull'!$D:$D,J$5,'GL Data Pull'!$AG:$AG,"yes")*INDEX('Allocation Matrix'!$E$3:$BI$4,MATCH($A$2,'Allocation Matrix'!$D$3:$D$4,0),MATCH(J$5,'Allocation Matrix'!$E$2:$BI$2,0)),IF($A$3="KY-Bluegrass",0,SUMIFS('GL Data Pull'!$O:$O,'GL Data Pull'!$AE:$AE,$A70,'GL Data Pull'!$D:$D,J$5,'GL Data Pull'!$AH:$AH,$A$3,'GL Data Pull'!$AD:$AD,$A$2)+SUMIFS('GL Data Pull'!$O:$O,'GL Data Pull'!$AE:$AE,$A70,'GL Data Pull'!$D:$D,J$5,'GL Data Pull'!$AG:$AG,"yes")*INDEX('Allocation Matrix'!$E$3:$BI$4,MATCH($A$2,'Allocation Matrix'!$D$3:$D$4,0),MATCH(J$5,'Allocation Matrix'!$E$2:$BI$2,0))))</f>
        <v>0</v>
      </c>
      <c r="K70" s="18">
        <f>-IF($A$3="KY-Bluegrass (Consolidated)",SUMIFS('GL Data Pull'!$O:$O,'GL Data Pull'!$AE:$AE,$A70,'GL Data Pull'!$D:$D,K$5,'GL Data Pull'!$AD:$AD,$A$2)+SUMIFS('GL Data Pull'!$O:$O,'GL Data Pull'!$AE:$AE,$A70,'GL Data Pull'!$D:$D,K$5,'GL Data Pull'!$AG:$AG,"yes")*INDEX('Allocation Matrix'!$E$3:$BI$4,MATCH($A$2,'Allocation Matrix'!$D$3:$D$4,0),MATCH(K$5,'Allocation Matrix'!$E$2:$BI$2,0)),IF($A$3="KY-Bluegrass",0,SUMIFS('GL Data Pull'!$O:$O,'GL Data Pull'!$AE:$AE,$A70,'GL Data Pull'!$D:$D,K$5,'GL Data Pull'!$AH:$AH,$A$3,'GL Data Pull'!$AD:$AD,$A$2)+SUMIFS('GL Data Pull'!$O:$O,'GL Data Pull'!$AE:$AE,$A70,'GL Data Pull'!$D:$D,K$5,'GL Data Pull'!$AG:$AG,"yes")*INDEX('Allocation Matrix'!$E$3:$BI$4,MATCH($A$2,'Allocation Matrix'!$D$3:$D$4,0),MATCH(K$5,'Allocation Matrix'!$E$2:$BI$2,0))))</f>
        <v>-326.67</v>
      </c>
      <c r="L70" s="18">
        <f>-IF($A$3="KY-Bluegrass (Consolidated)",SUMIFS('GL Data Pull'!$O:$O,'GL Data Pull'!$AE:$AE,$A70,'GL Data Pull'!$D:$D,L$5,'GL Data Pull'!$AD:$AD,$A$2)+SUMIFS('GL Data Pull'!$O:$O,'GL Data Pull'!$AE:$AE,$A70,'GL Data Pull'!$D:$D,L$5,'GL Data Pull'!$AG:$AG,"yes")*INDEX('Allocation Matrix'!$E$3:$BI$4,MATCH($A$2,'Allocation Matrix'!$D$3:$D$4,0),MATCH(L$5,'Allocation Matrix'!$E$2:$BI$2,0)),IF($A$3="KY-Bluegrass",0,SUMIFS('GL Data Pull'!$O:$O,'GL Data Pull'!$AE:$AE,$A70,'GL Data Pull'!$D:$D,L$5,'GL Data Pull'!$AH:$AH,$A$3,'GL Data Pull'!$AD:$AD,$A$2)+SUMIFS('GL Data Pull'!$O:$O,'GL Data Pull'!$AE:$AE,$A70,'GL Data Pull'!$D:$D,L$5,'GL Data Pull'!$AG:$AG,"yes")*INDEX('Allocation Matrix'!$E$3:$BI$4,MATCH($A$2,'Allocation Matrix'!$D$3:$D$4,0),MATCH(L$5,'Allocation Matrix'!$E$2:$BI$2,0))))</f>
        <v>326.67</v>
      </c>
      <c r="M70" s="18">
        <f>-IF($A$3="KY-Bluegrass (Consolidated)",SUMIFS('GL Data Pull'!$O:$O,'GL Data Pull'!$AE:$AE,$A70,'GL Data Pull'!$D:$D,M$5,'GL Data Pull'!$AD:$AD,$A$2)+SUMIFS('GL Data Pull'!$O:$O,'GL Data Pull'!$AE:$AE,$A70,'GL Data Pull'!$D:$D,M$5,'GL Data Pull'!$AG:$AG,"yes")*INDEX('Allocation Matrix'!$E$3:$BI$4,MATCH($A$2,'Allocation Matrix'!$D$3:$D$4,0),MATCH(M$5,'Allocation Matrix'!$E$2:$BI$2,0)),IF($A$3="KY-Bluegrass",0,SUMIFS('GL Data Pull'!$O:$O,'GL Data Pull'!$AE:$AE,$A70,'GL Data Pull'!$D:$D,M$5,'GL Data Pull'!$AH:$AH,$A$3,'GL Data Pull'!$AD:$AD,$A$2)+SUMIFS('GL Data Pull'!$O:$O,'GL Data Pull'!$AE:$AE,$A70,'GL Data Pull'!$D:$D,M$5,'GL Data Pull'!$AG:$AG,"yes")*INDEX('Allocation Matrix'!$E$3:$BI$4,MATCH($A$2,'Allocation Matrix'!$D$3:$D$4,0),MATCH(M$5,'Allocation Matrix'!$E$2:$BI$2,0))))</f>
        <v>0</v>
      </c>
      <c r="N70" s="18">
        <f>-IF($A$3="KY-Bluegrass (Consolidated)",SUMIFS('GL Data Pull'!$O:$O,'GL Data Pull'!$AE:$AE,$A70,'GL Data Pull'!$D:$D,N$5,'GL Data Pull'!$AD:$AD,$A$2)+SUMIFS('GL Data Pull'!$O:$O,'GL Data Pull'!$AE:$AE,$A70,'GL Data Pull'!$D:$D,N$5,'GL Data Pull'!$AG:$AG,"yes")*INDEX('Allocation Matrix'!$E$3:$BI$4,MATCH($A$2,'Allocation Matrix'!$D$3:$D$4,0),MATCH(N$5,'Allocation Matrix'!$E$2:$BI$2,0)),IF($A$3="KY-Bluegrass",0,SUMIFS('GL Data Pull'!$O:$O,'GL Data Pull'!$AE:$AE,$A70,'GL Data Pull'!$D:$D,N$5,'GL Data Pull'!$AH:$AH,$A$3,'GL Data Pull'!$AD:$AD,$A$2)+SUMIFS('GL Data Pull'!$O:$O,'GL Data Pull'!$AE:$AE,$A70,'GL Data Pull'!$D:$D,N$5,'GL Data Pull'!$AG:$AG,"yes")*INDEX('Allocation Matrix'!$E$3:$BI$4,MATCH($A$2,'Allocation Matrix'!$D$3:$D$4,0),MATCH(N$5,'Allocation Matrix'!$E$2:$BI$2,0))))</f>
        <v>0</v>
      </c>
      <c r="O70" s="18">
        <f>-IF($A$3="KY-Bluegrass (Consolidated)",SUMIFS('GL Data Pull'!$O:$O,'GL Data Pull'!$AE:$AE,$A70,'GL Data Pull'!$D:$D,O$5,'GL Data Pull'!$AD:$AD,$A$2)+SUMIFS('GL Data Pull'!$O:$O,'GL Data Pull'!$AE:$AE,$A70,'GL Data Pull'!$D:$D,O$5,'GL Data Pull'!$AG:$AG,"yes")*INDEX('Allocation Matrix'!$E$3:$BI$4,MATCH($A$2,'Allocation Matrix'!$D$3:$D$4,0),MATCH(O$5,'Allocation Matrix'!$E$2:$BI$2,0)),IF($A$3="KY-Bluegrass",0,SUMIFS('GL Data Pull'!$O:$O,'GL Data Pull'!$AE:$AE,$A70,'GL Data Pull'!$D:$D,O$5,'GL Data Pull'!$AH:$AH,$A$3,'GL Data Pull'!$AD:$AD,$A$2)+SUMIFS('GL Data Pull'!$O:$O,'GL Data Pull'!$AE:$AE,$A70,'GL Data Pull'!$D:$D,O$5,'GL Data Pull'!$AG:$AG,"yes")*INDEX('Allocation Matrix'!$E$3:$BI$4,MATCH($A$2,'Allocation Matrix'!$D$3:$D$4,0),MATCH(O$5,'Allocation Matrix'!$E$2:$BI$2,0))))</f>
        <v>0</v>
      </c>
      <c r="P70" s="18">
        <f>-IF($A$3="KY-Bluegrass (Consolidated)",SUMIFS('GL Data Pull'!$O:$O,'GL Data Pull'!$AE:$AE,$A70,'GL Data Pull'!$D:$D,P$5,'GL Data Pull'!$AD:$AD,$A$2)+SUMIFS('GL Data Pull'!$O:$O,'GL Data Pull'!$AE:$AE,$A70,'GL Data Pull'!$D:$D,P$5,'GL Data Pull'!$AG:$AG,"yes")*INDEX('Allocation Matrix'!$E$3:$BI$4,MATCH($A$2,'Allocation Matrix'!$D$3:$D$4,0),MATCH(P$5,'Allocation Matrix'!$E$2:$BI$2,0)),IF($A$3="KY-Bluegrass",0,SUMIFS('GL Data Pull'!$O:$O,'GL Data Pull'!$AE:$AE,$A70,'GL Data Pull'!$D:$D,P$5,'GL Data Pull'!$AH:$AH,$A$3,'GL Data Pull'!$AD:$AD,$A$2)+SUMIFS('GL Data Pull'!$O:$O,'GL Data Pull'!$AE:$AE,$A70,'GL Data Pull'!$D:$D,P$5,'GL Data Pull'!$AG:$AG,"yes")*INDEX('Allocation Matrix'!$E$3:$BI$4,MATCH($A$2,'Allocation Matrix'!$D$3:$D$4,0),MATCH(P$5,'Allocation Matrix'!$E$2:$BI$2,0))))</f>
        <v>0</v>
      </c>
      <c r="Q70" s="18">
        <f>-IF($A$3="KY-Bluegrass (Consolidated)",SUMIFS('GL Data Pull'!$O:$O,'GL Data Pull'!$AE:$AE,$A70,'GL Data Pull'!$D:$D,Q$5,'GL Data Pull'!$AD:$AD,$A$2)+SUMIFS('GL Data Pull'!$O:$O,'GL Data Pull'!$AE:$AE,$A70,'GL Data Pull'!$D:$D,Q$5,'GL Data Pull'!$AG:$AG,"yes")*INDEX('Allocation Matrix'!$E$3:$BI$4,MATCH($A$2,'Allocation Matrix'!$D$3:$D$4,0),MATCH(Q$5,'Allocation Matrix'!$E$2:$BI$2,0)),IF($A$3="KY-Bluegrass",0,SUMIFS('GL Data Pull'!$O:$O,'GL Data Pull'!$AE:$AE,$A70,'GL Data Pull'!$D:$D,Q$5,'GL Data Pull'!$AH:$AH,$A$3,'GL Data Pull'!$AD:$AD,$A$2)+SUMIFS('GL Data Pull'!$O:$O,'GL Data Pull'!$AE:$AE,$A70,'GL Data Pull'!$D:$D,Q$5,'GL Data Pull'!$AG:$AG,"yes")*INDEX('Allocation Matrix'!$E$3:$BI$4,MATCH($A$2,'Allocation Matrix'!$D$3:$D$4,0),MATCH(Q$5,'Allocation Matrix'!$E$2:$BI$2,0))))</f>
        <v>400</v>
      </c>
      <c r="R70" s="18">
        <f t="shared" si="40"/>
        <v>400</v>
      </c>
      <c r="S70" s="18">
        <f>-IF($A$3="KY-Bluegrass (Consolidated)",SUMIFS('GL Data Pull'!$O:$O,'GL Data Pull'!$AE:$AE,$A70,'GL Data Pull'!$D:$D,S$5,'GL Data Pull'!$AD:$AD,$A$2)+SUMIFS('GL Data Pull'!$O:$O,'GL Data Pull'!$AE:$AE,$A70,'GL Data Pull'!$D:$D,S$5,'GL Data Pull'!$AG:$AG,"yes")*INDEX('Allocation Matrix'!$E$3:$BI$4,MATCH($A$2,'Allocation Matrix'!$D$3:$D$4,0),MATCH(S$5,'Allocation Matrix'!$E$2:$BI$2,0)),IF($A$3="KY-Bluegrass",0,SUMIFS('GL Data Pull'!$O:$O,'GL Data Pull'!$AE:$AE,$A70,'GL Data Pull'!$D:$D,S$5,'GL Data Pull'!$AH:$AH,$A$3,'GL Data Pull'!$AD:$AD,$A$2)+SUMIFS('GL Data Pull'!$O:$O,'GL Data Pull'!$AE:$AE,$A70,'GL Data Pull'!$D:$D,S$5,'GL Data Pull'!$AG:$AG,"yes")*INDEX('Allocation Matrix'!$E$3:$BI$4,MATCH($A$2,'Allocation Matrix'!$D$3:$D$4,0),MATCH(S$5,'Allocation Matrix'!$E$2:$BI$2,0))))</f>
        <v>0</v>
      </c>
      <c r="T70" s="18">
        <f>-IF($A$3="KY-Bluegrass (Consolidated)",SUMIFS('GL Data Pull'!$O:$O,'GL Data Pull'!$AE:$AE,$A70,'GL Data Pull'!$D:$D,T$5,'GL Data Pull'!$AD:$AD,$A$2)+SUMIFS('GL Data Pull'!$O:$O,'GL Data Pull'!$AE:$AE,$A70,'GL Data Pull'!$D:$D,T$5,'GL Data Pull'!$AG:$AG,"yes")*INDEX('Allocation Matrix'!$E$3:$BI$4,MATCH($A$2,'Allocation Matrix'!$D$3:$D$4,0),MATCH(T$5,'Allocation Matrix'!$E$2:$BI$2,0)),IF($A$3="KY-Bluegrass",0,SUMIFS('GL Data Pull'!$O:$O,'GL Data Pull'!$AE:$AE,$A70,'GL Data Pull'!$D:$D,T$5,'GL Data Pull'!$AH:$AH,$A$3,'GL Data Pull'!$AD:$AD,$A$2)+SUMIFS('GL Data Pull'!$O:$O,'GL Data Pull'!$AE:$AE,$A70,'GL Data Pull'!$D:$D,T$5,'GL Data Pull'!$AG:$AG,"yes")*INDEX('Allocation Matrix'!$E$3:$BI$4,MATCH($A$2,'Allocation Matrix'!$D$3:$D$4,0),MATCH(T$5,'Allocation Matrix'!$E$2:$BI$2,0))))</f>
        <v>0</v>
      </c>
      <c r="U70" s="18">
        <f>-IF($A$3="KY-Bluegrass (Consolidated)",SUMIFS('GL Data Pull'!$O:$O,'GL Data Pull'!$AE:$AE,$A70,'GL Data Pull'!$D:$D,U$5,'GL Data Pull'!$AD:$AD,$A$2)+SUMIFS('GL Data Pull'!$O:$O,'GL Data Pull'!$AE:$AE,$A70,'GL Data Pull'!$D:$D,U$5,'GL Data Pull'!$AG:$AG,"yes")*INDEX('Allocation Matrix'!$E$3:$BI$4,MATCH($A$2,'Allocation Matrix'!$D$3:$D$4,0),MATCH(U$5,'Allocation Matrix'!$E$2:$BI$2,0)),IF($A$3="KY-Bluegrass",0,SUMIFS('GL Data Pull'!$O:$O,'GL Data Pull'!$AE:$AE,$A70,'GL Data Pull'!$D:$D,U$5,'GL Data Pull'!$AH:$AH,$A$3,'GL Data Pull'!$AD:$AD,$A$2)+SUMIFS('GL Data Pull'!$O:$O,'GL Data Pull'!$AE:$AE,$A70,'GL Data Pull'!$D:$D,U$5,'GL Data Pull'!$AG:$AG,"yes")*INDEX('Allocation Matrix'!$E$3:$BI$4,MATCH($A$2,'Allocation Matrix'!$D$3:$D$4,0),MATCH(U$5,'Allocation Matrix'!$E$2:$BI$2,0))))</f>
        <v>0</v>
      </c>
      <c r="V70" s="18">
        <f>-IF($A$3="KY-Bluegrass (Consolidated)",SUMIFS('GL Data Pull'!$O:$O,'GL Data Pull'!$AE:$AE,$A70,'GL Data Pull'!$D:$D,V$5,'GL Data Pull'!$AD:$AD,$A$2)+SUMIFS('GL Data Pull'!$O:$O,'GL Data Pull'!$AE:$AE,$A70,'GL Data Pull'!$D:$D,V$5,'GL Data Pull'!$AG:$AG,"yes")*INDEX('Allocation Matrix'!$E$3:$BI$4,MATCH($A$2,'Allocation Matrix'!$D$3:$D$4,0),MATCH(V$5,'Allocation Matrix'!$E$2:$BI$2,0)),IF($A$3="KY-Bluegrass",0,SUMIFS('GL Data Pull'!$O:$O,'GL Data Pull'!$AE:$AE,$A70,'GL Data Pull'!$D:$D,V$5,'GL Data Pull'!$AH:$AH,$A$3,'GL Data Pull'!$AD:$AD,$A$2)+SUMIFS('GL Data Pull'!$O:$O,'GL Data Pull'!$AE:$AE,$A70,'GL Data Pull'!$D:$D,V$5,'GL Data Pull'!$AG:$AG,"yes")*INDEX('Allocation Matrix'!$E$3:$BI$4,MATCH($A$2,'Allocation Matrix'!$D$3:$D$4,0),MATCH(V$5,'Allocation Matrix'!$E$2:$BI$2,0))))</f>
        <v>0</v>
      </c>
      <c r="W70" s="18">
        <f>-IF($A$3="KY-Bluegrass (Consolidated)",SUMIFS('GL Data Pull'!$O:$O,'GL Data Pull'!$AE:$AE,$A70,'GL Data Pull'!$D:$D,W$5,'GL Data Pull'!$AD:$AD,$A$2)+SUMIFS('GL Data Pull'!$O:$O,'GL Data Pull'!$AE:$AE,$A70,'GL Data Pull'!$D:$D,W$5,'GL Data Pull'!$AG:$AG,"yes")*INDEX('Allocation Matrix'!$E$3:$BI$4,MATCH($A$2,'Allocation Matrix'!$D$3:$D$4,0),MATCH(W$5,'Allocation Matrix'!$E$2:$BI$2,0)),IF($A$3="KY-Bluegrass",0,SUMIFS('GL Data Pull'!$O:$O,'GL Data Pull'!$AE:$AE,$A70,'GL Data Pull'!$D:$D,W$5,'GL Data Pull'!$AH:$AH,$A$3,'GL Data Pull'!$AD:$AD,$A$2)+SUMIFS('GL Data Pull'!$O:$O,'GL Data Pull'!$AE:$AE,$A70,'GL Data Pull'!$D:$D,W$5,'GL Data Pull'!$AG:$AG,"yes")*INDEX('Allocation Matrix'!$E$3:$BI$4,MATCH($A$2,'Allocation Matrix'!$D$3:$D$4,0),MATCH(W$5,'Allocation Matrix'!$E$2:$BI$2,0))))</f>
        <v>0</v>
      </c>
      <c r="X70" s="18">
        <f>-IF($A$3="KY-Bluegrass (Consolidated)",SUMIFS('GL Data Pull'!$O:$O,'GL Data Pull'!$AE:$AE,$A70,'GL Data Pull'!$D:$D,X$5,'GL Data Pull'!$AD:$AD,$A$2)+SUMIFS('GL Data Pull'!$O:$O,'GL Data Pull'!$AE:$AE,$A70,'GL Data Pull'!$D:$D,X$5,'GL Data Pull'!$AG:$AG,"yes")*INDEX('Allocation Matrix'!$E$3:$BI$4,MATCH($A$2,'Allocation Matrix'!$D$3:$D$4,0),MATCH(X$5,'Allocation Matrix'!$E$2:$BI$2,0)),IF($A$3="KY-Bluegrass",0,SUMIFS('GL Data Pull'!$O:$O,'GL Data Pull'!$AE:$AE,$A70,'GL Data Pull'!$D:$D,X$5,'GL Data Pull'!$AH:$AH,$A$3,'GL Data Pull'!$AD:$AD,$A$2)+SUMIFS('GL Data Pull'!$O:$O,'GL Data Pull'!$AE:$AE,$A70,'GL Data Pull'!$D:$D,X$5,'GL Data Pull'!$AG:$AG,"yes")*INDEX('Allocation Matrix'!$E$3:$BI$4,MATCH($A$2,'Allocation Matrix'!$D$3:$D$4,0),MATCH(X$5,'Allocation Matrix'!$E$2:$BI$2,0))))</f>
        <v>0</v>
      </c>
      <c r="Y70" s="18">
        <f>-IF($A$3="KY-Bluegrass (Consolidated)",SUMIFS('GL Data Pull'!$O:$O,'GL Data Pull'!$AE:$AE,$A70,'GL Data Pull'!$D:$D,Y$5,'GL Data Pull'!$AD:$AD,$A$2)+SUMIFS('GL Data Pull'!$O:$O,'GL Data Pull'!$AE:$AE,$A70,'GL Data Pull'!$D:$D,Y$5,'GL Data Pull'!$AG:$AG,"yes")*INDEX('Allocation Matrix'!$E$3:$BI$4,MATCH($A$2,'Allocation Matrix'!$D$3:$D$4,0),MATCH(Y$5,'Allocation Matrix'!$E$2:$BI$2,0)),IF($A$3="KY-Bluegrass",0,SUMIFS('GL Data Pull'!$O:$O,'GL Data Pull'!$AE:$AE,$A70,'GL Data Pull'!$D:$D,Y$5,'GL Data Pull'!$AH:$AH,$A$3,'GL Data Pull'!$AD:$AD,$A$2)+SUMIFS('GL Data Pull'!$O:$O,'GL Data Pull'!$AE:$AE,$A70,'GL Data Pull'!$D:$D,Y$5,'GL Data Pull'!$AG:$AG,"yes")*INDEX('Allocation Matrix'!$E$3:$BI$4,MATCH($A$2,'Allocation Matrix'!$D$3:$D$4,0),MATCH(Y$5,'Allocation Matrix'!$E$2:$BI$2,0))))</f>
        <v>0</v>
      </c>
      <c r="Z70" s="18">
        <f>-IF($A$3="KY-Bluegrass (Consolidated)",SUMIFS('GL Data Pull'!$O:$O,'GL Data Pull'!$AE:$AE,$A70,'GL Data Pull'!$D:$D,Z$5,'GL Data Pull'!$AD:$AD,$A$2)+SUMIFS('GL Data Pull'!$O:$O,'GL Data Pull'!$AE:$AE,$A70,'GL Data Pull'!$D:$D,Z$5,'GL Data Pull'!$AG:$AG,"yes")*INDEX('Allocation Matrix'!$E$3:$BI$4,MATCH($A$2,'Allocation Matrix'!$D$3:$D$4,0),MATCH(Z$5,'Allocation Matrix'!$E$2:$BI$2,0)),IF($A$3="KY-Bluegrass",0,SUMIFS('GL Data Pull'!$O:$O,'GL Data Pull'!$AE:$AE,$A70,'GL Data Pull'!$D:$D,Z$5,'GL Data Pull'!$AH:$AH,$A$3,'GL Data Pull'!$AD:$AD,$A$2)+SUMIFS('GL Data Pull'!$O:$O,'GL Data Pull'!$AE:$AE,$A70,'GL Data Pull'!$D:$D,Z$5,'GL Data Pull'!$AG:$AG,"yes")*INDEX('Allocation Matrix'!$E$3:$BI$4,MATCH($A$2,'Allocation Matrix'!$D$3:$D$4,0),MATCH(Z$5,'Allocation Matrix'!$E$2:$BI$2,0))))</f>
        <v>0</v>
      </c>
      <c r="AA70" s="18">
        <f>-IF($A$3="KY-Bluegrass (Consolidated)",SUMIFS('GL Data Pull'!$O:$O,'GL Data Pull'!$AE:$AE,$A70,'GL Data Pull'!$D:$D,AA$5,'GL Data Pull'!$AD:$AD,$A$2)+SUMIFS('GL Data Pull'!$O:$O,'GL Data Pull'!$AE:$AE,$A70,'GL Data Pull'!$D:$D,AA$5,'GL Data Pull'!$AG:$AG,"yes")*INDEX('Allocation Matrix'!$E$3:$BI$4,MATCH($A$2,'Allocation Matrix'!$D$3:$D$4,0),MATCH(AA$5,'Allocation Matrix'!$E$2:$BI$2,0)),IF($A$3="KY-Bluegrass",0,SUMIFS('GL Data Pull'!$O:$O,'GL Data Pull'!$AE:$AE,$A70,'GL Data Pull'!$D:$D,AA$5,'GL Data Pull'!$AH:$AH,$A$3,'GL Data Pull'!$AD:$AD,$A$2)+SUMIFS('GL Data Pull'!$O:$O,'GL Data Pull'!$AE:$AE,$A70,'GL Data Pull'!$D:$D,AA$5,'GL Data Pull'!$AG:$AG,"yes")*INDEX('Allocation Matrix'!$E$3:$BI$4,MATCH($A$2,'Allocation Matrix'!$D$3:$D$4,0),MATCH(AA$5,'Allocation Matrix'!$E$2:$BI$2,0))))</f>
        <v>-765.71999999999991</v>
      </c>
      <c r="AB70" s="18">
        <f>-IF($A$3="KY-Bluegrass (Consolidated)",SUMIFS('GL Data Pull'!$O:$O,'GL Data Pull'!$AE:$AE,$A70,'GL Data Pull'!$D:$D,AB$5,'GL Data Pull'!$AD:$AD,$A$2)+SUMIFS('GL Data Pull'!$O:$O,'GL Data Pull'!$AE:$AE,$A70,'GL Data Pull'!$D:$D,AB$5,'GL Data Pull'!$AG:$AG,"yes")*INDEX('Allocation Matrix'!$E$3:$BI$4,MATCH($A$2,'Allocation Matrix'!$D$3:$D$4,0),MATCH(AB$5,'Allocation Matrix'!$E$2:$BI$2,0)),IF($A$3="KY-Bluegrass",0,SUMIFS('GL Data Pull'!$O:$O,'GL Data Pull'!$AE:$AE,$A70,'GL Data Pull'!$D:$D,AB$5,'GL Data Pull'!$AH:$AH,$A$3,'GL Data Pull'!$AD:$AD,$A$2)+SUMIFS('GL Data Pull'!$O:$O,'GL Data Pull'!$AE:$AE,$A70,'GL Data Pull'!$D:$D,AB$5,'GL Data Pull'!$AG:$AG,"yes")*INDEX('Allocation Matrix'!$E$3:$BI$4,MATCH($A$2,'Allocation Matrix'!$D$3:$D$4,0),MATCH(AB$5,'Allocation Matrix'!$E$2:$BI$2,0))))</f>
        <v>-852.86000000000013</v>
      </c>
      <c r="AC70" s="18">
        <f>-IF($A$3="KY-Bluegrass (Consolidated)",SUMIFS('GL Data Pull'!$O:$O,'GL Data Pull'!$AE:$AE,$A70,'GL Data Pull'!$D:$D,AC$5,'GL Data Pull'!$AD:$AD,$A$2)+SUMIFS('GL Data Pull'!$O:$O,'GL Data Pull'!$AE:$AE,$A70,'GL Data Pull'!$D:$D,AC$5,'GL Data Pull'!$AG:$AG,"yes")*INDEX('Allocation Matrix'!$E$3:$BI$4,MATCH($A$2,'Allocation Matrix'!$D$3:$D$4,0),MATCH(AC$5,'Allocation Matrix'!$E$2:$BI$2,0)),IF($A$3="KY-Bluegrass",0,SUMIFS('GL Data Pull'!$O:$O,'GL Data Pull'!$AE:$AE,$A70,'GL Data Pull'!$D:$D,AC$5,'GL Data Pull'!$AH:$AH,$A$3,'GL Data Pull'!$AD:$AD,$A$2)+SUMIFS('GL Data Pull'!$O:$O,'GL Data Pull'!$AE:$AE,$A70,'GL Data Pull'!$D:$D,AC$5,'GL Data Pull'!$AG:$AG,"yes")*INDEX('Allocation Matrix'!$E$3:$BI$4,MATCH($A$2,'Allocation Matrix'!$D$3:$D$4,0),MATCH(AC$5,'Allocation Matrix'!$E$2:$BI$2,0))))</f>
        <v>0</v>
      </c>
      <c r="AD70" s="18">
        <f>-IF($A$3="KY-Bluegrass (Consolidated)",SUMIFS('GL Data Pull'!$O:$O,'GL Data Pull'!$AE:$AE,$A70,'GL Data Pull'!$D:$D,AD$5,'GL Data Pull'!$AD:$AD,$A$2)+SUMIFS('GL Data Pull'!$O:$O,'GL Data Pull'!$AE:$AE,$A70,'GL Data Pull'!$D:$D,AD$5,'GL Data Pull'!$AG:$AG,"yes")*INDEX('Allocation Matrix'!$E$3:$BI$4,MATCH($A$2,'Allocation Matrix'!$D$3:$D$4,0),MATCH(AD$5,'Allocation Matrix'!$E$2:$BI$2,0)),IF($A$3="KY-Bluegrass",0,SUMIFS('GL Data Pull'!$O:$O,'GL Data Pull'!$AE:$AE,$A70,'GL Data Pull'!$D:$D,AD$5,'GL Data Pull'!$AH:$AH,$A$3,'GL Data Pull'!$AD:$AD,$A$2)+SUMIFS('GL Data Pull'!$O:$O,'GL Data Pull'!$AE:$AE,$A70,'GL Data Pull'!$D:$D,AD$5,'GL Data Pull'!$AG:$AG,"yes")*INDEX('Allocation Matrix'!$E$3:$BI$4,MATCH($A$2,'Allocation Matrix'!$D$3:$D$4,0),MATCH(AD$5,'Allocation Matrix'!$E$2:$BI$2,0))))</f>
        <v>-137.34</v>
      </c>
      <c r="AE70" s="18">
        <f t="shared" si="41"/>
        <v>-1755.9199999999998</v>
      </c>
      <c r="AF70" s="18">
        <f>-IF($A$3="KY-Bluegrass (Consolidated)",SUMIFS('GL Data Pull'!$O:$O,'GL Data Pull'!$AE:$AE,$A70,'GL Data Pull'!$D:$D,AF$5,'GL Data Pull'!$AD:$AD,$A$2)+SUMIFS('GL Data Pull'!$O:$O,'GL Data Pull'!$AE:$AE,$A70,'GL Data Pull'!$D:$D,AF$5,'GL Data Pull'!$AG:$AG,"yes")*INDEX('Allocation Matrix'!$E$3:$BI$4,MATCH($A$2,'Allocation Matrix'!$D$3:$D$4,0),MATCH(AF$5,'Allocation Matrix'!$E$2:$BI$2,0)),IF($A$3="KY-Bluegrass",0,SUMIFS('GL Data Pull'!$O:$O,'GL Data Pull'!$AE:$AE,$A70,'GL Data Pull'!$D:$D,AF$5,'GL Data Pull'!$AH:$AH,$A$3,'GL Data Pull'!$AD:$AD,$A$2)+SUMIFS('GL Data Pull'!$O:$O,'GL Data Pull'!$AE:$AE,$A70,'GL Data Pull'!$D:$D,AF$5,'GL Data Pull'!$AG:$AG,"yes")*INDEX('Allocation Matrix'!$E$3:$BI$4,MATCH($A$2,'Allocation Matrix'!$D$3:$D$4,0),MATCH(AF$5,'Allocation Matrix'!$E$2:$BI$2,0))))</f>
        <v>137.34</v>
      </c>
      <c r="AG70" s="18">
        <f>-IF($A$3="KY-Bluegrass (Consolidated)",SUMIFS('GL Data Pull'!$O:$O,'GL Data Pull'!$AE:$AE,$A70,'GL Data Pull'!$D:$D,AG$5,'GL Data Pull'!$AD:$AD,$A$2)+SUMIFS('GL Data Pull'!$O:$O,'GL Data Pull'!$AE:$AE,$A70,'GL Data Pull'!$D:$D,AG$5,'GL Data Pull'!$AG:$AG,"yes")*INDEX('Allocation Matrix'!$E$3:$BI$4,MATCH($A$2,'Allocation Matrix'!$D$3:$D$4,0),MATCH(AG$5,'Allocation Matrix'!$E$2:$BI$2,0)),IF($A$3="KY-Bluegrass",0,SUMIFS('GL Data Pull'!$O:$O,'GL Data Pull'!$AE:$AE,$A70,'GL Data Pull'!$D:$D,AG$5,'GL Data Pull'!$AH:$AH,$A$3,'GL Data Pull'!$AD:$AD,$A$2)+SUMIFS('GL Data Pull'!$O:$O,'GL Data Pull'!$AE:$AE,$A70,'GL Data Pull'!$D:$D,AG$5,'GL Data Pull'!$AG:$AG,"yes")*INDEX('Allocation Matrix'!$E$3:$BI$4,MATCH($A$2,'Allocation Matrix'!$D$3:$D$4,0),MATCH(AG$5,'Allocation Matrix'!$E$2:$BI$2,0))))</f>
        <v>0</v>
      </c>
      <c r="AH70" s="18">
        <f>-IF($A$3="KY-Bluegrass (Consolidated)",SUMIFS('GL Data Pull'!$O:$O,'GL Data Pull'!$AE:$AE,$A70,'GL Data Pull'!$D:$D,AH$5,'GL Data Pull'!$AD:$AD,$A$2)+SUMIFS('GL Data Pull'!$O:$O,'GL Data Pull'!$AE:$AE,$A70,'GL Data Pull'!$D:$D,AH$5,'GL Data Pull'!$AG:$AG,"yes")*INDEX('Allocation Matrix'!$E$3:$BI$4,MATCH($A$2,'Allocation Matrix'!$D$3:$D$4,0),MATCH(AH$5,'Allocation Matrix'!$E$2:$BI$2,0)),IF($A$3="KY-Bluegrass",0,SUMIFS('GL Data Pull'!$O:$O,'GL Data Pull'!$AE:$AE,$A70,'GL Data Pull'!$D:$D,AH$5,'GL Data Pull'!$AH:$AH,$A$3,'GL Data Pull'!$AD:$AD,$A$2)+SUMIFS('GL Data Pull'!$O:$O,'GL Data Pull'!$AE:$AE,$A70,'GL Data Pull'!$D:$D,AH$5,'GL Data Pull'!$AG:$AG,"yes")*INDEX('Allocation Matrix'!$E$3:$BI$4,MATCH($A$2,'Allocation Matrix'!$D$3:$D$4,0),MATCH(AH$5,'Allocation Matrix'!$E$2:$BI$2,0))))</f>
        <v>0</v>
      </c>
      <c r="AI70" s="18">
        <f>-IF($A$3="KY-Bluegrass (Consolidated)",SUMIFS('GL Data Pull'!$O:$O,'GL Data Pull'!$AE:$AE,$A70,'GL Data Pull'!$D:$D,AI$5,'GL Data Pull'!$AD:$AD,$A$2)+SUMIFS('GL Data Pull'!$O:$O,'GL Data Pull'!$AE:$AE,$A70,'GL Data Pull'!$D:$D,AI$5,'GL Data Pull'!$AG:$AG,"yes")*INDEX('Allocation Matrix'!$E$3:$BI$4,MATCH($A$2,'Allocation Matrix'!$D$3:$D$4,0),MATCH(AI$5,'Allocation Matrix'!$E$2:$BI$2,0)),IF($A$3="KY-Bluegrass",0,SUMIFS('GL Data Pull'!$O:$O,'GL Data Pull'!$AE:$AE,$A70,'GL Data Pull'!$D:$D,AI$5,'GL Data Pull'!$AH:$AH,$A$3,'GL Data Pull'!$AD:$AD,$A$2)+SUMIFS('GL Data Pull'!$O:$O,'GL Data Pull'!$AE:$AE,$A70,'GL Data Pull'!$D:$D,AI$5,'GL Data Pull'!$AG:$AG,"yes")*INDEX('Allocation Matrix'!$E$3:$BI$4,MATCH($A$2,'Allocation Matrix'!$D$3:$D$4,0),MATCH(AI$5,'Allocation Matrix'!$E$2:$BI$2,0))))</f>
        <v>0</v>
      </c>
      <c r="AJ70" s="18">
        <f>-IF($A$3="KY-Bluegrass (Consolidated)",SUMIFS('GL Data Pull'!$O:$O,'GL Data Pull'!$AE:$AE,$A70,'GL Data Pull'!$D:$D,AJ$5,'GL Data Pull'!$AD:$AD,$A$2)+SUMIFS('GL Data Pull'!$O:$O,'GL Data Pull'!$AE:$AE,$A70,'GL Data Pull'!$D:$D,AJ$5,'GL Data Pull'!$AG:$AG,"yes")*INDEX('Allocation Matrix'!$E$3:$BI$4,MATCH($A$2,'Allocation Matrix'!$D$3:$D$4,0),MATCH(AJ$5,'Allocation Matrix'!$E$2:$BI$2,0)),IF($A$3="KY-Bluegrass",0,SUMIFS('GL Data Pull'!$O:$O,'GL Data Pull'!$AE:$AE,$A70,'GL Data Pull'!$D:$D,AJ$5,'GL Data Pull'!$AH:$AH,$A$3,'GL Data Pull'!$AD:$AD,$A$2)+SUMIFS('GL Data Pull'!$O:$O,'GL Data Pull'!$AE:$AE,$A70,'GL Data Pull'!$D:$D,AJ$5,'GL Data Pull'!$AG:$AG,"yes")*INDEX('Allocation Matrix'!$E$3:$BI$4,MATCH($A$2,'Allocation Matrix'!$D$3:$D$4,0),MATCH(AJ$5,'Allocation Matrix'!$E$2:$BI$2,0))))</f>
        <v>-550</v>
      </c>
      <c r="AK70" s="18">
        <f>-IF($A$3="KY-Bluegrass (Consolidated)",SUMIFS('GL Data Pull'!$O:$O,'GL Data Pull'!$AE:$AE,$A70,'GL Data Pull'!$D:$D,AK$5,'GL Data Pull'!$AD:$AD,$A$2)+SUMIFS('GL Data Pull'!$O:$O,'GL Data Pull'!$AE:$AE,$A70,'GL Data Pull'!$D:$D,AK$5,'GL Data Pull'!$AG:$AG,"yes")*INDEX('Allocation Matrix'!$E$3:$BI$4,MATCH($A$2,'Allocation Matrix'!$D$3:$D$4,0),MATCH(AK$5,'Allocation Matrix'!$E$2:$BI$2,0)),IF($A$3="KY-Bluegrass",0,SUMIFS('GL Data Pull'!$O:$O,'GL Data Pull'!$AE:$AE,$A70,'GL Data Pull'!$D:$D,AK$5,'GL Data Pull'!$AH:$AH,$A$3,'GL Data Pull'!$AD:$AD,$A$2)+SUMIFS('GL Data Pull'!$O:$O,'GL Data Pull'!$AE:$AE,$A70,'GL Data Pull'!$D:$D,AK$5,'GL Data Pull'!$AG:$AG,"yes")*INDEX('Allocation Matrix'!$E$3:$BI$4,MATCH($A$2,'Allocation Matrix'!$D$3:$D$4,0),MATCH(AK$5,'Allocation Matrix'!$E$2:$BI$2,0))))</f>
        <v>-183.34</v>
      </c>
      <c r="AL70" s="18">
        <f>-IF($A$3="KY-Bluegrass (Consolidated)",SUMIFS('GL Data Pull'!$O:$O,'GL Data Pull'!$AE:$AE,$A70,'GL Data Pull'!$D:$D,AL$5,'GL Data Pull'!$AD:$AD,$A$2)+SUMIFS('GL Data Pull'!$O:$O,'GL Data Pull'!$AE:$AE,$A70,'GL Data Pull'!$D:$D,AL$5,'GL Data Pull'!$AG:$AG,"yes")*INDEX('Allocation Matrix'!$E$3:$BI$4,MATCH($A$2,'Allocation Matrix'!$D$3:$D$4,0),MATCH(AL$5,'Allocation Matrix'!$E$2:$BI$2,0)),IF($A$3="KY-Bluegrass",0,SUMIFS('GL Data Pull'!$O:$O,'GL Data Pull'!$AE:$AE,$A70,'GL Data Pull'!$D:$D,AL$5,'GL Data Pull'!$AH:$AH,$A$3,'GL Data Pull'!$AD:$AD,$A$2)+SUMIFS('GL Data Pull'!$O:$O,'GL Data Pull'!$AE:$AE,$A70,'GL Data Pull'!$D:$D,AL$5,'GL Data Pull'!$AG:$AG,"yes")*INDEX('Allocation Matrix'!$E$3:$BI$4,MATCH($A$2,'Allocation Matrix'!$D$3:$D$4,0),MATCH(AL$5,'Allocation Matrix'!$E$2:$BI$2,0))))</f>
        <v>-146.66</v>
      </c>
      <c r="AM70" s="18">
        <f>-IF($A$3="KY-Bluegrass (Consolidated)",SUMIFS('GL Data Pull'!$O:$O,'GL Data Pull'!$AE:$AE,$A70,'GL Data Pull'!$D:$D,AM$5,'GL Data Pull'!$AD:$AD,$A$2)+SUMIFS('GL Data Pull'!$O:$O,'GL Data Pull'!$AE:$AE,$A70,'GL Data Pull'!$D:$D,AM$5,'GL Data Pull'!$AG:$AG,"yes")*INDEX('Allocation Matrix'!$E$3:$BI$4,MATCH($A$2,'Allocation Matrix'!$D$3:$D$4,0),MATCH(AM$5,'Allocation Matrix'!$E$2:$BI$2,0)),IF($A$3="KY-Bluegrass",0,SUMIFS('GL Data Pull'!$O:$O,'GL Data Pull'!$AE:$AE,$A70,'GL Data Pull'!$D:$D,AM$5,'GL Data Pull'!$AH:$AH,$A$3,'GL Data Pull'!$AD:$AD,$A$2)+SUMIFS('GL Data Pull'!$O:$O,'GL Data Pull'!$AE:$AE,$A70,'GL Data Pull'!$D:$D,AM$5,'GL Data Pull'!$AG:$AG,"yes")*INDEX('Allocation Matrix'!$E$3:$BI$4,MATCH($A$2,'Allocation Matrix'!$D$3:$D$4,0),MATCH(AM$5,'Allocation Matrix'!$E$2:$BI$2,0))))</f>
        <v>-220</v>
      </c>
      <c r="AN70" s="18">
        <f>-IF($A$3="KY-Bluegrass (Consolidated)",SUMIFS('GL Data Pull'!$O:$O,'GL Data Pull'!$AE:$AE,$A70,'GL Data Pull'!$D:$D,AN$5,'GL Data Pull'!$AD:$AD,$A$2)+SUMIFS('GL Data Pull'!$O:$O,'GL Data Pull'!$AE:$AE,$A70,'GL Data Pull'!$D:$D,AN$5,'GL Data Pull'!$AG:$AG,"yes")*INDEX('Allocation Matrix'!$E$3:$BI$4,MATCH($A$2,'Allocation Matrix'!$D$3:$D$4,0),MATCH(AN$5,'Allocation Matrix'!$E$2:$BI$2,0)),IF($A$3="KY-Bluegrass",0,SUMIFS('GL Data Pull'!$O:$O,'GL Data Pull'!$AE:$AE,$A70,'GL Data Pull'!$D:$D,AN$5,'GL Data Pull'!$AH:$AH,$A$3,'GL Data Pull'!$AD:$AD,$A$2)+SUMIFS('GL Data Pull'!$O:$O,'GL Data Pull'!$AE:$AE,$A70,'GL Data Pull'!$D:$D,AN$5,'GL Data Pull'!$AG:$AG,"yes")*INDEX('Allocation Matrix'!$E$3:$BI$4,MATCH($A$2,'Allocation Matrix'!$D$3:$D$4,0),MATCH(AN$5,'Allocation Matrix'!$E$2:$BI$2,0))))</f>
        <v>67.5</v>
      </c>
      <c r="AO70" s="18">
        <f>-IF($A$3="KY-Bluegrass (Consolidated)",SUMIFS('GL Data Pull'!$O:$O,'GL Data Pull'!$AE:$AE,$A70,'GL Data Pull'!$D:$D,AO$5,'GL Data Pull'!$AD:$AD,$A$2)+SUMIFS('GL Data Pull'!$O:$O,'GL Data Pull'!$AE:$AE,$A70,'GL Data Pull'!$D:$D,AO$5,'GL Data Pull'!$AG:$AG,"yes")*INDEX('Allocation Matrix'!$E$3:$BI$4,MATCH($A$2,'Allocation Matrix'!$D$3:$D$4,0),MATCH(AO$5,'Allocation Matrix'!$E$2:$BI$2,0)),IF($A$3="KY-Bluegrass",0,SUMIFS('GL Data Pull'!$O:$O,'GL Data Pull'!$AE:$AE,$A70,'GL Data Pull'!$D:$D,AO$5,'GL Data Pull'!$AH:$AH,$A$3,'GL Data Pull'!$AD:$AD,$A$2)+SUMIFS('GL Data Pull'!$O:$O,'GL Data Pull'!$AE:$AE,$A70,'GL Data Pull'!$D:$D,AO$5,'GL Data Pull'!$AG:$AG,"yes")*INDEX('Allocation Matrix'!$E$3:$BI$4,MATCH($A$2,'Allocation Matrix'!$D$3:$D$4,0),MATCH(AO$5,'Allocation Matrix'!$E$2:$BI$2,0))))</f>
        <v>-541.22</v>
      </c>
      <c r="AP70" s="18">
        <f>-IF($A$3="KY-Bluegrass (Consolidated)",SUMIFS('GL Data Pull'!$O:$O,'GL Data Pull'!$AE:$AE,$A70,'GL Data Pull'!$D:$D,AP$5,'GL Data Pull'!$AD:$AD,$A$2)+SUMIFS('GL Data Pull'!$O:$O,'GL Data Pull'!$AE:$AE,$A70,'GL Data Pull'!$D:$D,AP$5,'GL Data Pull'!$AG:$AG,"yes")*INDEX('Allocation Matrix'!$E$3:$BI$4,MATCH($A$2,'Allocation Matrix'!$D$3:$D$4,0),MATCH(AP$5,'Allocation Matrix'!$E$2:$BI$2,0)),IF($A$3="KY-Bluegrass",0,SUMIFS('GL Data Pull'!$O:$O,'GL Data Pull'!$AE:$AE,$A70,'GL Data Pull'!$D:$D,AP$5,'GL Data Pull'!$AH:$AH,$A$3,'GL Data Pull'!$AD:$AD,$A$2)+SUMIFS('GL Data Pull'!$O:$O,'GL Data Pull'!$AE:$AE,$A70,'GL Data Pull'!$D:$D,AP$5,'GL Data Pull'!$AG:$AG,"yes")*INDEX('Allocation Matrix'!$E$3:$BI$4,MATCH($A$2,'Allocation Matrix'!$D$3:$D$4,0),MATCH(AP$5,'Allocation Matrix'!$E$2:$BI$2,0))))</f>
        <v>290.65000000000003</v>
      </c>
      <c r="AQ70" s="18">
        <f>-IF($A$3="KY-Bluegrass (Consolidated)",SUMIFS('GL Data Pull'!$O:$O,'GL Data Pull'!$AE:$AE,$A70,'GL Data Pull'!$D:$D,AQ$5,'GL Data Pull'!$AD:$AD,$A$2)+SUMIFS('GL Data Pull'!$O:$O,'GL Data Pull'!$AE:$AE,$A70,'GL Data Pull'!$D:$D,AQ$5,'GL Data Pull'!$AG:$AG,"yes")*INDEX('Allocation Matrix'!$E$3:$BI$4,MATCH($A$2,'Allocation Matrix'!$D$3:$D$4,0),MATCH(AQ$5,'Allocation Matrix'!$E$2:$BI$2,0)),IF($A$3="KY-Bluegrass",0,SUMIFS('GL Data Pull'!$O:$O,'GL Data Pull'!$AE:$AE,$A70,'GL Data Pull'!$D:$D,AQ$5,'GL Data Pull'!$AH:$AH,$A$3,'GL Data Pull'!$AD:$AD,$A$2)+SUMIFS('GL Data Pull'!$O:$O,'GL Data Pull'!$AE:$AE,$A70,'GL Data Pull'!$D:$D,AQ$5,'GL Data Pull'!$AG:$AG,"yes")*INDEX('Allocation Matrix'!$E$3:$BI$4,MATCH($A$2,'Allocation Matrix'!$D$3:$D$4,0),MATCH(AQ$5,'Allocation Matrix'!$E$2:$BI$2,0))))</f>
        <v>-507.89</v>
      </c>
      <c r="AR70" s="18">
        <f t="shared" si="42"/>
        <v>-1653.62</v>
      </c>
      <c r="AS70" s="18">
        <f>-IF($A$3="KY-Bluegrass (Consolidated)",SUMIFS('GL Data Pull'!$O:$O,'GL Data Pull'!$AE:$AE,$A70,'GL Data Pull'!$D:$D,AS$5,'GL Data Pull'!$AD:$AD,$A$2)+SUMIFS('GL Data Pull'!$O:$O,'GL Data Pull'!$AE:$AE,$A70,'GL Data Pull'!$D:$D,AS$5,'GL Data Pull'!$AG:$AG,"yes")*INDEX('Allocation Matrix'!$E$3:$BI$4,MATCH($A$2,'Allocation Matrix'!$D$3:$D$4,0),MATCH(AS$5,'Allocation Matrix'!$E$2:$BI$2,0)),IF($A$3="KY-Bluegrass",0,SUMIFS('GL Data Pull'!$O:$O,'GL Data Pull'!$AE:$AE,$A70,'GL Data Pull'!$D:$D,AS$5,'GL Data Pull'!$AH:$AH,$A$3,'GL Data Pull'!$AD:$AD,$A$2)+SUMIFS('GL Data Pull'!$O:$O,'GL Data Pull'!$AE:$AE,$A70,'GL Data Pull'!$D:$D,AS$5,'GL Data Pull'!$AG:$AG,"yes")*INDEX('Allocation Matrix'!$E$3:$BI$4,MATCH($A$2,'Allocation Matrix'!$D$3:$D$4,0),MATCH(AS$5,'Allocation Matrix'!$E$2:$BI$2,0))))</f>
        <v>-720</v>
      </c>
      <c r="AT70" s="18">
        <f>-IF($A$3="KY-Bluegrass (Consolidated)",SUMIFS('GL Data Pull'!$O:$O,'GL Data Pull'!$AE:$AE,$A70,'GL Data Pull'!$D:$D,AT$5,'GL Data Pull'!$AD:$AD,$A$2)+SUMIFS('GL Data Pull'!$O:$O,'GL Data Pull'!$AE:$AE,$A70,'GL Data Pull'!$D:$D,AT$5,'GL Data Pull'!$AG:$AG,"yes")*INDEX('Allocation Matrix'!$E$3:$BI$4,MATCH($A$2,'Allocation Matrix'!$D$3:$D$4,0),MATCH(AT$5,'Allocation Matrix'!$E$2:$BI$2,0)),IF($A$3="KY-Bluegrass",0,SUMIFS('GL Data Pull'!$O:$O,'GL Data Pull'!$AE:$AE,$A70,'GL Data Pull'!$D:$D,AT$5,'GL Data Pull'!$AH:$AH,$A$3,'GL Data Pull'!$AD:$AD,$A$2)+SUMIFS('GL Data Pull'!$O:$O,'GL Data Pull'!$AE:$AE,$A70,'GL Data Pull'!$D:$D,AT$5,'GL Data Pull'!$AG:$AG,"yes")*INDEX('Allocation Matrix'!$E$3:$BI$4,MATCH($A$2,'Allocation Matrix'!$D$3:$D$4,0),MATCH(AT$5,'Allocation Matrix'!$E$2:$BI$2,0))))</f>
        <v>-360</v>
      </c>
      <c r="AU70" s="18">
        <f>-IF($A$3="KY-Bluegrass (Consolidated)",SUMIFS('GL Data Pull'!$O:$O,'GL Data Pull'!$AE:$AE,$A70,'GL Data Pull'!$D:$D,AU$5,'GL Data Pull'!$AD:$AD,$A$2)+SUMIFS('GL Data Pull'!$O:$O,'GL Data Pull'!$AE:$AE,$A70,'GL Data Pull'!$D:$D,AU$5,'GL Data Pull'!$AG:$AG,"yes")*INDEX('Allocation Matrix'!$E$3:$BI$4,MATCH($A$2,'Allocation Matrix'!$D$3:$D$4,0),MATCH(AU$5,'Allocation Matrix'!$E$2:$BI$2,0)),IF($A$3="KY-Bluegrass",0,SUMIFS('GL Data Pull'!$O:$O,'GL Data Pull'!$AE:$AE,$A70,'GL Data Pull'!$D:$D,AU$5,'GL Data Pull'!$AH:$AH,$A$3,'GL Data Pull'!$AD:$AD,$A$2)+SUMIFS('GL Data Pull'!$O:$O,'GL Data Pull'!$AE:$AE,$A70,'GL Data Pull'!$D:$D,AU$5,'GL Data Pull'!$AG:$AG,"yes")*INDEX('Allocation Matrix'!$E$3:$BI$4,MATCH($A$2,'Allocation Matrix'!$D$3:$D$4,0),MATCH(AU$5,'Allocation Matrix'!$E$2:$BI$2,0))))</f>
        <v>0</v>
      </c>
      <c r="AV70" s="18">
        <f>-IF($A$3="KY-Bluegrass (Consolidated)",SUMIFS('GL Data Pull'!$O:$O,'GL Data Pull'!$AE:$AE,$A70,'GL Data Pull'!$D:$D,AV$5,'GL Data Pull'!$AD:$AD,$A$2)+SUMIFS('GL Data Pull'!$O:$O,'GL Data Pull'!$AE:$AE,$A70,'GL Data Pull'!$D:$D,AV$5,'GL Data Pull'!$AG:$AG,"yes")*INDEX('Allocation Matrix'!$E$3:$BI$4,MATCH($A$2,'Allocation Matrix'!$D$3:$D$4,0),MATCH(AV$5,'Allocation Matrix'!$E$2:$BI$2,0)),IF($A$3="KY-Bluegrass",0,SUMIFS('GL Data Pull'!$O:$O,'GL Data Pull'!$AE:$AE,$A70,'GL Data Pull'!$D:$D,AV$5,'GL Data Pull'!$AH:$AH,$A$3,'GL Data Pull'!$AD:$AD,$A$2)+SUMIFS('GL Data Pull'!$O:$O,'GL Data Pull'!$AE:$AE,$A70,'GL Data Pull'!$D:$D,AV$5,'GL Data Pull'!$AG:$AG,"yes")*INDEX('Allocation Matrix'!$E$3:$BI$4,MATCH($A$2,'Allocation Matrix'!$D$3:$D$4,0),MATCH(AV$5,'Allocation Matrix'!$E$2:$BI$2,0))))</f>
        <v>-985</v>
      </c>
      <c r="AW70" s="18">
        <f>-IF($A$3="KY-Bluegrass (Consolidated)",SUMIFS('GL Data Pull'!$O:$O,'GL Data Pull'!$AE:$AE,$A70,'GL Data Pull'!$D:$D,AW$5,'GL Data Pull'!$AD:$AD,$A$2)+SUMIFS('GL Data Pull'!$O:$O,'GL Data Pull'!$AE:$AE,$A70,'GL Data Pull'!$D:$D,AW$5,'GL Data Pull'!$AG:$AG,"yes")*INDEX('Allocation Matrix'!$E$3:$BI$4,MATCH($A$2,'Allocation Matrix'!$D$3:$D$4,0),MATCH(AW$5,'Allocation Matrix'!$E$2:$BI$2,0)),IF($A$3="KY-Bluegrass",0,SUMIFS('GL Data Pull'!$O:$O,'GL Data Pull'!$AE:$AE,$A70,'GL Data Pull'!$D:$D,AW$5,'GL Data Pull'!$AH:$AH,$A$3,'GL Data Pull'!$AD:$AD,$A$2)+SUMIFS('GL Data Pull'!$O:$O,'GL Data Pull'!$AE:$AE,$A70,'GL Data Pull'!$D:$D,AW$5,'GL Data Pull'!$AG:$AG,"yes")*INDEX('Allocation Matrix'!$E$3:$BI$4,MATCH($A$2,'Allocation Matrix'!$D$3:$D$4,0),MATCH(AW$5,'Allocation Matrix'!$E$2:$BI$2,0))))</f>
        <v>-220</v>
      </c>
      <c r="AX70" s="18">
        <f>-IF($A$3="KY-Bluegrass (Consolidated)",SUMIFS('GL Data Pull'!$O:$O,'GL Data Pull'!$AE:$AE,$A70,'GL Data Pull'!$D:$D,AX$5,'GL Data Pull'!$AD:$AD,$A$2)+SUMIFS('GL Data Pull'!$O:$O,'GL Data Pull'!$AE:$AE,$A70,'GL Data Pull'!$D:$D,AX$5,'GL Data Pull'!$AG:$AG,"yes")*INDEX('Allocation Matrix'!$E$3:$BI$4,MATCH($A$2,'Allocation Matrix'!$D$3:$D$4,0),MATCH(AX$5,'Allocation Matrix'!$E$2:$BI$2,0)),IF($A$3="KY-Bluegrass",0,SUMIFS('GL Data Pull'!$O:$O,'GL Data Pull'!$AE:$AE,$A70,'GL Data Pull'!$D:$D,AX$5,'GL Data Pull'!$AH:$AH,$A$3,'GL Data Pull'!$AD:$AD,$A$2)+SUMIFS('GL Data Pull'!$O:$O,'GL Data Pull'!$AE:$AE,$A70,'GL Data Pull'!$D:$D,AX$5,'GL Data Pull'!$AG:$AG,"yes")*INDEX('Allocation Matrix'!$E$3:$BI$4,MATCH($A$2,'Allocation Matrix'!$D$3:$D$4,0),MATCH(AX$5,'Allocation Matrix'!$E$2:$BI$2,0))))</f>
        <v>0</v>
      </c>
      <c r="AY70" s="18">
        <f>-IF($A$3="KY-Bluegrass (Consolidated)",SUMIFS('GL Data Pull'!$O:$O,'GL Data Pull'!$AE:$AE,$A70,'GL Data Pull'!$D:$D,AY$5,'GL Data Pull'!$AD:$AD,$A$2)+SUMIFS('GL Data Pull'!$O:$O,'GL Data Pull'!$AE:$AE,$A70,'GL Data Pull'!$D:$D,AY$5,'GL Data Pull'!$AG:$AG,"yes")*INDEX('Allocation Matrix'!$E$3:$BI$4,MATCH($A$2,'Allocation Matrix'!$D$3:$D$4,0),MATCH(AY$5,'Allocation Matrix'!$E$2:$BI$2,0)),IF($A$3="KY-Bluegrass",0,SUMIFS('GL Data Pull'!$O:$O,'GL Data Pull'!$AE:$AE,$A70,'GL Data Pull'!$D:$D,AY$5,'GL Data Pull'!$AH:$AH,$A$3,'GL Data Pull'!$AD:$AD,$A$2)+SUMIFS('GL Data Pull'!$O:$O,'GL Data Pull'!$AE:$AE,$A70,'GL Data Pull'!$D:$D,AY$5,'GL Data Pull'!$AG:$AG,"yes")*INDEX('Allocation Matrix'!$E$3:$BI$4,MATCH($A$2,'Allocation Matrix'!$D$3:$D$4,0),MATCH(AY$5,'Allocation Matrix'!$E$2:$BI$2,0))))</f>
        <v>0</v>
      </c>
      <c r="AZ70" s="18">
        <f>-IF($A$3="KY-Bluegrass (Consolidated)",SUMIFS('GL Data Pull'!$O:$O,'GL Data Pull'!$AE:$AE,$A70,'GL Data Pull'!$D:$D,AZ$5,'GL Data Pull'!$AD:$AD,$A$2)+SUMIFS('GL Data Pull'!$O:$O,'GL Data Pull'!$AE:$AE,$A70,'GL Data Pull'!$D:$D,AZ$5,'GL Data Pull'!$AG:$AG,"yes")*INDEX('Allocation Matrix'!$E$3:$BI$4,MATCH($A$2,'Allocation Matrix'!$D$3:$D$4,0),MATCH(AZ$5,'Allocation Matrix'!$E$2:$BI$2,0)),IF($A$3="KY-Bluegrass",0,SUMIFS('GL Data Pull'!$O:$O,'GL Data Pull'!$AE:$AE,$A70,'GL Data Pull'!$D:$D,AZ$5,'GL Data Pull'!$AH:$AH,$A$3,'GL Data Pull'!$AD:$AD,$A$2)+SUMIFS('GL Data Pull'!$O:$O,'GL Data Pull'!$AE:$AE,$A70,'GL Data Pull'!$D:$D,AZ$5,'GL Data Pull'!$AG:$AG,"yes")*INDEX('Allocation Matrix'!$E$3:$BI$4,MATCH($A$2,'Allocation Matrix'!$D$3:$D$4,0),MATCH(AZ$5,'Allocation Matrix'!$E$2:$BI$2,0))))</f>
        <v>-1760</v>
      </c>
      <c r="BA70" s="18">
        <f>-IF($A$3="KY-Bluegrass (Consolidated)",SUMIFS('GL Data Pull'!$O:$O,'GL Data Pull'!$AE:$AE,$A70,'GL Data Pull'!$D:$D,BA$5,'GL Data Pull'!$AD:$AD,$A$2)+SUMIFS('GL Data Pull'!$O:$O,'GL Data Pull'!$AE:$AE,$A70,'GL Data Pull'!$D:$D,BA$5,'GL Data Pull'!$AG:$AG,"yes")*INDEX('Allocation Matrix'!$E$3:$BI$4,MATCH($A$2,'Allocation Matrix'!$D$3:$D$4,0),MATCH(BA$5,'Allocation Matrix'!$E$2:$BI$2,0)),IF($A$3="KY-Bluegrass",0,SUMIFS('GL Data Pull'!$O:$O,'GL Data Pull'!$AE:$AE,$A70,'GL Data Pull'!$D:$D,BA$5,'GL Data Pull'!$AH:$AH,$A$3,'GL Data Pull'!$AD:$AD,$A$2)+SUMIFS('GL Data Pull'!$O:$O,'GL Data Pull'!$AE:$AE,$A70,'GL Data Pull'!$D:$D,BA$5,'GL Data Pull'!$AG:$AG,"yes")*INDEX('Allocation Matrix'!$E$3:$BI$4,MATCH($A$2,'Allocation Matrix'!$D$3:$D$4,0),MATCH(BA$5,'Allocation Matrix'!$E$2:$BI$2,0))))</f>
        <v>0</v>
      </c>
      <c r="BB70" s="18">
        <f>_xlfn.XLOOKUP($A70,'IS Water Forecast'!$A:$A,'IS Water Forecast'!F:F,0,0)</f>
        <v>0</v>
      </c>
      <c r="BC70" s="18">
        <f>_xlfn.XLOOKUP($A70,'IS Water Forecast'!$A:$A,'IS Water Forecast'!G:G,0,0)</f>
        <v>0</v>
      </c>
      <c r="BD70" s="18">
        <f>_xlfn.XLOOKUP($A70,'IS Water Forecast'!$A:$A,'IS Water Forecast'!H:H,0,0)</f>
        <v>0</v>
      </c>
      <c r="BE70" s="18">
        <f t="shared" si="43"/>
        <v>-4045</v>
      </c>
      <c r="BF70" s="18">
        <f>_xlfn.XLOOKUP($A70,'IS Water Forecast'!$A:$A,'IS Water Forecast'!J:J,0,0)</f>
        <v>0</v>
      </c>
      <c r="BG70" s="18">
        <f>_xlfn.XLOOKUP($A70,'IS Water Forecast'!$A:$A,'IS Water Forecast'!K:K,0,0)</f>
        <v>0</v>
      </c>
      <c r="BH70" s="18">
        <f>_xlfn.XLOOKUP($A70,'IS Water Forecast'!$A:$A,'IS Water Forecast'!L:L,0,0)</f>
        <v>0</v>
      </c>
      <c r="BI70" s="18">
        <f>_xlfn.XLOOKUP($A70,'IS Water Forecast'!$A:$A,'IS Water Forecast'!M:M,0,0)</f>
        <v>0</v>
      </c>
      <c r="BJ70" s="18">
        <f>_xlfn.XLOOKUP($A70,'IS Water Forecast'!$A:$A,'IS Water Forecast'!N:N,0,0)</f>
        <v>0</v>
      </c>
      <c r="BK70" s="18">
        <f>_xlfn.XLOOKUP($A70,'IS Water Forecast'!$A:$A,'IS Water Forecast'!O:O,0,0)</f>
        <v>0</v>
      </c>
      <c r="BL70" s="18">
        <f>_xlfn.XLOOKUP($A70,'IS Water Forecast'!$A:$A,'IS Water Forecast'!P:P,0,0)</f>
        <v>0</v>
      </c>
      <c r="BM70" s="18">
        <f>_xlfn.XLOOKUP($A70,'IS Water Forecast'!$A:$A,'IS Water Forecast'!Q:Q,0,0)</f>
        <v>0</v>
      </c>
      <c r="BN70" s="18">
        <f>_xlfn.XLOOKUP($A70,'IS Water Forecast'!$A:$A,'IS Water Forecast'!R:R,0,0)</f>
        <v>0</v>
      </c>
      <c r="BO70" s="18">
        <f>_xlfn.XLOOKUP($A70,'IS Water Forecast'!$A:$A,'IS Water Forecast'!S:S,0,0)</f>
        <v>0</v>
      </c>
      <c r="BP70" s="18">
        <f>_xlfn.XLOOKUP($A70,'IS Water Forecast'!$A:$A,'IS Water Forecast'!T:T,0,0)</f>
        <v>0</v>
      </c>
      <c r="BQ70" s="18">
        <f>_xlfn.XLOOKUP($A70,'IS Water Forecast'!$A:$A,'IS Water Forecast'!U:U,0,0)</f>
        <v>0</v>
      </c>
      <c r="BR70" s="18">
        <f t="shared" si="44"/>
        <v>0</v>
      </c>
      <c r="BS70" s="18">
        <f>_xlfn.XLOOKUP($A70,'IS Water Forecast'!$A:$A,'IS Water Forecast'!W:W,0,0)</f>
        <v>0</v>
      </c>
      <c r="BT70" s="18">
        <f>_xlfn.XLOOKUP($A70,'IS Water Forecast'!$A:$A,'IS Water Forecast'!X:X,0,0)</f>
        <v>0</v>
      </c>
      <c r="BU70" s="18">
        <f>_xlfn.XLOOKUP($A70,'IS Water Forecast'!$A:$A,'IS Water Forecast'!Y:Y,0,0)</f>
        <v>0</v>
      </c>
      <c r="BV70" s="18">
        <f>_xlfn.XLOOKUP($A70,'IS Water Forecast'!$A:$A,'IS Water Forecast'!Z:Z,0,0)</f>
        <v>0</v>
      </c>
      <c r="BW70" s="18">
        <f>_xlfn.XLOOKUP($A70,'IS Water Forecast'!$A:$A,'IS Water Forecast'!AA:AA,0,0)</f>
        <v>0</v>
      </c>
      <c r="BX70" s="18">
        <f>_xlfn.XLOOKUP($A70,'IS Water Forecast'!$A:$A,'IS Water Forecast'!AB:AB,0,0)</f>
        <v>0</v>
      </c>
      <c r="BY70" s="18">
        <f>_xlfn.XLOOKUP($A70,'IS Water Forecast'!$A:$A,'IS Water Forecast'!AC:AC,0,0)</f>
        <v>0</v>
      </c>
      <c r="BZ70" s="18">
        <f>_xlfn.XLOOKUP($A70,'IS Water Forecast'!$A:$A,'IS Water Forecast'!AD:AD,0,0)</f>
        <v>0</v>
      </c>
      <c r="CA70" s="18">
        <f>_xlfn.XLOOKUP($A70,'IS Water Forecast'!$A:$A,'IS Water Forecast'!AE:AE,0,0)</f>
        <v>0</v>
      </c>
      <c r="CB70" s="18">
        <f>_xlfn.XLOOKUP($A70,'IS Water Forecast'!$A:$A,'IS Water Forecast'!AF:AF,0,0)</f>
        <v>0</v>
      </c>
      <c r="CC70" s="18">
        <f>_xlfn.XLOOKUP($A70,'IS Water Forecast'!$A:$A,'IS Water Forecast'!AG:AG,0,0)</f>
        <v>0</v>
      </c>
      <c r="CD70" s="18">
        <f>_xlfn.XLOOKUP($A70,'IS Water Forecast'!$A:$A,'IS Water Forecast'!AH:AH,0,0)</f>
        <v>0</v>
      </c>
      <c r="CE70" s="18">
        <f t="shared" si="45"/>
        <v>0</v>
      </c>
      <c r="CF70" s="18">
        <f>_xlfn.XLOOKUP($A70,'IS Water Forecast'!$A:$A,'IS Water Forecast'!AJ:AJ,0,0)</f>
        <v>0</v>
      </c>
      <c r="CG70" s="18">
        <f>_xlfn.XLOOKUP($A70,'IS Water Forecast'!$A:$A,'IS Water Forecast'!AK:AK,0,0)</f>
        <v>0</v>
      </c>
      <c r="CH70" s="18">
        <f>_xlfn.XLOOKUP($A70,'IS Water Forecast'!$A:$A,'IS Water Forecast'!AL:AL,0,0)</f>
        <v>0</v>
      </c>
      <c r="CI70" s="18">
        <f>_xlfn.XLOOKUP($A70,'IS Water Forecast'!$A:$A,'IS Water Forecast'!AM:AM,0,0)</f>
        <v>0</v>
      </c>
      <c r="CJ70" s="18">
        <f>_xlfn.XLOOKUP($A70,'IS Water Forecast'!$A:$A,'IS Water Forecast'!AN:AN,0,0)</f>
        <v>0</v>
      </c>
      <c r="CK70" s="18">
        <f>_xlfn.XLOOKUP($A70,'IS Water Forecast'!$A:$A,'IS Water Forecast'!AO:AO,0,0)</f>
        <v>0</v>
      </c>
      <c r="CL70" s="18">
        <f>_xlfn.XLOOKUP($A70,'IS Water Forecast'!$A:$A,'IS Water Forecast'!AP:AP,0,0)</f>
        <v>0</v>
      </c>
      <c r="CM70" s="18">
        <f>_xlfn.XLOOKUP($A70,'IS Water Forecast'!$A:$A,'IS Water Forecast'!AQ:AQ,0,0)</f>
        <v>0</v>
      </c>
      <c r="CN70" s="18">
        <f>_xlfn.XLOOKUP($A70,'IS Water Forecast'!$A:$A,'IS Water Forecast'!AR:AR,0,0)</f>
        <v>0</v>
      </c>
      <c r="CO70" s="18">
        <f>_xlfn.XLOOKUP($A70,'IS Water Forecast'!$A:$A,'IS Water Forecast'!AS:AS,0,0)</f>
        <v>0</v>
      </c>
      <c r="CP70" s="18">
        <f>_xlfn.XLOOKUP($A70,'IS Water Forecast'!$A:$A,'IS Water Forecast'!AT:AT,0,0)</f>
        <v>0</v>
      </c>
      <c r="CQ70" s="18">
        <f>_xlfn.XLOOKUP($A70,'IS Water Forecast'!$A:$A,'IS Water Forecast'!AU:AU,0,0)</f>
        <v>0</v>
      </c>
      <c r="CR70" s="18">
        <f t="shared" si="46"/>
        <v>0</v>
      </c>
      <c r="CS70" s="169">
        <f t="shared" si="47"/>
        <v>-2965</v>
      </c>
      <c r="CT70" s="18">
        <f>_xlfn.XLOOKUP($A70,'IS Water Forecast'!$A:$A,'IS Water Forecast'!BF:BF,0,0)</f>
        <v>2965</v>
      </c>
      <c r="CU70" s="18">
        <f t="shared" si="48"/>
        <v>0</v>
      </c>
      <c r="CV70" s="24">
        <f t="shared" si="49"/>
        <v>0</v>
      </c>
      <c r="CW70" s="18">
        <f t="shared" si="50"/>
        <v>0</v>
      </c>
    </row>
    <row r="71" spans="1:101" x14ac:dyDescent="0.25">
      <c r="A71" s="15">
        <v>630000</v>
      </c>
      <c r="B71" s="16">
        <f t="shared" si="12"/>
        <v>66</v>
      </c>
      <c r="C71" s="21" t="str">
        <f t="shared" si="39"/>
        <v>630.000</v>
      </c>
      <c r="D71" s="15" t="s">
        <v>233</v>
      </c>
      <c r="E71" s="15"/>
      <c r="F71" s="18">
        <f>-IF($A$3="KY-Bluegrass (Consolidated)",SUMIFS('GL Data Pull'!$O:$O,'GL Data Pull'!$AE:$AE,$A71,'GL Data Pull'!$D:$D,F$5,'GL Data Pull'!$AD:$AD,$A$2)+SUMIFS('GL Data Pull'!$O:$O,'GL Data Pull'!$AE:$AE,$A71,'GL Data Pull'!$D:$D,F$5,'GL Data Pull'!$AG:$AG,"yes")*INDEX('Allocation Matrix'!$E$3:$BI$4,MATCH($A$2,'Allocation Matrix'!$D$3:$D$4,0),MATCH(F$5,'Allocation Matrix'!$E$2:$BI$2,0)),IF($A$3="KY-Bluegrass",0,SUMIFS('GL Data Pull'!$O:$O,'GL Data Pull'!$AE:$AE,$A71,'GL Data Pull'!$D:$D,F$5,'GL Data Pull'!$AH:$AH,$A$3,'GL Data Pull'!$AD:$AD,$A$2)+SUMIFS('GL Data Pull'!$O:$O,'GL Data Pull'!$AE:$AE,$A71,'GL Data Pull'!$D:$D,F$5,'GL Data Pull'!$AG:$AG,"yes")*INDEX('Allocation Matrix'!$E$3:$BI$4,MATCH($A$2,'Allocation Matrix'!$D$3:$D$4,0),MATCH(F$5,'Allocation Matrix'!$E$2:$BI$2,0))))</f>
        <v>0</v>
      </c>
      <c r="G71" s="18">
        <f>-IF($A$3="KY-Bluegrass (Consolidated)",SUMIFS('GL Data Pull'!$O:$O,'GL Data Pull'!$AE:$AE,$A71,'GL Data Pull'!$D:$D,G$5,'GL Data Pull'!$AD:$AD,$A$2)+SUMIFS('GL Data Pull'!$O:$O,'GL Data Pull'!$AE:$AE,$A71,'GL Data Pull'!$D:$D,G$5,'GL Data Pull'!$AG:$AG,"yes")*INDEX('Allocation Matrix'!$E$3:$BI$4,MATCH($A$2,'Allocation Matrix'!$D$3:$D$4,0),MATCH(G$5,'Allocation Matrix'!$E$2:$BI$2,0)),IF($A$3="KY-Bluegrass",0,SUMIFS('GL Data Pull'!$O:$O,'GL Data Pull'!$AE:$AE,$A71,'GL Data Pull'!$D:$D,G$5,'GL Data Pull'!$AH:$AH,$A$3,'GL Data Pull'!$AD:$AD,$A$2)+SUMIFS('GL Data Pull'!$O:$O,'GL Data Pull'!$AE:$AE,$A71,'GL Data Pull'!$D:$D,G$5,'GL Data Pull'!$AG:$AG,"yes")*INDEX('Allocation Matrix'!$E$3:$BI$4,MATCH($A$2,'Allocation Matrix'!$D$3:$D$4,0),MATCH(G$5,'Allocation Matrix'!$E$2:$BI$2,0))))</f>
        <v>0</v>
      </c>
      <c r="H71" s="18">
        <f>-IF($A$3="KY-Bluegrass (Consolidated)",SUMIFS('GL Data Pull'!$O:$O,'GL Data Pull'!$AE:$AE,$A71,'GL Data Pull'!$D:$D,H$5,'GL Data Pull'!$AD:$AD,$A$2)+SUMIFS('GL Data Pull'!$O:$O,'GL Data Pull'!$AE:$AE,$A71,'GL Data Pull'!$D:$D,H$5,'GL Data Pull'!$AG:$AG,"yes")*INDEX('Allocation Matrix'!$E$3:$BI$4,MATCH($A$2,'Allocation Matrix'!$D$3:$D$4,0),MATCH(H$5,'Allocation Matrix'!$E$2:$BI$2,0)),IF($A$3="KY-Bluegrass",0,SUMIFS('GL Data Pull'!$O:$O,'GL Data Pull'!$AE:$AE,$A71,'GL Data Pull'!$D:$D,H$5,'GL Data Pull'!$AH:$AH,$A$3,'GL Data Pull'!$AD:$AD,$A$2)+SUMIFS('GL Data Pull'!$O:$O,'GL Data Pull'!$AE:$AE,$A71,'GL Data Pull'!$D:$D,H$5,'GL Data Pull'!$AG:$AG,"yes")*INDEX('Allocation Matrix'!$E$3:$BI$4,MATCH($A$2,'Allocation Matrix'!$D$3:$D$4,0),MATCH(H$5,'Allocation Matrix'!$E$2:$BI$2,0))))</f>
        <v>0</v>
      </c>
      <c r="I71" s="18">
        <f>-IF($A$3="KY-Bluegrass (Consolidated)",SUMIFS('GL Data Pull'!$O:$O,'GL Data Pull'!$AE:$AE,$A71,'GL Data Pull'!$D:$D,I$5,'GL Data Pull'!$AD:$AD,$A$2)+SUMIFS('GL Data Pull'!$O:$O,'GL Data Pull'!$AE:$AE,$A71,'GL Data Pull'!$D:$D,I$5,'GL Data Pull'!$AG:$AG,"yes")*INDEX('Allocation Matrix'!$E$3:$BI$4,MATCH($A$2,'Allocation Matrix'!$D$3:$D$4,0),MATCH(I$5,'Allocation Matrix'!$E$2:$BI$2,0)),IF($A$3="KY-Bluegrass",0,SUMIFS('GL Data Pull'!$O:$O,'GL Data Pull'!$AE:$AE,$A71,'GL Data Pull'!$D:$D,I$5,'GL Data Pull'!$AH:$AH,$A$3,'GL Data Pull'!$AD:$AD,$A$2)+SUMIFS('GL Data Pull'!$O:$O,'GL Data Pull'!$AE:$AE,$A71,'GL Data Pull'!$D:$D,I$5,'GL Data Pull'!$AG:$AG,"yes")*INDEX('Allocation Matrix'!$E$3:$BI$4,MATCH($A$2,'Allocation Matrix'!$D$3:$D$4,0),MATCH(I$5,'Allocation Matrix'!$E$2:$BI$2,0))))</f>
        <v>0</v>
      </c>
      <c r="J71" s="18">
        <f>-IF($A$3="KY-Bluegrass (Consolidated)",SUMIFS('GL Data Pull'!$O:$O,'GL Data Pull'!$AE:$AE,$A71,'GL Data Pull'!$D:$D,J$5,'GL Data Pull'!$AD:$AD,$A$2)+SUMIFS('GL Data Pull'!$O:$O,'GL Data Pull'!$AE:$AE,$A71,'GL Data Pull'!$D:$D,J$5,'GL Data Pull'!$AG:$AG,"yes")*INDEX('Allocation Matrix'!$E$3:$BI$4,MATCH($A$2,'Allocation Matrix'!$D$3:$D$4,0),MATCH(J$5,'Allocation Matrix'!$E$2:$BI$2,0)),IF($A$3="KY-Bluegrass",0,SUMIFS('GL Data Pull'!$O:$O,'GL Data Pull'!$AE:$AE,$A71,'GL Data Pull'!$D:$D,J$5,'GL Data Pull'!$AH:$AH,$A$3,'GL Data Pull'!$AD:$AD,$A$2)+SUMIFS('GL Data Pull'!$O:$O,'GL Data Pull'!$AE:$AE,$A71,'GL Data Pull'!$D:$D,J$5,'GL Data Pull'!$AG:$AG,"yes")*INDEX('Allocation Matrix'!$E$3:$BI$4,MATCH($A$2,'Allocation Matrix'!$D$3:$D$4,0),MATCH(J$5,'Allocation Matrix'!$E$2:$BI$2,0))))</f>
        <v>0</v>
      </c>
      <c r="K71" s="18">
        <f>-IF($A$3="KY-Bluegrass (Consolidated)",SUMIFS('GL Data Pull'!$O:$O,'GL Data Pull'!$AE:$AE,$A71,'GL Data Pull'!$D:$D,K$5,'GL Data Pull'!$AD:$AD,$A$2)+SUMIFS('GL Data Pull'!$O:$O,'GL Data Pull'!$AE:$AE,$A71,'GL Data Pull'!$D:$D,K$5,'GL Data Pull'!$AG:$AG,"yes")*INDEX('Allocation Matrix'!$E$3:$BI$4,MATCH($A$2,'Allocation Matrix'!$D$3:$D$4,0),MATCH(K$5,'Allocation Matrix'!$E$2:$BI$2,0)),IF($A$3="KY-Bluegrass",0,SUMIFS('GL Data Pull'!$O:$O,'GL Data Pull'!$AE:$AE,$A71,'GL Data Pull'!$D:$D,K$5,'GL Data Pull'!$AH:$AH,$A$3,'GL Data Pull'!$AD:$AD,$A$2)+SUMIFS('GL Data Pull'!$O:$O,'GL Data Pull'!$AE:$AE,$A71,'GL Data Pull'!$D:$D,K$5,'GL Data Pull'!$AG:$AG,"yes")*INDEX('Allocation Matrix'!$E$3:$BI$4,MATCH($A$2,'Allocation Matrix'!$D$3:$D$4,0),MATCH(K$5,'Allocation Matrix'!$E$2:$BI$2,0))))</f>
        <v>0</v>
      </c>
      <c r="L71" s="18">
        <f>-IF($A$3="KY-Bluegrass (Consolidated)",SUMIFS('GL Data Pull'!$O:$O,'GL Data Pull'!$AE:$AE,$A71,'GL Data Pull'!$D:$D,L$5,'GL Data Pull'!$AD:$AD,$A$2)+SUMIFS('GL Data Pull'!$O:$O,'GL Data Pull'!$AE:$AE,$A71,'GL Data Pull'!$D:$D,L$5,'GL Data Pull'!$AG:$AG,"yes")*INDEX('Allocation Matrix'!$E$3:$BI$4,MATCH($A$2,'Allocation Matrix'!$D$3:$D$4,0),MATCH(L$5,'Allocation Matrix'!$E$2:$BI$2,0)),IF($A$3="KY-Bluegrass",0,SUMIFS('GL Data Pull'!$O:$O,'GL Data Pull'!$AE:$AE,$A71,'GL Data Pull'!$D:$D,L$5,'GL Data Pull'!$AH:$AH,$A$3,'GL Data Pull'!$AD:$AD,$A$2)+SUMIFS('GL Data Pull'!$O:$O,'GL Data Pull'!$AE:$AE,$A71,'GL Data Pull'!$D:$D,L$5,'GL Data Pull'!$AG:$AG,"yes")*INDEX('Allocation Matrix'!$E$3:$BI$4,MATCH($A$2,'Allocation Matrix'!$D$3:$D$4,0),MATCH(L$5,'Allocation Matrix'!$E$2:$BI$2,0))))</f>
        <v>0</v>
      </c>
      <c r="M71" s="18">
        <f>-IF($A$3="KY-Bluegrass (Consolidated)",SUMIFS('GL Data Pull'!$O:$O,'GL Data Pull'!$AE:$AE,$A71,'GL Data Pull'!$D:$D,M$5,'GL Data Pull'!$AD:$AD,$A$2)+SUMIFS('GL Data Pull'!$O:$O,'GL Data Pull'!$AE:$AE,$A71,'GL Data Pull'!$D:$D,M$5,'GL Data Pull'!$AG:$AG,"yes")*INDEX('Allocation Matrix'!$E$3:$BI$4,MATCH($A$2,'Allocation Matrix'!$D$3:$D$4,0),MATCH(M$5,'Allocation Matrix'!$E$2:$BI$2,0)),IF($A$3="KY-Bluegrass",0,SUMIFS('GL Data Pull'!$O:$O,'GL Data Pull'!$AE:$AE,$A71,'GL Data Pull'!$D:$D,M$5,'GL Data Pull'!$AH:$AH,$A$3,'GL Data Pull'!$AD:$AD,$A$2)+SUMIFS('GL Data Pull'!$O:$O,'GL Data Pull'!$AE:$AE,$A71,'GL Data Pull'!$D:$D,M$5,'GL Data Pull'!$AG:$AG,"yes")*INDEX('Allocation Matrix'!$E$3:$BI$4,MATCH($A$2,'Allocation Matrix'!$D$3:$D$4,0),MATCH(M$5,'Allocation Matrix'!$E$2:$BI$2,0))))</f>
        <v>0</v>
      </c>
      <c r="N71" s="18">
        <f>-IF($A$3="KY-Bluegrass (Consolidated)",SUMIFS('GL Data Pull'!$O:$O,'GL Data Pull'!$AE:$AE,$A71,'GL Data Pull'!$D:$D,N$5,'GL Data Pull'!$AD:$AD,$A$2)+SUMIFS('GL Data Pull'!$O:$O,'GL Data Pull'!$AE:$AE,$A71,'GL Data Pull'!$D:$D,N$5,'GL Data Pull'!$AG:$AG,"yes")*INDEX('Allocation Matrix'!$E$3:$BI$4,MATCH($A$2,'Allocation Matrix'!$D$3:$D$4,0),MATCH(N$5,'Allocation Matrix'!$E$2:$BI$2,0)),IF($A$3="KY-Bluegrass",0,SUMIFS('GL Data Pull'!$O:$O,'GL Data Pull'!$AE:$AE,$A71,'GL Data Pull'!$D:$D,N$5,'GL Data Pull'!$AH:$AH,$A$3,'GL Data Pull'!$AD:$AD,$A$2)+SUMIFS('GL Data Pull'!$O:$O,'GL Data Pull'!$AE:$AE,$A71,'GL Data Pull'!$D:$D,N$5,'GL Data Pull'!$AG:$AG,"yes")*INDEX('Allocation Matrix'!$E$3:$BI$4,MATCH($A$2,'Allocation Matrix'!$D$3:$D$4,0),MATCH(N$5,'Allocation Matrix'!$E$2:$BI$2,0))))</f>
        <v>0</v>
      </c>
      <c r="O71" s="18">
        <f>-IF($A$3="KY-Bluegrass (Consolidated)",SUMIFS('GL Data Pull'!$O:$O,'GL Data Pull'!$AE:$AE,$A71,'GL Data Pull'!$D:$D,O$5,'GL Data Pull'!$AD:$AD,$A$2)+SUMIFS('GL Data Pull'!$O:$O,'GL Data Pull'!$AE:$AE,$A71,'GL Data Pull'!$D:$D,O$5,'GL Data Pull'!$AG:$AG,"yes")*INDEX('Allocation Matrix'!$E$3:$BI$4,MATCH($A$2,'Allocation Matrix'!$D$3:$D$4,0),MATCH(O$5,'Allocation Matrix'!$E$2:$BI$2,0)),IF($A$3="KY-Bluegrass",0,SUMIFS('GL Data Pull'!$O:$O,'GL Data Pull'!$AE:$AE,$A71,'GL Data Pull'!$D:$D,O$5,'GL Data Pull'!$AH:$AH,$A$3,'GL Data Pull'!$AD:$AD,$A$2)+SUMIFS('GL Data Pull'!$O:$O,'GL Data Pull'!$AE:$AE,$A71,'GL Data Pull'!$D:$D,O$5,'GL Data Pull'!$AG:$AG,"yes")*INDEX('Allocation Matrix'!$E$3:$BI$4,MATCH($A$2,'Allocation Matrix'!$D$3:$D$4,0),MATCH(O$5,'Allocation Matrix'!$E$2:$BI$2,0))))</f>
        <v>0</v>
      </c>
      <c r="P71" s="18">
        <f>-IF($A$3="KY-Bluegrass (Consolidated)",SUMIFS('GL Data Pull'!$O:$O,'GL Data Pull'!$AE:$AE,$A71,'GL Data Pull'!$D:$D,P$5,'GL Data Pull'!$AD:$AD,$A$2)+SUMIFS('GL Data Pull'!$O:$O,'GL Data Pull'!$AE:$AE,$A71,'GL Data Pull'!$D:$D,P$5,'GL Data Pull'!$AG:$AG,"yes")*INDEX('Allocation Matrix'!$E$3:$BI$4,MATCH($A$2,'Allocation Matrix'!$D$3:$D$4,0),MATCH(P$5,'Allocation Matrix'!$E$2:$BI$2,0)),IF($A$3="KY-Bluegrass",0,SUMIFS('GL Data Pull'!$O:$O,'GL Data Pull'!$AE:$AE,$A71,'GL Data Pull'!$D:$D,P$5,'GL Data Pull'!$AH:$AH,$A$3,'GL Data Pull'!$AD:$AD,$A$2)+SUMIFS('GL Data Pull'!$O:$O,'GL Data Pull'!$AE:$AE,$A71,'GL Data Pull'!$D:$D,P$5,'GL Data Pull'!$AG:$AG,"yes")*INDEX('Allocation Matrix'!$E$3:$BI$4,MATCH($A$2,'Allocation Matrix'!$D$3:$D$4,0),MATCH(P$5,'Allocation Matrix'!$E$2:$BI$2,0))))</f>
        <v>0</v>
      </c>
      <c r="Q71" s="18">
        <f>-IF($A$3="KY-Bluegrass (Consolidated)",SUMIFS('GL Data Pull'!$O:$O,'GL Data Pull'!$AE:$AE,$A71,'GL Data Pull'!$D:$D,Q$5,'GL Data Pull'!$AD:$AD,$A$2)+SUMIFS('GL Data Pull'!$O:$O,'GL Data Pull'!$AE:$AE,$A71,'GL Data Pull'!$D:$D,Q$5,'GL Data Pull'!$AG:$AG,"yes")*INDEX('Allocation Matrix'!$E$3:$BI$4,MATCH($A$2,'Allocation Matrix'!$D$3:$D$4,0),MATCH(Q$5,'Allocation Matrix'!$E$2:$BI$2,0)),IF($A$3="KY-Bluegrass",0,SUMIFS('GL Data Pull'!$O:$O,'GL Data Pull'!$AE:$AE,$A71,'GL Data Pull'!$D:$D,Q$5,'GL Data Pull'!$AH:$AH,$A$3,'GL Data Pull'!$AD:$AD,$A$2)+SUMIFS('GL Data Pull'!$O:$O,'GL Data Pull'!$AE:$AE,$A71,'GL Data Pull'!$D:$D,Q$5,'GL Data Pull'!$AG:$AG,"yes")*INDEX('Allocation Matrix'!$E$3:$BI$4,MATCH($A$2,'Allocation Matrix'!$D$3:$D$4,0),MATCH(Q$5,'Allocation Matrix'!$E$2:$BI$2,0))))</f>
        <v>0</v>
      </c>
      <c r="R71" s="18">
        <f t="shared" si="40"/>
        <v>0</v>
      </c>
      <c r="S71" s="18">
        <f>-IF($A$3="KY-Bluegrass (Consolidated)",SUMIFS('GL Data Pull'!$O:$O,'GL Data Pull'!$AE:$AE,$A71,'GL Data Pull'!$D:$D,S$5,'GL Data Pull'!$AD:$AD,$A$2)+SUMIFS('GL Data Pull'!$O:$O,'GL Data Pull'!$AE:$AE,$A71,'GL Data Pull'!$D:$D,S$5,'GL Data Pull'!$AG:$AG,"yes")*INDEX('Allocation Matrix'!$E$3:$BI$4,MATCH($A$2,'Allocation Matrix'!$D$3:$D$4,0),MATCH(S$5,'Allocation Matrix'!$E$2:$BI$2,0)),IF($A$3="KY-Bluegrass",0,SUMIFS('GL Data Pull'!$O:$O,'GL Data Pull'!$AE:$AE,$A71,'GL Data Pull'!$D:$D,S$5,'GL Data Pull'!$AH:$AH,$A$3,'GL Data Pull'!$AD:$AD,$A$2)+SUMIFS('GL Data Pull'!$O:$O,'GL Data Pull'!$AE:$AE,$A71,'GL Data Pull'!$D:$D,S$5,'GL Data Pull'!$AG:$AG,"yes")*INDEX('Allocation Matrix'!$E$3:$BI$4,MATCH($A$2,'Allocation Matrix'!$D$3:$D$4,0),MATCH(S$5,'Allocation Matrix'!$E$2:$BI$2,0))))</f>
        <v>0</v>
      </c>
      <c r="T71" s="18">
        <f>-IF($A$3="KY-Bluegrass (Consolidated)",SUMIFS('GL Data Pull'!$O:$O,'GL Data Pull'!$AE:$AE,$A71,'GL Data Pull'!$D:$D,T$5,'GL Data Pull'!$AD:$AD,$A$2)+SUMIFS('GL Data Pull'!$O:$O,'GL Data Pull'!$AE:$AE,$A71,'GL Data Pull'!$D:$D,T$5,'GL Data Pull'!$AG:$AG,"yes")*INDEX('Allocation Matrix'!$E$3:$BI$4,MATCH($A$2,'Allocation Matrix'!$D$3:$D$4,0),MATCH(T$5,'Allocation Matrix'!$E$2:$BI$2,0)),IF($A$3="KY-Bluegrass",0,SUMIFS('GL Data Pull'!$O:$O,'GL Data Pull'!$AE:$AE,$A71,'GL Data Pull'!$D:$D,T$5,'GL Data Pull'!$AH:$AH,$A$3,'GL Data Pull'!$AD:$AD,$A$2)+SUMIFS('GL Data Pull'!$O:$O,'GL Data Pull'!$AE:$AE,$A71,'GL Data Pull'!$D:$D,T$5,'GL Data Pull'!$AG:$AG,"yes")*INDEX('Allocation Matrix'!$E$3:$BI$4,MATCH($A$2,'Allocation Matrix'!$D$3:$D$4,0),MATCH(T$5,'Allocation Matrix'!$E$2:$BI$2,0))))</f>
        <v>0</v>
      </c>
      <c r="U71" s="18">
        <f>-IF($A$3="KY-Bluegrass (Consolidated)",SUMIFS('GL Data Pull'!$O:$O,'GL Data Pull'!$AE:$AE,$A71,'GL Data Pull'!$D:$D,U$5,'GL Data Pull'!$AD:$AD,$A$2)+SUMIFS('GL Data Pull'!$O:$O,'GL Data Pull'!$AE:$AE,$A71,'GL Data Pull'!$D:$D,U$5,'GL Data Pull'!$AG:$AG,"yes")*INDEX('Allocation Matrix'!$E$3:$BI$4,MATCH($A$2,'Allocation Matrix'!$D$3:$D$4,0),MATCH(U$5,'Allocation Matrix'!$E$2:$BI$2,0)),IF($A$3="KY-Bluegrass",0,SUMIFS('GL Data Pull'!$O:$O,'GL Data Pull'!$AE:$AE,$A71,'GL Data Pull'!$D:$D,U$5,'GL Data Pull'!$AH:$AH,$A$3,'GL Data Pull'!$AD:$AD,$A$2)+SUMIFS('GL Data Pull'!$O:$O,'GL Data Pull'!$AE:$AE,$A71,'GL Data Pull'!$D:$D,U$5,'GL Data Pull'!$AG:$AG,"yes")*INDEX('Allocation Matrix'!$E$3:$BI$4,MATCH($A$2,'Allocation Matrix'!$D$3:$D$4,0),MATCH(U$5,'Allocation Matrix'!$E$2:$BI$2,0))))</f>
        <v>0</v>
      </c>
      <c r="V71" s="18">
        <f>-IF($A$3="KY-Bluegrass (Consolidated)",SUMIFS('GL Data Pull'!$O:$O,'GL Data Pull'!$AE:$AE,$A71,'GL Data Pull'!$D:$D,V$5,'GL Data Pull'!$AD:$AD,$A$2)+SUMIFS('GL Data Pull'!$O:$O,'GL Data Pull'!$AE:$AE,$A71,'GL Data Pull'!$D:$D,V$5,'GL Data Pull'!$AG:$AG,"yes")*INDEX('Allocation Matrix'!$E$3:$BI$4,MATCH($A$2,'Allocation Matrix'!$D$3:$D$4,0),MATCH(V$5,'Allocation Matrix'!$E$2:$BI$2,0)),IF($A$3="KY-Bluegrass",0,SUMIFS('GL Data Pull'!$O:$O,'GL Data Pull'!$AE:$AE,$A71,'GL Data Pull'!$D:$D,V$5,'GL Data Pull'!$AH:$AH,$A$3,'GL Data Pull'!$AD:$AD,$A$2)+SUMIFS('GL Data Pull'!$O:$O,'GL Data Pull'!$AE:$AE,$A71,'GL Data Pull'!$D:$D,V$5,'GL Data Pull'!$AG:$AG,"yes")*INDEX('Allocation Matrix'!$E$3:$BI$4,MATCH($A$2,'Allocation Matrix'!$D$3:$D$4,0),MATCH(V$5,'Allocation Matrix'!$E$2:$BI$2,0))))</f>
        <v>0</v>
      </c>
      <c r="W71" s="18">
        <f>-IF($A$3="KY-Bluegrass (Consolidated)",SUMIFS('GL Data Pull'!$O:$O,'GL Data Pull'!$AE:$AE,$A71,'GL Data Pull'!$D:$D,W$5,'GL Data Pull'!$AD:$AD,$A$2)+SUMIFS('GL Data Pull'!$O:$O,'GL Data Pull'!$AE:$AE,$A71,'GL Data Pull'!$D:$D,W$5,'GL Data Pull'!$AG:$AG,"yes")*INDEX('Allocation Matrix'!$E$3:$BI$4,MATCH($A$2,'Allocation Matrix'!$D$3:$D$4,0),MATCH(W$5,'Allocation Matrix'!$E$2:$BI$2,0)),IF($A$3="KY-Bluegrass",0,SUMIFS('GL Data Pull'!$O:$O,'GL Data Pull'!$AE:$AE,$A71,'GL Data Pull'!$D:$D,W$5,'GL Data Pull'!$AH:$AH,$A$3,'GL Data Pull'!$AD:$AD,$A$2)+SUMIFS('GL Data Pull'!$O:$O,'GL Data Pull'!$AE:$AE,$A71,'GL Data Pull'!$D:$D,W$5,'GL Data Pull'!$AG:$AG,"yes")*INDEX('Allocation Matrix'!$E$3:$BI$4,MATCH($A$2,'Allocation Matrix'!$D$3:$D$4,0),MATCH(W$5,'Allocation Matrix'!$E$2:$BI$2,0))))</f>
        <v>0</v>
      </c>
      <c r="X71" s="18">
        <f>-IF($A$3="KY-Bluegrass (Consolidated)",SUMIFS('GL Data Pull'!$O:$O,'GL Data Pull'!$AE:$AE,$A71,'GL Data Pull'!$D:$D,X$5,'GL Data Pull'!$AD:$AD,$A$2)+SUMIFS('GL Data Pull'!$O:$O,'GL Data Pull'!$AE:$AE,$A71,'GL Data Pull'!$D:$D,X$5,'GL Data Pull'!$AG:$AG,"yes")*INDEX('Allocation Matrix'!$E$3:$BI$4,MATCH($A$2,'Allocation Matrix'!$D$3:$D$4,0),MATCH(X$5,'Allocation Matrix'!$E$2:$BI$2,0)),IF($A$3="KY-Bluegrass",0,SUMIFS('GL Data Pull'!$O:$O,'GL Data Pull'!$AE:$AE,$A71,'GL Data Pull'!$D:$D,X$5,'GL Data Pull'!$AH:$AH,$A$3,'GL Data Pull'!$AD:$AD,$A$2)+SUMIFS('GL Data Pull'!$O:$O,'GL Data Pull'!$AE:$AE,$A71,'GL Data Pull'!$D:$D,X$5,'GL Data Pull'!$AG:$AG,"yes")*INDEX('Allocation Matrix'!$E$3:$BI$4,MATCH($A$2,'Allocation Matrix'!$D$3:$D$4,0),MATCH(X$5,'Allocation Matrix'!$E$2:$BI$2,0))))</f>
        <v>0</v>
      </c>
      <c r="Y71" s="18">
        <f>-IF($A$3="KY-Bluegrass (Consolidated)",SUMIFS('GL Data Pull'!$O:$O,'GL Data Pull'!$AE:$AE,$A71,'GL Data Pull'!$D:$D,Y$5,'GL Data Pull'!$AD:$AD,$A$2)+SUMIFS('GL Data Pull'!$O:$O,'GL Data Pull'!$AE:$AE,$A71,'GL Data Pull'!$D:$D,Y$5,'GL Data Pull'!$AG:$AG,"yes")*INDEX('Allocation Matrix'!$E$3:$BI$4,MATCH($A$2,'Allocation Matrix'!$D$3:$D$4,0),MATCH(Y$5,'Allocation Matrix'!$E$2:$BI$2,0)),IF($A$3="KY-Bluegrass",0,SUMIFS('GL Data Pull'!$O:$O,'GL Data Pull'!$AE:$AE,$A71,'GL Data Pull'!$D:$D,Y$5,'GL Data Pull'!$AH:$AH,$A$3,'GL Data Pull'!$AD:$AD,$A$2)+SUMIFS('GL Data Pull'!$O:$O,'GL Data Pull'!$AE:$AE,$A71,'GL Data Pull'!$D:$D,Y$5,'GL Data Pull'!$AG:$AG,"yes")*INDEX('Allocation Matrix'!$E$3:$BI$4,MATCH($A$2,'Allocation Matrix'!$D$3:$D$4,0),MATCH(Y$5,'Allocation Matrix'!$E$2:$BI$2,0))))</f>
        <v>0</v>
      </c>
      <c r="Z71" s="18">
        <f>-IF($A$3="KY-Bluegrass (Consolidated)",SUMIFS('GL Data Pull'!$O:$O,'GL Data Pull'!$AE:$AE,$A71,'GL Data Pull'!$D:$D,Z$5,'GL Data Pull'!$AD:$AD,$A$2)+SUMIFS('GL Data Pull'!$O:$O,'GL Data Pull'!$AE:$AE,$A71,'GL Data Pull'!$D:$D,Z$5,'GL Data Pull'!$AG:$AG,"yes")*INDEX('Allocation Matrix'!$E$3:$BI$4,MATCH($A$2,'Allocation Matrix'!$D$3:$D$4,0),MATCH(Z$5,'Allocation Matrix'!$E$2:$BI$2,0)),IF($A$3="KY-Bluegrass",0,SUMIFS('GL Data Pull'!$O:$O,'GL Data Pull'!$AE:$AE,$A71,'GL Data Pull'!$D:$D,Z$5,'GL Data Pull'!$AH:$AH,$A$3,'GL Data Pull'!$AD:$AD,$A$2)+SUMIFS('GL Data Pull'!$O:$O,'GL Data Pull'!$AE:$AE,$A71,'GL Data Pull'!$D:$D,Z$5,'GL Data Pull'!$AG:$AG,"yes")*INDEX('Allocation Matrix'!$E$3:$BI$4,MATCH($A$2,'Allocation Matrix'!$D$3:$D$4,0),MATCH(Z$5,'Allocation Matrix'!$E$2:$BI$2,0))))</f>
        <v>0</v>
      </c>
      <c r="AA71" s="18">
        <f>-IF($A$3="KY-Bluegrass (Consolidated)",SUMIFS('GL Data Pull'!$O:$O,'GL Data Pull'!$AE:$AE,$A71,'GL Data Pull'!$D:$D,AA$5,'GL Data Pull'!$AD:$AD,$A$2)+SUMIFS('GL Data Pull'!$O:$O,'GL Data Pull'!$AE:$AE,$A71,'GL Data Pull'!$D:$D,AA$5,'GL Data Pull'!$AG:$AG,"yes")*INDEX('Allocation Matrix'!$E$3:$BI$4,MATCH($A$2,'Allocation Matrix'!$D$3:$D$4,0),MATCH(AA$5,'Allocation Matrix'!$E$2:$BI$2,0)),IF($A$3="KY-Bluegrass",0,SUMIFS('GL Data Pull'!$O:$O,'GL Data Pull'!$AE:$AE,$A71,'GL Data Pull'!$D:$D,AA$5,'GL Data Pull'!$AH:$AH,$A$3,'GL Data Pull'!$AD:$AD,$A$2)+SUMIFS('GL Data Pull'!$O:$O,'GL Data Pull'!$AE:$AE,$A71,'GL Data Pull'!$D:$D,AA$5,'GL Data Pull'!$AG:$AG,"yes")*INDEX('Allocation Matrix'!$E$3:$BI$4,MATCH($A$2,'Allocation Matrix'!$D$3:$D$4,0),MATCH(AA$5,'Allocation Matrix'!$E$2:$BI$2,0))))</f>
        <v>-12322.01</v>
      </c>
      <c r="AB71" s="18">
        <f>-IF($A$3="KY-Bluegrass (Consolidated)",SUMIFS('GL Data Pull'!$O:$O,'GL Data Pull'!$AE:$AE,$A71,'GL Data Pull'!$D:$D,AB$5,'GL Data Pull'!$AD:$AD,$A$2)+SUMIFS('GL Data Pull'!$O:$O,'GL Data Pull'!$AE:$AE,$A71,'GL Data Pull'!$D:$D,AB$5,'GL Data Pull'!$AG:$AG,"yes")*INDEX('Allocation Matrix'!$E$3:$BI$4,MATCH($A$2,'Allocation Matrix'!$D$3:$D$4,0),MATCH(AB$5,'Allocation Matrix'!$E$2:$BI$2,0)),IF($A$3="KY-Bluegrass",0,SUMIFS('GL Data Pull'!$O:$O,'GL Data Pull'!$AE:$AE,$A71,'GL Data Pull'!$D:$D,AB$5,'GL Data Pull'!$AH:$AH,$A$3,'GL Data Pull'!$AD:$AD,$A$2)+SUMIFS('GL Data Pull'!$O:$O,'GL Data Pull'!$AE:$AE,$A71,'GL Data Pull'!$D:$D,AB$5,'GL Data Pull'!$AG:$AG,"yes")*INDEX('Allocation Matrix'!$E$3:$BI$4,MATCH($A$2,'Allocation Matrix'!$D$3:$D$4,0),MATCH(AB$5,'Allocation Matrix'!$E$2:$BI$2,0))))</f>
        <v>-12357.04</v>
      </c>
      <c r="AC71" s="18">
        <f>-IF($A$3="KY-Bluegrass (Consolidated)",SUMIFS('GL Data Pull'!$O:$O,'GL Data Pull'!$AE:$AE,$A71,'GL Data Pull'!$D:$D,AC$5,'GL Data Pull'!$AD:$AD,$A$2)+SUMIFS('GL Data Pull'!$O:$O,'GL Data Pull'!$AE:$AE,$A71,'GL Data Pull'!$D:$D,AC$5,'GL Data Pull'!$AG:$AG,"yes")*INDEX('Allocation Matrix'!$E$3:$BI$4,MATCH($A$2,'Allocation Matrix'!$D$3:$D$4,0),MATCH(AC$5,'Allocation Matrix'!$E$2:$BI$2,0)),IF($A$3="KY-Bluegrass",0,SUMIFS('GL Data Pull'!$O:$O,'GL Data Pull'!$AE:$AE,$A71,'GL Data Pull'!$D:$D,AC$5,'GL Data Pull'!$AH:$AH,$A$3,'GL Data Pull'!$AD:$AD,$A$2)+SUMIFS('GL Data Pull'!$O:$O,'GL Data Pull'!$AE:$AE,$A71,'GL Data Pull'!$D:$D,AC$5,'GL Data Pull'!$AG:$AG,"yes")*INDEX('Allocation Matrix'!$E$3:$BI$4,MATCH($A$2,'Allocation Matrix'!$D$3:$D$4,0),MATCH(AC$5,'Allocation Matrix'!$E$2:$BI$2,0))))</f>
        <v>-12263.210000000001</v>
      </c>
      <c r="AD71" s="18">
        <f>-IF($A$3="KY-Bluegrass (Consolidated)",SUMIFS('GL Data Pull'!$O:$O,'GL Data Pull'!$AE:$AE,$A71,'GL Data Pull'!$D:$D,AD$5,'GL Data Pull'!$AD:$AD,$A$2)+SUMIFS('GL Data Pull'!$O:$O,'GL Data Pull'!$AE:$AE,$A71,'GL Data Pull'!$D:$D,AD$5,'GL Data Pull'!$AG:$AG,"yes")*INDEX('Allocation Matrix'!$E$3:$BI$4,MATCH($A$2,'Allocation Matrix'!$D$3:$D$4,0),MATCH(AD$5,'Allocation Matrix'!$E$2:$BI$2,0)),IF($A$3="KY-Bluegrass",0,SUMIFS('GL Data Pull'!$O:$O,'GL Data Pull'!$AE:$AE,$A71,'GL Data Pull'!$D:$D,AD$5,'GL Data Pull'!$AH:$AH,$A$3,'GL Data Pull'!$AD:$AD,$A$2)+SUMIFS('GL Data Pull'!$O:$O,'GL Data Pull'!$AE:$AE,$A71,'GL Data Pull'!$D:$D,AD$5,'GL Data Pull'!$AG:$AG,"yes")*INDEX('Allocation Matrix'!$E$3:$BI$4,MATCH($A$2,'Allocation Matrix'!$D$3:$D$4,0),MATCH(AD$5,'Allocation Matrix'!$E$2:$BI$2,0))))</f>
        <v>-24884.350000000002</v>
      </c>
      <c r="AE71" s="18">
        <f t="shared" si="41"/>
        <v>-61826.61</v>
      </c>
      <c r="AF71" s="18">
        <f>-IF($A$3="KY-Bluegrass (Consolidated)",SUMIFS('GL Data Pull'!$O:$O,'GL Data Pull'!$AE:$AE,$A71,'GL Data Pull'!$D:$D,AF$5,'GL Data Pull'!$AD:$AD,$A$2)+SUMIFS('GL Data Pull'!$O:$O,'GL Data Pull'!$AE:$AE,$A71,'GL Data Pull'!$D:$D,AF$5,'GL Data Pull'!$AG:$AG,"yes")*INDEX('Allocation Matrix'!$E$3:$BI$4,MATCH($A$2,'Allocation Matrix'!$D$3:$D$4,0),MATCH(AF$5,'Allocation Matrix'!$E$2:$BI$2,0)),IF($A$3="KY-Bluegrass",0,SUMIFS('GL Data Pull'!$O:$O,'GL Data Pull'!$AE:$AE,$A71,'GL Data Pull'!$D:$D,AF$5,'GL Data Pull'!$AH:$AH,$A$3,'GL Data Pull'!$AD:$AD,$A$2)+SUMIFS('GL Data Pull'!$O:$O,'GL Data Pull'!$AE:$AE,$A71,'GL Data Pull'!$D:$D,AF$5,'GL Data Pull'!$AG:$AG,"yes")*INDEX('Allocation Matrix'!$E$3:$BI$4,MATCH($A$2,'Allocation Matrix'!$D$3:$D$4,0),MATCH(AF$5,'Allocation Matrix'!$E$2:$BI$2,0))))</f>
        <v>-11631.85</v>
      </c>
      <c r="AG71" s="18">
        <f>-IF($A$3="KY-Bluegrass (Consolidated)",SUMIFS('GL Data Pull'!$O:$O,'GL Data Pull'!$AE:$AE,$A71,'GL Data Pull'!$D:$D,AG$5,'GL Data Pull'!$AD:$AD,$A$2)+SUMIFS('GL Data Pull'!$O:$O,'GL Data Pull'!$AE:$AE,$A71,'GL Data Pull'!$D:$D,AG$5,'GL Data Pull'!$AG:$AG,"yes")*INDEX('Allocation Matrix'!$E$3:$BI$4,MATCH($A$2,'Allocation Matrix'!$D$3:$D$4,0),MATCH(AG$5,'Allocation Matrix'!$E$2:$BI$2,0)),IF($A$3="KY-Bluegrass",0,SUMIFS('GL Data Pull'!$O:$O,'GL Data Pull'!$AE:$AE,$A71,'GL Data Pull'!$D:$D,AG$5,'GL Data Pull'!$AH:$AH,$A$3,'GL Data Pull'!$AD:$AD,$A$2)+SUMIFS('GL Data Pull'!$O:$O,'GL Data Pull'!$AE:$AE,$A71,'GL Data Pull'!$D:$D,AG$5,'GL Data Pull'!$AG:$AG,"yes")*INDEX('Allocation Matrix'!$E$3:$BI$4,MATCH($A$2,'Allocation Matrix'!$D$3:$D$4,0),MATCH(AG$5,'Allocation Matrix'!$E$2:$BI$2,0))))</f>
        <v>-12371.5</v>
      </c>
      <c r="AH71" s="18">
        <f>-IF($A$3="KY-Bluegrass (Consolidated)",SUMIFS('GL Data Pull'!$O:$O,'GL Data Pull'!$AE:$AE,$A71,'GL Data Pull'!$D:$D,AH$5,'GL Data Pull'!$AD:$AD,$A$2)+SUMIFS('GL Data Pull'!$O:$O,'GL Data Pull'!$AE:$AE,$A71,'GL Data Pull'!$D:$D,AH$5,'GL Data Pull'!$AG:$AG,"yes")*INDEX('Allocation Matrix'!$E$3:$BI$4,MATCH($A$2,'Allocation Matrix'!$D$3:$D$4,0),MATCH(AH$5,'Allocation Matrix'!$E$2:$BI$2,0)),IF($A$3="KY-Bluegrass",0,SUMIFS('GL Data Pull'!$O:$O,'GL Data Pull'!$AE:$AE,$A71,'GL Data Pull'!$D:$D,AH$5,'GL Data Pull'!$AH:$AH,$A$3,'GL Data Pull'!$AD:$AD,$A$2)+SUMIFS('GL Data Pull'!$O:$O,'GL Data Pull'!$AE:$AE,$A71,'GL Data Pull'!$D:$D,AH$5,'GL Data Pull'!$AG:$AG,"yes")*INDEX('Allocation Matrix'!$E$3:$BI$4,MATCH($A$2,'Allocation Matrix'!$D$3:$D$4,0),MATCH(AH$5,'Allocation Matrix'!$E$2:$BI$2,0))))</f>
        <v>-12004</v>
      </c>
      <c r="AI71" s="18">
        <f>-IF($A$3="KY-Bluegrass (Consolidated)",SUMIFS('GL Data Pull'!$O:$O,'GL Data Pull'!$AE:$AE,$A71,'GL Data Pull'!$D:$D,AI$5,'GL Data Pull'!$AD:$AD,$A$2)+SUMIFS('GL Data Pull'!$O:$O,'GL Data Pull'!$AE:$AE,$A71,'GL Data Pull'!$D:$D,AI$5,'GL Data Pull'!$AG:$AG,"yes")*INDEX('Allocation Matrix'!$E$3:$BI$4,MATCH($A$2,'Allocation Matrix'!$D$3:$D$4,0),MATCH(AI$5,'Allocation Matrix'!$E$2:$BI$2,0)),IF($A$3="KY-Bluegrass",0,SUMIFS('GL Data Pull'!$O:$O,'GL Data Pull'!$AE:$AE,$A71,'GL Data Pull'!$D:$D,AI$5,'GL Data Pull'!$AH:$AH,$A$3,'GL Data Pull'!$AD:$AD,$A$2)+SUMIFS('GL Data Pull'!$O:$O,'GL Data Pull'!$AE:$AE,$A71,'GL Data Pull'!$D:$D,AI$5,'GL Data Pull'!$AG:$AG,"yes")*INDEX('Allocation Matrix'!$E$3:$BI$4,MATCH($A$2,'Allocation Matrix'!$D$3:$D$4,0),MATCH(AI$5,'Allocation Matrix'!$E$2:$BI$2,0))))</f>
        <v>-12004</v>
      </c>
      <c r="AJ71" s="18">
        <f>-IF($A$3="KY-Bluegrass (Consolidated)",SUMIFS('GL Data Pull'!$O:$O,'GL Data Pull'!$AE:$AE,$A71,'GL Data Pull'!$D:$D,AJ$5,'GL Data Pull'!$AD:$AD,$A$2)+SUMIFS('GL Data Pull'!$O:$O,'GL Data Pull'!$AE:$AE,$A71,'GL Data Pull'!$D:$D,AJ$5,'GL Data Pull'!$AG:$AG,"yes")*INDEX('Allocation Matrix'!$E$3:$BI$4,MATCH($A$2,'Allocation Matrix'!$D$3:$D$4,0),MATCH(AJ$5,'Allocation Matrix'!$E$2:$BI$2,0)),IF($A$3="KY-Bluegrass",0,SUMIFS('GL Data Pull'!$O:$O,'GL Data Pull'!$AE:$AE,$A71,'GL Data Pull'!$D:$D,AJ$5,'GL Data Pull'!$AH:$AH,$A$3,'GL Data Pull'!$AD:$AD,$A$2)+SUMIFS('GL Data Pull'!$O:$O,'GL Data Pull'!$AE:$AE,$A71,'GL Data Pull'!$D:$D,AJ$5,'GL Data Pull'!$AG:$AG,"yes")*INDEX('Allocation Matrix'!$E$3:$BI$4,MATCH($A$2,'Allocation Matrix'!$D$3:$D$4,0),MATCH(AJ$5,'Allocation Matrix'!$E$2:$BI$2,0))))</f>
        <v>-7182.72</v>
      </c>
      <c r="AK71" s="18">
        <f>-IF($A$3="KY-Bluegrass (Consolidated)",SUMIFS('GL Data Pull'!$O:$O,'GL Data Pull'!$AE:$AE,$A71,'GL Data Pull'!$D:$D,AK$5,'GL Data Pull'!$AD:$AD,$A$2)+SUMIFS('GL Data Pull'!$O:$O,'GL Data Pull'!$AE:$AE,$A71,'GL Data Pull'!$D:$D,AK$5,'GL Data Pull'!$AG:$AG,"yes")*INDEX('Allocation Matrix'!$E$3:$BI$4,MATCH($A$2,'Allocation Matrix'!$D$3:$D$4,0),MATCH(AK$5,'Allocation Matrix'!$E$2:$BI$2,0)),IF($A$3="KY-Bluegrass",0,SUMIFS('GL Data Pull'!$O:$O,'GL Data Pull'!$AE:$AE,$A71,'GL Data Pull'!$D:$D,AK$5,'GL Data Pull'!$AH:$AH,$A$3,'GL Data Pull'!$AD:$AD,$A$2)+SUMIFS('GL Data Pull'!$O:$O,'GL Data Pull'!$AE:$AE,$A71,'GL Data Pull'!$D:$D,AK$5,'GL Data Pull'!$AG:$AG,"yes")*INDEX('Allocation Matrix'!$E$3:$BI$4,MATCH($A$2,'Allocation Matrix'!$D$3:$D$4,0),MATCH(AK$5,'Allocation Matrix'!$E$2:$BI$2,0))))</f>
        <v>-7017.7200000000012</v>
      </c>
      <c r="AL71" s="18">
        <f>-IF($A$3="KY-Bluegrass (Consolidated)",SUMIFS('GL Data Pull'!$O:$O,'GL Data Pull'!$AE:$AE,$A71,'GL Data Pull'!$D:$D,AL$5,'GL Data Pull'!$AD:$AD,$A$2)+SUMIFS('GL Data Pull'!$O:$O,'GL Data Pull'!$AE:$AE,$A71,'GL Data Pull'!$D:$D,AL$5,'GL Data Pull'!$AG:$AG,"yes")*INDEX('Allocation Matrix'!$E$3:$BI$4,MATCH($A$2,'Allocation Matrix'!$D$3:$D$4,0),MATCH(AL$5,'Allocation Matrix'!$E$2:$BI$2,0)),IF($A$3="KY-Bluegrass",0,SUMIFS('GL Data Pull'!$O:$O,'GL Data Pull'!$AE:$AE,$A71,'GL Data Pull'!$D:$D,AL$5,'GL Data Pull'!$AH:$AH,$A$3,'GL Data Pull'!$AD:$AD,$A$2)+SUMIFS('GL Data Pull'!$O:$O,'GL Data Pull'!$AE:$AE,$A71,'GL Data Pull'!$D:$D,AL$5,'GL Data Pull'!$AG:$AG,"yes")*INDEX('Allocation Matrix'!$E$3:$BI$4,MATCH($A$2,'Allocation Matrix'!$D$3:$D$4,0),MATCH(AL$5,'Allocation Matrix'!$E$2:$BI$2,0))))</f>
        <v>-7017.72</v>
      </c>
      <c r="AM71" s="18">
        <f>-IF($A$3="KY-Bluegrass (Consolidated)",SUMIFS('GL Data Pull'!$O:$O,'GL Data Pull'!$AE:$AE,$A71,'GL Data Pull'!$D:$D,AM$5,'GL Data Pull'!$AD:$AD,$A$2)+SUMIFS('GL Data Pull'!$O:$O,'GL Data Pull'!$AE:$AE,$A71,'GL Data Pull'!$D:$D,AM$5,'GL Data Pull'!$AG:$AG,"yes")*INDEX('Allocation Matrix'!$E$3:$BI$4,MATCH($A$2,'Allocation Matrix'!$D$3:$D$4,0),MATCH(AM$5,'Allocation Matrix'!$E$2:$BI$2,0)),IF($A$3="KY-Bluegrass",0,SUMIFS('GL Data Pull'!$O:$O,'GL Data Pull'!$AE:$AE,$A71,'GL Data Pull'!$D:$D,AM$5,'GL Data Pull'!$AH:$AH,$A$3,'GL Data Pull'!$AD:$AD,$A$2)+SUMIFS('GL Data Pull'!$O:$O,'GL Data Pull'!$AE:$AE,$A71,'GL Data Pull'!$D:$D,AM$5,'GL Data Pull'!$AG:$AG,"yes")*INDEX('Allocation Matrix'!$E$3:$BI$4,MATCH($A$2,'Allocation Matrix'!$D$3:$D$4,0),MATCH(AM$5,'Allocation Matrix'!$E$2:$BI$2,0))))</f>
        <v>-7017.72</v>
      </c>
      <c r="AN71" s="18">
        <f>-IF($A$3="KY-Bluegrass (Consolidated)",SUMIFS('GL Data Pull'!$O:$O,'GL Data Pull'!$AE:$AE,$A71,'GL Data Pull'!$D:$D,AN$5,'GL Data Pull'!$AD:$AD,$A$2)+SUMIFS('GL Data Pull'!$O:$O,'GL Data Pull'!$AE:$AE,$A71,'GL Data Pull'!$D:$D,AN$5,'GL Data Pull'!$AG:$AG,"yes")*INDEX('Allocation Matrix'!$E$3:$BI$4,MATCH($A$2,'Allocation Matrix'!$D$3:$D$4,0),MATCH(AN$5,'Allocation Matrix'!$E$2:$BI$2,0)),IF($A$3="KY-Bluegrass",0,SUMIFS('GL Data Pull'!$O:$O,'GL Data Pull'!$AE:$AE,$A71,'GL Data Pull'!$D:$D,AN$5,'GL Data Pull'!$AH:$AH,$A$3,'GL Data Pull'!$AD:$AD,$A$2)+SUMIFS('GL Data Pull'!$O:$O,'GL Data Pull'!$AE:$AE,$A71,'GL Data Pull'!$D:$D,AN$5,'GL Data Pull'!$AG:$AG,"yes")*INDEX('Allocation Matrix'!$E$3:$BI$4,MATCH($A$2,'Allocation Matrix'!$D$3:$D$4,0),MATCH(AN$5,'Allocation Matrix'!$E$2:$BI$2,0))))</f>
        <v>-7017.72</v>
      </c>
      <c r="AO71" s="18">
        <f>-IF($A$3="KY-Bluegrass (Consolidated)",SUMIFS('GL Data Pull'!$O:$O,'GL Data Pull'!$AE:$AE,$A71,'GL Data Pull'!$D:$D,AO$5,'GL Data Pull'!$AD:$AD,$A$2)+SUMIFS('GL Data Pull'!$O:$O,'GL Data Pull'!$AE:$AE,$A71,'GL Data Pull'!$D:$D,AO$5,'GL Data Pull'!$AG:$AG,"yes")*INDEX('Allocation Matrix'!$E$3:$BI$4,MATCH($A$2,'Allocation Matrix'!$D$3:$D$4,0),MATCH(AO$5,'Allocation Matrix'!$E$2:$BI$2,0)),IF($A$3="KY-Bluegrass",0,SUMIFS('GL Data Pull'!$O:$O,'GL Data Pull'!$AE:$AE,$A71,'GL Data Pull'!$D:$D,AO$5,'GL Data Pull'!$AH:$AH,$A$3,'GL Data Pull'!$AD:$AD,$A$2)+SUMIFS('GL Data Pull'!$O:$O,'GL Data Pull'!$AE:$AE,$A71,'GL Data Pull'!$D:$D,AO$5,'GL Data Pull'!$AG:$AG,"yes")*INDEX('Allocation Matrix'!$E$3:$BI$4,MATCH($A$2,'Allocation Matrix'!$D$3:$D$4,0),MATCH(AO$5,'Allocation Matrix'!$E$2:$BI$2,0))))</f>
        <v>-7279.3200000000006</v>
      </c>
      <c r="AP71" s="18">
        <f>-IF($A$3="KY-Bluegrass (Consolidated)",SUMIFS('GL Data Pull'!$O:$O,'GL Data Pull'!$AE:$AE,$A71,'GL Data Pull'!$D:$D,AP$5,'GL Data Pull'!$AD:$AD,$A$2)+SUMIFS('GL Data Pull'!$O:$O,'GL Data Pull'!$AE:$AE,$A71,'GL Data Pull'!$D:$D,AP$5,'GL Data Pull'!$AG:$AG,"yes")*INDEX('Allocation Matrix'!$E$3:$BI$4,MATCH($A$2,'Allocation Matrix'!$D$3:$D$4,0),MATCH(AP$5,'Allocation Matrix'!$E$2:$BI$2,0)),IF($A$3="KY-Bluegrass",0,SUMIFS('GL Data Pull'!$O:$O,'GL Data Pull'!$AE:$AE,$A71,'GL Data Pull'!$D:$D,AP$5,'GL Data Pull'!$AH:$AH,$A$3,'GL Data Pull'!$AD:$AD,$A$2)+SUMIFS('GL Data Pull'!$O:$O,'GL Data Pull'!$AE:$AE,$A71,'GL Data Pull'!$D:$D,AP$5,'GL Data Pull'!$AG:$AG,"yes")*INDEX('Allocation Matrix'!$E$3:$BI$4,MATCH($A$2,'Allocation Matrix'!$D$3:$D$4,0),MATCH(AP$5,'Allocation Matrix'!$E$2:$BI$2,0))))</f>
        <v>4986.28</v>
      </c>
      <c r="AQ71" s="18">
        <f>-IF($A$3="KY-Bluegrass (Consolidated)",SUMIFS('GL Data Pull'!$O:$O,'GL Data Pull'!$AE:$AE,$A71,'GL Data Pull'!$D:$D,AQ$5,'GL Data Pull'!$AD:$AD,$A$2)+SUMIFS('GL Data Pull'!$O:$O,'GL Data Pull'!$AE:$AE,$A71,'GL Data Pull'!$D:$D,AQ$5,'GL Data Pull'!$AG:$AG,"yes")*INDEX('Allocation Matrix'!$E$3:$BI$4,MATCH($A$2,'Allocation Matrix'!$D$3:$D$4,0),MATCH(AQ$5,'Allocation Matrix'!$E$2:$BI$2,0)),IF($A$3="KY-Bluegrass",0,SUMIFS('GL Data Pull'!$O:$O,'GL Data Pull'!$AE:$AE,$A71,'GL Data Pull'!$D:$D,AQ$5,'GL Data Pull'!$AH:$AH,$A$3,'GL Data Pull'!$AD:$AD,$A$2)+SUMIFS('GL Data Pull'!$O:$O,'GL Data Pull'!$AE:$AE,$A71,'GL Data Pull'!$D:$D,AQ$5,'GL Data Pull'!$AG:$AG,"yes")*INDEX('Allocation Matrix'!$E$3:$BI$4,MATCH($A$2,'Allocation Matrix'!$D$3:$D$4,0),MATCH(AQ$5,'Allocation Matrix'!$E$2:$BI$2,0))))</f>
        <v>-7017.72</v>
      </c>
      <c r="AR71" s="18">
        <f t="shared" si="42"/>
        <v>-92575.71</v>
      </c>
      <c r="AS71" s="18">
        <f>-IF($A$3="KY-Bluegrass (Consolidated)",SUMIFS('GL Data Pull'!$O:$O,'GL Data Pull'!$AE:$AE,$A71,'GL Data Pull'!$D:$D,AS$5,'GL Data Pull'!$AD:$AD,$A$2)+SUMIFS('GL Data Pull'!$O:$O,'GL Data Pull'!$AE:$AE,$A71,'GL Data Pull'!$D:$D,AS$5,'GL Data Pull'!$AG:$AG,"yes")*INDEX('Allocation Matrix'!$E$3:$BI$4,MATCH($A$2,'Allocation Matrix'!$D$3:$D$4,0),MATCH(AS$5,'Allocation Matrix'!$E$2:$BI$2,0)),IF($A$3="KY-Bluegrass",0,SUMIFS('GL Data Pull'!$O:$O,'GL Data Pull'!$AE:$AE,$A71,'GL Data Pull'!$D:$D,AS$5,'GL Data Pull'!$AH:$AH,$A$3,'GL Data Pull'!$AD:$AD,$A$2)+SUMIFS('GL Data Pull'!$O:$O,'GL Data Pull'!$AE:$AE,$A71,'GL Data Pull'!$D:$D,AS$5,'GL Data Pull'!$AG:$AG,"yes")*INDEX('Allocation Matrix'!$E$3:$BI$4,MATCH($A$2,'Allocation Matrix'!$D$3:$D$4,0),MATCH(AS$5,'Allocation Matrix'!$E$2:$BI$2,0))))</f>
        <v>-7017.72</v>
      </c>
      <c r="AT71" s="18">
        <f>-IF($A$3="KY-Bluegrass (Consolidated)",SUMIFS('GL Data Pull'!$O:$O,'GL Data Pull'!$AE:$AE,$A71,'GL Data Pull'!$D:$D,AT$5,'GL Data Pull'!$AD:$AD,$A$2)+SUMIFS('GL Data Pull'!$O:$O,'GL Data Pull'!$AE:$AE,$A71,'GL Data Pull'!$D:$D,AT$5,'GL Data Pull'!$AG:$AG,"yes")*INDEX('Allocation Matrix'!$E$3:$BI$4,MATCH($A$2,'Allocation Matrix'!$D$3:$D$4,0),MATCH(AT$5,'Allocation Matrix'!$E$2:$BI$2,0)),IF($A$3="KY-Bluegrass",0,SUMIFS('GL Data Pull'!$O:$O,'GL Data Pull'!$AE:$AE,$A71,'GL Data Pull'!$D:$D,AT$5,'GL Data Pull'!$AH:$AH,$A$3,'GL Data Pull'!$AD:$AD,$A$2)+SUMIFS('GL Data Pull'!$O:$O,'GL Data Pull'!$AE:$AE,$A71,'GL Data Pull'!$D:$D,AT$5,'GL Data Pull'!$AG:$AG,"yes")*INDEX('Allocation Matrix'!$E$3:$BI$4,MATCH($A$2,'Allocation Matrix'!$D$3:$D$4,0),MATCH(AT$5,'Allocation Matrix'!$E$2:$BI$2,0))))</f>
        <v>-7017.72</v>
      </c>
      <c r="AU71" s="18">
        <f>-IF($A$3="KY-Bluegrass (Consolidated)",SUMIFS('GL Data Pull'!$O:$O,'GL Data Pull'!$AE:$AE,$A71,'GL Data Pull'!$D:$D,AU$5,'GL Data Pull'!$AD:$AD,$A$2)+SUMIFS('GL Data Pull'!$O:$O,'GL Data Pull'!$AE:$AE,$A71,'GL Data Pull'!$D:$D,AU$5,'GL Data Pull'!$AG:$AG,"yes")*INDEX('Allocation Matrix'!$E$3:$BI$4,MATCH($A$2,'Allocation Matrix'!$D$3:$D$4,0),MATCH(AU$5,'Allocation Matrix'!$E$2:$BI$2,0)),IF($A$3="KY-Bluegrass",0,SUMIFS('GL Data Pull'!$O:$O,'GL Data Pull'!$AE:$AE,$A71,'GL Data Pull'!$D:$D,AU$5,'GL Data Pull'!$AH:$AH,$A$3,'GL Data Pull'!$AD:$AD,$A$2)+SUMIFS('GL Data Pull'!$O:$O,'GL Data Pull'!$AE:$AE,$A71,'GL Data Pull'!$D:$D,AU$5,'GL Data Pull'!$AG:$AG,"yes")*INDEX('Allocation Matrix'!$E$3:$BI$4,MATCH($A$2,'Allocation Matrix'!$D$3:$D$4,0),MATCH(AU$5,'Allocation Matrix'!$E$2:$BI$2,0))))</f>
        <v>-7017.72</v>
      </c>
      <c r="AV71" s="18">
        <f>-IF($A$3="KY-Bluegrass (Consolidated)",SUMIFS('GL Data Pull'!$O:$O,'GL Data Pull'!$AE:$AE,$A71,'GL Data Pull'!$D:$D,AV$5,'GL Data Pull'!$AD:$AD,$A$2)+SUMIFS('GL Data Pull'!$O:$O,'GL Data Pull'!$AE:$AE,$A71,'GL Data Pull'!$D:$D,AV$5,'GL Data Pull'!$AG:$AG,"yes")*INDEX('Allocation Matrix'!$E$3:$BI$4,MATCH($A$2,'Allocation Matrix'!$D$3:$D$4,0),MATCH(AV$5,'Allocation Matrix'!$E$2:$BI$2,0)),IF($A$3="KY-Bluegrass",0,SUMIFS('GL Data Pull'!$O:$O,'GL Data Pull'!$AE:$AE,$A71,'GL Data Pull'!$D:$D,AV$5,'GL Data Pull'!$AH:$AH,$A$3,'GL Data Pull'!$AD:$AD,$A$2)+SUMIFS('GL Data Pull'!$O:$O,'GL Data Pull'!$AE:$AE,$A71,'GL Data Pull'!$D:$D,AV$5,'GL Data Pull'!$AG:$AG,"yes")*INDEX('Allocation Matrix'!$E$3:$BI$4,MATCH($A$2,'Allocation Matrix'!$D$3:$D$4,0),MATCH(AV$5,'Allocation Matrix'!$E$2:$BI$2,0))))</f>
        <v>-7017.72</v>
      </c>
      <c r="AW71" s="18">
        <f>-IF($A$3="KY-Bluegrass (Consolidated)",SUMIFS('GL Data Pull'!$O:$O,'GL Data Pull'!$AE:$AE,$A71,'GL Data Pull'!$D:$D,AW$5,'GL Data Pull'!$AD:$AD,$A$2)+SUMIFS('GL Data Pull'!$O:$O,'GL Data Pull'!$AE:$AE,$A71,'GL Data Pull'!$D:$D,AW$5,'GL Data Pull'!$AG:$AG,"yes")*INDEX('Allocation Matrix'!$E$3:$BI$4,MATCH($A$2,'Allocation Matrix'!$D$3:$D$4,0),MATCH(AW$5,'Allocation Matrix'!$E$2:$BI$2,0)),IF($A$3="KY-Bluegrass",0,SUMIFS('GL Data Pull'!$O:$O,'GL Data Pull'!$AE:$AE,$A71,'GL Data Pull'!$D:$D,AW$5,'GL Data Pull'!$AH:$AH,$A$3,'GL Data Pull'!$AD:$AD,$A$2)+SUMIFS('GL Data Pull'!$O:$O,'GL Data Pull'!$AE:$AE,$A71,'GL Data Pull'!$D:$D,AW$5,'GL Data Pull'!$AG:$AG,"yes")*INDEX('Allocation Matrix'!$E$3:$BI$4,MATCH($A$2,'Allocation Matrix'!$D$3:$D$4,0),MATCH(AW$5,'Allocation Matrix'!$E$2:$BI$2,0))))</f>
        <v>-7228.24</v>
      </c>
      <c r="AX71" s="18">
        <f>-IF($A$3="KY-Bluegrass (Consolidated)",SUMIFS('GL Data Pull'!$O:$O,'GL Data Pull'!$AE:$AE,$A71,'GL Data Pull'!$D:$D,AX$5,'GL Data Pull'!$AD:$AD,$A$2)+SUMIFS('GL Data Pull'!$O:$O,'GL Data Pull'!$AE:$AE,$A71,'GL Data Pull'!$D:$D,AX$5,'GL Data Pull'!$AG:$AG,"yes")*INDEX('Allocation Matrix'!$E$3:$BI$4,MATCH($A$2,'Allocation Matrix'!$D$3:$D$4,0),MATCH(AX$5,'Allocation Matrix'!$E$2:$BI$2,0)),IF($A$3="KY-Bluegrass",0,SUMIFS('GL Data Pull'!$O:$O,'GL Data Pull'!$AE:$AE,$A71,'GL Data Pull'!$D:$D,AX$5,'GL Data Pull'!$AH:$AH,$A$3,'GL Data Pull'!$AD:$AD,$A$2)+SUMIFS('GL Data Pull'!$O:$O,'GL Data Pull'!$AE:$AE,$A71,'GL Data Pull'!$D:$D,AX$5,'GL Data Pull'!$AG:$AG,"yes")*INDEX('Allocation Matrix'!$E$3:$BI$4,MATCH($A$2,'Allocation Matrix'!$D$3:$D$4,0),MATCH(AX$5,'Allocation Matrix'!$E$2:$BI$2,0))))</f>
        <v>-7228.24</v>
      </c>
      <c r="AY71" s="18">
        <f>-IF($A$3="KY-Bluegrass (Consolidated)",SUMIFS('GL Data Pull'!$O:$O,'GL Data Pull'!$AE:$AE,$A71,'GL Data Pull'!$D:$D,AY$5,'GL Data Pull'!$AD:$AD,$A$2)+SUMIFS('GL Data Pull'!$O:$O,'GL Data Pull'!$AE:$AE,$A71,'GL Data Pull'!$D:$D,AY$5,'GL Data Pull'!$AG:$AG,"yes")*INDEX('Allocation Matrix'!$E$3:$BI$4,MATCH($A$2,'Allocation Matrix'!$D$3:$D$4,0),MATCH(AY$5,'Allocation Matrix'!$E$2:$BI$2,0)),IF($A$3="KY-Bluegrass",0,SUMIFS('GL Data Pull'!$O:$O,'GL Data Pull'!$AE:$AE,$A71,'GL Data Pull'!$D:$D,AY$5,'GL Data Pull'!$AH:$AH,$A$3,'GL Data Pull'!$AD:$AD,$A$2)+SUMIFS('GL Data Pull'!$O:$O,'GL Data Pull'!$AE:$AE,$A71,'GL Data Pull'!$D:$D,AY$5,'GL Data Pull'!$AG:$AG,"yes")*INDEX('Allocation Matrix'!$E$3:$BI$4,MATCH($A$2,'Allocation Matrix'!$D$3:$D$4,0),MATCH(AY$5,'Allocation Matrix'!$E$2:$BI$2,0))))</f>
        <v>-7228.24</v>
      </c>
      <c r="AZ71" s="18">
        <f>-IF($A$3="KY-Bluegrass (Consolidated)",SUMIFS('GL Data Pull'!$O:$O,'GL Data Pull'!$AE:$AE,$A71,'GL Data Pull'!$D:$D,AZ$5,'GL Data Pull'!$AD:$AD,$A$2)+SUMIFS('GL Data Pull'!$O:$O,'GL Data Pull'!$AE:$AE,$A71,'GL Data Pull'!$D:$D,AZ$5,'GL Data Pull'!$AG:$AG,"yes")*INDEX('Allocation Matrix'!$E$3:$BI$4,MATCH($A$2,'Allocation Matrix'!$D$3:$D$4,0),MATCH(AZ$5,'Allocation Matrix'!$E$2:$BI$2,0)),IF($A$3="KY-Bluegrass",0,SUMIFS('GL Data Pull'!$O:$O,'GL Data Pull'!$AE:$AE,$A71,'GL Data Pull'!$D:$D,AZ$5,'GL Data Pull'!$AH:$AH,$A$3,'GL Data Pull'!$AD:$AD,$A$2)+SUMIFS('GL Data Pull'!$O:$O,'GL Data Pull'!$AE:$AE,$A71,'GL Data Pull'!$D:$D,AZ$5,'GL Data Pull'!$AG:$AG,"yes")*INDEX('Allocation Matrix'!$E$3:$BI$4,MATCH($A$2,'Allocation Matrix'!$D$3:$D$4,0),MATCH(AZ$5,'Allocation Matrix'!$E$2:$BI$2,0))))</f>
        <v>-7228.24</v>
      </c>
      <c r="BA71" s="18">
        <f>-IF($A$3="KY-Bluegrass (Consolidated)",SUMIFS('GL Data Pull'!$O:$O,'GL Data Pull'!$AE:$AE,$A71,'GL Data Pull'!$D:$D,BA$5,'GL Data Pull'!$AD:$AD,$A$2)+SUMIFS('GL Data Pull'!$O:$O,'GL Data Pull'!$AE:$AE,$A71,'GL Data Pull'!$D:$D,BA$5,'GL Data Pull'!$AG:$AG,"yes")*INDEX('Allocation Matrix'!$E$3:$BI$4,MATCH($A$2,'Allocation Matrix'!$D$3:$D$4,0),MATCH(BA$5,'Allocation Matrix'!$E$2:$BI$2,0)),IF($A$3="KY-Bluegrass",0,SUMIFS('GL Data Pull'!$O:$O,'GL Data Pull'!$AE:$AE,$A71,'GL Data Pull'!$D:$D,BA$5,'GL Data Pull'!$AH:$AH,$A$3,'GL Data Pull'!$AD:$AD,$A$2)+SUMIFS('GL Data Pull'!$O:$O,'GL Data Pull'!$AE:$AE,$A71,'GL Data Pull'!$D:$D,BA$5,'GL Data Pull'!$AG:$AG,"yes")*INDEX('Allocation Matrix'!$E$3:$BI$4,MATCH($A$2,'Allocation Matrix'!$D$3:$D$4,0),MATCH(BA$5,'Allocation Matrix'!$E$2:$BI$2,0))))</f>
        <v>-7228.24</v>
      </c>
      <c r="BB71" s="18">
        <f>_xlfn.XLOOKUP($A71,'IS Water Forecast'!$A:$A,'IS Water Forecast'!F:F,0,0)</f>
        <v>-5591.8</v>
      </c>
      <c r="BC71" s="18">
        <f>_xlfn.XLOOKUP($A71,'IS Water Forecast'!$A:$A,'IS Water Forecast'!G:G,0,0)</f>
        <v>-5591.8</v>
      </c>
      <c r="BD71" s="18">
        <f>_xlfn.XLOOKUP($A71,'IS Water Forecast'!$A:$A,'IS Water Forecast'!H:H,0,0)</f>
        <v>-5591.8</v>
      </c>
      <c r="BE71" s="18">
        <f t="shared" si="43"/>
        <v>-80987.48</v>
      </c>
      <c r="BF71" s="18">
        <f>_xlfn.XLOOKUP($A71,'IS Water Forecast'!$A:$A,'IS Water Forecast'!J:J,0,0)</f>
        <v>-5591.8</v>
      </c>
      <c r="BG71" s="18">
        <f>_xlfn.XLOOKUP($A71,'IS Water Forecast'!$A:$A,'IS Water Forecast'!K:K,0,0)</f>
        <v>-5591.8</v>
      </c>
      <c r="BH71" s="18">
        <f>_xlfn.XLOOKUP($A71,'IS Water Forecast'!$A:$A,'IS Water Forecast'!L:L,0,0)</f>
        <v>-5591.8</v>
      </c>
      <c r="BI71" s="18">
        <f>_xlfn.XLOOKUP($A71,'IS Water Forecast'!$A:$A,'IS Water Forecast'!M:M,0,0)</f>
        <v>-5591.8</v>
      </c>
      <c r="BJ71" s="18">
        <f>_xlfn.XLOOKUP($A71,'IS Water Forecast'!$A:$A,'IS Water Forecast'!N:N,0,0)</f>
        <v>-5759.55</v>
      </c>
      <c r="BK71" s="18">
        <f>_xlfn.XLOOKUP($A71,'IS Water Forecast'!$A:$A,'IS Water Forecast'!O:O,0,0)</f>
        <v>-5759.55</v>
      </c>
      <c r="BL71" s="18">
        <f>_xlfn.XLOOKUP($A71,'IS Water Forecast'!$A:$A,'IS Water Forecast'!P:P,0,0)</f>
        <v>-5759.55</v>
      </c>
      <c r="BM71" s="18">
        <f>_xlfn.XLOOKUP($A71,'IS Water Forecast'!$A:$A,'IS Water Forecast'!Q:Q,0,0)</f>
        <v>-5759.55</v>
      </c>
      <c r="BN71" s="18">
        <f>_xlfn.XLOOKUP($A71,'IS Water Forecast'!$A:$A,'IS Water Forecast'!R:R,0,0)</f>
        <v>-5759.55</v>
      </c>
      <c r="BO71" s="18">
        <f>_xlfn.XLOOKUP($A71,'IS Water Forecast'!$A:$A,'IS Water Forecast'!S:S,0,0)</f>
        <v>-5759.55</v>
      </c>
      <c r="BP71" s="18">
        <f>_xlfn.XLOOKUP($A71,'IS Water Forecast'!$A:$A,'IS Water Forecast'!T:T,0,0)</f>
        <v>-5759.55</v>
      </c>
      <c r="BQ71" s="18">
        <f>_xlfn.XLOOKUP($A71,'IS Water Forecast'!$A:$A,'IS Water Forecast'!U:U,0,0)</f>
        <v>-5759.55</v>
      </c>
      <c r="BR71" s="18">
        <f t="shared" si="44"/>
        <v>-68443.60000000002</v>
      </c>
      <c r="BS71" s="18">
        <f>_xlfn.XLOOKUP($A71,'IS Water Forecast'!$A:$A,'IS Water Forecast'!W:W,0,0)</f>
        <v>-5759.55</v>
      </c>
      <c r="BT71" s="18">
        <f>_xlfn.XLOOKUP($A71,'IS Water Forecast'!$A:$A,'IS Water Forecast'!X:X,0,0)</f>
        <v>-5759.55</v>
      </c>
      <c r="BU71" s="18">
        <f>_xlfn.XLOOKUP($A71,'IS Water Forecast'!$A:$A,'IS Water Forecast'!Y:Y,0,0)</f>
        <v>-5759.55</v>
      </c>
      <c r="BV71" s="18">
        <f>_xlfn.XLOOKUP($A71,'IS Water Forecast'!$A:$A,'IS Water Forecast'!Z:Z,0,0)</f>
        <v>-5759.55</v>
      </c>
      <c r="BW71" s="18">
        <f>_xlfn.XLOOKUP($A71,'IS Water Forecast'!$A:$A,'IS Water Forecast'!AA:AA,0,0)</f>
        <v>-5759.55</v>
      </c>
      <c r="BX71" s="18">
        <f>_xlfn.XLOOKUP($A71,'IS Water Forecast'!$A:$A,'IS Water Forecast'!AB:AB,0,0)</f>
        <v>-5759.55</v>
      </c>
      <c r="BY71" s="18">
        <f>_xlfn.XLOOKUP($A71,'IS Water Forecast'!$A:$A,'IS Water Forecast'!AC:AC,0,0)</f>
        <v>-5759.55</v>
      </c>
      <c r="BZ71" s="18">
        <f>_xlfn.XLOOKUP($A71,'IS Water Forecast'!$A:$A,'IS Water Forecast'!AD:AD,0,0)</f>
        <v>-5759.55</v>
      </c>
      <c r="CA71" s="18">
        <f>_xlfn.XLOOKUP($A71,'IS Water Forecast'!$A:$A,'IS Water Forecast'!AE:AE,0,0)</f>
        <v>-5759.55</v>
      </c>
      <c r="CB71" s="18">
        <f>_xlfn.XLOOKUP($A71,'IS Water Forecast'!$A:$A,'IS Water Forecast'!AF:AF,0,0)</f>
        <v>-5759.55</v>
      </c>
      <c r="CC71" s="18">
        <f>_xlfn.XLOOKUP($A71,'IS Water Forecast'!$A:$A,'IS Water Forecast'!AG:AG,0,0)</f>
        <v>-5759.55</v>
      </c>
      <c r="CD71" s="18">
        <f>_xlfn.XLOOKUP($A71,'IS Water Forecast'!$A:$A,'IS Water Forecast'!AH:AH,0,0)</f>
        <v>-5759.55</v>
      </c>
      <c r="CE71" s="18">
        <f t="shared" si="45"/>
        <v>-69114.60000000002</v>
      </c>
      <c r="CF71" s="18">
        <f>_xlfn.XLOOKUP($A71,'IS Water Forecast'!$A:$A,'IS Water Forecast'!AJ:AJ,0,0)</f>
        <v>-5759.55</v>
      </c>
      <c r="CG71" s="18">
        <f>_xlfn.XLOOKUP($A71,'IS Water Forecast'!$A:$A,'IS Water Forecast'!AK:AK,0,0)</f>
        <v>-5759.55</v>
      </c>
      <c r="CH71" s="18">
        <f>_xlfn.XLOOKUP($A71,'IS Water Forecast'!$A:$A,'IS Water Forecast'!AL:AL,0,0)</f>
        <v>-5759.55</v>
      </c>
      <c r="CI71" s="18">
        <f>_xlfn.XLOOKUP($A71,'IS Water Forecast'!$A:$A,'IS Water Forecast'!AM:AM,0,0)</f>
        <v>-5759.55</v>
      </c>
      <c r="CJ71" s="18">
        <f>_xlfn.XLOOKUP($A71,'IS Water Forecast'!$A:$A,'IS Water Forecast'!AN:AN,0,0)</f>
        <v>-5759.55</v>
      </c>
      <c r="CK71" s="18">
        <f>_xlfn.XLOOKUP($A71,'IS Water Forecast'!$A:$A,'IS Water Forecast'!AO:AO,0,0)</f>
        <v>-5759.55</v>
      </c>
      <c r="CL71" s="18">
        <f>_xlfn.XLOOKUP($A71,'IS Water Forecast'!$A:$A,'IS Water Forecast'!AP:AP,0,0)</f>
        <v>-5759.55</v>
      </c>
      <c r="CM71" s="18">
        <f>_xlfn.XLOOKUP($A71,'IS Water Forecast'!$A:$A,'IS Water Forecast'!AQ:AQ,0,0)</f>
        <v>-5759.55</v>
      </c>
      <c r="CN71" s="18">
        <f>_xlfn.XLOOKUP($A71,'IS Water Forecast'!$A:$A,'IS Water Forecast'!AR:AR,0,0)</f>
        <v>-5759.55</v>
      </c>
      <c r="CO71" s="18">
        <f>_xlfn.XLOOKUP($A71,'IS Water Forecast'!$A:$A,'IS Water Forecast'!AS:AS,0,0)</f>
        <v>-5759.55</v>
      </c>
      <c r="CP71" s="18">
        <f>_xlfn.XLOOKUP($A71,'IS Water Forecast'!$A:$A,'IS Water Forecast'!AT:AT,0,0)</f>
        <v>-5759.55</v>
      </c>
      <c r="CQ71" s="18">
        <f>_xlfn.XLOOKUP($A71,'IS Water Forecast'!$A:$A,'IS Water Forecast'!AU:AU,0,0)</f>
        <v>-5759.55</v>
      </c>
      <c r="CR71" s="18">
        <f t="shared" si="46"/>
        <v>-69114.60000000002</v>
      </c>
      <c r="CS71" s="169">
        <f t="shared" si="47"/>
        <v>-76709.72</v>
      </c>
      <c r="CT71" s="18">
        <f>_xlfn.XLOOKUP($A71,'IS Water Forecast'!$A:$A,'IS Water Forecast'!BF:BF,0,0)</f>
        <v>0</v>
      </c>
      <c r="CU71" s="18">
        <f t="shared" si="48"/>
        <v>-76709.72</v>
      </c>
      <c r="CV71" s="24">
        <f t="shared" si="49"/>
        <v>7595.1199999999808</v>
      </c>
      <c r="CW71" s="18">
        <f t="shared" si="50"/>
        <v>-69114.60000000002</v>
      </c>
    </row>
    <row r="72" spans="1:101" x14ac:dyDescent="0.25">
      <c r="A72" s="15">
        <v>630100</v>
      </c>
      <c r="B72" s="16">
        <f t="shared" ref="B72:B135" si="51">+B71+1</f>
        <v>67</v>
      </c>
      <c r="C72" s="21" t="str">
        <f t="shared" si="39"/>
        <v>630.100</v>
      </c>
      <c r="D72" s="15" t="s">
        <v>234</v>
      </c>
      <c r="E72" s="15"/>
      <c r="F72" s="18">
        <f>-IF($A$3="KY-Bluegrass (Consolidated)",SUMIFS('GL Data Pull'!$O:$O,'GL Data Pull'!$AE:$AE,$A72,'GL Data Pull'!$D:$D,F$5,'GL Data Pull'!$AD:$AD,$A$2)+SUMIFS('GL Data Pull'!$O:$O,'GL Data Pull'!$AE:$AE,$A72,'GL Data Pull'!$D:$D,F$5,'GL Data Pull'!$AG:$AG,"yes")*INDEX('Allocation Matrix'!$E$3:$BI$4,MATCH($A$2,'Allocation Matrix'!$D$3:$D$4,0),MATCH(F$5,'Allocation Matrix'!$E$2:$BI$2,0)),IF($A$3="KY-Bluegrass",0,SUMIFS('GL Data Pull'!$O:$O,'GL Data Pull'!$AE:$AE,$A72,'GL Data Pull'!$D:$D,F$5,'GL Data Pull'!$AH:$AH,$A$3,'GL Data Pull'!$AD:$AD,$A$2)+SUMIFS('GL Data Pull'!$O:$O,'GL Data Pull'!$AE:$AE,$A72,'GL Data Pull'!$D:$D,F$5,'GL Data Pull'!$AG:$AG,"yes")*INDEX('Allocation Matrix'!$E$3:$BI$4,MATCH($A$2,'Allocation Matrix'!$D$3:$D$4,0),MATCH(F$5,'Allocation Matrix'!$E$2:$BI$2,0))))</f>
        <v>0</v>
      </c>
      <c r="G72" s="18">
        <f>-IF($A$3="KY-Bluegrass (Consolidated)",SUMIFS('GL Data Pull'!$O:$O,'GL Data Pull'!$AE:$AE,$A72,'GL Data Pull'!$D:$D,G$5,'GL Data Pull'!$AD:$AD,$A$2)+SUMIFS('GL Data Pull'!$O:$O,'GL Data Pull'!$AE:$AE,$A72,'GL Data Pull'!$D:$D,G$5,'GL Data Pull'!$AG:$AG,"yes")*INDEX('Allocation Matrix'!$E$3:$BI$4,MATCH($A$2,'Allocation Matrix'!$D$3:$D$4,0),MATCH(G$5,'Allocation Matrix'!$E$2:$BI$2,0)),IF($A$3="KY-Bluegrass",0,SUMIFS('GL Data Pull'!$O:$O,'GL Data Pull'!$AE:$AE,$A72,'GL Data Pull'!$D:$D,G$5,'GL Data Pull'!$AH:$AH,$A$3,'GL Data Pull'!$AD:$AD,$A$2)+SUMIFS('GL Data Pull'!$O:$O,'GL Data Pull'!$AE:$AE,$A72,'GL Data Pull'!$D:$D,G$5,'GL Data Pull'!$AG:$AG,"yes")*INDEX('Allocation Matrix'!$E$3:$BI$4,MATCH($A$2,'Allocation Matrix'!$D$3:$D$4,0),MATCH(G$5,'Allocation Matrix'!$E$2:$BI$2,0))))</f>
        <v>0</v>
      </c>
      <c r="H72" s="18">
        <f>-IF($A$3="KY-Bluegrass (Consolidated)",SUMIFS('GL Data Pull'!$O:$O,'GL Data Pull'!$AE:$AE,$A72,'GL Data Pull'!$D:$D,H$5,'GL Data Pull'!$AD:$AD,$A$2)+SUMIFS('GL Data Pull'!$O:$O,'GL Data Pull'!$AE:$AE,$A72,'GL Data Pull'!$D:$D,H$5,'GL Data Pull'!$AG:$AG,"yes")*INDEX('Allocation Matrix'!$E$3:$BI$4,MATCH($A$2,'Allocation Matrix'!$D$3:$D$4,0),MATCH(H$5,'Allocation Matrix'!$E$2:$BI$2,0)),IF($A$3="KY-Bluegrass",0,SUMIFS('GL Data Pull'!$O:$O,'GL Data Pull'!$AE:$AE,$A72,'GL Data Pull'!$D:$D,H$5,'GL Data Pull'!$AH:$AH,$A$3,'GL Data Pull'!$AD:$AD,$A$2)+SUMIFS('GL Data Pull'!$O:$O,'GL Data Pull'!$AE:$AE,$A72,'GL Data Pull'!$D:$D,H$5,'GL Data Pull'!$AG:$AG,"yes")*INDEX('Allocation Matrix'!$E$3:$BI$4,MATCH($A$2,'Allocation Matrix'!$D$3:$D$4,0),MATCH(H$5,'Allocation Matrix'!$E$2:$BI$2,0))))</f>
        <v>-441</v>
      </c>
      <c r="I72" s="18">
        <f>-IF($A$3="KY-Bluegrass (Consolidated)",SUMIFS('GL Data Pull'!$O:$O,'GL Data Pull'!$AE:$AE,$A72,'GL Data Pull'!$D:$D,I$5,'GL Data Pull'!$AD:$AD,$A$2)+SUMIFS('GL Data Pull'!$O:$O,'GL Data Pull'!$AE:$AE,$A72,'GL Data Pull'!$D:$D,I$5,'GL Data Pull'!$AG:$AG,"yes")*INDEX('Allocation Matrix'!$E$3:$BI$4,MATCH($A$2,'Allocation Matrix'!$D$3:$D$4,0),MATCH(I$5,'Allocation Matrix'!$E$2:$BI$2,0)),IF($A$3="KY-Bluegrass",0,SUMIFS('GL Data Pull'!$O:$O,'GL Data Pull'!$AE:$AE,$A72,'GL Data Pull'!$D:$D,I$5,'GL Data Pull'!$AH:$AH,$A$3,'GL Data Pull'!$AD:$AD,$A$2)+SUMIFS('GL Data Pull'!$O:$O,'GL Data Pull'!$AE:$AE,$A72,'GL Data Pull'!$D:$D,I$5,'GL Data Pull'!$AG:$AG,"yes")*INDEX('Allocation Matrix'!$E$3:$BI$4,MATCH($A$2,'Allocation Matrix'!$D$3:$D$4,0),MATCH(I$5,'Allocation Matrix'!$E$2:$BI$2,0))))</f>
        <v>-147</v>
      </c>
      <c r="J72" s="18">
        <f>-IF($A$3="KY-Bluegrass (Consolidated)",SUMIFS('GL Data Pull'!$O:$O,'GL Data Pull'!$AE:$AE,$A72,'GL Data Pull'!$D:$D,J$5,'GL Data Pull'!$AD:$AD,$A$2)+SUMIFS('GL Data Pull'!$O:$O,'GL Data Pull'!$AE:$AE,$A72,'GL Data Pull'!$D:$D,J$5,'GL Data Pull'!$AG:$AG,"yes")*INDEX('Allocation Matrix'!$E$3:$BI$4,MATCH($A$2,'Allocation Matrix'!$D$3:$D$4,0),MATCH(J$5,'Allocation Matrix'!$E$2:$BI$2,0)),IF($A$3="KY-Bluegrass",0,SUMIFS('GL Data Pull'!$O:$O,'GL Data Pull'!$AE:$AE,$A72,'GL Data Pull'!$D:$D,J$5,'GL Data Pull'!$AH:$AH,$A$3,'GL Data Pull'!$AD:$AD,$A$2)+SUMIFS('GL Data Pull'!$O:$O,'GL Data Pull'!$AE:$AE,$A72,'GL Data Pull'!$D:$D,J$5,'GL Data Pull'!$AG:$AG,"yes")*INDEX('Allocation Matrix'!$E$3:$BI$4,MATCH($A$2,'Allocation Matrix'!$D$3:$D$4,0),MATCH(J$5,'Allocation Matrix'!$E$2:$BI$2,0))))</f>
        <v>-105</v>
      </c>
      <c r="K72" s="18">
        <f>-IF($A$3="KY-Bluegrass (Consolidated)",SUMIFS('GL Data Pull'!$O:$O,'GL Data Pull'!$AE:$AE,$A72,'GL Data Pull'!$D:$D,K$5,'GL Data Pull'!$AD:$AD,$A$2)+SUMIFS('GL Data Pull'!$O:$O,'GL Data Pull'!$AE:$AE,$A72,'GL Data Pull'!$D:$D,K$5,'GL Data Pull'!$AG:$AG,"yes")*INDEX('Allocation Matrix'!$E$3:$BI$4,MATCH($A$2,'Allocation Matrix'!$D$3:$D$4,0),MATCH(K$5,'Allocation Matrix'!$E$2:$BI$2,0)),IF($A$3="KY-Bluegrass",0,SUMIFS('GL Data Pull'!$O:$O,'GL Data Pull'!$AE:$AE,$A72,'GL Data Pull'!$D:$D,K$5,'GL Data Pull'!$AH:$AH,$A$3,'GL Data Pull'!$AD:$AD,$A$2)+SUMIFS('GL Data Pull'!$O:$O,'GL Data Pull'!$AE:$AE,$A72,'GL Data Pull'!$D:$D,K$5,'GL Data Pull'!$AG:$AG,"yes")*INDEX('Allocation Matrix'!$E$3:$BI$4,MATCH($A$2,'Allocation Matrix'!$D$3:$D$4,0),MATCH(K$5,'Allocation Matrix'!$E$2:$BI$2,0))))</f>
        <v>-217</v>
      </c>
      <c r="L72" s="18">
        <f>-IF($A$3="KY-Bluegrass (Consolidated)",SUMIFS('GL Data Pull'!$O:$O,'GL Data Pull'!$AE:$AE,$A72,'GL Data Pull'!$D:$D,L$5,'GL Data Pull'!$AD:$AD,$A$2)+SUMIFS('GL Data Pull'!$O:$O,'GL Data Pull'!$AE:$AE,$A72,'GL Data Pull'!$D:$D,L$5,'GL Data Pull'!$AG:$AG,"yes")*INDEX('Allocation Matrix'!$E$3:$BI$4,MATCH($A$2,'Allocation Matrix'!$D$3:$D$4,0),MATCH(L$5,'Allocation Matrix'!$E$2:$BI$2,0)),IF($A$3="KY-Bluegrass",0,SUMIFS('GL Data Pull'!$O:$O,'GL Data Pull'!$AE:$AE,$A72,'GL Data Pull'!$D:$D,L$5,'GL Data Pull'!$AH:$AH,$A$3,'GL Data Pull'!$AD:$AD,$A$2)+SUMIFS('GL Data Pull'!$O:$O,'GL Data Pull'!$AE:$AE,$A72,'GL Data Pull'!$D:$D,L$5,'GL Data Pull'!$AG:$AG,"yes")*INDEX('Allocation Matrix'!$E$3:$BI$4,MATCH($A$2,'Allocation Matrix'!$D$3:$D$4,0),MATCH(L$5,'Allocation Matrix'!$E$2:$BI$2,0))))</f>
        <v>329</v>
      </c>
      <c r="M72" s="18">
        <f>-IF($A$3="KY-Bluegrass (Consolidated)",SUMIFS('GL Data Pull'!$O:$O,'GL Data Pull'!$AE:$AE,$A72,'GL Data Pull'!$D:$D,M$5,'GL Data Pull'!$AD:$AD,$A$2)+SUMIFS('GL Data Pull'!$O:$O,'GL Data Pull'!$AE:$AE,$A72,'GL Data Pull'!$D:$D,M$5,'GL Data Pull'!$AG:$AG,"yes")*INDEX('Allocation Matrix'!$E$3:$BI$4,MATCH($A$2,'Allocation Matrix'!$D$3:$D$4,0),MATCH(M$5,'Allocation Matrix'!$E$2:$BI$2,0)),IF($A$3="KY-Bluegrass",0,SUMIFS('GL Data Pull'!$O:$O,'GL Data Pull'!$AE:$AE,$A72,'GL Data Pull'!$D:$D,M$5,'GL Data Pull'!$AH:$AH,$A$3,'GL Data Pull'!$AD:$AD,$A$2)+SUMIFS('GL Data Pull'!$O:$O,'GL Data Pull'!$AE:$AE,$A72,'GL Data Pull'!$D:$D,M$5,'GL Data Pull'!$AG:$AG,"yes")*INDEX('Allocation Matrix'!$E$3:$BI$4,MATCH($A$2,'Allocation Matrix'!$D$3:$D$4,0),MATCH(M$5,'Allocation Matrix'!$E$2:$BI$2,0))))</f>
        <v>35</v>
      </c>
      <c r="N72" s="18">
        <f>-IF($A$3="KY-Bluegrass (Consolidated)",SUMIFS('GL Data Pull'!$O:$O,'GL Data Pull'!$AE:$AE,$A72,'GL Data Pull'!$D:$D,N$5,'GL Data Pull'!$AD:$AD,$A$2)+SUMIFS('GL Data Pull'!$O:$O,'GL Data Pull'!$AE:$AE,$A72,'GL Data Pull'!$D:$D,N$5,'GL Data Pull'!$AG:$AG,"yes")*INDEX('Allocation Matrix'!$E$3:$BI$4,MATCH($A$2,'Allocation Matrix'!$D$3:$D$4,0),MATCH(N$5,'Allocation Matrix'!$E$2:$BI$2,0)),IF($A$3="KY-Bluegrass",0,SUMIFS('GL Data Pull'!$O:$O,'GL Data Pull'!$AE:$AE,$A72,'GL Data Pull'!$D:$D,N$5,'GL Data Pull'!$AH:$AH,$A$3,'GL Data Pull'!$AD:$AD,$A$2)+SUMIFS('GL Data Pull'!$O:$O,'GL Data Pull'!$AE:$AE,$A72,'GL Data Pull'!$D:$D,N$5,'GL Data Pull'!$AG:$AG,"yes")*INDEX('Allocation Matrix'!$E$3:$BI$4,MATCH($A$2,'Allocation Matrix'!$D$3:$D$4,0),MATCH(N$5,'Allocation Matrix'!$E$2:$BI$2,0))))</f>
        <v>0</v>
      </c>
      <c r="O72" s="18">
        <f>-IF($A$3="KY-Bluegrass (Consolidated)",SUMIFS('GL Data Pull'!$O:$O,'GL Data Pull'!$AE:$AE,$A72,'GL Data Pull'!$D:$D,O$5,'GL Data Pull'!$AD:$AD,$A$2)+SUMIFS('GL Data Pull'!$O:$O,'GL Data Pull'!$AE:$AE,$A72,'GL Data Pull'!$D:$D,O$5,'GL Data Pull'!$AG:$AG,"yes")*INDEX('Allocation Matrix'!$E$3:$BI$4,MATCH($A$2,'Allocation Matrix'!$D$3:$D$4,0),MATCH(O$5,'Allocation Matrix'!$E$2:$BI$2,0)),IF($A$3="KY-Bluegrass",0,SUMIFS('GL Data Pull'!$O:$O,'GL Data Pull'!$AE:$AE,$A72,'GL Data Pull'!$D:$D,O$5,'GL Data Pull'!$AH:$AH,$A$3,'GL Data Pull'!$AD:$AD,$A$2)+SUMIFS('GL Data Pull'!$O:$O,'GL Data Pull'!$AE:$AE,$A72,'GL Data Pull'!$D:$D,O$5,'GL Data Pull'!$AG:$AG,"yes")*INDEX('Allocation Matrix'!$E$3:$BI$4,MATCH($A$2,'Allocation Matrix'!$D$3:$D$4,0),MATCH(O$5,'Allocation Matrix'!$E$2:$BI$2,0))))</f>
        <v>0</v>
      </c>
      <c r="P72" s="18">
        <f>-IF($A$3="KY-Bluegrass (Consolidated)",SUMIFS('GL Data Pull'!$O:$O,'GL Data Pull'!$AE:$AE,$A72,'GL Data Pull'!$D:$D,P$5,'GL Data Pull'!$AD:$AD,$A$2)+SUMIFS('GL Data Pull'!$O:$O,'GL Data Pull'!$AE:$AE,$A72,'GL Data Pull'!$D:$D,P$5,'GL Data Pull'!$AG:$AG,"yes")*INDEX('Allocation Matrix'!$E$3:$BI$4,MATCH($A$2,'Allocation Matrix'!$D$3:$D$4,0),MATCH(P$5,'Allocation Matrix'!$E$2:$BI$2,0)),IF($A$3="KY-Bluegrass",0,SUMIFS('GL Data Pull'!$O:$O,'GL Data Pull'!$AE:$AE,$A72,'GL Data Pull'!$D:$D,P$5,'GL Data Pull'!$AH:$AH,$A$3,'GL Data Pull'!$AD:$AD,$A$2)+SUMIFS('GL Data Pull'!$O:$O,'GL Data Pull'!$AE:$AE,$A72,'GL Data Pull'!$D:$D,P$5,'GL Data Pull'!$AG:$AG,"yes")*INDEX('Allocation Matrix'!$E$3:$BI$4,MATCH($A$2,'Allocation Matrix'!$D$3:$D$4,0),MATCH(P$5,'Allocation Matrix'!$E$2:$BI$2,0))))</f>
        <v>0</v>
      </c>
      <c r="Q72" s="18">
        <f>-IF($A$3="KY-Bluegrass (Consolidated)",SUMIFS('GL Data Pull'!$O:$O,'GL Data Pull'!$AE:$AE,$A72,'GL Data Pull'!$D:$D,Q$5,'GL Data Pull'!$AD:$AD,$A$2)+SUMIFS('GL Data Pull'!$O:$O,'GL Data Pull'!$AE:$AE,$A72,'GL Data Pull'!$D:$D,Q$5,'GL Data Pull'!$AG:$AG,"yes")*INDEX('Allocation Matrix'!$E$3:$BI$4,MATCH($A$2,'Allocation Matrix'!$D$3:$D$4,0),MATCH(Q$5,'Allocation Matrix'!$E$2:$BI$2,0)),IF($A$3="KY-Bluegrass",0,SUMIFS('GL Data Pull'!$O:$O,'GL Data Pull'!$AE:$AE,$A72,'GL Data Pull'!$D:$D,Q$5,'GL Data Pull'!$AH:$AH,$A$3,'GL Data Pull'!$AD:$AD,$A$2)+SUMIFS('GL Data Pull'!$O:$O,'GL Data Pull'!$AE:$AE,$A72,'GL Data Pull'!$D:$D,Q$5,'GL Data Pull'!$AG:$AG,"yes")*INDEX('Allocation Matrix'!$E$3:$BI$4,MATCH($A$2,'Allocation Matrix'!$D$3:$D$4,0),MATCH(Q$5,'Allocation Matrix'!$E$2:$BI$2,0))))</f>
        <v>0</v>
      </c>
      <c r="R72" s="18">
        <f t="shared" si="40"/>
        <v>-546</v>
      </c>
      <c r="S72" s="18">
        <f>-IF($A$3="KY-Bluegrass (Consolidated)",SUMIFS('GL Data Pull'!$O:$O,'GL Data Pull'!$AE:$AE,$A72,'GL Data Pull'!$D:$D,S$5,'GL Data Pull'!$AD:$AD,$A$2)+SUMIFS('GL Data Pull'!$O:$O,'GL Data Pull'!$AE:$AE,$A72,'GL Data Pull'!$D:$D,S$5,'GL Data Pull'!$AG:$AG,"yes")*INDEX('Allocation Matrix'!$E$3:$BI$4,MATCH($A$2,'Allocation Matrix'!$D$3:$D$4,0),MATCH(S$5,'Allocation Matrix'!$E$2:$BI$2,0)),IF($A$3="KY-Bluegrass",0,SUMIFS('GL Data Pull'!$O:$O,'GL Data Pull'!$AE:$AE,$A72,'GL Data Pull'!$D:$D,S$5,'GL Data Pull'!$AH:$AH,$A$3,'GL Data Pull'!$AD:$AD,$A$2)+SUMIFS('GL Data Pull'!$O:$O,'GL Data Pull'!$AE:$AE,$A72,'GL Data Pull'!$D:$D,S$5,'GL Data Pull'!$AG:$AG,"yes")*INDEX('Allocation Matrix'!$E$3:$BI$4,MATCH($A$2,'Allocation Matrix'!$D$3:$D$4,0),MATCH(S$5,'Allocation Matrix'!$E$2:$BI$2,0))))</f>
        <v>0</v>
      </c>
      <c r="T72" s="18">
        <f>-IF($A$3="KY-Bluegrass (Consolidated)",SUMIFS('GL Data Pull'!$O:$O,'GL Data Pull'!$AE:$AE,$A72,'GL Data Pull'!$D:$D,T$5,'GL Data Pull'!$AD:$AD,$A$2)+SUMIFS('GL Data Pull'!$O:$O,'GL Data Pull'!$AE:$AE,$A72,'GL Data Pull'!$D:$D,T$5,'GL Data Pull'!$AG:$AG,"yes")*INDEX('Allocation Matrix'!$E$3:$BI$4,MATCH($A$2,'Allocation Matrix'!$D$3:$D$4,0),MATCH(T$5,'Allocation Matrix'!$E$2:$BI$2,0)),IF($A$3="KY-Bluegrass",0,SUMIFS('GL Data Pull'!$O:$O,'GL Data Pull'!$AE:$AE,$A72,'GL Data Pull'!$D:$D,T$5,'GL Data Pull'!$AH:$AH,$A$3,'GL Data Pull'!$AD:$AD,$A$2)+SUMIFS('GL Data Pull'!$O:$O,'GL Data Pull'!$AE:$AE,$A72,'GL Data Pull'!$D:$D,T$5,'GL Data Pull'!$AG:$AG,"yes")*INDEX('Allocation Matrix'!$E$3:$BI$4,MATCH($A$2,'Allocation Matrix'!$D$3:$D$4,0),MATCH(T$5,'Allocation Matrix'!$E$2:$BI$2,0))))</f>
        <v>0</v>
      </c>
      <c r="U72" s="18">
        <f>-IF($A$3="KY-Bluegrass (Consolidated)",SUMIFS('GL Data Pull'!$O:$O,'GL Data Pull'!$AE:$AE,$A72,'GL Data Pull'!$D:$D,U$5,'GL Data Pull'!$AD:$AD,$A$2)+SUMIFS('GL Data Pull'!$O:$O,'GL Data Pull'!$AE:$AE,$A72,'GL Data Pull'!$D:$D,U$5,'GL Data Pull'!$AG:$AG,"yes")*INDEX('Allocation Matrix'!$E$3:$BI$4,MATCH($A$2,'Allocation Matrix'!$D$3:$D$4,0),MATCH(U$5,'Allocation Matrix'!$E$2:$BI$2,0)),IF($A$3="KY-Bluegrass",0,SUMIFS('GL Data Pull'!$O:$O,'GL Data Pull'!$AE:$AE,$A72,'GL Data Pull'!$D:$D,U$5,'GL Data Pull'!$AH:$AH,$A$3,'GL Data Pull'!$AD:$AD,$A$2)+SUMIFS('GL Data Pull'!$O:$O,'GL Data Pull'!$AE:$AE,$A72,'GL Data Pull'!$D:$D,U$5,'GL Data Pull'!$AG:$AG,"yes")*INDEX('Allocation Matrix'!$E$3:$BI$4,MATCH($A$2,'Allocation Matrix'!$D$3:$D$4,0),MATCH(U$5,'Allocation Matrix'!$E$2:$BI$2,0))))</f>
        <v>0</v>
      </c>
      <c r="V72" s="18">
        <f>-IF($A$3="KY-Bluegrass (Consolidated)",SUMIFS('GL Data Pull'!$O:$O,'GL Data Pull'!$AE:$AE,$A72,'GL Data Pull'!$D:$D,V$5,'GL Data Pull'!$AD:$AD,$A$2)+SUMIFS('GL Data Pull'!$O:$O,'GL Data Pull'!$AE:$AE,$A72,'GL Data Pull'!$D:$D,V$5,'GL Data Pull'!$AG:$AG,"yes")*INDEX('Allocation Matrix'!$E$3:$BI$4,MATCH($A$2,'Allocation Matrix'!$D$3:$D$4,0),MATCH(V$5,'Allocation Matrix'!$E$2:$BI$2,0)),IF($A$3="KY-Bluegrass",0,SUMIFS('GL Data Pull'!$O:$O,'GL Data Pull'!$AE:$AE,$A72,'GL Data Pull'!$D:$D,V$5,'GL Data Pull'!$AH:$AH,$A$3,'GL Data Pull'!$AD:$AD,$A$2)+SUMIFS('GL Data Pull'!$O:$O,'GL Data Pull'!$AE:$AE,$A72,'GL Data Pull'!$D:$D,V$5,'GL Data Pull'!$AG:$AG,"yes")*INDEX('Allocation Matrix'!$E$3:$BI$4,MATCH($A$2,'Allocation Matrix'!$D$3:$D$4,0),MATCH(V$5,'Allocation Matrix'!$E$2:$BI$2,0))))</f>
        <v>0</v>
      </c>
      <c r="W72" s="18">
        <f>-IF($A$3="KY-Bluegrass (Consolidated)",SUMIFS('GL Data Pull'!$O:$O,'GL Data Pull'!$AE:$AE,$A72,'GL Data Pull'!$D:$D,W$5,'GL Data Pull'!$AD:$AD,$A$2)+SUMIFS('GL Data Pull'!$O:$O,'GL Data Pull'!$AE:$AE,$A72,'GL Data Pull'!$D:$D,W$5,'GL Data Pull'!$AG:$AG,"yes")*INDEX('Allocation Matrix'!$E$3:$BI$4,MATCH($A$2,'Allocation Matrix'!$D$3:$D$4,0),MATCH(W$5,'Allocation Matrix'!$E$2:$BI$2,0)),IF($A$3="KY-Bluegrass",0,SUMIFS('GL Data Pull'!$O:$O,'GL Data Pull'!$AE:$AE,$A72,'GL Data Pull'!$D:$D,W$5,'GL Data Pull'!$AH:$AH,$A$3,'GL Data Pull'!$AD:$AD,$A$2)+SUMIFS('GL Data Pull'!$O:$O,'GL Data Pull'!$AE:$AE,$A72,'GL Data Pull'!$D:$D,W$5,'GL Data Pull'!$AG:$AG,"yes")*INDEX('Allocation Matrix'!$E$3:$BI$4,MATCH($A$2,'Allocation Matrix'!$D$3:$D$4,0),MATCH(W$5,'Allocation Matrix'!$E$2:$BI$2,0))))</f>
        <v>0</v>
      </c>
      <c r="X72" s="18">
        <f>-IF($A$3="KY-Bluegrass (Consolidated)",SUMIFS('GL Data Pull'!$O:$O,'GL Data Pull'!$AE:$AE,$A72,'GL Data Pull'!$D:$D,X$5,'GL Data Pull'!$AD:$AD,$A$2)+SUMIFS('GL Data Pull'!$O:$O,'GL Data Pull'!$AE:$AE,$A72,'GL Data Pull'!$D:$D,X$5,'GL Data Pull'!$AG:$AG,"yes")*INDEX('Allocation Matrix'!$E$3:$BI$4,MATCH($A$2,'Allocation Matrix'!$D$3:$D$4,0),MATCH(X$5,'Allocation Matrix'!$E$2:$BI$2,0)),IF($A$3="KY-Bluegrass",0,SUMIFS('GL Data Pull'!$O:$O,'GL Data Pull'!$AE:$AE,$A72,'GL Data Pull'!$D:$D,X$5,'GL Data Pull'!$AH:$AH,$A$3,'GL Data Pull'!$AD:$AD,$A$2)+SUMIFS('GL Data Pull'!$O:$O,'GL Data Pull'!$AE:$AE,$A72,'GL Data Pull'!$D:$D,X$5,'GL Data Pull'!$AG:$AG,"yes")*INDEX('Allocation Matrix'!$E$3:$BI$4,MATCH($A$2,'Allocation Matrix'!$D$3:$D$4,0),MATCH(X$5,'Allocation Matrix'!$E$2:$BI$2,0))))</f>
        <v>0</v>
      </c>
      <c r="Y72" s="18">
        <f>-IF($A$3="KY-Bluegrass (Consolidated)",SUMIFS('GL Data Pull'!$O:$O,'GL Data Pull'!$AE:$AE,$A72,'GL Data Pull'!$D:$D,Y$5,'GL Data Pull'!$AD:$AD,$A$2)+SUMIFS('GL Data Pull'!$O:$O,'GL Data Pull'!$AE:$AE,$A72,'GL Data Pull'!$D:$D,Y$5,'GL Data Pull'!$AG:$AG,"yes")*INDEX('Allocation Matrix'!$E$3:$BI$4,MATCH($A$2,'Allocation Matrix'!$D$3:$D$4,0),MATCH(Y$5,'Allocation Matrix'!$E$2:$BI$2,0)),IF($A$3="KY-Bluegrass",0,SUMIFS('GL Data Pull'!$O:$O,'GL Data Pull'!$AE:$AE,$A72,'GL Data Pull'!$D:$D,Y$5,'GL Data Pull'!$AH:$AH,$A$3,'GL Data Pull'!$AD:$AD,$A$2)+SUMIFS('GL Data Pull'!$O:$O,'GL Data Pull'!$AE:$AE,$A72,'GL Data Pull'!$D:$D,Y$5,'GL Data Pull'!$AG:$AG,"yes")*INDEX('Allocation Matrix'!$E$3:$BI$4,MATCH($A$2,'Allocation Matrix'!$D$3:$D$4,0),MATCH(Y$5,'Allocation Matrix'!$E$2:$BI$2,0))))</f>
        <v>0</v>
      </c>
      <c r="Z72" s="18">
        <f>-IF($A$3="KY-Bluegrass (Consolidated)",SUMIFS('GL Data Pull'!$O:$O,'GL Data Pull'!$AE:$AE,$A72,'GL Data Pull'!$D:$D,Z$5,'GL Data Pull'!$AD:$AD,$A$2)+SUMIFS('GL Data Pull'!$O:$O,'GL Data Pull'!$AE:$AE,$A72,'GL Data Pull'!$D:$D,Z$5,'GL Data Pull'!$AG:$AG,"yes")*INDEX('Allocation Matrix'!$E$3:$BI$4,MATCH($A$2,'Allocation Matrix'!$D$3:$D$4,0),MATCH(Z$5,'Allocation Matrix'!$E$2:$BI$2,0)),IF($A$3="KY-Bluegrass",0,SUMIFS('GL Data Pull'!$O:$O,'GL Data Pull'!$AE:$AE,$A72,'GL Data Pull'!$D:$D,Z$5,'GL Data Pull'!$AH:$AH,$A$3,'GL Data Pull'!$AD:$AD,$A$2)+SUMIFS('GL Data Pull'!$O:$O,'GL Data Pull'!$AE:$AE,$A72,'GL Data Pull'!$D:$D,Z$5,'GL Data Pull'!$AG:$AG,"yes")*INDEX('Allocation Matrix'!$E$3:$BI$4,MATCH($A$2,'Allocation Matrix'!$D$3:$D$4,0),MATCH(Z$5,'Allocation Matrix'!$E$2:$BI$2,0))))</f>
        <v>0</v>
      </c>
      <c r="AA72" s="18">
        <f>-IF($A$3="KY-Bluegrass (Consolidated)",SUMIFS('GL Data Pull'!$O:$O,'GL Data Pull'!$AE:$AE,$A72,'GL Data Pull'!$D:$D,AA$5,'GL Data Pull'!$AD:$AD,$A$2)+SUMIFS('GL Data Pull'!$O:$O,'GL Data Pull'!$AE:$AE,$A72,'GL Data Pull'!$D:$D,AA$5,'GL Data Pull'!$AG:$AG,"yes")*INDEX('Allocation Matrix'!$E$3:$BI$4,MATCH($A$2,'Allocation Matrix'!$D$3:$D$4,0),MATCH(AA$5,'Allocation Matrix'!$E$2:$BI$2,0)),IF($A$3="KY-Bluegrass",0,SUMIFS('GL Data Pull'!$O:$O,'GL Data Pull'!$AE:$AE,$A72,'GL Data Pull'!$D:$D,AA$5,'GL Data Pull'!$AH:$AH,$A$3,'GL Data Pull'!$AD:$AD,$A$2)+SUMIFS('GL Data Pull'!$O:$O,'GL Data Pull'!$AE:$AE,$A72,'GL Data Pull'!$D:$D,AA$5,'GL Data Pull'!$AG:$AG,"yes")*INDEX('Allocation Matrix'!$E$3:$BI$4,MATCH($A$2,'Allocation Matrix'!$D$3:$D$4,0),MATCH(AA$5,'Allocation Matrix'!$E$2:$BI$2,0))))</f>
        <v>0</v>
      </c>
      <c r="AB72" s="18">
        <f>-IF($A$3="KY-Bluegrass (Consolidated)",SUMIFS('GL Data Pull'!$O:$O,'GL Data Pull'!$AE:$AE,$A72,'GL Data Pull'!$D:$D,AB$5,'GL Data Pull'!$AD:$AD,$A$2)+SUMIFS('GL Data Pull'!$O:$O,'GL Data Pull'!$AE:$AE,$A72,'GL Data Pull'!$D:$D,AB$5,'GL Data Pull'!$AG:$AG,"yes")*INDEX('Allocation Matrix'!$E$3:$BI$4,MATCH($A$2,'Allocation Matrix'!$D$3:$D$4,0),MATCH(AB$5,'Allocation Matrix'!$E$2:$BI$2,0)),IF($A$3="KY-Bluegrass",0,SUMIFS('GL Data Pull'!$O:$O,'GL Data Pull'!$AE:$AE,$A72,'GL Data Pull'!$D:$D,AB$5,'GL Data Pull'!$AH:$AH,$A$3,'GL Data Pull'!$AD:$AD,$A$2)+SUMIFS('GL Data Pull'!$O:$O,'GL Data Pull'!$AE:$AE,$A72,'GL Data Pull'!$D:$D,AB$5,'GL Data Pull'!$AG:$AG,"yes")*INDEX('Allocation Matrix'!$E$3:$BI$4,MATCH($A$2,'Allocation Matrix'!$D$3:$D$4,0),MATCH(AB$5,'Allocation Matrix'!$E$2:$BI$2,0))))</f>
        <v>-306.17</v>
      </c>
      <c r="AC72" s="18">
        <f>-IF($A$3="KY-Bluegrass (Consolidated)",SUMIFS('GL Data Pull'!$O:$O,'GL Data Pull'!$AE:$AE,$A72,'GL Data Pull'!$D:$D,AC$5,'GL Data Pull'!$AD:$AD,$A$2)+SUMIFS('GL Data Pull'!$O:$O,'GL Data Pull'!$AE:$AE,$A72,'GL Data Pull'!$D:$D,AC$5,'GL Data Pull'!$AG:$AG,"yes")*INDEX('Allocation Matrix'!$E$3:$BI$4,MATCH($A$2,'Allocation Matrix'!$D$3:$D$4,0),MATCH(AC$5,'Allocation Matrix'!$E$2:$BI$2,0)),IF($A$3="KY-Bluegrass",0,SUMIFS('GL Data Pull'!$O:$O,'GL Data Pull'!$AE:$AE,$A72,'GL Data Pull'!$D:$D,AC$5,'GL Data Pull'!$AH:$AH,$A$3,'GL Data Pull'!$AD:$AD,$A$2)+SUMIFS('GL Data Pull'!$O:$O,'GL Data Pull'!$AE:$AE,$A72,'GL Data Pull'!$D:$D,AC$5,'GL Data Pull'!$AG:$AG,"yes")*INDEX('Allocation Matrix'!$E$3:$BI$4,MATCH($A$2,'Allocation Matrix'!$D$3:$D$4,0),MATCH(AC$5,'Allocation Matrix'!$E$2:$BI$2,0))))</f>
        <v>0</v>
      </c>
      <c r="AD72" s="18">
        <f>-IF($A$3="KY-Bluegrass (Consolidated)",SUMIFS('GL Data Pull'!$O:$O,'GL Data Pull'!$AE:$AE,$A72,'GL Data Pull'!$D:$D,AD$5,'GL Data Pull'!$AD:$AD,$A$2)+SUMIFS('GL Data Pull'!$O:$O,'GL Data Pull'!$AE:$AE,$A72,'GL Data Pull'!$D:$D,AD$5,'GL Data Pull'!$AG:$AG,"yes")*INDEX('Allocation Matrix'!$E$3:$BI$4,MATCH($A$2,'Allocation Matrix'!$D$3:$D$4,0),MATCH(AD$5,'Allocation Matrix'!$E$2:$BI$2,0)),IF($A$3="KY-Bluegrass",0,SUMIFS('GL Data Pull'!$O:$O,'GL Data Pull'!$AE:$AE,$A72,'GL Data Pull'!$D:$D,AD$5,'GL Data Pull'!$AH:$AH,$A$3,'GL Data Pull'!$AD:$AD,$A$2)+SUMIFS('GL Data Pull'!$O:$O,'GL Data Pull'!$AE:$AE,$A72,'GL Data Pull'!$D:$D,AD$5,'GL Data Pull'!$AG:$AG,"yes")*INDEX('Allocation Matrix'!$E$3:$BI$4,MATCH($A$2,'Allocation Matrix'!$D$3:$D$4,0),MATCH(AD$5,'Allocation Matrix'!$E$2:$BI$2,0))))</f>
        <v>0</v>
      </c>
      <c r="AE72" s="18">
        <f t="shared" si="41"/>
        <v>-306.17</v>
      </c>
      <c r="AF72" s="18">
        <f>-IF($A$3="KY-Bluegrass (Consolidated)",SUMIFS('GL Data Pull'!$O:$O,'GL Data Pull'!$AE:$AE,$A72,'GL Data Pull'!$D:$D,AF$5,'GL Data Pull'!$AD:$AD,$A$2)+SUMIFS('GL Data Pull'!$O:$O,'GL Data Pull'!$AE:$AE,$A72,'GL Data Pull'!$D:$D,AF$5,'GL Data Pull'!$AG:$AG,"yes")*INDEX('Allocation Matrix'!$E$3:$BI$4,MATCH($A$2,'Allocation Matrix'!$D$3:$D$4,0),MATCH(AF$5,'Allocation Matrix'!$E$2:$BI$2,0)),IF($A$3="KY-Bluegrass",0,SUMIFS('GL Data Pull'!$O:$O,'GL Data Pull'!$AE:$AE,$A72,'GL Data Pull'!$D:$D,AF$5,'GL Data Pull'!$AH:$AH,$A$3,'GL Data Pull'!$AD:$AD,$A$2)+SUMIFS('GL Data Pull'!$O:$O,'GL Data Pull'!$AE:$AE,$A72,'GL Data Pull'!$D:$D,AF$5,'GL Data Pull'!$AG:$AG,"yes")*INDEX('Allocation Matrix'!$E$3:$BI$4,MATCH($A$2,'Allocation Matrix'!$D$3:$D$4,0),MATCH(AF$5,'Allocation Matrix'!$E$2:$BI$2,0))))</f>
        <v>0</v>
      </c>
      <c r="AG72" s="18">
        <f>-IF($A$3="KY-Bluegrass (Consolidated)",SUMIFS('GL Data Pull'!$O:$O,'GL Data Pull'!$AE:$AE,$A72,'GL Data Pull'!$D:$D,AG$5,'GL Data Pull'!$AD:$AD,$A$2)+SUMIFS('GL Data Pull'!$O:$O,'GL Data Pull'!$AE:$AE,$A72,'GL Data Pull'!$D:$D,AG$5,'GL Data Pull'!$AG:$AG,"yes")*INDEX('Allocation Matrix'!$E$3:$BI$4,MATCH($A$2,'Allocation Matrix'!$D$3:$D$4,0),MATCH(AG$5,'Allocation Matrix'!$E$2:$BI$2,0)),IF($A$3="KY-Bluegrass",0,SUMIFS('GL Data Pull'!$O:$O,'GL Data Pull'!$AE:$AE,$A72,'GL Data Pull'!$D:$D,AG$5,'GL Data Pull'!$AH:$AH,$A$3,'GL Data Pull'!$AD:$AD,$A$2)+SUMIFS('GL Data Pull'!$O:$O,'GL Data Pull'!$AE:$AE,$A72,'GL Data Pull'!$D:$D,AG$5,'GL Data Pull'!$AG:$AG,"yes")*INDEX('Allocation Matrix'!$E$3:$BI$4,MATCH($A$2,'Allocation Matrix'!$D$3:$D$4,0),MATCH(AG$5,'Allocation Matrix'!$E$2:$BI$2,0))))</f>
        <v>0</v>
      </c>
      <c r="AH72" s="18">
        <f>-IF($A$3="KY-Bluegrass (Consolidated)",SUMIFS('GL Data Pull'!$O:$O,'GL Data Pull'!$AE:$AE,$A72,'GL Data Pull'!$D:$D,AH$5,'GL Data Pull'!$AD:$AD,$A$2)+SUMIFS('GL Data Pull'!$O:$O,'GL Data Pull'!$AE:$AE,$A72,'GL Data Pull'!$D:$D,AH$5,'GL Data Pull'!$AG:$AG,"yes")*INDEX('Allocation Matrix'!$E$3:$BI$4,MATCH($A$2,'Allocation Matrix'!$D$3:$D$4,0),MATCH(AH$5,'Allocation Matrix'!$E$2:$BI$2,0)),IF($A$3="KY-Bluegrass",0,SUMIFS('GL Data Pull'!$O:$O,'GL Data Pull'!$AE:$AE,$A72,'GL Data Pull'!$D:$D,AH$5,'GL Data Pull'!$AH:$AH,$A$3,'GL Data Pull'!$AD:$AD,$A$2)+SUMIFS('GL Data Pull'!$O:$O,'GL Data Pull'!$AE:$AE,$A72,'GL Data Pull'!$D:$D,AH$5,'GL Data Pull'!$AG:$AG,"yes")*INDEX('Allocation Matrix'!$E$3:$BI$4,MATCH($A$2,'Allocation Matrix'!$D$3:$D$4,0),MATCH(AH$5,'Allocation Matrix'!$E$2:$BI$2,0))))</f>
        <v>0</v>
      </c>
      <c r="AI72" s="18">
        <f>-IF($A$3="KY-Bluegrass (Consolidated)",SUMIFS('GL Data Pull'!$O:$O,'GL Data Pull'!$AE:$AE,$A72,'GL Data Pull'!$D:$D,AI$5,'GL Data Pull'!$AD:$AD,$A$2)+SUMIFS('GL Data Pull'!$O:$O,'GL Data Pull'!$AE:$AE,$A72,'GL Data Pull'!$D:$D,AI$5,'GL Data Pull'!$AG:$AG,"yes")*INDEX('Allocation Matrix'!$E$3:$BI$4,MATCH($A$2,'Allocation Matrix'!$D$3:$D$4,0),MATCH(AI$5,'Allocation Matrix'!$E$2:$BI$2,0)),IF($A$3="KY-Bluegrass",0,SUMIFS('GL Data Pull'!$O:$O,'GL Data Pull'!$AE:$AE,$A72,'GL Data Pull'!$D:$D,AI$5,'GL Data Pull'!$AH:$AH,$A$3,'GL Data Pull'!$AD:$AD,$A$2)+SUMIFS('GL Data Pull'!$O:$O,'GL Data Pull'!$AE:$AE,$A72,'GL Data Pull'!$D:$D,AI$5,'GL Data Pull'!$AG:$AG,"yes")*INDEX('Allocation Matrix'!$E$3:$BI$4,MATCH($A$2,'Allocation Matrix'!$D$3:$D$4,0),MATCH(AI$5,'Allocation Matrix'!$E$2:$BI$2,0))))</f>
        <v>0</v>
      </c>
      <c r="AJ72" s="18">
        <f>-IF($A$3="KY-Bluegrass (Consolidated)",SUMIFS('GL Data Pull'!$O:$O,'GL Data Pull'!$AE:$AE,$A72,'GL Data Pull'!$D:$D,AJ$5,'GL Data Pull'!$AD:$AD,$A$2)+SUMIFS('GL Data Pull'!$O:$O,'GL Data Pull'!$AE:$AE,$A72,'GL Data Pull'!$D:$D,AJ$5,'GL Data Pull'!$AG:$AG,"yes")*INDEX('Allocation Matrix'!$E$3:$BI$4,MATCH($A$2,'Allocation Matrix'!$D$3:$D$4,0),MATCH(AJ$5,'Allocation Matrix'!$E$2:$BI$2,0)),IF($A$3="KY-Bluegrass",0,SUMIFS('GL Data Pull'!$O:$O,'GL Data Pull'!$AE:$AE,$A72,'GL Data Pull'!$D:$D,AJ$5,'GL Data Pull'!$AH:$AH,$A$3,'GL Data Pull'!$AD:$AD,$A$2)+SUMIFS('GL Data Pull'!$O:$O,'GL Data Pull'!$AE:$AE,$A72,'GL Data Pull'!$D:$D,AJ$5,'GL Data Pull'!$AG:$AG,"yes")*INDEX('Allocation Matrix'!$E$3:$BI$4,MATCH($A$2,'Allocation Matrix'!$D$3:$D$4,0),MATCH(AJ$5,'Allocation Matrix'!$E$2:$BI$2,0))))</f>
        <v>0</v>
      </c>
      <c r="AK72" s="18">
        <f>-IF($A$3="KY-Bluegrass (Consolidated)",SUMIFS('GL Data Pull'!$O:$O,'GL Data Pull'!$AE:$AE,$A72,'GL Data Pull'!$D:$D,AK$5,'GL Data Pull'!$AD:$AD,$A$2)+SUMIFS('GL Data Pull'!$O:$O,'GL Data Pull'!$AE:$AE,$A72,'GL Data Pull'!$D:$D,AK$5,'GL Data Pull'!$AG:$AG,"yes")*INDEX('Allocation Matrix'!$E$3:$BI$4,MATCH($A$2,'Allocation Matrix'!$D$3:$D$4,0),MATCH(AK$5,'Allocation Matrix'!$E$2:$BI$2,0)),IF($A$3="KY-Bluegrass",0,SUMIFS('GL Data Pull'!$O:$O,'GL Data Pull'!$AE:$AE,$A72,'GL Data Pull'!$D:$D,AK$5,'GL Data Pull'!$AH:$AH,$A$3,'GL Data Pull'!$AD:$AD,$A$2)+SUMIFS('GL Data Pull'!$O:$O,'GL Data Pull'!$AE:$AE,$A72,'GL Data Pull'!$D:$D,AK$5,'GL Data Pull'!$AG:$AG,"yes")*INDEX('Allocation Matrix'!$E$3:$BI$4,MATCH($A$2,'Allocation Matrix'!$D$3:$D$4,0),MATCH(AK$5,'Allocation Matrix'!$E$2:$BI$2,0))))</f>
        <v>0</v>
      </c>
      <c r="AL72" s="18">
        <f>-IF($A$3="KY-Bluegrass (Consolidated)",SUMIFS('GL Data Pull'!$O:$O,'GL Data Pull'!$AE:$AE,$A72,'GL Data Pull'!$D:$D,AL$5,'GL Data Pull'!$AD:$AD,$A$2)+SUMIFS('GL Data Pull'!$O:$O,'GL Data Pull'!$AE:$AE,$A72,'GL Data Pull'!$D:$D,AL$5,'GL Data Pull'!$AG:$AG,"yes")*INDEX('Allocation Matrix'!$E$3:$BI$4,MATCH($A$2,'Allocation Matrix'!$D$3:$D$4,0),MATCH(AL$5,'Allocation Matrix'!$E$2:$BI$2,0)),IF($A$3="KY-Bluegrass",0,SUMIFS('GL Data Pull'!$O:$O,'GL Data Pull'!$AE:$AE,$A72,'GL Data Pull'!$D:$D,AL$5,'GL Data Pull'!$AH:$AH,$A$3,'GL Data Pull'!$AD:$AD,$A$2)+SUMIFS('GL Data Pull'!$O:$O,'GL Data Pull'!$AE:$AE,$A72,'GL Data Pull'!$D:$D,AL$5,'GL Data Pull'!$AG:$AG,"yes")*INDEX('Allocation Matrix'!$E$3:$BI$4,MATCH($A$2,'Allocation Matrix'!$D$3:$D$4,0),MATCH(AL$5,'Allocation Matrix'!$E$2:$BI$2,0))))</f>
        <v>0</v>
      </c>
      <c r="AM72" s="18">
        <f>-IF($A$3="KY-Bluegrass (Consolidated)",SUMIFS('GL Data Pull'!$O:$O,'GL Data Pull'!$AE:$AE,$A72,'GL Data Pull'!$D:$D,AM$5,'GL Data Pull'!$AD:$AD,$A$2)+SUMIFS('GL Data Pull'!$O:$O,'GL Data Pull'!$AE:$AE,$A72,'GL Data Pull'!$D:$D,AM$5,'GL Data Pull'!$AG:$AG,"yes")*INDEX('Allocation Matrix'!$E$3:$BI$4,MATCH($A$2,'Allocation Matrix'!$D$3:$D$4,0),MATCH(AM$5,'Allocation Matrix'!$E$2:$BI$2,0)),IF($A$3="KY-Bluegrass",0,SUMIFS('GL Data Pull'!$O:$O,'GL Data Pull'!$AE:$AE,$A72,'GL Data Pull'!$D:$D,AM$5,'GL Data Pull'!$AH:$AH,$A$3,'GL Data Pull'!$AD:$AD,$A$2)+SUMIFS('GL Data Pull'!$O:$O,'GL Data Pull'!$AE:$AE,$A72,'GL Data Pull'!$D:$D,AM$5,'GL Data Pull'!$AG:$AG,"yes")*INDEX('Allocation Matrix'!$E$3:$BI$4,MATCH($A$2,'Allocation Matrix'!$D$3:$D$4,0),MATCH(AM$5,'Allocation Matrix'!$E$2:$BI$2,0))))</f>
        <v>0</v>
      </c>
      <c r="AN72" s="18">
        <f>-IF($A$3="KY-Bluegrass (Consolidated)",SUMIFS('GL Data Pull'!$O:$O,'GL Data Pull'!$AE:$AE,$A72,'GL Data Pull'!$D:$D,AN$5,'GL Data Pull'!$AD:$AD,$A$2)+SUMIFS('GL Data Pull'!$O:$O,'GL Data Pull'!$AE:$AE,$A72,'GL Data Pull'!$D:$D,AN$5,'GL Data Pull'!$AG:$AG,"yes")*INDEX('Allocation Matrix'!$E$3:$BI$4,MATCH($A$2,'Allocation Matrix'!$D$3:$D$4,0),MATCH(AN$5,'Allocation Matrix'!$E$2:$BI$2,0)),IF($A$3="KY-Bluegrass",0,SUMIFS('GL Data Pull'!$O:$O,'GL Data Pull'!$AE:$AE,$A72,'GL Data Pull'!$D:$D,AN$5,'GL Data Pull'!$AH:$AH,$A$3,'GL Data Pull'!$AD:$AD,$A$2)+SUMIFS('GL Data Pull'!$O:$O,'GL Data Pull'!$AE:$AE,$A72,'GL Data Pull'!$D:$D,AN$5,'GL Data Pull'!$AG:$AG,"yes")*INDEX('Allocation Matrix'!$E$3:$BI$4,MATCH($A$2,'Allocation Matrix'!$D$3:$D$4,0),MATCH(AN$5,'Allocation Matrix'!$E$2:$BI$2,0))))</f>
        <v>0</v>
      </c>
      <c r="AO72" s="18">
        <f>-IF($A$3="KY-Bluegrass (Consolidated)",SUMIFS('GL Data Pull'!$O:$O,'GL Data Pull'!$AE:$AE,$A72,'GL Data Pull'!$D:$D,AO$5,'GL Data Pull'!$AD:$AD,$A$2)+SUMIFS('GL Data Pull'!$O:$O,'GL Data Pull'!$AE:$AE,$A72,'GL Data Pull'!$D:$D,AO$5,'GL Data Pull'!$AG:$AG,"yes")*INDEX('Allocation Matrix'!$E$3:$BI$4,MATCH($A$2,'Allocation Matrix'!$D$3:$D$4,0),MATCH(AO$5,'Allocation Matrix'!$E$2:$BI$2,0)),IF($A$3="KY-Bluegrass",0,SUMIFS('GL Data Pull'!$O:$O,'GL Data Pull'!$AE:$AE,$A72,'GL Data Pull'!$D:$D,AO$5,'GL Data Pull'!$AH:$AH,$A$3,'GL Data Pull'!$AD:$AD,$A$2)+SUMIFS('GL Data Pull'!$O:$O,'GL Data Pull'!$AE:$AE,$A72,'GL Data Pull'!$D:$D,AO$5,'GL Data Pull'!$AG:$AG,"yes")*INDEX('Allocation Matrix'!$E$3:$BI$4,MATCH($A$2,'Allocation Matrix'!$D$3:$D$4,0),MATCH(AO$5,'Allocation Matrix'!$E$2:$BI$2,0))))</f>
        <v>-165</v>
      </c>
      <c r="AP72" s="18">
        <f>-IF($A$3="KY-Bluegrass (Consolidated)",SUMIFS('GL Data Pull'!$O:$O,'GL Data Pull'!$AE:$AE,$A72,'GL Data Pull'!$D:$D,AP$5,'GL Data Pull'!$AD:$AD,$A$2)+SUMIFS('GL Data Pull'!$O:$O,'GL Data Pull'!$AE:$AE,$A72,'GL Data Pull'!$D:$D,AP$5,'GL Data Pull'!$AG:$AG,"yes")*INDEX('Allocation Matrix'!$E$3:$BI$4,MATCH($A$2,'Allocation Matrix'!$D$3:$D$4,0),MATCH(AP$5,'Allocation Matrix'!$E$2:$BI$2,0)),IF($A$3="KY-Bluegrass",0,SUMIFS('GL Data Pull'!$O:$O,'GL Data Pull'!$AE:$AE,$A72,'GL Data Pull'!$D:$D,AP$5,'GL Data Pull'!$AH:$AH,$A$3,'GL Data Pull'!$AD:$AD,$A$2)+SUMIFS('GL Data Pull'!$O:$O,'GL Data Pull'!$AE:$AE,$A72,'GL Data Pull'!$D:$D,AP$5,'GL Data Pull'!$AG:$AG,"yes")*INDEX('Allocation Matrix'!$E$3:$BI$4,MATCH($A$2,'Allocation Matrix'!$D$3:$D$4,0),MATCH(AP$5,'Allocation Matrix'!$E$2:$BI$2,0))))</f>
        <v>0</v>
      </c>
      <c r="AQ72" s="18">
        <f>-IF($A$3="KY-Bluegrass (Consolidated)",SUMIFS('GL Data Pull'!$O:$O,'GL Data Pull'!$AE:$AE,$A72,'GL Data Pull'!$D:$D,AQ$5,'GL Data Pull'!$AD:$AD,$A$2)+SUMIFS('GL Data Pull'!$O:$O,'GL Data Pull'!$AE:$AE,$A72,'GL Data Pull'!$D:$D,AQ$5,'GL Data Pull'!$AG:$AG,"yes")*INDEX('Allocation Matrix'!$E$3:$BI$4,MATCH($A$2,'Allocation Matrix'!$D$3:$D$4,0),MATCH(AQ$5,'Allocation Matrix'!$E$2:$BI$2,0)),IF($A$3="KY-Bluegrass",0,SUMIFS('GL Data Pull'!$O:$O,'GL Data Pull'!$AE:$AE,$A72,'GL Data Pull'!$D:$D,AQ$5,'GL Data Pull'!$AH:$AH,$A$3,'GL Data Pull'!$AD:$AD,$A$2)+SUMIFS('GL Data Pull'!$O:$O,'GL Data Pull'!$AE:$AE,$A72,'GL Data Pull'!$D:$D,AQ$5,'GL Data Pull'!$AG:$AG,"yes")*INDEX('Allocation Matrix'!$E$3:$BI$4,MATCH($A$2,'Allocation Matrix'!$D$3:$D$4,0),MATCH(AQ$5,'Allocation Matrix'!$E$2:$BI$2,0))))</f>
        <v>0</v>
      </c>
      <c r="AR72" s="18">
        <f t="shared" si="42"/>
        <v>-165</v>
      </c>
      <c r="AS72" s="18">
        <f>-IF($A$3="KY-Bluegrass (Consolidated)",SUMIFS('GL Data Pull'!$O:$O,'GL Data Pull'!$AE:$AE,$A72,'GL Data Pull'!$D:$D,AS$5,'GL Data Pull'!$AD:$AD,$A$2)+SUMIFS('GL Data Pull'!$O:$O,'GL Data Pull'!$AE:$AE,$A72,'GL Data Pull'!$D:$D,AS$5,'GL Data Pull'!$AG:$AG,"yes")*INDEX('Allocation Matrix'!$E$3:$BI$4,MATCH($A$2,'Allocation Matrix'!$D$3:$D$4,0),MATCH(AS$5,'Allocation Matrix'!$E$2:$BI$2,0)),IF($A$3="KY-Bluegrass",0,SUMIFS('GL Data Pull'!$O:$O,'GL Data Pull'!$AE:$AE,$A72,'GL Data Pull'!$D:$D,AS$5,'GL Data Pull'!$AH:$AH,$A$3,'GL Data Pull'!$AD:$AD,$A$2)+SUMIFS('GL Data Pull'!$O:$O,'GL Data Pull'!$AE:$AE,$A72,'GL Data Pull'!$D:$D,AS$5,'GL Data Pull'!$AG:$AG,"yes")*INDEX('Allocation Matrix'!$E$3:$BI$4,MATCH($A$2,'Allocation Matrix'!$D$3:$D$4,0),MATCH(AS$5,'Allocation Matrix'!$E$2:$BI$2,0))))</f>
        <v>0</v>
      </c>
      <c r="AT72" s="18">
        <f>-IF($A$3="KY-Bluegrass (Consolidated)",SUMIFS('GL Data Pull'!$O:$O,'GL Data Pull'!$AE:$AE,$A72,'GL Data Pull'!$D:$D,AT$5,'GL Data Pull'!$AD:$AD,$A$2)+SUMIFS('GL Data Pull'!$O:$O,'GL Data Pull'!$AE:$AE,$A72,'GL Data Pull'!$D:$D,AT$5,'GL Data Pull'!$AG:$AG,"yes")*INDEX('Allocation Matrix'!$E$3:$BI$4,MATCH($A$2,'Allocation Matrix'!$D$3:$D$4,0),MATCH(AT$5,'Allocation Matrix'!$E$2:$BI$2,0)),IF($A$3="KY-Bluegrass",0,SUMIFS('GL Data Pull'!$O:$O,'GL Data Pull'!$AE:$AE,$A72,'GL Data Pull'!$D:$D,AT$5,'GL Data Pull'!$AH:$AH,$A$3,'GL Data Pull'!$AD:$AD,$A$2)+SUMIFS('GL Data Pull'!$O:$O,'GL Data Pull'!$AE:$AE,$A72,'GL Data Pull'!$D:$D,AT$5,'GL Data Pull'!$AG:$AG,"yes")*INDEX('Allocation Matrix'!$E$3:$BI$4,MATCH($A$2,'Allocation Matrix'!$D$3:$D$4,0),MATCH(AT$5,'Allocation Matrix'!$E$2:$BI$2,0))))</f>
        <v>0</v>
      </c>
      <c r="AU72" s="18">
        <f>-IF($A$3="KY-Bluegrass (Consolidated)",SUMIFS('GL Data Pull'!$O:$O,'GL Data Pull'!$AE:$AE,$A72,'GL Data Pull'!$D:$D,AU$5,'GL Data Pull'!$AD:$AD,$A$2)+SUMIFS('GL Data Pull'!$O:$O,'GL Data Pull'!$AE:$AE,$A72,'GL Data Pull'!$D:$D,AU$5,'GL Data Pull'!$AG:$AG,"yes")*INDEX('Allocation Matrix'!$E$3:$BI$4,MATCH($A$2,'Allocation Matrix'!$D$3:$D$4,0),MATCH(AU$5,'Allocation Matrix'!$E$2:$BI$2,0)),IF($A$3="KY-Bluegrass",0,SUMIFS('GL Data Pull'!$O:$O,'GL Data Pull'!$AE:$AE,$A72,'GL Data Pull'!$D:$D,AU$5,'GL Data Pull'!$AH:$AH,$A$3,'GL Data Pull'!$AD:$AD,$A$2)+SUMIFS('GL Data Pull'!$O:$O,'GL Data Pull'!$AE:$AE,$A72,'GL Data Pull'!$D:$D,AU$5,'GL Data Pull'!$AG:$AG,"yes")*INDEX('Allocation Matrix'!$E$3:$BI$4,MATCH($A$2,'Allocation Matrix'!$D$3:$D$4,0),MATCH(AU$5,'Allocation Matrix'!$E$2:$BI$2,0))))</f>
        <v>0</v>
      </c>
      <c r="AV72" s="18">
        <f>-IF($A$3="KY-Bluegrass (Consolidated)",SUMIFS('GL Data Pull'!$O:$O,'GL Data Pull'!$AE:$AE,$A72,'GL Data Pull'!$D:$D,AV$5,'GL Data Pull'!$AD:$AD,$A$2)+SUMIFS('GL Data Pull'!$O:$O,'GL Data Pull'!$AE:$AE,$A72,'GL Data Pull'!$D:$D,AV$5,'GL Data Pull'!$AG:$AG,"yes")*INDEX('Allocation Matrix'!$E$3:$BI$4,MATCH($A$2,'Allocation Matrix'!$D$3:$D$4,0),MATCH(AV$5,'Allocation Matrix'!$E$2:$BI$2,0)),IF($A$3="KY-Bluegrass",0,SUMIFS('GL Data Pull'!$O:$O,'GL Data Pull'!$AE:$AE,$A72,'GL Data Pull'!$D:$D,AV$5,'GL Data Pull'!$AH:$AH,$A$3,'GL Data Pull'!$AD:$AD,$A$2)+SUMIFS('GL Data Pull'!$O:$O,'GL Data Pull'!$AE:$AE,$A72,'GL Data Pull'!$D:$D,AV$5,'GL Data Pull'!$AG:$AG,"yes")*INDEX('Allocation Matrix'!$E$3:$BI$4,MATCH($A$2,'Allocation Matrix'!$D$3:$D$4,0),MATCH(AV$5,'Allocation Matrix'!$E$2:$BI$2,0))))</f>
        <v>0</v>
      </c>
      <c r="AW72" s="18">
        <f>-IF($A$3="KY-Bluegrass (Consolidated)",SUMIFS('GL Data Pull'!$O:$O,'GL Data Pull'!$AE:$AE,$A72,'GL Data Pull'!$D:$D,AW$5,'GL Data Pull'!$AD:$AD,$A$2)+SUMIFS('GL Data Pull'!$O:$O,'GL Data Pull'!$AE:$AE,$A72,'GL Data Pull'!$D:$D,AW$5,'GL Data Pull'!$AG:$AG,"yes")*INDEX('Allocation Matrix'!$E$3:$BI$4,MATCH($A$2,'Allocation Matrix'!$D$3:$D$4,0),MATCH(AW$5,'Allocation Matrix'!$E$2:$BI$2,0)),IF($A$3="KY-Bluegrass",0,SUMIFS('GL Data Pull'!$O:$O,'GL Data Pull'!$AE:$AE,$A72,'GL Data Pull'!$D:$D,AW$5,'GL Data Pull'!$AH:$AH,$A$3,'GL Data Pull'!$AD:$AD,$A$2)+SUMIFS('GL Data Pull'!$O:$O,'GL Data Pull'!$AE:$AE,$A72,'GL Data Pull'!$D:$D,AW$5,'GL Data Pull'!$AG:$AG,"yes")*INDEX('Allocation Matrix'!$E$3:$BI$4,MATCH($A$2,'Allocation Matrix'!$D$3:$D$4,0),MATCH(AW$5,'Allocation Matrix'!$E$2:$BI$2,0))))</f>
        <v>-261.60000000000002</v>
      </c>
      <c r="AX72" s="18">
        <f>-IF($A$3="KY-Bluegrass (Consolidated)",SUMIFS('GL Data Pull'!$O:$O,'GL Data Pull'!$AE:$AE,$A72,'GL Data Pull'!$D:$D,AX$5,'GL Data Pull'!$AD:$AD,$A$2)+SUMIFS('GL Data Pull'!$O:$O,'GL Data Pull'!$AE:$AE,$A72,'GL Data Pull'!$D:$D,AX$5,'GL Data Pull'!$AG:$AG,"yes")*INDEX('Allocation Matrix'!$E$3:$BI$4,MATCH($A$2,'Allocation Matrix'!$D$3:$D$4,0),MATCH(AX$5,'Allocation Matrix'!$E$2:$BI$2,0)),IF($A$3="KY-Bluegrass",0,SUMIFS('GL Data Pull'!$O:$O,'GL Data Pull'!$AE:$AE,$A72,'GL Data Pull'!$D:$D,AX$5,'GL Data Pull'!$AH:$AH,$A$3,'GL Data Pull'!$AD:$AD,$A$2)+SUMIFS('GL Data Pull'!$O:$O,'GL Data Pull'!$AE:$AE,$A72,'GL Data Pull'!$D:$D,AX$5,'GL Data Pull'!$AG:$AG,"yes")*INDEX('Allocation Matrix'!$E$3:$BI$4,MATCH($A$2,'Allocation Matrix'!$D$3:$D$4,0),MATCH(AX$5,'Allocation Matrix'!$E$2:$BI$2,0))))</f>
        <v>0</v>
      </c>
      <c r="AY72" s="18">
        <f>-IF($A$3="KY-Bluegrass (Consolidated)",SUMIFS('GL Data Pull'!$O:$O,'GL Data Pull'!$AE:$AE,$A72,'GL Data Pull'!$D:$D,AY$5,'GL Data Pull'!$AD:$AD,$A$2)+SUMIFS('GL Data Pull'!$O:$O,'GL Data Pull'!$AE:$AE,$A72,'GL Data Pull'!$D:$D,AY$5,'GL Data Pull'!$AG:$AG,"yes")*INDEX('Allocation Matrix'!$E$3:$BI$4,MATCH($A$2,'Allocation Matrix'!$D$3:$D$4,0),MATCH(AY$5,'Allocation Matrix'!$E$2:$BI$2,0)),IF($A$3="KY-Bluegrass",0,SUMIFS('GL Data Pull'!$O:$O,'GL Data Pull'!$AE:$AE,$A72,'GL Data Pull'!$D:$D,AY$5,'GL Data Pull'!$AH:$AH,$A$3,'GL Data Pull'!$AD:$AD,$A$2)+SUMIFS('GL Data Pull'!$O:$O,'GL Data Pull'!$AE:$AE,$A72,'GL Data Pull'!$D:$D,AY$5,'GL Data Pull'!$AG:$AG,"yes")*INDEX('Allocation Matrix'!$E$3:$BI$4,MATCH($A$2,'Allocation Matrix'!$D$3:$D$4,0),MATCH(AY$5,'Allocation Matrix'!$E$2:$BI$2,0))))</f>
        <v>0</v>
      </c>
      <c r="AZ72" s="18">
        <f>-IF($A$3="KY-Bluegrass (Consolidated)",SUMIFS('GL Data Pull'!$O:$O,'GL Data Pull'!$AE:$AE,$A72,'GL Data Pull'!$D:$D,AZ$5,'GL Data Pull'!$AD:$AD,$A$2)+SUMIFS('GL Data Pull'!$O:$O,'GL Data Pull'!$AE:$AE,$A72,'GL Data Pull'!$D:$D,AZ$5,'GL Data Pull'!$AG:$AG,"yes")*INDEX('Allocation Matrix'!$E$3:$BI$4,MATCH($A$2,'Allocation Matrix'!$D$3:$D$4,0),MATCH(AZ$5,'Allocation Matrix'!$E$2:$BI$2,0)),IF($A$3="KY-Bluegrass",0,SUMIFS('GL Data Pull'!$O:$O,'GL Data Pull'!$AE:$AE,$A72,'GL Data Pull'!$D:$D,AZ$5,'GL Data Pull'!$AH:$AH,$A$3,'GL Data Pull'!$AD:$AD,$A$2)+SUMIFS('GL Data Pull'!$O:$O,'GL Data Pull'!$AE:$AE,$A72,'GL Data Pull'!$D:$D,AZ$5,'GL Data Pull'!$AG:$AG,"yes")*INDEX('Allocation Matrix'!$E$3:$BI$4,MATCH($A$2,'Allocation Matrix'!$D$3:$D$4,0),MATCH(AZ$5,'Allocation Matrix'!$E$2:$BI$2,0))))</f>
        <v>0</v>
      </c>
      <c r="BA72" s="18">
        <f>-IF($A$3="KY-Bluegrass (Consolidated)",SUMIFS('GL Data Pull'!$O:$O,'GL Data Pull'!$AE:$AE,$A72,'GL Data Pull'!$D:$D,BA$5,'GL Data Pull'!$AD:$AD,$A$2)+SUMIFS('GL Data Pull'!$O:$O,'GL Data Pull'!$AE:$AE,$A72,'GL Data Pull'!$D:$D,BA$5,'GL Data Pull'!$AG:$AG,"yes")*INDEX('Allocation Matrix'!$E$3:$BI$4,MATCH($A$2,'Allocation Matrix'!$D$3:$D$4,0),MATCH(BA$5,'Allocation Matrix'!$E$2:$BI$2,0)),IF($A$3="KY-Bluegrass",0,SUMIFS('GL Data Pull'!$O:$O,'GL Data Pull'!$AE:$AE,$A72,'GL Data Pull'!$D:$D,BA$5,'GL Data Pull'!$AH:$AH,$A$3,'GL Data Pull'!$AD:$AD,$A$2)+SUMIFS('GL Data Pull'!$O:$O,'GL Data Pull'!$AE:$AE,$A72,'GL Data Pull'!$D:$D,BA$5,'GL Data Pull'!$AG:$AG,"yes")*INDEX('Allocation Matrix'!$E$3:$BI$4,MATCH($A$2,'Allocation Matrix'!$D$3:$D$4,0),MATCH(BA$5,'Allocation Matrix'!$E$2:$BI$2,0))))</f>
        <v>0</v>
      </c>
      <c r="BB72" s="18">
        <f>_xlfn.XLOOKUP($A72,'IS Water Forecast'!$A:$A,'IS Water Forecast'!F:F,0,0)</f>
        <v>-84.975000000000009</v>
      </c>
      <c r="BC72" s="18">
        <f>_xlfn.XLOOKUP($A72,'IS Water Forecast'!$A:$A,'IS Water Forecast'!G:G,0,0)</f>
        <v>0</v>
      </c>
      <c r="BD72" s="18">
        <f>_xlfn.XLOOKUP($A72,'IS Water Forecast'!$A:$A,'IS Water Forecast'!H:H,0,0)</f>
        <v>0</v>
      </c>
      <c r="BE72" s="18">
        <f t="shared" si="43"/>
        <v>-346.57500000000005</v>
      </c>
      <c r="BF72" s="18">
        <f>_xlfn.XLOOKUP($A72,'IS Water Forecast'!$A:$A,'IS Water Forecast'!J:J,0,0)</f>
        <v>0</v>
      </c>
      <c r="BG72" s="18">
        <f>_xlfn.XLOOKUP($A72,'IS Water Forecast'!$A:$A,'IS Water Forecast'!K:K,0,0)</f>
        <v>0</v>
      </c>
      <c r="BH72" s="18">
        <f>_xlfn.XLOOKUP($A72,'IS Water Forecast'!$A:$A,'IS Water Forecast'!L:L,0,0)</f>
        <v>0</v>
      </c>
      <c r="BI72" s="18">
        <f>_xlfn.XLOOKUP($A72,'IS Water Forecast'!$A:$A,'IS Water Forecast'!M:M,0,0)</f>
        <v>0</v>
      </c>
      <c r="BJ72" s="18">
        <f>_xlfn.XLOOKUP($A72,'IS Water Forecast'!$A:$A,'IS Water Forecast'!N:N,0,0)</f>
        <v>-134.72400000000002</v>
      </c>
      <c r="BK72" s="18">
        <f>_xlfn.XLOOKUP($A72,'IS Water Forecast'!$A:$A,'IS Water Forecast'!O:O,0,0)</f>
        <v>0</v>
      </c>
      <c r="BL72" s="18">
        <f>_xlfn.XLOOKUP($A72,'IS Water Forecast'!$A:$A,'IS Water Forecast'!P:P,0,0)</f>
        <v>0</v>
      </c>
      <c r="BM72" s="18">
        <f>_xlfn.XLOOKUP($A72,'IS Water Forecast'!$A:$A,'IS Water Forecast'!Q:Q,0,0)</f>
        <v>0</v>
      </c>
      <c r="BN72" s="18">
        <f>_xlfn.XLOOKUP($A72,'IS Water Forecast'!$A:$A,'IS Water Forecast'!R:R,0,0)</f>
        <v>0</v>
      </c>
      <c r="BO72" s="18">
        <f>_xlfn.XLOOKUP($A72,'IS Water Forecast'!$A:$A,'IS Water Forecast'!S:S,0,0)</f>
        <v>-87.184350000000009</v>
      </c>
      <c r="BP72" s="18">
        <f>_xlfn.XLOOKUP($A72,'IS Water Forecast'!$A:$A,'IS Water Forecast'!T:T,0,0)</f>
        <v>0</v>
      </c>
      <c r="BQ72" s="18">
        <f>_xlfn.XLOOKUP($A72,'IS Water Forecast'!$A:$A,'IS Water Forecast'!U:U,0,0)</f>
        <v>0</v>
      </c>
      <c r="BR72" s="18">
        <f t="shared" si="44"/>
        <v>-221.90835000000004</v>
      </c>
      <c r="BS72" s="18">
        <f>_xlfn.XLOOKUP($A72,'IS Water Forecast'!$A:$A,'IS Water Forecast'!W:W,0,0)</f>
        <v>0</v>
      </c>
      <c r="BT72" s="18">
        <f>_xlfn.XLOOKUP($A72,'IS Water Forecast'!$A:$A,'IS Water Forecast'!X:X,0,0)</f>
        <v>0</v>
      </c>
      <c r="BU72" s="18">
        <f>_xlfn.XLOOKUP($A72,'IS Water Forecast'!$A:$A,'IS Water Forecast'!Y:Y,0,0)</f>
        <v>0</v>
      </c>
      <c r="BV72" s="18">
        <f>_xlfn.XLOOKUP($A72,'IS Water Forecast'!$A:$A,'IS Water Forecast'!Z:Z,0,0)</f>
        <v>0</v>
      </c>
      <c r="BW72" s="18">
        <f>_xlfn.XLOOKUP($A72,'IS Water Forecast'!$A:$A,'IS Water Forecast'!AA:AA,0,0)</f>
        <v>-137.55320399999999</v>
      </c>
      <c r="BX72" s="18">
        <f>_xlfn.XLOOKUP($A72,'IS Water Forecast'!$A:$A,'IS Water Forecast'!AB:AB,0,0)</f>
        <v>0</v>
      </c>
      <c r="BY72" s="18">
        <f>_xlfn.XLOOKUP($A72,'IS Water Forecast'!$A:$A,'IS Water Forecast'!AC:AC,0,0)</f>
        <v>0</v>
      </c>
      <c r="BZ72" s="18">
        <f>_xlfn.XLOOKUP($A72,'IS Water Forecast'!$A:$A,'IS Water Forecast'!AD:AD,0,0)</f>
        <v>0</v>
      </c>
      <c r="CA72" s="18">
        <f>_xlfn.XLOOKUP($A72,'IS Water Forecast'!$A:$A,'IS Water Forecast'!AE:AE,0,0)</f>
        <v>0</v>
      </c>
      <c r="CB72" s="18">
        <f>_xlfn.XLOOKUP($A72,'IS Water Forecast'!$A:$A,'IS Water Forecast'!AF:AF,0,0)</f>
        <v>-89.015221350000004</v>
      </c>
      <c r="CC72" s="18">
        <f>_xlfn.XLOOKUP($A72,'IS Water Forecast'!$A:$A,'IS Water Forecast'!AG:AG,0,0)</f>
        <v>0</v>
      </c>
      <c r="CD72" s="18">
        <f>_xlfn.XLOOKUP($A72,'IS Water Forecast'!$A:$A,'IS Water Forecast'!AH:AH,0,0)</f>
        <v>0</v>
      </c>
      <c r="CE72" s="18">
        <f t="shared" si="45"/>
        <v>-226.56842534999998</v>
      </c>
      <c r="CF72" s="18">
        <f>_xlfn.XLOOKUP($A72,'IS Water Forecast'!$A:$A,'IS Water Forecast'!AJ:AJ,0,0)</f>
        <v>0</v>
      </c>
      <c r="CG72" s="18">
        <f>_xlfn.XLOOKUP($A72,'IS Water Forecast'!$A:$A,'IS Water Forecast'!AK:AK,0,0)</f>
        <v>0</v>
      </c>
      <c r="CH72" s="18">
        <f>_xlfn.XLOOKUP($A72,'IS Water Forecast'!$A:$A,'IS Water Forecast'!AL:AL,0,0)</f>
        <v>0</v>
      </c>
      <c r="CI72" s="18">
        <f>_xlfn.XLOOKUP($A72,'IS Water Forecast'!$A:$A,'IS Water Forecast'!AM:AM,0,0)</f>
        <v>0</v>
      </c>
      <c r="CJ72" s="18">
        <f>_xlfn.XLOOKUP($A72,'IS Water Forecast'!$A:$A,'IS Water Forecast'!AN:AN,0,0)</f>
        <v>-140.30426807999999</v>
      </c>
      <c r="CK72" s="18">
        <f>_xlfn.XLOOKUP($A72,'IS Water Forecast'!$A:$A,'IS Water Forecast'!AO:AO,0,0)</f>
        <v>0</v>
      </c>
      <c r="CL72" s="18">
        <f>_xlfn.XLOOKUP($A72,'IS Water Forecast'!$A:$A,'IS Water Forecast'!AP:AP,0,0)</f>
        <v>0</v>
      </c>
      <c r="CM72" s="18">
        <f>_xlfn.XLOOKUP($A72,'IS Water Forecast'!$A:$A,'IS Water Forecast'!AQ:AQ,0,0)</f>
        <v>0</v>
      </c>
      <c r="CN72" s="18">
        <f>_xlfn.XLOOKUP($A72,'IS Water Forecast'!$A:$A,'IS Water Forecast'!AR:AR,0,0)</f>
        <v>0</v>
      </c>
      <c r="CO72" s="18">
        <f>_xlfn.XLOOKUP($A72,'IS Water Forecast'!$A:$A,'IS Water Forecast'!AS:AS,0,0)</f>
        <v>-90.795525777000009</v>
      </c>
      <c r="CP72" s="18">
        <f>_xlfn.XLOOKUP($A72,'IS Water Forecast'!$A:$A,'IS Water Forecast'!AT:AT,0,0)</f>
        <v>0</v>
      </c>
      <c r="CQ72" s="18">
        <f>_xlfn.XLOOKUP($A72,'IS Water Forecast'!$A:$A,'IS Water Forecast'!AU:AU,0,0)</f>
        <v>0</v>
      </c>
      <c r="CR72" s="18">
        <f t="shared" si="46"/>
        <v>-231.09979385700001</v>
      </c>
      <c r="CS72" s="169">
        <f t="shared" si="47"/>
        <v>-346.57500000000005</v>
      </c>
      <c r="CT72" s="18">
        <f>_xlfn.XLOOKUP($A72,'IS Water Forecast'!$A:$A,'IS Water Forecast'!BF:BF,0,0)</f>
        <v>130.80000000000001</v>
      </c>
      <c r="CU72" s="18">
        <f t="shared" si="48"/>
        <v>-215.77500000000003</v>
      </c>
      <c r="CV72" s="24">
        <f t="shared" si="49"/>
        <v>-8.9625539999999546</v>
      </c>
      <c r="CW72" s="18">
        <f t="shared" si="50"/>
        <v>-224.73755399999999</v>
      </c>
    </row>
    <row r="73" spans="1:101" x14ac:dyDescent="0.25">
      <c r="A73" s="15">
        <v>630200</v>
      </c>
      <c r="B73" s="16">
        <f t="shared" si="51"/>
        <v>68</v>
      </c>
      <c r="C73" s="21" t="str">
        <f t="shared" si="39"/>
        <v>630.200</v>
      </c>
      <c r="D73" s="15" t="s">
        <v>235</v>
      </c>
      <c r="E73" s="15"/>
      <c r="F73" s="18">
        <f>-IF($A$3="KY-Bluegrass (Consolidated)",SUMIFS('GL Data Pull'!$O:$O,'GL Data Pull'!$AE:$AE,$A73,'GL Data Pull'!$D:$D,F$5,'GL Data Pull'!$AD:$AD,$A$2)+SUMIFS('GL Data Pull'!$O:$O,'GL Data Pull'!$AE:$AE,$A73,'GL Data Pull'!$D:$D,F$5,'GL Data Pull'!$AG:$AG,"yes")*INDEX('Allocation Matrix'!$E$3:$BI$4,MATCH($A$2,'Allocation Matrix'!$D$3:$D$4,0),MATCH(F$5,'Allocation Matrix'!$E$2:$BI$2,0)),IF($A$3="KY-Bluegrass",0,SUMIFS('GL Data Pull'!$O:$O,'GL Data Pull'!$AE:$AE,$A73,'GL Data Pull'!$D:$D,F$5,'GL Data Pull'!$AH:$AH,$A$3,'GL Data Pull'!$AD:$AD,$A$2)+SUMIFS('GL Data Pull'!$O:$O,'GL Data Pull'!$AE:$AE,$A73,'GL Data Pull'!$D:$D,F$5,'GL Data Pull'!$AG:$AG,"yes")*INDEX('Allocation Matrix'!$E$3:$BI$4,MATCH($A$2,'Allocation Matrix'!$D$3:$D$4,0),MATCH(F$5,'Allocation Matrix'!$E$2:$BI$2,0))))</f>
        <v>0</v>
      </c>
      <c r="G73" s="18">
        <f>-IF($A$3="KY-Bluegrass (Consolidated)",SUMIFS('GL Data Pull'!$O:$O,'GL Data Pull'!$AE:$AE,$A73,'GL Data Pull'!$D:$D,G$5,'GL Data Pull'!$AD:$AD,$A$2)+SUMIFS('GL Data Pull'!$O:$O,'GL Data Pull'!$AE:$AE,$A73,'GL Data Pull'!$D:$D,G$5,'GL Data Pull'!$AG:$AG,"yes")*INDEX('Allocation Matrix'!$E$3:$BI$4,MATCH($A$2,'Allocation Matrix'!$D$3:$D$4,0),MATCH(G$5,'Allocation Matrix'!$E$2:$BI$2,0)),IF($A$3="KY-Bluegrass",0,SUMIFS('GL Data Pull'!$O:$O,'GL Data Pull'!$AE:$AE,$A73,'GL Data Pull'!$D:$D,G$5,'GL Data Pull'!$AH:$AH,$A$3,'GL Data Pull'!$AD:$AD,$A$2)+SUMIFS('GL Data Pull'!$O:$O,'GL Data Pull'!$AE:$AE,$A73,'GL Data Pull'!$D:$D,G$5,'GL Data Pull'!$AG:$AG,"yes")*INDEX('Allocation Matrix'!$E$3:$BI$4,MATCH($A$2,'Allocation Matrix'!$D$3:$D$4,0),MATCH(G$5,'Allocation Matrix'!$E$2:$BI$2,0))))</f>
        <v>0</v>
      </c>
      <c r="H73" s="18">
        <f>-IF($A$3="KY-Bluegrass (Consolidated)",SUMIFS('GL Data Pull'!$O:$O,'GL Data Pull'!$AE:$AE,$A73,'GL Data Pull'!$D:$D,H$5,'GL Data Pull'!$AD:$AD,$A$2)+SUMIFS('GL Data Pull'!$O:$O,'GL Data Pull'!$AE:$AE,$A73,'GL Data Pull'!$D:$D,H$5,'GL Data Pull'!$AG:$AG,"yes")*INDEX('Allocation Matrix'!$E$3:$BI$4,MATCH($A$2,'Allocation Matrix'!$D$3:$D$4,0),MATCH(H$5,'Allocation Matrix'!$E$2:$BI$2,0)),IF($A$3="KY-Bluegrass",0,SUMIFS('GL Data Pull'!$O:$O,'GL Data Pull'!$AE:$AE,$A73,'GL Data Pull'!$D:$D,H$5,'GL Data Pull'!$AH:$AH,$A$3,'GL Data Pull'!$AD:$AD,$A$2)+SUMIFS('GL Data Pull'!$O:$O,'GL Data Pull'!$AE:$AE,$A73,'GL Data Pull'!$D:$D,H$5,'GL Data Pull'!$AG:$AG,"yes")*INDEX('Allocation Matrix'!$E$3:$BI$4,MATCH($A$2,'Allocation Matrix'!$D$3:$D$4,0),MATCH(H$5,'Allocation Matrix'!$E$2:$BI$2,0))))</f>
        <v>0</v>
      </c>
      <c r="I73" s="18">
        <f>-IF($A$3="KY-Bluegrass (Consolidated)",SUMIFS('GL Data Pull'!$O:$O,'GL Data Pull'!$AE:$AE,$A73,'GL Data Pull'!$D:$D,I$5,'GL Data Pull'!$AD:$AD,$A$2)+SUMIFS('GL Data Pull'!$O:$O,'GL Data Pull'!$AE:$AE,$A73,'GL Data Pull'!$D:$D,I$5,'GL Data Pull'!$AG:$AG,"yes")*INDEX('Allocation Matrix'!$E$3:$BI$4,MATCH($A$2,'Allocation Matrix'!$D$3:$D$4,0),MATCH(I$5,'Allocation Matrix'!$E$2:$BI$2,0)),IF($A$3="KY-Bluegrass",0,SUMIFS('GL Data Pull'!$O:$O,'GL Data Pull'!$AE:$AE,$A73,'GL Data Pull'!$D:$D,I$5,'GL Data Pull'!$AH:$AH,$A$3,'GL Data Pull'!$AD:$AD,$A$2)+SUMIFS('GL Data Pull'!$O:$O,'GL Data Pull'!$AE:$AE,$A73,'GL Data Pull'!$D:$D,I$5,'GL Data Pull'!$AG:$AG,"yes")*INDEX('Allocation Matrix'!$E$3:$BI$4,MATCH($A$2,'Allocation Matrix'!$D$3:$D$4,0),MATCH(I$5,'Allocation Matrix'!$E$2:$BI$2,0))))</f>
        <v>0</v>
      </c>
      <c r="J73" s="18">
        <f>-IF($A$3="KY-Bluegrass (Consolidated)",SUMIFS('GL Data Pull'!$O:$O,'GL Data Pull'!$AE:$AE,$A73,'GL Data Pull'!$D:$D,J$5,'GL Data Pull'!$AD:$AD,$A$2)+SUMIFS('GL Data Pull'!$O:$O,'GL Data Pull'!$AE:$AE,$A73,'GL Data Pull'!$D:$D,J$5,'GL Data Pull'!$AG:$AG,"yes")*INDEX('Allocation Matrix'!$E$3:$BI$4,MATCH($A$2,'Allocation Matrix'!$D$3:$D$4,0),MATCH(J$5,'Allocation Matrix'!$E$2:$BI$2,0)),IF($A$3="KY-Bluegrass",0,SUMIFS('GL Data Pull'!$O:$O,'GL Data Pull'!$AE:$AE,$A73,'GL Data Pull'!$D:$D,J$5,'GL Data Pull'!$AH:$AH,$A$3,'GL Data Pull'!$AD:$AD,$A$2)+SUMIFS('GL Data Pull'!$O:$O,'GL Data Pull'!$AE:$AE,$A73,'GL Data Pull'!$D:$D,J$5,'GL Data Pull'!$AG:$AG,"yes")*INDEX('Allocation Matrix'!$E$3:$BI$4,MATCH($A$2,'Allocation Matrix'!$D$3:$D$4,0),MATCH(J$5,'Allocation Matrix'!$E$2:$BI$2,0))))</f>
        <v>0</v>
      </c>
      <c r="K73" s="18">
        <f>-IF($A$3="KY-Bluegrass (Consolidated)",SUMIFS('GL Data Pull'!$O:$O,'GL Data Pull'!$AE:$AE,$A73,'GL Data Pull'!$D:$D,K$5,'GL Data Pull'!$AD:$AD,$A$2)+SUMIFS('GL Data Pull'!$O:$O,'GL Data Pull'!$AE:$AE,$A73,'GL Data Pull'!$D:$D,K$5,'GL Data Pull'!$AG:$AG,"yes")*INDEX('Allocation Matrix'!$E$3:$BI$4,MATCH($A$2,'Allocation Matrix'!$D$3:$D$4,0),MATCH(K$5,'Allocation Matrix'!$E$2:$BI$2,0)),IF($A$3="KY-Bluegrass",0,SUMIFS('GL Data Pull'!$O:$O,'GL Data Pull'!$AE:$AE,$A73,'GL Data Pull'!$D:$D,K$5,'GL Data Pull'!$AH:$AH,$A$3,'GL Data Pull'!$AD:$AD,$A$2)+SUMIFS('GL Data Pull'!$O:$O,'GL Data Pull'!$AE:$AE,$A73,'GL Data Pull'!$D:$D,K$5,'GL Data Pull'!$AG:$AG,"yes")*INDEX('Allocation Matrix'!$E$3:$BI$4,MATCH($A$2,'Allocation Matrix'!$D$3:$D$4,0),MATCH(K$5,'Allocation Matrix'!$E$2:$BI$2,0))))</f>
        <v>0</v>
      </c>
      <c r="L73" s="18">
        <f>-IF($A$3="KY-Bluegrass (Consolidated)",SUMIFS('GL Data Pull'!$O:$O,'GL Data Pull'!$AE:$AE,$A73,'GL Data Pull'!$D:$D,L$5,'GL Data Pull'!$AD:$AD,$A$2)+SUMIFS('GL Data Pull'!$O:$O,'GL Data Pull'!$AE:$AE,$A73,'GL Data Pull'!$D:$D,L$5,'GL Data Pull'!$AG:$AG,"yes")*INDEX('Allocation Matrix'!$E$3:$BI$4,MATCH($A$2,'Allocation Matrix'!$D$3:$D$4,0),MATCH(L$5,'Allocation Matrix'!$E$2:$BI$2,0)),IF($A$3="KY-Bluegrass",0,SUMIFS('GL Data Pull'!$O:$O,'GL Data Pull'!$AE:$AE,$A73,'GL Data Pull'!$D:$D,L$5,'GL Data Pull'!$AH:$AH,$A$3,'GL Data Pull'!$AD:$AD,$A$2)+SUMIFS('GL Data Pull'!$O:$O,'GL Data Pull'!$AE:$AE,$A73,'GL Data Pull'!$D:$D,L$5,'GL Data Pull'!$AG:$AG,"yes")*INDEX('Allocation Matrix'!$E$3:$BI$4,MATCH($A$2,'Allocation Matrix'!$D$3:$D$4,0),MATCH(L$5,'Allocation Matrix'!$E$2:$BI$2,0))))</f>
        <v>0</v>
      </c>
      <c r="M73" s="18">
        <f>-IF($A$3="KY-Bluegrass (Consolidated)",SUMIFS('GL Data Pull'!$O:$O,'GL Data Pull'!$AE:$AE,$A73,'GL Data Pull'!$D:$D,M$5,'GL Data Pull'!$AD:$AD,$A$2)+SUMIFS('GL Data Pull'!$O:$O,'GL Data Pull'!$AE:$AE,$A73,'GL Data Pull'!$D:$D,M$5,'GL Data Pull'!$AG:$AG,"yes")*INDEX('Allocation Matrix'!$E$3:$BI$4,MATCH($A$2,'Allocation Matrix'!$D$3:$D$4,0),MATCH(M$5,'Allocation Matrix'!$E$2:$BI$2,0)),IF($A$3="KY-Bluegrass",0,SUMIFS('GL Data Pull'!$O:$O,'GL Data Pull'!$AE:$AE,$A73,'GL Data Pull'!$D:$D,M$5,'GL Data Pull'!$AH:$AH,$A$3,'GL Data Pull'!$AD:$AD,$A$2)+SUMIFS('GL Data Pull'!$O:$O,'GL Data Pull'!$AE:$AE,$A73,'GL Data Pull'!$D:$D,M$5,'GL Data Pull'!$AG:$AG,"yes")*INDEX('Allocation Matrix'!$E$3:$BI$4,MATCH($A$2,'Allocation Matrix'!$D$3:$D$4,0),MATCH(M$5,'Allocation Matrix'!$E$2:$BI$2,0))))</f>
        <v>0</v>
      </c>
      <c r="N73" s="18">
        <f>-IF($A$3="KY-Bluegrass (Consolidated)",SUMIFS('GL Data Pull'!$O:$O,'GL Data Pull'!$AE:$AE,$A73,'GL Data Pull'!$D:$D,N$5,'GL Data Pull'!$AD:$AD,$A$2)+SUMIFS('GL Data Pull'!$O:$O,'GL Data Pull'!$AE:$AE,$A73,'GL Data Pull'!$D:$D,N$5,'GL Data Pull'!$AG:$AG,"yes")*INDEX('Allocation Matrix'!$E$3:$BI$4,MATCH($A$2,'Allocation Matrix'!$D$3:$D$4,0),MATCH(N$5,'Allocation Matrix'!$E$2:$BI$2,0)),IF($A$3="KY-Bluegrass",0,SUMIFS('GL Data Pull'!$O:$O,'GL Data Pull'!$AE:$AE,$A73,'GL Data Pull'!$D:$D,N$5,'GL Data Pull'!$AH:$AH,$A$3,'GL Data Pull'!$AD:$AD,$A$2)+SUMIFS('GL Data Pull'!$O:$O,'GL Data Pull'!$AE:$AE,$A73,'GL Data Pull'!$D:$D,N$5,'GL Data Pull'!$AG:$AG,"yes")*INDEX('Allocation Matrix'!$E$3:$BI$4,MATCH($A$2,'Allocation Matrix'!$D$3:$D$4,0),MATCH(N$5,'Allocation Matrix'!$E$2:$BI$2,0))))</f>
        <v>0</v>
      </c>
      <c r="O73" s="18">
        <f>-IF($A$3="KY-Bluegrass (Consolidated)",SUMIFS('GL Data Pull'!$O:$O,'GL Data Pull'!$AE:$AE,$A73,'GL Data Pull'!$D:$D,O$5,'GL Data Pull'!$AD:$AD,$A$2)+SUMIFS('GL Data Pull'!$O:$O,'GL Data Pull'!$AE:$AE,$A73,'GL Data Pull'!$D:$D,O$5,'GL Data Pull'!$AG:$AG,"yes")*INDEX('Allocation Matrix'!$E$3:$BI$4,MATCH($A$2,'Allocation Matrix'!$D$3:$D$4,0),MATCH(O$5,'Allocation Matrix'!$E$2:$BI$2,0)),IF($A$3="KY-Bluegrass",0,SUMIFS('GL Data Pull'!$O:$O,'GL Data Pull'!$AE:$AE,$A73,'GL Data Pull'!$D:$D,O$5,'GL Data Pull'!$AH:$AH,$A$3,'GL Data Pull'!$AD:$AD,$A$2)+SUMIFS('GL Data Pull'!$O:$O,'GL Data Pull'!$AE:$AE,$A73,'GL Data Pull'!$D:$D,O$5,'GL Data Pull'!$AG:$AG,"yes")*INDEX('Allocation Matrix'!$E$3:$BI$4,MATCH($A$2,'Allocation Matrix'!$D$3:$D$4,0),MATCH(O$5,'Allocation Matrix'!$E$2:$BI$2,0))))</f>
        <v>0</v>
      </c>
      <c r="P73" s="18">
        <f>-IF($A$3="KY-Bluegrass (Consolidated)",SUMIFS('GL Data Pull'!$O:$O,'GL Data Pull'!$AE:$AE,$A73,'GL Data Pull'!$D:$D,P$5,'GL Data Pull'!$AD:$AD,$A$2)+SUMIFS('GL Data Pull'!$O:$O,'GL Data Pull'!$AE:$AE,$A73,'GL Data Pull'!$D:$D,P$5,'GL Data Pull'!$AG:$AG,"yes")*INDEX('Allocation Matrix'!$E$3:$BI$4,MATCH($A$2,'Allocation Matrix'!$D$3:$D$4,0),MATCH(P$5,'Allocation Matrix'!$E$2:$BI$2,0)),IF($A$3="KY-Bluegrass",0,SUMIFS('GL Data Pull'!$O:$O,'GL Data Pull'!$AE:$AE,$A73,'GL Data Pull'!$D:$D,P$5,'GL Data Pull'!$AH:$AH,$A$3,'GL Data Pull'!$AD:$AD,$A$2)+SUMIFS('GL Data Pull'!$O:$O,'GL Data Pull'!$AE:$AE,$A73,'GL Data Pull'!$D:$D,P$5,'GL Data Pull'!$AG:$AG,"yes")*INDEX('Allocation Matrix'!$E$3:$BI$4,MATCH($A$2,'Allocation Matrix'!$D$3:$D$4,0),MATCH(P$5,'Allocation Matrix'!$E$2:$BI$2,0))))</f>
        <v>0</v>
      </c>
      <c r="Q73" s="18">
        <f>-IF($A$3="KY-Bluegrass (Consolidated)",SUMIFS('GL Data Pull'!$O:$O,'GL Data Pull'!$AE:$AE,$A73,'GL Data Pull'!$D:$D,Q$5,'GL Data Pull'!$AD:$AD,$A$2)+SUMIFS('GL Data Pull'!$O:$O,'GL Data Pull'!$AE:$AE,$A73,'GL Data Pull'!$D:$D,Q$5,'GL Data Pull'!$AG:$AG,"yes")*INDEX('Allocation Matrix'!$E$3:$BI$4,MATCH($A$2,'Allocation Matrix'!$D$3:$D$4,0),MATCH(Q$5,'Allocation Matrix'!$E$2:$BI$2,0)),IF($A$3="KY-Bluegrass",0,SUMIFS('GL Data Pull'!$O:$O,'GL Data Pull'!$AE:$AE,$A73,'GL Data Pull'!$D:$D,Q$5,'GL Data Pull'!$AH:$AH,$A$3,'GL Data Pull'!$AD:$AD,$A$2)+SUMIFS('GL Data Pull'!$O:$O,'GL Data Pull'!$AE:$AE,$A73,'GL Data Pull'!$D:$D,Q$5,'GL Data Pull'!$AG:$AG,"yes")*INDEX('Allocation Matrix'!$E$3:$BI$4,MATCH($A$2,'Allocation Matrix'!$D$3:$D$4,0),MATCH(Q$5,'Allocation Matrix'!$E$2:$BI$2,0))))</f>
        <v>0</v>
      </c>
      <c r="R73" s="18">
        <f t="shared" si="40"/>
        <v>0</v>
      </c>
      <c r="S73" s="18">
        <f>-IF($A$3="KY-Bluegrass (Consolidated)",SUMIFS('GL Data Pull'!$O:$O,'GL Data Pull'!$AE:$AE,$A73,'GL Data Pull'!$D:$D,S$5,'GL Data Pull'!$AD:$AD,$A$2)+SUMIFS('GL Data Pull'!$O:$O,'GL Data Pull'!$AE:$AE,$A73,'GL Data Pull'!$D:$D,S$5,'GL Data Pull'!$AG:$AG,"yes")*INDEX('Allocation Matrix'!$E$3:$BI$4,MATCH($A$2,'Allocation Matrix'!$D$3:$D$4,0),MATCH(S$5,'Allocation Matrix'!$E$2:$BI$2,0)),IF($A$3="KY-Bluegrass",0,SUMIFS('GL Data Pull'!$O:$O,'GL Data Pull'!$AE:$AE,$A73,'GL Data Pull'!$D:$D,S$5,'GL Data Pull'!$AH:$AH,$A$3,'GL Data Pull'!$AD:$AD,$A$2)+SUMIFS('GL Data Pull'!$O:$O,'GL Data Pull'!$AE:$AE,$A73,'GL Data Pull'!$D:$D,S$5,'GL Data Pull'!$AG:$AG,"yes")*INDEX('Allocation Matrix'!$E$3:$BI$4,MATCH($A$2,'Allocation Matrix'!$D$3:$D$4,0),MATCH(S$5,'Allocation Matrix'!$E$2:$BI$2,0))))</f>
        <v>0</v>
      </c>
      <c r="T73" s="18">
        <f>-IF($A$3="KY-Bluegrass (Consolidated)",SUMIFS('GL Data Pull'!$O:$O,'GL Data Pull'!$AE:$AE,$A73,'GL Data Pull'!$D:$D,T$5,'GL Data Pull'!$AD:$AD,$A$2)+SUMIFS('GL Data Pull'!$O:$O,'GL Data Pull'!$AE:$AE,$A73,'GL Data Pull'!$D:$D,T$5,'GL Data Pull'!$AG:$AG,"yes")*INDEX('Allocation Matrix'!$E$3:$BI$4,MATCH($A$2,'Allocation Matrix'!$D$3:$D$4,0),MATCH(T$5,'Allocation Matrix'!$E$2:$BI$2,0)),IF($A$3="KY-Bluegrass",0,SUMIFS('GL Data Pull'!$O:$O,'GL Data Pull'!$AE:$AE,$A73,'GL Data Pull'!$D:$D,T$5,'GL Data Pull'!$AH:$AH,$A$3,'GL Data Pull'!$AD:$AD,$A$2)+SUMIFS('GL Data Pull'!$O:$O,'GL Data Pull'!$AE:$AE,$A73,'GL Data Pull'!$D:$D,T$5,'GL Data Pull'!$AG:$AG,"yes")*INDEX('Allocation Matrix'!$E$3:$BI$4,MATCH($A$2,'Allocation Matrix'!$D$3:$D$4,0),MATCH(T$5,'Allocation Matrix'!$E$2:$BI$2,0))))</f>
        <v>0</v>
      </c>
      <c r="U73" s="18">
        <f>-IF($A$3="KY-Bluegrass (Consolidated)",SUMIFS('GL Data Pull'!$O:$O,'GL Data Pull'!$AE:$AE,$A73,'GL Data Pull'!$D:$D,U$5,'GL Data Pull'!$AD:$AD,$A$2)+SUMIFS('GL Data Pull'!$O:$O,'GL Data Pull'!$AE:$AE,$A73,'GL Data Pull'!$D:$D,U$5,'GL Data Pull'!$AG:$AG,"yes")*INDEX('Allocation Matrix'!$E$3:$BI$4,MATCH($A$2,'Allocation Matrix'!$D$3:$D$4,0),MATCH(U$5,'Allocation Matrix'!$E$2:$BI$2,0)),IF($A$3="KY-Bluegrass",0,SUMIFS('GL Data Pull'!$O:$O,'GL Data Pull'!$AE:$AE,$A73,'GL Data Pull'!$D:$D,U$5,'GL Data Pull'!$AH:$AH,$A$3,'GL Data Pull'!$AD:$AD,$A$2)+SUMIFS('GL Data Pull'!$O:$O,'GL Data Pull'!$AE:$AE,$A73,'GL Data Pull'!$D:$D,U$5,'GL Data Pull'!$AG:$AG,"yes")*INDEX('Allocation Matrix'!$E$3:$BI$4,MATCH($A$2,'Allocation Matrix'!$D$3:$D$4,0),MATCH(U$5,'Allocation Matrix'!$E$2:$BI$2,0))))</f>
        <v>0</v>
      </c>
      <c r="V73" s="18">
        <f>-IF($A$3="KY-Bluegrass (Consolidated)",SUMIFS('GL Data Pull'!$O:$O,'GL Data Pull'!$AE:$AE,$A73,'GL Data Pull'!$D:$D,V$5,'GL Data Pull'!$AD:$AD,$A$2)+SUMIFS('GL Data Pull'!$O:$O,'GL Data Pull'!$AE:$AE,$A73,'GL Data Pull'!$D:$D,V$5,'GL Data Pull'!$AG:$AG,"yes")*INDEX('Allocation Matrix'!$E$3:$BI$4,MATCH($A$2,'Allocation Matrix'!$D$3:$D$4,0),MATCH(V$5,'Allocation Matrix'!$E$2:$BI$2,0)),IF($A$3="KY-Bluegrass",0,SUMIFS('GL Data Pull'!$O:$O,'GL Data Pull'!$AE:$AE,$A73,'GL Data Pull'!$D:$D,V$5,'GL Data Pull'!$AH:$AH,$A$3,'GL Data Pull'!$AD:$AD,$A$2)+SUMIFS('GL Data Pull'!$O:$O,'GL Data Pull'!$AE:$AE,$A73,'GL Data Pull'!$D:$D,V$5,'GL Data Pull'!$AG:$AG,"yes")*INDEX('Allocation Matrix'!$E$3:$BI$4,MATCH($A$2,'Allocation Matrix'!$D$3:$D$4,0),MATCH(V$5,'Allocation Matrix'!$E$2:$BI$2,0))))</f>
        <v>0</v>
      </c>
      <c r="W73" s="18">
        <f>-IF($A$3="KY-Bluegrass (Consolidated)",SUMIFS('GL Data Pull'!$O:$O,'GL Data Pull'!$AE:$AE,$A73,'GL Data Pull'!$D:$D,W$5,'GL Data Pull'!$AD:$AD,$A$2)+SUMIFS('GL Data Pull'!$O:$O,'GL Data Pull'!$AE:$AE,$A73,'GL Data Pull'!$D:$D,W$5,'GL Data Pull'!$AG:$AG,"yes")*INDEX('Allocation Matrix'!$E$3:$BI$4,MATCH($A$2,'Allocation Matrix'!$D$3:$D$4,0),MATCH(W$5,'Allocation Matrix'!$E$2:$BI$2,0)),IF($A$3="KY-Bluegrass",0,SUMIFS('GL Data Pull'!$O:$O,'GL Data Pull'!$AE:$AE,$A73,'GL Data Pull'!$D:$D,W$5,'GL Data Pull'!$AH:$AH,$A$3,'GL Data Pull'!$AD:$AD,$A$2)+SUMIFS('GL Data Pull'!$O:$O,'GL Data Pull'!$AE:$AE,$A73,'GL Data Pull'!$D:$D,W$5,'GL Data Pull'!$AG:$AG,"yes")*INDEX('Allocation Matrix'!$E$3:$BI$4,MATCH($A$2,'Allocation Matrix'!$D$3:$D$4,0),MATCH(W$5,'Allocation Matrix'!$E$2:$BI$2,0))))</f>
        <v>0</v>
      </c>
      <c r="X73" s="18">
        <f>-IF($A$3="KY-Bluegrass (Consolidated)",SUMIFS('GL Data Pull'!$O:$O,'GL Data Pull'!$AE:$AE,$A73,'GL Data Pull'!$D:$D,X$5,'GL Data Pull'!$AD:$AD,$A$2)+SUMIFS('GL Data Pull'!$O:$O,'GL Data Pull'!$AE:$AE,$A73,'GL Data Pull'!$D:$D,X$5,'GL Data Pull'!$AG:$AG,"yes")*INDEX('Allocation Matrix'!$E$3:$BI$4,MATCH($A$2,'Allocation Matrix'!$D$3:$D$4,0),MATCH(X$5,'Allocation Matrix'!$E$2:$BI$2,0)),IF($A$3="KY-Bluegrass",0,SUMIFS('GL Data Pull'!$O:$O,'GL Data Pull'!$AE:$AE,$A73,'GL Data Pull'!$D:$D,X$5,'GL Data Pull'!$AH:$AH,$A$3,'GL Data Pull'!$AD:$AD,$A$2)+SUMIFS('GL Data Pull'!$O:$O,'GL Data Pull'!$AE:$AE,$A73,'GL Data Pull'!$D:$D,X$5,'GL Data Pull'!$AG:$AG,"yes")*INDEX('Allocation Matrix'!$E$3:$BI$4,MATCH($A$2,'Allocation Matrix'!$D$3:$D$4,0),MATCH(X$5,'Allocation Matrix'!$E$2:$BI$2,0))))</f>
        <v>0</v>
      </c>
      <c r="Y73" s="18">
        <f>-IF($A$3="KY-Bluegrass (Consolidated)",SUMIFS('GL Data Pull'!$O:$O,'GL Data Pull'!$AE:$AE,$A73,'GL Data Pull'!$D:$D,Y$5,'GL Data Pull'!$AD:$AD,$A$2)+SUMIFS('GL Data Pull'!$O:$O,'GL Data Pull'!$AE:$AE,$A73,'GL Data Pull'!$D:$D,Y$5,'GL Data Pull'!$AG:$AG,"yes")*INDEX('Allocation Matrix'!$E$3:$BI$4,MATCH($A$2,'Allocation Matrix'!$D$3:$D$4,0),MATCH(Y$5,'Allocation Matrix'!$E$2:$BI$2,0)),IF($A$3="KY-Bluegrass",0,SUMIFS('GL Data Pull'!$O:$O,'GL Data Pull'!$AE:$AE,$A73,'GL Data Pull'!$D:$D,Y$5,'GL Data Pull'!$AH:$AH,$A$3,'GL Data Pull'!$AD:$AD,$A$2)+SUMIFS('GL Data Pull'!$O:$O,'GL Data Pull'!$AE:$AE,$A73,'GL Data Pull'!$D:$D,Y$5,'GL Data Pull'!$AG:$AG,"yes")*INDEX('Allocation Matrix'!$E$3:$BI$4,MATCH($A$2,'Allocation Matrix'!$D$3:$D$4,0),MATCH(Y$5,'Allocation Matrix'!$E$2:$BI$2,0))))</f>
        <v>0</v>
      </c>
      <c r="Z73" s="18">
        <f>-IF($A$3="KY-Bluegrass (Consolidated)",SUMIFS('GL Data Pull'!$O:$O,'GL Data Pull'!$AE:$AE,$A73,'GL Data Pull'!$D:$D,Z$5,'GL Data Pull'!$AD:$AD,$A$2)+SUMIFS('GL Data Pull'!$O:$O,'GL Data Pull'!$AE:$AE,$A73,'GL Data Pull'!$D:$D,Z$5,'GL Data Pull'!$AG:$AG,"yes")*INDEX('Allocation Matrix'!$E$3:$BI$4,MATCH($A$2,'Allocation Matrix'!$D$3:$D$4,0),MATCH(Z$5,'Allocation Matrix'!$E$2:$BI$2,0)),IF($A$3="KY-Bluegrass",0,SUMIFS('GL Data Pull'!$O:$O,'GL Data Pull'!$AE:$AE,$A73,'GL Data Pull'!$D:$D,Z$5,'GL Data Pull'!$AH:$AH,$A$3,'GL Data Pull'!$AD:$AD,$A$2)+SUMIFS('GL Data Pull'!$O:$O,'GL Data Pull'!$AE:$AE,$A73,'GL Data Pull'!$D:$D,Z$5,'GL Data Pull'!$AG:$AG,"yes")*INDEX('Allocation Matrix'!$E$3:$BI$4,MATCH($A$2,'Allocation Matrix'!$D$3:$D$4,0),MATCH(Z$5,'Allocation Matrix'!$E$2:$BI$2,0))))</f>
        <v>0</v>
      </c>
      <c r="AA73" s="18">
        <f>-IF($A$3="KY-Bluegrass (Consolidated)",SUMIFS('GL Data Pull'!$O:$O,'GL Data Pull'!$AE:$AE,$A73,'GL Data Pull'!$D:$D,AA$5,'GL Data Pull'!$AD:$AD,$A$2)+SUMIFS('GL Data Pull'!$O:$O,'GL Data Pull'!$AE:$AE,$A73,'GL Data Pull'!$D:$D,AA$5,'GL Data Pull'!$AG:$AG,"yes")*INDEX('Allocation Matrix'!$E$3:$BI$4,MATCH($A$2,'Allocation Matrix'!$D$3:$D$4,0),MATCH(AA$5,'Allocation Matrix'!$E$2:$BI$2,0)),IF($A$3="KY-Bluegrass",0,SUMIFS('GL Data Pull'!$O:$O,'GL Data Pull'!$AE:$AE,$A73,'GL Data Pull'!$D:$D,AA$5,'GL Data Pull'!$AH:$AH,$A$3,'GL Data Pull'!$AD:$AD,$A$2)+SUMIFS('GL Data Pull'!$O:$O,'GL Data Pull'!$AE:$AE,$A73,'GL Data Pull'!$D:$D,AA$5,'GL Data Pull'!$AG:$AG,"yes")*INDEX('Allocation Matrix'!$E$3:$BI$4,MATCH($A$2,'Allocation Matrix'!$D$3:$D$4,0),MATCH(AA$5,'Allocation Matrix'!$E$2:$BI$2,0))))</f>
        <v>-528.01</v>
      </c>
      <c r="AB73" s="18">
        <f>-IF($A$3="KY-Bluegrass (Consolidated)",SUMIFS('GL Data Pull'!$O:$O,'GL Data Pull'!$AE:$AE,$A73,'GL Data Pull'!$D:$D,AB$5,'GL Data Pull'!$AD:$AD,$A$2)+SUMIFS('GL Data Pull'!$O:$O,'GL Data Pull'!$AE:$AE,$A73,'GL Data Pull'!$D:$D,AB$5,'GL Data Pull'!$AG:$AG,"yes")*INDEX('Allocation Matrix'!$E$3:$BI$4,MATCH($A$2,'Allocation Matrix'!$D$3:$D$4,0),MATCH(AB$5,'Allocation Matrix'!$E$2:$BI$2,0)),IF($A$3="KY-Bluegrass",0,SUMIFS('GL Data Pull'!$O:$O,'GL Data Pull'!$AE:$AE,$A73,'GL Data Pull'!$D:$D,AB$5,'GL Data Pull'!$AH:$AH,$A$3,'GL Data Pull'!$AD:$AD,$A$2)+SUMIFS('GL Data Pull'!$O:$O,'GL Data Pull'!$AE:$AE,$A73,'GL Data Pull'!$D:$D,AB$5,'GL Data Pull'!$AG:$AG,"yes")*INDEX('Allocation Matrix'!$E$3:$BI$4,MATCH($A$2,'Allocation Matrix'!$D$3:$D$4,0),MATCH(AB$5,'Allocation Matrix'!$E$2:$BI$2,0))))</f>
        <v>0</v>
      </c>
      <c r="AC73" s="18">
        <f>-IF($A$3="KY-Bluegrass (Consolidated)",SUMIFS('GL Data Pull'!$O:$O,'GL Data Pull'!$AE:$AE,$A73,'GL Data Pull'!$D:$D,AC$5,'GL Data Pull'!$AD:$AD,$A$2)+SUMIFS('GL Data Pull'!$O:$O,'GL Data Pull'!$AE:$AE,$A73,'GL Data Pull'!$D:$D,AC$5,'GL Data Pull'!$AG:$AG,"yes")*INDEX('Allocation Matrix'!$E$3:$BI$4,MATCH($A$2,'Allocation Matrix'!$D$3:$D$4,0),MATCH(AC$5,'Allocation Matrix'!$E$2:$BI$2,0)),IF($A$3="KY-Bluegrass",0,SUMIFS('GL Data Pull'!$O:$O,'GL Data Pull'!$AE:$AE,$A73,'GL Data Pull'!$D:$D,AC$5,'GL Data Pull'!$AH:$AH,$A$3,'GL Data Pull'!$AD:$AD,$A$2)+SUMIFS('GL Data Pull'!$O:$O,'GL Data Pull'!$AE:$AE,$A73,'GL Data Pull'!$D:$D,AC$5,'GL Data Pull'!$AG:$AG,"yes")*INDEX('Allocation Matrix'!$E$3:$BI$4,MATCH($A$2,'Allocation Matrix'!$D$3:$D$4,0),MATCH(AC$5,'Allocation Matrix'!$E$2:$BI$2,0))))</f>
        <v>-430.18</v>
      </c>
      <c r="AD73" s="18">
        <f>-IF($A$3="KY-Bluegrass (Consolidated)",SUMIFS('GL Data Pull'!$O:$O,'GL Data Pull'!$AE:$AE,$A73,'GL Data Pull'!$D:$D,AD$5,'GL Data Pull'!$AD:$AD,$A$2)+SUMIFS('GL Data Pull'!$O:$O,'GL Data Pull'!$AE:$AE,$A73,'GL Data Pull'!$D:$D,AD$5,'GL Data Pull'!$AG:$AG,"yes")*INDEX('Allocation Matrix'!$E$3:$BI$4,MATCH($A$2,'Allocation Matrix'!$D$3:$D$4,0),MATCH(AD$5,'Allocation Matrix'!$E$2:$BI$2,0)),IF($A$3="KY-Bluegrass",0,SUMIFS('GL Data Pull'!$O:$O,'GL Data Pull'!$AE:$AE,$A73,'GL Data Pull'!$D:$D,AD$5,'GL Data Pull'!$AH:$AH,$A$3,'GL Data Pull'!$AD:$AD,$A$2)+SUMIFS('GL Data Pull'!$O:$O,'GL Data Pull'!$AE:$AE,$A73,'GL Data Pull'!$D:$D,AD$5,'GL Data Pull'!$AG:$AG,"yes")*INDEX('Allocation Matrix'!$E$3:$BI$4,MATCH($A$2,'Allocation Matrix'!$D$3:$D$4,0),MATCH(AD$5,'Allocation Matrix'!$E$2:$BI$2,0))))</f>
        <v>-143.38999999999999</v>
      </c>
      <c r="AE73" s="18">
        <f t="shared" si="41"/>
        <v>-1101.58</v>
      </c>
      <c r="AF73" s="18">
        <f>-IF($A$3="KY-Bluegrass (Consolidated)",SUMIFS('GL Data Pull'!$O:$O,'GL Data Pull'!$AE:$AE,$A73,'GL Data Pull'!$D:$D,AF$5,'GL Data Pull'!$AD:$AD,$A$2)+SUMIFS('GL Data Pull'!$O:$O,'GL Data Pull'!$AE:$AE,$A73,'GL Data Pull'!$D:$D,AF$5,'GL Data Pull'!$AG:$AG,"yes")*INDEX('Allocation Matrix'!$E$3:$BI$4,MATCH($A$2,'Allocation Matrix'!$D$3:$D$4,0),MATCH(AF$5,'Allocation Matrix'!$E$2:$BI$2,0)),IF($A$3="KY-Bluegrass",0,SUMIFS('GL Data Pull'!$O:$O,'GL Data Pull'!$AE:$AE,$A73,'GL Data Pull'!$D:$D,AF$5,'GL Data Pull'!$AH:$AH,$A$3,'GL Data Pull'!$AD:$AD,$A$2)+SUMIFS('GL Data Pull'!$O:$O,'GL Data Pull'!$AE:$AE,$A73,'GL Data Pull'!$D:$D,AF$5,'GL Data Pull'!$AG:$AG,"yes")*INDEX('Allocation Matrix'!$E$3:$BI$4,MATCH($A$2,'Allocation Matrix'!$D$3:$D$4,0),MATCH(AF$5,'Allocation Matrix'!$E$2:$BI$2,0))))</f>
        <v>143.38999999999999</v>
      </c>
      <c r="AG73" s="18">
        <f>-IF($A$3="KY-Bluegrass (Consolidated)",SUMIFS('GL Data Pull'!$O:$O,'GL Data Pull'!$AE:$AE,$A73,'GL Data Pull'!$D:$D,AG$5,'GL Data Pull'!$AD:$AD,$A$2)+SUMIFS('GL Data Pull'!$O:$O,'GL Data Pull'!$AE:$AE,$A73,'GL Data Pull'!$D:$D,AG$5,'GL Data Pull'!$AG:$AG,"yes")*INDEX('Allocation Matrix'!$E$3:$BI$4,MATCH($A$2,'Allocation Matrix'!$D$3:$D$4,0),MATCH(AG$5,'Allocation Matrix'!$E$2:$BI$2,0)),IF($A$3="KY-Bluegrass",0,SUMIFS('GL Data Pull'!$O:$O,'GL Data Pull'!$AE:$AE,$A73,'GL Data Pull'!$D:$D,AG$5,'GL Data Pull'!$AH:$AH,$A$3,'GL Data Pull'!$AD:$AD,$A$2)+SUMIFS('GL Data Pull'!$O:$O,'GL Data Pull'!$AE:$AE,$A73,'GL Data Pull'!$D:$D,AG$5,'GL Data Pull'!$AG:$AG,"yes")*INDEX('Allocation Matrix'!$E$3:$BI$4,MATCH($A$2,'Allocation Matrix'!$D$3:$D$4,0),MATCH(AG$5,'Allocation Matrix'!$E$2:$BI$2,0))))</f>
        <v>0</v>
      </c>
      <c r="AH73" s="18">
        <f>-IF($A$3="KY-Bluegrass (Consolidated)",SUMIFS('GL Data Pull'!$O:$O,'GL Data Pull'!$AE:$AE,$A73,'GL Data Pull'!$D:$D,AH$5,'GL Data Pull'!$AD:$AD,$A$2)+SUMIFS('GL Data Pull'!$O:$O,'GL Data Pull'!$AE:$AE,$A73,'GL Data Pull'!$D:$D,AH$5,'GL Data Pull'!$AG:$AG,"yes")*INDEX('Allocation Matrix'!$E$3:$BI$4,MATCH($A$2,'Allocation Matrix'!$D$3:$D$4,0),MATCH(AH$5,'Allocation Matrix'!$E$2:$BI$2,0)),IF($A$3="KY-Bluegrass",0,SUMIFS('GL Data Pull'!$O:$O,'GL Data Pull'!$AE:$AE,$A73,'GL Data Pull'!$D:$D,AH$5,'GL Data Pull'!$AH:$AH,$A$3,'GL Data Pull'!$AD:$AD,$A$2)+SUMIFS('GL Data Pull'!$O:$O,'GL Data Pull'!$AE:$AE,$A73,'GL Data Pull'!$D:$D,AH$5,'GL Data Pull'!$AG:$AG,"yes")*INDEX('Allocation Matrix'!$E$3:$BI$4,MATCH($A$2,'Allocation Matrix'!$D$3:$D$4,0),MATCH(AH$5,'Allocation Matrix'!$E$2:$BI$2,0))))</f>
        <v>-245</v>
      </c>
      <c r="AI73" s="18">
        <f>-IF($A$3="KY-Bluegrass (Consolidated)",SUMIFS('GL Data Pull'!$O:$O,'GL Data Pull'!$AE:$AE,$A73,'GL Data Pull'!$D:$D,AI$5,'GL Data Pull'!$AD:$AD,$A$2)+SUMIFS('GL Data Pull'!$O:$O,'GL Data Pull'!$AE:$AE,$A73,'GL Data Pull'!$D:$D,AI$5,'GL Data Pull'!$AG:$AG,"yes")*INDEX('Allocation Matrix'!$E$3:$BI$4,MATCH($A$2,'Allocation Matrix'!$D$3:$D$4,0),MATCH(AI$5,'Allocation Matrix'!$E$2:$BI$2,0)),IF($A$3="KY-Bluegrass",0,SUMIFS('GL Data Pull'!$O:$O,'GL Data Pull'!$AE:$AE,$A73,'GL Data Pull'!$D:$D,AI$5,'GL Data Pull'!$AH:$AH,$A$3,'GL Data Pull'!$AD:$AD,$A$2)+SUMIFS('GL Data Pull'!$O:$O,'GL Data Pull'!$AE:$AE,$A73,'GL Data Pull'!$D:$D,AI$5,'GL Data Pull'!$AG:$AG,"yes")*INDEX('Allocation Matrix'!$E$3:$BI$4,MATCH($A$2,'Allocation Matrix'!$D$3:$D$4,0),MATCH(AI$5,'Allocation Matrix'!$E$2:$BI$2,0))))</f>
        <v>0</v>
      </c>
      <c r="AJ73" s="18">
        <f>-IF($A$3="KY-Bluegrass (Consolidated)",SUMIFS('GL Data Pull'!$O:$O,'GL Data Pull'!$AE:$AE,$A73,'GL Data Pull'!$D:$D,AJ$5,'GL Data Pull'!$AD:$AD,$A$2)+SUMIFS('GL Data Pull'!$O:$O,'GL Data Pull'!$AE:$AE,$A73,'GL Data Pull'!$D:$D,AJ$5,'GL Data Pull'!$AG:$AG,"yes")*INDEX('Allocation Matrix'!$E$3:$BI$4,MATCH($A$2,'Allocation Matrix'!$D$3:$D$4,0),MATCH(AJ$5,'Allocation Matrix'!$E$2:$BI$2,0)),IF($A$3="KY-Bluegrass",0,SUMIFS('GL Data Pull'!$O:$O,'GL Data Pull'!$AE:$AE,$A73,'GL Data Pull'!$D:$D,AJ$5,'GL Data Pull'!$AH:$AH,$A$3,'GL Data Pull'!$AD:$AD,$A$2)+SUMIFS('GL Data Pull'!$O:$O,'GL Data Pull'!$AE:$AE,$A73,'GL Data Pull'!$D:$D,AJ$5,'GL Data Pull'!$AG:$AG,"yes")*INDEX('Allocation Matrix'!$E$3:$BI$4,MATCH($A$2,'Allocation Matrix'!$D$3:$D$4,0),MATCH(AJ$5,'Allocation Matrix'!$E$2:$BI$2,0))))</f>
        <v>0</v>
      </c>
      <c r="AK73" s="18">
        <f>-IF($A$3="KY-Bluegrass (Consolidated)",SUMIFS('GL Data Pull'!$O:$O,'GL Data Pull'!$AE:$AE,$A73,'GL Data Pull'!$D:$D,AK$5,'GL Data Pull'!$AD:$AD,$A$2)+SUMIFS('GL Data Pull'!$O:$O,'GL Data Pull'!$AE:$AE,$A73,'GL Data Pull'!$D:$D,AK$5,'GL Data Pull'!$AG:$AG,"yes")*INDEX('Allocation Matrix'!$E$3:$BI$4,MATCH($A$2,'Allocation Matrix'!$D$3:$D$4,0),MATCH(AK$5,'Allocation Matrix'!$E$2:$BI$2,0)),IF($A$3="KY-Bluegrass",0,SUMIFS('GL Data Pull'!$O:$O,'GL Data Pull'!$AE:$AE,$A73,'GL Data Pull'!$D:$D,AK$5,'GL Data Pull'!$AH:$AH,$A$3,'GL Data Pull'!$AD:$AD,$A$2)+SUMIFS('GL Data Pull'!$O:$O,'GL Data Pull'!$AE:$AE,$A73,'GL Data Pull'!$D:$D,AK$5,'GL Data Pull'!$AG:$AG,"yes")*INDEX('Allocation Matrix'!$E$3:$BI$4,MATCH($A$2,'Allocation Matrix'!$D$3:$D$4,0),MATCH(AK$5,'Allocation Matrix'!$E$2:$BI$2,0))))</f>
        <v>-81.67</v>
      </c>
      <c r="AL73" s="18">
        <f>-IF($A$3="KY-Bluegrass (Consolidated)",SUMIFS('GL Data Pull'!$O:$O,'GL Data Pull'!$AE:$AE,$A73,'GL Data Pull'!$D:$D,AL$5,'GL Data Pull'!$AD:$AD,$A$2)+SUMIFS('GL Data Pull'!$O:$O,'GL Data Pull'!$AE:$AE,$A73,'GL Data Pull'!$D:$D,AL$5,'GL Data Pull'!$AG:$AG,"yes")*INDEX('Allocation Matrix'!$E$3:$BI$4,MATCH($A$2,'Allocation Matrix'!$D$3:$D$4,0),MATCH(AL$5,'Allocation Matrix'!$E$2:$BI$2,0)),IF($A$3="KY-Bluegrass",0,SUMIFS('GL Data Pull'!$O:$O,'GL Data Pull'!$AE:$AE,$A73,'GL Data Pull'!$D:$D,AL$5,'GL Data Pull'!$AH:$AH,$A$3,'GL Data Pull'!$AD:$AD,$A$2)+SUMIFS('GL Data Pull'!$O:$O,'GL Data Pull'!$AE:$AE,$A73,'GL Data Pull'!$D:$D,AL$5,'GL Data Pull'!$AG:$AG,"yes")*INDEX('Allocation Matrix'!$E$3:$BI$4,MATCH($A$2,'Allocation Matrix'!$D$3:$D$4,0),MATCH(AL$5,'Allocation Matrix'!$E$2:$BI$2,0))))</f>
        <v>-468.33</v>
      </c>
      <c r="AM73" s="18">
        <f>-IF($A$3="KY-Bluegrass (Consolidated)",SUMIFS('GL Data Pull'!$O:$O,'GL Data Pull'!$AE:$AE,$A73,'GL Data Pull'!$D:$D,AM$5,'GL Data Pull'!$AD:$AD,$A$2)+SUMIFS('GL Data Pull'!$O:$O,'GL Data Pull'!$AE:$AE,$A73,'GL Data Pull'!$D:$D,AM$5,'GL Data Pull'!$AG:$AG,"yes")*INDEX('Allocation Matrix'!$E$3:$BI$4,MATCH($A$2,'Allocation Matrix'!$D$3:$D$4,0),MATCH(AM$5,'Allocation Matrix'!$E$2:$BI$2,0)),IF($A$3="KY-Bluegrass",0,SUMIFS('GL Data Pull'!$O:$O,'GL Data Pull'!$AE:$AE,$A73,'GL Data Pull'!$D:$D,AM$5,'GL Data Pull'!$AH:$AH,$A$3,'GL Data Pull'!$AD:$AD,$A$2)+SUMIFS('GL Data Pull'!$O:$O,'GL Data Pull'!$AE:$AE,$A73,'GL Data Pull'!$D:$D,AM$5,'GL Data Pull'!$AG:$AG,"yes")*INDEX('Allocation Matrix'!$E$3:$BI$4,MATCH($A$2,'Allocation Matrix'!$D$3:$D$4,0),MATCH(AM$5,'Allocation Matrix'!$E$2:$BI$2,0))))</f>
        <v>0</v>
      </c>
      <c r="AN73" s="18">
        <f>-IF($A$3="KY-Bluegrass (Consolidated)",SUMIFS('GL Data Pull'!$O:$O,'GL Data Pull'!$AE:$AE,$A73,'GL Data Pull'!$D:$D,AN$5,'GL Data Pull'!$AD:$AD,$A$2)+SUMIFS('GL Data Pull'!$O:$O,'GL Data Pull'!$AE:$AE,$A73,'GL Data Pull'!$D:$D,AN$5,'GL Data Pull'!$AG:$AG,"yes")*INDEX('Allocation Matrix'!$E$3:$BI$4,MATCH($A$2,'Allocation Matrix'!$D$3:$D$4,0),MATCH(AN$5,'Allocation Matrix'!$E$2:$BI$2,0)),IF($A$3="KY-Bluegrass",0,SUMIFS('GL Data Pull'!$O:$O,'GL Data Pull'!$AE:$AE,$A73,'GL Data Pull'!$D:$D,AN$5,'GL Data Pull'!$AH:$AH,$A$3,'GL Data Pull'!$AD:$AD,$A$2)+SUMIFS('GL Data Pull'!$O:$O,'GL Data Pull'!$AE:$AE,$A73,'GL Data Pull'!$D:$D,AN$5,'GL Data Pull'!$AG:$AG,"yes")*INDEX('Allocation Matrix'!$E$3:$BI$4,MATCH($A$2,'Allocation Matrix'!$D$3:$D$4,0),MATCH(AN$5,'Allocation Matrix'!$E$2:$BI$2,0))))</f>
        <v>-160.78</v>
      </c>
      <c r="AO73" s="18">
        <f>-IF($A$3="KY-Bluegrass (Consolidated)",SUMIFS('GL Data Pull'!$O:$O,'GL Data Pull'!$AE:$AE,$A73,'GL Data Pull'!$D:$D,AO$5,'GL Data Pull'!$AD:$AD,$A$2)+SUMIFS('GL Data Pull'!$O:$O,'GL Data Pull'!$AE:$AE,$A73,'GL Data Pull'!$D:$D,AO$5,'GL Data Pull'!$AG:$AG,"yes")*INDEX('Allocation Matrix'!$E$3:$BI$4,MATCH($A$2,'Allocation Matrix'!$D$3:$D$4,0),MATCH(AO$5,'Allocation Matrix'!$E$2:$BI$2,0)),IF($A$3="KY-Bluegrass",0,SUMIFS('GL Data Pull'!$O:$O,'GL Data Pull'!$AE:$AE,$A73,'GL Data Pull'!$D:$D,AO$5,'GL Data Pull'!$AH:$AH,$A$3,'GL Data Pull'!$AD:$AD,$A$2)+SUMIFS('GL Data Pull'!$O:$O,'GL Data Pull'!$AE:$AE,$A73,'GL Data Pull'!$D:$D,AO$5,'GL Data Pull'!$AG:$AG,"yes")*INDEX('Allocation Matrix'!$E$3:$BI$4,MATCH($A$2,'Allocation Matrix'!$D$3:$D$4,0),MATCH(AO$5,'Allocation Matrix'!$E$2:$BI$2,0))))</f>
        <v>-212.85000000000002</v>
      </c>
      <c r="AP73" s="18">
        <f>-IF($A$3="KY-Bluegrass (Consolidated)",SUMIFS('GL Data Pull'!$O:$O,'GL Data Pull'!$AE:$AE,$A73,'GL Data Pull'!$D:$D,AP$5,'GL Data Pull'!$AD:$AD,$A$2)+SUMIFS('GL Data Pull'!$O:$O,'GL Data Pull'!$AE:$AE,$A73,'GL Data Pull'!$D:$D,AP$5,'GL Data Pull'!$AG:$AG,"yes")*INDEX('Allocation Matrix'!$E$3:$BI$4,MATCH($A$2,'Allocation Matrix'!$D$3:$D$4,0),MATCH(AP$5,'Allocation Matrix'!$E$2:$BI$2,0)),IF($A$3="KY-Bluegrass",0,SUMIFS('GL Data Pull'!$O:$O,'GL Data Pull'!$AE:$AE,$A73,'GL Data Pull'!$D:$D,AP$5,'GL Data Pull'!$AH:$AH,$A$3,'GL Data Pull'!$AD:$AD,$A$2)+SUMIFS('GL Data Pull'!$O:$O,'GL Data Pull'!$AE:$AE,$A73,'GL Data Pull'!$D:$D,AP$5,'GL Data Pull'!$AG:$AG,"yes")*INDEX('Allocation Matrix'!$E$3:$BI$4,MATCH($A$2,'Allocation Matrix'!$D$3:$D$4,0),MATCH(AP$5,'Allocation Matrix'!$E$2:$BI$2,0))))</f>
        <v>143.59</v>
      </c>
      <c r="AQ73" s="18">
        <f>-IF($A$3="KY-Bluegrass (Consolidated)",SUMIFS('GL Data Pull'!$O:$O,'GL Data Pull'!$AE:$AE,$A73,'GL Data Pull'!$D:$D,AQ$5,'GL Data Pull'!$AD:$AD,$A$2)+SUMIFS('GL Data Pull'!$O:$O,'GL Data Pull'!$AE:$AE,$A73,'GL Data Pull'!$D:$D,AQ$5,'GL Data Pull'!$AG:$AG,"yes")*INDEX('Allocation Matrix'!$E$3:$BI$4,MATCH($A$2,'Allocation Matrix'!$D$3:$D$4,0),MATCH(AQ$5,'Allocation Matrix'!$E$2:$BI$2,0)),IF($A$3="KY-Bluegrass",0,SUMIFS('GL Data Pull'!$O:$O,'GL Data Pull'!$AE:$AE,$A73,'GL Data Pull'!$D:$D,AQ$5,'GL Data Pull'!$AH:$AH,$A$3,'GL Data Pull'!$AD:$AD,$A$2)+SUMIFS('GL Data Pull'!$O:$O,'GL Data Pull'!$AE:$AE,$A73,'GL Data Pull'!$D:$D,AQ$5,'GL Data Pull'!$AG:$AG,"yes")*INDEX('Allocation Matrix'!$E$3:$BI$4,MATCH($A$2,'Allocation Matrix'!$D$3:$D$4,0),MATCH(AQ$5,'Allocation Matrix'!$E$2:$BI$2,0))))</f>
        <v>-225.54000000000002</v>
      </c>
      <c r="AR73" s="18">
        <f t="shared" si="42"/>
        <v>-1107.19</v>
      </c>
      <c r="AS73" s="18">
        <f>-IF($A$3="KY-Bluegrass (Consolidated)",SUMIFS('GL Data Pull'!$O:$O,'GL Data Pull'!$AE:$AE,$A73,'GL Data Pull'!$D:$D,AS$5,'GL Data Pull'!$AD:$AD,$A$2)+SUMIFS('GL Data Pull'!$O:$O,'GL Data Pull'!$AE:$AE,$A73,'GL Data Pull'!$D:$D,AS$5,'GL Data Pull'!$AG:$AG,"yes")*INDEX('Allocation Matrix'!$E$3:$BI$4,MATCH($A$2,'Allocation Matrix'!$D$3:$D$4,0),MATCH(AS$5,'Allocation Matrix'!$E$2:$BI$2,0)),IF($A$3="KY-Bluegrass",0,SUMIFS('GL Data Pull'!$O:$O,'GL Data Pull'!$AE:$AE,$A73,'GL Data Pull'!$D:$D,AS$5,'GL Data Pull'!$AH:$AH,$A$3,'GL Data Pull'!$AD:$AD,$A$2)+SUMIFS('GL Data Pull'!$O:$O,'GL Data Pull'!$AE:$AE,$A73,'GL Data Pull'!$D:$D,AS$5,'GL Data Pull'!$AG:$AG,"yes")*INDEX('Allocation Matrix'!$E$3:$BI$4,MATCH($A$2,'Allocation Matrix'!$D$3:$D$4,0),MATCH(AS$5,'Allocation Matrix'!$E$2:$BI$2,0))))</f>
        <v>115.54</v>
      </c>
      <c r="AT73" s="18">
        <f>-IF($A$3="KY-Bluegrass (Consolidated)",SUMIFS('GL Data Pull'!$O:$O,'GL Data Pull'!$AE:$AE,$A73,'GL Data Pull'!$D:$D,AT$5,'GL Data Pull'!$AD:$AD,$A$2)+SUMIFS('GL Data Pull'!$O:$O,'GL Data Pull'!$AE:$AE,$A73,'GL Data Pull'!$D:$D,AT$5,'GL Data Pull'!$AG:$AG,"yes")*INDEX('Allocation Matrix'!$E$3:$BI$4,MATCH($A$2,'Allocation Matrix'!$D$3:$D$4,0),MATCH(AT$5,'Allocation Matrix'!$E$2:$BI$2,0)),IF($A$3="KY-Bluegrass",0,SUMIFS('GL Data Pull'!$O:$O,'GL Data Pull'!$AE:$AE,$A73,'GL Data Pull'!$D:$D,AT$5,'GL Data Pull'!$AH:$AH,$A$3,'GL Data Pull'!$AD:$AD,$A$2)+SUMIFS('GL Data Pull'!$O:$O,'GL Data Pull'!$AE:$AE,$A73,'GL Data Pull'!$D:$D,AT$5,'GL Data Pull'!$AG:$AG,"yes")*INDEX('Allocation Matrix'!$E$3:$BI$4,MATCH($A$2,'Allocation Matrix'!$D$3:$D$4,0),MATCH(AT$5,'Allocation Matrix'!$E$2:$BI$2,0))))</f>
        <v>-115.54</v>
      </c>
      <c r="AU73" s="18">
        <f>-IF($A$3="KY-Bluegrass (Consolidated)",SUMIFS('GL Data Pull'!$O:$O,'GL Data Pull'!$AE:$AE,$A73,'GL Data Pull'!$D:$D,AU$5,'GL Data Pull'!$AD:$AD,$A$2)+SUMIFS('GL Data Pull'!$O:$O,'GL Data Pull'!$AE:$AE,$A73,'GL Data Pull'!$D:$D,AU$5,'GL Data Pull'!$AG:$AG,"yes")*INDEX('Allocation Matrix'!$E$3:$BI$4,MATCH($A$2,'Allocation Matrix'!$D$3:$D$4,0),MATCH(AU$5,'Allocation Matrix'!$E$2:$BI$2,0)),IF($A$3="KY-Bluegrass",0,SUMIFS('GL Data Pull'!$O:$O,'GL Data Pull'!$AE:$AE,$A73,'GL Data Pull'!$D:$D,AU$5,'GL Data Pull'!$AH:$AH,$A$3,'GL Data Pull'!$AD:$AD,$A$2)+SUMIFS('GL Data Pull'!$O:$O,'GL Data Pull'!$AE:$AE,$A73,'GL Data Pull'!$D:$D,AU$5,'GL Data Pull'!$AG:$AG,"yes")*INDEX('Allocation Matrix'!$E$3:$BI$4,MATCH($A$2,'Allocation Matrix'!$D$3:$D$4,0),MATCH(AU$5,'Allocation Matrix'!$E$2:$BI$2,0))))</f>
        <v>0</v>
      </c>
      <c r="AV73" s="18">
        <f>-IF($A$3="KY-Bluegrass (Consolidated)",SUMIFS('GL Data Pull'!$O:$O,'GL Data Pull'!$AE:$AE,$A73,'GL Data Pull'!$D:$D,AV$5,'GL Data Pull'!$AD:$AD,$A$2)+SUMIFS('GL Data Pull'!$O:$O,'GL Data Pull'!$AE:$AE,$A73,'GL Data Pull'!$D:$D,AV$5,'GL Data Pull'!$AG:$AG,"yes")*INDEX('Allocation Matrix'!$E$3:$BI$4,MATCH($A$2,'Allocation Matrix'!$D$3:$D$4,0),MATCH(AV$5,'Allocation Matrix'!$E$2:$BI$2,0)),IF($A$3="KY-Bluegrass",0,SUMIFS('GL Data Pull'!$O:$O,'GL Data Pull'!$AE:$AE,$A73,'GL Data Pull'!$D:$D,AV$5,'GL Data Pull'!$AH:$AH,$A$3,'GL Data Pull'!$AD:$AD,$A$2)+SUMIFS('GL Data Pull'!$O:$O,'GL Data Pull'!$AE:$AE,$A73,'GL Data Pull'!$D:$D,AV$5,'GL Data Pull'!$AG:$AG,"yes")*INDEX('Allocation Matrix'!$E$3:$BI$4,MATCH($A$2,'Allocation Matrix'!$D$3:$D$4,0),MATCH(AV$5,'Allocation Matrix'!$E$2:$BI$2,0))))</f>
        <v>115.54</v>
      </c>
      <c r="AW73" s="18">
        <f>-IF($A$3="KY-Bluegrass (Consolidated)",SUMIFS('GL Data Pull'!$O:$O,'GL Data Pull'!$AE:$AE,$A73,'GL Data Pull'!$D:$D,AW$5,'GL Data Pull'!$AD:$AD,$A$2)+SUMIFS('GL Data Pull'!$O:$O,'GL Data Pull'!$AE:$AE,$A73,'GL Data Pull'!$D:$D,AW$5,'GL Data Pull'!$AG:$AG,"yes")*INDEX('Allocation Matrix'!$E$3:$BI$4,MATCH($A$2,'Allocation Matrix'!$D$3:$D$4,0),MATCH(AW$5,'Allocation Matrix'!$E$2:$BI$2,0)),IF($A$3="KY-Bluegrass",0,SUMIFS('GL Data Pull'!$O:$O,'GL Data Pull'!$AE:$AE,$A73,'GL Data Pull'!$D:$D,AW$5,'GL Data Pull'!$AH:$AH,$A$3,'GL Data Pull'!$AD:$AD,$A$2)+SUMIFS('GL Data Pull'!$O:$O,'GL Data Pull'!$AE:$AE,$A73,'GL Data Pull'!$D:$D,AW$5,'GL Data Pull'!$AG:$AG,"yes")*INDEX('Allocation Matrix'!$E$3:$BI$4,MATCH($A$2,'Allocation Matrix'!$D$3:$D$4,0),MATCH(AW$5,'Allocation Matrix'!$E$2:$BI$2,0))))</f>
        <v>0</v>
      </c>
      <c r="AX73" s="18">
        <f>-IF($A$3="KY-Bluegrass (Consolidated)",SUMIFS('GL Data Pull'!$O:$O,'GL Data Pull'!$AE:$AE,$A73,'GL Data Pull'!$D:$D,AX$5,'GL Data Pull'!$AD:$AD,$A$2)+SUMIFS('GL Data Pull'!$O:$O,'GL Data Pull'!$AE:$AE,$A73,'GL Data Pull'!$D:$D,AX$5,'GL Data Pull'!$AG:$AG,"yes")*INDEX('Allocation Matrix'!$E$3:$BI$4,MATCH($A$2,'Allocation Matrix'!$D$3:$D$4,0),MATCH(AX$5,'Allocation Matrix'!$E$2:$BI$2,0)),IF($A$3="KY-Bluegrass",0,SUMIFS('GL Data Pull'!$O:$O,'GL Data Pull'!$AE:$AE,$A73,'GL Data Pull'!$D:$D,AX$5,'GL Data Pull'!$AH:$AH,$A$3,'GL Data Pull'!$AD:$AD,$A$2)+SUMIFS('GL Data Pull'!$O:$O,'GL Data Pull'!$AE:$AE,$A73,'GL Data Pull'!$D:$D,AX$5,'GL Data Pull'!$AG:$AG,"yes")*INDEX('Allocation Matrix'!$E$3:$BI$4,MATCH($A$2,'Allocation Matrix'!$D$3:$D$4,0),MATCH(AX$5,'Allocation Matrix'!$E$2:$BI$2,0))))</f>
        <v>0</v>
      </c>
      <c r="AY73" s="18">
        <f>-IF($A$3="KY-Bluegrass (Consolidated)",SUMIFS('GL Data Pull'!$O:$O,'GL Data Pull'!$AE:$AE,$A73,'GL Data Pull'!$D:$D,AY$5,'GL Data Pull'!$AD:$AD,$A$2)+SUMIFS('GL Data Pull'!$O:$O,'GL Data Pull'!$AE:$AE,$A73,'GL Data Pull'!$D:$D,AY$5,'GL Data Pull'!$AG:$AG,"yes")*INDEX('Allocation Matrix'!$E$3:$BI$4,MATCH($A$2,'Allocation Matrix'!$D$3:$D$4,0),MATCH(AY$5,'Allocation Matrix'!$E$2:$BI$2,0)),IF($A$3="KY-Bluegrass",0,SUMIFS('GL Data Pull'!$O:$O,'GL Data Pull'!$AE:$AE,$A73,'GL Data Pull'!$D:$D,AY$5,'GL Data Pull'!$AH:$AH,$A$3,'GL Data Pull'!$AD:$AD,$A$2)+SUMIFS('GL Data Pull'!$O:$O,'GL Data Pull'!$AE:$AE,$A73,'GL Data Pull'!$D:$D,AY$5,'GL Data Pull'!$AG:$AG,"yes")*INDEX('Allocation Matrix'!$E$3:$BI$4,MATCH($A$2,'Allocation Matrix'!$D$3:$D$4,0),MATCH(AY$5,'Allocation Matrix'!$E$2:$BI$2,0))))</f>
        <v>0</v>
      </c>
      <c r="AZ73" s="18">
        <f>-IF($A$3="KY-Bluegrass (Consolidated)",SUMIFS('GL Data Pull'!$O:$O,'GL Data Pull'!$AE:$AE,$A73,'GL Data Pull'!$D:$D,AZ$5,'GL Data Pull'!$AD:$AD,$A$2)+SUMIFS('GL Data Pull'!$O:$O,'GL Data Pull'!$AE:$AE,$A73,'GL Data Pull'!$D:$D,AZ$5,'GL Data Pull'!$AG:$AG,"yes")*INDEX('Allocation Matrix'!$E$3:$BI$4,MATCH($A$2,'Allocation Matrix'!$D$3:$D$4,0),MATCH(AZ$5,'Allocation Matrix'!$E$2:$BI$2,0)),IF($A$3="KY-Bluegrass",0,SUMIFS('GL Data Pull'!$O:$O,'GL Data Pull'!$AE:$AE,$A73,'GL Data Pull'!$D:$D,AZ$5,'GL Data Pull'!$AH:$AH,$A$3,'GL Data Pull'!$AD:$AD,$A$2)+SUMIFS('GL Data Pull'!$O:$O,'GL Data Pull'!$AE:$AE,$A73,'GL Data Pull'!$D:$D,AZ$5,'GL Data Pull'!$AG:$AG,"yes")*INDEX('Allocation Matrix'!$E$3:$BI$4,MATCH($A$2,'Allocation Matrix'!$D$3:$D$4,0),MATCH(AZ$5,'Allocation Matrix'!$E$2:$BI$2,0))))</f>
        <v>0</v>
      </c>
      <c r="BA73" s="18">
        <f>-IF($A$3="KY-Bluegrass (Consolidated)",SUMIFS('GL Data Pull'!$O:$O,'GL Data Pull'!$AE:$AE,$A73,'GL Data Pull'!$D:$D,BA$5,'GL Data Pull'!$AD:$AD,$A$2)+SUMIFS('GL Data Pull'!$O:$O,'GL Data Pull'!$AE:$AE,$A73,'GL Data Pull'!$D:$D,BA$5,'GL Data Pull'!$AG:$AG,"yes")*INDEX('Allocation Matrix'!$E$3:$BI$4,MATCH($A$2,'Allocation Matrix'!$D$3:$D$4,0),MATCH(BA$5,'Allocation Matrix'!$E$2:$BI$2,0)),IF($A$3="KY-Bluegrass",0,SUMIFS('GL Data Pull'!$O:$O,'GL Data Pull'!$AE:$AE,$A73,'GL Data Pull'!$D:$D,BA$5,'GL Data Pull'!$AH:$AH,$A$3,'GL Data Pull'!$AD:$AD,$A$2)+SUMIFS('GL Data Pull'!$O:$O,'GL Data Pull'!$AE:$AE,$A73,'GL Data Pull'!$D:$D,BA$5,'GL Data Pull'!$AG:$AG,"yes")*INDEX('Allocation Matrix'!$E$3:$BI$4,MATCH($A$2,'Allocation Matrix'!$D$3:$D$4,0),MATCH(BA$5,'Allocation Matrix'!$E$2:$BI$2,0))))</f>
        <v>0</v>
      </c>
      <c r="BB73" s="18">
        <f>_xlfn.XLOOKUP($A73,'IS Water Forecast'!$A:$A,'IS Water Forecast'!F:F,0,0)</f>
        <v>-109.61775000000002</v>
      </c>
      <c r="BC73" s="18">
        <f>_xlfn.XLOOKUP($A73,'IS Water Forecast'!$A:$A,'IS Water Forecast'!G:G,0,0)</f>
        <v>73.948850000000007</v>
      </c>
      <c r="BD73" s="18">
        <f>_xlfn.XLOOKUP($A73,'IS Water Forecast'!$A:$A,'IS Water Forecast'!H:H,0,0)</f>
        <v>-116.15310000000001</v>
      </c>
      <c r="BE73" s="18">
        <f t="shared" si="43"/>
        <v>-36.282000000000011</v>
      </c>
      <c r="BF73" s="18">
        <f>_xlfn.XLOOKUP($A73,'IS Water Forecast'!$A:$A,'IS Water Forecast'!J:J,0,0)</f>
        <v>59.503100000000003</v>
      </c>
      <c r="BG73" s="18">
        <f>_xlfn.XLOOKUP($A73,'IS Water Forecast'!$A:$A,'IS Water Forecast'!K:K,0,0)</f>
        <v>-59.503100000000003</v>
      </c>
      <c r="BH73" s="18">
        <f>_xlfn.XLOOKUP($A73,'IS Water Forecast'!$A:$A,'IS Water Forecast'!L:L,0,0)</f>
        <v>0</v>
      </c>
      <c r="BI73" s="18">
        <f>_xlfn.XLOOKUP($A73,'IS Water Forecast'!$A:$A,'IS Water Forecast'!M:M,0,0)</f>
        <v>59.503100000000003</v>
      </c>
      <c r="BJ73" s="18">
        <f>_xlfn.XLOOKUP($A73,'IS Water Forecast'!$A:$A,'IS Water Forecast'!N:N,0,0)</f>
        <v>0</v>
      </c>
      <c r="BK73" s="18">
        <f>_xlfn.XLOOKUP($A73,'IS Water Forecast'!$A:$A,'IS Water Forecast'!O:O,0,0)</f>
        <v>0</v>
      </c>
      <c r="BL73" s="18">
        <f>_xlfn.XLOOKUP($A73,'IS Water Forecast'!$A:$A,'IS Water Forecast'!P:P,0,0)</f>
        <v>0</v>
      </c>
      <c r="BM73" s="18">
        <f>_xlfn.XLOOKUP($A73,'IS Water Forecast'!$A:$A,'IS Water Forecast'!Q:Q,0,0)</f>
        <v>0</v>
      </c>
      <c r="BN73" s="18">
        <f>_xlfn.XLOOKUP($A73,'IS Water Forecast'!$A:$A,'IS Water Forecast'!R:R,0,0)</f>
        <v>0</v>
      </c>
      <c r="BO73" s="18">
        <f>_xlfn.XLOOKUP($A73,'IS Water Forecast'!$A:$A,'IS Water Forecast'!S:S,0,0)</f>
        <v>-112.46781150000002</v>
      </c>
      <c r="BP73" s="18">
        <f>_xlfn.XLOOKUP($A73,'IS Water Forecast'!$A:$A,'IS Water Forecast'!T:T,0,0)</f>
        <v>75.871520100000012</v>
      </c>
      <c r="BQ73" s="18">
        <f>_xlfn.XLOOKUP($A73,'IS Water Forecast'!$A:$A,'IS Water Forecast'!U:U,0,0)</f>
        <v>-119.17308060000001</v>
      </c>
      <c r="BR73" s="18">
        <f t="shared" si="44"/>
        <v>-96.266272000000015</v>
      </c>
      <c r="BS73" s="18">
        <f>_xlfn.XLOOKUP($A73,'IS Water Forecast'!$A:$A,'IS Water Forecast'!W:W,0,0)</f>
        <v>60.752665100000002</v>
      </c>
      <c r="BT73" s="18">
        <f>_xlfn.XLOOKUP($A73,'IS Water Forecast'!$A:$A,'IS Water Forecast'!X:X,0,0)</f>
        <v>-60.752665100000002</v>
      </c>
      <c r="BU73" s="18">
        <f>_xlfn.XLOOKUP($A73,'IS Water Forecast'!$A:$A,'IS Water Forecast'!Y:Y,0,0)</f>
        <v>0</v>
      </c>
      <c r="BV73" s="18">
        <f>_xlfn.XLOOKUP($A73,'IS Water Forecast'!$A:$A,'IS Water Forecast'!Z:Z,0,0)</f>
        <v>60.752665100000002</v>
      </c>
      <c r="BW73" s="18">
        <f>_xlfn.XLOOKUP($A73,'IS Water Forecast'!$A:$A,'IS Water Forecast'!AA:AA,0,0)</f>
        <v>0</v>
      </c>
      <c r="BX73" s="18">
        <f>_xlfn.XLOOKUP($A73,'IS Water Forecast'!$A:$A,'IS Water Forecast'!AB:AB,0,0)</f>
        <v>0</v>
      </c>
      <c r="BY73" s="18">
        <f>_xlfn.XLOOKUP($A73,'IS Water Forecast'!$A:$A,'IS Water Forecast'!AC:AC,0,0)</f>
        <v>0</v>
      </c>
      <c r="BZ73" s="18">
        <f>_xlfn.XLOOKUP($A73,'IS Water Forecast'!$A:$A,'IS Water Forecast'!AD:AD,0,0)</f>
        <v>0</v>
      </c>
      <c r="CA73" s="18">
        <f>_xlfn.XLOOKUP($A73,'IS Water Forecast'!$A:$A,'IS Water Forecast'!AE:AE,0,0)</f>
        <v>0</v>
      </c>
      <c r="CB73" s="18">
        <f>_xlfn.XLOOKUP($A73,'IS Water Forecast'!$A:$A,'IS Water Forecast'!AF:AF,0,0)</f>
        <v>-114.82963554150001</v>
      </c>
      <c r="CC73" s="18">
        <f>_xlfn.XLOOKUP($A73,'IS Water Forecast'!$A:$A,'IS Water Forecast'!AG:AG,0,0)</f>
        <v>77.464822022100009</v>
      </c>
      <c r="CD73" s="18">
        <f>_xlfn.XLOOKUP($A73,'IS Water Forecast'!$A:$A,'IS Water Forecast'!AH:AH,0,0)</f>
        <v>-121.67571529259999</v>
      </c>
      <c r="CE73" s="18">
        <f t="shared" si="45"/>
        <v>-98.287863711999989</v>
      </c>
      <c r="CF73" s="18">
        <f>_xlfn.XLOOKUP($A73,'IS Water Forecast'!$A:$A,'IS Water Forecast'!AJ:AJ,0,0)</f>
        <v>61.967718402000003</v>
      </c>
      <c r="CG73" s="18">
        <f>_xlfn.XLOOKUP($A73,'IS Water Forecast'!$A:$A,'IS Water Forecast'!AK:AK,0,0)</f>
        <v>-61.967718402000003</v>
      </c>
      <c r="CH73" s="18">
        <f>_xlfn.XLOOKUP($A73,'IS Water Forecast'!$A:$A,'IS Water Forecast'!AL:AL,0,0)</f>
        <v>0</v>
      </c>
      <c r="CI73" s="18">
        <f>_xlfn.XLOOKUP($A73,'IS Water Forecast'!$A:$A,'IS Water Forecast'!AM:AM,0,0)</f>
        <v>61.967718402000003</v>
      </c>
      <c r="CJ73" s="18">
        <f>_xlfn.XLOOKUP($A73,'IS Water Forecast'!$A:$A,'IS Water Forecast'!AN:AN,0,0)</f>
        <v>0</v>
      </c>
      <c r="CK73" s="18">
        <f>_xlfn.XLOOKUP($A73,'IS Water Forecast'!$A:$A,'IS Water Forecast'!AO:AO,0,0)</f>
        <v>0</v>
      </c>
      <c r="CL73" s="18">
        <f>_xlfn.XLOOKUP($A73,'IS Water Forecast'!$A:$A,'IS Water Forecast'!AP:AP,0,0)</f>
        <v>0</v>
      </c>
      <c r="CM73" s="18">
        <f>_xlfn.XLOOKUP($A73,'IS Water Forecast'!$A:$A,'IS Water Forecast'!AQ:AQ,0,0)</f>
        <v>0</v>
      </c>
      <c r="CN73" s="18">
        <f>_xlfn.XLOOKUP($A73,'IS Water Forecast'!$A:$A,'IS Water Forecast'!AR:AR,0,0)</f>
        <v>0</v>
      </c>
      <c r="CO73" s="18">
        <f>_xlfn.XLOOKUP($A73,'IS Water Forecast'!$A:$A,'IS Water Forecast'!AS:AS,0,0)</f>
        <v>-117.12622825233001</v>
      </c>
      <c r="CP73" s="18">
        <f>_xlfn.XLOOKUP($A73,'IS Water Forecast'!$A:$A,'IS Water Forecast'!AT:AT,0,0)</f>
        <v>79.014118462542015</v>
      </c>
      <c r="CQ73" s="18">
        <f>_xlfn.XLOOKUP($A73,'IS Water Forecast'!$A:$A,'IS Water Forecast'!AU:AU,0,0)</f>
        <v>-124.10922959845199</v>
      </c>
      <c r="CR73" s="18">
        <f t="shared" si="46"/>
        <v>-100.25362098623998</v>
      </c>
      <c r="CS73" s="169">
        <f t="shared" si="47"/>
        <v>-36.282000000000011</v>
      </c>
      <c r="CT73" s="18">
        <f>_xlfn.XLOOKUP($A73,'IS Water Forecast'!$A:$A,'IS Water Forecast'!BF:BF,0,0)</f>
        <v>-57.77</v>
      </c>
      <c r="CU73" s="18">
        <f t="shared" si="48"/>
        <v>-94.052000000000021</v>
      </c>
      <c r="CV73" s="24">
        <f t="shared" si="49"/>
        <v>-0.96470690000001014</v>
      </c>
      <c r="CW73" s="18">
        <f t="shared" si="50"/>
        <v>-95.016706900000031</v>
      </c>
    </row>
    <row r="74" spans="1:101" x14ac:dyDescent="0.25">
      <c r="A74" s="15">
        <v>630201</v>
      </c>
      <c r="B74" s="16">
        <f t="shared" si="51"/>
        <v>69</v>
      </c>
      <c r="C74" s="21" t="str">
        <f t="shared" si="39"/>
        <v>630.201</v>
      </c>
      <c r="D74" s="15" t="s">
        <v>236</v>
      </c>
      <c r="E74" s="15"/>
      <c r="F74" s="18">
        <f>-IF($A$3="KY-Bluegrass (Consolidated)",SUMIFS('GL Data Pull'!$O:$O,'GL Data Pull'!$AE:$AE,$A74,'GL Data Pull'!$D:$D,F$5,'GL Data Pull'!$AD:$AD,$A$2)+SUMIFS('GL Data Pull'!$O:$O,'GL Data Pull'!$AE:$AE,$A74,'GL Data Pull'!$D:$D,F$5,'GL Data Pull'!$AG:$AG,"yes")*INDEX('Allocation Matrix'!$E$3:$BI$4,MATCH($A$2,'Allocation Matrix'!$D$3:$D$4,0),MATCH(F$5,'Allocation Matrix'!$E$2:$BI$2,0)),IF($A$3="KY-Bluegrass",0,SUMIFS('GL Data Pull'!$O:$O,'GL Data Pull'!$AE:$AE,$A74,'GL Data Pull'!$D:$D,F$5,'GL Data Pull'!$AH:$AH,$A$3,'GL Data Pull'!$AD:$AD,$A$2)+SUMIFS('GL Data Pull'!$O:$O,'GL Data Pull'!$AE:$AE,$A74,'GL Data Pull'!$D:$D,F$5,'GL Data Pull'!$AG:$AG,"yes")*INDEX('Allocation Matrix'!$E$3:$BI$4,MATCH($A$2,'Allocation Matrix'!$D$3:$D$4,0),MATCH(F$5,'Allocation Matrix'!$E$2:$BI$2,0))))</f>
        <v>0</v>
      </c>
      <c r="G74" s="18">
        <f>-IF($A$3="KY-Bluegrass (Consolidated)",SUMIFS('GL Data Pull'!$O:$O,'GL Data Pull'!$AE:$AE,$A74,'GL Data Pull'!$D:$D,G$5,'GL Data Pull'!$AD:$AD,$A$2)+SUMIFS('GL Data Pull'!$O:$O,'GL Data Pull'!$AE:$AE,$A74,'GL Data Pull'!$D:$D,G$5,'GL Data Pull'!$AG:$AG,"yes")*INDEX('Allocation Matrix'!$E$3:$BI$4,MATCH($A$2,'Allocation Matrix'!$D$3:$D$4,0),MATCH(G$5,'Allocation Matrix'!$E$2:$BI$2,0)),IF($A$3="KY-Bluegrass",0,SUMIFS('GL Data Pull'!$O:$O,'GL Data Pull'!$AE:$AE,$A74,'GL Data Pull'!$D:$D,G$5,'GL Data Pull'!$AH:$AH,$A$3,'GL Data Pull'!$AD:$AD,$A$2)+SUMIFS('GL Data Pull'!$O:$O,'GL Data Pull'!$AE:$AE,$A74,'GL Data Pull'!$D:$D,G$5,'GL Data Pull'!$AG:$AG,"yes")*INDEX('Allocation Matrix'!$E$3:$BI$4,MATCH($A$2,'Allocation Matrix'!$D$3:$D$4,0),MATCH(G$5,'Allocation Matrix'!$E$2:$BI$2,0))))</f>
        <v>0</v>
      </c>
      <c r="H74" s="18">
        <f>-IF($A$3="KY-Bluegrass (Consolidated)",SUMIFS('GL Data Pull'!$O:$O,'GL Data Pull'!$AE:$AE,$A74,'GL Data Pull'!$D:$D,H$5,'GL Data Pull'!$AD:$AD,$A$2)+SUMIFS('GL Data Pull'!$O:$O,'GL Data Pull'!$AE:$AE,$A74,'GL Data Pull'!$D:$D,H$5,'GL Data Pull'!$AG:$AG,"yes")*INDEX('Allocation Matrix'!$E$3:$BI$4,MATCH($A$2,'Allocation Matrix'!$D$3:$D$4,0),MATCH(H$5,'Allocation Matrix'!$E$2:$BI$2,0)),IF($A$3="KY-Bluegrass",0,SUMIFS('GL Data Pull'!$O:$O,'GL Data Pull'!$AE:$AE,$A74,'GL Data Pull'!$D:$D,H$5,'GL Data Pull'!$AH:$AH,$A$3,'GL Data Pull'!$AD:$AD,$A$2)+SUMIFS('GL Data Pull'!$O:$O,'GL Data Pull'!$AE:$AE,$A74,'GL Data Pull'!$D:$D,H$5,'GL Data Pull'!$AG:$AG,"yes")*INDEX('Allocation Matrix'!$E$3:$BI$4,MATCH($A$2,'Allocation Matrix'!$D$3:$D$4,0),MATCH(H$5,'Allocation Matrix'!$E$2:$BI$2,0))))</f>
        <v>0</v>
      </c>
      <c r="I74" s="18">
        <f>-IF($A$3="KY-Bluegrass (Consolidated)",SUMIFS('GL Data Pull'!$O:$O,'GL Data Pull'!$AE:$AE,$A74,'GL Data Pull'!$D:$D,I$5,'GL Data Pull'!$AD:$AD,$A$2)+SUMIFS('GL Data Pull'!$O:$O,'GL Data Pull'!$AE:$AE,$A74,'GL Data Pull'!$D:$D,I$5,'GL Data Pull'!$AG:$AG,"yes")*INDEX('Allocation Matrix'!$E$3:$BI$4,MATCH($A$2,'Allocation Matrix'!$D$3:$D$4,0),MATCH(I$5,'Allocation Matrix'!$E$2:$BI$2,0)),IF($A$3="KY-Bluegrass",0,SUMIFS('GL Data Pull'!$O:$O,'GL Data Pull'!$AE:$AE,$A74,'GL Data Pull'!$D:$D,I$5,'GL Data Pull'!$AH:$AH,$A$3,'GL Data Pull'!$AD:$AD,$A$2)+SUMIFS('GL Data Pull'!$O:$O,'GL Data Pull'!$AE:$AE,$A74,'GL Data Pull'!$D:$D,I$5,'GL Data Pull'!$AG:$AG,"yes")*INDEX('Allocation Matrix'!$E$3:$BI$4,MATCH($A$2,'Allocation Matrix'!$D$3:$D$4,0),MATCH(I$5,'Allocation Matrix'!$E$2:$BI$2,0))))</f>
        <v>0</v>
      </c>
      <c r="J74" s="18">
        <f>-IF($A$3="KY-Bluegrass (Consolidated)",SUMIFS('GL Data Pull'!$O:$O,'GL Data Pull'!$AE:$AE,$A74,'GL Data Pull'!$D:$D,J$5,'GL Data Pull'!$AD:$AD,$A$2)+SUMIFS('GL Data Pull'!$O:$O,'GL Data Pull'!$AE:$AE,$A74,'GL Data Pull'!$D:$D,J$5,'GL Data Pull'!$AG:$AG,"yes")*INDEX('Allocation Matrix'!$E$3:$BI$4,MATCH($A$2,'Allocation Matrix'!$D$3:$D$4,0),MATCH(J$5,'Allocation Matrix'!$E$2:$BI$2,0)),IF($A$3="KY-Bluegrass",0,SUMIFS('GL Data Pull'!$O:$O,'GL Data Pull'!$AE:$AE,$A74,'GL Data Pull'!$D:$D,J$5,'GL Data Pull'!$AH:$AH,$A$3,'GL Data Pull'!$AD:$AD,$A$2)+SUMIFS('GL Data Pull'!$O:$O,'GL Data Pull'!$AE:$AE,$A74,'GL Data Pull'!$D:$D,J$5,'GL Data Pull'!$AG:$AG,"yes")*INDEX('Allocation Matrix'!$E$3:$BI$4,MATCH($A$2,'Allocation Matrix'!$D$3:$D$4,0),MATCH(J$5,'Allocation Matrix'!$E$2:$BI$2,0))))</f>
        <v>0</v>
      </c>
      <c r="K74" s="18">
        <f>-IF($A$3="KY-Bluegrass (Consolidated)",SUMIFS('GL Data Pull'!$O:$O,'GL Data Pull'!$AE:$AE,$A74,'GL Data Pull'!$D:$D,K$5,'GL Data Pull'!$AD:$AD,$A$2)+SUMIFS('GL Data Pull'!$O:$O,'GL Data Pull'!$AE:$AE,$A74,'GL Data Pull'!$D:$D,K$5,'GL Data Pull'!$AG:$AG,"yes")*INDEX('Allocation Matrix'!$E$3:$BI$4,MATCH($A$2,'Allocation Matrix'!$D$3:$D$4,0),MATCH(K$5,'Allocation Matrix'!$E$2:$BI$2,0)),IF($A$3="KY-Bluegrass",0,SUMIFS('GL Data Pull'!$O:$O,'GL Data Pull'!$AE:$AE,$A74,'GL Data Pull'!$D:$D,K$5,'GL Data Pull'!$AH:$AH,$A$3,'GL Data Pull'!$AD:$AD,$A$2)+SUMIFS('GL Data Pull'!$O:$O,'GL Data Pull'!$AE:$AE,$A74,'GL Data Pull'!$D:$D,K$5,'GL Data Pull'!$AG:$AG,"yes")*INDEX('Allocation Matrix'!$E$3:$BI$4,MATCH($A$2,'Allocation Matrix'!$D$3:$D$4,0),MATCH(K$5,'Allocation Matrix'!$E$2:$BI$2,0))))</f>
        <v>0</v>
      </c>
      <c r="L74" s="18">
        <f>-IF($A$3="KY-Bluegrass (Consolidated)",SUMIFS('GL Data Pull'!$O:$O,'GL Data Pull'!$AE:$AE,$A74,'GL Data Pull'!$D:$D,L$5,'GL Data Pull'!$AD:$AD,$A$2)+SUMIFS('GL Data Pull'!$O:$O,'GL Data Pull'!$AE:$AE,$A74,'GL Data Pull'!$D:$D,L$5,'GL Data Pull'!$AG:$AG,"yes")*INDEX('Allocation Matrix'!$E$3:$BI$4,MATCH($A$2,'Allocation Matrix'!$D$3:$D$4,0),MATCH(L$5,'Allocation Matrix'!$E$2:$BI$2,0)),IF($A$3="KY-Bluegrass",0,SUMIFS('GL Data Pull'!$O:$O,'GL Data Pull'!$AE:$AE,$A74,'GL Data Pull'!$D:$D,L$5,'GL Data Pull'!$AH:$AH,$A$3,'GL Data Pull'!$AD:$AD,$A$2)+SUMIFS('GL Data Pull'!$O:$O,'GL Data Pull'!$AE:$AE,$A74,'GL Data Pull'!$D:$D,L$5,'GL Data Pull'!$AG:$AG,"yes")*INDEX('Allocation Matrix'!$E$3:$BI$4,MATCH($A$2,'Allocation Matrix'!$D$3:$D$4,0),MATCH(L$5,'Allocation Matrix'!$E$2:$BI$2,0))))</f>
        <v>0</v>
      </c>
      <c r="M74" s="18">
        <f>-IF($A$3="KY-Bluegrass (Consolidated)",SUMIFS('GL Data Pull'!$O:$O,'GL Data Pull'!$AE:$AE,$A74,'GL Data Pull'!$D:$D,M$5,'GL Data Pull'!$AD:$AD,$A$2)+SUMIFS('GL Data Pull'!$O:$O,'GL Data Pull'!$AE:$AE,$A74,'GL Data Pull'!$D:$D,M$5,'GL Data Pull'!$AG:$AG,"yes")*INDEX('Allocation Matrix'!$E$3:$BI$4,MATCH($A$2,'Allocation Matrix'!$D$3:$D$4,0),MATCH(M$5,'Allocation Matrix'!$E$2:$BI$2,0)),IF($A$3="KY-Bluegrass",0,SUMIFS('GL Data Pull'!$O:$O,'GL Data Pull'!$AE:$AE,$A74,'GL Data Pull'!$D:$D,M$5,'GL Data Pull'!$AH:$AH,$A$3,'GL Data Pull'!$AD:$AD,$A$2)+SUMIFS('GL Data Pull'!$O:$O,'GL Data Pull'!$AE:$AE,$A74,'GL Data Pull'!$D:$D,M$5,'GL Data Pull'!$AG:$AG,"yes")*INDEX('Allocation Matrix'!$E$3:$BI$4,MATCH($A$2,'Allocation Matrix'!$D$3:$D$4,0),MATCH(M$5,'Allocation Matrix'!$E$2:$BI$2,0))))</f>
        <v>0</v>
      </c>
      <c r="N74" s="18">
        <f>-IF($A$3="KY-Bluegrass (Consolidated)",SUMIFS('GL Data Pull'!$O:$O,'GL Data Pull'!$AE:$AE,$A74,'GL Data Pull'!$D:$D,N$5,'GL Data Pull'!$AD:$AD,$A$2)+SUMIFS('GL Data Pull'!$O:$O,'GL Data Pull'!$AE:$AE,$A74,'GL Data Pull'!$D:$D,N$5,'GL Data Pull'!$AG:$AG,"yes")*INDEX('Allocation Matrix'!$E$3:$BI$4,MATCH($A$2,'Allocation Matrix'!$D$3:$D$4,0),MATCH(N$5,'Allocation Matrix'!$E$2:$BI$2,0)),IF($A$3="KY-Bluegrass",0,SUMIFS('GL Data Pull'!$O:$O,'GL Data Pull'!$AE:$AE,$A74,'GL Data Pull'!$D:$D,N$5,'GL Data Pull'!$AH:$AH,$A$3,'GL Data Pull'!$AD:$AD,$A$2)+SUMIFS('GL Data Pull'!$O:$O,'GL Data Pull'!$AE:$AE,$A74,'GL Data Pull'!$D:$D,N$5,'GL Data Pull'!$AG:$AG,"yes")*INDEX('Allocation Matrix'!$E$3:$BI$4,MATCH($A$2,'Allocation Matrix'!$D$3:$D$4,0),MATCH(N$5,'Allocation Matrix'!$E$2:$BI$2,0))))</f>
        <v>0</v>
      </c>
      <c r="O74" s="18">
        <f>-IF($A$3="KY-Bluegrass (Consolidated)",SUMIFS('GL Data Pull'!$O:$O,'GL Data Pull'!$AE:$AE,$A74,'GL Data Pull'!$D:$D,O$5,'GL Data Pull'!$AD:$AD,$A$2)+SUMIFS('GL Data Pull'!$O:$O,'GL Data Pull'!$AE:$AE,$A74,'GL Data Pull'!$D:$D,O$5,'GL Data Pull'!$AG:$AG,"yes")*INDEX('Allocation Matrix'!$E$3:$BI$4,MATCH($A$2,'Allocation Matrix'!$D$3:$D$4,0),MATCH(O$5,'Allocation Matrix'!$E$2:$BI$2,0)),IF($A$3="KY-Bluegrass",0,SUMIFS('GL Data Pull'!$O:$O,'GL Data Pull'!$AE:$AE,$A74,'GL Data Pull'!$D:$D,O$5,'GL Data Pull'!$AH:$AH,$A$3,'GL Data Pull'!$AD:$AD,$A$2)+SUMIFS('GL Data Pull'!$O:$O,'GL Data Pull'!$AE:$AE,$A74,'GL Data Pull'!$D:$D,O$5,'GL Data Pull'!$AG:$AG,"yes")*INDEX('Allocation Matrix'!$E$3:$BI$4,MATCH($A$2,'Allocation Matrix'!$D$3:$D$4,0),MATCH(O$5,'Allocation Matrix'!$E$2:$BI$2,0))))</f>
        <v>0</v>
      </c>
      <c r="P74" s="18">
        <f>-IF($A$3="KY-Bluegrass (Consolidated)",SUMIFS('GL Data Pull'!$O:$O,'GL Data Pull'!$AE:$AE,$A74,'GL Data Pull'!$D:$D,P$5,'GL Data Pull'!$AD:$AD,$A$2)+SUMIFS('GL Data Pull'!$O:$O,'GL Data Pull'!$AE:$AE,$A74,'GL Data Pull'!$D:$D,P$5,'GL Data Pull'!$AG:$AG,"yes")*INDEX('Allocation Matrix'!$E$3:$BI$4,MATCH($A$2,'Allocation Matrix'!$D$3:$D$4,0),MATCH(P$5,'Allocation Matrix'!$E$2:$BI$2,0)),IF($A$3="KY-Bluegrass",0,SUMIFS('GL Data Pull'!$O:$O,'GL Data Pull'!$AE:$AE,$A74,'GL Data Pull'!$D:$D,P$5,'GL Data Pull'!$AH:$AH,$A$3,'GL Data Pull'!$AD:$AD,$A$2)+SUMIFS('GL Data Pull'!$O:$O,'GL Data Pull'!$AE:$AE,$A74,'GL Data Pull'!$D:$D,P$5,'GL Data Pull'!$AG:$AG,"yes")*INDEX('Allocation Matrix'!$E$3:$BI$4,MATCH($A$2,'Allocation Matrix'!$D$3:$D$4,0),MATCH(P$5,'Allocation Matrix'!$E$2:$BI$2,0))))</f>
        <v>0</v>
      </c>
      <c r="Q74" s="18">
        <f>-IF($A$3="KY-Bluegrass (Consolidated)",SUMIFS('GL Data Pull'!$O:$O,'GL Data Pull'!$AE:$AE,$A74,'GL Data Pull'!$D:$D,Q$5,'GL Data Pull'!$AD:$AD,$A$2)+SUMIFS('GL Data Pull'!$O:$O,'GL Data Pull'!$AE:$AE,$A74,'GL Data Pull'!$D:$D,Q$5,'GL Data Pull'!$AG:$AG,"yes")*INDEX('Allocation Matrix'!$E$3:$BI$4,MATCH($A$2,'Allocation Matrix'!$D$3:$D$4,0),MATCH(Q$5,'Allocation Matrix'!$E$2:$BI$2,0)),IF($A$3="KY-Bluegrass",0,SUMIFS('GL Data Pull'!$O:$O,'GL Data Pull'!$AE:$AE,$A74,'GL Data Pull'!$D:$D,Q$5,'GL Data Pull'!$AH:$AH,$A$3,'GL Data Pull'!$AD:$AD,$A$2)+SUMIFS('GL Data Pull'!$O:$O,'GL Data Pull'!$AE:$AE,$A74,'GL Data Pull'!$D:$D,Q$5,'GL Data Pull'!$AG:$AG,"yes")*INDEX('Allocation Matrix'!$E$3:$BI$4,MATCH($A$2,'Allocation Matrix'!$D$3:$D$4,0),MATCH(Q$5,'Allocation Matrix'!$E$2:$BI$2,0))))</f>
        <v>0</v>
      </c>
      <c r="R74" s="18">
        <f t="shared" si="40"/>
        <v>0</v>
      </c>
      <c r="S74" s="18">
        <f>-IF($A$3="KY-Bluegrass (Consolidated)",SUMIFS('GL Data Pull'!$O:$O,'GL Data Pull'!$AE:$AE,$A74,'GL Data Pull'!$D:$D,S$5,'GL Data Pull'!$AD:$AD,$A$2)+SUMIFS('GL Data Pull'!$O:$O,'GL Data Pull'!$AE:$AE,$A74,'GL Data Pull'!$D:$D,S$5,'GL Data Pull'!$AG:$AG,"yes")*INDEX('Allocation Matrix'!$E$3:$BI$4,MATCH($A$2,'Allocation Matrix'!$D$3:$D$4,0),MATCH(S$5,'Allocation Matrix'!$E$2:$BI$2,0)),IF($A$3="KY-Bluegrass",0,SUMIFS('GL Data Pull'!$O:$O,'GL Data Pull'!$AE:$AE,$A74,'GL Data Pull'!$D:$D,S$5,'GL Data Pull'!$AH:$AH,$A$3,'GL Data Pull'!$AD:$AD,$A$2)+SUMIFS('GL Data Pull'!$O:$O,'GL Data Pull'!$AE:$AE,$A74,'GL Data Pull'!$D:$D,S$5,'GL Data Pull'!$AG:$AG,"yes")*INDEX('Allocation Matrix'!$E$3:$BI$4,MATCH($A$2,'Allocation Matrix'!$D$3:$D$4,0),MATCH(S$5,'Allocation Matrix'!$E$2:$BI$2,0))))</f>
        <v>0</v>
      </c>
      <c r="T74" s="18">
        <f>-IF($A$3="KY-Bluegrass (Consolidated)",SUMIFS('GL Data Pull'!$O:$O,'GL Data Pull'!$AE:$AE,$A74,'GL Data Pull'!$D:$D,T$5,'GL Data Pull'!$AD:$AD,$A$2)+SUMIFS('GL Data Pull'!$O:$O,'GL Data Pull'!$AE:$AE,$A74,'GL Data Pull'!$D:$D,T$5,'GL Data Pull'!$AG:$AG,"yes")*INDEX('Allocation Matrix'!$E$3:$BI$4,MATCH($A$2,'Allocation Matrix'!$D$3:$D$4,0),MATCH(T$5,'Allocation Matrix'!$E$2:$BI$2,0)),IF($A$3="KY-Bluegrass",0,SUMIFS('GL Data Pull'!$O:$O,'GL Data Pull'!$AE:$AE,$A74,'GL Data Pull'!$D:$D,T$5,'GL Data Pull'!$AH:$AH,$A$3,'GL Data Pull'!$AD:$AD,$A$2)+SUMIFS('GL Data Pull'!$O:$O,'GL Data Pull'!$AE:$AE,$A74,'GL Data Pull'!$D:$D,T$5,'GL Data Pull'!$AG:$AG,"yes")*INDEX('Allocation Matrix'!$E$3:$BI$4,MATCH($A$2,'Allocation Matrix'!$D$3:$D$4,0),MATCH(T$5,'Allocation Matrix'!$E$2:$BI$2,0))))</f>
        <v>0</v>
      </c>
      <c r="U74" s="18">
        <f>-IF($A$3="KY-Bluegrass (Consolidated)",SUMIFS('GL Data Pull'!$O:$O,'GL Data Pull'!$AE:$AE,$A74,'GL Data Pull'!$D:$D,U$5,'GL Data Pull'!$AD:$AD,$A$2)+SUMIFS('GL Data Pull'!$O:$O,'GL Data Pull'!$AE:$AE,$A74,'GL Data Pull'!$D:$D,U$5,'GL Data Pull'!$AG:$AG,"yes")*INDEX('Allocation Matrix'!$E$3:$BI$4,MATCH($A$2,'Allocation Matrix'!$D$3:$D$4,0),MATCH(U$5,'Allocation Matrix'!$E$2:$BI$2,0)),IF($A$3="KY-Bluegrass",0,SUMIFS('GL Data Pull'!$O:$O,'GL Data Pull'!$AE:$AE,$A74,'GL Data Pull'!$D:$D,U$5,'GL Data Pull'!$AH:$AH,$A$3,'GL Data Pull'!$AD:$AD,$A$2)+SUMIFS('GL Data Pull'!$O:$O,'GL Data Pull'!$AE:$AE,$A74,'GL Data Pull'!$D:$D,U$5,'GL Data Pull'!$AG:$AG,"yes")*INDEX('Allocation Matrix'!$E$3:$BI$4,MATCH($A$2,'Allocation Matrix'!$D$3:$D$4,0),MATCH(U$5,'Allocation Matrix'!$E$2:$BI$2,0))))</f>
        <v>0</v>
      </c>
      <c r="V74" s="18">
        <f>-IF($A$3="KY-Bluegrass (Consolidated)",SUMIFS('GL Data Pull'!$O:$O,'GL Data Pull'!$AE:$AE,$A74,'GL Data Pull'!$D:$D,V$5,'GL Data Pull'!$AD:$AD,$A$2)+SUMIFS('GL Data Pull'!$O:$O,'GL Data Pull'!$AE:$AE,$A74,'GL Data Pull'!$D:$D,V$5,'GL Data Pull'!$AG:$AG,"yes")*INDEX('Allocation Matrix'!$E$3:$BI$4,MATCH($A$2,'Allocation Matrix'!$D$3:$D$4,0),MATCH(V$5,'Allocation Matrix'!$E$2:$BI$2,0)),IF($A$3="KY-Bluegrass",0,SUMIFS('GL Data Pull'!$O:$O,'GL Data Pull'!$AE:$AE,$A74,'GL Data Pull'!$D:$D,V$5,'GL Data Pull'!$AH:$AH,$A$3,'GL Data Pull'!$AD:$AD,$A$2)+SUMIFS('GL Data Pull'!$O:$O,'GL Data Pull'!$AE:$AE,$A74,'GL Data Pull'!$D:$D,V$5,'GL Data Pull'!$AG:$AG,"yes")*INDEX('Allocation Matrix'!$E$3:$BI$4,MATCH($A$2,'Allocation Matrix'!$D$3:$D$4,0),MATCH(V$5,'Allocation Matrix'!$E$2:$BI$2,0))))</f>
        <v>0</v>
      </c>
      <c r="W74" s="18">
        <f>-IF($A$3="KY-Bluegrass (Consolidated)",SUMIFS('GL Data Pull'!$O:$O,'GL Data Pull'!$AE:$AE,$A74,'GL Data Pull'!$D:$D,W$5,'GL Data Pull'!$AD:$AD,$A$2)+SUMIFS('GL Data Pull'!$O:$O,'GL Data Pull'!$AE:$AE,$A74,'GL Data Pull'!$D:$D,W$5,'GL Data Pull'!$AG:$AG,"yes")*INDEX('Allocation Matrix'!$E$3:$BI$4,MATCH($A$2,'Allocation Matrix'!$D$3:$D$4,0),MATCH(W$5,'Allocation Matrix'!$E$2:$BI$2,0)),IF($A$3="KY-Bluegrass",0,SUMIFS('GL Data Pull'!$O:$O,'GL Data Pull'!$AE:$AE,$A74,'GL Data Pull'!$D:$D,W$5,'GL Data Pull'!$AH:$AH,$A$3,'GL Data Pull'!$AD:$AD,$A$2)+SUMIFS('GL Data Pull'!$O:$O,'GL Data Pull'!$AE:$AE,$A74,'GL Data Pull'!$D:$D,W$5,'GL Data Pull'!$AG:$AG,"yes")*INDEX('Allocation Matrix'!$E$3:$BI$4,MATCH($A$2,'Allocation Matrix'!$D$3:$D$4,0),MATCH(W$5,'Allocation Matrix'!$E$2:$BI$2,0))))</f>
        <v>0</v>
      </c>
      <c r="X74" s="18">
        <f>-IF($A$3="KY-Bluegrass (Consolidated)",SUMIFS('GL Data Pull'!$O:$O,'GL Data Pull'!$AE:$AE,$A74,'GL Data Pull'!$D:$D,X$5,'GL Data Pull'!$AD:$AD,$A$2)+SUMIFS('GL Data Pull'!$O:$O,'GL Data Pull'!$AE:$AE,$A74,'GL Data Pull'!$D:$D,X$5,'GL Data Pull'!$AG:$AG,"yes")*INDEX('Allocation Matrix'!$E$3:$BI$4,MATCH($A$2,'Allocation Matrix'!$D$3:$D$4,0),MATCH(X$5,'Allocation Matrix'!$E$2:$BI$2,0)),IF($A$3="KY-Bluegrass",0,SUMIFS('GL Data Pull'!$O:$O,'GL Data Pull'!$AE:$AE,$A74,'GL Data Pull'!$D:$D,X$5,'GL Data Pull'!$AH:$AH,$A$3,'GL Data Pull'!$AD:$AD,$A$2)+SUMIFS('GL Data Pull'!$O:$O,'GL Data Pull'!$AE:$AE,$A74,'GL Data Pull'!$D:$D,X$5,'GL Data Pull'!$AG:$AG,"yes")*INDEX('Allocation Matrix'!$E$3:$BI$4,MATCH($A$2,'Allocation Matrix'!$D$3:$D$4,0),MATCH(X$5,'Allocation Matrix'!$E$2:$BI$2,0))))</f>
        <v>0</v>
      </c>
      <c r="Y74" s="18">
        <f>-IF($A$3="KY-Bluegrass (Consolidated)",SUMIFS('GL Data Pull'!$O:$O,'GL Data Pull'!$AE:$AE,$A74,'GL Data Pull'!$D:$D,Y$5,'GL Data Pull'!$AD:$AD,$A$2)+SUMIFS('GL Data Pull'!$O:$O,'GL Data Pull'!$AE:$AE,$A74,'GL Data Pull'!$D:$D,Y$5,'GL Data Pull'!$AG:$AG,"yes")*INDEX('Allocation Matrix'!$E$3:$BI$4,MATCH($A$2,'Allocation Matrix'!$D$3:$D$4,0),MATCH(Y$5,'Allocation Matrix'!$E$2:$BI$2,0)),IF($A$3="KY-Bluegrass",0,SUMIFS('GL Data Pull'!$O:$O,'GL Data Pull'!$AE:$AE,$A74,'GL Data Pull'!$D:$D,Y$5,'GL Data Pull'!$AH:$AH,$A$3,'GL Data Pull'!$AD:$AD,$A$2)+SUMIFS('GL Data Pull'!$O:$O,'GL Data Pull'!$AE:$AE,$A74,'GL Data Pull'!$D:$D,Y$5,'GL Data Pull'!$AG:$AG,"yes")*INDEX('Allocation Matrix'!$E$3:$BI$4,MATCH($A$2,'Allocation Matrix'!$D$3:$D$4,0),MATCH(Y$5,'Allocation Matrix'!$E$2:$BI$2,0))))</f>
        <v>0</v>
      </c>
      <c r="Z74" s="18">
        <f>-IF($A$3="KY-Bluegrass (Consolidated)",SUMIFS('GL Data Pull'!$O:$O,'GL Data Pull'!$AE:$AE,$A74,'GL Data Pull'!$D:$D,Z$5,'GL Data Pull'!$AD:$AD,$A$2)+SUMIFS('GL Data Pull'!$O:$O,'GL Data Pull'!$AE:$AE,$A74,'GL Data Pull'!$D:$D,Z$5,'GL Data Pull'!$AG:$AG,"yes")*INDEX('Allocation Matrix'!$E$3:$BI$4,MATCH($A$2,'Allocation Matrix'!$D$3:$D$4,0),MATCH(Z$5,'Allocation Matrix'!$E$2:$BI$2,0)),IF($A$3="KY-Bluegrass",0,SUMIFS('GL Data Pull'!$O:$O,'GL Data Pull'!$AE:$AE,$A74,'GL Data Pull'!$D:$D,Z$5,'GL Data Pull'!$AH:$AH,$A$3,'GL Data Pull'!$AD:$AD,$A$2)+SUMIFS('GL Data Pull'!$O:$O,'GL Data Pull'!$AE:$AE,$A74,'GL Data Pull'!$D:$D,Z$5,'GL Data Pull'!$AG:$AG,"yes")*INDEX('Allocation Matrix'!$E$3:$BI$4,MATCH($A$2,'Allocation Matrix'!$D$3:$D$4,0),MATCH(Z$5,'Allocation Matrix'!$E$2:$BI$2,0))))</f>
        <v>0</v>
      </c>
      <c r="AA74" s="18">
        <f>-IF($A$3="KY-Bluegrass (Consolidated)",SUMIFS('GL Data Pull'!$O:$O,'GL Data Pull'!$AE:$AE,$A74,'GL Data Pull'!$D:$D,AA$5,'GL Data Pull'!$AD:$AD,$A$2)+SUMIFS('GL Data Pull'!$O:$O,'GL Data Pull'!$AE:$AE,$A74,'GL Data Pull'!$D:$D,AA$5,'GL Data Pull'!$AG:$AG,"yes")*INDEX('Allocation Matrix'!$E$3:$BI$4,MATCH($A$2,'Allocation Matrix'!$D$3:$D$4,0),MATCH(AA$5,'Allocation Matrix'!$E$2:$BI$2,0)),IF($A$3="KY-Bluegrass",0,SUMIFS('GL Data Pull'!$O:$O,'GL Data Pull'!$AE:$AE,$A74,'GL Data Pull'!$D:$D,AA$5,'GL Data Pull'!$AH:$AH,$A$3,'GL Data Pull'!$AD:$AD,$A$2)+SUMIFS('GL Data Pull'!$O:$O,'GL Data Pull'!$AE:$AE,$A74,'GL Data Pull'!$D:$D,AA$5,'GL Data Pull'!$AG:$AG,"yes")*INDEX('Allocation Matrix'!$E$3:$BI$4,MATCH($A$2,'Allocation Matrix'!$D$3:$D$4,0),MATCH(AA$5,'Allocation Matrix'!$E$2:$BI$2,0))))</f>
        <v>-268.77</v>
      </c>
      <c r="AB74" s="18">
        <f>-IF($A$3="KY-Bluegrass (Consolidated)",SUMIFS('GL Data Pull'!$O:$O,'GL Data Pull'!$AE:$AE,$A74,'GL Data Pull'!$D:$D,AB$5,'GL Data Pull'!$AD:$AD,$A$2)+SUMIFS('GL Data Pull'!$O:$O,'GL Data Pull'!$AE:$AE,$A74,'GL Data Pull'!$D:$D,AB$5,'GL Data Pull'!$AG:$AG,"yes")*INDEX('Allocation Matrix'!$E$3:$BI$4,MATCH($A$2,'Allocation Matrix'!$D$3:$D$4,0),MATCH(AB$5,'Allocation Matrix'!$E$2:$BI$2,0)),IF($A$3="KY-Bluegrass",0,SUMIFS('GL Data Pull'!$O:$O,'GL Data Pull'!$AE:$AE,$A74,'GL Data Pull'!$D:$D,AB$5,'GL Data Pull'!$AH:$AH,$A$3,'GL Data Pull'!$AD:$AD,$A$2)+SUMIFS('GL Data Pull'!$O:$O,'GL Data Pull'!$AE:$AE,$A74,'GL Data Pull'!$D:$D,AB$5,'GL Data Pull'!$AG:$AG,"yes")*INDEX('Allocation Matrix'!$E$3:$BI$4,MATCH($A$2,'Allocation Matrix'!$D$3:$D$4,0),MATCH(AB$5,'Allocation Matrix'!$E$2:$BI$2,0))))</f>
        <v>-230.84</v>
      </c>
      <c r="AC74" s="18">
        <f>-IF($A$3="KY-Bluegrass (Consolidated)",SUMIFS('GL Data Pull'!$O:$O,'GL Data Pull'!$AE:$AE,$A74,'GL Data Pull'!$D:$D,AC$5,'GL Data Pull'!$AD:$AD,$A$2)+SUMIFS('GL Data Pull'!$O:$O,'GL Data Pull'!$AE:$AE,$A74,'GL Data Pull'!$D:$D,AC$5,'GL Data Pull'!$AG:$AG,"yes")*INDEX('Allocation Matrix'!$E$3:$BI$4,MATCH($A$2,'Allocation Matrix'!$D$3:$D$4,0),MATCH(AC$5,'Allocation Matrix'!$E$2:$BI$2,0)),IF($A$3="KY-Bluegrass",0,SUMIFS('GL Data Pull'!$O:$O,'GL Data Pull'!$AE:$AE,$A74,'GL Data Pull'!$D:$D,AC$5,'GL Data Pull'!$AH:$AH,$A$3,'GL Data Pull'!$AD:$AD,$A$2)+SUMIFS('GL Data Pull'!$O:$O,'GL Data Pull'!$AE:$AE,$A74,'GL Data Pull'!$D:$D,AC$5,'GL Data Pull'!$AG:$AG,"yes")*INDEX('Allocation Matrix'!$E$3:$BI$4,MATCH($A$2,'Allocation Matrix'!$D$3:$D$4,0),MATCH(AC$5,'Allocation Matrix'!$E$2:$BI$2,0))))</f>
        <v>0</v>
      </c>
      <c r="AD74" s="18">
        <f>-IF($A$3="KY-Bluegrass (Consolidated)",SUMIFS('GL Data Pull'!$O:$O,'GL Data Pull'!$AE:$AE,$A74,'GL Data Pull'!$D:$D,AD$5,'GL Data Pull'!$AD:$AD,$A$2)+SUMIFS('GL Data Pull'!$O:$O,'GL Data Pull'!$AE:$AE,$A74,'GL Data Pull'!$D:$D,AD$5,'GL Data Pull'!$AG:$AG,"yes")*INDEX('Allocation Matrix'!$E$3:$BI$4,MATCH($A$2,'Allocation Matrix'!$D$3:$D$4,0),MATCH(AD$5,'Allocation Matrix'!$E$2:$BI$2,0)),IF($A$3="KY-Bluegrass",0,SUMIFS('GL Data Pull'!$O:$O,'GL Data Pull'!$AE:$AE,$A74,'GL Data Pull'!$D:$D,AD$5,'GL Data Pull'!$AH:$AH,$A$3,'GL Data Pull'!$AD:$AD,$A$2)+SUMIFS('GL Data Pull'!$O:$O,'GL Data Pull'!$AE:$AE,$A74,'GL Data Pull'!$D:$D,AD$5,'GL Data Pull'!$AG:$AG,"yes")*INDEX('Allocation Matrix'!$E$3:$BI$4,MATCH($A$2,'Allocation Matrix'!$D$3:$D$4,0),MATCH(AD$5,'Allocation Matrix'!$E$2:$BI$2,0))))</f>
        <v>0</v>
      </c>
      <c r="AE74" s="18">
        <f t="shared" si="41"/>
        <v>-499.61</v>
      </c>
      <c r="AF74" s="18">
        <f>-IF($A$3="KY-Bluegrass (Consolidated)",SUMIFS('GL Data Pull'!$O:$O,'GL Data Pull'!$AE:$AE,$A74,'GL Data Pull'!$D:$D,AF$5,'GL Data Pull'!$AD:$AD,$A$2)+SUMIFS('GL Data Pull'!$O:$O,'GL Data Pull'!$AE:$AE,$A74,'GL Data Pull'!$D:$D,AF$5,'GL Data Pull'!$AG:$AG,"yes")*INDEX('Allocation Matrix'!$E$3:$BI$4,MATCH($A$2,'Allocation Matrix'!$D$3:$D$4,0),MATCH(AF$5,'Allocation Matrix'!$E$2:$BI$2,0)),IF($A$3="KY-Bluegrass",0,SUMIFS('GL Data Pull'!$O:$O,'GL Data Pull'!$AE:$AE,$A74,'GL Data Pull'!$D:$D,AF$5,'GL Data Pull'!$AH:$AH,$A$3,'GL Data Pull'!$AD:$AD,$A$2)+SUMIFS('GL Data Pull'!$O:$O,'GL Data Pull'!$AE:$AE,$A74,'GL Data Pull'!$D:$D,AF$5,'GL Data Pull'!$AG:$AG,"yes")*INDEX('Allocation Matrix'!$E$3:$BI$4,MATCH($A$2,'Allocation Matrix'!$D$3:$D$4,0),MATCH(AF$5,'Allocation Matrix'!$E$2:$BI$2,0))))</f>
        <v>0</v>
      </c>
      <c r="AG74" s="18">
        <f>-IF($A$3="KY-Bluegrass (Consolidated)",SUMIFS('GL Data Pull'!$O:$O,'GL Data Pull'!$AE:$AE,$A74,'GL Data Pull'!$D:$D,AG$5,'GL Data Pull'!$AD:$AD,$A$2)+SUMIFS('GL Data Pull'!$O:$O,'GL Data Pull'!$AE:$AE,$A74,'GL Data Pull'!$D:$D,AG$5,'GL Data Pull'!$AG:$AG,"yes")*INDEX('Allocation Matrix'!$E$3:$BI$4,MATCH($A$2,'Allocation Matrix'!$D$3:$D$4,0),MATCH(AG$5,'Allocation Matrix'!$E$2:$BI$2,0)),IF($A$3="KY-Bluegrass",0,SUMIFS('GL Data Pull'!$O:$O,'GL Data Pull'!$AE:$AE,$A74,'GL Data Pull'!$D:$D,AG$5,'GL Data Pull'!$AH:$AH,$A$3,'GL Data Pull'!$AD:$AD,$A$2)+SUMIFS('GL Data Pull'!$O:$O,'GL Data Pull'!$AE:$AE,$A74,'GL Data Pull'!$D:$D,AG$5,'GL Data Pull'!$AG:$AG,"yes")*INDEX('Allocation Matrix'!$E$3:$BI$4,MATCH($A$2,'Allocation Matrix'!$D$3:$D$4,0),MATCH(AG$5,'Allocation Matrix'!$E$2:$BI$2,0))))</f>
        <v>-367.5</v>
      </c>
      <c r="AH74" s="18">
        <f>-IF($A$3="KY-Bluegrass (Consolidated)",SUMIFS('GL Data Pull'!$O:$O,'GL Data Pull'!$AE:$AE,$A74,'GL Data Pull'!$D:$D,AH$5,'GL Data Pull'!$AD:$AD,$A$2)+SUMIFS('GL Data Pull'!$O:$O,'GL Data Pull'!$AE:$AE,$A74,'GL Data Pull'!$D:$D,AH$5,'GL Data Pull'!$AG:$AG,"yes")*INDEX('Allocation Matrix'!$E$3:$BI$4,MATCH($A$2,'Allocation Matrix'!$D$3:$D$4,0),MATCH(AH$5,'Allocation Matrix'!$E$2:$BI$2,0)),IF($A$3="KY-Bluegrass",0,SUMIFS('GL Data Pull'!$O:$O,'GL Data Pull'!$AE:$AE,$A74,'GL Data Pull'!$D:$D,AH$5,'GL Data Pull'!$AH:$AH,$A$3,'GL Data Pull'!$AD:$AD,$A$2)+SUMIFS('GL Data Pull'!$O:$O,'GL Data Pull'!$AE:$AE,$A74,'GL Data Pull'!$D:$D,AH$5,'GL Data Pull'!$AG:$AG,"yes")*INDEX('Allocation Matrix'!$E$3:$BI$4,MATCH($A$2,'Allocation Matrix'!$D$3:$D$4,0),MATCH(AH$5,'Allocation Matrix'!$E$2:$BI$2,0))))</f>
        <v>-704.16</v>
      </c>
      <c r="AI74" s="18">
        <f>-IF($A$3="KY-Bluegrass (Consolidated)",SUMIFS('GL Data Pull'!$O:$O,'GL Data Pull'!$AE:$AE,$A74,'GL Data Pull'!$D:$D,AI$5,'GL Data Pull'!$AD:$AD,$A$2)+SUMIFS('GL Data Pull'!$O:$O,'GL Data Pull'!$AE:$AE,$A74,'GL Data Pull'!$D:$D,AI$5,'GL Data Pull'!$AG:$AG,"yes")*INDEX('Allocation Matrix'!$E$3:$BI$4,MATCH($A$2,'Allocation Matrix'!$D$3:$D$4,0),MATCH(AI$5,'Allocation Matrix'!$E$2:$BI$2,0)),IF($A$3="KY-Bluegrass",0,SUMIFS('GL Data Pull'!$O:$O,'GL Data Pull'!$AE:$AE,$A74,'GL Data Pull'!$D:$D,AI$5,'GL Data Pull'!$AH:$AH,$A$3,'GL Data Pull'!$AD:$AD,$A$2)+SUMIFS('GL Data Pull'!$O:$O,'GL Data Pull'!$AE:$AE,$A74,'GL Data Pull'!$D:$D,AI$5,'GL Data Pull'!$AG:$AG,"yes")*INDEX('Allocation Matrix'!$E$3:$BI$4,MATCH($A$2,'Allocation Matrix'!$D$3:$D$4,0),MATCH(AI$5,'Allocation Matrix'!$E$2:$BI$2,0))))</f>
        <v>-140</v>
      </c>
      <c r="AJ74" s="18">
        <f>-IF($A$3="KY-Bluegrass (Consolidated)",SUMIFS('GL Data Pull'!$O:$O,'GL Data Pull'!$AE:$AE,$A74,'GL Data Pull'!$D:$D,AJ$5,'GL Data Pull'!$AD:$AD,$A$2)+SUMIFS('GL Data Pull'!$O:$O,'GL Data Pull'!$AE:$AE,$A74,'GL Data Pull'!$D:$D,AJ$5,'GL Data Pull'!$AG:$AG,"yes")*INDEX('Allocation Matrix'!$E$3:$BI$4,MATCH($A$2,'Allocation Matrix'!$D$3:$D$4,0),MATCH(AJ$5,'Allocation Matrix'!$E$2:$BI$2,0)),IF($A$3="KY-Bluegrass",0,SUMIFS('GL Data Pull'!$O:$O,'GL Data Pull'!$AE:$AE,$A74,'GL Data Pull'!$D:$D,AJ$5,'GL Data Pull'!$AH:$AH,$A$3,'GL Data Pull'!$AD:$AD,$A$2)+SUMIFS('GL Data Pull'!$O:$O,'GL Data Pull'!$AE:$AE,$A74,'GL Data Pull'!$D:$D,AJ$5,'GL Data Pull'!$AG:$AG,"yes")*INDEX('Allocation Matrix'!$E$3:$BI$4,MATCH($A$2,'Allocation Matrix'!$D$3:$D$4,0),MATCH(AJ$5,'Allocation Matrix'!$E$2:$BI$2,0))))</f>
        <v>0</v>
      </c>
      <c r="AK74" s="18">
        <f>-IF($A$3="KY-Bluegrass (Consolidated)",SUMIFS('GL Data Pull'!$O:$O,'GL Data Pull'!$AE:$AE,$A74,'GL Data Pull'!$D:$D,AK$5,'GL Data Pull'!$AD:$AD,$A$2)+SUMIFS('GL Data Pull'!$O:$O,'GL Data Pull'!$AE:$AE,$A74,'GL Data Pull'!$D:$D,AK$5,'GL Data Pull'!$AG:$AG,"yes")*INDEX('Allocation Matrix'!$E$3:$BI$4,MATCH($A$2,'Allocation Matrix'!$D$3:$D$4,0),MATCH(AK$5,'Allocation Matrix'!$E$2:$BI$2,0)),IF($A$3="KY-Bluegrass",0,SUMIFS('GL Data Pull'!$O:$O,'GL Data Pull'!$AE:$AE,$A74,'GL Data Pull'!$D:$D,AK$5,'GL Data Pull'!$AH:$AH,$A$3,'GL Data Pull'!$AD:$AD,$A$2)+SUMIFS('GL Data Pull'!$O:$O,'GL Data Pull'!$AE:$AE,$A74,'GL Data Pull'!$D:$D,AK$5,'GL Data Pull'!$AG:$AG,"yes")*INDEX('Allocation Matrix'!$E$3:$BI$4,MATCH($A$2,'Allocation Matrix'!$D$3:$D$4,0),MATCH(AK$5,'Allocation Matrix'!$E$2:$BI$2,0))))</f>
        <v>-281.39</v>
      </c>
      <c r="AL74" s="18">
        <f>-IF($A$3="KY-Bluegrass (Consolidated)",SUMIFS('GL Data Pull'!$O:$O,'GL Data Pull'!$AE:$AE,$A74,'GL Data Pull'!$D:$D,AL$5,'GL Data Pull'!$AD:$AD,$A$2)+SUMIFS('GL Data Pull'!$O:$O,'GL Data Pull'!$AE:$AE,$A74,'GL Data Pull'!$D:$D,AL$5,'GL Data Pull'!$AG:$AG,"yes")*INDEX('Allocation Matrix'!$E$3:$BI$4,MATCH($A$2,'Allocation Matrix'!$D$3:$D$4,0),MATCH(AL$5,'Allocation Matrix'!$E$2:$BI$2,0)),IF($A$3="KY-Bluegrass",0,SUMIFS('GL Data Pull'!$O:$O,'GL Data Pull'!$AE:$AE,$A74,'GL Data Pull'!$D:$D,AL$5,'GL Data Pull'!$AH:$AH,$A$3,'GL Data Pull'!$AD:$AD,$A$2)+SUMIFS('GL Data Pull'!$O:$O,'GL Data Pull'!$AE:$AE,$A74,'GL Data Pull'!$D:$D,AL$5,'GL Data Pull'!$AG:$AG,"yes")*INDEX('Allocation Matrix'!$E$3:$BI$4,MATCH($A$2,'Allocation Matrix'!$D$3:$D$4,0),MATCH(AL$5,'Allocation Matrix'!$E$2:$BI$2,0))))</f>
        <v>281.39</v>
      </c>
      <c r="AM74" s="18">
        <f>-IF($A$3="KY-Bluegrass (Consolidated)",SUMIFS('GL Data Pull'!$O:$O,'GL Data Pull'!$AE:$AE,$A74,'GL Data Pull'!$D:$D,AM$5,'GL Data Pull'!$AD:$AD,$A$2)+SUMIFS('GL Data Pull'!$O:$O,'GL Data Pull'!$AE:$AE,$A74,'GL Data Pull'!$D:$D,AM$5,'GL Data Pull'!$AG:$AG,"yes")*INDEX('Allocation Matrix'!$E$3:$BI$4,MATCH($A$2,'Allocation Matrix'!$D$3:$D$4,0),MATCH(AM$5,'Allocation Matrix'!$E$2:$BI$2,0)),IF($A$3="KY-Bluegrass",0,SUMIFS('GL Data Pull'!$O:$O,'GL Data Pull'!$AE:$AE,$A74,'GL Data Pull'!$D:$D,AM$5,'GL Data Pull'!$AH:$AH,$A$3,'GL Data Pull'!$AD:$AD,$A$2)+SUMIFS('GL Data Pull'!$O:$O,'GL Data Pull'!$AE:$AE,$A74,'GL Data Pull'!$D:$D,AM$5,'GL Data Pull'!$AG:$AG,"yes")*INDEX('Allocation Matrix'!$E$3:$BI$4,MATCH($A$2,'Allocation Matrix'!$D$3:$D$4,0),MATCH(AM$5,'Allocation Matrix'!$E$2:$BI$2,0))))</f>
        <v>0</v>
      </c>
      <c r="AN74" s="18">
        <f>-IF($A$3="KY-Bluegrass (Consolidated)",SUMIFS('GL Data Pull'!$O:$O,'GL Data Pull'!$AE:$AE,$A74,'GL Data Pull'!$D:$D,AN$5,'GL Data Pull'!$AD:$AD,$A$2)+SUMIFS('GL Data Pull'!$O:$O,'GL Data Pull'!$AE:$AE,$A74,'GL Data Pull'!$D:$D,AN$5,'GL Data Pull'!$AG:$AG,"yes")*INDEX('Allocation Matrix'!$E$3:$BI$4,MATCH($A$2,'Allocation Matrix'!$D$3:$D$4,0),MATCH(AN$5,'Allocation Matrix'!$E$2:$BI$2,0)),IF($A$3="KY-Bluegrass",0,SUMIFS('GL Data Pull'!$O:$O,'GL Data Pull'!$AE:$AE,$A74,'GL Data Pull'!$D:$D,AN$5,'GL Data Pull'!$AH:$AH,$A$3,'GL Data Pull'!$AD:$AD,$A$2)+SUMIFS('GL Data Pull'!$O:$O,'GL Data Pull'!$AE:$AE,$A74,'GL Data Pull'!$D:$D,AN$5,'GL Data Pull'!$AG:$AG,"yes")*INDEX('Allocation Matrix'!$E$3:$BI$4,MATCH($A$2,'Allocation Matrix'!$D$3:$D$4,0),MATCH(AN$5,'Allocation Matrix'!$E$2:$BI$2,0))))</f>
        <v>174.07</v>
      </c>
      <c r="AO74" s="18">
        <f>-IF($A$3="KY-Bluegrass (Consolidated)",SUMIFS('GL Data Pull'!$O:$O,'GL Data Pull'!$AE:$AE,$A74,'GL Data Pull'!$D:$D,AO$5,'GL Data Pull'!$AD:$AD,$A$2)+SUMIFS('GL Data Pull'!$O:$O,'GL Data Pull'!$AE:$AE,$A74,'GL Data Pull'!$D:$D,AO$5,'GL Data Pull'!$AG:$AG,"yes")*INDEX('Allocation Matrix'!$E$3:$BI$4,MATCH($A$2,'Allocation Matrix'!$D$3:$D$4,0),MATCH(AO$5,'Allocation Matrix'!$E$2:$BI$2,0)),IF($A$3="KY-Bluegrass",0,SUMIFS('GL Data Pull'!$O:$O,'GL Data Pull'!$AE:$AE,$A74,'GL Data Pull'!$D:$D,AO$5,'GL Data Pull'!$AH:$AH,$A$3,'GL Data Pull'!$AD:$AD,$A$2)+SUMIFS('GL Data Pull'!$O:$O,'GL Data Pull'!$AE:$AE,$A74,'GL Data Pull'!$D:$D,AO$5,'GL Data Pull'!$AG:$AG,"yes")*INDEX('Allocation Matrix'!$E$3:$BI$4,MATCH($A$2,'Allocation Matrix'!$D$3:$D$4,0),MATCH(AO$5,'Allocation Matrix'!$E$2:$BI$2,0))))</f>
        <v>139.27000000000001</v>
      </c>
      <c r="AP74" s="18">
        <f>-IF($A$3="KY-Bluegrass (Consolidated)",SUMIFS('GL Data Pull'!$O:$O,'GL Data Pull'!$AE:$AE,$A74,'GL Data Pull'!$D:$D,AP$5,'GL Data Pull'!$AD:$AD,$A$2)+SUMIFS('GL Data Pull'!$O:$O,'GL Data Pull'!$AE:$AE,$A74,'GL Data Pull'!$D:$D,AP$5,'GL Data Pull'!$AG:$AG,"yes")*INDEX('Allocation Matrix'!$E$3:$BI$4,MATCH($A$2,'Allocation Matrix'!$D$3:$D$4,0),MATCH(AP$5,'Allocation Matrix'!$E$2:$BI$2,0)),IF($A$3="KY-Bluegrass",0,SUMIFS('GL Data Pull'!$O:$O,'GL Data Pull'!$AE:$AE,$A74,'GL Data Pull'!$D:$D,AP$5,'GL Data Pull'!$AH:$AH,$A$3,'GL Data Pull'!$AD:$AD,$A$2)+SUMIFS('GL Data Pull'!$O:$O,'GL Data Pull'!$AE:$AE,$A74,'GL Data Pull'!$D:$D,AP$5,'GL Data Pull'!$AG:$AG,"yes")*INDEX('Allocation Matrix'!$E$3:$BI$4,MATCH($A$2,'Allocation Matrix'!$D$3:$D$4,0),MATCH(AP$5,'Allocation Matrix'!$E$2:$BI$2,0))))</f>
        <v>218.85000000000002</v>
      </c>
      <c r="AQ74" s="18">
        <f>-IF($A$3="KY-Bluegrass (Consolidated)",SUMIFS('GL Data Pull'!$O:$O,'GL Data Pull'!$AE:$AE,$A74,'GL Data Pull'!$D:$D,AQ$5,'GL Data Pull'!$AD:$AD,$A$2)+SUMIFS('GL Data Pull'!$O:$O,'GL Data Pull'!$AE:$AE,$A74,'GL Data Pull'!$D:$D,AQ$5,'GL Data Pull'!$AG:$AG,"yes")*INDEX('Allocation Matrix'!$E$3:$BI$4,MATCH($A$2,'Allocation Matrix'!$D$3:$D$4,0),MATCH(AQ$5,'Allocation Matrix'!$E$2:$BI$2,0)),IF($A$3="KY-Bluegrass",0,SUMIFS('GL Data Pull'!$O:$O,'GL Data Pull'!$AE:$AE,$A74,'GL Data Pull'!$D:$D,AQ$5,'GL Data Pull'!$AH:$AH,$A$3,'GL Data Pull'!$AD:$AD,$A$2)+SUMIFS('GL Data Pull'!$O:$O,'GL Data Pull'!$AE:$AE,$A74,'GL Data Pull'!$D:$D,AQ$5,'GL Data Pull'!$AG:$AG,"yes")*INDEX('Allocation Matrix'!$E$3:$BI$4,MATCH($A$2,'Allocation Matrix'!$D$3:$D$4,0),MATCH(AQ$5,'Allocation Matrix'!$E$2:$BI$2,0))))</f>
        <v>-1027.5</v>
      </c>
      <c r="AR74" s="18">
        <f t="shared" si="42"/>
        <v>-1706.9699999999998</v>
      </c>
      <c r="AS74" s="18">
        <f>-IF($A$3="KY-Bluegrass (Consolidated)",SUMIFS('GL Data Pull'!$O:$O,'GL Data Pull'!$AE:$AE,$A74,'GL Data Pull'!$D:$D,AS$5,'GL Data Pull'!$AD:$AD,$A$2)+SUMIFS('GL Data Pull'!$O:$O,'GL Data Pull'!$AE:$AE,$A74,'GL Data Pull'!$D:$D,AS$5,'GL Data Pull'!$AG:$AG,"yes")*INDEX('Allocation Matrix'!$E$3:$BI$4,MATCH($A$2,'Allocation Matrix'!$D$3:$D$4,0),MATCH(AS$5,'Allocation Matrix'!$E$2:$BI$2,0)),IF($A$3="KY-Bluegrass",0,SUMIFS('GL Data Pull'!$O:$O,'GL Data Pull'!$AE:$AE,$A74,'GL Data Pull'!$D:$D,AS$5,'GL Data Pull'!$AH:$AH,$A$3,'GL Data Pull'!$AD:$AD,$A$2)+SUMIFS('GL Data Pull'!$O:$O,'GL Data Pull'!$AE:$AE,$A74,'GL Data Pull'!$D:$D,AS$5,'GL Data Pull'!$AG:$AG,"yes")*INDEX('Allocation Matrix'!$E$3:$BI$4,MATCH($A$2,'Allocation Matrix'!$D$3:$D$4,0),MATCH(AS$5,'Allocation Matrix'!$E$2:$BI$2,0))))</f>
        <v>-2185</v>
      </c>
      <c r="AT74" s="18">
        <f>-IF($A$3="KY-Bluegrass (Consolidated)",SUMIFS('GL Data Pull'!$O:$O,'GL Data Pull'!$AE:$AE,$A74,'GL Data Pull'!$D:$D,AT$5,'GL Data Pull'!$AD:$AD,$A$2)+SUMIFS('GL Data Pull'!$O:$O,'GL Data Pull'!$AE:$AE,$A74,'GL Data Pull'!$D:$D,AT$5,'GL Data Pull'!$AG:$AG,"yes")*INDEX('Allocation Matrix'!$E$3:$BI$4,MATCH($A$2,'Allocation Matrix'!$D$3:$D$4,0),MATCH(AT$5,'Allocation Matrix'!$E$2:$BI$2,0)),IF($A$3="KY-Bluegrass",0,SUMIFS('GL Data Pull'!$O:$O,'GL Data Pull'!$AE:$AE,$A74,'GL Data Pull'!$D:$D,AT$5,'GL Data Pull'!$AH:$AH,$A$3,'GL Data Pull'!$AD:$AD,$A$2)+SUMIFS('GL Data Pull'!$O:$O,'GL Data Pull'!$AE:$AE,$A74,'GL Data Pull'!$D:$D,AT$5,'GL Data Pull'!$AG:$AG,"yes")*INDEX('Allocation Matrix'!$E$3:$BI$4,MATCH($A$2,'Allocation Matrix'!$D$3:$D$4,0),MATCH(AT$5,'Allocation Matrix'!$E$2:$BI$2,0))))</f>
        <v>-370.38</v>
      </c>
      <c r="AU74" s="18">
        <f>-IF($A$3="KY-Bluegrass (Consolidated)",SUMIFS('GL Data Pull'!$O:$O,'GL Data Pull'!$AE:$AE,$A74,'GL Data Pull'!$D:$D,AU$5,'GL Data Pull'!$AD:$AD,$A$2)+SUMIFS('GL Data Pull'!$O:$O,'GL Data Pull'!$AE:$AE,$A74,'GL Data Pull'!$D:$D,AU$5,'GL Data Pull'!$AG:$AG,"yes")*INDEX('Allocation Matrix'!$E$3:$BI$4,MATCH($A$2,'Allocation Matrix'!$D$3:$D$4,0),MATCH(AU$5,'Allocation Matrix'!$E$2:$BI$2,0)),IF($A$3="KY-Bluegrass",0,SUMIFS('GL Data Pull'!$O:$O,'GL Data Pull'!$AE:$AE,$A74,'GL Data Pull'!$D:$D,AU$5,'GL Data Pull'!$AH:$AH,$A$3,'GL Data Pull'!$AD:$AD,$A$2)+SUMIFS('GL Data Pull'!$O:$O,'GL Data Pull'!$AE:$AE,$A74,'GL Data Pull'!$D:$D,AU$5,'GL Data Pull'!$AG:$AG,"yes")*INDEX('Allocation Matrix'!$E$3:$BI$4,MATCH($A$2,'Allocation Matrix'!$D$3:$D$4,0),MATCH(AU$5,'Allocation Matrix'!$E$2:$BI$2,0))))</f>
        <v>-450</v>
      </c>
      <c r="AV74" s="18">
        <f>-IF($A$3="KY-Bluegrass (Consolidated)",SUMIFS('GL Data Pull'!$O:$O,'GL Data Pull'!$AE:$AE,$A74,'GL Data Pull'!$D:$D,AV$5,'GL Data Pull'!$AD:$AD,$A$2)+SUMIFS('GL Data Pull'!$O:$O,'GL Data Pull'!$AE:$AE,$A74,'GL Data Pull'!$D:$D,AV$5,'GL Data Pull'!$AG:$AG,"yes")*INDEX('Allocation Matrix'!$E$3:$BI$4,MATCH($A$2,'Allocation Matrix'!$D$3:$D$4,0),MATCH(AV$5,'Allocation Matrix'!$E$2:$BI$2,0)),IF($A$3="KY-Bluegrass",0,SUMIFS('GL Data Pull'!$O:$O,'GL Data Pull'!$AE:$AE,$A74,'GL Data Pull'!$D:$D,AV$5,'GL Data Pull'!$AH:$AH,$A$3,'GL Data Pull'!$AD:$AD,$A$2)+SUMIFS('GL Data Pull'!$O:$O,'GL Data Pull'!$AE:$AE,$A74,'GL Data Pull'!$D:$D,AV$5,'GL Data Pull'!$AG:$AG,"yes")*INDEX('Allocation Matrix'!$E$3:$BI$4,MATCH($A$2,'Allocation Matrix'!$D$3:$D$4,0),MATCH(AV$5,'Allocation Matrix'!$E$2:$BI$2,0))))</f>
        <v>-1103.46</v>
      </c>
      <c r="AW74" s="18">
        <f>-IF($A$3="KY-Bluegrass (Consolidated)",SUMIFS('GL Data Pull'!$O:$O,'GL Data Pull'!$AE:$AE,$A74,'GL Data Pull'!$D:$D,AW$5,'GL Data Pull'!$AD:$AD,$A$2)+SUMIFS('GL Data Pull'!$O:$O,'GL Data Pull'!$AE:$AE,$A74,'GL Data Pull'!$D:$D,AW$5,'GL Data Pull'!$AG:$AG,"yes")*INDEX('Allocation Matrix'!$E$3:$BI$4,MATCH($A$2,'Allocation Matrix'!$D$3:$D$4,0),MATCH(AW$5,'Allocation Matrix'!$E$2:$BI$2,0)),IF($A$3="KY-Bluegrass",0,SUMIFS('GL Data Pull'!$O:$O,'GL Data Pull'!$AE:$AE,$A74,'GL Data Pull'!$D:$D,AW$5,'GL Data Pull'!$AH:$AH,$A$3,'GL Data Pull'!$AD:$AD,$A$2)+SUMIFS('GL Data Pull'!$O:$O,'GL Data Pull'!$AE:$AE,$A74,'GL Data Pull'!$D:$D,AW$5,'GL Data Pull'!$AG:$AG,"yes")*INDEX('Allocation Matrix'!$E$3:$BI$4,MATCH($A$2,'Allocation Matrix'!$D$3:$D$4,0),MATCH(AW$5,'Allocation Matrix'!$E$2:$BI$2,0))))</f>
        <v>0</v>
      </c>
      <c r="AX74" s="18">
        <f>-IF($A$3="KY-Bluegrass (Consolidated)",SUMIFS('GL Data Pull'!$O:$O,'GL Data Pull'!$AE:$AE,$A74,'GL Data Pull'!$D:$D,AX$5,'GL Data Pull'!$AD:$AD,$A$2)+SUMIFS('GL Data Pull'!$O:$O,'GL Data Pull'!$AE:$AE,$A74,'GL Data Pull'!$D:$D,AX$5,'GL Data Pull'!$AG:$AG,"yes")*INDEX('Allocation Matrix'!$E$3:$BI$4,MATCH($A$2,'Allocation Matrix'!$D$3:$D$4,0),MATCH(AX$5,'Allocation Matrix'!$E$2:$BI$2,0)),IF($A$3="KY-Bluegrass",0,SUMIFS('GL Data Pull'!$O:$O,'GL Data Pull'!$AE:$AE,$A74,'GL Data Pull'!$D:$D,AX$5,'GL Data Pull'!$AH:$AH,$A$3,'GL Data Pull'!$AD:$AD,$A$2)+SUMIFS('GL Data Pull'!$O:$O,'GL Data Pull'!$AE:$AE,$A74,'GL Data Pull'!$D:$D,AX$5,'GL Data Pull'!$AG:$AG,"yes")*INDEX('Allocation Matrix'!$E$3:$BI$4,MATCH($A$2,'Allocation Matrix'!$D$3:$D$4,0),MATCH(AX$5,'Allocation Matrix'!$E$2:$BI$2,0))))</f>
        <v>-425.1</v>
      </c>
      <c r="AY74" s="18">
        <f>-IF($A$3="KY-Bluegrass (Consolidated)",SUMIFS('GL Data Pull'!$O:$O,'GL Data Pull'!$AE:$AE,$A74,'GL Data Pull'!$D:$D,AY$5,'GL Data Pull'!$AD:$AD,$A$2)+SUMIFS('GL Data Pull'!$O:$O,'GL Data Pull'!$AE:$AE,$A74,'GL Data Pull'!$D:$D,AY$5,'GL Data Pull'!$AG:$AG,"yes")*INDEX('Allocation Matrix'!$E$3:$BI$4,MATCH($A$2,'Allocation Matrix'!$D$3:$D$4,0),MATCH(AY$5,'Allocation Matrix'!$E$2:$BI$2,0)),IF($A$3="KY-Bluegrass",0,SUMIFS('GL Data Pull'!$O:$O,'GL Data Pull'!$AE:$AE,$A74,'GL Data Pull'!$D:$D,AY$5,'GL Data Pull'!$AH:$AH,$A$3,'GL Data Pull'!$AD:$AD,$A$2)+SUMIFS('GL Data Pull'!$O:$O,'GL Data Pull'!$AE:$AE,$A74,'GL Data Pull'!$D:$D,AY$5,'GL Data Pull'!$AG:$AG,"yes")*INDEX('Allocation Matrix'!$E$3:$BI$4,MATCH($A$2,'Allocation Matrix'!$D$3:$D$4,0),MATCH(AY$5,'Allocation Matrix'!$E$2:$BI$2,0))))</f>
        <v>0</v>
      </c>
      <c r="AZ74" s="18">
        <f>-IF($A$3="KY-Bluegrass (Consolidated)",SUMIFS('GL Data Pull'!$O:$O,'GL Data Pull'!$AE:$AE,$A74,'GL Data Pull'!$D:$D,AZ$5,'GL Data Pull'!$AD:$AD,$A$2)+SUMIFS('GL Data Pull'!$O:$O,'GL Data Pull'!$AE:$AE,$A74,'GL Data Pull'!$D:$D,AZ$5,'GL Data Pull'!$AG:$AG,"yes")*INDEX('Allocation Matrix'!$E$3:$BI$4,MATCH($A$2,'Allocation Matrix'!$D$3:$D$4,0),MATCH(AZ$5,'Allocation Matrix'!$E$2:$BI$2,0)),IF($A$3="KY-Bluegrass",0,SUMIFS('GL Data Pull'!$O:$O,'GL Data Pull'!$AE:$AE,$A74,'GL Data Pull'!$D:$D,AZ$5,'GL Data Pull'!$AH:$AH,$A$3,'GL Data Pull'!$AD:$AD,$A$2)+SUMIFS('GL Data Pull'!$O:$O,'GL Data Pull'!$AE:$AE,$A74,'GL Data Pull'!$D:$D,AZ$5,'GL Data Pull'!$AG:$AG,"yes")*INDEX('Allocation Matrix'!$E$3:$BI$4,MATCH($A$2,'Allocation Matrix'!$D$3:$D$4,0),MATCH(AZ$5,'Allocation Matrix'!$E$2:$BI$2,0))))</f>
        <v>0</v>
      </c>
      <c r="BA74" s="18">
        <f>-IF($A$3="KY-Bluegrass (Consolidated)",SUMIFS('GL Data Pull'!$O:$O,'GL Data Pull'!$AE:$AE,$A74,'GL Data Pull'!$D:$D,BA$5,'GL Data Pull'!$AD:$AD,$A$2)+SUMIFS('GL Data Pull'!$O:$O,'GL Data Pull'!$AE:$AE,$A74,'GL Data Pull'!$D:$D,BA$5,'GL Data Pull'!$AG:$AG,"yes")*INDEX('Allocation Matrix'!$E$3:$BI$4,MATCH($A$2,'Allocation Matrix'!$D$3:$D$4,0),MATCH(BA$5,'Allocation Matrix'!$E$2:$BI$2,0)),IF($A$3="KY-Bluegrass",0,SUMIFS('GL Data Pull'!$O:$O,'GL Data Pull'!$AE:$AE,$A74,'GL Data Pull'!$D:$D,BA$5,'GL Data Pull'!$AH:$AH,$A$3,'GL Data Pull'!$AD:$AD,$A$2)+SUMIFS('GL Data Pull'!$O:$O,'GL Data Pull'!$AE:$AE,$A74,'GL Data Pull'!$D:$D,BA$5,'GL Data Pull'!$AG:$AG,"yes")*INDEX('Allocation Matrix'!$E$3:$BI$4,MATCH($A$2,'Allocation Matrix'!$D$3:$D$4,0),MATCH(BA$5,'Allocation Matrix'!$E$2:$BI$2,0))))</f>
        <v>0</v>
      </c>
      <c r="BB74" s="18">
        <f>_xlfn.XLOOKUP($A74,'IS Water Forecast'!$A:$A,'IS Water Forecast'!F:F,0,0)</f>
        <v>71.724050000000005</v>
      </c>
      <c r="BC74" s="18">
        <f>_xlfn.XLOOKUP($A74,'IS Water Forecast'!$A:$A,'IS Water Forecast'!G:G,0,0)</f>
        <v>112.70775000000002</v>
      </c>
      <c r="BD74" s="18">
        <f>_xlfn.XLOOKUP($A74,'IS Water Forecast'!$A:$A,'IS Water Forecast'!H:H,0,0)</f>
        <v>-529.16250000000002</v>
      </c>
      <c r="BE74" s="18">
        <f t="shared" si="43"/>
        <v>-4878.6707000000015</v>
      </c>
      <c r="BF74" s="18">
        <f>_xlfn.XLOOKUP($A74,'IS Water Forecast'!$A:$A,'IS Water Forecast'!J:J,0,0)</f>
        <v>-1125.2750000000001</v>
      </c>
      <c r="BG74" s="18">
        <f>_xlfn.XLOOKUP($A74,'IS Water Forecast'!$A:$A,'IS Water Forecast'!K:K,0,0)</f>
        <v>-190.7457</v>
      </c>
      <c r="BH74" s="18">
        <f>_xlfn.XLOOKUP($A74,'IS Water Forecast'!$A:$A,'IS Water Forecast'!L:L,0,0)</f>
        <v>-231.75</v>
      </c>
      <c r="BI74" s="18">
        <f>_xlfn.XLOOKUP($A74,'IS Water Forecast'!$A:$A,'IS Water Forecast'!M:M,0,0)</f>
        <v>-568.28190000000006</v>
      </c>
      <c r="BJ74" s="18">
        <f>_xlfn.XLOOKUP($A74,'IS Water Forecast'!$A:$A,'IS Water Forecast'!N:N,0,0)</f>
        <v>0</v>
      </c>
      <c r="BK74" s="18">
        <f>_xlfn.XLOOKUP($A74,'IS Water Forecast'!$A:$A,'IS Water Forecast'!O:O,0,0)</f>
        <v>-218.9265</v>
      </c>
      <c r="BL74" s="18">
        <f>_xlfn.XLOOKUP($A74,'IS Water Forecast'!$A:$A,'IS Water Forecast'!P:P,0,0)</f>
        <v>0</v>
      </c>
      <c r="BM74" s="18">
        <f>_xlfn.XLOOKUP($A74,'IS Water Forecast'!$A:$A,'IS Water Forecast'!Q:Q,0,0)</f>
        <v>0</v>
      </c>
      <c r="BN74" s="18">
        <f>_xlfn.XLOOKUP($A74,'IS Water Forecast'!$A:$A,'IS Water Forecast'!R:R,0,0)</f>
        <v>0</v>
      </c>
      <c r="BO74" s="18">
        <f>_xlfn.XLOOKUP($A74,'IS Water Forecast'!$A:$A,'IS Water Forecast'!S:S,0,0)</f>
        <v>73.588875300000012</v>
      </c>
      <c r="BP74" s="18">
        <f>_xlfn.XLOOKUP($A74,'IS Water Forecast'!$A:$A,'IS Water Forecast'!T:T,0,0)</f>
        <v>115.63815150000002</v>
      </c>
      <c r="BQ74" s="18">
        <f>_xlfn.XLOOKUP($A74,'IS Water Forecast'!$A:$A,'IS Water Forecast'!U:U,0,0)</f>
        <v>-542.92072500000006</v>
      </c>
      <c r="BR74" s="18">
        <f t="shared" si="44"/>
        <v>-2688.6727982000002</v>
      </c>
      <c r="BS74" s="18">
        <f>_xlfn.XLOOKUP($A74,'IS Water Forecast'!$A:$A,'IS Water Forecast'!W:W,0,0)</f>
        <v>-1148.9057749999999</v>
      </c>
      <c r="BT74" s="18">
        <f>_xlfn.XLOOKUP($A74,'IS Water Forecast'!$A:$A,'IS Water Forecast'!X:X,0,0)</f>
        <v>-194.75135969999999</v>
      </c>
      <c r="BU74" s="18">
        <f>_xlfn.XLOOKUP($A74,'IS Water Forecast'!$A:$A,'IS Water Forecast'!Y:Y,0,0)</f>
        <v>-236.61674999999997</v>
      </c>
      <c r="BV74" s="18">
        <f>_xlfn.XLOOKUP($A74,'IS Water Forecast'!$A:$A,'IS Water Forecast'!Z:Z,0,0)</f>
        <v>-580.21581990000004</v>
      </c>
      <c r="BW74" s="18">
        <f>_xlfn.XLOOKUP($A74,'IS Water Forecast'!$A:$A,'IS Water Forecast'!AA:AA,0,0)</f>
        <v>0</v>
      </c>
      <c r="BX74" s="18">
        <f>_xlfn.XLOOKUP($A74,'IS Water Forecast'!$A:$A,'IS Water Forecast'!AB:AB,0,0)</f>
        <v>-223.5239565</v>
      </c>
      <c r="BY74" s="18">
        <f>_xlfn.XLOOKUP($A74,'IS Water Forecast'!$A:$A,'IS Water Forecast'!AC:AC,0,0)</f>
        <v>0</v>
      </c>
      <c r="BZ74" s="18">
        <f>_xlfn.XLOOKUP($A74,'IS Water Forecast'!$A:$A,'IS Water Forecast'!AD:AD,0,0)</f>
        <v>0</v>
      </c>
      <c r="CA74" s="18">
        <f>_xlfn.XLOOKUP($A74,'IS Water Forecast'!$A:$A,'IS Water Forecast'!AE:AE,0,0)</f>
        <v>0</v>
      </c>
      <c r="CB74" s="18">
        <f>_xlfn.XLOOKUP($A74,'IS Water Forecast'!$A:$A,'IS Water Forecast'!AF:AF,0,0)</f>
        <v>75.134241681300011</v>
      </c>
      <c r="CC74" s="18">
        <f>_xlfn.XLOOKUP($A74,'IS Water Forecast'!$A:$A,'IS Water Forecast'!AG:AG,0,0)</f>
        <v>118.06655268150001</v>
      </c>
      <c r="CD74" s="18">
        <f>_xlfn.XLOOKUP($A74,'IS Water Forecast'!$A:$A,'IS Water Forecast'!AH:AH,0,0)</f>
        <v>-554.32206022499997</v>
      </c>
      <c r="CE74" s="18">
        <f t="shared" si="45"/>
        <v>-2745.1349269621996</v>
      </c>
      <c r="CF74" s="18">
        <f>_xlfn.XLOOKUP($A74,'IS Water Forecast'!$A:$A,'IS Water Forecast'!AJ:AJ,0,0)</f>
        <v>-1171.8838905</v>
      </c>
      <c r="CG74" s="18">
        <f>_xlfn.XLOOKUP($A74,'IS Water Forecast'!$A:$A,'IS Water Forecast'!AK:AK,0,0)</f>
        <v>-198.64638689399999</v>
      </c>
      <c r="CH74" s="18">
        <f>_xlfn.XLOOKUP($A74,'IS Water Forecast'!$A:$A,'IS Water Forecast'!AL:AL,0,0)</f>
        <v>-241.34908499999997</v>
      </c>
      <c r="CI74" s="18">
        <f>_xlfn.XLOOKUP($A74,'IS Water Forecast'!$A:$A,'IS Water Forecast'!AM:AM,0,0)</f>
        <v>-591.82013629800008</v>
      </c>
      <c r="CJ74" s="18">
        <f>_xlfn.XLOOKUP($A74,'IS Water Forecast'!$A:$A,'IS Water Forecast'!AN:AN,0,0)</f>
        <v>0</v>
      </c>
      <c r="CK74" s="18">
        <f>_xlfn.XLOOKUP($A74,'IS Water Forecast'!$A:$A,'IS Water Forecast'!AO:AO,0,0)</f>
        <v>-227.99443563</v>
      </c>
      <c r="CL74" s="18">
        <f>_xlfn.XLOOKUP($A74,'IS Water Forecast'!$A:$A,'IS Water Forecast'!AP:AP,0,0)</f>
        <v>0</v>
      </c>
      <c r="CM74" s="18">
        <f>_xlfn.XLOOKUP($A74,'IS Water Forecast'!$A:$A,'IS Water Forecast'!AQ:AQ,0,0)</f>
        <v>0</v>
      </c>
      <c r="CN74" s="18">
        <f>_xlfn.XLOOKUP($A74,'IS Water Forecast'!$A:$A,'IS Water Forecast'!AR:AR,0,0)</f>
        <v>0</v>
      </c>
      <c r="CO74" s="18">
        <f>_xlfn.XLOOKUP($A74,'IS Water Forecast'!$A:$A,'IS Water Forecast'!AS:AS,0,0)</f>
        <v>76.636926514926017</v>
      </c>
      <c r="CP74" s="18">
        <f>_xlfn.XLOOKUP($A74,'IS Water Forecast'!$A:$A,'IS Water Forecast'!AT:AT,0,0)</f>
        <v>120.42788373513001</v>
      </c>
      <c r="CQ74" s="18">
        <f>_xlfn.XLOOKUP($A74,'IS Water Forecast'!$A:$A,'IS Water Forecast'!AU:AU,0,0)</f>
        <v>-565.40850142950001</v>
      </c>
      <c r="CR74" s="18">
        <f t="shared" si="46"/>
        <v>-2800.0376255014444</v>
      </c>
      <c r="CS74" s="169">
        <f t="shared" si="47"/>
        <v>-3421.0614</v>
      </c>
      <c r="CT74" s="18">
        <f>_xlfn.XLOOKUP($A74,'IS Water Forecast'!$A:$A,'IS Water Forecast'!BF:BF,0,0)</f>
        <v>764.28</v>
      </c>
      <c r="CU74" s="18">
        <f t="shared" si="48"/>
        <v>-2656.7813999999998</v>
      </c>
      <c r="CV74" s="24">
        <f t="shared" si="49"/>
        <v>-80.925959300000159</v>
      </c>
      <c r="CW74" s="18">
        <f t="shared" si="50"/>
        <v>-2737.7073593</v>
      </c>
    </row>
    <row r="75" spans="1:101" x14ac:dyDescent="0.25">
      <c r="A75" s="15">
        <v>630202</v>
      </c>
      <c r="B75" s="16">
        <f t="shared" si="51"/>
        <v>70</v>
      </c>
      <c r="C75" s="21" t="str">
        <f t="shared" si="39"/>
        <v>630.202</v>
      </c>
      <c r="D75" s="15" t="s">
        <v>237</v>
      </c>
      <c r="E75" s="15"/>
      <c r="F75" s="18">
        <f>-IF($A$3="KY-Bluegrass (Consolidated)",SUMIFS('GL Data Pull'!$O:$O,'GL Data Pull'!$AE:$AE,$A75,'GL Data Pull'!$D:$D,F$5,'GL Data Pull'!$AD:$AD,$A$2)+SUMIFS('GL Data Pull'!$O:$O,'GL Data Pull'!$AE:$AE,$A75,'GL Data Pull'!$D:$D,F$5,'GL Data Pull'!$AG:$AG,"yes")*INDEX('Allocation Matrix'!$E$3:$BI$4,MATCH($A$2,'Allocation Matrix'!$D$3:$D$4,0),MATCH(F$5,'Allocation Matrix'!$E$2:$BI$2,0)),IF($A$3="KY-Bluegrass",0,SUMIFS('GL Data Pull'!$O:$O,'GL Data Pull'!$AE:$AE,$A75,'GL Data Pull'!$D:$D,F$5,'GL Data Pull'!$AH:$AH,$A$3,'GL Data Pull'!$AD:$AD,$A$2)+SUMIFS('GL Data Pull'!$O:$O,'GL Data Pull'!$AE:$AE,$A75,'GL Data Pull'!$D:$D,F$5,'GL Data Pull'!$AG:$AG,"yes")*INDEX('Allocation Matrix'!$E$3:$BI$4,MATCH($A$2,'Allocation Matrix'!$D$3:$D$4,0),MATCH(F$5,'Allocation Matrix'!$E$2:$BI$2,0))))</f>
        <v>0</v>
      </c>
      <c r="G75" s="18">
        <f>-IF($A$3="KY-Bluegrass (Consolidated)",SUMIFS('GL Data Pull'!$O:$O,'GL Data Pull'!$AE:$AE,$A75,'GL Data Pull'!$D:$D,G$5,'GL Data Pull'!$AD:$AD,$A$2)+SUMIFS('GL Data Pull'!$O:$O,'GL Data Pull'!$AE:$AE,$A75,'GL Data Pull'!$D:$D,G$5,'GL Data Pull'!$AG:$AG,"yes")*INDEX('Allocation Matrix'!$E$3:$BI$4,MATCH($A$2,'Allocation Matrix'!$D$3:$D$4,0),MATCH(G$5,'Allocation Matrix'!$E$2:$BI$2,0)),IF($A$3="KY-Bluegrass",0,SUMIFS('GL Data Pull'!$O:$O,'GL Data Pull'!$AE:$AE,$A75,'GL Data Pull'!$D:$D,G$5,'GL Data Pull'!$AH:$AH,$A$3,'GL Data Pull'!$AD:$AD,$A$2)+SUMIFS('GL Data Pull'!$O:$O,'GL Data Pull'!$AE:$AE,$A75,'GL Data Pull'!$D:$D,G$5,'GL Data Pull'!$AG:$AG,"yes")*INDEX('Allocation Matrix'!$E$3:$BI$4,MATCH($A$2,'Allocation Matrix'!$D$3:$D$4,0),MATCH(G$5,'Allocation Matrix'!$E$2:$BI$2,0))))</f>
        <v>0</v>
      </c>
      <c r="H75" s="18">
        <f>-IF($A$3="KY-Bluegrass (Consolidated)",SUMIFS('GL Data Pull'!$O:$O,'GL Data Pull'!$AE:$AE,$A75,'GL Data Pull'!$D:$D,H$5,'GL Data Pull'!$AD:$AD,$A$2)+SUMIFS('GL Data Pull'!$O:$O,'GL Data Pull'!$AE:$AE,$A75,'GL Data Pull'!$D:$D,H$5,'GL Data Pull'!$AG:$AG,"yes")*INDEX('Allocation Matrix'!$E$3:$BI$4,MATCH($A$2,'Allocation Matrix'!$D$3:$D$4,0),MATCH(H$5,'Allocation Matrix'!$E$2:$BI$2,0)),IF($A$3="KY-Bluegrass",0,SUMIFS('GL Data Pull'!$O:$O,'GL Data Pull'!$AE:$AE,$A75,'GL Data Pull'!$D:$D,H$5,'GL Data Pull'!$AH:$AH,$A$3,'GL Data Pull'!$AD:$AD,$A$2)+SUMIFS('GL Data Pull'!$O:$O,'GL Data Pull'!$AE:$AE,$A75,'GL Data Pull'!$D:$D,H$5,'GL Data Pull'!$AG:$AG,"yes")*INDEX('Allocation Matrix'!$E$3:$BI$4,MATCH($A$2,'Allocation Matrix'!$D$3:$D$4,0),MATCH(H$5,'Allocation Matrix'!$E$2:$BI$2,0))))</f>
        <v>0</v>
      </c>
      <c r="I75" s="18">
        <f>-IF($A$3="KY-Bluegrass (Consolidated)",SUMIFS('GL Data Pull'!$O:$O,'GL Data Pull'!$AE:$AE,$A75,'GL Data Pull'!$D:$D,I$5,'GL Data Pull'!$AD:$AD,$A$2)+SUMIFS('GL Data Pull'!$O:$O,'GL Data Pull'!$AE:$AE,$A75,'GL Data Pull'!$D:$D,I$5,'GL Data Pull'!$AG:$AG,"yes")*INDEX('Allocation Matrix'!$E$3:$BI$4,MATCH($A$2,'Allocation Matrix'!$D$3:$D$4,0),MATCH(I$5,'Allocation Matrix'!$E$2:$BI$2,0)),IF($A$3="KY-Bluegrass",0,SUMIFS('GL Data Pull'!$O:$O,'GL Data Pull'!$AE:$AE,$A75,'GL Data Pull'!$D:$D,I$5,'GL Data Pull'!$AH:$AH,$A$3,'GL Data Pull'!$AD:$AD,$A$2)+SUMIFS('GL Data Pull'!$O:$O,'GL Data Pull'!$AE:$AE,$A75,'GL Data Pull'!$D:$D,I$5,'GL Data Pull'!$AG:$AG,"yes")*INDEX('Allocation Matrix'!$E$3:$BI$4,MATCH($A$2,'Allocation Matrix'!$D$3:$D$4,0),MATCH(I$5,'Allocation Matrix'!$E$2:$BI$2,0))))</f>
        <v>0</v>
      </c>
      <c r="J75" s="18">
        <f>-IF($A$3="KY-Bluegrass (Consolidated)",SUMIFS('GL Data Pull'!$O:$O,'GL Data Pull'!$AE:$AE,$A75,'GL Data Pull'!$D:$D,J$5,'GL Data Pull'!$AD:$AD,$A$2)+SUMIFS('GL Data Pull'!$O:$O,'GL Data Pull'!$AE:$AE,$A75,'GL Data Pull'!$D:$D,J$5,'GL Data Pull'!$AG:$AG,"yes")*INDEX('Allocation Matrix'!$E$3:$BI$4,MATCH($A$2,'Allocation Matrix'!$D$3:$D$4,0),MATCH(J$5,'Allocation Matrix'!$E$2:$BI$2,0)),IF($A$3="KY-Bluegrass",0,SUMIFS('GL Data Pull'!$O:$O,'GL Data Pull'!$AE:$AE,$A75,'GL Data Pull'!$D:$D,J$5,'GL Data Pull'!$AH:$AH,$A$3,'GL Data Pull'!$AD:$AD,$A$2)+SUMIFS('GL Data Pull'!$O:$O,'GL Data Pull'!$AE:$AE,$A75,'GL Data Pull'!$D:$D,J$5,'GL Data Pull'!$AG:$AG,"yes")*INDEX('Allocation Matrix'!$E$3:$BI$4,MATCH($A$2,'Allocation Matrix'!$D$3:$D$4,0),MATCH(J$5,'Allocation Matrix'!$E$2:$BI$2,0))))</f>
        <v>0</v>
      </c>
      <c r="K75" s="18">
        <f>-IF($A$3="KY-Bluegrass (Consolidated)",SUMIFS('GL Data Pull'!$O:$O,'GL Data Pull'!$AE:$AE,$A75,'GL Data Pull'!$D:$D,K$5,'GL Data Pull'!$AD:$AD,$A$2)+SUMIFS('GL Data Pull'!$O:$O,'GL Data Pull'!$AE:$AE,$A75,'GL Data Pull'!$D:$D,K$5,'GL Data Pull'!$AG:$AG,"yes")*INDEX('Allocation Matrix'!$E$3:$BI$4,MATCH($A$2,'Allocation Matrix'!$D$3:$D$4,0),MATCH(K$5,'Allocation Matrix'!$E$2:$BI$2,0)),IF($A$3="KY-Bluegrass",0,SUMIFS('GL Data Pull'!$O:$O,'GL Data Pull'!$AE:$AE,$A75,'GL Data Pull'!$D:$D,K$5,'GL Data Pull'!$AH:$AH,$A$3,'GL Data Pull'!$AD:$AD,$A$2)+SUMIFS('GL Data Pull'!$O:$O,'GL Data Pull'!$AE:$AE,$A75,'GL Data Pull'!$D:$D,K$5,'GL Data Pull'!$AG:$AG,"yes")*INDEX('Allocation Matrix'!$E$3:$BI$4,MATCH($A$2,'Allocation Matrix'!$D$3:$D$4,0),MATCH(K$5,'Allocation Matrix'!$E$2:$BI$2,0))))</f>
        <v>0</v>
      </c>
      <c r="L75" s="18">
        <f>-IF($A$3="KY-Bluegrass (Consolidated)",SUMIFS('GL Data Pull'!$O:$O,'GL Data Pull'!$AE:$AE,$A75,'GL Data Pull'!$D:$D,L$5,'GL Data Pull'!$AD:$AD,$A$2)+SUMIFS('GL Data Pull'!$O:$O,'GL Data Pull'!$AE:$AE,$A75,'GL Data Pull'!$D:$D,L$5,'GL Data Pull'!$AG:$AG,"yes")*INDEX('Allocation Matrix'!$E$3:$BI$4,MATCH($A$2,'Allocation Matrix'!$D$3:$D$4,0),MATCH(L$5,'Allocation Matrix'!$E$2:$BI$2,0)),IF($A$3="KY-Bluegrass",0,SUMIFS('GL Data Pull'!$O:$O,'GL Data Pull'!$AE:$AE,$A75,'GL Data Pull'!$D:$D,L$5,'GL Data Pull'!$AH:$AH,$A$3,'GL Data Pull'!$AD:$AD,$A$2)+SUMIFS('GL Data Pull'!$O:$O,'GL Data Pull'!$AE:$AE,$A75,'GL Data Pull'!$D:$D,L$5,'GL Data Pull'!$AG:$AG,"yes")*INDEX('Allocation Matrix'!$E$3:$BI$4,MATCH($A$2,'Allocation Matrix'!$D$3:$D$4,0),MATCH(L$5,'Allocation Matrix'!$E$2:$BI$2,0))))</f>
        <v>0</v>
      </c>
      <c r="M75" s="18">
        <f>-IF($A$3="KY-Bluegrass (Consolidated)",SUMIFS('GL Data Pull'!$O:$O,'GL Data Pull'!$AE:$AE,$A75,'GL Data Pull'!$D:$D,M$5,'GL Data Pull'!$AD:$AD,$A$2)+SUMIFS('GL Data Pull'!$O:$O,'GL Data Pull'!$AE:$AE,$A75,'GL Data Pull'!$D:$D,M$5,'GL Data Pull'!$AG:$AG,"yes")*INDEX('Allocation Matrix'!$E$3:$BI$4,MATCH($A$2,'Allocation Matrix'!$D$3:$D$4,0),MATCH(M$5,'Allocation Matrix'!$E$2:$BI$2,0)),IF($A$3="KY-Bluegrass",0,SUMIFS('GL Data Pull'!$O:$O,'GL Data Pull'!$AE:$AE,$A75,'GL Data Pull'!$D:$D,M$5,'GL Data Pull'!$AH:$AH,$A$3,'GL Data Pull'!$AD:$AD,$A$2)+SUMIFS('GL Data Pull'!$O:$O,'GL Data Pull'!$AE:$AE,$A75,'GL Data Pull'!$D:$D,M$5,'GL Data Pull'!$AG:$AG,"yes")*INDEX('Allocation Matrix'!$E$3:$BI$4,MATCH($A$2,'Allocation Matrix'!$D$3:$D$4,0),MATCH(M$5,'Allocation Matrix'!$E$2:$BI$2,0))))</f>
        <v>0</v>
      </c>
      <c r="N75" s="18">
        <f>-IF($A$3="KY-Bluegrass (Consolidated)",SUMIFS('GL Data Pull'!$O:$O,'GL Data Pull'!$AE:$AE,$A75,'GL Data Pull'!$D:$D,N$5,'GL Data Pull'!$AD:$AD,$A$2)+SUMIFS('GL Data Pull'!$O:$O,'GL Data Pull'!$AE:$AE,$A75,'GL Data Pull'!$D:$D,N$5,'GL Data Pull'!$AG:$AG,"yes")*INDEX('Allocation Matrix'!$E$3:$BI$4,MATCH($A$2,'Allocation Matrix'!$D$3:$D$4,0),MATCH(N$5,'Allocation Matrix'!$E$2:$BI$2,0)),IF($A$3="KY-Bluegrass",0,SUMIFS('GL Data Pull'!$O:$O,'GL Data Pull'!$AE:$AE,$A75,'GL Data Pull'!$D:$D,N$5,'GL Data Pull'!$AH:$AH,$A$3,'GL Data Pull'!$AD:$AD,$A$2)+SUMIFS('GL Data Pull'!$O:$O,'GL Data Pull'!$AE:$AE,$A75,'GL Data Pull'!$D:$D,N$5,'GL Data Pull'!$AG:$AG,"yes")*INDEX('Allocation Matrix'!$E$3:$BI$4,MATCH($A$2,'Allocation Matrix'!$D$3:$D$4,0),MATCH(N$5,'Allocation Matrix'!$E$2:$BI$2,0))))</f>
        <v>0</v>
      </c>
      <c r="O75" s="18">
        <f>-IF($A$3="KY-Bluegrass (Consolidated)",SUMIFS('GL Data Pull'!$O:$O,'GL Data Pull'!$AE:$AE,$A75,'GL Data Pull'!$D:$D,O$5,'GL Data Pull'!$AD:$AD,$A$2)+SUMIFS('GL Data Pull'!$O:$O,'GL Data Pull'!$AE:$AE,$A75,'GL Data Pull'!$D:$D,O$5,'GL Data Pull'!$AG:$AG,"yes")*INDEX('Allocation Matrix'!$E$3:$BI$4,MATCH($A$2,'Allocation Matrix'!$D$3:$D$4,0),MATCH(O$5,'Allocation Matrix'!$E$2:$BI$2,0)),IF($A$3="KY-Bluegrass",0,SUMIFS('GL Data Pull'!$O:$O,'GL Data Pull'!$AE:$AE,$A75,'GL Data Pull'!$D:$D,O$5,'GL Data Pull'!$AH:$AH,$A$3,'GL Data Pull'!$AD:$AD,$A$2)+SUMIFS('GL Data Pull'!$O:$O,'GL Data Pull'!$AE:$AE,$A75,'GL Data Pull'!$D:$D,O$5,'GL Data Pull'!$AG:$AG,"yes")*INDEX('Allocation Matrix'!$E$3:$BI$4,MATCH($A$2,'Allocation Matrix'!$D$3:$D$4,0),MATCH(O$5,'Allocation Matrix'!$E$2:$BI$2,0))))</f>
        <v>0</v>
      </c>
      <c r="P75" s="18">
        <f>-IF($A$3="KY-Bluegrass (Consolidated)",SUMIFS('GL Data Pull'!$O:$O,'GL Data Pull'!$AE:$AE,$A75,'GL Data Pull'!$D:$D,P$5,'GL Data Pull'!$AD:$AD,$A$2)+SUMIFS('GL Data Pull'!$O:$O,'GL Data Pull'!$AE:$AE,$A75,'GL Data Pull'!$D:$D,P$5,'GL Data Pull'!$AG:$AG,"yes")*INDEX('Allocation Matrix'!$E$3:$BI$4,MATCH($A$2,'Allocation Matrix'!$D$3:$D$4,0),MATCH(P$5,'Allocation Matrix'!$E$2:$BI$2,0)),IF($A$3="KY-Bluegrass",0,SUMIFS('GL Data Pull'!$O:$O,'GL Data Pull'!$AE:$AE,$A75,'GL Data Pull'!$D:$D,P$5,'GL Data Pull'!$AH:$AH,$A$3,'GL Data Pull'!$AD:$AD,$A$2)+SUMIFS('GL Data Pull'!$O:$O,'GL Data Pull'!$AE:$AE,$A75,'GL Data Pull'!$D:$D,P$5,'GL Data Pull'!$AG:$AG,"yes")*INDEX('Allocation Matrix'!$E$3:$BI$4,MATCH($A$2,'Allocation Matrix'!$D$3:$D$4,0),MATCH(P$5,'Allocation Matrix'!$E$2:$BI$2,0))))</f>
        <v>0</v>
      </c>
      <c r="Q75" s="18">
        <f>-IF($A$3="KY-Bluegrass (Consolidated)",SUMIFS('GL Data Pull'!$O:$O,'GL Data Pull'!$AE:$AE,$A75,'GL Data Pull'!$D:$D,Q$5,'GL Data Pull'!$AD:$AD,$A$2)+SUMIFS('GL Data Pull'!$O:$O,'GL Data Pull'!$AE:$AE,$A75,'GL Data Pull'!$D:$D,Q$5,'GL Data Pull'!$AG:$AG,"yes")*INDEX('Allocation Matrix'!$E$3:$BI$4,MATCH($A$2,'Allocation Matrix'!$D$3:$D$4,0),MATCH(Q$5,'Allocation Matrix'!$E$2:$BI$2,0)),IF($A$3="KY-Bluegrass",0,SUMIFS('GL Data Pull'!$O:$O,'GL Data Pull'!$AE:$AE,$A75,'GL Data Pull'!$D:$D,Q$5,'GL Data Pull'!$AH:$AH,$A$3,'GL Data Pull'!$AD:$AD,$A$2)+SUMIFS('GL Data Pull'!$O:$O,'GL Data Pull'!$AE:$AE,$A75,'GL Data Pull'!$D:$D,Q$5,'GL Data Pull'!$AG:$AG,"yes")*INDEX('Allocation Matrix'!$E$3:$BI$4,MATCH($A$2,'Allocation Matrix'!$D$3:$D$4,0),MATCH(Q$5,'Allocation Matrix'!$E$2:$BI$2,0))))</f>
        <v>0</v>
      </c>
      <c r="R75" s="18">
        <f t="shared" si="40"/>
        <v>0</v>
      </c>
      <c r="S75" s="18">
        <f>-IF($A$3="KY-Bluegrass (Consolidated)",SUMIFS('GL Data Pull'!$O:$O,'GL Data Pull'!$AE:$AE,$A75,'GL Data Pull'!$D:$D,S$5,'GL Data Pull'!$AD:$AD,$A$2)+SUMIFS('GL Data Pull'!$O:$O,'GL Data Pull'!$AE:$AE,$A75,'GL Data Pull'!$D:$D,S$5,'GL Data Pull'!$AG:$AG,"yes")*INDEX('Allocation Matrix'!$E$3:$BI$4,MATCH($A$2,'Allocation Matrix'!$D$3:$D$4,0),MATCH(S$5,'Allocation Matrix'!$E$2:$BI$2,0)),IF($A$3="KY-Bluegrass",0,SUMIFS('GL Data Pull'!$O:$O,'GL Data Pull'!$AE:$AE,$A75,'GL Data Pull'!$D:$D,S$5,'GL Data Pull'!$AH:$AH,$A$3,'GL Data Pull'!$AD:$AD,$A$2)+SUMIFS('GL Data Pull'!$O:$O,'GL Data Pull'!$AE:$AE,$A75,'GL Data Pull'!$D:$D,S$5,'GL Data Pull'!$AG:$AG,"yes")*INDEX('Allocation Matrix'!$E$3:$BI$4,MATCH($A$2,'Allocation Matrix'!$D$3:$D$4,0),MATCH(S$5,'Allocation Matrix'!$E$2:$BI$2,0))))</f>
        <v>0</v>
      </c>
      <c r="T75" s="18">
        <f>-IF($A$3="KY-Bluegrass (Consolidated)",SUMIFS('GL Data Pull'!$O:$O,'GL Data Pull'!$AE:$AE,$A75,'GL Data Pull'!$D:$D,T$5,'GL Data Pull'!$AD:$AD,$A$2)+SUMIFS('GL Data Pull'!$O:$O,'GL Data Pull'!$AE:$AE,$A75,'GL Data Pull'!$D:$D,T$5,'GL Data Pull'!$AG:$AG,"yes")*INDEX('Allocation Matrix'!$E$3:$BI$4,MATCH($A$2,'Allocation Matrix'!$D$3:$D$4,0),MATCH(T$5,'Allocation Matrix'!$E$2:$BI$2,0)),IF($A$3="KY-Bluegrass",0,SUMIFS('GL Data Pull'!$O:$O,'GL Data Pull'!$AE:$AE,$A75,'GL Data Pull'!$D:$D,T$5,'GL Data Pull'!$AH:$AH,$A$3,'GL Data Pull'!$AD:$AD,$A$2)+SUMIFS('GL Data Pull'!$O:$O,'GL Data Pull'!$AE:$AE,$A75,'GL Data Pull'!$D:$D,T$5,'GL Data Pull'!$AG:$AG,"yes")*INDEX('Allocation Matrix'!$E$3:$BI$4,MATCH($A$2,'Allocation Matrix'!$D$3:$D$4,0),MATCH(T$5,'Allocation Matrix'!$E$2:$BI$2,0))))</f>
        <v>0</v>
      </c>
      <c r="U75" s="18">
        <f>-IF($A$3="KY-Bluegrass (Consolidated)",SUMIFS('GL Data Pull'!$O:$O,'GL Data Pull'!$AE:$AE,$A75,'GL Data Pull'!$D:$D,U$5,'GL Data Pull'!$AD:$AD,$A$2)+SUMIFS('GL Data Pull'!$O:$O,'GL Data Pull'!$AE:$AE,$A75,'GL Data Pull'!$D:$D,U$5,'GL Data Pull'!$AG:$AG,"yes")*INDEX('Allocation Matrix'!$E$3:$BI$4,MATCH($A$2,'Allocation Matrix'!$D$3:$D$4,0),MATCH(U$5,'Allocation Matrix'!$E$2:$BI$2,0)),IF($A$3="KY-Bluegrass",0,SUMIFS('GL Data Pull'!$O:$O,'GL Data Pull'!$AE:$AE,$A75,'GL Data Pull'!$D:$D,U$5,'GL Data Pull'!$AH:$AH,$A$3,'GL Data Pull'!$AD:$AD,$A$2)+SUMIFS('GL Data Pull'!$O:$O,'GL Data Pull'!$AE:$AE,$A75,'GL Data Pull'!$D:$D,U$5,'GL Data Pull'!$AG:$AG,"yes")*INDEX('Allocation Matrix'!$E$3:$BI$4,MATCH($A$2,'Allocation Matrix'!$D$3:$D$4,0),MATCH(U$5,'Allocation Matrix'!$E$2:$BI$2,0))))</f>
        <v>0</v>
      </c>
      <c r="V75" s="18">
        <f>-IF($A$3="KY-Bluegrass (Consolidated)",SUMIFS('GL Data Pull'!$O:$O,'GL Data Pull'!$AE:$AE,$A75,'GL Data Pull'!$D:$D,V$5,'GL Data Pull'!$AD:$AD,$A$2)+SUMIFS('GL Data Pull'!$O:$O,'GL Data Pull'!$AE:$AE,$A75,'GL Data Pull'!$D:$D,V$5,'GL Data Pull'!$AG:$AG,"yes")*INDEX('Allocation Matrix'!$E$3:$BI$4,MATCH($A$2,'Allocation Matrix'!$D$3:$D$4,0),MATCH(V$5,'Allocation Matrix'!$E$2:$BI$2,0)),IF($A$3="KY-Bluegrass",0,SUMIFS('GL Data Pull'!$O:$O,'GL Data Pull'!$AE:$AE,$A75,'GL Data Pull'!$D:$D,V$5,'GL Data Pull'!$AH:$AH,$A$3,'GL Data Pull'!$AD:$AD,$A$2)+SUMIFS('GL Data Pull'!$O:$O,'GL Data Pull'!$AE:$AE,$A75,'GL Data Pull'!$D:$D,V$5,'GL Data Pull'!$AG:$AG,"yes")*INDEX('Allocation Matrix'!$E$3:$BI$4,MATCH($A$2,'Allocation Matrix'!$D$3:$D$4,0),MATCH(V$5,'Allocation Matrix'!$E$2:$BI$2,0))))</f>
        <v>0</v>
      </c>
      <c r="W75" s="18">
        <f>-IF($A$3="KY-Bluegrass (Consolidated)",SUMIFS('GL Data Pull'!$O:$O,'GL Data Pull'!$AE:$AE,$A75,'GL Data Pull'!$D:$D,W$5,'GL Data Pull'!$AD:$AD,$A$2)+SUMIFS('GL Data Pull'!$O:$O,'GL Data Pull'!$AE:$AE,$A75,'GL Data Pull'!$D:$D,W$5,'GL Data Pull'!$AG:$AG,"yes")*INDEX('Allocation Matrix'!$E$3:$BI$4,MATCH($A$2,'Allocation Matrix'!$D$3:$D$4,0),MATCH(W$5,'Allocation Matrix'!$E$2:$BI$2,0)),IF($A$3="KY-Bluegrass",0,SUMIFS('GL Data Pull'!$O:$O,'GL Data Pull'!$AE:$AE,$A75,'GL Data Pull'!$D:$D,W$5,'GL Data Pull'!$AH:$AH,$A$3,'GL Data Pull'!$AD:$AD,$A$2)+SUMIFS('GL Data Pull'!$O:$O,'GL Data Pull'!$AE:$AE,$A75,'GL Data Pull'!$D:$D,W$5,'GL Data Pull'!$AG:$AG,"yes")*INDEX('Allocation Matrix'!$E$3:$BI$4,MATCH($A$2,'Allocation Matrix'!$D$3:$D$4,0),MATCH(W$5,'Allocation Matrix'!$E$2:$BI$2,0))))</f>
        <v>0</v>
      </c>
      <c r="X75" s="18">
        <f>-IF($A$3="KY-Bluegrass (Consolidated)",SUMIFS('GL Data Pull'!$O:$O,'GL Data Pull'!$AE:$AE,$A75,'GL Data Pull'!$D:$D,X$5,'GL Data Pull'!$AD:$AD,$A$2)+SUMIFS('GL Data Pull'!$O:$O,'GL Data Pull'!$AE:$AE,$A75,'GL Data Pull'!$D:$D,X$5,'GL Data Pull'!$AG:$AG,"yes")*INDEX('Allocation Matrix'!$E$3:$BI$4,MATCH($A$2,'Allocation Matrix'!$D$3:$D$4,0),MATCH(X$5,'Allocation Matrix'!$E$2:$BI$2,0)),IF($A$3="KY-Bluegrass",0,SUMIFS('GL Data Pull'!$O:$O,'GL Data Pull'!$AE:$AE,$A75,'GL Data Pull'!$D:$D,X$5,'GL Data Pull'!$AH:$AH,$A$3,'GL Data Pull'!$AD:$AD,$A$2)+SUMIFS('GL Data Pull'!$O:$O,'GL Data Pull'!$AE:$AE,$A75,'GL Data Pull'!$D:$D,X$5,'GL Data Pull'!$AG:$AG,"yes")*INDEX('Allocation Matrix'!$E$3:$BI$4,MATCH($A$2,'Allocation Matrix'!$D$3:$D$4,0),MATCH(X$5,'Allocation Matrix'!$E$2:$BI$2,0))))</f>
        <v>0</v>
      </c>
      <c r="Y75" s="18">
        <f>-IF($A$3="KY-Bluegrass (Consolidated)",SUMIFS('GL Data Pull'!$O:$O,'GL Data Pull'!$AE:$AE,$A75,'GL Data Pull'!$D:$D,Y$5,'GL Data Pull'!$AD:$AD,$A$2)+SUMIFS('GL Data Pull'!$O:$O,'GL Data Pull'!$AE:$AE,$A75,'GL Data Pull'!$D:$D,Y$5,'GL Data Pull'!$AG:$AG,"yes")*INDEX('Allocation Matrix'!$E$3:$BI$4,MATCH($A$2,'Allocation Matrix'!$D$3:$D$4,0),MATCH(Y$5,'Allocation Matrix'!$E$2:$BI$2,0)),IF($A$3="KY-Bluegrass",0,SUMIFS('GL Data Pull'!$O:$O,'GL Data Pull'!$AE:$AE,$A75,'GL Data Pull'!$D:$D,Y$5,'GL Data Pull'!$AH:$AH,$A$3,'GL Data Pull'!$AD:$AD,$A$2)+SUMIFS('GL Data Pull'!$O:$O,'GL Data Pull'!$AE:$AE,$A75,'GL Data Pull'!$D:$D,Y$5,'GL Data Pull'!$AG:$AG,"yes")*INDEX('Allocation Matrix'!$E$3:$BI$4,MATCH($A$2,'Allocation Matrix'!$D$3:$D$4,0),MATCH(Y$5,'Allocation Matrix'!$E$2:$BI$2,0))))</f>
        <v>0</v>
      </c>
      <c r="Z75" s="18">
        <f>-IF($A$3="KY-Bluegrass (Consolidated)",SUMIFS('GL Data Pull'!$O:$O,'GL Data Pull'!$AE:$AE,$A75,'GL Data Pull'!$D:$D,Z$5,'GL Data Pull'!$AD:$AD,$A$2)+SUMIFS('GL Data Pull'!$O:$O,'GL Data Pull'!$AE:$AE,$A75,'GL Data Pull'!$D:$D,Z$5,'GL Data Pull'!$AG:$AG,"yes")*INDEX('Allocation Matrix'!$E$3:$BI$4,MATCH($A$2,'Allocation Matrix'!$D$3:$D$4,0),MATCH(Z$5,'Allocation Matrix'!$E$2:$BI$2,0)),IF($A$3="KY-Bluegrass",0,SUMIFS('GL Data Pull'!$O:$O,'GL Data Pull'!$AE:$AE,$A75,'GL Data Pull'!$D:$D,Z$5,'GL Data Pull'!$AH:$AH,$A$3,'GL Data Pull'!$AD:$AD,$A$2)+SUMIFS('GL Data Pull'!$O:$O,'GL Data Pull'!$AE:$AE,$A75,'GL Data Pull'!$D:$D,Z$5,'GL Data Pull'!$AG:$AG,"yes")*INDEX('Allocation Matrix'!$E$3:$BI$4,MATCH($A$2,'Allocation Matrix'!$D$3:$D$4,0),MATCH(Z$5,'Allocation Matrix'!$E$2:$BI$2,0))))</f>
        <v>0</v>
      </c>
      <c r="AA75" s="18">
        <f>-IF($A$3="KY-Bluegrass (Consolidated)",SUMIFS('GL Data Pull'!$O:$O,'GL Data Pull'!$AE:$AE,$A75,'GL Data Pull'!$D:$D,AA$5,'GL Data Pull'!$AD:$AD,$A$2)+SUMIFS('GL Data Pull'!$O:$O,'GL Data Pull'!$AE:$AE,$A75,'GL Data Pull'!$D:$D,AA$5,'GL Data Pull'!$AG:$AG,"yes")*INDEX('Allocation Matrix'!$E$3:$BI$4,MATCH($A$2,'Allocation Matrix'!$D$3:$D$4,0),MATCH(AA$5,'Allocation Matrix'!$E$2:$BI$2,0)),IF($A$3="KY-Bluegrass",0,SUMIFS('GL Data Pull'!$O:$O,'GL Data Pull'!$AE:$AE,$A75,'GL Data Pull'!$D:$D,AA$5,'GL Data Pull'!$AH:$AH,$A$3,'GL Data Pull'!$AD:$AD,$A$2)+SUMIFS('GL Data Pull'!$O:$O,'GL Data Pull'!$AE:$AE,$A75,'GL Data Pull'!$D:$D,AA$5,'GL Data Pull'!$AG:$AG,"yes")*INDEX('Allocation Matrix'!$E$3:$BI$4,MATCH($A$2,'Allocation Matrix'!$D$3:$D$4,0),MATCH(AA$5,'Allocation Matrix'!$E$2:$BI$2,0))))</f>
        <v>0</v>
      </c>
      <c r="AB75" s="18">
        <f>-IF($A$3="KY-Bluegrass (Consolidated)",SUMIFS('GL Data Pull'!$O:$O,'GL Data Pull'!$AE:$AE,$A75,'GL Data Pull'!$D:$D,AB$5,'GL Data Pull'!$AD:$AD,$A$2)+SUMIFS('GL Data Pull'!$O:$O,'GL Data Pull'!$AE:$AE,$A75,'GL Data Pull'!$D:$D,AB$5,'GL Data Pull'!$AG:$AG,"yes")*INDEX('Allocation Matrix'!$E$3:$BI$4,MATCH($A$2,'Allocation Matrix'!$D$3:$D$4,0),MATCH(AB$5,'Allocation Matrix'!$E$2:$BI$2,0)),IF($A$3="KY-Bluegrass",0,SUMIFS('GL Data Pull'!$O:$O,'GL Data Pull'!$AE:$AE,$A75,'GL Data Pull'!$D:$D,AB$5,'GL Data Pull'!$AH:$AH,$A$3,'GL Data Pull'!$AD:$AD,$A$2)+SUMIFS('GL Data Pull'!$O:$O,'GL Data Pull'!$AE:$AE,$A75,'GL Data Pull'!$D:$D,AB$5,'GL Data Pull'!$AG:$AG,"yes")*INDEX('Allocation Matrix'!$E$3:$BI$4,MATCH($A$2,'Allocation Matrix'!$D$3:$D$4,0),MATCH(AB$5,'Allocation Matrix'!$E$2:$BI$2,0))))</f>
        <v>0</v>
      </c>
      <c r="AC75" s="18">
        <f>-IF($A$3="KY-Bluegrass (Consolidated)",SUMIFS('GL Data Pull'!$O:$O,'GL Data Pull'!$AE:$AE,$A75,'GL Data Pull'!$D:$D,AC$5,'GL Data Pull'!$AD:$AD,$A$2)+SUMIFS('GL Data Pull'!$O:$O,'GL Data Pull'!$AE:$AE,$A75,'GL Data Pull'!$D:$D,AC$5,'GL Data Pull'!$AG:$AG,"yes")*INDEX('Allocation Matrix'!$E$3:$BI$4,MATCH($A$2,'Allocation Matrix'!$D$3:$D$4,0),MATCH(AC$5,'Allocation Matrix'!$E$2:$BI$2,0)),IF($A$3="KY-Bluegrass",0,SUMIFS('GL Data Pull'!$O:$O,'GL Data Pull'!$AE:$AE,$A75,'GL Data Pull'!$D:$D,AC$5,'GL Data Pull'!$AH:$AH,$A$3,'GL Data Pull'!$AD:$AD,$A$2)+SUMIFS('GL Data Pull'!$O:$O,'GL Data Pull'!$AE:$AE,$A75,'GL Data Pull'!$D:$D,AC$5,'GL Data Pull'!$AG:$AG,"yes")*INDEX('Allocation Matrix'!$E$3:$BI$4,MATCH($A$2,'Allocation Matrix'!$D$3:$D$4,0),MATCH(AC$5,'Allocation Matrix'!$E$2:$BI$2,0))))</f>
        <v>-115.19</v>
      </c>
      <c r="AD75" s="18">
        <f>-IF($A$3="KY-Bluegrass (Consolidated)",SUMIFS('GL Data Pull'!$O:$O,'GL Data Pull'!$AE:$AE,$A75,'GL Data Pull'!$D:$D,AD$5,'GL Data Pull'!$AD:$AD,$A$2)+SUMIFS('GL Data Pull'!$O:$O,'GL Data Pull'!$AE:$AE,$A75,'GL Data Pull'!$D:$D,AD$5,'GL Data Pull'!$AG:$AG,"yes")*INDEX('Allocation Matrix'!$E$3:$BI$4,MATCH($A$2,'Allocation Matrix'!$D$3:$D$4,0),MATCH(AD$5,'Allocation Matrix'!$E$2:$BI$2,0)),IF($A$3="KY-Bluegrass",0,SUMIFS('GL Data Pull'!$O:$O,'GL Data Pull'!$AE:$AE,$A75,'GL Data Pull'!$D:$D,AD$5,'GL Data Pull'!$AH:$AH,$A$3,'GL Data Pull'!$AD:$AD,$A$2)+SUMIFS('GL Data Pull'!$O:$O,'GL Data Pull'!$AE:$AE,$A75,'GL Data Pull'!$D:$D,AD$5,'GL Data Pull'!$AG:$AG,"yes")*INDEX('Allocation Matrix'!$E$3:$BI$4,MATCH($A$2,'Allocation Matrix'!$D$3:$D$4,0),MATCH(AD$5,'Allocation Matrix'!$E$2:$BI$2,0))))</f>
        <v>-38.4</v>
      </c>
      <c r="AE75" s="18">
        <f t="shared" si="41"/>
        <v>-153.59</v>
      </c>
      <c r="AF75" s="18">
        <f>-IF($A$3="KY-Bluegrass (Consolidated)",SUMIFS('GL Data Pull'!$O:$O,'GL Data Pull'!$AE:$AE,$A75,'GL Data Pull'!$D:$D,AF$5,'GL Data Pull'!$AD:$AD,$A$2)+SUMIFS('GL Data Pull'!$O:$O,'GL Data Pull'!$AE:$AE,$A75,'GL Data Pull'!$D:$D,AF$5,'GL Data Pull'!$AG:$AG,"yes")*INDEX('Allocation Matrix'!$E$3:$BI$4,MATCH($A$2,'Allocation Matrix'!$D$3:$D$4,0),MATCH(AF$5,'Allocation Matrix'!$E$2:$BI$2,0)),IF($A$3="KY-Bluegrass",0,SUMIFS('GL Data Pull'!$O:$O,'GL Data Pull'!$AE:$AE,$A75,'GL Data Pull'!$D:$D,AF$5,'GL Data Pull'!$AH:$AH,$A$3,'GL Data Pull'!$AD:$AD,$A$2)+SUMIFS('GL Data Pull'!$O:$O,'GL Data Pull'!$AE:$AE,$A75,'GL Data Pull'!$D:$D,AF$5,'GL Data Pull'!$AG:$AG,"yes")*INDEX('Allocation Matrix'!$E$3:$BI$4,MATCH($A$2,'Allocation Matrix'!$D$3:$D$4,0),MATCH(AF$5,'Allocation Matrix'!$E$2:$BI$2,0))))</f>
        <v>38.4</v>
      </c>
      <c r="AG75" s="18">
        <f>-IF($A$3="KY-Bluegrass (Consolidated)",SUMIFS('GL Data Pull'!$O:$O,'GL Data Pull'!$AE:$AE,$A75,'GL Data Pull'!$D:$D,AG$5,'GL Data Pull'!$AD:$AD,$A$2)+SUMIFS('GL Data Pull'!$O:$O,'GL Data Pull'!$AE:$AE,$A75,'GL Data Pull'!$D:$D,AG$5,'GL Data Pull'!$AG:$AG,"yes")*INDEX('Allocation Matrix'!$E$3:$BI$4,MATCH($A$2,'Allocation Matrix'!$D$3:$D$4,0),MATCH(AG$5,'Allocation Matrix'!$E$2:$BI$2,0)),IF($A$3="KY-Bluegrass",0,SUMIFS('GL Data Pull'!$O:$O,'GL Data Pull'!$AE:$AE,$A75,'GL Data Pull'!$D:$D,AG$5,'GL Data Pull'!$AH:$AH,$A$3,'GL Data Pull'!$AD:$AD,$A$2)+SUMIFS('GL Data Pull'!$O:$O,'GL Data Pull'!$AE:$AE,$A75,'GL Data Pull'!$D:$D,AG$5,'GL Data Pull'!$AG:$AG,"yes")*INDEX('Allocation Matrix'!$E$3:$BI$4,MATCH($A$2,'Allocation Matrix'!$D$3:$D$4,0),MATCH(AG$5,'Allocation Matrix'!$E$2:$BI$2,0))))</f>
        <v>0</v>
      </c>
      <c r="AH75" s="18">
        <f>-IF($A$3="KY-Bluegrass (Consolidated)",SUMIFS('GL Data Pull'!$O:$O,'GL Data Pull'!$AE:$AE,$A75,'GL Data Pull'!$D:$D,AH$5,'GL Data Pull'!$AD:$AD,$A$2)+SUMIFS('GL Data Pull'!$O:$O,'GL Data Pull'!$AE:$AE,$A75,'GL Data Pull'!$D:$D,AH$5,'GL Data Pull'!$AG:$AG,"yes")*INDEX('Allocation Matrix'!$E$3:$BI$4,MATCH($A$2,'Allocation Matrix'!$D$3:$D$4,0),MATCH(AH$5,'Allocation Matrix'!$E$2:$BI$2,0)),IF($A$3="KY-Bluegrass",0,SUMIFS('GL Data Pull'!$O:$O,'GL Data Pull'!$AE:$AE,$A75,'GL Data Pull'!$D:$D,AH$5,'GL Data Pull'!$AH:$AH,$A$3,'GL Data Pull'!$AD:$AD,$A$2)+SUMIFS('GL Data Pull'!$O:$O,'GL Data Pull'!$AE:$AE,$A75,'GL Data Pull'!$D:$D,AH$5,'GL Data Pull'!$AG:$AG,"yes")*INDEX('Allocation Matrix'!$E$3:$BI$4,MATCH($A$2,'Allocation Matrix'!$D$3:$D$4,0),MATCH(AH$5,'Allocation Matrix'!$E$2:$BI$2,0))))</f>
        <v>0</v>
      </c>
      <c r="AI75" s="18">
        <f>-IF($A$3="KY-Bluegrass (Consolidated)",SUMIFS('GL Data Pull'!$O:$O,'GL Data Pull'!$AE:$AE,$A75,'GL Data Pull'!$D:$D,AI$5,'GL Data Pull'!$AD:$AD,$A$2)+SUMIFS('GL Data Pull'!$O:$O,'GL Data Pull'!$AE:$AE,$A75,'GL Data Pull'!$D:$D,AI$5,'GL Data Pull'!$AG:$AG,"yes")*INDEX('Allocation Matrix'!$E$3:$BI$4,MATCH($A$2,'Allocation Matrix'!$D$3:$D$4,0),MATCH(AI$5,'Allocation Matrix'!$E$2:$BI$2,0)),IF($A$3="KY-Bluegrass",0,SUMIFS('GL Data Pull'!$O:$O,'GL Data Pull'!$AE:$AE,$A75,'GL Data Pull'!$D:$D,AI$5,'GL Data Pull'!$AH:$AH,$A$3,'GL Data Pull'!$AD:$AD,$A$2)+SUMIFS('GL Data Pull'!$O:$O,'GL Data Pull'!$AE:$AE,$A75,'GL Data Pull'!$D:$D,AI$5,'GL Data Pull'!$AG:$AG,"yes")*INDEX('Allocation Matrix'!$E$3:$BI$4,MATCH($A$2,'Allocation Matrix'!$D$3:$D$4,0),MATCH(AI$5,'Allocation Matrix'!$E$2:$BI$2,0))))</f>
        <v>0</v>
      </c>
      <c r="AJ75" s="18">
        <f>-IF($A$3="KY-Bluegrass (Consolidated)",SUMIFS('GL Data Pull'!$O:$O,'GL Data Pull'!$AE:$AE,$A75,'GL Data Pull'!$D:$D,AJ$5,'GL Data Pull'!$AD:$AD,$A$2)+SUMIFS('GL Data Pull'!$O:$O,'GL Data Pull'!$AE:$AE,$A75,'GL Data Pull'!$D:$D,AJ$5,'GL Data Pull'!$AG:$AG,"yes")*INDEX('Allocation Matrix'!$E$3:$BI$4,MATCH($A$2,'Allocation Matrix'!$D$3:$D$4,0),MATCH(AJ$5,'Allocation Matrix'!$E$2:$BI$2,0)),IF($A$3="KY-Bluegrass",0,SUMIFS('GL Data Pull'!$O:$O,'GL Data Pull'!$AE:$AE,$A75,'GL Data Pull'!$D:$D,AJ$5,'GL Data Pull'!$AH:$AH,$A$3,'GL Data Pull'!$AD:$AD,$A$2)+SUMIFS('GL Data Pull'!$O:$O,'GL Data Pull'!$AE:$AE,$A75,'GL Data Pull'!$D:$D,AJ$5,'GL Data Pull'!$AG:$AG,"yes")*INDEX('Allocation Matrix'!$E$3:$BI$4,MATCH($A$2,'Allocation Matrix'!$D$3:$D$4,0),MATCH(AJ$5,'Allocation Matrix'!$E$2:$BI$2,0))))</f>
        <v>0</v>
      </c>
      <c r="AK75" s="18">
        <f>-IF($A$3="KY-Bluegrass (Consolidated)",SUMIFS('GL Data Pull'!$O:$O,'GL Data Pull'!$AE:$AE,$A75,'GL Data Pull'!$D:$D,AK$5,'GL Data Pull'!$AD:$AD,$A$2)+SUMIFS('GL Data Pull'!$O:$O,'GL Data Pull'!$AE:$AE,$A75,'GL Data Pull'!$D:$D,AK$5,'GL Data Pull'!$AG:$AG,"yes")*INDEX('Allocation Matrix'!$E$3:$BI$4,MATCH($A$2,'Allocation Matrix'!$D$3:$D$4,0),MATCH(AK$5,'Allocation Matrix'!$E$2:$BI$2,0)),IF($A$3="KY-Bluegrass",0,SUMIFS('GL Data Pull'!$O:$O,'GL Data Pull'!$AE:$AE,$A75,'GL Data Pull'!$D:$D,AK$5,'GL Data Pull'!$AH:$AH,$A$3,'GL Data Pull'!$AD:$AD,$A$2)+SUMIFS('GL Data Pull'!$O:$O,'GL Data Pull'!$AE:$AE,$A75,'GL Data Pull'!$D:$D,AK$5,'GL Data Pull'!$AG:$AG,"yes")*INDEX('Allocation Matrix'!$E$3:$BI$4,MATCH($A$2,'Allocation Matrix'!$D$3:$D$4,0),MATCH(AK$5,'Allocation Matrix'!$E$2:$BI$2,0))))</f>
        <v>0</v>
      </c>
      <c r="AL75" s="18">
        <f>-IF($A$3="KY-Bluegrass (Consolidated)",SUMIFS('GL Data Pull'!$O:$O,'GL Data Pull'!$AE:$AE,$A75,'GL Data Pull'!$D:$D,AL$5,'GL Data Pull'!$AD:$AD,$A$2)+SUMIFS('GL Data Pull'!$O:$O,'GL Data Pull'!$AE:$AE,$A75,'GL Data Pull'!$D:$D,AL$5,'GL Data Pull'!$AG:$AG,"yes")*INDEX('Allocation Matrix'!$E$3:$BI$4,MATCH($A$2,'Allocation Matrix'!$D$3:$D$4,0),MATCH(AL$5,'Allocation Matrix'!$E$2:$BI$2,0)),IF($A$3="KY-Bluegrass",0,SUMIFS('GL Data Pull'!$O:$O,'GL Data Pull'!$AE:$AE,$A75,'GL Data Pull'!$D:$D,AL$5,'GL Data Pull'!$AH:$AH,$A$3,'GL Data Pull'!$AD:$AD,$A$2)+SUMIFS('GL Data Pull'!$O:$O,'GL Data Pull'!$AE:$AE,$A75,'GL Data Pull'!$D:$D,AL$5,'GL Data Pull'!$AG:$AG,"yes")*INDEX('Allocation Matrix'!$E$3:$BI$4,MATCH($A$2,'Allocation Matrix'!$D$3:$D$4,0),MATCH(AL$5,'Allocation Matrix'!$E$2:$BI$2,0))))</f>
        <v>0</v>
      </c>
      <c r="AM75" s="18">
        <f>-IF($A$3="KY-Bluegrass (Consolidated)",SUMIFS('GL Data Pull'!$O:$O,'GL Data Pull'!$AE:$AE,$A75,'GL Data Pull'!$D:$D,AM$5,'GL Data Pull'!$AD:$AD,$A$2)+SUMIFS('GL Data Pull'!$O:$O,'GL Data Pull'!$AE:$AE,$A75,'GL Data Pull'!$D:$D,AM$5,'GL Data Pull'!$AG:$AG,"yes")*INDEX('Allocation Matrix'!$E$3:$BI$4,MATCH($A$2,'Allocation Matrix'!$D$3:$D$4,0),MATCH(AM$5,'Allocation Matrix'!$E$2:$BI$2,0)),IF($A$3="KY-Bluegrass",0,SUMIFS('GL Data Pull'!$O:$O,'GL Data Pull'!$AE:$AE,$A75,'GL Data Pull'!$D:$D,AM$5,'GL Data Pull'!$AH:$AH,$A$3,'GL Data Pull'!$AD:$AD,$A$2)+SUMIFS('GL Data Pull'!$O:$O,'GL Data Pull'!$AE:$AE,$A75,'GL Data Pull'!$D:$D,AM$5,'GL Data Pull'!$AG:$AG,"yes")*INDEX('Allocation Matrix'!$E$3:$BI$4,MATCH($A$2,'Allocation Matrix'!$D$3:$D$4,0),MATCH(AM$5,'Allocation Matrix'!$E$2:$BI$2,0))))</f>
        <v>0</v>
      </c>
      <c r="AN75" s="18">
        <f>-IF($A$3="KY-Bluegrass (Consolidated)",SUMIFS('GL Data Pull'!$O:$O,'GL Data Pull'!$AE:$AE,$A75,'GL Data Pull'!$D:$D,AN$5,'GL Data Pull'!$AD:$AD,$A$2)+SUMIFS('GL Data Pull'!$O:$O,'GL Data Pull'!$AE:$AE,$A75,'GL Data Pull'!$D:$D,AN$5,'GL Data Pull'!$AG:$AG,"yes")*INDEX('Allocation Matrix'!$E$3:$BI$4,MATCH($A$2,'Allocation Matrix'!$D$3:$D$4,0),MATCH(AN$5,'Allocation Matrix'!$E$2:$BI$2,0)),IF($A$3="KY-Bluegrass",0,SUMIFS('GL Data Pull'!$O:$O,'GL Data Pull'!$AE:$AE,$A75,'GL Data Pull'!$D:$D,AN$5,'GL Data Pull'!$AH:$AH,$A$3,'GL Data Pull'!$AD:$AD,$A$2)+SUMIFS('GL Data Pull'!$O:$O,'GL Data Pull'!$AE:$AE,$A75,'GL Data Pull'!$D:$D,AN$5,'GL Data Pull'!$AG:$AG,"yes")*INDEX('Allocation Matrix'!$E$3:$BI$4,MATCH($A$2,'Allocation Matrix'!$D$3:$D$4,0),MATCH(AN$5,'Allocation Matrix'!$E$2:$BI$2,0))))</f>
        <v>0</v>
      </c>
      <c r="AO75" s="18">
        <f>-IF($A$3="KY-Bluegrass (Consolidated)",SUMIFS('GL Data Pull'!$O:$O,'GL Data Pull'!$AE:$AE,$A75,'GL Data Pull'!$D:$D,AO$5,'GL Data Pull'!$AD:$AD,$A$2)+SUMIFS('GL Data Pull'!$O:$O,'GL Data Pull'!$AE:$AE,$A75,'GL Data Pull'!$D:$D,AO$5,'GL Data Pull'!$AG:$AG,"yes")*INDEX('Allocation Matrix'!$E$3:$BI$4,MATCH($A$2,'Allocation Matrix'!$D$3:$D$4,0),MATCH(AO$5,'Allocation Matrix'!$E$2:$BI$2,0)),IF($A$3="KY-Bluegrass",0,SUMIFS('GL Data Pull'!$O:$O,'GL Data Pull'!$AE:$AE,$A75,'GL Data Pull'!$D:$D,AO$5,'GL Data Pull'!$AH:$AH,$A$3,'GL Data Pull'!$AD:$AD,$A$2)+SUMIFS('GL Data Pull'!$O:$O,'GL Data Pull'!$AE:$AE,$A75,'GL Data Pull'!$D:$D,AO$5,'GL Data Pull'!$AG:$AG,"yes")*INDEX('Allocation Matrix'!$E$3:$BI$4,MATCH($A$2,'Allocation Matrix'!$D$3:$D$4,0),MATCH(AO$5,'Allocation Matrix'!$E$2:$BI$2,0))))</f>
        <v>0</v>
      </c>
      <c r="AP75" s="18">
        <f>-IF($A$3="KY-Bluegrass (Consolidated)",SUMIFS('GL Data Pull'!$O:$O,'GL Data Pull'!$AE:$AE,$A75,'GL Data Pull'!$D:$D,AP$5,'GL Data Pull'!$AD:$AD,$A$2)+SUMIFS('GL Data Pull'!$O:$O,'GL Data Pull'!$AE:$AE,$A75,'GL Data Pull'!$D:$D,AP$5,'GL Data Pull'!$AG:$AG,"yes")*INDEX('Allocation Matrix'!$E$3:$BI$4,MATCH($A$2,'Allocation Matrix'!$D$3:$D$4,0),MATCH(AP$5,'Allocation Matrix'!$E$2:$BI$2,0)),IF($A$3="KY-Bluegrass",0,SUMIFS('GL Data Pull'!$O:$O,'GL Data Pull'!$AE:$AE,$A75,'GL Data Pull'!$D:$D,AP$5,'GL Data Pull'!$AH:$AH,$A$3,'GL Data Pull'!$AD:$AD,$A$2)+SUMIFS('GL Data Pull'!$O:$O,'GL Data Pull'!$AE:$AE,$A75,'GL Data Pull'!$D:$D,AP$5,'GL Data Pull'!$AG:$AG,"yes")*INDEX('Allocation Matrix'!$E$3:$BI$4,MATCH($A$2,'Allocation Matrix'!$D$3:$D$4,0),MATCH(AP$5,'Allocation Matrix'!$E$2:$BI$2,0))))</f>
        <v>0</v>
      </c>
      <c r="AQ75" s="18">
        <f>-IF($A$3="KY-Bluegrass (Consolidated)",SUMIFS('GL Data Pull'!$O:$O,'GL Data Pull'!$AE:$AE,$A75,'GL Data Pull'!$D:$D,AQ$5,'GL Data Pull'!$AD:$AD,$A$2)+SUMIFS('GL Data Pull'!$O:$O,'GL Data Pull'!$AE:$AE,$A75,'GL Data Pull'!$D:$D,AQ$5,'GL Data Pull'!$AG:$AG,"yes")*INDEX('Allocation Matrix'!$E$3:$BI$4,MATCH($A$2,'Allocation Matrix'!$D$3:$D$4,0),MATCH(AQ$5,'Allocation Matrix'!$E$2:$BI$2,0)),IF($A$3="KY-Bluegrass",0,SUMIFS('GL Data Pull'!$O:$O,'GL Data Pull'!$AE:$AE,$A75,'GL Data Pull'!$D:$D,AQ$5,'GL Data Pull'!$AH:$AH,$A$3,'GL Data Pull'!$AD:$AD,$A$2)+SUMIFS('GL Data Pull'!$O:$O,'GL Data Pull'!$AE:$AE,$A75,'GL Data Pull'!$D:$D,AQ$5,'GL Data Pull'!$AG:$AG,"yes")*INDEX('Allocation Matrix'!$E$3:$BI$4,MATCH($A$2,'Allocation Matrix'!$D$3:$D$4,0),MATCH(AQ$5,'Allocation Matrix'!$E$2:$BI$2,0))))</f>
        <v>-165.44</v>
      </c>
      <c r="AR75" s="18">
        <f t="shared" si="42"/>
        <v>-127.03999999999999</v>
      </c>
      <c r="AS75" s="18">
        <f>-IF($A$3="KY-Bluegrass (Consolidated)",SUMIFS('GL Data Pull'!$O:$O,'GL Data Pull'!$AE:$AE,$A75,'GL Data Pull'!$D:$D,AS$5,'GL Data Pull'!$AD:$AD,$A$2)+SUMIFS('GL Data Pull'!$O:$O,'GL Data Pull'!$AE:$AE,$A75,'GL Data Pull'!$D:$D,AS$5,'GL Data Pull'!$AG:$AG,"yes")*INDEX('Allocation Matrix'!$E$3:$BI$4,MATCH($A$2,'Allocation Matrix'!$D$3:$D$4,0),MATCH(AS$5,'Allocation Matrix'!$E$2:$BI$2,0)),IF($A$3="KY-Bluegrass",0,SUMIFS('GL Data Pull'!$O:$O,'GL Data Pull'!$AE:$AE,$A75,'GL Data Pull'!$D:$D,AS$5,'GL Data Pull'!$AH:$AH,$A$3,'GL Data Pull'!$AD:$AD,$A$2)+SUMIFS('GL Data Pull'!$O:$O,'GL Data Pull'!$AE:$AE,$A75,'GL Data Pull'!$D:$D,AS$5,'GL Data Pull'!$AG:$AG,"yes")*INDEX('Allocation Matrix'!$E$3:$BI$4,MATCH($A$2,'Allocation Matrix'!$D$3:$D$4,0),MATCH(AS$5,'Allocation Matrix'!$E$2:$BI$2,0))))</f>
        <v>0</v>
      </c>
      <c r="AT75" s="18">
        <f>-IF($A$3="KY-Bluegrass (Consolidated)",SUMIFS('GL Data Pull'!$O:$O,'GL Data Pull'!$AE:$AE,$A75,'GL Data Pull'!$D:$D,AT$5,'GL Data Pull'!$AD:$AD,$A$2)+SUMIFS('GL Data Pull'!$O:$O,'GL Data Pull'!$AE:$AE,$A75,'GL Data Pull'!$D:$D,AT$5,'GL Data Pull'!$AG:$AG,"yes")*INDEX('Allocation Matrix'!$E$3:$BI$4,MATCH($A$2,'Allocation Matrix'!$D$3:$D$4,0),MATCH(AT$5,'Allocation Matrix'!$E$2:$BI$2,0)),IF($A$3="KY-Bluegrass",0,SUMIFS('GL Data Pull'!$O:$O,'GL Data Pull'!$AE:$AE,$A75,'GL Data Pull'!$D:$D,AT$5,'GL Data Pull'!$AH:$AH,$A$3,'GL Data Pull'!$AD:$AD,$A$2)+SUMIFS('GL Data Pull'!$O:$O,'GL Data Pull'!$AE:$AE,$A75,'GL Data Pull'!$D:$D,AT$5,'GL Data Pull'!$AG:$AG,"yes")*INDEX('Allocation Matrix'!$E$3:$BI$4,MATCH($A$2,'Allocation Matrix'!$D$3:$D$4,0),MATCH(AT$5,'Allocation Matrix'!$E$2:$BI$2,0))))</f>
        <v>-110</v>
      </c>
      <c r="AU75" s="18">
        <f>-IF($A$3="KY-Bluegrass (Consolidated)",SUMIFS('GL Data Pull'!$O:$O,'GL Data Pull'!$AE:$AE,$A75,'GL Data Pull'!$D:$D,AU$5,'GL Data Pull'!$AD:$AD,$A$2)+SUMIFS('GL Data Pull'!$O:$O,'GL Data Pull'!$AE:$AE,$A75,'GL Data Pull'!$D:$D,AU$5,'GL Data Pull'!$AG:$AG,"yes")*INDEX('Allocation Matrix'!$E$3:$BI$4,MATCH($A$2,'Allocation Matrix'!$D$3:$D$4,0),MATCH(AU$5,'Allocation Matrix'!$E$2:$BI$2,0)),IF($A$3="KY-Bluegrass",0,SUMIFS('GL Data Pull'!$O:$O,'GL Data Pull'!$AE:$AE,$A75,'GL Data Pull'!$D:$D,AU$5,'GL Data Pull'!$AH:$AH,$A$3,'GL Data Pull'!$AD:$AD,$A$2)+SUMIFS('GL Data Pull'!$O:$O,'GL Data Pull'!$AE:$AE,$A75,'GL Data Pull'!$D:$D,AU$5,'GL Data Pull'!$AG:$AG,"yes")*INDEX('Allocation Matrix'!$E$3:$BI$4,MATCH($A$2,'Allocation Matrix'!$D$3:$D$4,0),MATCH(AU$5,'Allocation Matrix'!$E$2:$BI$2,0))))</f>
        <v>0</v>
      </c>
      <c r="AV75" s="18">
        <f>-IF($A$3="KY-Bluegrass (Consolidated)",SUMIFS('GL Data Pull'!$O:$O,'GL Data Pull'!$AE:$AE,$A75,'GL Data Pull'!$D:$D,AV$5,'GL Data Pull'!$AD:$AD,$A$2)+SUMIFS('GL Data Pull'!$O:$O,'GL Data Pull'!$AE:$AE,$A75,'GL Data Pull'!$D:$D,AV$5,'GL Data Pull'!$AG:$AG,"yes")*INDEX('Allocation Matrix'!$E$3:$BI$4,MATCH($A$2,'Allocation Matrix'!$D$3:$D$4,0),MATCH(AV$5,'Allocation Matrix'!$E$2:$BI$2,0)),IF($A$3="KY-Bluegrass",0,SUMIFS('GL Data Pull'!$O:$O,'GL Data Pull'!$AE:$AE,$A75,'GL Data Pull'!$D:$D,AV$5,'GL Data Pull'!$AH:$AH,$A$3,'GL Data Pull'!$AD:$AD,$A$2)+SUMIFS('GL Data Pull'!$O:$O,'GL Data Pull'!$AE:$AE,$A75,'GL Data Pull'!$D:$D,AV$5,'GL Data Pull'!$AG:$AG,"yes")*INDEX('Allocation Matrix'!$E$3:$BI$4,MATCH($A$2,'Allocation Matrix'!$D$3:$D$4,0),MATCH(AV$5,'Allocation Matrix'!$E$2:$BI$2,0))))</f>
        <v>0</v>
      </c>
      <c r="AW75" s="18">
        <f>-IF($A$3="KY-Bluegrass (Consolidated)",SUMIFS('GL Data Pull'!$O:$O,'GL Data Pull'!$AE:$AE,$A75,'GL Data Pull'!$D:$D,AW$5,'GL Data Pull'!$AD:$AD,$A$2)+SUMIFS('GL Data Pull'!$O:$O,'GL Data Pull'!$AE:$AE,$A75,'GL Data Pull'!$D:$D,AW$5,'GL Data Pull'!$AG:$AG,"yes")*INDEX('Allocation Matrix'!$E$3:$BI$4,MATCH($A$2,'Allocation Matrix'!$D$3:$D$4,0),MATCH(AW$5,'Allocation Matrix'!$E$2:$BI$2,0)),IF($A$3="KY-Bluegrass",0,SUMIFS('GL Data Pull'!$O:$O,'GL Data Pull'!$AE:$AE,$A75,'GL Data Pull'!$D:$D,AW$5,'GL Data Pull'!$AH:$AH,$A$3,'GL Data Pull'!$AD:$AD,$A$2)+SUMIFS('GL Data Pull'!$O:$O,'GL Data Pull'!$AE:$AE,$A75,'GL Data Pull'!$D:$D,AW$5,'GL Data Pull'!$AG:$AG,"yes")*INDEX('Allocation Matrix'!$E$3:$BI$4,MATCH($A$2,'Allocation Matrix'!$D$3:$D$4,0),MATCH(AW$5,'Allocation Matrix'!$E$2:$BI$2,0))))</f>
        <v>0</v>
      </c>
      <c r="AX75" s="18">
        <f>-IF($A$3="KY-Bluegrass (Consolidated)",SUMIFS('GL Data Pull'!$O:$O,'GL Data Pull'!$AE:$AE,$A75,'GL Data Pull'!$D:$D,AX$5,'GL Data Pull'!$AD:$AD,$A$2)+SUMIFS('GL Data Pull'!$O:$O,'GL Data Pull'!$AE:$AE,$A75,'GL Data Pull'!$D:$D,AX$5,'GL Data Pull'!$AG:$AG,"yes")*INDEX('Allocation Matrix'!$E$3:$BI$4,MATCH($A$2,'Allocation Matrix'!$D$3:$D$4,0),MATCH(AX$5,'Allocation Matrix'!$E$2:$BI$2,0)),IF($A$3="KY-Bluegrass",0,SUMIFS('GL Data Pull'!$O:$O,'GL Data Pull'!$AE:$AE,$A75,'GL Data Pull'!$D:$D,AX$5,'GL Data Pull'!$AH:$AH,$A$3,'GL Data Pull'!$AD:$AD,$A$2)+SUMIFS('GL Data Pull'!$O:$O,'GL Data Pull'!$AE:$AE,$A75,'GL Data Pull'!$D:$D,AX$5,'GL Data Pull'!$AG:$AG,"yes")*INDEX('Allocation Matrix'!$E$3:$BI$4,MATCH($A$2,'Allocation Matrix'!$D$3:$D$4,0),MATCH(AX$5,'Allocation Matrix'!$E$2:$BI$2,0))))</f>
        <v>0</v>
      </c>
      <c r="AY75" s="18">
        <f>-IF($A$3="KY-Bluegrass (Consolidated)",SUMIFS('GL Data Pull'!$O:$O,'GL Data Pull'!$AE:$AE,$A75,'GL Data Pull'!$D:$D,AY$5,'GL Data Pull'!$AD:$AD,$A$2)+SUMIFS('GL Data Pull'!$O:$O,'GL Data Pull'!$AE:$AE,$A75,'GL Data Pull'!$D:$D,AY$5,'GL Data Pull'!$AG:$AG,"yes")*INDEX('Allocation Matrix'!$E$3:$BI$4,MATCH($A$2,'Allocation Matrix'!$D$3:$D$4,0),MATCH(AY$5,'Allocation Matrix'!$E$2:$BI$2,0)),IF($A$3="KY-Bluegrass",0,SUMIFS('GL Data Pull'!$O:$O,'GL Data Pull'!$AE:$AE,$A75,'GL Data Pull'!$D:$D,AY$5,'GL Data Pull'!$AH:$AH,$A$3,'GL Data Pull'!$AD:$AD,$A$2)+SUMIFS('GL Data Pull'!$O:$O,'GL Data Pull'!$AE:$AE,$A75,'GL Data Pull'!$D:$D,AY$5,'GL Data Pull'!$AG:$AG,"yes")*INDEX('Allocation Matrix'!$E$3:$BI$4,MATCH($A$2,'Allocation Matrix'!$D$3:$D$4,0),MATCH(AY$5,'Allocation Matrix'!$E$2:$BI$2,0))))</f>
        <v>0</v>
      </c>
      <c r="AZ75" s="18">
        <f>-IF($A$3="KY-Bluegrass (Consolidated)",SUMIFS('GL Data Pull'!$O:$O,'GL Data Pull'!$AE:$AE,$A75,'GL Data Pull'!$D:$D,AZ$5,'GL Data Pull'!$AD:$AD,$A$2)+SUMIFS('GL Data Pull'!$O:$O,'GL Data Pull'!$AE:$AE,$A75,'GL Data Pull'!$D:$D,AZ$5,'GL Data Pull'!$AG:$AG,"yes")*INDEX('Allocation Matrix'!$E$3:$BI$4,MATCH($A$2,'Allocation Matrix'!$D$3:$D$4,0),MATCH(AZ$5,'Allocation Matrix'!$E$2:$BI$2,0)),IF($A$3="KY-Bluegrass",0,SUMIFS('GL Data Pull'!$O:$O,'GL Data Pull'!$AE:$AE,$A75,'GL Data Pull'!$D:$D,AZ$5,'GL Data Pull'!$AH:$AH,$A$3,'GL Data Pull'!$AD:$AD,$A$2)+SUMIFS('GL Data Pull'!$O:$O,'GL Data Pull'!$AE:$AE,$A75,'GL Data Pull'!$D:$D,AZ$5,'GL Data Pull'!$AG:$AG,"yes")*INDEX('Allocation Matrix'!$E$3:$BI$4,MATCH($A$2,'Allocation Matrix'!$D$3:$D$4,0),MATCH(AZ$5,'Allocation Matrix'!$E$2:$BI$2,0))))</f>
        <v>-1815</v>
      </c>
      <c r="BA75" s="18">
        <f>-IF($A$3="KY-Bluegrass (Consolidated)",SUMIFS('GL Data Pull'!$O:$O,'GL Data Pull'!$AE:$AE,$A75,'GL Data Pull'!$D:$D,BA$5,'GL Data Pull'!$AD:$AD,$A$2)+SUMIFS('GL Data Pull'!$O:$O,'GL Data Pull'!$AE:$AE,$A75,'GL Data Pull'!$D:$D,BA$5,'GL Data Pull'!$AG:$AG,"yes")*INDEX('Allocation Matrix'!$E$3:$BI$4,MATCH($A$2,'Allocation Matrix'!$D$3:$D$4,0),MATCH(BA$5,'Allocation Matrix'!$E$2:$BI$2,0)),IF($A$3="KY-Bluegrass",0,SUMIFS('GL Data Pull'!$O:$O,'GL Data Pull'!$AE:$AE,$A75,'GL Data Pull'!$D:$D,BA$5,'GL Data Pull'!$AH:$AH,$A$3,'GL Data Pull'!$AD:$AD,$A$2)+SUMIFS('GL Data Pull'!$O:$O,'GL Data Pull'!$AE:$AE,$A75,'GL Data Pull'!$D:$D,BA$5,'GL Data Pull'!$AG:$AG,"yes")*INDEX('Allocation Matrix'!$E$3:$BI$4,MATCH($A$2,'Allocation Matrix'!$D$3:$D$4,0),MATCH(BA$5,'Allocation Matrix'!$E$2:$BI$2,0))))</f>
        <v>0</v>
      </c>
      <c r="BB75" s="18">
        <f>_xlfn.XLOOKUP($A75,'IS Water Forecast'!$A:$A,'IS Water Forecast'!F:F,0,0)</f>
        <v>0</v>
      </c>
      <c r="BC75" s="18">
        <f>_xlfn.XLOOKUP($A75,'IS Water Forecast'!$A:$A,'IS Water Forecast'!G:G,0,0)</f>
        <v>0</v>
      </c>
      <c r="BD75" s="18">
        <f>_xlfn.XLOOKUP($A75,'IS Water Forecast'!$A:$A,'IS Water Forecast'!H:H,0,0)</f>
        <v>-85.201599999999999</v>
      </c>
      <c r="BE75" s="18">
        <f t="shared" si="43"/>
        <v>-2010.2016000000001</v>
      </c>
      <c r="BF75" s="18">
        <f>_xlfn.XLOOKUP($A75,'IS Water Forecast'!$A:$A,'IS Water Forecast'!J:J,0,0)</f>
        <v>0</v>
      </c>
      <c r="BG75" s="18">
        <f>_xlfn.XLOOKUP($A75,'IS Water Forecast'!$A:$A,'IS Water Forecast'!K:K,0,0)</f>
        <v>-56.65</v>
      </c>
      <c r="BH75" s="18">
        <f>_xlfn.XLOOKUP($A75,'IS Water Forecast'!$A:$A,'IS Water Forecast'!L:L,0,0)</f>
        <v>0</v>
      </c>
      <c r="BI75" s="18">
        <f>_xlfn.XLOOKUP($A75,'IS Water Forecast'!$A:$A,'IS Water Forecast'!M:M,0,0)</f>
        <v>0</v>
      </c>
      <c r="BJ75" s="18">
        <f>_xlfn.XLOOKUP($A75,'IS Water Forecast'!$A:$A,'IS Water Forecast'!N:N,0,0)</f>
        <v>0</v>
      </c>
      <c r="BK75" s="18">
        <f>_xlfn.XLOOKUP($A75,'IS Water Forecast'!$A:$A,'IS Water Forecast'!O:O,0,0)</f>
        <v>0</v>
      </c>
      <c r="BL75" s="18">
        <f>_xlfn.XLOOKUP($A75,'IS Water Forecast'!$A:$A,'IS Water Forecast'!P:P,0,0)</f>
        <v>0</v>
      </c>
      <c r="BM75" s="18">
        <f>_xlfn.XLOOKUP($A75,'IS Water Forecast'!$A:$A,'IS Water Forecast'!Q:Q,0,0)</f>
        <v>-934.72500000000002</v>
      </c>
      <c r="BN75" s="18">
        <f>_xlfn.XLOOKUP($A75,'IS Water Forecast'!$A:$A,'IS Water Forecast'!R:R,0,0)</f>
        <v>0</v>
      </c>
      <c r="BO75" s="18">
        <f>_xlfn.XLOOKUP($A75,'IS Water Forecast'!$A:$A,'IS Water Forecast'!S:S,0,0)</f>
        <v>0</v>
      </c>
      <c r="BP75" s="18">
        <f>_xlfn.XLOOKUP($A75,'IS Water Forecast'!$A:$A,'IS Water Forecast'!T:T,0,0)</f>
        <v>0</v>
      </c>
      <c r="BQ75" s="18">
        <f>_xlfn.XLOOKUP($A75,'IS Water Forecast'!$A:$A,'IS Water Forecast'!U:U,0,0)</f>
        <v>-87.416841599999998</v>
      </c>
      <c r="BR75" s="18">
        <f t="shared" si="44"/>
        <v>-1078.7918416</v>
      </c>
      <c r="BS75" s="18">
        <f>_xlfn.XLOOKUP($A75,'IS Water Forecast'!$A:$A,'IS Water Forecast'!W:W,0,0)</f>
        <v>0</v>
      </c>
      <c r="BT75" s="18">
        <f>_xlfn.XLOOKUP($A75,'IS Water Forecast'!$A:$A,'IS Water Forecast'!X:X,0,0)</f>
        <v>-57.839649999999992</v>
      </c>
      <c r="BU75" s="18">
        <f>_xlfn.XLOOKUP($A75,'IS Water Forecast'!$A:$A,'IS Water Forecast'!Y:Y,0,0)</f>
        <v>0</v>
      </c>
      <c r="BV75" s="18">
        <f>_xlfn.XLOOKUP($A75,'IS Water Forecast'!$A:$A,'IS Water Forecast'!Z:Z,0,0)</f>
        <v>0</v>
      </c>
      <c r="BW75" s="18">
        <f>_xlfn.XLOOKUP($A75,'IS Water Forecast'!$A:$A,'IS Water Forecast'!AA:AA,0,0)</f>
        <v>0</v>
      </c>
      <c r="BX75" s="18">
        <f>_xlfn.XLOOKUP($A75,'IS Water Forecast'!$A:$A,'IS Water Forecast'!AB:AB,0,0)</f>
        <v>0</v>
      </c>
      <c r="BY75" s="18">
        <f>_xlfn.XLOOKUP($A75,'IS Water Forecast'!$A:$A,'IS Water Forecast'!AC:AC,0,0)</f>
        <v>0</v>
      </c>
      <c r="BZ75" s="18">
        <f>_xlfn.XLOOKUP($A75,'IS Water Forecast'!$A:$A,'IS Water Forecast'!AD:AD,0,0)</f>
        <v>-954.35422499999993</v>
      </c>
      <c r="CA75" s="18">
        <f>_xlfn.XLOOKUP($A75,'IS Water Forecast'!$A:$A,'IS Water Forecast'!AE:AE,0,0)</f>
        <v>0</v>
      </c>
      <c r="CB75" s="18">
        <f>_xlfn.XLOOKUP($A75,'IS Water Forecast'!$A:$A,'IS Water Forecast'!AF:AF,0,0)</f>
        <v>0</v>
      </c>
      <c r="CC75" s="18">
        <f>_xlfn.XLOOKUP($A75,'IS Water Forecast'!$A:$A,'IS Water Forecast'!AG:AG,0,0)</f>
        <v>0</v>
      </c>
      <c r="CD75" s="18">
        <f>_xlfn.XLOOKUP($A75,'IS Water Forecast'!$A:$A,'IS Water Forecast'!AH:AH,0,0)</f>
        <v>-89.252595273599994</v>
      </c>
      <c r="CE75" s="18">
        <f t="shared" si="45"/>
        <v>-1101.4464702736</v>
      </c>
      <c r="CF75" s="18">
        <f>_xlfn.XLOOKUP($A75,'IS Water Forecast'!$A:$A,'IS Water Forecast'!AJ:AJ,0,0)</f>
        <v>0</v>
      </c>
      <c r="CG75" s="18">
        <f>_xlfn.XLOOKUP($A75,'IS Water Forecast'!$A:$A,'IS Water Forecast'!AK:AK,0,0)</f>
        <v>-58.996442999999992</v>
      </c>
      <c r="CH75" s="18">
        <f>_xlfn.XLOOKUP($A75,'IS Water Forecast'!$A:$A,'IS Water Forecast'!AL:AL,0,0)</f>
        <v>0</v>
      </c>
      <c r="CI75" s="18">
        <f>_xlfn.XLOOKUP($A75,'IS Water Forecast'!$A:$A,'IS Water Forecast'!AM:AM,0,0)</f>
        <v>0</v>
      </c>
      <c r="CJ75" s="18">
        <f>_xlfn.XLOOKUP($A75,'IS Water Forecast'!$A:$A,'IS Water Forecast'!AN:AN,0,0)</f>
        <v>0</v>
      </c>
      <c r="CK75" s="18">
        <f>_xlfn.XLOOKUP($A75,'IS Water Forecast'!$A:$A,'IS Water Forecast'!AO:AO,0,0)</f>
        <v>0</v>
      </c>
      <c r="CL75" s="18">
        <f>_xlfn.XLOOKUP($A75,'IS Water Forecast'!$A:$A,'IS Water Forecast'!AP:AP,0,0)</f>
        <v>0</v>
      </c>
      <c r="CM75" s="18">
        <f>_xlfn.XLOOKUP($A75,'IS Water Forecast'!$A:$A,'IS Water Forecast'!AQ:AQ,0,0)</f>
        <v>-973.44130949999999</v>
      </c>
      <c r="CN75" s="18">
        <f>_xlfn.XLOOKUP($A75,'IS Water Forecast'!$A:$A,'IS Water Forecast'!AR:AR,0,0)</f>
        <v>0</v>
      </c>
      <c r="CO75" s="18">
        <f>_xlfn.XLOOKUP($A75,'IS Water Forecast'!$A:$A,'IS Water Forecast'!AS:AS,0,0)</f>
        <v>0</v>
      </c>
      <c r="CP75" s="18">
        <f>_xlfn.XLOOKUP($A75,'IS Water Forecast'!$A:$A,'IS Water Forecast'!AT:AT,0,0)</f>
        <v>0</v>
      </c>
      <c r="CQ75" s="18">
        <f>_xlfn.XLOOKUP($A75,'IS Water Forecast'!$A:$A,'IS Water Forecast'!AU:AU,0,0)</f>
        <v>-91.037647179071996</v>
      </c>
      <c r="CR75" s="18">
        <f t="shared" si="46"/>
        <v>-1123.4753996790719</v>
      </c>
      <c r="CS75" s="169">
        <f t="shared" si="47"/>
        <v>-1956.8516000000002</v>
      </c>
      <c r="CT75" s="18">
        <f>_xlfn.XLOOKUP($A75,'IS Water Forecast'!$A:$A,'IS Water Forecast'!BF:BF,0,0)</f>
        <v>907.5</v>
      </c>
      <c r="CU75" s="18">
        <f t="shared" si="48"/>
        <v>-1049.3516000000002</v>
      </c>
      <c r="CV75" s="24">
        <f t="shared" si="49"/>
        <v>-30.629891599999837</v>
      </c>
      <c r="CW75" s="18">
        <f t="shared" si="50"/>
        <v>-1079.9814916</v>
      </c>
    </row>
    <row r="76" spans="1:101" x14ac:dyDescent="0.25">
      <c r="A76" s="15">
        <v>630203</v>
      </c>
      <c r="B76" s="16">
        <f t="shared" si="51"/>
        <v>71</v>
      </c>
      <c r="C76" s="21" t="str">
        <f t="shared" si="39"/>
        <v>630.203</v>
      </c>
      <c r="D76" s="15" t="s">
        <v>238</v>
      </c>
      <c r="E76" s="15"/>
      <c r="F76" s="18">
        <f>-IF($A$3="KY-Bluegrass (Consolidated)",SUMIFS('GL Data Pull'!$O:$O,'GL Data Pull'!$AE:$AE,$A76,'GL Data Pull'!$D:$D,F$5,'GL Data Pull'!$AD:$AD,$A$2)+SUMIFS('GL Data Pull'!$O:$O,'GL Data Pull'!$AE:$AE,$A76,'GL Data Pull'!$D:$D,F$5,'GL Data Pull'!$AG:$AG,"yes")*INDEX('Allocation Matrix'!$E$3:$BI$4,MATCH($A$2,'Allocation Matrix'!$D$3:$D$4,0),MATCH(F$5,'Allocation Matrix'!$E$2:$BI$2,0)),IF($A$3="KY-Bluegrass",0,SUMIFS('GL Data Pull'!$O:$O,'GL Data Pull'!$AE:$AE,$A76,'GL Data Pull'!$D:$D,F$5,'GL Data Pull'!$AH:$AH,$A$3,'GL Data Pull'!$AD:$AD,$A$2)+SUMIFS('GL Data Pull'!$O:$O,'GL Data Pull'!$AE:$AE,$A76,'GL Data Pull'!$D:$D,F$5,'GL Data Pull'!$AG:$AG,"yes")*INDEX('Allocation Matrix'!$E$3:$BI$4,MATCH($A$2,'Allocation Matrix'!$D$3:$D$4,0),MATCH(F$5,'Allocation Matrix'!$E$2:$BI$2,0))))</f>
        <v>0</v>
      </c>
      <c r="G76" s="18">
        <f>-IF($A$3="KY-Bluegrass (Consolidated)",SUMIFS('GL Data Pull'!$O:$O,'GL Data Pull'!$AE:$AE,$A76,'GL Data Pull'!$D:$D,G$5,'GL Data Pull'!$AD:$AD,$A$2)+SUMIFS('GL Data Pull'!$O:$O,'GL Data Pull'!$AE:$AE,$A76,'GL Data Pull'!$D:$D,G$5,'GL Data Pull'!$AG:$AG,"yes")*INDEX('Allocation Matrix'!$E$3:$BI$4,MATCH($A$2,'Allocation Matrix'!$D$3:$D$4,0),MATCH(G$5,'Allocation Matrix'!$E$2:$BI$2,0)),IF($A$3="KY-Bluegrass",0,SUMIFS('GL Data Pull'!$O:$O,'GL Data Pull'!$AE:$AE,$A76,'GL Data Pull'!$D:$D,G$5,'GL Data Pull'!$AH:$AH,$A$3,'GL Data Pull'!$AD:$AD,$A$2)+SUMIFS('GL Data Pull'!$O:$O,'GL Data Pull'!$AE:$AE,$A76,'GL Data Pull'!$D:$D,G$5,'GL Data Pull'!$AG:$AG,"yes")*INDEX('Allocation Matrix'!$E$3:$BI$4,MATCH($A$2,'Allocation Matrix'!$D$3:$D$4,0),MATCH(G$5,'Allocation Matrix'!$E$2:$BI$2,0))))</f>
        <v>0</v>
      </c>
      <c r="H76" s="18">
        <f>-IF($A$3="KY-Bluegrass (Consolidated)",SUMIFS('GL Data Pull'!$O:$O,'GL Data Pull'!$AE:$AE,$A76,'GL Data Pull'!$D:$D,H$5,'GL Data Pull'!$AD:$AD,$A$2)+SUMIFS('GL Data Pull'!$O:$O,'GL Data Pull'!$AE:$AE,$A76,'GL Data Pull'!$D:$D,H$5,'GL Data Pull'!$AG:$AG,"yes")*INDEX('Allocation Matrix'!$E$3:$BI$4,MATCH($A$2,'Allocation Matrix'!$D$3:$D$4,0),MATCH(H$5,'Allocation Matrix'!$E$2:$BI$2,0)),IF($A$3="KY-Bluegrass",0,SUMIFS('GL Data Pull'!$O:$O,'GL Data Pull'!$AE:$AE,$A76,'GL Data Pull'!$D:$D,H$5,'GL Data Pull'!$AH:$AH,$A$3,'GL Data Pull'!$AD:$AD,$A$2)+SUMIFS('GL Data Pull'!$O:$O,'GL Data Pull'!$AE:$AE,$A76,'GL Data Pull'!$D:$D,H$5,'GL Data Pull'!$AG:$AG,"yes")*INDEX('Allocation Matrix'!$E$3:$BI$4,MATCH($A$2,'Allocation Matrix'!$D$3:$D$4,0),MATCH(H$5,'Allocation Matrix'!$E$2:$BI$2,0))))</f>
        <v>0</v>
      </c>
      <c r="I76" s="18">
        <f>-IF($A$3="KY-Bluegrass (Consolidated)",SUMIFS('GL Data Pull'!$O:$O,'GL Data Pull'!$AE:$AE,$A76,'GL Data Pull'!$D:$D,I$5,'GL Data Pull'!$AD:$AD,$A$2)+SUMIFS('GL Data Pull'!$O:$O,'GL Data Pull'!$AE:$AE,$A76,'GL Data Pull'!$D:$D,I$5,'GL Data Pull'!$AG:$AG,"yes")*INDEX('Allocation Matrix'!$E$3:$BI$4,MATCH($A$2,'Allocation Matrix'!$D$3:$D$4,0),MATCH(I$5,'Allocation Matrix'!$E$2:$BI$2,0)),IF($A$3="KY-Bluegrass",0,SUMIFS('GL Data Pull'!$O:$O,'GL Data Pull'!$AE:$AE,$A76,'GL Data Pull'!$D:$D,I$5,'GL Data Pull'!$AH:$AH,$A$3,'GL Data Pull'!$AD:$AD,$A$2)+SUMIFS('GL Data Pull'!$O:$O,'GL Data Pull'!$AE:$AE,$A76,'GL Data Pull'!$D:$D,I$5,'GL Data Pull'!$AG:$AG,"yes")*INDEX('Allocation Matrix'!$E$3:$BI$4,MATCH($A$2,'Allocation Matrix'!$D$3:$D$4,0),MATCH(I$5,'Allocation Matrix'!$E$2:$BI$2,0))))</f>
        <v>0</v>
      </c>
      <c r="J76" s="18">
        <f>-IF($A$3="KY-Bluegrass (Consolidated)",SUMIFS('GL Data Pull'!$O:$O,'GL Data Pull'!$AE:$AE,$A76,'GL Data Pull'!$D:$D,J$5,'GL Data Pull'!$AD:$AD,$A$2)+SUMIFS('GL Data Pull'!$O:$O,'GL Data Pull'!$AE:$AE,$A76,'GL Data Pull'!$D:$D,J$5,'GL Data Pull'!$AG:$AG,"yes")*INDEX('Allocation Matrix'!$E$3:$BI$4,MATCH($A$2,'Allocation Matrix'!$D$3:$D$4,0),MATCH(J$5,'Allocation Matrix'!$E$2:$BI$2,0)),IF($A$3="KY-Bluegrass",0,SUMIFS('GL Data Pull'!$O:$O,'GL Data Pull'!$AE:$AE,$A76,'GL Data Pull'!$D:$D,J$5,'GL Data Pull'!$AH:$AH,$A$3,'GL Data Pull'!$AD:$AD,$A$2)+SUMIFS('GL Data Pull'!$O:$O,'GL Data Pull'!$AE:$AE,$A76,'GL Data Pull'!$D:$D,J$5,'GL Data Pull'!$AG:$AG,"yes")*INDEX('Allocation Matrix'!$E$3:$BI$4,MATCH($A$2,'Allocation Matrix'!$D$3:$D$4,0),MATCH(J$5,'Allocation Matrix'!$E$2:$BI$2,0))))</f>
        <v>0</v>
      </c>
      <c r="K76" s="18">
        <f>-IF($A$3="KY-Bluegrass (Consolidated)",SUMIFS('GL Data Pull'!$O:$O,'GL Data Pull'!$AE:$AE,$A76,'GL Data Pull'!$D:$D,K$5,'GL Data Pull'!$AD:$AD,$A$2)+SUMIFS('GL Data Pull'!$O:$O,'GL Data Pull'!$AE:$AE,$A76,'GL Data Pull'!$D:$D,K$5,'GL Data Pull'!$AG:$AG,"yes")*INDEX('Allocation Matrix'!$E$3:$BI$4,MATCH($A$2,'Allocation Matrix'!$D$3:$D$4,0),MATCH(K$5,'Allocation Matrix'!$E$2:$BI$2,0)),IF($A$3="KY-Bluegrass",0,SUMIFS('GL Data Pull'!$O:$O,'GL Data Pull'!$AE:$AE,$A76,'GL Data Pull'!$D:$D,K$5,'GL Data Pull'!$AH:$AH,$A$3,'GL Data Pull'!$AD:$AD,$A$2)+SUMIFS('GL Data Pull'!$O:$O,'GL Data Pull'!$AE:$AE,$A76,'GL Data Pull'!$D:$D,K$5,'GL Data Pull'!$AG:$AG,"yes")*INDEX('Allocation Matrix'!$E$3:$BI$4,MATCH($A$2,'Allocation Matrix'!$D$3:$D$4,0),MATCH(K$5,'Allocation Matrix'!$E$2:$BI$2,0))))</f>
        <v>0</v>
      </c>
      <c r="L76" s="18">
        <f>-IF($A$3="KY-Bluegrass (Consolidated)",SUMIFS('GL Data Pull'!$O:$O,'GL Data Pull'!$AE:$AE,$A76,'GL Data Pull'!$D:$D,L$5,'GL Data Pull'!$AD:$AD,$A$2)+SUMIFS('GL Data Pull'!$O:$O,'GL Data Pull'!$AE:$AE,$A76,'GL Data Pull'!$D:$D,L$5,'GL Data Pull'!$AG:$AG,"yes")*INDEX('Allocation Matrix'!$E$3:$BI$4,MATCH($A$2,'Allocation Matrix'!$D$3:$D$4,0),MATCH(L$5,'Allocation Matrix'!$E$2:$BI$2,0)),IF($A$3="KY-Bluegrass",0,SUMIFS('GL Data Pull'!$O:$O,'GL Data Pull'!$AE:$AE,$A76,'GL Data Pull'!$D:$D,L$5,'GL Data Pull'!$AH:$AH,$A$3,'GL Data Pull'!$AD:$AD,$A$2)+SUMIFS('GL Data Pull'!$O:$O,'GL Data Pull'!$AE:$AE,$A76,'GL Data Pull'!$D:$D,L$5,'GL Data Pull'!$AG:$AG,"yes")*INDEX('Allocation Matrix'!$E$3:$BI$4,MATCH($A$2,'Allocation Matrix'!$D$3:$D$4,0),MATCH(L$5,'Allocation Matrix'!$E$2:$BI$2,0))))</f>
        <v>186.67</v>
      </c>
      <c r="M76" s="18">
        <f>-IF($A$3="KY-Bluegrass (Consolidated)",SUMIFS('GL Data Pull'!$O:$O,'GL Data Pull'!$AE:$AE,$A76,'GL Data Pull'!$D:$D,M$5,'GL Data Pull'!$AD:$AD,$A$2)+SUMIFS('GL Data Pull'!$O:$O,'GL Data Pull'!$AE:$AE,$A76,'GL Data Pull'!$D:$D,M$5,'GL Data Pull'!$AG:$AG,"yes")*INDEX('Allocation Matrix'!$E$3:$BI$4,MATCH($A$2,'Allocation Matrix'!$D$3:$D$4,0),MATCH(M$5,'Allocation Matrix'!$E$2:$BI$2,0)),IF($A$3="KY-Bluegrass",0,SUMIFS('GL Data Pull'!$O:$O,'GL Data Pull'!$AE:$AE,$A76,'GL Data Pull'!$D:$D,M$5,'GL Data Pull'!$AH:$AH,$A$3,'GL Data Pull'!$AD:$AD,$A$2)+SUMIFS('GL Data Pull'!$O:$O,'GL Data Pull'!$AE:$AE,$A76,'GL Data Pull'!$D:$D,M$5,'GL Data Pull'!$AG:$AG,"yes")*INDEX('Allocation Matrix'!$E$3:$BI$4,MATCH($A$2,'Allocation Matrix'!$D$3:$D$4,0),MATCH(M$5,'Allocation Matrix'!$E$2:$BI$2,0))))</f>
        <v>0</v>
      </c>
      <c r="N76" s="18">
        <f>-IF($A$3="KY-Bluegrass (Consolidated)",SUMIFS('GL Data Pull'!$O:$O,'GL Data Pull'!$AE:$AE,$A76,'GL Data Pull'!$D:$D,N$5,'GL Data Pull'!$AD:$AD,$A$2)+SUMIFS('GL Data Pull'!$O:$O,'GL Data Pull'!$AE:$AE,$A76,'GL Data Pull'!$D:$D,N$5,'GL Data Pull'!$AG:$AG,"yes")*INDEX('Allocation Matrix'!$E$3:$BI$4,MATCH($A$2,'Allocation Matrix'!$D$3:$D$4,0),MATCH(N$5,'Allocation Matrix'!$E$2:$BI$2,0)),IF($A$3="KY-Bluegrass",0,SUMIFS('GL Data Pull'!$O:$O,'GL Data Pull'!$AE:$AE,$A76,'GL Data Pull'!$D:$D,N$5,'GL Data Pull'!$AH:$AH,$A$3,'GL Data Pull'!$AD:$AD,$A$2)+SUMIFS('GL Data Pull'!$O:$O,'GL Data Pull'!$AE:$AE,$A76,'GL Data Pull'!$D:$D,N$5,'GL Data Pull'!$AG:$AG,"yes")*INDEX('Allocation Matrix'!$E$3:$BI$4,MATCH($A$2,'Allocation Matrix'!$D$3:$D$4,0),MATCH(N$5,'Allocation Matrix'!$E$2:$BI$2,0))))</f>
        <v>0</v>
      </c>
      <c r="O76" s="18">
        <f>-IF($A$3="KY-Bluegrass (Consolidated)",SUMIFS('GL Data Pull'!$O:$O,'GL Data Pull'!$AE:$AE,$A76,'GL Data Pull'!$D:$D,O$5,'GL Data Pull'!$AD:$AD,$A$2)+SUMIFS('GL Data Pull'!$O:$O,'GL Data Pull'!$AE:$AE,$A76,'GL Data Pull'!$D:$D,O$5,'GL Data Pull'!$AG:$AG,"yes")*INDEX('Allocation Matrix'!$E$3:$BI$4,MATCH($A$2,'Allocation Matrix'!$D$3:$D$4,0),MATCH(O$5,'Allocation Matrix'!$E$2:$BI$2,0)),IF($A$3="KY-Bluegrass",0,SUMIFS('GL Data Pull'!$O:$O,'GL Data Pull'!$AE:$AE,$A76,'GL Data Pull'!$D:$D,O$5,'GL Data Pull'!$AH:$AH,$A$3,'GL Data Pull'!$AD:$AD,$A$2)+SUMIFS('GL Data Pull'!$O:$O,'GL Data Pull'!$AE:$AE,$A76,'GL Data Pull'!$D:$D,O$5,'GL Data Pull'!$AG:$AG,"yes")*INDEX('Allocation Matrix'!$E$3:$BI$4,MATCH($A$2,'Allocation Matrix'!$D$3:$D$4,0),MATCH(O$5,'Allocation Matrix'!$E$2:$BI$2,0))))</f>
        <v>0</v>
      </c>
      <c r="P76" s="18">
        <f>-IF($A$3="KY-Bluegrass (Consolidated)",SUMIFS('GL Data Pull'!$O:$O,'GL Data Pull'!$AE:$AE,$A76,'GL Data Pull'!$D:$D,P$5,'GL Data Pull'!$AD:$AD,$A$2)+SUMIFS('GL Data Pull'!$O:$O,'GL Data Pull'!$AE:$AE,$A76,'GL Data Pull'!$D:$D,P$5,'GL Data Pull'!$AG:$AG,"yes")*INDEX('Allocation Matrix'!$E$3:$BI$4,MATCH($A$2,'Allocation Matrix'!$D$3:$D$4,0),MATCH(P$5,'Allocation Matrix'!$E$2:$BI$2,0)),IF($A$3="KY-Bluegrass",0,SUMIFS('GL Data Pull'!$O:$O,'GL Data Pull'!$AE:$AE,$A76,'GL Data Pull'!$D:$D,P$5,'GL Data Pull'!$AH:$AH,$A$3,'GL Data Pull'!$AD:$AD,$A$2)+SUMIFS('GL Data Pull'!$O:$O,'GL Data Pull'!$AE:$AE,$A76,'GL Data Pull'!$D:$D,P$5,'GL Data Pull'!$AG:$AG,"yes")*INDEX('Allocation Matrix'!$E$3:$BI$4,MATCH($A$2,'Allocation Matrix'!$D$3:$D$4,0),MATCH(P$5,'Allocation Matrix'!$E$2:$BI$2,0))))</f>
        <v>0</v>
      </c>
      <c r="Q76" s="18">
        <f>-IF($A$3="KY-Bluegrass (Consolidated)",SUMIFS('GL Data Pull'!$O:$O,'GL Data Pull'!$AE:$AE,$A76,'GL Data Pull'!$D:$D,Q$5,'GL Data Pull'!$AD:$AD,$A$2)+SUMIFS('GL Data Pull'!$O:$O,'GL Data Pull'!$AE:$AE,$A76,'GL Data Pull'!$D:$D,Q$5,'GL Data Pull'!$AG:$AG,"yes")*INDEX('Allocation Matrix'!$E$3:$BI$4,MATCH($A$2,'Allocation Matrix'!$D$3:$D$4,0),MATCH(Q$5,'Allocation Matrix'!$E$2:$BI$2,0)),IF($A$3="KY-Bluegrass",0,SUMIFS('GL Data Pull'!$O:$O,'GL Data Pull'!$AE:$AE,$A76,'GL Data Pull'!$D:$D,Q$5,'GL Data Pull'!$AH:$AH,$A$3,'GL Data Pull'!$AD:$AD,$A$2)+SUMIFS('GL Data Pull'!$O:$O,'GL Data Pull'!$AE:$AE,$A76,'GL Data Pull'!$D:$D,Q$5,'GL Data Pull'!$AG:$AG,"yes")*INDEX('Allocation Matrix'!$E$3:$BI$4,MATCH($A$2,'Allocation Matrix'!$D$3:$D$4,0),MATCH(Q$5,'Allocation Matrix'!$E$2:$BI$2,0))))</f>
        <v>0</v>
      </c>
      <c r="R76" s="18">
        <f t="shared" si="40"/>
        <v>186.67</v>
      </c>
      <c r="S76" s="18">
        <f>-IF($A$3="KY-Bluegrass (Consolidated)",SUMIFS('GL Data Pull'!$O:$O,'GL Data Pull'!$AE:$AE,$A76,'GL Data Pull'!$D:$D,S$5,'GL Data Pull'!$AD:$AD,$A$2)+SUMIFS('GL Data Pull'!$O:$O,'GL Data Pull'!$AE:$AE,$A76,'GL Data Pull'!$D:$D,S$5,'GL Data Pull'!$AG:$AG,"yes")*INDEX('Allocation Matrix'!$E$3:$BI$4,MATCH($A$2,'Allocation Matrix'!$D$3:$D$4,0),MATCH(S$5,'Allocation Matrix'!$E$2:$BI$2,0)),IF($A$3="KY-Bluegrass",0,SUMIFS('GL Data Pull'!$O:$O,'GL Data Pull'!$AE:$AE,$A76,'GL Data Pull'!$D:$D,S$5,'GL Data Pull'!$AH:$AH,$A$3,'GL Data Pull'!$AD:$AD,$A$2)+SUMIFS('GL Data Pull'!$O:$O,'GL Data Pull'!$AE:$AE,$A76,'GL Data Pull'!$D:$D,S$5,'GL Data Pull'!$AG:$AG,"yes")*INDEX('Allocation Matrix'!$E$3:$BI$4,MATCH($A$2,'Allocation Matrix'!$D$3:$D$4,0),MATCH(S$5,'Allocation Matrix'!$E$2:$BI$2,0))))</f>
        <v>0</v>
      </c>
      <c r="T76" s="18">
        <f>-IF($A$3="KY-Bluegrass (Consolidated)",SUMIFS('GL Data Pull'!$O:$O,'GL Data Pull'!$AE:$AE,$A76,'GL Data Pull'!$D:$D,T$5,'GL Data Pull'!$AD:$AD,$A$2)+SUMIFS('GL Data Pull'!$O:$O,'GL Data Pull'!$AE:$AE,$A76,'GL Data Pull'!$D:$D,T$5,'GL Data Pull'!$AG:$AG,"yes")*INDEX('Allocation Matrix'!$E$3:$BI$4,MATCH($A$2,'Allocation Matrix'!$D$3:$D$4,0),MATCH(T$5,'Allocation Matrix'!$E$2:$BI$2,0)),IF($A$3="KY-Bluegrass",0,SUMIFS('GL Data Pull'!$O:$O,'GL Data Pull'!$AE:$AE,$A76,'GL Data Pull'!$D:$D,T$5,'GL Data Pull'!$AH:$AH,$A$3,'GL Data Pull'!$AD:$AD,$A$2)+SUMIFS('GL Data Pull'!$O:$O,'GL Data Pull'!$AE:$AE,$A76,'GL Data Pull'!$D:$D,T$5,'GL Data Pull'!$AG:$AG,"yes")*INDEX('Allocation Matrix'!$E$3:$BI$4,MATCH($A$2,'Allocation Matrix'!$D$3:$D$4,0),MATCH(T$5,'Allocation Matrix'!$E$2:$BI$2,0))))</f>
        <v>0</v>
      </c>
      <c r="U76" s="18">
        <f>-IF($A$3="KY-Bluegrass (Consolidated)",SUMIFS('GL Data Pull'!$O:$O,'GL Data Pull'!$AE:$AE,$A76,'GL Data Pull'!$D:$D,U$5,'GL Data Pull'!$AD:$AD,$A$2)+SUMIFS('GL Data Pull'!$O:$O,'GL Data Pull'!$AE:$AE,$A76,'GL Data Pull'!$D:$D,U$5,'GL Data Pull'!$AG:$AG,"yes")*INDEX('Allocation Matrix'!$E$3:$BI$4,MATCH($A$2,'Allocation Matrix'!$D$3:$D$4,0),MATCH(U$5,'Allocation Matrix'!$E$2:$BI$2,0)),IF($A$3="KY-Bluegrass",0,SUMIFS('GL Data Pull'!$O:$O,'GL Data Pull'!$AE:$AE,$A76,'GL Data Pull'!$D:$D,U$5,'GL Data Pull'!$AH:$AH,$A$3,'GL Data Pull'!$AD:$AD,$A$2)+SUMIFS('GL Data Pull'!$O:$O,'GL Data Pull'!$AE:$AE,$A76,'GL Data Pull'!$D:$D,U$5,'GL Data Pull'!$AG:$AG,"yes")*INDEX('Allocation Matrix'!$E$3:$BI$4,MATCH($A$2,'Allocation Matrix'!$D$3:$D$4,0),MATCH(U$5,'Allocation Matrix'!$E$2:$BI$2,0))))</f>
        <v>0</v>
      </c>
      <c r="V76" s="18">
        <f>-IF($A$3="KY-Bluegrass (Consolidated)",SUMIFS('GL Data Pull'!$O:$O,'GL Data Pull'!$AE:$AE,$A76,'GL Data Pull'!$D:$D,V$5,'GL Data Pull'!$AD:$AD,$A$2)+SUMIFS('GL Data Pull'!$O:$O,'GL Data Pull'!$AE:$AE,$A76,'GL Data Pull'!$D:$D,V$5,'GL Data Pull'!$AG:$AG,"yes")*INDEX('Allocation Matrix'!$E$3:$BI$4,MATCH($A$2,'Allocation Matrix'!$D$3:$D$4,0),MATCH(V$5,'Allocation Matrix'!$E$2:$BI$2,0)),IF($A$3="KY-Bluegrass",0,SUMIFS('GL Data Pull'!$O:$O,'GL Data Pull'!$AE:$AE,$A76,'GL Data Pull'!$D:$D,V$5,'GL Data Pull'!$AH:$AH,$A$3,'GL Data Pull'!$AD:$AD,$A$2)+SUMIFS('GL Data Pull'!$O:$O,'GL Data Pull'!$AE:$AE,$A76,'GL Data Pull'!$D:$D,V$5,'GL Data Pull'!$AG:$AG,"yes")*INDEX('Allocation Matrix'!$E$3:$BI$4,MATCH($A$2,'Allocation Matrix'!$D$3:$D$4,0),MATCH(V$5,'Allocation Matrix'!$E$2:$BI$2,0))))</f>
        <v>0</v>
      </c>
      <c r="W76" s="18">
        <f>-IF($A$3="KY-Bluegrass (Consolidated)",SUMIFS('GL Data Pull'!$O:$O,'GL Data Pull'!$AE:$AE,$A76,'GL Data Pull'!$D:$D,W$5,'GL Data Pull'!$AD:$AD,$A$2)+SUMIFS('GL Data Pull'!$O:$O,'GL Data Pull'!$AE:$AE,$A76,'GL Data Pull'!$D:$D,W$5,'GL Data Pull'!$AG:$AG,"yes")*INDEX('Allocation Matrix'!$E$3:$BI$4,MATCH($A$2,'Allocation Matrix'!$D$3:$D$4,0),MATCH(W$5,'Allocation Matrix'!$E$2:$BI$2,0)),IF($A$3="KY-Bluegrass",0,SUMIFS('GL Data Pull'!$O:$O,'GL Data Pull'!$AE:$AE,$A76,'GL Data Pull'!$D:$D,W$5,'GL Data Pull'!$AH:$AH,$A$3,'GL Data Pull'!$AD:$AD,$A$2)+SUMIFS('GL Data Pull'!$O:$O,'GL Data Pull'!$AE:$AE,$A76,'GL Data Pull'!$D:$D,W$5,'GL Data Pull'!$AG:$AG,"yes")*INDEX('Allocation Matrix'!$E$3:$BI$4,MATCH($A$2,'Allocation Matrix'!$D$3:$D$4,0),MATCH(W$5,'Allocation Matrix'!$E$2:$BI$2,0))))</f>
        <v>0</v>
      </c>
      <c r="X76" s="18">
        <f>-IF($A$3="KY-Bluegrass (Consolidated)",SUMIFS('GL Data Pull'!$O:$O,'GL Data Pull'!$AE:$AE,$A76,'GL Data Pull'!$D:$D,X$5,'GL Data Pull'!$AD:$AD,$A$2)+SUMIFS('GL Data Pull'!$O:$O,'GL Data Pull'!$AE:$AE,$A76,'GL Data Pull'!$D:$D,X$5,'GL Data Pull'!$AG:$AG,"yes")*INDEX('Allocation Matrix'!$E$3:$BI$4,MATCH($A$2,'Allocation Matrix'!$D$3:$D$4,0),MATCH(X$5,'Allocation Matrix'!$E$2:$BI$2,0)),IF($A$3="KY-Bluegrass",0,SUMIFS('GL Data Pull'!$O:$O,'GL Data Pull'!$AE:$AE,$A76,'GL Data Pull'!$D:$D,X$5,'GL Data Pull'!$AH:$AH,$A$3,'GL Data Pull'!$AD:$AD,$A$2)+SUMIFS('GL Data Pull'!$O:$O,'GL Data Pull'!$AE:$AE,$A76,'GL Data Pull'!$D:$D,X$5,'GL Data Pull'!$AG:$AG,"yes")*INDEX('Allocation Matrix'!$E$3:$BI$4,MATCH($A$2,'Allocation Matrix'!$D$3:$D$4,0),MATCH(X$5,'Allocation Matrix'!$E$2:$BI$2,0))))</f>
        <v>0</v>
      </c>
      <c r="Y76" s="18">
        <f>-IF($A$3="KY-Bluegrass (Consolidated)",SUMIFS('GL Data Pull'!$O:$O,'GL Data Pull'!$AE:$AE,$A76,'GL Data Pull'!$D:$D,Y$5,'GL Data Pull'!$AD:$AD,$A$2)+SUMIFS('GL Data Pull'!$O:$O,'GL Data Pull'!$AE:$AE,$A76,'GL Data Pull'!$D:$D,Y$5,'GL Data Pull'!$AG:$AG,"yes")*INDEX('Allocation Matrix'!$E$3:$BI$4,MATCH($A$2,'Allocation Matrix'!$D$3:$D$4,0),MATCH(Y$5,'Allocation Matrix'!$E$2:$BI$2,0)),IF($A$3="KY-Bluegrass",0,SUMIFS('GL Data Pull'!$O:$O,'GL Data Pull'!$AE:$AE,$A76,'GL Data Pull'!$D:$D,Y$5,'GL Data Pull'!$AH:$AH,$A$3,'GL Data Pull'!$AD:$AD,$A$2)+SUMIFS('GL Data Pull'!$O:$O,'GL Data Pull'!$AE:$AE,$A76,'GL Data Pull'!$D:$D,Y$5,'GL Data Pull'!$AG:$AG,"yes")*INDEX('Allocation Matrix'!$E$3:$BI$4,MATCH($A$2,'Allocation Matrix'!$D$3:$D$4,0),MATCH(Y$5,'Allocation Matrix'!$E$2:$BI$2,0))))</f>
        <v>0</v>
      </c>
      <c r="Z76" s="18">
        <f>-IF($A$3="KY-Bluegrass (Consolidated)",SUMIFS('GL Data Pull'!$O:$O,'GL Data Pull'!$AE:$AE,$A76,'GL Data Pull'!$D:$D,Z$5,'GL Data Pull'!$AD:$AD,$A$2)+SUMIFS('GL Data Pull'!$O:$O,'GL Data Pull'!$AE:$AE,$A76,'GL Data Pull'!$D:$D,Z$5,'GL Data Pull'!$AG:$AG,"yes")*INDEX('Allocation Matrix'!$E$3:$BI$4,MATCH($A$2,'Allocation Matrix'!$D$3:$D$4,0),MATCH(Z$5,'Allocation Matrix'!$E$2:$BI$2,0)),IF($A$3="KY-Bluegrass",0,SUMIFS('GL Data Pull'!$O:$O,'GL Data Pull'!$AE:$AE,$A76,'GL Data Pull'!$D:$D,Z$5,'GL Data Pull'!$AH:$AH,$A$3,'GL Data Pull'!$AD:$AD,$A$2)+SUMIFS('GL Data Pull'!$O:$O,'GL Data Pull'!$AE:$AE,$A76,'GL Data Pull'!$D:$D,Z$5,'GL Data Pull'!$AG:$AG,"yes")*INDEX('Allocation Matrix'!$E$3:$BI$4,MATCH($A$2,'Allocation Matrix'!$D$3:$D$4,0),MATCH(Z$5,'Allocation Matrix'!$E$2:$BI$2,0))))</f>
        <v>0</v>
      </c>
      <c r="AA76" s="18">
        <f>-IF($A$3="KY-Bluegrass (Consolidated)",SUMIFS('GL Data Pull'!$O:$O,'GL Data Pull'!$AE:$AE,$A76,'GL Data Pull'!$D:$D,AA$5,'GL Data Pull'!$AD:$AD,$A$2)+SUMIFS('GL Data Pull'!$O:$O,'GL Data Pull'!$AE:$AE,$A76,'GL Data Pull'!$D:$D,AA$5,'GL Data Pull'!$AG:$AG,"yes")*INDEX('Allocation Matrix'!$E$3:$BI$4,MATCH($A$2,'Allocation Matrix'!$D$3:$D$4,0),MATCH(AA$5,'Allocation Matrix'!$E$2:$BI$2,0)),IF($A$3="KY-Bluegrass",0,SUMIFS('GL Data Pull'!$O:$O,'GL Data Pull'!$AE:$AE,$A76,'GL Data Pull'!$D:$D,AA$5,'GL Data Pull'!$AH:$AH,$A$3,'GL Data Pull'!$AD:$AD,$A$2)+SUMIFS('GL Data Pull'!$O:$O,'GL Data Pull'!$AE:$AE,$A76,'GL Data Pull'!$D:$D,AA$5,'GL Data Pull'!$AG:$AG,"yes")*INDEX('Allocation Matrix'!$E$3:$BI$4,MATCH($A$2,'Allocation Matrix'!$D$3:$D$4,0),MATCH(AA$5,'Allocation Matrix'!$E$2:$BI$2,0))))</f>
        <v>0</v>
      </c>
      <c r="AB76" s="18">
        <f>-IF($A$3="KY-Bluegrass (Consolidated)",SUMIFS('GL Data Pull'!$O:$O,'GL Data Pull'!$AE:$AE,$A76,'GL Data Pull'!$D:$D,AB$5,'GL Data Pull'!$AD:$AD,$A$2)+SUMIFS('GL Data Pull'!$O:$O,'GL Data Pull'!$AE:$AE,$A76,'GL Data Pull'!$D:$D,AB$5,'GL Data Pull'!$AG:$AG,"yes")*INDEX('Allocation Matrix'!$E$3:$BI$4,MATCH($A$2,'Allocation Matrix'!$D$3:$D$4,0),MATCH(AB$5,'Allocation Matrix'!$E$2:$BI$2,0)),IF($A$3="KY-Bluegrass",0,SUMIFS('GL Data Pull'!$O:$O,'GL Data Pull'!$AE:$AE,$A76,'GL Data Pull'!$D:$D,AB$5,'GL Data Pull'!$AH:$AH,$A$3,'GL Data Pull'!$AD:$AD,$A$2)+SUMIFS('GL Data Pull'!$O:$O,'GL Data Pull'!$AE:$AE,$A76,'GL Data Pull'!$D:$D,AB$5,'GL Data Pull'!$AG:$AG,"yes")*INDEX('Allocation Matrix'!$E$3:$BI$4,MATCH($A$2,'Allocation Matrix'!$D$3:$D$4,0),MATCH(AB$5,'Allocation Matrix'!$E$2:$BI$2,0))))</f>
        <v>0</v>
      </c>
      <c r="AC76" s="18">
        <f>-IF($A$3="KY-Bluegrass (Consolidated)",SUMIFS('GL Data Pull'!$O:$O,'GL Data Pull'!$AE:$AE,$A76,'GL Data Pull'!$D:$D,AC$5,'GL Data Pull'!$AD:$AD,$A$2)+SUMIFS('GL Data Pull'!$O:$O,'GL Data Pull'!$AE:$AE,$A76,'GL Data Pull'!$D:$D,AC$5,'GL Data Pull'!$AG:$AG,"yes")*INDEX('Allocation Matrix'!$E$3:$BI$4,MATCH($A$2,'Allocation Matrix'!$D$3:$D$4,0),MATCH(AC$5,'Allocation Matrix'!$E$2:$BI$2,0)),IF($A$3="KY-Bluegrass",0,SUMIFS('GL Data Pull'!$O:$O,'GL Data Pull'!$AE:$AE,$A76,'GL Data Pull'!$D:$D,AC$5,'GL Data Pull'!$AH:$AH,$A$3,'GL Data Pull'!$AD:$AD,$A$2)+SUMIFS('GL Data Pull'!$O:$O,'GL Data Pull'!$AE:$AE,$A76,'GL Data Pull'!$D:$D,AC$5,'GL Data Pull'!$AG:$AG,"yes")*INDEX('Allocation Matrix'!$E$3:$BI$4,MATCH($A$2,'Allocation Matrix'!$D$3:$D$4,0),MATCH(AC$5,'Allocation Matrix'!$E$2:$BI$2,0))))</f>
        <v>0</v>
      </c>
      <c r="AD76" s="18">
        <f>-IF($A$3="KY-Bluegrass (Consolidated)",SUMIFS('GL Data Pull'!$O:$O,'GL Data Pull'!$AE:$AE,$A76,'GL Data Pull'!$D:$D,AD$5,'GL Data Pull'!$AD:$AD,$A$2)+SUMIFS('GL Data Pull'!$O:$O,'GL Data Pull'!$AE:$AE,$A76,'GL Data Pull'!$D:$D,AD$5,'GL Data Pull'!$AG:$AG,"yes")*INDEX('Allocation Matrix'!$E$3:$BI$4,MATCH($A$2,'Allocation Matrix'!$D$3:$D$4,0),MATCH(AD$5,'Allocation Matrix'!$E$2:$BI$2,0)),IF($A$3="KY-Bluegrass",0,SUMIFS('GL Data Pull'!$O:$O,'GL Data Pull'!$AE:$AE,$A76,'GL Data Pull'!$D:$D,AD$5,'GL Data Pull'!$AH:$AH,$A$3,'GL Data Pull'!$AD:$AD,$A$2)+SUMIFS('GL Data Pull'!$O:$O,'GL Data Pull'!$AE:$AE,$A76,'GL Data Pull'!$D:$D,AD$5,'GL Data Pull'!$AG:$AG,"yes")*INDEX('Allocation Matrix'!$E$3:$BI$4,MATCH($A$2,'Allocation Matrix'!$D$3:$D$4,0),MATCH(AD$5,'Allocation Matrix'!$E$2:$BI$2,0))))</f>
        <v>0</v>
      </c>
      <c r="AE76" s="18">
        <f t="shared" si="41"/>
        <v>0</v>
      </c>
      <c r="AF76" s="18">
        <f>-IF($A$3="KY-Bluegrass (Consolidated)",SUMIFS('GL Data Pull'!$O:$O,'GL Data Pull'!$AE:$AE,$A76,'GL Data Pull'!$D:$D,AF$5,'GL Data Pull'!$AD:$AD,$A$2)+SUMIFS('GL Data Pull'!$O:$O,'GL Data Pull'!$AE:$AE,$A76,'GL Data Pull'!$D:$D,AF$5,'GL Data Pull'!$AG:$AG,"yes")*INDEX('Allocation Matrix'!$E$3:$BI$4,MATCH($A$2,'Allocation Matrix'!$D$3:$D$4,0),MATCH(AF$5,'Allocation Matrix'!$E$2:$BI$2,0)),IF($A$3="KY-Bluegrass",0,SUMIFS('GL Data Pull'!$O:$O,'GL Data Pull'!$AE:$AE,$A76,'GL Data Pull'!$D:$D,AF$5,'GL Data Pull'!$AH:$AH,$A$3,'GL Data Pull'!$AD:$AD,$A$2)+SUMIFS('GL Data Pull'!$O:$O,'GL Data Pull'!$AE:$AE,$A76,'GL Data Pull'!$D:$D,AF$5,'GL Data Pull'!$AG:$AG,"yes")*INDEX('Allocation Matrix'!$E$3:$BI$4,MATCH($A$2,'Allocation Matrix'!$D$3:$D$4,0),MATCH(AF$5,'Allocation Matrix'!$E$2:$BI$2,0))))</f>
        <v>0</v>
      </c>
      <c r="AG76" s="18">
        <f>-IF($A$3="KY-Bluegrass (Consolidated)",SUMIFS('GL Data Pull'!$O:$O,'GL Data Pull'!$AE:$AE,$A76,'GL Data Pull'!$D:$D,AG$5,'GL Data Pull'!$AD:$AD,$A$2)+SUMIFS('GL Data Pull'!$O:$O,'GL Data Pull'!$AE:$AE,$A76,'GL Data Pull'!$D:$D,AG$5,'GL Data Pull'!$AG:$AG,"yes")*INDEX('Allocation Matrix'!$E$3:$BI$4,MATCH($A$2,'Allocation Matrix'!$D$3:$D$4,0),MATCH(AG$5,'Allocation Matrix'!$E$2:$BI$2,0)),IF($A$3="KY-Bluegrass",0,SUMIFS('GL Data Pull'!$O:$O,'GL Data Pull'!$AE:$AE,$A76,'GL Data Pull'!$D:$D,AG$5,'GL Data Pull'!$AH:$AH,$A$3,'GL Data Pull'!$AD:$AD,$A$2)+SUMIFS('GL Data Pull'!$O:$O,'GL Data Pull'!$AE:$AE,$A76,'GL Data Pull'!$D:$D,AG$5,'GL Data Pull'!$AG:$AG,"yes")*INDEX('Allocation Matrix'!$E$3:$BI$4,MATCH($A$2,'Allocation Matrix'!$D$3:$D$4,0),MATCH(AG$5,'Allocation Matrix'!$E$2:$BI$2,0))))</f>
        <v>0</v>
      </c>
      <c r="AH76" s="18">
        <f>-IF($A$3="KY-Bluegrass (Consolidated)",SUMIFS('GL Data Pull'!$O:$O,'GL Data Pull'!$AE:$AE,$A76,'GL Data Pull'!$D:$D,AH$5,'GL Data Pull'!$AD:$AD,$A$2)+SUMIFS('GL Data Pull'!$O:$O,'GL Data Pull'!$AE:$AE,$A76,'GL Data Pull'!$D:$D,AH$5,'GL Data Pull'!$AG:$AG,"yes")*INDEX('Allocation Matrix'!$E$3:$BI$4,MATCH($A$2,'Allocation Matrix'!$D$3:$D$4,0),MATCH(AH$5,'Allocation Matrix'!$E$2:$BI$2,0)),IF($A$3="KY-Bluegrass",0,SUMIFS('GL Data Pull'!$O:$O,'GL Data Pull'!$AE:$AE,$A76,'GL Data Pull'!$D:$D,AH$5,'GL Data Pull'!$AH:$AH,$A$3,'GL Data Pull'!$AD:$AD,$A$2)+SUMIFS('GL Data Pull'!$O:$O,'GL Data Pull'!$AE:$AE,$A76,'GL Data Pull'!$D:$D,AH$5,'GL Data Pull'!$AG:$AG,"yes")*INDEX('Allocation Matrix'!$E$3:$BI$4,MATCH($A$2,'Allocation Matrix'!$D$3:$D$4,0),MATCH(AH$5,'Allocation Matrix'!$E$2:$BI$2,0))))</f>
        <v>0</v>
      </c>
      <c r="AI76" s="18">
        <f>-IF($A$3="KY-Bluegrass (Consolidated)",SUMIFS('GL Data Pull'!$O:$O,'GL Data Pull'!$AE:$AE,$A76,'GL Data Pull'!$D:$D,AI$5,'GL Data Pull'!$AD:$AD,$A$2)+SUMIFS('GL Data Pull'!$O:$O,'GL Data Pull'!$AE:$AE,$A76,'GL Data Pull'!$D:$D,AI$5,'GL Data Pull'!$AG:$AG,"yes")*INDEX('Allocation Matrix'!$E$3:$BI$4,MATCH($A$2,'Allocation Matrix'!$D$3:$D$4,0),MATCH(AI$5,'Allocation Matrix'!$E$2:$BI$2,0)),IF($A$3="KY-Bluegrass",0,SUMIFS('GL Data Pull'!$O:$O,'GL Data Pull'!$AE:$AE,$A76,'GL Data Pull'!$D:$D,AI$5,'GL Data Pull'!$AH:$AH,$A$3,'GL Data Pull'!$AD:$AD,$A$2)+SUMIFS('GL Data Pull'!$O:$O,'GL Data Pull'!$AE:$AE,$A76,'GL Data Pull'!$D:$D,AI$5,'GL Data Pull'!$AG:$AG,"yes")*INDEX('Allocation Matrix'!$E$3:$BI$4,MATCH($A$2,'Allocation Matrix'!$D$3:$D$4,0),MATCH(AI$5,'Allocation Matrix'!$E$2:$BI$2,0))))</f>
        <v>0</v>
      </c>
      <c r="AJ76" s="18">
        <f>-IF($A$3="KY-Bluegrass (Consolidated)",SUMIFS('GL Data Pull'!$O:$O,'GL Data Pull'!$AE:$AE,$A76,'GL Data Pull'!$D:$D,AJ$5,'GL Data Pull'!$AD:$AD,$A$2)+SUMIFS('GL Data Pull'!$O:$O,'GL Data Pull'!$AE:$AE,$A76,'GL Data Pull'!$D:$D,AJ$5,'GL Data Pull'!$AG:$AG,"yes")*INDEX('Allocation Matrix'!$E$3:$BI$4,MATCH($A$2,'Allocation Matrix'!$D$3:$D$4,0),MATCH(AJ$5,'Allocation Matrix'!$E$2:$BI$2,0)),IF($A$3="KY-Bluegrass",0,SUMIFS('GL Data Pull'!$O:$O,'GL Data Pull'!$AE:$AE,$A76,'GL Data Pull'!$D:$D,AJ$5,'GL Data Pull'!$AH:$AH,$A$3,'GL Data Pull'!$AD:$AD,$A$2)+SUMIFS('GL Data Pull'!$O:$O,'GL Data Pull'!$AE:$AE,$A76,'GL Data Pull'!$D:$D,AJ$5,'GL Data Pull'!$AG:$AG,"yes")*INDEX('Allocation Matrix'!$E$3:$BI$4,MATCH($A$2,'Allocation Matrix'!$D$3:$D$4,0),MATCH(AJ$5,'Allocation Matrix'!$E$2:$BI$2,0))))</f>
        <v>0</v>
      </c>
      <c r="AK76" s="18">
        <f>-IF($A$3="KY-Bluegrass (Consolidated)",SUMIFS('GL Data Pull'!$O:$O,'GL Data Pull'!$AE:$AE,$A76,'GL Data Pull'!$D:$D,AK$5,'GL Data Pull'!$AD:$AD,$A$2)+SUMIFS('GL Data Pull'!$O:$O,'GL Data Pull'!$AE:$AE,$A76,'GL Data Pull'!$D:$D,AK$5,'GL Data Pull'!$AG:$AG,"yes")*INDEX('Allocation Matrix'!$E$3:$BI$4,MATCH($A$2,'Allocation Matrix'!$D$3:$D$4,0),MATCH(AK$5,'Allocation Matrix'!$E$2:$BI$2,0)),IF($A$3="KY-Bluegrass",0,SUMIFS('GL Data Pull'!$O:$O,'GL Data Pull'!$AE:$AE,$A76,'GL Data Pull'!$D:$D,AK$5,'GL Data Pull'!$AH:$AH,$A$3,'GL Data Pull'!$AD:$AD,$A$2)+SUMIFS('GL Data Pull'!$O:$O,'GL Data Pull'!$AE:$AE,$A76,'GL Data Pull'!$D:$D,AK$5,'GL Data Pull'!$AG:$AG,"yes")*INDEX('Allocation Matrix'!$E$3:$BI$4,MATCH($A$2,'Allocation Matrix'!$D$3:$D$4,0),MATCH(AK$5,'Allocation Matrix'!$E$2:$BI$2,0))))</f>
        <v>0</v>
      </c>
      <c r="AL76" s="18">
        <f>-IF($A$3="KY-Bluegrass (Consolidated)",SUMIFS('GL Data Pull'!$O:$O,'GL Data Pull'!$AE:$AE,$A76,'GL Data Pull'!$D:$D,AL$5,'GL Data Pull'!$AD:$AD,$A$2)+SUMIFS('GL Data Pull'!$O:$O,'GL Data Pull'!$AE:$AE,$A76,'GL Data Pull'!$D:$D,AL$5,'GL Data Pull'!$AG:$AG,"yes")*INDEX('Allocation Matrix'!$E$3:$BI$4,MATCH($A$2,'Allocation Matrix'!$D$3:$D$4,0),MATCH(AL$5,'Allocation Matrix'!$E$2:$BI$2,0)),IF($A$3="KY-Bluegrass",0,SUMIFS('GL Data Pull'!$O:$O,'GL Data Pull'!$AE:$AE,$A76,'GL Data Pull'!$D:$D,AL$5,'GL Data Pull'!$AH:$AH,$A$3,'GL Data Pull'!$AD:$AD,$A$2)+SUMIFS('GL Data Pull'!$O:$O,'GL Data Pull'!$AE:$AE,$A76,'GL Data Pull'!$D:$D,AL$5,'GL Data Pull'!$AG:$AG,"yes")*INDEX('Allocation Matrix'!$E$3:$BI$4,MATCH($A$2,'Allocation Matrix'!$D$3:$D$4,0),MATCH(AL$5,'Allocation Matrix'!$E$2:$BI$2,0))))</f>
        <v>0</v>
      </c>
      <c r="AM76" s="18">
        <f>-IF($A$3="KY-Bluegrass (Consolidated)",SUMIFS('GL Data Pull'!$O:$O,'GL Data Pull'!$AE:$AE,$A76,'GL Data Pull'!$D:$D,AM$5,'GL Data Pull'!$AD:$AD,$A$2)+SUMIFS('GL Data Pull'!$O:$O,'GL Data Pull'!$AE:$AE,$A76,'GL Data Pull'!$D:$D,AM$5,'GL Data Pull'!$AG:$AG,"yes")*INDEX('Allocation Matrix'!$E$3:$BI$4,MATCH($A$2,'Allocation Matrix'!$D$3:$D$4,0),MATCH(AM$5,'Allocation Matrix'!$E$2:$BI$2,0)),IF($A$3="KY-Bluegrass",0,SUMIFS('GL Data Pull'!$O:$O,'GL Data Pull'!$AE:$AE,$A76,'GL Data Pull'!$D:$D,AM$5,'GL Data Pull'!$AH:$AH,$A$3,'GL Data Pull'!$AD:$AD,$A$2)+SUMIFS('GL Data Pull'!$O:$O,'GL Data Pull'!$AE:$AE,$A76,'GL Data Pull'!$D:$D,AM$5,'GL Data Pull'!$AG:$AG,"yes")*INDEX('Allocation Matrix'!$E$3:$BI$4,MATCH($A$2,'Allocation Matrix'!$D$3:$D$4,0),MATCH(AM$5,'Allocation Matrix'!$E$2:$BI$2,0))))</f>
        <v>0</v>
      </c>
      <c r="AN76" s="18">
        <f>-IF($A$3="KY-Bluegrass (Consolidated)",SUMIFS('GL Data Pull'!$O:$O,'GL Data Pull'!$AE:$AE,$A76,'GL Data Pull'!$D:$D,AN$5,'GL Data Pull'!$AD:$AD,$A$2)+SUMIFS('GL Data Pull'!$O:$O,'GL Data Pull'!$AE:$AE,$A76,'GL Data Pull'!$D:$D,AN$5,'GL Data Pull'!$AG:$AG,"yes")*INDEX('Allocation Matrix'!$E$3:$BI$4,MATCH($A$2,'Allocation Matrix'!$D$3:$D$4,0),MATCH(AN$5,'Allocation Matrix'!$E$2:$BI$2,0)),IF($A$3="KY-Bluegrass",0,SUMIFS('GL Data Pull'!$O:$O,'GL Data Pull'!$AE:$AE,$A76,'GL Data Pull'!$D:$D,AN$5,'GL Data Pull'!$AH:$AH,$A$3,'GL Data Pull'!$AD:$AD,$A$2)+SUMIFS('GL Data Pull'!$O:$O,'GL Data Pull'!$AE:$AE,$A76,'GL Data Pull'!$D:$D,AN$5,'GL Data Pull'!$AG:$AG,"yes")*INDEX('Allocation Matrix'!$E$3:$BI$4,MATCH($A$2,'Allocation Matrix'!$D$3:$D$4,0),MATCH(AN$5,'Allocation Matrix'!$E$2:$BI$2,0))))</f>
        <v>0</v>
      </c>
      <c r="AO76" s="18">
        <f>-IF($A$3="KY-Bluegrass (Consolidated)",SUMIFS('GL Data Pull'!$O:$O,'GL Data Pull'!$AE:$AE,$A76,'GL Data Pull'!$D:$D,AO$5,'GL Data Pull'!$AD:$AD,$A$2)+SUMIFS('GL Data Pull'!$O:$O,'GL Data Pull'!$AE:$AE,$A76,'GL Data Pull'!$D:$D,AO$5,'GL Data Pull'!$AG:$AG,"yes")*INDEX('Allocation Matrix'!$E$3:$BI$4,MATCH($A$2,'Allocation Matrix'!$D$3:$D$4,0),MATCH(AO$5,'Allocation Matrix'!$E$2:$BI$2,0)),IF($A$3="KY-Bluegrass",0,SUMIFS('GL Data Pull'!$O:$O,'GL Data Pull'!$AE:$AE,$A76,'GL Data Pull'!$D:$D,AO$5,'GL Data Pull'!$AH:$AH,$A$3,'GL Data Pull'!$AD:$AD,$A$2)+SUMIFS('GL Data Pull'!$O:$O,'GL Data Pull'!$AE:$AE,$A76,'GL Data Pull'!$D:$D,AO$5,'GL Data Pull'!$AG:$AG,"yes")*INDEX('Allocation Matrix'!$E$3:$BI$4,MATCH($A$2,'Allocation Matrix'!$D$3:$D$4,0),MATCH(AO$5,'Allocation Matrix'!$E$2:$BI$2,0))))</f>
        <v>-975</v>
      </c>
      <c r="AP76" s="18">
        <f>-IF($A$3="KY-Bluegrass (Consolidated)",SUMIFS('GL Data Pull'!$O:$O,'GL Data Pull'!$AE:$AE,$A76,'GL Data Pull'!$D:$D,AP$5,'GL Data Pull'!$AD:$AD,$A$2)+SUMIFS('GL Data Pull'!$O:$O,'GL Data Pull'!$AE:$AE,$A76,'GL Data Pull'!$D:$D,AP$5,'GL Data Pull'!$AG:$AG,"yes")*INDEX('Allocation Matrix'!$E$3:$BI$4,MATCH($A$2,'Allocation Matrix'!$D$3:$D$4,0),MATCH(AP$5,'Allocation Matrix'!$E$2:$BI$2,0)),IF($A$3="KY-Bluegrass",0,SUMIFS('GL Data Pull'!$O:$O,'GL Data Pull'!$AE:$AE,$A76,'GL Data Pull'!$D:$D,AP$5,'GL Data Pull'!$AH:$AH,$A$3,'GL Data Pull'!$AD:$AD,$A$2)+SUMIFS('GL Data Pull'!$O:$O,'GL Data Pull'!$AE:$AE,$A76,'GL Data Pull'!$D:$D,AP$5,'GL Data Pull'!$AG:$AG,"yes")*INDEX('Allocation Matrix'!$E$3:$BI$4,MATCH($A$2,'Allocation Matrix'!$D$3:$D$4,0),MATCH(AP$5,'Allocation Matrix'!$E$2:$BI$2,0))))</f>
        <v>0</v>
      </c>
      <c r="AQ76" s="18">
        <f>-IF($A$3="KY-Bluegrass (Consolidated)",SUMIFS('GL Data Pull'!$O:$O,'GL Data Pull'!$AE:$AE,$A76,'GL Data Pull'!$D:$D,AQ$5,'GL Data Pull'!$AD:$AD,$A$2)+SUMIFS('GL Data Pull'!$O:$O,'GL Data Pull'!$AE:$AE,$A76,'GL Data Pull'!$D:$D,AQ$5,'GL Data Pull'!$AG:$AG,"yes")*INDEX('Allocation Matrix'!$E$3:$BI$4,MATCH($A$2,'Allocation Matrix'!$D$3:$D$4,0),MATCH(AQ$5,'Allocation Matrix'!$E$2:$BI$2,0)),IF($A$3="KY-Bluegrass",0,SUMIFS('GL Data Pull'!$O:$O,'GL Data Pull'!$AE:$AE,$A76,'GL Data Pull'!$D:$D,AQ$5,'GL Data Pull'!$AH:$AH,$A$3,'GL Data Pull'!$AD:$AD,$A$2)+SUMIFS('GL Data Pull'!$O:$O,'GL Data Pull'!$AE:$AE,$A76,'GL Data Pull'!$D:$D,AQ$5,'GL Data Pull'!$AG:$AG,"yes")*INDEX('Allocation Matrix'!$E$3:$BI$4,MATCH($A$2,'Allocation Matrix'!$D$3:$D$4,0),MATCH(AQ$5,'Allocation Matrix'!$E$2:$BI$2,0))))</f>
        <v>0</v>
      </c>
      <c r="AR76" s="18">
        <f t="shared" si="42"/>
        <v>-975</v>
      </c>
      <c r="AS76" s="18">
        <f>-IF($A$3="KY-Bluegrass (Consolidated)",SUMIFS('GL Data Pull'!$O:$O,'GL Data Pull'!$AE:$AE,$A76,'GL Data Pull'!$D:$D,AS$5,'GL Data Pull'!$AD:$AD,$A$2)+SUMIFS('GL Data Pull'!$O:$O,'GL Data Pull'!$AE:$AE,$A76,'GL Data Pull'!$D:$D,AS$5,'GL Data Pull'!$AG:$AG,"yes")*INDEX('Allocation Matrix'!$E$3:$BI$4,MATCH($A$2,'Allocation Matrix'!$D$3:$D$4,0),MATCH(AS$5,'Allocation Matrix'!$E$2:$BI$2,0)),IF($A$3="KY-Bluegrass",0,SUMIFS('GL Data Pull'!$O:$O,'GL Data Pull'!$AE:$AE,$A76,'GL Data Pull'!$D:$D,AS$5,'GL Data Pull'!$AH:$AH,$A$3,'GL Data Pull'!$AD:$AD,$A$2)+SUMIFS('GL Data Pull'!$O:$O,'GL Data Pull'!$AE:$AE,$A76,'GL Data Pull'!$D:$D,AS$5,'GL Data Pull'!$AG:$AG,"yes")*INDEX('Allocation Matrix'!$E$3:$BI$4,MATCH($A$2,'Allocation Matrix'!$D$3:$D$4,0),MATCH(AS$5,'Allocation Matrix'!$E$2:$BI$2,0))))</f>
        <v>0</v>
      </c>
      <c r="AT76" s="18">
        <f>-IF($A$3="KY-Bluegrass (Consolidated)",SUMIFS('GL Data Pull'!$O:$O,'GL Data Pull'!$AE:$AE,$A76,'GL Data Pull'!$D:$D,AT$5,'GL Data Pull'!$AD:$AD,$A$2)+SUMIFS('GL Data Pull'!$O:$O,'GL Data Pull'!$AE:$AE,$A76,'GL Data Pull'!$D:$D,AT$5,'GL Data Pull'!$AG:$AG,"yes")*INDEX('Allocation Matrix'!$E$3:$BI$4,MATCH($A$2,'Allocation Matrix'!$D$3:$D$4,0),MATCH(AT$5,'Allocation Matrix'!$E$2:$BI$2,0)),IF($A$3="KY-Bluegrass",0,SUMIFS('GL Data Pull'!$O:$O,'GL Data Pull'!$AE:$AE,$A76,'GL Data Pull'!$D:$D,AT$5,'GL Data Pull'!$AH:$AH,$A$3,'GL Data Pull'!$AD:$AD,$A$2)+SUMIFS('GL Data Pull'!$O:$O,'GL Data Pull'!$AE:$AE,$A76,'GL Data Pull'!$D:$D,AT$5,'GL Data Pull'!$AG:$AG,"yes")*INDEX('Allocation Matrix'!$E$3:$BI$4,MATCH($A$2,'Allocation Matrix'!$D$3:$D$4,0),MATCH(AT$5,'Allocation Matrix'!$E$2:$BI$2,0))))</f>
        <v>0</v>
      </c>
      <c r="AU76" s="18">
        <f>-IF($A$3="KY-Bluegrass (Consolidated)",SUMIFS('GL Data Pull'!$O:$O,'GL Data Pull'!$AE:$AE,$A76,'GL Data Pull'!$D:$D,AU$5,'GL Data Pull'!$AD:$AD,$A$2)+SUMIFS('GL Data Pull'!$O:$O,'GL Data Pull'!$AE:$AE,$A76,'GL Data Pull'!$D:$D,AU$5,'GL Data Pull'!$AG:$AG,"yes")*INDEX('Allocation Matrix'!$E$3:$BI$4,MATCH($A$2,'Allocation Matrix'!$D$3:$D$4,0),MATCH(AU$5,'Allocation Matrix'!$E$2:$BI$2,0)),IF($A$3="KY-Bluegrass",0,SUMIFS('GL Data Pull'!$O:$O,'GL Data Pull'!$AE:$AE,$A76,'GL Data Pull'!$D:$D,AU$5,'GL Data Pull'!$AH:$AH,$A$3,'GL Data Pull'!$AD:$AD,$A$2)+SUMIFS('GL Data Pull'!$O:$O,'GL Data Pull'!$AE:$AE,$A76,'GL Data Pull'!$D:$D,AU$5,'GL Data Pull'!$AG:$AG,"yes")*INDEX('Allocation Matrix'!$E$3:$BI$4,MATCH($A$2,'Allocation Matrix'!$D$3:$D$4,0),MATCH(AU$5,'Allocation Matrix'!$E$2:$BI$2,0))))</f>
        <v>0</v>
      </c>
      <c r="AV76" s="18">
        <f>-IF($A$3="KY-Bluegrass (Consolidated)",SUMIFS('GL Data Pull'!$O:$O,'GL Data Pull'!$AE:$AE,$A76,'GL Data Pull'!$D:$D,AV$5,'GL Data Pull'!$AD:$AD,$A$2)+SUMIFS('GL Data Pull'!$O:$O,'GL Data Pull'!$AE:$AE,$A76,'GL Data Pull'!$D:$D,AV$5,'GL Data Pull'!$AG:$AG,"yes")*INDEX('Allocation Matrix'!$E$3:$BI$4,MATCH($A$2,'Allocation Matrix'!$D$3:$D$4,0),MATCH(AV$5,'Allocation Matrix'!$E$2:$BI$2,0)),IF($A$3="KY-Bluegrass",0,SUMIFS('GL Data Pull'!$O:$O,'GL Data Pull'!$AE:$AE,$A76,'GL Data Pull'!$D:$D,AV$5,'GL Data Pull'!$AH:$AH,$A$3,'GL Data Pull'!$AD:$AD,$A$2)+SUMIFS('GL Data Pull'!$O:$O,'GL Data Pull'!$AE:$AE,$A76,'GL Data Pull'!$D:$D,AV$5,'GL Data Pull'!$AG:$AG,"yes")*INDEX('Allocation Matrix'!$E$3:$BI$4,MATCH($A$2,'Allocation Matrix'!$D$3:$D$4,0),MATCH(AV$5,'Allocation Matrix'!$E$2:$BI$2,0))))</f>
        <v>-446.9</v>
      </c>
      <c r="AW76" s="18">
        <f>-IF($A$3="KY-Bluegrass (Consolidated)",SUMIFS('GL Data Pull'!$O:$O,'GL Data Pull'!$AE:$AE,$A76,'GL Data Pull'!$D:$D,AW$5,'GL Data Pull'!$AD:$AD,$A$2)+SUMIFS('GL Data Pull'!$O:$O,'GL Data Pull'!$AE:$AE,$A76,'GL Data Pull'!$D:$D,AW$5,'GL Data Pull'!$AG:$AG,"yes")*INDEX('Allocation Matrix'!$E$3:$BI$4,MATCH($A$2,'Allocation Matrix'!$D$3:$D$4,0),MATCH(AW$5,'Allocation Matrix'!$E$2:$BI$2,0)),IF($A$3="KY-Bluegrass",0,SUMIFS('GL Data Pull'!$O:$O,'GL Data Pull'!$AE:$AE,$A76,'GL Data Pull'!$D:$D,AW$5,'GL Data Pull'!$AH:$AH,$A$3,'GL Data Pull'!$AD:$AD,$A$2)+SUMIFS('GL Data Pull'!$O:$O,'GL Data Pull'!$AE:$AE,$A76,'GL Data Pull'!$D:$D,AW$5,'GL Data Pull'!$AG:$AG,"yes")*INDEX('Allocation Matrix'!$E$3:$BI$4,MATCH($A$2,'Allocation Matrix'!$D$3:$D$4,0),MATCH(AW$5,'Allocation Matrix'!$E$2:$BI$2,0))))</f>
        <v>0</v>
      </c>
      <c r="AX76" s="18">
        <f>-IF($A$3="KY-Bluegrass (Consolidated)",SUMIFS('GL Data Pull'!$O:$O,'GL Data Pull'!$AE:$AE,$A76,'GL Data Pull'!$D:$D,AX$5,'GL Data Pull'!$AD:$AD,$A$2)+SUMIFS('GL Data Pull'!$O:$O,'GL Data Pull'!$AE:$AE,$A76,'GL Data Pull'!$D:$D,AX$5,'GL Data Pull'!$AG:$AG,"yes")*INDEX('Allocation Matrix'!$E$3:$BI$4,MATCH($A$2,'Allocation Matrix'!$D$3:$D$4,0),MATCH(AX$5,'Allocation Matrix'!$E$2:$BI$2,0)),IF($A$3="KY-Bluegrass",0,SUMIFS('GL Data Pull'!$O:$O,'GL Data Pull'!$AE:$AE,$A76,'GL Data Pull'!$D:$D,AX$5,'GL Data Pull'!$AH:$AH,$A$3,'GL Data Pull'!$AD:$AD,$A$2)+SUMIFS('GL Data Pull'!$O:$O,'GL Data Pull'!$AE:$AE,$A76,'GL Data Pull'!$D:$D,AX$5,'GL Data Pull'!$AG:$AG,"yes")*INDEX('Allocation Matrix'!$E$3:$BI$4,MATCH($A$2,'Allocation Matrix'!$D$3:$D$4,0),MATCH(AX$5,'Allocation Matrix'!$E$2:$BI$2,0))))</f>
        <v>0</v>
      </c>
      <c r="AY76" s="18">
        <f>-IF($A$3="KY-Bluegrass (Consolidated)",SUMIFS('GL Data Pull'!$O:$O,'GL Data Pull'!$AE:$AE,$A76,'GL Data Pull'!$D:$D,AY$5,'GL Data Pull'!$AD:$AD,$A$2)+SUMIFS('GL Data Pull'!$O:$O,'GL Data Pull'!$AE:$AE,$A76,'GL Data Pull'!$D:$D,AY$5,'GL Data Pull'!$AG:$AG,"yes")*INDEX('Allocation Matrix'!$E$3:$BI$4,MATCH($A$2,'Allocation Matrix'!$D$3:$D$4,0),MATCH(AY$5,'Allocation Matrix'!$E$2:$BI$2,0)),IF($A$3="KY-Bluegrass",0,SUMIFS('GL Data Pull'!$O:$O,'GL Data Pull'!$AE:$AE,$A76,'GL Data Pull'!$D:$D,AY$5,'GL Data Pull'!$AH:$AH,$A$3,'GL Data Pull'!$AD:$AD,$A$2)+SUMIFS('GL Data Pull'!$O:$O,'GL Data Pull'!$AE:$AE,$A76,'GL Data Pull'!$D:$D,AY$5,'GL Data Pull'!$AG:$AG,"yes")*INDEX('Allocation Matrix'!$E$3:$BI$4,MATCH($A$2,'Allocation Matrix'!$D$3:$D$4,0),MATCH(AY$5,'Allocation Matrix'!$E$2:$BI$2,0))))</f>
        <v>0</v>
      </c>
      <c r="AZ76" s="18">
        <f>-IF($A$3="KY-Bluegrass (Consolidated)",SUMIFS('GL Data Pull'!$O:$O,'GL Data Pull'!$AE:$AE,$A76,'GL Data Pull'!$D:$D,AZ$5,'GL Data Pull'!$AD:$AD,$A$2)+SUMIFS('GL Data Pull'!$O:$O,'GL Data Pull'!$AE:$AE,$A76,'GL Data Pull'!$D:$D,AZ$5,'GL Data Pull'!$AG:$AG,"yes")*INDEX('Allocation Matrix'!$E$3:$BI$4,MATCH($A$2,'Allocation Matrix'!$D$3:$D$4,0),MATCH(AZ$5,'Allocation Matrix'!$E$2:$BI$2,0)),IF($A$3="KY-Bluegrass",0,SUMIFS('GL Data Pull'!$O:$O,'GL Data Pull'!$AE:$AE,$A76,'GL Data Pull'!$D:$D,AZ$5,'GL Data Pull'!$AH:$AH,$A$3,'GL Data Pull'!$AD:$AD,$A$2)+SUMIFS('GL Data Pull'!$O:$O,'GL Data Pull'!$AE:$AE,$A76,'GL Data Pull'!$D:$D,AZ$5,'GL Data Pull'!$AG:$AG,"yes")*INDEX('Allocation Matrix'!$E$3:$BI$4,MATCH($A$2,'Allocation Matrix'!$D$3:$D$4,0),MATCH(AZ$5,'Allocation Matrix'!$E$2:$BI$2,0))))</f>
        <v>0</v>
      </c>
      <c r="BA76" s="18">
        <f>-IF($A$3="KY-Bluegrass (Consolidated)",SUMIFS('GL Data Pull'!$O:$O,'GL Data Pull'!$AE:$AE,$A76,'GL Data Pull'!$D:$D,BA$5,'GL Data Pull'!$AD:$AD,$A$2)+SUMIFS('GL Data Pull'!$O:$O,'GL Data Pull'!$AE:$AE,$A76,'GL Data Pull'!$D:$D,BA$5,'GL Data Pull'!$AG:$AG,"yes")*INDEX('Allocation Matrix'!$E$3:$BI$4,MATCH($A$2,'Allocation Matrix'!$D$3:$D$4,0),MATCH(BA$5,'Allocation Matrix'!$E$2:$BI$2,0)),IF($A$3="KY-Bluegrass",0,SUMIFS('GL Data Pull'!$O:$O,'GL Data Pull'!$AE:$AE,$A76,'GL Data Pull'!$D:$D,BA$5,'GL Data Pull'!$AH:$AH,$A$3,'GL Data Pull'!$AD:$AD,$A$2)+SUMIFS('GL Data Pull'!$O:$O,'GL Data Pull'!$AE:$AE,$A76,'GL Data Pull'!$D:$D,BA$5,'GL Data Pull'!$AG:$AG,"yes")*INDEX('Allocation Matrix'!$E$3:$BI$4,MATCH($A$2,'Allocation Matrix'!$D$3:$D$4,0),MATCH(BA$5,'Allocation Matrix'!$E$2:$BI$2,0))))</f>
        <v>0</v>
      </c>
      <c r="BB76" s="18">
        <f>_xlfn.XLOOKUP($A76,'IS Water Forecast'!$A:$A,'IS Water Forecast'!F:F,0,0)</f>
        <v>-502.125</v>
      </c>
      <c r="BC76" s="18">
        <f>_xlfn.XLOOKUP($A76,'IS Water Forecast'!$A:$A,'IS Water Forecast'!G:G,0,0)</f>
        <v>0</v>
      </c>
      <c r="BD76" s="18">
        <f>_xlfn.XLOOKUP($A76,'IS Water Forecast'!$A:$A,'IS Water Forecast'!H:H,0,0)</f>
        <v>0</v>
      </c>
      <c r="BE76" s="18">
        <f t="shared" si="43"/>
        <v>-949.02499999999998</v>
      </c>
      <c r="BF76" s="18">
        <f>_xlfn.XLOOKUP($A76,'IS Water Forecast'!$A:$A,'IS Water Forecast'!J:J,0,0)</f>
        <v>0</v>
      </c>
      <c r="BG76" s="18">
        <f>_xlfn.XLOOKUP($A76,'IS Water Forecast'!$A:$A,'IS Water Forecast'!K:K,0,0)</f>
        <v>0</v>
      </c>
      <c r="BH76" s="18">
        <f>_xlfn.XLOOKUP($A76,'IS Water Forecast'!$A:$A,'IS Water Forecast'!L:L,0,0)</f>
        <v>0</v>
      </c>
      <c r="BI76" s="18">
        <f>_xlfn.XLOOKUP($A76,'IS Water Forecast'!$A:$A,'IS Water Forecast'!M:M,0,0)</f>
        <v>-230.15350000000001</v>
      </c>
      <c r="BJ76" s="18">
        <f>_xlfn.XLOOKUP($A76,'IS Water Forecast'!$A:$A,'IS Water Forecast'!N:N,0,0)</f>
        <v>0</v>
      </c>
      <c r="BK76" s="18">
        <f>_xlfn.XLOOKUP($A76,'IS Water Forecast'!$A:$A,'IS Water Forecast'!O:O,0,0)</f>
        <v>0</v>
      </c>
      <c r="BL76" s="18">
        <f>_xlfn.XLOOKUP($A76,'IS Water Forecast'!$A:$A,'IS Water Forecast'!P:P,0,0)</f>
        <v>0</v>
      </c>
      <c r="BM76" s="18">
        <f>_xlfn.XLOOKUP($A76,'IS Water Forecast'!$A:$A,'IS Water Forecast'!Q:Q,0,0)</f>
        <v>0</v>
      </c>
      <c r="BN76" s="18">
        <f>_xlfn.XLOOKUP($A76,'IS Water Forecast'!$A:$A,'IS Water Forecast'!R:R,0,0)</f>
        <v>0</v>
      </c>
      <c r="BO76" s="18">
        <f>_xlfn.XLOOKUP($A76,'IS Water Forecast'!$A:$A,'IS Water Forecast'!S:S,0,0)</f>
        <v>-515.18025</v>
      </c>
      <c r="BP76" s="18">
        <f>_xlfn.XLOOKUP($A76,'IS Water Forecast'!$A:$A,'IS Water Forecast'!T:T,0,0)</f>
        <v>0</v>
      </c>
      <c r="BQ76" s="18">
        <f>_xlfn.XLOOKUP($A76,'IS Water Forecast'!$A:$A,'IS Water Forecast'!U:U,0,0)</f>
        <v>0</v>
      </c>
      <c r="BR76" s="18">
        <f t="shared" si="44"/>
        <v>-745.33375000000001</v>
      </c>
      <c r="BS76" s="18">
        <f>_xlfn.XLOOKUP($A76,'IS Water Forecast'!$A:$A,'IS Water Forecast'!W:W,0,0)</f>
        <v>0</v>
      </c>
      <c r="BT76" s="18">
        <f>_xlfn.XLOOKUP($A76,'IS Water Forecast'!$A:$A,'IS Water Forecast'!X:X,0,0)</f>
        <v>0</v>
      </c>
      <c r="BU76" s="18">
        <f>_xlfn.XLOOKUP($A76,'IS Water Forecast'!$A:$A,'IS Water Forecast'!Y:Y,0,0)</f>
        <v>0</v>
      </c>
      <c r="BV76" s="18">
        <f>_xlfn.XLOOKUP($A76,'IS Water Forecast'!$A:$A,'IS Water Forecast'!Z:Z,0,0)</f>
        <v>-234.98672349999998</v>
      </c>
      <c r="BW76" s="18">
        <f>_xlfn.XLOOKUP($A76,'IS Water Forecast'!$A:$A,'IS Water Forecast'!AA:AA,0,0)</f>
        <v>0</v>
      </c>
      <c r="BX76" s="18">
        <f>_xlfn.XLOOKUP($A76,'IS Water Forecast'!$A:$A,'IS Water Forecast'!AB:AB,0,0)</f>
        <v>0</v>
      </c>
      <c r="BY76" s="18">
        <f>_xlfn.XLOOKUP($A76,'IS Water Forecast'!$A:$A,'IS Water Forecast'!AC:AC,0,0)</f>
        <v>0</v>
      </c>
      <c r="BZ76" s="18">
        <f>_xlfn.XLOOKUP($A76,'IS Water Forecast'!$A:$A,'IS Water Forecast'!AD:AD,0,0)</f>
        <v>0</v>
      </c>
      <c r="CA76" s="18">
        <f>_xlfn.XLOOKUP($A76,'IS Water Forecast'!$A:$A,'IS Water Forecast'!AE:AE,0,0)</f>
        <v>0</v>
      </c>
      <c r="CB76" s="18">
        <f>_xlfn.XLOOKUP($A76,'IS Water Forecast'!$A:$A,'IS Water Forecast'!AF:AF,0,0)</f>
        <v>-525.99903524999991</v>
      </c>
      <c r="CC76" s="18">
        <f>_xlfn.XLOOKUP($A76,'IS Water Forecast'!$A:$A,'IS Water Forecast'!AG:AG,0,0)</f>
        <v>0</v>
      </c>
      <c r="CD76" s="18">
        <f>_xlfn.XLOOKUP($A76,'IS Water Forecast'!$A:$A,'IS Water Forecast'!AH:AH,0,0)</f>
        <v>0</v>
      </c>
      <c r="CE76" s="18">
        <f t="shared" si="45"/>
        <v>-760.98575874999983</v>
      </c>
      <c r="CF76" s="18">
        <f>_xlfn.XLOOKUP($A76,'IS Water Forecast'!$A:$A,'IS Water Forecast'!AJ:AJ,0,0)</f>
        <v>0</v>
      </c>
      <c r="CG76" s="18">
        <f>_xlfn.XLOOKUP($A76,'IS Water Forecast'!$A:$A,'IS Water Forecast'!AK:AK,0,0)</f>
        <v>0</v>
      </c>
      <c r="CH76" s="18">
        <f>_xlfn.XLOOKUP($A76,'IS Water Forecast'!$A:$A,'IS Water Forecast'!AL:AL,0,0)</f>
        <v>0</v>
      </c>
      <c r="CI76" s="18">
        <f>_xlfn.XLOOKUP($A76,'IS Water Forecast'!$A:$A,'IS Water Forecast'!AM:AM,0,0)</f>
        <v>-239.68645796999999</v>
      </c>
      <c r="CJ76" s="18">
        <f>_xlfn.XLOOKUP($A76,'IS Water Forecast'!$A:$A,'IS Water Forecast'!AN:AN,0,0)</f>
        <v>0</v>
      </c>
      <c r="CK76" s="18">
        <f>_xlfn.XLOOKUP($A76,'IS Water Forecast'!$A:$A,'IS Water Forecast'!AO:AO,0,0)</f>
        <v>0</v>
      </c>
      <c r="CL76" s="18">
        <f>_xlfn.XLOOKUP($A76,'IS Water Forecast'!$A:$A,'IS Water Forecast'!AP:AP,0,0)</f>
        <v>0</v>
      </c>
      <c r="CM76" s="18">
        <f>_xlfn.XLOOKUP($A76,'IS Water Forecast'!$A:$A,'IS Water Forecast'!AQ:AQ,0,0)</f>
        <v>0</v>
      </c>
      <c r="CN76" s="18">
        <f>_xlfn.XLOOKUP($A76,'IS Water Forecast'!$A:$A,'IS Water Forecast'!AR:AR,0,0)</f>
        <v>0</v>
      </c>
      <c r="CO76" s="18">
        <f>_xlfn.XLOOKUP($A76,'IS Water Forecast'!$A:$A,'IS Water Forecast'!AS:AS,0,0)</f>
        <v>-536.51901595499987</v>
      </c>
      <c r="CP76" s="18">
        <f>_xlfn.XLOOKUP($A76,'IS Water Forecast'!$A:$A,'IS Water Forecast'!AT:AT,0,0)</f>
        <v>0</v>
      </c>
      <c r="CQ76" s="18">
        <f>_xlfn.XLOOKUP($A76,'IS Water Forecast'!$A:$A,'IS Water Forecast'!AU:AU,0,0)</f>
        <v>0</v>
      </c>
      <c r="CR76" s="18">
        <f t="shared" si="46"/>
        <v>-776.20547392499986</v>
      </c>
      <c r="CS76" s="169">
        <f t="shared" si="47"/>
        <v>-949.02499999999998</v>
      </c>
      <c r="CT76" s="18">
        <f>_xlfn.XLOOKUP($A76,'IS Water Forecast'!$A:$A,'IS Water Forecast'!BF:BF,0,0)</f>
        <v>223.45</v>
      </c>
      <c r="CU76" s="18">
        <f t="shared" si="48"/>
        <v>-725.57500000000005</v>
      </c>
      <c r="CV76" s="24">
        <f t="shared" si="49"/>
        <v>-24.591973499999995</v>
      </c>
      <c r="CW76" s="18">
        <f t="shared" si="50"/>
        <v>-750.16697350000004</v>
      </c>
    </row>
    <row r="77" spans="1:101" x14ac:dyDescent="0.25">
      <c r="A77" s="15">
        <v>630204</v>
      </c>
      <c r="B77" s="16">
        <f t="shared" si="51"/>
        <v>72</v>
      </c>
      <c r="C77" s="21" t="str">
        <f t="shared" si="39"/>
        <v>630.204</v>
      </c>
      <c r="D77" s="15" t="s">
        <v>239</v>
      </c>
      <c r="E77" s="15"/>
      <c r="F77" s="18">
        <f>-IF($A$3="KY-Bluegrass (Consolidated)",SUMIFS('GL Data Pull'!$O:$O,'GL Data Pull'!$AE:$AE,$A77,'GL Data Pull'!$D:$D,F$5,'GL Data Pull'!$AD:$AD,$A$2)+SUMIFS('GL Data Pull'!$O:$O,'GL Data Pull'!$AE:$AE,$A77,'GL Data Pull'!$D:$D,F$5,'GL Data Pull'!$AG:$AG,"yes")*INDEX('Allocation Matrix'!$E$3:$BI$4,MATCH($A$2,'Allocation Matrix'!$D$3:$D$4,0),MATCH(F$5,'Allocation Matrix'!$E$2:$BI$2,0)),IF($A$3="KY-Bluegrass",0,SUMIFS('GL Data Pull'!$O:$O,'GL Data Pull'!$AE:$AE,$A77,'GL Data Pull'!$D:$D,F$5,'GL Data Pull'!$AH:$AH,$A$3,'GL Data Pull'!$AD:$AD,$A$2)+SUMIFS('GL Data Pull'!$O:$O,'GL Data Pull'!$AE:$AE,$A77,'GL Data Pull'!$D:$D,F$5,'GL Data Pull'!$AG:$AG,"yes")*INDEX('Allocation Matrix'!$E$3:$BI$4,MATCH($A$2,'Allocation Matrix'!$D$3:$D$4,0),MATCH(F$5,'Allocation Matrix'!$E$2:$BI$2,0))))</f>
        <v>0</v>
      </c>
      <c r="G77" s="18">
        <f>-IF($A$3="KY-Bluegrass (Consolidated)",SUMIFS('GL Data Pull'!$O:$O,'GL Data Pull'!$AE:$AE,$A77,'GL Data Pull'!$D:$D,G$5,'GL Data Pull'!$AD:$AD,$A$2)+SUMIFS('GL Data Pull'!$O:$O,'GL Data Pull'!$AE:$AE,$A77,'GL Data Pull'!$D:$D,G$5,'GL Data Pull'!$AG:$AG,"yes")*INDEX('Allocation Matrix'!$E$3:$BI$4,MATCH($A$2,'Allocation Matrix'!$D$3:$D$4,0),MATCH(G$5,'Allocation Matrix'!$E$2:$BI$2,0)),IF($A$3="KY-Bluegrass",0,SUMIFS('GL Data Pull'!$O:$O,'GL Data Pull'!$AE:$AE,$A77,'GL Data Pull'!$D:$D,G$5,'GL Data Pull'!$AH:$AH,$A$3,'GL Data Pull'!$AD:$AD,$A$2)+SUMIFS('GL Data Pull'!$O:$O,'GL Data Pull'!$AE:$AE,$A77,'GL Data Pull'!$D:$D,G$5,'GL Data Pull'!$AG:$AG,"yes")*INDEX('Allocation Matrix'!$E$3:$BI$4,MATCH($A$2,'Allocation Matrix'!$D$3:$D$4,0),MATCH(G$5,'Allocation Matrix'!$E$2:$BI$2,0))))</f>
        <v>0</v>
      </c>
      <c r="H77" s="18">
        <f>-IF($A$3="KY-Bluegrass (Consolidated)",SUMIFS('GL Data Pull'!$O:$O,'GL Data Pull'!$AE:$AE,$A77,'GL Data Pull'!$D:$D,H$5,'GL Data Pull'!$AD:$AD,$A$2)+SUMIFS('GL Data Pull'!$O:$O,'GL Data Pull'!$AE:$AE,$A77,'GL Data Pull'!$D:$D,H$5,'GL Data Pull'!$AG:$AG,"yes")*INDEX('Allocation Matrix'!$E$3:$BI$4,MATCH($A$2,'Allocation Matrix'!$D$3:$D$4,0),MATCH(H$5,'Allocation Matrix'!$E$2:$BI$2,0)),IF($A$3="KY-Bluegrass",0,SUMIFS('GL Data Pull'!$O:$O,'GL Data Pull'!$AE:$AE,$A77,'GL Data Pull'!$D:$D,H$5,'GL Data Pull'!$AH:$AH,$A$3,'GL Data Pull'!$AD:$AD,$A$2)+SUMIFS('GL Data Pull'!$O:$O,'GL Data Pull'!$AE:$AE,$A77,'GL Data Pull'!$D:$D,H$5,'GL Data Pull'!$AG:$AG,"yes")*INDEX('Allocation Matrix'!$E$3:$BI$4,MATCH($A$2,'Allocation Matrix'!$D$3:$D$4,0),MATCH(H$5,'Allocation Matrix'!$E$2:$BI$2,0))))</f>
        <v>0</v>
      </c>
      <c r="I77" s="18">
        <f>-IF($A$3="KY-Bluegrass (Consolidated)",SUMIFS('GL Data Pull'!$O:$O,'GL Data Pull'!$AE:$AE,$A77,'GL Data Pull'!$D:$D,I$5,'GL Data Pull'!$AD:$AD,$A$2)+SUMIFS('GL Data Pull'!$O:$O,'GL Data Pull'!$AE:$AE,$A77,'GL Data Pull'!$D:$D,I$5,'GL Data Pull'!$AG:$AG,"yes")*INDEX('Allocation Matrix'!$E$3:$BI$4,MATCH($A$2,'Allocation Matrix'!$D$3:$D$4,0),MATCH(I$5,'Allocation Matrix'!$E$2:$BI$2,0)),IF($A$3="KY-Bluegrass",0,SUMIFS('GL Data Pull'!$O:$O,'GL Data Pull'!$AE:$AE,$A77,'GL Data Pull'!$D:$D,I$5,'GL Data Pull'!$AH:$AH,$A$3,'GL Data Pull'!$AD:$AD,$A$2)+SUMIFS('GL Data Pull'!$O:$O,'GL Data Pull'!$AE:$AE,$A77,'GL Data Pull'!$D:$D,I$5,'GL Data Pull'!$AG:$AG,"yes")*INDEX('Allocation Matrix'!$E$3:$BI$4,MATCH($A$2,'Allocation Matrix'!$D$3:$D$4,0),MATCH(I$5,'Allocation Matrix'!$E$2:$BI$2,0))))</f>
        <v>0</v>
      </c>
      <c r="J77" s="18">
        <f>-IF($A$3="KY-Bluegrass (Consolidated)",SUMIFS('GL Data Pull'!$O:$O,'GL Data Pull'!$AE:$AE,$A77,'GL Data Pull'!$D:$D,J$5,'GL Data Pull'!$AD:$AD,$A$2)+SUMIFS('GL Data Pull'!$O:$O,'GL Data Pull'!$AE:$AE,$A77,'GL Data Pull'!$D:$D,J$5,'GL Data Pull'!$AG:$AG,"yes")*INDEX('Allocation Matrix'!$E$3:$BI$4,MATCH($A$2,'Allocation Matrix'!$D$3:$D$4,0),MATCH(J$5,'Allocation Matrix'!$E$2:$BI$2,0)),IF($A$3="KY-Bluegrass",0,SUMIFS('GL Data Pull'!$O:$O,'GL Data Pull'!$AE:$AE,$A77,'GL Data Pull'!$D:$D,J$5,'GL Data Pull'!$AH:$AH,$A$3,'GL Data Pull'!$AD:$AD,$A$2)+SUMIFS('GL Data Pull'!$O:$O,'GL Data Pull'!$AE:$AE,$A77,'GL Data Pull'!$D:$D,J$5,'GL Data Pull'!$AG:$AG,"yes")*INDEX('Allocation Matrix'!$E$3:$BI$4,MATCH($A$2,'Allocation Matrix'!$D$3:$D$4,0),MATCH(J$5,'Allocation Matrix'!$E$2:$BI$2,0))))</f>
        <v>0</v>
      </c>
      <c r="K77" s="18">
        <f>-IF($A$3="KY-Bluegrass (Consolidated)",SUMIFS('GL Data Pull'!$O:$O,'GL Data Pull'!$AE:$AE,$A77,'GL Data Pull'!$D:$D,K$5,'GL Data Pull'!$AD:$AD,$A$2)+SUMIFS('GL Data Pull'!$O:$O,'GL Data Pull'!$AE:$AE,$A77,'GL Data Pull'!$D:$D,K$5,'GL Data Pull'!$AG:$AG,"yes")*INDEX('Allocation Matrix'!$E$3:$BI$4,MATCH($A$2,'Allocation Matrix'!$D$3:$D$4,0),MATCH(K$5,'Allocation Matrix'!$E$2:$BI$2,0)),IF($A$3="KY-Bluegrass",0,SUMIFS('GL Data Pull'!$O:$O,'GL Data Pull'!$AE:$AE,$A77,'GL Data Pull'!$D:$D,K$5,'GL Data Pull'!$AH:$AH,$A$3,'GL Data Pull'!$AD:$AD,$A$2)+SUMIFS('GL Data Pull'!$O:$O,'GL Data Pull'!$AE:$AE,$A77,'GL Data Pull'!$D:$D,K$5,'GL Data Pull'!$AG:$AG,"yes")*INDEX('Allocation Matrix'!$E$3:$BI$4,MATCH($A$2,'Allocation Matrix'!$D$3:$D$4,0),MATCH(K$5,'Allocation Matrix'!$E$2:$BI$2,0))))</f>
        <v>0</v>
      </c>
      <c r="L77" s="18">
        <f>-IF($A$3="KY-Bluegrass (Consolidated)",SUMIFS('GL Data Pull'!$O:$O,'GL Data Pull'!$AE:$AE,$A77,'GL Data Pull'!$D:$D,L$5,'GL Data Pull'!$AD:$AD,$A$2)+SUMIFS('GL Data Pull'!$O:$O,'GL Data Pull'!$AE:$AE,$A77,'GL Data Pull'!$D:$D,L$5,'GL Data Pull'!$AG:$AG,"yes")*INDEX('Allocation Matrix'!$E$3:$BI$4,MATCH($A$2,'Allocation Matrix'!$D$3:$D$4,0),MATCH(L$5,'Allocation Matrix'!$E$2:$BI$2,0)),IF($A$3="KY-Bluegrass",0,SUMIFS('GL Data Pull'!$O:$O,'GL Data Pull'!$AE:$AE,$A77,'GL Data Pull'!$D:$D,L$5,'GL Data Pull'!$AH:$AH,$A$3,'GL Data Pull'!$AD:$AD,$A$2)+SUMIFS('GL Data Pull'!$O:$O,'GL Data Pull'!$AE:$AE,$A77,'GL Data Pull'!$D:$D,L$5,'GL Data Pull'!$AG:$AG,"yes")*INDEX('Allocation Matrix'!$E$3:$BI$4,MATCH($A$2,'Allocation Matrix'!$D$3:$D$4,0),MATCH(L$5,'Allocation Matrix'!$E$2:$BI$2,0))))</f>
        <v>0</v>
      </c>
      <c r="M77" s="18">
        <f>-IF($A$3="KY-Bluegrass (Consolidated)",SUMIFS('GL Data Pull'!$O:$O,'GL Data Pull'!$AE:$AE,$A77,'GL Data Pull'!$D:$D,M$5,'GL Data Pull'!$AD:$AD,$A$2)+SUMIFS('GL Data Pull'!$O:$O,'GL Data Pull'!$AE:$AE,$A77,'GL Data Pull'!$D:$D,M$5,'GL Data Pull'!$AG:$AG,"yes")*INDEX('Allocation Matrix'!$E$3:$BI$4,MATCH($A$2,'Allocation Matrix'!$D$3:$D$4,0),MATCH(M$5,'Allocation Matrix'!$E$2:$BI$2,0)),IF($A$3="KY-Bluegrass",0,SUMIFS('GL Data Pull'!$O:$O,'GL Data Pull'!$AE:$AE,$A77,'GL Data Pull'!$D:$D,M$5,'GL Data Pull'!$AH:$AH,$A$3,'GL Data Pull'!$AD:$AD,$A$2)+SUMIFS('GL Data Pull'!$O:$O,'GL Data Pull'!$AE:$AE,$A77,'GL Data Pull'!$D:$D,M$5,'GL Data Pull'!$AG:$AG,"yes")*INDEX('Allocation Matrix'!$E$3:$BI$4,MATCH($A$2,'Allocation Matrix'!$D$3:$D$4,0),MATCH(M$5,'Allocation Matrix'!$E$2:$BI$2,0))))</f>
        <v>0</v>
      </c>
      <c r="N77" s="18">
        <f>-IF($A$3="KY-Bluegrass (Consolidated)",SUMIFS('GL Data Pull'!$O:$O,'GL Data Pull'!$AE:$AE,$A77,'GL Data Pull'!$D:$D,N$5,'GL Data Pull'!$AD:$AD,$A$2)+SUMIFS('GL Data Pull'!$O:$O,'GL Data Pull'!$AE:$AE,$A77,'GL Data Pull'!$D:$D,N$5,'GL Data Pull'!$AG:$AG,"yes")*INDEX('Allocation Matrix'!$E$3:$BI$4,MATCH($A$2,'Allocation Matrix'!$D$3:$D$4,0),MATCH(N$5,'Allocation Matrix'!$E$2:$BI$2,0)),IF($A$3="KY-Bluegrass",0,SUMIFS('GL Data Pull'!$O:$O,'GL Data Pull'!$AE:$AE,$A77,'GL Data Pull'!$D:$D,N$5,'GL Data Pull'!$AH:$AH,$A$3,'GL Data Pull'!$AD:$AD,$A$2)+SUMIFS('GL Data Pull'!$O:$O,'GL Data Pull'!$AE:$AE,$A77,'GL Data Pull'!$D:$D,N$5,'GL Data Pull'!$AG:$AG,"yes")*INDEX('Allocation Matrix'!$E$3:$BI$4,MATCH($A$2,'Allocation Matrix'!$D$3:$D$4,0),MATCH(N$5,'Allocation Matrix'!$E$2:$BI$2,0))))</f>
        <v>0</v>
      </c>
      <c r="O77" s="18">
        <f>-IF($A$3="KY-Bluegrass (Consolidated)",SUMIFS('GL Data Pull'!$O:$O,'GL Data Pull'!$AE:$AE,$A77,'GL Data Pull'!$D:$D,O$5,'GL Data Pull'!$AD:$AD,$A$2)+SUMIFS('GL Data Pull'!$O:$O,'GL Data Pull'!$AE:$AE,$A77,'GL Data Pull'!$D:$D,O$5,'GL Data Pull'!$AG:$AG,"yes")*INDEX('Allocation Matrix'!$E$3:$BI$4,MATCH($A$2,'Allocation Matrix'!$D$3:$D$4,0),MATCH(O$5,'Allocation Matrix'!$E$2:$BI$2,0)),IF($A$3="KY-Bluegrass",0,SUMIFS('GL Data Pull'!$O:$O,'GL Data Pull'!$AE:$AE,$A77,'GL Data Pull'!$D:$D,O$5,'GL Data Pull'!$AH:$AH,$A$3,'GL Data Pull'!$AD:$AD,$A$2)+SUMIFS('GL Data Pull'!$O:$O,'GL Data Pull'!$AE:$AE,$A77,'GL Data Pull'!$D:$D,O$5,'GL Data Pull'!$AG:$AG,"yes")*INDEX('Allocation Matrix'!$E$3:$BI$4,MATCH($A$2,'Allocation Matrix'!$D$3:$D$4,0),MATCH(O$5,'Allocation Matrix'!$E$2:$BI$2,0))))</f>
        <v>0</v>
      </c>
      <c r="P77" s="18">
        <f>-IF($A$3="KY-Bluegrass (Consolidated)",SUMIFS('GL Data Pull'!$O:$O,'GL Data Pull'!$AE:$AE,$A77,'GL Data Pull'!$D:$D,P$5,'GL Data Pull'!$AD:$AD,$A$2)+SUMIFS('GL Data Pull'!$O:$O,'GL Data Pull'!$AE:$AE,$A77,'GL Data Pull'!$D:$D,P$5,'GL Data Pull'!$AG:$AG,"yes")*INDEX('Allocation Matrix'!$E$3:$BI$4,MATCH($A$2,'Allocation Matrix'!$D$3:$D$4,0),MATCH(P$5,'Allocation Matrix'!$E$2:$BI$2,0)),IF($A$3="KY-Bluegrass",0,SUMIFS('GL Data Pull'!$O:$O,'GL Data Pull'!$AE:$AE,$A77,'GL Data Pull'!$D:$D,P$5,'GL Data Pull'!$AH:$AH,$A$3,'GL Data Pull'!$AD:$AD,$A$2)+SUMIFS('GL Data Pull'!$O:$O,'GL Data Pull'!$AE:$AE,$A77,'GL Data Pull'!$D:$D,P$5,'GL Data Pull'!$AG:$AG,"yes")*INDEX('Allocation Matrix'!$E$3:$BI$4,MATCH($A$2,'Allocation Matrix'!$D$3:$D$4,0),MATCH(P$5,'Allocation Matrix'!$E$2:$BI$2,0))))</f>
        <v>0</v>
      </c>
      <c r="Q77" s="18">
        <f>-IF($A$3="KY-Bluegrass (Consolidated)",SUMIFS('GL Data Pull'!$O:$O,'GL Data Pull'!$AE:$AE,$A77,'GL Data Pull'!$D:$D,Q$5,'GL Data Pull'!$AD:$AD,$A$2)+SUMIFS('GL Data Pull'!$O:$O,'GL Data Pull'!$AE:$AE,$A77,'GL Data Pull'!$D:$D,Q$5,'GL Data Pull'!$AG:$AG,"yes")*INDEX('Allocation Matrix'!$E$3:$BI$4,MATCH($A$2,'Allocation Matrix'!$D$3:$D$4,0),MATCH(Q$5,'Allocation Matrix'!$E$2:$BI$2,0)),IF($A$3="KY-Bluegrass",0,SUMIFS('GL Data Pull'!$O:$O,'GL Data Pull'!$AE:$AE,$A77,'GL Data Pull'!$D:$D,Q$5,'GL Data Pull'!$AH:$AH,$A$3,'GL Data Pull'!$AD:$AD,$A$2)+SUMIFS('GL Data Pull'!$O:$O,'GL Data Pull'!$AE:$AE,$A77,'GL Data Pull'!$D:$D,Q$5,'GL Data Pull'!$AG:$AG,"yes")*INDEX('Allocation Matrix'!$E$3:$BI$4,MATCH($A$2,'Allocation Matrix'!$D$3:$D$4,0),MATCH(Q$5,'Allocation Matrix'!$E$2:$BI$2,0))))</f>
        <v>0</v>
      </c>
      <c r="R77" s="18">
        <f t="shared" si="40"/>
        <v>0</v>
      </c>
      <c r="S77" s="18">
        <f>-IF($A$3="KY-Bluegrass (Consolidated)",SUMIFS('GL Data Pull'!$O:$O,'GL Data Pull'!$AE:$AE,$A77,'GL Data Pull'!$D:$D,S$5,'GL Data Pull'!$AD:$AD,$A$2)+SUMIFS('GL Data Pull'!$O:$O,'GL Data Pull'!$AE:$AE,$A77,'GL Data Pull'!$D:$D,S$5,'GL Data Pull'!$AG:$AG,"yes")*INDEX('Allocation Matrix'!$E$3:$BI$4,MATCH($A$2,'Allocation Matrix'!$D$3:$D$4,0),MATCH(S$5,'Allocation Matrix'!$E$2:$BI$2,0)),IF($A$3="KY-Bluegrass",0,SUMIFS('GL Data Pull'!$O:$O,'GL Data Pull'!$AE:$AE,$A77,'GL Data Pull'!$D:$D,S$5,'GL Data Pull'!$AH:$AH,$A$3,'GL Data Pull'!$AD:$AD,$A$2)+SUMIFS('GL Data Pull'!$O:$O,'GL Data Pull'!$AE:$AE,$A77,'GL Data Pull'!$D:$D,S$5,'GL Data Pull'!$AG:$AG,"yes")*INDEX('Allocation Matrix'!$E$3:$BI$4,MATCH($A$2,'Allocation Matrix'!$D$3:$D$4,0),MATCH(S$5,'Allocation Matrix'!$E$2:$BI$2,0))))</f>
        <v>0</v>
      </c>
      <c r="T77" s="18">
        <f>-IF($A$3="KY-Bluegrass (Consolidated)",SUMIFS('GL Data Pull'!$O:$O,'GL Data Pull'!$AE:$AE,$A77,'GL Data Pull'!$D:$D,T$5,'GL Data Pull'!$AD:$AD,$A$2)+SUMIFS('GL Data Pull'!$O:$O,'GL Data Pull'!$AE:$AE,$A77,'GL Data Pull'!$D:$D,T$5,'GL Data Pull'!$AG:$AG,"yes")*INDEX('Allocation Matrix'!$E$3:$BI$4,MATCH($A$2,'Allocation Matrix'!$D$3:$D$4,0),MATCH(T$5,'Allocation Matrix'!$E$2:$BI$2,0)),IF($A$3="KY-Bluegrass",0,SUMIFS('GL Data Pull'!$O:$O,'GL Data Pull'!$AE:$AE,$A77,'GL Data Pull'!$D:$D,T$5,'GL Data Pull'!$AH:$AH,$A$3,'GL Data Pull'!$AD:$AD,$A$2)+SUMIFS('GL Data Pull'!$O:$O,'GL Data Pull'!$AE:$AE,$A77,'GL Data Pull'!$D:$D,T$5,'GL Data Pull'!$AG:$AG,"yes")*INDEX('Allocation Matrix'!$E$3:$BI$4,MATCH($A$2,'Allocation Matrix'!$D$3:$D$4,0),MATCH(T$5,'Allocation Matrix'!$E$2:$BI$2,0))))</f>
        <v>0</v>
      </c>
      <c r="U77" s="18">
        <f>-IF($A$3="KY-Bluegrass (Consolidated)",SUMIFS('GL Data Pull'!$O:$O,'GL Data Pull'!$AE:$AE,$A77,'GL Data Pull'!$D:$D,U$5,'GL Data Pull'!$AD:$AD,$A$2)+SUMIFS('GL Data Pull'!$O:$O,'GL Data Pull'!$AE:$AE,$A77,'GL Data Pull'!$D:$D,U$5,'GL Data Pull'!$AG:$AG,"yes")*INDEX('Allocation Matrix'!$E$3:$BI$4,MATCH($A$2,'Allocation Matrix'!$D$3:$D$4,0),MATCH(U$5,'Allocation Matrix'!$E$2:$BI$2,0)),IF($A$3="KY-Bluegrass",0,SUMIFS('GL Data Pull'!$O:$O,'GL Data Pull'!$AE:$AE,$A77,'GL Data Pull'!$D:$D,U$5,'GL Data Pull'!$AH:$AH,$A$3,'GL Data Pull'!$AD:$AD,$A$2)+SUMIFS('GL Data Pull'!$O:$O,'GL Data Pull'!$AE:$AE,$A77,'GL Data Pull'!$D:$D,U$5,'GL Data Pull'!$AG:$AG,"yes")*INDEX('Allocation Matrix'!$E$3:$BI$4,MATCH($A$2,'Allocation Matrix'!$D$3:$D$4,0),MATCH(U$5,'Allocation Matrix'!$E$2:$BI$2,0))))</f>
        <v>0</v>
      </c>
      <c r="V77" s="18">
        <f>-IF($A$3="KY-Bluegrass (Consolidated)",SUMIFS('GL Data Pull'!$O:$O,'GL Data Pull'!$AE:$AE,$A77,'GL Data Pull'!$D:$D,V$5,'GL Data Pull'!$AD:$AD,$A$2)+SUMIFS('GL Data Pull'!$O:$O,'GL Data Pull'!$AE:$AE,$A77,'GL Data Pull'!$D:$D,V$5,'GL Data Pull'!$AG:$AG,"yes")*INDEX('Allocation Matrix'!$E$3:$BI$4,MATCH($A$2,'Allocation Matrix'!$D$3:$D$4,0),MATCH(V$5,'Allocation Matrix'!$E$2:$BI$2,0)),IF($A$3="KY-Bluegrass",0,SUMIFS('GL Data Pull'!$O:$O,'GL Data Pull'!$AE:$AE,$A77,'GL Data Pull'!$D:$D,V$5,'GL Data Pull'!$AH:$AH,$A$3,'GL Data Pull'!$AD:$AD,$A$2)+SUMIFS('GL Data Pull'!$O:$O,'GL Data Pull'!$AE:$AE,$A77,'GL Data Pull'!$D:$D,V$5,'GL Data Pull'!$AG:$AG,"yes")*INDEX('Allocation Matrix'!$E$3:$BI$4,MATCH($A$2,'Allocation Matrix'!$D$3:$D$4,0),MATCH(V$5,'Allocation Matrix'!$E$2:$BI$2,0))))</f>
        <v>0</v>
      </c>
      <c r="W77" s="18">
        <f>-IF($A$3="KY-Bluegrass (Consolidated)",SUMIFS('GL Data Pull'!$O:$O,'GL Data Pull'!$AE:$AE,$A77,'GL Data Pull'!$D:$D,W$5,'GL Data Pull'!$AD:$AD,$A$2)+SUMIFS('GL Data Pull'!$O:$O,'GL Data Pull'!$AE:$AE,$A77,'GL Data Pull'!$D:$D,W$5,'GL Data Pull'!$AG:$AG,"yes")*INDEX('Allocation Matrix'!$E$3:$BI$4,MATCH($A$2,'Allocation Matrix'!$D$3:$D$4,0),MATCH(W$5,'Allocation Matrix'!$E$2:$BI$2,0)),IF($A$3="KY-Bluegrass",0,SUMIFS('GL Data Pull'!$O:$O,'GL Data Pull'!$AE:$AE,$A77,'GL Data Pull'!$D:$D,W$5,'GL Data Pull'!$AH:$AH,$A$3,'GL Data Pull'!$AD:$AD,$A$2)+SUMIFS('GL Data Pull'!$O:$O,'GL Data Pull'!$AE:$AE,$A77,'GL Data Pull'!$D:$D,W$5,'GL Data Pull'!$AG:$AG,"yes")*INDEX('Allocation Matrix'!$E$3:$BI$4,MATCH($A$2,'Allocation Matrix'!$D$3:$D$4,0),MATCH(W$5,'Allocation Matrix'!$E$2:$BI$2,0))))</f>
        <v>0</v>
      </c>
      <c r="X77" s="18">
        <f>-IF($A$3="KY-Bluegrass (Consolidated)",SUMIFS('GL Data Pull'!$O:$O,'GL Data Pull'!$AE:$AE,$A77,'GL Data Pull'!$D:$D,X$5,'GL Data Pull'!$AD:$AD,$A$2)+SUMIFS('GL Data Pull'!$O:$O,'GL Data Pull'!$AE:$AE,$A77,'GL Data Pull'!$D:$D,X$5,'GL Data Pull'!$AG:$AG,"yes")*INDEX('Allocation Matrix'!$E$3:$BI$4,MATCH($A$2,'Allocation Matrix'!$D$3:$D$4,0),MATCH(X$5,'Allocation Matrix'!$E$2:$BI$2,0)),IF($A$3="KY-Bluegrass",0,SUMIFS('GL Data Pull'!$O:$O,'GL Data Pull'!$AE:$AE,$A77,'GL Data Pull'!$D:$D,X$5,'GL Data Pull'!$AH:$AH,$A$3,'GL Data Pull'!$AD:$AD,$A$2)+SUMIFS('GL Data Pull'!$O:$O,'GL Data Pull'!$AE:$AE,$A77,'GL Data Pull'!$D:$D,X$5,'GL Data Pull'!$AG:$AG,"yes")*INDEX('Allocation Matrix'!$E$3:$BI$4,MATCH($A$2,'Allocation Matrix'!$D$3:$D$4,0),MATCH(X$5,'Allocation Matrix'!$E$2:$BI$2,0))))</f>
        <v>0</v>
      </c>
      <c r="Y77" s="18">
        <f>-IF($A$3="KY-Bluegrass (Consolidated)",SUMIFS('GL Data Pull'!$O:$O,'GL Data Pull'!$AE:$AE,$A77,'GL Data Pull'!$D:$D,Y$5,'GL Data Pull'!$AD:$AD,$A$2)+SUMIFS('GL Data Pull'!$O:$O,'GL Data Pull'!$AE:$AE,$A77,'GL Data Pull'!$D:$D,Y$5,'GL Data Pull'!$AG:$AG,"yes")*INDEX('Allocation Matrix'!$E$3:$BI$4,MATCH($A$2,'Allocation Matrix'!$D$3:$D$4,0),MATCH(Y$5,'Allocation Matrix'!$E$2:$BI$2,0)),IF($A$3="KY-Bluegrass",0,SUMIFS('GL Data Pull'!$O:$O,'GL Data Pull'!$AE:$AE,$A77,'GL Data Pull'!$D:$D,Y$5,'GL Data Pull'!$AH:$AH,$A$3,'GL Data Pull'!$AD:$AD,$A$2)+SUMIFS('GL Data Pull'!$O:$O,'GL Data Pull'!$AE:$AE,$A77,'GL Data Pull'!$D:$D,Y$5,'GL Data Pull'!$AG:$AG,"yes")*INDEX('Allocation Matrix'!$E$3:$BI$4,MATCH($A$2,'Allocation Matrix'!$D$3:$D$4,0),MATCH(Y$5,'Allocation Matrix'!$E$2:$BI$2,0))))</f>
        <v>0</v>
      </c>
      <c r="Z77" s="18">
        <f>-IF($A$3="KY-Bluegrass (Consolidated)",SUMIFS('GL Data Pull'!$O:$O,'GL Data Pull'!$AE:$AE,$A77,'GL Data Pull'!$D:$D,Z$5,'GL Data Pull'!$AD:$AD,$A$2)+SUMIFS('GL Data Pull'!$O:$O,'GL Data Pull'!$AE:$AE,$A77,'GL Data Pull'!$D:$D,Z$5,'GL Data Pull'!$AG:$AG,"yes")*INDEX('Allocation Matrix'!$E$3:$BI$4,MATCH($A$2,'Allocation Matrix'!$D$3:$D$4,0),MATCH(Z$5,'Allocation Matrix'!$E$2:$BI$2,0)),IF($A$3="KY-Bluegrass",0,SUMIFS('GL Data Pull'!$O:$O,'GL Data Pull'!$AE:$AE,$A77,'GL Data Pull'!$D:$D,Z$5,'GL Data Pull'!$AH:$AH,$A$3,'GL Data Pull'!$AD:$AD,$A$2)+SUMIFS('GL Data Pull'!$O:$O,'GL Data Pull'!$AE:$AE,$A77,'GL Data Pull'!$D:$D,Z$5,'GL Data Pull'!$AG:$AG,"yes")*INDEX('Allocation Matrix'!$E$3:$BI$4,MATCH($A$2,'Allocation Matrix'!$D$3:$D$4,0),MATCH(Z$5,'Allocation Matrix'!$E$2:$BI$2,0))))</f>
        <v>0</v>
      </c>
      <c r="AA77" s="18">
        <f>-IF($A$3="KY-Bluegrass (Consolidated)",SUMIFS('GL Data Pull'!$O:$O,'GL Data Pull'!$AE:$AE,$A77,'GL Data Pull'!$D:$D,AA$5,'GL Data Pull'!$AD:$AD,$A$2)+SUMIFS('GL Data Pull'!$O:$O,'GL Data Pull'!$AE:$AE,$A77,'GL Data Pull'!$D:$D,AA$5,'GL Data Pull'!$AG:$AG,"yes")*INDEX('Allocation Matrix'!$E$3:$BI$4,MATCH($A$2,'Allocation Matrix'!$D$3:$D$4,0),MATCH(AA$5,'Allocation Matrix'!$E$2:$BI$2,0)),IF($A$3="KY-Bluegrass",0,SUMIFS('GL Data Pull'!$O:$O,'GL Data Pull'!$AE:$AE,$A77,'GL Data Pull'!$D:$D,AA$5,'GL Data Pull'!$AH:$AH,$A$3,'GL Data Pull'!$AD:$AD,$A$2)+SUMIFS('GL Data Pull'!$O:$O,'GL Data Pull'!$AE:$AE,$A77,'GL Data Pull'!$D:$D,AA$5,'GL Data Pull'!$AG:$AG,"yes")*INDEX('Allocation Matrix'!$E$3:$BI$4,MATCH($A$2,'Allocation Matrix'!$D$3:$D$4,0),MATCH(AA$5,'Allocation Matrix'!$E$2:$BI$2,0))))</f>
        <v>0</v>
      </c>
      <c r="AB77" s="18">
        <f>-IF($A$3="KY-Bluegrass (Consolidated)",SUMIFS('GL Data Pull'!$O:$O,'GL Data Pull'!$AE:$AE,$A77,'GL Data Pull'!$D:$D,AB$5,'GL Data Pull'!$AD:$AD,$A$2)+SUMIFS('GL Data Pull'!$O:$O,'GL Data Pull'!$AE:$AE,$A77,'GL Data Pull'!$D:$D,AB$5,'GL Data Pull'!$AG:$AG,"yes")*INDEX('Allocation Matrix'!$E$3:$BI$4,MATCH($A$2,'Allocation Matrix'!$D$3:$D$4,0),MATCH(AB$5,'Allocation Matrix'!$E$2:$BI$2,0)),IF($A$3="KY-Bluegrass",0,SUMIFS('GL Data Pull'!$O:$O,'GL Data Pull'!$AE:$AE,$A77,'GL Data Pull'!$D:$D,AB$5,'GL Data Pull'!$AH:$AH,$A$3,'GL Data Pull'!$AD:$AD,$A$2)+SUMIFS('GL Data Pull'!$O:$O,'GL Data Pull'!$AE:$AE,$A77,'GL Data Pull'!$D:$D,AB$5,'GL Data Pull'!$AG:$AG,"yes")*INDEX('Allocation Matrix'!$E$3:$BI$4,MATCH($A$2,'Allocation Matrix'!$D$3:$D$4,0),MATCH(AB$5,'Allocation Matrix'!$E$2:$BI$2,0))))</f>
        <v>0</v>
      </c>
      <c r="AC77" s="18">
        <f>-IF($A$3="KY-Bluegrass (Consolidated)",SUMIFS('GL Data Pull'!$O:$O,'GL Data Pull'!$AE:$AE,$A77,'GL Data Pull'!$D:$D,AC$5,'GL Data Pull'!$AD:$AD,$A$2)+SUMIFS('GL Data Pull'!$O:$O,'GL Data Pull'!$AE:$AE,$A77,'GL Data Pull'!$D:$D,AC$5,'GL Data Pull'!$AG:$AG,"yes")*INDEX('Allocation Matrix'!$E$3:$BI$4,MATCH($A$2,'Allocation Matrix'!$D$3:$D$4,0),MATCH(AC$5,'Allocation Matrix'!$E$2:$BI$2,0)),IF($A$3="KY-Bluegrass",0,SUMIFS('GL Data Pull'!$O:$O,'GL Data Pull'!$AE:$AE,$A77,'GL Data Pull'!$D:$D,AC$5,'GL Data Pull'!$AH:$AH,$A$3,'GL Data Pull'!$AD:$AD,$A$2)+SUMIFS('GL Data Pull'!$O:$O,'GL Data Pull'!$AE:$AE,$A77,'GL Data Pull'!$D:$D,AC$5,'GL Data Pull'!$AG:$AG,"yes")*INDEX('Allocation Matrix'!$E$3:$BI$4,MATCH($A$2,'Allocation Matrix'!$D$3:$D$4,0),MATCH(AC$5,'Allocation Matrix'!$E$2:$BI$2,0))))</f>
        <v>0</v>
      </c>
      <c r="AD77" s="18">
        <f>-IF($A$3="KY-Bluegrass (Consolidated)",SUMIFS('GL Data Pull'!$O:$O,'GL Data Pull'!$AE:$AE,$A77,'GL Data Pull'!$D:$D,AD$5,'GL Data Pull'!$AD:$AD,$A$2)+SUMIFS('GL Data Pull'!$O:$O,'GL Data Pull'!$AE:$AE,$A77,'GL Data Pull'!$D:$D,AD$5,'GL Data Pull'!$AG:$AG,"yes")*INDEX('Allocation Matrix'!$E$3:$BI$4,MATCH($A$2,'Allocation Matrix'!$D$3:$D$4,0),MATCH(AD$5,'Allocation Matrix'!$E$2:$BI$2,0)),IF($A$3="KY-Bluegrass",0,SUMIFS('GL Data Pull'!$O:$O,'GL Data Pull'!$AE:$AE,$A77,'GL Data Pull'!$D:$D,AD$5,'GL Data Pull'!$AH:$AH,$A$3,'GL Data Pull'!$AD:$AD,$A$2)+SUMIFS('GL Data Pull'!$O:$O,'GL Data Pull'!$AE:$AE,$A77,'GL Data Pull'!$D:$D,AD$5,'GL Data Pull'!$AG:$AG,"yes")*INDEX('Allocation Matrix'!$E$3:$BI$4,MATCH($A$2,'Allocation Matrix'!$D$3:$D$4,0),MATCH(AD$5,'Allocation Matrix'!$E$2:$BI$2,0))))</f>
        <v>0</v>
      </c>
      <c r="AE77" s="18">
        <f t="shared" si="41"/>
        <v>0</v>
      </c>
      <c r="AF77" s="18">
        <f>-IF($A$3="KY-Bluegrass (Consolidated)",SUMIFS('GL Data Pull'!$O:$O,'GL Data Pull'!$AE:$AE,$A77,'GL Data Pull'!$D:$D,AF$5,'GL Data Pull'!$AD:$AD,$A$2)+SUMIFS('GL Data Pull'!$O:$O,'GL Data Pull'!$AE:$AE,$A77,'GL Data Pull'!$D:$D,AF$5,'GL Data Pull'!$AG:$AG,"yes")*INDEX('Allocation Matrix'!$E$3:$BI$4,MATCH($A$2,'Allocation Matrix'!$D$3:$D$4,0),MATCH(AF$5,'Allocation Matrix'!$E$2:$BI$2,0)),IF($A$3="KY-Bluegrass",0,SUMIFS('GL Data Pull'!$O:$O,'GL Data Pull'!$AE:$AE,$A77,'GL Data Pull'!$D:$D,AF$5,'GL Data Pull'!$AH:$AH,$A$3,'GL Data Pull'!$AD:$AD,$A$2)+SUMIFS('GL Data Pull'!$O:$O,'GL Data Pull'!$AE:$AE,$A77,'GL Data Pull'!$D:$D,AF$5,'GL Data Pull'!$AG:$AG,"yes")*INDEX('Allocation Matrix'!$E$3:$BI$4,MATCH($A$2,'Allocation Matrix'!$D$3:$D$4,0),MATCH(AF$5,'Allocation Matrix'!$E$2:$BI$2,0))))</f>
        <v>0</v>
      </c>
      <c r="AG77" s="18">
        <f>-IF($A$3="KY-Bluegrass (Consolidated)",SUMIFS('GL Data Pull'!$O:$O,'GL Data Pull'!$AE:$AE,$A77,'GL Data Pull'!$D:$D,AG$5,'GL Data Pull'!$AD:$AD,$A$2)+SUMIFS('GL Data Pull'!$O:$O,'GL Data Pull'!$AE:$AE,$A77,'GL Data Pull'!$D:$D,AG$5,'GL Data Pull'!$AG:$AG,"yes")*INDEX('Allocation Matrix'!$E$3:$BI$4,MATCH($A$2,'Allocation Matrix'!$D$3:$D$4,0),MATCH(AG$5,'Allocation Matrix'!$E$2:$BI$2,0)),IF($A$3="KY-Bluegrass",0,SUMIFS('GL Data Pull'!$O:$O,'GL Data Pull'!$AE:$AE,$A77,'GL Data Pull'!$D:$D,AG$5,'GL Data Pull'!$AH:$AH,$A$3,'GL Data Pull'!$AD:$AD,$A$2)+SUMIFS('GL Data Pull'!$O:$O,'GL Data Pull'!$AE:$AE,$A77,'GL Data Pull'!$D:$D,AG$5,'GL Data Pull'!$AG:$AG,"yes")*INDEX('Allocation Matrix'!$E$3:$BI$4,MATCH($A$2,'Allocation Matrix'!$D$3:$D$4,0),MATCH(AG$5,'Allocation Matrix'!$E$2:$BI$2,0))))</f>
        <v>0</v>
      </c>
      <c r="AH77" s="18">
        <f>-IF($A$3="KY-Bluegrass (Consolidated)",SUMIFS('GL Data Pull'!$O:$O,'GL Data Pull'!$AE:$AE,$A77,'GL Data Pull'!$D:$D,AH$5,'GL Data Pull'!$AD:$AD,$A$2)+SUMIFS('GL Data Pull'!$O:$O,'GL Data Pull'!$AE:$AE,$A77,'GL Data Pull'!$D:$D,AH$5,'GL Data Pull'!$AG:$AG,"yes")*INDEX('Allocation Matrix'!$E$3:$BI$4,MATCH($A$2,'Allocation Matrix'!$D$3:$D$4,0),MATCH(AH$5,'Allocation Matrix'!$E$2:$BI$2,0)),IF($A$3="KY-Bluegrass",0,SUMIFS('GL Data Pull'!$O:$O,'GL Data Pull'!$AE:$AE,$A77,'GL Data Pull'!$D:$D,AH$5,'GL Data Pull'!$AH:$AH,$A$3,'GL Data Pull'!$AD:$AD,$A$2)+SUMIFS('GL Data Pull'!$O:$O,'GL Data Pull'!$AE:$AE,$A77,'GL Data Pull'!$D:$D,AH$5,'GL Data Pull'!$AG:$AG,"yes")*INDEX('Allocation Matrix'!$E$3:$BI$4,MATCH($A$2,'Allocation Matrix'!$D$3:$D$4,0),MATCH(AH$5,'Allocation Matrix'!$E$2:$BI$2,0))))</f>
        <v>0</v>
      </c>
      <c r="AI77" s="18">
        <f>-IF($A$3="KY-Bluegrass (Consolidated)",SUMIFS('GL Data Pull'!$O:$O,'GL Data Pull'!$AE:$AE,$A77,'GL Data Pull'!$D:$D,AI$5,'GL Data Pull'!$AD:$AD,$A$2)+SUMIFS('GL Data Pull'!$O:$O,'GL Data Pull'!$AE:$AE,$A77,'GL Data Pull'!$D:$D,AI$5,'GL Data Pull'!$AG:$AG,"yes")*INDEX('Allocation Matrix'!$E$3:$BI$4,MATCH($A$2,'Allocation Matrix'!$D$3:$D$4,0),MATCH(AI$5,'Allocation Matrix'!$E$2:$BI$2,0)),IF($A$3="KY-Bluegrass",0,SUMIFS('GL Data Pull'!$O:$O,'GL Data Pull'!$AE:$AE,$A77,'GL Data Pull'!$D:$D,AI$5,'GL Data Pull'!$AH:$AH,$A$3,'GL Data Pull'!$AD:$AD,$A$2)+SUMIFS('GL Data Pull'!$O:$O,'GL Data Pull'!$AE:$AE,$A77,'GL Data Pull'!$D:$D,AI$5,'GL Data Pull'!$AG:$AG,"yes")*INDEX('Allocation Matrix'!$E$3:$BI$4,MATCH($A$2,'Allocation Matrix'!$D$3:$D$4,0),MATCH(AI$5,'Allocation Matrix'!$E$2:$BI$2,0))))</f>
        <v>0</v>
      </c>
      <c r="AJ77" s="18">
        <f>-IF($A$3="KY-Bluegrass (Consolidated)",SUMIFS('GL Data Pull'!$O:$O,'GL Data Pull'!$AE:$AE,$A77,'GL Data Pull'!$D:$D,AJ$5,'GL Data Pull'!$AD:$AD,$A$2)+SUMIFS('GL Data Pull'!$O:$O,'GL Data Pull'!$AE:$AE,$A77,'GL Data Pull'!$D:$D,AJ$5,'GL Data Pull'!$AG:$AG,"yes")*INDEX('Allocation Matrix'!$E$3:$BI$4,MATCH($A$2,'Allocation Matrix'!$D$3:$D$4,0),MATCH(AJ$5,'Allocation Matrix'!$E$2:$BI$2,0)),IF($A$3="KY-Bluegrass",0,SUMIFS('GL Data Pull'!$O:$O,'GL Data Pull'!$AE:$AE,$A77,'GL Data Pull'!$D:$D,AJ$5,'GL Data Pull'!$AH:$AH,$A$3,'GL Data Pull'!$AD:$AD,$A$2)+SUMIFS('GL Data Pull'!$O:$O,'GL Data Pull'!$AE:$AE,$A77,'GL Data Pull'!$D:$D,AJ$5,'GL Data Pull'!$AG:$AG,"yes")*INDEX('Allocation Matrix'!$E$3:$BI$4,MATCH($A$2,'Allocation Matrix'!$D$3:$D$4,0),MATCH(AJ$5,'Allocation Matrix'!$E$2:$BI$2,0))))</f>
        <v>0</v>
      </c>
      <c r="AK77" s="18">
        <f>-IF($A$3="KY-Bluegrass (Consolidated)",SUMIFS('GL Data Pull'!$O:$O,'GL Data Pull'!$AE:$AE,$A77,'GL Data Pull'!$D:$D,AK$5,'GL Data Pull'!$AD:$AD,$A$2)+SUMIFS('GL Data Pull'!$O:$O,'GL Data Pull'!$AE:$AE,$A77,'GL Data Pull'!$D:$D,AK$5,'GL Data Pull'!$AG:$AG,"yes")*INDEX('Allocation Matrix'!$E$3:$BI$4,MATCH($A$2,'Allocation Matrix'!$D$3:$D$4,0),MATCH(AK$5,'Allocation Matrix'!$E$2:$BI$2,0)),IF($A$3="KY-Bluegrass",0,SUMIFS('GL Data Pull'!$O:$O,'GL Data Pull'!$AE:$AE,$A77,'GL Data Pull'!$D:$D,AK$5,'GL Data Pull'!$AH:$AH,$A$3,'GL Data Pull'!$AD:$AD,$A$2)+SUMIFS('GL Data Pull'!$O:$O,'GL Data Pull'!$AE:$AE,$A77,'GL Data Pull'!$D:$D,AK$5,'GL Data Pull'!$AG:$AG,"yes")*INDEX('Allocation Matrix'!$E$3:$BI$4,MATCH($A$2,'Allocation Matrix'!$D$3:$D$4,0),MATCH(AK$5,'Allocation Matrix'!$E$2:$BI$2,0))))</f>
        <v>0</v>
      </c>
      <c r="AL77" s="18">
        <f>-IF($A$3="KY-Bluegrass (Consolidated)",SUMIFS('GL Data Pull'!$O:$O,'GL Data Pull'!$AE:$AE,$A77,'GL Data Pull'!$D:$D,AL$5,'GL Data Pull'!$AD:$AD,$A$2)+SUMIFS('GL Data Pull'!$O:$O,'GL Data Pull'!$AE:$AE,$A77,'GL Data Pull'!$D:$D,AL$5,'GL Data Pull'!$AG:$AG,"yes")*INDEX('Allocation Matrix'!$E$3:$BI$4,MATCH($A$2,'Allocation Matrix'!$D$3:$D$4,0),MATCH(AL$5,'Allocation Matrix'!$E$2:$BI$2,0)),IF($A$3="KY-Bluegrass",0,SUMIFS('GL Data Pull'!$O:$O,'GL Data Pull'!$AE:$AE,$A77,'GL Data Pull'!$D:$D,AL$5,'GL Data Pull'!$AH:$AH,$A$3,'GL Data Pull'!$AD:$AD,$A$2)+SUMIFS('GL Data Pull'!$O:$O,'GL Data Pull'!$AE:$AE,$A77,'GL Data Pull'!$D:$D,AL$5,'GL Data Pull'!$AG:$AG,"yes")*INDEX('Allocation Matrix'!$E$3:$BI$4,MATCH($A$2,'Allocation Matrix'!$D$3:$D$4,0),MATCH(AL$5,'Allocation Matrix'!$E$2:$BI$2,0))))</f>
        <v>0</v>
      </c>
      <c r="AM77" s="18">
        <f>-IF($A$3="KY-Bluegrass (Consolidated)",SUMIFS('GL Data Pull'!$O:$O,'GL Data Pull'!$AE:$AE,$A77,'GL Data Pull'!$D:$D,AM$5,'GL Data Pull'!$AD:$AD,$A$2)+SUMIFS('GL Data Pull'!$O:$O,'GL Data Pull'!$AE:$AE,$A77,'GL Data Pull'!$D:$D,AM$5,'GL Data Pull'!$AG:$AG,"yes")*INDEX('Allocation Matrix'!$E$3:$BI$4,MATCH($A$2,'Allocation Matrix'!$D$3:$D$4,0),MATCH(AM$5,'Allocation Matrix'!$E$2:$BI$2,0)),IF($A$3="KY-Bluegrass",0,SUMIFS('GL Data Pull'!$O:$O,'GL Data Pull'!$AE:$AE,$A77,'GL Data Pull'!$D:$D,AM$5,'GL Data Pull'!$AH:$AH,$A$3,'GL Data Pull'!$AD:$AD,$A$2)+SUMIFS('GL Data Pull'!$O:$O,'GL Data Pull'!$AE:$AE,$A77,'GL Data Pull'!$D:$D,AM$5,'GL Data Pull'!$AG:$AG,"yes")*INDEX('Allocation Matrix'!$E$3:$BI$4,MATCH($A$2,'Allocation Matrix'!$D$3:$D$4,0),MATCH(AM$5,'Allocation Matrix'!$E$2:$BI$2,0))))</f>
        <v>0</v>
      </c>
      <c r="AN77" s="18">
        <f>-IF($A$3="KY-Bluegrass (Consolidated)",SUMIFS('GL Data Pull'!$O:$O,'GL Data Pull'!$AE:$AE,$A77,'GL Data Pull'!$D:$D,AN$5,'GL Data Pull'!$AD:$AD,$A$2)+SUMIFS('GL Data Pull'!$O:$O,'GL Data Pull'!$AE:$AE,$A77,'GL Data Pull'!$D:$D,AN$5,'GL Data Pull'!$AG:$AG,"yes")*INDEX('Allocation Matrix'!$E$3:$BI$4,MATCH($A$2,'Allocation Matrix'!$D$3:$D$4,0),MATCH(AN$5,'Allocation Matrix'!$E$2:$BI$2,0)),IF($A$3="KY-Bluegrass",0,SUMIFS('GL Data Pull'!$O:$O,'GL Data Pull'!$AE:$AE,$A77,'GL Data Pull'!$D:$D,AN$5,'GL Data Pull'!$AH:$AH,$A$3,'GL Data Pull'!$AD:$AD,$A$2)+SUMIFS('GL Data Pull'!$O:$O,'GL Data Pull'!$AE:$AE,$A77,'GL Data Pull'!$D:$D,AN$5,'GL Data Pull'!$AG:$AG,"yes")*INDEX('Allocation Matrix'!$E$3:$BI$4,MATCH($A$2,'Allocation Matrix'!$D$3:$D$4,0),MATCH(AN$5,'Allocation Matrix'!$E$2:$BI$2,0))))</f>
        <v>0</v>
      </c>
      <c r="AO77" s="18">
        <f>-IF($A$3="KY-Bluegrass (Consolidated)",SUMIFS('GL Data Pull'!$O:$O,'GL Data Pull'!$AE:$AE,$A77,'GL Data Pull'!$D:$D,AO$5,'GL Data Pull'!$AD:$AD,$A$2)+SUMIFS('GL Data Pull'!$O:$O,'GL Data Pull'!$AE:$AE,$A77,'GL Data Pull'!$D:$D,AO$5,'GL Data Pull'!$AG:$AG,"yes")*INDEX('Allocation Matrix'!$E$3:$BI$4,MATCH($A$2,'Allocation Matrix'!$D$3:$D$4,0),MATCH(AO$5,'Allocation Matrix'!$E$2:$BI$2,0)),IF($A$3="KY-Bluegrass",0,SUMIFS('GL Data Pull'!$O:$O,'GL Data Pull'!$AE:$AE,$A77,'GL Data Pull'!$D:$D,AO$5,'GL Data Pull'!$AH:$AH,$A$3,'GL Data Pull'!$AD:$AD,$A$2)+SUMIFS('GL Data Pull'!$O:$O,'GL Data Pull'!$AE:$AE,$A77,'GL Data Pull'!$D:$D,AO$5,'GL Data Pull'!$AG:$AG,"yes")*INDEX('Allocation Matrix'!$E$3:$BI$4,MATCH($A$2,'Allocation Matrix'!$D$3:$D$4,0),MATCH(AO$5,'Allocation Matrix'!$E$2:$BI$2,0))))</f>
        <v>0</v>
      </c>
      <c r="AP77" s="18">
        <f>-IF($A$3="KY-Bluegrass (Consolidated)",SUMIFS('GL Data Pull'!$O:$O,'GL Data Pull'!$AE:$AE,$A77,'GL Data Pull'!$D:$D,AP$5,'GL Data Pull'!$AD:$AD,$A$2)+SUMIFS('GL Data Pull'!$O:$O,'GL Data Pull'!$AE:$AE,$A77,'GL Data Pull'!$D:$D,AP$5,'GL Data Pull'!$AG:$AG,"yes")*INDEX('Allocation Matrix'!$E$3:$BI$4,MATCH($A$2,'Allocation Matrix'!$D$3:$D$4,0),MATCH(AP$5,'Allocation Matrix'!$E$2:$BI$2,0)),IF($A$3="KY-Bluegrass",0,SUMIFS('GL Data Pull'!$O:$O,'GL Data Pull'!$AE:$AE,$A77,'GL Data Pull'!$D:$D,AP$5,'GL Data Pull'!$AH:$AH,$A$3,'GL Data Pull'!$AD:$AD,$A$2)+SUMIFS('GL Data Pull'!$O:$O,'GL Data Pull'!$AE:$AE,$A77,'GL Data Pull'!$D:$D,AP$5,'GL Data Pull'!$AG:$AG,"yes")*INDEX('Allocation Matrix'!$E$3:$BI$4,MATCH($A$2,'Allocation Matrix'!$D$3:$D$4,0),MATCH(AP$5,'Allocation Matrix'!$E$2:$BI$2,0))))</f>
        <v>0</v>
      </c>
      <c r="AQ77" s="18">
        <f>-IF($A$3="KY-Bluegrass (Consolidated)",SUMIFS('GL Data Pull'!$O:$O,'GL Data Pull'!$AE:$AE,$A77,'GL Data Pull'!$D:$D,AQ$5,'GL Data Pull'!$AD:$AD,$A$2)+SUMIFS('GL Data Pull'!$O:$O,'GL Data Pull'!$AE:$AE,$A77,'GL Data Pull'!$D:$D,AQ$5,'GL Data Pull'!$AG:$AG,"yes")*INDEX('Allocation Matrix'!$E$3:$BI$4,MATCH($A$2,'Allocation Matrix'!$D$3:$D$4,0),MATCH(AQ$5,'Allocation Matrix'!$E$2:$BI$2,0)),IF($A$3="KY-Bluegrass",0,SUMIFS('GL Data Pull'!$O:$O,'GL Data Pull'!$AE:$AE,$A77,'GL Data Pull'!$D:$D,AQ$5,'GL Data Pull'!$AH:$AH,$A$3,'GL Data Pull'!$AD:$AD,$A$2)+SUMIFS('GL Data Pull'!$O:$O,'GL Data Pull'!$AE:$AE,$A77,'GL Data Pull'!$D:$D,AQ$5,'GL Data Pull'!$AG:$AG,"yes")*INDEX('Allocation Matrix'!$E$3:$BI$4,MATCH($A$2,'Allocation Matrix'!$D$3:$D$4,0),MATCH(AQ$5,'Allocation Matrix'!$E$2:$BI$2,0))))</f>
        <v>-591.6</v>
      </c>
      <c r="AR77" s="18">
        <f t="shared" si="42"/>
        <v>-591.6</v>
      </c>
      <c r="AS77" s="18">
        <f>-IF($A$3="KY-Bluegrass (Consolidated)",SUMIFS('GL Data Pull'!$O:$O,'GL Data Pull'!$AE:$AE,$A77,'GL Data Pull'!$D:$D,AS$5,'GL Data Pull'!$AD:$AD,$A$2)+SUMIFS('GL Data Pull'!$O:$O,'GL Data Pull'!$AE:$AE,$A77,'GL Data Pull'!$D:$D,AS$5,'GL Data Pull'!$AG:$AG,"yes")*INDEX('Allocation Matrix'!$E$3:$BI$4,MATCH($A$2,'Allocation Matrix'!$D$3:$D$4,0),MATCH(AS$5,'Allocation Matrix'!$E$2:$BI$2,0)),IF($A$3="KY-Bluegrass",0,SUMIFS('GL Data Pull'!$O:$O,'GL Data Pull'!$AE:$AE,$A77,'GL Data Pull'!$D:$D,AS$5,'GL Data Pull'!$AH:$AH,$A$3,'GL Data Pull'!$AD:$AD,$A$2)+SUMIFS('GL Data Pull'!$O:$O,'GL Data Pull'!$AE:$AE,$A77,'GL Data Pull'!$D:$D,AS$5,'GL Data Pull'!$AG:$AG,"yes")*INDEX('Allocation Matrix'!$E$3:$BI$4,MATCH($A$2,'Allocation Matrix'!$D$3:$D$4,0),MATCH(AS$5,'Allocation Matrix'!$E$2:$BI$2,0))))</f>
        <v>591.6</v>
      </c>
      <c r="AT77" s="18">
        <f>-IF($A$3="KY-Bluegrass (Consolidated)",SUMIFS('GL Data Pull'!$O:$O,'GL Data Pull'!$AE:$AE,$A77,'GL Data Pull'!$D:$D,AT$5,'GL Data Pull'!$AD:$AD,$A$2)+SUMIFS('GL Data Pull'!$O:$O,'GL Data Pull'!$AE:$AE,$A77,'GL Data Pull'!$D:$D,AT$5,'GL Data Pull'!$AG:$AG,"yes")*INDEX('Allocation Matrix'!$E$3:$BI$4,MATCH($A$2,'Allocation Matrix'!$D$3:$D$4,0),MATCH(AT$5,'Allocation Matrix'!$E$2:$BI$2,0)),IF($A$3="KY-Bluegrass",0,SUMIFS('GL Data Pull'!$O:$O,'GL Data Pull'!$AE:$AE,$A77,'GL Data Pull'!$D:$D,AT$5,'GL Data Pull'!$AH:$AH,$A$3,'GL Data Pull'!$AD:$AD,$A$2)+SUMIFS('GL Data Pull'!$O:$O,'GL Data Pull'!$AE:$AE,$A77,'GL Data Pull'!$D:$D,AT$5,'GL Data Pull'!$AG:$AG,"yes")*INDEX('Allocation Matrix'!$E$3:$BI$4,MATCH($A$2,'Allocation Matrix'!$D$3:$D$4,0),MATCH(AT$5,'Allocation Matrix'!$E$2:$BI$2,0))))</f>
        <v>-261.60000000000002</v>
      </c>
      <c r="AU77" s="18">
        <f>-IF($A$3="KY-Bluegrass (Consolidated)",SUMIFS('GL Data Pull'!$O:$O,'GL Data Pull'!$AE:$AE,$A77,'GL Data Pull'!$D:$D,AU$5,'GL Data Pull'!$AD:$AD,$A$2)+SUMIFS('GL Data Pull'!$O:$O,'GL Data Pull'!$AE:$AE,$A77,'GL Data Pull'!$D:$D,AU$5,'GL Data Pull'!$AG:$AG,"yes")*INDEX('Allocation Matrix'!$E$3:$BI$4,MATCH($A$2,'Allocation Matrix'!$D$3:$D$4,0),MATCH(AU$5,'Allocation Matrix'!$E$2:$BI$2,0)),IF($A$3="KY-Bluegrass",0,SUMIFS('GL Data Pull'!$O:$O,'GL Data Pull'!$AE:$AE,$A77,'GL Data Pull'!$D:$D,AU$5,'GL Data Pull'!$AH:$AH,$A$3,'GL Data Pull'!$AD:$AD,$A$2)+SUMIFS('GL Data Pull'!$O:$O,'GL Data Pull'!$AE:$AE,$A77,'GL Data Pull'!$D:$D,AU$5,'GL Data Pull'!$AG:$AG,"yes")*INDEX('Allocation Matrix'!$E$3:$BI$4,MATCH($A$2,'Allocation Matrix'!$D$3:$D$4,0),MATCH(AU$5,'Allocation Matrix'!$E$2:$BI$2,0))))</f>
        <v>0</v>
      </c>
      <c r="AV77" s="18">
        <f>-IF($A$3="KY-Bluegrass (Consolidated)",SUMIFS('GL Data Pull'!$O:$O,'GL Data Pull'!$AE:$AE,$A77,'GL Data Pull'!$D:$D,AV$5,'GL Data Pull'!$AD:$AD,$A$2)+SUMIFS('GL Data Pull'!$O:$O,'GL Data Pull'!$AE:$AE,$A77,'GL Data Pull'!$D:$D,AV$5,'GL Data Pull'!$AG:$AG,"yes")*INDEX('Allocation Matrix'!$E$3:$BI$4,MATCH($A$2,'Allocation Matrix'!$D$3:$D$4,0),MATCH(AV$5,'Allocation Matrix'!$E$2:$BI$2,0)),IF($A$3="KY-Bluegrass",0,SUMIFS('GL Data Pull'!$O:$O,'GL Data Pull'!$AE:$AE,$A77,'GL Data Pull'!$D:$D,AV$5,'GL Data Pull'!$AH:$AH,$A$3,'GL Data Pull'!$AD:$AD,$A$2)+SUMIFS('GL Data Pull'!$O:$O,'GL Data Pull'!$AE:$AE,$A77,'GL Data Pull'!$D:$D,AV$5,'GL Data Pull'!$AG:$AG,"yes")*INDEX('Allocation Matrix'!$E$3:$BI$4,MATCH($A$2,'Allocation Matrix'!$D$3:$D$4,0),MATCH(AV$5,'Allocation Matrix'!$E$2:$BI$2,0))))</f>
        <v>330</v>
      </c>
      <c r="AW77" s="18">
        <f>-IF($A$3="KY-Bluegrass (Consolidated)",SUMIFS('GL Data Pull'!$O:$O,'GL Data Pull'!$AE:$AE,$A77,'GL Data Pull'!$D:$D,AW$5,'GL Data Pull'!$AD:$AD,$A$2)+SUMIFS('GL Data Pull'!$O:$O,'GL Data Pull'!$AE:$AE,$A77,'GL Data Pull'!$D:$D,AW$5,'GL Data Pull'!$AG:$AG,"yes")*INDEX('Allocation Matrix'!$E$3:$BI$4,MATCH($A$2,'Allocation Matrix'!$D$3:$D$4,0),MATCH(AW$5,'Allocation Matrix'!$E$2:$BI$2,0)),IF($A$3="KY-Bluegrass",0,SUMIFS('GL Data Pull'!$O:$O,'GL Data Pull'!$AE:$AE,$A77,'GL Data Pull'!$D:$D,AW$5,'GL Data Pull'!$AH:$AH,$A$3,'GL Data Pull'!$AD:$AD,$A$2)+SUMIFS('GL Data Pull'!$O:$O,'GL Data Pull'!$AE:$AE,$A77,'GL Data Pull'!$D:$D,AW$5,'GL Data Pull'!$AG:$AG,"yes")*INDEX('Allocation Matrix'!$E$3:$BI$4,MATCH($A$2,'Allocation Matrix'!$D$3:$D$4,0),MATCH(AW$5,'Allocation Matrix'!$E$2:$BI$2,0))))</f>
        <v>0</v>
      </c>
      <c r="AX77" s="18">
        <f>-IF($A$3="KY-Bluegrass (Consolidated)",SUMIFS('GL Data Pull'!$O:$O,'GL Data Pull'!$AE:$AE,$A77,'GL Data Pull'!$D:$D,AX$5,'GL Data Pull'!$AD:$AD,$A$2)+SUMIFS('GL Data Pull'!$O:$O,'GL Data Pull'!$AE:$AE,$A77,'GL Data Pull'!$D:$D,AX$5,'GL Data Pull'!$AG:$AG,"yes")*INDEX('Allocation Matrix'!$E$3:$BI$4,MATCH($A$2,'Allocation Matrix'!$D$3:$D$4,0),MATCH(AX$5,'Allocation Matrix'!$E$2:$BI$2,0)),IF($A$3="KY-Bluegrass",0,SUMIFS('GL Data Pull'!$O:$O,'GL Data Pull'!$AE:$AE,$A77,'GL Data Pull'!$D:$D,AX$5,'GL Data Pull'!$AH:$AH,$A$3,'GL Data Pull'!$AD:$AD,$A$2)+SUMIFS('GL Data Pull'!$O:$O,'GL Data Pull'!$AE:$AE,$A77,'GL Data Pull'!$D:$D,AX$5,'GL Data Pull'!$AG:$AG,"yes")*INDEX('Allocation Matrix'!$E$3:$BI$4,MATCH($A$2,'Allocation Matrix'!$D$3:$D$4,0),MATCH(AX$5,'Allocation Matrix'!$E$2:$BI$2,0))))</f>
        <v>0</v>
      </c>
      <c r="AY77" s="18">
        <f>-IF($A$3="KY-Bluegrass (Consolidated)",SUMIFS('GL Data Pull'!$O:$O,'GL Data Pull'!$AE:$AE,$A77,'GL Data Pull'!$D:$D,AY$5,'GL Data Pull'!$AD:$AD,$A$2)+SUMIFS('GL Data Pull'!$O:$O,'GL Data Pull'!$AE:$AE,$A77,'GL Data Pull'!$D:$D,AY$5,'GL Data Pull'!$AG:$AG,"yes")*INDEX('Allocation Matrix'!$E$3:$BI$4,MATCH($A$2,'Allocation Matrix'!$D$3:$D$4,0),MATCH(AY$5,'Allocation Matrix'!$E$2:$BI$2,0)),IF($A$3="KY-Bluegrass",0,SUMIFS('GL Data Pull'!$O:$O,'GL Data Pull'!$AE:$AE,$A77,'GL Data Pull'!$D:$D,AY$5,'GL Data Pull'!$AH:$AH,$A$3,'GL Data Pull'!$AD:$AD,$A$2)+SUMIFS('GL Data Pull'!$O:$O,'GL Data Pull'!$AE:$AE,$A77,'GL Data Pull'!$D:$D,AY$5,'GL Data Pull'!$AG:$AG,"yes")*INDEX('Allocation Matrix'!$E$3:$BI$4,MATCH($A$2,'Allocation Matrix'!$D$3:$D$4,0),MATCH(AY$5,'Allocation Matrix'!$E$2:$BI$2,0))))</f>
        <v>0</v>
      </c>
      <c r="AZ77" s="18">
        <f>-IF($A$3="KY-Bluegrass (Consolidated)",SUMIFS('GL Data Pull'!$O:$O,'GL Data Pull'!$AE:$AE,$A77,'GL Data Pull'!$D:$D,AZ$5,'GL Data Pull'!$AD:$AD,$A$2)+SUMIFS('GL Data Pull'!$O:$O,'GL Data Pull'!$AE:$AE,$A77,'GL Data Pull'!$D:$D,AZ$5,'GL Data Pull'!$AG:$AG,"yes")*INDEX('Allocation Matrix'!$E$3:$BI$4,MATCH($A$2,'Allocation Matrix'!$D$3:$D$4,0),MATCH(AZ$5,'Allocation Matrix'!$E$2:$BI$2,0)),IF($A$3="KY-Bluegrass",0,SUMIFS('GL Data Pull'!$O:$O,'GL Data Pull'!$AE:$AE,$A77,'GL Data Pull'!$D:$D,AZ$5,'GL Data Pull'!$AH:$AH,$A$3,'GL Data Pull'!$AD:$AD,$A$2)+SUMIFS('GL Data Pull'!$O:$O,'GL Data Pull'!$AE:$AE,$A77,'GL Data Pull'!$D:$D,AZ$5,'GL Data Pull'!$AG:$AG,"yes")*INDEX('Allocation Matrix'!$E$3:$BI$4,MATCH($A$2,'Allocation Matrix'!$D$3:$D$4,0),MATCH(AZ$5,'Allocation Matrix'!$E$2:$BI$2,0))))</f>
        <v>0</v>
      </c>
      <c r="BA77" s="18">
        <f>-IF($A$3="KY-Bluegrass (Consolidated)",SUMIFS('GL Data Pull'!$O:$O,'GL Data Pull'!$AE:$AE,$A77,'GL Data Pull'!$D:$D,BA$5,'GL Data Pull'!$AD:$AD,$A$2)+SUMIFS('GL Data Pull'!$O:$O,'GL Data Pull'!$AE:$AE,$A77,'GL Data Pull'!$D:$D,BA$5,'GL Data Pull'!$AG:$AG,"yes")*INDEX('Allocation Matrix'!$E$3:$BI$4,MATCH($A$2,'Allocation Matrix'!$D$3:$D$4,0),MATCH(BA$5,'Allocation Matrix'!$E$2:$BI$2,0)),IF($A$3="KY-Bluegrass",0,SUMIFS('GL Data Pull'!$O:$O,'GL Data Pull'!$AE:$AE,$A77,'GL Data Pull'!$D:$D,BA$5,'GL Data Pull'!$AH:$AH,$A$3,'GL Data Pull'!$AD:$AD,$A$2)+SUMIFS('GL Data Pull'!$O:$O,'GL Data Pull'!$AE:$AE,$A77,'GL Data Pull'!$D:$D,BA$5,'GL Data Pull'!$AG:$AG,"yes")*INDEX('Allocation Matrix'!$E$3:$BI$4,MATCH($A$2,'Allocation Matrix'!$D$3:$D$4,0),MATCH(BA$5,'Allocation Matrix'!$E$2:$BI$2,0))))</f>
        <v>0</v>
      </c>
      <c r="BB77" s="18">
        <f>_xlfn.XLOOKUP($A77,'IS Water Forecast'!$A:$A,'IS Water Forecast'!F:F,0,0)</f>
        <v>0</v>
      </c>
      <c r="BC77" s="18">
        <f>_xlfn.XLOOKUP($A77,'IS Water Forecast'!$A:$A,'IS Water Forecast'!G:G,0,0)</f>
        <v>0</v>
      </c>
      <c r="BD77" s="18">
        <f>_xlfn.XLOOKUP($A77,'IS Water Forecast'!$A:$A,'IS Water Forecast'!H:H,0,0)</f>
        <v>-304.67400000000004</v>
      </c>
      <c r="BE77" s="18">
        <f t="shared" si="43"/>
        <v>355.32599999999996</v>
      </c>
      <c r="BF77" s="18">
        <f>_xlfn.XLOOKUP($A77,'IS Water Forecast'!$A:$A,'IS Water Forecast'!J:J,0,0)</f>
        <v>304.67400000000004</v>
      </c>
      <c r="BG77" s="18">
        <f>_xlfn.XLOOKUP($A77,'IS Water Forecast'!$A:$A,'IS Water Forecast'!K:K,0,0)</f>
        <v>-134.72400000000002</v>
      </c>
      <c r="BH77" s="18">
        <f>_xlfn.XLOOKUP($A77,'IS Water Forecast'!$A:$A,'IS Water Forecast'!L:L,0,0)</f>
        <v>0</v>
      </c>
      <c r="BI77" s="18">
        <f>_xlfn.XLOOKUP($A77,'IS Water Forecast'!$A:$A,'IS Water Forecast'!M:M,0,0)</f>
        <v>169.95000000000002</v>
      </c>
      <c r="BJ77" s="18">
        <f>_xlfn.XLOOKUP($A77,'IS Water Forecast'!$A:$A,'IS Water Forecast'!N:N,0,0)</f>
        <v>0</v>
      </c>
      <c r="BK77" s="18">
        <f>_xlfn.XLOOKUP($A77,'IS Water Forecast'!$A:$A,'IS Water Forecast'!O:O,0,0)</f>
        <v>0</v>
      </c>
      <c r="BL77" s="18">
        <f>_xlfn.XLOOKUP($A77,'IS Water Forecast'!$A:$A,'IS Water Forecast'!P:P,0,0)</f>
        <v>0</v>
      </c>
      <c r="BM77" s="18">
        <f>_xlfn.XLOOKUP($A77,'IS Water Forecast'!$A:$A,'IS Water Forecast'!Q:Q,0,0)</f>
        <v>0</v>
      </c>
      <c r="BN77" s="18">
        <f>_xlfn.XLOOKUP($A77,'IS Water Forecast'!$A:$A,'IS Water Forecast'!R:R,0,0)</f>
        <v>0</v>
      </c>
      <c r="BO77" s="18">
        <f>_xlfn.XLOOKUP($A77,'IS Water Forecast'!$A:$A,'IS Water Forecast'!S:S,0,0)</f>
        <v>0</v>
      </c>
      <c r="BP77" s="18">
        <f>_xlfn.XLOOKUP($A77,'IS Water Forecast'!$A:$A,'IS Water Forecast'!T:T,0,0)</f>
        <v>0</v>
      </c>
      <c r="BQ77" s="18">
        <f>_xlfn.XLOOKUP($A77,'IS Water Forecast'!$A:$A,'IS Water Forecast'!U:U,0,0)</f>
        <v>-312.59552400000007</v>
      </c>
      <c r="BR77" s="18">
        <f t="shared" si="44"/>
        <v>27.304475999999966</v>
      </c>
      <c r="BS77" s="18">
        <f>_xlfn.XLOOKUP($A77,'IS Water Forecast'!$A:$A,'IS Water Forecast'!W:W,0,0)</f>
        <v>311.07215400000001</v>
      </c>
      <c r="BT77" s="18">
        <f>_xlfn.XLOOKUP($A77,'IS Water Forecast'!$A:$A,'IS Water Forecast'!X:X,0,0)</f>
        <v>-137.55320399999999</v>
      </c>
      <c r="BU77" s="18">
        <f>_xlfn.XLOOKUP($A77,'IS Water Forecast'!$A:$A,'IS Water Forecast'!Y:Y,0,0)</f>
        <v>0</v>
      </c>
      <c r="BV77" s="18">
        <f>_xlfn.XLOOKUP($A77,'IS Water Forecast'!$A:$A,'IS Water Forecast'!Z:Z,0,0)</f>
        <v>173.51894999999999</v>
      </c>
      <c r="BW77" s="18">
        <f>_xlfn.XLOOKUP($A77,'IS Water Forecast'!$A:$A,'IS Water Forecast'!AA:AA,0,0)</f>
        <v>0</v>
      </c>
      <c r="BX77" s="18">
        <f>_xlfn.XLOOKUP($A77,'IS Water Forecast'!$A:$A,'IS Water Forecast'!AB:AB,0,0)</f>
        <v>0</v>
      </c>
      <c r="BY77" s="18">
        <f>_xlfn.XLOOKUP($A77,'IS Water Forecast'!$A:$A,'IS Water Forecast'!AC:AC,0,0)</f>
        <v>0</v>
      </c>
      <c r="BZ77" s="18">
        <f>_xlfn.XLOOKUP($A77,'IS Water Forecast'!$A:$A,'IS Water Forecast'!AD:AD,0,0)</f>
        <v>0</v>
      </c>
      <c r="CA77" s="18">
        <f>_xlfn.XLOOKUP($A77,'IS Water Forecast'!$A:$A,'IS Water Forecast'!AE:AE,0,0)</f>
        <v>0</v>
      </c>
      <c r="CB77" s="18">
        <f>_xlfn.XLOOKUP($A77,'IS Water Forecast'!$A:$A,'IS Water Forecast'!AF:AF,0,0)</f>
        <v>0</v>
      </c>
      <c r="CC77" s="18">
        <f>_xlfn.XLOOKUP($A77,'IS Water Forecast'!$A:$A,'IS Water Forecast'!AG:AG,0,0)</f>
        <v>0</v>
      </c>
      <c r="CD77" s="18">
        <f>_xlfn.XLOOKUP($A77,'IS Water Forecast'!$A:$A,'IS Water Forecast'!AH:AH,0,0)</f>
        <v>-319.16003000400002</v>
      </c>
      <c r="CE77" s="18">
        <f t="shared" si="45"/>
        <v>27.877869996000015</v>
      </c>
      <c r="CF77" s="18">
        <f>_xlfn.XLOOKUP($A77,'IS Water Forecast'!$A:$A,'IS Water Forecast'!AJ:AJ,0,0)</f>
        <v>317.29359708000004</v>
      </c>
      <c r="CG77" s="18">
        <f>_xlfn.XLOOKUP($A77,'IS Water Forecast'!$A:$A,'IS Water Forecast'!AK:AK,0,0)</f>
        <v>-140.30426807999999</v>
      </c>
      <c r="CH77" s="18">
        <f>_xlfn.XLOOKUP($A77,'IS Water Forecast'!$A:$A,'IS Water Forecast'!AL:AL,0,0)</f>
        <v>0</v>
      </c>
      <c r="CI77" s="18">
        <f>_xlfn.XLOOKUP($A77,'IS Water Forecast'!$A:$A,'IS Water Forecast'!AM:AM,0,0)</f>
        <v>176.989329</v>
      </c>
      <c r="CJ77" s="18">
        <f>_xlfn.XLOOKUP($A77,'IS Water Forecast'!$A:$A,'IS Water Forecast'!AN:AN,0,0)</f>
        <v>0</v>
      </c>
      <c r="CK77" s="18">
        <f>_xlfn.XLOOKUP($A77,'IS Water Forecast'!$A:$A,'IS Water Forecast'!AO:AO,0,0)</f>
        <v>0</v>
      </c>
      <c r="CL77" s="18">
        <f>_xlfn.XLOOKUP($A77,'IS Water Forecast'!$A:$A,'IS Water Forecast'!AP:AP,0,0)</f>
        <v>0</v>
      </c>
      <c r="CM77" s="18">
        <f>_xlfn.XLOOKUP($A77,'IS Water Forecast'!$A:$A,'IS Water Forecast'!AQ:AQ,0,0)</f>
        <v>0</v>
      </c>
      <c r="CN77" s="18">
        <f>_xlfn.XLOOKUP($A77,'IS Water Forecast'!$A:$A,'IS Water Forecast'!AR:AR,0,0)</f>
        <v>0</v>
      </c>
      <c r="CO77" s="18">
        <f>_xlfn.XLOOKUP($A77,'IS Water Forecast'!$A:$A,'IS Water Forecast'!AS:AS,0,0)</f>
        <v>0</v>
      </c>
      <c r="CP77" s="18">
        <f>_xlfn.XLOOKUP($A77,'IS Water Forecast'!$A:$A,'IS Water Forecast'!AT:AT,0,0)</f>
        <v>0</v>
      </c>
      <c r="CQ77" s="18">
        <f>_xlfn.XLOOKUP($A77,'IS Water Forecast'!$A:$A,'IS Water Forecast'!AU:AU,0,0)</f>
        <v>-325.54323060408001</v>
      </c>
      <c r="CR77" s="18">
        <f t="shared" si="46"/>
        <v>28.435427395920044</v>
      </c>
      <c r="CS77" s="169">
        <f t="shared" si="47"/>
        <v>195.27599999999998</v>
      </c>
      <c r="CT77" s="18">
        <f>_xlfn.XLOOKUP($A77,'IS Water Forecast'!$A:$A,'IS Water Forecast'!BF:BF,0,0)</f>
        <v>-165</v>
      </c>
      <c r="CU77" s="18">
        <f t="shared" si="48"/>
        <v>30.275999999999982</v>
      </c>
      <c r="CV77" s="24">
        <f t="shared" si="49"/>
        <v>4.166375999999957</v>
      </c>
      <c r="CW77" s="18">
        <f t="shared" si="50"/>
        <v>34.442375999999939</v>
      </c>
    </row>
    <row r="78" spans="1:101" x14ac:dyDescent="0.25">
      <c r="A78" s="15">
        <v>630300</v>
      </c>
      <c r="B78" s="16">
        <f t="shared" si="51"/>
        <v>73</v>
      </c>
      <c r="C78" s="21" t="str">
        <f t="shared" si="39"/>
        <v>630.300</v>
      </c>
      <c r="D78" s="15" t="s">
        <v>240</v>
      </c>
      <c r="E78" s="15"/>
      <c r="F78" s="18">
        <f>-IF($A$3="KY-Bluegrass (Consolidated)",SUMIFS('GL Data Pull'!$O:$O,'GL Data Pull'!$AE:$AE,$A78,'GL Data Pull'!$D:$D,F$5,'GL Data Pull'!$AD:$AD,$A$2)+SUMIFS('GL Data Pull'!$O:$O,'GL Data Pull'!$AE:$AE,$A78,'GL Data Pull'!$D:$D,F$5,'GL Data Pull'!$AG:$AG,"yes")*INDEX('Allocation Matrix'!$E$3:$BI$4,MATCH($A$2,'Allocation Matrix'!$D$3:$D$4,0),MATCH(F$5,'Allocation Matrix'!$E$2:$BI$2,0)),IF($A$3="KY-Bluegrass",0,SUMIFS('GL Data Pull'!$O:$O,'GL Data Pull'!$AE:$AE,$A78,'GL Data Pull'!$D:$D,F$5,'GL Data Pull'!$AH:$AH,$A$3,'GL Data Pull'!$AD:$AD,$A$2)+SUMIFS('GL Data Pull'!$O:$O,'GL Data Pull'!$AE:$AE,$A78,'GL Data Pull'!$D:$D,F$5,'GL Data Pull'!$AG:$AG,"yes")*INDEX('Allocation Matrix'!$E$3:$BI$4,MATCH($A$2,'Allocation Matrix'!$D$3:$D$4,0),MATCH(F$5,'Allocation Matrix'!$E$2:$BI$2,0))))</f>
        <v>-12004</v>
      </c>
      <c r="G78" s="18">
        <f>-IF($A$3="KY-Bluegrass (Consolidated)",SUMIFS('GL Data Pull'!$O:$O,'GL Data Pull'!$AE:$AE,$A78,'GL Data Pull'!$D:$D,G$5,'GL Data Pull'!$AD:$AD,$A$2)+SUMIFS('GL Data Pull'!$O:$O,'GL Data Pull'!$AE:$AE,$A78,'GL Data Pull'!$D:$D,G$5,'GL Data Pull'!$AG:$AG,"yes")*INDEX('Allocation Matrix'!$E$3:$BI$4,MATCH($A$2,'Allocation Matrix'!$D$3:$D$4,0),MATCH(G$5,'Allocation Matrix'!$E$2:$BI$2,0)),IF($A$3="KY-Bluegrass",0,SUMIFS('GL Data Pull'!$O:$O,'GL Data Pull'!$AE:$AE,$A78,'GL Data Pull'!$D:$D,G$5,'GL Data Pull'!$AH:$AH,$A$3,'GL Data Pull'!$AD:$AD,$A$2)+SUMIFS('GL Data Pull'!$O:$O,'GL Data Pull'!$AE:$AE,$A78,'GL Data Pull'!$D:$D,G$5,'GL Data Pull'!$AG:$AG,"yes")*INDEX('Allocation Matrix'!$E$3:$BI$4,MATCH($A$2,'Allocation Matrix'!$D$3:$D$4,0),MATCH(G$5,'Allocation Matrix'!$E$2:$BI$2,0))))</f>
        <v>-12004</v>
      </c>
      <c r="H78" s="18">
        <f>-IF($A$3="KY-Bluegrass (Consolidated)",SUMIFS('GL Data Pull'!$O:$O,'GL Data Pull'!$AE:$AE,$A78,'GL Data Pull'!$D:$D,H$5,'GL Data Pull'!$AD:$AD,$A$2)+SUMIFS('GL Data Pull'!$O:$O,'GL Data Pull'!$AE:$AE,$A78,'GL Data Pull'!$D:$D,H$5,'GL Data Pull'!$AG:$AG,"yes")*INDEX('Allocation Matrix'!$E$3:$BI$4,MATCH($A$2,'Allocation Matrix'!$D$3:$D$4,0),MATCH(H$5,'Allocation Matrix'!$E$2:$BI$2,0)),IF($A$3="KY-Bluegrass",0,SUMIFS('GL Data Pull'!$O:$O,'GL Data Pull'!$AE:$AE,$A78,'GL Data Pull'!$D:$D,H$5,'GL Data Pull'!$AH:$AH,$A$3,'GL Data Pull'!$AD:$AD,$A$2)+SUMIFS('GL Data Pull'!$O:$O,'GL Data Pull'!$AE:$AE,$A78,'GL Data Pull'!$D:$D,H$5,'GL Data Pull'!$AG:$AG,"yes")*INDEX('Allocation Matrix'!$E$3:$BI$4,MATCH($A$2,'Allocation Matrix'!$D$3:$D$4,0),MATCH(H$5,'Allocation Matrix'!$E$2:$BI$2,0))))</f>
        <v>-12144</v>
      </c>
      <c r="I78" s="18">
        <f>-IF($A$3="KY-Bluegrass (Consolidated)",SUMIFS('GL Data Pull'!$O:$O,'GL Data Pull'!$AE:$AE,$A78,'GL Data Pull'!$D:$D,I$5,'GL Data Pull'!$AD:$AD,$A$2)+SUMIFS('GL Data Pull'!$O:$O,'GL Data Pull'!$AE:$AE,$A78,'GL Data Pull'!$D:$D,I$5,'GL Data Pull'!$AG:$AG,"yes")*INDEX('Allocation Matrix'!$E$3:$BI$4,MATCH($A$2,'Allocation Matrix'!$D$3:$D$4,0),MATCH(I$5,'Allocation Matrix'!$E$2:$BI$2,0)),IF($A$3="KY-Bluegrass",0,SUMIFS('GL Data Pull'!$O:$O,'GL Data Pull'!$AE:$AE,$A78,'GL Data Pull'!$D:$D,I$5,'GL Data Pull'!$AH:$AH,$A$3,'GL Data Pull'!$AD:$AD,$A$2)+SUMIFS('GL Data Pull'!$O:$O,'GL Data Pull'!$AE:$AE,$A78,'GL Data Pull'!$D:$D,I$5,'GL Data Pull'!$AG:$AG,"yes")*INDEX('Allocation Matrix'!$E$3:$BI$4,MATCH($A$2,'Allocation Matrix'!$D$3:$D$4,0),MATCH(I$5,'Allocation Matrix'!$E$2:$BI$2,0))))</f>
        <v>-28055.989999999998</v>
      </c>
      <c r="J78" s="18">
        <f>-IF($A$3="KY-Bluegrass (Consolidated)",SUMIFS('GL Data Pull'!$O:$O,'GL Data Pull'!$AE:$AE,$A78,'GL Data Pull'!$D:$D,J$5,'GL Data Pull'!$AD:$AD,$A$2)+SUMIFS('GL Data Pull'!$O:$O,'GL Data Pull'!$AE:$AE,$A78,'GL Data Pull'!$D:$D,J$5,'GL Data Pull'!$AG:$AG,"yes")*INDEX('Allocation Matrix'!$E$3:$BI$4,MATCH($A$2,'Allocation Matrix'!$D$3:$D$4,0),MATCH(J$5,'Allocation Matrix'!$E$2:$BI$2,0)),IF($A$3="KY-Bluegrass",0,SUMIFS('GL Data Pull'!$O:$O,'GL Data Pull'!$AE:$AE,$A78,'GL Data Pull'!$D:$D,J$5,'GL Data Pull'!$AH:$AH,$A$3,'GL Data Pull'!$AD:$AD,$A$2)+SUMIFS('GL Data Pull'!$O:$O,'GL Data Pull'!$AE:$AE,$A78,'GL Data Pull'!$D:$D,J$5,'GL Data Pull'!$AG:$AG,"yes")*INDEX('Allocation Matrix'!$E$3:$BI$4,MATCH($A$2,'Allocation Matrix'!$D$3:$D$4,0),MATCH(J$5,'Allocation Matrix'!$E$2:$BI$2,0))))</f>
        <v>-12354</v>
      </c>
      <c r="K78" s="18">
        <f>-IF($A$3="KY-Bluegrass (Consolidated)",SUMIFS('GL Data Pull'!$O:$O,'GL Data Pull'!$AE:$AE,$A78,'GL Data Pull'!$D:$D,K$5,'GL Data Pull'!$AD:$AD,$A$2)+SUMIFS('GL Data Pull'!$O:$O,'GL Data Pull'!$AE:$AE,$A78,'GL Data Pull'!$D:$D,K$5,'GL Data Pull'!$AG:$AG,"yes")*INDEX('Allocation Matrix'!$E$3:$BI$4,MATCH($A$2,'Allocation Matrix'!$D$3:$D$4,0),MATCH(K$5,'Allocation Matrix'!$E$2:$BI$2,0)),IF($A$3="KY-Bluegrass",0,SUMIFS('GL Data Pull'!$O:$O,'GL Data Pull'!$AE:$AE,$A78,'GL Data Pull'!$D:$D,K$5,'GL Data Pull'!$AH:$AH,$A$3,'GL Data Pull'!$AD:$AD,$A$2)+SUMIFS('GL Data Pull'!$O:$O,'GL Data Pull'!$AE:$AE,$A78,'GL Data Pull'!$D:$D,K$5,'GL Data Pull'!$AG:$AG,"yes")*INDEX('Allocation Matrix'!$E$3:$BI$4,MATCH($A$2,'Allocation Matrix'!$D$3:$D$4,0),MATCH(K$5,'Allocation Matrix'!$E$2:$BI$2,0))))</f>
        <v>-11952.01</v>
      </c>
      <c r="L78" s="18">
        <f>-IF($A$3="KY-Bluegrass (Consolidated)",SUMIFS('GL Data Pull'!$O:$O,'GL Data Pull'!$AE:$AE,$A78,'GL Data Pull'!$D:$D,L$5,'GL Data Pull'!$AD:$AD,$A$2)+SUMIFS('GL Data Pull'!$O:$O,'GL Data Pull'!$AE:$AE,$A78,'GL Data Pull'!$D:$D,L$5,'GL Data Pull'!$AG:$AG,"yes")*INDEX('Allocation Matrix'!$E$3:$BI$4,MATCH($A$2,'Allocation Matrix'!$D$3:$D$4,0),MATCH(L$5,'Allocation Matrix'!$E$2:$BI$2,0)),IF($A$3="KY-Bluegrass",0,SUMIFS('GL Data Pull'!$O:$O,'GL Data Pull'!$AE:$AE,$A78,'GL Data Pull'!$D:$D,L$5,'GL Data Pull'!$AH:$AH,$A$3,'GL Data Pull'!$AD:$AD,$A$2)+SUMIFS('GL Data Pull'!$O:$O,'GL Data Pull'!$AE:$AE,$A78,'GL Data Pull'!$D:$D,L$5,'GL Data Pull'!$AG:$AG,"yes")*INDEX('Allocation Matrix'!$E$3:$BI$4,MATCH($A$2,'Allocation Matrix'!$D$3:$D$4,0),MATCH(L$5,'Allocation Matrix'!$E$2:$BI$2,0))))</f>
        <v>-11004</v>
      </c>
      <c r="M78" s="18">
        <f>-IF($A$3="KY-Bluegrass (Consolidated)",SUMIFS('GL Data Pull'!$O:$O,'GL Data Pull'!$AE:$AE,$A78,'GL Data Pull'!$D:$D,M$5,'GL Data Pull'!$AD:$AD,$A$2)+SUMIFS('GL Data Pull'!$O:$O,'GL Data Pull'!$AE:$AE,$A78,'GL Data Pull'!$D:$D,M$5,'GL Data Pull'!$AG:$AG,"yes")*INDEX('Allocation Matrix'!$E$3:$BI$4,MATCH($A$2,'Allocation Matrix'!$D$3:$D$4,0),MATCH(M$5,'Allocation Matrix'!$E$2:$BI$2,0)),IF($A$3="KY-Bluegrass",0,SUMIFS('GL Data Pull'!$O:$O,'GL Data Pull'!$AE:$AE,$A78,'GL Data Pull'!$D:$D,M$5,'GL Data Pull'!$AH:$AH,$A$3,'GL Data Pull'!$AD:$AD,$A$2)+SUMIFS('GL Data Pull'!$O:$O,'GL Data Pull'!$AE:$AE,$A78,'GL Data Pull'!$D:$D,M$5,'GL Data Pull'!$AG:$AG,"yes")*INDEX('Allocation Matrix'!$E$3:$BI$4,MATCH($A$2,'Allocation Matrix'!$D$3:$D$4,0),MATCH(M$5,'Allocation Matrix'!$E$2:$BI$2,0))))</f>
        <v>-12004</v>
      </c>
      <c r="N78" s="18">
        <f>-IF($A$3="KY-Bluegrass (Consolidated)",SUMIFS('GL Data Pull'!$O:$O,'GL Data Pull'!$AE:$AE,$A78,'GL Data Pull'!$D:$D,N$5,'GL Data Pull'!$AD:$AD,$A$2)+SUMIFS('GL Data Pull'!$O:$O,'GL Data Pull'!$AE:$AE,$A78,'GL Data Pull'!$D:$D,N$5,'GL Data Pull'!$AG:$AG,"yes")*INDEX('Allocation Matrix'!$E$3:$BI$4,MATCH($A$2,'Allocation Matrix'!$D$3:$D$4,0),MATCH(N$5,'Allocation Matrix'!$E$2:$BI$2,0)),IF($A$3="KY-Bluegrass",0,SUMIFS('GL Data Pull'!$O:$O,'GL Data Pull'!$AE:$AE,$A78,'GL Data Pull'!$D:$D,N$5,'GL Data Pull'!$AH:$AH,$A$3,'GL Data Pull'!$AD:$AD,$A$2)+SUMIFS('GL Data Pull'!$O:$O,'GL Data Pull'!$AE:$AE,$A78,'GL Data Pull'!$D:$D,N$5,'GL Data Pull'!$AG:$AG,"yes")*INDEX('Allocation Matrix'!$E$3:$BI$4,MATCH($A$2,'Allocation Matrix'!$D$3:$D$4,0),MATCH(N$5,'Allocation Matrix'!$E$2:$BI$2,0))))</f>
        <v>-12004</v>
      </c>
      <c r="O78" s="18">
        <f>-IF($A$3="KY-Bluegrass (Consolidated)",SUMIFS('GL Data Pull'!$O:$O,'GL Data Pull'!$AE:$AE,$A78,'GL Data Pull'!$D:$D,O$5,'GL Data Pull'!$AD:$AD,$A$2)+SUMIFS('GL Data Pull'!$O:$O,'GL Data Pull'!$AE:$AE,$A78,'GL Data Pull'!$D:$D,O$5,'GL Data Pull'!$AG:$AG,"yes")*INDEX('Allocation Matrix'!$E$3:$BI$4,MATCH($A$2,'Allocation Matrix'!$D$3:$D$4,0),MATCH(O$5,'Allocation Matrix'!$E$2:$BI$2,0)),IF($A$3="KY-Bluegrass",0,SUMIFS('GL Data Pull'!$O:$O,'GL Data Pull'!$AE:$AE,$A78,'GL Data Pull'!$D:$D,O$5,'GL Data Pull'!$AH:$AH,$A$3,'GL Data Pull'!$AD:$AD,$A$2)+SUMIFS('GL Data Pull'!$O:$O,'GL Data Pull'!$AE:$AE,$A78,'GL Data Pull'!$D:$D,O$5,'GL Data Pull'!$AG:$AG,"yes")*INDEX('Allocation Matrix'!$E$3:$BI$4,MATCH($A$2,'Allocation Matrix'!$D$3:$D$4,0),MATCH(O$5,'Allocation Matrix'!$E$2:$BI$2,0))))</f>
        <v>0</v>
      </c>
      <c r="P78" s="18">
        <f>-IF($A$3="KY-Bluegrass (Consolidated)",SUMIFS('GL Data Pull'!$O:$O,'GL Data Pull'!$AE:$AE,$A78,'GL Data Pull'!$D:$D,P$5,'GL Data Pull'!$AD:$AD,$A$2)+SUMIFS('GL Data Pull'!$O:$O,'GL Data Pull'!$AE:$AE,$A78,'GL Data Pull'!$D:$D,P$5,'GL Data Pull'!$AG:$AG,"yes")*INDEX('Allocation Matrix'!$E$3:$BI$4,MATCH($A$2,'Allocation Matrix'!$D$3:$D$4,0),MATCH(P$5,'Allocation Matrix'!$E$2:$BI$2,0)),IF($A$3="KY-Bluegrass",0,SUMIFS('GL Data Pull'!$O:$O,'GL Data Pull'!$AE:$AE,$A78,'GL Data Pull'!$D:$D,P$5,'GL Data Pull'!$AH:$AH,$A$3,'GL Data Pull'!$AD:$AD,$A$2)+SUMIFS('GL Data Pull'!$O:$O,'GL Data Pull'!$AE:$AE,$A78,'GL Data Pull'!$D:$D,P$5,'GL Data Pull'!$AG:$AG,"yes")*INDEX('Allocation Matrix'!$E$3:$BI$4,MATCH($A$2,'Allocation Matrix'!$D$3:$D$4,0),MATCH(P$5,'Allocation Matrix'!$E$2:$BI$2,0))))</f>
        <v>-12004</v>
      </c>
      <c r="Q78" s="18">
        <f>-IF($A$3="KY-Bluegrass (Consolidated)",SUMIFS('GL Data Pull'!$O:$O,'GL Data Pull'!$AE:$AE,$A78,'GL Data Pull'!$D:$D,Q$5,'GL Data Pull'!$AD:$AD,$A$2)+SUMIFS('GL Data Pull'!$O:$O,'GL Data Pull'!$AE:$AE,$A78,'GL Data Pull'!$D:$D,Q$5,'GL Data Pull'!$AG:$AG,"yes")*INDEX('Allocation Matrix'!$E$3:$BI$4,MATCH($A$2,'Allocation Matrix'!$D$3:$D$4,0),MATCH(Q$5,'Allocation Matrix'!$E$2:$BI$2,0)),IF($A$3="KY-Bluegrass",0,SUMIFS('GL Data Pull'!$O:$O,'GL Data Pull'!$AE:$AE,$A78,'GL Data Pull'!$D:$D,Q$5,'GL Data Pull'!$AH:$AH,$A$3,'GL Data Pull'!$AD:$AD,$A$2)+SUMIFS('GL Data Pull'!$O:$O,'GL Data Pull'!$AE:$AE,$A78,'GL Data Pull'!$D:$D,Q$5,'GL Data Pull'!$AG:$AG,"yes")*INDEX('Allocation Matrix'!$E$3:$BI$4,MATCH($A$2,'Allocation Matrix'!$D$3:$D$4,0),MATCH(Q$5,'Allocation Matrix'!$E$2:$BI$2,0))))</f>
        <v>2681</v>
      </c>
      <c r="R78" s="18">
        <f t="shared" si="40"/>
        <v>-132849</v>
      </c>
      <c r="S78" s="18">
        <f>-IF($A$3="KY-Bluegrass (Consolidated)",SUMIFS('GL Data Pull'!$O:$O,'GL Data Pull'!$AE:$AE,$A78,'GL Data Pull'!$D:$D,S$5,'GL Data Pull'!$AD:$AD,$A$2)+SUMIFS('GL Data Pull'!$O:$O,'GL Data Pull'!$AE:$AE,$A78,'GL Data Pull'!$D:$D,S$5,'GL Data Pull'!$AG:$AG,"yes")*INDEX('Allocation Matrix'!$E$3:$BI$4,MATCH($A$2,'Allocation Matrix'!$D$3:$D$4,0),MATCH(S$5,'Allocation Matrix'!$E$2:$BI$2,0)),IF($A$3="KY-Bluegrass",0,SUMIFS('GL Data Pull'!$O:$O,'GL Data Pull'!$AE:$AE,$A78,'GL Data Pull'!$D:$D,S$5,'GL Data Pull'!$AH:$AH,$A$3,'GL Data Pull'!$AD:$AD,$A$2)+SUMIFS('GL Data Pull'!$O:$O,'GL Data Pull'!$AE:$AE,$A78,'GL Data Pull'!$D:$D,S$5,'GL Data Pull'!$AG:$AG,"yes")*INDEX('Allocation Matrix'!$E$3:$BI$4,MATCH($A$2,'Allocation Matrix'!$D$3:$D$4,0),MATCH(S$5,'Allocation Matrix'!$E$2:$BI$2,0))))</f>
        <v>-12004</v>
      </c>
      <c r="T78" s="18">
        <f>-IF($A$3="KY-Bluegrass (Consolidated)",SUMIFS('GL Data Pull'!$O:$O,'GL Data Pull'!$AE:$AE,$A78,'GL Data Pull'!$D:$D,T$5,'GL Data Pull'!$AD:$AD,$A$2)+SUMIFS('GL Data Pull'!$O:$O,'GL Data Pull'!$AE:$AE,$A78,'GL Data Pull'!$D:$D,T$5,'GL Data Pull'!$AG:$AG,"yes")*INDEX('Allocation Matrix'!$E$3:$BI$4,MATCH($A$2,'Allocation Matrix'!$D$3:$D$4,0),MATCH(T$5,'Allocation Matrix'!$E$2:$BI$2,0)),IF($A$3="KY-Bluegrass",0,SUMIFS('GL Data Pull'!$O:$O,'GL Data Pull'!$AE:$AE,$A78,'GL Data Pull'!$D:$D,T$5,'GL Data Pull'!$AH:$AH,$A$3,'GL Data Pull'!$AD:$AD,$A$2)+SUMIFS('GL Data Pull'!$O:$O,'GL Data Pull'!$AE:$AE,$A78,'GL Data Pull'!$D:$D,T$5,'GL Data Pull'!$AG:$AG,"yes")*INDEX('Allocation Matrix'!$E$3:$BI$4,MATCH($A$2,'Allocation Matrix'!$D$3:$D$4,0),MATCH(T$5,'Allocation Matrix'!$E$2:$BI$2,0))))</f>
        <v>-12004</v>
      </c>
      <c r="U78" s="18">
        <f>-IF($A$3="KY-Bluegrass (Consolidated)",SUMIFS('GL Data Pull'!$O:$O,'GL Data Pull'!$AE:$AE,$A78,'GL Data Pull'!$D:$D,U$5,'GL Data Pull'!$AD:$AD,$A$2)+SUMIFS('GL Data Pull'!$O:$O,'GL Data Pull'!$AE:$AE,$A78,'GL Data Pull'!$D:$D,U$5,'GL Data Pull'!$AG:$AG,"yes")*INDEX('Allocation Matrix'!$E$3:$BI$4,MATCH($A$2,'Allocation Matrix'!$D$3:$D$4,0),MATCH(U$5,'Allocation Matrix'!$E$2:$BI$2,0)),IF($A$3="KY-Bluegrass",0,SUMIFS('GL Data Pull'!$O:$O,'GL Data Pull'!$AE:$AE,$A78,'GL Data Pull'!$D:$D,U$5,'GL Data Pull'!$AH:$AH,$A$3,'GL Data Pull'!$AD:$AD,$A$2)+SUMIFS('GL Data Pull'!$O:$O,'GL Data Pull'!$AE:$AE,$A78,'GL Data Pull'!$D:$D,U$5,'GL Data Pull'!$AG:$AG,"yes")*INDEX('Allocation Matrix'!$E$3:$BI$4,MATCH($A$2,'Allocation Matrix'!$D$3:$D$4,0),MATCH(U$5,'Allocation Matrix'!$E$2:$BI$2,0))))</f>
        <v>-12004</v>
      </c>
      <c r="V78" s="18">
        <f>-IF($A$3="KY-Bluegrass (Consolidated)",SUMIFS('GL Data Pull'!$O:$O,'GL Data Pull'!$AE:$AE,$A78,'GL Data Pull'!$D:$D,V$5,'GL Data Pull'!$AD:$AD,$A$2)+SUMIFS('GL Data Pull'!$O:$O,'GL Data Pull'!$AE:$AE,$A78,'GL Data Pull'!$D:$D,V$5,'GL Data Pull'!$AG:$AG,"yes")*INDEX('Allocation Matrix'!$E$3:$BI$4,MATCH($A$2,'Allocation Matrix'!$D$3:$D$4,0),MATCH(V$5,'Allocation Matrix'!$E$2:$BI$2,0)),IF($A$3="KY-Bluegrass",0,SUMIFS('GL Data Pull'!$O:$O,'GL Data Pull'!$AE:$AE,$A78,'GL Data Pull'!$D:$D,V$5,'GL Data Pull'!$AH:$AH,$A$3,'GL Data Pull'!$AD:$AD,$A$2)+SUMIFS('GL Data Pull'!$O:$O,'GL Data Pull'!$AE:$AE,$A78,'GL Data Pull'!$D:$D,V$5,'GL Data Pull'!$AG:$AG,"yes")*INDEX('Allocation Matrix'!$E$3:$BI$4,MATCH($A$2,'Allocation Matrix'!$D$3:$D$4,0),MATCH(V$5,'Allocation Matrix'!$E$2:$BI$2,0))))</f>
        <v>-12004</v>
      </c>
      <c r="W78" s="18">
        <f>-IF($A$3="KY-Bluegrass (Consolidated)",SUMIFS('GL Data Pull'!$O:$O,'GL Data Pull'!$AE:$AE,$A78,'GL Data Pull'!$D:$D,W$5,'GL Data Pull'!$AD:$AD,$A$2)+SUMIFS('GL Data Pull'!$O:$O,'GL Data Pull'!$AE:$AE,$A78,'GL Data Pull'!$D:$D,W$5,'GL Data Pull'!$AG:$AG,"yes")*INDEX('Allocation Matrix'!$E$3:$BI$4,MATCH($A$2,'Allocation Matrix'!$D$3:$D$4,0),MATCH(W$5,'Allocation Matrix'!$E$2:$BI$2,0)),IF($A$3="KY-Bluegrass",0,SUMIFS('GL Data Pull'!$O:$O,'GL Data Pull'!$AE:$AE,$A78,'GL Data Pull'!$D:$D,W$5,'GL Data Pull'!$AH:$AH,$A$3,'GL Data Pull'!$AD:$AD,$A$2)+SUMIFS('GL Data Pull'!$O:$O,'GL Data Pull'!$AE:$AE,$A78,'GL Data Pull'!$D:$D,W$5,'GL Data Pull'!$AG:$AG,"yes")*INDEX('Allocation Matrix'!$E$3:$BI$4,MATCH($A$2,'Allocation Matrix'!$D$3:$D$4,0),MATCH(W$5,'Allocation Matrix'!$E$2:$BI$2,0))))</f>
        <v>-12004</v>
      </c>
      <c r="X78" s="18">
        <f>-IF($A$3="KY-Bluegrass (Consolidated)",SUMIFS('GL Data Pull'!$O:$O,'GL Data Pull'!$AE:$AE,$A78,'GL Data Pull'!$D:$D,X$5,'GL Data Pull'!$AD:$AD,$A$2)+SUMIFS('GL Data Pull'!$O:$O,'GL Data Pull'!$AE:$AE,$A78,'GL Data Pull'!$D:$D,X$5,'GL Data Pull'!$AG:$AG,"yes")*INDEX('Allocation Matrix'!$E$3:$BI$4,MATCH($A$2,'Allocation Matrix'!$D$3:$D$4,0),MATCH(X$5,'Allocation Matrix'!$E$2:$BI$2,0)),IF($A$3="KY-Bluegrass",0,SUMIFS('GL Data Pull'!$O:$O,'GL Data Pull'!$AE:$AE,$A78,'GL Data Pull'!$D:$D,X$5,'GL Data Pull'!$AH:$AH,$A$3,'GL Data Pull'!$AD:$AD,$A$2)+SUMIFS('GL Data Pull'!$O:$O,'GL Data Pull'!$AE:$AE,$A78,'GL Data Pull'!$D:$D,X$5,'GL Data Pull'!$AG:$AG,"yes")*INDEX('Allocation Matrix'!$E$3:$BI$4,MATCH($A$2,'Allocation Matrix'!$D$3:$D$4,0),MATCH(X$5,'Allocation Matrix'!$E$2:$BI$2,0))))</f>
        <v>-12004</v>
      </c>
      <c r="Y78" s="18">
        <f>-IF($A$3="KY-Bluegrass (Consolidated)",SUMIFS('GL Data Pull'!$O:$O,'GL Data Pull'!$AE:$AE,$A78,'GL Data Pull'!$D:$D,Y$5,'GL Data Pull'!$AD:$AD,$A$2)+SUMIFS('GL Data Pull'!$O:$O,'GL Data Pull'!$AE:$AE,$A78,'GL Data Pull'!$D:$D,Y$5,'GL Data Pull'!$AG:$AG,"yes")*INDEX('Allocation Matrix'!$E$3:$BI$4,MATCH($A$2,'Allocation Matrix'!$D$3:$D$4,0),MATCH(Y$5,'Allocation Matrix'!$E$2:$BI$2,0)),IF($A$3="KY-Bluegrass",0,SUMIFS('GL Data Pull'!$O:$O,'GL Data Pull'!$AE:$AE,$A78,'GL Data Pull'!$D:$D,Y$5,'GL Data Pull'!$AH:$AH,$A$3,'GL Data Pull'!$AD:$AD,$A$2)+SUMIFS('GL Data Pull'!$O:$O,'GL Data Pull'!$AE:$AE,$A78,'GL Data Pull'!$D:$D,Y$5,'GL Data Pull'!$AG:$AG,"yes")*INDEX('Allocation Matrix'!$E$3:$BI$4,MATCH($A$2,'Allocation Matrix'!$D$3:$D$4,0),MATCH(Y$5,'Allocation Matrix'!$E$2:$BI$2,0))))</f>
        <v>-12004</v>
      </c>
      <c r="Z78" s="18">
        <f>-IF($A$3="KY-Bluegrass (Consolidated)",SUMIFS('GL Data Pull'!$O:$O,'GL Data Pull'!$AE:$AE,$A78,'GL Data Pull'!$D:$D,Z$5,'GL Data Pull'!$AD:$AD,$A$2)+SUMIFS('GL Data Pull'!$O:$O,'GL Data Pull'!$AE:$AE,$A78,'GL Data Pull'!$D:$D,Z$5,'GL Data Pull'!$AG:$AG,"yes")*INDEX('Allocation Matrix'!$E$3:$BI$4,MATCH($A$2,'Allocation Matrix'!$D$3:$D$4,0),MATCH(Z$5,'Allocation Matrix'!$E$2:$BI$2,0)),IF($A$3="KY-Bluegrass",0,SUMIFS('GL Data Pull'!$O:$O,'GL Data Pull'!$AE:$AE,$A78,'GL Data Pull'!$D:$D,Z$5,'GL Data Pull'!$AH:$AH,$A$3,'GL Data Pull'!$AD:$AD,$A$2)+SUMIFS('GL Data Pull'!$O:$O,'GL Data Pull'!$AE:$AE,$A78,'GL Data Pull'!$D:$D,Z$5,'GL Data Pull'!$AG:$AG,"yes")*INDEX('Allocation Matrix'!$E$3:$BI$4,MATCH($A$2,'Allocation Matrix'!$D$3:$D$4,0),MATCH(Z$5,'Allocation Matrix'!$E$2:$BI$2,0))))</f>
        <v>-12004</v>
      </c>
      <c r="AA78" s="18">
        <f>-IF($A$3="KY-Bluegrass (Consolidated)",SUMIFS('GL Data Pull'!$O:$O,'GL Data Pull'!$AE:$AE,$A78,'GL Data Pull'!$D:$D,AA$5,'GL Data Pull'!$AD:$AD,$A$2)+SUMIFS('GL Data Pull'!$O:$O,'GL Data Pull'!$AE:$AE,$A78,'GL Data Pull'!$D:$D,AA$5,'GL Data Pull'!$AG:$AG,"yes")*INDEX('Allocation Matrix'!$E$3:$BI$4,MATCH($A$2,'Allocation Matrix'!$D$3:$D$4,0),MATCH(AA$5,'Allocation Matrix'!$E$2:$BI$2,0)),IF($A$3="KY-Bluegrass",0,SUMIFS('GL Data Pull'!$O:$O,'GL Data Pull'!$AE:$AE,$A78,'GL Data Pull'!$D:$D,AA$5,'GL Data Pull'!$AH:$AH,$A$3,'GL Data Pull'!$AD:$AD,$A$2)+SUMIFS('GL Data Pull'!$O:$O,'GL Data Pull'!$AE:$AE,$A78,'GL Data Pull'!$D:$D,AA$5,'GL Data Pull'!$AG:$AG,"yes")*INDEX('Allocation Matrix'!$E$3:$BI$4,MATCH($A$2,'Allocation Matrix'!$D$3:$D$4,0),MATCH(AA$5,'Allocation Matrix'!$E$2:$BI$2,0))))</f>
        <v>0</v>
      </c>
      <c r="AB78" s="18">
        <f>-IF($A$3="KY-Bluegrass (Consolidated)",SUMIFS('GL Data Pull'!$O:$O,'GL Data Pull'!$AE:$AE,$A78,'GL Data Pull'!$D:$D,AB$5,'GL Data Pull'!$AD:$AD,$A$2)+SUMIFS('GL Data Pull'!$O:$O,'GL Data Pull'!$AE:$AE,$A78,'GL Data Pull'!$D:$D,AB$5,'GL Data Pull'!$AG:$AG,"yes")*INDEX('Allocation Matrix'!$E$3:$BI$4,MATCH($A$2,'Allocation Matrix'!$D$3:$D$4,0),MATCH(AB$5,'Allocation Matrix'!$E$2:$BI$2,0)),IF($A$3="KY-Bluegrass",0,SUMIFS('GL Data Pull'!$O:$O,'GL Data Pull'!$AE:$AE,$A78,'GL Data Pull'!$D:$D,AB$5,'GL Data Pull'!$AH:$AH,$A$3,'GL Data Pull'!$AD:$AD,$A$2)+SUMIFS('GL Data Pull'!$O:$O,'GL Data Pull'!$AE:$AE,$A78,'GL Data Pull'!$D:$D,AB$5,'GL Data Pull'!$AG:$AG,"yes")*INDEX('Allocation Matrix'!$E$3:$BI$4,MATCH($A$2,'Allocation Matrix'!$D$3:$D$4,0),MATCH(AB$5,'Allocation Matrix'!$E$2:$BI$2,0))))</f>
        <v>0</v>
      </c>
      <c r="AC78" s="18">
        <f>-IF($A$3="KY-Bluegrass (Consolidated)",SUMIFS('GL Data Pull'!$O:$O,'GL Data Pull'!$AE:$AE,$A78,'GL Data Pull'!$D:$D,AC$5,'GL Data Pull'!$AD:$AD,$A$2)+SUMIFS('GL Data Pull'!$O:$O,'GL Data Pull'!$AE:$AE,$A78,'GL Data Pull'!$D:$D,AC$5,'GL Data Pull'!$AG:$AG,"yes")*INDEX('Allocation Matrix'!$E$3:$BI$4,MATCH($A$2,'Allocation Matrix'!$D$3:$D$4,0),MATCH(AC$5,'Allocation Matrix'!$E$2:$BI$2,0)),IF($A$3="KY-Bluegrass",0,SUMIFS('GL Data Pull'!$O:$O,'GL Data Pull'!$AE:$AE,$A78,'GL Data Pull'!$D:$D,AC$5,'GL Data Pull'!$AH:$AH,$A$3,'GL Data Pull'!$AD:$AD,$A$2)+SUMIFS('GL Data Pull'!$O:$O,'GL Data Pull'!$AE:$AE,$A78,'GL Data Pull'!$D:$D,AC$5,'GL Data Pull'!$AG:$AG,"yes")*INDEX('Allocation Matrix'!$E$3:$BI$4,MATCH($A$2,'Allocation Matrix'!$D$3:$D$4,0),MATCH(AC$5,'Allocation Matrix'!$E$2:$BI$2,0))))</f>
        <v>0</v>
      </c>
      <c r="AD78" s="18">
        <f>-IF($A$3="KY-Bluegrass (Consolidated)",SUMIFS('GL Data Pull'!$O:$O,'GL Data Pull'!$AE:$AE,$A78,'GL Data Pull'!$D:$D,AD$5,'GL Data Pull'!$AD:$AD,$A$2)+SUMIFS('GL Data Pull'!$O:$O,'GL Data Pull'!$AE:$AE,$A78,'GL Data Pull'!$D:$D,AD$5,'GL Data Pull'!$AG:$AG,"yes")*INDEX('Allocation Matrix'!$E$3:$BI$4,MATCH($A$2,'Allocation Matrix'!$D$3:$D$4,0),MATCH(AD$5,'Allocation Matrix'!$E$2:$BI$2,0)),IF($A$3="KY-Bluegrass",0,SUMIFS('GL Data Pull'!$O:$O,'GL Data Pull'!$AE:$AE,$A78,'GL Data Pull'!$D:$D,AD$5,'GL Data Pull'!$AH:$AH,$A$3,'GL Data Pull'!$AD:$AD,$A$2)+SUMIFS('GL Data Pull'!$O:$O,'GL Data Pull'!$AE:$AE,$A78,'GL Data Pull'!$D:$D,AD$5,'GL Data Pull'!$AG:$AG,"yes")*INDEX('Allocation Matrix'!$E$3:$BI$4,MATCH($A$2,'Allocation Matrix'!$D$3:$D$4,0),MATCH(AD$5,'Allocation Matrix'!$E$2:$BI$2,0))))</f>
        <v>0</v>
      </c>
      <c r="AE78" s="18">
        <f t="shared" si="41"/>
        <v>-96032</v>
      </c>
      <c r="AF78" s="18">
        <f>-IF($A$3="KY-Bluegrass (Consolidated)",SUMIFS('GL Data Pull'!$O:$O,'GL Data Pull'!$AE:$AE,$A78,'GL Data Pull'!$D:$D,AF$5,'GL Data Pull'!$AD:$AD,$A$2)+SUMIFS('GL Data Pull'!$O:$O,'GL Data Pull'!$AE:$AE,$A78,'GL Data Pull'!$D:$D,AF$5,'GL Data Pull'!$AG:$AG,"yes")*INDEX('Allocation Matrix'!$E$3:$BI$4,MATCH($A$2,'Allocation Matrix'!$D$3:$D$4,0),MATCH(AF$5,'Allocation Matrix'!$E$2:$BI$2,0)),IF($A$3="KY-Bluegrass",0,SUMIFS('GL Data Pull'!$O:$O,'GL Data Pull'!$AE:$AE,$A78,'GL Data Pull'!$D:$D,AF$5,'GL Data Pull'!$AH:$AH,$A$3,'GL Data Pull'!$AD:$AD,$A$2)+SUMIFS('GL Data Pull'!$O:$O,'GL Data Pull'!$AE:$AE,$A78,'GL Data Pull'!$D:$D,AF$5,'GL Data Pull'!$AG:$AG,"yes")*INDEX('Allocation Matrix'!$E$3:$BI$4,MATCH($A$2,'Allocation Matrix'!$D$3:$D$4,0),MATCH(AF$5,'Allocation Matrix'!$E$2:$BI$2,0))))</f>
        <v>0</v>
      </c>
      <c r="AG78" s="18">
        <f>-IF($A$3="KY-Bluegrass (Consolidated)",SUMIFS('GL Data Pull'!$O:$O,'GL Data Pull'!$AE:$AE,$A78,'GL Data Pull'!$D:$D,AG$5,'GL Data Pull'!$AD:$AD,$A$2)+SUMIFS('GL Data Pull'!$O:$O,'GL Data Pull'!$AE:$AE,$A78,'GL Data Pull'!$D:$D,AG$5,'GL Data Pull'!$AG:$AG,"yes")*INDEX('Allocation Matrix'!$E$3:$BI$4,MATCH($A$2,'Allocation Matrix'!$D$3:$D$4,0),MATCH(AG$5,'Allocation Matrix'!$E$2:$BI$2,0)),IF($A$3="KY-Bluegrass",0,SUMIFS('GL Data Pull'!$O:$O,'GL Data Pull'!$AE:$AE,$A78,'GL Data Pull'!$D:$D,AG$5,'GL Data Pull'!$AH:$AH,$A$3,'GL Data Pull'!$AD:$AD,$A$2)+SUMIFS('GL Data Pull'!$O:$O,'GL Data Pull'!$AE:$AE,$A78,'GL Data Pull'!$D:$D,AG$5,'GL Data Pull'!$AG:$AG,"yes")*INDEX('Allocation Matrix'!$E$3:$BI$4,MATCH($A$2,'Allocation Matrix'!$D$3:$D$4,0),MATCH(AG$5,'Allocation Matrix'!$E$2:$BI$2,0))))</f>
        <v>0</v>
      </c>
      <c r="AH78" s="18">
        <f>-IF($A$3="KY-Bluegrass (Consolidated)",SUMIFS('GL Data Pull'!$O:$O,'GL Data Pull'!$AE:$AE,$A78,'GL Data Pull'!$D:$D,AH$5,'GL Data Pull'!$AD:$AD,$A$2)+SUMIFS('GL Data Pull'!$O:$O,'GL Data Pull'!$AE:$AE,$A78,'GL Data Pull'!$D:$D,AH$5,'GL Data Pull'!$AG:$AG,"yes")*INDEX('Allocation Matrix'!$E$3:$BI$4,MATCH($A$2,'Allocation Matrix'!$D$3:$D$4,0),MATCH(AH$5,'Allocation Matrix'!$E$2:$BI$2,0)),IF($A$3="KY-Bluegrass",0,SUMIFS('GL Data Pull'!$O:$O,'GL Data Pull'!$AE:$AE,$A78,'GL Data Pull'!$D:$D,AH$5,'GL Data Pull'!$AH:$AH,$A$3,'GL Data Pull'!$AD:$AD,$A$2)+SUMIFS('GL Data Pull'!$O:$O,'GL Data Pull'!$AE:$AE,$A78,'GL Data Pull'!$D:$D,AH$5,'GL Data Pull'!$AG:$AG,"yes")*INDEX('Allocation Matrix'!$E$3:$BI$4,MATCH($A$2,'Allocation Matrix'!$D$3:$D$4,0),MATCH(AH$5,'Allocation Matrix'!$E$2:$BI$2,0))))</f>
        <v>0</v>
      </c>
      <c r="AI78" s="18">
        <f>-IF($A$3="KY-Bluegrass (Consolidated)",SUMIFS('GL Data Pull'!$O:$O,'GL Data Pull'!$AE:$AE,$A78,'GL Data Pull'!$D:$D,AI$5,'GL Data Pull'!$AD:$AD,$A$2)+SUMIFS('GL Data Pull'!$O:$O,'GL Data Pull'!$AE:$AE,$A78,'GL Data Pull'!$D:$D,AI$5,'GL Data Pull'!$AG:$AG,"yes")*INDEX('Allocation Matrix'!$E$3:$BI$4,MATCH($A$2,'Allocation Matrix'!$D$3:$D$4,0),MATCH(AI$5,'Allocation Matrix'!$E$2:$BI$2,0)),IF($A$3="KY-Bluegrass",0,SUMIFS('GL Data Pull'!$O:$O,'GL Data Pull'!$AE:$AE,$A78,'GL Data Pull'!$D:$D,AI$5,'GL Data Pull'!$AH:$AH,$A$3,'GL Data Pull'!$AD:$AD,$A$2)+SUMIFS('GL Data Pull'!$O:$O,'GL Data Pull'!$AE:$AE,$A78,'GL Data Pull'!$D:$D,AI$5,'GL Data Pull'!$AG:$AG,"yes")*INDEX('Allocation Matrix'!$E$3:$BI$4,MATCH($A$2,'Allocation Matrix'!$D$3:$D$4,0),MATCH(AI$5,'Allocation Matrix'!$E$2:$BI$2,0))))</f>
        <v>0</v>
      </c>
      <c r="AJ78" s="18">
        <f>-IF($A$3="KY-Bluegrass (Consolidated)",SUMIFS('GL Data Pull'!$O:$O,'GL Data Pull'!$AE:$AE,$A78,'GL Data Pull'!$D:$D,AJ$5,'GL Data Pull'!$AD:$AD,$A$2)+SUMIFS('GL Data Pull'!$O:$O,'GL Data Pull'!$AE:$AE,$A78,'GL Data Pull'!$D:$D,AJ$5,'GL Data Pull'!$AG:$AG,"yes")*INDEX('Allocation Matrix'!$E$3:$BI$4,MATCH($A$2,'Allocation Matrix'!$D$3:$D$4,0),MATCH(AJ$5,'Allocation Matrix'!$E$2:$BI$2,0)),IF($A$3="KY-Bluegrass",0,SUMIFS('GL Data Pull'!$O:$O,'GL Data Pull'!$AE:$AE,$A78,'GL Data Pull'!$D:$D,AJ$5,'GL Data Pull'!$AH:$AH,$A$3,'GL Data Pull'!$AD:$AD,$A$2)+SUMIFS('GL Data Pull'!$O:$O,'GL Data Pull'!$AE:$AE,$A78,'GL Data Pull'!$D:$D,AJ$5,'GL Data Pull'!$AG:$AG,"yes")*INDEX('Allocation Matrix'!$E$3:$BI$4,MATCH($A$2,'Allocation Matrix'!$D$3:$D$4,0),MATCH(AJ$5,'Allocation Matrix'!$E$2:$BI$2,0))))</f>
        <v>0</v>
      </c>
      <c r="AK78" s="18">
        <f>-IF($A$3="KY-Bluegrass (Consolidated)",SUMIFS('GL Data Pull'!$O:$O,'GL Data Pull'!$AE:$AE,$A78,'GL Data Pull'!$D:$D,AK$5,'GL Data Pull'!$AD:$AD,$A$2)+SUMIFS('GL Data Pull'!$O:$O,'GL Data Pull'!$AE:$AE,$A78,'GL Data Pull'!$D:$D,AK$5,'GL Data Pull'!$AG:$AG,"yes")*INDEX('Allocation Matrix'!$E$3:$BI$4,MATCH($A$2,'Allocation Matrix'!$D$3:$D$4,0),MATCH(AK$5,'Allocation Matrix'!$E$2:$BI$2,0)),IF($A$3="KY-Bluegrass",0,SUMIFS('GL Data Pull'!$O:$O,'GL Data Pull'!$AE:$AE,$A78,'GL Data Pull'!$D:$D,AK$5,'GL Data Pull'!$AH:$AH,$A$3,'GL Data Pull'!$AD:$AD,$A$2)+SUMIFS('GL Data Pull'!$O:$O,'GL Data Pull'!$AE:$AE,$A78,'GL Data Pull'!$D:$D,AK$5,'GL Data Pull'!$AG:$AG,"yes")*INDEX('Allocation Matrix'!$E$3:$BI$4,MATCH($A$2,'Allocation Matrix'!$D$3:$D$4,0),MATCH(AK$5,'Allocation Matrix'!$E$2:$BI$2,0))))</f>
        <v>0</v>
      </c>
      <c r="AL78" s="18">
        <f>-IF($A$3="KY-Bluegrass (Consolidated)",SUMIFS('GL Data Pull'!$O:$O,'GL Data Pull'!$AE:$AE,$A78,'GL Data Pull'!$D:$D,AL$5,'GL Data Pull'!$AD:$AD,$A$2)+SUMIFS('GL Data Pull'!$O:$O,'GL Data Pull'!$AE:$AE,$A78,'GL Data Pull'!$D:$D,AL$5,'GL Data Pull'!$AG:$AG,"yes")*INDEX('Allocation Matrix'!$E$3:$BI$4,MATCH($A$2,'Allocation Matrix'!$D$3:$D$4,0),MATCH(AL$5,'Allocation Matrix'!$E$2:$BI$2,0)),IF($A$3="KY-Bluegrass",0,SUMIFS('GL Data Pull'!$O:$O,'GL Data Pull'!$AE:$AE,$A78,'GL Data Pull'!$D:$D,AL$5,'GL Data Pull'!$AH:$AH,$A$3,'GL Data Pull'!$AD:$AD,$A$2)+SUMIFS('GL Data Pull'!$O:$O,'GL Data Pull'!$AE:$AE,$A78,'GL Data Pull'!$D:$D,AL$5,'GL Data Pull'!$AG:$AG,"yes")*INDEX('Allocation Matrix'!$E$3:$BI$4,MATCH($A$2,'Allocation Matrix'!$D$3:$D$4,0),MATCH(AL$5,'Allocation Matrix'!$E$2:$BI$2,0))))</f>
        <v>0</v>
      </c>
      <c r="AM78" s="18">
        <f>-IF($A$3="KY-Bluegrass (Consolidated)",SUMIFS('GL Data Pull'!$O:$O,'GL Data Pull'!$AE:$AE,$A78,'GL Data Pull'!$D:$D,AM$5,'GL Data Pull'!$AD:$AD,$A$2)+SUMIFS('GL Data Pull'!$O:$O,'GL Data Pull'!$AE:$AE,$A78,'GL Data Pull'!$D:$D,AM$5,'GL Data Pull'!$AG:$AG,"yes")*INDEX('Allocation Matrix'!$E$3:$BI$4,MATCH($A$2,'Allocation Matrix'!$D$3:$D$4,0),MATCH(AM$5,'Allocation Matrix'!$E$2:$BI$2,0)),IF($A$3="KY-Bluegrass",0,SUMIFS('GL Data Pull'!$O:$O,'GL Data Pull'!$AE:$AE,$A78,'GL Data Pull'!$D:$D,AM$5,'GL Data Pull'!$AH:$AH,$A$3,'GL Data Pull'!$AD:$AD,$A$2)+SUMIFS('GL Data Pull'!$O:$O,'GL Data Pull'!$AE:$AE,$A78,'GL Data Pull'!$D:$D,AM$5,'GL Data Pull'!$AG:$AG,"yes")*INDEX('Allocation Matrix'!$E$3:$BI$4,MATCH($A$2,'Allocation Matrix'!$D$3:$D$4,0),MATCH(AM$5,'Allocation Matrix'!$E$2:$BI$2,0))))</f>
        <v>0</v>
      </c>
      <c r="AN78" s="18">
        <f>-IF($A$3="KY-Bluegrass (Consolidated)",SUMIFS('GL Data Pull'!$O:$O,'GL Data Pull'!$AE:$AE,$A78,'GL Data Pull'!$D:$D,AN$5,'GL Data Pull'!$AD:$AD,$A$2)+SUMIFS('GL Data Pull'!$O:$O,'GL Data Pull'!$AE:$AE,$A78,'GL Data Pull'!$D:$D,AN$5,'GL Data Pull'!$AG:$AG,"yes")*INDEX('Allocation Matrix'!$E$3:$BI$4,MATCH($A$2,'Allocation Matrix'!$D$3:$D$4,0),MATCH(AN$5,'Allocation Matrix'!$E$2:$BI$2,0)),IF($A$3="KY-Bluegrass",0,SUMIFS('GL Data Pull'!$O:$O,'GL Data Pull'!$AE:$AE,$A78,'GL Data Pull'!$D:$D,AN$5,'GL Data Pull'!$AH:$AH,$A$3,'GL Data Pull'!$AD:$AD,$A$2)+SUMIFS('GL Data Pull'!$O:$O,'GL Data Pull'!$AE:$AE,$A78,'GL Data Pull'!$D:$D,AN$5,'GL Data Pull'!$AG:$AG,"yes")*INDEX('Allocation Matrix'!$E$3:$BI$4,MATCH($A$2,'Allocation Matrix'!$D$3:$D$4,0),MATCH(AN$5,'Allocation Matrix'!$E$2:$BI$2,0))))</f>
        <v>0</v>
      </c>
      <c r="AO78" s="18">
        <f>-IF($A$3="KY-Bluegrass (Consolidated)",SUMIFS('GL Data Pull'!$O:$O,'GL Data Pull'!$AE:$AE,$A78,'GL Data Pull'!$D:$D,AO$5,'GL Data Pull'!$AD:$AD,$A$2)+SUMIFS('GL Data Pull'!$O:$O,'GL Data Pull'!$AE:$AE,$A78,'GL Data Pull'!$D:$D,AO$5,'GL Data Pull'!$AG:$AG,"yes")*INDEX('Allocation Matrix'!$E$3:$BI$4,MATCH($A$2,'Allocation Matrix'!$D$3:$D$4,0),MATCH(AO$5,'Allocation Matrix'!$E$2:$BI$2,0)),IF($A$3="KY-Bluegrass",0,SUMIFS('GL Data Pull'!$O:$O,'GL Data Pull'!$AE:$AE,$A78,'GL Data Pull'!$D:$D,AO$5,'GL Data Pull'!$AH:$AH,$A$3,'GL Data Pull'!$AD:$AD,$A$2)+SUMIFS('GL Data Pull'!$O:$O,'GL Data Pull'!$AE:$AE,$A78,'GL Data Pull'!$D:$D,AO$5,'GL Data Pull'!$AG:$AG,"yes")*INDEX('Allocation Matrix'!$E$3:$BI$4,MATCH($A$2,'Allocation Matrix'!$D$3:$D$4,0),MATCH(AO$5,'Allocation Matrix'!$E$2:$BI$2,0))))</f>
        <v>0</v>
      </c>
      <c r="AP78" s="18">
        <f>-IF($A$3="KY-Bluegrass (Consolidated)",SUMIFS('GL Data Pull'!$O:$O,'GL Data Pull'!$AE:$AE,$A78,'GL Data Pull'!$D:$D,AP$5,'GL Data Pull'!$AD:$AD,$A$2)+SUMIFS('GL Data Pull'!$O:$O,'GL Data Pull'!$AE:$AE,$A78,'GL Data Pull'!$D:$D,AP$5,'GL Data Pull'!$AG:$AG,"yes")*INDEX('Allocation Matrix'!$E$3:$BI$4,MATCH($A$2,'Allocation Matrix'!$D$3:$D$4,0),MATCH(AP$5,'Allocation Matrix'!$E$2:$BI$2,0)),IF($A$3="KY-Bluegrass",0,SUMIFS('GL Data Pull'!$O:$O,'GL Data Pull'!$AE:$AE,$A78,'GL Data Pull'!$D:$D,AP$5,'GL Data Pull'!$AH:$AH,$A$3,'GL Data Pull'!$AD:$AD,$A$2)+SUMIFS('GL Data Pull'!$O:$O,'GL Data Pull'!$AE:$AE,$A78,'GL Data Pull'!$D:$D,AP$5,'GL Data Pull'!$AG:$AG,"yes")*INDEX('Allocation Matrix'!$E$3:$BI$4,MATCH($A$2,'Allocation Matrix'!$D$3:$D$4,0),MATCH(AP$5,'Allocation Matrix'!$E$2:$BI$2,0))))</f>
        <v>0</v>
      </c>
      <c r="AQ78" s="18">
        <f>-IF($A$3="KY-Bluegrass (Consolidated)",SUMIFS('GL Data Pull'!$O:$O,'GL Data Pull'!$AE:$AE,$A78,'GL Data Pull'!$D:$D,AQ$5,'GL Data Pull'!$AD:$AD,$A$2)+SUMIFS('GL Data Pull'!$O:$O,'GL Data Pull'!$AE:$AE,$A78,'GL Data Pull'!$D:$D,AQ$5,'GL Data Pull'!$AG:$AG,"yes")*INDEX('Allocation Matrix'!$E$3:$BI$4,MATCH($A$2,'Allocation Matrix'!$D$3:$D$4,0),MATCH(AQ$5,'Allocation Matrix'!$E$2:$BI$2,0)),IF($A$3="KY-Bluegrass",0,SUMIFS('GL Data Pull'!$O:$O,'GL Data Pull'!$AE:$AE,$A78,'GL Data Pull'!$D:$D,AQ$5,'GL Data Pull'!$AH:$AH,$A$3,'GL Data Pull'!$AD:$AD,$A$2)+SUMIFS('GL Data Pull'!$O:$O,'GL Data Pull'!$AE:$AE,$A78,'GL Data Pull'!$D:$D,AQ$5,'GL Data Pull'!$AG:$AG,"yes")*INDEX('Allocation Matrix'!$E$3:$BI$4,MATCH($A$2,'Allocation Matrix'!$D$3:$D$4,0),MATCH(AQ$5,'Allocation Matrix'!$E$2:$BI$2,0))))</f>
        <v>0</v>
      </c>
      <c r="AR78" s="18">
        <f t="shared" si="42"/>
        <v>0</v>
      </c>
      <c r="AS78" s="18">
        <f>-IF($A$3="KY-Bluegrass (Consolidated)",SUMIFS('GL Data Pull'!$O:$O,'GL Data Pull'!$AE:$AE,$A78,'GL Data Pull'!$D:$D,AS$5,'GL Data Pull'!$AD:$AD,$A$2)+SUMIFS('GL Data Pull'!$O:$O,'GL Data Pull'!$AE:$AE,$A78,'GL Data Pull'!$D:$D,AS$5,'GL Data Pull'!$AG:$AG,"yes")*INDEX('Allocation Matrix'!$E$3:$BI$4,MATCH($A$2,'Allocation Matrix'!$D$3:$D$4,0),MATCH(AS$5,'Allocation Matrix'!$E$2:$BI$2,0)),IF($A$3="KY-Bluegrass",0,SUMIFS('GL Data Pull'!$O:$O,'GL Data Pull'!$AE:$AE,$A78,'GL Data Pull'!$D:$D,AS$5,'GL Data Pull'!$AH:$AH,$A$3,'GL Data Pull'!$AD:$AD,$A$2)+SUMIFS('GL Data Pull'!$O:$O,'GL Data Pull'!$AE:$AE,$A78,'GL Data Pull'!$D:$D,AS$5,'GL Data Pull'!$AG:$AG,"yes")*INDEX('Allocation Matrix'!$E$3:$BI$4,MATCH($A$2,'Allocation Matrix'!$D$3:$D$4,0),MATCH(AS$5,'Allocation Matrix'!$E$2:$BI$2,0))))</f>
        <v>0</v>
      </c>
      <c r="AT78" s="18">
        <f>-IF($A$3="KY-Bluegrass (Consolidated)",SUMIFS('GL Data Pull'!$O:$O,'GL Data Pull'!$AE:$AE,$A78,'GL Data Pull'!$D:$D,AT$5,'GL Data Pull'!$AD:$AD,$A$2)+SUMIFS('GL Data Pull'!$O:$O,'GL Data Pull'!$AE:$AE,$A78,'GL Data Pull'!$D:$D,AT$5,'GL Data Pull'!$AG:$AG,"yes")*INDEX('Allocation Matrix'!$E$3:$BI$4,MATCH($A$2,'Allocation Matrix'!$D$3:$D$4,0),MATCH(AT$5,'Allocation Matrix'!$E$2:$BI$2,0)),IF($A$3="KY-Bluegrass",0,SUMIFS('GL Data Pull'!$O:$O,'GL Data Pull'!$AE:$AE,$A78,'GL Data Pull'!$D:$D,AT$5,'GL Data Pull'!$AH:$AH,$A$3,'GL Data Pull'!$AD:$AD,$A$2)+SUMIFS('GL Data Pull'!$O:$O,'GL Data Pull'!$AE:$AE,$A78,'GL Data Pull'!$D:$D,AT$5,'GL Data Pull'!$AG:$AG,"yes")*INDEX('Allocation Matrix'!$E$3:$BI$4,MATCH($A$2,'Allocation Matrix'!$D$3:$D$4,0),MATCH(AT$5,'Allocation Matrix'!$E$2:$BI$2,0))))</f>
        <v>0</v>
      </c>
      <c r="AU78" s="18">
        <f>-IF($A$3="KY-Bluegrass (Consolidated)",SUMIFS('GL Data Pull'!$O:$O,'GL Data Pull'!$AE:$AE,$A78,'GL Data Pull'!$D:$D,AU$5,'GL Data Pull'!$AD:$AD,$A$2)+SUMIFS('GL Data Pull'!$O:$O,'GL Data Pull'!$AE:$AE,$A78,'GL Data Pull'!$D:$D,AU$5,'GL Data Pull'!$AG:$AG,"yes")*INDEX('Allocation Matrix'!$E$3:$BI$4,MATCH($A$2,'Allocation Matrix'!$D$3:$D$4,0),MATCH(AU$5,'Allocation Matrix'!$E$2:$BI$2,0)),IF($A$3="KY-Bluegrass",0,SUMIFS('GL Data Pull'!$O:$O,'GL Data Pull'!$AE:$AE,$A78,'GL Data Pull'!$D:$D,AU$5,'GL Data Pull'!$AH:$AH,$A$3,'GL Data Pull'!$AD:$AD,$A$2)+SUMIFS('GL Data Pull'!$O:$O,'GL Data Pull'!$AE:$AE,$A78,'GL Data Pull'!$D:$D,AU$5,'GL Data Pull'!$AG:$AG,"yes")*INDEX('Allocation Matrix'!$E$3:$BI$4,MATCH($A$2,'Allocation Matrix'!$D$3:$D$4,0),MATCH(AU$5,'Allocation Matrix'!$E$2:$BI$2,0))))</f>
        <v>0</v>
      </c>
      <c r="AV78" s="18">
        <f>-IF($A$3="KY-Bluegrass (Consolidated)",SUMIFS('GL Data Pull'!$O:$O,'GL Data Pull'!$AE:$AE,$A78,'GL Data Pull'!$D:$D,AV$5,'GL Data Pull'!$AD:$AD,$A$2)+SUMIFS('GL Data Pull'!$O:$O,'GL Data Pull'!$AE:$AE,$A78,'GL Data Pull'!$D:$D,AV$5,'GL Data Pull'!$AG:$AG,"yes")*INDEX('Allocation Matrix'!$E$3:$BI$4,MATCH($A$2,'Allocation Matrix'!$D$3:$D$4,0),MATCH(AV$5,'Allocation Matrix'!$E$2:$BI$2,0)),IF($A$3="KY-Bluegrass",0,SUMIFS('GL Data Pull'!$O:$O,'GL Data Pull'!$AE:$AE,$A78,'GL Data Pull'!$D:$D,AV$5,'GL Data Pull'!$AH:$AH,$A$3,'GL Data Pull'!$AD:$AD,$A$2)+SUMIFS('GL Data Pull'!$O:$O,'GL Data Pull'!$AE:$AE,$A78,'GL Data Pull'!$D:$D,AV$5,'GL Data Pull'!$AG:$AG,"yes")*INDEX('Allocation Matrix'!$E$3:$BI$4,MATCH($A$2,'Allocation Matrix'!$D$3:$D$4,0),MATCH(AV$5,'Allocation Matrix'!$E$2:$BI$2,0))))</f>
        <v>0</v>
      </c>
      <c r="AW78" s="18">
        <f>-IF($A$3="KY-Bluegrass (Consolidated)",SUMIFS('GL Data Pull'!$O:$O,'GL Data Pull'!$AE:$AE,$A78,'GL Data Pull'!$D:$D,AW$5,'GL Data Pull'!$AD:$AD,$A$2)+SUMIFS('GL Data Pull'!$O:$O,'GL Data Pull'!$AE:$AE,$A78,'GL Data Pull'!$D:$D,AW$5,'GL Data Pull'!$AG:$AG,"yes")*INDEX('Allocation Matrix'!$E$3:$BI$4,MATCH($A$2,'Allocation Matrix'!$D$3:$D$4,0),MATCH(AW$5,'Allocation Matrix'!$E$2:$BI$2,0)),IF($A$3="KY-Bluegrass",0,SUMIFS('GL Data Pull'!$O:$O,'GL Data Pull'!$AE:$AE,$A78,'GL Data Pull'!$D:$D,AW$5,'GL Data Pull'!$AH:$AH,$A$3,'GL Data Pull'!$AD:$AD,$A$2)+SUMIFS('GL Data Pull'!$O:$O,'GL Data Pull'!$AE:$AE,$A78,'GL Data Pull'!$D:$D,AW$5,'GL Data Pull'!$AG:$AG,"yes")*INDEX('Allocation Matrix'!$E$3:$BI$4,MATCH($A$2,'Allocation Matrix'!$D$3:$D$4,0),MATCH(AW$5,'Allocation Matrix'!$E$2:$BI$2,0))))</f>
        <v>0</v>
      </c>
      <c r="AX78" s="18">
        <f>-IF($A$3="KY-Bluegrass (Consolidated)",SUMIFS('GL Data Pull'!$O:$O,'GL Data Pull'!$AE:$AE,$A78,'GL Data Pull'!$D:$D,AX$5,'GL Data Pull'!$AD:$AD,$A$2)+SUMIFS('GL Data Pull'!$O:$O,'GL Data Pull'!$AE:$AE,$A78,'GL Data Pull'!$D:$D,AX$5,'GL Data Pull'!$AG:$AG,"yes")*INDEX('Allocation Matrix'!$E$3:$BI$4,MATCH($A$2,'Allocation Matrix'!$D$3:$D$4,0),MATCH(AX$5,'Allocation Matrix'!$E$2:$BI$2,0)),IF($A$3="KY-Bluegrass",0,SUMIFS('GL Data Pull'!$O:$O,'GL Data Pull'!$AE:$AE,$A78,'GL Data Pull'!$D:$D,AX$5,'GL Data Pull'!$AH:$AH,$A$3,'GL Data Pull'!$AD:$AD,$A$2)+SUMIFS('GL Data Pull'!$O:$O,'GL Data Pull'!$AE:$AE,$A78,'GL Data Pull'!$D:$D,AX$5,'GL Data Pull'!$AG:$AG,"yes")*INDEX('Allocation Matrix'!$E$3:$BI$4,MATCH($A$2,'Allocation Matrix'!$D$3:$D$4,0),MATCH(AX$5,'Allocation Matrix'!$E$2:$BI$2,0))))</f>
        <v>0</v>
      </c>
      <c r="AY78" s="18">
        <f>-IF($A$3="KY-Bluegrass (Consolidated)",SUMIFS('GL Data Pull'!$O:$O,'GL Data Pull'!$AE:$AE,$A78,'GL Data Pull'!$D:$D,AY$5,'GL Data Pull'!$AD:$AD,$A$2)+SUMIFS('GL Data Pull'!$O:$O,'GL Data Pull'!$AE:$AE,$A78,'GL Data Pull'!$D:$D,AY$5,'GL Data Pull'!$AG:$AG,"yes")*INDEX('Allocation Matrix'!$E$3:$BI$4,MATCH($A$2,'Allocation Matrix'!$D$3:$D$4,0),MATCH(AY$5,'Allocation Matrix'!$E$2:$BI$2,0)),IF($A$3="KY-Bluegrass",0,SUMIFS('GL Data Pull'!$O:$O,'GL Data Pull'!$AE:$AE,$A78,'GL Data Pull'!$D:$D,AY$5,'GL Data Pull'!$AH:$AH,$A$3,'GL Data Pull'!$AD:$AD,$A$2)+SUMIFS('GL Data Pull'!$O:$O,'GL Data Pull'!$AE:$AE,$A78,'GL Data Pull'!$D:$D,AY$5,'GL Data Pull'!$AG:$AG,"yes")*INDEX('Allocation Matrix'!$E$3:$BI$4,MATCH($A$2,'Allocation Matrix'!$D$3:$D$4,0),MATCH(AY$5,'Allocation Matrix'!$E$2:$BI$2,0))))</f>
        <v>0</v>
      </c>
      <c r="AZ78" s="18">
        <f>-IF($A$3="KY-Bluegrass (Consolidated)",SUMIFS('GL Data Pull'!$O:$O,'GL Data Pull'!$AE:$AE,$A78,'GL Data Pull'!$D:$D,AZ$5,'GL Data Pull'!$AD:$AD,$A$2)+SUMIFS('GL Data Pull'!$O:$O,'GL Data Pull'!$AE:$AE,$A78,'GL Data Pull'!$D:$D,AZ$5,'GL Data Pull'!$AG:$AG,"yes")*INDEX('Allocation Matrix'!$E$3:$BI$4,MATCH($A$2,'Allocation Matrix'!$D$3:$D$4,0),MATCH(AZ$5,'Allocation Matrix'!$E$2:$BI$2,0)),IF($A$3="KY-Bluegrass",0,SUMIFS('GL Data Pull'!$O:$O,'GL Data Pull'!$AE:$AE,$A78,'GL Data Pull'!$D:$D,AZ$5,'GL Data Pull'!$AH:$AH,$A$3,'GL Data Pull'!$AD:$AD,$A$2)+SUMIFS('GL Data Pull'!$O:$O,'GL Data Pull'!$AE:$AE,$A78,'GL Data Pull'!$D:$D,AZ$5,'GL Data Pull'!$AG:$AG,"yes")*INDEX('Allocation Matrix'!$E$3:$BI$4,MATCH($A$2,'Allocation Matrix'!$D$3:$D$4,0),MATCH(AZ$5,'Allocation Matrix'!$E$2:$BI$2,0))))</f>
        <v>0</v>
      </c>
      <c r="BA78" s="18">
        <f>-IF($A$3="KY-Bluegrass (Consolidated)",SUMIFS('GL Data Pull'!$O:$O,'GL Data Pull'!$AE:$AE,$A78,'GL Data Pull'!$D:$D,BA$5,'GL Data Pull'!$AD:$AD,$A$2)+SUMIFS('GL Data Pull'!$O:$O,'GL Data Pull'!$AE:$AE,$A78,'GL Data Pull'!$D:$D,BA$5,'GL Data Pull'!$AG:$AG,"yes")*INDEX('Allocation Matrix'!$E$3:$BI$4,MATCH($A$2,'Allocation Matrix'!$D$3:$D$4,0),MATCH(BA$5,'Allocation Matrix'!$E$2:$BI$2,0)),IF($A$3="KY-Bluegrass",0,SUMIFS('GL Data Pull'!$O:$O,'GL Data Pull'!$AE:$AE,$A78,'GL Data Pull'!$D:$D,BA$5,'GL Data Pull'!$AH:$AH,$A$3,'GL Data Pull'!$AD:$AD,$A$2)+SUMIFS('GL Data Pull'!$O:$O,'GL Data Pull'!$AE:$AE,$A78,'GL Data Pull'!$D:$D,BA$5,'GL Data Pull'!$AG:$AG,"yes")*INDEX('Allocation Matrix'!$E$3:$BI$4,MATCH($A$2,'Allocation Matrix'!$D$3:$D$4,0),MATCH(BA$5,'Allocation Matrix'!$E$2:$BI$2,0))))</f>
        <v>0</v>
      </c>
      <c r="BB78" s="18">
        <f>_xlfn.XLOOKUP($A78,'IS Water Forecast'!$A:$A,'IS Water Forecast'!F:F,0,0)</f>
        <v>0</v>
      </c>
      <c r="BC78" s="18">
        <f>_xlfn.XLOOKUP($A78,'IS Water Forecast'!$A:$A,'IS Water Forecast'!G:G,0,0)</f>
        <v>0</v>
      </c>
      <c r="BD78" s="18">
        <f>_xlfn.XLOOKUP($A78,'IS Water Forecast'!$A:$A,'IS Water Forecast'!H:H,0,0)</f>
        <v>0</v>
      </c>
      <c r="BE78" s="18">
        <f t="shared" si="43"/>
        <v>0</v>
      </c>
      <c r="BF78" s="18">
        <f>_xlfn.XLOOKUP($A78,'IS Water Forecast'!$A:$A,'IS Water Forecast'!J:J,0,0)</f>
        <v>0</v>
      </c>
      <c r="BG78" s="18">
        <f>_xlfn.XLOOKUP($A78,'IS Water Forecast'!$A:$A,'IS Water Forecast'!K:K,0,0)</f>
        <v>0</v>
      </c>
      <c r="BH78" s="18">
        <f>_xlfn.XLOOKUP($A78,'IS Water Forecast'!$A:$A,'IS Water Forecast'!L:L,0,0)</f>
        <v>0</v>
      </c>
      <c r="BI78" s="18">
        <f>_xlfn.XLOOKUP($A78,'IS Water Forecast'!$A:$A,'IS Water Forecast'!M:M,0,0)</f>
        <v>0</v>
      </c>
      <c r="BJ78" s="18">
        <f>_xlfn.XLOOKUP($A78,'IS Water Forecast'!$A:$A,'IS Water Forecast'!N:N,0,0)</f>
        <v>0</v>
      </c>
      <c r="BK78" s="18">
        <f>_xlfn.XLOOKUP($A78,'IS Water Forecast'!$A:$A,'IS Water Forecast'!O:O,0,0)</f>
        <v>0</v>
      </c>
      <c r="BL78" s="18">
        <f>_xlfn.XLOOKUP($A78,'IS Water Forecast'!$A:$A,'IS Water Forecast'!P:P,0,0)</f>
        <v>0</v>
      </c>
      <c r="BM78" s="18">
        <f>_xlfn.XLOOKUP($A78,'IS Water Forecast'!$A:$A,'IS Water Forecast'!Q:Q,0,0)</f>
        <v>0</v>
      </c>
      <c r="BN78" s="18">
        <f>_xlfn.XLOOKUP($A78,'IS Water Forecast'!$A:$A,'IS Water Forecast'!R:R,0,0)</f>
        <v>0</v>
      </c>
      <c r="BO78" s="18">
        <f>_xlfn.XLOOKUP($A78,'IS Water Forecast'!$A:$A,'IS Water Forecast'!S:S,0,0)</f>
        <v>0</v>
      </c>
      <c r="BP78" s="18">
        <f>_xlfn.XLOOKUP($A78,'IS Water Forecast'!$A:$A,'IS Water Forecast'!T:T,0,0)</f>
        <v>0</v>
      </c>
      <c r="BQ78" s="18">
        <f>_xlfn.XLOOKUP($A78,'IS Water Forecast'!$A:$A,'IS Water Forecast'!U:U,0,0)</f>
        <v>0</v>
      </c>
      <c r="BR78" s="18">
        <f t="shared" si="44"/>
        <v>0</v>
      </c>
      <c r="BS78" s="18">
        <f>_xlfn.XLOOKUP($A78,'IS Water Forecast'!$A:$A,'IS Water Forecast'!W:W,0,0)</f>
        <v>0</v>
      </c>
      <c r="BT78" s="18">
        <f>_xlfn.XLOOKUP($A78,'IS Water Forecast'!$A:$A,'IS Water Forecast'!X:X,0,0)</f>
        <v>0</v>
      </c>
      <c r="BU78" s="18">
        <f>_xlfn.XLOOKUP($A78,'IS Water Forecast'!$A:$A,'IS Water Forecast'!Y:Y,0,0)</f>
        <v>0</v>
      </c>
      <c r="BV78" s="18">
        <f>_xlfn.XLOOKUP($A78,'IS Water Forecast'!$A:$A,'IS Water Forecast'!Z:Z,0,0)</f>
        <v>0</v>
      </c>
      <c r="BW78" s="18">
        <f>_xlfn.XLOOKUP($A78,'IS Water Forecast'!$A:$A,'IS Water Forecast'!AA:AA,0,0)</f>
        <v>0</v>
      </c>
      <c r="BX78" s="18">
        <f>_xlfn.XLOOKUP($A78,'IS Water Forecast'!$A:$A,'IS Water Forecast'!AB:AB,0,0)</f>
        <v>0</v>
      </c>
      <c r="BY78" s="18">
        <f>_xlfn.XLOOKUP($A78,'IS Water Forecast'!$A:$A,'IS Water Forecast'!AC:AC,0,0)</f>
        <v>0</v>
      </c>
      <c r="BZ78" s="18">
        <f>_xlfn.XLOOKUP($A78,'IS Water Forecast'!$A:$A,'IS Water Forecast'!AD:AD,0,0)</f>
        <v>0</v>
      </c>
      <c r="CA78" s="18">
        <f>_xlfn.XLOOKUP($A78,'IS Water Forecast'!$A:$A,'IS Water Forecast'!AE:AE,0,0)</f>
        <v>0</v>
      </c>
      <c r="CB78" s="18">
        <f>_xlfn.XLOOKUP($A78,'IS Water Forecast'!$A:$A,'IS Water Forecast'!AF:AF,0,0)</f>
        <v>0</v>
      </c>
      <c r="CC78" s="18">
        <f>_xlfn.XLOOKUP($A78,'IS Water Forecast'!$A:$A,'IS Water Forecast'!AG:AG,0,0)</f>
        <v>0</v>
      </c>
      <c r="CD78" s="18">
        <f>_xlfn.XLOOKUP($A78,'IS Water Forecast'!$A:$A,'IS Water Forecast'!AH:AH,0,0)</f>
        <v>0</v>
      </c>
      <c r="CE78" s="18">
        <f t="shared" si="45"/>
        <v>0</v>
      </c>
      <c r="CF78" s="18">
        <f>_xlfn.XLOOKUP($A78,'IS Water Forecast'!$A:$A,'IS Water Forecast'!AJ:AJ,0,0)</f>
        <v>0</v>
      </c>
      <c r="CG78" s="18">
        <f>_xlfn.XLOOKUP($A78,'IS Water Forecast'!$A:$A,'IS Water Forecast'!AK:AK,0,0)</f>
        <v>0</v>
      </c>
      <c r="CH78" s="18">
        <f>_xlfn.XLOOKUP($A78,'IS Water Forecast'!$A:$A,'IS Water Forecast'!AL:AL,0,0)</f>
        <v>0</v>
      </c>
      <c r="CI78" s="18">
        <f>_xlfn.XLOOKUP($A78,'IS Water Forecast'!$A:$A,'IS Water Forecast'!AM:AM,0,0)</f>
        <v>0</v>
      </c>
      <c r="CJ78" s="18">
        <f>_xlfn.XLOOKUP($A78,'IS Water Forecast'!$A:$A,'IS Water Forecast'!AN:AN,0,0)</f>
        <v>0</v>
      </c>
      <c r="CK78" s="18">
        <f>_xlfn.XLOOKUP($A78,'IS Water Forecast'!$A:$A,'IS Water Forecast'!AO:AO,0,0)</f>
        <v>0</v>
      </c>
      <c r="CL78" s="18">
        <f>_xlfn.XLOOKUP($A78,'IS Water Forecast'!$A:$A,'IS Water Forecast'!AP:AP,0,0)</f>
        <v>0</v>
      </c>
      <c r="CM78" s="18">
        <f>_xlfn.XLOOKUP($A78,'IS Water Forecast'!$A:$A,'IS Water Forecast'!AQ:AQ,0,0)</f>
        <v>0</v>
      </c>
      <c r="CN78" s="18">
        <f>_xlfn.XLOOKUP($A78,'IS Water Forecast'!$A:$A,'IS Water Forecast'!AR:AR,0,0)</f>
        <v>0</v>
      </c>
      <c r="CO78" s="18">
        <f>_xlfn.XLOOKUP($A78,'IS Water Forecast'!$A:$A,'IS Water Forecast'!AS:AS,0,0)</f>
        <v>0</v>
      </c>
      <c r="CP78" s="18">
        <f>_xlfn.XLOOKUP($A78,'IS Water Forecast'!$A:$A,'IS Water Forecast'!AT:AT,0,0)</f>
        <v>0</v>
      </c>
      <c r="CQ78" s="18">
        <f>_xlfn.XLOOKUP($A78,'IS Water Forecast'!$A:$A,'IS Water Forecast'!AU:AU,0,0)</f>
        <v>0</v>
      </c>
      <c r="CR78" s="18">
        <f t="shared" si="46"/>
        <v>0</v>
      </c>
      <c r="CS78" s="169">
        <f t="shared" si="47"/>
        <v>0</v>
      </c>
      <c r="CT78" s="18">
        <f>_xlfn.XLOOKUP($A78,'IS Water Forecast'!$A:$A,'IS Water Forecast'!BF:BF,0,0)</f>
        <v>0</v>
      </c>
      <c r="CU78" s="18">
        <f t="shared" si="48"/>
        <v>0</v>
      </c>
      <c r="CV78" s="24">
        <f t="shared" si="49"/>
        <v>0</v>
      </c>
      <c r="CW78" s="18">
        <f t="shared" si="50"/>
        <v>0</v>
      </c>
    </row>
    <row r="79" spans="1:101" x14ac:dyDescent="0.25">
      <c r="A79" s="15">
        <v>630302</v>
      </c>
      <c r="B79" s="16">
        <f t="shared" si="51"/>
        <v>74</v>
      </c>
      <c r="C79" s="21" t="str">
        <f t="shared" si="39"/>
        <v>630.302</v>
      </c>
      <c r="D79" s="15" t="s">
        <v>241</v>
      </c>
      <c r="E79" s="15"/>
      <c r="F79" s="18">
        <f>-IF($A$3="KY-Bluegrass (Consolidated)",SUMIFS('GL Data Pull'!$O:$O,'GL Data Pull'!$AE:$AE,$A79,'GL Data Pull'!$D:$D,F$5,'GL Data Pull'!$AD:$AD,$A$2)+SUMIFS('GL Data Pull'!$O:$O,'GL Data Pull'!$AE:$AE,$A79,'GL Data Pull'!$D:$D,F$5,'GL Data Pull'!$AG:$AG,"yes")*INDEX('Allocation Matrix'!$E$3:$BI$4,MATCH($A$2,'Allocation Matrix'!$D$3:$D$4,0),MATCH(F$5,'Allocation Matrix'!$E$2:$BI$2,0)),IF($A$3="KY-Bluegrass",0,SUMIFS('GL Data Pull'!$O:$O,'GL Data Pull'!$AE:$AE,$A79,'GL Data Pull'!$D:$D,F$5,'GL Data Pull'!$AH:$AH,$A$3,'GL Data Pull'!$AD:$AD,$A$2)+SUMIFS('GL Data Pull'!$O:$O,'GL Data Pull'!$AE:$AE,$A79,'GL Data Pull'!$D:$D,F$5,'GL Data Pull'!$AG:$AG,"yes")*INDEX('Allocation Matrix'!$E$3:$BI$4,MATCH($A$2,'Allocation Matrix'!$D$3:$D$4,0),MATCH(F$5,'Allocation Matrix'!$E$2:$BI$2,0))))</f>
        <v>0</v>
      </c>
      <c r="G79" s="18">
        <f>-IF($A$3="KY-Bluegrass (Consolidated)",SUMIFS('GL Data Pull'!$O:$O,'GL Data Pull'!$AE:$AE,$A79,'GL Data Pull'!$D:$D,G$5,'GL Data Pull'!$AD:$AD,$A$2)+SUMIFS('GL Data Pull'!$O:$O,'GL Data Pull'!$AE:$AE,$A79,'GL Data Pull'!$D:$D,G$5,'GL Data Pull'!$AG:$AG,"yes")*INDEX('Allocation Matrix'!$E$3:$BI$4,MATCH($A$2,'Allocation Matrix'!$D$3:$D$4,0),MATCH(G$5,'Allocation Matrix'!$E$2:$BI$2,0)),IF($A$3="KY-Bluegrass",0,SUMIFS('GL Data Pull'!$O:$O,'GL Data Pull'!$AE:$AE,$A79,'GL Data Pull'!$D:$D,G$5,'GL Data Pull'!$AH:$AH,$A$3,'GL Data Pull'!$AD:$AD,$A$2)+SUMIFS('GL Data Pull'!$O:$O,'GL Data Pull'!$AE:$AE,$A79,'GL Data Pull'!$D:$D,G$5,'GL Data Pull'!$AG:$AG,"yes")*INDEX('Allocation Matrix'!$E$3:$BI$4,MATCH($A$2,'Allocation Matrix'!$D$3:$D$4,0),MATCH(G$5,'Allocation Matrix'!$E$2:$BI$2,0))))</f>
        <v>0</v>
      </c>
      <c r="H79" s="18">
        <f>-IF($A$3="KY-Bluegrass (Consolidated)",SUMIFS('GL Data Pull'!$O:$O,'GL Data Pull'!$AE:$AE,$A79,'GL Data Pull'!$D:$D,H$5,'GL Data Pull'!$AD:$AD,$A$2)+SUMIFS('GL Data Pull'!$O:$O,'GL Data Pull'!$AE:$AE,$A79,'GL Data Pull'!$D:$D,H$5,'GL Data Pull'!$AG:$AG,"yes")*INDEX('Allocation Matrix'!$E$3:$BI$4,MATCH($A$2,'Allocation Matrix'!$D$3:$D$4,0),MATCH(H$5,'Allocation Matrix'!$E$2:$BI$2,0)),IF($A$3="KY-Bluegrass",0,SUMIFS('GL Data Pull'!$O:$O,'GL Data Pull'!$AE:$AE,$A79,'GL Data Pull'!$D:$D,H$5,'GL Data Pull'!$AH:$AH,$A$3,'GL Data Pull'!$AD:$AD,$A$2)+SUMIFS('GL Data Pull'!$O:$O,'GL Data Pull'!$AE:$AE,$A79,'GL Data Pull'!$D:$D,H$5,'GL Data Pull'!$AG:$AG,"yes")*INDEX('Allocation Matrix'!$E$3:$BI$4,MATCH($A$2,'Allocation Matrix'!$D$3:$D$4,0),MATCH(H$5,'Allocation Matrix'!$E$2:$BI$2,0))))</f>
        <v>0</v>
      </c>
      <c r="I79" s="18">
        <f>-IF($A$3="KY-Bluegrass (Consolidated)",SUMIFS('GL Data Pull'!$O:$O,'GL Data Pull'!$AE:$AE,$A79,'GL Data Pull'!$D:$D,I$5,'GL Data Pull'!$AD:$AD,$A$2)+SUMIFS('GL Data Pull'!$O:$O,'GL Data Pull'!$AE:$AE,$A79,'GL Data Pull'!$D:$D,I$5,'GL Data Pull'!$AG:$AG,"yes")*INDEX('Allocation Matrix'!$E$3:$BI$4,MATCH($A$2,'Allocation Matrix'!$D$3:$D$4,0),MATCH(I$5,'Allocation Matrix'!$E$2:$BI$2,0)),IF($A$3="KY-Bluegrass",0,SUMIFS('GL Data Pull'!$O:$O,'GL Data Pull'!$AE:$AE,$A79,'GL Data Pull'!$D:$D,I$5,'GL Data Pull'!$AH:$AH,$A$3,'GL Data Pull'!$AD:$AD,$A$2)+SUMIFS('GL Data Pull'!$O:$O,'GL Data Pull'!$AE:$AE,$A79,'GL Data Pull'!$D:$D,I$5,'GL Data Pull'!$AG:$AG,"yes")*INDEX('Allocation Matrix'!$E$3:$BI$4,MATCH($A$2,'Allocation Matrix'!$D$3:$D$4,0),MATCH(I$5,'Allocation Matrix'!$E$2:$BI$2,0))))</f>
        <v>0</v>
      </c>
      <c r="J79" s="18">
        <f>-IF($A$3="KY-Bluegrass (Consolidated)",SUMIFS('GL Data Pull'!$O:$O,'GL Data Pull'!$AE:$AE,$A79,'GL Data Pull'!$D:$D,J$5,'GL Data Pull'!$AD:$AD,$A$2)+SUMIFS('GL Data Pull'!$O:$O,'GL Data Pull'!$AE:$AE,$A79,'GL Data Pull'!$D:$D,J$5,'GL Data Pull'!$AG:$AG,"yes")*INDEX('Allocation Matrix'!$E$3:$BI$4,MATCH($A$2,'Allocation Matrix'!$D$3:$D$4,0),MATCH(J$5,'Allocation Matrix'!$E$2:$BI$2,0)),IF($A$3="KY-Bluegrass",0,SUMIFS('GL Data Pull'!$O:$O,'GL Data Pull'!$AE:$AE,$A79,'GL Data Pull'!$D:$D,J$5,'GL Data Pull'!$AH:$AH,$A$3,'GL Data Pull'!$AD:$AD,$A$2)+SUMIFS('GL Data Pull'!$O:$O,'GL Data Pull'!$AE:$AE,$A79,'GL Data Pull'!$D:$D,J$5,'GL Data Pull'!$AG:$AG,"yes")*INDEX('Allocation Matrix'!$E$3:$BI$4,MATCH($A$2,'Allocation Matrix'!$D$3:$D$4,0),MATCH(J$5,'Allocation Matrix'!$E$2:$BI$2,0))))</f>
        <v>0</v>
      </c>
      <c r="K79" s="18">
        <f>-IF($A$3="KY-Bluegrass (Consolidated)",SUMIFS('GL Data Pull'!$O:$O,'GL Data Pull'!$AE:$AE,$A79,'GL Data Pull'!$D:$D,K$5,'GL Data Pull'!$AD:$AD,$A$2)+SUMIFS('GL Data Pull'!$O:$O,'GL Data Pull'!$AE:$AE,$A79,'GL Data Pull'!$D:$D,K$5,'GL Data Pull'!$AG:$AG,"yes")*INDEX('Allocation Matrix'!$E$3:$BI$4,MATCH($A$2,'Allocation Matrix'!$D$3:$D$4,0),MATCH(K$5,'Allocation Matrix'!$E$2:$BI$2,0)),IF($A$3="KY-Bluegrass",0,SUMIFS('GL Data Pull'!$O:$O,'GL Data Pull'!$AE:$AE,$A79,'GL Data Pull'!$D:$D,K$5,'GL Data Pull'!$AH:$AH,$A$3,'GL Data Pull'!$AD:$AD,$A$2)+SUMIFS('GL Data Pull'!$O:$O,'GL Data Pull'!$AE:$AE,$A79,'GL Data Pull'!$D:$D,K$5,'GL Data Pull'!$AG:$AG,"yes")*INDEX('Allocation Matrix'!$E$3:$BI$4,MATCH($A$2,'Allocation Matrix'!$D$3:$D$4,0),MATCH(K$5,'Allocation Matrix'!$E$2:$BI$2,0))))</f>
        <v>0</v>
      </c>
      <c r="L79" s="18">
        <f>-IF($A$3="KY-Bluegrass (Consolidated)",SUMIFS('GL Data Pull'!$O:$O,'GL Data Pull'!$AE:$AE,$A79,'GL Data Pull'!$D:$D,L$5,'GL Data Pull'!$AD:$AD,$A$2)+SUMIFS('GL Data Pull'!$O:$O,'GL Data Pull'!$AE:$AE,$A79,'GL Data Pull'!$D:$D,L$5,'GL Data Pull'!$AG:$AG,"yes")*INDEX('Allocation Matrix'!$E$3:$BI$4,MATCH($A$2,'Allocation Matrix'!$D$3:$D$4,0),MATCH(L$5,'Allocation Matrix'!$E$2:$BI$2,0)),IF($A$3="KY-Bluegrass",0,SUMIFS('GL Data Pull'!$O:$O,'GL Data Pull'!$AE:$AE,$A79,'GL Data Pull'!$D:$D,L$5,'GL Data Pull'!$AH:$AH,$A$3,'GL Data Pull'!$AD:$AD,$A$2)+SUMIFS('GL Data Pull'!$O:$O,'GL Data Pull'!$AE:$AE,$A79,'GL Data Pull'!$D:$D,L$5,'GL Data Pull'!$AG:$AG,"yes")*INDEX('Allocation Matrix'!$E$3:$BI$4,MATCH($A$2,'Allocation Matrix'!$D$3:$D$4,0),MATCH(L$5,'Allocation Matrix'!$E$2:$BI$2,0))))</f>
        <v>0</v>
      </c>
      <c r="M79" s="18">
        <f>-IF($A$3="KY-Bluegrass (Consolidated)",SUMIFS('GL Data Pull'!$O:$O,'GL Data Pull'!$AE:$AE,$A79,'GL Data Pull'!$D:$D,M$5,'GL Data Pull'!$AD:$AD,$A$2)+SUMIFS('GL Data Pull'!$O:$O,'GL Data Pull'!$AE:$AE,$A79,'GL Data Pull'!$D:$D,M$5,'GL Data Pull'!$AG:$AG,"yes")*INDEX('Allocation Matrix'!$E$3:$BI$4,MATCH($A$2,'Allocation Matrix'!$D$3:$D$4,0),MATCH(M$5,'Allocation Matrix'!$E$2:$BI$2,0)),IF($A$3="KY-Bluegrass",0,SUMIFS('GL Data Pull'!$O:$O,'GL Data Pull'!$AE:$AE,$A79,'GL Data Pull'!$D:$D,M$5,'GL Data Pull'!$AH:$AH,$A$3,'GL Data Pull'!$AD:$AD,$A$2)+SUMIFS('GL Data Pull'!$O:$O,'GL Data Pull'!$AE:$AE,$A79,'GL Data Pull'!$D:$D,M$5,'GL Data Pull'!$AG:$AG,"yes")*INDEX('Allocation Matrix'!$E$3:$BI$4,MATCH($A$2,'Allocation Matrix'!$D$3:$D$4,0),MATCH(M$5,'Allocation Matrix'!$E$2:$BI$2,0))))</f>
        <v>0</v>
      </c>
      <c r="N79" s="18">
        <f>-IF($A$3="KY-Bluegrass (Consolidated)",SUMIFS('GL Data Pull'!$O:$O,'GL Data Pull'!$AE:$AE,$A79,'GL Data Pull'!$D:$D,N$5,'GL Data Pull'!$AD:$AD,$A$2)+SUMIFS('GL Data Pull'!$O:$O,'GL Data Pull'!$AE:$AE,$A79,'GL Data Pull'!$D:$D,N$5,'GL Data Pull'!$AG:$AG,"yes")*INDEX('Allocation Matrix'!$E$3:$BI$4,MATCH($A$2,'Allocation Matrix'!$D$3:$D$4,0),MATCH(N$5,'Allocation Matrix'!$E$2:$BI$2,0)),IF($A$3="KY-Bluegrass",0,SUMIFS('GL Data Pull'!$O:$O,'GL Data Pull'!$AE:$AE,$A79,'GL Data Pull'!$D:$D,N$5,'GL Data Pull'!$AH:$AH,$A$3,'GL Data Pull'!$AD:$AD,$A$2)+SUMIFS('GL Data Pull'!$O:$O,'GL Data Pull'!$AE:$AE,$A79,'GL Data Pull'!$D:$D,N$5,'GL Data Pull'!$AG:$AG,"yes")*INDEX('Allocation Matrix'!$E$3:$BI$4,MATCH($A$2,'Allocation Matrix'!$D$3:$D$4,0),MATCH(N$5,'Allocation Matrix'!$E$2:$BI$2,0))))</f>
        <v>0</v>
      </c>
      <c r="O79" s="18">
        <f>-IF($A$3="KY-Bluegrass (Consolidated)",SUMIFS('GL Data Pull'!$O:$O,'GL Data Pull'!$AE:$AE,$A79,'GL Data Pull'!$D:$D,O$5,'GL Data Pull'!$AD:$AD,$A$2)+SUMIFS('GL Data Pull'!$O:$O,'GL Data Pull'!$AE:$AE,$A79,'GL Data Pull'!$D:$D,O$5,'GL Data Pull'!$AG:$AG,"yes")*INDEX('Allocation Matrix'!$E$3:$BI$4,MATCH($A$2,'Allocation Matrix'!$D$3:$D$4,0),MATCH(O$5,'Allocation Matrix'!$E$2:$BI$2,0)),IF($A$3="KY-Bluegrass",0,SUMIFS('GL Data Pull'!$O:$O,'GL Data Pull'!$AE:$AE,$A79,'GL Data Pull'!$D:$D,O$5,'GL Data Pull'!$AH:$AH,$A$3,'GL Data Pull'!$AD:$AD,$A$2)+SUMIFS('GL Data Pull'!$O:$O,'GL Data Pull'!$AE:$AE,$A79,'GL Data Pull'!$D:$D,O$5,'GL Data Pull'!$AG:$AG,"yes")*INDEX('Allocation Matrix'!$E$3:$BI$4,MATCH($A$2,'Allocation Matrix'!$D$3:$D$4,0),MATCH(O$5,'Allocation Matrix'!$E$2:$BI$2,0))))</f>
        <v>0</v>
      </c>
      <c r="P79" s="18">
        <f>-IF($A$3="KY-Bluegrass (Consolidated)",SUMIFS('GL Data Pull'!$O:$O,'GL Data Pull'!$AE:$AE,$A79,'GL Data Pull'!$D:$D,P$5,'GL Data Pull'!$AD:$AD,$A$2)+SUMIFS('GL Data Pull'!$O:$O,'GL Data Pull'!$AE:$AE,$A79,'GL Data Pull'!$D:$D,P$5,'GL Data Pull'!$AG:$AG,"yes")*INDEX('Allocation Matrix'!$E$3:$BI$4,MATCH($A$2,'Allocation Matrix'!$D$3:$D$4,0),MATCH(P$5,'Allocation Matrix'!$E$2:$BI$2,0)),IF($A$3="KY-Bluegrass",0,SUMIFS('GL Data Pull'!$O:$O,'GL Data Pull'!$AE:$AE,$A79,'GL Data Pull'!$D:$D,P$5,'GL Data Pull'!$AH:$AH,$A$3,'GL Data Pull'!$AD:$AD,$A$2)+SUMIFS('GL Data Pull'!$O:$O,'GL Data Pull'!$AE:$AE,$A79,'GL Data Pull'!$D:$D,P$5,'GL Data Pull'!$AG:$AG,"yes")*INDEX('Allocation Matrix'!$E$3:$BI$4,MATCH($A$2,'Allocation Matrix'!$D$3:$D$4,0),MATCH(P$5,'Allocation Matrix'!$E$2:$BI$2,0))))</f>
        <v>0</v>
      </c>
      <c r="Q79" s="18">
        <f>-IF($A$3="KY-Bluegrass (Consolidated)",SUMIFS('GL Data Pull'!$O:$O,'GL Data Pull'!$AE:$AE,$A79,'GL Data Pull'!$D:$D,Q$5,'GL Data Pull'!$AD:$AD,$A$2)+SUMIFS('GL Data Pull'!$O:$O,'GL Data Pull'!$AE:$AE,$A79,'GL Data Pull'!$D:$D,Q$5,'GL Data Pull'!$AG:$AG,"yes")*INDEX('Allocation Matrix'!$E$3:$BI$4,MATCH($A$2,'Allocation Matrix'!$D$3:$D$4,0),MATCH(Q$5,'Allocation Matrix'!$E$2:$BI$2,0)),IF($A$3="KY-Bluegrass",0,SUMIFS('GL Data Pull'!$O:$O,'GL Data Pull'!$AE:$AE,$A79,'GL Data Pull'!$D:$D,Q$5,'GL Data Pull'!$AH:$AH,$A$3,'GL Data Pull'!$AD:$AD,$A$2)+SUMIFS('GL Data Pull'!$O:$O,'GL Data Pull'!$AE:$AE,$A79,'GL Data Pull'!$D:$D,Q$5,'GL Data Pull'!$AG:$AG,"yes")*INDEX('Allocation Matrix'!$E$3:$BI$4,MATCH($A$2,'Allocation Matrix'!$D$3:$D$4,0),MATCH(Q$5,'Allocation Matrix'!$E$2:$BI$2,0))))</f>
        <v>0</v>
      </c>
      <c r="R79" s="18">
        <f t="shared" si="40"/>
        <v>0</v>
      </c>
      <c r="S79" s="18">
        <f>-IF($A$3="KY-Bluegrass (Consolidated)",SUMIFS('GL Data Pull'!$O:$O,'GL Data Pull'!$AE:$AE,$A79,'GL Data Pull'!$D:$D,S$5,'GL Data Pull'!$AD:$AD,$A$2)+SUMIFS('GL Data Pull'!$O:$O,'GL Data Pull'!$AE:$AE,$A79,'GL Data Pull'!$D:$D,S$5,'GL Data Pull'!$AG:$AG,"yes")*INDEX('Allocation Matrix'!$E$3:$BI$4,MATCH($A$2,'Allocation Matrix'!$D$3:$D$4,0),MATCH(S$5,'Allocation Matrix'!$E$2:$BI$2,0)),IF($A$3="KY-Bluegrass",0,SUMIFS('GL Data Pull'!$O:$O,'GL Data Pull'!$AE:$AE,$A79,'GL Data Pull'!$D:$D,S$5,'GL Data Pull'!$AH:$AH,$A$3,'GL Data Pull'!$AD:$AD,$A$2)+SUMIFS('GL Data Pull'!$O:$O,'GL Data Pull'!$AE:$AE,$A79,'GL Data Pull'!$D:$D,S$5,'GL Data Pull'!$AG:$AG,"yes")*INDEX('Allocation Matrix'!$E$3:$BI$4,MATCH($A$2,'Allocation Matrix'!$D$3:$D$4,0),MATCH(S$5,'Allocation Matrix'!$E$2:$BI$2,0))))</f>
        <v>0</v>
      </c>
      <c r="T79" s="18">
        <f>-IF($A$3="KY-Bluegrass (Consolidated)",SUMIFS('GL Data Pull'!$O:$O,'GL Data Pull'!$AE:$AE,$A79,'GL Data Pull'!$D:$D,T$5,'GL Data Pull'!$AD:$AD,$A$2)+SUMIFS('GL Data Pull'!$O:$O,'GL Data Pull'!$AE:$AE,$A79,'GL Data Pull'!$D:$D,T$5,'GL Data Pull'!$AG:$AG,"yes")*INDEX('Allocation Matrix'!$E$3:$BI$4,MATCH($A$2,'Allocation Matrix'!$D$3:$D$4,0),MATCH(T$5,'Allocation Matrix'!$E$2:$BI$2,0)),IF($A$3="KY-Bluegrass",0,SUMIFS('GL Data Pull'!$O:$O,'GL Data Pull'!$AE:$AE,$A79,'GL Data Pull'!$D:$D,T$5,'GL Data Pull'!$AH:$AH,$A$3,'GL Data Pull'!$AD:$AD,$A$2)+SUMIFS('GL Data Pull'!$O:$O,'GL Data Pull'!$AE:$AE,$A79,'GL Data Pull'!$D:$D,T$5,'GL Data Pull'!$AG:$AG,"yes")*INDEX('Allocation Matrix'!$E$3:$BI$4,MATCH($A$2,'Allocation Matrix'!$D$3:$D$4,0),MATCH(T$5,'Allocation Matrix'!$E$2:$BI$2,0))))</f>
        <v>0</v>
      </c>
      <c r="U79" s="18">
        <f>-IF($A$3="KY-Bluegrass (Consolidated)",SUMIFS('GL Data Pull'!$O:$O,'GL Data Pull'!$AE:$AE,$A79,'GL Data Pull'!$D:$D,U$5,'GL Data Pull'!$AD:$AD,$A$2)+SUMIFS('GL Data Pull'!$O:$O,'GL Data Pull'!$AE:$AE,$A79,'GL Data Pull'!$D:$D,U$5,'GL Data Pull'!$AG:$AG,"yes")*INDEX('Allocation Matrix'!$E$3:$BI$4,MATCH($A$2,'Allocation Matrix'!$D$3:$D$4,0),MATCH(U$5,'Allocation Matrix'!$E$2:$BI$2,0)),IF($A$3="KY-Bluegrass",0,SUMIFS('GL Data Pull'!$O:$O,'GL Data Pull'!$AE:$AE,$A79,'GL Data Pull'!$D:$D,U$5,'GL Data Pull'!$AH:$AH,$A$3,'GL Data Pull'!$AD:$AD,$A$2)+SUMIFS('GL Data Pull'!$O:$O,'GL Data Pull'!$AE:$AE,$A79,'GL Data Pull'!$D:$D,U$5,'GL Data Pull'!$AG:$AG,"yes")*INDEX('Allocation Matrix'!$E$3:$BI$4,MATCH($A$2,'Allocation Matrix'!$D$3:$D$4,0),MATCH(U$5,'Allocation Matrix'!$E$2:$BI$2,0))))</f>
        <v>0</v>
      </c>
      <c r="V79" s="18">
        <f>-IF($A$3="KY-Bluegrass (Consolidated)",SUMIFS('GL Data Pull'!$O:$O,'GL Data Pull'!$AE:$AE,$A79,'GL Data Pull'!$D:$D,V$5,'GL Data Pull'!$AD:$AD,$A$2)+SUMIFS('GL Data Pull'!$O:$O,'GL Data Pull'!$AE:$AE,$A79,'GL Data Pull'!$D:$D,V$5,'GL Data Pull'!$AG:$AG,"yes")*INDEX('Allocation Matrix'!$E$3:$BI$4,MATCH($A$2,'Allocation Matrix'!$D$3:$D$4,0),MATCH(V$5,'Allocation Matrix'!$E$2:$BI$2,0)),IF($A$3="KY-Bluegrass",0,SUMIFS('GL Data Pull'!$O:$O,'GL Data Pull'!$AE:$AE,$A79,'GL Data Pull'!$D:$D,V$5,'GL Data Pull'!$AH:$AH,$A$3,'GL Data Pull'!$AD:$AD,$A$2)+SUMIFS('GL Data Pull'!$O:$O,'GL Data Pull'!$AE:$AE,$A79,'GL Data Pull'!$D:$D,V$5,'GL Data Pull'!$AG:$AG,"yes")*INDEX('Allocation Matrix'!$E$3:$BI$4,MATCH($A$2,'Allocation Matrix'!$D$3:$D$4,0),MATCH(V$5,'Allocation Matrix'!$E$2:$BI$2,0))))</f>
        <v>0</v>
      </c>
      <c r="W79" s="18">
        <f>-IF($A$3="KY-Bluegrass (Consolidated)",SUMIFS('GL Data Pull'!$O:$O,'GL Data Pull'!$AE:$AE,$A79,'GL Data Pull'!$D:$D,W$5,'GL Data Pull'!$AD:$AD,$A$2)+SUMIFS('GL Data Pull'!$O:$O,'GL Data Pull'!$AE:$AE,$A79,'GL Data Pull'!$D:$D,W$5,'GL Data Pull'!$AG:$AG,"yes")*INDEX('Allocation Matrix'!$E$3:$BI$4,MATCH($A$2,'Allocation Matrix'!$D$3:$D$4,0),MATCH(W$5,'Allocation Matrix'!$E$2:$BI$2,0)),IF($A$3="KY-Bluegrass",0,SUMIFS('GL Data Pull'!$O:$O,'GL Data Pull'!$AE:$AE,$A79,'GL Data Pull'!$D:$D,W$5,'GL Data Pull'!$AH:$AH,$A$3,'GL Data Pull'!$AD:$AD,$A$2)+SUMIFS('GL Data Pull'!$O:$O,'GL Data Pull'!$AE:$AE,$A79,'GL Data Pull'!$D:$D,W$5,'GL Data Pull'!$AG:$AG,"yes")*INDEX('Allocation Matrix'!$E$3:$BI$4,MATCH($A$2,'Allocation Matrix'!$D$3:$D$4,0),MATCH(W$5,'Allocation Matrix'!$E$2:$BI$2,0))))</f>
        <v>0</v>
      </c>
      <c r="X79" s="18">
        <f>-IF($A$3="KY-Bluegrass (Consolidated)",SUMIFS('GL Data Pull'!$O:$O,'GL Data Pull'!$AE:$AE,$A79,'GL Data Pull'!$D:$D,X$5,'GL Data Pull'!$AD:$AD,$A$2)+SUMIFS('GL Data Pull'!$O:$O,'GL Data Pull'!$AE:$AE,$A79,'GL Data Pull'!$D:$D,X$5,'GL Data Pull'!$AG:$AG,"yes")*INDEX('Allocation Matrix'!$E$3:$BI$4,MATCH($A$2,'Allocation Matrix'!$D$3:$D$4,0),MATCH(X$5,'Allocation Matrix'!$E$2:$BI$2,0)),IF($A$3="KY-Bluegrass",0,SUMIFS('GL Data Pull'!$O:$O,'GL Data Pull'!$AE:$AE,$A79,'GL Data Pull'!$D:$D,X$5,'GL Data Pull'!$AH:$AH,$A$3,'GL Data Pull'!$AD:$AD,$A$2)+SUMIFS('GL Data Pull'!$O:$O,'GL Data Pull'!$AE:$AE,$A79,'GL Data Pull'!$D:$D,X$5,'GL Data Pull'!$AG:$AG,"yes")*INDEX('Allocation Matrix'!$E$3:$BI$4,MATCH($A$2,'Allocation Matrix'!$D$3:$D$4,0),MATCH(X$5,'Allocation Matrix'!$E$2:$BI$2,0))))</f>
        <v>0</v>
      </c>
      <c r="Y79" s="18">
        <f>-IF($A$3="KY-Bluegrass (Consolidated)",SUMIFS('GL Data Pull'!$O:$O,'GL Data Pull'!$AE:$AE,$A79,'GL Data Pull'!$D:$D,Y$5,'GL Data Pull'!$AD:$AD,$A$2)+SUMIFS('GL Data Pull'!$O:$O,'GL Data Pull'!$AE:$AE,$A79,'GL Data Pull'!$D:$D,Y$5,'GL Data Pull'!$AG:$AG,"yes")*INDEX('Allocation Matrix'!$E$3:$BI$4,MATCH($A$2,'Allocation Matrix'!$D$3:$D$4,0),MATCH(Y$5,'Allocation Matrix'!$E$2:$BI$2,0)),IF($A$3="KY-Bluegrass",0,SUMIFS('GL Data Pull'!$O:$O,'GL Data Pull'!$AE:$AE,$A79,'GL Data Pull'!$D:$D,Y$5,'GL Data Pull'!$AH:$AH,$A$3,'GL Data Pull'!$AD:$AD,$A$2)+SUMIFS('GL Data Pull'!$O:$O,'GL Data Pull'!$AE:$AE,$A79,'GL Data Pull'!$D:$D,Y$5,'GL Data Pull'!$AG:$AG,"yes")*INDEX('Allocation Matrix'!$E$3:$BI$4,MATCH($A$2,'Allocation Matrix'!$D$3:$D$4,0),MATCH(Y$5,'Allocation Matrix'!$E$2:$BI$2,0))))</f>
        <v>0</v>
      </c>
      <c r="Z79" s="18">
        <f>-IF($A$3="KY-Bluegrass (Consolidated)",SUMIFS('GL Data Pull'!$O:$O,'GL Data Pull'!$AE:$AE,$A79,'GL Data Pull'!$D:$D,Z$5,'GL Data Pull'!$AD:$AD,$A$2)+SUMIFS('GL Data Pull'!$O:$O,'GL Data Pull'!$AE:$AE,$A79,'GL Data Pull'!$D:$D,Z$5,'GL Data Pull'!$AG:$AG,"yes")*INDEX('Allocation Matrix'!$E$3:$BI$4,MATCH($A$2,'Allocation Matrix'!$D$3:$D$4,0),MATCH(Z$5,'Allocation Matrix'!$E$2:$BI$2,0)),IF($A$3="KY-Bluegrass",0,SUMIFS('GL Data Pull'!$O:$O,'GL Data Pull'!$AE:$AE,$A79,'GL Data Pull'!$D:$D,Z$5,'GL Data Pull'!$AH:$AH,$A$3,'GL Data Pull'!$AD:$AD,$A$2)+SUMIFS('GL Data Pull'!$O:$O,'GL Data Pull'!$AE:$AE,$A79,'GL Data Pull'!$D:$D,Z$5,'GL Data Pull'!$AG:$AG,"yes")*INDEX('Allocation Matrix'!$E$3:$BI$4,MATCH($A$2,'Allocation Matrix'!$D$3:$D$4,0),MATCH(Z$5,'Allocation Matrix'!$E$2:$BI$2,0))))</f>
        <v>0</v>
      </c>
      <c r="AA79" s="18">
        <f>-IF($A$3="KY-Bluegrass (Consolidated)",SUMIFS('GL Data Pull'!$O:$O,'GL Data Pull'!$AE:$AE,$A79,'GL Data Pull'!$D:$D,AA$5,'GL Data Pull'!$AD:$AD,$A$2)+SUMIFS('GL Data Pull'!$O:$O,'GL Data Pull'!$AE:$AE,$A79,'GL Data Pull'!$D:$D,AA$5,'GL Data Pull'!$AG:$AG,"yes")*INDEX('Allocation Matrix'!$E$3:$BI$4,MATCH($A$2,'Allocation Matrix'!$D$3:$D$4,0),MATCH(AA$5,'Allocation Matrix'!$E$2:$BI$2,0)),IF($A$3="KY-Bluegrass",0,SUMIFS('GL Data Pull'!$O:$O,'GL Data Pull'!$AE:$AE,$A79,'GL Data Pull'!$D:$D,AA$5,'GL Data Pull'!$AH:$AH,$A$3,'GL Data Pull'!$AD:$AD,$A$2)+SUMIFS('GL Data Pull'!$O:$O,'GL Data Pull'!$AE:$AE,$A79,'GL Data Pull'!$D:$D,AA$5,'GL Data Pull'!$AG:$AG,"yes")*INDEX('Allocation Matrix'!$E$3:$BI$4,MATCH($A$2,'Allocation Matrix'!$D$3:$D$4,0),MATCH(AA$5,'Allocation Matrix'!$E$2:$BI$2,0))))</f>
        <v>0</v>
      </c>
      <c r="AB79" s="18">
        <f>-IF($A$3="KY-Bluegrass (Consolidated)",SUMIFS('GL Data Pull'!$O:$O,'GL Data Pull'!$AE:$AE,$A79,'GL Data Pull'!$D:$D,AB$5,'GL Data Pull'!$AD:$AD,$A$2)+SUMIFS('GL Data Pull'!$O:$O,'GL Data Pull'!$AE:$AE,$A79,'GL Data Pull'!$D:$D,AB$5,'GL Data Pull'!$AG:$AG,"yes")*INDEX('Allocation Matrix'!$E$3:$BI$4,MATCH($A$2,'Allocation Matrix'!$D$3:$D$4,0),MATCH(AB$5,'Allocation Matrix'!$E$2:$BI$2,0)),IF($A$3="KY-Bluegrass",0,SUMIFS('GL Data Pull'!$O:$O,'GL Data Pull'!$AE:$AE,$A79,'GL Data Pull'!$D:$D,AB$5,'GL Data Pull'!$AH:$AH,$A$3,'GL Data Pull'!$AD:$AD,$A$2)+SUMIFS('GL Data Pull'!$O:$O,'GL Data Pull'!$AE:$AE,$A79,'GL Data Pull'!$D:$D,AB$5,'GL Data Pull'!$AG:$AG,"yes")*INDEX('Allocation Matrix'!$E$3:$BI$4,MATCH($A$2,'Allocation Matrix'!$D$3:$D$4,0),MATCH(AB$5,'Allocation Matrix'!$E$2:$BI$2,0))))</f>
        <v>0</v>
      </c>
      <c r="AC79" s="18">
        <f>-IF($A$3="KY-Bluegrass (Consolidated)",SUMIFS('GL Data Pull'!$O:$O,'GL Data Pull'!$AE:$AE,$A79,'GL Data Pull'!$D:$D,AC$5,'GL Data Pull'!$AD:$AD,$A$2)+SUMIFS('GL Data Pull'!$O:$O,'GL Data Pull'!$AE:$AE,$A79,'GL Data Pull'!$D:$D,AC$5,'GL Data Pull'!$AG:$AG,"yes")*INDEX('Allocation Matrix'!$E$3:$BI$4,MATCH($A$2,'Allocation Matrix'!$D$3:$D$4,0),MATCH(AC$5,'Allocation Matrix'!$E$2:$BI$2,0)),IF($A$3="KY-Bluegrass",0,SUMIFS('GL Data Pull'!$O:$O,'GL Data Pull'!$AE:$AE,$A79,'GL Data Pull'!$D:$D,AC$5,'GL Data Pull'!$AH:$AH,$A$3,'GL Data Pull'!$AD:$AD,$A$2)+SUMIFS('GL Data Pull'!$O:$O,'GL Data Pull'!$AE:$AE,$A79,'GL Data Pull'!$D:$D,AC$5,'GL Data Pull'!$AG:$AG,"yes")*INDEX('Allocation Matrix'!$E$3:$BI$4,MATCH($A$2,'Allocation Matrix'!$D$3:$D$4,0),MATCH(AC$5,'Allocation Matrix'!$E$2:$BI$2,0))))</f>
        <v>0</v>
      </c>
      <c r="AD79" s="18">
        <f>-IF($A$3="KY-Bluegrass (Consolidated)",SUMIFS('GL Data Pull'!$O:$O,'GL Data Pull'!$AE:$AE,$A79,'GL Data Pull'!$D:$D,AD$5,'GL Data Pull'!$AD:$AD,$A$2)+SUMIFS('GL Data Pull'!$O:$O,'GL Data Pull'!$AE:$AE,$A79,'GL Data Pull'!$D:$D,AD$5,'GL Data Pull'!$AG:$AG,"yes")*INDEX('Allocation Matrix'!$E$3:$BI$4,MATCH($A$2,'Allocation Matrix'!$D$3:$D$4,0),MATCH(AD$5,'Allocation Matrix'!$E$2:$BI$2,0)),IF($A$3="KY-Bluegrass",0,SUMIFS('GL Data Pull'!$O:$O,'GL Data Pull'!$AE:$AE,$A79,'GL Data Pull'!$D:$D,AD$5,'GL Data Pull'!$AH:$AH,$A$3,'GL Data Pull'!$AD:$AD,$A$2)+SUMIFS('GL Data Pull'!$O:$O,'GL Data Pull'!$AE:$AE,$A79,'GL Data Pull'!$D:$D,AD$5,'GL Data Pull'!$AG:$AG,"yes")*INDEX('Allocation Matrix'!$E$3:$BI$4,MATCH($A$2,'Allocation Matrix'!$D$3:$D$4,0),MATCH(AD$5,'Allocation Matrix'!$E$2:$BI$2,0))))</f>
        <v>0</v>
      </c>
      <c r="AE79" s="18">
        <f t="shared" si="41"/>
        <v>0</v>
      </c>
      <c r="AF79" s="18">
        <f>-IF($A$3="KY-Bluegrass (Consolidated)",SUMIFS('GL Data Pull'!$O:$O,'GL Data Pull'!$AE:$AE,$A79,'GL Data Pull'!$D:$D,AF$5,'GL Data Pull'!$AD:$AD,$A$2)+SUMIFS('GL Data Pull'!$O:$O,'GL Data Pull'!$AE:$AE,$A79,'GL Data Pull'!$D:$D,AF$5,'GL Data Pull'!$AG:$AG,"yes")*INDEX('Allocation Matrix'!$E$3:$BI$4,MATCH($A$2,'Allocation Matrix'!$D$3:$D$4,0),MATCH(AF$5,'Allocation Matrix'!$E$2:$BI$2,0)),IF($A$3="KY-Bluegrass",0,SUMIFS('GL Data Pull'!$O:$O,'GL Data Pull'!$AE:$AE,$A79,'GL Data Pull'!$D:$D,AF$5,'GL Data Pull'!$AH:$AH,$A$3,'GL Data Pull'!$AD:$AD,$A$2)+SUMIFS('GL Data Pull'!$O:$O,'GL Data Pull'!$AE:$AE,$A79,'GL Data Pull'!$D:$D,AF$5,'GL Data Pull'!$AG:$AG,"yes")*INDEX('Allocation Matrix'!$E$3:$BI$4,MATCH($A$2,'Allocation Matrix'!$D$3:$D$4,0),MATCH(AF$5,'Allocation Matrix'!$E$2:$BI$2,0))))</f>
        <v>0</v>
      </c>
      <c r="AG79" s="18">
        <f>-IF($A$3="KY-Bluegrass (Consolidated)",SUMIFS('GL Data Pull'!$O:$O,'GL Data Pull'!$AE:$AE,$A79,'GL Data Pull'!$D:$D,AG$5,'GL Data Pull'!$AD:$AD,$A$2)+SUMIFS('GL Data Pull'!$O:$O,'GL Data Pull'!$AE:$AE,$A79,'GL Data Pull'!$D:$D,AG$5,'GL Data Pull'!$AG:$AG,"yes")*INDEX('Allocation Matrix'!$E$3:$BI$4,MATCH($A$2,'Allocation Matrix'!$D$3:$D$4,0),MATCH(AG$5,'Allocation Matrix'!$E$2:$BI$2,0)),IF($A$3="KY-Bluegrass",0,SUMIFS('GL Data Pull'!$O:$O,'GL Data Pull'!$AE:$AE,$A79,'GL Data Pull'!$D:$D,AG$5,'GL Data Pull'!$AH:$AH,$A$3,'GL Data Pull'!$AD:$AD,$A$2)+SUMIFS('GL Data Pull'!$O:$O,'GL Data Pull'!$AE:$AE,$A79,'GL Data Pull'!$D:$D,AG$5,'GL Data Pull'!$AG:$AG,"yes")*INDEX('Allocation Matrix'!$E$3:$BI$4,MATCH($A$2,'Allocation Matrix'!$D$3:$D$4,0),MATCH(AG$5,'Allocation Matrix'!$E$2:$BI$2,0))))</f>
        <v>0</v>
      </c>
      <c r="AH79" s="18">
        <f>-IF($A$3="KY-Bluegrass (Consolidated)",SUMIFS('GL Data Pull'!$O:$O,'GL Data Pull'!$AE:$AE,$A79,'GL Data Pull'!$D:$D,AH$5,'GL Data Pull'!$AD:$AD,$A$2)+SUMIFS('GL Data Pull'!$O:$O,'GL Data Pull'!$AE:$AE,$A79,'GL Data Pull'!$D:$D,AH$5,'GL Data Pull'!$AG:$AG,"yes")*INDEX('Allocation Matrix'!$E$3:$BI$4,MATCH($A$2,'Allocation Matrix'!$D$3:$D$4,0),MATCH(AH$5,'Allocation Matrix'!$E$2:$BI$2,0)),IF($A$3="KY-Bluegrass",0,SUMIFS('GL Data Pull'!$O:$O,'GL Data Pull'!$AE:$AE,$A79,'GL Data Pull'!$D:$D,AH$5,'GL Data Pull'!$AH:$AH,$A$3,'GL Data Pull'!$AD:$AD,$A$2)+SUMIFS('GL Data Pull'!$O:$O,'GL Data Pull'!$AE:$AE,$A79,'GL Data Pull'!$D:$D,AH$5,'GL Data Pull'!$AG:$AG,"yes")*INDEX('Allocation Matrix'!$E$3:$BI$4,MATCH($A$2,'Allocation Matrix'!$D$3:$D$4,0),MATCH(AH$5,'Allocation Matrix'!$E$2:$BI$2,0))))</f>
        <v>0</v>
      </c>
      <c r="AI79" s="18">
        <f>-IF($A$3="KY-Bluegrass (Consolidated)",SUMIFS('GL Data Pull'!$O:$O,'GL Data Pull'!$AE:$AE,$A79,'GL Data Pull'!$D:$D,AI$5,'GL Data Pull'!$AD:$AD,$A$2)+SUMIFS('GL Data Pull'!$O:$O,'GL Data Pull'!$AE:$AE,$A79,'GL Data Pull'!$D:$D,AI$5,'GL Data Pull'!$AG:$AG,"yes")*INDEX('Allocation Matrix'!$E$3:$BI$4,MATCH($A$2,'Allocation Matrix'!$D$3:$D$4,0),MATCH(AI$5,'Allocation Matrix'!$E$2:$BI$2,0)),IF($A$3="KY-Bluegrass",0,SUMIFS('GL Data Pull'!$O:$O,'GL Data Pull'!$AE:$AE,$A79,'GL Data Pull'!$D:$D,AI$5,'GL Data Pull'!$AH:$AH,$A$3,'GL Data Pull'!$AD:$AD,$A$2)+SUMIFS('GL Data Pull'!$O:$O,'GL Data Pull'!$AE:$AE,$A79,'GL Data Pull'!$D:$D,AI$5,'GL Data Pull'!$AG:$AG,"yes")*INDEX('Allocation Matrix'!$E$3:$BI$4,MATCH($A$2,'Allocation Matrix'!$D$3:$D$4,0),MATCH(AI$5,'Allocation Matrix'!$E$2:$BI$2,0))))</f>
        <v>0</v>
      </c>
      <c r="AJ79" s="18">
        <f>-IF($A$3="KY-Bluegrass (Consolidated)",SUMIFS('GL Data Pull'!$O:$O,'GL Data Pull'!$AE:$AE,$A79,'GL Data Pull'!$D:$D,AJ$5,'GL Data Pull'!$AD:$AD,$A$2)+SUMIFS('GL Data Pull'!$O:$O,'GL Data Pull'!$AE:$AE,$A79,'GL Data Pull'!$D:$D,AJ$5,'GL Data Pull'!$AG:$AG,"yes")*INDEX('Allocation Matrix'!$E$3:$BI$4,MATCH($A$2,'Allocation Matrix'!$D$3:$D$4,0),MATCH(AJ$5,'Allocation Matrix'!$E$2:$BI$2,0)),IF($A$3="KY-Bluegrass",0,SUMIFS('GL Data Pull'!$O:$O,'GL Data Pull'!$AE:$AE,$A79,'GL Data Pull'!$D:$D,AJ$5,'GL Data Pull'!$AH:$AH,$A$3,'GL Data Pull'!$AD:$AD,$A$2)+SUMIFS('GL Data Pull'!$O:$O,'GL Data Pull'!$AE:$AE,$A79,'GL Data Pull'!$D:$D,AJ$5,'GL Data Pull'!$AG:$AG,"yes")*INDEX('Allocation Matrix'!$E$3:$BI$4,MATCH($A$2,'Allocation Matrix'!$D$3:$D$4,0),MATCH(AJ$5,'Allocation Matrix'!$E$2:$BI$2,0))))</f>
        <v>0</v>
      </c>
      <c r="AK79" s="18">
        <f>-IF($A$3="KY-Bluegrass (Consolidated)",SUMIFS('GL Data Pull'!$O:$O,'GL Data Pull'!$AE:$AE,$A79,'GL Data Pull'!$D:$D,AK$5,'GL Data Pull'!$AD:$AD,$A$2)+SUMIFS('GL Data Pull'!$O:$O,'GL Data Pull'!$AE:$AE,$A79,'GL Data Pull'!$D:$D,AK$5,'GL Data Pull'!$AG:$AG,"yes")*INDEX('Allocation Matrix'!$E$3:$BI$4,MATCH($A$2,'Allocation Matrix'!$D$3:$D$4,0),MATCH(AK$5,'Allocation Matrix'!$E$2:$BI$2,0)),IF($A$3="KY-Bluegrass",0,SUMIFS('GL Data Pull'!$O:$O,'GL Data Pull'!$AE:$AE,$A79,'GL Data Pull'!$D:$D,AK$5,'GL Data Pull'!$AH:$AH,$A$3,'GL Data Pull'!$AD:$AD,$A$2)+SUMIFS('GL Data Pull'!$O:$O,'GL Data Pull'!$AE:$AE,$A79,'GL Data Pull'!$D:$D,AK$5,'GL Data Pull'!$AG:$AG,"yes")*INDEX('Allocation Matrix'!$E$3:$BI$4,MATCH($A$2,'Allocation Matrix'!$D$3:$D$4,0),MATCH(AK$5,'Allocation Matrix'!$E$2:$BI$2,0))))</f>
        <v>0</v>
      </c>
      <c r="AL79" s="18">
        <f>-IF($A$3="KY-Bluegrass (Consolidated)",SUMIFS('GL Data Pull'!$O:$O,'GL Data Pull'!$AE:$AE,$A79,'GL Data Pull'!$D:$D,AL$5,'GL Data Pull'!$AD:$AD,$A$2)+SUMIFS('GL Data Pull'!$O:$O,'GL Data Pull'!$AE:$AE,$A79,'GL Data Pull'!$D:$D,AL$5,'GL Data Pull'!$AG:$AG,"yes")*INDEX('Allocation Matrix'!$E$3:$BI$4,MATCH($A$2,'Allocation Matrix'!$D$3:$D$4,0),MATCH(AL$5,'Allocation Matrix'!$E$2:$BI$2,0)),IF($A$3="KY-Bluegrass",0,SUMIFS('GL Data Pull'!$O:$O,'GL Data Pull'!$AE:$AE,$A79,'GL Data Pull'!$D:$D,AL$5,'GL Data Pull'!$AH:$AH,$A$3,'GL Data Pull'!$AD:$AD,$A$2)+SUMIFS('GL Data Pull'!$O:$O,'GL Data Pull'!$AE:$AE,$A79,'GL Data Pull'!$D:$D,AL$5,'GL Data Pull'!$AG:$AG,"yes")*INDEX('Allocation Matrix'!$E$3:$BI$4,MATCH($A$2,'Allocation Matrix'!$D$3:$D$4,0),MATCH(AL$5,'Allocation Matrix'!$E$2:$BI$2,0))))</f>
        <v>0</v>
      </c>
      <c r="AM79" s="18">
        <f>-IF($A$3="KY-Bluegrass (Consolidated)",SUMIFS('GL Data Pull'!$O:$O,'GL Data Pull'!$AE:$AE,$A79,'GL Data Pull'!$D:$D,AM$5,'GL Data Pull'!$AD:$AD,$A$2)+SUMIFS('GL Data Pull'!$O:$O,'GL Data Pull'!$AE:$AE,$A79,'GL Data Pull'!$D:$D,AM$5,'GL Data Pull'!$AG:$AG,"yes")*INDEX('Allocation Matrix'!$E$3:$BI$4,MATCH($A$2,'Allocation Matrix'!$D$3:$D$4,0),MATCH(AM$5,'Allocation Matrix'!$E$2:$BI$2,0)),IF($A$3="KY-Bluegrass",0,SUMIFS('GL Data Pull'!$O:$O,'GL Data Pull'!$AE:$AE,$A79,'GL Data Pull'!$D:$D,AM$5,'GL Data Pull'!$AH:$AH,$A$3,'GL Data Pull'!$AD:$AD,$A$2)+SUMIFS('GL Data Pull'!$O:$O,'GL Data Pull'!$AE:$AE,$A79,'GL Data Pull'!$D:$D,AM$5,'GL Data Pull'!$AG:$AG,"yes")*INDEX('Allocation Matrix'!$E$3:$BI$4,MATCH($A$2,'Allocation Matrix'!$D$3:$D$4,0),MATCH(AM$5,'Allocation Matrix'!$E$2:$BI$2,0))))</f>
        <v>0</v>
      </c>
      <c r="AN79" s="18">
        <f>-IF($A$3="KY-Bluegrass (Consolidated)",SUMIFS('GL Data Pull'!$O:$O,'GL Data Pull'!$AE:$AE,$A79,'GL Data Pull'!$D:$D,AN$5,'GL Data Pull'!$AD:$AD,$A$2)+SUMIFS('GL Data Pull'!$O:$O,'GL Data Pull'!$AE:$AE,$A79,'GL Data Pull'!$D:$D,AN$5,'GL Data Pull'!$AG:$AG,"yes")*INDEX('Allocation Matrix'!$E$3:$BI$4,MATCH($A$2,'Allocation Matrix'!$D$3:$D$4,0),MATCH(AN$5,'Allocation Matrix'!$E$2:$BI$2,0)),IF($A$3="KY-Bluegrass",0,SUMIFS('GL Data Pull'!$O:$O,'GL Data Pull'!$AE:$AE,$A79,'GL Data Pull'!$D:$D,AN$5,'GL Data Pull'!$AH:$AH,$A$3,'GL Data Pull'!$AD:$AD,$A$2)+SUMIFS('GL Data Pull'!$O:$O,'GL Data Pull'!$AE:$AE,$A79,'GL Data Pull'!$D:$D,AN$5,'GL Data Pull'!$AG:$AG,"yes")*INDEX('Allocation Matrix'!$E$3:$BI$4,MATCH($A$2,'Allocation Matrix'!$D$3:$D$4,0),MATCH(AN$5,'Allocation Matrix'!$E$2:$BI$2,0))))</f>
        <v>0</v>
      </c>
      <c r="AO79" s="18">
        <f>-IF($A$3="KY-Bluegrass (Consolidated)",SUMIFS('GL Data Pull'!$O:$O,'GL Data Pull'!$AE:$AE,$A79,'GL Data Pull'!$D:$D,AO$5,'GL Data Pull'!$AD:$AD,$A$2)+SUMIFS('GL Data Pull'!$O:$O,'GL Data Pull'!$AE:$AE,$A79,'GL Data Pull'!$D:$D,AO$5,'GL Data Pull'!$AG:$AG,"yes")*INDEX('Allocation Matrix'!$E$3:$BI$4,MATCH($A$2,'Allocation Matrix'!$D$3:$D$4,0),MATCH(AO$5,'Allocation Matrix'!$E$2:$BI$2,0)),IF($A$3="KY-Bluegrass",0,SUMIFS('GL Data Pull'!$O:$O,'GL Data Pull'!$AE:$AE,$A79,'GL Data Pull'!$D:$D,AO$5,'GL Data Pull'!$AH:$AH,$A$3,'GL Data Pull'!$AD:$AD,$A$2)+SUMIFS('GL Data Pull'!$O:$O,'GL Data Pull'!$AE:$AE,$A79,'GL Data Pull'!$D:$D,AO$5,'GL Data Pull'!$AG:$AG,"yes")*INDEX('Allocation Matrix'!$E$3:$BI$4,MATCH($A$2,'Allocation Matrix'!$D$3:$D$4,0),MATCH(AO$5,'Allocation Matrix'!$E$2:$BI$2,0))))</f>
        <v>0</v>
      </c>
      <c r="AP79" s="18">
        <f>-IF($A$3="KY-Bluegrass (Consolidated)",SUMIFS('GL Data Pull'!$O:$O,'GL Data Pull'!$AE:$AE,$A79,'GL Data Pull'!$D:$D,AP$5,'GL Data Pull'!$AD:$AD,$A$2)+SUMIFS('GL Data Pull'!$O:$O,'GL Data Pull'!$AE:$AE,$A79,'GL Data Pull'!$D:$D,AP$5,'GL Data Pull'!$AG:$AG,"yes")*INDEX('Allocation Matrix'!$E$3:$BI$4,MATCH($A$2,'Allocation Matrix'!$D$3:$D$4,0),MATCH(AP$5,'Allocation Matrix'!$E$2:$BI$2,0)),IF($A$3="KY-Bluegrass",0,SUMIFS('GL Data Pull'!$O:$O,'GL Data Pull'!$AE:$AE,$A79,'GL Data Pull'!$D:$D,AP$5,'GL Data Pull'!$AH:$AH,$A$3,'GL Data Pull'!$AD:$AD,$A$2)+SUMIFS('GL Data Pull'!$O:$O,'GL Data Pull'!$AE:$AE,$A79,'GL Data Pull'!$D:$D,AP$5,'GL Data Pull'!$AG:$AG,"yes")*INDEX('Allocation Matrix'!$E$3:$BI$4,MATCH($A$2,'Allocation Matrix'!$D$3:$D$4,0),MATCH(AP$5,'Allocation Matrix'!$E$2:$BI$2,0))))</f>
        <v>0</v>
      </c>
      <c r="AQ79" s="18">
        <f>-IF($A$3="KY-Bluegrass (Consolidated)",SUMIFS('GL Data Pull'!$O:$O,'GL Data Pull'!$AE:$AE,$A79,'GL Data Pull'!$D:$D,AQ$5,'GL Data Pull'!$AD:$AD,$A$2)+SUMIFS('GL Data Pull'!$O:$O,'GL Data Pull'!$AE:$AE,$A79,'GL Data Pull'!$D:$D,AQ$5,'GL Data Pull'!$AG:$AG,"yes")*INDEX('Allocation Matrix'!$E$3:$BI$4,MATCH($A$2,'Allocation Matrix'!$D$3:$D$4,0),MATCH(AQ$5,'Allocation Matrix'!$E$2:$BI$2,0)),IF($A$3="KY-Bluegrass",0,SUMIFS('GL Data Pull'!$O:$O,'GL Data Pull'!$AE:$AE,$A79,'GL Data Pull'!$D:$D,AQ$5,'GL Data Pull'!$AH:$AH,$A$3,'GL Data Pull'!$AD:$AD,$A$2)+SUMIFS('GL Data Pull'!$O:$O,'GL Data Pull'!$AE:$AE,$A79,'GL Data Pull'!$D:$D,AQ$5,'GL Data Pull'!$AG:$AG,"yes")*INDEX('Allocation Matrix'!$E$3:$BI$4,MATCH($A$2,'Allocation Matrix'!$D$3:$D$4,0),MATCH(AQ$5,'Allocation Matrix'!$E$2:$BI$2,0))))</f>
        <v>0</v>
      </c>
      <c r="AR79" s="18">
        <f t="shared" si="42"/>
        <v>0</v>
      </c>
      <c r="AS79" s="18">
        <f>-IF($A$3="KY-Bluegrass (Consolidated)",SUMIFS('GL Data Pull'!$O:$O,'GL Data Pull'!$AE:$AE,$A79,'GL Data Pull'!$D:$D,AS$5,'GL Data Pull'!$AD:$AD,$A$2)+SUMIFS('GL Data Pull'!$O:$O,'GL Data Pull'!$AE:$AE,$A79,'GL Data Pull'!$D:$D,AS$5,'GL Data Pull'!$AG:$AG,"yes")*INDEX('Allocation Matrix'!$E$3:$BI$4,MATCH($A$2,'Allocation Matrix'!$D$3:$D$4,0),MATCH(AS$5,'Allocation Matrix'!$E$2:$BI$2,0)),IF($A$3="KY-Bluegrass",0,SUMIFS('GL Data Pull'!$O:$O,'GL Data Pull'!$AE:$AE,$A79,'GL Data Pull'!$D:$D,AS$5,'GL Data Pull'!$AH:$AH,$A$3,'GL Data Pull'!$AD:$AD,$A$2)+SUMIFS('GL Data Pull'!$O:$O,'GL Data Pull'!$AE:$AE,$A79,'GL Data Pull'!$D:$D,AS$5,'GL Data Pull'!$AG:$AG,"yes")*INDEX('Allocation Matrix'!$E$3:$BI$4,MATCH($A$2,'Allocation Matrix'!$D$3:$D$4,0),MATCH(AS$5,'Allocation Matrix'!$E$2:$BI$2,0))))</f>
        <v>0</v>
      </c>
      <c r="AT79" s="18">
        <f>-IF($A$3="KY-Bluegrass (Consolidated)",SUMIFS('GL Data Pull'!$O:$O,'GL Data Pull'!$AE:$AE,$A79,'GL Data Pull'!$D:$D,AT$5,'GL Data Pull'!$AD:$AD,$A$2)+SUMIFS('GL Data Pull'!$O:$O,'GL Data Pull'!$AE:$AE,$A79,'GL Data Pull'!$D:$D,AT$5,'GL Data Pull'!$AG:$AG,"yes")*INDEX('Allocation Matrix'!$E$3:$BI$4,MATCH($A$2,'Allocation Matrix'!$D$3:$D$4,0),MATCH(AT$5,'Allocation Matrix'!$E$2:$BI$2,0)),IF($A$3="KY-Bluegrass",0,SUMIFS('GL Data Pull'!$O:$O,'GL Data Pull'!$AE:$AE,$A79,'GL Data Pull'!$D:$D,AT$5,'GL Data Pull'!$AH:$AH,$A$3,'GL Data Pull'!$AD:$AD,$A$2)+SUMIFS('GL Data Pull'!$O:$O,'GL Data Pull'!$AE:$AE,$A79,'GL Data Pull'!$D:$D,AT$5,'GL Data Pull'!$AG:$AG,"yes")*INDEX('Allocation Matrix'!$E$3:$BI$4,MATCH($A$2,'Allocation Matrix'!$D$3:$D$4,0),MATCH(AT$5,'Allocation Matrix'!$E$2:$BI$2,0))))</f>
        <v>0</v>
      </c>
      <c r="AU79" s="18">
        <f>-IF($A$3="KY-Bluegrass (Consolidated)",SUMIFS('GL Data Pull'!$O:$O,'GL Data Pull'!$AE:$AE,$A79,'GL Data Pull'!$D:$D,AU$5,'GL Data Pull'!$AD:$AD,$A$2)+SUMIFS('GL Data Pull'!$O:$O,'GL Data Pull'!$AE:$AE,$A79,'GL Data Pull'!$D:$D,AU$5,'GL Data Pull'!$AG:$AG,"yes")*INDEX('Allocation Matrix'!$E$3:$BI$4,MATCH($A$2,'Allocation Matrix'!$D$3:$D$4,0),MATCH(AU$5,'Allocation Matrix'!$E$2:$BI$2,0)),IF($A$3="KY-Bluegrass",0,SUMIFS('GL Data Pull'!$O:$O,'GL Data Pull'!$AE:$AE,$A79,'GL Data Pull'!$D:$D,AU$5,'GL Data Pull'!$AH:$AH,$A$3,'GL Data Pull'!$AD:$AD,$A$2)+SUMIFS('GL Data Pull'!$O:$O,'GL Data Pull'!$AE:$AE,$A79,'GL Data Pull'!$D:$D,AU$5,'GL Data Pull'!$AG:$AG,"yes")*INDEX('Allocation Matrix'!$E$3:$BI$4,MATCH($A$2,'Allocation Matrix'!$D$3:$D$4,0),MATCH(AU$5,'Allocation Matrix'!$E$2:$BI$2,0))))</f>
        <v>0</v>
      </c>
      <c r="AV79" s="18">
        <f>-IF($A$3="KY-Bluegrass (Consolidated)",SUMIFS('GL Data Pull'!$O:$O,'GL Data Pull'!$AE:$AE,$A79,'GL Data Pull'!$D:$D,AV$5,'GL Data Pull'!$AD:$AD,$A$2)+SUMIFS('GL Data Pull'!$O:$O,'GL Data Pull'!$AE:$AE,$A79,'GL Data Pull'!$D:$D,AV$5,'GL Data Pull'!$AG:$AG,"yes")*INDEX('Allocation Matrix'!$E$3:$BI$4,MATCH($A$2,'Allocation Matrix'!$D$3:$D$4,0),MATCH(AV$5,'Allocation Matrix'!$E$2:$BI$2,0)),IF($A$3="KY-Bluegrass",0,SUMIFS('GL Data Pull'!$O:$O,'GL Data Pull'!$AE:$AE,$A79,'GL Data Pull'!$D:$D,AV$5,'GL Data Pull'!$AH:$AH,$A$3,'GL Data Pull'!$AD:$AD,$A$2)+SUMIFS('GL Data Pull'!$O:$O,'GL Data Pull'!$AE:$AE,$A79,'GL Data Pull'!$D:$D,AV$5,'GL Data Pull'!$AG:$AG,"yes")*INDEX('Allocation Matrix'!$E$3:$BI$4,MATCH($A$2,'Allocation Matrix'!$D$3:$D$4,0),MATCH(AV$5,'Allocation Matrix'!$E$2:$BI$2,0))))</f>
        <v>0</v>
      </c>
      <c r="AW79" s="18">
        <f>-IF($A$3="KY-Bluegrass (Consolidated)",SUMIFS('GL Data Pull'!$O:$O,'GL Data Pull'!$AE:$AE,$A79,'GL Data Pull'!$D:$D,AW$5,'GL Data Pull'!$AD:$AD,$A$2)+SUMIFS('GL Data Pull'!$O:$O,'GL Data Pull'!$AE:$AE,$A79,'GL Data Pull'!$D:$D,AW$5,'GL Data Pull'!$AG:$AG,"yes")*INDEX('Allocation Matrix'!$E$3:$BI$4,MATCH($A$2,'Allocation Matrix'!$D$3:$D$4,0),MATCH(AW$5,'Allocation Matrix'!$E$2:$BI$2,0)),IF($A$3="KY-Bluegrass",0,SUMIFS('GL Data Pull'!$O:$O,'GL Data Pull'!$AE:$AE,$A79,'GL Data Pull'!$D:$D,AW$5,'GL Data Pull'!$AH:$AH,$A$3,'GL Data Pull'!$AD:$AD,$A$2)+SUMIFS('GL Data Pull'!$O:$O,'GL Data Pull'!$AE:$AE,$A79,'GL Data Pull'!$D:$D,AW$5,'GL Data Pull'!$AG:$AG,"yes")*INDEX('Allocation Matrix'!$E$3:$BI$4,MATCH($A$2,'Allocation Matrix'!$D$3:$D$4,0),MATCH(AW$5,'Allocation Matrix'!$E$2:$BI$2,0))))</f>
        <v>0</v>
      </c>
      <c r="AX79" s="18">
        <f>-IF($A$3="KY-Bluegrass (Consolidated)",SUMIFS('GL Data Pull'!$O:$O,'GL Data Pull'!$AE:$AE,$A79,'GL Data Pull'!$D:$D,AX$5,'GL Data Pull'!$AD:$AD,$A$2)+SUMIFS('GL Data Pull'!$O:$O,'GL Data Pull'!$AE:$AE,$A79,'GL Data Pull'!$D:$D,AX$5,'GL Data Pull'!$AG:$AG,"yes")*INDEX('Allocation Matrix'!$E$3:$BI$4,MATCH($A$2,'Allocation Matrix'!$D$3:$D$4,0),MATCH(AX$5,'Allocation Matrix'!$E$2:$BI$2,0)),IF($A$3="KY-Bluegrass",0,SUMIFS('GL Data Pull'!$O:$O,'GL Data Pull'!$AE:$AE,$A79,'GL Data Pull'!$D:$D,AX$5,'GL Data Pull'!$AH:$AH,$A$3,'GL Data Pull'!$AD:$AD,$A$2)+SUMIFS('GL Data Pull'!$O:$O,'GL Data Pull'!$AE:$AE,$A79,'GL Data Pull'!$D:$D,AX$5,'GL Data Pull'!$AG:$AG,"yes")*INDEX('Allocation Matrix'!$E$3:$BI$4,MATCH($A$2,'Allocation Matrix'!$D$3:$D$4,0),MATCH(AX$5,'Allocation Matrix'!$E$2:$BI$2,0))))</f>
        <v>0</v>
      </c>
      <c r="AY79" s="18">
        <f>-IF($A$3="KY-Bluegrass (Consolidated)",SUMIFS('GL Data Pull'!$O:$O,'GL Data Pull'!$AE:$AE,$A79,'GL Data Pull'!$D:$D,AY$5,'GL Data Pull'!$AD:$AD,$A$2)+SUMIFS('GL Data Pull'!$O:$O,'GL Data Pull'!$AE:$AE,$A79,'GL Data Pull'!$D:$D,AY$5,'GL Data Pull'!$AG:$AG,"yes")*INDEX('Allocation Matrix'!$E$3:$BI$4,MATCH($A$2,'Allocation Matrix'!$D$3:$D$4,0),MATCH(AY$5,'Allocation Matrix'!$E$2:$BI$2,0)),IF($A$3="KY-Bluegrass",0,SUMIFS('GL Data Pull'!$O:$O,'GL Data Pull'!$AE:$AE,$A79,'GL Data Pull'!$D:$D,AY$5,'GL Data Pull'!$AH:$AH,$A$3,'GL Data Pull'!$AD:$AD,$A$2)+SUMIFS('GL Data Pull'!$O:$O,'GL Data Pull'!$AE:$AE,$A79,'GL Data Pull'!$D:$D,AY$5,'GL Data Pull'!$AG:$AG,"yes")*INDEX('Allocation Matrix'!$E$3:$BI$4,MATCH($A$2,'Allocation Matrix'!$D$3:$D$4,0),MATCH(AY$5,'Allocation Matrix'!$E$2:$BI$2,0))))</f>
        <v>0</v>
      </c>
      <c r="AZ79" s="18">
        <f>-IF($A$3="KY-Bluegrass (Consolidated)",SUMIFS('GL Data Pull'!$O:$O,'GL Data Pull'!$AE:$AE,$A79,'GL Data Pull'!$D:$D,AZ$5,'GL Data Pull'!$AD:$AD,$A$2)+SUMIFS('GL Data Pull'!$O:$O,'GL Data Pull'!$AE:$AE,$A79,'GL Data Pull'!$D:$D,AZ$5,'GL Data Pull'!$AG:$AG,"yes")*INDEX('Allocation Matrix'!$E$3:$BI$4,MATCH($A$2,'Allocation Matrix'!$D$3:$D$4,0),MATCH(AZ$5,'Allocation Matrix'!$E$2:$BI$2,0)),IF($A$3="KY-Bluegrass",0,SUMIFS('GL Data Pull'!$O:$O,'GL Data Pull'!$AE:$AE,$A79,'GL Data Pull'!$D:$D,AZ$5,'GL Data Pull'!$AH:$AH,$A$3,'GL Data Pull'!$AD:$AD,$A$2)+SUMIFS('GL Data Pull'!$O:$O,'GL Data Pull'!$AE:$AE,$A79,'GL Data Pull'!$D:$D,AZ$5,'GL Data Pull'!$AG:$AG,"yes")*INDEX('Allocation Matrix'!$E$3:$BI$4,MATCH($A$2,'Allocation Matrix'!$D$3:$D$4,0),MATCH(AZ$5,'Allocation Matrix'!$E$2:$BI$2,0))))</f>
        <v>0</v>
      </c>
      <c r="BA79" s="18">
        <f>-IF($A$3="KY-Bluegrass (Consolidated)",SUMIFS('GL Data Pull'!$O:$O,'GL Data Pull'!$AE:$AE,$A79,'GL Data Pull'!$D:$D,BA$5,'GL Data Pull'!$AD:$AD,$A$2)+SUMIFS('GL Data Pull'!$O:$O,'GL Data Pull'!$AE:$AE,$A79,'GL Data Pull'!$D:$D,BA$5,'GL Data Pull'!$AG:$AG,"yes")*INDEX('Allocation Matrix'!$E$3:$BI$4,MATCH($A$2,'Allocation Matrix'!$D$3:$D$4,0),MATCH(BA$5,'Allocation Matrix'!$E$2:$BI$2,0)),IF($A$3="KY-Bluegrass",0,SUMIFS('GL Data Pull'!$O:$O,'GL Data Pull'!$AE:$AE,$A79,'GL Data Pull'!$D:$D,BA$5,'GL Data Pull'!$AH:$AH,$A$3,'GL Data Pull'!$AD:$AD,$A$2)+SUMIFS('GL Data Pull'!$O:$O,'GL Data Pull'!$AE:$AE,$A79,'GL Data Pull'!$D:$D,BA$5,'GL Data Pull'!$AG:$AG,"yes")*INDEX('Allocation Matrix'!$E$3:$BI$4,MATCH($A$2,'Allocation Matrix'!$D$3:$D$4,0),MATCH(BA$5,'Allocation Matrix'!$E$2:$BI$2,0))))</f>
        <v>0</v>
      </c>
      <c r="BB79" s="18">
        <f>_xlfn.XLOOKUP($A79,'IS Water Forecast'!$A:$A,'IS Water Forecast'!F:F,0,0)</f>
        <v>0</v>
      </c>
      <c r="BC79" s="18">
        <f>_xlfn.XLOOKUP($A79,'IS Water Forecast'!$A:$A,'IS Water Forecast'!G:G,0,0)</f>
        <v>0</v>
      </c>
      <c r="BD79" s="18">
        <f>_xlfn.XLOOKUP($A79,'IS Water Forecast'!$A:$A,'IS Water Forecast'!H:H,0,0)</f>
        <v>0</v>
      </c>
      <c r="BE79" s="18">
        <f t="shared" si="43"/>
        <v>0</v>
      </c>
      <c r="BF79" s="18">
        <f>_xlfn.XLOOKUP($A79,'IS Water Forecast'!$A:$A,'IS Water Forecast'!J:J,0,0)</f>
        <v>0</v>
      </c>
      <c r="BG79" s="18">
        <f>_xlfn.XLOOKUP($A79,'IS Water Forecast'!$A:$A,'IS Water Forecast'!K:K,0,0)</f>
        <v>0</v>
      </c>
      <c r="BH79" s="18">
        <f>_xlfn.XLOOKUP($A79,'IS Water Forecast'!$A:$A,'IS Water Forecast'!L:L,0,0)</f>
        <v>0</v>
      </c>
      <c r="BI79" s="18">
        <f>_xlfn.XLOOKUP($A79,'IS Water Forecast'!$A:$A,'IS Water Forecast'!M:M,0,0)</f>
        <v>0</v>
      </c>
      <c r="BJ79" s="18">
        <f>_xlfn.XLOOKUP($A79,'IS Water Forecast'!$A:$A,'IS Water Forecast'!N:N,0,0)</f>
        <v>0</v>
      </c>
      <c r="BK79" s="18">
        <f>_xlfn.XLOOKUP($A79,'IS Water Forecast'!$A:$A,'IS Water Forecast'!O:O,0,0)</f>
        <v>0</v>
      </c>
      <c r="BL79" s="18">
        <f>_xlfn.XLOOKUP($A79,'IS Water Forecast'!$A:$A,'IS Water Forecast'!P:P,0,0)</f>
        <v>0</v>
      </c>
      <c r="BM79" s="18">
        <f>_xlfn.XLOOKUP($A79,'IS Water Forecast'!$A:$A,'IS Water Forecast'!Q:Q,0,0)</f>
        <v>0</v>
      </c>
      <c r="BN79" s="18">
        <f>_xlfn.XLOOKUP($A79,'IS Water Forecast'!$A:$A,'IS Water Forecast'!R:R,0,0)</f>
        <v>0</v>
      </c>
      <c r="BO79" s="18">
        <f>_xlfn.XLOOKUP($A79,'IS Water Forecast'!$A:$A,'IS Water Forecast'!S:S,0,0)</f>
        <v>0</v>
      </c>
      <c r="BP79" s="18">
        <f>_xlfn.XLOOKUP($A79,'IS Water Forecast'!$A:$A,'IS Water Forecast'!T:T,0,0)</f>
        <v>0</v>
      </c>
      <c r="BQ79" s="18">
        <f>_xlfn.XLOOKUP($A79,'IS Water Forecast'!$A:$A,'IS Water Forecast'!U:U,0,0)</f>
        <v>0</v>
      </c>
      <c r="BR79" s="18">
        <f t="shared" si="44"/>
        <v>0</v>
      </c>
      <c r="BS79" s="18">
        <f>_xlfn.XLOOKUP($A79,'IS Water Forecast'!$A:$A,'IS Water Forecast'!W:W,0,0)</f>
        <v>0</v>
      </c>
      <c r="BT79" s="18">
        <f>_xlfn.XLOOKUP($A79,'IS Water Forecast'!$A:$A,'IS Water Forecast'!X:X,0,0)</f>
        <v>0</v>
      </c>
      <c r="BU79" s="18">
        <f>_xlfn.XLOOKUP($A79,'IS Water Forecast'!$A:$A,'IS Water Forecast'!Y:Y,0,0)</f>
        <v>0</v>
      </c>
      <c r="BV79" s="18">
        <f>_xlfn.XLOOKUP($A79,'IS Water Forecast'!$A:$A,'IS Water Forecast'!Z:Z,0,0)</f>
        <v>0</v>
      </c>
      <c r="BW79" s="18">
        <f>_xlfn.XLOOKUP($A79,'IS Water Forecast'!$A:$A,'IS Water Forecast'!AA:AA,0,0)</f>
        <v>0</v>
      </c>
      <c r="BX79" s="18">
        <f>_xlfn.XLOOKUP($A79,'IS Water Forecast'!$A:$A,'IS Water Forecast'!AB:AB,0,0)</f>
        <v>0</v>
      </c>
      <c r="BY79" s="18">
        <f>_xlfn.XLOOKUP($A79,'IS Water Forecast'!$A:$A,'IS Water Forecast'!AC:AC,0,0)</f>
        <v>0</v>
      </c>
      <c r="BZ79" s="18">
        <f>_xlfn.XLOOKUP($A79,'IS Water Forecast'!$A:$A,'IS Water Forecast'!AD:AD,0,0)</f>
        <v>0</v>
      </c>
      <c r="CA79" s="18">
        <f>_xlfn.XLOOKUP($A79,'IS Water Forecast'!$A:$A,'IS Water Forecast'!AE:AE,0,0)</f>
        <v>0</v>
      </c>
      <c r="CB79" s="18">
        <f>_xlfn.XLOOKUP($A79,'IS Water Forecast'!$A:$A,'IS Water Forecast'!AF:AF,0,0)</f>
        <v>0</v>
      </c>
      <c r="CC79" s="18">
        <f>_xlfn.XLOOKUP($A79,'IS Water Forecast'!$A:$A,'IS Water Forecast'!AG:AG,0,0)</f>
        <v>0</v>
      </c>
      <c r="CD79" s="18">
        <f>_xlfn.XLOOKUP($A79,'IS Water Forecast'!$A:$A,'IS Water Forecast'!AH:AH,0,0)</f>
        <v>0</v>
      </c>
      <c r="CE79" s="18">
        <f t="shared" si="45"/>
        <v>0</v>
      </c>
      <c r="CF79" s="18">
        <f>_xlfn.XLOOKUP($A79,'IS Water Forecast'!$A:$A,'IS Water Forecast'!AJ:AJ,0,0)</f>
        <v>0</v>
      </c>
      <c r="CG79" s="18">
        <f>_xlfn.XLOOKUP($A79,'IS Water Forecast'!$A:$A,'IS Water Forecast'!AK:AK,0,0)</f>
        <v>0</v>
      </c>
      <c r="CH79" s="18">
        <f>_xlfn.XLOOKUP($A79,'IS Water Forecast'!$A:$A,'IS Water Forecast'!AL:AL,0,0)</f>
        <v>0</v>
      </c>
      <c r="CI79" s="18">
        <f>_xlfn.XLOOKUP($A79,'IS Water Forecast'!$A:$A,'IS Water Forecast'!AM:AM,0,0)</f>
        <v>0</v>
      </c>
      <c r="CJ79" s="18">
        <f>_xlfn.XLOOKUP($A79,'IS Water Forecast'!$A:$A,'IS Water Forecast'!AN:AN,0,0)</f>
        <v>0</v>
      </c>
      <c r="CK79" s="18">
        <f>_xlfn.XLOOKUP($A79,'IS Water Forecast'!$A:$A,'IS Water Forecast'!AO:AO,0,0)</f>
        <v>0</v>
      </c>
      <c r="CL79" s="18">
        <f>_xlfn.XLOOKUP($A79,'IS Water Forecast'!$A:$A,'IS Water Forecast'!AP:AP,0,0)</f>
        <v>0</v>
      </c>
      <c r="CM79" s="18">
        <f>_xlfn.XLOOKUP($A79,'IS Water Forecast'!$A:$A,'IS Water Forecast'!AQ:AQ,0,0)</f>
        <v>0</v>
      </c>
      <c r="CN79" s="18">
        <f>_xlfn.XLOOKUP($A79,'IS Water Forecast'!$A:$A,'IS Water Forecast'!AR:AR,0,0)</f>
        <v>0</v>
      </c>
      <c r="CO79" s="18">
        <f>_xlfn.XLOOKUP($A79,'IS Water Forecast'!$A:$A,'IS Water Forecast'!AS:AS,0,0)</f>
        <v>0</v>
      </c>
      <c r="CP79" s="18">
        <f>_xlfn.XLOOKUP($A79,'IS Water Forecast'!$A:$A,'IS Water Forecast'!AT:AT,0,0)</f>
        <v>0</v>
      </c>
      <c r="CQ79" s="18">
        <f>_xlfn.XLOOKUP($A79,'IS Water Forecast'!$A:$A,'IS Water Forecast'!AU:AU,0,0)</f>
        <v>0</v>
      </c>
      <c r="CR79" s="18">
        <f t="shared" si="46"/>
        <v>0</v>
      </c>
      <c r="CS79" s="169">
        <f t="shared" si="47"/>
        <v>0</v>
      </c>
      <c r="CT79" s="18">
        <f>_xlfn.XLOOKUP($A79,'IS Water Forecast'!$A:$A,'IS Water Forecast'!BF:BF,0,0)</f>
        <v>0</v>
      </c>
      <c r="CU79" s="18">
        <f t="shared" si="48"/>
        <v>0</v>
      </c>
      <c r="CV79" s="24">
        <f t="shared" si="49"/>
        <v>0</v>
      </c>
      <c r="CW79" s="18">
        <f t="shared" si="50"/>
        <v>0</v>
      </c>
    </row>
    <row r="80" spans="1:101" x14ac:dyDescent="0.25">
      <c r="A80" s="15">
        <v>630400</v>
      </c>
      <c r="B80" s="16">
        <f t="shared" si="51"/>
        <v>75</v>
      </c>
      <c r="C80" s="21" t="str">
        <f t="shared" si="39"/>
        <v>630.400</v>
      </c>
      <c r="D80" s="15" t="s">
        <v>242</v>
      </c>
      <c r="E80" s="15"/>
      <c r="F80" s="18">
        <f>-IF($A$3="KY-Bluegrass (Consolidated)",SUMIFS('GL Data Pull'!$O:$O,'GL Data Pull'!$AE:$AE,$A80,'GL Data Pull'!$D:$D,F$5,'GL Data Pull'!$AD:$AD,$A$2)+SUMIFS('GL Data Pull'!$O:$O,'GL Data Pull'!$AE:$AE,$A80,'GL Data Pull'!$D:$D,F$5,'GL Data Pull'!$AG:$AG,"yes")*INDEX('Allocation Matrix'!$E$3:$BI$4,MATCH($A$2,'Allocation Matrix'!$D$3:$D$4,0),MATCH(F$5,'Allocation Matrix'!$E$2:$BI$2,0)),IF($A$3="KY-Bluegrass",0,SUMIFS('GL Data Pull'!$O:$O,'GL Data Pull'!$AE:$AE,$A80,'GL Data Pull'!$D:$D,F$5,'GL Data Pull'!$AH:$AH,$A$3,'GL Data Pull'!$AD:$AD,$A$2)+SUMIFS('GL Data Pull'!$O:$O,'GL Data Pull'!$AE:$AE,$A80,'GL Data Pull'!$D:$D,F$5,'GL Data Pull'!$AG:$AG,"yes")*INDEX('Allocation Matrix'!$E$3:$BI$4,MATCH($A$2,'Allocation Matrix'!$D$3:$D$4,0),MATCH(F$5,'Allocation Matrix'!$E$2:$BI$2,0))))</f>
        <v>100</v>
      </c>
      <c r="G80" s="18">
        <f>-IF($A$3="KY-Bluegrass (Consolidated)",SUMIFS('GL Data Pull'!$O:$O,'GL Data Pull'!$AE:$AE,$A80,'GL Data Pull'!$D:$D,G$5,'GL Data Pull'!$AD:$AD,$A$2)+SUMIFS('GL Data Pull'!$O:$O,'GL Data Pull'!$AE:$AE,$A80,'GL Data Pull'!$D:$D,G$5,'GL Data Pull'!$AG:$AG,"yes")*INDEX('Allocation Matrix'!$E$3:$BI$4,MATCH($A$2,'Allocation Matrix'!$D$3:$D$4,0),MATCH(G$5,'Allocation Matrix'!$E$2:$BI$2,0)),IF($A$3="KY-Bluegrass",0,SUMIFS('GL Data Pull'!$O:$O,'GL Data Pull'!$AE:$AE,$A80,'GL Data Pull'!$D:$D,G$5,'GL Data Pull'!$AH:$AH,$A$3,'GL Data Pull'!$AD:$AD,$A$2)+SUMIFS('GL Data Pull'!$O:$O,'GL Data Pull'!$AE:$AE,$A80,'GL Data Pull'!$D:$D,G$5,'GL Data Pull'!$AG:$AG,"yes")*INDEX('Allocation Matrix'!$E$3:$BI$4,MATCH($A$2,'Allocation Matrix'!$D$3:$D$4,0),MATCH(G$5,'Allocation Matrix'!$E$2:$BI$2,0))))</f>
        <v>0</v>
      </c>
      <c r="H80" s="18">
        <f>-IF($A$3="KY-Bluegrass (Consolidated)",SUMIFS('GL Data Pull'!$O:$O,'GL Data Pull'!$AE:$AE,$A80,'GL Data Pull'!$D:$D,H$5,'GL Data Pull'!$AD:$AD,$A$2)+SUMIFS('GL Data Pull'!$O:$O,'GL Data Pull'!$AE:$AE,$A80,'GL Data Pull'!$D:$D,H$5,'GL Data Pull'!$AG:$AG,"yes")*INDEX('Allocation Matrix'!$E$3:$BI$4,MATCH($A$2,'Allocation Matrix'!$D$3:$D$4,0),MATCH(H$5,'Allocation Matrix'!$E$2:$BI$2,0)),IF($A$3="KY-Bluegrass",0,SUMIFS('GL Data Pull'!$O:$O,'GL Data Pull'!$AE:$AE,$A80,'GL Data Pull'!$D:$D,H$5,'GL Data Pull'!$AH:$AH,$A$3,'GL Data Pull'!$AD:$AD,$A$2)+SUMIFS('GL Data Pull'!$O:$O,'GL Data Pull'!$AE:$AE,$A80,'GL Data Pull'!$D:$D,H$5,'GL Data Pull'!$AG:$AG,"yes")*INDEX('Allocation Matrix'!$E$3:$BI$4,MATCH($A$2,'Allocation Matrix'!$D$3:$D$4,0),MATCH(H$5,'Allocation Matrix'!$E$2:$BI$2,0))))</f>
        <v>0</v>
      </c>
      <c r="I80" s="18">
        <f>-IF($A$3="KY-Bluegrass (Consolidated)",SUMIFS('GL Data Pull'!$O:$O,'GL Data Pull'!$AE:$AE,$A80,'GL Data Pull'!$D:$D,I$5,'GL Data Pull'!$AD:$AD,$A$2)+SUMIFS('GL Data Pull'!$O:$O,'GL Data Pull'!$AE:$AE,$A80,'GL Data Pull'!$D:$D,I$5,'GL Data Pull'!$AG:$AG,"yes")*INDEX('Allocation Matrix'!$E$3:$BI$4,MATCH($A$2,'Allocation Matrix'!$D$3:$D$4,0),MATCH(I$5,'Allocation Matrix'!$E$2:$BI$2,0)),IF($A$3="KY-Bluegrass",0,SUMIFS('GL Data Pull'!$O:$O,'GL Data Pull'!$AE:$AE,$A80,'GL Data Pull'!$D:$D,I$5,'GL Data Pull'!$AH:$AH,$A$3,'GL Data Pull'!$AD:$AD,$A$2)+SUMIFS('GL Data Pull'!$O:$O,'GL Data Pull'!$AE:$AE,$A80,'GL Data Pull'!$D:$D,I$5,'GL Data Pull'!$AG:$AG,"yes")*INDEX('Allocation Matrix'!$E$3:$BI$4,MATCH($A$2,'Allocation Matrix'!$D$3:$D$4,0),MATCH(I$5,'Allocation Matrix'!$E$2:$BI$2,0))))</f>
        <v>0</v>
      </c>
      <c r="J80" s="18">
        <f>-IF($A$3="KY-Bluegrass (Consolidated)",SUMIFS('GL Data Pull'!$O:$O,'GL Data Pull'!$AE:$AE,$A80,'GL Data Pull'!$D:$D,J$5,'GL Data Pull'!$AD:$AD,$A$2)+SUMIFS('GL Data Pull'!$O:$O,'GL Data Pull'!$AE:$AE,$A80,'GL Data Pull'!$D:$D,J$5,'GL Data Pull'!$AG:$AG,"yes")*INDEX('Allocation Matrix'!$E$3:$BI$4,MATCH($A$2,'Allocation Matrix'!$D$3:$D$4,0),MATCH(J$5,'Allocation Matrix'!$E$2:$BI$2,0)),IF($A$3="KY-Bluegrass",0,SUMIFS('GL Data Pull'!$O:$O,'GL Data Pull'!$AE:$AE,$A80,'GL Data Pull'!$D:$D,J$5,'GL Data Pull'!$AH:$AH,$A$3,'GL Data Pull'!$AD:$AD,$A$2)+SUMIFS('GL Data Pull'!$O:$O,'GL Data Pull'!$AE:$AE,$A80,'GL Data Pull'!$D:$D,J$5,'GL Data Pull'!$AG:$AG,"yes")*INDEX('Allocation Matrix'!$E$3:$BI$4,MATCH($A$2,'Allocation Matrix'!$D$3:$D$4,0),MATCH(J$5,'Allocation Matrix'!$E$2:$BI$2,0))))</f>
        <v>0</v>
      </c>
      <c r="K80" s="18">
        <f>-IF($A$3="KY-Bluegrass (Consolidated)",SUMIFS('GL Data Pull'!$O:$O,'GL Data Pull'!$AE:$AE,$A80,'GL Data Pull'!$D:$D,K$5,'GL Data Pull'!$AD:$AD,$A$2)+SUMIFS('GL Data Pull'!$O:$O,'GL Data Pull'!$AE:$AE,$A80,'GL Data Pull'!$D:$D,K$5,'GL Data Pull'!$AG:$AG,"yes")*INDEX('Allocation Matrix'!$E$3:$BI$4,MATCH($A$2,'Allocation Matrix'!$D$3:$D$4,0),MATCH(K$5,'Allocation Matrix'!$E$2:$BI$2,0)),IF($A$3="KY-Bluegrass",0,SUMIFS('GL Data Pull'!$O:$O,'GL Data Pull'!$AE:$AE,$A80,'GL Data Pull'!$D:$D,K$5,'GL Data Pull'!$AH:$AH,$A$3,'GL Data Pull'!$AD:$AD,$A$2)+SUMIFS('GL Data Pull'!$O:$O,'GL Data Pull'!$AE:$AE,$A80,'GL Data Pull'!$D:$D,K$5,'GL Data Pull'!$AG:$AG,"yes")*INDEX('Allocation Matrix'!$E$3:$BI$4,MATCH($A$2,'Allocation Matrix'!$D$3:$D$4,0),MATCH(K$5,'Allocation Matrix'!$E$2:$BI$2,0))))</f>
        <v>-93.33</v>
      </c>
      <c r="L80" s="18">
        <f>-IF($A$3="KY-Bluegrass (Consolidated)",SUMIFS('GL Data Pull'!$O:$O,'GL Data Pull'!$AE:$AE,$A80,'GL Data Pull'!$D:$D,L$5,'GL Data Pull'!$AD:$AD,$A$2)+SUMIFS('GL Data Pull'!$O:$O,'GL Data Pull'!$AE:$AE,$A80,'GL Data Pull'!$D:$D,L$5,'GL Data Pull'!$AG:$AG,"yes")*INDEX('Allocation Matrix'!$E$3:$BI$4,MATCH($A$2,'Allocation Matrix'!$D$3:$D$4,0),MATCH(L$5,'Allocation Matrix'!$E$2:$BI$2,0)),IF($A$3="KY-Bluegrass",0,SUMIFS('GL Data Pull'!$O:$O,'GL Data Pull'!$AE:$AE,$A80,'GL Data Pull'!$D:$D,L$5,'GL Data Pull'!$AH:$AH,$A$3,'GL Data Pull'!$AD:$AD,$A$2)+SUMIFS('GL Data Pull'!$O:$O,'GL Data Pull'!$AE:$AE,$A80,'GL Data Pull'!$D:$D,L$5,'GL Data Pull'!$AG:$AG,"yes")*INDEX('Allocation Matrix'!$E$3:$BI$4,MATCH($A$2,'Allocation Matrix'!$D$3:$D$4,0),MATCH(L$5,'Allocation Matrix'!$E$2:$BI$2,0))))</f>
        <v>93.33</v>
      </c>
      <c r="M80" s="18">
        <f>-IF($A$3="KY-Bluegrass (Consolidated)",SUMIFS('GL Data Pull'!$O:$O,'GL Data Pull'!$AE:$AE,$A80,'GL Data Pull'!$D:$D,M$5,'GL Data Pull'!$AD:$AD,$A$2)+SUMIFS('GL Data Pull'!$O:$O,'GL Data Pull'!$AE:$AE,$A80,'GL Data Pull'!$D:$D,M$5,'GL Data Pull'!$AG:$AG,"yes")*INDEX('Allocation Matrix'!$E$3:$BI$4,MATCH($A$2,'Allocation Matrix'!$D$3:$D$4,0),MATCH(M$5,'Allocation Matrix'!$E$2:$BI$2,0)),IF($A$3="KY-Bluegrass",0,SUMIFS('GL Data Pull'!$O:$O,'GL Data Pull'!$AE:$AE,$A80,'GL Data Pull'!$D:$D,M$5,'GL Data Pull'!$AH:$AH,$A$3,'GL Data Pull'!$AD:$AD,$A$2)+SUMIFS('GL Data Pull'!$O:$O,'GL Data Pull'!$AE:$AE,$A80,'GL Data Pull'!$D:$D,M$5,'GL Data Pull'!$AG:$AG,"yes")*INDEX('Allocation Matrix'!$E$3:$BI$4,MATCH($A$2,'Allocation Matrix'!$D$3:$D$4,0),MATCH(M$5,'Allocation Matrix'!$E$2:$BI$2,0))))</f>
        <v>-418.13</v>
      </c>
      <c r="N80" s="18">
        <f>-IF($A$3="KY-Bluegrass (Consolidated)",SUMIFS('GL Data Pull'!$O:$O,'GL Data Pull'!$AE:$AE,$A80,'GL Data Pull'!$D:$D,N$5,'GL Data Pull'!$AD:$AD,$A$2)+SUMIFS('GL Data Pull'!$O:$O,'GL Data Pull'!$AE:$AE,$A80,'GL Data Pull'!$D:$D,N$5,'GL Data Pull'!$AG:$AG,"yes")*INDEX('Allocation Matrix'!$E$3:$BI$4,MATCH($A$2,'Allocation Matrix'!$D$3:$D$4,0),MATCH(N$5,'Allocation Matrix'!$E$2:$BI$2,0)),IF($A$3="KY-Bluegrass",0,SUMIFS('GL Data Pull'!$O:$O,'GL Data Pull'!$AE:$AE,$A80,'GL Data Pull'!$D:$D,N$5,'GL Data Pull'!$AH:$AH,$A$3,'GL Data Pull'!$AD:$AD,$A$2)+SUMIFS('GL Data Pull'!$O:$O,'GL Data Pull'!$AE:$AE,$A80,'GL Data Pull'!$D:$D,N$5,'GL Data Pull'!$AG:$AG,"yes")*INDEX('Allocation Matrix'!$E$3:$BI$4,MATCH($A$2,'Allocation Matrix'!$D$3:$D$4,0),MATCH(N$5,'Allocation Matrix'!$E$2:$BI$2,0))))</f>
        <v>-420</v>
      </c>
      <c r="O80" s="18">
        <f>-IF($A$3="KY-Bluegrass (Consolidated)",SUMIFS('GL Data Pull'!$O:$O,'GL Data Pull'!$AE:$AE,$A80,'GL Data Pull'!$D:$D,O$5,'GL Data Pull'!$AD:$AD,$A$2)+SUMIFS('GL Data Pull'!$O:$O,'GL Data Pull'!$AE:$AE,$A80,'GL Data Pull'!$D:$D,O$5,'GL Data Pull'!$AG:$AG,"yes")*INDEX('Allocation Matrix'!$E$3:$BI$4,MATCH($A$2,'Allocation Matrix'!$D$3:$D$4,0),MATCH(O$5,'Allocation Matrix'!$E$2:$BI$2,0)),IF($A$3="KY-Bluegrass",0,SUMIFS('GL Data Pull'!$O:$O,'GL Data Pull'!$AE:$AE,$A80,'GL Data Pull'!$D:$D,O$5,'GL Data Pull'!$AH:$AH,$A$3,'GL Data Pull'!$AD:$AD,$A$2)+SUMIFS('GL Data Pull'!$O:$O,'GL Data Pull'!$AE:$AE,$A80,'GL Data Pull'!$D:$D,O$5,'GL Data Pull'!$AG:$AG,"yes")*INDEX('Allocation Matrix'!$E$3:$BI$4,MATCH($A$2,'Allocation Matrix'!$D$3:$D$4,0),MATCH(O$5,'Allocation Matrix'!$E$2:$BI$2,0))))</f>
        <v>0</v>
      </c>
      <c r="P80" s="18">
        <f>-IF($A$3="KY-Bluegrass (Consolidated)",SUMIFS('GL Data Pull'!$O:$O,'GL Data Pull'!$AE:$AE,$A80,'GL Data Pull'!$D:$D,P$5,'GL Data Pull'!$AD:$AD,$A$2)+SUMIFS('GL Data Pull'!$O:$O,'GL Data Pull'!$AE:$AE,$A80,'GL Data Pull'!$D:$D,P$5,'GL Data Pull'!$AG:$AG,"yes")*INDEX('Allocation Matrix'!$E$3:$BI$4,MATCH($A$2,'Allocation Matrix'!$D$3:$D$4,0),MATCH(P$5,'Allocation Matrix'!$E$2:$BI$2,0)),IF($A$3="KY-Bluegrass",0,SUMIFS('GL Data Pull'!$O:$O,'GL Data Pull'!$AE:$AE,$A80,'GL Data Pull'!$D:$D,P$5,'GL Data Pull'!$AH:$AH,$A$3,'GL Data Pull'!$AD:$AD,$A$2)+SUMIFS('GL Data Pull'!$O:$O,'GL Data Pull'!$AE:$AE,$A80,'GL Data Pull'!$D:$D,P$5,'GL Data Pull'!$AG:$AG,"yes")*INDEX('Allocation Matrix'!$E$3:$BI$4,MATCH($A$2,'Allocation Matrix'!$D$3:$D$4,0),MATCH(P$5,'Allocation Matrix'!$E$2:$BI$2,0))))</f>
        <v>-104.77</v>
      </c>
      <c r="Q80" s="18">
        <f>-IF($A$3="KY-Bluegrass (Consolidated)",SUMIFS('GL Data Pull'!$O:$O,'GL Data Pull'!$AE:$AE,$A80,'GL Data Pull'!$D:$D,Q$5,'GL Data Pull'!$AD:$AD,$A$2)+SUMIFS('GL Data Pull'!$O:$O,'GL Data Pull'!$AE:$AE,$A80,'GL Data Pull'!$D:$D,Q$5,'GL Data Pull'!$AG:$AG,"yes")*INDEX('Allocation Matrix'!$E$3:$BI$4,MATCH($A$2,'Allocation Matrix'!$D$3:$D$4,0),MATCH(Q$5,'Allocation Matrix'!$E$2:$BI$2,0)),IF($A$3="KY-Bluegrass",0,SUMIFS('GL Data Pull'!$O:$O,'GL Data Pull'!$AE:$AE,$A80,'GL Data Pull'!$D:$D,Q$5,'GL Data Pull'!$AH:$AH,$A$3,'GL Data Pull'!$AD:$AD,$A$2)+SUMIFS('GL Data Pull'!$O:$O,'GL Data Pull'!$AE:$AE,$A80,'GL Data Pull'!$D:$D,Q$5,'GL Data Pull'!$AG:$AG,"yes")*INDEX('Allocation Matrix'!$E$3:$BI$4,MATCH($A$2,'Allocation Matrix'!$D$3:$D$4,0),MATCH(Q$5,'Allocation Matrix'!$E$2:$BI$2,0))))</f>
        <v>104.3</v>
      </c>
      <c r="R80" s="18">
        <f t="shared" si="40"/>
        <v>-738.6</v>
      </c>
      <c r="S80" s="18">
        <f>-IF($A$3="KY-Bluegrass (Consolidated)",SUMIFS('GL Data Pull'!$O:$O,'GL Data Pull'!$AE:$AE,$A80,'GL Data Pull'!$D:$D,S$5,'GL Data Pull'!$AD:$AD,$A$2)+SUMIFS('GL Data Pull'!$O:$O,'GL Data Pull'!$AE:$AE,$A80,'GL Data Pull'!$D:$D,S$5,'GL Data Pull'!$AG:$AG,"yes")*INDEX('Allocation Matrix'!$E$3:$BI$4,MATCH($A$2,'Allocation Matrix'!$D$3:$D$4,0),MATCH(S$5,'Allocation Matrix'!$E$2:$BI$2,0)),IF($A$3="KY-Bluegrass",0,SUMIFS('GL Data Pull'!$O:$O,'GL Data Pull'!$AE:$AE,$A80,'GL Data Pull'!$D:$D,S$5,'GL Data Pull'!$AH:$AH,$A$3,'GL Data Pull'!$AD:$AD,$A$2)+SUMIFS('GL Data Pull'!$O:$O,'GL Data Pull'!$AE:$AE,$A80,'GL Data Pull'!$D:$D,S$5,'GL Data Pull'!$AG:$AG,"yes")*INDEX('Allocation Matrix'!$E$3:$BI$4,MATCH($A$2,'Allocation Matrix'!$D$3:$D$4,0),MATCH(S$5,'Allocation Matrix'!$E$2:$BI$2,0))))</f>
        <v>0</v>
      </c>
      <c r="T80" s="18">
        <f>-IF($A$3="KY-Bluegrass (Consolidated)",SUMIFS('GL Data Pull'!$O:$O,'GL Data Pull'!$AE:$AE,$A80,'GL Data Pull'!$D:$D,T$5,'GL Data Pull'!$AD:$AD,$A$2)+SUMIFS('GL Data Pull'!$O:$O,'GL Data Pull'!$AE:$AE,$A80,'GL Data Pull'!$D:$D,T$5,'GL Data Pull'!$AG:$AG,"yes")*INDEX('Allocation Matrix'!$E$3:$BI$4,MATCH($A$2,'Allocation Matrix'!$D$3:$D$4,0),MATCH(T$5,'Allocation Matrix'!$E$2:$BI$2,0)),IF($A$3="KY-Bluegrass",0,SUMIFS('GL Data Pull'!$O:$O,'GL Data Pull'!$AE:$AE,$A80,'GL Data Pull'!$D:$D,T$5,'GL Data Pull'!$AH:$AH,$A$3,'GL Data Pull'!$AD:$AD,$A$2)+SUMIFS('GL Data Pull'!$O:$O,'GL Data Pull'!$AE:$AE,$A80,'GL Data Pull'!$D:$D,T$5,'GL Data Pull'!$AG:$AG,"yes")*INDEX('Allocation Matrix'!$E$3:$BI$4,MATCH($A$2,'Allocation Matrix'!$D$3:$D$4,0),MATCH(T$5,'Allocation Matrix'!$E$2:$BI$2,0))))</f>
        <v>0</v>
      </c>
      <c r="U80" s="18">
        <f>-IF($A$3="KY-Bluegrass (Consolidated)",SUMIFS('GL Data Pull'!$O:$O,'GL Data Pull'!$AE:$AE,$A80,'GL Data Pull'!$D:$D,U$5,'GL Data Pull'!$AD:$AD,$A$2)+SUMIFS('GL Data Pull'!$O:$O,'GL Data Pull'!$AE:$AE,$A80,'GL Data Pull'!$D:$D,U$5,'GL Data Pull'!$AG:$AG,"yes")*INDEX('Allocation Matrix'!$E$3:$BI$4,MATCH($A$2,'Allocation Matrix'!$D$3:$D$4,0),MATCH(U$5,'Allocation Matrix'!$E$2:$BI$2,0)),IF($A$3="KY-Bluegrass",0,SUMIFS('GL Data Pull'!$O:$O,'GL Data Pull'!$AE:$AE,$A80,'GL Data Pull'!$D:$D,U$5,'GL Data Pull'!$AH:$AH,$A$3,'GL Data Pull'!$AD:$AD,$A$2)+SUMIFS('GL Data Pull'!$O:$O,'GL Data Pull'!$AE:$AE,$A80,'GL Data Pull'!$D:$D,U$5,'GL Data Pull'!$AG:$AG,"yes")*INDEX('Allocation Matrix'!$E$3:$BI$4,MATCH($A$2,'Allocation Matrix'!$D$3:$D$4,0),MATCH(U$5,'Allocation Matrix'!$E$2:$BI$2,0))))</f>
        <v>0</v>
      </c>
      <c r="V80" s="18">
        <f>-IF($A$3="KY-Bluegrass (Consolidated)",SUMIFS('GL Data Pull'!$O:$O,'GL Data Pull'!$AE:$AE,$A80,'GL Data Pull'!$D:$D,V$5,'GL Data Pull'!$AD:$AD,$A$2)+SUMIFS('GL Data Pull'!$O:$O,'GL Data Pull'!$AE:$AE,$A80,'GL Data Pull'!$D:$D,V$5,'GL Data Pull'!$AG:$AG,"yes")*INDEX('Allocation Matrix'!$E$3:$BI$4,MATCH($A$2,'Allocation Matrix'!$D$3:$D$4,0),MATCH(V$5,'Allocation Matrix'!$E$2:$BI$2,0)),IF($A$3="KY-Bluegrass",0,SUMIFS('GL Data Pull'!$O:$O,'GL Data Pull'!$AE:$AE,$A80,'GL Data Pull'!$D:$D,V$5,'GL Data Pull'!$AH:$AH,$A$3,'GL Data Pull'!$AD:$AD,$A$2)+SUMIFS('GL Data Pull'!$O:$O,'GL Data Pull'!$AE:$AE,$A80,'GL Data Pull'!$D:$D,V$5,'GL Data Pull'!$AG:$AG,"yes")*INDEX('Allocation Matrix'!$E$3:$BI$4,MATCH($A$2,'Allocation Matrix'!$D$3:$D$4,0),MATCH(V$5,'Allocation Matrix'!$E$2:$BI$2,0))))</f>
        <v>0</v>
      </c>
      <c r="W80" s="18">
        <f>-IF($A$3="KY-Bluegrass (Consolidated)",SUMIFS('GL Data Pull'!$O:$O,'GL Data Pull'!$AE:$AE,$A80,'GL Data Pull'!$D:$D,W$5,'GL Data Pull'!$AD:$AD,$A$2)+SUMIFS('GL Data Pull'!$O:$O,'GL Data Pull'!$AE:$AE,$A80,'GL Data Pull'!$D:$D,W$5,'GL Data Pull'!$AG:$AG,"yes")*INDEX('Allocation Matrix'!$E$3:$BI$4,MATCH($A$2,'Allocation Matrix'!$D$3:$D$4,0),MATCH(W$5,'Allocation Matrix'!$E$2:$BI$2,0)),IF($A$3="KY-Bluegrass",0,SUMIFS('GL Data Pull'!$O:$O,'GL Data Pull'!$AE:$AE,$A80,'GL Data Pull'!$D:$D,W$5,'GL Data Pull'!$AH:$AH,$A$3,'GL Data Pull'!$AD:$AD,$A$2)+SUMIFS('GL Data Pull'!$O:$O,'GL Data Pull'!$AE:$AE,$A80,'GL Data Pull'!$D:$D,W$5,'GL Data Pull'!$AG:$AG,"yes")*INDEX('Allocation Matrix'!$E$3:$BI$4,MATCH($A$2,'Allocation Matrix'!$D$3:$D$4,0),MATCH(W$5,'Allocation Matrix'!$E$2:$BI$2,0))))</f>
        <v>0</v>
      </c>
      <c r="X80" s="18">
        <f>-IF($A$3="KY-Bluegrass (Consolidated)",SUMIFS('GL Data Pull'!$O:$O,'GL Data Pull'!$AE:$AE,$A80,'GL Data Pull'!$D:$D,X$5,'GL Data Pull'!$AD:$AD,$A$2)+SUMIFS('GL Data Pull'!$O:$O,'GL Data Pull'!$AE:$AE,$A80,'GL Data Pull'!$D:$D,X$5,'GL Data Pull'!$AG:$AG,"yes")*INDEX('Allocation Matrix'!$E$3:$BI$4,MATCH($A$2,'Allocation Matrix'!$D$3:$D$4,0),MATCH(X$5,'Allocation Matrix'!$E$2:$BI$2,0)),IF($A$3="KY-Bluegrass",0,SUMIFS('GL Data Pull'!$O:$O,'GL Data Pull'!$AE:$AE,$A80,'GL Data Pull'!$D:$D,X$5,'GL Data Pull'!$AH:$AH,$A$3,'GL Data Pull'!$AD:$AD,$A$2)+SUMIFS('GL Data Pull'!$O:$O,'GL Data Pull'!$AE:$AE,$A80,'GL Data Pull'!$D:$D,X$5,'GL Data Pull'!$AG:$AG,"yes")*INDEX('Allocation Matrix'!$E$3:$BI$4,MATCH($A$2,'Allocation Matrix'!$D$3:$D$4,0),MATCH(X$5,'Allocation Matrix'!$E$2:$BI$2,0))))</f>
        <v>-1710.43</v>
      </c>
      <c r="Y80" s="18">
        <f>-IF($A$3="KY-Bluegrass (Consolidated)",SUMIFS('GL Data Pull'!$O:$O,'GL Data Pull'!$AE:$AE,$A80,'GL Data Pull'!$D:$D,Y$5,'GL Data Pull'!$AD:$AD,$A$2)+SUMIFS('GL Data Pull'!$O:$O,'GL Data Pull'!$AE:$AE,$A80,'GL Data Pull'!$D:$D,Y$5,'GL Data Pull'!$AG:$AG,"yes")*INDEX('Allocation Matrix'!$E$3:$BI$4,MATCH($A$2,'Allocation Matrix'!$D$3:$D$4,0),MATCH(Y$5,'Allocation Matrix'!$E$2:$BI$2,0)),IF($A$3="KY-Bluegrass",0,SUMIFS('GL Data Pull'!$O:$O,'GL Data Pull'!$AE:$AE,$A80,'GL Data Pull'!$D:$D,Y$5,'GL Data Pull'!$AH:$AH,$A$3,'GL Data Pull'!$AD:$AD,$A$2)+SUMIFS('GL Data Pull'!$O:$O,'GL Data Pull'!$AE:$AE,$A80,'GL Data Pull'!$D:$D,Y$5,'GL Data Pull'!$AG:$AG,"yes")*INDEX('Allocation Matrix'!$E$3:$BI$4,MATCH($A$2,'Allocation Matrix'!$D$3:$D$4,0),MATCH(Y$5,'Allocation Matrix'!$E$2:$BI$2,0))))</f>
        <v>-1633.27</v>
      </c>
      <c r="Z80" s="18">
        <f>-IF($A$3="KY-Bluegrass (Consolidated)",SUMIFS('GL Data Pull'!$O:$O,'GL Data Pull'!$AE:$AE,$A80,'GL Data Pull'!$D:$D,Z$5,'GL Data Pull'!$AD:$AD,$A$2)+SUMIFS('GL Data Pull'!$O:$O,'GL Data Pull'!$AE:$AE,$A80,'GL Data Pull'!$D:$D,Z$5,'GL Data Pull'!$AG:$AG,"yes")*INDEX('Allocation Matrix'!$E$3:$BI$4,MATCH($A$2,'Allocation Matrix'!$D$3:$D$4,0),MATCH(Z$5,'Allocation Matrix'!$E$2:$BI$2,0)),IF($A$3="KY-Bluegrass",0,SUMIFS('GL Data Pull'!$O:$O,'GL Data Pull'!$AE:$AE,$A80,'GL Data Pull'!$D:$D,Z$5,'GL Data Pull'!$AH:$AH,$A$3,'GL Data Pull'!$AD:$AD,$A$2)+SUMIFS('GL Data Pull'!$O:$O,'GL Data Pull'!$AE:$AE,$A80,'GL Data Pull'!$D:$D,Z$5,'GL Data Pull'!$AG:$AG,"yes")*INDEX('Allocation Matrix'!$E$3:$BI$4,MATCH($A$2,'Allocation Matrix'!$D$3:$D$4,0),MATCH(Z$5,'Allocation Matrix'!$E$2:$BI$2,0))))</f>
        <v>-236.51</v>
      </c>
      <c r="AA80" s="18">
        <f>-IF($A$3="KY-Bluegrass (Consolidated)",SUMIFS('GL Data Pull'!$O:$O,'GL Data Pull'!$AE:$AE,$A80,'GL Data Pull'!$D:$D,AA$5,'GL Data Pull'!$AD:$AD,$A$2)+SUMIFS('GL Data Pull'!$O:$O,'GL Data Pull'!$AE:$AE,$A80,'GL Data Pull'!$D:$D,AA$5,'GL Data Pull'!$AG:$AG,"yes")*INDEX('Allocation Matrix'!$E$3:$BI$4,MATCH($A$2,'Allocation Matrix'!$D$3:$D$4,0),MATCH(AA$5,'Allocation Matrix'!$E$2:$BI$2,0)),IF($A$3="KY-Bluegrass",0,SUMIFS('GL Data Pull'!$O:$O,'GL Data Pull'!$AE:$AE,$A80,'GL Data Pull'!$D:$D,AA$5,'GL Data Pull'!$AH:$AH,$A$3,'GL Data Pull'!$AD:$AD,$A$2)+SUMIFS('GL Data Pull'!$O:$O,'GL Data Pull'!$AE:$AE,$A80,'GL Data Pull'!$D:$D,AA$5,'GL Data Pull'!$AG:$AG,"yes")*INDEX('Allocation Matrix'!$E$3:$BI$4,MATCH($A$2,'Allocation Matrix'!$D$3:$D$4,0),MATCH(AA$5,'Allocation Matrix'!$E$2:$BI$2,0))))</f>
        <v>0</v>
      </c>
      <c r="AB80" s="18">
        <f>-IF($A$3="KY-Bluegrass (Consolidated)",SUMIFS('GL Data Pull'!$O:$O,'GL Data Pull'!$AE:$AE,$A80,'GL Data Pull'!$D:$D,AB$5,'GL Data Pull'!$AD:$AD,$A$2)+SUMIFS('GL Data Pull'!$O:$O,'GL Data Pull'!$AE:$AE,$A80,'GL Data Pull'!$D:$D,AB$5,'GL Data Pull'!$AG:$AG,"yes")*INDEX('Allocation Matrix'!$E$3:$BI$4,MATCH($A$2,'Allocation Matrix'!$D$3:$D$4,0),MATCH(AB$5,'Allocation Matrix'!$E$2:$BI$2,0)),IF($A$3="KY-Bluegrass",0,SUMIFS('GL Data Pull'!$O:$O,'GL Data Pull'!$AE:$AE,$A80,'GL Data Pull'!$D:$D,AB$5,'GL Data Pull'!$AH:$AH,$A$3,'GL Data Pull'!$AD:$AD,$A$2)+SUMIFS('GL Data Pull'!$O:$O,'GL Data Pull'!$AE:$AE,$A80,'GL Data Pull'!$D:$D,AB$5,'GL Data Pull'!$AG:$AG,"yes")*INDEX('Allocation Matrix'!$E$3:$BI$4,MATCH($A$2,'Allocation Matrix'!$D$3:$D$4,0),MATCH(AB$5,'Allocation Matrix'!$E$2:$BI$2,0))))</f>
        <v>-632.79</v>
      </c>
      <c r="AC80" s="18">
        <f>-IF($A$3="KY-Bluegrass (Consolidated)",SUMIFS('GL Data Pull'!$O:$O,'GL Data Pull'!$AE:$AE,$A80,'GL Data Pull'!$D:$D,AC$5,'GL Data Pull'!$AD:$AD,$A$2)+SUMIFS('GL Data Pull'!$O:$O,'GL Data Pull'!$AE:$AE,$A80,'GL Data Pull'!$D:$D,AC$5,'GL Data Pull'!$AG:$AG,"yes")*INDEX('Allocation Matrix'!$E$3:$BI$4,MATCH($A$2,'Allocation Matrix'!$D$3:$D$4,0),MATCH(AC$5,'Allocation Matrix'!$E$2:$BI$2,0)),IF($A$3="KY-Bluegrass",0,SUMIFS('GL Data Pull'!$O:$O,'GL Data Pull'!$AE:$AE,$A80,'GL Data Pull'!$D:$D,AC$5,'GL Data Pull'!$AH:$AH,$A$3,'GL Data Pull'!$AD:$AD,$A$2)+SUMIFS('GL Data Pull'!$O:$O,'GL Data Pull'!$AE:$AE,$A80,'GL Data Pull'!$D:$D,AC$5,'GL Data Pull'!$AG:$AG,"yes")*INDEX('Allocation Matrix'!$E$3:$BI$4,MATCH($A$2,'Allocation Matrix'!$D$3:$D$4,0),MATCH(AC$5,'Allocation Matrix'!$E$2:$BI$2,0))))</f>
        <v>0</v>
      </c>
      <c r="AD80" s="18">
        <f>-IF($A$3="KY-Bluegrass (Consolidated)",SUMIFS('GL Data Pull'!$O:$O,'GL Data Pull'!$AE:$AE,$A80,'GL Data Pull'!$D:$D,AD$5,'GL Data Pull'!$AD:$AD,$A$2)+SUMIFS('GL Data Pull'!$O:$O,'GL Data Pull'!$AE:$AE,$A80,'GL Data Pull'!$D:$D,AD$5,'GL Data Pull'!$AG:$AG,"yes")*INDEX('Allocation Matrix'!$E$3:$BI$4,MATCH($A$2,'Allocation Matrix'!$D$3:$D$4,0),MATCH(AD$5,'Allocation Matrix'!$E$2:$BI$2,0)),IF($A$3="KY-Bluegrass",0,SUMIFS('GL Data Pull'!$O:$O,'GL Data Pull'!$AE:$AE,$A80,'GL Data Pull'!$D:$D,AD$5,'GL Data Pull'!$AH:$AH,$A$3,'GL Data Pull'!$AD:$AD,$A$2)+SUMIFS('GL Data Pull'!$O:$O,'GL Data Pull'!$AE:$AE,$A80,'GL Data Pull'!$D:$D,AD$5,'GL Data Pull'!$AG:$AG,"yes")*INDEX('Allocation Matrix'!$E$3:$BI$4,MATCH($A$2,'Allocation Matrix'!$D$3:$D$4,0),MATCH(AD$5,'Allocation Matrix'!$E$2:$BI$2,0))))</f>
        <v>-210.93</v>
      </c>
      <c r="AE80" s="18">
        <f t="shared" si="41"/>
        <v>-4423.93</v>
      </c>
      <c r="AF80" s="18">
        <f>-IF($A$3="KY-Bluegrass (Consolidated)",SUMIFS('GL Data Pull'!$O:$O,'GL Data Pull'!$AE:$AE,$A80,'GL Data Pull'!$D:$D,AF$5,'GL Data Pull'!$AD:$AD,$A$2)+SUMIFS('GL Data Pull'!$O:$O,'GL Data Pull'!$AE:$AE,$A80,'GL Data Pull'!$D:$D,AF$5,'GL Data Pull'!$AG:$AG,"yes")*INDEX('Allocation Matrix'!$E$3:$BI$4,MATCH($A$2,'Allocation Matrix'!$D$3:$D$4,0),MATCH(AF$5,'Allocation Matrix'!$E$2:$BI$2,0)),IF($A$3="KY-Bluegrass",0,SUMIFS('GL Data Pull'!$O:$O,'GL Data Pull'!$AE:$AE,$A80,'GL Data Pull'!$D:$D,AF$5,'GL Data Pull'!$AH:$AH,$A$3,'GL Data Pull'!$AD:$AD,$A$2)+SUMIFS('GL Data Pull'!$O:$O,'GL Data Pull'!$AE:$AE,$A80,'GL Data Pull'!$D:$D,AF$5,'GL Data Pull'!$AG:$AG,"yes")*INDEX('Allocation Matrix'!$E$3:$BI$4,MATCH($A$2,'Allocation Matrix'!$D$3:$D$4,0),MATCH(AF$5,'Allocation Matrix'!$E$2:$BI$2,0))))</f>
        <v>210.93</v>
      </c>
      <c r="AG80" s="18">
        <f>-IF($A$3="KY-Bluegrass (Consolidated)",SUMIFS('GL Data Pull'!$O:$O,'GL Data Pull'!$AE:$AE,$A80,'GL Data Pull'!$D:$D,AG$5,'GL Data Pull'!$AD:$AD,$A$2)+SUMIFS('GL Data Pull'!$O:$O,'GL Data Pull'!$AE:$AE,$A80,'GL Data Pull'!$D:$D,AG$5,'GL Data Pull'!$AG:$AG,"yes")*INDEX('Allocation Matrix'!$E$3:$BI$4,MATCH($A$2,'Allocation Matrix'!$D$3:$D$4,0),MATCH(AG$5,'Allocation Matrix'!$E$2:$BI$2,0)),IF($A$3="KY-Bluegrass",0,SUMIFS('GL Data Pull'!$O:$O,'GL Data Pull'!$AE:$AE,$A80,'GL Data Pull'!$D:$D,AG$5,'GL Data Pull'!$AH:$AH,$A$3,'GL Data Pull'!$AD:$AD,$A$2)+SUMIFS('GL Data Pull'!$O:$O,'GL Data Pull'!$AE:$AE,$A80,'GL Data Pull'!$D:$D,AG$5,'GL Data Pull'!$AG:$AG,"yes")*INDEX('Allocation Matrix'!$E$3:$BI$4,MATCH($A$2,'Allocation Matrix'!$D$3:$D$4,0),MATCH(AG$5,'Allocation Matrix'!$E$2:$BI$2,0))))</f>
        <v>0</v>
      </c>
      <c r="AH80" s="18">
        <f>-IF($A$3="KY-Bluegrass (Consolidated)",SUMIFS('GL Data Pull'!$O:$O,'GL Data Pull'!$AE:$AE,$A80,'GL Data Pull'!$D:$D,AH$5,'GL Data Pull'!$AD:$AD,$A$2)+SUMIFS('GL Data Pull'!$O:$O,'GL Data Pull'!$AE:$AE,$A80,'GL Data Pull'!$D:$D,AH$5,'GL Data Pull'!$AG:$AG,"yes")*INDEX('Allocation Matrix'!$E$3:$BI$4,MATCH($A$2,'Allocation Matrix'!$D$3:$D$4,0),MATCH(AH$5,'Allocation Matrix'!$E$2:$BI$2,0)),IF($A$3="KY-Bluegrass",0,SUMIFS('GL Data Pull'!$O:$O,'GL Data Pull'!$AE:$AE,$A80,'GL Data Pull'!$D:$D,AH$5,'GL Data Pull'!$AH:$AH,$A$3,'GL Data Pull'!$AD:$AD,$A$2)+SUMIFS('GL Data Pull'!$O:$O,'GL Data Pull'!$AE:$AE,$A80,'GL Data Pull'!$D:$D,AH$5,'GL Data Pull'!$AG:$AG,"yes")*INDEX('Allocation Matrix'!$E$3:$BI$4,MATCH($A$2,'Allocation Matrix'!$D$3:$D$4,0),MATCH(AH$5,'Allocation Matrix'!$E$2:$BI$2,0))))</f>
        <v>0</v>
      </c>
      <c r="AI80" s="18">
        <f>-IF($A$3="KY-Bluegrass (Consolidated)",SUMIFS('GL Data Pull'!$O:$O,'GL Data Pull'!$AE:$AE,$A80,'GL Data Pull'!$D:$D,AI$5,'GL Data Pull'!$AD:$AD,$A$2)+SUMIFS('GL Data Pull'!$O:$O,'GL Data Pull'!$AE:$AE,$A80,'GL Data Pull'!$D:$D,AI$5,'GL Data Pull'!$AG:$AG,"yes")*INDEX('Allocation Matrix'!$E$3:$BI$4,MATCH($A$2,'Allocation Matrix'!$D$3:$D$4,0),MATCH(AI$5,'Allocation Matrix'!$E$2:$BI$2,0)),IF($A$3="KY-Bluegrass",0,SUMIFS('GL Data Pull'!$O:$O,'GL Data Pull'!$AE:$AE,$A80,'GL Data Pull'!$D:$D,AI$5,'GL Data Pull'!$AH:$AH,$A$3,'GL Data Pull'!$AD:$AD,$A$2)+SUMIFS('GL Data Pull'!$O:$O,'GL Data Pull'!$AE:$AE,$A80,'GL Data Pull'!$D:$D,AI$5,'GL Data Pull'!$AG:$AG,"yes")*INDEX('Allocation Matrix'!$E$3:$BI$4,MATCH($A$2,'Allocation Matrix'!$D$3:$D$4,0),MATCH(AI$5,'Allocation Matrix'!$E$2:$BI$2,0))))</f>
        <v>0</v>
      </c>
      <c r="AJ80" s="18">
        <f>-IF($A$3="KY-Bluegrass (Consolidated)",SUMIFS('GL Data Pull'!$O:$O,'GL Data Pull'!$AE:$AE,$A80,'GL Data Pull'!$D:$D,AJ$5,'GL Data Pull'!$AD:$AD,$A$2)+SUMIFS('GL Data Pull'!$O:$O,'GL Data Pull'!$AE:$AE,$A80,'GL Data Pull'!$D:$D,AJ$5,'GL Data Pull'!$AG:$AG,"yes")*INDEX('Allocation Matrix'!$E$3:$BI$4,MATCH($A$2,'Allocation Matrix'!$D$3:$D$4,0),MATCH(AJ$5,'Allocation Matrix'!$E$2:$BI$2,0)),IF($A$3="KY-Bluegrass",0,SUMIFS('GL Data Pull'!$O:$O,'GL Data Pull'!$AE:$AE,$A80,'GL Data Pull'!$D:$D,AJ$5,'GL Data Pull'!$AH:$AH,$A$3,'GL Data Pull'!$AD:$AD,$A$2)+SUMIFS('GL Data Pull'!$O:$O,'GL Data Pull'!$AE:$AE,$A80,'GL Data Pull'!$D:$D,AJ$5,'GL Data Pull'!$AG:$AG,"yes")*INDEX('Allocation Matrix'!$E$3:$BI$4,MATCH($A$2,'Allocation Matrix'!$D$3:$D$4,0),MATCH(AJ$5,'Allocation Matrix'!$E$2:$BI$2,0))))</f>
        <v>0</v>
      </c>
      <c r="AK80" s="18">
        <f>-IF($A$3="KY-Bluegrass (Consolidated)",SUMIFS('GL Data Pull'!$O:$O,'GL Data Pull'!$AE:$AE,$A80,'GL Data Pull'!$D:$D,AK$5,'GL Data Pull'!$AD:$AD,$A$2)+SUMIFS('GL Data Pull'!$O:$O,'GL Data Pull'!$AE:$AE,$A80,'GL Data Pull'!$D:$D,AK$5,'GL Data Pull'!$AG:$AG,"yes")*INDEX('Allocation Matrix'!$E$3:$BI$4,MATCH($A$2,'Allocation Matrix'!$D$3:$D$4,0),MATCH(AK$5,'Allocation Matrix'!$E$2:$BI$2,0)),IF($A$3="KY-Bluegrass",0,SUMIFS('GL Data Pull'!$O:$O,'GL Data Pull'!$AE:$AE,$A80,'GL Data Pull'!$D:$D,AK$5,'GL Data Pull'!$AH:$AH,$A$3,'GL Data Pull'!$AD:$AD,$A$2)+SUMIFS('GL Data Pull'!$O:$O,'GL Data Pull'!$AE:$AE,$A80,'GL Data Pull'!$D:$D,AK$5,'GL Data Pull'!$AG:$AG,"yes")*INDEX('Allocation Matrix'!$E$3:$BI$4,MATCH($A$2,'Allocation Matrix'!$D$3:$D$4,0),MATCH(AK$5,'Allocation Matrix'!$E$2:$BI$2,0))))</f>
        <v>0</v>
      </c>
      <c r="AL80" s="18">
        <f>-IF($A$3="KY-Bluegrass (Consolidated)",SUMIFS('GL Data Pull'!$O:$O,'GL Data Pull'!$AE:$AE,$A80,'GL Data Pull'!$D:$D,AL$5,'GL Data Pull'!$AD:$AD,$A$2)+SUMIFS('GL Data Pull'!$O:$O,'GL Data Pull'!$AE:$AE,$A80,'GL Data Pull'!$D:$D,AL$5,'GL Data Pull'!$AG:$AG,"yes")*INDEX('Allocation Matrix'!$E$3:$BI$4,MATCH($A$2,'Allocation Matrix'!$D$3:$D$4,0),MATCH(AL$5,'Allocation Matrix'!$E$2:$BI$2,0)),IF($A$3="KY-Bluegrass",0,SUMIFS('GL Data Pull'!$O:$O,'GL Data Pull'!$AE:$AE,$A80,'GL Data Pull'!$D:$D,AL$5,'GL Data Pull'!$AH:$AH,$A$3,'GL Data Pull'!$AD:$AD,$A$2)+SUMIFS('GL Data Pull'!$O:$O,'GL Data Pull'!$AE:$AE,$A80,'GL Data Pull'!$D:$D,AL$5,'GL Data Pull'!$AG:$AG,"yes")*INDEX('Allocation Matrix'!$E$3:$BI$4,MATCH($A$2,'Allocation Matrix'!$D$3:$D$4,0),MATCH(AL$5,'Allocation Matrix'!$E$2:$BI$2,0))))</f>
        <v>0</v>
      </c>
      <c r="AM80" s="18">
        <f>-IF($A$3="KY-Bluegrass (Consolidated)",SUMIFS('GL Data Pull'!$O:$O,'GL Data Pull'!$AE:$AE,$A80,'GL Data Pull'!$D:$D,AM$5,'GL Data Pull'!$AD:$AD,$A$2)+SUMIFS('GL Data Pull'!$O:$O,'GL Data Pull'!$AE:$AE,$A80,'GL Data Pull'!$D:$D,AM$5,'GL Data Pull'!$AG:$AG,"yes")*INDEX('Allocation Matrix'!$E$3:$BI$4,MATCH($A$2,'Allocation Matrix'!$D$3:$D$4,0),MATCH(AM$5,'Allocation Matrix'!$E$2:$BI$2,0)),IF($A$3="KY-Bluegrass",0,SUMIFS('GL Data Pull'!$O:$O,'GL Data Pull'!$AE:$AE,$A80,'GL Data Pull'!$D:$D,AM$5,'GL Data Pull'!$AH:$AH,$A$3,'GL Data Pull'!$AD:$AD,$A$2)+SUMIFS('GL Data Pull'!$O:$O,'GL Data Pull'!$AE:$AE,$A80,'GL Data Pull'!$D:$D,AM$5,'GL Data Pull'!$AG:$AG,"yes")*INDEX('Allocation Matrix'!$E$3:$BI$4,MATCH($A$2,'Allocation Matrix'!$D$3:$D$4,0),MATCH(AM$5,'Allocation Matrix'!$E$2:$BI$2,0))))</f>
        <v>0</v>
      </c>
      <c r="AN80" s="18">
        <f>-IF($A$3="KY-Bluegrass (Consolidated)",SUMIFS('GL Data Pull'!$O:$O,'GL Data Pull'!$AE:$AE,$A80,'GL Data Pull'!$D:$D,AN$5,'GL Data Pull'!$AD:$AD,$A$2)+SUMIFS('GL Data Pull'!$O:$O,'GL Data Pull'!$AE:$AE,$A80,'GL Data Pull'!$D:$D,AN$5,'GL Data Pull'!$AG:$AG,"yes")*INDEX('Allocation Matrix'!$E$3:$BI$4,MATCH($A$2,'Allocation Matrix'!$D$3:$D$4,0),MATCH(AN$5,'Allocation Matrix'!$E$2:$BI$2,0)),IF($A$3="KY-Bluegrass",0,SUMIFS('GL Data Pull'!$O:$O,'GL Data Pull'!$AE:$AE,$A80,'GL Data Pull'!$D:$D,AN$5,'GL Data Pull'!$AH:$AH,$A$3,'GL Data Pull'!$AD:$AD,$A$2)+SUMIFS('GL Data Pull'!$O:$O,'GL Data Pull'!$AE:$AE,$A80,'GL Data Pull'!$D:$D,AN$5,'GL Data Pull'!$AG:$AG,"yes")*INDEX('Allocation Matrix'!$E$3:$BI$4,MATCH($A$2,'Allocation Matrix'!$D$3:$D$4,0),MATCH(AN$5,'Allocation Matrix'!$E$2:$BI$2,0))))</f>
        <v>-82.5</v>
      </c>
      <c r="AO80" s="18">
        <f>-IF($A$3="KY-Bluegrass (Consolidated)",SUMIFS('GL Data Pull'!$O:$O,'GL Data Pull'!$AE:$AE,$A80,'GL Data Pull'!$D:$D,AO$5,'GL Data Pull'!$AD:$AD,$A$2)+SUMIFS('GL Data Pull'!$O:$O,'GL Data Pull'!$AE:$AE,$A80,'GL Data Pull'!$D:$D,AO$5,'GL Data Pull'!$AG:$AG,"yes")*INDEX('Allocation Matrix'!$E$3:$BI$4,MATCH($A$2,'Allocation Matrix'!$D$3:$D$4,0),MATCH(AO$5,'Allocation Matrix'!$E$2:$BI$2,0)),IF($A$3="KY-Bluegrass",0,SUMIFS('GL Data Pull'!$O:$O,'GL Data Pull'!$AE:$AE,$A80,'GL Data Pull'!$D:$D,AO$5,'GL Data Pull'!$AH:$AH,$A$3,'GL Data Pull'!$AD:$AD,$A$2)+SUMIFS('GL Data Pull'!$O:$O,'GL Data Pull'!$AE:$AE,$A80,'GL Data Pull'!$D:$D,AO$5,'GL Data Pull'!$AG:$AG,"yes")*INDEX('Allocation Matrix'!$E$3:$BI$4,MATCH($A$2,'Allocation Matrix'!$D$3:$D$4,0),MATCH(AO$5,'Allocation Matrix'!$E$2:$BI$2,0))))</f>
        <v>82.5</v>
      </c>
      <c r="AP80" s="18">
        <f>-IF($A$3="KY-Bluegrass (Consolidated)",SUMIFS('GL Data Pull'!$O:$O,'GL Data Pull'!$AE:$AE,$A80,'GL Data Pull'!$D:$D,AP$5,'GL Data Pull'!$AD:$AD,$A$2)+SUMIFS('GL Data Pull'!$O:$O,'GL Data Pull'!$AE:$AE,$A80,'GL Data Pull'!$D:$D,AP$5,'GL Data Pull'!$AG:$AG,"yes")*INDEX('Allocation Matrix'!$E$3:$BI$4,MATCH($A$2,'Allocation Matrix'!$D$3:$D$4,0),MATCH(AP$5,'Allocation Matrix'!$E$2:$BI$2,0)),IF($A$3="KY-Bluegrass",0,SUMIFS('GL Data Pull'!$O:$O,'GL Data Pull'!$AE:$AE,$A80,'GL Data Pull'!$D:$D,AP$5,'GL Data Pull'!$AH:$AH,$A$3,'GL Data Pull'!$AD:$AD,$A$2)+SUMIFS('GL Data Pull'!$O:$O,'GL Data Pull'!$AE:$AE,$A80,'GL Data Pull'!$D:$D,AP$5,'GL Data Pull'!$AG:$AG,"yes")*INDEX('Allocation Matrix'!$E$3:$BI$4,MATCH($A$2,'Allocation Matrix'!$D$3:$D$4,0),MATCH(AP$5,'Allocation Matrix'!$E$2:$BI$2,0))))</f>
        <v>0</v>
      </c>
      <c r="AQ80" s="18">
        <f>-IF($A$3="KY-Bluegrass (Consolidated)",SUMIFS('GL Data Pull'!$O:$O,'GL Data Pull'!$AE:$AE,$A80,'GL Data Pull'!$D:$D,AQ$5,'GL Data Pull'!$AD:$AD,$A$2)+SUMIFS('GL Data Pull'!$O:$O,'GL Data Pull'!$AE:$AE,$A80,'GL Data Pull'!$D:$D,AQ$5,'GL Data Pull'!$AG:$AG,"yes")*INDEX('Allocation Matrix'!$E$3:$BI$4,MATCH($A$2,'Allocation Matrix'!$D$3:$D$4,0),MATCH(AQ$5,'Allocation Matrix'!$E$2:$BI$2,0)),IF($A$3="KY-Bluegrass",0,SUMIFS('GL Data Pull'!$O:$O,'GL Data Pull'!$AE:$AE,$A80,'GL Data Pull'!$D:$D,AQ$5,'GL Data Pull'!$AH:$AH,$A$3,'GL Data Pull'!$AD:$AD,$A$2)+SUMIFS('GL Data Pull'!$O:$O,'GL Data Pull'!$AE:$AE,$A80,'GL Data Pull'!$D:$D,AQ$5,'GL Data Pull'!$AG:$AG,"yes")*INDEX('Allocation Matrix'!$E$3:$BI$4,MATCH($A$2,'Allocation Matrix'!$D$3:$D$4,0),MATCH(AQ$5,'Allocation Matrix'!$E$2:$BI$2,0))))</f>
        <v>-101.65</v>
      </c>
      <c r="AR80" s="18">
        <f t="shared" si="42"/>
        <v>109.28</v>
      </c>
      <c r="AS80" s="18">
        <f>-IF($A$3="KY-Bluegrass (Consolidated)",SUMIFS('GL Data Pull'!$O:$O,'GL Data Pull'!$AE:$AE,$A80,'GL Data Pull'!$D:$D,AS$5,'GL Data Pull'!$AD:$AD,$A$2)+SUMIFS('GL Data Pull'!$O:$O,'GL Data Pull'!$AE:$AE,$A80,'GL Data Pull'!$D:$D,AS$5,'GL Data Pull'!$AG:$AG,"yes")*INDEX('Allocation Matrix'!$E$3:$BI$4,MATCH($A$2,'Allocation Matrix'!$D$3:$D$4,0),MATCH(AS$5,'Allocation Matrix'!$E$2:$BI$2,0)),IF($A$3="KY-Bluegrass",0,SUMIFS('GL Data Pull'!$O:$O,'GL Data Pull'!$AE:$AE,$A80,'GL Data Pull'!$D:$D,AS$5,'GL Data Pull'!$AH:$AH,$A$3,'GL Data Pull'!$AD:$AD,$A$2)+SUMIFS('GL Data Pull'!$O:$O,'GL Data Pull'!$AE:$AE,$A80,'GL Data Pull'!$D:$D,AS$5,'GL Data Pull'!$AG:$AG,"yes")*INDEX('Allocation Matrix'!$E$3:$BI$4,MATCH($A$2,'Allocation Matrix'!$D$3:$D$4,0),MATCH(AS$5,'Allocation Matrix'!$E$2:$BI$2,0))))</f>
        <v>101.65</v>
      </c>
      <c r="AT80" s="18">
        <f>-IF($A$3="KY-Bluegrass (Consolidated)",SUMIFS('GL Data Pull'!$O:$O,'GL Data Pull'!$AE:$AE,$A80,'GL Data Pull'!$D:$D,AT$5,'GL Data Pull'!$AD:$AD,$A$2)+SUMIFS('GL Data Pull'!$O:$O,'GL Data Pull'!$AE:$AE,$A80,'GL Data Pull'!$D:$D,AT$5,'GL Data Pull'!$AG:$AG,"yes")*INDEX('Allocation Matrix'!$E$3:$BI$4,MATCH($A$2,'Allocation Matrix'!$D$3:$D$4,0),MATCH(AT$5,'Allocation Matrix'!$E$2:$BI$2,0)),IF($A$3="KY-Bluegrass",0,SUMIFS('GL Data Pull'!$O:$O,'GL Data Pull'!$AE:$AE,$A80,'GL Data Pull'!$D:$D,AT$5,'GL Data Pull'!$AH:$AH,$A$3,'GL Data Pull'!$AD:$AD,$A$2)+SUMIFS('GL Data Pull'!$O:$O,'GL Data Pull'!$AE:$AE,$A80,'GL Data Pull'!$D:$D,AT$5,'GL Data Pull'!$AG:$AG,"yes")*INDEX('Allocation Matrix'!$E$3:$BI$4,MATCH($A$2,'Allocation Matrix'!$D$3:$D$4,0),MATCH(AT$5,'Allocation Matrix'!$E$2:$BI$2,0))))</f>
        <v>0</v>
      </c>
      <c r="AU80" s="18">
        <f>-IF($A$3="KY-Bluegrass (Consolidated)",SUMIFS('GL Data Pull'!$O:$O,'GL Data Pull'!$AE:$AE,$A80,'GL Data Pull'!$D:$D,AU$5,'GL Data Pull'!$AD:$AD,$A$2)+SUMIFS('GL Data Pull'!$O:$O,'GL Data Pull'!$AE:$AE,$A80,'GL Data Pull'!$D:$D,AU$5,'GL Data Pull'!$AG:$AG,"yes")*INDEX('Allocation Matrix'!$E$3:$BI$4,MATCH($A$2,'Allocation Matrix'!$D$3:$D$4,0),MATCH(AU$5,'Allocation Matrix'!$E$2:$BI$2,0)),IF($A$3="KY-Bluegrass",0,SUMIFS('GL Data Pull'!$O:$O,'GL Data Pull'!$AE:$AE,$A80,'GL Data Pull'!$D:$D,AU$5,'GL Data Pull'!$AH:$AH,$A$3,'GL Data Pull'!$AD:$AD,$A$2)+SUMIFS('GL Data Pull'!$O:$O,'GL Data Pull'!$AE:$AE,$A80,'GL Data Pull'!$D:$D,AU$5,'GL Data Pull'!$AG:$AG,"yes")*INDEX('Allocation Matrix'!$E$3:$BI$4,MATCH($A$2,'Allocation Matrix'!$D$3:$D$4,0),MATCH(AU$5,'Allocation Matrix'!$E$2:$BI$2,0))))</f>
        <v>0</v>
      </c>
      <c r="AV80" s="18">
        <f>-IF($A$3="KY-Bluegrass (Consolidated)",SUMIFS('GL Data Pull'!$O:$O,'GL Data Pull'!$AE:$AE,$A80,'GL Data Pull'!$D:$D,AV$5,'GL Data Pull'!$AD:$AD,$A$2)+SUMIFS('GL Data Pull'!$O:$O,'GL Data Pull'!$AE:$AE,$A80,'GL Data Pull'!$D:$D,AV$5,'GL Data Pull'!$AG:$AG,"yes")*INDEX('Allocation Matrix'!$E$3:$BI$4,MATCH($A$2,'Allocation Matrix'!$D$3:$D$4,0),MATCH(AV$5,'Allocation Matrix'!$E$2:$BI$2,0)),IF($A$3="KY-Bluegrass",0,SUMIFS('GL Data Pull'!$O:$O,'GL Data Pull'!$AE:$AE,$A80,'GL Data Pull'!$D:$D,AV$5,'GL Data Pull'!$AH:$AH,$A$3,'GL Data Pull'!$AD:$AD,$A$2)+SUMIFS('GL Data Pull'!$O:$O,'GL Data Pull'!$AE:$AE,$A80,'GL Data Pull'!$D:$D,AV$5,'GL Data Pull'!$AG:$AG,"yes")*INDEX('Allocation Matrix'!$E$3:$BI$4,MATCH($A$2,'Allocation Matrix'!$D$3:$D$4,0),MATCH(AV$5,'Allocation Matrix'!$E$2:$BI$2,0))))</f>
        <v>101.65</v>
      </c>
      <c r="AW80" s="18">
        <f>-IF($A$3="KY-Bluegrass (Consolidated)",SUMIFS('GL Data Pull'!$O:$O,'GL Data Pull'!$AE:$AE,$A80,'GL Data Pull'!$D:$D,AW$5,'GL Data Pull'!$AD:$AD,$A$2)+SUMIFS('GL Data Pull'!$O:$O,'GL Data Pull'!$AE:$AE,$A80,'GL Data Pull'!$D:$D,AW$5,'GL Data Pull'!$AG:$AG,"yes")*INDEX('Allocation Matrix'!$E$3:$BI$4,MATCH($A$2,'Allocation Matrix'!$D$3:$D$4,0),MATCH(AW$5,'Allocation Matrix'!$E$2:$BI$2,0)),IF($A$3="KY-Bluegrass",0,SUMIFS('GL Data Pull'!$O:$O,'GL Data Pull'!$AE:$AE,$A80,'GL Data Pull'!$D:$D,AW$5,'GL Data Pull'!$AH:$AH,$A$3,'GL Data Pull'!$AD:$AD,$A$2)+SUMIFS('GL Data Pull'!$O:$O,'GL Data Pull'!$AE:$AE,$A80,'GL Data Pull'!$D:$D,AW$5,'GL Data Pull'!$AG:$AG,"yes")*INDEX('Allocation Matrix'!$E$3:$BI$4,MATCH($A$2,'Allocation Matrix'!$D$3:$D$4,0),MATCH(AW$5,'Allocation Matrix'!$E$2:$BI$2,0))))</f>
        <v>0</v>
      </c>
      <c r="AX80" s="18">
        <f>-IF($A$3="KY-Bluegrass (Consolidated)",SUMIFS('GL Data Pull'!$O:$O,'GL Data Pull'!$AE:$AE,$A80,'GL Data Pull'!$D:$D,AX$5,'GL Data Pull'!$AD:$AD,$A$2)+SUMIFS('GL Data Pull'!$O:$O,'GL Data Pull'!$AE:$AE,$A80,'GL Data Pull'!$D:$D,AX$5,'GL Data Pull'!$AG:$AG,"yes")*INDEX('Allocation Matrix'!$E$3:$BI$4,MATCH($A$2,'Allocation Matrix'!$D$3:$D$4,0),MATCH(AX$5,'Allocation Matrix'!$E$2:$BI$2,0)),IF($A$3="KY-Bluegrass",0,SUMIFS('GL Data Pull'!$O:$O,'GL Data Pull'!$AE:$AE,$A80,'GL Data Pull'!$D:$D,AX$5,'GL Data Pull'!$AH:$AH,$A$3,'GL Data Pull'!$AD:$AD,$A$2)+SUMIFS('GL Data Pull'!$O:$O,'GL Data Pull'!$AE:$AE,$A80,'GL Data Pull'!$D:$D,AX$5,'GL Data Pull'!$AG:$AG,"yes")*INDEX('Allocation Matrix'!$E$3:$BI$4,MATCH($A$2,'Allocation Matrix'!$D$3:$D$4,0),MATCH(AX$5,'Allocation Matrix'!$E$2:$BI$2,0))))</f>
        <v>0</v>
      </c>
      <c r="AY80" s="18">
        <f>-IF($A$3="KY-Bluegrass (Consolidated)",SUMIFS('GL Data Pull'!$O:$O,'GL Data Pull'!$AE:$AE,$A80,'GL Data Pull'!$D:$D,AY$5,'GL Data Pull'!$AD:$AD,$A$2)+SUMIFS('GL Data Pull'!$O:$O,'GL Data Pull'!$AE:$AE,$A80,'GL Data Pull'!$D:$D,AY$5,'GL Data Pull'!$AG:$AG,"yes")*INDEX('Allocation Matrix'!$E$3:$BI$4,MATCH($A$2,'Allocation Matrix'!$D$3:$D$4,0),MATCH(AY$5,'Allocation Matrix'!$E$2:$BI$2,0)),IF($A$3="KY-Bluegrass",0,SUMIFS('GL Data Pull'!$O:$O,'GL Data Pull'!$AE:$AE,$A80,'GL Data Pull'!$D:$D,AY$5,'GL Data Pull'!$AH:$AH,$A$3,'GL Data Pull'!$AD:$AD,$A$2)+SUMIFS('GL Data Pull'!$O:$O,'GL Data Pull'!$AE:$AE,$A80,'GL Data Pull'!$D:$D,AY$5,'GL Data Pull'!$AG:$AG,"yes")*INDEX('Allocation Matrix'!$E$3:$BI$4,MATCH($A$2,'Allocation Matrix'!$D$3:$D$4,0),MATCH(AY$5,'Allocation Matrix'!$E$2:$BI$2,0))))</f>
        <v>0</v>
      </c>
      <c r="AZ80" s="18">
        <f>-IF($A$3="KY-Bluegrass (Consolidated)",SUMIFS('GL Data Pull'!$O:$O,'GL Data Pull'!$AE:$AE,$A80,'GL Data Pull'!$D:$D,AZ$5,'GL Data Pull'!$AD:$AD,$A$2)+SUMIFS('GL Data Pull'!$O:$O,'GL Data Pull'!$AE:$AE,$A80,'GL Data Pull'!$D:$D,AZ$5,'GL Data Pull'!$AG:$AG,"yes")*INDEX('Allocation Matrix'!$E$3:$BI$4,MATCH($A$2,'Allocation Matrix'!$D$3:$D$4,0),MATCH(AZ$5,'Allocation Matrix'!$E$2:$BI$2,0)),IF($A$3="KY-Bluegrass",0,SUMIFS('GL Data Pull'!$O:$O,'GL Data Pull'!$AE:$AE,$A80,'GL Data Pull'!$D:$D,AZ$5,'GL Data Pull'!$AH:$AH,$A$3,'GL Data Pull'!$AD:$AD,$A$2)+SUMIFS('GL Data Pull'!$O:$O,'GL Data Pull'!$AE:$AE,$A80,'GL Data Pull'!$D:$D,AZ$5,'GL Data Pull'!$AG:$AG,"yes")*INDEX('Allocation Matrix'!$E$3:$BI$4,MATCH($A$2,'Allocation Matrix'!$D$3:$D$4,0),MATCH(AZ$5,'Allocation Matrix'!$E$2:$BI$2,0))))</f>
        <v>0</v>
      </c>
      <c r="BA80" s="18">
        <f>-IF($A$3="KY-Bluegrass (Consolidated)",SUMIFS('GL Data Pull'!$O:$O,'GL Data Pull'!$AE:$AE,$A80,'GL Data Pull'!$D:$D,BA$5,'GL Data Pull'!$AD:$AD,$A$2)+SUMIFS('GL Data Pull'!$O:$O,'GL Data Pull'!$AE:$AE,$A80,'GL Data Pull'!$D:$D,BA$5,'GL Data Pull'!$AG:$AG,"yes")*INDEX('Allocation Matrix'!$E$3:$BI$4,MATCH($A$2,'Allocation Matrix'!$D$3:$D$4,0),MATCH(BA$5,'Allocation Matrix'!$E$2:$BI$2,0)),IF($A$3="KY-Bluegrass",0,SUMIFS('GL Data Pull'!$O:$O,'GL Data Pull'!$AE:$AE,$A80,'GL Data Pull'!$D:$D,BA$5,'GL Data Pull'!$AH:$AH,$A$3,'GL Data Pull'!$AD:$AD,$A$2)+SUMIFS('GL Data Pull'!$O:$O,'GL Data Pull'!$AE:$AE,$A80,'GL Data Pull'!$D:$D,BA$5,'GL Data Pull'!$AG:$AG,"yes")*INDEX('Allocation Matrix'!$E$3:$BI$4,MATCH($A$2,'Allocation Matrix'!$D$3:$D$4,0),MATCH(BA$5,'Allocation Matrix'!$E$2:$BI$2,0))))</f>
        <v>0</v>
      </c>
      <c r="BB80" s="18">
        <f>_xlfn.XLOOKUP($A80,'IS Water Forecast'!$A:$A,'IS Water Forecast'!F:F,0,0)</f>
        <v>42.487500000000004</v>
      </c>
      <c r="BC80" s="18">
        <f>_xlfn.XLOOKUP($A80,'IS Water Forecast'!$A:$A,'IS Water Forecast'!G:G,0,0)</f>
        <v>0</v>
      </c>
      <c r="BD80" s="18">
        <f>_xlfn.XLOOKUP($A80,'IS Water Forecast'!$A:$A,'IS Water Forecast'!H:H,0,0)</f>
        <v>-52.349750000000007</v>
      </c>
      <c r="BE80" s="18">
        <f t="shared" si="43"/>
        <v>193.43775000000002</v>
      </c>
      <c r="BF80" s="18">
        <f>_xlfn.XLOOKUP($A80,'IS Water Forecast'!$A:$A,'IS Water Forecast'!J:J,0,0)</f>
        <v>52.349750000000007</v>
      </c>
      <c r="BG80" s="18">
        <f>_xlfn.XLOOKUP($A80,'IS Water Forecast'!$A:$A,'IS Water Forecast'!K:K,0,0)</f>
        <v>0</v>
      </c>
      <c r="BH80" s="18">
        <f>_xlfn.XLOOKUP($A80,'IS Water Forecast'!$A:$A,'IS Water Forecast'!L:L,0,0)</f>
        <v>0</v>
      </c>
      <c r="BI80" s="18">
        <f>_xlfn.XLOOKUP($A80,'IS Water Forecast'!$A:$A,'IS Water Forecast'!M:M,0,0)</f>
        <v>52.349750000000007</v>
      </c>
      <c r="BJ80" s="18">
        <f>_xlfn.XLOOKUP($A80,'IS Water Forecast'!$A:$A,'IS Water Forecast'!N:N,0,0)</f>
        <v>0</v>
      </c>
      <c r="BK80" s="18">
        <f>_xlfn.XLOOKUP($A80,'IS Water Forecast'!$A:$A,'IS Water Forecast'!O:O,0,0)</f>
        <v>0</v>
      </c>
      <c r="BL80" s="18">
        <f>_xlfn.XLOOKUP($A80,'IS Water Forecast'!$A:$A,'IS Water Forecast'!P:P,0,0)</f>
        <v>0</v>
      </c>
      <c r="BM80" s="18">
        <f>_xlfn.XLOOKUP($A80,'IS Water Forecast'!$A:$A,'IS Water Forecast'!Q:Q,0,0)</f>
        <v>0</v>
      </c>
      <c r="BN80" s="18">
        <f>_xlfn.XLOOKUP($A80,'IS Water Forecast'!$A:$A,'IS Water Forecast'!R:R,0,0)</f>
        <v>0</v>
      </c>
      <c r="BO80" s="18">
        <f>_xlfn.XLOOKUP($A80,'IS Water Forecast'!$A:$A,'IS Water Forecast'!S:S,0,0)</f>
        <v>43.592175000000005</v>
      </c>
      <c r="BP80" s="18">
        <f>_xlfn.XLOOKUP($A80,'IS Water Forecast'!$A:$A,'IS Water Forecast'!T:T,0,0)</f>
        <v>0</v>
      </c>
      <c r="BQ80" s="18">
        <f>_xlfn.XLOOKUP($A80,'IS Water Forecast'!$A:$A,'IS Water Forecast'!U:U,0,0)</f>
        <v>-53.71084350000001</v>
      </c>
      <c r="BR80" s="18">
        <f t="shared" si="44"/>
        <v>94.580831500000016</v>
      </c>
      <c r="BS80" s="18">
        <f>_xlfn.XLOOKUP($A80,'IS Water Forecast'!$A:$A,'IS Water Forecast'!W:W,0,0)</f>
        <v>53.44909475</v>
      </c>
      <c r="BT80" s="18">
        <f>_xlfn.XLOOKUP($A80,'IS Water Forecast'!$A:$A,'IS Water Forecast'!X:X,0,0)</f>
        <v>0</v>
      </c>
      <c r="BU80" s="18">
        <f>_xlfn.XLOOKUP($A80,'IS Water Forecast'!$A:$A,'IS Water Forecast'!Y:Y,0,0)</f>
        <v>0</v>
      </c>
      <c r="BV80" s="18">
        <f>_xlfn.XLOOKUP($A80,'IS Water Forecast'!$A:$A,'IS Water Forecast'!Z:Z,0,0)</f>
        <v>53.44909475</v>
      </c>
      <c r="BW80" s="18">
        <f>_xlfn.XLOOKUP($A80,'IS Water Forecast'!$A:$A,'IS Water Forecast'!AA:AA,0,0)</f>
        <v>0</v>
      </c>
      <c r="BX80" s="18">
        <f>_xlfn.XLOOKUP($A80,'IS Water Forecast'!$A:$A,'IS Water Forecast'!AB:AB,0,0)</f>
        <v>0</v>
      </c>
      <c r="BY80" s="18">
        <f>_xlfn.XLOOKUP($A80,'IS Water Forecast'!$A:$A,'IS Water Forecast'!AC:AC,0,0)</f>
        <v>0</v>
      </c>
      <c r="BZ80" s="18">
        <f>_xlfn.XLOOKUP($A80,'IS Water Forecast'!$A:$A,'IS Water Forecast'!AD:AD,0,0)</f>
        <v>0</v>
      </c>
      <c r="CA80" s="18">
        <f>_xlfn.XLOOKUP($A80,'IS Water Forecast'!$A:$A,'IS Water Forecast'!AE:AE,0,0)</f>
        <v>0</v>
      </c>
      <c r="CB80" s="18">
        <f>_xlfn.XLOOKUP($A80,'IS Water Forecast'!$A:$A,'IS Water Forecast'!AF:AF,0,0)</f>
        <v>44.507610675000002</v>
      </c>
      <c r="CC80" s="18">
        <f>_xlfn.XLOOKUP($A80,'IS Water Forecast'!$A:$A,'IS Water Forecast'!AG:AG,0,0)</f>
        <v>0</v>
      </c>
      <c r="CD80" s="18">
        <f>_xlfn.XLOOKUP($A80,'IS Water Forecast'!$A:$A,'IS Water Forecast'!AH:AH,0,0)</f>
        <v>-54.838771213500003</v>
      </c>
      <c r="CE80" s="18">
        <f t="shared" si="45"/>
        <v>96.5670289615</v>
      </c>
      <c r="CF80" s="18">
        <f>_xlfn.XLOOKUP($A80,'IS Water Forecast'!$A:$A,'IS Water Forecast'!AJ:AJ,0,0)</f>
        <v>54.518076645000001</v>
      </c>
      <c r="CG80" s="18">
        <f>_xlfn.XLOOKUP($A80,'IS Water Forecast'!$A:$A,'IS Water Forecast'!AK:AK,0,0)</f>
        <v>0</v>
      </c>
      <c r="CH80" s="18">
        <f>_xlfn.XLOOKUP($A80,'IS Water Forecast'!$A:$A,'IS Water Forecast'!AL:AL,0,0)</f>
        <v>0</v>
      </c>
      <c r="CI80" s="18">
        <f>_xlfn.XLOOKUP($A80,'IS Water Forecast'!$A:$A,'IS Water Forecast'!AM:AM,0,0)</f>
        <v>54.518076645000001</v>
      </c>
      <c r="CJ80" s="18">
        <f>_xlfn.XLOOKUP($A80,'IS Water Forecast'!$A:$A,'IS Water Forecast'!AN:AN,0,0)</f>
        <v>0</v>
      </c>
      <c r="CK80" s="18">
        <f>_xlfn.XLOOKUP($A80,'IS Water Forecast'!$A:$A,'IS Water Forecast'!AO:AO,0,0)</f>
        <v>0</v>
      </c>
      <c r="CL80" s="18">
        <f>_xlfn.XLOOKUP($A80,'IS Water Forecast'!$A:$A,'IS Water Forecast'!AP:AP,0,0)</f>
        <v>0</v>
      </c>
      <c r="CM80" s="18">
        <f>_xlfn.XLOOKUP($A80,'IS Water Forecast'!$A:$A,'IS Water Forecast'!AQ:AQ,0,0)</f>
        <v>0</v>
      </c>
      <c r="CN80" s="18">
        <f>_xlfn.XLOOKUP($A80,'IS Water Forecast'!$A:$A,'IS Water Forecast'!AR:AR,0,0)</f>
        <v>0</v>
      </c>
      <c r="CO80" s="18">
        <f>_xlfn.XLOOKUP($A80,'IS Water Forecast'!$A:$A,'IS Water Forecast'!AS:AS,0,0)</f>
        <v>45.397762888500004</v>
      </c>
      <c r="CP80" s="18">
        <f>_xlfn.XLOOKUP($A80,'IS Water Forecast'!$A:$A,'IS Water Forecast'!AT:AT,0,0)</f>
        <v>0</v>
      </c>
      <c r="CQ80" s="18">
        <f>_xlfn.XLOOKUP($A80,'IS Water Forecast'!$A:$A,'IS Water Forecast'!AU:AU,0,0)</f>
        <v>-55.935546637770003</v>
      </c>
      <c r="CR80" s="18">
        <f t="shared" si="46"/>
        <v>98.498369540729996</v>
      </c>
      <c r="CS80" s="169">
        <f t="shared" si="47"/>
        <v>144.13750000000002</v>
      </c>
      <c r="CT80" s="18">
        <f>_xlfn.XLOOKUP($A80,'IS Water Forecast'!$A:$A,'IS Water Forecast'!BF:BF,0,0)</f>
        <v>-50.825000000000003</v>
      </c>
      <c r="CU80" s="18">
        <f t="shared" si="48"/>
        <v>93.312500000000014</v>
      </c>
      <c r="CV80" s="24">
        <f t="shared" si="49"/>
        <v>3.4670209999999742</v>
      </c>
      <c r="CW80" s="18">
        <f t="shared" si="50"/>
        <v>96.779520999999988</v>
      </c>
    </row>
    <row r="81" spans="1:101" x14ac:dyDescent="0.25">
      <c r="A81" s="15">
        <v>630401</v>
      </c>
      <c r="B81" s="16">
        <f t="shared" si="51"/>
        <v>76</v>
      </c>
      <c r="C81" s="21" t="str">
        <f t="shared" si="39"/>
        <v>630.401</v>
      </c>
      <c r="D81" s="15" t="s">
        <v>243</v>
      </c>
      <c r="E81" s="15"/>
      <c r="F81" s="18">
        <f>-IF($A$3="KY-Bluegrass (Consolidated)",SUMIFS('GL Data Pull'!$O:$O,'GL Data Pull'!$AE:$AE,$A81,'GL Data Pull'!$D:$D,F$5,'GL Data Pull'!$AD:$AD,$A$2)+SUMIFS('GL Data Pull'!$O:$O,'GL Data Pull'!$AE:$AE,$A81,'GL Data Pull'!$D:$D,F$5,'GL Data Pull'!$AG:$AG,"yes")*INDEX('Allocation Matrix'!$E$3:$BI$4,MATCH($A$2,'Allocation Matrix'!$D$3:$D$4,0),MATCH(F$5,'Allocation Matrix'!$E$2:$BI$2,0)),IF($A$3="KY-Bluegrass",0,SUMIFS('GL Data Pull'!$O:$O,'GL Data Pull'!$AE:$AE,$A81,'GL Data Pull'!$D:$D,F$5,'GL Data Pull'!$AH:$AH,$A$3,'GL Data Pull'!$AD:$AD,$A$2)+SUMIFS('GL Data Pull'!$O:$O,'GL Data Pull'!$AE:$AE,$A81,'GL Data Pull'!$D:$D,F$5,'GL Data Pull'!$AG:$AG,"yes")*INDEX('Allocation Matrix'!$E$3:$BI$4,MATCH($A$2,'Allocation Matrix'!$D$3:$D$4,0),MATCH(F$5,'Allocation Matrix'!$E$2:$BI$2,0))))</f>
        <v>0</v>
      </c>
      <c r="G81" s="18">
        <f>-IF($A$3="KY-Bluegrass (Consolidated)",SUMIFS('GL Data Pull'!$O:$O,'GL Data Pull'!$AE:$AE,$A81,'GL Data Pull'!$D:$D,G$5,'GL Data Pull'!$AD:$AD,$A$2)+SUMIFS('GL Data Pull'!$O:$O,'GL Data Pull'!$AE:$AE,$A81,'GL Data Pull'!$D:$D,G$5,'GL Data Pull'!$AG:$AG,"yes")*INDEX('Allocation Matrix'!$E$3:$BI$4,MATCH($A$2,'Allocation Matrix'!$D$3:$D$4,0),MATCH(G$5,'Allocation Matrix'!$E$2:$BI$2,0)),IF($A$3="KY-Bluegrass",0,SUMIFS('GL Data Pull'!$O:$O,'GL Data Pull'!$AE:$AE,$A81,'GL Data Pull'!$D:$D,G$5,'GL Data Pull'!$AH:$AH,$A$3,'GL Data Pull'!$AD:$AD,$A$2)+SUMIFS('GL Data Pull'!$O:$O,'GL Data Pull'!$AE:$AE,$A81,'GL Data Pull'!$D:$D,G$5,'GL Data Pull'!$AG:$AG,"yes")*INDEX('Allocation Matrix'!$E$3:$BI$4,MATCH($A$2,'Allocation Matrix'!$D$3:$D$4,0),MATCH(G$5,'Allocation Matrix'!$E$2:$BI$2,0))))</f>
        <v>0</v>
      </c>
      <c r="H81" s="18">
        <f>-IF($A$3="KY-Bluegrass (Consolidated)",SUMIFS('GL Data Pull'!$O:$O,'GL Data Pull'!$AE:$AE,$A81,'GL Data Pull'!$D:$D,H$5,'GL Data Pull'!$AD:$AD,$A$2)+SUMIFS('GL Data Pull'!$O:$O,'GL Data Pull'!$AE:$AE,$A81,'GL Data Pull'!$D:$D,H$5,'GL Data Pull'!$AG:$AG,"yes")*INDEX('Allocation Matrix'!$E$3:$BI$4,MATCH($A$2,'Allocation Matrix'!$D$3:$D$4,0),MATCH(H$5,'Allocation Matrix'!$E$2:$BI$2,0)),IF($A$3="KY-Bluegrass",0,SUMIFS('GL Data Pull'!$O:$O,'GL Data Pull'!$AE:$AE,$A81,'GL Data Pull'!$D:$D,H$5,'GL Data Pull'!$AH:$AH,$A$3,'GL Data Pull'!$AD:$AD,$A$2)+SUMIFS('GL Data Pull'!$O:$O,'GL Data Pull'!$AE:$AE,$A81,'GL Data Pull'!$D:$D,H$5,'GL Data Pull'!$AG:$AG,"yes")*INDEX('Allocation Matrix'!$E$3:$BI$4,MATCH($A$2,'Allocation Matrix'!$D$3:$D$4,0),MATCH(H$5,'Allocation Matrix'!$E$2:$BI$2,0))))</f>
        <v>0</v>
      </c>
      <c r="I81" s="18">
        <f>-IF($A$3="KY-Bluegrass (Consolidated)",SUMIFS('GL Data Pull'!$O:$O,'GL Data Pull'!$AE:$AE,$A81,'GL Data Pull'!$D:$D,I$5,'GL Data Pull'!$AD:$AD,$A$2)+SUMIFS('GL Data Pull'!$O:$O,'GL Data Pull'!$AE:$AE,$A81,'GL Data Pull'!$D:$D,I$5,'GL Data Pull'!$AG:$AG,"yes")*INDEX('Allocation Matrix'!$E$3:$BI$4,MATCH($A$2,'Allocation Matrix'!$D$3:$D$4,0),MATCH(I$5,'Allocation Matrix'!$E$2:$BI$2,0)),IF($A$3="KY-Bluegrass",0,SUMIFS('GL Data Pull'!$O:$O,'GL Data Pull'!$AE:$AE,$A81,'GL Data Pull'!$D:$D,I$5,'GL Data Pull'!$AH:$AH,$A$3,'GL Data Pull'!$AD:$AD,$A$2)+SUMIFS('GL Data Pull'!$O:$O,'GL Data Pull'!$AE:$AE,$A81,'GL Data Pull'!$D:$D,I$5,'GL Data Pull'!$AG:$AG,"yes")*INDEX('Allocation Matrix'!$E$3:$BI$4,MATCH($A$2,'Allocation Matrix'!$D$3:$D$4,0),MATCH(I$5,'Allocation Matrix'!$E$2:$BI$2,0))))</f>
        <v>0</v>
      </c>
      <c r="J81" s="18">
        <f>-IF($A$3="KY-Bluegrass (Consolidated)",SUMIFS('GL Data Pull'!$O:$O,'GL Data Pull'!$AE:$AE,$A81,'GL Data Pull'!$D:$D,J$5,'GL Data Pull'!$AD:$AD,$A$2)+SUMIFS('GL Data Pull'!$O:$O,'GL Data Pull'!$AE:$AE,$A81,'GL Data Pull'!$D:$D,J$5,'GL Data Pull'!$AG:$AG,"yes")*INDEX('Allocation Matrix'!$E$3:$BI$4,MATCH($A$2,'Allocation Matrix'!$D$3:$D$4,0),MATCH(J$5,'Allocation Matrix'!$E$2:$BI$2,0)),IF($A$3="KY-Bluegrass",0,SUMIFS('GL Data Pull'!$O:$O,'GL Data Pull'!$AE:$AE,$A81,'GL Data Pull'!$D:$D,J$5,'GL Data Pull'!$AH:$AH,$A$3,'GL Data Pull'!$AD:$AD,$A$2)+SUMIFS('GL Data Pull'!$O:$O,'GL Data Pull'!$AE:$AE,$A81,'GL Data Pull'!$D:$D,J$5,'GL Data Pull'!$AG:$AG,"yes")*INDEX('Allocation Matrix'!$E$3:$BI$4,MATCH($A$2,'Allocation Matrix'!$D$3:$D$4,0),MATCH(J$5,'Allocation Matrix'!$E$2:$BI$2,0))))</f>
        <v>0</v>
      </c>
      <c r="K81" s="18">
        <f>-IF($A$3="KY-Bluegrass (Consolidated)",SUMIFS('GL Data Pull'!$O:$O,'GL Data Pull'!$AE:$AE,$A81,'GL Data Pull'!$D:$D,K$5,'GL Data Pull'!$AD:$AD,$A$2)+SUMIFS('GL Data Pull'!$O:$O,'GL Data Pull'!$AE:$AE,$A81,'GL Data Pull'!$D:$D,K$5,'GL Data Pull'!$AG:$AG,"yes")*INDEX('Allocation Matrix'!$E$3:$BI$4,MATCH($A$2,'Allocation Matrix'!$D$3:$D$4,0),MATCH(K$5,'Allocation Matrix'!$E$2:$BI$2,0)),IF($A$3="KY-Bluegrass",0,SUMIFS('GL Data Pull'!$O:$O,'GL Data Pull'!$AE:$AE,$A81,'GL Data Pull'!$D:$D,K$5,'GL Data Pull'!$AH:$AH,$A$3,'GL Data Pull'!$AD:$AD,$A$2)+SUMIFS('GL Data Pull'!$O:$O,'GL Data Pull'!$AE:$AE,$A81,'GL Data Pull'!$D:$D,K$5,'GL Data Pull'!$AG:$AG,"yes")*INDEX('Allocation Matrix'!$E$3:$BI$4,MATCH($A$2,'Allocation Matrix'!$D$3:$D$4,0),MATCH(K$5,'Allocation Matrix'!$E$2:$BI$2,0))))</f>
        <v>0</v>
      </c>
      <c r="L81" s="18">
        <f>-IF($A$3="KY-Bluegrass (Consolidated)",SUMIFS('GL Data Pull'!$O:$O,'GL Data Pull'!$AE:$AE,$A81,'GL Data Pull'!$D:$D,L$5,'GL Data Pull'!$AD:$AD,$A$2)+SUMIFS('GL Data Pull'!$O:$O,'GL Data Pull'!$AE:$AE,$A81,'GL Data Pull'!$D:$D,L$5,'GL Data Pull'!$AG:$AG,"yes")*INDEX('Allocation Matrix'!$E$3:$BI$4,MATCH($A$2,'Allocation Matrix'!$D$3:$D$4,0),MATCH(L$5,'Allocation Matrix'!$E$2:$BI$2,0)),IF($A$3="KY-Bluegrass",0,SUMIFS('GL Data Pull'!$O:$O,'GL Data Pull'!$AE:$AE,$A81,'GL Data Pull'!$D:$D,L$5,'GL Data Pull'!$AH:$AH,$A$3,'GL Data Pull'!$AD:$AD,$A$2)+SUMIFS('GL Data Pull'!$O:$O,'GL Data Pull'!$AE:$AE,$A81,'GL Data Pull'!$D:$D,L$5,'GL Data Pull'!$AG:$AG,"yes")*INDEX('Allocation Matrix'!$E$3:$BI$4,MATCH($A$2,'Allocation Matrix'!$D$3:$D$4,0),MATCH(L$5,'Allocation Matrix'!$E$2:$BI$2,0))))</f>
        <v>0</v>
      </c>
      <c r="M81" s="18">
        <f>-IF($A$3="KY-Bluegrass (Consolidated)",SUMIFS('GL Data Pull'!$O:$O,'GL Data Pull'!$AE:$AE,$A81,'GL Data Pull'!$D:$D,M$5,'GL Data Pull'!$AD:$AD,$A$2)+SUMIFS('GL Data Pull'!$O:$O,'GL Data Pull'!$AE:$AE,$A81,'GL Data Pull'!$D:$D,M$5,'GL Data Pull'!$AG:$AG,"yes")*INDEX('Allocation Matrix'!$E$3:$BI$4,MATCH($A$2,'Allocation Matrix'!$D$3:$D$4,0),MATCH(M$5,'Allocation Matrix'!$E$2:$BI$2,0)),IF($A$3="KY-Bluegrass",0,SUMIFS('GL Data Pull'!$O:$O,'GL Data Pull'!$AE:$AE,$A81,'GL Data Pull'!$D:$D,M$5,'GL Data Pull'!$AH:$AH,$A$3,'GL Data Pull'!$AD:$AD,$A$2)+SUMIFS('GL Data Pull'!$O:$O,'GL Data Pull'!$AE:$AE,$A81,'GL Data Pull'!$D:$D,M$5,'GL Data Pull'!$AG:$AG,"yes")*INDEX('Allocation Matrix'!$E$3:$BI$4,MATCH($A$2,'Allocation Matrix'!$D$3:$D$4,0),MATCH(M$5,'Allocation Matrix'!$E$2:$BI$2,0))))</f>
        <v>0</v>
      </c>
      <c r="N81" s="18">
        <f>-IF($A$3="KY-Bluegrass (Consolidated)",SUMIFS('GL Data Pull'!$O:$O,'GL Data Pull'!$AE:$AE,$A81,'GL Data Pull'!$D:$D,N$5,'GL Data Pull'!$AD:$AD,$A$2)+SUMIFS('GL Data Pull'!$O:$O,'GL Data Pull'!$AE:$AE,$A81,'GL Data Pull'!$D:$D,N$5,'GL Data Pull'!$AG:$AG,"yes")*INDEX('Allocation Matrix'!$E$3:$BI$4,MATCH($A$2,'Allocation Matrix'!$D$3:$D$4,0),MATCH(N$5,'Allocation Matrix'!$E$2:$BI$2,0)),IF($A$3="KY-Bluegrass",0,SUMIFS('GL Data Pull'!$O:$O,'GL Data Pull'!$AE:$AE,$A81,'GL Data Pull'!$D:$D,N$5,'GL Data Pull'!$AH:$AH,$A$3,'GL Data Pull'!$AD:$AD,$A$2)+SUMIFS('GL Data Pull'!$O:$O,'GL Data Pull'!$AE:$AE,$A81,'GL Data Pull'!$D:$D,N$5,'GL Data Pull'!$AG:$AG,"yes")*INDEX('Allocation Matrix'!$E$3:$BI$4,MATCH($A$2,'Allocation Matrix'!$D$3:$D$4,0),MATCH(N$5,'Allocation Matrix'!$E$2:$BI$2,0))))</f>
        <v>0</v>
      </c>
      <c r="O81" s="18">
        <f>-IF($A$3="KY-Bluegrass (Consolidated)",SUMIFS('GL Data Pull'!$O:$O,'GL Data Pull'!$AE:$AE,$A81,'GL Data Pull'!$D:$D,O$5,'GL Data Pull'!$AD:$AD,$A$2)+SUMIFS('GL Data Pull'!$O:$O,'GL Data Pull'!$AE:$AE,$A81,'GL Data Pull'!$D:$D,O$5,'GL Data Pull'!$AG:$AG,"yes")*INDEX('Allocation Matrix'!$E$3:$BI$4,MATCH($A$2,'Allocation Matrix'!$D$3:$D$4,0),MATCH(O$5,'Allocation Matrix'!$E$2:$BI$2,0)),IF($A$3="KY-Bluegrass",0,SUMIFS('GL Data Pull'!$O:$O,'GL Data Pull'!$AE:$AE,$A81,'GL Data Pull'!$D:$D,O$5,'GL Data Pull'!$AH:$AH,$A$3,'GL Data Pull'!$AD:$AD,$A$2)+SUMIFS('GL Data Pull'!$O:$O,'GL Data Pull'!$AE:$AE,$A81,'GL Data Pull'!$D:$D,O$5,'GL Data Pull'!$AG:$AG,"yes")*INDEX('Allocation Matrix'!$E$3:$BI$4,MATCH($A$2,'Allocation Matrix'!$D$3:$D$4,0),MATCH(O$5,'Allocation Matrix'!$E$2:$BI$2,0))))</f>
        <v>0</v>
      </c>
      <c r="P81" s="18">
        <f>-IF($A$3="KY-Bluegrass (Consolidated)",SUMIFS('GL Data Pull'!$O:$O,'GL Data Pull'!$AE:$AE,$A81,'GL Data Pull'!$D:$D,P$5,'GL Data Pull'!$AD:$AD,$A$2)+SUMIFS('GL Data Pull'!$O:$O,'GL Data Pull'!$AE:$AE,$A81,'GL Data Pull'!$D:$D,P$5,'GL Data Pull'!$AG:$AG,"yes")*INDEX('Allocation Matrix'!$E$3:$BI$4,MATCH($A$2,'Allocation Matrix'!$D$3:$D$4,0),MATCH(P$5,'Allocation Matrix'!$E$2:$BI$2,0)),IF($A$3="KY-Bluegrass",0,SUMIFS('GL Data Pull'!$O:$O,'GL Data Pull'!$AE:$AE,$A81,'GL Data Pull'!$D:$D,P$5,'GL Data Pull'!$AH:$AH,$A$3,'GL Data Pull'!$AD:$AD,$A$2)+SUMIFS('GL Data Pull'!$O:$O,'GL Data Pull'!$AE:$AE,$A81,'GL Data Pull'!$D:$D,P$5,'GL Data Pull'!$AG:$AG,"yes")*INDEX('Allocation Matrix'!$E$3:$BI$4,MATCH($A$2,'Allocation Matrix'!$D$3:$D$4,0),MATCH(P$5,'Allocation Matrix'!$E$2:$BI$2,0))))</f>
        <v>0</v>
      </c>
      <c r="Q81" s="18">
        <f>-IF($A$3="KY-Bluegrass (Consolidated)",SUMIFS('GL Data Pull'!$O:$O,'GL Data Pull'!$AE:$AE,$A81,'GL Data Pull'!$D:$D,Q$5,'GL Data Pull'!$AD:$AD,$A$2)+SUMIFS('GL Data Pull'!$O:$O,'GL Data Pull'!$AE:$AE,$A81,'GL Data Pull'!$D:$D,Q$5,'GL Data Pull'!$AG:$AG,"yes")*INDEX('Allocation Matrix'!$E$3:$BI$4,MATCH($A$2,'Allocation Matrix'!$D$3:$D$4,0),MATCH(Q$5,'Allocation Matrix'!$E$2:$BI$2,0)),IF($A$3="KY-Bluegrass",0,SUMIFS('GL Data Pull'!$O:$O,'GL Data Pull'!$AE:$AE,$A81,'GL Data Pull'!$D:$D,Q$5,'GL Data Pull'!$AH:$AH,$A$3,'GL Data Pull'!$AD:$AD,$A$2)+SUMIFS('GL Data Pull'!$O:$O,'GL Data Pull'!$AE:$AE,$A81,'GL Data Pull'!$D:$D,Q$5,'GL Data Pull'!$AG:$AG,"yes")*INDEX('Allocation Matrix'!$E$3:$BI$4,MATCH($A$2,'Allocation Matrix'!$D$3:$D$4,0),MATCH(Q$5,'Allocation Matrix'!$E$2:$BI$2,0))))</f>
        <v>0</v>
      </c>
      <c r="R81" s="18">
        <f t="shared" ref="R81" si="52">SUM(F81:Q81)</f>
        <v>0</v>
      </c>
      <c r="S81" s="18">
        <f>-IF($A$3="KY-Bluegrass (Consolidated)",SUMIFS('GL Data Pull'!$O:$O,'GL Data Pull'!$AE:$AE,$A81,'GL Data Pull'!$D:$D,S$5,'GL Data Pull'!$AD:$AD,$A$2)+SUMIFS('GL Data Pull'!$O:$O,'GL Data Pull'!$AE:$AE,$A81,'GL Data Pull'!$D:$D,S$5,'GL Data Pull'!$AG:$AG,"yes")*INDEX('Allocation Matrix'!$E$3:$BI$4,MATCH($A$2,'Allocation Matrix'!$D$3:$D$4,0),MATCH(S$5,'Allocation Matrix'!$E$2:$BI$2,0)),IF($A$3="KY-Bluegrass",0,SUMIFS('GL Data Pull'!$O:$O,'GL Data Pull'!$AE:$AE,$A81,'GL Data Pull'!$D:$D,S$5,'GL Data Pull'!$AH:$AH,$A$3,'GL Data Pull'!$AD:$AD,$A$2)+SUMIFS('GL Data Pull'!$O:$O,'GL Data Pull'!$AE:$AE,$A81,'GL Data Pull'!$D:$D,S$5,'GL Data Pull'!$AG:$AG,"yes")*INDEX('Allocation Matrix'!$E$3:$BI$4,MATCH($A$2,'Allocation Matrix'!$D$3:$D$4,0),MATCH(S$5,'Allocation Matrix'!$E$2:$BI$2,0))))</f>
        <v>0</v>
      </c>
      <c r="T81" s="18">
        <f>-IF($A$3="KY-Bluegrass (Consolidated)",SUMIFS('GL Data Pull'!$O:$O,'GL Data Pull'!$AE:$AE,$A81,'GL Data Pull'!$D:$D,T$5,'GL Data Pull'!$AD:$AD,$A$2)+SUMIFS('GL Data Pull'!$O:$O,'GL Data Pull'!$AE:$AE,$A81,'GL Data Pull'!$D:$D,T$5,'GL Data Pull'!$AG:$AG,"yes")*INDEX('Allocation Matrix'!$E$3:$BI$4,MATCH($A$2,'Allocation Matrix'!$D$3:$D$4,0),MATCH(T$5,'Allocation Matrix'!$E$2:$BI$2,0)),IF($A$3="KY-Bluegrass",0,SUMIFS('GL Data Pull'!$O:$O,'GL Data Pull'!$AE:$AE,$A81,'GL Data Pull'!$D:$D,T$5,'GL Data Pull'!$AH:$AH,$A$3,'GL Data Pull'!$AD:$AD,$A$2)+SUMIFS('GL Data Pull'!$O:$O,'GL Data Pull'!$AE:$AE,$A81,'GL Data Pull'!$D:$D,T$5,'GL Data Pull'!$AG:$AG,"yes")*INDEX('Allocation Matrix'!$E$3:$BI$4,MATCH($A$2,'Allocation Matrix'!$D$3:$D$4,0),MATCH(T$5,'Allocation Matrix'!$E$2:$BI$2,0))))</f>
        <v>0</v>
      </c>
      <c r="U81" s="18">
        <f>-IF($A$3="KY-Bluegrass (Consolidated)",SUMIFS('GL Data Pull'!$O:$O,'GL Data Pull'!$AE:$AE,$A81,'GL Data Pull'!$D:$D,U$5,'GL Data Pull'!$AD:$AD,$A$2)+SUMIFS('GL Data Pull'!$O:$O,'GL Data Pull'!$AE:$AE,$A81,'GL Data Pull'!$D:$D,U$5,'GL Data Pull'!$AG:$AG,"yes")*INDEX('Allocation Matrix'!$E$3:$BI$4,MATCH($A$2,'Allocation Matrix'!$D$3:$D$4,0),MATCH(U$5,'Allocation Matrix'!$E$2:$BI$2,0)),IF($A$3="KY-Bluegrass",0,SUMIFS('GL Data Pull'!$O:$O,'GL Data Pull'!$AE:$AE,$A81,'GL Data Pull'!$D:$D,U$5,'GL Data Pull'!$AH:$AH,$A$3,'GL Data Pull'!$AD:$AD,$A$2)+SUMIFS('GL Data Pull'!$O:$O,'GL Data Pull'!$AE:$AE,$A81,'GL Data Pull'!$D:$D,U$5,'GL Data Pull'!$AG:$AG,"yes")*INDEX('Allocation Matrix'!$E$3:$BI$4,MATCH($A$2,'Allocation Matrix'!$D$3:$D$4,0),MATCH(U$5,'Allocation Matrix'!$E$2:$BI$2,0))))</f>
        <v>0</v>
      </c>
      <c r="V81" s="18">
        <f>-IF($A$3="KY-Bluegrass (Consolidated)",SUMIFS('GL Data Pull'!$O:$O,'GL Data Pull'!$AE:$AE,$A81,'GL Data Pull'!$D:$D,V$5,'GL Data Pull'!$AD:$AD,$A$2)+SUMIFS('GL Data Pull'!$O:$O,'GL Data Pull'!$AE:$AE,$A81,'GL Data Pull'!$D:$D,V$5,'GL Data Pull'!$AG:$AG,"yes")*INDEX('Allocation Matrix'!$E$3:$BI$4,MATCH($A$2,'Allocation Matrix'!$D$3:$D$4,0),MATCH(V$5,'Allocation Matrix'!$E$2:$BI$2,0)),IF($A$3="KY-Bluegrass",0,SUMIFS('GL Data Pull'!$O:$O,'GL Data Pull'!$AE:$AE,$A81,'GL Data Pull'!$D:$D,V$5,'GL Data Pull'!$AH:$AH,$A$3,'GL Data Pull'!$AD:$AD,$A$2)+SUMIFS('GL Data Pull'!$O:$O,'GL Data Pull'!$AE:$AE,$A81,'GL Data Pull'!$D:$D,V$5,'GL Data Pull'!$AG:$AG,"yes")*INDEX('Allocation Matrix'!$E$3:$BI$4,MATCH($A$2,'Allocation Matrix'!$D$3:$D$4,0),MATCH(V$5,'Allocation Matrix'!$E$2:$BI$2,0))))</f>
        <v>0</v>
      </c>
      <c r="W81" s="18">
        <f>-IF($A$3="KY-Bluegrass (Consolidated)",SUMIFS('GL Data Pull'!$O:$O,'GL Data Pull'!$AE:$AE,$A81,'GL Data Pull'!$D:$D,W$5,'GL Data Pull'!$AD:$AD,$A$2)+SUMIFS('GL Data Pull'!$O:$O,'GL Data Pull'!$AE:$AE,$A81,'GL Data Pull'!$D:$D,W$5,'GL Data Pull'!$AG:$AG,"yes")*INDEX('Allocation Matrix'!$E$3:$BI$4,MATCH($A$2,'Allocation Matrix'!$D$3:$D$4,0),MATCH(W$5,'Allocation Matrix'!$E$2:$BI$2,0)),IF($A$3="KY-Bluegrass",0,SUMIFS('GL Data Pull'!$O:$O,'GL Data Pull'!$AE:$AE,$A81,'GL Data Pull'!$D:$D,W$5,'GL Data Pull'!$AH:$AH,$A$3,'GL Data Pull'!$AD:$AD,$A$2)+SUMIFS('GL Data Pull'!$O:$O,'GL Data Pull'!$AE:$AE,$A81,'GL Data Pull'!$D:$D,W$5,'GL Data Pull'!$AG:$AG,"yes")*INDEX('Allocation Matrix'!$E$3:$BI$4,MATCH($A$2,'Allocation Matrix'!$D$3:$D$4,0),MATCH(W$5,'Allocation Matrix'!$E$2:$BI$2,0))))</f>
        <v>0</v>
      </c>
      <c r="X81" s="18">
        <f>-IF($A$3="KY-Bluegrass (Consolidated)",SUMIFS('GL Data Pull'!$O:$O,'GL Data Pull'!$AE:$AE,$A81,'GL Data Pull'!$D:$D,X$5,'GL Data Pull'!$AD:$AD,$A$2)+SUMIFS('GL Data Pull'!$O:$O,'GL Data Pull'!$AE:$AE,$A81,'GL Data Pull'!$D:$D,X$5,'GL Data Pull'!$AG:$AG,"yes")*INDEX('Allocation Matrix'!$E$3:$BI$4,MATCH($A$2,'Allocation Matrix'!$D$3:$D$4,0),MATCH(X$5,'Allocation Matrix'!$E$2:$BI$2,0)),IF($A$3="KY-Bluegrass",0,SUMIFS('GL Data Pull'!$O:$O,'GL Data Pull'!$AE:$AE,$A81,'GL Data Pull'!$D:$D,X$5,'GL Data Pull'!$AH:$AH,$A$3,'GL Data Pull'!$AD:$AD,$A$2)+SUMIFS('GL Data Pull'!$O:$O,'GL Data Pull'!$AE:$AE,$A81,'GL Data Pull'!$D:$D,X$5,'GL Data Pull'!$AG:$AG,"yes")*INDEX('Allocation Matrix'!$E$3:$BI$4,MATCH($A$2,'Allocation Matrix'!$D$3:$D$4,0),MATCH(X$5,'Allocation Matrix'!$E$2:$BI$2,0))))</f>
        <v>0</v>
      </c>
      <c r="Y81" s="18">
        <f>-IF($A$3="KY-Bluegrass (Consolidated)",SUMIFS('GL Data Pull'!$O:$O,'GL Data Pull'!$AE:$AE,$A81,'GL Data Pull'!$D:$D,Y$5,'GL Data Pull'!$AD:$AD,$A$2)+SUMIFS('GL Data Pull'!$O:$O,'GL Data Pull'!$AE:$AE,$A81,'GL Data Pull'!$D:$D,Y$5,'GL Data Pull'!$AG:$AG,"yes")*INDEX('Allocation Matrix'!$E$3:$BI$4,MATCH($A$2,'Allocation Matrix'!$D$3:$D$4,0),MATCH(Y$5,'Allocation Matrix'!$E$2:$BI$2,0)),IF($A$3="KY-Bluegrass",0,SUMIFS('GL Data Pull'!$O:$O,'GL Data Pull'!$AE:$AE,$A81,'GL Data Pull'!$D:$D,Y$5,'GL Data Pull'!$AH:$AH,$A$3,'GL Data Pull'!$AD:$AD,$A$2)+SUMIFS('GL Data Pull'!$O:$O,'GL Data Pull'!$AE:$AE,$A81,'GL Data Pull'!$D:$D,Y$5,'GL Data Pull'!$AG:$AG,"yes")*INDEX('Allocation Matrix'!$E$3:$BI$4,MATCH($A$2,'Allocation Matrix'!$D$3:$D$4,0),MATCH(Y$5,'Allocation Matrix'!$E$2:$BI$2,0))))</f>
        <v>0</v>
      </c>
      <c r="Z81" s="18">
        <f>-IF($A$3="KY-Bluegrass (Consolidated)",SUMIFS('GL Data Pull'!$O:$O,'GL Data Pull'!$AE:$AE,$A81,'GL Data Pull'!$D:$D,Z$5,'GL Data Pull'!$AD:$AD,$A$2)+SUMIFS('GL Data Pull'!$O:$O,'GL Data Pull'!$AE:$AE,$A81,'GL Data Pull'!$D:$D,Z$5,'GL Data Pull'!$AG:$AG,"yes")*INDEX('Allocation Matrix'!$E$3:$BI$4,MATCH($A$2,'Allocation Matrix'!$D$3:$D$4,0),MATCH(Z$5,'Allocation Matrix'!$E$2:$BI$2,0)),IF($A$3="KY-Bluegrass",0,SUMIFS('GL Data Pull'!$O:$O,'GL Data Pull'!$AE:$AE,$A81,'GL Data Pull'!$D:$D,Z$5,'GL Data Pull'!$AH:$AH,$A$3,'GL Data Pull'!$AD:$AD,$A$2)+SUMIFS('GL Data Pull'!$O:$O,'GL Data Pull'!$AE:$AE,$A81,'GL Data Pull'!$D:$D,Z$5,'GL Data Pull'!$AG:$AG,"yes")*INDEX('Allocation Matrix'!$E$3:$BI$4,MATCH($A$2,'Allocation Matrix'!$D$3:$D$4,0),MATCH(Z$5,'Allocation Matrix'!$E$2:$BI$2,0))))</f>
        <v>0</v>
      </c>
      <c r="AA81" s="18">
        <f>-IF($A$3="KY-Bluegrass (Consolidated)",SUMIFS('GL Data Pull'!$O:$O,'GL Data Pull'!$AE:$AE,$A81,'GL Data Pull'!$D:$D,AA$5,'GL Data Pull'!$AD:$AD,$A$2)+SUMIFS('GL Data Pull'!$O:$O,'GL Data Pull'!$AE:$AE,$A81,'GL Data Pull'!$D:$D,AA$5,'GL Data Pull'!$AG:$AG,"yes")*INDEX('Allocation Matrix'!$E$3:$BI$4,MATCH($A$2,'Allocation Matrix'!$D$3:$D$4,0),MATCH(AA$5,'Allocation Matrix'!$E$2:$BI$2,0)),IF($A$3="KY-Bluegrass",0,SUMIFS('GL Data Pull'!$O:$O,'GL Data Pull'!$AE:$AE,$A81,'GL Data Pull'!$D:$D,AA$5,'GL Data Pull'!$AH:$AH,$A$3,'GL Data Pull'!$AD:$AD,$A$2)+SUMIFS('GL Data Pull'!$O:$O,'GL Data Pull'!$AE:$AE,$A81,'GL Data Pull'!$D:$D,AA$5,'GL Data Pull'!$AG:$AG,"yes")*INDEX('Allocation Matrix'!$E$3:$BI$4,MATCH($A$2,'Allocation Matrix'!$D$3:$D$4,0),MATCH(AA$5,'Allocation Matrix'!$E$2:$BI$2,0))))</f>
        <v>0</v>
      </c>
      <c r="AB81" s="18">
        <f>-IF($A$3="KY-Bluegrass (Consolidated)",SUMIFS('GL Data Pull'!$O:$O,'GL Data Pull'!$AE:$AE,$A81,'GL Data Pull'!$D:$D,AB$5,'GL Data Pull'!$AD:$AD,$A$2)+SUMIFS('GL Data Pull'!$O:$O,'GL Data Pull'!$AE:$AE,$A81,'GL Data Pull'!$D:$D,AB$5,'GL Data Pull'!$AG:$AG,"yes")*INDEX('Allocation Matrix'!$E$3:$BI$4,MATCH($A$2,'Allocation Matrix'!$D$3:$D$4,0),MATCH(AB$5,'Allocation Matrix'!$E$2:$BI$2,0)),IF($A$3="KY-Bluegrass",0,SUMIFS('GL Data Pull'!$O:$O,'GL Data Pull'!$AE:$AE,$A81,'GL Data Pull'!$D:$D,AB$5,'GL Data Pull'!$AH:$AH,$A$3,'GL Data Pull'!$AD:$AD,$A$2)+SUMIFS('GL Data Pull'!$O:$O,'GL Data Pull'!$AE:$AE,$A81,'GL Data Pull'!$D:$D,AB$5,'GL Data Pull'!$AG:$AG,"yes")*INDEX('Allocation Matrix'!$E$3:$BI$4,MATCH($A$2,'Allocation Matrix'!$D$3:$D$4,0),MATCH(AB$5,'Allocation Matrix'!$E$2:$BI$2,0))))</f>
        <v>0</v>
      </c>
      <c r="AC81" s="18">
        <f>-IF($A$3="KY-Bluegrass (Consolidated)",SUMIFS('GL Data Pull'!$O:$O,'GL Data Pull'!$AE:$AE,$A81,'GL Data Pull'!$D:$D,AC$5,'GL Data Pull'!$AD:$AD,$A$2)+SUMIFS('GL Data Pull'!$O:$O,'GL Data Pull'!$AE:$AE,$A81,'GL Data Pull'!$D:$D,AC$5,'GL Data Pull'!$AG:$AG,"yes")*INDEX('Allocation Matrix'!$E$3:$BI$4,MATCH($A$2,'Allocation Matrix'!$D$3:$D$4,0),MATCH(AC$5,'Allocation Matrix'!$E$2:$BI$2,0)),IF($A$3="KY-Bluegrass",0,SUMIFS('GL Data Pull'!$O:$O,'GL Data Pull'!$AE:$AE,$A81,'GL Data Pull'!$D:$D,AC$5,'GL Data Pull'!$AH:$AH,$A$3,'GL Data Pull'!$AD:$AD,$A$2)+SUMIFS('GL Data Pull'!$O:$O,'GL Data Pull'!$AE:$AE,$A81,'GL Data Pull'!$D:$D,AC$5,'GL Data Pull'!$AG:$AG,"yes")*INDEX('Allocation Matrix'!$E$3:$BI$4,MATCH($A$2,'Allocation Matrix'!$D$3:$D$4,0),MATCH(AC$5,'Allocation Matrix'!$E$2:$BI$2,0))))</f>
        <v>0</v>
      </c>
      <c r="AD81" s="18">
        <f>-IF($A$3="KY-Bluegrass (Consolidated)",SUMIFS('GL Data Pull'!$O:$O,'GL Data Pull'!$AE:$AE,$A81,'GL Data Pull'!$D:$D,AD$5,'GL Data Pull'!$AD:$AD,$A$2)+SUMIFS('GL Data Pull'!$O:$O,'GL Data Pull'!$AE:$AE,$A81,'GL Data Pull'!$D:$D,AD$5,'GL Data Pull'!$AG:$AG,"yes")*INDEX('Allocation Matrix'!$E$3:$BI$4,MATCH($A$2,'Allocation Matrix'!$D$3:$D$4,0),MATCH(AD$5,'Allocation Matrix'!$E$2:$BI$2,0)),IF($A$3="KY-Bluegrass",0,SUMIFS('GL Data Pull'!$O:$O,'GL Data Pull'!$AE:$AE,$A81,'GL Data Pull'!$D:$D,AD$5,'GL Data Pull'!$AH:$AH,$A$3,'GL Data Pull'!$AD:$AD,$A$2)+SUMIFS('GL Data Pull'!$O:$O,'GL Data Pull'!$AE:$AE,$A81,'GL Data Pull'!$D:$D,AD$5,'GL Data Pull'!$AG:$AG,"yes")*INDEX('Allocation Matrix'!$E$3:$BI$4,MATCH($A$2,'Allocation Matrix'!$D$3:$D$4,0),MATCH(AD$5,'Allocation Matrix'!$E$2:$BI$2,0))))</f>
        <v>0</v>
      </c>
      <c r="AE81" s="18">
        <f t="shared" ref="AE81" si="53">SUM(S81:AD81)</f>
        <v>0</v>
      </c>
      <c r="AF81" s="18">
        <f>-IF($A$3="KY-Bluegrass (Consolidated)",SUMIFS('GL Data Pull'!$O:$O,'GL Data Pull'!$AE:$AE,$A81,'GL Data Pull'!$D:$D,AF$5,'GL Data Pull'!$AD:$AD,$A$2)+SUMIFS('GL Data Pull'!$O:$O,'GL Data Pull'!$AE:$AE,$A81,'GL Data Pull'!$D:$D,AF$5,'GL Data Pull'!$AG:$AG,"yes")*INDEX('Allocation Matrix'!$E$3:$BI$4,MATCH($A$2,'Allocation Matrix'!$D$3:$D$4,0),MATCH(AF$5,'Allocation Matrix'!$E$2:$BI$2,0)),IF($A$3="KY-Bluegrass",0,SUMIFS('GL Data Pull'!$O:$O,'GL Data Pull'!$AE:$AE,$A81,'GL Data Pull'!$D:$D,AF$5,'GL Data Pull'!$AH:$AH,$A$3,'GL Data Pull'!$AD:$AD,$A$2)+SUMIFS('GL Data Pull'!$O:$O,'GL Data Pull'!$AE:$AE,$A81,'GL Data Pull'!$D:$D,AF$5,'GL Data Pull'!$AG:$AG,"yes")*INDEX('Allocation Matrix'!$E$3:$BI$4,MATCH($A$2,'Allocation Matrix'!$D$3:$D$4,0),MATCH(AF$5,'Allocation Matrix'!$E$2:$BI$2,0))))</f>
        <v>0</v>
      </c>
      <c r="AG81" s="18">
        <f>-IF($A$3="KY-Bluegrass (Consolidated)",SUMIFS('GL Data Pull'!$O:$O,'GL Data Pull'!$AE:$AE,$A81,'GL Data Pull'!$D:$D,AG$5,'GL Data Pull'!$AD:$AD,$A$2)+SUMIFS('GL Data Pull'!$O:$O,'GL Data Pull'!$AE:$AE,$A81,'GL Data Pull'!$D:$D,AG$5,'GL Data Pull'!$AG:$AG,"yes")*INDEX('Allocation Matrix'!$E$3:$BI$4,MATCH($A$2,'Allocation Matrix'!$D$3:$D$4,0),MATCH(AG$5,'Allocation Matrix'!$E$2:$BI$2,0)),IF($A$3="KY-Bluegrass",0,SUMIFS('GL Data Pull'!$O:$O,'GL Data Pull'!$AE:$AE,$A81,'GL Data Pull'!$D:$D,AG$5,'GL Data Pull'!$AH:$AH,$A$3,'GL Data Pull'!$AD:$AD,$A$2)+SUMIFS('GL Data Pull'!$O:$O,'GL Data Pull'!$AE:$AE,$A81,'GL Data Pull'!$D:$D,AG$5,'GL Data Pull'!$AG:$AG,"yes")*INDEX('Allocation Matrix'!$E$3:$BI$4,MATCH($A$2,'Allocation Matrix'!$D$3:$D$4,0),MATCH(AG$5,'Allocation Matrix'!$E$2:$BI$2,0))))</f>
        <v>0</v>
      </c>
      <c r="AH81" s="18">
        <f>-IF($A$3="KY-Bluegrass (Consolidated)",SUMIFS('GL Data Pull'!$O:$O,'GL Data Pull'!$AE:$AE,$A81,'GL Data Pull'!$D:$D,AH$5,'GL Data Pull'!$AD:$AD,$A$2)+SUMIFS('GL Data Pull'!$O:$O,'GL Data Pull'!$AE:$AE,$A81,'GL Data Pull'!$D:$D,AH$5,'GL Data Pull'!$AG:$AG,"yes")*INDEX('Allocation Matrix'!$E$3:$BI$4,MATCH($A$2,'Allocation Matrix'!$D$3:$D$4,0),MATCH(AH$5,'Allocation Matrix'!$E$2:$BI$2,0)),IF($A$3="KY-Bluegrass",0,SUMIFS('GL Data Pull'!$O:$O,'GL Data Pull'!$AE:$AE,$A81,'GL Data Pull'!$D:$D,AH$5,'GL Data Pull'!$AH:$AH,$A$3,'GL Data Pull'!$AD:$AD,$A$2)+SUMIFS('GL Data Pull'!$O:$O,'GL Data Pull'!$AE:$AE,$A81,'GL Data Pull'!$D:$D,AH$5,'GL Data Pull'!$AG:$AG,"yes")*INDEX('Allocation Matrix'!$E$3:$BI$4,MATCH($A$2,'Allocation Matrix'!$D$3:$D$4,0),MATCH(AH$5,'Allocation Matrix'!$E$2:$BI$2,0))))</f>
        <v>0</v>
      </c>
      <c r="AI81" s="18">
        <f>-IF($A$3="KY-Bluegrass (Consolidated)",SUMIFS('GL Data Pull'!$O:$O,'GL Data Pull'!$AE:$AE,$A81,'GL Data Pull'!$D:$D,AI$5,'GL Data Pull'!$AD:$AD,$A$2)+SUMIFS('GL Data Pull'!$O:$O,'GL Data Pull'!$AE:$AE,$A81,'GL Data Pull'!$D:$D,AI$5,'GL Data Pull'!$AG:$AG,"yes")*INDEX('Allocation Matrix'!$E$3:$BI$4,MATCH($A$2,'Allocation Matrix'!$D$3:$D$4,0),MATCH(AI$5,'Allocation Matrix'!$E$2:$BI$2,0)),IF($A$3="KY-Bluegrass",0,SUMIFS('GL Data Pull'!$O:$O,'GL Data Pull'!$AE:$AE,$A81,'GL Data Pull'!$D:$D,AI$5,'GL Data Pull'!$AH:$AH,$A$3,'GL Data Pull'!$AD:$AD,$A$2)+SUMIFS('GL Data Pull'!$O:$O,'GL Data Pull'!$AE:$AE,$A81,'GL Data Pull'!$D:$D,AI$5,'GL Data Pull'!$AG:$AG,"yes")*INDEX('Allocation Matrix'!$E$3:$BI$4,MATCH($A$2,'Allocation Matrix'!$D$3:$D$4,0),MATCH(AI$5,'Allocation Matrix'!$E$2:$BI$2,0))))</f>
        <v>0</v>
      </c>
      <c r="AJ81" s="18">
        <f>-IF($A$3="KY-Bluegrass (Consolidated)",SUMIFS('GL Data Pull'!$O:$O,'GL Data Pull'!$AE:$AE,$A81,'GL Data Pull'!$D:$D,AJ$5,'GL Data Pull'!$AD:$AD,$A$2)+SUMIFS('GL Data Pull'!$O:$O,'GL Data Pull'!$AE:$AE,$A81,'GL Data Pull'!$D:$D,AJ$5,'GL Data Pull'!$AG:$AG,"yes")*INDEX('Allocation Matrix'!$E$3:$BI$4,MATCH($A$2,'Allocation Matrix'!$D$3:$D$4,0),MATCH(AJ$5,'Allocation Matrix'!$E$2:$BI$2,0)),IF($A$3="KY-Bluegrass",0,SUMIFS('GL Data Pull'!$O:$O,'GL Data Pull'!$AE:$AE,$A81,'GL Data Pull'!$D:$D,AJ$5,'GL Data Pull'!$AH:$AH,$A$3,'GL Data Pull'!$AD:$AD,$A$2)+SUMIFS('GL Data Pull'!$O:$O,'GL Data Pull'!$AE:$AE,$A81,'GL Data Pull'!$D:$D,AJ$5,'GL Data Pull'!$AG:$AG,"yes")*INDEX('Allocation Matrix'!$E$3:$BI$4,MATCH($A$2,'Allocation Matrix'!$D$3:$D$4,0),MATCH(AJ$5,'Allocation Matrix'!$E$2:$BI$2,0))))</f>
        <v>0</v>
      </c>
      <c r="AK81" s="18">
        <f>-IF($A$3="KY-Bluegrass (Consolidated)",SUMIFS('GL Data Pull'!$O:$O,'GL Data Pull'!$AE:$AE,$A81,'GL Data Pull'!$D:$D,AK$5,'GL Data Pull'!$AD:$AD,$A$2)+SUMIFS('GL Data Pull'!$O:$O,'GL Data Pull'!$AE:$AE,$A81,'GL Data Pull'!$D:$D,AK$5,'GL Data Pull'!$AG:$AG,"yes")*INDEX('Allocation Matrix'!$E$3:$BI$4,MATCH($A$2,'Allocation Matrix'!$D$3:$D$4,0),MATCH(AK$5,'Allocation Matrix'!$E$2:$BI$2,0)),IF($A$3="KY-Bluegrass",0,SUMIFS('GL Data Pull'!$O:$O,'GL Data Pull'!$AE:$AE,$A81,'GL Data Pull'!$D:$D,AK$5,'GL Data Pull'!$AH:$AH,$A$3,'GL Data Pull'!$AD:$AD,$A$2)+SUMIFS('GL Data Pull'!$O:$O,'GL Data Pull'!$AE:$AE,$A81,'GL Data Pull'!$D:$D,AK$5,'GL Data Pull'!$AG:$AG,"yes")*INDEX('Allocation Matrix'!$E$3:$BI$4,MATCH($A$2,'Allocation Matrix'!$D$3:$D$4,0),MATCH(AK$5,'Allocation Matrix'!$E$2:$BI$2,0))))</f>
        <v>0</v>
      </c>
      <c r="AL81" s="18">
        <f>-IF($A$3="KY-Bluegrass (Consolidated)",SUMIFS('GL Data Pull'!$O:$O,'GL Data Pull'!$AE:$AE,$A81,'GL Data Pull'!$D:$D,AL$5,'GL Data Pull'!$AD:$AD,$A$2)+SUMIFS('GL Data Pull'!$O:$O,'GL Data Pull'!$AE:$AE,$A81,'GL Data Pull'!$D:$D,AL$5,'GL Data Pull'!$AG:$AG,"yes")*INDEX('Allocation Matrix'!$E$3:$BI$4,MATCH($A$2,'Allocation Matrix'!$D$3:$D$4,0),MATCH(AL$5,'Allocation Matrix'!$E$2:$BI$2,0)),IF($A$3="KY-Bluegrass",0,SUMIFS('GL Data Pull'!$O:$O,'GL Data Pull'!$AE:$AE,$A81,'GL Data Pull'!$D:$D,AL$5,'GL Data Pull'!$AH:$AH,$A$3,'GL Data Pull'!$AD:$AD,$A$2)+SUMIFS('GL Data Pull'!$O:$O,'GL Data Pull'!$AE:$AE,$A81,'GL Data Pull'!$D:$D,AL$5,'GL Data Pull'!$AG:$AG,"yes")*INDEX('Allocation Matrix'!$E$3:$BI$4,MATCH($A$2,'Allocation Matrix'!$D$3:$D$4,0),MATCH(AL$5,'Allocation Matrix'!$E$2:$BI$2,0))))</f>
        <v>0</v>
      </c>
      <c r="AM81" s="18">
        <f>-IF($A$3="KY-Bluegrass (Consolidated)",SUMIFS('GL Data Pull'!$O:$O,'GL Data Pull'!$AE:$AE,$A81,'GL Data Pull'!$D:$D,AM$5,'GL Data Pull'!$AD:$AD,$A$2)+SUMIFS('GL Data Pull'!$O:$O,'GL Data Pull'!$AE:$AE,$A81,'GL Data Pull'!$D:$D,AM$5,'GL Data Pull'!$AG:$AG,"yes")*INDEX('Allocation Matrix'!$E$3:$BI$4,MATCH($A$2,'Allocation Matrix'!$D$3:$D$4,0),MATCH(AM$5,'Allocation Matrix'!$E$2:$BI$2,0)),IF($A$3="KY-Bluegrass",0,SUMIFS('GL Data Pull'!$O:$O,'GL Data Pull'!$AE:$AE,$A81,'GL Data Pull'!$D:$D,AM$5,'GL Data Pull'!$AH:$AH,$A$3,'GL Data Pull'!$AD:$AD,$A$2)+SUMIFS('GL Data Pull'!$O:$O,'GL Data Pull'!$AE:$AE,$A81,'GL Data Pull'!$D:$D,AM$5,'GL Data Pull'!$AG:$AG,"yes")*INDEX('Allocation Matrix'!$E$3:$BI$4,MATCH($A$2,'Allocation Matrix'!$D$3:$D$4,0),MATCH(AM$5,'Allocation Matrix'!$E$2:$BI$2,0))))</f>
        <v>0</v>
      </c>
      <c r="AN81" s="18">
        <f>-IF($A$3="KY-Bluegrass (Consolidated)",SUMIFS('GL Data Pull'!$O:$O,'GL Data Pull'!$AE:$AE,$A81,'GL Data Pull'!$D:$D,AN$5,'GL Data Pull'!$AD:$AD,$A$2)+SUMIFS('GL Data Pull'!$O:$O,'GL Data Pull'!$AE:$AE,$A81,'GL Data Pull'!$D:$D,AN$5,'GL Data Pull'!$AG:$AG,"yes")*INDEX('Allocation Matrix'!$E$3:$BI$4,MATCH($A$2,'Allocation Matrix'!$D$3:$D$4,0),MATCH(AN$5,'Allocation Matrix'!$E$2:$BI$2,0)),IF($A$3="KY-Bluegrass",0,SUMIFS('GL Data Pull'!$O:$O,'GL Data Pull'!$AE:$AE,$A81,'GL Data Pull'!$D:$D,AN$5,'GL Data Pull'!$AH:$AH,$A$3,'GL Data Pull'!$AD:$AD,$A$2)+SUMIFS('GL Data Pull'!$O:$O,'GL Data Pull'!$AE:$AE,$A81,'GL Data Pull'!$D:$D,AN$5,'GL Data Pull'!$AG:$AG,"yes")*INDEX('Allocation Matrix'!$E$3:$BI$4,MATCH($A$2,'Allocation Matrix'!$D$3:$D$4,0),MATCH(AN$5,'Allocation Matrix'!$E$2:$BI$2,0))))</f>
        <v>0</v>
      </c>
      <c r="AO81" s="18">
        <f>-IF($A$3="KY-Bluegrass (Consolidated)",SUMIFS('GL Data Pull'!$O:$O,'GL Data Pull'!$AE:$AE,$A81,'GL Data Pull'!$D:$D,AO$5,'GL Data Pull'!$AD:$AD,$A$2)+SUMIFS('GL Data Pull'!$O:$O,'GL Data Pull'!$AE:$AE,$A81,'GL Data Pull'!$D:$D,AO$5,'GL Data Pull'!$AG:$AG,"yes")*INDEX('Allocation Matrix'!$E$3:$BI$4,MATCH($A$2,'Allocation Matrix'!$D$3:$D$4,0),MATCH(AO$5,'Allocation Matrix'!$E$2:$BI$2,0)),IF($A$3="KY-Bluegrass",0,SUMIFS('GL Data Pull'!$O:$O,'GL Data Pull'!$AE:$AE,$A81,'GL Data Pull'!$D:$D,AO$5,'GL Data Pull'!$AH:$AH,$A$3,'GL Data Pull'!$AD:$AD,$A$2)+SUMIFS('GL Data Pull'!$O:$O,'GL Data Pull'!$AE:$AE,$A81,'GL Data Pull'!$D:$D,AO$5,'GL Data Pull'!$AG:$AG,"yes")*INDEX('Allocation Matrix'!$E$3:$BI$4,MATCH($A$2,'Allocation Matrix'!$D$3:$D$4,0),MATCH(AO$5,'Allocation Matrix'!$E$2:$BI$2,0))))</f>
        <v>0</v>
      </c>
      <c r="AP81" s="18">
        <f>-IF($A$3="KY-Bluegrass (Consolidated)",SUMIFS('GL Data Pull'!$O:$O,'GL Data Pull'!$AE:$AE,$A81,'GL Data Pull'!$D:$D,AP$5,'GL Data Pull'!$AD:$AD,$A$2)+SUMIFS('GL Data Pull'!$O:$O,'GL Data Pull'!$AE:$AE,$A81,'GL Data Pull'!$D:$D,AP$5,'GL Data Pull'!$AG:$AG,"yes")*INDEX('Allocation Matrix'!$E$3:$BI$4,MATCH($A$2,'Allocation Matrix'!$D$3:$D$4,0),MATCH(AP$5,'Allocation Matrix'!$E$2:$BI$2,0)),IF($A$3="KY-Bluegrass",0,SUMIFS('GL Data Pull'!$O:$O,'GL Data Pull'!$AE:$AE,$A81,'GL Data Pull'!$D:$D,AP$5,'GL Data Pull'!$AH:$AH,$A$3,'GL Data Pull'!$AD:$AD,$A$2)+SUMIFS('GL Data Pull'!$O:$O,'GL Data Pull'!$AE:$AE,$A81,'GL Data Pull'!$D:$D,AP$5,'GL Data Pull'!$AG:$AG,"yes")*INDEX('Allocation Matrix'!$E$3:$BI$4,MATCH($A$2,'Allocation Matrix'!$D$3:$D$4,0),MATCH(AP$5,'Allocation Matrix'!$E$2:$BI$2,0))))</f>
        <v>0</v>
      </c>
      <c r="AQ81" s="18">
        <f>-IF($A$3="KY-Bluegrass (Consolidated)",SUMIFS('GL Data Pull'!$O:$O,'GL Data Pull'!$AE:$AE,$A81,'GL Data Pull'!$D:$D,AQ$5,'GL Data Pull'!$AD:$AD,$A$2)+SUMIFS('GL Data Pull'!$O:$O,'GL Data Pull'!$AE:$AE,$A81,'GL Data Pull'!$D:$D,AQ$5,'GL Data Pull'!$AG:$AG,"yes")*INDEX('Allocation Matrix'!$E$3:$BI$4,MATCH($A$2,'Allocation Matrix'!$D$3:$D$4,0),MATCH(AQ$5,'Allocation Matrix'!$E$2:$BI$2,0)),IF($A$3="KY-Bluegrass",0,SUMIFS('GL Data Pull'!$O:$O,'GL Data Pull'!$AE:$AE,$A81,'GL Data Pull'!$D:$D,AQ$5,'GL Data Pull'!$AH:$AH,$A$3,'GL Data Pull'!$AD:$AD,$A$2)+SUMIFS('GL Data Pull'!$O:$O,'GL Data Pull'!$AE:$AE,$A81,'GL Data Pull'!$D:$D,AQ$5,'GL Data Pull'!$AG:$AG,"yes")*INDEX('Allocation Matrix'!$E$3:$BI$4,MATCH($A$2,'Allocation Matrix'!$D$3:$D$4,0),MATCH(AQ$5,'Allocation Matrix'!$E$2:$BI$2,0))))</f>
        <v>0</v>
      </c>
      <c r="AR81" s="18">
        <f t="shared" ref="AR81" si="54">SUM(AF81:AQ81)</f>
        <v>0</v>
      </c>
      <c r="AS81" s="18">
        <f>-IF($A$3="KY-Bluegrass (Consolidated)",SUMIFS('GL Data Pull'!$O:$O,'GL Data Pull'!$AE:$AE,$A81,'GL Data Pull'!$D:$D,AS$5,'GL Data Pull'!$AD:$AD,$A$2)+SUMIFS('GL Data Pull'!$O:$O,'GL Data Pull'!$AE:$AE,$A81,'GL Data Pull'!$D:$D,AS$5,'GL Data Pull'!$AG:$AG,"yes")*INDEX('Allocation Matrix'!$E$3:$BI$4,MATCH($A$2,'Allocation Matrix'!$D$3:$D$4,0),MATCH(AS$5,'Allocation Matrix'!$E$2:$BI$2,0)),IF($A$3="KY-Bluegrass",0,SUMIFS('GL Data Pull'!$O:$O,'GL Data Pull'!$AE:$AE,$A81,'GL Data Pull'!$D:$D,AS$5,'GL Data Pull'!$AH:$AH,$A$3,'GL Data Pull'!$AD:$AD,$A$2)+SUMIFS('GL Data Pull'!$O:$O,'GL Data Pull'!$AE:$AE,$A81,'GL Data Pull'!$D:$D,AS$5,'GL Data Pull'!$AG:$AG,"yes")*INDEX('Allocation Matrix'!$E$3:$BI$4,MATCH($A$2,'Allocation Matrix'!$D$3:$D$4,0),MATCH(AS$5,'Allocation Matrix'!$E$2:$BI$2,0))))</f>
        <v>0</v>
      </c>
      <c r="AT81" s="18">
        <f>-IF($A$3="KY-Bluegrass (Consolidated)",SUMIFS('GL Data Pull'!$O:$O,'GL Data Pull'!$AE:$AE,$A81,'GL Data Pull'!$D:$D,AT$5,'GL Data Pull'!$AD:$AD,$A$2)+SUMIFS('GL Data Pull'!$O:$O,'GL Data Pull'!$AE:$AE,$A81,'GL Data Pull'!$D:$D,AT$5,'GL Data Pull'!$AG:$AG,"yes")*INDEX('Allocation Matrix'!$E$3:$BI$4,MATCH($A$2,'Allocation Matrix'!$D$3:$D$4,0),MATCH(AT$5,'Allocation Matrix'!$E$2:$BI$2,0)),IF($A$3="KY-Bluegrass",0,SUMIFS('GL Data Pull'!$O:$O,'GL Data Pull'!$AE:$AE,$A81,'GL Data Pull'!$D:$D,AT$5,'GL Data Pull'!$AH:$AH,$A$3,'GL Data Pull'!$AD:$AD,$A$2)+SUMIFS('GL Data Pull'!$O:$O,'GL Data Pull'!$AE:$AE,$A81,'GL Data Pull'!$D:$D,AT$5,'GL Data Pull'!$AG:$AG,"yes")*INDEX('Allocation Matrix'!$E$3:$BI$4,MATCH($A$2,'Allocation Matrix'!$D$3:$D$4,0),MATCH(AT$5,'Allocation Matrix'!$E$2:$BI$2,0))))</f>
        <v>0</v>
      </c>
      <c r="AU81" s="18">
        <f>-IF($A$3="KY-Bluegrass (Consolidated)",SUMIFS('GL Data Pull'!$O:$O,'GL Data Pull'!$AE:$AE,$A81,'GL Data Pull'!$D:$D,AU$5,'GL Data Pull'!$AD:$AD,$A$2)+SUMIFS('GL Data Pull'!$O:$O,'GL Data Pull'!$AE:$AE,$A81,'GL Data Pull'!$D:$D,AU$5,'GL Data Pull'!$AG:$AG,"yes")*INDEX('Allocation Matrix'!$E$3:$BI$4,MATCH($A$2,'Allocation Matrix'!$D$3:$D$4,0),MATCH(AU$5,'Allocation Matrix'!$E$2:$BI$2,0)),IF($A$3="KY-Bluegrass",0,SUMIFS('GL Data Pull'!$O:$O,'GL Data Pull'!$AE:$AE,$A81,'GL Data Pull'!$D:$D,AU$5,'GL Data Pull'!$AH:$AH,$A$3,'GL Data Pull'!$AD:$AD,$A$2)+SUMIFS('GL Data Pull'!$O:$O,'GL Data Pull'!$AE:$AE,$A81,'GL Data Pull'!$D:$D,AU$5,'GL Data Pull'!$AG:$AG,"yes")*INDEX('Allocation Matrix'!$E$3:$BI$4,MATCH($A$2,'Allocation Matrix'!$D$3:$D$4,0),MATCH(AU$5,'Allocation Matrix'!$E$2:$BI$2,0))))</f>
        <v>0</v>
      </c>
      <c r="AV81" s="18">
        <f>-IF($A$3="KY-Bluegrass (Consolidated)",SUMIFS('GL Data Pull'!$O:$O,'GL Data Pull'!$AE:$AE,$A81,'GL Data Pull'!$D:$D,AV$5,'GL Data Pull'!$AD:$AD,$A$2)+SUMIFS('GL Data Pull'!$O:$O,'GL Data Pull'!$AE:$AE,$A81,'GL Data Pull'!$D:$D,AV$5,'GL Data Pull'!$AG:$AG,"yes")*INDEX('Allocation Matrix'!$E$3:$BI$4,MATCH($A$2,'Allocation Matrix'!$D$3:$D$4,0),MATCH(AV$5,'Allocation Matrix'!$E$2:$BI$2,0)),IF($A$3="KY-Bluegrass",0,SUMIFS('GL Data Pull'!$O:$O,'GL Data Pull'!$AE:$AE,$A81,'GL Data Pull'!$D:$D,AV$5,'GL Data Pull'!$AH:$AH,$A$3,'GL Data Pull'!$AD:$AD,$A$2)+SUMIFS('GL Data Pull'!$O:$O,'GL Data Pull'!$AE:$AE,$A81,'GL Data Pull'!$D:$D,AV$5,'GL Data Pull'!$AG:$AG,"yes")*INDEX('Allocation Matrix'!$E$3:$BI$4,MATCH($A$2,'Allocation Matrix'!$D$3:$D$4,0),MATCH(AV$5,'Allocation Matrix'!$E$2:$BI$2,0))))</f>
        <v>0</v>
      </c>
      <c r="AW81" s="18">
        <f>-IF($A$3="KY-Bluegrass (Consolidated)",SUMIFS('GL Data Pull'!$O:$O,'GL Data Pull'!$AE:$AE,$A81,'GL Data Pull'!$D:$D,AW$5,'GL Data Pull'!$AD:$AD,$A$2)+SUMIFS('GL Data Pull'!$O:$O,'GL Data Pull'!$AE:$AE,$A81,'GL Data Pull'!$D:$D,AW$5,'GL Data Pull'!$AG:$AG,"yes")*INDEX('Allocation Matrix'!$E$3:$BI$4,MATCH($A$2,'Allocation Matrix'!$D$3:$D$4,0),MATCH(AW$5,'Allocation Matrix'!$E$2:$BI$2,0)),IF($A$3="KY-Bluegrass",0,SUMIFS('GL Data Pull'!$O:$O,'GL Data Pull'!$AE:$AE,$A81,'GL Data Pull'!$D:$D,AW$5,'GL Data Pull'!$AH:$AH,$A$3,'GL Data Pull'!$AD:$AD,$A$2)+SUMIFS('GL Data Pull'!$O:$O,'GL Data Pull'!$AE:$AE,$A81,'GL Data Pull'!$D:$D,AW$5,'GL Data Pull'!$AG:$AG,"yes")*INDEX('Allocation Matrix'!$E$3:$BI$4,MATCH($A$2,'Allocation Matrix'!$D$3:$D$4,0),MATCH(AW$5,'Allocation Matrix'!$E$2:$BI$2,0))))</f>
        <v>0</v>
      </c>
      <c r="AX81" s="18">
        <f>-IF($A$3="KY-Bluegrass (Consolidated)",SUMIFS('GL Data Pull'!$O:$O,'GL Data Pull'!$AE:$AE,$A81,'GL Data Pull'!$D:$D,AX$5,'GL Data Pull'!$AD:$AD,$A$2)+SUMIFS('GL Data Pull'!$O:$O,'GL Data Pull'!$AE:$AE,$A81,'GL Data Pull'!$D:$D,AX$5,'GL Data Pull'!$AG:$AG,"yes")*INDEX('Allocation Matrix'!$E$3:$BI$4,MATCH($A$2,'Allocation Matrix'!$D$3:$D$4,0),MATCH(AX$5,'Allocation Matrix'!$E$2:$BI$2,0)),IF($A$3="KY-Bluegrass",0,SUMIFS('GL Data Pull'!$O:$O,'GL Data Pull'!$AE:$AE,$A81,'GL Data Pull'!$D:$D,AX$5,'GL Data Pull'!$AH:$AH,$A$3,'GL Data Pull'!$AD:$AD,$A$2)+SUMIFS('GL Data Pull'!$O:$O,'GL Data Pull'!$AE:$AE,$A81,'GL Data Pull'!$D:$D,AX$5,'GL Data Pull'!$AG:$AG,"yes")*INDEX('Allocation Matrix'!$E$3:$BI$4,MATCH($A$2,'Allocation Matrix'!$D$3:$D$4,0),MATCH(AX$5,'Allocation Matrix'!$E$2:$BI$2,0))))</f>
        <v>0</v>
      </c>
      <c r="AY81" s="18">
        <f>-IF($A$3="KY-Bluegrass (Consolidated)",SUMIFS('GL Data Pull'!$O:$O,'GL Data Pull'!$AE:$AE,$A81,'GL Data Pull'!$D:$D,AY$5,'GL Data Pull'!$AD:$AD,$A$2)+SUMIFS('GL Data Pull'!$O:$O,'GL Data Pull'!$AE:$AE,$A81,'GL Data Pull'!$D:$D,AY$5,'GL Data Pull'!$AG:$AG,"yes")*INDEX('Allocation Matrix'!$E$3:$BI$4,MATCH($A$2,'Allocation Matrix'!$D$3:$D$4,0),MATCH(AY$5,'Allocation Matrix'!$E$2:$BI$2,0)),IF($A$3="KY-Bluegrass",0,SUMIFS('GL Data Pull'!$O:$O,'GL Data Pull'!$AE:$AE,$A81,'GL Data Pull'!$D:$D,AY$5,'GL Data Pull'!$AH:$AH,$A$3,'GL Data Pull'!$AD:$AD,$A$2)+SUMIFS('GL Data Pull'!$O:$O,'GL Data Pull'!$AE:$AE,$A81,'GL Data Pull'!$D:$D,AY$5,'GL Data Pull'!$AG:$AG,"yes")*INDEX('Allocation Matrix'!$E$3:$BI$4,MATCH($A$2,'Allocation Matrix'!$D$3:$D$4,0),MATCH(AY$5,'Allocation Matrix'!$E$2:$BI$2,0))))</f>
        <v>0</v>
      </c>
      <c r="AZ81" s="18">
        <f>-IF($A$3="KY-Bluegrass (Consolidated)",SUMIFS('GL Data Pull'!$O:$O,'GL Data Pull'!$AE:$AE,$A81,'GL Data Pull'!$D:$D,AZ$5,'GL Data Pull'!$AD:$AD,$A$2)+SUMIFS('GL Data Pull'!$O:$O,'GL Data Pull'!$AE:$AE,$A81,'GL Data Pull'!$D:$D,AZ$5,'GL Data Pull'!$AG:$AG,"yes")*INDEX('Allocation Matrix'!$E$3:$BI$4,MATCH($A$2,'Allocation Matrix'!$D$3:$D$4,0),MATCH(AZ$5,'Allocation Matrix'!$E$2:$BI$2,0)),IF($A$3="KY-Bluegrass",0,SUMIFS('GL Data Pull'!$O:$O,'GL Data Pull'!$AE:$AE,$A81,'GL Data Pull'!$D:$D,AZ$5,'GL Data Pull'!$AH:$AH,$A$3,'GL Data Pull'!$AD:$AD,$A$2)+SUMIFS('GL Data Pull'!$O:$O,'GL Data Pull'!$AE:$AE,$A81,'GL Data Pull'!$D:$D,AZ$5,'GL Data Pull'!$AG:$AG,"yes")*INDEX('Allocation Matrix'!$E$3:$BI$4,MATCH($A$2,'Allocation Matrix'!$D$3:$D$4,0),MATCH(AZ$5,'Allocation Matrix'!$E$2:$BI$2,0))))</f>
        <v>0</v>
      </c>
      <c r="BA81" s="18">
        <f>-IF($A$3="KY-Bluegrass (Consolidated)",SUMIFS('GL Data Pull'!$O:$O,'GL Data Pull'!$AE:$AE,$A81,'GL Data Pull'!$D:$D,BA$5,'GL Data Pull'!$AD:$AD,$A$2)+SUMIFS('GL Data Pull'!$O:$O,'GL Data Pull'!$AE:$AE,$A81,'GL Data Pull'!$D:$D,BA$5,'GL Data Pull'!$AG:$AG,"yes")*INDEX('Allocation Matrix'!$E$3:$BI$4,MATCH($A$2,'Allocation Matrix'!$D$3:$D$4,0),MATCH(BA$5,'Allocation Matrix'!$E$2:$BI$2,0)),IF($A$3="KY-Bluegrass",0,SUMIFS('GL Data Pull'!$O:$O,'GL Data Pull'!$AE:$AE,$A81,'GL Data Pull'!$D:$D,BA$5,'GL Data Pull'!$AH:$AH,$A$3,'GL Data Pull'!$AD:$AD,$A$2)+SUMIFS('GL Data Pull'!$O:$O,'GL Data Pull'!$AE:$AE,$A81,'GL Data Pull'!$D:$D,BA$5,'GL Data Pull'!$AG:$AG,"yes")*INDEX('Allocation Matrix'!$E$3:$BI$4,MATCH($A$2,'Allocation Matrix'!$D$3:$D$4,0),MATCH(BA$5,'Allocation Matrix'!$E$2:$BI$2,0))))</f>
        <v>0</v>
      </c>
      <c r="BB81" s="18">
        <f>_xlfn.XLOOKUP($A81,'IS Water Forecast'!$A:$A,'IS Water Forecast'!F:F,0,0)</f>
        <v>0</v>
      </c>
      <c r="BC81" s="18">
        <f>_xlfn.XLOOKUP($A81,'IS Water Forecast'!$A:$A,'IS Water Forecast'!G:G,0,0)</f>
        <v>0</v>
      </c>
      <c r="BD81" s="18">
        <f>_xlfn.XLOOKUP($A81,'IS Water Forecast'!$A:$A,'IS Water Forecast'!H:H,0,0)</f>
        <v>0</v>
      </c>
      <c r="BE81" s="18">
        <f t="shared" ref="BE81" si="55">SUM(AS81:BD81)</f>
        <v>0</v>
      </c>
      <c r="BF81" s="18">
        <f>_xlfn.XLOOKUP($A81,'IS Water Forecast'!$A:$A,'IS Water Forecast'!J:J,0,0)</f>
        <v>0</v>
      </c>
      <c r="BG81" s="18">
        <f>_xlfn.XLOOKUP($A81,'IS Water Forecast'!$A:$A,'IS Water Forecast'!K:K,0,0)</f>
        <v>0</v>
      </c>
      <c r="BH81" s="18">
        <f>_xlfn.XLOOKUP($A81,'IS Water Forecast'!$A:$A,'IS Water Forecast'!L:L,0,0)</f>
        <v>0</v>
      </c>
      <c r="BI81" s="18">
        <f>_xlfn.XLOOKUP($A81,'IS Water Forecast'!$A:$A,'IS Water Forecast'!M:M,0,0)</f>
        <v>0</v>
      </c>
      <c r="BJ81" s="18">
        <f>_xlfn.XLOOKUP($A81,'IS Water Forecast'!$A:$A,'IS Water Forecast'!N:N,0,0)</f>
        <v>0</v>
      </c>
      <c r="BK81" s="18">
        <f>_xlfn.XLOOKUP($A81,'IS Water Forecast'!$A:$A,'IS Water Forecast'!O:O,0,0)</f>
        <v>0</v>
      </c>
      <c r="BL81" s="18">
        <f>_xlfn.XLOOKUP($A81,'IS Water Forecast'!$A:$A,'IS Water Forecast'!P:P,0,0)</f>
        <v>0</v>
      </c>
      <c r="BM81" s="18">
        <f>_xlfn.XLOOKUP($A81,'IS Water Forecast'!$A:$A,'IS Water Forecast'!Q:Q,0,0)</f>
        <v>0</v>
      </c>
      <c r="BN81" s="18">
        <f>_xlfn.XLOOKUP($A81,'IS Water Forecast'!$A:$A,'IS Water Forecast'!R:R,0,0)</f>
        <v>0</v>
      </c>
      <c r="BO81" s="18">
        <f>_xlfn.XLOOKUP($A81,'IS Water Forecast'!$A:$A,'IS Water Forecast'!S:S,0,0)</f>
        <v>0</v>
      </c>
      <c r="BP81" s="18">
        <f>_xlfn.XLOOKUP($A81,'IS Water Forecast'!$A:$A,'IS Water Forecast'!T:T,0,0)</f>
        <v>0</v>
      </c>
      <c r="BQ81" s="18">
        <f>_xlfn.XLOOKUP($A81,'IS Water Forecast'!$A:$A,'IS Water Forecast'!U:U,0,0)</f>
        <v>0</v>
      </c>
      <c r="BR81" s="18">
        <f t="shared" ref="BR81" si="56">SUM(BF81:BQ81)</f>
        <v>0</v>
      </c>
      <c r="BS81" s="18">
        <f>_xlfn.XLOOKUP($A81,'IS Water Forecast'!$A:$A,'IS Water Forecast'!W:W,0,0)</f>
        <v>0</v>
      </c>
      <c r="BT81" s="18">
        <f>_xlfn.XLOOKUP($A81,'IS Water Forecast'!$A:$A,'IS Water Forecast'!X:X,0,0)</f>
        <v>0</v>
      </c>
      <c r="BU81" s="18">
        <f>_xlfn.XLOOKUP($A81,'IS Water Forecast'!$A:$A,'IS Water Forecast'!Y:Y,0,0)</f>
        <v>0</v>
      </c>
      <c r="BV81" s="18">
        <f>_xlfn.XLOOKUP($A81,'IS Water Forecast'!$A:$A,'IS Water Forecast'!Z:Z,0,0)</f>
        <v>0</v>
      </c>
      <c r="BW81" s="18">
        <f>_xlfn.XLOOKUP($A81,'IS Water Forecast'!$A:$A,'IS Water Forecast'!AA:AA,0,0)</f>
        <v>0</v>
      </c>
      <c r="BX81" s="18">
        <f>_xlfn.XLOOKUP($A81,'IS Water Forecast'!$A:$A,'IS Water Forecast'!AB:AB,0,0)</f>
        <v>0</v>
      </c>
      <c r="BY81" s="18">
        <f>_xlfn.XLOOKUP($A81,'IS Water Forecast'!$A:$A,'IS Water Forecast'!AC:AC,0,0)</f>
        <v>0</v>
      </c>
      <c r="BZ81" s="18">
        <f>_xlfn.XLOOKUP($A81,'IS Water Forecast'!$A:$A,'IS Water Forecast'!AD:AD,0,0)</f>
        <v>0</v>
      </c>
      <c r="CA81" s="18">
        <f>_xlfn.XLOOKUP($A81,'IS Water Forecast'!$A:$A,'IS Water Forecast'!AE:AE,0,0)</f>
        <v>0</v>
      </c>
      <c r="CB81" s="18">
        <f>_xlfn.XLOOKUP($A81,'IS Water Forecast'!$A:$A,'IS Water Forecast'!AF:AF,0,0)</f>
        <v>0</v>
      </c>
      <c r="CC81" s="18">
        <f>_xlfn.XLOOKUP($A81,'IS Water Forecast'!$A:$A,'IS Water Forecast'!AG:AG,0,0)</f>
        <v>0</v>
      </c>
      <c r="CD81" s="18">
        <f>_xlfn.XLOOKUP($A81,'IS Water Forecast'!$A:$A,'IS Water Forecast'!AH:AH,0,0)</f>
        <v>0</v>
      </c>
      <c r="CE81" s="18">
        <f t="shared" ref="CE81" si="57">SUM(BS81:CD81)</f>
        <v>0</v>
      </c>
      <c r="CF81" s="18">
        <f>_xlfn.XLOOKUP($A81,'IS Water Forecast'!$A:$A,'IS Water Forecast'!AJ:AJ,0,0)</f>
        <v>0</v>
      </c>
      <c r="CG81" s="18">
        <f>_xlfn.XLOOKUP($A81,'IS Water Forecast'!$A:$A,'IS Water Forecast'!AK:AK,0,0)</f>
        <v>0</v>
      </c>
      <c r="CH81" s="18">
        <f>_xlfn.XLOOKUP($A81,'IS Water Forecast'!$A:$A,'IS Water Forecast'!AL:AL,0,0)</f>
        <v>0</v>
      </c>
      <c r="CI81" s="18">
        <f>_xlfn.XLOOKUP($A81,'IS Water Forecast'!$A:$A,'IS Water Forecast'!AM:AM,0,0)</f>
        <v>0</v>
      </c>
      <c r="CJ81" s="18">
        <f>_xlfn.XLOOKUP($A81,'IS Water Forecast'!$A:$A,'IS Water Forecast'!AN:AN,0,0)</f>
        <v>0</v>
      </c>
      <c r="CK81" s="18">
        <f>_xlfn.XLOOKUP($A81,'IS Water Forecast'!$A:$A,'IS Water Forecast'!AO:AO,0,0)</f>
        <v>0</v>
      </c>
      <c r="CL81" s="18">
        <f>_xlfn.XLOOKUP($A81,'IS Water Forecast'!$A:$A,'IS Water Forecast'!AP:AP,0,0)</f>
        <v>0</v>
      </c>
      <c r="CM81" s="18">
        <f>_xlfn.XLOOKUP($A81,'IS Water Forecast'!$A:$A,'IS Water Forecast'!AQ:AQ,0,0)</f>
        <v>0</v>
      </c>
      <c r="CN81" s="18">
        <f>_xlfn.XLOOKUP($A81,'IS Water Forecast'!$A:$A,'IS Water Forecast'!AR:AR,0,0)</f>
        <v>0</v>
      </c>
      <c r="CO81" s="18">
        <f>_xlfn.XLOOKUP($A81,'IS Water Forecast'!$A:$A,'IS Water Forecast'!AS:AS,0,0)</f>
        <v>0</v>
      </c>
      <c r="CP81" s="18">
        <f>_xlfn.XLOOKUP($A81,'IS Water Forecast'!$A:$A,'IS Water Forecast'!AT:AT,0,0)</f>
        <v>0</v>
      </c>
      <c r="CQ81" s="18">
        <f>_xlfn.XLOOKUP($A81,'IS Water Forecast'!$A:$A,'IS Water Forecast'!AU:AU,0,0)</f>
        <v>0</v>
      </c>
      <c r="CR81" s="18">
        <f t="shared" ref="CR81" si="58">SUM(CF81:CQ81)</f>
        <v>0</v>
      </c>
      <c r="CS81" s="169">
        <f t="shared" ref="CS81" si="59">SUM(AV81:BD81,BF81:BH81)</f>
        <v>0</v>
      </c>
      <c r="CT81" s="18">
        <f>_xlfn.XLOOKUP($A81,'IS Water Forecast'!$A:$A,'IS Water Forecast'!BF:BF,0,0)</f>
        <v>0</v>
      </c>
      <c r="CU81" s="18">
        <f t="shared" si="48"/>
        <v>0</v>
      </c>
      <c r="CV81" s="24">
        <f t="shared" si="49"/>
        <v>0</v>
      </c>
      <c r="CW81" s="18">
        <f t="shared" si="50"/>
        <v>0</v>
      </c>
    </row>
    <row r="82" spans="1:101" x14ac:dyDescent="0.25">
      <c r="A82" s="15">
        <v>630402</v>
      </c>
      <c r="B82" s="16">
        <f t="shared" si="51"/>
        <v>77</v>
      </c>
      <c r="C82" s="21" t="str">
        <f t="shared" si="39"/>
        <v>630.402</v>
      </c>
      <c r="D82" s="15" t="s">
        <v>244</v>
      </c>
      <c r="E82" s="15"/>
      <c r="F82" s="18">
        <f>-IF($A$3="KY-Bluegrass (Consolidated)",SUMIFS('GL Data Pull'!$O:$O,'GL Data Pull'!$AE:$AE,$A82,'GL Data Pull'!$D:$D,F$5,'GL Data Pull'!$AD:$AD,$A$2)+SUMIFS('GL Data Pull'!$O:$O,'GL Data Pull'!$AE:$AE,$A82,'GL Data Pull'!$D:$D,F$5,'GL Data Pull'!$AG:$AG,"yes")*INDEX('Allocation Matrix'!$E$3:$BI$4,MATCH($A$2,'Allocation Matrix'!$D$3:$D$4,0),MATCH(F$5,'Allocation Matrix'!$E$2:$BI$2,0)),IF($A$3="KY-Bluegrass",0,SUMIFS('GL Data Pull'!$O:$O,'GL Data Pull'!$AE:$AE,$A82,'GL Data Pull'!$D:$D,F$5,'GL Data Pull'!$AH:$AH,$A$3,'GL Data Pull'!$AD:$AD,$A$2)+SUMIFS('GL Data Pull'!$O:$O,'GL Data Pull'!$AE:$AE,$A82,'GL Data Pull'!$D:$D,F$5,'GL Data Pull'!$AG:$AG,"yes")*INDEX('Allocation Matrix'!$E$3:$BI$4,MATCH($A$2,'Allocation Matrix'!$D$3:$D$4,0),MATCH(F$5,'Allocation Matrix'!$E$2:$BI$2,0))))</f>
        <v>0</v>
      </c>
      <c r="G82" s="18">
        <f>-IF($A$3="KY-Bluegrass (Consolidated)",SUMIFS('GL Data Pull'!$O:$O,'GL Data Pull'!$AE:$AE,$A82,'GL Data Pull'!$D:$D,G$5,'GL Data Pull'!$AD:$AD,$A$2)+SUMIFS('GL Data Pull'!$O:$O,'GL Data Pull'!$AE:$AE,$A82,'GL Data Pull'!$D:$D,G$5,'GL Data Pull'!$AG:$AG,"yes")*INDEX('Allocation Matrix'!$E$3:$BI$4,MATCH($A$2,'Allocation Matrix'!$D$3:$D$4,0),MATCH(G$5,'Allocation Matrix'!$E$2:$BI$2,0)),IF($A$3="KY-Bluegrass",0,SUMIFS('GL Data Pull'!$O:$O,'GL Data Pull'!$AE:$AE,$A82,'GL Data Pull'!$D:$D,G$5,'GL Data Pull'!$AH:$AH,$A$3,'GL Data Pull'!$AD:$AD,$A$2)+SUMIFS('GL Data Pull'!$O:$O,'GL Data Pull'!$AE:$AE,$A82,'GL Data Pull'!$D:$D,G$5,'GL Data Pull'!$AG:$AG,"yes")*INDEX('Allocation Matrix'!$E$3:$BI$4,MATCH($A$2,'Allocation Matrix'!$D$3:$D$4,0),MATCH(G$5,'Allocation Matrix'!$E$2:$BI$2,0))))</f>
        <v>0</v>
      </c>
      <c r="H82" s="18">
        <f>-IF($A$3="KY-Bluegrass (Consolidated)",SUMIFS('GL Data Pull'!$O:$O,'GL Data Pull'!$AE:$AE,$A82,'GL Data Pull'!$D:$D,H$5,'GL Data Pull'!$AD:$AD,$A$2)+SUMIFS('GL Data Pull'!$O:$O,'GL Data Pull'!$AE:$AE,$A82,'GL Data Pull'!$D:$D,H$5,'GL Data Pull'!$AG:$AG,"yes")*INDEX('Allocation Matrix'!$E$3:$BI$4,MATCH($A$2,'Allocation Matrix'!$D$3:$D$4,0),MATCH(H$5,'Allocation Matrix'!$E$2:$BI$2,0)),IF($A$3="KY-Bluegrass",0,SUMIFS('GL Data Pull'!$O:$O,'GL Data Pull'!$AE:$AE,$A82,'GL Data Pull'!$D:$D,H$5,'GL Data Pull'!$AH:$AH,$A$3,'GL Data Pull'!$AD:$AD,$A$2)+SUMIFS('GL Data Pull'!$O:$O,'GL Data Pull'!$AE:$AE,$A82,'GL Data Pull'!$D:$D,H$5,'GL Data Pull'!$AG:$AG,"yes")*INDEX('Allocation Matrix'!$E$3:$BI$4,MATCH($A$2,'Allocation Matrix'!$D$3:$D$4,0),MATCH(H$5,'Allocation Matrix'!$E$2:$BI$2,0))))</f>
        <v>0</v>
      </c>
      <c r="I82" s="18">
        <f>-IF($A$3="KY-Bluegrass (Consolidated)",SUMIFS('GL Data Pull'!$O:$O,'GL Data Pull'!$AE:$AE,$A82,'GL Data Pull'!$D:$D,I$5,'GL Data Pull'!$AD:$AD,$A$2)+SUMIFS('GL Data Pull'!$O:$O,'GL Data Pull'!$AE:$AE,$A82,'GL Data Pull'!$D:$D,I$5,'GL Data Pull'!$AG:$AG,"yes")*INDEX('Allocation Matrix'!$E$3:$BI$4,MATCH($A$2,'Allocation Matrix'!$D$3:$D$4,0),MATCH(I$5,'Allocation Matrix'!$E$2:$BI$2,0)),IF($A$3="KY-Bluegrass",0,SUMIFS('GL Data Pull'!$O:$O,'GL Data Pull'!$AE:$AE,$A82,'GL Data Pull'!$D:$D,I$5,'GL Data Pull'!$AH:$AH,$A$3,'GL Data Pull'!$AD:$AD,$A$2)+SUMIFS('GL Data Pull'!$O:$O,'GL Data Pull'!$AE:$AE,$A82,'GL Data Pull'!$D:$D,I$5,'GL Data Pull'!$AG:$AG,"yes")*INDEX('Allocation Matrix'!$E$3:$BI$4,MATCH($A$2,'Allocation Matrix'!$D$3:$D$4,0),MATCH(I$5,'Allocation Matrix'!$E$2:$BI$2,0))))</f>
        <v>0</v>
      </c>
      <c r="J82" s="18">
        <f>-IF($A$3="KY-Bluegrass (Consolidated)",SUMIFS('GL Data Pull'!$O:$O,'GL Data Pull'!$AE:$AE,$A82,'GL Data Pull'!$D:$D,J$5,'GL Data Pull'!$AD:$AD,$A$2)+SUMIFS('GL Data Pull'!$O:$O,'GL Data Pull'!$AE:$AE,$A82,'GL Data Pull'!$D:$D,J$5,'GL Data Pull'!$AG:$AG,"yes")*INDEX('Allocation Matrix'!$E$3:$BI$4,MATCH($A$2,'Allocation Matrix'!$D$3:$D$4,0),MATCH(J$5,'Allocation Matrix'!$E$2:$BI$2,0)),IF($A$3="KY-Bluegrass",0,SUMIFS('GL Data Pull'!$O:$O,'GL Data Pull'!$AE:$AE,$A82,'GL Data Pull'!$D:$D,J$5,'GL Data Pull'!$AH:$AH,$A$3,'GL Data Pull'!$AD:$AD,$A$2)+SUMIFS('GL Data Pull'!$O:$O,'GL Data Pull'!$AE:$AE,$A82,'GL Data Pull'!$D:$D,J$5,'GL Data Pull'!$AG:$AG,"yes")*INDEX('Allocation Matrix'!$E$3:$BI$4,MATCH($A$2,'Allocation Matrix'!$D$3:$D$4,0),MATCH(J$5,'Allocation Matrix'!$E$2:$BI$2,0))))</f>
        <v>0</v>
      </c>
      <c r="K82" s="18">
        <f>-IF($A$3="KY-Bluegrass (Consolidated)",SUMIFS('GL Data Pull'!$O:$O,'GL Data Pull'!$AE:$AE,$A82,'GL Data Pull'!$D:$D,K$5,'GL Data Pull'!$AD:$AD,$A$2)+SUMIFS('GL Data Pull'!$O:$O,'GL Data Pull'!$AE:$AE,$A82,'GL Data Pull'!$D:$D,K$5,'GL Data Pull'!$AG:$AG,"yes")*INDEX('Allocation Matrix'!$E$3:$BI$4,MATCH($A$2,'Allocation Matrix'!$D$3:$D$4,0),MATCH(K$5,'Allocation Matrix'!$E$2:$BI$2,0)),IF($A$3="KY-Bluegrass",0,SUMIFS('GL Data Pull'!$O:$O,'GL Data Pull'!$AE:$AE,$A82,'GL Data Pull'!$D:$D,K$5,'GL Data Pull'!$AH:$AH,$A$3,'GL Data Pull'!$AD:$AD,$A$2)+SUMIFS('GL Data Pull'!$O:$O,'GL Data Pull'!$AE:$AE,$A82,'GL Data Pull'!$D:$D,K$5,'GL Data Pull'!$AG:$AG,"yes")*INDEX('Allocation Matrix'!$E$3:$BI$4,MATCH($A$2,'Allocation Matrix'!$D$3:$D$4,0),MATCH(K$5,'Allocation Matrix'!$E$2:$BI$2,0))))</f>
        <v>0</v>
      </c>
      <c r="L82" s="18">
        <f>-IF($A$3="KY-Bluegrass (Consolidated)",SUMIFS('GL Data Pull'!$O:$O,'GL Data Pull'!$AE:$AE,$A82,'GL Data Pull'!$D:$D,L$5,'GL Data Pull'!$AD:$AD,$A$2)+SUMIFS('GL Data Pull'!$O:$O,'GL Data Pull'!$AE:$AE,$A82,'GL Data Pull'!$D:$D,L$5,'GL Data Pull'!$AG:$AG,"yes")*INDEX('Allocation Matrix'!$E$3:$BI$4,MATCH($A$2,'Allocation Matrix'!$D$3:$D$4,0),MATCH(L$5,'Allocation Matrix'!$E$2:$BI$2,0)),IF($A$3="KY-Bluegrass",0,SUMIFS('GL Data Pull'!$O:$O,'GL Data Pull'!$AE:$AE,$A82,'GL Data Pull'!$D:$D,L$5,'GL Data Pull'!$AH:$AH,$A$3,'GL Data Pull'!$AD:$AD,$A$2)+SUMIFS('GL Data Pull'!$O:$O,'GL Data Pull'!$AE:$AE,$A82,'GL Data Pull'!$D:$D,L$5,'GL Data Pull'!$AG:$AG,"yes")*INDEX('Allocation Matrix'!$E$3:$BI$4,MATCH($A$2,'Allocation Matrix'!$D$3:$D$4,0),MATCH(L$5,'Allocation Matrix'!$E$2:$BI$2,0))))</f>
        <v>0</v>
      </c>
      <c r="M82" s="18">
        <f>-IF($A$3="KY-Bluegrass (Consolidated)",SUMIFS('GL Data Pull'!$O:$O,'GL Data Pull'!$AE:$AE,$A82,'GL Data Pull'!$D:$D,M$5,'GL Data Pull'!$AD:$AD,$A$2)+SUMIFS('GL Data Pull'!$O:$O,'GL Data Pull'!$AE:$AE,$A82,'GL Data Pull'!$D:$D,M$5,'GL Data Pull'!$AG:$AG,"yes")*INDEX('Allocation Matrix'!$E$3:$BI$4,MATCH($A$2,'Allocation Matrix'!$D$3:$D$4,0),MATCH(M$5,'Allocation Matrix'!$E$2:$BI$2,0)),IF($A$3="KY-Bluegrass",0,SUMIFS('GL Data Pull'!$O:$O,'GL Data Pull'!$AE:$AE,$A82,'GL Data Pull'!$D:$D,M$5,'GL Data Pull'!$AH:$AH,$A$3,'GL Data Pull'!$AD:$AD,$A$2)+SUMIFS('GL Data Pull'!$O:$O,'GL Data Pull'!$AE:$AE,$A82,'GL Data Pull'!$D:$D,M$5,'GL Data Pull'!$AG:$AG,"yes")*INDEX('Allocation Matrix'!$E$3:$BI$4,MATCH($A$2,'Allocation Matrix'!$D$3:$D$4,0),MATCH(M$5,'Allocation Matrix'!$E$2:$BI$2,0))))</f>
        <v>0</v>
      </c>
      <c r="N82" s="18">
        <f>-IF($A$3="KY-Bluegrass (Consolidated)",SUMIFS('GL Data Pull'!$O:$O,'GL Data Pull'!$AE:$AE,$A82,'GL Data Pull'!$D:$D,N$5,'GL Data Pull'!$AD:$AD,$A$2)+SUMIFS('GL Data Pull'!$O:$O,'GL Data Pull'!$AE:$AE,$A82,'GL Data Pull'!$D:$D,N$5,'GL Data Pull'!$AG:$AG,"yes")*INDEX('Allocation Matrix'!$E$3:$BI$4,MATCH($A$2,'Allocation Matrix'!$D$3:$D$4,0),MATCH(N$5,'Allocation Matrix'!$E$2:$BI$2,0)),IF($A$3="KY-Bluegrass",0,SUMIFS('GL Data Pull'!$O:$O,'GL Data Pull'!$AE:$AE,$A82,'GL Data Pull'!$D:$D,N$5,'GL Data Pull'!$AH:$AH,$A$3,'GL Data Pull'!$AD:$AD,$A$2)+SUMIFS('GL Data Pull'!$O:$O,'GL Data Pull'!$AE:$AE,$A82,'GL Data Pull'!$D:$D,N$5,'GL Data Pull'!$AG:$AG,"yes")*INDEX('Allocation Matrix'!$E$3:$BI$4,MATCH($A$2,'Allocation Matrix'!$D$3:$D$4,0),MATCH(N$5,'Allocation Matrix'!$E$2:$BI$2,0))))</f>
        <v>0</v>
      </c>
      <c r="O82" s="18">
        <f>-IF($A$3="KY-Bluegrass (Consolidated)",SUMIFS('GL Data Pull'!$O:$O,'GL Data Pull'!$AE:$AE,$A82,'GL Data Pull'!$D:$D,O$5,'GL Data Pull'!$AD:$AD,$A$2)+SUMIFS('GL Data Pull'!$O:$O,'GL Data Pull'!$AE:$AE,$A82,'GL Data Pull'!$D:$D,O$5,'GL Data Pull'!$AG:$AG,"yes")*INDEX('Allocation Matrix'!$E$3:$BI$4,MATCH($A$2,'Allocation Matrix'!$D$3:$D$4,0),MATCH(O$5,'Allocation Matrix'!$E$2:$BI$2,0)),IF($A$3="KY-Bluegrass",0,SUMIFS('GL Data Pull'!$O:$O,'GL Data Pull'!$AE:$AE,$A82,'GL Data Pull'!$D:$D,O$5,'GL Data Pull'!$AH:$AH,$A$3,'GL Data Pull'!$AD:$AD,$A$2)+SUMIFS('GL Data Pull'!$O:$O,'GL Data Pull'!$AE:$AE,$A82,'GL Data Pull'!$D:$D,O$5,'GL Data Pull'!$AG:$AG,"yes")*INDEX('Allocation Matrix'!$E$3:$BI$4,MATCH($A$2,'Allocation Matrix'!$D$3:$D$4,0),MATCH(O$5,'Allocation Matrix'!$E$2:$BI$2,0))))</f>
        <v>0</v>
      </c>
      <c r="P82" s="18">
        <f>-IF($A$3="KY-Bluegrass (Consolidated)",SUMIFS('GL Data Pull'!$O:$O,'GL Data Pull'!$AE:$AE,$A82,'GL Data Pull'!$D:$D,P$5,'GL Data Pull'!$AD:$AD,$A$2)+SUMIFS('GL Data Pull'!$O:$O,'GL Data Pull'!$AE:$AE,$A82,'GL Data Pull'!$D:$D,P$5,'GL Data Pull'!$AG:$AG,"yes")*INDEX('Allocation Matrix'!$E$3:$BI$4,MATCH($A$2,'Allocation Matrix'!$D$3:$D$4,0),MATCH(P$5,'Allocation Matrix'!$E$2:$BI$2,0)),IF($A$3="KY-Bluegrass",0,SUMIFS('GL Data Pull'!$O:$O,'GL Data Pull'!$AE:$AE,$A82,'GL Data Pull'!$D:$D,P$5,'GL Data Pull'!$AH:$AH,$A$3,'GL Data Pull'!$AD:$AD,$A$2)+SUMIFS('GL Data Pull'!$O:$O,'GL Data Pull'!$AE:$AE,$A82,'GL Data Pull'!$D:$D,P$5,'GL Data Pull'!$AG:$AG,"yes")*INDEX('Allocation Matrix'!$E$3:$BI$4,MATCH($A$2,'Allocation Matrix'!$D$3:$D$4,0),MATCH(P$5,'Allocation Matrix'!$E$2:$BI$2,0))))</f>
        <v>0</v>
      </c>
      <c r="Q82" s="18">
        <f>-IF($A$3="KY-Bluegrass (Consolidated)",SUMIFS('GL Data Pull'!$O:$O,'GL Data Pull'!$AE:$AE,$A82,'GL Data Pull'!$D:$D,Q$5,'GL Data Pull'!$AD:$AD,$A$2)+SUMIFS('GL Data Pull'!$O:$O,'GL Data Pull'!$AE:$AE,$A82,'GL Data Pull'!$D:$D,Q$5,'GL Data Pull'!$AG:$AG,"yes")*INDEX('Allocation Matrix'!$E$3:$BI$4,MATCH($A$2,'Allocation Matrix'!$D$3:$D$4,0),MATCH(Q$5,'Allocation Matrix'!$E$2:$BI$2,0)),IF($A$3="KY-Bluegrass",0,SUMIFS('GL Data Pull'!$O:$O,'GL Data Pull'!$AE:$AE,$A82,'GL Data Pull'!$D:$D,Q$5,'GL Data Pull'!$AH:$AH,$A$3,'GL Data Pull'!$AD:$AD,$A$2)+SUMIFS('GL Data Pull'!$O:$O,'GL Data Pull'!$AE:$AE,$A82,'GL Data Pull'!$D:$D,Q$5,'GL Data Pull'!$AG:$AG,"yes")*INDEX('Allocation Matrix'!$E$3:$BI$4,MATCH($A$2,'Allocation Matrix'!$D$3:$D$4,0),MATCH(Q$5,'Allocation Matrix'!$E$2:$BI$2,0))))</f>
        <v>0</v>
      </c>
      <c r="R82" s="18">
        <f t="shared" si="40"/>
        <v>0</v>
      </c>
      <c r="S82" s="18">
        <f>-IF($A$3="KY-Bluegrass (Consolidated)",SUMIFS('GL Data Pull'!$O:$O,'GL Data Pull'!$AE:$AE,$A82,'GL Data Pull'!$D:$D,S$5,'GL Data Pull'!$AD:$AD,$A$2)+SUMIFS('GL Data Pull'!$O:$O,'GL Data Pull'!$AE:$AE,$A82,'GL Data Pull'!$D:$D,S$5,'GL Data Pull'!$AG:$AG,"yes")*INDEX('Allocation Matrix'!$E$3:$BI$4,MATCH($A$2,'Allocation Matrix'!$D$3:$D$4,0),MATCH(S$5,'Allocation Matrix'!$E$2:$BI$2,0)),IF($A$3="KY-Bluegrass",0,SUMIFS('GL Data Pull'!$O:$O,'GL Data Pull'!$AE:$AE,$A82,'GL Data Pull'!$D:$D,S$5,'GL Data Pull'!$AH:$AH,$A$3,'GL Data Pull'!$AD:$AD,$A$2)+SUMIFS('GL Data Pull'!$O:$O,'GL Data Pull'!$AE:$AE,$A82,'GL Data Pull'!$D:$D,S$5,'GL Data Pull'!$AG:$AG,"yes")*INDEX('Allocation Matrix'!$E$3:$BI$4,MATCH($A$2,'Allocation Matrix'!$D$3:$D$4,0),MATCH(S$5,'Allocation Matrix'!$E$2:$BI$2,0))))</f>
        <v>0</v>
      </c>
      <c r="T82" s="18">
        <f>-IF($A$3="KY-Bluegrass (Consolidated)",SUMIFS('GL Data Pull'!$O:$O,'GL Data Pull'!$AE:$AE,$A82,'GL Data Pull'!$D:$D,T$5,'GL Data Pull'!$AD:$AD,$A$2)+SUMIFS('GL Data Pull'!$O:$O,'GL Data Pull'!$AE:$AE,$A82,'GL Data Pull'!$D:$D,T$5,'GL Data Pull'!$AG:$AG,"yes")*INDEX('Allocation Matrix'!$E$3:$BI$4,MATCH($A$2,'Allocation Matrix'!$D$3:$D$4,0),MATCH(T$5,'Allocation Matrix'!$E$2:$BI$2,0)),IF($A$3="KY-Bluegrass",0,SUMIFS('GL Data Pull'!$O:$O,'GL Data Pull'!$AE:$AE,$A82,'GL Data Pull'!$D:$D,T$5,'GL Data Pull'!$AH:$AH,$A$3,'GL Data Pull'!$AD:$AD,$A$2)+SUMIFS('GL Data Pull'!$O:$O,'GL Data Pull'!$AE:$AE,$A82,'GL Data Pull'!$D:$D,T$5,'GL Data Pull'!$AG:$AG,"yes")*INDEX('Allocation Matrix'!$E$3:$BI$4,MATCH($A$2,'Allocation Matrix'!$D$3:$D$4,0),MATCH(T$5,'Allocation Matrix'!$E$2:$BI$2,0))))</f>
        <v>0</v>
      </c>
      <c r="U82" s="18">
        <f>-IF($A$3="KY-Bluegrass (Consolidated)",SUMIFS('GL Data Pull'!$O:$O,'GL Data Pull'!$AE:$AE,$A82,'GL Data Pull'!$D:$D,U$5,'GL Data Pull'!$AD:$AD,$A$2)+SUMIFS('GL Data Pull'!$O:$O,'GL Data Pull'!$AE:$AE,$A82,'GL Data Pull'!$D:$D,U$5,'GL Data Pull'!$AG:$AG,"yes")*INDEX('Allocation Matrix'!$E$3:$BI$4,MATCH($A$2,'Allocation Matrix'!$D$3:$D$4,0),MATCH(U$5,'Allocation Matrix'!$E$2:$BI$2,0)),IF($A$3="KY-Bluegrass",0,SUMIFS('GL Data Pull'!$O:$O,'GL Data Pull'!$AE:$AE,$A82,'GL Data Pull'!$D:$D,U$5,'GL Data Pull'!$AH:$AH,$A$3,'GL Data Pull'!$AD:$AD,$A$2)+SUMIFS('GL Data Pull'!$O:$O,'GL Data Pull'!$AE:$AE,$A82,'GL Data Pull'!$D:$D,U$5,'GL Data Pull'!$AG:$AG,"yes")*INDEX('Allocation Matrix'!$E$3:$BI$4,MATCH($A$2,'Allocation Matrix'!$D$3:$D$4,0),MATCH(U$5,'Allocation Matrix'!$E$2:$BI$2,0))))</f>
        <v>0</v>
      </c>
      <c r="V82" s="18">
        <f>-IF($A$3="KY-Bluegrass (Consolidated)",SUMIFS('GL Data Pull'!$O:$O,'GL Data Pull'!$AE:$AE,$A82,'GL Data Pull'!$D:$D,V$5,'GL Data Pull'!$AD:$AD,$A$2)+SUMIFS('GL Data Pull'!$O:$O,'GL Data Pull'!$AE:$AE,$A82,'GL Data Pull'!$D:$D,V$5,'GL Data Pull'!$AG:$AG,"yes")*INDEX('Allocation Matrix'!$E$3:$BI$4,MATCH($A$2,'Allocation Matrix'!$D$3:$D$4,0),MATCH(V$5,'Allocation Matrix'!$E$2:$BI$2,0)),IF($A$3="KY-Bluegrass",0,SUMIFS('GL Data Pull'!$O:$O,'GL Data Pull'!$AE:$AE,$A82,'GL Data Pull'!$D:$D,V$5,'GL Data Pull'!$AH:$AH,$A$3,'GL Data Pull'!$AD:$AD,$A$2)+SUMIFS('GL Data Pull'!$O:$O,'GL Data Pull'!$AE:$AE,$A82,'GL Data Pull'!$D:$D,V$5,'GL Data Pull'!$AG:$AG,"yes")*INDEX('Allocation Matrix'!$E$3:$BI$4,MATCH($A$2,'Allocation Matrix'!$D$3:$D$4,0),MATCH(V$5,'Allocation Matrix'!$E$2:$BI$2,0))))</f>
        <v>0</v>
      </c>
      <c r="W82" s="18">
        <f>-IF($A$3="KY-Bluegrass (Consolidated)",SUMIFS('GL Data Pull'!$O:$O,'GL Data Pull'!$AE:$AE,$A82,'GL Data Pull'!$D:$D,W$5,'GL Data Pull'!$AD:$AD,$A$2)+SUMIFS('GL Data Pull'!$O:$O,'GL Data Pull'!$AE:$AE,$A82,'GL Data Pull'!$D:$D,W$5,'GL Data Pull'!$AG:$AG,"yes")*INDEX('Allocation Matrix'!$E$3:$BI$4,MATCH($A$2,'Allocation Matrix'!$D$3:$D$4,0),MATCH(W$5,'Allocation Matrix'!$E$2:$BI$2,0)),IF($A$3="KY-Bluegrass",0,SUMIFS('GL Data Pull'!$O:$O,'GL Data Pull'!$AE:$AE,$A82,'GL Data Pull'!$D:$D,W$5,'GL Data Pull'!$AH:$AH,$A$3,'GL Data Pull'!$AD:$AD,$A$2)+SUMIFS('GL Data Pull'!$O:$O,'GL Data Pull'!$AE:$AE,$A82,'GL Data Pull'!$D:$D,W$5,'GL Data Pull'!$AG:$AG,"yes")*INDEX('Allocation Matrix'!$E$3:$BI$4,MATCH($A$2,'Allocation Matrix'!$D$3:$D$4,0),MATCH(W$5,'Allocation Matrix'!$E$2:$BI$2,0))))</f>
        <v>0</v>
      </c>
      <c r="X82" s="18">
        <f>-IF($A$3="KY-Bluegrass (Consolidated)",SUMIFS('GL Data Pull'!$O:$O,'GL Data Pull'!$AE:$AE,$A82,'GL Data Pull'!$D:$D,X$5,'GL Data Pull'!$AD:$AD,$A$2)+SUMIFS('GL Data Pull'!$O:$O,'GL Data Pull'!$AE:$AE,$A82,'GL Data Pull'!$D:$D,X$5,'GL Data Pull'!$AG:$AG,"yes")*INDEX('Allocation Matrix'!$E$3:$BI$4,MATCH($A$2,'Allocation Matrix'!$D$3:$D$4,0),MATCH(X$5,'Allocation Matrix'!$E$2:$BI$2,0)),IF($A$3="KY-Bluegrass",0,SUMIFS('GL Data Pull'!$O:$O,'GL Data Pull'!$AE:$AE,$A82,'GL Data Pull'!$D:$D,X$5,'GL Data Pull'!$AH:$AH,$A$3,'GL Data Pull'!$AD:$AD,$A$2)+SUMIFS('GL Data Pull'!$O:$O,'GL Data Pull'!$AE:$AE,$A82,'GL Data Pull'!$D:$D,X$5,'GL Data Pull'!$AG:$AG,"yes")*INDEX('Allocation Matrix'!$E$3:$BI$4,MATCH($A$2,'Allocation Matrix'!$D$3:$D$4,0),MATCH(X$5,'Allocation Matrix'!$E$2:$BI$2,0))))</f>
        <v>0</v>
      </c>
      <c r="Y82" s="18">
        <f>-IF($A$3="KY-Bluegrass (Consolidated)",SUMIFS('GL Data Pull'!$O:$O,'GL Data Pull'!$AE:$AE,$A82,'GL Data Pull'!$D:$D,Y$5,'GL Data Pull'!$AD:$AD,$A$2)+SUMIFS('GL Data Pull'!$O:$O,'GL Data Pull'!$AE:$AE,$A82,'GL Data Pull'!$D:$D,Y$5,'GL Data Pull'!$AG:$AG,"yes")*INDEX('Allocation Matrix'!$E$3:$BI$4,MATCH($A$2,'Allocation Matrix'!$D$3:$D$4,0),MATCH(Y$5,'Allocation Matrix'!$E$2:$BI$2,0)),IF($A$3="KY-Bluegrass",0,SUMIFS('GL Data Pull'!$O:$O,'GL Data Pull'!$AE:$AE,$A82,'GL Data Pull'!$D:$D,Y$5,'GL Data Pull'!$AH:$AH,$A$3,'GL Data Pull'!$AD:$AD,$A$2)+SUMIFS('GL Data Pull'!$O:$O,'GL Data Pull'!$AE:$AE,$A82,'GL Data Pull'!$D:$D,Y$5,'GL Data Pull'!$AG:$AG,"yes")*INDEX('Allocation Matrix'!$E$3:$BI$4,MATCH($A$2,'Allocation Matrix'!$D$3:$D$4,0),MATCH(Y$5,'Allocation Matrix'!$E$2:$BI$2,0))))</f>
        <v>0</v>
      </c>
      <c r="Z82" s="18">
        <f>-IF($A$3="KY-Bluegrass (Consolidated)",SUMIFS('GL Data Pull'!$O:$O,'GL Data Pull'!$AE:$AE,$A82,'GL Data Pull'!$D:$D,Z$5,'GL Data Pull'!$AD:$AD,$A$2)+SUMIFS('GL Data Pull'!$O:$O,'GL Data Pull'!$AE:$AE,$A82,'GL Data Pull'!$D:$D,Z$5,'GL Data Pull'!$AG:$AG,"yes")*INDEX('Allocation Matrix'!$E$3:$BI$4,MATCH($A$2,'Allocation Matrix'!$D$3:$D$4,0),MATCH(Z$5,'Allocation Matrix'!$E$2:$BI$2,0)),IF($A$3="KY-Bluegrass",0,SUMIFS('GL Data Pull'!$O:$O,'GL Data Pull'!$AE:$AE,$A82,'GL Data Pull'!$D:$D,Z$5,'GL Data Pull'!$AH:$AH,$A$3,'GL Data Pull'!$AD:$AD,$A$2)+SUMIFS('GL Data Pull'!$O:$O,'GL Data Pull'!$AE:$AE,$A82,'GL Data Pull'!$D:$D,Z$5,'GL Data Pull'!$AG:$AG,"yes")*INDEX('Allocation Matrix'!$E$3:$BI$4,MATCH($A$2,'Allocation Matrix'!$D$3:$D$4,0),MATCH(Z$5,'Allocation Matrix'!$E$2:$BI$2,0))))</f>
        <v>0</v>
      </c>
      <c r="AA82" s="18">
        <f>-IF($A$3="KY-Bluegrass (Consolidated)",SUMIFS('GL Data Pull'!$O:$O,'GL Data Pull'!$AE:$AE,$A82,'GL Data Pull'!$D:$D,AA$5,'GL Data Pull'!$AD:$AD,$A$2)+SUMIFS('GL Data Pull'!$O:$O,'GL Data Pull'!$AE:$AE,$A82,'GL Data Pull'!$D:$D,AA$5,'GL Data Pull'!$AG:$AG,"yes")*INDEX('Allocation Matrix'!$E$3:$BI$4,MATCH($A$2,'Allocation Matrix'!$D$3:$D$4,0),MATCH(AA$5,'Allocation Matrix'!$E$2:$BI$2,0)),IF($A$3="KY-Bluegrass",0,SUMIFS('GL Data Pull'!$O:$O,'GL Data Pull'!$AE:$AE,$A82,'GL Data Pull'!$D:$D,AA$5,'GL Data Pull'!$AH:$AH,$A$3,'GL Data Pull'!$AD:$AD,$A$2)+SUMIFS('GL Data Pull'!$O:$O,'GL Data Pull'!$AE:$AE,$A82,'GL Data Pull'!$D:$D,AA$5,'GL Data Pull'!$AG:$AG,"yes")*INDEX('Allocation Matrix'!$E$3:$BI$4,MATCH($A$2,'Allocation Matrix'!$D$3:$D$4,0),MATCH(AA$5,'Allocation Matrix'!$E$2:$BI$2,0))))</f>
        <v>0</v>
      </c>
      <c r="AB82" s="18">
        <f>-IF($A$3="KY-Bluegrass (Consolidated)",SUMIFS('GL Data Pull'!$O:$O,'GL Data Pull'!$AE:$AE,$A82,'GL Data Pull'!$D:$D,AB$5,'GL Data Pull'!$AD:$AD,$A$2)+SUMIFS('GL Data Pull'!$O:$O,'GL Data Pull'!$AE:$AE,$A82,'GL Data Pull'!$D:$D,AB$5,'GL Data Pull'!$AG:$AG,"yes")*INDEX('Allocation Matrix'!$E$3:$BI$4,MATCH($A$2,'Allocation Matrix'!$D$3:$D$4,0),MATCH(AB$5,'Allocation Matrix'!$E$2:$BI$2,0)),IF($A$3="KY-Bluegrass",0,SUMIFS('GL Data Pull'!$O:$O,'GL Data Pull'!$AE:$AE,$A82,'GL Data Pull'!$D:$D,AB$5,'GL Data Pull'!$AH:$AH,$A$3,'GL Data Pull'!$AD:$AD,$A$2)+SUMIFS('GL Data Pull'!$O:$O,'GL Data Pull'!$AE:$AE,$A82,'GL Data Pull'!$D:$D,AB$5,'GL Data Pull'!$AG:$AG,"yes")*INDEX('Allocation Matrix'!$E$3:$BI$4,MATCH($A$2,'Allocation Matrix'!$D$3:$D$4,0),MATCH(AB$5,'Allocation Matrix'!$E$2:$BI$2,0))))</f>
        <v>0</v>
      </c>
      <c r="AC82" s="18">
        <f>-IF($A$3="KY-Bluegrass (Consolidated)",SUMIFS('GL Data Pull'!$O:$O,'GL Data Pull'!$AE:$AE,$A82,'GL Data Pull'!$D:$D,AC$5,'GL Data Pull'!$AD:$AD,$A$2)+SUMIFS('GL Data Pull'!$O:$O,'GL Data Pull'!$AE:$AE,$A82,'GL Data Pull'!$D:$D,AC$5,'GL Data Pull'!$AG:$AG,"yes")*INDEX('Allocation Matrix'!$E$3:$BI$4,MATCH($A$2,'Allocation Matrix'!$D$3:$D$4,0),MATCH(AC$5,'Allocation Matrix'!$E$2:$BI$2,0)),IF($A$3="KY-Bluegrass",0,SUMIFS('GL Data Pull'!$O:$O,'GL Data Pull'!$AE:$AE,$A82,'GL Data Pull'!$D:$D,AC$5,'GL Data Pull'!$AH:$AH,$A$3,'GL Data Pull'!$AD:$AD,$A$2)+SUMIFS('GL Data Pull'!$O:$O,'GL Data Pull'!$AE:$AE,$A82,'GL Data Pull'!$D:$D,AC$5,'GL Data Pull'!$AG:$AG,"yes")*INDEX('Allocation Matrix'!$E$3:$BI$4,MATCH($A$2,'Allocation Matrix'!$D$3:$D$4,0),MATCH(AC$5,'Allocation Matrix'!$E$2:$BI$2,0))))</f>
        <v>0</v>
      </c>
      <c r="AD82" s="18">
        <f>-IF($A$3="KY-Bluegrass (Consolidated)",SUMIFS('GL Data Pull'!$O:$O,'GL Data Pull'!$AE:$AE,$A82,'GL Data Pull'!$D:$D,AD$5,'GL Data Pull'!$AD:$AD,$A$2)+SUMIFS('GL Data Pull'!$O:$O,'GL Data Pull'!$AE:$AE,$A82,'GL Data Pull'!$D:$D,AD$5,'GL Data Pull'!$AG:$AG,"yes")*INDEX('Allocation Matrix'!$E$3:$BI$4,MATCH($A$2,'Allocation Matrix'!$D$3:$D$4,0),MATCH(AD$5,'Allocation Matrix'!$E$2:$BI$2,0)),IF($A$3="KY-Bluegrass",0,SUMIFS('GL Data Pull'!$O:$O,'GL Data Pull'!$AE:$AE,$A82,'GL Data Pull'!$D:$D,AD$5,'GL Data Pull'!$AH:$AH,$A$3,'GL Data Pull'!$AD:$AD,$A$2)+SUMIFS('GL Data Pull'!$O:$O,'GL Data Pull'!$AE:$AE,$A82,'GL Data Pull'!$D:$D,AD$5,'GL Data Pull'!$AG:$AG,"yes")*INDEX('Allocation Matrix'!$E$3:$BI$4,MATCH($A$2,'Allocation Matrix'!$D$3:$D$4,0),MATCH(AD$5,'Allocation Matrix'!$E$2:$BI$2,0))))</f>
        <v>0</v>
      </c>
      <c r="AE82" s="18">
        <f t="shared" si="41"/>
        <v>0</v>
      </c>
      <c r="AF82" s="18">
        <f>-IF($A$3="KY-Bluegrass (Consolidated)",SUMIFS('GL Data Pull'!$O:$O,'GL Data Pull'!$AE:$AE,$A82,'GL Data Pull'!$D:$D,AF$5,'GL Data Pull'!$AD:$AD,$A$2)+SUMIFS('GL Data Pull'!$O:$O,'GL Data Pull'!$AE:$AE,$A82,'GL Data Pull'!$D:$D,AF$5,'GL Data Pull'!$AG:$AG,"yes")*INDEX('Allocation Matrix'!$E$3:$BI$4,MATCH($A$2,'Allocation Matrix'!$D$3:$D$4,0),MATCH(AF$5,'Allocation Matrix'!$E$2:$BI$2,0)),IF($A$3="KY-Bluegrass",0,SUMIFS('GL Data Pull'!$O:$O,'GL Data Pull'!$AE:$AE,$A82,'GL Data Pull'!$D:$D,AF$5,'GL Data Pull'!$AH:$AH,$A$3,'GL Data Pull'!$AD:$AD,$A$2)+SUMIFS('GL Data Pull'!$O:$O,'GL Data Pull'!$AE:$AE,$A82,'GL Data Pull'!$D:$D,AF$5,'GL Data Pull'!$AG:$AG,"yes")*INDEX('Allocation Matrix'!$E$3:$BI$4,MATCH($A$2,'Allocation Matrix'!$D$3:$D$4,0),MATCH(AF$5,'Allocation Matrix'!$E$2:$BI$2,0))))</f>
        <v>0</v>
      </c>
      <c r="AG82" s="18">
        <f>-IF($A$3="KY-Bluegrass (Consolidated)",SUMIFS('GL Data Pull'!$O:$O,'GL Data Pull'!$AE:$AE,$A82,'GL Data Pull'!$D:$D,AG$5,'GL Data Pull'!$AD:$AD,$A$2)+SUMIFS('GL Data Pull'!$O:$O,'GL Data Pull'!$AE:$AE,$A82,'GL Data Pull'!$D:$D,AG$5,'GL Data Pull'!$AG:$AG,"yes")*INDEX('Allocation Matrix'!$E$3:$BI$4,MATCH($A$2,'Allocation Matrix'!$D$3:$D$4,0),MATCH(AG$5,'Allocation Matrix'!$E$2:$BI$2,0)),IF($A$3="KY-Bluegrass",0,SUMIFS('GL Data Pull'!$O:$O,'GL Data Pull'!$AE:$AE,$A82,'GL Data Pull'!$D:$D,AG$5,'GL Data Pull'!$AH:$AH,$A$3,'GL Data Pull'!$AD:$AD,$A$2)+SUMIFS('GL Data Pull'!$O:$O,'GL Data Pull'!$AE:$AE,$A82,'GL Data Pull'!$D:$D,AG$5,'GL Data Pull'!$AG:$AG,"yes")*INDEX('Allocation Matrix'!$E$3:$BI$4,MATCH($A$2,'Allocation Matrix'!$D$3:$D$4,0),MATCH(AG$5,'Allocation Matrix'!$E$2:$BI$2,0))))</f>
        <v>0</v>
      </c>
      <c r="AH82" s="18">
        <f>-IF($A$3="KY-Bluegrass (Consolidated)",SUMIFS('GL Data Pull'!$O:$O,'GL Data Pull'!$AE:$AE,$A82,'GL Data Pull'!$D:$D,AH$5,'GL Data Pull'!$AD:$AD,$A$2)+SUMIFS('GL Data Pull'!$O:$O,'GL Data Pull'!$AE:$AE,$A82,'GL Data Pull'!$D:$D,AH$5,'GL Data Pull'!$AG:$AG,"yes")*INDEX('Allocation Matrix'!$E$3:$BI$4,MATCH($A$2,'Allocation Matrix'!$D$3:$D$4,0),MATCH(AH$5,'Allocation Matrix'!$E$2:$BI$2,0)),IF($A$3="KY-Bluegrass",0,SUMIFS('GL Data Pull'!$O:$O,'GL Data Pull'!$AE:$AE,$A82,'GL Data Pull'!$D:$D,AH$5,'GL Data Pull'!$AH:$AH,$A$3,'GL Data Pull'!$AD:$AD,$A$2)+SUMIFS('GL Data Pull'!$O:$O,'GL Data Pull'!$AE:$AE,$A82,'GL Data Pull'!$D:$D,AH$5,'GL Data Pull'!$AG:$AG,"yes")*INDEX('Allocation Matrix'!$E$3:$BI$4,MATCH($A$2,'Allocation Matrix'!$D$3:$D$4,0),MATCH(AH$5,'Allocation Matrix'!$E$2:$BI$2,0))))</f>
        <v>0</v>
      </c>
      <c r="AI82" s="18">
        <f>-IF($A$3="KY-Bluegrass (Consolidated)",SUMIFS('GL Data Pull'!$O:$O,'GL Data Pull'!$AE:$AE,$A82,'GL Data Pull'!$D:$D,AI$5,'GL Data Pull'!$AD:$AD,$A$2)+SUMIFS('GL Data Pull'!$O:$O,'GL Data Pull'!$AE:$AE,$A82,'GL Data Pull'!$D:$D,AI$5,'GL Data Pull'!$AG:$AG,"yes")*INDEX('Allocation Matrix'!$E$3:$BI$4,MATCH($A$2,'Allocation Matrix'!$D$3:$D$4,0),MATCH(AI$5,'Allocation Matrix'!$E$2:$BI$2,0)),IF($A$3="KY-Bluegrass",0,SUMIFS('GL Data Pull'!$O:$O,'GL Data Pull'!$AE:$AE,$A82,'GL Data Pull'!$D:$D,AI$5,'GL Data Pull'!$AH:$AH,$A$3,'GL Data Pull'!$AD:$AD,$A$2)+SUMIFS('GL Data Pull'!$O:$O,'GL Data Pull'!$AE:$AE,$A82,'GL Data Pull'!$D:$D,AI$5,'GL Data Pull'!$AG:$AG,"yes")*INDEX('Allocation Matrix'!$E$3:$BI$4,MATCH($A$2,'Allocation Matrix'!$D$3:$D$4,0),MATCH(AI$5,'Allocation Matrix'!$E$2:$BI$2,0))))</f>
        <v>0</v>
      </c>
      <c r="AJ82" s="18">
        <f>-IF($A$3="KY-Bluegrass (Consolidated)",SUMIFS('GL Data Pull'!$O:$O,'GL Data Pull'!$AE:$AE,$A82,'GL Data Pull'!$D:$D,AJ$5,'GL Data Pull'!$AD:$AD,$A$2)+SUMIFS('GL Data Pull'!$O:$O,'GL Data Pull'!$AE:$AE,$A82,'GL Data Pull'!$D:$D,AJ$5,'GL Data Pull'!$AG:$AG,"yes")*INDEX('Allocation Matrix'!$E$3:$BI$4,MATCH($A$2,'Allocation Matrix'!$D$3:$D$4,0),MATCH(AJ$5,'Allocation Matrix'!$E$2:$BI$2,0)),IF($A$3="KY-Bluegrass",0,SUMIFS('GL Data Pull'!$O:$O,'GL Data Pull'!$AE:$AE,$A82,'GL Data Pull'!$D:$D,AJ$5,'GL Data Pull'!$AH:$AH,$A$3,'GL Data Pull'!$AD:$AD,$A$2)+SUMIFS('GL Data Pull'!$O:$O,'GL Data Pull'!$AE:$AE,$A82,'GL Data Pull'!$D:$D,AJ$5,'GL Data Pull'!$AG:$AG,"yes")*INDEX('Allocation Matrix'!$E$3:$BI$4,MATCH($A$2,'Allocation Matrix'!$D$3:$D$4,0),MATCH(AJ$5,'Allocation Matrix'!$E$2:$BI$2,0))))</f>
        <v>0</v>
      </c>
      <c r="AK82" s="18">
        <f>-IF($A$3="KY-Bluegrass (Consolidated)",SUMIFS('GL Data Pull'!$O:$O,'GL Data Pull'!$AE:$AE,$A82,'GL Data Pull'!$D:$D,AK$5,'GL Data Pull'!$AD:$AD,$A$2)+SUMIFS('GL Data Pull'!$O:$O,'GL Data Pull'!$AE:$AE,$A82,'GL Data Pull'!$D:$D,AK$5,'GL Data Pull'!$AG:$AG,"yes")*INDEX('Allocation Matrix'!$E$3:$BI$4,MATCH($A$2,'Allocation Matrix'!$D$3:$D$4,0),MATCH(AK$5,'Allocation Matrix'!$E$2:$BI$2,0)),IF($A$3="KY-Bluegrass",0,SUMIFS('GL Data Pull'!$O:$O,'GL Data Pull'!$AE:$AE,$A82,'GL Data Pull'!$D:$D,AK$5,'GL Data Pull'!$AH:$AH,$A$3,'GL Data Pull'!$AD:$AD,$A$2)+SUMIFS('GL Data Pull'!$O:$O,'GL Data Pull'!$AE:$AE,$A82,'GL Data Pull'!$D:$D,AK$5,'GL Data Pull'!$AG:$AG,"yes")*INDEX('Allocation Matrix'!$E$3:$BI$4,MATCH($A$2,'Allocation Matrix'!$D$3:$D$4,0),MATCH(AK$5,'Allocation Matrix'!$E$2:$BI$2,0))))</f>
        <v>0</v>
      </c>
      <c r="AL82" s="18">
        <f>-IF($A$3="KY-Bluegrass (Consolidated)",SUMIFS('GL Data Pull'!$O:$O,'GL Data Pull'!$AE:$AE,$A82,'GL Data Pull'!$D:$D,AL$5,'GL Data Pull'!$AD:$AD,$A$2)+SUMIFS('GL Data Pull'!$O:$O,'GL Data Pull'!$AE:$AE,$A82,'GL Data Pull'!$D:$D,AL$5,'GL Data Pull'!$AG:$AG,"yes")*INDEX('Allocation Matrix'!$E$3:$BI$4,MATCH($A$2,'Allocation Matrix'!$D$3:$D$4,0),MATCH(AL$5,'Allocation Matrix'!$E$2:$BI$2,0)),IF($A$3="KY-Bluegrass",0,SUMIFS('GL Data Pull'!$O:$O,'GL Data Pull'!$AE:$AE,$A82,'GL Data Pull'!$D:$D,AL$5,'GL Data Pull'!$AH:$AH,$A$3,'GL Data Pull'!$AD:$AD,$A$2)+SUMIFS('GL Data Pull'!$O:$O,'GL Data Pull'!$AE:$AE,$A82,'GL Data Pull'!$D:$D,AL$5,'GL Data Pull'!$AG:$AG,"yes")*INDEX('Allocation Matrix'!$E$3:$BI$4,MATCH($A$2,'Allocation Matrix'!$D$3:$D$4,0),MATCH(AL$5,'Allocation Matrix'!$E$2:$BI$2,0))))</f>
        <v>0</v>
      </c>
      <c r="AM82" s="18">
        <f>-IF($A$3="KY-Bluegrass (Consolidated)",SUMIFS('GL Data Pull'!$O:$O,'GL Data Pull'!$AE:$AE,$A82,'GL Data Pull'!$D:$D,AM$5,'GL Data Pull'!$AD:$AD,$A$2)+SUMIFS('GL Data Pull'!$O:$O,'GL Data Pull'!$AE:$AE,$A82,'GL Data Pull'!$D:$D,AM$5,'GL Data Pull'!$AG:$AG,"yes")*INDEX('Allocation Matrix'!$E$3:$BI$4,MATCH($A$2,'Allocation Matrix'!$D$3:$D$4,0),MATCH(AM$5,'Allocation Matrix'!$E$2:$BI$2,0)),IF($A$3="KY-Bluegrass",0,SUMIFS('GL Data Pull'!$O:$O,'GL Data Pull'!$AE:$AE,$A82,'GL Data Pull'!$D:$D,AM$5,'GL Data Pull'!$AH:$AH,$A$3,'GL Data Pull'!$AD:$AD,$A$2)+SUMIFS('GL Data Pull'!$O:$O,'GL Data Pull'!$AE:$AE,$A82,'GL Data Pull'!$D:$D,AM$5,'GL Data Pull'!$AG:$AG,"yes")*INDEX('Allocation Matrix'!$E$3:$BI$4,MATCH($A$2,'Allocation Matrix'!$D$3:$D$4,0),MATCH(AM$5,'Allocation Matrix'!$E$2:$BI$2,0))))</f>
        <v>-165</v>
      </c>
      <c r="AN82" s="18">
        <f>-IF($A$3="KY-Bluegrass (Consolidated)",SUMIFS('GL Data Pull'!$O:$O,'GL Data Pull'!$AE:$AE,$A82,'GL Data Pull'!$D:$D,AN$5,'GL Data Pull'!$AD:$AD,$A$2)+SUMIFS('GL Data Pull'!$O:$O,'GL Data Pull'!$AE:$AE,$A82,'GL Data Pull'!$D:$D,AN$5,'GL Data Pull'!$AG:$AG,"yes")*INDEX('Allocation Matrix'!$E$3:$BI$4,MATCH($A$2,'Allocation Matrix'!$D$3:$D$4,0),MATCH(AN$5,'Allocation Matrix'!$E$2:$BI$2,0)),IF($A$3="KY-Bluegrass",0,SUMIFS('GL Data Pull'!$O:$O,'GL Data Pull'!$AE:$AE,$A82,'GL Data Pull'!$D:$D,AN$5,'GL Data Pull'!$AH:$AH,$A$3,'GL Data Pull'!$AD:$AD,$A$2)+SUMIFS('GL Data Pull'!$O:$O,'GL Data Pull'!$AE:$AE,$A82,'GL Data Pull'!$D:$D,AN$5,'GL Data Pull'!$AG:$AG,"yes")*INDEX('Allocation Matrix'!$E$3:$BI$4,MATCH($A$2,'Allocation Matrix'!$D$3:$D$4,0),MATCH(AN$5,'Allocation Matrix'!$E$2:$BI$2,0))))</f>
        <v>165</v>
      </c>
      <c r="AO82" s="18">
        <f>-IF($A$3="KY-Bluegrass (Consolidated)",SUMIFS('GL Data Pull'!$O:$O,'GL Data Pull'!$AE:$AE,$A82,'GL Data Pull'!$D:$D,AO$5,'GL Data Pull'!$AD:$AD,$A$2)+SUMIFS('GL Data Pull'!$O:$O,'GL Data Pull'!$AE:$AE,$A82,'GL Data Pull'!$D:$D,AO$5,'GL Data Pull'!$AG:$AG,"yes")*INDEX('Allocation Matrix'!$E$3:$BI$4,MATCH($A$2,'Allocation Matrix'!$D$3:$D$4,0),MATCH(AO$5,'Allocation Matrix'!$E$2:$BI$2,0)),IF($A$3="KY-Bluegrass",0,SUMIFS('GL Data Pull'!$O:$O,'GL Data Pull'!$AE:$AE,$A82,'GL Data Pull'!$D:$D,AO$5,'GL Data Pull'!$AH:$AH,$A$3,'GL Data Pull'!$AD:$AD,$A$2)+SUMIFS('GL Data Pull'!$O:$O,'GL Data Pull'!$AE:$AE,$A82,'GL Data Pull'!$D:$D,AO$5,'GL Data Pull'!$AG:$AG,"yes")*INDEX('Allocation Matrix'!$E$3:$BI$4,MATCH($A$2,'Allocation Matrix'!$D$3:$D$4,0),MATCH(AO$5,'Allocation Matrix'!$E$2:$BI$2,0))))</f>
        <v>0</v>
      </c>
      <c r="AP82" s="18">
        <f>-IF($A$3="KY-Bluegrass (Consolidated)",SUMIFS('GL Data Pull'!$O:$O,'GL Data Pull'!$AE:$AE,$A82,'GL Data Pull'!$D:$D,AP$5,'GL Data Pull'!$AD:$AD,$A$2)+SUMIFS('GL Data Pull'!$O:$O,'GL Data Pull'!$AE:$AE,$A82,'GL Data Pull'!$D:$D,AP$5,'GL Data Pull'!$AG:$AG,"yes")*INDEX('Allocation Matrix'!$E$3:$BI$4,MATCH($A$2,'Allocation Matrix'!$D$3:$D$4,0),MATCH(AP$5,'Allocation Matrix'!$E$2:$BI$2,0)),IF($A$3="KY-Bluegrass",0,SUMIFS('GL Data Pull'!$O:$O,'GL Data Pull'!$AE:$AE,$A82,'GL Data Pull'!$D:$D,AP$5,'GL Data Pull'!$AH:$AH,$A$3,'GL Data Pull'!$AD:$AD,$A$2)+SUMIFS('GL Data Pull'!$O:$O,'GL Data Pull'!$AE:$AE,$A82,'GL Data Pull'!$D:$D,AP$5,'GL Data Pull'!$AG:$AG,"yes")*INDEX('Allocation Matrix'!$E$3:$BI$4,MATCH($A$2,'Allocation Matrix'!$D$3:$D$4,0),MATCH(AP$5,'Allocation Matrix'!$E$2:$BI$2,0))))</f>
        <v>0</v>
      </c>
      <c r="AQ82" s="18">
        <f>-IF($A$3="KY-Bluegrass (Consolidated)",SUMIFS('GL Data Pull'!$O:$O,'GL Data Pull'!$AE:$AE,$A82,'GL Data Pull'!$D:$D,AQ$5,'GL Data Pull'!$AD:$AD,$A$2)+SUMIFS('GL Data Pull'!$O:$O,'GL Data Pull'!$AE:$AE,$A82,'GL Data Pull'!$D:$D,AQ$5,'GL Data Pull'!$AG:$AG,"yes")*INDEX('Allocation Matrix'!$E$3:$BI$4,MATCH($A$2,'Allocation Matrix'!$D$3:$D$4,0),MATCH(AQ$5,'Allocation Matrix'!$E$2:$BI$2,0)),IF($A$3="KY-Bluegrass",0,SUMIFS('GL Data Pull'!$O:$O,'GL Data Pull'!$AE:$AE,$A82,'GL Data Pull'!$D:$D,AQ$5,'GL Data Pull'!$AH:$AH,$A$3,'GL Data Pull'!$AD:$AD,$A$2)+SUMIFS('GL Data Pull'!$O:$O,'GL Data Pull'!$AE:$AE,$A82,'GL Data Pull'!$D:$D,AQ$5,'GL Data Pull'!$AG:$AG,"yes")*INDEX('Allocation Matrix'!$E$3:$BI$4,MATCH($A$2,'Allocation Matrix'!$D$3:$D$4,0),MATCH(AQ$5,'Allocation Matrix'!$E$2:$BI$2,0))))</f>
        <v>0</v>
      </c>
      <c r="AR82" s="18">
        <f t="shared" si="42"/>
        <v>0</v>
      </c>
      <c r="AS82" s="18">
        <f>-IF($A$3="KY-Bluegrass (Consolidated)",SUMIFS('GL Data Pull'!$O:$O,'GL Data Pull'!$AE:$AE,$A82,'GL Data Pull'!$D:$D,AS$5,'GL Data Pull'!$AD:$AD,$A$2)+SUMIFS('GL Data Pull'!$O:$O,'GL Data Pull'!$AE:$AE,$A82,'GL Data Pull'!$D:$D,AS$5,'GL Data Pull'!$AG:$AG,"yes")*INDEX('Allocation Matrix'!$E$3:$BI$4,MATCH($A$2,'Allocation Matrix'!$D$3:$D$4,0),MATCH(AS$5,'Allocation Matrix'!$E$2:$BI$2,0)),IF($A$3="KY-Bluegrass",0,SUMIFS('GL Data Pull'!$O:$O,'GL Data Pull'!$AE:$AE,$A82,'GL Data Pull'!$D:$D,AS$5,'GL Data Pull'!$AH:$AH,$A$3,'GL Data Pull'!$AD:$AD,$A$2)+SUMIFS('GL Data Pull'!$O:$O,'GL Data Pull'!$AE:$AE,$A82,'GL Data Pull'!$D:$D,AS$5,'GL Data Pull'!$AG:$AG,"yes")*INDEX('Allocation Matrix'!$E$3:$BI$4,MATCH($A$2,'Allocation Matrix'!$D$3:$D$4,0),MATCH(AS$5,'Allocation Matrix'!$E$2:$BI$2,0))))</f>
        <v>0</v>
      </c>
      <c r="AT82" s="18">
        <f>-IF($A$3="KY-Bluegrass (Consolidated)",SUMIFS('GL Data Pull'!$O:$O,'GL Data Pull'!$AE:$AE,$A82,'GL Data Pull'!$D:$D,AT$5,'GL Data Pull'!$AD:$AD,$A$2)+SUMIFS('GL Data Pull'!$O:$O,'GL Data Pull'!$AE:$AE,$A82,'GL Data Pull'!$D:$D,AT$5,'GL Data Pull'!$AG:$AG,"yes")*INDEX('Allocation Matrix'!$E$3:$BI$4,MATCH($A$2,'Allocation Matrix'!$D$3:$D$4,0),MATCH(AT$5,'Allocation Matrix'!$E$2:$BI$2,0)),IF($A$3="KY-Bluegrass",0,SUMIFS('GL Data Pull'!$O:$O,'GL Data Pull'!$AE:$AE,$A82,'GL Data Pull'!$D:$D,AT$5,'GL Data Pull'!$AH:$AH,$A$3,'GL Data Pull'!$AD:$AD,$A$2)+SUMIFS('GL Data Pull'!$O:$O,'GL Data Pull'!$AE:$AE,$A82,'GL Data Pull'!$D:$D,AT$5,'GL Data Pull'!$AG:$AG,"yes")*INDEX('Allocation Matrix'!$E$3:$BI$4,MATCH($A$2,'Allocation Matrix'!$D$3:$D$4,0),MATCH(AT$5,'Allocation Matrix'!$E$2:$BI$2,0))))</f>
        <v>-101.65</v>
      </c>
      <c r="AU82" s="18">
        <f>-IF($A$3="KY-Bluegrass (Consolidated)",SUMIFS('GL Data Pull'!$O:$O,'GL Data Pull'!$AE:$AE,$A82,'GL Data Pull'!$D:$D,AU$5,'GL Data Pull'!$AD:$AD,$A$2)+SUMIFS('GL Data Pull'!$O:$O,'GL Data Pull'!$AE:$AE,$A82,'GL Data Pull'!$D:$D,AU$5,'GL Data Pull'!$AG:$AG,"yes")*INDEX('Allocation Matrix'!$E$3:$BI$4,MATCH($A$2,'Allocation Matrix'!$D$3:$D$4,0),MATCH(AU$5,'Allocation Matrix'!$E$2:$BI$2,0)),IF($A$3="KY-Bluegrass",0,SUMIFS('GL Data Pull'!$O:$O,'GL Data Pull'!$AE:$AE,$A82,'GL Data Pull'!$D:$D,AU$5,'GL Data Pull'!$AH:$AH,$A$3,'GL Data Pull'!$AD:$AD,$A$2)+SUMIFS('GL Data Pull'!$O:$O,'GL Data Pull'!$AE:$AE,$A82,'GL Data Pull'!$D:$D,AU$5,'GL Data Pull'!$AG:$AG,"yes")*INDEX('Allocation Matrix'!$E$3:$BI$4,MATCH($A$2,'Allocation Matrix'!$D$3:$D$4,0),MATCH(AU$5,'Allocation Matrix'!$E$2:$BI$2,0))))</f>
        <v>0</v>
      </c>
      <c r="AV82" s="18">
        <f>-IF($A$3="KY-Bluegrass (Consolidated)",SUMIFS('GL Data Pull'!$O:$O,'GL Data Pull'!$AE:$AE,$A82,'GL Data Pull'!$D:$D,AV$5,'GL Data Pull'!$AD:$AD,$A$2)+SUMIFS('GL Data Pull'!$O:$O,'GL Data Pull'!$AE:$AE,$A82,'GL Data Pull'!$D:$D,AV$5,'GL Data Pull'!$AG:$AG,"yes")*INDEX('Allocation Matrix'!$E$3:$BI$4,MATCH($A$2,'Allocation Matrix'!$D$3:$D$4,0),MATCH(AV$5,'Allocation Matrix'!$E$2:$BI$2,0)),IF($A$3="KY-Bluegrass",0,SUMIFS('GL Data Pull'!$O:$O,'GL Data Pull'!$AE:$AE,$A82,'GL Data Pull'!$D:$D,AV$5,'GL Data Pull'!$AH:$AH,$A$3,'GL Data Pull'!$AD:$AD,$A$2)+SUMIFS('GL Data Pull'!$O:$O,'GL Data Pull'!$AE:$AE,$A82,'GL Data Pull'!$D:$D,AV$5,'GL Data Pull'!$AG:$AG,"yes")*INDEX('Allocation Matrix'!$E$3:$BI$4,MATCH($A$2,'Allocation Matrix'!$D$3:$D$4,0),MATCH(AV$5,'Allocation Matrix'!$E$2:$BI$2,0))))</f>
        <v>0</v>
      </c>
      <c r="AW82" s="18">
        <f>-IF($A$3="KY-Bluegrass (Consolidated)",SUMIFS('GL Data Pull'!$O:$O,'GL Data Pull'!$AE:$AE,$A82,'GL Data Pull'!$D:$D,AW$5,'GL Data Pull'!$AD:$AD,$A$2)+SUMIFS('GL Data Pull'!$O:$O,'GL Data Pull'!$AE:$AE,$A82,'GL Data Pull'!$D:$D,AW$5,'GL Data Pull'!$AG:$AG,"yes")*INDEX('Allocation Matrix'!$E$3:$BI$4,MATCH($A$2,'Allocation Matrix'!$D$3:$D$4,0),MATCH(AW$5,'Allocation Matrix'!$E$2:$BI$2,0)),IF($A$3="KY-Bluegrass",0,SUMIFS('GL Data Pull'!$O:$O,'GL Data Pull'!$AE:$AE,$A82,'GL Data Pull'!$D:$D,AW$5,'GL Data Pull'!$AH:$AH,$A$3,'GL Data Pull'!$AD:$AD,$A$2)+SUMIFS('GL Data Pull'!$O:$O,'GL Data Pull'!$AE:$AE,$A82,'GL Data Pull'!$D:$D,AW$5,'GL Data Pull'!$AG:$AG,"yes")*INDEX('Allocation Matrix'!$E$3:$BI$4,MATCH($A$2,'Allocation Matrix'!$D$3:$D$4,0),MATCH(AW$5,'Allocation Matrix'!$E$2:$BI$2,0))))</f>
        <v>0</v>
      </c>
      <c r="AX82" s="18">
        <f>-IF($A$3="KY-Bluegrass (Consolidated)",SUMIFS('GL Data Pull'!$O:$O,'GL Data Pull'!$AE:$AE,$A82,'GL Data Pull'!$D:$D,AX$5,'GL Data Pull'!$AD:$AD,$A$2)+SUMIFS('GL Data Pull'!$O:$O,'GL Data Pull'!$AE:$AE,$A82,'GL Data Pull'!$D:$D,AX$5,'GL Data Pull'!$AG:$AG,"yes")*INDEX('Allocation Matrix'!$E$3:$BI$4,MATCH($A$2,'Allocation Matrix'!$D$3:$D$4,0),MATCH(AX$5,'Allocation Matrix'!$E$2:$BI$2,0)),IF($A$3="KY-Bluegrass",0,SUMIFS('GL Data Pull'!$O:$O,'GL Data Pull'!$AE:$AE,$A82,'GL Data Pull'!$D:$D,AX$5,'GL Data Pull'!$AH:$AH,$A$3,'GL Data Pull'!$AD:$AD,$A$2)+SUMIFS('GL Data Pull'!$O:$O,'GL Data Pull'!$AE:$AE,$A82,'GL Data Pull'!$D:$D,AX$5,'GL Data Pull'!$AG:$AG,"yes")*INDEX('Allocation Matrix'!$E$3:$BI$4,MATCH($A$2,'Allocation Matrix'!$D$3:$D$4,0),MATCH(AX$5,'Allocation Matrix'!$E$2:$BI$2,0))))</f>
        <v>0</v>
      </c>
      <c r="AY82" s="18">
        <f>-IF($A$3="KY-Bluegrass (Consolidated)",SUMIFS('GL Data Pull'!$O:$O,'GL Data Pull'!$AE:$AE,$A82,'GL Data Pull'!$D:$D,AY$5,'GL Data Pull'!$AD:$AD,$A$2)+SUMIFS('GL Data Pull'!$O:$O,'GL Data Pull'!$AE:$AE,$A82,'GL Data Pull'!$D:$D,AY$5,'GL Data Pull'!$AG:$AG,"yes")*INDEX('Allocation Matrix'!$E$3:$BI$4,MATCH($A$2,'Allocation Matrix'!$D$3:$D$4,0),MATCH(AY$5,'Allocation Matrix'!$E$2:$BI$2,0)),IF($A$3="KY-Bluegrass",0,SUMIFS('GL Data Pull'!$O:$O,'GL Data Pull'!$AE:$AE,$A82,'GL Data Pull'!$D:$D,AY$5,'GL Data Pull'!$AH:$AH,$A$3,'GL Data Pull'!$AD:$AD,$A$2)+SUMIFS('GL Data Pull'!$O:$O,'GL Data Pull'!$AE:$AE,$A82,'GL Data Pull'!$D:$D,AY$5,'GL Data Pull'!$AG:$AG,"yes")*INDEX('Allocation Matrix'!$E$3:$BI$4,MATCH($A$2,'Allocation Matrix'!$D$3:$D$4,0),MATCH(AY$5,'Allocation Matrix'!$E$2:$BI$2,0))))</f>
        <v>0</v>
      </c>
      <c r="AZ82" s="18">
        <f>-IF($A$3="KY-Bluegrass (Consolidated)",SUMIFS('GL Data Pull'!$O:$O,'GL Data Pull'!$AE:$AE,$A82,'GL Data Pull'!$D:$D,AZ$5,'GL Data Pull'!$AD:$AD,$A$2)+SUMIFS('GL Data Pull'!$O:$O,'GL Data Pull'!$AE:$AE,$A82,'GL Data Pull'!$D:$D,AZ$5,'GL Data Pull'!$AG:$AG,"yes")*INDEX('Allocation Matrix'!$E$3:$BI$4,MATCH($A$2,'Allocation Matrix'!$D$3:$D$4,0),MATCH(AZ$5,'Allocation Matrix'!$E$2:$BI$2,0)),IF($A$3="KY-Bluegrass",0,SUMIFS('GL Data Pull'!$O:$O,'GL Data Pull'!$AE:$AE,$A82,'GL Data Pull'!$D:$D,AZ$5,'GL Data Pull'!$AH:$AH,$A$3,'GL Data Pull'!$AD:$AD,$A$2)+SUMIFS('GL Data Pull'!$O:$O,'GL Data Pull'!$AE:$AE,$A82,'GL Data Pull'!$D:$D,AZ$5,'GL Data Pull'!$AG:$AG,"yes")*INDEX('Allocation Matrix'!$E$3:$BI$4,MATCH($A$2,'Allocation Matrix'!$D$3:$D$4,0),MATCH(AZ$5,'Allocation Matrix'!$E$2:$BI$2,0))))</f>
        <v>0</v>
      </c>
      <c r="BA82" s="18">
        <f>-IF($A$3="KY-Bluegrass (Consolidated)",SUMIFS('GL Data Pull'!$O:$O,'GL Data Pull'!$AE:$AE,$A82,'GL Data Pull'!$D:$D,BA$5,'GL Data Pull'!$AD:$AD,$A$2)+SUMIFS('GL Data Pull'!$O:$O,'GL Data Pull'!$AE:$AE,$A82,'GL Data Pull'!$D:$D,BA$5,'GL Data Pull'!$AG:$AG,"yes")*INDEX('Allocation Matrix'!$E$3:$BI$4,MATCH($A$2,'Allocation Matrix'!$D$3:$D$4,0),MATCH(BA$5,'Allocation Matrix'!$E$2:$BI$2,0)),IF($A$3="KY-Bluegrass",0,SUMIFS('GL Data Pull'!$O:$O,'GL Data Pull'!$AE:$AE,$A82,'GL Data Pull'!$D:$D,BA$5,'GL Data Pull'!$AH:$AH,$A$3,'GL Data Pull'!$AD:$AD,$A$2)+SUMIFS('GL Data Pull'!$O:$O,'GL Data Pull'!$AE:$AE,$A82,'GL Data Pull'!$D:$D,BA$5,'GL Data Pull'!$AG:$AG,"yes")*INDEX('Allocation Matrix'!$E$3:$BI$4,MATCH($A$2,'Allocation Matrix'!$D$3:$D$4,0),MATCH(BA$5,'Allocation Matrix'!$E$2:$BI$2,0))))</f>
        <v>0</v>
      </c>
      <c r="BB82" s="18">
        <f>_xlfn.XLOOKUP($A82,'IS Water Forecast'!$A:$A,'IS Water Forecast'!F:F,0,0)</f>
        <v>0</v>
      </c>
      <c r="BC82" s="18">
        <f>_xlfn.XLOOKUP($A82,'IS Water Forecast'!$A:$A,'IS Water Forecast'!G:G,0,0)</f>
        <v>0</v>
      </c>
      <c r="BD82" s="18">
        <f>_xlfn.XLOOKUP($A82,'IS Water Forecast'!$A:$A,'IS Water Forecast'!H:H,0,0)</f>
        <v>0</v>
      </c>
      <c r="BE82" s="18">
        <f t="shared" si="43"/>
        <v>-101.65</v>
      </c>
      <c r="BF82" s="18">
        <f>_xlfn.XLOOKUP($A82,'IS Water Forecast'!$A:$A,'IS Water Forecast'!J:J,0,0)</f>
        <v>0</v>
      </c>
      <c r="BG82" s="18">
        <f>_xlfn.XLOOKUP($A82,'IS Water Forecast'!$A:$A,'IS Water Forecast'!K:K,0,0)</f>
        <v>-52.349750000000007</v>
      </c>
      <c r="BH82" s="18">
        <f>_xlfn.XLOOKUP($A82,'IS Water Forecast'!$A:$A,'IS Water Forecast'!L:L,0,0)</f>
        <v>0</v>
      </c>
      <c r="BI82" s="18">
        <f>_xlfn.XLOOKUP($A82,'IS Water Forecast'!$A:$A,'IS Water Forecast'!M:M,0,0)</f>
        <v>0</v>
      </c>
      <c r="BJ82" s="18">
        <f>_xlfn.XLOOKUP($A82,'IS Water Forecast'!$A:$A,'IS Water Forecast'!N:N,0,0)</f>
        <v>0</v>
      </c>
      <c r="BK82" s="18">
        <f>_xlfn.XLOOKUP($A82,'IS Water Forecast'!$A:$A,'IS Water Forecast'!O:O,0,0)</f>
        <v>0</v>
      </c>
      <c r="BL82" s="18">
        <f>_xlfn.XLOOKUP($A82,'IS Water Forecast'!$A:$A,'IS Water Forecast'!P:P,0,0)</f>
        <v>0</v>
      </c>
      <c r="BM82" s="18">
        <f>_xlfn.XLOOKUP($A82,'IS Water Forecast'!$A:$A,'IS Water Forecast'!Q:Q,0,0)</f>
        <v>0</v>
      </c>
      <c r="BN82" s="18">
        <f>_xlfn.XLOOKUP($A82,'IS Water Forecast'!$A:$A,'IS Water Forecast'!R:R,0,0)</f>
        <v>0</v>
      </c>
      <c r="BO82" s="18">
        <f>_xlfn.XLOOKUP($A82,'IS Water Forecast'!$A:$A,'IS Water Forecast'!S:S,0,0)</f>
        <v>0</v>
      </c>
      <c r="BP82" s="18">
        <f>_xlfn.XLOOKUP($A82,'IS Water Forecast'!$A:$A,'IS Water Forecast'!T:T,0,0)</f>
        <v>0</v>
      </c>
      <c r="BQ82" s="18">
        <f>_xlfn.XLOOKUP($A82,'IS Water Forecast'!$A:$A,'IS Water Forecast'!U:U,0,0)</f>
        <v>0</v>
      </c>
      <c r="BR82" s="18">
        <f t="shared" si="44"/>
        <v>-52.349750000000007</v>
      </c>
      <c r="BS82" s="18">
        <f>_xlfn.XLOOKUP($A82,'IS Water Forecast'!$A:$A,'IS Water Forecast'!W:W,0,0)</f>
        <v>0</v>
      </c>
      <c r="BT82" s="18">
        <f>_xlfn.XLOOKUP($A82,'IS Water Forecast'!$A:$A,'IS Water Forecast'!X:X,0,0)</f>
        <v>-53.44909475</v>
      </c>
      <c r="BU82" s="18">
        <f>_xlfn.XLOOKUP($A82,'IS Water Forecast'!$A:$A,'IS Water Forecast'!Y:Y,0,0)</f>
        <v>0</v>
      </c>
      <c r="BV82" s="18">
        <f>_xlfn.XLOOKUP($A82,'IS Water Forecast'!$A:$A,'IS Water Forecast'!Z:Z,0,0)</f>
        <v>0</v>
      </c>
      <c r="BW82" s="18">
        <f>_xlfn.XLOOKUP($A82,'IS Water Forecast'!$A:$A,'IS Water Forecast'!AA:AA,0,0)</f>
        <v>0</v>
      </c>
      <c r="BX82" s="18">
        <f>_xlfn.XLOOKUP($A82,'IS Water Forecast'!$A:$A,'IS Water Forecast'!AB:AB,0,0)</f>
        <v>0</v>
      </c>
      <c r="BY82" s="18">
        <f>_xlfn.XLOOKUP($A82,'IS Water Forecast'!$A:$A,'IS Water Forecast'!AC:AC,0,0)</f>
        <v>0</v>
      </c>
      <c r="BZ82" s="18">
        <f>_xlfn.XLOOKUP($A82,'IS Water Forecast'!$A:$A,'IS Water Forecast'!AD:AD,0,0)</f>
        <v>0</v>
      </c>
      <c r="CA82" s="18">
        <f>_xlfn.XLOOKUP($A82,'IS Water Forecast'!$A:$A,'IS Water Forecast'!AE:AE,0,0)</f>
        <v>0</v>
      </c>
      <c r="CB82" s="18">
        <f>_xlfn.XLOOKUP($A82,'IS Water Forecast'!$A:$A,'IS Water Forecast'!AF:AF,0,0)</f>
        <v>0</v>
      </c>
      <c r="CC82" s="18">
        <f>_xlfn.XLOOKUP($A82,'IS Water Forecast'!$A:$A,'IS Water Forecast'!AG:AG,0,0)</f>
        <v>0</v>
      </c>
      <c r="CD82" s="18">
        <f>_xlfn.XLOOKUP($A82,'IS Water Forecast'!$A:$A,'IS Water Forecast'!AH:AH,0,0)</f>
        <v>0</v>
      </c>
      <c r="CE82" s="18">
        <f t="shared" si="45"/>
        <v>-53.44909475</v>
      </c>
      <c r="CF82" s="18">
        <f>_xlfn.XLOOKUP($A82,'IS Water Forecast'!$A:$A,'IS Water Forecast'!AJ:AJ,0,0)</f>
        <v>0</v>
      </c>
      <c r="CG82" s="18">
        <f>_xlfn.XLOOKUP($A82,'IS Water Forecast'!$A:$A,'IS Water Forecast'!AK:AK,0,0)</f>
        <v>-54.518076645000001</v>
      </c>
      <c r="CH82" s="18">
        <f>_xlfn.XLOOKUP($A82,'IS Water Forecast'!$A:$A,'IS Water Forecast'!AL:AL,0,0)</f>
        <v>0</v>
      </c>
      <c r="CI82" s="18">
        <f>_xlfn.XLOOKUP($A82,'IS Water Forecast'!$A:$A,'IS Water Forecast'!AM:AM,0,0)</f>
        <v>0</v>
      </c>
      <c r="CJ82" s="18">
        <f>_xlfn.XLOOKUP($A82,'IS Water Forecast'!$A:$A,'IS Water Forecast'!AN:AN,0,0)</f>
        <v>0</v>
      </c>
      <c r="CK82" s="18">
        <f>_xlfn.XLOOKUP($A82,'IS Water Forecast'!$A:$A,'IS Water Forecast'!AO:AO,0,0)</f>
        <v>0</v>
      </c>
      <c r="CL82" s="18">
        <f>_xlfn.XLOOKUP($A82,'IS Water Forecast'!$A:$A,'IS Water Forecast'!AP:AP,0,0)</f>
        <v>0</v>
      </c>
      <c r="CM82" s="18">
        <f>_xlfn.XLOOKUP($A82,'IS Water Forecast'!$A:$A,'IS Water Forecast'!AQ:AQ,0,0)</f>
        <v>0</v>
      </c>
      <c r="CN82" s="18">
        <f>_xlfn.XLOOKUP($A82,'IS Water Forecast'!$A:$A,'IS Water Forecast'!AR:AR,0,0)</f>
        <v>0</v>
      </c>
      <c r="CO82" s="18">
        <f>_xlfn.XLOOKUP($A82,'IS Water Forecast'!$A:$A,'IS Water Forecast'!AS:AS,0,0)</f>
        <v>0</v>
      </c>
      <c r="CP82" s="18">
        <f>_xlfn.XLOOKUP($A82,'IS Water Forecast'!$A:$A,'IS Water Forecast'!AT:AT,0,0)</f>
        <v>0</v>
      </c>
      <c r="CQ82" s="18">
        <f>_xlfn.XLOOKUP($A82,'IS Water Forecast'!$A:$A,'IS Water Forecast'!AU:AU,0,0)</f>
        <v>0</v>
      </c>
      <c r="CR82" s="18">
        <f t="shared" si="46"/>
        <v>-54.518076645000001</v>
      </c>
      <c r="CS82" s="169">
        <f t="shared" si="47"/>
        <v>-52.349750000000007</v>
      </c>
      <c r="CT82" s="18">
        <f>_xlfn.XLOOKUP($A82,'IS Water Forecast'!$A:$A,'IS Water Forecast'!BF:BF,0,0)</f>
        <v>0</v>
      </c>
      <c r="CU82" s="18">
        <f t="shared" si="48"/>
        <v>-52.349750000000007</v>
      </c>
      <c r="CV82" s="24">
        <f t="shared" si="49"/>
        <v>-1.0993447499999931</v>
      </c>
      <c r="CW82" s="18">
        <f t="shared" si="50"/>
        <v>-53.44909475</v>
      </c>
    </row>
    <row r="83" spans="1:101" x14ac:dyDescent="0.25">
      <c r="A83" s="15">
        <v>630404</v>
      </c>
      <c r="B83" s="16">
        <f t="shared" si="51"/>
        <v>78</v>
      </c>
      <c r="C83" s="21" t="str">
        <f t="shared" si="39"/>
        <v>630.404</v>
      </c>
      <c r="D83" s="15" t="s">
        <v>245</v>
      </c>
      <c r="E83" s="15"/>
      <c r="F83" s="18">
        <f>-IF($A$3="KY-Bluegrass (Consolidated)",SUMIFS('GL Data Pull'!$O:$O,'GL Data Pull'!$AE:$AE,$A83,'GL Data Pull'!$D:$D,F$5,'GL Data Pull'!$AD:$AD,$A$2)+SUMIFS('GL Data Pull'!$O:$O,'GL Data Pull'!$AE:$AE,$A83,'GL Data Pull'!$D:$D,F$5,'GL Data Pull'!$AG:$AG,"yes")*INDEX('Allocation Matrix'!$E$3:$BI$4,MATCH($A$2,'Allocation Matrix'!$D$3:$D$4,0),MATCH(F$5,'Allocation Matrix'!$E$2:$BI$2,0)),IF($A$3="KY-Bluegrass",0,SUMIFS('GL Data Pull'!$O:$O,'GL Data Pull'!$AE:$AE,$A83,'GL Data Pull'!$D:$D,F$5,'GL Data Pull'!$AH:$AH,$A$3,'GL Data Pull'!$AD:$AD,$A$2)+SUMIFS('GL Data Pull'!$O:$O,'GL Data Pull'!$AE:$AE,$A83,'GL Data Pull'!$D:$D,F$5,'GL Data Pull'!$AG:$AG,"yes")*INDEX('Allocation Matrix'!$E$3:$BI$4,MATCH($A$2,'Allocation Matrix'!$D$3:$D$4,0),MATCH(F$5,'Allocation Matrix'!$E$2:$BI$2,0))))</f>
        <v>0</v>
      </c>
      <c r="G83" s="18">
        <f>-IF($A$3="KY-Bluegrass (Consolidated)",SUMIFS('GL Data Pull'!$O:$O,'GL Data Pull'!$AE:$AE,$A83,'GL Data Pull'!$D:$D,G$5,'GL Data Pull'!$AD:$AD,$A$2)+SUMIFS('GL Data Pull'!$O:$O,'GL Data Pull'!$AE:$AE,$A83,'GL Data Pull'!$D:$D,G$5,'GL Data Pull'!$AG:$AG,"yes")*INDEX('Allocation Matrix'!$E$3:$BI$4,MATCH($A$2,'Allocation Matrix'!$D$3:$D$4,0),MATCH(G$5,'Allocation Matrix'!$E$2:$BI$2,0)),IF($A$3="KY-Bluegrass",0,SUMIFS('GL Data Pull'!$O:$O,'GL Data Pull'!$AE:$AE,$A83,'GL Data Pull'!$D:$D,G$5,'GL Data Pull'!$AH:$AH,$A$3,'GL Data Pull'!$AD:$AD,$A$2)+SUMIFS('GL Data Pull'!$O:$O,'GL Data Pull'!$AE:$AE,$A83,'GL Data Pull'!$D:$D,G$5,'GL Data Pull'!$AG:$AG,"yes")*INDEX('Allocation Matrix'!$E$3:$BI$4,MATCH($A$2,'Allocation Matrix'!$D$3:$D$4,0),MATCH(G$5,'Allocation Matrix'!$E$2:$BI$2,0))))</f>
        <v>0</v>
      </c>
      <c r="H83" s="18">
        <f>-IF($A$3="KY-Bluegrass (Consolidated)",SUMIFS('GL Data Pull'!$O:$O,'GL Data Pull'!$AE:$AE,$A83,'GL Data Pull'!$D:$D,H$5,'GL Data Pull'!$AD:$AD,$A$2)+SUMIFS('GL Data Pull'!$O:$O,'GL Data Pull'!$AE:$AE,$A83,'GL Data Pull'!$D:$D,H$5,'GL Data Pull'!$AG:$AG,"yes")*INDEX('Allocation Matrix'!$E$3:$BI$4,MATCH($A$2,'Allocation Matrix'!$D$3:$D$4,0),MATCH(H$5,'Allocation Matrix'!$E$2:$BI$2,0)),IF($A$3="KY-Bluegrass",0,SUMIFS('GL Data Pull'!$O:$O,'GL Data Pull'!$AE:$AE,$A83,'GL Data Pull'!$D:$D,H$5,'GL Data Pull'!$AH:$AH,$A$3,'GL Data Pull'!$AD:$AD,$A$2)+SUMIFS('GL Data Pull'!$O:$O,'GL Data Pull'!$AE:$AE,$A83,'GL Data Pull'!$D:$D,H$5,'GL Data Pull'!$AG:$AG,"yes")*INDEX('Allocation Matrix'!$E$3:$BI$4,MATCH($A$2,'Allocation Matrix'!$D$3:$D$4,0),MATCH(H$5,'Allocation Matrix'!$E$2:$BI$2,0))))</f>
        <v>0</v>
      </c>
      <c r="I83" s="18">
        <f>-IF($A$3="KY-Bluegrass (Consolidated)",SUMIFS('GL Data Pull'!$O:$O,'GL Data Pull'!$AE:$AE,$A83,'GL Data Pull'!$D:$D,I$5,'GL Data Pull'!$AD:$AD,$A$2)+SUMIFS('GL Data Pull'!$O:$O,'GL Data Pull'!$AE:$AE,$A83,'GL Data Pull'!$D:$D,I$5,'GL Data Pull'!$AG:$AG,"yes")*INDEX('Allocation Matrix'!$E$3:$BI$4,MATCH($A$2,'Allocation Matrix'!$D$3:$D$4,0),MATCH(I$5,'Allocation Matrix'!$E$2:$BI$2,0)),IF($A$3="KY-Bluegrass",0,SUMIFS('GL Data Pull'!$O:$O,'GL Data Pull'!$AE:$AE,$A83,'GL Data Pull'!$D:$D,I$5,'GL Data Pull'!$AH:$AH,$A$3,'GL Data Pull'!$AD:$AD,$A$2)+SUMIFS('GL Data Pull'!$O:$O,'GL Data Pull'!$AE:$AE,$A83,'GL Data Pull'!$D:$D,I$5,'GL Data Pull'!$AG:$AG,"yes")*INDEX('Allocation Matrix'!$E$3:$BI$4,MATCH($A$2,'Allocation Matrix'!$D$3:$D$4,0),MATCH(I$5,'Allocation Matrix'!$E$2:$BI$2,0))))</f>
        <v>0</v>
      </c>
      <c r="J83" s="18">
        <f>-IF($A$3="KY-Bluegrass (Consolidated)",SUMIFS('GL Data Pull'!$O:$O,'GL Data Pull'!$AE:$AE,$A83,'GL Data Pull'!$D:$D,J$5,'GL Data Pull'!$AD:$AD,$A$2)+SUMIFS('GL Data Pull'!$O:$O,'GL Data Pull'!$AE:$AE,$A83,'GL Data Pull'!$D:$D,J$5,'GL Data Pull'!$AG:$AG,"yes")*INDEX('Allocation Matrix'!$E$3:$BI$4,MATCH($A$2,'Allocation Matrix'!$D$3:$D$4,0),MATCH(J$5,'Allocation Matrix'!$E$2:$BI$2,0)),IF($A$3="KY-Bluegrass",0,SUMIFS('GL Data Pull'!$O:$O,'GL Data Pull'!$AE:$AE,$A83,'GL Data Pull'!$D:$D,J$5,'GL Data Pull'!$AH:$AH,$A$3,'GL Data Pull'!$AD:$AD,$A$2)+SUMIFS('GL Data Pull'!$O:$O,'GL Data Pull'!$AE:$AE,$A83,'GL Data Pull'!$D:$D,J$5,'GL Data Pull'!$AG:$AG,"yes")*INDEX('Allocation Matrix'!$E$3:$BI$4,MATCH($A$2,'Allocation Matrix'!$D$3:$D$4,0),MATCH(J$5,'Allocation Matrix'!$E$2:$BI$2,0))))</f>
        <v>0</v>
      </c>
      <c r="K83" s="18">
        <f>-IF($A$3="KY-Bluegrass (Consolidated)",SUMIFS('GL Data Pull'!$O:$O,'GL Data Pull'!$AE:$AE,$A83,'GL Data Pull'!$D:$D,K$5,'GL Data Pull'!$AD:$AD,$A$2)+SUMIFS('GL Data Pull'!$O:$O,'GL Data Pull'!$AE:$AE,$A83,'GL Data Pull'!$D:$D,K$5,'GL Data Pull'!$AG:$AG,"yes")*INDEX('Allocation Matrix'!$E$3:$BI$4,MATCH($A$2,'Allocation Matrix'!$D$3:$D$4,0),MATCH(K$5,'Allocation Matrix'!$E$2:$BI$2,0)),IF($A$3="KY-Bluegrass",0,SUMIFS('GL Data Pull'!$O:$O,'GL Data Pull'!$AE:$AE,$A83,'GL Data Pull'!$D:$D,K$5,'GL Data Pull'!$AH:$AH,$A$3,'GL Data Pull'!$AD:$AD,$A$2)+SUMIFS('GL Data Pull'!$O:$O,'GL Data Pull'!$AE:$AE,$A83,'GL Data Pull'!$D:$D,K$5,'GL Data Pull'!$AG:$AG,"yes")*INDEX('Allocation Matrix'!$E$3:$BI$4,MATCH($A$2,'Allocation Matrix'!$D$3:$D$4,0),MATCH(K$5,'Allocation Matrix'!$E$2:$BI$2,0))))</f>
        <v>0</v>
      </c>
      <c r="L83" s="18">
        <f>-IF($A$3="KY-Bluegrass (Consolidated)",SUMIFS('GL Data Pull'!$O:$O,'GL Data Pull'!$AE:$AE,$A83,'GL Data Pull'!$D:$D,L$5,'GL Data Pull'!$AD:$AD,$A$2)+SUMIFS('GL Data Pull'!$O:$O,'GL Data Pull'!$AE:$AE,$A83,'GL Data Pull'!$D:$D,L$5,'GL Data Pull'!$AG:$AG,"yes")*INDEX('Allocation Matrix'!$E$3:$BI$4,MATCH($A$2,'Allocation Matrix'!$D$3:$D$4,0),MATCH(L$5,'Allocation Matrix'!$E$2:$BI$2,0)),IF($A$3="KY-Bluegrass",0,SUMIFS('GL Data Pull'!$O:$O,'GL Data Pull'!$AE:$AE,$A83,'GL Data Pull'!$D:$D,L$5,'GL Data Pull'!$AH:$AH,$A$3,'GL Data Pull'!$AD:$AD,$A$2)+SUMIFS('GL Data Pull'!$O:$O,'GL Data Pull'!$AE:$AE,$A83,'GL Data Pull'!$D:$D,L$5,'GL Data Pull'!$AG:$AG,"yes")*INDEX('Allocation Matrix'!$E$3:$BI$4,MATCH($A$2,'Allocation Matrix'!$D$3:$D$4,0),MATCH(L$5,'Allocation Matrix'!$E$2:$BI$2,0))))</f>
        <v>0</v>
      </c>
      <c r="M83" s="18">
        <f>-IF($A$3="KY-Bluegrass (Consolidated)",SUMIFS('GL Data Pull'!$O:$O,'GL Data Pull'!$AE:$AE,$A83,'GL Data Pull'!$D:$D,M$5,'GL Data Pull'!$AD:$AD,$A$2)+SUMIFS('GL Data Pull'!$O:$O,'GL Data Pull'!$AE:$AE,$A83,'GL Data Pull'!$D:$D,M$5,'GL Data Pull'!$AG:$AG,"yes")*INDEX('Allocation Matrix'!$E$3:$BI$4,MATCH($A$2,'Allocation Matrix'!$D$3:$D$4,0),MATCH(M$5,'Allocation Matrix'!$E$2:$BI$2,0)),IF($A$3="KY-Bluegrass",0,SUMIFS('GL Data Pull'!$O:$O,'GL Data Pull'!$AE:$AE,$A83,'GL Data Pull'!$D:$D,M$5,'GL Data Pull'!$AH:$AH,$A$3,'GL Data Pull'!$AD:$AD,$A$2)+SUMIFS('GL Data Pull'!$O:$O,'GL Data Pull'!$AE:$AE,$A83,'GL Data Pull'!$D:$D,M$5,'GL Data Pull'!$AG:$AG,"yes")*INDEX('Allocation Matrix'!$E$3:$BI$4,MATCH($A$2,'Allocation Matrix'!$D$3:$D$4,0),MATCH(M$5,'Allocation Matrix'!$E$2:$BI$2,0))))</f>
        <v>0</v>
      </c>
      <c r="N83" s="18">
        <f>-IF($A$3="KY-Bluegrass (Consolidated)",SUMIFS('GL Data Pull'!$O:$O,'GL Data Pull'!$AE:$AE,$A83,'GL Data Pull'!$D:$D,N$5,'GL Data Pull'!$AD:$AD,$A$2)+SUMIFS('GL Data Pull'!$O:$O,'GL Data Pull'!$AE:$AE,$A83,'GL Data Pull'!$D:$D,N$5,'GL Data Pull'!$AG:$AG,"yes")*INDEX('Allocation Matrix'!$E$3:$BI$4,MATCH($A$2,'Allocation Matrix'!$D$3:$D$4,0),MATCH(N$5,'Allocation Matrix'!$E$2:$BI$2,0)),IF($A$3="KY-Bluegrass",0,SUMIFS('GL Data Pull'!$O:$O,'GL Data Pull'!$AE:$AE,$A83,'GL Data Pull'!$D:$D,N$5,'GL Data Pull'!$AH:$AH,$A$3,'GL Data Pull'!$AD:$AD,$A$2)+SUMIFS('GL Data Pull'!$O:$O,'GL Data Pull'!$AE:$AE,$A83,'GL Data Pull'!$D:$D,N$5,'GL Data Pull'!$AG:$AG,"yes")*INDEX('Allocation Matrix'!$E$3:$BI$4,MATCH($A$2,'Allocation Matrix'!$D$3:$D$4,0),MATCH(N$5,'Allocation Matrix'!$E$2:$BI$2,0))))</f>
        <v>0</v>
      </c>
      <c r="O83" s="18">
        <f>-IF($A$3="KY-Bluegrass (Consolidated)",SUMIFS('GL Data Pull'!$O:$O,'GL Data Pull'!$AE:$AE,$A83,'GL Data Pull'!$D:$D,O$5,'GL Data Pull'!$AD:$AD,$A$2)+SUMIFS('GL Data Pull'!$O:$O,'GL Data Pull'!$AE:$AE,$A83,'GL Data Pull'!$D:$D,O$5,'GL Data Pull'!$AG:$AG,"yes")*INDEX('Allocation Matrix'!$E$3:$BI$4,MATCH($A$2,'Allocation Matrix'!$D$3:$D$4,0),MATCH(O$5,'Allocation Matrix'!$E$2:$BI$2,0)),IF($A$3="KY-Bluegrass",0,SUMIFS('GL Data Pull'!$O:$O,'GL Data Pull'!$AE:$AE,$A83,'GL Data Pull'!$D:$D,O$5,'GL Data Pull'!$AH:$AH,$A$3,'GL Data Pull'!$AD:$AD,$A$2)+SUMIFS('GL Data Pull'!$O:$O,'GL Data Pull'!$AE:$AE,$A83,'GL Data Pull'!$D:$D,O$5,'GL Data Pull'!$AG:$AG,"yes")*INDEX('Allocation Matrix'!$E$3:$BI$4,MATCH($A$2,'Allocation Matrix'!$D$3:$D$4,0),MATCH(O$5,'Allocation Matrix'!$E$2:$BI$2,0))))</f>
        <v>0</v>
      </c>
      <c r="P83" s="18">
        <f>-IF($A$3="KY-Bluegrass (Consolidated)",SUMIFS('GL Data Pull'!$O:$O,'GL Data Pull'!$AE:$AE,$A83,'GL Data Pull'!$D:$D,P$5,'GL Data Pull'!$AD:$AD,$A$2)+SUMIFS('GL Data Pull'!$O:$O,'GL Data Pull'!$AE:$AE,$A83,'GL Data Pull'!$D:$D,P$5,'GL Data Pull'!$AG:$AG,"yes")*INDEX('Allocation Matrix'!$E$3:$BI$4,MATCH($A$2,'Allocation Matrix'!$D$3:$D$4,0),MATCH(P$5,'Allocation Matrix'!$E$2:$BI$2,0)),IF($A$3="KY-Bluegrass",0,SUMIFS('GL Data Pull'!$O:$O,'GL Data Pull'!$AE:$AE,$A83,'GL Data Pull'!$D:$D,P$5,'GL Data Pull'!$AH:$AH,$A$3,'GL Data Pull'!$AD:$AD,$A$2)+SUMIFS('GL Data Pull'!$O:$O,'GL Data Pull'!$AE:$AE,$A83,'GL Data Pull'!$D:$D,P$5,'GL Data Pull'!$AG:$AG,"yes")*INDEX('Allocation Matrix'!$E$3:$BI$4,MATCH($A$2,'Allocation Matrix'!$D$3:$D$4,0),MATCH(P$5,'Allocation Matrix'!$E$2:$BI$2,0))))</f>
        <v>0</v>
      </c>
      <c r="Q83" s="18">
        <f>-IF($A$3="KY-Bluegrass (Consolidated)",SUMIFS('GL Data Pull'!$O:$O,'GL Data Pull'!$AE:$AE,$A83,'GL Data Pull'!$D:$D,Q$5,'GL Data Pull'!$AD:$AD,$A$2)+SUMIFS('GL Data Pull'!$O:$O,'GL Data Pull'!$AE:$AE,$A83,'GL Data Pull'!$D:$D,Q$5,'GL Data Pull'!$AG:$AG,"yes")*INDEX('Allocation Matrix'!$E$3:$BI$4,MATCH($A$2,'Allocation Matrix'!$D$3:$D$4,0),MATCH(Q$5,'Allocation Matrix'!$E$2:$BI$2,0)),IF($A$3="KY-Bluegrass",0,SUMIFS('GL Data Pull'!$O:$O,'GL Data Pull'!$AE:$AE,$A83,'GL Data Pull'!$D:$D,Q$5,'GL Data Pull'!$AH:$AH,$A$3,'GL Data Pull'!$AD:$AD,$A$2)+SUMIFS('GL Data Pull'!$O:$O,'GL Data Pull'!$AE:$AE,$A83,'GL Data Pull'!$D:$D,Q$5,'GL Data Pull'!$AG:$AG,"yes")*INDEX('Allocation Matrix'!$E$3:$BI$4,MATCH($A$2,'Allocation Matrix'!$D$3:$D$4,0),MATCH(Q$5,'Allocation Matrix'!$E$2:$BI$2,0))))</f>
        <v>0</v>
      </c>
      <c r="R83" s="18">
        <f t="shared" si="40"/>
        <v>0</v>
      </c>
      <c r="S83" s="18">
        <f>-IF($A$3="KY-Bluegrass (Consolidated)",SUMIFS('GL Data Pull'!$O:$O,'GL Data Pull'!$AE:$AE,$A83,'GL Data Pull'!$D:$D,S$5,'GL Data Pull'!$AD:$AD,$A$2)+SUMIFS('GL Data Pull'!$O:$O,'GL Data Pull'!$AE:$AE,$A83,'GL Data Pull'!$D:$D,S$5,'GL Data Pull'!$AG:$AG,"yes")*INDEX('Allocation Matrix'!$E$3:$BI$4,MATCH($A$2,'Allocation Matrix'!$D$3:$D$4,0),MATCH(S$5,'Allocation Matrix'!$E$2:$BI$2,0)),IF($A$3="KY-Bluegrass",0,SUMIFS('GL Data Pull'!$O:$O,'GL Data Pull'!$AE:$AE,$A83,'GL Data Pull'!$D:$D,S$5,'GL Data Pull'!$AH:$AH,$A$3,'GL Data Pull'!$AD:$AD,$A$2)+SUMIFS('GL Data Pull'!$O:$O,'GL Data Pull'!$AE:$AE,$A83,'GL Data Pull'!$D:$D,S$5,'GL Data Pull'!$AG:$AG,"yes")*INDEX('Allocation Matrix'!$E$3:$BI$4,MATCH($A$2,'Allocation Matrix'!$D$3:$D$4,0),MATCH(S$5,'Allocation Matrix'!$E$2:$BI$2,0))))</f>
        <v>0</v>
      </c>
      <c r="T83" s="18">
        <f>-IF($A$3="KY-Bluegrass (Consolidated)",SUMIFS('GL Data Pull'!$O:$O,'GL Data Pull'!$AE:$AE,$A83,'GL Data Pull'!$D:$D,T$5,'GL Data Pull'!$AD:$AD,$A$2)+SUMIFS('GL Data Pull'!$O:$O,'GL Data Pull'!$AE:$AE,$A83,'GL Data Pull'!$D:$D,T$5,'GL Data Pull'!$AG:$AG,"yes")*INDEX('Allocation Matrix'!$E$3:$BI$4,MATCH($A$2,'Allocation Matrix'!$D$3:$D$4,0),MATCH(T$5,'Allocation Matrix'!$E$2:$BI$2,0)),IF($A$3="KY-Bluegrass",0,SUMIFS('GL Data Pull'!$O:$O,'GL Data Pull'!$AE:$AE,$A83,'GL Data Pull'!$D:$D,T$5,'GL Data Pull'!$AH:$AH,$A$3,'GL Data Pull'!$AD:$AD,$A$2)+SUMIFS('GL Data Pull'!$O:$O,'GL Data Pull'!$AE:$AE,$A83,'GL Data Pull'!$D:$D,T$5,'GL Data Pull'!$AG:$AG,"yes")*INDEX('Allocation Matrix'!$E$3:$BI$4,MATCH($A$2,'Allocation Matrix'!$D$3:$D$4,0),MATCH(T$5,'Allocation Matrix'!$E$2:$BI$2,0))))</f>
        <v>0</v>
      </c>
      <c r="U83" s="18">
        <f>-IF($A$3="KY-Bluegrass (Consolidated)",SUMIFS('GL Data Pull'!$O:$O,'GL Data Pull'!$AE:$AE,$A83,'GL Data Pull'!$D:$D,U$5,'GL Data Pull'!$AD:$AD,$A$2)+SUMIFS('GL Data Pull'!$O:$O,'GL Data Pull'!$AE:$AE,$A83,'GL Data Pull'!$D:$D,U$5,'GL Data Pull'!$AG:$AG,"yes")*INDEX('Allocation Matrix'!$E$3:$BI$4,MATCH($A$2,'Allocation Matrix'!$D$3:$D$4,0),MATCH(U$5,'Allocation Matrix'!$E$2:$BI$2,0)),IF($A$3="KY-Bluegrass",0,SUMIFS('GL Data Pull'!$O:$O,'GL Data Pull'!$AE:$AE,$A83,'GL Data Pull'!$D:$D,U$5,'GL Data Pull'!$AH:$AH,$A$3,'GL Data Pull'!$AD:$AD,$A$2)+SUMIFS('GL Data Pull'!$O:$O,'GL Data Pull'!$AE:$AE,$A83,'GL Data Pull'!$D:$D,U$5,'GL Data Pull'!$AG:$AG,"yes")*INDEX('Allocation Matrix'!$E$3:$BI$4,MATCH($A$2,'Allocation Matrix'!$D$3:$D$4,0),MATCH(U$5,'Allocation Matrix'!$E$2:$BI$2,0))))</f>
        <v>0</v>
      </c>
      <c r="V83" s="18">
        <f>-IF($A$3="KY-Bluegrass (Consolidated)",SUMIFS('GL Data Pull'!$O:$O,'GL Data Pull'!$AE:$AE,$A83,'GL Data Pull'!$D:$D,V$5,'GL Data Pull'!$AD:$AD,$A$2)+SUMIFS('GL Data Pull'!$O:$O,'GL Data Pull'!$AE:$AE,$A83,'GL Data Pull'!$D:$D,V$5,'GL Data Pull'!$AG:$AG,"yes")*INDEX('Allocation Matrix'!$E$3:$BI$4,MATCH($A$2,'Allocation Matrix'!$D$3:$D$4,0),MATCH(V$5,'Allocation Matrix'!$E$2:$BI$2,0)),IF($A$3="KY-Bluegrass",0,SUMIFS('GL Data Pull'!$O:$O,'GL Data Pull'!$AE:$AE,$A83,'GL Data Pull'!$D:$D,V$5,'GL Data Pull'!$AH:$AH,$A$3,'GL Data Pull'!$AD:$AD,$A$2)+SUMIFS('GL Data Pull'!$O:$O,'GL Data Pull'!$AE:$AE,$A83,'GL Data Pull'!$D:$D,V$5,'GL Data Pull'!$AG:$AG,"yes")*INDEX('Allocation Matrix'!$E$3:$BI$4,MATCH($A$2,'Allocation Matrix'!$D$3:$D$4,0),MATCH(V$5,'Allocation Matrix'!$E$2:$BI$2,0))))</f>
        <v>0</v>
      </c>
      <c r="W83" s="18">
        <f>-IF($A$3="KY-Bluegrass (Consolidated)",SUMIFS('GL Data Pull'!$O:$O,'GL Data Pull'!$AE:$AE,$A83,'GL Data Pull'!$D:$D,W$5,'GL Data Pull'!$AD:$AD,$A$2)+SUMIFS('GL Data Pull'!$O:$O,'GL Data Pull'!$AE:$AE,$A83,'GL Data Pull'!$D:$D,W$5,'GL Data Pull'!$AG:$AG,"yes")*INDEX('Allocation Matrix'!$E$3:$BI$4,MATCH($A$2,'Allocation Matrix'!$D$3:$D$4,0),MATCH(W$5,'Allocation Matrix'!$E$2:$BI$2,0)),IF($A$3="KY-Bluegrass",0,SUMIFS('GL Data Pull'!$O:$O,'GL Data Pull'!$AE:$AE,$A83,'GL Data Pull'!$D:$D,W$5,'GL Data Pull'!$AH:$AH,$A$3,'GL Data Pull'!$AD:$AD,$A$2)+SUMIFS('GL Data Pull'!$O:$O,'GL Data Pull'!$AE:$AE,$A83,'GL Data Pull'!$D:$D,W$5,'GL Data Pull'!$AG:$AG,"yes")*INDEX('Allocation Matrix'!$E$3:$BI$4,MATCH($A$2,'Allocation Matrix'!$D$3:$D$4,0),MATCH(W$5,'Allocation Matrix'!$E$2:$BI$2,0))))</f>
        <v>0</v>
      </c>
      <c r="X83" s="18">
        <f>-IF($A$3="KY-Bluegrass (Consolidated)",SUMIFS('GL Data Pull'!$O:$O,'GL Data Pull'!$AE:$AE,$A83,'GL Data Pull'!$D:$D,X$5,'GL Data Pull'!$AD:$AD,$A$2)+SUMIFS('GL Data Pull'!$O:$O,'GL Data Pull'!$AE:$AE,$A83,'GL Data Pull'!$D:$D,X$5,'GL Data Pull'!$AG:$AG,"yes")*INDEX('Allocation Matrix'!$E$3:$BI$4,MATCH($A$2,'Allocation Matrix'!$D$3:$D$4,0),MATCH(X$5,'Allocation Matrix'!$E$2:$BI$2,0)),IF($A$3="KY-Bluegrass",0,SUMIFS('GL Data Pull'!$O:$O,'GL Data Pull'!$AE:$AE,$A83,'GL Data Pull'!$D:$D,X$5,'GL Data Pull'!$AH:$AH,$A$3,'GL Data Pull'!$AD:$AD,$A$2)+SUMIFS('GL Data Pull'!$O:$O,'GL Data Pull'!$AE:$AE,$A83,'GL Data Pull'!$D:$D,X$5,'GL Data Pull'!$AG:$AG,"yes")*INDEX('Allocation Matrix'!$E$3:$BI$4,MATCH($A$2,'Allocation Matrix'!$D$3:$D$4,0),MATCH(X$5,'Allocation Matrix'!$E$2:$BI$2,0))))</f>
        <v>0</v>
      </c>
      <c r="Y83" s="18">
        <f>-IF($A$3="KY-Bluegrass (Consolidated)",SUMIFS('GL Data Pull'!$O:$O,'GL Data Pull'!$AE:$AE,$A83,'GL Data Pull'!$D:$D,Y$5,'GL Data Pull'!$AD:$AD,$A$2)+SUMIFS('GL Data Pull'!$O:$O,'GL Data Pull'!$AE:$AE,$A83,'GL Data Pull'!$D:$D,Y$5,'GL Data Pull'!$AG:$AG,"yes")*INDEX('Allocation Matrix'!$E$3:$BI$4,MATCH($A$2,'Allocation Matrix'!$D$3:$D$4,0),MATCH(Y$5,'Allocation Matrix'!$E$2:$BI$2,0)),IF($A$3="KY-Bluegrass",0,SUMIFS('GL Data Pull'!$O:$O,'GL Data Pull'!$AE:$AE,$A83,'GL Data Pull'!$D:$D,Y$5,'GL Data Pull'!$AH:$AH,$A$3,'GL Data Pull'!$AD:$AD,$A$2)+SUMIFS('GL Data Pull'!$O:$O,'GL Data Pull'!$AE:$AE,$A83,'GL Data Pull'!$D:$D,Y$5,'GL Data Pull'!$AG:$AG,"yes")*INDEX('Allocation Matrix'!$E$3:$BI$4,MATCH($A$2,'Allocation Matrix'!$D$3:$D$4,0),MATCH(Y$5,'Allocation Matrix'!$E$2:$BI$2,0))))</f>
        <v>0</v>
      </c>
      <c r="Z83" s="18">
        <f>-IF($A$3="KY-Bluegrass (Consolidated)",SUMIFS('GL Data Pull'!$O:$O,'GL Data Pull'!$AE:$AE,$A83,'GL Data Pull'!$D:$D,Z$5,'GL Data Pull'!$AD:$AD,$A$2)+SUMIFS('GL Data Pull'!$O:$O,'GL Data Pull'!$AE:$AE,$A83,'GL Data Pull'!$D:$D,Z$5,'GL Data Pull'!$AG:$AG,"yes")*INDEX('Allocation Matrix'!$E$3:$BI$4,MATCH($A$2,'Allocation Matrix'!$D$3:$D$4,0),MATCH(Z$5,'Allocation Matrix'!$E$2:$BI$2,0)),IF($A$3="KY-Bluegrass",0,SUMIFS('GL Data Pull'!$O:$O,'GL Data Pull'!$AE:$AE,$A83,'GL Data Pull'!$D:$D,Z$5,'GL Data Pull'!$AH:$AH,$A$3,'GL Data Pull'!$AD:$AD,$A$2)+SUMIFS('GL Data Pull'!$O:$O,'GL Data Pull'!$AE:$AE,$A83,'GL Data Pull'!$D:$D,Z$5,'GL Data Pull'!$AG:$AG,"yes")*INDEX('Allocation Matrix'!$E$3:$BI$4,MATCH($A$2,'Allocation Matrix'!$D$3:$D$4,0),MATCH(Z$5,'Allocation Matrix'!$E$2:$BI$2,0))))</f>
        <v>0</v>
      </c>
      <c r="AA83" s="18">
        <f>-IF($A$3="KY-Bluegrass (Consolidated)",SUMIFS('GL Data Pull'!$O:$O,'GL Data Pull'!$AE:$AE,$A83,'GL Data Pull'!$D:$D,AA$5,'GL Data Pull'!$AD:$AD,$A$2)+SUMIFS('GL Data Pull'!$O:$O,'GL Data Pull'!$AE:$AE,$A83,'GL Data Pull'!$D:$D,AA$5,'GL Data Pull'!$AG:$AG,"yes")*INDEX('Allocation Matrix'!$E$3:$BI$4,MATCH($A$2,'Allocation Matrix'!$D$3:$D$4,0),MATCH(AA$5,'Allocation Matrix'!$E$2:$BI$2,0)),IF($A$3="KY-Bluegrass",0,SUMIFS('GL Data Pull'!$O:$O,'GL Data Pull'!$AE:$AE,$A83,'GL Data Pull'!$D:$D,AA$5,'GL Data Pull'!$AH:$AH,$A$3,'GL Data Pull'!$AD:$AD,$A$2)+SUMIFS('GL Data Pull'!$O:$O,'GL Data Pull'!$AE:$AE,$A83,'GL Data Pull'!$D:$D,AA$5,'GL Data Pull'!$AG:$AG,"yes")*INDEX('Allocation Matrix'!$E$3:$BI$4,MATCH($A$2,'Allocation Matrix'!$D$3:$D$4,0),MATCH(AA$5,'Allocation Matrix'!$E$2:$BI$2,0))))</f>
        <v>0</v>
      </c>
      <c r="AB83" s="18">
        <f>-IF($A$3="KY-Bluegrass (Consolidated)",SUMIFS('GL Data Pull'!$O:$O,'GL Data Pull'!$AE:$AE,$A83,'GL Data Pull'!$D:$D,AB$5,'GL Data Pull'!$AD:$AD,$A$2)+SUMIFS('GL Data Pull'!$O:$O,'GL Data Pull'!$AE:$AE,$A83,'GL Data Pull'!$D:$D,AB$5,'GL Data Pull'!$AG:$AG,"yes")*INDEX('Allocation Matrix'!$E$3:$BI$4,MATCH($A$2,'Allocation Matrix'!$D$3:$D$4,0),MATCH(AB$5,'Allocation Matrix'!$E$2:$BI$2,0)),IF($A$3="KY-Bluegrass",0,SUMIFS('GL Data Pull'!$O:$O,'GL Data Pull'!$AE:$AE,$A83,'GL Data Pull'!$D:$D,AB$5,'GL Data Pull'!$AH:$AH,$A$3,'GL Data Pull'!$AD:$AD,$A$2)+SUMIFS('GL Data Pull'!$O:$O,'GL Data Pull'!$AE:$AE,$A83,'GL Data Pull'!$D:$D,AB$5,'GL Data Pull'!$AG:$AG,"yes")*INDEX('Allocation Matrix'!$E$3:$BI$4,MATCH($A$2,'Allocation Matrix'!$D$3:$D$4,0),MATCH(AB$5,'Allocation Matrix'!$E$2:$BI$2,0))))</f>
        <v>0</v>
      </c>
      <c r="AC83" s="18">
        <f>-IF($A$3="KY-Bluegrass (Consolidated)",SUMIFS('GL Data Pull'!$O:$O,'GL Data Pull'!$AE:$AE,$A83,'GL Data Pull'!$D:$D,AC$5,'GL Data Pull'!$AD:$AD,$A$2)+SUMIFS('GL Data Pull'!$O:$O,'GL Data Pull'!$AE:$AE,$A83,'GL Data Pull'!$D:$D,AC$5,'GL Data Pull'!$AG:$AG,"yes")*INDEX('Allocation Matrix'!$E$3:$BI$4,MATCH($A$2,'Allocation Matrix'!$D$3:$D$4,0),MATCH(AC$5,'Allocation Matrix'!$E$2:$BI$2,0)),IF($A$3="KY-Bluegrass",0,SUMIFS('GL Data Pull'!$O:$O,'GL Data Pull'!$AE:$AE,$A83,'GL Data Pull'!$D:$D,AC$5,'GL Data Pull'!$AH:$AH,$A$3,'GL Data Pull'!$AD:$AD,$A$2)+SUMIFS('GL Data Pull'!$O:$O,'GL Data Pull'!$AE:$AE,$A83,'GL Data Pull'!$D:$D,AC$5,'GL Data Pull'!$AG:$AG,"yes")*INDEX('Allocation Matrix'!$E$3:$BI$4,MATCH($A$2,'Allocation Matrix'!$D$3:$D$4,0),MATCH(AC$5,'Allocation Matrix'!$E$2:$BI$2,0))))</f>
        <v>0</v>
      </c>
      <c r="AD83" s="18">
        <f>-IF($A$3="KY-Bluegrass (Consolidated)",SUMIFS('GL Data Pull'!$O:$O,'GL Data Pull'!$AE:$AE,$A83,'GL Data Pull'!$D:$D,AD$5,'GL Data Pull'!$AD:$AD,$A$2)+SUMIFS('GL Data Pull'!$O:$O,'GL Data Pull'!$AE:$AE,$A83,'GL Data Pull'!$D:$D,AD$5,'GL Data Pull'!$AG:$AG,"yes")*INDEX('Allocation Matrix'!$E$3:$BI$4,MATCH($A$2,'Allocation Matrix'!$D$3:$D$4,0),MATCH(AD$5,'Allocation Matrix'!$E$2:$BI$2,0)),IF($A$3="KY-Bluegrass",0,SUMIFS('GL Data Pull'!$O:$O,'GL Data Pull'!$AE:$AE,$A83,'GL Data Pull'!$D:$D,AD$5,'GL Data Pull'!$AH:$AH,$A$3,'GL Data Pull'!$AD:$AD,$A$2)+SUMIFS('GL Data Pull'!$O:$O,'GL Data Pull'!$AE:$AE,$A83,'GL Data Pull'!$D:$D,AD$5,'GL Data Pull'!$AG:$AG,"yes")*INDEX('Allocation Matrix'!$E$3:$BI$4,MATCH($A$2,'Allocation Matrix'!$D$3:$D$4,0),MATCH(AD$5,'Allocation Matrix'!$E$2:$BI$2,0))))</f>
        <v>0</v>
      </c>
      <c r="AE83" s="18">
        <f t="shared" si="41"/>
        <v>0</v>
      </c>
      <c r="AF83" s="18">
        <f>-IF($A$3="KY-Bluegrass (Consolidated)",SUMIFS('GL Data Pull'!$O:$O,'GL Data Pull'!$AE:$AE,$A83,'GL Data Pull'!$D:$D,AF$5,'GL Data Pull'!$AD:$AD,$A$2)+SUMIFS('GL Data Pull'!$O:$O,'GL Data Pull'!$AE:$AE,$A83,'GL Data Pull'!$D:$D,AF$5,'GL Data Pull'!$AG:$AG,"yes")*INDEX('Allocation Matrix'!$E$3:$BI$4,MATCH($A$2,'Allocation Matrix'!$D$3:$D$4,0),MATCH(AF$5,'Allocation Matrix'!$E$2:$BI$2,0)),IF($A$3="KY-Bluegrass",0,SUMIFS('GL Data Pull'!$O:$O,'GL Data Pull'!$AE:$AE,$A83,'GL Data Pull'!$D:$D,AF$5,'GL Data Pull'!$AH:$AH,$A$3,'GL Data Pull'!$AD:$AD,$A$2)+SUMIFS('GL Data Pull'!$O:$O,'GL Data Pull'!$AE:$AE,$A83,'GL Data Pull'!$D:$D,AF$5,'GL Data Pull'!$AG:$AG,"yes")*INDEX('Allocation Matrix'!$E$3:$BI$4,MATCH($A$2,'Allocation Matrix'!$D$3:$D$4,0),MATCH(AF$5,'Allocation Matrix'!$E$2:$BI$2,0))))</f>
        <v>0</v>
      </c>
      <c r="AG83" s="18">
        <f>-IF($A$3="KY-Bluegrass (Consolidated)",SUMIFS('GL Data Pull'!$O:$O,'GL Data Pull'!$AE:$AE,$A83,'GL Data Pull'!$D:$D,AG$5,'GL Data Pull'!$AD:$AD,$A$2)+SUMIFS('GL Data Pull'!$O:$O,'GL Data Pull'!$AE:$AE,$A83,'GL Data Pull'!$D:$D,AG$5,'GL Data Pull'!$AG:$AG,"yes")*INDEX('Allocation Matrix'!$E$3:$BI$4,MATCH($A$2,'Allocation Matrix'!$D$3:$D$4,0),MATCH(AG$5,'Allocation Matrix'!$E$2:$BI$2,0)),IF($A$3="KY-Bluegrass",0,SUMIFS('GL Data Pull'!$O:$O,'GL Data Pull'!$AE:$AE,$A83,'GL Data Pull'!$D:$D,AG$5,'GL Data Pull'!$AH:$AH,$A$3,'GL Data Pull'!$AD:$AD,$A$2)+SUMIFS('GL Data Pull'!$O:$O,'GL Data Pull'!$AE:$AE,$A83,'GL Data Pull'!$D:$D,AG$5,'GL Data Pull'!$AG:$AG,"yes")*INDEX('Allocation Matrix'!$E$3:$BI$4,MATCH($A$2,'Allocation Matrix'!$D$3:$D$4,0),MATCH(AG$5,'Allocation Matrix'!$E$2:$BI$2,0))))</f>
        <v>0</v>
      </c>
      <c r="AH83" s="18">
        <f>-IF($A$3="KY-Bluegrass (Consolidated)",SUMIFS('GL Data Pull'!$O:$O,'GL Data Pull'!$AE:$AE,$A83,'GL Data Pull'!$D:$D,AH$5,'GL Data Pull'!$AD:$AD,$A$2)+SUMIFS('GL Data Pull'!$O:$O,'GL Data Pull'!$AE:$AE,$A83,'GL Data Pull'!$D:$D,AH$5,'GL Data Pull'!$AG:$AG,"yes")*INDEX('Allocation Matrix'!$E$3:$BI$4,MATCH($A$2,'Allocation Matrix'!$D$3:$D$4,0),MATCH(AH$5,'Allocation Matrix'!$E$2:$BI$2,0)),IF($A$3="KY-Bluegrass",0,SUMIFS('GL Data Pull'!$O:$O,'GL Data Pull'!$AE:$AE,$A83,'GL Data Pull'!$D:$D,AH$5,'GL Data Pull'!$AH:$AH,$A$3,'GL Data Pull'!$AD:$AD,$A$2)+SUMIFS('GL Data Pull'!$O:$O,'GL Data Pull'!$AE:$AE,$A83,'GL Data Pull'!$D:$D,AH$5,'GL Data Pull'!$AG:$AG,"yes")*INDEX('Allocation Matrix'!$E$3:$BI$4,MATCH($A$2,'Allocation Matrix'!$D$3:$D$4,0),MATCH(AH$5,'Allocation Matrix'!$E$2:$BI$2,0))))</f>
        <v>0</v>
      </c>
      <c r="AI83" s="18">
        <f>-IF($A$3="KY-Bluegrass (Consolidated)",SUMIFS('GL Data Pull'!$O:$O,'GL Data Pull'!$AE:$AE,$A83,'GL Data Pull'!$D:$D,AI$5,'GL Data Pull'!$AD:$AD,$A$2)+SUMIFS('GL Data Pull'!$O:$O,'GL Data Pull'!$AE:$AE,$A83,'GL Data Pull'!$D:$D,AI$5,'GL Data Pull'!$AG:$AG,"yes")*INDEX('Allocation Matrix'!$E$3:$BI$4,MATCH($A$2,'Allocation Matrix'!$D$3:$D$4,0),MATCH(AI$5,'Allocation Matrix'!$E$2:$BI$2,0)),IF($A$3="KY-Bluegrass",0,SUMIFS('GL Data Pull'!$O:$O,'GL Data Pull'!$AE:$AE,$A83,'GL Data Pull'!$D:$D,AI$5,'GL Data Pull'!$AH:$AH,$A$3,'GL Data Pull'!$AD:$AD,$A$2)+SUMIFS('GL Data Pull'!$O:$O,'GL Data Pull'!$AE:$AE,$A83,'GL Data Pull'!$D:$D,AI$5,'GL Data Pull'!$AG:$AG,"yes")*INDEX('Allocation Matrix'!$E$3:$BI$4,MATCH($A$2,'Allocation Matrix'!$D$3:$D$4,0),MATCH(AI$5,'Allocation Matrix'!$E$2:$BI$2,0))))</f>
        <v>0</v>
      </c>
      <c r="AJ83" s="18">
        <f>-IF($A$3="KY-Bluegrass (Consolidated)",SUMIFS('GL Data Pull'!$O:$O,'GL Data Pull'!$AE:$AE,$A83,'GL Data Pull'!$D:$D,AJ$5,'GL Data Pull'!$AD:$AD,$A$2)+SUMIFS('GL Data Pull'!$O:$O,'GL Data Pull'!$AE:$AE,$A83,'GL Data Pull'!$D:$D,AJ$5,'GL Data Pull'!$AG:$AG,"yes")*INDEX('Allocation Matrix'!$E$3:$BI$4,MATCH($A$2,'Allocation Matrix'!$D$3:$D$4,0),MATCH(AJ$5,'Allocation Matrix'!$E$2:$BI$2,0)),IF($A$3="KY-Bluegrass",0,SUMIFS('GL Data Pull'!$O:$O,'GL Data Pull'!$AE:$AE,$A83,'GL Data Pull'!$D:$D,AJ$5,'GL Data Pull'!$AH:$AH,$A$3,'GL Data Pull'!$AD:$AD,$A$2)+SUMIFS('GL Data Pull'!$O:$O,'GL Data Pull'!$AE:$AE,$A83,'GL Data Pull'!$D:$D,AJ$5,'GL Data Pull'!$AG:$AG,"yes")*INDEX('Allocation Matrix'!$E$3:$BI$4,MATCH($A$2,'Allocation Matrix'!$D$3:$D$4,0),MATCH(AJ$5,'Allocation Matrix'!$E$2:$BI$2,0))))</f>
        <v>0</v>
      </c>
      <c r="AK83" s="18">
        <f>-IF($A$3="KY-Bluegrass (Consolidated)",SUMIFS('GL Data Pull'!$O:$O,'GL Data Pull'!$AE:$AE,$A83,'GL Data Pull'!$D:$D,AK$5,'GL Data Pull'!$AD:$AD,$A$2)+SUMIFS('GL Data Pull'!$O:$O,'GL Data Pull'!$AE:$AE,$A83,'GL Data Pull'!$D:$D,AK$5,'GL Data Pull'!$AG:$AG,"yes")*INDEX('Allocation Matrix'!$E$3:$BI$4,MATCH($A$2,'Allocation Matrix'!$D$3:$D$4,0),MATCH(AK$5,'Allocation Matrix'!$E$2:$BI$2,0)),IF($A$3="KY-Bluegrass",0,SUMIFS('GL Data Pull'!$O:$O,'GL Data Pull'!$AE:$AE,$A83,'GL Data Pull'!$D:$D,AK$5,'GL Data Pull'!$AH:$AH,$A$3,'GL Data Pull'!$AD:$AD,$A$2)+SUMIFS('GL Data Pull'!$O:$O,'GL Data Pull'!$AE:$AE,$A83,'GL Data Pull'!$D:$D,AK$5,'GL Data Pull'!$AG:$AG,"yes")*INDEX('Allocation Matrix'!$E$3:$BI$4,MATCH($A$2,'Allocation Matrix'!$D$3:$D$4,0),MATCH(AK$5,'Allocation Matrix'!$E$2:$BI$2,0))))</f>
        <v>0</v>
      </c>
      <c r="AL83" s="18">
        <f>-IF($A$3="KY-Bluegrass (Consolidated)",SUMIFS('GL Data Pull'!$O:$O,'GL Data Pull'!$AE:$AE,$A83,'GL Data Pull'!$D:$D,AL$5,'GL Data Pull'!$AD:$AD,$A$2)+SUMIFS('GL Data Pull'!$O:$O,'GL Data Pull'!$AE:$AE,$A83,'GL Data Pull'!$D:$D,AL$5,'GL Data Pull'!$AG:$AG,"yes")*INDEX('Allocation Matrix'!$E$3:$BI$4,MATCH($A$2,'Allocation Matrix'!$D$3:$D$4,0),MATCH(AL$5,'Allocation Matrix'!$E$2:$BI$2,0)),IF($A$3="KY-Bluegrass",0,SUMIFS('GL Data Pull'!$O:$O,'GL Data Pull'!$AE:$AE,$A83,'GL Data Pull'!$D:$D,AL$5,'GL Data Pull'!$AH:$AH,$A$3,'GL Data Pull'!$AD:$AD,$A$2)+SUMIFS('GL Data Pull'!$O:$O,'GL Data Pull'!$AE:$AE,$A83,'GL Data Pull'!$D:$D,AL$5,'GL Data Pull'!$AG:$AG,"yes")*INDEX('Allocation Matrix'!$E$3:$BI$4,MATCH($A$2,'Allocation Matrix'!$D$3:$D$4,0),MATCH(AL$5,'Allocation Matrix'!$E$2:$BI$2,0))))</f>
        <v>0</v>
      </c>
      <c r="AM83" s="18">
        <f>-IF($A$3="KY-Bluegrass (Consolidated)",SUMIFS('GL Data Pull'!$O:$O,'GL Data Pull'!$AE:$AE,$A83,'GL Data Pull'!$D:$D,AM$5,'GL Data Pull'!$AD:$AD,$A$2)+SUMIFS('GL Data Pull'!$O:$O,'GL Data Pull'!$AE:$AE,$A83,'GL Data Pull'!$D:$D,AM$5,'GL Data Pull'!$AG:$AG,"yes")*INDEX('Allocation Matrix'!$E$3:$BI$4,MATCH($A$2,'Allocation Matrix'!$D$3:$D$4,0),MATCH(AM$5,'Allocation Matrix'!$E$2:$BI$2,0)),IF($A$3="KY-Bluegrass",0,SUMIFS('GL Data Pull'!$O:$O,'GL Data Pull'!$AE:$AE,$A83,'GL Data Pull'!$D:$D,AM$5,'GL Data Pull'!$AH:$AH,$A$3,'GL Data Pull'!$AD:$AD,$A$2)+SUMIFS('GL Data Pull'!$O:$O,'GL Data Pull'!$AE:$AE,$A83,'GL Data Pull'!$D:$D,AM$5,'GL Data Pull'!$AG:$AG,"yes")*INDEX('Allocation Matrix'!$E$3:$BI$4,MATCH($A$2,'Allocation Matrix'!$D$3:$D$4,0),MATCH(AM$5,'Allocation Matrix'!$E$2:$BI$2,0))))</f>
        <v>0</v>
      </c>
      <c r="AN83" s="18">
        <f>-IF($A$3="KY-Bluegrass (Consolidated)",SUMIFS('GL Data Pull'!$O:$O,'GL Data Pull'!$AE:$AE,$A83,'GL Data Pull'!$D:$D,AN$5,'GL Data Pull'!$AD:$AD,$A$2)+SUMIFS('GL Data Pull'!$O:$O,'GL Data Pull'!$AE:$AE,$A83,'GL Data Pull'!$D:$D,AN$5,'GL Data Pull'!$AG:$AG,"yes")*INDEX('Allocation Matrix'!$E$3:$BI$4,MATCH($A$2,'Allocation Matrix'!$D$3:$D$4,0),MATCH(AN$5,'Allocation Matrix'!$E$2:$BI$2,0)),IF($A$3="KY-Bluegrass",0,SUMIFS('GL Data Pull'!$O:$O,'GL Data Pull'!$AE:$AE,$A83,'GL Data Pull'!$D:$D,AN$5,'GL Data Pull'!$AH:$AH,$A$3,'GL Data Pull'!$AD:$AD,$A$2)+SUMIFS('GL Data Pull'!$O:$O,'GL Data Pull'!$AE:$AE,$A83,'GL Data Pull'!$D:$D,AN$5,'GL Data Pull'!$AG:$AG,"yes")*INDEX('Allocation Matrix'!$E$3:$BI$4,MATCH($A$2,'Allocation Matrix'!$D$3:$D$4,0),MATCH(AN$5,'Allocation Matrix'!$E$2:$BI$2,0))))</f>
        <v>0</v>
      </c>
      <c r="AO83" s="18">
        <f>-IF($A$3="KY-Bluegrass (Consolidated)",SUMIFS('GL Data Pull'!$O:$O,'GL Data Pull'!$AE:$AE,$A83,'GL Data Pull'!$D:$D,AO$5,'GL Data Pull'!$AD:$AD,$A$2)+SUMIFS('GL Data Pull'!$O:$O,'GL Data Pull'!$AE:$AE,$A83,'GL Data Pull'!$D:$D,AO$5,'GL Data Pull'!$AG:$AG,"yes")*INDEX('Allocation Matrix'!$E$3:$BI$4,MATCH($A$2,'Allocation Matrix'!$D$3:$D$4,0),MATCH(AO$5,'Allocation Matrix'!$E$2:$BI$2,0)),IF($A$3="KY-Bluegrass",0,SUMIFS('GL Data Pull'!$O:$O,'GL Data Pull'!$AE:$AE,$A83,'GL Data Pull'!$D:$D,AO$5,'GL Data Pull'!$AH:$AH,$A$3,'GL Data Pull'!$AD:$AD,$A$2)+SUMIFS('GL Data Pull'!$O:$O,'GL Data Pull'!$AE:$AE,$A83,'GL Data Pull'!$D:$D,AO$5,'GL Data Pull'!$AG:$AG,"yes")*INDEX('Allocation Matrix'!$E$3:$BI$4,MATCH($A$2,'Allocation Matrix'!$D$3:$D$4,0),MATCH(AO$5,'Allocation Matrix'!$E$2:$BI$2,0))))</f>
        <v>0</v>
      </c>
      <c r="AP83" s="18">
        <f>-IF($A$3="KY-Bluegrass (Consolidated)",SUMIFS('GL Data Pull'!$O:$O,'GL Data Pull'!$AE:$AE,$A83,'GL Data Pull'!$D:$D,AP$5,'GL Data Pull'!$AD:$AD,$A$2)+SUMIFS('GL Data Pull'!$O:$O,'GL Data Pull'!$AE:$AE,$A83,'GL Data Pull'!$D:$D,AP$5,'GL Data Pull'!$AG:$AG,"yes")*INDEX('Allocation Matrix'!$E$3:$BI$4,MATCH($A$2,'Allocation Matrix'!$D$3:$D$4,0),MATCH(AP$5,'Allocation Matrix'!$E$2:$BI$2,0)),IF($A$3="KY-Bluegrass",0,SUMIFS('GL Data Pull'!$O:$O,'GL Data Pull'!$AE:$AE,$A83,'GL Data Pull'!$D:$D,AP$5,'GL Data Pull'!$AH:$AH,$A$3,'GL Data Pull'!$AD:$AD,$A$2)+SUMIFS('GL Data Pull'!$O:$O,'GL Data Pull'!$AE:$AE,$A83,'GL Data Pull'!$D:$D,AP$5,'GL Data Pull'!$AG:$AG,"yes")*INDEX('Allocation Matrix'!$E$3:$BI$4,MATCH($A$2,'Allocation Matrix'!$D$3:$D$4,0),MATCH(AP$5,'Allocation Matrix'!$E$2:$BI$2,0))))</f>
        <v>0</v>
      </c>
      <c r="AQ83" s="18">
        <f>-IF($A$3="KY-Bluegrass (Consolidated)",SUMIFS('GL Data Pull'!$O:$O,'GL Data Pull'!$AE:$AE,$A83,'GL Data Pull'!$D:$D,AQ$5,'GL Data Pull'!$AD:$AD,$A$2)+SUMIFS('GL Data Pull'!$O:$O,'GL Data Pull'!$AE:$AE,$A83,'GL Data Pull'!$D:$D,AQ$5,'GL Data Pull'!$AG:$AG,"yes")*INDEX('Allocation Matrix'!$E$3:$BI$4,MATCH($A$2,'Allocation Matrix'!$D$3:$D$4,0),MATCH(AQ$5,'Allocation Matrix'!$E$2:$BI$2,0)),IF($A$3="KY-Bluegrass",0,SUMIFS('GL Data Pull'!$O:$O,'GL Data Pull'!$AE:$AE,$A83,'GL Data Pull'!$D:$D,AQ$5,'GL Data Pull'!$AH:$AH,$A$3,'GL Data Pull'!$AD:$AD,$A$2)+SUMIFS('GL Data Pull'!$O:$O,'GL Data Pull'!$AE:$AE,$A83,'GL Data Pull'!$D:$D,AQ$5,'GL Data Pull'!$AG:$AG,"yes")*INDEX('Allocation Matrix'!$E$3:$BI$4,MATCH($A$2,'Allocation Matrix'!$D$3:$D$4,0),MATCH(AQ$5,'Allocation Matrix'!$E$2:$BI$2,0))))</f>
        <v>0</v>
      </c>
      <c r="AR83" s="18">
        <f t="shared" si="42"/>
        <v>0</v>
      </c>
      <c r="AS83" s="18">
        <f>-IF($A$3="KY-Bluegrass (Consolidated)",SUMIFS('GL Data Pull'!$O:$O,'GL Data Pull'!$AE:$AE,$A83,'GL Data Pull'!$D:$D,AS$5,'GL Data Pull'!$AD:$AD,$A$2)+SUMIFS('GL Data Pull'!$O:$O,'GL Data Pull'!$AE:$AE,$A83,'GL Data Pull'!$D:$D,AS$5,'GL Data Pull'!$AG:$AG,"yes")*INDEX('Allocation Matrix'!$E$3:$BI$4,MATCH($A$2,'Allocation Matrix'!$D$3:$D$4,0),MATCH(AS$5,'Allocation Matrix'!$E$2:$BI$2,0)),IF($A$3="KY-Bluegrass",0,SUMIFS('GL Data Pull'!$O:$O,'GL Data Pull'!$AE:$AE,$A83,'GL Data Pull'!$D:$D,AS$5,'GL Data Pull'!$AH:$AH,$A$3,'GL Data Pull'!$AD:$AD,$A$2)+SUMIFS('GL Data Pull'!$O:$O,'GL Data Pull'!$AE:$AE,$A83,'GL Data Pull'!$D:$D,AS$5,'GL Data Pull'!$AG:$AG,"yes")*INDEX('Allocation Matrix'!$E$3:$BI$4,MATCH($A$2,'Allocation Matrix'!$D$3:$D$4,0),MATCH(AS$5,'Allocation Matrix'!$E$2:$BI$2,0))))</f>
        <v>0</v>
      </c>
      <c r="AT83" s="18">
        <f>-IF($A$3="KY-Bluegrass (Consolidated)",SUMIFS('GL Data Pull'!$O:$O,'GL Data Pull'!$AE:$AE,$A83,'GL Data Pull'!$D:$D,AT$5,'GL Data Pull'!$AD:$AD,$A$2)+SUMIFS('GL Data Pull'!$O:$O,'GL Data Pull'!$AE:$AE,$A83,'GL Data Pull'!$D:$D,AT$5,'GL Data Pull'!$AG:$AG,"yes")*INDEX('Allocation Matrix'!$E$3:$BI$4,MATCH($A$2,'Allocation Matrix'!$D$3:$D$4,0),MATCH(AT$5,'Allocation Matrix'!$E$2:$BI$2,0)),IF($A$3="KY-Bluegrass",0,SUMIFS('GL Data Pull'!$O:$O,'GL Data Pull'!$AE:$AE,$A83,'GL Data Pull'!$D:$D,AT$5,'GL Data Pull'!$AH:$AH,$A$3,'GL Data Pull'!$AD:$AD,$A$2)+SUMIFS('GL Data Pull'!$O:$O,'GL Data Pull'!$AE:$AE,$A83,'GL Data Pull'!$D:$D,AT$5,'GL Data Pull'!$AG:$AG,"yes")*INDEX('Allocation Matrix'!$E$3:$BI$4,MATCH($A$2,'Allocation Matrix'!$D$3:$D$4,0),MATCH(AT$5,'Allocation Matrix'!$E$2:$BI$2,0))))</f>
        <v>0</v>
      </c>
      <c r="AU83" s="18">
        <f>-IF($A$3="KY-Bluegrass (Consolidated)",SUMIFS('GL Data Pull'!$O:$O,'GL Data Pull'!$AE:$AE,$A83,'GL Data Pull'!$D:$D,AU$5,'GL Data Pull'!$AD:$AD,$A$2)+SUMIFS('GL Data Pull'!$O:$O,'GL Data Pull'!$AE:$AE,$A83,'GL Data Pull'!$D:$D,AU$5,'GL Data Pull'!$AG:$AG,"yes")*INDEX('Allocation Matrix'!$E$3:$BI$4,MATCH($A$2,'Allocation Matrix'!$D$3:$D$4,0),MATCH(AU$5,'Allocation Matrix'!$E$2:$BI$2,0)),IF($A$3="KY-Bluegrass",0,SUMIFS('GL Data Pull'!$O:$O,'GL Data Pull'!$AE:$AE,$A83,'GL Data Pull'!$D:$D,AU$5,'GL Data Pull'!$AH:$AH,$A$3,'GL Data Pull'!$AD:$AD,$A$2)+SUMIFS('GL Data Pull'!$O:$O,'GL Data Pull'!$AE:$AE,$A83,'GL Data Pull'!$D:$D,AU$5,'GL Data Pull'!$AG:$AG,"yes")*INDEX('Allocation Matrix'!$E$3:$BI$4,MATCH($A$2,'Allocation Matrix'!$D$3:$D$4,0),MATCH(AU$5,'Allocation Matrix'!$E$2:$BI$2,0))))</f>
        <v>0</v>
      </c>
      <c r="AV83" s="18">
        <f>-IF($A$3="KY-Bluegrass (Consolidated)",SUMIFS('GL Data Pull'!$O:$O,'GL Data Pull'!$AE:$AE,$A83,'GL Data Pull'!$D:$D,AV$5,'GL Data Pull'!$AD:$AD,$A$2)+SUMIFS('GL Data Pull'!$O:$O,'GL Data Pull'!$AE:$AE,$A83,'GL Data Pull'!$D:$D,AV$5,'GL Data Pull'!$AG:$AG,"yes")*INDEX('Allocation Matrix'!$E$3:$BI$4,MATCH($A$2,'Allocation Matrix'!$D$3:$D$4,0),MATCH(AV$5,'Allocation Matrix'!$E$2:$BI$2,0)),IF($A$3="KY-Bluegrass",0,SUMIFS('GL Data Pull'!$O:$O,'GL Data Pull'!$AE:$AE,$A83,'GL Data Pull'!$D:$D,AV$5,'GL Data Pull'!$AH:$AH,$A$3,'GL Data Pull'!$AD:$AD,$A$2)+SUMIFS('GL Data Pull'!$O:$O,'GL Data Pull'!$AE:$AE,$A83,'GL Data Pull'!$D:$D,AV$5,'GL Data Pull'!$AG:$AG,"yes")*INDEX('Allocation Matrix'!$E$3:$BI$4,MATCH($A$2,'Allocation Matrix'!$D$3:$D$4,0),MATCH(AV$5,'Allocation Matrix'!$E$2:$BI$2,0))))</f>
        <v>0</v>
      </c>
      <c r="AW83" s="18">
        <f>-IF($A$3="KY-Bluegrass (Consolidated)",SUMIFS('GL Data Pull'!$O:$O,'GL Data Pull'!$AE:$AE,$A83,'GL Data Pull'!$D:$D,AW$5,'GL Data Pull'!$AD:$AD,$A$2)+SUMIFS('GL Data Pull'!$O:$O,'GL Data Pull'!$AE:$AE,$A83,'GL Data Pull'!$D:$D,AW$5,'GL Data Pull'!$AG:$AG,"yes")*INDEX('Allocation Matrix'!$E$3:$BI$4,MATCH($A$2,'Allocation Matrix'!$D$3:$D$4,0),MATCH(AW$5,'Allocation Matrix'!$E$2:$BI$2,0)),IF($A$3="KY-Bluegrass",0,SUMIFS('GL Data Pull'!$O:$O,'GL Data Pull'!$AE:$AE,$A83,'GL Data Pull'!$D:$D,AW$5,'GL Data Pull'!$AH:$AH,$A$3,'GL Data Pull'!$AD:$AD,$A$2)+SUMIFS('GL Data Pull'!$O:$O,'GL Data Pull'!$AE:$AE,$A83,'GL Data Pull'!$D:$D,AW$5,'GL Data Pull'!$AG:$AG,"yes")*INDEX('Allocation Matrix'!$E$3:$BI$4,MATCH($A$2,'Allocation Matrix'!$D$3:$D$4,0),MATCH(AW$5,'Allocation Matrix'!$E$2:$BI$2,0))))</f>
        <v>0</v>
      </c>
      <c r="AX83" s="18">
        <f>-IF($A$3="KY-Bluegrass (Consolidated)",SUMIFS('GL Data Pull'!$O:$O,'GL Data Pull'!$AE:$AE,$A83,'GL Data Pull'!$D:$D,AX$5,'GL Data Pull'!$AD:$AD,$A$2)+SUMIFS('GL Data Pull'!$O:$O,'GL Data Pull'!$AE:$AE,$A83,'GL Data Pull'!$D:$D,AX$5,'GL Data Pull'!$AG:$AG,"yes")*INDEX('Allocation Matrix'!$E$3:$BI$4,MATCH($A$2,'Allocation Matrix'!$D$3:$D$4,0),MATCH(AX$5,'Allocation Matrix'!$E$2:$BI$2,0)),IF($A$3="KY-Bluegrass",0,SUMIFS('GL Data Pull'!$O:$O,'GL Data Pull'!$AE:$AE,$A83,'GL Data Pull'!$D:$D,AX$5,'GL Data Pull'!$AH:$AH,$A$3,'GL Data Pull'!$AD:$AD,$A$2)+SUMIFS('GL Data Pull'!$O:$O,'GL Data Pull'!$AE:$AE,$A83,'GL Data Pull'!$D:$D,AX$5,'GL Data Pull'!$AG:$AG,"yes")*INDEX('Allocation Matrix'!$E$3:$BI$4,MATCH($A$2,'Allocation Matrix'!$D$3:$D$4,0),MATCH(AX$5,'Allocation Matrix'!$E$2:$BI$2,0))))</f>
        <v>0</v>
      </c>
      <c r="AY83" s="18">
        <f>-IF($A$3="KY-Bluegrass (Consolidated)",SUMIFS('GL Data Pull'!$O:$O,'GL Data Pull'!$AE:$AE,$A83,'GL Data Pull'!$D:$D,AY$5,'GL Data Pull'!$AD:$AD,$A$2)+SUMIFS('GL Data Pull'!$O:$O,'GL Data Pull'!$AE:$AE,$A83,'GL Data Pull'!$D:$D,AY$5,'GL Data Pull'!$AG:$AG,"yes")*INDEX('Allocation Matrix'!$E$3:$BI$4,MATCH($A$2,'Allocation Matrix'!$D$3:$D$4,0),MATCH(AY$5,'Allocation Matrix'!$E$2:$BI$2,0)),IF($A$3="KY-Bluegrass",0,SUMIFS('GL Data Pull'!$O:$O,'GL Data Pull'!$AE:$AE,$A83,'GL Data Pull'!$D:$D,AY$5,'GL Data Pull'!$AH:$AH,$A$3,'GL Data Pull'!$AD:$AD,$A$2)+SUMIFS('GL Data Pull'!$O:$O,'GL Data Pull'!$AE:$AE,$A83,'GL Data Pull'!$D:$D,AY$5,'GL Data Pull'!$AG:$AG,"yes")*INDEX('Allocation Matrix'!$E$3:$BI$4,MATCH($A$2,'Allocation Matrix'!$D$3:$D$4,0),MATCH(AY$5,'Allocation Matrix'!$E$2:$BI$2,0))))</f>
        <v>0</v>
      </c>
      <c r="AZ83" s="18">
        <f>-IF($A$3="KY-Bluegrass (Consolidated)",SUMIFS('GL Data Pull'!$O:$O,'GL Data Pull'!$AE:$AE,$A83,'GL Data Pull'!$D:$D,AZ$5,'GL Data Pull'!$AD:$AD,$A$2)+SUMIFS('GL Data Pull'!$O:$O,'GL Data Pull'!$AE:$AE,$A83,'GL Data Pull'!$D:$D,AZ$5,'GL Data Pull'!$AG:$AG,"yes")*INDEX('Allocation Matrix'!$E$3:$BI$4,MATCH($A$2,'Allocation Matrix'!$D$3:$D$4,0),MATCH(AZ$5,'Allocation Matrix'!$E$2:$BI$2,0)),IF($A$3="KY-Bluegrass",0,SUMIFS('GL Data Pull'!$O:$O,'GL Data Pull'!$AE:$AE,$A83,'GL Data Pull'!$D:$D,AZ$5,'GL Data Pull'!$AH:$AH,$A$3,'GL Data Pull'!$AD:$AD,$A$2)+SUMIFS('GL Data Pull'!$O:$O,'GL Data Pull'!$AE:$AE,$A83,'GL Data Pull'!$D:$D,AZ$5,'GL Data Pull'!$AG:$AG,"yes")*INDEX('Allocation Matrix'!$E$3:$BI$4,MATCH($A$2,'Allocation Matrix'!$D$3:$D$4,0),MATCH(AZ$5,'Allocation Matrix'!$E$2:$BI$2,0))))</f>
        <v>0</v>
      </c>
      <c r="BA83" s="18">
        <f>-IF($A$3="KY-Bluegrass (Consolidated)",SUMIFS('GL Data Pull'!$O:$O,'GL Data Pull'!$AE:$AE,$A83,'GL Data Pull'!$D:$D,BA$5,'GL Data Pull'!$AD:$AD,$A$2)+SUMIFS('GL Data Pull'!$O:$O,'GL Data Pull'!$AE:$AE,$A83,'GL Data Pull'!$D:$D,BA$5,'GL Data Pull'!$AG:$AG,"yes")*INDEX('Allocation Matrix'!$E$3:$BI$4,MATCH($A$2,'Allocation Matrix'!$D$3:$D$4,0),MATCH(BA$5,'Allocation Matrix'!$E$2:$BI$2,0)),IF($A$3="KY-Bluegrass",0,SUMIFS('GL Data Pull'!$O:$O,'GL Data Pull'!$AE:$AE,$A83,'GL Data Pull'!$D:$D,BA$5,'GL Data Pull'!$AH:$AH,$A$3,'GL Data Pull'!$AD:$AD,$A$2)+SUMIFS('GL Data Pull'!$O:$O,'GL Data Pull'!$AE:$AE,$A83,'GL Data Pull'!$D:$D,BA$5,'GL Data Pull'!$AG:$AG,"yes")*INDEX('Allocation Matrix'!$E$3:$BI$4,MATCH($A$2,'Allocation Matrix'!$D$3:$D$4,0),MATCH(BA$5,'Allocation Matrix'!$E$2:$BI$2,0))))</f>
        <v>0</v>
      </c>
      <c r="BB83" s="18">
        <f>_xlfn.XLOOKUP($A83,'IS Water Forecast'!$A:$A,'IS Water Forecast'!F:F,0,0)</f>
        <v>0</v>
      </c>
      <c r="BC83" s="18">
        <f>_xlfn.XLOOKUP($A83,'IS Water Forecast'!$A:$A,'IS Water Forecast'!G:G,0,0)</f>
        <v>0</v>
      </c>
      <c r="BD83" s="18">
        <f>_xlfn.XLOOKUP($A83,'IS Water Forecast'!$A:$A,'IS Water Forecast'!H:H,0,0)</f>
        <v>0</v>
      </c>
      <c r="BE83" s="18">
        <f t="shared" si="43"/>
        <v>0</v>
      </c>
      <c r="BF83" s="18">
        <f>_xlfn.XLOOKUP($A83,'IS Water Forecast'!$A:$A,'IS Water Forecast'!J:J,0,0)</f>
        <v>0</v>
      </c>
      <c r="BG83" s="18">
        <f>_xlfn.XLOOKUP($A83,'IS Water Forecast'!$A:$A,'IS Water Forecast'!K:K,0,0)</f>
        <v>0</v>
      </c>
      <c r="BH83" s="18">
        <f>_xlfn.XLOOKUP($A83,'IS Water Forecast'!$A:$A,'IS Water Forecast'!L:L,0,0)</f>
        <v>0</v>
      </c>
      <c r="BI83" s="18">
        <f>_xlfn.XLOOKUP($A83,'IS Water Forecast'!$A:$A,'IS Water Forecast'!M:M,0,0)</f>
        <v>0</v>
      </c>
      <c r="BJ83" s="18">
        <f>_xlfn.XLOOKUP($A83,'IS Water Forecast'!$A:$A,'IS Water Forecast'!N:N,0,0)</f>
        <v>0</v>
      </c>
      <c r="BK83" s="18">
        <f>_xlfn.XLOOKUP($A83,'IS Water Forecast'!$A:$A,'IS Water Forecast'!O:O,0,0)</f>
        <v>0</v>
      </c>
      <c r="BL83" s="18">
        <f>_xlfn.XLOOKUP($A83,'IS Water Forecast'!$A:$A,'IS Water Forecast'!P:P,0,0)</f>
        <v>0</v>
      </c>
      <c r="BM83" s="18">
        <f>_xlfn.XLOOKUP($A83,'IS Water Forecast'!$A:$A,'IS Water Forecast'!Q:Q,0,0)</f>
        <v>0</v>
      </c>
      <c r="BN83" s="18">
        <f>_xlfn.XLOOKUP($A83,'IS Water Forecast'!$A:$A,'IS Water Forecast'!R:R,0,0)</f>
        <v>0</v>
      </c>
      <c r="BO83" s="18">
        <f>_xlfn.XLOOKUP($A83,'IS Water Forecast'!$A:$A,'IS Water Forecast'!S:S,0,0)</f>
        <v>0</v>
      </c>
      <c r="BP83" s="18">
        <f>_xlfn.XLOOKUP($A83,'IS Water Forecast'!$A:$A,'IS Water Forecast'!T:T,0,0)</f>
        <v>0</v>
      </c>
      <c r="BQ83" s="18">
        <f>_xlfn.XLOOKUP($A83,'IS Water Forecast'!$A:$A,'IS Water Forecast'!U:U,0,0)</f>
        <v>0</v>
      </c>
      <c r="BR83" s="18">
        <f t="shared" si="44"/>
        <v>0</v>
      </c>
      <c r="BS83" s="18">
        <f>_xlfn.XLOOKUP($A83,'IS Water Forecast'!$A:$A,'IS Water Forecast'!W:W,0,0)</f>
        <v>0</v>
      </c>
      <c r="BT83" s="18">
        <f>_xlfn.XLOOKUP($A83,'IS Water Forecast'!$A:$A,'IS Water Forecast'!X:X,0,0)</f>
        <v>0</v>
      </c>
      <c r="BU83" s="18">
        <f>_xlfn.XLOOKUP($A83,'IS Water Forecast'!$A:$A,'IS Water Forecast'!Y:Y,0,0)</f>
        <v>0</v>
      </c>
      <c r="BV83" s="18">
        <f>_xlfn.XLOOKUP($A83,'IS Water Forecast'!$A:$A,'IS Water Forecast'!Z:Z,0,0)</f>
        <v>0</v>
      </c>
      <c r="BW83" s="18">
        <f>_xlfn.XLOOKUP($A83,'IS Water Forecast'!$A:$A,'IS Water Forecast'!AA:AA,0,0)</f>
        <v>0</v>
      </c>
      <c r="BX83" s="18">
        <f>_xlfn.XLOOKUP($A83,'IS Water Forecast'!$A:$A,'IS Water Forecast'!AB:AB,0,0)</f>
        <v>0</v>
      </c>
      <c r="BY83" s="18">
        <f>_xlfn.XLOOKUP($A83,'IS Water Forecast'!$A:$A,'IS Water Forecast'!AC:AC,0,0)</f>
        <v>0</v>
      </c>
      <c r="BZ83" s="18">
        <f>_xlfn.XLOOKUP($A83,'IS Water Forecast'!$A:$A,'IS Water Forecast'!AD:AD,0,0)</f>
        <v>0</v>
      </c>
      <c r="CA83" s="18">
        <f>_xlfn.XLOOKUP($A83,'IS Water Forecast'!$A:$A,'IS Water Forecast'!AE:AE,0,0)</f>
        <v>0</v>
      </c>
      <c r="CB83" s="18">
        <f>_xlfn.XLOOKUP($A83,'IS Water Forecast'!$A:$A,'IS Water Forecast'!AF:AF,0,0)</f>
        <v>0</v>
      </c>
      <c r="CC83" s="18">
        <f>_xlfn.XLOOKUP($A83,'IS Water Forecast'!$A:$A,'IS Water Forecast'!AG:AG,0,0)</f>
        <v>0</v>
      </c>
      <c r="CD83" s="18">
        <f>_xlfn.XLOOKUP($A83,'IS Water Forecast'!$A:$A,'IS Water Forecast'!AH:AH,0,0)</f>
        <v>0</v>
      </c>
      <c r="CE83" s="18">
        <f t="shared" si="45"/>
        <v>0</v>
      </c>
      <c r="CF83" s="18">
        <f>_xlfn.XLOOKUP($A83,'IS Water Forecast'!$A:$A,'IS Water Forecast'!AJ:AJ,0,0)</f>
        <v>0</v>
      </c>
      <c r="CG83" s="18">
        <f>_xlfn.XLOOKUP($A83,'IS Water Forecast'!$A:$A,'IS Water Forecast'!AK:AK,0,0)</f>
        <v>0</v>
      </c>
      <c r="CH83" s="18">
        <f>_xlfn.XLOOKUP($A83,'IS Water Forecast'!$A:$A,'IS Water Forecast'!AL:AL,0,0)</f>
        <v>0</v>
      </c>
      <c r="CI83" s="18">
        <f>_xlfn.XLOOKUP($A83,'IS Water Forecast'!$A:$A,'IS Water Forecast'!AM:AM,0,0)</f>
        <v>0</v>
      </c>
      <c r="CJ83" s="18">
        <f>_xlfn.XLOOKUP($A83,'IS Water Forecast'!$A:$A,'IS Water Forecast'!AN:AN,0,0)</f>
        <v>0</v>
      </c>
      <c r="CK83" s="18">
        <f>_xlfn.XLOOKUP($A83,'IS Water Forecast'!$A:$A,'IS Water Forecast'!AO:AO,0,0)</f>
        <v>0</v>
      </c>
      <c r="CL83" s="18">
        <f>_xlfn.XLOOKUP($A83,'IS Water Forecast'!$A:$A,'IS Water Forecast'!AP:AP,0,0)</f>
        <v>0</v>
      </c>
      <c r="CM83" s="18">
        <f>_xlfn.XLOOKUP($A83,'IS Water Forecast'!$A:$A,'IS Water Forecast'!AQ:AQ,0,0)</f>
        <v>0</v>
      </c>
      <c r="CN83" s="18">
        <f>_xlfn.XLOOKUP($A83,'IS Water Forecast'!$A:$A,'IS Water Forecast'!AR:AR,0,0)</f>
        <v>0</v>
      </c>
      <c r="CO83" s="18">
        <f>_xlfn.XLOOKUP($A83,'IS Water Forecast'!$A:$A,'IS Water Forecast'!AS:AS,0,0)</f>
        <v>0</v>
      </c>
      <c r="CP83" s="18">
        <f>_xlfn.XLOOKUP($A83,'IS Water Forecast'!$A:$A,'IS Water Forecast'!AT:AT,0,0)</f>
        <v>0</v>
      </c>
      <c r="CQ83" s="18">
        <f>_xlfn.XLOOKUP($A83,'IS Water Forecast'!$A:$A,'IS Water Forecast'!AU:AU,0,0)</f>
        <v>0</v>
      </c>
      <c r="CR83" s="18">
        <f t="shared" si="46"/>
        <v>0</v>
      </c>
      <c r="CS83" s="169">
        <f t="shared" si="47"/>
        <v>0</v>
      </c>
      <c r="CT83" s="18">
        <f>_xlfn.XLOOKUP($A83,'IS Water Forecast'!$A:$A,'IS Water Forecast'!BF:BF,0,0)</f>
        <v>0</v>
      </c>
      <c r="CU83" s="18">
        <f t="shared" si="48"/>
        <v>0</v>
      </c>
      <c r="CV83" s="24">
        <f t="shared" si="49"/>
        <v>0</v>
      </c>
      <c r="CW83" s="18">
        <f t="shared" si="50"/>
        <v>0</v>
      </c>
    </row>
    <row r="84" spans="1:101" x14ac:dyDescent="0.25">
      <c r="A84" s="15">
        <v>630405</v>
      </c>
      <c r="B84" s="16">
        <f t="shared" si="51"/>
        <v>79</v>
      </c>
      <c r="C84" s="21" t="str">
        <f t="shared" si="39"/>
        <v>630.405</v>
      </c>
      <c r="D84" s="15" t="s">
        <v>246</v>
      </c>
      <c r="E84" s="15"/>
      <c r="F84" s="18">
        <f>-IF($A$3="KY-Bluegrass (Consolidated)",SUMIFS('GL Data Pull'!$O:$O,'GL Data Pull'!$AE:$AE,$A84,'GL Data Pull'!$D:$D,F$5,'GL Data Pull'!$AD:$AD,$A$2)+SUMIFS('GL Data Pull'!$O:$O,'GL Data Pull'!$AE:$AE,$A84,'GL Data Pull'!$D:$D,F$5,'GL Data Pull'!$AG:$AG,"yes")*INDEX('Allocation Matrix'!$E$3:$BI$4,MATCH($A$2,'Allocation Matrix'!$D$3:$D$4,0),MATCH(F$5,'Allocation Matrix'!$E$2:$BI$2,0)),IF($A$3="KY-Bluegrass",0,SUMIFS('GL Data Pull'!$O:$O,'GL Data Pull'!$AE:$AE,$A84,'GL Data Pull'!$D:$D,F$5,'GL Data Pull'!$AH:$AH,$A$3,'GL Data Pull'!$AD:$AD,$A$2)+SUMIFS('GL Data Pull'!$O:$O,'GL Data Pull'!$AE:$AE,$A84,'GL Data Pull'!$D:$D,F$5,'GL Data Pull'!$AG:$AG,"yes")*INDEX('Allocation Matrix'!$E$3:$BI$4,MATCH($A$2,'Allocation Matrix'!$D$3:$D$4,0),MATCH(F$5,'Allocation Matrix'!$E$2:$BI$2,0))))</f>
        <v>577.5</v>
      </c>
      <c r="G84" s="18">
        <f>-IF($A$3="KY-Bluegrass (Consolidated)",SUMIFS('GL Data Pull'!$O:$O,'GL Data Pull'!$AE:$AE,$A84,'GL Data Pull'!$D:$D,G$5,'GL Data Pull'!$AD:$AD,$A$2)+SUMIFS('GL Data Pull'!$O:$O,'GL Data Pull'!$AE:$AE,$A84,'GL Data Pull'!$D:$D,G$5,'GL Data Pull'!$AG:$AG,"yes")*INDEX('Allocation Matrix'!$E$3:$BI$4,MATCH($A$2,'Allocation Matrix'!$D$3:$D$4,0),MATCH(G$5,'Allocation Matrix'!$E$2:$BI$2,0)),IF($A$3="KY-Bluegrass",0,SUMIFS('GL Data Pull'!$O:$O,'GL Data Pull'!$AE:$AE,$A84,'GL Data Pull'!$D:$D,G$5,'GL Data Pull'!$AH:$AH,$A$3,'GL Data Pull'!$AD:$AD,$A$2)+SUMIFS('GL Data Pull'!$O:$O,'GL Data Pull'!$AE:$AE,$A84,'GL Data Pull'!$D:$D,G$5,'GL Data Pull'!$AG:$AG,"yes")*INDEX('Allocation Matrix'!$E$3:$BI$4,MATCH($A$2,'Allocation Matrix'!$D$3:$D$4,0),MATCH(G$5,'Allocation Matrix'!$E$2:$BI$2,0))))</f>
        <v>0</v>
      </c>
      <c r="H84" s="18">
        <f>-IF($A$3="KY-Bluegrass (Consolidated)",SUMIFS('GL Data Pull'!$O:$O,'GL Data Pull'!$AE:$AE,$A84,'GL Data Pull'!$D:$D,H$5,'GL Data Pull'!$AD:$AD,$A$2)+SUMIFS('GL Data Pull'!$O:$O,'GL Data Pull'!$AE:$AE,$A84,'GL Data Pull'!$D:$D,H$5,'GL Data Pull'!$AG:$AG,"yes")*INDEX('Allocation Matrix'!$E$3:$BI$4,MATCH($A$2,'Allocation Matrix'!$D$3:$D$4,0),MATCH(H$5,'Allocation Matrix'!$E$2:$BI$2,0)),IF($A$3="KY-Bluegrass",0,SUMIFS('GL Data Pull'!$O:$O,'GL Data Pull'!$AE:$AE,$A84,'GL Data Pull'!$D:$D,H$5,'GL Data Pull'!$AH:$AH,$A$3,'GL Data Pull'!$AD:$AD,$A$2)+SUMIFS('GL Data Pull'!$O:$O,'GL Data Pull'!$AE:$AE,$A84,'GL Data Pull'!$D:$D,H$5,'GL Data Pull'!$AG:$AG,"yes")*INDEX('Allocation Matrix'!$E$3:$BI$4,MATCH($A$2,'Allocation Matrix'!$D$3:$D$4,0),MATCH(H$5,'Allocation Matrix'!$E$2:$BI$2,0))))</f>
        <v>0</v>
      </c>
      <c r="I84" s="18">
        <f>-IF($A$3="KY-Bluegrass (Consolidated)",SUMIFS('GL Data Pull'!$O:$O,'GL Data Pull'!$AE:$AE,$A84,'GL Data Pull'!$D:$D,I$5,'GL Data Pull'!$AD:$AD,$A$2)+SUMIFS('GL Data Pull'!$O:$O,'GL Data Pull'!$AE:$AE,$A84,'GL Data Pull'!$D:$D,I$5,'GL Data Pull'!$AG:$AG,"yes")*INDEX('Allocation Matrix'!$E$3:$BI$4,MATCH($A$2,'Allocation Matrix'!$D$3:$D$4,0),MATCH(I$5,'Allocation Matrix'!$E$2:$BI$2,0)),IF($A$3="KY-Bluegrass",0,SUMIFS('GL Data Pull'!$O:$O,'GL Data Pull'!$AE:$AE,$A84,'GL Data Pull'!$D:$D,I$5,'GL Data Pull'!$AH:$AH,$A$3,'GL Data Pull'!$AD:$AD,$A$2)+SUMIFS('GL Data Pull'!$O:$O,'GL Data Pull'!$AE:$AE,$A84,'GL Data Pull'!$D:$D,I$5,'GL Data Pull'!$AG:$AG,"yes")*INDEX('Allocation Matrix'!$E$3:$BI$4,MATCH($A$2,'Allocation Matrix'!$D$3:$D$4,0),MATCH(I$5,'Allocation Matrix'!$E$2:$BI$2,0))))</f>
        <v>0</v>
      </c>
      <c r="J84" s="18">
        <f>-IF($A$3="KY-Bluegrass (Consolidated)",SUMIFS('GL Data Pull'!$O:$O,'GL Data Pull'!$AE:$AE,$A84,'GL Data Pull'!$D:$D,J$5,'GL Data Pull'!$AD:$AD,$A$2)+SUMIFS('GL Data Pull'!$O:$O,'GL Data Pull'!$AE:$AE,$A84,'GL Data Pull'!$D:$D,J$5,'GL Data Pull'!$AG:$AG,"yes")*INDEX('Allocation Matrix'!$E$3:$BI$4,MATCH($A$2,'Allocation Matrix'!$D$3:$D$4,0),MATCH(J$5,'Allocation Matrix'!$E$2:$BI$2,0)),IF($A$3="KY-Bluegrass",0,SUMIFS('GL Data Pull'!$O:$O,'GL Data Pull'!$AE:$AE,$A84,'GL Data Pull'!$D:$D,J$5,'GL Data Pull'!$AH:$AH,$A$3,'GL Data Pull'!$AD:$AD,$A$2)+SUMIFS('GL Data Pull'!$O:$O,'GL Data Pull'!$AE:$AE,$A84,'GL Data Pull'!$D:$D,J$5,'GL Data Pull'!$AG:$AG,"yes")*INDEX('Allocation Matrix'!$E$3:$BI$4,MATCH($A$2,'Allocation Matrix'!$D$3:$D$4,0),MATCH(J$5,'Allocation Matrix'!$E$2:$BI$2,0))))</f>
        <v>-400</v>
      </c>
      <c r="K84" s="18">
        <f>-IF($A$3="KY-Bluegrass (Consolidated)",SUMIFS('GL Data Pull'!$O:$O,'GL Data Pull'!$AE:$AE,$A84,'GL Data Pull'!$D:$D,K$5,'GL Data Pull'!$AD:$AD,$A$2)+SUMIFS('GL Data Pull'!$O:$O,'GL Data Pull'!$AE:$AE,$A84,'GL Data Pull'!$D:$D,K$5,'GL Data Pull'!$AG:$AG,"yes")*INDEX('Allocation Matrix'!$E$3:$BI$4,MATCH($A$2,'Allocation Matrix'!$D$3:$D$4,0),MATCH(K$5,'Allocation Matrix'!$E$2:$BI$2,0)),IF($A$3="KY-Bluegrass",0,SUMIFS('GL Data Pull'!$O:$O,'GL Data Pull'!$AE:$AE,$A84,'GL Data Pull'!$D:$D,K$5,'GL Data Pull'!$AH:$AH,$A$3,'GL Data Pull'!$AD:$AD,$A$2)+SUMIFS('GL Data Pull'!$O:$O,'GL Data Pull'!$AE:$AE,$A84,'GL Data Pull'!$D:$D,K$5,'GL Data Pull'!$AG:$AG,"yes")*INDEX('Allocation Matrix'!$E$3:$BI$4,MATCH($A$2,'Allocation Matrix'!$D$3:$D$4,0),MATCH(K$5,'Allocation Matrix'!$E$2:$BI$2,0))))</f>
        <v>-266.67</v>
      </c>
      <c r="L84" s="18">
        <f>-IF($A$3="KY-Bluegrass (Consolidated)",SUMIFS('GL Data Pull'!$O:$O,'GL Data Pull'!$AE:$AE,$A84,'GL Data Pull'!$D:$D,L$5,'GL Data Pull'!$AD:$AD,$A$2)+SUMIFS('GL Data Pull'!$O:$O,'GL Data Pull'!$AE:$AE,$A84,'GL Data Pull'!$D:$D,L$5,'GL Data Pull'!$AG:$AG,"yes")*INDEX('Allocation Matrix'!$E$3:$BI$4,MATCH($A$2,'Allocation Matrix'!$D$3:$D$4,0),MATCH(L$5,'Allocation Matrix'!$E$2:$BI$2,0)),IF($A$3="KY-Bluegrass",0,SUMIFS('GL Data Pull'!$O:$O,'GL Data Pull'!$AE:$AE,$A84,'GL Data Pull'!$D:$D,L$5,'GL Data Pull'!$AH:$AH,$A$3,'GL Data Pull'!$AD:$AD,$A$2)+SUMIFS('GL Data Pull'!$O:$O,'GL Data Pull'!$AE:$AE,$A84,'GL Data Pull'!$D:$D,L$5,'GL Data Pull'!$AG:$AG,"yes")*INDEX('Allocation Matrix'!$E$3:$BI$4,MATCH($A$2,'Allocation Matrix'!$D$3:$D$4,0),MATCH(L$5,'Allocation Matrix'!$E$2:$BI$2,0))))</f>
        <v>-769.39</v>
      </c>
      <c r="M84" s="18">
        <f>-IF($A$3="KY-Bluegrass (Consolidated)",SUMIFS('GL Data Pull'!$O:$O,'GL Data Pull'!$AE:$AE,$A84,'GL Data Pull'!$D:$D,M$5,'GL Data Pull'!$AD:$AD,$A$2)+SUMIFS('GL Data Pull'!$O:$O,'GL Data Pull'!$AE:$AE,$A84,'GL Data Pull'!$D:$D,M$5,'GL Data Pull'!$AG:$AG,"yes")*INDEX('Allocation Matrix'!$E$3:$BI$4,MATCH($A$2,'Allocation Matrix'!$D$3:$D$4,0),MATCH(M$5,'Allocation Matrix'!$E$2:$BI$2,0)),IF($A$3="KY-Bluegrass",0,SUMIFS('GL Data Pull'!$O:$O,'GL Data Pull'!$AE:$AE,$A84,'GL Data Pull'!$D:$D,M$5,'GL Data Pull'!$AH:$AH,$A$3,'GL Data Pull'!$AD:$AD,$A$2)+SUMIFS('GL Data Pull'!$O:$O,'GL Data Pull'!$AE:$AE,$A84,'GL Data Pull'!$D:$D,M$5,'GL Data Pull'!$AG:$AG,"yes")*INDEX('Allocation Matrix'!$E$3:$BI$4,MATCH($A$2,'Allocation Matrix'!$D$3:$D$4,0),MATCH(M$5,'Allocation Matrix'!$E$2:$BI$2,0))))</f>
        <v>-1122.0099999999998</v>
      </c>
      <c r="N84" s="18">
        <f>-IF($A$3="KY-Bluegrass (Consolidated)",SUMIFS('GL Data Pull'!$O:$O,'GL Data Pull'!$AE:$AE,$A84,'GL Data Pull'!$D:$D,N$5,'GL Data Pull'!$AD:$AD,$A$2)+SUMIFS('GL Data Pull'!$O:$O,'GL Data Pull'!$AE:$AE,$A84,'GL Data Pull'!$D:$D,N$5,'GL Data Pull'!$AG:$AG,"yes")*INDEX('Allocation Matrix'!$E$3:$BI$4,MATCH($A$2,'Allocation Matrix'!$D$3:$D$4,0),MATCH(N$5,'Allocation Matrix'!$E$2:$BI$2,0)),IF($A$3="KY-Bluegrass",0,SUMIFS('GL Data Pull'!$O:$O,'GL Data Pull'!$AE:$AE,$A84,'GL Data Pull'!$D:$D,N$5,'GL Data Pull'!$AH:$AH,$A$3,'GL Data Pull'!$AD:$AD,$A$2)+SUMIFS('GL Data Pull'!$O:$O,'GL Data Pull'!$AE:$AE,$A84,'GL Data Pull'!$D:$D,N$5,'GL Data Pull'!$AG:$AG,"yes")*INDEX('Allocation Matrix'!$E$3:$BI$4,MATCH($A$2,'Allocation Matrix'!$D$3:$D$4,0),MATCH(N$5,'Allocation Matrix'!$E$2:$BI$2,0))))</f>
        <v>-1306.6599999999999</v>
      </c>
      <c r="O84" s="18">
        <f>-IF($A$3="KY-Bluegrass (Consolidated)",SUMIFS('GL Data Pull'!$O:$O,'GL Data Pull'!$AE:$AE,$A84,'GL Data Pull'!$D:$D,O$5,'GL Data Pull'!$AD:$AD,$A$2)+SUMIFS('GL Data Pull'!$O:$O,'GL Data Pull'!$AE:$AE,$A84,'GL Data Pull'!$D:$D,O$5,'GL Data Pull'!$AG:$AG,"yes")*INDEX('Allocation Matrix'!$E$3:$BI$4,MATCH($A$2,'Allocation Matrix'!$D$3:$D$4,0),MATCH(O$5,'Allocation Matrix'!$E$2:$BI$2,0)),IF($A$3="KY-Bluegrass",0,SUMIFS('GL Data Pull'!$O:$O,'GL Data Pull'!$AE:$AE,$A84,'GL Data Pull'!$D:$D,O$5,'GL Data Pull'!$AH:$AH,$A$3,'GL Data Pull'!$AD:$AD,$A$2)+SUMIFS('GL Data Pull'!$O:$O,'GL Data Pull'!$AE:$AE,$A84,'GL Data Pull'!$D:$D,O$5,'GL Data Pull'!$AG:$AG,"yes")*INDEX('Allocation Matrix'!$E$3:$BI$4,MATCH($A$2,'Allocation Matrix'!$D$3:$D$4,0),MATCH(O$5,'Allocation Matrix'!$E$2:$BI$2,0))))</f>
        <v>2.8421709430404007E-14</v>
      </c>
      <c r="P84" s="18">
        <f>-IF($A$3="KY-Bluegrass (Consolidated)",SUMIFS('GL Data Pull'!$O:$O,'GL Data Pull'!$AE:$AE,$A84,'GL Data Pull'!$D:$D,P$5,'GL Data Pull'!$AD:$AD,$A$2)+SUMIFS('GL Data Pull'!$O:$O,'GL Data Pull'!$AE:$AE,$A84,'GL Data Pull'!$D:$D,P$5,'GL Data Pull'!$AG:$AG,"yes")*INDEX('Allocation Matrix'!$E$3:$BI$4,MATCH($A$2,'Allocation Matrix'!$D$3:$D$4,0),MATCH(P$5,'Allocation Matrix'!$E$2:$BI$2,0)),IF($A$3="KY-Bluegrass",0,SUMIFS('GL Data Pull'!$O:$O,'GL Data Pull'!$AE:$AE,$A84,'GL Data Pull'!$D:$D,P$5,'GL Data Pull'!$AH:$AH,$A$3,'GL Data Pull'!$AD:$AD,$A$2)+SUMIFS('GL Data Pull'!$O:$O,'GL Data Pull'!$AE:$AE,$A84,'GL Data Pull'!$D:$D,P$5,'GL Data Pull'!$AG:$AG,"yes")*INDEX('Allocation Matrix'!$E$3:$BI$4,MATCH($A$2,'Allocation Matrix'!$D$3:$D$4,0),MATCH(P$5,'Allocation Matrix'!$E$2:$BI$2,0))))</f>
        <v>-94.569999999999936</v>
      </c>
      <c r="Q84" s="18">
        <f>-IF($A$3="KY-Bluegrass (Consolidated)",SUMIFS('GL Data Pull'!$O:$O,'GL Data Pull'!$AE:$AE,$A84,'GL Data Pull'!$D:$D,Q$5,'GL Data Pull'!$AD:$AD,$A$2)+SUMIFS('GL Data Pull'!$O:$O,'GL Data Pull'!$AE:$AE,$A84,'GL Data Pull'!$D:$D,Q$5,'GL Data Pull'!$AG:$AG,"yes")*INDEX('Allocation Matrix'!$E$3:$BI$4,MATCH($A$2,'Allocation Matrix'!$D$3:$D$4,0),MATCH(Q$5,'Allocation Matrix'!$E$2:$BI$2,0)),IF($A$3="KY-Bluegrass",0,SUMIFS('GL Data Pull'!$O:$O,'GL Data Pull'!$AE:$AE,$A84,'GL Data Pull'!$D:$D,Q$5,'GL Data Pull'!$AH:$AH,$A$3,'GL Data Pull'!$AD:$AD,$A$2)+SUMIFS('GL Data Pull'!$O:$O,'GL Data Pull'!$AE:$AE,$A84,'GL Data Pull'!$D:$D,Q$5,'GL Data Pull'!$AG:$AG,"yes")*INDEX('Allocation Matrix'!$E$3:$BI$4,MATCH($A$2,'Allocation Matrix'!$D$3:$D$4,0),MATCH(Q$5,'Allocation Matrix'!$E$2:$BI$2,0))))</f>
        <v>60.549999999999955</v>
      </c>
      <c r="R84" s="18">
        <f t="shared" si="40"/>
        <v>-3321.2499999999991</v>
      </c>
      <c r="S84" s="18">
        <f>-IF($A$3="KY-Bluegrass (Consolidated)",SUMIFS('GL Data Pull'!$O:$O,'GL Data Pull'!$AE:$AE,$A84,'GL Data Pull'!$D:$D,S$5,'GL Data Pull'!$AD:$AD,$A$2)+SUMIFS('GL Data Pull'!$O:$O,'GL Data Pull'!$AE:$AE,$A84,'GL Data Pull'!$D:$D,S$5,'GL Data Pull'!$AG:$AG,"yes")*INDEX('Allocation Matrix'!$E$3:$BI$4,MATCH($A$2,'Allocation Matrix'!$D$3:$D$4,0),MATCH(S$5,'Allocation Matrix'!$E$2:$BI$2,0)),IF($A$3="KY-Bluegrass",0,SUMIFS('GL Data Pull'!$O:$O,'GL Data Pull'!$AE:$AE,$A84,'GL Data Pull'!$D:$D,S$5,'GL Data Pull'!$AH:$AH,$A$3,'GL Data Pull'!$AD:$AD,$A$2)+SUMIFS('GL Data Pull'!$O:$O,'GL Data Pull'!$AE:$AE,$A84,'GL Data Pull'!$D:$D,S$5,'GL Data Pull'!$AG:$AG,"yes")*INDEX('Allocation Matrix'!$E$3:$BI$4,MATCH($A$2,'Allocation Matrix'!$D$3:$D$4,0),MATCH(S$5,'Allocation Matrix'!$E$2:$BI$2,0))))</f>
        <v>0</v>
      </c>
      <c r="T84" s="18">
        <f>-IF($A$3="KY-Bluegrass (Consolidated)",SUMIFS('GL Data Pull'!$O:$O,'GL Data Pull'!$AE:$AE,$A84,'GL Data Pull'!$D:$D,T$5,'GL Data Pull'!$AD:$AD,$A$2)+SUMIFS('GL Data Pull'!$O:$O,'GL Data Pull'!$AE:$AE,$A84,'GL Data Pull'!$D:$D,T$5,'GL Data Pull'!$AG:$AG,"yes")*INDEX('Allocation Matrix'!$E$3:$BI$4,MATCH($A$2,'Allocation Matrix'!$D$3:$D$4,0),MATCH(T$5,'Allocation Matrix'!$E$2:$BI$2,0)),IF($A$3="KY-Bluegrass",0,SUMIFS('GL Data Pull'!$O:$O,'GL Data Pull'!$AE:$AE,$A84,'GL Data Pull'!$D:$D,T$5,'GL Data Pull'!$AH:$AH,$A$3,'GL Data Pull'!$AD:$AD,$A$2)+SUMIFS('GL Data Pull'!$O:$O,'GL Data Pull'!$AE:$AE,$A84,'GL Data Pull'!$D:$D,T$5,'GL Data Pull'!$AG:$AG,"yes")*INDEX('Allocation Matrix'!$E$3:$BI$4,MATCH($A$2,'Allocation Matrix'!$D$3:$D$4,0),MATCH(T$5,'Allocation Matrix'!$E$2:$BI$2,0))))</f>
        <v>0</v>
      </c>
      <c r="U84" s="18">
        <f>-IF($A$3="KY-Bluegrass (Consolidated)",SUMIFS('GL Data Pull'!$O:$O,'GL Data Pull'!$AE:$AE,$A84,'GL Data Pull'!$D:$D,U$5,'GL Data Pull'!$AD:$AD,$A$2)+SUMIFS('GL Data Pull'!$O:$O,'GL Data Pull'!$AE:$AE,$A84,'GL Data Pull'!$D:$D,U$5,'GL Data Pull'!$AG:$AG,"yes")*INDEX('Allocation Matrix'!$E$3:$BI$4,MATCH($A$2,'Allocation Matrix'!$D$3:$D$4,0),MATCH(U$5,'Allocation Matrix'!$E$2:$BI$2,0)),IF($A$3="KY-Bluegrass",0,SUMIFS('GL Data Pull'!$O:$O,'GL Data Pull'!$AE:$AE,$A84,'GL Data Pull'!$D:$D,U$5,'GL Data Pull'!$AH:$AH,$A$3,'GL Data Pull'!$AD:$AD,$A$2)+SUMIFS('GL Data Pull'!$O:$O,'GL Data Pull'!$AE:$AE,$A84,'GL Data Pull'!$D:$D,U$5,'GL Data Pull'!$AG:$AG,"yes")*INDEX('Allocation Matrix'!$E$3:$BI$4,MATCH($A$2,'Allocation Matrix'!$D$3:$D$4,0),MATCH(U$5,'Allocation Matrix'!$E$2:$BI$2,0))))</f>
        <v>-420</v>
      </c>
      <c r="V84" s="18">
        <f>-IF($A$3="KY-Bluegrass (Consolidated)",SUMIFS('GL Data Pull'!$O:$O,'GL Data Pull'!$AE:$AE,$A84,'GL Data Pull'!$D:$D,V$5,'GL Data Pull'!$AD:$AD,$A$2)+SUMIFS('GL Data Pull'!$O:$O,'GL Data Pull'!$AE:$AE,$A84,'GL Data Pull'!$D:$D,V$5,'GL Data Pull'!$AG:$AG,"yes")*INDEX('Allocation Matrix'!$E$3:$BI$4,MATCH($A$2,'Allocation Matrix'!$D$3:$D$4,0),MATCH(V$5,'Allocation Matrix'!$E$2:$BI$2,0)),IF($A$3="KY-Bluegrass",0,SUMIFS('GL Data Pull'!$O:$O,'GL Data Pull'!$AE:$AE,$A84,'GL Data Pull'!$D:$D,V$5,'GL Data Pull'!$AH:$AH,$A$3,'GL Data Pull'!$AD:$AD,$A$2)+SUMIFS('GL Data Pull'!$O:$O,'GL Data Pull'!$AE:$AE,$A84,'GL Data Pull'!$D:$D,V$5,'GL Data Pull'!$AG:$AG,"yes")*INDEX('Allocation Matrix'!$E$3:$BI$4,MATCH($A$2,'Allocation Matrix'!$D$3:$D$4,0),MATCH(V$5,'Allocation Matrix'!$E$2:$BI$2,0))))</f>
        <v>0</v>
      </c>
      <c r="W84" s="18">
        <f>-IF($A$3="KY-Bluegrass (Consolidated)",SUMIFS('GL Data Pull'!$O:$O,'GL Data Pull'!$AE:$AE,$A84,'GL Data Pull'!$D:$D,W$5,'GL Data Pull'!$AD:$AD,$A$2)+SUMIFS('GL Data Pull'!$O:$O,'GL Data Pull'!$AE:$AE,$A84,'GL Data Pull'!$D:$D,W$5,'GL Data Pull'!$AG:$AG,"yes")*INDEX('Allocation Matrix'!$E$3:$BI$4,MATCH($A$2,'Allocation Matrix'!$D$3:$D$4,0),MATCH(W$5,'Allocation Matrix'!$E$2:$BI$2,0)),IF($A$3="KY-Bluegrass",0,SUMIFS('GL Data Pull'!$O:$O,'GL Data Pull'!$AE:$AE,$A84,'GL Data Pull'!$D:$D,W$5,'GL Data Pull'!$AH:$AH,$A$3,'GL Data Pull'!$AD:$AD,$A$2)+SUMIFS('GL Data Pull'!$O:$O,'GL Data Pull'!$AE:$AE,$A84,'GL Data Pull'!$D:$D,W$5,'GL Data Pull'!$AG:$AG,"yes")*INDEX('Allocation Matrix'!$E$3:$BI$4,MATCH($A$2,'Allocation Matrix'!$D$3:$D$4,0),MATCH(W$5,'Allocation Matrix'!$E$2:$BI$2,0))))</f>
        <v>-280</v>
      </c>
      <c r="X84" s="18">
        <f>-IF($A$3="KY-Bluegrass (Consolidated)",SUMIFS('GL Data Pull'!$O:$O,'GL Data Pull'!$AE:$AE,$A84,'GL Data Pull'!$D:$D,X$5,'GL Data Pull'!$AD:$AD,$A$2)+SUMIFS('GL Data Pull'!$O:$O,'GL Data Pull'!$AE:$AE,$A84,'GL Data Pull'!$D:$D,X$5,'GL Data Pull'!$AG:$AG,"yes")*INDEX('Allocation Matrix'!$E$3:$BI$4,MATCH($A$2,'Allocation Matrix'!$D$3:$D$4,0),MATCH(X$5,'Allocation Matrix'!$E$2:$BI$2,0)),IF($A$3="KY-Bluegrass",0,SUMIFS('GL Data Pull'!$O:$O,'GL Data Pull'!$AE:$AE,$A84,'GL Data Pull'!$D:$D,X$5,'GL Data Pull'!$AH:$AH,$A$3,'GL Data Pull'!$AD:$AD,$A$2)+SUMIFS('GL Data Pull'!$O:$O,'GL Data Pull'!$AE:$AE,$A84,'GL Data Pull'!$D:$D,X$5,'GL Data Pull'!$AG:$AG,"yes")*INDEX('Allocation Matrix'!$E$3:$BI$4,MATCH($A$2,'Allocation Matrix'!$D$3:$D$4,0),MATCH(X$5,'Allocation Matrix'!$E$2:$BI$2,0))))</f>
        <v>-658.1</v>
      </c>
      <c r="Y84" s="18">
        <f>-IF($A$3="KY-Bluegrass (Consolidated)",SUMIFS('GL Data Pull'!$O:$O,'GL Data Pull'!$AE:$AE,$A84,'GL Data Pull'!$D:$D,Y$5,'GL Data Pull'!$AD:$AD,$A$2)+SUMIFS('GL Data Pull'!$O:$O,'GL Data Pull'!$AE:$AE,$A84,'GL Data Pull'!$D:$D,Y$5,'GL Data Pull'!$AG:$AG,"yes")*INDEX('Allocation Matrix'!$E$3:$BI$4,MATCH($A$2,'Allocation Matrix'!$D$3:$D$4,0),MATCH(Y$5,'Allocation Matrix'!$E$2:$BI$2,0)),IF($A$3="KY-Bluegrass",0,SUMIFS('GL Data Pull'!$O:$O,'GL Data Pull'!$AE:$AE,$A84,'GL Data Pull'!$D:$D,Y$5,'GL Data Pull'!$AH:$AH,$A$3,'GL Data Pull'!$AD:$AD,$A$2)+SUMIFS('GL Data Pull'!$O:$O,'GL Data Pull'!$AE:$AE,$A84,'GL Data Pull'!$D:$D,Y$5,'GL Data Pull'!$AG:$AG,"yes")*INDEX('Allocation Matrix'!$E$3:$BI$4,MATCH($A$2,'Allocation Matrix'!$D$3:$D$4,0),MATCH(Y$5,'Allocation Matrix'!$E$2:$BI$2,0))))</f>
        <v>-857.5</v>
      </c>
      <c r="Z84" s="18">
        <f>-IF($A$3="KY-Bluegrass (Consolidated)",SUMIFS('GL Data Pull'!$O:$O,'GL Data Pull'!$AE:$AE,$A84,'GL Data Pull'!$D:$D,Z$5,'GL Data Pull'!$AD:$AD,$A$2)+SUMIFS('GL Data Pull'!$O:$O,'GL Data Pull'!$AE:$AE,$A84,'GL Data Pull'!$D:$D,Z$5,'GL Data Pull'!$AG:$AG,"yes")*INDEX('Allocation Matrix'!$E$3:$BI$4,MATCH($A$2,'Allocation Matrix'!$D$3:$D$4,0),MATCH(Z$5,'Allocation Matrix'!$E$2:$BI$2,0)),IF($A$3="KY-Bluegrass",0,SUMIFS('GL Data Pull'!$O:$O,'GL Data Pull'!$AE:$AE,$A84,'GL Data Pull'!$D:$D,Z$5,'GL Data Pull'!$AH:$AH,$A$3,'GL Data Pull'!$AD:$AD,$A$2)+SUMIFS('GL Data Pull'!$O:$O,'GL Data Pull'!$AE:$AE,$A84,'GL Data Pull'!$D:$D,Z$5,'GL Data Pull'!$AG:$AG,"yes")*INDEX('Allocation Matrix'!$E$3:$BI$4,MATCH($A$2,'Allocation Matrix'!$D$3:$D$4,0),MATCH(Z$5,'Allocation Matrix'!$E$2:$BI$2,0))))</f>
        <v>-644.29999999999995</v>
      </c>
      <c r="AA84" s="18">
        <f>-IF($A$3="KY-Bluegrass (Consolidated)",SUMIFS('GL Data Pull'!$O:$O,'GL Data Pull'!$AE:$AE,$A84,'GL Data Pull'!$D:$D,AA$5,'GL Data Pull'!$AD:$AD,$A$2)+SUMIFS('GL Data Pull'!$O:$O,'GL Data Pull'!$AE:$AE,$A84,'GL Data Pull'!$D:$D,AA$5,'GL Data Pull'!$AG:$AG,"yes")*INDEX('Allocation Matrix'!$E$3:$BI$4,MATCH($A$2,'Allocation Matrix'!$D$3:$D$4,0),MATCH(AA$5,'Allocation Matrix'!$E$2:$BI$2,0)),IF($A$3="KY-Bluegrass",0,SUMIFS('GL Data Pull'!$O:$O,'GL Data Pull'!$AE:$AE,$A84,'GL Data Pull'!$D:$D,AA$5,'GL Data Pull'!$AH:$AH,$A$3,'GL Data Pull'!$AD:$AD,$A$2)+SUMIFS('GL Data Pull'!$O:$O,'GL Data Pull'!$AE:$AE,$A84,'GL Data Pull'!$D:$D,AA$5,'GL Data Pull'!$AG:$AG,"yes")*INDEX('Allocation Matrix'!$E$3:$BI$4,MATCH($A$2,'Allocation Matrix'!$D$3:$D$4,0),MATCH(AA$5,'Allocation Matrix'!$E$2:$BI$2,0))))</f>
        <v>-258.52999999999997</v>
      </c>
      <c r="AB84" s="18">
        <f>-IF($A$3="KY-Bluegrass (Consolidated)",SUMIFS('GL Data Pull'!$O:$O,'GL Data Pull'!$AE:$AE,$A84,'GL Data Pull'!$D:$D,AB$5,'GL Data Pull'!$AD:$AD,$A$2)+SUMIFS('GL Data Pull'!$O:$O,'GL Data Pull'!$AE:$AE,$A84,'GL Data Pull'!$D:$D,AB$5,'GL Data Pull'!$AG:$AG,"yes")*INDEX('Allocation Matrix'!$E$3:$BI$4,MATCH($A$2,'Allocation Matrix'!$D$3:$D$4,0),MATCH(AB$5,'Allocation Matrix'!$E$2:$BI$2,0)),IF($A$3="KY-Bluegrass",0,SUMIFS('GL Data Pull'!$O:$O,'GL Data Pull'!$AE:$AE,$A84,'GL Data Pull'!$D:$D,AB$5,'GL Data Pull'!$AH:$AH,$A$3,'GL Data Pull'!$AD:$AD,$A$2)+SUMIFS('GL Data Pull'!$O:$O,'GL Data Pull'!$AE:$AE,$A84,'GL Data Pull'!$D:$D,AB$5,'GL Data Pull'!$AG:$AG,"yes")*INDEX('Allocation Matrix'!$E$3:$BI$4,MATCH($A$2,'Allocation Matrix'!$D$3:$D$4,0),MATCH(AB$5,'Allocation Matrix'!$E$2:$BI$2,0))))</f>
        <v>0</v>
      </c>
      <c r="AC84" s="18">
        <f>-IF($A$3="KY-Bluegrass (Consolidated)",SUMIFS('GL Data Pull'!$O:$O,'GL Data Pull'!$AE:$AE,$A84,'GL Data Pull'!$D:$D,AC$5,'GL Data Pull'!$AD:$AD,$A$2)+SUMIFS('GL Data Pull'!$O:$O,'GL Data Pull'!$AE:$AE,$A84,'GL Data Pull'!$D:$D,AC$5,'GL Data Pull'!$AG:$AG,"yes")*INDEX('Allocation Matrix'!$E$3:$BI$4,MATCH($A$2,'Allocation Matrix'!$D$3:$D$4,0),MATCH(AC$5,'Allocation Matrix'!$E$2:$BI$2,0)),IF($A$3="KY-Bluegrass",0,SUMIFS('GL Data Pull'!$O:$O,'GL Data Pull'!$AE:$AE,$A84,'GL Data Pull'!$D:$D,AC$5,'GL Data Pull'!$AH:$AH,$A$3,'GL Data Pull'!$AD:$AD,$A$2)+SUMIFS('GL Data Pull'!$O:$O,'GL Data Pull'!$AE:$AE,$A84,'GL Data Pull'!$D:$D,AC$5,'GL Data Pull'!$AG:$AG,"yes")*INDEX('Allocation Matrix'!$E$3:$BI$4,MATCH($A$2,'Allocation Matrix'!$D$3:$D$4,0),MATCH(AC$5,'Allocation Matrix'!$E$2:$BI$2,0))))</f>
        <v>0</v>
      </c>
      <c r="AD84" s="18">
        <f>-IF($A$3="KY-Bluegrass (Consolidated)",SUMIFS('GL Data Pull'!$O:$O,'GL Data Pull'!$AE:$AE,$A84,'GL Data Pull'!$D:$D,AD$5,'GL Data Pull'!$AD:$AD,$A$2)+SUMIFS('GL Data Pull'!$O:$O,'GL Data Pull'!$AE:$AE,$A84,'GL Data Pull'!$D:$D,AD$5,'GL Data Pull'!$AG:$AG,"yes")*INDEX('Allocation Matrix'!$E$3:$BI$4,MATCH($A$2,'Allocation Matrix'!$D$3:$D$4,0),MATCH(AD$5,'Allocation Matrix'!$E$2:$BI$2,0)),IF($A$3="KY-Bluegrass",0,SUMIFS('GL Data Pull'!$O:$O,'GL Data Pull'!$AE:$AE,$A84,'GL Data Pull'!$D:$D,AD$5,'GL Data Pull'!$AH:$AH,$A$3,'GL Data Pull'!$AD:$AD,$A$2)+SUMIFS('GL Data Pull'!$O:$O,'GL Data Pull'!$AE:$AE,$A84,'GL Data Pull'!$D:$D,AD$5,'GL Data Pull'!$AG:$AG,"yes")*INDEX('Allocation Matrix'!$E$3:$BI$4,MATCH($A$2,'Allocation Matrix'!$D$3:$D$4,0),MATCH(AD$5,'Allocation Matrix'!$E$2:$BI$2,0))))</f>
        <v>0</v>
      </c>
      <c r="AE84" s="18">
        <f t="shared" si="41"/>
        <v>-3118.4299999999994</v>
      </c>
      <c r="AF84" s="18">
        <f>-IF($A$3="KY-Bluegrass (Consolidated)",SUMIFS('GL Data Pull'!$O:$O,'GL Data Pull'!$AE:$AE,$A84,'GL Data Pull'!$D:$D,AF$5,'GL Data Pull'!$AD:$AD,$A$2)+SUMIFS('GL Data Pull'!$O:$O,'GL Data Pull'!$AE:$AE,$A84,'GL Data Pull'!$D:$D,AF$5,'GL Data Pull'!$AG:$AG,"yes")*INDEX('Allocation Matrix'!$E$3:$BI$4,MATCH($A$2,'Allocation Matrix'!$D$3:$D$4,0),MATCH(AF$5,'Allocation Matrix'!$E$2:$BI$2,0)),IF($A$3="KY-Bluegrass",0,SUMIFS('GL Data Pull'!$O:$O,'GL Data Pull'!$AE:$AE,$A84,'GL Data Pull'!$D:$D,AF$5,'GL Data Pull'!$AH:$AH,$A$3,'GL Data Pull'!$AD:$AD,$A$2)+SUMIFS('GL Data Pull'!$O:$O,'GL Data Pull'!$AE:$AE,$A84,'GL Data Pull'!$D:$D,AF$5,'GL Data Pull'!$AG:$AG,"yes")*INDEX('Allocation Matrix'!$E$3:$BI$4,MATCH($A$2,'Allocation Matrix'!$D$3:$D$4,0),MATCH(AF$5,'Allocation Matrix'!$E$2:$BI$2,0))))</f>
        <v>0</v>
      </c>
      <c r="AG84" s="18">
        <f>-IF($A$3="KY-Bluegrass (Consolidated)",SUMIFS('GL Data Pull'!$O:$O,'GL Data Pull'!$AE:$AE,$A84,'GL Data Pull'!$D:$D,AG$5,'GL Data Pull'!$AD:$AD,$A$2)+SUMIFS('GL Data Pull'!$O:$O,'GL Data Pull'!$AE:$AE,$A84,'GL Data Pull'!$D:$D,AG$5,'GL Data Pull'!$AG:$AG,"yes")*INDEX('Allocation Matrix'!$E$3:$BI$4,MATCH($A$2,'Allocation Matrix'!$D$3:$D$4,0),MATCH(AG$5,'Allocation Matrix'!$E$2:$BI$2,0)),IF($A$3="KY-Bluegrass",0,SUMIFS('GL Data Pull'!$O:$O,'GL Data Pull'!$AE:$AE,$A84,'GL Data Pull'!$D:$D,AG$5,'GL Data Pull'!$AH:$AH,$A$3,'GL Data Pull'!$AD:$AD,$A$2)+SUMIFS('GL Data Pull'!$O:$O,'GL Data Pull'!$AE:$AE,$A84,'GL Data Pull'!$D:$D,AG$5,'GL Data Pull'!$AG:$AG,"yes")*INDEX('Allocation Matrix'!$E$3:$BI$4,MATCH($A$2,'Allocation Matrix'!$D$3:$D$4,0),MATCH(AG$5,'Allocation Matrix'!$E$2:$BI$2,0))))</f>
        <v>0</v>
      </c>
      <c r="AH84" s="18">
        <f>-IF($A$3="KY-Bluegrass (Consolidated)",SUMIFS('GL Data Pull'!$O:$O,'GL Data Pull'!$AE:$AE,$A84,'GL Data Pull'!$D:$D,AH$5,'GL Data Pull'!$AD:$AD,$A$2)+SUMIFS('GL Data Pull'!$O:$O,'GL Data Pull'!$AE:$AE,$A84,'GL Data Pull'!$D:$D,AH$5,'GL Data Pull'!$AG:$AG,"yes")*INDEX('Allocation Matrix'!$E$3:$BI$4,MATCH($A$2,'Allocation Matrix'!$D$3:$D$4,0),MATCH(AH$5,'Allocation Matrix'!$E$2:$BI$2,0)),IF($A$3="KY-Bluegrass",0,SUMIFS('GL Data Pull'!$O:$O,'GL Data Pull'!$AE:$AE,$A84,'GL Data Pull'!$D:$D,AH$5,'GL Data Pull'!$AH:$AH,$A$3,'GL Data Pull'!$AD:$AD,$A$2)+SUMIFS('GL Data Pull'!$O:$O,'GL Data Pull'!$AE:$AE,$A84,'GL Data Pull'!$D:$D,AH$5,'GL Data Pull'!$AG:$AG,"yes")*INDEX('Allocation Matrix'!$E$3:$BI$4,MATCH($A$2,'Allocation Matrix'!$D$3:$D$4,0),MATCH(AH$5,'Allocation Matrix'!$E$2:$BI$2,0))))</f>
        <v>0</v>
      </c>
      <c r="AI84" s="18">
        <f>-IF($A$3="KY-Bluegrass (Consolidated)",SUMIFS('GL Data Pull'!$O:$O,'GL Data Pull'!$AE:$AE,$A84,'GL Data Pull'!$D:$D,AI$5,'GL Data Pull'!$AD:$AD,$A$2)+SUMIFS('GL Data Pull'!$O:$O,'GL Data Pull'!$AE:$AE,$A84,'GL Data Pull'!$D:$D,AI$5,'GL Data Pull'!$AG:$AG,"yes")*INDEX('Allocation Matrix'!$E$3:$BI$4,MATCH($A$2,'Allocation Matrix'!$D$3:$D$4,0),MATCH(AI$5,'Allocation Matrix'!$E$2:$BI$2,0)),IF($A$3="KY-Bluegrass",0,SUMIFS('GL Data Pull'!$O:$O,'GL Data Pull'!$AE:$AE,$A84,'GL Data Pull'!$D:$D,AI$5,'GL Data Pull'!$AH:$AH,$A$3,'GL Data Pull'!$AD:$AD,$A$2)+SUMIFS('GL Data Pull'!$O:$O,'GL Data Pull'!$AE:$AE,$A84,'GL Data Pull'!$D:$D,AI$5,'GL Data Pull'!$AG:$AG,"yes")*INDEX('Allocation Matrix'!$E$3:$BI$4,MATCH($A$2,'Allocation Matrix'!$D$3:$D$4,0),MATCH(AI$5,'Allocation Matrix'!$E$2:$BI$2,0))))</f>
        <v>0</v>
      </c>
      <c r="AJ84" s="18">
        <f>-IF($A$3="KY-Bluegrass (Consolidated)",SUMIFS('GL Data Pull'!$O:$O,'GL Data Pull'!$AE:$AE,$A84,'GL Data Pull'!$D:$D,AJ$5,'GL Data Pull'!$AD:$AD,$A$2)+SUMIFS('GL Data Pull'!$O:$O,'GL Data Pull'!$AE:$AE,$A84,'GL Data Pull'!$D:$D,AJ$5,'GL Data Pull'!$AG:$AG,"yes")*INDEX('Allocation Matrix'!$E$3:$BI$4,MATCH($A$2,'Allocation Matrix'!$D$3:$D$4,0),MATCH(AJ$5,'Allocation Matrix'!$E$2:$BI$2,0)),IF($A$3="KY-Bluegrass",0,SUMIFS('GL Data Pull'!$O:$O,'GL Data Pull'!$AE:$AE,$A84,'GL Data Pull'!$D:$D,AJ$5,'GL Data Pull'!$AH:$AH,$A$3,'GL Data Pull'!$AD:$AD,$A$2)+SUMIFS('GL Data Pull'!$O:$O,'GL Data Pull'!$AE:$AE,$A84,'GL Data Pull'!$D:$D,AJ$5,'GL Data Pull'!$AG:$AG,"yes")*INDEX('Allocation Matrix'!$E$3:$BI$4,MATCH($A$2,'Allocation Matrix'!$D$3:$D$4,0),MATCH(AJ$5,'Allocation Matrix'!$E$2:$BI$2,0))))</f>
        <v>0</v>
      </c>
      <c r="AK84" s="18">
        <f>-IF($A$3="KY-Bluegrass (Consolidated)",SUMIFS('GL Data Pull'!$O:$O,'GL Data Pull'!$AE:$AE,$A84,'GL Data Pull'!$D:$D,AK$5,'GL Data Pull'!$AD:$AD,$A$2)+SUMIFS('GL Data Pull'!$O:$O,'GL Data Pull'!$AE:$AE,$A84,'GL Data Pull'!$D:$D,AK$5,'GL Data Pull'!$AG:$AG,"yes")*INDEX('Allocation Matrix'!$E$3:$BI$4,MATCH($A$2,'Allocation Matrix'!$D$3:$D$4,0),MATCH(AK$5,'Allocation Matrix'!$E$2:$BI$2,0)),IF($A$3="KY-Bluegrass",0,SUMIFS('GL Data Pull'!$O:$O,'GL Data Pull'!$AE:$AE,$A84,'GL Data Pull'!$D:$D,AK$5,'GL Data Pull'!$AH:$AH,$A$3,'GL Data Pull'!$AD:$AD,$A$2)+SUMIFS('GL Data Pull'!$O:$O,'GL Data Pull'!$AE:$AE,$A84,'GL Data Pull'!$D:$D,AK$5,'GL Data Pull'!$AG:$AG,"yes")*INDEX('Allocation Matrix'!$E$3:$BI$4,MATCH($A$2,'Allocation Matrix'!$D$3:$D$4,0),MATCH(AK$5,'Allocation Matrix'!$E$2:$BI$2,0))))</f>
        <v>0</v>
      </c>
      <c r="AL84" s="18">
        <f>-IF($A$3="KY-Bluegrass (Consolidated)",SUMIFS('GL Data Pull'!$O:$O,'GL Data Pull'!$AE:$AE,$A84,'GL Data Pull'!$D:$D,AL$5,'GL Data Pull'!$AD:$AD,$A$2)+SUMIFS('GL Data Pull'!$O:$O,'GL Data Pull'!$AE:$AE,$A84,'GL Data Pull'!$D:$D,AL$5,'GL Data Pull'!$AG:$AG,"yes")*INDEX('Allocation Matrix'!$E$3:$BI$4,MATCH($A$2,'Allocation Matrix'!$D$3:$D$4,0),MATCH(AL$5,'Allocation Matrix'!$E$2:$BI$2,0)),IF($A$3="KY-Bluegrass",0,SUMIFS('GL Data Pull'!$O:$O,'GL Data Pull'!$AE:$AE,$A84,'GL Data Pull'!$D:$D,AL$5,'GL Data Pull'!$AH:$AH,$A$3,'GL Data Pull'!$AD:$AD,$A$2)+SUMIFS('GL Data Pull'!$O:$O,'GL Data Pull'!$AE:$AE,$A84,'GL Data Pull'!$D:$D,AL$5,'GL Data Pull'!$AG:$AG,"yes")*INDEX('Allocation Matrix'!$E$3:$BI$4,MATCH($A$2,'Allocation Matrix'!$D$3:$D$4,0),MATCH(AL$5,'Allocation Matrix'!$E$2:$BI$2,0))))</f>
        <v>0</v>
      </c>
      <c r="AM84" s="18">
        <f>-IF($A$3="KY-Bluegrass (Consolidated)",SUMIFS('GL Data Pull'!$O:$O,'GL Data Pull'!$AE:$AE,$A84,'GL Data Pull'!$D:$D,AM$5,'GL Data Pull'!$AD:$AD,$A$2)+SUMIFS('GL Data Pull'!$O:$O,'GL Data Pull'!$AE:$AE,$A84,'GL Data Pull'!$D:$D,AM$5,'GL Data Pull'!$AG:$AG,"yes")*INDEX('Allocation Matrix'!$E$3:$BI$4,MATCH($A$2,'Allocation Matrix'!$D$3:$D$4,0),MATCH(AM$5,'Allocation Matrix'!$E$2:$BI$2,0)),IF($A$3="KY-Bluegrass",0,SUMIFS('GL Data Pull'!$O:$O,'GL Data Pull'!$AE:$AE,$A84,'GL Data Pull'!$D:$D,AM$5,'GL Data Pull'!$AH:$AH,$A$3,'GL Data Pull'!$AD:$AD,$A$2)+SUMIFS('GL Data Pull'!$O:$O,'GL Data Pull'!$AE:$AE,$A84,'GL Data Pull'!$D:$D,AM$5,'GL Data Pull'!$AG:$AG,"yes")*INDEX('Allocation Matrix'!$E$3:$BI$4,MATCH($A$2,'Allocation Matrix'!$D$3:$D$4,0),MATCH(AM$5,'Allocation Matrix'!$E$2:$BI$2,0))))</f>
        <v>0</v>
      </c>
      <c r="AN84" s="18">
        <f>-IF($A$3="KY-Bluegrass (Consolidated)",SUMIFS('GL Data Pull'!$O:$O,'GL Data Pull'!$AE:$AE,$A84,'GL Data Pull'!$D:$D,AN$5,'GL Data Pull'!$AD:$AD,$A$2)+SUMIFS('GL Data Pull'!$O:$O,'GL Data Pull'!$AE:$AE,$A84,'GL Data Pull'!$D:$D,AN$5,'GL Data Pull'!$AG:$AG,"yes")*INDEX('Allocation Matrix'!$E$3:$BI$4,MATCH($A$2,'Allocation Matrix'!$D$3:$D$4,0),MATCH(AN$5,'Allocation Matrix'!$E$2:$BI$2,0)),IF($A$3="KY-Bluegrass",0,SUMIFS('GL Data Pull'!$O:$O,'GL Data Pull'!$AE:$AE,$A84,'GL Data Pull'!$D:$D,AN$5,'GL Data Pull'!$AH:$AH,$A$3,'GL Data Pull'!$AD:$AD,$A$2)+SUMIFS('GL Data Pull'!$O:$O,'GL Data Pull'!$AE:$AE,$A84,'GL Data Pull'!$D:$D,AN$5,'GL Data Pull'!$AG:$AG,"yes")*INDEX('Allocation Matrix'!$E$3:$BI$4,MATCH($A$2,'Allocation Matrix'!$D$3:$D$4,0),MATCH(AN$5,'Allocation Matrix'!$E$2:$BI$2,0))))</f>
        <v>-165</v>
      </c>
      <c r="AO84" s="18">
        <f>-IF($A$3="KY-Bluegrass (Consolidated)",SUMIFS('GL Data Pull'!$O:$O,'GL Data Pull'!$AE:$AE,$A84,'GL Data Pull'!$D:$D,AO$5,'GL Data Pull'!$AD:$AD,$A$2)+SUMIFS('GL Data Pull'!$O:$O,'GL Data Pull'!$AE:$AE,$A84,'GL Data Pull'!$D:$D,AO$5,'GL Data Pull'!$AG:$AG,"yes")*INDEX('Allocation Matrix'!$E$3:$BI$4,MATCH($A$2,'Allocation Matrix'!$D$3:$D$4,0),MATCH(AO$5,'Allocation Matrix'!$E$2:$BI$2,0)),IF($A$3="KY-Bluegrass",0,SUMIFS('GL Data Pull'!$O:$O,'GL Data Pull'!$AE:$AE,$A84,'GL Data Pull'!$D:$D,AO$5,'GL Data Pull'!$AH:$AH,$A$3,'GL Data Pull'!$AD:$AD,$A$2)+SUMIFS('GL Data Pull'!$O:$O,'GL Data Pull'!$AE:$AE,$A84,'GL Data Pull'!$D:$D,AO$5,'GL Data Pull'!$AG:$AG,"yes")*INDEX('Allocation Matrix'!$E$3:$BI$4,MATCH($A$2,'Allocation Matrix'!$D$3:$D$4,0),MATCH(AO$5,'Allocation Matrix'!$E$2:$BI$2,0))))</f>
        <v>0</v>
      </c>
      <c r="AP84" s="18">
        <f>-IF($A$3="KY-Bluegrass (Consolidated)",SUMIFS('GL Data Pull'!$O:$O,'GL Data Pull'!$AE:$AE,$A84,'GL Data Pull'!$D:$D,AP$5,'GL Data Pull'!$AD:$AD,$A$2)+SUMIFS('GL Data Pull'!$O:$O,'GL Data Pull'!$AE:$AE,$A84,'GL Data Pull'!$D:$D,AP$5,'GL Data Pull'!$AG:$AG,"yes")*INDEX('Allocation Matrix'!$E$3:$BI$4,MATCH($A$2,'Allocation Matrix'!$D$3:$D$4,0),MATCH(AP$5,'Allocation Matrix'!$E$2:$BI$2,0)),IF($A$3="KY-Bluegrass",0,SUMIFS('GL Data Pull'!$O:$O,'GL Data Pull'!$AE:$AE,$A84,'GL Data Pull'!$D:$D,AP$5,'GL Data Pull'!$AH:$AH,$A$3,'GL Data Pull'!$AD:$AD,$A$2)+SUMIFS('GL Data Pull'!$O:$O,'GL Data Pull'!$AE:$AE,$A84,'GL Data Pull'!$D:$D,AP$5,'GL Data Pull'!$AG:$AG,"yes")*INDEX('Allocation Matrix'!$E$3:$BI$4,MATCH($A$2,'Allocation Matrix'!$D$3:$D$4,0),MATCH(AP$5,'Allocation Matrix'!$E$2:$BI$2,0))))</f>
        <v>0</v>
      </c>
      <c r="AQ84" s="18">
        <f>-IF($A$3="KY-Bluegrass (Consolidated)",SUMIFS('GL Data Pull'!$O:$O,'GL Data Pull'!$AE:$AE,$A84,'GL Data Pull'!$D:$D,AQ$5,'GL Data Pull'!$AD:$AD,$A$2)+SUMIFS('GL Data Pull'!$O:$O,'GL Data Pull'!$AE:$AE,$A84,'GL Data Pull'!$D:$D,AQ$5,'GL Data Pull'!$AG:$AG,"yes")*INDEX('Allocation Matrix'!$E$3:$BI$4,MATCH($A$2,'Allocation Matrix'!$D$3:$D$4,0),MATCH(AQ$5,'Allocation Matrix'!$E$2:$BI$2,0)),IF($A$3="KY-Bluegrass",0,SUMIFS('GL Data Pull'!$O:$O,'GL Data Pull'!$AE:$AE,$A84,'GL Data Pull'!$D:$D,AQ$5,'GL Data Pull'!$AH:$AH,$A$3,'GL Data Pull'!$AD:$AD,$A$2)+SUMIFS('GL Data Pull'!$O:$O,'GL Data Pull'!$AE:$AE,$A84,'GL Data Pull'!$D:$D,AQ$5,'GL Data Pull'!$AG:$AG,"yes")*INDEX('Allocation Matrix'!$E$3:$BI$4,MATCH($A$2,'Allocation Matrix'!$D$3:$D$4,0),MATCH(AQ$5,'Allocation Matrix'!$E$2:$BI$2,0))))</f>
        <v>0</v>
      </c>
      <c r="AR84" s="18">
        <f t="shared" si="42"/>
        <v>-165</v>
      </c>
      <c r="AS84" s="18">
        <f>-IF($A$3="KY-Bluegrass (Consolidated)",SUMIFS('GL Data Pull'!$O:$O,'GL Data Pull'!$AE:$AE,$A84,'GL Data Pull'!$D:$D,AS$5,'GL Data Pull'!$AD:$AD,$A$2)+SUMIFS('GL Data Pull'!$O:$O,'GL Data Pull'!$AE:$AE,$A84,'GL Data Pull'!$D:$D,AS$5,'GL Data Pull'!$AG:$AG,"yes")*INDEX('Allocation Matrix'!$E$3:$BI$4,MATCH($A$2,'Allocation Matrix'!$D$3:$D$4,0),MATCH(AS$5,'Allocation Matrix'!$E$2:$BI$2,0)),IF($A$3="KY-Bluegrass",0,SUMIFS('GL Data Pull'!$O:$O,'GL Data Pull'!$AE:$AE,$A84,'GL Data Pull'!$D:$D,AS$5,'GL Data Pull'!$AH:$AH,$A$3,'GL Data Pull'!$AD:$AD,$A$2)+SUMIFS('GL Data Pull'!$O:$O,'GL Data Pull'!$AE:$AE,$A84,'GL Data Pull'!$D:$D,AS$5,'GL Data Pull'!$AG:$AG,"yes")*INDEX('Allocation Matrix'!$E$3:$BI$4,MATCH($A$2,'Allocation Matrix'!$D$3:$D$4,0),MATCH(AS$5,'Allocation Matrix'!$E$2:$BI$2,0))))</f>
        <v>0</v>
      </c>
      <c r="AT84" s="18">
        <f>-IF($A$3="KY-Bluegrass (Consolidated)",SUMIFS('GL Data Pull'!$O:$O,'GL Data Pull'!$AE:$AE,$A84,'GL Data Pull'!$D:$D,AT$5,'GL Data Pull'!$AD:$AD,$A$2)+SUMIFS('GL Data Pull'!$O:$O,'GL Data Pull'!$AE:$AE,$A84,'GL Data Pull'!$D:$D,AT$5,'GL Data Pull'!$AG:$AG,"yes")*INDEX('Allocation Matrix'!$E$3:$BI$4,MATCH($A$2,'Allocation Matrix'!$D$3:$D$4,0),MATCH(AT$5,'Allocation Matrix'!$E$2:$BI$2,0)),IF($A$3="KY-Bluegrass",0,SUMIFS('GL Data Pull'!$O:$O,'GL Data Pull'!$AE:$AE,$A84,'GL Data Pull'!$D:$D,AT$5,'GL Data Pull'!$AH:$AH,$A$3,'GL Data Pull'!$AD:$AD,$A$2)+SUMIFS('GL Data Pull'!$O:$O,'GL Data Pull'!$AE:$AE,$A84,'GL Data Pull'!$D:$D,AT$5,'GL Data Pull'!$AG:$AG,"yes")*INDEX('Allocation Matrix'!$E$3:$BI$4,MATCH($A$2,'Allocation Matrix'!$D$3:$D$4,0),MATCH(AT$5,'Allocation Matrix'!$E$2:$BI$2,0))))</f>
        <v>0</v>
      </c>
      <c r="AU84" s="18">
        <f>-IF($A$3="KY-Bluegrass (Consolidated)",SUMIFS('GL Data Pull'!$O:$O,'GL Data Pull'!$AE:$AE,$A84,'GL Data Pull'!$D:$D,AU$5,'GL Data Pull'!$AD:$AD,$A$2)+SUMIFS('GL Data Pull'!$O:$O,'GL Data Pull'!$AE:$AE,$A84,'GL Data Pull'!$D:$D,AU$5,'GL Data Pull'!$AG:$AG,"yes")*INDEX('Allocation Matrix'!$E$3:$BI$4,MATCH($A$2,'Allocation Matrix'!$D$3:$D$4,0),MATCH(AU$5,'Allocation Matrix'!$E$2:$BI$2,0)),IF($A$3="KY-Bluegrass",0,SUMIFS('GL Data Pull'!$O:$O,'GL Data Pull'!$AE:$AE,$A84,'GL Data Pull'!$D:$D,AU$5,'GL Data Pull'!$AH:$AH,$A$3,'GL Data Pull'!$AD:$AD,$A$2)+SUMIFS('GL Data Pull'!$O:$O,'GL Data Pull'!$AE:$AE,$A84,'GL Data Pull'!$D:$D,AU$5,'GL Data Pull'!$AG:$AG,"yes")*INDEX('Allocation Matrix'!$E$3:$BI$4,MATCH($A$2,'Allocation Matrix'!$D$3:$D$4,0),MATCH(AU$5,'Allocation Matrix'!$E$2:$BI$2,0))))</f>
        <v>0</v>
      </c>
      <c r="AV84" s="18">
        <f>-IF($A$3="KY-Bluegrass (Consolidated)",SUMIFS('GL Data Pull'!$O:$O,'GL Data Pull'!$AE:$AE,$A84,'GL Data Pull'!$D:$D,AV$5,'GL Data Pull'!$AD:$AD,$A$2)+SUMIFS('GL Data Pull'!$O:$O,'GL Data Pull'!$AE:$AE,$A84,'GL Data Pull'!$D:$D,AV$5,'GL Data Pull'!$AG:$AG,"yes")*INDEX('Allocation Matrix'!$E$3:$BI$4,MATCH($A$2,'Allocation Matrix'!$D$3:$D$4,0),MATCH(AV$5,'Allocation Matrix'!$E$2:$BI$2,0)),IF($A$3="KY-Bluegrass",0,SUMIFS('GL Data Pull'!$O:$O,'GL Data Pull'!$AE:$AE,$A84,'GL Data Pull'!$D:$D,AV$5,'GL Data Pull'!$AH:$AH,$A$3,'GL Data Pull'!$AD:$AD,$A$2)+SUMIFS('GL Data Pull'!$O:$O,'GL Data Pull'!$AE:$AE,$A84,'GL Data Pull'!$D:$D,AV$5,'GL Data Pull'!$AG:$AG,"yes")*INDEX('Allocation Matrix'!$E$3:$BI$4,MATCH($A$2,'Allocation Matrix'!$D$3:$D$4,0),MATCH(AV$5,'Allocation Matrix'!$E$2:$BI$2,0))))</f>
        <v>0</v>
      </c>
      <c r="AW84" s="18">
        <f>-IF($A$3="KY-Bluegrass (Consolidated)",SUMIFS('GL Data Pull'!$O:$O,'GL Data Pull'!$AE:$AE,$A84,'GL Data Pull'!$D:$D,AW$5,'GL Data Pull'!$AD:$AD,$A$2)+SUMIFS('GL Data Pull'!$O:$O,'GL Data Pull'!$AE:$AE,$A84,'GL Data Pull'!$D:$D,AW$5,'GL Data Pull'!$AG:$AG,"yes")*INDEX('Allocation Matrix'!$E$3:$BI$4,MATCH($A$2,'Allocation Matrix'!$D$3:$D$4,0),MATCH(AW$5,'Allocation Matrix'!$E$2:$BI$2,0)),IF($A$3="KY-Bluegrass",0,SUMIFS('GL Data Pull'!$O:$O,'GL Data Pull'!$AE:$AE,$A84,'GL Data Pull'!$D:$D,AW$5,'GL Data Pull'!$AH:$AH,$A$3,'GL Data Pull'!$AD:$AD,$A$2)+SUMIFS('GL Data Pull'!$O:$O,'GL Data Pull'!$AE:$AE,$A84,'GL Data Pull'!$D:$D,AW$5,'GL Data Pull'!$AG:$AG,"yes")*INDEX('Allocation Matrix'!$E$3:$BI$4,MATCH($A$2,'Allocation Matrix'!$D$3:$D$4,0),MATCH(AW$5,'Allocation Matrix'!$E$2:$BI$2,0))))</f>
        <v>0</v>
      </c>
      <c r="AX84" s="18">
        <f>-IF($A$3="KY-Bluegrass (Consolidated)",SUMIFS('GL Data Pull'!$O:$O,'GL Data Pull'!$AE:$AE,$A84,'GL Data Pull'!$D:$D,AX$5,'GL Data Pull'!$AD:$AD,$A$2)+SUMIFS('GL Data Pull'!$O:$O,'GL Data Pull'!$AE:$AE,$A84,'GL Data Pull'!$D:$D,AX$5,'GL Data Pull'!$AG:$AG,"yes")*INDEX('Allocation Matrix'!$E$3:$BI$4,MATCH($A$2,'Allocation Matrix'!$D$3:$D$4,0),MATCH(AX$5,'Allocation Matrix'!$E$2:$BI$2,0)),IF($A$3="KY-Bluegrass",0,SUMIFS('GL Data Pull'!$O:$O,'GL Data Pull'!$AE:$AE,$A84,'GL Data Pull'!$D:$D,AX$5,'GL Data Pull'!$AH:$AH,$A$3,'GL Data Pull'!$AD:$AD,$A$2)+SUMIFS('GL Data Pull'!$O:$O,'GL Data Pull'!$AE:$AE,$A84,'GL Data Pull'!$D:$D,AX$5,'GL Data Pull'!$AG:$AG,"yes")*INDEX('Allocation Matrix'!$E$3:$BI$4,MATCH($A$2,'Allocation Matrix'!$D$3:$D$4,0),MATCH(AX$5,'Allocation Matrix'!$E$2:$BI$2,0))))</f>
        <v>0</v>
      </c>
      <c r="AY84" s="18">
        <f>-IF($A$3="KY-Bluegrass (Consolidated)",SUMIFS('GL Data Pull'!$O:$O,'GL Data Pull'!$AE:$AE,$A84,'GL Data Pull'!$D:$D,AY$5,'GL Data Pull'!$AD:$AD,$A$2)+SUMIFS('GL Data Pull'!$O:$O,'GL Data Pull'!$AE:$AE,$A84,'GL Data Pull'!$D:$D,AY$5,'GL Data Pull'!$AG:$AG,"yes")*INDEX('Allocation Matrix'!$E$3:$BI$4,MATCH($A$2,'Allocation Matrix'!$D$3:$D$4,0),MATCH(AY$5,'Allocation Matrix'!$E$2:$BI$2,0)),IF($A$3="KY-Bluegrass",0,SUMIFS('GL Data Pull'!$O:$O,'GL Data Pull'!$AE:$AE,$A84,'GL Data Pull'!$D:$D,AY$5,'GL Data Pull'!$AH:$AH,$A$3,'GL Data Pull'!$AD:$AD,$A$2)+SUMIFS('GL Data Pull'!$O:$O,'GL Data Pull'!$AE:$AE,$A84,'GL Data Pull'!$D:$D,AY$5,'GL Data Pull'!$AG:$AG,"yes")*INDEX('Allocation Matrix'!$E$3:$BI$4,MATCH($A$2,'Allocation Matrix'!$D$3:$D$4,0),MATCH(AY$5,'Allocation Matrix'!$E$2:$BI$2,0))))</f>
        <v>0</v>
      </c>
      <c r="AZ84" s="18">
        <f>-IF($A$3="KY-Bluegrass (Consolidated)",SUMIFS('GL Data Pull'!$O:$O,'GL Data Pull'!$AE:$AE,$A84,'GL Data Pull'!$D:$D,AZ$5,'GL Data Pull'!$AD:$AD,$A$2)+SUMIFS('GL Data Pull'!$O:$O,'GL Data Pull'!$AE:$AE,$A84,'GL Data Pull'!$D:$D,AZ$5,'GL Data Pull'!$AG:$AG,"yes")*INDEX('Allocation Matrix'!$E$3:$BI$4,MATCH($A$2,'Allocation Matrix'!$D$3:$D$4,0),MATCH(AZ$5,'Allocation Matrix'!$E$2:$BI$2,0)),IF($A$3="KY-Bluegrass",0,SUMIFS('GL Data Pull'!$O:$O,'GL Data Pull'!$AE:$AE,$A84,'GL Data Pull'!$D:$D,AZ$5,'GL Data Pull'!$AH:$AH,$A$3,'GL Data Pull'!$AD:$AD,$A$2)+SUMIFS('GL Data Pull'!$O:$O,'GL Data Pull'!$AE:$AE,$A84,'GL Data Pull'!$D:$D,AZ$5,'GL Data Pull'!$AG:$AG,"yes")*INDEX('Allocation Matrix'!$E$3:$BI$4,MATCH($A$2,'Allocation Matrix'!$D$3:$D$4,0),MATCH(AZ$5,'Allocation Matrix'!$E$2:$BI$2,0))))</f>
        <v>0</v>
      </c>
      <c r="BA84" s="18">
        <f>-IF($A$3="KY-Bluegrass (Consolidated)",SUMIFS('GL Data Pull'!$O:$O,'GL Data Pull'!$AE:$AE,$A84,'GL Data Pull'!$D:$D,BA$5,'GL Data Pull'!$AD:$AD,$A$2)+SUMIFS('GL Data Pull'!$O:$O,'GL Data Pull'!$AE:$AE,$A84,'GL Data Pull'!$D:$D,BA$5,'GL Data Pull'!$AG:$AG,"yes")*INDEX('Allocation Matrix'!$E$3:$BI$4,MATCH($A$2,'Allocation Matrix'!$D$3:$D$4,0),MATCH(BA$5,'Allocation Matrix'!$E$2:$BI$2,0)),IF($A$3="KY-Bluegrass",0,SUMIFS('GL Data Pull'!$O:$O,'GL Data Pull'!$AE:$AE,$A84,'GL Data Pull'!$D:$D,BA$5,'GL Data Pull'!$AH:$AH,$A$3,'GL Data Pull'!$AD:$AD,$A$2)+SUMIFS('GL Data Pull'!$O:$O,'GL Data Pull'!$AE:$AE,$A84,'GL Data Pull'!$D:$D,BA$5,'GL Data Pull'!$AG:$AG,"yes")*INDEX('Allocation Matrix'!$E$3:$BI$4,MATCH($A$2,'Allocation Matrix'!$D$3:$D$4,0),MATCH(BA$5,'Allocation Matrix'!$E$2:$BI$2,0))))</f>
        <v>0</v>
      </c>
      <c r="BB84" s="18">
        <f>_xlfn.XLOOKUP($A84,'IS Water Forecast'!$A:$A,'IS Water Forecast'!F:F,0,0)</f>
        <v>0</v>
      </c>
      <c r="BC84" s="18">
        <f>_xlfn.XLOOKUP($A84,'IS Water Forecast'!$A:$A,'IS Water Forecast'!G:G,0,0)</f>
        <v>0</v>
      </c>
      <c r="BD84" s="18">
        <f>_xlfn.XLOOKUP($A84,'IS Water Forecast'!$A:$A,'IS Water Forecast'!H:H,0,0)</f>
        <v>0</v>
      </c>
      <c r="BE84" s="18">
        <f t="shared" si="43"/>
        <v>0</v>
      </c>
      <c r="BF84" s="18">
        <f>_xlfn.XLOOKUP($A84,'IS Water Forecast'!$A:$A,'IS Water Forecast'!J:J,0,0)</f>
        <v>0</v>
      </c>
      <c r="BG84" s="18">
        <f>_xlfn.XLOOKUP($A84,'IS Water Forecast'!$A:$A,'IS Water Forecast'!K:K,0,0)</f>
        <v>0</v>
      </c>
      <c r="BH84" s="18">
        <f>_xlfn.XLOOKUP($A84,'IS Water Forecast'!$A:$A,'IS Water Forecast'!L:L,0,0)</f>
        <v>0</v>
      </c>
      <c r="BI84" s="18">
        <f>_xlfn.XLOOKUP($A84,'IS Water Forecast'!$A:$A,'IS Water Forecast'!M:M,0,0)</f>
        <v>0</v>
      </c>
      <c r="BJ84" s="18">
        <f>_xlfn.XLOOKUP($A84,'IS Water Forecast'!$A:$A,'IS Water Forecast'!N:N,0,0)</f>
        <v>0</v>
      </c>
      <c r="BK84" s="18">
        <f>_xlfn.XLOOKUP($A84,'IS Water Forecast'!$A:$A,'IS Water Forecast'!O:O,0,0)</f>
        <v>0</v>
      </c>
      <c r="BL84" s="18">
        <f>_xlfn.XLOOKUP($A84,'IS Water Forecast'!$A:$A,'IS Water Forecast'!P:P,0,0)</f>
        <v>0</v>
      </c>
      <c r="BM84" s="18">
        <f>_xlfn.XLOOKUP($A84,'IS Water Forecast'!$A:$A,'IS Water Forecast'!Q:Q,0,0)</f>
        <v>0</v>
      </c>
      <c r="BN84" s="18">
        <f>_xlfn.XLOOKUP($A84,'IS Water Forecast'!$A:$A,'IS Water Forecast'!R:R,0,0)</f>
        <v>0</v>
      </c>
      <c r="BO84" s="18">
        <f>_xlfn.XLOOKUP($A84,'IS Water Forecast'!$A:$A,'IS Water Forecast'!S:S,0,0)</f>
        <v>0</v>
      </c>
      <c r="BP84" s="18">
        <f>_xlfn.XLOOKUP($A84,'IS Water Forecast'!$A:$A,'IS Water Forecast'!T:T,0,0)</f>
        <v>0</v>
      </c>
      <c r="BQ84" s="18">
        <f>_xlfn.XLOOKUP($A84,'IS Water Forecast'!$A:$A,'IS Water Forecast'!U:U,0,0)</f>
        <v>0</v>
      </c>
      <c r="BR84" s="18">
        <f t="shared" si="44"/>
        <v>0</v>
      </c>
      <c r="BS84" s="18">
        <f>_xlfn.XLOOKUP($A84,'IS Water Forecast'!$A:$A,'IS Water Forecast'!W:W,0,0)</f>
        <v>0</v>
      </c>
      <c r="BT84" s="18">
        <f>_xlfn.XLOOKUP($A84,'IS Water Forecast'!$A:$A,'IS Water Forecast'!X:X,0,0)</f>
        <v>0</v>
      </c>
      <c r="BU84" s="18">
        <f>_xlfn.XLOOKUP($A84,'IS Water Forecast'!$A:$A,'IS Water Forecast'!Y:Y,0,0)</f>
        <v>0</v>
      </c>
      <c r="BV84" s="18">
        <f>_xlfn.XLOOKUP($A84,'IS Water Forecast'!$A:$A,'IS Water Forecast'!Z:Z,0,0)</f>
        <v>0</v>
      </c>
      <c r="BW84" s="18">
        <f>_xlfn.XLOOKUP($A84,'IS Water Forecast'!$A:$A,'IS Water Forecast'!AA:AA,0,0)</f>
        <v>0</v>
      </c>
      <c r="BX84" s="18">
        <f>_xlfn.XLOOKUP($A84,'IS Water Forecast'!$A:$A,'IS Water Forecast'!AB:AB,0,0)</f>
        <v>0</v>
      </c>
      <c r="BY84" s="18">
        <f>_xlfn.XLOOKUP($A84,'IS Water Forecast'!$A:$A,'IS Water Forecast'!AC:AC,0,0)</f>
        <v>0</v>
      </c>
      <c r="BZ84" s="18">
        <f>_xlfn.XLOOKUP($A84,'IS Water Forecast'!$A:$A,'IS Water Forecast'!AD:AD,0,0)</f>
        <v>0</v>
      </c>
      <c r="CA84" s="18">
        <f>_xlfn.XLOOKUP($A84,'IS Water Forecast'!$A:$A,'IS Water Forecast'!AE:AE,0,0)</f>
        <v>0</v>
      </c>
      <c r="CB84" s="18">
        <f>_xlfn.XLOOKUP($A84,'IS Water Forecast'!$A:$A,'IS Water Forecast'!AF:AF,0,0)</f>
        <v>0</v>
      </c>
      <c r="CC84" s="18">
        <f>_xlfn.XLOOKUP($A84,'IS Water Forecast'!$A:$A,'IS Water Forecast'!AG:AG,0,0)</f>
        <v>0</v>
      </c>
      <c r="CD84" s="18">
        <f>_xlfn.XLOOKUP($A84,'IS Water Forecast'!$A:$A,'IS Water Forecast'!AH:AH,0,0)</f>
        <v>0</v>
      </c>
      <c r="CE84" s="18">
        <f t="shared" si="45"/>
        <v>0</v>
      </c>
      <c r="CF84" s="18">
        <f>_xlfn.XLOOKUP($A84,'IS Water Forecast'!$A:$A,'IS Water Forecast'!AJ:AJ,0,0)</f>
        <v>0</v>
      </c>
      <c r="CG84" s="18">
        <f>_xlfn.XLOOKUP($A84,'IS Water Forecast'!$A:$A,'IS Water Forecast'!AK:AK,0,0)</f>
        <v>0</v>
      </c>
      <c r="CH84" s="18">
        <f>_xlfn.XLOOKUP($A84,'IS Water Forecast'!$A:$A,'IS Water Forecast'!AL:AL,0,0)</f>
        <v>0</v>
      </c>
      <c r="CI84" s="18">
        <f>_xlfn.XLOOKUP($A84,'IS Water Forecast'!$A:$A,'IS Water Forecast'!AM:AM,0,0)</f>
        <v>0</v>
      </c>
      <c r="CJ84" s="18">
        <f>_xlfn.XLOOKUP($A84,'IS Water Forecast'!$A:$A,'IS Water Forecast'!AN:AN,0,0)</f>
        <v>0</v>
      </c>
      <c r="CK84" s="18">
        <f>_xlfn.XLOOKUP($A84,'IS Water Forecast'!$A:$A,'IS Water Forecast'!AO:AO,0,0)</f>
        <v>0</v>
      </c>
      <c r="CL84" s="18">
        <f>_xlfn.XLOOKUP($A84,'IS Water Forecast'!$A:$A,'IS Water Forecast'!AP:AP,0,0)</f>
        <v>0</v>
      </c>
      <c r="CM84" s="18">
        <f>_xlfn.XLOOKUP($A84,'IS Water Forecast'!$A:$A,'IS Water Forecast'!AQ:AQ,0,0)</f>
        <v>0</v>
      </c>
      <c r="CN84" s="18">
        <f>_xlfn.XLOOKUP($A84,'IS Water Forecast'!$A:$A,'IS Water Forecast'!AR:AR,0,0)</f>
        <v>0</v>
      </c>
      <c r="CO84" s="18">
        <f>_xlfn.XLOOKUP($A84,'IS Water Forecast'!$A:$A,'IS Water Forecast'!AS:AS,0,0)</f>
        <v>0</v>
      </c>
      <c r="CP84" s="18">
        <f>_xlfn.XLOOKUP($A84,'IS Water Forecast'!$A:$A,'IS Water Forecast'!AT:AT,0,0)</f>
        <v>0</v>
      </c>
      <c r="CQ84" s="18">
        <f>_xlfn.XLOOKUP($A84,'IS Water Forecast'!$A:$A,'IS Water Forecast'!AU:AU,0,0)</f>
        <v>0</v>
      </c>
      <c r="CR84" s="18">
        <f t="shared" si="46"/>
        <v>0</v>
      </c>
      <c r="CS84" s="169">
        <f t="shared" si="47"/>
        <v>0</v>
      </c>
      <c r="CT84" s="18">
        <f>_xlfn.XLOOKUP($A84,'IS Water Forecast'!$A:$A,'IS Water Forecast'!BF:BF,0,0)</f>
        <v>0</v>
      </c>
      <c r="CU84" s="18">
        <f t="shared" si="48"/>
        <v>0</v>
      </c>
      <c r="CV84" s="24">
        <f t="shared" si="49"/>
        <v>0</v>
      </c>
      <c r="CW84" s="18">
        <f t="shared" si="50"/>
        <v>0</v>
      </c>
    </row>
    <row r="85" spans="1:101" x14ac:dyDescent="0.25">
      <c r="A85" s="15">
        <v>630500</v>
      </c>
      <c r="B85" s="16">
        <f t="shared" si="51"/>
        <v>80</v>
      </c>
      <c r="C85" s="21" t="str">
        <f t="shared" si="39"/>
        <v>630.500</v>
      </c>
      <c r="D85" s="15" t="s">
        <v>247</v>
      </c>
      <c r="E85" s="15"/>
      <c r="F85" s="18">
        <f>-IF($A$3="KY-Bluegrass (Consolidated)",SUMIFS('GL Data Pull'!$O:$O,'GL Data Pull'!$AE:$AE,$A85,'GL Data Pull'!$D:$D,F$5,'GL Data Pull'!$AD:$AD,$A$2)+SUMIFS('GL Data Pull'!$O:$O,'GL Data Pull'!$AE:$AE,$A85,'GL Data Pull'!$D:$D,F$5,'GL Data Pull'!$AG:$AG,"yes")*INDEX('Allocation Matrix'!$E$3:$BI$4,MATCH($A$2,'Allocation Matrix'!$D$3:$D$4,0),MATCH(F$5,'Allocation Matrix'!$E$2:$BI$2,0)),IF($A$3="KY-Bluegrass",0,SUMIFS('GL Data Pull'!$O:$O,'GL Data Pull'!$AE:$AE,$A85,'GL Data Pull'!$D:$D,F$5,'GL Data Pull'!$AH:$AH,$A$3,'GL Data Pull'!$AD:$AD,$A$2)+SUMIFS('GL Data Pull'!$O:$O,'GL Data Pull'!$AE:$AE,$A85,'GL Data Pull'!$D:$D,F$5,'GL Data Pull'!$AG:$AG,"yes")*INDEX('Allocation Matrix'!$E$3:$BI$4,MATCH($A$2,'Allocation Matrix'!$D$3:$D$4,0),MATCH(F$5,'Allocation Matrix'!$E$2:$BI$2,0))))</f>
        <v>0</v>
      </c>
      <c r="G85" s="18">
        <f>-IF($A$3="KY-Bluegrass (Consolidated)",SUMIFS('GL Data Pull'!$O:$O,'GL Data Pull'!$AE:$AE,$A85,'GL Data Pull'!$D:$D,G$5,'GL Data Pull'!$AD:$AD,$A$2)+SUMIFS('GL Data Pull'!$O:$O,'GL Data Pull'!$AE:$AE,$A85,'GL Data Pull'!$D:$D,G$5,'GL Data Pull'!$AG:$AG,"yes")*INDEX('Allocation Matrix'!$E$3:$BI$4,MATCH($A$2,'Allocation Matrix'!$D$3:$D$4,0),MATCH(G$5,'Allocation Matrix'!$E$2:$BI$2,0)),IF($A$3="KY-Bluegrass",0,SUMIFS('GL Data Pull'!$O:$O,'GL Data Pull'!$AE:$AE,$A85,'GL Data Pull'!$D:$D,G$5,'GL Data Pull'!$AH:$AH,$A$3,'GL Data Pull'!$AD:$AD,$A$2)+SUMIFS('GL Data Pull'!$O:$O,'GL Data Pull'!$AE:$AE,$A85,'GL Data Pull'!$D:$D,G$5,'GL Data Pull'!$AG:$AG,"yes")*INDEX('Allocation Matrix'!$E$3:$BI$4,MATCH($A$2,'Allocation Matrix'!$D$3:$D$4,0),MATCH(G$5,'Allocation Matrix'!$E$2:$BI$2,0))))</f>
        <v>0</v>
      </c>
      <c r="H85" s="18">
        <f>-IF($A$3="KY-Bluegrass (Consolidated)",SUMIFS('GL Data Pull'!$O:$O,'GL Data Pull'!$AE:$AE,$A85,'GL Data Pull'!$D:$D,H$5,'GL Data Pull'!$AD:$AD,$A$2)+SUMIFS('GL Data Pull'!$O:$O,'GL Data Pull'!$AE:$AE,$A85,'GL Data Pull'!$D:$D,H$5,'GL Data Pull'!$AG:$AG,"yes")*INDEX('Allocation Matrix'!$E$3:$BI$4,MATCH($A$2,'Allocation Matrix'!$D$3:$D$4,0),MATCH(H$5,'Allocation Matrix'!$E$2:$BI$2,0)),IF($A$3="KY-Bluegrass",0,SUMIFS('GL Data Pull'!$O:$O,'GL Data Pull'!$AE:$AE,$A85,'GL Data Pull'!$D:$D,H$5,'GL Data Pull'!$AH:$AH,$A$3,'GL Data Pull'!$AD:$AD,$A$2)+SUMIFS('GL Data Pull'!$O:$O,'GL Data Pull'!$AE:$AE,$A85,'GL Data Pull'!$D:$D,H$5,'GL Data Pull'!$AG:$AG,"yes")*INDEX('Allocation Matrix'!$E$3:$BI$4,MATCH($A$2,'Allocation Matrix'!$D$3:$D$4,0),MATCH(H$5,'Allocation Matrix'!$E$2:$BI$2,0))))</f>
        <v>0</v>
      </c>
      <c r="I85" s="18">
        <f>-IF($A$3="KY-Bluegrass (Consolidated)",SUMIFS('GL Data Pull'!$O:$O,'GL Data Pull'!$AE:$AE,$A85,'GL Data Pull'!$D:$D,I$5,'GL Data Pull'!$AD:$AD,$A$2)+SUMIFS('GL Data Pull'!$O:$O,'GL Data Pull'!$AE:$AE,$A85,'GL Data Pull'!$D:$D,I$5,'GL Data Pull'!$AG:$AG,"yes")*INDEX('Allocation Matrix'!$E$3:$BI$4,MATCH($A$2,'Allocation Matrix'!$D$3:$D$4,0),MATCH(I$5,'Allocation Matrix'!$E$2:$BI$2,0)),IF($A$3="KY-Bluegrass",0,SUMIFS('GL Data Pull'!$O:$O,'GL Data Pull'!$AE:$AE,$A85,'GL Data Pull'!$D:$D,I$5,'GL Data Pull'!$AH:$AH,$A$3,'GL Data Pull'!$AD:$AD,$A$2)+SUMIFS('GL Data Pull'!$O:$O,'GL Data Pull'!$AE:$AE,$A85,'GL Data Pull'!$D:$D,I$5,'GL Data Pull'!$AG:$AG,"yes")*INDEX('Allocation Matrix'!$E$3:$BI$4,MATCH($A$2,'Allocation Matrix'!$D$3:$D$4,0),MATCH(I$5,'Allocation Matrix'!$E$2:$BI$2,0))))</f>
        <v>0</v>
      </c>
      <c r="J85" s="18">
        <f>-IF($A$3="KY-Bluegrass (Consolidated)",SUMIFS('GL Data Pull'!$O:$O,'GL Data Pull'!$AE:$AE,$A85,'GL Data Pull'!$D:$D,J$5,'GL Data Pull'!$AD:$AD,$A$2)+SUMIFS('GL Data Pull'!$O:$O,'GL Data Pull'!$AE:$AE,$A85,'GL Data Pull'!$D:$D,J$5,'GL Data Pull'!$AG:$AG,"yes")*INDEX('Allocation Matrix'!$E$3:$BI$4,MATCH($A$2,'Allocation Matrix'!$D$3:$D$4,0),MATCH(J$5,'Allocation Matrix'!$E$2:$BI$2,0)),IF($A$3="KY-Bluegrass",0,SUMIFS('GL Data Pull'!$O:$O,'GL Data Pull'!$AE:$AE,$A85,'GL Data Pull'!$D:$D,J$5,'GL Data Pull'!$AH:$AH,$A$3,'GL Data Pull'!$AD:$AD,$A$2)+SUMIFS('GL Data Pull'!$O:$O,'GL Data Pull'!$AE:$AE,$A85,'GL Data Pull'!$D:$D,J$5,'GL Data Pull'!$AG:$AG,"yes")*INDEX('Allocation Matrix'!$E$3:$BI$4,MATCH($A$2,'Allocation Matrix'!$D$3:$D$4,0),MATCH(J$5,'Allocation Matrix'!$E$2:$BI$2,0))))</f>
        <v>0</v>
      </c>
      <c r="K85" s="18">
        <f>-IF($A$3="KY-Bluegrass (Consolidated)",SUMIFS('GL Data Pull'!$O:$O,'GL Data Pull'!$AE:$AE,$A85,'GL Data Pull'!$D:$D,K$5,'GL Data Pull'!$AD:$AD,$A$2)+SUMIFS('GL Data Pull'!$O:$O,'GL Data Pull'!$AE:$AE,$A85,'GL Data Pull'!$D:$D,K$5,'GL Data Pull'!$AG:$AG,"yes")*INDEX('Allocation Matrix'!$E$3:$BI$4,MATCH($A$2,'Allocation Matrix'!$D$3:$D$4,0),MATCH(K$5,'Allocation Matrix'!$E$2:$BI$2,0)),IF($A$3="KY-Bluegrass",0,SUMIFS('GL Data Pull'!$O:$O,'GL Data Pull'!$AE:$AE,$A85,'GL Data Pull'!$D:$D,K$5,'GL Data Pull'!$AH:$AH,$A$3,'GL Data Pull'!$AD:$AD,$A$2)+SUMIFS('GL Data Pull'!$O:$O,'GL Data Pull'!$AE:$AE,$A85,'GL Data Pull'!$D:$D,K$5,'GL Data Pull'!$AG:$AG,"yes")*INDEX('Allocation Matrix'!$E$3:$BI$4,MATCH($A$2,'Allocation Matrix'!$D$3:$D$4,0),MATCH(K$5,'Allocation Matrix'!$E$2:$BI$2,0))))</f>
        <v>0</v>
      </c>
      <c r="L85" s="18">
        <f>-IF($A$3="KY-Bluegrass (Consolidated)",SUMIFS('GL Data Pull'!$O:$O,'GL Data Pull'!$AE:$AE,$A85,'GL Data Pull'!$D:$D,L$5,'GL Data Pull'!$AD:$AD,$A$2)+SUMIFS('GL Data Pull'!$O:$O,'GL Data Pull'!$AE:$AE,$A85,'GL Data Pull'!$D:$D,L$5,'GL Data Pull'!$AG:$AG,"yes")*INDEX('Allocation Matrix'!$E$3:$BI$4,MATCH($A$2,'Allocation Matrix'!$D$3:$D$4,0),MATCH(L$5,'Allocation Matrix'!$E$2:$BI$2,0)),IF($A$3="KY-Bluegrass",0,SUMIFS('GL Data Pull'!$O:$O,'GL Data Pull'!$AE:$AE,$A85,'GL Data Pull'!$D:$D,L$5,'GL Data Pull'!$AH:$AH,$A$3,'GL Data Pull'!$AD:$AD,$A$2)+SUMIFS('GL Data Pull'!$O:$O,'GL Data Pull'!$AE:$AE,$A85,'GL Data Pull'!$D:$D,L$5,'GL Data Pull'!$AG:$AG,"yes")*INDEX('Allocation Matrix'!$E$3:$BI$4,MATCH($A$2,'Allocation Matrix'!$D$3:$D$4,0),MATCH(L$5,'Allocation Matrix'!$E$2:$BI$2,0))))</f>
        <v>-980</v>
      </c>
      <c r="M85" s="18">
        <f>-IF($A$3="KY-Bluegrass (Consolidated)",SUMIFS('GL Data Pull'!$O:$O,'GL Data Pull'!$AE:$AE,$A85,'GL Data Pull'!$D:$D,M$5,'GL Data Pull'!$AD:$AD,$A$2)+SUMIFS('GL Data Pull'!$O:$O,'GL Data Pull'!$AE:$AE,$A85,'GL Data Pull'!$D:$D,M$5,'GL Data Pull'!$AG:$AG,"yes")*INDEX('Allocation Matrix'!$E$3:$BI$4,MATCH($A$2,'Allocation Matrix'!$D$3:$D$4,0),MATCH(M$5,'Allocation Matrix'!$E$2:$BI$2,0)),IF($A$3="KY-Bluegrass",0,SUMIFS('GL Data Pull'!$O:$O,'GL Data Pull'!$AE:$AE,$A85,'GL Data Pull'!$D:$D,M$5,'GL Data Pull'!$AH:$AH,$A$3,'GL Data Pull'!$AD:$AD,$A$2)+SUMIFS('GL Data Pull'!$O:$O,'GL Data Pull'!$AE:$AE,$A85,'GL Data Pull'!$D:$D,M$5,'GL Data Pull'!$AG:$AG,"yes")*INDEX('Allocation Matrix'!$E$3:$BI$4,MATCH($A$2,'Allocation Matrix'!$D$3:$D$4,0),MATCH(M$5,'Allocation Matrix'!$E$2:$BI$2,0))))</f>
        <v>-700</v>
      </c>
      <c r="N85" s="18">
        <f>-IF($A$3="KY-Bluegrass (Consolidated)",SUMIFS('GL Data Pull'!$O:$O,'GL Data Pull'!$AE:$AE,$A85,'GL Data Pull'!$D:$D,N$5,'GL Data Pull'!$AD:$AD,$A$2)+SUMIFS('GL Data Pull'!$O:$O,'GL Data Pull'!$AE:$AE,$A85,'GL Data Pull'!$D:$D,N$5,'GL Data Pull'!$AG:$AG,"yes")*INDEX('Allocation Matrix'!$E$3:$BI$4,MATCH($A$2,'Allocation Matrix'!$D$3:$D$4,0),MATCH(N$5,'Allocation Matrix'!$E$2:$BI$2,0)),IF($A$3="KY-Bluegrass",0,SUMIFS('GL Data Pull'!$O:$O,'GL Data Pull'!$AE:$AE,$A85,'GL Data Pull'!$D:$D,N$5,'GL Data Pull'!$AH:$AH,$A$3,'GL Data Pull'!$AD:$AD,$A$2)+SUMIFS('GL Data Pull'!$O:$O,'GL Data Pull'!$AE:$AE,$A85,'GL Data Pull'!$D:$D,N$5,'GL Data Pull'!$AG:$AG,"yes")*INDEX('Allocation Matrix'!$E$3:$BI$4,MATCH($A$2,'Allocation Matrix'!$D$3:$D$4,0),MATCH(N$5,'Allocation Matrix'!$E$2:$BI$2,0))))</f>
        <v>-1403.56</v>
      </c>
      <c r="O85" s="18">
        <f>-IF($A$3="KY-Bluegrass (Consolidated)",SUMIFS('GL Data Pull'!$O:$O,'GL Data Pull'!$AE:$AE,$A85,'GL Data Pull'!$D:$D,O$5,'GL Data Pull'!$AD:$AD,$A$2)+SUMIFS('GL Data Pull'!$O:$O,'GL Data Pull'!$AE:$AE,$A85,'GL Data Pull'!$D:$D,O$5,'GL Data Pull'!$AG:$AG,"yes")*INDEX('Allocation Matrix'!$E$3:$BI$4,MATCH($A$2,'Allocation Matrix'!$D$3:$D$4,0),MATCH(O$5,'Allocation Matrix'!$E$2:$BI$2,0)),IF($A$3="KY-Bluegrass",0,SUMIFS('GL Data Pull'!$O:$O,'GL Data Pull'!$AE:$AE,$A85,'GL Data Pull'!$D:$D,O$5,'GL Data Pull'!$AH:$AH,$A$3,'GL Data Pull'!$AD:$AD,$A$2)+SUMIFS('GL Data Pull'!$O:$O,'GL Data Pull'!$AE:$AE,$A85,'GL Data Pull'!$D:$D,O$5,'GL Data Pull'!$AG:$AG,"yes")*INDEX('Allocation Matrix'!$E$3:$BI$4,MATCH($A$2,'Allocation Matrix'!$D$3:$D$4,0),MATCH(O$5,'Allocation Matrix'!$E$2:$BI$2,0))))</f>
        <v>0</v>
      </c>
      <c r="P85" s="18">
        <f>-IF($A$3="KY-Bluegrass (Consolidated)",SUMIFS('GL Data Pull'!$O:$O,'GL Data Pull'!$AE:$AE,$A85,'GL Data Pull'!$D:$D,P$5,'GL Data Pull'!$AD:$AD,$A$2)+SUMIFS('GL Data Pull'!$O:$O,'GL Data Pull'!$AE:$AE,$A85,'GL Data Pull'!$D:$D,P$5,'GL Data Pull'!$AG:$AG,"yes")*INDEX('Allocation Matrix'!$E$3:$BI$4,MATCH($A$2,'Allocation Matrix'!$D$3:$D$4,0),MATCH(P$5,'Allocation Matrix'!$E$2:$BI$2,0)),IF($A$3="KY-Bluegrass",0,SUMIFS('GL Data Pull'!$O:$O,'GL Data Pull'!$AE:$AE,$A85,'GL Data Pull'!$D:$D,P$5,'GL Data Pull'!$AH:$AH,$A$3,'GL Data Pull'!$AD:$AD,$A$2)+SUMIFS('GL Data Pull'!$O:$O,'GL Data Pull'!$AE:$AE,$A85,'GL Data Pull'!$D:$D,P$5,'GL Data Pull'!$AG:$AG,"yes")*INDEX('Allocation Matrix'!$E$3:$BI$4,MATCH($A$2,'Allocation Matrix'!$D$3:$D$4,0),MATCH(P$5,'Allocation Matrix'!$E$2:$BI$2,0))))</f>
        <v>-17.949999999999989</v>
      </c>
      <c r="Q85" s="18">
        <f>-IF($A$3="KY-Bluegrass (Consolidated)",SUMIFS('GL Data Pull'!$O:$O,'GL Data Pull'!$AE:$AE,$A85,'GL Data Pull'!$D:$D,Q$5,'GL Data Pull'!$AD:$AD,$A$2)+SUMIFS('GL Data Pull'!$O:$O,'GL Data Pull'!$AE:$AE,$A85,'GL Data Pull'!$D:$D,Q$5,'GL Data Pull'!$AG:$AG,"yes")*INDEX('Allocation Matrix'!$E$3:$BI$4,MATCH($A$2,'Allocation Matrix'!$D$3:$D$4,0),MATCH(Q$5,'Allocation Matrix'!$E$2:$BI$2,0)),IF($A$3="KY-Bluegrass",0,SUMIFS('GL Data Pull'!$O:$O,'GL Data Pull'!$AE:$AE,$A85,'GL Data Pull'!$D:$D,Q$5,'GL Data Pull'!$AH:$AH,$A$3,'GL Data Pull'!$AD:$AD,$A$2)+SUMIFS('GL Data Pull'!$O:$O,'GL Data Pull'!$AE:$AE,$A85,'GL Data Pull'!$D:$D,Q$5,'GL Data Pull'!$AG:$AG,"yes")*INDEX('Allocation Matrix'!$E$3:$BI$4,MATCH($A$2,'Allocation Matrix'!$D$3:$D$4,0),MATCH(Q$5,'Allocation Matrix'!$E$2:$BI$2,0))))</f>
        <v>788.83999999999992</v>
      </c>
      <c r="R85" s="18">
        <f t="shared" si="40"/>
        <v>-2312.67</v>
      </c>
      <c r="S85" s="18">
        <f>-IF($A$3="KY-Bluegrass (Consolidated)",SUMIFS('GL Data Pull'!$O:$O,'GL Data Pull'!$AE:$AE,$A85,'GL Data Pull'!$D:$D,S$5,'GL Data Pull'!$AD:$AD,$A$2)+SUMIFS('GL Data Pull'!$O:$O,'GL Data Pull'!$AE:$AE,$A85,'GL Data Pull'!$D:$D,S$5,'GL Data Pull'!$AG:$AG,"yes")*INDEX('Allocation Matrix'!$E$3:$BI$4,MATCH($A$2,'Allocation Matrix'!$D$3:$D$4,0),MATCH(S$5,'Allocation Matrix'!$E$2:$BI$2,0)),IF($A$3="KY-Bluegrass",0,SUMIFS('GL Data Pull'!$O:$O,'GL Data Pull'!$AE:$AE,$A85,'GL Data Pull'!$D:$D,S$5,'GL Data Pull'!$AH:$AH,$A$3,'GL Data Pull'!$AD:$AD,$A$2)+SUMIFS('GL Data Pull'!$O:$O,'GL Data Pull'!$AE:$AE,$A85,'GL Data Pull'!$D:$D,S$5,'GL Data Pull'!$AG:$AG,"yes")*INDEX('Allocation Matrix'!$E$3:$BI$4,MATCH($A$2,'Allocation Matrix'!$D$3:$D$4,0),MATCH(S$5,'Allocation Matrix'!$E$2:$BI$2,0))))</f>
        <v>0</v>
      </c>
      <c r="T85" s="18">
        <f>-IF($A$3="KY-Bluegrass (Consolidated)",SUMIFS('GL Data Pull'!$O:$O,'GL Data Pull'!$AE:$AE,$A85,'GL Data Pull'!$D:$D,T$5,'GL Data Pull'!$AD:$AD,$A$2)+SUMIFS('GL Data Pull'!$O:$O,'GL Data Pull'!$AE:$AE,$A85,'GL Data Pull'!$D:$D,T$5,'GL Data Pull'!$AG:$AG,"yes")*INDEX('Allocation Matrix'!$E$3:$BI$4,MATCH($A$2,'Allocation Matrix'!$D$3:$D$4,0),MATCH(T$5,'Allocation Matrix'!$E$2:$BI$2,0)),IF($A$3="KY-Bluegrass",0,SUMIFS('GL Data Pull'!$O:$O,'GL Data Pull'!$AE:$AE,$A85,'GL Data Pull'!$D:$D,T$5,'GL Data Pull'!$AH:$AH,$A$3,'GL Data Pull'!$AD:$AD,$A$2)+SUMIFS('GL Data Pull'!$O:$O,'GL Data Pull'!$AE:$AE,$A85,'GL Data Pull'!$D:$D,T$5,'GL Data Pull'!$AG:$AG,"yes")*INDEX('Allocation Matrix'!$E$3:$BI$4,MATCH($A$2,'Allocation Matrix'!$D$3:$D$4,0),MATCH(T$5,'Allocation Matrix'!$E$2:$BI$2,0))))</f>
        <v>0</v>
      </c>
      <c r="U85" s="18">
        <f>-IF($A$3="KY-Bluegrass (Consolidated)",SUMIFS('GL Data Pull'!$O:$O,'GL Data Pull'!$AE:$AE,$A85,'GL Data Pull'!$D:$D,U$5,'GL Data Pull'!$AD:$AD,$A$2)+SUMIFS('GL Data Pull'!$O:$O,'GL Data Pull'!$AE:$AE,$A85,'GL Data Pull'!$D:$D,U$5,'GL Data Pull'!$AG:$AG,"yes")*INDEX('Allocation Matrix'!$E$3:$BI$4,MATCH($A$2,'Allocation Matrix'!$D$3:$D$4,0),MATCH(U$5,'Allocation Matrix'!$E$2:$BI$2,0)),IF($A$3="KY-Bluegrass",0,SUMIFS('GL Data Pull'!$O:$O,'GL Data Pull'!$AE:$AE,$A85,'GL Data Pull'!$D:$D,U$5,'GL Data Pull'!$AH:$AH,$A$3,'GL Data Pull'!$AD:$AD,$A$2)+SUMIFS('GL Data Pull'!$O:$O,'GL Data Pull'!$AE:$AE,$A85,'GL Data Pull'!$D:$D,U$5,'GL Data Pull'!$AG:$AG,"yes")*INDEX('Allocation Matrix'!$E$3:$BI$4,MATCH($A$2,'Allocation Matrix'!$D$3:$D$4,0),MATCH(U$5,'Allocation Matrix'!$E$2:$BI$2,0))))</f>
        <v>0</v>
      </c>
      <c r="V85" s="18">
        <f>-IF($A$3="KY-Bluegrass (Consolidated)",SUMIFS('GL Data Pull'!$O:$O,'GL Data Pull'!$AE:$AE,$A85,'GL Data Pull'!$D:$D,V$5,'GL Data Pull'!$AD:$AD,$A$2)+SUMIFS('GL Data Pull'!$O:$O,'GL Data Pull'!$AE:$AE,$A85,'GL Data Pull'!$D:$D,V$5,'GL Data Pull'!$AG:$AG,"yes")*INDEX('Allocation Matrix'!$E$3:$BI$4,MATCH($A$2,'Allocation Matrix'!$D$3:$D$4,0),MATCH(V$5,'Allocation Matrix'!$E$2:$BI$2,0)),IF($A$3="KY-Bluegrass",0,SUMIFS('GL Data Pull'!$O:$O,'GL Data Pull'!$AE:$AE,$A85,'GL Data Pull'!$D:$D,V$5,'GL Data Pull'!$AH:$AH,$A$3,'GL Data Pull'!$AD:$AD,$A$2)+SUMIFS('GL Data Pull'!$O:$O,'GL Data Pull'!$AE:$AE,$A85,'GL Data Pull'!$D:$D,V$5,'GL Data Pull'!$AG:$AG,"yes")*INDEX('Allocation Matrix'!$E$3:$BI$4,MATCH($A$2,'Allocation Matrix'!$D$3:$D$4,0),MATCH(V$5,'Allocation Matrix'!$E$2:$BI$2,0))))</f>
        <v>0</v>
      </c>
      <c r="W85" s="18">
        <f>-IF($A$3="KY-Bluegrass (Consolidated)",SUMIFS('GL Data Pull'!$O:$O,'GL Data Pull'!$AE:$AE,$A85,'GL Data Pull'!$D:$D,W$5,'GL Data Pull'!$AD:$AD,$A$2)+SUMIFS('GL Data Pull'!$O:$O,'GL Data Pull'!$AE:$AE,$A85,'GL Data Pull'!$D:$D,W$5,'GL Data Pull'!$AG:$AG,"yes")*INDEX('Allocation Matrix'!$E$3:$BI$4,MATCH($A$2,'Allocation Matrix'!$D$3:$D$4,0),MATCH(W$5,'Allocation Matrix'!$E$2:$BI$2,0)),IF($A$3="KY-Bluegrass",0,SUMIFS('GL Data Pull'!$O:$O,'GL Data Pull'!$AE:$AE,$A85,'GL Data Pull'!$D:$D,W$5,'GL Data Pull'!$AH:$AH,$A$3,'GL Data Pull'!$AD:$AD,$A$2)+SUMIFS('GL Data Pull'!$O:$O,'GL Data Pull'!$AE:$AE,$A85,'GL Data Pull'!$D:$D,W$5,'GL Data Pull'!$AG:$AG,"yes")*INDEX('Allocation Matrix'!$E$3:$BI$4,MATCH($A$2,'Allocation Matrix'!$D$3:$D$4,0),MATCH(W$5,'Allocation Matrix'!$E$2:$BI$2,0))))</f>
        <v>0</v>
      </c>
      <c r="X85" s="18">
        <f>-IF($A$3="KY-Bluegrass (Consolidated)",SUMIFS('GL Data Pull'!$O:$O,'GL Data Pull'!$AE:$AE,$A85,'GL Data Pull'!$D:$D,X$5,'GL Data Pull'!$AD:$AD,$A$2)+SUMIFS('GL Data Pull'!$O:$O,'GL Data Pull'!$AE:$AE,$A85,'GL Data Pull'!$D:$D,X$5,'GL Data Pull'!$AG:$AG,"yes")*INDEX('Allocation Matrix'!$E$3:$BI$4,MATCH($A$2,'Allocation Matrix'!$D$3:$D$4,0),MATCH(X$5,'Allocation Matrix'!$E$2:$BI$2,0)),IF($A$3="KY-Bluegrass",0,SUMIFS('GL Data Pull'!$O:$O,'GL Data Pull'!$AE:$AE,$A85,'GL Data Pull'!$D:$D,X$5,'GL Data Pull'!$AH:$AH,$A$3,'GL Data Pull'!$AD:$AD,$A$2)+SUMIFS('GL Data Pull'!$O:$O,'GL Data Pull'!$AE:$AE,$A85,'GL Data Pull'!$D:$D,X$5,'GL Data Pull'!$AG:$AG,"yes")*INDEX('Allocation Matrix'!$E$3:$BI$4,MATCH($A$2,'Allocation Matrix'!$D$3:$D$4,0),MATCH(X$5,'Allocation Matrix'!$E$2:$BI$2,0))))</f>
        <v>0</v>
      </c>
      <c r="Y85" s="18">
        <f>-IF($A$3="KY-Bluegrass (Consolidated)",SUMIFS('GL Data Pull'!$O:$O,'GL Data Pull'!$AE:$AE,$A85,'GL Data Pull'!$D:$D,Y$5,'GL Data Pull'!$AD:$AD,$A$2)+SUMIFS('GL Data Pull'!$O:$O,'GL Data Pull'!$AE:$AE,$A85,'GL Data Pull'!$D:$D,Y$5,'GL Data Pull'!$AG:$AG,"yes")*INDEX('Allocation Matrix'!$E$3:$BI$4,MATCH($A$2,'Allocation Matrix'!$D$3:$D$4,0),MATCH(Y$5,'Allocation Matrix'!$E$2:$BI$2,0)),IF($A$3="KY-Bluegrass",0,SUMIFS('GL Data Pull'!$O:$O,'GL Data Pull'!$AE:$AE,$A85,'GL Data Pull'!$D:$D,Y$5,'GL Data Pull'!$AH:$AH,$A$3,'GL Data Pull'!$AD:$AD,$A$2)+SUMIFS('GL Data Pull'!$O:$O,'GL Data Pull'!$AE:$AE,$A85,'GL Data Pull'!$D:$D,Y$5,'GL Data Pull'!$AG:$AG,"yes")*INDEX('Allocation Matrix'!$E$3:$BI$4,MATCH($A$2,'Allocation Matrix'!$D$3:$D$4,0),MATCH(Y$5,'Allocation Matrix'!$E$2:$BI$2,0))))</f>
        <v>-52.5</v>
      </c>
      <c r="Z85" s="18">
        <f>-IF($A$3="KY-Bluegrass (Consolidated)",SUMIFS('GL Data Pull'!$O:$O,'GL Data Pull'!$AE:$AE,$A85,'GL Data Pull'!$D:$D,Z$5,'GL Data Pull'!$AD:$AD,$A$2)+SUMIFS('GL Data Pull'!$O:$O,'GL Data Pull'!$AE:$AE,$A85,'GL Data Pull'!$D:$D,Z$5,'GL Data Pull'!$AG:$AG,"yes")*INDEX('Allocation Matrix'!$E$3:$BI$4,MATCH($A$2,'Allocation Matrix'!$D$3:$D$4,0),MATCH(Z$5,'Allocation Matrix'!$E$2:$BI$2,0)),IF($A$3="KY-Bluegrass",0,SUMIFS('GL Data Pull'!$O:$O,'GL Data Pull'!$AE:$AE,$A85,'GL Data Pull'!$D:$D,Z$5,'GL Data Pull'!$AH:$AH,$A$3,'GL Data Pull'!$AD:$AD,$A$2)+SUMIFS('GL Data Pull'!$O:$O,'GL Data Pull'!$AE:$AE,$A85,'GL Data Pull'!$D:$D,Z$5,'GL Data Pull'!$AG:$AG,"yes")*INDEX('Allocation Matrix'!$E$3:$BI$4,MATCH($A$2,'Allocation Matrix'!$D$3:$D$4,0),MATCH(Z$5,'Allocation Matrix'!$E$2:$BI$2,0))))</f>
        <v>0</v>
      </c>
      <c r="AA85" s="18">
        <f>-IF($A$3="KY-Bluegrass (Consolidated)",SUMIFS('GL Data Pull'!$O:$O,'GL Data Pull'!$AE:$AE,$A85,'GL Data Pull'!$D:$D,AA$5,'GL Data Pull'!$AD:$AD,$A$2)+SUMIFS('GL Data Pull'!$O:$O,'GL Data Pull'!$AE:$AE,$A85,'GL Data Pull'!$D:$D,AA$5,'GL Data Pull'!$AG:$AG,"yes")*INDEX('Allocation Matrix'!$E$3:$BI$4,MATCH($A$2,'Allocation Matrix'!$D$3:$D$4,0),MATCH(AA$5,'Allocation Matrix'!$E$2:$BI$2,0)),IF($A$3="KY-Bluegrass",0,SUMIFS('GL Data Pull'!$O:$O,'GL Data Pull'!$AE:$AE,$A85,'GL Data Pull'!$D:$D,AA$5,'GL Data Pull'!$AH:$AH,$A$3,'GL Data Pull'!$AD:$AD,$A$2)+SUMIFS('GL Data Pull'!$O:$O,'GL Data Pull'!$AE:$AE,$A85,'GL Data Pull'!$D:$D,AA$5,'GL Data Pull'!$AG:$AG,"yes")*INDEX('Allocation Matrix'!$E$3:$BI$4,MATCH($A$2,'Allocation Matrix'!$D$3:$D$4,0),MATCH(AA$5,'Allocation Matrix'!$E$2:$BI$2,0))))</f>
        <v>0</v>
      </c>
      <c r="AB85" s="18">
        <f>-IF($A$3="KY-Bluegrass (Consolidated)",SUMIFS('GL Data Pull'!$O:$O,'GL Data Pull'!$AE:$AE,$A85,'GL Data Pull'!$D:$D,AB$5,'GL Data Pull'!$AD:$AD,$A$2)+SUMIFS('GL Data Pull'!$O:$O,'GL Data Pull'!$AE:$AE,$A85,'GL Data Pull'!$D:$D,AB$5,'GL Data Pull'!$AG:$AG,"yes")*INDEX('Allocation Matrix'!$E$3:$BI$4,MATCH($A$2,'Allocation Matrix'!$D$3:$D$4,0),MATCH(AB$5,'Allocation Matrix'!$E$2:$BI$2,0)),IF($A$3="KY-Bluegrass",0,SUMIFS('GL Data Pull'!$O:$O,'GL Data Pull'!$AE:$AE,$A85,'GL Data Pull'!$D:$D,AB$5,'GL Data Pull'!$AH:$AH,$A$3,'GL Data Pull'!$AD:$AD,$A$2)+SUMIFS('GL Data Pull'!$O:$O,'GL Data Pull'!$AE:$AE,$A85,'GL Data Pull'!$D:$D,AB$5,'GL Data Pull'!$AG:$AG,"yes")*INDEX('Allocation Matrix'!$E$3:$BI$4,MATCH($A$2,'Allocation Matrix'!$D$3:$D$4,0),MATCH(AB$5,'Allocation Matrix'!$E$2:$BI$2,0))))</f>
        <v>-667.1</v>
      </c>
      <c r="AC85" s="18">
        <f>-IF($A$3="KY-Bluegrass (Consolidated)",SUMIFS('GL Data Pull'!$O:$O,'GL Data Pull'!$AE:$AE,$A85,'GL Data Pull'!$D:$D,AC$5,'GL Data Pull'!$AD:$AD,$A$2)+SUMIFS('GL Data Pull'!$O:$O,'GL Data Pull'!$AE:$AE,$A85,'GL Data Pull'!$D:$D,AC$5,'GL Data Pull'!$AG:$AG,"yes")*INDEX('Allocation Matrix'!$E$3:$BI$4,MATCH($A$2,'Allocation Matrix'!$D$3:$D$4,0),MATCH(AC$5,'Allocation Matrix'!$E$2:$BI$2,0)),IF($A$3="KY-Bluegrass",0,SUMIFS('GL Data Pull'!$O:$O,'GL Data Pull'!$AE:$AE,$A85,'GL Data Pull'!$D:$D,AC$5,'GL Data Pull'!$AH:$AH,$A$3,'GL Data Pull'!$AD:$AD,$A$2)+SUMIFS('GL Data Pull'!$O:$O,'GL Data Pull'!$AE:$AE,$A85,'GL Data Pull'!$D:$D,AC$5,'GL Data Pull'!$AG:$AG,"yes")*INDEX('Allocation Matrix'!$E$3:$BI$4,MATCH($A$2,'Allocation Matrix'!$D$3:$D$4,0),MATCH(AC$5,'Allocation Matrix'!$E$2:$BI$2,0))))</f>
        <v>0</v>
      </c>
      <c r="AD85" s="18">
        <f>-IF($A$3="KY-Bluegrass (Consolidated)",SUMIFS('GL Data Pull'!$O:$O,'GL Data Pull'!$AE:$AE,$A85,'GL Data Pull'!$D:$D,AD$5,'GL Data Pull'!$AD:$AD,$A$2)+SUMIFS('GL Data Pull'!$O:$O,'GL Data Pull'!$AE:$AE,$A85,'GL Data Pull'!$D:$D,AD$5,'GL Data Pull'!$AG:$AG,"yes")*INDEX('Allocation Matrix'!$E$3:$BI$4,MATCH($A$2,'Allocation Matrix'!$D$3:$D$4,0),MATCH(AD$5,'Allocation Matrix'!$E$2:$BI$2,0)),IF($A$3="KY-Bluegrass",0,SUMIFS('GL Data Pull'!$O:$O,'GL Data Pull'!$AE:$AE,$A85,'GL Data Pull'!$D:$D,AD$5,'GL Data Pull'!$AH:$AH,$A$3,'GL Data Pull'!$AD:$AD,$A$2)+SUMIFS('GL Data Pull'!$O:$O,'GL Data Pull'!$AE:$AE,$A85,'GL Data Pull'!$D:$D,AD$5,'GL Data Pull'!$AG:$AG,"yes")*INDEX('Allocation Matrix'!$E$3:$BI$4,MATCH($A$2,'Allocation Matrix'!$D$3:$D$4,0),MATCH(AD$5,'Allocation Matrix'!$E$2:$BI$2,0))))</f>
        <v>-60.86</v>
      </c>
      <c r="AE85" s="18">
        <f t="shared" si="41"/>
        <v>-780.46</v>
      </c>
      <c r="AF85" s="18">
        <f>-IF($A$3="KY-Bluegrass (Consolidated)",SUMIFS('GL Data Pull'!$O:$O,'GL Data Pull'!$AE:$AE,$A85,'GL Data Pull'!$D:$D,AF$5,'GL Data Pull'!$AD:$AD,$A$2)+SUMIFS('GL Data Pull'!$O:$O,'GL Data Pull'!$AE:$AE,$A85,'GL Data Pull'!$D:$D,AF$5,'GL Data Pull'!$AG:$AG,"yes")*INDEX('Allocation Matrix'!$E$3:$BI$4,MATCH($A$2,'Allocation Matrix'!$D$3:$D$4,0),MATCH(AF$5,'Allocation Matrix'!$E$2:$BI$2,0)),IF($A$3="KY-Bluegrass",0,SUMIFS('GL Data Pull'!$O:$O,'GL Data Pull'!$AE:$AE,$A85,'GL Data Pull'!$D:$D,AF$5,'GL Data Pull'!$AH:$AH,$A$3,'GL Data Pull'!$AD:$AD,$A$2)+SUMIFS('GL Data Pull'!$O:$O,'GL Data Pull'!$AE:$AE,$A85,'GL Data Pull'!$D:$D,AF$5,'GL Data Pull'!$AG:$AG,"yes")*INDEX('Allocation Matrix'!$E$3:$BI$4,MATCH($A$2,'Allocation Matrix'!$D$3:$D$4,0),MATCH(AF$5,'Allocation Matrix'!$E$2:$BI$2,0))))</f>
        <v>60.86</v>
      </c>
      <c r="AG85" s="18">
        <f>-IF($A$3="KY-Bluegrass (Consolidated)",SUMIFS('GL Data Pull'!$O:$O,'GL Data Pull'!$AE:$AE,$A85,'GL Data Pull'!$D:$D,AG$5,'GL Data Pull'!$AD:$AD,$A$2)+SUMIFS('GL Data Pull'!$O:$O,'GL Data Pull'!$AE:$AE,$A85,'GL Data Pull'!$D:$D,AG$5,'GL Data Pull'!$AG:$AG,"yes")*INDEX('Allocation Matrix'!$E$3:$BI$4,MATCH($A$2,'Allocation Matrix'!$D$3:$D$4,0),MATCH(AG$5,'Allocation Matrix'!$E$2:$BI$2,0)),IF($A$3="KY-Bluegrass",0,SUMIFS('GL Data Pull'!$O:$O,'GL Data Pull'!$AE:$AE,$A85,'GL Data Pull'!$D:$D,AG$5,'GL Data Pull'!$AH:$AH,$A$3,'GL Data Pull'!$AD:$AD,$A$2)+SUMIFS('GL Data Pull'!$O:$O,'GL Data Pull'!$AE:$AE,$A85,'GL Data Pull'!$D:$D,AG$5,'GL Data Pull'!$AG:$AG,"yes")*INDEX('Allocation Matrix'!$E$3:$BI$4,MATCH($A$2,'Allocation Matrix'!$D$3:$D$4,0),MATCH(AG$5,'Allocation Matrix'!$E$2:$BI$2,0))))</f>
        <v>0</v>
      </c>
      <c r="AH85" s="18">
        <f>-IF($A$3="KY-Bluegrass (Consolidated)",SUMIFS('GL Data Pull'!$O:$O,'GL Data Pull'!$AE:$AE,$A85,'GL Data Pull'!$D:$D,AH$5,'GL Data Pull'!$AD:$AD,$A$2)+SUMIFS('GL Data Pull'!$O:$O,'GL Data Pull'!$AE:$AE,$A85,'GL Data Pull'!$D:$D,AH$5,'GL Data Pull'!$AG:$AG,"yes")*INDEX('Allocation Matrix'!$E$3:$BI$4,MATCH($A$2,'Allocation Matrix'!$D$3:$D$4,0),MATCH(AH$5,'Allocation Matrix'!$E$2:$BI$2,0)),IF($A$3="KY-Bluegrass",0,SUMIFS('GL Data Pull'!$O:$O,'GL Data Pull'!$AE:$AE,$A85,'GL Data Pull'!$D:$D,AH$5,'GL Data Pull'!$AH:$AH,$A$3,'GL Data Pull'!$AD:$AD,$A$2)+SUMIFS('GL Data Pull'!$O:$O,'GL Data Pull'!$AE:$AE,$A85,'GL Data Pull'!$D:$D,AH$5,'GL Data Pull'!$AG:$AG,"yes")*INDEX('Allocation Matrix'!$E$3:$BI$4,MATCH($A$2,'Allocation Matrix'!$D$3:$D$4,0),MATCH(AH$5,'Allocation Matrix'!$E$2:$BI$2,0))))</f>
        <v>0</v>
      </c>
      <c r="AI85" s="18">
        <f>-IF($A$3="KY-Bluegrass (Consolidated)",SUMIFS('GL Data Pull'!$O:$O,'GL Data Pull'!$AE:$AE,$A85,'GL Data Pull'!$D:$D,AI$5,'GL Data Pull'!$AD:$AD,$A$2)+SUMIFS('GL Data Pull'!$O:$O,'GL Data Pull'!$AE:$AE,$A85,'GL Data Pull'!$D:$D,AI$5,'GL Data Pull'!$AG:$AG,"yes")*INDEX('Allocation Matrix'!$E$3:$BI$4,MATCH($A$2,'Allocation Matrix'!$D$3:$D$4,0),MATCH(AI$5,'Allocation Matrix'!$E$2:$BI$2,0)),IF($A$3="KY-Bluegrass",0,SUMIFS('GL Data Pull'!$O:$O,'GL Data Pull'!$AE:$AE,$A85,'GL Data Pull'!$D:$D,AI$5,'GL Data Pull'!$AH:$AH,$A$3,'GL Data Pull'!$AD:$AD,$A$2)+SUMIFS('GL Data Pull'!$O:$O,'GL Data Pull'!$AE:$AE,$A85,'GL Data Pull'!$D:$D,AI$5,'GL Data Pull'!$AG:$AG,"yes")*INDEX('Allocation Matrix'!$E$3:$BI$4,MATCH($A$2,'Allocation Matrix'!$D$3:$D$4,0),MATCH(AI$5,'Allocation Matrix'!$E$2:$BI$2,0))))</f>
        <v>0</v>
      </c>
      <c r="AJ85" s="18">
        <f>-IF($A$3="KY-Bluegrass (Consolidated)",SUMIFS('GL Data Pull'!$O:$O,'GL Data Pull'!$AE:$AE,$A85,'GL Data Pull'!$D:$D,AJ$5,'GL Data Pull'!$AD:$AD,$A$2)+SUMIFS('GL Data Pull'!$O:$O,'GL Data Pull'!$AE:$AE,$A85,'GL Data Pull'!$D:$D,AJ$5,'GL Data Pull'!$AG:$AG,"yes")*INDEX('Allocation Matrix'!$E$3:$BI$4,MATCH($A$2,'Allocation Matrix'!$D$3:$D$4,0),MATCH(AJ$5,'Allocation Matrix'!$E$2:$BI$2,0)),IF($A$3="KY-Bluegrass",0,SUMIFS('GL Data Pull'!$O:$O,'GL Data Pull'!$AE:$AE,$A85,'GL Data Pull'!$D:$D,AJ$5,'GL Data Pull'!$AH:$AH,$A$3,'GL Data Pull'!$AD:$AD,$A$2)+SUMIFS('GL Data Pull'!$O:$O,'GL Data Pull'!$AE:$AE,$A85,'GL Data Pull'!$D:$D,AJ$5,'GL Data Pull'!$AG:$AG,"yes")*INDEX('Allocation Matrix'!$E$3:$BI$4,MATCH($A$2,'Allocation Matrix'!$D$3:$D$4,0),MATCH(AJ$5,'Allocation Matrix'!$E$2:$BI$2,0))))</f>
        <v>-85.31</v>
      </c>
      <c r="AK85" s="18">
        <f>-IF($A$3="KY-Bluegrass (Consolidated)",SUMIFS('GL Data Pull'!$O:$O,'GL Data Pull'!$AE:$AE,$A85,'GL Data Pull'!$D:$D,AK$5,'GL Data Pull'!$AD:$AD,$A$2)+SUMIFS('GL Data Pull'!$O:$O,'GL Data Pull'!$AE:$AE,$A85,'GL Data Pull'!$D:$D,AK$5,'GL Data Pull'!$AG:$AG,"yes")*INDEX('Allocation Matrix'!$E$3:$BI$4,MATCH($A$2,'Allocation Matrix'!$D$3:$D$4,0),MATCH(AK$5,'Allocation Matrix'!$E$2:$BI$2,0)),IF($A$3="KY-Bluegrass",0,SUMIFS('GL Data Pull'!$O:$O,'GL Data Pull'!$AE:$AE,$A85,'GL Data Pull'!$D:$D,AK$5,'GL Data Pull'!$AH:$AH,$A$3,'GL Data Pull'!$AD:$AD,$A$2)+SUMIFS('GL Data Pull'!$O:$O,'GL Data Pull'!$AE:$AE,$A85,'GL Data Pull'!$D:$D,AK$5,'GL Data Pull'!$AG:$AG,"yes")*INDEX('Allocation Matrix'!$E$3:$BI$4,MATCH($A$2,'Allocation Matrix'!$D$3:$D$4,0),MATCH(AK$5,'Allocation Matrix'!$E$2:$BI$2,0))))</f>
        <v>-28.44</v>
      </c>
      <c r="AL85" s="18">
        <f>-IF($A$3="KY-Bluegrass (Consolidated)",SUMIFS('GL Data Pull'!$O:$O,'GL Data Pull'!$AE:$AE,$A85,'GL Data Pull'!$D:$D,AL$5,'GL Data Pull'!$AD:$AD,$A$2)+SUMIFS('GL Data Pull'!$O:$O,'GL Data Pull'!$AE:$AE,$A85,'GL Data Pull'!$D:$D,AL$5,'GL Data Pull'!$AG:$AG,"yes")*INDEX('Allocation Matrix'!$E$3:$BI$4,MATCH($A$2,'Allocation Matrix'!$D$3:$D$4,0),MATCH(AL$5,'Allocation Matrix'!$E$2:$BI$2,0)),IF($A$3="KY-Bluegrass",0,SUMIFS('GL Data Pull'!$O:$O,'GL Data Pull'!$AE:$AE,$A85,'GL Data Pull'!$D:$D,AL$5,'GL Data Pull'!$AH:$AH,$A$3,'GL Data Pull'!$AD:$AD,$A$2)+SUMIFS('GL Data Pull'!$O:$O,'GL Data Pull'!$AE:$AE,$A85,'GL Data Pull'!$D:$D,AL$5,'GL Data Pull'!$AG:$AG,"yes")*INDEX('Allocation Matrix'!$E$3:$BI$4,MATCH($A$2,'Allocation Matrix'!$D$3:$D$4,0),MATCH(AL$5,'Allocation Matrix'!$E$2:$BI$2,0))))</f>
        <v>-136.56</v>
      </c>
      <c r="AM85" s="18">
        <f>-IF($A$3="KY-Bluegrass (Consolidated)",SUMIFS('GL Data Pull'!$O:$O,'GL Data Pull'!$AE:$AE,$A85,'GL Data Pull'!$D:$D,AM$5,'GL Data Pull'!$AD:$AD,$A$2)+SUMIFS('GL Data Pull'!$O:$O,'GL Data Pull'!$AE:$AE,$A85,'GL Data Pull'!$D:$D,AM$5,'GL Data Pull'!$AG:$AG,"yes")*INDEX('Allocation Matrix'!$E$3:$BI$4,MATCH($A$2,'Allocation Matrix'!$D$3:$D$4,0),MATCH(AM$5,'Allocation Matrix'!$E$2:$BI$2,0)),IF($A$3="KY-Bluegrass",0,SUMIFS('GL Data Pull'!$O:$O,'GL Data Pull'!$AE:$AE,$A85,'GL Data Pull'!$D:$D,AM$5,'GL Data Pull'!$AH:$AH,$A$3,'GL Data Pull'!$AD:$AD,$A$2)+SUMIFS('GL Data Pull'!$O:$O,'GL Data Pull'!$AE:$AE,$A85,'GL Data Pull'!$D:$D,AM$5,'GL Data Pull'!$AG:$AG,"yes")*INDEX('Allocation Matrix'!$E$3:$BI$4,MATCH($A$2,'Allocation Matrix'!$D$3:$D$4,0),MATCH(AM$5,'Allocation Matrix'!$E$2:$BI$2,0))))</f>
        <v>-247.5</v>
      </c>
      <c r="AN85" s="18">
        <f>-IF($A$3="KY-Bluegrass (Consolidated)",SUMIFS('GL Data Pull'!$O:$O,'GL Data Pull'!$AE:$AE,$A85,'GL Data Pull'!$D:$D,AN$5,'GL Data Pull'!$AD:$AD,$A$2)+SUMIFS('GL Data Pull'!$O:$O,'GL Data Pull'!$AE:$AE,$A85,'GL Data Pull'!$D:$D,AN$5,'GL Data Pull'!$AG:$AG,"yes")*INDEX('Allocation Matrix'!$E$3:$BI$4,MATCH($A$2,'Allocation Matrix'!$D$3:$D$4,0),MATCH(AN$5,'Allocation Matrix'!$E$2:$BI$2,0)),IF($A$3="KY-Bluegrass",0,SUMIFS('GL Data Pull'!$O:$O,'GL Data Pull'!$AE:$AE,$A85,'GL Data Pull'!$D:$D,AN$5,'GL Data Pull'!$AH:$AH,$A$3,'GL Data Pull'!$AD:$AD,$A$2)+SUMIFS('GL Data Pull'!$O:$O,'GL Data Pull'!$AE:$AE,$A85,'GL Data Pull'!$D:$D,AN$5,'GL Data Pull'!$AG:$AG,"yes")*INDEX('Allocation Matrix'!$E$3:$BI$4,MATCH($A$2,'Allocation Matrix'!$D$3:$D$4,0),MATCH(AN$5,'Allocation Matrix'!$E$2:$BI$2,0))))</f>
        <v>-634.72</v>
      </c>
      <c r="AO85" s="18">
        <f>-IF($A$3="KY-Bluegrass (Consolidated)",SUMIFS('GL Data Pull'!$O:$O,'GL Data Pull'!$AE:$AE,$A85,'GL Data Pull'!$D:$D,AO$5,'GL Data Pull'!$AD:$AD,$A$2)+SUMIFS('GL Data Pull'!$O:$O,'GL Data Pull'!$AE:$AE,$A85,'GL Data Pull'!$D:$D,AO$5,'GL Data Pull'!$AG:$AG,"yes")*INDEX('Allocation Matrix'!$E$3:$BI$4,MATCH($A$2,'Allocation Matrix'!$D$3:$D$4,0),MATCH(AO$5,'Allocation Matrix'!$E$2:$BI$2,0)),IF($A$3="KY-Bluegrass",0,SUMIFS('GL Data Pull'!$O:$O,'GL Data Pull'!$AE:$AE,$A85,'GL Data Pull'!$D:$D,AO$5,'GL Data Pull'!$AH:$AH,$A$3,'GL Data Pull'!$AD:$AD,$A$2)+SUMIFS('GL Data Pull'!$O:$O,'GL Data Pull'!$AE:$AE,$A85,'GL Data Pull'!$D:$D,AO$5,'GL Data Pull'!$AG:$AG,"yes")*INDEX('Allocation Matrix'!$E$3:$BI$4,MATCH($A$2,'Allocation Matrix'!$D$3:$D$4,0),MATCH(AO$5,'Allocation Matrix'!$E$2:$BI$2,0))))</f>
        <v>23.47</v>
      </c>
      <c r="AP85" s="18">
        <f>-IF($A$3="KY-Bluegrass (Consolidated)",SUMIFS('GL Data Pull'!$O:$O,'GL Data Pull'!$AE:$AE,$A85,'GL Data Pull'!$D:$D,AP$5,'GL Data Pull'!$AD:$AD,$A$2)+SUMIFS('GL Data Pull'!$O:$O,'GL Data Pull'!$AE:$AE,$A85,'GL Data Pull'!$D:$D,AP$5,'GL Data Pull'!$AG:$AG,"yes")*INDEX('Allocation Matrix'!$E$3:$BI$4,MATCH($A$2,'Allocation Matrix'!$D$3:$D$4,0),MATCH(AP$5,'Allocation Matrix'!$E$2:$BI$2,0)),IF($A$3="KY-Bluegrass",0,SUMIFS('GL Data Pull'!$O:$O,'GL Data Pull'!$AE:$AE,$A85,'GL Data Pull'!$D:$D,AP$5,'GL Data Pull'!$AH:$AH,$A$3,'GL Data Pull'!$AD:$AD,$A$2)+SUMIFS('GL Data Pull'!$O:$O,'GL Data Pull'!$AE:$AE,$A85,'GL Data Pull'!$D:$D,AP$5,'GL Data Pull'!$AG:$AG,"yes")*INDEX('Allocation Matrix'!$E$3:$BI$4,MATCH($A$2,'Allocation Matrix'!$D$3:$D$4,0),MATCH(AP$5,'Allocation Matrix'!$E$2:$BI$2,0))))</f>
        <v>-690.09</v>
      </c>
      <c r="AQ85" s="18">
        <f>-IF($A$3="KY-Bluegrass (Consolidated)",SUMIFS('GL Data Pull'!$O:$O,'GL Data Pull'!$AE:$AE,$A85,'GL Data Pull'!$D:$D,AQ$5,'GL Data Pull'!$AD:$AD,$A$2)+SUMIFS('GL Data Pull'!$O:$O,'GL Data Pull'!$AE:$AE,$A85,'GL Data Pull'!$D:$D,AQ$5,'GL Data Pull'!$AG:$AG,"yes")*INDEX('Allocation Matrix'!$E$3:$BI$4,MATCH($A$2,'Allocation Matrix'!$D$3:$D$4,0),MATCH(AQ$5,'Allocation Matrix'!$E$2:$BI$2,0)),IF($A$3="KY-Bluegrass",0,SUMIFS('GL Data Pull'!$O:$O,'GL Data Pull'!$AE:$AE,$A85,'GL Data Pull'!$D:$D,AQ$5,'GL Data Pull'!$AH:$AH,$A$3,'GL Data Pull'!$AD:$AD,$A$2)+SUMIFS('GL Data Pull'!$O:$O,'GL Data Pull'!$AE:$AE,$A85,'GL Data Pull'!$D:$D,AQ$5,'GL Data Pull'!$AG:$AG,"yes")*INDEX('Allocation Matrix'!$E$3:$BI$4,MATCH($A$2,'Allocation Matrix'!$D$3:$D$4,0),MATCH(AQ$5,'Allocation Matrix'!$E$2:$BI$2,0))))</f>
        <v>-1494.1</v>
      </c>
      <c r="AR85" s="18">
        <f t="shared" si="42"/>
        <v>-3232.39</v>
      </c>
      <c r="AS85" s="18">
        <f>-IF($A$3="KY-Bluegrass (Consolidated)",SUMIFS('GL Data Pull'!$O:$O,'GL Data Pull'!$AE:$AE,$A85,'GL Data Pull'!$D:$D,AS$5,'GL Data Pull'!$AD:$AD,$A$2)+SUMIFS('GL Data Pull'!$O:$O,'GL Data Pull'!$AE:$AE,$A85,'GL Data Pull'!$D:$D,AS$5,'GL Data Pull'!$AG:$AG,"yes")*INDEX('Allocation Matrix'!$E$3:$BI$4,MATCH($A$2,'Allocation Matrix'!$D$3:$D$4,0),MATCH(AS$5,'Allocation Matrix'!$E$2:$BI$2,0)),IF($A$3="KY-Bluegrass",0,SUMIFS('GL Data Pull'!$O:$O,'GL Data Pull'!$AE:$AE,$A85,'GL Data Pull'!$D:$D,AS$5,'GL Data Pull'!$AH:$AH,$A$3,'GL Data Pull'!$AD:$AD,$A$2)+SUMIFS('GL Data Pull'!$O:$O,'GL Data Pull'!$AE:$AE,$A85,'GL Data Pull'!$D:$D,AS$5,'GL Data Pull'!$AG:$AG,"yes")*INDEX('Allocation Matrix'!$E$3:$BI$4,MATCH($A$2,'Allocation Matrix'!$D$3:$D$4,0),MATCH(AS$5,'Allocation Matrix'!$E$2:$BI$2,0))))</f>
        <v>261.60000000000002</v>
      </c>
      <c r="AT85" s="18">
        <f>-IF($A$3="KY-Bluegrass (Consolidated)",SUMIFS('GL Data Pull'!$O:$O,'GL Data Pull'!$AE:$AE,$A85,'GL Data Pull'!$D:$D,AT$5,'GL Data Pull'!$AD:$AD,$A$2)+SUMIFS('GL Data Pull'!$O:$O,'GL Data Pull'!$AE:$AE,$A85,'GL Data Pull'!$D:$D,AT$5,'GL Data Pull'!$AG:$AG,"yes")*INDEX('Allocation Matrix'!$E$3:$BI$4,MATCH($A$2,'Allocation Matrix'!$D$3:$D$4,0),MATCH(AT$5,'Allocation Matrix'!$E$2:$BI$2,0)),IF($A$3="KY-Bluegrass",0,SUMIFS('GL Data Pull'!$O:$O,'GL Data Pull'!$AE:$AE,$A85,'GL Data Pull'!$D:$D,AT$5,'GL Data Pull'!$AH:$AH,$A$3,'GL Data Pull'!$AD:$AD,$A$2)+SUMIFS('GL Data Pull'!$O:$O,'GL Data Pull'!$AE:$AE,$A85,'GL Data Pull'!$D:$D,AT$5,'GL Data Pull'!$AG:$AG,"yes")*INDEX('Allocation Matrix'!$E$3:$BI$4,MATCH($A$2,'Allocation Matrix'!$D$3:$D$4,0),MATCH(AT$5,'Allocation Matrix'!$E$2:$BI$2,0))))</f>
        <v>-1238.2</v>
      </c>
      <c r="AU85" s="18">
        <f>-IF($A$3="KY-Bluegrass (Consolidated)",SUMIFS('GL Data Pull'!$O:$O,'GL Data Pull'!$AE:$AE,$A85,'GL Data Pull'!$D:$D,AU$5,'GL Data Pull'!$AD:$AD,$A$2)+SUMIFS('GL Data Pull'!$O:$O,'GL Data Pull'!$AE:$AE,$A85,'GL Data Pull'!$D:$D,AU$5,'GL Data Pull'!$AG:$AG,"yes")*INDEX('Allocation Matrix'!$E$3:$BI$4,MATCH($A$2,'Allocation Matrix'!$D$3:$D$4,0),MATCH(AU$5,'Allocation Matrix'!$E$2:$BI$2,0)),IF($A$3="KY-Bluegrass",0,SUMIFS('GL Data Pull'!$O:$O,'GL Data Pull'!$AE:$AE,$A85,'GL Data Pull'!$D:$D,AU$5,'GL Data Pull'!$AH:$AH,$A$3,'GL Data Pull'!$AD:$AD,$A$2)+SUMIFS('GL Data Pull'!$O:$O,'GL Data Pull'!$AE:$AE,$A85,'GL Data Pull'!$D:$D,AU$5,'GL Data Pull'!$AG:$AG,"yes")*INDEX('Allocation Matrix'!$E$3:$BI$4,MATCH($A$2,'Allocation Matrix'!$D$3:$D$4,0),MATCH(AU$5,'Allocation Matrix'!$E$2:$BI$2,0))))</f>
        <v>0</v>
      </c>
      <c r="AV85" s="18">
        <f>-IF($A$3="KY-Bluegrass (Consolidated)",SUMIFS('GL Data Pull'!$O:$O,'GL Data Pull'!$AE:$AE,$A85,'GL Data Pull'!$D:$D,AV$5,'GL Data Pull'!$AD:$AD,$A$2)+SUMIFS('GL Data Pull'!$O:$O,'GL Data Pull'!$AE:$AE,$A85,'GL Data Pull'!$D:$D,AV$5,'GL Data Pull'!$AG:$AG,"yes")*INDEX('Allocation Matrix'!$E$3:$BI$4,MATCH($A$2,'Allocation Matrix'!$D$3:$D$4,0),MATCH(AV$5,'Allocation Matrix'!$E$2:$BI$2,0)),IF($A$3="KY-Bluegrass",0,SUMIFS('GL Data Pull'!$O:$O,'GL Data Pull'!$AE:$AE,$A85,'GL Data Pull'!$D:$D,AV$5,'GL Data Pull'!$AH:$AH,$A$3,'GL Data Pull'!$AD:$AD,$A$2)+SUMIFS('GL Data Pull'!$O:$O,'GL Data Pull'!$AE:$AE,$A85,'GL Data Pull'!$D:$D,AV$5,'GL Data Pull'!$AG:$AG,"yes")*INDEX('Allocation Matrix'!$E$3:$BI$4,MATCH($A$2,'Allocation Matrix'!$D$3:$D$4,0),MATCH(AV$5,'Allocation Matrix'!$E$2:$BI$2,0))))</f>
        <v>-247.73</v>
      </c>
      <c r="AW85" s="18">
        <f>-IF($A$3="KY-Bluegrass (Consolidated)",SUMIFS('GL Data Pull'!$O:$O,'GL Data Pull'!$AE:$AE,$A85,'GL Data Pull'!$D:$D,AW$5,'GL Data Pull'!$AD:$AD,$A$2)+SUMIFS('GL Data Pull'!$O:$O,'GL Data Pull'!$AE:$AE,$A85,'GL Data Pull'!$D:$D,AW$5,'GL Data Pull'!$AG:$AG,"yes")*INDEX('Allocation Matrix'!$E$3:$BI$4,MATCH($A$2,'Allocation Matrix'!$D$3:$D$4,0),MATCH(AW$5,'Allocation Matrix'!$E$2:$BI$2,0)),IF($A$3="KY-Bluegrass",0,SUMIFS('GL Data Pull'!$O:$O,'GL Data Pull'!$AE:$AE,$A85,'GL Data Pull'!$D:$D,AW$5,'GL Data Pull'!$AH:$AH,$A$3,'GL Data Pull'!$AD:$AD,$A$2)+SUMIFS('GL Data Pull'!$O:$O,'GL Data Pull'!$AE:$AE,$A85,'GL Data Pull'!$D:$D,AW$5,'GL Data Pull'!$AG:$AG,"yes")*INDEX('Allocation Matrix'!$E$3:$BI$4,MATCH($A$2,'Allocation Matrix'!$D$3:$D$4,0),MATCH(AW$5,'Allocation Matrix'!$E$2:$BI$2,0))))</f>
        <v>-290.47000000000003</v>
      </c>
      <c r="AX85" s="18">
        <f>-IF($A$3="KY-Bluegrass (Consolidated)",SUMIFS('GL Data Pull'!$O:$O,'GL Data Pull'!$AE:$AE,$A85,'GL Data Pull'!$D:$D,AX$5,'GL Data Pull'!$AD:$AD,$A$2)+SUMIFS('GL Data Pull'!$O:$O,'GL Data Pull'!$AE:$AE,$A85,'GL Data Pull'!$D:$D,AX$5,'GL Data Pull'!$AG:$AG,"yes")*INDEX('Allocation Matrix'!$E$3:$BI$4,MATCH($A$2,'Allocation Matrix'!$D$3:$D$4,0),MATCH(AX$5,'Allocation Matrix'!$E$2:$BI$2,0)),IF($A$3="KY-Bluegrass",0,SUMIFS('GL Data Pull'!$O:$O,'GL Data Pull'!$AE:$AE,$A85,'GL Data Pull'!$D:$D,AX$5,'GL Data Pull'!$AH:$AH,$A$3,'GL Data Pull'!$AD:$AD,$A$2)+SUMIFS('GL Data Pull'!$O:$O,'GL Data Pull'!$AE:$AE,$A85,'GL Data Pull'!$D:$D,AX$5,'GL Data Pull'!$AG:$AG,"yes")*INDEX('Allocation Matrix'!$E$3:$BI$4,MATCH($A$2,'Allocation Matrix'!$D$3:$D$4,0),MATCH(AX$5,'Allocation Matrix'!$E$2:$BI$2,0))))</f>
        <v>28.87</v>
      </c>
      <c r="AY85" s="18">
        <f>-IF($A$3="KY-Bluegrass (Consolidated)",SUMIFS('GL Data Pull'!$O:$O,'GL Data Pull'!$AE:$AE,$A85,'GL Data Pull'!$D:$D,AY$5,'GL Data Pull'!$AD:$AD,$A$2)+SUMIFS('GL Data Pull'!$O:$O,'GL Data Pull'!$AE:$AE,$A85,'GL Data Pull'!$D:$D,AY$5,'GL Data Pull'!$AG:$AG,"yes")*INDEX('Allocation Matrix'!$E$3:$BI$4,MATCH($A$2,'Allocation Matrix'!$D$3:$D$4,0),MATCH(AY$5,'Allocation Matrix'!$E$2:$BI$2,0)),IF($A$3="KY-Bluegrass",0,SUMIFS('GL Data Pull'!$O:$O,'GL Data Pull'!$AE:$AE,$A85,'GL Data Pull'!$D:$D,AY$5,'GL Data Pull'!$AH:$AH,$A$3,'GL Data Pull'!$AD:$AD,$A$2)+SUMIFS('GL Data Pull'!$O:$O,'GL Data Pull'!$AE:$AE,$A85,'GL Data Pull'!$D:$D,AY$5,'GL Data Pull'!$AG:$AG,"yes")*INDEX('Allocation Matrix'!$E$3:$BI$4,MATCH($A$2,'Allocation Matrix'!$D$3:$D$4,0),MATCH(AY$5,'Allocation Matrix'!$E$2:$BI$2,0))))</f>
        <v>0</v>
      </c>
      <c r="AZ85" s="18">
        <f>-IF($A$3="KY-Bluegrass (Consolidated)",SUMIFS('GL Data Pull'!$O:$O,'GL Data Pull'!$AE:$AE,$A85,'GL Data Pull'!$D:$D,AZ$5,'GL Data Pull'!$AD:$AD,$A$2)+SUMIFS('GL Data Pull'!$O:$O,'GL Data Pull'!$AE:$AE,$A85,'GL Data Pull'!$D:$D,AZ$5,'GL Data Pull'!$AG:$AG,"yes")*INDEX('Allocation Matrix'!$E$3:$BI$4,MATCH($A$2,'Allocation Matrix'!$D$3:$D$4,0),MATCH(AZ$5,'Allocation Matrix'!$E$2:$BI$2,0)),IF($A$3="KY-Bluegrass",0,SUMIFS('GL Data Pull'!$O:$O,'GL Data Pull'!$AE:$AE,$A85,'GL Data Pull'!$D:$D,AZ$5,'GL Data Pull'!$AH:$AH,$A$3,'GL Data Pull'!$AD:$AD,$A$2)+SUMIFS('GL Data Pull'!$O:$O,'GL Data Pull'!$AE:$AE,$A85,'GL Data Pull'!$D:$D,AZ$5,'GL Data Pull'!$AG:$AG,"yes")*INDEX('Allocation Matrix'!$E$3:$BI$4,MATCH($A$2,'Allocation Matrix'!$D$3:$D$4,0),MATCH(AZ$5,'Allocation Matrix'!$E$2:$BI$2,0))))</f>
        <v>-110</v>
      </c>
      <c r="BA85" s="18">
        <f>-IF($A$3="KY-Bluegrass (Consolidated)",SUMIFS('GL Data Pull'!$O:$O,'GL Data Pull'!$AE:$AE,$A85,'GL Data Pull'!$D:$D,BA$5,'GL Data Pull'!$AD:$AD,$A$2)+SUMIFS('GL Data Pull'!$O:$O,'GL Data Pull'!$AE:$AE,$A85,'GL Data Pull'!$D:$D,BA$5,'GL Data Pull'!$AG:$AG,"yes")*INDEX('Allocation Matrix'!$E$3:$BI$4,MATCH($A$2,'Allocation Matrix'!$D$3:$D$4,0),MATCH(BA$5,'Allocation Matrix'!$E$2:$BI$2,0)),IF($A$3="KY-Bluegrass",0,SUMIFS('GL Data Pull'!$O:$O,'GL Data Pull'!$AE:$AE,$A85,'GL Data Pull'!$D:$D,BA$5,'GL Data Pull'!$AH:$AH,$A$3,'GL Data Pull'!$AD:$AD,$A$2)+SUMIFS('GL Data Pull'!$O:$O,'GL Data Pull'!$AE:$AE,$A85,'GL Data Pull'!$D:$D,BA$5,'GL Data Pull'!$AG:$AG,"yes")*INDEX('Allocation Matrix'!$E$3:$BI$4,MATCH($A$2,'Allocation Matrix'!$D$3:$D$4,0),MATCH(BA$5,'Allocation Matrix'!$E$2:$BI$2,0))))</f>
        <v>0</v>
      </c>
      <c r="BB85" s="18">
        <f>_xlfn.XLOOKUP($A85,'IS Water Forecast'!$A:$A,'IS Water Forecast'!F:F,0,0)</f>
        <v>12.08705</v>
      </c>
      <c r="BC85" s="18">
        <f>_xlfn.XLOOKUP($A85,'IS Water Forecast'!$A:$A,'IS Water Forecast'!G:G,0,0)</f>
        <v>-355.39635000000004</v>
      </c>
      <c r="BD85" s="18">
        <f>_xlfn.XLOOKUP($A85,'IS Water Forecast'!$A:$A,'IS Water Forecast'!H:H,0,0)</f>
        <v>-769.4615</v>
      </c>
      <c r="BE85" s="18">
        <f t="shared" si="43"/>
        <v>-2708.7008000000001</v>
      </c>
      <c r="BF85" s="18">
        <f>_xlfn.XLOOKUP($A85,'IS Water Forecast'!$A:$A,'IS Water Forecast'!J:J,0,0)</f>
        <v>134.72400000000002</v>
      </c>
      <c r="BG85" s="18">
        <f>_xlfn.XLOOKUP($A85,'IS Water Forecast'!$A:$A,'IS Water Forecast'!K:K,0,0)</f>
        <v>-637.673</v>
      </c>
      <c r="BH85" s="18">
        <f>_xlfn.XLOOKUP($A85,'IS Water Forecast'!$A:$A,'IS Water Forecast'!L:L,0,0)</f>
        <v>0</v>
      </c>
      <c r="BI85" s="18">
        <f>_xlfn.XLOOKUP($A85,'IS Water Forecast'!$A:$A,'IS Water Forecast'!M:M,0,0)</f>
        <v>-127.58095</v>
      </c>
      <c r="BJ85" s="18">
        <f>_xlfn.XLOOKUP($A85,'IS Water Forecast'!$A:$A,'IS Water Forecast'!N:N,0,0)</f>
        <v>-149.59205000000003</v>
      </c>
      <c r="BK85" s="18">
        <f>_xlfn.XLOOKUP($A85,'IS Water Forecast'!$A:$A,'IS Water Forecast'!O:O,0,0)</f>
        <v>14.86805</v>
      </c>
      <c r="BL85" s="18">
        <f>_xlfn.XLOOKUP($A85,'IS Water Forecast'!$A:$A,'IS Water Forecast'!P:P,0,0)</f>
        <v>0</v>
      </c>
      <c r="BM85" s="18">
        <f>_xlfn.XLOOKUP($A85,'IS Water Forecast'!$A:$A,'IS Water Forecast'!Q:Q,0,0)</f>
        <v>-56.65</v>
      </c>
      <c r="BN85" s="18">
        <f>_xlfn.XLOOKUP($A85,'IS Water Forecast'!$A:$A,'IS Water Forecast'!R:R,0,0)</f>
        <v>0</v>
      </c>
      <c r="BO85" s="18">
        <f>_xlfn.XLOOKUP($A85,'IS Water Forecast'!$A:$A,'IS Water Forecast'!S:S,0,0)</f>
        <v>12.4013133</v>
      </c>
      <c r="BP85" s="18">
        <f>_xlfn.XLOOKUP($A85,'IS Water Forecast'!$A:$A,'IS Water Forecast'!T:T,0,0)</f>
        <v>-364.63665510000004</v>
      </c>
      <c r="BQ85" s="18">
        <f>_xlfn.XLOOKUP($A85,'IS Water Forecast'!$A:$A,'IS Water Forecast'!U:U,0,0)</f>
        <v>-789.46749899999998</v>
      </c>
      <c r="BR85" s="18">
        <f t="shared" si="44"/>
        <v>-1963.6067908</v>
      </c>
      <c r="BS85" s="18">
        <f>_xlfn.XLOOKUP($A85,'IS Water Forecast'!$A:$A,'IS Water Forecast'!W:W,0,0)</f>
        <v>137.55320399999999</v>
      </c>
      <c r="BT85" s="18">
        <f>_xlfn.XLOOKUP($A85,'IS Water Forecast'!$A:$A,'IS Water Forecast'!X:X,0,0)</f>
        <v>-651.06413299999997</v>
      </c>
      <c r="BU85" s="18">
        <f>_xlfn.XLOOKUP($A85,'IS Water Forecast'!$A:$A,'IS Water Forecast'!Y:Y,0,0)</f>
        <v>0</v>
      </c>
      <c r="BV85" s="18">
        <f>_xlfn.XLOOKUP($A85,'IS Water Forecast'!$A:$A,'IS Water Forecast'!Z:Z,0,0)</f>
        <v>-130.26014995</v>
      </c>
      <c r="BW85" s="18">
        <f>_xlfn.XLOOKUP($A85,'IS Water Forecast'!$A:$A,'IS Water Forecast'!AA:AA,0,0)</f>
        <v>-152.73348305000002</v>
      </c>
      <c r="BX85" s="18">
        <f>_xlfn.XLOOKUP($A85,'IS Water Forecast'!$A:$A,'IS Water Forecast'!AB:AB,0,0)</f>
        <v>15.180279049999999</v>
      </c>
      <c r="BY85" s="18">
        <f>_xlfn.XLOOKUP($A85,'IS Water Forecast'!$A:$A,'IS Water Forecast'!AC:AC,0,0)</f>
        <v>0</v>
      </c>
      <c r="BZ85" s="18">
        <f>_xlfn.XLOOKUP($A85,'IS Water Forecast'!$A:$A,'IS Water Forecast'!AD:AD,0,0)</f>
        <v>-57.839649999999992</v>
      </c>
      <c r="CA85" s="18">
        <f>_xlfn.XLOOKUP($A85,'IS Water Forecast'!$A:$A,'IS Water Forecast'!AE:AE,0,0)</f>
        <v>0</v>
      </c>
      <c r="CB85" s="18">
        <f>_xlfn.XLOOKUP($A85,'IS Water Forecast'!$A:$A,'IS Water Forecast'!AF:AF,0,0)</f>
        <v>12.661740879299998</v>
      </c>
      <c r="CC85" s="18">
        <f>_xlfn.XLOOKUP($A85,'IS Water Forecast'!$A:$A,'IS Water Forecast'!AG:AG,0,0)</f>
        <v>-372.2940248571</v>
      </c>
      <c r="CD85" s="18">
        <f>_xlfn.XLOOKUP($A85,'IS Water Forecast'!$A:$A,'IS Water Forecast'!AH:AH,0,0)</f>
        <v>-806.04631647899987</v>
      </c>
      <c r="CE85" s="18">
        <f t="shared" si="45"/>
        <v>-2004.8425334068002</v>
      </c>
      <c r="CF85" s="18">
        <f>_xlfn.XLOOKUP($A85,'IS Water Forecast'!$A:$A,'IS Water Forecast'!AJ:AJ,0,0)</f>
        <v>140.30426807999999</v>
      </c>
      <c r="CG85" s="18">
        <f>_xlfn.XLOOKUP($A85,'IS Water Forecast'!$A:$A,'IS Water Forecast'!AK:AK,0,0)</f>
        <v>-664.08541565999997</v>
      </c>
      <c r="CH85" s="18">
        <f>_xlfn.XLOOKUP($A85,'IS Water Forecast'!$A:$A,'IS Water Forecast'!AL:AL,0,0)</f>
        <v>0</v>
      </c>
      <c r="CI85" s="18">
        <f>_xlfn.XLOOKUP($A85,'IS Water Forecast'!$A:$A,'IS Water Forecast'!AM:AM,0,0)</f>
        <v>-132.865352949</v>
      </c>
      <c r="CJ85" s="18">
        <f>_xlfn.XLOOKUP($A85,'IS Water Forecast'!$A:$A,'IS Water Forecast'!AN:AN,0,0)</f>
        <v>-155.78815271100001</v>
      </c>
      <c r="CK85" s="18">
        <f>_xlfn.XLOOKUP($A85,'IS Water Forecast'!$A:$A,'IS Water Forecast'!AO:AO,0,0)</f>
        <v>15.483884631</v>
      </c>
      <c r="CL85" s="18">
        <f>_xlfn.XLOOKUP($A85,'IS Water Forecast'!$A:$A,'IS Water Forecast'!AP:AP,0,0)</f>
        <v>0</v>
      </c>
      <c r="CM85" s="18">
        <f>_xlfn.XLOOKUP($A85,'IS Water Forecast'!$A:$A,'IS Water Forecast'!AQ:AQ,0,0)</f>
        <v>-58.996442999999992</v>
      </c>
      <c r="CN85" s="18">
        <f>_xlfn.XLOOKUP($A85,'IS Water Forecast'!$A:$A,'IS Water Forecast'!AR:AR,0,0)</f>
        <v>0</v>
      </c>
      <c r="CO85" s="18">
        <f>_xlfn.XLOOKUP($A85,'IS Water Forecast'!$A:$A,'IS Water Forecast'!AS:AS,0,0)</f>
        <v>12.914975696885998</v>
      </c>
      <c r="CP85" s="18">
        <f>_xlfn.XLOOKUP($A85,'IS Water Forecast'!$A:$A,'IS Water Forecast'!AT:AT,0,0)</f>
        <v>-379.73990535424201</v>
      </c>
      <c r="CQ85" s="18">
        <f>_xlfn.XLOOKUP($A85,'IS Water Forecast'!$A:$A,'IS Water Forecast'!AU:AU,0,0)</f>
        <v>-822.16724280857989</v>
      </c>
      <c r="CR85" s="18">
        <f t="shared" si="46"/>
        <v>-2044.9393840749358</v>
      </c>
      <c r="CS85" s="169">
        <f t="shared" si="47"/>
        <v>-2235.0498000000002</v>
      </c>
      <c r="CT85" s="18">
        <f>_xlfn.XLOOKUP($A85,'IS Water Forecast'!$A:$A,'IS Water Forecast'!BF:BF,0,0)</f>
        <v>309.66500000000002</v>
      </c>
      <c r="CU85" s="18">
        <f t="shared" si="48"/>
        <v>-1925.3848000000003</v>
      </c>
      <c r="CV85" s="24">
        <f t="shared" si="49"/>
        <v>-54.292323749999468</v>
      </c>
      <c r="CW85" s="18">
        <f t="shared" si="50"/>
        <v>-1979.6771237499997</v>
      </c>
    </row>
    <row r="86" spans="1:101" x14ac:dyDescent="0.25">
      <c r="A86" s="15">
        <v>630600</v>
      </c>
      <c r="B86" s="16">
        <f t="shared" si="51"/>
        <v>81</v>
      </c>
      <c r="C86" s="21" t="str">
        <f t="shared" si="39"/>
        <v>630.600</v>
      </c>
      <c r="D86" s="15" t="s">
        <v>248</v>
      </c>
      <c r="E86" s="15"/>
      <c r="F86" s="18">
        <f>-IF($A$3="KY-Bluegrass (Consolidated)",SUMIFS('GL Data Pull'!$O:$O,'GL Data Pull'!$AE:$AE,$A86,'GL Data Pull'!$D:$D,F$5,'GL Data Pull'!$AD:$AD,$A$2)+SUMIFS('GL Data Pull'!$O:$O,'GL Data Pull'!$AE:$AE,$A86,'GL Data Pull'!$D:$D,F$5,'GL Data Pull'!$AG:$AG,"yes")*INDEX('Allocation Matrix'!$E$3:$BI$4,MATCH($A$2,'Allocation Matrix'!$D$3:$D$4,0),MATCH(F$5,'Allocation Matrix'!$E$2:$BI$2,0)),IF($A$3="KY-Bluegrass",0,SUMIFS('GL Data Pull'!$O:$O,'GL Data Pull'!$AE:$AE,$A86,'GL Data Pull'!$D:$D,F$5,'GL Data Pull'!$AH:$AH,$A$3,'GL Data Pull'!$AD:$AD,$A$2)+SUMIFS('GL Data Pull'!$O:$O,'GL Data Pull'!$AE:$AE,$A86,'GL Data Pull'!$D:$D,F$5,'GL Data Pull'!$AG:$AG,"yes")*INDEX('Allocation Matrix'!$E$3:$BI$4,MATCH($A$2,'Allocation Matrix'!$D$3:$D$4,0),MATCH(F$5,'Allocation Matrix'!$E$2:$BI$2,0))))</f>
        <v>0</v>
      </c>
      <c r="G86" s="18">
        <f>-IF($A$3="KY-Bluegrass (Consolidated)",SUMIFS('GL Data Pull'!$O:$O,'GL Data Pull'!$AE:$AE,$A86,'GL Data Pull'!$D:$D,G$5,'GL Data Pull'!$AD:$AD,$A$2)+SUMIFS('GL Data Pull'!$O:$O,'GL Data Pull'!$AE:$AE,$A86,'GL Data Pull'!$D:$D,G$5,'GL Data Pull'!$AG:$AG,"yes")*INDEX('Allocation Matrix'!$E$3:$BI$4,MATCH($A$2,'Allocation Matrix'!$D$3:$D$4,0),MATCH(G$5,'Allocation Matrix'!$E$2:$BI$2,0)),IF($A$3="KY-Bluegrass",0,SUMIFS('GL Data Pull'!$O:$O,'GL Data Pull'!$AE:$AE,$A86,'GL Data Pull'!$D:$D,G$5,'GL Data Pull'!$AH:$AH,$A$3,'GL Data Pull'!$AD:$AD,$A$2)+SUMIFS('GL Data Pull'!$O:$O,'GL Data Pull'!$AE:$AE,$A86,'GL Data Pull'!$D:$D,G$5,'GL Data Pull'!$AG:$AG,"yes")*INDEX('Allocation Matrix'!$E$3:$BI$4,MATCH($A$2,'Allocation Matrix'!$D$3:$D$4,0),MATCH(G$5,'Allocation Matrix'!$E$2:$BI$2,0))))</f>
        <v>0</v>
      </c>
      <c r="H86" s="18">
        <f>-IF($A$3="KY-Bluegrass (Consolidated)",SUMIFS('GL Data Pull'!$O:$O,'GL Data Pull'!$AE:$AE,$A86,'GL Data Pull'!$D:$D,H$5,'GL Data Pull'!$AD:$AD,$A$2)+SUMIFS('GL Data Pull'!$O:$O,'GL Data Pull'!$AE:$AE,$A86,'GL Data Pull'!$D:$D,H$5,'GL Data Pull'!$AG:$AG,"yes")*INDEX('Allocation Matrix'!$E$3:$BI$4,MATCH($A$2,'Allocation Matrix'!$D$3:$D$4,0),MATCH(H$5,'Allocation Matrix'!$E$2:$BI$2,0)),IF($A$3="KY-Bluegrass",0,SUMIFS('GL Data Pull'!$O:$O,'GL Data Pull'!$AE:$AE,$A86,'GL Data Pull'!$D:$D,H$5,'GL Data Pull'!$AH:$AH,$A$3,'GL Data Pull'!$AD:$AD,$A$2)+SUMIFS('GL Data Pull'!$O:$O,'GL Data Pull'!$AE:$AE,$A86,'GL Data Pull'!$D:$D,H$5,'GL Data Pull'!$AG:$AG,"yes")*INDEX('Allocation Matrix'!$E$3:$BI$4,MATCH($A$2,'Allocation Matrix'!$D$3:$D$4,0),MATCH(H$5,'Allocation Matrix'!$E$2:$BI$2,0))))</f>
        <v>0</v>
      </c>
      <c r="I86" s="18">
        <f>-IF($A$3="KY-Bluegrass (Consolidated)",SUMIFS('GL Data Pull'!$O:$O,'GL Data Pull'!$AE:$AE,$A86,'GL Data Pull'!$D:$D,I$5,'GL Data Pull'!$AD:$AD,$A$2)+SUMIFS('GL Data Pull'!$O:$O,'GL Data Pull'!$AE:$AE,$A86,'GL Data Pull'!$D:$D,I$5,'GL Data Pull'!$AG:$AG,"yes")*INDEX('Allocation Matrix'!$E$3:$BI$4,MATCH($A$2,'Allocation Matrix'!$D$3:$D$4,0),MATCH(I$5,'Allocation Matrix'!$E$2:$BI$2,0)),IF($A$3="KY-Bluegrass",0,SUMIFS('GL Data Pull'!$O:$O,'GL Data Pull'!$AE:$AE,$A86,'GL Data Pull'!$D:$D,I$5,'GL Data Pull'!$AH:$AH,$A$3,'GL Data Pull'!$AD:$AD,$A$2)+SUMIFS('GL Data Pull'!$O:$O,'GL Data Pull'!$AE:$AE,$A86,'GL Data Pull'!$D:$D,I$5,'GL Data Pull'!$AG:$AG,"yes")*INDEX('Allocation Matrix'!$E$3:$BI$4,MATCH($A$2,'Allocation Matrix'!$D$3:$D$4,0),MATCH(I$5,'Allocation Matrix'!$E$2:$BI$2,0))))</f>
        <v>0</v>
      </c>
      <c r="J86" s="18">
        <f>-IF($A$3="KY-Bluegrass (Consolidated)",SUMIFS('GL Data Pull'!$O:$O,'GL Data Pull'!$AE:$AE,$A86,'GL Data Pull'!$D:$D,J$5,'GL Data Pull'!$AD:$AD,$A$2)+SUMIFS('GL Data Pull'!$O:$O,'GL Data Pull'!$AE:$AE,$A86,'GL Data Pull'!$D:$D,J$5,'GL Data Pull'!$AG:$AG,"yes")*INDEX('Allocation Matrix'!$E$3:$BI$4,MATCH($A$2,'Allocation Matrix'!$D$3:$D$4,0),MATCH(J$5,'Allocation Matrix'!$E$2:$BI$2,0)),IF($A$3="KY-Bluegrass",0,SUMIFS('GL Data Pull'!$O:$O,'GL Data Pull'!$AE:$AE,$A86,'GL Data Pull'!$D:$D,J$5,'GL Data Pull'!$AH:$AH,$A$3,'GL Data Pull'!$AD:$AD,$A$2)+SUMIFS('GL Data Pull'!$O:$O,'GL Data Pull'!$AE:$AE,$A86,'GL Data Pull'!$D:$D,J$5,'GL Data Pull'!$AG:$AG,"yes")*INDEX('Allocation Matrix'!$E$3:$BI$4,MATCH($A$2,'Allocation Matrix'!$D$3:$D$4,0),MATCH(J$5,'Allocation Matrix'!$E$2:$BI$2,0))))</f>
        <v>0</v>
      </c>
      <c r="K86" s="18">
        <f>-IF($A$3="KY-Bluegrass (Consolidated)",SUMIFS('GL Data Pull'!$O:$O,'GL Data Pull'!$AE:$AE,$A86,'GL Data Pull'!$D:$D,K$5,'GL Data Pull'!$AD:$AD,$A$2)+SUMIFS('GL Data Pull'!$O:$O,'GL Data Pull'!$AE:$AE,$A86,'GL Data Pull'!$D:$D,K$5,'GL Data Pull'!$AG:$AG,"yes")*INDEX('Allocation Matrix'!$E$3:$BI$4,MATCH($A$2,'Allocation Matrix'!$D$3:$D$4,0),MATCH(K$5,'Allocation Matrix'!$E$2:$BI$2,0)),IF($A$3="KY-Bluegrass",0,SUMIFS('GL Data Pull'!$O:$O,'GL Data Pull'!$AE:$AE,$A86,'GL Data Pull'!$D:$D,K$5,'GL Data Pull'!$AH:$AH,$A$3,'GL Data Pull'!$AD:$AD,$A$2)+SUMIFS('GL Data Pull'!$O:$O,'GL Data Pull'!$AE:$AE,$A86,'GL Data Pull'!$D:$D,K$5,'GL Data Pull'!$AG:$AG,"yes")*INDEX('Allocation Matrix'!$E$3:$BI$4,MATCH($A$2,'Allocation Matrix'!$D$3:$D$4,0),MATCH(K$5,'Allocation Matrix'!$E$2:$BI$2,0))))</f>
        <v>0</v>
      </c>
      <c r="L86" s="18">
        <f>-IF($A$3="KY-Bluegrass (Consolidated)",SUMIFS('GL Data Pull'!$O:$O,'GL Data Pull'!$AE:$AE,$A86,'GL Data Pull'!$D:$D,L$5,'GL Data Pull'!$AD:$AD,$A$2)+SUMIFS('GL Data Pull'!$O:$O,'GL Data Pull'!$AE:$AE,$A86,'GL Data Pull'!$D:$D,L$5,'GL Data Pull'!$AG:$AG,"yes")*INDEX('Allocation Matrix'!$E$3:$BI$4,MATCH($A$2,'Allocation Matrix'!$D$3:$D$4,0),MATCH(L$5,'Allocation Matrix'!$E$2:$BI$2,0)),IF($A$3="KY-Bluegrass",0,SUMIFS('GL Data Pull'!$O:$O,'GL Data Pull'!$AE:$AE,$A86,'GL Data Pull'!$D:$D,L$5,'GL Data Pull'!$AH:$AH,$A$3,'GL Data Pull'!$AD:$AD,$A$2)+SUMIFS('GL Data Pull'!$O:$O,'GL Data Pull'!$AE:$AE,$A86,'GL Data Pull'!$D:$D,L$5,'GL Data Pull'!$AG:$AG,"yes")*INDEX('Allocation Matrix'!$E$3:$BI$4,MATCH($A$2,'Allocation Matrix'!$D$3:$D$4,0),MATCH(L$5,'Allocation Matrix'!$E$2:$BI$2,0))))</f>
        <v>0</v>
      </c>
      <c r="M86" s="18">
        <f>-IF($A$3="KY-Bluegrass (Consolidated)",SUMIFS('GL Data Pull'!$O:$O,'GL Data Pull'!$AE:$AE,$A86,'GL Data Pull'!$D:$D,M$5,'GL Data Pull'!$AD:$AD,$A$2)+SUMIFS('GL Data Pull'!$O:$O,'GL Data Pull'!$AE:$AE,$A86,'GL Data Pull'!$D:$D,M$5,'GL Data Pull'!$AG:$AG,"yes")*INDEX('Allocation Matrix'!$E$3:$BI$4,MATCH($A$2,'Allocation Matrix'!$D$3:$D$4,0),MATCH(M$5,'Allocation Matrix'!$E$2:$BI$2,0)),IF($A$3="KY-Bluegrass",0,SUMIFS('GL Data Pull'!$O:$O,'GL Data Pull'!$AE:$AE,$A86,'GL Data Pull'!$D:$D,M$5,'GL Data Pull'!$AH:$AH,$A$3,'GL Data Pull'!$AD:$AD,$A$2)+SUMIFS('GL Data Pull'!$O:$O,'GL Data Pull'!$AE:$AE,$A86,'GL Data Pull'!$D:$D,M$5,'GL Data Pull'!$AG:$AG,"yes")*INDEX('Allocation Matrix'!$E$3:$BI$4,MATCH($A$2,'Allocation Matrix'!$D$3:$D$4,0),MATCH(M$5,'Allocation Matrix'!$E$2:$BI$2,0))))</f>
        <v>0</v>
      </c>
      <c r="N86" s="18">
        <f>-IF($A$3="KY-Bluegrass (Consolidated)",SUMIFS('GL Data Pull'!$O:$O,'GL Data Pull'!$AE:$AE,$A86,'GL Data Pull'!$D:$D,N$5,'GL Data Pull'!$AD:$AD,$A$2)+SUMIFS('GL Data Pull'!$O:$O,'GL Data Pull'!$AE:$AE,$A86,'GL Data Pull'!$D:$D,N$5,'GL Data Pull'!$AG:$AG,"yes")*INDEX('Allocation Matrix'!$E$3:$BI$4,MATCH($A$2,'Allocation Matrix'!$D$3:$D$4,0),MATCH(N$5,'Allocation Matrix'!$E$2:$BI$2,0)),IF($A$3="KY-Bluegrass",0,SUMIFS('GL Data Pull'!$O:$O,'GL Data Pull'!$AE:$AE,$A86,'GL Data Pull'!$D:$D,N$5,'GL Data Pull'!$AH:$AH,$A$3,'GL Data Pull'!$AD:$AD,$A$2)+SUMIFS('GL Data Pull'!$O:$O,'GL Data Pull'!$AE:$AE,$A86,'GL Data Pull'!$D:$D,N$5,'GL Data Pull'!$AG:$AG,"yes")*INDEX('Allocation Matrix'!$E$3:$BI$4,MATCH($A$2,'Allocation Matrix'!$D$3:$D$4,0),MATCH(N$5,'Allocation Matrix'!$E$2:$BI$2,0))))</f>
        <v>0</v>
      </c>
      <c r="O86" s="18">
        <f>-IF($A$3="KY-Bluegrass (Consolidated)",SUMIFS('GL Data Pull'!$O:$O,'GL Data Pull'!$AE:$AE,$A86,'GL Data Pull'!$D:$D,O$5,'GL Data Pull'!$AD:$AD,$A$2)+SUMIFS('GL Data Pull'!$O:$O,'GL Data Pull'!$AE:$AE,$A86,'GL Data Pull'!$D:$D,O$5,'GL Data Pull'!$AG:$AG,"yes")*INDEX('Allocation Matrix'!$E$3:$BI$4,MATCH($A$2,'Allocation Matrix'!$D$3:$D$4,0),MATCH(O$5,'Allocation Matrix'!$E$2:$BI$2,0)),IF($A$3="KY-Bluegrass",0,SUMIFS('GL Data Pull'!$O:$O,'GL Data Pull'!$AE:$AE,$A86,'GL Data Pull'!$D:$D,O$5,'GL Data Pull'!$AH:$AH,$A$3,'GL Data Pull'!$AD:$AD,$A$2)+SUMIFS('GL Data Pull'!$O:$O,'GL Data Pull'!$AE:$AE,$A86,'GL Data Pull'!$D:$D,O$5,'GL Data Pull'!$AG:$AG,"yes")*INDEX('Allocation Matrix'!$E$3:$BI$4,MATCH($A$2,'Allocation Matrix'!$D$3:$D$4,0),MATCH(O$5,'Allocation Matrix'!$E$2:$BI$2,0))))</f>
        <v>0</v>
      </c>
      <c r="P86" s="18">
        <f>-IF($A$3="KY-Bluegrass (Consolidated)",SUMIFS('GL Data Pull'!$O:$O,'GL Data Pull'!$AE:$AE,$A86,'GL Data Pull'!$D:$D,P$5,'GL Data Pull'!$AD:$AD,$A$2)+SUMIFS('GL Data Pull'!$O:$O,'GL Data Pull'!$AE:$AE,$A86,'GL Data Pull'!$D:$D,P$5,'GL Data Pull'!$AG:$AG,"yes")*INDEX('Allocation Matrix'!$E$3:$BI$4,MATCH($A$2,'Allocation Matrix'!$D$3:$D$4,0),MATCH(P$5,'Allocation Matrix'!$E$2:$BI$2,0)),IF($A$3="KY-Bluegrass",0,SUMIFS('GL Data Pull'!$O:$O,'GL Data Pull'!$AE:$AE,$A86,'GL Data Pull'!$D:$D,P$5,'GL Data Pull'!$AH:$AH,$A$3,'GL Data Pull'!$AD:$AD,$A$2)+SUMIFS('GL Data Pull'!$O:$O,'GL Data Pull'!$AE:$AE,$A86,'GL Data Pull'!$D:$D,P$5,'GL Data Pull'!$AG:$AG,"yes")*INDEX('Allocation Matrix'!$E$3:$BI$4,MATCH($A$2,'Allocation Matrix'!$D$3:$D$4,0),MATCH(P$5,'Allocation Matrix'!$E$2:$BI$2,0))))</f>
        <v>0</v>
      </c>
      <c r="Q86" s="18">
        <f>-IF($A$3="KY-Bluegrass (Consolidated)",SUMIFS('GL Data Pull'!$O:$O,'GL Data Pull'!$AE:$AE,$A86,'GL Data Pull'!$D:$D,Q$5,'GL Data Pull'!$AD:$AD,$A$2)+SUMIFS('GL Data Pull'!$O:$O,'GL Data Pull'!$AE:$AE,$A86,'GL Data Pull'!$D:$D,Q$5,'GL Data Pull'!$AG:$AG,"yes")*INDEX('Allocation Matrix'!$E$3:$BI$4,MATCH($A$2,'Allocation Matrix'!$D$3:$D$4,0),MATCH(Q$5,'Allocation Matrix'!$E$2:$BI$2,0)),IF($A$3="KY-Bluegrass",0,SUMIFS('GL Data Pull'!$O:$O,'GL Data Pull'!$AE:$AE,$A86,'GL Data Pull'!$D:$D,Q$5,'GL Data Pull'!$AH:$AH,$A$3,'GL Data Pull'!$AD:$AD,$A$2)+SUMIFS('GL Data Pull'!$O:$O,'GL Data Pull'!$AE:$AE,$A86,'GL Data Pull'!$D:$D,Q$5,'GL Data Pull'!$AG:$AG,"yes")*INDEX('Allocation Matrix'!$E$3:$BI$4,MATCH($A$2,'Allocation Matrix'!$D$3:$D$4,0),MATCH(Q$5,'Allocation Matrix'!$E$2:$BI$2,0))))</f>
        <v>0</v>
      </c>
      <c r="R86" s="18">
        <f t="shared" si="40"/>
        <v>0</v>
      </c>
      <c r="S86" s="18">
        <f>-IF($A$3="KY-Bluegrass (Consolidated)",SUMIFS('GL Data Pull'!$O:$O,'GL Data Pull'!$AE:$AE,$A86,'GL Data Pull'!$D:$D,S$5,'GL Data Pull'!$AD:$AD,$A$2)+SUMIFS('GL Data Pull'!$O:$O,'GL Data Pull'!$AE:$AE,$A86,'GL Data Pull'!$D:$D,S$5,'GL Data Pull'!$AG:$AG,"yes")*INDEX('Allocation Matrix'!$E$3:$BI$4,MATCH($A$2,'Allocation Matrix'!$D$3:$D$4,0),MATCH(S$5,'Allocation Matrix'!$E$2:$BI$2,0)),IF($A$3="KY-Bluegrass",0,SUMIFS('GL Data Pull'!$O:$O,'GL Data Pull'!$AE:$AE,$A86,'GL Data Pull'!$D:$D,S$5,'GL Data Pull'!$AH:$AH,$A$3,'GL Data Pull'!$AD:$AD,$A$2)+SUMIFS('GL Data Pull'!$O:$O,'GL Data Pull'!$AE:$AE,$A86,'GL Data Pull'!$D:$D,S$5,'GL Data Pull'!$AG:$AG,"yes")*INDEX('Allocation Matrix'!$E$3:$BI$4,MATCH($A$2,'Allocation Matrix'!$D$3:$D$4,0),MATCH(S$5,'Allocation Matrix'!$E$2:$BI$2,0))))</f>
        <v>0</v>
      </c>
      <c r="T86" s="18">
        <f>-IF($A$3="KY-Bluegrass (Consolidated)",SUMIFS('GL Data Pull'!$O:$O,'GL Data Pull'!$AE:$AE,$A86,'GL Data Pull'!$D:$D,T$5,'GL Data Pull'!$AD:$AD,$A$2)+SUMIFS('GL Data Pull'!$O:$O,'GL Data Pull'!$AE:$AE,$A86,'GL Data Pull'!$D:$D,T$5,'GL Data Pull'!$AG:$AG,"yes")*INDEX('Allocation Matrix'!$E$3:$BI$4,MATCH($A$2,'Allocation Matrix'!$D$3:$D$4,0),MATCH(T$5,'Allocation Matrix'!$E$2:$BI$2,0)),IF($A$3="KY-Bluegrass",0,SUMIFS('GL Data Pull'!$O:$O,'GL Data Pull'!$AE:$AE,$A86,'GL Data Pull'!$D:$D,T$5,'GL Data Pull'!$AH:$AH,$A$3,'GL Data Pull'!$AD:$AD,$A$2)+SUMIFS('GL Data Pull'!$O:$O,'GL Data Pull'!$AE:$AE,$A86,'GL Data Pull'!$D:$D,T$5,'GL Data Pull'!$AG:$AG,"yes")*INDEX('Allocation Matrix'!$E$3:$BI$4,MATCH($A$2,'Allocation Matrix'!$D$3:$D$4,0),MATCH(T$5,'Allocation Matrix'!$E$2:$BI$2,0))))</f>
        <v>0</v>
      </c>
      <c r="U86" s="18">
        <f>-IF($A$3="KY-Bluegrass (Consolidated)",SUMIFS('GL Data Pull'!$O:$O,'GL Data Pull'!$AE:$AE,$A86,'GL Data Pull'!$D:$D,U$5,'GL Data Pull'!$AD:$AD,$A$2)+SUMIFS('GL Data Pull'!$O:$O,'GL Data Pull'!$AE:$AE,$A86,'GL Data Pull'!$D:$D,U$5,'GL Data Pull'!$AG:$AG,"yes")*INDEX('Allocation Matrix'!$E$3:$BI$4,MATCH($A$2,'Allocation Matrix'!$D$3:$D$4,0),MATCH(U$5,'Allocation Matrix'!$E$2:$BI$2,0)),IF($A$3="KY-Bluegrass",0,SUMIFS('GL Data Pull'!$O:$O,'GL Data Pull'!$AE:$AE,$A86,'GL Data Pull'!$D:$D,U$5,'GL Data Pull'!$AH:$AH,$A$3,'GL Data Pull'!$AD:$AD,$A$2)+SUMIFS('GL Data Pull'!$O:$O,'GL Data Pull'!$AE:$AE,$A86,'GL Data Pull'!$D:$D,U$5,'GL Data Pull'!$AG:$AG,"yes")*INDEX('Allocation Matrix'!$E$3:$BI$4,MATCH($A$2,'Allocation Matrix'!$D$3:$D$4,0),MATCH(U$5,'Allocation Matrix'!$E$2:$BI$2,0))))</f>
        <v>0</v>
      </c>
      <c r="V86" s="18">
        <f>-IF($A$3="KY-Bluegrass (Consolidated)",SUMIFS('GL Data Pull'!$O:$O,'GL Data Pull'!$AE:$AE,$A86,'GL Data Pull'!$D:$D,V$5,'GL Data Pull'!$AD:$AD,$A$2)+SUMIFS('GL Data Pull'!$O:$O,'GL Data Pull'!$AE:$AE,$A86,'GL Data Pull'!$D:$D,V$5,'GL Data Pull'!$AG:$AG,"yes")*INDEX('Allocation Matrix'!$E$3:$BI$4,MATCH($A$2,'Allocation Matrix'!$D$3:$D$4,0),MATCH(V$5,'Allocation Matrix'!$E$2:$BI$2,0)),IF($A$3="KY-Bluegrass",0,SUMIFS('GL Data Pull'!$O:$O,'GL Data Pull'!$AE:$AE,$A86,'GL Data Pull'!$D:$D,V$5,'GL Data Pull'!$AH:$AH,$A$3,'GL Data Pull'!$AD:$AD,$A$2)+SUMIFS('GL Data Pull'!$O:$O,'GL Data Pull'!$AE:$AE,$A86,'GL Data Pull'!$D:$D,V$5,'GL Data Pull'!$AG:$AG,"yes")*INDEX('Allocation Matrix'!$E$3:$BI$4,MATCH($A$2,'Allocation Matrix'!$D$3:$D$4,0),MATCH(V$5,'Allocation Matrix'!$E$2:$BI$2,0))))</f>
        <v>0</v>
      </c>
      <c r="W86" s="18">
        <f>-IF($A$3="KY-Bluegrass (Consolidated)",SUMIFS('GL Data Pull'!$O:$O,'GL Data Pull'!$AE:$AE,$A86,'GL Data Pull'!$D:$D,W$5,'GL Data Pull'!$AD:$AD,$A$2)+SUMIFS('GL Data Pull'!$O:$O,'GL Data Pull'!$AE:$AE,$A86,'GL Data Pull'!$D:$D,W$5,'GL Data Pull'!$AG:$AG,"yes")*INDEX('Allocation Matrix'!$E$3:$BI$4,MATCH($A$2,'Allocation Matrix'!$D$3:$D$4,0),MATCH(W$5,'Allocation Matrix'!$E$2:$BI$2,0)),IF($A$3="KY-Bluegrass",0,SUMIFS('GL Data Pull'!$O:$O,'GL Data Pull'!$AE:$AE,$A86,'GL Data Pull'!$D:$D,W$5,'GL Data Pull'!$AH:$AH,$A$3,'GL Data Pull'!$AD:$AD,$A$2)+SUMIFS('GL Data Pull'!$O:$O,'GL Data Pull'!$AE:$AE,$A86,'GL Data Pull'!$D:$D,W$5,'GL Data Pull'!$AG:$AG,"yes")*INDEX('Allocation Matrix'!$E$3:$BI$4,MATCH($A$2,'Allocation Matrix'!$D$3:$D$4,0),MATCH(W$5,'Allocation Matrix'!$E$2:$BI$2,0))))</f>
        <v>0</v>
      </c>
      <c r="X86" s="18">
        <f>-IF($A$3="KY-Bluegrass (Consolidated)",SUMIFS('GL Data Pull'!$O:$O,'GL Data Pull'!$AE:$AE,$A86,'GL Data Pull'!$D:$D,X$5,'GL Data Pull'!$AD:$AD,$A$2)+SUMIFS('GL Data Pull'!$O:$O,'GL Data Pull'!$AE:$AE,$A86,'GL Data Pull'!$D:$D,X$5,'GL Data Pull'!$AG:$AG,"yes")*INDEX('Allocation Matrix'!$E$3:$BI$4,MATCH($A$2,'Allocation Matrix'!$D$3:$D$4,0),MATCH(X$5,'Allocation Matrix'!$E$2:$BI$2,0)),IF($A$3="KY-Bluegrass",0,SUMIFS('GL Data Pull'!$O:$O,'GL Data Pull'!$AE:$AE,$A86,'GL Data Pull'!$D:$D,X$5,'GL Data Pull'!$AH:$AH,$A$3,'GL Data Pull'!$AD:$AD,$A$2)+SUMIFS('GL Data Pull'!$O:$O,'GL Data Pull'!$AE:$AE,$A86,'GL Data Pull'!$D:$D,X$5,'GL Data Pull'!$AG:$AG,"yes")*INDEX('Allocation Matrix'!$E$3:$BI$4,MATCH($A$2,'Allocation Matrix'!$D$3:$D$4,0),MATCH(X$5,'Allocation Matrix'!$E$2:$BI$2,0))))</f>
        <v>0</v>
      </c>
      <c r="Y86" s="18">
        <f>-IF($A$3="KY-Bluegrass (Consolidated)",SUMIFS('GL Data Pull'!$O:$O,'GL Data Pull'!$AE:$AE,$A86,'GL Data Pull'!$D:$D,Y$5,'GL Data Pull'!$AD:$AD,$A$2)+SUMIFS('GL Data Pull'!$O:$O,'GL Data Pull'!$AE:$AE,$A86,'GL Data Pull'!$D:$D,Y$5,'GL Data Pull'!$AG:$AG,"yes")*INDEX('Allocation Matrix'!$E$3:$BI$4,MATCH($A$2,'Allocation Matrix'!$D$3:$D$4,0),MATCH(Y$5,'Allocation Matrix'!$E$2:$BI$2,0)),IF($A$3="KY-Bluegrass",0,SUMIFS('GL Data Pull'!$O:$O,'GL Data Pull'!$AE:$AE,$A86,'GL Data Pull'!$D:$D,Y$5,'GL Data Pull'!$AH:$AH,$A$3,'GL Data Pull'!$AD:$AD,$A$2)+SUMIFS('GL Data Pull'!$O:$O,'GL Data Pull'!$AE:$AE,$A86,'GL Data Pull'!$D:$D,Y$5,'GL Data Pull'!$AG:$AG,"yes")*INDEX('Allocation Matrix'!$E$3:$BI$4,MATCH($A$2,'Allocation Matrix'!$D$3:$D$4,0),MATCH(Y$5,'Allocation Matrix'!$E$2:$BI$2,0))))</f>
        <v>0</v>
      </c>
      <c r="Z86" s="18">
        <f>-IF($A$3="KY-Bluegrass (Consolidated)",SUMIFS('GL Data Pull'!$O:$O,'GL Data Pull'!$AE:$AE,$A86,'GL Data Pull'!$D:$D,Z$5,'GL Data Pull'!$AD:$AD,$A$2)+SUMIFS('GL Data Pull'!$O:$O,'GL Data Pull'!$AE:$AE,$A86,'GL Data Pull'!$D:$D,Z$5,'GL Data Pull'!$AG:$AG,"yes")*INDEX('Allocation Matrix'!$E$3:$BI$4,MATCH($A$2,'Allocation Matrix'!$D$3:$D$4,0),MATCH(Z$5,'Allocation Matrix'!$E$2:$BI$2,0)),IF($A$3="KY-Bluegrass",0,SUMIFS('GL Data Pull'!$O:$O,'GL Data Pull'!$AE:$AE,$A86,'GL Data Pull'!$D:$D,Z$5,'GL Data Pull'!$AH:$AH,$A$3,'GL Data Pull'!$AD:$AD,$A$2)+SUMIFS('GL Data Pull'!$O:$O,'GL Data Pull'!$AE:$AE,$A86,'GL Data Pull'!$D:$D,Z$5,'GL Data Pull'!$AG:$AG,"yes")*INDEX('Allocation Matrix'!$E$3:$BI$4,MATCH($A$2,'Allocation Matrix'!$D$3:$D$4,0),MATCH(Z$5,'Allocation Matrix'!$E$2:$BI$2,0))))</f>
        <v>0</v>
      </c>
      <c r="AA86" s="18">
        <f>-IF($A$3="KY-Bluegrass (Consolidated)",SUMIFS('GL Data Pull'!$O:$O,'GL Data Pull'!$AE:$AE,$A86,'GL Data Pull'!$D:$D,AA$5,'GL Data Pull'!$AD:$AD,$A$2)+SUMIFS('GL Data Pull'!$O:$O,'GL Data Pull'!$AE:$AE,$A86,'GL Data Pull'!$D:$D,AA$5,'GL Data Pull'!$AG:$AG,"yes")*INDEX('Allocation Matrix'!$E$3:$BI$4,MATCH($A$2,'Allocation Matrix'!$D$3:$D$4,0),MATCH(AA$5,'Allocation Matrix'!$E$2:$BI$2,0)),IF($A$3="KY-Bluegrass",0,SUMIFS('GL Data Pull'!$O:$O,'GL Data Pull'!$AE:$AE,$A86,'GL Data Pull'!$D:$D,AA$5,'GL Data Pull'!$AH:$AH,$A$3,'GL Data Pull'!$AD:$AD,$A$2)+SUMIFS('GL Data Pull'!$O:$O,'GL Data Pull'!$AE:$AE,$A86,'GL Data Pull'!$D:$D,AA$5,'GL Data Pull'!$AG:$AG,"yes")*INDEX('Allocation Matrix'!$E$3:$BI$4,MATCH($A$2,'Allocation Matrix'!$D$3:$D$4,0),MATCH(AA$5,'Allocation Matrix'!$E$2:$BI$2,0))))</f>
        <v>0</v>
      </c>
      <c r="AB86" s="18">
        <f>-IF($A$3="KY-Bluegrass (Consolidated)",SUMIFS('GL Data Pull'!$O:$O,'GL Data Pull'!$AE:$AE,$A86,'GL Data Pull'!$D:$D,AB$5,'GL Data Pull'!$AD:$AD,$A$2)+SUMIFS('GL Data Pull'!$O:$O,'GL Data Pull'!$AE:$AE,$A86,'GL Data Pull'!$D:$D,AB$5,'GL Data Pull'!$AG:$AG,"yes")*INDEX('Allocation Matrix'!$E$3:$BI$4,MATCH($A$2,'Allocation Matrix'!$D$3:$D$4,0),MATCH(AB$5,'Allocation Matrix'!$E$2:$BI$2,0)),IF($A$3="KY-Bluegrass",0,SUMIFS('GL Data Pull'!$O:$O,'GL Data Pull'!$AE:$AE,$A86,'GL Data Pull'!$D:$D,AB$5,'GL Data Pull'!$AH:$AH,$A$3,'GL Data Pull'!$AD:$AD,$A$2)+SUMIFS('GL Data Pull'!$O:$O,'GL Data Pull'!$AE:$AE,$A86,'GL Data Pull'!$D:$D,AB$5,'GL Data Pull'!$AG:$AG,"yes")*INDEX('Allocation Matrix'!$E$3:$BI$4,MATCH($A$2,'Allocation Matrix'!$D$3:$D$4,0),MATCH(AB$5,'Allocation Matrix'!$E$2:$BI$2,0))))</f>
        <v>-833.44</v>
      </c>
      <c r="AC86" s="18">
        <f>-IF($A$3="KY-Bluegrass (Consolidated)",SUMIFS('GL Data Pull'!$O:$O,'GL Data Pull'!$AE:$AE,$A86,'GL Data Pull'!$D:$D,AC$5,'GL Data Pull'!$AD:$AD,$A$2)+SUMIFS('GL Data Pull'!$O:$O,'GL Data Pull'!$AE:$AE,$A86,'GL Data Pull'!$D:$D,AC$5,'GL Data Pull'!$AG:$AG,"yes")*INDEX('Allocation Matrix'!$E$3:$BI$4,MATCH($A$2,'Allocation Matrix'!$D$3:$D$4,0),MATCH(AC$5,'Allocation Matrix'!$E$2:$BI$2,0)),IF($A$3="KY-Bluegrass",0,SUMIFS('GL Data Pull'!$O:$O,'GL Data Pull'!$AE:$AE,$A86,'GL Data Pull'!$D:$D,AC$5,'GL Data Pull'!$AH:$AH,$A$3,'GL Data Pull'!$AD:$AD,$A$2)+SUMIFS('GL Data Pull'!$O:$O,'GL Data Pull'!$AE:$AE,$A86,'GL Data Pull'!$D:$D,AC$5,'GL Data Pull'!$AG:$AG,"yes")*INDEX('Allocation Matrix'!$E$3:$BI$4,MATCH($A$2,'Allocation Matrix'!$D$3:$D$4,0),MATCH(AC$5,'Allocation Matrix'!$E$2:$BI$2,0))))</f>
        <v>0</v>
      </c>
      <c r="AD86" s="18">
        <f>-IF($A$3="KY-Bluegrass (Consolidated)",SUMIFS('GL Data Pull'!$O:$O,'GL Data Pull'!$AE:$AE,$A86,'GL Data Pull'!$D:$D,AD$5,'GL Data Pull'!$AD:$AD,$A$2)+SUMIFS('GL Data Pull'!$O:$O,'GL Data Pull'!$AE:$AE,$A86,'GL Data Pull'!$D:$D,AD$5,'GL Data Pull'!$AG:$AG,"yes")*INDEX('Allocation Matrix'!$E$3:$BI$4,MATCH($A$2,'Allocation Matrix'!$D$3:$D$4,0),MATCH(AD$5,'Allocation Matrix'!$E$2:$BI$2,0)),IF($A$3="KY-Bluegrass",0,SUMIFS('GL Data Pull'!$O:$O,'GL Data Pull'!$AE:$AE,$A86,'GL Data Pull'!$D:$D,AD$5,'GL Data Pull'!$AH:$AH,$A$3,'GL Data Pull'!$AD:$AD,$A$2)+SUMIFS('GL Data Pull'!$O:$O,'GL Data Pull'!$AE:$AE,$A86,'GL Data Pull'!$D:$D,AD$5,'GL Data Pull'!$AG:$AG,"yes")*INDEX('Allocation Matrix'!$E$3:$BI$4,MATCH($A$2,'Allocation Matrix'!$D$3:$D$4,0),MATCH(AD$5,'Allocation Matrix'!$E$2:$BI$2,0))))</f>
        <v>-142.53</v>
      </c>
      <c r="AE86" s="18">
        <f t="shared" si="41"/>
        <v>-975.97</v>
      </c>
      <c r="AF86" s="18">
        <f>-IF($A$3="KY-Bluegrass (Consolidated)",SUMIFS('GL Data Pull'!$O:$O,'GL Data Pull'!$AE:$AE,$A86,'GL Data Pull'!$D:$D,AF$5,'GL Data Pull'!$AD:$AD,$A$2)+SUMIFS('GL Data Pull'!$O:$O,'GL Data Pull'!$AE:$AE,$A86,'GL Data Pull'!$D:$D,AF$5,'GL Data Pull'!$AG:$AG,"yes")*INDEX('Allocation Matrix'!$E$3:$BI$4,MATCH($A$2,'Allocation Matrix'!$D$3:$D$4,0),MATCH(AF$5,'Allocation Matrix'!$E$2:$BI$2,0)),IF($A$3="KY-Bluegrass",0,SUMIFS('GL Data Pull'!$O:$O,'GL Data Pull'!$AE:$AE,$A86,'GL Data Pull'!$D:$D,AF$5,'GL Data Pull'!$AH:$AH,$A$3,'GL Data Pull'!$AD:$AD,$A$2)+SUMIFS('GL Data Pull'!$O:$O,'GL Data Pull'!$AE:$AE,$A86,'GL Data Pull'!$D:$D,AF$5,'GL Data Pull'!$AG:$AG,"yes")*INDEX('Allocation Matrix'!$E$3:$BI$4,MATCH($A$2,'Allocation Matrix'!$D$3:$D$4,0),MATCH(AF$5,'Allocation Matrix'!$E$2:$BI$2,0))))</f>
        <v>142.53</v>
      </c>
      <c r="AG86" s="18">
        <f>-IF($A$3="KY-Bluegrass (Consolidated)",SUMIFS('GL Data Pull'!$O:$O,'GL Data Pull'!$AE:$AE,$A86,'GL Data Pull'!$D:$D,AG$5,'GL Data Pull'!$AD:$AD,$A$2)+SUMIFS('GL Data Pull'!$O:$O,'GL Data Pull'!$AE:$AE,$A86,'GL Data Pull'!$D:$D,AG$5,'GL Data Pull'!$AG:$AG,"yes")*INDEX('Allocation Matrix'!$E$3:$BI$4,MATCH($A$2,'Allocation Matrix'!$D$3:$D$4,0),MATCH(AG$5,'Allocation Matrix'!$E$2:$BI$2,0)),IF($A$3="KY-Bluegrass",0,SUMIFS('GL Data Pull'!$O:$O,'GL Data Pull'!$AE:$AE,$A86,'GL Data Pull'!$D:$D,AG$5,'GL Data Pull'!$AH:$AH,$A$3,'GL Data Pull'!$AD:$AD,$A$2)+SUMIFS('GL Data Pull'!$O:$O,'GL Data Pull'!$AE:$AE,$A86,'GL Data Pull'!$D:$D,AG$5,'GL Data Pull'!$AG:$AG,"yes")*INDEX('Allocation Matrix'!$E$3:$BI$4,MATCH($A$2,'Allocation Matrix'!$D$3:$D$4,0),MATCH(AG$5,'Allocation Matrix'!$E$2:$BI$2,0))))</f>
        <v>0</v>
      </c>
      <c r="AH86" s="18">
        <f>-IF($A$3="KY-Bluegrass (Consolidated)",SUMIFS('GL Data Pull'!$O:$O,'GL Data Pull'!$AE:$AE,$A86,'GL Data Pull'!$D:$D,AH$5,'GL Data Pull'!$AD:$AD,$A$2)+SUMIFS('GL Data Pull'!$O:$O,'GL Data Pull'!$AE:$AE,$A86,'GL Data Pull'!$D:$D,AH$5,'GL Data Pull'!$AG:$AG,"yes")*INDEX('Allocation Matrix'!$E$3:$BI$4,MATCH($A$2,'Allocation Matrix'!$D$3:$D$4,0),MATCH(AH$5,'Allocation Matrix'!$E$2:$BI$2,0)),IF($A$3="KY-Bluegrass",0,SUMIFS('GL Data Pull'!$O:$O,'GL Data Pull'!$AE:$AE,$A86,'GL Data Pull'!$D:$D,AH$5,'GL Data Pull'!$AH:$AH,$A$3,'GL Data Pull'!$AD:$AD,$A$2)+SUMIFS('GL Data Pull'!$O:$O,'GL Data Pull'!$AE:$AE,$A86,'GL Data Pull'!$D:$D,AH$5,'GL Data Pull'!$AG:$AG,"yes")*INDEX('Allocation Matrix'!$E$3:$BI$4,MATCH($A$2,'Allocation Matrix'!$D$3:$D$4,0),MATCH(AH$5,'Allocation Matrix'!$E$2:$BI$2,0))))</f>
        <v>0</v>
      </c>
      <c r="AI86" s="18">
        <f>-IF($A$3="KY-Bluegrass (Consolidated)",SUMIFS('GL Data Pull'!$O:$O,'GL Data Pull'!$AE:$AE,$A86,'GL Data Pull'!$D:$D,AI$5,'GL Data Pull'!$AD:$AD,$A$2)+SUMIFS('GL Data Pull'!$O:$O,'GL Data Pull'!$AE:$AE,$A86,'GL Data Pull'!$D:$D,AI$5,'GL Data Pull'!$AG:$AG,"yes")*INDEX('Allocation Matrix'!$E$3:$BI$4,MATCH($A$2,'Allocation Matrix'!$D$3:$D$4,0),MATCH(AI$5,'Allocation Matrix'!$E$2:$BI$2,0)),IF($A$3="KY-Bluegrass",0,SUMIFS('GL Data Pull'!$O:$O,'GL Data Pull'!$AE:$AE,$A86,'GL Data Pull'!$D:$D,AI$5,'GL Data Pull'!$AH:$AH,$A$3,'GL Data Pull'!$AD:$AD,$A$2)+SUMIFS('GL Data Pull'!$O:$O,'GL Data Pull'!$AE:$AE,$A86,'GL Data Pull'!$D:$D,AI$5,'GL Data Pull'!$AG:$AG,"yes")*INDEX('Allocation Matrix'!$E$3:$BI$4,MATCH($A$2,'Allocation Matrix'!$D$3:$D$4,0),MATCH(AI$5,'Allocation Matrix'!$E$2:$BI$2,0))))</f>
        <v>0</v>
      </c>
      <c r="AJ86" s="18">
        <f>-IF($A$3="KY-Bluegrass (Consolidated)",SUMIFS('GL Data Pull'!$O:$O,'GL Data Pull'!$AE:$AE,$A86,'GL Data Pull'!$D:$D,AJ$5,'GL Data Pull'!$AD:$AD,$A$2)+SUMIFS('GL Data Pull'!$O:$O,'GL Data Pull'!$AE:$AE,$A86,'GL Data Pull'!$D:$D,AJ$5,'GL Data Pull'!$AG:$AG,"yes")*INDEX('Allocation Matrix'!$E$3:$BI$4,MATCH($A$2,'Allocation Matrix'!$D$3:$D$4,0),MATCH(AJ$5,'Allocation Matrix'!$E$2:$BI$2,0)),IF($A$3="KY-Bluegrass",0,SUMIFS('GL Data Pull'!$O:$O,'GL Data Pull'!$AE:$AE,$A86,'GL Data Pull'!$D:$D,AJ$5,'GL Data Pull'!$AH:$AH,$A$3,'GL Data Pull'!$AD:$AD,$A$2)+SUMIFS('GL Data Pull'!$O:$O,'GL Data Pull'!$AE:$AE,$A86,'GL Data Pull'!$D:$D,AJ$5,'GL Data Pull'!$AG:$AG,"yes")*INDEX('Allocation Matrix'!$E$3:$BI$4,MATCH($A$2,'Allocation Matrix'!$D$3:$D$4,0),MATCH(AJ$5,'Allocation Matrix'!$E$2:$BI$2,0))))</f>
        <v>0</v>
      </c>
      <c r="AK86" s="18">
        <f>-IF($A$3="KY-Bluegrass (Consolidated)",SUMIFS('GL Data Pull'!$O:$O,'GL Data Pull'!$AE:$AE,$A86,'GL Data Pull'!$D:$D,AK$5,'GL Data Pull'!$AD:$AD,$A$2)+SUMIFS('GL Data Pull'!$O:$O,'GL Data Pull'!$AE:$AE,$A86,'GL Data Pull'!$D:$D,AK$5,'GL Data Pull'!$AG:$AG,"yes")*INDEX('Allocation Matrix'!$E$3:$BI$4,MATCH($A$2,'Allocation Matrix'!$D$3:$D$4,0),MATCH(AK$5,'Allocation Matrix'!$E$2:$BI$2,0)),IF($A$3="KY-Bluegrass",0,SUMIFS('GL Data Pull'!$O:$O,'GL Data Pull'!$AE:$AE,$A86,'GL Data Pull'!$D:$D,AK$5,'GL Data Pull'!$AH:$AH,$A$3,'GL Data Pull'!$AD:$AD,$A$2)+SUMIFS('GL Data Pull'!$O:$O,'GL Data Pull'!$AE:$AE,$A86,'GL Data Pull'!$D:$D,AK$5,'GL Data Pull'!$AG:$AG,"yes")*INDEX('Allocation Matrix'!$E$3:$BI$4,MATCH($A$2,'Allocation Matrix'!$D$3:$D$4,0),MATCH(AK$5,'Allocation Matrix'!$E$2:$BI$2,0))))</f>
        <v>0</v>
      </c>
      <c r="AL86" s="18">
        <f>-IF($A$3="KY-Bluegrass (Consolidated)",SUMIFS('GL Data Pull'!$O:$O,'GL Data Pull'!$AE:$AE,$A86,'GL Data Pull'!$D:$D,AL$5,'GL Data Pull'!$AD:$AD,$A$2)+SUMIFS('GL Data Pull'!$O:$O,'GL Data Pull'!$AE:$AE,$A86,'GL Data Pull'!$D:$D,AL$5,'GL Data Pull'!$AG:$AG,"yes")*INDEX('Allocation Matrix'!$E$3:$BI$4,MATCH($A$2,'Allocation Matrix'!$D$3:$D$4,0),MATCH(AL$5,'Allocation Matrix'!$E$2:$BI$2,0)),IF($A$3="KY-Bluegrass",0,SUMIFS('GL Data Pull'!$O:$O,'GL Data Pull'!$AE:$AE,$A86,'GL Data Pull'!$D:$D,AL$5,'GL Data Pull'!$AH:$AH,$A$3,'GL Data Pull'!$AD:$AD,$A$2)+SUMIFS('GL Data Pull'!$O:$O,'GL Data Pull'!$AE:$AE,$A86,'GL Data Pull'!$D:$D,AL$5,'GL Data Pull'!$AG:$AG,"yes")*INDEX('Allocation Matrix'!$E$3:$BI$4,MATCH($A$2,'Allocation Matrix'!$D$3:$D$4,0),MATCH(AL$5,'Allocation Matrix'!$E$2:$BI$2,0))))</f>
        <v>0</v>
      </c>
      <c r="AM86" s="18">
        <f>-IF($A$3="KY-Bluegrass (Consolidated)",SUMIFS('GL Data Pull'!$O:$O,'GL Data Pull'!$AE:$AE,$A86,'GL Data Pull'!$D:$D,AM$5,'GL Data Pull'!$AD:$AD,$A$2)+SUMIFS('GL Data Pull'!$O:$O,'GL Data Pull'!$AE:$AE,$A86,'GL Data Pull'!$D:$D,AM$5,'GL Data Pull'!$AG:$AG,"yes")*INDEX('Allocation Matrix'!$E$3:$BI$4,MATCH($A$2,'Allocation Matrix'!$D$3:$D$4,0),MATCH(AM$5,'Allocation Matrix'!$E$2:$BI$2,0)),IF($A$3="KY-Bluegrass",0,SUMIFS('GL Data Pull'!$O:$O,'GL Data Pull'!$AE:$AE,$A86,'GL Data Pull'!$D:$D,AM$5,'GL Data Pull'!$AH:$AH,$A$3,'GL Data Pull'!$AD:$AD,$A$2)+SUMIFS('GL Data Pull'!$O:$O,'GL Data Pull'!$AE:$AE,$A86,'GL Data Pull'!$D:$D,AM$5,'GL Data Pull'!$AG:$AG,"yes")*INDEX('Allocation Matrix'!$E$3:$BI$4,MATCH($A$2,'Allocation Matrix'!$D$3:$D$4,0),MATCH(AM$5,'Allocation Matrix'!$E$2:$BI$2,0))))</f>
        <v>0</v>
      </c>
      <c r="AN86" s="18">
        <f>-IF($A$3="KY-Bluegrass (Consolidated)",SUMIFS('GL Data Pull'!$O:$O,'GL Data Pull'!$AE:$AE,$A86,'GL Data Pull'!$D:$D,AN$5,'GL Data Pull'!$AD:$AD,$A$2)+SUMIFS('GL Data Pull'!$O:$O,'GL Data Pull'!$AE:$AE,$A86,'GL Data Pull'!$D:$D,AN$5,'GL Data Pull'!$AG:$AG,"yes")*INDEX('Allocation Matrix'!$E$3:$BI$4,MATCH($A$2,'Allocation Matrix'!$D$3:$D$4,0),MATCH(AN$5,'Allocation Matrix'!$E$2:$BI$2,0)),IF($A$3="KY-Bluegrass",0,SUMIFS('GL Data Pull'!$O:$O,'GL Data Pull'!$AE:$AE,$A86,'GL Data Pull'!$D:$D,AN$5,'GL Data Pull'!$AH:$AH,$A$3,'GL Data Pull'!$AD:$AD,$A$2)+SUMIFS('GL Data Pull'!$O:$O,'GL Data Pull'!$AE:$AE,$A86,'GL Data Pull'!$D:$D,AN$5,'GL Data Pull'!$AG:$AG,"yes")*INDEX('Allocation Matrix'!$E$3:$BI$4,MATCH($A$2,'Allocation Matrix'!$D$3:$D$4,0),MATCH(AN$5,'Allocation Matrix'!$E$2:$BI$2,0))))</f>
        <v>0</v>
      </c>
      <c r="AO86" s="18">
        <f>-IF($A$3="KY-Bluegrass (Consolidated)",SUMIFS('GL Data Pull'!$O:$O,'GL Data Pull'!$AE:$AE,$A86,'GL Data Pull'!$D:$D,AO$5,'GL Data Pull'!$AD:$AD,$A$2)+SUMIFS('GL Data Pull'!$O:$O,'GL Data Pull'!$AE:$AE,$A86,'GL Data Pull'!$D:$D,AO$5,'GL Data Pull'!$AG:$AG,"yes")*INDEX('Allocation Matrix'!$E$3:$BI$4,MATCH($A$2,'Allocation Matrix'!$D$3:$D$4,0),MATCH(AO$5,'Allocation Matrix'!$E$2:$BI$2,0)),IF($A$3="KY-Bluegrass",0,SUMIFS('GL Data Pull'!$O:$O,'GL Data Pull'!$AE:$AE,$A86,'GL Data Pull'!$D:$D,AO$5,'GL Data Pull'!$AH:$AH,$A$3,'GL Data Pull'!$AD:$AD,$A$2)+SUMIFS('GL Data Pull'!$O:$O,'GL Data Pull'!$AE:$AE,$A86,'GL Data Pull'!$D:$D,AO$5,'GL Data Pull'!$AG:$AG,"yes")*INDEX('Allocation Matrix'!$E$3:$BI$4,MATCH($A$2,'Allocation Matrix'!$D$3:$D$4,0),MATCH(AO$5,'Allocation Matrix'!$E$2:$BI$2,0))))</f>
        <v>0</v>
      </c>
      <c r="AP86" s="18">
        <f>-IF($A$3="KY-Bluegrass (Consolidated)",SUMIFS('GL Data Pull'!$O:$O,'GL Data Pull'!$AE:$AE,$A86,'GL Data Pull'!$D:$D,AP$5,'GL Data Pull'!$AD:$AD,$A$2)+SUMIFS('GL Data Pull'!$O:$O,'GL Data Pull'!$AE:$AE,$A86,'GL Data Pull'!$D:$D,AP$5,'GL Data Pull'!$AG:$AG,"yes")*INDEX('Allocation Matrix'!$E$3:$BI$4,MATCH($A$2,'Allocation Matrix'!$D$3:$D$4,0),MATCH(AP$5,'Allocation Matrix'!$E$2:$BI$2,0)),IF($A$3="KY-Bluegrass",0,SUMIFS('GL Data Pull'!$O:$O,'GL Data Pull'!$AE:$AE,$A86,'GL Data Pull'!$D:$D,AP$5,'GL Data Pull'!$AH:$AH,$A$3,'GL Data Pull'!$AD:$AD,$A$2)+SUMIFS('GL Data Pull'!$O:$O,'GL Data Pull'!$AE:$AE,$A86,'GL Data Pull'!$D:$D,AP$5,'GL Data Pull'!$AG:$AG,"yes")*INDEX('Allocation Matrix'!$E$3:$BI$4,MATCH($A$2,'Allocation Matrix'!$D$3:$D$4,0),MATCH(AP$5,'Allocation Matrix'!$E$2:$BI$2,0))))</f>
        <v>0</v>
      </c>
      <c r="AQ86" s="18">
        <f>-IF($A$3="KY-Bluegrass (Consolidated)",SUMIFS('GL Data Pull'!$O:$O,'GL Data Pull'!$AE:$AE,$A86,'GL Data Pull'!$D:$D,AQ$5,'GL Data Pull'!$AD:$AD,$A$2)+SUMIFS('GL Data Pull'!$O:$O,'GL Data Pull'!$AE:$AE,$A86,'GL Data Pull'!$D:$D,AQ$5,'GL Data Pull'!$AG:$AG,"yes")*INDEX('Allocation Matrix'!$E$3:$BI$4,MATCH($A$2,'Allocation Matrix'!$D$3:$D$4,0),MATCH(AQ$5,'Allocation Matrix'!$E$2:$BI$2,0)),IF($A$3="KY-Bluegrass",0,SUMIFS('GL Data Pull'!$O:$O,'GL Data Pull'!$AE:$AE,$A86,'GL Data Pull'!$D:$D,AQ$5,'GL Data Pull'!$AH:$AH,$A$3,'GL Data Pull'!$AD:$AD,$A$2)+SUMIFS('GL Data Pull'!$O:$O,'GL Data Pull'!$AE:$AE,$A86,'GL Data Pull'!$D:$D,AQ$5,'GL Data Pull'!$AG:$AG,"yes")*INDEX('Allocation Matrix'!$E$3:$BI$4,MATCH($A$2,'Allocation Matrix'!$D$3:$D$4,0),MATCH(AQ$5,'Allocation Matrix'!$E$2:$BI$2,0))))</f>
        <v>0</v>
      </c>
      <c r="AR86" s="18">
        <f t="shared" si="42"/>
        <v>142.53</v>
      </c>
      <c r="AS86" s="18">
        <f>-IF($A$3="KY-Bluegrass (Consolidated)",SUMIFS('GL Data Pull'!$O:$O,'GL Data Pull'!$AE:$AE,$A86,'GL Data Pull'!$D:$D,AS$5,'GL Data Pull'!$AD:$AD,$A$2)+SUMIFS('GL Data Pull'!$O:$O,'GL Data Pull'!$AE:$AE,$A86,'GL Data Pull'!$D:$D,AS$5,'GL Data Pull'!$AG:$AG,"yes")*INDEX('Allocation Matrix'!$E$3:$BI$4,MATCH($A$2,'Allocation Matrix'!$D$3:$D$4,0),MATCH(AS$5,'Allocation Matrix'!$E$2:$BI$2,0)),IF($A$3="KY-Bluegrass",0,SUMIFS('GL Data Pull'!$O:$O,'GL Data Pull'!$AE:$AE,$A86,'GL Data Pull'!$D:$D,AS$5,'GL Data Pull'!$AH:$AH,$A$3,'GL Data Pull'!$AD:$AD,$A$2)+SUMIFS('GL Data Pull'!$O:$O,'GL Data Pull'!$AE:$AE,$A86,'GL Data Pull'!$D:$D,AS$5,'GL Data Pull'!$AG:$AG,"yes")*INDEX('Allocation Matrix'!$E$3:$BI$4,MATCH($A$2,'Allocation Matrix'!$D$3:$D$4,0),MATCH(AS$5,'Allocation Matrix'!$E$2:$BI$2,0))))</f>
        <v>0</v>
      </c>
      <c r="AT86" s="18">
        <f>-IF($A$3="KY-Bluegrass (Consolidated)",SUMIFS('GL Data Pull'!$O:$O,'GL Data Pull'!$AE:$AE,$A86,'GL Data Pull'!$D:$D,AT$5,'GL Data Pull'!$AD:$AD,$A$2)+SUMIFS('GL Data Pull'!$O:$O,'GL Data Pull'!$AE:$AE,$A86,'GL Data Pull'!$D:$D,AT$5,'GL Data Pull'!$AG:$AG,"yes")*INDEX('Allocation Matrix'!$E$3:$BI$4,MATCH($A$2,'Allocation Matrix'!$D$3:$D$4,0),MATCH(AT$5,'Allocation Matrix'!$E$2:$BI$2,0)),IF($A$3="KY-Bluegrass",0,SUMIFS('GL Data Pull'!$O:$O,'GL Data Pull'!$AE:$AE,$A86,'GL Data Pull'!$D:$D,AT$5,'GL Data Pull'!$AH:$AH,$A$3,'GL Data Pull'!$AD:$AD,$A$2)+SUMIFS('GL Data Pull'!$O:$O,'GL Data Pull'!$AE:$AE,$A86,'GL Data Pull'!$D:$D,AT$5,'GL Data Pull'!$AG:$AG,"yes")*INDEX('Allocation Matrix'!$E$3:$BI$4,MATCH($A$2,'Allocation Matrix'!$D$3:$D$4,0),MATCH(AT$5,'Allocation Matrix'!$E$2:$BI$2,0))))</f>
        <v>-604.03000000000009</v>
      </c>
      <c r="AU86" s="18">
        <f>-IF($A$3="KY-Bluegrass (Consolidated)",SUMIFS('GL Data Pull'!$O:$O,'GL Data Pull'!$AE:$AE,$A86,'GL Data Pull'!$D:$D,AU$5,'GL Data Pull'!$AD:$AD,$A$2)+SUMIFS('GL Data Pull'!$O:$O,'GL Data Pull'!$AE:$AE,$A86,'GL Data Pull'!$D:$D,AU$5,'GL Data Pull'!$AG:$AG,"yes")*INDEX('Allocation Matrix'!$E$3:$BI$4,MATCH($A$2,'Allocation Matrix'!$D$3:$D$4,0),MATCH(AU$5,'Allocation Matrix'!$E$2:$BI$2,0)),IF($A$3="KY-Bluegrass",0,SUMIFS('GL Data Pull'!$O:$O,'GL Data Pull'!$AE:$AE,$A86,'GL Data Pull'!$D:$D,AU$5,'GL Data Pull'!$AH:$AH,$A$3,'GL Data Pull'!$AD:$AD,$A$2)+SUMIFS('GL Data Pull'!$O:$O,'GL Data Pull'!$AE:$AE,$A86,'GL Data Pull'!$D:$D,AU$5,'GL Data Pull'!$AG:$AG,"yes")*INDEX('Allocation Matrix'!$E$3:$BI$4,MATCH($A$2,'Allocation Matrix'!$D$3:$D$4,0),MATCH(AU$5,'Allocation Matrix'!$E$2:$BI$2,0))))</f>
        <v>0</v>
      </c>
      <c r="AV86" s="18">
        <f>-IF($A$3="KY-Bluegrass (Consolidated)",SUMIFS('GL Data Pull'!$O:$O,'GL Data Pull'!$AE:$AE,$A86,'GL Data Pull'!$D:$D,AV$5,'GL Data Pull'!$AD:$AD,$A$2)+SUMIFS('GL Data Pull'!$O:$O,'GL Data Pull'!$AE:$AE,$A86,'GL Data Pull'!$D:$D,AV$5,'GL Data Pull'!$AG:$AG,"yes")*INDEX('Allocation Matrix'!$E$3:$BI$4,MATCH($A$2,'Allocation Matrix'!$D$3:$D$4,0),MATCH(AV$5,'Allocation Matrix'!$E$2:$BI$2,0)),IF($A$3="KY-Bluegrass",0,SUMIFS('GL Data Pull'!$O:$O,'GL Data Pull'!$AE:$AE,$A86,'GL Data Pull'!$D:$D,AV$5,'GL Data Pull'!$AH:$AH,$A$3,'GL Data Pull'!$AD:$AD,$A$2)+SUMIFS('GL Data Pull'!$O:$O,'GL Data Pull'!$AE:$AE,$A86,'GL Data Pull'!$D:$D,AV$5,'GL Data Pull'!$AG:$AG,"yes")*INDEX('Allocation Matrix'!$E$3:$BI$4,MATCH($A$2,'Allocation Matrix'!$D$3:$D$4,0),MATCH(AV$5,'Allocation Matrix'!$E$2:$BI$2,0))))</f>
        <v>-174.4</v>
      </c>
      <c r="AW86" s="18">
        <f>-IF($A$3="KY-Bluegrass (Consolidated)",SUMIFS('GL Data Pull'!$O:$O,'GL Data Pull'!$AE:$AE,$A86,'GL Data Pull'!$D:$D,AW$5,'GL Data Pull'!$AD:$AD,$A$2)+SUMIFS('GL Data Pull'!$O:$O,'GL Data Pull'!$AE:$AE,$A86,'GL Data Pull'!$D:$D,AW$5,'GL Data Pull'!$AG:$AG,"yes")*INDEX('Allocation Matrix'!$E$3:$BI$4,MATCH($A$2,'Allocation Matrix'!$D$3:$D$4,0),MATCH(AW$5,'Allocation Matrix'!$E$2:$BI$2,0)),IF($A$3="KY-Bluegrass",0,SUMIFS('GL Data Pull'!$O:$O,'GL Data Pull'!$AE:$AE,$A86,'GL Data Pull'!$D:$D,AW$5,'GL Data Pull'!$AH:$AH,$A$3,'GL Data Pull'!$AD:$AD,$A$2)+SUMIFS('GL Data Pull'!$O:$O,'GL Data Pull'!$AE:$AE,$A86,'GL Data Pull'!$D:$D,AW$5,'GL Data Pull'!$AG:$AG,"yes")*INDEX('Allocation Matrix'!$E$3:$BI$4,MATCH($A$2,'Allocation Matrix'!$D$3:$D$4,0),MATCH(AW$5,'Allocation Matrix'!$E$2:$BI$2,0))))</f>
        <v>-261.60000000000002</v>
      </c>
      <c r="AX86" s="18">
        <f>-IF($A$3="KY-Bluegrass (Consolidated)",SUMIFS('GL Data Pull'!$O:$O,'GL Data Pull'!$AE:$AE,$A86,'GL Data Pull'!$D:$D,AX$5,'GL Data Pull'!$AD:$AD,$A$2)+SUMIFS('GL Data Pull'!$O:$O,'GL Data Pull'!$AE:$AE,$A86,'GL Data Pull'!$D:$D,AX$5,'GL Data Pull'!$AG:$AG,"yes")*INDEX('Allocation Matrix'!$E$3:$BI$4,MATCH($A$2,'Allocation Matrix'!$D$3:$D$4,0),MATCH(AX$5,'Allocation Matrix'!$E$2:$BI$2,0)),IF($A$3="KY-Bluegrass",0,SUMIFS('GL Data Pull'!$O:$O,'GL Data Pull'!$AE:$AE,$A86,'GL Data Pull'!$D:$D,AX$5,'GL Data Pull'!$AH:$AH,$A$3,'GL Data Pull'!$AD:$AD,$A$2)+SUMIFS('GL Data Pull'!$O:$O,'GL Data Pull'!$AE:$AE,$A86,'GL Data Pull'!$D:$D,AX$5,'GL Data Pull'!$AG:$AG,"yes")*INDEX('Allocation Matrix'!$E$3:$BI$4,MATCH($A$2,'Allocation Matrix'!$D$3:$D$4,0),MATCH(AX$5,'Allocation Matrix'!$E$2:$BI$2,0))))</f>
        <v>261.60000000000002</v>
      </c>
      <c r="AY86" s="18">
        <f>-IF($A$3="KY-Bluegrass (Consolidated)",SUMIFS('GL Data Pull'!$O:$O,'GL Data Pull'!$AE:$AE,$A86,'GL Data Pull'!$D:$D,AY$5,'GL Data Pull'!$AD:$AD,$A$2)+SUMIFS('GL Data Pull'!$O:$O,'GL Data Pull'!$AE:$AE,$A86,'GL Data Pull'!$D:$D,AY$5,'GL Data Pull'!$AG:$AG,"yes")*INDEX('Allocation Matrix'!$E$3:$BI$4,MATCH($A$2,'Allocation Matrix'!$D$3:$D$4,0),MATCH(AY$5,'Allocation Matrix'!$E$2:$BI$2,0)),IF($A$3="KY-Bluegrass",0,SUMIFS('GL Data Pull'!$O:$O,'GL Data Pull'!$AE:$AE,$A86,'GL Data Pull'!$D:$D,AY$5,'GL Data Pull'!$AH:$AH,$A$3,'GL Data Pull'!$AD:$AD,$A$2)+SUMIFS('GL Data Pull'!$O:$O,'GL Data Pull'!$AE:$AE,$A86,'GL Data Pull'!$D:$D,AY$5,'GL Data Pull'!$AG:$AG,"yes")*INDEX('Allocation Matrix'!$E$3:$BI$4,MATCH($A$2,'Allocation Matrix'!$D$3:$D$4,0),MATCH(AY$5,'Allocation Matrix'!$E$2:$BI$2,0))))</f>
        <v>0</v>
      </c>
      <c r="AZ86" s="18">
        <f>-IF($A$3="KY-Bluegrass (Consolidated)",SUMIFS('GL Data Pull'!$O:$O,'GL Data Pull'!$AE:$AE,$A86,'GL Data Pull'!$D:$D,AZ$5,'GL Data Pull'!$AD:$AD,$A$2)+SUMIFS('GL Data Pull'!$O:$O,'GL Data Pull'!$AE:$AE,$A86,'GL Data Pull'!$D:$D,AZ$5,'GL Data Pull'!$AG:$AG,"yes")*INDEX('Allocation Matrix'!$E$3:$BI$4,MATCH($A$2,'Allocation Matrix'!$D$3:$D$4,0),MATCH(AZ$5,'Allocation Matrix'!$E$2:$BI$2,0)),IF($A$3="KY-Bluegrass",0,SUMIFS('GL Data Pull'!$O:$O,'GL Data Pull'!$AE:$AE,$A86,'GL Data Pull'!$D:$D,AZ$5,'GL Data Pull'!$AH:$AH,$A$3,'GL Data Pull'!$AD:$AD,$A$2)+SUMIFS('GL Data Pull'!$O:$O,'GL Data Pull'!$AE:$AE,$A86,'GL Data Pull'!$D:$D,AZ$5,'GL Data Pull'!$AG:$AG,"yes")*INDEX('Allocation Matrix'!$E$3:$BI$4,MATCH($A$2,'Allocation Matrix'!$D$3:$D$4,0),MATCH(AZ$5,'Allocation Matrix'!$E$2:$BI$2,0))))</f>
        <v>0</v>
      </c>
      <c r="BA86" s="18">
        <f>-IF($A$3="KY-Bluegrass (Consolidated)",SUMIFS('GL Data Pull'!$O:$O,'GL Data Pull'!$AE:$AE,$A86,'GL Data Pull'!$D:$D,BA$5,'GL Data Pull'!$AD:$AD,$A$2)+SUMIFS('GL Data Pull'!$O:$O,'GL Data Pull'!$AE:$AE,$A86,'GL Data Pull'!$D:$D,BA$5,'GL Data Pull'!$AG:$AG,"yes")*INDEX('Allocation Matrix'!$E$3:$BI$4,MATCH($A$2,'Allocation Matrix'!$D$3:$D$4,0),MATCH(BA$5,'Allocation Matrix'!$E$2:$BI$2,0)),IF($A$3="KY-Bluegrass",0,SUMIFS('GL Data Pull'!$O:$O,'GL Data Pull'!$AE:$AE,$A86,'GL Data Pull'!$D:$D,BA$5,'GL Data Pull'!$AH:$AH,$A$3,'GL Data Pull'!$AD:$AD,$A$2)+SUMIFS('GL Data Pull'!$O:$O,'GL Data Pull'!$AE:$AE,$A86,'GL Data Pull'!$D:$D,BA$5,'GL Data Pull'!$AG:$AG,"yes")*INDEX('Allocation Matrix'!$E$3:$BI$4,MATCH($A$2,'Allocation Matrix'!$D$3:$D$4,0),MATCH(BA$5,'Allocation Matrix'!$E$2:$BI$2,0))))</f>
        <v>0</v>
      </c>
      <c r="BB86" s="18">
        <f>_xlfn.XLOOKUP($A86,'IS Water Forecast'!$A:$A,'IS Water Forecast'!F:F,0,0)</f>
        <v>0</v>
      </c>
      <c r="BC86" s="18">
        <f>_xlfn.XLOOKUP($A86,'IS Water Forecast'!$A:$A,'IS Water Forecast'!G:G,0,0)</f>
        <v>0</v>
      </c>
      <c r="BD86" s="18">
        <f>_xlfn.XLOOKUP($A86,'IS Water Forecast'!$A:$A,'IS Water Forecast'!H:H,0,0)</f>
        <v>0</v>
      </c>
      <c r="BE86" s="18">
        <f t="shared" si="43"/>
        <v>-778.43000000000018</v>
      </c>
      <c r="BF86" s="18">
        <f>_xlfn.XLOOKUP($A86,'IS Water Forecast'!$A:$A,'IS Water Forecast'!J:J,0,0)</f>
        <v>0</v>
      </c>
      <c r="BG86" s="18">
        <f>_xlfn.XLOOKUP($A86,'IS Water Forecast'!$A:$A,'IS Water Forecast'!K:K,0,0)</f>
        <v>-311.07545000000005</v>
      </c>
      <c r="BH86" s="18">
        <f>_xlfn.XLOOKUP($A86,'IS Water Forecast'!$A:$A,'IS Water Forecast'!L:L,0,0)</f>
        <v>0</v>
      </c>
      <c r="BI86" s="18">
        <f>_xlfn.XLOOKUP($A86,'IS Water Forecast'!$A:$A,'IS Water Forecast'!M:M,0,0)</f>
        <v>-89.816000000000003</v>
      </c>
      <c r="BJ86" s="18">
        <f>_xlfn.XLOOKUP($A86,'IS Water Forecast'!$A:$A,'IS Water Forecast'!N:N,0,0)</f>
        <v>-134.72400000000002</v>
      </c>
      <c r="BK86" s="18">
        <f>_xlfn.XLOOKUP($A86,'IS Water Forecast'!$A:$A,'IS Water Forecast'!O:O,0,0)</f>
        <v>134.72400000000002</v>
      </c>
      <c r="BL86" s="18">
        <f>_xlfn.XLOOKUP($A86,'IS Water Forecast'!$A:$A,'IS Water Forecast'!P:P,0,0)</f>
        <v>0</v>
      </c>
      <c r="BM86" s="18">
        <f>_xlfn.XLOOKUP($A86,'IS Water Forecast'!$A:$A,'IS Water Forecast'!Q:Q,0,0)</f>
        <v>0</v>
      </c>
      <c r="BN86" s="18">
        <f>_xlfn.XLOOKUP($A86,'IS Water Forecast'!$A:$A,'IS Water Forecast'!R:R,0,0)</f>
        <v>0</v>
      </c>
      <c r="BO86" s="18">
        <f>_xlfn.XLOOKUP($A86,'IS Water Forecast'!$A:$A,'IS Water Forecast'!S:S,0,0)</f>
        <v>0</v>
      </c>
      <c r="BP86" s="18">
        <f>_xlfn.XLOOKUP($A86,'IS Water Forecast'!$A:$A,'IS Water Forecast'!T:T,0,0)</f>
        <v>0</v>
      </c>
      <c r="BQ86" s="18">
        <f>_xlfn.XLOOKUP($A86,'IS Water Forecast'!$A:$A,'IS Water Forecast'!U:U,0,0)</f>
        <v>0</v>
      </c>
      <c r="BR86" s="18">
        <f t="shared" si="44"/>
        <v>-400.89145000000008</v>
      </c>
      <c r="BS86" s="18">
        <f>_xlfn.XLOOKUP($A86,'IS Water Forecast'!$A:$A,'IS Water Forecast'!W:W,0,0)</f>
        <v>0</v>
      </c>
      <c r="BT86" s="18">
        <f>_xlfn.XLOOKUP($A86,'IS Water Forecast'!$A:$A,'IS Water Forecast'!X:X,0,0)</f>
        <v>-317.60803444999999</v>
      </c>
      <c r="BU86" s="18">
        <f>_xlfn.XLOOKUP($A86,'IS Water Forecast'!$A:$A,'IS Water Forecast'!Y:Y,0,0)</f>
        <v>0</v>
      </c>
      <c r="BV86" s="18">
        <f>_xlfn.XLOOKUP($A86,'IS Water Forecast'!$A:$A,'IS Water Forecast'!Z:Z,0,0)</f>
        <v>-91.702135999999996</v>
      </c>
      <c r="BW86" s="18">
        <f>_xlfn.XLOOKUP($A86,'IS Water Forecast'!$A:$A,'IS Water Forecast'!AA:AA,0,0)</f>
        <v>-137.55320399999999</v>
      </c>
      <c r="BX86" s="18">
        <f>_xlfn.XLOOKUP($A86,'IS Water Forecast'!$A:$A,'IS Water Forecast'!AB:AB,0,0)</f>
        <v>137.55320399999999</v>
      </c>
      <c r="BY86" s="18">
        <f>_xlfn.XLOOKUP($A86,'IS Water Forecast'!$A:$A,'IS Water Forecast'!AC:AC,0,0)</f>
        <v>0</v>
      </c>
      <c r="BZ86" s="18">
        <f>_xlfn.XLOOKUP($A86,'IS Water Forecast'!$A:$A,'IS Water Forecast'!AD:AD,0,0)</f>
        <v>0</v>
      </c>
      <c r="CA86" s="18">
        <f>_xlfn.XLOOKUP($A86,'IS Water Forecast'!$A:$A,'IS Water Forecast'!AE:AE,0,0)</f>
        <v>0</v>
      </c>
      <c r="CB86" s="18">
        <f>_xlfn.XLOOKUP($A86,'IS Water Forecast'!$A:$A,'IS Water Forecast'!AF:AF,0,0)</f>
        <v>0</v>
      </c>
      <c r="CC86" s="18">
        <f>_xlfn.XLOOKUP($A86,'IS Water Forecast'!$A:$A,'IS Water Forecast'!AG:AG,0,0)</f>
        <v>0</v>
      </c>
      <c r="CD86" s="18">
        <f>_xlfn.XLOOKUP($A86,'IS Water Forecast'!$A:$A,'IS Water Forecast'!AH:AH,0,0)</f>
        <v>0</v>
      </c>
      <c r="CE86" s="18">
        <f t="shared" si="45"/>
        <v>-409.31017045000004</v>
      </c>
      <c r="CF86" s="18">
        <f>_xlfn.XLOOKUP($A86,'IS Water Forecast'!$A:$A,'IS Water Forecast'!AJ:AJ,0,0)</f>
        <v>0</v>
      </c>
      <c r="CG86" s="18">
        <f>_xlfn.XLOOKUP($A86,'IS Water Forecast'!$A:$A,'IS Water Forecast'!AK:AK,0,0)</f>
        <v>-323.96019513900001</v>
      </c>
      <c r="CH86" s="18">
        <f>_xlfn.XLOOKUP($A86,'IS Water Forecast'!$A:$A,'IS Water Forecast'!AL:AL,0,0)</f>
        <v>0</v>
      </c>
      <c r="CI86" s="18">
        <f>_xlfn.XLOOKUP($A86,'IS Water Forecast'!$A:$A,'IS Water Forecast'!AM:AM,0,0)</f>
        <v>-93.536178719999995</v>
      </c>
      <c r="CJ86" s="18">
        <f>_xlfn.XLOOKUP($A86,'IS Water Forecast'!$A:$A,'IS Water Forecast'!AN:AN,0,0)</f>
        <v>-140.30426807999999</v>
      </c>
      <c r="CK86" s="18">
        <f>_xlfn.XLOOKUP($A86,'IS Water Forecast'!$A:$A,'IS Water Forecast'!AO:AO,0,0)</f>
        <v>140.30426807999999</v>
      </c>
      <c r="CL86" s="18">
        <f>_xlfn.XLOOKUP($A86,'IS Water Forecast'!$A:$A,'IS Water Forecast'!AP:AP,0,0)</f>
        <v>0</v>
      </c>
      <c r="CM86" s="18">
        <f>_xlfn.XLOOKUP($A86,'IS Water Forecast'!$A:$A,'IS Water Forecast'!AQ:AQ,0,0)</f>
        <v>0</v>
      </c>
      <c r="CN86" s="18">
        <f>_xlfn.XLOOKUP($A86,'IS Water Forecast'!$A:$A,'IS Water Forecast'!AR:AR,0,0)</f>
        <v>0</v>
      </c>
      <c r="CO86" s="18">
        <f>_xlfn.XLOOKUP($A86,'IS Water Forecast'!$A:$A,'IS Water Forecast'!AS:AS,0,0)</f>
        <v>0</v>
      </c>
      <c r="CP86" s="18">
        <f>_xlfn.XLOOKUP($A86,'IS Water Forecast'!$A:$A,'IS Water Forecast'!AT:AT,0,0)</f>
        <v>0</v>
      </c>
      <c r="CQ86" s="18">
        <f>_xlfn.XLOOKUP($A86,'IS Water Forecast'!$A:$A,'IS Water Forecast'!AU:AU,0,0)</f>
        <v>0</v>
      </c>
      <c r="CR86" s="18">
        <f t="shared" si="46"/>
        <v>-417.49637385900002</v>
      </c>
      <c r="CS86" s="169">
        <f t="shared" si="47"/>
        <v>-485.47545000000002</v>
      </c>
      <c r="CT86" s="18">
        <f>_xlfn.XLOOKUP($A86,'IS Water Forecast'!$A:$A,'IS Water Forecast'!BF:BF,0,0)</f>
        <v>87.199999999999989</v>
      </c>
      <c r="CU86" s="18">
        <f t="shared" si="48"/>
        <v>-398.27545000000003</v>
      </c>
      <c r="CV86" s="24">
        <f t="shared" si="49"/>
        <v>-11.034720450000009</v>
      </c>
      <c r="CW86" s="18">
        <f t="shared" si="50"/>
        <v>-409.31017045000004</v>
      </c>
    </row>
    <row r="87" spans="1:101" x14ac:dyDescent="0.25">
      <c r="A87" s="15">
        <v>630601</v>
      </c>
      <c r="B87" s="16">
        <f t="shared" si="51"/>
        <v>82</v>
      </c>
      <c r="C87" s="21" t="str">
        <f t="shared" si="39"/>
        <v>630.601</v>
      </c>
      <c r="D87" s="15" t="s">
        <v>249</v>
      </c>
      <c r="E87" s="15"/>
      <c r="F87" s="18">
        <f>-IF($A$3="KY-Bluegrass (Consolidated)",SUMIFS('GL Data Pull'!$O:$O,'GL Data Pull'!$AE:$AE,$A87,'GL Data Pull'!$D:$D,F$5,'GL Data Pull'!$AD:$AD,$A$2)+SUMIFS('GL Data Pull'!$O:$O,'GL Data Pull'!$AE:$AE,$A87,'GL Data Pull'!$D:$D,F$5,'GL Data Pull'!$AG:$AG,"yes")*INDEX('Allocation Matrix'!$E$3:$BI$4,MATCH($A$2,'Allocation Matrix'!$D$3:$D$4,0),MATCH(F$5,'Allocation Matrix'!$E$2:$BI$2,0)),IF($A$3="KY-Bluegrass",0,SUMIFS('GL Data Pull'!$O:$O,'GL Data Pull'!$AE:$AE,$A87,'GL Data Pull'!$D:$D,F$5,'GL Data Pull'!$AH:$AH,$A$3,'GL Data Pull'!$AD:$AD,$A$2)+SUMIFS('GL Data Pull'!$O:$O,'GL Data Pull'!$AE:$AE,$A87,'GL Data Pull'!$D:$D,F$5,'GL Data Pull'!$AG:$AG,"yes")*INDEX('Allocation Matrix'!$E$3:$BI$4,MATCH($A$2,'Allocation Matrix'!$D$3:$D$4,0),MATCH(F$5,'Allocation Matrix'!$E$2:$BI$2,0))))</f>
        <v>0</v>
      </c>
      <c r="G87" s="18">
        <f>-IF($A$3="KY-Bluegrass (Consolidated)",SUMIFS('GL Data Pull'!$O:$O,'GL Data Pull'!$AE:$AE,$A87,'GL Data Pull'!$D:$D,G$5,'GL Data Pull'!$AD:$AD,$A$2)+SUMIFS('GL Data Pull'!$O:$O,'GL Data Pull'!$AE:$AE,$A87,'GL Data Pull'!$D:$D,G$5,'GL Data Pull'!$AG:$AG,"yes")*INDEX('Allocation Matrix'!$E$3:$BI$4,MATCH($A$2,'Allocation Matrix'!$D$3:$D$4,0),MATCH(G$5,'Allocation Matrix'!$E$2:$BI$2,0)),IF($A$3="KY-Bluegrass",0,SUMIFS('GL Data Pull'!$O:$O,'GL Data Pull'!$AE:$AE,$A87,'GL Data Pull'!$D:$D,G$5,'GL Data Pull'!$AH:$AH,$A$3,'GL Data Pull'!$AD:$AD,$A$2)+SUMIFS('GL Data Pull'!$O:$O,'GL Data Pull'!$AE:$AE,$A87,'GL Data Pull'!$D:$D,G$5,'GL Data Pull'!$AG:$AG,"yes")*INDEX('Allocation Matrix'!$E$3:$BI$4,MATCH($A$2,'Allocation Matrix'!$D$3:$D$4,0),MATCH(G$5,'Allocation Matrix'!$E$2:$BI$2,0))))</f>
        <v>0</v>
      </c>
      <c r="H87" s="18">
        <f>-IF($A$3="KY-Bluegrass (Consolidated)",SUMIFS('GL Data Pull'!$O:$O,'GL Data Pull'!$AE:$AE,$A87,'GL Data Pull'!$D:$D,H$5,'GL Data Pull'!$AD:$AD,$A$2)+SUMIFS('GL Data Pull'!$O:$O,'GL Data Pull'!$AE:$AE,$A87,'GL Data Pull'!$D:$D,H$5,'GL Data Pull'!$AG:$AG,"yes")*INDEX('Allocation Matrix'!$E$3:$BI$4,MATCH($A$2,'Allocation Matrix'!$D$3:$D$4,0),MATCH(H$5,'Allocation Matrix'!$E$2:$BI$2,0)),IF($A$3="KY-Bluegrass",0,SUMIFS('GL Data Pull'!$O:$O,'GL Data Pull'!$AE:$AE,$A87,'GL Data Pull'!$D:$D,H$5,'GL Data Pull'!$AH:$AH,$A$3,'GL Data Pull'!$AD:$AD,$A$2)+SUMIFS('GL Data Pull'!$O:$O,'GL Data Pull'!$AE:$AE,$A87,'GL Data Pull'!$D:$D,H$5,'GL Data Pull'!$AG:$AG,"yes")*INDEX('Allocation Matrix'!$E$3:$BI$4,MATCH($A$2,'Allocation Matrix'!$D$3:$D$4,0),MATCH(H$5,'Allocation Matrix'!$E$2:$BI$2,0))))</f>
        <v>0</v>
      </c>
      <c r="I87" s="18">
        <f>-IF($A$3="KY-Bluegrass (Consolidated)",SUMIFS('GL Data Pull'!$O:$O,'GL Data Pull'!$AE:$AE,$A87,'GL Data Pull'!$D:$D,I$5,'GL Data Pull'!$AD:$AD,$A$2)+SUMIFS('GL Data Pull'!$O:$O,'GL Data Pull'!$AE:$AE,$A87,'GL Data Pull'!$D:$D,I$5,'GL Data Pull'!$AG:$AG,"yes")*INDEX('Allocation Matrix'!$E$3:$BI$4,MATCH($A$2,'Allocation Matrix'!$D$3:$D$4,0),MATCH(I$5,'Allocation Matrix'!$E$2:$BI$2,0)),IF($A$3="KY-Bluegrass",0,SUMIFS('GL Data Pull'!$O:$O,'GL Data Pull'!$AE:$AE,$A87,'GL Data Pull'!$D:$D,I$5,'GL Data Pull'!$AH:$AH,$A$3,'GL Data Pull'!$AD:$AD,$A$2)+SUMIFS('GL Data Pull'!$O:$O,'GL Data Pull'!$AE:$AE,$A87,'GL Data Pull'!$D:$D,I$5,'GL Data Pull'!$AG:$AG,"yes")*INDEX('Allocation Matrix'!$E$3:$BI$4,MATCH($A$2,'Allocation Matrix'!$D$3:$D$4,0),MATCH(I$5,'Allocation Matrix'!$E$2:$BI$2,0))))</f>
        <v>0</v>
      </c>
      <c r="J87" s="18">
        <f>-IF($A$3="KY-Bluegrass (Consolidated)",SUMIFS('GL Data Pull'!$O:$O,'GL Data Pull'!$AE:$AE,$A87,'GL Data Pull'!$D:$D,J$5,'GL Data Pull'!$AD:$AD,$A$2)+SUMIFS('GL Data Pull'!$O:$O,'GL Data Pull'!$AE:$AE,$A87,'GL Data Pull'!$D:$D,J$5,'GL Data Pull'!$AG:$AG,"yes")*INDEX('Allocation Matrix'!$E$3:$BI$4,MATCH($A$2,'Allocation Matrix'!$D$3:$D$4,0),MATCH(J$5,'Allocation Matrix'!$E$2:$BI$2,0)),IF($A$3="KY-Bluegrass",0,SUMIFS('GL Data Pull'!$O:$O,'GL Data Pull'!$AE:$AE,$A87,'GL Data Pull'!$D:$D,J$5,'GL Data Pull'!$AH:$AH,$A$3,'GL Data Pull'!$AD:$AD,$A$2)+SUMIFS('GL Data Pull'!$O:$O,'GL Data Pull'!$AE:$AE,$A87,'GL Data Pull'!$D:$D,J$5,'GL Data Pull'!$AG:$AG,"yes")*INDEX('Allocation Matrix'!$E$3:$BI$4,MATCH($A$2,'Allocation Matrix'!$D$3:$D$4,0),MATCH(J$5,'Allocation Matrix'!$E$2:$BI$2,0))))</f>
        <v>0</v>
      </c>
      <c r="K87" s="18">
        <f>-IF($A$3="KY-Bluegrass (Consolidated)",SUMIFS('GL Data Pull'!$O:$O,'GL Data Pull'!$AE:$AE,$A87,'GL Data Pull'!$D:$D,K$5,'GL Data Pull'!$AD:$AD,$A$2)+SUMIFS('GL Data Pull'!$O:$O,'GL Data Pull'!$AE:$AE,$A87,'GL Data Pull'!$D:$D,K$5,'GL Data Pull'!$AG:$AG,"yes")*INDEX('Allocation Matrix'!$E$3:$BI$4,MATCH($A$2,'Allocation Matrix'!$D$3:$D$4,0),MATCH(K$5,'Allocation Matrix'!$E$2:$BI$2,0)),IF($A$3="KY-Bluegrass",0,SUMIFS('GL Data Pull'!$O:$O,'GL Data Pull'!$AE:$AE,$A87,'GL Data Pull'!$D:$D,K$5,'GL Data Pull'!$AH:$AH,$A$3,'GL Data Pull'!$AD:$AD,$A$2)+SUMIFS('GL Data Pull'!$O:$O,'GL Data Pull'!$AE:$AE,$A87,'GL Data Pull'!$D:$D,K$5,'GL Data Pull'!$AG:$AG,"yes")*INDEX('Allocation Matrix'!$E$3:$BI$4,MATCH($A$2,'Allocation Matrix'!$D$3:$D$4,0),MATCH(K$5,'Allocation Matrix'!$E$2:$BI$2,0))))</f>
        <v>0</v>
      </c>
      <c r="L87" s="18">
        <f>-IF($A$3="KY-Bluegrass (Consolidated)",SUMIFS('GL Data Pull'!$O:$O,'GL Data Pull'!$AE:$AE,$A87,'GL Data Pull'!$D:$D,L$5,'GL Data Pull'!$AD:$AD,$A$2)+SUMIFS('GL Data Pull'!$O:$O,'GL Data Pull'!$AE:$AE,$A87,'GL Data Pull'!$D:$D,L$5,'GL Data Pull'!$AG:$AG,"yes")*INDEX('Allocation Matrix'!$E$3:$BI$4,MATCH($A$2,'Allocation Matrix'!$D$3:$D$4,0),MATCH(L$5,'Allocation Matrix'!$E$2:$BI$2,0)),IF($A$3="KY-Bluegrass",0,SUMIFS('GL Data Pull'!$O:$O,'GL Data Pull'!$AE:$AE,$A87,'GL Data Pull'!$D:$D,L$5,'GL Data Pull'!$AH:$AH,$A$3,'GL Data Pull'!$AD:$AD,$A$2)+SUMIFS('GL Data Pull'!$O:$O,'GL Data Pull'!$AE:$AE,$A87,'GL Data Pull'!$D:$D,L$5,'GL Data Pull'!$AG:$AG,"yes")*INDEX('Allocation Matrix'!$E$3:$BI$4,MATCH($A$2,'Allocation Matrix'!$D$3:$D$4,0),MATCH(L$5,'Allocation Matrix'!$E$2:$BI$2,0))))</f>
        <v>0</v>
      </c>
      <c r="M87" s="18">
        <f>-IF($A$3="KY-Bluegrass (Consolidated)",SUMIFS('GL Data Pull'!$O:$O,'GL Data Pull'!$AE:$AE,$A87,'GL Data Pull'!$D:$D,M$5,'GL Data Pull'!$AD:$AD,$A$2)+SUMIFS('GL Data Pull'!$O:$O,'GL Data Pull'!$AE:$AE,$A87,'GL Data Pull'!$D:$D,M$5,'GL Data Pull'!$AG:$AG,"yes")*INDEX('Allocation Matrix'!$E$3:$BI$4,MATCH($A$2,'Allocation Matrix'!$D$3:$D$4,0),MATCH(M$5,'Allocation Matrix'!$E$2:$BI$2,0)),IF($A$3="KY-Bluegrass",0,SUMIFS('GL Data Pull'!$O:$O,'GL Data Pull'!$AE:$AE,$A87,'GL Data Pull'!$D:$D,M$5,'GL Data Pull'!$AH:$AH,$A$3,'GL Data Pull'!$AD:$AD,$A$2)+SUMIFS('GL Data Pull'!$O:$O,'GL Data Pull'!$AE:$AE,$A87,'GL Data Pull'!$D:$D,M$5,'GL Data Pull'!$AG:$AG,"yes")*INDEX('Allocation Matrix'!$E$3:$BI$4,MATCH($A$2,'Allocation Matrix'!$D$3:$D$4,0),MATCH(M$5,'Allocation Matrix'!$E$2:$BI$2,0))))</f>
        <v>0</v>
      </c>
      <c r="N87" s="18">
        <f>-IF($A$3="KY-Bluegrass (Consolidated)",SUMIFS('GL Data Pull'!$O:$O,'GL Data Pull'!$AE:$AE,$A87,'GL Data Pull'!$D:$D,N$5,'GL Data Pull'!$AD:$AD,$A$2)+SUMIFS('GL Data Pull'!$O:$O,'GL Data Pull'!$AE:$AE,$A87,'GL Data Pull'!$D:$D,N$5,'GL Data Pull'!$AG:$AG,"yes")*INDEX('Allocation Matrix'!$E$3:$BI$4,MATCH($A$2,'Allocation Matrix'!$D$3:$D$4,0),MATCH(N$5,'Allocation Matrix'!$E$2:$BI$2,0)),IF($A$3="KY-Bluegrass",0,SUMIFS('GL Data Pull'!$O:$O,'GL Data Pull'!$AE:$AE,$A87,'GL Data Pull'!$D:$D,N$5,'GL Data Pull'!$AH:$AH,$A$3,'GL Data Pull'!$AD:$AD,$A$2)+SUMIFS('GL Data Pull'!$O:$O,'GL Data Pull'!$AE:$AE,$A87,'GL Data Pull'!$D:$D,N$5,'GL Data Pull'!$AG:$AG,"yes")*INDEX('Allocation Matrix'!$E$3:$BI$4,MATCH($A$2,'Allocation Matrix'!$D$3:$D$4,0),MATCH(N$5,'Allocation Matrix'!$E$2:$BI$2,0))))</f>
        <v>0</v>
      </c>
      <c r="O87" s="18">
        <f>-IF($A$3="KY-Bluegrass (Consolidated)",SUMIFS('GL Data Pull'!$O:$O,'GL Data Pull'!$AE:$AE,$A87,'GL Data Pull'!$D:$D,O$5,'GL Data Pull'!$AD:$AD,$A$2)+SUMIFS('GL Data Pull'!$O:$O,'GL Data Pull'!$AE:$AE,$A87,'GL Data Pull'!$D:$D,O$5,'GL Data Pull'!$AG:$AG,"yes")*INDEX('Allocation Matrix'!$E$3:$BI$4,MATCH($A$2,'Allocation Matrix'!$D$3:$D$4,0),MATCH(O$5,'Allocation Matrix'!$E$2:$BI$2,0)),IF($A$3="KY-Bluegrass",0,SUMIFS('GL Data Pull'!$O:$O,'GL Data Pull'!$AE:$AE,$A87,'GL Data Pull'!$D:$D,O$5,'GL Data Pull'!$AH:$AH,$A$3,'GL Data Pull'!$AD:$AD,$A$2)+SUMIFS('GL Data Pull'!$O:$O,'GL Data Pull'!$AE:$AE,$A87,'GL Data Pull'!$D:$D,O$5,'GL Data Pull'!$AG:$AG,"yes")*INDEX('Allocation Matrix'!$E$3:$BI$4,MATCH($A$2,'Allocation Matrix'!$D$3:$D$4,0),MATCH(O$5,'Allocation Matrix'!$E$2:$BI$2,0))))</f>
        <v>0</v>
      </c>
      <c r="P87" s="18">
        <f>-IF($A$3="KY-Bluegrass (Consolidated)",SUMIFS('GL Data Pull'!$O:$O,'GL Data Pull'!$AE:$AE,$A87,'GL Data Pull'!$D:$D,P$5,'GL Data Pull'!$AD:$AD,$A$2)+SUMIFS('GL Data Pull'!$O:$O,'GL Data Pull'!$AE:$AE,$A87,'GL Data Pull'!$D:$D,P$5,'GL Data Pull'!$AG:$AG,"yes")*INDEX('Allocation Matrix'!$E$3:$BI$4,MATCH($A$2,'Allocation Matrix'!$D$3:$D$4,0),MATCH(P$5,'Allocation Matrix'!$E$2:$BI$2,0)),IF($A$3="KY-Bluegrass",0,SUMIFS('GL Data Pull'!$O:$O,'GL Data Pull'!$AE:$AE,$A87,'GL Data Pull'!$D:$D,P$5,'GL Data Pull'!$AH:$AH,$A$3,'GL Data Pull'!$AD:$AD,$A$2)+SUMIFS('GL Data Pull'!$O:$O,'GL Data Pull'!$AE:$AE,$A87,'GL Data Pull'!$D:$D,P$5,'GL Data Pull'!$AG:$AG,"yes")*INDEX('Allocation Matrix'!$E$3:$BI$4,MATCH($A$2,'Allocation Matrix'!$D$3:$D$4,0),MATCH(P$5,'Allocation Matrix'!$E$2:$BI$2,0))))</f>
        <v>0</v>
      </c>
      <c r="Q87" s="18">
        <f>-IF($A$3="KY-Bluegrass (Consolidated)",SUMIFS('GL Data Pull'!$O:$O,'GL Data Pull'!$AE:$AE,$A87,'GL Data Pull'!$D:$D,Q$5,'GL Data Pull'!$AD:$AD,$A$2)+SUMIFS('GL Data Pull'!$O:$O,'GL Data Pull'!$AE:$AE,$A87,'GL Data Pull'!$D:$D,Q$5,'GL Data Pull'!$AG:$AG,"yes")*INDEX('Allocation Matrix'!$E$3:$BI$4,MATCH($A$2,'Allocation Matrix'!$D$3:$D$4,0),MATCH(Q$5,'Allocation Matrix'!$E$2:$BI$2,0)),IF($A$3="KY-Bluegrass",0,SUMIFS('GL Data Pull'!$O:$O,'GL Data Pull'!$AE:$AE,$A87,'GL Data Pull'!$D:$D,Q$5,'GL Data Pull'!$AH:$AH,$A$3,'GL Data Pull'!$AD:$AD,$A$2)+SUMIFS('GL Data Pull'!$O:$O,'GL Data Pull'!$AE:$AE,$A87,'GL Data Pull'!$D:$D,Q$5,'GL Data Pull'!$AG:$AG,"yes")*INDEX('Allocation Matrix'!$E$3:$BI$4,MATCH($A$2,'Allocation Matrix'!$D$3:$D$4,0),MATCH(Q$5,'Allocation Matrix'!$E$2:$BI$2,0))))</f>
        <v>0</v>
      </c>
      <c r="R87" s="18">
        <f t="shared" si="40"/>
        <v>0</v>
      </c>
      <c r="S87" s="18">
        <f>-IF($A$3="KY-Bluegrass (Consolidated)",SUMIFS('GL Data Pull'!$O:$O,'GL Data Pull'!$AE:$AE,$A87,'GL Data Pull'!$D:$D,S$5,'GL Data Pull'!$AD:$AD,$A$2)+SUMIFS('GL Data Pull'!$O:$O,'GL Data Pull'!$AE:$AE,$A87,'GL Data Pull'!$D:$D,S$5,'GL Data Pull'!$AG:$AG,"yes")*INDEX('Allocation Matrix'!$E$3:$BI$4,MATCH($A$2,'Allocation Matrix'!$D$3:$D$4,0),MATCH(S$5,'Allocation Matrix'!$E$2:$BI$2,0)),IF($A$3="KY-Bluegrass",0,SUMIFS('GL Data Pull'!$O:$O,'GL Data Pull'!$AE:$AE,$A87,'GL Data Pull'!$D:$D,S$5,'GL Data Pull'!$AH:$AH,$A$3,'GL Data Pull'!$AD:$AD,$A$2)+SUMIFS('GL Data Pull'!$O:$O,'GL Data Pull'!$AE:$AE,$A87,'GL Data Pull'!$D:$D,S$5,'GL Data Pull'!$AG:$AG,"yes")*INDEX('Allocation Matrix'!$E$3:$BI$4,MATCH($A$2,'Allocation Matrix'!$D$3:$D$4,0),MATCH(S$5,'Allocation Matrix'!$E$2:$BI$2,0))))</f>
        <v>0</v>
      </c>
      <c r="T87" s="18">
        <f>-IF($A$3="KY-Bluegrass (Consolidated)",SUMIFS('GL Data Pull'!$O:$O,'GL Data Pull'!$AE:$AE,$A87,'GL Data Pull'!$D:$D,T$5,'GL Data Pull'!$AD:$AD,$A$2)+SUMIFS('GL Data Pull'!$O:$O,'GL Data Pull'!$AE:$AE,$A87,'GL Data Pull'!$D:$D,T$5,'GL Data Pull'!$AG:$AG,"yes")*INDEX('Allocation Matrix'!$E$3:$BI$4,MATCH($A$2,'Allocation Matrix'!$D$3:$D$4,0),MATCH(T$5,'Allocation Matrix'!$E$2:$BI$2,0)),IF($A$3="KY-Bluegrass",0,SUMIFS('GL Data Pull'!$O:$O,'GL Data Pull'!$AE:$AE,$A87,'GL Data Pull'!$D:$D,T$5,'GL Data Pull'!$AH:$AH,$A$3,'GL Data Pull'!$AD:$AD,$A$2)+SUMIFS('GL Data Pull'!$O:$O,'GL Data Pull'!$AE:$AE,$A87,'GL Data Pull'!$D:$D,T$5,'GL Data Pull'!$AG:$AG,"yes")*INDEX('Allocation Matrix'!$E$3:$BI$4,MATCH($A$2,'Allocation Matrix'!$D$3:$D$4,0),MATCH(T$5,'Allocation Matrix'!$E$2:$BI$2,0))))</f>
        <v>0</v>
      </c>
      <c r="U87" s="18">
        <f>-IF($A$3="KY-Bluegrass (Consolidated)",SUMIFS('GL Data Pull'!$O:$O,'GL Data Pull'!$AE:$AE,$A87,'GL Data Pull'!$D:$D,U$5,'GL Data Pull'!$AD:$AD,$A$2)+SUMIFS('GL Data Pull'!$O:$O,'GL Data Pull'!$AE:$AE,$A87,'GL Data Pull'!$D:$D,U$5,'GL Data Pull'!$AG:$AG,"yes")*INDEX('Allocation Matrix'!$E$3:$BI$4,MATCH($A$2,'Allocation Matrix'!$D$3:$D$4,0),MATCH(U$5,'Allocation Matrix'!$E$2:$BI$2,0)),IF($A$3="KY-Bluegrass",0,SUMIFS('GL Data Pull'!$O:$O,'GL Data Pull'!$AE:$AE,$A87,'GL Data Pull'!$D:$D,U$5,'GL Data Pull'!$AH:$AH,$A$3,'GL Data Pull'!$AD:$AD,$A$2)+SUMIFS('GL Data Pull'!$O:$O,'GL Data Pull'!$AE:$AE,$A87,'GL Data Pull'!$D:$D,U$5,'GL Data Pull'!$AG:$AG,"yes")*INDEX('Allocation Matrix'!$E$3:$BI$4,MATCH($A$2,'Allocation Matrix'!$D$3:$D$4,0),MATCH(U$5,'Allocation Matrix'!$E$2:$BI$2,0))))</f>
        <v>0</v>
      </c>
      <c r="V87" s="18">
        <f>-IF($A$3="KY-Bluegrass (Consolidated)",SUMIFS('GL Data Pull'!$O:$O,'GL Data Pull'!$AE:$AE,$A87,'GL Data Pull'!$D:$D,V$5,'GL Data Pull'!$AD:$AD,$A$2)+SUMIFS('GL Data Pull'!$O:$O,'GL Data Pull'!$AE:$AE,$A87,'GL Data Pull'!$D:$D,V$5,'GL Data Pull'!$AG:$AG,"yes")*INDEX('Allocation Matrix'!$E$3:$BI$4,MATCH($A$2,'Allocation Matrix'!$D$3:$D$4,0),MATCH(V$5,'Allocation Matrix'!$E$2:$BI$2,0)),IF($A$3="KY-Bluegrass",0,SUMIFS('GL Data Pull'!$O:$O,'GL Data Pull'!$AE:$AE,$A87,'GL Data Pull'!$D:$D,V$5,'GL Data Pull'!$AH:$AH,$A$3,'GL Data Pull'!$AD:$AD,$A$2)+SUMIFS('GL Data Pull'!$O:$O,'GL Data Pull'!$AE:$AE,$A87,'GL Data Pull'!$D:$D,V$5,'GL Data Pull'!$AG:$AG,"yes")*INDEX('Allocation Matrix'!$E$3:$BI$4,MATCH($A$2,'Allocation Matrix'!$D$3:$D$4,0),MATCH(V$5,'Allocation Matrix'!$E$2:$BI$2,0))))</f>
        <v>0</v>
      </c>
      <c r="W87" s="18">
        <f>-IF($A$3="KY-Bluegrass (Consolidated)",SUMIFS('GL Data Pull'!$O:$O,'GL Data Pull'!$AE:$AE,$A87,'GL Data Pull'!$D:$D,W$5,'GL Data Pull'!$AD:$AD,$A$2)+SUMIFS('GL Data Pull'!$O:$O,'GL Data Pull'!$AE:$AE,$A87,'GL Data Pull'!$D:$D,W$5,'GL Data Pull'!$AG:$AG,"yes")*INDEX('Allocation Matrix'!$E$3:$BI$4,MATCH($A$2,'Allocation Matrix'!$D$3:$D$4,0),MATCH(W$5,'Allocation Matrix'!$E$2:$BI$2,0)),IF($A$3="KY-Bluegrass",0,SUMIFS('GL Data Pull'!$O:$O,'GL Data Pull'!$AE:$AE,$A87,'GL Data Pull'!$D:$D,W$5,'GL Data Pull'!$AH:$AH,$A$3,'GL Data Pull'!$AD:$AD,$A$2)+SUMIFS('GL Data Pull'!$O:$O,'GL Data Pull'!$AE:$AE,$A87,'GL Data Pull'!$D:$D,W$5,'GL Data Pull'!$AG:$AG,"yes")*INDEX('Allocation Matrix'!$E$3:$BI$4,MATCH($A$2,'Allocation Matrix'!$D$3:$D$4,0),MATCH(W$5,'Allocation Matrix'!$E$2:$BI$2,0))))</f>
        <v>0</v>
      </c>
      <c r="X87" s="18">
        <f>-IF($A$3="KY-Bluegrass (Consolidated)",SUMIFS('GL Data Pull'!$O:$O,'GL Data Pull'!$AE:$AE,$A87,'GL Data Pull'!$D:$D,X$5,'GL Data Pull'!$AD:$AD,$A$2)+SUMIFS('GL Data Pull'!$O:$O,'GL Data Pull'!$AE:$AE,$A87,'GL Data Pull'!$D:$D,X$5,'GL Data Pull'!$AG:$AG,"yes")*INDEX('Allocation Matrix'!$E$3:$BI$4,MATCH($A$2,'Allocation Matrix'!$D$3:$D$4,0),MATCH(X$5,'Allocation Matrix'!$E$2:$BI$2,0)),IF($A$3="KY-Bluegrass",0,SUMIFS('GL Data Pull'!$O:$O,'GL Data Pull'!$AE:$AE,$A87,'GL Data Pull'!$D:$D,X$5,'GL Data Pull'!$AH:$AH,$A$3,'GL Data Pull'!$AD:$AD,$A$2)+SUMIFS('GL Data Pull'!$O:$O,'GL Data Pull'!$AE:$AE,$A87,'GL Data Pull'!$D:$D,X$5,'GL Data Pull'!$AG:$AG,"yes")*INDEX('Allocation Matrix'!$E$3:$BI$4,MATCH($A$2,'Allocation Matrix'!$D$3:$D$4,0),MATCH(X$5,'Allocation Matrix'!$E$2:$BI$2,0))))</f>
        <v>0</v>
      </c>
      <c r="Y87" s="18">
        <f>-IF($A$3="KY-Bluegrass (Consolidated)",SUMIFS('GL Data Pull'!$O:$O,'GL Data Pull'!$AE:$AE,$A87,'GL Data Pull'!$D:$D,Y$5,'GL Data Pull'!$AD:$AD,$A$2)+SUMIFS('GL Data Pull'!$O:$O,'GL Data Pull'!$AE:$AE,$A87,'GL Data Pull'!$D:$D,Y$5,'GL Data Pull'!$AG:$AG,"yes")*INDEX('Allocation Matrix'!$E$3:$BI$4,MATCH($A$2,'Allocation Matrix'!$D$3:$D$4,0),MATCH(Y$5,'Allocation Matrix'!$E$2:$BI$2,0)),IF($A$3="KY-Bluegrass",0,SUMIFS('GL Data Pull'!$O:$O,'GL Data Pull'!$AE:$AE,$A87,'GL Data Pull'!$D:$D,Y$5,'GL Data Pull'!$AH:$AH,$A$3,'GL Data Pull'!$AD:$AD,$A$2)+SUMIFS('GL Data Pull'!$O:$O,'GL Data Pull'!$AE:$AE,$A87,'GL Data Pull'!$D:$D,Y$5,'GL Data Pull'!$AG:$AG,"yes")*INDEX('Allocation Matrix'!$E$3:$BI$4,MATCH($A$2,'Allocation Matrix'!$D$3:$D$4,0),MATCH(Y$5,'Allocation Matrix'!$E$2:$BI$2,0))))</f>
        <v>0</v>
      </c>
      <c r="Z87" s="18">
        <f>-IF($A$3="KY-Bluegrass (Consolidated)",SUMIFS('GL Data Pull'!$O:$O,'GL Data Pull'!$AE:$AE,$A87,'GL Data Pull'!$D:$D,Z$5,'GL Data Pull'!$AD:$AD,$A$2)+SUMIFS('GL Data Pull'!$O:$O,'GL Data Pull'!$AE:$AE,$A87,'GL Data Pull'!$D:$D,Z$5,'GL Data Pull'!$AG:$AG,"yes")*INDEX('Allocation Matrix'!$E$3:$BI$4,MATCH($A$2,'Allocation Matrix'!$D$3:$D$4,0),MATCH(Z$5,'Allocation Matrix'!$E$2:$BI$2,0)),IF($A$3="KY-Bluegrass",0,SUMIFS('GL Data Pull'!$O:$O,'GL Data Pull'!$AE:$AE,$A87,'GL Data Pull'!$D:$D,Z$5,'GL Data Pull'!$AH:$AH,$A$3,'GL Data Pull'!$AD:$AD,$A$2)+SUMIFS('GL Data Pull'!$O:$O,'GL Data Pull'!$AE:$AE,$A87,'GL Data Pull'!$D:$D,Z$5,'GL Data Pull'!$AG:$AG,"yes")*INDEX('Allocation Matrix'!$E$3:$BI$4,MATCH($A$2,'Allocation Matrix'!$D$3:$D$4,0),MATCH(Z$5,'Allocation Matrix'!$E$2:$BI$2,0))))</f>
        <v>0</v>
      </c>
      <c r="AA87" s="18">
        <f>-IF($A$3="KY-Bluegrass (Consolidated)",SUMIFS('GL Data Pull'!$O:$O,'GL Data Pull'!$AE:$AE,$A87,'GL Data Pull'!$D:$D,AA$5,'GL Data Pull'!$AD:$AD,$A$2)+SUMIFS('GL Data Pull'!$O:$O,'GL Data Pull'!$AE:$AE,$A87,'GL Data Pull'!$D:$D,AA$5,'GL Data Pull'!$AG:$AG,"yes")*INDEX('Allocation Matrix'!$E$3:$BI$4,MATCH($A$2,'Allocation Matrix'!$D$3:$D$4,0),MATCH(AA$5,'Allocation Matrix'!$E$2:$BI$2,0)),IF($A$3="KY-Bluegrass",0,SUMIFS('GL Data Pull'!$O:$O,'GL Data Pull'!$AE:$AE,$A87,'GL Data Pull'!$D:$D,AA$5,'GL Data Pull'!$AH:$AH,$A$3,'GL Data Pull'!$AD:$AD,$A$2)+SUMIFS('GL Data Pull'!$O:$O,'GL Data Pull'!$AE:$AE,$A87,'GL Data Pull'!$D:$D,AA$5,'GL Data Pull'!$AG:$AG,"yes")*INDEX('Allocation Matrix'!$E$3:$BI$4,MATCH($A$2,'Allocation Matrix'!$D$3:$D$4,0),MATCH(AA$5,'Allocation Matrix'!$E$2:$BI$2,0))))</f>
        <v>0</v>
      </c>
      <c r="AB87" s="18">
        <f>-IF($A$3="KY-Bluegrass (Consolidated)",SUMIFS('GL Data Pull'!$O:$O,'GL Data Pull'!$AE:$AE,$A87,'GL Data Pull'!$D:$D,AB$5,'GL Data Pull'!$AD:$AD,$A$2)+SUMIFS('GL Data Pull'!$O:$O,'GL Data Pull'!$AE:$AE,$A87,'GL Data Pull'!$D:$D,AB$5,'GL Data Pull'!$AG:$AG,"yes")*INDEX('Allocation Matrix'!$E$3:$BI$4,MATCH($A$2,'Allocation Matrix'!$D$3:$D$4,0),MATCH(AB$5,'Allocation Matrix'!$E$2:$BI$2,0)),IF($A$3="KY-Bluegrass",0,SUMIFS('GL Data Pull'!$O:$O,'GL Data Pull'!$AE:$AE,$A87,'GL Data Pull'!$D:$D,AB$5,'GL Data Pull'!$AH:$AH,$A$3,'GL Data Pull'!$AD:$AD,$A$2)+SUMIFS('GL Data Pull'!$O:$O,'GL Data Pull'!$AE:$AE,$A87,'GL Data Pull'!$D:$D,AB$5,'GL Data Pull'!$AG:$AG,"yes")*INDEX('Allocation Matrix'!$E$3:$BI$4,MATCH($A$2,'Allocation Matrix'!$D$3:$D$4,0),MATCH(AB$5,'Allocation Matrix'!$E$2:$BI$2,0))))</f>
        <v>-373.22</v>
      </c>
      <c r="AC87" s="18">
        <f>-IF($A$3="KY-Bluegrass (Consolidated)",SUMIFS('GL Data Pull'!$O:$O,'GL Data Pull'!$AE:$AE,$A87,'GL Data Pull'!$D:$D,AC$5,'GL Data Pull'!$AD:$AD,$A$2)+SUMIFS('GL Data Pull'!$O:$O,'GL Data Pull'!$AE:$AE,$A87,'GL Data Pull'!$D:$D,AC$5,'GL Data Pull'!$AG:$AG,"yes")*INDEX('Allocation Matrix'!$E$3:$BI$4,MATCH($A$2,'Allocation Matrix'!$D$3:$D$4,0),MATCH(AC$5,'Allocation Matrix'!$E$2:$BI$2,0)),IF($A$3="KY-Bluegrass",0,SUMIFS('GL Data Pull'!$O:$O,'GL Data Pull'!$AE:$AE,$A87,'GL Data Pull'!$D:$D,AC$5,'GL Data Pull'!$AH:$AH,$A$3,'GL Data Pull'!$AD:$AD,$A$2)+SUMIFS('GL Data Pull'!$O:$O,'GL Data Pull'!$AE:$AE,$A87,'GL Data Pull'!$D:$D,AC$5,'GL Data Pull'!$AG:$AG,"yes")*INDEX('Allocation Matrix'!$E$3:$BI$4,MATCH($A$2,'Allocation Matrix'!$D$3:$D$4,0),MATCH(AC$5,'Allocation Matrix'!$E$2:$BI$2,0))))</f>
        <v>0</v>
      </c>
      <c r="AD87" s="18">
        <f>-IF($A$3="KY-Bluegrass (Consolidated)",SUMIFS('GL Data Pull'!$O:$O,'GL Data Pull'!$AE:$AE,$A87,'GL Data Pull'!$D:$D,AD$5,'GL Data Pull'!$AD:$AD,$A$2)+SUMIFS('GL Data Pull'!$O:$O,'GL Data Pull'!$AE:$AE,$A87,'GL Data Pull'!$D:$D,AD$5,'GL Data Pull'!$AG:$AG,"yes")*INDEX('Allocation Matrix'!$E$3:$BI$4,MATCH($A$2,'Allocation Matrix'!$D$3:$D$4,0),MATCH(AD$5,'Allocation Matrix'!$E$2:$BI$2,0)),IF($A$3="KY-Bluegrass",0,SUMIFS('GL Data Pull'!$O:$O,'GL Data Pull'!$AE:$AE,$A87,'GL Data Pull'!$D:$D,AD$5,'GL Data Pull'!$AH:$AH,$A$3,'GL Data Pull'!$AD:$AD,$A$2)+SUMIFS('GL Data Pull'!$O:$O,'GL Data Pull'!$AE:$AE,$A87,'GL Data Pull'!$D:$D,AD$5,'GL Data Pull'!$AG:$AG,"yes")*INDEX('Allocation Matrix'!$E$3:$BI$4,MATCH($A$2,'Allocation Matrix'!$D$3:$D$4,0),MATCH(AD$5,'Allocation Matrix'!$E$2:$BI$2,0))))</f>
        <v>0</v>
      </c>
      <c r="AE87" s="18">
        <f t="shared" si="41"/>
        <v>-373.22</v>
      </c>
      <c r="AF87" s="18">
        <f>-IF($A$3="KY-Bluegrass (Consolidated)",SUMIFS('GL Data Pull'!$O:$O,'GL Data Pull'!$AE:$AE,$A87,'GL Data Pull'!$D:$D,AF$5,'GL Data Pull'!$AD:$AD,$A$2)+SUMIFS('GL Data Pull'!$O:$O,'GL Data Pull'!$AE:$AE,$A87,'GL Data Pull'!$D:$D,AF$5,'GL Data Pull'!$AG:$AG,"yes")*INDEX('Allocation Matrix'!$E$3:$BI$4,MATCH($A$2,'Allocation Matrix'!$D$3:$D$4,0),MATCH(AF$5,'Allocation Matrix'!$E$2:$BI$2,0)),IF($A$3="KY-Bluegrass",0,SUMIFS('GL Data Pull'!$O:$O,'GL Data Pull'!$AE:$AE,$A87,'GL Data Pull'!$D:$D,AF$5,'GL Data Pull'!$AH:$AH,$A$3,'GL Data Pull'!$AD:$AD,$A$2)+SUMIFS('GL Data Pull'!$O:$O,'GL Data Pull'!$AE:$AE,$A87,'GL Data Pull'!$D:$D,AF$5,'GL Data Pull'!$AG:$AG,"yes")*INDEX('Allocation Matrix'!$E$3:$BI$4,MATCH($A$2,'Allocation Matrix'!$D$3:$D$4,0),MATCH(AF$5,'Allocation Matrix'!$E$2:$BI$2,0))))</f>
        <v>0</v>
      </c>
      <c r="AG87" s="18">
        <f>-IF($A$3="KY-Bluegrass (Consolidated)",SUMIFS('GL Data Pull'!$O:$O,'GL Data Pull'!$AE:$AE,$A87,'GL Data Pull'!$D:$D,AG$5,'GL Data Pull'!$AD:$AD,$A$2)+SUMIFS('GL Data Pull'!$O:$O,'GL Data Pull'!$AE:$AE,$A87,'GL Data Pull'!$D:$D,AG$5,'GL Data Pull'!$AG:$AG,"yes")*INDEX('Allocation Matrix'!$E$3:$BI$4,MATCH($A$2,'Allocation Matrix'!$D$3:$D$4,0),MATCH(AG$5,'Allocation Matrix'!$E$2:$BI$2,0)),IF($A$3="KY-Bluegrass",0,SUMIFS('GL Data Pull'!$O:$O,'GL Data Pull'!$AE:$AE,$A87,'GL Data Pull'!$D:$D,AG$5,'GL Data Pull'!$AH:$AH,$A$3,'GL Data Pull'!$AD:$AD,$A$2)+SUMIFS('GL Data Pull'!$O:$O,'GL Data Pull'!$AE:$AE,$A87,'GL Data Pull'!$D:$D,AG$5,'GL Data Pull'!$AG:$AG,"yes")*INDEX('Allocation Matrix'!$E$3:$BI$4,MATCH($A$2,'Allocation Matrix'!$D$3:$D$4,0),MATCH(AG$5,'Allocation Matrix'!$E$2:$BI$2,0))))</f>
        <v>0</v>
      </c>
      <c r="AH87" s="18">
        <f>-IF($A$3="KY-Bluegrass (Consolidated)",SUMIFS('GL Data Pull'!$O:$O,'GL Data Pull'!$AE:$AE,$A87,'GL Data Pull'!$D:$D,AH$5,'GL Data Pull'!$AD:$AD,$A$2)+SUMIFS('GL Data Pull'!$O:$O,'GL Data Pull'!$AE:$AE,$A87,'GL Data Pull'!$D:$D,AH$5,'GL Data Pull'!$AG:$AG,"yes")*INDEX('Allocation Matrix'!$E$3:$BI$4,MATCH($A$2,'Allocation Matrix'!$D$3:$D$4,0),MATCH(AH$5,'Allocation Matrix'!$E$2:$BI$2,0)),IF($A$3="KY-Bluegrass",0,SUMIFS('GL Data Pull'!$O:$O,'GL Data Pull'!$AE:$AE,$A87,'GL Data Pull'!$D:$D,AH$5,'GL Data Pull'!$AH:$AH,$A$3,'GL Data Pull'!$AD:$AD,$A$2)+SUMIFS('GL Data Pull'!$O:$O,'GL Data Pull'!$AE:$AE,$A87,'GL Data Pull'!$D:$D,AH$5,'GL Data Pull'!$AG:$AG,"yes")*INDEX('Allocation Matrix'!$E$3:$BI$4,MATCH($A$2,'Allocation Matrix'!$D$3:$D$4,0),MATCH(AH$5,'Allocation Matrix'!$E$2:$BI$2,0))))</f>
        <v>0</v>
      </c>
      <c r="AI87" s="18">
        <f>-IF($A$3="KY-Bluegrass (Consolidated)",SUMIFS('GL Data Pull'!$O:$O,'GL Data Pull'!$AE:$AE,$A87,'GL Data Pull'!$D:$D,AI$5,'GL Data Pull'!$AD:$AD,$A$2)+SUMIFS('GL Data Pull'!$O:$O,'GL Data Pull'!$AE:$AE,$A87,'GL Data Pull'!$D:$D,AI$5,'GL Data Pull'!$AG:$AG,"yes")*INDEX('Allocation Matrix'!$E$3:$BI$4,MATCH($A$2,'Allocation Matrix'!$D$3:$D$4,0),MATCH(AI$5,'Allocation Matrix'!$E$2:$BI$2,0)),IF($A$3="KY-Bluegrass",0,SUMIFS('GL Data Pull'!$O:$O,'GL Data Pull'!$AE:$AE,$A87,'GL Data Pull'!$D:$D,AI$5,'GL Data Pull'!$AH:$AH,$A$3,'GL Data Pull'!$AD:$AD,$A$2)+SUMIFS('GL Data Pull'!$O:$O,'GL Data Pull'!$AE:$AE,$A87,'GL Data Pull'!$D:$D,AI$5,'GL Data Pull'!$AG:$AG,"yes")*INDEX('Allocation Matrix'!$E$3:$BI$4,MATCH($A$2,'Allocation Matrix'!$D$3:$D$4,0),MATCH(AI$5,'Allocation Matrix'!$E$2:$BI$2,0))))</f>
        <v>0</v>
      </c>
      <c r="AJ87" s="18">
        <f>-IF($A$3="KY-Bluegrass (Consolidated)",SUMIFS('GL Data Pull'!$O:$O,'GL Data Pull'!$AE:$AE,$A87,'GL Data Pull'!$D:$D,AJ$5,'GL Data Pull'!$AD:$AD,$A$2)+SUMIFS('GL Data Pull'!$O:$O,'GL Data Pull'!$AE:$AE,$A87,'GL Data Pull'!$D:$D,AJ$5,'GL Data Pull'!$AG:$AG,"yes")*INDEX('Allocation Matrix'!$E$3:$BI$4,MATCH($A$2,'Allocation Matrix'!$D$3:$D$4,0),MATCH(AJ$5,'Allocation Matrix'!$E$2:$BI$2,0)),IF($A$3="KY-Bluegrass",0,SUMIFS('GL Data Pull'!$O:$O,'GL Data Pull'!$AE:$AE,$A87,'GL Data Pull'!$D:$D,AJ$5,'GL Data Pull'!$AH:$AH,$A$3,'GL Data Pull'!$AD:$AD,$A$2)+SUMIFS('GL Data Pull'!$O:$O,'GL Data Pull'!$AE:$AE,$A87,'GL Data Pull'!$D:$D,AJ$5,'GL Data Pull'!$AG:$AG,"yes")*INDEX('Allocation Matrix'!$E$3:$BI$4,MATCH($A$2,'Allocation Matrix'!$D$3:$D$4,0),MATCH(AJ$5,'Allocation Matrix'!$E$2:$BI$2,0))))</f>
        <v>0</v>
      </c>
      <c r="AK87" s="18">
        <f>-IF($A$3="KY-Bluegrass (Consolidated)",SUMIFS('GL Data Pull'!$O:$O,'GL Data Pull'!$AE:$AE,$A87,'GL Data Pull'!$D:$D,AK$5,'GL Data Pull'!$AD:$AD,$A$2)+SUMIFS('GL Data Pull'!$O:$O,'GL Data Pull'!$AE:$AE,$A87,'GL Data Pull'!$D:$D,AK$5,'GL Data Pull'!$AG:$AG,"yes")*INDEX('Allocation Matrix'!$E$3:$BI$4,MATCH($A$2,'Allocation Matrix'!$D$3:$D$4,0),MATCH(AK$5,'Allocation Matrix'!$E$2:$BI$2,0)),IF($A$3="KY-Bluegrass",0,SUMIFS('GL Data Pull'!$O:$O,'GL Data Pull'!$AE:$AE,$A87,'GL Data Pull'!$D:$D,AK$5,'GL Data Pull'!$AH:$AH,$A$3,'GL Data Pull'!$AD:$AD,$A$2)+SUMIFS('GL Data Pull'!$O:$O,'GL Data Pull'!$AE:$AE,$A87,'GL Data Pull'!$D:$D,AK$5,'GL Data Pull'!$AG:$AG,"yes")*INDEX('Allocation Matrix'!$E$3:$BI$4,MATCH($A$2,'Allocation Matrix'!$D$3:$D$4,0),MATCH(AK$5,'Allocation Matrix'!$E$2:$BI$2,0))))</f>
        <v>0</v>
      </c>
      <c r="AL87" s="18">
        <f>-IF($A$3="KY-Bluegrass (Consolidated)",SUMIFS('GL Data Pull'!$O:$O,'GL Data Pull'!$AE:$AE,$A87,'GL Data Pull'!$D:$D,AL$5,'GL Data Pull'!$AD:$AD,$A$2)+SUMIFS('GL Data Pull'!$O:$O,'GL Data Pull'!$AE:$AE,$A87,'GL Data Pull'!$D:$D,AL$5,'GL Data Pull'!$AG:$AG,"yes")*INDEX('Allocation Matrix'!$E$3:$BI$4,MATCH($A$2,'Allocation Matrix'!$D$3:$D$4,0),MATCH(AL$5,'Allocation Matrix'!$E$2:$BI$2,0)),IF($A$3="KY-Bluegrass",0,SUMIFS('GL Data Pull'!$O:$O,'GL Data Pull'!$AE:$AE,$A87,'GL Data Pull'!$D:$D,AL$5,'GL Data Pull'!$AH:$AH,$A$3,'GL Data Pull'!$AD:$AD,$A$2)+SUMIFS('GL Data Pull'!$O:$O,'GL Data Pull'!$AE:$AE,$A87,'GL Data Pull'!$D:$D,AL$5,'GL Data Pull'!$AG:$AG,"yes")*INDEX('Allocation Matrix'!$E$3:$BI$4,MATCH($A$2,'Allocation Matrix'!$D$3:$D$4,0),MATCH(AL$5,'Allocation Matrix'!$E$2:$BI$2,0))))</f>
        <v>0</v>
      </c>
      <c r="AM87" s="18">
        <f>-IF($A$3="KY-Bluegrass (Consolidated)",SUMIFS('GL Data Pull'!$O:$O,'GL Data Pull'!$AE:$AE,$A87,'GL Data Pull'!$D:$D,AM$5,'GL Data Pull'!$AD:$AD,$A$2)+SUMIFS('GL Data Pull'!$O:$O,'GL Data Pull'!$AE:$AE,$A87,'GL Data Pull'!$D:$D,AM$5,'GL Data Pull'!$AG:$AG,"yes")*INDEX('Allocation Matrix'!$E$3:$BI$4,MATCH($A$2,'Allocation Matrix'!$D$3:$D$4,0),MATCH(AM$5,'Allocation Matrix'!$E$2:$BI$2,0)),IF($A$3="KY-Bluegrass",0,SUMIFS('GL Data Pull'!$O:$O,'GL Data Pull'!$AE:$AE,$A87,'GL Data Pull'!$D:$D,AM$5,'GL Data Pull'!$AH:$AH,$A$3,'GL Data Pull'!$AD:$AD,$A$2)+SUMIFS('GL Data Pull'!$O:$O,'GL Data Pull'!$AE:$AE,$A87,'GL Data Pull'!$D:$D,AM$5,'GL Data Pull'!$AG:$AG,"yes")*INDEX('Allocation Matrix'!$E$3:$BI$4,MATCH($A$2,'Allocation Matrix'!$D$3:$D$4,0),MATCH(AM$5,'Allocation Matrix'!$E$2:$BI$2,0))))</f>
        <v>0</v>
      </c>
      <c r="AN87" s="18">
        <f>-IF($A$3="KY-Bluegrass (Consolidated)",SUMIFS('GL Data Pull'!$O:$O,'GL Data Pull'!$AE:$AE,$A87,'GL Data Pull'!$D:$D,AN$5,'GL Data Pull'!$AD:$AD,$A$2)+SUMIFS('GL Data Pull'!$O:$O,'GL Data Pull'!$AE:$AE,$A87,'GL Data Pull'!$D:$D,AN$5,'GL Data Pull'!$AG:$AG,"yes")*INDEX('Allocation Matrix'!$E$3:$BI$4,MATCH($A$2,'Allocation Matrix'!$D$3:$D$4,0),MATCH(AN$5,'Allocation Matrix'!$E$2:$BI$2,0)),IF($A$3="KY-Bluegrass",0,SUMIFS('GL Data Pull'!$O:$O,'GL Data Pull'!$AE:$AE,$A87,'GL Data Pull'!$D:$D,AN$5,'GL Data Pull'!$AH:$AH,$A$3,'GL Data Pull'!$AD:$AD,$A$2)+SUMIFS('GL Data Pull'!$O:$O,'GL Data Pull'!$AE:$AE,$A87,'GL Data Pull'!$D:$D,AN$5,'GL Data Pull'!$AG:$AG,"yes")*INDEX('Allocation Matrix'!$E$3:$BI$4,MATCH($A$2,'Allocation Matrix'!$D$3:$D$4,0),MATCH(AN$5,'Allocation Matrix'!$E$2:$BI$2,0))))</f>
        <v>0</v>
      </c>
      <c r="AO87" s="18">
        <f>-IF($A$3="KY-Bluegrass (Consolidated)",SUMIFS('GL Data Pull'!$O:$O,'GL Data Pull'!$AE:$AE,$A87,'GL Data Pull'!$D:$D,AO$5,'GL Data Pull'!$AD:$AD,$A$2)+SUMIFS('GL Data Pull'!$O:$O,'GL Data Pull'!$AE:$AE,$A87,'GL Data Pull'!$D:$D,AO$5,'GL Data Pull'!$AG:$AG,"yes")*INDEX('Allocation Matrix'!$E$3:$BI$4,MATCH($A$2,'Allocation Matrix'!$D$3:$D$4,0),MATCH(AO$5,'Allocation Matrix'!$E$2:$BI$2,0)),IF($A$3="KY-Bluegrass",0,SUMIFS('GL Data Pull'!$O:$O,'GL Data Pull'!$AE:$AE,$A87,'GL Data Pull'!$D:$D,AO$5,'GL Data Pull'!$AH:$AH,$A$3,'GL Data Pull'!$AD:$AD,$A$2)+SUMIFS('GL Data Pull'!$O:$O,'GL Data Pull'!$AE:$AE,$A87,'GL Data Pull'!$D:$D,AO$5,'GL Data Pull'!$AG:$AG,"yes")*INDEX('Allocation Matrix'!$E$3:$BI$4,MATCH($A$2,'Allocation Matrix'!$D$3:$D$4,0),MATCH(AO$5,'Allocation Matrix'!$E$2:$BI$2,0))))</f>
        <v>0</v>
      </c>
      <c r="AP87" s="18">
        <f>-IF($A$3="KY-Bluegrass (Consolidated)",SUMIFS('GL Data Pull'!$O:$O,'GL Data Pull'!$AE:$AE,$A87,'GL Data Pull'!$D:$D,AP$5,'GL Data Pull'!$AD:$AD,$A$2)+SUMIFS('GL Data Pull'!$O:$O,'GL Data Pull'!$AE:$AE,$A87,'GL Data Pull'!$D:$D,AP$5,'GL Data Pull'!$AG:$AG,"yes")*INDEX('Allocation Matrix'!$E$3:$BI$4,MATCH($A$2,'Allocation Matrix'!$D$3:$D$4,0),MATCH(AP$5,'Allocation Matrix'!$E$2:$BI$2,0)),IF($A$3="KY-Bluegrass",0,SUMIFS('GL Data Pull'!$O:$O,'GL Data Pull'!$AE:$AE,$A87,'GL Data Pull'!$D:$D,AP$5,'GL Data Pull'!$AH:$AH,$A$3,'GL Data Pull'!$AD:$AD,$A$2)+SUMIFS('GL Data Pull'!$O:$O,'GL Data Pull'!$AE:$AE,$A87,'GL Data Pull'!$D:$D,AP$5,'GL Data Pull'!$AG:$AG,"yes")*INDEX('Allocation Matrix'!$E$3:$BI$4,MATCH($A$2,'Allocation Matrix'!$D$3:$D$4,0),MATCH(AP$5,'Allocation Matrix'!$E$2:$BI$2,0))))</f>
        <v>0</v>
      </c>
      <c r="AQ87" s="18">
        <f>-IF($A$3="KY-Bluegrass (Consolidated)",SUMIFS('GL Data Pull'!$O:$O,'GL Data Pull'!$AE:$AE,$A87,'GL Data Pull'!$D:$D,AQ$5,'GL Data Pull'!$AD:$AD,$A$2)+SUMIFS('GL Data Pull'!$O:$O,'GL Data Pull'!$AE:$AE,$A87,'GL Data Pull'!$D:$D,AQ$5,'GL Data Pull'!$AG:$AG,"yes")*INDEX('Allocation Matrix'!$E$3:$BI$4,MATCH($A$2,'Allocation Matrix'!$D$3:$D$4,0),MATCH(AQ$5,'Allocation Matrix'!$E$2:$BI$2,0)),IF($A$3="KY-Bluegrass",0,SUMIFS('GL Data Pull'!$O:$O,'GL Data Pull'!$AE:$AE,$A87,'GL Data Pull'!$D:$D,AQ$5,'GL Data Pull'!$AH:$AH,$A$3,'GL Data Pull'!$AD:$AD,$A$2)+SUMIFS('GL Data Pull'!$O:$O,'GL Data Pull'!$AE:$AE,$A87,'GL Data Pull'!$D:$D,AQ$5,'GL Data Pull'!$AG:$AG,"yes")*INDEX('Allocation Matrix'!$E$3:$BI$4,MATCH($A$2,'Allocation Matrix'!$D$3:$D$4,0),MATCH(AQ$5,'Allocation Matrix'!$E$2:$BI$2,0))))</f>
        <v>0</v>
      </c>
      <c r="AR87" s="18">
        <f t="shared" si="42"/>
        <v>0</v>
      </c>
      <c r="AS87" s="18">
        <f>-IF($A$3="KY-Bluegrass (Consolidated)",SUMIFS('GL Data Pull'!$O:$O,'GL Data Pull'!$AE:$AE,$A87,'GL Data Pull'!$D:$D,AS$5,'GL Data Pull'!$AD:$AD,$A$2)+SUMIFS('GL Data Pull'!$O:$O,'GL Data Pull'!$AE:$AE,$A87,'GL Data Pull'!$D:$D,AS$5,'GL Data Pull'!$AG:$AG,"yes")*INDEX('Allocation Matrix'!$E$3:$BI$4,MATCH($A$2,'Allocation Matrix'!$D$3:$D$4,0),MATCH(AS$5,'Allocation Matrix'!$E$2:$BI$2,0)),IF($A$3="KY-Bluegrass",0,SUMIFS('GL Data Pull'!$O:$O,'GL Data Pull'!$AE:$AE,$A87,'GL Data Pull'!$D:$D,AS$5,'GL Data Pull'!$AH:$AH,$A$3,'GL Data Pull'!$AD:$AD,$A$2)+SUMIFS('GL Data Pull'!$O:$O,'GL Data Pull'!$AE:$AE,$A87,'GL Data Pull'!$D:$D,AS$5,'GL Data Pull'!$AG:$AG,"yes")*INDEX('Allocation Matrix'!$E$3:$BI$4,MATCH($A$2,'Allocation Matrix'!$D$3:$D$4,0),MATCH(AS$5,'Allocation Matrix'!$E$2:$BI$2,0))))</f>
        <v>0</v>
      </c>
      <c r="AT87" s="18">
        <f>-IF($A$3="KY-Bluegrass (Consolidated)",SUMIFS('GL Data Pull'!$O:$O,'GL Data Pull'!$AE:$AE,$A87,'GL Data Pull'!$D:$D,AT$5,'GL Data Pull'!$AD:$AD,$A$2)+SUMIFS('GL Data Pull'!$O:$O,'GL Data Pull'!$AE:$AE,$A87,'GL Data Pull'!$D:$D,AT$5,'GL Data Pull'!$AG:$AG,"yes")*INDEX('Allocation Matrix'!$E$3:$BI$4,MATCH($A$2,'Allocation Matrix'!$D$3:$D$4,0),MATCH(AT$5,'Allocation Matrix'!$E$2:$BI$2,0)),IF($A$3="KY-Bluegrass",0,SUMIFS('GL Data Pull'!$O:$O,'GL Data Pull'!$AE:$AE,$A87,'GL Data Pull'!$D:$D,AT$5,'GL Data Pull'!$AH:$AH,$A$3,'GL Data Pull'!$AD:$AD,$A$2)+SUMIFS('GL Data Pull'!$O:$O,'GL Data Pull'!$AE:$AE,$A87,'GL Data Pull'!$D:$D,AT$5,'GL Data Pull'!$AG:$AG,"yes")*INDEX('Allocation Matrix'!$E$3:$BI$4,MATCH($A$2,'Allocation Matrix'!$D$3:$D$4,0),MATCH(AT$5,'Allocation Matrix'!$E$2:$BI$2,0))))</f>
        <v>-380.83</v>
      </c>
      <c r="AU87" s="18">
        <f>-IF($A$3="KY-Bluegrass (Consolidated)",SUMIFS('GL Data Pull'!$O:$O,'GL Data Pull'!$AE:$AE,$A87,'GL Data Pull'!$D:$D,AU$5,'GL Data Pull'!$AD:$AD,$A$2)+SUMIFS('GL Data Pull'!$O:$O,'GL Data Pull'!$AE:$AE,$A87,'GL Data Pull'!$D:$D,AU$5,'GL Data Pull'!$AG:$AG,"yes")*INDEX('Allocation Matrix'!$E$3:$BI$4,MATCH($A$2,'Allocation Matrix'!$D$3:$D$4,0),MATCH(AU$5,'Allocation Matrix'!$E$2:$BI$2,0)),IF($A$3="KY-Bluegrass",0,SUMIFS('GL Data Pull'!$O:$O,'GL Data Pull'!$AE:$AE,$A87,'GL Data Pull'!$D:$D,AU$5,'GL Data Pull'!$AH:$AH,$A$3,'GL Data Pull'!$AD:$AD,$A$2)+SUMIFS('GL Data Pull'!$O:$O,'GL Data Pull'!$AE:$AE,$A87,'GL Data Pull'!$D:$D,AU$5,'GL Data Pull'!$AG:$AG,"yes")*INDEX('Allocation Matrix'!$E$3:$BI$4,MATCH($A$2,'Allocation Matrix'!$D$3:$D$4,0),MATCH(AU$5,'Allocation Matrix'!$E$2:$BI$2,0))))</f>
        <v>0</v>
      </c>
      <c r="AV87" s="18">
        <f>-IF($A$3="KY-Bluegrass (Consolidated)",SUMIFS('GL Data Pull'!$O:$O,'GL Data Pull'!$AE:$AE,$A87,'GL Data Pull'!$D:$D,AV$5,'GL Data Pull'!$AD:$AD,$A$2)+SUMIFS('GL Data Pull'!$O:$O,'GL Data Pull'!$AE:$AE,$A87,'GL Data Pull'!$D:$D,AV$5,'GL Data Pull'!$AG:$AG,"yes")*INDEX('Allocation Matrix'!$E$3:$BI$4,MATCH($A$2,'Allocation Matrix'!$D$3:$D$4,0),MATCH(AV$5,'Allocation Matrix'!$E$2:$BI$2,0)),IF($A$3="KY-Bluegrass",0,SUMIFS('GL Data Pull'!$O:$O,'GL Data Pull'!$AE:$AE,$A87,'GL Data Pull'!$D:$D,AV$5,'GL Data Pull'!$AH:$AH,$A$3,'GL Data Pull'!$AD:$AD,$A$2)+SUMIFS('GL Data Pull'!$O:$O,'GL Data Pull'!$AE:$AE,$A87,'GL Data Pull'!$D:$D,AV$5,'GL Data Pull'!$AG:$AG,"yes")*INDEX('Allocation Matrix'!$E$3:$BI$4,MATCH($A$2,'Allocation Matrix'!$D$3:$D$4,0),MATCH(AV$5,'Allocation Matrix'!$E$2:$BI$2,0))))</f>
        <v>-126.94</v>
      </c>
      <c r="AW87" s="18">
        <f>-IF($A$3="KY-Bluegrass (Consolidated)",SUMIFS('GL Data Pull'!$O:$O,'GL Data Pull'!$AE:$AE,$A87,'GL Data Pull'!$D:$D,AW$5,'GL Data Pull'!$AD:$AD,$A$2)+SUMIFS('GL Data Pull'!$O:$O,'GL Data Pull'!$AE:$AE,$A87,'GL Data Pull'!$D:$D,AW$5,'GL Data Pull'!$AG:$AG,"yes")*INDEX('Allocation Matrix'!$E$3:$BI$4,MATCH($A$2,'Allocation Matrix'!$D$3:$D$4,0),MATCH(AW$5,'Allocation Matrix'!$E$2:$BI$2,0)),IF($A$3="KY-Bluegrass",0,SUMIFS('GL Data Pull'!$O:$O,'GL Data Pull'!$AE:$AE,$A87,'GL Data Pull'!$D:$D,AW$5,'GL Data Pull'!$AH:$AH,$A$3,'GL Data Pull'!$AD:$AD,$A$2)+SUMIFS('GL Data Pull'!$O:$O,'GL Data Pull'!$AE:$AE,$A87,'GL Data Pull'!$D:$D,AW$5,'GL Data Pull'!$AG:$AG,"yes")*INDEX('Allocation Matrix'!$E$3:$BI$4,MATCH($A$2,'Allocation Matrix'!$D$3:$D$4,0),MATCH(AW$5,'Allocation Matrix'!$E$2:$BI$2,0))))</f>
        <v>-163.5</v>
      </c>
      <c r="AX87" s="18">
        <f>-IF($A$3="KY-Bluegrass (Consolidated)",SUMIFS('GL Data Pull'!$O:$O,'GL Data Pull'!$AE:$AE,$A87,'GL Data Pull'!$D:$D,AX$5,'GL Data Pull'!$AD:$AD,$A$2)+SUMIFS('GL Data Pull'!$O:$O,'GL Data Pull'!$AE:$AE,$A87,'GL Data Pull'!$D:$D,AX$5,'GL Data Pull'!$AG:$AG,"yes")*INDEX('Allocation Matrix'!$E$3:$BI$4,MATCH($A$2,'Allocation Matrix'!$D$3:$D$4,0),MATCH(AX$5,'Allocation Matrix'!$E$2:$BI$2,0)),IF($A$3="KY-Bluegrass",0,SUMIFS('GL Data Pull'!$O:$O,'GL Data Pull'!$AE:$AE,$A87,'GL Data Pull'!$D:$D,AX$5,'GL Data Pull'!$AH:$AH,$A$3,'GL Data Pull'!$AD:$AD,$A$2)+SUMIFS('GL Data Pull'!$O:$O,'GL Data Pull'!$AE:$AE,$A87,'GL Data Pull'!$D:$D,AX$5,'GL Data Pull'!$AG:$AG,"yes")*INDEX('Allocation Matrix'!$E$3:$BI$4,MATCH($A$2,'Allocation Matrix'!$D$3:$D$4,0),MATCH(AX$5,'Allocation Matrix'!$E$2:$BI$2,0))))</f>
        <v>163.5</v>
      </c>
      <c r="AY87" s="18">
        <f>-IF($A$3="KY-Bluegrass (Consolidated)",SUMIFS('GL Data Pull'!$O:$O,'GL Data Pull'!$AE:$AE,$A87,'GL Data Pull'!$D:$D,AY$5,'GL Data Pull'!$AD:$AD,$A$2)+SUMIFS('GL Data Pull'!$O:$O,'GL Data Pull'!$AE:$AE,$A87,'GL Data Pull'!$D:$D,AY$5,'GL Data Pull'!$AG:$AG,"yes")*INDEX('Allocation Matrix'!$E$3:$BI$4,MATCH($A$2,'Allocation Matrix'!$D$3:$D$4,0),MATCH(AY$5,'Allocation Matrix'!$E$2:$BI$2,0)),IF($A$3="KY-Bluegrass",0,SUMIFS('GL Data Pull'!$O:$O,'GL Data Pull'!$AE:$AE,$A87,'GL Data Pull'!$D:$D,AY$5,'GL Data Pull'!$AH:$AH,$A$3,'GL Data Pull'!$AD:$AD,$A$2)+SUMIFS('GL Data Pull'!$O:$O,'GL Data Pull'!$AE:$AE,$A87,'GL Data Pull'!$D:$D,AY$5,'GL Data Pull'!$AG:$AG,"yes")*INDEX('Allocation Matrix'!$E$3:$BI$4,MATCH($A$2,'Allocation Matrix'!$D$3:$D$4,0),MATCH(AY$5,'Allocation Matrix'!$E$2:$BI$2,0))))</f>
        <v>0</v>
      </c>
      <c r="AZ87" s="18">
        <f>-IF($A$3="KY-Bluegrass (Consolidated)",SUMIFS('GL Data Pull'!$O:$O,'GL Data Pull'!$AE:$AE,$A87,'GL Data Pull'!$D:$D,AZ$5,'GL Data Pull'!$AD:$AD,$A$2)+SUMIFS('GL Data Pull'!$O:$O,'GL Data Pull'!$AE:$AE,$A87,'GL Data Pull'!$D:$D,AZ$5,'GL Data Pull'!$AG:$AG,"yes")*INDEX('Allocation Matrix'!$E$3:$BI$4,MATCH($A$2,'Allocation Matrix'!$D$3:$D$4,0),MATCH(AZ$5,'Allocation Matrix'!$E$2:$BI$2,0)),IF($A$3="KY-Bluegrass",0,SUMIFS('GL Data Pull'!$O:$O,'GL Data Pull'!$AE:$AE,$A87,'GL Data Pull'!$D:$D,AZ$5,'GL Data Pull'!$AH:$AH,$A$3,'GL Data Pull'!$AD:$AD,$A$2)+SUMIFS('GL Data Pull'!$O:$O,'GL Data Pull'!$AE:$AE,$A87,'GL Data Pull'!$D:$D,AZ$5,'GL Data Pull'!$AG:$AG,"yes")*INDEX('Allocation Matrix'!$E$3:$BI$4,MATCH($A$2,'Allocation Matrix'!$D$3:$D$4,0),MATCH(AZ$5,'Allocation Matrix'!$E$2:$BI$2,0))))</f>
        <v>0</v>
      </c>
      <c r="BA87" s="18">
        <f>-IF($A$3="KY-Bluegrass (Consolidated)",SUMIFS('GL Data Pull'!$O:$O,'GL Data Pull'!$AE:$AE,$A87,'GL Data Pull'!$D:$D,BA$5,'GL Data Pull'!$AD:$AD,$A$2)+SUMIFS('GL Data Pull'!$O:$O,'GL Data Pull'!$AE:$AE,$A87,'GL Data Pull'!$D:$D,BA$5,'GL Data Pull'!$AG:$AG,"yes")*INDEX('Allocation Matrix'!$E$3:$BI$4,MATCH($A$2,'Allocation Matrix'!$D$3:$D$4,0),MATCH(BA$5,'Allocation Matrix'!$E$2:$BI$2,0)),IF($A$3="KY-Bluegrass",0,SUMIFS('GL Data Pull'!$O:$O,'GL Data Pull'!$AE:$AE,$A87,'GL Data Pull'!$D:$D,BA$5,'GL Data Pull'!$AH:$AH,$A$3,'GL Data Pull'!$AD:$AD,$A$2)+SUMIFS('GL Data Pull'!$O:$O,'GL Data Pull'!$AE:$AE,$A87,'GL Data Pull'!$D:$D,BA$5,'GL Data Pull'!$AG:$AG,"yes")*INDEX('Allocation Matrix'!$E$3:$BI$4,MATCH($A$2,'Allocation Matrix'!$D$3:$D$4,0),MATCH(BA$5,'Allocation Matrix'!$E$2:$BI$2,0))))</f>
        <v>0</v>
      </c>
      <c r="BB87" s="18">
        <f>_xlfn.XLOOKUP($A87,'IS Water Forecast'!$A:$A,'IS Water Forecast'!F:F,0,0)</f>
        <v>0</v>
      </c>
      <c r="BC87" s="18">
        <f>_xlfn.XLOOKUP($A87,'IS Water Forecast'!$A:$A,'IS Water Forecast'!G:G,0,0)</f>
        <v>0</v>
      </c>
      <c r="BD87" s="18">
        <f>_xlfn.XLOOKUP($A87,'IS Water Forecast'!$A:$A,'IS Water Forecast'!H:H,0,0)</f>
        <v>0</v>
      </c>
      <c r="BE87" s="18">
        <f t="shared" si="43"/>
        <v>-507.77</v>
      </c>
      <c r="BF87" s="18">
        <f>_xlfn.XLOOKUP($A87,'IS Water Forecast'!$A:$A,'IS Water Forecast'!J:J,0,0)</f>
        <v>0</v>
      </c>
      <c r="BG87" s="18">
        <f>_xlfn.XLOOKUP($A87,'IS Water Forecast'!$A:$A,'IS Water Forecast'!K:K,0,0)</f>
        <v>-196.12745000000001</v>
      </c>
      <c r="BH87" s="18">
        <f>_xlfn.XLOOKUP($A87,'IS Water Forecast'!$A:$A,'IS Water Forecast'!L:L,0,0)</f>
        <v>0</v>
      </c>
      <c r="BI87" s="18">
        <f>_xlfn.XLOOKUP($A87,'IS Water Forecast'!$A:$A,'IS Water Forecast'!M:M,0,0)</f>
        <v>-65.374099999999999</v>
      </c>
      <c r="BJ87" s="18">
        <f>_xlfn.XLOOKUP($A87,'IS Water Forecast'!$A:$A,'IS Water Forecast'!N:N,0,0)</f>
        <v>-84.202500000000001</v>
      </c>
      <c r="BK87" s="18">
        <f>_xlfn.XLOOKUP($A87,'IS Water Forecast'!$A:$A,'IS Water Forecast'!O:O,0,0)</f>
        <v>84.202500000000001</v>
      </c>
      <c r="BL87" s="18">
        <f>_xlfn.XLOOKUP($A87,'IS Water Forecast'!$A:$A,'IS Water Forecast'!P:P,0,0)</f>
        <v>0</v>
      </c>
      <c r="BM87" s="18">
        <f>_xlfn.XLOOKUP($A87,'IS Water Forecast'!$A:$A,'IS Water Forecast'!Q:Q,0,0)</f>
        <v>0</v>
      </c>
      <c r="BN87" s="18">
        <f>_xlfn.XLOOKUP($A87,'IS Water Forecast'!$A:$A,'IS Water Forecast'!R:R,0,0)</f>
        <v>0</v>
      </c>
      <c r="BO87" s="18">
        <f>_xlfn.XLOOKUP($A87,'IS Water Forecast'!$A:$A,'IS Water Forecast'!S:S,0,0)</f>
        <v>0</v>
      </c>
      <c r="BP87" s="18">
        <f>_xlfn.XLOOKUP($A87,'IS Water Forecast'!$A:$A,'IS Water Forecast'!T:T,0,0)</f>
        <v>0</v>
      </c>
      <c r="BQ87" s="18">
        <f>_xlfn.XLOOKUP($A87,'IS Water Forecast'!$A:$A,'IS Water Forecast'!U:U,0,0)</f>
        <v>0</v>
      </c>
      <c r="BR87" s="18">
        <f t="shared" si="44"/>
        <v>-261.50155000000001</v>
      </c>
      <c r="BS87" s="18">
        <f>_xlfn.XLOOKUP($A87,'IS Water Forecast'!$A:$A,'IS Water Forecast'!W:W,0,0)</f>
        <v>0</v>
      </c>
      <c r="BT87" s="18">
        <f>_xlfn.XLOOKUP($A87,'IS Water Forecast'!$A:$A,'IS Water Forecast'!X:X,0,0)</f>
        <v>-200.24612644999999</v>
      </c>
      <c r="BU87" s="18">
        <f>_xlfn.XLOOKUP($A87,'IS Water Forecast'!$A:$A,'IS Water Forecast'!Y:Y,0,0)</f>
        <v>0</v>
      </c>
      <c r="BV87" s="18">
        <f>_xlfn.XLOOKUP($A87,'IS Water Forecast'!$A:$A,'IS Water Forecast'!Z:Z,0,0)</f>
        <v>-66.746956099999991</v>
      </c>
      <c r="BW87" s="18">
        <f>_xlfn.XLOOKUP($A87,'IS Water Forecast'!$A:$A,'IS Water Forecast'!AA:AA,0,0)</f>
        <v>-85.970752499999989</v>
      </c>
      <c r="BX87" s="18">
        <f>_xlfn.XLOOKUP($A87,'IS Water Forecast'!$A:$A,'IS Water Forecast'!AB:AB,0,0)</f>
        <v>85.970752499999989</v>
      </c>
      <c r="BY87" s="18">
        <f>_xlfn.XLOOKUP($A87,'IS Water Forecast'!$A:$A,'IS Water Forecast'!AC:AC,0,0)</f>
        <v>0</v>
      </c>
      <c r="BZ87" s="18">
        <f>_xlfn.XLOOKUP($A87,'IS Water Forecast'!$A:$A,'IS Water Forecast'!AD:AD,0,0)</f>
        <v>0</v>
      </c>
      <c r="CA87" s="18">
        <f>_xlfn.XLOOKUP($A87,'IS Water Forecast'!$A:$A,'IS Water Forecast'!AE:AE,0,0)</f>
        <v>0</v>
      </c>
      <c r="CB87" s="18">
        <f>_xlfn.XLOOKUP($A87,'IS Water Forecast'!$A:$A,'IS Water Forecast'!AF:AF,0,0)</f>
        <v>0</v>
      </c>
      <c r="CC87" s="18">
        <f>_xlfn.XLOOKUP($A87,'IS Water Forecast'!$A:$A,'IS Water Forecast'!AG:AG,0,0)</f>
        <v>0</v>
      </c>
      <c r="CD87" s="18">
        <f>_xlfn.XLOOKUP($A87,'IS Water Forecast'!$A:$A,'IS Water Forecast'!AH:AH,0,0)</f>
        <v>0</v>
      </c>
      <c r="CE87" s="18">
        <f t="shared" si="45"/>
        <v>-266.99308255</v>
      </c>
      <c r="CF87" s="18">
        <f>_xlfn.XLOOKUP($A87,'IS Water Forecast'!$A:$A,'IS Water Forecast'!AJ:AJ,0,0)</f>
        <v>0</v>
      </c>
      <c r="CG87" s="18">
        <f>_xlfn.XLOOKUP($A87,'IS Water Forecast'!$A:$A,'IS Water Forecast'!AK:AK,0,0)</f>
        <v>-204.25104897899999</v>
      </c>
      <c r="CH87" s="18">
        <f>_xlfn.XLOOKUP($A87,'IS Water Forecast'!$A:$A,'IS Water Forecast'!AL:AL,0,0)</f>
        <v>0</v>
      </c>
      <c r="CI87" s="18">
        <f>_xlfn.XLOOKUP($A87,'IS Water Forecast'!$A:$A,'IS Water Forecast'!AM:AM,0,0)</f>
        <v>-68.081895221999986</v>
      </c>
      <c r="CJ87" s="18">
        <f>_xlfn.XLOOKUP($A87,'IS Water Forecast'!$A:$A,'IS Water Forecast'!AN:AN,0,0)</f>
        <v>-87.690167549999984</v>
      </c>
      <c r="CK87" s="18">
        <f>_xlfn.XLOOKUP($A87,'IS Water Forecast'!$A:$A,'IS Water Forecast'!AO:AO,0,0)</f>
        <v>87.690167549999984</v>
      </c>
      <c r="CL87" s="18">
        <f>_xlfn.XLOOKUP($A87,'IS Water Forecast'!$A:$A,'IS Water Forecast'!AP:AP,0,0)</f>
        <v>0</v>
      </c>
      <c r="CM87" s="18">
        <f>_xlfn.XLOOKUP($A87,'IS Water Forecast'!$A:$A,'IS Water Forecast'!AQ:AQ,0,0)</f>
        <v>0</v>
      </c>
      <c r="CN87" s="18">
        <f>_xlfn.XLOOKUP($A87,'IS Water Forecast'!$A:$A,'IS Water Forecast'!AR:AR,0,0)</f>
        <v>0</v>
      </c>
      <c r="CO87" s="18">
        <f>_xlfn.XLOOKUP($A87,'IS Water Forecast'!$A:$A,'IS Water Forecast'!AS:AS,0,0)</f>
        <v>0</v>
      </c>
      <c r="CP87" s="18">
        <f>_xlfn.XLOOKUP($A87,'IS Water Forecast'!$A:$A,'IS Water Forecast'!AT:AT,0,0)</f>
        <v>0</v>
      </c>
      <c r="CQ87" s="18">
        <f>_xlfn.XLOOKUP($A87,'IS Water Forecast'!$A:$A,'IS Water Forecast'!AU:AU,0,0)</f>
        <v>0</v>
      </c>
      <c r="CR87" s="18">
        <f t="shared" si="46"/>
        <v>-272.33294420100003</v>
      </c>
      <c r="CS87" s="169">
        <f t="shared" si="47"/>
        <v>-323.06745000000001</v>
      </c>
      <c r="CT87" s="18">
        <f>_xlfn.XLOOKUP($A87,'IS Water Forecast'!$A:$A,'IS Water Forecast'!BF:BF,0,0)</f>
        <v>63.47</v>
      </c>
      <c r="CU87" s="18">
        <f t="shared" si="48"/>
        <v>-259.59744999999998</v>
      </c>
      <c r="CV87" s="24">
        <f t="shared" si="49"/>
        <v>-7.3956325500000162</v>
      </c>
      <c r="CW87" s="18">
        <f t="shared" si="50"/>
        <v>-266.99308255</v>
      </c>
    </row>
    <row r="88" spans="1:101" x14ac:dyDescent="0.25">
      <c r="A88" s="15">
        <v>630602</v>
      </c>
      <c r="B88" s="16">
        <f t="shared" si="51"/>
        <v>83</v>
      </c>
      <c r="C88" s="21" t="str">
        <f t="shared" si="39"/>
        <v>630.602</v>
      </c>
      <c r="D88" s="15" t="s">
        <v>250</v>
      </c>
      <c r="E88" s="15"/>
      <c r="F88" s="18">
        <f>-IF($A$3="KY-Bluegrass (Consolidated)",SUMIFS('GL Data Pull'!$O:$O,'GL Data Pull'!$AE:$AE,$A88,'GL Data Pull'!$D:$D,F$5,'GL Data Pull'!$AD:$AD,$A$2)+SUMIFS('GL Data Pull'!$O:$O,'GL Data Pull'!$AE:$AE,$A88,'GL Data Pull'!$D:$D,F$5,'GL Data Pull'!$AG:$AG,"yes")*INDEX('Allocation Matrix'!$E$3:$BI$4,MATCH($A$2,'Allocation Matrix'!$D$3:$D$4,0),MATCH(F$5,'Allocation Matrix'!$E$2:$BI$2,0)),IF($A$3="KY-Bluegrass",0,SUMIFS('GL Data Pull'!$O:$O,'GL Data Pull'!$AE:$AE,$A88,'GL Data Pull'!$D:$D,F$5,'GL Data Pull'!$AH:$AH,$A$3,'GL Data Pull'!$AD:$AD,$A$2)+SUMIFS('GL Data Pull'!$O:$O,'GL Data Pull'!$AE:$AE,$A88,'GL Data Pull'!$D:$D,F$5,'GL Data Pull'!$AG:$AG,"yes")*INDEX('Allocation Matrix'!$E$3:$BI$4,MATCH($A$2,'Allocation Matrix'!$D$3:$D$4,0),MATCH(F$5,'Allocation Matrix'!$E$2:$BI$2,0))))</f>
        <v>0</v>
      </c>
      <c r="G88" s="18">
        <f>-IF($A$3="KY-Bluegrass (Consolidated)",SUMIFS('GL Data Pull'!$O:$O,'GL Data Pull'!$AE:$AE,$A88,'GL Data Pull'!$D:$D,G$5,'GL Data Pull'!$AD:$AD,$A$2)+SUMIFS('GL Data Pull'!$O:$O,'GL Data Pull'!$AE:$AE,$A88,'GL Data Pull'!$D:$D,G$5,'GL Data Pull'!$AG:$AG,"yes")*INDEX('Allocation Matrix'!$E$3:$BI$4,MATCH($A$2,'Allocation Matrix'!$D$3:$D$4,0),MATCH(G$5,'Allocation Matrix'!$E$2:$BI$2,0)),IF($A$3="KY-Bluegrass",0,SUMIFS('GL Data Pull'!$O:$O,'GL Data Pull'!$AE:$AE,$A88,'GL Data Pull'!$D:$D,G$5,'GL Data Pull'!$AH:$AH,$A$3,'GL Data Pull'!$AD:$AD,$A$2)+SUMIFS('GL Data Pull'!$O:$O,'GL Data Pull'!$AE:$AE,$A88,'GL Data Pull'!$D:$D,G$5,'GL Data Pull'!$AG:$AG,"yes")*INDEX('Allocation Matrix'!$E$3:$BI$4,MATCH($A$2,'Allocation Matrix'!$D$3:$D$4,0),MATCH(G$5,'Allocation Matrix'!$E$2:$BI$2,0))))</f>
        <v>0</v>
      </c>
      <c r="H88" s="18">
        <f>-IF($A$3="KY-Bluegrass (Consolidated)",SUMIFS('GL Data Pull'!$O:$O,'GL Data Pull'!$AE:$AE,$A88,'GL Data Pull'!$D:$D,H$5,'GL Data Pull'!$AD:$AD,$A$2)+SUMIFS('GL Data Pull'!$O:$O,'GL Data Pull'!$AE:$AE,$A88,'GL Data Pull'!$D:$D,H$5,'GL Data Pull'!$AG:$AG,"yes")*INDEX('Allocation Matrix'!$E$3:$BI$4,MATCH($A$2,'Allocation Matrix'!$D$3:$D$4,0),MATCH(H$5,'Allocation Matrix'!$E$2:$BI$2,0)),IF($A$3="KY-Bluegrass",0,SUMIFS('GL Data Pull'!$O:$O,'GL Data Pull'!$AE:$AE,$A88,'GL Data Pull'!$D:$D,H$5,'GL Data Pull'!$AH:$AH,$A$3,'GL Data Pull'!$AD:$AD,$A$2)+SUMIFS('GL Data Pull'!$O:$O,'GL Data Pull'!$AE:$AE,$A88,'GL Data Pull'!$D:$D,H$5,'GL Data Pull'!$AG:$AG,"yes")*INDEX('Allocation Matrix'!$E$3:$BI$4,MATCH($A$2,'Allocation Matrix'!$D$3:$D$4,0),MATCH(H$5,'Allocation Matrix'!$E$2:$BI$2,0))))</f>
        <v>0</v>
      </c>
      <c r="I88" s="18">
        <f>-IF($A$3="KY-Bluegrass (Consolidated)",SUMIFS('GL Data Pull'!$O:$O,'GL Data Pull'!$AE:$AE,$A88,'GL Data Pull'!$D:$D,I$5,'GL Data Pull'!$AD:$AD,$A$2)+SUMIFS('GL Data Pull'!$O:$O,'GL Data Pull'!$AE:$AE,$A88,'GL Data Pull'!$D:$D,I$5,'GL Data Pull'!$AG:$AG,"yes")*INDEX('Allocation Matrix'!$E$3:$BI$4,MATCH($A$2,'Allocation Matrix'!$D$3:$D$4,0),MATCH(I$5,'Allocation Matrix'!$E$2:$BI$2,0)),IF($A$3="KY-Bluegrass",0,SUMIFS('GL Data Pull'!$O:$O,'GL Data Pull'!$AE:$AE,$A88,'GL Data Pull'!$D:$D,I$5,'GL Data Pull'!$AH:$AH,$A$3,'GL Data Pull'!$AD:$AD,$A$2)+SUMIFS('GL Data Pull'!$O:$O,'GL Data Pull'!$AE:$AE,$A88,'GL Data Pull'!$D:$D,I$5,'GL Data Pull'!$AG:$AG,"yes")*INDEX('Allocation Matrix'!$E$3:$BI$4,MATCH($A$2,'Allocation Matrix'!$D$3:$D$4,0),MATCH(I$5,'Allocation Matrix'!$E$2:$BI$2,0))))</f>
        <v>0</v>
      </c>
      <c r="J88" s="18">
        <f>-IF($A$3="KY-Bluegrass (Consolidated)",SUMIFS('GL Data Pull'!$O:$O,'GL Data Pull'!$AE:$AE,$A88,'GL Data Pull'!$D:$D,J$5,'GL Data Pull'!$AD:$AD,$A$2)+SUMIFS('GL Data Pull'!$O:$O,'GL Data Pull'!$AE:$AE,$A88,'GL Data Pull'!$D:$D,J$5,'GL Data Pull'!$AG:$AG,"yes")*INDEX('Allocation Matrix'!$E$3:$BI$4,MATCH($A$2,'Allocation Matrix'!$D$3:$D$4,0),MATCH(J$5,'Allocation Matrix'!$E$2:$BI$2,0)),IF($A$3="KY-Bluegrass",0,SUMIFS('GL Data Pull'!$O:$O,'GL Data Pull'!$AE:$AE,$A88,'GL Data Pull'!$D:$D,J$5,'GL Data Pull'!$AH:$AH,$A$3,'GL Data Pull'!$AD:$AD,$A$2)+SUMIFS('GL Data Pull'!$O:$O,'GL Data Pull'!$AE:$AE,$A88,'GL Data Pull'!$D:$D,J$5,'GL Data Pull'!$AG:$AG,"yes")*INDEX('Allocation Matrix'!$E$3:$BI$4,MATCH($A$2,'Allocation Matrix'!$D$3:$D$4,0),MATCH(J$5,'Allocation Matrix'!$E$2:$BI$2,0))))</f>
        <v>0</v>
      </c>
      <c r="K88" s="18">
        <f>-IF($A$3="KY-Bluegrass (Consolidated)",SUMIFS('GL Data Pull'!$O:$O,'GL Data Pull'!$AE:$AE,$A88,'GL Data Pull'!$D:$D,K$5,'GL Data Pull'!$AD:$AD,$A$2)+SUMIFS('GL Data Pull'!$O:$O,'GL Data Pull'!$AE:$AE,$A88,'GL Data Pull'!$D:$D,K$5,'GL Data Pull'!$AG:$AG,"yes")*INDEX('Allocation Matrix'!$E$3:$BI$4,MATCH($A$2,'Allocation Matrix'!$D$3:$D$4,0),MATCH(K$5,'Allocation Matrix'!$E$2:$BI$2,0)),IF($A$3="KY-Bluegrass",0,SUMIFS('GL Data Pull'!$O:$O,'GL Data Pull'!$AE:$AE,$A88,'GL Data Pull'!$D:$D,K$5,'GL Data Pull'!$AH:$AH,$A$3,'GL Data Pull'!$AD:$AD,$A$2)+SUMIFS('GL Data Pull'!$O:$O,'GL Data Pull'!$AE:$AE,$A88,'GL Data Pull'!$D:$D,K$5,'GL Data Pull'!$AG:$AG,"yes")*INDEX('Allocation Matrix'!$E$3:$BI$4,MATCH($A$2,'Allocation Matrix'!$D$3:$D$4,0),MATCH(K$5,'Allocation Matrix'!$E$2:$BI$2,0))))</f>
        <v>0</v>
      </c>
      <c r="L88" s="18">
        <f>-IF($A$3="KY-Bluegrass (Consolidated)",SUMIFS('GL Data Pull'!$O:$O,'GL Data Pull'!$AE:$AE,$A88,'GL Data Pull'!$D:$D,L$5,'GL Data Pull'!$AD:$AD,$A$2)+SUMIFS('GL Data Pull'!$O:$O,'GL Data Pull'!$AE:$AE,$A88,'GL Data Pull'!$D:$D,L$5,'GL Data Pull'!$AG:$AG,"yes")*INDEX('Allocation Matrix'!$E$3:$BI$4,MATCH($A$2,'Allocation Matrix'!$D$3:$D$4,0),MATCH(L$5,'Allocation Matrix'!$E$2:$BI$2,0)),IF($A$3="KY-Bluegrass",0,SUMIFS('GL Data Pull'!$O:$O,'GL Data Pull'!$AE:$AE,$A88,'GL Data Pull'!$D:$D,L$5,'GL Data Pull'!$AH:$AH,$A$3,'GL Data Pull'!$AD:$AD,$A$2)+SUMIFS('GL Data Pull'!$O:$O,'GL Data Pull'!$AE:$AE,$A88,'GL Data Pull'!$D:$D,L$5,'GL Data Pull'!$AG:$AG,"yes")*INDEX('Allocation Matrix'!$E$3:$BI$4,MATCH($A$2,'Allocation Matrix'!$D$3:$D$4,0),MATCH(L$5,'Allocation Matrix'!$E$2:$BI$2,0))))</f>
        <v>0</v>
      </c>
      <c r="M88" s="18">
        <f>-IF($A$3="KY-Bluegrass (Consolidated)",SUMIFS('GL Data Pull'!$O:$O,'GL Data Pull'!$AE:$AE,$A88,'GL Data Pull'!$D:$D,M$5,'GL Data Pull'!$AD:$AD,$A$2)+SUMIFS('GL Data Pull'!$O:$O,'GL Data Pull'!$AE:$AE,$A88,'GL Data Pull'!$D:$D,M$5,'GL Data Pull'!$AG:$AG,"yes")*INDEX('Allocation Matrix'!$E$3:$BI$4,MATCH($A$2,'Allocation Matrix'!$D$3:$D$4,0),MATCH(M$5,'Allocation Matrix'!$E$2:$BI$2,0)),IF($A$3="KY-Bluegrass",0,SUMIFS('GL Data Pull'!$O:$O,'GL Data Pull'!$AE:$AE,$A88,'GL Data Pull'!$D:$D,M$5,'GL Data Pull'!$AH:$AH,$A$3,'GL Data Pull'!$AD:$AD,$A$2)+SUMIFS('GL Data Pull'!$O:$O,'GL Data Pull'!$AE:$AE,$A88,'GL Data Pull'!$D:$D,M$5,'GL Data Pull'!$AG:$AG,"yes")*INDEX('Allocation Matrix'!$E$3:$BI$4,MATCH($A$2,'Allocation Matrix'!$D$3:$D$4,0),MATCH(M$5,'Allocation Matrix'!$E$2:$BI$2,0))))</f>
        <v>0</v>
      </c>
      <c r="N88" s="18">
        <f>-IF($A$3="KY-Bluegrass (Consolidated)",SUMIFS('GL Data Pull'!$O:$O,'GL Data Pull'!$AE:$AE,$A88,'GL Data Pull'!$D:$D,N$5,'GL Data Pull'!$AD:$AD,$A$2)+SUMIFS('GL Data Pull'!$O:$O,'GL Data Pull'!$AE:$AE,$A88,'GL Data Pull'!$D:$D,N$5,'GL Data Pull'!$AG:$AG,"yes")*INDEX('Allocation Matrix'!$E$3:$BI$4,MATCH($A$2,'Allocation Matrix'!$D$3:$D$4,0),MATCH(N$5,'Allocation Matrix'!$E$2:$BI$2,0)),IF($A$3="KY-Bluegrass",0,SUMIFS('GL Data Pull'!$O:$O,'GL Data Pull'!$AE:$AE,$A88,'GL Data Pull'!$D:$D,N$5,'GL Data Pull'!$AH:$AH,$A$3,'GL Data Pull'!$AD:$AD,$A$2)+SUMIFS('GL Data Pull'!$O:$O,'GL Data Pull'!$AE:$AE,$A88,'GL Data Pull'!$D:$D,N$5,'GL Data Pull'!$AG:$AG,"yes")*INDEX('Allocation Matrix'!$E$3:$BI$4,MATCH($A$2,'Allocation Matrix'!$D$3:$D$4,0),MATCH(N$5,'Allocation Matrix'!$E$2:$BI$2,0))))</f>
        <v>0</v>
      </c>
      <c r="O88" s="18">
        <f>-IF($A$3="KY-Bluegrass (Consolidated)",SUMIFS('GL Data Pull'!$O:$O,'GL Data Pull'!$AE:$AE,$A88,'GL Data Pull'!$D:$D,O$5,'GL Data Pull'!$AD:$AD,$A$2)+SUMIFS('GL Data Pull'!$O:$O,'GL Data Pull'!$AE:$AE,$A88,'GL Data Pull'!$D:$D,O$5,'GL Data Pull'!$AG:$AG,"yes")*INDEX('Allocation Matrix'!$E$3:$BI$4,MATCH($A$2,'Allocation Matrix'!$D$3:$D$4,0),MATCH(O$5,'Allocation Matrix'!$E$2:$BI$2,0)),IF($A$3="KY-Bluegrass",0,SUMIFS('GL Data Pull'!$O:$O,'GL Data Pull'!$AE:$AE,$A88,'GL Data Pull'!$D:$D,O$5,'GL Data Pull'!$AH:$AH,$A$3,'GL Data Pull'!$AD:$AD,$A$2)+SUMIFS('GL Data Pull'!$O:$O,'GL Data Pull'!$AE:$AE,$A88,'GL Data Pull'!$D:$D,O$5,'GL Data Pull'!$AG:$AG,"yes")*INDEX('Allocation Matrix'!$E$3:$BI$4,MATCH($A$2,'Allocation Matrix'!$D$3:$D$4,0),MATCH(O$5,'Allocation Matrix'!$E$2:$BI$2,0))))</f>
        <v>0</v>
      </c>
      <c r="P88" s="18">
        <f>-IF($A$3="KY-Bluegrass (Consolidated)",SUMIFS('GL Data Pull'!$O:$O,'GL Data Pull'!$AE:$AE,$A88,'GL Data Pull'!$D:$D,P$5,'GL Data Pull'!$AD:$AD,$A$2)+SUMIFS('GL Data Pull'!$O:$O,'GL Data Pull'!$AE:$AE,$A88,'GL Data Pull'!$D:$D,P$5,'GL Data Pull'!$AG:$AG,"yes")*INDEX('Allocation Matrix'!$E$3:$BI$4,MATCH($A$2,'Allocation Matrix'!$D$3:$D$4,0),MATCH(P$5,'Allocation Matrix'!$E$2:$BI$2,0)),IF($A$3="KY-Bluegrass",0,SUMIFS('GL Data Pull'!$O:$O,'GL Data Pull'!$AE:$AE,$A88,'GL Data Pull'!$D:$D,P$5,'GL Data Pull'!$AH:$AH,$A$3,'GL Data Pull'!$AD:$AD,$A$2)+SUMIFS('GL Data Pull'!$O:$O,'GL Data Pull'!$AE:$AE,$A88,'GL Data Pull'!$D:$D,P$5,'GL Data Pull'!$AG:$AG,"yes")*INDEX('Allocation Matrix'!$E$3:$BI$4,MATCH($A$2,'Allocation Matrix'!$D$3:$D$4,0),MATCH(P$5,'Allocation Matrix'!$E$2:$BI$2,0))))</f>
        <v>0</v>
      </c>
      <c r="Q88" s="18">
        <f>-IF($A$3="KY-Bluegrass (Consolidated)",SUMIFS('GL Data Pull'!$O:$O,'GL Data Pull'!$AE:$AE,$A88,'GL Data Pull'!$D:$D,Q$5,'GL Data Pull'!$AD:$AD,$A$2)+SUMIFS('GL Data Pull'!$O:$O,'GL Data Pull'!$AE:$AE,$A88,'GL Data Pull'!$D:$D,Q$5,'GL Data Pull'!$AG:$AG,"yes")*INDEX('Allocation Matrix'!$E$3:$BI$4,MATCH($A$2,'Allocation Matrix'!$D$3:$D$4,0),MATCH(Q$5,'Allocation Matrix'!$E$2:$BI$2,0)),IF($A$3="KY-Bluegrass",0,SUMIFS('GL Data Pull'!$O:$O,'GL Data Pull'!$AE:$AE,$A88,'GL Data Pull'!$D:$D,Q$5,'GL Data Pull'!$AH:$AH,$A$3,'GL Data Pull'!$AD:$AD,$A$2)+SUMIFS('GL Data Pull'!$O:$O,'GL Data Pull'!$AE:$AE,$A88,'GL Data Pull'!$D:$D,Q$5,'GL Data Pull'!$AG:$AG,"yes")*INDEX('Allocation Matrix'!$E$3:$BI$4,MATCH($A$2,'Allocation Matrix'!$D$3:$D$4,0),MATCH(Q$5,'Allocation Matrix'!$E$2:$BI$2,0))))</f>
        <v>0</v>
      </c>
      <c r="R88" s="18">
        <f t="shared" si="40"/>
        <v>0</v>
      </c>
      <c r="S88" s="18">
        <f>-IF($A$3="KY-Bluegrass (Consolidated)",SUMIFS('GL Data Pull'!$O:$O,'GL Data Pull'!$AE:$AE,$A88,'GL Data Pull'!$D:$D,S$5,'GL Data Pull'!$AD:$AD,$A$2)+SUMIFS('GL Data Pull'!$O:$O,'GL Data Pull'!$AE:$AE,$A88,'GL Data Pull'!$D:$D,S$5,'GL Data Pull'!$AG:$AG,"yes")*INDEX('Allocation Matrix'!$E$3:$BI$4,MATCH($A$2,'Allocation Matrix'!$D$3:$D$4,0),MATCH(S$5,'Allocation Matrix'!$E$2:$BI$2,0)),IF($A$3="KY-Bluegrass",0,SUMIFS('GL Data Pull'!$O:$O,'GL Data Pull'!$AE:$AE,$A88,'GL Data Pull'!$D:$D,S$5,'GL Data Pull'!$AH:$AH,$A$3,'GL Data Pull'!$AD:$AD,$A$2)+SUMIFS('GL Data Pull'!$O:$O,'GL Data Pull'!$AE:$AE,$A88,'GL Data Pull'!$D:$D,S$5,'GL Data Pull'!$AG:$AG,"yes")*INDEX('Allocation Matrix'!$E$3:$BI$4,MATCH($A$2,'Allocation Matrix'!$D$3:$D$4,0),MATCH(S$5,'Allocation Matrix'!$E$2:$BI$2,0))))</f>
        <v>0</v>
      </c>
      <c r="T88" s="18">
        <f>-IF($A$3="KY-Bluegrass (Consolidated)",SUMIFS('GL Data Pull'!$O:$O,'GL Data Pull'!$AE:$AE,$A88,'GL Data Pull'!$D:$D,T$5,'GL Data Pull'!$AD:$AD,$A$2)+SUMIFS('GL Data Pull'!$O:$O,'GL Data Pull'!$AE:$AE,$A88,'GL Data Pull'!$D:$D,T$5,'GL Data Pull'!$AG:$AG,"yes")*INDEX('Allocation Matrix'!$E$3:$BI$4,MATCH($A$2,'Allocation Matrix'!$D$3:$D$4,0),MATCH(T$5,'Allocation Matrix'!$E$2:$BI$2,0)),IF($A$3="KY-Bluegrass",0,SUMIFS('GL Data Pull'!$O:$O,'GL Data Pull'!$AE:$AE,$A88,'GL Data Pull'!$D:$D,T$5,'GL Data Pull'!$AH:$AH,$A$3,'GL Data Pull'!$AD:$AD,$A$2)+SUMIFS('GL Data Pull'!$O:$O,'GL Data Pull'!$AE:$AE,$A88,'GL Data Pull'!$D:$D,T$5,'GL Data Pull'!$AG:$AG,"yes")*INDEX('Allocation Matrix'!$E$3:$BI$4,MATCH($A$2,'Allocation Matrix'!$D$3:$D$4,0),MATCH(T$5,'Allocation Matrix'!$E$2:$BI$2,0))))</f>
        <v>0</v>
      </c>
      <c r="U88" s="18">
        <f>-IF($A$3="KY-Bluegrass (Consolidated)",SUMIFS('GL Data Pull'!$O:$O,'GL Data Pull'!$AE:$AE,$A88,'GL Data Pull'!$D:$D,U$5,'GL Data Pull'!$AD:$AD,$A$2)+SUMIFS('GL Data Pull'!$O:$O,'GL Data Pull'!$AE:$AE,$A88,'GL Data Pull'!$D:$D,U$5,'GL Data Pull'!$AG:$AG,"yes")*INDEX('Allocation Matrix'!$E$3:$BI$4,MATCH($A$2,'Allocation Matrix'!$D$3:$D$4,0),MATCH(U$5,'Allocation Matrix'!$E$2:$BI$2,0)),IF($A$3="KY-Bluegrass",0,SUMIFS('GL Data Pull'!$O:$O,'GL Data Pull'!$AE:$AE,$A88,'GL Data Pull'!$D:$D,U$5,'GL Data Pull'!$AH:$AH,$A$3,'GL Data Pull'!$AD:$AD,$A$2)+SUMIFS('GL Data Pull'!$O:$O,'GL Data Pull'!$AE:$AE,$A88,'GL Data Pull'!$D:$D,U$5,'GL Data Pull'!$AG:$AG,"yes")*INDEX('Allocation Matrix'!$E$3:$BI$4,MATCH($A$2,'Allocation Matrix'!$D$3:$D$4,0),MATCH(U$5,'Allocation Matrix'!$E$2:$BI$2,0))))</f>
        <v>0</v>
      </c>
      <c r="V88" s="18">
        <f>-IF($A$3="KY-Bluegrass (Consolidated)",SUMIFS('GL Data Pull'!$O:$O,'GL Data Pull'!$AE:$AE,$A88,'GL Data Pull'!$D:$D,V$5,'GL Data Pull'!$AD:$AD,$A$2)+SUMIFS('GL Data Pull'!$O:$O,'GL Data Pull'!$AE:$AE,$A88,'GL Data Pull'!$D:$D,V$5,'GL Data Pull'!$AG:$AG,"yes")*INDEX('Allocation Matrix'!$E$3:$BI$4,MATCH($A$2,'Allocation Matrix'!$D$3:$D$4,0),MATCH(V$5,'Allocation Matrix'!$E$2:$BI$2,0)),IF($A$3="KY-Bluegrass",0,SUMIFS('GL Data Pull'!$O:$O,'GL Data Pull'!$AE:$AE,$A88,'GL Data Pull'!$D:$D,V$5,'GL Data Pull'!$AH:$AH,$A$3,'GL Data Pull'!$AD:$AD,$A$2)+SUMIFS('GL Data Pull'!$O:$O,'GL Data Pull'!$AE:$AE,$A88,'GL Data Pull'!$D:$D,V$5,'GL Data Pull'!$AG:$AG,"yes")*INDEX('Allocation Matrix'!$E$3:$BI$4,MATCH($A$2,'Allocation Matrix'!$D$3:$D$4,0),MATCH(V$5,'Allocation Matrix'!$E$2:$BI$2,0))))</f>
        <v>0</v>
      </c>
      <c r="W88" s="18">
        <f>-IF($A$3="KY-Bluegrass (Consolidated)",SUMIFS('GL Data Pull'!$O:$O,'GL Data Pull'!$AE:$AE,$A88,'GL Data Pull'!$D:$D,W$5,'GL Data Pull'!$AD:$AD,$A$2)+SUMIFS('GL Data Pull'!$O:$O,'GL Data Pull'!$AE:$AE,$A88,'GL Data Pull'!$D:$D,W$5,'GL Data Pull'!$AG:$AG,"yes")*INDEX('Allocation Matrix'!$E$3:$BI$4,MATCH($A$2,'Allocation Matrix'!$D$3:$D$4,0),MATCH(W$5,'Allocation Matrix'!$E$2:$BI$2,0)),IF($A$3="KY-Bluegrass",0,SUMIFS('GL Data Pull'!$O:$O,'GL Data Pull'!$AE:$AE,$A88,'GL Data Pull'!$D:$D,W$5,'GL Data Pull'!$AH:$AH,$A$3,'GL Data Pull'!$AD:$AD,$A$2)+SUMIFS('GL Data Pull'!$O:$O,'GL Data Pull'!$AE:$AE,$A88,'GL Data Pull'!$D:$D,W$5,'GL Data Pull'!$AG:$AG,"yes")*INDEX('Allocation Matrix'!$E$3:$BI$4,MATCH($A$2,'Allocation Matrix'!$D$3:$D$4,0),MATCH(W$5,'Allocation Matrix'!$E$2:$BI$2,0))))</f>
        <v>0</v>
      </c>
      <c r="X88" s="18">
        <f>-IF($A$3="KY-Bluegrass (Consolidated)",SUMIFS('GL Data Pull'!$O:$O,'GL Data Pull'!$AE:$AE,$A88,'GL Data Pull'!$D:$D,X$5,'GL Data Pull'!$AD:$AD,$A$2)+SUMIFS('GL Data Pull'!$O:$O,'GL Data Pull'!$AE:$AE,$A88,'GL Data Pull'!$D:$D,X$5,'GL Data Pull'!$AG:$AG,"yes")*INDEX('Allocation Matrix'!$E$3:$BI$4,MATCH($A$2,'Allocation Matrix'!$D$3:$D$4,0),MATCH(X$5,'Allocation Matrix'!$E$2:$BI$2,0)),IF($A$3="KY-Bluegrass",0,SUMIFS('GL Data Pull'!$O:$O,'GL Data Pull'!$AE:$AE,$A88,'GL Data Pull'!$D:$D,X$5,'GL Data Pull'!$AH:$AH,$A$3,'GL Data Pull'!$AD:$AD,$A$2)+SUMIFS('GL Data Pull'!$O:$O,'GL Data Pull'!$AE:$AE,$A88,'GL Data Pull'!$D:$D,X$5,'GL Data Pull'!$AG:$AG,"yes")*INDEX('Allocation Matrix'!$E$3:$BI$4,MATCH($A$2,'Allocation Matrix'!$D$3:$D$4,0),MATCH(X$5,'Allocation Matrix'!$E$2:$BI$2,0))))</f>
        <v>0</v>
      </c>
      <c r="Y88" s="18">
        <f>-IF($A$3="KY-Bluegrass (Consolidated)",SUMIFS('GL Data Pull'!$O:$O,'GL Data Pull'!$AE:$AE,$A88,'GL Data Pull'!$D:$D,Y$5,'GL Data Pull'!$AD:$AD,$A$2)+SUMIFS('GL Data Pull'!$O:$O,'GL Data Pull'!$AE:$AE,$A88,'GL Data Pull'!$D:$D,Y$5,'GL Data Pull'!$AG:$AG,"yes")*INDEX('Allocation Matrix'!$E$3:$BI$4,MATCH($A$2,'Allocation Matrix'!$D$3:$D$4,0),MATCH(Y$5,'Allocation Matrix'!$E$2:$BI$2,0)),IF($A$3="KY-Bluegrass",0,SUMIFS('GL Data Pull'!$O:$O,'GL Data Pull'!$AE:$AE,$A88,'GL Data Pull'!$D:$D,Y$5,'GL Data Pull'!$AH:$AH,$A$3,'GL Data Pull'!$AD:$AD,$A$2)+SUMIFS('GL Data Pull'!$O:$O,'GL Data Pull'!$AE:$AE,$A88,'GL Data Pull'!$D:$D,Y$5,'GL Data Pull'!$AG:$AG,"yes")*INDEX('Allocation Matrix'!$E$3:$BI$4,MATCH($A$2,'Allocation Matrix'!$D$3:$D$4,0),MATCH(Y$5,'Allocation Matrix'!$E$2:$BI$2,0))))</f>
        <v>0</v>
      </c>
      <c r="Z88" s="18">
        <f>-IF($A$3="KY-Bluegrass (Consolidated)",SUMIFS('GL Data Pull'!$O:$O,'GL Data Pull'!$AE:$AE,$A88,'GL Data Pull'!$D:$D,Z$5,'GL Data Pull'!$AD:$AD,$A$2)+SUMIFS('GL Data Pull'!$O:$O,'GL Data Pull'!$AE:$AE,$A88,'GL Data Pull'!$D:$D,Z$5,'GL Data Pull'!$AG:$AG,"yes")*INDEX('Allocation Matrix'!$E$3:$BI$4,MATCH($A$2,'Allocation Matrix'!$D$3:$D$4,0),MATCH(Z$5,'Allocation Matrix'!$E$2:$BI$2,0)),IF($A$3="KY-Bluegrass",0,SUMIFS('GL Data Pull'!$O:$O,'GL Data Pull'!$AE:$AE,$A88,'GL Data Pull'!$D:$D,Z$5,'GL Data Pull'!$AH:$AH,$A$3,'GL Data Pull'!$AD:$AD,$A$2)+SUMIFS('GL Data Pull'!$O:$O,'GL Data Pull'!$AE:$AE,$A88,'GL Data Pull'!$D:$D,Z$5,'GL Data Pull'!$AG:$AG,"yes")*INDEX('Allocation Matrix'!$E$3:$BI$4,MATCH($A$2,'Allocation Matrix'!$D$3:$D$4,0),MATCH(Z$5,'Allocation Matrix'!$E$2:$BI$2,0))))</f>
        <v>0</v>
      </c>
      <c r="AA88" s="18">
        <f>-IF($A$3="KY-Bluegrass (Consolidated)",SUMIFS('GL Data Pull'!$O:$O,'GL Data Pull'!$AE:$AE,$A88,'GL Data Pull'!$D:$D,AA$5,'GL Data Pull'!$AD:$AD,$A$2)+SUMIFS('GL Data Pull'!$O:$O,'GL Data Pull'!$AE:$AE,$A88,'GL Data Pull'!$D:$D,AA$5,'GL Data Pull'!$AG:$AG,"yes")*INDEX('Allocation Matrix'!$E$3:$BI$4,MATCH($A$2,'Allocation Matrix'!$D$3:$D$4,0),MATCH(AA$5,'Allocation Matrix'!$E$2:$BI$2,0)),IF($A$3="KY-Bluegrass",0,SUMIFS('GL Data Pull'!$O:$O,'GL Data Pull'!$AE:$AE,$A88,'GL Data Pull'!$D:$D,AA$5,'GL Data Pull'!$AH:$AH,$A$3,'GL Data Pull'!$AD:$AD,$A$2)+SUMIFS('GL Data Pull'!$O:$O,'GL Data Pull'!$AE:$AE,$A88,'GL Data Pull'!$D:$D,AA$5,'GL Data Pull'!$AG:$AG,"yes")*INDEX('Allocation Matrix'!$E$3:$BI$4,MATCH($A$2,'Allocation Matrix'!$D$3:$D$4,0),MATCH(AA$5,'Allocation Matrix'!$E$2:$BI$2,0))))</f>
        <v>0</v>
      </c>
      <c r="AB88" s="18">
        <f>-IF($A$3="KY-Bluegrass (Consolidated)",SUMIFS('GL Data Pull'!$O:$O,'GL Data Pull'!$AE:$AE,$A88,'GL Data Pull'!$D:$D,AB$5,'GL Data Pull'!$AD:$AD,$A$2)+SUMIFS('GL Data Pull'!$O:$O,'GL Data Pull'!$AE:$AE,$A88,'GL Data Pull'!$D:$D,AB$5,'GL Data Pull'!$AG:$AG,"yes")*INDEX('Allocation Matrix'!$E$3:$BI$4,MATCH($A$2,'Allocation Matrix'!$D$3:$D$4,0),MATCH(AB$5,'Allocation Matrix'!$E$2:$BI$2,0)),IF($A$3="KY-Bluegrass",0,SUMIFS('GL Data Pull'!$O:$O,'GL Data Pull'!$AE:$AE,$A88,'GL Data Pull'!$D:$D,AB$5,'GL Data Pull'!$AH:$AH,$A$3,'GL Data Pull'!$AD:$AD,$A$2)+SUMIFS('GL Data Pull'!$O:$O,'GL Data Pull'!$AE:$AE,$A88,'GL Data Pull'!$D:$D,AB$5,'GL Data Pull'!$AG:$AG,"yes")*INDEX('Allocation Matrix'!$E$3:$BI$4,MATCH($A$2,'Allocation Matrix'!$D$3:$D$4,0),MATCH(AB$5,'Allocation Matrix'!$E$2:$BI$2,0))))</f>
        <v>-125.84</v>
      </c>
      <c r="AC88" s="18">
        <f>-IF($A$3="KY-Bluegrass (Consolidated)",SUMIFS('GL Data Pull'!$O:$O,'GL Data Pull'!$AE:$AE,$A88,'GL Data Pull'!$D:$D,AC$5,'GL Data Pull'!$AD:$AD,$A$2)+SUMIFS('GL Data Pull'!$O:$O,'GL Data Pull'!$AE:$AE,$A88,'GL Data Pull'!$D:$D,AC$5,'GL Data Pull'!$AG:$AG,"yes")*INDEX('Allocation Matrix'!$E$3:$BI$4,MATCH($A$2,'Allocation Matrix'!$D$3:$D$4,0),MATCH(AC$5,'Allocation Matrix'!$E$2:$BI$2,0)),IF($A$3="KY-Bluegrass",0,SUMIFS('GL Data Pull'!$O:$O,'GL Data Pull'!$AE:$AE,$A88,'GL Data Pull'!$D:$D,AC$5,'GL Data Pull'!$AH:$AH,$A$3,'GL Data Pull'!$AD:$AD,$A$2)+SUMIFS('GL Data Pull'!$O:$O,'GL Data Pull'!$AE:$AE,$A88,'GL Data Pull'!$D:$D,AC$5,'GL Data Pull'!$AG:$AG,"yes")*INDEX('Allocation Matrix'!$E$3:$BI$4,MATCH($A$2,'Allocation Matrix'!$D$3:$D$4,0),MATCH(AC$5,'Allocation Matrix'!$E$2:$BI$2,0))))</f>
        <v>0</v>
      </c>
      <c r="AD88" s="18">
        <f>-IF($A$3="KY-Bluegrass (Consolidated)",SUMIFS('GL Data Pull'!$O:$O,'GL Data Pull'!$AE:$AE,$A88,'GL Data Pull'!$D:$D,AD$5,'GL Data Pull'!$AD:$AD,$A$2)+SUMIFS('GL Data Pull'!$O:$O,'GL Data Pull'!$AE:$AE,$A88,'GL Data Pull'!$D:$D,AD$5,'GL Data Pull'!$AG:$AG,"yes")*INDEX('Allocation Matrix'!$E$3:$BI$4,MATCH($A$2,'Allocation Matrix'!$D$3:$D$4,0),MATCH(AD$5,'Allocation Matrix'!$E$2:$BI$2,0)),IF($A$3="KY-Bluegrass",0,SUMIFS('GL Data Pull'!$O:$O,'GL Data Pull'!$AE:$AE,$A88,'GL Data Pull'!$D:$D,AD$5,'GL Data Pull'!$AH:$AH,$A$3,'GL Data Pull'!$AD:$AD,$A$2)+SUMIFS('GL Data Pull'!$O:$O,'GL Data Pull'!$AE:$AE,$A88,'GL Data Pull'!$D:$D,AD$5,'GL Data Pull'!$AG:$AG,"yes")*INDEX('Allocation Matrix'!$E$3:$BI$4,MATCH($A$2,'Allocation Matrix'!$D$3:$D$4,0),MATCH(AD$5,'Allocation Matrix'!$E$2:$BI$2,0))))</f>
        <v>0</v>
      </c>
      <c r="AE88" s="18">
        <f t="shared" si="41"/>
        <v>-125.84</v>
      </c>
      <c r="AF88" s="18">
        <f>-IF($A$3="KY-Bluegrass (Consolidated)",SUMIFS('GL Data Pull'!$O:$O,'GL Data Pull'!$AE:$AE,$A88,'GL Data Pull'!$D:$D,AF$5,'GL Data Pull'!$AD:$AD,$A$2)+SUMIFS('GL Data Pull'!$O:$O,'GL Data Pull'!$AE:$AE,$A88,'GL Data Pull'!$D:$D,AF$5,'GL Data Pull'!$AG:$AG,"yes")*INDEX('Allocation Matrix'!$E$3:$BI$4,MATCH($A$2,'Allocation Matrix'!$D$3:$D$4,0),MATCH(AF$5,'Allocation Matrix'!$E$2:$BI$2,0)),IF($A$3="KY-Bluegrass",0,SUMIFS('GL Data Pull'!$O:$O,'GL Data Pull'!$AE:$AE,$A88,'GL Data Pull'!$D:$D,AF$5,'GL Data Pull'!$AH:$AH,$A$3,'GL Data Pull'!$AD:$AD,$A$2)+SUMIFS('GL Data Pull'!$O:$O,'GL Data Pull'!$AE:$AE,$A88,'GL Data Pull'!$D:$D,AF$5,'GL Data Pull'!$AG:$AG,"yes")*INDEX('Allocation Matrix'!$E$3:$BI$4,MATCH($A$2,'Allocation Matrix'!$D$3:$D$4,0),MATCH(AF$5,'Allocation Matrix'!$E$2:$BI$2,0))))</f>
        <v>0</v>
      </c>
      <c r="AG88" s="18">
        <f>-IF($A$3="KY-Bluegrass (Consolidated)",SUMIFS('GL Data Pull'!$O:$O,'GL Data Pull'!$AE:$AE,$A88,'GL Data Pull'!$D:$D,AG$5,'GL Data Pull'!$AD:$AD,$A$2)+SUMIFS('GL Data Pull'!$O:$O,'GL Data Pull'!$AE:$AE,$A88,'GL Data Pull'!$D:$D,AG$5,'GL Data Pull'!$AG:$AG,"yes")*INDEX('Allocation Matrix'!$E$3:$BI$4,MATCH($A$2,'Allocation Matrix'!$D$3:$D$4,0),MATCH(AG$5,'Allocation Matrix'!$E$2:$BI$2,0)),IF($A$3="KY-Bluegrass",0,SUMIFS('GL Data Pull'!$O:$O,'GL Data Pull'!$AE:$AE,$A88,'GL Data Pull'!$D:$D,AG$5,'GL Data Pull'!$AH:$AH,$A$3,'GL Data Pull'!$AD:$AD,$A$2)+SUMIFS('GL Data Pull'!$O:$O,'GL Data Pull'!$AE:$AE,$A88,'GL Data Pull'!$D:$D,AG$5,'GL Data Pull'!$AG:$AG,"yes")*INDEX('Allocation Matrix'!$E$3:$BI$4,MATCH($A$2,'Allocation Matrix'!$D$3:$D$4,0),MATCH(AG$5,'Allocation Matrix'!$E$2:$BI$2,0))))</f>
        <v>0</v>
      </c>
      <c r="AH88" s="18">
        <f>-IF($A$3="KY-Bluegrass (Consolidated)",SUMIFS('GL Data Pull'!$O:$O,'GL Data Pull'!$AE:$AE,$A88,'GL Data Pull'!$D:$D,AH$5,'GL Data Pull'!$AD:$AD,$A$2)+SUMIFS('GL Data Pull'!$O:$O,'GL Data Pull'!$AE:$AE,$A88,'GL Data Pull'!$D:$D,AH$5,'GL Data Pull'!$AG:$AG,"yes")*INDEX('Allocation Matrix'!$E$3:$BI$4,MATCH($A$2,'Allocation Matrix'!$D$3:$D$4,0),MATCH(AH$5,'Allocation Matrix'!$E$2:$BI$2,0)),IF($A$3="KY-Bluegrass",0,SUMIFS('GL Data Pull'!$O:$O,'GL Data Pull'!$AE:$AE,$A88,'GL Data Pull'!$D:$D,AH$5,'GL Data Pull'!$AH:$AH,$A$3,'GL Data Pull'!$AD:$AD,$A$2)+SUMIFS('GL Data Pull'!$O:$O,'GL Data Pull'!$AE:$AE,$A88,'GL Data Pull'!$D:$D,AH$5,'GL Data Pull'!$AG:$AG,"yes")*INDEX('Allocation Matrix'!$E$3:$BI$4,MATCH($A$2,'Allocation Matrix'!$D$3:$D$4,0),MATCH(AH$5,'Allocation Matrix'!$E$2:$BI$2,0))))</f>
        <v>0</v>
      </c>
      <c r="AI88" s="18">
        <f>-IF($A$3="KY-Bluegrass (Consolidated)",SUMIFS('GL Data Pull'!$O:$O,'GL Data Pull'!$AE:$AE,$A88,'GL Data Pull'!$D:$D,AI$5,'GL Data Pull'!$AD:$AD,$A$2)+SUMIFS('GL Data Pull'!$O:$O,'GL Data Pull'!$AE:$AE,$A88,'GL Data Pull'!$D:$D,AI$5,'GL Data Pull'!$AG:$AG,"yes")*INDEX('Allocation Matrix'!$E$3:$BI$4,MATCH($A$2,'Allocation Matrix'!$D$3:$D$4,0),MATCH(AI$5,'Allocation Matrix'!$E$2:$BI$2,0)),IF($A$3="KY-Bluegrass",0,SUMIFS('GL Data Pull'!$O:$O,'GL Data Pull'!$AE:$AE,$A88,'GL Data Pull'!$D:$D,AI$5,'GL Data Pull'!$AH:$AH,$A$3,'GL Data Pull'!$AD:$AD,$A$2)+SUMIFS('GL Data Pull'!$O:$O,'GL Data Pull'!$AE:$AE,$A88,'GL Data Pull'!$D:$D,AI$5,'GL Data Pull'!$AG:$AG,"yes")*INDEX('Allocation Matrix'!$E$3:$BI$4,MATCH($A$2,'Allocation Matrix'!$D$3:$D$4,0),MATCH(AI$5,'Allocation Matrix'!$E$2:$BI$2,0))))</f>
        <v>0</v>
      </c>
      <c r="AJ88" s="18">
        <f>-IF($A$3="KY-Bluegrass (Consolidated)",SUMIFS('GL Data Pull'!$O:$O,'GL Data Pull'!$AE:$AE,$A88,'GL Data Pull'!$D:$D,AJ$5,'GL Data Pull'!$AD:$AD,$A$2)+SUMIFS('GL Data Pull'!$O:$O,'GL Data Pull'!$AE:$AE,$A88,'GL Data Pull'!$D:$D,AJ$5,'GL Data Pull'!$AG:$AG,"yes")*INDEX('Allocation Matrix'!$E$3:$BI$4,MATCH($A$2,'Allocation Matrix'!$D$3:$D$4,0),MATCH(AJ$5,'Allocation Matrix'!$E$2:$BI$2,0)),IF($A$3="KY-Bluegrass",0,SUMIFS('GL Data Pull'!$O:$O,'GL Data Pull'!$AE:$AE,$A88,'GL Data Pull'!$D:$D,AJ$5,'GL Data Pull'!$AH:$AH,$A$3,'GL Data Pull'!$AD:$AD,$A$2)+SUMIFS('GL Data Pull'!$O:$O,'GL Data Pull'!$AE:$AE,$A88,'GL Data Pull'!$D:$D,AJ$5,'GL Data Pull'!$AG:$AG,"yes")*INDEX('Allocation Matrix'!$E$3:$BI$4,MATCH($A$2,'Allocation Matrix'!$D$3:$D$4,0),MATCH(AJ$5,'Allocation Matrix'!$E$2:$BI$2,0))))</f>
        <v>0</v>
      </c>
      <c r="AK88" s="18">
        <f>-IF($A$3="KY-Bluegrass (Consolidated)",SUMIFS('GL Data Pull'!$O:$O,'GL Data Pull'!$AE:$AE,$A88,'GL Data Pull'!$D:$D,AK$5,'GL Data Pull'!$AD:$AD,$A$2)+SUMIFS('GL Data Pull'!$O:$O,'GL Data Pull'!$AE:$AE,$A88,'GL Data Pull'!$D:$D,AK$5,'GL Data Pull'!$AG:$AG,"yes")*INDEX('Allocation Matrix'!$E$3:$BI$4,MATCH($A$2,'Allocation Matrix'!$D$3:$D$4,0),MATCH(AK$5,'Allocation Matrix'!$E$2:$BI$2,0)),IF($A$3="KY-Bluegrass",0,SUMIFS('GL Data Pull'!$O:$O,'GL Data Pull'!$AE:$AE,$A88,'GL Data Pull'!$D:$D,AK$5,'GL Data Pull'!$AH:$AH,$A$3,'GL Data Pull'!$AD:$AD,$A$2)+SUMIFS('GL Data Pull'!$O:$O,'GL Data Pull'!$AE:$AE,$A88,'GL Data Pull'!$D:$D,AK$5,'GL Data Pull'!$AG:$AG,"yes")*INDEX('Allocation Matrix'!$E$3:$BI$4,MATCH($A$2,'Allocation Matrix'!$D$3:$D$4,0),MATCH(AK$5,'Allocation Matrix'!$E$2:$BI$2,0))))</f>
        <v>0</v>
      </c>
      <c r="AL88" s="18">
        <f>-IF($A$3="KY-Bluegrass (Consolidated)",SUMIFS('GL Data Pull'!$O:$O,'GL Data Pull'!$AE:$AE,$A88,'GL Data Pull'!$D:$D,AL$5,'GL Data Pull'!$AD:$AD,$A$2)+SUMIFS('GL Data Pull'!$O:$O,'GL Data Pull'!$AE:$AE,$A88,'GL Data Pull'!$D:$D,AL$5,'GL Data Pull'!$AG:$AG,"yes")*INDEX('Allocation Matrix'!$E$3:$BI$4,MATCH($A$2,'Allocation Matrix'!$D$3:$D$4,0),MATCH(AL$5,'Allocation Matrix'!$E$2:$BI$2,0)),IF($A$3="KY-Bluegrass",0,SUMIFS('GL Data Pull'!$O:$O,'GL Data Pull'!$AE:$AE,$A88,'GL Data Pull'!$D:$D,AL$5,'GL Data Pull'!$AH:$AH,$A$3,'GL Data Pull'!$AD:$AD,$A$2)+SUMIFS('GL Data Pull'!$O:$O,'GL Data Pull'!$AE:$AE,$A88,'GL Data Pull'!$D:$D,AL$5,'GL Data Pull'!$AG:$AG,"yes")*INDEX('Allocation Matrix'!$E$3:$BI$4,MATCH($A$2,'Allocation Matrix'!$D$3:$D$4,0),MATCH(AL$5,'Allocation Matrix'!$E$2:$BI$2,0))))</f>
        <v>0</v>
      </c>
      <c r="AM88" s="18">
        <f>-IF($A$3="KY-Bluegrass (Consolidated)",SUMIFS('GL Data Pull'!$O:$O,'GL Data Pull'!$AE:$AE,$A88,'GL Data Pull'!$D:$D,AM$5,'GL Data Pull'!$AD:$AD,$A$2)+SUMIFS('GL Data Pull'!$O:$O,'GL Data Pull'!$AE:$AE,$A88,'GL Data Pull'!$D:$D,AM$5,'GL Data Pull'!$AG:$AG,"yes")*INDEX('Allocation Matrix'!$E$3:$BI$4,MATCH($A$2,'Allocation Matrix'!$D$3:$D$4,0),MATCH(AM$5,'Allocation Matrix'!$E$2:$BI$2,0)),IF($A$3="KY-Bluegrass",0,SUMIFS('GL Data Pull'!$O:$O,'GL Data Pull'!$AE:$AE,$A88,'GL Data Pull'!$D:$D,AM$5,'GL Data Pull'!$AH:$AH,$A$3,'GL Data Pull'!$AD:$AD,$A$2)+SUMIFS('GL Data Pull'!$O:$O,'GL Data Pull'!$AE:$AE,$A88,'GL Data Pull'!$D:$D,AM$5,'GL Data Pull'!$AG:$AG,"yes")*INDEX('Allocation Matrix'!$E$3:$BI$4,MATCH($A$2,'Allocation Matrix'!$D$3:$D$4,0),MATCH(AM$5,'Allocation Matrix'!$E$2:$BI$2,0))))</f>
        <v>0</v>
      </c>
      <c r="AN88" s="18">
        <f>-IF($A$3="KY-Bluegrass (Consolidated)",SUMIFS('GL Data Pull'!$O:$O,'GL Data Pull'!$AE:$AE,$A88,'GL Data Pull'!$D:$D,AN$5,'GL Data Pull'!$AD:$AD,$A$2)+SUMIFS('GL Data Pull'!$O:$O,'GL Data Pull'!$AE:$AE,$A88,'GL Data Pull'!$D:$D,AN$5,'GL Data Pull'!$AG:$AG,"yes")*INDEX('Allocation Matrix'!$E$3:$BI$4,MATCH($A$2,'Allocation Matrix'!$D$3:$D$4,0),MATCH(AN$5,'Allocation Matrix'!$E$2:$BI$2,0)),IF($A$3="KY-Bluegrass",0,SUMIFS('GL Data Pull'!$O:$O,'GL Data Pull'!$AE:$AE,$A88,'GL Data Pull'!$D:$D,AN$5,'GL Data Pull'!$AH:$AH,$A$3,'GL Data Pull'!$AD:$AD,$A$2)+SUMIFS('GL Data Pull'!$O:$O,'GL Data Pull'!$AE:$AE,$A88,'GL Data Pull'!$D:$D,AN$5,'GL Data Pull'!$AG:$AG,"yes")*INDEX('Allocation Matrix'!$E$3:$BI$4,MATCH($A$2,'Allocation Matrix'!$D$3:$D$4,0),MATCH(AN$5,'Allocation Matrix'!$E$2:$BI$2,0))))</f>
        <v>0</v>
      </c>
      <c r="AO88" s="18">
        <f>-IF($A$3="KY-Bluegrass (Consolidated)",SUMIFS('GL Data Pull'!$O:$O,'GL Data Pull'!$AE:$AE,$A88,'GL Data Pull'!$D:$D,AO$5,'GL Data Pull'!$AD:$AD,$A$2)+SUMIFS('GL Data Pull'!$O:$O,'GL Data Pull'!$AE:$AE,$A88,'GL Data Pull'!$D:$D,AO$5,'GL Data Pull'!$AG:$AG,"yes")*INDEX('Allocation Matrix'!$E$3:$BI$4,MATCH($A$2,'Allocation Matrix'!$D$3:$D$4,0),MATCH(AO$5,'Allocation Matrix'!$E$2:$BI$2,0)),IF($A$3="KY-Bluegrass",0,SUMIFS('GL Data Pull'!$O:$O,'GL Data Pull'!$AE:$AE,$A88,'GL Data Pull'!$D:$D,AO$5,'GL Data Pull'!$AH:$AH,$A$3,'GL Data Pull'!$AD:$AD,$A$2)+SUMIFS('GL Data Pull'!$O:$O,'GL Data Pull'!$AE:$AE,$A88,'GL Data Pull'!$D:$D,AO$5,'GL Data Pull'!$AG:$AG,"yes")*INDEX('Allocation Matrix'!$E$3:$BI$4,MATCH($A$2,'Allocation Matrix'!$D$3:$D$4,0),MATCH(AO$5,'Allocation Matrix'!$E$2:$BI$2,0))))</f>
        <v>0</v>
      </c>
      <c r="AP88" s="18">
        <f>-IF($A$3="KY-Bluegrass (Consolidated)",SUMIFS('GL Data Pull'!$O:$O,'GL Data Pull'!$AE:$AE,$A88,'GL Data Pull'!$D:$D,AP$5,'GL Data Pull'!$AD:$AD,$A$2)+SUMIFS('GL Data Pull'!$O:$O,'GL Data Pull'!$AE:$AE,$A88,'GL Data Pull'!$D:$D,AP$5,'GL Data Pull'!$AG:$AG,"yes")*INDEX('Allocation Matrix'!$E$3:$BI$4,MATCH($A$2,'Allocation Matrix'!$D$3:$D$4,0),MATCH(AP$5,'Allocation Matrix'!$E$2:$BI$2,0)),IF($A$3="KY-Bluegrass",0,SUMIFS('GL Data Pull'!$O:$O,'GL Data Pull'!$AE:$AE,$A88,'GL Data Pull'!$D:$D,AP$5,'GL Data Pull'!$AH:$AH,$A$3,'GL Data Pull'!$AD:$AD,$A$2)+SUMIFS('GL Data Pull'!$O:$O,'GL Data Pull'!$AE:$AE,$A88,'GL Data Pull'!$D:$D,AP$5,'GL Data Pull'!$AG:$AG,"yes")*INDEX('Allocation Matrix'!$E$3:$BI$4,MATCH($A$2,'Allocation Matrix'!$D$3:$D$4,0),MATCH(AP$5,'Allocation Matrix'!$E$2:$BI$2,0))))</f>
        <v>0</v>
      </c>
      <c r="AQ88" s="18">
        <f>-IF($A$3="KY-Bluegrass (Consolidated)",SUMIFS('GL Data Pull'!$O:$O,'GL Data Pull'!$AE:$AE,$A88,'GL Data Pull'!$D:$D,AQ$5,'GL Data Pull'!$AD:$AD,$A$2)+SUMIFS('GL Data Pull'!$O:$O,'GL Data Pull'!$AE:$AE,$A88,'GL Data Pull'!$D:$D,AQ$5,'GL Data Pull'!$AG:$AG,"yes")*INDEX('Allocation Matrix'!$E$3:$BI$4,MATCH($A$2,'Allocation Matrix'!$D$3:$D$4,0),MATCH(AQ$5,'Allocation Matrix'!$E$2:$BI$2,0)),IF($A$3="KY-Bluegrass",0,SUMIFS('GL Data Pull'!$O:$O,'GL Data Pull'!$AE:$AE,$A88,'GL Data Pull'!$D:$D,AQ$5,'GL Data Pull'!$AH:$AH,$A$3,'GL Data Pull'!$AD:$AD,$A$2)+SUMIFS('GL Data Pull'!$O:$O,'GL Data Pull'!$AE:$AE,$A88,'GL Data Pull'!$D:$D,AQ$5,'GL Data Pull'!$AG:$AG,"yes")*INDEX('Allocation Matrix'!$E$3:$BI$4,MATCH($A$2,'Allocation Matrix'!$D$3:$D$4,0),MATCH(AQ$5,'Allocation Matrix'!$E$2:$BI$2,0))))</f>
        <v>0</v>
      </c>
      <c r="AR88" s="18">
        <f t="shared" si="42"/>
        <v>0</v>
      </c>
      <c r="AS88" s="18">
        <f>-IF($A$3="KY-Bluegrass (Consolidated)",SUMIFS('GL Data Pull'!$O:$O,'GL Data Pull'!$AE:$AE,$A88,'GL Data Pull'!$D:$D,AS$5,'GL Data Pull'!$AD:$AD,$A$2)+SUMIFS('GL Data Pull'!$O:$O,'GL Data Pull'!$AE:$AE,$A88,'GL Data Pull'!$D:$D,AS$5,'GL Data Pull'!$AG:$AG,"yes")*INDEX('Allocation Matrix'!$E$3:$BI$4,MATCH($A$2,'Allocation Matrix'!$D$3:$D$4,0),MATCH(AS$5,'Allocation Matrix'!$E$2:$BI$2,0)),IF($A$3="KY-Bluegrass",0,SUMIFS('GL Data Pull'!$O:$O,'GL Data Pull'!$AE:$AE,$A88,'GL Data Pull'!$D:$D,AS$5,'GL Data Pull'!$AH:$AH,$A$3,'GL Data Pull'!$AD:$AD,$A$2)+SUMIFS('GL Data Pull'!$O:$O,'GL Data Pull'!$AE:$AE,$A88,'GL Data Pull'!$D:$D,AS$5,'GL Data Pull'!$AG:$AG,"yes")*INDEX('Allocation Matrix'!$E$3:$BI$4,MATCH($A$2,'Allocation Matrix'!$D$3:$D$4,0),MATCH(AS$5,'Allocation Matrix'!$E$2:$BI$2,0))))</f>
        <v>0</v>
      </c>
      <c r="AT88" s="18">
        <f>-IF($A$3="KY-Bluegrass (Consolidated)",SUMIFS('GL Data Pull'!$O:$O,'GL Data Pull'!$AE:$AE,$A88,'GL Data Pull'!$D:$D,AT$5,'GL Data Pull'!$AD:$AD,$A$2)+SUMIFS('GL Data Pull'!$O:$O,'GL Data Pull'!$AE:$AE,$A88,'GL Data Pull'!$D:$D,AT$5,'GL Data Pull'!$AG:$AG,"yes")*INDEX('Allocation Matrix'!$E$3:$BI$4,MATCH($A$2,'Allocation Matrix'!$D$3:$D$4,0),MATCH(AT$5,'Allocation Matrix'!$E$2:$BI$2,0)),IF($A$3="KY-Bluegrass",0,SUMIFS('GL Data Pull'!$O:$O,'GL Data Pull'!$AE:$AE,$A88,'GL Data Pull'!$D:$D,AT$5,'GL Data Pull'!$AH:$AH,$A$3,'GL Data Pull'!$AD:$AD,$A$2)+SUMIFS('GL Data Pull'!$O:$O,'GL Data Pull'!$AE:$AE,$A88,'GL Data Pull'!$D:$D,AT$5,'GL Data Pull'!$AG:$AG,"yes")*INDEX('Allocation Matrix'!$E$3:$BI$4,MATCH($A$2,'Allocation Matrix'!$D$3:$D$4,0),MATCH(AT$5,'Allocation Matrix'!$E$2:$BI$2,0))))</f>
        <v>0</v>
      </c>
      <c r="AU88" s="18">
        <f>-IF($A$3="KY-Bluegrass (Consolidated)",SUMIFS('GL Data Pull'!$O:$O,'GL Data Pull'!$AE:$AE,$A88,'GL Data Pull'!$D:$D,AU$5,'GL Data Pull'!$AD:$AD,$A$2)+SUMIFS('GL Data Pull'!$O:$O,'GL Data Pull'!$AE:$AE,$A88,'GL Data Pull'!$D:$D,AU$5,'GL Data Pull'!$AG:$AG,"yes")*INDEX('Allocation Matrix'!$E$3:$BI$4,MATCH($A$2,'Allocation Matrix'!$D$3:$D$4,0),MATCH(AU$5,'Allocation Matrix'!$E$2:$BI$2,0)),IF($A$3="KY-Bluegrass",0,SUMIFS('GL Data Pull'!$O:$O,'GL Data Pull'!$AE:$AE,$A88,'GL Data Pull'!$D:$D,AU$5,'GL Data Pull'!$AH:$AH,$A$3,'GL Data Pull'!$AD:$AD,$A$2)+SUMIFS('GL Data Pull'!$O:$O,'GL Data Pull'!$AE:$AE,$A88,'GL Data Pull'!$D:$D,AU$5,'GL Data Pull'!$AG:$AG,"yes")*INDEX('Allocation Matrix'!$E$3:$BI$4,MATCH($A$2,'Allocation Matrix'!$D$3:$D$4,0),MATCH(AU$5,'Allocation Matrix'!$E$2:$BI$2,0))))</f>
        <v>0</v>
      </c>
      <c r="AV88" s="18">
        <f>-IF($A$3="KY-Bluegrass (Consolidated)",SUMIFS('GL Data Pull'!$O:$O,'GL Data Pull'!$AE:$AE,$A88,'GL Data Pull'!$D:$D,AV$5,'GL Data Pull'!$AD:$AD,$A$2)+SUMIFS('GL Data Pull'!$O:$O,'GL Data Pull'!$AE:$AE,$A88,'GL Data Pull'!$D:$D,AV$5,'GL Data Pull'!$AG:$AG,"yes")*INDEX('Allocation Matrix'!$E$3:$BI$4,MATCH($A$2,'Allocation Matrix'!$D$3:$D$4,0),MATCH(AV$5,'Allocation Matrix'!$E$2:$BI$2,0)),IF($A$3="KY-Bluegrass",0,SUMIFS('GL Data Pull'!$O:$O,'GL Data Pull'!$AE:$AE,$A88,'GL Data Pull'!$D:$D,AV$5,'GL Data Pull'!$AH:$AH,$A$3,'GL Data Pull'!$AD:$AD,$A$2)+SUMIFS('GL Data Pull'!$O:$O,'GL Data Pull'!$AE:$AE,$A88,'GL Data Pull'!$D:$D,AV$5,'GL Data Pull'!$AG:$AG,"yes")*INDEX('Allocation Matrix'!$E$3:$BI$4,MATCH($A$2,'Allocation Matrix'!$D$3:$D$4,0),MATCH(AV$5,'Allocation Matrix'!$E$2:$BI$2,0))))</f>
        <v>0</v>
      </c>
      <c r="AW88" s="18">
        <f>-IF($A$3="KY-Bluegrass (Consolidated)",SUMIFS('GL Data Pull'!$O:$O,'GL Data Pull'!$AE:$AE,$A88,'GL Data Pull'!$D:$D,AW$5,'GL Data Pull'!$AD:$AD,$A$2)+SUMIFS('GL Data Pull'!$O:$O,'GL Data Pull'!$AE:$AE,$A88,'GL Data Pull'!$D:$D,AW$5,'GL Data Pull'!$AG:$AG,"yes")*INDEX('Allocation Matrix'!$E$3:$BI$4,MATCH($A$2,'Allocation Matrix'!$D$3:$D$4,0),MATCH(AW$5,'Allocation Matrix'!$E$2:$BI$2,0)),IF($A$3="KY-Bluegrass",0,SUMIFS('GL Data Pull'!$O:$O,'GL Data Pull'!$AE:$AE,$A88,'GL Data Pull'!$D:$D,AW$5,'GL Data Pull'!$AH:$AH,$A$3,'GL Data Pull'!$AD:$AD,$A$2)+SUMIFS('GL Data Pull'!$O:$O,'GL Data Pull'!$AE:$AE,$A88,'GL Data Pull'!$D:$D,AW$5,'GL Data Pull'!$AG:$AG,"yes")*INDEX('Allocation Matrix'!$E$3:$BI$4,MATCH($A$2,'Allocation Matrix'!$D$3:$D$4,0),MATCH(AW$5,'Allocation Matrix'!$E$2:$BI$2,0))))</f>
        <v>0</v>
      </c>
      <c r="AX88" s="18">
        <f>-IF($A$3="KY-Bluegrass (Consolidated)",SUMIFS('GL Data Pull'!$O:$O,'GL Data Pull'!$AE:$AE,$A88,'GL Data Pull'!$D:$D,AX$5,'GL Data Pull'!$AD:$AD,$A$2)+SUMIFS('GL Data Pull'!$O:$O,'GL Data Pull'!$AE:$AE,$A88,'GL Data Pull'!$D:$D,AX$5,'GL Data Pull'!$AG:$AG,"yes")*INDEX('Allocation Matrix'!$E$3:$BI$4,MATCH($A$2,'Allocation Matrix'!$D$3:$D$4,0),MATCH(AX$5,'Allocation Matrix'!$E$2:$BI$2,0)),IF($A$3="KY-Bluegrass",0,SUMIFS('GL Data Pull'!$O:$O,'GL Data Pull'!$AE:$AE,$A88,'GL Data Pull'!$D:$D,AX$5,'GL Data Pull'!$AH:$AH,$A$3,'GL Data Pull'!$AD:$AD,$A$2)+SUMIFS('GL Data Pull'!$O:$O,'GL Data Pull'!$AE:$AE,$A88,'GL Data Pull'!$D:$D,AX$5,'GL Data Pull'!$AG:$AG,"yes")*INDEX('Allocation Matrix'!$E$3:$BI$4,MATCH($A$2,'Allocation Matrix'!$D$3:$D$4,0),MATCH(AX$5,'Allocation Matrix'!$E$2:$BI$2,0))))</f>
        <v>0</v>
      </c>
      <c r="AY88" s="18">
        <f>-IF($A$3="KY-Bluegrass (Consolidated)",SUMIFS('GL Data Pull'!$O:$O,'GL Data Pull'!$AE:$AE,$A88,'GL Data Pull'!$D:$D,AY$5,'GL Data Pull'!$AD:$AD,$A$2)+SUMIFS('GL Data Pull'!$O:$O,'GL Data Pull'!$AE:$AE,$A88,'GL Data Pull'!$D:$D,AY$5,'GL Data Pull'!$AG:$AG,"yes")*INDEX('Allocation Matrix'!$E$3:$BI$4,MATCH($A$2,'Allocation Matrix'!$D$3:$D$4,0),MATCH(AY$5,'Allocation Matrix'!$E$2:$BI$2,0)),IF($A$3="KY-Bluegrass",0,SUMIFS('GL Data Pull'!$O:$O,'GL Data Pull'!$AE:$AE,$A88,'GL Data Pull'!$D:$D,AY$5,'GL Data Pull'!$AH:$AH,$A$3,'GL Data Pull'!$AD:$AD,$A$2)+SUMIFS('GL Data Pull'!$O:$O,'GL Data Pull'!$AE:$AE,$A88,'GL Data Pull'!$D:$D,AY$5,'GL Data Pull'!$AG:$AG,"yes")*INDEX('Allocation Matrix'!$E$3:$BI$4,MATCH($A$2,'Allocation Matrix'!$D$3:$D$4,0),MATCH(AY$5,'Allocation Matrix'!$E$2:$BI$2,0))))</f>
        <v>0</v>
      </c>
      <c r="AZ88" s="18">
        <f>-IF($A$3="KY-Bluegrass (Consolidated)",SUMIFS('GL Data Pull'!$O:$O,'GL Data Pull'!$AE:$AE,$A88,'GL Data Pull'!$D:$D,AZ$5,'GL Data Pull'!$AD:$AD,$A$2)+SUMIFS('GL Data Pull'!$O:$O,'GL Data Pull'!$AE:$AE,$A88,'GL Data Pull'!$D:$D,AZ$5,'GL Data Pull'!$AG:$AG,"yes")*INDEX('Allocation Matrix'!$E$3:$BI$4,MATCH($A$2,'Allocation Matrix'!$D$3:$D$4,0),MATCH(AZ$5,'Allocation Matrix'!$E$2:$BI$2,0)),IF($A$3="KY-Bluegrass",0,SUMIFS('GL Data Pull'!$O:$O,'GL Data Pull'!$AE:$AE,$A88,'GL Data Pull'!$D:$D,AZ$5,'GL Data Pull'!$AH:$AH,$A$3,'GL Data Pull'!$AD:$AD,$A$2)+SUMIFS('GL Data Pull'!$O:$O,'GL Data Pull'!$AE:$AE,$A88,'GL Data Pull'!$D:$D,AZ$5,'GL Data Pull'!$AG:$AG,"yes")*INDEX('Allocation Matrix'!$E$3:$BI$4,MATCH($A$2,'Allocation Matrix'!$D$3:$D$4,0),MATCH(AZ$5,'Allocation Matrix'!$E$2:$BI$2,0))))</f>
        <v>0</v>
      </c>
      <c r="BA88" s="18">
        <f>-IF($A$3="KY-Bluegrass (Consolidated)",SUMIFS('GL Data Pull'!$O:$O,'GL Data Pull'!$AE:$AE,$A88,'GL Data Pull'!$D:$D,BA$5,'GL Data Pull'!$AD:$AD,$A$2)+SUMIFS('GL Data Pull'!$O:$O,'GL Data Pull'!$AE:$AE,$A88,'GL Data Pull'!$D:$D,BA$5,'GL Data Pull'!$AG:$AG,"yes")*INDEX('Allocation Matrix'!$E$3:$BI$4,MATCH($A$2,'Allocation Matrix'!$D$3:$D$4,0),MATCH(BA$5,'Allocation Matrix'!$E$2:$BI$2,0)),IF($A$3="KY-Bluegrass",0,SUMIFS('GL Data Pull'!$O:$O,'GL Data Pull'!$AE:$AE,$A88,'GL Data Pull'!$D:$D,BA$5,'GL Data Pull'!$AH:$AH,$A$3,'GL Data Pull'!$AD:$AD,$A$2)+SUMIFS('GL Data Pull'!$O:$O,'GL Data Pull'!$AE:$AE,$A88,'GL Data Pull'!$D:$D,BA$5,'GL Data Pull'!$AG:$AG,"yes")*INDEX('Allocation Matrix'!$E$3:$BI$4,MATCH($A$2,'Allocation Matrix'!$D$3:$D$4,0),MATCH(BA$5,'Allocation Matrix'!$E$2:$BI$2,0))))</f>
        <v>0</v>
      </c>
      <c r="BB88" s="18">
        <f>_xlfn.XLOOKUP($A88,'IS Water Forecast'!$A:$A,'IS Water Forecast'!F:F,0,0)</f>
        <v>0</v>
      </c>
      <c r="BC88" s="18">
        <f>_xlfn.XLOOKUP($A88,'IS Water Forecast'!$A:$A,'IS Water Forecast'!G:G,0,0)</f>
        <v>0</v>
      </c>
      <c r="BD88" s="18">
        <f>_xlfn.XLOOKUP($A88,'IS Water Forecast'!$A:$A,'IS Water Forecast'!H:H,0,0)</f>
        <v>0</v>
      </c>
      <c r="BE88" s="18">
        <f t="shared" si="43"/>
        <v>0</v>
      </c>
      <c r="BF88" s="18">
        <f>_xlfn.XLOOKUP($A88,'IS Water Forecast'!$A:$A,'IS Water Forecast'!J:J,0,0)</f>
        <v>0</v>
      </c>
      <c r="BG88" s="18">
        <f>_xlfn.XLOOKUP($A88,'IS Water Forecast'!$A:$A,'IS Water Forecast'!K:K,0,0)</f>
        <v>0</v>
      </c>
      <c r="BH88" s="18">
        <f>_xlfn.XLOOKUP($A88,'IS Water Forecast'!$A:$A,'IS Water Forecast'!L:L,0,0)</f>
        <v>0</v>
      </c>
      <c r="BI88" s="18">
        <f>_xlfn.XLOOKUP($A88,'IS Water Forecast'!$A:$A,'IS Water Forecast'!M:M,0,0)</f>
        <v>0</v>
      </c>
      <c r="BJ88" s="18">
        <f>_xlfn.XLOOKUP($A88,'IS Water Forecast'!$A:$A,'IS Water Forecast'!N:N,0,0)</f>
        <v>0</v>
      </c>
      <c r="BK88" s="18">
        <f>_xlfn.XLOOKUP($A88,'IS Water Forecast'!$A:$A,'IS Water Forecast'!O:O,0,0)</f>
        <v>0</v>
      </c>
      <c r="BL88" s="18">
        <f>_xlfn.XLOOKUP($A88,'IS Water Forecast'!$A:$A,'IS Water Forecast'!P:P,0,0)</f>
        <v>0</v>
      </c>
      <c r="BM88" s="18">
        <f>_xlfn.XLOOKUP($A88,'IS Water Forecast'!$A:$A,'IS Water Forecast'!Q:Q,0,0)</f>
        <v>0</v>
      </c>
      <c r="BN88" s="18">
        <f>_xlfn.XLOOKUP($A88,'IS Water Forecast'!$A:$A,'IS Water Forecast'!R:R,0,0)</f>
        <v>0</v>
      </c>
      <c r="BO88" s="18">
        <f>_xlfn.XLOOKUP($A88,'IS Water Forecast'!$A:$A,'IS Water Forecast'!S:S,0,0)</f>
        <v>0</v>
      </c>
      <c r="BP88" s="18">
        <f>_xlfn.XLOOKUP($A88,'IS Water Forecast'!$A:$A,'IS Water Forecast'!T:T,0,0)</f>
        <v>0</v>
      </c>
      <c r="BQ88" s="18">
        <f>_xlfn.XLOOKUP($A88,'IS Water Forecast'!$A:$A,'IS Water Forecast'!U:U,0,0)</f>
        <v>0</v>
      </c>
      <c r="BR88" s="18">
        <f t="shared" si="44"/>
        <v>0</v>
      </c>
      <c r="BS88" s="18">
        <f>_xlfn.XLOOKUP($A88,'IS Water Forecast'!$A:$A,'IS Water Forecast'!W:W,0,0)</f>
        <v>0</v>
      </c>
      <c r="BT88" s="18">
        <f>_xlfn.XLOOKUP($A88,'IS Water Forecast'!$A:$A,'IS Water Forecast'!X:X,0,0)</f>
        <v>0</v>
      </c>
      <c r="BU88" s="18">
        <f>_xlfn.XLOOKUP($A88,'IS Water Forecast'!$A:$A,'IS Water Forecast'!Y:Y,0,0)</f>
        <v>0</v>
      </c>
      <c r="BV88" s="18">
        <f>_xlfn.XLOOKUP($A88,'IS Water Forecast'!$A:$A,'IS Water Forecast'!Z:Z,0,0)</f>
        <v>0</v>
      </c>
      <c r="BW88" s="18">
        <f>_xlfn.XLOOKUP($A88,'IS Water Forecast'!$A:$A,'IS Water Forecast'!AA:AA,0,0)</f>
        <v>0</v>
      </c>
      <c r="BX88" s="18">
        <f>_xlfn.XLOOKUP($A88,'IS Water Forecast'!$A:$A,'IS Water Forecast'!AB:AB,0,0)</f>
        <v>0</v>
      </c>
      <c r="BY88" s="18">
        <f>_xlfn.XLOOKUP($A88,'IS Water Forecast'!$A:$A,'IS Water Forecast'!AC:AC,0,0)</f>
        <v>0</v>
      </c>
      <c r="BZ88" s="18">
        <f>_xlfn.XLOOKUP($A88,'IS Water Forecast'!$A:$A,'IS Water Forecast'!AD:AD,0,0)</f>
        <v>0</v>
      </c>
      <c r="CA88" s="18">
        <f>_xlfn.XLOOKUP($A88,'IS Water Forecast'!$A:$A,'IS Water Forecast'!AE:AE,0,0)</f>
        <v>0</v>
      </c>
      <c r="CB88" s="18">
        <f>_xlfn.XLOOKUP($A88,'IS Water Forecast'!$A:$A,'IS Water Forecast'!AF:AF,0,0)</f>
        <v>0</v>
      </c>
      <c r="CC88" s="18">
        <f>_xlfn.XLOOKUP($A88,'IS Water Forecast'!$A:$A,'IS Water Forecast'!AG:AG,0,0)</f>
        <v>0</v>
      </c>
      <c r="CD88" s="18">
        <f>_xlfn.XLOOKUP($A88,'IS Water Forecast'!$A:$A,'IS Water Forecast'!AH:AH,0,0)</f>
        <v>0</v>
      </c>
      <c r="CE88" s="18">
        <f t="shared" si="45"/>
        <v>0</v>
      </c>
      <c r="CF88" s="18">
        <f>_xlfn.XLOOKUP($A88,'IS Water Forecast'!$A:$A,'IS Water Forecast'!AJ:AJ,0,0)</f>
        <v>0</v>
      </c>
      <c r="CG88" s="18">
        <f>_xlfn.XLOOKUP($A88,'IS Water Forecast'!$A:$A,'IS Water Forecast'!AK:AK,0,0)</f>
        <v>0</v>
      </c>
      <c r="CH88" s="18">
        <f>_xlfn.XLOOKUP($A88,'IS Water Forecast'!$A:$A,'IS Water Forecast'!AL:AL,0,0)</f>
        <v>0</v>
      </c>
      <c r="CI88" s="18">
        <f>_xlfn.XLOOKUP($A88,'IS Water Forecast'!$A:$A,'IS Water Forecast'!AM:AM,0,0)</f>
        <v>0</v>
      </c>
      <c r="CJ88" s="18">
        <f>_xlfn.XLOOKUP($A88,'IS Water Forecast'!$A:$A,'IS Water Forecast'!AN:AN,0,0)</f>
        <v>0</v>
      </c>
      <c r="CK88" s="18">
        <f>_xlfn.XLOOKUP($A88,'IS Water Forecast'!$A:$A,'IS Water Forecast'!AO:AO,0,0)</f>
        <v>0</v>
      </c>
      <c r="CL88" s="18">
        <f>_xlfn.XLOOKUP($A88,'IS Water Forecast'!$A:$A,'IS Water Forecast'!AP:AP,0,0)</f>
        <v>0</v>
      </c>
      <c r="CM88" s="18">
        <f>_xlfn.XLOOKUP($A88,'IS Water Forecast'!$A:$A,'IS Water Forecast'!AQ:AQ,0,0)</f>
        <v>0</v>
      </c>
      <c r="CN88" s="18">
        <f>_xlfn.XLOOKUP($A88,'IS Water Forecast'!$A:$A,'IS Water Forecast'!AR:AR,0,0)</f>
        <v>0</v>
      </c>
      <c r="CO88" s="18">
        <f>_xlfn.XLOOKUP($A88,'IS Water Forecast'!$A:$A,'IS Water Forecast'!AS:AS,0,0)</f>
        <v>0</v>
      </c>
      <c r="CP88" s="18">
        <f>_xlfn.XLOOKUP($A88,'IS Water Forecast'!$A:$A,'IS Water Forecast'!AT:AT,0,0)</f>
        <v>0</v>
      </c>
      <c r="CQ88" s="18">
        <f>_xlfn.XLOOKUP($A88,'IS Water Forecast'!$A:$A,'IS Water Forecast'!AU:AU,0,0)</f>
        <v>0</v>
      </c>
      <c r="CR88" s="18">
        <f t="shared" si="46"/>
        <v>0</v>
      </c>
      <c r="CS88" s="169">
        <f t="shared" si="47"/>
        <v>0</v>
      </c>
      <c r="CT88" s="18">
        <f>_xlfn.XLOOKUP($A88,'IS Water Forecast'!$A:$A,'IS Water Forecast'!BF:BF,0,0)</f>
        <v>0</v>
      </c>
      <c r="CU88" s="18">
        <f t="shared" si="48"/>
        <v>0</v>
      </c>
      <c r="CV88" s="24">
        <f t="shared" si="49"/>
        <v>0</v>
      </c>
      <c r="CW88" s="18">
        <f t="shared" si="50"/>
        <v>0</v>
      </c>
    </row>
    <row r="89" spans="1:101" x14ac:dyDescent="0.25">
      <c r="A89" s="15">
        <v>630603</v>
      </c>
      <c r="B89" s="16">
        <f t="shared" si="51"/>
        <v>84</v>
      </c>
      <c r="C89" s="21" t="str">
        <f t="shared" si="39"/>
        <v>630.603</v>
      </c>
      <c r="D89" s="15" t="s">
        <v>251</v>
      </c>
      <c r="E89" s="15"/>
      <c r="F89" s="18">
        <f>-IF($A$3="KY-Bluegrass (Consolidated)",SUMIFS('GL Data Pull'!$O:$O,'GL Data Pull'!$AE:$AE,$A89,'GL Data Pull'!$D:$D,F$5,'GL Data Pull'!$AD:$AD,$A$2)+SUMIFS('GL Data Pull'!$O:$O,'GL Data Pull'!$AE:$AE,$A89,'GL Data Pull'!$D:$D,F$5,'GL Data Pull'!$AG:$AG,"yes")*INDEX('Allocation Matrix'!$E$3:$BI$4,MATCH($A$2,'Allocation Matrix'!$D$3:$D$4,0),MATCH(F$5,'Allocation Matrix'!$E$2:$BI$2,0)),IF($A$3="KY-Bluegrass",0,SUMIFS('GL Data Pull'!$O:$O,'GL Data Pull'!$AE:$AE,$A89,'GL Data Pull'!$D:$D,F$5,'GL Data Pull'!$AH:$AH,$A$3,'GL Data Pull'!$AD:$AD,$A$2)+SUMIFS('GL Data Pull'!$O:$O,'GL Data Pull'!$AE:$AE,$A89,'GL Data Pull'!$D:$D,F$5,'GL Data Pull'!$AG:$AG,"yes")*INDEX('Allocation Matrix'!$E$3:$BI$4,MATCH($A$2,'Allocation Matrix'!$D$3:$D$4,0),MATCH(F$5,'Allocation Matrix'!$E$2:$BI$2,0))))</f>
        <v>0</v>
      </c>
      <c r="G89" s="18">
        <f>-IF($A$3="KY-Bluegrass (Consolidated)",SUMIFS('GL Data Pull'!$O:$O,'GL Data Pull'!$AE:$AE,$A89,'GL Data Pull'!$D:$D,G$5,'GL Data Pull'!$AD:$AD,$A$2)+SUMIFS('GL Data Pull'!$O:$O,'GL Data Pull'!$AE:$AE,$A89,'GL Data Pull'!$D:$D,G$5,'GL Data Pull'!$AG:$AG,"yes")*INDEX('Allocation Matrix'!$E$3:$BI$4,MATCH($A$2,'Allocation Matrix'!$D$3:$D$4,0),MATCH(G$5,'Allocation Matrix'!$E$2:$BI$2,0)),IF($A$3="KY-Bluegrass",0,SUMIFS('GL Data Pull'!$O:$O,'GL Data Pull'!$AE:$AE,$A89,'GL Data Pull'!$D:$D,G$5,'GL Data Pull'!$AH:$AH,$A$3,'GL Data Pull'!$AD:$AD,$A$2)+SUMIFS('GL Data Pull'!$O:$O,'GL Data Pull'!$AE:$AE,$A89,'GL Data Pull'!$D:$D,G$5,'GL Data Pull'!$AG:$AG,"yes")*INDEX('Allocation Matrix'!$E$3:$BI$4,MATCH($A$2,'Allocation Matrix'!$D$3:$D$4,0),MATCH(G$5,'Allocation Matrix'!$E$2:$BI$2,0))))</f>
        <v>0</v>
      </c>
      <c r="H89" s="18">
        <f>-IF($A$3="KY-Bluegrass (Consolidated)",SUMIFS('GL Data Pull'!$O:$O,'GL Data Pull'!$AE:$AE,$A89,'GL Data Pull'!$D:$D,H$5,'GL Data Pull'!$AD:$AD,$A$2)+SUMIFS('GL Data Pull'!$O:$O,'GL Data Pull'!$AE:$AE,$A89,'GL Data Pull'!$D:$D,H$5,'GL Data Pull'!$AG:$AG,"yes")*INDEX('Allocation Matrix'!$E$3:$BI$4,MATCH($A$2,'Allocation Matrix'!$D$3:$D$4,0),MATCH(H$5,'Allocation Matrix'!$E$2:$BI$2,0)),IF($A$3="KY-Bluegrass",0,SUMIFS('GL Data Pull'!$O:$O,'GL Data Pull'!$AE:$AE,$A89,'GL Data Pull'!$D:$D,H$5,'GL Data Pull'!$AH:$AH,$A$3,'GL Data Pull'!$AD:$AD,$A$2)+SUMIFS('GL Data Pull'!$O:$O,'GL Data Pull'!$AE:$AE,$A89,'GL Data Pull'!$D:$D,H$5,'GL Data Pull'!$AG:$AG,"yes")*INDEX('Allocation Matrix'!$E$3:$BI$4,MATCH($A$2,'Allocation Matrix'!$D$3:$D$4,0),MATCH(H$5,'Allocation Matrix'!$E$2:$BI$2,0))))</f>
        <v>0</v>
      </c>
      <c r="I89" s="18">
        <f>-IF($A$3="KY-Bluegrass (Consolidated)",SUMIFS('GL Data Pull'!$O:$O,'GL Data Pull'!$AE:$AE,$A89,'GL Data Pull'!$D:$D,I$5,'GL Data Pull'!$AD:$AD,$A$2)+SUMIFS('GL Data Pull'!$O:$O,'GL Data Pull'!$AE:$AE,$A89,'GL Data Pull'!$D:$D,I$5,'GL Data Pull'!$AG:$AG,"yes")*INDEX('Allocation Matrix'!$E$3:$BI$4,MATCH($A$2,'Allocation Matrix'!$D$3:$D$4,0),MATCH(I$5,'Allocation Matrix'!$E$2:$BI$2,0)),IF($A$3="KY-Bluegrass",0,SUMIFS('GL Data Pull'!$O:$O,'GL Data Pull'!$AE:$AE,$A89,'GL Data Pull'!$D:$D,I$5,'GL Data Pull'!$AH:$AH,$A$3,'GL Data Pull'!$AD:$AD,$A$2)+SUMIFS('GL Data Pull'!$O:$O,'GL Data Pull'!$AE:$AE,$A89,'GL Data Pull'!$D:$D,I$5,'GL Data Pull'!$AG:$AG,"yes")*INDEX('Allocation Matrix'!$E$3:$BI$4,MATCH($A$2,'Allocation Matrix'!$D$3:$D$4,0),MATCH(I$5,'Allocation Matrix'!$E$2:$BI$2,0))))</f>
        <v>0</v>
      </c>
      <c r="J89" s="18">
        <f>-IF($A$3="KY-Bluegrass (Consolidated)",SUMIFS('GL Data Pull'!$O:$O,'GL Data Pull'!$AE:$AE,$A89,'GL Data Pull'!$D:$D,J$5,'GL Data Pull'!$AD:$AD,$A$2)+SUMIFS('GL Data Pull'!$O:$O,'GL Data Pull'!$AE:$AE,$A89,'GL Data Pull'!$D:$D,J$5,'GL Data Pull'!$AG:$AG,"yes")*INDEX('Allocation Matrix'!$E$3:$BI$4,MATCH($A$2,'Allocation Matrix'!$D$3:$D$4,0),MATCH(J$5,'Allocation Matrix'!$E$2:$BI$2,0)),IF($A$3="KY-Bluegrass",0,SUMIFS('GL Data Pull'!$O:$O,'GL Data Pull'!$AE:$AE,$A89,'GL Data Pull'!$D:$D,J$5,'GL Data Pull'!$AH:$AH,$A$3,'GL Data Pull'!$AD:$AD,$A$2)+SUMIFS('GL Data Pull'!$O:$O,'GL Data Pull'!$AE:$AE,$A89,'GL Data Pull'!$D:$D,J$5,'GL Data Pull'!$AG:$AG,"yes")*INDEX('Allocation Matrix'!$E$3:$BI$4,MATCH($A$2,'Allocation Matrix'!$D$3:$D$4,0),MATCH(J$5,'Allocation Matrix'!$E$2:$BI$2,0))))</f>
        <v>0</v>
      </c>
      <c r="K89" s="18">
        <f>-IF($A$3="KY-Bluegrass (Consolidated)",SUMIFS('GL Data Pull'!$O:$O,'GL Data Pull'!$AE:$AE,$A89,'GL Data Pull'!$D:$D,K$5,'GL Data Pull'!$AD:$AD,$A$2)+SUMIFS('GL Data Pull'!$O:$O,'GL Data Pull'!$AE:$AE,$A89,'GL Data Pull'!$D:$D,K$5,'GL Data Pull'!$AG:$AG,"yes")*INDEX('Allocation Matrix'!$E$3:$BI$4,MATCH($A$2,'Allocation Matrix'!$D$3:$D$4,0),MATCH(K$5,'Allocation Matrix'!$E$2:$BI$2,0)),IF($A$3="KY-Bluegrass",0,SUMIFS('GL Data Pull'!$O:$O,'GL Data Pull'!$AE:$AE,$A89,'GL Data Pull'!$D:$D,K$5,'GL Data Pull'!$AH:$AH,$A$3,'GL Data Pull'!$AD:$AD,$A$2)+SUMIFS('GL Data Pull'!$O:$O,'GL Data Pull'!$AE:$AE,$A89,'GL Data Pull'!$D:$D,K$5,'GL Data Pull'!$AG:$AG,"yes")*INDEX('Allocation Matrix'!$E$3:$BI$4,MATCH($A$2,'Allocation Matrix'!$D$3:$D$4,0),MATCH(K$5,'Allocation Matrix'!$E$2:$BI$2,0))))</f>
        <v>-186.67</v>
      </c>
      <c r="L89" s="18">
        <f>-IF($A$3="KY-Bluegrass (Consolidated)",SUMIFS('GL Data Pull'!$O:$O,'GL Data Pull'!$AE:$AE,$A89,'GL Data Pull'!$D:$D,L$5,'GL Data Pull'!$AD:$AD,$A$2)+SUMIFS('GL Data Pull'!$O:$O,'GL Data Pull'!$AE:$AE,$A89,'GL Data Pull'!$D:$D,L$5,'GL Data Pull'!$AG:$AG,"yes")*INDEX('Allocation Matrix'!$E$3:$BI$4,MATCH($A$2,'Allocation Matrix'!$D$3:$D$4,0),MATCH(L$5,'Allocation Matrix'!$E$2:$BI$2,0)),IF($A$3="KY-Bluegrass",0,SUMIFS('GL Data Pull'!$O:$O,'GL Data Pull'!$AE:$AE,$A89,'GL Data Pull'!$D:$D,L$5,'GL Data Pull'!$AH:$AH,$A$3,'GL Data Pull'!$AD:$AD,$A$2)+SUMIFS('GL Data Pull'!$O:$O,'GL Data Pull'!$AE:$AE,$A89,'GL Data Pull'!$D:$D,L$5,'GL Data Pull'!$AG:$AG,"yes")*INDEX('Allocation Matrix'!$E$3:$BI$4,MATCH($A$2,'Allocation Matrix'!$D$3:$D$4,0),MATCH(L$5,'Allocation Matrix'!$E$2:$BI$2,0))))</f>
        <v>0</v>
      </c>
      <c r="M89" s="18">
        <f>-IF($A$3="KY-Bluegrass (Consolidated)",SUMIFS('GL Data Pull'!$O:$O,'GL Data Pull'!$AE:$AE,$A89,'GL Data Pull'!$D:$D,M$5,'GL Data Pull'!$AD:$AD,$A$2)+SUMIFS('GL Data Pull'!$O:$O,'GL Data Pull'!$AE:$AE,$A89,'GL Data Pull'!$D:$D,M$5,'GL Data Pull'!$AG:$AG,"yes")*INDEX('Allocation Matrix'!$E$3:$BI$4,MATCH($A$2,'Allocation Matrix'!$D$3:$D$4,0),MATCH(M$5,'Allocation Matrix'!$E$2:$BI$2,0)),IF($A$3="KY-Bluegrass",0,SUMIFS('GL Data Pull'!$O:$O,'GL Data Pull'!$AE:$AE,$A89,'GL Data Pull'!$D:$D,M$5,'GL Data Pull'!$AH:$AH,$A$3,'GL Data Pull'!$AD:$AD,$A$2)+SUMIFS('GL Data Pull'!$O:$O,'GL Data Pull'!$AE:$AE,$A89,'GL Data Pull'!$D:$D,M$5,'GL Data Pull'!$AG:$AG,"yes")*INDEX('Allocation Matrix'!$E$3:$BI$4,MATCH($A$2,'Allocation Matrix'!$D$3:$D$4,0),MATCH(M$5,'Allocation Matrix'!$E$2:$BI$2,0))))</f>
        <v>0</v>
      </c>
      <c r="N89" s="18">
        <f>-IF($A$3="KY-Bluegrass (Consolidated)",SUMIFS('GL Data Pull'!$O:$O,'GL Data Pull'!$AE:$AE,$A89,'GL Data Pull'!$D:$D,N$5,'GL Data Pull'!$AD:$AD,$A$2)+SUMIFS('GL Data Pull'!$O:$O,'GL Data Pull'!$AE:$AE,$A89,'GL Data Pull'!$D:$D,N$5,'GL Data Pull'!$AG:$AG,"yes")*INDEX('Allocation Matrix'!$E$3:$BI$4,MATCH($A$2,'Allocation Matrix'!$D$3:$D$4,0),MATCH(N$5,'Allocation Matrix'!$E$2:$BI$2,0)),IF($A$3="KY-Bluegrass",0,SUMIFS('GL Data Pull'!$O:$O,'GL Data Pull'!$AE:$AE,$A89,'GL Data Pull'!$D:$D,N$5,'GL Data Pull'!$AH:$AH,$A$3,'GL Data Pull'!$AD:$AD,$A$2)+SUMIFS('GL Data Pull'!$O:$O,'GL Data Pull'!$AE:$AE,$A89,'GL Data Pull'!$D:$D,N$5,'GL Data Pull'!$AG:$AG,"yes")*INDEX('Allocation Matrix'!$E$3:$BI$4,MATCH($A$2,'Allocation Matrix'!$D$3:$D$4,0),MATCH(N$5,'Allocation Matrix'!$E$2:$BI$2,0))))</f>
        <v>0</v>
      </c>
      <c r="O89" s="18">
        <f>-IF($A$3="KY-Bluegrass (Consolidated)",SUMIFS('GL Data Pull'!$O:$O,'GL Data Pull'!$AE:$AE,$A89,'GL Data Pull'!$D:$D,O$5,'GL Data Pull'!$AD:$AD,$A$2)+SUMIFS('GL Data Pull'!$O:$O,'GL Data Pull'!$AE:$AE,$A89,'GL Data Pull'!$D:$D,O$5,'GL Data Pull'!$AG:$AG,"yes")*INDEX('Allocation Matrix'!$E$3:$BI$4,MATCH($A$2,'Allocation Matrix'!$D$3:$D$4,0),MATCH(O$5,'Allocation Matrix'!$E$2:$BI$2,0)),IF($A$3="KY-Bluegrass",0,SUMIFS('GL Data Pull'!$O:$O,'GL Data Pull'!$AE:$AE,$A89,'GL Data Pull'!$D:$D,O$5,'GL Data Pull'!$AH:$AH,$A$3,'GL Data Pull'!$AD:$AD,$A$2)+SUMIFS('GL Data Pull'!$O:$O,'GL Data Pull'!$AE:$AE,$A89,'GL Data Pull'!$D:$D,O$5,'GL Data Pull'!$AG:$AG,"yes")*INDEX('Allocation Matrix'!$E$3:$BI$4,MATCH($A$2,'Allocation Matrix'!$D$3:$D$4,0),MATCH(O$5,'Allocation Matrix'!$E$2:$BI$2,0))))</f>
        <v>0</v>
      </c>
      <c r="P89" s="18">
        <f>-IF($A$3="KY-Bluegrass (Consolidated)",SUMIFS('GL Data Pull'!$O:$O,'GL Data Pull'!$AE:$AE,$A89,'GL Data Pull'!$D:$D,P$5,'GL Data Pull'!$AD:$AD,$A$2)+SUMIFS('GL Data Pull'!$O:$O,'GL Data Pull'!$AE:$AE,$A89,'GL Data Pull'!$D:$D,P$5,'GL Data Pull'!$AG:$AG,"yes")*INDEX('Allocation Matrix'!$E$3:$BI$4,MATCH($A$2,'Allocation Matrix'!$D$3:$D$4,0),MATCH(P$5,'Allocation Matrix'!$E$2:$BI$2,0)),IF($A$3="KY-Bluegrass",0,SUMIFS('GL Data Pull'!$O:$O,'GL Data Pull'!$AE:$AE,$A89,'GL Data Pull'!$D:$D,P$5,'GL Data Pull'!$AH:$AH,$A$3,'GL Data Pull'!$AD:$AD,$A$2)+SUMIFS('GL Data Pull'!$O:$O,'GL Data Pull'!$AE:$AE,$A89,'GL Data Pull'!$D:$D,P$5,'GL Data Pull'!$AG:$AG,"yes")*INDEX('Allocation Matrix'!$E$3:$BI$4,MATCH($A$2,'Allocation Matrix'!$D$3:$D$4,0),MATCH(P$5,'Allocation Matrix'!$E$2:$BI$2,0))))</f>
        <v>0</v>
      </c>
      <c r="Q89" s="18">
        <f>-IF($A$3="KY-Bluegrass (Consolidated)",SUMIFS('GL Data Pull'!$O:$O,'GL Data Pull'!$AE:$AE,$A89,'GL Data Pull'!$D:$D,Q$5,'GL Data Pull'!$AD:$AD,$A$2)+SUMIFS('GL Data Pull'!$O:$O,'GL Data Pull'!$AE:$AE,$A89,'GL Data Pull'!$D:$D,Q$5,'GL Data Pull'!$AG:$AG,"yes")*INDEX('Allocation Matrix'!$E$3:$BI$4,MATCH($A$2,'Allocation Matrix'!$D$3:$D$4,0),MATCH(Q$5,'Allocation Matrix'!$E$2:$BI$2,0)),IF($A$3="KY-Bluegrass",0,SUMIFS('GL Data Pull'!$O:$O,'GL Data Pull'!$AE:$AE,$A89,'GL Data Pull'!$D:$D,Q$5,'GL Data Pull'!$AH:$AH,$A$3,'GL Data Pull'!$AD:$AD,$A$2)+SUMIFS('GL Data Pull'!$O:$O,'GL Data Pull'!$AE:$AE,$A89,'GL Data Pull'!$D:$D,Q$5,'GL Data Pull'!$AG:$AG,"yes")*INDEX('Allocation Matrix'!$E$3:$BI$4,MATCH($A$2,'Allocation Matrix'!$D$3:$D$4,0),MATCH(Q$5,'Allocation Matrix'!$E$2:$BI$2,0))))</f>
        <v>0</v>
      </c>
      <c r="R89" s="18">
        <f t="shared" si="40"/>
        <v>-186.67</v>
      </c>
      <c r="S89" s="18">
        <f>-IF($A$3="KY-Bluegrass (Consolidated)",SUMIFS('GL Data Pull'!$O:$O,'GL Data Pull'!$AE:$AE,$A89,'GL Data Pull'!$D:$D,S$5,'GL Data Pull'!$AD:$AD,$A$2)+SUMIFS('GL Data Pull'!$O:$O,'GL Data Pull'!$AE:$AE,$A89,'GL Data Pull'!$D:$D,S$5,'GL Data Pull'!$AG:$AG,"yes")*INDEX('Allocation Matrix'!$E$3:$BI$4,MATCH($A$2,'Allocation Matrix'!$D$3:$D$4,0),MATCH(S$5,'Allocation Matrix'!$E$2:$BI$2,0)),IF($A$3="KY-Bluegrass",0,SUMIFS('GL Data Pull'!$O:$O,'GL Data Pull'!$AE:$AE,$A89,'GL Data Pull'!$D:$D,S$5,'GL Data Pull'!$AH:$AH,$A$3,'GL Data Pull'!$AD:$AD,$A$2)+SUMIFS('GL Data Pull'!$O:$O,'GL Data Pull'!$AE:$AE,$A89,'GL Data Pull'!$D:$D,S$5,'GL Data Pull'!$AG:$AG,"yes")*INDEX('Allocation Matrix'!$E$3:$BI$4,MATCH($A$2,'Allocation Matrix'!$D$3:$D$4,0),MATCH(S$5,'Allocation Matrix'!$E$2:$BI$2,0))))</f>
        <v>0</v>
      </c>
      <c r="T89" s="18">
        <f>-IF($A$3="KY-Bluegrass (Consolidated)",SUMIFS('GL Data Pull'!$O:$O,'GL Data Pull'!$AE:$AE,$A89,'GL Data Pull'!$D:$D,T$5,'GL Data Pull'!$AD:$AD,$A$2)+SUMIFS('GL Data Pull'!$O:$O,'GL Data Pull'!$AE:$AE,$A89,'GL Data Pull'!$D:$D,T$5,'GL Data Pull'!$AG:$AG,"yes")*INDEX('Allocation Matrix'!$E$3:$BI$4,MATCH($A$2,'Allocation Matrix'!$D$3:$D$4,0),MATCH(T$5,'Allocation Matrix'!$E$2:$BI$2,0)),IF($A$3="KY-Bluegrass",0,SUMIFS('GL Data Pull'!$O:$O,'GL Data Pull'!$AE:$AE,$A89,'GL Data Pull'!$D:$D,T$5,'GL Data Pull'!$AH:$AH,$A$3,'GL Data Pull'!$AD:$AD,$A$2)+SUMIFS('GL Data Pull'!$O:$O,'GL Data Pull'!$AE:$AE,$A89,'GL Data Pull'!$D:$D,T$5,'GL Data Pull'!$AG:$AG,"yes")*INDEX('Allocation Matrix'!$E$3:$BI$4,MATCH($A$2,'Allocation Matrix'!$D$3:$D$4,0),MATCH(T$5,'Allocation Matrix'!$E$2:$BI$2,0))))</f>
        <v>0</v>
      </c>
      <c r="U89" s="18">
        <f>-IF($A$3="KY-Bluegrass (Consolidated)",SUMIFS('GL Data Pull'!$O:$O,'GL Data Pull'!$AE:$AE,$A89,'GL Data Pull'!$D:$D,U$5,'GL Data Pull'!$AD:$AD,$A$2)+SUMIFS('GL Data Pull'!$O:$O,'GL Data Pull'!$AE:$AE,$A89,'GL Data Pull'!$D:$D,U$5,'GL Data Pull'!$AG:$AG,"yes")*INDEX('Allocation Matrix'!$E$3:$BI$4,MATCH($A$2,'Allocation Matrix'!$D$3:$D$4,0),MATCH(U$5,'Allocation Matrix'!$E$2:$BI$2,0)),IF($A$3="KY-Bluegrass",0,SUMIFS('GL Data Pull'!$O:$O,'GL Data Pull'!$AE:$AE,$A89,'GL Data Pull'!$D:$D,U$5,'GL Data Pull'!$AH:$AH,$A$3,'GL Data Pull'!$AD:$AD,$A$2)+SUMIFS('GL Data Pull'!$O:$O,'GL Data Pull'!$AE:$AE,$A89,'GL Data Pull'!$D:$D,U$5,'GL Data Pull'!$AG:$AG,"yes")*INDEX('Allocation Matrix'!$E$3:$BI$4,MATCH($A$2,'Allocation Matrix'!$D$3:$D$4,0),MATCH(U$5,'Allocation Matrix'!$E$2:$BI$2,0))))</f>
        <v>0</v>
      </c>
      <c r="V89" s="18">
        <f>-IF($A$3="KY-Bluegrass (Consolidated)",SUMIFS('GL Data Pull'!$O:$O,'GL Data Pull'!$AE:$AE,$A89,'GL Data Pull'!$D:$D,V$5,'GL Data Pull'!$AD:$AD,$A$2)+SUMIFS('GL Data Pull'!$O:$O,'GL Data Pull'!$AE:$AE,$A89,'GL Data Pull'!$D:$D,V$5,'GL Data Pull'!$AG:$AG,"yes")*INDEX('Allocation Matrix'!$E$3:$BI$4,MATCH($A$2,'Allocation Matrix'!$D$3:$D$4,0),MATCH(V$5,'Allocation Matrix'!$E$2:$BI$2,0)),IF($A$3="KY-Bluegrass",0,SUMIFS('GL Data Pull'!$O:$O,'GL Data Pull'!$AE:$AE,$A89,'GL Data Pull'!$D:$D,V$5,'GL Data Pull'!$AH:$AH,$A$3,'GL Data Pull'!$AD:$AD,$A$2)+SUMIFS('GL Data Pull'!$O:$O,'GL Data Pull'!$AE:$AE,$A89,'GL Data Pull'!$D:$D,V$5,'GL Data Pull'!$AG:$AG,"yes")*INDEX('Allocation Matrix'!$E$3:$BI$4,MATCH($A$2,'Allocation Matrix'!$D$3:$D$4,0),MATCH(V$5,'Allocation Matrix'!$E$2:$BI$2,0))))</f>
        <v>0</v>
      </c>
      <c r="W89" s="18">
        <f>-IF($A$3="KY-Bluegrass (Consolidated)",SUMIFS('GL Data Pull'!$O:$O,'GL Data Pull'!$AE:$AE,$A89,'GL Data Pull'!$D:$D,W$5,'GL Data Pull'!$AD:$AD,$A$2)+SUMIFS('GL Data Pull'!$O:$O,'GL Data Pull'!$AE:$AE,$A89,'GL Data Pull'!$D:$D,W$5,'GL Data Pull'!$AG:$AG,"yes")*INDEX('Allocation Matrix'!$E$3:$BI$4,MATCH($A$2,'Allocation Matrix'!$D$3:$D$4,0),MATCH(W$5,'Allocation Matrix'!$E$2:$BI$2,0)),IF($A$3="KY-Bluegrass",0,SUMIFS('GL Data Pull'!$O:$O,'GL Data Pull'!$AE:$AE,$A89,'GL Data Pull'!$D:$D,W$5,'GL Data Pull'!$AH:$AH,$A$3,'GL Data Pull'!$AD:$AD,$A$2)+SUMIFS('GL Data Pull'!$O:$O,'GL Data Pull'!$AE:$AE,$A89,'GL Data Pull'!$D:$D,W$5,'GL Data Pull'!$AG:$AG,"yes")*INDEX('Allocation Matrix'!$E$3:$BI$4,MATCH($A$2,'Allocation Matrix'!$D$3:$D$4,0),MATCH(W$5,'Allocation Matrix'!$E$2:$BI$2,0))))</f>
        <v>0</v>
      </c>
      <c r="X89" s="18">
        <f>-IF($A$3="KY-Bluegrass (Consolidated)",SUMIFS('GL Data Pull'!$O:$O,'GL Data Pull'!$AE:$AE,$A89,'GL Data Pull'!$D:$D,X$5,'GL Data Pull'!$AD:$AD,$A$2)+SUMIFS('GL Data Pull'!$O:$O,'GL Data Pull'!$AE:$AE,$A89,'GL Data Pull'!$D:$D,X$5,'GL Data Pull'!$AG:$AG,"yes")*INDEX('Allocation Matrix'!$E$3:$BI$4,MATCH($A$2,'Allocation Matrix'!$D$3:$D$4,0),MATCH(X$5,'Allocation Matrix'!$E$2:$BI$2,0)),IF($A$3="KY-Bluegrass",0,SUMIFS('GL Data Pull'!$O:$O,'GL Data Pull'!$AE:$AE,$A89,'GL Data Pull'!$D:$D,X$5,'GL Data Pull'!$AH:$AH,$A$3,'GL Data Pull'!$AD:$AD,$A$2)+SUMIFS('GL Data Pull'!$O:$O,'GL Data Pull'!$AE:$AE,$A89,'GL Data Pull'!$D:$D,X$5,'GL Data Pull'!$AG:$AG,"yes")*INDEX('Allocation Matrix'!$E$3:$BI$4,MATCH($A$2,'Allocation Matrix'!$D$3:$D$4,0),MATCH(X$5,'Allocation Matrix'!$E$2:$BI$2,0))))</f>
        <v>0</v>
      </c>
      <c r="Y89" s="18">
        <f>-IF($A$3="KY-Bluegrass (Consolidated)",SUMIFS('GL Data Pull'!$O:$O,'GL Data Pull'!$AE:$AE,$A89,'GL Data Pull'!$D:$D,Y$5,'GL Data Pull'!$AD:$AD,$A$2)+SUMIFS('GL Data Pull'!$O:$O,'GL Data Pull'!$AE:$AE,$A89,'GL Data Pull'!$D:$D,Y$5,'GL Data Pull'!$AG:$AG,"yes")*INDEX('Allocation Matrix'!$E$3:$BI$4,MATCH($A$2,'Allocation Matrix'!$D$3:$D$4,0),MATCH(Y$5,'Allocation Matrix'!$E$2:$BI$2,0)),IF($A$3="KY-Bluegrass",0,SUMIFS('GL Data Pull'!$O:$O,'GL Data Pull'!$AE:$AE,$A89,'GL Data Pull'!$D:$D,Y$5,'GL Data Pull'!$AH:$AH,$A$3,'GL Data Pull'!$AD:$AD,$A$2)+SUMIFS('GL Data Pull'!$O:$O,'GL Data Pull'!$AE:$AE,$A89,'GL Data Pull'!$D:$D,Y$5,'GL Data Pull'!$AG:$AG,"yes")*INDEX('Allocation Matrix'!$E$3:$BI$4,MATCH($A$2,'Allocation Matrix'!$D$3:$D$4,0),MATCH(Y$5,'Allocation Matrix'!$E$2:$BI$2,0))))</f>
        <v>0</v>
      </c>
      <c r="Z89" s="18">
        <f>-IF($A$3="KY-Bluegrass (Consolidated)",SUMIFS('GL Data Pull'!$O:$O,'GL Data Pull'!$AE:$AE,$A89,'GL Data Pull'!$D:$D,Z$5,'GL Data Pull'!$AD:$AD,$A$2)+SUMIFS('GL Data Pull'!$O:$O,'GL Data Pull'!$AE:$AE,$A89,'GL Data Pull'!$D:$D,Z$5,'GL Data Pull'!$AG:$AG,"yes")*INDEX('Allocation Matrix'!$E$3:$BI$4,MATCH($A$2,'Allocation Matrix'!$D$3:$D$4,0),MATCH(Z$5,'Allocation Matrix'!$E$2:$BI$2,0)),IF($A$3="KY-Bluegrass",0,SUMIFS('GL Data Pull'!$O:$O,'GL Data Pull'!$AE:$AE,$A89,'GL Data Pull'!$D:$D,Z$5,'GL Data Pull'!$AH:$AH,$A$3,'GL Data Pull'!$AD:$AD,$A$2)+SUMIFS('GL Data Pull'!$O:$O,'GL Data Pull'!$AE:$AE,$A89,'GL Data Pull'!$D:$D,Z$5,'GL Data Pull'!$AG:$AG,"yes")*INDEX('Allocation Matrix'!$E$3:$BI$4,MATCH($A$2,'Allocation Matrix'!$D$3:$D$4,0),MATCH(Z$5,'Allocation Matrix'!$E$2:$BI$2,0))))</f>
        <v>0</v>
      </c>
      <c r="AA89" s="18">
        <f>-IF($A$3="KY-Bluegrass (Consolidated)",SUMIFS('GL Data Pull'!$O:$O,'GL Data Pull'!$AE:$AE,$A89,'GL Data Pull'!$D:$D,AA$5,'GL Data Pull'!$AD:$AD,$A$2)+SUMIFS('GL Data Pull'!$O:$O,'GL Data Pull'!$AE:$AE,$A89,'GL Data Pull'!$D:$D,AA$5,'GL Data Pull'!$AG:$AG,"yes")*INDEX('Allocation Matrix'!$E$3:$BI$4,MATCH($A$2,'Allocation Matrix'!$D$3:$D$4,0),MATCH(AA$5,'Allocation Matrix'!$E$2:$BI$2,0)),IF($A$3="KY-Bluegrass",0,SUMIFS('GL Data Pull'!$O:$O,'GL Data Pull'!$AE:$AE,$A89,'GL Data Pull'!$D:$D,AA$5,'GL Data Pull'!$AH:$AH,$A$3,'GL Data Pull'!$AD:$AD,$A$2)+SUMIFS('GL Data Pull'!$O:$O,'GL Data Pull'!$AE:$AE,$A89,'GL Data Pull'!$D:$D,AA$5,'GL Data Pull'!$AG:$AG,"yes")*INDEX('Allocation Matrix'!$E$3:$BI$4,MATCH($A$2,'Allocation Matrix'!$D$3:$D$4,0),MATCH(AA$5,'Allocation Matrix'!$E$2:$BI$2,0))))</f>
        <v>0</v>
      </c>
      <c r="AB89" s="18">
        <f>-IF($A$3="KY-Bluegrass (Consolidated)",SUMIFS('GL Data Pull'!$O:$O,'GL Data Pull'!$AE:$AE,$A89,'GL Data Pull'!$D:$D,AB$5,'GL Data Pull'!$AD:$AD,$A$2)+SUMIFS('GL Data Pull'!$O:$O,'GL Data Pull'!$AE:$AE,$A89,'GL Data Pull'!$D:$D,AB$5,'GL Data Pull'!$AG:$AG,"yes")*INDEX('Allocation Matrix'!$E$3:$BI$4,MATCH($A$2,'Allocation Matrix'!$D$3:$D$4,0),MATCH(AB$5,'Allocation Matrix'!$E$2:$BI$2,0)),IF($A$3="KY-Bluegrass",0,SUMIFS('GL Data Pull'!$O:$O,'GL Data Pull'!$AE:$AE,$A89,'GL Data Pull'!$D:$D,AB$5,'GL Data Pull'!$AH:$AH,$A$3,'GL Data Pull'!$AD:$AD,$A$2)+SUMIFS('GL Data Pull'!$O:$O,'GL Data Pull'!$AE:$AE,$A89,'GL Data Pull'!$D:$D,AB$5,'GL Data Pull'!$AG:$AG,"yes")*INDEX('Allocation Matrix'!$E$3:$BI$4,MATCH($A$2,'Allocation Matrix'!$D$3:$D$4,0),MATCH(AB$5,'Allocation Matrix'!$E$2:$BI$2,0))))</f>
        <v>-791.66</v>
      </c>
      <c r="AC89" s="18">
        <f>-IF($A$3="KY-Bluegrass (Consolidated)",SUMIFS('GL Data Pull'!$O:$O,'GL Data Pull'!$AE:$AE,$A89,'GL Data Pull'!$D:$D,AC$5,'GL Data Pull'!$AD:$AD,$A$2)+SUMIFS('GL Data Pull'!$O:$O,'GL Data Pull'!$AE:$AE,$A89,'GL Data Pull'!$D:$D,AC$5,'GL Data Pull'!$AG:$AG,"yes")*INDEX('Allocation Matrix'!$E$3:$BI$4,MATCH($A$2,'Allocation Matrix'!$D$3:$D$4,0),MATCH(AC$5,'Allocation Matrix'!$E$2:$BI$2,0)),IF($A$3="KY-Bluegrass",0,SUMIFS('GL Data Pull'!$O:$O,'GL Data Pull'!$AE:$AE,$A89,'GL Data Pull'!$D:$D,AC$5,'GL Data Pull'!$AH:$AH,$A$3,'GL Data Pull'!$AD:$AD,$A$2)+SUMIFS('GL Data Pull'!$O:$O,'GL Data Pull'!$AE:$AE,$A89,'GL Data Pull'!$D:$D,AC$5,'GL Data Pull'!$AG:$AG,"yes")*INDEX('Allocation Matrix'!$E$3:$BI$4,MATCH($A$2,'Allocation Matrix'!$D$3:$D$4,0),MATCH(AC$5,'Allocation Matrix'!$E$2:$BI$2,0))))</f>
        <v>0</v>
      </c>
      <c r="AD89" s="18">
        <f>-IF($A$3="KY-Bluegrass (Consolidated)",SUMIFS('GL Data Pull'!$O:$O,'GL Data Pull'!$AE:$AE,$A89,'GL Data Pull'!$D:$D,AD$5,'GL Data Pull'!$AD:$AD,$A$2)+SUMIFS('GL Data Pull'!$O:$O,'GL Data Pull'!$AE:$AE,$A89,'GL Data Pull'!$D:$D,AD$5,'GL Data Pull'!$AG:$AG,"yes")*INDEX('Allocation Matrix'!$E$3:$BI$4,MATCH($A$2,'Allocation Matrix'!$D$3:$D$4,0),MATCH(AD$5,'Allocation Matrix'!$E$2:$BI$2,0)),IF($A$3="KY-Bluegrass",0,SUMIFS('GL Data Pull'!$O:$O,'GL Data Pull'!$AE:$AE,$A89,'GL Data Pull'!$D:$D,AD$5,'GL Data Pull'!$AH:$AH,$A$3,'GL Data Pull'!$AD:$AD,$A$2)+SUMIFS('GL Data Pull'!$O:$O,'GL Data Pull'!$AE:$AE,$A89,'GL Data Pull'!$D:$D,AD$5,'GL Data Pull'!$AG:$AG,"yes")*INDEX('Allocation Matrix'!$E$3:$BI$4,MATCH($A$2,'Allocation Matrix'!$D$3:$D$4,0),MATCH(AD$5,'Allocation Matrix'!$E$2:$BI$2,0))))</f>
        <v>-125.72</v>
      </c>
      <c r="AE89" s="18">
        <f t="shared" si="41"/>
        <v>-917.38</v>
      </c>
      <c r="AF89" s="18">
        <f>-IF($A$3="KY-Bluegrass (Consolidated)",SUMIFS('GL Data Pull'!$O:$O,'GL Data Pull'!$AE:$AE,$A89,'GL Data Pull'!$D:$D,AF$5,'GL Data Pull'!$AD:$AD,$A$2)+SUMIFS('GL Data Pull'!$O:$O,'GL Data Pull'!$AE:$AE,$A89,'GL Data Pull'!$D:$D,AF$5,'GL Data Pull'!$AG:$AG,"yes")*INDEX('Allocation Matrix'!$E$3:$BI$4,MATCH($A$2,'Allocation Matrix'!$D$3:$D$4,0),MATCH(AF$5,'Allocation Matrix'!$E$2:$BI$2,0)),IF($A$3="KY-Bluegrass",0,SUMIFS('GL Data Pull'!$O:$O,'GL Data Pull'!$AE:$AE,$A89,'GL Data Pull'!$D:$D,AF$5,'GL Data Pull'!$AH:$AH,$A$3,'GL Data Pull'!$AD:$AD,$A$2)+SUMIFS('GL Data Pull'!$O:$O,'GL Data Pull'!$AE:$AE,$A89,'GL Data Pull'!$D:$D,AF$5,'GL Data Pull'!$AG:$AG,"yes")*INDEX('Allocation Matrix'!$E$3:$BI$4,MATCH($A$2,'Allocation Matrix'!$D$3:$D$4,0),MATCH(AF$5,'Allocation Matrix'!$E$2:$BI$2,0))))</f>
        <v>125.72</v>
      </c>
      <c r="AG89" s="18">
        <f>-IF($A$3="KY-Bluegrass (Consolidated)",SUMIFS('GL Data Pull'!$O:$O,'GL Data Pull'!$AE:$AE,$A89,'GL Data Pull'!$D:$D,AG$5,'GL Data Pull'!$AD:$AD,$A$2)+SUMIFS('GL Data Pull'!$O:$O,'GL Data Pull'!$AE:$AE,$A89,'GL Data Pull'!$D:$D,AG$5,'GL Data Pull'!$AG:$AG,"yes")*INDEX('Allocation Matrix'!$E$3:$BI$4,MATCH($A$2,'Allocation Matrix'!$D$3:$D$4,0),MATCH(AG$5,'Allocation Matrix'!$E$2:$BI$2,0)),IF($A$3="KY-Bluegrass",0,SUMIFS('GL Data Pull'!$O:$O,'GL Data Pull'!$AE:$AE,$A89,'GL Data Pull'!$D:$D,AG$5,'GL Data Pull'!$AH:$AH,$A$3,'GL Data Pull'!$AD:$AD,$A$2)+SUMIFS('GL Data Pull'!$O:$O,'GL Data Pull'!$AE:$AE,$A89,'GL Data Pull'!$D:$D,AG$5,'GL Data Pull'!$AG:$AG,"yes")*INDEX('Allocation Matrix'!$E$3:$BI$4,MATCH($A$2,'Allocation Matrix'!$D$3:$D$4,0),MATCH(AG$5,'Allocation Matrix'!$E$2:$BI$2,0))))</f>
        <v>0</v>
      </c>
      <c r="AH89" s="18">
        <f>-IF($A$3="KY-Bluegrass (Consolidated)",SUMIFS('GL Data Pull'!$O:$O,'GL Data Pull'!$AE:$AE,$A89,'GL Data Pull'!$D:$D,AH$5,'GL Data Pull'!$AD:$AD,$A$2)+SUMIFS('GL Data Pull'!$O:$O,'GL Data Pull'!$AE:$AE,$A89,'GL Data Pull'!$D:$D,AH$5,'GL Data Pull'!$AG:$AG,"yes")*INDEX('Allocation Matrix'!$E$3:$BI$4,MATCH($A$2,'Allocation Matrix'!$D$3:$D$4,0),MATCH(AH$5,'Allocation Matrix'!$E$2:$BI$2,0)),IF($A$3="KY-Bluegrass",0,SUMIFS('GL Data Pull'!$O:$O,'GL Data Pull'!$AE:$AE,$A89,'GL Data Pull'!$D:$D,AH$5,'GL Data Pull'!$AH:$AH,$A$3,'GL Data Pull'!$AD:$AD,$A$2)+SUMIFS('GL Data Pull'!$O:$O,'GL Data Pull'!$AE:$AE,$A89,'GL Data Pull'!$D:$D,AH$5,'GL Data Pull'!$AG:$AG,"yes")*INDEX('Allocation Matrix'!$E$3:$BI$4,MATCH($A$2,'Allocation Matrix'!$D$3:$D$4,0),MATCH(AH$5,'Allocation Matrix'!$E$2:$BI$2,0))))</f>
        <v>0</v>
      </c>
      <c r="AI89" s="18">
        <f>-IF($A$3="KY-Bluegrass (Consolidated)",SUMIFS('GL Data Pull'!$O:$O,'GL Data Pull'!$AE:$AE,$A89,'GL Data Pull'!$D:$D,AI$5,'GL Data Pull'!$AD:$AD,$A$2)+SUMIFS('GL Data Pull'!$O:$O,'GL Data Pull'!$AE:$AE,$A89,'GL Data Pull'!$D:$D,AI$5,'GL Data Pull'!$AG:$AG,"yes")*INDEX('Allocation Matrix'!$E$3:$BI$4,MATCH($A$2,'Allocation Matrix'!$D$3:$D$4,0),MATCH(AI$5,'Allocation Matrix'!$E$2:$BI$2,0)),IF($A$3="KY-Bluegrass",0,SUMIFS('GL Data Pull'!$O:$O,'GL Data Pull'!$AE:$AE,$A89,'GL Data Pull'!$D:$D,AI$5,'GL Data Pull'!$AH:$AH,$A$3,'GL Data Pull'!$AD:$AD,$A$2)+SUMIFS('GL Data Pull'!$O:$O,'GL Data Pull'!$AE:$AE,$A89,'GL Data Pull'!$D:$D,AI$5,'GL Data Pull'!$AG:$AG,"yes")*INDEX('Allocation Matrix'!$E$3:$BI$4,MATCH($A$2,'Allocation Matrix'!$D$3:$D$4,0),MATCH(AI$5,'Allocation Matrix'!$E$2:$BI$2,0))))</f>
        <v>0</v>
      </c>
      <c r="AJ89" s="18">
        <f>-IF($A$3="KY-Bluegrass (Consolidated)",SUMIFS('GL Data Pull'!$O:$O,'GL Data Pull'!$AE:$AE,$A89,'GL Data Pull'!$D:$D,AJ$5,'GL Data Pull'!$AD:$AD,$A$2)+SUMIFS('GL Data Pull'!$O:$O,'GL Data Pull'!$AE:$AE,$A89,'GL Data Pull'!$D:$D,AJ$5,'GL Data Pull'!$AG:$AG,"yes")*INDEX('Allocation Matrix'!$E$3:$BI$4,MATCH($A$2,'Allocation Matrix'!$D$3:$D$4,0),MATCH(AJ$5,'Allocation Matrix'!$E$2:$BI$2,0)),IF($A$3="KY-Bluegrass",0,SUMIFS('GL Data Pull'!$O:$O,'GL Data Pull'!$AE:$AE,$A89,'GL Data Pull'!$D:$D,AJ$5,'GL Data Pull'!$AH:$AH,$A$3,'GL Data Pull'!$AD:$AD,$A$2)+SUMIFS('GL Data Pull'!$O:$O,'GL Data Pull'!$AE:$AE,$A89,'GL Data Pull'!$D:$D,AJ$5,'GL Data Pull'!$AG:$AG,"yes")*INDEX('Allocation Matrix'!$E$3:$BI$4,MATCH($A$2,'Allocation Matrix'!$D$3:$D$4,0),MATCH(AJ$5,'Allocation Matrix'!$E$2:$BI$2,0))))</f>
        <v>0</v>
      </c>
      <c r="AK89" s="18">
        <f>-IF($A$3="KY-Bluegrass (Consolidated)",SUMIFS('GL Data Pull'!$O:$O,'GL Data Pull'!$AE:$AE,$A89,'GL Data Pull'!$D:$D,AK$5,'GL Data Pull'!$AD:$AD,$A$2)+SUMIFS('GL Data Pull'!$O:$O,'GL Data Pull'!$AE:$AE,$A89,'GL Data Pull'!$D:$D,AK$5,'GL Data Pull'!$AG:$AG,"yes")*INDEX('Allocation Matrix'!$E$3:$BI$4,MATCH($A$2,'Allocation Matrix'!$D$3:$D$4,0),MATCH(AK$5,'Allocation Matrix'!$E$2:$BI$2,0)),IF($A$3="KY-Bluegrass",0,SUMIFS('GL Data Pull'!$O:$O,'GL Data Pull'!$AE:$AE,$A89,'GL Data Pull'!$D:$D,AK$5,'GL Data Pull'!$AH:$AH,$A$3,'GL Data Pull'!$AD:$AD,$A$2)+SUMIFS('GL Data Pull'!$O:$O,'GL Data Pull'!$AE:$AE,$A89,'GL Data Pull'!$D:$D,AK$5,'GL Data Pull'!$AG:$AG,"yes")*INDEX('Allocation Matrix'!$E$3:$BI$4,MATCH($A$2,'Allocation Matrix'!$D$3:$D$4,0),MATCH(AK$5,'Allocation Matrix'!$E$2:$BI$2,0))))</f>
        <v>0</v>
      </c>
      <c r="AL89" s="18">
        <f>-IF($A$3="KY-Bluegrass (Consolidated)",SUMIFS('GL Data Pull'!$O:$O,'GL Data Pull'!$AE:$AE,$A89,'GL Data Pull'!$D:$D,AL$5,'GL Data Pull'!$AD:$AD,$A$2)+SUMIFS('GL Data Pull'!$O:$O,'GL Data Pull'!$AE:$AE,$A89,'GL Data Pull'!$D:$D,AL$5,'GL Data Pull'!$AG:$AG,"yes")*INDEX('Allocation Matrix'!$E$3:$BI$4,MATCH($A$2,'Allocation Matrix'!$D$3:$D$4,0),MATCH(AL$5,'Allocation Matrix'!$E$2:$BI$2,0)),IF($A$3="KY-Bluegrass",0,SUMIFS('GL Data Pull'!$O:$O,'GL Data Pull'!$AE:$AE,$A89,'GL Data Pull'!$D:$D,AL$5,'GL Data Pull'!$AH:$AH,$A$3,'GL Data Pull'!$AD:$AD,$A$2)+SUMIFS('GL Data Pull'!$O:$O,'GL Data Pull'!$AE:$AE,$A89,'GL Data Pull'!$D:$D,AL$5,'GL Data Pull'!$AG:$AG,"yes")*INDEX('Allocation Matrix'!$E$3:$BI$4,MATCH($A$2,'Allocation Matrix'!$D$3:$D$4,0),MATCH(AL$5,'Allocation Matrix'!$E$2:$BI$2,0))))</f>
        <v>0</v>
      </c>
      <c r="AM89" s="18">
        <f>-IF($A$3="KY-Bluegrass (Consolidated)",SUMIFS('GL Data Pull'!$O:$O,'GL Data Pull'!$AE:$AE,$A89,'GL Data Pull'!$D:$D,AM$5,'GL Data Pull'!$AD:$AD,$A$2)+SUMIFS('GL Data Pull'!$O:$O,'GL Data Pull'!$AE:$AE,$A89,'GL Data Pull'!$D:$D,AM$5,'GL Data Pull'!$AG:$AG,"yes")*INDEX('Allocation Matrix'!$E$3:$BI$4,MATCH($A$2,'Allocation Matrix'!$D$3:$D$4,0),MATCH(AM$5,'Allocation Matrix'!$E$2:$BI$2,0)),IF($A$3="KY-Bluegrass",0,SUMIFS('GL Data Pull'!$O:$O,'GL Data Pull'!$AE:$AE,$A89,'GL Data Pull'!$D:$D,AM$5,'GL Data Pull'!$AH:$AH,$A$3,'GL Data Pull'!$AD:$AD,$A$2)+SUMIFS('GL Data Pull'!$O:$O,'GL Data Pull'!$AE:$AE,$A89,'GL Data Pull'!$D:$D,AM$5,'GL Data Pull'!$AG:$AG,"yes")*INDEX('Allocation Matrix'!$E$3:$BI$4,MATCH($A$2,'Allocation Matrix'!$D$3:$D$4,0),MATCH(AM$5,'Allocation Matrix'!$E$2:$BI$2,0))))</f>
        <v>0</v>
      </c>
      <c r="AN89" s="18">
        <f>-IF($A$3="KY-Bluegrass (Consolidated)",SUMIFS('GL Data Pull'!$O:$O,'GL Data Pull'!$AE:$AE,$A89,'GL Data Pull'!$D:$D,AN$5,'GL Data Pull'!$AD:$AD,$A$2)+SUMIFS('GL Data Pull'!$O:$O,'GL Data Pull'!$AE:$AE,$A89,'GL Data Pull'!$D:$D,AN$5,'GL Data Pull'!$AG:$AG,"yes")*INDEX('Allocation Matrix'!$E$3:$BI$4,MATCH($A$2,'Allocation Matrix'!$D$3:$D$4,0),MATCH(AN$5,'Allocation Matrix'!$E$2:$BI$2,0)),IF($A$3="KY-Bluegrass",0,SUMIFS('GL Data Pull'!$O:$O,'GL Data Pull'!$AE:$AE,$A89,'GL Data Pull'!$D:$D,AN$5,'GL Data Pull'!$AH:$AH,$A$3,'GL Data Pull'!$AD:$AD,$A$2)+SUMIFS('GL Data Pull'!$O:$O,'GL Data Pull'!$AE:$AE,$A89,'GL Data Pull'!$D:$D,AN$5,'GL Data Pull'!$AG:$AG,"yes")*INDEX('Allocation Matrix'!$E$3:$BI$4,MATCH($A$2,'Allocation Matrix'!$D$3:$D$4,0),MATCH(AN$5,'Allocation Matrix'!$E$2:$BI$2,0))))</f>
        <v>0</v>
      </c>
      <c r="AO89" s="18">
        <f>-IF($A$3="KY-Bluegrass (Consolidated)",SUMIFS('GL Data Pull'!$O:$O,'GL Data Pull'!$AE:$AE,$A89,'GL Data Pull'!$D:$D,AO$5,'GL Data Pull'!$AD:$AD,$A$2)+SUMIFS('GL Data Pull'!$O:$O,'GL Data Pull'!$AE:$AE,$A89,'GL Data Pull'!$D:$D,AO$5,'GL Data Pull'!$AG:$AG,"yes")*INDEX('Allocation Matrix'!$E$3:$BI$4,MATCH($A$2,'Allocation Matrix'!$D$3:$D$4,0),MATCH(AO$5,'Allocation Matrix'!$E$2:$BI$2,0)),IF($A$3="KY-Bluegrass",0,SUMIFS('GL Data Pull'!$O:$O,'GL Data Pull'!$AE:$AE,$A89,'GL Data Pull'!$D:$D,AO$5,'GL Data Pull'!$AH:$AH,$A$3,'GL Data Pull'!$AD:$AD,$A$2)+SUMIFS('GL Data Pull'!$O:$O,'GL Data Pull'!$AE:$AE,$A89,'GL Data Pull'!$D:$D,AO$5,'GL Data Pull'!$AG:$AG,"yes")*INDEX('Allocation Matrix'!$E$3:$BI$4,MATCH($A$2,'Allocation Matrix'!$D$3:$D$4,0),MATCH(AO$5,'Allocation Matrix'!$E$2:$BI$2,0))))</f>
        <v>0</v>
      </c>
      <c r="AP89" s="18">
        <f>-IF($A$3="KY-Bluegrass (Consolidated)",SUMIFS('GL Data Pull'!$O:$O,'GL Data Pull'!$AE:$AE,$A89,'GL Data Pull'!$D:$D,AP$5,'GL Data Pull'!$AD:$AD,$A$2)+SUMIFS('GL Data Pull'!$O:$O,'GL Data Pull'!$AE:$AE,$A89,'GL Data Pull'!$D:$D,AP$5,'GL Data Pull'!$AG:$AG,"yes")*INDEX('Allocation Matrix'!$E$3:$BI$4,MATCH($A$2,'Allocation Matrix'!$D$3:$D$4,0),MATCH(AP$5,'Allocation Matrix'!$E$2:$BI$2,0)),IF($A$3="KY-Bluegrass",0,SUMIFS('GL Data Pull'!$O:$O,'GL Data Pull'!$AE:$AE,$A89,'GL Data Pull'!$D:$D,AP$5,'GL Data Pull'!$AH:$AH,$A$3,'GL Data Pull'!$AD:$AD,$A$2)+SUMIFS('GL Data Pull'!$O:$O,'GL Data Pull'!$AE:$AE,$A89,'GL Data Pull'!$D:$D,AP$5,'GL Data Pull'!$AG:$AG,"yes")*INDEX('Allocation Matrix'!$E$3:$BI$4,MATCH($A$2,'Allocation Matrix'!$D$3:$D$4,0),MATCH(AP$5,'Allocation Matrix'!$E$2:$BI$2,0))))</f>
        <v>0</v>
      </c>
      <c r="AQ89" s="18">
        <f>-IF($A$3="KY-Bluegrass (Consolidated)",SUMIFS('GL Data Pull'!$O:$O,'GL Data Pull'!$AE:$AE,$A89,'GL Data Pull'!$D:$D,AQ$5,'GL Data Pull'!$AD:$AD,$A$2)+SUMIFS('GL Data Pull'!$O:$O,'GL Data Pull'!$AE:$AE,$A89,'GL Data Pull'!$D:$D,AQ$5,'GL Data Pull'!$AG:$AG,"yes")*INDEX('Allocation Matrix'!$E$3:$BI$4,MATCH($A$2,'Allocation Matrix'!$D$3:$D$4,0),MATCH(AQ$5,'Allocation Matrix'!$E$2:$BI$2,0)),IF($A$3="KY-Bluegrass",0,SUMIFS('GL Data Pull'!$O:$O,'GL Data Pull'!$AE:$AE,$A89,'GL Data Pull'!$D:$D,AQ$5,'GL Data Pull'!$AH:$AH,$A$3,'GL Data Pull'!$AD:$AD,$A$2)+SUMIFS('GL Data Pull'!$O:$O,'GL Data Pull'!$AE:$AE,$A89,'GL Data Pull'!$D:$D,AQ$5,'GL Data Pull'!$AG:$AG,"yes")*INDEX('Allocation Matrix'!$E$3:$BI$4,MATCH($A$2,'Allocation Matrix'!$D$3:$D$4,0),MATCH(AQ$5,'Allocation Matrix'!$E$2:$BI$2,0))))</f>
        <v>0</v>
      </c>
      <c r="AR89" s="18">
        <f t="shared" si="42"/>
        <v>125.72</v>
      </c>
      <c r="AS89" s="18">
        <f>-IF($A$3="KY-Bluegrass (Consolidated)",SUMIFS('GL Data Pull'!$O:$O,'GL Data Pull'!$AE:$AE,$A89,'GL Data Pull'!$D:$D,AS$5,'GL Data Pull'!$AD:$AD,$A$2)+SUMIFS('GL Data Pull'!$O:$O,'GL Data Pull'!$AE:$AE,$A89,'GL Data Pull'!$D:$D,AS$5,'GL Data Pull'!$AG:$AG,"yes")*INDEX('Allocation Matrix'!$E$3:$BI$4,MATCH($A$2,'Allocation Matrix'!$D$3:$D$4,0),MATCH(AS$5,'Allocation Matrix'!$E$2:$BI$2,0)),IF($A$3="KY-Bluegrass",0,SUMIFS('GL Data Pull'!$O:$O,'GL Data Pull'!$AE:$AE,$A89,'GL Data Pull'!$D:$D,AS$5,'GL Data Pull'!$AH:$AH,$A$3,'GL Data Pull'!$AD:$AD,$A$2)+SUMIFS('GL Data Pull'!$O:$O,'GL Data Pull'!$AE:$AE,$A89,'GL Data Pull'!$D:$D,AS$5,'GL Data Pull'!$AG:$AG,"yes")*INDEX('Allocation Matrix'!$E$3:$BI$4,MATCH($A$2,'Allocation Matrix'!$D$3:$D$4,0),MATCH(AS$5,'Allocation Matrix'!$E$2:$BI$2,0))))</f>
        <v>0</v>
      </c>
      <c r="AT89" s="18">
        <f>-IF($A$3="KY-Bluegrass (Consolidated)",SUMIFS('GL Data Pull'!$O:$O,'GL Data Pull'!$AE:$AE,$A89,'GL Data Pull'!$D:$D,AT$5,'GL Data Pull'!$AD:$AD,$A$2)+SUMIFS('GL Data Pull'!$O:$O,'GL Data Pull'!$AE:$AE,$A89,'GL Data Pull'!$D:$D,AT$5,'GL Data Pull'!$AG:$AG,"yes")*INDEX('Allocation Matrix'!$E$3:$BI$4,MATCH($A$2,'Allocation Matrix'!$D$3:$D$4,0),MATCH(AT$5,'Allocation Matrix'!$E$2:$BI$2,0)),IF($A$3="KY-Bluegrass",0,SUMIFS('GL Data Pull'!$O:$O,'GL Data Pull'!$AE:$AE,$A89,'GL Data Pull'!$D:$D,AT$5,'GL Data Pull'!$AH:$AH,$A$3,'GL Data Pull'!$AD:$AD,$A$2)+SUMIFS('GL Data Pull'!$O:$O,'GL Data Pull'!$AE:$AE,$A89,'GL Data Pull'!$D:$D,AT$5,'GL Data Pull'!$AG:$AG,"yes")*INDEX('Allocation Matrix'!$E$3:$BI$4,MATCH($A$2,'Allocation Matrix'!$D$3:$D$4,0),MATCH(AT$5,'Allocation Matrix'!$E$2:$BI$2,0))))</f>
        <v>0</v>
      </c>
      <c r="AU89" s="18">
        <f>-IF($A$3="KY-Bluegrass (Consolidated)",SUMIFS('GL Data Pull'!$O:$O,'GL Data Pull'!$AE:$AE,$A89,'GL Data Pull'!$D:$D,AU$5,'GL Data Pull'!$AD:$AD,$A$2)+SUMIFS('GL Data Pull'!$O:$O,'GL Data Pull'!$AE:$AE,$A89,'GL Data Pull'!$D:$D,AU$5,'GL Data Pull'!$AG:$AG,"yes")*INDEX('Allocation Matrix'!$E$3:$BI$4,MATCH($A$2,'Allocation Matrix'!$D$3:$D$4,0),MATCH(AU$5,'Allocation Matrix'!$E$2:$BI$2,0)),IF($A$3="KY-Bluegrass",0,SUMIFS('GL Data Pull'!$O:$O,'GL Data Pull'!$AE:$AE,$A89,'GL Data Pull'!$D:$D,AU$5,'GL Data Pull'!$AH:$AH,$A$3,'GL Data Pull'!$AD:$AD,$A$2)+SUMIFS('GL Data Pull'!$O:$O,'GL Data Pull'!$AE:$AE,$A89,'GL Data Pull'!$D:$D,AU$5,'GL Data Pull'!$AG:$AG,"yes")*INDEX('Allocation Matrix'!$E$3:$BI$4,MATCH($A$2,'Allocation Matrix'!$D$3:$D$4,0),MATCH(AU$5,'Allocation Matrix'!$E$2:$BI$2,0))))</f>
        <v>0</v>
      </c>
      <c r="AV89" s="18">
        <f>-IF($A$3="KY-Bluegrass (Consolidated)",SUMIFS('GL Data Pull'!$O:$O,'GL Data Pull'!$AE:$AE,$A89,'GL Data Pull'!$D:$D,AV$5,'GL Data Pull'!$AD:$AD,$A$2)+SUMIFS('GL Data Pull'!$O:$O,'GL Data Pull'!$AE:$AE,$A89,'GL Data Pull'!$D:$D,AV$5,'GL Data Pull'!$AG:$AG,"yes")*INDEX('Allocation Matrix'!$E$3:$BI$4,MATCH($A$2,'Allocation Matrix'!$D$3:$D$4,0),MATCH(AV$5,'Allocation Matrix'!$E$2:$BI$2,0)),IF($A$3="KY-Bluegrass",0,SUMIFS('GL Data Pull'!$O:$O,'GL Data Pull'!$AE:$AE,$A89,'GL Data Pull'!$D:$D,AV$5,'GL Data Pull'!$AH:$AH,$A$3,'GL Data Pull'!$AD:$AD,$A$2)+SUMIFS('GL Data Pull'!$O:$O,'GL Data Pull'!$AE:$AE,$A89,'GL Data Pull'!$D:$D,AV$5,'GL Data Pull'!$AG:$AG,"yes")*INDEX('Allocation Matrix'!$E$3:$BI$4,MATCH($A$2,'Allocation Matrix'!$D$3:$D$4,0),MATCH(AV$5,'Allocation Matrix'!$E$2:$BI$2,0))))</f>
        <v>0</v>
      </c>
      <c r="AW89" s="18">
        <f>-IF($A$3="KY-Bluegrass (Consolidated)",SUMIFS('GL Data Pull'!$O:$O,'GL Data Pull'!$AE:$AE,$A89,'GL Data Pull'!$D:$D,AW$5,'GL Data Pull'!$AD:$AD,$A$2)+SUMIFS('GL Data Pull'!$O:$O,'GL Data Pull'!$AE:$AE,$A89,'GL Data Pull'!$D:$D,AW$5,'GL Data Pull'!$AG:$AG,"yes")*INDEX('Allocation Matrix'!$E$3:$BI$4,MATCH($A$2,'Allocation Matrix'!$D$3:$D$4,0),MATCH(AW$5,'Allocation Matrix'!$E$2:$BI$2,0)),IF($A$3="KY-Bluegrass",0,SUMIFS('GL Data Pull'!$O:$O,'GL Data Pull'!$AE:$AE,$A89,'GL Data Pull'!$D:$D,AW$5,'GL Data Pull'!$AH:$AH,$A$3,'GL Data Pull'!$AD:$AD,$A$2)+SUMIFS('GL Data Pull'!$O:$O,'GL Data Pull'!$AE:$AE,$A89,'GL Data Pull'!$D:$D,AW$5,'GL Data Pull'!$AG:$AG,"yes")*INDEX('Allocation Matrix'!$E$3:$BI$4,MATCH($A$2,'Allocation Matrix'!$D$3:$D$4,0),MATCH(AW$5,'Allocation Matrix'!$E$2:$BI$2,0))))</f>
        <v>0</v>
      </c>
      <c r="AX89" s="18">
        <f>-IF($A$3="KY-Bluegrass (Consolidated)",SUMIFS('GL Data Pull'!$O:$O,'GL Data Pull'!$AE:$AE,$A89,'GL Data Pull'!$D:$D,AX$5,'GL Data Pull'!$AD:$AD,$A$2)+SUMIFS('GL Data Pull'!$O:$O,'GL Data Pull'!$AE:$AE,$A89,'GL Data Pull'!$D:$D,AX$5,'GL Data Pull'!$AG:$AG,"yes")*INDEX('Allocation Matrix'!$E$3:$BI$4,MATCH($A$2,'Allocation Matrix'!$D$3:$D$4,0),MATCH(AX$5,'Allocation Matrix'!$E$2:$BI$2,0)),IF($A$3="KY-Bluegrass",0,SUMIFS('GL Data Pull'!$O:$O,'GL Data Pull'!$AE:$AE,$A89,'GL Data Pull'!$D:$D,AX$5,'GL Data Pull'!$AH:$AH,$A$3,'GL Data Pull'!$AD:$AD,$A$2)+SUMIFS('GL Data Pull'!$O:$O,'GL Data Pull'!$AE:$AE,$A89,'GL Data Pull'!$D:$D,AX$5,'GL Data Pull'!$AG:$AG,"yes")*INDEX('Allocation Matrix'!$E$3:$BI$4,MATCH($A$2,'Allocation Matrix'!$D$3:$D$4,0),MATCH(AX$5,'Allocation Matrix'!$E$2:$BI$2,0))))</f>
        <v>0</v>
      </c>
      <c r="AY89" s="18">
        <f>-IF($A$3="KY-Bluegrass (Consolidated)",SUMIFS('GL Data Pull'!$O:$O,'GL Data Pull'!$AE:$AE,$A89,'GL Data Pull'!$D:$D,AY$5,'GL Data Pull'!$AD:$AD,$A$2)+SUMIFS('GL Data Pull'!$O:$O,'GL Data Pull'!$AE:$AE,$A89,'GL Data Pull'!$D:$D,AY$5,'GL Data Pull'!$AG:$AG,"yes")*INDEX('Allocation Matrix'!$E$3:$BI$4,MATCH($A$2,'Allocation Matrix'!$D$3:$D$4,0),MATCH(AY$5,'Allocation Matrix'!$E$2:$BI$2,0)),IF($A$3="KY-Bluegrass",0,SUMIFS('GL Data Pull'!$O:$O,'GL Data Pull'!$AE:$AE,$A89,'GL Data Pull'!$D:$D,AY$5,'GL Data Pull'!$AH:$AH,$A$3,'GL Data Pull'!$AD:$AD,$A$2)+SUMIFS('GL Data Pull'!$O:$O,'GL Data Pull'!$AE:$AE,$A89,'GL Data Pull'!$D:$D,AY$5,'GL Data Pull'!$AG:$AG,"yes")*INDEX('Allocation Matrix'!$E$3:$BI$4,MATCH($A$2,'Allocation Matrix'!$D$3:$D$4,0),MATCH(AY$5,'Allocation Matrix'!$E$2:$BI$2,0))))</f>
        <v>0</v>
      </c>
      <c r="AZ89" s="18">
        <f>-IF($A$3="KY-Bluegrass (Consolidated)",SUMIFS('GL Data Pull'!$O:$O,'GL Data Pull'!$AE:$AE,$A89,'GL Data Pull'!$D:$D,AZ$5,'GL Data Pull'!$AD:$AD,$A$2)+SUMIFS('GL Data Pull'!$O:$O,'GL Data Pull'!$AE:$AE,$A89,'GL Data Pull'!$D:$D,AZ$5,'GL Data Pull'!$AG:$AG,"yes")*INDEX('Allocation Matrix'!$E$3:$BI$4,MATCH($A$2,'Allocation Matrix'!$D$3:$D$4,0),MATCH(AZ$5,'Allocation Matrix'!$E$2:$BI$2,0)),IF($A$3="KY-Bluegrass",0,SUMIFS('GL Data Pull'!$O:$O,'GL Data Pull'!$AE:$AE,$A89,'GL Data Pull'!$D:$D,AZ$5,'GL Data Pull'!$AH:$AH,$A$3,'GL Data Pull'!$AD:$AD,$A$2)+SUMIFS('GL Data Pull'!$O:$O,'GL Data Pull'!$AE:$AE,$A89,'GL Data Pull'!$D:$D,AZ$5,'GL Data Pull'!$AG:$AG,"yes")*INDEX('Allocation Matrix'!$E$3:$BI$4,MATCH($A$2,'Allocation Matrix'!$D$3:$D$4,0),MATCH(AZ$5,'Allocation Matrix'!$E$2:$BI$2,0))))</f>
        <v>0</v>
      </c>
      <c r="BA89" s="18">
        <f>-IF($A$3="KY-Bluegrass (Consolidated)",SUMIFS('GL Data Pull'!$O:$O,'GL Data Pull'!$AE:$AE,$A89,'GL Data Pull'!$D:$D,BA$5,'GL Data Pull'!$AD:$AD,$A$2)+SUMIFS('GL Data Pull'!$O:$O,'GL Data Pull'!$AE:$AE,$A89,'GL Data Pull'!$D:$D,BA$5,'GL Data Pull'!$AG:$AG,"yes")*INDEX('Allocation Matrix'!$E$3:$BI$4,MATCH($A$2,'Allocation Matrix'!$D$3:$D$4,0),MATCH(BA$5,'Allocation Matrix'!$E$2:$BI$2,0)),IF($A$3="KY-Bluegrass",0,SUMIFS('GL Data Pull'!$O:$O,'GL Data Pull'!$AE:$AE,$A89,'GL Data Pull'!$D:$D,BA$5,'GL Data Pull'!$AH:$AH,$A$3,'GL Data Pull'!$AD:$AD,$A$2)+SUMIFS('GL Data Pull'!$O:$O,'GL Data Pull'!$AE:$AE,$A89,'GL Data Pull'!$D:$D,BA$5,'GL Data Pull'!$AG:$AG,"yes")*INDEX('Allocation Matrix'!$E$3:$BI$4,MATCH($A$2,'Allocation Matrix'!$D$3:$D$4,0),MATCH(BA$5,'Allocation Matrix'!$E$2:$BI$2,0))))</f>
        <v>0</v>
      </c>
      <c r="BB89" s="18">
        <f>_xlfn.XLOOKUP($A89,'IS Water Forecast'!$A:$A,'IS Water Forecast'!F:F,0,0)</f>
        <v>0</v>
      </c>
      <c r="BC89" s="18">
        <f>_xlfn.XLOOKUP($A89,'IS Water Forecast'!$A:$A,'IS Water Forecast'!G:G,0,0)</f>
        <v>0</v>
      </c>
      <c r="BD89" s="18">
        <f>_xlfn.XLOOKUP($A89,'IS Water Forecast'!$A:$A,'IS Water Forecast'!H:H,0,0)</f>
        <v>0</v>
      </c>
      <c r="BE89" s="18">
        <f t="shared" si="43"/>
        <v>0</v>
      </c>
      <c r="BF89" s="18">
        <f>_xlfn.XLOOKUP($A89,'IS Water Forecast'!$A:$A,'IS Water Forecast'!J:J,0,0)</f>
        <v>0</v>
      </c>
      <c r="BG89" s="18">
        <f>_xlfn.XLOOKUP($A89,'IS Water Forecast'!$A:$A,'IS Water Forecast'!K:K,0,0)</f>
        <v>0</v>
      </c>
      <c r="BH89" s="18">
        <f>_xlfn.XLOOKUP($A89,'IS Water Forecast'!$A:$A,'IS Water Forecast'!L:L,0,0)</f>
        <v>0</v>
      </c>
      <c r="BI89" s="18">
        <f>_xlfn.XLOOKUP($A89,'IS Water Forecast'!$A:$A,'IS Water Forecast'!M:M,0,0)</f>
        <v>0</v>
      </c>
      <c r="BJ89" s="18">
        <f>_xlfn.XLOOKUP($A89,'IS Water Forecast'!$A:$A,'IS Water Forecast'!N:N,0,0)</f>
        <v>0</v>
      </c>
      <c r="BK89" s="18">
        <f>_xlfn.XLOOKUP($A89,'IS Water Forecast'!$A:$A,'IS Water Forecast'!O:O,0,0)</f>
        <v>0</v>
      </c>
      <c r="BL89" s="18">
        <f>_xlfn.XLOOKUP($A89,'IS Water Forecast'!$A:$A,'IS Water Forecast'!P:P,0,0)</f>
        <v>0</v>
      </c>
      <c r="BM89" s="18">
        <f>_xlfn.XLOOKUP($A89,'IS Water Forecast'!$A:$A,'IS Water Forecast'!Q:Q,0,0)</f>
        <v>0</v>
      </c>
      <c r="BN89" s="18">
        <f>_xlfn.XLOOKUP($A89,'IS Water Forecast'!$A:$A,'IS Water Forecast'!R:R,0,0)</f>
        <v>0</v>
      </c>
      <c r="BO89" s="18">
        <f>_xlfn.XLOOKUP($A89,'IS Water Forecast'!$A:$A,'IS Water Forecast'!S:S,0,0)</f>
        <v>0</v>
      </c>
      <c r="BP89" s="18">
        <f>_xlfn.XLOOKUP($A89,'IS Water Forecast'!$A:$A,'IS Water Forecast'!T:T,0,0)</f>
        <v>0</v>
      </c>
      <c r="BQ89" s="18">
        <f>_xlfn.XLOOKUP($A89,'IS Water Forecast'!$A:$A,'IS Water Forecast'!U:U,0,0)</f>
        <v>0</v>
      </c>
      <c r="BR89" s="18">
        <f t="shared" si="44"/>
        <v>0</v>
      </c>
      <c r="BS89" s="18">
        <f>_xlfn.XLOOKUP($A89,'IS Water Forecast'!$A:$A,'IS Water Forecast'!W:W,0,0)</f>
        <v>0</v>
      </c>
      <c r="BT89" s="18">
        <f>_xlfn.XLOOKUP($A89,'IS Water Forecast'!$A:$A,'IS Water Forecast'!X:X,0,0)</f>
        <v>0</v>
      </c>
      <c r="BU89" s="18">
        <f>_xlfn.XLOOKUP($A89,'IS Water Forecast'!$A:$A,'IS Water Forecast'!Y:Y,0,0)</f>
        <v>0</v>
      </c>
      <c r="BV89" s="18">
        <f>_xlfn.XLOOKUP($A89,'IS Water Forecast'!$A:$A,'IS Water Forecast'!Z:Z,0,0)</f>
        <v>0</v>
      </c>
      <c r="BW89" s="18">
        <f>_xlfn.XLOOKUP($A89,'IS Water Forecast'!$A:$A,'IS Water Forecast'!AA:AA,0,0)</f>
        <v>0</v>
      </c>
      <c r="BX89" s="18">
        <f>_xlfn.XLOOKUP($A89,'IS Water Forecast'!$A:$A,'IS Water Forecast'!AB:AB,0,0)</f>
        <v>0</v>
      </c>
      <c r="BY89" s="18">
        <f>_xlfn.XLOOKUP($A89,'IS Water Forecast'!$A:$A,'IS Water Forecast'!AC:AC,0,0)</f>
        <v>0</v>
      </c>
      <c r="BZ89" s="18">
        <f>_xlfn.XLOOKUP($A89,'IS Water Forecast'!$A:$A,'IS Water Forecast'!AD:AD,0,0)</f>
        <v>0</v>
      </c>
      <c r="CA89" s="18">
        <f>_xlfn.XLOOKUP($A89,'IS Water Forecast'!$A:$A,'IS Water Forecast'!AE:AE,0,0)</f>
        <v>0</v>
      </c>
      <c r="CB89" s="18">
        <f>_xlfn.XLOOKUP($A89,'IS Water Forecast'!$A:$A,'IS Water Forecast'!AF:AF,0,0)</f>
        <v>0</v>
      </c>
      <c r="CC89" s="18">
        <f>_xlfn.XLOOKUP($A89,'IS Water Forecast'!$A:$A,'IS Water Forecast'!AG:AG,0,0)</f>
        <v>0</v>
      </c>
      <c r="CD89" s="18">
        <f>_xlfn.XLOOKUP($A89,'IS Water Forecast'!$A:$A,'IS Water Forecast'!AH:AH,0,0)</f>
        <v>0</v>
      </c>
      <c r="CE89" s="18">
        <f t="shared" si="45"/>
        <v>0</v>
      </c>
      <c r="CF89" s="18">
        <f>_xlfn.XLOOKUP($A89,'IS Water Forecast'!$A:$A,'IS Water Forecast'!AJ:AJ,0,0)</f>
        <v>0</v>
      </c>
      <c r="CG89" s="18">
        <f>_xlfn.XLOOKUP($A89,'IS Water Forecast'!$A:$A,'IS Water Forecast'!AK:AK,0,0)</f>
        <v>0</v>
      </c>
      <c r="CH89" s="18">
        <f>_xlfn.XLOOKUP($A89,'IS Water Forecast'!$A:$A,'IS Water Forecast'!AL:AL,0,0)</f>
        <v>0</v>
      </c>
      <c r="CI89" s="18">
        <f>_xlfn.XLOOKUP($A89,'IS Water Forecast'!$A:$A,'IS Water Forecast'!AM:AM,0,0)</f>
        <v>0</v>
      </c>
      <c r="CJ89" s="18">
        <f>_xlfn.XLOOKUP($A89,'IS Water Forecast'!$A:$A,'IS Water Forecast'!AN:AN,0,0)</f>
        <v>0</v>
      </c>
      <c r="CK89" s="18">
        <f>_xlfn.XLOOKUP($A89,'IS Water Forecast'!$A:$A,'IS Water Forecast'!AO:AO,0,0)</f>
        <v>0</v>
      </c>
      <c r="CL89" s="18">
        <f>_xlfn.XLOOKUP($A89,'IS Water Forecast'!$A:$A,'IS Water Forecast'!AP:AP,0,0)</f>
        <v>0</v>
      </c>
      <c r="CM89" s="18">
        <f>_xlfn.XLOOKUP($A89,'IS Water Forecast'!$A:$A,'IS Water Forecast'!AQ:AQ,0,0)</f>
        <v>0</v>
      </c>
      <c r="CN89" s="18">
        <f>_xlfn.XLOOKUP($A89,'IS Water Forecast'!$A:$A,'IS Water Forecast'!AR:AR,0,0)</f>
        <v>0</v>
      </c>
      <c r="CO89" s="18">
        <f>_xlfn.XLOOKUP($A89,'IS Water Forecast'!$A:$A,'IS Water Forecast'!AS:AS,0,0)</f>
        <v>0</v>
      </c>
      <c r="CP89" s="18">
        <f>_xlfn.XLOOKUP($A89,'IS Water Forecast'!$A:$A,'IS Water Forecast'!AT:AT,0,0)</f>
        <v>0</v>
      </c>
      <c r="CQ89" s="18">
        <f>_xlfn.XLOOKUP($A89,'IS Water Forecast'!$A:$A,'IS Water Forecast'!AU:AU,0,0)</f>
        <v>0</v>
      </c>
      <c r="CR89" s="18">
        <f t="shared" si="46"/>
        <v>0</v>
      </c>
      <c r="CS89" s="169">
        <f t="shared" si="47"/>
        <v>0</v>
      </c>
      <c r="CT89" s="18">
        <f>_xlfn.XLOOKUP($A89,'IS Water Forecast'!$A:$A,'IS Water Forecast'!BF:BF,0,0)</f>
        <v>0</v>
      </c>
      <c r="CU89" s="18">
        <f t="shared" ref="CU89:CU120" si="60">CS89+CT89</f>
        <v>0</v>
      </c>
      <c r="CV89" s="24">
        <f t="shared" ref="CV89:CV120" si="61">CW89-CU89</f>
        <v>0</v>
      </c>
      <c r="CW89" s="18">
        <f t="shared" si="50"/>
        <v>0</v>
      </c>
    </row>
    <row r="90" spans="1:101" x14ac:dyDescent="0.25">
      <c r="A90" s="15">
        <v>630604</v>
      </c>
      <c r="B90" s="16">
        <f t="shared" si="51"/>
        <v>85</v>
      </c>
      <c r="C90" s="21" t="str">
        <f t="shared" si="39"/>
        <v>630.604</v>
      </c>
      <c r="D90" s="15" t="s">
        <v>252</v>
      </c>
      <c r="E90" s="15"/>
      <c r="F90" s="18">
        <f>-IF($A$3="KY-Bluegrass (Consolidated)",SUMIFS('GL Data Pull'!$O:$O,'GL Data Pull'!$AE:$AE,$A90,'GL Data Pull'!$D:$D,F$5,'GL Data Pull'!$AD:$AD,$A$2)+SUMIFS('GL Data Pull'!$O:$O,'GL Data Pull'!$AE:$AE,$A90,'GL Data Pull'!$D:$D,F$5,'GL Data Pull'!$AG:$AG,"yes")*INDEX('Allocation Matrix'!$E$3:$BI$4,MATCH($A$2,'Allocation Matrix'!$D$3:$D$4,0),MATCH(F$5,'Allocation Matrix'!$E$2:$BI$2,0)),IF($A$3="KY-Bluegrass",0,SUMIFS('GL Data Pull'!$O:$O,'GL Data Pull'!$AE:$AE,$A90,'GL Data Pull'!$D:$D,F$5,'GL Data Pull'!$AH:$AH,$A$3,'GL Data Pull'!$AD:$AD,$A$2)+SUMIFS('GL Data Pull'!$O:$O,'GL Data Pull'!$AE:$AE,$A90,'GL Data Pull'!$D:$D,F$5,'GL Data Pull'!$AG:$AG,"yes")*INDEX('Allocation Matrix'!$E$3:$BI$4,MATCH($A$2,'Allocation Matrix'!$D$3:$D$4,0),MATCH(F$5,'Allocation Matrix'!$E$2:$BI$2,0))))</f>
        <v>0</v>
      </c>
      <c r="G90" s="18">
        <f>-IF($A$3="KY-Bluegrass (Consolidated)",SUMIFS('GL Data Pull'!$O:$O,'GL Data Pull'!$AE:$AE,$A90,'GL Data Pull'!$D:$D,G$5,'GL Data Pull'!$AD:$AD,$A$2)+SUMIFS('GL Data Pull'!$O:$O,'GL Data Pull'!$AE:$AE,$A90,'GL Data Pull'!$D:$D,G$5,'GL Data Pull'!$AG:$AG,"yes")*INDEX('Allocation Matrix'!$E$3:$BI$4,MATCH($A$2,'Allocation Matrix'!$D$3:$D$4,0),MATCH(G$5,'Allocation Matrix'!$E$2:$BI$2,0)),IF($A$3="KY-Bluegrass",0,SUMIFS('GL Data Pull'!$O:$O,'GL Data Pull'!$AE:$AE,$A90,'GL Data Pull'!$D:$D,G$5,'GL Data Pull'!$AH:$AH,$A$3,'GL Data Pull'!$AD:$AD,$A$2)+SUMIFS('GL Data Pull'!$O:$O,'GL Data Pull'!$AE:$AE,$A90,'GL Data Pull'!$D:$D,G$5,'GL Data Pull'!$AG:$AG,"yes")*INDEX('Allocation Matrix'!$E$3:$BI$4,MATCH($A$2,'Allocation Matrix'!$D$3:$D$4,0),MATCH(G$5,'Allocation Matrix'!$E$2:$BI$2,0))))</f>
        <v>0</v>
      </c>
      <c r="H90" s="18">
        <f>-IF($A$3="KY-Bluegrass (Consolidated)",SUMIFS('GL Data Pull'!$O:$O,'GL Data Pull'!$AE:$AE,$A90,'GL Data Pull'!$D:$D,H$5,'GL Data Pull'!$AD:$AD,$A$2)+SUMIFS('GL Data Pull'!$O:$O,'GL Data Pull'!$AE:$AE,$A90,'GL Data Pull'!$D:$D,H$5,'GL Data Pull'!$AG:$AG,"yes")*INDEX('Allocation Matrix'!$E$3:$BI$4,MATCH($A$2,'Allocation Matrix'!$D$3:$D$4,0),MATCH(H$5,'Allocation Matrix'!$E$2:$BI$2,0)),IF($A$3="KY-Bluegrass",0,SUMIFS('GL Data Pull'!$O:$O,'GL Data Pull'!$AE:$AE,$A90,'GL Data Pull'!$D:$D,H$5,'GL Data Pull'!$AH:$AH,$A$3,'GL Data Pull'!$AD:$AD,$A$2)+SUMIFS('GL Data Pull'!$O:$O,'GL Data Pull'!$AE:$AE,$A90,'GL Data Pull'!$D:$D,H$5,'GL Data Pull'!$AG:$AG,"yes")*INDEX('Allocation Matrix'!$E$3:$BI$4,MATCH($A$2,'Allocation Matrix'!$D$3:$D$4,0),MATCH(H$5,'Allocation Matrix'!$E$2:$BI$2,0))))</f>
        <v>0</v>
      </c>
      <c r="I90" s="18">
        <f>-IF($A$3="KY-Bluegrass (Consolidated)",SUMIFS('GL Data Pull'!$O:$O,'GL Data Pull'!$AE:$AE,$A90,'GL Data Pull'!$D:$D,I$5,'GL Data Pull'!$AD:$AD,$A$2)+SUMIFS('GL Data Pull'!$O:$O,'GL Data Pull'!$AE:$AE,$A90,'GL Data Pull'!$D:$D,I$5,'GL Data Pull'!$AG:$AG,"yes")*INDEX('Allocation Matrix'!$E$3:$BI$4,MATCH($A$2,'Allocation Matrix'!$D$3:$D$4,0),MATCH(I$5,'Allocation Matrix'!$E$2:$BI$2,0)),IF($A$3="KY-Bluegrass",0,SUMIFS('GL Data Pull'!$O:$O,'GL Data Pull'!$AE:$AE,$A90,'GL Data Pull'!$D:$D,I$5,'GL Data Pull'!$AH:$AH,$A$3,'GL Data Pull'!$AD:$AD,$A$2)+SUMIFS('GL Data Pull'!$O:$O,'GL Data Pull'!$AE:$AE,$A90,'GL Data Pull'!$D:$D,I$5,'GL Data Pull'!$AG:$AG,"yes")*INDEX('Allocation Matrix'!$E$3:$BI$4,MATCH($A$2,'Allocation Matrix'!$D$3:$D$4,0),MATCH(I$5,'Allocation Matrix'!$E$2:$BI$2,0))))</f>
        <v>0</v>
      </c>
      <c r="J90" s="18">
        <f>-IF($A$3="KY-Bluegrass (Consolidated)",SUMIFS('GL Data Pull'!$O:$O,'GL Data Pull'!$AE:$AE,$A90,'GL Data Pull'!$D:$D,J$5,'GL Data Pull'!$AD:$AD,$A$2)+SUMIFS('GL Data Pull'!$O:$O,'GL Data Pull'!$AE:$AE,$A90,'GL Data Pull'!$D:$D,J$5,'GL Data Pull'!$AG:$AG,"yes")*INDEX('Allocation Matrix'!$E$3:$BI$4,MATCH($A$2,'Allocation Matrix'!$D$3:$D$4,0),MATCH(J$5,'Allocation Matrix'!$E$2:$BI$2,0)),IF($A$3="KY-Bluegrass",0,SUMIFS('GL Data Pull'!$O:$O,'GL Data Pull'!$AE:$AE,$A90,'GL Data Pull'!$D:$D,J$5,'GL Data Pull'!$AH:$AH,$A$3,'GL Data Pull'!$AD:$AD,$A$2)+SUMIFS('GL Data Pull'!$O:$O,'GL Data Pull'!$AE:$AE,$A90,'GL Data Pull'!$D:$D,J$5,'GL Data Pull'!$AG:$AG,"yes")*INDEX('Allocation Matrix'!$E$3:$BI$4,MATCH($A$2,'Allocation Matrix'!$D$3:$D$4,0),MATCH(J$5,'Allocation Matrix'!$E$2:$BI$2,0))))</f>
        <v>0</v>
      </c>
      <c r="K90" s="18">
        <f>-IF($A$3="KY-Bluegrass (Consolidated)",SUMIFS('GL Data Pull'!$O:$O,'GL Data Pull'!$AE:$AE,$A90,'GL Data Pull'!$D:$D,K$5,'GL Data Pull'!$AD:$AD,$A$2)+SUMIFS('GL Data Pull'!$O:$O,'GL Data Pull'!$AE:$AE,$A90,'GL Data Pull'!$D:$D,K$5,'GL Data Pull'!$AG:$AG,"yes")*INDEX('Allocation Matrix'!$E$3:$BI$4,MATCH($A$2,'Allocation Matrix'!$D$3:$D$4,0),MATCH(K$5,'Allocation Matrix'!$E$2:$BI$2,0)),IF($A$3="KY-Bluegrass",0,SUMIFS('GL Data Pull'!$O:$O,'GL Data Pull'!$AE:$AE,$A90,'GL Data Pull'!$D:$D,K$5,'GL Data Pull'!$AH:$AH,$A$3,'GL Data Pull'!$AD:$AD,$A$2)+SUMIFS('GL Data Pull'!$O:$O,'GL Data Pull'!$AE:$AE,$A90,'GL Data Pull'!$D:$D,K$5,'GL Data Pull'!$AG:$AG,"yes")*INDEX('Allocation Matrix'!$E$3:$BI$4,MATCH($A$2,'Allocation Matrix'!$D$3:$D$4,0),MATCH(K$5,'Allocation Matrix'!$E$2:$BI$2,0))))</f>
        <v>0</v>
      </c>
      <c r="L90" s="18">
        <f>-IF($A$3="KY-Bluegrass (Consolidated)",SUMIFS('GL Data Pull'!$O:$O,'GL Data Pull'!$AE:$AE,$A90,'GL Data Pull'!$D:$D,L$5,'GL Data Pull'!$AD:$AD,$A$2)+SUMIFS('GL Data Pull'!$O:$O,'GL Data Pull'!$AE:$AE,$A90,'GL Data Pull'!$D:$D,L$5,'GL Data Pull'!$AG:$AG,"yes")*INDEX('Allocation Matrix'!$E$3:$BI$4,MATCH($A$2,'Allocation Matrix'!$D$3:$D$4,0),MATCH(L$5,'Allocation Matrix'!$E$2:$BI$2,0)),IF($A$3="KY-Bluegrass",0,SUMIFS('GL Data Pull'!$O:$O,'GL Data Pull'!$AE:$AE,$A90,'GL Data Pull'!$D:$D,L$5,'GL Data Pull'!$AH:$AH,$A$3,'GL Data Pull'!$AD:$AD,$A$2)+SUMIFS('GL Data Pull'!$O:$O,'GL Data Pull'!$AE:$AE,$A90,'GL Data Pull'!$D:$D,L$5,'GL Data Pull'!$AG:$AG,"yes")*INDEX('Allocation Matrix'!$E$3:$BI$4,MATCH($A$2,'Allocation Matrix'!$D$3:$D$4,0),MATCH(L$5,'Allocation Matrix'!$E$2:$BI$2,0))))</f>
        <v>0</v>
      </c>
      <c r="M90" s="18">
        <f>-IF($A$3="KY-Bluegrass (Consolidated)",SUMIFS('GL Data Pull'!$O:$O,'GL Data Pull'!$AE:$AE,$A90,'GL Data Pull'!$D:$D,M$5,'GL Data Pull'!$AD:$AD,$A$2)+SUMIFS('GL Data Pull'!$O:$O,'GL Data Pull'!$AE:$AE,$A90,'GL Data Pull'!$D:$D,M$5,'GL Data Pull'!$AG:$AG,"yes")*INDEX('Allocation Matrix'!$E$3:$BI$4,MATCH($A$2,'Allocation Matrix'!$D$3:$D$4,0),MATCH(M$5,'Allocation Matrix'!$E$2:$BI$2,0)),IF($A$3="KY-Bluegrass",0,SUMIFS('GL Data Pull'!$O:$O,'GL Data Pull'!$AE:$AE,$A90,'GL Data Pull'!$D:$D,M$5,'GL Data Pull'!$AH:$AH,$A$3,'GL Data Pull'!$AD:$AD,$A$2)+SUMIFS('GL Data Pull'!$O:$O,'GL Data Pull'!$AE:$AE,$A90,'GL Data Pull'!$D:$D,M$5,'GL Data Pull'!$AG:$AG,"yes")*INDEX('Allocation Matrix'!$E$3:$BI$4,MATCH($A$2,'Allocation Matrix'!$D$3:$D$4,0),MATCH(M$5,'Allocation Matrix'!$E$2:$BI$2,0))))</f>
        <v>0</v>
      </c>
      <c r="N90" s="18">
        <f>-IF($A$3="KY-Bluegrass (Consolidated)",SUMIFS('GL Data Pull'!$O:$O,'GL Data Pull'!$AE:$AE,$A90,'GL Data Pull'!$D:$D,N$5,'GL Data Pull'!$AD:$AD,$A$2)+SUMIFS('GL Data Pull'!$O:$O,'GL Data Pull'!$AE:$AE,$A90,'GL Data Pull'!$D:$D,N$5,'GL Data Pull'!$AG:$AG,"yes")*INDEX('Allocation Matrix'!$E$3:$BI$4,MATCH($A$2,'Allocation Matrix'!$D$3:$D$4,0),MATCH(N$5,'Allocation Matrix'!$E$2:$BI$2,0)),IF($A$3="KY-Bluegrass",0,SUMIFS('GL Data Pull'!$O:$O,'GL Data Pull'!$AE:$AE,$A90,'GL Data Pull'!$D:$D,N$5,'GL Data Pull'!$AH:$AH,$A$3,'GL Data Pull'!$AD:$AD,$A$2)+SUMIFS('GL Data Pull'!$O:$O,'GL Data Pull'!$AE:$AE,$A90,'GL Data Pull'!$D:$D,N$5,'GL Data Pull'!$AG:$AG,"yes")*INDEX('Allocation Matrix'!$E$3:$BI$4,MATCH($A$2,'Allocation Matrix'!$D$3:$D$4,0),MATCH(N$5,'Allocation Matrix'!$E$2:$BI$2,0))))</f>
        <v>0</v>
      </c>
      <c r="O90" s="18">
        <f>-IF($A$3="KY-Bluegrass (Consolidated)",SUMIFS('GL Data Pull'!$O:$O,'GL Data Pull'!$AE:$AE,$A90,'GL Data Pull'!$D:$D,O$5,'GL Data Pull'!$AD:$AD,$A$2)+SUMIFS('GL Data Pull'!$O:$O,'GL Data Pull'!$AE:$AE,$A90,'GL Data Pull'!$D:$D,O$5,'GL Data Pull'!$AG:$AG,"yes")*INDEX('Allocation Matrix'!$E$3:$BI$4,MATCH($A$2,'Allocation Matrix'!$D$3:$D$4,0),MATCH(O$5,'Allocation Matrix'!$E$2:$BI$2,0)),IF($A$3="KY-Bluegrass",0,SUMIFS('GL Data Pull'!$O:$O,'GL Data Pull'!$AE:$AE,$A90,'GL Data Pull'!$D:$D,O$5,'GL Data Pull'!$AH:$AH,$A$3,'GL Data Pull'!$AD:$AD,$A$2)+SUMIFS('GL Data Pull'!$O:$O,'GL Data Pull'!$AE:$AE,$A90,'GL Data Pull'!$D:$D,O$5,'GL Data Pull'!$AG:$AG,"yes")*INDEX('Allocation Matrix'!$E$3:$BI$4,MATCH($A$2,'Allocation Matrix'!$D$3:$D$4,0),MATCH(O$5,'Allocation Matrix'!$E$2:$BI$2,0))))</f>
        <v>0</v>
      </c>
      <c r="P90" s="18">
        <f>-IF($A$3="KY-Bluegrass (Consolidated)",SUMIFS('GL Data Pull'!$O:$O,'GL Data Pull'!$AE:$AE,$A90,'GL Data Pull'!$D:$D,P$5,'GL Data Pull'!$AD:$AD,$A$2)+SUMIFS('GL Data Pull'!$O:$O,'GL Data Pull'!$AE:$AE,$A90,'GL Data Pull'!$D:$D,P$5,'GL Data Pull'!$AG:$AG,"yes")*INDEX('Allocation Matrix'!$E$3:$BI$4,MATCH($A$2,'Allocation Matrix'!$D$3:$D$4,0),MATCH(P$5,'Allocation Matrix'!$E$2:$BI$2,0)),IF($A$3="KY-Bluegrass",0,SUMIFS('GL Data Pull'!$O:$O,'GL Data Pull'!$AE:$AE,$A90,'GL Data Pull'!$D:$D,P$5,'GL Data Pull'!$AH:$AH,$A$3,'GL Data Pull'!$AD:$AD,$A$2)+SUMIFS('GL Data Pull'!$O:$O,'GL Data Pull'!$AE:$AE,$A90,'GL Data Pull'!$D:$D,P$5,'GL Data Pull'!$AG:$AG,"yes")*INDEX('Allocation Matrix'!$E$3:$BI$4,MATCH($A$2,'Allocation Matrix'!$D$3:$D$4,0),MATCH(P$5,'Allocation Matrix'!$E$2:$BI$2,0))))</f>
        <v>0</v>
      </c>
      <c r="Q90" s="18">
        <f>-IF($A$3="KY-Bluegrass (Consolidated)",SUMIFS('GL Data Pull'!$O:$O,'GL Data Pull'!$AE:$AE,$A90,'GL Data Pull'!$D:$D,Q$5,'GL Data Pull'!$AD:$AD,$A$2)+SUMIFS('GL Data Pull'!$O:$O,'GL Data Pull'!$AE:$AE,$A90,'GL Data Pull'!$D:$D,Q$5,'GL Data Pull'!$AG:$AG,"yes")*INDEX('Allocation Matrix'!$E$3:$BI$4,MATCH($A$2,'Allocation Matrix'!$D$3:$D$4,0),MATCH(Q$5,'Allocation Matrix'!$E$2:$BI$2,0)),IF($A$3="KY-Bluegrass",0,SUMIFS('GL Data Pull'!$O:$O,'GL Data Pull'!$AE:$AE,$A90,'GL Data Pull'!$D:$D,Q$5,'GL Data Pull'!$AH:$AH,$A$3,'GL Data Pull'!$AD:$AD,$A$2)+SUMIFS('GL Data Pull'!$O:$O,'GL Data Pull'!$AE:$AE,$A90,'GL Data Pull'!$D:$D,Q$5,'GL Data Pull'!$AG:$AG,"yes")*INDEX('Allocation Matrix'!$E$3:$BI$4,MATCH($A$2,'Allocation Matrix'!$D$3:$D$4,0),MATCH(Q$5,'Allocation Matrix'!$E$2:$BI$2,0))))</f>
        <v>0</v>
      </c>
      <c r="R90" s="18">
        <f t="shared" si="40"/>
        <v>0</v>
      </c>
      <c r="S90" s="18">
        <f>-IF($A$3="KY-Bluegrass (Consolidated)",SUMIFS('GL Data Pull'!$O:$O,'GL Data Pull'!$AE:$AE,$A90,'GL Data Pull'!$D:$D,S$5,'GL Data Pull'!$AD:$AD,$A$2)+SUMIFS('GL Data Pull'!$O:$O,'GL Data Pull'!$AE:$AE,$A90,'GL Data Pull'!$D:$D,S$5,'GL Data Pull'!$AG:$AG,"yes")*INDEX('Allocation Matrix'!$E$3:$BI$4,MATCH($A$2,'Allocation Matrix'!$D$3:$D$4,0),MATCH(S$5,'Allocation Matrix'!$E$2:$BI$2,0)),IF($A$3="KY-Bluegrass",0,SUMIFS('GL Data Pull'!$O:$O,'GL Data Pull'!$AE:$AE,$A90,'GL Data Pull'!$D:$D,S$5,'GL Data Pull'!$AH:$AH,$A$3,'GL Data Pull'!$AD:$AD,$A$2)+SUMIFS('GL Data Pull'!$O:$O,'GL Data Pull'!$AE:$AE,$A90,'GL Data Pull'!$D:$D,S$5,'GL Data Pull'!$AG:$AG,"yes")*INDEX('Allocation Matrix'!$E$3:$BI$4,MATCH($A$2,'Allocation Matrix'!$D$3:$D$4,0),MATCH(S$5,'Allocation Matrix'!$E$2:$BI$2,0))))</f>
        <v>0</v>
      </c>
      <c r="T90" s="18">
        <f>-IF($A$3="KY-Bluegrass (Consolidated)",SUMIFS('GL Data Pull'!$O:$O,'GL Data Pull'!$AE:$AE,$A90,'GL Data Pull'!$D:$D,T$5,'GL Data Pull'!$AD:$AD,$A$2)+SUMIFS('GL Data Pull'!$O:$O,'GL Data Pull'!$AE:$AE,$A90,'GL Data Pull'!$D:$D,T$5,'GL Data Pull'!$AG:$AG,"yes")*INDEX('Allocation Matrix'!$E$3:$BI$4,MATCH($A$2,'Allocation Matrix'!$D$3:$D$4,0),MATCH(T$5,'Allocation Matrix'!$E$2:$BI$2,0)),IF($A$3="KY-Bluegrass",0,SUMIFS('GL Data Pull'!$O:$O,'GL Data Pull'!$AE:$AE,$A90,'GL Data Pull'!$D:$D,T$5,'GL Data Pull'!$AH:$AH,$A$3,'GL Data Pull'!$AD:$AD,$A$2)+SUMIFS('GL Data Pull'!$O:$O,'GL Data Pull'!$AE:$AE,$A90,'GL Data Pull'!$D:$D,T$5,'GL Data Pull'!$AG:$AG,"yes")*INDEX('Allocation Matrix'!$E$3:$BI$4,MATCH($A$2,'Allocation Matrix'!$D$3:$D$4,0),MATCH(T$5,'Allocation Matrix'!$E$2:$BI$2,0))))</f>
        <v>0</v>
      </c>
      <c r="U90" s="18">
        <f>-IF($A$3="KY-Bluegrass (Consolidated)",SUMIFS('GL Data Pull'!$O:$O,'GL Data Pull'!$AE:$AE,$A90,'GL Data Pull'!$D:$D,U$5,'GL Data Pull'!$AD:$AD,$A$2)+SUMIFS('GL Data Pull'!$O:$O,'GL Data Pull'!$AE:$AE,$A90,'GL Data Pull'!$D:$D,U$5,'GL Data Pull'!$AG:$AG,"yes")*INDEX('Allocation Matrix'!$E$3:$BI$4,MATCH($A$2,'Allocation Matrix'!$D$3:$D$4,0),MATCH(U$5,'Allocation Matrix'!$E$2:$BI$2,0)),IF($A$3="KY-Bluegrass",0,SUMIFS('GL Data Pull'!$O:$O,'GL Data Pull'!$AE:$AE,$A90,'GL Data Pull'!$D:$D,U$5,'GL Data Pull'!$AH:$AH,$A$3,'GL Data Pull'!$AD:$AD,$A$2)+SUMIFS('GL Data Pull'!$O:$O,'GL Data Pull'!$AE:$AE,$A90,'GL Data Pull'!$D:$D,U$5,'GL Data Pull'!$AG:$AG,"yes")*INDEX('Allocation Matrix'!$E$3:$BI$4,MATCH($A$2,'Allocation Matrix'!$D$3:$D$4,0),MATCH(U$5,'Allocation Matrix'!$E$2:$BI$2,0))))</f>
        <v>0</v>
      </c>
      <c r="V90" s="18">
        <f>-IF($A$3="KY-Bluegrass (Consolidated)",SUMIFS('GL Data Pull'!$O:$O,'GL Data Pull'!$AE:$AE,$A90,'GL Data Pull'!$D:$D,V$5,'GL Data Pull'!$AD:$AD,$A$2)+SUMIFS('GL Data Pull'!$O:$O,'GL Data Pull'!$AE:$AE,$A90,'GL Data Pull'!$D:$D,V$5,'GL Data Pull'!$AG:$AG,"yes")*INDEX('Allocation Matrix'!$E$3:$BI$4,MATCH($A$2,'Allocation Matrix'!$D$3:$D$4,0),MATCH(V$5,'Allocation Matrix'!$E$2:$BI$2,0)),IF($A$3="KY-Bluegrass",0,SUMIFS('GL Data Pull'!$O:$O,'GL Data Pull'!$AE:$AE,$A90,'GL Data Pull'!$D:$D,V$5,'GL Data Pull'!$AH:$AH,$A$3,'GL Data Pull'!$AD:$AD,$A$2)+SUMIFS('GL Data Pull'!$O:$O,'GL Data Pull'!$AE:$AE,$A90,'GL Data Pull'!$D:$D,V$5,'GL Data Pull'!$AG:$AG,"yes")*INDEX('Allocation Matrix'!$E$3:$BI$4,MATCH($A$2,'Allocation Matrix'!$D$3:$D$4,0),MATCH(V$5,'Allocation Matrix'!$E$2:$BI$2,0))))</f>
        <v>0</v>
      </c>
      <c r="W90" s="18">
        <f>-IF($A$3="KY-Bluegrass (Consolidated)",SUMIFS('GL Data Pull'!$O:$O,'GL Data Pull'!$AE:$AE,$A90,'GL Data Pull'!$D:$D,W$5,'GL Data Pull'!$AD:$AD,$A$2)+SUMIFS('GL Data Pull'!$O:$O,'GL Data Pull'!$AE:$AE,$A90,'GL Data Pull'!$D:$D,W$5,'GL Data Pull'!$AG:$AG,"yes")*INDEX('Allocation Matrix'!$E$3:$BI$4,MATCH($A$2,'Allocation Matrix'!$D$3:$D$4,0),MATCH(W$5,'Allocation Matrix'!$E$2:$BI$2,0)),IF($A$3="KY-Bluegrass",0,SUMIFS('GL Data Pull'!$O:$O,'GL Data Pull'!$AE:$AE,$A90,'GL Data Pull'!$D:$D,W$5,'GL Data Pull'!$AH:$AH,$A$3,'GL Data Pull'!$AD:$AD,$A$2)+SUMIFS('GL Data Pull'!$O:$O,'GL Data Pull'!$AE:$AE,$A90,'GL Data Pull'!$D:$D,W$5,'GL Data Pull'!$AG:$AG,"yes")*INDEX('Allocation Matrix'!$E$3:$BI$4,MATCH($A$2,'Allocation Matrix'!$D$3:$D$4,0),MATCH(W$5,'Allocation Matrix'!$E$2:$BI$2,0))))</f>
        <v>0</v>
      </c>
      <c r="X90" s="18">
        <f>-IF($A$3="KY-Bluegrass (Consolidated)",SUMIFS('GL Data Pull'!$O:$O,'GL Data Pull'!$AE:$AE,$A90,'GL Data Pull'!$D:$D,X$5,'GL Data Pull'!$AD:$AD,$A$2)+SUMIFS('GL Data Pull'!$O:$O,'GL Data Pull'!$AE:$AE,$A90,'GL Data Pull'!$D:$D,X$5,'GL Data Pull'!$AG:$AG,"yes")*INDEX('Allocation Matrix'!$E$3:$BI$4,MATCH($A$2,'Allocation Matrix'!$D$3:$D$4,0),MATCH(X$5,'Allocation Matrix'!$E$2:$BI$2,0)),IF($A$3="KY-Bluegrass",0,SUMIFS('GL Data Pull'!$O:$O,'GL Data Pull'!$AE:$AE,$A90,'GL Data Pull'!$D:$D,X$5,'GL Data Pull'!$AH:$AH,$A$3,'GL Data Pull'!$AD:$AD,$A$2)+SUMIFS('GL Data Pull'!$O:$O,'GL Data Pull'!$AE:$AE,$A90,'GL Data Pull'!$D:$D,X$5,'GL Data Pull'!$AG:$AG,"yes")*INDEX('Allocation Matrix'!$E$3:$BI$4,MATCH($A$2,'Allocation Matrix'!$D$3:$D$4,0),MATCH(X$5,'Allocation Matrix'!$E$2:$BI$2,0))))</f>
        <v>0</v>
      </c>
      <c r="Y90" s="18">
        <f>-IF($A$3="KY-Bluegrass (Consolidated)",SUMIFS('GL Data Pull'!$O:$O,'GL Data Pull'!$AE:$AE,$A90,'GL Data Pull'!$D:$D,Y$5,'GL Data Pull'!$AD:$AD,$A$2)+SUMIFS('GL Data Pull'!$O:$O,'GL Data Pull'!$AE:$AE,$A90,'GL Data Pull'!$D:$D,Y$5,'GL Data Pull'!$AG:$AG,"yes")*INDEX('Allocation Matrix'!$E$3:$BI$4,MATCH($A$2,'Allocation Matrix'!$D$3:$D$4,0),MATCH(Y$5,'Allocation Matrix'!$E$2:$BI$2,0)),IF($A$3="KY-Bluegrass",0,SUMIFS('GL Data Pull'!$O:$O,'GL Data Pull'!$AE:$AE,$A90,'GL Data Pull'!$D:$D,Y$5,'GL Data Pull'!$AH:$AH,$A$3,'GL Data Pull'!$AD:$AD,$A$2)+SUMIFS('GL Data Pull'!$O:$O,'GL Data Pull'!$AE:$AE,$A90,'GL Data Pull'!$D:$D,Y$5,'GL Data Pull'!$AG:$AG,"yes")*INDEX('Allocation Matrix'!$E$3:$BI$4,MATCH($A$2,'Allocation Matrix'!$D$3:$D$4,0),MATCH(Y$5,'Allocation Matrix'!$E$2:$BI$2,0))))</f>
        <v>0</v>
      </c>
      <c r="Z90" s="18">
        <f>-IF($A$3="KY-Bluegrass (Consolidated)",SUMIFS('GL Data Pull'!$O:$O,'GL Data Pull'!$AE:$AE,$A90,'GL Data Pull'!$D:$D,Z$5,'GL Data Pull'!$AD:$AD,$A$2)+SUMIFS('GL Data Pull'!$O:$O,'GL Data Pull'!$AE:$AE,$A90,'GL Data Pull'!$D:$D,Z$5,'GL Data Pull'!$AG:$AG,"yes")*INDEX('Allocation Matrix'!$E$3:$BI$4,MATCH($A$2,'Allocation Matrix'!$D$3:$D$4,0),MATCH(Z$5,'Allocation Matrix'!$E$2:$BI$2,0)),IF($A$3="KY-Bluegrass",0,SUMIFS('GL Data Pull'!$O:$O,'GL Data Pull'!$AE:$AE,$A90,'GL Data Pull'!$D:$D,Z$5,'GL Data Pull'!$AH:$AH,$A$3,'GL Data Pull'!$AD:$AD,$A$2)+SUMIFS('GL Data Pull'!$O:$O,'GL Data Pull'!$AE:$AE,$A90,'GL Data Pull'!$D:$D,Z$5,'GL Data Pull'!$AG:$AG,"yes")*INDEX('Allocation Matrix'!$E$3:$BI$4,MATCH($A$2,'Allocation Matrix'!$D$3:$D$4,0),MATCH(Z$5,'Allocation Matrix'!$E$2:$BI$2,0))))</f>
        <v>0</v>
      </c>
      <c r="AA90" s="18">
        <f>-IF($A$3="KY-Bluegrass (Consolidated)",SUMIFS('GL Data Pull'!$O:$O,'GL Data Pull'!$AE:$AE,$A90,'GL Data Pull'!$D:$D,AA$5,'GL Data Pull'!$AD:$AD,$A$2)+SUMIFS('GL Data Pull'!$O:$O,'GL Data Pull'!$AE:$AE,$A90,'GL Data Pull'!$D:$D,AA$5,'GL Data Pull'!$AG:$AG,"yes")*INDEX('Allocation Matrix'!$E$3:$BI$4,MATCH($A$2,'Allocation Matrix'!$D$3:$D$4,0),MATCH(AA$5,'Allocation Matrix'!$E$2:$BI$2,0)),IF($A$3="KY-Bluegrass",0,SUMIFS('GL Data Pull'!$O:$O,'GL Data Pull'!$AE:$AE,$A90,'GL Data Pull'!$D:$D,AA$5,'GL Data Pull'!$AH:$AH,$A$3,'GL Data Pull'!$AD:$AD,$A$2)+SUMIFS('GL Data Pull'!$O:$O,'GL Data Pull'!$AE:$AE,$A90,'GL Data Pull'!$D:$D,AA$5,'GL Data Pull'!$AG:$AG,"yes")*INDEX('Allocation Matrix'!$E$3:$BI$4,MATCH($A$2,'Allocation Matrix'!$D$3:$D$4,0),MATCH(AA$5,'Allocation Matrix'!$E$2:$BI$2,0))))</f>
        <v>-181.25</v>
      </c>
      <c r="AB90" s="18">
        <f>-IF($A$3="KY-Bluegrass (Consolidated)",SUMIFS('GL Data Pull'!$O:$O,'GL Data Pull'!$AE:$AE,$A90,'GL Data Pull'!$D:$D,AB$5,'GL Data Pull'!$AD:$AD,$A$2)+SUMIFS('GL Data Pull'!$O:$O,'GL Data Pull'!$AE:$AE,$A90,'GL Data Pull'!$D:$D,AB$5,'GL Data Pull'!$AG:$AG,"yes")*INDEX('Allocation Matrix'!$E$3:$BI$4,MATCH($A$2,'Allocation Matrix'!$D$3:$D$4,0),MATCH(AB$5,'Allocation Matrix'!$E$2:$BI$2,0)),IF($A$3="KY-Bluegrass",0,SUMIFS('GL Data Pull'!$O:$O,'GL Data Pull'!$AE:$AE,$A90,'GL Data Pull'!$D:$D,AB$5,'GL Data Pull'!$AH:$AH,$A$3,'GL Data Pull'!$AD:$AD,$A$2)+SUMIFS('GL Data Pull'!$O:$O,'GL Data Pull'!$AE:$AE,$A90,'GL Data Pull'!$D:$D,AB$5,'GL Data Pull'!$AG:$AG,"yes")*INDEX('Allocation Matrix'!$E$3:$BI$4,MATCH($A$2,'Allocation Matrix'!$D$3:$D$4,0),MATCH(AB$5,'Allocation Matrix'!$E$2:$BI$2,0))))</f>
        <v>0</v>
      </c>
      <c r="AC90" s="18">
        <f>-IF($A$3="KY-Bluegrass (Consolidated)",SUMIFS('GL Data Pull'!$O:$O,'GL Data Pull'!$AE:$AE,$A90,'GL Data Pull'!$D:$D,AC$5,'GL Data Pull'!$AD:$AD,$A$2)+SUMIFS('GL Data Pull'!$O:$O,'GL Data Pull'!$AE:$AE,$A90,'GL Data Pull'!$D:$D,AC$5,'GL Data Pull'!$AG:$AG,"yes")*INDEX('Allocation Matrix'!$E$3:$BI$4,MATCH($A$2,'Allocation Matrix'!$D$3:$D$4,0),MATCH(AC$5,'Allocation Matrix'!$E$2:$BI$2,0)),IF($A$3="KY-Bluegrass",0,SUMIFS('GL Data Pull'!$O:$O,'GL Data Pull'!$AE:$AE,$A90,'GL Data Pull'!$D:$D,AC$5,'GL Data Pull'!$AH:$AH,$A$3,'GL Data Pull'!$AD:$AD,$A$2)+SUMIFS('GL Data Pull'!$O:$O,'GL Data Pull'!$AE:$AE,$A90,'GL Data Pull'!$D:$D,AC$5,'GL Data Pull'!$AG:$AG,"yes")*INDEX('Allocation Matrix'!$E$3:$BI$4,MATCH($A$2,'Allocation Matrix'!$D$3:$D$4,0),MATCH(AC$5,'Allocation Matrix'!$E$2:$BI$2,0))))</f>
        <v>0</v>
      </c>
      <c r="AD90" s="18">
        <f>-IF($A$3="KY-Bluegrass (Consolidated)",SUMIFS('GL Data Pull'!$O:$O,'GL Data Pull'!$AE:$AE,$A90,'GL Data Pull'!$D:$D,AD$5,'GL Data Pull'!$AD:$AD,$A$2)+SUMIFS('GL Data Pull'!$O:$O,'GL Data Pull'!$AE:$AE,$A90,'GL Data Pull'!$D:$D,AD$5,'GL Data Pull'!$AG:$AG,"yes")*INDEX('Allocation Matrix'!$E$3:$BI$4,MATCH($A$2,'Allocation Matrix'!$D$3:$D$4,0),MATCH(AD$5,'Allocation Matrix'!$E$2:$BI$2,0)),IF($A$3="KY-Bluegrass",0,SUMIFS('GL Data Pull'!$O:$O,'GL Data Pull'!$AE:$AE,$A90,'GL Data Pull'!$D:$D,AD$5,'GL Data Pull'!$AH:$AH,$A$3,'GL Data Pull'!$AD:$AD,$A$2)+SUMIFS('GL Data Pull'!$O:$O,'GL Data Pull'!$AE:$AE,$A90,'GL Data Pull'!$D:$D,AD$5,'GL Data Pull'!$AG:$AG,"yes")*INDEX('Allocation Matrix'!$E$3:$BI$4,MATCH($A$2,'Allocation Matrix'!$D$3:$D$4,0),MATCH(AD$5,'Allocation Matrix'!$E$2:$BI$2,0))))</f>
        <v>0</v>
      </c>
      <c r="AE90" s="18">
        <f t="shared" si="41"/>
        <v>-181.25</v>
      </c>
      <c r="AF90" s="18">
        <f>-IF($A$3="KY-Bluegrass (Consolidated)",SUMIFS('GL Data Pull'!$O:$O,'GL Data Pull'!$AE:$AE,$A90,'GL Data Pull'!$D:$D,AF$5,'GL Data Pull'!$AD:$AD,$A$2)+SUMIFS('GL Data Pull'!$O:$O,'GL Data Pull'!$AE:$AE,$A90,'GL Data Pull'!$D:$D,AF$5,'GL Data Pull'!$AG:$AG,"yes")*INDEX('Allocation Matrix'!$E$3:$BI$4,MATCH($A$2,'Allocation Matrix'!$D$3:$D$4,0),MATCH(AF$5,'Allocation Matrix'!$E$2:$BI$2,0)),IF($A$3="KY-Bluegrass",0,SUMIFS('GL Data Pull'!$O:$O,'GL Data Pull'!$AE:$AE,$A90,'GL Data Pull'!$D:$D,AF$5,'GL Data Pull'!$AH:$AH,$A$3,'GL Data Pull'!$AD:$AD,$A$2)+SUMIFS('GL Data Pull'!$O:$O,'GL Data Pull'!$AE:$AE,$A90,'GL Data Pull'!$D:$D,AF$5,'GL Data Pull'!$AG:$AG,"yes")*INDEX('Allocation Matrix'!$E$3:$BI$4,MATCH($A$2,'Allocation Matrix'!$D$3:$D$4,0),MATCH(AF$5,'Allocation Matrix'!$E$2:$BI$2,0))))</f>
        <v>0</v>
      </c>
      <c r="AG90" s="18">
        <f>-IF($A$3="KY-Bluegrass (Consolidated)",SUMIFS('GL Data Pull'!$O:$O,'GL Data Pull'!$AE:$AE,$A90,'GL Data Pull'!$D:$D,AG$5,'GL Data Pull'!$AD:$AD,$A$2)+SUMIFS('GL Data Pull'!$O:$O,'GL Data Pull'!$AE:$AE,$A90,'GL Data Pull'!$D:$D,AG$5,'GL Data Pull'!$AG:$AG,"yes")*INDEX('Allocation Matrix'!$E$3:$BI$4,MATCH($A$2,'Allocation Matrix'!$D$3:$D$4,0),MATCH(AG$5,'Allocation Matrix'!$E$2:$BI$2,0)),IF($A$3="KY-Bluegrass",0,SUMIFS('GL Data Pull'!$O:$O,'GL Data Pull'!$AE:$AE,$A90,'GL Data Pull'!$D:$D,AG$5,'GL Data Pull'!$AH:$AH,$A$3,'GL Data Pull'!$AD:$AD,$A$2)+SUMIFS('GL Data Pull'!$O:$O,'GL Data Pull'!$AE:$AE,$A90,'GL Data Pull'!$D:$D,AG$5,'GL Data Pull'!$AG:$AG,"yes")*INDEX('Allocation Matrix'!$E$3:$BI$4,MATCH($A$2,'Allocation Matrix'!$D$3:$D$4,0),MATCH(AG$5,'Allocation Matrix'!$E$2:$BI$2,0))))</f>
        <v>0</v>
      </c>
      <c r="AH90" s="18">
        <f>-IF($A$3="KY-Bluegrass (Consolidated)",SUMIFS('GL Data Pull'!$O:$O,'GL Data Pull'!$AE:$AE,$A90,'GL Data Pull'!$D:$D,AH$5,'GL Data Pull'!$AD:$AD,$A$2)+SUMIFS('GL Data Pull'!$O:$O,'GL Data Pull'!$AE:$AE,$A90,'GL Data Pull'!$D:$D,AH$5,'GL Data Pull'!$AG:$AG,"yes")*INDEX('Allocation Matrix'!$E$3:$BI$4,MATCH($A$2,'Allocation Matrix'!$D$3:$D$4,0),MATCH(AH$5,'Allocation Matrix'!$E$2:$BI$2,0)),IF($A$3="KY-Bluegrass",0,SUMIFS('GL Data Pull'!$O:$O,'GL Data Pull'!$AE:$AE,$A90,'GL Data Pull'!$D:$D,AH$5,'GL Data Pull'!$AH:$AH,$A$3,'GL Data Pull'!$AD:$AD,$A$2)+SUMIFS('GL Data Pull'!$O:$O,'GL Data Pull'!$AE:$AE,$A90,'GL Data Pull'!$D:$D,AH$5,'GL Data Pull'!$AG:$AG,"yes")*INDEX('Allocation Matrix'!$E$3:$BI$4,MATCH($A$2,'Allocation Matrix'!$D$3:$D$4,0),MATCH(AH$5,'Allocation Matrix'!$E$2:$BI$2,0))))</f>
        <v>0</v>
      </c>
      <c r="AI90" s="18">
        <f>-IF($A$3="KY-Bluegrass (Consolidated)",SUMIFS('GL Data Pull'!$O:$O,'GL Data Pull'!$AE:$AE,$A90,'GL Data Pull'!$D:$D,AI$5,'GL Data Pull'!$AD:$AD,$A$2)+SUMIFS('GL Data Pull'!$O:$O,'GL Data Pull'!$AE:$AE,$A90,'GL Data Pull'!$D:$D,AI$5,'GL Data Pull'!$AG:$AG,"yes")*INDEX('Allocation Matrix'!$E$3:$BI$4,MATCH($A$2,'Allocation Matrix'!$D$3:$D$4,0),MATCH(AI$5,'Allocation Matrix'!$E$2:$BI$2,0)),IF($A$3="KY-Bluegrass",0,SUMIFS('GL Data Pull'!$O:$O,'GL Data Pull'!$AE:$AE,$A90,'GL Data Pull'!$D:$D,AI$5,'GL Data Pull'!$AH:$AH,$A$3,'GL Data Pull'!$AD:$AD,$A$2)+SUMIFS('GL Data Pull'!$O:$O,'GL Data Pull'!$AE:$AE,$A90,'GL Data Pull'!$D:$D,AI$5,'GL Data Pull'!$AG:$AG,"yes")*INDEX('Allocation Matrix'!$E$3:$BI$4,MATCH($A$2,'Allocation Matrix'!$D$3:$D$4,0),MATCH(AI$5,'Allocation Matrix'!$E$2:$BI$2,0))))</f>
        <v>0</v>
      </c>
      <c r="AJ90" s="18">
        <f>-IF($A$3="KY-Bluegrass (Consolidated)",SUMIFS('GL Data Pull'!$O:$O,'GL Data Pull'!$AE:$AE,$A90,'GL Data Pull'!$D:$D,AJ$5,'GL Data Pull'!$AD:$AD,$A$2)+SUMIFS('GL Data Pull'!$O:$O,'GL Data Pull'!$AE:$AE,$A90,'GL Data Pull'!$D:$D,AJ$5,'GL Data Pull'!$AG:$AG,"yes")*INDEX('Allocation Matrix'!$E$3:$BI$4,MATCH($A$2,'Allocation Matrix'!$D$3:$D$4,0),MATCH(AJ$5,'Allocation Matrix'!$E$2:$BI$2,0)),IF($A$3="KY-Bluegrass",0,SUMIFS('GL Data Pull'!$O:$O,'GL Data Pull'!$AE:$AE,$A90,'GL Data Pull'!$D:$D,AJ$5,'GL Data Pull'!$AH:$AH,$A$3,'GL Data Pull'!$AD:$AD,$A$2)+SUMIFS('GL Data Pull'!$O:$O,'GL Data Pull'!$AE:$AE,$A90,'GL Data Pull'!$D:$D,AJ$5,'GL Data Pull'!$AG:$AG,"yes")*INDEX('Allocation Matrix'!$E$3:$BI$4,MATCH($A$2,'Allocation Matrix'!$D$3:$D$4,0),MATCH(AJ$5,'Allocation Matrix'!$E$2:$BI$2,0))))</f>
        <v>0</v>
      </c>
      <c r="AK90" s="18">
        <f>-IF($A$3="KY-Bluegrass (Consolidated)",SUMIFS('GL Data Pull'!$O:$O,'GL Data Pull'!$AE:$AE,$A90,'GL Data Pull'!$D:$D,AK$5,'GL Data Pull'!$AD:$AD,$A$2)+SUMIFS('GL Data Pull'!$O:$O,'GL Data Pull'!$AE:$AE,$A90,'GL Data Pull'!$D:$D,AK$5,'GL Data Pull'!$AG:$AG,"yes")*INDEX('Allocation Matrix'!$E$3:$BI$4,MATCH($A$2,'Allocation Matrix'!$D$3:$D$4,0),MATCH(AK$5,'Allocation Matrix'!$E$2:$BI$2,0)),IF($A$3="KY-Bluegrass",0,SUMIFS('GL Data Pull'!$O:$O,'GL Data Pull'!$AE:$AE,$A90,'GL Data Pull'!$D:$D,AK$5,'GL Data Pull'!$AH:$AH,$A$3,'GL Data Pull'!$AD:$AD,$A$2)+SUMIFS('GL Data Pull'!$O:$O,'GL Data Pull'!$AE:$AE,$A90,'GL Data Pull'!$D:$D,AK$5,'GL Data Pull'!$AG:$AG,"yes")*INDEX('Allocation Matrix'!$E$3:$BI$4,MATCH($A$2,'Allocation Matrix'!$D$3:$D$4,0),MATCH(AK$5,'Allocation Matrix'!$E$2:$BI$2,0))))</f>
        <v>0</v>
      </c>
      <c r="AL90" s="18">
        <f>-IF($A$3="KY-Bluegrass (Consolidated)",SUMIFS('GL Data Pull'!$O:$O,'GL Data Pull'!$AE:$AE,$A90,'GL Data Pull'!$D:$D,AL$5,'GL Data Pull'!$AD:$AD,$A$2)+SUMIFS('GL Data Pull'!$O:$O,'GL Data Pull'!$AE:$AE,$A90,'GL Data Pull'!$D:$D,AL$5,'GL Data Pull'!$AG:$AG,"yes")*INDEX('Allocation Matrix'!$E$3:$BI$4,MATCH($A$2,'Allocation Matrix'!$D$3:$D$4,0),MATCH(AL$5,'Allocation Matrix'!$E$2:$BI$2,0)),IF($A$3="KY-Bluegrass",0,SUMIFS('GL Data Pull'!$O:$O,'GL Data Pull'!$AE:$AE,$A90,'GL Data Pull'!$D:$D,AL$5,'GL Data Pull'!$AH:$AH,$A$3,'GL Data Pull'!$AD:$AD,$A$2)+SUMIFS('GL Data Pull'!$O:$O,'GL Data Pull'!$AE:$AE,$A90,'GL Data Pull'!$D:$D,AL$5,'GL Data Pull'!$AG:$AG,"yes")*INDEX('Allocation Matrix'!$E$3:$BI$4,MATCH($A$2,'Allocation Matrix'!$D$3:$D$4,0),MATCH(AL$5,'Allocation Matrix'!$E$2:$BI$2,0))))</f>
        <v>0</v>
      </c>
      <c r="AM90" s="18">
        <f>-IF($A$3="KY-Bluegrass (Consolidated)",SUMIFS('GL Data Pull'!$O:$O,'GL Data Pull'!$AE:$AE,$A90,'GL Data Pull'!$D:$D,AM$5,'GL Data Pull'!$AD:$AD,$A$2)+SUMIFS('GL Data Pull'!$O:$O,'GL Data Pull'!$AE:$AE,$A90,'GL Data Pull'!$D:$D,AM$5,'GL Data Pull'!$AG:$AG,"yes")*INDEX('Allocation Matrix'!$E$3:$BI$4,MATCH($A$2,'Allocation Matrix'!$D$3:$D$4,0),MATCH(AM$5,'Allocation Matrix'!$E$2:$BI$2,0)),IF($A$3="KY-Bluegrass",0,SUMIFS('GL Data Pull'!$O:$O,'GL Data Pull'!$AE:$AE,$A90,'GL Data Pull'!$D:$D,AM$5,'GL Data Pull'!$AH:$AH,$A$3,'GL Data Pull'!$AD:$AD,$A$2)+SUMIFS('GL Data Pull'!$O:$O,'GL Data Pull'!$AE:$AE,$A90,'GL Data Pull'!$D:$D,AM$5,'GL Data Pull'!$AG:$AG,"yes")*INDEX('Allocation Matrix'!$E$3:$BI$4,MATCH($A$2,'Allocation Matrix'!$D$3:$D$4,0),MATCH(AM$5,'Allocation Matrix'!$E$2:$BI$2,0))))</f>
        <v>0</v>
      </c>
      <c r="AN90" s="18">
        <f>-IF($A$3="KY-Bluegrass (Consolidated)",SUMIFS('GL Data Pull'!$O:$O,'GL Data Pull'!$AE:$AE,$A90,'GL Data Pull'!$D:$D,AN$5,'GL Data Pull'!$AD:$AD,$A$2)+SUMIFS('GL Data Pull'!$O:$O,'GL Data Pull'!$AE:$AE,$A90,'GL Data Pull'!$D:$D,AN$5,'GL Data Pull'!$AG:$AG,"yes")*INDEX('Allocation Matrix'!$E$3:$BI$4,MATCH($A$2,'Allocation Matrix'!$D$3:$D$4,0),MATCH(AN$5,'Allocation Matrix'!$E$2:$BI$2,0)),IF($A$3="KY-Bluegrass",0,SUMIFS('GL Data Pull'!$O:$O,'GL Data Pull'!$AE:$AE,$A90,'GL Data Pull'!$D:$D,AN$5,'GL Data Pull'!$AH:$AH,$A$3,'GL Data Pull'!$AD:$AD,$A$2)+SUMIFS('GL Data Pull'!$O:$O,'GL Data Pull'!$AE:$AE,$A90,'GL Data Pull'!$D:$D,AN$5,'GL Data Pull'!$AG:$AG,"yes")*INDEX('Allocation Matrix'!$E$3:$BI$4,MATCH($A$2,'Allocation Matrix'!$D$3:$D$4,0),MATCH(AN$5,'Allocation Matrix'!$E$2:$BI$2,0))))</f>
        <v>0</v>
      </c>
      <c r="AO90" s="18">
        <f>-IF($A$3="KY-Bluegrass (Consolidated)",SUMIFS('GL Data Pull'!$O:$O,'GL Data Pull'!$AE:$AE,$A90,'GL Data Pull'!$D:$D,AO$5,'GL Data Pull'!$AD:$AD,$A$2)+SUMIFS('GL Data Pull'!$O:$O,'GL Data Pull'!$AE:$AE,$A90,'GL Data Pull'!$D:$D,AO$5,'GL Data Pull'!$AG:$AG,"yes")*INDEX('Allocation Matrix'!$E$3:$BI$4,MATCH($A$2,'Allocation Matrix'!$D$3:$D$4,0),MATCH(AO$5,'Allocation Matrix'!$E$2:$BI$2,0)),IF($A$3="KY-Bluegrass",0,SUMIFS('GL Data Pull'!$O:$O,'GL Data Pull'!$AE:$AE,$A90,'GL Data Pull'!$D:$D,AO$5,'GL Data Pull'!$AH:$AH,$A$3,'GL Data Pull'!$AD:$AD,$A$2)+SUMIFS('GL Data Pull'!$O:$O,'GL Data Pull'!$AE:$AE,$A90,'GL Data Pull'!$D:$D,AO$5,'GL Data Pull'!$AG:$AG,"yes")*INDEX('Allocation Matrix'!$E$3:$BI$4,MATCH($A$2,'Allocation Matrix'!$D$3:$D$4,0),MATCH(AO$5,'Allocation Matrix'!$E$2:$BI$2,0))))</f>
        <v>0</v>
      </c>
      <c r="AP90" s="18">
        <f>-IF($A$3="KY-Bluegrass (Consolidated)",SUMIFS('GL Data Pull'!$O:$O,'GL Data Pull'!$AE:$AE,$A90,'GL Data Pull'!$D:$D,AP$5,'GL Data Pull'!$AD:$AD,$A$2)+SUMIFS('GL Data Pull'!$O:$O,'GL Data Pull'!$AE:$AE,$A90,'GL Data Pull'!$D:$D,AP$5,'GL Data Pull'!$AG:$AG,"yes")*INDEX('Allocation Matrix'!$E$3:$BI$4,MATCH($A$2,'Allocation Matrix'!$D$3:$D$4,0),MATCH(AP$5,'Allocation Matrix'!$E$2:$BI$2,0)),IF($A$3="KY-Bluegrass",0,SUMIFS('GL Data Pull'!$O:$O,'GL Data Pull'!$AE:$AE,$A90,'GL Data Pull'!$D:$D,AP$5,'GL Data Pull'!$AH:$AH,$A$3,'GL Data Pull'!$AD:$AD,$A$2)+SUMIFS('GL Data Pull'!$O:$O,'GL Data Pull'!$AE:$AE,$A90,'GL Data Pull'!$D:$D,AP$5,'GL Data Pull'!$AG:$AG,"yes")*INDEX('Allocation Matrix'!$E$3:$BI$4,MATCH($A$2,'Allocation Matrix'!$D$3:$D$4,0),MATCH(AP$5,'Allocation Matrix'!$E$2:$BI$2,0))))</f>
        <v>0</v>
      </c>
      <c r="AQ90" s="18">
        <f>-IF($A$3="KY-Bluegrass (Consolidated)",SUMIFS('GL Data Pull'!$O:$O,'GL Data Pull'!$AE:$AE,$A90,'GL Data Pull'!$D:$D,AQ$5,'GL Data Pull'!$AD:$AD,$A$2)+SUMIFS('GL Data Pull'!$O:$O,'GL Data Pull'!$AE:$AE,$A90,'GL Data Pull'!$D:$D,AQ$5,'GL Data Pull'!$AG:$AG,"yes")*INDEX('Allocation Matrix'!$E$3:$BI$4,MATCH($A$2,'Allocation Matrix'!$D$3:$D$4,0),MATCH(AQ$5,'Allocation Matrix'!$E$2:$BI$2,0)),IF($A$3="KY-Bluegrass",0,SUMIFS('GL Data Pull'!$O:$O,'GL Data Pull'!$AE:$AE,$A90,'GL Data Pull'!$D:$D,AQ$5,'GL Data Pull'!$AH:$AH,$A$3,'GL Data Pull'!$AD:$AD,$A$2)+SUMIFS('GL Data Pull'!$O:$O,'GL Data Pull'!$AE:$AE,$A90,'GL Data Pull'!$D:$D,AQ$5,'GL Data Pull'!$AG:$AG,"yes")*INDEX('Allocation Matrix'!$E$3:$BI$4,MATCH($A$2,'Allocation Matrix'!$D$3:$D$4,0),MATCH(AQ$5,'Allocation Matrix'!$E$2:$BI$2,0))))</f>
        <v>0</v>
      </c>
      <c r="AR90" s="18">
        <f t="shared" si="42"/>
        <v>0</v>
      </c>
      <c r="AS90" s="18">
        <f>-IF($A$3="KY-Bluegrass (Consolidated)",SUMIFS('GL Data Pull'!$O:$O,'GL Data Pull'!$AE:$AE,$A90,'GL Data Pull'!$D:$D,AS$5,'GL Data Pull'!$AD:$AD,$A$2)+SUMIFS('GL Data Pull'!$O:$O,'GL Data Pull'!$AE:$AE,$A90,'GL Data Pull'!$D:$D,AS$5,'GL Data Pull'!$AG:$AG,"yes")*INDEX('Allocation Matrix'!$E$3:$BI$4,MATCH($A$2,'Allocation Matrix'!$D$3:$D$4,0),MATCH(AS$5,'Allocation Matrix'!$E$2:$BI$2,0)),IF($A$3="KY-Bluegrass",0,SUMIFS('GL Data Pull'!$O:$O,'GL Data Pull'!$AE:$AE,$A90,'GL Data Pull'!$D:$D,AS$5,'GL Data Pull'!$AH:$AH,$A$3,'GL Data Pull'!$AD:$AD,$A$2)+SUMIFS('GL Data Pull'!$O:$O,'GL Data Pull'!$AE:$AE,$A90,'GL Data Pull'!$D:$D,AS$5,'GL Data Pull'!$AG:$AG,"yes")*INDEX('Allocation Matrix'!$E$3:$BI$4,MATCH($A$2,'Allocation Matrix'!$D$3:$D$4,0),MATCH(AS$5,'Allocation Matrix'!$E$2:$BI$2,0))))</f>
        <v>0</v>
      </c>
      <c r="AT90" s="18">
        <f>-IF($A$3="KY-Bluegrass (Consolidated)",SUMIFS('GL Data Pull'!$O:$O,'GL Data Pull'!$AE:$AE,$A90,'GL Data Pull'!$D:$D,AT$5,'GL Data Pull'!$AD:$AD,$A$2)+SUMIFS('GL Data Pull'!$O:$O,'GL Data Pull'!$AE:$AE,$A90,'GL Data Pull'!$D:$D,AT$5,'GL Data Pull'!$AG:$AG,"yes")*INDEX('Allocation Matrix'!$E$3:$BI$4,MATCH($A$2,'Allocation Matrix'!$D$3:$D$4,0),MATCH(AT$5,'Allocation Matrix'!$E$2:$BI$2,0)),IF($A$3="KY-Bluegrass",0,SUMIFS('GL Data Pull'!$O:$O,'GL Data Pull'!$AE:$AE,$A90,'GL Data Pull'!$D:$D,AT$5,'GL Data Pull'!$AH:$AH,$A$3,'GL Data Pull'!$AD:$AD,$A$2)+SUMIFS('GL Data Pull'!$O:$O,'GL Data Pull'!$AE:$AE,$A90,'GL Data Pull'!$D:$D,AT$5,'GL Data Pull'!$AG:$AG,"yes")*INDEX('Allocation Matrix'!$E$3:$BI$4,MATCH($A$2,'Allocation Matrix'!$D$3:$D$4,0),MATCH(AT$5,'Allocation Matrix'!$E$2:$BI$2,0))))</f>
        <v>0</v>
      </c>
      <c r="AU90" s="18">
        <f>-IF($A$3="KY-Bluegrass (Consolidated)",SUMIFS('GL Data Pull'!$O:$O,'GL Data Pull'!$AE:$AE,$A90,'GL Data Pull'!$D:$D,AU$5,'GL Data Pull'!$AD:$AD,$A$2)+SUMIFS('GL Data Pull'!$O:$O,'GL Data Pull'!$AE:$AE,$A90,'GL Data Pull'!$D:$D,AU$5,'GL Data Pull'!$AG:$AG,"yes")*INDEX('Allocation Matrix'!$E$3:$BI$4,MATCH($A$2,'Allocation Matrix'!$D$3:$D$4,0),MATCH(AU$5,'Allocation Matrix'!$E$2:$BI$2,0)),IF($A$3="KY-Bluegrass",0,SUMIFS('GL Data Pull'!$O:$O,'GL Data Pull'!$AE:$AE,$A90,'GL Data Pull'!$D:$D,AU$5,'GL Data Pull'!$AH:$AH,$A$3,'GL Data Pull'!$AD:$AD,$A$2)+SUMIFS('GL Data Pull'!$O:$O,'GL Data Pull'!$AE:$AE,$A90,'GL Data Pull'!$D:$D,AU$5,'GL Data Pull'!$AG:$AG,"yes")*INDEX('Allocation Matrix'!$E$3:$BI$4,MATCH($A$2,'Allocation Matrix'!$D$3:$D$4,0),MATCH(AU$5,'Allocation Matrix'!$E$2:$BI$2,0))))</f>
        <v>0</v>
      </c>
      <c r="AV90" s="18">
        <f>-IF($A$3="KY-Bluegrass (Consolidated)",SUMIFS('GL Data Pull'!$O:$O,'GL Data Pull'!$AE:$AE,$A90,'GL Data Pull'!$D:$D,AV$5,'GL Data Pull'!$AD:$AD,$A$2)+SUMIFS('GL Data Pull'!$O:$O,'GL Data Pull'!$AE:$AE,$A90,'GL Data Pull'!$D:$D,AV$5,'GL Data Pull'!$AG:$AG,"yes")*INDEX('Allocation Matrix'!$E$3:$BI$4,MATCH($A$2,'Allocation Matrix'!$D$3:$D$4,0),MATCH(AV$5,'Allocation Matrix'!$E$2:$BI$2,0)),IF($A$3="KY-Bluegrass",0,SUMIFS('GL Data Pull'!$O:$O,'GL Data Pull'!$AE:$AE,$A90,'GL Data Pull'!$D:$D,AV$5,'GL Data Pull'!$AH:$AH,$A$3,'GL Data Pull'!$AD:$AD,$A$2)+SUMIFS('GL Data Pull'!$O:$O,'GL Data Pull'!$AE:$AE,$A90,'GL Data Pull'!$D:$D,AV$5,'GL Data Pull'!$AG:$AG,"yes")*INDEX('Allocation Matrix'!$E$3:$BI$4,MATCH($A$2,'Allocation Matrix'!$D$3:$D$4,0),MATCH(AV$5,'Allocation Matrix'!$E$2:$BI$2,0))))</f>
        <v>0</v>
      </c>
      <c r="AW90" s="18">
        <f>-IF($A$3="KY-Bluegrass (Consolidated)",SUMIFS('GL Data Pull'!$O:$O,'GL Data Pull'!$AE:$AE,$A90,'GL Data Pull'!$D:$D,AW$5,'GL Data Pull'!$AD:$AD,$A$2)+SUMIFS('GL Data Pull'!$O:$O,'GL Data Pull'!$AE:$AE,$A90,'GL Data Pull'!$D:$D,AW$5,'GL Data Pull'!$AG:$AG,"yes")*INDEX('Allocation Matrix'!$E$3:$BI$4,MATCH($A$2,'Allocation Matrix'!$D$3:$D$4,0),MATCH(AW$5,'Allocation Matrix'!$E$2:$BI$2,0)),IF($A$3="KY-Bluegrass",0,SUMIFS('GL Data Pull'!$O:$O,'GL Data Pull'!$AE:$AE,$A90,'GL Data Pull'!$D:$D,AW$5,'GL Data Pull'!$AH:$AH,$A$3,'GL Data Pull'!$AD:$AD,$A$2)+SUMIFS('GL Data Pull'!$O:$O,'GL Data Pull'!$AE:$AE,$A90,'GL Data Pull'!$D:$D,AW$5,'GL Data Pull'!$AG:$AG,"yes")*INDEX('Allocation Matrix'!$E$3:$BI$4,MATCH($A$2,'Allocation Matrix'!$D$3:$D$4,0),MATCH(AW$5,'Allocation Matrix'!$E$2:$BI$2,0))))</f>
        <v>0</v>
      </c>
      <c r="AX90" s="18">
        <f>-IF($A$3="KY-Bluegrass (Consolidated)",SUMIFS('GL Data Pull'!$O:$O,'GL Data Pull'!$AE:$AE,$A90,'GL Data Pull'!$D:$D,AX$5,'GL Data Pull'!$AD:$AD,$A$2)+SUMIFS('GL Data Pull'!$O:$O,'GL Data Pull'!$AE:$AE,$A90,'GL Data Pull'!$D:$D,AX$5,'GL Data Pull'!$AG:$AG,"yes")*INDEX('Allocation Matrix'!$E$3:$BI$4,MATCH($A$2,'Allocation Matrix'!$D$3:$D$4,0),MATCH(AX$5,'Allocation Matrix'!$E$2:$BI$2,0)),IF($A$3="KY-Bluegrass",0,SUMIFS('GL Data Pull'!$O:$O,'GL Data Pull'!$AE:$AE,$A90,'GL Data Pull'!$D:$D,AX$5,'GL Data Pull'!$AH:$AH,$A$3,'GL Data Pull'!$AD:$AD,$A$2)+SUMIFS('GL Data Pull'!$O:$O,'GL Data Pull'!$AE:$AE,$A90,'GL Data Pull'!$D:$D,AX$5,'GL Data Pull'!$AG:$AG,"yes")*INDEX('Allocation Matrix'!$E$3:$BI$4,MATCH($A$2,'Allocation Matrix'!$D$3:$D$4,0),MATCH(AX$5,'Allocation Matrix'!$E$2:$BI$2,0))))</f>
        <v>0</v>
      </c>
      <c r="AY90" s="18">
        <f>-IF($A$3="KY-Bluegrass (Consolidated)",SUMIFS('GL Data Pull'!$O:$O,'GL Data Pull'!$AE:$AE,$A90,'GL Data Pull'!$D:$D,AY$5,'GL Data Pull'!$AD:$AD,$A$2)+SUMIFS('GL Data Pull'!$O:$O,'GL Data Pull'!$AE:$AE,$A90,'GL Data Pull'!$D:$D,AY$5,'GL Data Pull'!$AG:$AG,"yes")*INDEX('Allocation Matrix'!$E$3:$BI$4,MATCH($A$2,'Allocation Matrix'!$D$3:$D$4,0),MATCH(AY$5,'Allocation Matrix'!$E$2:$BI$2,0)),IF($A$3="KY-Bluegrass",0,SUMIFS('GL Data Pull'!$O:$O,'GL Data Pull'!$AE:$AE,$A90,'GL Data Pull'!$D:$D,AY$5,'GL Data Pull'!$AH:$AH,$A$3,'GL Data Pull'!$AD:$AD,$A$2)+SUMIFS('GL Data Pull'!$O:$O,'GL Data Pull'!$AE:$AE,$A90,'GL Data Pull'!$D:$D,AY$5,'GL Data Pull'!$AG:$AG,"yes")*INDEX('Allocation Matrix'!$E$3:$BI$4,MATCH($A$2,'Allocation Matrix'!$D$3:$D$4,0),MATCH(AY$5,'Allocation Matrix'!$E$2:$BI$2,0))))</f>
        <v>0</v>
      </c>
      <c r="AZ90" s="18">
        <f>-IF($A$3="KY-Bluegrass (Consolidated)",SUMIFS('GL Data Pull'!$O:$O,'GL Data Pull'!$AE:$AE,$A90,'GL Data Pull'!$D:$D,AZ$5,'GL Data Pull'!$AD:$AD,$A$2)+SUMIFS('GL Data Pull'!$O:$O,'GL Data Pull'!$AE:$AE,$A90,'GL Data Pull'!$D:$D,AZ$5,'GL Data Pull'!$AG:$AG,"yes")*INDEX('Allocation Matrix'!$E$3:$BI$4,MATCH($A$2,'Allocation Matrix'!$D$3:$D$4,0),MATCH(AZ$5,'Allocation Matrix'!$E$2:$BI$2,0)),IF($A$3="KY-Bluegrass",0,SUMIFS('GL Data Pull'!$O:$O,'GL Data Pull'!$AE:$AE,$A90,'GL Data Pull'!$D:$D,AZ$5,'GL Data Pull'!$AH:$AH,$A$3,'GL Data Pull'!$AD:$AD,$A$2)+SUMIFS('GL Data Pull'!$O:$O,'GL Data Pull'!$AE:$AE,$A90,'GL Data Pull'!$D:$D,AZ$5,'GL Data Pull'!$AG:$AG,"yes")*INDEX('Allocation Matrix'!$E$3:$BI$4,MATCH($A$2,'Allocation Matrix'!$D$3:$D$4,0),MATCH(AZ$5,'Allocation Matrix'!$E$2:$BI$2,0))))</f>
        <v>0</v>
      </c>
      <c r="BA90" s="18">
        <f>-IF($A$3="KY-Bluegrass (Consolidated)",SUMIFS('GL Data Pull'!$O:$O,'GL Data Pull'!$AE:$AE,$A90,'GL Data Pull'!$D:$D,BA$5,'GL Data Pull'!$AD:$AD,$A$2)+SUMIFS('GL Data Pull'!$O:$O,'GL Data Pull'!$AE:$AE,$A90,'GL Data Pull'!$D:$D,BA$5,'GL Data Pull'!$AG:$AG,"yes")*INDEX('Allocation Matrix'!$E$3:$BI$4,MATCH($A$2,'Allocation Matrix'!$D$3:$D$4,0),MATCH(BA$5,'Allocation Matrix'!$E$2:$BI$2,0)),IF($A$3="KY-Bluegrass",0,SUMIFS('GL Data Pull'!$O:$O,'GL Data Pull'!$AE:$AE,$A90,'GL Data Pull'!$D:$D,BA$5,'GL Data Pull'!$AH:$AH,$A$3,'GL Data Pull'!$AD:$AD,$A$2)+SUMIFS('GL Data Pull'!$O:$O,'GL Data Pull'!$AE:$AE,$A90,'GL Data Pull'!$D:$D,BA$5,'GL Data Pull'!$AG:$AG,"yes")*INDEX('Allocation Matrix'!$E$3:$BI$4,MATCH($A$2,'Allocation Matrix'!$D$3:$D$4,0),MATCH(BA$5,'Allocation Matrix'!$E$2:$BI$2,0))))</f>
        <v>0</v>
      </c>
      <c r="BB90" s="18">
        <f>_xlfn.XLOOKUP($A90,'IS Water Forecast'!$A:$A,'IS Water Forecast'!F:F,0,0)</f>
        <v>0</v>
      </c>
      <c r="BC90" s="18">
        <f>_xlfn.XLOOKUP($A90,'IS Water Forecast'!$A:$A,'IS Water Forecast'!G:G,0,0)</f>
        <v>0</v>
      </c>
      <c r="BD90" s="18">
        <f>_xlfn.XLOOKUP($A90,'IS Water Forecast'!$A:$A,'IS Water Forecast'!H:H,0,0)</f>
        <v>0</v>
      </c>
      <c r="BE90" s="18">
        <f t="shared" si="43"/>
        <v>0</v>
      </c>
      <c r="BF90" s="18">
        <f>_xlfn.XLOOKUP($A90,'IS Water Forecast'!$A:$A,'IS Water Forecast'!J:J,0,0)</f>
        <v>0</v>
      </c>
      <c r="BG90" s="18">
        <f>_xlfn.XLOOKUP($A90,'IS Water Forecast'!$A:$A,'IS Water Forecast'!K:K,0,0)</f>
        <v>0</v>
      </c>
      <c r="BH90" s="18">
        <f>_xlfn.XLOOKUP($A90,'IS Water Forecast'!$A:$A,'IS Water Forecast'!L:L,0,0)</f>
        <v>0</v>
      </c>
      <c r="BI90" s="18">
        <f>_xlfn.XLOOKUP($A90,'IS Water Forecast'!$A:$A,'IS Water Forecast'!M:M,0,0)</f>
        <v>0</v>
      </c>
      <c r="BJ90" s="18">
        <f>_xlfn.XLOOKUP($A90,'IS Water Forecast'!$A:$A,'IS Water Forecast'!N:N,0,0)</f>
        <v>0</v>
      </c>
      <c r="BK90" s="18">
        <f>_xlfn.XLOOKUP($A90,'IS Water Forecast'!$A:$A,'IS Water Forecast'!O:O,0,0)</f>
        <v>0</v>
      </c>
      <c r="BL90" s="18">
        <f>_xlfn.XLOOKUP($A90,'IS Water Forecast'!$A:$A,'IS Water Forecast'!P:P,0,0)</f>
        <v>0</v>
      </c>
      <c r="BM90" s="18">
        <f>_xlfn.XLOOKUP($A90,'IS Water Forecast'!$A:$A,'IS Water Forecast'!Q:Q,0,0)</f>
        <v>0</v>
      </c>
      <c r="BN90" s="18">
        <f>_xlfn.XLOOKUP($A90,'IS Water Forecast'!$A:$A,'IS Water Forecast'!R:R,0,0)</f>
        <v>0</v>
      </c>
      <c r="BO90" s="18">
        <f>_xlfn.XLOOKUP($A90,'IS Water Forecast'!$A:$A,'IS Water Forecast'!S:S,0,0)</f>
        <v>0</v>
      </c>
      <c r="BP90" s="18">
        <f>_xlfn.XLOOKUP($A90,'IS Water Forecast'!$A:$A,'IS Water Forecast'!T:T,0,0)</f>
        <v>0</v>
      </c>
      <c r="BQ90" s="18">
        <f>_xlfn.XLOOKUP($A90,'IS Water Forecast'!$A:$A,'IS Water Forecast'!U:U,0,0)</f>
        <v>0</v>
      </c>
      <c r="BR90" s="18">
        <f t="shared" si="44"/>
        <v>0</v>
      </c>
      <c r="BS90" s="18">
        <f>_xlfn.XLOOKUP($A90,'IS Water Forecast'!$A:$A,'IS Water Forecast'!W:W,0,0)</f>
        <v>0</v>
      </c>
      <c r="BT90" s="18">
        <f>_xlfn.XLOOKUP($A90,'IS Water Forecast'!$A:$A,'IS Water Forecast'!X:X,0,0)</f>
        <v>0</v>
      </c>
      <c r="BU90" s="18">
        <f>_xlfn.XLOOKUP($A90,'IS Water Forecast'!$A:$A,'IS Water Forecast'!Y:Y,0,0)</f>
        <v>0</v>
      </c>
      <c r="BV90" s="18">
        <f>_xlfn.XLOOKUP($A90,'IS Water Forecast'!$A:$A,'IS Water Forecast'!Z:Z,0,0)</f>
        <v>0</v>
      </c>
      <c r="BW90" s="18">
        <f>_xlfn.XLOOKUP($A90,'IS Water Forecast'!$A:$A,'IS Water Forecast'!AA:AA,0,0)</f>
        <v>0</v>
      </c>
      <c r="BX90" s="18">
        <f>_xlfn.XLOOKUP($A90,'IS Water Forecast'!$A:$A,'IS Water Forecast'!AB:AB,0,0)</f>
        <v>0</v>
      </c>
      <c r="BY90" s="18">
        <f>_xlfn.XLOOKUP($A90,'IS Water Forecast'!$A:$A,'IS Water Forecast'!AC:AC,0,0)</f>
        <v>0</v>
      </c>
      <c r="BZ90" s="18">
        <f>_xlfn.XLOOKUP($A90,'IS Water Forecast'!$A:$A,'IS Water Forecast'!AD:AD,0,0)</f>
        <v>0</v>
      </c>
      <c r="CA90" s="18">
        <f>_xlfn.XLOOKUP($A90,'IS Water Forecast'!$A:$A,'IS Water Forecast'!AE:AE,0,0)</f>
        <v>0</v>
      </c>
      <c r="CB90" s="18">
        <f>_xlfn.XLOOKUP($A90,'IS Water Forecast'!$A:$A,'IS Water Forecast'!AF:AF,0,0)</f>
        <v>0</v>
      </c>
      <c r="CC90" s="18">
        <f>_xlfn.XLOOKUP($A90,'IS Water Forecast'!$A:$A,'IS Water Forecast'!AG:AG,0,0)</f>
        <v>0</v>
      </c>
      <c r="CD90" s="18">
        <f>_xlfn.XLOOKUP($A90,'IS Water Forecast'!$A:$A,'IS Water Forecast'!AH:AH,0,0)</f>
        <v>0</v>
      </c>
      <c r="CE90" s="18">
        <f t="shared" si="45"/>
        <v>0</v>
      </c>
      <c r="CF90" s="18">
        <f>_xlfn.XLOOKUP($A90,'IS Water Forecast'!$A:$A,'IS Water Forecast'!AJ:AJ,0,0)</f>
        <v>0</v>
      </c>
      <c r="CG90" s="18">
        <f>_xlfn.XLOOKUP($A90,'IS Water Forecast'!$A:$A,'IS Water Forecast'!AK:AK,0,0)</f>
        <v>0</v>
      </c>
      <c r="CH90" s="18">
        <f>_xlfn.XLOOKUP($A90,'IS Water Forecast'!$A:$A,'IS Water Forecast'!AL:AL,0,0)</f>
        <v>0</v>
      </c>
      <c r="CI90" s="18">
        <f>_xlfn.XLOOKUP($A90,'IS Water Forecast'!$A:$A,'IS Water Forecast'!AM:AM,0,0)</f>
        <v>0</v>
      </c>
      <c r="CJ90" s="18">
        <f>_xlfn.XLOOKUP($A90,'IS Water Forecast'!$A:$A,'IS Water Forecast'!AN:AN,0,0)</f>
        <v>0</v>
      </c>
      <c r="CK90" s="18">
        <f>_xlfn.XLOOKUP($A90,'IS Water Forecast'!$A:$A,'IS Water Forecast'!AO:AO,0,0)</f>
        <v>0</v>
      </c>
      <c r="CL90" s="18">
        <f>_xlfn.XLOOKUP($A90,'IS Water Forecast'!$A:$A,'IS Water Forecast'!AP:AP,0,0)</f>
        <v>0</v>
      </c>
      <c r="CM90" s="18">
        <f>_xlfn.XLOOKUP($A90,'IS Water Forecast'!$A:$A,'IS Water Forecast'!AQ:AQ,0,0)</f>
        <v>0</v>
      </c>
      <c r="CN90" s="18">
        <f>_xlfn.XLOOKUP($A90,'IS Water Forecast'!$A:$A,'IS Water Forecast'!AR:AR,0,0)</f>
        <v>0</v>
      </c>
      <c r="CO90" s="18">
        <f>_xlfn.XLOOKUP($A90,'IS Water Forecast'!$A:$A,'IS Water Forecast'!AS:AS,0,0)</f>
        <v>0</v>
      </c>
      <c r="CP90" s="18">
        <f>_xlfn.XLOOKUP($A90,'IS Water Forecast'!$A:$A,'IS Water Forecast'!AT:AT,0,0)</f>
        <v>0</v>
      </c>
      <c r="CQ90" s="18">
        <f>_xlfn.XLOOKUP($A90,'IS Water Forecast'!$A:$A,'IS Water Forecast'!AU:AU,0,0)</f>
        <v>0</v>
      </c>
      <c r="CR90" s="18">
        <f t="shared" si="46"/>
        <v>0</v>
      </c>
      <c r="CS90" s="169">
        <f t="shared" si="47"/>
        <v>0</v>
      </c>
      <c r="CT90" s="18">
        <f>_xlfn.XLOOKUP($A90,'IS Water Forecast'!$A:$A,'IS Water Forecast'!BF:BF,0,0)</f>
        <v>0</v>
      </c>
      <c r="CU90" s="18">
        <f t="shared" si="60"/>
        <v>0</v>
      </c>
      <c r="CV90" s="24">
        <f t="shared" si="61"/>
        <v>0</v>
      </c>
      <c r="CW90" s="18">
        <f t="shared" si="50"/>
        <v>0</v>
      </c>
    </row>
    <row r="91" spans="1:101" x14ac:dyDescent="0.25">
      <c r="A91" s="15">
        <v>630605</v>
      </c>
      <c r="B91" s="16">
        <f t="shared" si="51"/>
        <v>86</v>
      </c>
      <c r="C91" s="21" t="str">
        <f t="shared" si="39"/>
        <v>630.605</v>
      </c>
      <c r="D91" s="15" t="s">
        <v>253</v>
      </c>
      <c r="E91" s="15"/>
      <c r="F91" s="18">
        <f>-IF($A$3="KY-Bluegrass (Consolidated)",SUMIFS('GL Data Pull'!$O:$O,'GL Data Pull'!$AE:$AE,$A91,'GL Data Pull'!$D:$D,F$5,'GL Data Pull'!$AD:$AD,$A$2)+SUMIFS('GL Data Pull'!$O:$O,'GL Data Pull'!$AE:$AE,$A91,'GL Data Pull'!$D:$D,F$5,'GL Data Pull'!$AG:$AG,"yes")*INDEX('Allocation Matrix'!$E$3:$BI$4,MATCH($A$2,'Allocation Matrix'!$D$3:$D$4,0),MATCH(F$5,'Allocation Matrix'!$E$2:$BI$2,0)),IF($A$3="KY-Bluegrass",0,SUMIFS('GL Data Pull'!$O:$O,'GL Data Pull'!$AE:$AE,$A91,'GL Data Pull'!$D:$D,F$5,'GL Data Pull'!$AH:$AH,$A$3,'GL Data Pull'!$AD:$AD,$A$2)+SUMIFS('GL Data Pull'!$O:$O,'GL Data Pull'!$AE:$AE,$A91,'GL Data Pull'!$D:$D,F$5,'GL Data Pull'!$AG:$AG,"yes")*INDEX('Allocation Matrix'!$E$3:$BI$4,MATCH($A$2,'Allocation Matrix'!$D$3:$D$4,0),MATCH(F$5,'Allocation Matrix'!$E$2:$BI$2,0))))</f>
        <v>0</v>
      </c>
      <c r="G91" s="18">
        <f>-IF($A$3="KY-Bluegrass (Consolidated)",SUMIFS('GL Data Pull'!$O:$O,'GL Data Pull'!$AE:$AE,$A91,'GL Data Pull'!$D:$D,G$5,'GL Data Pull'!$AD:$AD,$A$2)+SUMIFS('GL Data Pull'!$O:$O,'GL Data Pull'!$AE:$AE,$A91,'GL Data Pull'!$D:$D,G$5,'GL Data Pull'!$AG:$AG,"yes")*INDEX('Allocation Matrix'!$E$3:$BI$4,MATCH($A$2,'Allocation Matrix'!$D$3:$D$4,0),MATCH(G$5,'Allocation Matrix'!$E$2:$BI$2,0)),IF($A$3="KY-Bluegrass",0,SUMIFS('GL Data Pull'!$O:$O,'GL Data Pull'!$AE:$AE,$A91,'GL Data Pull'!$D:$D,G$5,'GL Data Pull'!$AH:$AH,$A$3,'GL Data Pull'!$AD:$AD,$A$2)+SUMIFS('GL Data Pull'!$O:$O,'GL Data Pull'!$AE:$AE,$A91,'GL Data Pull'!$D:$D,G$5,'GL Data Pull'!$AG:$AG,"yes")*INDEX('Allocation Matrix'!$E$3:$BI$4,MATCH($A$2,'Allocation Matrix'!$D$3:$D$4,0),MATCH(G$5,'Allocation Matrix'!$E$2:$BI$2,0))))</f>
        <v>0</v>
      </c>
      <c r="H91" s="18">
        <f>-IF($A$3="KY-Bluegrass (Consolidated)",SUMIFS('GL Data Pull'!$O:$O,'GL Data Pull'!$AE:$AE,$A91,'GL Data Pull'!$D:$D,H$5,'GL Data Pull'!$AD:$AD,$A$2)+SUMIFS('GL Data Pull'!$O:$O,'GL Data Pull'!$AE:$AE,$A91,'GL Data Pull'!$D:$D,H$5,'GL Data Pull'!$AG:$AG,"yes")*INDEX('Allocation Matrix'!$E$3:$BI$4,MATCH($A$2,'Allocation Matrix'!$D$3:$D$4,0),MATCH(H$5,'Allocation Matrix'!$E$2:$BI$2,0)),IF($A$3="KY-Bluegrass",0,SUMIFS('GL Data Pull'!$O:$O,'GL Data Pull'!$AE:$AE,$A91,'GL Data Pull'!$D:$D,H$5,'GL Data Pull'!$AH:$AH,$A$3,'GL Data Pull'!$AD:$AD,$A$2)+SUMIFS('GL Data Pull'!$O:$O,'GL Data Pull'!$AE:$AE,$A91,'GL Data Pull'!$D:$D,H$5,'GL Data Pull'!$AG:$AG,"yes")*INDEX('Allocation Matrix'!$E$3:$BI$4,MATCH($A$2,'Allocation Matrix'!$D$3:$D$4,0),MATCH(H$5,'Allocation Matrix'!$E$2:$BI$2,0))))</f>
        <v>0</v>
      </c>
      <c r="I91" s="18">
        <f>-IF($A$3="KY-Bluegrass (Consolidated)",SUMIFS('GL Data Pull'!$O:$O,'GL Data Pull'!$AE:$AE,$A91,'GL Data Pull'!$D:$D,I$5,'GL Data Pull'!$AD:$AD,$A$2)+SUMIFS('GL Data Pull'!$O:$O,'GL Data Pull'!$AE:$AE,$A91,'GL Data Pull'!$D:$D,I$5,'GL Data Pull'!$AG:$AG,"yes")*INDEX('Allocation Matrix'!$E$3:$BI$4,MATCH($A$2,'Allocation Matrix'!$D$3:$D$4,0),MATCH(I$5,'Allocation Matrix'!$E$2:$BI$2,0)),IF($A$3="KY-Bluegrass",0,SUMIFS('GL Data Pull'!$O:$O,'GL Data Pull'!$AE:$AE,$A91,'GL Data Pull'!$D:$D,I$5,'GL Data Pull'!$AH:$AH,$A$3,'GL Data Pull'!$AD:$AD,$A$2)+SUMIFS('GL Data Pull'!$O:$O,'GL Data Pull'!$AE:$AE,$A91,'GL Data Pull'!$D:$D,I$5,'GL Data Pull'!$AG:$AG,"yes")*INDEX('Allocation Matrix'!$E$3:$BI$4,MATCH($A$2,'Allocation Matrix'!$D$3:$D$4,0),MATCH(I$5,'Allocation Matrix'!$E$2:$BI$2,0))))</f>
        <v>0</v>
      </c>
      <c r="J91" s="18">
        <f>-IF($A$3="KY-Bluegrass (Consolidated)",SUMIFS('GL Data Pull'!$O:$O,'GL Data Pull'!$AE:$AE,$A91,'GL Data Pull'!$D:$D,J$5,'GL Data Pull'!$AD:$AD,$A$2)+SUMIFS('GL Data Pull'!$O:$O,'GL Data Pull'!$AE:$AE,$A91,'GL Data Pull'!$D:$D,J$5,'GL Data Pull'!$AG:$AG,"yes")*INDEX('Allocation Matrix'!$E$3:$BI$4,MATCH($A$2,'Allocation Matrix'!$D$3:$D$4,0),MATCH(J$5,'Allocation Matrix'!$E$2:$BI$2,0)),IF($A$3="KY-Bluegrass",0,SUMIFS('GL Data Pull'!$O:$O,'GL Data Pull'!$AE:$AE,$A91,'GL Data Pull'!$D:$D,J$5,'GL Data Pull'!$AH:$AH,$A$3,'GL Data Pull'!$AD:$AD,$A$2)+SUMIFS('GL Data Pull'!$O:$O,'GL Data Pull'!$AE:$AE,$A91,'GL Data Pull'!$D:$D,J$5,'GL Data Pull'!$AG:$AG,"yes")*INDEX('Allocation Matrix'!$E$3:$BI$4,MATCH($A$2,'Allocation Matrix'!$D$3:$D$4,0),MATCH(J$5,'Allocation Matrix'!$E$2:$BI$2,0))))</f>
        <v>0</v>
      </c>
      <c r="K91" s="18">
        <f>-IF($A$3="KY-Bluegrass (Consolidated)",SUMIFS('GL Data Pull'!$O:$O,'GL Data Pull'!$AE:$AE,$A91,'GL Data Pull'!$D:$D,K$5,'GL Data Pull'!$AD:$AD,$A$2)+SUMIFS('GL Data Pull'!$O:$O,'GL Data Pull'!$AE:$AE,$A91,'GL Data Pull'!$D:$D,K$5,'GL Data Pull'!$AG:$AG,"yes")*INDEX('Allocation Matrix'!$E$3:$BI$4,MATCH($A$2,'Allocation Matrix'!$D$3:$D$4,0),MATCH(K$5,'Allocation Matrix'!$E$2:$BI$2,0)),IF($A$3="KY-Bluegrass",0,SUMIFS('GL Data Pull'!$O:$O,'GL Data Pull'!$AE:$AE,$A91,'GL Data Pull'!$D:$D,K$5,'GL Data Pull'!$AH:$AH,$A$3,'GL Data Pull'!$AD:$AD,$A$2)+SUMIFS('GL Data Pull'!$O:$O,'GL Data Pull'!$AE:$AE,$A91,'GL Data Pull'!$D:$D,K$5,'GL Data Pull'!$AG:$AG,"yes")*INDEX('Allocation Matrix'!$E$3:$BI$4,MATCH($A$2,'Allocation Matrix'!$D$3:$D$4,0),MATCH(K$5,'Allocation Matrix'!$E$2:$BI$2,0))))</f>
        <v>0</v>
      </c>
      <c r="L91" s="18">
        <f>-IF($A$3="KY-Bluegrass (Consolidated)",SUMIFS('GL Data Pull'!$O:$O,'GL Data Pull'!$AE:$AE,$A91,'GL Data Pull'!$D:$D,L$5,'GL Data Pull'!$AD:$AD,$A$2)+SUMIFS('GL Data Pull'!$O:$O,'GL Data Pull'!$AE:$AE,$A91,'GL Data Pull'!$D:$D,L$5,'GL Data Pull'!$AG:$AG,"yes")*INDEX('Allocation Matrix'!$E$3:$BI$4,MATCH($A$2,'Allocation Matrix'!$D$3:$D$4,0),MATCH(L$5,'Allocation Matrix'!$E$2:$BI$2,0)),IF($A$3="KY-Bluegrass",0,SUMIFS('GL Data Pull'!$O:$O,'GL Data Pull'!$AE:$AE,$A91,'GL Data Pull'!$D:$D,L$5,'GL Data Pull'!$AH:$AH,$A$3,'GL Data Pull'!$AD:$AD,$A$2)+SUMIFS('GL Data Pull'!$O:$O,'GL Data Pull'!$AE:$AE,$A91,'GL Data Pull'!$D:$D,L$5,'GL Data Pull'!$AG:$AG,"yes")*INDEX('Allocation Matrix'!$E$3:$BI$4,MATCH($A$2,'Allocation Matrix'!$D$3:$D$4,0),MATCH(L$5,'Allocation Matrix'!$E$2:$BI$2,0))))</f>
        <v>0</v>
      </c>
      <c r="M91" s="18">
        <f>-IF($A$3="KY-Bluegrass (Consolidated)",SUMIFS('GL Data Pull'!$O:$O,'GL Data Pull'!$AE:$AE,$A91,'GL Data Pull'!$D:$D,M$5,'GL Data Pull'!$AD:$AD,$A$2)+SUMIFS('GL Data Pull'!$O:$O,'GL Data Pull'!$AE:$AE,$A91,'GL Data Pull'!$D:$D,M$5,'GL Data Pull'!$AG:$AG,"yes")*INDEX('Allocation Matrix'!$E$3:$BI$4,MATCH($A$2,'Allocation Matrix'!$D$3:$D$4,0),MATCH(M$5,'Allocation Matrix'!$E$2:$BI$2,0)),IF($A$3="KY-Bluegrass",0,SUMIFS('GL Data Pull'!$O:$O,'GL Data Pull'!$AE:$AE,$A91,'GL Data Pull'!$D:$D,M$5,'GL Data Pull'!$AH:$AH,$A$3,'GL Data Pull'!$AD:$AD,$A$2)+SUMIFS('GL Data Pull'!$O:$O,'GL Data Pull'!$AE:$AE,$A91,'GL Data Pull'!$D:$D,M$5,'GL Data Pull'!$AG:$AG,"yes")*INDEX('Allocation Matrix'!$E$3:$BI$4,MATCH($A$2,'Allocation Matrix'!$D$3:$D$4,0),MATCH(M$5,'Allocation Matrix'!$E$2:$BI$2,0))))</f>
        <v>0</v>
      </c>
      <c r="N91" s="18">
        <f>-IF($A$3="KY-Bluegrass (Consolidated)",SUMIFS('GL Data Pull'!$O:$O,'GL Data Pull'!$AE:$AE,$A91,'GL Data Pull'!$D:$D,N$5,'GL Data Pull'!$AD:$AD,$A$2)+SUMIFS('GL Data Pull'!$O:$O,'GL Data Pull'!$AE:$AE,$A91,'GL Data Pull'!$D:$D,N$5,'GL Data Pull'!$AG:$AG,"yes")*INDEX('Allocation Matrix'!$E$3:$BI$4,MATCH($A$2,'Allocation Matrix'!$D$3:$D$4,0),MATCH(N$5,'Allocation Matrix'!$E$2:$BI$2,0)),IF($A$3="KY-Bluegrass",0,SUMIFS('GL Data Pull'!$O:$O,'GL Data Pull'!$AE:$AE,$A91,'GL Data Pull'!$D:$D,N$5,'GL Data Pull'!$AH:$AH,$A$3,'GL Data Pull'!$AD:$AD,$A$2)+SUMIFS('GL Data Pull'!$O:$O,'GL Data Pull'!$AE:$AE,$A91,'GL Data Pull'!$D:$D,N$5,'GL Data Pull'!$AG:$AG,"yes")*INDEX('Allocation Matrix'!$E$3:$BI$4,MATCH($A$2,'Allocation Matrix'!$D$3:$D$4,0),MATCH(N$5,'Allocation Matrix'!$E$2:$BI$2,0))))</f>
        <v>0</v>
      </c>
      <c r="O91" s="18">
        <f>-IF($A$3="KY-Bluegrass (Consolidated)",SUMIFS('GL Data Pull'!$O:$O,'GL Data Pull'!$AE:$AE,$A91,'GL Data Pull'!$D:$D,O$5,'GL Data Pull'!$AD:$AD,$A$2)+SUMIFS('GL Data Pull'!$O:$O,'GL Data Pull'!$AE:$AE,$A91,'GL Data Pull'!$D:$D,O$5,'GL Data Pull'!$AG:$AG,"yes")*INDEX('Allocation Matrix'!$E$3:$BI$4,MATCH($A$2,'Allocation Matrix'!$D$3:$D$4,0),MATCH(O$5,'Allocation Matrix'!$E$2:$BI$2,0)),IF($A$3="KY-Bluegrass",0,SUMIFS('GL Data Pull'!$O:$O,'GL Data Pull'!$AE:$AE,$A91,'GL Data Pull'!$D:$D,O$5,'GL Data Pull'!$AH:$AH,$A$3,'GL Data Pull'!$AD:$AD,$A$2)+SUMIFS('GL Data Pull'!$O:$O,'GL Data Pull'!$AE:$AE,$A91,'GL Data Pull'!$D:$D,O$5,'GL Data Pull'!$AG:$AG,"yes")*INDEX('Allocation Matrix'!$E$3:$BI$4,MATCH($A$2,'Allocation Matrix'!$D$3:$D$4,0),MATCH(O$5,'Allocation Matrix'!$E$2:$BI$2,0))))</f>
        <v>0</v>
      </c>
      <c r="P91" s="18">
        <f>-IF($A$3="KY-Bluegrass (Consolidated)",SUMIFS('GL Data Pull'!$O:$O,'GL Data Pull'!$AE:$AE,$A91,'GL Data Pull'!$D:$D,P$5,'GL Data Pull'!$AD:$AD,$A$2)+SUMIFS('GL Data Pull'!$O:$O,'GL Data Pull'!$AE:$AE,$A91,'GL Data Pull'!$D:$D,P$5,'GL Data Pull'!$AG:$AG,"yes")*INDEX('Allocation Matrix'!$E$3:$BI$4,MATCH($A$2,'Allocation Matrix'!$D$3:$D$4,0),MATCH(P$5,'Allocation Matrix'!$E$2:$BI$2,0)),IF($A$3="KY-Bluegrass",0,SUMIFS('GL Data Pull'!$O:$O,'GL Data Pull'!$AE:$AE,$A91,'GL Data Pull'!$D:$D,P$5,'GL Data Pull'!$AH:$AH,$A$3,'GL Data Pull'!$AD:$AD,$A$2)+SUMIFS('GL Data Pull'!$O:$O,'GL Data Pull'!$AE:$AE,$A91,'GL Data Pull'!$D:$D,P$5,'GL Data Pull'!$AG:$AG,"yes")*INDEX('Allocation Matrix'!$E$3:$BI$4,MATCH($A$2,'Allocation Matrix'!$D$3:$D$4,0),MATCH(P$5,'Allocation Matrix'!$E$2:$BI$2,0))))</f>
        <v>0</v>
      </c>
      <c r="Q91" s="18">
        <f>-IF($A$3="KY-Bluegrass (Consolidated)",SUMIFS('GL Data Pull'!$O:$O,'GL Data Pull'!$AE:$AE,$A91,'GL Data Pull'!$D:$D,Q$5,'GL Data Pull'!$AD:$AD,$A$2)+SUMIFS('GL Data Pull'!$O:$O,'GL Data Pull'!$AE:$AE,$A91,'GL Data Pull'!$D:$D,Q$5,'GL Data Pull'!$AG:$AG,"yes")*INDEX('Allocation Matrix'!$E$3:$BI$4,MATCH($A$2,'Allocation Matrix'!$D$3:$D$4,0),MATCH(Q$5,'Allocation Matrix'!$E$2:$BI$2,0)),IF($A$3="KY-Bluegrass",0,SUMIFS('GL Data Pull'!$O:$O,'GL Data Pull'!$AE:$AE,$A91,'GL Data Pull'!$D:$D,Q$5,'GL Data Pull'!$AH:$AH,$A$3,'GL Data Pull'!$AD:$AD,$A$2)+SUMIFS('GL Data Pull'!$O:$O,'GL Data Pull'!$AE:$AE,$A91,'GL Data Pull'!$D:$D,Q$5,'GL Data Pull'!$AG:$AG,"yes")*INDEX('Allocation Matrix'!$E$3:$BI$4,MATCH($A$2,'Allocation Matrix'!$D$3:$D$4,0),MATCH(Q$5,'Allocation Matrix'!$E$2:$BI$2,0))))</f>
        <v>0</v>
      </c>
      <c r="R91" s="18">
        <f t="shared" si="40"/>
        <v>0</v>
      </c>
      <c r="S91" s="18">
        <f>-IF($A$3="KY-Bluegrass (Consolidated)",SUMIFS('GL Data Pull'!$O:$O,'GL Data Pull'!$AE:$AE,$A91,'GL Data Pull'!$D:$D,S$5,'GL Data Pull'!$AD:$AD,$A$2)+SUMIFS('GL Data Pull'!$O:$O,'GL Data Pull'!$AE:$AE,$A91,'GL Data Pull'!$D:$D,S$5,'GL Data Pull'!$AG:$AG,"yes")*INDEX('Allocation Matrix'!$E$3:$BI$4,MATCH($A$2,'Allocation Matrix'!$D$3:$D$4,0),MATCH(S$5,'Allocation Matrix'!$E$2:$BI$2,0)),IF($A$3="KY-Bluegrass",0,SUMIFS('GL Data Pull'!$O:$O,'GL Data Pull'!$AE:$AE,$A91,'GL Data Pull'!$D:$D,S$5,'GL Data Pull'!$AH:$AH,$A$3,'GL Data Pull'!$AD:$AD,$A$2)+SUMIFS('GL Data Pull'!$O:$O,'GL Data Pull'!$AE:$AE,$A91,'GL Data Pull'!$D:$D,S$5,'GL Data Pull'!$AG:$AG,"yes")*INDEX('Allocation Matrix'!$E$3:$BI$4,MATCH($A$2,'Allocation Matrix'!$D$3:$D$4,0),MATCH(S$5,'Allocation Matrix'!$E$2:$BI$2,0))))</f>
        <v>0</v>
      </c>
      <c r="T91" s="18">
        <f>-IF($A$3="KY-Bluegrass (Consolidated)",SUMIFS('GL Data Pull'!$O:$O,'GL Data Pull'!$AE:$AE,$A91,'GL Data Pull'!$D:$D,T$5,'GL Data Pull'!$AD:$AD,$A$2)+SUMIFS('GL Data Pull'!$O:$O,'GL Data Pull'!$AE:$AE,$A91,'GL Data Pull'!$D:$D,T$5,'GL Data Pull'!$AG:$AG,"yes")*INDEX('Allocation Matrix'!$E$3:$BI$4,MATCH($A$2,'Allocation Matrix'!$D$3:$D$4,0),MATCH(T$5,'Allocation Matrix'!$E$2:$BI$2,0)),IF($A$3="KY-Bluegrass",0,SUMIFS('GL Data Pull'!$O:$O,'GL Data Pull'!$AE:$AE,$A91,'GL Data Pull'!$D:$D,T$5,'GL Data Pull'!$AH:$AH,$A$3,'GL Data Pull'!$AD:$AD,$A$2)+SUMIFS('GL Data Pull'!$O:$O,'GL Data Pull'!$AE:$AE,$A91,'GL Data Pull'!$D:$D,T$5,'GL Data Pull'!$AG:$AG,"yes")*INDEX('Allocation Matrix'!$E$3:$BI$4,MATCH($A$2,'Allocation Matrix'!$D$3:$D$4,0),MATCH(T$5,'Allocation Matrix'!$E$2:$BI$2,0))))</f>
        <v>0</v>
      </c>
      <c r="U91" s="18">
        <f>-IF($A$3="KY-Bluegrass (Consolidated)",SUMIFS('GL Data Pull'!$O:$O,'GL Data Pull'!$AE:$AE,$A91,'GL Data Pull'!$D:$D,U$5,'GL Data Pull'!$AD:$AD,$A$2)+SUMIFS('GL Data Pull'!$O:$O,'GL Data Pull'!$AE:$AE,$A91,'GL Data Pull'!$D:$D,U$5,'GL Data Pull'!$AG:$AG,"yes")*INDEX('Allocation Matrix'!$E$3:$BI$4,MATCH($A$2,'Allocation Matrix'!$D$3:$D$4,0),MATCH(U$5,'Allocation Matrix'!$E$2:$BI$2,0)),IF($A$3="KY-Bluegrass",0,SUMIFS('GL Data Pull'!$O:$O,'GL Data Pull'!$AE:$AE,$A91,'GL Data Pull'!$D:$D,U$5,'GL Data Pull'!$AH:$AH,$A$3,'GL Data Pull'!$AD:$AD,$A$2)+SUMIFS('GL Data Pull'!$O:$O,'GL Data Pull'!$AE:$AE,$A91,'GL Data Pull'!$D:$D,U$5,'GL Data Pull'!$AG:$AG,"yes")*INDEX('Allocation Matrix'!$E$3:$BI$4,MATCH($A$2,'Allocation Matrix'!$D$3:$D$4,0),MATCH(U$5,'Allocation Matrix'!$E$2:$BI$2,0))))</f>
        <v>0</v>
      </c>
      <c r="V91" s="18">
        <f>-IF($A$3="KY-Bluegrass (Consolidated)",SUMIFS('GL Data Pull'!$O:$O,'GL Data Pull'!$AE:$AE,$A91,'GL Data Pull'!$D:$D,V$5,'GL Data Pull'!$AD:$AD,$A$2)+SUMIFS('GL Data Pull'!$O:$O,'GL Data Pull'!$AE:$AE,$A91,'GL Data Pull'!$D:$D,V$5,'GL Data Pull'!$AG:$AG,"yes")*INDEX('Allocation Matrix'!$E$3:$BI$4,MATCH($A$2,'Allocation Matrix'!$D$3:$D$4,0),MATCH(V$5,'Allocation Matrix'!$E$2:$BI$2,0)),IF($A$3="KY-Bluegrass",0,SUMIFS('GL Data Pull'!$O:$O,'GL Data Pull'!$AE:$AE,$A91,'GL Data Pull'!$D:$D,V$5,'GL Data Pull'!$AH:$AH,$A$3,'GL Data Pull'!$AD:$AD,$A$2)+SUMIFS('GL Data Pull'!$O:$O,'GL Data Pull'!$AE:$AE,$A91,'GL Data Pull'!$D:$D,V$5,'GL Data Pull'!$AG:$AG,"yes")*INDEX('Allocation Matrix'!$E$3:$BI$4,MATCH($A$2,'Allocation Matrix'!$D$3:$D$4,0),MATCH(V$5,'Allocation Matrix'!$E$2:$BI$2,0))))</f>
        <v>0</v>
      </c>
      <c r="W91" s="18">
        <f>-IF($A$3="KY-Bluegrass (Consolidated)",SUMIFS('GL Data Pull'!$O:$O,'GL Data Pull'!$AE:$AE,$A91,'GL Data Pull'!$D:$D,W$5,'GL Data Pull'!$AD:$AD,$A$2)+SUMIFS('GL Data Pull'!$O:$O,'GL Data Pull'!$AE:$AE,$A91,'GL Data Pull'!$D:$D,W$5,'GL Data Pull'!$AG:$AG,"yes")*INDEX('Allocation Matrix'!$E$3:$BI$4,MATCH($A$2,'Allocation Matrix'!$D$3:$D$4,0),MATCH(W$5,'Allocation Matrix'!$E$2:$BI$2,0)),IF($A$3="KY-Bluegrass",0,SUMIFS('GL Data Pull'!$O:$O,'GL Data Pull'!$AE:$AE,$A91,'GL Data Pull'!$D:$D,W$5,'GL Data Pull'!$AH:$AH,$A$3,'GL Data Pull'!$AD:$AD,$A$2)+SUMIFS('GL Data Pull'!$O:$O,'GL Data Pull'!$AE:$AE,$A91,'GL Data Pull'!$D:$D,W$5,'GL Data Pull'!$AG:$AG,"yes")*INDEX('Allocation Matrix'!$E$3:$BI$4,MATCH($A$2,'Allocation Matrix'!$D$3:$D$4,0),MATCH(W$5,'Allocation Matrix'!$E$2:$BI$2,0))))</f>
        <v>0</v>
      </c>
      <c r="X91" s="18">
        <f>-IF($A$3="KY-Bluegrass (Consolidated)",SUMIFS('GL Data Pull'!$O:$O,'GL Data Pull'!$AE:$AE,$A91,'GL Data Pull'!$D:$D,X$5,'GL Data Pull'!$AD:$AD,$A$2)+SUMIFS('GL Data Pull'!$O:$O,'GL Data Pull'!$AE:$AE,$A91,'GL Data Pull'!$D:$D,X$5,'GL Data Pull'!$AG:$AG,"yes")*INDEX('Allocation Matrix'!$E$3:$BI$4,MATCH($A$2,'Allocation Matrix'!$D$3:$D$4,0),MATCH(X$5,'Allocation Matrix'!$E$2:$BI$2,0)),IF($A$3="KY-Bluegrass",0,SUMIFS('GL Data Pull'!$O:$O,'GL Data Pull'!$AE:$AE,$A91,'GL Data Pull'!$D:$D,X$5,'GL Data Pull'!$AH:$AH,$A$3,'GL Data Pull'!$AD:$AD,$A$2)+SUMIFS('GL Data Pull'!$O:$O,'GL Data Pull'!$AE:$AE,$A91,'GL Data Pull'!$D:$D,X$5,'GL Data Pull'!$AG:$AG,"yes")*INDEX('Allocation Matrix'!$E$3:$BI$4,MATCH($A$2,'Allocation Matrix'!$D$3:$D$4,0),MATCH(X$5,'Allocation Matrix'!$E$2:$BI$2,0))))</f>
        <v>0</v>
      </c>
      <c r="Y91" s="18">
        <f>-IF($A$3="KY-Bluegrass (Consolidated)",SUMIFS('GL Data Pull'!$O:$O,'GL Data Pull'!$AE:$AE,$A91,'GL Data Pull'!$D:$D,Y$5,'GL Data Pull'!$AD:$AD,$A$2)+SUMIFS('GL Data Pull'!$O:$O,'GL Data Pull'!$AE:$AE,$A91,'GL Data Pull'!$D:$D,Y$5,'GL Data Pull'!$AG:$AG,"yes")*INDEX('Allocation Matrix'!$E$3:$BI$4,MATCH($A$2,'Allocation Matrix'!$D$3:$D$4,0),MATCH(Y$5,'Allocation Matrix'!$E$2:$BI$2,0)),IF($A$3="KY-Bluegrass",0,SUMIFS('GL Data Pull'!$O:$O,'GL Data Pull'!$AE:$AE,$A91,'GL Data Pull'!$D:$D,Y$5,'GL Data Pull'!$AH:$AH,$A$3,'GL Data Pull'!$AD:$AD,$A$2)+SUMIFS('GL Data Pull'!$O:$O,'GL Data Pull'!$AE:$AE,$A91,'GL Data Pull'!$D:$D,Y$5,'GL Data Pull'!$AG:$AG,"yes")*INDEX('Allocation Matrix'!$E$3:$BI$4,MATCH($A$2,'Allocation Matrix'!$D$3:$D$4,0),MATCH(Y$5,'Allocation Matrix'!$E$2:$BI$2,0))))</f>
        <v>0</v>
      </c>
      <c r="Z91" s="18">
        <f>-IF($A$3="KY-Bluegrass (Consolidated)",SUMIFS('GL Data Pull'!$O:$O,'GL Data Pull'!$AE:$AE,$A91,'GL Data Pull'!$D:$D,Z$5,'GL Data Pull'!$AD:$AD,$A$2)+SUMIFS('GL Data Pull'!$O:$O,'GL Data Pull'!$AE:$AE,$A91,'GL Data Pull'!$D:$D,Z$5,'GL Data Pull'!$AG:$AG,"yes")*INDEX('Allocation Matrix'!$E$3:$BI$4,MATCH($A$2,'Allocation Matrix'!$D$3:$D$4,0),MATCH(Z$5,'Allocation Matrix'!$E$2:$BI$2,0)),IF($A$3="KY-Bluegrass",0,SUMIFS('GL Data Pull'!$O:$O,'GL Data Pull'!$AE:$AE,$A91,'GL Data Pull'!$D:$D,Z$5,'GL Data Pull'!$AH:$AH,$A$3,'GL Data Pull'!$AD:$AD,$A$2)+SUMIFS('GL Data Pull'!$O:$O,'GL Data Pull'!$AE:$AE,$A91,'GL Data Pull'!$D:$D,Z$5,'GL Data Pull'!$AG:$AG,"yes")*INDEX('Allocation Matrix'!$E$3:$BI$4,MATCH($A$2,'Allocation Matrix'!$D$3:$D$4,0),MATCH(Z$5,'Allocation Matrix'!$E$2:$BI$2,0))))</f>
        <v>0</v>
      </c>
      <c r="AA91" s="18">
        <f>-IF($A$3="KY-Bluegrass (Consolidated)",SUMIFS('GL Data Pull'!$O:$O,'GL Data Pull'!$AE:$AE,$A91,'GL Data Pull'!$D:$D,AA$5,'GL Data Pull'!$AD:$AD,$A$2)+SUMIFS('GL Data Pull'!$O:$O,'GL Data Pull'!$AE:$AE,$A91,'GL Data Pull'!$D:$D,AA$5,'GL Data Pull'!$AG:$AG,"yes")*INDEX('Allocation Matrix'!$E$3:$BI$4,MATCH($A$2,'Allocation Matrix'!$D$3:$D$4,0),MATCH(AA$5,'Allocation Matrix'!$E$2:$BI$2,0)),IF($A$3="KY-Bluegrass",0,SUMIFS('GL Data Pull'!$O:$O,'GL Data Pull'!$AE:$AE,$A91,'GL Data Pull'!$D:$D,AA$5,'GL Data Pull'!$AH:$AH,$A$3,'GL Data Pull'!$AD:$AD,$A$2)+SUMIFS('GL Data Pull'!$O:$O,'GL Data Pull'!$AE:$AE,$A91,'GL Data Pull'!$D:$D,AA$5,'GL Data Pull'!$AG:$AG,"yes")*INDEX('Allocation Matrix'!$E$3:$BI$4,MATCH($A$2,'Allocation Matrix'!$D$3:$D$4,0),MATCH(AA$5,'Allocation Matrix'!$E$2:$BI$2,0))))</f>
        <v>-379.85</v>
      </c>
      <c r="AB91" s="18">
        <f>-IF($A$3="KY-Bluegrass (Consolidated)",SUMIFS('GL Data Pull'!$O:$O,'GL Data Pull'!$AE:$AE,$A91,'GL Data Pull'!$D:$D,AB$5,'GL Data Pull'!$AD:$AD,$A$2)+SUMIFS('GL Data Pull'!$O:$O,'GL Data Pull'!$AE:$AE,$A91,'GL Data Pull'!$D:$D,AB$5,'GL Data Pull'!$AG:$AG,"yes")*INDEX('Allocation Matrix'!$E$3:$BI$4,MATCH($A$2,'Allocation Matrix'!$D$3:$D$4,0),MATCH(AB$5,'Allocation Matrix'!$E$2:$BI$2,0)),IF($A$3="KY-Bluegrass",0,SUMIFS('GL Data Pull'!$O:$O,'GL Data Pull'!$AE:$AE,$A91,'GL Data Pull'!$D:$D,AB$5,'GL Data Pull'!$AH:$AH,$A$3,'GL Data Pull'!$AD:$AD,$A$2)+SUMIFS('GL Data Pull'!$O:$O,'GL Data Pull'!$AE:$AE,$A91,'GL Data Pull'!$D:$D,AB$5,'GL Data Pull'!$AG:$AG,"yes")*INDEX('Allocation Matrix'!$E$3:$BI$4,MATCH($A$2,'Allocation Matrix'!$D$3:$D$4,0),MATCH(AB$5,'Allocation Matrix'!$E$2:$BI$2,0))))</f>
        <v>-604.07000000000005</v>
      </c>
      <c r="AC91" s="18">
        <f>-IF($A$3="KY-Bluegrass (Consolidated)",SUMIFS('GL Data Pull'!$O:$O,'GL Data Pull'!$AE:$AE,$A91,'GL Data Pull'!$D:$D,AC$5,'GL Data Pull'!$AD:$AD,$A$2)+SUMIFS('GL Data Pull'!$O:$O,'GL Data Pull'!$AE:$AE,$A91,'GL Data Pull'!$D:$D,AC$5,'GL Data Pull'!$AG:$AG,"yes")*INDEX('Allocation Matrix'!$E$3:$BI$4,MATCH($A$2,'Allocation Matrix'!$D$3:$D$4,0),MATCH(AC$5,'Allocation Matrix'!$E$2:$BI$2,0)),IF($A$3="KY-Bluegrass",0,SUMIFS('GL Data Pull'!$O:$O,'GL Data Pull'!$AE:$AE,$A91,'GL Data Pull'!$D:$D,AC$5,'GL Data Pull'!$AH:$AH,$A$3,'GL Data Pull'!$AD:$AD,$A$2)+SUMIFS('GL Data Pull'!$O:$O,'GL Data Pull'!$AE:$AE,$A91,'GL Data Pull'!$D:$D,AC$5,'GL Data Pull'!$AG:$AG,"yes")*INDEX('Allocation Matrix'!$E$3:$BI$4,MATCH($A$2,'Allocation Matrix'!$D$3:$D$4,0),MATCH(AC$5,'Allocation Matrix'!$E$2:$BI$2,0))))</f>
        <v>0</v>
      </c>
      <c r="AD91" s="18">
        <f>-IF($A$3="KY-Bluegrass (Consolidated)",SUMIFS('GL Data Pull'!$O:$O,'GL Data Pull'!$AE:$AE,$A91,'GL Data Pull'!$D:$D,AD$5,'GL Data Pull'!$AD:$AD,$A$2)+SUMIFS('GL Data Pull'!$O:$O,'GL Data Pull'!$AE:$AE,$A91,'GL Data Pull'!$D:$D,AD$5,'GL Data Pull'!$AG:$AG,"yes")*INDEX('Allocation Matrix'!$E$3:$BI$4,MATCH($A$2,'Allocation Matrix'!$D$3:$D$4,0),MATCH(AD$5,'Allocation Matrix'!$E$2:$BI$2,0)),IF($A$3="KY-Bluegrass",0,SUMIFS('GL Data Pull'!$O:$O,'GL Data Pull'!$AE:$AE,$A91,'GL Data Pull'!$D:$D,AD$5,'GL Data Pull'!$AH:$AH,$A$3,'GL Data Pull'!$AD:$AD,$A$2)+SUMIFS('GL Data Pull'!$O:$O,'GL Data Pull'!$AE:$AE,$A91,'GL Data Pull'!$D:$D,AD$5,'GL Data Pull'!$AG:$AG,"yes")*INDEX('Allocation Matrix'!$E$3:$BI$4,MATCH($A$2,'Allocation Matrix'!$D$3:$D$4,0),MATCH(AD$5,'Allocation Matrix'!$E$2:$BI$2,0))))</f>
        <v>-812.28</v>
      </c>
      <c r="AE91" s="18">
        <f t="shared" si="41"/>
        <v>-1796.2</v>
      </c>
      <c r="AF91" s="18">
        <f>-IF($A$3="KY-Bluegrass (Consolidated)",SUMIFS('GL Data Pull'!$O:$O,'GL Data Pull'!$AE:$AE,$A91,'GL Data Pull'!$D:$D,AF$5,'GL Data Pull'!$AD:$AD,$A$2)+SUMIFS('GL Data Pull'!$O:$O,'GL Data Pull'!$AE:$AE,$A91,'GL Data Pull'!$D:$D,AF$5,'GL Data Pull'!$AG:$AG,"yes")*INDEX('Allocation Matrix'!$E$3:$BI$4,MATCH($A$2,'Allocation Matrix'!$D$3:$D$4,0),MATCH(AF$5,'Allocation Matrix'!$E$2:$BI$2,0)),IF($A$3="KY-Bluegrass",0,SUMIFS('GL Data Pull'!$O:$O,'GL Data Pull'!$AE:$AE,$A91,'GL Data Pull'!$D:$D,AF$5,'GL Data Pull'!$AH:$AH,$A$3,'GL Data Pull'!$AD:$AD,$A$2)+SUMIFS('GL Data Pull'!$O:$O,'GL Data Pull'!$AE:$AE,$A91,'GL Data Pull'!$D:$D,AF$5,'GL Data Pull'!$AG:$AG,"yes")*INDEX('Allocation Matrix'!$E$3:$BI$4,MATCH($A$2,'Allocation Matrix'!$D$3:$D$4,0),MATCH(AF$5,'Allocation Matrix'!$E$2:$BI$2,0))))</f>
        <v>203.07</v>
      </c>
      <c r="AG91" s="18">
        <f>-IF($A$3="KY-Bluegrass (Consolidated)",SUMIFS('GL Data Pull'!$O:$O,'GL Data Pull'!$AE:$AE,$A91,'GL Data Pull'!$D:$D,AG$5,'GL Data Pull'!$AD:$AD,$A$2)+SUMIFS('GL Data Pull'!$O:$O,'GL Data Pull'!$AE:$AE,$A91,'GL Data Pull'!$D:$D,AG$5,'GL Data Pull'!$AG:$AG,"yes")*INDEX('Allocation Matrix'!$E$3:$BI$4,MATCH($A$2,'Allocation Matrix'!$D$3:$D$4,0),MATCH(AG$5,'Allocation Matrix'!$E$2:$BI$2,0)),IF($A$3="KY-Bluegrass",0,SUMIFS('GL Data Pull'!$O:$O,'GL Data Pull'!$AE:$AE,$A91,'GL Data Pull'!$D:$D,AG$5,'GL Data Pull'!$AH:$AH,$A$3,'GL Data Pull'!$AD:$AD,$A$2)+SUMIFS('GL Data Pull'!$O:$O,'GL Data Pull'!$AE:$AE,$A91,'GL Data Pull'!$D:$D,AG$5,'GL Data Pull'!$AG:$AG,"yes")*INDEX('Allocation Matrix'!$E$3:$BI$4,MATCH($A$2,'Allocation Matrix'!$D$3:$D$4,0),MATCH(AG$5,'Allocation Matrix'!$E$2:$BI$2,0))))</f>
        <v>-262.5</v>
      </c>
      <c r="AH91" s="18">
        <f>-IF($A$3="KY-Bluegrass (Consolidated)",SUMIFS('GL Data Pull'!$O:$O,'GL Data Pull'!$AE:$AE,$A91,'GL Data Pull'!$D:$D,AH$5,'GL Data Pull'!$AD:$AD,$A$2)+SUMIFS('GL Data Pull'!$O:$O,'GL Data Pull'!$AE:$AE,$A91,'GL Data Pull'!$D:$D,AH$5,'GL Data Pull'!$AG:$AG,"yes")*INDEX('Allocation Matrix'!$E$3:$BI$4,MATCH($A$2,'Allocation Matrix'!$D$3:$D$4,0),MATCH(AH$5,'Allocation Matrix'!$E$2:$BI$2,0)),IF($A$3="KY-Bluegrass",0,SUMIFS('GL Data Pull'!$O:$O,'GL Data Pull'!$AE:$AE,$A91,'GL Data Pull'!$D:$D,AH$5,'GL Data Pull'!$AH:$AH,$A$3,'GL Data Pull'!$AD:$AD,$A$2)+SUMIFS('GL Data Pull'!$O:$O,'GL Data Pull'!$AE:$AE,$A91,'GL Data Pull'!$D:$D,AH$5,'GL Data Pull'!$AG:$AG,"yes")*INDEX('Allocation Matrix'!$E$3:$BI$4,MATCH($A$2,'Allocation Matrix'!$D$3:$D$4,0),MATCH(AH$5,'Allocation Matrix'!$E$2:$BI$2,0))))</f>
        <v>0</v>
      </c>
      <c r="AI91" s="18">
        <f>-IF($A$3="KY-Bluegrass (Consolidated)",SUMIFS('GL Data Pull'!$O:$O,'GL Data Pull'!$AE:$AE,$A91,'GL Data Pull'!$D:$D,AI$5,'GL Data Pull'!$AD:$AD,$A$2)+SUMIFS('GL Data Pull'!$O:$O,'GL Data Pull'!$AE:$AE,$A91,'GL Data Pull'!$D:$D,AI$5,'GL Data Pull'!$AG:$AG,"yes")*INDEX('Allocation Matrix'!$E$3:$BI$4,MATCH($A$2,'Allocation Matrix'!$D$3:$D$4,0),MATCH(AI$5,'Allocation Matrix'!$E$2:$BI$2,0)),IF($A$3="KY-Bluegrass",0,SUMIFS('GL Data Pull'!$O:$O,'GL Data Pull'!$AE:$AE,$A91,'GL Data Pull'!$D:$D,AI$5,'GL Data Pull'!$AH:$AH,$A$3,'GL Data Pull'!$AD:$AD,$A$2)+SUMIFS('GL Data Pull'!$O:$O,'GL Data Pull'!$AE:$AE,$A91,'GL Data Pull'!$D:$D,AI$5,'GL Data Pull'!$AG:$AG,"yes")*INDEX('Allocation Matrix'!$E$3:$BI$4,MATCH($A$2,'Allocation Matrix'!$D$3:$D$4,0),MATCH(AI$5,'Allocation Matrix'!$E$2:$BI$2,0))))</f>
        <v>0</v>
      </c>
      <c r="AJ91" s="18">
        <f>-IF($A$3="KY-Bluegrass (Consolidated)",SUMIFS('GL Data Pull'!$O:$O,'GL Data Pull'!$AE:$AE,$A91,'GL Data Pull'!$D:$D,AJ$5,'GL Data Pull'!$AD:$AD,$A$2)+SUMIFS('GL Data Pull'!$O:$O,'GL Data Pull'!$AE:$AE,$A91,'GL Data Pull'!$D:$D,AJ$5,'GL Data Pull'!$AG:$AG,"yes")*INDEX('Allocation Matrix'!$E$3:$BI$4,MATCH($A$2,'Allocation Matrix'!$D$3:$D$4,0),MATCH(AJ$5,'Allocation Matrix'!$E$2:$BI$2,0)),IF($A$3="KY-Bluegrass",0,SUMIFS('GL Data Pull'!$O:$O,'GL Data Pull'!$AE:$AE,$A91,'GL Data Pull'!$D:$D,AJ$5,'GL Data Pull'!$AH:$AH,$A$3,'GL Data Pull'!$AD:$AD,$A$2)+SUMIFS('GL Data Pull'!$O:$O,'GL Data Pull'!$AE:$AE,$A91,'GL Data Pull'!$D:$D,AJ$5,'GL Data Pull'!$AG:$AG,"yes")*INDEX('Allocation Matrix'!$E$3:$BI$4,MATCH($A$2,'Allocation Matrix'!$D$3:$D$4,0),MATCH(AJ$5,'Allocation Matrix'!$E$2:$BI$2,0))))</f>
        <v>0</v>
      </c>
      <c r="AK91" s="18">
        <f>-IF($A$3="KY-Bluegrass (Consolidated)",SUMIFS('GL Data Pull'!$O:$O,'GL Data Pull'!$AE:$AE,$A91,'GL Data Pull'!$D:$D,AK$5,'GL Data Pull'!$AD:$AD,$A$2)+SUMIFS('GL Data Pull'!$O:$O,'GL Data Pull'!$AE:$AE,$A91,'GL Data Pull'!$D:$D,AK$5,'GL Data Pull'!$AG:$AG,"yes")*INDEX('Allocation Matrix'!$E$3:$BI$4,MATCH($A$2,'Allocation Matrix'!$D$3:$D$4,0),MATCH(AK$5,'Allocation Matrix'!$E$2:$BI$2,0)),IF($A$3="KY-Bluegrass",0,SUMIFS('GL Data Pull'!$O:$O,'GL Data Pull'!$AE:$AE,$A91,'GL Data Pull'!$D:$D,AK$5,'GL Data Pull'!$AH:$AH,$A$3,'GL Data Pull'!$AD:$AD,$A$2)+SUMIFS('GL Data Pull'!$O:$O,'GL Data Pull'!$AE:$AE,$A91,'GL Data Pull'!$D:$D,AK$5,'GL Data Pull'!$AG:$AG,"yes")*INDEX('Allocation Matrix'!$E$3:$BI$4,MATCH($A$2,'Allocation Matrix'!$D$3:$D$4,0),MATCH(AK$5,'Allocation Matrix'!$E$2:$BI$2,0))))</f>
        <v>0</v>
      </c>
      <c r="AL91" s="18">
        <f>-IF($A$3="KY-Bluegrass (Consolidated)",SUMIFS('GL Data Pull'!$O:$O,'GL Data Pull'!$AE:$AE,$A91,'GL Data Pull'!$D:$D,AL$5,'GL Data Pull'!$AD:$AD,$A$2)+SUMIFS('GL Data Pull'!$O:$O,'GL Data Pull'!$AE:$AE,$A91,'GL Data Pull'!$D:$D,AL$5,'GL Data Pull'!$AG:$AG,"yes")*INDEX('Allocation Matrix'!$E$3:$BI$4,MATCH($A$2,'Allocation Matrix'!$D$3:$D$4,0),MATCH(AL$5,'Allocation Matrix'!$E$2:$BI$2,0)),IF($A$3="KY-Bluegrass",0,SUMIFS('GL Data Pull'!$O:$O,'GL Data Pull'!$AE:$AE,$A91,'GL Data Pull'!$D:$D,AL$5,'GL Data Pull'!$AH:$AH,$A$3,'GL Data Pull'!$AD:$AD,$A$2)+SUMIFS('GL Data Pull'!$O:$O,'GL Data Pull'!$AE:$AE,$A91,'GL Data Pull'!$D:$D,AL$5,'GL Data Pull'!$AG:$AG,"yes")*INDEX('Allocation Matrix'!$E$3:$BI$4,MATCH($A$2,'Allocation Matrix'!$D$3:$D$4,0),MATCH(AL$5,'Allocation Matrix'!$E$2:$BI$2,0))))</f>
        <v>-220</v>
      </c>
      <c r="AM91" s="18">
        <f>-IF($A$3="KY-Bluegrass (Consolidated)",SUMIFS('GL Data Pull'!$O:$O,'GL Data Pull'!$AE:$AE,$A91,'GL Data Pull'!$D:$D,AM$5,'GL Data Pull'!$AD:$AD,$A$2)+SUMIFS('GL Data Pull'!$O:$O,'GL Data Pull'!$AE:$AE,$A91,'GL Data Pull'!$D:$D,AM$5,'GL Data Pull'!$AG:$AG,"yes")*INDEX('Allocation Matrix'!$E$3:$BI$4,MATCH($A$2,'Allocation Matrix'!$D$3:$D$4,0),MATCH(AM$5,'Allocation Matrix'!$E$2:$BI$2,0)),IF($A$3="KY-Bluegrass",0,SUMIFS('GL Data Pull'!$O:$O,'GL Data Pull'!$AE:$AE,$A91,'GL Data Pull'!$D:$D,AM$5,'GL Data Pull'!$AH:$AH,$A$3,'GL Data Pull'!$AD:$AD,$A$2)+SUMIFS('GL Data Pull'!$O:$O,'GL Data Pull'!$AE:$AE,$A91,'GL Data Pull'!$D:$D,AM$5,'GL Data Pull'!$AG:$AG,"yes")*INDEX('Allocation Matrix'!$E$3:$BI$4,MATCH($A$2,'Allocation Matrix'!$D$3:$D$4,0),MATCH(AM$5,'Allocation Matrix'!$E$2:$BI$2,0))))</f>
        <v>0</v>
      </c>
      <c r="AN91" s="18">
        <f>-IF($A$3="KY-Bluegrass (Consolidated)",SUMIFS('GL Data Pull'!$O:$O,'GL Data Pull'!$AE:$AE,$A91,'GL Data Pull'!$D:$D,AN$5,'GL Data Pull'!$AD:$AD,$A$2)+SUMIFS('GL Data Pull'!$O:$O,'GL Data Pull'!$AE:$AE,$A91,'GL Data Pull'!$D:$D,AN$5,'GL Data Pull'!$AG:$AG,"yes")*INDEX('Allocation Matrix'!$E$3:$BI$4,MATCH($A$2,'Allocation Matrix'!$D$3:$D$4,0),MATCH(AN$5,'Allocation Matrix'!$E$2:$BI$2,0)),IF($A$3="KY-Bluegrass",0,SUMIFS('GL Data Pull'!$O:$O,'GL Data Pull'!$AE:$AE,$A91,'GL Data Pull'!$D:$D,AN$5,'GL Data Pull'!$AH:$AH,$A$3,'GL Data Pull'!$AD:$AD,$A$2)+SUMIFS('GL Data Pull'!$O:$O,'GL Data Pull'!$AE:$AE,$A91,'GL Data Pull'!$D:$D,AN$5,'GL Data Pull'!$AG:$AG,"yes")*INDEX('Allocation Matrix'!$E$3:$BI$4,MATCH($A$2,'Allocation Matrix'!$D$3:$D$4,0),MATCH(AN$5,'Allocation Matrix'!$E$2:$BI$2,0))))</f>
        <v>-24.869999999999997</v>
      </c>
      <c r="AO91" s="18">
        <f>-IF($A$3="KY-Bluegrass (Consolidated)",SUMIFS('GL Data Pull'!$O:$O,'GL Data Pull'!$AE:$AE,$A91,'GL Data Pull'!$D:$D,AO$5,'GL Data Pull'!$AD:$AD,$A$2)+SUMIFS('GL Data Pull'!$O:$O,'GL Data Pull'!$AE:$AE,$A91,'GL Data Pull'!$D:$D,AO$5,'GL Data Pull'!$AG:$AG,"yes")*INDEX('Allocation Matrix'!$E$3:$BI$4,MATCH($A$2,'Allocation Matrix'!$D$3:$D$4,0),MATCH(AO$5,'Allocation Matrix'!$E$2:$BI$2,0)),IF($A$3="KY-Bluegrass",0,SUMIFS('GL Data Pull'!$O:$O,'GL Data Pull'!$AE:$AE,$A91,'GL Data Pull'!$D:$D,AO$5,'GL Data Pull'!$AH:$AH,$A$3,'GL Data Pull'!$AD:$AD,$A$2)+SUMIFS('GL Data Pull'!$O:$O,'GL Data Pull'!$AE:$AE,$A91,'GL Data Pull'!$D:$D,AO$5,'GL Data Pull'!$AG:$AG,"yes")*INDEX('Allocation Matrix'!$E$3:$BI$4,MATCH($A$2,'Allocation Matrix'!$D$3:$D$4,0),MATCH(AO$5,'Allocation Matrix'!$E$2:$BI$2,0))))</f>
        <v>68.099999999999994</v>
      </c>
      <c r="AP91" s="18">
        <f>-IF($A$3="KY-Bluegrass (Consolidated)",SUMIFS('GL Data Pull'!$O:$O,'GL Data Pull'!$AE:$AE,$A91,'GL Data Pull'!$D:$D,AP$5,'GL Data Pull'!$AD:$AD,$A$2)+SUMIFS('GL Data Pull'!$O:$O,'GL Data Pull'!$AE:$AE,$A91,'GL Data Pull'!$D:$D,AP$5,'GL Data Pull'!$AG:$AG,"yes")*INDEX('Allocation Matrix'!$E$3:$BI$4,MATCH($A$2,'Allocation Matrix'!$D$3:$D$4,0),MATCH(AP$5,'Allocation Matrix'!$E$2:$BI$2,0)),IF($A$3="KY-Bluegrass",0,SUMIFS('GL Data Pull'!$O:$O,'GL Data Pull'!$AE:$AE,$A91,'GL Data Pull'!$D:$D,AP$5,'GL Data Pull'!$AH:$AH,$A$3,'GL Data Pull'!$AD:$AD,$A$2)+SUMIFS('GL Data Pull'!$O:$O,'GL Data Pull'!$AE:$AE,$A91,'GL Data Pull'!$D:$D,AP$5,'GL Data Pull'!$AG:$AG,"yes")*INDEX('Allocation Matrix'!$E$3:$BI$4,MATCH($A$2,'Allocation Matrix'!$D$3:$D$4,0),MATCH(AP$5,'Allocation Matrix'!$E$2:$BI$2,0))))</f>
        <v>-44.590000000000025</v>
      </c>
      <c r="AQ91" s="18">
        <f>-IF($A$3="KY-Bluegrass (Consolidated)",SUMIFS('GL Data Pull'!$O:$O,'GL Data Pull'!$AE:$AE,$A91,'GL Data Pull'!$D:$D,AQ$5,'GL Data Pull'!$AD:$AD,$A$2)+SUMIFS('GL Data Pull'!$O:$O,'GL Data Pull'!$AE:$AE,$A91,'GL Data Pull'!$D:$D,AQ$5,'GL Data Pull'!$AG:$AG,"yes")*INDEX('Allocation Matrix'!$E$3:$BI$4,MATCH($A$2,'Allocation Matrix'!$D$3:$D$4,0),MATCH(AQ$5,'Allocation Matrix'!$E$2:$BI$2,0)),IF($A$3="KY-Bluegrass",0,SUMIFS('GL Data Pull'!$O:$O,'GL Data Pull'!$AE:$AE,$A91,'GL Data Pull'!$D:$D,AQ$5,'GL Data Pull'!$AH:$AH,$A$3,'GL Data Pull'!$AD:$AD,$A$2)+SUMIFS('GL Data Pull'!$O:$O,'GL Data Pull'!$AE:$AE,$A91,'GL Data Pull'!$D:$D,AQ$5,'GL Data Pull'!$AG:$AG,"yes")*INDEX('Allocation Matrix'!$E$3:$BI$4,MATCH($A$2,'Allocation Matrix'!$D$3:$D$4,0),MATCH(AQ$5,'Allocation Matrix'!$E$2:$BI$2,0))))</f>
        <v>-110</v>
      </c>
      <c r="AR91" s="18">
        <f t="shared" si="42"/>
        <v>-390.79</v>
      </c>
      <c r="AS91" s="18">
        <f>-IF($A$3="KY-Bluegrass (Consolidated)",SUMIFS('GL Data Pull'!$O:$O,'GL Data Pull'!$AE:$AE,$A91,'GL Data Pull'!$D:$D,AS$5,'GL Data Pull'!$AD:$AD,$A$2)+SUMIFS('GL Data Pull'!$O:$O,'GL Data Pull'!$AE:$AE,$A91,'GL Data Pull'!$D:$D,AS$5,'GL Data Pull'!$AG:$AG,"yes")*INDEX('Allocation Matrix'!$E$3:$BI$4,MATCH($A$2,'Allocation Matrix'!$D$3:$D$4,0),MATCH(AS$5,'Allocation Matrix'!$E$2:$BI$2,0)),IF($A$3="KY-Bluegrass",0,SUMIFS('GL Data Pull'!$O:$O,'GL Data Pull'!$AE:$AE,$A91,'GL Data Pull'!$D:$D,AS$5,'GL Data Pull'!$AH:$AH,$A$3,'GL Data Pull'!$AD:$AD,$A$2)+SUMIFS('GL Data Pull'!$O:$O,'GL Data Pull'!$AE:$AE,$A91,'GL Data Pull'!$D:$D,AS$5,'GL Data Pull'!$AG:$AG,"yes")*INDEX('Allocation Matrix'!$E$3:$BI$4,MATCH($A$2,'Allocation Matrix'!$D$3:$D$4,0),MATCH(AS$5,'Allocation Matrix'!$E$2:$BI$2,0))))</f>
        <v>0</v>
      </c>
      <c r="AT91" s="18">
        <f>-IF($A$3="KY-Bluegrass (Consolidated)",SUMIFS('GL Data Pull'!$O:$O,'GL Data Pull'!$AE:$AE,$A91,'GL Data Pull'!$D:$D,AT$5,'GL Data Pull'!$AD:$AD,$A$2)+SUMIFS('GL Data Pull'!$O:$O,'GL Data Pull'!$AE:$AE,$A91,'GL Data Pull'!$D:$D,AT$5,'GL Data Pull'!$AG:$AG,"yes")*INDEX('Allocation Matrix'!$E$3:$BI$4,MATCH($A$2,'Allocation Matrix'!$D$3:$D$4,0),MATCH(AT$5,'Allocation Matrix'!$E$2:$BI$2,0)),IF($A$3="KY-Bluegrass",0,SUMIFS('GL Data Pull'!$O:$O,'GL Data Pull'!$AE:$AE,$A91,'GL Data Pull'!$D:$D,AT$5,'GL Data Pull'!$AH:$AH,$A$3,'GL Data Pull'!$AD:$AD,$A$2)+SUMIFS('GL Data Pull'!$O:$O,'GL Data Pull'!$AE:$AE,$A91,'GL Data Pull'!$D:$D,AT$5,'GL Data Pull'!$AG:$AG,"yes")*INDEX('Allocation Matrix'!$E$3:$BI$4,MATCH($A$2,'Allocation Matrix'!$D$3:$D$4,0),MATCH(AT$5,'Allocation Matrix'!$E$2:$BI$2,0))))</f>
        <v>0</v>
      </c>
      <c r="AU91" s="18">
        <f>-IF($A$3="KY-Bluegrass (Consolidated)",SUMIFS('GL Data Pull'!$O:$O,'GL Data Pull'!$AE:$AE,$A91,'GL Data Pull'!$D:$D,AU$5,'GL Data Pull'!$AD:$AD,$A$2)+SUMIFS('GL Data Pull'!$O:$O,'GL Data Pull'!$AE:$AE,$A91,'GL Data Pull'!$D:$D,AU$5,'GL Data Pull'!$AG:$AG,"yes")*INDEX('Allocation Matrix'!$E$3:$BI$4,MATCH($A$2,'Allocation Matrix'!$D$3:$D$4,0),MATCH(AU$5,'Allocation Matrix'!$E$2:$BI$2,0)),IF($A$3="KY-Bluegrass",0,SUMIFS('GL Data Pull'!$O:$O,'GL Data Pull'!$AE:$AE,$A91,'GL Data Pull'!$D:$D,AU$5,'GL Data Pull'!$AH:$AH,$A$3,'GL Data Pull'!$AD:$AD,$A$2)+SUMIFS('GL Data Pull'!$O:$O,'GL Data Pull'!$AE:$AE,$A91,'GL Data Pull'!$D:$D,AU$5,'GL Data Pull'!$AG:$AG,"yes")*INDEX('Allocation Matrix'!$E$3:$BI$4,MATCH($A$2,'Allocation Matrix'!$D$3:$D$4,0),MATCH(AU$5,'Allocation Matrix'!$E$2:$BI$2,0))))</f>
        <v>0</v>
      </c>
      <c r="AV91" s="18">
        <f>-IF($A$3="KY-Bluegrass (Consolidated)",SUMIFS('GL Data Pull'!$O:$O,'GL Data Pull'!$AE:$AE,$A91,'GL Data Pull'!$D:$D,AV$5,'GL Data Pull'!$AD:$AD,$A$2)+SUMIFS('GL Data Pull'!$O:$O,'GL Data Pull'!$AE:$AE,$A91,'GL Data Pull'!$D:$D,AV$5,'GL Data Pull'!$AG:$AG,"yes")*INDEX('Allocation Matrix'!$E$3:$BI$4,MATCH($A$2,'Allocation Matrix'!$D$3:$D$4,0),MATCH(AV$5,'Allocation Matrix'!$E$2:$BI$2,0)),IF($A$3="KY-Bluegrass",0,SUMIFS('GL Data Pull'!$O:$O,'GL Data Pull'!$AE:$AE,$A91,'GL Data Pull'!$D:$D,AV$5,'GL Data Pull'!$AH:$AH,$A$3,'GL Data Pull'!$AD:$AD,$A$2)+SUMIFS('GL Data Pull'!$O:$O,'GL Data Pull'!$AE:$AE,$A91,'GL Data Pull'!$D:$D,AV$5,'GL Data Pull'!$AG:$AG,"yes")*INDEX('Allocation Matrix'!$E$3:$BI$4,MATCH($A$2,'Allocation Matrix'!$D$3:$D$4,0),MATCH(AV$5,'Allocation Matrix'!$E$2:$BI$2,0))))</f>
        <v>0</v>
      </c>
      <c r="AW91" s="18">
        <f>-IF($A$3="KY-Bluegrass (Consolidated)",SUMIFS('GL Data Pull'!$O:$O,'GL Data Pull'!$AE:$AE,$A91,'GL Data Pull'!$D:$D,AW$5,'GL Data Pull'!$AD:$AD,$A$2)+SUMIFS('GL Data Pull'!$O:$O,'GL Data Pull'!$AE:$AE,$A91,'GL Data Pull'!$D:$D,AW$5,'GL Data Pull'!$AG:$AG,"yes")*INDEX('Allocation Matrix'!$E$3:$BI$4,MATCH($A$2,'Allocation Matrix'!$D$3:$D$4,0),MATCH(AW$5,'Allocation Matrix'!$E$2:$BI$2,0)),IF($A$3="KY-Bluegrass",0,SUMIFS('GL Data Pull'!$O:$O,'GL Data Pull'!$AE:$AE,$A91,'GL Data Pull'!$D:$D,AW$5,'GL Data Pull'!$AH:$AH,$A$3,'GL Data Pull'!$AD:$AD,$A$2)+SUMIFS('GL Data Pull'!$O:$O,'GL Data Pull'!$AE:$AE,$A91,'GL Data Pull'!$D:$D,AW$5,'GL Data Pull'!$AG:$AG,"yes")*INDEX('Allocation Matrix'!$E$3:$BI$4,MATCH($A$2,'Allocation Matrix'!$D$3:$D$4,0),MATCH(AW$5,'Allocation Matrix'!$E$2:$BI$2,0))))</f>
        <v>0</v>
      </c>
      <c r="AX91" s="18">
        <f>-IF($A$3="KY-Bluegrass (Consolidated)",SUMIFS('GL Data Pull'!$O:$O,'GL Data Pull'!$AE:$AE,$A91,'GL Data Pull'!$D:$D,AX$5,'GL Data Pull'!$AD:$AD,$A$2)+SUMIFS('GL Data Pull'!$O:$O,'GL Data Pull'!$AE:$AE,$A91,'GL Data Pull'!$D:$D,AX$5,'GL Data Pull'!$AG:$AG,"yes")*INDEX('Allocation Matrix'!$E$3:$BI$4,MATCH($A$2,'Allocation Matrix'!$D$3:$D$4,0),MATCH(AX$5,'Allocation Matrix'!$E$2:$BI$2,0)),IF($A$3="KY-Bluegrass",0,SUMIFS('GL Data Pull'!$O:$O,'GL Data Pull'!$AE:$AE,$A91,'GL Data Pull'!$D:$D,AX$5,'GL Data Pull'!$AH:$AH,$A$3,'GL Data Pull'!$AD:$AD,$A$2)+SUMIFS('GL Data Pull'!$O:$O,'GL Data Pull'!$AE:$AE,$A91,'GL Data Pull'!$D:$D,AX$5,'GL Data Pull'!$AG:$AG,"yes")*INDEX('Allocation Matrix'!$E$3:$BI$4,MATCH($A$2,'Allocation Matrix'!$D$3:$D$4,0),MATCH(AX$5,'Allocation Matrix'!$E$2:$BI$2,0))))</f>
        <v>0</v>
      </c>
      <c r="AY91" s="18">
        <f>-IF($A$3="KY-Bluegrass (Consolidated)",SUMIFS('GL Data Pull'!$O:$O,'GL Data Pull'!$AE:$AE,$A91,'GL Data Pull'!$D:$D,AY$5,'GL Data Pull'!$AD:$AD,$A$2)+SUMIFS('GL Data Pull'!$O:$O,'GL Data Pull'!$AE:$AE,$A91,'GL Data Pull'!$D:$D,AY$5,'GL Data Pull'!$AG:$AG,"yes")*INDEX('Allocation Matrix'!$E$3:$BI$4,MATCH($A$2,'Allocation Matrix'!$D$3:$D$4,0),MATCH(AY$5,'Allocation Matrix'!$E$2:$BI$2,0)),IF($A$3="KY-Bluegrass",0,SUMIFS('GL Data Pull'!$O:$O,'GL Data Pull'!$AE:$AE,$A91,'GL Data Pull'!$D:$D,AY$5,'GL Data Pull'!$AH:$AH,$A$3,'GL Data Pull'!$AD:$AD,$A$2)+SUMIFS('GL Data Pull'!$O:$O,'GL Data Pull'!$AE:$AE,$A91,'GL Data Pull'!$D:$D,AY$5,'GL Data Pull'!$AG:$AG,"yes")*INDEX('Allocation Matrix'!$E$3:$BI$4,MATCH($A$2,'Allocation Matrix'!$D$3:$D$4,0),MATCH(AY$5,'Allocation Matrix'!$E$2:$BI$2,0))))</f>
        <v>0</v>
      </c>
      <c r="AZ91" s="18">
        <f>-IF($A$3="KY-Bluegrass (Consolidated)",SUMIFS('GL Data Pull'!$O:$O,'GL Data Pull'!$AE:$AE,$A91,'GL Data Pull'!$D:$D,AZ$5,'GL Data Pull'!$AD:$AD,$A$2)+SUMIFS('GL Data Pull'!$O:$O,'GL Data Pull'!$AE:$AE,$A91,'GL Data Pull'!$D:$D,AZ$5,'GL Data Pull'!$AG:$AG,"yes")*INDEX('Allocation Matrix'!$E$3:$BI$4,MATCH($A$2,'Allocation Matrix'!$D$3:$D$4,0),MATCH(AZ$5,'Allocation Matrix'!$E$2:$BI$2,0)),IF($A$3="KY-Bluegrass",0,SUMIFS('GL Data Pull'!$O:$O,'GL Data Pull'!$AE:$AE,$A91,'GL Data Pull'!$D:$D,AZ$5,'GL Data Pull'!$AH:$AH,$A$3,'GL Data Pull'!$AD:$AD,$A$2)+SUMIFS('GL Data Pull'!$O:$O,'GL Data Pull'!$AE:$AE,$A91,'GL Data Pull'!$D:$D,AZ$5,'GL Data Pull'!$AG:$AG,"yes")*INDEX('Allocation Matrix'!$E$3:$BI$4,MATCH($A$2,'Allocation Matrix'!$D$3:$D$4,0),MATCH(AZ$5,'Allocation Matrix'!$E$2:$BI$2,0))))</f>
        <v>0</v>
      </c>
      <c r="BA91" s="18">
        <f>-IF($A$3="KY-Bluegrass (Consolidated)",SUMIFS('GL Data Pull'!$O:$O,'GL Data Pull'!$AE:$AE,$A91,'GL Data Pull'!$D:$D,BA$5,'GL Data Pull'!$AD:$AD,$A$2)+SUMIFS('GL Data Pull'!$O:$O,'GL Data Pull'!$AE:$AE,$A91,'GL Data Pull'!$D:$D,BA$5,'GL Data Pull'!$AG:$AG,"yes")*INDEX('Allocation Matrix'!$E$3:$BI$4,MATCH($A$2,'Allocation Matrix'!$D$3:$D$4,0),MATCH(BA$5,'Allocation Matrix'!$E$2:$BI$2,0)),IF($A$3="KY-Bluegrass",0,SUMIFS('GL Data Pull'!$O:$O,'GL Data Pull'!$AE:$AE,$A91,'GL Data Pull'!$D:$D,BA$5,'GL Data Pull'!$AH:$AH,$A$3,'GL Data Pull'!$AD:$AD,$A$2)+SUMIFS('GL Data Pull'!$O:$O,'GL Data Pull'!$AE:$AE,$A91,'GL Data Pull'!$D:$D,BA$5,'GL Data Pull'!$AG:$AG,"yes")*INDEX('Allocation Matrix'!$E$3:$BI$4,MATCH($A$2,'Allocation Matrix'!$D$3:$D$4,0),MATCH(BA$5,'Allocation Matrix'!$E$2:$BI$2,0))))</f>
        <v>0</v>
      </c>
      <c r="BB91" s="18">
        <f>_xlfn.XLOOKUP($A91,'IS Water Forecast'!$A:$A,'IS Water Forecast'!F:F,0,0)</f>
        <v>35.0715</v>
      </c>
      <c r="BC91" s="18">
        <f>_xlfn.XLOOKUP($A91,'IS Water Forecast'!$A:$A,'IS Water Forecast'!G:G,0,0)</f>
        <v>-22.963850000000015</v>
      </c>
      <c r="BD91" s="18">
        <f>_xlfn.XLOOKUP($A91,'IS Water Forecast'!$A:$A,'IS Water Forecast'!H:H,0,0)</f>
        <v>-56.65</v>
      </c>
      <c r="BE91" s="18">
        <f t="shared" si="43"/>
        <v>-44.542350000000013</v>
      </c>
      <c r="BF91" s="18">
        <f>_xlfn.XLOOKUP($A91,'IS Water Forecast'!$A:$A,'IS Water Forecast'!J:J,0,0)</f>
        <v>0</v>
      </c>
      <c r="BG91" s="18">
        <f>_xlfn.XLOOKUP($A91,'IS Water Forecast'!$A:$A,'IS Water Forecast'!K:K,0,0)</f>
        <v>0</v>
      </c>
      <c r="BH91" s="18">
        <f>_xlfn.XLOOKUP($A91,'IS Water Forecast'!$A:$A,'IS Water Forecast'!L:L,0,0)</f>
        <v>0</v>
      </c>
      <c r="BI91" s="18">
        <f>_xlfn.XLOOKUP($A91,'IS Water Forecast'!$A:$A,'IS Water Forecast'!M:M,0,0)</f>
        <v>0</v>
      </c>
      <c r="BJ91" s="18">
        <f>_xlfn.XLOOKUP($A91,'IS Water Forecast'!$A:$A,'IS Water Forecast'!N:N,0,0)</f>
        <v>0</v>
      </c>
      <c r="BK91" s="18">
        <f>_xlfn.XLOOKUP($A91,'IS Water Forecast'!$A:$A,'IS Water Forecast'!O:O,0,0)</f>
        <v>0</v>
      </c>
      <c r="BL91" s="18">
        <f>_xlfn.XLOOKUP($A91,'IS Water Forecast'!$A:$A,'IS Water Forecast'!P:P,0,0)</f>
        <v>0</v>
      </c>
      <c r="BM91" s="18">
        <f>_xlfn.XLOOKUP($A91,'IS Water Forecast'!$A:$A,'IS Water Forecast'!Q:Q,0,0)</f>
        <v>0</v>
      </c>
      <c r="BN91" s="18">
        <f>_xlfn.XLOOKUP($A91,'IS Water Forecast'!$A:$A,'IS Water Forecast'!R:R,0,0)</f>
        <v>0</v>
      </c>
      <c r="BO91" s="18">
        <f>_xlfn.XLOOKUP($A91,'IS Water Forecast'!$A:$A,'IS Water Forecast'!S:S,0,0)</f>
        <v>35.983359</v>
      </c>
      <c r="BP91" s="18">
        <f>_xlfn.XLOOKUP($A91,'IS Water Forecast'!$A:$A,'IS Water Forecast'!T:T,0,0)</f>
        <v>-23.560910100000015</v>
      </c>
      <c r="BQ91" s="18">
        <f>_xlfn.XLOOKUP($A91,'IS Water Forecast'!$A:$A,'IS Water Forecast'!U:U,0,0)</f>
        <v>-58.122900000000001</v>
      </c>
      <c r="BR91" s="18">
        <f t="shared" si="44"/>
        <v>-45.700451100000016</v>
      </c>
      <c r="BS91" s="18">
        <f>_xlfn.XLOOKUP($A91,'IS Water Forecast'!$A:$A,'IS Water Forecast'!W:W,0,0)</f>
        <v>0</v>
      </c>
      <c r="BT91" s="18">
        <f>_xlfn.XLOOKUP($A91,'IS Water Forecast'!$A:$A,'IS Water Forecast'!X:X,0,0)</f>
        <v>0</v>
      </c>
      <c r="BU91" s="18">
        <f>_xlfn.XLOOKUP($A91,'IS Water Forecast'!$A:$A,'IS Water Forecast'!Y:Y,0,0)</f>
        <v>0</v>
      </c>
      <c r="BV91" s="18">
        <f>_xlfn.XLOOKUP($A91,'IS Water Forecast'!$A:$A,'IS Water Forecast'!Z:Z,0,0)</f>
        <v>0</v>
      </c>
      <c r="BW91" s="18">
        <f>_xlfn.XLOOKUP($A91,'IS Water Forecast'!$A:$A,'IS Water Forecast'!AA:AA,0,0)</f>
        <v>0</v>
      </c>
      <c r="BX91" s="18">
        <f>_xlfn.XLOOKUP($A91,'IS Water Forecast'!$A:$A,'IS Water Forecast'!AB:AB,0,0)</f>
        <v>0</v>
      </c>
      <c r="BY91" s="18">
        <f>_xlfn.XLOOKUP($A91,'IS Water Forecast'!$A:$A,'IS Water Forecast'!AC:AC,0,0)</f>
        <v>0</v>
      </c>
      <c r="BZ91" s="18">
        <f>_xlfn.XLOOKUP($A91,'IS Water Forecast'!$A:$A,'IS Water Forecast'!AD:AD,0,0)</f>
        <v>0</v>
      </c>
      <c r="CA91" s="18">
        <f>_xlfn.XLOOKUP($A91,'IS Water Forecast'!$A:$A,'IS Water Forecast'!AE:AE,0,0)</f>
        <v>0</v>
      </c>
      <c r="CB91" s="18">
        <f>_xlfn.XLOOKUP($A91,'IS Water Forecast'!$A:$A,'IS Water Forecast'!AF:AF,0,0)</f>
        <v>36.739009538999994</v>
      </c>
      <c r="CC91" s="18">
        <f>_xlfn.XLOOKUP($A91,'IS Water Forecast'!$A:$A,'IS Water Forecast'!AG:AG,0,0)</f>
        <v>-24.055689212100013</v>
      </c>
      <c r="CD91" s="18">
        <f>_xlfn.XLOOKUP($A91,'IS Water Forecast'!$A:$A,'IS Water Forecast'!AH:AH,0,0)</f>
        <v>-59.343480899999996</v>
      </c>
      <c r="CE91" s="18">
        <f t="shared" si="45"/>
        <v>-46.660160573100015</v>
      </c>
      <c r="CF91" s="18">
        <f>_xlfn.XLOOKUP($A91,'IS Water Forecast'!$A:$A,'IS Water Forecast'!AJ:AJ,0,0)</f>
        <v>0</v>
      </c>
      <c r="CG91" s="18">
        <f>_xlfn.XLOOKUP($A91,'IS Water Forecast'!$A:$A,'IS Water Forecast'!AK:AK,0,0)</f>
        <v>0</v>
      </c>
      <c r="CH91" s="18">
        <f>_xlfn.XLOOKUP($A91,'IS Water Forecast'!$A:$A,'IS Water Forecast'!AL:AL,0,0)</f>
        <v>0</v>
      </c>
      <c r="CI91" s="18">
        <f>_xlfn.XLOOKUP($A91,'IS Water Forecast'!$A:$A,'IS Water Forecast'!AM:AM,0,0)</f>
        <v>0</v>
      </c>
      <c r="CJ91" s="18">
        <f>_xlfn.XLOOKUP($A91,'IS Water Forecast'!$A:$A,'IS Water Forecast'!AN:AN,0,0)</f>
        <v>0</v>
      </c>
      <c r="CK91" s="18">
        <f>_xlfn.XLOOKUP($A91,'IS Water Forecast'!$A:$A,'IS Water Forecast'!AO:AO,0,0)</f>
        <v>0</v>
      </c>
      <c r="CL91" s="18">
        <f>_xlfn.XLOOKUP($A91,'IS Water Forecast'!$A:$A,'IS Water Forecast'!AP:AP,0,0)</f>
        <v>0</v>
      </c>
      <c r="CM91" s="18">
        <f>_xlfn.XLOOKUP($A91,'IS Water Forecast'!$A:$A,'IS Water Forecast'!AQ:AQ,0,0)</f>
        <v>0</v>
      </c>
      <c r="CN91" s="18">
        <f>_xlfn.XLOOKUP($A91,'IS Water Forecast'!$A:$A,'IS Water Forecast'!AR:AR,0,0)</f>
        <v>0</v>
      </c>
      <c r="CO91" s="18">
        <f>_xlfn.XLOOKUP($A91,'IS Water Forecast'!$A:$A,'IS Water Forecast'!AS:AS,0,0)</f>
        <v>37.473789729779995</v>
      </c>
      <c r="CP91" s="18">
        <f>_xlfn.XLOOKUP($A91,'IS Water Forecast'!$A:$A,'IS Water Forecast'!AT:AT,0,0)</f>
        <v>-24.536802996342015</v>
      </c>
      <c r="CQ91" s="18">
        <f>_xlfn.XLOOKUP($A91,'IS Water Forecast'!$A:$A,'IS Water Forecast'!AU:AU,0,0)</f>
        <v>-60.530350517999999</v>
      </c>
      <c r="CR91" s="18">
        <f t="shared" si="46"/>
        <v>-47.593363784562015</v>
      </c>
      <c r="CS91" s="169">
        <f t="shared" si="47"/>
        <v>-44.542350000000013</v>
      </c>
      <c r="CT91" s="18">
        <f>_xlfn.XLOOKUP($A91,'IS Water Forecast'!$A:$A,'IS Water Forecast'!BF:BF,0,0)</f>
        <v>0</v>
      </c>
      <c r="CU91" s="18">
        <f t="shared" si="60"/>
        <v>-44.542350000000013</v>
      </c>
      <c r="CV91" s="24">
        <f t="shared" si="61"/>
        <v>-1.1581011000000032</v>
      </c>
      <c r="CW91" s="18">
        <f t="shared" si="50"/>
        <v>-45.700451100000016</v>
      </c>
    </row>
    <row r="92" spans="1:101" x14ac:dyDescent="0.25">
      <c r="A92" s="15">
        <v>630606</v>
      </c>
      <c r="B92" s="16">
        <f t="shared" si="51"/>
        <v>87</v>
      </c>
      <c r="C92" s="21" t="str">
        <f t="shared" si="39"/>
        <v>630.606</v>
      </c>
      <c r="D92" s="15" t="s">
        <v>254</v>
      </c>
      <c r="E92" s="15"/>
      <c r="F92" s="18">
        <f>-IF($A$3="KY-Bluegrass (Consolidated)",SUMIFS('GL Data Pull'!$O:$O,'GL Data Pull'!$AE:$AE,$A92,'GL Data Pull'!$D:$D,F$5,'GL Data Pull'!$AD:$AD,$A$2)+SUMIFS('GL Data Pull'!$O:$O,'GL Data Pull'!$AE:$AE,$A92,'GL Data Pull'!$D:$D,F$5,'GL Data Pull'!$AG:$AG,"yes")*INDEX('Allocation Matrix'!$E$3:$BI$4,MATCH($A$2,'Allocation Matrix'!$D$3:$D$4,0),MATCH(F$5,'Allocation Matrix'!$E$2:$BI$2,0)),IF($A$3="KY-Bluegrass",0,SUMIFS('GL Data Pull'!$O:$O,'GL Data Pull'!$AE:$AE,$A92,'GL Data Pull'!$D:$D,F$5,'GL Data Pull'!$AH:$AH,$A$3,'GL Data Pull'!$AD:$AD,$A$2)+SUMIFS('GL Data Pull'!$O:$O,'GL Data Pull'!$AE:$AE,$A92,'GL Data Pull'!$D:$D,F$5,'GL Data Pull'!$AG:$AG,"yes")*INDEX('Allocation Matrix'!$E$3:$BI$4,MATCH($A$2,'Allocation Matrix'!$D$3:$D$4,0),MATCH(F$5,'Allocation Matrix'!$E$2:$BI$2,0))))</f>
        <v>0</v>
      </c>
      <c r="G92" s="18">
        <f>-IF($A$3="KY-Bluegrass (Consolidated)",SUMIFS('GL Data Pull'!$O:$O,'GL Data Pull'!$AE:$AE,$A92,'GL Data Pull'!$D:$D,G$5,'GL Data Pull'!$AD:$AD,$A$2)+SUMIFS('GL Data Pull'!$O:$O,'GL Data Pull'!$AE:$AE,$A92,'GL Data Pull'!$D:$D,G$5,'GL Data Pull'!$AG:$AG,"yes")*INDEX('Allocation Matrix'!$E$3:$BI$4,MATCH($A$2,'Allocation Matrix'!$D$3:$D$4,0),MATCH(G$5,'Allocation Matrix'!$E$2:$BI$2,0)),IF($A$3="KY-Bluegrass",0,SUMIFS('GL Data Pull'!$O:$O,'GL Data Pull'!$AE:$AE,$A92,'GL Data Pull'!$D:$D,G$5,'GL Data Pull'!$AH:$AH,$A$3,'GL Data Pull'!$AD:$AD,$A$2)+SUMIFS('GL Data Pull'!$O:$O,'GL Data Pull'!$AE:$AE,$A92,'GL Data Pull'!$D:$D,G$5,'GL Data Pull'!$AG:$AG,"yes")*INDEX('Allocation Matrix'!$E$3:$BI$4,MATCH($A$2,'Allocation Matrix'!$D$3:$D$4,0),MATCH(G$5,'Allocation Matrix'!$E$2:$BI$2,0))))</f>
        <v>0</v>
      </c>
      <c r="H92" s="18">
        <f>-IF($A$3="KY-Bluegrass (Consolidated)",SUMIFS('GL Data Pull'!$O:$O,'GL Data Pull'!$AE:$AE,$A92,'GL Data Pull'!$D:$D,H$5,'GL Data Pull'!$AD:$AD,$A$2)+SUMIFS('GL Data Pull'!$O:$O,'GL Data Pull'!$AE:$AE,$A92,'GL Data Pull'!$D:$D,H$5,'GL Data Pull'!$AG:$AG,"yes")*INDEX('Allocation Matrix'!$E$3:$BI$4,MATCH($A$2,'Allocation Matrix'!$D$3:$D$4,0),MATCH(H$5,'Allocation Matrix'!$E$2:$BI$2,0)),IF($A$3="KY-Bluegrass",0,SUMIFS('GL Data Pull'!$O:$O,'GL Data Pull'!$AE:$AE,$A92,'GL Data Pull'!$D:$D,H$5,'GL Data Pull'!$AH:$AH,$A$3,'GL Data Pull'!$AD:$AD,$A$2)+SUMIFS('GL Data Pull'!$O:$O,'GL Data Pull'!$AE:$AE,$A92,'GL Data Pull'!$D:$D,H$5,'GL Data Pull'!$AG:$AG,"yes")*INDEX('Allocation Matrix'!$E$3:$BI$4,MATCH($A$2,'Allocation Matrix'!$D$3:$D$4,0),MATCH(H$5,'Allocation Matrix'!$E$2:$BI$2,0))))</f>
        <v>0</v>
      </c>
      <c r="I92" s="18">
        <f>-IF($A$3="KY-Bluegrass (Consolidated)",SUMIFS('GL Data Pull'!$O:$O,'GL Data Pull'!$AE:$AE,$A92,'GL Data Pull'!$D:$D,I$5,'GL Data Pull'!$AD:$AD,$A$2)+SUMIFS('GL Data Pull'!$O:$O,'GL Data Pull'!$AE:$AE,$A92,'GL Data Pull'!$D:$D,I$5,'GL Data Pull'!$AG:$AG,"yes")*INDEX('Allocation Matrix'!$E$3:$BI$4,MATCH($A$2,'Allocation Matrix'!$D$3:$D$4,0),MATCH(I$5,'Allocation Matrix'!$E$2:$BI$2,0)),IF($A$3="KY-Bluegrass",0,SUMIFS('GL Data Pull'!$O:$O,'GL Data Pull'!$AE:$AE,$A92,'GL Data Pull'!$D:$D,I$5,'GL Data Pull'!$AH:$AH,$A$3,'GL Data Pull'!$AD:$AD,$A$2)+SUMIFS('GL Data Pull'!$O:$O,'GL Data Pull'!$AE:$AE,$A92,'GL Data Pull'!$D:$D,I$5,'GL Data Pull'!$AG:$AG,"yes")*INDEX('Allocation Matrix'!$E$3:$BI$4,MATCH($A$2,'Allocation Matrix'!$D$3:$D$4,0),MATCH(I$5,'Allocation Matrix'!$E$2:$BI$2,0))))</f>
        <v>0</v>
      </c>
      <c r="J92" s="18">
        <f>-IF($A$3="KY-Bluegrass (Consolidated)",SUMIFS('GL Data Pull'!$O:$O,'GL Data Pull'!$AE:$AE,$A92,'GL Data Pull'!$D:$D,J$5,'GL Data Pull'!$AD:$AD,$A$2)+SUMIFS('GL Data Pull'!$O:$O,'GL Data Pull'!$AE:$AE,$A92,'GL Data Pull'!$D:$D,J$5,'GL Data Pull'!$AG:$AG,"yes")*INDEX('Allocation Matrix'!$E$3:$BI$4,MATCH($A$2,'Allocation Matrix'!$D$3:$D$4,0),MATCH(J$5,'Allocation Matrix'!$E$2:$BI$2,0)),IF($A$3="KY-Bluegrass",0,SUMIFS('GL Data Pull'!$O:$O,'GL Data Pull'!$AE:$AE,$A92,'GL Data Pull'!$D:$D,J$5,'GL Data Pull'!$AH:$AH,$A$3,'GL Data Pull'!$AD:$AD,$A$2)+SUMIFS('GL Data Pull'!$O:$O,'GL Data Pull'!$AE:$AE,$A92,'GL Data Pull'!$D:$D,J$5,'GL Data Pull'!$AG:$AG,"yes")*INDEX('Allocation Matrix'!$E$3:$BI$4,MATCH($A$2,'Allocation Matrix'!$D$3:$D$4,0),MATCH(J$5,'Allocation Matrix'!$E$2:$BI$2,0))))</f>
        <v>0</v>
      </c>
      <c r="K92" s="18">
        <f>-IF($A$3="KY-Bluegrass (Consolidated)",SUMIFS('GL Data Pull'!$O:$O,'GL Data Pull'!$AE:$AE,$A92,'GL Data Pull'!$D:$D,K$5,'GL Data Pull'!$AD:$AD,$A$2)+SUMIFS('GL Data Pull'!$O:$O,'GL Data Pull'!$AE:$AE,$A92,'GL Data Pull'!$D:$D,K$5,'GL Data Pull'!$AG:$AG,"yes")*INDEX('Allocation Matrix'!$E$3:$BI$4,MATCH($A$2,'Allocation Matrix'!$D$3:$D$4,0),MATCH(K$5,'Allocation Matrix'!$E$2:$BI$2,0)),IF($A$3="KY-Bluegrass",0,SUMIFS('GL Data Pull'!$O:$O,'GL Data Pull'!$AE:$AE,$A92,'GL Data Pull'!$D:$D,K$5,'GL Data Pull'!$AH:$AH,$A$3,'GL Data Pull'!$AD:$AD,$A$2)+SUMIFS('GL Data Pull'!$O:$O,'GL Data Pull'!$AE:$AE,$A92,'GL Data Pull'!$D:$D,K$5,'GL Data Pull'!$AG:$AG,"yes")*INDEX('Allocation Matrix'!$E$3:$BI$4,MATCH($A$2,'Allocation Matrix'!$D$3:$D$4,0),MATCH(K$5,'Allocation Matrix'!$E$2:$BI$2,0))))</f>
        <v>0</v>
      </c>
      <c r="L92" s="18">
        <f>-IF($A$3="KY-Bluegrass (Consolidated)",SUMIFS('GL Data Pull'!$O:$O,'GL Data Pull'!$AE:$AE,$A92,'GL Data Pull'!$D:$D,L$5,'GL Data Pull'!$AD:$AD,$A$2)+SUMIFS('GL Data Pull'!$O:$O,'GL Data Pull'!$AE:$AE,$A92,'GL Data Pull'!$D:$D,L$5,'GL Data Pull'!$AG:$AG,"yes")*INDEX('Allocation Matrix'!$E$3:$BI$4,MATCH($A$2,'Allocation Matrix'!$D$3:$D$4,0),MATCH(L$5,'Allocation Matrix'!$E$2:$BI$2,0)),IF($A$3="KY-Bluegrass",0,SUMIFS('GL Data Pull'!$O:$O,'GL Data Pull'!$AE:$AE,$A92,'GL Data Pull'!$D:$D,L$5,'GL Data Pull'!$AH:$AH,$A$3,'GL Data Pull'!$AD:$AD,$A$2)+SUMIFS('GL Data Pull'!$O:$O,'GL Data Pull'!$AE:$AE,$A92,'GL Data Pull'!$D:$D,L$5,'GL Data Pull'!$AG:$AG,"yes")*INDEX('Allocation Matrix'!$E$3:$BI$4,MATCH($A$2,'Allocation Matrix'!$D$3:$D$4,0),MATCH(L$5,'Allocation Matrix'!$E$2:$BI$2,0))))</f>
        <v>0</v>
      </c>
      <c r="M92" s="18">
        <f>-IF($A$3="KY-Bluegrass (Consolidated)",SUMIFS('GL Data Pull'!$O:$O,'GL Data Pull'!$AE:$AE,$A92,'GL Data Pull'!$D:$D,M$5,'GL Data Pull'!$AD:$AD,$A$2)+SUMIFS('GL Data Pull'!$O:$O,'GL Data Pull'!$AE:$AE,$A92,'GL Data Pull'!$D:$D,M$5,'GL Data Pull'!$AG:$AG,"yes")*INDEX('Allocation Matrix'!$E$3:$BI$4,MATCH($A$2,'Allocation Matrix'!$D$3:$D$4,0),MATCH(M$5,'Allocation Matrix'!$E$2:$BI$2,0)),IF($A$3="KY-Bluegrass",0,SUMIFS('GL Data Pull'!$O:$O,'GL Data Pull'!$AE:$AE,$A92,'GL Data Pull'!$D:$D,M$5,'GL Data Pull'!$AH:$AH,$A$3,'GL Data Pull'!$AD:$AD,$A$2)+SUMIFS('GL Data Pull'!$O:$O,'GL Data Pull'!$AE:$AE,$A92,'GL Data Pull'!$D:$D,M$5,'GL Data Pull'!$AG:$AG,"yes")*INDEX('Allocation Matrix'!$E$3:$BI$4,MATCH($A$2,'Allocation Matrix'!$D$3:$D$4,0),MATCH(M$5,'Allocation Matrix'!$E$2:$BI$2,0))))</f>
        <v>0</v>
      </c>
      <c r="N92" s="18">
        <f>-IF($A$3="KY-Bluegrass (Consolidated)",SUMIFS('GL Data Pull'!$O:$O,'GL Data Pull'!$AE:$AE,$A92,'GL Data Pull'!$D:$D,N$5,'GL Data Pull'!$AD:$AD,$A$2)+SUMIFS('GL Data Pull'!$O:$O,'GL Data Pull'!$AE:$AE,$A92,'GL Data Pull'!$D:$D,N$5,'GL Data Pull'!$AG:$AG,"yes")*INDEX('Allocation Matrix'!$E$3:$BI$4,MATCH($A$2,'Allocation Matrix'!$D$3:$D$4,0),MATCH(N$5,'Allocation Matrix'!$E$2:$BI$2,0)),IF($A$3="KY-Bluegrass",0,SUMIFS('GL Data Pull'!$O:$O,'GL Data Pull'!$AE:$AE,$A92,'GL Data Pull'!$D:$D,N$5,'GL Data Pull'!$AH:$AH,$A$3,'GL Data Pull'!$AD:$AD,$A$2)+SUMIFS('GL Data Pull'!$O:$O,'GL Data Pull'!$AE:$AE,$A92,'GL Data Pull'!$D:$D,N$5,'GL Data Pull'!$AG:$AG,"yes")*INDEX('Allocation Matrix'!$E$3:$BI$4,MATCH($A$2,'Allocation Matrix'!$D$3:$D$4,0),MATCH(N$5,'Allocation Matrix'!$E$2:$BI$2,0))))</f>
        <v>0</v>
      </c>
      <c r="O92" s="18">
        <f>-IF($A$3="KY-Bluegrass (Consolidated)",SUMIFS('GL Data Pull'!$O:$O,'GL Data Pull'!$AE:$AE,$A92,'GL Data Pull'!$D:$D,O$5,'GL Data Pull'!$AD:$AD,$A$2)+SUMIFS('GL Data Pull'!$O:$O,'GL Data Pull'!$AE:$AE,$A92,'GL Data Pull'!$D:$D,O$5,'GL Data Pull'!$AG:$AG,"yes")*INDEX('Allocation Matrix'!$E$3:$BI$4,MATCH($A$2,'Allocation Matrix'!$D$3:$D$4,0),MATCH(O$5,'Allocation Matrix'!$E$2:$BI$2,0)),IF($A$3="KY-Bluegrass",0,SUMIFS('GL Data Pull'!$O:$O,'GL Data Pull'!$AE:$AE,$A92,'GL Data Pull'!$D:$D,O$5,'GL Data Pull'!$AH:$AH,$A$3,'GL Data Pull'!$AD:$AD,$A$2)+SUMIFS('GL Data Pull'!$O:$O,'GL Data Pull'!$AE:$AE,$A92,'GL Data Pull'!$D:$D,O$5,'GL Data Pull'!$AG:$AG,"yes")*INDEX('Allocation Matrix'!$E$3:$BI$4,MATCH($A$2,'Allocation Matrix'!$D$3:$D$4,0),MATCH(O$5,'Allocation Matrix'!$E$2:$BI$2,0))))</f>
        <v>0</v>
      </c>
      <c r="P92" s="18">
        <f>-IF($A$3="KY-Bluegrass (Consolidated)",SUMIFS('GL Data Pull'!$O:$O,'GL Data Pull'!$AE:$AE,$A92,'GL Data Pull'!$D:$D,P$5,'GL Data Pull'!$AD:$AD,$A$2)+SUMIFS('GL Data Pull'!$O:$O,'GL Data Pull'!$AE:$AE,$A92,'GL Data Pull'!$D:$D,P$5,'GL Data Pull'!$AG:$AG,"yes")*INDEX('Allocation Matrix'!$E$3:$BI$4,MATCH($A$2,'Allocation Matrix'!$D$3:$D$4,0),MATCH(P$5,'Allocation Matrix'!$E$2:$BI$2,0)),IF($A$3="KY-Bluegrass",0,SUMIFS('GL Data Pull'!$O:$O,'GL Data Pull'!$AE:$AE,$A92,'GL Data Pull'!$D:$D,P$5,'GL Data Pull'!$AH:$AH,$A$3,'GL Data Pull'!$AD:$AD,$A$2)+SUMIFS('GL Data Pull'!$O:$O,'GL Data Pull'!$AE:$AE,$A92,'GL Data Pull'!$D:$D,P$5,'GL Data Pull'!$AG:$AG,"yes")*INDEX('Allocation Matrix'!$E$3:$BI$4,MATCH($A$2,'Allocation Matrix'!$D$3:$D$4,0),MATCH(P$5,'Allocation Matrix'!$E$2:$BI$2,0))))</f>
        <v>0</v>
      </c>
      <c r="Q92" s="18">
        <f>-IF($A$3="KY-Bluegrass (Consolidated)",SUMIFS('GL Data Pull'!$O:$O,'GL Data Pull'!$AE:$AE,$A92,'GL Data Pull'!$D:$D,Q$5,'GL Data Pull'!$AD:$AD,$A$2)+SUMIFS('GL Data Pull'!$O:$O,'GL Data Pull'!$AE:$AE,$A92,'GL Data Pull'!$D:$D,Q$5,'GL Data Pull'!$AG:$AG,"yes")*INDEX('Allocation Matrix'!$E$3:$BI$4,MATCH($A$2,'Allocation Matrix'!$D$3:$D$4,0),MATCH(Q$5,'Allocation Matrix'!$E$2:$BI$2,0)),IF($A$3="KY-Bluegrass",0,SUMIFS('GL Data Pull'!$O:$O,'GL Data Pull'!$AE:$AE,$A92,'GL Data Pull'!$D:$D,Q$5,'GL Data Pull'!$AH:$AH,$A$3,'GL Data Pull'!$AD:$AD,$A$2)+SUMIFS('GL Data Pull'!$O:$O,'GL Data Pull'!$AE:$AE,$A92,'GL Data Pull'!$D:$D,Q$5,'GL Data Pull'!$AG:$AG,"yes")*INDEX('Allocation Matrix'!$E$3:$BI$4,MATCH($A$2,'Allocation Matrix'!$D$3:$D$4,0),MATCH(Q$5,'Allocation Matrix'!$E$2:$BI$2,0))))</f>
        <v>0</v>
      </c>
      <c r="R92" s="18">
        <f t="shared" si="40"/>
        <v>0</v>
      </c>
      <c r="S92" s="18">
        <f>-IF($A$3="KY-Bluegrass (Consolidated)",SUMIFS('GL Data Pull'!$O:$O,'GL Data Pull'!$AE:$AE,$A92,'GL Data Pull'!$D:$D,S$5,'GL Data Pull'!$AD:$AD,$A$2)+SUMIFS('GL Data Pull'!$O:$O,'GL Data Pull'!$AE:$AE,$A92,'GL Data Pull'!$D:$D,S$5,'GL Data Pull'!$AG:$AG,"yes")*INDEX('Allocation Matrix'!$E$3:$BI$4,MATCH($A$2,'Allocation Matrix'!$D$3:$D$4,0),MATCH(S$5,'Allocation Matrix'!$E$2:$BI$2,0)),IF($A$3="KY-Bluegrass",0,SUMIFS('GL Data Pull'!$O:$O,'GL Data Pull'!$AE:$AE,$A92,'GL Data Pull'!$D:$D,S$5,'GL Data Pull'!$AH:$AH,$A$3,'GL Data Pull'!$AD:$AD,$A$2)+SUMIFS('GL Data Pull'!$O:$O,'GL Data Pull'!$AE:$AE,$A92,'GL Data Pull'!$D:$D,S$5,'GL Data Pull'!$AG:$AG,"yes")*INDEX('Allocation Matrix'!$E$3:$BI$4,MATCH($A$2,'Allocation Matrix'!$D$3:$D$4,0),MATCH(S$5,'Allocation Matrix'!$E$2:$BI$2,0))))</f>
        <v>0</v>
      </c>
      <c r="T92" s="18">
        <f>-IF($A$3="KY-Bluegrass (Consolidated)",SUMIFS('GL Data Pull'!$O:$O,'GL Data Pull'!$AE:$AE,$A92,'GL Data Pull'!$D:$D,T$5,'GL Data Pull'!$AD:$AD,$A$2)+SUMIFS('GL Data Pull'!$O:$O,'GL Data Pull'!$AE:$AE,$A92,'GL Data Pull'!$D:$D,T$5,'GL Data Pull'!$AG:$AG,"yes")*INDEX('Allocation Matrix'!$E$3:$BI$4,MATCH($A$2,'Allocation Matrix'!$D$3:$D$4,0),MATCH(T$5,'Allocation Matrix'!$E$2:$BI$2,0)),IF($A$3="KY-Bluegrass",0,SUMIFS('GL Data Pull'!$O:$O,'GL Data Pull'!$AE:$AE,$A92,'GL Data Pull'!$D:$D,T$5,'GL Data Pull'!$AH:$AH,$A$3,'GL Data Pull'!$AD:$AD,$A$2)+SUMIFS('GL Data Pull'!$O:$O,'GL Data Pull'!$AE:$AE,$A92,'GL Data Pull'!$D:$D,T$5,'GL Data Pull'!$AG:$AG,"yes")*INDEX('Allocation Matrix'!$E$3:$BI$4,MATCH($A$2,'Allocation Matrix'!$D$3:$D$4,0),MATCH(T$5,'Allocation Matrix'!$E$2:$BI$2,0))))</f>
        <v>0</v>
      </c>
      <c r="U92" s="18">
        <f>-IF($A$3="KY-Bluegrass (Consolidated)",SUMIFS('GL Data Pull'!$O:$O,'GL Data Pull'!$AE:$AE,$A92,'GL Data Pull'!$D:$D,U$5,'GL Data Pull'!$AD:$AD,$A$2)+SUMIFS('GL Data Pull'!$O:$O,'GL Data Pull'!$AE:$AE,$A92,'GL Data Pull'!$D:$D,U$5,'GL Data Pull'!$AG:$AG,"yes")*INDEX('Allocation Matrix'!$E$3:$BI$4,MATCH($A$2,'Allocation Matrix'!$D$3:$D$4,0),MATCH(U$5,'Allocation Matrix'!$E$2:$BI$2,0)),IF($A$3="KY-Bluegrass",0,SUMIFS('GL Data Pull'!$O:$O,'GL Data Pull'!$AE:$AE,$A92,'GL Data Pull'!$D:$D,U$5,'GL Data Pull'!$AH:$AH,$A$3,'GL Data Pull'!$AD:$AD,$A$2)+SUMIFS('GL Data Pull'!$O:$O,'GL Data Pull'!$AE:$AE,$A92,'GL Data Pull'!$D:$D,U$5,'GL Data Pull'!$AG:$AG,"yes")*INDEX('Allocation Matrix'!$E$3:$BI$4,MATCH($A$2,'Allocation Matrix'!$D$3:$D$4,0),MATCH(U$5,'Allocation Matrix'!$E$2:$BI$2,0))))</f>
        <v>0</v>
      </c>
      <c r="V92" s="18">
        <f>-IF($A$3="KY-Bluegrass (Consolidated)",SUMIFS('GL Data Pull'!$O:$O,'GL Data Pull'!$AE:$AE,$A92,'GL Data Pull'!$D:$D,V$5,'GL Data Pull'!$AD:$AD,$A$2)+SUMIFS('GL Data Pull'!$O:$O,'GL Data Pull'!$AE:$AE,$A92,'GL Data Pull'!$D:$D,V$5,'GL Data Pull'!$AG:$AG,"yes")*INDEX('Allocation Matrix'!$E$3:$BI$4,MATCH($A$2,'Allocation Matrix'!$D$3:$D$4,0),MATCH(V$5,'Allocation Matrix'!$E$2:$BI$2,0)),IF($A$3="KY-Bluegrass",0,SUMIFS('GL Data Pull'!$O:$O,'GL Data Pull'!$AE:$AE,$A92,'GL Data Pull'!$D:$D,V$5,'GL Data Pull'!$AH:$AH,$A$3,'GL Data Pull'!$AD:$AD,$A$2)+SUMIFS('GL Data Pull'!$O:$O,'GL Data Pull'!$AE:$AE,$A92,'GL Data Pull'!$D:$D,V$5,'GL Data Pull'!$AG:$AG,"yes")*INDEX('Allocation Matrix'!$E$3:$BI$4,MATCH($A$2,'Allocation Matrix'!$D$3:$D$4,0),MATCH(V$5,'Allocation Matrix'!$E$2:$BI$2,0))))</f>
        <v>0</v>
      </c>
      <c r="W92" s="18">
        <f>-IF($A$3="KY-Bluegrass (Consolidated)",SUMIFS('GL Data Pull'!$O:$O,'GL Data Pull'!$AE:$AE,$A92,'GL Data Pull'!$D:$D,W$5,'GL Data Pull'!$AD:$AD,$A$2)+SUMIFS('GL Data Pull'!$O:$O,'GL Data Pull'!$AE:$AE,$A92,'GL Data Pull'!$D:$D,W$5,'GL Data Pull'!$AG:$AG,"yes")*INDEX('Allocation Matrix'!$E$3:$BI$4,MATCH($A$2,'Allocation Matrix'!$D$3:$D$4,0),MATCH(W$5,'Allocation Matrix'!$E$2:$BI$2,0)),IF($A$3="KY-Bluegrass",0,SUMIFS('GL Data Pull'!$O:$O,'GL Data Pull'!$AE:$AE,$A92,'GL Data Pull'!$D:$D,W$5,'GL Data Pull'!$AH:$AH,$A$3,'GL Data Pull'!$AD:$AD,$A$2)+SUMIFS('GL Data Pull'!$O:$O,'GL Data Pull'!$AE:$AE,$A92,'GL Data Pull'!$D:$D,W$5,'GL Data Pull'!$AG:$AG,"yes")*INDEX('Allocation Matrix'!$E$3:$BI$4,MATCH($A$2,'Allocation Matrix'!$D$3:$D$4,0),MATCH(W$5,'Allocation Matrix'!$E$2:$BI$2,0))))</f>
        <v>0</v>
      </c>
      <c r="X92" s="18">
        <f>-IF($A$3="KY-Bluegrass (Consolidated)",SUMIFS('GL Data Pull'!$O:$O,'GL Data Pull'!$AE:$AE,$A92,'GL Data Pull'!$D:$D,X$5,'GL Data Pull'!$AD:$AD,$A$2)+SUMIFS('GL Data Pull'!$O:$O,'GL Data Pull'!$AE:$AE,$A92,'GL Data Pull'!$D:$D,X$5,'GL Data Pull'!$AG:$AG,"yes")*INDEX('Allocation Matrix'!$E$3:$BI$4,MATCH($A$2,'Allocation Matrix'!$D$3:$D$4,0),MATCH(X$5,'Allocation Matrix'!$E$2:$BI$2,0)),IF($A$3="KY-Bluegrass",0,SUMIFS('GL Data Pull'!$O:$O,'GL Data Pull'!$AE:$AE,$A92,'GL Data Pull'!$D:$D,X$5,'GL Data Pull'!$AH:$AH,$A$3,'GL Data Pull'!$AD:$AD,$A$2)+SUMIFS('GL Data Pull'!$O:$O,'GL Data Pull'!$AE:$AE,$A92,'GL Data Pull'!$D:$D,X$5,'GL Data Pull'!$AG:$AG,"yes")*INDEX('Allocation Matrix'!$E$3:$BI$4,MATCH($A$2,'Allocation Matrix'!$D$3:$D$4,0),MATCH(X$5,'Allocation Matrix'!$E$2:$BI$2,0))))</f>
        <v>0</v>
      </c>
      <c r="Y92" s="18">
        <f>-IF($A$3="KY-Bluegrass (Consolidated)",SUMIFS('GL Data Pull'!$O:$O,'GL Data Pull'!$AE:$AE,$A92,'GL Data Pull'!$D:$D,Y$5,'GL Data Pull'!$AD:$AD,$A$2)+SUMIFS('GL Data Pull'!$O:$O,'GL Data Pull'!$AE:$AE,$A92,'GL Data Pull'!$D:$D,Y$5,'GL Data Pull'!$AG:$AG,"yes")*INDEX('Allocation Matrix'!$E$3:$BI$4,MATCH($A$2,'Allocation Matrix'!$D$3:$D$4,0),MATCH(Y$5,'Allocation Matrix'!$E$2:$BI$2,0)),IF($A$3="KY-Bluegrass",0,SUMIFS('GL Data Pull'!$O:$O,'GL Data Pull'!$AE:$AE,$A92,'GL Data Pull'!$D:$D,Y$5,'GL Data Pull'!$AH:$AH,$A$3,'GL Data Pull'!$AD:$AD,$A$2)+SUMIFS('GL Data Pull'!$O:$O,'GL Data Pull'!$AE:$AE,$A92,'GL Data Pull'!$D:$D,Y$5,'GL Data Pull'!$AG:$AG,"yes")*INDEX('Allocation Matrix'!$E$3:$BI$4,MATCH($A$2,'Allocation Matrix'!$D$3:$D$4,0),MATCH(Y$5,'Allocation Matrix'!$E$2:$BI$2,0))))</f>
        <v>0</v>
      </c>
      <c r="Z92" s="18">
        <f>-IF($A$3="KY-Bluegrass (Consolidated)",SUMIFS('GL Data Pull'!$O:$O,'GL Data Pull'!$AE:$AE,$A92,'GL Data Pull'!$D:$D,Z$5,'GL Data Pull'!$AD:$AD,$A$2)+SUMIFS('GL Data Pull'!$O:$O,'GL Data Pull'!$AE:$AE,$A92,'GL Data Pull'!$D:$D,Z$5,'GL Data Pull'!$AG:$AG,"yes")*INDEX('Allocation Matrix'!$E$3:$BI$4,MATCH($A$2,'Allocation Matrix'!$D$3:$D$4,0),MATCH(Z$5,'Allocation Matrix'!$E$2:$BI$2,0)),IF($A$3="KY-Bluegrass",0,SUMIFS('GL Data Pull'!$O:$O,'GL Data Pull'!$AE:$AE,$A92,'GL Data Pull'!$D:$D,Z$5,'GL Data Pull'!$AH:$AH,$A$3,'GL Data Pull'!$AD:$AD,$A$2)+SUMIFS('GL Data Pull'!$O:$O,'GL Data Pull'!$AE:$AE,$A92,'GL Data Pull'!$D:$D,Z$5,'GL Data Pull'!$AG:$AG,"yes")*INDEX('Allocation Matrix'!$E$3:$BI$4,MATCH($A$2,'Allocation Matrix'!$D$3:$D$4,0),MATCH(Z$5,'Allocation Matrix'!$E$2:$BI$2,0))))</f>
        <v>0</v>
      </c>
      <c r="AA92" s="18">
        <f>-IF($A$3="KY-Bluegrass (Consolidated)",SUMIFS('GL Data Pull'!$O:$O,'GL Data Pull'!$AE:$AE,$A92,'GL Data Pull'!$D:$D,AA$5,'GL Data Pull'!$AD:$AD,$A$2)+SUMIFS('GL Data Pull'!$O:$O,'GL Data Pull'!$AE:$AE,$A92,'GL Data Pull'!$D:$D,AA$5,'GL Data Pull'!$AG:$AG,"yes")*INDEX('Allocation Matrix'!$E$3:$BI$4,MATCH($A$2,'Allocation Matrix'!$D$3:$D$4,0),MATCH(AA$5,'Allocation Matrix'!$E$2:$BI$2,0)),IF($A$3="KY-Bluegrass",0,SUMIFS('GL Data Pull'!$O:$O,'GL Data Pull'!$AE:$AE,$A92,'GL Data Pull'!$D:$D,AA$5,'GL Data Pull'!$AH:$AH,$A$3,'GL Data Pull'!$AD:$AD,$A$2)+SUMIFS('GL Data Pull'!$O:$O,'GL Data Pull'!$AE:$AE,$A92,'GL Data Pull'!$D:$D,AA$5,'GL Data Pull'!$AG:$AG,"yes")*INDEX('Allocation Matrix'!$E$3:$BI$4,MATCH($A$2,'Allocation Matrix'!$D$3:$D$4,0),MATCH(AA$5,'Allocation Matrix'!$E$2:$BI$2,0))))</f>
        <v>-553.42999999999995</v>
      </c>
      <c r="AB92" s="18">
        <f>-IF($A$3="KY-Bluegrass (Consolidated)",SUMIFS('GL Data Pull'!$O:$O,'GL Data Pull'!$AE:$AE,$A92,'GL Data Pull'!$D:$D,AB$5,'GL Data Pull'!$AD:$AD,$A$2)+SUMIFS('GL Data Pull'!$O:$O,'GL Data Pull'!$AE:$AE,$A92,'GL Data Pull'!$D:$D,AB$5,'GL Data Pull'!$AG:$AG,"yes")*INDEX('Allocation Matrix'!$E$3:$BI$4,MATCH($A$2,'Allocation Matrix'!$D$3:$D$4,0),MATCH(AB$5,'Allocation Matrix'!$E$2:$BI$2,0)),IF($A$3="KY-Bluegrass",0,SUMIFS('GL Data Pull'!$O:$O,'GL Data Pull'!$AE:$AE,$A92,'GL Data Pull'!$D:$D,AB$5,'GL Data Pull'!$AH:$AH,$A$3,'GL Data Pull'!$AD:$AD,$A$2)+SUMIFS('GL Data Pull'!$O:$O,'GL Data Pull'!$AE:$AE,$A92,'GL Data Pull'!$D:$D,AB$5,'GL Data Pull'!$AG:$AG,"yes")*INDEX('Allocation Matrix'!$E$3:$BI$4,MATCH($A$2,'Allocation Matrix'!$D$3:$D$4,0),MATCH(AB$5,'Allocation Matrix'!$E$2:$BI$2,0))))</f>
        <v>-1352.7599999999998</v>
      </c>
      <c r="AC92" s="18">
        <f>-IF($A$3="KY-Bluegrass (Consolidated)",SUMIFS('GL Data Pull'!$O:$O,'GL Data Pull'!$AE:$AE,$A92,'GL Data Pull'!$D:$D,AC$5,'GL Data Pull'!$AD:$AD,$A$2)+SUMIFS('GL Data Pull'!$O:$O,'GL Data Pull'!$AE:$AE,$A92,'GL Data Pull'!$D:$D,AC$5,'GL Data Pull'!$AG:$AG,"yes")*INDEX('Allocation Matrix'!$E$3:$BI$4,MATCH($A$2,'Allocation Matrix'!$D$3:$D$4,0),MATCH(AC$5,'Allocation Matrix'!$E$2:$BI$2,0)),IF($A$3="KY-Bluegrass",0,SUMIFS('GL Data Pull'!$O:$O,'GL Data Pull'!$AE:$AE,$A92,'GL Data Pull'!$D:$D,AC$5,'GL Data Pull'!$AH:$AH,$A$3,'GL Data Pull'!$AD:$AD,$A$2)+SUMIFS('GL Data Pull'!$O:$O,'GL Data Pull'!$AE:$AE,$A92,'GL Data Pull'!$D:$D,AC$5,'GL Data Pull'!$AG:$AG,"yes")*INDEX('Allocation Matrix'!$E$3:$BI$4,MATCH($A$2,'Allocation Matrix'!$D$3:$D$4,0),MATCH(AC$5,'Allocation Matrix'!$E$2:$BI$2,0))))</f>
        <v>0</v>
      </c>
      <c r="AD92" s="18">
        <f>-IF($A$3="KY-Bluegrass (Consolidated)",SUMIFS('GL Data Pull'!$O:$O,'GL Data Pull'!$AE:$AE,$A92,'GL Data Pull'!$D:$D,AD$5,'GL Data Pull'!$AD:$AD,$A$2)+SUMIFS('GL Data Pull'!$O:$O,'GL Data Pull'!$AE:$AE,$A92,'GL Data Pull'!$D:$D,AD$5,'GL Data Pull'!$AG:$AG,"yes")*INDEX('Allocation Matrix'!$E$3:$BI$4,MATCH($A$2,'Allocation Matrix'!$D$3:$D$4,0),MATCH(AD$5,'Allocation Matrix'!$E$2:$BI$2,0)),IF($A$3="KY-Bluegrass",0,SUMIFS('GL Data Pull'!$O:$O,'GL Data Pull'!$AE:$AE,$A92,'GL Data Pull'!$D:$D,AD$5,'GL Data Pull'!$AH:$AH,$A$3,'GL Data Pull'!$AD:$AD,$A$2)+SUMIFS('GL Data Pull'!$O:$O,'GL Data Pull'!$AE:$AE,$A92,'GL Data Pull'!$D:$D,AD$5,'GL Data Pull'!$AG:$AG,"yes")*INDEX('Allocation Matrix'!$E$3:$BI$4,MATCH($A$2,'Allocation Matrix'!$D$3:$D$4,0),MATCH(AD$5,'Allocation Matrix'!$E$2:$BI$2,0))))</f>
        <v>-548.97</v>
      </c>
      <c r="AE92" s="18">
        <f t="shared" si="41"/>
        <v>-2455.16</v>
      </c>
      <c r="AF92" s="18">
        <f>-IF($A$3="KY-Bluegrass (Consolidated)",SUMIFS('GL Data Pull'!$O:$O,'GL Data Pull'!$AE:$AE,$A92,'GL Data Pull'!$D:$D,AF$5,'GL Data Pull'!$AD:$AD,$A$2)+SUMIFS('GL Data Pull'!$O:$O,'GL Data Pull'!$AE:$AE,$A92,'GL Data Pull'!$D:$D,AF$5,'GL Data Pull'!$AG:$AG,"yes")*INDEX('Allocation Matrix'!$E$3:$BI$4,MATCH($A$2,'Allocation Matrix'!$D$3:$D$4,0),MATCH(AF$5,'Allocation Matrix'!$E$2:$BI$2,0)),IF($A$3="KY-Bluegrass",0,SUMIFS('GL Data Pull'!$O:$O,'GL Data Pull'!$AE:$AE,$A92,'GL Data Pull'!$D:$D,AF$5,'GL Data Pull'!$AH:$AH,$A$3,'GL Data Pull'!$AD:$AD,$A$2)+SUMIFS('GL Data Pull'!$O:$O,'GL Data Pull'!$AE:$AE,$A92,'GL Data Pull'!$D:$D,AF$5,'GL Data Pull'!$AG:$AG,"yes")*INDEX('Allocation Matrix'!$E$3:$BI$4,MATCH($A$2,'Allocation Matrix'!$D$3:$D$4,0),MATCH(AF$5,'Allocation Matrix'!$E$2:$BI$2,0))))</f>
        <v>443.97</v>
      </c>
      <c r="AG92" s="18">
        <f>-IF($A$3="KY-Bluegrass (Consolidated)",SUMIFS('GL Data Pull'!$O:$O,'GL Data Pull'!$AE:$AE,$A92,'GL Data Pull'!$D:$D,AG$5,'GL Data Pull'!$AD:$AD,$A$2)+SUMIFS('GL Data Pull'!$O:$O,'GL Data Pull'!$AE:$AE,$A92,'GL Data Pull'!$D:$D,AG$5,'GL Data Pull'!$AG:$AG,"yes")*INDEX('Allocation Matrix'!$E$3:$BI$4,MATCH($A$2,'Allocation Matrix'!$D$3:$D$4,0),MATCH(AG$5,'Allocation Matrix'!$E$2:$BI$2,0)),IF($A$3="KY-Bluegrass",0,SUMIFS('GL Data Pull'!$O:$O,'GL Data Pull'!$AE:$AE,$A92,'GL Data Pull'!$D:$D,AG$5,'GL Data Pull'!$AH:$AH,$A$3,'GL Data Pull'!$AD:$AD,$A$2)+SUMIFS('GL Data Pull'!$O:$O,'GL Data Pull'!$AE:$AE,$A92,'GL Data Pull'!$D:$D,AG$5,'GL Data Pull'!$AG:$AG,"yes")*INDEX('Allocation Matrix'!$E$3:$BI$4,MATCH($A$2,'Allocation Matrix'!$D$3:$D$4,0),MATCH(AG$5,'Allocation Matrix'!$E$2:$BI$2,0))))</f>
        <v>0</v>
      </c>
      <c r="AH92" s="18">
        <f>-IF($A$3="KY-Bluegrass (Consolidated)",SUMIFS('GL Data Pull'!$O:$O,'GL Data Pull'!$AE:$AE,$A92,'GL Data Pull'!$D:$D,AH$5,'GL Data Pull'!$AD:$AD,$A$2)+SUMIFS('GL Data Pull'!$O:$O,'GL Data Pull'!$AE:$AE,$A92,'GL Data Pull'!$D:$D,AH$5,'GL Data Pull'!$AG:$AG,"yes")*INDEX('Allocation Matrix'!$E$3:$BI$4,MATCH($A$2,'Allocation Matrix'!$D$3:$D$4,0),MATCH(AH$5,'Allocation Matrix'!$E$2:$BI$2,0)),IF($A$3="KY-Bluegrass",0,SUMIFS('GL Data Pull'!$O:$O,'GL Data Pull'!$AE:$AE,$A92,'GL Data Pull'!$D:$D,AH$5,'GL Data Pull'!$AH:$AH,$A$3,'GL Data Pull'!$AD:$AD,$A$2)+SUMIFS('GL Data Pull'!$O:$O,'GL Data Pull'!$AE:$AE,$A92,'GL Data Pull'!$D:$D,AH$5,'GL Data Pull'!$AG:$AG,"yes")*INDEX('Allocation Matrix'!$E$3:$BI$4,MATCH($A$2,'Allocation Matrix'!$D$3:$D$4,0),MATCH(AH$5,'Allocation Matrix'!$E$2:$BI$2,0))))</f>
        <v>0</v>
      </c>
      <c r="AI92" s="18">
        <f>-IF($A$3="KY-Bluegrass (Consolidated)",SUMIFS('GL Data Pull'!$O:$O,'GL Data Pull'!$AE:$AE,$A92,'GL Data Pull'!$D:$D,AI$5,'GL Data Pull'!$AD:$AD,$A$2)+SUMIFS('GL Data Pull'!$O:$O,'GL Data Pull'!$AE:$AE,$A92,'GL Data Pull'!$D:$D,AI$5,'GL Data Pull'!$AG:$AG,"yes")*INDEX('Allocation Matrix'!$E$3:$BI$4,MATCH($A$2,'Allocation Matrix'!$D$3:$D$4,0),MATCH(AI$5,'Allocation Matrix'!$E$2:$BI$2,0)),IF($A$3="KY-Bluegrass",0,SUMIFS('GL Data Pull'!$O:$O,'GL Data Pull'!$AE:$AE,$A92,'GL Data Pull'!$D:$D,AI$5,'GL Data Pull'!$AH:$AH,$A$3,'GL Data Pull'!$AD:$AD,$A$2)+SUMIFS('GL Data Pull'!$O:$O,'GL Data Pull'!$AE:$AE,$A92,'GL Data Pull'!$D:$D,AI$5,'GL Data Pull'!$AG:$AG,"yes")*INDEX('Allocation Matrix'!$E$3:$BI$4,MATCH($A$2,'Allocation Matrix'!$D$3:$D$4,0),MATCH(AI$5,'Allocation Matrix'!$E$2:$BI$2,0))))</f>
        <v>0</v>
      </c>
      <c r="AJ92" s="18">
        <f>-IF($A$3="KY-Bluegrass (Consolidated)",SUMIFS('GL Data Pull'!$O:$O,'GL Data Pull'!$AE:$AE,$A92,'GL Data Pull'!$D:$D,AJ$5,'GL Data Pull'!$AD:$AD,$A$2)+SUMIFS('GL Data Pull'!$O:$O,'GL Data Pull'!$AE:$AE,$A92,'GL Data Pull'!$D:$D,AJ$5,'GL Data Pull'!$AG:$AG,"yes")*INDEX('Allocation Matrix'!$E$3:$BI$4,MATCH($A$2,'Allocation Matrix'!$D$3:$D$4,0),MATCH(AJ$5,'Allocation Matrix'!$E$2:$BI$2,0)),IF($A$3="KY-Bluegrass",0,SUMIFS('GL Data Pull'!$O:$O,'GL Data Pull'!$AE:$AE,$A92,'GL Data Pull'!$D:$D,AJ$5,'GL Data Pull'!$AH:$AH,$A$3,'GL Data Pull'!$AD:$AD,$A$2)+SUMIFS('GL Data Pull'!$O:$O,'GL Data Pull'!$AE:$AE,$A92,'GL Data Pull'!$D:$D,AJ$5,'GL Data Pull'!$AG:$AG,"yes")*INDEX('Allocation Matrix'!$E$3:$BI$4,MATCH($A$2,'Allocation Matrix'!$D$3:$D$4,0),MATCH(AJ$5,'Allocation Matrix'!$E$2:$BI$2,0))))</f>
        <v>0</v>
      </c>
      <c r="AK92" s="18">
        <f>-IF($A$3="KY-Bluegrass (Consolidated)",SUMIFS('GL Data Pull'!$O:$O,'GL Data Pull'!$AE:$AE,$A92,'GL Data Pull'!$D:$D,AK$5,'GL Data Pull'!$AD:$AD,$A$2)+SUMIFS('GL Data Pull'!$O:$O,'GL Data Pull'!$AE:$AE,$A92,'GL Data Pull'!$D:$D,AK$5,'GL Data Pull'!$AG:$AG,"yes")*INDEX('Allocation Matrix'!$E$3:$BI$4,MATCH($A$2,'Allocation Matrix'!$D$3:$D$4,0),MATCH(AK$5,'Allocation Matrix'!$E$2:$BI$2,0)),IF($A$3="KY-Bluegrass",0,SUMIFS('GL Data Pull'!$O:$O,'GL Data Pull'!$AE:$AE,$A92,'GL Data Pull'!$D:$D,AK$5,'GL Data Pull'!$AH:$AH,$A$3,'GL Data Pull'!$AD:$AD,$A$2)+SUMIFS('GL Data Pull'!$O:$O,'GL Data Pull'!$AE:$AE,$A92,'GL Data Pull'!$D:$D,AK$5,'GL Data Pull'!$AG:$AG,"yes")*INDEX('Allocation Matrix'!$E$3:$BI$4,MATCH($A$2,'Allocation Matrix'!$D$3:$D$4,0),MATCH(AK$5,'Allocation Matrix'!$E$2:$BI$2,0))))</f>
        <v>0</v>
      </c>
      <c r="AL92" s="18">
        <f>-IF($A$3="KY-Bluegrass (Consolidated)",SUMIFS('GL Data Pull'!$O:$O,'GL Data Pull'!$AE:$AE,$A92,'GL Data Pull'!$D:$D,AL$5,'GL Data Pull'!$AD:$AD,$A$2)+SUMIFS('GL Data Pull'!$O:$O,'GL Data Pull'!$AE:$AE,$A92,'GL Data Pull'!$D:$D,AL$5,'GL Data Pull'!$AG:$AG,"yes")*INDEX('Allocation Matrix'!$E$3:$BI$4,MATCH($A$2,'Allocation Matrix'!$D$3:$D$4,0),MATCH(AL$5,'Allocation Matrix'!$E$2:$BI$2,0)),IF($A$3="KY-Bluegrass",0,SUMIFS('GL Data Pull'!$O:$O,'GL Data Pull'!$AE:$AE,$A92,'GL Data Pull'!$D:$D,AL$5,'GL Data Pull'!$AH:$AH,$A$3,'GL Data Pull'!$AD:$AD,$A$2)+SUMIFS('GL Data Pull'!$O:$O,'GL Data Pull'!$AE:$AE,$A92,'GL Data Pull'!$D:$D,AL$5,'GL Data Pull'!$AG:$AG,"yes")*INDEX('Allocation Matrix'!$E$3:$BI$4,MATCH($A$2,'Allocation Matrix'!$D$3:$D$4,0),MATCH(AL$5,'Allocation Matrix'!$E$2:$BI$2,0))))</f>
        <v>0</v>
      </c>
      <c r="AM92" s="18">
        <f>-IF($A$3="KY-Bluegrass (Consolidated)",SUMIFS('GL Data Pull'!$O:$O,'GL Data Pull'!$AE:$AE,$A92,'GL Data Pull'!$D:$D,AM$5,'GL Data Pull'!$AD:$AD,$A$2)+SUMIFS('GL Data Pull'!$O:$O,'GL Data Pull'!$AE:$AE,$A92,'GL Data Pull'!$D:$D,AM$5,'GL Data Pull'!$AG:$AG,"yes")*INDEX('Allocation Matrix'!$E$3:$BI$4,MATCH($A$2,'Allocation Matrix'!$D$3:$D$4,0),MATCH(AM$5,'Allocation Matrix'!$E$2:$BI$2,0)),IF($A$3="KY-Bluegrass",0,SUMIFS('GL Data Pull'!$O:$O,'GL Data Pull'!$AE:$AE,$A92,'GL Data Pull'!$D:$D,AM$5,'GL Data Pull'!$AH:$AH,$A$3,'GL Data Pull'!$AD:$AD,$A$2)+SUMIFS('GL Data Pull'!$O:$O,'GL Data Pull'!$AE:$AE,$A92,'GL Data Pull'!$D:$D,AM$5,'GL Data Pull'!$AG:$AG,"yes")*INDEX('Allocation Matrix'!$E$3:$BI$4,MATCH($A$2,'Allocation Matrix'!$D$3:$D$4,0),MATCH(AM$5,'Allocation Matrix'!$E$2:$BI$2,0))))</f>
        <v>0</v>
      </c>
      <c r="AN92" s="18">
        <f>-IF($A$3="KY-Bluegrass (Consolidated)",SUMIFS('GL Data Pull'!$O:$O,'GL Data Pull'!$AE:$AE,$A92,'GL Data Pull'!$D:$D,AN$5,'GL Data Pull'!$AD:$AD,$A$2)+SUMIFS('GL Data Pull'!$O:$O,'GL Data Pull'!$AE:$AE,$A92,'GL Data Pull'!$D:$D,AN$5,'GL Data Pull'!$AG:$AG,"yes")*INDEX('Allocation Matrix'!$E$3:$BI$4,MATCH($A$2,'Allocation Matrix'!$D$3:$D$4,0),MATCH(AN$5,'Allocation Matrix'!$E$2:$BI$2,0)),IF($A$3="KY-Bluegrass",0,SUMIFS('GL Data Pull'!$O:$O,'GL Data Pull'!$AE:$AE,$A92,'GL Data Pull'!$D:$D,AN$5,'GL Data Pull'!$AH:$AH,$A$3,'GL Data Pull'!$AD:$AD,$A$2)+SUMIFS('GL Data Pull'!$O:$O,'GL Data Pull'!$AE:$AE,$A92,'GL Data Pull'!$D:$D,AN$5,'GL Data Pull'!$AG:$AG,"yes")*INDEX('Allocation Matrix'!$E$3:$BI$4,MATCH($A$2,'Allocation Matrix'!$D$3:$D$4,0),MATCH(AN$5,'Allocation Matrix'!$E$2:$BI$2,0))))</f>
        <v>0</v>
      </c>
      <c r="AO92" s="18">
        <f>-IF($A$3="KY-Bluegrass (Consolidated)",SUMIFS('GL Data Pull'!$O:$O,'GL Data Pull'!$AE:$AE,$A92,'GL Data Pull'!$D:$D,AO$5,'GL Data Pull'!$AD:$AD,$A$2)+SUMIFS('GL Data Pull'!$O:$O,'GL Data Pull'!$AE:$AE,$A92,'GL Data Pull'!$D:$D,AO$5,'GL Data Pull'!$AG:$AG,"yes")*INDEX('Allocation Matrix'!$E$3:$BI$4,MATCH($A$2,'Allocation Matrix'!$D$3:$D$4,0),MATCH(AO$5,'Allocation Matrix'!$E$2:$BI$2,0)),IF($A$3="KY-Bluegrass",0,SUMIFS('GL Data Pull'!$O:$O,'GL Data Pull'!$AE:$AE,$A92,'GL Data Pull'!$D:$D,AO$5,'GL Data Pull'!$AH:$AH,$A$3,'GL Data Pull'!$AD:$AD,$A$2)+SUMIFS('GL Data Pull'!$O:$O,'GL Data Pull'!$AE:$AE,$A92,'GL Data Pull'!$D:$D,AO$5,'GL Data Pull'!$AG:$AG,"yes")*INDEX('Allocation Matrix'!$E$3:$BI$4,MATCH($A$2,'Allocation Matrix'!$D$3:$D$4,0),MATCH(AO$5,'Allocation Matrix'!$E$2:$BI$2,0))))</f>
        <v>-330</v>
      </c>
      <c r="AP92" s="18">
        <f>-IF($A$3="KY-Bluegrass (Consolidated)",SUMIFS('GL Data Pull'!$O:$O,'GL Data Pull'!$AE:$AE,$A92,'GL Data Pull'!$D:$D,AP$5,'GL Data Pull'!$AD:$AD,$A$2)+SUMIFS('GL Data Pull'!$O:$O,'GL Data Pull'!$AE:$AE,$A92,'GL Data Pull'!$D:$D,AP$5,'GL Data Pull'!$AG:$AG,"yes")*INDEX('Allocation Matrix'!$E$3:$BI$4,MATCH($A$2,'Allocation Matrix'!$D$3:$D$4,0),MATCH(AP$5,'Allocation Matrix'!$E$2:$BI$2,0)),IF($A$3="KY-Bluegrass",0,SUMIFS('GL Data Pull'!$O:$O,'GL Data Pull'!$AE:$AE,$A92,'GL Data Pull'!$D:$D,AP$5,'GL Data Pull'!$AH:$AH,$A$3,'GL Data Pull'!$AD:$AD,$A$2)+SUMIFS('GL Data Pull'!$O:$O,'GL Data Pull'!$AE:$AE,$A92,'GL Data Pull'!$D:$D,AP$5,'GL Data Pull'!$AG:$AG,"yes")*INDEX('Allocation Matrix'!$E$3:$BI$4,MATCH($A$2,'Allocation Matrix'!$D$3:$D$4,0),MATCH(AP$5,'Allocation Matrix'!$E$2:$BI$2,0))))</f>
        <v>0</v>
      </c>
      <c r="AQ92" s="18">
        <f>-IF($A$3="KY-Bluegrass (Consolidated)",SUMIFS('GL Data Pull'!$O:$O,'GL Data Pull'!$AE:$AE,$A92,'GL Data Pull'!$D:$D,AQ$5,'GL Data Pull'!$AD:$AD,$A$2)+SUMIFS('GL Data Pull'!$O:$O,'GL Data Pull'!$AE:$AE,$A92,'GL Data Pull'!$D:$D,AQ$5,'GL Data Pull'!$AG:$AG,"yes")*INDEX('Allocation Matrix'!$E$3:$BI$4,MATCH($A$2,'Allocation Matrix'!$D$3:$D$4,0),MATCH(AQ$5,'Allocation Matrix'!$E$2:$BI$2,0)),IF($A$3="KY-Bluegrass",0,SUMIFS('GL Data Pull'!$O:$O,'GL Data Pull'!$AE:$AE,$A92,'GL Data Pull'!$D:$D,AQ$5,'GL Data Pull'!$AH:$AH,$A$3,'GL Data Pull'!$AD:$AD,$A$2)+SUMIFS('GL Data Pull'!$O:$O,'GL Data Pull'!$AE:$AE,$A92,'GL Data Pull'!$D:$D,AQ$5,'GL Data Pull'!$AG:$AG,"yes")*INDEX('Allocation Matrix'!$E$3:$BI$4,MATCH($A$2,'Allocation Matrix'!$D$3:$D$4,0),MATCH(AQ$5,'Allocation Matrix'!$E$2:$BI$2,0))))</f>
        <v>-440</v>
      </c>
      <c r="AR92" s="18">
        <f t="shared" si="42"/>
        <v>-326.02999999999997</v>
      </c>
      <c r="AS92" s="18">
        <f>-IF($A$3="KY-Bluegrass (Consolidated)",SUMIFS('GL Data Pull'!$O:$O,'GL Data Pull'!$AE:$AE,$A92,'GL Data Pull'!$D:$D,AS$5,'GL Data Pull'!$AD:$AD,$A$2)+SUMIFS('GL Data Pull'!$O:$O,'GL Data Pull'!$AE:$AE,$A92,'GL Data Pull'!$D:$D,AS$5,'GL Data Pull'!$AG:$AG,"yes")*INDEX('Allocation Matrix'!$E$3:$BI$4,MATCH($A$2,'Allocation Matrix'!$D$3:$D$4,0),MATCH(AS$5,'Allocation Matrix'!$E$2:$BI$2,0)),IF($A$3="KY-Bluegrass",0,SUMIFS('GL Data Pull'!$O:$O,'GL Data Pull'!$AE:$AE,$A92,'GL Data Pull'!$D:$D,AS$5,'GL Data Pull'!$AH:$AH,$A$3,'GL Data Pull'!$AD:$AD,$A$2)+SUMIFS('GL Data Pull'!$O:$O,'GL Data Pull'!$AE:$AE,$A92,'GL Data Pull'!$D:$D,AS$5,'GL Data Pull'!$AG:$AG,"yes")*INDEX('Allocation Matrix'!$E$3:$BI$4,MATCH($A$2,'Allocation Matrix'!$D$3:$D$4,0),MATCH(AS$5,'Allocation Matrix'!$E$2:$BI$2,0))))</f>
        <v>0</v>
      </c>
      <c r="AT92" s="18">
        <f>-IF($A$3="KY-Bluegrass (Consolidated)",SUMIFS('GL Data Pull'!$O:$O,'GL Data Pull'!$AE:$AE,$A92,'GL Data Pull'!$D:$D,AT$5,'GL Data Pull'!$AD:$AD,$A$2)+SUMIFS('GL Data Pull'!$O:$O,'GL Data Pull'!$AE:$AE,$A92,'GL Data Pull'!$D:$D,AT$5,'GL Data Pull'!$AG:$AG,"yes")*INDEX('Allocation Matrix'!$E$3:$BI$4,MATCH($A$2,'Allocation Matrix'!$D$3:$D$4,0),MATCH(AT$5,'Allocation Matrix'!$E$2:$BI$2,0)),IF($A$3="KY-Bluegrass",0,SUMIFS('GL Data Pull'!$O:$O,'GL Data Pull'!$AE:$AE,$A92,'GL Data Pull'!$D:$D,AT$5,'GL Data Pull'!$AH:$AH,$A$3,'GL Data Pull'!$AD:$AD,$A$2)+SUMIFS('GL Data Pull'!$O:$O,'GL Data Pull'!$AE:$AE,$A92,'GL Data Pull'!$D:$D,AT$5,'GL Data Pull'!$AG:$AG,"yes")*INDEX('Allocation Matrix'!$E$3:$BI$4,MATCH($A$2,'Allocation Matrix'!$D$3:$D$4,0),MATCH(AT$5,'Allocation Matrix'!$E$2:$BI$2,0))))</f>
        <v>-220</v>
      </c>
      <c r="AU92" s="18">
        <f>-IF($A$3="KY-Bluegrass (Consolidated)",SUMIFS('GL Data Pull'!$O:$O,'GL Data Pull'!$AE:$AE,$A92,'GL Data Pull'!$D:$D,AU$5,'GL Data Pull'!$AD:$AD,$A$2)+SUMIFS('GL Data Pull'!$O:$O,'GL Data Pull'!$AE:$AE,$A92,'GL Data Pull'!$D:$D,AU$5,'GL Data Pull'!$AG:$AG,"yes")*INDEX('Allocation Matrix'!$E$3:$BI$4,MATCH($A$2,'Allocation Matrix'!$D$3:$D$4,0),MATCH(AU$5,'Allocation Matrix'!$E$2:$BI$2,0)),IF($A$3="KY-Bluegrass",0,SUMIFS('GL Data Pull'!$O:$O,'GL Data Pull'!$AE:$AE,$A92,'GL Data Pull'!$D:$D,AU$5,'GL Data Pull'!$AH:$AH,$A$3,'GL Data Pull'!$AD:$AD,$A$2)+SUMIFS('GL Data Pull'!$O:$O,'GL Data Pull'!$AE:$AE,$A92,'GL Data Pull'!$D:$D,AU$5,'GL Data Pull'!$AG:$AG,"yes")*INDEX('Allocation Matrix'!$E$3:$BI$4,MATCH($A$2,'Allocation Matrix'!$D$3:$D$4,0),MATCH(AU$5,'Allocation Matrix'!$E$2:$BI$2,0))))</f>
        <v>0</v>
      </c>
      <c r="AV92" s="18">
        <f>-IF($A$3="KY-Bluegrass (Consolidated)",SUMIFS('GL Data Pull'!$O:$O,'GL Data Pull'!$AE:$AE,$A92,'GL Data Pull'!$D:$D,AV$5,'GL Data Pull'!$AD:$AD,$A$2)+SUMIFS('GL Data Pull'!$O:$O,'GL Data Pull'!$AE:$AE,$A92,'GL Data Pull'!$D:$D,AV$5,'GL Data Pull'!$AG:$AG,"yes")*INDEX('Allocation Matrix'!$E$3:$BI$4,MATCH($A$2,'Allocation Matrix'!$D$3:$D$4,0),MATCH(AV$5,'Allocation Matrix'!$E$2:$BI$2,0)),IF($A$3="KY-Bluegrass",0,SUMIFS('GL Data Pull'!$O:$O,'GL Data Pull'!$AE:$AE,$A92,'GL Data Pull'!$D:$D,AV$5,'GL Data Pull'!$AH:$AH,$A$3,'GL Data Pull'!$AD:$AD,$A$2)+SUMIFS('GL Data Pull'!$O:$O,'GL Data Pull'!$AE:$AE,$A92,'GL Data Pull'!$D:$D,AV$5,'GL Data Pull'!$AG:$AG,"yes")*INDEX('Allocation Matrix'!$E$3:$BI$4,MATCH($A$2,'Allocation Matrix'!$D$3:$D$4,0),MATCH(AV$5,'Allocation Matrix'!$E$2:$BI$2,0))))</f>
        <v>0</v>
      </c>
      <c r="AW92" s="18">
        <f>-IF($A$3="KY-Bluegrass (Consolidated)",SUMIFS('GL Data Pull'!$O:$O,'GL Data Pull'!$AE:$AE,$A92,'GL Data Pull'!$D:$D,AW$5,'GL Data Pull'!$AD:$AD,$A$2)+SUMIFS('GL Data Pull'!$O:$O,'GL Data Pull'!$AE:$AE,$A92,'GL Data Pull'!$D:$D,AW$5,'GL Data Pull'!$AG:$AG,"yes")*INDEX('Allocation Matrix'!$E$3:$BI$4,MATCH($A$2,'Allocation Matrix'!$D$3:$D$4,0),MATCH(AW$5,'Allocation Matrix'!$E$2:$BI$2,0)),IF($A$3="KY-Bluegrass",0,SUMIFS('GL Data Pull'!$O:$O,'GL Data Pull'!$AE:$AE,$A92,'GL Data Pull'!$D:$D,AW$5,'GL Data Pull'!$AH:$AH,$A$3,'GL Data Pull'!$AD:$AD,$A$2)+SUMIFS('GL Data Pull'!$O:$O,'GL Data Pull'!$AE:$AE,$A92,'GL Data Pull'!$D:$D,AW$5,'GL Data Pull'!$AG:$AG,"yes")*INDEX('Allocation Matrix'!$E$3:$BI$4,MATCH($A$2,'Allocation Matrix'!$D$3:$D$4,0),MATCH(AW$5,'Allocation Matrix'!$E$2:$BI$2,0))))</f>
        <v>0</v>
      </c>
      <c r="AX92" s="18">
        <f>-IF($A$3="KY-Bluegrass (Consolidated)",SUMIFS('GL Data Pull'!$O:$O,'GL Data Pull'!$AE:$AE,$A92,'GL Data Pull'!$D:$D,AX$5,'GL Data Pull'!$AD:$AD,$A$2)+SUMIFS('GL Data Pull'!$O:$O,'GL Data Pull'!$AE:$AE,$A92,'GL Data Pull'!$D:$D,AX$5,'GL Data Pull'!$AG:$AG,"yes")*INDEX('Allocation Matrix'!$E$3:$BI$4,MATCH($A$2,'Allocation Matrix'!$D$3:$D$4,0),MATCH(AX$5,'Allocation Matrix'!$E$2:$BI$2,0)),IF($A$3="KY-Bluegrass",0,SUMIFS('GL Data Pull'!$O:$O,'GL Data Pull'!$AE:$AE,$A92,'GL Data Pull'!$D:$D,AX$5,'GL Data Pull'!$AH:$AH,$A$3,'GL Data Pull'!$AD:$AD,$A$2)+SUMIFS('GL Data Pull'!$O:$O,'GL Data Pull'!$AE:$AE,$A92,'GL Data Pull'!$D:$D,AX$5,'GL Data Pull'!$AG:$AG,"yes")*INDEX('Allocation Matrix'!$E$3:$BI$4,MATCH($A$2,'Allocation Matrix'!$D$3:$D$4,0),MATCH(AX$5,'Allocation Matrix'!$E$2:$BI$2,0))))</f>
        <v>0</v>
      </c>
      <c r="AY92" s="18">
        <f>-IF($A$3="KY-Bluegrass (Consolidated)",SUMIFS('GL Data Pull'!$O:$O,'GL Data Pull'!$AE:$AE,$A92,'GL Data Pull'!$D:$D,AY$5,'GL Data Pull'!$AD:$AD,$A$2)+SUMIFS('GL Data Pull'!$O:$O,'GL Data Pull'!$AE:$AE,$A92,'GL Data Pull'!$D:$D,AY$5,'GL Data Pull'!$AG:$AG,"yes")*INDEX('Allocation Matrix'!$E$3:$BI$4,MATCH($A$2,'Allocation Matrix'!$D$3:$D$4,0),MATCH(AY$5,'Allocation Matrix'!$E$2:$BI$2,0)),IF($A$3="KY-Bluegrass",0,SUMIFS('GL Data Pull'!$O:$O,'GL Data Pull'!$AE:$AE,$A92,'GL Data Pull'!$D:$D,AY$5,'GL Data Pull'!$AH:$AH,$A$3,'GL Data Pull'!$AD:$AD,$A$2)+SUMIFS('GL Data Pull'!$O:$O,'GL Data Pull'!$AE:$AE,$A92,'GL Data Pull'!$D:$D,AY$5,'GL Data Pull'!$AG:$AG,"yes")*INDEX('Allocation Matrix'!$E$3:$BI$4,MATCH($A$2,'Allocation Matrix'!$D$3:$D$4,0),MATCH(AY$5,'Allocation Matrix'!$E$2:$BI$2,0))))</f>
        <v>0</v>
      </c>
      <c r="AZ92" s="18">
        <f>-IF($A$3="KY-Bluegrass (Consolidated)",SUMIFS('GL Data Pull'!$O:$O,'GL Data Pull'!$AE:$AE,$A92,'GL Data Pull'!$D:$D,AZ$5,'GL Data Pull'!$AD:$AD,$A$2)+SUMIFS('GL Data Pull'!$O:$O,'GL Data Pull'!$AE:$AE,$A92,'GL Data Pull'!$D:$D,AZ$5,'GL Data Pull'!$AG:$AG,"yes")*INDEX('Allocation Matrix'!$E$3:$BI$4,MATCH($A$2,'Allocation Matrix'!$D$3:$D$4,0),MATCH(AZ$5,'Allocation Matrix'!$E$2:$BI$2,0)),IF($A$3="KY-Bluegrass",0,SUMIFS('GL Data Pull'!$O:$O,'GL Data Pull'!$AE:$AE,$A92,'GL Data Pull'!$D:$D,AZ$5,'GL Data Pull'!$AH:$AH,$A$3,'GL Data Pull'!$AD:$AD,$A$2)+SUMIFS('GL Data Pull'!$O:$O,'GL Data Pull'!$AE:$AE,$A92,'GL Data Pull'!$D:$D,AZ$5,'GL Data Pull'!$AG:$AG,"yes")*INDEX('Allocation Matrix'!$E$3:$BI$4,MATCH($A$2,'Allocation Matrix'!$D$3:$D$4,0),MATCH(AZ$5,'Allocation Matrix'!$E$2:$BI$2,0))))</f>
        <v>0</v>
      </c>
      <c r="BA92" s="18">
        <f>-IF($A$3="KY-Bluegrass (Consolidated)",SUMIFS('GL Data Pull'!$O:$O,'GL Data Pull'!$AE:$AE,$A92,'GL Data Pull'!$D:$D,BA$5,'GL Data Pull'!$AD:$AD,$A$2)+SUMIFS('GL Data Pull'!$O:$O,'GL Data Pull'!$AE:$AE,$A92,'GL Data Pull'!$D:$D,BA$5,'GL Data Pull'!$AG:$AG,"yes")*INDEX('Allocation Matrix'!$E$3:$BI$4,MATCH($A$2,'Allocation Matrix'!$D$3:$D$4,0),MATCH(BA$5,'Allocation Matrix'!$E$2:$BI$2,0)),IF($A$3="KY-Bluegrass",0,SUMIFS('GL Data Pull'!$O:$O,'GL Data Pull'!$AE:$AE,$A92,'GL Data Pull'!$D:$D,BA$5,'GL Data Pull'!$AH:$AH,$A$3,'GL Data Pull'!$AD:$AD,$A$2)+SUMIFS('GL Data Pull'!$O:$O,'GL Data Pull'!$AE:$AE,$A92,'GL Data Pull'!$D:$D,BA$5,'GL Data Pull'!$AG:$AG,"yes")*INDEX('Allocation Matrix'!$E$3:$BI$4,MATCH($A$2,'Allocation Matrix'!$D$3:$D$4,0),MATCH(BA$5,'Allocation Matrix'!$E$2:$BI$2,0))))</f>
        <v>0</v>
      </c>
      <c r="BB92" s="18">
        <f>_xlfn.XLOOKUP($A92,'IS Water Forecast'!$A:$A,'IS Water Forecast'!F:F,0,0)</f>
        <v>-169.95000000000002</v>
      </c>
      <c r="BC92" s="18">
        <f>_xlfn.XLOOKUP($A92,'IS Water Forecast'!$A:$A,'IS Water Forecast'!G:G,0,0)</f>
        <v>0</v>
      </c>
      <c r="BD92" s="18">
        <f>_xlfn.XLOOKUP($A92,'IS Water Forecast'!$A:$A,'IS Water Forecast'!H:H,0,0)</f>
        <v>-226.6</v>
      </c>
      <c r="BE92" s="18">
        <f t="shared" si="43"/>
        <v>-616.55000000000007</v>
      </c>
      <c r="BF92" s="18">
        <f>_xlfn.XLOOKUP($A92,'IS Water Forecast'!$A:$A,'IS Water Forecast'!J:J,0,0)</f>
        <v>0</v>
      </c>
      <c r="BG92" s="18">
        <f>_xlfn.XLOOKUP($A92,'IS Water Forecast'!$A:$A,'IS Water Forecast'!K:K,0,0)</f>
        <v>-113.3</v>
      </c>
      <c r="BH92" s="18">
        <f>_xlfn.XLOOKUP($A92,'IS Water Forecast'!$A:$A,'IS Water Forecast'!L:L,0,0)</f>
        <v>0</v>
      </c>
      <c r="BI92" s="18">
        <f>_xlfn.XLOOKUP($A92,'IS Water Forecast'!$A:$A,'IS Water Forecast'!M:M,0,0)</f>
        <v>0</v>
      </c>
      <c r="BJ92" s="18">
        <f>_xlfn.XLOOKUP($A92,'IS Water Forecast'!$A:$A,'IS Water Forecast'!N:N,0,0)</f>
        <v>0</v>
      </c>
      <c r="BK92" s="18">
        <f>_xlfn.XLOOKUP($A92,'IS Water Forecast'!$A:$A,'IS Water Forecast'!O:O,0,0)</f>
        <v>0</v>
      </c>
      <c r="BL92" s="18">
        <f>_xlfn.XLOOKUP($A92,'IS Water Forecast'!$A:$A,'IS Water Forecast'!P:P,0,0)</f>
        <v>0</v>
      </c>
      <c r="BM92" s="18">
        <f>_xlfn.XLOOKUP($A92,'IS Water Forecast'!$A:$A,'IS Water Forecast'!Q:Q,0,0)</f>
        <v>0</v>
      </c>
      <c r="BN92" s="18">
        <f>_xlfn.XLOOKUP($A92,'IS Water Forecast'!$A:$A,'IS Water Forecast'!R:R,0,0)</f>
        <v>0</v>
      </c>
      <c r="BO92" s="18">
        <f>_xlfn.XLOOKUP($A92,'IS Water Forecast'!$A:$A,'IS Water Forecast'!S:S,0,0)</f>
        <v>-174.36870000000002</v>
      </c>
      <c r="BP92" s="18">
        <f>_xlfn.XLOOKUP($A92,'IS Water Forecast'!$A:$A,'IS Water Forecast'!T:T,0,0)</f>
        <v>0</v>
      </c>
      <c r="BQ92" s="18">
        <f>_xlfn.XLOOKUP($A92,'IS Water Forecast'!$A:$A,'IS Water Forecast'!U:U,0,0)</f>
        <v>-232.49160000000001</v>
      </c>
      <c r="BR92" s="18">
        <f t="shared" si="44"/>
        <v>-520.16030000000001</v>
      </c>
      <c r="BS92" s="18">
        <f>_xlfn.XLOOKUP($A92,'IS Water Forecast'!$A:$A,'IS Water Forecast'!W:W,0,0)</f>
        <v>0</v>
      </c>
      <c r="BT92" s="18">
        <f>_xlfn.XLOOKUP($A92,'IS Water Forecast'!$A:$A,'IS Water Forecast'!X:X,0,0)</f>
        <v>-115.67929999999998</v>
      </c>
      <c r="BU92" s="18">
        <f>_xlfn.XLOOKUP($A92,'IS Water Forecast'!$A:$A,'IS Water Forecast'!Y:Y,0,0)</f>
        <v>0</v>
      </c>
      <c r="BV92" s="18">
        <f>_xlfn.XLOOKUP($A92,'IS Water Forecast'!$A:$A,'IS Water Forecast'!Z:Z,0,0)</f>
        <v>0</v>
      </c>
      <c r="BW92" s="18">
        <f>_xlfn.XLOOKUP($A92,'IS Water Forecast'!$A:$A,'IS Water Forecast'!AA:AA,0,0)</f>
        <v>0</v>
      </c>
      <c r="BX92" s="18">
        <f>_xlfn.XLOOKUP($A92,'IS Water Forecast'!$A:$A,'IS Water Forecast'!AB:AB,0,0)</f>
        <v>0</v>
      </c>
      <c r="BY92" s="18">
        <f>_xlfn.XLOOKUP($A92,'IS Water Forecast'!$A:$A,'IS Water Forecast'!AC:AC,0,0)</f>
        <v>0</v>
      </c>
      <c r="BZ92" s="18">
        <f>_xlfn.XLOOKUP($A92,'IS Water Forecast'!$A:$A,'IS Water Forecast'!AD:AD,0,0)</f>
        <v>0</v>
      </c>
      <c r="CA92" s="18">
        <f>_xlfn.XLOOKUP($A92,'IS Water Forecast'!$A:$A,'IS Water Forecast'!AE:AE,0,0)</f>
        <v>0</v>
      </c>
      <c r="CB92" s="18">
        <f>_xlfn.XLOOKUP($A92,'IS Water Forecast'!$A:$A,'IS Water Forecast'!AF:AF,0,0)</f>
        <v>-178.03044270000001</v>
      </c>
      <c r="CC92" s="18">
        <f>_xlfn.XLOOKUP($A92,'IS Water Forecast'!$A:$A,'IS Water Forecast'!AG:AG,0,0)</f>
        <v>0</v>
      </c>
      <c r="CD92" s="18">
        <f>_xlfn.XLOOKUP($A92,'IS Water Forecast'!$A:$A,'IS Water Forecast'!AH:AH,0,0)</f>
        <v>-237.37392359999998</v>
      </c>
      <c r="CE92" s="18">
        <f t="shared" si="45"/>
        <v>-531.0836663</v>
      </c>
      <c r="CF92" s="18">
        <f>_xlfn.XLOOKUP($A92,'IS Water Forecast'!$A:$A,'IS Water Forecast'!AJ:AJ,0,0)</f>
        <v>0</v>
      </c>
      <c r="CG92" s="18">
        <f>_xlfn.XLOOKUP($A92,'IS Water Forecast'!$A:$A,'IS Water Forecast'!AK:AK,0,0)</f>
        <v>-117.99288599999998</v>
      </c>
      <c r="CH92" s="18">
        <f>_xlfn.XLOOKUP($A92,'IS Water Forecast'!$A:$A,'IS Water Forecast'!AL:AL,0,0)</f>
        <v>0</v>
      </c>
      <c r="CI92" s="18">
        <f>_xlfn.XLOOKUP($A92,'IS Water Forecast'!$A:$A,'IS Water Forecast'!AM:AM,0,0)</f>
        <v>0</v>
      </c>
      <c r="CJ92" s="18">
        <f>_xlfn.XLOOKUP($A92,'IS Water Forecast'!$A:$A,'IS Water Forecast'!AN:AN,0,0)</f>
        <v>0</v>
      </c>
      <c r="CK92" s="18">
        <f>_xlfn.XLOOKUP($A92,'IS Water Forecast'!$A:$A,'IS Water Forecast'!AO:AO,0,0)</f>
        <v>0</v>
      </c>
      <c r="CL92" s="18">
        <f>_xlfn.XLOOKUP($A92,'IS Water Forecast'!$A:$A,'IS Water Forecast'!AP:AP,0,0)</f>
        <v>0</v>
      </c>
      <c r="CM92" s="18">
        <f>_xlfn.XLOOKUP($A92,'IS Water Forecast'!$A:$A,'IS Water Forecast'!AQ:AQ,0,0)</f>
        <v>0</v>
      </c>
      <c r="CN92" s="18">
        <f>_xlfn.XLOOKUP($A92,'IS Water Forecast'!$A:$A,'IS Water Forecast'!AR:AR,0,0)</f>
        <v>0</v>
      </c>
      <c r="CO92" s="18">
        <f>_xlfn.XLOOKUP($A92,'IS Water Forecast'!$A:$A,'IS Water Forecast'!AS:AS,0,0)</f>
        <v>-181.59105155400002</v>
      </c>
      <c r="CP92" s="18">
        <f>_xlfn.XLOOKUP($A92,'IS Water Forecast'!$A:$A,'IS Water Forecast'!AT:AT,0,0)</f>
        <v>0</v>
      </c>
      <c r="CQ92" s="18">
        <f>_xlfn.XLOOKUP($A92,'IS Water Forecast'!$A:$A,'IS Water Forecast'!AU:AU,0,0)</f>
        <v>-242.121402072</v>
      </c>
      <c r="CR92" s="18">
        <f t="shared" si="46"/>
        <v>-541.70533962599995</v>
      </c>
      <c r="CS92" s="169">
        <f t="shared" si="47"/>
        <v>-509.85</v>
      </c>
      <c r="CT92" s="18">
        <f>_xlfn.XLOOKUP($A92,'IS Water Forecast'!$A:$A,'IS Water Forecast'!BF:BF,0,0)</f>
        <v>0</v>
      </c>
      <c r="CU92" s="18">
        <f t="shared" si="60"/>
        <v>-509.85</v>
      </c>
      <c r="CV92" s="24">
        <f t="shared" si="61"/>
        <v>-12.689600000000041</v>
      </c>
      <c r="CW92" s="18">
        <f t="shared" si="50"/>
        <v>-522.53960000000006</v>
      </c>
    </row>
    <row r="93" spans="1:101" x14ac:dyDescent="0.25">
      <c r="A93" s="15">
        <v>630607</v>
      </c>
      <c r="B93" s="16">
        <f t="shared" si="51"/>
        <v>88</v>
      </c>
      <c r="C93" s="21" t="str">
        <f t="shared" si="39"/>
        <v>630.607</v>
      </c>
      <c r="D93" s="15" t="s">
        <v>255</v>
      </c>
      <c r="E93" s="15"/>
      <c r="F93" s="18">
        <f>-IF($A$3="KY-Bluegrass (Consolidated)",SUMIFS('GL Data Pull'!$O:$O,'GL Data Pull'!$AE:$AE,$A93,'GL Data Pull'!$D:$D,F$5,'GL Data Pull'!$AD:$AD,$A$2)+SUMIFS('GL Data Pull'!$O:$O,'GL Data Pull'!$AE:$AE,$A93,'GL Data Pull'!$D:$D,F$5,'GL Data Pull'!$AG:$AG,"yes")*INDEX('Allocation Matrix'!$E$3:$BI$4,MATCH($A$2,'Allocation Matrix'!$D$3:$D$4,0),MATCH(F$5,'Allocation Matrix'!$E$2:$BI$2,0)),IF($A$3="KY-Bluegrass",0,SUMIFS('GL Data Pull'!$O:$O,'GL Data Pull'!$AE:$AE,$A93,'GL Data Pull'!$D:$D,F$5,'GL Data Pull'!$AH:$AH,$A$3,'GL Data Pull'!$AD:$AD,$A$2)+SUMIFS('GL Data Pull'!$O:$O,'GL Data Pull'!$AE:$AE,$A93,'GL Data Pull'!$D:$D,F$5,'GL Data Pull'!$AG:$AG,"yes")*INDEX('Allocation Matrix'!$E$3:$BI$4,MATCH($A$2,'Allocation Matrix'!$D$3:$D$4,0),MATCH(F$5,'Allocation Matrix'!$E$2:$BI$2,0))))</f>
        <v>0</v>
      </c>
      <c r="G93" s="18">
        <f>-IF($A$3="KY-Bluegrass (Consolidated)",SUMIFS('GL Data Pull'!$O:$O,'GL Data Pull'!$AE:$AE,$A93,'GL Data Pull'!$D:$D,G$5,'GL Data Pull'!$AD:$AD,$A$2)+SUMIFS('GL Data Pull'!$O:$O,'GL Data Pull'!$AE:$AE,$A93,'GL Data Pull'!$D:$D,G$5,'GL Data Pull'!$AG:$AG,"yes")*INDEX('Allocation Matrix'!$E$3:$BI$4,MATCH($A$2,'Allocation Matrix'!$D$3:$D$4,0),MATCH(G$5,'Allocation Matrix'!$E$2:$BI$2,0)),IF($A$3="KY-Bluegrass",0,SUMIFS('GL Data Pull'!$O:$O,'GL Data Pull'!$AE:$AE,$A93,'GL Data Pull'!$D:$D,G$5,'GL Data Pull'!$AH:$AH,$A$3,'GL Data Pull'!$AD:$AD,$A$2)+SUMIFS('GL Data Pull'!$O:$O,'GL Data Pull'!$AE:$AE,$A93,'GL Data Pull'!$D:$D,G$5,'GL Data Pull'!$AG:$AG,"yes")*INDEX('Allocation Matrix'!$E$3:$BI$4,MATCH($A$2,'Allocation Matrix'!$D$3:$D$4,0),MATCH(G$5,'Allocation Matrix'!$E$2:$BI$2,0))))</f>
        <v>0</v>
      </c>
      <c r="H93" s="18">
        <f>-IF($A$3="KY-Bluegrass (Consolidated)",SUMIFS('GL Data Pull'!$O:$O,'GL Data Pull'!$AE:$AE,$A93,'GL Data Pull'!$D:$D,H$5,'GL Data Pull'!$AD:$AD,$A$2)+SUMIFS('GL Data Pull'!$O:$O,'GL Data Pull'!$AE:$AE,$A93,'GL Data Pull'!$D:$D,H$5,'GL Data Pull'!$AG:$AG,"yes")*INDEX('Allocation Matrix'!$E$3:$BI$4,MATCH($A$2,'Allocation Matrix'!$D$3:$D$4,0),MATCH(H$5,'Allocation Matrix'!$E$2:$BI$2,0)),IF($A$3="KY-Bluegrass",0,SUMIFS('GL Data Pull'!$O:$O,'GL Data Pull'!$AE:$AE,$A93,'GL Data Pull'!$D:$D,H$5,'GL Data Pull'!$AH:$AH,$A$3,'GL Data Pull'!$AD:$AD,$A$2)+SUMIFS('GL Data Pull'!$O:$O,'GL Data Pull'!$AE:$AE,$A93,'GL Data Pull'!$D:$D,H$5,'GL Data Pull'!$AG:$AG,"yes")*INDEX('Allocation Matrix'!$E$3:$BI$4,MATCH($A$2,'Allocation Matrix'!$D$3:$D$4,0),MATCH(H$5,'Allocation Matrix'!$E$2:$BI$2,0))))</f>
        <v>0</v>
      </c>
      <c r="I93" s="18">
        <f>-IF($A$3="KY-Bluegrass (Consolidated)",SUMIFS('GL Data Pull'!$O:$O,'GL Data Pull'!$AE:$AE,$A93,'GL Data Pull'!$D:$D,I$5,'GL Data Pull'!$AD:$AD,$A$2)+SUMIFS('GL Data Pull'!$O:$O,'GL Data Pull'!$AE:$AE,$A93,'GL Data Pull'!$D:$D,I$5,'GL Data Pull'!$AG:$AG,"yes")*INDEX('Allocation Matrix'!$E$3:$BI$4,MATCH($A$2,'Allocation Matrix'!$D$3:$D$4,0),MATCH(I$5,'Allocation Matrix'!$E$2:$BI$2,0)),IF($A$3="KY-Bluegrass",0,SUMIFS('GL Data Pull'!$O:$O,'GL Data Pull'!$AE:$AE,$A93,'GL Data Pull'!$D:$D,I$5,'GL Data Pull'!$AH:$AH,$A$3,'GL Data Pull'!$AD:$AD,$A$2)+SUMIFS('GL Data Pull'!$O:$O,'GL Data Pull'!$AE:$AE,$A93,'GL Data Pull'!$D:$D,I$5,'GL Data Pull'!$AG:$AG,"yes")*INDEX('Allocation Matrix'!$E$3:$BI$4,MATCH($A$2,'Allocation Matrix'!$D$3:$D$4,0),MATCH(I$5,'Allocation Matrix'!$E$2:$BI$2,0))))</f>
        <v>0</v>
      </c>
      <c r="J93" s="18">
        <f>-IF($A$3="KY-Bluegrass (Consolidated)",SUMIFS('GL Data Pull'!$O:$O,'GL Data Pull'!$AE:$AE,$A93,'GL Data Pull'!$D:$D,J$5,'GL Data Pull'!$AD:$AD,$A$2)+SUMIFS('GL Data Pull'!$O:$O,'GL Data Pull'!$AE:$AE,$A93,'GL Data Pull'!$D:$D,J$5,'GL Data Pull'!$AG:$AG,"yes")*INDEX('Allocation Matrix'!$E$3:$BI$4,MATCH($A$2,'Allocation Matrix'!$D$3:$D$4,0),MATCH(J$5,'Allocation Matrix'!$E$2:$BI$2,0)),IF($A$3="KY-Bluegrass",0,SUMIFS('GL Data Pull'!$O:$O,'GL Data Pull'!$AE:$AE,$A93,'GL Data Pull'!$D:$D,J$5,'GL Data Pull'!$AH:$AH,$A$3,'GL Data Pull'!$AD:$AD,$A$2)+SUMIFS('GL Data Pull'!$O:$O,'GL Data Pull'!$AE:$AE,$A93,'GL Data Pull'!$D:$D,J$5,'GL Data Pull'!$AG:$AG,"yes")*INDEX('Allocation Matrix'!$E$3:$BI$4,MATCH($A$2,'Allocation Matrix'!$D$3:$D$4,0),MATCH(J$5,'Allocation Matrix'!$E$2:$BI$2,0))))</f>
        <v>0</v>
      </c>
      <c r="K93" s="18">
        <f>-IF($A$3="KY-Bluegrass (Consolidated)",SUMIFS('GL Data Pull'!$O:$O,'GL Data Pull'!$AE:$AE,$A93,'GL Data Pull'!$D:$D,K$5,'GL Data Pull'!$AD:$AD,$A$2)+SUMIFS('GL Data Pull'!$O:$O,'GL Data Pull'!$AE:$AE,$A93,'GL Data Pull'!$D:$D,K$5,'GL Data Pull'!$AG:$AG,"yes")*INDEX('Allocation Matrix'!$E$3:$BI$4,MATCH($A$2,'Allocation Matrix'!$D$3:$D$4,0),MATCH(K$5,'Allocation Matrix'!$E$2:$BI$2,0)),IF($A$3="KY-Bluegrass",0,SUMIFS('GL Data Pull'!$O:$O,'GL Data Pull'!$AE:$AE,$A93,'GL Data Pull'!$D:$D,K$5,'GL Data Pull'!$AH:$AH,$A$3,'GL Data Pull'!$AD:$AD,$A$2)+SUMIFS('GL Data Pull'!$O:$O,'GL Data Pull'!$AE:$AE,$A93,'GL Data Pull'!$D:$D,K$5,'GL Data Pull'!$AG:$AG,"yes")*INDEX('Allocation Matrix'!$E$3:$BI$4,MATCH($A$2,'Allocation Matrix'!$D$3:$D$4,0),MATCH(K$5,'Allocation Matrix'!$E$2:$BI$2,0))))</f>
        <v>0</v>
      </c>
      <c r="L93" s="18">
        <f>-IF($A$3="KY-Bluegrass (Consolidated)",SUMIFS('GL Data Pull'!$O:$O,'GL Data Pull'!$AE:$AE,$A93,'GL Data Pull'!$D:$D,L$5,'GL Data Pull'!$AD:$AD,$A$2)+SUMIFS('GL Data Pull'!$O:$O,'GL Data Pull'!$AE:$AE,$A93,'GL Data Pull'!$D:$D,L$5,'GL Data Pull'!$AG:$AG,"yes")*INDEX('Allocation Matrix'!$E$3:$BI$4,MATCH($A$2,'Allocation Matrix'!$D$3:$D$4,0),MATCH(L$5,'Allocation Matrix'!$E$2:$BI$2,0)),IF($A$3="KY-Bluegrass",0,SUMIFS('GL Data Pull'!$O:$O,'GL Data Pull'!$AE:$AE,$A93,'GL Data Pull'!$D:$D,L$5,'GL Data Pull'!$AH:$AH,$A$3,'GL Data Pull'!$AD:$AD,$A$2)+SUMIFS('GL Data Pull'!$O:$O,'GL Data Pull'!$AE:$AE,$A93,'GL Data Pull'!$D:$D,L$5,'GL Data Pull'!$AG:$AG,"yes")*INDEX('Allocation Matrix'!$E$3:$BI$4,MATCH($A$2,'Allocation Matrix'!$D$3:$D$4,0),MATCH(L$5,'Allocation Matrix'!$E$2:$BI$2,0))))</f>
        <v>0</v>
      </c>
      <c r="M93" s="18">
        <f>-IF($A$3="KY-Bluegrass (Consolidated)",SUMIFS('GL Data Pull'!$O:$O,'GL Data Pull'!$AE:$AE,$A93,'GL Data Pull'!$D:$D,M$5,'GL Data Pull'!$AD:$AD,$A$2)+SUMIFS('GL Data Pull'!$O:$O,'GL Data Pull'!$AE:$AE,$A93,'GL Data Pull'!$D:$D,M$5,'GL Data Pull'!$AG:$AG,"yes")*INDEX('Allocation Matrix'!$E$3:$BI$4,MATCH($A$2,'Allocation Matrix'!$D$3:$D$4,0),MATCH(M$5,'Allocation Matrix'!$E$2:$BI$2,0)),IF($A$3="KY-Bluegrass",0,SUMIFS('GL Data Pull'!$O:$O,'GL Data Pull'!$AE:$AE,$A93,'GL Data Pull'!$D:$D,M$5,'GL Data Pull'!$AH:$AH,$A$3,'GL Data Pull'!$AD:$AD,$A$2)+SUMIFS('GL Data Pull'!$O:$O,'GL Data Pull'!$AE:$AE,$A93,'GL Data Pull'!$D:$D,M$5,'GL Data Pull'!$AG:$AG,"yes")*INDEX('Allocation Matrix'!$E$3:$BI$4,MATCH($A$2,'Allocation Matrix'!$D$3:$D$4,0),MATCH(M$5,'Allocation Matrix'!$E$2:$BI$2,0))))</f>
        <v>0</v>
      </c>
      <c r="N93" s="18">
        <f>-IF($A$3="KY-Bluegrass (Consolidated)",SUMIFS('GL Data Pull'!$O:$O,'GL Data Pull'!$AE:$AE,$A93,'GL Data Pull'!$D:$D,N$5,'GL Data Pull'!$AD:$AD,$A$2)+SUMIFS('GL Data Pull'!$O:$O,'GL Data Pull'!$AE:$AE,$A93,'GL Data Pull'!$D:$D,N$5,'GL Data Pull'!$AG:$AG,"yes")*INDEX('Allocation Matrix'!$E$3:$BI$4,MATCH($A$2,'Allocation Matrix'!$D$3:$D$4,0),MATCH(N$5,'Allocation Matrix'!$E$2:$BI$2,0)),IF($A$3="KY-Bluegrass",0,SUMIFS('GL Data Pull'!$O:$O,'GL Data Pull'!$AE:$AE,$A93,'GL Data Pull'!$D:$D,N$5,'GL Data Pull'!$AH:$AH,$A$3,'GL Data Pull'!$AD:$AD,$A$2)+SUMIFS('GL Data Pull'!$O:$O,'GL Data Pull'!$AE:$AE,$A93,'GL Data Pull'!$D:$D,N$5,'GL Data Pull'!$AG:$AG,"yes")*INDEX('Allocation Matrix'!$E$3:$BI$4,MATCH($A$2,'Allocation Matrix'!$D$3:$D$4,0),MATCH(N$5,'Allocation Matrix'!$E$2:$BI$2,0))))</f>
        <v>0</v>
      </c>
      <c r="O93" s="18">
        <f>-IF($A$3="KY-Bluegrass (Consolidated)",SUMIFS('GL Data Pull'!$O:$O,'GL Data Pull'!$AE:$AE,$A93,'GL Data Pull'!$D:$D,O$5,'GL Data Pull'!$AD:$AD,$A$2)+SUMIFS('GL Data Pull'!$O:$O,'GL Data Pull'!$AE:$AE,$A93,'GL Data Pull'!$D:$D,O$5,'GL Data Pull'!$AG:$AG,"yes")*INDEX('Allocation Matrix'!$E$3:$BI$4,MATCH($A$2,'Allocation Matrix'!$D$3:$D$4,0),MATCH(O$5,'Allocation Matrix'!$E$2:$BI$2,0)),IF($A$3="KY-Bluegrass",0,SUMIFS('GL Data Pull'!$O:$O,'GL Data Pull'!$AE:$AE,$A93,'GL Data Pull'!$D:$D,O$5,'GL Data Pull'!$AH:$AH,$A$3,'GL Data Pull'!$AD:$AD,$A$2)+SUMIFS('GL Data Pull'!$O:$O,'GL Data Pull'!$AE:$AE,$A93,'GL Data Pull'!$D:$D,O$5,'GL Data Pull'!$AG:$AG,"yes")*INDEX('Allocation Matrix'!$E$3:$BI$4,MATCH($A$2,'Allocation Matrix'!$D$3:$D$4,0),MATCH(O$5,'Allocation Matrix'!$E$2:$BI$2,0))))</f>
        <v>0</v>
      </c>
      <c r="P93" s="18">
        <f>-IF($A$3="KY-Bluegrass (Consolidated)",SUMIFS('GL Data Pull'!$O:$O,'GL Data Pull'!$AE:$AE,$A93,'GL Data Pull'!$D:$D,P$5,'GL Data Pull'!$AD:$AD,$A$2)+SUMIFS('GL Data Pull'!$O:$O,'GL Data Pull'!$AE:$AE,$A93,'GL Data Pull'!$D:$D,P$5,'GL Data Pull'!$AG:$AG,"yes")*INDEX('Allocation Matrix'!$E$3:$BI$4,MATCH($A$2,'Allocation Matrix'!$D$3:$D$4,0),MATCH(P$5,'Allocation Matrix'!$E$2:$BI$2,0)),IF($A$3="KY-Bluegrass",0,SUMIFS('GL Data Pull'!$O:$O,'GL Data Pull'!$AE:$AE,$A93,'GL Data Pull'!$D:$D,P$5,'GL Data Pull'!$AH:$AH,$A$3,'GL Data Pull'!$AD:$AD,$A$2)+SUMIFS('GL Data Pull'!$O:$O,'GL Data Pull'!$AE:$AE,$A93,'GL Data Pull'!$D:$D,P$5,'GL Data Pull'!$AG:$AG,"yes")*INDEX('Allocation Matrix'!$E$3:$BI$4,MATCH($A$2,'Allocation Matrix'!$D$3:$D$4,0),MATCH(P$5,'Allocation Matrix'!$E$2:$BI$2,0))))</f>
        <v>0</v>
      </c>
      <c r="Q93" s="18">
        <f>-IF($A$3="KY-Bluegrass (Consolidated)",SUMIFS('GL Data Pull'!$O:$O,'GL Data Pull'!$AE:$AE,$A93,'GL Data Pull'!$D:$D,Q$5,'GL Data Pull'!$AD:$AD,$A$2)+SUMIFS('GL Data Pull'!$O:$O,'GL Data Pull'!$AE:$AE,$A93,'GL Data Pull'!$D:$D,Q$5,'GL Data Pull'!$AG:$AG,"yes")*INDEX('Allocation Matrix'!$E$3:$BI$4,MATCH($A$2,'Allocation Matrix'!$D$3:$D$4,0),MATCH(Q$5,'Allocation Matrix'!$E$2:$BI$2,0)),IF($A$3="KY-Bluegrass",0,SUMIFS('GL Data Pull'!$O:$O,'GL Data Pull'!$AE:$AE,$A93,'GL Data Pull'!$D:$D,Q$5,'GL Data Pull'!$AH:$AH,$A$3,'GL Data Pull'!$AD:$AD,$A$2)+SUMIFS('GL Data Pull'!$O:$O,'GL Data Pull'!$AE:$AE,$A93,'GL Data Pull'!$D:$D,Q$5,'GL Data Pull'!$AG:$AG,"yes")*INDEX('Allocation Matrix'!$E$3:$BI$4,MATCH($A$2,'Allocation Matrix'!$D$3:$D$4,0),MATCH(Q$5,'Allocation Matrix'!$E$2:$BI$2,0))))</f>
        <v>0</v>
      </c>
      <c r="R93" s="18">
        <f t="shared" si="40"/>
        <v>0</v>
      </c>
      <c r="S93" s="18">
        <f>-IF($A$3="KY-Bluegrass (Consolidated)",SUMIFS('GL Data Pull'!$O:$O,'GL Data Pull'!$AE:$AE,$A93,'GL Data Pull'!$D:$D,S$5,'GL Data Pull'!$AD:$AD,$A$2)+SUMIFS('GL Data Pull'!$O:$O,'GL Data Pull'!$AE:$AE,$A93,'GL Data Pull'!$D:$D,S$5,'GL Data Pull'!$AG:$AG,"yes")*INDEX('Allocation Matrix'!$E$3:$BI$4,MATCH($A$2,'Allocation Matrix'!$D$3:$D$4,0),MATCH(S$5,'Allocation Matrix'!$E$2:$BI$2,0)),IF($A$3="KY-Bluegrass",0,SUMIFS('GL Data Pull'!$O:$O,'GL Data Pull'!$AE:$AE,$A93,'GL Data Pull'!$D:$D,S$5,'GL Data Pull'!$AH:$AH,$A$3,'GL Data Pull'!$AD:$AD,$A$2)+SUMIFS('GL Data Pull'!$O:$O,'GL Data Pull'!$AE:$AE,$A93,'GL Data Pull'!$D:$D,S$5,'GL Data Pull'!$AG:$AG,"yes")*INDEX('Allocation Matrix'!$E$3:$BI$4,MATCH($A$2,'Allocation Matrix'!$D$3:$D$4,0),MATCH(S$5,'Allocation Matrix'!$E$2:$BI$2,0))))</f>
        <v>0</v>
      </c>
      <c r="T93" s="18">
        <f>-IF($A$3="KY-Bluegrass (Consolidated)",SUMIFS('GL Data Pull'!$O:$O,'GL Data Pull'!$AE:$AE,$A93,'GL Data Pull'!$D:$D,T$5,'GL Data Pull'!$AD:$AD,$A$2)+SUMIFS('GL Data Pull'!$O:$O,'GL Data Pull'!$AE:$AE,$A93,'GL Data Pull'!$D:$D,T$5,'GL Data Pull'!$AG:$AG,"yes")*INDEX('Allocation Matrix'!$E$3:$BI$4,MATCH($A$2,'Allocation Matrix'!$D$3:$D$4,0),MATCH(T$5,'Allocation Matrix'!$E$2:$BI$2,0)),IF($A$3="KY-Bluegrass",0,SUMIFS('GL Data Pull'!$O:$O,'GL Data Pull'!$AE:$AE,$A93,'GL Data Pull'!$D:$D,T$5,'GL Data Pull'!$AH:$AH,$A$3,'GL Data Pull'!$AD:$AD,$A$2)+SUMIFS('GL Data Pull'!$O:$O,'GL Data Pull'!$AE:$AE,$A93,'GL Data Pull'!$D:$D,T$5,'GL Data Pull'!$AG:$AG,"yes")*INDEX('Allocation Matrix'!$E$3:$BI$4,MATCH($A$2,'Allocation Matrix'!$D$3:$D$4,0),MATCH(T$5,'Allocation Matrix'!$E$2:$BI$2,0))))</f>
        <v>-90</v>
      </c>
      <c r="U93" s="18">
        <f>-IF($A$3="KY-Bluegrass (Consolidated)",SUMIFS('GL Data Pull'!$O:$O,'GL Data Pull'!$AE:$AE,$A93,'GL Data Pull'!$D:$D,U$5,'GL Data Pull'!$AD:$AD,$A$2)+SUMIFS('GL Data Pull'!$O:$O,'GL Data Pull'!$AE:$AE,$A93,'GL Data Pull'!$D:$D,U$5,'GL Data Pull'!$AG:$AG,"yes")*INDEX('Allocation Matrix'!$E$3:$BI$4,MATCH($A$2,'Allocation Matrix'!$D$3:$D$4,0),MATCH(U$5,'Allocation Matrix'!$E$2:$BI$2,0)),IF($A$3="KY-Bluegrass",0,SUMIFS('GL Data Pull'!$O:$O,'GL Data Pull'!$AE:$AE,$A93,'GL Data Pull'!$D:$D,U$5,'GL Data Pull'!$AH:$AH,$A$3,'GL Data Pull'!$AD:$AD,$A$2)+SUMIFS('GL Data Pull'!$O:$O,'GL Data Pull'!$AE:$AE,$A93,'GL Data Pull'!$D:$D,U$5,'GL Data Pull'!$AG:$AG,"yes")*INDEX('Allocation Matrix'!$E$3:$BI$4,MATCH($A$2,'Allocation Matrix'!$D$3:$D$4,0),MATCH(U$5,'Allocation Matrix'!$E$2:$BI$2,0))))</f>
        <v>0</v>
      </c>
      <c r="V93" s="18">
        <f>-IF($A$3="KY-Bluegrass (Consolidated)",SUMIFS('GL Data Pull'!$O:$O,'GL Data Pull'!$AE:$AE,$A93,'GL Data Pull'!$D:$D,V$5,'GL Data Pull'!$AD:$AD,$A$2)+SUMIFS('GL Data Pull'!$O:$O,'GL Data Pull'!$AE:$AE,$A93,'GL Data Pull'!$D:$D,V$5,'GL Data Pull'!$AG:$AG,"yes")*INDEX('Allocation Matrix'!$E$3:$BI$4,MATCH($A$2,'Allocation Matrix'!$D$3:$D$4,0),MATCH(V$5,'Allocation Matrix'!$E$2:$BI$2,0)),IF($A$3="KY-Bluegrass",0,SUMIFS('GL Data Pull'!$O:$O,'GL Data Pull'!$AE:$AE,$A93,'GL Data Pull'!$D:$D,V$5,'GL Data Pull'!$AH:$AH,$A$3,'GL Data Pull'!$AD:$AD,$A$2)+SUMIFS('GL Data Pull'!$O:$O,'GL Data Pull'!$AE:$AE,$A93,'GL Data Pull'!$D:$D,V$5,'GL Data Pull'!$AG:$AG,"yes")*INDEX('Allocation Matrix'!$E$3:$BI$4,MATCH($A$2,'Allocation Matrix'!$D$3:$D$4,0),MATCH(V$5,'Allocation Matrix'!$E$2:$BI$2,0))))</f>
        <v>0</v>
      </c>
      <c r="W93" s="18">
        <f>-IF($A$3="KY-Bluegrass (Consolidated)",SUMIFS('GL Data Pull'!$O:$O,'GL Data Pull'!$AE:$AE,$A93,'GL Data Pull'!$D:$D,W$5,'GL Data Pull'!$AD:$AD,$A$2)+SUMIFS('GL Data Pull'!$O:$O,'GL Data Pull'!$AE:$AE,$A93,'GL Data Pull'!$D:$D,W$5,'GL Data Pull'!$AG:$AG,"yes")*INDEX('Allocation Matrix'!$E$3:$BI$4,MATCH($A$2,'Allocation Matrix'!$D$3:$D$4,0),MATCH(W$5,'Allocation Matrix'!$E$2:$BI$2,0)),IF($A$3="KY-Bluegrass",0,SUMIFS('GL Data Pull'!$O:$O,'GL Data Pull'!$AE:$AE,$A93,'GL Data Pull'!$D:$D,W$5,'GL Data Pull'!$AH:$AH,$A$3,'GL Data Pull'!$AD:$AD,$A$2)+SUMIFS('GL Data Pull'!$O:$O,'GL Data Pull'!$AE:$AE,$A93,'GL Data Pull'!$D:$D,W$5,'GL Data Pull'!$AG:$AG,"yes")*INDEX('Allocation Matrix'!$E$3:$BI$4,MATCH($A$2,'Allocation Matrix'!$D$3:$D$4,0),MATCH(W$5,'Allocation Matrix'!$E$2:$BI$2,0))))</f>
        <v>0</v>
      </c>
      <c r="X93" s="18">
        <f>-IF($A$3="KY-Bluegrass (Consolidated)",SUMIFS('GL Data Pull'!$O:$O,'GL Data Pull'!$AE:$AE,$A93,'GL Data Pull'!$D:$D,X$5,'GL Data Pull'!$AD:$AD,$A$2)+SUMIFS('GL Data Pull'!$O:$O,'GL Data Pull'!$AE:$AE,$A93,'GL Data Pull'!$D:$D,X$5,'GL Data Pull'!$AG:$AG,"yes")*INDEX('Allocation Matrix'!$E$3:$BI$4,MATCH($A$2,'Allocation Matrix'!$D$3:$D$4,0),MATCH(X$5,'Allocation Matrix'!$E$2:$BI$2,0)),IF($A$3="KY-Bluegrass",0,SUMIFS('GL Data Pull'!$O:$O,'GL Data Pull'!$AE:$AE,$A93,'GL Data Pull'!$D:$D,X$5,'GL Data Pull'!$AH:$AH,$A$3,'GL Data Pull'!$AD:$AD,$A$2)+SUMIFS('GL Data Pull'!$O:$O,'GL Data Pull'!$AE:$AE,$A93,'GL Data Pull'!$D:$D,X$5,'GL Data Pull'!$AG:$AG,"yes")*INDEX('Allocation Matrix'!$E$3:$BI$4,MATCH($A$2,'Allocation Matrix'!$D$3:$D$4,0),MATCH(X$5,'Allocation Matrix'!$E$2:$BI$2,0))))</f>
        <v>0</v>
      </c>
      <c r="Y93" s="18">
        <f>-IF($A$3="KY-Bluegrass (Consolidated)",SUMIFS('GL Data Pull'!$O:$O,'GL Data Pull'!$AE:$AE,$A93,'GL Data Pull'!$D:$D,Y$5,'GL Data Pull'!$AD:$AD,$A$2)+SUMIFS('GL Data Pull'!$O:$O,'GL Data Pull'!$AE:$AE,$A93,'GL Data Pull'!$D:$D,Y$5,'GL Data Pull'!$AG:$AG,"yes")*INDEX('Allocation Matrix'!$E$3:$BI$4,MATCH($A$2,'Allocation Matrix'!$D$3:$D$4,0),MATCH(Y$5,'Allocation Matrix'!$E$2:$BI$2,0)),IF($A$3="KY-Bluegrass",0,SUMIFS('GL Data Pull'!$O:$O,'GL Data Pull'!$AE:$AE,$A93,'GL Data Pull'!$D:$D,Y$5,'GL Data Pull'!$AH:$AH,$A$3,'GL Data Pull'!$AD:$AD,$A$2)+SUMIFS('GL Data Pull'!$O:$O,'GL Data Pull'!$AE:$AE,$A93,'GL Data Pull'!$D:$D,Y$5,'GL Data Pull'!$AG:$AG,"yes")*INDEX('Allocation Matrix'!$E$3:$BI$4,MATCH($A$2,'Allocation Matrix'!$D$3:$D$4,0),MATCH(Y$5,'Allocation Matrix'!$E$2:$BI$2,0))))</f>
        <v>0</v>
      </c>
      <c r="Z93" s="18">
        <f>-IF($A$3="KY-Bluegrass (Consolidated)",SUMIFS('GL Data Pull'!$O:$O,'GL Data Pull'!$AE:$AE,$A93,'GL Data Pull'!$D:$D,Z$5,'GL Data Pull'!$AD:$AD,$A$2)+SUMIFS('GL Data Pull'!$O:$O,'GL Data Pull'!$AE:$AE,$A93,'GL Data Pull'!$D:$D,Z$5,'GL Data Pull'!$AG:$AG,"yes")*INDEX('Allocation Matrix'!$E$3:$BI$4,MATCH($A$2,'Allocation Matrix'!$D$3:$D$4,0),MATCH(Z$5,'Allocation Matrix'!$E$2:$BI$2,0)),IF($A$3="KY-Bluegrass",0,SUMIFS('GL Data Pull'!$O:$O,'GL Data Pull'!$AE:$AE,$A93,'GL Data Pull'!$D:$D,Z$5,'GL Data Pull'!$AH:$AH,$A$3,'GL Data Pull'!$AD:$AD,$A$2)+SUMIFS('GL Data Pull'!$O:$O,'GL Data Pull'!$AE:$AE,$A93,'GL Data Pull'!$D:$D,Z$5,'GL Data Pull'!$AG:$AG,"yes")*INDEX('Allocation Matrix'!$E$3:$BI$4,MATCH($A$2,'Allocation Matrix'!$D$3:$D$4,0),MATCH(Z$5,'Allocation Matrix'!$E$2:$BI$2,0))))</f>
        <v>-630</v>
      </c>
      <c r="AA93" s="18">
        <f>-IF($A$3="KY-Bluegrass (Consolidated)",SUMIFS('GL Data Pull'!$O:$O,'GL Data Pull'!$AE:$AE,$A93,'GL Data Pull'!$D:$D,AA$5,'GL Data Pull'!$AD:$AD,$A$2)+SUMIFS('GL Data Pull'!$O:$O,'GL Data Pull'!$AE:$AE,$A93,'GL Data Pull'!$D:$D,AA$5,'GL Data Pull'!$AG:$AG,"yes")*INDEX('Allocation Matrix'!$E$3:$BI$4,MATCH($A$2,'Allocation Matrix'!$D$3:$D$4,0),MATCH(AA$5,'Allocation Matrix'!$E$2:$BI$2,0)),IF($A$3="KY-Bluegrass",0,SUMIFS('GL Data Pull'!$O:$O,'GL Data Pull'!$AE:$AE,$A93,'GL Data Pull'!$D:$D,AA$5,'GL Data Pull'!$AH:$AH,$A$3,'GL Data Pull'!$AD:$AD,$A$2)+SUMIFS('GL Data Pull'!$O:$O,'GL Data Pull'!$AE:$AE,$A93,'GL Data Pull'!$D:$D,AA$5,'GL Data Pull'!$AG:$AG,"yes")*INDEX('Allocation Matrix'!$E$3:$BI$4,MATCH($A$2,'Allocation Matrix'!$D$3:$D$4,0),MATCH(AA$5,'Allocation Matrix'!$E$2:$BI$2,0))))</f>
        <v>0</v>
      </c>
      <c r="AB93" s="18">
        <f>-IF($A$3="KY-Bluegrass (Consolidated)",SUMIFS('GL Data Pull'!$O:$O,'GL Data Pull'!$AE:$AE,$A93,'GL Data Pull'!$D:$D,AB$5,'GL Data Pull'!$AD:$AD,$A$2)+SUMIFS('GL Data Pull'!$O:$O,'GL Data Pull'!$AE:$AE,$A93,'GL Data Pull'!$D:$D,AB$5,'GL Data Pull'!$AG:$AG,"yes")*INDEX('Allocation Matrix'!$E$3:$BI$4,MATCH($A$2,'Allocation Matrix'!$D$3:$D$4,0),MATCH(AB$5,'Allocation Matrix'!$E$2:$BI$2,0)),IF($A$3="KY-Bluegrass",0,SUMIFS('GL Data Pull'!$O:$O,'GL Data Pull'!$AE:$AE,$A93,'GL Data Pull'!$D:$D,AB$5,'GL Data Pull'!$AH:$AH,$A$3,'GL Data Pull'!$AD:$AD,$A$2)+SUMIFS('GL Data Pull'!$O:$O,'GL Data Pull'!$AE:$AE,$A93,'GL Data Pull'!$D:$D,AB$5,'GL Data Pull'!$AG:$AG,"yes")*INDEX('Allocation Matrix'!$E$3:$BI$4,MATCH($A$2,'Allocation Matrix'!$D$3:$D$4,0),MATCH(AB$5,'Allocation Matrix'!$E$2:$BI$2,0))))</f>
        <v>0</v>
      </c>
      <c r="AC93" s="18">
        <f>-IF($A$3="KY-Bluegrass (Consolidated)",SUMIFS('GL Data Pull'!$O:$O,'GL Data Pull'!$AE:$AE,$A93,'GL Data Pull'!$D:$D,AC$5,'GL Data Pull'!$AD:$AD,$A$2)+SUMIFS('GL Data Pull'!$O:$O,'GL Data Pull'!$AE:$AE,$A93,'GL Data Pull'!$D:$D,AC$5,'GL Data Pull'!$AG:$AG,"yes")*INDEX('Allocation Matrix'!$E$3:$BI$4,MATCH($A$2,'Allocation Matrix'!$D$3:$D$4,0),MATCH(AC$5,'Allocation Matrix'!$E$2:$BI$2,0)),IF($A$3="KY-Bluegrass",0,SUMIFS('GL Data Pull'!$O:$O,'GL Data Pull'!$AE:$AE,$A93,'GL Data Pull'!$D:$D,AC$5,'GL Data Pull'!$AH:$AH,$A$3,'GL Data Pull'!$AD:$AD,$A$2)+SUMIFS('GL Data Pull'!$O:$O,'GL Data Pull'!$AE:$AE,$A93,'GL Data Pull'!$D:$D,AC$5,'GL Data Pull'!$AG:$AG,"yes")*INDEX('Allocation Matrix'!$E$3:$BI$4,MATCH($A$2,'Allocation Matrix'!$D$3:$D$4,0),MATCH(AC$5,'Allocation Matrix'!$E$2:$BI$2,0))))</f>
        <v>0</v>
      </c>
      <c r="AD93" s="18">
        <f>-IF($A$3="KY-Bluegrass (Consolidated)",SUMIFS('GL Data Pull'!$O:$O,'GL Data Pull'!$AE:$AE,$A93,'GL Data Pull'!$D:$D,AD$5,'GL Data Pull'!$AD:$AD,$A$2)+SUMIFS('GL Data Pull'!$O:$O,'GL Data Pull'!$AE:$AE,$A93,'GL Data Pull'!$D:$D,AD$5,'GL Data Pull'!$AG:$AG,"yes")*INDEX('Allocation Matrix'!$E$3:$BI$4,MATCH($A$2,'Allocation Matrix'!$D$3:$D$4,0),MATCH(AD$5,'Allocation Matrix'!$E$2:$BI$2,0)),IF($A$3="KY-Bluegrass",0,SUMIFS('GL Data Pull'!$O:$O,'GL Data Pull'!$AE:$AE,$A93,'GL Data Pull'!$D:$D,AD$5,'GL Data Pull'!$AH:$AH,$A$3,'GL Data Pull'!$AD:$AD,$A$2)+SUMIFS('GL Data Pull'!$O:$O,'GL Data Pull'!$AE:$AE,$A93,'GL Data Pull'!$D:$D,AD$5,'GL Data Pull'!$AG:$AG,"yes")*INDEX('Allocation Matrix'!$E$3:$BI$4,MATCH($A$2,'Allocation Matrix'!$D$3:$D$4,0),MATCH(AD$5,'Allocation Matrix'!$E$2:$BI$2,0))))</f>
        <v>0</v>
      </c>
      <c r="AE93" s="18">
        <f t="shared" si="41"/>
        <v>-720</v>
      </c>
      <c r="AF93" s="18">
        <f>-IF($A$3="KY-Bluegrass (Consolidated)",SUMIFS('GL Data Pull'!$O:$O,'GL Data Pull'!$AE:$AE,$A93,'GL Data Pull'!$D:$D,AF$5,'GL Data Pull'!$AD:$AD,$A$2)+SUMIFS('GL Data Pull'!$O:$O,'GL Data Pull'!$AE:$AE,$A93,'GL Data Pull'!$D:$D,AF$5,'GL Data Pull'!$AG:$AG,"yes")*INDEX('Allocation Matrix'!$E$3:$BI$4,MATCH($A$2,'Allocation Matrix'!$D$3:$D$4,0),MATCH(AF$5,'Allocation Matrix'!$E$2:$BI$2,0)),IF($A$3="KY-Bluegrass",0,SUMIFS('GL Data Pull'!$O:$O,'GL Data Pull'!$AE:$AE,$A93,'GL Data Pull'!$D:$D,AF$5,'GL Data Pull'!$AH:$AH,$A$3,'GL Data Pull'!$AD:$AD,$A$2)+SUMIFS('GL Data Pull'!$O:$O,'GL Data Pull'!$AE:$AE,$A93,'GL Data Pull'!$D:$D,AF$5,'GL Data Pull'!$AG:$AG,"yes")*INDEX('Allocation Matrix'!$E$3:$BI$4,MATCH($A$2,'Allocation Matrix'!$D$3:$D$4,0),MATCH(AF$5,'Allocation Matrix'!$E$2:$BI$2,0))))</f>
        <v>0</v>
      </c>
      <c r="AG93" s="18">
        <f>-IF($A$3="KY-Bluegrass (Consolidated)",SUMIFS('GL Data Pull'!$O:$O,'GL Data Pull'!$AE:$AE,$A93,'GL Data Pull'!$D:$D,AG$5,'GL Data Pull'!$AD:$AD,$A$2)+SUMIFS('GL Data Pull'!$O:$O,'GL Data Pull'!$AE:$AE,$A93,'GL Data Pull'!$D:$D,AG$5,'GL Data Pull'!$AG:$AG,"yes")*INDEX('Allocation Matrix'!$E$3:$BI$4,MATCH($A$2,'Allocation Matrix'!$D$3:$D$4,0),MATCH(AG$5,'Allocation Matrix'!$E$2:$BI$2,0)),IF($A$3="KY-Bluegrass",0,SUMIFS('GL Data Pull'!$O:$O,'GL Data Pull'!$AE:$AE,$A93,'GL Data Pull'!$D:$D,AG$5,'GL Data Pull'!$AH:$AH,$A$3,'GL Data Pull'!$AD:$AD,$A$2)+SUMIFS('GL Data Pull'!$O:$O,'GL Data Pull'!$AE:$AE,$A93,'GL Data Pull'!$D:$D,AG$5,'GL Data Pull'!$AG:$AG,"yes")*INDEX('Allocation Matrix'!$E$3:$BI$4,MATCH($A$2,'Allocation Matrix'!$D$3:$D$4,0),MATCH(AG$5,'Allocation Matrix'!$E$2:$BI$2,0))))</f>
        <v>0</v>
      </c>
      <c r="AH93" s="18">
        <f>-IF($A$3="KY-Bluegrass (Consolidated)",SUMIFS('GL Data Pull'!$O:$O,'GL Data Pull'!$AE:$AE,$A93,'GL Data Pull'!$D:$D,AH$5,'GL Data Pull'!$AD:$AD,$A$2)+SUMIFS('GL Data Pull'!$O:$O,'GL Data Pull'!$AE:$AE,$A93,'GL Data Pull'!$D:$D,AH$5,'GL Data Pull'!$AG:$AG,"yes")*INDEX('Allocation Matrix'!$E$3:$BI$4,MATCH($A$2,'Allocation Matrix'!$D$3:$D$4,0),MATCH(AH$5,'Allocation Matrix'!$E$2:$BI$2,0)),IF($A$3="KY-Bluegrass",0,SUMIFS('GL Data Pull'!$O:$O,'GL Data Pull'!$AE:$AE,$A93,'GL Data Pull'!$D:$D,AH$5,'GL Data Pull'!$AH:$AH,$A$3,'GL Data Pull'!$AD:$AD,$A$2)+SUMIFS('GL Data Pull'!$O:$O,'GL Data Pull'!$AE:$AE,$A93,'GL Data Pull'!$D:$D,AH$5,'GL Data Pull'!$AG:$AG,"yes")*INDEX('Allocation Matrix'!$E$3:$BI$4,MATCH($A$2,'Allocation Matrix'!$D$3:$D$4,0),MATCH(AH$5,'Allocation Matrix'!$E$2:$BI$2,0))))</f>
        <v>0</v>
      </c>
      <c r="AI93" s="18">
        <f>-IF($A$3="KY-Bluegrass (Consolidated)",SUMIFS('GL Data Pull'!$O:$O,'GL Data Pull'!$AE:$AE,$A93,'GL Data Pull'!$D:$D,AI$5,'GL Data Pull'!$AD:$AD,$A$2)+SUMIFS('GL Data Pull'!$O:$O,'GL Data Pull'!$AE:$AE,$A93,'GL Data Pull'!$D:$D,AI$5,'GL Data Pull'!$AG:$AG,"yes")*INDEX('Allocation Matrix'!$E$3:$BI$4,MATCH($A$2,'Allocation Matrix'!$D$3:$D$4,0),MATCH(AI$5,'Allocation Matrix'!$E$2:$BI$2,0)),IF($A$3="KY-Bluegrass",0,SUMIFS('GL Data Pull'!$O:$O,'GL Data Pull'!$AE:$AE,$A93,'GL Data Pull'!$D:$D,AI$5,'GL Data Pull'!$AH:$AH,$A$3,'GL Data Pull'!$AD:$AD,$A$2)+SUMIFS('GL Data Pull'!$O:$O,'GL Data Pull'!$AE:$AE,$A93,'GL Data Pull'!$D:$D,AI$5,'GL Data Pull'!$AG:$AG,"yes")*INDEX('Allocation Matrix'!$E$3:$BI$4,MATCH($A$2,'Allocation Matrix'!$D$3:$D$4,0),MATCH(AI$5,'Allocation Matrix'!$E$2:$BI$2,0))))</f>
        <v>0</v>
      </c>
      <c r="AJ93" s="18">
        <f>-IF($A$3="KY-Bluegrass (Consolidated)",SUMIFS('GL Data Pull'!$O:$O,'GL Data Pull'!$AE:$AE,$A93,'GL Data Pull'!$D:$D,AJ$5,'GL Data Pull'!$AD:$AD,$A$2)+SUMIFS('GL Data Pull'!$O:$O,'GL Data Pull'!$AE:$AE,$A93,'GL Data Pull'!$D:$D,AJ$5,'GL Data Pull'!$AG:$AG,"yes")*INDEX('Allocation Matrix'!$E$3:$BI$4,MATCH($A$2,'Allocation Matrix'!$D$3:$D$4,0),MATCH(AJ$5,'Allocation Matrix'!$E$2:$BI$2,0)),IF($A$3="KY-Bluegrass",0,SUMIFS('GL Data Pull'!$O:$O,'GL Data Pull'!$AE:$AE,$A93,'GL Data Pull'!$D:$D,AJ$5,'GL Data Pull'!$AH:$AH,$A$3,'GL Data Pull'!$AD:$AD,$A$2)+SUMIFS('GL Data Pull'!$O:$O,'GL Data Pull'!$AE:$AE,$A93,'GL Data Pull'!$D:$D,AJ$5,'GL Data Pull'!$AG:$AG,"yes")*INDEX('Allocation Matrix'!$E$3:$BI$4,MATCH($A$2,'Allocation Matrix'!$D$3:$D$4,0),MATCH(AJ$5,'Allocation Matrix'!$E$2:$BI$2,0))))</f>
        <v>0</v>
      </c>
      <c r="AK93" s="18">
        <f>-IF($A$3="KY-Bluegrass (Consolidated)",SUMIFS('GL Data Pull'!$O:$O,'GL Data Pull'!$AE:$AE,$A93,'GL Data Pull'!$D:$D,AK$5,'GL Data Pull'!$AD:$AD,$A$2)+SUMIFS('GL Data Pull'!$O:$O,'GL Data Pull'!$AE:$AE,$A93,'GL Data Pull'!$D:$D,AK$5,'GL Data Pull'!$AG:$AG,"yes")*INDEX('Allocation Matrix'!$E$3:$BI$4,MATCH($A$2,'Allocation Matrix'!$D$3:$D$4,0),MATCH(AK$5,'Allocation Matrix'!$E$2:$BI$2,0)),IF($A$3="KY-Bluegrass",0,SUMIFS('GL Data Pull'!$O:$O,'GL Data Pull'!$AE:$AE,$A93,'GL Data Pull'!$D:$D,AK$5,'GL Data Pull'!$AH:$AH,$A$3,'GL Data Pull'!$AD:$AD,$A$2)+SUMIFS('GL Data Pull'!$O:$O,'GL Data Pull'!$AE:$AE,$A93,'GL Data Pull'!$D:$D,AK$5,'GL Data Pull'!$AG:$AG,"yes")*INDEX('Allocation Matrix'!$E$3:$BI$4,MATCH($A$2,'Allocation Matrix'!$D$3:$D$4,0),MATCH(AK$5,'Allocation Matrix'!$E$2:$BI$2,0))))</f>
        <v>0</v>
      </c>
      <c r="AL93" s="18">
        <f>-IF($A$3="KY-Bluegrass (Consolidated)",SUMIFS('GL Data Pull'!$O:$O,'GL Data Pull'!$AE:$AE,$A93,'GL Data Pull'!$D:$D,AL$5,'GL Data Pull'!$AD:$AD,$A$2)+SUMIFS('GL Data Pull'!$O:$O,'GL Data Pull'!$AE:$AE,$A93,'GL Data Pull'!$D:$D,AL$5,'GL Data Pull'!$AG:$AG,"yes")*INDEX('Allocation Matrix'!$E$3:$BI$4,MATCH($A$2,'Allocation Matrix'!$D$3:$D$4,0),MATCH(AL$5,'Allocation Matrix'!$E$2:$BI$2,0)),IF($A$3="KY-Bluegrass",0,SUMIFS('GL Data Pull'!$O:$O,'GL Data Pull'!$AE:$AE,$A93,'GL Data Pull'!$D:$D,AL$5,'GL Data Pull'!$AH:$AH,$A$3,'GL Data Pull'!$AD:$AD,$A$2)+SUMIFS('GL Data Pull'!$O:$O,'GL Data Pull'!$AE:$AE,$A93,'GL Data Pull'!$D:$D,AL$5,'GL Data Pull'!$AG:$AG,"yes")*INDEX('Allocation Matrix'!$E$3:$BI$4,MATCH($A$2,'Allocation Matrix'!$D$3:$D$4,0),MATCH(AL$5,'Allocation Matrix'!$E$2:$BI$2,0))))</f>
        <v>0</v>
      </c>
      <c r="AM93" s="18">
        <f>-IF($A$3="KY-Bluegrass (Consolidated)",SUMIFS('GL Data Pull'!$O:$O,'GL Data Pull'!$AE:$AE,$A93,'GL Data Pull'!$D:$D,AM$5,'GL Data Pull'!$AD:$AD,$A$2)+SUMIFS('GL Data Pull'!$O:$O,'GL Data Pull'!$AE:$AE,$A93,'GL Data Pull'!$D:$D,AM$5,'GL Data Pull'!$AG:$AG,"yes")*INDEX('Allocation Matrix'!$E$3:$BI$4,MATCH($A$2,'Allocation Matrix'!$D$3:$D$4,0),MATCH(AM$5,'Allocation Matrix'!$E$2:$BI$2,0)),IF($A$3="KY-Bluegrass",0,SUMIFS('GL Data Pull'!$O:$O,'GL Data Pull'!$AE:$AE,$A93,'GL Data Pull'!$D:$D,AM$5,'GL Data Pull'!$AH:$AH,$A$3,'GL Data Pull'!$AD:$AD,$A$2)+SUMIFS('GL Data Pull'!$O:$O,'GL Data Pull'!$AE:$AE,$A93,'GL Data Pull'!$D:$D,AM$5,'GL Data Pull'!$AG:$AG,"yes")*INDEX('Allocation Matrix'!$E$3:$BI$4,MATCH($A$2,'Allocation Matrix'!$D$3:$D$4,0),MATCH(AM$5,'Allocation Matrix'!$E$2:$BI$2,0))))</f>
        <v>-1072.5</v>
      </c>
      <c r="AN93" s="18">
        <f>-IF($A$3="KY-Bluegrass (Consolidated)",SUMIFS('GL Data Pull'!$O:$O,'GL Data Pull'!$AE:$AE,$A93,'GL Data Pull'!$D:$D,AN$5,'GL Data Pull'!$AD:$AD,$A$2)+SUMIFS('GL Data Pull'!$O:$O,'GL Data Pull'!$AE:$AE,$A93,'GL Data Pull'!$D:$D,AN$5,'GL Data Pull'!$AG:$AG,"yes")*INDEX('Allocation Matrix'!$E$3:$BI$4,MATCH($A$2,'Allocation Matrix'!$D$3:$D$4,0),MATCH(AN$5,'Allocation Matrix'!$E$2:$BI$2,0)),IF($A$3="KY-Bluegrass",0,SUMIFS('GL Data Pull'!$O:$O,'GL Data Pull'!$AE:$AE,$A93,'GL Data Pull'!$D:$D,AN$5,'GL Data Pull'!$AH:$AH,$A$3,'GL Data Pull'!$AD:$AD,$A$2)+SUMIFS('GL Data Pull'!$O:$O,'GL Data Pull'!$AE:$AE,$A93,'GL Data Pull'!$D:$D,AN$5,'GL Data Pull'!$AG:$AG,"yes")*INDEX('Allocation Matrix'!$E$3:$BI$4,MATCH($A$2,'Allocation Matrix'!$D$3:$D$4,0),MATCH(AN$5,'Allocation Matrix'!$E$2:$BI$2,0))))</f>
        <v>-913.98</v>
      </c>
      <c r="AO93" s="18">
        <f>-IF($A$3="KY-Bluegrass (Consolidated)",SUMIFS('GL Data Pull'!$O:$O,'GL Data Pull'!$AE:$AE,$A93,'GL Data Pull'!$D:$D,AO$5,'GL Data Pull'!$AD:$AD,$A$2)+SUMIFS('GL Data Pull'!$O:$O,'GL Data Pull'!$AE:$AE,$A93,'GL Data Pull'!$D:$D,AO$5,'GL Data Pull'!$AG:$AG,"yes")*INDEX('Allocation Matrix'!$E$3:$BI$4,MATCH($A$2,'Allocation Matrix'!$D$3:$D$4,0),MATCH(AO$5,'Allocation Matrix'!$E$2:$BI$2,0)),IF($A$3="KY-Bluegrass",0,SUMIFS('GL Data Pull'!$O:$O,'GL Data Pull'!$AE:$AE,$A93,'GL Data Pull'!$D:$D,AO$5,'GL Data Pull'!$AH:$AH,$A$3,'GL Data Pull'!$AD:$AD,$A$2)+SUMIFS('GL Data Pull'!$O:$O,'GL Data Pull'!$AE:$AE,$A93,'GL Data Pull'!$D:$D,AO$5,'GL Data Pull'!$AG:$AG,"yes")*INDEX('Allocation Matrix'!$E$3:$BI$4,MATCH($A$2,'Allocation Matrix'!$D$3:$D$4,0),MATCH(AO$5,'Allocation Matrix'!$E$2:$BI$2,0))))</f>
        <v>-1076.2300000000002</v>
      </c>
      <c r="AP93" s="18">
        <f>-IF($A$3="KY-Bluegrass (Consolidated)",SUMIFS('GL Data Pull'!$O:$O,'GL Data Pull'!$AE:$AE,$A93,'GL Data Pull'!$D:$D,AP$5,'GL Data Pull'!$AD:$AD,$A$2)+SUMIFS('GL Data Pull'!$O:$O,'GL Data Pull'!$AE:$AE,$A93,'GL Data Pull'!$D:$D,AP$5,'GL Data Pull'!$AG:$AG,"yes")*INDEX('Allocation Matrix'!$E$3:$BI$4,MATCH($A$2,'Allocation Matrix'!$D$3:$D$4,0),MATCH(AP$5,'Allocation Matrix'!$E$2:$BI$2,0)),IF($A$3="KY-Bluegrass",0,SUMIFS('GL Data Pull'!$O:$O,'GL Data Pull'!$AE:$AE,$A93,'GL Data Pull'!$D:$D,AP$5,'GL Data Pull'!$AH:$AH,$A$3,'GL Data Pull'!$AD:$AD,$A$2)+SUMIFS('GL Data Pull'!$O:$O,'GL Data Pull'!$AE:$AE,$A93,'GL Data Pull'!$D:$D,AP$5,'GL Data Pull'!$AG:$AG,"yes")*INDEX('Allocation Matrix'!$E$3:$BI$4,MATCH($A$2,'Allocation Matrix'!$D$3:$D$4,0),MATCH(AP$5,'Allocation Matrix'!$E$2:$BI$2,0))))</f>
        <v>348.17999999999995</v>
      </c>
      <c r="AQ93" s="18">
        <f>-IF($A$3="KY-Bluegrass (Consolidated)",SUMIFS('GL Data Pull'!$O:$O,'GL Data Pull'!$AE:$AE,$A93,'GL Data Pull'!$D:$D,AQ$5,'GL Data Pull'!$AD:$AD,$A$2)+SUMIFS('GL Data Pull'!$O:$O,'GL Data Pull'!$AE:$AE,$A93,'GL Data Pull'!$D:$D,AQ$5,'GL Data Pull'!$AG:$AG,"yes")*INDEX('Allocation Matrix'!$E$3:$BI$4,MATCH($A$2,'Allocation Matrix'!$D$3:$D$4,0),MATCH(AQ$5,'Allocation Matrix'!$E$2:$BI$2,0)),IF($A$3="KY-Bluegrass",0,SUMIFS('GL Data Pull'!$O:$O,'GL Data Pull'!$AE:$AE,$A93,'GL Data Pull'!$D:$D,AQ$5,'GL Data Pull'!$AH:$AH,$A$3,'GL Data Pull'!$AD:$AD,$A$2)+SUMIFS('GL Data Pull'!$O:$O,'GL Data Pull'!$AE:$AE,$A93,'GL Data Pull'!$D:$D,AQ$5,'GL Data Pull'!$AG:$AG,"yes")*INDEX('Allocation Matrix'!$E$3:$BI$4,MATCH($A$2,'Allocation Matrix'!$D$3:$D$4,0),MATCH(AQ$5,'Allocation Matrix'!$E$2:$BI$2,0))))</f>
        <v>-2431.5899999999997</v>
      </c>
      <c r="AR93" s="18">
        <f t="shared" si="42"/>
        <v>-5146.12</v>
      </c>
      <c r="AS93" s="18">
        <f>-IF($A$3="KY-Bluegrass (Consolidated)",SUMIFS('GL Data Pull'!$O:$O,'GL Data Pull'!$AE:$AE,$A93,'GL Data Pull'!$D:$D,AS$5,'GL Data Pull'!$AD:$AD,$A$2)+SUMIFS('GL Data Pull'!$O:$O,'GL Data Pull'!$AE:$AE,$A93,'GL Data Pull'!$D:$D,AS$5,'GL Data Pull'!$AG:$AG,"yes")*INDEX('Allocation Matrix'!$E$3:$BI$4,MATCH($A$2,'Allocation Matrix'!$D$3:$D$4,0),MATCH(AS$5,'Allocation Matrix'!$E$2:$BI$2,0)),IF($A$3="KY-Bluegrass",0,SUMIFS('GL Data Pull'!$O:$O,'GL Data Pull'!$AE:$AE,$A93,'GL Data Pull'!$D:$D,AS$5,'GL Data Pull'!$AH:$AH,$A$3,'GL Data Pull'!$AD:$AD,$A$2)+SUMIFS('GL Data Pull'!$O:$O,'GL Data Pull'!$AE:$AE,$A93,'GL Data Pull'!$D:$D,AS$5,'GL Data Pull'!$AG:$AG,"yes")*INDEX('Allocation Matrix'!$E$3:$BI$4,MATCH($A$2,'Allocation Matrix'!$D$3:$D$4,0),MATCH(AS$5,'Allocation Matrix'!$E$2:$BI$2,0))))</f>
        <v>41.889999999999986</v>
      </c>
      <c r="AT93" s="18">
        <f>-IF($A$3="KY-Bluegrass (Consolidated)",SUMIFS('GL Data Pull'!$O:$O,'GL Data Pull'!$AE:$AE,$A93,'GL Data Pull'!$D:$D,AT$5,'GL Data Pull'!$AD:$AD,$A$2)+SUMIFS('GL Data Pull'!$O:$O,'GL Data Pull'!$AE:$AE,$A93,'GL Data Pull'!$D:$D,AT$5,'GL Data Pull'!$AG:$AG,"yes")*INDEX('Allocation Matrix'!$E$3:$BI$4,MATCH($A$2,'Allocation Matrix'!$D$3:$D$4,0),MATCH(AT$5,'Allocation Matrix'!$E$2:$BI$2,0)),IF($A$3="KY-Bluegrass",0,SUMIFS('GL Data Pull'!$O:$O,'GL Data Pull'!$AE:$AE,$A93,'GL Data Pull'!$D:$D,AT$5,'GL Data Pull'!$AH:$AH,$A$3,'GL Data Pull'!$AD:$AD,$A$2)+SUMIFS('GL Data Pull'!$O:$O,'GL Data Pull'!$AE:$AE,$A93,'GL Data Pull'!$D:$D,AT$5,'GL Data Pull'!$AG:$AG,"yes")*INDEX('Allocation Matrix'!$E$3:$BI$4,MATCH($A$2,'Allocation Matrix'!$D$3:$D$4,0),MATCH(AT$5,'Allocation Matrix'!$E$2:$BI$2,0))))</f>
        <v>-1856.54</v>
      </c>
      <c r="AU93" s="18">
        <f>-IF($A$3="KY-Bluegrass (Consolidated)",SUMIFS('GL Data Pull'!$O:$O,'GL Data Pull'!$AE:$AE,$A93,'GL Data Pull'!$D:$D,AU$5,'GL Data Pull'!$AD:$AD,$A$2)+SUMIFS('GL Data Pull'!$O:$O,'GL Data Pull'!$AE:$AE,$A93,'GL Data Pull'!$D:$D,AU$5,'GL Data Pull'!$AG:$AG,"yes")*INDEX('Allocation Matrix'!$E$3:$BI$4,MATCH($A$2,'Allocation Matrix'!$D$3:$D$4,0),MATCH(AU$5,'Allocation Matrix'!$E$2:$BI$2,0)),IF($A$3="KY-Bluegrass",0,SUMIFS('GL Data Pull'!$O:$O,'GL Data Pull'!$AE:$AE,$A93,'GL Data Pull'!$D:$D,AU$5,'GL Data Pull'!$AH:$AH,$A$3,'GL Data Pull'!$AD:$AD,$A$2)+SUMIFS('GL Data Pull'!$O:$O,'GL Data Pull'!$AE:$AE,$A93,'GL Data Pull'!$D:$D,AU$5,'GL Data Pull'!$AG:$AG,"yes")*INDEX('Allocation Matrix'!$E$3:$BI$4,MATCH($A$2,'Allocation Matrix'!$D$3:$D$4,0),MATCH(AU$5,'Allocation Matrix'!$E$2:$BI$2,0))))</f>
        <v>0</v>
      </c>
      <c r="AV93" s="18">
        <f>-IF($A$3="KY-Bluegrass (Consolidated)",SUMIFS('GL Data Pull'!$O:$O,'GL Data Pull'!$AE:$AE,$A93,'GL Data Pull'!$D:$D,AV$5,'GL Data Pull'!$AD:$AD,$A$2)+SUMIFS('GL Data Pull'!$O:$O,'GL Data Pull'!$AE:$AE,$A93,'GL Data Pull'!$D:$D,AV$5,'GL Data Pull'!$AG:$AG,"yes")*INDEX('Allocation Matrix'!$E$3:$BI$4,MATCH($A$2,'Allocation Matrix'!$D$3:$D$4,0),MATCH(AV$5,'Allocation Matrix'!$E$2:$BI$2,0)),IF($A$3="KY-Bluegrass",0,SUMIFS('GL Data Pull'!$O:$O,'GL Data Pull'!$AE:$AE,$A93,'GL Data Pull'!$D:$D,AV$5,'GL Data Pull'!$AH:$AH,$A$3,'GL Data Pull'!$AD:$AD,$A$2)+SUMIFS('GL Data Pull'!$O:$O,'GL Data Pull'!$AE:$AE,$A93,'GL Data Pull'!$D:$D,AV$5,'GL Data Pull'!$AG:$AG,"yes")*INDEX('Allocation Matrix'!$E$3:$BI$4,MATCH($A$2,'Allocation Matrix'!$D$3:$D$4,0),MATCH(AV$5,'Allocation Matrix'!$E$2:$BI$2,0))))</f>
        <v>-423</v>
      </c>
      <c r="AW93" s="18">
        <f>-IF($A$3="KY-Bluegrass (Consolidated)",SUMIFS('GL Data Pull'!$O:$O,'GL Data Pull'!$AE:$AE,$A93,'GL Data Pull'!$D:$D,AW$5,'GL Data Pull'!$AD:$AD,$A$2)+SUMIFS('GL Data Pull'!$O:$O,'GL Data Pull'!$AE:$AE,$A93,'GL Data Pull'!$D:$D,AW$5,'GL Data Pull'!$AG:$AG,"yes")*INDEX('Allocation Matrix'!$E$3:$BI$4,MATCH($A$2,'Allocation Matrix'!$D$3:$D$4,0),MATCH(AW$5,'Allocation Matrix'!$E$2:$BI$2,0)),IF($A$3="KY-Bluegrass",0,SUMIFS('GL Data Pull'!$O:$O,'GL Data Pull'!$AE:$AE,$A93,'GL Data Pull'!$D:$D,AW$5,'GL Data Pull'!$AH:$AH,$A$3,'GL Data Pull'!$AD:$AD,$A$2)+SUMIFS('GL Data Pull'!$O:$O,'GL Data Pull'!$AE:$AE,$A93,'GL Data Pull'!$D:$D,AW$5,'GL Data Pull'!$AG:$AG,"yes")*INDEX('Allocation Matrix'!$E$3:$BI$4,MATCH($A$2,'Allocation Matrix'!$D$3:$D$4,0),MATCH(AW$5,'Allocation Matrix'!$E$2:$BI$2,0))))</f>
        <v>0</v>
      </c>
      <c r="AX93" s="18">
        <f>-IF($A$3="KY-Bluegrass (Consolidated)",SUMIFS('GL Data Pull'!$O:$O,'GL Data Pull'!$AE:$AE,$A93,'GL Data Pull'!$D:$D,AX$5,'GL Data Pull'!$AD:$AD,$A$2)+SUMIFS('GL Data Pull'!$O:$O,'GL Data Pull'!$AE:$AE,$A93,'GL Data Pull'!$D:$D,AX$5,'GL Data Pull'!$AG:$AG,"yes")*INDEX('Allocation Matrix'!$E$3:$BI$4,MATCH($A$2,'Allocation Matrix'!$D$3:$D$4,0),MATCH(AX$5,'Allocation Matrix'!$E$2:$BI$2,0)),IF($A$3="KY-Bluegrass",0,SUMIFS('GL Data Pull'!$O:$O,'GL Data Pull'!$AE:$AE,$A93,'GL Data Pull'!$D:$D,AX$5,'GL Data Pull'!$AH:$AH,$A$3,'GL Data Pull'!$AD:$AD,$A$2)+SUMIFS('GL Data Pull'!$O:$O,'GL Data Pull'!$AE:$AE,$A93,'GL Data Pull'!$D:$D,AX$5,'GL Data Pull'!$AG:$AG,"yes")*INDEX('Allocation Matrix'!$E$3:$BI$4,MATCH($A$2,'Allocation Matrix'!$D$3:$D$4,0),MATCH(AX$5,'Allocation Matrix'!$E$2:$BI$2,0))))</f>
        <v>0</v>
      </c>
      <c r="AY93" s="18">
        <f>-IF($A$3="KY-Bluegrass (Consolidated)",SUMIFS('GL Data Pull'!$O:$O,'GL Data Pull'!$AE:$AE,$A93,'GL Data Pull'!$D:$D,AY$5,'GL Data Pull'!$AD:$AD,$A$2)+SUMIFS('GL Data Pull'!$O:$O,'GL Data Pull'!$AE:$AE,$A93,'GL Data Pull'!$D:$D,AY$5,'GL Data Pull'!$AG:$AG,"yes")*INDEX('Allocation Matrix'!$E$3:$BI$4,MATCH($A$2,'Allocation Matrix'!$D$3:$D$4,0),MATCH(AY$5,'Allocation Matrix'!$E$2:$BI$2,0)),IF($A$3="KY-Bluegrass",0,SUMIFS('GL Data Pull'!$O:$O,'GL Data Pull'!$AE:$AE,$A93,'GL Data Pull'!$D:$D,AY$5,'GL Data Pull'!$AH:$AH,$A$3,'GL Data Pull'!$AD:$AD,$A$2)+SUMIFS('GL Data Pull'!$O:$O,'GL Data Pull'!$AE:$AE,$A93,'GL Data Pull'!$D:$D,AY$5,'GL Data Pull'!$AG:$AG,"yes")*INDEX('Allocation Matrix'!$E$3:$BI$4,MATCH($A$2,'Allocation Matrix'!$D$3:$D$4,0),MATCH(AY$5,'Allocation Matrix'!$E$2:$BI$2,0))))</f>
        <v>0</v>
      </c>
      <c r="AZ93" s="18">
        <f>-IF($A$3="KY-Bluegrass (Consolidated)",SUMIFS('GL Data Pull'!$O:$O,'GL Data Pull'!$AE:$AE,$A93,'GL Data Pull'!$D:$D,AZ$5,'GL Data Pull'!$AD:$AD,$A$2)+SUMIFS('GL Data Pull'!$O:$O,'GL Data Pull'!$AE:$AE,$A93,'GL Data Pull'!$D:$D,AZ$5,'GL Data Pull'!$AG:$AG,"yes")*INDEX('Allocation Matrix'!$E$3:$BI$4,MATCH($A$2,'Allocation Matrix'!$D$3:$D$4,0),MATCH(AZ$5,'Allocation Matrix'!$E$2:$BI$2,0)),IF($A$3="KY-Bluegrass",0,SUMIFS('GL Data Pull'!$O:$O,'GL Data Pull'!$AE:$AE,$A93,'GL Data Pull'!$D:$D,AZ$5,'GL Data Pull'!$AH:$AH,$A$3,'GL Data Pull'!$AD:$AD,$A$2)+SUMIFS('GL Data Pull'!$O:$O,'GL Data Pull'!$AE:$AE,$A93,'GL Data Pull'!$D:$D,AZ$5,'GL Data Pull'!$AG:$AG,"yes")*INDEX('Allocation Matrix'!$E$3:$BI$4,MATCH($A$2,'Allocation Matrix'!$D$3:$D$4,0),MATCH(AZ$5,'Allocation Matrix'!$E$2:$BI$2,0))))</f>
        <v>0</v>
      </c>
      <c r="BA93" s="18">
        <f>-IF($A$3="KY-Bluegrass (Consolidated)",SUMIFS('GL Data Pull'!$O:$O,'GL Data Pull'!$AE:$AE,$A93,'GL Data Pull'!$D:$D,BA$5,'GL Data Pull'!$AD:$AD,$A$2)+SUMIFS('GL Data Pull'!$O:$O,'GL Data Pull'!$AE:$AE,$A93,'GL Data Pull'!$D:$D,BA$5,'GL Data Pull'!$AG:$AG,"yes")*INDEX('Allocation Matrix'!$E$3:$BI$4,MATCH($A$2,'Allocation Matrix'!$D$3:$D$4,0),MATCH(BA$5,'Allocation Matrix'!$E$2:$BI$2,0)),IF($A$3="KY-Bluegrass",0,SUMIFS('GL Data Pull'!$O:$O,'GL Data Pull'!$AE:$AE,$A93,'GL Data Pull'!$D:$D,BA$5,'GL Data Pull'!$AH:$AH,$A$3,'GL Data Pull'!$AD:$AD,$A$2)+SUMIFS('GL Data Pull'!$O:$O,'GL Data Pull'!$AE:$AE,$A93,'GL Data Pull'!$D:$D,BA$5,'GL Data Pull'!$AG:$AG,"yes")*INDEX('Allocation Matrix'!$E$3:$BI$4,MATCH($A$2,'Allocation Matrix'!$D$3:$D$4,0),MATCH(BA$5,'Allocation Matrix'!$E$2:$BI$2,0))))</f>
        <v>0</v>
      </c>
      <c r="BB93" s="18">
        <f>_xlfn.XLOOKUP($A93,'IS Water Forecast'!$A:$A,'IS Water Forecast'!F:F,0,0)</f>
        <v>-554.25845000000015</v>
      </c>
      <c r="BC93" s="18">
        <f>_xlfn.XLOOKUP($A93,'IS Water Forecast'!$A:$A,'IS Water Forecast'!G:G,0,0)</f>
        <v>179.31269999999998</v>
      </c>
      <c r="BD93" s="18">
        <f>_xlfn.XLOOKUP($A93,'IS Water Forecast'!$A:$A,'IS Water Forecast'!H:H,0,0)</f>
        <v>-1252.2688499999999</v>
      </c>
      <c r="BE93" s="18">
        <f t="shared" si="43"/>
        <v>-3864.8646000000003</v>
      </c>
      <c r="BF93" s="18">
        <f>_xlfn.XLOOKUP($A93,'IS Water Forecast'!$A:$A,'IS Water Forecast'!J:J,0,0)</f>
        <v>21.573349999999994</v>
      </c>
      <c r="BG93" s="18">
        <f>_xlfn.XLOOKUP($A93,'IS Water Forecast'!$A:$A,'IS Water Forecast'!K:K,0,0)</f>
        <v>-956.11810000000003</v>
      </c>
      <c r="BH93" s="18">
        <f>_xlfn.XLOOKUP($A93,'IS Water Forecast'!$A:$A,'IS Water Forecast'!L:L,0,0)</f>
        <v>0</v>
      </c>
      <c r="BI93" s="18">
        <f>_xlfn.XLOOKUP($A93,'IS Water Forecast'!$A:$A,'IS Water Forecast'!M:M,0,0)</f>
        <v>-217.845</v>
      </c>
      <c r="BJ93" s="18">
        <f>_xlfn.XLOOKUP($A93,'IS Water Forecast'!$A:$A,'IS Water Forecast'!N:N,0,0)</f>
        <v>0</v>
      </c>
      <c r="BK93" s="18">
        <f>_xlfn.XLOOKUP($A93,'IS Water Forecast'!$A:$A,'IS Water Forecast'!O:O,0,0)</f>
        <v>0</v>
      </c>
      <c r="BL93" s="18">
        <f>_xlfn.XLOOKUP($A93,'IS Water Forecast'!$A:$A,'IS Water Forecast'!P:P,0,0)</f>
        <v>0</v>
      </c>
      <c r="BM93" s="18">
        <f>_xlfn.XLOOKUP($A93,'IS Water Forecast'!$A:$A,'IS Water Forecast'!Q:Q,0,0)</f>
        <v>0</v>
      </c>
      <c r="BN93" s="18">
        <f>_xlfn.XLOOKUP($A93,'IS Water Forecast'!$A:$A,'IS Water Forecast'!R:R,0,0)</f>
        <v>0</v>
      </c>
      <c r="BO93" s="18">
        <f>_xlfn.XLOOKUP($A93,'IS Water Forecast'!$A:$A,'IS Water Forecast'!S:S,0,0)</f>
        <v>-568.66916970000023</v>
      </c>
      <c r="BP93" s="18">
        <f>_xlfn.XLOOKUP($A93,'IS Water Forecast'!$A:$A,'IS Water Forecast'!T:T,0,0)</f>
        <v>183.97483019999999</v>
      </c>
      <c r="BQ93" s="18">
        <f>_xlfn.XLOOKUP($A93,'IS Water Forecast'!$A:$A,'IS Water Forecast'!U:U,0,0)</f>
        <v>-1284.8278401</v>
      </c>
      <c r="BR93" s="18">
        <f t="shared" si="44"/>
        <v>-2821.9119296000003</v>
      </c>
      <c r="BS93" s="18">
        <f>_xlfn.XLOOKUP($A93,'IS Water Forecast'!$A:$A,'IS Water Forecast'!W:W,0,0)</f>
        <v>22.026390349999993</v>
      </c>
      <c r="BT93" s="18">
        <f>_xlfn.XLOOKUP($A93,'IS Water Forecast'!$A:$A,'IS Water Forecast'!X:X,0,0)</f>
        <v>-976.19658009999989</v>
      </c>
      <c r="BU93" s="18">
        <f>_xlfn.XLOOKUP($A93,'IS Water Forecast'!$A:$A,'IS Water Forecast'!Y:Y,0,0)</f>
        <v>0</v>
      </c>
      <c r="BV93" s="18">
        <f>_xlfn.XLOOKUP($A93,'IS Water Forecast'!$A:$A,'IS Water Forecast'!Z:Z,0,0)</f>
        <v>-222.41974499999998</v>
      </c>
      <c r="BW93" s="18">
        <f>_xlfn.XLOOKUP($A93,'IS Water Forecast'!$A:$A,'IS Water Forecast'!AA:AA,0,0)</f>
        <v>0</v>
      </c>
      <c r="BX93" s="18">
        <f>_xlfn.XLOOKUP($A93,'IS Water Forecast'!$A:$A,'IS Water Forecast'!AB:AB,0,0)</f>
        <v>0</v>
      </c>
      <c r="BY93" s="18">
        <f>_xlfn.XLOOKUP($A93,'IS Water Forecast'!$A:$A,'IS Water Forecast'!AC:AC,0,0)</f>
        <v>0</v>
      </c>
      <c r="BZ93" s="18">
        <f>_xlfn.XLOOKUP($A93,'IS Water Forecast'!$A:$A,'IS Water Forecast'!AD:AD,0,0)</f>
        <v>0</v>
      </c>
      <c r="CA93" s="18">
        <f>_xlfn.XLOOKUP($A93,'IS Water Forecast'!$A:$A,'IS Water Forecast'!AE:AE,0,0)</f>
        <v>0</v>
      </c>
      <c r="CB93" s="18">
        <f>_xlfn.XLOOKUP($A93,'IS Water Forecast'!$A:$A,'IS Water Forecast'!AF:AF,0,0)</f>
        <v>-580.61122226370014</v>
      </c>
      <c r="CC93" s="18">
        <f>_xlfn.XLOOKUP($A93,'IS Water Forecast'!$A:$A,'IS Water Forecast'!AG:AG,0,0)</f>
        <v>187.83830163419998</v>
      </c>
      <c r="CD93" s="18">
        <f>_xlfn.XLOOKUP($A93,'IS Water Forecast'!$A:$A,'IS Water Forecast'!AH:AH,0,0)</f>
        <v>-1311.8092247420998</v>
      </c>
      <c r="CE93" s="18">
        <f t="shared" si="45"/>
        <v>-2881.1720801215997</v>
      </c>
      <c r="CF93" s="18">
        <f>_xlfn.XLOOKUP($A93,'IS Water Forecast'!$A:$A,'IS Water Forecast'!AJ:AJ,0,0)</f>
        <v>22.466918156999991</v>
      </c>
      <c r="CG93" s="18">
        <f>_xlfn.XLOOKUP($A93,'IS Water Forecast'!$A:$A,'IS Water Forecast'!AK:AK,0,0)</f>
        <v>-995.72051170199995</v>
      </c>
      <c r="CH93" s="18">
        <f>_xlfn.XLOOKUP($A93,'IS Water Forecast'!$A:$A,'IS Water Forecast'!AL:AL,0,0)</f>
        <v>0</v>
      </c>
      <c r="CI93" s="18">
        <f>_xlfn.XLOOKUP($A93,'IS Water Forecast'!$A:$A,'IS Water Forecast'!AM:AM,0,0)</f>
        <v>-226.86813989999999</v>
      </c>
      <c r="CJ93" s="18">
        <f>_xlfn.XLOOKUP($A93,'IS Water Forecast'!$A:$A,'IS Water Forecast'!AN:AN,0,0)</f>
        <v>0</v>
      </c>
      <c r="CK93" s="18">
        <f>_xlfn.XLOOKUP($A93,'IS Water Forecast'!$A:$A,'IS Water Forecast'!AO:AO,0,0)</f>
        <v>0</v>
      </c>
      <c r="CL93" s="18">
        <f>_xlfn.XLOOKUP($A93,'IS Water Forecast'!$A:$A,'IS Water Forecast'!AP:AP,0,0)</f>
        <v>0</v>
      </c>
      <c r="CM93" s="18">
        <f>_xlfn.XLOOKUP($A93,'IS Water Forecast'!$A:$A,'IS Water Forecast'!AQ:AQ,0,0)</f>
        <v>0</v>
      </c>
      <c r="CN93" s="18">
        <f>_xlfn.XLOOKUP($A93,'IS Water Forecast'!$A:$A,'IS Water Forecast'!AR:AR,0,0)</f>
        <v>0</v>
      </c>
      <c r="CO93" s="18">
        <f>_xlfn.XLOOKUP($A93,'IS Water Forecast'!$A:$A,'IS Water Forecast'!AS:AS,0,0)</f>
        <v>-592.22344670897417</v>
      </c>
      <c r="CP93" s="18">
        <f>_xlfn.XLOOKUP($A93,'IS Water Forecast'!$A:$A,'IS Water Forecast'!AT:AT,0,0)</f>
        <v>191.59506766688398</v>
      </c>
      <c r="CQ93" s="18">
        <f>_xlfn.XLOOKUP($A93,'IS Water Forecast'!$A:$A,'IS Water Forecast'!AU:AU,0,0)</f>
        <v>-1338.0454092369419</v>
      </c>
      <c r="CR93" s="18">
        <f t="shared" si="46"/>
        <v>-2938.7955217240319</v>
      </c>
      <c r="CS93" s="169">
        <f t="shared" si="47"/>
        <v>-2984.7593500000003</v>
      </c>
      <c r="CT93" s="18">
        <f>_xlfn.XLOOKUP($A93,'IS Water Forecast'!$A:$A,'IS Water Forecast'!BF:BF,0,0)</f>
        <v>211.5</v>
      </c>
      <c r="CU93" s="18">
        <f t="shared" si="60"/>
        <v>-2773.2593500000003</v>
      </c>
      <c r="CV93" s="24">
        <f t="shared" si="61"/>
        <v>-72.852764350000143</v>
      </c>
      <c r="CW93" s="18">
        <f t="shared" si="50"/>
        <v>-2846.1121143500004</v>
      </c>
    </row>
    <row r="94" spans="1:101" x14ac:dyDescent="0.25">
      <c r="A94" s="15">
        <v>630608</v>
      </c>
      <c r="B94" s="16">
        <f t="shared" si="51"/>
        <v>89</v>
      </c>
      <c r="C94" s="21" t="str">
        <f t="shared" si="39"/>
        <v>630.608</v>
      </c>
      <c r="D94" s="15" t="s">
        <v>256</v>
      </c>
      <c r="E94" s="15"/>
      <c r="F94" s="18">
        <f>-IF($A$3="KY-Bluegrass (Consolidated)",SUMIFS('GL Data Pull'!$O:$O,'GL Data Pull'!$AE:$AE,$A94,'GL Data Pull'!$D:$D,F$5,'GL Data Pull'!$AD:$AD,$A$2)+SUMIFS('GL Data Pull'!$O:$O,'GL Data Pull'!$AE:$AE,$A94,'GL Data Pull'!$D:$D,F$5,'GL Data Pull'!$AG:$AG,"yes")*INDEX('Allocation Matrix'!$E$3:$BI$4,MATCH($A$2,'Allocation Matrix'!$D$3:$D$4,0),MATCH(F$5,'Allocation Matrix'!$E$2:$BI$2,0)),IF($A$3="KY-Bluegrass",0,SUMIFS('GL Data Pull'!$O:$O,'GL Data Pull'!$AE:$AE,$A94,'GL Data Pull'!$D:$D,F$5,'GL Data Pull'!$AH:$AH,$A$3,'GL Data Pull'!$AD:$AD,$A$2)+SUMIFS('GL Data Pull'!$O:$O,'GL Data Pull'!$AE:$AE,$A94,'GL Data Pull'!$D:$D,F$5,'GL Data Pull'!$AG:$AG,"yes")*INDEX('Allocation Matrix'!$E$3:$BI$4,MATCH($A$2,'Allocation Matrix'!$D$3:$D$4,0),MATCH(F$5,'Allocation Matrix'!$E$2:$BI$2,0))))</f>
        <v>934.5</v>
      </c>
      <c r="G94" s="18">
        <f>-IF($A$3="KY-Bluegrass (Consolidated)",SUMIFS('GL Data Pull'!$O:$O,'GL Data Pull'!$AE:$AE,$A94,'GL Data Pull'!$D:$D,G$5,'GL Data Pull'!$AD:$AD,$A$2)+SUMIFS('GL Data Pull'!$O:$O,'GL Data Pull'!$AE:$AE,$A94,'GL Data Pull'!$D:$D,G$5,'GL Data Pull'!$AG:$AG,"yes")*INDEX('Allocation Matrix'!$E$3:$BI$4,MATCH($A$2,'Allocation Matrix'!$D$3:$D$4,0),MATCH(G$5,'Allocation Matrix'!$E$2:$BI$2,0)),IF($A$3="KY-Bluegrass",0,SUMIFS('GL Data Pull'!$O:$O,'GL Data Pull'!$AE:$AE,$A94,'GL Data Pull'!$D:$D,G$5,'GL Data Pull'!$AH:$AH,$A$3,'GL Data Pull'!$AD:$AD,$A$2)+SUMIFS('GL Data Pull'!$O:$O,'GL Data Pull'!$AE:$AE,$A94,'GL Data Pull'!$D:$D,G$5,'GL Data Pull'!$AG:$AG,"yes")*INDEX('Allocation Matrix'!$E$3:$BI$4,MATCH($A$2,'Allocation Matrix'!$D$3:$D$4,0),MATCH(G$5,'Allocation Matrix'!$E$2:$BI$2,0))))</f>
        <v>0</v>
      </c>
      <c r="H94" s="18">
        <f>-IF($A$3="KY-Bluegrass (Consolidated)",SUMIFS('GL Data Pull'!$O:$O,'GL Data Pull'!$AE:$AE,$A94,'GL Data Pull'!$D:$D,H$5,'GL Data Pull'!$AD:$AD,$A$2)+SUMIFS('GL Data Pull'!$O:$O,'GL Data Pull'!$AE:$AE,$A94,'GL Data Pull'!$D:$D,H$5,'GL Data Pull'!$AG:$AG,"yes")*INDEX('Allocation Matrix'!$E$3:$BI$4,MATCH($A$2,'Allocation Matrix'!$D$3:$D$4,0),MATCH(H$5,'Allocation Matrix'!$E$2:$BI$2,0)),IF($A$3="KY-Bluegrass",0,SUMIFS('GL Data Pull'!$O:$O,'GL Data Pull'!$AE:$AE,$A94,'GL Data Pull'!$D:$D,H$5,'GL Data Pull'!$AH:$AH,$A$3,'GL Data Pull'!$AD:$AD,$A$2)+SUMIFS('GL Data Pull'!$O:$O,'GL Data Pull'!$AE:$AE,$A94,'GL Data Pull'!$D:$D,H$5,'GL Data Pull'!$AG:$AG,"yes")*INDEX('Allocation Matrix'!$E$3:$BI$4,MATCH($A$2,'Allocation Matrix'!$D$3:$D$4,0),MATCH(H$5,'Allocation Matrix'!$E$2:$BI$2,0))))</f>
        <v>-363.66</v>
      </c>
      <c r="I94" s="18">
        <f>-IF($A$3="KY-Bluegrass (Consolidated)",SUMIFS('GL Data Pull'!$O:$O,'GL Data Pull'!$AE:$AE,$A94,'GL Data Pull'!$D:$D,I$5,'GL Data Pull'!$AD:$AD,$A$2)+SUMIFS('GL Data Pull'!$O:$O,'GL Data Pull'!$AE:$AE,$A94,'GL Data Pull'!$D:$D,I$5,'GL Data Pull'!$AG:$AG,"yes")*INDEX('Allocation Matrix'!$E$3:$BI$4,MATCH($A$2,'Allocation Matrix'!$D$3:$D$4,0),MATCH(I$5,'Allocation Matrix'!$E$2:$BI$2,0)),IF($A$3="KY-Bluegrass",0,SUMIFS('GL Data Pull'!$O:$O,'GL Data Pull'!$AE:$AE,$A94,'GL Data Pull'!$D:$D,I$5,'GL Data Pull'!$AH:$AH,$A$3,'GL Data Pull'!$AD:$AD,$A$2)+SUMIFS('GL Data Pull'!$O:$O,'GL Data Pull'!$AE:$AE,$A94,'GL Data Pull'!$D:$D,I$5,'GL Data Pull'!$AG:$AG,"yes")*INDEX('Allocation Matrix'!$E$3:$BI$4,MATCH($A$2,'Allocation Matrix'!$D$3:$D$4,0),MATCH(I$5,'Allocation Matrix'!$E$2:$BI$2,0))))</f>
        <v>-121.22</v>
      </c>
      <c r="J94" s="18">
        <f>-IF($A$3="KY-Bluegrass (Consolidated)",SUMIFS('GL Data Pull'!$O:$O,'GL Data Pull'!$AE:$AE,$A94,'GL Data Pull'!$D:$D,J$5,'GL Data Pull'!$AD:$AD,$A$2)+SUMIFS('GL Data Pull'!$O:$O,'GL Data Pull'!$AE:$AE,$A94,'GL Data Pull'!$D:$D,J$5,'GL Data Pull'!$AG:$AG,"yes")*INDEX('Allocation Matrix'!$E$3:$BI$4,MATCH($A$2,'Allocation Matrix'!$D$3:$D$4,0),MATCH(J$5,'Allocation Matrix'!$E$2:$BI$2,0)),IF($A$3="KY-Bluegrass",0,SUMIFS('GL Data Pull'!$O:$O,'GL Data Pull'!$AE:$AE,$A94,'GL Data Pull'!$D:$D,J$5,'GL Data Pull'!$AH:$AH,$A$3,'GL Data Pull'!$AD:$AD,$A$2)+SUMIFS('GL Data Pull'!$O:$O,'GL Data Pull'!$AE:$AE,$A94,'GL Data Pull'!$D:$D,J$5,'GL Data Pull'!$AG:$AG,"yes")*INDEX('Allocation Matrix'!$E$3:$BI$4,MATCH($A$2,'Allocation Matrix'!$D$3:$D$4,0),MATCH(J$5,'Allocation Matrix'!$E$2:$BI$2,0))))</f>
        <v>-830</v>
      </c>
      <c r="K94" s="18">
        <f>-IF($A$3="KY-Bluegrass (Consolidated)",SUMIFS('GL Data Pull'!$O:$O,'GL Data Pull'!$AE:$AE,$A94,'GL Data Pull'!$D:$D,K$5,'GL Data Pull'!$AD:$AD,$A$2)+SUMIFS('GL Data Pull'!$O:$O,'GL Data Pull'!$AE:$AE,$A94,'GL Data Pull'!$D:$D,K$5,'GL Data Pull'!$AG:$AG,"yes")*INDEX('Allocation Matrix'!$E$3:$BI$4,MATCH($A$2,'Allocation Matrix'!$D$3:$D$4,0),MATCH(K$5,'Allocation Matrix'!$E$2:$BI$2,0)),IF($A$3="KY-Bluegrass",0,SUMIFS('GL Data Pull'!$O:$O,'GL Data Pull'!$AE:$AE,$A94,'GL Data Pull'!$D:$D,K$5,'GL Data Pull'!$AH:$AH,$A$3,'GL Data Pull'!$AD:$AD,$A$2)+SUMIFS('GL Data Pull'!$O:$O,'GL Data Pull'!$AE:$AE,$A94,'GL Data Pull'!$D:$D,K$5,'GL Data Pull'!$AG:$AG,"yes")*INDEX('Allocation Matrix'!$E$3:$BI$4,MATCH($A$2,'Allocation Matrix'!$D$3:$D$4,0),MATCH(K$5,'Allocation Matrix'!$E$2:$BI$2,0))))</f>
        <v>-674.55000000000007</v>
      </c>
      <c r="L94" s="18">
        <f>-IF($A$3="KY-Bluegrass (Consolidated)",SUMIFS('GL Data Pull'!$O:$O,'GL Data Pull'!$AE:$AE,$A94,'GL Data Pull'!$D:$D,L$5,'GL Data Pull'!$AD:$AD,$A$2)+SUMIFS('GL Data Pull'!$O:$O,'GL Data Pull'!$AE:$AE,$A94,'GL Data Pull'!$D:$D,L$5,'GL Data Pull'!$AG:$AG,"yes")*INDEX('Allocation Matrix'!$E$3:$BI$4,MATCH($A$2,'Allocation Matrix'!$D$3:$D$4,0),MATCH(L$5,'Allocation Matrix'!$E$2:$BI$2,0)),IF($A$3="KY-Bluegrass",0,SUMIFS('GL Data Pull'!$O:$O,'GL Data Pull'!$AE:$AE,$A94,'GL Data Pull'!$D:$D,L$5,'GL Data Pull'!$AH:$AH,$A$3,'GL Data Pull'!$AD:$AD,$A$2)+SUMIFS('GL Data Pull'!$O:$O,'GL Data Pull'!$AE:$AE,$A94,'GL Data Pull'!$D:$D,L$5,'GL Data Pull'!$AG:$AG,"yes")*INDEX('Allocation Matrix'!$E$3:$BI$4,MATCH($A$2,'Allocation Matrix'!$D$3:$D$4,0),MATCH(L$5,'Allocation Matrix'!$E$2:$BI$2,0))))</f>
        <v>-320.89999999999998</v>
      </c>
      <c r="M94" s="18">
        <f>-IF($A$3="KY-Bluegrass (Consolidated)",SUMIFS('GL Data Pull'!$O:$O,'GL Data Pull'!$AE:$AE,$A94,'GL Data Pull'!$D:$D,M$5,'GL Data Pull'!$AD:$AD,$A$2)+SUMIFS('GL Data Pull'!$O:$O,'GL Data Pull'!$AE:$AE,$A94,'GL Data Pull'!$D:$D,M$5,'GL Data Pull'!$AG:$AG,"yes")*INDEX('Allocation Matrix'!$E$3:$BI$4,MATCH($A$2,'Allocation Matrix'!$D$3:$D$4,0),MATCH(M$5,'Allocation Matrix'!$E$2:$BI$2,0)),IF($A$3="KY-Bluegrass",0,SUMIFS('GL Data Pull'!$O:$O,'GL Data Pull'!$AE:$AE,$A94,'GL Data Pull'!$D:$D,M$5,'GL Data Pull'!$AH:$AH,$A$3,'GL Data Pull'!$AD:$AD,$A$2)+SUMIFS('GL Data Pull'!$O:$O,'GL Data Pull'!$AE:$AE,$A94,'GL Data Pull'!$D:$D,M$5,'GL Data Pull'!$AG:$AG,"yes")*INDEX('Allocation Matrix'!$E$3:$BI$4,MATCH($A$2,'Allocation Matrix'!$D$3:$D$4,0),MATCH(M$5,'Allocation Matrix'!$E$2:$BI$2,0))))</f>
        <v>-143.32999999999998</v>
      </c>
      <c r="N94" s="18">
        <f>-IF($A$3="KY-Bluegrass (Consolidated)",SUMIFS('GL Data Pull'!$O:$O,'GL Data Pull'!$AE:$AE,$A94,'GL Data Pull'!$D:$D,N$5,'GL Data Pull'!$AD:$AD,$A$2)+SUMIFS('GL Data Pull'!$O:$O,'GL Data Pull'!$AE:$AE,$A94,'GL Data Pull'!$D:$D,N$5,'GL Data Pull'!$AG:$AG,"yes")*INDEX('Allocation Matrix'!$E$3:$BI$4,MATCH($A$2,'Allocation Matrix'!$D$3:$D$4,0),MATCH(N$5,'Allocation Matrix'!$E$2:$BI$2,0)),IF($A$3="KY-Bluegrass",0,SUMIFS('GL Data Pull'!$O:$O,'GL Data Pull'!$AE:$AE,$A94,'GL Data Pull'!$D:$D,N$5,'GL Data Pull'!$AH:$AH,$A$3,'GL Data Pull'!$AD:$AD,$A$2)+SUMIFS('GL Data Pull'!$O:$O,'GL Data Pull'!$AE:$AE,$A94,'GL Data Pull'!$D:$D,N$5,'GL Data Pull'!$AG:$AG,"yes")*INDEX('Allocation Matrix'!$E$3:$BI$4,MATCH($A$2,'Allocation Matrix'!$D$3:$D$4,0),MATCH(N$5,'Allocation Matrix'!$E$2:$BI$2,0))))</f>
        <v>-420</v>
      </c>
      <c r="O94" s="18">
        <f>-IF($A$3="KY-Bluegrass (Consolidated)",SUMIFS('GL Data Pull'!$O:$O,'GL Data Pull'!$AE:$AE,$A94,'GL Data Pull'!$D:$D,O$5,'GL Data Pull'!$AD:$AD,$A$2)+SUMIFS('GL Data Pull'!$O:$O,'GL Data Pull'!$AE:$AE,$A94,'GL Data Pull'!$D:$D,O$5,'GL Data Pull'!$AG:$AG,"yes")*INDEX('Allocation Matrix'!$E$3:$BI$4,MATCH($A$2,'Allocation Matrix'!$D$3:$D$4,0),MATCH(O$5,'Allocation Matrix'!$E$2:$BI$2,0)),IF($A$3="KY-Bluegrass",0,SUMIFS('GL Data Pull'!$O:$O,'GL Data Pull'!$AE:$AE,$A94,'GL Data Pull'!$D:$D,O$5,'GL Data Pull'!$AH:$AH,$A$3,'GL Data Pull'!$AD:$AD,$A$2)+SUMIFS('GL Data Pull'!$O:$O,'GL Data Pull'!$AE:$AE,$A94,'GL Data Pull'!$D:$D,O$5,'GL Data Pull'!$AG:$AG,"yes")*INDEX('Allocation Matrix'!$E$3:$BI$4,MATCH($A$2,'Allocation Matrix'!$D$3:$D$4,0),MATCH(O$5,'Allocation Matrix'!$E$2:$BI$2,0))))</f>
        <v>0</v>
      </c>
      <c r="P94" s="18">
        <f>-IF($A$3="KY-Bluegrass (Consolidated)",SUMIFS('GL Data Pull'!$O:$O,'GL Data Pull'!$AE:$AE,$A94,'GL Data Pull'!$D:$D,P$5,'GL Data Pull'!$AD:$AD,$A$2)+SUMIFS('GL Data Pull'!$O:$O,'GL Data Pull'!$AE:$AE,$A94,'GL Data Pull'!$D:$D,P$5,'GL Data Pull'!$AG:$AG,"yes")*INDEX('Allocation Matrix'!$E$3:$BI$4,MATCH($A$2,'Allocation Matrix'!$D$3:$D$4,0),MATCH(P$5,'Allocation Matrix'!$E$2:$BI$2,0)),IF($A$3="KY-Bluegrass",0,SUMIFS('GL Data Pull'!$O:$O,'GL Data Pull'!$AE:$AE,$A94,'GL Data Pull'!$D:$D,P$5,'GL Data Pull'!$AH:$AH,$A$3,'GL Data Pull'!$AD:$AD,$A$2)+SUMIFS('GL Data Pull'!$O:$O,'GL Data Pull'!$AE:$AE,$A94,'GL Data Pull'!$D:$D,P$5,'GL Data Pull'!$AG:$AG,"yes")*INDEX('Allocation Matrix'!$E$3:$BI$4,MATCH($A$2,'Allocation Matrix'!$D$3:$D$4,0),MATCH(P$5,'Allocation Matrix'!$E$2:$BI$2,0))))</f>
        <v>105</v>
      </c>
      <c r="Q94" s="18">
        <f>-IF($A$3="KY-Bluegrass (Consolidated)",SUMIFS('GL Data Pull'!$O:$O,'GL Data Pull'!$AE:$AE,$A94,'GL Data Pull'!$D:$D,Q$5,'GL Data Pull'!$AD:$AD,$A$2)+SUMIFS('GL Data Pull'!$O:$O,'GL Data Pull'!$AE:$AE,$A94,'GL Data Pull'!$D:$D,Q$5,'GL Data Pull'!$AG:$AG,"yes")*INDEX('Allocation Matrix'!$E$3:$BI$4,MATCH($A$2,'Allocation Matrix'!$D$3:$D$4,0),MATCH(Q$5,'Allocation Matrix'!$E$2:$BI$2,0)),IF($A$3="KY-Bluegrass",0,SUMIFS('GL Data Pull'!$O:$O,'GL Data Pull'!$AE:$AE,$A94,'GL Data Pull'!$D:$D,Q$5,'GL Data Pull'!$AH:$AH,$A$3,'GL Data Pull'!$AD:$AD,$A$2)+SUMIFS('GL Data Pull'!$O:$O,'GL Data Pull'!$AE:$AE,$A94,'GL Data Pull'!$D:$D,Q$5,'GL Data Pull'!$AG:$AG,"yes")*INDEX('Allocation Matrix'!$E$3:$BI$4,MATCH($A$2,'Allocation Matrix'!$D$3:$D$4,0),MATCH(Q$5,'Allocation Matrix'!$E$2:$BI$2,0))))</f>
        <v>-525</v>
      </c>
      <c r="R94" s="18">
        <f t="shared" si="40"/>
        <v>-2359.1600000000003</v>
      </c>
      <c r="S94" s="18">
        <f>-IF($A$3="KY-Bluegrass (Consolidated)",SUMIFS('GL Data Pull'!$O:$O,'GL Data Pull'!$AE:$AE,$A94,'GL Data Pull'!$D:$D,S$5,'GL Data Pull'!$AD:$AD,$A$2)+SUMIFS('GL Data Pull'!$O:$O,'GL Data Pull'!$AE:$AE,$A94,'GL Data Pull'!$D:$D,S$5,'GL Data Pull'!$AG:$AG,"yes")*INDEX('Allocation Matrix'!$E$3:$BI$4,MATCH($A$2,'Allocation Matrix'!$D$3:$D$4,0),MATCH(S$5,'Allocation Matrix'!$E$2:$BI$2,0)),IF($A$3="KY-Bluegrass",0,SUMIFS('GL Data Pull'!$O:$O,'GL Data Pull'!$AE:$AE,$A94,'GL Data Pull'!$D:$D,S$5,'GL Data Pull'!$AH:$AH,$A$3,'GL Data Pull'!$AD:$AD,$A$2)+SUMIFS('GL Data Pull'!$O:$O,'GL Data Pull'!$AE:$AE,$A94,'GL Data Pull'!$D:$D,S$5,'GL Data Pull'!$AG:$AG,"yes")*INDEX('Allocation Matrix'!$E$3:$BI$4,MATCH($A$2,'Allocation Matrix'!$D$3:$D$4,0),MATCH(S$5,'Allocation Matrix'!$E$2:$BI$2,0))))</f>
        <v>-210</v>
      </c>
      <c r="T94" s="18">
        <f>-IF($A$3="KY-Bluegrass (Consolidated)",SUMIFS('GL Data Pull'!$O:$O,'GL Data Pull'!$AE:$AE,$A94,'GL Data Pull'!$D:$D,T$5,'GL Data Pull'!$AD:$AD,$A$2)+SUMIFS('GL Data Pull'!$O:$O,'GL Data Pull'!$AE:$AE,$A94,'GL Data Pull'!$D:$D,T$5,'GL Data Pull'!$AG:$AG,"yes")*INDEX('Allocation Matrix'!$E$3:$BI$4,MATCH($A$2,'Allocation Matrix'!$D$3:$D$4,0),MATCH(T$5,'Allocation Matrix'!$E$2:$BI$2,0)),IF($A$3="KY-Bluegrass",0,SUMIFS('GL Data Pull'!$O:$O,'GL Data Pull'!$AE:$AE,$A94,'GL Data Pull'!$D:$D,T$5,'GL Data Pull'!$AH:$AH,$A$3,'GL Data Pull'!$AD:$AD,$A$2)+SUMIFS('GL Data Pull'!$O:$O,'GL Data Pull'!$AE:$AE,$A94,'GL Data Pull'!$D:$D,T$5,'GL Data Pull'!$AG:$AG,"yes")*INDEX('Allocation Matrix'!$E$3:$BI$4,MATCH($A$2,'Allocation Matrix'!$D$3:$D$4,0),MATCH(T$5,'Allocation Matrix'!$E$2:$BI$2,0))))</f>
        <v>0</v>
      </c>
      <c r="U94" s="18">
        <f>-IF($A$3="KY-Bluegrass (Consolidated)",SUMIFS('GL Data Pull'!$O:$O,'GL Data Pull'!$AE:$AE,$A94,'GL Data Pull'!$D:$D,U$5,'GL Data Pull'!$AD:$AD,$A$2)+SUMIFS('GL Data Pull'!$O:$O,'GL Data Pull'!$AE:$AE,$A94,'GL Data Pull'!$D:$D,U$5,'GL Data Pull'!$AG:$AG,"yes")*INDEX('Allocation Matrix'!$E$3:$BI$4,MATCH($A$2,'Allocation Matrix'!$D$3:$D$4,0),MATCH(U$5,'Allocation Matrix'!$E$2:$BI$2,0)),IF($A$3="KY-Bluegrass",0,SUMIFS('GL Data Pull'!$O:$O,'GL Data Pull'!$AE:$AE,$A94,'GL Data Pull'!$D:$D,U$5,'GL Data Pull'!$AH:$AH,$A$3,'GL Data Pull'!$AD:$AD,$A$2)+SUMIFS('GL Data Pull'!$O:$O,'GL Data Pull'!$AE:$AE,$A94,'GL Data Pull'!$D:$D,U$5,'GL Data Pull'!$AG:$AG,"yes")*INDEX('Allocation Matrix'!$E$3:$BI$4,MATCH($A$2,'Allocation Matrix'!$D$3:$D$4,0),MATCH(U$5,'Allocation Matrix'!$E$2:$BI$2,0))))</f>
        <v>-1207.5</v>
      </c>
      <c r="V94" s="18">
        <f>-IF($A$3="KY-Bluegrass (Consolidated)",SUMIFS('GL Data Pull'!$O:$O,'GL Data Pull'!$AE:$AE,$A94,'GL Data Pull'!$D:$D,V$5,'GL Data Pull'!$AD:$AD,$A$2)+SUMIFS('GL Data Pull'!$O:$O,'GL Data Pull'!$AE:$AE,$A94,'GL Data Pull'!$D:$D,V$5,'GL Data Pull'!$AG:$AG,"yes")*INDEX('Allocation Matrix'!$E$3:$BI$4,MATCH($A$2,'Allocation Matrix'!$D$3:$D$4,0),MATCH(V$5,'Allocation Matrix'!$E$2:$BI$2,0)),IF($A$3="KY-Bluegrass",0,SUMIFS('GL Data Pull'!$O:$O,'GL Data Pull'!$AE:$AE,$A94,'GL Data Pull'!$D:$D,V$5,'GL Data Pull'!$AH:$AH,$A$3,'GL Data Pull'!$AD:$AD,$A$2)+SUMIFS('GL Data Pull'!$O:$O,'GL Data Pull'!$AE:$AE,$A94,'GL Data Pull'!$D:$D,V$5,'GL Data Pull'!$AG:$AG,"yes")*INDEX('Allocation Matrix'!$E$3:$BI$4,MATCH($A$2,'Allocation Matrix'!$D$3:$D$4,0),MATCH(V$5,'Allocation Matrix'!$E$2:$BI$2,0))))</f>
        <v>0</v>
      </c>
      <c r="W94" s="18">
        <f>-IF($A$3="KY-Bluegrass (Consolidated)",SUMIFS('GL Data Pull'!$O:$O,'GL Data Pull'!$AE:$AE,$A94,'GL Data Pull'!$D:$D,W$5,'GL Data Pull'!$AD:$AD,$A$2)+SUMIFS('GL Data Pull'!$O:$O,'GL Data Pull'!$AE:$AE,$A94,'GL Data Pull'!$D:$D,W$5,'GL Data Pull'!$AG:$AG,"yes")*INDEX('Allocation Matrix'!$E$3:$BI$4,MATCH($A$2,'Allocation Matrix'!$D$3:$D$4,0),MATCH(W$5,'Allocation Matrix'!$E$2:$BI$2,0)),IF($A$3="KY-Bluegrass",0,SUMIFS('GL Data Pull'!$O:$O,'GL Data Pull'!$AE:$AE,$A94,'GL Data Pull'!$D:$D,W$5,'GL Data Pull'!$AH:$AH,$A$3,'GL Data Pull'!$AD:$AD,$A$2)+SUMIFS('GL Data Pull'!$O:$O,'GL Data Pull'!$AE:$AE,$A94,'GL Data Pull'!$D:$D,W$5,'GL Data Pull'!$AG:$AG,"yes")*INDEX('Allocation Matrix'!$E$3:$BI$4,MATCH($A$2,'Allocation Matrix'!$D$3:$D$4,0),MATCH(W$5,'Allocation Matrix'!$E$2:$BI$2,0))))</f>
        <v>-665</v>
      </c>
      <c r="X94" s="18">
        <f>-IF($A$3="KY-Bluegrass (Consolidated)",SUMIFS('GL Data Pull'!$O:$O,'GL Data Pull'!$AE:$AE,$A94,'GL Data Pull'!$D:$D,X$5,'GL Data Pull'!$AD:$AD,$A$2)+SUMIFS('GL Data Pull'!$O:$O,'GL Data Pull'!$AE:$AE,$A94,'GL Data Pull'!$D:$D,X$5,'GL Data Pull'!$AG:$AG,"yes")*INDEX('Allocation Matrix'!$E$3:$BI$4,MATCH($A$2,'Allocation Matrix'!$D$3:$D$4,0),MATCH(X$5,'Allocation Matrix'!$E$2:$BI$2,0)),IF($A$3="KY-Bluegrass",0,SUMIFS('GL Data Pull'!$O:$O,'GL Data Pull'!$AE:$AE,$A94,'GL Data Pull'!$D:$D,X$5,'GL Data Pull'!$AH:$AH,$A$3,'GL Data Pull'!$AD:$AD,$A$2)+SUMIFS('GL Data Pull'!$O:$O,'GL Data Pull'!$AE:$AE,$A94,'GL Data Pull'!$D:$D,X$5,'GL Data Pull'!$AG:$AG,"yes")*INDEX('Allocation Matrix'!$E$3:$BI$4,MATCH($A$2,'Allocation Matrix'!$D$3:$D$4,0),MATCH(X$5,'Allocation Matrix'!$E$2:$BI$2,0))))</f>
        <v>0</v>
      </c>
      <c r="Y94" s="18">
        <f>-IF($A$3="KY-Bluegrass (Consolidated)",SUMIFS('GL Data Pull'!$O:$O,'GL Data Pull'!$AE:$AE,$A94,'GL Data Pull'!$D:$D,Y$5,'GL Data Pull'!$AD:$AD,$A$2)+SUMIFS('GL Data Pull'!$O:$O,'GL Data Pull'!$AE:$AE,$A94,'GL Data Pull'!$D:$D,Y$5,'GL Data Pull'!$AG:$AG,"yes")*INDEX('Allocation Matrix'!$E$3:$BI$4,MATCH($A$2,'Allocation Matrix'!$D$3:$D$4,0),MATCH(Y$5,'Allocation Matrix'!$E$2:$BI$2,0)),IF($A$3="KY-Bluegrass",0,SUMIFS('GL Data Pull'!$O:$O,'GL Data Pull'!$AE:$AE,$A94,'GL Data Pull'!$D:$D,Y$5,'GL Data Pull'!$AH:$AH,$A$3,'GL Data Pull'!$AD:$AD,$A$2)+SUMIFS('GL Data Pull'!$O:$O,'GL Data Pull'!$AE:$AE,$A94,'GL Data Pull'!$D:$D,Y$5,'GL Data Pull'!$AG:$AG,"yes")*INDEX('Allocation Matrix'!$E$3:$BI$4,MATCH($A$2,'Allocation Matrix'!$D$3:$D$4,0),MATCH(Y$5,'Allocation Matrix'!$E$2:$BI$2,0))))</f>
        <v>0</v>
      </c>
      <c r="Z94" s="18">
        <f>-IF($A$3="KY-Bluegrass (Consolidated)",SUMIFS('GL Data Pull'!$O:$O,'GL Data Pull'!$AE:$AE,$A94,'GL Data Pull'!$D:$D,Z$5,'GL Data Pull'!$AD:$AD,$A$2)+SUMIFS('GL Data Pull'!$O:$O,'GL Data Pull'!$AE:$AE,$A94,'GL Data Pull'!$D:$D,Z$5,'GL Data Pull'!$AG:$AG,"yes")*INDEX('Allocation Matrix'!$E$3:$BI$4,MATCH($A$2,'Allocation Matrix'!$D$3:$D$4,0),MATCH(Z$5,'Allocation Matrix'!$E$2:$BI$2,0)),IF($A$3="KY-Bluegrass",0,SUMIFS('GL Data Pull'!$O:$O,'GL Data Pull'!$AE:$AE,$A94,'GL Data Pull'!$D:$D,Z$5,'GL Data Pull'!$AH:$AH,$A$3,'GL Data Pull'!$AD:$AD,$A$2)+SUMIFS('GL Data Pull'!$O:$O,'GL Data Pull'!$AE:$AE,$A94,'GL Data Pull'!$D:$D,Z$5,'GL Data Pull'!$AG:$AG,"yes")*INDEX('Allocation Matrix'!$E$3:$BI$4,MATCH($A$2,'Allocation Matrix'!$D$3:$D$4,0),MATCH(Z$5,'Allocation Matrix'!$E$2:$BI$2,0))))</f>
        <v>0</v>
      </c>
      <c r="AA94" s="18">
        <f>-IF($A$3="KY-Bluegrass (Consolidated)",SUMIFS('GL Data Pull'!$O:$O,'GL Data Pull'!$AE:$AE,$A94,'GL Data Pull'!$D:$D,AA$5,'GL Data Pull'!$AD:$AD,$A$2)+SUMIFS('GL Data Pull'!$O:$O,'GL Data Pull'!$AE:$AE,$A94,'GL Data Pull'!$D:$D,AA$5,'GL Data Pull'!$AG:$AG,"yes")*INDEX('Allocation Matrix'!$E$3:$BI$4,MATCH($A$2,'Allocation Matrix'!$D$3:$D$4,0),MATCH(AA$5,'Allocation Matrix'!$E$2:$BI$2,0)),IF($A$3="KY-Bluegrass",0,SUMIFS('GL Data Pull'!$O:$O,'GL Data Pull'!$AE:$AE,$A94,'GL Data Pull'!$D:$D,AA$5,'GL Data Pull'!$AH:$AH,$A$3,'GL Data Pull'!$AD:$AD,$A$2)+SUMIFS('GL Data Pull'!$O:$O,'GL Data Pull'!$AE:$AE,$A94,'GL Data Pull'!$D:$D,AA$5,'GL Data Pull'!$AG:$AG,"yes")*INDEX('Allocation Matrix'!$E$3:$BI$4,MATCH($A$2,'Allocation Matrix'!$D$3:$D$4,0),MATCH(AA$5,'Allocation Matrix'!$E$2:$BI$2,0))))</f>
        <v>0</v>
      </c>
      <c r="AB94" s="18">
        <f>-IF($A$3="KY-Bluegrass (Consolidated)",SUMIFS('GL Data Pull'!$O:$O,'GL Data Pull'!$AE:$AE,$A94,'GL Data Pull'!$D:$D,AB$5,'GL Data Pull'!$AD:$AD,$A$2)+SUMIFS('GL Data Pull'!$O:$O,'GL Data Pull'!$AE:$AE,$A94,'GL Data Pull'!$D:$D,AB$5,'GL Data Pull'!$AG:$AG,"yes")*INDEX('Allocation Matrix'!$E$3:$BI$4,MATCH($A$2,'Allocation Matrix'!$D$3:$D$4,0),MATCH(AB$5,'Allocation Matrix'!$E$2:$BI$2,0)),IF($A$3="KY-Bluegrass",0,SUMIFS('GL Data Pull'!$O:$O,'GL Data Pull'!$AE:$AE,$A94,'GL Data Pull'!$D:$D,AB$5,'GL Data Pull'!$AH:$AH,$A$3,'GL Data Pull'!$AD:$AD,$A$2)+SUMIFS('GL Data Pull'!$O:$O,'GL Data Pull'!$AE:$AE,$A94,'GL Data Pull'!$D:$D,AB$5,'GL Data Pull'!$AG:$AG,"yes")*INDEX('Allocation Matrix'!$E$3:$BI$4,MATCH($A$2,'Allocation Matrix'!$D$3:$D$4,0),MATCH(AB$5,'Allocation Matrix'!$E$2:$BI$2,0))))</f>
        <v>0</v>
      </c>
      <c r="AC94" s="18">
        <f>-IF($A$3="KY-Bluegrass (Consolidated)",SUMIFS('GL Data Pull'!$O:$O,'GL Data Pull'!$AE:$AE,$A94,'GL Data Pull'!$D:$D,AC$5,'GL Data Pull'!$AD:$AD,$A$2)+SUMIFS('GL Data Pull'!$O:$O,'GL Data Pull'!$AE:$AE,$A94,'GL Data Pull'!$D:$D,AC$5,'GL Data Pull'!$AG:$AG,"yes")*INDEX('Allocation Matrix'!$E$3:$BI$4,MATCH($A$2,'Allocation Matrix'!$D$3:$D$4,0),MATCH(AC$5,'Allocation Matrix'!$E$2:$BI$2,0)),IF($A$3="KY-Bluegrass",0,SUMIFS('GL Data Pull'!$O:$O,'GL Data Pull'!$AE:$AE,$A94,'GL Data Pull'!$D:$D,AC$5,'GL Data Pull'!$AH:$AH,$A$3,'GL Data Pull'!$AD:$AD,$A$2)+SUMIFS('GL Data Pull'!$O:$O,'GL Data Pull'!$AE:$AE,$A94,'GL Data Pull'!$D:$D,AC$5,'GL Data Pull'!$AG:$AG,"yes")*INDEX('Allocation Matrix'!$E$3:$BI$4,MATCH($A$2,'Allocation Matrix'!$D$3:$D$4,0),MATCH(AC$5,'Allocation Matrix'!$E$2:$BI$2,0))))</f>
        <v>0</v>
      </c>
      <c r="AD94" s="18">
        <f>-IF($A$3="KY-Bluegrass (Consolidated)",SUMIFS('GL Data Pull'!$O:$O,'GL Data Pull'!$AE:$AE,$A94,'GL Data Pull'!$D:$D,AD$5,'GL Data Pull'!$AD:$AD,$A$2)+SUMIFS('GL Data Pull'!$O:$O,'GL Data Pull'!$AE:$AE,$A94,'GL Data Pull'!$D:$D,AD$5,'GL Data Pull'!$AG:$AG,"yes")*INDEX('Allocation Matrix'!$E$3:$BI$4,MATCH($A$2,'Allocation Matrix'!$D$3:$D$4,0),MATCH(AD$5,'Allocation Matrix'!$E$2:$BI$2,0)),IF($A$3="KY-Bluegrass",0,SUMIFS('GL Data Pull'!$O:$O,'GL Data Pull'!$AE:$AE,$A94,'GL Data Pull'!$D:$D,AD$5,'GL Data Pull'!$AH:$AH,$A$3,'GL Data Pull'!$AD:$AD,$A$2)+SUMIFS('GL Data Pull'!$O:$O,'GL Data Pull'!$AE:$AE,$A94,'GL Data Pull'!$D:$D,AD$5,'GL Data Pull'!$AG:$AG,"yes")*INDEX('Allocation Matrix'!$E$3:$BI$4,MATCH($A$2,'Allocation Matrix'!$D$3:$D$4,0),MATCH(AD$5,'Allocation Matrix'!$E$2:$BI$2,0))))</f>
        <v>0</v>
      </c>
      <c r="AE94" s="18">
        <f t="shared" si="41"/>
        <v>-2082.5</v>
      </c>
      <c r="AF94" s="18">
        <f>-IF($A$3="KY-Bluegrass (Consolidated)",SUMIFS('GL Data Pull'!$O:$O,'GL Data Pull'!$AE:$AE,$A94,'GL Data Pull'!$D:$D,AF$5,'GL Data Pull'!$AD:$AD,$A$2)+SUMIFS('GL Data Pull'!$O:$O,'GL Data Pull'!$AE:$AE,$A94,'GL Data Pull'!$D:$D,AF$5,'GL Data Pull'!$AG:$AG,"yes")*INDEX('Allocation Matrix'!$E$3:$BI$4,MATCH($A$2,'Allocation Matrix'!$D$3:$D$4,0),MATCH(AF$5,'Allocation Matrix'!$E$2:$BI$2,0)),IF($A$3="KY-Bluegrass",0,SUMIFS('GL Data Pull'!$O:$O,'GL Data Pull'!$AE:$AE,$A94,'GL Data Pull'!$D:$D,AF$5,'GL Data Pull'!$AH:$AH,$A$3,'GL Data Pull'!$AD:$AD,$A$2)+SUMIFS('GL Data Pull'!$O:$O,'GL Data Pull'!$AE:$AE,$A94,'GL Data Pull'!$D:$D,AF$5,'GL Data Pull'!$AG:$AG,"yes")*INDEX('Allocation Matrix'!$E$3:$BI$4,MATCH($A$2,'Allocation Matrix'!$D$3:$D$4,0),MATCH(AF$5,'Allocation Matrix'!$E$2:$BI$2,0))))</f>
        <v>0</v>
      </c>
      <c r="AG94" s="18">
        <f>-IF($A$3="KY-Bluegrass (Consolidated)",SUMIFS('GL Data Pull'!$O:$O,'GL Data Pull'!$AE:$AE,$A94,'GL Data Pull'!$D:$D,AG$5,'GL Data Pull'!$AD:$AD,$A$2)+SUMIFS('GL Data Pull'!$O:$O,'GL Data Pull'!$AE:$AE,$A94,'GL Data Pull'!$D:$D,AG$5,'GL Data Pull'!$AG:$AG,"yes")*INDEX('Allocation Matrix'!$E$3:$BI$4,MATCH($A$2,'Allocation Matrix'!$D$3:$D$4,0),MATCH(AG$5,'Allocation Matrix'!$E$2:$BI$2,0)),IF($A$3="KY-Bluegrass",0,SUMIFS('GL Data Pull'!$O:$O,'GL Data Pull'!$AE:$AE,$A94,'GL Data Pull'!$D:$D,AG$5,'GL Data Pull'!$AH:$AH,$A$3,'GL Data Pull'!$AD:$AD,$A$2)+SUMIFS('GL Data Pull'!$O:$O,'GL Data Pull'!$AE:$AE,$A94,'GL Data Pull'!$D:$D,AG$5,'GL Data Pull'!$AG:$AG,"yes")*INDEX('Allocation Matrix'!$E$3:$BI$4,MATCH($A$2,'Allocation Matrix'!$D$3:$D$4,0),MATCH(AG$5,'Allocation Matrix'!$E$2:$BI$2,0))))</f>
        <v>0</v>
      </c>
      <c r="AH94" s="18">
        <f>-IF($A$3="KY-Bluegrass (Consolidated)",SUMIFS('GL Data Pull'!$O:$O,'GL Data Pull'!$AE:$AE,$A94,'GL Data Pull'!$D:$D,AH$5,'GL Data Pull'!$AD:$AD,$A$2)+SUMIFS('GL Data Pull'!$O:$O,'GL Data Pull'!$AE:$AE,$A94,'GL Data Pull'!$D:$D,AH$5,'GL Data Pull'!$AG:$AG,"yes")*INDEX('Allocation Matrix'!$E$3:$BI$4,MATCH($A$2,'Allocation Matrix'!$D$3:$D$4,0),MATCH(AH$5,'Allocation Matrix'!$E$2:$BI$2,0)),IF($A$3="KY-Bluegrass",0,SUMIFS('GL Data Pull'!$O:$O,'GL Data Pull'!$AE:$AE,$A94,'GL Data Pull'!$D:$D,AH$5,'GL Data Pull'!$AH:$AH,$A$3,'GL Data Pull'!$AD:$AD,$A$2)+SUMIFS('GL Data Pull'!$O:$O,'GL Data Pull'!$AE:$AE,$A94,'GL Data Pull'!$D:$D,AH$5,'GL Data Pull'!$AG:$AG,"yes")*INDEX('Allocation Matrix'!$E$3:$BI$4,MATCH($A$2,'Allocation Matrix'!$D$3:$D$4,0),MATCH(AH$5,'Allocation Matrix'!$E$2:$BI$2,0))))</f>
        <v>0</v>
      </c>
      <c r="AI94" s="18">
        <f>-IF($A$3="KY-Bluegrass (Consolidated)",SUMIFS('GL Data Pull'!$O:$O,'GL Data Pull'!$AE:$AE,$A94,'GL Data Pull'!$D:$D,AI$5,'GL Data Pull'!$AD:$AD,$A$2)+SUMIFS('GL Data Pull'!$O:$O,'GL Data Pull'!$AE:$AE,$A94,'GL Data Pull'!$D:$D,AI$5,'GL Data Pull'!$AG:$AG,"yes")*INDEX('Allocation Matrix'!$E$3:$BI$4,MATCH($A$2,'Allocation Matrix'!$D$3:$D$4,0),MATCH(AI$5,'Allocation Matrix'!$E$2:$BI$2,0)),IF($A$3="KY-Bluegrass",0,SUMIFS('GL Data Pull'!$O:$O,'GL Data Pull'!$AE:$AE,$A94,'GL Data Pull'!$D:$D,AI$5,'GL Data Pull'!$AH:$AH,$A$3,'GL Data Pull'!$AD:$AD,$A$2)+SUMIFS('GL Data Pull'!$O:$O,'GL Data Pull'!$AE:$AE,$A94,'GL Data Pull'!$D:$D,AI$5,'GL Data Pull'!$AG:$AG,"yes")*INDEX('Allocation Matrix'!$E$3:$BI$4,MATCH($A$2,'Allocation Matrix'!$D$3:$D$4,0),MATCH(AI$5,'Allocation Matrix'!$E$2:$BI$2,0))))</f>
        <v>0</v>
      </c>
      <c r="AJ94" s="18">
        <f>-IF($A$3="KY-Bluegrass (Consolidated)",SUMIFS('GL Data Pull'!$O:$O,'GL Data Pull'!$AE:$AE,$A94,'GL Data Pull'!$D:$D,AJ$5,'GL Data Pull'!$AD:$AD,$A$2)+SUMIFS('GL Data Pull'!$O:$O,'GL Data Pull'!$AE:$AE,$A94,'GL Data Pull'!$D:$D,AJ$5,'GL Data Pull'!$AG:$AG,"yes")*INDEX('Allocation Matrix'!$E$3:$BI$4,MATCH($A$2,'Allocation Matrix'!$D$3:$D$4,0),MATCH(AJ$5,'Allocation Matrix'!$E$2:$BI$2,0)),IF($A$3="KY-Bluegrass",0,SUMIFS('GL Data Pull'!$O:$O,'GL Data Pull'!$AE:$AE,$A94,'GL Data Pull'!$D:$D,AJ$5,'GL Data Pull'!$AH:$AH,$A$3,'GL Data Pull'!$AD:$AD,$A$2)+SUMIFS('GL Data Pull'!$O:$O,'GL Data Pull'!$AE:$AE,$A94,'GL Data Pull'!$D:$D,AJ$5,'GL Data Pull'!$AG:$AG,"yes")*INDEX('Allocation Matrix'!$E$3:$BI$4,MATCH($A$2,'Allocation Matrix'!$D$3:$D$4,0),MATCH(AJ$5,'Allocation Matrix'!$E$2:$BI$2,0))))</f>
        <v>0</v>
      </c>
      <c r="AK94" s="18">
        <f>-IF($A$3="KY-Bluegrass (Consolidated)",SUMIFS('GL Data Pull'!$O:$O,'GL Data Pull'!$AE:$AE,$A94,'GL Data Pull'!$D:$D,AK$5,'GL Data Pull'!$AD:$AD,$A$2)+SUMIFS('GL Data Pull'!$O:$O,'GL Data Pull'!$AE:$AE,$A94,'GL Data Pull'!$D:$D,AK$5,'GL Data Pull'!$AG:$AG,"yes")*INDEX('Allocation Matrix'!$E$3:$BI$4,MATCH($A$2,'Allocation Matrix'!$D$3:$D$4,0),MATCH(AK$5,'Allocation Matrix'!$E$2:$BI$2,0)),IF($A$3="KY-Bluegrass",0,SUMIFS('GL Data Pull'!$O:$O,'GL Data Pull'!$AE:$AE,$A94,'GL Data Pull'!$D:$D,AK$5,'GL Data Pull'!$AH:$AH,$A$3,'GL Data Pull'!$AD:$AD,$A$2)+SUMIFS('GL Data Pull'!$O:$O,'GL Data Pull'!$AE:$AE,$A94,'GL Data Pull'!$D:$D,AK$5,'GL Data Pull'!$AG:$AG,"yes")*INDEX('Allocation Matrix'!$E$3:$BI$4,MATCH($A$2,'Allocation Matrix'!$D$3:$D$4,0),MATCH(AK$5,'Allocation Matrix'!$E$2:$BI$2,0))))</f>
        <v>0</v>
      </c>
      <c r="AL94" s="18">
        <f>-IF($A$3="KY-Bluegrass (Consolidated)",SUMIFS('GL Data Pull'!$O:$O,'GL Data Pull'!$AE:$AE,$A94,'GL Data Pull'!$D:$D,AL$5,'GL Data Pull'!$AD:$AD,$A$2)+SUMIFS('GL Data Pull'!$O:$O,'GL Data Pull'!$AE:$AE,$A94,'GL Data Pull'!$D:$D,AL$5,'GL Data Pull'!$AG:$AG,"yes")*INDEX('Allocation Matrix'!$E$3:$BI$4,MATCH($A$2,'Allocation Matrix'!$D$3:$D$4,0),MATCH(AL$5,'Allocation Matrix'!$E$2:$BI$2,0)),IF($A$3="KY-Bluegrass",0,SUMIFS('GL Data Pull'!$O:$O,'GL Data Pull'!$AE:$AE,$A94,'GL Data Pull'!$D:$D,AL$5,'GL Data Pull'!$AH:$AH,$A$3,'GL Data Pull'!$AD:$AD,$A$2)+SUMIFS('GL Data Pull'!$O:$O,'GL Data Pull'!$AE:$AE,$A94,'GL Data Pull'!$D:$D,AL$5,'GL Data Pull'!$AG:$AG,"yes")*INDEX('Allocation Matrix'!$E$3:$BI$4,MATCH($A$2,'Allocation Matrix'!$D$3:$D$4,0),MATCH(AL$5,'Allocation Matrix'!$E$2:$BI$2,0))))</f>
        <v>0</v>
      </c>
      <c r="AM94" s="18">
        <f>-IF($A$3="KY-Bluegrass (Consolidated)",SUMIFS('GL Data Pull'!$O:$O,'GL Data Pull'!$AE:$AE,$A94,'GL Data Pull'!$D:$D,AM$5,'GL Data Pull'!$AD:$AD,$A$2)+SUMIFS('GL Data Pull'!$O:$O,'GL Data Pull'!$AE:$AE,$A94,'GL Data Pull'!$D:$D,AM$5,'GL Data Pull'!$AG:$AG,"yes")*INDEX('Allocation Matrix'!$E$3:$BI$4,MATCH($A$2,'Allocation Matrix'!$D$3:$D$4,0),MATCH(AM$5,'Allocation Matrix'!$E$2:$BI$2,0)),IF($A$3="KY-Bluegrass",0,SUMIFS('GL Data Pull'!$O:$O,'GL Data Pull'!$AE:$AE,$A94,'GL Data Pull'!$D:$D,AM$5,'GL Data Pull'!$AH:$AH,$A$3,'GL Data Pull'!$AD:$AD,$A$2)+SUMIFS('GL Data Pull'!$O:$O,'GL Data Pull'!$AE:$AE,$A94,'GL Data Pull'!$D:$D,AM$5,'GL Data Pull'!$AG:$AG,"yes")*INDEX('Allocation Matrix'!$E$3:$BI$4,MATCH($A$2,'Allocation Matrix'!$D$3:$D$4,0),MATCH(AM$5,'Allocation Matrix'!$E$2:$BI$2,0))))</f>
        <v>0</v>
      </c>
      <c r="AN94" s="18">
        <f>-IF($A$3="KY-Bluegrass (Consolidated)",SUMIFS('GL Data Pull'!$O:$O,'GL Data Pull'!$AE:$AE,$A94,'GL Data Pull'!$D:$D,AN$5,'GL Data Pull'!$AD:$AD,$A$2)+SUMIFS('GL Data Pull'!$O:$O,'GL Data Pull'!$AE:$AE,$A94,'GL Data Pull'!$D:$D,AN$5,'GL Data Pull'!$AG:$AG,"yes")*INDEX('Allocation Matrix'!$E$3:$BI$4,MATCH($A$2,'Allocation Matrix'!$D$3:$D$4,0),MATCH(AN$5,'Allocation Matrix'!$E$2:$BI$2,0)),IF($A$3="KY-Bluegrass",0,SUMIFS('GL Data Pull'!$O:$O,'GL Data Pull'!$AE:$AE,$A94,'GL Data Pull'!$D:$D,AN$5,'GL Data Pull'!$AH:$AH,$A$3,'GL Data Pull'!$AD:$AD,$A$2)+SUMIFS('GL Data Pull'!$O:$O,'GL Data Pull'!$AE:$AE,$A94,'GL Data Pull'!$D:$D,AN$5,'GL Data Pull'!$AG:$AG,"yes")*INDEX('Allocation Matrix'!$E$3:$BI$4,MATCH($A$2,'Allocation Matrix'!$D$3:$D$4,0),MATCH(AN$5,'Allocation Matrix'!$E$2:$BI$2,0))))</f>
        <v>0</v>
      </c>
      <c r="AO94" s="18">
        <f>-IF($A$3="KY-Bluegrass (Consolidated)",SUMIFS('GL Data Pull'!$O:$O,'GL Data Pull'!$AE:$AE,$A94,'GL Data Pull'!$D:$D,AO$5,'GL Data Pull'!$AD:$AD,$A$2)+SUMIFS('GL Data Pull'!$O:$O,'GL Data Pull'!$AE:$AE,$A94,'GL Data Pull'!$D:$D,AO$5,'GL Data Pull'!$AG:$AG,"yes")*INDEX('Allocation Matrix'!$E$3:$BI$4,MATCH($A$2,'Allocation Matrix'!$D$3:$D$4,0),MATCH(AO$5,'Allocation Matrix'!$E$2:$BI$2,0)),IF($A$3="KY-Bluegrass",0,SUMIFS('GL Data Pull'!$O:$O,'GL Data Pull'!$AE:$AE,$A94,'GL Data Pull'!$D:$D,AO$5,'GL Data Pull'!$AH:$AH,$A$3,'GL Data Pull'!$AD:$AD,$A$2)+SUMIFS('GL Data Pull'!$O:$O,'GL Data Pull'!$AE:$AE,$A94,'GL Data Pull'!$D:$D,AO$5,'GL Data Pull'!$AG:$AG,"yes")*INDEX('Allocation Matrix'!$E$3:$BI$4,MATCH($A$2,'Allocation Matrix'!$D$3:$D$4,0),MATCH(AO$5,'Allocation Matrix'!$E$2:$BI$2,0))))</f>
        <v>0</v>
      </c>
      <c r="AP94" s="18">
        <f>-IF($A$3="KY-Bluegrass (Consolidated)",SUMIFS('GL Data Pull'!$O:$O,'GL Data Pull'!$AE:$AE,$A94,'GL Data Pull'!$D:$D,AP$5,'GL Data Pull'!$AD:$AD,$A$2)+SUMIFS('GL Data Pull'!$O:$O,'GL Data Pull'!$AE:$AE,$A94,'GL Data Pull'!$D:$D,AP$5,'GL Data Pull'!$AG:$AG,"yes")*INDEX('Allocation Matrix'!$E$3:$BI$4,MATCH($A$2,'Allocation Matrix'!$D$3:$D$4,0),MATCH(AP$5,'Allocation Matrix'!$E$2:$BI$2,0)),IF($A$3="KY-Bluegrass",0,SUMIFS('GL Data Pull'!$O:$O,'GL Data Pull'!$AE:$AE,$A94,'GL Data Pull'!$D:$D,AP$5,'GL Data Pull'!$AH:$AH,$A$3,'GL Data Pull'!$AD:$AD,$A$2)+SUMIFS('GL Data Pull'!$O:$O,'GL Data Pull'!$AE:$AE,$A94,'GL Data Pull'!$D:$D,AP$5,'GL Data Pull'!$AG:$AG,"yes")*INDEX('Allocation Matrix'!$E$3:$BI$4,MATCH($A$2,'Allocation Matrix'!$D$3:$D$4,0),MATCH(AP$5,'Allocation Matrix'!$E$2:$BI$2,0))))</f>
        <v>0</v>
      </c>
      <c r="AQ94" s="18">
        <f>-IF($A$3="KY-Bluegrass (Consolidated)",SUMIFS('GL Data Pull'!$O:$O,'GL Data Pull'!$AE:$AE,$A94,'GL Data Pull'!$D:$D,AQ$5,'GL Data Pull'!$AD:$AD,$A$2)+SUMIFS('GL Data Pull'!$O:$O,'GL Data Pull'!$AE:$AE,$A94,'GL Data Pull'!$D:$D,AQ$5,'GL Data Pull'!$AG:$AG,"yes")*INDEX('Allocation Matrix'!$E$3:$BI$4,MATCH($A$2,'Allocation Matrix'!$D$3:$D$4,0),MATCH(AQ$5,'Allocation Matrix'!$E$2:$BI$2,0)),IF($A$3="KY-Bluegrass",0,SUMIFS('GL Data Pull'!$O:$O,'GL Data Pull'!$AE:$AE,$A94,'GL Data Pull'!$D:$D,AQ$5,'GL Data Pull'!$AH:$AH,$A$3,'GL Data Pull'!$AD:$AD,$A$2)+SUMIFS('GL Data Pull'!$O:$O,'GL Data Pull'!$AE:$AE,$A94,'GL Data Pull'!$D:$D,AQ$5,'GL Data Pull'!$AG:$AG,"yes")*INDEX('Allocation Matrix'!$E$3:$BI$4,MATCH($A$2,'Allocation Matrix'!$D$3:$D$4,0),MATCH(AQ$5,'Allocation Matrix'!$E$2:$BI$2,0))))</f>
        <v>-330</v>
      </c>
      <c r="AR94" s="18">
        <f t="shared" si="42"/>
        <v>-330</v>
      </c>
      <c r="AS94" s="18">
        <f>-IF($A$3="KY-Bluegrass (Consolidated)",SUMIFS('GL Data Pull'!$O:$O,'GL Data Pull'!$AE:$AE,$A94,'GL Data Pull'!$D:$D,AS$5,'GL Data Pull'!$AD:$AD,$A$2)+SUMIFS('GL Data Pull'!$O:$O,'GL Data Pull'!$AE:$AE,$A94,'GL Data Pull'!$D:$D,AS$5,'GL Data Pull'!$AG:$AG,"yes")*INDEX('Allocation Matrix'!$E$3:$BI$4,MATCH($A$2,'Allocation Matrix'!$D$3:$D$4,0),MATCH(AS$5,'Allocation Matrix'!$E$2:$BI$2,0)),IF($A$3="KY-Bluegrass",0,SUMIFS('GL Data Pull'!$O:$O,'GL Data Pull'!$AE:$AE,$A94,'GL Data Pull'!$D:$D,AS$5,'GL Data Pull'!$AH:$AH,$A$3,'GL Data Pull'!$AD:$AD,$A$2)+SUMIFS('GL Data Pull'!$O:$O,'GL Data Pull'!$AE:$AE,$A94,'GL Data Pull'!$D:$D,AS$5,'GL Data Pull'!$AG:$AG,"yes")*INDEX('Allocation Matrix'!$E$3:$BI$4,MATCH($A$2,'Allocation Matrix'!$D$3:$D$4,0),MATCH(AS$5,'Allocation Matrix'!$E$2:$BI$2,0))))</f>
        <v>0</v>
      </c>
      <c r="AT94" s="18">
        <f>-IF($A$3="KY-Bluegrass (Consolidated)",SUMIFS('GL Data Pull'!$O:$O,'GL Data Pull'!$AE:$AE,$A94,'GL Data Pull'!$D:$D,AT$5,'GL Data Pull'!$AD:$AD,$A$2)+SUMIFS('GL Data Pull'!$O:$O,'GL Data Pull'!$AE:$AE,$A94,'GL Data Pull'!$D:$D,AT$5,'GL Data Pull'!$AG:$AG,"yes")*INDEX('Allocation Matrix'!$E$3:$BI$4,MATCH($A$2,'Allocation Matrix'!$D$3:$D$4,0),MATCH(AT$5,'Allocation Matrix'!$E$2:$BI$2,0)),IF($A$3="KY-Bluegrass",0,SUMIFS('GL Data Pull'!$O:$O,'GL Data Pull'!$AE:$AE,$A94,'GL Data Pull'!$D:$D,AT$5,'GL Data Pull'!$AH:$AH,$A$3,'GL Data Pull'!$AD:$AD,$A$2)+SUMIFS('GL Data Pull'!$O:$O,'GL Data Pull'!$AE:$AE,$A94,'GL Data Pull'!$D:$D,AT$5,'GL Data Pull'!$AG:$AG,"yes")*INDEX('Allocation Matrix'!$E$3:$BI$4,MATCH($A$2,'Allocation Matrix'!$D$3:$D$4,0),MATCH(AT$5,'Allocation Matrix'!$E$2:$BI$2,0))))</f>
        <v>0</v>
      </c>
      <c r="AU94" s="18">
        <f>-IF($A$3="KY-Bluegrass (Consolidated)",SUMIFS('GL Data Pull'!$O:$O,'GL Data Pull'!$AE:$AE,$A94,'GL Data Pull'!$D:$D,AU$5,'GL Data Pull'!$AD:$AD,$A$2)+SUMIFS('GL Data Pull'!$O:$O,'GL Data Pull'!$AE:$AE,$A94,'GL Data Pull'!$D:$D,AU$5,'GL Data Pull'!$AG:$AG,"yes")*INDEX('Allocation Matrix'!$E$3:$BI$4,MATCH($A$2,'Allocation Matrix'!$D$3:$D$4,0),MATCH(AU$5,'Allocation Matrix'!$E$2:$BI$2,0)),IF($A$3="KY-Bluegrass",0,SUMIFS('GL Data Pull'!$O:$O,'GL Data Pull'!$AE:$AE,$A94,'GL Data Pull'!$D:$D,AU$5,'GL Data Pull'!$AH:$AH,$A$3,'GL Data Pull'!$AD:$AD,$A$2)+SUMIFS('GL Data Pull'!$O:$O,'GL Data Pull'!$AE:$AE,$A94,'GL Data Pull'!$D:$D,AU$5,'GL Data Pull'!$AG:$AG,"yes")*INDEX('Allocation Matrix'!$E$3:$BI$4,MATCH($A$2,'Allocation Matrix'!$D$3:$D$4,0),MATCH(AU$5,'Allocation Matrix'!$E$2:$BI$2,0))))</f>
        <v>0</v>
      </c>
      <c r="AV94" s="18">
        <f>-IF($A$3="KY-Bluegrass (Consolidated)",SUMIFS('GL Data Pull'!$O:$O,'GL Data Pull'!$AE:$AE,$A94,'GL Data Pull'!$D:$D,AV$5,'GL Data Pull'!$AD:$AD,$A$2)+SUMIFS('GL Data Pull'!$O:$O,'GL Data Pull'!$AE:$AE,$A94,'GL Data Pull'!$D:$D,AV$5,'GL Data Pull'!$AG:$AG,"yes")*INDEX('Allocation Matrix'!$E$3:$BI$4,MATCH($A$2,'Allocation Matrix'!$D$3:$D$4,0),MATCH(AV$5,'Allocation Matrix'!$E$2:$BI$2,0)),IF($A$3="KY-Bluegrass",0,SUMIFS('GL Data Pull'!$O:$O,'GL Data Pull'!$AE:$AE,$A94,'GL Data Pull'!$D:$D,AV$5,'GL Data Pull'!$AH:$AH,$A$3,'GL Data Pull'!$AD:$AD,$A$2)+SUMIFS('GL Data Pull'!$O:$O,'GL Data Pull'!$AE:$AE,$A94,'GL Data Pull'!$D:$D,AV$5,'GL Data Pull'!$AG:$AG,"yes")*INDEX('Allocation Matrix'!$E$3:$BI$4,MATCH($A$2,'Allocation Matrix'!$D$3:$D$4,0),MATCH(AV$5,'Allocation Matrix'!$E$2:$BI$2,0))))</f>
        <v>0</v>
      </c>
      <c r="AW94" s="18">
        <f>-IF($A$3="KY-Bluegrass (Consolidated)",SUMIFS('GL Data Pull'!$O:$O,'GL Data Pull'!$AE:$AE,$A94,'GL Data Pull'!$D:$D,AW$5,'GL Data Pull'!$AD:$AD,$A$2)+SUMIFS('GL Data Pull'!$O:$O,'GL Data Pull'!$AE:$AE,$A94,'GL Data Pull'!$D:$D,AW$5,'GL Data Pull'!$AG:$AG,"yes")*INDEX('Allocation Matrix'!$E$3:$BI$4,MATCH($A$2,'Allocation Matrix'!$D$3:$D$4,0),MATCH(AW$5,'Allocation Matrix'!$E$2:$BI$2,0)),IF($A$3="KY-Bluegrass",0,SUMIFS('GL Data Pull'!$O:$O,'GL Data Pull'!$AE:$AE,$A94,'GL Data Pull'!$D:$D,AW$5,'GL Data Pull'!$AH:$AH,$A$3,'GL Data Pull'!$AD:$AD,$A$2)+SUMIFS('GL Data Pull'!$O:$O,'GL Data Pull'!$AE:$AE,$A94,'GL Data Pull'!$D:$D,AW$5,'GL Data Pull'!$AG:$AG,"yes")*INDEX('Allocation Matrix'!$E$3:$BI$4,MATCH($A$2,'Allocation Matrix'!$D$3:$D$4,0),MATCH(AW$5,'Allocation Matrix'!$E$2:$BI$2,0))))</f>
        <v>0</v>
      </c>
      <c r="AX94" s="18">
        <f>-IF($A$3="KY-Bluegrass (Consolidated)",SUMIFS('GL Data Pull'!$O:$O,'GL Data Pull'!$AE:$AE,$A94,'GL Data Pull'!$D:$D,AX$5,'GL Data Pull'!$AD:$AD,$A$2)+SUMIFS('GL Data Pull'!$O:$O,'GL Data Pull'!$AE:$AE,$A94,'GL Data Pull'!$D:$D,AX$5,'GL Data Pull'!$AG:$AG,"yes")*INDEX('Allocation Matrix'!$E$3:$BI$4,MATCH($A$2,'Allocation Matrix'!$D$3:$D$4,0),MATCH(AX$5,'Allocation Matrix'!$E$2:$BI$2,0)),IF($A$3="KY-Bluegrass",0,SUMIFS('GL Data Pull'!$O:$O,'GL Data Pull'!$AE:$AE,$A94,'GL Data Pull'!$D:$D,AX$5,'GL Data Pull'!$AH:$AH,$A$3,'GL Data Pull'!$AD:$AD,$A$2)+SUMIFS('GL Data Pull'!$O:$O,'GL Data Pull'!$AE:$AE,$A94,'GL Data Pull'!$D:$D,AX$5,'GL Data Pull'!$AG:$AG,"yes")*INDEX('Allocation Matrix'!$E$3:$BI$4,MATCH($A$2,'Allocation Matrix'!$D$3:$D$4,0),MATCH(AX$5,'Allocation Matrix'!$E$2:$BI$2,0))))</f>
        <v>0</v>
      </c>
      <c r="AY94" s="18">
        <f>-IF($A$3="KY-Bluegrass (Consolidated)",SUMIFS('GL Data Pull'!$O:$O,'GL Data Pull'!$AE:$AE,$A94,'GL Data Pull'!$D:$D,AY$5,'GL Data Pull'!$AD:$AD,$A$2)+SUMIFS('GL Data Pull'!$O:$O,'GL Data Pull'!$AE:$AE,$A94,'GL Data Pull'!$D:$D,AY$5,'GL Data Pull'!$AG:$AG,"yes")*INDEX('Allocation Matrix'!$E$3:$BI$4,MATCH($A$2,'Allocation Matrix'!$D$3:$D$4,0),MATCH(AY$5,'Allocation Matrix'!$E$2:$BI$2,0)),IF($A$3="KY-Bluegrass",0,SUMIFS('GL Data Pull'!$O:$O,'GL Data Pull'!$AE:$AE,$A94,'GL Data Pull'!$D:$D,AY$5,'GL Data Pull'!$AH:$AH,$A$3,'GL Data Pull'!$AD:$AD,$A$2)+SUMIFS('GL Data Pull'!$O:$O,'GL Data Pull'!$AE:$AE,$A94,'GL Data Pull'!$D:$D,AY$5,'GL Data Pull'!$AG:$AG,"yes")*INDEX('Allocation Matrix'!$E$3:$BI$4,MATCH($A$2,'Allocation Matrix'!$D$3:$D$4,0),MATCH(AY$5,'Allocation Matrix'!$E$2:$BI$2,0))))</f>
        <v>0</v>
      </c>
      <c r="AZ94" s="18">
        <f>-IF($A$3="KY-Bluegrass (Consolidated)",SUMIFS('GL Data Pull'!$O:$O,'GL Data Pull'!$AE:$AE,$A94,'GL Data Pull'!$D:$D,AZ$5,'GL Data Pull'!$AD:$AD,$A$2)+SUMIFS('GL Data Pull'!$O:$O,'GL Data Pull'!$AE:$AE,$A94,'GL Data Pull'!$D:$D,AZ$5,'GL Data Pull'!$AG:$AG,"yes")*INDEX('Allocation Matrix'!$E$3:$BI$4,MATCH($A$2,'Allocation Matrix'!$D$3:$D$4,0),MATCH(AZ$5,'Allocation Matrix'!$E$2:$BI$2,0)),IF($A$3="KY-Bluegrass",0,SUMIFS('GL Data Pull'!$O:$O,'GL Data Pull'!$AE:$AE,$A94,'GL Data Pull'!$D:$D,AZ$5,'GL Data Pull'!$AH:$AH,$A$3,'GL Data Pull'!$AD:$AD,$A$2)+SUMIFS('GL Data Pull'!$O:$O,'GL Data Pull'!$AE:$AE,$A94,'GL Data Pull'!$D:$D,AZ$5,'GL Data Pull'!$AG:$AG,"yes")*INDEX('Allocation Matrix'!$E$3:$BI$4,MATCH($A$2,'Allocation Matrix'!$D$3:$D$4,0),MATCH(AZ$5,'Allocation Matrix'!$E$2:$BI$2,0))))</f>
        <v>0</v>
      </c>
      <c r="BA94" s="18">
        <f>-IF($A$3="KY-Bluegrass (Consolidated)",SUMIFS('GL Data Pull'!$O:$O,'GL Data Pull'!$AE:$AE,$A94,'GL Data Pull'!$D:$D,BA$5,'GL Data Pull'!$AD:$AD,$A$2)+SUMIFS('GL Data Pull'!$O:$O,'GL Data Pull'!$AE:$AE,$A94,'GL Data Pull'!$D:$D,BA$5,'GL Data Pull'!$AG:$AG,"yes")*INDEX('Allocation Matrix'!$E$3:$BI$4,MATCH($A$2,'Allocation Matrix'!$D$3:$D$4,0),MATCH(BA$5,'Allocation Matrix'!$E$2:$BI$2,0)),IF($A$3="KY-Bluegrass",0,SUMIFS('GL Data Pull'!$O:$O,'GL Data Pull'!$AE:$AE,$A94,'GL Data Pull'!$D:$D,BA$5,'GL Data Pull'!$AH:$AH,$A$3,'GL Data Pull'!$AD:$AD,$A$2)+SUMIFS('GL Data Pull'!$O:$O,'GL Data Pull'!$AE:$AE,$A94,'GL Data Pull'!$D:$D,BA$5,'GL Data Pull'!$AG:$AG,"yes")*INDEX('Allocation Matrix'!$E$3:$BI$4,MATCH($A$2,'Allocation Matrix'!$D$3:$D$4,0),MATCH(BA$5,'Allocation Matrix'!$E$2:$BI$2,0))))</f>
        <v>0</v>
      </c>
      <c r="BB94" s="18">
        <f>_xlfn.XLOOKUP($A94,'IS Water Forecast'!$A:$A,'IS Water Forecast'!F:F,0,0)</f>
        <v>0</v>
      </c>
      <c r="BC94" s="18">
        <f>_xlfn.XLOOKUP($A94,'IS Water Forecast'!$A:$A,'IS Water Forecast'!G:G,0,0)</f>
        <v>0</v>
      </c>
      <c r="BD94" s="18">
        <f>_xlfn.XLOOKUP($A94,'IS Water Forecast'!$A:$A,'IS Water Forecast'!H:H,0,0)</f>
        <v>-169.95000000000002</v>
      </c>
      <c r="BE94" s="18">
        <f t="shared" si="43"/>
        <v>-169.95000000000002</v>
      </c>
      <c r="BF94" s="18">
        <f>_xlfn.XLOOKUP($A94,'IS Water Forecast'!$A:$A,'IS Water Forecast'!J:J,0,0)</f>
        <v>0</v>
      </c>
      <c r="BG94" s="18">
        <f>_xlfn.XLOOKUP($A94,'IS Water Forecast'!$A:$A,'IS Water Forecast'!K:K,0,0)</f>
        <v>0</v>
      </c>
      <c r="BH94" s="18">
        <f>_xlfn.XLOOKUP($A94,'IS Water Forecast'!$A:$A,'IS Water Forecast'!L:L,0,0)</f>
        <v>0</v>
      </c>
      <c r="BI94" s="18">
        <f>_xlfn.XLOOKUP($A94,'IS Water Forecast'!$A:$A,'IS Water Forecast'!M:M,0,0)</f>
        <v>0</v>
      </c>
      <c r="BJ94" s="18">
        <f>_xlfn.XLOOKUP($A94,'IS Water Forecast'!$A:$A,'IS Water Forecast'!N:N,0,0)</f>
        <v>0</v>
      </c>
      <c r="BK94" s="18">
        <f>_xlfn.XLOOKUP($A94,'IS Water Forecast'!$A:$A,'IS Water Forecast'!O:O,0,0)</f>
        <v>0</v>
      </c>
      <c r="BL94" s="18">
        <f>_xlfn.XLOOKUP($A94,'IS Water Forecast'!$A:$A,'IS Water Forecast'!P:P,0,0)</f>
        <v>0</v>
      </c>
      <c r="BM94" s="18">
        <f>_xlfn.XLOOKUP($A94,'IS Water Forecast'!$A:$A,'IS Water Forecast'!Q:Q,0,0)</f>
        <v>0</v>
      </c>
      <c r="BN94" s="18">
        <f>_xlfn.XLOOKUP($A94,'IS Water Forecast'!$A:$A,'IS Water Forecast'!R:R,0,0)</f>
        <v>0</v>
      </c>
      <c r="BO94" s="18">
        <f>_xlfn.XLOOKUP($A94,'IS Water Forecast'!$A:$A,'IS Water Forecast'!S:S,0,0)</f>
        <v>0</v>
      </c>
      <c r="BP94" s="18">
        <f>_xlfn.XLOOKUP($A94,'IS Water Forecast'!$A:$A,'IS Water Forecast'!T:T,0,0)</f>
        <v>0</v>
      </c>
      <c r="BQ94" s="18">
        <f>_xlfn.XLOOKUP($A94,'IS Water Forecast'!$A:$A,'IS Water Forecast'!U:U,0,0)</f>
        <v>-174.36870000000002</v>
      </c>
      <c r="BR94" s="18">
        <f t="shared" si="44"/>
        <v>-174.36870000000002</v>
      </c>
      <c r="BS94" s="18">
        <f>_xlfn.XLOOKUP($A94,'IS Water Forecast'!$A:$A,'IS Water Forecast'!W:W,0,0)</f>
        <v>0</v>
      </c>
      <c r="BT94" s="18">
        <f>_xlfn.XLOOKUP($A94,'IS Water Forecast'!$A:$A,'IS Water Forecast'!X:X,0,0)</f>
        <v>0</v>
      </c>
      <c r="BU94" s="18">
        <f>_xlfn.XLOOKUP($A94,'IS Water Forecast'!$A:$A,'IS Water Forecast'!Y:Y,0,0)</f>
        <v>0</v>
      </c>
      <c r="BV94" s="18">
        <f>_xlfn.XLOOKUP($A94,'IS Water Forecast'!$A:$A,'IS Water Forecast'!Z:Z,0,0)</f>
        <v>0</v>
      </c>
      <c r="BW94" s="18">
        <f>_xlfn.XLOOKUP($A94,'IS Water Forecast'!$A:$A,'IS Water Forecast'!AA:AA,0,0)</f>
        <v>0</v>
      </c>
      <c r="BX94" s="18">
        <f>_xlfn.XLOOKUP($A94,'IS Water Forecast'!$A:$A,'IS Water Forecast'!AB:AB,0,0)</f>
        <v>0</v>
      </c>
      <c r="BY94" s="18">
        <f>_xlfn.XLOOKUP($A94,'IS Water Forecast'!$A:$A,'IS Water Forecast'!AC:AC,0,0)</f>
        <v>0</v>
      </c>
      <c r="BZ94" s="18">
        <f>_xlfn.XLOOKUP($A94,'IS Water Forecast'!$A:$A,'IS Water Forecast'!AD:AD,0,0)</f>
        <v>0</v>
      </c>
      <c r="CA94" s="18">
        <f>_xlfn.XLOOKUP($A94,'IS Water Forecast'!$A:$A,'IS Water Forecast'!AE:AE,0,0)</f>
        <v>0</v>
      </c>
      <c r="CB94" s="18">
        <f>_xlfn.XLOOKUP($A94,'IS Water Forecast'!$A:$A,'IS Water Forecast'!AF:AF,0,0)</f>
        <v>0</v>
      </c>
      <c r="CC94" s="18">
        <f>_xlfn.XLOOKUP($A94,'IS Water Forecast'!$A:$A,'IS Water Forecast'!AG:AG,0,0)</f>
        <v>0</v>
      </c>
      <c r="CD94" s="18">
        <f>_xlfn.XLOOKUP($A94,'IS Water Forecast'!$A:$A,'IS Water Forecast'!AH:AH,0,0)</f>
        <v>-178.03044270000001</v>
      </c>
      <c r="CE94" s="18">
        <f t="shared" si="45"/>
        <v>-178.03044270000001</v>
      </c>
      <c r="CF94" s="18">
        <f>_xlfn.XLOOKUP($A94,'IS Water Forecast'!$A:$A,'IS Water Forecast'!AJ:AJ,0,0)</f>
        <v>0</v>
      </c>
      <c r="CG94" s="18">
        <f>_xlfn.XLOOKUP($A94,'IS Water Forecast'!$A:$A,'IS Water Forecast'!AK:AK,0,0)</f>
        <v>0</v>
      </c>
      <c r="CH94" s="18">
        <f>_xlfn.XLOOKUP($A94,'IS Water Forecast'!$A:$A,'IS Water Forecast'!AL:AL,0,0)</f>
        <v>0</v>
      </c>
      <c r="CI94" s="18">
        <f>_xlfn.XLOOKUP($A94,'IS Water Forecast'!$A:$A,'IS Water Forecast'!AM:AM,0,0)</f>
        <v>0</v>
      </c>
      <c r="CJ94" s="18">
        <f>_xlfn.XLOOKUP($A94,'IS Water Forecast'!$A:$A,'IS Water Forecast'!AN:AN,0,0)</f>
        <v>0</v>
      </c>
      <c r="CK94" s="18">
        <f>_xlfn.XLOOKUP($A94,'IS Water Forecast'!$A:$A,'IS Water Forecast'!AO:AO,0,0)</f>
        <v>0</v>
      </c>
      <c r="CL94" s="18">
        <f>_xlfn.XLOOKUP($A94,'IS Water Forecast'!$A:$A,'IS Water Forecast'!AP:AP,0,0)</f>
        <v>0</v>
      </c>
      <c r="CM94" s="18">
        <f>_xlfn.XLOOKUP($A94,'IS Water Forecast'!$A:$A,'IS Water Forecast'!AQ:AQ,0,0)</f>
        <v>0</v>
      </c>
      <c r="CN94" s="18">
        <f>_xlfn.XLOOKUP($A94,'IS Water Forecast'!$A:$A,'IS Water Forecast'!AR:AR,0,0)</f>
        <v>0</v>
      </c>
      <c r="CO94" s="18">
        <f>_xlfn.XLOOKUP($A94,'IS Water Forecast'!$A:$A,'IS Water Forecast'!AS:AS,0,0)</f>
        <v>0</v>
      </c>
      <c r="CP94" s="18">
        <f>_xlfn.XLOOKUP($A94,'IS Water Forecast'!$A:$A,'IS Water Forecast'!AT:AT,0,0)</f>
        <v>0</v>
      </c>
      <c r="CQ94" s="18">
        <f>_xlfn.XLOOKUP($A94,'IS Water Forecast'!$A:$A,'IS Water Forecast'!AU:AU,0,0)</f>
        <v>-181.59105155400002</v>
      </c>
      <c r="CR94" s="18">
        <f t="shared" si="46"/>
        <v>-181.59105155400002</v>
      </c>
      <c r="CS94" s="169">
        <f t="shared" si="47"/>
        <v>-169.95000000000002</v>
      </c>
      <c r="CT94" s="18">
        <f>_xlfn.XLOOKUP($A94,'IS Water Forecast'!$A:$A,'IS Water Forecast'!BF:BF,0,0)</f>
        <v>0</v>
      </c>
      <c r="CU94" s="18">
        <f t="shared" si="60"/>
        <v>-169.95000000000002</v>
      </c>
      <c r="CV94" s="24">
        <f t="shared" si="61"/>
        <v>-4.4187000000000012</v>
      </c>
      <c r="CW94" s="18">
        <f t="shared" si="50"/>
        <v>-174.36870000000002</v>
      </c>
    </row>
    <row r="95" spans="1:101" x14ac:dyDescent="0.25">
      <c r="A95" s="15">
        <v>630610</v>
      </c>
      <c r="B95" s="16">
        <f t="shared" si="51"/>
        <v>90</v>
      </c>
      <c r="C95" s="21" t="str">
        <f t="shared" si="39"/>
        <v>630.610</v>
      </c>
      <c r="D95" s="15" t="s">
        <v>257</v>
      </c>
      <c r="E95" s="15"/>
      <c r="F95" s="18">
        <f>-IF($A$3="KY-Bluegrass (Consolidated)",SUMIFS('GL Data Pull'!$O:$O,'GL Data Pull'!$AE:$AE,$A95,'GL Data Pull'!$D:$D,F$5,'GL Data Pull'!$AD:$AD,$A$2)+SUMIFS('GL Data Pull'!$O:$O,'GL Data Pull'!$AE:$AE,$A95,'GL Data Pull'!$D:$D,F$5,'GL Data Pull'!$AG:$AG,"yes")*INDEX('Allocation Matrix'!$E$3:$BI$4,MATCH($A$2,'Allocation Matrix'!$D$3:$D$4,0),MATCH(F$5,'Allocation Matrix'!$E$2:$BI$2,0)),IF($A$3="KY-Bluegrass",0,SUMIFS('GL Data Pull'!$O:$O,'GL Data Pull'!$AE:$AE,$A95,'GL Data Pull'!$D:$D,F$5,'GL Data Pull'!$AH:$AH,$A$3,'GL Data Pull'!$AD:$AD,$A$2)+SUMIFS('GL Data Pull'!$O:$O,'GL Data Pull'!$AE:$AE,$A95,'GL Data Pull'!$D:$D,F$5,'GL Data Pull'!$AG:$AG,"yes")*INDEX('Allocation Matrix'!$E$3:$BI$4,MATCH($A$2,'Allocation Matrix'!$D$3:$D$4,0),MATCH(F$5,'Allocation Matrix'!$E$2:$BI$2,0))))</f>
        <v>0</v>
      </c>
      <c r="G95" s="18">
        <f>-IF($A$3="KY-Bluegrass (Consolidated)",SUMIFS('GL Data Pull'!$O:$O,'GL Data Pull'!$AE:$AE,$A95,'GL Data Pull'!$D:$D,G$5,'GL Data Pull'!$AD:$AD,$A$2)+SUMIFS('GL Data Pull'!$O:$O,'GL Data Pull'!$AE:$AE,$A95,'GL Data Pull'!$D:$D,G$5,'GL Data Pull'!$AG:$AG,"yes")*INDEX('Allocation Matrix'!$E$3:$BI$4,MATCH($A$2,'Allocation Matrix'!$D$3:$D$4,0),MATCH(G$5,'Allocation Matrix'!$E$2:$BI$2,0)),IF($A$3="KY-Bluegrass",0,SUMIFS('GL Data Pull'!$O:$O,'GL Data Pull'!$AE:$AE,$A95,'GL Data Pull'!$D:$D,G$5,'GL Data Pull'!$AH:$AH,$A$3,'GL Data Pull'!$AD:$AD,$A$2)+SUMIFS('GL Data Pull'!$O:$O,'GL Data Pull'!$AE:$AE,$A95,'GL Data Pull'!$D:$D,G$5,'GL Data Pull'!$AG:$AG,"yes")*INDEX('Allocation Matrix'!$E$3:$BI$4,MATCH($A$2,'Allocation Matrix'!$D$3:$D$4,0),MATCH(G$5,'Allocation Matrix'!$E$2:$BI$2,0))))</f>
        <v>0</v>
      </c>
      <c r="H95" s="18">
        <f>-IF($A$3="KY-Bluegrass (Consolidated)",SUMIFS('GL Data Pull'!$O:$O,'GL Data Pull'!$AE:$AE,$A95,'GL Data Pull'!$D:$D,H$5,'GL Data Pull'!$AD:$AD,$A$2)+SUMIFS('GL Data Pull'!$O:$O,'GL Data Pull'!$AE:$AE,$A95,'GL Data Pull'!$D:$D,H$5,'GL Data Pull'!$AG:$AG,"yes")*INDEX('Allocation Matrix'!$E$3:$BI$4,MATCH($A$2,'Allocation Matrix'!$D$3:$D$4,0),MATCH(H$5,'Allocation Matrix'!$E$2:$BI$2,0)),IF($A$3="KY-Bluegrass",0,SUMIFS('GL Data Pull'!$O:$O,'GL Data Pull'!$AE:$AE,$A95,'GL Data Pull'!$D:$D,H$5,'GL Data Pull'!$AH:$AH,$A$3,'GL Data Pull'!$AD:$AD,$A$2)+SUMIFS('GL Data Pull'!$O:$O,'GL Data Pull'!$AE:$AE,$A95,'GL Data Pull'!$D:$D,H$5,'GL Data Pull'!$AG:$AG,"yes")*INDEX('Allocation Matrix'!$E$3:$BI$4,MATCH($A$2,'Allocation Matrix'!$D$3:$D$4,0),MATCH(H$5,'Allocation Matrix'!$E$2:$BI$2,0))))</f>
        <v>0</v>
      </c>
      <c r="I95" s="18">
        <f>-IF($A$3="KY-Bluegrass (Consolidated)",SUMIFS('GL Data Pull'!$O:$O,'GL Data Pull'!$AE:$AE,$A95,'GL Data Pull'!$D:$D,I$5,'GL Data Pull'!$AD:$AD,$A$2)+SUMIFS('GL Data Pull'!$O:$O,'GL Data Pull'!$AE:$AE,$A95,'GL Data Pull'!$D:$D,I$5,'GL Data Pull'!$AG:$AG,"yes")*INDEX('Allocation Matrix'!$E$3:$BI$4,MATCH($A$2,'Allocation Matrix'!$D$3:$D$4,0),MATCH(I$5,'Allocation Matrix'!$E$2:$BI$2,0)),IF($A$3="KY-Bluegrass",0,SUMIFS('GL Data Pull'!$O:$O,'GL Data Pull'!$AE:$AE,$A95,'GL Data Pull'!$D:$D,I$5,'GL Data Pull'!$AH:$AH,$A$3,'GL Data Pull'!$AD:$AD,$A$2)+SUMIFS('GL Data Pull'!$O:$O,'GL Data Pull'!$AE:$AE,$A95,'GL Data Pull'!$D:$D,I$5,'GL Data Pull'!$AG:$AG,"yes")*INDEX('Allocation Matrix'!$E$3:$BI$4,MATCH($A$2,'Allocation Matrix'!$D$3:$D$4,0),MATCH(I$5,'Allocation Matrix'!$E$2:$BI$2,0))))</f>
        <v>0</v>
      </c>
      <c r="J95" s="18">
        <f>-IF($A$3="KY-Bluegrass (Consolidated)",SUMIFS('GL Data Pull'!$O:$O,'GL Data Pull'!$AE:$AE,$A95,'GL Data Pull'!$D:$D,J$5,'GL Data Pull'!$AD:$AD,$A$2)+SUMIFS('GL Data Pull'!$O:$O,'GL Data Pull'!$AE:$AE,$A95,'GL Data Pull'!$D:$D,J$5,'GL Data Pull'!$AG:$AG,"yes")*INDEX('Allocation Matrix'!$E$3:$BI$4,MATCH($A$2,'Allocation Matrix'!$D$3:$D$4,0),MATCH(J$5,'Allocation Matrix'!$E$2:$BI$2,0)),IF($A$3="KY-Bluegrass",0,SUMIFS('GL Data Pull'!$O:$O,'GL Data Pull'!$AE:$AE,$A95,'GL Data Pull'!$D:$D,J$5,'GL Data Pull'!$AH:$AH,$A$3,'GL Data Pull'!$AD:$AD,$A$2)+SUMIFS('GL Data Pull'!$O:$O,'GL Data Pull'!$AE:$AE,$A95,'GL Data Pull'!$D:$D,J$5,'GL Data Pull'!$AG:$AG,"yes")*INDEX('Allocation Matrix'!$E$3:$BI$4,MATCH($A$2,'Allocation Matrix'!$D$3:$D$4,0),MATCH(J$5,'Allocation Matrix'!$E$2:$BI$2,0))))</f>
        <v>0</v>
      </c>
      <c r="K95" s="18">
        <f>-IF($A$3="KY-Bluegrass (Consolidated)",SUMIFS('GL Data Pull'!$O:$O,'GL Data Pull'!$AE:$AE,$A95,'GL Data Pull'!$D:$D,K$5,'GL Data Pull'!$AD:$AD,$A$2)+SUMIFS('GL Data Pull'!$O:$O,'GL Data Pull'!$AE:$AE,$A95,'GL Data Pull'!$D:$D,K$5,'GL Data Pull'!$AG:$AG,"yes")*INDEX('Allocation Matrix'!$E$3:$BI$4,MATCH($A$2,'Allocation Matrix'!$D$3:$D$4,0),MATCH(K$5,'Allocation Matrix'!$E$2:$BI$2,0)),IF($A$3="KY-Bluegrass",0,SUMIFS('GL Data Pull'!$O:$O,'GL Data Pull'!$AE:$AE,$A95,'GL Data Pull'!$D:$D,K$5,'GL Data Pull'!$AH:$AH,$A$3,'GL Data Pull'!$AD:$AD,$A$2)+SUMIFS('GL Data Pull'!$O:$O,'GL Data Pull'!$AE:$AE,$A95,'GL Data Pull'!$D:$D,K$5,'GL Data Pull'!$AG:$AG,"yes")*INDEX('Allocation Matrix'!$E$3:$BI$4,MATCH($A$2,'Allocation Matrix'!$D$3:$D$4,0),MATCH(K$5,'Allocation Matrix'!$E$2:$BI$2,0))))</f>
        <v>0</v>
      </c>
      <c r="L95" s="18">
        <f>-IF($A$3="KY-Bluegrass (Consolidated)",SUMIFS('GL Data Pull'!$O:$O,'GL Data Pull'!$AE:$AE,$A95,'GL Data Pull'!$D:$D,L$5,'GL Data Pull'!$AD:$AD,$A$2)+SUMIFS('GL Data Pull'!$O:$O,'GL Data Pull'!$AE:$AE,$A95,'GL Data Pull'!$D:$D,L$5,'GL Data Pull'!$AG:$AG,"yes")*INDEX('Allocation Matrix'!$E$3:$BI$4,MATCH($A$2,'Allocation Matrix'!$D$3:$D$4,0),MATCH(L$5,'Allocation Matrix'!$E$2:$BI$2,0)),IF($A$3="KY-Bluegrass",0,SUMIFS('GL Data Pull'!$O:$O,'GL Data Pull'!$AE:$AE,$A95,'GL Data Pull'!$D:$D,L$5,'GL Data Pull'!$AH:$AH,$A$3,'GL Data Pull'!$AD:$AD,$A$2)+SUMIFS('GL Data Pull'!$O:$O,'GL Data Pull'!$AE:$AE,$A95,'GL Data Pull'!$D:$D,L$5,'GL Data Pull'!$AG:$AG,"yes")*INDEX('Allocation Matrix'!$E$3:$BI$4,MATCH($A$2,'Allocation Matrix'!$D$3:$D$4,0),MATCH(L$5,'Allocation Matrix'!$E$2:$BI$2,0))))</f>
        <v>0</v>
      </c>
      <c r="M95" s="18">
        <f>-IF($A$3="KY-Bluegrass (Consolidated)",SUMIFS('GL Data Pull'!$O:$O,'GL Data Pull'!$AE:$AE,$A95,'GL Data Pull'!$D:$D,M$5,'GL Data Pull'!$AD:$AD,$A$2)+SUMIFS('GL Data Pull'!$O:$O,'GL Data Pull'!$AE:$AE,$A95,'GL Data Pull'!$D:$D,M$5,'GL Data Pull'!$AG:$AG,"yes")*INDEX('Allocation Matrix'!$E$3:$BI$4,MATCH($A$2,'Allocation Matrix'!$D$3:$D$4,0),MATCH(M$5,'Allocation Matrix'!$E$2:$BI$2,0)),IF($A$3="KY-Bluegrass",0,SUMIFS('GL Data Pull'!$O:$O,'GL Data Pull'!$AE:$AE,$A95,'GL Data Pull'!$D:$D,M$5,'GL Data Pull'!$AH:$AH,$A$3,'GL Data Pull'!$AD:$AD,$A$2)+SUMIFS('GL Data Pull'!$O:$O,'GL Data Pull'!$AE:$AE,$A95,'GL Data Pull'!$D:$D,M$5,'GL Data Pull'!$AG:$AG,"yes")*INDEX('Allocation Matrix'!$E$3:$BI$4,MATCH($A$2,'Allocation Matrix'!$D$3:$D$4,0),MATCH(M$5,'Allocation Matrix'!$E$2:$BI$2,0))))</f>
        <v>0</v>
      </c>
      <c r="N95" s="18">
        <f>-IF($A$3="KY-Bluegrass (Consolidated)",SUMIFS('GL Data Pull'!$O:$O,'GL Data Pull'!$AE:$AE,$A95,'GL Data Pull'!$D:$D,N$5,'GL Data Pull'!$AD:$AD,$A$2)+SUMIFS('GL Data Pull'!$O:$O,'GL Data Pull'!$AE:$AE,$A95,'GL Data Pull'!$D:$D,N$5,'GL Data Pull'!$AG:$AG,"yes")*INDEX('Allocation Matrix'!$E$3:$BI$4,MATCH($A$2,'Allocation Matrix'!$D$3:$D$4,0),MATCH(N$5,'Allocation Matrix'!$E$2:$BI$2,0)),IF($A$3="KY-Bluegrass",0,SUMIFS('GL Data Pull'!$O:$O,'GL Data Pull'!$AE:$AE,$A95,'GL Data Pull'!$D:$D,N$5,'GL Data Pull'!$AH:$AH,$A$3,'GL Data Pull'!$AD:$AD,$A$2)+SUMIFS('GL Data Pull'!$O:$O,'GL Data Pull'!$AE:$AE,$A95,'GL Data Pull'!$D:$D,N$5,'GL Data Pull'!$AG:$AG,"yes")*INDEX('Allocation Matrix'!$E$3:$BI$4,MATCH($A$2,'Allocation Matrix'!$D$3:$D$4,0),MATCH(N$5,'Allocation Matrix'!$E$2:$BI$2,0))))</f>
        <v>0</v>
      </c>
      <c r="O95" s="18">
        <f>-IF($A$3="KY-Bluegrass (Consolidated)",SUMIFS('GL Data Pull'!$O:$O,'GL Data Pull'!$AE:$AE,$A95,'GL Data Pull'!$D:$D,O$5,'GL Data Pull'!$AD:$AD,$A$2)+SUMIFS('GL Data Pull'!$O:$O,'GL Data Pull'!$AE:$AE,$A95,'GL Data Pull'!$D:$D,O$5,'GL Data Pull'!$AG:$AG,"yes")*INDEX('Allocation Matrix'!$E$3:$BI$4,MATCH($A$2,'Allocation Matrix'!$D$3:$D$4,0),MATCH(O$5,'Allocation Matrix'!$E$2:$BI$2,0)),IF($A$3="KY-Bluegrass",0,SUMIFS('GL Data Pull'!$O:$O,'GL Data Pull'!$AE:$AE,$A95,'GL Data Pull'!$D:$D,O$5,'GL Data Pull'!$AH:$AH,$A$3,'GL Data Pull'!$AD:$AD,$A$2)+SUMIFS('GL Data Pull'!$O:$O,'GL Data Pull'!$AE:$AE,$A95,'GL Data Pull'!$D:$D,O$5,'GL Data Pull'!$AG:$AG,"yes")*INDEX('Allocation Matrix'!$E$3:$BI$4,MATCH($A$2,'Allocation Matrix'!$D$3:$D$4,0),MATCH(O$5,'Allocation Matrix'!$E$2:$BI$2,0))))</f>
        <v>0</v>
      </c>
      <c r="P95" s="18">
        <f>-IF($A$3="KY-Bluegrass (Consolidated)",SUMIFS('GL Data Pull'!$O:$O,'GL Data Pull'!$AE:$AE,$A95,'GL Data Pull'!$D:$D,P$5,'GL Data Pull'!$AD:$AD,$A$2)+SUMIFS('GL Data Pull'!$O:$O,'GL Data Pull'!$AE:$AE,$A95,'GL Data Pull'!$D:$D,P$5,'GL Data Pull'!$AG:$AG,"yes")*INDEX('Allocation Matrix'!$E$3:$BI$4,MATCH($A$2,'Allocation Matrix'!$D$3:$D$4,0),MATCH(P$5,'Allocation Matrix'!$E$2:$BI$2,0)),IF($A$3="KY-Bluegrass",0,SUMIFS('GL Data Pull'!$O:$O,'GL Data Pull'!$AE:$AE,$A95,'GL Data Pull'!$D:$D,P$5,'GL Data Pull'!$AH:$AH,$A$3,'GL Data Pull'!$AD:$AD,$A$2)+SUMIFS('GL Data Pull'!$O:$O,'GL Data Pull'!$AE:$AE,$A95,'GL Data Pull'!$D:$D,P$5,'GL Data Pull'!$AG:$AG,"yes")*INDEX('Allocation Matrix'!$E$3:$BI$4,MATCH($A$2,'Allocation Matrix'!$D$3:$D$4,0),MATCH(P$5,'Allocation Matrix'!$E$2:$BI$2,0))))</f>
        <v>0</v>
      </c>
      <c r="Q95" s="18">
        <f>-IF($A$3="KY-Bluegrass (Consolidated)",SUMIFS('GL Data Pull'!$O:$O,'GL Data Pull'!$AE:$AE,$A95,'GL Data Pull'!$D:$D,Q$5,'GL Data Pull'!$AD:$AD,$A$2)+SUMIFS('GL Data Pull'!$O:$O,'GL Data Pull'!$AE:$AE,$A95,'GL Data Pull'!$D:$D,Q$5,'GL Data Pull'!$AG:$AG,"yes")*INDEX('Allocation Matrix'!$E$3:$BI$4,MATCH($A$2,'Allocation Matrix'!$D$3:$D$4,0),MATCH(Q$5,'Allocation Matrix'!$E$2:$BI$2,0)),IF($A$3="KY-Bluegrass",0,SUMIFS('GL Data Pull'!$O:$O,'GL Data Pull'!$AE:$AE,$A95,'GL Data Pull'!$D:$D,Q$5,'GL Data Pull'!$AH:$AH,$A$3,'GL Data Pull'!$AD:$AD,$A$2)+SUMIFS('GL Data Pull'!$O:$O,'GL Data Pull'!$AE:$AE,$A95,'GL Data Pull'!$D:$D,Q$5,'GL Data Pull'!$AG:$AG,"yes")*INDEX('Allocation Matrix'!$E$3:$BI$4,MATCH($A$2,'Allocation Matrix'!$D$3:$D$4,0),MATCH(Q$5,'Allocation Matrix'!$E$2:$BI$2,0))))</f>
        <v>0</v>
      </c>
      <c r="R95" s="18">
        <f t="shared" si="40"/>
        <v>0</v>
      </c>
      <c r="S95" s="18">
        <f>-IF($A$3="KY-Bluegrass (Consolidated)",SUMIFS('GL Data Pull'!$O:$O,'GL Data Pull'!$AE:$AE,$A95,'GL Data Pull'!$D:$D,S$5,'GL Data Pull'!$AD:$AD,$A$2)+SUMIFS('GL Data Pull'!$O:$O,'GL Data Pull'!$AE:$AE,$A95,'GL Data Pull'!$D:$D,S$5,'GL Data Pull'!$AG:$AG,"yes")*INDEX('Allocation Matrix'!$E$3:$BI$4,MATCH($A$2,'Allocation Matrix'!$D$3:$D$4,0),MATCH(S$5,'Allocation Matrix'!$E$2:$BI$2,0)),IF($A$3="KY-Bluegrass",0,SUMIFS('GL Data Pull'!$O:$O,'GL Data Pull'!$AE:$AE,$A95,'GL Data Pull'!$D:$D,S$5,'GL Data Pull'!$AH:$AH,$A$3,'GL Data Pull'!$AD:$AD,$A$2)+SUMIFS('GL Data Pull'!$O:$O,'GL Data Pull'!$AE:$AE,$A95,'GL Data Pull'!$D:$D,S$5,'GL Data Pull'!$AG:$AG,"yes")*INDEX('Allocation Matrix'!$E$3:$BI$4,MATCH($A$2,'Allocation Matrix'!$D$3:$D$4,0),MATCH(S$5,'Allocation Matrix'!$E$2:$BI$2,0))))</f>
        <v>0</v>
      </c>
      <c r="T95" s="18">
        <f>-IF($A$3="KY-Bluegrass (Consolidated)",SUMIFS('GL Data Pull'!$O:$O,'GL Data Pull'!$AE:$AE,$A95,'GL Data Pull'!$D:$D,T$5,'GL Data Pull'!$AD:$AD,$A$2)+SUMIFS('GL Data Pull'!$O:$O,'GL Data Pull'!$AE:$AE,$A95,'GL Data Pull'!$D:$D,T$5,'GL Data Pull'!$AG:$AG,"yes")*INDEX('Allocation Matrix'!$E$3:$BI$4,MATCH($A$2,'Allocation Matrix'!$D$3:$D$4,0),MATCH(T$5,'Allocation Matrix'!$E$2:$BI$2,0)),IF($A$3="KY-Bluegrass",0,SUMIFS('GL Data Pull'!$O:$O,'GL Data Pull'!$AE:$AE,$A95,'GL Data Pull'!$D:$D,T$5,'GL Data Pull'!$AH:$AH,$A$3,'GL Data Pull'!$AD:$AD,$A$2)+SUMIFS('GL Data Pull'!$O:$O,'GL Data Pull'!$AE:$AE,$A95,'GL Data Pull'!$D:$D,T$5,'GL Data Pull'!$AG:$AG,"yes")*INDEX('Allocation Matrix'!$E$3:$BI$4,MATCH($A$2,'Allocation Matrix'!$D$3:$D$4,0),MATCH(T$5,'Allocation Matrix'!$E$2:$BI$2,0))))</f>
        <v>0</v>
      </c>
      <c r="U95" s="18">
        <f>-IF($A$3="KY-Bluegrass (Consolidated)",SUMIFS('GL Data Pull'!$O:$O,'GL Data Pull'!$AE:$AE,$A95,'GL Data Pull'!$D:$D,U$5,'GL Data Pull'!$AD:$AD,$A$2)+SUMIFS('GL Data Pull'!$O:$O,'GL Data Pull'!$AE:$AE,$A95,'GL Data Pull'!$D:$D,U$5,'GL Data Pull'!$AG:$AG,"yes")*INDEX('Allocation Matrix'!$E$3:$BI$4,MATCH($A$2,'Allocation Matrix'!$D$3:$D$4,0),MATCH(U$5,'Allocation Matrix'!$E$2:$BI$2,0)),IF($A$3="KY-Bluegrass",0,SUMIFS('GL Data Pull'!$O:$O,'GL Data Pull'!$AE:$AE,$A95,'GL Data Pull'!$D:$D,U$5,'GL Data Pull'!$AH:$AH,$A$3,'GL Data Pull'!$AD:$AD,$A$2)+SUMIFS('GL Data Pull'!$O:$O,'GL Data Pull'!$AE:$AE,$A95,'GL Data Pull'!$D:$D,U$5,'GL Data Pull'!$AG:$AG,"yes")*INDEX('Allocation Matrix'!$E$3:$BI$4,MATCH($A$2,'Allocation Matrix'!$D$3:$D$4,0),MATCH(U$5,'Allocation Matrix'!$E$2:$BI$2,0))))</f>
        <v>0</v>
      </c>
      <c r="V95" s="18">
        <f>-IF($A$3="KY-Bluegrass (Consolidated)",SUMIFS('GL Data Pull'!$O:$O,'GL Data Pull'!$AE:$AE,$A95,'GL Data Pull'!$D:$D,V$5,'GL Data Pull'!$AD:$AD,$A$2)+SUMIFS('GL Data Pull'!$O:$O,'GL Data Pull'!$AE:$AE,$A95,'GL Data Pull'!$D:$D,V$5,'GL Data Pull'!$AG:$AG,"yes")*INDEX('Allocation Matrix'!$E$3:$BI$4,MATCH($A$2,'Allocation Matrix'!$D$3:$D$4,0),MATCH(V$5,'Allocation Matrix'!$E$2:$BI$2,0)),IF($A$3="KY-Bluegrass",0,SUMIFS('GL Data Pull'!$O:$O,'GL Data Pull'!$AE:$AE,$A95,'GL Data Pull'!$D:$D,V$5,'GL Data Pull'!$AH:$AH,$A$3,'GL Data Pull'!$AD:$AD,$A$2)+SUMIFS('GL Data Pull'!$O:$O,'GL Data Pull'!$AE:$AE,$A95,'GL Data Pull'!$D:$D,V$5,'GL Data Pull'!$AG:$AG,"yes")*INDEX('Allocation Matrix'!$E$3:$BI$4,MATCH($A$2,'Allocation Matrix'!$D$3:$D$4,0),MATCH(V$5,'Allocation Matrix'!$E$2:$BI$2,0))))</f>
        <v>0</v>
      </c>
      <c r="W95" s="18">
        <f>-IF($A$3="KY-Bluegrass (Consolidated)",SUMIFS('GL Data Pull'!$O:$O,'GL Data Pull'!$AE:$AE,$A95,'GL Data Pull'!$D:$D,W$5,'GL Data Pull'!$AD:$AD,$A$2)+SUMIFS('GL Data Pull'!$O:$O,'GL Data Pull'!$AE:$AE,$A95,'GL Data Pull'!$D:$D,W$5,'GL Data Pull'!$AG:$AG,"yes")*INDEX('Allocation Matrix'!$E$3:$BI$4,MATCH($A$2,'Allocation Matrix'!$D$3:$D$4,0),MATCH(W$5,'Allocation Matrix'!$E$2:$BI$2,0)),IF($A$3="KY-Bluegrass",0,SUMIFS('GL Data Pull'!$O:$O,'GL Data Pull'!$AE:$AE,$A95,'GL Data Pull'!$D:$D,W$5,'GL Data Pull'!$AH:$AH,$A$3,'GL Data Pull'!$AD:$AD,$A$2)+SUMIFS('GL Data Pull'!$O:$O,'GL Data Pull'!$AE:$AE,$A95,'GL Data Pull'!$D:$D,W$5,'GL Data Pull'!$AG:$AG,"yes")*INDEX('Allocation Matrix'!$E$3:$BI$4,MATCH($A$2,'Allocation Matrix'!$D$3:$D$4,0),MATCH(W$5,'Allocation Matrix'!$E$2:$BI$2,0))))</f>
        <v>0</v>
      </c>
      <c r="X95" s="18">
        <f>-IF($A$3="KY-Bluegrass (Consolidated)",SUMIFS('GL Data Pull'!$O:$O,'GL Data Pull'!$AE:$AE,$A95,'GL Data Pull'!$D:$D,X$5,'GL Data Pull'!$AD:$AD,$A$2)+SUMIFS('GL Data Pull'!$O:$O,'GL Data Pull'!$AE:$AE,$A95,'GL Data Pull'!$D:$D,X$5,'GL Data Pull'!$AG:$AG,"yes")*INDEX('Allocation Matrix'!$E$3:$BI$4,MATCH($A$2,'Allocation Matrix'!$D$3:$D$4,0),MATCH(X$5,'Allocation Matrix'!$E$2:$BI$2,0)),IF($A$3="KY-Bluegrass",0,SUMIFS('GL Data Pull'!$O:$O,'GL Data Pull'!$AE:$AE,$A95,'GL Data Pull'!$D:$D,X$5,'GL Data Pull'!$AH:$AH,$A$3,'GL Data Pull'!$AD:$AD,$A$2)+SUMIFS('GL Data Pull'!$O:$O,'GL Data Pull'!$AE:$AE,$A95,'GL Data Pull'!$D:$D,X$5,'GL Data Pull'!$AG:$AG,"yes")*INDEX('Allocation Matrix'!$E$3:$BI$4,MATCH($A$2,'Allocation Matrix'!$D$3:$D$4,0),MATCH(X$5,'Allocation Matrix'!$E$2:$BI$2,0))))</f>
        <v>0</v>
      </c>
      <c r="Y95" s="18">
        <f>-IF($A$3="KY-Bluegrass (Consolidated)",SUMIFS('GL Data Pull'!$O:$O,'GL Data Pull'!$AE:$AE,$A95,'GL Data Pull'!$D:$D,Y$5,'GL Data Pull'!$AD:$AD,$A$2)+SUMIFS('GL Data Pull'!$O:$O,'GL Data Pull'!$AE:$AE,$A95,'GL Data Pull'!$D:$D,Y$5,'GL Data Pull'!$AG:$AG,"yes")*INDEX('Allocation Matrix'!$E$3:$BI$4,MATCH($A$2,'Allocation Matrix'!$D$3:$D$4,0),MATCH(Y$5,'Allocation Matrix'!$E$2:$BI$2,0)),IF($A$3="KY-Bluegrass",0,SUMIFS('GL Data Pull'!$O:$O,'GL Data Pull'!$AE:$AE,$A95,'GL Data Pull'!$D:$D,Y$5,'GL Data Pull'!$AH:$AH,$A$3,'GL Data Pull'!$AD:$AD,$A$2)+SUMIFS('GL Data Pull'!$O:$O,'GL Data Pull'!$AE:$AE,$A95,'GL Data Pull'!$D:$D,Y$5,'GL Data Pull'!$AG:$AG,"yes")*INDEX('Allocation Matrix'!$E$3:$BI$4,MATCH($A$2,'Allocation Matrix'!$D$3:$D$4,0),MATCH(Y$5,'Allocation Matrix'!$E$2:$BI$2,0))))</f>
        <v>0</v>
      </c>
      <c r="Z95" s="18">
        <f>-IF($A$3="KY-Bluegrass (Consolidated)",SUMIFS('GL Data Pull'!$O:$O,'GL Data Pull'!$AE:$AE,$A95,'GL Data Pull'!$D:$D,Z$5,'GL Data Pull'!$AD:$AD,$A$2)+SUMIFS('GL Data Pull'!$O:$O,'GL Data Pull'!$AE:$AE,$A95,'GL Data Pull'!$D:$D,Z$5,'GL Data Pull'!$AG:$AG,"yes")*INDEX('Allocation Matrix'!$E$3:$BI$4,MATCH($A$2,'Allocation Matrix'!$D$3:$D$4,0),MATCH(Z$5,'Allocation Matrix'!$E$2:$BI$2,0)),IF($A$3="KY-Bluegrass",0,SUMIFS('GL Data Pull'!$O:$O,'GL Data Pull'!$AE:$AE,$A95,'GL Data Pull'!$D:$D,Z$5,'GL Data Pull'!$AH:$AH,$A$3,'GL Data Pull'!$AD:$AD,$A$2)+SUMIFS('GL Data Pull'!$O:$O,'GL Data Pull'!$AE:$AE,$A95,'GL Data Pull'!$D:$D,Z$5,'GL Data Pull'!$AG:$AG,"yes")*INDEX('Allocation Matrix'!$E$3:$BI$4,MATCH($A$2,'Allocation Matrix'!$D$3:$D$4,0),MATCH(Z$5,'Allocation Matrix'!$E$2:$BI$2,0))))</f>
        <v>0</v>
      </c>
      <c r="AA95" s="18">
        <f>-IF($A$3="KY-Bluegrass (Consolidated)",SUMIFS('GL Data Pull'!$O:$O,'GL Data Pull'!$AE:$AE,$A95,'GL Data Pull'!$D:$D,AA$5,'GL Data Pull'!$AD:$AD,$A$2)+SUMIFS('GL Data Pull'!$O:$O,'GL Data Pull'!$AE:$AE,$A95,'GL Data Pull'!$D:$D,AA$5,'GL Data Pull'!$AG:$AG,"yes")*INDEX('Allocation Matrix'!$E$3:$BI$4,MATCH($A$2,'Allocation Matrix'!$D$3:$D$4,0),MATCH(AA$5,'Allocation Matrix'!$E$2:$BI$2,0)),IF($A$3="KY-Bluegrass",0,SUMIFS('GL Data Pull'!$O:$O,'GL Data Pull'!$AE:$AE,$A95,'GL Data Pull'!$D:$D,AA$5,'GL Data Pull'!$AH:$AH,$A$3,'GL Data Pull'!$AD:$AD,$A$2)+SUMIFS('GL Data Pull'!$O:$O,'GL Data Pull'!$AE:$AE,$A95,'GL Data Pull'!$D:$D,AA$5,'GL Data Pull'!$AG:$AG,"yes")*INDEX('Allocation Matrix'!$E$3:$BI$4,MATCH($A$2,'Allocation Matrix'!$D$3:$D$4,0),MATCH(AA$5,'Allocation Matrix'!$E$2:$BI$2,0))))</f>
        <v>0</v>
      </c>
      <c r="AB95" s="18">
        <f>-IF($A$3="KY-Bluegrass (Consolidated)",SUMIFS('GL Data Pull'!$O:$O,'GL Data Pull'!$AE:$AE,$A95,'GL Data Pull'!$D:$D,AB$5,'GL Data Pull'!$AD:$AD,$A$2)+SUMIFS('GL Data Pull'!$O:$O,'GL Data Pull'!$AE:$AE,$A95,'GL Data Pull'!$D:$D,AB$5,'GL Data Pull'!$AG:$AG,"yes")*INDEX('Allocation Matrix'!$E$3:$BI$4,MATCH($A$2,'Allocation Matrix'!$D$3:$D$4,0),MATCH(AB$5,'Allocation Matrix'!$E$2:$BI$2,0)),IF($A$3="KY-Bluegrass",0,SUMIFS('GL Data Pull'!$O:$O,'GL Data Pull'!$AE:$AE,$A95,'GL Data Pull'!$D:$D,AB$5,'GL Data Pull'!$AH:$AH,$A$3,'GL Data Pull'!$AD:$AD,$A$2)+SUMIFS('GL Data Pull'!$O:$O,'GL Data Pull'!$AE:$AE,$A95,'GL Data Pull'!$D:$D,AB$5,'GL Data Pull'!$AG:$AG,"yes")*INDEX('Allocation Matrix'!$E$3:$BI$4,MATCH($A$2,'Allocation Matrix'!$D$3:$D$4,0),MATCH(AB$5,'Allocation Matrix'!$E$2:$BI$2,0))))</f>
        <v>0</v>
      </c>
      <c r="AC95" s="18">
        <f>-IF($A$3="KY-Bluegrass (Consolidated)",SUMIFS('GL Data Pull'!$O:$O,'GL Data Pull'!$AE:$AE,$A95,'GL Data Pull'!$D:$D,AC$5,'GL Data Pull'!$AD:$AD,$A$2)+SUMIFS('GL Data Pull'!$O:$O,'GL Data Pull'!$AE:$AE,$A95,'GL Data Pull'!$D:$D,AC$5,'GL Data Pull'!$AG:$AG,"yes")*INDEX('Allocation Matrix'!$E$3:$BI$4,MATCH($A$2,'Allocation Matrix'!$D$3:$D$4,0),MATCH(AC$5,'Allocation Matrix'!$E$2:$BI$2,0)),IF($A$3="KY-Bluegrass",0,SUMIFS('GL Data Pull'!$O:$O,'GL Data Pull'!$AE:$AE,$A95,'GL Data Pull'!$D:$D,AC$5,'GL Data Pull'!$AH:$AH,$A$3,'GL Data Pull'!$AD:$AD,$A$2)+SUMIFS('GL Data Pull'!$O:$O,'GL Data Pull'!$AE:$AE,$A95,'GL Data Pull'!$D:$D,AC$5,'GL Data Pull'!$AG:$AG,"yes")*INDEX('Allocation Matrix'!$E$3:$BI$4,MATCH($A$2,'Allocation Matrix'!$D$3:$D$4,0),MATCH(AC$5,'Allocation Matrix'!$E$2:$BI$2,0))))</f>
        <v>0</v>
      </c>
      <c r="AD95" s="18">
        <f>-IF($A$3="KY-Bluegrass (Consolidated)",SUMIFS('GL Data Pull'!$O:$O,'GL Data Pull'!$AE:$AE,$A95,'GL Data Pull'!$D:$D,AD$5,'GL Data Pull'!$AD:$AD,$A$2)+SUMIFS('GL Data Pull'!$O:$O,'GL Data Pull'!$AE:$AE,$A95,'GL Data Pull'!$D:$D,AD$5,'GL Data Pull'!$AG:$AG,"yes")*INDEX('Allocation Matrix'!$E$3:$BI$4,MATCH($A$2,'Allocation Matrix'!$D$3:$D$4,0),MATCH(AD$5,'Allocation Matrix'!$E$2:$BI$2,0)),IF($A$3="KY-Bluegrass",0,SUMIFS('GL Data Pull'!$O:$O,'GL Data Pull'!$AE:$AE,$A95,'GL Data Pull'!$D:$D,AD$5,'GL Data Pull'!$AH:$AH,$A$3,'GL Data Pull'!$AD:$AD,$A$2)+SUMIFS('GL Data Pull'!$O:$O,'GL Data Pull'!$AE:$AE,$A95,'GL Data Pull'!$D:$D,AD$5,'GL Data Pull'!$AG:$AG,"yes")*INDEX('Allocation Matrix'!$E$3:$BI$4,MATCH($A$2,'Allocation Matrix'!$D$3:$D$4,0),MATCH(AD$5,'Allocation Matrix'!$E$2:$BI$2,0))))</f>
        <v>0</v>
      </c>
      <c r="AE95" s="18">
        <f t="shared" si="41"/>
        <v>0</v>
      </c>
      <c r="AF95" s="18">
        <f>-IF($A$3="KY-Bluegrass (Consolidated)",SUMIFS('GL Data Pull'!$O:$O,'GL Data Pull'!$AE:$AE,$A95,'GL Data Pull'!$D:$D,AF$5,'GL Data Pull'!$AD:$AD,$A$2)+SUMIFS('GL Data Pull'!$O:$O,'GL Data Pull'!$AE:$AE,$A95,'GL Data Pull'!$D:$D,AF$5,'GL Data Pull'!$AG:$AG,"yes")*INDEX('Allocation Matrix'!$E$3:$BI$4,MATCH($A$2,'Allocation Matrix'!$D$3:$D$4,0),MATCH(AF$5,'Allocation Matrix'!$E$2:$BI$2,0)),IF($A$3="KY-Bluegrass",0,SUMIFS('GL Data Pull'!$O:$O,'GL Data Pull'!$AE:$AE,$A95,'GL Data Pull'!$D:$D,AF$5,'GL Data Pull'!$AH:$AH,$A$3,'GL Data Pull'!$AD:$AD,$A$2)+SUMIFS('GL Data Pull'!$O:$O,'GL Data Pull'!$AE:$AE,$A95,'GL Data Pull'!$D:$D,AF$5,'GL Data Pull'!$AG:$AG,"yes")*INDEX('Allocation Matrix'!$E$3:$BI$4,MATCH($A$2,'Allocation Matrix'!$D$3:$D$4,0),MATCH(AF$5,'Allocation Matrix'!$E$2:$BI$2,0))))</f>
        <v>0</v>
      </c>
      <c r="AG95" s="18">
        <f>-IF($A$3="KY-Bluegrass (Consolidated)",SUMIFS('GL Data Pull'!$O:$O,'GL Data Pull'!$AE:$AE,$A95,'GL Data Pull'!$D:$D,AG$5,'GL Data Pull'!$AD:$AD,$A$2)+SUMIFS('GL Data Pull'!$O:$O,'GL Data Pull'!$AE:$AE,$A95,'GL Data Pull'!$D:$D,AG$5,'GL Data Pull'!$AG:$AG,"yes")*INDEX('Allocation Matrix'!$E$3:$BI$4,MATCH($A$2,'Allocation Matrix'!$D$3:$D$4,0),MATCH(AG$5,'Allocation Matrix'!$E$2:$BI$2,0)),IF($A$3="KY-Bluegrass",0,SUMIFS('GL Data Pull'!$O:$O,'GL Data Pull'!$AE:$AE,$A95,'GL Data Pull'!$D:$D,AG$5,'GL Data Pull'!$AH:$AH,$A$3,'GL Data Pull'!$AD:$AD,$A$2)+SUMIFS('GL Data Pull'!$O:$O,'GL Data Pull'!$AE:$AE,$A95,'GL Data Pull'!$D:$D,AG$5,'GL Data Pull'!$AG:$AG,"yes")*INDEX('Allocation Matrix'!$E$3:$BI$4,MATCH($A$2,'Allocation Matrix'!$D$3:$D$4,0),MATCH(AG$5,'Allocation Matrix'!$E$2:$BI$2,0))))</f>
        <v>0</v>
      </c>
      <c r="AH95" s="18">
        <f>-IF($A$3="KY-Bluegrass (Consolidated)",SUMIFS('GL Data Pull'!$O:$O,'GL Data Pull'!$AE:$AE,$A95,'GL Data Pull'!$D:$D,AH$5,'GL Data Pull'!$AD:$AD,$A$2)+SUMIFS('GL Data Pull'!$O:$O,'GL Data Pull'!$AE:$AE,$A95,'GL Data Pull'!$D:$D,AH$5,'GL Data Pull'!$AG:$AG,"yes")*INDEX('Allocation Matrix'!$E$3:$BI$4,MATCH($A$2,'Allocation Matrix'!$D$3:$D$4,0),MATCH(AH$5,'Allocation Matrix'!$E$2:$BI$2,0)),IF($A$3="KY-Bluegrass",0,SUMIFS('GL Data Pull'!$O:$O,'GL Data Pull'!$AE:$AE,$A95,'GL Data Pull'!$D:$D,AH$5,'GL Data Pull'!$AH:$AH,$A$3,'GL Data Pull'!$AD:$AD,$A$2)+SUMIFS('GL Data Pull'!$O:$O,'GL Data Pull'!$AE:$AE,$A95,'GL Data Pull'!$D:$D,AH$5,'GL Data Pull'!$AG:$AG,"yes")*INDEX('Allocation Matrix'!$E$3:$BI$4,MATCH($A$2,'Allocation Matrix'!$D$3:$D$4,0),MATCH(AH$5,'Allocation Matrix'!$E$2:$BI$2,0))))</f>
        <v>0</v>
      </c>
      <c r="AI95" s="18">
        <f>-IF($A$3="KY-Bluegrass (Consolidated)",SUMIFS('GL Data Pull'!$O:$O,'GL Data Pull'!$AE:$AE,$A95,'GL Data Pull'!$D:$D,AI$5,'GL Data Pull'!$AD:$AD,$A$2)+SUMIFS('GL Data Pull'!$O:$O,'GL Data Pull'!$AE:$AE,$A95,'GL Data Pull'!$D:$D,AI$5,'GL Data Pull'!$AG:$AG,"yes")*INDEX('Allocation Matrix'!$E$3:$BI$4,MATCH($A$2,'Allocation Matrix'!$D$3:$D$4,0),MATCH(AI$5,'Allocation Matrix'!$E$2:$BI$2,0)),IF($A$3="KY-Bluegrass",0,SUMIFS('GL Data Pull'!$O:$O,'GL Data Pull'!$AE:$AE,$A95,'GL Data Pull'!$D:$D,AI$5,'GL Data Pull'!$AH:$AH,$A$3,'GL Data Pull'!$AD:$AD,$A$2)+SUMIFS('GL Data Pull'!$O:$O,'GL Data Pull'!$AE:$AE,$A95,'GL Data Pull'!$D:$D,AI$5,'GL Data Pull'!$AG:$AG,"yes")*INDEX('Allocation Matrix'!$E$3:$BI$4,MATCH($A$2,'Allocation Matrix'!$D$3:$D$4,0),MATCH(AI$5,'Allocation Matrix'!$E$2:$BI$2,0))))</f>
        <v>0</v>
      </c>
      <c r="AJ95" s="18">
        <f>-IF($A$3="KY-Bluegrass (Consolidated)",SUMIFS('GL Data Pull'!$O:$O,'GL Data Pull'!$AE:$AE,$A95,'GL Data Pull'!$D:$D,AJ$5,'GL Data Pull'!$AD:$AD,$A$2)+SUMIFS('GL Data Pull'!$O:$O,'GL Data Pull'!$AE:$AE,$A95,'GL Data Pull'!$D:$D,AJ$5,'GL Data Pull'!$AG:$AG,"yes")*INDEX('Allocation Matrix'!$E$3:$BI$4,MATCH($A$2,'Allocation Matrix'!$D$3:$D$4,0),MATCH(AJ$5,'Allocation Matrix'!$E$2:$BI$2,0)),IF($A$3="KY-Bluegrass",0,SUMIFS('GL Data Pull'!$O:$O,'GL Data Pull'!$AE:$AE,$A95,'GL Data Pull'!$D:$D,AJ$5,'GL Data Pull'!$AH:$AH,$A$3,'GL Data Pull'!$AD:$AD,$A$2)+SUMIFS('GL Data Pull'!$O:$O,'GL Data Pull'!$AE:$AE,$A95,'GL Data Pull'!$D:$D,AJ$5,'GL Data Pull'!$AG:$AG,"yes")*INDEX('Allocation Matrix'!$E$3:$BI$4,MATCH($A$2,'Allocation Matrix'!$D$3:$D$4,0),MATCH(AJ$5,'Allocation Matrix'!$E$2:$BI$2,0))))</f>
        <v>0</v>
      </c>
      <c r="AK95" s="18">
        <f>-IF($A$3="KY-Bluegrass (Consolidated)",SUMIFS('GL Data Pull'!$O:$O,'GL Data Pull'!$AE:$AE,$A95,'GL Data Pull'!$D:$D,AK$5,'GL Data Pull'!$AD:$AD,$A$2)+SUMIFS('GL Data Pull'!$O:$O,'GL Data Pull'!$AE:$AE,$A95,'GL Data Pull'!$D:$D,AK$5,'GL Data Pull'!$AG:$AG,"yes")*INDEX('Allocation Matrix'!$E$3:$BI$4,MATCH($A$2,'Allocation Matrix'!$D$3:$D$4,0),MATCH(AK$5,'Allocation Matrix'!$E$2:$BI$2,0)),IF($A$3="KY-Bluegrass",0,SUMIFS('GL Data Pull'!$O:$O,'GL Data Pull'!$AE:$AE,$A95,'GL Data Pull'!$D:$D,AK$5,'GL Data Pull'!$AH:$AH,$A$3,'GL Data Pull'!$AD:$AD,$A$2)+SUMIFS('GL Data Pull'!$O:$O,'GL Data Pull'!$AE:$AE,$A95,'GL Data Pull'!$D:$D,AK$5,'GL Data Pull'!$AG:$AG,"yes")*INDEX('Allocation Matrix'!$E$3:$BI$4,MATCH($A$2,'Allocation Matrix'!$D$3:$D$4,0),MATCH(AK$5,'Allocation Matrix'!$E$2:$BI$2,0))))</f>
        <v>0</v>
      </c>
      <c r="AL95" s="18">
        <f>-IF($A$3="KY-Bluegrass (Consolidated)",SUMIFS('GL Data Pull'!$O:$O,'GL Data Pull'!$AE:$AE,$A95,'GL Data Pull'!$D:$D,AL$5,'GL Data Pull'!$AD:$AD,$A$2)+SUMIFS('GL Data Pull'!$O:$O,'GL Data Pull'!$AE:$AE,$A95,'GL Data Pull'!$D:$D,AL$5,'GL Data Pull'!$AG:$AG,"yes")*INDEX('Allocation Matrix'!$E$3:$BI$4,MATCH($A$2,'Allocation Matrix'!$D$3:$D$4,0),MATCH(AL$5,'Allocation Matrix'!$E$2:$BI$2,0)),IF($A$3="KY-Bluegrass",0,SUMIFS('GL Data Pull'!$O:$O,'GL Data Pull'!$AE:$AE,$A95,'GL Data Pull'!$D:$D,AL$5,'GL Data Pull'!$AH:$AH,$A$3,'GL Data Pull'!$AD:$AD,$A$2)+SUMIFS('GL Data Pull'!$O:$O,'GL Data Pull'!$AE:$AE,$A95,'GL Data Pull'!$D:$D,AL$5,'GL Data Pull'!$AG:$AG,"yes")*INDEX('Allocation Matrix'!$E$3:$BI$4,MATCH($A$2,'Allocation Matrix'!$D$3:$D$4,0),MATCH(AL$5,'Allocation Matrix'!$E$2:$BI$2,0))))</f>
        <v>0</v>
      </c>
      <c r="AM95" s="18">
        <f>-IF($A$3="KY-Bluegrass (Consolidated)",SUMIFS('GL Data Pull'!$O:$O,'GL Data Pull'!$AE:$AE,$A95,'GL Data Pull'!$D:$D,AM$5,'GL Data Pull'!$AD:$AD,$A$2)+SUMIFS('GL Data Pull'!$O:$O,'GL Data Pull'!$AE:$AE,$A95,'GL Data Pull'!$D:$D,AM$5,'GL Data Pull'!$AG:$AG,"yes")*INDEX('Allocation Matrix'!$E$3:$BI$4,MATCH($A$2,'Allocation Matrix'!$D$3:$D$4,0),MATCH(AM$5,'Allocation Matrix'!$E$2:$BI$2,0)),IF($A$3="KY-Bluegrass",0,SUMIFS('GL Data Pull'!$O:$O,'GL Data Pull'!$AE:$AE,$A95,'GL Data Pull'!$D:$D,AM$5,'GL Data Pull'!$AH:$AH,$A$3,'GL Data Pull'!$AD:$AD,$A$2)+SUMIFS('GL Data Pull'!$O:$O,'GL Data Pull'!$AE:$AE,$A95,'GL Data Pull'!$D:$D,AM$5,'GL Data Pull'!$AG:$AG,"yes")*INDEX('Allocation Matrix'!$E$3:$BI$4,MATCH($A$2,'Allocation Matrix'!$D$3:$D$4,0),MATCH(AM$5,'Allocation Matrix'!$E$2:$BI$2,0))))</f>
        <v>0</v>
      </c>
      <c r="AN95" s="18">
        <f>-IF($A$3="KY-Bluegrass (Consolidated)",SUMIFS('GL Data Pull'!$O:$O,'GL Data Pull'!$AE:$AE,$A95,'GL Data Pull'!$D:$D,AN$5,'GL Data Pull'!$AD:$AD,$A$2)+SUMIFS('GL Data Pull'!$O:$O,'GL Data Pull'!$AE:$AE,$A95,'GL Data Pull'!$D:$D,AN$5,'GL Data Pull'!$AG:$AG,"yes")*INDEX('Allocation Matrix'!$E$3:$BI$4,MATCH($A$2,'Allocation Matrix'!$D$3:$D$4,0),MATCH(AN$5,'Allocation Matrix'!$E$2:$BI$2,0)),IF($A$3="KY-Bluegrass",0,SUMIFS('GL Data Pull'!$O:$O,'GL Data Pull'!$AE:$AE,$A95,'GL Data Pull'!$D:$D,AN$5,'GL Data Pull'!$AH:$AH,$A$3,'GL Data Pull'!$AD:$AD,$A$2)+SUMIFS('GL Data Pull'!$O:$O,'GL Data Pull'!$AE:$AE,$A95,'GL Data Pull'!$D:$D,AN$5,'GL Data Pull'!$AG:$AG,"yes")*INDEX('Allocation Matrix'!$E$3:$BI$4,MATCH($A$2,'Allocation Matrix'!$D$3:$D$4,0),MATCH(AN$5,'Allocation Matrix'!$E$2:$BI$2,0))))</f>
        <v>0</v>
      </c>
      <c r="AO95" s="18">
        <f>-IF($A$3="KY-Bluegrass (Consolidated)",SUMIFS('GL Data Pull'!$O:$O,'GL Data Pull'!$AE:$AE,$A95,'GL Data Pull'!$D:$D,AO$5,'GL Data Pull'!$AD:$AD,$A$2)+SUMIFS('GL Data Pull'!$O:$O,'GL Data Pull'!$AE:$AE,$A95,'GL Data Pull'!$D:$D,AO$5,'GL Data Pull'!$AG:$AG,"yes")*INDEX('Allocation Matrix'!$E$3:$BI$4,MATCH($A$2,'Allocation Matrix'!$D$3:$D$4,0),MATCH(AO$5,'Allocation Matrix'!$E$2:$BI$2,0)),IF($A$3="KY-Bluegrass",0,SUMIFS('GL Data Pull'!$O:$O,'GL Data Pull'!$AE:$AE,$A95,'GL Data Pull'!$D:$D,AO$5,'GL Data Pull'!$AH:$AH,$A$3,'GL Data Pull'!$AD:$AD,$A$2)+SUMIFS('GL Data Pull'!$O:$O,'GL Data Pull'!$AE:$AE,$A95,'GL Data Pull'!$D:$D,AO$5,'GL Data Pull'!$AG:$AG,"yes")*INDEX('Allocation Matrix'!$E$3:$BI$4,MATCH($A$2,'Allocation Matrix'!$D$3:$D$4,0),MATCH(AO$5,'Allocation Matrix'!$E$2:$BI$2,0))))</f>
        <v>0</v>
      </c>
      <c r="AP95" s="18">
        <f>-IF($A$3="KY-Bluegrass (Consolidated)",SUMIFS('GL Data Pull'!$O:$O,'GL Data Pull'!$AE:$AE,$A95,'GL Data Pull'!$D:$D,AP$5,'GL Data Pull'!$AD:$AD,$A$2)+SUMIFS('GL Data Pull'!$O:$O,'GL Data Pull'!$AE:$AE,$A95,'GL Data Pull'!$D:$D,AP$5,'GL Data Pull'!$AG:$AG,"yes")*INDEX('Allocation Matrix'!$E$3:$BI$4,MATCH($A$2,'Allocation Matrix'!$D$3:$D$4,0),MATCH(AP$5,'Allocation Matrix'!$E$2:$BI$2,0)),IF($A$3="KY-Bluegrass",0,SUMIFS('GL Data Pull'!$O:$O,'GL Data Pull'!$AE:$AE,$A95,'GL Data Pull'!$D:$D,AP$5,'GL Data Pull'!$AH:$AH,$A$3,'GL Data Pull'!$AD:$AD,$A$2)+SUMIFS('GL Data Pull'!$O:$O,'GL Data Pull'!$AE:$AE,$A95,'GL Data Pull'!$D:$D,AP$5,'GL Data Pull'!$AG:$AG,"yes")*INDEX('Allocation Matrix'!$E$3:$BI$4,MATCH($A$2,'Allocation Matrix'!$D$3:$D$4,0),MATCH(AP$5,'Allocation Matrix'!$E$2:$BI$2,0))))</f>
        <v>0</v>
      </c>
      <c r="AQ95" s="18">
        <f>-IF($A$3="KY-Bluegrass (Consolidated)",SUMIFS('GL Data Pull'!$O:$O,'GL Data Pull'!$AE:$AE,$A95,'GL Data Pull'!$D:$D,AQ$5,'GL Data Pull'!$AD:$AD,$A$2)+SUMIFS('GL Data Pull'!$O:$O,'GL Data Pull'!$AE:$AE,$A95,'GL Data Pull'!$D:$D,AQ$5,'GL Data Pull'!$AG:$AG,"yes")*INDEX('Allocation Matrix'!$E$3:$BI$4,MATCH($A$2,'Allocation Matrix'!$D$3:$D$4,0),MATCH(AQ$5,'Allocation Matrix'!$E$2:$BI$2,0)),IF($A$3="KY-Bluegrass",0,SUMIFS('GL Data Pull'!$O:$O,'GL Data Pull'!$AE:$AE,$A95,'GL Data Pull'!$D:$D,AQ$5,'GL Data Pull'!$AH:$AH,$A$3,'GL Data Pull'!$AD:$AD,$A$2)+SUMIFS('GL Data Pull'!$O:$O,'GL Data Pull'!$AE:$AE,$A95,'GL Data Pull'!$D:$D,AQ$5,'GL Data Pull'!$AG:$AG,"yes")*INDEX('Allocation Matrix'!$E$3:$BI$4,MATCH($A$2,'Allocation Matrix'!$D$3:$D$4,0),MATCH(AQ$5,'Allocation Matrix'!$E$2:$BI$2,0))))</f>
        <v>0</v>
      </c>
      <c r="AR95" s="18">
        <f t="shared" si="42"/>
        <v>0</v>
      </c>
      <c r="AS95" s="18">
        <f>-IF($A$3="KY-Bluegrass (Consolidated)",SUMIFS('GL Data Pull'!$O:$O,'GL Data Pull'!$AE:$AE,$A95,'GL Data Pull'!$D:$D,AS$5,'GL Data Pull'!$AD:$AD,$A$2)+SUMIFS('GL Data Pull'!$O:$O,'GL Data Pull'!$AE:$AE,$A95,'GL Data Pull'!$D:$D,AS$5,'GL Data Pull'!$AG:$AG,"yes")*INDEX('Allocation Matrix'!$E$3:$BI$4,MATCH($A$2,'Allocation Matrix'!$D$3:$D$4,0),MATCH(AS$5,'Allocation Matrix'!$E$2:$BI$2,0)),IF($A$3="KY-Bluegrass",0,SUMIFS('GL Data Pull'!$O:$O,'GL Data Pull'!$AE:$AE,$A95,'GL Data Pull'!$D:$D,AS$5,'GL Data Pull'!$AH:$AH,$A$3,'GL Data Pull'!$AD:$AD,$A$2)+SUMIFS('GL Data Pull'!$O:$O,'GL Data Pull'!$AE:$AE,$A95,'GL Data Pull'!$D:$D,AS$5,'GL Data Pull'!$AG:$AG,"yes")*INDEX('Allocation Matrix'!$E$3:$BI$4,MATCH($A$2,'Allocation Matrix'!$D$3:$D$4,0),MATCH(AS$5,'Allocation Matrix'!$E$2:$BI$2,0))))</f>
        <v>0</v>
      </c>
      <c r="AT95" s="18">
        <f>-IF($A$3="KY-Bluegrass (Consolidated)",SUMIFS('GL Data Pull'!$O:$O,'GL Data Pull'!$AE:$AE,$A95,'GL Data Pull'!$D:$D,AT$5,'GL Data Pull'!$AD:$AD,$A$2)+SUMIFS('GL Data Pull'!$O:$O,'GL Data Pull'!$AE:$AE,$A95,'GL Data Pull'!$D:$D,AT$5,'GL Data Pull'!$AG:$AG,"yes")*INDEX('Allocation Matrix'!$E$3:$BI$4,MATCH($A$2,'Allocation Matrix'!$D$3:$D$4,0),MATCH(AT$5,'Allocation Matrix'!$E$2:$BI$2,0)),IF($A$3="KY-Bluegrass",0,SUMIFS('GL Data Pull'!$O:$O,'GL Data Pull'!$AE:$AE,$A95,'GL Data Pull'!$D:$D,AT$5,'GL Data Pull'!$AH:$AH,$A$3,'GL Data Pull'!$AD:$AD,$A$2)+SUMIFS('GL Data Pull'!$O:$O,'GL Data Pull'!$AE:$AE,$A95,'GL Data Pull'!$D:$D,AT$5,'GL Data Pull'!$AG:$AG,"yes")*INDEX('Allocation Matrix'!$E$3:$BI$4,MATCH($A$2,'Allocation Matrix'!$D$3:$D$4,0),MATCH(AT$5,'Allocation Matrix'!$E$2:$BI$2,0))))</f>
        <v>0</v>
      </c>
      <c r="AU95" s="18">
        <f>-IF($A$3="KY-Bluegrass (Consolidated)",SUMIFS('GL Data Pull'!$O:$O,'GL Data Pull'!$AE:$AE,$A95,'GL Data Pull'!$D:$D,AU$5,'GL Data Pull'!$AD:$AD,$A$2)+SUMIFS('GL Data Pull'!$O:$O,'GL Data Pull'!$AE:$AE,$A95,'GL Data Pull'!$D:$D,AU$5,'GL Data Pull'!$AG:$AG,"yes")*INDEX('Allocation Matrix'!$E$3:$BI$4,MATCH($A$2,'Allocation Matrix'!$D$3:$D$4,0),MATCH(AU$5,'Allocation Matrix'!$E$2:$BI$2,0)),IF($A$3="KY-Bluegrass",0,SUMIFS('GL Data Pull'!$O:$O,'GL Data Pull'!$AE:$AE,$A95,'GL Data Pull'!$D:$D,AU$5,'GL Data Pull'!$AH:$AH,$A$3,'GL Data Pull'!$AD:$AD,$A$2)+SUMIFS('GL Data Pull'!$O:$O,'GL Data Pull'!$AE:$AE,$A95,'GL Data Pull'!$D:$D,AU$5,'GL Data Pull'!$AG:$AG,"yes")*INDEX('Allocation Matrix'!$E$3:$BI$4,MATCH($A$2,'Allocation Matrix'!$D$3:$D$4,0),MATCH(AU$5,'Allocation Matrix'!$E$2:$BI$2,0))))</f>
        <v>0</v>
      </c>
      <c r="AV95" s="18">
        <f>-IF($A$3="KY-Bluegrass (Consolidated)",SUMIFS('GL Data Pull'!$O:$O,'GL Data Pull'!$AE:$AE,$A95,'GL Data Pull'!$D:$D,AV$5,'GL Data Pull'!$AD:$AD,$A$2)+SUMIFS('GL Data Pull'!$O:$O,'GL Data Pull'!$AE:$AE,$A95,'GL Data Pull'!$D:$D,AV$5,'GL Data Pull'!$AG:$AG,"yes")*INDEX('Allocation Matrix'!$E$3:$BI$4,MATCH($A$2,'Allocation Matrix'!$D$3:$D$4,0),MATCH(AV$5,'Allocation Matrix'!$E$2:$BI$2,0)),IF($A$3="KY-Bluegrass",0,SUMIFS('GL Data Pull'!$O:$O,'GL Data Pull'!$AE:$AE,$A95,'GL Data Pull'!$D:$D,AV$5,'GL Data Pull'!$AH:$AH,$A$3,'GL Data Pull'!$AD:$AD,$A$2)+SUMIFS('GL Data Pull'!$O:$O,'GL Data Pull'!$AE:$AE,$A95,'GL Data Pull'!$D:$D,AV$5,'GL Data Pull'!$AG:$AG,"yes")*INDEX('Allocation Matrix'!$E$3:$BI$4,MATCH($A$2,'Allocation Matrix'!$D$3:$D$4,0),MATCH(AV$5,'Allocation Matrix'!$E$2:$BI$2,0))))</f>
        <v>0</v>
      </c>
      <c r="AW95" s="18">
        <f>-IF($A$3="KY-Bluegrass (Consolidated)",SUMIFS('GL Data Pull'!$O:$O,'GL Data Pull'!$AE:$AE,$A95,'GL Data Pull'!$D:$D,AW$5,'GL Data Pull'!$AD:$AD,$A$2)+SUMIFS('GL Data Pull'!$O:$O,'GL Data Pull'!$AE:$AE,$A95,'GL Data Pull'!$D:$D,AW$5,'GL Data Pull'!$AG:$AG,"yes")*INDEX('Allocation Matrix'!$E$3:$BI$4,MATCH($A$2,'Allocation Matrix'!$D$3:$D$4,0),MATCH(AW$5,'Allocation Matrix'!$E$2:$BI$2,0)),IF($A$3="KY-Bluegrass",0,SUMIFS('GL Data Pull'!$O:$O,'GL Data Pull'!$AE:$AE,$A95,'GL Data Pull'!$D:$D,AW$5,'GL Data Pull'!$AH:$AH,$A$3,'GL Data Pull'!$AD:$AD,$A$2)+SUMIFS('GL Data Pull'!$O:$O,'GL Data Pull'!$AE:$AE,$A95,'GL Data Pull'!$D:$D,AW$5,'GL Data Pull'!$AG:$AG,"yes")*INDEX('Allocation Matrix'!$E$3:$BI$4,MATCH($A$2,'Allocation Matrix'!$D$3:$D$4,0),MATCH(AW$5,'Allocation Matrix'!$E$2:$BI$2,0))))</f>
        <v>0</v>
      </c>
      <c r="AX95" s="18">
        <f>-IF($A$3="KY-Bluegrass (Consolidated)",SUMIFS('GL Data Pull'!$O:$O,'GL Data Pull'!$AE:$AE,$A95,'GL Data Pull'!$D:$D,AX$5,'GL Data Pull'!$AD:$AD,$A$2)+SUMIFS('GL Data Pull'!$O:$O,'GL Data Pull'!$AE:$AE,$A95,'GL Data Pull'!$D:$D,AX$5,'GL Data Pull'!$AG:$AG,"yes")*INDEX('Allocation Matrix'!$E$3:$BI$4,MATCH($A$2,'Allocation Matrix'!$D$3:$D$4,0),MATCH(AX$5,'Allocation Matrix'!$E$2:$BI$2,0)),IF($A$3="KY-Bluegrass",0,SUMIFS('GL Data Pull'!$O:$O,'GL Data Pull'!$AE:$AE,$A95,'GL Data Pull'!$D:$D,AX$5,'GL Data Pull'!$AH:$AH,$A$3,'GL Data Pull'!$AD:$AD,$A$2)+SUMIFS('GL Data Pull'!$O:$O,'GL Data Pull'!$AE:$AE,$A95,'GL Data Pull'!$D:$D,AX$5,'GL Data Pull'!$AG:$AG,"yes")*INDEX('Allocation Matrix'!$E$3:$BI$4,MATCH($A$2,'Allocation Matrix'!$D$3:$D$4,0),MATCH(AX$5,'Allocation Matrix'!$E$2:$BI$2,0))))</f>
        <v>0</v>
      </c>
      <c r="AY95" s="18">
        <f>-IF($A$3="KY-Bluegrass (Consolidated)",SUMIFS('GL Data Pull'!$O:$O,'GL Data Pull'!$AE:$AE,$A95,'GL Data Pull'!$D:$D,AY$5,'GL Data Pull'!$AD:$AD,$A$2)+SUMIFS('GL Data Pull'!$O:$O,'GL Data Pull'!$AE:$AE,$A95,'GL Data Pull'!$D:$D,AY$5,'GL Data Pull'!$AG:$AG,"yes")*INDEX('Allocation Matrix'!$E$3:$BI$4,MATCH($A$2,'Allocation Matrix'!$D$3:$D$4,0),MATCH(AY$5,'Allocation Matrix'!$E$2:$BI$2,0)),IF($A$3="KY-Bluegrass",0,SUMIFS('GL Data Pull'!$O:$O,'GL Data Pull'!$AE:$AE,$A95,'GL Data Pull'!$D:$D,AY$5,'GL Data Pull'!$AH:$AH,$A$3,'GL Data Pull'!$AD:$AD,$A$2)+SUMIFS('GL Data Pull'!$O:$O,'GL Data Pull'!$AE:$AE,$A95,'GL Data Pull'!$D:$D,AY$5,'GL Data Pull'!$AG:$AG,"yes")*INDEX('Allocation Matrix'!$E$3:$BI$4,MATCH($A$2,'Allocation Matrix'!$D$3:$D$4,0),MATCH(AY$5,'Allocation Matrix'!$E$2:$BI$2,0))))</f>
        <v>0</v>
      </c>
      <c r="AZ95" s="18">
        <f>-IF($A$3="KY-Bluegrass (Consolidated)",SUMIFS('GL Data Pull'!$O:$O,'GL Data Pull'!$AE:$AE,$A95,'GL Data Pull'!$D:$D,AZ$5,'GL Data Pull'!$AD:$AD,$A$2)+SUMIFS('GL Data Pull'!$O:$O,'GL Data Pull'!$AE:$AE,$A95,'GL Data Pull'!$D:$D,AZ$5,'GL Data Pull'!$AG:$AG,"yes")*INDEX('Allocation Matrix'!$E$3:$BI$4,MATCH($A$2,'Allocation Matrix'!$D$3:$D$4,0),MATCH(AZ$5,'Allocation Matrix'!$E$2:$BI$2,0)),IF($A$3="KY-Bluegrass",0,SUMIFS('GL Data Pull'!$O:$O,'GL Data Pull'!$AE:$AE,$A95,'GL Data Pull'!$D:$D,AZ$5,'GL Data Pull'!$AH:$AH,$A$3,'GL Data Pull'!$AD:$AD,$A$2)+SUMIFS('GL Data Pull'!$O:$O,'GL Data Pull'!$AE:$AE,$A95,'GL Data Pull'!$D:$D,AZ$5,'GL Data Pull'!$AG:$AG,"yes")*INDEX('Allocation Matrix'!$E$3:$BI$4,MATCH($A$2,'Allocation Matrix'!$D$3:$D$4,0),MATCH(AZ$5,'Allocation Matrix'!$E$2:$BI$2,0))))</f>
        <v>0</v>
      </c>
      <c r="BA95" s="18">
        <f>-IF($A$3="KY-Bluegrass (Consolidated)",SUMIFS('GL Data Pull'!$O:$O,'GL Data Pull'!$AE:$AE,$A95,'GL Data Pull'!$D:$D,BA$5,'GL Data Pull'!$AD:$AD,$A$2)+SUMIFS('GL Data Pull'!$O:$O,'GL Data Pull'!$AE:$AE,$A95,'GL Data Pull'!$D:$D,BA$5,'GL Data Pull'!$AG:$AG,"yes")*INDEX('Allocation Matrix'!$E$3:$BI$4,MATCH($A$2,'Allocation Matrix'!$D$3:$D$4,0),MATCH(BA$5,'Allocation Matrix'!$E$2:$BI$2,0)),IF($A$3="KY-Bluegrass",0,SUMIFS('GL Data Pull'!$O:$O,'GL Data Pull'!$AE:$AE,$A95,'GL Data Pull'!$D:$D,BA$5,'GL Data Pull'!$AH:$AH,$A$3,'GL Data Pull'!$AD:$AD,$A$2)+SUMIFS('GL Data Pull'!$O:$O,'GL Data Pull'!$AE:$AE,$A95,'GL Data Pull'!$D:$D,BA$5,'GL Data Pull'!$AG:$AG,"yes")*INDEX('Allocation Matrix'!$E$3:$BI$4,MATCH($A$2,'Allocation Matrix'!$D$3:$D$4,0),MATCH(BA$5,'Allocation Matrix'!$E$2:$BI$2,0))))</f>
        <v>0</v>
      </c>
      <c r="BB95" s="18">
        <f>_xlfn.XLOOKUP($A95,'IS Water Forecast'!$A:$A,'IS Water Forecast'!F:F,0,0)</f>
        <v>0</v>
      </c>
      <c r="BC95" s="18">
        <f>_xlfn.XLOOKUP($A95,'IS Water Forecast'!$A:$A,'IS Water Forecast'!G:G,0,0)</f>
        <v>0</v>
      </c>
      <c r="BD95" s="18">
        <f>_xlfn.XLOOKUP($A95,'IS Water Forecast'!$A:$A,'IS Water Forecast'!H:H,0,0)</f>
        <v>0</v>
      </c>
      <c r="BE95" s="18">
        <f t="shared" si="43"/>
        <v>0</v>
      </c>
      <c r="BF95" s="18">
        <f>_xlfn.XLOOKUP($A95,'IS Water Forecast'!$A:$A,'IS Water Forecast'!J:J,0,0)</f>
        <v>0</v>
      </c>
      <c r="BG95" s="18">
        <f>_xlfn.XLOOKUP($A95,'IS Water Forecast'!$A:$A,'IS Water Forecast'!K:K,0,0)</f>
        <v>0</v>
      </c>
      <c r="BH95" s="18">
        <f>_xlfn.XLOOKUP($A95,'IS Water Forecast'!$A:$A,'IS Water Forecast'!L:L,0,0)</f>
        <v>0</v>
      </c>
      <c r="BI95" s="18">
        <f>_xlfn.XLOOKUP($A95,'IS Water Forecast'!$A:$A,'IS Water Forecast'!M:M,0,0)</f>
        <v>0</v>
      </c>
      <c r="BJ95" s="18">
        <f>_xlfn.XLOOKUP($A95,'IS Water Forecast'!$A:$A,'IS Water Forecast'!N:N,0,0)</f>
        <v>0</v>
      </c>
      <c r="BK95" s="18">
        <f>_xlfn.XLOOKUP($A95,'IS Water Forecast'!$A:$A,'IS Water Forecast'!O:O,0,0)</f>
        <v>0</v>
      </c>
      <c r="BL95" s="18">
        <f>_xlfn.XLOOKUP($A95,'IS Water Forecast'!$A:$A,'IS Water Forecast'!P:P,0,0)</f>
        <v>0</v>
      </c>
      <c r="BM95" s="18">
        <f>_xlfn.XLOOKUP($A95,'IS Water Forecast'!$A:$A,'IS Water Forecast'!Q:Q,0,0)</f>
        <v>0</v>
      </c>
      <c r="BN95" s="18">
        <f>_xlfn.XLOOKUP($A95,'IS Water Forecast'!$A:$A,'IS Water Forecast'!R:R,0,0)</f>
        <v>0</v>
      </c>
      <c r="BO95" s="18">
        <f>_xlfn.XLOOKUP($A95,'IS Water Forecast'!$A:$A,'IS Water Forecast'!S:S,0,0)</f>
        <v>0</v>
      </c>
      <c r="BP95" s="18">
        <f>_xlfn.XLOOKUP($A95,'IS Water Forecast'!$A:$A,'IS Water Forecast'!T:T,0,0)</f>
        <v>0</v>
      </c>
      <c r="BQ95" s="18">
        <f>_xlfn.XLOOKUP($A95,'IS Water Forecast'!$A:$A,'IS Water Forecast'!U:U,0,0)</f>
        <v>0</v>
      </c>
      <c r="BR95" s="18">
        <f t="shared" si="44"/>
        <v>0</v>
      </c>
      <c r="BS95" s="18">
        <f>_xlfn.XLOOKUP($A95,'IS Water Forecast'!$A:$A,'IS Water Forecast'!W:W,0,0)</f>
        <v>0</v>
      </c>
      <c r="BT95" s="18">
        <f>_xlfn.XLOOKUP($A95,'IS Water Forecast'!$A:$A,'IS Water Forecast'!X:X,0,0)</f>
        <v>0</v>
      </c>
      <c r="BU95" s="18">
        <f>_xlfn.XLOOKUP($A95,'IS Water Forecast'!$A:$A,'IS Water Forecast'!Y:Y,0,0)</f>
        <v>0</v>
      </c>
      <c r="BV95" s="18">
        <f>_xlfn.XLOOKUP($A95,'IS Water Forecast'!$A:$A,'IS Water Forecast'!Z:Z,0,0)</f>
        <v>0</v>
      </c>
      <c r="BW95" s="18">
        <f>_xlfn.XLOOKUP($A95,'IS Water Forecast'!$A:$A,'IS Water Forecast'!AA:AA,0,0)</f>
        <v>0</v>
      </c>
      <c r="BX95" s="18">
        <f>_xlfn.XLOOKUP($A95,'IS Water Forecast'!$A:$A,'IS Water Forecast'!AB:AB,0,0)</f>
        <v>0</v>
      </c>
      <c r="BY95" s="18">
        <f>_xlfn.XLOOKUP($A95,'IS Water Forecast'!$A:$A,'IS Water Forecast'!AC:AC,0,0)</f>
        <v>0</v>
      </c>
      <c r="BZ95" s="18">
        <f>_xlfn.XLOOKUP($A95,'IS Water Forecast'!$A:$A,'IS Water Forecast'!AD:AD,0,0)</f>
        <v>0</v>
      </c>
      <c r="CA95" s="18">
        <f>_xlfn.XLOOKUP($A95,'IS Water Forecast'!$A:$A,'IS Water Forecast'!AE:AE,0,0)</f>
        <v>0</v>
      </c>
      <c r="CB95" s="18">
        <f>_xlfn.XLOOKUP($A95,'IS Water Forecast'!$A:$A,'IS Water Forecast'!AF:AF,0,0)</f>
        <v>0</v>
      </c>
      <c r="CC95" s="18">
        <f>_xlfn.XLOOKUP($A95,'IS Water Forecast'!$A:$A,'IS Water Forecast'!AG:AG,0,0)</f>
        <v>0</v>
      </c>
      <c r="CD95" s="18">
        <f>_xlfn.XLOOKUP($A95,'IS Water Forecast'!$A:$A,'IS Water Forecast'!AH:AH,0,0)</f>
        <v>0</v>
      </c>
      <c r="CE95" s="18">
        <f t="shared" si="45"/>
        <v>0</v>
      </c>
      <c r="CF95" s="18">
        <f>_xlfn.XLOOKUP($A95,'IS Water Forecast'!$A:$A,'IS Water Forecast'!AJ:AJ,0,0)</f>
        <v>0</v>
      </c>
      <c r="CG95" s="18">
        <f>_xlfn.XLOOKUP($A95,'IS Water Forecast'!$A:$A,'IS Water Forecast'!AK:AK,0,0)</f>
        <v>0</v>
      </c>
      <c r="CH95" s="18">
        <f>_xlfn.XLOOKUP($A95,'IS Water Forecast'!$A:$A,'IS Water Forecast'!AL:AL,0,0)</f>
        <v>0</v>
      </c>
      <c r="CI95" s="18">
        <f>_xlfn.XLOOKUP($A95,'IS Water Forecast'!$A:$A,'IS Water Forecast'!AM:AM,0,0)</f>
        <v>0</v>
      </c>
      <c r="CJ95" s="18">
        <f>_xlfn.XLOOKUP($A95,'IS Water Forecast'!$A:$A,'IS Water Forecast'!AN:AN,0,0)</f>
        <v>0</v>
      </c>
      <c r="CK95" s="18">
        <f>_xlfn.XLOOKUP($A95,'IS Water Forecast'!$A:$A,'IS Water Forecast'!AO:AO,0,0)</f>
        <v>0</v>
      </c>
      <c r="CL95" s="18">
        <f>_xlfn.XLOOKUP($A95,'IS Water Forecast'!$A:$A,'IS Water Forecast'!AP:AP,0,0)</f>
        <v>0</v>
      </c>
      <c r="CM95" s="18">
        <f>_xlfn.XLOOKUP($A95,'IS Water Forecast'!$A:$A,'IS Water Forecast'!AQ:AQ,0,0)</f>
        <v>0</v>
      </c>
      <c r="CN95" s="18">
        <f>_xlfn.XLOOKUP($A95,'IS Water Forecast'!$A:$A,'IS Water Forecast'!AR:AR,0,0)</f>
        <v>0</v>
      </c>
      <c r="CO95" s="18">
        <f>_xlfn.XLOOKUP($A95,'IS Water Forecast'!$A:$A,'IS Water Forecast'!AS:AS,0,0)</f>
        <v>0</v>
      </c>
      <c r="CP95" s="18">
        <f>_xlfn.XLOOKUP($A95,'IS Water Forecast'!$A:$A,'IS Water Forecast'!AT:AT,0,0)</f>
        <v>0</v>
      </c>
      <c r="CQ95" s="18">
        <f>_xlfn.XLOOKUP($A95,'IS Water Forecast'!$A:$A,'IS Water Forecast'!AU:AU,0,0)</f>
        <v>0</v>
      </c>
      <c r="CR95" s="18">
        <f t="shared" si="46"/>
        <v>0</v>
      </c>
      <c r="CS95" s="169">
        <f t="shared" si="47"/>
        <v>0</v>
      </c>
      <c r="CT95" s="18">
        <f>_xlfn.XLOOKUP($A95,'IS Water Forecast'!$A:$A,'IS Water Forecast'!BF:BF,0,0)</f>
        <v>0</v>
      </c>
      <c r="CU95" s="18">
        <f t="shared" si="60"/>
        <v>0</v>
      </c>
      <c r="CV95" s="24">
        <f t="shared" si="61"/>
        <v>0</v>
      </c>
      <c r="CW95" s="18">
        <f t="shared" si="50"/>
        <v>0</v>
      </c>
    </row>
    <row r="96" spans="1:101" x14ac:dyDescent="0.25">
      <c r="A96" s="15">
        <v>635000</v>
      </c>
      <c r="B96" s="16">
        <f t="shared" si="51"/>
        <v>91</v>
      </c>
      <c r="C96" s="21" t="str">
        <f t="shared" si="39"/>
        <v>635.000</v>
      </c>
      <c r="D96" s="15" t="s">
        <v>258</v>
      </c>
      <c r="E96" s="15"/>
      <c r="F96" s="18">
        <f>-IF($A$3="KY-Bluegrass (Consolidated)",SUMIFS('GL Data Pull'!$O:$O,'GL Data Pull'!$AE:$AE,$A96,'GL Data Pull'!$D:$D,F$5,'GL Data Pull'!$AD:$AD,$A$2)+SUMIFS('GL Data Pull'!$O:$O,'GL Data Pull'!$AE:$AE,$A96,'GL Data Pull'!$D:$D,F$5,'GL Data Pull'!$AG:$AG,"yes")*INDEX('Allocation Matrix'!$E$3:$BI$4,MATCH($A$2,'Allocation Matrix'!$D$3:$D$4,0),MATCH(F$5,'Allocation Matrix'!$E$2:$BI$2,0)),IF($A$3="KY-Bluegrass",0,SUMIFS('GL Data Pull'!$O:$O,'GL Data Pull'!$AE:$AE,$A96,'GL Data Pull'!$D:$D,F$5,'GL Data Pull'!$AH:$AH,$A$3,'GL Data Pull'!$AD:$AD,$A$2)+SUMIFS('GL Data Pull'!$O:$O,'GL Data Pull'!$AE:$AE,$A96,'GL Data Pull'!$D:$D,F$5,'GL Data Pull'!$AG:$AG,"yes")*INDEX('Allocation Matrix'!$E$3:$BI$4,MATCH($A$2,'Allocation Matrix'!$D$3:$D$4,0),MATCH(F$5,'Allocation Matrix'!$E$2:$BI$2,0))))</f>
        <v>-1417.5</v>
      </c>
      <c r="G96" s="18">
        <f>-IF($A$3="KY-Bluegrass (Consolidated)",SUMIFS('GL Data Pull'!$O:$O,'GL Data Pull'!$AE:$AE,$A96,'GL Data Pull'!$D:$D,G$5,'GL Data Pull'!$AD:$AD,$A$2)+SUMIFS('GL Data Pull'!$O:$O,'GL Data Pull'!$AE:$AE,$A96,'GL Data Pull'!$D:$D,G$5,'GL Data Pull'!$AG:$AG,"yes")*INDEX('Allocation Matrix'!$E$3:$BI$4,MATCH($A$2,'Allocation Matrix'!$D$3:$D$4,0),MATCH(G$5,'Allocation Matrix'!$E$2:$BI$2,0)),IF($A$3="KY-Bluegrass",0,SUMIFS('GL Data Pull'!$O:$O,'GL Data Pull'!$AE:$AE,$A96,'GL Data Pull'!$D:$D,G$5,'GL Data Pull'!$AH:$AH,$A$3,'GL Data Pull'!$AD:$AD,$A$2)+SUMIFS('GL Data Pull'!$O:$O,'GL Data Pull'!$AE:$AE,$A96,'GL Data Pull'!$D:$D,G$5,'GL Data Pull'!$AG:$AG,"yes")*INDEX('Allocation Matrix'!$E$3:$BI$4,MATCH($A$2,'Allocation Matrix'!$D$3:$D$4,0),MATCH(G$5,'Allocation Matrix'!$E$2:$BI$2,0))))</f>
        <v>-206.25</v>
      </c>
      <c r="H96" s="18">
        <f>-IF($A$3="KY-Bluegrass (Consolidated)",SUMIFS('GL Data Pull'!$O:$O,'GL Data Pull'!$AE:$AE,$A96,'GL Data Pull'!$D:$D,H$5,'GL Data Pull'!$AD:$AD,$A$2)+SUMIFS('GL Data Pull'!$O:$O,'GL Data Pull'!$AE:$AE,$A96,'GL Data Pull'!$D:$D,H$5,'GL Data Pull'!$AG:$AG,"yes")*INDEX('Allocation Matrix'!$E$3:$BI$4,MATCH($A$2,'Allocation Matrix'!$D$3:$D$4,0),MATCH(H$5,'Allocation Matrix'!$E$2:$BI$2,0)),IF($A$3="KY-Bluegrass",0,SUMIFS('GL Data Pull'!$O:$O,'GL Data Pull'!$AE:$AE,$A96,'GL Data Pull'!$D:$D,H$5,'GL Data Pull'!$AH:$AH,$A$3,'GL Data Pull'!$AD:$AD,$A$2)+SUMIFS('GL Data Pull'!$O:$O,'GL Data Pull'!$AE:$AE,$A96,'GL Data Pull'!$D:$D,H$5,'GL Data Pull'!$AG:$AG,"yes")*INDEX('Allocation Matrix'!$E$3:$BI$4,MATCH($A$2,'Allocation Matrix'!$D$3:$D$4,0),MATCH(H$5,'Allocation Matrix'!$E$2:$BI$2,0))))</f>
        <v>-377.5</v>
      </c>
      <c r="I96" s="18">
        <f>-IF($A$3="KY-Bluegrass (Consolidated)",SUMIFS('GL Data Pull'!$O:$O,'GL Data Pull'!$AE:$AE,$A96,'GL Data Pull'!$D:$D,I$5,'GL Data Pull'!$AD:$AD,$A$2)+SUMIFS('GL Data Pull'!$O:$O,'GL Data Pull'!$AE:$AE,$A96,'GL Data Pull'!$D:$D,I$5,'GL Data Pull'!$AG:$AG,"yes")*INDEX('Allocation Matrix'!$E$3:$BI$4,MATCH($A$2,'Allocation Matrix'!$D$3:$D$4,0),MATCH(I$5,'Allocation Matrix'!$E$2:$BI$2,0)),IF($A$3="KY-Bluegrass",0,SUMIFS('GL Data Pull'!$O:$O,'GL Data Pull'!$AE:$AE,$A96,'GL Data Pull'!$D:$D,I$5,'GL Data Pull'!$AH:$AH,$A$3,'GL Data Pull'!$AD:$AD,$A$2)+SUMIFS('GL Data Pull'!$O:$O,'GL Data Pull'!$AE:$AE,$A96,'GL Data Pull'!$D:$D,I$5,'GL Data Pull'!$AG:$AG,"yes")*INDEX('Allocation Matrix'!$E$3:$BI$4,MATCH($A$2,'Allocation Matrix'!$D$3:$D$4,0),MATCH(I$5,'Allocation Matrix'!$E$2:$BI$2,0))))</f>
        <v>-104.5</v>
      </c>
      <c r="J96" s="18">
        <f>-IF($A$3="KY-Bluegrass (Consolidated)",SUMIFS('GL Data Pull'!$O:$O,'GL Data Pull'!$AE:$AE,$A96,'GL Data Pull'!$D:$D,J$5,'GL Data Pull'!$AD:$AD,$A$2)+SUMIFS('GL Data Pull'!$O:$O,'GL Data Pull'!$AE:$AE,$A96,'GL Data Pull'!$D:$D,J$5,'GL Data Pull'!$AG:$AG,"yes")*INDEX('Allocation Matrix'!$E$3:$BI$4,MATCH($A$2,'Allocation Matrix'!$D$3:$D$4,0),MATCH(J$5,'Allocation Matrix'!$E$2:$BI$2,0)),IF($A$3="KY-Bluegrass",0,SUMIFS('GL Data Pull'!$O:$O,'GL Data Pull'!$AE:$AE,$A96,'GL Data Pull'!$D:$D,J$5,'GL Data Pull'!$AH:$AH,$A$3,'GL Data Pull'!$AD:$AD,$A$2)+SUMIFS('GL Data Pull'!$O:$O,'GL Data Pull'!$AE:$AE,$A96,'GL Data Pull'!$D:$D,J$5,'GL Data Pull'!$AG:$AG,"yes")*INDEX('Allocation Matrix'!$E$3:$BI$4,MATCH($A$2,'Allocation Matrix'!$D$3:$D$4,0),MATCH(J$5,'Allocation Matrix'!$E$2:$BI$2,0))))</f>
        <v>-116</v>
      </c>
      <c r="K96" s="18">
        <f>-IF($A$3="KY-Bluegrass (Consolidated)",SUMIFS('GL Data Pull'!$O:$O,'GL Data Pull'!$AE:$AE,$A96,'GL Data Pull'!$D:$D,K$5,'GL Data Pull'!$AD:$AD,$A$2)+SUMIFS('GL Data Pull'!$O:$O,'GL Data Pull'!$AE:$AE,$A96,'GL Data Pull'!$D:$D,K$5,'GL Data Pull'!$AG:$AG,"yes")*INDEX('Allocation Matrix'!$E$3:$BI$4,MATCH($A$2,'Allocation Matrix'!$D$3:$D$4,0),MATCH(K$5,'Allocation Matrix'!$E$2:$BI$2,0)),IF($A$3="KY-Bluegrass",0,SUMIFS('GL Data Pull'!$O:$O,'GL Data Pull'!$AE:$AE,$A96,'GL Data Pull'!$D:$D,K$5,'GL Data Pull'!$AH:$AH,$A$3,'GL Data Pull'!$AD:$AD,$A$2)+SUMIFS('GL Data Pull'!$O:$O,'GL Data Pull'!$AE:$AE,$A96,'GL Data Pull'!$D:$D,K$5,'GL Data Pull'!$AG:$AG,"yes")*INDEX('Allocation Matrix'!$E$3:$BI$4,MATCH($A$2,'Allocation Matrix'!$D$3:$D$4,0),MATCH(K$5,'Allocation Matrix'!$E$2:$BI$2,0))))</f>
        <v>-116</v>
      </c>
      <c r="L96" s="18">
        <f>-IF($A$3="KY-Bluegrass (Consolidated)",SUMIFS('GL Data Pull'!$O:$O,'GL Data Pull'!$AE:$AE,$A96,'GL Data Pull'!$D:$D,L$5,'GL Data Pull'!$AD:$AD,$A$2)+SUMIFS('GL Data Pull'!$O:$O,'GL Data Pull'!$AE:$AE,$A96,'GL Data Pull'!$D:$D,L$5,'GL Data Pull'!$AG:$AG,"yes")*INDEX('Allocation Matrix'!$E$3:$BI$4,MATCH($A$2,'Allocation Matrix'!$D$3:$D$4,0),MATCH(L$5,'Allocation Matrix'!$E$2:$BI$2,0)),IF($A$3="KY-Bluegrass",0,SUMIFS('GL Data Pull'!$O:$O,'GL Data Pull'!$AE:$AE,$A96,'GL Data Pull'!$D:$D,L$5,'GL Data Pull'!$AH:$AH,$A$3,'GL Data Pull'!$AD:$AD,$A$2)+SUMIFS('GL Data Pull'!$O:$O,'GL Data Pull'!$AE:$AE,$A96,'GL Data Pull'!$D:$D,L$5,'GL Data Pull'!$AG:$AG,"yes")*INDEX('Allocation Matrix'!$E$3:$BI$4,MATCH($A$2,'Allocation Matrix'!$D$3:$D$4,0),MATCH(L$5,'Allocation Matrix'!$E$2:$BI$2,0))))</f>
        <v>-1572</v>
      </c>
      <c r="M96" s="18">
        <f>-IF($A$3="KY-Bluegrass (Consolidated)",SUMIFS('GL Data Pull'!$O:$O,'GL Data Pull'!$AE:$AE,$A96,'GL Data Pull'!$D:$D,M$5,'GL Data Pull'!$AD:$AD,$A$2)+SUMIFS('GL Data Pull'!$O:$O,'GL Data Pull'!$AE:$AE,$A96,'GL Data Pull'!$D:$D,M$5,'GL Data Pull'!$AG:$AG,"yes")*INDEX('Allocation Matrix'!$E$3:$BI$4,MATCH($A$2,'Allocation Matrix'!$D$3:$D$4,0),MATCH(M$5,'Allocation Matrix'!$E$2:$BI$2,0)),IF($A$3="KY-Bluegrass",0,SUMIFS('GL Data Pull'!$O:$O,'GL Data Pull'!$AE:$AE,$A96,'GL Data Pull'!$D:$D,M$5,'GL Data Pull'!$AH:$AH,$A$3,'GL Data Pull'!$AD:$AD,$A$2)+SUMIFS('GL Data Pull'!$O:$O,'GL Data Pull'!$AE:$AE,$A96,'GL Data Pull'!$D:$D,M$5,'GL Data Pull'!$AG:$AG,"yes")*INDEX('Allocation Matrix'!$E$3:$BI$4,MATCH($A$2,'Allocation Matrix'!$D$3:$D$4,0),MATCH(M$5,'Allocation Matrix'!$E$2:$BI$2,0))))</f>
        <v>-1971.8</v>
      </c>
      <c r="N96" s="18">
        <f>-IF($A$3="KY-Bluegrass (Consolidated)",SUMIFS('GL Data Pull'!$O:$O,'GL Data Pull'!$AE:$AE,$A96,'GL Data Pull'!$D:$D,N$5,'GL Data Pull'!$AD:$AD,$A$2)+SUMIFS('GL Data Pull'!$O:$O,'GL Data Pull'!$AE:$AE,$A96,'GL Data Pull'!$D:$D,N$5,'GL Data Pull'!$AG:$AG,"yes")*INDEX('Allocation Matrix'!$E$3:$BI$4,MATCH($A$2,'Allocation Matrix'!$D$3:$D$4,0),MATCH(N$5,'Allocation Matrix'!$E$2:$BI$2,0)),IF($A$3="KY-Bluegrass",0,SUMIFS('GL Data Pull'!$O:$O,'GL Data Pull'!$AE:$AE,$A96,'GL Data Pull'!$D:$D,N$5,'GL Data Pull'!$AH:$AH,$A$3,'GL Data Pull'!$AD:$AD,$A$2)+SUMIFS('GL Data Pull'!$O:$O,'GL Data Pull'!$AE:$AE,$A96,'GL Data Pull'!$D:$D,N$5,'GL Data Pull'!$AG:$AG,"yes")*INDEX('Allocation Matrix'!$E$3:$BI$4,MATCH($A$2,'Allocation Matrix'!$D$3:$D$4,0),MATCH(N$5,'Allocation Matrix'!$E$2:$BI$2,0))))</f>
        <v>-128</v>
      </c>
      <c r="O96" s="18">
        <f>-IF($A$3="KY-Bluegrass (Consolidated)",SUMIFS('GL Data Pull'!$O:$O,'GL Data Pull'!$AE:$AE,$A96,'GL Data Pull'!$D:$D,O$5,'GL Data Pull'!$AD:$AD,$A$2)+SUMIFS('GL Data Pull'!$O:$O,'GL Data Pull'!$AE:$AE,$A96,'GL Data Pull'!$D:$D,O$5,'GL Data Pull'!$AG:$AG,"yes")*INDEX('Allocation Matrix'!$E$3:$BI$4,MATCH($A$2,'Allocation Matrix'!$D$3:$D$4,0),MATCH(O$5,'Allocation Matrix'!$E$2:$BI$2,0)),IF($A$3="KY-Bluegrass",0,SUMIFS('GL Data Pull'!$O:$O,'GL Data Pull'!$AE:$AE,$A96,'GL Data Pull'!$D:$D,O$5,'GL Data Pull'!$AH:$AH,$A$3,'GL Data Pull'!$AD:$AD,$A$2)+SUMIFS('GL Data Pull'!$O:$O,'GL Data Pull'!$AE:$AE,$A96,'GL Data Pull'!$D:$D,O$5,'GL Data Pull'!$AG:$AG,"yes")*INDEX('Allocation Matrix'!$E$3:$BI$4,MATCH($A$2,'Allocation Matrix'!$D$3:$D$4,0),MATCH(O$5,'Allocation Matrix'!$E$2:$BI$2,0))))</f>
        <v>-726.5</v>
      </c>
      <c r="P96" s="18">
        <f>-IF($A$3="KY-Bluegrass (Consolidated)",SUMIFS('GL Data Pull'!$O:$O,'GL Data Pull'!$AE:$AE,$A96,'GL Data Pull'!$D:$D,P$5,'GL Data Pull'!$AD:$AD,$A$2)+SUMIFS('GL Data Pull'!$O:$O,'GL Data Pull'!$AE:$AE,$A96,'GL Data Pull'!$D:$D,P$5,'GL Data Pull'!$AG:$AG,"yes")*INDEX('Allocation Matrix'!$E$3:$BI$4,MATCH($A$2,'Allocation Matrix'!$D$3:$D$4,0),MATCH(P$5,'Allocation Matrix'!$E$2:$BI$2,0)),IF($A$3="KY-Bluegrass",0,SUMIFS('GL Data Pull'!$O:$O,'GL Data Pull'!$AE:$AE,$A96,'GL Data Pull'!$D:$D,P$5,'GL Data Pull'!$AH:$AH,$A$3,'GL Data Pull'!$AD:$AD,$A$2)+SUMIFS('GL Data Pull'!$O:$O,'GL Data Pull'!$AE:$AE,$A96,'GL Data Pull'!$D:$D,P$5,'GL Data Pull'!$AG:$AG,"yes")*INDEX('Allocation Matrix'!$E$3:$BI$4,MATCH($A$2,'Allocation Matrix'!$D$3:$D$4,0),MATCH(P$5,'Allocation Matrix'!$E$2:$BI$2,0))))</f>
        <v>-189.25</v>
      </c>
      <c r="Q96" s="18">
        <f>-IF($A$3="KY-Bluegrass (Consolidated)",SUMIFS('GL Data Pull'!$O:$O,'GL Data Pull'!$AE:$AE,$A96,'GL Data Pull'!$D:$D,Q$5,'GL Data Pull'!$AD:$AD,$A$2)+SUMIFS('GL Data Pull'!$O:$O,'GL Data Pull'!$AE:$AE,$A96,'GL Data Pull'!$D:$D,Q$5,'GL Data Pull'!$AG:$AG,"yes")*INDEX('Allocation Matrix'!$E$3:$BI$4,MATCH($A$2,'Allocation Matrix'!$D$3:$D$4,0),MATCH(Q$5,'Allocation Matrix'!$E$2:$BI$2,0)),IF($A$3="KY-Bluegrass",0,SUMIFS('GL Data Pull'!$O:$O,'GL Data Pull'!$AE:$AE,$A96,'GL Data Pull'!$D:$D,Q$5,'GL Data Pull'!$AH:$AH,$A$3,'GL Data Pull'!$AD:$AD,$A$2)+SUMIFS('GL Data Pull'!$O:$O,'GL Data Pull'!$AE:$AE,$A96,'GL Data Pull'!$D:$D,Q$5,'GL Data Pull'!$AG:$AG,"yes")*INDEX('Allocation Matrix'!$E$3:$BI$4,MATCH($A$2,'Allocation Matrix'!$D$3:$D$4,0),MATCH(Q$5,'Allocation Matrix'!$E$2:$BI$2,0))))</f>
        <v>-4177.25</v>
      </c>
      <c r="R96" s="18">
        <f t="shared" si="40"/>
        <v>-11102.55</v>
      </c>
      <c r="S96" s="18">
        <f>-IF($A$3="KY-Bluegrass (Consolidated)",SUMIFS('GL Data Pull'!$O:$O,'GL Data Pull'!$AE:$AE,$A96,'GL Data Pull'!$D:$D,S$5,'GL Data Pull'!$AD:$AD,$A$2)+SUMIFS('GL Data Pull'!$O:$O,'GL Data Pull'!$AE:$AE,$A96,'GL Data Pull'!$D:$D,S$5,'GL Data Pull'!$AG:$AG,"yes")*INDEX('Allocation Matrix'!$E$3:$BI$4,MATCH($A$2,'Allocation Matrix'!$D$3:$D$4,0),MATCH(S$5,'Allocation Matrix'!$E$2:$BI$2,0)),IF($A$3="KY-Bluegrass",0,SUMIFS('GL Data Pull'!$O:$O,'GL Data Pull'!$AE:$AE,$A96,'GL Data Pull'!$D:$D,S$5,'GL Data Pull'!$AH:$AH,$A$3,'GL Data Pull'!$AD:$AD,$A$2)+SUMIFS('GL Data Pull'!$O:$O,'GL Data Pull'!$AE:$AE,$A96,'GL Data Pull'!$D:$D,S$5,'GL Data Pull'!$AG:$AG,"yes")*INDEX('Allocation Matrix'!$E$3:$BI$4,MATCH($A$2,'Allocation Matrix'!$D$3:$D$4,0),MATCH(S$5,'Allocation Matrix'!$E$2:$BI$2,0))))</f>
        <v>-3735.5</v>
      </c>
      <c r="T96" s="18">
        <f>-IF($A$3="KY-Bluegrass (Consolidated)",SUMIFS('GL Data Pull'!$O:$O,'GL Data Pull'!$AE:$AE,$A96,'GL Data Pull'!$D:$D,T$5,'GL Data Pull'!$AD:$AD,$A$2)+SUMIFS('GL Data Pull'!$O:$O,'GL Data Pull'!$AE:$AE,$A96,'GL Data Pull'!$D:$D,T$5,'GL Data Pull'!$AG:$AG,"yes")*INDEX('Allocation Matrix'!$E$3:$BI$4,MATCH($A$2,'Allocation Matrix'!$D$3:$D$4,0),MATCH(T$5,'Allocation Matrix'!$E$2:$BI$2,0)),IF($A$3="KY-Bluegrass",0,SUMIFS('GL Data Pull'!$O:$O,'GL Data Pull'!$AE:$AE,$A96,'GL Data Pull'!$D:$D,T$5,'GL Data Pull'!$AH:$AH,$A$3,'GL Data Pull'!$AD:$AD,$A$2)+SUMIFS('GL Data Pull'!$O:$O,'GL Data Pull'!$AE:$AE,$A96,'GL Data Pull'!$D:$D,T$5,'GL Data Pull'!$AG:$AG,"yes")*INDEX('Allocation Matrix'!$E$3:$BI$4,MATCH($A$2,'Allocation Matrix'!$D$3:$D$4,0),MATCH(T$5,'Allocation Matrix'!$E$2:$BI$2,0))))</f>
        <v>-1848.75</v>
      </c>
      <c r="U96" s="18">
        <f>-IF($A$3="KY-Bluegrass (Consolidated)",SUMIFS('GL Data Pull'!$O:$O,'GL Data Pull'!$AE:$AE,$A96,'GL Data Pull'!$D:$D,U$5,'GL Data Pull'!$AD:$AD,$A$2)+SUMIFS('GL Data Pull'!$O:$O,'GL Data Pull'!$AE:$AE,$A96,'GL Data Pull'!$D:$D,U$5,'GL Data Pull'!$AG:$AG,"yes")*INDEX('Allocation Matrix'!$E$3:$BI$4,MATCH($A$2,'Allocation Matrix'!$D$3:$D$4,0),MATCH(U$5,'Allocation Matrix'!$E$2:$BI$2,0)),IF($A$3="KY-Bluegrass",0,SUMIFS('GL Data Pull'!$O:$O,'GL Data Pull'!$AE:$AE,$A96,'GL Data Pull'!$D:$D,U$5,'GL Data Pull'!$AH:$AH,$A$3,'GL Data Pull'!$AD:$AD,$A$2)+SUMIFS('GL Data Pull'!$O:$O,'GL Data Pull'!$AE:$AE,$A96,'GL Data Pull'!$D:$D,U$5,'GL Data Pull'!$AG:$AG,"yes")*INDEX('Allocation Matrix'!$E$3:$BI$4,MATCH($A$2,'Allocation Matrix'!$D$3:$D$4,0),MATCH(U$5,'Allocation Matrix'!$E$2:$BI$2,0))))</f>
        <v>-2927.5</v>
      </c>
      <c r="V96" s="18">
        <f>-IF($A$3="KY-Bluegrass (Consolidated)",SUMIFS('GL Data Pull'!$O:$O,'GL Data Pull'!$AE:$AE,$A96,'GL Data Pull'!$D:$D,V$5,'GL Data Pull'!$AD:$AD,$A$2)+SUMIFS('GL Data Pull'!$O:$O,'GL Data Pull'!$AE:$AE,$A96,'GL Data Pull'!$D:$D,V$5,'GL Data Pull'!$AG:$AG,"yes")*INDEX('Allocation Matrix'!$E$3:$BI$4,MATCH($A$2,'Allocation Matrix'!$D$3:$D$4,0),MATCH(V$5,'Allocation Matrix'!$E$2:$BI$2,0)),IF($A$3="KY-Bluegrass",0,SUMIFS('GL Data Pull'!$O:$O,'GL Data Pull'!$AE:$AE,$A96,'GL Data Pull'!$D:$D,V$5,'GL Data Pull'!$AH:$AH,$A$3,'GL Data Pull'!$AD:$AD,$A$2)+SUMIFS('GL Data Pull'!$O:$O,'GL Data Pull'!$AE:$AE,$A96,'GL Data Pull'!$D:$D,V$5,'GL Data Pull'!$AG:$AG,"yes")*INDEX('Allocation Matrix'!$E$3:$BI$4,MATCH($A$2,'Allocation Matrix'!$D$3:$D$4,0),MATCH(V$5,'Allocation Matrix'!$E$2:$BI$2,0))))</f>
        <v>-9533.2000000000007</v>
      </c>
      <c r="W96" s="18">
        <f>-IF($A$3="KY-Bluegrass (Consolidated)",SUMIFS('GL Data Pull'!$O:$O,'GL Data Pull'!$AE:$AE,$A96,'GL Data Pull'!$D:$D,W$5,'GL Data Pull'!$AD:$AD,$A$2)+SUMIFS('GL Data Pull'!$O:$O,'GL Data Pull'!$AE:$AE,$A96,'GL Data Pull'!$D:$D,W$5,'GL Data Pull'!$AG:$AG,"yes")*INDEX('Allocation Matrix'!$E$3:$BI$4,MATCH($A$2,'Allocation Matrix'!$D$3:$D$4,0),MATCH(W$5,'Allocation Matrix'!$E$2:$BI$2,0)),IF($A$3="KY-Bluegrass",0,SUMIFS('GL Data Pull'!$O:$O,'GL Data Pull'!$AE:$AE,$A96,'GL Data Pull'!$D:$D,W$5,'GL Data Pull'!$AH:$AH,$A$3,'GL Data Pull'!$AD:$AD,$A$2)+SUMIFS('GL Data Pull'!$O:$O,'GL Data Pull'!$AE:$AE,$A96,'GL Data Pull'!$D:$D,W$5,'GL Data Pull'!$AG:$AG,"yes")*INDEX('Allocation Matrix'!$E$3:$BI$4,MATCH($A$2,'Allocation Matrix'!$D$3:$D$4,0),MATCH(W$5,'Allocation Matrix'!$E$2:$BI$2,0))))</f>
        <v>-1279.75</v>
      </c>
      <c r="X96" s="18">
        <f>-IF($A$3="KY-Bluegrass (Consolidated)",SUMIFS('GL Data Pull'!$O:$O,'GL Data Pull'!$AE:$AE,$A96,'GL Data Pull'!$D:$D,X$5,'GL Data Pull'!$AD:$AD,$A$2)+SUMIFS('GL Data Pull'!$O:$O,'GL Data Pull'!$AE:$AE,$A96,'GL Data Pull'!$D:$D,X$5,'GL Data Pull'!$AG:$AG,"yes")*INDEX('Allocation Matrix'!$E$3:$BI$4,MATCH($A$2,'Allocation Matrix'!$D$3:$D$4,0),MATCH(X$5,'Allocation Matrix'!$E$2:$BI$2,0)),IF($A$3="KY-Bluegrass",0,SUMIFS('GL Data Pull'!$O:$O,'GL Data Pull'!$AE:$AE,$A96,'GL Data Pull'!$D:$D,X$5,'GL Data Pull'!$AH:$AH,$A$3,'GL Data Pull'!$AD:$AD,$A$2)+SUMIFS('GL Data Pull'!$O:$O,'GL Data Pull'!$AE:$AE,$A96,'GL Data Pull'!$D:$D,X$5,'GL Data Pull'!$AG:$AG,"yes")*INDEX('Allocation Matrix'!$E$3:$BI$4,MATCH($A$2,'Allocation Matrix'!$D$3:$D$4,0),MATCH(X$5,'Allocation Matrix'!$E$2:$BI$2,0))))</f>
        <v>-190</v>
      </c>
      <c r="Y96" s="18">
        <f>-IF($A$3="KY-Bluegrass (Consolidated)",SUMIFS('GL Data Pull'!$O:$O,'GL Data Pull'!$AE:$AE,$A96,'GL Data Pull'!$D:$D,Y$5,'GL Data Pull'!$AD:$AD,$A$2)+SUMIFS('GL Data Pull'!$O:$O,'GL Data Pull'!$AE:$AE,$A96,'GL Data Pull'!$D:$D,Y$5,'GL Data Pull'!$AG:$AG,"yes")*INDEX('Allocation Matrix'!$E$3:$BI$4,MATCH($A$2,'Allocation Matrix'!$D$3:$D$4,0),MATCH(Y$5,'Allocation Matrix'!$E$2:$BI$2,0)),IF($A$3="KY-Bluegrass",0,SUMIFS('GL Data Pull'!$O:$O,'GL Data Pull'!$AE:$AE,$A96,'GL Data Pull'!$D:$D,Y$5,'GL Data Pull'!$AH:$AH,$A$3,'GL Data Pull'!$AD:$AD,$A$2)+SUMIFS('GL Data Pull'!$O:$O,'GL Data Pull'!$AE:$AE,$A96,'GL Data Pull'!$D:$D,Y$5,'GL Data Pull'!$AG:$AG,"yes")*INDEX('Allocation Matrix'!$E$3:$BI$4,MATCH($A$2,'Allocation Matrix'!$D$3:$D$4,0),MATCH(Y$5,'Allocation Matrix'!$E$2:$BI$2,0))))</f>
        <v>-2608.5</v>
      </c>
      <c r="Z96" s="18">
        <f>-IF($A$3="KY-Bluegrass (Consolidated)",SUMIFS('GL Data Pull'!$O:$O,'GL Data Pull'!$AE:$AE,$A96,'GL Data Pull'!$D:$D,Z$5,'GL Data Pull'!$AD:$AD,$A$2)+SUMIFS('GL Data Pull'!$O:$O,'GL Data Pull'!$AE:$AE,$A96,'GL Data Pull'!$D:$D,Z$5,'GL Data Pull'!$AG:$AG,"yes")*INDEX('Allocation Matrix'!$E$3:$BI$4,MATCH($A$2,'Allocation Matrix'!$D$3:$D$4,0),MATCH(Z$5,'Allocation Matrix'!$E$2:$BI$2,0)),IF($A$3="KY-Bluegrass",0,SUMIFS('GL Data Pull'!$O:$O,'GL Data Pull'!$AE:$AE,$A96,'GL Data Pull'!$D:$D,Z$5,'GL Data Pull'!$AH:$AH,$A$3,'GL Data Pull'!$AD:$AD,$A$2)+SUMIFS('GL Data Pull'!$O:$O,'GL Data Pull'!$AE:$AE,$A96,'GL Data Pull'!$D:$D,Z$5,'GL Data Pull'!$AG:$AG,"yes")*INDEX('Allocation Matrix'!$E$3:$BI$4,MATCH($A$2,'Allocation Matrix'!$D$3:$D$4,0),MATCH(Z$5,'Allocation Matrix'!$E$2:$BI$2,0))))</f>
        <v>-142.5</v>
      </c>
      <c r="AA96" s="18">
        <f>-IF($A$3="KY-Bluegrass (Consolidated)",SUMIFS('GL Data Pull'!$O:$O,'GL Data Pull'!$AE:$AE,$A96,'GL Data Pull'!$D:$D,AA$5,'GL Data Pull'!$AD:$AD,$A$2)+SUMIFS('GL Data Pull'!$O:$O,'GL Data Pull'!$AE:$AE,$A96,'GL Data Pull'!$D:$D,AA$5,'GL Data Pull'!$AG:$AG,"yes")*INDEX('Allocation Matrix'!$E$3:$BI$4,MATCH($A$2,'Allocation Matrix'!$D$3:$D$4,0),MATCH(AA$5,'Allocation Matrix'!$E$2:$BI$2,0)),IF($A$3="KY-Bluegrass",0,SUMIFS('GL Data Pull'!$O:$O,'GL Data Pull'!$AE:$AE,$A96,'GL Data Pull'!$D:$D,AA$5,'GL Data Pull'!$AH:$AH,$A$3,'GL Data Pull'!$AD:$AD,$A$2)+SUMIFS('GL Data Pull'!$O:$O,'GL Data Pull'!$AE:$AE,$A96,'GL Data Pull'!$D:$D,AA$5,'GL Data Pull'!$AG:$AG,"yes")*INDEX('Allocation Matrix'!$E$3:$BI$4,MATCH($A$2,'Allocation Matrix'!$D$3:$D$4,0),MATCH(AA$5,'Allocation Matrix'!$E$2:$BI$2,0))))</f>
        <v>-897</v>
      </c>
      <c r="AB96" s="18">
        <f>-IF($A$3="KY-Bluegrass (Consolidated)",SUMIFS('GL Data Pull'!$O:$O,'GL Data Pull'!$AE:$AE,$A96,'GL Data Pull'!$D:$D,AB$5,'GL Data Pull'!$AD:$AD,$A$2)+SUMIFS('GL Data Pull'!$O:$O,'GL Data Pull'!$AE:$AE,$A96,'GL Data Pull'!$D:$D,AB$5,'GL Data Pull'!$AG:$AG,"yes")*INDEX('Allocation Matrix'!$E$3:$BI$4,MATCH($A$2,'Allocation Matrix'!$D$3:$D$4,0),MATCH(AB$5,'Allocation Matrix'!$E$2:$BI$2,0)),IF($A$3="KY-Bluegrass",0,SUMIFS('GL Data Pull'!$O:$O,'GL Data Pull'!$AE:$AE,$A96,'GL Data Pull'!$D:$D,AB$5,'GL Data Pull'!$AH:$AH,$A$3,'GL Data Pull'!$AD:$AD,$A$2)+SUMIFS('GL Data Pull'!$O:$O,'GL Data Pull'!$AE:$AE,$A96,'GL Data Pull'!$D:$D,AB$5,'GL Data Pull'!$AG:$AG,"yes")*INDEX('Allocation Matrix'!$E$3:$BI$4,MATCH($A$2,'Allocation Matrix'!$D$3:$D$4,0),MATCH(AB$5,'Allocation Matrix'!$E$2:$BI$2,0))))</f>
        <v>-285</v>
      </c>
      <c r="AC96" s="18">
        <f>-IF($A$3="KY-Bluegrass (Consolidated)",SUMIFS('GL Data Pull'!$O:$O,'GL Data Pull'!$AE:$AE,$A96,'GL Data Pull'!$D:$D,AC$5,'GL Data Pull'!$AD:$AD,$A$2)+SUMIFS('GL Data Pull'!$O:$O,'GL Data Pull'!$AE:$AE,$A96,'GL Data Pull'!$D:$D,AC$5,'GL Data Pull'!$AG:$AG,"yes")*INDEX('Allocation Matrix'!$E$3:$BI$4,MATCH($A$2,'Allocation Matrix'!$D$3:$D$4,0),MATCH(AC$5,'Allocation Matrix'!$E$2:$BI$2,0)),IF($A$3="KY-Bluegrass",0,SUMIFS('GL Data Pull'!$O:$O,'GL Data Pull'!$AE:$AE,$A96,'GL Data Pull'!$D:$D,AC$5,'GL Data Pull'!$AH:$AH,$A$3,'GL Data Pull'!$AD:$AD,$A$2)+SUMIFS('GL Data Pull'!$O:$O,'GL Data Pull'!$AE:$AE,$A96,'GL Data Pull'!$D:$D,AC$5,'GL Data Pull'!$AG:$AG,"yes")*INDEX('Allocation Matrix'!$E$3:$BI$4,MATCH($A$2,'Allocation Matrix'!$D$3:$D$4,0),MATCH(AC$5,'Allocation Matrix'!$E$2:$BI$2,0))))</f>
        <v>-749.5</v>
      </c>
      <c r="AD96" s="18">
        <f>-IF($A$3="KY-Bluegrass (Consolidated)",SUMIFS('GL Data Pull'!$O:$O,'GL Data Pull'!$AE:$AE,$A96,'GL Data Pull'!$D:$D,AD$5,'GL Data Pull'!$AD:$AD,$A$2)+SUMIFS('GL Data Pull'!$O:$O,'GL Data Pull'!$AE:$AE,$A96,'GL Data Pull'!$D:$D,AD$5,'GL Data Pull'!$AG:$AG,"yes")*INDEX('Allocation Matrix'!$E$3:$BI$4,MATCH($A$2,'Allocation Matrix'!$D$3:$D$4,0),MATCH(AD$5,'Allocation Matrix'!$E$2:$BI$2,0)),IF($A$3="KY-Bluegrass",0,SUMIFS('GL Data Pull'!$O:$O,'GL Data Pull'!$AE:$AE,$A96,'GL Data Pull'!$D:$D,AD$5,'GL Data Pull'!$AH:$AH,$A$3,'GL Data Pull'!$AD:$AD,$A$2)+SUMIFS('GL Data Pull'!$O:$O,'GL Data Pull'!$AE:$AE,$A96,'GL Data Pull'!$D:$D,AD$5,'GL Data Pull'!$AG:$AG,"yes")*INDEX('Allocation Matrix'!$E$3:$BI$4,MATCH($A$2,'Allocation Matrix'!$D$3:$D$4,0),MATCH(AD$5,'Allocation Matrix'!$E$2:$BI$2,0))))</f>
        <v>-407</v>
      </c>
      <c r="AE96" s="18">
        <f t="shared" si="41"/>
        <v>-24604.2</v>
      </c>
      <c r="AF96" s="18">
        <f>-IF($A$3="KY-Bluegrass (Consolidated)",SUMIFS('GL Data Pull'!$O:$O,'GL Data Pull'!$AE:$AE,$A96,'GL Data Pull'!$D:$D,AF$5,'GL Data Pull'!$AD:$AD,$A$2)+SUMIFS('GL Data Pull'!$O:$O,'GL Data Pull'!$AE:$AE,$A96,'GL Data Pull'!$D:$D,AF$5,'GL Data Pull'!$AG:$AG,"yes")*INDEX('Allocation Matrix'!$E$3:$BI$4,MATCH($A$2,'Allocation Matrix'!$D$3:$D$4,0),MATCH(AF$5,'Allocation Matrix'!$E$2:$BI$2,0)),IF($A$3="KY-Bluegrass",0,SUMIFS('GL Data Pull'!$O:$O,'GL Data Pull'!$AE:$AE,$A96,'GL Data Pull'!$D:$D,AF$5,'GL Data Pull'!$AH:$AH,$A$3,'GL Data Pull'!$AD:$AD,$A$2)+SUMIFS('GL Data Pull'!$O:$O,'GL Data Pull'!$AE:$AE,$A96,'GL Data Pull'!$D:$D,AF$5,'GL Data Pull'!$AG:$AG,"yes")*INDEX('Allocation Matrix'!$E$3:$BI$4,MATCH($A$2,'Allocation Matrix'!$D$3:$D$4,0),MATCH(AF$5,'Allocation Matrix'!$E$2:$BI$2,0))))</f>
        <v>-357</v>
      </c>
      <c r="AG96" s="18">
        <f>-IF($A$3="KY-Bluegrass (Consolidated)",SUMIFS('GL Data Pull'!$O:$O,'GL Data Pull'!$AE:$AE,$A96,'GL Data Pull'!$D:$D,AG$5,'GL Data Pull'!$AD:$AD,$A$2)+SUMIFS('GL Data Pull'!$O:$O,'GL Data Pull'!$AE:$AE,$A96,'GL Data Pull'!$D:$D,AG$5,'GL Data Pull'!$AG:$AG,"yes")*INDEX('Allocation Matrix'!$E$3:$BI$4,MATCH($A$2,'Allocation Matrix'!$D$3:$D$4,0),MATCH(AG$5,'Allocation Matrix'!$E$2:$BI$2,0)),IF($A$3="KY-Bluegrass",0,SUMIFS('GL Data Pull'!$O:$O,'GL Data Pull'!$AE:$AE,$A96,'GL Data Pull'!$D:$D,AG$5,'GL Data Pull'!$AH:$AH,$A$3,'GL Data Pull'!$AD:$AD,$A$2)+SUMIFS('GL Data Pull'!$O:$O,'GL Data Pull'!$AE:$AE,$A96,'GL Data Pull'!$D:$D,AG$5,'GL Data Pull'!$AG:$AG,"yes")*INDEX('Allocation Matrix'!$E$3:$BI$4,MATCH($A$2,'Allocation Matrix'!$D$3:$D$4,0),MATCH(AG$5,'Allocation Matrix'!$E$2:$BI$2,0))))</f>
        <v>-105.5</v>
      </c>
      <c r="AH96" s="18">
        <f>-IF($A$3="KY-Bluegrass (Consolidated)",SUMIFS('GL Data Pull'!$O:$O,'GL Data Pull'!$AE:$AE,$A96,'GL Data Pull'!$D:$D,AH$5,'GL Data Pull'!$AD:$AD,$A$2)+SUMIFS('GL Data Pull'!$O:$O,'GL Data Pull'!$AE:$AE,$A96,'GL Data Pull'!$D:$D,AH$5,'GL Data Pull'!$AG:$AG,"yes")*INDEX('Allocation Matrix'!$E$3:$BI$4,MATCH($A$2,'Allocation Matrix'!$D$3:$D$4,0),MATCH(AH$5,'Allocation Matrix'!$E$2:$BI$2,0)),IF($A$3="KY-Bluegrass",0,SUMIFS('GL Data Pull'!$O:$O,'GL Data Pull'!$AE:$AE,$A96,'GL Data Pull'!$D:$D,AH$5,'GL Data Pull'!$AH:$AH,$A$3,'GL Data Pull'!$AD:$AD,$A$2)+SUMIFS('GL Data Pull'!$O:$O,'GL Data Pull'!$AE:$AE,$A96,'GL Data Pull'!$D:$D,AH$5,'GL Data Pull'!$AG:$AG,"yes")*INDEX('Allocation Matrix'!$E$3:$BI$4,MATCH($A$2,'Allocation Matrix'!$D$3:$D$4,0),MATCH(AH$5,'Allocation Matrix'!$E$2:$BI$2,0))))</f>
        <v>0</v>
      </c>
      <c r="AI96" s="18">
        <f>-IF($A$3="KY-Bluegrass (Consolidated)",SUMIFS('GL Data Pull'!$O:$O,'GL Data Pull'!$AE:$AE,$A96,'GL Data Pull'!$D:$D,AI$5,'GL Data Pull'!$AD:$AD,$A$2)+SUMIFS('GL Data Pull'!$O:$O,'GL Data Pull'!$AE:$AE,$A96,'GL Data Pull'!$D:$D,AI$5,'GL Data Pull'!$AG:$AG,"yes")*INDEX('Allocation Matrix'!$E$3:$BI$4,MATCH($A$2,'Allocation Matrix'!$D$3:$D$4,0),MATCH(AI$5,'Allocation Matrix'!$E$2:$BI$2,0)),IF($A$3="KY-Bluegrass",0,SUMIFS('GL Data Pull'!$O:$O,'GL Data Pull'!$AE:$AE,$A96,'GL Data Pull'!$D:$D,AI$5,'GL Data Pull'!$AH:$AH,$A$3,'GL Data Pull'!$AD:$AD,$A$2)+SUMIFS('GL Data Pull'!$O:$O,'GL Data Pull'!$AE:$AE,$A96,'GL Data Pull'!$D:$D,AI$5,'GL Data Pull'!$AG:$AG,"yes")*INDEX('Allocation Matrix'!$E$3:$BI$4,MATCH($A$2,'Allocation Matrix'!$D$3:$D$4,0),MATCH(AI$5,'Allocation Matrix'!$E$2:$BI$2,0))))</f>
        <v>0</v>
      </c>
      <c r="AJ96" s="18">
        <f>-IF($A$3="KY-Bluegrass (Consolidated)",SUMIFS('GL Data Pull'!$O:$O,'GL Data Pull'!$AE:$AE,$A96,'GL Data Pull'!$D:$D,AJ$5,'GL Data Pull'!$AD:$AD,$A$2)+SUMIFS('GL Data Pull'!$O:$O,'GL Data Pull'!$AE:$AE,$A96,'GL Data Pull'!$D:$D,AJ$5,'GL Data Pull'!$AG:$AG,"yes")*INDEX('Allocation Matrix'!$E$3:$BI$4,MATCH($A$2,'Allocation Matrix'!$D$3:$D$4,0),MATCH(AJ$5,'Allocation Matrix'!$E$2:$BI$2,0)),IF($A$3="KY-Bluegrass",0,SUMIFS('GL Data Pull'!$O:$O,'GL Data Pull'!$AE:$AE,$A96,'GL Data Pull'!$D:$D,AJ$5,'GL Data Pull'!$AH:$AH,$A$3,'GL Data Pull'!$AD:$AD,$A$2)+SUMIFS('GL Data Pull'!$O:$O,'GL Data Pull'!$AE:$AE,$A96,'GL Data Pull'!$D:$D,AJ$5,'GL Data Pull'!$AG:$AG,"yes")*INDEX('Allocation Matrix'!$E$3:$BI$4,MATCH($A$2,'Allocation Matrix'!$D$3:$D$4,0),MATCH(AJ$5,'Allocation Matrix'!$E$2:$BI$2,0))))</f>
        <v>-116</v>
      </c>
      <c r="AK96" s="18">
        <f>-IF($A$3="KY-Bluegrass (Consolidated)",SUMIFS('GL Data Pull'!$O:$O,'GL Data Pull'!$AE:$AE,$A96,'GL Data Pull'!$D:$D,AK$5,'GL Data Pull'!$AD:$AD,$A$2)+SUMIFS('GL Data Pull'!$O:$O,'GL Data Pull'!$AE:$AE,$A96,'GL Data Pull'!$D:$D,AK$5,'GL Data Pull'!$AG:$AG,"yes")*INDEX('Allocation Matrix'!$E$3:$BI$4,MATCH($A$2,'Allocation Matrix'!$D$3:$D$4,0),MATCH(AK$5,'Allocation Matrix'!$E$2:$BI$2,0)),IF($A$3="KY-Bluegrass",0,SUMIFS('GL Data Pull'!$O:$O,'GL Data Pull'!$AE:$AE,$A96,'GL Data Pull'!$D:$D,AK$5,'GL Data Pull'!$AH:$AH,$A$3,'GL Data Pull'!$AD:$AD,$A$2)+SUMIFS('GL Data Pull'!$O:$O,'GL Data Pull'!$AE:$AE,$A96,'GL Data Pull'!$D:$D,AK$5,'GL Data Pull'!$AG:$AG,"yes")*INDEX('Allocation Matrix'!$E$3:$BI$4,MATCH($A$2,'Allocation Matrix'!$D$3:$D$4,0),MATCH(AK$5,'Allocation Matrix'!$E$2:$BI$2,0))))</f>
        <v>-116</v>
      </c>
      <c r="AL96" s="18">
        <f>-IF($A$3="KY-Bluegrass (Consolidated)",SUMIFS('GL Data Pull'!$O:$O,'GL Data Pull'!$AE:$AE,$A96,'GL Data Pull'!$D:$D,AL$5,'GL Data Pull'!$AD:$AD,$A$2)+SUMIFS('GL Data Pull'!$O:$O,'GL Data Pull'!$AE:$AE,$A96,'GL Data Pull'!$D:$D,AL$5,'GL Data Pull'!$AG:$AG,"yes")*INDEX('Allocation Matrix'!$E$3:$BI$4,MATCH($A$2,'Allocation Matrix'!$D$3:$D$4,0),MATCH(AL$5,'Allocation Matrix'!$E$2:$BI$2,0)),IF($A$3="KY-Bluegrass",0,SUMIFS('GL Data Pull'!$O:$O,'GL Data Pull'!$AE:$AE,$A96,'GL Data Pull'!$D:$D,AL$5,'GL Data Pull'!$AH:$AH,$A$3,'GL Data Pull'!$AD:$AD,$A$2)+SUMIFS('GL Data Pull'!$O:$O,'GL Data Pull'!$AE:$AE,$A96,'GL Data Pull'!$D:$D,AL$5,'GL Data Pull'!$AG:$AG,"yes")*INDEX('Allocation Matrix'!$E$3:$BI$4,MATCH($A$2,'Allocation Matrix'!$D$3:$D$4,0),MATCH(AL$5,'Allocation Matrix'!$E$2:$BI$2,0))))</f>
        <v>-116</v>
      </c>
      <c r="AM96" s="18">
        <f>-IF($A$3="KY-Bluegrass (Consolidated)",SUMIFS('GL Data Pull'!$O:$O,'GL Data Pull'!$AE:$AE,$A96,'GL Data Pull'!$D:$D,AM$5,'GL Data Pull'!$AD:$AD,$A$2)+SUMIFS('GL Data Pull'!$O:$O,'GL Data Pull'!$AE:$AE,$A96,'GL Data Pull'!$D:$D,AM$5,'GL Data Pull'!$AG:$AG,"yes")*INDEX('Allocation Matrix'!$E$3:$BI$4,MATCH($A$2,'Allocation Matrix'!$D$3:$D$4,0),MATCH(AM$5,'Allocation Matrix'!$E$2:$BI$2,0)),IF($A$3="KY-Bluegrass",0,SUMIFS('GL Data Pull'!$O:$O,'GL Data Pull'!$AE:$AE,$A96,'GL Data Pull'!$D:$D,AM$5,'GL Data Pull'!$AH:$AH,$A$3,'GL Data Pull'!$AD:$AD,$A$2)+SUMIFS('GL Data Pull'!$O:$O,'GL Data Pull'!$AE:$AE,$A96,'GL Data Pull'!$D:$D,AM$5,'GL Data Pull'!$AG:$AG,"yes")*INDEX('Allocation Matrix'!$E$3:$BI$4,MATCH($A$2,'Allocation Matrix'!$D$3:$D$4,0),MATCH(AM$5,'Allocation Matrix'!$E$2:$BI$2,0))))</f>
        <v>-336</v>
      </c>
      <c r="AN96" s="18">
        <f>-IF($A$3="KY-Bluegrass (Consolidated)",SUMIFS('GL Data Pull'!$O:$O,'GL Data Pull'!$AE:$AE,$A96,'GL Data Pull'!$D:$D,AN$5,'GL Data Pull'!$AD:$AD,$A$2)+SUMIFS('GL Data Pull'!$O:$O,'GL Data Pull'!$AE:$AE,$A96,'GL Data Pull'!$D:$D,AN$5,'GL Data Pull'!$AG:$AG,"yes")*INDEX('Allocation Matrix'!$E$3:$BI$4,MATCH($A$2,'Allocation Matrix'!$D$3:$D$4,0),MATCH(AN$5,'Allocation Matrix'!$E$2:$BI$2,0)),IF($A$3="KY-Bluegrass",0,SUMIFS('GL Data Pull'!$O:$O,'GL Data Pull'!$AE:$AE,$A96,'GL Data Pull'!$D:$D,AN$5,'GL Data Pull'!$AH:$AH,$A$3,'GL Data Pull'!$AD:$AD,$A$2)+SUMIFS('GL Data Pull'!$O:$O,'GL Data Pull'!$AE:$AE,$A96,'GL Data Pull'!$D:$D,AN$5,'GL Data Pull'!$AG:$AG,"yes")*INDEX('Allocation Matrix'!$E$3:$BI$4,MATCH($A$2,'Allocation Matrix'!$D$3:$D$4,0),MATCH(AN$5,'Allocation Matrix'!$E$2:$BI$2,0))))</f>
        <v>-94.399999999999977</v>
      </c>
      <c r="AO96" s="18">
        <f>-IF($A$3="KY-Bluegrass (Consolidated)",SUMIFS('GL Data Pull'!$O:$O,'GL Data Pull'!$AE:$AE,$A96,'GL Data Pull'!$D:$D,AO$5,'GL Data Pull'!$AD:$AD,$A$2)+SUMIFS('GL Data Pull'!$O:$O,'GL Data Pull'!$AE:$AE,$A96,'GL Data Pull'!$D:$D,AO$5,'GL Data Pull'!$AG:$AG,"yes")*INDEX('Allocation Matrix'!$E$3:$BI$4,MATCH($A$2,'Allocation Matrix'!$D$3:$D$4,0),MATCH(AO$5,'Allocation Matrix'!$E$2:$BI$2,0)),IF($A$3="KY-Bluegrass",0,SUMIFS('GL Data Pull'!$O:$O,'GL Data Pull'!$AE:$AE,$A96,'GL Data Pull'!$D:$D,AO$5,'GL Data Pull'!$AH:$AH,$A$3,'GL Data Pull'!$AD:$AD,$A$2)+SUMIFS('GL Data Pull'!$O:$O,'GL Data Pull'!$AE:$AE,$A96,'GL Data Pull'!$D:$D,AO$5,'GL Data Pull'!$AG:$AG,"yes")*INDEX('Allocation Matrix'!$E$3:$BI$4,MATCH($A$2,'Allocation Matrix'!$D$3:$D$4,0),MATCH(AO$5,'Allocation Matrix'!$E$2:$BI$2,0))))</f>
        <v>99.27000000000001</v>
      </c>
      <c r="AP96" s="18">
        <f>-IF($A$3="KY-Bluegrass (Consolidated)",SUMIFS('GL Data Pull'!$O:$O,'GL Data Pull'!$AE:$AE,$A96,'GL Data Pull'!$D:$D,AP$5,'GL Data Pull'!$AD:$AD,$A$2)+SUMIFS('GL Data Pull'!$O:$O,'GL Data Pull'!$AE:$AE,$A96,'GL Data Pull'!$D:$D,AP$5,'GL Data Pull'!$AG:$AG,"yes")*INDEX('Allocation Matrix'!$E$3:$BI$4,MATCH($A$2,'Allocation Matrix'!$D$3:$D$4,0),MATCH(AP$5,'Allocation Matrix'!$E$2:$BI$2,0)),IF($A$3="KY-Bluegrass",0,SUMIFS('GL Data Pull'!$O:$O,'GL Data Pull'!$AE:$AE,$A96,'GL Data Pull'!$D:$D,AP$5,'GL Data Pull'!$AH:$AH,$A$3,'GL Data Pull'!$AD:$AD,$A$2)+SUMIFS('GL Data Pull'!$O:$O,'GL Data Pull'!$AE:$AE,$A96,'GL Data Pull'!$D:$D,AP$5,'GL Data Pull'!$AG:$AG,"yes")*INDEX('Allocation Matrix'!$E$3:$BI$4,MATCH($A$2,'Allocation Matrix'!$D$3:$D$4,0),MATCH(AP$5,'Allocation Matrix'!$E$2:$BI$2,0))))</f>
        <v>49.45</v>
      </c>
      <c r="AQ96" s="18">
        <f>-IF($A$3="KY-Bluegrass (Consolidated)",SUMIFS('GL Data Pull'!$O:$O,'GL Data Pull'!$AE:$AE,$A96,'GL Data Pull'!$D:$D,AQ$5,'GL Data Pull'!$AD:$AD,$A$2)+SUMIFS('GL Data Pull'!$O:$O,'GL Data Pull'!$AE:$AE,$A96,'GL Data Pull'!$D:$D,AQ$5,'GL Data Pull'!$AG:$AG,"yes")*INDEX('Allocation Matrix'!$E$3:$BI$4,MATCH($A$2,'Allocation Matrix'!$D$3:$D$4,0),MATCH(AQ$5,'Allocation Matrix'!$E$2:$BI$2,0)),IF($A$3="KY-Bluegrass",0,SUMIFS('GL Data Pull'!$O:$O,'GL Data Pull'!$AE:$AE,$A96,'GL Data Pull'!$D:$D,AQ$5,'GL Data Pull'!$AH:$AH,$A$3,'GL Data Pull'!$AD:$AD,$A$2)+SUMIFS('GL Data Pull'!$O:$O,'GL Data Pull'!$AE:$AE,$A96,'GL Data Pull'!$D:$D,AQ$5,'GL Data Pull'!$AG:$AG,"yes")*INDEX('Allocation Matrix'!$E$3:$BI$4,MATCH($A$2,'Allocation Matrix'!$D$3:$D$4,0),MATCH(AQ$5,'Allocation Matrix'!$E$2:$BI$2,0))))</f>
        <v>-116</v>
      </c>
      <c r="AR96" s="18">
        <f t="shared" si="42"/>
        <v>-1208.18</v>
      </c>
      <c r="AS96" s="18">
        <f>-IF($A$3="KY-Bluegrass (Consolidated)",SUMIFS('GL Data Pull'!$O:$O,'GL Data Pull'!$AE:$AE,$A96,'GL Data Pull'!$D:$D,AS$5,'GL Data Pull'!$AD:$AD,$A$2)+SUMIFS('GL Data Pull'!$O:$O,'GL Data Pull'!$AE:$AE,$A96,'GL Data Pull'!$D:$D,AS$5,'GL Data Pull'!$AG:$AG,"yes")*INDEX('Allocation Matrix'!$E$3:$BI$4,MATCH($A$2,'Allocation Matrix'!$D$3:$D$4,0),MATCH(AS$5,'Allocation Matrix'!$E$2:$BI$2,0)),IF($A$3="KY-Bluegrass",0,SUMIFS('GL Data Pull'!$O:$O,'GL Data Pull'!$AE:$AE,$A96,'GL Data Pull'!$D:$D,AS$5,'GL Data Pull'!$AH:$AH,$A$3,'GL Data Pull'!$AD:$AD,$A$2)+SUMIFS('GL Data Pull'!$O:$O,'GL Data Pull'!$AE:$AE,$A96,'GL Data Pull'!$D:$D,AS$5,'GL Data Pull'!$AG:$AG,"yes")*INDEX('Allocation Matrix'!$E$3:$BI$4,MATCH($A$2,'Allocation Matrix'!$D$3:$D$4,0),MATCH(AS$5,'Allocation Matrix'!$E$2:$BI$2,0))))</f>
        <v>-116</v>
      </c>
      <c r="AT96" s="18">
        <f>-IF($A$3="KY-Bluegrass (Consolidated)",SUMIFS('GL Data Pull'!$O:$O,'GL Data Pull'!$AE:$AE,$A96,'GL Data Pull'!$D:$D,AT$5,'GL Data Pull'!$AD:$AD,$A$2)+SUMIFS('GL Data Pull'!$O:$O,'GL Data Pull'!$AE:$AE,$A96,'GL Data Pull'!$D:$D,AT$5,'GL Data Pull'!$AG:$AG,"yes")*INDEX('Allocation Matrix'!$E$3:$BI$4,MATCH($A$2,'Allocation Matrix'!$D$3:$D$4,0),MATCH(AT$5,'Allocation Matrix'!$E$2:$BI$2,0)),IF($A$3="KY-Bluegrass",0,SUMIFS('GL Data Pull'!$O:$O,'GL Data Pull'!$AE:$AE,$A96,'GL Data Pull'!$D:$D,AT$5,'GL Data Pull'!$AH:$AH,$A$3,'GL Data Pull'!$AD:$AD,$A$2)+SUMIFS('GL Data Pull'!$O:$O,'GL Data Pull'!$AE:$AE,$A96,'GL Data Pull'!$D:$D,AT$5,'GL Data Pull'!$AG:$AG,"yes")*INDEX('Allocation Matrix'!$E$3:$BI$4,MATCH($A$2,'Allocation Matrix'!$D$3:$D$4,0),MATCH(AT$5,'Allocation Matrix'!$E$2:$BI$2,0))))</f>
        <v>-116</v>
      </c>
      <c r="AU96" s="18">
        <f>-IF($A$3="KY-Bluegrass (Consolidated)",SUMIFS('GL Data Pull'!$O:$O,'GL Data Pull'!$AE:$AE,$A96,'GL Data Pull'!$D:$D,AU$5,'GL Data Pull'!$AD:$AD,$A$2)+SUMIFS('GL Data Pull'!$O:$O,'GL Data Pull'!$AE:$AE,$A96,'GL Data Pull'!$D:$D,AU$5,'GL Data Pull'!$AG:$AG,"yes")*INDEX('Allocation Matrix'!$E$3:$BI$4,MATCH($A$2,'Allocation Matrix'!$D$3:$D$4,0),MATCH(AU$5,'Allocation Matrix'!$E$2:$BI$2,0)),IF($A$3="KY-Bluegrass",0,SUMIFS('GL Data Pull'!$O:$O,'GL Data Pull'!$AE:$AE,$A96,'GL Data Pull'!$D:$D,AU$5,'GL Data Pull'!$AH:$AH,$A$3,'GL Data Pull'!$AD:$AD,$A$2)+SUMIFS('GL Data Pull'!$O:$O,'GL Data Pull'!$AE:$AE,$A96,'GL Data Pull'!$D:$D,AU$5,'GL Data Pull'!$AG:$AG,"yes")*INDEX('Allocation Matrix'!$E$3:$BI$4,MATCH($A$2,'Allocation Matrix'!$D$3:$D$4,0),MATCH(AU$5,'Allocation Matrix'!$E$2:$BI$2,0))))</f>
        <v>-116</v>
      </c>
      <c r="AV96" s="18">
        <f>-IF($A$3="KY-Bluegrass (Consolidated)",SUMIFS('GL Data Pull'!$O:$O,'GL Data Pull'!$AE:$AE,$A96,'GL Data Pull'!$D:$D,AV$5,'GL Data Pull'!$AD:$AD,$A$2)+SUMIFS('GL Data Pull'!$O:$O,'GL Data Pull'!$AE:$AE,$A96,'GL Data Pull'!$D:$D,AV$5,'GL Data Pull'!$AG:$AG,"yes")*INDEX('Allocation Matrix'!$E$3:$BI$4,MATCH($A$2,'Allocation Matrix'!$D$3:$D$4,0),MATCH(AV$5,'Allocation Matrix'!$E$2:$BI$2,0)),IF($A$3="KY-Bluegrass",0,SUMIFS('GL Data Pull'!$O:$O,'GL Data Pull'!$AE:$AE,$A96,'GL Data Pull'!$D:$D,AV$5,'GL Data Pull'!$AH:$AH,$A$3,'GL Data Pull'!$AD:$AD,$A$2)+SUMIFS('GL Data Pull'!$O:$O,'GL Data Pull'!$AE:$AE,$A96,'GL Data Pull'!$D:$D,AV$5,'GL Data Pull'!$AG:$AG,"yes")*INDEX('Allocation Matrix'!$E$3:$BI$4,MATCH($A$2,'Allocation Matrix'!$D$3:$D$4,0),MATCH(AV$5,'Allocation Matrix'!$E$2:$BI$2,0))))</f>
        <v>-193.32999999999998</v>
      </c>
      <c r="AW96" s="18">
        <f>-IF($A$3="KY-Bluegrass (Consolidated)",SUMIFS('GL Data Pull'!$O:$O,'GL Data Pull'!$AE:$AE,$A96,'GL Data Pull'!$D:$D,AW$5,'GL Data Pull'!$AD:$AD,$A$2)+SUMIFS('GL Data Pull'!$O:$O,'GL Data Pull'!$AE:$AE,$A96,'GL Data Pull'!$D:$D,AW$5,'GL Data Pull'!$AG:$AG,"yes")*INDEX('Allocation Matrix'!$E$3:$BI$4,MATCH($A$2,'Allocation Matrix'!$D$3:$D$4,0),MATCH(AW$5,'Allocation Matrix'!$E$2:$BI$2,0)),IF($A$3="KY-Bluegrass",0,SUMIFS('GL Data Pull'!$O:$O,'GL Data Pull'!$AE:$AE,$A96,'GL Data Pull'!$D:$D,AW$5,'GL Data Pull'!$AH:$AH,$A$3,'GL Data Pull'!$AD:$AD,$A$2)+SUMIFS('GL Data Pull'!$O:$O,'GL Data Pull'!$AE:$AE,$A96,'GL Data Pull'!$D:$D,AW$5,'GL Data Pull'!$AG:$AG,"yes")*INDEX('Allocation Matrix'!$E$3:$BI$4,MATCH($A$2,'Allocation Matrix'!$D$3:$D$4,0),MATCH(AW$5,'Allocation Matrix'!$E$2:$BI$2,0))))</f>
        <v>-119.48</v>
      </c>
      <c r="AX96" s="18">
        <f>-IF($A$3="KY-Bluegrass (Consolidated)",SUMIFS('GL Data Pull'!$O:$O,'GL Data Pull'!$AE:$AE,$A96,'GL Data Pull'!$D:$D,AX$5,'GL Data Pull'!$AD:$AD,$A$2)+SUMIFS('GL Data Pull'!$O:$O,'GL Data Pull'!$AE:$AE,$A96,'GL Data Pull'!$D:$D,AX$5,'GL Data Pull'!$AG:$AG,"yes")*INDEX('Allocation Matrix'!$E$3:$BI$4,MATCH($A$2,'Allocation Matrix'!$D$3:$D$4,0),MATCH(AX$5,'Allocation Matrix'!$E$2:$BI$2,0)),IF($A$3="KY-Bluegrass",0,SUMIFS('GL Data Pull'!$O:$O,'GL Data Pull'!$AE:$AE,$A96,'GL Data Pull'!$D:$D,AX$5,'GL Data Pull'!$AH:$AH,$A$3,'GL Data Pull'!$AD:$AD,$A$2)+SUMIFS('GL Data Pull'!$O:$O,'GL Data Pull'!$AE:$AE,$A96,'GL Data Pull'!$D:$D,AX$5,'GL Data Pull'!$AG:$AG,"yes")*INDEX('Allocation Matrix'!$E$3:$BI$4,MATCH($A$2,'Allocation Matrix'!$D$3:$D$4,0),MATCH(AX$5,'Allocation Matrix'!$E$2:$BI$2,0))))</f>
        <v>-381.08</v>
      </c>
      <c r="AY96" s="18">
        <f>-IF($A$3="KY-Bluegrass (Consolidated)",SUMIFS('GL Data Pull'!$O:$O,'GL Data Pull'!$AE:$AE,$A96,'GL Data Pull'!$D:$D,AY$5,'GL Data Pull'!$AD:$AD,$A$2)+SUMIFS('GL Data Pull'!$O:$O,'GL Data Pull'!$AE:$AE,$A96,'GL Data Pull'!$D:$D,AY$5,'GL Data Pull'!$AG:$AG,"yes")*INDEX('Allocation Matrix'!$E$3:$BI$4,MATCH($A$2,'Allocation Matrix'!$D$3:$D$4,0),MATCH(AY$5,'Allocation Matrix'!$E$2:$BI$2,0)),IF($A$3="KY-Bluegrass",0,SUMIFS('GL Data Pull'!$O:$O,'GL Data Pull'!$AE:$AE,$A96,'GL Data Pull'!$D:$D,AY$5,'GL Data Pull'!$AH:$AH,$A$3,'GL Data Pull'!$AD:$AD,$A$2)+SUMIFS('GL Data Pull'!$O:$O,'GL Data Pull'!$AE:$AE,$A96,'GL Data Pull'!$D:$D,AY$5,'GL Data Pull'!$AG:$AG,"yes")*INDEX('Allocation Matrix'!$E$3:$BI$4,MATCH($A$2,'Allocation Matrix'!$D$3:$D$4,0),MATCH(AY$5,'Allocation Matrix'!$E$2:$BI$2,0))))</f>
        <v>-119.48</v>
      </c>
      <c r="AZ96" s="18">
        <f>-IF($A$3="KY-Bluegrass (Consolidated)",SUMIFS('GL Data Pull'!$O:$O,'GL Data Pull'!$AE:$AE,$A96,'GL Data Pull'!$D:$D,AZ$5,'GL Data Pull'!$AD:$AD,$A$2)+SUMIFS('GL Data Pull'!$O:$O,'GL Data Pull'!$AE:$AE,$A96,'GL Data Pull'!$D:$D,AZ$5,'GL Data Pull'!$AG:$AG,"yes")*INDEX('Allocation Matrix'!$E$3:$BI$4,MATCH($A$2,'Allocation Matrix'!$D$3:$D$4,0),MATCH(AZ$5,'Allocation Matrix'!$E$2:$BI$2,0)),IF($A$3="KY-Bluegrass",0,SUMIFS('GL Data Pull'!$O:$O,'GL Data Pull'!$AE:$AE,$A96,'GL Data Pull'!$D:$D,AZ$5,'GL Data Pull'!$AH:$AH,$A$3,'GL Data Pull'!$AD:$AD,$A$2)+SUMIFS('GL Data Pull'!$O:$O,'GL Data Pull'!$AE:$AE,$A96,'GL Data Pull'!$D:$D,AZ$5,'GL Data Pull'!$AG:$AG,"yes")*INDEX('Allocation Matrix'!$E$3:$BI$4,MATCH($A$2,'Allocation Matrix'!$D$3:$D$4,0),MATCH(AZ$5,'Allocation Matrix'!$E$2:$BI$2,0))))</f>
        <v>-119.48</v>
      </c>
      <c r="BA96" s="18">
        <f>-IF($A$3="KY-Bluegrass (Consolidated)",SUMIFS('GL Data Pull'!$O:$O,'GL Data Pull'!$AE:$AE,$A96,'GL Data Pull'!$D:$D,BA$5,'GL Data Pull'!$AD:$AD,$A$2)+SUMIFS('GL Data Pull'!$O:$O,'GL Data Pull'!$AE:$AE,$A96,'GL Data Pull'!$D:$D,BA$5,'GL Data Pull'!$AG:$AG,"yes")*INDEX('Allocation Matrix'!$E$3:$BI$4,MATCH($A$2,'Allocation Matrix'!$D$3:$D$4,0),MATCH(BA$5,'Allocation Matrix'!$E$2:$BI$2,0)),IF($A$3="KY-Bluegrass",0,SUMIFS('GL Data Pull'!$O:$O,'GL Data Pull'!$AE:$AE,$A96,'GL Data Pull'!$D:$D,BA$5,'GL Data Pull'!$AH:$AH,$A$3,'GL Data Pull'!$AD:$AD,$A$2)+SUMIFS('GL Data Pull'!$O:$O,'GL Data Pull'!$AE:$AE,$A96,'GL Data Pull'!$D:$D,BA$5,'GL Data Pull'!$AG:$AG,"yes")*INDEX('Allocation Matrix'!$E$3:$BI$4,MATCH($A$2,'Allocation Matrix'!$D$3:$D$4,0),MATCH(BA$5,'Allocation Matrix'!$E$2:$BI$2,0))))</f>
        <v>-119.48</v>
      </c>
      <c r="BB96" s="18">
        <f>_xlfn.XLOOKUP($A96,'IS Water Forecast'!$A:$A,'IS Water Forecast'!F:F,0,0)</f>
        <v>0</v>
      </c>
      <c r="BC96" s="18">
        <f>_xlfn.XLOOKUP($A96,'IS Water Forecast'!$A:$A,'IS Water Forecast'!G:G,0,0)</f>
        <v>0</v>
      </c>
      <c r="BD96" s="18">
        <f>_xlfn.XLOOKUP($A96,'IS Water Forecast'!$A:$A,'IS Water Forecast'!H:H,0,0)</f>
        <v>0</v>
      </c>
      <c r="BE96" s="18">
        <f t="shared" si="43"/>
        <v>-1400.33</v>
      </c>
      <c r="BF96" s="18">
        <f>_xlfn.XLOOKUP($A96,'IS Water Forecast'!$A:$A,'IS Water Forecast'!J:J,0,0)</f>
        <v>0</v>
      </c>
      <c r="BG96" s="18">
        <f>_xlfn.XLOOKUP($A96,'IS Water Forecast'!$A:$A,'IS Water Forecast'!K:K,0,0)</f>
        <v>0</v>
      </c>
      <c r="BH96" s="18">
        <f>_xlfn.XLOOKUP($A96,'IS Water Forecast'!$A:$A,'IS Water Forecast'!L:L,0,0)</f>
        <v>0</v>
      </c>
      <c r="BI96" s="18">
        <f>_xlfn.XLOOKUP($A96,'IS Water Forecast'!$A:$A,'IS Water Forecast'!M:M,0,0)</f>
        <v>0</v>
      </c>
      <c r="BJ96" s="18">
        <f>_xlfn.XLOOKUP($A96,'IS Water Forecast'!$A:$A,'IS Water Forecast'!N:N,0,0)</f>
        <v>0</v>
      </c>
      <c r="BK96" s="18">
        <f>_xlfn.XLOOKUP($A96,'IS Water Forecast'!$A:$A,'IS Water Forecast'!O:O,0,0)</f>
        <v>0</v>
      </c>
      <c r="BL96" s="18">
        <f>_xlfn.XLOOKUP($A96,'IS Water Forecast'!$A:$A,'IS Water Forecast'!P:P,0,0)</f>
        <v>0</v>
      </c>
      <c r="BM96" s="18">
        <f>_xlfn.XLOOKUP($A96,'IS Water Forecast'!$A:$A,'IS Water Forecast'!Q:Q,0,0)</f>
        <v>0</v>
      </c>
      <c r="BN96" s="18">
        <f>_xlfn.XLOOKUP($A96,'IS Water Forecast'!$A:$A,'IS Water Forecast'!R:R,0,0)</f>
        <v>0</v>
      </c>
      <c r="BO96" s="18">
        <f>_xlfn.XLOOKUP($A96,'IS Water Forecast'!$A:$A,'IS Water Forecast'!S:S,0,0)</f>
        <v>0</v>
      </c>
      <c r="BP96" s="18">
        <f>_xlfn.XLOOKUP($A96,'IS Water Forecast'!$A:$A,'IS Water Forecast'!T:T,0,0)</f>
        <v>0</v>
      </c>
      <c r="BQ96" s="18">
        <f>_xlfn.XLOOKUP($A96,'IS Water Forecast'!$A:$A,'IS Water Forecast'!U:U,0,0)</f>
        <v>0</v>
      </c>
      <c r="BR96" s="18">
        <f t="shared" si="44"/>
        <v>0</v>
      </c>
      <c r="BS96" s="18">
        <f>_xlfn.XLOOKUP($A96,'IS Water Forecast'!$A:$A,'IS Water Forecast'!W:W,0,0)</f>
        <v>0</v>
      </c>
      <c r="BT96" s="18">
        <f>_xlfn.XLOOKUP($A96,'IS Water Forecast'!$A:$A,'IS Water Forecast'!X:X,0,0)</f>
        <v>0</v>
      </c>
      <c r="BU96" s="18">
        <f>_xlfn.XLOOKUP($A96,'IS Water Forecast'!$A:$A,'IS Water Forecast'!Y:Y,0,0)</f>
        <v>0</v>
      </c>
      <c r="BV96" s="18">
        <f>_xlfn.XLOOKUP($A96,'IS Water Forecast'!$A:$A,'IS Water Forecast'!Z:Z,0,0)</f>
        <v>0</v>
      </c>
      <c r="BW96" s="18">
        <f>_xlfn.XLOOKUP($A96,'IS Water Forecast'!$A:$A,'IS Water Forecast'!AA:AA,0,0)</f>
        <v>0</v>
      </c>
      <c r="BX96" s="18">
        <f>_xlfn.XLOOKUP($A96,'IS Water Forecast'!$A:$A,'IS Water Forecast'!AB:AB,0,0)</f>
        <v>0</v>
      </c>
      <c r="BY96" s="18">
        <f>_xlfn.XLOOKUP($A96,'IS Water Forecast'!$A:$A,'IS Water Forecast'!AC:AC,0,0)</f>
        <v>0</v>
      </c>
      <c r="BZ96" s="18">
        <f>_xlfn.XLOOKUP($A96,'IS Water Forecast'!$A:$A,'IS Water Forecast'!AD:AD,0,0)</f>
        <v>0</v>
      </c>
      <c r="CA96" s="18">
        <f>_xlfn.XLOOKUP($A96,'IS Water Forecast'!$A:$A,'IS Water Forecast'!AE:AE,0,0)</f>
        <v>0</v>
      </c>
      <c r="CB96" s="18">
        <f>_xlfn.XLOOKUP($A96,'IS Water Forecast'!$A:$A,'IS Water Forecast'!AF:AF,0,0)</f>
        <v>0</v>
      </c>
      <c r="CC96" s="18">
        <f>_xlfn.XLOOKUP($A96,'IS Water Forecast'!$A:$A,'IS Water Forecast'!AG:AG,0,0)</f>
        <v>0</v>
      </c>
      <c r="CD96" s="18">
        <f>_xlfn.XLOOKUP($A96,'IS Water Forecast'!$A:$A,'IS Water Forecast'!AH:AH,0,0)</f>
        <v>0</v>
      </c>
      <c r="CE96" s="18">
        <f t="shared" si="45"/>
        <v>0</v>
      </c>
      <c r="CF96" s="18">
        <f>_xlfn.XLOOKUP($A96,'IS Water Forecast'!$A:$A,'IS Water Forecast'!AJ:AJ,0,0)</f>
        <v>0</v>
      </c>
      <c r="CG96" s="18">
        <f>_xlfn.XLOOKUP($A96,'IS Water Forecast'!$A:$A,'IS Water Forecast'!AK:AK,0,0)</f>
        <v>0</v>
      </c>
      <c r="CH96" s="18">
        <f>_xlfn.XLOOKUP($A96,'IS Water Forecast'!$A:$A,'IS Water Forecast'!AL:AL,0,0)</f>
        <v>0</v>
      </c>
      <c r="CI96" s="18">
        <f>_xlfn.XLOOKUP($A96,'IS Water Forecast'!$A:$A,'IS Water Forecast'!AM:AM,0,0)</f>
        <v>0</v>
      </c>
      <c r="CJ96" s="18">
        <f>_xlfn.XLOOKUP($A96,'IS Water Forecast'!$A:$A,'IS Water Forecast'!AN:AN,0,0)</f>
        <v>0</v>
      </c>
      <c r="CK96" s="18">
        <f>_xlfn.XLOOKUP($A96,'IS Water Forecast'!$A:$A,'IS Water Forecast'!AO:AO,0,0)</f>
        <v>0</v>
      </c>
      <c r="CL96" s="18">
        <f>_xlfn.XLOOKUP($A96,'IS Water Forecast'!$A:$A,'IS Water Forecast'!AP:AP,0,0)</f>
        <v>0</v>
      </c>
      <c r="CM96" s="18">
        <f>_xlfn.XLOOKUP($A96,'IS Water Forecast'!$A:$A,'IS Water Forecast'!AQ:AQ,0,0)</f>
        <v>0</v>
      </c>
      <c r="CN96" s="18">
        <f>_xlfn.XLOOKUP($A96,'IS Water Forecast'!$A:$A,'IS Water Forecast'!AR:AR,0,0)</f>
        <v>0</v>
      </c>
      <c r="CO96" s="18">
        <f>_xlfn.XLOOKUP($A96,'IS Water Forecast'!$A:$A,'IS Water Forecast'!AS:AS,0,0)</f>
        <v>0</v>
      </c>
      <c r="CP96" s="18">
        <f>_xlfn.XLOOKUP($A96,'IS Water Forecast'!$A:$A,'IS Water Forecast'!AT:AT,0,0)</f>
        <v>0</v>
      </c>
      <c r="CQ96" s="18">
        <f>_xlfn.XLOOKUP($A96,'IS Water Forecast'!$A:$A,'IS Water Forecast'!AU:AU,0,0)</f>
        <v>0</v>
      </c>
      <c r="CR96" s="18">
        <f t="shared" si="46"/>
        <v>0</v>
      </c>
      <c r="CS96" s="169">
        <f t="shared" si="47"/>
        <v>-1052.33</v>
      </c>
      <c r="CT96" s="18">
        <f>_xlfn.XLOOKUP($A96,'IS Water Forecast'!$A:$A,'IS Water Forecast'!BF:BF,0,0)</f>
        <v>0</v>
      </c>
      <c r="CU96" s="18">
        <f t="shared" si="60"/>
        <v>-1052.33</v>
      </c>
      <c r="CV96" s="24">
        <f t="shared" si="61"/>
        <v>1052.33</v>
      </c>
      <c r="CW96" s="18">
        <f t="shared" si="50"/>
        <v>0</v>
      </c>
    </row>
    <row r="97" spans="1:103" x14ac:dyDescent="0.25">
      <c r="A97" s="15">
        <v>636000</v>
      </c>
      <c r="B97" s="16">
        <f t="shared" si="51"/>
        <v>92</v>
      </c>
      <c r="C97" s="21" t="str">
        <f t="shared" si="39"/>
        <v>636.000</v>
      </c>
      <c r="D97" s="15" t="s">
        <v>259</v>
      </c>
      <c r="E97" s="15"/>
      <c r="F97" s="18">
        <f>-IF($A$3="KY-Bluegrass (Consolidated)",SUMIFS('GL Data Pull'!$O:$O,'GL Data Pull'!$AE:$AE,$A97,'GL Data Pull'!$D:$D,F$5,'GL Data Pull'!$AD:$AD,$A$2)+SUMIFS('GL Data Pull'!$O:$O,'GL Data Pull'!$AE:$AE,$A97,'GL Data Pull'!$D:$D,F$5,'GL Data Pull'!$AG:$AG,"yes")*INDEX('Allocation Matrix'!$E$3:$BI$4,MATCH($A$2,'Allocation Matrix'!$D$3:$D$4,0),MATCH(F$5,'Allocation Matrix'!$E$2:$BI$2,0)),IF($A$3="KY-Bluegrass",0,SUMIFS('GL Data Pull'!$O:$O,'GL Data Pull'!$AE:$AE,$A97,'GL Data Pull'!$D:$D,F$5,'GL Data Pull'!$AH:$AH,$A$3,'GL Data Pull'!$AD:$AD,$A$2)+SUMIFS('GL Data Pull'!$O:$O,'GL Data Pull'!$AE:$AE,$A97,'GL Data Pull'!$D:$D,F$5,'GL Data Pull'!$AG:$AG,"yes")*INDEX('Allocation Matrix'!$E$3:$BI$4,MATCH($A$2,'Allocation Matrix'!$D$3:$D$4,0),MATCH(F$5,'Allocation Matrix'!$E$2:$BI$2,0))))</f>
        <v>0</v>
      </c>
      <c r="G97" s="18">
        <f>-IF($A$3="KY-Bluegrass (Consolidated)",SUMIFS('GL Data Pull'!$O:$O,'GL Data Pull'!$AE:$AE,$A97,'GL Data Pull'!$D:$D,G$5,'GL Data Pull'!$AD:$AD,$A$2)+SUMIFS('GL Data Pull'!$O:$O,'GL Data Pull'!$AE:$AE,$A97,'GL Data Pull'!$D:$D,G$5,'GL Data Pull'!$AG:$AG,"yes")*INDEX('Allocation Matrix'!$E$3:$BI$4,MATCH($A$2,'Allocation Matrix'!$D$3:$D$4,0),MATCH(G$5,'Allocation Matrix'!$E$2:$BI$2,0)),IF($A$3="KY-Bluegrass",0,SUMIFS('GL Data Pull'!$O:$O,'GL Data Pull'!$AE:$AE,$A97,'GL Data Pull'!$D:$D,G$5,'GL Data Pull'!$AH:$AH,$A$3,'GL Data Pull'!$AD:$AD,$A$2)+SUMIFS('GL Data Pull'!$O:$O,'GL Data Pull'!$AE:$AE,$A97,'GL Data Pull'!$D:$D,G$5,'GL Data Pull'!$AG:$AG,"yes")*INDEX('Allocation Matrix'!$E$3:$BI$4,MATCH($A$2,'Allocation Matrix'!$D$3:$D$4,0),MATCH(G$5,'Allocation Matrix'!$E$2:$BI$2,0))))</f>
        <v>0</v>
      </c>
      <c r="H97" s="18">
        <f>-IF($A$3="KY-Bluegrass (Consolidated)",SUMIFS('GL Data Pull'!$O:$O,'GL Data Pull'!$AE:$AE,$A97,'GL Data Pull'!$D:$D,H$5,'GL Data Pull'!$AD:$AD,$A$2)+SUMIFS('GL Data Pull'!$O:$O,'GL Data Pull'!$AE:$AE,$A97,'GL Data Pull'!$D:$D,H$5,'GL Data Pull'!$AG:$AG,"yes")*INDEX('Allocation Matrix'!$E$3:$BI$4,MATCH($A$2,'Allocation Matrix'!$D$3:$D$4,0),MATCH(H$5,'Allocation Matrix'!$E$2:$BI$2,0)),IF($A$3="KY-Bluegrass",0,SUMIFS('GL Data Pull'!$O:$O,'GL Data Pull'!$AE:$AE,$A97,'GL Data Pull'!$D:$D,H$5,'GL Data Pull'!$AH:$AH,$A$3,'GL Data Pull'!$AD:$AD,$A$2)+SUMIFS('GL Data Pull'!$O:$O,'GL Data Pull'!$AE:$AE,$A97,'GL Data Pull'!$D:$D,H$5,'GL Data Pull'!$AG:$AG,"yes")*INDEX('Allocation Matrix'!$E$3:$BI$4,MATCH($A$2,'Allocation Matrix'!$D$3:$D$4,0),MATCH(H$5,'Allocation Matrix'!$E$2:$BI$2,0))))</f>
        <v>0</v>
      </c>
      <c r="I97" s="18">
        <f>-IF($A$3="KY-Bluegrass (Consolidated)",SUMIFS('GL Data Pull'!$O:$O,'GL Data Pull'!$AE:$AE,$A97,'GL Data Pull'!$D:$D,I$5,'GL Data Pull'!$AD:$AD,$A$2)+SUMIFS('GL Data Pull'!$O:$O,'GL Data Pull'!$AE:$AE,$A97,'GL Data Pull'!$D:$D,I$5,'GL Data Pull'!$AG:$AG,"yes")*INDEX('Allocation Matrix'!$E$3:$BI$4,MATCH($A$2,'Allocation Matrix'!$D$3:$D$4,0),MATCH(I$5,'Allocation Matrix'!$E$2:$BI$2,0)),IF($A$3="KY-Bluegrass",0,SUMIFS('GL Data Pull'!$O:$O,'GL Data Pull'!$AE:$AE,$A97,'GL Data Pull'!$D:$D,I$5,'GL Data Pull'!$AH:$AH,$A$3,'GL Data Pull'!$AD:$AD,$A$2)+SUMIFS('GL Data Pull'!$O:$O,'GL Data Pull'!$AE:$AE,$A97,'GL Data Pull'!$D:$D,I$5,'GL Data Pull'!$AG:$AG,"yes")*INDEX('Allocation Matrix'!$E$3:$BI$4,MATCH($A$2,'Allocation Matrix'!$D$3:$D$4,0),MATCH(I$5,'Allocation Matrix'!$E$2:$BI$2,0))))</f>
        <v>0</v>
      </c>
      <c r="J97" s="18">
        <f>-IF($A$3="KY-Bluegrass (Consolidated)",SUMIFS('GL Data Pull'!$O:$O,'GL Data Pull'!$AE:$AE,$A97,'GL Data Pull'!$D:$D,J$5,'GL Data Pull'!$AD:$AD,$A$2)+SUMIFS('GL Data Pull'!$O:$O,'GL Data Pull'!$AE:$AE,$A97,'GL Data Pull'!$D:$D,J$5,'GL Data Pull'!$AG:$AG,"yes")*INDEX('Allocation Matrix'!$E$3:$BI$4,MATCH($A$2,'Allocation Matrix'!$D$3:$D$4,0),MATCH(J$5,'Allocation Matrix'!$E$2:$BI$2,0)),IF($A$3="KY-Bluegrass",0,SUMIFS('GL Data Pull'!$O:$O,'GL Data Pull'!$AE:$AE,$A97,'GL Data Pull'!$D:$D,J$5,'GL Data Pull'!$AH:$AH,$A$3,'GL Data Pull'!$AD:$AD,$A$2)+SUMIFS('GL Data Pull'!$O:$O,'GL Data Pull'!$AE:$AE,$A97,'GL Data Pull'!$D:$D,J$5,'GL Data Pull'!$AG:$AG,"yes")*INDEX('Allocation Matrix'!$E$3:$BI$4,MATCH($A$2,'Allocation Matrix'!$D$3:$D$4,0),MATCH(J$5,'Allocation Matrix'!$E$2:$BI$2,0))))</f>
        <v>0</v>
      </c>
      <c r="K97" s="18">
        <f>-IF($A$3="KY-Bluegrass (Consolidated)",SUMIFS('GL Data Pull'!$O:$O,'GL Data Pull'!$AE:$AE,$A97,'GL Data Pull'!$D:$D,K$5,'GL Data Pull'!$AD:$AD,$A$2)+SUMIFS('GL Data Pull'!$O:$O,'GL Data Pull'!$AE:$AE,$A97,'GL Data Pull'!$D:$D,K$5,'GL Data Pull'!$AG:$AG,"yes")*INDEX('Allocation Matrix'!$E$3:$BI$4,MATCH($A$2,'Allocation Matrix'!$D$3:$D$4,0),MATCH(K$5,'Allocation Matrix'!$E$2:$BI$2,0)),IF($A$3="KY-Bluegrass",0,SUMIFS('GL Data Pull'!$O:$O,'GL Data Pull'!$AE:$AE,$A97,'GL Data Pull'!$D:$D,K$5,'GL Data Pull'!$AH:$AH,$A$3,'GL Data Pull'!$AD:$AD,$A$2)+SUMIFS('GL Data Pull'!$O:$O,'GL Data Pull'!$AE:$AE,$A97,'GL Data Pull'!$D:$D,K$5,'GL Data Pull'!$AG:$AG,"yes")*INDEX('Allocation Matrix'!$E$3:$BI$4,MATCH($A$2,'Allocation Matrix'!$D$3:$D$4,0),MATCH(K$5,'Allocation Matrix'!$E$2:$BI$2,0))))</f>
        <v>0</v>
      </c>
      <c r="L97" s="18">
        <f>-IF($A$3="KY-Bluegrass (Consolidated)",SUMIFS('GL Data Pull'!$O:$O,'GL Data Pull'!$AE:$AE,$A97,'GL Data Pull'!$D:$D,L$5,'GL Data Pull'!$AD:$AD,$A$2)+SUMIFS('GL Data Pull'!$O:$O,'GL Data Pull'!$AE:$AE,$A97,'GL Data Pull'!$D:$D,L$5,'GL Data Pull'!$AG:$AG,"yes")*INDEX('Allocation Matrix'!$E$3:$BI$4,MATCH($A$2,'Allocation Matrix'!$D$3:$D$4,0),MATCH(L$5,'Allocation Matrix'!$E$2:$BI$2,0)),IF($A$3="KY-Bluegrass",0,SUMIFS('GL Data Pull'!$O:$O,'GL Data Pull'!$AE:$AE,$A97,'GL Data Pull'!$D:$D,L$5,'GL Data Pull'!$AH:$AH,$A$3,'GL Data Pull'!$AD:$AD,$A$2)+SUMIFS('GL Data Pull'!$O:$O,'GL Data Pull'!$AE:$AE,$A97,'GL Data Pull'!$D:$D,L$5,'GL Data Pull'!$AG:$AG,"yes")*INDEX('Allocation Matrix'!$E$3:$BI$4,MATCH($A$2,'Allocation Matrix'!$D$3:$D$4,0),MATCH(L$5,'Allocation Matrix'!$E$2:$BI$2,0))))</f>
        <v>0</v>
      </c>
      <c r="M97" s="18">
        <f>-IF($A$3="KY-Bluegrass (Consolidated)",SUMIFS('GL Data Pull'!$O:$O,'GL Data Pull'!$AE:$AE,$A97,'GL Data Pull'!$D:$D,M$5,'GL Data Pull'!$AD:$AD,$A$2)+SUMIFS('GL Data Pull'!$O:$O,'GL Data Pull'!$AE:$AE,$A97,'GL Data Pull'!$D:$D,M$5,'GL Data Pull'!$AG:$AG,"yes")*INDEX('Allocation Matrix'!$E$3:$BI$4,MATCH($A$2,'Allocation Matrix'!$D$3:$D$4,0),MATCH(M$5,'Allocation Matrix'!$E$2:$BI$2,0)),IF($A$3="KY-Bluegrass",0,SUMIFS('GL Data Pull'!$O:$O,'GL Data Pull'!$AE:$AE,$A97,'GL Data Pull'!$D:$D,M$5,'GL Data Pull'!$AH:$AH,$A$3,'GL Data Pull'!$AD:$AD,$A$2)+SUMIFS('GL Data Pull'!$O:$O,'GL Data Pull'!$AE:$AE,$A97,'GL Data Pull'!$D:$D,M$5,'GL Data Pull'!$AG:$AG,"yes")*INDEX('Allocation Matrix'!$E$3:$BI$4,MATCH($A$2,'Allocation Matrix'!$D$3:$D$4,0),MATCH(M$5,'Allocation Matrix'!$E$2:$BI$2,0))))</f>
        <v>0</v>
      </c>
      <c r="N97" s="18">
        <f>-IF($A$3="KY-Bluegrass (Consolidated)",SUMIFS('GL Data Pull'!$O:$O,'GL Data Pull'!$AE:$AE,$A97,'GL Data Pull'!$D:$D,N$5,'GL Data Pull'!$AD:$AD,$A$2)+SUMIFS('GL Data Pull'!$O:$O,'GL Data Pull'!$AE:$AE,$A97,'GL Data Pull'!$D:$D,N$5,'GL Data Pull'!$AG:$AG,"yes")*INDEX('Allocation Matrix'!$E$3:$BI$4,MATCH($A$2,'Allocation Matrix'!$D$3:$D$4,0),MATCH(N$5,'Allocation Matrix'!$E$2:$BI$2,0)),IF($A$3="KY-Bluegrass",0,SUMIFS('GL Data Pull'!$O:$O,'GL Data Pull'!$AE:$AE,$A97,'GL Data Pull'!$D:$D,N$5,'GL Data Pull'!$AH:$AH,$A$3,'GL Data Pull'!$AD:$AD,$A$2)+SUMIFS('GL Data Pull'!$O:$O,'GL Data Pull'!$AE:$AE,$A97,'GL Data Pull'!$D:$D,N$5,'GL Data Pull'!$AG:$AG,"yes")*INDEX('Allocation Matrix'!$E$3:$BI$4,MATCH($A$2,'Allocation Matrix'!$D$3:$D$4,0),MATCH(N$5,'Allocation Matrix'!$E$2:$BI$2,0))))</f>
        <v>0</v>
      </c>
      <c r="O97" s="18">
        <f>-IF($A$3="KY-Bluegrass (Consolidated)",SUMIFS('GL Data Pull'!$O:$O,'GL Data Pull'!$AE:$AE,$A97,'GL Data Pull'!$D:$D,O$5,'GL Data Pull'!$AD:$AD,$A$2)+SUMIFS('GL Data Pull'!$O:$O,'GL Data Pull'!$AE:$AE,$A97,'GL Data Pull'!$D:$D,O$5,'GL Data Pull'!$AG:$AG,"yes")*INDEX('Allocation Matrix'!$E$3:$BI$4,MATCH($A$2,'Allocation Matrix'!$D$3:$D$4,0),MATCH(O$5,'Allocation Matrix'!$E$2:$BI$2,0)),IF($A$3="KY-Bluegrass",0,SUMIFS('GL Data Pull'!$O:$O,'GL Data Pull'!$AE:$AE,$A97,'GL Data Pull'!$D:$D,O$5,'GL Data Pull'!$AH:$AH,$A$3,'GL Data Pull'!$AD:$AD,$A$2)+SUMIFS('GL Data Pull'!$O:$O,'GL Data Pull'!$AE:$AE,$A97,'GL Data Pull'!$D:$D,O$5,'GL Data Pull'!$AG:$AG,"yes")*INDEX('Allocation Matrix'!$E$3:$BI$4,MATCH($A$2,'Allocation Matrix'!$D$3:$D$4,0),MATCH(O$5,'Allocation Matrix'!$E$2:$BI$2,0))))</f>
        <v>0</v>
      </c>
      <c r="P97" s="18">
        <f>-IF($A$3="KY-Bluegrass (Consolidated)",SUMIFS('GL Data Pull'!$O:$O,'GL Data Pull'!$AE:$AE,$A97,'GL Data Pull'!$D:$D,P$5,'GL Data Pull'!$AD:$AD,$A$2)+SUMIFS('GL Data Pull'!$O:$O,'GL Data Pull'!$AE:$AE,$A97,'GL Data Pull'!$D:$D,P$5,'GL Data Pull'!$AG:$AG,"yes")*INDEX('Allocation Matrix'!$E$3:$BI$4,MATCH($A$2,'Allocation Matrix'!$D$3:$D$4,0),MATCH(P$5,'Allocation Matrix'!$E$2:$BI$2,0)),IF($A$3="KY-Bluegrass",0,SUMIFS('GL Data Pull'!$O:$O,'GL Data Pull'!$AE:$AE,$A97,'GL Data Pull'!$D:$D,P$5,'GL Data Pull'!$AH:$AH,$A$3,'GL Data Pull'!$AD:$AD,$A$2)+SUMIFS('GL Data Pull'!$O:$O,'GL Data Pull'!$AE:$AE,$A97,'GL Data Pull'!$D:$D,P$5,'GL Data Pull'!$AG:$AG,"yes")*INDEX('Allocation Matrix'!$E$3:$BI$4,MATCH($A$2,'Allocation Matrix'!$D$3:$D$4,0),MATCH(P$5,'Allocation Matrix'!$E$2:$BI$2,0))))</f>
        <v>0</v>
      </c>
      <c r="Q97" s="18">
        <f>-IF($A$3="KY-Bluegrass (Consolidated)",SUMIFS('GL Data Pull'!$O:$O,'GL Data Pull'!$AE:$AE,$A97,'GL Data Pull'!$D:$D,Q$5,'GL Data Pull'!$AD:$AD,$A$2)+SUMIFS('GL Data Pull'!$O:$O,'GL Data Pull'!$AE:$AE,$A97,'GL Data Pull'!$D:$D,Q$5,'GL Data Pull'!$AG:$AG,"yes")*INDEX('Allocation Matrix'!$E$3:$BI$4,MATCH($A$2,'Allocation Matrix'!$D$3:$D$4,0),MATCH(Q$5,'Allocation Matrix'!$E$2:$BI$2,0)),IF($A$3="KY-Bluegrass",0,SUMIFS('GL Data Pull'!$O:$O,'GL Data Pull'!$AE:$AE,$A97,'GL Data Pull'!$D:$D,Q$5,'GL Data Pull'!$AH:$AH,$A$3,'GL Data Pull'!$AD:$AD,$A$2)+SUMIFS('GL Data Pull'!$O:$O,'GL Data Pull'!$AE:$AE,$A97,'GL Data Pull'!$D:$D,Q$5,'GL Data Pull'!$AG:$AG,"yes")*INDEX('Allocation Matrix'!$E$3:$BI$4,MATCH($A$2,'Allocation Matrix'!$D$3:$D$4,0),MATCH(Q$5,'Allocation Matrix'!$E$2:$BI$2,0))))</f>
        <v>0</v>
      </c>
      <c r="R97" s="18">
        <f t="shared" si="40"/>
        <v>0</v>
      </c>
      <c r="S97" s="18">
        <f>-IF($A$3="KY-Bluegrass (Consolidated)",SUMIFS('GL Data Pull'!$O:$O,'GL Data Pull'!$AE:$AE,$A97,'GL Data Pull'!$D:$D,S$5,'GL Data Pull'!$AD:$AD,$A$2)+SUMIFS('GL Data Pull'!$O:$O,'GL Data Pull'!$AE:$AE,$A97,'GL Data Pull'!$D:$D,S$5,'GL Data Pull'!$AG:$AG,"yes")*INDEX('Allocation Matrix'!$E$3:$BI$4,MATCH($A$2,'Allocation Matrix'!$D$3:$D$4,0),MATCH(S$5,'Allocation Matrix'!$E$2:$BI$2,0)),IF($A$3="KY-Bluegrass",0,SUMIFS('GL Data Pull'!$O:$O,'GL Data Pull'!$AE:$AE,$A97,'GL Data Pull'!$D:$D,S$5,'GL Data Pull'!$AH:$AH,$A$3,'GL Data Pull'!$AD:$AD,$A$2)+SUMIFS('GL Data Pull'!$O:$O,'GL Data Pull'!$AE:$AE,$A97,'GL Data Pull'!$D:$D,S$5,'GL Data Pull'!$AG:$AG,"yes")*INDEX('Allocation Matrix'!$E$3:$BI$4,MATCH($A$2,'Allocation Matrix'!$D$3:$D$4,0),MATCH(S$5,'Allocation Matrix'!$E$2:$BI$2,0))))</f>
        <v>0</v>
      </c>
      <c r="T97" s="18">
        <f>-IF($A$3="KY-Bluegrass (Consolidated)",SUMIFS('GL Data Pull'!$O:$O,'GL Data Pull'!$AE:$AE,$A97,'GL Data Pull'!$D:$D,T$5,'GL Data Pull'!$AD:$AD,$A$2)+SUMIFS('GL Data Pull'!$O:$O,'GL Data Pull'!$AE:$AE,$A97,'GL Data Pull'!$D:$D,T$5,'GL Data Pull'!$AG:$AG,"yes")*INDEX('Allocation Matrix'!$E$3:$BI$4,MATCH($A$2,'Allocation Matrix'!$D$3:$D$4,0),MATCH(T$5,'Allocation Matrix'!$E$2:$BI$2,0)),IF($A$3="KY-Bluegrass",0,SUMIFS('GL Data Pull'!$O:$O,'GL Data Pull'!$AE:$AE,$A97,'GL Data Pull'!$D:$D,T$5,'GL Data Pull'!$AH:$AH,$A$3,'GL Data Pull'!$AD:$AD,$A$2)+SUMIFS('GL Data Pull'!$O:$O,'GL Data Pull'!$AE:$AE,$A97,'GL Data Pull'!$D:$D,T$5,'GL Data Pull'!$AG:$AG,"yes")*INDEX('Allocation Matrix'!$E$3:$BI$4,MATCH($A$2,'Allocation Matrix'!$D$3:$D$4,0),MATCH(T$5,'Allocation Matrix'!$E$2:$BI$2,0))))</f>
        <v>0</v>
      </c>
      <c r="U97" s="18">
        <f>-IF($A$3="KY-Bluegrass (Consolidated)",SUMIFS('GL Data Pull'!$O:$O,'GL Data Pull'!$AE:$AE,$A97,'GL Data Pull'!$D:$D,U$5,'GL Data Pull'!$AD:$AD,$A$2)+SUMIFS('GL Data Pull'!$O:$O,'GL Data Pull'!$AE:$AE,$A97,'GL Data Pull'!$D:$D,U$5,'GL Data Pull'!$AG:$AG,"yes")*INDEX('Allocation Matrix'!$E$3:$BI$4,MATCH($A$2,'Allocation Matrix'!$D$3:$D$4,0),MATCH(U$5,'Allocation Matrix'!$E$2:$BI$2,0)),IF($A$3="KY-Bluegrass",0,SUMIFS('GL Data Pull'!$O:$O,'GL Data Pull'!$AE:$AE,$A97,'GL Data Pull'!$D:$D,U$5,'GL Data Pull'!$AH:$AH,$A$3,'GL Data Pull'!$AD:$AD,$A$2)+SUMIFS('GL Data Pull'!$O:$O,'GL Data Pull'!$AE:$AE,$A97,'GL Data Pull'!$D:$D,U$5,'GL Data Pull'!$AG:$AG,"yes")*INDEX('Allocation Matrix'!$E$3:$BI$4,MATCH($A$2,'Allocation Matrix'!$D$3:$D$4,0),MATCH(U$5,'Allocation Matrix'!$E$2:$BI$2,0))))</f>
        <v>0</v>
      </c>
      <c r="V97" s="18">
        <f>-IF($A$3="KY-Bluegrass (Consolidated)",SUMIFS('GL Data Pull'!$O:$O,'GL Data Pull'!$AE:$AE,$A97,'GL Data Pull'!$D:$D,V$5,'GL Data Pull'!$AD:$AD,$A$2)+SUMIFS('GL Data Pull'!$O:$O,'GL Data Pull'!$AE:$AE,$A97,'GL Data Pull'!$D:$D,V$5,'GL Data Pull'!$AG:$AG,"yes")*INDEX('Allocation Matrix'!$E$3:$BI$4,MATCH($A$2,'Allocation Matrix'!$D$3:$D$4,0),MATCH(V$5,'Allocation Matrix'!$E$2:$BI$2,0)),IF($A$3="KY-Bluegrass",0,SUMIFS('GL Data Pull'!$O:$O,'GL Data Pull'!$AE:$AE,$A97,'GL Data Pull'!$D:$D,V$5,'GL Data Pull'!$AH:$AH,$A$3,'GL Data Pull'!$AD:$AD,$A$2)+SUMIFS('GL Data Pull'!$O:$O,'GL Data Pull'!$AE:$AE,$A97,'GL Data Pull'!$D:$D,V$5,'GL Data Pull'!$AG:$AG,"yes")*INDEX('Allocation Matrix'!$E$3:$BI$4,MATCH($A$2,'Allocation Matrix'!$D$3:$D$4,0),MATCH(V$5,'Allocation Matrix'!$E$2:$BI$2,0))))</f>
        <v>0</v>
      </c>
      <c r="W97" s="18">
        <f>-IF($A$3="KY-Bluegrass (Consolidated)",SUMIFS('GL Data Pull'!$O:$O,'GL Data Pull'!$AE:$AE,$A97,'GL Data Pull'!$D:$D,W$5,'GL Data Pull'!$AD:$AD,$A$2)+SUMIFS('GL Data Pull'!$O:$O,'GL Data Pull'!$AE:$AE,$A97,'GL Data Pull'!$D:$D,W$5,'GL Data Pull'!$AG:$AG,"yes")*INDEX('Allocation Matrix'!$E$3:$BI$4,MATCH($A$2,'Allocation Matrix'!$D$3:$D$4,0),MATCH(W$5,'Allocation Matrix'!$E$2:$BI$2,0)),IF($A$3="KY-Bluegrass",0,SUMIFS('GL Data Pull'!$O:$O,'GL Data Pull'!$AE:$AE,$A97,'GL Data Pull'!$D:$D,W$5,'GL Data Pull'!$AH:$AH,$A$3,'GL Data Pull'!$AD:$AD,$A$2)+SUMIFS('GL Data Pull'!$O:$O,'GL Data Pull'!$AE:$AE,$A97,'GL Data Pull'!$D:$D,W$5,'GL Data Pull'!$AG:$AG,"yes")*INDEX('Allocation Matrix'!$E$3:$BI$4,MATCH($A$2,'Allocation Matrix'!$D$3:$D$4,0),MATCH(W$5,'Allocation Matrix'!$E$2:$BI$2,0))))</f>
        <v>0</v>
      </c>
      <c r="X97" s="18">
        <f>-IF($A$3="KY-Bluegrass (Consolidated)",SUMIFS('GL Data Pull'!$O:$O,'GL Data Pull'!$AE:$AE,$A97,'GL Data Pull'!$D:$D,X$5,'GL Data Pull'!$AD:$AD,$A$2)+SUMIFS('GL Data Pull'!$O:$O,'GL Data Pull'!$AE:$AE,$A97,'GL Data Pull'!$D:$D,X$5,'GL Data Pull'!$AG:$AG,"yes")*INDEX('Allocation Matrix'!$E$3:$BI$4,MATCH($A$2,'Allocation Matrix'!$D$3:$D$4,0),MATCH(X$5,'Allocation Matrix'!$E$2:$BI$2,0)),IF($A$3="KY-Bluegrass",0,SUMIFS('GL Data Pull'!$O:$O,'GL Data Pull'!$AE:$AE,$A97,'GL Data Pull'!$D:$D,X$5,'GL Data Pull'!$AH:$AH,$A$3,'GL Data Pull'!$AD:$AD,$A$2)+SUMIFS('GL Data Pull'!$O:$O,'GL Data Pull'!$AE:$AE,$A97,'GL Data Pull'!$D:$D,X$5,'GL Data Pull'!$AG:$AG,"yes")*INDEX('Allocation Matrix'!$E$3:$BI$4,MATCH($A$2,'Allocation Matrix'!$D$3:$D$4,0),MATCH(X$5,'Allocation Matrix'!$E$2:$BI$2,0))))</f>
        <v>0</v>
      </c>
      <c r="Y97" s="18">
        <f>-IF($A$3="KY-Bluegrass (Consolidated)",SUMIFS('GL Data Pull'!$O:$O,'GL Data Pull'!$AE:$AE,$A97,'GL Data Pull'!$D:$D,Y$5,'GL Data Pull'!$AD:$AD,$A$2)+SUMIFS('GL Data Pull'!$O:$O,'GL Data Pull'!$AE:$AE,$A97,'GL Data Pull'!$D:$D,Y$5,'GL Data Pull'!$AG:$AG,"yes")*INDEX('Allocation Matrix'!$E$3:$BI$4,MATCH($A$2,'Allocation Matrix'!$D$3:$D$4,0),MATCH(Y$5,'Allocation Matrix'!$E$2:$BI$2,0)),IF($A$3="KY-Bluegrass",0,SUMIFS('GL Data Pull'!$O:$O,'GL Data Pull'!$AE:$AE,$A97,'GL Data Pull'!$D:$D,Y$5,'GL Data Pull'!$AH:$AH,$A$3,'GL Data Pull'!$AD:$AD,$A$2)+SUMIFS('GL Data Pull'!$O:$O,'GL Data Pull'!$AE:$AE,$A97,'GL Data Pull'!$D:$D,Y$5,'GL Data Pull'!$AG:$AG,"yes")*INDEX('Allocation Matrix'!$E$3:$BI$4,MATCH($A$2,'Allocation Matrix'!$D$3:$D$4,0),MATCH(Y$5,'Allocation Matrix'!$E$2:$BI$2,0))))</f>
        <v>0</v>
      </c>
      <c r="Z97" s="18">
        <f>-IF($A$3="KY-Bluegrass (Consolidated)",SUMIFS('GL Data Pull'!$O:$O,'GL Data Pull'!$AE:$AE,$A97,'GL Data Pull'!$D:$D,Z$5,'GL Data Pull'!$AD:$AD,$A$2)+SUMIFS('GL Data Pull'!$O:$O,'GL Data Pull'!$AE:$AE,$A97,'GL Data Pull'!$D:$D,Z$5,'GL Data Pull'!$AG:$AG,"yes")*INDEX('Allocation Matrix'!$E$3:$BI$4,MATCH($A$2,'Allocation Matrix'!$D$3:$D$4,0),MATCH(Z$5,'Allocation Matrix'!$E$2:$BI$2,0)),IF($A$3="KY-Bluegrass",0,SUMIFS('GL Data Pull'!$O:$O,'GL Data Pull'!$AE:$AE,$A97,'GL Data Pull'!$D:$D,Z$5,'GL Data Pull'!$AH:$AH,$A$3,'GL Data Pull'!$AD:$AD,$A$2)+SUMIFS('GL Data Pull'!$O:$O,'GL Data Pull'!$AE:$AE,$A97,'GL Data Pull'!$D:$D,Z$5,'GL Data Pull'!$AG:$AG,"yes")*INDEX('Allocation Matrix'!$E$3:$BI$4,MATCH($A$2,'Allocation Matrix'!$D$3:$D$4,0),MATCH(Z$5,'Allocation Matrix'!$E$2:$BI$2,0))))</f>
        <v>0</v>
      </c>
      <c r="AA97" s="18">
        <f>-IF($A$3="KY-Bluegrass (Consolidated)",SUMIFS('GL Data Pull'!$O:$O,'GL Data Pull'!$AE:$AE,$A97,'GL Data Pull'!$D:$D,AA$5,'GL Data Pull'!$AD:$AD,$A$2)+SUMIFS('GL Data Pull'!$O:$O,'GL Data Pull'!$AE:$AE,$A97,'GL Data Pull'!$D:$D,AA$5,'GL Data Pull'!$AG:$AG,"yes")*INDEX('Allocation Matrix'!$E$3:$BI$4,MATCH($A$2,'Allocation Matrix'!$D$3:$D$4,0),MATCH(AA$5,'Allocation Matrix'!$E$2:$BI$2,0)),IF($A$3="KY-Bluegrass",0,SUMIFS('GL Data Pull'!$O:$O,'GL Data Pull'!$AE:$AE,$A97,'GL Data Pull'!$D:$D,AA$5,'GL Data Pull'!$AH:$AH,$A$3,'GL Data Pull'!$AD:$AD,$A$2)+SUMIFS('GL Data Pull'!$O:$O,'GL Data Pull'!$AE:$AE,$A97,'GL Data Pull'!$D:$D,AA$5,'GL Data Pull'!$AG:$AG,"yes")*INDEX('Allocation Matrix'!$E$3:$BI$4,MATCH($A$2,'Allocation Matrix'!$D$3:$D$4,0),MATCH(AA$5,'Allocation Matrix'!$E$2:$BI$2,0))))</f>
        <v>0</v>
      </c>
      <c r="AB97" s="18">
        <f>-IF($A$3="KY-Bluegrass (Consolidated)",SUMIFS('GL Data Pull'!$O:$O,'GL Data Pull'!$AE:$AE,$A97,'GL Data Pull'!$D:$D,AB$5,'GL Data Pull'!$AD:$AD,$A$2)+SUMIFS('GL Data Pull'!$O:$O,'GL Data Pull'!$AE:$AE,$A97,'GL Data Pull'!$D:$D,AB$5,'GL Data Pull'!$AG:$AG,"yes")*INDEX('Allocation Matrix'!$E$3:$BI$4,MATCH($A$2,'Allocation Matrix'!$D$3:$D$4,0),MATCH(AB$5,'Allocation Matrix'!$E$2:$BI$2,0)),IF($A$3="KY-Bluegrass",0,SUMIFS('GL Data Pull'!$O:$O,'GL Data Pull'!$AE:$AE,$A97,'GL Data Pull'!$D:$D,AB$5,'GL Data Pull'!$AH:$AH,$A$3,'GL Data Pull'!$AD:$AD,$A$2)+SUMIFS('GL Data Pull'!$O:$O,'GL Data Pull'!$AE:$AE,$A97,'GL Data Pull'!$D:$D,AB$5,'GL Data Pull'!$AG:$AG,"yes")*INDEX('Allocation Matrix'!$E$3:$BI$4,MATCH($A$2,'Allocation Matrix'!$D$3:$D$4,0),MATCH(AB$5,'Allocation Matrix'!$E$2:$BI$2,0))))</f>
        <v>0</v>
      </c>
      <c r="AC97" s="18">
        <f>-IF($A$3="KY-Bluegrass (Consolidated)",SUMIFS('GL Data Pull'!$O:$O,'GL Data Pull'!$AE:$AE,$A97,'GL Data Pull'!$D:$D,AC$5,'GL Data Pull'!$AD:$AD,$A$2)+SUMIFS('GL Data Pull'!$O:$O,'GL Data Pull'!$AE:$AE,$A97,'GL Data Pull'!$D:$D,AC$5,'GL Data Pull'!$AG:$AG,"yes")*INDEX('Allocation Matrix'!$E$3:$BI$4,MATCH($A$2,'Allocation Matrix'!$D$3:$D$4,0),MATCH(AC$5,'Allocation Matrix'!$E$2:$BI$2,0)),IF($A$3="KY-Bluegrass",0,SUMIFS('GL Data Pull'!$O:$O,'GL Data Pull'!$AE:$AE,$A97,'GL Data Pull'!$D:$D,AC$5,'GL Data Pull'!$AH:$AH,$A$3,'GL Data Pull'!$AD:$AD,$A$2)+SUMIFS('GL Data Pull'!$O:$O,'GL Data Pull'!$AE:$AE,$A97,'GL Data Pull'!$D:$D,AC$5,'GL Data Pull'!$AG:$AG,"yes")*INDEX('Allocation Matrix'!$E$3:$BI$4,MATCH($A$2,'Allocation Matrix'!$D$3:$D$4,0),MATCH(AC$5,'Allocation Matrix'!$E$2:$BI$2,0))))</f>
        <v>0</v>
      </c>
      <c r="AD97" s="18">
        <f>-IF($A$3="KY-Bluegrass (Consolidated)",SUMIFS('GL Data Pull'!$O:$O,'GL Data Pull'!$AE:$AE,$A97,'GL Data Pull'!$D:$D,AD$5,'GL Data Pull'!$AD:$AD,$A$2)+SUMIFS('GL Data Pull'!$O:$O,'GL Data Pull'!$AE:$AE,$A97,'GL Data Pull'!$D:$D,AD$5,'GL Data Pull'!$AG:$AG,"yes")*INDEX('Allocation Matrix'!$E$3:$BI$4,MATCH($A$2,'Allocation Matrix'!$D$3:$D$4,0),MATCH(AD$5,'Allocation Matrix'!$E$2:$BI$2,0)),IF($A$3="KY-Bluegrass",0,SUMIFS('GL Data Pull'!$O:$O,'GL Data Pull'!$AE:$AE,$A97,'GL Data Pull'!$D:$D,AD$5,'GL Data Pull'!$AH:$AH,$A$3,'GL Data Pull'!$AD:$AD,$A$2)+SUMIFS('GL Data Pull'!$O:$O,'GL Data Pull'!$AE:$AE,$A97,'GL Data Pull'!$D:$D,AD$5,'GL Data Pull'!$AG:$AG,"yes")*INDEX('Allocation Matrix'!$E$3:$BI$4,MATCH($A$2,'Allocation Matrix'!$D$3:$D$4,0),MATCH(AD$5,'Allocation Matrix'!$E$2:$BI$2,0))))</f>
        <v>0</v>
      </c>
      <c r="AE97" s="18">
        <f t="shared" si="41"/>
        <v>0</v>
      </c>
      <c r="AF97" s="18">
        <f>-IF($A$3="KY-Bluegrass (Consolidated)",SUMIFS('GL Data Pull'!$O:$O,'GL Data Pull'!$AE:$AE,$A97,'GL Data Pull'!$D:$D,AF$5,'GL Data Pull'!$AD:$AD,$A$2)+SUMIFS('GL Data Pull'!$O:$O,'GL Data Pull'!$AE:$AE,$A97,'GL Data Pull'!$D:$D,AF$5,'GL Data Pull'!$AG:$AG,"yes")*INDEX('Allocation Matrix'!$E$3:$BI$4,MATCH($A$2,'Allocation Matrix'!$D$3:$D$4,0),MATCH(AF$5,'Allocation Matrix'!$E$2:$BI$2,0)),IF($A$3="KY-Bluegrass",0,SUMIFS('GL Data Pull'!$O:$O,'GL Data Pull'!$AE:$AE,$A97,'GL Data Pull'!$D:$D,AF$5,'GL Data Pull'!$AH:$AH,$A$3,'GL Data Pull'!$AD:$AD,$A$2)+SUMIFS('GL Data Pull'!$O:$O,'GL Data Pull'!$AE:$AE,$A97,'GL Data Pull'!$D:$D,AF$5,'GL Data Pull'!$AG:$AG,"yes")*INDEX('Allocation Matrix'!$E$3:$BI$4,MATCH($A$2,'Allocation Matrix'!$D$3:$D$4,0),MATCH(AF$5,'Allocation Matrix'!$E$2:$BI$2,0))))</f>
        <v>0</v>
      </c>
      <c r="AG97" s="18">
        <f>-IF($A$3="KY-Bluegrass (Consolidated)",SUMIFS('GL Data Pull'!$O:$O,'GL Data Pull'!$AE:$AE,$A97,'GL Data Pull'!$D:$D,AG$5,'GL Data Pull'!$AD:$AD,$A$2)+SUMIFS('GL Data Pull'!$O:$O,'GL Data Pull'!$AE:$AE,$A97,'GL Data Pull'!$D:$D,AG$5,'GL Data Pull'!$AG:$AG,"yes")*INDEX('Allocation Matrix'!$E$3:$BI$4,MATCH($A$2,'Allocation Matrix'!$D$3:$D$4,0),MATCH(AG$5,'Allocation Matrix'!$E$2:$BI$2,0)),IF($A$3="KY-Bluegrass",0,SUMIFS('GL Data Pull'!$O:$O,'GL Data Pull'!$AE:$AE,$A97,'GL Data Pull'!$D:$D,AG$5,'GL Data Pull'!$AH:$AH,$A$3,'GL Data Pull'!$AD:$AD,$A$2)+SUMIFS('GL Data Pull'!$O:$O,'GL Data Pull'!$AE:$AE,$A97,'GL Data Pull'!$D:$D,AG$5,'GL Data Pull'!$AG:$AG,"yes")*INDEX('Allocation Matrix'!$E$3:$BI$4,MATCH($A$2,'Allocation Matrix'!$D$3:$D$4,0),MATCH(AG$5,'Allocation Matrix'!$E$2:$BI$2,0))))</f>
        <v>0</v>
      </c>
      <c r="AH97" s="18">
        <f>-IF($A$3="KY-Bluegrass (Consolidated)",SUMIFS('GL Data Pull'!$O:$O,'GL Data Pull'!$AE:$AE,$A97,'GL Data Pull'!$D:$D,AH$5,'GL Data Pull'!$AD:$AD,$A$2)+SUMIFS('GL Data Pull'!$O:$O,'GL Data Pull'!$AE:$AE,$A97,'GL Data Pull'!$D:$D,AH$5,'GL Data Pull'!$AG:$AG,"yes")*INDEX('Allocation Matrix'!$E$3:$BI$4,MATCH($A$2,'Allocation Matrix'!$D$3:$D$4,0),MATCH(AH$5,'Allocation Matrix'!$E$2:$BI$2,0)),IF($A$3="KY-Bluegrass",0,SUMIFS('GL Data Pull'!$O:$O,'GL Data Pull'!$AE:$AE,$A97,'GL Data Pull'!$D:$D,AH$5,'GL Data Pull'!$AH:$AH,$A$3,'GL Data Pull'!$AD:$AD,$A$2)+SUMIFS('GL Data Pull'!$O:$O,'GL Data Pull'!$AE:$AE,$A97,'GL Data Pull'!$D:$D,AH$5,'GL Data Pull'!$AG:$AG,"yes")*INDEX('Allocation Matrix'!$E$3:$BI$4,MATCH($A$2,'Allocation Matrix'!$D$3:$D$4,0),MATCH(AH$5,'Allocation Matrix'!$E$2:$BI$2,0))))</f>
        <v>0</v>
      </c>
      <c r="AI97" s="18">
        <f>-IF($A$3="KY-Bluegrass (Consolidated)",SUMIFS('GL Data Pull'!$O:$O,'GL Data Pull'!$AE:$AE,$A97,'GL Data Pull'!$D:$D,AI$5,'GL Data Pull'!$AD:$AD,$A$2)+SUMIFS('GL Data Pull'!$O:$O,'GL Data Pull'!$AE:$AE,$A97,'GL Data Pull'!$D:$D,AI$5,'GL Data Pull'!$AG:$AG,"yes")*INDEX('Allocation Matrix'!$E$3:$BI$4,MATCH($A$2,'Allocation Matrix'!$D$3:$D$4,0),MATCH(AI$5,'Allocation Matrix'!$E$2:$BI$2,0)),IF($A$3="KY-Bluegrass",0,SUMIFS('GL Data Pull'!$O:$O,'GL Data Pull'!$AE:$AE,$A97,'GL Data Pull'!$D:$D,AI$5,'GL Data Pull'!$AH:$AH,$A$3,'GL Data Pull'!$AD:$AD,$A$2)+SUMIFS('GL Data Pull'!$O:$O,'GL Data Pull'!$AE:$AE,$A97,'GL Data Pull'!$D:$D,AI$5,'GL Data Pull'!$AG:$AG,"yes")*INDEX('Allocation Matrix'!$E$3:$BI$4,MATCH($A$2,'Allocation Matrix'!$D$3:$D$4,0),MATCH(AI$5,'Allocation Matrix'!$E$2:$BI$2,0))))</f>
        <v>0</v>
      </c>
      <c r="AJ97" s="18">
        <f>-IF($A$3="KY-Bluegrass (Consolidated)",SUMIFS('GL Data Pull'!$O:$O,'GL Data Pull'!$AE:$AE,$A97,'GL Data Pull'!$D:$D,AJ$5,'GL Data Pull'!$AD:$AD,$A$2)+SUMIFS('GL Data Pull'!$O:$O,'GL Data Pull'!$AE:$AE,$A97,'GL Data Pull'!$D:$D,AJ$5,'GL Data Pull'!$AG:$AG,"yes")*INDEX('Allocation Matrix'!$E$3:$BI$4,MATCH($A$2,'Allocation Matrix'!$D$3:$D$4,0),MATCH(AJ$5,'Allocation Matrix'!$E$2:$BI$2,0)),IF($A$3="KY-Bluegrass",0,SUMIFS('GL Data Pull'!$O:$O,'GL Data Pull'!$AE:$AE,$A97,'GL Data Pull'!$D:$D,AJ$5,'GL Data Pull'!$AH:$AH,$A$3,'GL Data Pull'!$AD:$AD,$A$2)+SUMIFS('GL Data Pull'!$O:$O,'GL Data Pull'!$AE:$AE,$A97,'GL Data Pull'!$D:$D,AJ$5,'GL Data Pull'!$AG:$AG,"yes")*INDEX('Allocation Matrix'!$E$3:$BI$4,MATCH($A$2,'Allocation Matrix'!$D$3:$D$4,0),MATCH(AJ$5,'Allocation Matrix'!$E$2:$BI$2,0))))</f>
        <v>0</v>
      </c>
      <c r="AK97" s="18">
        <f>-IF($A$3="KY-Bluegrass (Consolidated)",SUMIFS('GL Data Pull'!$O:$O,'GL Data Pull'!$AE:$AE,$A97,'GL Data Pull'!$D:$D,AK$5,'GL Data Pull'!$AD:$AD,$A$2)+SUMIFS('GL Data Pull'!$O:$O,'GL Data Pull'!$AE:$AE,$A97,'GL Data Pull'!$D:$D,AK$5,'GL Data Pull'!$AG:$AG,"yes")*INDEX('Allocation Matrix'!$E$3:$BI$4,MATCH($A$2,'Allocation Matrix'!$D$3:$D$4,0),MATCH(AK$5,'Allocation Matrix'!$E$2:$BI$2,0)),IF($A$3="KY-Bluegrass",0,SUMIFS('GL Data Pull'!$O:$O,'GL Data Pull'!$AE:$AE,$A97,'GL Data Pull'!$D:$D,AK$5,'GL Data Pull'!$AH:$AH,$A$3,'GL Data Pull'!$AD:$AD,$A$2)+SUMIFS('GL Data Pull'!$O:$O,'GL Data Pull'!$AE:$AE,$A97,'GL Data Pull'!$D:$D,AK$5,'GL Data Pull'!$AG:$AG,"yes")*INDEX('Allocation Matrix'!$E$3:$BI$4,MATCH($A$2,'Allocation Matrix'!$D$3:$D$4,0),MATCH(AK$5,'Allocation Matrix'!$E$2:$BI$2,0))))</f>
        <v>0</v>
      </c>
      <c r="AL97" s="18">
        <f>-IF($A$3="KY-Bluegrass (Consolidated)",SUMIFS('GL Data Pull'!$O:$O,'GL Data Pull'!$AE:$AE,$A97,'GL Data Pull'!$D:$D,AL$5,'GL Data Pull'!$AD:$AD,$A$2)+SUMIFS('GL Data Pull'!$O:$O,'GL Data Pull'!$AE:$AE,$A97,'GL Data Pull'!$D:$D,AL$5,'GL Data Pull'!$AG:$AG,"yes")*INDEX('Allocation Matrix'!$E$3:$BI$4,MATCH($A$2,'Allocation Matrix'!$D$3:$D$4,0),MATCH(AL$5,'Allocation Matrix'!$E$2:$BI$2,0)),IF($A$3="KY-Bluegrass",0,SUMIFS('GL Data Pull'!$O:$O,'GL Data Pull'!$AE:$AE,$A97,'GL Data Pull'!$D:$D,AL$5,'GL Data Pull'!$AH:$AH,$A$3,'GL Data Pull'!$AD:$AD,$A$2)+SUMIFS('GL Data Pull'!$O:$O,'GL Data Pull'!$AE:$AE,$A97,'GL Data Pull'!$D:$D,AL$5,'GL Data Pull'!$AG:$AG,"yes")*INDEX('Allocation Matrix'!$E$3:$BI$4,MATCH($A$2,'Allocation Matrix'!$D$3:$D$4,0),MATCH(AL$5,'Allocation Matrix'!$E$2:$BI$2,0))))</f>
        <v>0</v>
      </c>
      <c r="AM97" s="18">
        <f>-IF($A$3="KY-Bluegrass (Consolidated)",SUMIFS('GL Data Pull'!$O:$O,'GL Data Pull'!$AE:$AE,$A97,'GL Data Pull'!$D:$D,AM$5,'GL Data Pull'!$AD:$AD,$A$2)+SUMIFS('GL Data Pull'!$O:$O,'GL Data Pull'!$AE:$AE,$A97,'GL Data Pull'!$D:$D,AM$5,'GL Data Pull'!$AG:$AG,"yes")*INDEX('Allocation Matrix'!$E$3:$BI$4,MATCH($A$2,'Allocation Matrix'!$D$3:$D$4,0),MATCH(AM$5,'Allocation Matrix'!$E$2:$BI$2,0)),IF($A$3="KY-Bluegrass",0,SUMIFS('GL Data Pull'!$O:$O,'GL Data Pull'!$AE:$AE,$A97,'GL Data Pull'!$D:$D,AM$5,'GL Data Pull'!$AH:$AH,$A$3,'GL Data Pull'!$AD:$AD,$A$2)+SUMIFS('GL Data Pull'!$O:$O,'GL Data Pull'!$AE:$AE,$A97,'GL Data Pull'!$D:$D,AM$5,'GL Data Pull'!$AG:$AG,"yes")*INDEX('Allocation Matrix'!$E$3:$BI$4,MATCH($A$2,'Allocation Matrix'!$D$3:$D$4,0),MATCH(AM$5,'Allocation Matrix'!$E$2:$BI$2,0))))</f>
        <v>0</v>
      </c>
      <c r="AN97" s="18">
        <f>-IF($A$3="KY-Bluegrass (Consolidated)",SUMIFS('GL Data Pull'!$O:$O,'GL Data Pull'!$AE:$AE,$A97,'GL Data Pull'!$D:$D,AN$5,'GL Data Pull'!$AD:$AD,$A$2)+SUMIFS('GL Data Pull'!$O:$O,'GL Data Pull'!$AE:$AE,$A97,'GL Data Pull'!$D:$D,AN$5,'GL Data Pull'!$AG:$AG,"yes")*INDEX('Allocation Matrix'!$E$3:$BI$4,MATCH($A$2,'Allocation Matrix'!$D$3:$D$4,0),MATCH(AN$5,'Allocation Matrix'!$E$2:$BI$2,0)),IF($A$3="KY-Bluegrass",0,SUMIFS('GL Data Pull'!$O:$O,'GL Data Pull'!$AE:$AE,$A97,'GL Data Pull'!$D:$D,AN$5,'GL Data Pull'!$AH:$AH,$A$3,'GL Data Pull'!$AD:$AD,$A$2)+SUMIFS('GL Data Pull'!$O:$O,'GL Data Pull'!$AE:$AE,$A97,'GL Data Pull'!$D:$D,AN$5,'GL Data Pull'!$AG:$AG,"yes")*INDEX('Allocation Matrix'!$E$3:$BI$4,MATCH($A$2,'Allocation Matrix'!$D$3:$D$4,0),MATCH(AN$5,'Allocation Matrix'!$E$2:$BI$2,0))))</f>
        <v>0</v>
      </c>
      <c r="AO97" s="18">
        <f>-IF($A$3="KY-Bluegrass (Consolidated)",SUMIFS('GL Data Pull'!$O:$O,'GL Data Pull'!$AE:$AE,$A97,'GL Data Pull'!$D:$D,AO$5,'GL Data Pull'!$AD:$AD,$A$2)+SUMIFS('GL Data Pull'!$O:$O,'GL Data Pull'!$AE:$AE,$A97,'GL Data Pull'!$D:$D,AO$5,'GL Data Pull'!$AG:$AG,"yes")*INDEX('Allocation Matrix'!$E$3:$BI$4,MATCH($A$2,'Allocation Matrix'!$D$3:$D$4,0),MATCH(AO$5,'Allocation Matrix'!$E$2:$BI$2,0)),IF($A$3="KY-Bluegrass",0,SUMIFS('GL Data Pull'!$O:$O,'GL Data Pull'!$AE:$AE,$A97,'GL Data Pull'!$D:$D,AO$5,'GL Data Pull'!$AH:$AH,$A$3,'GL Data Pull'!$AD:$AD,$A$2)+SUMIFS('GL Data Pull'!$O:$O,'GL Data Pull'!$AE:$AE,$A97,'GL Data Pull'!$D:$D,AO$5,'GL Data Pull'!$AG:$AG,"yes")*INDEX('Allocation Matrix'!$E$3:$BI$4,MATCH($A$2,'Allocation Matrix'!$D$3:$D$4,0),MATCH(AO$5,'Allocation Matrix'!$E$2:$BI$2,0))))</f>
        <v>0</v>
      </c>
      <c r="AP97" s="18">
        <f>-IF($A$3="KY-Bluegrass (Consolidated)",SUMIFS('GL Data Pull'!$O:$O,'GL Data Pull'!$AE:$AE,$A97,'GL Data Pull'!$D:$D,AP$5,'GL Data Pull'!$AD:$AD,$A$2)+SUMIFS('GL Data Pull'!$O:$O,'GL Data Pull'!$AE:$AE,$A97,'GL Data Pull'!$D:$D,AP$5,'GL Data Pull'!$AG:$AG,"yes")*INDEX('Allocation Matrix'!$E$3:$BI$4,MATCH($A$2,'Allocation Matrix'!$D$3:$D$4,0),MATCH(AP$5,'Allocation Matrix'!$E$2:$BI$2,0)),IF($A$3="KY-Bluegrass",0,SUMIFS('GL Data Pull'!$O:$O,'GL Data Pull'!$AE:$AE,$A97,'GL Data Pull'!$D:$D,AP$5,'GL Data Pull'!$AH:$AH,$A$3,'GL Data Pull'!$AD:$AD,$A$2)+SUMIFS('GL Data Pull'!$O:$O,'GL Data Pull'!$AE:$AE,$A97,'GL Data Pull'!$D:$D,AP$5,'GL Data Pull'!$AG:$AG,"yes")*INDEX('Allocation Matrix'!$E$3:$BI$4,MATCH($A$2,'Allocation Matrix'!$D$3:$D$4,0),MATCH(AP$5,'Allocation Matrix'!$E$2:$BI$2,0))))</f>
        <v>0</v>
      </c>
      <c r="AQ97" s="18">
        <f>-IF($A$3="KY-Bluegrass (Consolidated)",SUMIFS('GL Data Pull'!$O:$O,'GL Data Pull'!$AE:$AE,$A97,'GL Data Pull'!$D:$D,AQ$5,'GL Data Pull'!$AD:$AD,$A$2)+SUMIFS('GL Data Pull'!$O:$O,'GL Data Pull'!$AE:$AE,$A97,'GL Data Pull'!$D:$D,AQ$5,'GL Data Pull'!$AG:$AG,"yes")*INDEX('Allocation Matrix'!$E$3:$BI$4,MATCH($A$2,'Allocation Matrix'!$D$3:$D$4,0),MATCH(AQ$5,'Allocation Matrix'!$E$2:$BI$2,0)),IF($A$3="KY-Bluegrass",0,SUMIFS('GL Data Pull'!$O:$O,'GL Data Pull'!$AE:$AE,$A97,'GL Data Pull'!$D:$D,AQ$5,'GL Data Pull'!$AH:$AH,$A$3,'GL Data Pull'!$AD:$AD,$A$2)+SUMIFS('GL Data Pull'!$O:$O,'GL Data Pull'!$AE:$AE,$A97,'GL Data Pull'!$D:$D,AQ$5,'GL Data Pull'!$AG:$AG,"yes")*INDEX('Allocation Matrix'!$E$3:$BI$4,MATCH($A$2,'Allocation Matrix'!$D$3:$D$4,0),MATCH(AQ$5,'Allocation Matrix'!$E$2:$BI$2,0))))</f>
        <v>0</v>
      </c>
      <c r="AR97" s="18">
        <f t="shared" si="42"/>
        <v>0</v>
      </c>
      <c r="AS97" s="18">
        <f>-IF($A$3="KY-Bluegrass (Consolidated)",SUMIFS('GL Data Pull'!$O:$O,'GL Data Pull'!$AE:$AE,$A97,'GL Data Pull'!$D:$D,AS$5,'GL Data Pull'!$AD:$AD,$A$2)+SUMIFS('GL Data Pull'!$O:$O,'GL Data Pull'!$AE:$AE,$A97,'GL Data Pull'!$D:$D,AS$5,'GL Data Pull'!$AG:$AG,"yes")*INDEX('Allocation Matrix'!$E$3:$BI$4,MATCH($A$2,'Allocation Matrix'!$D$3:$D$4,0),MATCH(AS$5,'Allocation Matrix'!$E$2:$BI$2,0)),IF($A$3="KY-Bluegrass",0,SUMIFS('GL Data Pull'!$O:$O,'GL Data Pull'!$AE:$AE,$A97,'GL Data Pull'!$D:$D,AS$5,'GL Data Pull'!$AH:$AH,$A$3,'GL Data Pull'!$AD:$AD,$A$2)+SUMIFS('GL Data Pull'!$O:$O,'GL Data Pull'!$AE:$AE,$A97,'GL Data Pull'!$D:$D,AS$5,'GL Data Pull'!$AG:$AG,"yes")*INDEX('Allocation Matrix'!$E$3:$BI$4,MATCH($A$2,'Allocation Matrix'!$D$3:$D$4,0),MATCH(AS$5,'Allocation Matrix'!$E$2:$BI$2,0))))</f>
        <v>0</v>
      </c>
      <c r="AT97" s="18">
        <f>-IF($A$3="KY-Bluegrass (Consolidated)",SUMIFS('GL Data Pull'!$O:$O,'GL Data Pull'!$AE:$AE,$A97,'GL Data Pull'!$D:$D,AT$5,'GL Data Pull'!$AD:$AD,$A$2)+SUMIFS('GL Data Pull'!$O:$O,'GL Data Pull'!$AE:$AE,$A97,'GL Data Pull'!$D:$D,AT$5,'GL Data Pull'!$AG:$AG,"yes")*INDEX('Allocation Matrix'!$E$3:$BI$4,MATCH($A$2,'Allocation Matrix'!$D$3:$D$4,0),MATCH(AT$5,'Allocation Matrix'!$E$2:$BI$2,0)),IF($A$3="KY-Bluegrass",0,SUMIFS('GL Data Pull'!$O:$O,'GL Data Pull'!$AE:$AE,$A97,'GL Data Pull'!$D:$D,AT$5,'GL Data Pull'!$AH:$AH,$A$3,'GL Data Pull'!$AD:$AD,$A$2)+SUMIFS('GL Data Pull'!$O:$O,'GL Data Pull'!$AE:$AE,$A97,'GL Data Pull'!$D:$D,AT$5,'GL Data Pull'!$AG:$AG,"yes")*INDEX('Allocation Matrix'!$E$3:$BI$4,MATCH($A$2,'Allocation Matrix'!$D$3:$D$4,0),MATCH(AT$5,'Allocation Matrix'!$E$2:$BI$2,0))))</f>
        <v>0</v>
      </c>
      <c r="AU97" s="18">
        <f>-IF($A$3="KY-Bluegrass (Consolidated)",SUMIFS('GL Data Pull'!$O:$O,'GL Data Pull'!$AE:$AE,$A97,'GL Data Pull'!$D:$D,AU$5,'GL Data Pull'!$AD:$AD,$A$2)+SUMIFS('GL Data Pull'!$O:$O,'GL Data Pull'!$AE:$AE,$A97,'GL Data Pull'!$D:$D,AU$5,'GL Data Pull'!$AG:$AG,"yes")*INDEX('Allocation Matrix'!$E$3:$BI$4,MATCH($A$2,'Allocation Matrix'!$D$3:$D$4,0),MATCH(AU$5,'Allocation Matrix'!$E$2:$BI$2,0)),IF($A$3="KY-Bluegrass",0,SUMIFS('GL Data Pull'!$O:$O,'GL Data Pull'!$AE:$AE,$A97,'GL Data Pull'!$D:$D,AU$5,'GL Data Pull'!$AH:$AH,$A$3,'GL Data Pull'!$AD:$AD,$A$2)+SUMIFS('GL Data Pull'!$O:$O,'GL Data Pull'!$AE:$AE,$A97,'GL Data Pull'!$D:$D,AU$5,'GL Data Pull'!$AG:$AG,"yes")*INDEX('Allocation Matrix'!$E$3:$BI$4,MATCH($A$2,'Allocation Matrix'!$D$3:$D$4,0),MATCH(AU$5,'Allocation Matrix'!$E$2:$BI$2,0))))</f>
        <v>0</v>
      </c>
      <c r="AV97" s="18">
        <f>-IF($A$3="KY-Bluegrass (Consolidated)",SUMIFS('GL Data Pull'!$O:$O,'GL Data Pull'!$AE:$AE,$A97,'GL Data Pull'!$D:$D,AV$5,'GL Data Pull'!$AD:$AD,$A$2)+SUMIFS('GL Data Pull'!$O:$O,'GL Data Pull'!$AE:$AE,$A97,'GL Data Pull'!$D:$D,AV$5,'GL Data Pull'!$AG:$AG,"yes")*INDEX('Allocation Matrix'!$E$3:$BI$4,MATCH($A$2,'Allocation Matrix'!$D$3:$D$4,0),MATCH(AV$5,'Allocation Matrix'!$E$2:$BI$2,0)),IF($A$3="KY-Bluegrass",0,SUMIFS('GL Data Pull'!$O:$O,'GL Data Pull'!$AE:$AE,$A97,'GL Data Pull'!$D:$D,AV$5,'GL Data Pull'!$AH:$AH,$A$3,'GL Data Pull'!$AD:$AD,$A$2)+SUMIFS('GL Data Pull'!$O:$O,'GL Data Pull'!$AE:$AE,$A97,'GL Data Pull'!$D:$D,AV$5,'GL Data Pull'!$AG:$AG,"yes")*INDEX('Allocation Matrix'!$E$3:$BI$4,MATCH($A$2,'Allocation Matrix'!$D$3:$D$4,0),MATCH(AV$5,'Allocation Matrix'!$E$2:$BI$2,0))))</f>
        <v>0</v>
      </c>
      <c r="AW97" s="18">
        <f>-IF($A$3="KY-Bluegrass (Consolidated)",SUMIFS('GL Data Pull'!$O:$O,'GL Data Pull'!$AE:$AE,$A97,'GL Data Pull'!$D:$D,AW$5,'GL Data Pull'!$AD:$AD,$A$2)+SUMIFS('GL Data Pull'!$O:$O,'GL Data Pull'!$AE:$AE,$A97,'GL Data Pull'!$D:$D,AW$5,'GL Data Pull'!$AG:$AG,"yes")*INDEX('Allocation Matrix'!$E$3:$BI$4,MATCH($A$2,'Allocation Matrix'!$D$3:$D$4,0),MATCH(AW$5,'Allocation Matrix'!$E$2:$BI$2,0)),IF($A$3="KY-Bluegrass",0,SUMIFS('GL Data Pull'!$O:$O,'GL Data Pull'!$AE:$AE,$A97,'GL Data Pull'!$D:$D,AW$5,'GL Data Pull'!$AH:$AH,$A$3,'GL Data Pull'!$AD:$AD,$A$2)+SUMIFS('GL Data Pull'!$O:$O,'GL Data Pull'!$AE:$AE,$A97,'GL Data Pull'!$D:$D,AW$5,'GL Data Pull'!$AG:$AG,"yes")*INDEX('Allocation Matrix'!$E$3:$BI$4,MATCH($A$2,'Allocation Matrix'!$D$3:$D$4,0),MATCH(AW$5,'Allocation Matrix'!$E$2:$BI$2,0))))</f>
        <v>0</v>
      </c>
      <c r="AX97" s="18">
        <f>-IF($A$3="KY-Bluegrass (Consolidated)",SUMIFS('GL Data Pull'!$O:$O,'GL Data Pull'!$AE:$AE,$A97,'GL Data Pull'!$D:$D,AX$5,'GL Data Pull'!$AD:$AD,$A$2)+SUMIFS('GL Data Pull'!$O:$O,'GL Data Pull'!$AE:$AE,$A97,'GL Data Pull'!$D:$D,AX$5,'GL Data Pull'!$AG:$AG,"yes")*INDEX('Allocation Matrix'!$E$3:$BI$4,MATCH($A$2,'Allocation Matrix'!$D$3:$D$4,0),MATCH(AX$5,'Allocation Matrix'!$E$2:$BI$2,0)),IF($A$3="KY-Bluegrass",0,SUMIFS('GL Data Pull'!$O:$O,'GL Data Pull'!$AE:$AE,$A97,'GL Data Pull'!$D:$D,AX$5,'GL Data Pull'!$AH:$AH,$A$3,'GL Data Pull'!$AD:$AD,$A$2)+SUMIFS('GL Data Pull'!$O:$O,'GL Data Pull'!$AE:$AE,$A97,'GL Data Pull'!$D:$D,AX$5,'GL Data Pull'!$AG:$AG,"yes")*INDEX('Allocation Matrix'!$E$3:$BI$4,MATCH($A$2,'Allocation Matrix'!$D$3:$D$4,0),MATCH(AX$5,'Allocation Matrix'!$E$2:$BI$2,0))))</f>
        <v>0</v>
      </c>
      <c r="AY97" s="18">
        <f>-IF($A$3="KY-Bluegrass (Consolidated)",SUMIFS('GL Data Pull'!$O:$O,'GL Data Pull'!$AE:$AE,$A97,'GL Data Pull'!$D:$D,AY$5,'GL Data Pull'!$AD:$AD,$A$2)+SUMIFS('GL Data Pull'!$O:$O,'GL Data Pull'!$AE:$AE,$A97,'GL Data Pull'!$D:$D,AY$5,'GL Data Pull'!$AG:$AG,"yes")*INDEX('Allocation Matrix'!$E$3:$BI$4,MATCH($A$2,'Allocation Matrix'!$D$3:$D$4,0),MATCH(AY$5,'Allocation Matrix'!$E$2:$BI$2,0)),IF($A$3="KY-Bluegrass",0,SUMIFS('GL Data Pull'!$O:$O,'GL Data Pull'!$AE:$AE,$A97,'GL Data Pull'!$D:$D,AY$5,'GL Data Pull'!$AH:$AH,$A$3,'GL Data Pull'!$AD:$AD,$A$2)+SUMIFS('GL Data Pull'!$O:$O,'GL Data Pull'!$AE:$AE,$A97,'GL Data Pull'!$D:$D,AY$5,'GL Data Pull'!$AG:$AG,"yes")*INDEX('Allocation Matrix'!$E$3:$BI$4,MATCH($A$2,'Allocation Matrix'!$D$3:$D$4,0),MATCH(AY$5,'Allocation Matrix'!$E$2:$BI$2,0))))</f>
        <v>0</v>
      </c>
      <c r="AZ97" s="18">
        <f>-IF($A$3="KY-Bluegrass (Consolidated)",SUMIFS('GL Data Pull'!$O:$O,'GL Data Pull'!$AE:$AE,$A97,'GL Data Pull'!$D:$D,AZ$5,'GL Data Pull'!$AD:$AD,$A$2)+SUMIFS('GL Data Pull'!$O:$O,'GL Data Pull'!$AE:$AE,$A97,'GL Data Pull'!$D:$D,AZ$5,'GL Data Pull'!$AG:$AG,"yes")*INDEX('Allocation Matrix'!$E$3:$BI$4,MATCH($A$2,'Allocation Matrix'!$D$3:$D$4,0),MATCH(AZ$5,'Allocation Matrix'!$E$2:$BI$2,0)),IF($A$3="KY-Bluegrass",0,SUMIFS('GL Data Pull'!$O:$O,'GL Data Pull'!$AE:$AE,$A97,'GL Data Pull'!$D:$D,AZ$5,'GL Data Pull'!$AH:$AH,$A$3,'GL Data Pull'!$AD:$AD,$A$2)+SUMIFS('GL Data Pull'!$O:$O,'GL Data Pull'!$AE:$AE,$A97,'GL Data Pull'!$D:$D,AZ$5,'GL Data Pull'!$AG:$AG,"yes")*INDEX('Allocation Matrix'!$E$3:$BI$4,MATCH($A$2,'Allocation Matrix'!$D$3:$D$4,0),MATCH(AZ$5,'Allocation Matrix'!$E$2:$BI$2,0))))</f>
        <v>0</v>
      </c>
      <c r="BA97" s="18">
        <f>-IF($A$3="KY-Bluegrass (Consolidated)",SUMIFS('GL Data Pull'!$O:$O,'GL Data Pull'!$AE:$AE,$A97,'GL Data Pull'!$D:$D,BA$5,'GL Data Pull'!$AD:$AD,$A$2)+SUMIFS('GL Data Pull'!$O:$O,'GL Data Pull'!$AE:$AE,$A97,'GL Data Pull'!$D:$D,BA$5,'GL Data Pull'!$AG:$AG,"yes")*INDEX('Allocation Matrix'!$E$3:$BI$4,MATCH($A$2,'Allocation Matrix'!$D$3:$D$4,0),MATCH(BA$5,'Allocation Matrix'!$E$2:$BI$2,0)),IF($A$3="KY-Bluegrass",0,SUMIFS('GL Data Pull'!$O:$O,'GL Data Pull'!$AE:$AE,$A97,'GL Data Pull'!$D:$D,BA$5,'GL Data Pull'!$AH:$AH,$A$3,'GL Data Pull'!$AD:$AD,$A$2)+SUMIFS('GL Data Pull'!$O:$O,'GL Data Pull'!$AE:$AE,$A97,'GL Data Pull'!$D:$D,BA$5,'GL Data Pull'!$AG:$AG,"yes")*INDEX('Allocation Matrix'!$E$3:$BI$4,MATCH($A$2,'Allocation Matrix'!$D$3:$D$4,0),MATCH(BA$5,'Allocation Matrix'!$E$2:$BI$2,0))))</f>
        <v>0</v>
      </c>
      <c r="BB97" s="18">
        <f>_xlfn.XLOOKUP($A97,'IS Water Forecast'!$A:$A,'IS Water Forecast'!F:F,0,0)</f>
        <v>0</v>
      </c>
      <c r="BC97" s="18">
        <f>_xlfn.XLOOKUP($A97,'IS Water Forecast'!$A:$A,'IS Water Forecast'!G:G,0,0)</f>
        <v>0</v>
      </c>
      <c r="BD97" s="18">
        <f>_xlfn.XLOOKUP($A97,'IS Water Forecast'!$A:$A,'IS Water Forecast'!H:H,0,0)</f>
        <v>0</v>
      </c>
      <c r="BE97" s="18">
        <f t="shared" si="43"/>
        <v>0</v>
      </c>
      <c r="BF97" s="18">
        <f>_xlfn.XLOOKUP($A97,'IS Water Forecast'!$A:$A,'IS Water Forecast'!J:J,0,0)</f>
        <v>0</v>
      </c>
      <c r="BG97" s="18">
        <f>_xlfn.XLOOKUP($A97,'IS Water Forecast'!$A:$A,'IS Water Forecast'!K:K,0,0)</f>
        <v>0</v>
      </c>
      <c r="BH97" s="18">
        <f>_xlfn.XLOOKUP($A97,'IS Water Forecast'!$A:$A,'IS Water Forecast'!L:L,0,0)</f>
        <v>0</v>
      </c>
      <c r="BI97" s="18">
        <f>_xlfn.XLOOKUP($A97,'IS Water Forecast'!$A:$A,'IS Water Forecast'!M:M,0,0)</f>
        <v>0</v>
      </c>
      <c r="BJ97" s="18">
        <f>_xlfn.XLOOKUP($A97,'IS Water Forecast'!$A:$A,'IS Water Forecast'!N:N,0,0)</f>
        <v>0</v>
      </c>
      <c r="BK97" s="18">
        <f>_xlfn.XLOOKUP($A97,'IS Water Forecast'!$A:$A,'IS Water Forecast'!O:O,0,0)</f>
        <v>0</v>
      </c>
      <c r="BL97" s="18">
        <f>_xlfn.XLOOKUP($A97,'IS Water Forecast'!$A:$A,'IS Water Forecast'!P:P,0,0)</f>
        <v>0</v>
      </c>
      <c r="BM97" s="18">
        <f>_xlfn.XLOOKUP($A97,'IS Water Forecast'!$A:$A,'IS Water Forecast'!Q:Q,0,0)</f>
        <v>0</v>
      </c>
      <c r="BN97" s="18">
        <f>_xlfn.XLOOKUP($A97,'IS Water Forecast'!$A:$A,'IS Water Forecast'!R:R,0,0)</f>
        <v>0</v>
      </c>
      <c r="BO97" s="18">
        <f>_xlfn.XLOOKUP($A97,'IS Water Forecast'!$A:$A,'IS Water Forecast'!S:S,0,0)</f>
        <v>0</v>
      </c>
      <c r="BP97" s="18">
        <f>_xlfn.XLOOKUP($A97,'IS Water Forecast'!$A:$A,'IS Water Forecast'!T:T,0,0)</f>
        <v>0</v>
      </c>
      <c r="BQ97" s="18">
        <f>_xlfn.XLOOKUP($A97,'IS Water Forecast'!$A:$A,'IS Water Forecast'!U:U,0,0)</f>
        <v>0</v>
      </c>
      <c r="BR97" s="18">
        <f t="shared" si="44"/>
        <v>0</v>
      </c>
      <c r="BS97" s="18">
        <f>_xlfn.XLOOKUP($A97,'IS Water Forecast'!$A:$A,'IS Water Forecast'!W:W,0,0)</f>
        <v>0</v>
      </c>
      <c r="BT97" s="18">
        <f>_xlfn.XLOOKUP($A97,'IS Water Forecast'!$A:$A,'IS Water Forecast'!X:X,0,0)</f>
        <v>0</v>
      </c>
      <c r="BU97" s="18">
        <f>_xlfn.XLOOKUP($A97,'IS Water Forecast'!$A:$A,'IS Water Forecast'!Y:Y,0,0)</f>
        <v>0</v>
      </c>
      <c r="BV97" s="18">
        <f>_xlfn.XLOOKUP($A97,'IS Water Forecast'!$A:$A,'IS Water Forecast'!Z:Z,0,0)</f>
        <v>0</v>
      </c>
      <c r="BW97" s="18">
        <f>_xlfn.XLOOKUP($A97,'IS Water Forecast'!$A:$A,'IS Water Forecast'!AA:AA,0,0)</f>
        <v>0</v>
      </c>
      <c r="BX97" s="18">
        <f>_xlfn.XLOOKUP($A97,'IS Water Forecast'!$A:$A,'IS Water Forecast'!AB:AB,0,0)</f>
        <v>0</v>
      </c>
      <c r="BY97" s="18">
        <f>_xlfn.XLOOKUP($A97,'IS Water Forecast'!$A:$A,'IS Water Forecast'!AC:AC,0,0)</f>
        <v>0</v>
      </c>
      <c r="BZ97" s="18">
        <f>_xlfn.XLOOKUP($A97,'IS Water Forecast'!$A:$A,'IS Water Forecast'!AD:AD,0,0)</f>
        <v>0</v>
      </c>
      <c r="CA97" s="18">
        <f>_xlfn.XLOOKUP($A97,'IS Water Forecast'!$A:$A,'IS Water Forecast'!AE:AE,0,0)</f>
        <v>0</v>
      </c>
      <c r="CB97" s="18">
        <f>_xlfn.XLOOKUP($A97,'IS Water Forecast'!$A:$A,'IS Water Forecast'!AF:AF,0,0)</f>
        <v>0</v>
      </c>
      <c r="CC97" s="18">
        <f>_xlfn.XLOOKUP($A97,'IS Water Forecast'!$A:$A,'IS Water Forecast'!AG:AG,0,0)</f>
        <v>0</v>
      </c>
      <c r="CD97" s="18">
        <f>_xlfn.XLOOKUP($A97,'IS Water Forecast'!$A:$A,'IS Water Forecast'!AH:AH,0,0)</f>
        <v>0</v>
      </c>
      <c r="CE97" s="18">
        <f t="shared" si="45"/>
        <v>0</v>
      </c>
      <c r="CF97" s="18">
        <f>_xlfn.XLOOKUP($A97,'IS Water Forecast'!$A:$A,'IS Water Forecast'!AJ:AJ,0,0)</f>
        <v>0</v>
      </c>
      <c r="CG97" s="18">
        <f>_xlfn.XLOOKUP($A97,'IS Water Forecast'!$A:$A,'IS Water Forecast'!AK:AK,0,0)</f>
        <v>0</v>
      </c>
      <c r="CH97" s="18">
        <f>_xlfn.XLOOKUP($A97,'IS Water Forecast'!$A:$A,'IS Water Forecast'!AL:AL,0,0)</f>
        <v>0</v>
      </c>
      <c r="CI97" s="18">
        <f>_xlfn.XLOOKUP($A97,'IS Water Forecast'!$A:$A,'IS Water Forecast'!AM:AM,0,0)</f>
        <v>0</v>
      </c>
      <c r="CJ97" s="18">
        <f>_xlfn.XLOOKUP($A97,'IS Water Forecast'!$A:$A,'IS Water Forecast'!AN:AN,0,0)</f>
        <v>0</v>
      </c>
      <c r="CK97" s="18">
        <f>_xlfn.XLOOKUP($A97,'IS Water Forecast'!$A:$A,'IS Water Forecast'!AO:AO,0,0)</f>
        <v>0</v>
      </c>
      <c r="CL97" s="18">
        <f>_xlfn.XLOOKUP($A97,'IS Water Forecast'!$A:$A,'IS Water Forecast'!AP:AP,0,0)</f>
        <v>0</v>
      </c>
      <c r="CM97" s="18">
        <f>_xlfn.XLOOKUP($A97,'IS Water Forecast'!$A:$A,'IS Water Forecast'!AQ:AQ,0,0)</f>
        <v>0</v>
      </c>
      <c r="CN97" s="18">
        <f>_xlfn.XLOOKUP($A97,'IS Water Forecast'!$A:$A,'IS Water Forecast'!AR:AR,0,0)</f>
        <v>0</v>
      </c>
      <c r="CO97" s="18">
        <f>_xlfn.XLOOKUP($A97,'IS Water Forecast'!$A:$A,'IS Water Forecast'!AS:AS,0,0)</f>
        <v>0</v>
      </c>
      <c r="CP97" s="18">
        <f>_xlfn.XLOOKUP($A97,'IS Water Forecast'!$A:$A,'IS Water Forecast'!AT:AT,0,0)</f>
        <v>0</v>
      </c>
      <c r="CQ97" s="18">
        <f>_xlfn.XLOOKUP($A97,'IS Water Forecast'!$A:$A,'IS Water Forecast'!AU:AU,0,0)</f>
        <v>0</v>
      </c>
      <c r="CR97" s="18">
        <f t="shared" si="46"/>
        <v>0</v>
      </c>
      <c r="CS97" s="169">
        <f t="shared" si="47"/>
        <v>0</v>
      </c>
      <c r="CT97" s="18">
        <f>_xlfn.XLOOKUP($A97,'IS Water Forecast'!$A:$A,'IS Water Forecast'!BF:BF,0,0)</f>
        <v>0</v>
      </c>
      <c r="CU97" s="18">
        <f t="shared" si="60"/>
        <v>0</v>
      </c>
      <c r="CV97" s="24">
        <f t="shared" si="61"/>
        <v>0</v>
      </c>
      <c r="CW97" s="18">
        <f t="shared" si="50"/>
        <v>0</v>
      </c>
    </row>
    <row r="98" spans="1:103" x14ac:dyDescent="0.25">
      <c r="A98" s="15">
        <v>641000</v>
      </c>
      <c r="B98" s="16">
        <f t="shared" si="51"/>
        <v>93</v>
      </c>
      <c r="C98" s="21" t="str">
        <f t="shared" si="39"/>
        <v>641.000</v>
      </c>
      <c r="D98" s="15" t="s">
        <v>260</v>
      </c>
      <c r="E98" s="15"/>
      <c r="F98" s="18">
        <f>-IF($A$3="KY-Bluegrass (Consolidated)",SUMIFS('GL Data Pull'!$O:$O,'GL Data Pull'!$AE:$AE,$A98,'GL Data Pull'!$D:$D,F$5,'GL Data Pull'!$AD:$AD,$A$2)+SUMIFS('GL Data Pull'!$O:$O,'GL Data Pull'!$AE:$AE,$A98,'GL Data Pull'!$D:$D,F$5,'GL Data Pull'!$AG:$AG,"yes")*INDEX('Allocation Matrix'!$E$3:$BI$4,MATCH($A$2,'Allocation Matrix'!$D$3:$D$4,0),MATCH(F$5,'Allocation Matrix'!$E$2:$BI$2,0)),IF($A$3="KY-Bluegrass",0,SUMIFS('GL Data Pull'!$O:$O,'GL Data Pull'!$AE:$AE,$A98,'GL Data Pull'!$D:$D,F$5,'GL Data Pull'!$AH:$AH,$A$3,'GL Data Pull'!$AD:$AD,$A$2)+SUMIFS('GL Data Pull'!$O:$O,'GL Data Pull'!$AE:$AE,$A98,'GL Data Pull'!$D:$D,F$5,'GL Data Pull'!$AG:$AG,"yes")*INDEX('Allocation Matrix'!$E$3:$BI$4,MATCH($A$2,'Allocation Matrix'!$D$3:$D$4,0),MATCH(F$5,'Allocation Matrix'!$E$2:$BI$2,0))))</f>
        <v>0</v>
      </c>
      <c r="G98" s="18">
        <f>-IF($A$3="KY-Bluegrass (Consolidated)",SUMIFS('GL Data Pull'!$O:$O,'GL Data Pull'!$AE:$AE,$A98,'GL Data Pull'!$D:$D,G$5,'GL Data Pull'!$AD:$AD,$A$2)+SUMIFS('GL Data Pull'!$O:$O,'GL Data Pull'!$AE:$AE,$A98,'GL Data Pull'!$D:$D,G$5,'GL Data Pull'!$AG:$AG,"yes")*INDEX('Allocation Matrix'!$E$3:$BI$4,MATCH($A$2,'Allocation Matrix'!$D$3:$D$4,0),MATCH(G$5,'Allocation Matrix'!$E$2:$BI$2,0)),IF($A$3="KY-Bluegrass",0,SUMIFS('GL Data Pull'!$O:$O,'GL Data Pull'!$AE:$AE,$A98,'GL Data Pull'!$D:$D,G$5,'GL Data Pull'!$AH:$AH,$A$3,'GL Data Pull'!$AD:$AD,$A$2)+SUMIFS('GL Data Pull'!$O:$O,'GL Data Pull'!$AE:$AE,$A98,'GL Data Pull'!$D:$D,G$5,'GL Data Pull'!$AG:$AG,"yes")*INDEX('Allocation Matrix'!$E$3:$BI$4,MATCH($A$2,'Allocation Matrix'!$D$3:$D$4,0),MATCH(G$5,'Allocation Matrix'!$E$2:$BI$2,0))))</f>
        <v>0</v>
      </c>
      <c r="H98" s="18">
        <f>-IF($A$3="KY-Bluegrass (Consolidated)",SUMIFS('GL Data Pull'!$O:$O,'GL Data Pull'!$AE:$AE,$A98,'GL Data Pull'!$D:$D,H$5,'GL Data Pull'!$AD:$AD,$A$2)+SUMIFS('GL Data Pull'!$O:$O,'GL Data Pull'!$AE:$AE,$A98,'GL Data Pull'!$D:$D,H$5,'GL Data Pull'!$AG:$AG,"yes")*INDEX('Allocation Matrix'!$E$3:$BI$4,MATCH($A$2,'Allocation Matrix'!$D$3:$D$4,0),MATCH(H$5,'Allocation Matrix'!$E$2:$BI$2,0)),IF($A$3="KY-Bluegrass",0,SUMIFS('GL Data Pull'!$O:$O,'GL Data Pull'!$AE:$AE,$A98,'GL Data Pull'!$D:$D,H$5,'GL Data Pull'!$AH:$AH,$A$3,'GL Data Pull'!$AD:$AD,$A$2)+SUMIFS('GL Data Pull'!$O:$O,'GL Data Pull'!$AE:$AE,$A98,'GL Data Pull'!$D:$D,H$5,'GL Data Pull'!$AG:$AG,"yes")*INDEX('Allocation Matrix'!$E$3:$BI$4,MATCH($A$2,'Allocation Matrix'!$D$3:$D$4,0),MATCH(H$5,'Allocation Matrix'!$E$2:$BI$2,0))))</f>
        <v>0</v>
      </c>
      <c r="I98" s="18">
        <f>-IF($A$3="KY-Bluegrass (Consolidated)",SUMIFS('GL Data Pull'!$O:$O,'GL Data Pull'!$AE:$AE,$A98,'GL Data Pull'!$D:$D,I$5,'GL Data Pull'!$AD:$AD,$A$2)+SUMIFS('GL Data Pull'!$O:$O,'GL Data Pull'!$AE:$AE,$A98,'GL Data Pull'!$D:$D,I$5,'GL Data Pull'!$AG:$AG,"yes")*INDEX('Allocation Matrix'!$E$3:$BI$4,MATCH($A$2,'Allocation Matrix'!$D$3:$D$4,0),MATCH(I$5,'Allocation Matrix'!$E$2:$BI$2,0)),IF($A$3="KY-Bluegrass",0,SUMIFS('GL Data Pull'!$O:$O,'GL Data Pull'!$AE:$AE,$A98,'GL Data Pull'!$D:$D,I$5,'GL Data Pull'!$AH:$AH,$A$3,'GL Data Pull'!$AD:$AD,$A$2)+SUMIFS('GL Data Pull'!$O:$O,'GL Data Pull'!$AE:$AE,$A98,'GL Data Pull'!$D:$D,I$5,'GL Data Pull'!$AG:$AG,"yes")*INDEX('Allocation Matrix'!$E$3:$BI$4,MATCH($A$2,'Allocation Matrix'!$D$3:$D$4,0),MATCH(I$5,'Allocation Matrix'!$E$2:$BI$2,0))))</f>
        <v>0</v>
      </c>
      <c r="J98" s="18">
        <f>-IF($A$3="KY-Bluegrass (Consolidated)",SUMIFS('GL Data Pull'!$O:$O,'GL Data Pull'!$AE:$AE,$A98,'GL Data Pull'!$D:$D,J$5,'GL Data Pull'!$AD:$AD,$A$2)+SUMIFS('GL Data Pull'!$O:$O,'GL Data Pull'!$AE:$AE,$A98,'GL Data Pull'!$D:$D,J$5,'GL Data Pull'!$AG:$AG,"yes")*INDEX('Allocation Matrix'!$E$3:$BI$4,MATCH($A$2,'Allocation Matrix'!$D$3:$D$4,0),MATCH(J$5,'Allocation Matrix'!$E$2:$BI$2,0)),IF($A$3="KY-Bluegrass",0,SUMIFS('GL Data Pull'!$O:$O,'GL Data Pull'!$AE:$AE,$A98,'GL Data Pull'!$D:$D,J$5,'GL Data Pull'!$AH:$AH,$A$3,'GL Data Pull'!$AD:$AD,$A$2)+SUMIFS('GL Data Pull'!$O:$O,'GL Data Pull'!$AE:$AE,$A98,'GL Data Pull'!$D:$D,J$5,'GL Data Pull'!$AG:$AG,"yes")*INDEX('Allocation Matrix'!$E$3:$BI$4,MATCH($A$2,'Allocation Matrix'!$D$3:$D$4,0),MATCH(J$5,'Allocation Matrix'!$E$2:$BI$2,0))))</f>
        <v>0</v>
      </c>
      <c r="K98" s="18">
        <f>-IF($A$3="KY-Bluegrass (Consolidated)",SUMIFS('GL Data Pull'!$O:$O,'GL Data Pull'!$AE:$AE,$A98,'GL Data Pull'!$D:$D,K$5,'GL Data Pull'!$AD:$AD,$A$2)+SUMIFS('GL Data Pull'!$O:$O,'GL Data Pull'!$AE:$AE,$A98,'GL Data Pull'!$D:$D,K$5,'GL Data Pull'!$AG:$AG,"yes")*INDEX('Allocation Matrix'!$E$3:$BI$4,MATCH($A$2,'Allocation Matrix'!$D$3:$D$4,0),MATCH(K$5,'Allocation Matrix'!$E$2:$BI$2,0)),IF($A$3="KY-Bluegrass",0,SUMIFS('GL Data Pull'!$O:$O,'GL Data Pull'!$AE:$AE,$A98,'GL Data Pull'!$D:$D,K$5,'GL Data Pull'!$AH:$AH,$A$3,'GL Data Pull'!$AD:$AD,$A$2)+SUMIFS('GL Data Pull'!$O:$O,'GL Data Pull'!$AE:$AE,$A98,'GL Data Pull'!$D:$D,K$5,'GL Data Pull'!$AG:$AG,"yes")*INDEX('Allocation Matrix'!$E$3:$BI$4,MATCH($A$2,'Allocation Matrix'!$D$3:$D$4,0),MATCH(K$5,'Allocation Matrix'!$E$2:$BI$2,0))))</f>
        <v>0</v>
      </c>
      <c r="L98" s="18">
        <f>-IF($A$3="KY-Bluegrass (Consolidated)",SUMIFS('GL Data Pull'!$O:$O,'GL Data Pull'!$AE:$AE,$A98,'GL Data Pull'!$D:$D,L$5,'GL Data Pull'!$AD:$AD,$A$2)+SUMIFS('GL Data Pull'!$O:$O,'GL Data Pull'!$AE:$AE,$A98,'GL Data Pull'!$D:$D,L$5,'GL Data Pull'!$AG:$AG,"yes")*INDEX('Allocation Matrix'!$E$3:$BI$4,MATCH($A$2,'Allocation Matrix'!$D$3:$D$4,0),MATCH(L$5,'Allocation Matrix'!$E$2:$BI$2,0)),IF($A$3="KY-Bluegrass",0,SUMIFS('GL Data Pull'!$O:$O,'GL Data Pull'!$AE:$AE,$A98,'GL Data Pull'!$D:$D,L$5,'GL Data Pull'!$AH:$AH,$A$3,'GL Data Pull'!$AD:$AD,$A$2)+SUMIFS('GL Data Pull'!$O:$O,'GL Data Pull'!$AE:$AE,$A98,'GL Data Pull'!$D:$D,L$5,'GL Data Pull'!$AG:$AG,"yes")*INDEX('Allocation Matrix'!$E$3:$BI$4,MATCH($A$2,'Allocation Matrix'!$D$3:$D$4,0),MATCH(L$5,'Allocation Matrix'!$E$2:$BI$2,0))))</f>
        <v>0</v>
      </c>
      <c r="M98" s="18">
        <f>-IF($A$3="KY-Bluegrass (Consolidated)",SUMIFS('GL Data Pull'!$O:$O,'GL Data Pull'!$AE:$AE,$A98,'GL Data Pull'!$D:$D,M$5,'GL Data Pull'!$AD:$AD,$A$2)+SUMIFS('GL Data Pull'!$O:$O,'GL Data Pull'!$AE:$AE,$A98,'GL Data Pull'!$D:$D,M$5,'GL Data Pull'!$AG:$AG,"yes")*INDEX('Allocation Matrix'!$E$3:$BI$4,MATCH($A$2,'Allocation Matrix'!$D$3:$D$4,0),MATCH(M$5,'Allocation Matrix'!$E$2:$BI$2,0)),IF($A$3="KY-Bluegrass",0,SUMIFS('GL Data Pull'!$O:$O,'GL Data Pull'!$AE:$AE,$A98,'GL Data Pull'!$D:$D,M$5,'GL Data Pull'!$AH:$AH,$A$3,'GL Data Pull'!$AD:$AD,$A$2)+SUMIFS('GL Data Pull'!$O:$O,'GL Data Pull'!$AE:$AE,$A98,'GL Data Pull'!$D:$D,M$5,'GL Data Pull'!$AG:$AG,"yes")*INDEX('Allocation Matrix'!$E$3:$BI$4,MATCH($A$2,'Allocation Matrix'!$D$3:$D$4,0),MATCH(M$5,'Allocation Matrix'!$E$2:$BI$2,0))))</f>
        <v>0</v>
      </c>
      <c r="N98" s="18">
        <f>-IF($A$3="KY-Bluegrass (Consolidated)",SUMIFS('GL Data Pull'!$O:$O,'GL Data Pull'!$AE:$AE,$A98,'GL Data Pull'!$D:$D,N$5,'GL Data Pull'!$AD:$AD,$A$2)+SUMIFS('GL Data Pull'!$O:$O,'GL Data Pull'!$AE:$AE,$A98,'GL Data Pull'!$D:$D,N$5,'GL Data Pull'!$AG:$AG,"yes")*INDEX('Allocation Matrix'!$E$3:$BI$4,MATCH($A$2,'Allocation Matrix'!$D$3:$D$4,0),MATCH(N$5,'Allocation Matrix'!$E$2:$BI$2,0)),IF($A$3="KY-Bluegrass",0,SUMIFS('GL Data Pull'!$O:$O,'GL Data Pull'!$AE:$AE,$A98,'GL Data Pull'!$D:$D,N$5,'GL Data Pull'!$AH:$AH,$A$3,'GL Data Pull'!$AD:$AD,$A$2)+SUMIFS('GL Data Pull'!$O:$O,'GL Data Pull'!$AE:$AE,$A98,'GL Data Pull'!$D:$D,N$5,'GL Data Pull'!$AG:$AG,"yes")*INDEX('Allocation Matrix'!$E$3:$BI$4,MATCH($A$2,'Allocation Matrix'!$D$3:$D$4,0),MATCH(N$5,'Allocation Matrix'!$E$2:$BI$2,0))))</f>
        <v>0</v>
      </c>
      <c r="O98" s="18">
        <f>-IF($A$3="KY-Bluegrass (Consolidated)",SUMIFS('GL Data Pull'!$O:$O,'GL Data Pull'!$AE:$AE,$A98,'GL Data Pull'!$D:$D,O$5,'GL Data Pull'!$AD:$AD,$A$2)+SUMIFS('GL Data Pull'!$O:$O,'GL Data Pull'!$AE:$AE,$A98,'GL Data Pull'!$D:$D,O$5,'GL Data Pull'!$AG:$AG,"yes")*INDEX('Allocation Matrix'!$E$3:$BI$4,MATCH($A$2,'Allocation Matrix'!$D$3:$D$4,0),MATCH(O$5,'Allocation Matrix'!$E$2:$BI$2,0)),IF($A$3="KY-Bluegrass",0,SUMIFS('GL Data Pull'!$O:$O,'GL Data Pull'!$AE:$AE,$A98,'GL Data Pull'!$D:$D,O$5,'GL Data Pull'!$AH:$AH,$A$3,'GL Data Pull'!$AD:$AD,$A$2)+SUMIFS('GL Data Pull'!$O:$O,'GL Data Pull'!$AE:$AE,$A98,'GL Data Pull'!$D:$D,O$5,'GL Data Pull'!$AG:$AG,"yes")*INDEX('Allocation Matrix'!$E$3:$BI$4,MATCH($A$2,'Allocation Matrix'!$D$3:$D$4,0),MATCH(O$5,'Allocation Matrix'!$E$2:$BI$2,0))))</f>
        <v>0</v>
      </c>
      <c r="P98" s="18">
        <f>-IF($A$3="KY-Bluegrass (Consolidated)",SUMIFS('GL Data Pull'!$O:$O,'GL Data Pull'!$AE:$AE,$A98,'GL Data Pull'!$D:$D,P$5,'GL Data Pull'!$AD:$AD,$A$2)+SUMIFS('GL Data Pull'!$O:$O,'GL Data Pull'!$AE:$AE,$A98,'GL Data Pull'!$D:$D,P$5,'GL Data Pull'!$AG:$AG,"yes")*INDEX('Allocation Matrix'!$E$3:$BI$4,MATCH($A$2,'Allocation Matrix'!$D$3:$D$4,0),MATCH(P$5,'Allocation Matrix'!$E$2:$BI$2,0)),IF($A$3="KY-Bluegrass",0,SUMIFS('GL Data Pull'!$O:$O,'GL Data Pull'!$AE:$AE,$A98,'GL Data Pull'!$D:$D,P$5,'GL Data Pull'!$AH:$AH,$A$3,'GL Data Pull'!$AD:$AD,$A$2)+SUMIFS('GL Data Pull'!$O:$O,'GL Data Pull'!$AE:$AE,$A98,'GL Data Pull'!$D:$D,P$5,'GL Data Pull'!$AG:$AG,"yes")*INDEX('Allocation Matrix'!$E$3:$BI$4,MATCH($A$2,'Allocation Matrix'!$D$3:$D$4,0),MATCH(P$5,'Allocation Matrix'!$E$2:$BI$2,0))))</f>
        <v>0</v>
      </c>
      <c r="Q98" s="18">
        <f>-IF($A$3="KY-Bluegrass (Consolidated)",SUMIFS('GL Data Pull'!$O:$O,'GL Data Pull'!$AE:$AE,$A98,'GL Data Pull'!$D:$D,Q$5,'GL Data Pull'!$AD:$AD,$A$2)+SUMIFS('GL Data Pull'!$O:$O,'GL Data Pull'!$AE:$AE,$A98,'GL Data Pull'!$D:$D,Q$5,'GL Data Pull'!$AG:$AG,"yes")*INDEX('Allocation Matrix'!$E$3:$BI$4,MATCH($A$2,'Allocation Matrix'!$D$3:$D$4,0),MATCH(Q$5,'Allocation Matrix'!$E$2:$BI$2,0)),IF($A$3="KY-Bluegrass",0,SUMIFS('GL Data Pull'!$O:$O,'GL Data Pull'!$AE:$AE,$A98,'GL Data Pull'!$D:$D,Q$5,'GL Data Pull'!$AH:$AH,$A$3,'GL Data Pull'!$AD:$AD,$A$2)+SUMIFS('GL Data Pull'!$O:$O,'GL Data Pull'!$AE:$AE,$A98,'GL Data Pull'!$D:$D,Q$5,'GL Data Pull'!$AG:$AG,"yes")*INDEX('Allocation Matrix'!$E$3:$BI$4,MATCH($A$2,'Allocation Matrix'!$D$3:$D$4,0),MATCH(Q$5,'Allocation Matrix'!$E$2:$BI$2,0))))</f>
        <v>0</v>
      </c>
      <c r="R98" s="18">
        <f t="shared" ref="R98" si="62">SUM(F98:Q98)</f>
        <v>0</v>
      </c>
      <c r="S98" s="18">
        <f>-IF($A$3="KY-Bluegrass (Consolidated)",SUMIFS('GL Data Pull'!$O:$O,'GL Data Pull'!$AE:$AE,$A98,'GL Data Pull'!$D:$D,S$5,'GL Data Pull'!$AD:$AD,$A$2)+SUMIFS('GL Data Pull'!$O:$O,'GL Data Pull'!$AE:$AE,$A98,'GL Data Pull'!$D:$D,S$5,'GL Data Pull'!$AG:$AG,"yes")*INDEX('Allocation Matrix'!$E$3:$BI$4,MATCH($A$2,'Allocation Matrix'!$D$3:$D$4,0),MATCH(S$5,'Allocation Matrix'!$E$2:$BI$2,0)),IF($A$3="KY-Bluegrass",0,SUMIFS('GL Data Pull'!$O:$O,'GL Data Pull'!$AE:$AE,$A98,'GL Data Pull'!$D:$D,S$5,'GL Data Pull'!$AH:$AH,$A$3,'GL Data Pull'!$AD:$AD,$A$2)+SUMIFS('GL Data Pull'!$O:$O,'GL Data Pull'!$AE:$AE,$A98,'GL Data Pull'!$D:$D,S$5,'GL Data Pull'!$AG:$AG,"yes")*INDEX('Allocation Matrix'!$E$3:$BI$4,MATCH($A$2,'Allocation Matrix'!$D$3:$D$4,0),MATCH(S$5,'Allocation Matrix'!$E$2:$BI$2,0))))</f>
        <v>0</v>
      </c>
      <c r="T98" s="18">
        <f>-IF($A$3="KY-Bluegrass (Consolidated)",SUMIFS('GL Data Pull'!$O:$O,'GL Data Pull'!$AE:$AE,$A98,'GL Data Pull'!$D:$D,T$5,'GL Data Pull'!$AD:$AD,$A$2)+SUMIFS('GL Data Pull'!$O:$O,'GL Data Pull'!$AE:$AE,$A98,'GL Data Pull'!$D:$D,T$5,'GL Data Pull'!$AG:$AG,"yes")*INDEX('Allocation Matrix'!$E$3:$BI$4,MATCH($A$2,'Allocation Matrix'!$D$3:$D$4,0),MATCH(T$5,'Allocation Matrix'!$E$2:$BI$2,0)),IF($A$3="KY-Bluegrass",0,SUMIFS('GL Data Pull'!$O:$O,'GL Data Pull'!$AE:$AE,$A98,'GL Data Pull'!$D:$D,T$5,'GL Data Pull'!$AH:$AH,$A$3,'GL Data Pull'!$AD:$AD,$A$2)+SUMIFS('GL Data Pull'!$O:$O,'GL Data Pull'!$AE:$AE,$A98,'GL Data Pull'!$D:$D,T$5,'GL Data Pull'!$AG:$AG,"yes")*INDEX('Allocation Matrix'!$E$3:$BI$4,MATCH($A$2,'Allocation Matrix'!$D$3:$D$4,0),MATCH(T$5,'Allocation Matrix'!$E$2:$BI$2,0))))</f>
        <v>0</v>
      </c>
      <c r="U98" s="18">
        <f>-IF($A$3="KY-Bluegrass (Consolidated)",SUMIFS('GL Data Pull'!$O:$O,'GL Data Pull'!$AE:$AE,$A98,'GL Data Pull'!$D:$D,U$5,'GL Data Pull'!$AD:$AD,$A$2)+SUMIFS('GL Data Pull'!$O:$O,'GL Data Pull'!$AE:$AE,$A98,'GL Data Pull'!$D:$D,U$5,'GL Data Pull'!$AG:$AG,"yes")*INDEX('Allocation Matrix'!$E$3:$BI$4,MATCH($A$2,'Allocation Matrix'!$D$3:$D$4,0),MATCH(U$5,'Allocation Matrix'!$E$2:$BI$2,0)),IF($A$3="KY-Bluegrass",0,SUMIFS('GL Data Pull'!$O:$O,'GL Data Pull'!$AE:$AE,$A98,'GL Data Pull'!$D:$D,U$5,'GL Data Pull'!$AH:$AH,$A$3,'GL Data Pull'!$AD:$AD,$A$2)+SUMIFS('GL Data Pull'!$O:$O,'GL Data Pull'!$AE:$AE,$A98,'GL Data Pull'!$D:$D,U$5,'GL Data Pull'!$AG:$AG,"yes")*INDEX('Allocation Matrix'!$E$3:$BI$4,MATCH($A$2,'Allocation Matrix'!$D$3:$D$4,0),MATCH(U$5,'Allocation Matrix'!$E$2:$BI$2,0))))</f>
        <v>0</v>
      </c>
      <c r="V98" s="18">
        <f>-IF($A$3="KY-Bluegrass (Consolidated)",SUMIFS('GL Data Pull'!$O:$O,'GL Data Pull'!$AE:$AE,$A98,'GL Data Pull'!$D:$D,V$5,'GL Data Pull'!$AD:$AD,$A$2)+SUMIFS('GL Data Pull'!$O:$O,'GL Data Pull'!$AE:$AE,$A98,'GL Data Pull'!$D:$D,V$5,'GL Data Pull'!$AG:$AG,"yes")*INDEX('Allocation Matrix'!$E$3:$BI$4,MATCH($A$2,'Allocation Matrix'!$D$3:$D$4,0),MATCH(V$5,'Allocation Matrix'!$E$2:$BI$2,0)),IF($A$3="KY-Bluegrass",0,SUMIFS('GL Data Pull'!$O:$O,'GL Data Pull'!$AE:$AE,$A98,'GL Data Pull'!$D:$D,V$5,'GL Data Pull'!$AH:$AH,$A$3,'GL Data Pull'!$AD:$AD,$A$2)+SUMIFS('GL Data Pull'!$O:$O,'GL Data Pull'!$AE:$AE,$A98,'GL Data Pull'!$D:$D,V$5,'GL Data Pull'!$AG:$AG,"yes")*INDEX('Allocation Matrix'!$E$3:$BI$4,MATCH($A$2,'Allocation Matrix'!$D$3:$D$4,0),MATCH(V$5,'Allocation Matrix'!$E$2:$BI$2,0))))</f>
        <v>0</v>
      </c>
      <c r="W98" s="18">
        <f>-IF($A$3="KY-Bluegrass (Consolidated)",SUMIFS('GL Data Pull'!$O:$O,'GL Data Pull'!$AE:$AE,$A98,'GL Data Pull'!$D:$D,W$5,'GL Data Pull'!$AD:$AD,$A$2)+SUMIFS('GL Data Pull'!$O:$O,'GL Data Pull'!$AE:$AE,$A98,'GL Data Pull'!$D:$D,W$5,'GL Data Pull'!$AG:$AG,"yes")*INDEX('Allocation Matrix'!$E$3:$BI$4,MATCH($A$2,'Allocation Matrix'!$D$3:$D$4,0),MATCH(W$5,'Allocation Matrix'!$E$2:$BI$2,0)),IF($A$3="KY-Bluegrass",0,SUMIFS('GL Data Pull'!$O:$O,'GL Data Pull'!$AE:$AE,$A98,'GL Data Pull'!$D:$D,W$5,'GL Data Pull'!$AH:$AH,$A$3,'GL Data Pull'!$AD:$AD,$A$2)+SUMIFS('GL Data Pull'!$O:$O,'GL Data Pull'!$AE:$AE,$A98,'GL Data Pull'!$D:$D,W$5,'GL Data Pull'!$AG:$AG,"yes")*INDEX('Allocation Matrix'!$E$3:$BI$4,MATCH($A$2,'Allocation Matrix'!$D$3:$D$4,0),MATCH(W$5,'Allocation Matrix'!$E$2:$BI$2,0))))</f>
        <v>0</v>
      </c>
      <c r="X98" s="18">
        <f>-IF($A$3="KY-Bluegrass (Consolidated)",SUMIFS('GL Data Pull'!$O:$O,'GL Data Pull'!$AE:$AE,$A98,'GL Data Pull'!$D:$D,X$5,'GL Data Pull'!$AD:$AD,$A$2)+SUMIFS('GL Data Pull'!$O:$O,'GL Data Pull'!$AE:$AE,$A98,'GL Data Pull'!$D:$D,X$5,'GL Data Pull'!$AG:$AG,"yes")*INDEX('Allocation Matrix'!$E$3:$BI$4,MATCH($A$2,'Allocation Matrix'!$D$3:$D$4,0),MATCH(X$5,'Allocation Matrix'!$E$2:$BI$2,0)),IF($A$3="KY-Bluegrass",0,SUMIFS('GL Data Pull'!$O:$O,'GL Data Pull'!$AE:$AE,$A98,'GL Data Pull'!$D:$D,X$5,'GL Data Pull'!$AH:$AH,$A$3,'GL Data Pull'!$AD:$AD,$A$2)+SUMIFS('GL Data Pull'!$O:$O,'GL Data Pull'!$AE:$AE,$A98,'GL Data Pull'!$D:$D,X$5,'GL Data Pull'!$AG:$AG,"yes")*INDEX('Allocation Matrix'!$E$3:$BI$4,MATCH($A$2,'Allocation Matrix'!$D$3:$D$4,0),MATCH(X$5,'Allocation Matrix'!$E$2:$BI$2,0))))</f>
        <v>0</v>
      </c>
      <c r="Y98" s="18">
        <f>-IF($A$3="KY-Bluegrass (Consolidated)",SUMIFS('GL Data Pull'!$O:$O,'GL Data Pull'!$AE:$AE,$A98,'GL Data Pull'!$D:$D,Y$5,'GL Data Pull'!$AD:$AD,$A$2)+SUMIFS('GL Data Pull'!$O:$O,'GL Data Pull'!$AE:$AE,$A98,'GL Data Pull'!$D:$D,Y$5,'GL Data Pull'!$AG:$AG,"yes")*INDEX('Allocation Matrix'!$E$3:$BI$4,MATCH($A$2,'Allocation Matrix'!$D$3:$D$4,0),MATCH(Y$5,'Allocation Matrix'!$E$2:$BI$2,0)),IF($A$3="KY-Bluegrass",0,SUMIFS('GL Data Pull'!$O:$O,'GL Data Pull'!$AE:$AE,$A98,'GL Data Pull'!$D:$D,Y$5,'GL Data Pull'!$AH:$AH,$A$3,'GL Data Pull'!$AD:$AD,$A$2)+SUMIFS('GL Data Pull'!$O:$O,'GL Data Pull'!$AE:$AE,$A98,'GL Data Pull'!$D:$D,Y$5,'GL Data Pull'!$AG:$AG,"yes")*INDEX('Allocation Matrix'!$E$3:$BI$4,MATCH($A$2,'Allocation Matrix'!$D$3:$D$4,0),MATCH(Y$5,'Allocation Matrix'!$E$2:$BI$2,0))))</f>
        <v>0</v>
      </c>
      <c r="Z98" s="18">
        <f>-IF($A$3="KY-Bluegrass (Consolidated)",SUMIFS('GL Data Pull'!$O:$O,'GL Data Pull'!$AE:$AE,$A98,'GL Data Pull'!$D:$D,Z$5,'GL Data Pull'!$AD:$AD,$A$2)+SUMIFS('GL Data Pull'!$O:$O,'GL Data Pull'!$AE:$AE,$A98,'GL Data Pull'!$D:$D,Z$5,'GL Data Pull'!$AG:$AG,"yes")*INDEX('Allocation Matrix'!$E$3:$BI$4,MATCH($A$2,'Allocation Matrix'!$D$3:$D$4,0),MATCH(Z$5,'Allocation Matrix'!$E$2:$BI$2,0)),IF($A$3="KY-Bluegrass",0,SUMIFS('GL Data Pull'!$O:$O,'GL Data Pull'!$AE:$AE,$A98,'GL Data Pull'!$D:$D,Z$5,'GL Data Pull'!$AH:$AH,$A$3,'GL Data Pull'!$AD:$AD,$A$2)+SUMIFS('GL Data Pull'!$O:$O,'GL Data Pull'!$AE:$AE,$A98,'GL Data Pull'!$D:$D,Z$5,'GL Data Pull'!$AG:$AG,"yes")*INDEX('Allocation Matrix'!$E$3:$BI$4,MATCH($A$2,'Allocation Matrix'!$D$3:$D$4,0),MATCH(Z$5,'Allocation Matrix'!$E$2:$BI$2,0))))</f>
        <v>0</v>
      </c>
      <c r="AA98" s="18">
        <f>-IF($A$3="KY-Bluegrass (Consolidated)",SUMIFS('GL Data Pull'!$O:$O,'GL Data Pull'!$AE:$AE,$A98,'GL Data Pull'!$D:$D,AA$5,'GL Data Pull'!$AD:$AD,$A$2)+SUMIFS('GL Data Pull'!$O:$O,'GL Data Pull'!$AE:$AE,$A98,'GL Data Pull'!$D:$D,AA$5,'GL Data Pull'!$AG:$AG,"yes")*INDEX('Allocation Matrix'!$E$3:$BI$4,MATCH($A$2,'Allocation Matrix'!$D$3:$D$4,0),MATCH(AA$5,'Allocation Matrix'!$E$2:$BI$2,0)),IF($A$3="KY-Bluegrass",0,SUMIFS('GL Data Pull'!$O:$O,'GL Data Pull'!$AE:$AE,$A98,'GL Data Pull'!$D:$D,AA$5,'GL Data Pull'!$AH:$AH,$A$3,'GL Data Pull'!$AD:$AD,$A$2)+SUMIFS('GL Data Pull'!$O:$O,'GL Data Pull'!$AE:$AE,$A98,'GL Data Pull'!$D:$D,AA$5,'GL Data Pull'!$AG:$AG,"yes")*INDEX('Allocation Matrix'!$E$3:$BI$4,MATCH($A$2,'Allocation Matrix'!$D$3:$D$4,0),MATCH(AA$5,'Allocation Matrix'!$E$2:$BI$2,0))))</f>
        <v>0</v>
      </c>
      <c r="AB98" s="18">
        <f>-IF($A$3="KY-Bluegrass (Consolidated)",SUMIFS('GL Data Pull'!$O:$O,'GL Data Pull'!$AE:$AE,$A98,'GL Data Pull'!$D:$D,AB$5,'GL Data Pull'!$AD:$AD,$A$2)+SUMIFS('GL Data Pull'!$O:$O,'GL Data Pull'!$AE:$AE,$A98,'GL Data Pull'!$D:$D,AB$5,'GL Data Pull'!$AG:$AG,"yes")*INDEX('Allocation Matrix'!$E$3:$BI$4,MATCH($A$2,'Allocation Matrix'!$D$3:$D$4,0),MATCH(AB$5,'Allocation Matrix'!$E$2:$BI$2,0)),IF($A$3="KY-Bluegrass",0,SUMIFS('GL Data Pull'!$O:$O,'GL Data Pull'!$AE:$AE,$A98,'GL Data Pull'!$D:$D,AB$5,'GL Data Pull'!$AH:$AH,$A$3,'GL Data Pull'!$AD:$AD,$A$2)+SUMIFS('GL Data Pull'!$O:$O,'GL Data Pull'!$AE:$AE,$A98,'GL Data Pull'!$D:$D,AB$5,'GL Data Pull'!$AG:$AG,"yes")*INDEX('Allocation Matrix'!$E$3:$BI$4,MATCH($A$2,'Allocation Matrix'!$D$3:$D$4,0),MATCH(AB$5,'Allocation Matrix'!$E$2:$BI$2,0))))</f>
        <v>0</v>
      </c>
      <c r="AC98" s="18">
        <f>-IF($A$3="KY-Bluegrass (Consolidated)",SUMIFS('GL Data Pull'!$O:$O,'GL Data Pull'!$AE:$AE,$A98,'GL Data Pull'!$D:$D,AC$5,'GL Data Pull'!$AD:$AD,$A$2)+SUMIFS('GL Data Pull'!$O:$O,'GL Data Pull'!$AE:$AE,$A98,'GL Data Pull'!$D:$D,AC$5,'GL Data Pull'!$AG:$AG,"yes")*INDEX('Allocation Matrix'!$E$3:$BI$4,MATCH($A$2,'Allocation Matrix'!$D$3:$D$4,0),MATCH(AC$5,'Allocation Matrix'!$E$2:$BI$2,0)),IF($A$3="KY-Bluegrass",0,SUMIFS('GL Data Pull'!$O:$O,'GL Data Pull'!$AE:$AE,$A98,'GL Data Pull'!$D:$D,AC$5,'GL Data Pull'!$AH:$AH,$A$3,'GL Data Pull'!$AD:$AD,$A$2)+SUMIFS('GL Data Pull'!$O:$O,'GL Data Pull'!$AE:$AE,$A98,'GL Data Pull'!$D:$D,AC$5,'GL Data Pull'!$AG:$AG,"yes")*INDEX('Allocation Matrix'!$E$3:$BI$4,MATCH($A$2,'Allocation Matrix'!$D$3:$D$4,0),MATCH(AC$5,'Allocation Matrix'!$E$2:$BI$2,0))))</f>
        <v>0</v>
      </c>
      <c r="AD98" s="18">
        <f>-IF($A$3="KY-Bluegrass (Consolidated)",SUMIFS('GL Data Pull'!$O:$O,'GL Data Pull'!$AE:$AE,$A98,'GL Data Pull'!$D:$D,AD$5,'GL Data Pull'!$AD:$AD,$A$2)+SUMIFS('GL Data Pull'!$O:$O,'GL Data Pull'!$AE:$AE,$A98,'GL Data Pull'!$D:$D,AD$5,'GL Data Pull'!$AG:$AG,"yes")*INDEX('Allocation Matrix'!$E$3:$BI$4,MATCH($A$2,'Allocation Matrix'!$D$3:$D$4,0),MATCH(AD$5,'Allocation Matrix'!$E$2:$BI$2,0)),IF($A$3="KY-Bluegrass",0,SUMIFS('GL Data Pull'!$O:$O,'GL Data Pull'!$AE:$AE,$A98,'GL Data Pull'!$D:$D,AD$5,'GL Data Pull'!$AH:$AH,$A$3,'GL Data Pull'!$AD:$AD,$A$2)+SUMIFS('GL Data Pull'!$O:$O,'GL Data Pull'!$AE:$AE,$A98,'GL Data Pull'!$D:$D,AD$5,'GL Data Pull'!$AG:$AG,"yes")*INDEX('Allocation Matrix'!$E$3:$BI$4,MATCH($A$2,'Allocation Matrix'!$D$3:$D$4,0),MATCH(AD$5,'Allocation Matrix'!$E$2:$BI$2,0))))</f>
        <v>0</v>
      </c>
      <c r="AE98" s="18">
        <f t="shared" ref="AE98" si="63">SUM(S98:AD98)</f>
        <v>0</v>
      </c>
      <c r="AF98" s="18">
        <f>-IF($A$3="KY-Bluegrass (Consolidated)",SUMIFS('GL Data Pull'!$O:$O,'GL Data Pull'!$AE:$AE,$A98,'GL Data Pull'!$D:$D,AF$5,'GL Data Pull'!$AD:$AD,$A$2)+SUMIFS('GL Data Pull'!$O:$O,'GL Data Pull'!$AE:$AE,$A98,'GL Data Pull'!$D:$D,AF$5,'GL Data Pull'!$AG:$AG,"yes")*INDEX('Allocation Matrix'!$E$3:$BI$4,MATCH($A$2,'Allocation Matrix'!$D$3:$D$4,0),MATCH(AF$5,'Allocation Matrix'!$E$2:$BI$2,0)),IF($A$3="KY-Bluegrass",0,SUMIFS('GL Data Pull'!$O:$O,'GL Data Pull'!$AE:$AE,$A98,'GL Data Pull'!$D:$D,AF$5,'GL Data Pull'!$AH:$AH,$A$3,'GL Data Pull'!$AD:$AD,$A$2)+SUMIFS('GL Data Pull'!$O:$O,'GL Data Pull'!$AE:$AE,$A98,'GL Data Pull'!$D:$D,AF$5,'GL Data Pull'!$AG:$AG,"yes")*INDEX('Allocation Matrix'!$E$3:$BI$4,MATCH($A$2,'Allocation Matrix'!$D$3:$D$4,0),MATCH(AF$5,'Allocation Matrix'!$E$2:$BI$2,0))))</f>
        <v>0</v>
      </c>
      <c r="AG98" s="18">
        <f>-IF($A$3="KY-Bluegrass (Consolidated)",SUMIFS('GL Data Pull'!$O:$O,'GL Data Pull'!$AE:$AE,$A98,'GL Data Pull'!$D:$D,AG$5,'GL Data Pull'!$AD:$AD,$A$2)+SUMIFS('GL Data Pull'!$O:$O,'GL Data Pull'!$AE:$AE,$A98,'GL Data Pull'!$D:$D,AG$5,'GL Data Pull'!$AG:$AG,"yes")*INDEX('Allocation Matrix'!$E$3:$BI$4,MATCH($A$2,'Allocation Matrix'!$D$3:$D$4,0),MATCH(AG$5,'Allocation Matrix'!$E$2:$BI$2,0)),IF($A$3="KY-Bluegrass",0,SUMIFS('GL Data Pull'!$O:$O,'GL Data Pull'!$AE:$AE,$A98,'GL Data Pull'!$D:$D,AG$5,'GL Data Pull'!$AH:$AH,$A$3,'GL Data Pull'!$AD:$AD,$A$2)+SUMIFS('GL Data Pull'!$O:$O,'GL Data Pull'!$AE:$AE,$A98,'GL Data Pull'!$D:$D,AG$5,'GL Data Pull'!$AG:$AG,"yes")*INDEX('Allocation Matrix'!$E$3:$BI$4,MATCH($A$2,'Allocation Matrix'!$D$3:$D$4,0),MATCH(AG$5,'Allocation Matrix'!$E$2:$BI$2,0))))</f>
        <v>0</v>
      </c>
      <c r="AH98" s="18">
        <f>-IF($A$3="KY-Bluegrass (Consolidated)",SUMIFS('GL Data Pull'!$O:$O,'GL Data Pull'!$AE:$AE,$A98,'GL Data Pull'!$D:$D,AH$5,'GL Data Pull'!$AD:$AD,$A$2)+SUMIFS('GL Data Pull'!$O:$O,'GL Data Pull'!$AE:$AE,$A98,'GL Data Pull'!$D:$D,AH$5,'GL Data Pull'!$AG:$AG,"yes")*INDEX('Allocation Matrix'!$E$3:$BI$4,MATCH($A$2,'Allocation Matrix'!$D$3:$D$4,0),MATCH(AH$5,'Allocation Matrix'!$E$2:$BI$2,0)),IF($A$3="KY-Bluegrass",0,SUMIFS('GL Data Pull'!$O:$O,'GL Data Pull'!$AE:$AE,$A98,'GL Data Pull'!$D:$D,AH$5,'GL Data Pull'!$AH:$AH,$A$3,'GL Data Pull'!$AD:$AD,$A$2)+SUMIFS('GL Data Pull'!$O:$O,'GL Data Pull'!$AE:$AE,$A98,'GL Data Pull'!$D:$D,AH$5,'GL Data Pull'!$AG:$AG,"yes")*INDEX('Allocation Matrix'!$E$3:$BI$4,MATCH($A$2,'Allocation Matrix'!$D$3:$D$4,0),MATCH(AH$5,'Allocation Matrix'!$E$2:$BI$2,0))))</f>
        <v>0</v>
      </c>
      <c r="AI98" s="18">
        <f>-IF($A$3="KY-Bluegrass (Consolidated)",SUMIFS('GL Data Pull'!$O:$O,'GL Data Pull'!$AE:$AE,$A98,'GL Data Pull'!$D:$D,AI$5,'GL Data Pull'!$AD:$AD,$A$2)+SUMIFS('GL Data Pull'!$O:$O,'GL Data Pull'!$AE:$AE,$A98,'GL Data Pull'!$D:$D,AI$5,'GL Data Pull'!$AG:$AG,"yes")*INDEX('Allocation Matrix'!$E$3:$BI$4,MATCH($A$2,'Allocation Matrix'!$D$3:$D$4,0),MATCH(AI$5,'Allocation Matrix'!$E$2:$BI$2,0)),IF($A$3="KY-Bluegrass",0,SUMIFS('GL Data Pull'!$O:$O,'GL Data Pull'!$AE:$AE,$A98,'GL Data Pull'!$D:$D,AI$5,'GL Data Pull'!$AH:$AH,$A$3,'GL Data Pull'!$AD:$AD,$A$2)+SUMIFS('GL Data Pull'!$O:$O,'GL Data Pull'!$AE:$AE,$A98,'GL Data Pull'!$D:$D,AI$5,'GL Data Pull'!$AG:$AG,"yes")*INDEX('Allocation Matrix'!$E$3:$BI$4,MATCH($A$2,'Allocation Matrix'!$D$3:$D$4,0),MATCH(AI$5,'Allocation Matrix'!$E$2:$BI$2,0))))</f>
        <v>0</v>
      </c>
      <c r="AJ98" s="18">
        <f>-IF($A$3="KY-Bluegrass (Consolidated)",SUMIFS('GL Data Pull'!$O:$O,'GL Data Pull'!$AE:$AE,$A98,'GL Data Pull'!$D:$D,AJ$5,'GL Data Pull'!$AD:$AD,$A$2)+SUMIFS('GL Data Pull'!$O:$O,'GL Data Pull'!$AE:$AE,$A98,'GL Data Pull'!$D:$D,AJ$5,'GL Data Pull'!$AG:$AG,"yes")*INDEX('Allocation Matrix'!$E$3:$BI$4,MATCH($A$2,'Allocation Matrix'!$D$3:$D$4,0),MATCH(AJ$5,'Allocation Matrix'!$E$2:$BI$2,0)),IF($A$3="KY-Bluegrass",0,SUMIFS('GL Data Pull'!$O:$O,'GL Data Pull'!$AE:$AE,$A98,'GL Data Pull'!$D:$D,AJ$5,'GL Data Pull'!$AH:$AH,$A$3,'GL Data Pull'!$AD:$AD,$A$2)+SUMIFS('GL Data Pull'!$O:$O,'GL Data Pull'!$AE:$AE,$A98,'GL Data Pull'!$D:$D,AJ$5,'GL Data Pull'!$AG:$AG,"yes")*INDEX('Allocation Matrix'!$E$3:$BI$4,MATCH($A$2,'Allocation Matrix'!$D$3:$D$4,0),MATCH(AJ$5,'Allocation Matrix'!$E$2:$BI$2,0))))</f>
        <v>0</v>
      </c>
      <c r="AK98" s="18">
        <f>-IF($A$3="KY-Bluegrass (Consolidated)",SUMIFS('GL Data Pull'!$O:$O,'GL Data Pull'!$AE:$AE,$A98,'GL Data Pull'!$D:$D,AK$5,'GL Data Pull'!$AD:$AD,$A$2)+SUMIFS('GL Data Pull'!$O:$O,'GL Data Pull'!$AE:$AE,$A98,'GL Data Pull'!$D:$D,AK$5,'GL Data Pull'!$AG:$AG,"yes")*INDEX('Allocation Matrix'!$E$3:$BI$4,MATCH($A$2,'Allocation Matrix'!$D$3:$D$4,0),MATCH(AK$5,'Allocation Matrix'!$E$2:$BI$2,0)),IF($A$3="KY-Bluegrass",0,SUMIFS('GL Data Pull'!$O:$O,'GL Data Pull'!$AE:$AE,$A98,'GL Data Pull'!$D:$D,AK$5,'GL Data Pull'!$AH:$AH,$A$3,'GL Data Pull'!$AD:$AD,$A$2)+SUMIFS('GL Data Pull'!$O:$O,'GL Data Pull'!$AE:$AE,$A98,'GL Data Pull'!$D:$D,AK$5,'GL Data Pull'!$AG:$AG,"yes")*INDEX('Allocation Matrix'!$E$3:$BI$4,MATCH($A$2,'Allocation Matrix'!$D$3:$D$4,0),MATCH(AK$5,'Allocation Matrix'!$E$2:$BI$2,0))))</f>
        <v>0</v>
      </c>
      <c r="AL98" s="18">
        <f>-IF($A$3="KY-Bluegrass (Consolidated)",SUMIFS('GL Data Pull'!$O:$O,'GL Data Pull'!$AE:$AE,$A98,'GL Data Pull'!$D:$D,AL$5,'GL Data Pull'!$AD:$AD,$A$2)+SUMIFS('GL Data Pull'!$O:$O,'GL Data Pull'!$AE:$AE,$A98,'GL Data Pull'!$D:$D,AL$5,'GL Data Pull'!$AG:$AG,"yes")*INDEX('Allocation Matrix'!$E$3:$BI$4,MATCH($A$2,'Allocation Matrix'!$D$3:$D$4,0),MATCH(AL$5,'Allocation Matrix'!$E$2:$BI$2,0)),IF($A$3="KY-Bluegrass",0,SUMIFS('GL Data Pull'!$O:$O,'GL Data Pull'!$AE:$AE,$A98,'GL Data Pull'!$D:$D,AL$5,'GL Data Pull'!$AH:$AH,$A$3,'GL Data Pull'!$AD:$AD,$A$2)+SUMIFS('GL Data Pull'!$O:$O,'GL Data Pull'!$AE:$AE,$A98,'GL Data Pull'!$D:$D,AL$5,'GL Data Pull'!$AG:$AG,"yes")*INDEX('Allocation Matrix'!$E$3:$BI$4,MATCH($A$2,'Allocation Matrix'!$D$3:$D$4,0),MATCH(AL$5,'Allocation Matrix'!$E$2:$BI$2,0))))</f>
        <v>0</v>
      </c>
      <c r="AM98" s="18">
        <f>-IF($A$3="KY-Bluegrass (Consolidated)",SUMIFS('GL Data Pull'!$O:$O,'GL Data Pull'!$AE:$AE,$A98,'GL Data Pull'!$D:$D,AM$5,'GL Data Pull'!$AD:$AD,$A$2)+SUMIFS('GL Data Pull'!$O:$O,'GL Data Pull'!$AE:$AE,$A98,'GL Data Pull'!$D:$D,AM$5,'GL Data Pull'!$AG:$AG,"yes")*INDEX('Allocation Matrix'!$E$3:$BI$4,MATCH($A$2,'Allocation Matrix'!$D$3:$D$4,0),MATCH(AM$5,'Allocation Matrix'!$E$2:$BI$2,0)),IF($A$3="KY-Bluegrass",0,SUMIFS('GL Data Pull'!$O:$O,'GL Data Pull'!$AE:$AE,$A98,'GL Data Pull'!$D:$D,AM$5,'GL Data Pull'!$AH:$AH,$A$3,'GL Data Pull'!$AD:$AD,$A$2)+SUMIFS('GL Data Pull'!$O:$O,'GL Data Pull'!$AE:$AE,$A98,'GL Data Pull'!$D:$D,AM$5,'GL Data Pull'!$AG:$AG,"yes")*INDEX('Allocation Matrix'!$E$3:$BI$4,MATCH($A$2,'Allocation Matrix'!$D$3:$D$4,0),MATCH(AM$5,'Allocation Matrix'!$E$2:$BI$2,0))))</f>
        <v>0</v>
      </c>
      <c r="AN98" s="18">
        <f>-IF($A$3="KY-Bluegrass (Consolidated)",SUMIFS('GL Data Pull'!$O:$O,'GL Data Pull'!$AE:$AE,$A98,'GL Data Pull'!$D:$D,AN$5,'GL Data Pull'!$AD:$AD,$A$2)+SUMIFS('GL Data Pull'!$O:$O,'GL Data Pull'!$AE:$AE,$A98,'GL Data Pull'!$D:$D,AN$5,'GL Data Pull'!$AG:$AG,"yes")*INDEX('Allocation Matrix'!$E$3:$BI$4,MATCH($A$2,'Allocation Matrix'!$D$3:$D$4,0),MATCH(AN$5,'Allocation Matrix'!$E$2:$BI$2,0)),IF($A$3="KY-Bluegrass",0,SUMIFS('GL Data Pull'!$O:$O,'GL Data Pull'!$AE:$AE,$A98,'GL Data Pull'!$D:$D,AN$5,'GL Data Pull'!$AH:$AH,$A$3,'GL Data Pull'!$AD:$AD,$A$2)+SUMIFS('GL Data Pull'!$O:$O,'GL Data Pull'!$AE:$AE,$A98,'GL Data Pull'!$D:$D,AN$5,'GL Data Pull'!$AG:$AG,"yes")*INDEX('Allocation Matrix'!$E$3:$BI$4,MATCH($A$2,'Allocation Matrix'!$D$3:$D$4,0),MATCH(AN$5,'Allocation Matrix'!$E$2:$BI$2,0))))</f>
        <v>0</v>
      </c>
      <c r="AO98" s="18">
        <f>-IF($A$3="KY-Bluegrass (Consolidated)",SUMIFS('GL Data Pull'!$O:$O,'GL Data Pull'!$AE:$AE,$A98,'GL Data Pull'!$D:$D,AO$5,'GL Data Pull'!$AD:$AD,$A$2)+SUMIFS('GL Data Pull'!$O:$O,'GL Data Pull'!$AE:$AE,$A98,'GL Data Pull'!$D:$D,AO$5,'GL Data Pull'!$AG:$AG,"yes")*INDEX('Allocation Matrix'!$E$3:$BI$4,MATCH($A$2,'Allocation Matrix'!$D$3:$D$4,0),MATCH(AO$5,'Allocation Matrix'!$E$2:$BI$2,0)),IF($A$3="KY-Bluegrass",0,SUMIFS('GL Data Pull'!$O:$O,'GL Data Pull'!$AE:$AE,$A98,'GL Data Pull'!$D:$D,AO$5,'GL Data Pull'!$AH:$AH,$A$3,'GL Data Pull'!$AD:$AD,$A$2)+SUMIFS('GL Data Pull'!$O:$O,'GL Data Pull'!$AE:$AE,$A98,'GL Data Pull'!$D:$D,AO$5,'GL Data Pull'!$AG:$AG,"yes")*INDEX('Allocation Matrix'!$E$3:$BI$4,MATCH($A$2,'Allocation Matrix'!$D$3:$D$4,0),MATCH(AO$5,'Allocation Matrix'!$E$2:$BI$2,0))))</f>
        <v>0</v>
      </c>
      <c r="AP98" s="18">
        <f>-IF($A$3="KY-Bluegrass (Consolidated)",SUMIFS('GL Data Pull'!$O:$O,'GL Data Pull'!$AE:$AE,$A98,'GL Data Pull'!$D:$D,AP$5,'GL Data Pull'!$AD:$AD,$A$2)+SUMIFS('GL Data Pull'!$O:$O,'GL Data Pull'!$AE:$AE,$A98,'GL Data Pull'!$D:$D,AP$5,'GL Data Pull'!$AG:$AG,"yes")*INDEX('Allocation Matrix'!$E$3:$BI$4,MATCH($A$2,'Allocation Matrix'!$D$3:$D$4,0),MATCH(AP$5,'Allocation Matrix'!$E$2:$BI$2,0)),IF($A$3="KY-Bluegrass",0,SUMIFS('GL Data Pull'!$O:$O,'GL Data Pull'!$AE:$AE,$A98,'GL Data Pull'!$D:$D,AP$5,'GL Data Pull'!$AH:$AH,$A$3,'GL Data Pull'!$AD:$AD,$A$2)+SUMIFS('GL Data Pull'!$O:$O,'GL Data Pull'!$AE:$AE,$A98,'GL Data Pull'!$D:$D,AP$5,'GL Data Pull'!$AG:$AG,"yes")*INDEX('Allocation Matrix'!$E$3:$BI$4,MATCH($A$2,'Allocation Matrix'!$D$3:$D$4,0),MATCH(AP$5,'Allocation Matrix'!$E$2:$BI$2,0))))</f>
        <v>0</v>
      </c>
      <c r="AQ98" s="18">
        <f>-IF($A$3="KY-Bluegrass (Consolidated)",SUMIFS('GL Data Pull'!$O:$O,'GL Data Pull'!$AE:$AE,$A98,'GL Data Pull'!$D:$D,AQ$5,'GL Data Pull'!$AD:$AD,$A$2)+SUMIFS('GL Data Pull'!$O:$O,'GL Data Pull'!$AE:$AE,$A98,'GL Data Pull'!$D:$D,AQ$5,'GL Data Pull'!$AG:$AG,"yes")*INDEX('Allocation Matrix'!$E$3:$BI$4,MATCH($A$2,'Allocation Matrix'!$D$3:$D$4,0),MATCH(AQ$5,'Allocation Matrix'!$E$2:$BI$2,0)),IF($A$3="KY-Bluegrass",0,SUMIFS('GL Data Pull'!$O:$O,'GL Data Pull'!$AE:$AE,$A98,'GL Data Pull'!$D:$D,AQ$5,'GL Data Pull'!$AH:$AH,$A$3,'GL Data Pull'!$AD:$AD,$A$2)+SUMIFS('GL Data Pull'!$O:$O,'GL Data Pull'!$AE:$AE,$A98,'GL Data Pull'!$D:$D,AQ$5,'GL Data Pull'!$AG:$AG,"yes")*INDEX('Allocation Matrix'!$E$3:$BI$4,MATCH($A$2,'Allocation Matrix'!$D$3:$D$4,0),MATCH(AQ$5,'Allocation Matrix'!$E$2:$BI$2,0))))</f>
        <v>0</v>
      </c>
      <c r="AR98" s="18">
        <f t="shared" ref="AR98" si="64">SUM(AF98:AQ98)</f>
        <v>0</v>
      </c>
      <c r="AS98" s="18">
        <f>-IF($A$3="KY-Bluegrass (Consolidated)",SUMIFS('GL Data Pull'!$O:$O,'GL Data Pull'!$AE:$AE,$A98,'GL Data Pull'!$D:$D,AS$5,'GL Data Pull'!$AD:$AD,$A$2)+SUMIFS('GL Data Pull'!$O:$O,'GL Data Pull'!$AE:$AE,$A98,'GL Data Pull'!$D:$D,AS$5,'GL Data Pull'!$AG:$AG,"yes")*INDEX('Allocation Matrix'!$E$3:$BI$4,MATCH($A$2,'Allocation Matrix'!$D$3:$D$4,0),MATCH(AS$5,'Allocation Matrix'!$E$2:$BI$2,0)),IF($A$3="KY-Bluegrass",0,SUMIFS('GL Data Pull'!$O:$O,'GL Data Pull'!$AE:$AE,$A98,'GL Data Pull'!$D:$D,AS$5,'GL Data Pull'!$AH:$AH,$A$3,'GL Data Pull'!$AD:$AD,$A$2)+SUMIFS('GL Data Pull'!$O:$O,'GL Data Pull'!$AE:$AE,$A98,'GL Data Pull'!$D:$D,AS$5,'GL Data Pull'!$AG:$AG,"yes")*INDEX('Allocation Matrix'!$E$3:$BI$4,MATCH($A$2,'Allocation Matrix'!$D$3:$D$4,0),MATCH(AS$5,'Allocation Matrix'!$E$2:$BI$2,0))))</f>
        <v>0</v>
      </c>
      <c r="AT98" s="18">
        <f>-IF($A$3="KY-Bluegrass (Consolidated)",SUMIFS('GL Data Pull'!$O:$O,'GL Data Pull'!$AE:$AE,$A98,'GL Data Pull'!$D:$D,AT$5,'GL Data Pull'!$AD:$AD,$A$2)+SUMIFS('GL Data Pull'!$O:$O,'GL Data Pull'!$AE:$AE,$A98,'GL Data Pull'!$D:$D,AT$5,'GL Data Pull'!$AG:$AG,"yes")*INDEX('Allocation Matrix'!$E$3:$BI$4,MATCH($A$2,'Allocation Matrix'!$D$3:$D$4,0),MATCH(AT$5,'Allocation Matrix'!$E$2:$BI$2,0)),IF($A$3="KY-Bluegrass",0,SUMIFS('GL Data Pull'!$O:$O,'GL Data Pull'!$AE:$AE,$A98,'GL Data Pull'!$D:$D,AT$5,'GL Data Pull'!$AH:$AH,$A$3,'GL Data Pull'!$AD:$AD,$A$2)+SUMIFS('GL Data Pull'!$O:$O,'GL Data Pull'!$AE:$AE,$A98,'GL Data Pull'!$D:$D,AT$5,'GL Data Pull'!$AG:$AG,"yes")*INDEX('Allocation Matrix'!$E$3:$BI$4,MATCH($A$2,'Allocation Matrix'!$D$3:$D$4,0),MATCH(AT$5,'Allocation Matrix'!$E$2:$BI$2,0))))</f>
        <v>0</v>
      </c>
      <c r="AU98" s="18">
        <f>-IF($A$3="KY-Bluegrass (Consolidated)",SUMIFS('GL Data Pull'!$O:$O,'GL Data Pull'!$AE:$AE,$A98,'GL Data Pull'!$D:$D,AU$5,'GL Data Pull'!$AD:$AD,$A$2)+SUMIFS('GL Data Pull'!$O:$O,'GL Data Pull'!$AE:$AE,$A98,'GL Data Pull'!$D:$D,AU$5,'GL Data Pull'!$AG:$AG,"yes")*INDEX('Allocation Matrix'!$E$3:$BI$4,MATCH($A$2,'Allocation Matrix'!$D$3:$D$4,0),MATCH(AU$5,'Allocation Matrix'!$E$2:$BI$2,0)),IF($A$3="KY-Bluegrass",0,SUMIFS('GL Data Pull'!$O:$O,'GL Data Pull'!$AE:$AE,$A98,'GL Data Pull'!$D:$D,AU$5,'GL Data Pull'!$AH:$AH,$A$3,'GL Data Pull'!$AD:$AD,$A$2)+SUMIFS('GL Data Pull'!$O:$O,'GL Data Pull'!$AE:$AE,$A98,'GL Data Pull'!$D:$D,AU$5,'GL Data Pull'!$AG:$AG,"yes")*INDEX('Allocation Matrix'!$E$3:$BI$4,MATCH($A$2,'Allocation Matrix'!$D$3:$D$4,0),MATCH(AU$5,'Allocation Matrix'!$E$2:$BI$2,0))))</f>
        <v>0</v>
      </c>
      <c r="AV98" s="18">
        <f>-IF($A$3="KY-Bluegrass (Consolidated)",SUMIFS('GL Data Pull'!$O:$O,'GL Data Pull'!$AE:$AE,$A98,'GL Data Pull'!$D:$D,AV$5,'GL Data Pull'!$AD:$AD,$A$2)+SUMIFS('GL Data Pull'!$O:$O,'GL Data Pull'!$AE:$AE,$A98,'GL Data Pull'!$D:$D,AV$5,'GL Data Pull'!$AG:$AG,"yes")*INDEX('Allocation Matrix'!$E$3:$BI$4,MATCH($A$2,'Allocation Matrix'!$D$3:$D$4,0),MATCH(AV$5,'Allocation Matrix'!$E$2:$BI$2,0)),IF($A$3="KY-Bluegrass",0,SUMIFS('GL Data Pull'!$O:$O,'GL Data Pull'!$AE:$AE,$A98,'GL Data Pull'!$D:$D,AV$5,'GL Data Pull'!$AH:$AH,$A$3,'GL Data Pull'!$AD:$AD,$A$2)+SUMIFS('GL Data Pull'!$O:$O,'GL Data Pull'!$AE:$AE,$A98,'GL Data Pull'!$D:$D,AV$5,'GL Data Pull'!$AG:$AG,"yes")*INDEX('Allocation Matrix'!$E$3:$BI$4,MATCH($A$2,'Allocation Matrix'!$D$3:$D$4,0),MATCH(AV$5,'Allocation Matrix'!$E$2:$BI$2,0))))</f>
        <v>-100</v>
      </c>
      <c r="AW98" s="18">
        <f>-IF($A$3="KY-Bluegrass (Consolidated)",SUMIFS('GL Data Pull'!$O:$O,'GL Data Pull'!$AE:$AE,$A98,'GL Data Pull'!$D:$D,AW$5,'GL Data Pull'!$AD:$AD,$A$2)+SUMIFS('GL Data Pull'!$O:$O,'GL Data Pull'!$AE:$AE,$A98,'GL Data Pull'!$D:$D,AW$5,'GL Data Pull'!$AG:$AG,"yes")*INDEX('Allocation Matrix'!$E$3:$BI$4,MATCH($A$2,'Allocation Matrix'!$D$3:$D$4,0),MATCH(AW$5,'Allocation Matrix'!$E$2:$BI$2,0)),IF($A$3="KY-Bluegrass",0,SUMIFS('GL Data Pull'!$O:$O,'GL Data Pull'!$AE:$AE,$A98,'GL Data Pull'!$D:$D,AW$5,'GL Data Pull'!$AH:$AH,$A$3,'GL Data Pull'!$AD:$AD,$A$2)+SUMIFS('GL Data Pull'!$O:$O,'GL Data Pull'!$AE:$AE,$A98,'GL Data Pull'!$D:$D,AW$5,'GL Data Pull'!$AG:$AG,"yes")*INDEX('Allocation Matrix'!$E$3:$BI$4,MATCH($A$2,'Allocation Matrix'!$D$3:$D$4,0),MATCH(AW$5,'Allocation Matrix'!$E$2:$BI$2,0))))</f>
        <v>0</v>
      </c>
      <c r="AX98" s="18">
        <f>-IF($A$3="KY-Bluegrass (Consolidated)",SUMIFS('GL Data Pull'!$O:$O,'GL Data Pull'!$AE:$AE,$A98,'GL Data Pull'!$D:$D,AX$5,'GL Data Pull'!$AD:$AD,$A$2)+SUMIFS('GL Data Pull'!$O:$O,'GL Data Pull'!$AE:$AE,$A98,'GL Data Pull'!$D:$D,AX$5,'GL Data Pull'!$AG:$AG,"yes")*INDEX('Allocation Matrix'!$E$3:$BI$4,MATCH($A$2,'Allocation Matrix'!$D$3:$D$4,0),MATCH(AX$5,'Allocation Matrix'!$E$2:$BI$2,0)),IF($A$3="KY-Bluegrass",0,SUMIFS('GL Data Pull'!$O:$O,'GL Data Pull'!$AE:$AE,$A98,'GL Data Pull'!$D:$D,AX$5,'GL Data Pull'!$AH:$AH,$A$3,'GL Data Pull'!$AD:$AD,$A$2)+SUMIFS('GL Data Pull'!$O:$O,'GL Data Pull'!$AE:$AE,$A98,'GL Data Pull'!$D:$D,AX$5,'GL Data Pull'!$AG:$AG,"yes")*INDEX('Allocation Matrix'!$E$3:$BI$4,MATCH($A$2,'Allocation Matrix'!$D$3:$D$4,0),MATCH(AX$5,'Allocation Matrix'!$E$2:$BI$2,0))))</f>
        <v>0</v>
      </c>
      <c r="AY98" s="18">
        <f>-IF($A$3="KY-Bluegrass (Consolidated)",SUMIFS('GL Data Pull'!$O:$O,'GL Data Pull'!$AE:$AE,$A98,'GL Data Pull'!$D:$D,AY$5,'GL Data Pull'!$AD:$AD,$A$2)+SUMIFS('GL Data Pull'!$O:$O,'GL Data Pull'!$AE:$AE,$A98,'GL Data Pull'!$D:$D,AY$5,'GL Data Pull'!$AG:$AG,"yes")*INDEX('Allocation Matrix'!$E$3:$BI$4,MATCH($A$2,'Allocation Matrix'!$D$3:$D$4,0),MATCH(AY$5,'Allocation Matrix'!$E$2:$BI$2,0)),IF($A$3="KY-Bluegrass",0,SUMIFS('GL Data Pull'!$O:$O,'GL Data Pull'!$AE:$AE,$A98,'GL Data Pull'!$D:$D,AY$5,'GL Data Pull'!$AH:$AH,$A$3,'GL Data Pull'!$AD:$AD,$A$2)+SUMIFS('GL Data Pull'!$O:$O,'GL Data Pull'!$AE:$AE,$A98,'GL Data Pull'!$D:$D,AY$5,'GL Data Pull'!$AG:$AG,"yes")*INDEX('Allocation Matrix'!$E$3:$BI$4,MATCH($A$2,'Allocation Matrix'!$D$3:$D$4,0),MATCH(AY$5,'Allocation Matrix'!$E$2:$BI$2,0))))</f>
        <v>0</v>
      </c>
      <c r="AZ98" s="18">
        <f>-IF($A$3="KY-Bluegrass (Consolidated)",SUMIFS('GL Data Pull'!$O:$O,'GL Data Pull'!$AE:$AE,$A98,'GL Data Pull'!$D:$D,AZ$5,'GL Data Pull'!$AD:$AD,$A$2)+SUMIFS('GL Data Pull'!$O:$O,'GL Data Pull'!$AE:$AE,$A98,'GL Data Pull'!$D:$D,AZ$5,'GL Data Pull'!$AG:$AG,"yes")*INDEX('Allocation Matrix'!$E$3:$BI$4,MATCH($A$2,'Allocation Matrix'!$D$3:$D$4,0),MATCH(AZ$5,'Allocation Matrix'!$E$2:$BI$2,0)),IF($A$3="KY-Bluegrass",0,SUMIFS('GL Data Pull'!$O:$O,'GL Data Pull'!$AE:$AE,$A98,'GL Data Pull'!$D:$D,AZ$5,'GL Data Pull'!$AH:$AH,$A$3,'GL Data Pull'!$AD:$AD,$A$2)+SUMIFS('GL Data Pull'!$O:$O,'GL Data Pull'!$AE:$AE,$A98,'GL Data Pull'!$D:$D,AZ$5,'GL Data Pull'!$AG:$AG,"yes")*INDEX('Allocation Matrix'!$E$3:$BI$4,MATCH($A$2,'Allocation Matrix'!$D$3:$D$4,0),MATCH(AZ$5,'Allocation Matrix'!$E$2:$BI$2,0))))</f>
        <v>0</v>
      </c>
      <c r="BA98" s="18">
        <f>-IF($A$3="KY-Bluegrass (Consolidated)",SUMIFS('GL Data Pull'!$O:$O,'GL Data Pull'!$AE:$AE,$A98,'GL Data Pull'!$D:$D,BA$5,'GL Data Pull'!$AD:$AD,$A$2)+SUMIFS('GL Data Pull'!$O:$O,'GL Data Pull'!$AE:$AE,$A98,'GL Data Pull'!$D:$D,BA$5,'GL Data Pull'!$AG:$AG,"yes")*INDEX('Allocation Matrix'!$E$3:$BI$4,MATCH($A$2,'Allocation Matrix'!$D$3:$D$4,0),MATCH(BA$5,'Allocation Matrix'!$E$2:$BI$2,0)),IF($A$3="KY-Bluegrass",0,SUMIFS('GL Data Pull'!$O:$O,'GL Data Pull'!$AE:$AE,$A98,'GL Data Pull'!$D:$D,BA$5,'GL Data Pull'!$AH:$AH,$A$3,'GL Data Pull'!$AD:$AD,$A$2)+SUMIFS('GL Data Pull'!$O:$O,'GL Data Pull'!$AE:$AE,$A98,'GL Data Pull'!$D:$D,BA$5,'GL Data Pull'!$AG:$AG,"yes")*INDEX('Allocation Matrix'!$E$3:$BI$4,MATCH($A$2,'Allocation Matrix'!$D$3:$D$4,0),MATCH(BA$5,'Allocation Matrix'!$E$2:$BI$2,0))))</f>
        <v>0</v>
      </c>
      <c r="BB98" s="18">
        <f>_xlfn.XLOOKUP($A98,'IS Water Forecast'!$A:$A,'IS Water Forecast'!F:F,0,0)</f>
        <v>0</v>
      </c>
      <c r="BC98" s="18">
        <f>_xlfn.XLOOKUP($A98,'IS Water Forecast'!$A:$A,'IS Water Forecast'!G:G,0,0)</f>
        <v>0</v>
      </c>
      <c r="BD98" s="18">
        <f>_xlfn.XLOOKUP($A98,'IS Water Forecast'!$A:$A,'IS Water Forecast'!H:H,0,0)</f>
        <v>0</v>
      </c>
      <c r="BE98" s="18">
        <f t="shared" ref="BE98" si="65">SUM(AS98:BD98)</f>
        <v>-100</v>
      </c>
      <c r="BF98" s="18">
        <f>_xlfn.XLOOKUP($A98,'IS Water Forecast'!$A:$A,'IS Water Forecast'!J:J,0,0)</f>
        <v>0</v>
      </c>
      <c r="BG98" s="18">
        <f>_xlfn.XLOOKUP($A98,'IS Water Forecast'!$A:$A,'IS Water Forecast'!K:K,0,0)</f>
        <v>0</v>
      </c>
      <c r="BH98" s="18">
        <f>_xlfn.XLOOKUP($A98,'IS Water Forecast'!$A:$A,'IS Water Forecast'!L:L,0,0)</f>
        <v>0</v>
      </c>
      <c r="BI98" s="18">
        <f>_xlfn.XLOOKUP($A98,'IS Water Forecast'!$A:$A,'IS Water Forecast'!M:M,0,0)</f>
        <v>0</v>
      </c>
      <c r="BJ98" s="18">
        <f>_xlfn.XLOOKUP($A98,'IS Water Forecast'!$A:$A,'IS Water Forecast'!N:N,0,0)</f>
        <v>0</v>
      </c>
      <c r="BK98" s="18">
        <f>_xlfn.XLOOKUP($A98,'IS Water Forecast'!$A:$A,'IS Water Forecast'!O:O,0,0)</f>
        <v>0</v>
      </c>
      <c r="BL98" s="18">
        <f>_xlfn.XLOOKUP($A98,'IS Water Forecast'!$A:$A,'IS Water Forecast'!P:P,0,0)</f>
        <v>0</v>
      </c>
      <c r="BM98" s="18">
        <f>_xlfn.XLOOKUP($A98,'IS Water Forecast'!$A:$A,'IS Water Forecast'!Q:Q,0,0)</f>
        <v>0</v>
      </c>
      <c r="BN98" s="18">
        <f>_xlfn.XLOOKUP($A98,'IS Water Forecast'!$A:$A,'IS Water Forecast'!R:R,0,0)</f>
        <v>0</v>
      </c>
      <c r="BO98" s="18">
        <f>_xlfn.XLOOKUP($A98,'IS Water Forecast'!$A:$A,'IS Water Forecast'!S:S,0,0)</f>
        <v>0</v>
      </c>
      <c r="BP98" s="18">
        <f>_xlfn.XLOOKUP($A98,'IS Water Forecast'!$A:$A,'IS Water Forecast'!T:T,0,0)</f>
        <v>0</v>
      </c>
      <c r="BQ98" s="18">
        <f>_xlfn.XLOOKUP($A98,'IS Water Forecast'!$A:$A,'IS Water Forecast'!U:U,0,0)</f>
        <v>0</v>
      </c>
      <c r="BR98" s="18">
        <f t="shared" ref="BR98" si="66">SUM(BF98:BQ98)</f>
        <v>0</v>
      </c>
      <c r="BS98" s="18">
        <f>_xlfn.XLOOKUP($A98,'IS Water Forecast'!$A:$A,'IS Water Forecast'!W:W,0,0)</f>
        <v>0</v>
      </c>
      <c r="BT98" s="18">
        <f>_xlfn.XLOOKUP($A98,'IS Water Forecast'!$A:$A,'IS Water Forecast'!X:X,0,0)</f>
        <v>0</v>
      </c>
      <c r="BU98" s="18">
        <f>_xlfn.XLOOKUP($A98,'IS Water Forecast'!$A:$A,'IS Water Forecast'!Y:Y,0,0)</f>
        <v>0</v>
      </c>
      <c r="BV98" s="18">
        <f>_xlfn.XLOOKUP($A98,'IS Water Forecast'!$A:$A,'IS Water Forecast'!Z:Z,0,0)</f>
        <v>0</v>
      </c>
      <c r="BW98" s="18">
        <f>_xlfn.XLOOKUP($A98,'IS Water Forecast'!$A:$A,'IS Water Forecast'!AA:AA,0,0)</f>
        <v>0</v>
      </c>
      <c r="BX98" s="18">
        <f>_xlfn.XLOOKUP($A98,'IS Water Forecast'!$A:$A,'IS Water Forecast'!AB:AB,0,0)</f>
        <v>0</v>
      </c>
      <c r="BY98" s="18">
        <f>_xlfn.XLOOKUP($A98,'IS Water Forecast'!$A:$A,'IS Water Forecast'!AC:AC,0,0)</f>
        <v>0</v>
      </c>
      <c r="BZ98" s="18">
        <f>_xlfn.XLOOKUP($A98,'IS Water Forecast'!$A:$A,'IS Water Forecast'!AD:AD,0,0)</f>
        <v>0</v>
      </c>
      <c r="CA98" s="18">
        <f>_xlfn.XLOOKUP($A98,'IS Water Forecast'!$A:$A,'IS Water Forecast'!AE:AE,0,0)</f>
        <v>0</v>
      </c>
      <c r="CB98" s="18">
        <f>_xlfn.XLOOKUP($A98,'IS Water Forecast'!$A:$A,'IS Water Forecast'!AF:AF,0,0)</f>
        <v>0</v>
      </c>
      <c r="CC98" s="18">
        <f>_xlfn.XLOOKUP($A98,'IS Water Forecast'!$A:$A,'IS Water Forecast'!AG:AG,0,0)</f>
        <v>0</v>
      </c>
      <c r="CD98" s="18">
        <f>_xlfn.XLOOKUP($A98,'IS Water Forecast'!$A:$A,'IS Water Forecast'!AH:AH,0,0)</f>
        <v>0</v>
      </c>
      <c r="CE98" s="18">
        <f t="shared" ref="CE98" si="67">SUM(BS98:CD98)</f>
        <v>0</v>
      </c>
      <c r="CF98" s="18">
        <f>_xlfn.XLOOKUP($A98,'IS Water Forecast'!$A:$A,'IS Water Forecast'!AJ:AJ,0,0)</f>
        <v>0</v>
      </c>
      <c r="CG98" s="18">
        <f>_xlfn.XLOOKUP($A98,'IS Water Forecast'!$A:$A,'IS Water Forecast'!AK:AK,0,0)</f>
        <v>0</v>
      </c>
      <c r="CH98" s="18">
        <f>_xlfn.XLOOKUP($A98,'IS Water Forecast'!$A:$A,'IS Water Forecast'!AL:AL,0,0)</f>
        <v>0</v>
      </c>
      <c r="CI98" s="18">
        <f>_xlfn.XLOOKUP($A98,'IS Water Forecast'!$A:$A,'IS Water Forecast'!AM:AM,0,0)</f>
        <v>0</v>
      </c>
      <c r="CJ98" s="18">
        <f>_xlfn.XLOOKUP($A98,'IS Water Forecast'!$A:$A,'IS Water Forecast'!AN:AN,0,0)</f>
        <v>0</v>
      </c>
      <c r="CK98" s="18">
        <f>_xlfn.XLOOKUP($A98,'IS Water Forecast'!$A:$A,'IS Water Forecast'!AO:AO,0,0)</f>
        <v>0</v>
      </c>
      <c r="CL98" s="18">
        <f>_xlfn.XLOOKUP($A98,'IS Water Forecast'!$A:$A,'IS Water Forecast'!AP:AP,0,0)</f>
        <v>0</v>
      </c>
      <c r="CM98" s="18">
        <f>_xlfn.XLOOKUP($A98,'IS Water Forecast'!$A:$A,'IS Water Forecast'!AQ:AQ,0,0)</f>
        <v>0</v>
      </c>
      <c r="CN98" s="18">
        <f>_xlfn.XLOOKUP($A98,'IS Water Forecast'!$A:$A,'IS Water Forecast'!AR:AR,0,0)</f>
        <v>0</v>
      </c>
      <c r="CO98" s="18">
        <f>_xlfn.XLOOKUP($A98,'IS Water Forecast'!$A:$A,'IS Water Forecast'!AS:AS,0,0)</f>
        <v>0</v>
      </c>
      <c r="CP98" s="18">
        <f>_xlfn.XLOOKUP($A98,'IS Water Forecast'!$A:$A,'IS Water Forecast'!AT:AT,0,0)</f>
        <v>0</v>
      </c>
      <c r="CQ98" s="18">
        <f>_xlfn.XLOOKUP($A98,'IS Water Forecast'!$A:$A,'IS Water Forecast'!AU:AU,0,0)</f>
        <v>0</v>
      </c>
      <c r="CR98" s="18">
        <f t="shared" ref="CR98" si="68">SUM(CF98:CQ98)</f>
        <v>0</v>
      </c>
      <c r="CS98" s="169">
        <f t="shared" ref="CS98" si="69">SUM(AV98:BD98,BF98:BH98)</f>
        <v>-100</v>
      </c>
      <c r="CT98" s="18">
        <f>_xlfn.XLOOKUP($A98,'IS Water Forecast'!$A:$A,'IS Water Forecast'!BF:BF,0,0)</f>
        <v>100</v>
      </c>
      <c r="CU98" s="18">
        <f t="shared" si="60"/>
        <v>0</v>
      </c>
      <c r="CV98" s="24">
        <f t="shared" si="61"/>
        <v>0</v>
      </c>
      <c r="CW98" s="18">
        <f t="shared" si="50"/>
        <v>0</v>
      </c>
    </row>
    <row r="99" spans="1:103" x14ac:dyDescent="0.25">
      <c r="A99" s="15">
        <v>642000</v>
      </c>
      <c r="B99" s="16">
        <f t="shared" si="51"/>
        <v>94</v>
      </c>
      <c r="C99" s="21" t="str">
        <f t="shared" si="39"/>
        <v>642.000</v>
      </c>
      <c r="D99" s="15" t="s">
        <v>261</v>
      </c>
      <c r="E99" s="15"/>
      <c r="F99" s="18">
        <f>-IF($A$3="KY-Bluegrass (Consolidated)",SUMIFS('GL Data Pull'!$O:$O,'GL Data Pull'!$AE:$AE,$A99,'GL Data Pull'!$D:$D,F$5,'GL Data Pull'!$AD:$AD,$A$2)+SUMIFS('GL Data Pull'!$O:$O,'GL Data Pull'!$AE:$AE,$A99,'GL Data Pull'!$D:$D,F$5,'GL Data Pull'!$AG:$AG,"yes")*INDEX('Allocation Matrix'!$E$3:$BI$4,MATCH($A$2,'Allocation Matrix'!$D$3:$D$4,0),MATCH(F$5,'Allocation Matrix'!$E$2:$BI$2,0)),IF($A$3="KY-Bluegrass",0,SUMIFS('GL Data Pull'!$O:$O,'GL Data Pull'!$AE:$AE,$A99,'GL Data Pull'!$D:$D,F$5,'GL Data Pull'!$AH:$AH,$A$3,'GL Data Pull'!$AD:$AD,$A$2)+SUMIFS('GL Data Pull'!$O:$O,'GL Data Pull'!$AE:$AE,$A99,'GL Data Pull'!$D:$D,F$5,'GL Data Pull'!$AG:$AG,"yes")*INDEX('Allocation Matrix'!$E$3:$BI$4,MATCH($A$2,'Allocation Matrix'!$D$3:$D$4,0),MATCH(F$5,'Allocation Matrix'!$E$2:$BI$2,0))))</f>
        <v>0</v>
      </c>
      <c r="G99" s="18">
        <f>-IF($A$3="KY-Bluegrass (Consolidated)",SUMIFS('GL Data Pull'!$O:$O,'GL Data Pull'!$AE:$AE,$A99,'GL Data Pull'!$D:$D,G$5,'GL Data Pull'!$AD:$AD,$A$2)+SUMIFS('GL Data Pull'!$O:$O,'GL Data Pull'!$AE:$AE,$A99,'GL Data Pull'!$D:$D,G$5,'GL Data Pull'!$AG:$AG,"yes")*INDEX('Allocation Matrix'!$E$3:$BI$4,MATCH($A$2,'Allocation Matrix'!$D$3:$D$4,0),MATCH(G$5,'Allocation Matrix'!$E$2:$BI$2,0)),IF($A$3="KY-Bluegrass",0,SUMIFS('GL Data Pull'!$O:$O,'GL Data Pull'!$AE:$AE,$A99,'GL Data Pull'!$D:$D,G$5,'GL Data Pull'!$AH:$AH,$A$3,'GL Data Pull'!$AD:$AD,$A$2)+SUMIFS('GL Data Pull'!$O:$O,'GL Data Pull'!$AE:$AE,$A99,'GL Data Pull'!$D:$D,G$5,'GL Data Pull'!$AG:$AG,"yes")*INDEX('Allocation Matrix'!$E$3:$BI$4,MATCH($A$2,'Allocation Matrix'!$D$3:$D$4,0),MATCH(G$5,'Allocation Matrix'!$E$2:$BI$2,0))))</f>
        <v>0</v>
      </c>
      <c r="H99" s="18">
        <f>-IF($A$3="KY-Bluegrass (Consolidated)",SUMIFS('GL Data Pull'!$O:$O,'GL Data Pull'!$AE:$AE,$A99,'GL Data Pull'!$D:$D,H$5,'GL Data Pull'!$AD:$AD,$A$2)+SUMIFS('GL Data Pull'!$O:$O,'GL Data Pull'!$AE:$AE,$A99,'GL Data Pull'!$D:$D,H$5,'GL Data Pull'!$AG:$AG,"yes")*INDEX('Allocation Matrix'!$E$3:$BI$4,MATCH($A$2,'Allocation Matrix'!$D$3:$D$4,0),MATCH(H$5,'Allocation Matrix'!$E$2:$BI$2,0)),IF($A$3="KY-Bluegrass",0,SUMIFS('GL Data Pull'!$O:$O,'GL Data Pull'!$AE:$AE,$A99,'GL Data Pull'!$D:$D,H$5,'GL Data Pull'!$AH:$AH,$A$3,'GL Data Pull'!$AD:$AD,$A$2)+SUMIFS('GL Data Pull'!$O:$O,'GL Data Pull'!$AE:$AE,$A99,'GL Data Pull'!$D:$D,H$5,'GL Data Pull'!$AG:$AG,"yes")*INDEX('Allocation Matrix'!$E$3:$BI$4,MATCH($A$2,'Allocation Matrix'!$D$3:$D$4,0),MATCH(H$5,'Allocation Matrix'!$E$2:$BI$2,0))))</f>
        <v>0</v>
      </c>
      <c r="I99" s="18">
        <f>-IF($A$3="KY-Bluegrass (Consolidated)",SUMIFS('GL Data Pull'!$O:$O,'GL Data Pull'!$AE:$AE,$A99,'GL Data Pull'!$D:$D,I$5,'GL Data Pull'!$AD:$AD,$A$2)+SUMIFS('GL Data Pull'!$O:$O,'GL Data Pull'!$AE:$AE,$A99,'GL Data Pull'!$D:$D,I$5,'GL Data Pull'!$AG:$AG,"yes")*INDEX('Allocation Matrix'!$E$3:$BI$4,MATCH($A$2,'Allocation Matrix'!$D$3:$D$4,0),MATCH(I$5,'Allocation Matrix'!$E$2:$BI$2,0)),IF($A$3="KY-Bluegrass",0,SUMIFS('GL Data Pull'!$O:$O,'GL Data Pull'!$AE:$AE,$A99,'GL Data Pull'!$D:$D,I$5,'GL Data Pull'!$AH:$AH,$A$3,'GL Data Pull'!$AD:$AD,$A$2)+SUMIFS('GL Data Pull'!$O:$O,'GL Data Pull'!$AE:$AE,$A99,'GL Data Pull'!$D:$D,I$5,'GL Data Pull'!$AG:$AG,"yes")*INDEX('Allocation Matrix'!$E$3:$BI$4,MATCH($A$2,'Allocation Matrix'!$D$3:$D$4,0),MATCH(I$5,'Allocation Matrix'!$E$2:$BI$2,0))))</f>
        <v>0</v>
      </c>
      <c r="J99" s="18">
        <f>-IF($A$3="KY-Bluegrass (Consolidated)",SUMIFS('GL Data Pull'!$O:$O,'GL Data Pull'!$AE:$AE,$A99,'GL Data Pull'!$D:$D,J$5,'GL Data Pull'!$AD:$AD,$A$2)+SUMIFS('GL Data Pull'!$O:$O,'GL Data Pull'!$AE:$AE,$A99,'GL Data Pull'!$D:$D,J$5,'GL Data Pull'!$AG:$AG,"yes")*INDEX('Allocation Matrix'!$E$3:$BI$4,MATCH($A$2,'Allocation Matrix'!$D$3:$D$4,0),MATCH(J$5,'Allocation Matrix'!$E$2:$BI$2,0)),IF($A$3="KY-Bluegrass",0,SUMIFS('GL Data Pull'!$O:$O,'GL Data Pull'!$AE:$AE,$A99,'GL Data Pull'!$D:$D,J$5,'GL Data Pull'!$AH:$AH,$A$3,'GL Data Pull'!$AD:$AD,$A$2)+SUMIFS('GL Data Pull'!$O:$O,'GL Data Pull'!$AE:$AE,$A99,'GL Data Pull'!$D:$D,J$5,'GL Data Pull'!$AG:$AG,"yes")*INDEX('Allocation Matrix'!$E$3:$BI$4,MATCH($A$2,'Allocation Matrix'!$D$3:$D$4,0),MATCH(J$5,'Allocation Matrix'!$E$2:$BI$2,0))))</f>
        <v>0</v>
      </c>
      <c r="K99" s="18">
        <f>-IF($A$3="KY-Bluegrass (Consolidated)",SUMIFS('GL Data Pull'!$O:$O,'GL Data Pull'!$AE:$AE,$A99,'GL Data Pull'!$D:$D,K$5,'GL Data Pull'!$AD:$AD,$A$2)+SUMIFS('GL Data Pull'!$O:$O,'GL Data Pull'!$AE:$AE,$A99,'GL Data Pull'!$D:$D,K$5,'GL Data Pull'!$AG:$AG,"yes")*INDEX('Allocation Matrix'!$E$3:$BI$4,MATCH($A$2,'Allocation Matrix'!$D$3:$D$4,0),MATCH(K$5,'Allocation Matrix'!$E$2:$BI$2,0)),IF($A$3="KY-Bluegrass",0,SUMIFS('GL Data Pull'!$O:$O,'GL Data Pull'!$AE:$AE,$A99,'GL Data Pull'!$D:$D,K$5,'GL Data Pull'!$AH:$AH,$A$3,'GL Data Pull'!$AD:$AD,$A$2)+SUMIFS('GL Data Pull'!$O:$O,'GL Data Pull'!$AE:$AE,$A99,'GL Data Pull'!$D:$D,K$5,'GL Data Pull'!$AG:$AG,"yes")*INDEX('Allocation Matrix'!$E$3:$BI$4,MATCH($A$2,'Allocation Matrix'!$D$3:$D$4,0),MATCH(K$5,'Allocation Matrix'!$E$2:$BI$2,0))))</f>
        <v>0</v>
      </c>
      <c r="L99" s="18">
        <f>-IF($A$3="KY-Bluegrass (Consolidated)",SUMIFS('GL Data Pull'!$O:$O,'GL Data Pull'!$AE:$AE,$A99,'GL Data Pull'!$D:$D,L$5,'GL Data Pull'!$AD:$AD,$A$2)+SUMIFS('GL Data Pull'!$O:$O,'GL Data Pull'!$AE:$AE,$A99,'GL Data Pull'!$D:$D,L$5,'GL Data Pull'!$AG:$AG,"yes")*INDEX('Allocation Matrix'!$E$3:$BI$4,MATCH($A$2,'Allocation Matrix'!$D$3:$D$4,0),MATCH(L$5,'Allocation Matrix'!$E$2:$BI$2,0)),IF($A$3="KY-Bluegrass",0,SUMIFS('GL Data Pull'!$O:$O,'GL Data Pull'!$AE:$AE,$A99,'GL Data Pull'!$D:$D,L$5,'GL Data Pull'!$AH:$AH,$A$3,'GL Data Pull'!$AD:$AD,$A$2)+SUMIFS('GL Data Pull'!$O:$O,'GL Data Pull'!$AE:$AE,$A99,'GL Data Pull'!$D:$D,L$5,'GL Data Pull'!$AG:$AG,"yes")*INDEX('Allocation Matrix'!$E$3:$BI$4,MATCH($A$2,'Allocation Matrix'!$D$3:$D$4,0),MATCH(L$5,'Allocation Matrix'!$E$2:$BI$2,0))))</f>
        <v>0</v>
      </c>
      <c r="M99" s="18">
        <f>-IF($A$3="KY-Bluegrass (Consolidated)",SUMIFS('GL Data Pull'!$O:$O,'GL Data Pull'!$AE:$AE,$A99,'GL Data Pull'!$D:$D,M$5,'GL Data Pull'!$AD:$AD,$A$2)+SUMIFS('GL Data Pull'!$O:$O,'GL Data Pull'!$AE:$AE,$A99,'GL Data Pull'!$D:$D,M$5,'GL Data Pull'!$AG:$AG,"yes")*INDEX('Allocation Matrix'!$E$3:$BI$4,MATCH($A$2,'Allocation Matrix'!$D$3:$D$4,0),MATCH(M$5,'Allocation Matrix'!$E$2:$BI$2,0)),IF($A$3="KY-Bluegrass",0,SUMIFS('GL Data Pull'!$O:$O,'GL Data Pull'!$AE:$AE,$A99,'GL Data Pull'!$D:$D,M$5,'GL Data Pull'!$AH:$AH,$A$3,'GL Data Pull'!$AD:$AD,$A$2)+SUMIFS('GL Data Pull'!$O:$O,'GL Data Pull'!$AE:$AE,$A99,'GL Data Pull'!$D:$D,M$5,'GL Data Pull'!$AG:$AG,"yes")*INDEX('Allocation Matrix'!$E$3:$BI$4,MATCH($A$2,'Allocation Matrix'!$D$3:$D$4,0),MATCH(M$5,'Allocation Matrix'!$E$2:$BI$2,0))))</f>
        <v>0</v>
      </c>
      <c r="N99" s="18">
        <f>-IF($A$3="KY-Bluegrass (Consolidated)",SUMIFS('GL Data Pull'!$O:$O,'GL Data Pull'!$AE:$AE,$A99,'GL Data Pull'!$D:$D,N$5,'GL Data Pull'!$AD:$AD,$A$2)+SUMIFS('GL Data Pull'!$O:$O,'GL Data Pull'!$AE:$AE,$A99,'GL Data Pull'!$D:$D,N$5,'GL Data Pull'!$AG:$AG,"yes")*INDEX('Allocation Matrix'!$E$3:$BI$4,MATCH($A$2,'Allocation Matrix'!$D$3:$D$4,0),MATCH(N$5,'Allocation Matrix'!$E$2:$BI$2,0)),IF($A$3="KY-Bluegrass",0,SUMIFS('GL Data Pull'!$O:$O,'GL Data Pull'!$AE:$AE,$A99,'GL Data Pull'!$D:$D,N$5,'GL Data Pull'!$AH:$AH,$A$3,'GL Data Pull'!$AD:$AD,$A$2)+SUMIFS('GL Data Pull'!$O:$O,'GL Data Pull'!$AE:$AE,$A99,'GL Data Pull'!$D:$D,N$5,'GL Data Pull'!$AG:$AG,"yes")*INDEX('Allocation Matrix'!$E$3:$BI$4,MATCH($A$2,'Allocation Matrix'!$D$3:$D$4,0),MATCH(N$5,'Allocation Matrix'!$E$2:$BI$2,0))))</f>
        <v>0</v>
      </c>
      <c r="O99" s="18">
        <f>-IF($A$3="KY-Bluegrass (Consolidated)",SUMIFS('GL Data Pull'!$O:$O,'GL Data Pull'!$AE:$AE,$A99,'GL Data Pull'!$D:$D,O$5,'GL Data Pull'!$AD:$AD,$A$2)+SUMIFS('GL Data Pull'!$O:$O,'GL Data Pull'!$AE:$AE,$A99,'GL Data Pull'!$D:$D,O$5,'GL Data Pull'!$AG:$AG,"yes")*INDEX('Allocation Matrix'!$E$3:$BI$4,MATCH($A$2,'Allocation Matrix'!$D$3:$D$4,0),MATCH(O$5,'Allocation Matrix'!$E$2:$BI$2,0)),IF($A$3="KY-Bluegrass",0,SUMIFS('GL Data Pull'!$O:$O,'GL Data Pull'!$AE:$AE,$A99,'GL Data Pull'!$D:$D,O$5,'GL Data Pull'!$AH:$AH,$A$3,'GL Data Pull'!$AD:$AD,$A$2)+SUMIFS('GL Data Pull'!$O:$O,'GL Data Pull'!$AE:$AE,$A99,'GL Data Pull'!$D:$D,O$5,'GL Data Pull'!$AG:$AG,"yes")*INDEX('Allocation Matrix'!$E$3:$BI$4,MATCH($A$2,'Allocation Matrix'!$D$3:$D$4,0),MATCH(O$5,'Allocation Matrix'!$E$2:$BI$2,0))))</f>
        <v>0</v>
      </c>
      <c r="P99" s="18">
        <f>-IF($A$3="KY-Bluegrass (Consolidated)",SUMIFS('GL Data Pull'!$O:$O,'GL Data Pull'!$AE:$AE,$A99,'GL Data Pull'!$D:$D,P$5,'GL Data Pull'!$AD:$AD,$A$2)+SUMIFS('GL Data Pull'!$O:$O,'GL Data Pull'!$AE:$AE,$A99,'GL Data Pull'!$D:$D,P$5,'GL Data Pull'!$AG:$AG,"yes")*INDEX('Allocation Matrix'!$E$3:$BI$4,MATCH($A$2,'Allocation Matrix'!$D$3:$D$4,0),MATCH(P$5,'Allocation Matrix'!$E$2:$BI$2,0)),IF($A$3="KY-Bluegrass",0,SUMIFS('GL Data Pull'!$O:$O,'GL Data Pull'!$AE:$AE,$A99,'GL Data Pull'!$D:$D,P$5,'GL Data Pull'!$AH:$AH,$A$3,'GL Data Pull'!$AD:$AD,$A$2)+SUMIFS('GL Data Pull'!$O:$O,'GL Data Pull'!$AE:$AE,$A99,'GL Data Pull'!$D:$D,P$5,'GL Data Pull'!$AG:$AG,"yes")*INDEX('Allocation Matrix'!$E$3:$BI$4,MATCH($A$2,'Allocation Matrix'!$D$3:$D$4,0),MATCH(P$5,'Allocation Matrix'!$E$2:$BI$2,0))))</f>
        <v>0</v>
      </c>
      <c r="Q99" s="18">
        <f>-IF($A$3="KY-Bluegrass (Consolidated)",SUMIFS('GL Data Pull'!$O:$O,'GL Data Pull'!$AE:$AE,$A99,'GL Data Pull'!$D:$D,Q$5,'GL Data Pull'!$AD:$AD,$A$2)+SUMIFS('GL Data Pull'!$O:$O,'GL Data Pull'!$AE:$AE,$A99,'GL Data Pull'!$D:$D,Q$5,'GL Data Pull'!$AG:$AG,"yes")*INDEX('Allocation Matrix'!$E$3:$BI$4,MATCH($A$2,'Allocation Matrix'!$D$3:$D$4,0),MATCH(Q$5,'Allocation Matrix'!$E$2:$BI$2,0)),IF($A$3="KY-Bluegrass",0,SUMIFS('GL Data Pull'!$O:$O,'GL Data Pull'!$AE:$AE,$A99,'GL Data Pull'!$D:$D,Q$5,'GL Data Pull'!$AH:$AH,$A$3,'GL Data Pull'!$AD:$AD,$A$2)+SUMIFS('GL Data Pull'!$O:$O,'GL Data Pull'!$AE:$AE,$A99,'GL Data Pull'!$D:$D,Q$5,'GL Data Pull'!$AG:$AG,"yes")*INDEX('Allocation Matrix'!$E$3:$BI$4,MATCH($A$2,'Allocation Matrix'!$D$3:$D$4,0),MATCH(Q$5,'Allocation Matrix'!$E$2:$BI$2,0))))</f>
        <v>0</v>
      </c>
      <c r="R99" s="18">
        <f t="shared" si="40"/>
        <v>0</v>
      </c>
      <c r="S99" s="18">
        <f>-IF($A$3="KY-Bluegrass (Consolidated)",SUMIFS('GL Data Pull'!$O:$O,'GL Data Pull'!$AE:$AE,$A99,'GL Data Pull'!$D:$D,S$5,'GL Data Pull'!$AD:$AD,$A$2)+SUMIFS('GL Data Pull'!$O:$O,'GL Data Pull'!$AE:$AE,$A99,'GL Data Pull'!$D:$D,S$5,'GL Data Pull'!$AG:$AG,"yes")*INDEX('Allocation Matrix'!$E$3:$BI$4,MATCH($A$2,'Allocation Matrix'!$D$3:$D$4,0),MATCH(S$5,'Allocation Matrix'!$E$2:$BI$2,0)),IF($A$3="KY-Bluegrass",0,SUMIFS('GL Data Pull'!$O:$O,'GL Data Pull'!$AE:$AE,$A99,'GL Data Pull'!$D:$D,S$5,'GL Data Pull'!$AH:$AH,$A$3,'GL Data Pull'!$AD:$AD,$A$2)+SUMIFS('GL Data Pull'!$O:$O,'GL Data Pull'!$AE:$AE,$A99,'GL Data Pull'!$D:$D,S$5,'GL Data Pull'!$AG:$AG,"yes")*INDEX('Allocation Matrix'!$E$3:$BI$4,MATCH($A$2,'Allocation Matrix'!$D$3:$D$4,0),MATCH(S$5,'Allocation Matrix'!$E$2:$BI$2,0))))</f>
        <v>0</v>
      </c>
      <c r="T99" s="18">
        <f>-IF($A$3="KY-Bluegrass (Consolidated)",SUMIFS('GL Data Pull'!$O:$O,'GL Data Pull'!$AE:$AE,$A99,'GL Data Pull'!$D:$D,T$5,'GL Data Pull'!$AD:$AD,$A$2)+SUMIFS('GL Data Pull'!$O:$O,'GL Data Pull'!$AE:$AE,$A99,'GL Data Pull'!$D:$D,T$5,'GL Data Pull'!$AG:$AG,"yes")*INDEX('Allocation Matrix'!$E$3:$BI$4,MATCH($A$2,'Allocation Matrix'!$D$3:$D$4,0),MATCH(T$5,'Allocation Matrix'!$E$2:$BI$2,0)),IF($A$3="KY-Bluegrass",0,SUMIFS('GL Data Pull'!$O:$O,'GL Data Pull'!$AE:$AE,$A99,'GL Data Pull'!$D:$D,T$5,'GL Data Pull'!$AH:$AH,$A$3,'GL Data Pull'!$AD:$AD,$A$2)+SUMIFS('GL Data Pull'!$O:$O,'GL Data Pull'!$AE:$AE,$A99,'GL Data Pull'!$D:$D,T$5,'GL Data Pull'!$AG:$AG,"yes")*INDEX('Allocation Matrix'!$E$3:$BI$4,MATCH($A$2,'Allocation Matrix'!$D$3:$D$4,0),MATCH(T$5,'Allocation Matrix'!$E$2:$BI$2,0))))</f>
        <v>0</v>
      </c>
      <c r="U99" s="18">
        <f>-IF($A$3="KY-Bluegrass (Consolidated)",SUMIFS('GL Data Pull'!$O:$O,'GL Data Pull'!$AE:$AE,$A99,'GL Data Pull'!$D:$D,U$5,'GL Data Pull'!$AD:$AD,$A$2)+SUMIFS('GL Data Pull'!$O:$O,'GL Data Pull'!$AE:$AE,$A99,'GL Data Pull'!$D:$D,U$5,'GL Data Pull'!$AG:$AG,"yes")*INDEX('Allocation Matrix'!$E$3:$BI$4,MATCH($A$2,'Allocation Matrix'!$D$3:$D$4,0),MATCH(U$5,'Allocation Matrix'!$E$2:$BI$2,0)),IF($A$3="KY-Bluegrass",0,SUMIFS('GL Data Pull'!$O:$O,'GL Data Pull'!$AE:$AE,$A99,'GL Data Pull'!$D:$D,U$5,'GL Data Pull'!$AH:$AH,$A$3,'GL Data Pull'!$AD:$AD,$A$2)+SUMIFS('GL Data Pull'!$O:$O,'GL Data Pull'!$AE:$AE,$A99,'GL Data Pull'!$D:$D,U$5,'GL Data Pull'!$AG:$AG,"yes")*INDEX('Allocation Matrix'!$E$3:$BI$4,MATCH($A$2,'Allocation Matrix'!$D$3:$D$4,0),MATCH(U$5,'Allocation Matrix'!$E$2:$BI$2,0))))</f>
        <v>0</v>
      </c>
      <c r="V99" s="18">
        <f>-IF($A$3="KY-Bluegrass (Consolidated)",SUMIFS('GL Data Pull'!$O:$O,'GL Data Pull'!$AE:$AE,$A99,'GL Data Pull'!$D:$D,V$5,'GL Data Pull'!$AD:$AD,$A$2)+SUMIFS('GL Data Pull'!$O:$O,'GL Data Pull'!$AE:$AE,$A99,'GL Data Pull'!$D:$D,V$5,'GL Data Pull'!$AG:$AG,"yes")*INDEX('Allocation Matrix'!$E$3:$BI$4,MATCH($A$2,'Allocation Matrix'!$D$3:$D$4,0),MATCH(V$5,'Allocation Matrix'!$E$2:$BI$2,0)),IF($A$3="KY-Bluegrass",0,SUMIFS('GL Data Pull'!$O:$O,'GL Data Pull'!$AE:$AE,$A99,'GL Data Pull'!$D:$D,V$5,'GL Data Pull'!$AH:$AH,$A$3,'GL Data Pull'!$AD:$AD,$A$2)+SUMIFS('GL Data Pull'!$O:$O,'GL Data Pull'!$AE:$AE,$A99,'GL Data Pull'!$D:$D,V$5,'GL Data Pull'!$AG:$AG,"yes")*INDEX('Allocation Matrix'!$E$3:$BI$4,MATCH($A$2,'Allocation Matrix'!$D$3:$D$4,0),MATCH(V$5,'Allocation Matrix'!$E$2:$BI$2,0))))</f>
        <v>0</v>
      </c>
      <c r="W99" s="18">
        <f>-IF($A$3="KY-Bluegrass (Consolidated)",SUMIFS('GL Data Pull'!$O:$O,'GL Data Pull'!$AE:$AE,$A99,'GL Data Pull'!$D:$D,W$5,'GL Data Pull'!$AD:$AD,$A$2)+SUMIFS('GL Data Pull'!$O:$O,'GL Data Pull'!$AE:$AE,$A99,'GL Data Pull'!$D:$D,W$5,'GL Data Pull'!$AG:$AG,"yes")*INDEX('Allocation Matrix'!$E$3:$BI$4,MATCH($A$2,'Allocation Matrix'!$D$3:$D$4,0),MATCH(W$5,'Allocation Matrix'!$E$2:$BI$2,0)),IF($A$3="KY-Bluegrass",0,SUMIFS('GL Data Pull'!$O:$O,'GL Data Pull'!$AE:$AE,$A99,'GL Data Pull'!$D:$D,W$5,'GL Data Pull'!$AH:$AH,$A$3,'GL Data Pull'!$AD:$AD,$A$2)+SUMIFS('GL Data Pull'!$O:$O,'GL Data Pull'!$AE:$AE,$A99,'GL Data Pull'!$D:$D,W$5,'GL Data Pull'!$AG:$AG,"yes")*INDEX('Allocation Matrix'!$E$3:$BI$4,MATCH($A$2,'Allocation Matrix'!$D$3:$D$4,0),MATCH(W$5,'Allocation Matrix'!$E$2:$BI$2,0))))</f>
        <v>0</v>
      </c>
      <c r="X99" s="18">
        <f>-IF($A$3="KY-Bluegrass (Consolidated)",SUMIFS('GL Data Pull'!$O:$O,'GL Data Pull'!$AE:$AE,$A99,'GL Data Pull'!$D:$D,X$5,'GL Data Pull'!$AD:$AD,$A$2)+SUMIFS('GL Data Pull'!$O:$O,'GL Data Pull'!$AE:$AE,$A99,'GL Data Pull'!$D:$D,X$5,'GL Data Pull'!$AG:$AG,"yes")*INDEX('Allocation Matrix'!$E$3:$BI$4,MATCH($A$2,'Allocation Matrix'!$D$3:$D$4,0),MATCH(X$5,'Allocation Matrix'!$E$2:$BI$2,0)),IF($A$3="KY-Bluegrass",0,SUMIFS('GL Data Pull'!$O:$O,'GL Data Pull'!$AE:$AE,$A99,'GL Data Pull'!$D:$D,X$5,'GL Data Pull'!$AH:$AH,$A$3,'GL Data Pull'!$AD:$AD,$A$2)+SUMIFS('GL Data Pull'!$O:$O,'GL Data Pull'!$AE:$AE,$A99,'GL Data Pull'!$D:$D,X$5,'GL Data Pull'!$AG:$AG,"yes")*INDEX('Allocation Matrix'!$E$3:$BI$4,MATCH($A$2,'Allocation Matrix'!$D$3:$D$4,0),MATCH(X$5,'Allocation Matrix'!$E$2:$BI$2,0))))</f>
        <v>0</v>
      </c>
      <c r="Y99" s="18">
        <f>-IF($A$3="KY-Bluegrass (Consolidated)",SUMIFS('GL Data Pull'!$O:$O,'GL Data Pull'!$AE:$AE,$A99,'GL Data Pull'!$D:$D,Y$5,'GL Data Pull'!$AD:$AD,$A$2)+SUMIFS('GL Data Pull'!$O:$O,'GL Data Pull'!$AE:$AE,$A99,'GL Data Pull'!$D:$D,Y$5,'GL Data Pull'!$AG:$AG,"yes")*INDEX('Allocation Matrix'!$E$3:$BI$4,MATCH($A$2,'Allocation Matrix'!$D$3:$D$4,0),MATCH(Y$5,'Allocation Matrix'!$E$2:$BI$2,0)),IF($A$3="KY-Bluegrass",0,SUMIFS('GL Data Pull'!$O:$O,'GL Data Pull'!$AE:$AE,$A99,'GL Data Pull'!$D:$D,Y$5,'GL Data Pull'!$AH:$AH,$A$3,'GL Data Pull'!$AD:$AD,$A$2)+SUMIFS('GL Data Pull'!$O:$O,'GL Data Pull'!$AE:$AE,$A99,'GL Data Pull'!$D:$D,Y$5,'GL Data Pull'!$AG:$AG,"yes")*INDEX('Allocation Matrix'!$E$3:$BI$4,MATCH($A$2,'Allocation Matrix'!$D$3:$D$4,0),MATCH(Y$5,'Allocation Matrix'!$E$2:$BI$2,0))))</f>
        <v>0</v>
      </c>
      <c r="Z99" s="18">
        <f>-IF($A$3="KY-Bluegrass (Consolidated)",SUMIFS('GL Data Pull'!$O:$O,'GL Data Pull'!$AE:$AE,$A99,'GL Data Pull'!$D:$D,Z$5,'GL Data Pull'!$AD:$AD,$A$2)+SUMIFS('GL Data Pull'!$O:$O,'GL Data Pull'!$AE:$AE,$A99,'GL Data Pull'!$D:$D,Z$5,'GL Data Pull'!$AG:$AG,"yes")*INDEX('Allocation Matrix'!$E$3:$BI$4,MATCH($A$2,'Allocation Matrix'!$D$3:$D$4,0),MATCH(Z$5,'Allocation Matrix'!$E$2:$BI$2,0)),IF($A$3="KY-Bluegrass",0,SUMIFS('GL Data Pull'!$O:$O,'GL Data Pull'!$AE:$AE,$A99,'GL Data Pull'!$D:$D,Z$5,'GL Data Pull'!$AH:$AH,$A$3,'GL Data Pull'!$AD:$AD,$A$2)+SUMIFS('GL Data Pull'!$O:$O,'GL Data Pull'!$AE:$AE,$A99,'GL Data Pull'!$D:$D,Z$5,'GL Data Pull'!$AG:$AG,"yes")*INDEX('Allocation Matrix'!$E$3:$BI$4,MATCH($A$2,'Allocation Matrix'!$D$3:$D$4,0),MATCH(Z$5,'Allocation Matrix'!$E$2:$BI$2,0))))</f>
        <v>0</v>
      </c>
      <c r="AA99" s="18">
        <f>-IF($A$3="KY-Bluegrass (Consolidated)",SUMIFS('GL Data Pull'!$O:$O,'GL Data Pull'!$AE:$AE,$A99,'GL Data Pull'!$D:$D,AA$5,'GL Data Pull'!$AD:$AD,$A$2)+SUMIFS('GL Data Pull'!$O:$O,'GL Data Pull'!$AE:$AE,$A99,'GL Data Pull'!$D:$D,AA$5,'GL Data Pull'!$AG:$AG,"yes")*INDEX('Allocation Matrix'!$E$3:$BI$4,MATCH($A$2,'Allocation Matrix'!$D$3:$D$4,0),MATCH(AA$5,'Allocation Matrix'!$E$2:$BI$2,0)),IF($A$3="KY-Bluegrass",0,SUMIFS('GL Data Pull'!$O:$O,'GL Data Pull'!$AE:$AE,$A99,'GL Data Pull'!$D:$D,AA$5,'GL Data Pull'!$AH:$AH,$A$3,'GL Data Pull'!$AD:$AD,$A$2)+SUMIFS('GL Data Pull'!$O:$O,'GL Data Pull'!$AE:$AE,$A99,'GL Data Pull'!$D:$D,AA$5,'GL Data Pull'!$AG:$AG,"yes")*INDEX('Allocation Matrix'!$E$3:$BI$4,MATCH($A$2,'Allocation Matrix'!$D$3:$D$4,0),MATCH(AA$5,'Allocation Matrix'!$E$2:$BI$2,0))))</f>
        <v>0</v>
      </c>
      <c r="AB99" s="18">
        <f>-IF($A$3="KY-Bluegrass (Consolidated)",SUMIFS('GL Data Pull'!$O:$O,'GL Data Pull'!$AE:$AE,$A99,'GL Data Pull'!$D:$D,AB$5,'GL Data Pull'!$AD:$AD,$A$2)+SUMIFS('GL Data Pull'!$O:$O,'GL Data Pull'!$AE:$AE,$A99,'GL Data Pull'!$D:$D,AB$5,'GL Data Pull'!$AG:$AG,"yes")*INDEX('Allocation Matrix'!$E$3:$BI$4,MATCH($A$2,'Allocation Matrix'!$D$3:$D$4,0),MATCH(AB$5,'Allocation Matrix'!$E$2:$BI$2,0)),IF($A$3="KY-Bluegrass",0,SUMIFS('GL Data Pull'!$O:$O,'GL Data Pull'!$AE:$AE,$A99,'GL Data Pull'!$D:$D,AB$5,'GL Data Pull'!$AH:$AH,$A$3,'GL Data Pull'!$AD:$AD,$A$2)+SUMIFS('GL Data Pull'!$O:$O,'GL Data Pull'!$AE:$AE,$A99,'GL Data Pull'!$D:$D,AB$5,'GL Data Pull'!$AG:$AG,"yes")*INDEX('Allocation Matrix'!$E$3:$BI$4,MATCH($A$2,'Allocation Matrix'!$D$3:$D$4,0),MATCH(AB$5,'Allocation Matrix'!$E$2:$BI$2,0))))</f>
        <v>0</v>
      </c>
      <c r="AC99" s="18">
        <f>-IF($A$3="KY-Bluegrass (Consolidated)",SUMIFS('GL Data Pull'!$O:$O,'GL Data Pull'!$AE:$AE,$A99,'GL Data Pull'!$D:$D,AC$5,'GL Data Pull'!$AD:$AD,$A$2)+SUMIFS('GL Data Pull'!$O:$O,'GL Data Pull'!$AE:$AE,$A99,'GL Data Pull'!$D:$D,AC$5,'GL Data Pull'!$AG:$AG,"yes")*INDEX('Allocation Matrix'!$E$3:$BI$4,MATCH($A$2,'Allocation Matrix'!$D$3:$D$4,0),MATCH(AC$5,'Allocation Matrix'!$E$2:$BI$2,0)),IF($A$3="KY-Bluegrass",0,SUMIFS('GL Data Pull'!$O:$O,'GL Data Pull'!$AE:$AE,$A99,'GL Data Pull'!$D:$D,AC$5,'GL Data Pull'!$AH:$AH,$A$3,'GL Data Pull'!$AD:$AD,$A$2)+SUMIFS('GL Data Pull'!$O:$O,'GL Data Pull'!$AE:$AE,$A99,'GL Data Pull'!$D:$D,AC$5,'GL Data Pull'!$AG:$AG,"yes")*INDEX('Allocation Matrix'!$E$3:$BI$4,MATCH($A$2,'Allocation Matrix'!$D$3:$D$4,0),MATCH(AC$5,'Allocation Matrix'!$E$2:$BI$2,0))))</f>
        <v>-507.11</v>
      </c>
      <c r="AD99" s="18">
        <f>-IF($A$3="KY-Bluegrass (Consolidated)",SUMIFS('GL Data Pull'!$O:$O,'GL Data Pull'!$AE:$AE,$A99,'GL Data Pull'!$D:$D,AD$5,'GL Data Pull'!$AD:$AD,$A$2)+SUMIFS('GL Data Pull'!$O:$O,'GL Data Pull'!$AE:$AE,$A99,'GL Data Pull'!$D:$D,AD$5,'GL Data Pull'!$AG:$AG,"yes")*INDEX('Allocation Matrix'!$E$3:$BI$4,MATCH($A$2,'Allocation Matrix'!$D$3:$D$4,0),MATCH(AD$5,'Allocation Matrix'!$E$2:$BI$2,0)),IF($A$3="KY-Bluegrass",0,SUMIFS('GL Data Pull'!$O:$O,'GL Data Pull'!$AE:$AE,$A99,'GL Data Pull'!$D:$D,AD$5,'GL Data Pull'!$AH:$AH,$A$3,'GL Data Pull'!$AD:$AD,$A$2)+SUMIFS('GL Data Pull'!$O:$O,'GL Data Pull'!$AE:$AE,$A99,'GL Data Pull'!$D:$D,AD$5,'GL Data Pull'!$AG:$AG,"yes")*INDEX('Allocation Matrix'!$E$3:$BI$4,MATCH($A$2,'Allocation Matrix'!$D$3:$D$4,0),MATCH(AD$5,'Allocation Matrix'!$E$2:$BI$2,0))))</f>
        <v>-169.04</v>
      </c>
      <c r="AE99" s="18">
        <f t="shared" si="41"/>
        <v>-676.15</v>
      </c>
      <c r="AF99" s="18">
        <f>-IF($A$3="KY-Bluegrass (Consolidated)",SUMIFS('GL Data Pull'!$O:$O,'GL Data Pull'!$AE:$AE,$A99,'GL Data Pull'!$D:$D,AF$5,'GL Data Pull'!$AD:$AD,$A$2)+SUMIFS('GL Data Pull'!$O:$O,'GL Data Pull'!$AE:$AE,$A99,'GL Data Pull'!$D:$D,AF$5,'GL Data Pull'!$AG:$AG,"yes")*INDEX('Allocation Matrix'!$E$3:$BI$4,MATCH($A$2,'Allocation Matrix'!$D$3:$D$4,0),MATCH(AF$5,'Allocation Matrix'!$E$2:$BI$2,0)),IF($A$3="KY-Bluegrass",0,SUMIFS('GL Data Pull'!$O:$O,'GL Data Pull'!$AE:$AE,$A99,'GL Data Pull'!$D:$D,AF$5,'GL Data Pull'!$AH:$AH,$A$3,'GL Data Pull'!$AD:$AD,$A$2)+SUMIFS('GL Data Pull'!$O:$O,'GL Data Pull'!$AE:$AE,$A99,'GL Data Pull'!$D:$D,AF$5,'GL Data Pull'!$AG:$AG,"yes")*INDEX('Allocation Matrix'!$E$3:$BI$4,MATCH($A$2,'Allocation Matrix'!$D$3:$D$4,0),MATCH(AF$5,'Allocation Matrix'!$E$2:$BI$2,0))))</f>
        <v>169.04</v>
      </c>
      <c r="AG99" s="18">
        <f>-IF($A$3="KY-Bluegrass (Consolidated)",SUMIFS('GL Data Pull'!$O:$O,'GL Data Pull'!$AE:$AE,$A99,'GL Data Pull'!$D:$D,AG$5,'GL Data Pull'!$AD:$AD,$A$2)+SUMIFS('GL Data Pull'!$O:$O,'GL Data Pull'!$AE:$AE,$A99,'GL Data Pull'!$D:$D,AG$5,'GL Data Pull'!$AG:$AG,"yes")*INDEX('Allocation Matrix'!$E$3:$BI$4,MATCH($A$2,'Allocation Matrix'!$D$3:$D$4,0),MATCH(AG$5,'Allocation Matrix'!$E$2:$BI$2,0)),IF($A$3="KY-Bluegrass",0,SUMIFS('GL Data Pull'!$O:$O,'GL Data Pull'!$AE:$AE,$A99,'GL Data Pull'!$D:$D,AG$5,'GL Data Pull'!$AH:$AH,$A$3,'GL Data Pull'!$AD:$AD,$A$2)+SUMIFS('GL Data Pull'!$O:$O,'GL Data Pull'!$AE:$AE,$A99,'GL Data Pull'!$D:$D,AG$5,'GL Data Pull'!$AG:$AG,"yes")*INDEX('Allocation Matrix'!$E$3:$BI$4,MATCH($A$2,'Allocation Matrix'!$D$3:$D$4,0),MATCH(AG$5,'Allocation Matrix'!$E$2:$BI$2,0))))</f>
        <v>-240</v>
      </c>
      <c r="AH99" s="18">
        <f>-IF($A$3="KY-Bluegrass (Consolidated)",SUMIFS('GL Data Pull'!$O:$O,'GL Data Pull'!$AE:$AE,$A99,'GL Data Pull'!$D:$D,AH$5,'GL Data Pull'!$AD:$AD,$A$2)+SUMIFS('GL Data Pull'!$O:$O,'GL Data Pull'!$AE:$AE,$A99,'GL Data Pull'!$D:$D,AH$5,'GL Data Pull'!$AG:$AG,"yes")*INDEX('Allocation Matrix'!$E$3:$BI$4,MATCH($A$2,'Allocation Matrix'!$D$3:$D$4,0),MATCH(AH$5,'Allocation Matrix'!$E$2:$BI$2,0)),IF($A$3="KY-Bluegrass",0,SUMIFS('GL Data Pull'!$O:$O,'GL Data Pull'!$AE:$AE,$A99,'GL Data Pull'!$D:$D,AH$5,'GL Data Pull'!$AH:$AH,$A$3,'GL Data Pull'!$AD:$AD,$A$2)+SUMIFS('GL Data Pull'!$O:$O,'GL Data Pull'!$AE:$AE,$A99,'GL Data Pull'!$D:$D,AH$5,'GL Data Pull'!$AG:$AG,"yes")*INDEX('Allocation Matrix'!$E$3:$BI$4,MATCH($A$2,'Allocation Matrix'!$D$3:$D$4,0),MATCH(AH$5,'Allocation Matrix'!$E$2:$BI$2,0))))</f>
        <v>0</v>
      </c>
      <c r="AI99" s="18">
        <f>-IF($A$3="KY-Bluegrass (Consolidated)",SUMIFS('GL Data Pull'!$O:$O,'GL Data Pull'!$AE:$AE,$A99,'GL Data Pull'!$D:$D,AI$5,'GL Data Pull'!$AD:$AD,$A$2)+SUMIFS('GL Data Pull'!$O:$O,'GL Data Pull'!$AE:$AE,$A99,'GL Data Pull'!$D:$D,AI$5,'GL Data Pull'!$AG:$AG,"yes")*INDEX('Allocation Matrix'!$E$3:$BI$4,MATCH($A$2,'Allocation Matrix'!$D$3:$D$4,0),MATCH(AI$5,'Allocation Matrix'!$E$2:$BI$2,0)),IF($A$3="KY-Bluegrass",0,SUMIFS('GL Data Pull'!$O:$O,'GL Data Pull'!$AE:$AE,$A99,'GL Data Pull'!$D:$D,AI$5,'GL Data Pull'!$AH:$AH,$A$3,'GL Data Pull'!$AD:$AD,$A$2)+SUMIFS('GL Data Pull'!$O:$O,'GL Data Pull'!$AE:$AE,$A99,'GL Data Pull'!$D:$D,AI$5,'GL Data Pull'!$AG:$AG,"yes")*INDEX('Allocation Matrix'!$E$3:$BI$4,MATCH($A$2,'Allocation Matrix'!$D$3:$D$4,0),MATCH(AI$5,'Allocation Matrix'!$E$2:$BI$2,0))))</f>
        <v>0</v>
      </c>
      <c r="AJ99" s="18">
        <f>-IF($A$3="KY-Bluegrass (Consolidated)",SUMIFS('GL Data Pull'!$O:$O,'GL Data Pull'!$AE:$AE,$A99,'GL Data Pull'!$D:$D,AJ$5,'GL Data Pull'!$AD:$AD,$A$2)+SUMIFS('GL Data Pull'!$O:$O,'GL Data Pull'!$AE:$AE,$A99,'GL Data Pull'!$D:$D,AJ$5,'GL Data Pull'!$AG:$AG,"yes")*INDEX('Allocation Matrix'!$E$3:$BI$4,MATCH($A$2,'Allocation Matrix'!$D$3:$D$4,0),MATCH(AJ$5,'Allocation Matrix'!$E$2:$BI$2,0)),IF($A$3="KY-Bluegrass",0,SUMIFS('GL Data Pull'!$O:$O,'GL Data Pull'!$AE:$AE,$A99,'GL Data Pull'!$D:$D,AJ$5,'GL Data Pull'!$AH:$AH,$A$3,'GL Data Pull'!$AD:$AD,$A$2)+SUMIFS('GL Data Pull'!$O:$O,'GL Data Pull'!$AE:$AE,$A99,'GL Data Pull'!$D:$D,AJ$5,'GL Data Pull'!$AG:$AG,"yes")*INDEX('Allocation Matrix'!$E$3:$BI$4,MATCH($A$2,'Allocation Matrix'!$D$3:$D$4,0),MATCH(AJ$5,'Allocation Matrix'!$E$2:$BI$2,0))))</f>
        <v>0</v>
      </c>
      <c r="AK99" s="18">
        <f>-IF($A$3="KY-Bluegrass (Consolidated)",SUMIFS('GL Data Pull'!$O:$O,'GL Data Pull'!$AE:$AE,$A99,'GL Data Pull'!$D:$D,AK$5,'GL Data Pull'!$AD:$AD,$A$2)+SUMIFS('GL Data Pull'!$O:$O,'GL Data Pull'!$AE:$AE,$A99,'GL Data Pull'!$D:$D,AK$5,'GL Data Pull'!$AG:$AG,"yes")*INDEX('Allocation Matrix'!$E$3:$BI$4,MATCH($A$2,'Allocation Matrix'!$D$3:$D$4,0),MATCH(AK$5,'Allocation Matrix'!$E$2:$BI$2,0)),IF($A$3="KY-Bluegrass",0,SUMIFS('GL Data Pull'!$O:$O,'GL Data Pull'!$AE:$AE,$A99,'GL Data Pull'!$D:$D,AK$5,'GL Data Pull'!$AH:$AH,$A$3,'GL Data Pull'!$AD:$AD,$A$2)+SUMIFS('GL Data Pull'!$O:$O,'GL Data Pull'!$AE:$AE,$A99,'GL Data Pull'!$D:$D,AK$5,'GL Data Pull'!$AG:$AG,"yes")*INDEX('Allocation Matrix'!$E$3:$BI$4,MATCH($A$2,'Allocation Matrix'!$D$3:$D$4,0),MATCH(AK$5,'Allocation Matrix'!$E$2:$BI$2,0))))</f>
        <v>0</v>
      </c>
      <c r="AL99" s="18">
        <f>-IF($A$3="KY-Bluegrass (Consolidated)",SUMIFS('GL Data Pull'!$O:$O,'GL Data Pull'!$AE:$AE,$A99,'GL Data Pull'!$D:$D,AL$5,'GL Data Pull'!$AD:$AD,$A$2)+SUMIFS('GL Data Pull'!$O:$O,'GL Data Pull'!$AE:$AE,$A99,'GL Data Pull'!$D:$D,AL$5,'GL Data Pull'!$AG:$AG,"yes")*INDEX('Allocation Matrix'!$E$3:$BI$4,MATCH($A$2,'Allocation Matrix'!$D$3:$D$4,0),MATCH(AL$5,'Allocation Matrix'!$E$2:$BI$2,0)),IF($A$3="KY-Bluegrass",0,SUMIFS('GL Data Pull'!$O:$O,'GL Data Pull'!$AE:$AE,$A99,'GL Data Pull'!$D:$D,AL$5,'GL Data Pull'!$AH:$AH,$A$3,'GL Data Pull'!$AD:$AD,$A$2)+SUMIFS('GL Data Pull'!$O:$O,'GL Data Pull'!$AE:$AE,$A99,'GL Data Pull'!$D:$D,AL$5,'GL Data Pull'!$AG:$AG,"yes")*INDEX('Allocation Matrix'!$E$3:$BI$4,MATCH($A$2,'Allocation Matrix'!$D$3:$D$4,0),MATCH(AL$5,'Allocation Matrix'!$E$2:$BI$2,0))))</f>
        <v>0</v>
      </c>
      <c r="AM99" s="18">
        <f>-IF($A$3="KY-Bluegrass (Consolidated)",SUMIFS('GL Data Pull'!$O:$O,'GL Data Pull'!$AE:$AE,$A99,'GL Data Pull'!$D:$D,AM$5,'GL Data Pull'!$AD:$AD,$A$2)+SUMIFS('GL Data Pull'!$O:$O,'GL Data Pull'!$AE:$AE,$A99,'GL Data Pull'!$D:$D,AM$5,'GL Data Pull'!$AG:$AG,"yes")*INDEX('Allocation Matrix'!$E$3:$BI$4,MATCH($A$2,'Allocation Matrix'!$D$3:$D$4,0),MATCH(AM$5,'Allocation Matrix'!$E$2:$BI$2,0)),IF($A$3="KY-Bluegrass",0,SUMIFS('GL Data Pull'!$O:$O,'GL Data Pull'!$AE:$AE,$A99,'GL Data Pull'!$D:$D,AM$5,'GL Data Pull'!$AH:$AH,$A$3,'GL Data Pull'!$AD:$AD,$A$2)+SUMIFS('GL Data Pull'!$O:$O,'GL Data Pull'!$AE:$AE,$A99,'GL Data Pull'!$D:$D,AM$5,'GL Data Pull'!$AG:$AG,"yes")*INDEX('Allocation Matrix'!$E$3:$BI$4,MATCH($A$2,'Allocation Matrix'!$D$3:$D$4,0),MATCH(AM$5,'Allocation Matrix'!$E$2:$BI$2,0))))</f>
        <v>0</v>
      </c>
      <c r="AN99" s="18">
        <f>-IF($A$3="KY-Bluegrass (Consolidated)",SUMIFS('GL Data Pull'!$O:$O,'GL Data Pull'!$AE:$AE,$A99,'GL Data Pull'!$D:$D,AN$5,'GL Data Pull'!$AD:$AD,$A$2)+SUMIFS('GL Data Pull'!$O:$O,'GL Data Pull'!$AE:$AE,$A99,'GL Data Pull'!$D:$D,AN$5,'GL Data Pull'!$AG:$AG,"yes")*INDEX('Allocation Matrix'!$E$3:$BI$4,MATCH($A$2,'Allocation Matrix'!$D$3:$D$4,0),MATCH(AN$5,'Allocation Matrix'!$E$2:$BI$2,0)),IF($A$3="KY-Bluegrass",0,SUMIFS('GL Data Pull'!$O:$O,'GL Data Pull'!$AE:$AE,$A99,'GL Data Pull'!$D:$D,AN$5,'GL Data Pull'!$AH:$AH,$A$3,'GL Data Pull'!$AD:$AD,$A$2)+SUMIFS('GL Data Pull'!$O:$O,'GL Data Pull'!$AE:$AE,$A99,'GL Data Pull'!$D:$D,AN$5,'GL Data Pull'!$AG:$AG,"yes")*INDEX('Allocation Matrix'!$E$3:$BI$4,MATCH($A$2,'Allocation Matrix'!$D$3:$D$4,0),MATCH(AN$5,'Allocation Matrix'!$E$2:$BI$2,0))))</f>
        <v>34.479999999999997</v>
      </c>
      <c r="AO99" s="18">
        <f>-IF($A$3="KY-Bluegrass (Consolidated)",SUMIFS('GL Data Pull'!$O:$O,'GL Data Pull'!$AE:$AE,$A99,'GL Data Pull'!$D:$D,AO$5,'GL Data Pull'!$AD:$AD,$A$2)+SUMIFS('GL Data Pull'!$O:$O,'GL Data Pull'!$AE:$AE,$A99,'GL Data Pull'!$D:$D,AO$5,'GL Data Pull'!$AG:$AG,"yes")*INDEX('Allocation Matrix'!$E$3:$BI$4,MATCH($A$2,'Allocation Matrix'!$D$3:$D$4,0),MATCH(AO$5,'Allocation Matrix'!$E$2:$BI$2,0)),IF($A$3="KY-Bluegrass",0,SUMIFS('GL Data Pull'!$O:$O,'GL Data Pull'!$AE:$AE,$A99,'GL Data Pull'!$D:$D,AO$5,'GL Data Pull'!$AH:$AH,$A$3,'GL Data Pull'!$AD:$AD,$A$2)+SUMIFS('GL Data Pull'!$O:$O,'GL Data Pull'!$AE:$AE,$A99,'GL Data Pull'!$D:$D,AO$5,'GL Data Pull'!$AG:$AG,"yes")*INDEX('Allocation Matrix'!$E$3:$BI$4,MATCH($A$2,'Allocation Matrix'!$D$3:$D$4,0),MATCH(AO$5,'Allocation Matrix'!$E$2:$BI$2,0))))</f>
        <v>27.58</v>
      </c>
      <c r="AP99" s="18">
        <f>-IF($A$3="KY-Bluegrass (Consolidated)",SUMIFS('GL Data Pull'!$O:$O,'GL Data Pull'!$AE:$AE,$A99,'GL Data Pull'!$D:$D,AP$5,'GL Data Pull'!$AD:$AD,$A$2)+SUMIFS('GL Data Pull'!$O:$O,'GL Data Pull'!$AE:$AE,$A99,'GL Data Pull'!$D:$D,AP$5,'GL Data Pull'!$AG:$AG,"yes")*INDEX('Allocation Matrix'!$E$3:$BI$4,MATCH($A$2,'Allocation Matrix'!$D$3:$D$4,0),MATCH(AP$5,'Allocation Matrix'!$E$2:$BI$2,0)),IF($A$3="KY-Bluegrass",0,SUMIFS('GL Data Pull'!$O:$O,'GL Data Pull'!$AE:$AE,$A99,'GL Data Pull'!$D:$D,AP$5,'GL Data Pull'!$AH:$AH,$A$3,'GL Data Pull'!$AD:$AD,$A$2)+SUMIFS('GL Data Pull'!$O:$O,'GL Data Pull'!$AE:$AE,$A99,'GL Data Pull'!$D:$D,AP$5,'GL Data Pull'!$AG:$AG,"yes")*INDEX('Allocation Matrix'!$E$3:$BI$4,MATCH($A$2,'Allocation Matrix'!$D$3:$D$4,0),MATCH(AP$5,'Allocation Matrix'!$E$2:$BI$2,0))))</f>
        <v>43.34</v>
      </c>
      <c r="AQ99" s="18">
        <f>-IF($A$3="KY-Bluegrass (Consolidated)",SUMIFS('GL Data Pull'!$O:$O,'GL Data Pull'!$AE:$AE,$A99,'GL Data Pull'!$D:$D,AQ$5,'GL Data Pull'!$AD:$AD,$A$2)+SUMIFS('GL Data Pull'!$O:$O,'GL Data Pull'!$AE:$AE,$A99,'GL Data Pull'!$D:$D,AQ$5,'GL Data Pull'!$AG:$AG,"yes")*INDEX('Allocation Matrix'!$E$3:$BI$4,MATCH($A$2,'Allocation Matrix'!$D$3:$D$4,0),MATCH(AQ$5,'Allocation Matrix'!$E$2:$BI$2,0)),IF($A$3="KY-Bluegrass",0,SUMIFS('GL Data Pull'!$O:$O,'GL Data Pull'!$AE:$AE,$A99,'GL Data Pull'!$D:$D,AQ$5,'GL Data Pull'!$AH:$AH,$A$3,'GL Data Pull'!$AD:$AD,$A$2)+SUMIFS('GL Data Pull'!$O:$O,'GL Data Pull'!$AE:$AE,$A99,'GL Data Pull'!$D:$D,AQ$5,'GL Data Pull'!$AG:$AG,"yes")*INDEX('Allocation Matrix'!$E$3:$BI$4,MATCH($A$2,'Allocation Matrix'!$D$3:$D$4,0),MATCH(AQ$5,'Allocation Matrix'!$E$2:$BI$2,0))))</f>
        <v>0</v>
      </c>
      <c r="AR99" s="18">
        <f t="shared" si="42"/>
        <v>34.439999999999991</v>
      </c>
      <c r="AS99" s="18">
        <f>-IF($A$3="KY-Bluegrass (Consolidated)",SUMIFS('GL Data Pull'!$O:$O,'GL Data Pull'!$AE:$AE,$A99,'GL Data Pull'!$D:$D,AS$5,'GL Data Pull'!$AD:$AD,$A$2)+SUMIFS('GL Data Pull'!$O:$O,'GL Data Pull'!$AE:$AE,$A99,'GL Data Pull'!$D:$D,AS$5,'GL Data Pull'!$AG:$AG,"yes")*INDEX('Allocation Matrix'!$E$3:$BI$4,MATCH($A$2,'Allocation Matrix'!$D$3:$D$4,0),MATCH(AS$5,'Allocation Matrix'!$E$2:$BI$2,0)),IF($A$3="KY-Bluegrass",0,SUMIFS('GL Data Pull'!$O:$O,'GL Data Pull'!$AE:$AE,$A99,'GL Data Pull'!$D:$D,AS$5,'GL Data Pull'!$AH:$AH,$A$3,'GL Data Pull'!$AD:$AD,$A$2)+SUMIFS('GL Data Pull'!$O:$O,'GL Data Pull'!$AE:$AE,$A99,'GL Data Pull'!$D:$D,AS$5,'GL Data Pull'!$AG:$AG,"yes")*INDEX('Allocation Matrix'!$E$3:$BI$4,MATCH($A$2,'Allocation Matrix'!$D$3:$D$4,0),MATCH(AS$5,'Allocation Matrix'!$E$2:$BI$2,0))))</f>
        <v>0</v>
      </c>
      <c r="AT99" s="18">
        <f>-IF($A$3="KY-Bluegrass (Consolidated)",SUMIFS('GL Data Pull'!$O:$O,'GL Data Pull'!$AE:$AE,$A99,'GL Data Pull'!$D:$D,AT$5,'GL Data Pull'!$AD:$AD,$A$2)+SUMIFS('GL Data Pull'!$O:$O,'GL Data Pull'!$AE:$AE,$A99,'GL Data Pull'!$D:$D,AT$5,'GL Data Pull'!$AG:$AG,"yes")*INDEX('Allocation Matrix'!$E$3:$BI$4,MATCH($A$2,'Allocation Matrix'!$D$3:$D$4,0),MATCH(AT$5,'Allocation Matrix'!$E$2:$BI$2,0)),IF($A$3="KY-Bluegrass",0,SUMIFS('GL Data Pull'!$O:$O,'GL Data Pull'!$AE:$AE,$A99,'GL Data Pull'!$D:$D,AT$5,'GL Data Pull'!$AH:$AH,$A$3,'GL Data Pull'!$AD:$AD,$A$2)+SUMIFS('GL Data Pull'!$O:$O,'GL Data Pull'!$AE:$AE,$A99,'GL Data Pull'!$D:$D,AT$5,'GL Data Pull'!$AG:$AG,"yes")*INDEX('Allocation Matrix'!$E$3:$BI$4,MATCH($A$2,'Allocation Matrix'!$D$3:$D$4,0),MATCH(AT$5,'Allocation Matrix'!$E$2:$BI$2,0))))</f>
        <v>0</v>
      </c>
      <c r="AU99" s="18">
        <f>-IF($A$3="KY-Bluegrass (Consolidated)",SUMIFS('GL Data Pull'!$O:$O,'GL Data Pull'!$AE:$AE,$A99,'GL Data Pull'!$D:$D,AU$5,'GL Data Pull'!$AD:$AD,$A$2)+SUMIFS('GL Data Pull'!$O:$O,'GL Data Pull'!$AE:$AE,$A99,'GL Data Pull'!$D:$D,AU$5,'GL Data Pull'!$AG:$AG,"yes")*INDEX('Allocation Matrix'!$E$3:$BI$4,MATCH($A$2,'Allocation Matrix'!$D$3:$D$4,0),MATCH(AU$5,'Allocation Matrix'!$E$2:$BI$2,0)),IF($A$3="KY-Bluegrass",0,SUMIFS('GL Data Pull'!$O:$O,'GL Data Pull'!$AE:$AE,$A99,'GL Data Pull'!$D:$D,AU$5,'GL Data Pull'!$AH:$AH,$A$3,'GL Data Pull'!$AD:$AD,$A$2)+SUMIFS('GL Data Pull'!$O:$O,'GL Data Pull'!$AE:$AE,$A99,'GL Data Pull'!$D:$D,AU$5,'GL Data Pull'!$AG:$AG,"yes")*INDEX('Allocation Matrix'!$E$3:$BI$4,MATCH($A$2,'Allocation Matrix'!$D$3:$D$4,0),MATCH(AU$5,'Allocation Matrix'!$E$2:$BI$2,0))))</f>
        <v>0</v>
      </c>
      <c r="AV99" s="18">
        <f>-IF($A$3="KY-Bluegrass (Consolidated)",SUMIFS('GL Data Pull'!$O:$O,'GL Data Pull'!$AE:$AE,$A99,'GL Data Pull'!$D:$D,AV$5,'GL Data Pull'!$AD:$AD,$A$2)+SUMIFS('GL Data Pull'!$O:$O,'GL Data Pull'!$AE:$AE,$A99,'GL Data Pull'!$D:$D,AV$5,'GL Data Pull'!$AG:$AG,"yes")*INDEX('Allocation Matrix'!$E$3:$BI$4,MATCH($A$2,'Allocation Matrix'!$D$3:$D$4,0),MATCH(AV$5,'Allocation Matrix'!$E$2:$BI$2,0)),IF($A$3="KY-Bluegrass",0,SUMIFS('GL Data Pull'!$O:$O,'GL Data Pull'!$AE:$AE,$A99,'GL Data Pull'!$D:$D,AV$5,'GL Data Pull'!$AH:$AH,$A$3,'GL Data Pull'!$AD:$AD,$A$2)+SUMIFS('GL Data Pull'!$O:$O,'GL Data Pull'!$AE:$AE,$A99,'GL Data Pull'!$D:$D,AV$5,'GL Data Pull'!$AG:$AG,"yes")*INDEX('Allocation Matrix'!$E$3:$BI$4,MATCH($A$2,'Allocation Matrix'!$D$3:$D$4,0),MATCH(AV$5,'Allocation Matrix'!$E$2:$BI$2,0))))</f>
        <v>-100</v>
      </c>
      <c r="AW99" s="18">
        <f>-IF($A$3="KY-Bluegrass (Consolidated)",SUMIFS('GL Data Pull'!$O:$O,'GL Data Pull'!$AE:$AE,$A99,'GL Data Pull'!$D:$D,AW$5,'GL Data Pull'!$AD:$AD,$A$2)+SUMIFS('GL Data Pull'!$O:$O,'GL Data Pull'!$AE:$AE,$A99,'GL Data Pull'!$D:$D,AW$5,'GL Data Pull'!$AG:$AG,"yes")*INDEX('Allocation Matrix'!$E$3:$BI$4,MATCH($A$2,'Allocation Matrix'!$D$3:$D$4,0),MATCH(AW$5,'Allocation Matrix'!$E$2:$BI$2,0)),IF($A$3="KY-Bluegrass",0,SUMIFS('GL Data Pull'!$O:$O,'GL Data Pull'!$AE:$AE,$A99,'GL Data Pull'!$D:$D,AW$5,'GL Data Pull'!$AH:$AH,$A$3,'GL Data Pull'!$AD:$AD,$A$2)+SUMIFS('GL Data Pull'!$O:$O,'GL Data Pull'!$AE:$AE,$A99,'GL Data Pull'!$D:$D,AW$5,'GL Data Pull'!$AG:$AG,"yes")*INDEX('Allocation Matrix'!$E$3:$BI$4,MATCH($A$2,'Allocation Matrix'!$D$3:$D$4,0),MATCH(AW$5,'Allocation Matrix'!$E$2:$BI$2,0))))</f>
        <v>0</v>
      </c>
      <c r="AX99" s="18">
        <f>-IF($A$3="KY-Bluegrass (Consolidated)",SUMIFS('GL Data Pull'!$O:$O,'GL Data Pull'!$AE:$AE,$A99,'GL Data Pull'!$D:$D,AX$5,'GL Data Pull'!$AD:$AD,$A$2)+SUMIFS('GL Data Pull'!$O:$O,'GL Data Pull'!$AE:$AE,$A99,'GL Data Pull'!$D:$D,AX$5,'GL Data Pull'!$AG:$AG,"yes")*INDEX('Allocation Matrix'!$E$3:$BI$4,MATCH($A$2,'Allocation Matrix'!$D$3:$D$4,0),MATCH(AX$5,'Allocation Matrix'!$E$2:$BI$2,0)),IF($A$3="KY-Bluegrass",0,SUMIFS('GL Data Pull'!$O:$O,'GL Data Pull'!$AE:$AE,$A99,'GL Data Pull'!$D:$D,AX$5,'GL Data Pull'!$AH:$AH,$A$3,'GL Data Pull'!$AD:$AD,$A$2)+SUMIFS('GL Data Pull'!$O:$O,'GL Data Pull'!$AE:$AE,$A99,'GL Data Pull'!$D:$D,AX$5,'GL Data Pull'!$AG:$AG,"yes")*INDEX('Allocation Matrix'!$E$3:$BI$4,MATCH($A$2,'Allocation Matrix'!$D$3:$D$4,0),MATCH(AX$5,'Allocation Matrix'!$E$2:$BI$2,0))))</f>
        <v>0</v>
      </c>
      <c r="AY99" s="18">
        <f>-IF($A$3="KY-Bluegrass (Consolidated)",SUMIFS('GL Data Pull'!$O:$O,'GL Data Pull'!$AE:$AE,$A99,'GL Data Pull'!$D:$D,AY$5,'GL Data Pull'!$AD:$AD,$A$2)+SUMIFS('GL Data Pull'!$O:$O,'GL Data Pull'!$AE:$AE,$A99,'GL Data Pull'!$D:$D,AY$5,'GL Data Pull'!$AG:$AG,"yes")*INDEX('Allocation Matrix'!$E$3:$BI$4,MATCH($A$2,'Allocation Matrix'!$D$3:$D$4,0),MATCH(AY$5,'Allocation Matrix'!$E$2:$BI$2,0)),IF($A$3="KY-Bluegrass",0,SUMIFS('GL Data Pull'!$O:$O,'GL Data Pull'!$AE:$AE,$A99,'GL Data Pull'!$D:$D,AY$5,'GL Data Pull'!$AH:$AH,$A$3,'GL Data Pull'!$AD:$AD,$A$2)+SUMIFS('GL Data Pull'!$O:$O,'GL Data Pull'!$AE:$AE,$A99,'GL Data Pull'!$D:$D,AY$5,'GL Data Pull'!$AG:$AG,"yes")*INDEX('Allocation Matrix'!$E$3:$BI$4,MATCH($A$2,'Allocation Matrix'!$D$3:$D$4,0),MATCH(AY$5,'Allocation Matrix'!$E$2:$BI$2,0))))</f>
        <v>0</v>
      </c>
      <c r="AZ99" s="18">
        <f>-IF($A$3="KY-Bluegrass (Consolidated)",SUMIFS('GL Data Pull'!$O:$O,'GL Data Pull'!$AE:$AE,$A99,'GL Data Pull'!$D:$D,AZ$5,'GL Data Pull'!$AD:$AD,$A$2)+SUMIFS('GL Data Pull'!$O:$O,'GL Data Pull'!$AE:$AE,$A99,'GL Data Pull'!$D:$D,AZ$5,'GL Data Pull'!$AG:$AG,"yes")*INDEX('Allocation Matrix'!$E$3:$BI$4,MATCH($A$2,'Allocation Matrix'!$D$3:$D$4,0),MATCH(AZ$5,'Allocation Matrix'!$E$2:$BI$2,0)),IF($A$3="KY-Bluegrass",0,SUMIFS('GL Data Pull'!$O:$O,'GL Data Pull'!$AE:$AE,$A99,'GL Data Pull'!$D:$D,AZ$5,'GL Data Pull'!$AH:$AH,$A$3,'GL Data Pull'!$AD:$AD,$A$2)+SUMIFS('GL Data Pull'!$O:$O,'GL Data Pull'!$AE:$AE,$A99,'GL Data Pull'!$D:$D,AZ$5,'GL Data Pull'!$AG:$AG,"yes")*INDEX('Allocation Matrix'!$E$3:$BI$4,MATCH($A$2,'Allocation Matrix'!$D$3:$D$4,0),MATCH(AZ$5,'Allocation Matrix'!$E$2:$BI$2,0))))</f>
        <v>0</v>
      </c>
      <c r="BA99" s="18">
        <f>-IF($A$3="KY-Bluegrass (Consolidated)",SUMIFS('GL Data Pull'!$O:$O,'GL Data Pull'!$AE:$AE,$A99,'GL Data Pull'!$D:$D,BA$5,'GL Data Pull'!$AD:$AD,$A$2)+SUMIFS('GL Data Pull'!$O:$O,'GL Data Pull'!$AE:$AE,$A99,'GL Data Pull'!$D:$D,BA$5,'GL Data Pull'!$AG:$AG,"yes")*INDEX('Allocation Matrix'!$E$3:$BI$4,MATCH($A$2,'Allocation Matrix'!$D$3:$D$4,0),MATCH(BA$5,'Allocation Matrix'!$E$2:$BI$2,0)),IF($A$3="KY-Bluegrass",0,SUMIFS('GL Data Pull'!$O:$O,'GL Data Pull'!$AE:$AE,$A99,'GL Data Pull'!$D:$D,BA$5,'GL Data Pull'!$AH:$AH,$A$3,'GL Data Pull'!$AD:$AD,$A$2)+SUMIFS('GL Data Pull'!$O:$O,'GL Data Pull'!$AE:$AE,$A99,'GL Data Pull'!$D:$D,BA$5,'GL Data Pull'!$AG:$AG,"yes")*INDEX('Allocation Matrix'!$E$3:$BI$4,MATCH($A$2,'Allocation Matrix'!$D$3:$D$4,0),MATCH(BA$5,'Allocation Matrix'!$E$2:$BI$2,0))))</f>
        <v>0</v>
      </c>
      <c r="BB99" s="18">
        <f>_xlfn.XLOOKUP($A99,'IS Water Forecast'!$A:$A,'IS Water Forecast'!F:F,0,0)</f>
        <v>0</v>
      </c>
      <c r="BC99" s="18">
        <f>_xlfn.XLOOKUP($A99,'IS Water Forecast'!$A:$A,'IS Water Forecast'!G:G,0,0)</f>
        <v>0</v>
      </c>
      <c r="BD99" s="18">
        <f>_xlfn.XLOOKUP($A99,'IS Water Forecast'!$A:$A,'IS Water Forecast'!H:H,0,0)</f>
        <v>0</v>
      </c>
      <c r="BE99" s="18">
        <f t="shared" si="43"/>
        <v>-100</v>
      </c>
      <c r="BF99" s="18">
        <f>_xlfn.XLOOKUP($A99,'IS Water Forecast'!$A:$A,'IS Water Forecast'!J:J,0,0)</f>
        <v>0</v>
      </c>
      <c r="BG99" s="18">
        <f>_xlfn.XLOOKUP($A99,'IS Water Forecast'!$A:$A,'IS Water Forecast'!K:K,0,0)</f>
        <v>0</v>
      </c>
      <c r="BH99" s="18">
        <f>_xlfn.XLOOKUP($A99,'IS Water Forecast'!$A:$A,'IS Water Forecast'!L:L,0,0)</f>
        <v>0</v>
      </c>
      <c r="BI99" s="18">
        <f>_xlfn.XLOOKUP($A99,'IS Water Forecast'!$A:$A,'IS Water Forecast'!M:M,0,0)</f>
        <v>0</v>
      </c>
      <c r="BJ99" s="18">
        <f>_xlfn.XLOOKUP($A99,'IS Water Forecast'!$A:$A,'IS Water Forecast'!N:N,0,0)</f>
        <v>0</v>
      </c>
      <c r="BK99" s="18">
        <f>_xlfn.XLOOKUP($A99,'IS Water Forecast'!$A:$A,'IS Water Forecast'!O:O,0,0)</f>
        <v>0</v>
      </c>
      <c r="BL99" s="18">
        <f>_xlfn.XLOOKUP($A99,'IS Water Forecast'!$A:$A,'IS Water Forecast'!P:P,0,0)</f>
        <v>0</v>
      </c>
      <c r="BM99" s="18">
        <f>_xlfn.XLOOKUP($A99,'IS Water Forecast'!$A:$A,'IS Water Forecast'!Q:Q,0,0)</f>
        <v>0</v>
      </c>
      <c r="BN99" s="18">
        <f>_xlfn.XLOOKUP($A99,'IS Water Forecast'!$A:$A,'IS Water Forecast'!R:R,0,0)</f>
        <v>0</v>
      </c>
      <c r="BO99" s="18">
        <f>_xlfn.XLOOKUP($A99,'IS Water Forecast'!$A:$A,'IS Water Forecast'!S:S,0,0)</f>
        <v>0</v>
      </c>
      <c r="BP99" s="18">
        <f>_xlfn.XLOOKUP($A99,'IS Water Forecast'!$A:$A,'IS Water Forecast'!T:T,0,0)</f>
        <v>0</v>
      </c>
      <c r="BQ99" s="18">
        <f>_xlfn.XLOOKUP($A99,'IS Water Forecast'!$A:$A,'IS Water Forecast'!U:U,0,0)</f>
        <v>0</v>
      </c>
      <c r="BR99" s="18">
        <f t="shared" si="44"/>
        <v>0</v>
      </c>
      <c r="BS99" s="18">
        <f>_xlfn.XLOOKUP($A99,'IS Water Forecast'!$A:$A,'IS Water Forecast'!W:W,0,0)</f>
        <v>0</v>
      </c>
      <c r="BT99" s="18">
        <f>_xlfn.XLOOKUP($A99,'IS Water Forecast'!$A:$A,'IS Water Forecast'!X:X,0,0)</f>
        <v>0</v>
      </c>
      <c r="BU99" s="18">
        <f>_xlfn.XLOOKUP($A99,'IS Water Forecast'!$A:$A,'IS Water Forecast'!Y:Y,0,0)</f>
        <v>0</v>
      </c>
      <c r="BV99" s="18">
        <f>_xlfn.XLOOKUP($A99,'IS Water Forecast'!$A:$A,'IS Water Forecast'!Z:Z,0,0)</f>
        <v>0</v>
      </c>
      <c r="BW99" s="18">
        <f>_xlfn.XLOOKUP($A99,'IS Water Forecast'!$A:$A,'IS Water Forecast'!AA:AA,0,0)</f>
        <v>0</v>
      </c>
      <c r="BX99" s="18">
        <f>_xlfn.XLOOKUP($A99,'IS Water Forecast'!$A:$A,'IS Water Forecast'!AB:AB,0,0)</f>
        <v>0</v>
      </c>
      <c r="BY99" s="18">
        <f>_xlfn.XLOOKUP($A99,'IS Water Forecast'!$A:$A,'IS Water Forecast'!AC:AC,0,0)</f>
        <v>0</v>
      </c>
      <c r="BZ99" s="18">
        <f>_xlfn.XLOOKUP($A99,'IS Water Forecast'!$A:$A,'IS Water Forecast'!AD:AD,0,0)</f>
        <v>0</v>
      </c>
      <c r="CA99" s="18">
        <f>_xlfn.XLOOKUP($A99,'IS Water Forecast'!$A:$A,'IS Water Forecast'!AE:AE,0,0)</f>
        <v>0</v>
      </c>
      <c r="CB99" s="18">
        <f>_xlfn.XLOOKUP($A99,'IS Water Forecast'!$A:$A,'IS Water Forecast'!AF:AF,0,0)</f>
        <v>0</v>
      </c>
      <c r="CC99" s="18">
        <f>_xlfn.XLOOKUP($A99,'IS Water Forecast'!$A:$A,'IS Water Forecast'!AG:AG,0,0)</f>
        <v>0</v>
      </c>
      <c r="CD99" s="18">
        <f>_xlfn.XLOOKUP($A99,'IS Water Forecast'!$A:$A,'IS Water Forecast'!AH:AH,0,0)</f>
        <v>0</v>
      </c>
      <c r="CE99" s="18">
        <f t="shared" si="45"/>
        <v>0</v>
      </c>
      <c r="CF99" s="18">
        <f>_xlfn.XLOOKUP($A99,'IS Water Forecast'!$A:$A,'IS Water Forecast'!AJ:AJ,0,0)</f>
        <v>0</v>
      </c>
      <c r="CG99" s="18">
        <f>_xlfn.XLOOKUP($A99,'IS Water Forecast'!$A:$A,'IS Water Forecast'!AK:AK,0,0)</f>
        <v>0</v>
      </c>
      <c r="CH99" s="18">
        <f>_xlfn.XLOOKUP($A99,'IS Water Forecast'!$A:$A,'IS Water Forecast'!AL:AL,0,0)</f>
        <v>0</v>
      </c>
      <c r="CI99" s="18">
        <f>_xlfn.XLOOKUP($A99,'IS Water Forecast'!$A:$A,'IS Water Forecast'!AM:AM,0,0)</f>
        <v>0</v>
      </c>
      <c r="CJ99" s="18">
        <f>_xlfn.XLOOKUP($A99,'IS Water Forecast'!$A:$A,'IS Water Forecast'!AN:AN,0,0)</f>
        <v>0</v>
      </c>
      <c r="CK99" s="18">
        <f>_xlfn.XLOOKUP($A99,'IS Water Forecast'!$A:$A,'IS Water Forecast'!AO:AO,0,0)</f>
        <v>0</v>
      </c>
      <c r="CL99" s="18">
        <f>_xlfn.XLOOKUP($A99,'IS Water Forecast'!$A:$A,'IS Water Forecast'!AP:AP,0,0)</f>
        <v>0</v>
      </c>
      <c r="CM99" s="18">
        <f>_xlfn.XLOOKUP($A99,'IS Water Forecast'!$A:$A,'IS Water Forecast'!AQ:AQ,0,0)</f>
        <v>0</v>
      </c>
      <c r="CN99" s="18">
        <f>_xlfn.XLOOKUP($A99,'IS Water Forecast'!$A:$A,'IS Water Forecast'!AR:AR,0,0)</f>
        <v>0</v>
      </c>
      <c r="CO99" s="18">
        <f>_xlfn.XLOOKUP($A99,'IS Water Forecast'!$A:$A,'IS Water Forecast'!AS:AS,0,0)</f>
        <v>0</v>
      </c>
      <c r="CP99" s="18">
        <f>_xlfn.XLOOKUP($A99,'IS Water Forecast'!$A:$A,'IS Water Forecast'!AT:AT,0,0)</f>
        <v>0</v>
      </c>
      <c r="CQ99" s="18">
        <f>_xlfn.XLOOKUP($A99,'IS Water Forecast'!$A:$A,'IS Water Forecast'!AU:AU,0,0)</f>
        <v>0</v>
      </c>
      <c r="CR99" s="18">
        <f t="shared" si="46"/>
        <v>0</v>
      </c>
      <c r="CS99" s="169">
        <f t="shared" si="47"/>
        <v>-100</v>
      </c>
      <c r="CT99" s="18">
        <f>_xlfn.XLOOKUP($A99,'IS Water Forecast'!$A:$A,'IS Water Forecast'!BF:BF,0,0)</f>
        <v>100</v>
      </c>
      <c r="CU99" s="18">
        <f t="shared" si="60"/>
        <v>0</v>
      </c>
      <c r="CV99" s="24">
        <f t="shared" si="61"/>
        <v>0</v>
      </c>
      <c r="CW99" s="18">
        <f t="shared" si="50"/>
        <v>0</v>
      </c>
    </row>
    <row r="100" spans="1:103" x14ac:dyDescent="0.25">
      <c r="A100" s="15">
        <v>667000</v>
      </c>
      <c r="B100" s="16">
        <f t="shared" si="51"/>
        <v>95</v>
      </c>
      <c r="C100" s="21" t="str">
        <f t="shared" si="39"/>
        <v>667.000</v>
      </c>
      <c r="D100" s="15" t="s">
        <v>262</v>
      </c>
      <c r="E100" s="15"/>
      <c r="F100" s="18">
        <f>-IF($A$3="KY-Bluegrass (Consolidated)",SUMIFS('GL Data Pull'!$O:$O,'GL Data Pull'!$AE:$AE,$A100,'GL Data Pull'!$D:$D,F$5,'GL Data Pull'!$AD:$AD,$A$2)+SUMIFS('GL Data Pull'!$O:$O,'GL Data Pull'!$AE:$AE,$A100,'GL Data Pull'!$D:$D,F$5,'GL Data Pull'!$AG:$AG,"yes")*INDEX('Allocation Matrix'!$E$3:$BI$4,MATCH($A$2,'Allocation Matrix'!$D$3:$D$4,0),MATCH(F$5,'Allocation Matrix'!$E$2:$BI$2,0)),IF($A$3="KY-Bluegrass",0,SUMIFS('GL Data Pull'!$O:$O,'GL Data Pull'!$AE:$AE,$A100,'GL Data Pull'!$D:$D,F$5,'GL Data Pull'!$AH:$AH,$A$3,'GL Data Pull'!$AD:$AD,$A$2)+SUMIFS('GL Data Pull'!$O:$O,'GL Data Pull'!$AE:$AE,$A100,'GL Data Pull'!$D:$D,F$5,'GL Data Pull'!$AG:$AG,"yes")*INDEX('Allocation Matrix'!$E$3:$BI$4,MATCH($A$2,'Allocation Matrix'!$D$3:$D$4,0),MATCH(F$5,'Allocation Matrix'!$E$2:$BI$2,0))))</f>
        <v>0</v>
      </c>
      <c r="G100" s="18">
        <f>-IF($A$3="KY-Bluegrass (Consolidated)",SUMIFS('GL Data Pull'!$O:$O,'GL Data Pull'!$AE:$AE,$A100,'GL Data Pull'!$D:$D,G$5,'GL Data Pull'!$AD:$AD,$A$2)+SUMIFS('GL Data Pull'!$O:$O,'GL Data Pull'!$AE:$AE,$A100,'GL Data Pull'!$D:$D,G$5,'GL Data Pull'!$AG:$AG,"yes")*INDEX('Allocation Matrix'!$E$3:$BI$4,MATCH($A$2,'Allocation Matrix'!$D$3:$D$4,0),MATCH(G$5,'Allocation Matrix'!$E$2:$BI$2,0)),IF($A$3="KY-Bluegrass",0,SUMIFS('GL Data Pull'!$O:$O,'GL Data Pull'!$AE:$AE,$A100,'GL Data Pull'!$D:$D,G$5,'GL Data Pull'!$AH:$AH,$A$3,'GL Data Pull'!$AD:$AD,$A$2)+SUMIFS('GL Data Pull'!$O:$O,'GL Data Pull'!$AE:$AE,$A100,'GL Data Pull'!$D:$D,G$5,'GL Data Pull'!$AG:$AG,"yes")*INDEX('Allocation Matrix'!$E$3:$BI$4,MATCH($A$2,'Allocation Matrix'!$D$3:$D$4,0),MATCH(G$5,'Allocation Matrix'!$E$2:$BI$2,0))))</f>
        <v>0</v>
      </c>
      <c r="H100" s="18">
        <f>-IF($A$3="KY-Bluegrass (Consolidated)",SUMIFS('GL Data Pull'!$O:$O,'GL Data Pull'!$AE:$AE,$A100,'GL Data Pull'!$D:$D,H$5,'GL Data Pull'!$AD:$AD,$A$2)+SUMIFS('GL Data Pull'!$O:$O,'GL Data Pull'!$AE:$AE,$A100,'GL Data Pull'!$D:$D,H$5,'GL Data Pull'!$AG:$AG,"yes")*INDEX('Allocation Matrix'!$E$3:$BI$4,MATCH($A$2,'Allocation Matrix'!$D$3:$D$4,0),MATCH(H$5,'Allocation Matrix'!$E$2:$BI$2,0)),IF($A$3="KY-Bluegrass",0,SUMIFS('GL Data Pull'!$O:$O,'GL Data Pull'!$AE:$AE,$A100,'GL Data Pull'!$D:$D,H$5,'GL Data Pull'!$AH:$AH,$A$3,'GL Data Pull'!$AD:$AD,$A$2)+SUMIFS('GL Data Pull'!$O:$O,'GL Data Pull'!$AE:$AE,$A100,'GL Data Pull'!$D:$D,H$5,'GL Data Pull'!$AG:$AG,"yes")*INDEX('Allocation Matrix'!$E$3:$BI$4,MATCH($A$2,'Allocation Matrix'!$D$3:$D$4,0),MATCH(H$5,'Allocation Matrix'!$E$2:$BI$2,0))))</f>
        <v>0</v>
      </c>
      <c r="I100" s="18">
        <f>-IF($A$3="KY-Bluegrass (Consolidated)",SUMIFS('GL Data Pull'!$O:$O,'GL Data Pull'!$AE:$AE,$A100,'GL Data Pull'!$D:$D,I$5,'GL Data Pull'!$AD:$AD,$A$2)+SUMIFS('GL Data Pull'!$O:$O,'GL Data Pull'!$AE:$AE,$A100,'GL Data Pull'!$D:$D,I$5,'GL Data Pull'!$AG:$AG,"yes")*INDEX('Allocation Matrix'!$E$3:$BI$4,MATCH($A$2,'Allocation Matrix'!$D$3:$D$4,0),MATCH(I$5,'Allocation Matrix'!$E$2:$BI$2,0)),IF($A$3="KY-Bluegrass",0,SUMIFS('GL Data Pull'!$O:$O,'GL Data Pull'!$AE:$AE,$A100,'GL Data Pull'!$D:$D,I$5,'GL Data Pull'!$AH:$AH,$A$3,'GL Data Pull'!$AD:$AD,$A$2)+SUMIFS('GL Data Pull'!$O:$O,'GL Data Pull'!$AE:$AE,$A100,'GL Data Pull'!$D:$D,I$5,'GL Data Pull'!$AG:$AG,"yes")*INDEX('Allocation Matrix'!$E$3:$BI$4,MATCH($A$2,'Allocation Matrix'!$D$3:$D$4,0),MATCH(I$5,'Allocation Matrix'!$E$2:$BI$2,0))))</f>
        <v>0</v>
      </c>
      <c r="J100" s="18">
        <f>-IF($A$3="KY-Bluegrass (Consolidated)",SUMIFS('GL Data Pull'!$O:$O,'GL Data Pull'!$AE:$AE,$A100,'GL Data Pull'!$D:$D,J$5,'GL Data Pull'!$AD:$AD,$A$2)+SUMIFS('GL Data Pull'!$O:$O,'GL Data Pull'!$AE:$AE,$A100,'GL Data Pull'!$D:$D,J$5,'GL Data Pull'!$AG:$AG,"yes")*INDEX('Allocation Matrix'!$E$3:$BI$4,MATCH($A$2,'Allocation Matrix'!$D$3:$D$4,0),MATCH(J$5,'Allocation Matrix'!$E$2:$BI$2,0)),IF($A$3="KY-Bluegrass",0,SUMIFS('GL Data Pull'!$O:$O,'GL Data Pull'!$AE:$AE,$A100,'GL Data Pull'!$D:$D,J$5,'GL Data Pull'!$AH:$AH,$A$3,'GL Data Pull'!$AD:$AD,$A$2)+SUMIFS('GL Data Pull'!$O:$O,'GL Data Pull'!$AE:$AE,$A100,'GL Data Pull'!$D:$D,J$5,'GL Data Pull'!$AG:$AG,"yes")*INDEX('Allocation Matrix'!$E$3:$BI$4,MATCH($A$2,'Allocation Matrix'!$D$3:$D$4,0),MATCH(J$5,'Allocation Matrix'!$E$2:$BI$2,0))))</f>
        <v>0</v>
      </c>
      <c r="K100" s="18">
        <f>-IF($A$3="KY-Bluegrass (Consolidated)",SUMIFS('GL Data Pull'!$O:$O,'GL Data Pull'!$AE:$AE,$A100,'GL Data Pull'!$D:$D,K$5,'GL Data Pull'!$AD:$AD,$A$2)+SUMIFS('GL Data Pull'!$O:$O,'GL Data Pull'!$AE:$AE,$A100,'GL Data Pull'!$D:$D,K$5,'GL Data Pull'!$AG:$AG,"yes")*INDEX('Allocation Matrix'!$E$3:$BI$4,MATCH($A$2,'Allocation Matrix'!$D$3:$D$4,0),MATCH(K$5,'Allocation Matrix'!$E$2:$BI$2,0)),IF($A$3="KY-Bluegrass",0,SUMIFS('GL Data Pull'!$O:$O,'GL Data Pull'!$AE:$AE,$A100,'GL Data Pull'!$D:$D,K$5,'GL Data Pull'!$AH:$AH,$A$3,'GL Data Pull'!$AD:$AD,$A$2)+SUMIFS('GL Data Pull'!$O:$O,'GL Data Pull'!$AE:$AE,$A100,'GL Data Pull'!$D:$D,K$5,'GL Data Pull'!$AG:$AG,"yes")*INDEX('Allocation Matrix'!$E$3:$BI$4,MATCH($A$2,'Allocation Matrix'!$D$3:$D$4,0),MATCH(K$5,'Allocation Matrix'!$E$2:$BI$2,0))))</f>
        <v>0</v>
      </c>
      <c r="L100" s="18">
        <f>-IF($A$3="KY-Bluegrass (Consolidated)",SUMIFS('GL Data Pull'!$O:$O,'GL Data Pull'!$AE:$AE,$A100,'GL Data Pull'!$D:$D,L$5,'GL Data Pull'!$AD:$AD,$A$2)+SUMIFS('GL Data Pull'!$O:$O,'GL Data Pull'!$AE:$AE,$A100,'GL Data Pull'!$D:$D,L$5,'GL Data Pull'!$AG:$AG,"yes")*INDEX('Allocation Matrix'!$E$3:$BI$4,MATCH($A$2,'Allocation Matrix'!$D$3:$D$4,0),MATCH(L$5,'Allocation Matrix'!$E$2:$BI$2,0)),IF($A$3="KY-Bluegrass",0,SUMIFS('GL Data Pull'!$O:$O,'GL Data Pull'!$AE:$AE,$A100,'GL Data Pull'!$D:$D,L$5,'GL Data Pull'!$AH:$AH,$A$3,'GL Data Pull'!$AD:$AD,$A$2)+SUMIFS('GL Data Pull'!$O:$O,'GL Data Pull'!$AE:$AE,$A100,'GL Data Pull'!$D:$D,L$5,'GL Data Pull'!$AG:$AG,"yes")*INDEX('Allocation Matrix'!$E$3:$BI$4,MATCH($A$2,'Allocation Matrix'!$D$3:$D$4,0),MATCH(L$5,'Allocation Matrix'!$E$2:$BI$2,0))))</f>
        <v>0</v>
      </c>
      <c r="M100" s="18">
        <f>-IF($A$3="KY-Bluegrass (Consolidated)",SUMIFS('GL Data Pull'!$O:$O,'GL Data Pull'!$AE:$AE,$A100,'GL Data Pull'!$D:$D,M$5,'GL Data Pull'!$AD:$AD,$A$2)+SUMIFS('GL Data Pull'!$O:$O,'GL Data Pull'!$AE:$AE,$A100,'GL Data Pull'!$D:$D,M$5,'GL Data Pull'!$AG:$AG,"yes")*INDEX('Allocation Matrix'!$E$3:$BI$4,MATCH($A$2,'Allocation Matrix'!$D$3:$D$4,0),MATCH(M$5,'Allocation Matrix'!$E$2:$BI$2,0)),IF($A$3="KY-Bluegrass",0,SUMIFS('GL Data Pull'!$O:$O,'GL Data Pull'!$AE:$AE,$A100,'GL Data Pull'!$D:$D,M$5,'GL Data Pull'!$AH:$AH,$A$3,'GL Data Pull'!$AD:$AD,$A$2)+SUMIFS('GL Data Pull'!$O:$O,'GL Data Pull'!$AE:$AE,$A100,'GL Data Pull'!$D:$D,M$5,'GL Data Pull'!$AG:$AG,"yes")*INDEX('Allocation Matrix'!$E$3:$BI$4,MATCH($A$2,'Allocation Matrix'!$D$3:$D$4,0),MATCH(M$5,'Allocation Matrix'!$E$2:$BI$2,0))))</f>
        <v>0</v>
      </c>
      <c r="N100" s="18">
        <f>-IF($A$3="KY-Bluegrass (Consolidated)",SUMIFS('GL Data Pull'!$O:$O,'GL Data Pull'!$AE:$AE,$A100,'GL Data Pull'!$D:$D,N$5,'GL Data Pull'!$AD:$AD,$A$2)+SUMIFS('GL Data Pull'!$O:$O,'GL Data Pull'!$AE:$AE,$A100,'GL Data Pull'!$D:$D,N$5,'GL Data Pull'!$AG:$AG,"yes")*INDEX('Allocation Matrix'!$E$3:$BI$4,MATCH($A$2,'Allocation Matrix'!$D$3:$D$4,0),MATCH(N$5,'Allocation Matrix'!$E$2:$BI$2,0)),IF($A$3="KY-Bluegrass",0,SUMIFS('GL Data Pull'!$O:$O,'GL Data Pull'!$AE:$AE,$A100,'GL Data Pull'!$D:$D,N$5,'GL Data Pull'!$AH:$AH,$A$3,'GL Data Pull'!$AD:$AD,$A$2)+SUMIFS('GL Data Pull'!$O:$O,'GL Data Pull'!$AE:$AE,$A100,'GL Data Pull'!$D:$D,N$5,'GL Data Pull'!$AG:$AG,"yes")*INDEX('Allocation Matrix'!$E$3:$BI$4,MATCH($A$2,'Allocation Matrix'!$D$3:$D$4,0),MATCH(N$5,'Allocation Matrix'!$E$2:$BI$2,0))))</f>
        <v>0</v>
      </c>
      <c r="O100" s="18">
        <f>-IF($A$3="KY-Bluegrass (Consolidated)",SUMIFS('GL Data Pull'!$O:$O,'GL Data Pull'!$AE:$AE,$A100,'GL Data Pull'!$D:$D,O$5,'GL Data Pull'!$AD:$AD,$A$2)+SUMIFS('GL Data Pull'!$O:$O,'GL Data Pull'!$AE:$AE,$A100,'GL Data Pull'!$D:$D,O$5,'GL Data Pull'!$AG:$AG,"yes")*INDEX('Allocation Matrix'!$E$3:$BI$4,MATCH($A$2,'Allocation Matrix'!$D$3:$D$4,0),MATCH(O$5,'Allocation Matrix'!$E$2:$BI$2,0)),IF($A$3="KY-Bluegrass",0,SUMIFS('GL Data Pull'!$O:$O,'GL Data Pull'!$AE:$AE,$A100,'GL Data Pull'!$D:$D,O$5,'GL Data Pull'!$AH:$AH,$A$3,'GL Data Pull'!$AD:$AD,$A$2)+SUMIFS('GL Data Pull'!$O:$O,'GL Data Pull'!$AE:$AE,$A100,'GL Data Pull'!$D:$D,O$5,'GL Data Pull'!$AG:$AG,"yes")*INDEX('Allocation Matrix'!$E$3:$BI$4,MATCH($A$2,'Allocation Matrix'!$D$3:$D$4,0),MATCH(O$5,'Allocation Matrix'!$E$2:$BI$2,0))))</f>
        <v>0</v>
      </c>
      <c r="P100" s="18">
        <f>-IF($A$3="KY-Bluegrass (Consolidated)",SUMIFS('GL Data Pull'!$O:$O,'GL Data Pull'!$AE:$AE,$A100,'GL Data Pull'!$D:$D,P$5,'GL Data Pull'!$AD:$AD,$A$2)+SUMIFS('GL Data Pull'!$O:$O,'GL Data Pull'!$AE:$AE,$A100,'GL Data Pull'!$D:$D,P$5,'GL Data Pull'!$AG:$AG,"yes")*INDEX('Allocation Matrix'!$E$3:$BI$4,MATCH($A$2,'Allocation Matrix'!$D$3:$D$4,0),MATCH(P$5,'Allocation Matrix'!$E$2:$BI$2,0)),IF($A$3="KY-Bluegrass",0,SUMIFS('GL Data Pull'!$O:$O,'GL Data Pull'!$AE:$AE,$A100,'GL Data Pull'!$D:$D,P$5,'GL Data Pull'!$AH:$AH,$A$3,'GL Data Pull'!$AD:$AD,$A$2)+SUMIFS('GL Data Pull'!$O:$O,'GL Data Pull'!$AE:$AE,$A100,'GL Data Pull'!$D:$D,P$5,'GL Data Pull'!$AG:$AG,"yes")*INDEX('Allocation Matrix'!$E$3:$BI$4,MATCH($A$2,'Allocation Matrix'!$D$3:$D$4,0),MATCH(P$5,'Allocation Matrix'!$E$2:$BI$2,0))))</f>
        <v>0</v>
      </c>
      <c r="Q100" s="18">
        <f>-IF($A$3="KY-Bluegrass (Consolidated)",SUMIFS('GL Data Pull'!$O:$O,'GL Data Pull'!$AE:$AE,$A100,'GL Data Pull'!$D:$D,Q$5,'GL Data Pull'!$AD:$AD,$A$2)+SUMIFS('GL Data Pull'!$O:$O,'GL Data Pull'!$AE:$AE,$A100,'GL Data Pull'!$D:$D,Q$5,'GL Data Pull'!$AG:$AG,"yes")*INDEX('Allocation Matrix'!$E$3:$BI$4,MATCH($A$2,'Allocation Matrix'!$D$3:$D$4,0),MATCH(Q$5,'Allocation Matrix'!$E$2:$BI$2,0)),IF($A$3="KY-Bluegrass",0,SUMIFS('GL Data Pull'!$O:$O,'GL Data Pull'!$AE:$AE,$A100,'GL Data Pull'!$D:$D,Q$5,'GL Data Pull'!$AH:$AH,$A$3,'GL Data Pull'!$AD:$AD,$A$2)+SUMIFS('GL Data Pull'!$O:$O,'GL Data Pull'!$AE:$AE,$A100,'GL Data Pull'!$D:$D,Q$5,'GL Data Pull'!$AG:$AG,"yes")*INDEX('Allocation Matrix'!$E$3:$BI$4,MATCH($A$2,'Allocation Matrix'!$D$3:$D$4,0),MATCH(Q$5,'Allocation Matrix'!$E$2:$BI$2,0))))</f>
        <v>0</v>
      </c>
      <c r="R100" s="18">
        <f t="shared" si="40"/>
        <v>0</v>
      </c>
      <c r="S100" s="18">
        <f>-IF($A$3="KY-Bluegrass (Consolidated)",SUMIFS('GL Data Pull'!$O:$O,'GL Data Pull'!$AE:$AE,$A100,'GL Data Pull'!$D:$D,S$5,'GL Data Pull'!$AD:$AD,$A$2)+SUMIFS('GL Data Pull'!$O:$O,'GL Data Pull'!$AE:$AE,$A100,'GL Data Pull'!$D:$D,S$5,'GL Data Pull'!$AG:$AG,"yes")*INDEX('Allocation Matrix'!$E$3:$BI$4,MATCH($A$2,'Allocation Matrix'!$D$3:$D$4,0),MATCH(S$5,'Allocation Matrix'!$E$2:$BI$2,0)),IF($A$3="KY-Bluegrass",0,SUMIFS('GL Data Pull'!$O:$O,'GL Data Pull'!$AE:$AE,$A100,'GL Data Pull'!$D:$D,S$5,'GL Data Pull'!$AH:$AH,$A$3,'GL Data Pull'!$AD:$AD,$A$2)+SUMIFS('GL Data Pull'!$O:$O,'GL Data Pull'!$AE:$AE,$A100,'GL Data Pull'!$D:$D,S$5,'GL Data Pull'!$AG:$AG,"yes")*INDEX('Allocation Matrix'!$E$3:$BI$4,MATCH($A$2,'Allocation Matrix'!$D$3:$D$4,0),MATCH(S$5,'Allocation Matrix'!$E$2:$BI$2,0))))</f>
        <v>0</v>
      </c>
      <c r="T100" s="18">
        <f>-IF($A$3="KY-Bluegrass (Consolidated)",SUMIFS('GL Data Pull'!$O:$O,'GL Data Pull'!$AE:$AE,$A100,'GL Data Pull'!$D:$D,T$5,'GL Data Pull'!$AD:$AD,$A$2)+SUMIFS('GL Data Pull'!$O:$O,'GL Data Pull'!$AE:$AE,$A100,'GL Data Pull'!$D:$D,T$5,'GL Data Pull'!$AG:$AG,"yes")*INDEX('Allocation Matrix'!$E$3:$BI$4,MATCH($A$2,'Allocation Matrix'!$D$3:$D$4,0),MATCH(T$5,'Allocation Matrix'!$E$2:$BI$2,0)),IF($A$3="KY-Bluegrass",0,SUMIFS('GL Data Pull'!$O:$O,'GL Data Pull'!$AE:$AE,$A100,'GL Data Pull'!$D:$D,T$5,'GL Data Pull'!$AH:$AH,$A$3,'GL Data Pull'!$AD:$AD,$A$2)+SUMIFS('GL Data Pull'!$O:$O,'GL Data Pull'!$AE:$AE,$A100,'GL Data Pull'!$D:$D,T$5,'GL Data Pull'!$AG:$AG,"yes")*INDEX('Allocation Matrix'!$E$3:$BI$4,MATCH($A$2,'Allocation Matrix'!$D$3:$D$4,0),MATCH(T$5,'Allocation Matrix'!$E$2:$BI$2,0))))</f>
        <v>0</v>
      </c>
      <c r="U100" s="18">
        <f>-IF($A$3="KY-Bluegrass (Consolidated)",SUMIFS('GL Data Pull'!$O:$O,'GL Data Pull'!$AE:$AE,$A100,'GL Data Pull'!$D:$D,U$5,'GL Data Pull'!$AD:$AD,$A$2)+SUMIFS('GL Data Pull'!$O:$O,'GL Data Pull'!$AE:$AE,$A100,'GL Data Pull'!$D:$D,U$5,'GL Data Pull'!$AG:$AG,"yes")*INDEX('Allocation Matrix'!$E$3:$BI$4,MATCH($A$2,'Allocation Matrix'!$D$3:$D$4,0),MATCH(U$5,'Allocation Matrix'!$E$2:$BI$2,0)),IF($A$3="KY-Bluegrass",0,SUMIFS('GL Data Pull'!$O:$O,'GL Data Pull'!$AE:$AE,$A100,'GL Data Pull'!$D:$D,U$5,'GL Data Pull'!$AH:$AH,$A$3,'GL Data Pull'!$AD:$AD,$A$2)+SUMIFS('GL Data Pull'!$O:$O,'GL Data Pull'!$AE:$AE,$A100,'GL Data Pull'!$D:$D,U$5,'GL Data Pull'!$AG:$AG,"yes")*INDEX('Allocation Matrix'!$E$3:$BI$4,MATCH($A$2,'Allocation Matrix'!$D$3:$D$4,0),MATCH(U$5,'Allocation Matrix'!$E$2:$BI$2,0))))</f>
        <v>0</v>
      </c>
      <c r="V100" s="18">
        <f>-IF($A$3="KY-Bluegrass (Consolidated)",SUMIFS('GL Data Pull'!$O:$O,'GL Data Pull'!$AE:$AE,$A100,'GL Data Pull'!$D:$D,V$5,'GL Data Pull'!$AD:$AD,$A$2)+SUMIFS('GL Data Pull'!$O:$O,'GL Data Pull'!$AE:$AE,$A100,'GL Data Pull'!$D:$D,V$5,'GL Data Pull'!$AG:$AG,"yes")*INDEX('Allocation Matrix'!$E$3:$BI$4,MATCH($A$2,'Allocation Matrix'!$D$3:$D$4,0),MATCH(V$5,'Allocation Matrix'!$E$2:$BI$2,0)),IF($A$3="KY-Bluegrass",0,SUMIFS('GL Data Pull'!$O:$O,'GL Data Pull'!$AE:$AE,$A100,'GL Data Pull'!$D:$D,V$5,'GL Data Pull'!$AH:$AH,$A$3,'GL Data Pull'!$AD:$AD,$A$2)+SUMIFS('GL Data Pull'!$O:$O,'GL Data Pull'!$AE:$AE,$A100,'GL Data Pull'!$D:$D,V$5,'GL Data Pull'!$AG:$AG,"yes")*INDEX('Allocation Matrix'!$E$3:$BI$4,MATCH($A$2,'Allocation Matrix'!$D$3:$D$4,0),MATCH(V$5,'Allocation Matrix'!$E$2:$BI$2,0))))</f>
        <v>0</v>
      </c>
      <c r="W100" s="18">
        <f>-IF($A$3="KY-Bluegrass (Consolidated)",SUMIFS('GL Data Pull'!$O:$O,'GL Data Pull'!$AE:$AE,$A100,'GL Data Pull'!$D:$D,W$5,'GL Data Pull'!$AD:$AD,$A$2)+SUMIFS('GL Data Pull'!$O:$O,'GL Data Pull'!$AE:$AE,$A100,'GL Data Pull'!$D:$D,W$5,'GL Data Pull'!$AG:$AG,"yes")*INDEX('Allocation Matrix'!$E$3:$BI$4,MATCH($A$2,'Allocation Matrix'!$D$3:$D$4,0),MATCH(W$5,'Allocation Matrix'!$E$2:$BI$2,0)),IF($A$3="KY-Bluegrass",0,SUMIFS('GL Data Pull'!$O:$O,'GL Data Pull'!$AE:$AE,$A100,'GL Data Pull'!$D:$D,W$5,'GL Data Pull'!$AH:$AH,$A$3,'GL Data Pull'!$AD:$AD,$A$2)+SUMIFS('GL Data Pull'!$O:$O,'GL Data Pull'!$AE:$AE,$A100,'GL Data Pull'!$D:$D,W$5,'GL Data Pull'!$AG:$AG,"yes")*INDEX('Allocation Matrix'!$E$3:$BI$4,MATCH($A$2,'Allocation Matrix'!$D$3:$D$4,0),MATCH(W$5,'Allocation Matrix'!$E$2:$BI$2,0))))</f>
        <v>0</v>
      </c>
      <c r="X100" s="18">
        <f>-IF($A$3="KY-Bluegrass (Consolidated)",SUMIFS('GL Data Pull'!$O:$O,'GL Data Pull'!$AE:$AE,$A100,'GL Data Pull'!$D:$D,X$5,'GL Data Pull'!$AD:$AD,$A$2)+SUMIFS('GL Data Pull'!$O:$O,'GL Data Pull'!$AE:$AE,$A100,'GL Data Pull'!$D:$D,X$5,'GL Data Pull'!$AG:$AG,"yes")*INDEX('Allocation Matrix'!$E$3:$BI$4,MATCH($A$2,'Allocation Matrix'!$D$3:$D$4,0),MATCH(X$5,'Allocation Matrix'!$E$2:$BI$2,0)),IF($A$3="KY-Bluegrass",0,SUMIFS('GL Data Pull'!$O:$O,'GL Data Pull'!$AE:$AE,$A100,'GL Data Pull'!$D:$D,X$5,'GL Data Pull'!$AH:$AH,$A$3,'GL Data Pull'!$AD:$AD,$A$2)+SUMIFS('GL Data Pull'!$O:$O,'GL Data Pull'!$AE:$AE,$A100,'GL Data Pull'!$D:$D,X$5,'GL Data Pull'!$AG:$AG,"yes")*INDEX('Allocation Matrix'!$E$3:$BI$4,MATCH($A$2,'Allocation Matrix'!$D$3:$D$4,0),MATCH(X$5,'Allocation Matrix'!$E$2:$BI$2,0))))</f>
        <v>0</v>
      </c>
      <c r="Y100" s="18">
        <f>-IF($A$3="KY-Bluegrass (Consolidated)",SUMIFS('GL Data Pull'!$O:$O,'GL Data Pull'!$AE:$AE,$A100,'GL Data Pull'!$D:$D,Y$5,'GL Data Pull'!$AD:$AD,$A$2)+SUMIFS('GL Data Pull'!$O:$O,'GL Data Pull'!$AE:$AE,$A100,'GL Data Pull'!$D:$D,Y$5,'GL Data Pull'!$AG:$AG,"yes")*INDEX('Allocation Matrix'!$E$3:$BI$4,MATCH($A$2,'Allocation Matrix'!$D$3:$D$4,0),MATCH(Y$5,'Allocation Matrix'!$E$2:$BI$2,0)),IF($A$3="KY-Bluegrass",0,SUMIFS('GL Data Pull'!$O:$O,'GL Data Pull'!$AE:$AE,$A100,'GL Data Pull'!$D:$D,Y$5,'GL Data Pull'!$AH:$AH,$A$3,'GL Data Pull'!$AD:$AD,$A$2)+SUMIFS('GL Data Pull'!$O:$O,'GL Data Pull'!$AE:$AE,$A100,'GL Data Pull'!$D:$D,Y$5,'GL Data Pull'!$AG:$AG,"yes")*INDEX('Allocation Matrix'!$E$3:$BI$4,MATCH($A$2,'Allocation Matrix'!$D$3:$D$4,0),MATCH(Y$5,'Allocation Matrix'!$E$2:$BI$2,0))))</f>
        <v>0</v>
      </c>
      <c r="Z100" s="18">
        <f>-IF($A$3="KY-Bluegrass (Consolidated)",SUMIFS('GL Data Pull'!$O:$O,'GL Data Pull'!$AE:$AE,$A100,'GL Data Pull'!$D:$D,Z$5,'GL Data Pull'!$AD:$AD,$A$2)+SUMIFS('GL Data Pull'!$O:$O,'GL Data Pull'!$AE:$AE,$A100,'GL Data Pull'!$D:$D,Z$5,'GL Data Pull'!$AG:$AG,"yes")*INDEX('Allocation Matrix'!$E$3:$BI$4,MATCH($A$2,'Allocation Matrix'!$D$3:$D$4,0),MATCH(Z$5,'Allocation Matrix'!$E$2:$BI$2,0)),IF($A$3="KY-Bluegrass",0,SUMIFS('GL Data Pull'!$O:$O,'GL Data Pull'!$AE:$AE,$A100,'GL Data Pull'!$D:$D,Z$5,'GL Data Pull'!$AH:$AH,$A$3,'GL Data Pull'!$AD:$AD,$A$2)+SUMIFS('GL Data Pull'!$O:$O,'GL Data Pull'!$AE:$AE,$A100,'GL Data Pull'!$D:$D,Z$5,'GL Data Pull'!$AG:$AG,"yes")*INDEX('Allocation Matrix'!$E$3:$BI$4,MATCH($A$2,'Allocation Matrix'!$D$3:$D$4,0),MATCH(Z$5,'Allocation Matrix'!$E$2:$BI$2,0))))</f>
        <v>0</v>
      </c>
      <c r="AA100" s="18">
        <f>-IF($A$3="KY-Bluegrass (Consolidated)",SUMIFS('GL Data Pull'!$O:$O,'GL Data Pull'!$AE:$AE,$A100,'GL Data Pull'!$D:$D,AA$5,'GL Data Pull'!$AD:$AD,$A$2)+SUMIFS('GL Data Pull'!$O:$O,'GL Data Pull'!$AE:$AE,$A100,'GL Data Pull'!$D:$D,AA$5,'GL Data Pull'!$AG:$AG,"yes")*INDEX('Allocation Matrix'!$E$3:$BI$4,MATCH($A$2,'Allocation Matrix'!$D$3:$D$4,0),MATCH(AA$5,'Allocation Matrix'!$E$2:$BI$2,0)),IF($A$3="KY-Bluegrass",0,SUMIFS('GL Data Pull'!$O:$O,'GL Data Pull'!$AE:$AE,$A100,'GL Data Pull'!$D:$D,AA$5,'GL Data Pull'!$AH:$AH,$A$3,'GL Data Pull'!$AD:$AD,$A$2)+SUMIFS('GL Data Pull'!$O:$O,'GL Data Pull'!$AE:$AE,$A100,'GL Data Pull'!$D:$D,AA$5,'GL Data Pull'!$AG:$AG,"yes")*INDEX('Allocation Matrix'!$E$3:$BI$4,MATCH($A$2,'Allocation Matrix'!$D$3:$D$4,0),MATCH(AA$5,'Allocation Matrix'!$E$2:$BI$2,0))))</f>
        <v>0</v>
      </c>
      <c r="AB100" s="18">
        <f>-IF($A$3="KY-Bluegrass (Consolidated)",SUMIFS('GL Data Pull'!$O:$O,'GL Data Pull'!$AE:$AE,$A100,'GL Data Pull'!$D:$D,AB$5,'GL Data Pull'!$AD:$AD,$A$2)+SUMIFS('GL Data Pull'!$O:$O,'GL Data Pull'!$AE:$AE,$A100,'GL Data Pull'!$D:$D,AB$5,'GL Data Pull'!$AG:$AG,"yes")*INDEX('Allocation Matrix'!$E$3:$BI$4,MATCH($A$2,'Allocation Matrix'!$D$3:$D$4,0),MATCH(AB$5,'Allocation Matrix'!$E$2:$BI$2,0)),IF($A$3="KY-Bluegrass",0,SUMIFS('GL Data Pull'!$O:$O,'GL Data Pull'!$AE:$AE,$A100,'GL Data Pull'!$D:$D,AB$5,'GL Data Pull'!$AH:$AH,$A$3,'GL Data Pull'!$AD:$AD,$A$2)+SUMIFS('GL Data Pull'!$O:$O,'GL Data Pull'!$AE:$AE,$A100,'GL Data Pull'!$D:$D,AB$5,'GL Data Pull'!$AG:$AG,"yes")*INDEX('Allocation Matrix'!$E$3:$BI$4,MATCH($A$2,'Allocation Matrix'!$D$3:$D$4,0),MATCH(AB$5,'Allocation Matrix'!$E$2:$BI$2,0))))</f>
        <v>0</v>
      </c>
      <c r="AC100" s="18">
        <f>-IF($A$3="KY-Bluegrass (Consolidated)",SUMIFS('GL Data Pull'!$O:$O,'GL Data Pull'!$AE:$AE,$A100,'GL Data Pull'!$D:$D,AC$5,'GL Data Pull'!$AD:$AD,$A$2)+SUMIFS('GL Data Pull'!$O:$O,'GL Data Pull'!$AE:$AE,$A100,'GL Data Pull'!$D:$D,AC$5,'GL Data Pull'!$AG:$AG,"yes")*INDEX('Allocation Matrix'!$E$3:$BI$4,MATCH($A$2,'Allocation Matrix'!$D$3:$D$4,0),MATCH(AC$5,'Allocation Matrix'!$E$2:$BI$2,0)),IF($A$3="KY-Bluegrass",0,SUMIFS('GL Data Pull'!$O:$O,'GL Data Pull'!$AE:$AE,$A100,'GL Data Pull'!$D:$D,AC$5,'GL Data Pull'!$AH:$AH,$A$3,'GL Data Pull'!$AD:$AD,$A$2)+SUMIFS('GL Data Pull'!$O:$O,'GL Data Pull'!$AE:$AE,$A100,'GL Data Pull'!$D:$D,AC$5,'GL Data Pull'!$AG:$AG,"yes")*INDEX('Allocation Matrix'!$E$3:$BI$4,MATCH($A$2,'Allocation Matrix'!$D$3:$D$4,0),MATCH(AC$5,'Allocation Matrix'!$E$2:$BI$2,0))))</f>
        <v>0</v>
      </c>
      <c r="AD100" s="18">
        <f>-IF($A$3="KY-Bluegrass (Consolidated)",SUMIFS('GL Data Pull'!$O:$O,'GL Data Pull'!$AE:$AE,$A100,'GL Data Pull'!$D:$D,AD$5,'GL Data Pull'!$AD:$AD,$A$2)+SUMIFS('GL Data Pull'!$O:$O,'GL Data Pull'!$AE:$AE,$A100,'GL Data Pull'!$D:$D,AD$5,'GL Data Pull'!$AG:$AG,"yes")*INDEX('Allocation Matrix'!$E$3:$BI$4,MATCH($A$2,'Allocation Matrix'!$D$3:$D$4,0),MATCH(AD$5,'Allocation Matrix'!$E$2:$BI$2,0)),IF($A$3="KY-Bluegrass",0,SUMIFS('GL Data Pull'!$O:$O,'GL Data Pull'!$AE:$AE,$A100,'GL Data Pull'!$D:$D,AD$5,'GL Data Pull'!$AH:$AH,$A$3,'GL Data Pull'!$AD:$AD,$A$2)+SUMIFS('GL Data Pull'!$O:$O,'GL Data Pull'!$AE:$AE,$A100,'GL Data Pull'!$D:$D,AD$5,'GL Data Pull'!$AG:$AG,"yes")*INDEX('Allocation Matrix'!$E$3:$BI$4,MATCH($A$2,'Allocation Matrix'!$D$3:$D$4,0),MATCH(AD$5,'Allocation Matrix'!$E$2:$BI$2,0))))</f>
        <v>0</v>
      </c>
      <c r="AE100" s="18">
        <f t="shared" si="41"/>
        <v>0</v>
      </c>
      <c r="AF100" s="18">
        <f>-IF($A$3="KY-Bluegrass (Consolidated)",SUMIFS('GL Data Pull'!$O:$O,'GL Data Pull'!$AE:$AE,$A100,'GL Data Pull'!$D:$D,AF$5,'GL Data Pull'!$AD:$AD,$A$2)+SUMIFS('GL Data Pull'!$O:$O,'GL Data Pull'!$AE:$AE,$A100,'GL Data Pull'!$D:$D,AF$5,'GL Data Pull'!$AG:$AG,"yes")*INDEX('Allocation Matrix'!$E$3:$BI$4,MATCH($A$2,'Allocation Matrix'!$D$3:$D$4,0),MATCH(AF$5,'Allocation Matrix'!$E$2:$BI$2,0)),IF($A$3="KY-Bluegrass",0,SUMIFS('GL Data Pull'!$O:$O,'GL Data Pull'!$AE:$AE,$A100,'GL Data Pull'!$D:$D,AF$5,'GL Data Pull'!$AH:$AH,$A$3,'GL Data Pull'!$AD:$AD,$A$2)+SUMIFS('GL Data Pull'!$O:$O,'GL Data Pull'!$AE:$AE,$A100,'GL Data Pull'!$D:$D,AF$5,'GL Data Pull'!$AG:$AG,"yes")*INDEX('Allocation Matrix'!$E$3:$BI$4,MATCH($A$2,'Allocation Matrix'!$D$3:$D$4,0),MATCH(AF$5,'Allocation Matrix'!$E$2:$BI$2,0))))</f>
        <v>0</v>
      </c>
      <c r="AG100" s="18">
        <f>-IF($A$3="KY-Bluegrass (Consolidated)",SUMIFS('GL Data Pull'!$O:$O,'GL Data Pull'!$AE:$AE,$A100,'GL Data Pull'!$D:$D,AG$5,'GL Data Pull'!$AD:$AD,$A$2)+SUMIFS('GL Data Pull'!$O:$O,'GL Data Pull'!$AE:$AE,$A100,'GL Data Pull'!$D:$D,AG$5,'GL Data Pull'!$AG:$AG,"yes")*INDEX('Allocation Matrix'!$E$3:$BI$4,MATCH($A$2,'Allocation Matrix'!$D$3:$D$4,0),MATCH(AG$5,'Allocation Matrix'!$E$2:$BI$2,0)),IF($A$3="KY-Bluegrass",0,SUMIFS('GL Data Pull'!$O:$O,'GL Data Pull'!$AE:$AE,$A100,'GL Data Pull'!$D:$D,AG$5,'GL Data Pull'!$AH:$AH,$A$3,'GL Data Pull'!$AD:$AD,$A$2)+SUMIFS('GL Data Pull'!$O:$O,'GL Data Pull'!$AE:$AE,$A100,'GL Data Pull'!$D:$D,AG$5,'GL Data Pull'!$AG:$AG,"yes")*INDEX('Allocation Matrix'!$E$3:$BI$4,MATCH($A$2,'Allocation Matrix'!$D$3:$D$4,0),MATCH(AG$5,'Allocation Matrix'!$E$2:$BI$2,0))))</f>
        <v>0</v>
      </c>
      <c r="AH100" s="18">
        <f>-IF($A$3="KY-Bluegrass (Consolidated)",SUMIFS('GL Data Pull'!$O:$O,'GL Data Pull'!$AE:$AE,$A100,'GL Data Pull'!$D:$D,AH$5,'GL Data Pull'!$AD:$AD,$A$2)+SUMIFS('GL Data Pull'!$O:$O,'GL Data Pull'!$AE:$AE,$A100,'GL Data Pull'!$D:$D,AH$5,'GL Data Pull'!$AG:$AG,"yes")*INDEX('Allocation Matrix'!$E$3:$BI$4,MATCH($A$2,'Allocation Matrix'!$D$3:$D$4,0),MATCH(AH$5,'Allocation Matrix'!$E$2:$BI$2,0)),IF($A$3="KY-Bluegrass",0,SUMIFS('GL Data Pull'!$O:$O,'GL Data Pull'!$AE:$AE,$A100,'GL Data Pull'!$D:$D,AH$5,'GL Data Pull'!$AH:$AH,$A$3,'GL Data Pull'!$AD:$AD,$A$2)+SUMIFS('GL Data Pull'!$O:$O,'GL Data Pull'!$AE:$AE,$A100,'GL Data Pull'!$D:$D,AH$5,'GL Data Pull'!$AG:$AG,"yes")*INDEX('Allocation Matrix'!$E$3:$BI$4,MATCH($A$2,'Allocation Matrix'!$D$3:$D$4,0),MATCH(AH$5,'Allocation Matrix'!$E$2:$BI$2,0))))</f>
        <v>0</v>
      </c>
      <c r="AI100" s="18">
        <f>-IF($A$3="KY-Bluegrass (Consolidated)",SUMIFS('GL Data Pull'!$O:$O,'GL Data Pull'!$AE:$AE,$A100,'GL Data Pull'!$D:$D,AI$5,'GL Data Pull'!$AD:$AD,$A$2)+SUMIFS('GL Data Pull'!$O:$O,'GL Data Pull'!$AE:$AE,$A100,'GL Data Pull'!$D:$D,AI$5,'GL Data Pull'!$AG:$AG,"yes")*INDEX('Allocation Matrix'!$E$3:$BI$4,MATCH($A$2,'Allocation Matrix'!$D$3:$D$4,0),MATCH(AI$5,'Allocation Matrix'!$E$2:$BI$2,0)),IF($A$3="KY-Bluegrass",0,SUMIFS('GL Data Pull'!$O:$O,'GL Data Pull'!$AE:$AE,$A100,'GL Data Pull'!$D:$D,AI$5,'GL Data Pull'!$AH:$AH,$A$3,'GL Data Pull'!$AD:$AD,$A$2)+SUMIFS('GL Data Pull'!$O:$O,'GL Data Pull'!$AE:$AE,$A100,'GL Data Pull'!$D:$D,AI$5,'GL Data Pull'!$AG:$AG,"yes")*INDEX('Allocation Matrix'!$E$3:$BI$4,MATCH($A$2,'Allocation Matrix'!$D$3:$D$4,0),MATCH(AI$5,'Allocation Matrix'!$E$2:$BI$2,0))))</f>
        <v>0</v>
      </c>
      <c r="AJ100" s="18">
        <f>-IF($A$3="KY-Bluegrass (Consolidated)",SUMIFS('GL Data Pull'!$O:$O,'GL Data Pull'!$AE:$AE,$A100,'GL Data Pull'!$D:$D,AJ$5,'GL Data Pull'!$AD:$AD,$A$2)+SUMIFS('GL Data Pull'!$O:$O,'GL Data Pull'!$AE:$AE,$A100,'GL Data Pull'!$D:$D,AJ$5,'GL Data Pull'!$AG:$AG,"yes")*INDEX('Allocation Matrix'!$E$3:$BI$4,MATCH($A$2,'Allocation Matrix'!$D$3:$D$4,0),MATCH(AJ$5,'Allocation Matrix'!$E$2:$BI$2,0)),IF($A$3="KY-Bluegrass",0,SUMIFS('GL Data Pull'!$O:$O,'GL Data Pull'!$AE:$AE,$A100,'GL Data Pull'!$D:$D,AJ$5,'GL Data Pull'!$AH:$AH,$A$3,'GL Data Pull'!$AD:$AD,$A$2)+SUMIFS('GL Data Pull'!$O:$O,'GL Data Pull'!$AE:$AE,$A100,'GL Data Pull'!$D:$D,AJ$5,'GL Data Pull'!$AG:$AG,"yes")*INDEX('Allocation Matrix'!$E$3:$BI$4,MATCH($A$2,'Allocation Matrix'!$D$3:$D$4,0),MATCH(AJ$5,'Allocation Matrix'!$E$2:$BI$2,0))))</f>
        <v>0</v>
      </c>
      <c r="AK100" s="18">
        <f>-IF($A$3="KY-Bluegrass (Consolidated)",SUMIFS('GL Data Pull'!$O:$O,'GL Data Pull'!$AE:$AE,$A100,'GL Data Pull'!$D:$D,AK$5,'GL Data Pull'!$AD:$AD,$A$2)+SUMIFS('GL Data Pull'!$O:$O,'GL Data Pull'!$AE:$AE,$A100,'GL Data Pull'!$D:$D,AK$5,'GL Data Pull'!$AG:$AG,"yes")*INDEX('Allocation Matrix'!$E$3:$BI$4,MATCH($A$2,'Allocation Matrix'!$D$3:$D$4,0),MATCH(AK$5,'Allocation Matrix'!$E$2:$BI$2,0)),IF($A$3="KY-Bluegrass",0,SUMIFS('GL Data Pull'!$O:$O,'GL Data Pull'!$AE:$AE,$A100,'GL Data Pull'!$D:$D,AK$5,'GL Data Pull'!$AH:$AH,$A$3,'GL Data Pull'!$AD:$AD,$A$2)+SUMIFS('GL Data Pull'!$O:$O,'GL Data Pull'!$AE:$AE,$A100,'GL Data Pull'!$D:$D,AK$5,'GL Data Pull'!$AG:$AG,"yes")*INDEX('Allocation Matrix'!$E$3:$BI$4,MATCH($A$2,'Allocation Matrix'!$D$3:$D$4,0),MATCH(AK$5,'Allocation Matrix'!$E$2:$BI$2,0))))</f>
        <v>0</v>
      </c>
      <c r="AL100" s="18">
        <f>-IF($A$3="KY-Bluegrass (Consolidated)",SUMIFS('GL Data Pull'!$O:$O,'GL Data Pull'!$AE:$AE,$A100,'GL Data Pull'!$D:$D,AL$5,'GL Data Pull'!$AD:$AD,$A$2)+SUMIFS('GL Data Pull'!$O:$O,'GL Data Pull'!$AE:$AE,$A100,'GL Data Pull'!$D:$D,AL$5,'GL Data Pull'!$AG:$AG,"yes")*INDEX('Allocation Matrix'!$E$3:$BI$4,MATCH($A$2,'Allocation Matrix'!$D$3:$D$4,0),MATCH(AL$5,'Allocation Matrix'!$E$2:$BI$2,0)),IF($A$3="KY-Bluegrass",0,SUMIFS('GL Data Pull'!$O:$O,'GL Data Pull'!$AE:$AE,$A100,'GL Data Pull'!$D:$D,AL$5,'GL Data Pull'!$AH:$AH,$A$3,'GL Data Pull'!$AD:$AD,$A$2)+SUMIFS('GL Data Pull'!$O:$O,'GL Data Pull'!$AE:$AE,$A100,'GL Data Pull'!$D:$D,AL$5,'GL Data Pull'!$AG:$AG,"yes")*INDEX('Allocation Matrix'!$E$3:$BI$4,MATCH($A$2,'Allocation Matrix'!$D$3:$D$4,0),MATCH(AL$5,'Allocation Matrix'!$E$2:$BI$2,0))))</f>
        <v>0</v>
      </c>
      <c r="AM100" s="18">
        <f>-IF($A$3="KY-Bluegrass (Consolidated)",SUMIFS('GL Data Pull'!$O:$O,'GL Data Pull'!$AE:$AE,$A100,'GL Data Pull'!$D:$D,AM$5,'GL Data Pull'!$AD:$AD,$A$2)+SUMIFS('GL Data Pull'!$O:$O,'GL Data Pull'!$AE:$AE,$A100,'GL Data Pull'!$D:$D,AM$5,'GL Data Pull'!$AG:$AG,"yes")*INDEX('Allocation Matrix'!$E$3:$BI$4,MATCH($A$2,'Allocation Matrix'!$D$3:$D$4,0),MATCH(AM$5,'Allocation Matrix'!$E$2:$BI$2,0)),IF($A$3="KY-Bluegrass",0,SUMIFS('GL Data Pull'!$O:$O,'GL Data Pull'!$AE:$AE,$A100,'GL Data Pull'!$D:$D,AM$5,'GL Data Pull'!$AH:$AH,$A$3,'GL Data Pull'!$AD:$AD,$A$2)+SUMIFS('GL Data Pull'!$O:$O,'GL Data Pull'!$AE:$AE,$A100,'GL Data Pull'!$D:$D,AM$5,'GL Data Pull'!$AG:$AG,"yes")*INDEX('Allocation Matrix'!$E$3:$BI$4,MATCH($A$2,'Allocation Matrix'!$D$3:$D$4,0),MATCH(AM$5,'Allocation Matrix'!$E$2:$BI$2,0))))</f>
        <v>0</v>
      </c>
      <c r="AN100" s="18">
        <f>-IF($A$3="KY-Bluegrass (Consolidated)",SUMIFS('GL Data Pull'!$O:$O,'GL Data Pull'!$AE:$AE,$A100,'GL Data Pull'!$D:$D,AN$5,'GL Data Pull'!$AD:$AD,$A$2)+SUMIFS('GL Data Pull'!$O:$O,'GL Data Pull'!$AE:$AE,$A100,'GL Data Pull'!$D:$D,AN$5,'GL Data Pull'!$AG:$AG,"yes")*INDEX('Allocation Matrix'!$E$3:$BI$4,MATCH($A$2,'Allocation Matrix'!$D$3:$D$4,0),MATCH(AN$5,'Allocation Matrix'!$E$2:$BI$2,0)),IF($A$3="KY-Bluegrass",0,SUMIFS('GL Data Pull'!$O:$O,'GL Data Pull'!$AE:$AE,$A100,'GL Data Pull'!$D:$D,AN$5,'GL Data Pull'!$AH:$AH,$A$3,'GL Data Pull'!$AD:$AD,$A$2)+SUMIFS('GL Data Pull'!$O:$O,'GL Data Pull'!$AE:$AE,$A100,'GL Data Pull'!$D:$D,AN$5,'GL Data Pull'!$AG:$AG,"yes")*INDEX('Allocation Matrix'!$E$3:$BI$4,MATCH($A$2,'Allocation Matrix'!$D$3:$D$4,0),MATCH(AN$5,'Allocation Matrix'!$E$2:$BI$2,0))))</f>
        <v>0</v>
      </c>
      <c r="AO100" s="18">
        <f>-IF($A$3="KY-Bluegrass (Consolidated)",SUMIFS('GL Data Pull'!$O:$O,'GL Data Pull'!$AE:$AE,$A100,'GL Data Pull'!$D:$D,AO$5,'GL Data Pull'!$AD:$AD,$A$2)+SUMIFS('GL Data Pull'!$O:$O,'GL Data Pull'!$AE:$AE,$A100,'GL Data Pull'!$D:$D,AO$5,'GL Data Pull'!$AG:$AG,"yes")*INDEX('Allocation Matrix'!$E$3:$BI$4,MATCH($A$2,'Allocation Matrix'!$D$3:$D$4,0),MATCH(AO$5,'Allocation Matrix'!$E$2:$BI$2,0)),IF($A$3="KY-Bluegrass",0,SUMIFS('GL Data Pull'!$O:$O,'GL Data Pull'!$AE:$AE,$A100,'GL Data Pull'!$D:$D,AO$5,'GL Data Pull'!$AH:$AH,$A$3,'GL Data Pull'!$AD:$AD,$A$2)+SUMIFS('GL Data Pull'!$O:$O,'GL Data Pull'!$AE:$AE,$A100,'GL Data Pull'!$D:$D,AO$5,'GL Data Pull'!$AG:$AG,"yes")*INDEX('Allocation Matrix'!$E$3:$BI$4,MATCH($A$2,'Allocation Matrix'!$D$3:$D$4,0),MATCH(AO$5,'Allocation Matrix'!$E$2:$BI$2,0))))</f>
        <v>0</v>
      </c>
      <c r="AP100" s="18">
        <f>-IF($A$3="KY-Bluegrass (Consolidated)",SUMIFS('GL Data Pull'!$O:$O,'GL Data Pull'!$AE:$AE,$A100,'GL Data Pull'!$D:$D,AP$5,'GL Data Pull'!$AD:$AD,$A$2)+SUMIFS('GL Data Pull'!$O:$O,'GL Data Pull'!$AE:$AE,$A100,'GL Data Pull'!$D:$D,AP$5,'GL Data Pull'!$AG:$AG,"yes")*INDEX('Allocation Matrix'!$E$3:$BI$4,MATCH($A$2,'Allocation Matrix'!$D$3:$D$4,0),MATCH(AP$5,'Allocation Matrix'!$E$2:$BI$2,0)),IF($A$3="KY-Bluegrass",0,SUMIFS('GL Data Pull'!$O:$O,'GL Data Pull'!$AE:$AE,$A100,'GL Data Pull'!$D:$D,AP$5,'GL Data Pull'!$AH:$AH,$A$3,'GL Data Pull'!$AD:$AD,$A$2)+SUMIFS('GL Data Pull'!$O:$O,'GL Data Pull'!$AE:$AE,$A100,'GL Data Pull'!$D:$D,AP$5,'GL Data Pull'!$AG:$AG,"yes")*INDEX('Allocation Matrix'!$E$3:$BI$4,MATCH($A$2,'Allocation Matrix'!$D$3:$D$4,0),MATCH(AP$5,'Allocation Matrix'!$E$2:$BI$2,0))))</f>
        <v>0</v>
      </c>
      <c r="AQ100" s="18">
        <f>-IF($A$3="KY-Bluegrass (Consolidated)",SUMIFS('GL Data Pull'!$O:$O,'GL Data Pull'!$AE:$AE,$A100,'GL Data Pull'!$D:$D,AQ$5,'GL Data Pull'!$AD:$AD,$A$2)+SUMIFS('GL Data Pull'!$O:$O,'GL Data Pull'!$AE:$AE,$A100,'GL Data Pull'!$D:$D,AQ$5,'GL Data Pull'!$AG:$AG,"yes")*INDEX('Allocation Matrix'!$E$3:$BI$4,MATCH($A$2,'Allocation Matrix'!$D$3:$D$4,0),MATCH(AQ$5,'Allocation Matrix'!$E$2:$BI$2,0)),IF($A$3="KY-Bluegrass",0,SUMIFS('GL Data Pull'!$O:$O,'GL Data Pull'!$AE:$AE,$A100,'GL Data Pull'!$D:$D,AQ$5,'GL Data Pull'!$AH:$AH,$A$3,'GL Data Pull'!$AD:$AD,$A$2)+SUMIFS('GL Data Pull'!$O:$O,'GL Data Pull'!$AE:$AE,$A100,'GL Data Pull'!$D:$D,AQ$5,'GL Data Pull'!$AG:$AG,"yes")*INDEX('Allocation Matrix'!$E$3:$BI$4,MATCH($A$2,'Allocation Matrix'!$D$3:$D$4,0),MATCH(AQ$5,'Allocation Matrix'!$E$2:$BI$2,0))))</f>
        <v>0</v>
      </c>
      <c r="AR100" s="18">
        <f t="shared" si="42"/>
        <v>0</v>
      </c>
      <c r="AS100" s="18">
        <f>-IF($A$3="KY-Bluegrass (Consolidated)",SUMIFS('GL Data Pull'!$O:$O,'GL Data Pull'!$AE:$AE,$A100,'GL Data Pull'!$D:$D,AS$5,'GL Data Pull'!$AD:$AD,$A$2)+SUMIFS('GL Data Pull'!$O:$O,'GL Data Pull'!$AE:$AE,$A100,'GL Data Pull'!$D:$D,AS$5,'GL Data Pull'!$AG:$AG,"yes")*INDEX('Allocation Matrix'!$E$3:$BI$4,MATCH($A$2,'Allocation Matrix'!$D$3:$D$4,0),MATCH(AS$5,'Allocation Matrix'!$E$2:$BI$2,0)),IF($A$3="KY-Bluegrass",0,SUMIFS('GL Data Pull'!$O:$O,'GL Data Pull'!$AE:$AE,$A100,'GL Data Pull'!$D:$D,AS$5,'GL Data Pull'!$AH:$AH,$A$3,'GL Data Pull'!$AD:$AD,$A$2)+SUMIFS('GL Data Pull'!$O:$O,'GL Data Pull'!$AE:$AE,$A100,'GL Data Pull'!$D:$D,AS$5,'GL Data Pull'!$AG:$AG,"yes")*INDEX('Allocation Matrix'!$E$3:$BI$4,MATCH($A$2,'Allocation Matrix'!$D$3:$D$4,0),MATCH(AS$5,'Allocation Matrix'!$E$2:$BI$2,0))))</f>
        <v>0</v>
      </c>
      <c r="AT100" s="18">
        <f>-IF($A$3="KY-Bluegrass (Consolidated)",SUMIFS('GL Data Pull'!$O:$O,'GL Data Pull'!$AE:$AE,$A100,'GL Data Pull'!$D:$D,AT$5,'GL Data Pull'!$AD:$AD,$A$2)+SUMIFS('GL Data Pull'!$O:$O,'GL Data Pull'!$AE:$AE,$A100,'GL Data Pull'!$D:$D,AT$5,'GL Data Pull'!$AG:$AG,"yes")*INDEX('Allocation Matrix'!$E$3:$BI$4,MATCH($A$2,'Allocation Matrix'!$D$3:$D$4,0),MATCH(AT$5,'Allocation Matrix'!$E$2:$BI$2,0)),IF($A$3="KY-Bluegrass",0,SUMIFS('GL Data Pull'!$O:$O,'GL Data Pull'!$AE:$AE,$A100,'GL Data Pull'!$D:$D,AT$5,'GL Data Pull'!$AH:$AH,$A$3,'GL Data Pull'!$AD:$AD,$A$2)+SUMIFS('GL Data Pull'!$O:$O,'GL Data Pull'!$AE:$AE,$A100,'GL Data Pull'!$D:$D,AT$5,'GL Data Pull'!$AG:$AG,"yes")*INDEX('Allocation Matrix'!$E$3:$BI$4,MATCH($A$2,'Allocation Matrix'!$D$3:$D$4,0),MATCH(AT$5,'Allocation Matrix'!$E$2:$BI$2,0))))</f>
        <v>0</v>
      </c>
      <c r="AU100" s="18">
        <f>-IF($A$3="KY-Bluegrass (Consolidated)",SUMIFS('GL Data Pull'!$O:$O,'GL Data Pull'!$AE:$AE,$A100,'GL Data Pull'!$D:$D,AU$5,'GL Data Pull'!$AD:$AD,$A$2)+SUMIFS('GL Data Pull'!$O:$O,'GL Data Pull'!$AE:$AE,$A100,'GL Data Pull'!$D:$D,AU$5,'GL Data Pull'!$AG:$AG,"yes")*INDEX('Allocation Matrix'!$E$3:$BI$4,MATCH($A$2,'Allocation Matrix'!$D$3:$D$4,0),MATCH(AU$5,'Allocation Matrix'!$E$2:$BI$2,0)),IF($A$3="KY-Bluegrass",0,SUMIFS('GL Data Pull'!$O:$O,'GL Data Pull'!$AE:$AE,$A100,'GL Data Pull'!$D:$D,AU$5,'GL Data Pull'!$AH:$AH,$A$3,'GL Data Pull'!$AD:$AD,$A$2)+SUMIFS('GL Data Pull'!$O:$O,'GL Data Pull'!$AE:$AE,$A100,'GL Data Pull'!$D:$D,AU$5,'GL Data Pull'!$AG:$AG,"yes")*INDEX('Allocation Matrix'!$E$3:$BI$4,MATCH($A$2,'Allocation Matrix'!$D$3:$D$4,0),MATCH(AU$5,'Allocation Matrix'!$E$2:$BI$2,0))))</f>
        <v>0</v>
      </c>
      <c r="AV100" s="18">
        <f>-IF($A$3="KY-Bluegrass (Consolidated)",SUMIFS('GL Data Pull'!$O:$O,'GL Data Pull'!$AE:$AE,$A100,'GL Data Pull'!$D:$D,AV$5,'GL Data Pull'!$AD:$AD,$A$2)+SUMIFS('GL Data Pull'!$O:$O,'GL Data Pull'!$AE:$AE,$A100,'GL Data Pull'!$D:$D,AV$5,'GL Data Pull'!$AG:$AG,"yes")*INDEX('Allocation Matrix'!$E$3:$BI$4,MATCH($A$2,'Allocation Matrix'!$D$3:$D$4,0),MATCH(AV$5,'Allocation Matrix'!$E$2:$BI$2,0)),IF($A$3="KY-Bluegrass",0,SUMIFS('GL Data Pull'!$O:$O,'GL Data Pull'!$AE:$AE,$A100,'GL Data Pull'!$D:$D,AV$5,'GL Data Pull'!$AH:$AH,$A$3,'GL Data Pull'!$AD:$AD,$A$2)+SUMIFS('GL Data Pull'!$O:$O,'GL Data Pull'!$AE:$AE,$A100,'GL Data Pull'!$D:$D,AV$5,'GL Data Pull'!$AG:$AG,"yes")*INDEX('Allocation Matrix'!$E$3:$BI$4,MATCH($A$2,'Allocation Matrix'!$D$3:$D$4,0),MATCH(AV$5,'Allocation Matrix'!$E$2:$BI$2,0))))</f>
        <v>0</v>
      </c>
      <c r="AW100" s="18">
        <f>-IF($A$3="KY-Bluegrass (Consolidated)",SUMIFS('GL Data Pull'!$O:$O,'GL Data Pull'!$AE:$AE,$A100,'GL Data Pull'!$D:$D,AW$5,'GL Data Pull'!$AD:$AD,$A$2)+SUMIFS('GL Data Pull'!$O:$O,'GL Data Pull'!$AE:$AE,$A100,'GL Data Pull'!$D:$D,AW$5,'GL Data Pull'!$AG:$AG,"yes")*INDEX('Allocation Matrix'!$E$3:$BI$4,MATCH($A$2,'Allocation Matrix'!$D$3:$D$4,0),MATCH(AW$5,'Allocation Matrix'!$E$2:$BI$2,0)),IF($A$3="KY-Bluegrass",0,SUMIFS('GL Data Pull'!$O:$O,'GL Data Pull'!$AE:$AE,$A100,'GL Data Pull'!$D:$D,AW$5,'GL Data Pull'!$AH:$AH,$A$3,'GL Data Pull'!$AD:$AD,$A$2)+SUMIFS('GL Data Pull'!$O:$O,'GL Data Pull'!$AE:$AE,$A100,'GL Data Pull'!$D:$D,AW$5,'GL Data Pull'!$AG:$AG,"yes")*INDEX('Allocation Matrix'!$E$3:$BI$4,MATCH($A$2,'Allocation Matrix'!$D$3:$D$4,0),MATCH(AW$5,'Allocation Matrix'!$E$2:$BI$2,0))))</f>
        <v>0</v>
      </c>
      <c r="AX100" s="18">
        <f>-IF($A$3="KY-Bluegrass (Consolidated)",SUMIFS('GL Data Pull'!$O:$O,'GL Data Pull'!$AE:$AE,$A100,'GL Data Pull'!$D:$D,AX$5,'GL Data Pull'!$AD:$AD,$A$2)+SUMIFS('GL Data Pull'!$O:$O,'GL Data Pull'!$AE:$AE,$A100,'GL Data Pull'!$D:$D,AX$5,'GL Data Pull'!$AG:$AG,"yes")*INDEX('Allocation Matrix'!$E$3:$BI$4,MATCH($A$2,'Allocation Matrix'!$D$3:$D$4,0),MATCH(AX$5,'Allocation Matrix'!$E$2:$BI$2,0)),IF($A$3="KY-Bluegrass",0,SUMIFS('GL Data Pull'!$O:$O,'GL Data Pull'!$AE:$AE,$A100,'GL Data Pull'!$D:$D,AX$5,'GL Data Pull'!$AH:$AH,$A$3,'GL Data Pull'!$AD:$AD,$A$2)+SUMIFS('GL Data Pull'!$O:$O,'GL Data Pull'!$AE:$AE,$A100,'GL Data Pull'!$D:$D,AX$5,'GL Data Pull'!$AG:$AG,"yes")*INDEX('Allocation Matrix'!$E$3:$BI$4,MATCH($A$2,'Allocation Matrix'!$D$3:$D$4,0),MATCH(AX$5,'Allocation Matrix'!$E$2:$BI$2,0))))</f>
        <v>0</v>
      </c>
      <c r="AY100" s="18">
        <f>-IF($A$3="KY-Bluegrass (Consolidated)",SUMIFS('GL Data Pull'!$O:$O,'GL Data Pull'!$AE:$AE,$A100,'GL Data Pull'!$D:$D,AY$5,'GL Data Pull'!$AD:$AD,$A$2)+SUMIFS('GL Data Pull'!$O:$O,'GL Data Pull'!$AE:$AE,$A100,'GL Data Pull'!$D:$D,AY$5,'GL Data Pull'!$AG:$AG,"yes")*INDEX('Allocation Matrix'!$E$3:$BI$4,MATCH($A$2,'Allocation Matrix'!$D$3:$D$4,0),MATCH(AY$5,'Allocation Matrix'!$E$2:$BI$2,0)),IF($A$3="KY-Bluegrass",0,SUMIFS('GL Data Pull'!$O:$O,'GL Data Pull'!$AE:$AE,$A100,'GL Data Pull'!$D:$D,AY$5,'GL Data Pull'!$AH:$AH,$A$3,'GL Data Pull'!$AD:$AD,$A$2)+SUMIFS('GL Data Pull'!$O:$O,'GL Data Pull'!$AE:$AE,$A100,'GL Data Pull'!$D:$D,AY$5,'GL Data Pull'!$AG:$AG,"yes")*INDEX('Allocation Matrix'!$E$3:$BI$4,MATCH($A$2,'Allocation Matrix'!$D$3:$D$4,0),MATCH(AY$5,'Allocation Matrix'!$E$2:$BI$2,0))))</f>
        <v>0</v>
      </c>
      <c r="AZ100" s="18">
        <f>-IF($A$3="KY-Bluegrass (Consolidated)",SUMIFS('GL Data Pull'!$O:$O,'GL Data Pull'!$AE:$AE,$A100,'GL Data Pull'!$D:$D,AZ$5,'GL Data Pull'!$AD:$AD,$A$2)+SUMIFS('GL Data Pull'!$O:$O,'GL Data Pull'!$AE:$AE,$A100,'GL Data Pull'!$D:$D,AZ$5,'GL Data Pull'!$AG:$AG,"yes")*INDEX('Allocation Matrix'!$E$3:$BI$4,MATCH($A$2,'Allocation Matrix'!$D$3:$D$4,0),MATCH(AZ$5,'Allocation Matrix'!$E$2:$BI$2,0)),IF($A$3="KY-Bluegrass",0,SUMIFS('GL Data Pull'!$O:$O,'GL Data Pull'!$AE:$AE,$A100,'GL Data Pull'!$D:$D,AZ$5,'GL Data Pull'!$AH:$AH,$A$3,'GL Data Pull'!$AD:$AD,$A$2)+SUMIFS('GL Data Pull'!$O:$O,'GL Data Pull'!$AE:$AE,$A100,'GL Data Pull'!$D:$D,AZ$5,'GL Data Pull'!$AG:$AG,"yes")*INDEX('Allocation Matrix'!$E$3:$BI$4,MATCH($A$2,'Allocation Matrix'!$D$3:$D$4,0),MATCH(AZ$5,'Allocation Matrix'!$E$2:$BI$2,0))))</f>
        <v>0</v>
      </c>
      <c r="BA100" s="18">
        <f>-IF($A$3="KY-Bluegrass (Consolidated)",SUMIFS('GL Data Pull'!$O:$O,'GL Data Pull'!$AE:$AE,$A100,'GL Data Pull'!$D:$D,BA$5,'GL Data Pull'!$AD:$AD,$A$2)+SUMIFS('GL Data Pull'!$O:$O,'GL Data Pull'!$AE:$AE,$A100,'GL Data Pull'!$D:$D,BA$5,'GL Data Pull'!$AG:$AG,"yes")*INDEX('Allocation Matrix'!$E$3:$BI$4,MATCH($A$2,'Allocation Matrix'!$D$3:$D$4,0),MATCH(BA$5,'Allocation Matrix'!$E$2:$BI$2,0)),IF($A$3="KY-Bluegrass",0,SUMIFS('GL Data Pull'!$O:$O,'GL Data Pull'!$AE:$AE,$A100,'GL Data Pull'!$D:$D,BA$5,'GL Data Pull'!$AH:$AH,$A$3,'GL Data Pull'!$AD:$AD,$A$2)+SUMIFS('GL Data Pull'!$O:$O,'GL Data Pull'!$AE:$AE,$A100,'GL Data Pull'!$D:$D,BA$5,'GL Data Pull'!$AG:$AG,"yes")*INDEX('Allocation Matrix'!$E$3:$BI$4,MATCH($A$2,'Allocation Matrix'!$D$3:$D$4,0),MATCH(BA$5,'Allocation Matrix'!$E$2:$BI$2,0))))</f>
        <v>0</v>
      </c>
      <c r="BB100" s="18">
        <f>_xlfn.XLOOKUP($A100,'IS Water Forecast'!$A:$A,'IS Water Forecast'!F:F,0,0)</f>
        <v>0</v>
      </c>
      <c r="BC100" s="18">
        <f>_xlfn.XLOOKUP($A100,'IS Water Forecast'!$A:$A,'IS Water Forecast'!G:G,0,0)</f>
        <v>0</v>
      </c>
      <c r="BD100" s="18">
        <f>_xlfn.XLOOKUP($A100,'IS Water Forecast'!$A:$A,'IS Water Forecast'!H:H,0,0)</f>
        <v>0</v>
      </c>
      <c r="BE100" s="18">
        <f t="shared" si="43"/>
        <v>0</v>
      </c>
      <c r="BF100" s="18">
        <f>_xlfn.XLOOKUP($A100,'IS Water Forecast'!$A:$A,'IS Water Forecast'!J:J,0,0)</f>
        <v>0</v>
      </c>
      <c r="BG100" s="18">
        <f>_xlfn.XLOOKUP($A100,'IS Water Forecast'!$A:$A,'IS Water Forecast'!K:K,0,0)</f>
        <v>0</v>
      </c>
      <c r="BH100" s="18">
        <f>_xlfn.XLOOKUP($A100,'IS Water Forecast'!$A:$A,'IS Water Forecast'!L:L,0,0)</f>
        <v>0</v>
      </c>
      <c r="BI100" s="18">
        <f>_xlfn.XLOOKUP($A100,'IS Water Forecast'!$A:$A,'IS Water Forecast'!M:M,0,0)</f>
        <v>0</v>
      </c>
      <c r="BJ100" s="18">
        <f>_xlfn.XLOOKUP($A100,'IS Water Forecast'!$A:$A,'IS Water Forecast'!N:N,0,0)</f>
        <v>0</v>
      </c>
      <c r="BK100" s="18">
        <f>_xlfn.XLOOKUP($A100,'IS Water Forecast'!$A:$A,'IS Water Forecast'!O:O,0,0)</f>
        <v>0</v>
      </c>
      <c r="BL100" s="18">
        <f>_xlfn.XLOOKUP($A100,'IS Water Forecast'!$A:$A,'IS Water Forecast'!P:P,0,0)</f>
        <v>0</v>
      </c>
      <c r="BM100" s="18">
        <f>_xlfn.XLOOKUP($A100,'IS Water Forecast'!$A:$A,'IS Water Forecast'!Q:Q,0,0)</f>
        <v>0</v>
      </c>
      <c r="BN100" s="18">
        <f>_xlfn.XLOOKUP($A100,'IS Water Forecast'!$A:$A,'IS Water Forecast'!R:R,0,0)</f>
        <v>0</v>
      </c>
      <c r="BO100" s="18">
        <f>_xlfn.XLOOKUP($A100,'IS Water Forecast'!$A:$A,'IS Water Forecast'!S:S,0,0)</f>
        <v>0</v>
      </c>
      <c r="BP100" s="18">
        <f>_xlfn.XLOOKUP($A100,'IS Water Forecast'!$A:$A,'IS Water Forecast'!T:T,0,0)</f>
        <v>0</v>
      </c>
      <c r="BQ100" s="18">
        <f>_xlfn.XLOOKUP($A100,'IS Water Forecast'!$A:$A,'IS Water Forecast'!U:U,0,0)</f>
        <v>0</v>
      </c>
      <c r="BR100" s="18">
        <f t="shared" si="44"/>
        <v>0</v>
      </c>
      <c r="BS100" s="18">
        <f>_xlfn.XLOOKUP($A100,'IS Water Forecast'!$A:$A,'IS Water Forecast'!W:W,0,0)</f>
        <v>0</v>
      </c>
      <c r="BT100" s="18">
        <f>_xlfn.XLOOKUP($A100,'IS Water Forecast'!$A:$A,'IS Water Forecast'!X:X,0,0)</f>
        <v>0</v>
      </c>
      <c r="BU100" s="18">
        <f>_xlfn.XLOOKUP($A100,'IS Water Forecast'!$A:$A,'IS Water Forecast'!Y:Y,0,0)</f>
        <v>0</v>
      </c>
      <c r="BV100" s="18">
        <f>_xlfn.XLOOKUP($A100,'IS Water Forecast'!$A:$A,'IS Water Forecast'!Z:Z,0,0)</f>
        <v>0</v>
      </c>
      <c r="BW100" s="18">
        <f>_xlfn.XLOOKUP($A100,'IS Water Forecast'!$A:$A,'IS Water Forecast'!AA:AA,0,0)</f>
        <v>0</v>
      </c>
      <c r="BX100" s="18">
        <f>_xlfn.XLOOKUP($A100,'IS Water Forecast'!$A:$A,'IS Water Forecast'!AB:AB,0,0)</f>
        <v>0</v>
      </c>
      <c r="BY100" s="18">
        <f>_xlfn.XLOOKUP($A100,'IS Water Forecast'!$A:$A,'IS Water Forecast'!AC:AC,0,0)</f>
        <v>0</v>
      </c>
      <c r="BZ100" s="18">
        <f>_xlfn.XLOOKUP($A100,'IS Water Forecast'!$A:$A,'IS Water Forecast'!AD:AD,0,0)</f>
        <v>0</v>
      </c>
      <c r="CA100" s="18">
        <f>_xlfn.XLOOKUP($A100,'IS Water Forecast'!$A:$A,'IS Water Forecast'!AE:AE,0,0)</f>
        <v>0</v>
      </c>
      <c r="CB100" s="18">
        <f>_xlfn.XLOOKUP($A100,'IS Water Forecast'!$A:$A,'IS Water Forecast'!AF:AF,0,0)</f>
        <v>0</v>
      </c>
      <c r="CC100" s="18">
        <f>_xlfn.XLOOKUP($A100,'IS Water Forecast'!$A:$A,'IS Water Forecast'!AG:AG,0,0)</f>
        <v>0</v>
      </c>
      <c r="CD100" s="18">
        <f>_xlfn.XLOOKUP($A100,'IS Water Forecast'!$A:$A,'IS Water Forecast'!AH:AH,0,0)</f>
        <v>0</v>
      </c>
      <c r="CE100" s="18">
        <f t="shared" si="45"/>
        <v>0</v>
      </c>
      <c r="CF100" s="18">
        <f>_xlfn.XLOOKUP($A100,'IS Water Forecast'!$A:$A,'IS Water Forecast'!AJ:AJ,0,0)</f>
        <v>0</v>
      </c>
      <c r="CG100" s="18">
        <f>_xlfn.XLOOKUP($A100,'IS Water Forecast'!$A:$A,'IS Water Forecast'!AK:AK,0,0)</f>
        <v>0</v>
      </c>
      <c r="CH100" s="18">
        <f>_xlfn.XLOOKUP($A100,'IS Water Forecast'!$A:$A,'IS Water Forecast'!AL:AL,0,0)</f>
        <v>0</v>
      </c>
      <c r="CI100" s="18">
        <f>_xlfn.XLOOKUP($A100,'IS Water Forecast'!$A:$A,'IS Water Forecast'!AM:AM,0,0)</f>
        <v>0</v>
      </c>
      <c r="CJ100" s="18">
        <f>_xlfn.XLOOKUP($A100,'IS Water Forecast'!$A:$A,'IS Water Forecast'!AN:AN,0,0)</f>
        <v>0</v>
      </c>
      <c r="CK100" s="18">
        <f>_xlfn.XLOOKUP($A100,'IS Water Forecast'!$A:$A,'IS Water Forecast'!AO:AO,0,0)</f>
        <v>0</v>
      </c>
      <c r="CL100" s="18">
        <f>_xlfn.XLOOKUP($A100,'IS Water Forecast'!$A:$A,'IS Water Forecast'!AP:AP,0,0)</f>
        <v>0</v>
      </c>
      <c r="CM100" s="18">
        <f>_xlfn.XLOOKUP($A100,'IS Water Forecast'!$A:$A,'IS Water Forecast'!AQ:AQ,0,0)</f>
        <v>0</v>
      </c>
      <c r="CN100" s="18">
        <f>_xlfn.XLOOKUP($A100,'IS Water Forecast'!$A:$A,'IS Water Forecast'!AR:AR,0,0)</f>
        <v>0</v>
      </c>
      <c r="CO100" s="18">
        <f>_xlfn.XLOOKUP($A100,'IS Water Forecast'!$A:$A,'IS Water Forecast'!AS:AS,0,0)</f>
        <v>0</v>
      </c>
      <c r="CP100" s="18">
        <f>_xlfn.XLOOKUP($A100,'IS Water Forecast'!$A:$A,'IS Water Forecast'!AT:AT,0,0)</f>
        <v>0</v>
      </c>
      <c r="CQ100" s="18">
        <f>_xlfn.XLOOKUP($A100,'IS Water Forecast'!$A:$A,'IS Water Forecast'!AU:AU,0,0)</f>
        <v>0</v>
      </c>
      <c r="CR100" s="18">
        <f t="shared" si="46"/>
        <v>0</v>
      </c>
      <c r="CS100" s="169">
        <f t="shared" si="47"/>
        <v>0</v>
      </c>
      <c r="CT100" s="18">
        <f>_xlfn.XLOOKUP($A100,'IS Water Forecast'!$A:$A,'IS Water Forecast'!BF:BF,0,0)</f>
        <v>0</v>
      </c>
      <c r="CU100" s="18">
        <f t="shared" si="60"/>
        <v>0</v>
      </c>
      <c r="CV100" s="24">
        <f t="shared" si="61"/>
        <v>0</v>
      </c>
      <c r="CW100" s="18">
        <f t="shared" si="50"/>
        <v>0</v>
      </c>
    </row>
    <row r="101" spans="1:103" x14ac:dyDescent="0.25">
      <c r="A101" s="15">
        <v>670000</v>
      </c>
      <c r="B101" s="16">
        <f t="shared" si="51"/>
        <v>96</v>
      </c>
      <c r="C101" s="21" t="str">
        <f t="shared" si="39"/>
        <v>670.000</v>
      </c>
      <c r="D101" s="15" t="s">
        <v>263</v>
      </c>
      <c r="E101" s="15"/>
      <c r="F101" s="18">
        <f>-IF($A$3="KY-Bluegrass (Consolidated)",SUMIFS('GL Data Pull'!$O:$O,'GL Data Pull'!$AE:$AE,$A101,'GL Data Pull'!$D:$D,F$5,'GL Data Pull'!$AD:$AD,$A$2)+SUMIFS('GL Data Pull'!$O:$O,'GL Data Pull'!$AE:$AE,$A101,'GL Data Pull'!$D:$D,F$5,'GL Data Pull'!$AG:$AG,"yes")*INDEX('Allocation Matrix'!$E$3:$BI$4,MATCH($A$2,'Allocation Matrix'!$D$3:$D$4,0),MATCH(F$5,'Allocation Matrix'!$E$2:$BI$2,0)),IF($A$3="KY-Bluegrass",0,SUMIFS('GL Data Pull'!$O:$O,'GL Data Pull'!$AE:$AE,$A101,'GL Data Pull'!$D:$D,F$5,'GL Data Pull'!$AH:$AH,$A$3,'GL Data Pull'!$AD:$AD,$A$2)+SUMIFS('GL Data Pull'!$O:$O,'GL Data Pull'!$AE:$AE,$A101,'GL Data Pull'!$D:$D,F$5,'GL Data Pull'!$AG:$AG,"yes")*INDEX('Allocation Matrix'!$E$3:$BI$4,MATCH($A$2,'Allocation Matrix'!$D$3:$D$4,0),MATCH(F$5,'Allocation Matrix'!$E$2:$BI$2,0))))</f>
        <v>0</v>
      </c>
      <c r="G101" s="18">
        <f>-IF($A$3="KY-Bluegrass (Consolidated)",SUMIFS('GL Data Pull'!$O:$O,'GL Data Pull'!$AE:$AE,$A101,'GL Data Pull'!$D:$D,G$5,'GL Data Pull'!$AD:$AD,$A$2)+SUMIFS('GL Data Pull'!$O:$O,'GL Data Pull'!$AE:$AE,$A101,'GL Data Pull'!$D:$D,G$5,'GL Data Pull'!$AG:$AG,"yes")*INDEX('Allocation Matrix'!$E$3:$BI$4,MATCH($A$2,'Allocation Matrix'!$D$3:$D$4,0),MATCH(G$5,'Allocation Matrix'!$E$2:$BI$2,0)),IF($A$3="KY-Bluegrass",0,SUMIFS('GL Data Pull'!$O:$O,'GL Data Pull'!$AE:$AE,$A101,'GL Data Pull'!$D:$D,G$5,'GL Data Pull'!$AH:$AH,$A$3,'GL Data Pull'!$AD:$AD,$A$2)+SUMIFS('GL Data Pull'!$O:$O,'GL Data Pull'!$AE:$AE,$A101,'GL Data Pull'!$D:$D,G$5,'GL Data Pull'!$AG:$AG,"yes")*INDEX('Allocation Matrix'!$E$3:$BI$4,MATCH($A$2,'Allocation Matrix'!$D$3:$D$4,0),MATCH(G$5,'Allocation Matrix'!$E$2:$BI$2,0))))</f>
        <v>0</v>
      </c>
      <c r="H101" s="18">
        <f>-IF($A$3="KY-Bluegrass (Consolidated)",SUMIFS('GL Data Pull'!$O:$O,'GL Data Pull'!$AE:$AE,$A101,'GL Data Pull'!$D:$D,H$5,'GL Data Pull'!$AD:$AD,$A$2)+SUMIFS('GL Data Pull'!$O:$O,'GL Data Pull'!$AE:$AE,$A101,'GL Data Pull'!$D:$D,H$5,'GL Data Pull'!$AG:$AG,"yes")*INDEX('Allocation Matrix'!$E$3:$BI$4,MATCH($A$2,'Allocation Matrix'!$D$3:$D$4,0),MATCH(H$5,'Allocation Matrix'!$E$2:$BI$2,0)),IF($A$3="KY-Bluegrass",0,SUMIFS('GL Data Pull'!$O:$O,'GL Data Pull'!$AE:$AE,$A101,'GL Data Pull'!$D:$D,H$5,'GL Data Pull'!$AH:$AH,$A$3,'GL Data Pull'!$AD:$AD,$A$2)+SUMIFS('GL Data Pull'!$O:$O,'GL Data Pull'!$AE:$AE,$A101,'GL Data Pull'!$D:$D,H$5,'GL Data Pull'!$AG:$AG,"yes")*INDEX('Allocation Matrix'!$E$3:$BI$4,MATCH($A$2,'Allocation Matrix'!$D$3:$D$4,0),MATCH(H$5,'Allocation Matrix'!$E$2:$BI$2,0))))</f>
        <v>0</v>
      </c>
      <c r="I101" s="18">
        <f>-IF($A$3="KY-Bluegrass (Consolidated)",SUMIFS('GL Data Pull'!$O:$O,'GL Data Pull'!$AE:$AE,$A101,'GL Data Pull'!$D:$D,I$5,'GL Data Pull'!$AD:$AD,$A$2)+SUMIFS('GL Data Pull'!$O:$O,'GL Data Pull'!$AE:$AE,$A101,'GL Data Pull'!$D:$D,I$5,'GL Data Pull'!$AG:$AG,"yes")*INDEX('Allocation Matrix'!$E$3:$BI$4,MATCH($A$2,'Allocation Matrix'!$D$3:$D$4,0),MATCH(I$5,'Allocation Matrix'!$E$2:$BI$2,0)),IF($A$3="KY-Bluegrass",0,SUMIFS('GL Data Pull'!$O:$O,'GL Data Pull'!$AE:$AE,$A101,'GL Data Pull'!$D:$D,I$5,'GL Data Pull'!$AH:$AH,$A$3,'GL Data Pull'!$AD:$AD,$A$2)+SUMIFS('GL Data Pull'!$O:$O,'GL Data Pull'!$AE:$AE,$A101,'GL Data Pull'!$D:$D,I$5,'GL Data Pull'!$AG:$AG,"yes")*INDEX('Allocation Matrix'!$E$3:$BI$4,MATCH($A$2,'Allocation Matrix'!$D$3:$D$4,0),MATCH(I$5,'Allocation Matrix'!$E$2:$BI$2,0))))</f>
        <v>0</v>
      </c>
      <c r="J101" s="18">
        <f>-IF($A$3="KY-Bluegrass (Consolidated)",SUMIFS('GL Data Pull'!$O:$O,'GL Data Pull'!$AE:$AE,$A101,'GL Data Pull'!$D:$D,J$5,'GL Data Pull'!$AD:$AD,$A$2)+SUMIFS('GL Data Pull'!$O:$O,'GL Data Pull'!$AE:$AE,$A101,'GL Data Pull'!$D:$D,J$5,'GL Data Pull'!$AG:$AG,"yes")*INDEX('Allocation Matrix'!$E$3:$BI$4,MATCH($A$2,'Allocation Matrix'!$D$3:$D$4,0),MATCH(J$5,'Allocation Matrix'!$E$2:$BI$2,0)),IF($A$3="KY-Bluegrass",0,SUMIFS('GL Data Pull'!$O:$O,'GL Data Pull'!$AE:$AE,$A101,'GL Data Pull'!$D:$D,J$5,'GL Data Pull'!$AH:$AH,$A$3,'GL Data Pull'!$AD:$AD,$A$2)+SUMIFS('GL Data Pull'!$O:$O,'GL Data Pull'!$AE:$AE,$A101,'GL Data Pull'!$D:$D,J$5,'GL Data Pull'!$AG:$AG,"yes")*INDEX('Allocation Matrix'!$E$3:$BI$4,MATCH($A$2,'Allocation Matrix'!$D$3:$D$4,0),MATCH(J$5,'Allocation Matrix'!$E$2:$BI$2,0))))</f>
        <v>0</v>
      </c>
      <c r="K101" s="18">
        <f>-IF($A$3="KY-Bluegrass (Consolidated)",SUMIFS('GL Data Pull'!$O:$O,'GL Data Pull'!$AE:$AE,$A101,'GL Data Pull'!$D:$D,K$5,'GL Data Pull'!$AD:$AD,$A$2)+SUMIFS('GL Data Pull'!$O:$O,'GL Data Pull'!$AE:$AE,$A101,'GL Data Pull'!$D:$D,K$5,'GL Data Pull'!$AG:$AG,"yes")*INDEX('Allocation Matrix'!$E$3:$BI$4,MATCH($A$2,'Allocation Matrix'!$D$3:$D$4,0),MATCH(K$5,'Allocation Matrix'!$E$2:$BI$2,0)),IF($A$3="KY-Bluegrass",0,SUMIFS('GL Data Pull'!$O:$O,'GL Data Pull'!$AE:$AE,$A101,'GL Data Pull'!$D:$D,K$5,'GL Data Pull'!$AH:$AH,$A$3,'GL Data Pull'!$AD:$AD,$A$2)+SUMIFS('GL Data Pull'!$O:$O,'GL Data Pull'!$AE:$AE,$A101,'GL Data Pull'!$D:$D,K$5,'GL Data Pull'!$AG:$AG,"yes")*INDEX('Allocation Matrix'!$E$3:$BI$4,MATCH($A$2,'Allocation Matrix'!$D$3:$D$4,0),MATCH(K$5,'Allocation Matrix'!$E$2:$BI$2,0))))</f>
        <v>0</v>
      </c>
      <c r="L101" s="18">
        <f>-IF($A$3="KY-Bluegrass (Consolidated)",SUMIFS('GL Data Pull'!$O:$O,'GL Data Pull'!$AE:$AE,$A101,'GL Data Pull'!$D:$D,L$5,'GL Data Pull'!$AD:$AD,$A$2)+SUMIFS('GL Data Pull'!$O:$O,'GL Data Pull'!$AE:$AE,$A101,'GL Data Pull'!$D:$D,L$5,'GL Data Pull'!$AG:$AG,"yes")*INDEX('Allocation Matrix'!$E$3:$BI$4,MATCH($A$2,'Allocation Matrix'!$D$3:$D$4,0),MATCH(L$5,'Allocation Matrix'!$E$2:$BI$2,0)),IF($A$3="KY-Bluegrass",0,SUMIFS('GL Data Pull'!$O:$O,'GL Data Pull'!$AE:$AE,$A101,'GL Data Pull'!$D:$D,L$5,'GL Data Pull'!$AH:$AH,$A$3,'GL Data Pull'!$AD:$AD,$A$2)+SUMIFS('GL Data Pull'!$O:$O,'GL Data Pull'!$AE:$AE,$A101,'GL Data Pull'!$D:$D,L$5,'GL Data Pull'!$AG:$AG,"yes")*INDEX('Allocation Matrix'!$E$3:$BI$4,MATCH($A$2,'Allocation Matrix'!$D$3:$D$4,0),MATCH(L$5,'Allocation Matrix'!$E$2:$BI$2,0))))</f>
        <v>0</v>
      </c>
      <c r="M101" s="18">
        <f>-IF($A$3="KY-Bluegrass (Consolidated)",SUMIFS('GL Data Pull'!$O:$O,'GL Data Pull'!$AE:$AE,$A101,'GL Data Pull'!$D:$D,M$5,'GL Data Pull'!$AD:$AD,$A$2)+SUMIFS('GL Data Pull'!$O:$O,'GL Data Pull'!$AE:$AE,$A101,'GL Data Pull'!$D:$D,M$5,'GL Data Pull'!$AG:$AG,"yes")*INDEX('Allocation Matrix'!$E$3:$BI$4,MATCH($A$2,'Allocation Matrix'!$D$3:$D$4,0),MATCH(M$5,'Allocation Matrix'!$E$2:$BI$2,0)),IF($A$3="KY-Bluegrass",0,SUMIFS('GL Data Pull'!$O:$O,'GL Data Pull'!$AE:$AE,$A101,'GL Data Pull'!$D:$D,M$5,'GL Data Pull'!$AH:$AH,$A$3,'GL Data Pull'!$AD:$AD,$A$2)+SUMIFS('GL Data Pull'!$O:$O,'GL Data Pull'!$AE:$AE,$A101,'GL Data Pull'!$D:$D,M$5,'GL Data Pull'!$AG:$AG,"yes")*INDEX('Allocation Matrix'!$E$3:$BI$4,MATCH($A$2,'Allocation Matrix'!$D$3:$D$4,0),MATCH(M$5,'Allocation Matrix'!$E$2:$BI$2,0))))</f>
        <v>0</v>
      </c>
      <c r="N101" s="18">
        <f>-IF($A$3="KY-Bluegrass (Consolidated)",SUMIFS('GL Data Pull'!$O:$O,'GL Data Pull'!$AE:$AE,$A101,'GL Data Pull'!$D:$D,N$5,'GL Data Pull'!$AD:$AD,$A$2)+SUMIFS('GL Data Pull'!$O:$O,'GL Data Pull'!$AE:$AE,$A101,'GL Data Pull'!$D:$D,N$5,'GL Data Pull'!$AG:$AG,"yes")*INDEX('Allocation Matrix'!$E$3:$BI$4,MATCH($A$2,'Allocation Matrix'!$D$3:$D$4,0),MATCH(N$5,'Allocation Matrix'!$E$2:$BI$2,0)),IF($A$3="KY-Bluegrass",0,SUMIFS('GL Data Pull'!$O:$O,'GL Data Pull'!$AE:$AE,$A101,'GL Data Pull'!$D:$D,N$5,'GL Data Pull'!$AH:$AH,$A$3,'GL Data Pull'!$AD:$AD,$A$2)+SUMIFS('GL Data Pull'!$O:$O,'GL Data Pull'!$AE:$AE,$A101,'GL Data Pull'!$D:$D,N$5,'GL Data Pull'!$AG:$AG,"yes")*INDEX('Allocation Matrix'!$E$3:$BI$4,MATCH($A$2,'Allocation Matrix'!$D$3:$D$4,0),MATCH(N$5,'Allocation Matrix'!$E$2:$BI$2,0))))</f>
        <v>0</v>
      </c>
      <c r="O101" s="18">
        <f>-IF($A$3="KY-Bluegrass (Consolidated)",SUMIFS('GL Data Pull'!$O:$O,'GL Data Pull'!$AE:$AE,$A101,'GL Data Pull'!$D:$D,O$5,'GL Data Pull'!$AD:$AD,$A$2)+SUMIFS('GL Data Pull'!$O:$O,'GL Data Pull'!$AE:$AE,$A101,'GL Data Pull'!$D:$D,O$5,'GL Data Pull'!$AG:$AG,"yes")*INDEX('Allocation Matrix'!$E$3:$BI$4,MATCH($A$2,'Allocation Matrix'!$D$3:$D$4,0),MATCH(O$5,'Allocation Matrix'!$E$2:$BI$2,0)),IF($A$3="KY-Bluegrass",0,SUMIFS('GL Data Pull'!$O:$O,'GL Data Pull'!$AE:$AE,$A101,'GL Data Pull'!$D:$D,O$5,'GL Data Pull'!$AH:$AH,$A$3,'GL Data Pull'!$AD:$AD,$A$2)+SUMIFS('GL Data Pull'!$O:$O,'GL Data Pull'!$AE:$AE,$A101,'GL Data Pull'!$D:$D,O$5,'GL Data Pull'!$AG:$AG,"yes")*INDEX('Allocation Matrix'!$E$3:$BI$4,MATCH($A$2,'Allocation Matrix'!$D$3:$D$4,0),MATCH(O$5,'Allocation Matrix'!$E$2:$BI$2,0))))</f>
        <v>0</v>
      </c>
      <c r="P101" s="18">
        <f>-IF($A$3="KY-Bluegrass (Consolidated)",SUMIFS('GL Data Pull'!$O:$O,'GL Data Pull'!$AE:$AE,$A101,'GL Data Pull'!$D:$D,P$5,'GL Data Pull'!$AD:$AD,$A$2)+SUMIFS('GL Data Pull'!$O:$O,'GL Data Pull'!$AE:$AE,$A101,'GL Data Pull'!$D:$D,P$5,'GL Data Pull'!$AG:$AG,"yes")*INDEX('Allocation Matrix'!$E$3:$BI$4,MATCH($A$2,'Allocation Matrix'!$D$3:$D$4,0),MATCH(P$5,'Allocation Matrix'!$E$2:$BI$2,0)),IF($A$3="KY-Bluegrass",0,SUMIFS('GL Data Pull'!$O:$O,'GL Data Pull'!$AE:$AE,$A101,'GL Data Pull'!$D:$D,P$5,'GL Data Pull'!$AH:$AH,$A$3,'GL Data Pull'!$AD:$AD,$A$2)+SUMIFS('GL Data Pull'!$O:$O,'GL Data Pull'!$AE:$AE,$A101,'GL Data Pull'!$D:$D,P$5,'GL Data Pull'!$AG:$AG,"yes")*INDEX('Allocation Matrix'!$E$3:$BI$4,MATCH($A$2,'Allocation Matrix'!$D$3:$D$4,0),MATCH(P$5,'Allocation Matrix'!$E$2:$BI$2,0))))</f>
        <v>0</v>
      </c>
      <c r="Q101" s="18">
        <f>-IF($A$3="KY-Bluegrass (Consolidated)",SUMIFS('GL Data Pull'!$O:$O,'GL Data Pull'!$AE:$AE,$A101,'GL Data Pull'!$D:$D,Q$5,'GL Data Pull'!$AD:$AD,$A$2)+SUMIFS('GL Data Pull'!$O:$O,'GL Data Pull'!$AE:$AE,$A101,'GL Data Pull'!$D:$D,Q$5,'GL Data Pull'!$AG:$AG,"yes")*INDEX('Allocation Matrix'!$E$3:$BI$4,MATCH($A$2,'Allocation Matrix'!$D$3:$D$4,0),MATCH(Q$5,'Allocation Matrix'!$E$2:$BI$2,0)),IF($A$3="KY-Bluegrass",0,SUMIFS('GL Data Pull'!$O:$O,'GL Data Pull'!$AE:$AE,$A101,'GL Data Pull'!$D:$D,Q$5,'GL Data Pull'!$AH:$AH,$A$3,'GL Data Pull'!$AD:$AD,$A$2)+SUMIFS('GL Data Pull'!$O:$O,'GL Data Pull'!$AE:$AE,$A101,'GL Data Pull'!$D:$D,Q$5,'GL Data Pull'!$AG:$AG,"yes")*INDEX('Allocation Matrix'!$E$3:$BI$4,MATCH($A$2,'Allocation Matrix'!$D$3:$D$4,0),MATCH(Q$5,'Allocation Matrix'!$E$2:$BI$2,0))))</f>
        <v>0</v>
      </c>
      <c r="R101" s="18">
        <f t="shared" si="40"/>
        <v>0</v>
      </c>
      <c r="S101" s="18">
        <f>-IF($A$3="KY-Bluegrass (Consolidated)",SUMIFS('GL Data Pull'!$O:$O,'GL Data Pull'!$AE:$AE,$A101,'GL Data Pull'!$D:$D,S$5,'GL Data Pull'!$AD:$AD,$A$2)+SUMIFS('GL Data Pull'!$O:$O,'GL Data Pull'!$AE:$AE,$A101,'GL Data Pull'!$D:$D,S$5,'GL Data Pull'!$AG:$AG,"yes")*INDEX('Allocation Matrix'!$E$3:$BI$4,MATCH($A$2,'Allocation Matrix'!$D$3:$D$4,0),MATCH(S$5,'Allocation Matrix'!$E$2:$BI$2,0)),IF($A$3="KY-Bluegrass",0,SUMIFS('GL Data Pull'!$O:$O,'GL Data Pull'!$AE:$AE,$A101,'GL Data Pull'!$D:$D,S$5,'GL Data Pull'!$AH:$AH,$A$3,'GL Data Pull'!$AD:$AD,$A$2)+SUMIFS('GL Data Pull'!$O:$O,'GL Data Pull'!$AE:$AE,$A101,'GL Data Pull'!$D:$D,S$5,'GL Data Pull'!$AG:$AG,"yes")*INDEX('Allocation Matrix'!$E$3:$BI$4,MATCH($A$2,'Allocation Matrix'!$D$3:$D$4,0),MATCH(S$5,'Allocation Matrix'!$E$2:$BI$2,0))))</f>
        <v>0</v>
      </c>
      <c r="T101" s="18">
        <f>-IF($A$3="KY-Bluegrass (Consolidated)",SUMIFS('GL Data Pull'!$O:$O,'GL Data Pull'!$AE:$AE,$A101,'GL Data Pull'!$D:$D,T$5,'GL Data Pull'!$AD:$AD,$A$2)+SUMIFS('GL Data Pull'!$O:$O,'GL Data Pull'!$AE:$AE,$A101,'GL Data Pull'!$D:$D,T$5,'GL Data Pull'!$AG:$AG,"yes")*INDEX('Allocation Matrix'!$E$3:$BI$4,MATCH($A$2,'Allocation Matrix'!$D$3:$D$4,0),MATCH(T$5,'Allocation Matrix'!$E$2:$BI$2,0)),IF($A$3="KY-Bluegrass",0,SUMIFS('GL Data Pull'!$O:$O,'GL Data Pull'!$AE:$AE,$A101,'GL Data Pull'!$D:$D,T$5,'GL Data Pull'!$AH:$AH,$A$3,'GL Data Pull'!$AD:$AD,$A$2)+SUMIFS('GL Data Pull'!$O:$O,'GL Data Pull'!$AE:$AE,$A101,'GL Data Pull'!$D:$D,T$5,'GL Data Pull'!$AG:$AG,"yes")*INDEX('Allocation Matrix'!$E$3:$BI$4,MATCH($A$2,'Allocation Matrix'!$D$3:$D$4,0),MATCH(T$5,'Allocation Matrix'!$E$2:$BI$2,0))))</f>
        <v>0</v>
      </c>
      <c r="U101" s="18">
        <f>-IF($A$3="KY-Bluegrass (Consolidated)",SUMIFS('GL Data Pull'!$O:$O,'GL Data Pull'!$AE:$AE,$A101,'GL Data Pull'!$D:$D,U$5,'GL Data Pull'!$AD:$AD,$A$2)+SUMIFS('GL Data Pull'!$O:$O,'GL Data Pull'!$AE:$AE,$A101,'GL Data Pull'!$D:$D,U$5,'GL Data Pull'!$AG:$AG,"yes")*INDEX('Allocation Matrix'!$E$3:$BI$4,MATCH($A$2,'Allocation Matrix'!$D$3:$D$4,0),MATCH(U$5,'Allocation Matrix'!$E$2:$BI$2,0)),IF($A$3="KY-Bluegrass",0,SUMIFS('GL Data Pull'!$O:$O,'GL Data Pull'!$AE:$AE,$A101,'GL Data Pull'!$D:$D,U$5,'GL Data Pull'!$AH:$AH,$A$3,'GL Data Pull'!$AD:$AD,$A$2)+SUMIFS('GL Data Pull'!$O:$O,'GL Data Pull'!$AE:$AE,$A101,'GL Data Pull'!$D:$D,U$5,'GL Data Pull'!$AG:$AG,"yes")*INDEX('Allocation Matrix'!$E$3:$BI$4,MATCH($A$2,'Allocation Matrix'!$D$3:$D$4,0),MATCH(U$5,'Allocation Matrix'!$E$2:$BI$2,0))))</f>
        <v>0</v>
      </c>
      <c r="V101" s="18">
        <f>-IF($A$3="KY-Bluegrass (Consolidated)",SUMIFS('GL Data Pull'!$O:$O,'GL Data Pull'!$AE:$AE,$A101,'GL Data Pull'!$D:$D,V$5,'GL Data Pull'!$AD:$AD,$A$2)+SUMIFS('GL Data Pull'!$O:$O,'GL Data Pull'!$AE:$AE,$A101,'GL Data Pull'!$D:$D,V$5,'GL Data Pull'!$AG:$AG,"yes")*INDEX('Allocation Matrix'!$E$3:$BI$4,MATCH($A$2,'Allocation Matrix'!$D$3:$D$4,0),MATCH(V$5,'Allocation Matrix'!$E$2:$BI$2,0)),IF($A$3="KY-Bluegrass",0,SUMIFS('GL Data Pull'!$O:$O,'GL Data Pull'!$AE:$AE,$A101,'GL Data Pull'!$D:$D,V$5,'GL Data Pull'!$AH:$AH,$A$3,'GL Data Pull'!$AD:$AD,$A$2)+SUMIFS('GL Data Pull'!$O:$O,'GL Data Pull'!$AE:$AE,$A101,'GL Data Pull'!$D:$D,V$5,'GL Data Pull'!$AG:$AG,"yes")*INDEX('Allocation Matrix'!$E$3:$BI$4,MATCH($A$2,'Allocation Matrix'!$D$3:$D$4,0),MATCH(V$5,'Allocation Matrix'!$E$2:$BI$2,0))))</f>
        <v>0</v>
      </c>
      <c r="W101" s="18">
        <f>-IF($A$3="KY-Bluegrass (Consolidated)",SUMIFS('GL Data Pull'!$O:$O,'GL Data Pull'!$AE:$AE,$A101,'GL Data Pull'!$D:$D,W$5,'GL Data Pull'!$AD:$AD,$A$2)+SUMIFS('GL Data Pull'!$O:$O,'GL Data Pull'!$AE:$AE,$A101,'GL Data Pull'!$D:$D,W$5,'GL Data Pull'!$AG:$AG,"yes")*INDEX('Allocation Matrix'!$E$3:$BI$4,MATCH($A$2,'Allocation Matrix'!$D$3:$D$4,0),MATCH(W$5,'Allocation Matrix'!$E$2:$BI$2,0)),IF($A$3="KY-Bluegrass",0,SUMIFS('GL Data Pull'!$O:$O,'GL Data Pull'!$AE:$AE,$A101,'GL Data Pull'!$D:$D,W$5,'GL Data Pull'!$AH:$AH,$A$3,'GL Data Pull'!$AD:$AD,$A$2)+SUMIFS('GL Data Pull'!$O:$O,'GL Data Pull'!$AE:$AE,$A101,'GL Data Pull'!$D:$D,W$5,'GL Data Pull'!$AG:$AG,"yes")*INDEX('Allocation Matrix'!$E$3:$BI$4,MATCH($A$2,'Allocation Matrix'!$D$3:$D$4,0),MATCH(W$5,'Allocation Matrix'!$E$2:$BI$2,0))))</f>
        <v>0</v>
      </c>
      <c r="X101" s="18">
        <f>-IF($A$3="KY-Bluegrass (Consolidated)",SUMIFS('GL Data Pull'!$O:$O,'GL Data Pull'!$AE:$AE,$A101,'GL Data Pull'!$D:$D,X$5,'GL Data Pull'!$AD:$AD,$A$2)+SUMIFS('GL Data Pull'!$O:$O,'GL Data Pull'!$AE:$AE,$A101,'GL Data Pull'!$D:$D,X$5,'GL Data Pull'!$AG:$AG,"yes")*INDEX('Allocation Matrix'!$E$3:$BI$4,MATCH($A$2,'Allocation Matrix'!$D$3:$D$4,0),MATCH(X$5,'Allocation Matrix'!$E$2:$BI$2,0)),IF($A$3="KY-Bluegrass",0,SUMIFS('GL Data Pull'!$O:$O,'GL Data Pull'!$AE:$AE,$A101,'GL Data Pull'!$D:$D,X$5,'GL Data Pull'!$AH:$AH,$A$3,'GL Data Pull'!$AD:$AD,$A$2)+SUMIFS('GL Data Pull'!$O:$O,'GL Data Pull'!$AE:$AE,$A101,'GL Data Pull'!$D:$D,X$5,'GL Data Pull'!$AG:$AG,"yes")*INDEX('Allocation Matrix'!$E$3:$BI$4,MATCH($A$2,'Allocation Matrix'!$D$3:$D$4,0),MATCH(X$5,'Allocation Matrix'!$E$2:$BI$2,0))))</f>
        <v>0</v>
      </c>
      <c r="Y101" s="18">
        <f>-IF($A$3="KY-Bluegrass (Consolidated)",SUMIFS('GL Data Pull'!$O:$O,'GL Data Pull'!$AE:$AE,$A101,'GL Data Pull'!$D:$D,Y$5,'GL Data Pull'!$AD:$AD,$A$2)+SUMIFS('GL Data Pull'!$O:$O,'GL Data Pull'!$AE:$AE,$A101,'GL Data Pull'!$D:$D,Y$5,'GL Data Pull'!$AG:$AG,"yes")*INDEX('Allocation Matrix'!$E$3:$BI$4,MATCH($A$2,'Allocation Matrix'!$D$3:$D$4,0),MATCH(Y$5,'Allocation Matrix'!$E$2:$BI$2,0)),IF($A$3="KY-Bluegrass",0,SUMIFS('GL Data Pull'!$O:$O,'GL Data Pull'!$AE:$AE,$A101,'GL Data Pull'!$D:$D,Y$5,'GL Data Pull'!$AH:$AH,$A$3,'GL Data Pull'!$AD:$AD,$A$2)+SUMIFS('GL Data Pull'!$O:$O,'GL Data Pull'!$AE:$AE,$A101,'GL Data Pull'!$D:$D,Y$5,'GL Data Pull'!$AG:$AG,"yes")*INDEX('Allocation Matrix'!$E$3:$BI$4,MATCH($A$2,'Allocation Matrix'!$D$3:$D$4,0),MATCH(Y$5,'Allocation Matrix'!$E$2:$BI$2,0))))</f>
        <v>0</v>
      </c>
      <c r="Z101" s="18">
        <f>-IF($A$3="KY-Bluegrass (Consolidated)",SUMIFS('GL Data Pull'!$O:$O,'GL Data Pull'!$AE:$AE,$A101,'GL Data Pull'!$D:$D,Z$5,'GL Data Pull'!$AD:$AD,$A$2)+SUMIFS('GL Data Pull'!$O:$O,'GL Data Pull'!$AE:$AE,$A101,'GL Data Pull'!$D:$D,Z$5,'GL Data Pull'!$AG:$AG,"yes")*INDEX('Allocation Matrix'!$E$3:$BI$4,MATCH($A$2,'Allocation Matrix'!$D$3:$D$4,0),MATCH(Z$5,'Allocation Matrix'!$E$2:$BI$2,0)),IF($A$3="KY-Bluegrass",0,SUMIFS('GL Data Pull'!$O:$O,'GL Data Pull'!$AE:$AE,$A101,'GL Data Pull'!$D:$D,Z$5,'GL Data Pull'!$AH:$AH,$A$3,'GL Data Pull'!$AD:$AD,$A$2)+SUMIFS('GL Data Pull'!$O:$O,'GL Data Pull'!$AE:$AE,$A101,'GL Data Pull'!$D:$D,Z$5,'GL Data Pull'!$AG:$AG,"yes")*INDEX('Allocation Matrix'!$E$3:$BI$4,MATCH($A$2,'Allocation Matrix'!$D$3:$D$4,0),MATCH(Z$5,'Allocation Matrix'!$E$2:$BI$2,0))))</f>
        <v>0</v>
      </c>
      <c r="AA101" s="18">
        <f>-IF($A$3="KY-Bluegrass (Consolidated)",SUMIFS('GL Data Pull'!$O:$O,'GL Data Pull'!$AE:$AE,$A101,'GL Data Pull'!$D:$D,AA$5,'GL Data Pull'!$AD:$AD,$A$2)+SUMIFS('GL Data Pull'!$O:$O,'GL Data Pull'!$AE:$AE,$A101,'GL Data Pull'!$D:$D,AA$5,'GL Data Pull'!$AG:$AG,"yes")*INDEX('Allocation Matrix'!$E$3:$BI$4,MATCH($A$2,'Allocation Matrix'!$D$3:$D$4,0),MATCH(AA$5,'Allocation Matrix'!$E$2:$BI$2,0)),IF($A$3="KY-Bluegrass",0,SUMIFS('GL Data Pull'!$O:$O,'GL Data Pull'!$AE:$AE,$A101,'GL Data Pull'!$D:$D,AA$5,'GL Data Pull'!$AH:$AH,$A$3,'GL Data Pull'!$AD:$AD,$A$2)+SUMIFS('GL Data Pull'!$O:$O,'GL Data Pull'!$AE:$AE,$A101,'GL Data Pull'!$D:$D,AA$5,'GL Data Pull'!$AG:$AG,"yes")*INDEX('Allocation Matrix'!$E$3:$BI$4,MATCH($A$2,'Allocation Matrix'!$D$3:$D$4,0),MATCH(AA$5,'Allocation Matrix'!$E$2:$BI$2,0))))</f>
        <v>0</v>
      </c>
      <c r="AB101" s="18">
        <f>-IF($A$3="KY-Bluegrass (Consolidated)",SUMIFS('GL Data Pull'!$O:$O,'GL Data Pull'!$AE:$AE,$A101,'GL Data Pull'!$D:$D,AB$5,'GL Data Pull'!$AD:$AD,$A$2)+SUMIFS('GL Data Pull'!$O:$O,'GL Data Pull'!$AE:$AE,$A101,'GL Data Pull'!$D:$D,AB$5,'GL Data Pull'!$AG:$AG,"yes")*INDEX('Allocation Matrix'!$E$3:$BI$4,MATCH($A$2,'Allocation Matrix'!$D$3:$D$4,0),MATCH(AB$5,'Allocation Matrix'!$E$2:$BI$2,0)),IF($A$3="KY-Bluegrass",0,SUMIFS('GL Data Pull'!$O:$O,'GL Data Pull'!$AE:$AE,$A101,'GL Data Pull'!$D:$D,AB$5,'GL Data Pull'!$AH:$AH,$A$3,'GL Data Pull'!$AD:$AD,$A$2)+SUMIFS('GL Data Pull'!$O:$O,'GL Data Pull'!$AE:$AE,$A101,'GL Data Pull'!$D:$D,AB$5,'GL Data Pull'!$AG:$AG,"yes")*INDEX('Allocation Matrix'!$E$3:$BI$4,MATCH($A$2,'Allocation Matrix'!$D$3:$D$4,0),MATCH(AB$5,'Allocation Matrix'!$E$2:$BI$2,0))))</f>
        <v>-328.22</v>
      </c>
      <c r="AC101" s="18">
        <f>-IF($A$3="KY-Bluegrass (Consolidated)",SUMIFS('GL Data Pull'!$O:$O,'GL Data Pull'!$AE:$AE,$A101,'GL Data Pull'!$D:$D,AC$5,'GL Data Pull'!$AD:$AD,$A$2)+SUMIFS('GL Data Pull'!$O:$O,'GL Data Pull'!$AE:$AE,$A101,'GL Data Pull'!$D:$D,AC$5,'GL Data Pull'!$AG:$AG,"yes")*INDEX('Allocation Matrix'!$E$3:$BI$4,MATCH($A$2,'Allocation Matrix'!$D$3:$D$4,0),MATCH(AC$5,'Allocation Matrix'!$E$2:$BI$2,0)),IF($A$3="KY-Bluegrass",0,SUMIFS('GL Data Pull'!$O:$O,'GL Data Pull'!$AE:$AE,$A101,'GL Data Pull'!$D:$D,AC$5,'GL Data Pull'!$AH:$AH,$A$3,'GL Data Pull'!$AD:$AD,$A$2)+SUMIFS('GL Data Pull'!$O:$O,'GL Data Pull'!$AE:$AE,$A101,'GL Data Pull'!$D:$D,AC$5,'GL Data Pull'!$AG:$AG,"yes")*INDEX('Allocation Matrix'!$E$3:$BI$4,MATCH($A$2,'Allocation Matrix'!$D$3:$D$4,0),MATCH(AC$5,'Allocation Matrix'!$E$2:$BI$2,0))))</f>
        <v>-318.43</v>
      </c>
      <c r="AD101" s="18">
        <f>-IF($A$3="KY-Bluegrass (Consolidated)",SUMIFS('GL Data Pull'!$O:$O,'GL Data Pull'!$AE:$AE,$A101,'GL Data Pull'!$D:$D,AD$5,'GL Data Pull'!$AD:$AD,$A$2)+SUMIFS('GL Data Pull'!$O:$O,'GL Data Pull'!$AE:$AE,$A101,'GL Data Pull'!$D:$D,AD$5,'GL Data Pull'!$AG:$AG,"yes")*INDEX('Allocation Matrix'!$E$3:$BI$4,MATCH($A$2,'Allocation Matrix'!$D$3:$D$4,0),MATCH(AD$5,'Allocation Matrix'!$E$2:$BI$2,0)),IF($A$3="KY-Bluegrass",0,SUMIFS('GL Data Pull'!$O:$O,'GL Data Pull'!$AE:$AE,$A101,'GL Data Pull'!$D:$D,AD$5,'GL Data Pull'!$AH:$AH,$A$3,'GL Data Pull'!$AD:$AD,$A$2)+SUMIFS('GL Data Pull'!$O:$O,'GL Data Pull'!$AE:$AE,$A101,'GL Data Pull'!$D:$D,AD$5,'GL Data Pull'!$AG:$AG,"yes")*INDEX('Allocation Matrix'!$E$3:$BI$4,MATCH($A$2,'Allocation Matrix'!$D$3:$D$4,0),MATCH(AD$5,'Allocation Matrix'!$E$2:$BI$2,0))))</f>
        <v>-119.19</v>
      </c>
      <c r="AE101" s="18">
        <f t="shared" si="41"/>
        <v>-765.84000000000015</v>
      </c>
      <c r="AF101" s="18">
        <f>-IF($A$3="KY-Bluegrass (Consolidated)",SUMIFS('GL Data Pull'!$O:$O,'GL Data Pull'!$AE:$AE,$A101,'GL Data Pull'!$D:$D,AF$5,'GL Data Pull'!$AD:$AD,$A$2)+SUMIFS('GL Data Pull'!$O:$O,'GL Data Pull'!$AE:$AE,$A101,'GL Data Pull'!$D:$D,AF$5,'GL Data Pull'!$AG:$AG,"yes")*INDEX('Allocation Matrix'!$E$3:$BI$4,MATCH($A$2,'Allocation Matrix'!$D$3:$D$4,0),MATCH(AF$5,'Allocation Matrix'!$E$2:$BI$2,0)),IF($A$3="KY-Bluegrass",0,SUMIFS('GL Data Pull'!$O:$O,'GL Data Pull'!$AE:$AE,$A101,'GL Data Pull'!$D:$D,AF$5,'GL Data Pull'!$AH:$AH,$A$3,'GL Data Pull'!$AD:$AD,$A$2)+SUMIFS('GL Data Pull'!$O:$O,'GL Data Pull'!$AE:$AE,$A101,'GL Data Pull'!$D:$D,AF$5,'GL Data Pull'!$AG:$AG,"yes")*INDEX('Allocation Matrix'!$E$3:$BI$4,MATCH($A$2,'Allocation Matrix'!$D$3:$D$4,0),MATCH(AF$5,'Allocation Matrix'!$E$2:$BI$2,0))))</f>
        <v>-315.76</v>
      </c>
      <c r="AG101" s="18">
        <f>-IF($A$3="KY-Bluegrass (Consolidated)",SUMIFS('GL Data Pull'!$O:$O,'GL Data Pull'!$AE:$AE,$A101,'GL Data Pull'!$D:$D,AG$5,'GL Data Pull'!$AD:$AD,$A$2)+SUMIFS('GL Data Pull'!$O:$O,'GL Data Pull'!$AE:$AE,$A101,'GL Data Pull'!$D:$D,AG$5,'GL Data Pull'!$AG:$AG,"yes")*INDEX('Allocation Matrix'!$E$3:$BI$4,MATCH($A$2,'Allocation Matrix'!$D$3:$D$4,0),MATCH(AG$5,'Allocation Matrix'!$E$2:$BI$2,0)),IF($A$3="KY-Bluegrass",0,SUMIFS('GL Data Pull'!$O:$O,'GL Data Pull'!$AE:$AE,$A101,'GL Data Pull'!$D:$D,AG$5,'GL Data Pull'!$AH:$AH,$A$3,'GL Data Pull'!$AD:$AD,$A$2)+SUMIFS('GL Data Pull'!$O:$O,'GL Data Pull'!$AE:$AE,$A101,'GL Data Pull'!$D:$D,AG$5,'GL Data Pull'!$AG:$AG,"yes")*INDEX('Allocation Matrix'!$E$3:$BI$4,MATCH($A$2,'Allocation Matrix'!$D$3:$D$4,0),MATCH(AG$5,'Allocation Matrix'!$E$2:$BI$2,0))))</f>
        <v>-315.77</v>
      </c>
      <c r="AH101" s="18">
        <f>-IF($A$3="KY-Bluegrass (Consolidated)",SUMIFS('GL Data Pull'!$O:$O,'GL Data Pull'!$AE:$AE,$A101,'GL Data Pull'!$D:$D,AH$5,'GL Data Pull'!$AD:$AD,$A$2)+SUMIFS('GL Data Pull'!$O:$O,'GL Data Pull'!$AE:$AE,$A101,'GL Data Pull'!$D:$D,AH$5,'GL Data Pull'!$AG:$AG,"yes")*INDEX('Allocation Matrix'!$E$3:$BI$4,MATCH($A$2,'Allocation Matrix'!$D$3:$D$4,0),MATCH(AH$5,'Allocation Matrix'!$E$2:$BI$2,0)),IF($A$3="KY-Bluegrass",0,SUMIFS('GL Data Pull'!$O:$O,'GL Data Pull'!$AE:$AE,$A101,'GL Data Pull'!$D:$D,AH$5,'GL Data Pull'!$AH:$AH,$A$3,'GL Data Pull'!$AD:$AD,$A$2)+SUMIFS('GL Data Pull'!$O:$O,'GL Data Pull'!$AE:$AE,$A101,'GL Data Pull'!$D:$D,AH$5,'GL Data Pull'!$AG:$AG,"yes")*INDEX('Allocation Matrix'!$E$3:$BI$4,MATCH($A$2,'Allocation Matrix'!$D$3:$D$4,0),MATCH(AH$5,'Allocation Matrix'!$E$2:$BI$2,0))))</f>
        <v>-319.14</v>
      </c>
      <c r="AI101" s="18">
        <f>-IF($A$3="KY-Bluegrass (Consolidated)",SUMIFS('GL Data Pull'!$O:$O,'GL Data Pull'!$AE:$AE,$A101,'GL Data Pull'!$D:$D,AI$5,'GL Data Pull'!$AD:$AD,$A$2)+SUMIFS('GL Data Pull'!$O:$O,'GL Data Pull'!$AE:$AE,$A101,'GL Data Pull'!$D:$D,AI$5,'GL Data Pull'!$AG:$AG,"yes")*INDEX('Allocation Matrix'!$E$3:$BI$4,MATCH($A$2,'Allocation Matrix'!$D$3:$D$4,0),MATCH(AI$5,'Allocation Matrix'!$E$2:$BI$2,0)),IF($A$3="KY-Bluegrass",0,SUMIFS('GL Data Pull'!$O:$O,'GL Data Pull'!$AE:$AE,$A101,'GL Data Pull'!$D:$D,AI$5,'GL Data Pull'!$AH:$AH,$A$3,'GL Data Pull'!$AD:$AD,$A$2)+SUMIFS('GL Data Pull'!$O:$O,'GL Data Pull'!$AE:$AE,$A101,'GL Data Pull'!$D:$D,AI$5,'GL Data Pull'!$AG:$AG,"yes")*INDEX('Allocation Matrix'!$E$3:$BI$4,MATCH($A$2,'Allocation Matrix'!$D$3:$D$4,0),MATCH(AI$5,'Allocation Matrix'!$E$2:$BI$2,0))))</f>
        <v>-325.61</v>
      </c>
      <c r="AJ101" s="18">
        <f>-IF($A$3="KY-Bluegrass (Consolidated)",SUMIFS('GL Data Pull'!$O:$O,'GL Data Pull'!$AE:$AE,$A101,'GL Data Pull'!$D:$D,AJ$5,'GL Data Pull'!$AD:$AD,$A$2)+SUMIFS('GL Data Pull'!$O:$O,'GL Data Pull'!$AE:$AE,$A101,'GL Data Pull'!$D:$D,AJ$5,'GL Data Pull'!$AG:$AG,"yes")*INDEX('Allocation Matrix'!$E$3:$BI$4,MATCH($A$2,'Allocation Matrix'!$D$3:$D$4,0),MATCH(AJ$5,'Allocation Matrix'!$E$2:$BI$2,0)),IF($A$3="KY-Bluegrass",0,SUMIFS('GL Data Pull'!$O:$O,'GL Data Pull'!$AE:$AE,$A101,'GL Data Pull'!$D:$D,AJ$5,'GL Data Pull'!$AH:$AH,$A$3,'GL Data Pull'!$AD:$AD,$A$2)+SUMIFS('GL Data Pull'!$O:$O,'GL Data Pull'!$AE:$AE,$A101,'GL Data Pull'!$D:$D,AJ$5,'GL Data Pull'!$AG:$AG,"yes")*INDEX('Allocation Matrix'!$E$3:$BI$4,MATCH($A$2,'Allocation Matrix'!$D$3:$D$4,0),MATCH(AJ$5,'Allocation Matrix'!$E$2:$BI$2,0))))</f>
        <v>-328.88</v>
      </c>
      <c r="AK101" s="18">
        <f>-IF($A$3="KY-Bluegrass (Consolidated)",SUMIFS('GL Data Pull'!$O:$O,'GL Data Pull'!$AE:$AE,$A101,'GL Data Pull'!$D:$D,AK$5,'GL Data Pull'!$AD:$AD,$A$2)+SUMIFS('GL Data Pull'!$O:$O,'GL Data Pull'!$AE:$AE,$A101,'GL Data Pull'!$D:$D,AK$5,'GL Data Pull'!$AG:$AG,"yes")*INDEX('Allocation Matrix'!$E$3:$BI$4,MATCH($A$2,'Allocation Matrix'!$D$3:$D$4,0),MATCH(AK$5,'Allocation Matrix'!$E$2:$BI$2,0)),IF($A$3="KY-Bluegrass",0,SUMIFS('GL Data Pull'!$O:$O,'GL Data Pull'!$AE:$AE,$A101,'GL Data Pull'!$D:$D,AK$5,'GL Data Pull'!$AH:$AH,$A$3,'GL Data Pull'!$AD:$AD,$A$2)+SUMIFS('GL Data Pull'!$O:$O,'GL Data Pull'!$AE:$AE,$A101,'GL Data Pull'!$D:$D,AK$5,'GL Data Pull'!$AG:$AG,"yes")*INDEX('Allocation Matrix'!$E$3:$BI$4,MATCH($A$2,'Allocation Matrix'!$D$3:$D$4,0),MATCH(AK$5,'Allocation Matrix'!$E$2:$BI$2,0))))</f>
        <v>-331.75</v>
      </c>
      <c r="AL101" s="18">
        <f>-IF($A$3="KY-Bluegrass (Consolidated)",SUMIFS('GL Data Pull'!$O:$O,'GL Data Pull'!$AE:$AE,$A101,'GL Data Pull'!$D:$D,AL$5,'GL Data Pull'!$AD:$AD,$A$2)+SUMIFS('GL Data Pull'!$O:$O,'GL Data Pull'!$AE:$AE,$A101,'GL Data Pull'!$D:$D,AL$5,'GL Data Pull'!$AG:$AG,"yes")*INDEX('Allocation Matrix'!$E$3:$BI$4,MATCH($A$2,'Allocation Matrix'!$D$3:$D$4,0),MATCH(AL$5,'Allocation Matrix'!$E$2:$BI$2,0)),IF($A$3="KY-Bluegrass",0,SUMIFS('GL Data Pull'!$O:$O,'GL Data Pull'!$AE:$AE,$A101,'GL Data Pull'!$D:$D,AL$5,'GL Data Pull'!$AH:$AH,$A$3,'GL Data Pull'!$AD:$AD,$A$2)+SUMIFS('GL Data Pull'!$O:$O,'GL Data Pull'!$AE:$AE,$A101,'GL Data Pull'!$D:$D,AL$5,'GL Data Pull'!$AG:$AG,"yes")*INDEX('Allocation Matrix'!$E$3:$BI$4,MATCH($A$2,'Allocation Matrix'!$D$3:$D$4,0),MATCH(AL$5,'Allocation Matrix'!$E$2:$BI$2,0))))</f>
        <v>-334.74</v>
      </c>
      <c r="AM101" s="18">
        <f>-IF($A$3="KY-Bluegrass (Consolidated)",SUMIFS('GL Data Pull'!$O:$O,'GL Data Pull'!$AE:$AE,$A101,'GL Data Pull'!$D:$D,AM$5,'GL Data Pull'!$AD:$AD,$A$2)+SUMIFS('GL Data Pull'!$O:$O,'GL Data Pull'!$AE:$AE,$A101,'GL Data Pull'!$D:$D,AM$5,'GL Data Pull'!$AG:$AG,"yes")*INDEX('Allocation Matrix'!$E$3:$BI$4,MATCH($A$2,'Allocation Matrix'!$D$3:$D$4,0),MATCH(AM$5,'Allocation Matrix'!$E$2:$BI$2,0)),IF($A$3="KY-Bluegrass",0,SUMIFS('GL Data Pull'!$O:$O,'GL Data Pull'!$AE:$AE,$A101,'GL Data Pull'!$D:$D,AM$5,'GL Data Pull'!$AH:$AH,$A$3,'GL Data Pull'!$AD:$AD,$A$2)+SUMIFS('GL Data Pull'!$O:$O,'GL Data Pull'!$AE:$AE,$A101,'GL Data Pull'!$D:$D,AM$5,'GL Data Pull'!$AG:$AG,"yes")*INDEX('Allocation Matrix'!$E$3:$BI$4,MATCH($A$2,'Allocation Matrix'!$D$3:$D$4,0),MATCH(AM$5,'Allocation Matrix'!$E$2:$BI$2,0))))</f>
        <v>-334.31</v>
      </c>
      <c r="AN101" s="18">
        <f>-IF($A$3="KY-Bluegrass (Consolidated)",SUMIFS('GL Data Pull'!$O:$O,'GL Data Pull'!$AE:$AE,$A101,'GL Data Pull'!$D:$D,AN$5,'GL Data Pull'!$AD:$AD,$A$2)+SUMIFS('GL Data Pull'!$O:$O,'GL Data Pull'!$AE:$AE,$A101,'GL Data Pull'!$D:$D,AN$5,'GL Data Pull'!$AG:$AG,"yes")*INDEX('Allocation Matrix'!$E$3:$BI$4,MATCH($A$2,'Allocation Matrix'!$D$3:$D$4,0),MATCH(AN$5,'Allocation Matrix'!$E$2:$BI$2,0)),IF($A$3="KY-Bluegrass",0,SUMIFS('GL Data Pull'!$O:$O,'GL Data Pull'!$AE:$AE,$A101,'GL Data Pull'!$D:$D,AN$5,'GL Data Pull'!$AH:$AH,$A$3,'GL Data Pull'!$AD:$AD,$A$2)+SUMIFS('GL Data Pull'!$O:$O,'GL Data Pull'!$AE:$AE,$A101,'GL Data Pull'!$D:$D,AN$5,'GL Data Pull'!$AG:$AG,"yes")*INDEX('Allocation Matrix'!$E$3:$BI$4,MATCH($A$2,'Allocation Matrix'!$D$3:$D$4,0),MATCH(AN$5,'Allocation Matrix'!$E$2:$BI$2,0))))</f>
        <v>-333.67</v>
      </c>
      <c r="AO101" s="18">
        <f>-IF($A$3="KY-Bluegrass (Consolidated)",SUMIFS('GL Data Pull'!$O:$O,'GL Data Pull'!$AE:$AE,$A101,'GL Data Pull'!$D:$D,AO$5,'GL Data Pull'!$AD:$AD,$A$2)+SUMIFS('GL Data Pull'!$O:$O,'GL Data Pull'!$AE:$AE,$A101,'GL Data Pull'!$D:$D,AO$5,'GL Data Pull'!$AG:$AG,"yes")*INDEX('Allocation Matrix'!$E$3:$BI$4,MATCH($A$2,'Allocation Matrix'!$D$3:$D$4,0),MATCH(AO$5,'Allocation Matrix'!$E$2:$BI$2,0)),IF($A$3="KY-Bluegrass",0,SUMIFS('GL Data Pull'!$O:$O,'GL Data Pull'!$AE:$AE,$A101,'GL Data Pull'!$D:$D,AO$5,'GL Data Pull'!$AH:$AH,$A$3,'GL Data Pull'!$AD:$AD,$A$2)+SUMIFS('GL Data Pull'!$O:$O,'GL Data Pull'!$AE:$AE,$A101,'GL Data Pull'!$D:$D,AO$5,'GL Data Pull'!$AG:$AG,"yes")*INDEX('Allocation Matrix'!$E$3:$BI$4,MATCH($A$2,'Allocation Matrix'!$D$3:$D$4,0),MATCH(AO$5,'Allocation Matrix'!$E$2:$BI$2,0))))</f>
        <v>-332.3</v>
      </c>
      <c r="AP101" s="18">
        <f>-IF($A$3="KY-Bluegrass (Consolidated)",SUMIFS('GL Data Pull'!$O:$O,'GL Data Pull'!$AE:$AE,$A101,'GL Data Pull'!$D:$D,AP$5,'GL Data Pull'!$AD:$AD,$A$2)+SUMIFS('GL Data Pull'!$O:$O,'GL Data Pull'!$AE:$AE,$A101,'GL Data Pull'!$D:$D,AP$5,'GL Data Pull'!$AG:$AG,"yes")*INDEX('Allocation Matrix'!$E$3:$BI$4,MATCH($A$2,'Allocation Matrix'!$D$3:$D$4,0),MATCH(AP$5,'Allocation Matrix'!$E$2:$BI$2,0)),IF($A$3="KY-Bluegrass",0,SUMIFS('GL Data Pull'!$O:$O,'GL Data Pull'!$AE:$AE,$A101,'GL Data Pull'!$D:$D,AP$5,'GL Data Pull'!$AH:$AH,$A$3,'GL Data Pull'!$AD:$AD,$A$2)+SUMIFS('GL Data Pull'!$O:$O,'GL Data Pull'!$AE:$AE,$A101,'GL Data Pull'!$D:$D,AP$5,'GL Data Pull'!$AG:$AG,"yes")*INDEX('Allocation Matrix'!$E$3:$BI$4,MATCH($A$2,'Allocation Matrix'!$D$3:$D$4,0),MATCH(AP$5,'Allocation Matrix'!$E$2:$BI$2,0))))</f>
        <v>-329.08</v>
      </c>
      <c r="AQ101" s="18">
        <f>-IF($A$3="KY-Bluegrass (Consolidated)",SUMIFS('GL Data Pull'!$O:$O,'GL Data Pull'!$AE:$AE,$A101,'GL Data Pull'!$D:$D,AQ$5,'GL Data Pull'!$AD:$AD,$A$2)+SUMIFS('GL Data Pull'!$O:$O,'GL Data Pull'!$AE:$AE,$A101,'GL Data Pull'!$D:$D,AQ$5,'GL Data Pull'!$AG:$AG,"yes")*INDEX('Allocation Matrix'!$E$3:$BI$4,MATCH($A$2,'Allocation Matrix'!$D$3:$D$4,0),MATCH(AQ$5,'Allocation Matrix'!$E$2:$BI$2,0)),IF($A$3="KY-Bluegrass",0,SUMIFS('GL Data Pull'!$O:$O,'GL Data Pull'!$AE:$AE,$A101,'GL Data Pull'!$D:$D,AQ$5,'GL Data Pull'!$AH:$AH,$A$3,'GL Data Pull'!$AD:$AD,$A$2)+SUMIFS('GL Data Pull'!$O:$O,'GL Data Pull'!$AE:$AE,$A101,'GL Data Pull'!$D:$D,AQ$5,'GL Data Pull'!$AG:$AG,"yes")*INDEX('Allocation Matrix'!$E$3:$BI$4,MATCH($A$2,'Allocation Matrix'!$D$3:$D$4,0),MATCH(AQ$5,'Allocation Matrix'!$E$2:$BI$2,0))))</f>
        <v>0</v>
      </c>
      <c r="AR101" s="18">
        <f t="shared" si="42"/>
        <v>-3601.0099999999998</v>
      </c>
      <c r="AS101" s="18">
        <f>-IF($A$3="KY-Bluegrass (Consolidated)",SUMIFS('GL Data Pull'!$O:$O,'GL Data Pull'!$AE:$AE,$A101,'GL Data Pull'!$D:$D,AS$5,'GL Data Pull'!$AD:$AD,$A$2)+SUMIFS('GL Data Pull'!$O:$O,'GL Data Pull'!$AE:$AE,$A101,'GL Data Pull'!$D:$D,AS$5,'GL Data Pull'!$AG:$AG,"yes")*INDEX('Allocation Matrix'!$E$3:$BI$4,MATCH($A$2,'Allocation Matrix'!$D$3:$D$4,0),MATCH(AS$5,'Allocation Matrix'!$E$2:$BI$2,0)),IF($A$3="KY-Bluegrass",0,SUMIFS('GL Data Pull'!$O:$O,'GL Data Pull'!$AE:$AE,$A101,'GL Data Pull'!$D:$D,AS$5,'GL Data Pull'!$AH:$AH,$A$3,'GL Data Pull'!$AD:$AD,$A$2)+SUMIFS('GL Data Pull'!$O:$O,'GL Data Pull'!$AE:$AE,$A101,'GL Data Pull'!$D:$D,AS$5,'GL Data Pull'!$AG:$AG,"yes")*INDEX('Allocation Matrix'!$E$3:$BI$4,MATCH($A$2,'Allocation Matrix'!$D$3:$D$4,0),MATCH(AS$5,'Allocation Matrix'!$E$2:$BI$2,0))))</f>
        <v>-317.55</v>
      </c>
      <c r="AT101" s="18">
        <f>-IF($A$3="KY-Bluegrass (Consolidated)",SUMIFS('GL Data Pull'!$O:$O,'GL Data Pull'!$AE:$AE,$A101,'GL Data Pull'!$D:$D,AT$5,'GL Data Pull'!$AD:$AD,$A$2)+SUMIFS('GL Data Pull'!$O:$O,'GL Data Pull'!$AE:$AE,$A101,'GL Data Pull'!$D:$D,AT$5,'GL Data Pull'!$AG:$AG,"yes")*INDEX('Allocation Matrix'!$E$3:$BI$4,MATCH($A$2,'Allocation Matrix'!$D$3:$D$4,0),MATCH(AT$5,'Allocation Matrix'!$E$2:$BI$2,0)),IF($A$3="KY-Bluegrass",0,SUMIFS('GL Data Pull'!$O:$O,'GL Data Pull'!$AE:$AE,$A101,'GL Data Pull'!$D:$D,AT$5,'GL Data Pull'!$AH:$AH,$A$3,'GL Data Pull'!$AD:$AD,$A$2)+SUMIFS('GL Data Pull'!$O:$O,'GL Data Pull'!$AE:$AE,$A101,'GL Data Pull'!$D:$D,AT$5,'GL Data Pull'!$AG:$AG,"yes")*INDEX('Allocation Matrix'!$E$3:$BI$4,MATCH($A$2,'Allocation Matrix'!$D$3:$D$4,0),MATCH(AT$5,'Allocation Matrix'!$E$2:$BI$2,0))))</f>
        <v>-318.89</v>
      </c>
      <c r="AU101" s="18">
        <f>-IF($A$3="KY-Bluegrass (Consolidated)",SUMIFS('GL Data Pull'!$O:$O,'GL Data Pull'!$AE:$AE,$A101,'GL Data Pull'!$D:$D,AU$5,'GL Data Pull'!$AD:$AD,$A$2)+SUMIFS('GL Data Pull'!$O:$O,'GL Data Pull'!$AE:$AE,$A101,'GL Data Pull'!$D:$D,AU$5,'GL Data Pull'!$AG:$AG,"yes")*INDEX('Allocation Matrix'!$E$3:$BI$4,MATCH($A$2,'Allocation Matrix'!$D$3:$D$4,0),MATCH(AU$5,'Allocation Matrix'!$E$2:$BI$2,0)),IF($A$3="KY-Bluegrass",0,SUMIFS('GL Data Pull'!$O:$O,'GL Data Pull'!$AE:$AE,$A101,'GL Data Pull'!$D:$D,AU$5,'GL Data Pull'!$AH:$AH,$A$3,'GL Data Pull'!$AD:$AD,$A$2)+SUMIFS('GL Data Pull'!$O:$O,'GL Data Pull'!$AE:$AE,$A101,'GL Data Pull'!$D:$D,AU$5,'GL Data Pull'!$AG:$AG,"yes")*INDEX('Allocation Matrix'!$E$3:$BI$4,MATCH($A$2,'Allocation Matrix'!$D$3:$D$4,0),MATCH(AU$5,'Allocation Matrix'!$E$2:$BI$2,0))))</f>
        <v>-324.88</v>
      </c>
      <c r="AV101" s="18">
        <f>-IF($A$3="KY-Bluegrass (Consolidated)",SUMIFS('GL Data Pull'!$O:$O,'GL Data Pull'!$AE:$AE,$A101,'GL Data Pull'!$D:$D,AV$5,'GL Data Pull'!$AD:$AD,$A$2)+SUMIFS('GL Data Pull'!$O:$O,'GL Data Pull'!$AE:$AE,$A101,'GL Data Pull'!$D:$D,AV$5,'GL Data Pull'!$AG:$AG,"yes")*INDEX('Allocation Matrix'!$E$3:$BI$4,MATCH($A$2,'Allocation Matrix'!$D$3:$D$4,0),MATCH(AV$5,'Allocation Matrix'!$E$2:$BI$2,0)),IF($A$3="KY-Bluegrass",0,SUMIFS('GL Data Pull'!$O:$O,'GL Data Pull'!$AE:$AE,$A101,'GL Data Pull'!$D:$D,AV$5,'GL Data Pull'!$AH:$AH,$A$3,'GL Data Pull'!$AD:$AD,$A$2)+SUMIFS('GL Data Pull'!$O:$O,'GL Data Pull'!$AE:$AE,$A101,'GL Data Pull'!$D:$D,AV$5,'GL Data Pull'!$AG:$AG,"yes")*INDEX('Allocation Matrix'!$E$3:$BI$4,MATCH($A$2,'Allocation Matrix'!$D$3:$D$4,0),MATCH(AV$5,'Allocation Matrix'!$E$2:$BI$2,0))))</f>
        <v>-322.27</v>
      </c>
      <c r="AW101" s="18">
        <f>-IF($A$3="KY-Bluegrass (Consolidated)",SUMIFS('GL Data Pull'!$O:$O,'GL Data Pull'!$AE:$AE,$A101,'GL Data Pull'!$D:$D,AW$5,'GL Data Pull'!$AD:$AD,$A$2)+SUMIFS('GL Data Pull'!$O:$O,'GL Data Pull'!$AE:$AE,$A101,'GL Data Pull'!$D:$D,AW$5,'GL Data Pull'!$AG:$AG,"yes")*INDEX('Allocation Matrix'!$E$3:$BI$4,MATCH($A$2,'Allocation Matrix'!$D$3:$D$4,0),MATCH(AW$5,'Allocation Matrix'!$E$2:$BI$2,0)),IF($A$3="KY-Bluegrass",0,SUMIFS('GL Data Pull'!$O:$O,'GL Data Pull'!$AE:$AE,$A101,'GL Data Pull'!$D:$D,AW$5,'GL Data Pull'!$AH:$AH,$A$3,'GL Data Pull'!$AD:$AD,$A$2)+SUMIFS('GL Data Pull'!$O:$O,'GL Data Pull'!$AE:$AE,$A101,'GL Data Pull'!$D:$D,AW$5,'GL Data Pull'!$AG:$AG,"yes")*INDEX('Allocation Matrix'!$E$3:$BI$4,MATCH($A$2,'Allocation Matrix'!$D$3:$D$4,0),MATCH(AW$5,'Allocation Matrix'!$E$2:$BI$2,0))))</f>
        <v>-325.43</v>
      </c>
      <c r="AX101" s="18">
        <f>-IF($A$3="KY-Bluegrass (Consolidated)",SUMIFS('GL Data Pull'!$O:$O,'GL Data Pull'!$AE:$AE,$A101,'GL Data Pull'!$D:$D,AX$5,'GL Data Pull'!$AD:$AD,$A$2)+SUMIFS('GL Data Pull'!$O:$O,'GL Data Pull'!$AE:$AE,$A101,'GL Data Pull'!$D:$D,AX$5,'GL Data Pull'!$AG:$AG,"yes")*INDEX('Allocation Matrix'!$E$3:$BI$4,MATCH($A$2,'Allocation Matrix'!$D$3:$D$4,0),MATCH(AX$5,'Allocation Matrix'!$E$2:$BI$2,0)),IF($A$3="KY-Bluegrass",0,SUMIFS('GL Data Pull'!$O:$O,'GL Data Pull'!$AE:$AE,$A101,'GL Data Pull'!$D:$D,AX$5,'GL Data Pull'!$AH:$AH,$A$3,'GL Data Pull'!$AD:$AD,$A$2)+SUMIFS('GL Data Pull'!$O:$O,'GL Data Pull'!$AE:$AE,$A101,'GL Data Pull'!$D:$D,AX$5,'GL Data Pull'!$AG:$AG,"yes")*INDEX('Allocation Matrix'!$E$3:$BI$4,MATCH($A$2,'Allocation Matrix'!$D$3:$D$4,0),MATCH(AX$5,'Allocation Matrix'!$E$2:$BI$2,0))))</f>
        <v>-331.31</v>
      </c>
      <c r="AY101" s="18">
        <f>-IF($A$3="KY-Bluegrass (Consolidated)",SUMIFS('GL Data Pull'!$O:$O,'GL Data Pull'!$AE:$AE,$A101,'GL Data Pull'!$D:$D,AY$5,'GL Data Pull'!$AD:$AD,$A$2)+SUMIFS('GL Data Pull'!$O:$O,'GL Data Pull'!$AE:$AE,$A101,'GL Data Pull'!$D:$D,AY$5,'GL Data Pull'!$AG:$AG,"yes")*INDEX('Allocation Matrix'!$E$3:$BI$4,MATCH($A$2,'Allocation Matrix'!$D$3:$D$4,0),MATCH(AY$5,'Allocation Matrix'!$E$2:$BI$2,0)),IF($A$3="KY-Bluegrass",0,SUMIFS('GL Data Pull'!$O:$O,'GL Data Pull'!$AE:$AE,$A101,'GL Data Pull'!$D:$D,AY$5,'GL Data Pull'!$AH:$AH,$A$3,'GL Data Pull'!$AD:$AD,$A$2)+SUMIFS('GL Data Pull'!$O:$O,'GL Data Pull'!$AE:$AE,$A101,'GL Data Pull'!$D:$D,AY$5,'GL Data Pull'!$AG:$AG,"yes")*INDEX('Allocation Matrix'!$E$3:$BI$4,MATCH($A$2,'Allocation Matrix'!$D$3:$D$4,0),MATCH(AY$5,'Allocation Matrix'!$E$2:$BI$2,0))))</f>
        <v>-334.27</v>
      </c>
      <c r="AZ101" s="18">
        <f>-IF($A$3="KY-Bluegrass (Consolidated)",SUMIFS('GL Data Pull'!$O:$O,'GL Data Pull'!$AE:$AE,$A101,'GL Data Pull'!$D:$D,AZ$5,'GL Data Pull'!$AD:$AD,$A$2)+SUMIFS('GL Data Pull'!$O:$O,'GL Data Pull'!$AE:$AE,$A101,'GL Data Pull'!$D:$D,AZ$5,'GL Data Pull'!$AG:$AG,"yes")*INDEX('Allocation Matrix'!$E$3:$BI$4,MATCH($A$2,'Allocation Matrix'!$D$3:$D$4,0),MATCH(AZ$5,'Allocation Matrix'!$E$2:$BI$2,0)),IF($A$3="KY-Bluegrass",0,SUMIFS('GL Data Pull'!$O:$O,'GL Data Pull'!$AE:$AE,$A101,'GL Data Pull'!$D:$D,AZ$5,'GL Data Pull'!$AH:$AH,$A$3,'GL Data Pull'!$AD:$AD,$A$2)+SUMIFS('GL Data Pull'!$O:$O,'GL Data Pull'!$AE:$AE,$A101,'GL Data Pull'!$D:$D,AZ$5,'GL Data Pull'!$AG:$AG,"yes")*INDEX('Allocation Matrix'!$E$3:$BI$4,MATCH($A$2,'Allocation Matrix'!$D$3:$D$4,0),MATCH(AZ$5,'Allocation Matrix'!$E$2:$BI$2,0))))</f>
        <v>2429.9699999999998</v>
      </c>
      <c r="BA101" s="18">
        <f>-IF($A$3="KY-Bluegrass (Consolidated)",SUMIFS('GL Data Pull'!$O:$O,'GL Data Pull'!$AE:$AE,$A101,'GL Data Pull'!$D:$D,BA$5,'GL Data Pull'!$AD:$AD,$A$2)+SUMIFS('GL Data Pull'!$O:$O,'GL Data Pull'!$AE:$AE,$A101,'GL Data Pull'!$D:$D,BA$5,'GL Data Pull'!$AG:$AG,"yes")*INDEX('Allocation Matrix'!$E$3:$BI$4,MATCH($A$2,'Allocation Matrix'!$D$3:$D$4,0),MATCH(BA$5,'Allocation Matrix'!$E$2:$BI$2,0)),IF($A$3="KY-Bluegrass",0,SUMIFS('GL Data Pull'!$O:$O,'GL Data Pull'!$AE:$AE,$A101,'GL Data Pull'!$D:$D,BA$5,'GL Data Pull'!$AH:$AH,$A$3,'GL Data Pull'!$AD:$AD,$A$2)+SUMIFS('GL Data Pull'!$O:$O,'GL Data Pull'!$AE:$AE,$A101,'GL Data Pull'!$D:$D,BA$5,'GL Data Pull'!$AG:$AG,"yes")*INDEX('Allocation Matrix'!$E$3:$BI$4,MATCH($A$2,'Allocation Matrix'!$D$3:$D$4,0),MATCH(BA$5,'Allocation Matrix'!$E$2:$BI$2,0))))</f>
        <v>-332.97</v>
      </c>
      <c r="BB101" s="18">
        <f>_xlfn.XLOOKUP($A101,'IS Water Forecast'!$A:$A,'IS Water Forecast'!F:F,0,0)</f>
        <v>-220.92</v>
      </c>
      <c r="BC101" s="18">
        <f>_xlfn.XLOOKUP($A101,'IS Water Forecast'!$A:$A,'IS Water Forecast'!G:G,0,0)</f>
        <v>-222.57</v>
      </c>
      <c r="BD101" s="18">
        <f>_xlfn.XLOOKUP($A101,'IS Water Forecast'!$A:$A,'IS Water Forecast'!H:H,0,0)</f>
        <v>-217.73</v>
      </c>
      <c r="BE101" s="18">
        <f t="shared" si="43"/>
        <v>-838.82000000000062</v>
      </c>
      <c r="BF101" s="18">
        <f>_xlfn.XLOOKUP($A101,'IS Water Forecast'!$A:$A,'IS Water Forecast'!J:J,0,0)</f>
        <v>-213.46</v>
      </c>
      <c r="BG101" s="18">
        <f>_xlfn.XLOOKUP($A101,'IS Water Forecast'!$A:$A,'IS Water Forecast'!K:K,0,0)</f>
        <v>-211.08</v>
      </c>
      <c r="BH101" s="18">
        <f>_xlfn.XLOOKUP($A101,'IS Water Forecast'!$A:$A,'IS Water Forecast'!L:L,0,0)</f>
        <v>-212.59</v>
      </c>
      <c r="BI101" s="18">
        <f>_xlfn.XLOOKUP($A101,'IS Water Forecast'!$A:$A,'IS Water Forecast'!M:M,0,0)</f>
        <v>-216.59</v>
      </c>
      <c r="BJ101" s="18">
        <f>_xlfn.XLOOKUP($A101,'IS Water Forecast'!$A:$A,'IS Water Forecast'!N:N,0,0)</f>
        <v>-214.85</v>
      </c>
      <c r="BK101" s="18">
        <f>_xlfn.XLOOKUP($A101,'IS Water Forecast'!$A:$A,'IS Water Forecast'!O:O,0,0)</f>
        <v>-218.38</v>
      </c>
      <c r="BL101" s="18">
        <f>_xlfn.XLOOKUP($A101,'IS Water Forecast'!$A:$A,'IS Water Forecast'!P:P,0,0)</f>
        <v>-220.54</v>
      </c>
      <c r="BM101" s="18">
        <f>_xlfn.XLOOKUP($A101,'IS Water Forecast'!$A:$A,'IS Water Forecast'!Q:Q,0,0)</f>
        <v>-222.82</v>
      </c>
      <c r="BN101" s="18">
        <f>_xlfn.XLOOKUP($A101,'IS Water Forecast'!$A:$A,'IS Water Forecast'!R:R,0,0)</f>
        <v>-222.25</v>
      </c>
      <c r="BO101" s="18">
        <f>_xlfn.XLOOKUP($A101,'IS Water Forecast'!$A:$A,'IS Water Forecast'!S:S,0,0)</f>
        <v>-220.92</v>
      </c>
      <c r="BP101" s="18">
        <f>_xlfn.XLOOKUP($A101,'IS Water Forecast'!$A:$A,'IS Water Forecast'!T:T,0,0)</f>
        <v>-222.57</v>
      </c>
      <c r="BQ101" s="18">
        <f>_xlfn.XLOOKUP($A101,'IS Water Forecast'!$A:$A,'IS Water Forecast'!U:U,0,0)</f>
        <v>-217.73</v>
      </c>
      <c r="BR101" s="18">
        <f t="shared" si="44"/>
        <v>-2613.7799999999997</v>
      </c>
      <c r="BS101" s="18">
        <f>_xlfn.XLOOKUP($A101,'IS Water Forecast'!$A:$A,'IS Water Forecast'!W:W,0,0)</f>
        <v>-213.46</v>
      </c>
      <c r="BT101" s="18">
        <f>_xlfn.XLOOKUP($A101,'IS Water Forecast'!$A:$A,'IS Water Forecast'!X:X,0,0)</f>
        <v>-211.08</v>
      </c>
      <c r="BU101" s="18">
        <f>_xlfn.XLOOKUP($A101,'IS Water Forecast'!$A:$A,'IS Water Forecast'!Y:Y,0,0)</f>
        <v>-212.59</v>
      </c>
      <c r="BV101" s="18">
        <f>_xlfn.XLOOKUP($A101,'IS Water Forecast'!$A:$A,'IS Water Forecast'!Z:Z,0,0)</f>
        <v>-216.59</v>
      </c>
      <c r="BW101" s="18">
        <f>_xlfn.XLOOKUP($A101,'IS Water Forecast'!$A:$A,'IS Water Forecast'!AA:AA,0,0)</f>
        <v>-214.85</v>
      </c>
      <c r="BX101" s="18">
        <f>_xlfn.XLOOKUP($A101,'IS Water Forecast'!$A:$A,'IS Water Forecast'!AB:AB,0,0)</f>
        <v>-218.38</v>
      </c>
      <c r="BY101" s="18">
        <f>_xlfn.XLOOKUP($A101,'IS Water Forecast'!$A:$A,'IS Water Forecast'!AC:AC,0,0)</f>
        <v>-220.54</v>
      </c>
      <c r="BZ101" s="18">
        <f>_xlfn.XLOOKUP($A101,'IS Water Forecast'!$A:$A,'IS Water Forecast'!AD:AD,0,0)</f>
        <v>-222.82</v>
      </c>
      <c r="CA101" s="18">
        <f>_xlfn.XLOOKUP($A101,'IS Water Forecast'!$A:$A,'IS Water Forecast'!AE:AE,0,0)</f>
        <v>-222.25</v>
      </c>
      <c r="CB101" s="18">
        <f>_xlfn.XLOOKUP($A101,'IS Water Forecast'!$A:$A,'IS Water Forecast'!AF:AF,0,0)</f>
        <v>-220.92</v>
      </c>
      <c r="CC101" s="18">
        <f>_xlfn.XLOOKUP($A101,'IS Water Forecast'!$A:$A,'IS Water Forecast'!AG:AG,0,0)</f>
        <v>-222.57</v>
      </c>
      <c r="CD101" s="18">
        <f>_xlfn.XLOOKUP($A101,'IS Water Forecast'!$A:$A,'IS Water Forecast'!AH:AH,0,0)</f>
        <v>-217.73</v>
      </c>
      <c r="CE101" s="18">
        <f t="shared" si="45"/>
        <v>-2613.7799999999997</v>
      </c>
      <c r="CF101" s="18">
        <f>_xlfn.XLOOKUP($A101,'IS Water Forecast'!$A:$A,'IS Water Forecast'!AJ:AJ,0,0)</f>
        <v>-213.46</v>
      </c>
      <c r="CG101" s="18">
        <f>_xlfn.XLOOKUP($A101,'IS Water Forecast'!$A:$A,'IS Water Forecast'!AK:AK,0,0)</f>
        <v>-211.08</v>
      </c>
      <c r="CH101" s="18">
        <f>_xlfn.XLOOKUP($A101,'IS Water Forecast'!$A:$A,'IS Water Forecast'!AL:AL,0,0)</f>
        <v>-212.59</v>
      </c>
      <c r="CI101" s="18">
        <f>_xlfn.XLOOKUP($A101,'IS Water Forecast'!$A:$A,'IS Water Forecast'!AM:AM,0,0)</f>
        <v>-216.59</v>
      </c>
      <c r="CJ101" s="18">
        <f>_xlfn.XLOOKUP($A101,'IS Water Forecast'!$A:$A,'IS Water Forecast'!AN:AN,0,0)</f>
        <v>-214.85</v>
      </c>
      <c r="CK101" s="18">
        <f>_xlfn.XLOOKUP($A101,'IS Water Forecast'!$A:$A,'IS Water Forecast'!AO:AO,0,0)</f>
        <v>-218.38</v>
      </c>
      <c r="CL101" s="18">
        <f>_xlfn.XLOOKUP($A101,'IS Water Forecast'!$A:$A,'IS Water Forecast'!AP:AP,0,0)</f>
        <v>-220.54</v>
      </c>
      <c r="CM101" s="18">
        <f>_xlfn.XLOOKUP($A101,'IS Water Forecast'!$A:$A,'IS Water Forecast'!AQ:AQ,0,0)</f>
        <v>-222.82</v>
      </c>
      <c r="CN101" s="18">
        <f>_xlfn.XLOOKUP($A101,'IS Water Forecast'!$A:$A,'IS Water Forecast'!AR:AR,0,0)</f>
        <v>-222.25</v>
      </c>
      <c r="CO101" s="18">
        <f>_xlfn.XLOOKUP($A101,'IS Water Forecast'!$A:$A,'IS Water Forecast'!AS:AS,0,0)</f>
        <v>-220.92</v>
      </c>
      <c r="CP101" s="18">
        <f>_xlfn.XLOOKUP($A101,'IS Water Forecast'!$A:$A,'IS Water Forecast'!AT:AT,0,0)</f>
        <v>-222.57</v>
      </c>
      <c r="CQ101" s="18">
        <f>_xlfn.XLOOKUP($A101,'IS Water Forecast'!$A:$A,'IS Water Forecast'!AU:AU,0,0)</f>
        <v>-217.73</v>
      </c>
      <c r="CR101" s="18">
        <f t="shared" si="46"/>
        <v>-2613.7799999999997</v>
      </c>
      <c r="CS101" s="169">
        <f t="shared" si="47"/>
        <v>-514.63000000000022</v>
      </c>
      <c r="CT101" s="18">
        <f>_xlfn.XLOOKUP($A101,'IS Water Forecast'!$A:$A,'IS Water Forecast'!BF:BF,0,0)</f>
        <v>-2103.2869999999998</v>
      </c>
      <c r="CU101" s="18">
        <f t="shared" si="60"/>
        <v>-2617.9169999999999</v>
      </c>
      <c r="CV101" s="24">
        <f t="shared" si="61"/>
        <v>4.137000000000171</v>
      </c>
      <c r="CW101" s="18">
        <f t="shared" si="50"/>
        <v>-2613.7799999999997</v>
      </c>
      <c r="CY101" s="24"/>
    </row>
    <row r="102" spans="1:103" x14ac:dyDescent="0.25">
      <c r="A102" s="15">
        <v>675000</v>
      </c>
      <c r="B102" s="16">
        <f t="shared" si="51"/>
        <v>97</v>
      </c>
      <c r="C102" s="21" t="str">
        <f t="shared" si="39"/>
        <v>675.000</v>
      </c>
      <c r="D102" s="15" t="s">
        <v>264</v>
      </c>
      <c r="E102" s="15"/>
      <c r="F102" s="18">
        <f>-IF($A$3="KY-Bluegrass (Consolidated)",SUMIFS('GL Data Pull'!$O:$O,'GL Data Pull'!$AE:$AE,$A102,'GL Data Pull'!$D:$D,F$5,'GL Data Pull'!$AD:$AD,$A$2)+SUMIFS('GL Data Pull'!$O:$O,'GL Data Pull'!$AE:$AE,$A102,'GL Data Pull'!$D:$D,F$5,'GL Data Pull'!$AG:$AG,"yes")*INDEX('Allocation Matrix'!$E$3:$BI$4,MATCH($A$2,'Allocation Matrix'!$D$3:$D$4,0),MATCH(F$5,'Allocation Matrix'!$E$2:$BI$2,0)),IF($A$3="KY-Bluegrass",0,SUMIFS('GL Data Pull'!$O:$O,'GL Data Pull'!$AE:$AE,$A102,'GL Data Pull'!$D:$D,F$5,'GL Data Pull'!$AH:$AH,$A$3,'GL Data Pull'!$AD:$AD,$A$2)+SUMIFS('GL Data Pull'!$O:$O,'GL Data Pull'!$AE:$AE,$A102,'GL Data Pull'!$D:$D,F$5,'GL Data Pull'!$AG:$AG,"yes")*INDEX('Allocation Matrix'!$E$3:$BI$4,MATCH($A$2,'Allocation Matrix'!$D$3:$D$4,0),MATCH(F$5,'Allocation Matrix'!$E$2:$BI$2,0))))</f>
        <v>0</v>
      </c>
      <c r="G102" s="18">
        <f>-IF($A$3="KY-Bluegrass (Consolidated)",SUMIFS('GL Data Pull'!$O:$O,'GL Data Pull'!$AE:$AE,$A102,'GL Data Pull'!$D:$D,G$5,'GL Data Pull'!$AD:$AD,$A$2)+SUMIFS('GL Data Pull'!$O:$O,'GL Data Pull'!$AE:$AE,$A102,'GL Data Pull'!$D:$D,G$5,'GL Data Pull'!$AG:$AG,"yes")*INDEX('Allocation Matrix'!$E$3:$BI$4,MATCH($A$2,'Allocation Matrix'!$D$3:$D$4,0),MATCH(G$5,'Allocation Matrix'!$E$2:$BI$2,0)),IF($A$3="KY-Bluegrass",0,SUMIFS('GL Data Pull'!$O:$O,'GL Data Pull'!$AE:$AE,$A102,'GL Data Pull'!$D:$D,G$5,'GL Data Pull'!$AH:$AH,$A$3,'GL Data Pull'!$AD:$AD,$A$2)+SUMIFS('GL Data Pull'!$O:$O,'GL Data Pull'!$AE:$AE,$A102,'GL Data Pull'!$D:$D,G$5,'GL Data Pull'!$AG:$AG,"yes")*INDEX('Allocation Matrix'!$E$3:$BI$4,MATCH($A$2,'Allocation Matrix'!$D$3:$D$4,0),MATCH(G$5,'Allocation Matrix'!$E$2:$BI$2,0))))</f>
        <v>0</v>
      </c>
      <c r="H102" s="18">
        <f>-IF($A$3="KY-Bluegrass (Consolidated)",SUMIFS('GL Data Pull'!$O:$O,'GL Data Pull'!$AE:$AE,$A102,'GL Data Pull'!$D:$D,H$5,'GL Data Pull'!$AD:$AD,$A$2)+SUMIFS('GL Data Pull'!$O:$O,'GL Data Pull'!$AE:$AE,$A102,'GL Data Pull'!$D:$D,H$5,'GL Data Pull'!$AG:$AG,"yes")*INDEX('Allocation Matrix'!$E$3:$BI$4,MATCH($A$2,'Allocation Matrix'!$D$3:$D$4,0),MATCH(H$5,'Allocation Matrix'!$E$2:$BI$2,0)),IF($A$3="KY-Bluegrass",0,SUMIFS('GL Data Pull'!$O:$O,'GL Data Pull'!$AE:$AE,$A102,'GL Data Pull'!$D:$D,H$5,'GL Data Pull'!$AH:$AH,$A$3,'GL Data Pull'!$AD:$AD,$A$2)+SUMIFS('GL Data Pull'!$O:$O,'GL Data Pull'!$AE:$AE,$A102,'GL Data Pull'!$D:$D,H$5,'GL Data Pull'!$AG:$AG,"yes")*INDEX('Allocation Matrix'!$E$3:$BI$4,MATCH($A$2,'Allocation Matrix'!$D$3:$D$4,0),MATCH(H$5,'Allocation Matrix'!$E$2:$BI$2,0))))</f>
        <v>0</v>
      </c>
      <c r="I102" s="18">
        <f>-IF($A$3="KY-Bluegrass (Consolidated)",SUMIFS('GL Data Pull'!$O:$O,'GL Data Pull'!$AE:$AE,$A102,'GL Data Pull'!$D:$D,I$5,'GL Data Pull'!$AD:$AD,$A$2)+SUMIFS('GL Data Pull'!$O:$O,'GL Data Pull'!$AE:$AE,$A102,'GL Data Pull'!$D:$D,I$5,'GL Data Pull'!$AG:$AG,"yes")*INDEX('Allocation Matrix'!$E$3:$BI$4,MATCH($A$2,'Allocation Matrix'!$D$3:$D$4,0),MATCH(I$5,'Allocation Matrix'!$E$2:$BI$2,0)),IF($A$3="KY-Bluegrass",0,SUMIFS('GL Data Pull'!$O:$O,'GL Data Pull'!$AE:$AE,$A102,'GL Data Pull'!$D:$D,I$5,'GL Data Pull'!$AH:$AH,$A$3,'GL Data Pull'!$AD:$AD,$A$2)+SUMIFS('GL Data Pull'!$O:$O,'GL Data Pull'!$AE:$AE,$A102,'GL Data Pull'!$D:$D,I$5,'GL Data Pull'!$AG:$AG,"yes")*INDEX('Allocation Matrix'!$E$3:$BI$4,MATCH($A$2,'Allocation Matrix'!$D$3:$D$4,0),MATCH(I$5,'Allocation Matrix'!$E$2:$BI$2,0))))</f>
        <v>0</v>
      </c>
      <c r="J102" s="18">
        <f>-IF($A$3="KY-Bluegrass (Consolidated)",SUMIFS('GL Data Pull'!$O:$O,'GL Data Pull'!$AE:$AE,$A102,'GL Data Pull'!$D:$D,J$5,'GL Data Pull'!$AD:$AD,$A$2)+SUMIFS('GL Data Pull'!$O:$O,'GL Data Pull'!$AE:$AE,$A102,'GL Data Pull'!$D:$D,J$5,'GL Data Pull'!$AG:$AG,"yes")*INDEX('Allocation Matrix'!$E$3:$BI$4,MATCH($A$2,'Allocation Matrix'!$D$3:$D$4,0),MATCH(J$5,'Allocation Matrix'!$E$2:$BI$2,0)),IF($A$3="KY-Bluegrass",0,SUMIFS('GL Data Pull'!$O:$O,'GL Data Pull'!$AE:$AE,$A102,'GL Data Pull'!$D:$D,J$5,'GL Data Pull'!$AH:$AH,$A$3,'GL Data Pull'!$AD:$AD,$A$2)+SUMIFS('GL Data Pull'!$O:$O,'GL Data Pull'!$AE:$AE,$A102,'GL Data Pull'!$D:$D,J$5,'GL Data Pull'!$AG:$AG,"yes")*INDEX('Allocation Matrix'!$E$3:$BI$4,MATCH($A$2,'Allocation Matrix'!$D$3:$D$4,0),MATCH(J$5,'Allocation Matrix'!$E$2:$BI$2,0))))</f>
        <v>0</v>
      </c>
      <c r="K102" s="18">
        <f>-IF($A$3="KY-Bluegrass (Consolidated)",SUMIFS('GL Data Pull'!$O:$O,'GL Data Pull'!$AE:$AE,$A102,'GL Data Pull'!$D:$D,K$5,'GL Data Pull'!$AD:$AD,$A$2)+SUMIFS('GL Data Pull'!$O:$O,'GL Data Pull'!$AE:$AE,$A102,'GL Data Pull'!$D:$D,K$5,'GL Data Pull'!$AG:$AG,"yes")*INDEX('Allocation Matrix'!$E$3:$BI$4,MATCH($A$2,'Allocation Matrix'!$D$3:$D$4,0),MATCH(K$5,'Allocation Matrix'!$E$2:$BI$2,0)),IF($A$3="KY-Bluegrass",0,SUMIFS('GL Data Pull'!$O:$O,'GL Data Pull'!$AE:$AE,$A102,'GL Data Pull'!$D:$D,K$5,'GL Data Pull'!$AH:$AH,$A$3,'GL Data Pull'!$AD:$AD,$A$2)+SUMIFS('GL Data Pull'!$O:$O,'GL Data Pull'!$AE:$AE,$A102,'GL Data Pull'!$D:$D,K$5,'GL Data Pull'!$AG:$AG,"yes")*INDEX('Allocation Matrix'!$E$3:$BI$4,MATCH($A$2,'Allocation Matrix'!$D$3:$D$4,0),MATCH(K$5,'Allocation Matrix'!$E$2:$BI$2,0))))</f>
        <v>0</v>
      </c>
      <c r="L102" s="18">
        <f>-IF($A$3="KY-Bluegrass (Consolidated)",SUMIFS('GL Data Pull'!$O:$O,'GL Data Pull'!$AE:$AE,$A102,'GL Data Pull'!$D:$D,L$5,'GL Data Pull'!$AD:$AD,$A$2)+SUMIFS('GL Data Pull'!$O:$O,'GL Data Pull'!$AE:$AE,$A102,'GL Data Pull'!$D:$D,L$5,'GL Data Pull'!$AG:$AG,"yes")*INDEX('Allocation Matrix'!$E$3:$BI$4,MATCH($A$2,'Allocation Matrix'!$D$3:$D$4,0),MATCH(L$5,'Allocation Matrix'!$E$2:$BI$2,0)),IF($A$3="KY-Bluegrass",0,SUMIFS('GL Data Pull'!$O:$O,'GL Data Pull'!$AE:$AE,$A102,'GL Data Pull'!$D:$D,L$5,'GL Data Pull'!$AH:$AH,$A$3,'GL Data Pull'!$AD:$AD,$A$2)+SUMIFS('GL Data Pull'!$O:$O,'GL Data Pull'!$AE:$AE,$A102,'GL Data Pull'!$D:$D,L$5,'GL Data Pull'!$AG:$AG,"yes")*INDEX('Allocation Matrix'!$E$3:$BI$4,MATCH($A$2,'Allocation Matrix'!$D$3:$D$4,0),MATCH(L$5,'Allocation Matrix'!$E$2:$BI$2,0))))</f>
        <v>0</v>
      </c>
      <c r="M102" s="18">
        <f>-IF($A$3="KY-Bluegrass (Consolidated)",SUMIFS('GL Data Pull'!$O:$O,'GL Data Pull'!$AE:$AE,$A102,'GL Data Pull'!$D:$D,M$5,'GL Data Pull'!$AD:$AD,$A$2)+SUMIFS('GL Data Pull'!$O:$O,'GL Data Pull'!$AE:$AE,$A102,'GL Data Pull'!$D:$D,M$5,'GL Data Pull'!$AG:$AG,"yes")*INDEX('Allocation Matrix'!$E$3:$BI$4,MATCH($A$2,'Allocation Matrix'!$D$3:$D$4,0),MATCH(M$5,'Allocation Matrix'!$E$2:$BI$2,0)),IF($A$3="KY-Bluegrass",0,SUMIFS('GL Data Pull'!$O:$O,'GL Data Pull'!$AE:$AE,$A102,'GL Data Pull'!$D:$D,M$5,'GL Data Pull'!$AH:$AH,$A$3,'GL Data Pull'!$AD:$AD,$A$2)+SUMIFS('GL Data Pull'!$O:$O,'GL Data Pull'!$AE:$AE,$A102,'GL Data Pull'!$D:$D,M$5,'GL Data Pull'!$AG:$AG,"yes")*INDEX('Allocation Matrix'!$E$3:$BI$4,MATCH($A$2,'Allocation Matrix'!$D$3:$D$4,0),MATCH(M$5,'Allocation Matrix'!$E$2:$BI$2,0))))</f>
        <v>-1283.33</v>
      </c>
      <c r="N102" s="18">
        <f>-IF($A$3="KY-Bluegrass (Consolidated)",SUMIFS('GL Data Pull'!$O:$O,'GL Data Pull'!$AE:$AE,$A102,'GL Data Pull'!$D:$D,N$5,'GL Data Pull'!$AD:$AD,$A$2)+SUMIFS('GL Data Pull'!$O:$O,'GL Data Pull'!$AE:$AE,$A102,'GL Data Pull'!$D:$D,N$5,'GL Data Pull'!$AG:$AG,"yes")*INDEX('Allocation Matrix'!$E$3:$BI$4,MATCH($A$2,'Allocation Matrix'!$D$3:$D$4,0),MATCH(N$5,'Allocation Matrix'!$E$2:$BI$2,0)),IF($A$3="KY-Bluegrass",0,SUMIFS('GL Data Pull'!$O:$O,'GL Data Pull'!$AE:$AE,$A102,'GL Data Pull'!$D:$D,N$5,'GL Data Pull'!$AH:$AH,$A$3,'GL Data Pull'!$AD:$AD,$A$2)+SUMIFS('GL Data Pull'!$O:$O,'GL Data Pull'!$AE:$AE,$A102,'GL Data Pull'!$D:$D,N$5,'GL Data Pull'!$AG:$AG,"yes")*INDEX('Allocation Matrix'!$E$3:$BI$4,MATCH($A$2,'Allocation Matrix'!$D$3:$D$4,0),MATCH(N$5,'Allocation Matrix'!$E$2:$BI$2,0))))</f>
        <v>0</v>
      </c>
      <c r="O102" s="18">
        <f>-IF($A$3="KY-Bluegrass (Consolidated)",SUMIFS('GL Data Pull'!$O:$O,'GL Data Pull'!$AE:$AE,$A102,'GL Data Pull'!$D:$D,O$5,'GL Data Pull'!$AD:$AD,$A$2)+SUMIFS('GL Data Pull'!$O:$O,'GL Data Pull'!$AE:$AE,$A102,'GL Data Pull'!$D:$D,O$5,'GL Data Pull'!$AG:$AG,"yes")*INDEX('Allocation Matrix'!$E$3:$BI$4,MATCH($A$2,'Allocation Matrix'!$D$3:$D$4,0),MATCH(O$5,'Allocation Matrix'!$E$2:$BI$2,0)),IF($A$3="KY-Bluegrass",0,SUMIFS('GL Data Pull'!$O:$O,'GL Data Pull'!$AE:$AE,$A102,'GL Data Pull'!$D:$D,O$5,'GL Data Pull'!$AH:$AH,$A$3,'GL Data Pull'!$AD:$AD,$A$2)+SUMIFS('GL Data Pull'!$O:$O,'GL Data Pull'!$AE:$AE,$A102,'GL Data Pull'!$D:$D,O$5,'GL Data Pull'!$AG:$AG,"yes")*INDEX('Allocation Matrix'!$E$3:$BI$4,MATCH($A$2,'Allocation Matrix'!$D$3:$D$4,0),MATCH(O$5,'Allocation Matrix'!$E$2:$BI$2,0))))</f>
        <v>0</v>
      </c>
      <c r="P102" s="18">
        <f>-IF($A$3="KY-Bluegrass (Consolidated)",SUMIFS('GL Data Pull'!$O:$O,'GL Data Pull'!$AE:$AE,$A102,'GL Data Pull'!$D:$D,P$5,'GL Data Pull'!$AD:$AD,$A$2)+SUMIFS('GL Data Pull'!$O:$O,'GL Data Pull'!$AE:$AE,$A102,'GL Data Pull'!$D:$D,P$5,'GL Data Pull'!$AG:$AG,"yes")*INDEX('Allocation Matrix'!$E$3:$BI$4,MATCH($A$2,'Allocation Matrix'!$D$3:$D$4,0),MATCH(P$5,'Allocation Matrix'!$E$2:$BI$2,0)),IF($A$3="KY-Bluegrass",0,SUMIFS('GL Data Pull'!$O:$O,'GL Data Pull'!$AE:$AE,$A102,'GL Data Pull'!$D:$D,P$5,'GL Data Pull'!$AH:$AH,$A$3,'GL Data Pull'!$AD:$AD,$A$2)+SUMIFS('GL Data Pull'!$O:$O,'GL Data Pull'!$AE:$AE,$A102,'GL Data Pull'!$D:$D,P$5,'GL Data Pull'!$AG:$AG,"yes")*INDEX('Allocation Matrix'!$E$3:$BI$4,MATCH($A$2,'Allocation Matrix'!$D$3:$D$4,0),MATCH(P$5,'Allocation Matrix'!$E$2:$BI$2,0))))</f>
        <v>-160.42000000000002</v>
      </c>
      <c r="Q102" s="18">
        <f>-IF($A$3="KY-Bluegrass (Consolidated)",SUMIFS('GL Data Pull'!$O:$O,'GL Data Pull'!$AE:$AE,$A102,'GL Data Pull'!$D:$D,Q$5,'GL Data Pull'!$AD:$AD,$A$2)+SUMIFS('GL Data Pull'!$O:$O,'GL Data Pull'!$AE:$AE,$A102,'GL Data Pull'!$D:$D,Q$5,'GL Data Pull'!$AG:$AG,"yes")*INDEX('Allocation Matrix'!$E$3:$BI$4,MATCH($A$2,'Allocation Matrix'!$D$3:$D$4,0),MATCH(Q$5,'Allocation Matrix'!$E$2:$BI$2,0)),IF($A$3="KY-Bluegrass",0,SUMIFS('GL Data Pull'!$O:$O,'GL Data Pull'!$AE:$AE,$A102,'GL Data Pull'!$D:$D,Q$5,'GL Data Pull'!$AH:$AH,$A$3,'GL Data Pull'!$AD:$AD,$A$2)+SUMIFS('GL Data Pull'!$O:$O,'GL Data Pull'!$AE:$AE,$A102,'GL Data Pull'!$D:$D,Q$5,'GL Data Pull'!$AG:$AG,"yes")*INDEX('Allocation Matrix'!$E$3:$BI$4,MATCH($A$2,'Allocation Matrix'!$D$3:$D$4,0),MATCH(Q$5,'Allocation Matrix'!$E$2:$BI$2,0))))</f>
        <v>-3906.4900000000002</v>
      </c>
      <c r="R102" s="18">
        <f t="shared" si="40"/>
        <v>-5350.24</v>
      </c>
      <c r="S102" s="18">
        <f>-IF($A$3="KY-Bluegrass (Consolidated)",SUMIFS('GL Data Pull'!$O:$O,'GL Data Pull'!$AE:$AE,$A102,'GL Data Pull'!$D:$D,S$5,'GL Data Pull'!$AD:$AD,$A$2)+SUMIFS('GL Data Pull'!$O:$O,'GL Data Pull'!$AE:$AE,$A102,'GL Data Pull'!$D:$D,S$5,'GL Data Pull'!$AG:$AG,"yes")*INDEX('Allocation Matrix'!$E$3:$BI$4,MATCH($A$2,'Allocation Matrix'!$D$3:$D$4,0),MATCH(S$5,'Allocation Matrix'!$E$2:$BI$2,0)),IF($A$3="KY-Bluegrass",0,SUMIFS('GL Data Pull'!$O:$O,'GL Data Pull'!$AE:$AE,$A102,'GL Data Pull'!$D:$D,S$5,'GL Data Pull'!$AH:$AH,$A$3,'GL Data Pull'!$AD:$AD,$A$2)+SUMIFS('GL Data Pull'!$O:$O,'GL Data Pull'!$AE:$AE,$A102,'GL Data Pull'!$D:$D,S$5,'GL Data Pull'!$AG:$AG,"yes")*INDEX('Allocation Matrix'!$E$3:$BI$4,MATCH($A$2,'Allocation Matrix'!$D$3:$D$4,0),MATCH(S$5,'Allocation Matrix'!$E$2:$BI$2,0))))</f>
        <v>3769.53</v>
      </c>
      <c r="T102" s="18">
        <f>-IF($A$3="KY-Bluegrass (Consolidated)",SUMIFS('GL Data Pull'!$O:$O,'GL Data Pull'!$AE:$AE,$A102,'GL Data Pull'!$D:$D,T$5,'GL Data Pull'!$AD:$AD,$A$2)+SUMIFS('GL Data Pull'!$O:$O,'GL Data Pull'!$AE:$AE,$A102,'GL Data Pull'!$D:$D,T$5,'GL Data Pull'!$AG:$AG,"yes")*INDEX('Allocation Matrix'!$E$3:$BI$4,MATCH($A$2,'Allocation Matrix'!$D$3:$D$4,0),MATCH(T$5,'Allocation Matrix'!$E$2:$BI$2,0)),IF($A$3="KY-Bluegrass",0,SUMIFS('GL Data Pull'!$O:$O,'GL Data Pull'!$AE:$AE,$A102,'GL Data Pull'!$D:$D,T$5,'GL Data Pull'!$AH:$AH,$A$3,'GL Data Pull'!$AD:$AD,$A$2)+SUMIFS('GL Data Pull'!$O:$O,'GL Data Pull'!$AE:$AE,$A102,'GL Data Pull'!$D:$D,T$5,'GL Data Pull'!$AG:$AG,"yes")*INDEX('Allocation Matrix'!$E$3:$BI$4,MATCH($A$2,'Allocation Matrix'!$D$3:$D$4,0),MATCH(T$5,'Allocation Matrix'!$E$2:$BI$2,0))))</f>
        <v>0</v>
      </c>
      <c r="U102" s="18">
        <f>-IF($A$3="KY-Bluegrass (Consolidated)",SUMIFS('GL Data Pull'!$O:$O,'GL Data Pull'!$AE:$AE,$A102,'GL Data Pull'!$D:$D,U$5,'GL Data Pull'!$AD:$AD,$A$2)+SUMIFS('GL Data Pull'!$O:$O,'GL Data Pull'!$AE:$AE,$A102,'GL Data Pull'!$D:$D,U$5,'GL Data Pull'!$AG:$AG,"yes")*INDEX('Allocation Matrix'!$E$3:$BI$4,MATCH($A$2,'Allocation Matrix'!$D$3:$D$4,0),MATCH(U$5,'Allocation Matrix'!$E$2:$BI$2,0)),IF($A$3="KY-Bluegrass",0,SUMIFS('GL Data Pull'!$O:$O,'GL Data Pull'!$AE:$AE,$A102,'GL Data Pull'!$D:$D,U$5,'GL Data Pull'!$AH:$AH,$A$3,'GL Data Pull'!$AD:$AD,$A$2)+SUMIFS('GL Data Pull'!$O:$O,'GL Data Pull'!$AE:$AE,$A102,'GL Data Pull'!$D:$D,U$5,'GL Data Pull'!$AG:$AG,"yes")*INDEX('Allocation Matrix'!$E$3:$BI$4,MATCH($A$2,'Allocation Matrix'!$D$3:$D$4,0),MATCH(U$5,'Allocation Matrix'!$E$2:$BI$2,0))))</f>
        <v>0</v>
      </c>
      <c r="V102" s="18">
        <f>-IF($A$3="KY-Bluegrass (Consolidated)",SUMIFS('GL Data Pull'!$O:$O,'GL Data Pull'!$AE:$AE,$A102,'GL Data Pull'!$D:$D,V$5,'GL Data Pull'!$AD:$AD,$A$2)+SUMIFS('GL Data Pull'!$O:$O,'GL Data Pull'!$AE:$AE,$A102,'GL Data Pull'!$D:$D,V$5,'GL Data Pull'!$AG:$AG,"yes")*INDEX('Allocation Matrix'!$E$3:$BI$4,MATCH($A$2,'Allocation Matrix'!$D$3:$D$4,0),MATCH(V$5,'Allocation Matrix'!$E$2:$BI$2,0)),IF($A$3="KY-Bluegrass",0,SUMIFS('GL Data Pull'!$O:$O,'GL Data Pull'!$AE:$AE,$A102,'GL Data Pull'!$D:$D,V$5,'GL Data Pull'!$AH:$AH,$A$3,'GL Data Pull'!$AD:$AD,$A$2)+SUMIFS('GL Data Pull'!$O:$O,'GL Data Pull'!$AE:$AE,$A102,'GL Data Pull'!$D:$D,V$5,'GL Data Pull'!$AG:$AG,"yes")*INDEX('Allocation Matrix'!$E$3:$BI$4,MATCH($A$2,'Allocation Matrix'!$D$3:$D$4,0),MATCH(V$5,'Allocation Matrix'!$E$2:$BI$2,0))))</f>
        <v>0</v>
      </c>
      <c r="W102" s="18">
        <f>-IF($A$3="KY-Bluegrass (Consolidated)",SUMIFS('GL Data Pull'!$O:$O,'GL Data Pull'!$AE:$AE,$A102,'GL Data Pull'!$D:$D,W$5,'GL Data Pull'!$AD:$AD,$A$2)+SUMIFS('GL Data Pull'!$O:$O,'GL Data Pull'!$AE:$AE,$A102,'GL Data Pull'!$D:$D,W$5,'GL Data Pull'!$AG:$AG,"yes")*INDEX('Allocation Matrix'!$E$3:$BI$4,MATCH($A$2,'Allocation Matrix'!$D$3:$D$4,0),MATCH(W$5,'Allocation Matrix'!$E$2:$BI$2,0)),IF($A$3="KY-Bluegrass",0,SUMIFS('GL Data Pull'!$O:$O,'GL Data Pull'!$AE:$AE,$A102,'GL Data Pull'!$D:$D,W$5,'GL Data Pull'!$AH:$AH,$A$3,'GL Data Pull'!$AD:$AD,$A$2)+SUMIFS('GL Data Pull'!$O:$O,'GL Data Pull'!$AE:$AE,$A102,'GL Data Pull'!$D:$D,W$5,'GL Data Pull'!$AG:$AG,"yes")*INDEX('Allocation Matrix'!$E$3:$BI$4,MATCH($A$2,'Allocation Matrix'!$D$3:$D$4,0),MATCH(W$5,'Allocation Matrix'!$E$2:$BI$2,0))))</f>
        <v>0</v>
      </c>
      <c r="X102" s="18">
        <f>-IF($A$3="KY-Bluegrass (Consolidated)",SUMIFS('GL Data Pull'!$O:$O,'GL Data Pull'!$AE:$AE,$A102,'GL Data Pull'!$D:$D,X$5,'GL Data Pull'!$AD:$AD,$A$2)+SUMIFS('GL Data Pull'!$O:$O,'GL Data Pull'!$AE:$AE,$A102,'GL Data Pull'!$D:$D,X$5,'GL Data Pull'!$AG:$AG,"yes")*INDEX('Allocation Matrix'!$E$3:$BI$4,MATCH($A$2,'Allocation Matrix'!$D$3:$D$4,0),MATCH(X$5,'Allocation Matrix'!$E$2:$BI$2,0)),IF($A$3="KY-Bluegrass",0,SUMIFS('GL Data Pull'!$O:$O,'GL Data Pull'!$AE:$AE,$A102,'GL Data Pull'!$D:$D,X$5,'GL Data Pull'!$AH:$AH,$A$3,'GL Data Pull'!$AD:$AD,$A$2)+SUMIFS('GL Data Pull'!$O:$O,'GL Data Pull'!$AE:$AE,$A102,'GL Data Pull'!$D:$D,X$5,'GL Data Pull'!$AG:$AG,"yes")*INDEX('Allocation Matrix'!$E$3:$BI$4,MATCH($A$2,'Allocation Matrix'!$D$3:$D$4,0),MATCH(X$5,'Allocation Matrix'!$E$2:$BI$2,0))))</f>
        <v>-367.73</v>
      </c>
      <c r="Y102" s="18">
        <f>-IF($A$3="KY-Bluegrass (Consolidated)",SUMIFS('GL Data Pull'!$O:$O,'GL Data Pull'!$AE:$AE,$A102,'GL Data Pull'!$D:$D,Y$5,'GL Data Pull'!$AD:$AD,$A$2)+SUMIFS('GL Data Pull'!$O:$O,'GL Data Pull'!$AE:$AE,$A102,'GL Data Pull'!$D:$D,Y$5,'GL Data Pull'!$AG:$AG,"yes")*INDEX('Allocation Matrix'!$E$3:$BI$4,MATCH($A$2,'Allocation Matrix'!$D$3:$D$4,0),MATCH(Y$5,'Allocation Matrix'!$E$2:$BI$2,0)),IF($A$3="KY-Bluegrass",0,SUMIFS('GL Data Pull'!$O:$O,'GL Data Pull'!$AE:$AE,$A102,'GL Data Pull'!$D:$D,Y$5,'GL Data Pull'!$AH:$AH,$A$3,'GL Data Pull'!$AD:$AD,$A$2)+SUMIFS('GL Data Pull'!$O:$O,'GL Data Pull'!$AE:$AE,$A102,'GL Data Pull'!$D:$D,Y$5,'GL Data Pull'!$AG:$AG,"yes")*INDEX('Allocation Matrix'!$E$3:$BI$4,MATCH($A$2,'Allocation Matrix'!$D$3:$D$4,0),MATCH(Y$5,'Allocation Matrix'!$E$2:$BI$2,0))))</f>
        <v>0</v>
      </c>
      <c r="Z102" s="18">
        <f>-IF($A$3="KY-Bluegrass (Consolidated)",SUMIFS('GL Data Pull'!$O:$O,'GL Data Pull'!$AE:$AE,$A102,'GL Data Pull'!$D:$D,Z$5,'GL Data Pull'!$AD:$AD,$A$2)+SUMIFS('GL Data Pull'!$O:$O,'GL Data Pull'!$AE:$AE,$A102,'GL Data Pull'!$D:$D,Z$5,'GL Data Pull'!$AG:$AG,"yes")*INDEX('Allocation Matrix'!$E$3:$BI$4,MATCH($A$2,'Allocation Matrix'!$D$3:$D$4,0),MATCH(Z$5,'Allocation Matrix'!$E$2:$BI$2,0)),IF($A$3="KY-Bluegrass",0,SUMIFS('GL Data Pull'!$O:$O,'GL Data Pull'!$AE:$AE,$A102,'GL Data Pull'!$D:$D,Z$5,'GL Data Pull'!$AH:$AH,$A$3,'GL Data Pull'!$AD:$AD,$A$2)+SUMIFS('GL Data Pull'!$O:$O,'GL Data Pull'!$AE:$AE,$A102,'GL Data Pull'!$D:$D,Z$5,'GL Data Pull'!$AG:$AG,"yes")*INDEX('Allocation Matrix'!$E$3:$BI$4,MATCH($A$2,'Allocation Matrix'!$D$3:$D$4,0),MATCH(Z$5,'Allocation Matrix'!$E$2:$BI$2,0))))</f>
        <v>-140</v>
      </c>
      <c r="AA102" s="18">
        <f>-IF($A$3="KY-Bluegrass (Consolidated)",SUMIFS('GL Data Pull'!$O:$O,'GL Data Pull'!$AE:$AE,$A102,'GL Data Pull'!$D:$D,AA$5,'GL Data Pull'!$AD:$AD,$A$2)+SUMIFS('GL Data Pull'!$O:$O,'GL Data Pull'!$AE:$AE,$A102,'GL Data Pull'!$D:$D,AA$5,'GL Data Pull'!$AG:$AG,"yes")*INDEX('Allocation Matrix'!$E$3:$BI$4,MATCH($A$2,'Allocation Matrix'!$D$3:$D$4,0),MATCH(AA$5,'Allocation Matrix'!$E$2:$BI$2,0)),IF($A$3="KY-Bluegrass",0,SUMIFS('GL Data Pull'!$O:$O,'GL Data Pull'!$AE:$AE,$A102,'GL Data Pull'!$D:$D,AA$5,'GL Data Pull'!$AH:$AH,$A$3,'GL Data Pull'!$AD:$AD,$A$2)+SUMIFS('GL Data Pull'!$O:$O,'GL Data Pull'!$AE:$AE,$A102,'GL Data Pull'!$D:$D,AA$5,'GL Data Pull'!$AG:$AG,"yes")*INDEX('Allocation Matrix'!$E$3:$BI$4,MATCH($A$2,'Allocation Matrix'!$D$3:$D$4,0),MATCH(AA$5,'Allocation Matrix'!$E$2:$BI$2,0))))</f>
        <v>0</v>
      </c>
      <c r="AB102" s="18">
        <f>-IF($A$3="KY-Bluegrass (Consolidated)",SUMIFS('GL Data Pull'!$O:$O,'GL Data Pull'!$AE:$AE,$A102,'GL Data Pull'!$D:$D,AB$5,'GL Data Pull'!$AD:$AD,$A$2)+SUMIFS('GL Data Pull'!$O:$O,'GL Data Pull'!$AE:$AE,$A102,'GL Data Pull'!$D:$D,AB$5,'GL Data Pull'!$AG:$AG,"yes")*INDEX('Allocation Matrix'!$E$3:$BI$4,MATCH($A$2,'Allocation Matrix'!$D$3:$D$4,0),MATCH(AB$5,'Allocation Matrix'!$E$2:$BI$2,0)),IF($A$3="KY-Bluegrass",0,SUMIFS('GL Data Pull'!$O:$O,'GL Data Pull'!$AE:$AE,$A102,'GL Data Pull'!$D:$D,AB$5,'GL Data Pull'!$AH:$AH,$A$3,'GL Data Pull'!$AD:$AD,$A$2)+SUMIFS('GL Data Pull'!$O:$O,'GL Data Pull'!$AE:$AE,$A102,'GL Data Pull'!$D:$D,AB$5,'GL Data Pull'!$AG:$AG,"yes")*INDEX('Allocation Matrix'!$E$3:$BI$4,MATCH($A$2,'Allocation Matrix'!$D$3:$D$4,0),MATCH(AB$5,'Allocation Matrix'!$E$2:$BI$2,0))))</f>
        <v>0</v>
      </c>
      <c r="AC102" s="18">
        <f>-IF($A$3="KY-Bluegrass (Consolidated)",SUMIFS('GL Data Pull'!$O:$O,'GL Data Pull'!$AE:$AE,$A102,'GL Data Pull'!$D:$D,AC$5,'GL Data Pull'!$AD:$AD,$A$2)+SUMIFS('GL Data Pull'!$O:$O,'GL Data Pull'!$AE:$AE,$A102,'GL Data Pull'!$D:$D,AC$5,'GL Data Pull'!$AG:$AG,"yes")*INDEX('Allocation Matrix'!$E$3:$BI$4,MATCH($A$2,'Allocation Matrix'!$D$3:$D$4,0),MATCH(AC$5,'Allocation Matrix'!$E$2:$BI$2,0)),IF($A$3="KY-Bluegrass",0,SUMIFS('GL Data Pull'!$O:$O,'GL Data Pull'!$AE:$AE,$A102,'GL Data Pull'!$D:$D,AC$5,'GL Data Pull'!$AH:$AH,$A$3,'GL Data Pull'!$AD:$AD,$A$2)+SUMIFS('GL Data Pull'!$O:$O,'GL Data Pull'!$AE:$AE,$A102,'GL Data Pull'!$D:$D,AC$5,'GL Data Pull'!$AG:$AG,"yes")*INDEX('Allocation Matrix'!$E$3:$BI$4,MATCH($A$2,'Allocation Matrix'!$D$3:$D$4,0),MATCH(AC$5,'Allocation Matrix'!$E$2:$BI$2,0))))</f>
        <v>0</v>
      </c>
      <c r="AD102" s="18">
        <f>-IF($A$3="KY-Bluegrass (Consolidated)",SUMIFS('GL Data Pull'!$O:$O,'GL Data Pull'!$AE:$AE,$A102,'GL Data Pull'!$D:$D,AD$5,'GL Data Pull'!$AD:$AD,$A$2)+SUMIFS('GL Data Pull'!$O:$O,'GL Data Pull'!$AE:$AE,$A102,'GL Data Pull'!$D:$D,AD$5,'GL Data Pull'!$AG:$AG,"yes")*INDEX('Allocation Matrix'!$E$3:$BI$4,MATCH($A$2,'Allocation Matrix'!$D$3:$D$4,0),MATCH(AD$5,'Allocation Matrix'!$E$2:$BI$2,0)),IF($A$3="KY-Bluegrass",0,SUMIFS('GL Data Pull'!$O:$O,'GL Data Pull'!$AE:$AE,$A102,'GL Data Pull'!$D:$D,AD$5,'GL Data Pull'!$AH:$AH,$A$3,'GL Data Pull'!$AD:$AD,$A$2)+SUMIFS('GL Data Pull'!$O:$O,'GL Data Pull'!$AE:$AE,$A102,'GL Data Pull'!$D:$D,AD$5,'GL Data Pull'!$AG:$AG,"yes")*INDEX('Allocation Matrix'!$E$3:$BI$4,MATCH($A$2,'Allocation Matrix'!$D$3:$D$4,0),MATCH(AD$5,'Allocation Matrix'!$E$2:$BI$2,0))))</f>
        <v>0</v>
      </c>
      <c r="AE102" s="18">
        <f t="shared" si="41"/>
        <v>3261.8</v>
      </c>
      <c r="AF102" s="18">
        <f>-IF($A$3="KY-Bluegrass (Consolidated)",SUMIFS('GL Data Pull'!$O:$O,'GL Data Pull'!$AE:$AE,$A102,'GL Data Pull'!$D:$D,AF$5,'GL Data Pull'!$AD:$AD,$A$2)+SUMIFS('GL Data Pull'!$O:$O,'GL Data Pull'!$AE:$AE,$A102,'GL Data Pull'!$D:$D,AF$5,'GL Data Pull'!$AG:$AG,"yes")*INDEX('Allocation Matrix'!$E$3:$BI$4,MATCH($A$2,'Allocation Matrix'!$D$3:$D$4,0),MATCH(AF$5,'Allocation Matrix'!$E$2:$BI$2,0)),IF($A$3="KY-Bluegrass",0,SUMIFS('GL Data Pull'!$O:$O,'GL Data Pull'!$AE:$AE,$A102,'GL Data Pull'!$D:$D,AF$5,'GL Data Pull'!$AH:$AH,$A$3,'GL Data Pull'!$AD:$AD,$A$2)+SUMIFS('GL Data Pull'!$O:$O,'GL Data Pull'!$AE:$AE,$A102,'GL Data Pull'!$D:$D,AF$5,'GL Data Pull'!$AG:$AG,"yes")*INDEX('Allocation Matrix'!$E$3:$BI$4,MATCH($A$2,'Allocation Matrix'!$D$3:$D$4,0),MATCH(AF$5,'Allocation Matrix'!$E$2:$BI$2,0))))</f>
        <v>0</v>
      </c>
      <c r="AG102" s="18">
        <f>-IF($A$3="KY-Bluegrass (Consolidated)",SUMIFS('GL Data Pull'!$O:$O,'GL Data Pull'!$AE:$AE,$A102,'GL Data Pull'!$D:$D,AG$5,'GL Data Pull'!$AD:$AD,$A$2)+SUMIFS('GL Data Pull'!$O:$O,'GL Data Pull'!$AE:$AE,$A102,'GL Data Pull'!$D:$D,AG$5,'GL Data Pull'!$AG:$AG,"yes")*INDEX('Allocation Matrix'!$E$3:$BI$4,MATCH($A$2,'Allocation Matrix'!$D$3:$D$4,0),MATCH(AG$5,'Allocation Matrix'!$E$2:$BI$2,0)),IF($A$3="KY-Bluegrass",0,SUMIFS('GL Data Pull'!$O:$O,'GL Data Pull'!$AE:$AE,$A102,'GL Data Pull'!$D:$D,AG$5,'GL Data Pull'!$AH:$AH,$A$3,'GL Data Pull'!$AD:$AD,$A$2)+SUMIFS('GL Data Pull'!$O:$O,'GL Data Pull'!$AE:$AE,$A102,'GL Data Pull'!$D:$D,AG$5,'GL Data Pull'!$AG:$AG,"yes")*INDEX('Allocation Matrix'!$E$3:$BI$4,MATCH($A$2,'Allocation Matrix'!$D$3:$D$4,0),MATCH(AG$5,'Allocation Matrix'!$E$2:$BI$2,0))))</f>
        <v>0</v>
      </c>
      <c r="AH102" s="18">
        <f>-IF($A$3="KY-Bluegrass (Consolidated)",SUMIFS('GL Data Pull'!$O:$O,'GL Data Pull'!$AE:$AE,$A102,'GL Data Pull'!$D:$D,AH$5,'GL Data Pull'!$AD:$AD,$A$2)+SUMIFS('GL Data Pull'!$O:$O,'GL Data Pull'!$AE:$AE,$A102,'GL Data Pull'!$D:$D,AH$5,'GL Data Pull'!$AG:$AG,"yes")*INDEX('Allocation Matrix'!$E$3:$BI$4,MATCH($A$2,'Allocation Matrix'!$D$3:$D$4,0),MATCH(AH$5,'Allocation Matrix'!$E$2:$BI$2,0)),IF($A$3="KY-Bluegrass",0,SUMIFS('GL Data Pull'!$O:$O,'GL Data Pull'!$AE:$AE,$A102,'GL Data Pull'!$D:$D,AH$5,'GL Data Pull'!$AH:$AH,$A$3,'GL Data Pull'!$AD:$AD,$A$2)+SUMIFS('GL Data Pull'!$O:$O,'GL Data Pull'!$AE:$AE,$A102,'GL Data Pull'!$D:$D,AH$5,'GL Data Pull'!$AG:$AG,"yes")*INDEX('Allocation Matrix'!$E$3:$BI$4,MATCH($A$2,'Allocation Matrix'!$D$3:$D$4,0),MATCH(AH$5,'Allocation Matrix'!$E$2:$BI$2,0))))</f>
        <v>0</v>
      </c>
      <c r="AI102" s="18">
        <f>-IF($A$3="KY-Bluegrass (Consolidated)",SUMIFS('GL Data Pull'!$O:$O,'GL Data Pull'!$AE:$AE,$A102,'GL Data Pull'!$D:$D,AI$5,'GL Data Pull'!$AD:$AD,$A$2)+SUMIFS('GL Data Pull'!$O:$O,'GL Data Pull'!$AE:$AE,$A102,'GL Data Pull'!$D:$D,AI$5,'GL Data Pull'!$AG:$AG,"yes")*INDEX('Allocation Matrix'!$E$3:$BI$4,MATCH($A$2,'Allocation Matrix'!$D$3:$D$4,0),MATCH(AI$5,'Allocation Matrix'!$E$2:$BI$2,0)),IF($A$3="KY-Bluegrass",0,SUMIFS('GL Data Pull'!$O:$O,'GL Data Pull'!$AE:$AE,$A102,'GL Data Pull'!$D:$D,AI$5,'GL Data Pull'!$AH:$AH,$A$3,'GL Data Pull'!$AD:$AD,$A$2)+SUMIFS('GL Data Pull'!$O:$O,'GL Data Pull'!$AE:$AE,$A102,'GL Data Pull'!$D:$D,AI$5,'GL Data Pull'!$AG:$AG,"yes")*INDEX('Allocation Matrix'!$E$3:$BI$4,MATCH($A$2,'Allocation Matrix'!$D$3:$D$4,0),MATCH(AI$5,'Allocation Matrix'!$E$2:$BI$2,0))))</f>
        <v>0</v>
      </c>
      <c r="AJ102" s="18">
        <f>-IF($A$3="KY-Bluegrass (Consolidated)",SUMIFS('GL Data Pull'!$O:$O,'GL Data Pull'!$AE:$AE,$A102,'GL Data Pull'!$D:$D,AJ$5,'GL Data Pull'!$AD:$AD,$A$2)+SUMIFS('GL Data Pull'!$O:$O,'GL Data Pull'!$AE:$AE,$A102,'GL Data Pull'!$D:$D,AJ$5,'GL Data Pull'!$AG:$AG,"yes")*INDEX('Allocation Matrix'!$E$3:$BI$4,MATCH($A$2,'Allocation Matrix'!$D$3:$D$4,0),MATCH(AJ$5,'Allocation Matrix'!$E$2:$BI$2,0)),IF($A$3="KY-Bluegrass",0,SUMIFS('GL Data Pull'!$O:$O,'GL Data Pull'!$AE:$AE,$A102,'GL Data Pull'!$D:$D,AJ$5,'GL Data Pull'!$AH:$AH,$A$3,'GL Data Pull'!$AD:$AD,$A$2)+SUMIFS('GL Data Pull'!$O:$O,'GL Data Pull'!$AE:$AE,$A102,'GL Data Pull'!$D:$D,AJ$5,'GL Data Pull'!$AG:$AG,"yes")*INDEX('Allocation Matrix'!$E$3:$BI$4,MATCH($A$2,'Allocation Matrix'!$D$3:$D$4,0),MATCH(AJ$5,'Allocation Matrix'!$E$2:$BI$2,0))))</f>
        <v>-414</v>
      </c>
      <c r="AK102" s="18">
        <f>-IF($A$3="KY-Bluegrass (Consolidated)",SUMIFS('GL Data Pull'!$O:$O,'GL Data Pull'!$AE:$AE,$A102,'GL Data Pull'!$D:$D,AK$5,'GL Data Pull'!$AD:$AD,$A$2)+SUMIFS('GL Data Pull'!$O:$O,'GL Data Pull'!$AE:$AE,$A102,'GL Data Pull'!$D:$D,AK$5,'GL Data Pull'!$AG:$AG,"yes")*INDEX('Allocation Matrix'!$E$3:$BI$4,MATCH($A$2,'Allocation Matrix'!$D$3:$D$4,0),MATCH(AK$5,'Allocation Matrix'!$E$2:$BI$2,0)),IF($A$3="KY-Bluegrass",0,SUMIFS('GL Data Pull'!$O:$O,'GL Data Pull'!$AE:$AE,$A102,'GL Data Pull'!$D:$D,AK$5,'GL Data Pull'!$AH:$AH,$A$3,'GL Data Pull'!$AD:$AD,$A$2)+SUMIFS('GL Data Pull'!$O:$O,'GL Data Pull'!$AE:$AE,$A102,'GL Data Pull'!$D:$D,AK$5,'GL Data Pull'!$AG:$AG,"yes")*INDEX('Allocation Matrix'!$E$3:$BI$4,MATCH($A$2,'Allocation Matrix'!$D$3:$D$4,0),MATCH(AK$5,'Allocation Matrix'!$E$2:$BI$2,0))))</f>
        <v>0</v>
      </c>
      <c r="AL102" s="18">
        <f>-IF($A$3="KY-Bluegrass (Consolidated)",SUMIFS('GL Data Pull'!$O:$O,'GL Data Pull'!$AE:$AE,$A102,'GL Data Pull'!$D:$D,AL$5,'GL Data Pull'!$AD:$AD,$A$2)+SUMIFS('GL Data Pull'!$O:$O,'GL Data Pull'!$AE:$AE,$A102,'GL Data Pull'!$D:$D,AL$5,'GL Data Pull'!$AG:$AG,"yes")*INDEX('Allocation Matrix'!$E$3:$BI$4,MATCH($A$2,'Allocation Matrix'!$D$3:$D$4,0),MATCH(AL$5,'Allocation Matrix'!$E$2:$BI$2,0)),IF($A$3="KY-Bluegrass",0,SUMIFS('GL Data Pull'!$O:$O,'GL Data Pull'!$AE:$AE,$A102,'GL Data Pull'!$D:$D,AL$5,'GL Data Pull'!$AH:$AH,$A$3,'GL Data Pull'!$AD:$AD,$A$2)+SUMIFS('GL Data Pull'!$O:$O,'GL Data Pull'!$AE:$AE,$A102,'GL Data Pull'!$D:$D,AL$5,'GL Data Pull'!$AG:$AG,"yes")*INDEX('Allocation Matrix'!$E$3:$BI$4,MATCH($A$2,'Allocation Matrix'!$D$3:$D$4,0),MATCH(AL$5,'Allocation Matrix'!$E$2:$BI$2,0))))</f>
        <v>-1195.76</v>
      </c>
      <c r="AM102" s="18">
        <f>-IF($A$3="KY-Bluegrass (Consolidated)",SUMIFS('GL Data Pull'!$O:$O,'GL Data Pull'!$AE:$AE,$A102,'GL Data Pull'!$D:$D,AM$5,'GL Data Pull'!$AD:$AD,$A$2)+SUMIFS('GL Data Pull'!$O:$O,'GL Data Pull'!$AE:$AE,$A102,'GL Data Pull'!$D:$D,AM$5,'GL Data Pull'!$AG:$AG,"yes")*INDEX('Allocation Matrix'!$E$3:$BI$4,MATCH($A$2,'Allocation Matrix'!$D$3:$D$4,0),MATCH(AM$5,'Allocation Matrix'!$E$2:$BI$2,0)),IF($A$3="KY-Bluegrass",0,SUMIFS('GL Data Pull'!$O:$O,'GL Data Pull'!$AE:$AE,$A102,'GL Data Pull'!$D:$D,AM$5,'GL Data Pull'!$AH:$AH,$A$3,'GL Data Pull'!$AD:$AD,$A$2)+SUMIFS('GL Data Pull'!$O:$O,'GL Data Pull'!$AE:$AE,$A102,'GL Data Pull'!$D:$D,AM$5,'GL Data Pull'!$AG:$AG,"yes")*INDEX('Allocation Matrix'!$E$3:$BI$4,MATCH($A$2,'Allocation Matrix'!$D$3:$D$4,0),MATCH(AM$5,'Allocation Matrix'!$E$2:$BI$2,0))))</f>
        <v>-1156.08</v>
      </c>
      <c r="AN102" s="18">
        <f>-IF($A$3="KY-Bluegrass (Consolidated)",SUMIFS('GL Data Pull'!$O:$O,'GL Data Pull'!$AE:$AE,$A102,'GL Data Pull'!$D:$D,AN$5,'GL Data Pull'!$AD:$AD,$A$2)+SUMIFS('GL Data Pull'!$O:$O,'GL Data Pull'!$AE:$AE,$A102,'GL Data Pull'!$D:$D,AN$5,'GL Data Pull'!$AG:$AG,"yes")*INDEX('Allocation Matrix'!$E$3:$BI$4,MATCH($A$2,'Allocation Matrix'!$D$3:$D$4,0),MATCH(AN$5,'Allocation Matrix'!$E$2:$BI$2,0)),IF($A$3="KY-Bluegrass",0,SUMIFS('GL Data Pull'!$O:$O,'GL Data Pull'!$AE:$AE,$A102,'GL Data Pull'!$D:$D,AN$5,'GL Data Pull'!$AH:$AH,$A$3,'GL Data Pull'!$AD:$AD,$A$2)+SUMIFS('GL Data Pull'!$O:$O,'GL Data Pull'!$AE:$AE,$A102,'GL Data Pull'!$D:$D,AN$5,'GL Data Pull'!$AG:$AG,"yes")*INDEX('Allocation Matrix'!$E$3:$BI$4,MATCH($A$2,'Allocation Matrix'!$D$3:$D$4,0),MATCH(AN$5,'Allocation Matrix'!$E$2:$BI$2,0))))</f>
        <v>1156.08</v>
      </c>
      <c r="AO102" s="18">
        <f>-IF($A$3="KY-Bluegrass (Consolidated)",SUMIFS('GL Data Pull'!$O:$O,'GL Data Pull'!$AE:$AE,$A102,'GL Data Pull'!$D:$D,AO$5,'GL Data Pull'!$AD:$AD,$A$2)+SUMIFS('GL Data Pull'!$O:$O,'GL Data Pull'!$AE:$AE,$A102,'GL Data Pull'!$D:$D,AO$5,'GL Data Pull'!$AG:$AG,"yes")*INDEX('Allocation Matrix'!$E$3:$BI$4,MATCH($A$2,'Allocation Matrix'!$D$3:$D$4,0),MATCH(AO$5,'Allocation Matrix'!$E$2:$BI$2,0)),IF($A$3="KY-Bluegrass",0,SUMIFS('GL Data Pull'!$O:$O,'GL Data Pull'!$AE:$AE,$A102,'GL Data Pull'!$D:$D,AO$5,'GL Data Pull'!$AH:$AH,$A$3,'GL Data Pull'!$AD:$AD,$A$2)+SUMIFS('GL Data Pull'!$O:$O,'GL Data Pull'!$AE:$AE,$A102,'GL Data Pull'!$D:$D,AO$5,'GL Data Pull'!$AG:$AG,"yes")*INDEX('Allocation Matrix'!$E$3:$BI$4,MATCH($A$2,'Allocation Matrix'!$D$3:$D$4,0),MATCH(AO$5,'Allocation Matrix'!$E$2:$BI$2,0))))</f>
        <v>0</v>
      </c>
      <c r="AP102" s="18">
        <f>-IF($A$3="KY-Bluegrass (Consolidated)",SUMIFS('GL Data Pull'!$O:$O,'GL Data Pull'!$AE:$AE,$A102,'GL Data Pull'!$D:$D,AP$5,'GL Data Pull'!$AD:$AD,$A$2)+SUMIFS('GL Data Pull'!$O:$O,'GL Data Pull'!$AE:$AE,$A102,'GL Data Pull'!$D:$D,AP$5,'GL Data Pull'!$AG:$AG,"yes")*INDEX('Allocation Matrix'!$E$3:$BI$4,MATCH($A$2,'Allocation Matrix'!$D$3:$D$4,0),MATCH(AP$5,'Allocation Matrix'!$E$2:$BI$2,0)),IF($A$3="KY-Bluegrass",0,SUMIFS('GL Data Pull'!$O:$O,'GL Data Pull'!$AE:$AE,$A102,'GL Data Pull'!$D:$D,AP$5,'GL Data Pull'!$AH:$AH,$A$3,'GL Data Pull'!$AD:$AD,$A$2)+SUMIFS('GL Data Pull'!$O:$O,'GL Data Pull'!$AE:$AE,$A102,'GL Data Pull'!$D:$D,AP$5,'GL Data Pull'!$AG:$AG,"yes")*INDEX('Allocation Matrix'!$E$3:$BI$4,MATCH($A$2,'Allocation Matrix'!$D$3:$D$4,0),MATCH(AP$5,'Allocation Matrix'!$E$2:$BI$2,0))))</f>
        <v>0</v>
      </c>
      <c r="AQ102" s="18">
        <f>-IF($A$3="KY-Bluegrass (Consolidated)",SUMIFS('GL Data Pull'!$O:$O,'GL Data Pull'!$AE:$AE,$A102,'GL Data Pull'!$D:$D,AQ$5,'GL Data Pull'!$AD:$AD,$A$2)+SUMIFS('GL Data Pull'!$O:$O,'GL Data Pull'!$AE:$AE,$A102,'GL Data Pull'!$D:$D,AQ$5,'GL Data Pull'!$AG:$AG,"yes")*INDEX('Allocation Matrix'!$E$3:$BI$4,MATCH($A$2,'Allocation Matrix'!$D$3:$D$4,0),MATCH(AQ$5,'Allocation Matrix'!$E$2:$BI$2,0)),IF($A$3="KY-Bluegrass",0,SUMIFS('GL Data Pull'!$O:$O,'GL Data Pull'!$AE:$AE,$A102,'GL Data Pull'!$D:$D,AQ$5,'GL Data Pull'!$AH:$AH,$A$3,'GL Data Pull'!$AD:$AD,$A$2)+SUMIFS('GL Data Pull'!$O:$O,'GL Data Pull'!$AE:$AE,$A102,'GL Data Pull'!$D:$D,AQ$5,'GL Data Pull'!$AG:$AG,"yes")*INDEX('Allocation Matrix'!$E$3:$BI$4,MATCH($A$2,'Allocation Matrix'!$D$3:$D$4,0),MATCH(AQ$5,'Allocation Matrix'!$E$2:$BI$2,0))))</f>
        <v>0</v>
      </c>
      <c r="AR102" s="18">
        <f t="shared" si="42"/>
        <v>-1609.7600000000002</v>
      </c>
      <c r="AS102" s="18">
        <f>-IF($A$3="KY-Bluegrass (Consolidated)",SUMIFS('GL Data Pull'!$O:$O,'GL Data Pull'!$AE:$AE,$A102,'GL Data Pull'!$D:$D,AS$5,'GL Data Pull'!$AD:$AD,$A$2)+SUMIFS('GL Data Pull'!$O:$O,'GL Data Pull'!$AE:$AE,$A102,'GL Data Pull'!$D:$D,AS$5,'GL Data Pull'!$AG:$AG,"yes")*INDEX('Allocation Matrix'!$E$3:$BI$4,MATCH($A$2,'Allocation Matrix'!$D$3:$D$4,0),MATCH(AS$5,'Allocation Matrix'!$E$2:$BI$2,0)),IF($A$3="KY-Bluegrass",0,SUMIFS('GL Data Pull'!$O:$O,'GL Data Pull'!$AE:$AE,$A102,'GL Data Pull'!$D:$D,AS$5,'GL Data Pull'!$AH:$AH,$A$3,'GL Data Pull'!$AD:$AD,$A$2)+SUMIFS('GL Data Pull'!$O:$O,'GL Data Pull'!$AE:$AE,$A102,'GL Data Pull'!$D:$D,AS$5,'GL Data Pull'!$AG:$AG,"yes")*INDEX('Allocation Matrix'!$E$3:$BI$4,MATCH($A$2,'Allocation Matrix'!$D$3:$D$4,0),MATCH(AS$5,'Allocation Matrix'!$E$2:$BI$2,0))))</f>
        <v>0</v>
      </c>
      <c r="AT102" s="18">
        <f>-IF($A$3="KY-Bluegrass (Consolidated)",SUMIFS('GL Data Pull'!$O:$O,'GL Data Pull'!$AE:$AE,$A102,'GL Data Pull'!$D:$D,AT$5,'GL Data Pull'!$AD:$AD,$A$2)+SUMIFS('GL Data Pull'!$O:$O,'GL Data Pull'!$AE:$AE,$A102,'GL Data Pull'!$D:$D,AT$5,'GL Data Pull'!$AG:$AG,"yes")*INDEX('Allocation Matrix'!$E$3:$BI$4,MATCH($A$2,'Allocation Matrix'!$D$3:$D$4,0),MATCH(AT$5,'Allocation Matrix'!$E$2:$BI$2,0)),IF($A$3="KY-Bluegrass",0,SUMIFS('GL Data Pull'!$O:$O,'GL Data Pull'!$AE:$AE,$A102,'GL Data Pull'!$D:$D,AT$5,'GL Data Pull'!$AH:$AH,$A$3,'GL Data Pull'!$AD:$AD,$A$2)+SUMIFS('GL Data Pull'!$O:$O,'GL Data Pull'!$AE:$AE,$A102,'GL Data Pull'!$D:$D,AT$5,'GL Data Pull'!$AG:$AG,"yes")*INDEX('Allocation Matrix'!$E$3:$BI$4,MATCH($A$2,'Allocation Matrix'!$D$3:$D$4,0),MATCH(AT$5,'Allocation Matrix'!$E$2:$BI$2,0))))</f>
        <v>0</v>
      </c>
      <c r="AU102" s="18">
        <f>-IF($A$3="KY-Bluegrass (Consolidated)",SUMIFS('GL Data Pull'!$O:$O,'GL Data Pull'!$AE:$AE,$A102,'GL Data Pull'!$D:$D,AU$5,'GL Data Pull'!$AD:$AD,$A$2)+SUMIFS('GL Data Pull'!$O:$O,'GL Data Pull'!$AE:$AE,$A102,'GL Data Pull'!$D:$D,AU$5,'GL Data Pull'!$AG:$AG,"yes")*INDEX('Allocation Matrix'!$E$3:$BI$4,MATCH($A$2,'Allocation Matrix'!$D$3:$D$4,0),MATCH(AU$5,'Allocation Matrix'!$E$2:$BI$2,0)),IF($A$3="KY-Bluegrass",0,SUMIFS('GL Data Pull'!$O:$O,'GL Data Pull'!$AE:$AE,$A102,'GL Data Pull'!$D:$D,AU$5,'GL Data Pull'!$AH:$AH,$A$3,'GL Data Pull'!$AD:$AD,$A$2)+SUMIFS('GL Data Pull'!$O:$O,'GL Data Pull'!$AE:$AE,$A102,'GL Data Pull'!$D:$D,AU$5,'GL Data Pull'!$AG:$AG,"yes")*INDEX('Allocation Matrix'!$E$3:$BI$4,MATCH($A$2,'Allocation Matrix'!$D$3:$D$4,0),MATCH(AU$5,'Allocation Matrix'!$E$2:$BI$2,0))))</f>
        <v>0</v>
      </c>
      <c r="AV102" s="18">
        <f>-IF($A$3="KY-Bluegrass (Consolidated)",SUMIFS('GL Data Pull'!$O:$O,'GL Data Pull'!$AE:$AE,$A102,'GL Data Pull'!$D:$D,AV$5,'GL Data Pull'!$AD:$AD,$A$2)+SUMIFS('GL Data Pull'!$O:$O,'GL Data Pull'!$AE:$AE,$A102,'GL Data Pull'!$D:$D,AV$5,'GL Data Pull'!$AG:$AG,"yes")*INDEX('Allocation Matrix'!$E$3:$BI$4,MATCH($A$2,'Allocation Matrix'!$D$3:$D$4,0),MATCH(AV$5,'Allocation Matrix'!$E$2:$BI$2,0)),IF($A$3="KY-Bluegrass",0,SUMIFS('GL Data Pull'!$O:$O,'GL Data Pull'!$AE:$AE,$A102,'GL Data Pull'!$D:$D,AV$5,'GL Data Pull'!$AH:$AH,$A$3,'GL Data Pull'!$AD:$AD,$A$2)+SUMIFS('GL Data Pull'!$O:$O,'GL Data Pull'!$AE:$AE,$A102,'GL Data Pull'!$D:$D,AV$5,'GL Data Pull'!$AG:$AG,"yes")*INDEX('Allocation Matrix'!$E$3:$BI$4,MATCH($A$2,'Allocation Matrix'!$D$3:$D$4,0),MATCH(AV$5,'Allocation Matrix'!$E$2:$BI$2,0))))</f>
        <v>0</v>
      </c>
      <c r="AW102" s="18">
        <f>-IF($A$3="KY-Bluegrass (Consolidated)",SUMIFS('GL Data Pull'!$O:$O,'GL Data Pull'!$AE:$AE,$A102,'GL Data Pull'!$D:$D,AW$5,'GL Data Pull'!$AD:$AD,$A$2)+SUMIFS('GL Data Pull'!$O:$O,'GL Data Pull'!$AE:$AE,$A102,'GL Data Pull'!$D:$D,AW$5,'GL Data Pull'!$AG:$AG,"yes")*INDEX('Allocation Matrix'!$E$3:$BI$4,MATCH($A$2,'Allocation Matrix'!$D$3:$D$4,0),MATCH(AW$5,'Allocation Matrix'!$E$2:$BI$2,0)),IF($A$3="KY-Bluegrass",0,SUMIFS('GL Data Pull'!$O:$O,'GL Data Pull'!$AE:$AE,$A102,'GL Data Pull'!$D:$D,AW$5,'GL Data Pull'!$AH:$AH,$A$3,'GL Data Pull'!$AD:$AD,$A$2)+SUMIFS('GL Data Pull'!$O:$O,'GL Data Pull'!$AE:$AE,$A102,'GL Data Pull'!$D:$D,AW$5,'GL Data Pull'!$AG:$AG,"yes")*INDEX('Allocation Matrix'!$E$3:$BI$4,MATCH($A$2,'Allocation Matrix'!$D$3:$D$4,0),MATCH(AW$5,'Allocation Matrix'!$E$2:$BI$2,0))))</f>
        <v>0</v>
      </c>
      <c r="AX102" s="18">
        <f>-IF($A$3="KY-Bluegrass (Consolidated)",SUMIFS('GL Data Pull'!$O:$O,'GL Data Pull'!$AE:$AE,$A102,'GL Data Pull'!$D:$D,AX$5,'GL Data Pull'!$AD:$AD,$A$2)+SUMIFS('GL Data Pull'!$O:$O,'GL Data Pull'!$AE:$AE,$A102,'GL Data Pull'!$D:$D,AX$5,'GL Data Pull'!$AG:$AG,"yes")*INDEX('Allocation Matrix'!$E$3:$BI$4,MATCH($A$2,'Allocation Matrix'!$D$3:$D$4,0),MATCH(AX$5,'Allocation Matrix'!$E$2:$BI$2,0)),IF($A$3="KY-Bluegrass",0,SUMIFS('GL Data Pull'!$O:$O,'GL Data Pull'!$AE:$AE,$A102,'GL Data Pull'!$D:$D,AX$5,'GL Data Pull'!$AH:$AH,$A$3,'GL Data Pull'!$AD:$AD,$A$2)+SUMIFS('GL Data Pull'!$O:$O,'GL Data Pull'!$AE:$AE,$A102,'GL Data Pull'!$D:$D,AX$5,'GL Data Pull'!$AG:$AG,"yes")*INDEX('Allocation Matrix'!$E$3:$BI$4,MATCH($A$2,'Allocation Matrix'!$D$3:$D$4,0),MATCH(AX$5,'Allocation Matrix'!$E$2:$BI$2,0))))</f>
        <v>0</v>
      </c>
      <c r="AY102" s="18">
        <f>-IF($A$3="KY-Bluegrass (Consolidated)",SUMIFS('GL Data Pull'!$O:$O,'GL Data Pull'!$AE:$AE,$A102,'GL Data Pull'!$D:$D,AY$5,'GL Data Pull'!$AD:$AD,$A$2)+SUMIFS('GL Data Pull'!$O:$O,'GL Data Pull'!$AE:$AE,$A102,'GL Data Pull'!$D:$D,AY$5,'GL Data Pull'!$AG:$AG,"yes")*INDEX('Allocation Matrix'!$E$3:$BI$4,MATCH($A$2,'Allocation Matrix'!$D$3:$D$4,0),MATCH(AY$5,'Allocation Matrix'!$E$2:$BI$2,0)),IF($A$3="KY-Bluegrass",0,SUMIFS('GL Data Pull'!$O:$O,'GL Data Pull'!$AE:$AE,$A102,'GL Data Pull'!$D:$D,AY$5,'GL Data Pull'!$AH:$AH,$A$3,'GL Data Pull'!$AD:$AD,$A$2)+SUMIFS('GL Data Pull'!$O:$O,'GL Data Pull'!$AE:$AE,$A102,'GL Data Pull'!$D:$D,AY$5,'GL Data Pull'!$AG:$AG,"yes")*INDEX('Allocation Matrix'!$E$3:$BI$4,MATCH($A$2,'Allocation Matrix'!$D$3:$D$4,0),MATCH(AY$5,'Allocation Matrix'!$E$2:$BI$2,0))))</f>
        <v>0</v>
      </c>
      <c r="AZ102" s="18">
        <f>-IF($A$3="KY-Bluegrass (Consolidated)",SUMIFS('GL Data Pull'!$O:$O,'GL Data Pull'!$AE:$AE,$A102,'GL Data Pull'!$D:$D,AZ$5,'GL Data Pull'!$AD:$AD,$A$2)+SUMIFS('GL Data Pull'!$O:$O,'GL Data Pull'!$AE:$AE,$A102,'GL Data Pull'!$D:$D,AZ$5,'GL Data Pull'!$AG:$AG,"yes")*INDEX('Allocation Matrix'!$E$3:$BI$4,MATCH($A$2,'Allocation Matrix'!$D$3:$D$4,0),MATCH(AZ$5,'Allocation Matrix'!$E$2:$BI$2,0)),IF($A$3="KY-Bluegrass",0,SUMIFS('GL Data Pull'!$O:$O,'GL Data Pull'!$AE:$AE,$A102,'GL Data Pull'!$D:$D,AZ$5,'GL Data Pull'!$AH:$AH,$A$3,'GL Data Pull'!$AD:$AD,$A$2)+SUMIFS('GL Data Pull'!$O:$O,'GL Data Pull'!$AE:$AE,$A102,'GL Data Pull'!$D:$D,AZ$5,'GL Data Pull'!$AG:$AG,"yes")*INDEX('Allocation Matrix'!$E$3:$BI$4,MATCH($A$2,'Allocation Matrix'!$D$3:$D$4,0),MATCH(AZ$5,'Allocation Matrix'!$E$2:$BI$2,0))))</f>
        <v>0</v>
      </c>
      <c r="BA102" s="18">
        <f>-IF($A$3="KY-Bluegrass (Consolidated)",SUMIFS('GL Data Pull'!$O:$O,'GL Data Pull'!$AE:$AE,$A102,'GL Data Pull'!$D:$D,BA$5,'GL Data Pull'!$AD:$AD,$A$2)+SUMIFS('GL Data Pull'!$O:$O,'GL Data Pull'!$AE:$AE,$A102,'GL Data Pull'!$D:$D,BA$5,'GL Data Pull'!$AG:$AG,"yes")*INDEX('Allocation Matrix'!$E$3:$BI$4,MATCH($A$2,'Allocation Matrix'!$D$3:$D$4,0),MATCH(BA$5,'Allocation Matrix'!$E$2:$BI$2,0)),IF($A$3="KY-Bluegrass",0,SUMIFS('GL Data Pull'!$O:$O,'GL Data Pull'!$AE:$AE,$A102,'GL Data Pull'!$D:$D,BA$5,'GL Data Pull'!$AH:$AH,$A$3,'GL Data Pull'!$AD:$AD,$A$2)+SUMIFS('GL Data Pull'!$O:$O,'GL Data Pull'!$AE:$AE,$A102,'GL Data Pull'!$D:$D,BA$5,'GL Data Pull'!$AG:$AG,"yes")*INDEX('Allocation Matrix'!$E$3:$BI$4,MATCH($A$2,'Allocation Matrix'!$D$3:$D$4,0),MATCH(BA$5,'Allocation Matrix'!$E$2:$BI$2,0))))</f>
        <v>0</v>
      </c>
      <c r="BB102" s="18">
        <f>_xlfn.XLOOKUP($A102,'IS Water Forecast'!$A:$A,'IS Water Forecast'!F:F,0,0)</f>
        <v>0</v>
      </c>
      <c r="BC102" s="18">
        <f>_xlfn.XLOOKUP($A102,'IS Water Forecast'!$A:$A,'IS Water Forecast'!G:G,0,0)</f>
        <v>0</v>
      </c>
      <c r="BD102" s="18">
        <f>_xlfn.XLOOKUP($A102,'IS Water Forecast'!$A:$A,'IS Water Forecast'!H:H,0,0)</f>
        <v>0</v>
      </c>
      <c r="BE102" s="18">
        <f t="shared" si="43"/>
        <v>0</v>
      </c>
      <c r="BF102" s="18">
        <f>_xlfn.XLOOKUP($A102,'IS Water Forecast'!$A:$A,'IS Water Forecast'!J:J,0,0)</f>
        <v>0</v>
      </c>
      <c r="BG102" s="18">
        <f>_xlfn.XLOOKUP($A102,'IS Water Forecast'!$A:$A,'IS Water Forecast'!K:K,0,0)</f>
        <v>0</v>
      </c>
      <c r="BH102" s="18">
        <f>_xlfn.XLOOKUP($A102,'IS Water Forecast'!$A:$A,'IS Water Forecast'!L:L,0,0)</f>
        <v>0</v>
      </c>
      <c r="BI102" s="18">
        <f>_xlfn.XLOOKUP($A102,'IS Water Forecast'!$A:$A,'IS Water Forecast'!M:M,0,0)</f>
        <v>0</v>
      </c>
      <c r="BJ102" s="18">
        <f>_xlfn.XLOOKUP($A102,'IS Water Forecast'!$A:$A,'IS Water Forecast'!N:N,0,0)</f>
        <v>0</v>
      </c>
      <c r="BK102" s="18">
        <f>_xlfn.XLOOKUP($A102,'IS Water Forecast'!$A:$A,'IS Water Forecast'!O:O,0,0)</f>
        <v>0</v>
      </c>
      <c r="BL102" s="18">
        <f>_xlfn.XLOOKUP($A102,'IS Water Forecast'!$A:$A,'IS Water Forecast'!P:P,0,0)</f>
        <v>0</v>
      </c>
      <c r="BM102" s="18">
        <f>_xlfn.XLOOKUP($A102,'IS Water Forecast'!$A:$A,'IS Water Forecast'!Q:Q,0,0)</f>
        <v>0</v>
      </c>
      <c r="BN102" s="18">
        <f>_xlfn.XLOOKUP($A102,'IS Water Forecast'!$A:$A,'IS Water Forecast'!R:R,0,0)</f>
        <v>0</v>
      </c>
      <c r="BO102" s="18">
        <f>_xlfn.XLOOKUP($A102,'IS Water Forecast'!$A:$A,'IS Water Forecast'!S:S,0,0)</f>
        <v>0</v>
      </c>
      <c r="BP102" s="18">
        <f>_xlfn.XLOOKUP($A102,'IS Water Forecast'!$A:$A,'IS Water Forecast'!T:T,0,0)</f>
        <v>0</v>
      </c>
      <c r="BQ102" s="18">
        <f>_xlfn.XLOOKUP($A102,'IS Water Forecast'!$A:$A,'IS Water Forecast'!U:U,0,0)</f>
        <v>0</v>
      </c>
      <c r="BR102" s="18">
        <f t="shared" si="44"/>
        <v>0</v>
      </c>
      <c r="BS102" s="18">
        <f>_xlfn.XLOOKUP($A102,'IS Water Forecast'!$A:$A,'IS Water Forecast'!W:W,0,0)</f>
        <v>0</v>
      </c>
      <c r="BT102" s="18">
        <f>_xlfn.XLOOKUP($A102,'IS Water Forecast'!$A:$A,'IS Water Forecast'!X:X,0,0)</f>
        <v>0</v>
      </c>
      <c r="BU102" s="18">
        <f>_xlfn.XLOOKUP($A102,'IS Water Forecast'!$A:$A,'IS Water Forecast'!Y:Y,0,0)</f>
        <v>0</v>
      </c>
      <c r="BV102" s="18">
        <f>_xlfn.XLOOKUP($A102,'IS Water Forecast'!$A:$A,'IS Water Forecast'!Z:Z,0,0)</f>
        <v>0</v>
      </c>
      <c r="BW102" s="18">
        <f>_xlfn.XLOOKUP($A102,'IS Water Forecast'!$A:$A,'IS Water Forecast'!AA:AA,0,0)</f>
        <v>0</v>
      </c>
      <c r="BX102" s="18">
        <f>_xlfn.XLOOKUP($A102,'IS Water Forecast'!$A:$A,'IS Water Forecast'!AB:AB,0,0)</f>
        <v>0</v>
      </c>
      <c r="BY102" s="18">
        <f>_xlfn.XLOOKUP($A102,'IS Water Forecast'!$A:$A,'IS Water Forecast'!AC:AC,0,0)</f>
        <v>0</v>
      </c>
      <c r="BZ102" s="18">
        <f>_xlfn.XLOOKUP($A102,'IS Water Forecast'!$A:$A,'IS Water Forecast'!AD:AD,0,0)</f>
        <v>0</v>
      </c>
      <c r="CA102" s="18">
        <f>_xlfn.XLOOKUP($A102,'IS Water Forecast'!$A:$A,'IS Water Forecast'!AE:AE,0,0)</f>
        <v>0</v>
      </c>
      <c r="CB102" s="18">
        <f>_xlfn.XLOOKUP($A102,'IS Water Forecast'!$A:$A,'IS Water Forecast'!AF:AF,0,0)</f>
        <v>0</v>
      </c>
      <c r="CC102" s="18">
        <f>_xlfn.XLOOKUP($A102,'IS Water Forecast'!$A:$A,'IS Water Forecast'!AG:AG,0,0)</f>
        <v>0</v>
      </c>
      <c r="CD102" s="18">
        <f>_xlfn.XLOOKUP($A102,'IS Water Forecast'!$A:$A,'IS Water Forecast'!AH:AH,0,0)</f>
        <v>0</v>
      </c>
      <c r="CE102" s="18">
        <f t="shared" si="45"/>
        <v>0</v>
      </c>
      <c r="CF102" s="18">
        <f>_xlfn.XLOOKUP($A102,'IS Water Forecast'!$A:$A,'IS Water Forecast'!AJ:AJ,0,0)</f>
        <v>0</v>
      </c>
      <c r="CG102" s="18">
        <f>_xlfn.XLOOKUP($A102,'IS Water Forecast'!$A:$A,'IS Water Forecast'!AK:AK,0,0)</f>
        <v>0</v>
      </c>
      <c r="CH102" s="18">
        <f>_xlfn.XLOOKUP($A102,'IS Water Forecast'!$A:$A,'IS Water Forecast'!AL:AL,0,0)</f>
        <v>0</v>
      </c>
      <c r="CI102" s="18">
        <f>_xlfn.XLOOKUP($A102,'IS Water Forecast'!$A:$A,'IS Water Forecast'!AM:AM,0,0)</f>
        <v>0</v>
      </c>
      <c r="CJ102" s="18">
        <f>_xlfn.XLOOKUP($A102,'IS Water Forecast'!$A:$A,'IS Water Forecast'!AN:AN,0,0)</f>
        <v>0</v>
      </c>
      <c r="CK102" s="18">
        <f>_xlfn.XLOOKUP($A102,'IS Water Forecast'!$A:$A,'IS Water Forecast'!AO:AO,0,0)</f>
        <v>0</v>
      </c>
      <c r="CL102" s="18">
        <f>_xlfn.XLOOKUP($A102,'IS Water Forecast'!$A:$A,'IS Water Forecast'!AP:AP,0,0)</f>
        <v>0</v>
      </c>
      <c r="CM102" s="18">
        <f>_xlfn.XLOOKUP($A102,'IS Water Forecast'!$A:$A,'IS Water Forecast'!AQ:AQ,0,0)</f>
        <v>0</v>
      </c>
      <c r="CN102" s="18">
        <f>_xlfn.XLOOKUP($A102,'IS Water Forecast'!$A:$A,'IS Water Forecast'!AR:AR,0,0)</f>
        <v>0</v>
      </c>
      <c r="CO102" s="18">
        <f>_xlfn.XLOOKUP($A102,'IS Water Forecast'!$A:$A,'IS Water Forecast'!AS:AS,0,0)</f>
        <v>0</v>
      </c>
      <c r="CP102" s="18">
        <f>_xlfn.XLOOKUP($A102,'IS Water Forecast'!$A:$A,'IS Water Forecast'!AT:AT,0,0)</f>
        <v>0</v>
      </c>
      <c r="CQ102" s="18">
        <f>_xlfn.XLOOKUP($A102,'IS Water Forecast'!$A:$A,'IS Water Forecast'!AU:AU,0,0)</f>
        <v>0</v>
      </c>
      <c r="CR102" s="18">
        <f t="shared" si="46"/>
        <v>0</v>
      </c>
      <c r="CS102" s="169">
        <f t="shared" si="47"/>
        <v>0</v>
      </c>
      <c r="CT102" s="18">
        <f>_xlfn.XLOOKUP($A102,'IS Water Forecast'!$A:$A,'IS Water Forecast'!BF:BF,0,0)</f>
        <v>0</v>
      </c>
      <c r="CU102" s="18">
        <f t="shared" si="60"/>
        <v>0</v>
      </c>
      <c r="CV102" s="24">
        <f t="shared" si="61"/>
        <v>0</v>
      </c>
      <c r="CW102" s="18">
        <f t="shared" si="50"/>
        <v>0</v>
      </c>
    </row>
    <row r="103" spans="1:103" x14ac:dyDescent="0.25">
      <c r="A103" s="15">
        <v>675100</v>
      </c>
      <c r="B103" s="16">
        <f t="shared" si="51"/>
        <v>98</v>
      </c>
      <c r="C103" s="21" t="str">
        <f t="shared" si="39"/>
        <v>675.100</v>
      </c>
      <c r="D103" s="15" t="s">
        <v>265</v>
      </c>
      <c r="E103" s="15"/>
      <c r="F103" s="18">
        <f>-IF($A$3="KY-Bluegrass (Consolidated)",SUMIFS('GL Data Pull'!$O:$O,'GL Data Pull'!$AE:$AE,$A103,'GL Data Pull'!$D:$D,F$5,'GL Data Pull'!$AD:$AD,$A$2)+SUMIFS('GL Data Pull'!$O:$O,'GL Data Pull'!$AE:$AE,$A103,'GL Data Pull'!$D:$D,F$5,'GL Data Pull'!$AG:$AG,"yes")*INDEX('Allocation Matrix'!$E$3:$BI$4,MATCH($A$2,'Allocation Matrix'!$D$3:$D$4,0),MATCH(F$5,'Allocation Matrix'!$E$2:$BI$2,0)),IF($A$3="KY-Bluegrass",0,SUMIFS('GL Data Pull'!$O:$O,'GL Data Pull'!$AE:$AE,$A103,'GL Data Pull'!$D:$D,F$5,'GL Data Pull'!$AH:$AH,$A$3,'GL Data Pull'!$AD:$AD,$A$2)+SUMIFS('GL Data Pull'!$O:$O,'GL Data Pull'!$AE:$AE,$A103,'GL Data Pull'!$D:$D,F$5,'GL Data Pull'!$AG:$AG,"yes")*INDEX('Allocation Matrix'!$E$3:$BI$4,MATCH($A$2,'Allocation Matrix'!$D$3:$D$4,0),MATCH(F$5,'Allocation Matrix'!$E$2:$BI$2,0))))</f>
        <v>0</v>
      </c>
      <c r="G103" s="18">
        <f>-IF($A$3="KY-Bluegrass (Consolidated)",SUMIFS('GL Data Pull'!$O:$O,'GL Data Pull'!$AE:$AE,$A103,'GL Data Pull'!$D:$D,G$5,'GL Data Pull'!$AD:$AD,$A$2)+SUMIFS('GL Data Pull'!$O:$O,'GL Data Pull'!$AE:$AE,$A103,'GL Data Pull'!$D:$D,G$5,'GL Data Pull'!$AG:$AG,"yes")*INDEX('Allocation Matrix'!$E$3:$BI$4,MATCH($A$2,'Allocation Matrix'!$D$3:$D$4,0),MATCH(G$5,'Allocation Matrix'!$E$2:$BI$2,0)),IF($A$3="KY-Bluegrass",0,SUMIFS('GL Data Pull'!$O:$O,'GL Data Pull'!$AE:$AE,$A103,'GL Data Pull'!$D:$D,G$5,'GL Data Pull'!$AH:$AH,$A$3,'GL Data Pull'!$AD:$AD,$A$2)+SUMIFS('GL Data Pull'!$O:$O,'GL Data Pull'!$AE:$AE,$A103,'GL Data Pull'!$D:$D,G$5,'GL Data Pull'!$AG:$AG,"yes")*INDEX('Allocation Matrix'!$E$3:$BI$4,MATCH($A$2,'Allocation Matrix'!$D$3:$D$4,0),MATCH(G$5,'Allocation Matrix'!$E$2:$BI$2,0))))</f>
        <v>0</v>
      </c>
      <c r="H103" s="18">
        <f>-IF($A$3="KY-Bluegrass (Consolidated)",SUMIFS('GL Data Pull'!$O:$O,'GL Data Pull'!$AE:$AE,$A103,'GL Data Pull'!$D:$D,H$5,'GL Data Pull'!$AD:$AD,$A$2)+SUMIFS('GL Data Pull'!$O:$O,'GL Data Pull'!$AE:$AE,$A103,'GL Data Pull'!$D:$D,H$5,'GL Data Pull'!$AG:$AG,"yes")*INDEX('Allocation Matrix'!$E$3:$BI$4,MATCH($A$2,'Allocation Matrix'!$D$3:$D$4,0),MATCH(H$5,'Allocation Matrix'!$E$2:$BI$2,0)),IF($A$3="KY-Bluegrass",0,SUMIFS('GL Data Pull'!$O:$O,'GL Data Pull'!$AE:$AE,$A103,'GL Data Pull'!$D:$D,H$5,'GL Data Pull'!$AH:$AH,$A$3,'GL Data Pull'!$AD:$AD,$A$2)+SUMIFS('GL Data Pull'!$O:$O,'GL Data Pull'!$AE:$AE,$A103,'GL Data Pull'!$D:$D,H$5,'GL Data Pull'!$AG:$AG,"yes")*INDEX('Allocation Matrix'!$E$3:$BI$4,MATCH($A$2,'Allocation Matrix'!$D$3:$D$4,0),MATCH(H$5,'Allocation Matrix'!$E$2:$BI$2,0))))</f>
        <v>0</v>
      </c>
      <c r="I103" s="18">
        <f>-IF($A$3="KY-Bluegrass (Consolidated)",SUMIFS('GL Data Pull'!$O:$O,'GL Data Pull'!$AE:$AE,$A103,'GL Data Pull'!$D:$D,I$5,'GL Data Pull'!$AD:$AD,$A$2)+SUMIFS('GL Data Pull'!$O:$O,'GL Data Pull'!$AE:$AE,$A103,'GL Data Pull'!$D:$D,I$5,'GL Data Pull'!$AG:$AG,"yes")*INDEX('Allocation Matrix'!$E$3:$BI$4,MATCH($A$2,'Allocation Matrix'!$D$3:$D$4,0),MATCH(I$5,'Allocation Matrix'!$E$2:$BI$2,0)),IF($A$3="KY-Bluegrass",0,SUMIFS('GL Data Pull'!$O:$O,'GL Data Pull'!$AE:$AE,$A103,'GL Data Pull'!$D:$D,I$5,'GL Data Pull'!$AH:$AH,$A$3,'GL Data Pull'!$AD:$AD,$A$2)+SUMIFS('GL Data Pull'!$O:$O,'GL Data Pull'!$AE:$AE,$A103,'GL Data Pull'!$D:$D,I$5,'GL Data Pull'!$AG:$AG,"yes")*INDEX('Allocation Matrix'!$E$3:$BI$4,MATCH($A$2,'Allocation Matrix'!$D$3:$D$4,0),MATCH(I$5,'Allocation Matrix'!$E$2:$BI$2,0))))</f>
        <v>0</v>
      </c>
      <c r="J103" s="18">
        <f>-IF($A$3="KY-Bluegrass (Consolidated)",SUMIFS('GL Data Pull'!$O:$O,'GL Data Pull'!$AE:$AE,$A103,'GL Data Pull'!$D:$D,J$5,'GL Data Pull'!$AD:$AD,$A$2)+SUMIFS('GL Data Pull'!$O:$O,'GL Data Pull'!$AE:$AE,$A103,'GL Data Pull'!$D:$D,J$5,'GL Data Pull'!$AG:$AG,"yes")*INDEX('Allocation Matrix'!$E$3:$BI$4,MATCH($A$2,'Allocation Matrix'!$D$3:$D$4,0),MATCH(J$5,'Allocation Matrix'!$E$2:$BI$2,0)),IF($A$3="KY-Bluegrass",0,SUMIFS('GL Data Pull'!$O:$O,'GL Data Pull'!$AE:$AE,$A103,'GL Data Pull'!$D:$D,J$5,'GL Data Pull'!$AH:$AH,$A$3,'GL Data Pull'!$AD:$AD,$A$2)+SUMIFS('GL Data Pull'!$O:$O,'GL Data Pull'!$AE:$AE,$A103,'GL Data Pull'!$D:$D,J$5,'GL Data Pull'!$AG:$AG,"yes")*INDEX('Allocation Matrix'!$E$3:$BI$4,MATCH($A$2,'Allocation Matrix'!$D$3:$D$4,0),MATCH(J$5,'Allocation Matrix'!$E$2:$BI$2,0))))</f>
        <v>0</v>
      </c>
      <c r="K103" s="18">
        <f>-IF($A$3="KY-Bluegrass (Consolidated)",SUMIFS('GL Data Pull'!$O:$O,'GL Data Pull'!$AE:$AE,$A103,'GL Data Pull'!$D:$D,K$5,'GL Data Pull'!$AD:$AD,$A$2)+SUMIFS('GL Data Pull'!$O:$O,'GL Data Pull'!$AE:$AE,$A103,'GL Data Pull'!$D:$D,K$5,'GL Data Pull'!$AG:$AG,"yes")*INDEX('Allocation Matrix'!$E$3:$BI$4,MATCH($A$2,'Allocation Matrix'!$D$3:$D$4,0),MATCH(K$5,'Allocation Matrix'!$E$2:$BI$2,0)),IF($A$3="KY-Bluegrass",0,SUMIFS('GL Data Pull'!$O:$O,'GL Data Pull'!$AE:$AE,$A103,'GL Data Pull'!$D:$D,K$5,'GL Data Pull'!$AH:$AH,$A$3,'GL Data Pull'!$AD:$AD,$A$2)+SUMIFS('GL Data Pull'!$O:$O,'GL Data Pull'!$AE:$AE,$A103,'GL Data Pull'!$D:$D,K$5,'GL Data Pull'!$AG:$AG,"yes")*INDEX('Allocation Matrix'!$E$3:$BI$4,MATCH($A$2,'Allocation Matrix'!$D$3:$D$4,0),MATCH(K$5,'Allocation Matrix'!$E$2:$BI$2,0))))</f>
        <v>0</v>
      </c>
      <c r="L103" s="18">
        <f>-IF($A$3="KY-Bluegrass (Consolidated)",SUMIFS('GL Data Pull'!$O:$O,'GL Data Pull'!$AE:$AE,$A103,'GL Data Pull'!$D:$D,L$5,'GL Data Pull'!$AD:$AD,$A$2)+SUMIFS('GL Data Pull'!$O:$O,'GL Data Pull'!$AE:$AE,$A103,'GL Data Pull'!$D:$D,L$5,'GL Data Pull'!$AG:$AG,"yes")*INDEX('Allocation Matrix'!$E$3:$BI$4,MATCH($A$2,'Allocation Matrix'!$D$3:$D$4,0),MATCH(L$5,'Allocation Matrix'!$E$2:$BI$2,0)),IF($A$3="KY-Bluegrass",0,SUMIFS('GL Data Pull'!$O:$O,'GL Data Pull'!$AE:$AE,$A103,'GL Data Pull'!$D:$D,L$5,'GL Data Pull'!$AH:$AH,$A$3,'GL Data Pull'!$AD:$AD,$A$2)+SUMIFS('GL Data Pull'!$O:$O,'GL Data Pull'!$AE:$AE,$A103,'GL Data Pull'!$D:$D,L$5,'GL Data Pull'!$AG:$AG,"yes")*INDEX('Allocation Matrix'!$E$3:$BI$4,MATCH($A$2,'Allocation Matrix'!$D$3:$D$4,0),MATCH(L$5,'Allocation Matrix'!$E$2:$BI$2,0))))</f>
        <v>0</v>
      </c>
      <c r="M103" s="18">
        <f>-IF($A$3="KY-Bluegrass (Consolidated)",SUMIFS('GL Data Pull'!$O:$O,'GL Data Pull'!$AE:$AE,$A103,'GL Data Pull'!$D:$D,M$5,'GL Data Pull'!$AD:$AD,$A$2)+SUMIFS('GL Data Pull'!$O:$O,'GL Data Pull'!$AE:$AE,$A103,'GL Data Pull'!$D:$D,M$5,'GL Data Pull'!$AG:$AG,"yes")*INDEX('Allocation Matrix'!$E$3:$BI$4,MATCH($A$2,'Allocation Matrix'!$D$3:$D$4,0),MATCH(M$5,'Allocation Matrix'!$E$2:$BI$2,0)),IF($A$3="KY-Bluegrass",0,SUMIFS('GL Data Pull'!$O:$O,'GL Data Pull'!$AE:$AE,$A103,'GL Data Pull'!$D:$D,M$5,'GL Data Pull'!$AH:$AH,$A$3,'GL Data Pull'!$AD:$AD,$A$2)+SUMIFS('GL Data Pull'!$O:$O,'GL Data Pull'!$AE:$AE,$A103,'GL Data Pull'!$D:$D,M$5,'GL Data Pull'!$AG:$AG,"yes")*INDEX('Allocation Matrix'!$E$3:$BI$4,MATCH($A$2,'Allocation Matrix'!$D$3:$D$4,0),MATCH(M$5,'Allocation Matrix'!$E$2:$BI$2,0))))</f>
        <v>0</v>
      </c>
      <c r="N103" s="18">
        <f>-IF($A$3="KY-Bluegrass (Consolidated)",SUMIFS('GL Data Pull'!$O:$O,'GL Data Pull'!$AE:$AE,$A103,'GL Data Pull'!$D:$D,N$5,'GL Data Pull'!$AD:$AD,$A$2)+SUMIFS('GL Data Pull'!$O:$O,'GL Data Pull'!$AE:$AE,$A103,'GL Data Pull'!$D:$D,N$5,'GL Data Pull'!$AG:$AG,"yes")*INDEX('Allocation Matrix'!$E$3:$BI$4,MATCH($A$2,'Allocation Matrix'!$D$3:$D$4,0),MATCH(N$5,'Allocation Matrix'!$E$2:$BI$2,0)),IF($A$3="KY-Bluegrass",0,SUMIFS('GL Data Pull'!$O:$O,'GL Data Pull'!$AE:$AE,$A103,'GL Data Pull'!$D:$D,N$5,'GL Data Pull'!$AH:$AH,$A$3,'GL Data Pull'!$AD:$AD,$A$2)+SUMIFS('GL Data Pull'!$O:$O,'GL Data Pull'!$AE:$AE,$A103,'GL Data Pull'!$D:$D,N$5,'GL Data Pull'!$AG:$AG,"yes")*INDEX('Allocation Matrix'!$E$3:$BI$4,MATCH($A$2,'Allocation Matrix'!$D$3:$D$4,0),MATCH(N$5,'Allocation Matrix'!$E$2:$BI$2,0))))</f>
        <v>0</v>
      </c>
      <c r="O103" s="18">
        <f>-IF($A$3="KY-Bluegrass (Consolidated)",SUMIFS('GL Data Pull'!$O:$O,'GL Data Pull'!$AE:$AE,$A103,'GL Data Pull'!$D:$D,O$5,'GL Data Pull'!$AD:$AD,$A$2)+SUMIFS('GL Data Pull'!$O:$O,'GL Data Pull'!$AE:$AE,$A103,'GL Data Pull'!$D:$D,O$5,'GL Data Pull'!$AG:$AG,"yes")*INDEX('Allocation Matrix'!$E$3:$BI$4,MATCH($A$2,'Allocation Matrix'!$D$3:$D$4,0),MATCH(O$5,'Allocation Matrix'!$E$2:$BI$2,0)),IF($A$3="KY-Bluegrass",0,SUMIFS('GL Data Pull'!$O:$O,'GL Data Pull'!$AE:$AE,$A103,'GL Data Pull'!$D:$D,O$5,'GL Data Pull'!$AH:$AH,$A$3,'GL Data Pull'!$AD:$AD,$A$2)+SUMIFS('GL Data Pull'!$O:$O,'GL Data Pull'!$AE:$AE,$A103,'GL Data Pull'!$D:$D,O$5,'GL Data Pull'!$AG:$AG,"yes")*INDEX('Allocation Matrix'!$E$3:$BI$4,MATCH($A$2,'Allocation Matrix'!$D$3:$D$4,0),MATCH(O$5,'Allocation Matrix'!$E$2:$BI$2,0))))</f>
        <v>0</v>
      </c>
      <c r="P103" s="18">
        <f>-IF($A$3="KY-Bluegrass (Consolidated)",SUMIFS('GL Data Pull'!$O:$O,'GL Data Pull'!$AE:$AE,$A103,'GL Data Pull'!$D:$D,P$5,'GL Data Pull'!$AD:$AD,$A$2)+SUMIFS('GL Data Pull'!$O:$O,'GL Data Pull'!$AE:$AE,$A103,'GL Data Pull'!$D:$D,P$5,'GL Data Pull'!$AG:$AG,"yes")*INDEX('Allocation Matrix'!$E$3:$BI$4,MATCH($A$2,'Allocation Matrix'!$D$3:$D$4,0),MATCH(P$5,'Allocation Matrix'!$E$2:$BI$2,0)),IF($A$3="KY-Bluegrass",0,SUMIFS('GL Data Pull'!$O:$O,'GL Data Pull'!$AE:$AE,$A103,'GL Data Pull'!$D:$D,P$5,'GL Data Pull'!$AH:$AH,$A$3,'GL Data Pull'!$AD:$AD,$A$2)+SUMIFS('GL Data Pull'!$O:$O,'GL Data Pull'!$AE:$AE,$A103,'GL Data Pull'!$D:$D,P$5,'GL Data Pull'!$AG:$AG,"yes")*INDEX('Allocation Matrix'!$E$3:$BI$4,MATCH($A$2,'Allocation Matrix'!$D$3:$D$4,0),MATCH(P$5,'Allocation Matrix'!$E$2:$BI$2,0))))</f>
        <v>0</v>
      </c>
      <c r="Q103" s="18">
        <f>-IF($A$3="KY-Bluegrass (Consolidated)",SUMIFS('GL Data Pull'!$O:$O,'GL Data Pull'!$AE:$AE,$A103,'GL Data Pull'!$D:$D,Q$5,'GL Data Pull'!$AD:$AD,$A$2)+SUMIFS('GL Data Pull'!$O:$O,'GL Data Pull'!$AE:$AE,$A103,'GL Data Pull'!$D:$D,Q$5,'GL Data Pull'!$AG:$AG,"yes")*INDEX('Allocation Matrix'!$E$3:$BI$4,MATCH($A$2,'Allocation Matrix'!$D$3:$D$4,0),MATCH(Q$5,'Allocation Matrix'!$E$2:$BI$2,0)),IF($A$3="KY-Bluegrass",0,SUMIFS('GL Data Pull'!$O:$O,'GL Data Pull'!$AE:$AE,$A103,'GL Data Pull'!$D:$D,Q$5,'GL Data Pull'!$AH:$AH,$A$3,'GL Data Pull'!$AD:$AD,$A$2)+SUMIFS('GL Data Pull'!$O:$O,'GL Data Pull'!$AE:$AE,$A103,'GL Data Pull'!$D:$D,Q$5,'GL Data Pull'!$AG:$AG,"yes")*INDEX('Allocation Matrix'!$E$3:$BI$4,MATCH($A$2,'Allocation Matrix'!$D$3:$D$4,0),MATCH(Q$5,'Allocation Matrix'!$E$2:$BI$2,0))))</f>
        <v>0</v>
      </c>
      <c r="R103" s="18">
        <f t="shared" si="40"/>
        <v>0</v>
      </c>
      <c r="S103" s="18">
        <f>-IF($A$3="KY-Bluegrass (Consolidated)",SUMIFS('GL Data Pull'!$O:$O,'GL Data Pull'!$AE:$AE,$A103,'GL Data Pull'!$D:$D,S$5,'GL Data Pull'!$AD:$AD,$A$2)+SUMIFS('GL Data Pull'!$O:$O,'GL Data Pull'!$AE:$AE,$A103,'GL Data Pull'!$D:$D,S$5,'GL Data Pull'!$AG:$AG,"yes")*INDEX('Allocation Matrix'!$E$3:$BI$4,MATCH($A$2,'Allocation Matrix'!$D$3:$D$4,0),MATCH(S$5,'Allocation Matrix'!$E$2:$BI$2,0)),IF($A$3="KY-Bluegrass",0,SUMIFS('GL Data Pull'!$O:$O,'GL Data Pull'!$AE:$AE,$A103,'GL Data Pull'!$D:$D,S$5,'GL Data Pull'!$AH:$AH,$A$3,'GL Data Pull'!$AD:$AD,$A$2)+SUMIFS('GL Data Pull'!$O:$O,'GL Data Pull'!$AE:$AE,$A103,'GL Data Pull'!$D:$D,S$5,'GL Data Pull'!$AG:$AG,"yes")*INDEX('Allocation Matrix'!$E$3:$BI$4,MATCH($A$2,'Allocation Matrix'!$D$3:$D$4,0),MATCH(S$5,'Allocation Matrix'!$E$2:$BI$2,0))))</f>
        <v>0</v>
      </c>
      <c r="T103" s="18">
        <f>-IF($A$3="KY-Bluegrass (Consolidated)",SUMIFS('GL Data Pull'!$O:$O,'GL Data Pull'!$AE:$AE,$A103,'GL Data Pull'!$D:$D,T$5,'GL Data Pull'!$AD:$AD,$A$2)+SUMIFS('GL Data Pull'!$O:$O,'GL Data Pull'!$AE:$AE,$A103,'GL Data Pull'!$D:$D,T$5,'GL Data Pull'!$AG:$AG,"yes")*INDEX('Allocation Matrix'!$E$3:$BI$4,MATCH($A$2,'Allocation Matrix'!$D$3:$D$4,0),MATCH(T$5,'Allocation Matrix'!$E$2:$BI$2,0)),IF($A$3="KY-Bluegrass",0,SUMIFS('GL Data Pull'!$O:$O,'GL Data Pull'!$AE:$AE,$A103,'GL Data Pull'!$D:$D,T$5,'GL Data Pull'!$AH:$AH,$A$3,'GL Data Pull'!$AD:$AD,$A$2)+SUMIFS('GL Data Pull'!$O:$O,'GL Data Pull'!$AE:$AE,$A103,'GL Data Pull'!$D:$D,T$5,'GL Data Pull'!$AG:$AG,"yes")*INDEX('Allocation Matrix'!$E$3:$BI$4,MATCH($A$2,'Allocation Matrix'!$D$3:$D$4,0),MATCH(T$5,'Allocation Matrix'!$E$2:$BI$2,0))))</f>
        <v>0</v>
      </c>
      <c r="U103" s="18">
        <f>-IF($A$3="KY-Bluegrass (Consolidated)",SUMIFS('GL Data Pull'!$O:$O,'GL Data Pull'!$AE:$AE,$A103,'GL Data Pull'!$D:$D,U$5,'GL Data Pull'!$AD:$AD,$A$2)+SUMIFS('GL Data Pull'!$O:$O,'GL Data Pull'!$AE:$AE,$A103,'GL Data Pull'!$D:$D,U$5,'GL Data Pull'!$AG:$AG,"yes")*INDEX('Allocation Matrix'!$E$3:$BI$4,MATCH($A$2,'Allocation Matrix'!$D$3:$D$4,0),MATCH(U$5,'Allocation Matrix'!$E$2:$BI$2,0)),IF($A$3="KY-Bluegrass",0,SUMIFS('GL Data Pull'!$O:$O,'GL Data Pull'!$AE:$AE,$A103,'GL Data Pull'!$D:$D,U$5,'GL Data Pull'!$AH:$AH,$A$3,'GL Data Pull'!$AD:$AD,$A$2)+SUMIFS('GL Data Pull'!$O:$O,'GL Data Pull'!$AE:$AE,$A103,'GL Data Pull'!$D:$D,U$5,'GL Data Pull'!$AG:$AG,"yes")*INDEX('Allocation Matrix'!$E$3:$BI$4,MATCH($A$2,'Allocation Matrix'!$D$3:$D$4,0),MATCH(U$5,'Allocation Matrix'!$E$2:$BI$2,0))))</f>
        <v>0</v>
      </c>
      <c r="V103" s="18">
        <f>-IF($A$3="KY-Bluegrass (Consolidated)",SUMIFS('GL Data Pull'!$O:$O,'GL Data Pull'!$AE:$AE,$A103,'GL Data Pull'!$D:$D,V$5,'GL Data Pull'!$AD:$AD,$A$2)+SUMIFS('GL Data Pull'!$O:$O,'GL Data Pull'!$AE:$AE,$A103,'GL Data Pull'!$D:$D,V$5,'GL Data Pull'!$AG:$AG,"yes")*INDEX('Allocation Matrix'!$E$3:$BI$4,MATCH($A$2,'Allocation Matrix'!$D$3:$D$4,0),MATCH(V$5,'Allocation Matrix'!$E$2:$BI$2,0)),IF($A$3="KY-Bluegrass",0,SUMIFS('GL Data Pull'!$O:$O,'GL Data Pull'!$AE:$AE,$A103,'GL Data Pull'!$D:$D,V$5,'GL Data Pull'!$AH:$AH,$A$3,'GL Data Pull'!$AD:$AD,$A$2)+SUMIFS('GL Data Pull'!$O:$O,'GL Data Pull'!$AE:$AE,$A103,'GL Data Pull'!$D:$D,V$5,'GL Data Pull'!$AG:$AG,"yes")*INDEX('Allocation Matrix'!$E$3:$BI$4,MATCH($A$2,'Allocation Matrix'!$D$3:$D$4,0),MATCH(V$5,'Allocation Matrix'!$E$2:$BI$2,0))))</f>
        <v>0</v>
      </c>
      <c r="W103" s="18">
        <f>-IF($A$3="KY-Bluegrass (Consolidated)",SUMIFS('GL Data Pull'!$O:$O,'GL Data Pull'!$AE:$AE,$A103,'GL Data Pull'!$D:$D,W$5,'GL Data Pull'!$AD:$AD,$A$2)+SUMIFS('GL Data Pull'!$O:$O,'GL Data Pull'!$AE:$AE,$A103,'GL Data Pull'!$D:$D,W$5,'GL Data Pull'!$AG:$AG,"yes")*INDEX('Allocation Matrix'!$E$3:$BI$4,MATCH($A$2,'Allocation Matrix'!$D$3:$D$4,0),MATCH(W$5,'Allocation Matrix'!$E$2:$BI$2,0)),IF($A$3="KY-Bluegrass",0,SUMIFS('GL Data Pull'!$O:$O,'GL Data Pull'!$AE:$AE,$A103,'GL Data Pull'!$D:$D,W$5,'GL Data Pull'!$AH:$AH,$A$3,'GL Data Pull'!$AD:$AD,$A$2)+SUMIFS('GL Data Pull'!$O:$O,'GL Data Pull'!$AE:$AE,$A103,'GL Data Pull'!$D:$D,W$5,'GL Data Pull'!$AG:$AG,"yes")*INDEX('Allocation Matrix'!$E$3:$BI$4,MATCH($A$2,'Allocation Matrix'!$D$3:$D$4,0),MATCH(W$5,'Allocation Matrix'!$E$2:$BI$2,0))))</f>
        <v>0</v>
      </c>
      <c r="X103" s="18">
        <f>-IF($A$3="KY-Bluegrass (Consolidated)",SUMIFS('GL Data Pull'!$O:$O,'GL Data Pull'!$AE:$AE,$A103,'GL Data Pull'!$D:$D,X$5,'GL Data Pull'!$AD:$AD,$A$2)+SUMIFS('GL Data Pull'!$O:$O,'GL Data Pull'!$AE:$AE,$A103,'GL Data Pull'!$D:$D,X$5,'GL Data Pull'!$AG:$AG,"yes")*INDEX('Allocation Matrix'!$E$3:$BI$4,MATCH($A$2,'Allocation Matrix'!$D$3:$D$4,0),MATCH(X$5,'Allocation Matrix'!$E$2:$BI$2,0)),IF($A$3="KY-Bluegrass",0,SUMIFS('GL Data Pull'!$O:$O,'GL Data Pull'!$AE:$AE,$A103,'GL Data Pull'!$D:$D,X$5,'GL Data Pull'!$AH:$AH,$A$3,'GL Data Pull'!$AD:$AD,$A$2)+SUMIFS('GL Data Pull'!$O:$O,'GL Data Pull'!$AE:$AE,$A103,'GL Data Pull'!$D:$D,X$5,'GL Data Pull'!$AG:$AG,"yes")*INDEX('Allocation Matrix'!$E$3:$BI$4,MATCH($A$2,'Allocation Matrix'!$D$3:$D$4,0),MATCH(X$5,'Allocation Matrix'!$E$2:$BI$2,0))))</f>
        <v>0</v>
      </c>
      <c r="Y103" s="18">
        <f>-IF($A$3="KY-Bluegrass (Consolidated)",SUMIFS('GL Data Pull'!$O:$O,'GL Data Pull'!$AE:$AE,$A103,'GL Data Pull'!$D:$D,Y$5,'GL Data Pull'!$AD:$AD,$A$2)+SUMIFS('GL Data Pull'!$O:$O,'GL Data Pull'!$AE:$AE,$A103,'GL Data Pull'!$D:$D,Y$5,'GL Data Pull'!$AG:$AG,"yes")*INDEX('Allocation Matrix'!$E$3:$BI$4,MATCH($A$2,'Allocation Matrix'!$D$3:$D$4,0),MATCH(Y$5,'Allocation Matrix'!$E$2:$BI$2,0)),IF($A$3="KY-Bluegrass",0,SUMIFS('GL Data Pull'!$O:$O,'GL Data Pull'!$AE:$AE,$A103,'GL Data Pull'!$D:$D,Y$5,'GL Data Pull'!$AH:$AH,$A$3,'GL Data Pull'!$AD:$AD,$A$2)+SUMIFS('GL Data Pull'!$O:$O,'GL Data Pull'!$AE:$AE,$A103,'GL Data Pull'!$D:$D,Y$5,'GL Data Pull'!$AG:$AG,"yes")*INDEX('Allocation Matrix'!$E$3:$BI$4,MATCH($A$2,'Allocation Matrix'!$D$3:$D$4,0),MATCH(Y$5,'Allocation Matrix'!$E$2:$BI$2,0))))</f>
        <v>0</v>
      </c>
      <c r="Z103" s="18">
        <f>-IF($A$3="KY-Bluegrass (Consolidated)",SUMIFS('GL Data Pull'!$O:$O,'GL Data Pull'!$AE:$AE,$A103,'GL Data Pull'!$D:$D,Z$5,'GL Data Pull'!$AD:$AD,$A$2)+SUMIFS('GL Data Pull'!$O:$O,'GL Data Pull'!$AE:$AE,$A103,'GL Data Pull'!$D:$D,Z$5,'GL Data Pull'!$AG:$AG,"yes")*INDEX('Allocation Matrix'!$E$3:$BI$4,MATCH($A$2,'Allocation Matrix'!$D$3:$D$4,0),MATCH(Z$5,'Allocation Matrix'!$E$2:$BI$2,0)),IF($A$3="KY-Bluegrass",0,SUMIFS('GL Data Pull'!$O:$O,'GL Data Pull'!$AE:$AE,$A103,'GL Data Pull'!$D:$D,Z$5,'GL Data Pull'!$AH:$AH,$A$3,'GL Data Pull'!$AD:$AD,$A$2)+SUMIFS('GL Data Pull'!$O:$O,'GL Data Pull'!$AE:$AE,$A103,'GL Data Pull'!$D:$D,Z$5,'GL Data Pull'!$AG:$AG,"yes")*INDEX('Allocation Matrix'!$E$3:$BI$4,MATCH($A$2,'Allocation Matrix'!$D$3:$D$4,0),MATCH(Z$5,'Allocation Matrix'!$E$2:$BI$2,0))))</f>
        <v>0</v>
      </c>
      <c r="AA103" s="18">
        <f>-IF($A$3="KY-Bluegrass (Consolidated)",SUMIFS('GL Data Pull'!$O:$O,'GL Data Pull'!$AE:$AE,$A103,'GL Data Pull'!$D:$D,AA$5,'GL Data Pull'!$AD:$AD,$A$2)+SUMIFS('GL Data Pull'!$O:$O,'GL Data Pull'!$AE:$AE,$A103,'GL Data Pull'!$D:$D,AA$5,'GL Data Pull'!$AG:$AG,"yes")*INDEX('Allocation Matrix'!$E$3:$BI$4,MATCH($A$2,'Allocation Matrix'!$D$3:$D$4,0),MATCH(AA$5,'Allocation Matrix'!$E$2:$BI$2,0)),IF($A$3="KY-Bluegrass",0,SUMIFS('GL Data Pull'!$O:$O,'GL Data Pull'!$AE:$AE,$A103,'GL Data Pull'!$D:$D,AA$5,'GL Data Pull'!$AH:$AH,$A$3,'GL Data Pull'!$AD:$AD,$A$2)+SUMIFS('GL Data Pull'!$O:$O,'GL Data Pull'!$AE:$AE,$A103,'GL Data Pull'!$D:$D,AA$5,'GL Data Pull'!$AG:$AG,"yes")*INDEX('Allocation Matrix'!$E$3:$BI$4,MATCH($A$2,'Allocation Matrix'!$D$3:$D$4,0),MATCH(AA$5,'Allocation Matrix'!$E$2:$BI$2,0))))</f>
        <v>0</v>
      </c>
      <c r="AB103" s="18">
        <f>-IF($A$3="KY-Bluegrass (Consolidated)",SUMIFS('GL Data Pull'!$O:$O,'GL Data Pull'!$AE:$AE,$A103,'GL Data Pull'!$D:$D,AB$5,'GL Data Pull'!$AD:$AD,$A$2)+SUMIFS('GL Data Pull'!$O:$O,'GL Data Pull'!$AE:$AE,$A103,'GL Data Pull'!$D:$D,AB$5,'GL Data Pull'!$AG:$AG,"yes")*INDEX('Allocation Matrix'!$E$3:$BI$4,MATCH($A$2,'Allocation Matrix'!$D$3:$D$4,0),MATCH(AB$5,'Allocation Matrix'!$E$2:$BI$2,0)),IF($A$3="KY-Bluegrass",0,SUMIFS('GL Data Pull'!$O:$O,'GL Data Pull'!$AE:$AE,$A103,'GL Data Pull'!$D:$D,AB$5,'GL Data Pull'!$AH:$AH,$A$3,'GL Data Pull'!$AD:$AD,$A$2)+SUMIFS('GL Data Pull'!$O:$O,'GL Data Pull'!$AE:$AE,$A103,'GL Data Pull'!$D:$D,AB$5,'GL Data Pull'!$AG:$AG,"yes")*INDEX('Allocation Matrix'!$E$3:$BI$4,MATCH($A$2,'Allocation Matrix'!$D$3:$D$4,0),MATCH(AB$5,'Allocation Matrix'!$E$2:$BI$2,0))))</f>
        <v>0</v>
      </c>
      <c r="AC103" s="18">
        <f>-IF($A$3="KY-Bluegrass (Consolidated)",SUMIFS('GL Data Pull'!$O:$O,'GL Data Pull'!$AE:$AE,$A103,'GL Data Pull'!$D:$D,AC$5,'GL Data Pull'!$AD:$AD,$A$2)+SUMIFS('GL Data Pull'!$O:$O,'GL Data Pull'!$AE:$AE,$A103,'GL Data Pull'!$D:$D,AC$5,'GL Data Pull'!$AG:$AG,"yes")*INDEX('Allocation Matrix'!$E$3:$BI$4,MATCH($A$2,'Allocation Matrix'!$D$3:$D$4,0),MATCH(AC$5,'Allocation Matrix'!$E$2:$BI$2,0)),IF($A$3="KY-Bluegrass",0,SUMIFS('GL Data Pull'!$O:$O,'GL Data Pull'!$AE:$AE,$A103,'GL Data Pull'!$D:$D,AC$5,'GL Data Pull'!$AH:$AH,$A$3,'GL Data Pull'!$AD:$AD,$A$2)+SUMIFS('GL Data Pull'!$O:$O,'GL Data Pull'!$AE:$AE,$A103,'GL Data Pull'!$D:$D,AC$5,'GL Data Pull'!$AG:$AG,"yes")*INDEX('Allocation Matrix'!$E$3:$BI$4,MATCH($A$2,'Allocation Matrix'!$D$3:$D$4,0),MATCH(AC$5,'Allocation Matrix'!$E$2:$BI$2,0))))</f>
        <v>0</v>
      </c>
      <c r="AD103" s="18">
        <f>-IF($A$3="KY-Bluegrass (Consolidated)",SUMIFS('GL Data Pull'!$O:$O,'GL Data Pull'!$AE:$AE,$A103,'GL Data Pull'!$D:$D,AD$5,'GL Data Pull'!$AD:$AD,$A$2)+SUMIFS('GL Data Pull'!$O:$O,'GL Data Pull'!$AE:$AE,$A103,'GL Data Pull'!$D:$D,AD$5,'GL Data Pull'!$AG:$AG,"yes")*INDEX('Allocation Matrix'!$E$3:$BI$4,MATCH($A$2,'Allocation Matrix'!$D$3:$D$4,0),MATCH(AD$5,'Allocation Matrix'!$E$2:$BI$2,0)),IF($A$3="KY-Bluegrass",0,SUMIFS('GL Data Pull'!$O:$O,'GL Data Pull'!$AE:$AE,$A103,'GL Data Pull'!$D:$D,AD$5,'GL Data Pull'!$AH:$AH,$A$3,'GL Data Pull'!$AD:$AD,$A$2)+SUMIFS('GL Data Pull'!$O:$O,'GL Data Pull'!$AE:$AE,$A103,'GL Data Pull'!$D:$D,AD$5,'GL Data Pull'!$AG:$AG,"yes")*INDEX('Allocation Matrix'!$E$3:$BI$4,MATCH($A$2,'Allocation Matrix'!$D$3:$D$4,0),MATCH(AD$5,'Allocation Matrix'!$E$2:$BI$2,0))))</f>
        <v>0</v>
      </c>
      <c r="AE103" s="18">
        <f t="shared" si="41"/>
        <v>0</v>
      </c>
      <c r="AF103" s="18">
        <f>-IF($A$3="KY-Bluegrass (Consolidated)",SUMIFS('GL Data Pull'!$O:$O,'GL Data Pull'!$AE:$AE,$A103,'GL Data Pull'!$D:$D,AF$5,'GL Data Pull'!$AD:$AD,$A$2)+SUMIFS('GL Data Pull'!$O:$O,'GL Data Pull'!$AE:$AE,$A103,'GL Data Pull'!$D:$D,AF$5,'GL Data Pull'!$AG:$AG,"yes")*INDEX('Allocation Matrix'!$E$3:$BI$4,MATCH($A$2,'Allocation Matrix'!$D$3:$D$4,0),MATCH(AF$5,'Allocation Matrix'!$E$2:$BI$2,0)),IF($A$3="KY-Bluegrass",0,SUMIFS('GL Data Pull'!$O:$O,'GL Data Pull'!$AE:$AE,$A103,'GL Data Pull'!$D:$D,AF$5,'GL Data Pull'!$AH:$AH,$A$3,'GL Data Pull'!$AD:$AD,$A$2)+SUMIFS('GL Data Pull'!$O:$O,'GL Data Pull'!$AE:$AE,$A103,'GL Data Pull'!$D:$D,AF$5,'GL Data Pull'!$AG:$AG,"yes")*INDEX('Allocation Matrix'!$E$3:$BI$4,MATCH($A$2,'Allocation Matrix'!$D$3:$D$4,0),MATCH(AF$5,'Allocation Matrix'!$E$2:$BI$2,0))))</f>
        <v>0</v>
      </c>
      <c r="AG103" s="18">
        <f>-IF($A$3="KY-Bluegrass (Consolidated)",SUMIFS('GL Data Pull'!$O:$O,'GL Data Pull'!$AE:$AE,$A103,'GL Data Pull'!$D:$D,AG$5,'GL Data Pull'!$AD:$AD,$A$2)+SUMIFS('GL Data Pull'!$O:$O,'GL Data Pull'!$AE:$AE,$A103,'GL Data Pull'!$D:$D,AG$5,'GL Data Pull'!$AG:$AG,"yes")*INDEX('Allocation Matrix'!$E$3:$BI$4,MATCH($A$2,'Allocation Matrix'!$D$3:$D$4,0),MATCH(AG$5,'Allocation Matrix'!$E$2:$BI$2,0)),IF($A$3="KY-Bluegrass",0,SUMIFS('GL Data Pull'!$O:$O,'GL Data Pull'!$AE:$AE,$A103,'GL Data Pull'!$D:$D,AG$5,'GL Data Pull'!$AH:$AH,$A$3,'GL Data Pull'!$AD:$AD,$A$2)+SUMIFS('GL Data Pull'!$O:$O,'GL Data Pull'!$AE:$AE,$A103,'GL Data Pull'!$D:$D,AG$5,'GL Data Pull'!$AG:$AG,"yes")*INDEX('Allocation Matrix'!$E$3:$BI$4,MATCH($A$2,'Allocation Matrix'!$D$3:$D$4,0),MATCH(AG$5,'Allocation Matrix'!$E$2:$BI$2,0))))</f>
        <v>0</v>
      </c>
      <c r="AH103" s="18">
        <f>-IF($A$3="KY-Bluegrass (Consolidated)",SUMIFS('GL Data Pull'!$O:$O,'GL Data Pull'!$AE:$AE,$A103,'GL Data Pull'!$D:$D,AH$5,'GL Data Pull'!$AD:$AD,$A$2)+SUMIFS('GL Data Pull'!$O:$O,'GL Data Pull'!$AE:$AE,$A103,'GL Data Pull'!$D:$D,AH$5,'GL Data Pull'!$AG:$AG,"yes")*INDEX('Allocation Matrix'!$E$3:$BI$4,MATCH($A$2,'Allocation Matrix'!$D$3:$D$4,0),MATCH(AH$5,'Allocation Matrix'!$E$2:$BI$2,0)),IF($A$3="KY-Bluegrass",0,SUMIFS('GL Data Pull'!$O:$O,'GL Data Pull'!$AE:$AE,$A103,'GL Data Pull'!$D:$D,AH$5,'GL Data Pull'!$AH:$AH,$A$3,'GL Data Pull'!$AD:$AD,$A$2)+SUMIFS('GL Data Pull'!$O:$O,'GL Data Pull'!$AE:$AE,$A103,'GL Data Pull'!$D:$D,AH$5,'GL Data Pull'!$AG:$AG,"yes")*INDEX('Allocation Matrix'!$E$3:$BI$4,MATCH($A$2,'Allocation Matrix'!$D$3:$D$4,0),MATCH(AH$5,'Allocation Matrix'!$E$2:$BI$2,0))))</f>
        <v>0</v>
      </c>
      <c r="AI103" s="18">
        <f>-IF($A$3="KY-Bluegrass (Consolidated)",SUMIFS('GL Data Pull'!$O:$O,'GL Data Pull'!$AE:$AE,$A103,'GL Data Pull'!$D:$D,AI$5,'GL Data Pull'!$AD:$AD,$A$2)+SUMIFS('GL Data Pull'!$O:$O,'GL Data Pull'!$AE:$AE,$A103,'GL Data Pull'!$D:$D,AI$5,'GL Data Pull'!$AG:$AG,"yes")*INDEX('Allocation Matrix'!$E$3:$BI$4,MATCH($A$2,'Allocation Matrix'!$D$3:$D$4,0),MATCH(AI$5,'Allocation Matrix'!$E$2:$BI$2,0)),IF($A$3="KY-Bluegrass",0,SUMIFS('GL Data Pull'!$O:$O,'GL Data Pull'!$AE:$AE,$A103,'GL Data Pull'!$D:$D,AI$5,'GL Data Pull'!$AH:$AH,$A$3,'GL Data Pull'!$AD:$AD,$A$2)+SUMIFS('GL Data Pull'!$O:$O,'GL Data Pull'!$AE:$AE,$A103,'GL Data Pull'!$D:$D,AI$5,'GL Data Pull'!$AG:$AG,"yes")*INDEX('Allocation Matrix'!$E$3:$BI$4,MATCH($A$2,'Allocation Matrix'!$D$3:$D$4,0),MATCH(AI$5,'Allocation Matrix'!$E$2:$BI$2,0))))</f>
        <v>0</v>
      </c>
      <c r="AJ103" s="18">
        <f>-IF($A$3="KY-Bluegrass (Consolidated)",SUMIFS('GL Data Pull'!$O:$O,'GL Data Pull'!$AE:$AE,$A103,'GL Data Pull'!$D:$D,AJ$5,'GL Data Pull'!$AD:$AD,$A$2)+SUMIFS('GL Data Pull'!$O:$O,'GL Data Pull'!$AE:$AE,$A103,'GL Data Pull'!$D:$D,AJ$5,'GL Data Pull'!$AG:$AG,"yes")*INDEX('Allocation Matrix'!$E$3:$BI$4,MATCH($A$2,'Allocation Matrix'!$D$3:$D$4,0),MATCH(AJ$5,'Allocation Matrix'!$E$2:$BI$2,0)),IF($A$3="KY-Bluegrass",0,SUMIFS('GL Data Pull'!$O:$O,'GL Data Pull'!$AE:$AE,$A103,'GL Data Pull'!$D:$D,AJ$5,'GL Data Pull'!$AH:$AH,$A$3,'GL Data Pull'!$AD:$AD,$A$2)+SUMIFS('GL Data Pull'!$O:$O,'GL Data Pull'!$AE:$AE,$A103,'GL Data Pull'!$D:$D,AJ$5,'GL Data Pull'!$AG:$AG,"yes")*INDEX('Allocation Matrix'!$E$3:$BI$4,MATCH($A$2,'Allocation Matrix'!$D$3:$D$4,0),MATCH(AJ$5,'Allocation Matrix'!$E$2:$BI$2,0))))</f>
        <v>0</v>
      </c>
      <c r="AK103" s="18">
        <f>-IF($A$3="KY-Bluegrass (Consolidated)",SUMIFS('GL Data Pull'!$O:$O,'GL Data Pull'!$AE:$AE,$A103,'GL Data Pull'!$D:$D,AK$5,'GL Data Pull'!$AD:$AD,$A$2)+SUMIFS('GL Data Pull'!$O:$O,'GL Data Pull'!$AE:$AE,$A103,'GL Data Pull'!$D:$D,AK$5,'GL Data Pull'!$AG:$AG,"yes")*INDEX('Allocation Matrix'!$E$3:$BI$4,MATCH($A$2,'Allocation Matrix'!$D$3:$D$4,0),MATCH(AK$5,'Allocation Matrix'!$E$2:$BI$2,0)),IF($A$3="KY-Bluegrass",0,SUMIFS('GL Data Pull'!$O:$O,'GL Data Pull'!$AE:$AE,$A103,'GL Data Pull'!$D:$D,AK$5,'GL Data Pull'!$AH:$AH,$A$3,'GL Data Pull'!$AD:$AD,$A$2)+SUMIFS('GL Data Pull'!$O:$O,'GL Data Pull'!$AE:$AE,$A103,'GL Data Pull'!$D:$D,AK$5,'GL Data Pull'!$AG:$AG,"yes")*INDEX('Allocation Matrix'!$E$3:$BI$4,MATCH($A$2,'Allocation Matrix'!$D$3:$D$4,0),MATCH(AK$5,'Allocation Matrix'!$E$2:$BI$2,0))))</f>
        <v>0</v>
      </c>
      <c r="AL103" s="18">
        <f>-IF($A$3="KY-Bluegrass (Consolidated)",SUMIFS('GL Data Pull'!$O:$O,'GL Data Pull'!$AE:$AE,$A103,'GL Data Pull'!$D:$D,AL$5,'GL Data Pull'!$AD:$AD,$A$2)+SUMIFS('GL Data Pull'!$O:$O,'GL Data Pull'!$AE:$AE,$A103,'GL Data Pull'!$D:$D,AL$5,'GL Data Pull'!$AG:$AG,"yes")*INDEX('Allocation Matrix'!$E$3:$BI$4,MATCH($A$2,'Allocation Matrix'!$D$3:$D$4,0),MATCH(AL$5,'Allocation Matrix'!$E$2:$BI$2,0)),IF($A$3="KY-Bluegrass",0,SUMIFS('GL Data Pull'!$O:$O,'GL Data Pull'!$AE:$AE,$A103,'GL Data Pull'!$D:$D,AL$5,'GL Data Pull'!$AH:$AH,$A$3,'GL Data Pull'!$AD:$AD,$A$2)+SUMIFS('GL Data Pull'!$O:$O,'GL Data Pull'!$AE:$AE,$A103,'GL Data Pull'!$D:$D,AL$5,'GL Data Pull'!$AG:$AG,"yes")*INDEX('Allocation Matrix'!$E$3:$BI$4,MATCH($A$2,'Allocation Matrix'!$D$3:$D$4,0),MATCH(AL$5,'Allocation Matrix'!$E$2:$BI$2,0))))</f>
        <v>0</v>
      </c>
      <c r="AM103" s="18">
        <f>-IF($A$3="KY-Bluegrass (Consolidated)",SUMIFS('GL Data Pull'!$O:$O,'GL Data Pull'!$AE:$AE,$A103,'GL Data Pull'!$D:$D,AM$5,'GL Data Pull'!$AD:$AD,$A$2)+SUMIFS('GL Data Pull'!$O:$O,'GL Data Pull'!$AE:$AE,$A103,'GL Data Pull'!$D:$D,AM$5,'GL Data Pull'!$AG:$AG,"yes")*INDEX('Allocation Matrix'!$E$3:$BI$4,MATCH($A$2,'Allocation Matrix'!$D$3:$D$4,0),MATCH(AM$5,'Allocation Matrix'!$E$2:$BI$2,0)),IF($A$3="KY-Bluegrass",0,SUMIFS('GL Data Pull'!$O:$O,'GL Data Pull'!$AE:$AE,$A103,'GL Data Pull'!$D:$D,AM$5,'GL Data Pull'!$AH:$AH,$A$3,'GL Data Pull'!$AD:$AD,$A$2)+SUMIFS('GL Data Pull'!$O:$O,'GL Data Pull'!$AE:$AE,$A103,'GL Data Pull'!$D:$D,AM$5,'GL Data Pull'!$AG:$AG,"yes")*INDEX('Allocation Matrix'!$E$3:$BI$4,MATCH($A$2,'Allocation Matrix'!$D$3:$D$4,0),MATCH(AM$5,'Allocation Matrix'!$E$2:$BI$2,0))))</f>
        <v>0</v>
      </c>
      <c r="AN103" s="18">
        <f>-IF($A$3="KY-Bluegrass (Consolidated)",SUMIFS('GL Data Pull'!$O:$O,'GL Data Pull'!$AE:$AE,$A103,'GL Data Pull'!$D:$D,AN$5,'GL Data Pull'!$AD:$AD,$A$2)+SUMIFS('GL Data Pull'!$O:$O,'GL Data Pull'!$AE:$AE,$A103,'GL Data Pull'!$D:$D,AN$5,'GL Data Pull'!$AG:$AG,"yes")*INDEX('Allocation Matrix'!$E$3:$BI$4,MATCH($A$2,'Allocation Matrix'!$D$3:$D$4,0),MATCH(AN$5,'Allocation Matrix'!$E$2:$BI$2,0)),IF($A$3="KY-Bluegrass",0,SUMIFS('GL Data Pull'!$O:$O,'GL Data Pull'!$AE:$AE,$A103,'GL Data Pull'!$D:$D,AN$5,'GL Data Pull'!$AH:$AH,$A$3,'GL Data Pull'!$AD:$AD,$A$2)+SUMIFS('GL Data Pull'!$O:$O,'GL Data Pull'!$AE:$AE,$A103,'GL Data Pull'!$D:$D,AN$5,'GL Data Pull'!$AG:$AG,"yes")*INDEX('Allocation Matrix'!$E$3:$BI$4,MATCH($A$2,'Allocation Matrix'!$D$3:$D$4,0),MATCH(AN$5,'Allocation Matrix'!$E$2:$BI$2,0))))</f>
        <v>0</v>
      </c>
      <c r="AO103" s="18">
        <f>-IF($A$3="KY-Bluegrass (Consolidated)",SUMIFS('GL Data Pull'!$O:$O,'GL Data Pull'!$AE:$AE,$A103,'GL Data Pull'!$D:$D,AO$5,'GL Data Pull'!$AD:$AD,$A$2)+SUMIFS('GL Data Pull'!$O:$O,'GL Data Pull'!$AE:$AE,$A103,'GL Data Pull'!$D:$D,AO$5,'GL Data Pull'!$AG:$AG,"yes")*INDEX('Allocation Matrix'!$E$3:$BI$4,MATCH($A$2,'Allocation Matrix'!$D$3:$D$4,0),MATCH(AO$5,'Allocation Matrix'!$E$2:$BI$2,0)),IF($A$3="KY-Bluegrass",0,SUMIFS('GL Data Pull'!$O:$O,'GL Data Pull'!$AE:$AE,$A103,'GL Data Pull'!$D:$D,AO$5,'GL Data Pull'!$AH:$AH,$A$3,'GL Data Pull'!$AD:$AD,$A$2)+SUMIFS('GL Data Pull'!$O:$O,'GL Data Pull'!$AE:$AE,$A103,'GL Data Pull'!$D:$D,AO$5,'GL Data Pull'!$AG:$AG,"yes")*INDEX('Allocation Matrix'!$E$3:$BI$4,MATCH($A$2,'Allocation Matrix'!$D$3:$D$4,0),MATCH(AO$5,'Allocation Matrix'!$E$2:$BI$2,0))))</f>
        <v>0</v>
      </c>
      <c r="AP103" s="18">
        <f>-IF($A$3="KY-Bluegrass (Consolidated)",SUMIFS('GL Data Pull'!$O:$O,'GL Data Pull'!$AE:$AE,$A103,'GL Data Pull'!$D:$D,AP$5,'GL Data Pull'!$AD:$AD,$A$2)+SUMIFS('GL Data Pull'!$O:$O,'GL Data Pull'!$AE:$AE,$A103,'GL Data Pull'!$D:$D,AP$5,'GL Data Pull'!$AG:$AG,"yes")*INDEX('Allocation Matrix'!$E$3:$BI$4,MATCH($A$2,'Allocation Matrix'!$D$3:$D$4,0),MATCH(AP$5,'Allocation Matrix'!$E$2:$BI$2,0)),IF($A$3="KY-Bluegrass",0,SUMIFS('GL Data Pull'!$O:$O,'GL Data Pull'!$AE:$AE,$A103,'GL Data Pull'!$D:$D,AP$5,'GL Data Pull'!$AH:$AH,$A$3,'GL Data Pull'!$AD:$AD,$A$2)+SUMIFS('GL Data Pull'!$O:$O,'GL Data Pull'!$AE:$AE,$A103,'GL Data Pull'!$D:$D,AP$5,'GL Data Pull'!$AG:$AG,"yes")*INDEX('Allocation Matrix'!$E$3:$BI$4,MATCH($A$2,'Allocation Matrix'!$D$3:$D$4,0),MATCH(AP$5,'Allocation Matrix'!$E$2:$BI$2,0))))</f>
        <v>0</v>
      </c>
      <c r="AQ103" s="18">
        <f>-IF($A$3="KY-Bluegrass (Consolidated)",SUMIFS('GL Data Pull'!$O:$O,'GL Data Pull'!$AE:$AE,$A103,'GL Data Pull'!$D:$D,AQ$5,'GL Data Pull'!$AD:$AD,$A$2)+SUMIFS('GL Data Pull'!$O:$O,'GL Data Pull'!$AE:$AE,$A103,'GL Data Pull'!$D:$D,AQ$5,'GL Data Pull'!$AG:$AG,"yes")*INDEX('Allocation Matrix'!$E$3:$BI$4,MATCH($A$2,'Allocation Matrix'!$D$3:$D$4,0),MATCH(AQ$5,'Allocation Matrix'!$E$2:$BI$2,0)),IF($A$3="KY-Bluegrass",0,SUMIFS('GL Data Pull'!$O:$O,'GL Data Pull'!$AE:$AE,$A103,'GL Data Pull'!$D:$D,AQ$5,'GL Data Pull'!$AH:$AH,$A$3,'GL Data Pull'!$AD:$AD,$A$2)+SUMIFS('GL Data Pull'!$O:$O,'GL Data Pull'!$AE:$AE,$A103,'GL Data Pull'!$D:$D,AQ$5,'GL Data Pull'!$AG:$AG,"yes")*INDEX('Allocation Matrix'!$E$3:$BI$4,MATCH($A$2,'Allocation Matrix'!$D$3:$D$4,0),MATCH(AQ$5,'Allocation Matrix'!$E$2:$BI$2,0))))</f>
        <v>0</v>
      </c>
      <c r="AR103" s="18">
        <f t="shared" si="42"/>
        <v>0</v>
      </c>
      <c r="AS103" s="18">
        <f>-IF($A$3="KY-Bluegrass (Consolidated)",SUMIFS('GL Data Pull'!$O:$O,'GL Data Pull'!$AE:$AE,$A103,'GL Data Pull'!$D:$D,AS$5,'GL Data Pull'!$AD:$AD,$A$2)+SUMIFS('GL Data Pull'!$O:$O,'GL Data Pull'!$AE:$AE,$A103,'GL Data Pull'!$D:$D,AS$5,'GL Data Pull'!$AG:$AG,"yes")*INDEX('Allocation Matrix'!$E$3:$BI$4,MATCH($A$2,'Allocation Matrix'!$D$3:$D$4,0),MATCH(AS$5,'Allocation Matrix'!$E$2:$BI$2,0)),IF($A$3="KY-Bluegrass",0,SUMIFS('GL Data Pull'!$O:$O,'GL Data Pull'!$AE:$AE,$A103,'GL Data Pull'!$D:$D,AS$5,'GL Data Pull'!$AH:$AH,$A$3,'GL Data Pull'!$AD:$AD,$A$2)+SUMIFS('GL Data Pull'!$O:$O,'GL Data Pull'!$AE:$AE,$A103,'GL Data Pull'!$D:$D,AS$5,'GL Data Pull'!$AG:$AG,"yes")*INDEX('Allocation Matrix'!$E$3:$BI$4,MATCH($A$2,'Allocation Matrix'!$D$3:$D$4,0),MATCH(AS$5,'Allocation Matrix'!$E$2:$BI$2,0))))</f>
        <v>0</v>
      </c>
      <c r="AT103" s="18">
        <f>-IF($A$3="KY-Bluegrass (Consolidated)",SUMIFS('GL Data Pull'!$O:$O,'GL Data Pull'!$AE:$AE,$A103,'GL Data Pull'!$D:$D,AT$5,'GL Data Pull'!$AD:$AD,$A$2)+SUMIFS('GL Data Pull'!$O:$O,'GL Data Pull'!$AE:$AE,$A103,'GL Data Pull'!$D:$D,AT$5,'GL Data Pull'!$AG:$AG,"yes")*INDEX('Allocation Matrix'!$E$3:$BI$4,MATCH($A$2,'Allocation Matrix'!$D$3:$D$4,0),MATCH(AT$5,'Allocation Matrix'!$E$2:$BI$2,0)),IF($A$3="KY-Bluegrass",0,SUMIFS('GL Data Pull'!$O:$O,'GL Data Pull'!$AE:$AE,$A103,'GL Data Pull'!$D:$D,AT$5,'GL Data Pull'!$AH:$AH,$A$3,'GL Data Pull'!$AD:$AD,$A$2)+SUMIFS('GL Data Pull'!$O:$O,'GL Data Pull'!$AE:$AE,$A103,'GL Data Pull'!$D:$D,AT$5,'GL Data Pull'!$AG:$AG,"yes")*INDEX('Allocation Matrix'!$E$3:$BI$4,MATCH($A$2,'Allocation Matrix'!$D$3:$D$4,0),MATCH(AT$5,'Allocation Matrix'!$E$2:$BI$2,0))))</f>
        <v>0</v>
      </c>
      <c r="AU103" s="18">
        <f>-IF($A$3="KY-Bluegrass (Consolidated)",SUMIFS('GL Data Pull'!$O:$O,'GL Data Pull'!$AE:$AE,$A103,'GL Data Pull'!$D:$D,AU$5,'GL Data Pull'!$AD:$AD,$A$2)+SUMIFS('GL Data Pull'!$O:$O,'GL Data Pull'!$AE:$AE,$A103,'GL Data Pull'!$D:$D,AU$5,'GL Data Pull'!$AG:$AG,"yes")*INDEX('Allocation Matrix'!$E$3:$BI$4,MATCH($A$2,'Allocation Matrix'!$D$3:$D$4,0),MATCH(AU$5,'Allocation Matrix'!$E$2:$BI$2,0)),IF($A$3="KY-Bluegrass",0,SUMIFS('GL Data Pull'!$O:$O,'GL Data Pull'!$AE:$AE,$A103,'GL Data Pull'!$D:$D,AU$5,'GL Data Pull'!$AH:$AH,$A$3,'GL Data Pull'!$AD:$AD,$A$2)+SUMIFS('GL Data Pull'!$O:$O,'GL Data Pull'!$AE:$AE,$A103,'GL Data Pull'!$D:$D,AU$5,'GL Data Pull'!$AG:$AG,"yes")*INDEX('Allocation Matrix'!$E$3:$BI$4,MATCH($A$2,'Allocation Matrix'!$D$3:$D$4,0),MATCH(AU$5,'Allocation Matrix'!$E$2:$BI$2,0))))</f>
        <v>0</v>
      </c>
      <c r="AV103" s="18">
        <f>-IF($A$3="KY-Bluegrass (Consolidated)",SUMIFS('GL Data Pull'!$O:$O,'GL Data Pull'!$AE:$AE,$A103,'GL Data Pull'!$D:$D,AV$5,'GL Data Pull'!$AD:$AD,$A$2)+SUMIFS('GL Data Pull'!$O:$O,'GL Data Pull'!$AE:$AE,$A103,'GL Data Pull'!$D:$D,AV$5,'GL Data Pull'!$AG:$AG,"yes")*INDEX('Allocation Matrix'!$E$3:$BI$4,MATCH($A$2,'Allocation Matrix'!$D$3:$D$4,0),MATCH(AV$5,'Allocation Matrix'!$E$2:$BI$2,0)),IF($A$3="KY-Bluegrass",0,SUMIFS('GL Data Pull'!$O:$O,'GL Data Pull'!$AE:$AE,$A103,'GL Data Pull'!$D:$D,AV$5,'GL Data Pull'!$AH:$AH,$A$3,'GL Data Pull'!$AD:$AD,$A$2)+SUMIFS('GL Data Pull'!$O:$O,'GL Data Pull'!$AE:$AE,$A103,'GL Data Pull'!$D:$D,AV$5,'GL Data Pull'!$AG:$AG,"yes")*INDEX('Allocation Matrix'!$E$3:$BI$4,MATCH($A$2,'Allocation Matrix'!$D$3:$D$4,0),MATCH(AV$5,'Allocation Matrix'!$E$2:$BI$2,0))))</f>
        <v>0</v>
      </c>
      <c r="AW103" s="18">
        <f>-IF($A$3="KY-Bluegrass (Consolidated)",SUMIFS('GL Data Pull'!$O:$O,'GL Data Pull'!$AE:$AE,$A103,'GL Data Pull'!$D:$D,AW$5,'GL Data Pull'!$AD:$AD,$A$2)+SUMIFS('GL Data Pull'!$O:$O,'GL Data Pull'!$AE:$AE,$A103,'GL Data Pull'!$D:$D,AW$5,'GL Data Pull'!$AG:$AG,"yes")*INDEX('Allocation Matrix'!$E$3:$BI$4,MATCH($A$2,'Allocation Matrix'!$D$3:$D$4,0),MATCH(AW$5,'Allocation Matrix'!$E$2:$BI$2,0)),IF($A$3="KY-Bluegrass",0,SUMIFS('GL Data Pull'!$O:$O,'GL Data Pull'!$AE:$AE,$A103,'GL Data Pull'!$D:$D,AW$5,'GL Data Pull'!$AH:$AH,$A$3,'GL Data Pull'!$AD:$AD,$A$2)+SUMIFS('GL Data Pull'!$O:$O,'GL Data Pull'!$AE:$AE,$A103,'GL Data Pull'!$D:$D,AW$5,'GL Data Pull'!$AG:$AG,"yes")*INDEX('Allocation Matrix'!$E$3:$BI$4,MATCH($A$2,'Allocation Matrix'!$D$3:$D$4,0),MATCH(AW$5,'Allocation Matrix'!$E$2:$BI$2,0))))</f>
        <v>0</v>
      </c>
      <c r="AX103" s="18">
        <f>-IF($A$3="KY-Bluegrass (Consolidated)",SUMIFS('GL Data Pull'!$O:$O,'GL Data Pull'!$AE:$AE,$A103,'GL Data Pull'!$D:$D,AX$5,'GL Data Pull'!$AD:$AD,$A$2)+SUMIFS('GL Data Pull'!$O:$O,'GL Data Pull'!$AE:$AE,$A103,'GL Data Pull'!$D:$D,AX$5,'GL Data Pull'!$AG:$AG,"yes")*INDEX('Allocation Matrix'!$E$3:$BI$4,MATCH($A$2,'Allocation Matrix'!$D$3:$D$4,0),MATCH(AX$5,'Allocation Matrix'!$E$2:$BI$2,0)),IF($A$3="KY-Bluegrass",0,SUMIFS('GL Data Pull'!$O:$O,'GL Data Pull'!$AE:$AE,$A103,'GL Data Pull'!$D:$D,AX$5,'GL Data Pull'!$AH:$AH,$A$3,'GL Data Pull'!$AD:$AD,$A$2)+SUMIFS('GL Data Pull'!$O:$O,'GL Data Pull'!$AE:$AE,$A103,'GL Data Pull'!$D:$D,AX$5,'GL Data Pull'!$AG:$AG,"yes")*INDEX('Allocation Matrix'!$E$3:$BI$4,MATCH($A$2,'Allocation Matrix'!$D$3:$D$4,0),MATCH(AX$5,'Allocation Matrix'!$E$2:$BI$2,0))))</f>
        <v>0</v>
      </c>
      <c r="AY103" s="18">
        <f>-IF($A$3="KY-Bluegrass (Consolidated)",SUMIFS('GL Data Pull'!$O:$O,'GL Data Pull'!$AE:$AE,$A103,'GL Data Pull'!$D:$D,AY$5,'GL Data Pull'!$AD:$AD,$A$2)+SUMIFS('GL Data Pull'!$O:$O,'GL Data Pull'!$AE:$AE,$A103,'GL Data Pull'!$D:$D,AY$5,'GL Data Pull'!$AG:$AG,"yes")*INDEX('Allocation Matrix'!$E$3:$BI$4,MATCH($A$2,'Allocation Matrix'!$D$3:$D$4,0),MATCH(AY$5,'Allocation Matrix'!$E$2:$BI$2,0)),IF($A$3="KY-Bluegrass",0,SUMIFS('GL Data Pull'!$O:$O,'GL Data Pull'!$AE:$AE,$A103,'GL Data Pull'!$D:$D,AY$5,'GL Data Pull'!$AH:$AH,$A$3,'GL Data Pull'!$AD:$AD,$A$2)+SUMIFS('GL Data Pull'!$O:$O,'GL Data Pull'!$AE:$AE,$A103,'GL Data Pull'!$D:$D,AY$5,'GL Data Pull'!$AG:$AG,"yes")*INDEX('Allocation Matrix'!$E$3:$BI$4,MATCH($A$2,'Allocation Matrix'!$D$3:$D$4,0),MATCH(AY$5,'Allocation Matrix'!$E$2:$BI$2,0))))</f>
        <v>0</v>
      </c>
      <c r="AZ103" s="18">
        <f>-IF($A$3="KY-Bluegrass (Consolidated)",SUMIFS('GL Data Pull'!$O:$O,'GL Data Pull'!$AE:$AE,$A103,'GL Data Pull'!$D:$D,AZ$5,'GL Data Pull'!$AD:$AD,$A$2)+SUMIFS('GL Data Pull'!$O:$O,'GL Data Pull'!$AE:$AE,$A103,'GL Data Pull'!$D:$D,AZ$5,'GL Data Pull'!$AG:$AG,"yes")*INDEX('Allocation Matrix'!$E$3:$BI$4,MATCH($A$2,'Allocation Matrix'!$D$3:$D$4,0),MATCH(AZ$5,'Allocation Matrix'!$E$2:$BI$2,0)),IF($A$3="KY-Bluegrass",0,SUMIFS('GL Data Pull'!$O:$O,'GL Data Pull'!$AE:$AE,$A103,'GL Data Pull'!$D:$D,AZ$5,'GL Data Pull'!$AH:$AH,$A$3,'GL Data Pull'!$AD:$AD,$A$2)+SUMIFS('GL Data Pull'!$O:$O,'GL Data Pull'!$AE:$AE,$A103,'GL Data Pull'!$D:$D,AZ$5,'GL Data Pull'!$AG:$AG,"yes")*INDEX('Allocation Matrix'!$E$3:$BI$4,MATCH($A$2,'Allocation Matrix'!$D$3:$D$4,0),MATCH(AZ$5,'Allocation Matrix'!$E$2:$BI$2,0))))</f>
        <v>0</v>
      </c>
      <c r="BA103" s="18">
        <f>-IF($A$3="KY-Bluegrass (Consolidated)",SUMIFS('GL Data Pull'!$O:$O,'GL Data Pull'!$AE:$AE,$A103,'GL Data Pull'!$D:$D,BA$5,'GL Data Pull'!$AD:$AD,$A$2)+SUMIFS('GL Data Pull'!$O:$O,'GL Data Pull'!$AE:$AE,$A103,'GL Data Pull'!$D:$D,BA$5,'GL Data Pull'!$AG:$AG,"yes")*INDEX('Allocation Matrix'!$E$3:$BI$4,MATCH($A$2,'Allocation Matrix'!$D$3:$D$4,0),MATCH(BA$5,'Allocation Matrix'!$E$2:$BI$2,0)),IF($A$3="KY-Bluegrass",0,SUMIFS('GL Data Pull'!$O:$O,'GL Data Pull'!$AE:$AE,$A103,'GL Data Pull'!$D:$D,BA$5,'GL Data Pull'!$AH:$AH,$A$3,'GL Data Pull'!$AD:$AD,$A$2)+SUMIFS('GL Data Pull'!$O:$O,'GL Data Pull'!$AE:$AE,$A103,'GL Data Pull'!$D:$D,BA$5,'GL Data Pull'!$AG:$AG,"yes")*INDEX('Allocation Matrix'!$E$3:$BI$4,MATCH($A$2,'Allocation Matrix'!$D$3:$D$4,0),MATCH(BA$5,'Allocation Matrix'!$E$2:$BI$2,0))))</f>
        <v>0</v>
      </c>
      <c r="BB103" s="18">
        <f>_xlfn.XLOOKUP($A103,'IS Water Forecast'!$A:$A,'IS Water Forecast'!F:F,0,0)</f>
        <v>0</v>
      </c>
      <c r="BC103" s="18">
        <f>_xlfn.XLOOKUP($A103,'IS Water Forecast'!$A:$A,'IS Water Forecast'!G:G,0,0)</f>
        <v>0</v>
      </c>
      <c r="BD103" s="18">
        <f>_xlfn.XLOOKUP($A103,'IS Water Forecast'!$A:$A,'IS Water Forecast'!H:H,0,0)</f>
        <v>0</v>
      </c>
      <c r="BE103" s="18">
        <f t="shared" si="43"/>
        <v>0</v>
      </c>
      <c r="BF103" s="18">
        <f>_xlfn.XLOOKUP($A103,'IS Water Forecast'!$A:$A,'IS Water Forecast'!J:J,0,0)</f>
        <v>0</v>
      </c>
      <c r="BG103" s="18">
        <f>_xlfn.XLOOKUP($A103,'IS Water Forecast'!$A:$A,'IS Water Forecast'!K:K,0,0)</f>
        <v>0</v>
      </c>
      <c r="BH103" s="18">
        <f>_xlfn.XLOOKUP($A103,'IS Water Forecast'!$A:$A,'IS Water Forecast'!L:L,0,0)</f>
        <v>0</v>
      </c>
      <c r="BI103" s="18">
        <f>_xlfn.XLOOKUP($A103,'IS Water Forecast'!$A:$A,'IS Water Forecast'!M:M,0,0)</f>
        <v>0</v>
      </c>
      <c r="BJ103" s="18">
        <f>_xlfn.XLOOKUP($A103,'IS Water Forecast'!$A:$A,'IS Water Forecast'!N:N,0,0)</f>
        <v>0</v>
      </c>
      <c r="BK103" s="18">
        <f>_xlfn.XLOOKUP($A103,'IS Water Forecast'!$A:$A,'IS Water Forecast'!O:O,0,0)</f>
        <v>0</v>
      </c>
      <c r="BL103" s="18">
        <f>_xlfn.XLOOKUP($A103,'IS Water Forecast'!$A:$A,'IS Water Forecast'!P:P,0,0)</f>
        <v>0</v>
      </c>
      <c r="BM103" s="18">
        <f>_xlfn.XLOOKUP($A103,'IS Water Forecast'!$A:$A,'IS Water Forecast'!Q:Q,0,0)</f>
        <v>0</v>
      </c>
      <c r="BN103" s="18">
        <f>_xlfn.XLOOKUP($A103,'IS Water Forecast'!$A:$A,'IS Water Forecast'!R:R,0,0)</f>
        <v>0</v>
      </c>
      <c r="BO103" s="18">
        <f>_xlfn.XLOOKUP($A103,'IS Water Forecast'!$A:$A,'IS Water Forecast'!S:S,0,0)</f>
        <v>0</v>
      </c>
      <c r="BP103" s="18">
        <f>_xlfn.XLOOKUP($A103,'IS Water Forecast'!$A:$A,'IS Water Forecast'!T:T,0,0)</f>
        <v>0</v>
      </c>
      <c r="BQ103" s="18">
        <f>_xlfn.XLOOKUP($A103,'IS Water Forecast'!$A:$A,'IS Water Forecast'!U:U,0,0)</f>
        <v>0</v>
      </c>
      <c r="BR103" s="18">
        <f t="shared" si="44"/>
        <v>0</v>
      </c>
      <c r="BS103" s="18">
        <f>_xlfn.XLOOKUP($A103,'IS Water Forecast'!$A:$A,'IS Water Forecast'!W:W,0,0)</f>
        <v>0</v>
      </c>
      <c r="BT103" s="18">
        <f>_xlfn.XLOOKUP($A103,'IS Water Forecast'!$A:$A,'IS Water Forecast'!X:X,0,0)</f>
        <v>0</v>
      </c>
      <c r="BU103" s="18">
        <f>_xlfn.XLOOKUP($A103,'IS Water Forecast'!$A:$A,'IS Water Forecast'!Y:Y,0,0)</f>
        <v>0</v>
      </c>
      <c r="BV103" s="18">
        <f>_xlfn.XLOOKUP($A103,'IS Water Forecast'!$A:$A,'IS Water Forecast'!Z:Z,0,0)</f>
        <v>0</v>
      </c>
      <c r="BW103" s="18">
        <f>_xlfn.XLOOKUP($A103,'IS Water Forecast'!$A:$A,'IS Water Forecast'!AA:AA,0,0)</f>
        <v>0</v>
      </c>
      <c r="BX103" s="18">
        <f>_xlfn.XLOOKUP($A103,'IS Water Forecast'!$A:$A,'IS Water Forecast'!AB:AB,0,0)</f>
        <v>0</v>
      </c>
      <c r="BY103" s="18">
        <f>_xlfn.XLOOKUP($A103,'IS Water Forecast'!$A:$A,'IS Water Forecast'!AC:AC,0,0)</f>
        <v>0</v>
      </c>
      <c r="BZ103" s="18">
        <f>_xlfn.XLOOKUP($A103,'IS Water Forecast'!$A:$A,'IS Water Forecast'!AD:AD,0,0)</f>
        <v>0</v>
      </c>
      <c r="CA103" s="18">
        <f>_xlfn.XLOOKUP($A103,'IS Water Forecast'!$A:$A,'IS Water Forecast'!AE:AE,0,0)</f>
        <v>0</v>
      </c>
      <c r="CB103" s="18">
        <f>_xlfn.XLOOKUP($A103,'IS Water Forecast'!$A:$A,'IS Water Forecast'!AF:AF,0,0)</f>
        <v>0</v>
      </c>
      <c r="CC103" s="18">
        <f>_xlfn.XLOOKUP($A103,'IS Water Forecast'!$A:$A,'IS Water Forecast'!AG:AG,0,0)</f>
        <v>0</v>
      </c>
      <c r="CD103" s="18">
        <f>_xlfn.XLOOKUP($A103,'IS Water Forecast'!$A:$A,'IS Water Forecast'!AH:AH,0,0)</f>
        <v>0</v>
      </c>
      <c r="CE103" s="18">
        <f t="shared" si="45"/>
        <v>0</v>
      </c>
      <c r="CF103" s="18">
        <f>_xlfn.XLOOKUP($A103,'IS Water Forecast'!$A:$A,'IS Water Forecast'!AJ:AJ,0,0)</f>
        <v>0</v>
      </c>
      <c r="CG103" s="18">
        <f>_xlfn.XLOOKUP($A103,'IS Water Forecast'!$A:$A,'IS Water Forecast'!AK:AK,0,0)</f>
        <v>0</v>
      </c>
      <c r="CH103" s="18">
        <f>_xlfn.XLOOKUP($A103,'IS Water Forecast'!$A:$A,'IS Water Forecast'!AL:AL,0,0)</f>
        <v>0</v>
      </c>
      <c r="CI103" s="18">
        <f>_xlfn.XLOOKUP($A103,'IS Water Forecast'!$A:$A,'IS Water Forecast'!AM:AM,0,0)</f>
        <v>0</v>
      </c>
      <c r="CJ103" s="18">
        <f>_xlfn.XLOOKUP($A103,'IS Water Forecast'!$A:$A,'IS Water Forecast'!AN:AN,0,0)</f>
        <v>0</v>
      </c>
      <c r="CK103" s="18">
        <f>_xlfn.XLOOKUP($A103,'IS Water Forecast'!$A:$A,'IS Water Forecast'!AO:AO,0,0)</f>
        <v>0</v>
      </c>
      <c r="CL103" s="18">
        <f>_xlfn.XLOOKUP($A103,'IS Water Forecast'!$A:$A,'IS Water Forecast'!AP:AP,0,0)</f>
        <v>0</v>
      </c>
      <c r="CM103" s="18">
        <f>_xlfn.XLOOKUP($A103,'IS Water Forecast'!$A:$A,'IS Water Forecast'!AQ:AQ,0,0)</f>
        <v>0</v>
      </c>
      <c r="CN103" s="18">
        <f>_xlfn.XLOOKUP($A103,'IS Water Forecast'!$A:$A,'IS Water Forecast'!AR:AR,0,0)</f>
        <v>0</v>
      </c>
      <c r="CO103" s="18">
        <f>_xlfn.XLOOKUP($A103,'IS Water Forecast'!$A:$A,'IS Water Forecast'!AS:AS,0,0)</f>
        <v>0</v>
      </c>
      <c r="CP103" s="18">
        <f>_xlfn.XLOOKUP($A103,'IS Water Forecast'!$A:$A,'IS Water Forecast'!AT:AT,0,0)</f>
        <v>0</v>
      </c>
      <c r="CQ103" s="18">
        <f>_xlfn.XLOOKUP($A103,'IS Water Forecast'!$A:$A,'IS Water Forecast'!AU:AU,0,0)</f>
        <v>0</v>
      </c>
      <c r="CR103" s="18">
        <f t="shared" si="46"/>
        <v>0</v>
      </c>
      <c r="CS103" s="169">
        <f t="shared" si="47"/>
        <v>0</v>
      </c>
      <c r="CT103" s="18">
        <f>_xlfn.XLOOKUP($A103,'IS Water Forecast'!$A:$A,'IS Water Forecast'!BF:BF,0,0)</f>
        <v>0</v>
      </c>
      <c r="CU103" s="18">
        <f t="shared" si="60"/>
        <v>0</v>
      </c>
      <c r="CV103" s="24">
        <f t="shared" si="61"/>
        <v>0</v>
      </c>
      <c r="CW103" s="18">
        <f t="shared" si="50"/>
        <v>0</v>
      </c>
    </row>
    <row r="104" spans="1:103" x14ac:dyDescent="0.25">
      <c r="A104" s="15">
        <v>710000</v>
      </c>
      <c r="B104" s="16">
        <f t="shared" si="51"/>
        <v>99</v>
      </c>
      <c r="C104" s="21" t="str">
        <f t="shared" si="39"/>
        <v>710.000</v>
      </c>
      <c r="D104" s="15" t="s">
        <v>266</v>
      </c>
      <c r="E104" s="15"/>
      <c r="F104" s="18">
        <f>-IF($A$3="KY-Bluegrass (Consolidated)",SUMIFS('GL Data Pull'!$O:$O,'GL Data Pull'!$AE:$AE,$A104,'GL Data Pull'!$D:$D,F$5,'GL Data Pull'!$AD:$AD,$A$2)+SUMIFS('GL Data Pull'!$O:$O,'GL Data Pull'!$AE:$AE,$A104,'GL Data Pull'!$D:$D,F$5,'GL Data Pull'!$AG:$AG,"yes")*INDEX('Allocation Matrix'!$E$3:$BI$4,MATCH($A$2,'Allocation Matrix'!$D$3:$D$4,0),MATCH(F$5,'Allocation Matrix'!$E$2:$BI$2,0)),IF($A$3="KY-Bluegrass",0,SUMIFS('GL Data Pull'!$O:$O,'GL Data Pull'!$AE:$AE,$A104,'GL Data Pull'!$D:$D,F$5,'GL Data Pull'!$AH:$AH,$A$3,'GL Data Pull'!$AD:$AD,$A$2)+SUMIFS('GL Data Pull'!$O:$O,'GL Data Pull'!$AE:$AE,$A104,'GL Data Pull'!$D:$D,F$5,'GL Data Pull'!$AG:$AG,"yes")*INDEX('Allocation Matrix'!$E$3:$BI$4,MATCH($A$2,'Allocation Matrix'!$D$3:$D$4,0),MATCH(F$5,'Allocation Matrix'!$E$2:$BI$2,0))))</f>
        <v>0</v>
      </c>
      <c r="G104" s="18">
        <f>-IF($A$3="KY-Bluegrass (Consolidated)",SUMIFS('GL Data Pull'!$O:$O,'GL Data Pull'!$AE:$AE,$A104,'GL Data Pull'!$D:$D,G$5,'GL Data Pull'!$AD:$AD,$A$2)+SUMIFS('GL Data Pull'!$O:$O,'GL Data Pull'!$AE:$AE,$A104,'GL Data Pull'!$D:$D,G$5,'GL Data Pull'!$AG:$AG,"yes")*INDEX('Allocation Matrix'!$E$3:$BI$4,MATCH($A$2,'Allocation Matrix'!$D$3:$D$4,0),MATCH(G$5,'Allocation Matrix'!$E$2:$BI$2,0)),IF($A$3="KY-Bluegrass",0,SUMIFS('GL Data Pull'!$O:$O,'GL Data Pull'!$AE:$AE,$A104,'GL Data Pull'!$D:$D,G$5,'GL Data Pull'!$AH:$AH,$A$3,'GL Data Pull'!$AD:$AD,$A$2)+SUMIFS('GL Data Pull'!$O:$O,'GL Data Pull'!$AE:$AE,$A104,'GL Data Pull'!$D:$D,G$5,'GL Data Pull'!$AG:$AG,"yes")*INDEX('Allocation Matrix'!$E$3:$BI$4,MATCH($A$2,'Allocation Matrix'!$D$3:$D$4,0),MATCH(G$5,'Allocation Matrix'!$E$2:$BI$2,0))))</f>
        <v>0</v>
      </c>
      <c r="H104" s="18">
        <f>-IF($A$3="KY-Bluegrass (Consolidated)",SUMIFS('GL Data Pull'!$O:$O,'GL Data Pull'!$AE:$AE,$A104,'GL Data Pull'!$D:$D,H$5,'GL Data Pull'!$AD:$AD,$A$2)+SUMIFS('GL Data Pull'!$O:$O,'GL Data Pull'!$AE:$AE,$A104,'GL Data Pull'!$D:$D,H$5,'GL Data Pull'!$AG:$AG,"yes")*INDEX('Allocation Matrix'!$E$3:$BI$4,MATCH($A$2,'Allocation Matrix'!$D$3:$D$4,0),MATCH(H$5,'Allocation Matrix'!$E$2:$BI$2,0)),IF($A$3="KY-Bluegrass",0,SUMIFS('GL Data Pull'!$O:$O,'GL Data Pull'!$AE:$AE,$A104,'GL Data Pull'!$D:$D,H$5,'GL Data Pull'!$AH:$AH,$A$3,'GL Data Pull'!$AD:$AD,$A$2)+SUMIFS('GL Data Pull'!$O:$O,'GL Data Pull'!$AE:$AE,$A104,'GL Data Pull'!$D:$D,H$5,'GL Data Pull'!$AG:$AG,"yes")*INDEX('Allocation Matrix'!$E$3:$BI$4,MATCH($A$2,'Allocation Matrix'!$D$3:$D$4,0),MATCH(H$5,'Allocation Matrix'!$E$2:$BI$2,0))))</f>
        <v>0</v>
      </c>
      <c r="I104" s="18">
        <f>-IF($A$3="KY-Bluegrass (Consolidated)",SUMIFS('GL Data Pull'!$O:$O,'GL Data Pull'!$AE:$AE,$A104,'GL Data Pull'!$D:$D,I$5,'GL Data Pull'!$AD:$AD,$A$2)+SUMIFS('GL Data Pull'!$O:$O,'GL Data Pull'!$AE:$AE,$A104,'GL Data Pull'!$D:$D,I$5,'GL Data Pull'!$AG:$AG,"yes")*INDEX('Allocation Matrix'!$E$3:$BI$4,MATCH($A$2,'Allocation Matrix'!$D$3:$D$4,0),MATCH(I$5,'Allocation Matrix'!$E$2:$BI$2,0)),IF($A$3="KY-Bluegrass",0,SUMIFS('GL Data Pull'!$O:$O,'GL Data Pull'!$AE:$AE,$A104,'GL Data Pull'!$D:$D,I$5,'GL Data Pull'!$AH:$AH,$A$3,'GL Data Pull'!$AD:$AD,$A$2)+SUMIFS('GL Data Pull'!$O:$O,'GL Data Pull'!$AE:$AE,$A104,'GL Data Pull'!$D:$D,I$5,'GL Data Pull'!$AG:$AG,"yes")*INDEX('Allocation Matrix'!$E$3:$BI$4,MATCH($A$2,'Allocation Matrix'!$D$3:$D$4,0),MATCH(I$5,'Allocation Matrix'!$E$2:$BI$2,0))))</f>
        <v>0</v>
      </c>
      <c r="J104" s="18">
        <f>-IF($A$3="KY-Bluegrass (Consolidated)",SUMIFS('GL Data Pull'!$O:$O,'GL Data Pull'!$AE:$AE,$A104,'GL Data Pull'!$D:$D,J$5,'GL Data Pull'!$AD:$AD,$A$2)+SUMIFS('GL Data Pull'!$O:$O,'GL Data Pull'!$AE:$AE,$A104,'GL Data Pull'!$D:$D,J$5,'GL Data Pull'!$AG:$AG,"yes")*INDEX('Allocation Matrix'!$E$3:$BI$4,MATCH($A$2,'Allocation Matrix'!$D$3:$D$4,0),MATCH(J$5,'Allocation Matrix'!$E$2:$BI$2,0)),IF($A$3="KY-Bluegrass",0,SUMIFS('GL Data Pull'!$O:$O,'GL Data Pull'!$AE:$AE,$A104,'GL Data Pull'!$D:$D,J$5,'GL Data Pull'!$AH:$AH,$A$3,'GL Data Pull'!$AD:$AD,$A$2)+SUMIFS('GL Data Pull'!$O:$O,'GL Data Pull'!$AE:$AE,$A104,'GL Data Pull'!$D:$D,J$5,'GL Data Pull'!$AG:$AG,"yes")*INDEX('Allocation Matrix'!$E$3:$BI$4,MATCH($A$2,'Allocation Matrix'!$D$3:$D$4,0),MATCH(J$5,'Allocation Matrix'!$E$2:$BI$2,0))))</f>
        <v>0</v>
      </c>
      <c r="K104" s="18">
        <f>-IF($A$3="KY-Bluegrass (Consolidated)",SUMIFS('GL Data Pull'!$O:$O,'GL Data Pull'!$AE:$AE,$A104,'GL Data Pull'!$D:$D,K$5,'GL Data Pull'!$AD:$AD,$A$2)+SUMIFS('GL Data Pull'!$O:$O,'GL Data Pull'!$AE:$AE,$A104,'GL Data Pull'!$D:$D,K$5,'GL Data Pull'!$AG:$AG,"yes")*INDEX('Allocation Matrix'!$E$3:$BI$4,MATCH($A$2,'Allocation Matrix'!$D$3:$D$4,0),MATCH(K$5,'Allocation Matrix'!$E$2:$BI$2,0)),IF($A$3="KY-Bluegrass",0,SUMIFS('GL Data Pull'!$O:$O,'GL Data Pull'!$AE:$AE,$A104,'GL Data Pull'!$D:$D,K$5,'GL Data Pull'!$AH:$AH,$A$3,'GL Data Pull'!$AD:$AD,$A$2)+SUMIFS('GL Data Pull'!$O:$O,'GL Data Pull'!$AE:$AE,$A104,'GL Data Pull'!$D:$D,K$5,'GL Data Pull'!$AG:$AG,"yes")*INDEX('Allocation Matrix'!$E$3:$BI$4,MATCH($A$2,'Allocation Matrix'!$D$3:$D$4,0),MATCH(K$5,'Allocation Matrix'!$E$2:$BI$2,0))))</f>
        <v>0</v>
      </c>
      <c r="L104" s="18">
        <f>-IF($A$3="KY-Bluegrass (Consolidated)",SUMIFS('GL Data Pull'!$O:$O,'GL Data Pull'!$AE:$AE,$A104,'GL Data Pull'!$D:$D,L$5,'GL Data Pull'!$AD:$AD,$A$2)+SUMIFS('GL Data Pull'!$O:$O,'GL Data Pull'!$AE:$AE,$A104,'GL Data Pull'!$D:$D,L$5,'GL Data Pull'!$AG:$AG,"yes")*INDEX('Allocation Matrix'!$E$3:$BI$4,MATCH($A$2,'Allocation Matrix'!$D$3:$D$4,0),MATCH(L$5,'Allocation Matrix'!$E$2:$BI$2,0)),IF($A$3="KY-Bluegrass",0,SUMIFS('GL Data Pull'!$O:$O,'GL Data Pull'!$AE:$AE,$A104,'GL Data Pull'!$D:$D,L$5,'GL Data Pull'!$AH:$AH,$A$3,'GL Data Pull'!$AD:$AD,$A$2)+SUMIFS('GL Data Pull'!$O:$O,'GL Data Pull'!$AE:$AE,$A104,'GL Data Pull'!$D:$D,L$5,'GL Data Pull'!$AG:$AG,"yes")*INDEX('Allocation Matrix'!$E$3:$BI$4,MATCH($A$2,'Allocation Matrix'!$D$3:$D$4,0),MATCH(L$5,'Allocation Matrix'!$E$2:$BI$2,0))))</f>
        <v>0</v>
      </c>
      <c r="M104" s="18">
        <f>-IF($A$3="KY-Bluegrass (Consolidated)",SUMIFS('GL Data Pull'!$O:$O,'GL Data Pull'!$AE:$AE,$A104,'GL Data Pull'!$D:$D,M$5,'GL Data Pull'!$AD:$AD,$A$2)+SUMIFS('GL Data Pull'!$O:$O,'GL Data Pull'!$AE:$AE,$A104,'GL Data Pull'!$D:$D,M$5,'GL Data Pull'!$AG:$AG,"yes")*INDEX('Allocation Matrix'!$E$3:$BI$4,MATCH($A$2,'Allocation Matrix'!$D$3:$D$4,0),MATCH(M$5,'Allocation Matrix'!$E$2:$BI$2,0)),IF($A$3="KY-Bluegrass",0,SUMIFS('GL Data Pull'!$O:$O,'GL Data Pull'!$AE:$AE,$A104,'GL Data Pull'!$D:$D,M$5,'GL Data Pull'!$AH:$AH,$A$3,'GL Data Pull'!$AD:$AD,$A$2)+SUMIFS('GL Data Pull'!$O:$O,'GL Data Pull'!$AE:$AE,$A104,'GL Data Pull'!$D:$D,M$5,'GL Data Pull'!$AG:$AG,"yes")*INDEX('Allocation Matrix'!$E$3:$BI$4,MATCH($A$2,'Allocation Matrix'!$D$3:$D$4,0),MATCH(M$5,'Allocation Matrix'!$E$2:$BI$2,0))))</f>
        <v>0</v>
      </c>
      <c r="N104" s="18">
        <f>-IF($A$3="KY-Bluegrass (Consolidated)",SUMIFS('GL Data Pull'!$O:$O,'GL Data Pull'!$AE:$AE,$A104,'GL Data Pull'!$D:$D,N$5,'GL Data Pull'!$AD:$AD,$A$2)+SUMIFS('GL Data Pull'!$O:$O,'GL Data Pull'!$AE:$AE,$A104,'GL Data Pull'!$D:$D,N$5,'GL Data Pull'!$AG:$AG,"yes")*INDEX('Allocation Matrix'!$E$3:$BI$4,MATCH($A$2,'Allocation Matrix'!$D$3:$D$4,0),MATCH(N$5,'Allocation Matrix'!$E$2:$BI$2,0)),IF($A$3="KY-Bluegrass",0,SUMIFS('GL Data Pull'!$O:$O,'GL Data Pull'!$AE:$AE,$A104,'GL Data Pull'!$D:$D,N$5,'GL Data Pull'!$AH:$AH,$A$3,'GL Data Pull'!$AD:$AD,$A$2)+SUMIFS('GL Data Pull'!$O:$O,'GL Data Pull'!$AE:$AE,$A104,'GL Data Pull'!$D:$D,N$5,'GL Data Pull'!$AG:$AG,"yes")*INDEX('Allocation Matrix'!$E$3:$BI$4,MATCH($A$2,'Allocation Matrix'!$D$3:$D$4,0),MATCH(N$5,'Allocation Matrix'!$E$2:$BI$2,0))))</f>
        <v>0</v>
      </c>
      <c r="O104" s="18">
        <f>-IF($A$3="KY-Bluegrass (Consolidated)",SUMIFS('GL Data Pull'!$O:$O,'GL Data Pull'!$AE:$AE,$A104,'GL Data Pull'!$D:$D,O$5,'GL Data Pull'!$AD:$AD,$A$2)+SUMIFS('GL Data Pull'!$O:$O,'GL Data Pull'!$AE:$AE,$A104,'GL Data Pull'!$D:$D,O$5,'GL Data Pull'!$AG:$AG,"yes")*INDEX('Allocation Matrix'!$E$3:$BI$4,MATCH($A$2,'Allocation Matrix'!$D$3:$D$4,0),MATCH(O$5,'Allocation Matrix'!$E$2:$BI$2,0)),IF($A$3="KY-Bluegrass",0,SUMIFS('GL Data Pull'!$O:$O,'GL Data Pull'!$AE:$AE,$A104,'GL Data Pull'!$D:$D,O$5,'GL Data Pull'!$AH:$AH,$A$3,'GL Data Pull'!$AD:$AD,$A$2)+SUMIFS('GL Data Pull'!$O:$O,'GL Data Pull'!$AE:$AE,$A104,'GL Data Pull'!$D:$D,O$5,'GL Data Pull'!$AG:$AG,"yes")*INDEX('Allocation Matrix'!$E$3:$BI$4,MATCH($A$2,'Allocation Matrix'!$D$3:$D$4,0),MATCH(O$5,'Allocation Matrix'!$E$2:$BI$2,0))))</f>
        <v>0</v>
      </c>
      <c r="P104" s="18">
        <f>-IF($A$3="KY-Bluegrass (Consolidated)",SUMIFS('GL Data Pull'!$O:$O,'GL Data Pull'!$AE:$AE,$A104,'GL Data Pull'!$D:$D,P$5,'GL Data Pull'!$AD:$AD,$A$2)+SUMIFS('GL Data Pull'!$O:$O,'GL Data Pull'!$AE:$AE,$A104,'GL Data Pull'!$D:$D,P$5,'GL Data Pull'!$AG:$AG,"yes")*INDEX('Allocation Matrix'!$E$3:$BI$4,MATCH($A$2,'Allocation Matrix'!$D$3:$D$4,0),MATCH(P$5,'Allocation Matrix'!$E$2:$BI$2,0)),IF($A$3="KY-Bluegrass",0,SUMIFS('GL Data Pull'!$O:$O,'GL Data Pull'!$AE:$AE,$A104,'GL Data Pull'!$D:$D,P$5,'GL Data Pull'!$AH:$AH,$A$3,'GL Data Pull'!$AD:$AD,$A$2)+SUMIFS('GL Data Pull'!$O:$O,'GL Data Pull'!$AE:$AE,$A104,'GL Data Pull'!$D:$D,P$5,'GL Data Pull'!$AG:$AG,"yes")*INDEX('Allocation Matrix'!$E$3:$BI$4,MATCH($A$2,'Allocation Matrix'!$D$3:$D$4,0),MATCH(P$5,'Allocation Matrix'!$E$2:$BI$2,0))))</f>
        <v>0</v>
      </c>
      <c r="Q104" s="18">
        <f>-IF($A$3="KY-Bluegrass (Consolidated)",SUMIFS('GL Data Pull'!$O:$O,'GL Data Pull'!$AE:$AE,$A104,'GL Data Pull'!$D:$D,Q$5,'GL Data Pull'!$AD:$AD,$A$2)+SUMIFS('GL Data Pull'!$O:$O,'GL Data Pull'!$AE:$AE,$A104,'GL Data Pull'!$D:$D,Q$5,'GL Data Pull'!$AG:$AG,"yes")*INDEX('Allocation Matrix'!$E$3:$BI$4,MATCH($A$2,'Allocation Matrix'!$D$3:$D$4,0),MATCH(Q$5,'Allocation Matrix'!$E$2:$BI$2,0)),IF($A$3="KY-Bluegrass",0,SUMIFS('GL Data Pull'!$O:$O,'GL Data Pull'!$AE:$AE,$A104,'GL Data Pull'!$D:$D,Q$5,'GL Data Pull'!$AH:$AH,$A$3,'GL Data Pull'!$AD:$AD,$A$2)+SUMIFS('GL Data Pull'!$O:$O,'GL Data Pull'!$AE:$AE,$A104,'GL Data Pull'!$D:$D,Q$5,'GL Data Pull'!$AG:$AG,"yes")*INDEX('Allocation Matrix'!$E$3:$BI$4,MATCH($A$2,'Allocation Matrix'!$D$3:$D$4,0),MATCH(Q$5,'Allocation Matrix'!$E$2:$BI$2,0))))</f>
        <v>0</v>
      </c>
      <c r="R104" s="18">
        <f t="shared" si="40"/>
        <v>0</v>
      </c>
      <c r="S104" s="18">
        <f>-IF($A$3="KY-Bluegrass (Consolidated)",SUMIFS('GL Data Pull'!$O:$O,'GL Data Pull'!$AE:$AE,$A104,'GL Data Pull'!$D:$D,S$5,'GL Data Pull'!$AD:$AD,$A$2)+SUMIFS('GL Data Pull'!$O:$O,'GL Data Pull'!$AE:$AE,$A104,'GL Data Pull'!$D:$D,S$5,'GL Data Pull'!$AG:$AG,"yes")*INDEX('Allocation Matrix'!$E$3:$BI$4,MATCH($A$2,'Allocation Matrix'!$D$3:$D$4,0),MATCH(S$5,'Allocation Matrix'!$E$2:$BI$2,0)),IF($A$3="KY-Bluegrass",0,SUMIFS('GL Data Pull'!$O:$O,'GL Data Pull'!$AE:$AE,$A104,'GL Data Pull'!$D:$D,S$5,'GL Data Pull'!$AH:$AH,$A$3,'GL Data Pull'!$AD:$AD,$A$2)+SUMIFS('GL Data Pull'!$O:$O,'GL Data Pull'!$AE:$AE,$A104,'GL Data Pull'!$D:$D,S$5,'GL Data Pull'!$AG:$AG,"yes")*INDEX('Allocation Matrix'!$E$3:$BI$4,MATCH($A$2,'Allocation Matrix'!$D$3:$D$4,0),MATCH(S$5,'Allocation Matrix'!$E$2:$BI$2,0))))</f>
        <v>0</v>
      </c>
      <c r="T104" s="18">
        <f>-IF($A$3="KY-Bluegrass (Consolidated)",SUMIFS('GL Data Pull'!$O:$O,'GL Data Pull'!$AE:$AE,$A104,'GL Data Pull'!$D:$D,T$5,'GL Data Pull'!$AD:$AD,$A$2)+SUMIFS('GL Data Pull'!$O:$O,'GL Data Pull'!$AE:$AE,$A104,'GL Data Pull'!$D:$D,T$5,'GL Data Pull'!$AG:$AG,"yes")*INDEX('Allocation Matrix'!$E$3:$BI$4,MATCH($A$2,'Allocation Matrix'!$D$3:$D$4,0),MATCH(T$5,'Allocation Matrix'!$E$2:$BI$2,0)),IF($A$3="KY-Bluegrass",0,SUMIFS('GL Data Pull'!$O:$O,'GL Data Pull'!$AE:$AE,$A104,'GL Data Pull'!$D:$D,T$5,'GL Data Pull'!$AH:$AH,$A$3,'GL Data Pull'!$AD:$AD,$A$2)+SUMIFS('GL Data Pull'!$O:$O,'GL Data Pull'!$AE:$AE,$A104,'GL Data Pull'!$D:$D,T$5,'GL Data Pull'!$AG:$AG,"yes")*INDEX('Allocation Matrix'!$E$3:$BI$4,MATCH($A$2,'Allocation Matrix'!$D$3:$D$4,0),MATCH(T$5,'Allocation Matrix'!$E$2:$BI$2,0))))</f>
        <v>0</v>
      </c>
      <c r="U104" s="18">
        <f>-IF($A$3="KY-Bluegrass (Consolidated)",SUMIFS('GL Data Pull'!$O:$O,'GL Data Pull'!$AE:$AE,$A104,'GL Data Pull'!$D:$D,U$5,'GL Data Pull'!$AD:$AD,$A$2)+SUMIFS('GL Data Pull'!$O:$O,'GL Data Pull'!$AE:$AE,$A104,'GL Data Pull'!$D:$D,U$5,'GL Data Pull'!$AG:$AG,"yes")*INDEX('Allocation Matrix'!$E$3:$BI$4,MATCH($A$2,'Allocation Matrix'!$D$3:$D$4,0),MATCH(U$5,'Allocation Matrix'!$E$2:$BI$2,0)),IF($A$3="KY-Bluegrass",0,SUMIFS('GL Data Pull'!$O:$O,'GL Data Pull'!$AE:$AE,$A104,'GL Data Pull'!$D:$D,U$5,'GL Data Pull'!$AH:$AH,$A$3,'GL Data Pull'!$AD:$AD,$A$2)+SUMIFS('GL Data Pull'!$O:$O,'GL Data Pull'!$AE:$AE,$A104,'GL Data Pull'!$D:$D,U$5,'GL Data Pull'!$AG:$AG,"yes")*INDEX('Allocation Matrix'!$E$3:$BI$4,MATCH($A$2,'Allocation Matrix'!$D$3:$D$4,0),MATCH(U$5,'Allocation Matrix'!$E$2:$BI$2,0))))</f>
        <v>0</v>
      </c>
      <c r="V104" s="18">
        <f>-IF($A$3="KY-Bluegrass (Consolidated)",SUMIFS('GL Data Pull'!$O:$O,'GL Data Pull'!$AE:$AE,$A104,'GL Data Pull'!$D:$D,V$5,'GL Data Pull'!$AD:$AD,$A$2)+SUMIFS('GL Data Pull'!$O:$O,'GL Data Pull'!$AE:$AE,$A104,'GL Data Pull'!$D:$D,V$5,'GL Data Pull'!$AG:$AG,"yes")*INDEX('Allocation Matrix'!$E$3:$BI$4,MATCH($A$2,'Allocation Matrix'!$D$3:$D$4,0),MATCH(V$5,'Allocation Matrix'!$E$2:$BI$2,0)),IF($A$3="KY-Bluegrass",0,SUMIFS('GL Data Pull'!$O:$O,'GL Data Pull'!$AE:$AE,$A104,'GL Data Pull'!$D:$D,V$5,'GL Data Pull'!$AH:$AH,$A$3,'GL Data Pull'!$AD:$AD,$A$2)+SUMIFS('GL Data Pull'!$O:$O,'GL Data Pull'!$AE:$AE,$A104,'GL Data Pull'!$D:$D,V$5,'GL Data Pull'!$AG:$AG,"yes")*INDEX('Allocation Matrix'!$E$3:$BI$4,MATCH($A$2,'Allocation Matrix'!$D$3:$D$4,0),MATCH(V$5,'Allocation Matrix'!$E$2:$BI$2,0))))</f>
        <v>0</v>
      </c>
      <c r="W104" s="18">
        <f>-IF($A$3="KY-Bluegrass (Consolidated)",SUMIFS('GL Data Pull'!$O:$O,'GL Data Pull'!$AE:$AE,$A104,'GL Data Pull'!$D:$D,W$5,'GL Data Pull'!$AD:$AD,$A$2)+SUMIFS('GL Data Pull'!$O:$O,'GL Data Pull'!$AE:$AE,$A104,'GL Data Pull'!$D:$D,W$5,'GL Data Pull'!$AG:$AG,"yes")*INDEX('Allocation Matrix'!$E$3:$BI$4,MATCH($A$2,'Allocation Matrix'!$D$3:$D$4,0),MATCH(W$5,'Allocation Matrix'!$E$2:$BI$2,0)),IF($A$3="KY-Bluegrass",0,SUMIFS('GL Data Pull'!$O:$O,'GL Data Pull'!$AE:$AE,$A104,'GL Data Pull'!$D:$D,W$5,'GL Data Pull'!$AH:$AH,$A$3,'GL Data Pull'!$AD:$AD,$A$2)+SUMIFS('GL Data Pull'!$O:$O,'GL Data Pull'!$AE:$AE,$A104,'GL Data Pull'!$D:$D,W$5,'GL Data Pull'!$AG:$AG,"yes")*INDEX('Allocation Matrix'!$E$3:$BI$4,MATCH($A$2,'Allocation Matrix'!$D$3:$D$4,0),MATCH(W$5,'Allocation Matrix'!$E$2:$BI$2,0))))</f>
        <v>0</v>
      </c>
      <c r="X104" s="18">
        <f>-IF($A$3="KY-Bluegrass (Consolidated)",SUMIFS('GL Data Pull'!$O:$O,'GL Data Pull'!$AE:$AE,$A104,'GL Data Pull'!$D:$D,X$5,'GL Data Pull'!$AD:$AD,$A$2)+SUMIFS('GL Data Pull'!$O:$O,'GL Data Pull'!$AE:$AE,$A104,'GL Data Pull'!$D:$D,X$5,'GL Data Pull'!$AG:$AG,"yes")*INDEX('Allocation Matrix'!$E$3:$BI$4,MATCH($A$2,'Allocation Matrix'!$D$3:$D$4,0),MATCH(X$5,'Allocation Matrix'!$E$2:$BI$2,0)),IF($A$3="KY-Bluegrass",0,SUMIFS('GL Data Pull'!$O:$O,'GL Data Pull'!$AE:$AE,$A104,'GL Data Pull'!$D:$D,X$5,'GL Data Pull'!$AH:$AH,$A$3,'GL Data Pull'!$AD:$AD,$A$2)+SUMIFS('GL Data Pull'!$O:$O,'GL Data Pull'!$AE:$AE,$A104,'GL Data Pull'!$D:$D,X$5,'GL Data Pull'!$AG:$AG,"yes")*INDEX('Allocation Matrix'!$E$3:$BI$4,MATCH($A$2,'Allocation Matrix'!$D$3:$D$4,0),MATCH(X$5,'Allocation Matrix'!$E$2:$BI$2,0))))</f>
        <v>0</v>
      </c>
      <c r="Y104" s="18">
        <f>-IF($A$3="KY-Bluegrass (Consolidated)",SUMIFS('GL Data Pull'!$O:$O,'GL Data Pull'!$AE:$AE,$A104,'GL Data Pull'!$D:$D,Y$5,'GL Data Pull'!$AD:$AD,$A$2)+SUMIFS('GL Data Pull'!$O:$O,'GL Data Pull'!$AE:$AE,$A104,'GL Data Pull'!$D:$D,Y$5,'GL Data Pull'!$AG:$AG,"yes")*INDEX('Allocation Matrix'!$E$3:$BI$4,MATCH($A$2,'Allocation Matrix'!$D$3:$D$4,0),MATCH(Y$5,'Allocation Matrix'!$E$2:$BI$2,0)),IF($A$3="KY-Bluegrass",0,SUMIFS('GL Data Pull'!$O:$O,'GL Data Pull'!$AE:$AE,$A104,'GL Data Pull'!$D:$D,Y$5,'GL Data Pull'!$AH:$AH,$A$3,'GL Data Pull'!$AD:$AD,$A$2)+SUMIFS('GL Data Pull'!$O:$O,'GL Data Pull'!$AE:$AE,$A104,'GL Data Pull'!$D:$D,Y$5,'GL Data Pull'!$AG:$AG,"yes")*INDEX('Allocation Matrix'!$E$3:$BI$4,MATCH($A$2,'Allocation Matrix'!$D$3:$D$4,0),MATCH(Y$5,'Allocation Matrix'!$E$2:$BI$2,0))))</f>
        <v>0</v>
      </c>
      <c r="Z104" s="18">
        <f>-IF($A$3="KY-Bluegrass (Consolidated)",SUMIFS('GL Data Pull'!$O:$O,'GL Data Pull'!$AE:$AE,$A104,'GL Data Pull'!$D:$D,Z$5,'GL Data Pull'!$AD:$AD,$A$2)+SUMIFS('GL Data Pull'!$O:$O,'GL Data Pull'!$AE:$AE,$A104,'GL Data Pull'!$D:$D,Z$5,'GL Data Pull'!$AG:$AG,"yes")*INDEX('Allocation Matrix'!$E$3:$BI$4,MATCH($A$2,'Allocation Matrix'!$D$3:$D$4,0),MATCH(Z$5,'Allocation Matrix'!$E$2:$BI$2,0)),IF($A$3="KY-Bluegrass",0,SUMIFS('GL Data Pull'!$O:$O,'GL Data Pull'!$AE:$AE,$A104,'GL Data Pull'!$D:$D,Z$5,'GL Data Pull'!$AH:$AH,$A$3,'GL Data Pull'!$AD:$AD,$A$2)+SUMIFS('GL Data Pull'!$O:$O,'GL Data Pull'!$AE:$AE,$A104,'GL Data Pull'!$D:$D,Z$5,'GL Data Pull'!$AG:$AG,"yes")*INDEX('Allocation Matrix'!$E$3:$BI$4,MATCH($A$2,'Allocation Matrix'!$D$3:$D$4,0),MATCH(Z$5,'Allocation Matrix'!$E$2:$BI$2,0))))</f>
        <v>0</v>
      </c>
      <c r="AA104" s="18">
        <f>-IF($A$3="KY-Bluegrass (Consolidated)",SUMIFS('GL Data Pull'!$O:$O,'GL Data Pull'!$AE:$AE,$A104,'GL Data Pull'!$D:$D,AA$5,'GL Data Pull'!$AD:$AD,$A$2)+SUMIFS('GL Data Pull'!$O:$O,'GL Data Pull'!$AE:$AE,$A104,'GL Data Pull'!$D:$D,AA$5,'GL Data Pull'!$AG:$AG,"yes")*INDEX('Allocation Matrix'!$E$3:$BI$4,MATCH($A$2,'Allocation Matrix'!$D$3:$D$4,0),MATCH(AA$5,'Allocation Matrix'!$E$2:$BI$2,0)),IF($A$3="KY-Bluegrass",0,SUMIFS('GL Data Pull'!$O:$O,'GL Data Pull'!$AE:$AE,$A104,'GL Data Pull'!$D:$D,AA$5,'GL Data Pull'!$AH:$AH,$A$3,'GL Data Pull'!$AD:$AD,$A$2)+SUMIFS('GL Data Pull'!$O:$O,'GL Data Pull'!$AE:$AE,$A104,'GL Data Pull'!$D:$D,AA$5,'GL Data Pull'!$AG:$AG,"yes")*INDEX('Allocation Matrix'!$E$3:$BI$4,MATCH($A$2,'Allocation Matrix'!$D$3:$D$4,0),MATCH(AA$5,'Allocation Matrix'!$E$2:$BI$2,0))))</f>
        <v>0</v>
      </c>
      <c r="AB104" s="18">
        <f>-IF($A$3="KY-Bluegrass (Consolidated)",SUMIFS('GL Data Pull'!$O:$O,'GL Data Pull'!$AE:$AE,$A104,'GL Data Pull'!$D:$D,AB$5,'GL Data Pull'!$AD:$AD,$A$2)+SUMIFS('GL Data Pull'!$O:$O,'GL Data Pull'!$AE:$AE,$A104,'GL Data Pull'!$D:$D,AB$5,'GL Data Pull'!$AG:$AG,"yes")*INDEX('Allocation Matrix'!$E$3:$BI$4,MATCH($A$2,'Allocation Matrix'!$D$3:$D$4,0),MATCH(AB$5,'Allocation Matrix'!$E$2:$BI$2,0)),IF($A$3="KY-Bluegrass",0,SUMIFS('GL Data Pull'!$O:$O,'GL Data Pull'!$AE:$AE,$A104,'GL Data Pull'!$D:$D,AB$5,'GL Data Pull'!$AH:$AH,$A$3,'GL Data Pull'!$AD:$AD,$A$2)+SUMIFS('GL Data Pull'!$O:$O,'GL Data Pull'!$AE:$AE,$A104,'GL Data Pull'!$D:$D,AB$5,'GL Data Pull'!$AG:$AG,"yes")*INDEX('Allocation Matrix'!$E$3:$BI$4,MATCH($A$2,'Allocation Matrix'!$D$3:$D$4,0),MATCH(AB$5,'Allocation Matrix'!$E$2:$BI$2,0))))</f>
        <v>0</v>
      </c>
      <c r="AC104" s="18">
        <f>-IF($A$3="KY-Bluegrass (Consolidated)",SUMIFS('GL Data Pull'!$O:$O,'GL Data Pull'!$AE:$AE,$A104,'GL Data Pull'!$D:$D,AC$5,'GL Data Pull'!$AD:$AD,$A$2)+SUMIFS('GL Data Pull'!$O:$O,'GL Data Pull'!$AE:$AE,$A104,'GL Data Pull'!$D:$D,AC$5,'GL Data Pull'!$AG:$AG,"yes")*INDEX('Allocation Matrix'!$E$3:$BI$4,MATCH($A$2,'Allocation Matrix'!$D$3:$D$4,0),MATCH(AC$5,'Allocation Matrix'!$E$2:$BI$2,0)),IF($A$3="KY-Bluegrass",0,SUMIFS('GL Data Pull'!$O:$O,'GL Data Pull'!$AE:$AE,$A104,'GL Data Pull'!$D:$D,AC$5,'GL Data Pull'!$AH:$AH,$A$3,'GL Data Pull'!$AD:$AD,$A$2)+SUMIFS('GL Data Pull'!$O:$O,'GL Data Pull'!$AE:$AE,$A104,'GL Data Pull'!$D:$D,AC$5,'GL Data Pull'!$AG:$AG,"yes")*INDEX('Allocation Matrix'!$E$3:$BI$4,MATCH($A$2,'Allocation Matrix'!$D$3:$D$4,0),MATCH(AC$5,'Allocation Matrix'!$E$2:$BI$2,0))))</f>
        <v>0</v>
      </c>
      <c r="AD104" s="18">
        <f>-IF($A$3="KY-Bluegrass (Consolidated)",SUMIFS('GL Data Pull'!$O:$O,'GL Data Pull'!$AE:$AE,$A104,'GL Data Pull'!$D:$D,AD$5,'GL Data Pull'!$AD:$AD,$A$2)+SUMIFS('GL Data Pull'!$O:$O,'GL Data Pull'!$AE:$AE,$A104,'GL Data Pull'!$D:$D,AD$5,'GL Data Pull'!$AG:$AG,"yes")*INDEX('Allocation Matrix'!$E$3:$BI$4,MATCH($A$2,'Allocation Matrix'!$D$3:$D$4,0),MATCH(AD$5,'Allocation Matrix'!$E$2:$BI$2,0)),IF($A$3="KY-Bluegrass",0,SUMIFS('GL Data Pull'!$O:$O,'GL Data Pull'!$AE:$AE,$A104,'GL Data Pull'!$D:$D,AD$5,'GL Data Pull'!$AH:$AH,$A$3,'GL Data Pull'!$AD:$AD,$A$2)+SUMIFS('GL Data Pull'!$O:$O,'GL Data Pull'!$AE:$AE,$A104,'GL Data Pull'!$D:$D,AD$5,'GL Data Pull'!$AG:$AG,"yes")*INDEX('Allocation Matrix'!$E$3:$BI$4,MATCH($A$2,'Allocation Matrix'!$D$3:$D$4,0),MATCH(AD$5,'Allocation Matrix'!$E$2:$BI$2,0))))</f>
        <v>0</v>
      </c>
      <c r="AE104" s="18">
        <f t="shared" si="41"/>
        <v>0</v>
      </c>
      <c r="AF104" s="18">
        <f>-IF($A$3="KY-Bluegrass (Consolidated)",SUMIFS('GL Data Pull'!$O:$O,'GL Data Pull'!$AE:$AE,$A104,'GL Data Pull'!$D:$D,AF$5,'GL Data Pull'!$AD:$AD,$A$2)+SUMIFS('GL Data Pull'!$O:$O,'GL Data Pull'!$AE:$AE,$A104,'GL Data Pull'!$D:$D,AF$5,'GL Data Pull'!$AG:$AG,"yes")*INDEX('Allocation Matrix'!$E$3:$BI$4,MATCH($A$2,'Allocation Matrix'!$D$3:$D$4,0),MATCH(AF$5,'Allocation Matrix'!$E$2:$BI$2,0)),IF($A$3="KY-Bluegrass",0,SUMIFS('GL Data Pull'!$O:$O,'GL Data Pull'!$AE:$AE,$A104,'GL Data Pull'!$D:$D,AF$5,'GL Data Pull'!$AH:$AH,$A$3,'GL Data Pull'!$AD:$AD,$A$2)+SUMIFS('GL Data Pull'!$O:$O,'GL Data Pull'!$AE:$AE,$A104,'GL Data Pull'!$D:$D,AF$5,'GL Data Pull'!$AG:$AG,"yes")*INDEX('Allocation Matrix'!$E$3:$BI$4,MATCH($A$2,'Allocation Matrix'!$D$3:$D$4,0),MATCH(AF$5,'Allocation Matrix'!$E$2:$BI$2,0))))</f>
        <v>0</v>
      </c>
      <c r="AG104" s="18">
        <f>-IF($A$3="KY-Bluegrass (Consolidated)",SUMIFS('GL Data Pull'!$O:$O,'GL Data Pull'!$AE:$AE,$A104,'GL Data Pull'!$D:$D,AG$5,'GL Data Pull'!$AD:$AD,$A$2)+SUMIFS('GL Data Pull'!$O:$O,'GL Data Pull'!$AE:$AE,$A104,'GL Data Pull'!$D:$D,AG$5,'GL Data Pull'!$AG:$AG,"yes")*INDEX('Allocation Matrix'!$E$3:$BI$4,MATCH($A$2,'Allocation Matrix'!$D$3:$D$4,0),MATCH(AG$5,'Allocation Matrix'!$E$2:$BI$2,0)),IF($A$3="KY-Bluegrass",0,SUMIFS('GL Data Pull'!$O:$O,'GL Data Pull'!$AE:$AE,$A104,'GL Data Pull'!$D:$D,AG$5,'GL Data Pull'!$AH:$AH,$A$3,'GL Data Pull'!$AD:$AD,$A$2)+SUMIFS('GL Data Pull'!$O:$O,'GL Data Pull'!$AE:$AE,$A104,'GL Data Pull'!$D:$D,AG$5,'GL Data Pull'!$AG:$AG,"yes")*INDEX('Allocation Matrix'!$E$3:$BI$4,MATCH($A$2,'Allocation Matrix'!$D$3:$D$4,0),MATCH(AG$5,'Allocation Matrix'!$E$2:$BI$2,0))))</f>
        <v>0</v>
      </c>
      <c r="AH104" s="18">
        <f>-IF($A$3="KY-Bluegrass (Consolidated)",SUMIFS('GL Data Pull'!$O:$O,'GL Data Pull'!$AE:$AE,$A104,'GL Data Pull'!$D:$D,AH$5,'GL Data Pull'!$AD:$AD,$A$2)+SUMIFS('GL Data Pull'!$O:$O,'GL Data Pull'!$AE:$AE,$A104,'GL Data Pull'!$D:$D,AH$5,'GL Data Pull'!$AG:$AG,"yes")*INDEX('Allocation Matrix'!$E$3:$BI$4,MATCH($A$2,'Allocation Matrix'!$D$3:$D$4,0),MATCH(AH$5,'Allocation Matrix'!$E$2:$BI$2,0)),IF($A$3="KY-Bluegrass",0,SUMIFS('GL Data Pull'!$O:$O,'GL Data Pull'!$AE:$AE,$A104,'GL Data Pull'!$D:$D,AH$5,'GL Data Pull'!$AH:$AH,$A$3,'GL Data Pull'!$AD:$AD,$A$2)+SUMIFS('GL Data Pull'!$O:$O,'GL Data Pull'!$AE:$AE,$A104,'GL Data Pull'!$D:$D,AH$5,'GL Data Pull'!$AG:$AG,"yes")*INDEX('Allocation Matrix'!$E$3:$BI$4,MATCH($A$2,'Allocation Matrix'!$D$3:$D$4,0),MATCH(AH$5,'Allocation Matrix'!$E$2:$BI$2,0))))</f>
        <v>0</v>
      </c>
      <c r="AI104" s="18">
        <f>-IF($A$3="KY-Bluegrass (Consolidated)",SUMIFS('GL Data Pull'!$O:$O,'GL Data Pull'!$AE:$AE,$A104,'GL Data Pull'!$D:$D,AI$5,'GL Data Pull'!$AD:$AD,$A$2)+SUMIFS('GL Data Pull'!$O:$O,'GL Data Pull'!$AE:$AE,$A104,'GL Data Pull'!$D:$D,AI$5,'GL Data Pull'!$AG:$AG,"yes")*INDEX('Allocation Matrix'!$E$3:$BI$4,MATCH($A$2,'Allocation Matrix'!$D$3:$D$4,0),MATCH(AI$5,'Allocation Matrix'!$E$2:$BI$2,0)),IF($A$3="KY-Bluegrass",0,SUMIFS('GL Data Pull'!$O:$O,'GL Data Pull'!$AE:$AE,$A104,'GL Data Pull'!$D:$D,AI$5,'GL Data Pull'!$AH:$AH,$A$3,'GL Data Pull'!$AD:$AD,$A$2)+SUMIFS('GL Data Pull'!$O:$O,'GL Data Pull'!$AE:$AE,$A104,'GL Data Pull'!$D:$D,AI$5,'GL Data Pull'!$AG:$AG,"yes")*INDEX('Allocation Matrix'!$E$3:$BI$4,MATCH($A$2,'Allocation Matrix'!$D$3:$D$4,0),MATCH(AI$5,'Allocation Matrix'!$E$2:$BI$2,0))))</f>
        <v>0</v>
      </c>
      <c r="AJ104" s="18">
        <f>-IF($A$3="KY-Bluegrass (Consolidated)",SUMIFS('GL Data Pull'!$O:$O,'GL Data Pull'!$AE:$AE,$A104,'GL Data Pull'!$D:$D,AJ$5,'GL Data Pull'!$AD:$AD,$A$2)+SUMIFS('GL Data Pull'!$O:$O,'GL Data Pull'!$AE:$AE,$A104,'GL Data Pull'!$D:$D,AJ$5,'GL Data Pull'!$AG:$AG,"yes")*INDEX('Allocation Matrix'!$E$3:$BI$4,MATCH($A$2,'Allocation Matrix'!$D$3:$D$4,0),MATCH(AJ$5,'Allocation Matrix'!$E$2:$BI$2,0)),IF($A$3="KY-Bluegrass",0,SUMIFS('GL Data Pull'!$O:$O,'GL Data Pull'!$AE:$AE,$A104,'GL Data Pull'!$D:$D,AJ$5,'GL Data Pull'!$AH:$AH,$A$3,'GL Data Pull'!$AD:$AD,$A$2)+SUMIFS('GL Data Pull'!$O:$O,'GL Data Pull'!$AE:$AE,$A104,'GL Data Pull'!$D:$D,AJ$5,'GL Data Pull'!$AG:$AG,"yes")*INDEX('Allocation Matrix'!$E$3:$BI$4,MATCH($A$2,'Allocation Matrix'!$D$3:$D$4,0),MATCH(AJ$5,'Allocation Matrix'!$E$2:$BI$2,0))))</f>
        <v>0</v>
      </c>
      <c r="AK104" s="18">
        <f>-IF($A$3="KY-Bluegrass (Consolidated)",SUMIFS('GL Data Pull'!$O:$O,'GL Data Pull'!$AE:$AE,$A104,'GL Data Pull'!$D:$D,AK$5,'GL Data Pull'!$AD:$AD,$A$2)+SUMIFS('GL Data Pull'!$O:$O,'GL Data Pull'!$AE:$AE,$A104,'GL Data Pull'!$D:$D,AK$5,'GL Data Pull'!$AG:$AG,"yes")*INDEX('Allocation Matrix'!$E$3:$BI$4,MATCH($A$2,'Allocation Matrix'!$D$3:$D$4,0),MATCH(AK$5,'Allocation Matrix'!$E$2:$BI$2,0)),IF($A$3="KY-Bluegrass",0,SUMIFS('GL Data Pull'!$O:$O,'GL Data Pull'!$AE:$AE,$A104,'GL Data Pull'!$D:$D,AK$5,'GL Data Pull'!$AH:$AH,$A$3,'GL Data Pull'!$AD:$AD,$A$2)+SUMIFS('GL Data Pull'!$O:$O,'GL Data Pull'!$AE:$AE,$A104,'GL Data Pull'!$D:$D,AK$5,'GL Data Pull'!$AG:$AG,"yes")*INDEX('Allocation Matrix'!$E$3:$BI$4,MATCH($A$2,'Allocation Matrix'!$D$3:$D$4,0),MATCH(AK$5,'Allocation Matrix'!$E$2:$BI$2,0))))</f>
        <v>0</v>
      </c>
      <c r="AL104" s="18">
        <f>-IF($A$3="KY-Bluegrass (Consolidated)",SUMIFS('GL Data Pull'!$O:$O,'GL Data Pull'!$AE:$AE,$A104,'GL Data Pull'!$D:$D,AL$5,'GL Data Pull'!$AD:$AD,$A$2)+SUMIFS('GL Data Pull'!$O:$O,'GL Data Pull'!$AE:$AE,$A104,'GL Data Pull'!$D:$D,AL$5,'GL Data Pull'!$AG:$AG,"yes")*INDEX('Allocation Matrix'!$E$3:$BI$4,MATCH($A$2,'Allocation Matrix'!$D$3:$D$4,0),MATCH(AL$5,'Allocation Matrix'!$E$2:$BI$2,0)),IF($A$3="KY-Bluegrass",0,SUMIFS('GL Data Pull'!$O:$O,'GL Data Pull'!$AE:$AE,$A104,'GL Data Pull'!$D:$D,AL$5,'GL Data Pull'!$AH:$AH,$A$3,'GL Data Pull'!$AD:$AD,$A$2)+SUMIFS('GL Data Pull'!$O:$O,'GL Data Pull'!$AE:$AE,$A104,'GL Data Pull'!$D:$D,AL$5,'GL Data Pull'!$AG:$AG,"yes")*INDEX('Allocation Matrix'!$E$3:$BI$4,MATCH($A$2,'Allocation Matrix'!$D$3:$D$4,0),MATCH(AL$5,'Allocation Matrix'!$E$2:$BI$2,0))))</f>
        <v>0</v>
      </c>
      <c r="AM104" s="18">
        <f>-IF($A$3="KY-Bluegrass (Consolidated)",SUMIFS('GL Data Pull'!$O:$O,'GL Data Pull'!$AE:$AE,$A104,'GL Data Pull'!$D:$D,AM$5,'GL Data Pull'!$AD:$AD,$A$2)+SUMIFS('GL Data Pull'!$O:$O,'GL Data Pull'!$AE:$AE,$A104,'GL Data Pull'!$D:$D,AM$5,'GL Data Pull'!$AG:$AG,"yes")*INDEX('Allocation Matrix'!$E$3:$BI$4,MATCH($A$2,'Allocation Matrix'!$D$3:$D$4,0),MATCH(AM$5,'Allocation Matrix'!$E$2:$BI$2,0)),IF($A$3="KY-Bluegrass",0,SUMIFS('GL Data Pull'!$O:$O,'GL Data Pull'!$AE:$AE,$A104,'GL Data Pull'!$D:$D,AM$5,'GL Data Pull'!$AH:$AH,$A$3,'GL Data Pull'!$AD:$AD,$A$2)+SUMIFS('GL Data Pull'!$O:$O,'GL Data Pull'!$AE:$AE,$A104,'GL Data Pull'!$D:$D,AM$5,'GL Data Pull'!$AG:$AG,"yes")*INDEX('Allocation Matrix'!$E$3:$BI$4,MATCH($A$2,'Allocation Matrix'!$D$3:$D$4,0),MATCH(AM$5,'Allocation Matrix'!$E$2:$BI$2,0))))</f>
        <v>0</v>
      </c>
      <c r="AN104" s="18">
        <f>-IF($A$3="KY-Bluegrass (Consolidated)",SUMIFS('GL Data Pull'!$O:$O,'GL Data Pull'!$AE:$AE,$A104,'GL Data Pull'!$D:$D,AN$5,'GL Data Pull'!$AD:$AD,$A$2)+SUMIFS('GL Data Pull'!$O:$O,'GL Data Pull'!$AE:$AE,$A104,'GL Data Pull'!$D:$D,AN$5,'GL Data Pull'!$AG:$AG,"yes")*INDEX('Allocation Matrix'!$E$3:$BI$4,MATCH($A$2,'Allocation Matrix'!$D$3:$D$4,0),MATCH(AN$5,'Allocation Matrix'!$E$2:$BI$2,0)),IF($A$3="KY-Bluegrass",0,SUMIFS('GL Data Pull'!$O:$O,'GL Data Pull'!$AE:$AE,$A104,'GL Data Pull'!$D:$D,AN$5,'GL Data Pull'!$AH:$AH,$A$3,'GL Data Pull'!$AD:$AD,$A$2)+SUMIFS('GL Data Pull'!$O:$O,'GL Data Pull'!$AE:$AE,$A104,'GL Data Pull'!$D:$D,AN$5,'GL Data Pull'!$AG:$AG,"yes")*INDEX('Allocation Matrix'!$E$3:$BI$4,MATCH($A$2,'Allocation Matrix'!$D$3:$D$4,0),MATCH(AN$5,'Allocation Matrix'!$E$2:$BI$2,0))))</f>
        <v>0</v>
      </c>
      <c r="AO104" s="18">
        <f>-IF($A$3="KY-Bluegrass (Consolidated)",SUMIFS('GL Data Pull'!$O:$O,'GL Data Pull'!$AE:$AE,$A104,'GL Data Pull'!$D:$D,AO$5,'GL Data Pull'!$AD:$AD,$A$2)+SUMIFS('GL Data Pull'!$O:$O,'GL Data Pull'!$AE:$AE,$A104,'GL Data Pull'!$D:$D,AO$5,'GL Data Pull'!$AG:$AG,"yes")*INDEX('Allocation Matrix'!$E$3:$BI$4,MATCH($A$2,'Allocation Matrix'!$D$3:$D$4,0),MATCH(AO$5,'Allocation Matrix'!$E$2:$BI$2,0)),IF($A$3="KY-Bluegrass",0,SUMIFS('GL Data Pull'!$O:$O,'GL Data Pull'!$AE:$AE,$A104,'GL Data Pull'!$D:$D,AO$5,'GL Data Pull'!$AH:$AH,$A$3,'GL Data Pull'!$AD:$AD,$A$2)+SUMIFS('GL Data Pull'!$O:$O,'GL Data Pull'!$AE:$AE,$A104,'GL Data Pull'!$D:$D,AO$5,'GL Data Pull'!$AG:$AG,"yes")*INDEX('Allocation Matrix'!$E$3:$BI$4,MATCH($A$2,'Allocation Matrix'!$D$3:$D$4,0),MATCH(AO$5,'Allocation Matrix'!$E$2:$BI$2,0))))</f>
        <v>0</v>
      </c>
      <c r="AP104" s="18">
        <f>-IF($A$3="KY-Bluegrass (Consolidated)",SUMIFS('GL Data Pull'!$O:$O,'GL Data Pull'!$AE:$AE,$A104,'GL Data Pull'!$D:$D,AP$5,'GL Data Pull'!$AD:$AD,$A$2)+SUMIFS('GL Data Pull'!$O:$O,'GL Data Pull'!$AE:$AE,$A104,'GL Data Pull'!$D:$D,AP$5,'GL Data Pull'!$AG:$AG,"yes")*INDEX('Allocation Matrix'!$E$3:$BI$4,MATCH($A$2,'Allocation Matrix'!$D$3:$D$4,0),MATCH(AP$5,'Allocation Matrix'!$E$2:$BI$2,0)),IF($A$3="KY-Bluegrass",0,SUMIFS('GL Data Pull'!$O:$O,'GL Data Pull'!$AE:$AE,$A104,'GL Data Pull'!$D:$D,AP$5,'GL Data Pull'!$AH:$AH,$A$3,'GL Data Pull'!$AD:$AD,$A$2)+SUMIFS('GL Data Pull'!$O:$O,'GL Data Pull'!$AE:$AE,$A104,'GL Data Pull'!$D:$D,AP$5,'GL Data Pull'!$AG:$AG,"yes")*INDEX('Allocation Matrix'!$E$3:$BI$4,MATCH($A$2,'Allocation Matrix'!$D$3:$D$4,0),MATCH(AP$5,'Allocation Matrix'!$E$2:$BI$2,0))))</f>
        <v>0</v>
      </c>
      <c r="AQ104" s="18">
        <f>-IF($A$3="KY-Bluegrass (Consolidated)",SUMIFS('GL Data Pull'!$O:$O,'GL Data Pull'!$AE:$AE,$A104,'GL Data Pull'!$D:$D,AQ$5,'GL Data Pull'!$AD:$AD,$A$2)+SUMIFS('GL Data Pull'!$O:$O,'GL Data Pull'!$AE:$AE,$A104,'GL Data Pull'!$D:$D,AQ$5,'GL Data Pull'!$AG:$AG,"yes")*INDEX('Allocation Matrix'!$E$3:$BI$4,MATCH($A$2,'Allocation Matrix'!$D$3:$D$4,0),MATCH(AQ$5,'Allocation Matrix'!$E$2:$BI$2,0)),IF($A$3="KY-Bluegrass",0,SUMIFS('GL Data Pull'!$O:$O,'GL Data Pull'!$AE:$AE,$A104,'GL Data Pull'!$D:$D,AQ$5,'GL Data Pull'!$AH:$AH,$A$3,'GL Data Pull'!$AD:$AD,$A$2)+SUMIFS('GL Data Pull'!$O:$O,'GL Data Pull'!$AE:$AE,$A104,'GL Data Pull'!$D:$D,AQ$5,'GL Data Pull'!$AG:$AG,"yes")*INDEX('Allocation Matrix'!$E$3:$BI$4,MATCH($A$2,'Allocation Matrix'!$D$3:$D$4,0),MATCH(AQ$5,'Allocation Matrix'!$E$2:$BI$2,0))))</f>
        <v>0</v>
      </c>
      <c r="AR104" s="18">
        <f t="shared" si="42"/>
        <v>0</v>
      </c>
      <c r="AS104" s="18">
        <f>-IF($A$3="KY-Bluegrass (Consolidated)",SUMIFS('GL Data Pull'!$O:$O,'GL Data Pull'!$AE:$AE,$A104,'GL Data Pull'!$D:$D,AS$5,'GL Data Pull'!$AD:$AD,$A$2)+SUMIFS('GL Data Pull'!$O:$O,'GL Data Pull'!$AE:$AE,$A104,'GL Data Pull'!$D:$D,AS$5,'GL Data Pull'!$AG:$AG,"yes")*INDEX('Allocation Matrix'!$E$3:$BI$4,MATCH($A$2,'Allocation Matrix'!$D$3:$D$4,0),MATCH(AS$5,'Allocation Matrix'!$E$2:$BI$2,0)),IF($A$3="KY-Bluegrass",0,SUMIFS('GL Data Pull'!$O:$O,'GL Data Pull'!$AE:$AE,$A104,'GL Data Pull'!$D:$D,AS$5,'GL Data Pull'!$AH:$AH,$A$3,'GL Data Pull'!$AD:$AD,$A$2)+SUMIFS('GL Data Pull'!$O:$O,'GL Data Pull'!$AE:$AE,$A104,'GL Data Pull'!$D:$D,AS$5,'GL Data Pull'!$AG:$AG,"yes")*INDEX('Allocation Matrix'!$E$3:$BI$4,MATCH($A$2,'Allocation Matrix'!$D$3:$D$4,0),MATCH(AS$5,'Allocation Matrix'!$E$2:$BI$2,0))))</f>
        <v>0</v>
      </c>
      <c r="AT104" s="18">
        <f>-IF($A$3="KY-Bluegrass (Consolidated)",SUMIFS('GL Data Pull'!$O:$O,'GL Data Pull'!$AE:$AE,$A104,'GL Data Pull'!$D:$D,AT$5,'GL Data Pull'!$AD:$AD,$A$2)+SUMIFS('GL Data Pull'!$O:$O,'GL Data Pull'!$AE:$AE,$A104,'GL Data Pull'!$D:$D,AT$5,'GL Data Pull'!$AG:$AG,"yes")*INDEX('Allocation Matrix'!$E$3:$BI$4,MATCH($A$2,'Allocation Matrix'!$D$3:$D$4,0),MATCH(AT$5,'Allocation Matrix'!$E$2:$BI$2,0)),IF($A$3="KY-Bluegrass",0,SUMIFS('GL Data Pull'!$O:$O,'GL Data Pull'!$AE:$AE,$A104,'GL Data Pull'!$D:$D,AT$5,'GL Data Pull'!$AH:$AH,$A$3,'GL Data Pull'!$AD:$AD,$A$2)+SUMIFS('GL Data Pull'!$O:$O,'GL Data Pull'!$AE:$AE,$A104,'GL Data Pull'!$D:$D,AT$5,'GL Data Pull'!$AG:$AG,"yes")*INDEX('Allocation Matrix'!$E$3:$BI$4,MATCH($A$2,'Allocation Matrix'!$D$3:$D$4,0),MATCH(AT$5,'Allocation Matrix'!$E$2:$BI$2,0))))</f>
        <v>0</v>
      </c>
      <c r="AU104" s="18">
        <f>-IF($A$3="KY-Bluegrass (Consolidated)",SUMIFS('GL Data Pull'!$O:$O,'GL Data Pull'!$AE:$AE,$A104,'GL Data Pull'!$D:$D,AU$5,'GL Data Pull'!$AD:$AD,$A$2)+SUMIFS('GL Data Pull'!$O:$O,'GL Data Pull'!$AE:$AE,$A104,'GL Data Pull'!$D:$D,AU$5,'GL Data Pull'!$AG:$AG,"yes")*INDEX('Allocation Matrix'!$E$3:$BI$4,MATCH($A$2,'Allocation Matrix'!$D$3:$D$4,0),MATCH(AU$5,'Allocation Matrix'!$E$2:$BI$2,0)),IF($A$3="KY-Bluegrass",0,SUMIFS('GL Data Pull'!$O:$O,'GL Data Pull'!$AE:$AE,$A104,'GL Data Pull'!$D:$D,AU$5,'GL Data Pull'!$AH:$AH,$A$3,'GL Data Pull'!$AD:$AD,$A$2)+SUMIFS('GL Data Pull'!$O:$O,'GL Data Pull'!$AE:$AE,$A104,'GL Data Pull'!$D:$D,AU$5,'GL Data Pull'!$AG:$AG,"yes")*INDEX('Allocation Matrix'!$E$3:$BI$4,MATCH($A$2,'Allocation Matrix'!$D$3:$D$4,0),MATCH(AU$5,'Allocation Matrix'!$E$2:$BI$2,0))))</f>
        <v>0</v>
      </c>
      <c r="AV104" s="18">
        <f>-IF($A$3="KY-Bluegrass (Consolidated)",SUMIFS('GL Data Pull'!$O:$O,'GL Data Pull'!$AE:$AE,$A104,'GL Data Pull'!$D:$D,AV$5,'GL Data Pull'!$AD:$AD,$A$2)+SUMIFS('GL Data Pull'!$O:$O,'GL Data Pull'!$AE:$AE,$A104,'GL Data Pull'!$D:$D,AV$5,'GL Data Pull'!$AG:$AG,"yes")*INDEX('Allocation Matrix'!$E$3:$BI$4,MATCH($A$2,'Allocation Matrix'!$D$3:$D$4,0),MATCH(AV$5,'Allocation Matrix'!$E$2:$BI$2,0)),IF($A$3="KY-Bluegrass",0,SUMIFS('GL Data Pull'!$O:$O,'GL Data Pull'!$AE:$AE,$A104,'GL Data Pull'!$D:$D,AV$5,'GL Data Pull'!$AH:$AH,$A$3,'GL Data Pull'!$AD:$AD,$A$2)+SUMIFS('GL Data Pull'!$O:$O,'GL Data Pull'!$AE:$AE,$A104,'GL Data Pull'!$D:$D,AV$5,'GL Data Pull'!$AG:$AG,"yes")*INDEX('Allocation Matrix'!$E$3:$BI$4,MATCH($A$2,'Allocation Matrix'!$D$3:$D$4,0),MATCH(AV$5,'Allocation Matrix'!$E$2:$BI$2,0))))</f>
        <v>0</v>
      </c>
      <c r="AW104" s="18">
        <f>-IF($A$3="KY-Bluegrass (Consolidated)",SUMIFS('GL Data Pull'!$O:$O,'GL Data Pull'!$AE:$AE,$A104,'GL Data Pull'!$D:$D,AW$5,'GL Data Pull'!$AD:$AD,$A$2)+SUMIFS('GL Data Pull'!$O:$O,'GL Data Pull'!$AE:$AE,$A104,'GL Data Pull'!$D:$D,AW$5,'GL Data Pull'!$AG:$AG,"yes")*INDEX('Allocation Matrix'!$E$3:$BI$4,MATCH($A$2,'Allocation Matrix'!$D$3:$D$4,0),MATCH(AW$5,'Allocation Matrix'!$E$2:$BI$2,0)),IF($A$3="KY-Bluegrass",0,SUMIFS('GL Data Pull'!$O:$O,'GL Data Pull'!$AE:$AE,$A104,'GL Data Pull'!$D:$D,AW$5,'GL Data Pull'!$AH:$AH,$A$3,'GL Data Pull'!$AD:$AD,$A$2)+SUMIFS('GL Data Pull'!$O:$O,'GL Data Pull'!$AE:$AE,$A104,'GL Data Pull'!$D:$D,AW$5,'GL Data Pull'!$AG:$AG,"yes")*INDEX('Allocation Matrix'!$E$3:$BI$4,MATCH($A$2,'Allocation Matrix'!$D$3:$D$4,0),MATCH(AW$5,'Allocation Matrix'!$E$2:$BI$2,0))))</f>
        <v>0</v>
      </c>
      <c r="AX104" s="18">
        <f>-IF($A$3="KY-Bluegrass (Consolidated)",SUMIFS('GL Data Pull'!$O:$O,'GL Data Pull'!$AE:$AE,$A104,'GL Data Pull'!$D:$D,AX$5,'GL Data Pull'!$AD:$AD,$A$2)+SUMIFS('GL Data Pull'!$O:$O,'GL Data Pull'!$AE:$AE,$A104,'GL Data Pull'!$D:$D,AX$5,'GL Data Pull'!$AG:$AG,"yes")*INDEX('Allocation Matrix'!$E$3:$BI$4,MATCH($A$2,'Allocation Matrix'!$D$3:$D$4,0),MATCH(AX$5,'Allocation Matrix'!$E$2:$BI$2,0)),IF($A$3="KY-Bluegrass",0,SUMIFS('GL Data Pull'!$O:$O,'GL Data Pull'!$AE:$AE,$A104,'GL Data Pull'!$D:$D,AX$5,'GL Data Pull'!$AH:$AH,$A$3,'GL Data Pull'!$AD:$AD,$A$2)+SUMIFS('GL Data Pull'!$O:$O,'GL Data Pull'!$AE:$AE,$A104,'GL Data Pull'!$D:$D,AX$5,'GL Data Pull'!$AG:$AG,"yes")*INDEX('Allocation Matrix'!$E$3:$BI$4,MATCH($A$2,'Allocation Matrix'!$D$3:$D$4,0),MATCH(AX$5,'Allocation Matrix'!$E$2:$BI$2,0))))</f>
        <v>0</v>
      </c>
      <c r="AY104" s="18">
        <f>-IF($A$3="KY-Bluegrass (Consolidated)",SUMIFS('GL Data Pull'!$O:$O,'GL Data Pull'!$AE:$AE,$A104,'GL Data Pull'!$D:$D,AY$5,'GL Data Pull'!$AD:$AD,$A$2)+SUMIFS('GL Data Pull'!$O:$O,'GL Data Pull'!$AE:$AE,$A104,'GL Data Pull'!$D:$D,AY$5,'GL Data Pull'!$AG:$AG,"yes")*INDEX('Allocation Matrix'!$E$3:$BI$4,MATCH($A$2,'Allocation Matrix'!$D$3:$D$4,0),MATCH(AY$5,'Allocation Matrix'!$E$2:$BI$2,0)),IF($A$3="KY-Bluegrass",0,SUMIFS('GL Data Pull'!$O:$O,'GL Data Pull'!$AE:$AE,$A104,'GL Data Pull'!$D:$D,AY$5,'GL Data Pull'!$AH:$AH,$A$3,'GL Data Pull'!$AD:$AD,$A$2)+SUMIFS('GL Data Pull'!$O:$O,'GL Data Pull'!$AE:$AE,$A104,'GL Data Pull'!$D:$D,AY$5,'GL Data Pull'!$AG:$AG,"yes")*INDEX('Allocation Matrix'!$E$3:$BI$4,MATCH($A$2,'Allocation Matrix'!$D$3:$D$4,0),MATCH(AY$5,'Allocation Matrix'!$E$2:$BI$2,0))))</f>
        <v>0</v>
      </c>
      <c r="AZ104" s="18">
        <f>-IF($A$3="KY-Bluegrass (Consolidated)",SUMIFS('GL Data Pull'!$O:$O,'GL Data Pull'!$AE:$AE,$A104,'GL Data Pull'!$D:$D,AZ$5,'GL Data Pull'!$AD:$AD,$A$2)+SUMIFS('GL Data Pull'!$O:$O,'GL Data Pull'!$AE:$AE,$A104,'GL Data Pull'!$D:$D,AZ$5,'GL Data Pull'!$AG:$AG,"yes")*INDEX('Allocation Matrix'!$E$3:$BI$4,MATCH($A$2,'Allocation Matrix'!$D$3:$D$4,0),MATCH(AZ$5,'Allocation Matrix'!$E$2:$BI$2,0)),IF($A$3="KY-Bluegrass",0,SUMIFS('GL Data Pull'!$O:$O,'GL Data Pull'!$AE:$AE,$A104,'GL Data Pull'!$D:$D,AZ$5,'GL Data Pull'!$AH:$AH,$A$3,'GL Data Pull'!$AD:$AD,$A$2)+SUMIFS('GL Data Pull'!$O:$O,'GL Data Pull'!$AE:$AE,$A104,'GL Data Pull'!$D:$D,AZ$5,'GL Data Pull'!$AG:$AG,"yes")*INDEX('Allocation Matrix'!$E$3:$BI$4,MATCH($A$2,'Allocation Matrix'!$D$3:$D$4,0),MATCH(AZ$5,'Allocation Matrix'!$E$2:$BI$2,0))))</f>
        <v>0</v>
      </c>
      <c r="BA104" s="18">
        <f>-IF($A$3="KY-Bluegrass (Consolidated)",SUMIFS('GL Data Pull'!$O:$O,'GL Data Pull'!$AE:$AE,$A104,'GL Data Pull'!$D:$D,BA$5,'GL Data Pull'!$AD:$AD,$A$2)+SUMIFS('GL Data Pull'!$O:$O,'GL Data Pull'!$AE:$AE,$A104,'GL Data Pull'!$D:$D,BA$5,'GL Data Pull'!$AG:$AG,"yes")*INDEX('Allocation Matrix'!$E$3:$BI$4,MATCH($A$2,'Allocation Matrix'!$D$3:$D$4,0),MATCH(BA$5,'Allocation Matrix'!$E$2:$BI$2,0)),IF($A$3="KY-Bluegrass",0,SUMIFS('GL Data Pull'!$O:$O,'GL Data Pull'!$AE:$AE,$A104,'GL Data Pull'!$D:$D,BA$5,'GL Data Pull'!$AH:$AH,$A$3,'GL Data Pull'!$AD:$AD,$A$2)+SUMIFS('GL Data Pull'!$O:$O,'GL Data Pull'!$AE:$AE,$A104,'GL Data Pull'!$D:$D,BA$5,'GL Data Pull'!$AG:$AG,"yes")*INDEX('Allocation Matrix'!$E$3:$BI$4,MATCH($A$2,'Allocation Matrix'!$D$3:$D$4,0),MATCH(BA$5,'Allocation Matrix'!$E$2:$BI$2,0))))</f>
        <v>0</v>
      </c>
      <c r="BB104" s="18">
        <f>_xlfn.XLOOKUP($A104,'IS Water Forecast'!$A:$A,'IS Water Forecast'!F:F,0,0)</f>
        <v>0</v>
      </c>
      <c r="BC104" s="18">
        <f>_xlfn.XLOOKUP($A104,'IS Water Forecast'!$A:$A,'IS Water Forecast'!G:G,0,0)</f>
        <v>0</v>
      </c>
      <c r="BD104" s="18">
        <f>_xlfn.XLOOKUP($A104,'IS Water Forecast'!$A:$A,'IS Water Forecast'!H:H,0,0)</f>
        <v>0</v>
      </c>
      <c r="BE104" s="18">
        <f t="shared" si="43"/>
        <v>0</v>
      </c>
      <c r="BF104" s="18">
        <f>_xlfn.XLOOKUP($A104,'IS Water Forecast'!$A:$A,'IS Water Forecast'!J:J,0,0)</f>
        <v>0</v>
      </c>
      <c r="BG104" s="18">
        <f>_xlfn.XLOOKUP($A104,'IS Water Forecast'!$A:$A,'IS Water Forecast'!K:K,0,0)</f>
        <v>0</v>
      </c>
      <c r="BH104" s="18">
        <f>_xlfn.XLOOKUP($A104,'IS Water Forecast'!$A:$A,'IS Water Forecast'!L:L,0,0)</f>
        <v>0</v>
      </c>
      <c r="BI104" s="18">
        <f>_xlfn.XLOOKUP($A104,'IS Water Forecast'!$A:$A,'IS Water Forecast'!M:M,0,0)</f>
        <v>0</v>
      </c>
      <c r="BJ104" s="18">
        <f>_xlfn.XLOOKUP($A104,'IS Water Forecast'!$A:$A,'IS Water Forecast'!N:N,0,0)</f>
        <v>0</v>
      </c>
      <c r="BK104" s="18">
        <f>_xlfn.XLOOKUP($A104,'IS Water Forecast'!$A:$A,'IS Water Forecast'!O:O,0,0)</f>
        <v>0</v>
      </c>
      <c r="BL104" s="18">
        <f>_xlfn.XLOOKUP($A104,'IS Water Forecast'!$A:$A,'IS Water Forecast'!P:P,0,0)</f>
        <v>0</v>
      </c>
      <c r="BM104" s="18">
        <f>_xlfn.XLOOKUP($A104,'IS Water Forecast'!$A:$A,'IS Water Forecast'!Q:Q,0,0)</f>
        <v>0</v>
      </c>
      <c r="BN104" s="18">
        <f>_xlfn.XLOOKUP($A104,'IS Water Forecast'!$A:$A,'IS Water Forecast'!R:R,0,0)</f>
        <v>0</v>
      </c>
      <c r="BO104" s="18">
        <f>_xlfn.XLOOKUP($A104,'IS Water Forecast'!$A:$A,'IS Water Forecast'!S:S,0,0)</f>
        <v>0</v>
      </c>
      <c r="BP104" s="18">
        <f>_xlfn.XLOOKUP($A104,'IS Water Forecast'!$A:$A,'IS Water Forecast'!T:T,0,0)</f>
        <v>0</v>
      </c>
      <c r="BQ104" s="18">
        <f>_xlfn.XLOOKUP($A104,'IS Water Forecast'!$A:$A,'IS Water Forecast'!U:U,0,0)</f>
        <v>0</v>
      </c>
      <c r="BR104" s="18">
        <f t="shared" si="44"/>
        <v>0</v>
      </c>
      <c r="BS104" s="18">
        <f>_xlfn.XLOOKUP($A104,'IS Water Forecast'!$A:$A,'IS Water Forecast'!W:W,0,0)</f>
        <v>0</v>
      </c>
      <c r="BT104" s="18">
        <f>_xlfn.XLOOKUP($A104,'IS Water Forecast'!$A:$A,'IS Water Forecast'!X:X,0,0)</f>
        <v>0</v>
      </c>
      <c r="BU104" s="18">
        <f>_xlfn.XLOOKUP($A104,'IS Water Forecast'!$A:$A,'IS Water Forecast'!Y:Y,0,0)</f>
        <v>0</v>
      </c>
      <c r="BV104" s="18">
        <f>_xlfn.XLOOKUP($A104,'IS Water Forecast'!$A:$A,'IS Water Forecast'!Z:Z,0,0)</f>
        <v>0</v>
      </c>
      <c r="BW104" s="18">
        <f>_xlfn.XLOOKUP($A104,'IS Water Forecast'!$A:$A,'IS Water Forecast'!AA:AA,0,0)</f>
        <v>0</v>
      </c>
      <c r="BX104" s="18">
        <f>_xlfn.XLOOKUP($A104,'IS Water Forecast'!$A:$A,'IS Water Forecast'!AB:AB,0,0)</f>
        <v>0</v>
      </c>
      <c r="BY104" s="18">
        <f>_xlfn.XLOOKUP($A104,'IS Water Forecast'!$A:$A,'IS Water Forecast'!AC:AC,0,0)</f>
        <v>0</v>
      </c>
      <c r="BZ104" s="18">
        <f>_xlfn.XLOOKUP($A104,'IS Water Forecast'!$A:$A,'IS Water Forecast'!AD:AD,0,0)</f>
        <v>0</v>
      </c>
      <c r="CA104" s="18">
        <f>_xlfn.XLOOKUP($A104,'IS Water Forecast'!$A:$A,'IS Water Forecast'!AE:AE,0,0)</f>
        <v>0</v>
      </c>
      <c r="CB104" s="18">
        <f>_xlfn.XLOOKUP($A104,'IS Water Forecast'!$A:$A,'IS Water Forecast'!AF:AF,0,0)</f>
        <v>0</v>
      </c>
      <c r="CC104" s="18">
        <f>_xlfn.XLOOKUP($A104,'IS Water Forecast'!$A:$A,'IS Water Forecast'!AG:AG,0,0)</f>
        <v>0</v>
      </c>
      <c r="CD104" s="18">
        <f>_xlfn.XLOOKUP($A104,'IS Water Forecast'!$A:$A,'IS Water Forecast'!AH:AH,0,0)</f>
        <v>0</v>
      </c>
      <c r="CE104" s="18">
        <f t="shared" si="45"/>
        <v>0</v>
      </c>
      <c r="CF104" s="18">
        <f>_xlfn.XLOOKUP($A104,'IS Water Forecast'!$A:$A,'IS Water Forecast'!AJ:AJ,0,0)</f>
        <v>0</v>
      </c>
      <c r="CG104" s="18">
        <f>_xlfn.XLOOKUP($A104,'IS Water Forecast'!$A:$A,'IS Water Forecast'!AK:AK,0,0)</f>
        <v>0</v>
      </c>
      <c r="CH104" s="18">
        <f>_xlfn.XLOOKUP($A104,'IS Water Forecast'!$A:$A,'IS Water Forecast'!AL:AL,0,0)</f>
        <v>0</v>
      </c>
      <c r="CI104" s="18">
        <f>_xlfn.XLOOKUP($A104,'IS Water Forecast'!$A:$A,'IS Water Forecast'!AM:AM,0,0)</f>
        <v>0</v>
      </c>
      <c r="CJ104" s="18">
        <f>_xlfn.XLOOKUP($A104,'IS Water Forecast'!$A:$A,'IS Water Forecast'!AN:AN,0,0)</f>
        <v>0</v>
      </c>
      <c r="CK104" s="18">
        <f>_xlfn.XLOOKUP($A104,'IS Water Forecast'!$A:$A,'IS Water Forecast'!AO:AO,0,0)</f>
        <v>0</v>
      </c>
      <c r="CL104" s="18">
        <f>_xlfn.XLOOKUP($A104,'IS Water Forecast'!$A:$A,'IS Water Forecast'!AP:AP,0,0)</f>
        <v>0</v>
      </c>
      <c r="CM104" s="18">
        <f>_xlfn.XLOOKUP($A104,'IS Water Forecast'!$A:$A,'IS Water Forecast'!AQ:AQ,0,0)</f>
        <v>0</v>
      </c>
      <c r="CN104" s="18">
        <f>_xlfn.XLOOKUP($A104,'IS Water Forecast'!$A:$A,'IS Water Forecast'!AR:AR,0,0)</f>
        <v>0</v>
      </c>
      <c r="CO104" s="18">
        <f>_xlfn.XLOOKUP($A104,'IS Water Forecast'!$A:$A,'IS Water Forecast'!AS:AS,0,0)</f>
        <v>0</v>
      </c>
      <c r="CP104" s="18">
        <f>_xlfn.XLOOKUP($A104,'IS Water Forecast'!$A:$A,'IS Water Forecast'!AT:AT,0,0)</f>
        <v>0</v>
      </c>
      <c r="CQ104" s="18">
        <f>_xlfn.XLOOKUP($A104,'IS Water Forecast'!$A:$A,'IS Water Forecast'!AU:AU,0,0)</f>
        <v>0</v>
      </c>
      <c r="CR104" s="18">
        <f t="shared" si="46"/>
        <v>0</v>
      </c>
      <c r="CS104" s="169">
        <f t="shared" si="47"/>
        <v>0</v>
      </c>
      <c r="CT104" s="18">
        <f>_xlfn.XLOOKUP($A104,'IS Water Forecast'!$A:$A,'IS Water Forecast'!BF:BF,0,0)</f>
        <v>0</v>
      </c>
      <c r="CU104" s="18">
        <f t="shared" si="60"/>
        <v>0</v>
      </c>
      <c r="CV104" s="24">
        <f t="shared" si="61"/>
        <v>0</v>
      </c>
      <c r="CW104" s="18">
        <f t="shared" si="50"/>
        <v>0</v>
      </c>
    </row>
    <row r="105" spans="1:103" x14ac:dyDescent="0.25">
      <c r="A105" s="15">
        <v>711000</v>
      </c>
      <c r="B105" s="16">
        <f t="shared" si="51"/>
        <v>100</v>
      </c>
      <c r="C105" s="21" t="str">
        <f t="shared" si="39"/>
        <v>711.000</v>
      </c>
      <c r="D105" s="15" t="s">
        <v>267</v>
      </c>
      <c r="E105" s="15"/>
      <c r="F105" s="18">
        <f>-IF($A$3="KY-Bluegrass (Consolidated)",SUMIFS('GL Data Pull'!$O:$O,'GL Data Pull'!$AE:$AE,$A105,'GL Data Pull'!$D:$D,F$5,'GL Data Pull'!$AD:$AD,$A$2)+SUMIFS('GL Data Pull'!$O:$O,'GL Data Pull'!$AE:$AE,$A105,'GL Data Pull'!$D:$D,F$5,'GL Data Pull'!$AG:$AG,"yes")*INDEX('Allocation Matrix'!$E$3:$BI$4,MATCH($A$2,'Allocation Matrix'!$D$3:$D$4,0),MATCH(F$5,'Allocation Matrix'!$E$2:$BI$2,0)),IF($A$3="KY-Bluegrass",0,SUMIFS('GL Data Pull'!$O:$O,'GL Data Pull'!$AE:$AE,$A105,'GL Data Pull'!$D:$D,F$5,'GL Data Pull'!$AH:$AH,$A$3,'GL Data Pull'!$AD:$AD,$A$2)+SUMIFS('GL Data Pull'!$O:$O,'GL Data Pull'!$AE:$AE,$A105,'GL Data Pull'!$D:$D,F$5,'GL Data Pull'!$AG:$AG,"yes")*INDEX('Allocation Matrix'!$E$3:$BI$4,MATCH($A$2,'Allocation Matrix'!$D$3:$D$4,0),MATCH(F$5,'Allocation Matrix'!$E$2:$BI$2,0))))</f>
        <v>0</v>
      </c>
      <c r="G105" s="18">
        <f>-IF($A$3="KY-Bluegrass (Consolidated)",SUMIFS('GL Data Pull'!$O:$O,'GL Data Pull'!$AE:$AE,$A105,'GL Data Pull'!$D:$D,G$5,'GL Data Pull'!$AD:$AD,$A$2)+SUMIFS('GL Data Pull'!$O:$O,'GL Data Pull'!$AE:$AE,$A105,'GL Data Pull'!$D:$D,G$5,'GL Data Pull'!$AG:$AG,"yes")*INDEX('Allocation Matrix'!$E$3:$BI$4,MATCH($A$2,'Allocation Matrix'!$D$3:$D$4,0),MATCH(G$5,'Allocation Matrix'!$E$2:$BI$2,0)),IF($A$3="KY-Bluegrass",0,SUMIFS('GL Data Pull'!$O:$O,'GL Data Pull'!$AE:$AE,$A105,'GL Data Pull'!$D:$D,G$5,'GL Data Pull'!$AH:$AH,$A$3,'GL Data Pull'!$AD:$AD,$A$2)+SUMIFS('GL Data Pull'!$O:$O,'GL Data Pull'!$AE:$AE,$A105,'GL Data Pull'!$D:$D,G$5,'GL Data Pull'!$AG:$AG,"yes")*INDEX('Allocation Matrix'!$E$3:$BI$4,MATCH($A$2,'Allocation Matrix'!$D$3:$D$4,0),MATCH(G$5,'Allocation Matrix'!$E$2:$BI$2,0))))</f>
        <v>0</v>
      </c>
      <c r="H105" s="18">
        <f>-IF($A$3="KY-Bluegrass (Consolidated)",SUMIFS('GL Data Pull'!$O:$O,'GL Data Pull'!$AE:$AE,$A105,'GL Data Pull'!$D:$D,H$5,'GL Data Pull'!$AD:$AD,$A$2)+SUMIFS('GL Data Pull'!$O:$O,'GL Data Pull'!$AE:$AE,$A105,'GL Data Pull'!$D:$D,H$5,'GL Data Pull'!$AG:$AG,"yes")*INDEX('Allocation Matrix'!$E$3:$BI$4,MATCH($A$2,'Allocation Matrix'!$D$3:$D$4,0),MATCH(H$5,'Allocation Matrix'!$E$2:$BI$2,0)),IF($A$3="KY-Bluegrass",0,SUMIFS('GL Data Pull'!$O:$O,'GL Data Pull'!$AE:$AE,$A105,'GL Data Pull'!$D:$D,H$5,'GL Data Pull'!$AH:$AH,$A$3,'GL Data Pull'!$AD:$AD,$A$2)+SUMIFS('GL Data Pull'!$O:$O,'GL Data Pull'!$AE:$AE,$A105,'GL Data Pull'!$D:$D,H$5,'GL Data Pull'!$AG:$AG,"yes")*INDEX('Allocation Matrix'!$E$3:$BI$4,MATCH($A$2,'Allocation Matrix'!$D$3:$D$4,0),MATCH(H$5,'Allocation Matrix'!$E$2:$BI$2,0))))</f>
        <v>0</v>
      </c>
      <c r="I105" s="18">
        <f>-IF($A$3="KY-Bluegrass (Consolidated)",SUMIFS('GL Data Pull'!$O:$O,'GL Data Pull'!$AE:$AE,$A105,'GL Data Pull'!$D:$D,I$5,'GL Data Pull'!$AD:$AD,$A$2)+SUMIFS('GL Data Pull'!$O:$O,'GL Data Pull'!$AE:$AE,$A105,'GL Data Pull'!$D:$D,I$5,'GL Data Pull'!$AG:$AG,"yes")*INDEX('Allocation Matrix'!$E$3:$BI$4,MATCH($A$2,'Allocation Matrix'!$D$3:$D$4,0),MATCH(I$5,'Allocation Matrix'!$E$2:$BI$2,0)),IF($A$3="KY-Bluegrass",0,SUMIFS('GL Data Pull'!$O:$O,'GL Data Pull'!$AE:$AE,$A105,'GL Data Pull'!$D:$D,I$5,'GL Data Pull'!$AH:$AH,$A$3,'GL Data Pull'!$AD:$AD,$A$2)+SUMIFS('GL Data Pull'!$O:$O,'GL Data Pull'!$AE:$AE,$A105,'GL Data Pull'!$D:$D,I$5,'GL Data Pull'!$AG:$AG,"yes")*INDEX('Allocation Matrix'!$E$3:$BI$4,MATCH($A$2,'Allocation Matrix'!$D$3:$D$4,0),MATCH(I$5,'Allocation Matrix'!$E$2:$BI$2,0))))</f>
        <v>0</v>
      </c>
      <c r="J105" s="18">
        <f>-IF($A$3="KY-Bluegrass (Consolidated)",SUMIFS('GL Data Pull'!$O:$O,'GL Data Pull'!$AE:$AE,$A105,'GL Data Pull'!$D:$D,J$5,'GL Data Pull'!$AD:$AD,$A$2)+SUMIFS('GL Data Pull'!$O:$O,'GL Data Pull'!$AE:$AE,$A105,'GL Data Pull'!$D:$D,J$5,'GL Data Pull'!$AG:$AG,"yes")*INDEX('Allocation Matrix'!$E$3:$BI$4,MATCH($A$2,'Allocation Matrix'!$D$3:$D$4,0),MATCH(J$5,'Allocation Matrix'!$E$2:$BI$2,0)),IF($A$3="KY-Bluegrass",0,SUMIFS('GL Data Pull'!$O:$O,'GL Data Pull'!$AE:$AE,$A105,'GL Data Pull'!$D:$D,J$5,'GL Data Pull'!$AH:$AH,$A$3,'GL Data Pull'!$AD:$AD,$A$2)+SUMIFS('GL Data Pull'!$O:$O,'GL Data Pull'!$AE:$AE,$A105,'GL Data Pull'!$D:$D,J$5,'GL Data Pull'!$AG:$AG,"yes")*INDEX('Allocation Matrix'!$E$3:$BI$4,MATCH($A$2,'Allocation Matrix'!$D$3:$D$4,0),MATCH(J$5,'Allocation Matrix'!$E$2:$BI$2,0))))</f>
        <v>0</v>
      </c>
      <c r="K105" s="18">
        <f>-IF($A$3="KY-Bluegrass (Consolidated)",SUMIFS('GL Data Pull'!$O:$O,'GL Data Pull'!$AE:$AE,$A105,'GL Data Pull'!$D:$D,K$5,'GL Data Pull'!$AD:$AD,$A$2)+SUMIFS('GL Data Pull'!$O:$O,'GL Data Pull'!$AE:$AE,$A105,'GL Data Pull'!$D:$D,K$5,'GL Data Pull'!$AG:$AG,"yes")*INDEX('Allocation Matrix'!$E$3:$BI$4,MATCH($A$2,'Allocation Matrix'!$D$3:$D$4,0),MATCH(K$5,'Allocation Matrix'!$E$2:$BI$2,0)),IF($A$3="KY-Bluegrass",0,SUMIFS('GL Data Pull'!$O:$O,'GL Data Pull'!$AE:$AE,$A105,'GL Data Pull'!$D:$D,K$5,'GL Data Pull'!$AH:$AH,$A$3,'GL Data Pull'!$AD:$AD,$A$2)+SUMIFS('GL Data Pull'!$O:$O,'GL Data Pull'!$AE:$AE,$A105,'GL Data Pull'!$D:$D,K$5,'GL Data Pull'!$AG:$AG,"yes")*INDEX('Allocation Matrix'!$E$3:$BI$4,MATCH($A$2,'Allocation Matrix'!$D$3:$D$4,0),MATCH(K$5,'Allocation Matrix'!$E$2:$BI$2,0))))</f>
        <v>0</v>
      </c>
      <c r="L105" s="18">
        <f>-IF($A$3="KY-Bluegrass (Consolidated)",SUMIFS('GL Data Pull'!$O:$O,'GL Data Pull'!$AE:$AE,$A105,'GL Data Pull'!$D:$D,L$5,'GL Data Pull'!$AD:$AD,$A$2)+SUMIFS('GL Data Pull'!$O:$O,'GL Data Pull'!$AE:$AE,$A105,'GL Data Pull'!$D:$D,L$5,'GL Data Pull'!$AG:$AG,"yes")*INDEX('Allocation Matrix'!$E$3:$BI$4,MATCH($A$2,'Allocation Matrix'!$D$3:$D$4,0),MATCH(L$5,'Allocation Matrix'!$E$2:$BI$2,0)),IF($A$3="KY-Bluegrass",0,SUMIFS('GL Data Pull'!$O:$O,'GL Data Pull'!$AE:$AE,$A105,'GL Data Pull'!$D:$D,L$5,'GL Data Pull'!$AH:$AH,$A$3,'GL Data Pull'!$AD:$AD,$A$2)+SUMIFS('GL Data Pull'!$O:$O,'GL Data Pull'!$AE:$AE,$A105,'GL Data Pull'!$D:$D,L$5,'GL Data Pull'!$AG:$AG,"yes")*INDEX('Allocation Matrix'!$E$3:$BI$4,MATCH($A$2,'Allocation Matrix'!$D$3:$D$4,0),MATCH(L$5,'Allocation Matrix'!$E$2:$BI$2,0))))</f>
        <v>0</v>
      </c>
      <c r="M105" s="18">
        <f>-IF($A$3="KY-Bluegrass (Consolidated)",SUMIFS('GL Data Pull'!$O:$O,'GL Data Pull'!$AE:$AE,$A105,'GL Data Pull'!$D:$D,M$5,'GL Data Pull'!$AD:$AD,$A$2)+SUMIFS('GL Data Pull'!$O:$O,'GL Data Pull'!$AE:$AE,$A105,'GL Data Pull'!$D:$D,M$5,'GL Data Pull'!$AG:$AG,"yes")*INDEX('Allocation Matrix'!$E$3:$BI$4,MATCH($A$2,'Allocation Matrix'!$D$3:$D$4,0),MATCH(M$5,'Allocation Matrix'!$E$2:$BI$2,0)),IF($A$3="KY-Bluegrass",0,SUMIFS('GL Data Pull'!$O:$O,'GL Data Pull'!$AE:$AE,$A105,'GL Data Pull'!$D:$D,M$5,'GL Data Pull'!$AH:$AH,$A$3,'GL Data Pull'!$AD:$AD,$A$2)+SUMIFS('GL Data Pull'!$O:$O,'GL Data Pull'!$AE:$AE,$A105,'GL Data Pull'!$D:$D,M$5,'GL Data Pull'!$AG:$AG,"yes")*INDEX('Allocation Matrix'!$E$3:$BI$4,MATCH($A$2,'Allocation Matrix'!$D$3:$D$4,0),MATCH(M$5,'Allocation Matrix'!$E$2:$BI$2,0))))</f>
        <v>0</v>
      </c>
      <c r="N105" s="18">
        <f>-IF($A$3="KY-Bluegrass (Consolidated)",SUMIFS('GL Data Pull'!$O:$O,'GL Data Pull'!$AE:$AE,$A105,'GL Data Pull'!$D:$D,N$5,'GL Data Pull'!$AD:$AD,$A$2)+SUMIFS('GL Data Pull'!$O:$O,'GL Data Pull'!$AE:$AE,$A105,'GL Data Pull'!$D:$D,N$5,'GL Data Pull'!$AG:$AG,"yes")*INDEX('Allocation Matrix'!$E$3:$BI$4,MATCH($A$2,'Allocation Matrix'!$D$3:$D$4,0),MATCH(N$5,'Allocation Matrix'!$E$2:$BI$2,0)),IF($A$3="KY-Bluegrass",0,SUMIFS('GL Data Pull'!$O:$O,'GL Data Pull'!$AE:$AE,$A105,'GL Data Pull'!$D:$D,N$5,'GL Data Pull'!$AH:$AH,$A$3,'GL Data Pull'!$AD:$AD,$A$2)+SUMIFS('GL Data Pull'!$O:$O,'GL Data Pull'!$AE:$AE,$A105,'GL Data Pull'!$D:$D,N$5,'GL Data Pull'!$AG:$AG,"yes")*INDEX('Allocation Matrix'!$E$3:$BI$4,MATCH($A$2,'Allocation Matrix'!$D$3:$D$4,0),MATCH(N$5,'Allocation Matrix'!$E$2:$BI$2,0))))</f>
        <v>0</v>
      </c>
      <c r="O105" s="18">
        <f>-IF($A$3="KY-Bluegrass (Consolidated)",SUMIFS('GL Data Pull'!$O:$O,'GL Data Pull'!$AE:$AE,$A105,'GL Data Pull'!$D:$D,O$5,'GL Data Pull'!$AD:$AD,$A$2)+SUMIFS('GL Data Pull'!$O:$O,'GL Data Pull'!$AE:$AE,$A105,'GL Data Pull'!$D:$D,O$5,'GL Data Pull'!$AG:$AG,"yes")*INDEX('Allocation Matrix'!$E$3:$BI$4,MATCH($A$2,'Allocation Matrix'!$D$3:$D$4,0),MATCH(O$5,'Allocation Matrix'!$E$2:$BI$2,0)),IF($A$3="KY-Bluegrass",0,SUMIFS('GL Data Pull'!$O:$O,'GL Data Pull'!$AE:$AE,$A105,'GL Data Pull'!$D:$D,O$5,'GL Data Pull'!$AH:$AH,$A$3,'GL Data Pull'!$AD:$AD,$A$2)+SUMIFS('GL Data Pull'!$O:$O,'GL Data Pull'!$AE:$AE,$A105,'GL Data Pull'!$D:$D,O$5,'GL Data Pull'!$AG:$AG,"yes")*INDEX('Allocation Matrix'!$E$3:$BI$4,MATCH($A$2,'Allocation Matrix'!$D$3:$D$4,0),MATCH(O$5,'Allocation Matrix'!$E$2:$BI$2,0))))</f>
        <v>0</v>
      </c>
      <c r="P105" s="18">
        <f>-IF($A$3="KY-Bluegrass (Consolidated)",SUMIFS('GL Data Pull'!$O:$O,'GL Data Pull'!$AE:$AE,$A105,'GL Data Pull'!$D:$D,P$5,'GL Data Pull'!$AD:$AD,$A$2)+SUMIFS('GL Data Pull'!$O:$O,'GL Data Pull'!$AE:$AE,$A105,'GL Data Pull'!$D:$D,P$5,'GL Data Pull'!$AG:$AG,"yes")*INDEX('Allocation Matrix'!$E$3:$BI$4,MATCH($A$2,'Allocation Matrix'!$D$3:$D$4,0),MATCH(P$5,'Allocation Matrix'!$E$2:$BI$2,0)),IF($A$3="KY-Bluegrass",0,SUMIFS('GL Data Pull'!$O:$O,'GL Data Pull'!$AE:$AE,$A105,'GL Data Pull'!$D:$D,P$5,'GL Data Pull'!$AH:$AH,$A$3,'GL Data Pull'!$AD:$AD,$A$2)+SUMIFS('GL Data Pull'!$O:$O,'GL Data Pull'!$AE:$AE,$A105,'GL Data Pull'!$D:$D,P$5,'GL Data Pull'!$AG:$AG,"yes")*INDEX('Allocation Matrix'!$E$3:$BI$4,MATCH($A$2,'Allocation Matrix'!$D$3:$D$4,0),MATCH(P$5,'Allocation Matrix'!$E$2:$BI$2,0))))</f>
        <v>0</v>
      </c>
      <c r="Q105" s="18">
        <f>-IF($A$3="KY-Bluegrass (Consolidated)",SUMIFS('GL Data Pull'!$O:$O,'GL Data Pull'!$AE:$AE,$A105,'GL Data Pull'!$D:$D,Q$5,'GL Data Pull'!$AD:$AD,$A$2)+SUMIFS('GL Data Pull'!$O:$O,'GL Data Pull'!$AE:$AE,$A105,'GL Data Pull'!$D:$D,Q$5,'GL Data Pull'!$AG:$AG,"yes")*INDEX('Allocation Matrix'!$E$3:$BI$4,MATCH($A$2,'Allocation Matrix'!$D$3:$D$4,0),MATCH(Q$5,'Allocation Matrix'!$E$2:$BI$2,0)),IF($A$3="KY-Bluegrass",0,SUMIFS('GL Data Pull'!$O:$O,'GL Data Pull'!$AE:$AE,$A105,'GL Data Pull'!$D:$D,Q$5,'GL Data Pull'!$AH:$AH,$A$3,'GL Data Pull'!$AD:$AD,$A$2)+SUMIFS('GL Data Pull'!$O:$O,'GL Data Pull'!$AE:$AE,$A105,'GL Data Pull'!$D:$D,Q$5,'GL Data Pull'!$AG:$AG,"yes")*INDEX('Allocation Matrix'!$E$3:$BI$4,MATCH($A$2,'Allocation Matrix'!$D$3:$D$4,0),MATCH(Q$5,'Allocation Matrix'!$E$2:$BI$2,0))))</f>
        <v>0</v>
      </c>
      <c r="R105" s="18">
        <f t="shared" si="40"/>
        <v>0</v>
      </c>
      <c r="S105" s="18">
        <f>-IF($A$3="KY-Bluegrass (Consolidated)",SUMIFS('GL Data Pull'!$O:$O,'GL Data Pull'!$AE:$AE,$A105,'GL Data Pull'!$D:$D,S$5,'GL Data Pull'!$AD:$AD,$A$2)+SUMIFS('GL Data Pull'!$O:$O,'GL Data Pull'!$AE:$AE,$A105,'GL Data Pull'!$D:$D,S$5,'GL Data Pull'!$AG:$AG,"yes")*INDEX('Allocation Matrix'!$E$3:$BI$4,MATCH($A$2,'Allocation Matrix'!$D$3:$D$4,0),MATCH(S$5,'Allocation Matrix'!$E$2:$BI$2,0)),IF($A$3="KY-Bluegrass",0,SUMIFS('GL Data Pull'!$O:$O,'GL Data Pull'!$AE:$AE,$A105,'GL Data Pull'!$D:$D,S$5,'GL Data Pull'!$AH:$AH,$A$3,'GL Data Pull'!$AD:$AD,$A$2)+SUMIFS('GL Data Pull'!$O:$O,'GL Data Pull'!$AE:$AE,$A105,'GL Data Pull'!$D:$D,S$5,'GL Data Pull'!$AG:$AG,"yes")*INDEX('Allocation Matrix'!$E$3:$BI$4,MATCH($A$2,'Allocation Matrix'!$D$3:$D$4,0),MATCH(S$5,'Allocation Matrix'!$E$2:$BI$2,0))))</f>
        <v>0</v>
      </c>
      <c r="T105" s="18">
        <f>-IF($A$3="KY-Bluegrass (Consolidated)",SUMIFS('GL Data Pull'!$O:$O,'GL Data Pull'!$AE:$AE,$A105,'GL Data Pull'!$D:$D,T$5,'GL Data Pull'!$AD:$AD,$A$2)+SUMIFS('GL Data Pull'!$O:$O,'GL Data Pull'!$AE:$AE,$A105,'GL Data Pull'!$D:$D,T$5,'GL Data Pull'!$AG:$AG,"yes")*INDEX('Allocation Matrix'!$E$3:$BI$4,MATCH($A$2,'Allocation Matrix'!$D$3:$D$4,0),MATCH(T$5,'Allocation Matrix'!$E$2:$BI$2,0)),IF($A$3="KY-Bluegrass",0,SUMIFS('GL Data Pull'!$O:$O,'GL Data Pull'!$AE:$AE,$A105,'GL Data Pull'!$D:$D,T$5,'GL Data Pull'!$AH:$AH,$A$3,'GL Data Pull'!$AD:$AD,$A$2)+SUMIFS('GL Data Pull'!$O:$O,'GL Data Pull'!$AE:$AE,$A105,'GL Data Pull'!$D:$D,T$5,'GL Data Pull'!$AG:$AG,"yes")*INDEX('Allocation Matrix'!$E$3:$BI$4,MATCH($A$2,'Allocation Matrix'!$D$3:$D$4,0),MATCH(T$5,'Allocation Matrix'!$E$2:$BI$2,0))))</f>
        <v>0</v>
      </c>
      <c r="U105" s="18">
        <f>-IF($A$3="KY-Bluegrass (Consolidated)",SUMIFS('GL Data Pull'!$O:$O,'GL Data Pull'!$AE:$AE,$A105,'GL Data Pull'!$D:$D,U$5,'GL Data Pull'!$AD:$AD,$A$2)+SUMIFS('GL Data Pull'!$O:$O,'GL Data Pull'!$AE:$AE,$A105,'GL Data Pull'!$D:$D,U$5,'GL Data Pull'!$AG:$AG,"yes")*INDEX('Allocation Matrix'!$E$3:$BI$4,MATCH($A$2,'Allocation Matrix'!$D$3:$D$4,0),MATCH(U$5,'Allocation Matrix'!$E$2:$BI$2,0)),IF($A$3="KY-Bluegrass",0,SUMIFS('GL Data Pull'!$O:$O,'GL Data Pull'!$AE:$AE,$A105,'GL Data Pull'!$D:$D,U$5,'GL Data Pull'!$AH:$AH,$A$3,'GL Data Pull'!$AD:$AD,$A$2)+SUMIFS('GL Data Pull'!$O:$O,'GL Data Pull'!$AE:$AE,$A105,'GL Data Pull'!$D:$D,U$5,'GL Data Pull'!$AG:$AG,"yes")*INDEX('Allocation Matrix'!$E$3:$BI$4,MATCH($A$2,'Allocation Matrix'!$D$3:$D$4,0),MATCH(U$5,'Allocation Matrix'!$E$2:$BI$2,0))))</f>
        <v>0</v>
      </c>
      <c r="V105" s="18">
        <f>-IF($A$3="KY-Bluegrass (Consolidated)",SUMIFS('GL Data Pull'!$O:$O,'GL Data Pull'!$AE:$AE,$A105,'GL Data Pull'!$D:$D,V$5,'GL Data Pull'!$AD:$AD,$A$2)+SUMIFS('GL Data Pull'!$O:$O,'GL Data Pull'!$AE:$AE,$A105,'GL Data Pull'!$D:$D,V$5,'GL Data Pull'!$AG:$AG,"yes")*INDEX('Allocation Matrix'!$E$3:$BI$4,MATCH($A$2,'Allocation Matrix'!$D$3:$D$4,0),MATCH(V$5,'Allocation Matrix'!$E$2:$BI$2,0)),IF($A$3="KY-Bluegrass",0,SUMIFS('GL Data Pull'!$O:$O,'GL Data Pull'!$AE:$AE,$A105,'GL Data Pull'!$D:$D,V$5,'GL Data Pull'!$AH:$AH,$A$3,'GL Data Pull'!$AD:$AD,$A$2)+SUMIFS('GL Data Pull'!$O:$O,'GL Data Pull'!$AE:$AE,$A105,'GL Data Pull'!$D:$D,V$5,'GL Data Pull'!$AG:$AG,"yes")*INDEX('Allocation Matrix'!$E$3:$BI$4,MATCH($A$2,'Allocation Matrix'!$D$3:$D$4,0),MATCH(V$5,'Allocation Matrix'!$E$2:$BI$2,0))))</f>
        <v>0</v>
      </c>
      <c r="W105" s="18">
        <f>-IF($A$3="KY-Bluegrass (Consolidated)",SUMIFS('GL Data Pull'!$O:$O,'GL Data Pull'!$AE:$AE,$A105,'GL Data Pull'!$D:$D,W$5,'GL Data Pull'!$AD:$AD,$A$2)+SUMIFS('GL Data Pull'!$O:$O,'GL Data Pull'!$AE:$AE,$A105,'GL Data Pull'!$D:$D,W$5,'GL Data Pull'!$AG:$AG,"yes")*INDEX('Allocation Matrix'!$E$3:$BI$4,MATCH($A$2,'Allocation Matrix'!$D$3:$D$4,0),MATCH(W$5,'Allocation Matrix'!$E$2:$BI$2,0)),IF($A$3="KY-Bluegrass",0,SUMIFS('GL Data Pull'!$O:$O,'GL Data Pull'!$AE:$AE,$A105,'GL Data Pull'!$D:$D,W$5,'GL Data Pull'!$AH:$AH,$A$3,'GL Data Pull'!$AD:$AD,$A$2)+SUMIFS('GL Data Pull'!$O:$O,'GL Data Pull'!$AE:$AE,$A105,'GL Data Pull'!$D:$D,W$5,'GL Data Pull'!$AG:$AG,"yes")*INDEX('Allocation Matrix'!$E$3:$BI$4,MATCH($A$2,'Allocation Matrix'!$D$3:$D$4,0),MATCH(W$5,'Allocation Matrix'!$E$2:$BI$2,0))))</f>
        <v>0</v>
      </c>
      <c r="X105" s="18">
        <f>-IF($A$3="KY-Bluegrass (Consolidated)",SUMIFS('GL Data Pull'!$O:$O,'GL Data Pull'!$AE:$AE,$A105,'GL Data Pull'!$D:$D,X$5,'GL Data Pull'!$AD:$AD,$A$2)+SUMIFS('GL Data Pull'!$O:$O,'GL Data Pull'!$AE:$AE,$A105,'GL Data Pull'!$D:$D,X$5,'GL Data Pull'!$AG:$AG,"yes")*INDEX('Allocation Matrix'!$E$3:$BI$4,MATCH($A$2,'Allocation Matrix'!$D$3:$D$4,0),MATCH(X$5,'Allocation Matrix'!$E$2:$BI$2,0)),IF($A$3="KY-Bluegrass",0,SUMIFS('GL Data Pull'!$O:$O,'GL Data Pull'!$AE:$AE,$A105,'GL Data Pull'!$D:$D,X$5,'GL Data Pull'!$AH:$AH,$A$3,'GL Data Pull'!$AD:$AD,$A$2)+SUMIFS('GL Data Pull'!$O:$O,'GL Data Pull'!$AE:$AE,$A105,'GL Data Pull'!$D:$D,X$5,'GL Data Pull'!$AG:$AG,"yes")*INDEX('Allocation Matrix'!$E$3:$BI$4,MATCH($A$2,'Allocation Matrix'!$D$3:$D$4,0),MATCH(X$5,'Allocation Matrix'!$E$2:$BI$2,0))))</f>
        <v>0</v>
      </c>
      <c r="Y105" s="18">
        <f>-IF($A$3="KY-Bluegrass (Consolidated)",SUMIFS('GL Data Pull'!$O:$O,'GL Data Pull'!$AE:$AE,$A105,'GL Data Pull'!$D:$D,Y$5,'GL Data Pull'!$AD:$AD,$A$2)+SUMIFS('GL Data Pull'!$O:$O,'GL Data Pull'!$AE:$AE,$A105,'GL Data Pull'!$D:$D,Y$5,'GL Data Pull'!$AG:$AG,"yes")*INDEX('Allocation Matrix'!$E$3:$BI$4,MATCH($A$2,'Allocation Matrix'!$D$3:$D$4,0),MATCH(Y$5,'Allocation Matrix'!$E$2:$BI$2,0)),IF($A$3="KY-Bluegrass",0,SUMIFS('GL Data Pull'!$O:$O,'GL Data Pull'!$AE:$AE,$A105,'GL Data Pull'!$D:$D,Y$5,'GL Data Pull'!$AH:$AH,$A$3,'GL Data Pull'!$AD:$AD,$A$2)+SUMIFS('GL Data Pull'!$O:$O,'GL Data Pull'!$AE:$AE,$A105,'GL Data Pull'!$D:$D,Y$5,'GL Data Pull'!$AG:$AG,"yes")*INDEX('Allocation Matrix'!$E$3:$BI$4,MATCH($A$2,'Allocation Matrix'!$D$3:$D$4,0),MATCH(Y$5,'Allocation Matrix'!$E$2:$BI$2,0))))</f>
        <v>0</v>
      </c>
      <c r="Z105" s="18">
        <f>-IF($A$3="KY-Bluegrass (Consolidated)",SUMIFS('GL Data Pull'!$O:$O,'GL Data Pull'!$AE:$AE,$A105,'GL Data Pull'!$D:$D,Z$5,'GL Data Pull'!$AD:$AD,$A$2)+SUMIFS('GL Data Pull'!$O:$O,'GL Data Pull'!$AE:$AE,$A105,'GL Data Pull'!$D:$D,Z$5,'GL Data Pull'!$AG:$AG,"yes")*INDEX('Allocation Matrix'!$E$3:$BI$4,MATCH($A$2,'Allocation Matrix'!$D$3:$D$4,0),MATCH(Z$5,'Allocation Matrix'!$E$2:$BI$2,0)),IF($A$3="KY-Bluegrass",0,SUMIFS('GL Data Pull'!$O:$O,'GL Data Pull'!$AE:$AE,$A105,'GL Data Pull'!$D:$D,Z$5,'GL Data Pull'!$AH:$AH,$A$3,'GL Data Pull'!$AD:$AD,$A$2)+SUMIFS('GL Data Pull'!$O:$O,'GL Data Pull'!$AE:$AE,$A105,'GL Data Pull'!$D:$D,Z$5,'GL Data Pull'!$AG:$AG,"yes")*INDEX('Allocation Matrix'!$E$3:$BI$4,MATCH($A$2,'Allocation Matrix'!$D$3:$D$4,0),MATCH(Z$5,'Allocation Matrix'!$E$2:$BI$2,0))))</f>
        <v>0</v>
      </c>
      <c r="AA105" s="18">
        <f>-IF($A$3="KY-Bluegrass (Consolidated)",SUMIFS('GL Data Pull'!$O:$O,'GL Data Pull'!$AE:$AE,$A105,'GL Data Pull'!$D:$D,AA$5,'GL Data Pull'!$AD:$AD,$A$2)+SUMIFS('GL Data Pull'!$O:$O,'GL Data Pull'!$AE:$AE,$A105,'GL Data Pull'!$D:$D,AA$5,'GL Data Pull'!$AG:$AG,"yes")*INDEX('Allocation Matrix'!$E$3:$BI$4,MATCH($A$2,'Allocation Matrix'!$D$3:$D$4,0),MATCH(AA$5,'Allocation Matrix'!$E$2:$BI$2,0)),IF($A$3="KY-Bluegrass",0,SUMIFS('GL Data Pull'!$O:$O,'GL Data Pull'!$AE:$AE,$A105,'GL Data Pull'!$D:$D,AA$5,'GL Data Pull'!$AH:$AH,$A$3,'GL Data Pull'!$AD:$AD,$A$2)+SUMIFS('GL Data Pull'!$O:$O,'GL Data Pull'!$AE:$AE,$A105,'GL Data Pull'!$D:$D,AA$5,'GL Data Pull'!$AG:$AG,"yes")*INDEX('Allocation Matrix'!$E$3:$BI$4,MATCH($A$2,'Allocation Matrix'!$D$3:$D$4,0),MATCH(AA$5,'Allocation Matrix'!$E$2:$BI$2,0))))</f>
        <v>0</v>
      </c>
      <c r="AB105" s="18">
        <f>-IF($A$3="KY-Bluegrass (Consolidated)",SUMIFS('GL Data Pull'!$O:$O,'GL Data Pull'!$AE:$AE,$A105,'GL Data Pull'!$D:$D,AB$5,'GL Data Pull'!$AD:$AD,$A$2)+SUMIFS('GL Data Pull'!$O:$O,'GL Data Pull'!$AE:$AE,$A105,'GL Data Pull'!$D:$D,AB$5,'GL Data Pull'!$AG:$AG,"yes")*INDEX('Allocation Matrix'!$E$3:$BI$4,MATCH($A$2,'Allocation Matrix'!$D$3:$D$4,0),MATCH(AB$5,'Allocation Matrix'!$E$2:$BI$2,0)),IF($A$3="KY-Bluegrass",0,SUMIFS('GL Data Pull'!$O:$O,'GL Data Pull'!$AE:$AE,$A105,'GL Data Pull'!$D:$D,AB$5,'GL Data Pull'!$AH:$AH,$A$3,'GL Data Pull'!$AD:$AD,$A$2)+SUMIFS('GL Data Pull'!$O:$O,'GL Data Pull'!$AE:$AE,$A105,'GL Data Pull'!$D:$D,AB$5,'GL Data Pull'!$AG:$AG,"yes")*INDEX('Allocation Matrix'!$E$3:$BI$4,MATCH($A$2,'Allocation Matrix'!$D$3:$D$4,0),MATCH(AB$5,'Allocation Matrix'!$E$2:$BI$2,0))))</f>
        <v>0</v>
      </c>
      <c r="AC105" s="18">
        <f>-IF($A$3="KY-Bluegrass (Consolidated)",SUMIFS('GL Data Pull'!$O:$O,'GL Data Pull'!$AE:$AE,$A105,'GL Data Pull'!$D:$D,AC$5,'GL Data Pull'!$AD:$AD,$A$2)+SUMIFS('GL Data Pull'!$O:$O,'GL Data Pull'!$AE:$AE,$A105,'GL Data Pull'!$D:$D,AC$5,'GL Data Pull'!$AG:$AG,"yes")*INDEX('Allocation Matrix'!$E$3:$BI$4,MATCH($A$2,'Allocation Matrix'!$D$3:$D$4,0),MATCH(AC$5,'Allocation Matrix'!$E$2:$BI$2,0)),IF($A$3="KY-Bluegrass",0,SUMIFS('GL Data Pull'!$O:$O,'GL Data Pull'!$AE:$AE,$A105,'GL Data Pull'!$D:$D,AC$5,'GL Data Pull'!$AH:$AH,$A$3,'GL Data Pull'!$AD:$AD,$A$2)+SUMIFS('GL Data Pull'!$O:$O,'GL Data Pull'!$AE:$AE,$A105,'GL Data Pull'!$D:$D,AC$5,'GL Data Pull'!$AG:$AG,"yes")*INDEX('Allocation Matrix'!$E$3:$BI$4,MATCH($A$2,'Allocation Matrix'!$D$3:$D$4,0),MATCH(AC$5,'Allocation Matrix'!$E$2:$BI$2,0))))</f>
        <v>0</v>
      </c>
      <c r="AD105" s="18">
        <f>-IF($A$3="KY-Bluegrass (Consolidated)",SUMIFS('GL Data Pull'!$O:$O,'GL Data Pull'!$AE:$AE,$A105,'GL Data Pull'!$D:$D,AD$5,'GL Data Pull'!$AD:$AD,$A$2)+SUMIFS('GL Data Pull'!$O:$O,'GL Data Pull'!$AE:$AE,$A105,'GL Data Pull'!$D:$D,AD$5,'GL Data Pull'!$AG:$AG,"yes")*INDEX('Allocation Matrix'!$E$3:$BI$4,MATCH($A$2,'Allocation Matrix'!$D$3:$D$4,0),MATCH(AD$5,'Allocation Matrix'!$E$2:$BI$2,0)),IF($A$3="KY-Bluegrass",0,SUMIFS('GL Data Pull'!$O:$O,'GL Data Pull'!$AE:$AE,$A105,'GL Data Pull'!$D:$D,AD$5,'GL Data Pull'!$AH:$AH,$A$3,'GL Data Pull'!$AD:$AD,$A$2)+SUMIFS('GL Data Pull'!$O:$O,'GL Data Pull'!$AE:$AE,$A105,'GL Data Pull'!$D:$D,AD$5,'GL Data Pull'!$AG:$AG,"yes")*INDEX('Allocation Matrix'!$E$3:$BI$4,MATCH($A$2,'Allocation Matrix'!$D$3:$D$4,0),MATCH(AD$5,'Allocation Matrix'!$E$2:$BI$2,0))))</f>
        <v>0</v>
      </c>
      <c r="AE105" s="18">
        <f t="shared" si="41"/>
        <v>0</v>
      </c>
      <c r="AF105" s="18">
        <f>-IF($A$3="KY-Bluegrass (Consolidated)",SUMIFS('GL Data Pull'!$O:$O,'GL Data Pull'!$AE:$AE,$A105,'GL Data Pull'!$D:$D,AF$5,'GL Data Pull'!$AD:$AD,$A$2)+SUMIFS('GL Data Pull'!$O:$O,'GL Data Pull'!$AE:$AE,$A105,'GL Data Pull'!$D:$D,AF$5,'GL Data Pull'!$AG:$AG,"yes")*INDEX('Allocation Matrix'!$E$3:$BI$4,MATCH($A$2,'Allocation Matrix'!$D$3:$D$4,0),MATCH(AF$5,'Allocation Matrix'!$E$2:$BI$2,0)),IF($A$3="KY-Bluegrass",0,SUMIFS('GL Data Pull'!$O:$O,'GL Data Pull'!$AE:$AE,$A105,'GL Data Pull'!$D:$D,AF$5,'GL Data Pull'!$AH:$AH,$A$3,'GL Data Pull'!$AD:$AD,$A$2)+SUMIFS('GL Data Pull'!$O:$O,'GL Data Pull'!$AE:$AE,$A105,'GL Data Pull'!$D:$D,AF$5,'GL Data Pull'!$AG:$AG,"yes")*INDEX('Allocation Matrix'!$E$3:$BI$4,MATCH($A$2,'Allocation Matrix'!$D$3:$D$4,0),MATCH(AF$5,'Allocation Matrix'!$E$2:$BI$2,0))))</f>
        <v>0</v>
      </c>
      <c r="AG105" s="18">
        <f>-IF($A$3="KY-Bluegrass (Consolidated)",SUMIFS('GL Data Pull'!$O:$O,'GL Data Pull'!$AE:$AE,$A105,'GL Data Pull'!$D:$D,AG$5,'GL Data Pull'!$AD:$AD,$A$2)+SUMIFS('GL Data Pull'!$O:$O,'GL Data Pull'!$AE:$AE,$A105,'GL Data Pull'!$D:$D,AG$5,'GL Data Pull'!$AG:$AG,"yes")*INDEX('Allocation Matrix'!$E$3:$BI$4,MATCH($A$2,'Allocation Matrix'!$D$3:$D$4,0),MATCH(AG$5,'Allocation Matrix'!$E$2:$BI$2,0)),IF($A$3="KY-Bluegrass",0,SUMIFS('GL Data Pull'!$O:$O,'GL Data Pull'!$AE:$AE,$A105,'GL Data Pull'!$D:$D,AG$5,'GL Data Pull'!$AH:$AH,$A$3,'GL Data Pull'!$AD:$AD,$A$2)+SUMIFS('GL Data Pull'!$O:$O,'GL Data Pull'!$AE:$AE,$A105,'GL Data Pull'!$D:$D,AG$5,'GL Data Pull'!$AG:$AG,"yes")*INDEX('Allocation Matrix'!$E$3:$BI$4,MATCH($A$2,'Allocation Matrix'!$D$3:$D$4,0),MATCH(AG$5,'Allocation Matrix'!$E$2:$BI$2,0))))</f>
        <v>0</v>
      </c>
      <c r="AH105" s="18">
        <f>-IF($A$3="KY-Bluegrass (Consolidated)",SUMIFS('GL Data Pull'!$O:$O,'GL Data Pull'!$AE:$AE,$A105,'GL Data Pull'!$D:$D,AH$5,'GL Data Pull'!$AD:$AD,$A$2)+SUMIFS('GL Data Pull'!$O:$O,'GL Data Pull'!$AE:$AE,$A105,'GL Data Pull'!$D:$D,AH$5,'GL Data Pull'!$AG:$AG,"yes")*INDEX('Allocation Matrix'!$E$3:$BI$4,MATCH($A$2,'Allocation Matrix'!$D$3:$D$4,0),MATCH(AH$5,'Allocation Matrix'!$E$2:$BI$2,0)),IF($A$3="KY-Bluegrass",0,SUMIFS('GL Data Pull'!$O:$O,'GL Data Pull'!$AE:$AE,$A105,'GL Data Pull'!$D:$D,AH$5,'GL Data Pull'!$AH:$AH,$A$3,'GL Data Pull'!$AD:$AD,$A$2)+SUMIFS('GL Data Pull'!$O:$O,'GL Data Pull'!$AE:$AE,$A105,'GL Data Pull'!$D:$D,AH$5,'GL Data Pull'!$AG:$AG,"yes")*INDEX('Allocation Matrix'!$E$3:$BI$4,MATCH($A$2,'Allocation Matrix'!$D$3:$D$4,0),MATCH(AH$5,'Allocation Matrix'!$E$2:$BI$2,0))))</f>
        <v>0</v>
      </c>
      <c r="AI105" s="18">
        <f>-IF($A$3="KY-Bluegrass (Consolidated)",SUMIFS('GL Data Pull'!$O:$O,'GL Data Pull'!$AE:$AE,$A105,'GL Data Pull'!$D:$D,AI$5,'GL Data Pull'!$AD:$AD,$A$2)+SUMIFS('GL Data Pull'!$O:$O,'GL Data Pull'!$AE:$AE,$A105,'GL Data Pull'!$D:$D,AI$5,'GL Data Pull'!$AG:$AG,"yes")*INDEX('Allocation Matrix'!$E$3:$BI$4,MATCH($A$2,'Allocation Matrix'!$D$3:$D$4,0),MATCH(AI$5,'Allocation Matrix'!$E$2:$BI$2,0)),IF($A$3="KY-Bluegrass",0,SUMIFS('GL Data Pull'!$O:$O,'GL Data Pull'!$AE:$AE,$A105,'GL Data Pull'!$D:$D,AI$5,'GL Data Pull'!$AH:$AH,$A$3,'GL Data Pull'!$AD:$AD,$A$2)+SUMIFS('GL Data Pull'!$O:$O,'GL Data Pull'!$AE:$AE,$A105,'GL Data Pull'!$D:$D,AI$5,'GL Data Pull'!$AG:$AG,"yes")*INDEX('Allocation Matrix'!$E$3:$BI$4,MATCH($A$2,'Allocation Matrix'!$D$3:$D$4,0),MATCH(AI$5,'Allocation Matrix'!$E$2:$BI$2,0))))</f>
        <v>0</v>
      </c>
      <c r="AJ105" s="18">
        <f>-IF($A$3="KY-Bluegrass (Consolidated)",SUMIFS('GL Data Pull'!$O:$O,'GL Data Pull'!$AE:$AE,$A105,'GL Data Pull'!$D:$D,AJ$5,'GL Data Pull'!$AD:$AD,$A$2)+SUMIFS('GL Data Pull'!$O:$O,'GL Data Pull'!$AE:$AE,$A105,'GL Data Pull'!$D:$D,AJ$5,'GL Data Pull'!$AG:$AG,"yes")*INDEX('Allocation Matrix'!$E$3:$BI$4,MATCH($A$2,'Allocation Matrix'!$D$3:$D$4,0),MATCH(AJ$5,'Allocation Matrix'!$E$2:$BI$2,0)),IF($A$3="KY-Bluegrass",0,SUMIFS('GL Data Pull'!$O:$O,'GL Data Pull'!$AE:$AE,$A105,'GL Data Pull'!$D:$D,AJ$5,'GL Data Pull'!$AH:$AH,$A$3,'GL Data Pull'!$AD:$AD,$A$2)+SUMIFS('GL Data Pull'!$O:$O,'GL Data Pull'!$AE:$AE,$A105,'GL Data Pull'!$D:$D,AJ$5,'GL Data Pull'!$AG:$AG,"yes")*INDEX('Allocation Matrix'!$E$3:$BI$4,MATCH($A$2,'Allocation Matrix'!$D$3:$D$4,0),MATCH(AJ$5,'Allocation Matrix'!$E$2:$BI$2,0))))</f>
        <v>0</v>
      </c>
      <c r="AK105" s="18">
        <f>-IF($A$3="KY-Bluegrass (Consolidated)",SUMIFS('GL Data Pull'!$O:$O,'GL Data Pull'!$AE:$AE,$A105,'GL Data Pull'!$D:$D,AK$5,'GL Data Pull'!$AD:$AD,$A$2)+SUMIFS('GL Data Pull'!$O:$O,'GL Data Pull'!$AE:$AE,$A105,'GL Data Pull'!$D:$D,AK$5,'GL Data Pull'!$AG:$AG,"yes")*INDEX('Allocation Matrix'!$E$3:$BI$4,MATCH($A$2,'Allocation Matrix'!$D$3:$D$4,0),MATCH(AK$5,'Allocation Matrix'!$E$2:$BI$2,0)),IF($A$3="KY-Bluegrass",0,SUMIFS('GL Data Pull'!$O:$O,'GL Data Pull'!$AE:$AE,$A105,'GL Data Pull'!$D:$D,AK$5,'GL Data Pull'!$AH:$AH,$A$3,'GL Data Pull'!$AD:$AD,$A$2)+SUMIFS('GL Data Pull'!$O:$O,'GL Data Pull'!$AE:$AE,$A105,'GL Data Pull'!$D:$D,AK$5,'GL Data Pull'!$AG:$AG,"yes")*INDEX('Allocation Matrix'!$E$3:$BI$4,MATCH($A$2,'Allocation Matrix'!$D$3:$D$4,0),MATCH(AK$5,'Allocation Matrix'!$E$2:$BI$2,0))))</f>
        <v>0</v>
      </c>
      <c r="AL105" s="18">
        <f>-IF($A$3="KY-Bluegrass (Consolidated)",SUMIFS('GL Data Pull'!$O:$O,'GL Data Pull'!$AE:$AE,$A105,'GL Data Pull'!$D:$D,AL$5,'GL Data Pull'!$AD:$AD,$A$2)+SUMIFS('GL Data Pull'!$O:$O,'GL Data Pull'!$AE:$AE,$A105,'GL Data Pull'!$D:$D,AL$5,'GL Data Pull'!$AG:$AG,"yes")*INDEX('Allocation Matrix'!$E$3:$BI$4,MATCH($A$2,'Allocation Matrix'!$D$3:$D$4,0),MATCH(AL$5,'Allocation Matrix'!$E$2:$BI$2,0)),IF($A$3="KY-Bluegrass",0,SUMIFS('GL Data Pull'!$O:$O,'GL Data Pull'!$AE:$AE,$A105,'GL Data Pull'!$D:$D,AL$5,'GL Data Pull'!$AH:$AH,$A$3,'GL Data Pull'!$AD:$AD,$A$2)+SUMIFS('GL Data Pull'!$O:$O,'GL Data Pull'!$AE:$AE,$A105,'GL Data Pull'!$D:$D,AL$5,'GL Data Pull'!$AG:$AG,"yes")*INDEX('Allocation Matrix'!$E$3:$BI$4,MATCH($A$2,'Allocation Matrix'!$D$3:$D$4,0),MATCH(AL$5,'Allocation Matrix'!$E$2:$BI$2,0))))</f>
        <v>0</v>
      </c>
      <c r="AM105" s="18">
        <f>-IF($A$3="KY-Bluegrass (Consolidated)",SUMIFS('GL Data Pull'!$O:$O,'GL Data Pull'!$AE:$AE,$A105,'GL Data Pull'!$D:$D,AM$5,'GL Data Pull'!$AD:$AD,$A$2)+SUMIFS('GL Data Pull'!$O:$O,'GL Data Pull'!$AE:$AE,$A105,'GL Data Pull'!$D:$D,AM$5,'GL Data Pull'!$AG:$AG,"yes")*INDEX('Allocation Matrix'!$E$3:$BI$4,MATCH($A$2,'Allocation Matrix'!$D$3:$D$4,0),MATCH(AM$5,'Allocation Matrix'!$E$2:$BI$2,0)),IF($A$3="KY-Bluegrass",0,SUMIFS('GL Data Pull'!$O:$O,'GL Data Pull'!$AE:$AE,$A105,'GL Data Pull'!$D:$D,AM$5,'GL Data Pull'!$AH:$AH,$A$3,'GL Data Pull'!$AD:$AD,$A$2)+SUMIFS('GL Data Pull'!$O:$O,'GL Data Pull'!$AE:$AE,$A105,'GL Data Pull'!$D:$D,AM$5,'GL Data Pull'!$AG:$AG,"yes")*INDEX('Allocation Matrix'!$E$3:$BI$4,MATCH($A$2,'Allocation Matrix'!$D$3:$D$4,0),MATCH(AM$5,'Allocation Matrix'!$E$2:$BI$2,0))))</f>
        <v>0</v>
      </c>
      <c r="AN105" s="18">
        <f>-IF($A$3="KY-Bluegrass (Consolidated)",SUMIFS('GL Data Pull'!$O:$O,'GL Data Pull'!$AE:$AE,$A105,'GL Data Pull'!$D:$D,AN$5,'GL Data Pull'!$AD:$AD,$A$2)+SUMIFS('GL Data Pull'!$O:$O,'GL Data Pull'!$AE:$AE,$A105,'GL Data Pull'!$D:$D,AN$5,'GL Data Pull'!$AG:$AG,"yes")*INDEX('Allocation Matrix'!$E$3:$BI$4,MATCH($A$2,'Allocation Matrix'!$D$3:$D$4,0),MATCH(AN$5,'Allocation Matrix'!$E$2:$BI$2,0)),IF($A$3="KY-Bluegrass",0,SUMIFS('GL Data Pull'!$O:$O,'GL Data Pull'!$AE:$AE,$A105,'GL Data Pull'!$D:$D,AN$5,'GL Data Pull'!$AH:$AH,$A$3,'GL Data Pull'!$AD:$AD,$A$2)+SUMIFS('GL Data Pull'!$O:$O,'GL Data Pull'!$AE:$AE,$A105,'GL Data Pull'!$D:$D,AN$5,'GL Data Pull'!$AG:$AG,"yes")*INDEX('Allocation Matrix'!$E$3:$BI$4,MATCH($A$2,'Allocation Matrix'!$D$3:$D$4,0),MATCH(AN$5,'Allocation Matrix'!$E$2:$BI$2,0))))</f>
        <v>0</v>
      </c>
      <c r="AO105" s="18">
        <f>-IF($A$3="KY-Bluegrass (Consolidated)",SUMIFS('GL Data Pull'!$O:$O,'GL Data Pull'!$AE:$AE,$A105,'GL Data Pull'!$D:$D,AO$5,'GL Data Pull'!$AD:$AD,$A$2)+SUMIFS('GL Data Pull'!$O:$O,'GL Data Pull'!$AE:$AE,$A105,'GL Data Pull'!$D:$D,AO$5,'GL Data Pull'!$AG:$AG,"yes")*INDEX('Allocation Matrix'!$E$3:$BI$4,MATCH($A$2,'Allocation Matrix'!$D$3:$D$4,0),MATCH(AO$5,'Allocation Matrix'!$E$2:$BI$2,0)),IF($A$3="KY-Bluegrass",0,SUMIFS('GL Data Pull'!$O:$O,'GL Data Pull'!$AE:$AE,$A105,'GL Data Pull'!$D:$D,AO$5,'GL Data Pull'!$AH:$AH,$A$3,'GL Data Pull'!$AD:$AD,$A$2)+SUMIFS('GL Data Pull'!$O:$O,'GL Data Pull'!$AE:$AE,$A105,'GL Data Pull'!$D:$D,AO$5,'GL Data Pull'!$AG:$AG,"yes")*INDEX('Allocation Matrix'!$E$3:$BI$4,MATCH($A$2,'Allocation Matrix'!$D$3:$D$4,0),MATCH(AO$5,'Allocation Matrix'!$E$2:$BI$2,0))))</f>
        <v>0</v>
      </c>
      <c r="AP105" s="18">
        <f>-IF($A$3="KY-Bluegrass (Consolidated)",SUMIFS('GL Data Pull'!$O:$O,'GL Data Pull'!$AE:$AE,$A105,'GL Data Pull'!$D:$D,AP$5,'GL Data Pull'!$AD:$AD,$A$2)+SUMIFS('GL Data Pull'!$O:$O,'GL Data Pull'!$AE:$AE,$A105,'GL Data Pull'!$D:$D,AP$5,'GL Data Pull'!$AG:$AG,"yes")*INDEX('Allocation Matrix'!$E$3:$BI$4,MATCH($A$2,'Allocation Matrix'!$D$3:$D$4,0),MATCH(AP$5,'Allocation Matrix'!$E$2:$BI$2,0)),IF($A$3="KY-Bluegrass",0,SUMIFS('GL Data Pull'!$O:$O,'GL Data Pull'!$AE:$AE,$A105,'GL Data Pull'!$D:$D,AP$5,'GL Data Pull'!$AH:$AH,$A$3,'GL Data Pull'!$AD:$AD,$A$2)+SUMIFS('GL Data Pull'!$O:$O,'GL Data Pull'!$AE:$AE,$A105,'GL Data Pull'!$D:$D,AP$5,'GL Data Pull'!$AG:$AG,"yes")*INDEX('Allocation Matrix'!$E$3:$BI$4,MATCH($A$2,'Allocation Matrix'!$D$3:$D$4,0),MATCH(AP$5,'Allocation Matrix'!$E$2:$BI$2,0))))</f>
        <v>0</v>
      </c>
      <c r="AQ105" s="18">
        <f>-IF($A$3="KY-Bluegrass (Consolidated)",SUMIFS('GL Data Pull'!$O:$O,'GL Data Pull'!$AE:$AE,$A105,'GL Data Pull'!$D:$D,AQ$5,'GL Data Pull'!$AD:$AD,$A$2)+SUMIFS('GL Data Pull'!$O:$O,'GL Data Pull'!$AE:$AE,$A105,'GL Data Pull'!$D:$D,AQ$5,'GL Data Pull'!$AG:$AG,"yes")*INDEX('Allocation Matrix'!$E$3:$BI$4,MATCH($A$2,'Allocation Matrix'!$D$3:$D$4,0),MATCH(AQ$5,'Allocation Matrix'!$E$2:$BI$2,0)),IF($A$3="KY-Bluegrass",0,SUMIFS('GL Data Pull'!$O:$O,'GL Data Pull'!$AE:$AE,$A105,'GL Data Pull'!$D:$D,AQ$5,'GL Data Pull'!$AH:$AH,$A$3,'GL Data Pull'!$AD:$AD,$A$2)+SUMIFS('GL Data Pull'!$O:$O,'GL Data Pull'!$AE:$AE,$A105,'GL Data Pull'!$D:$D,AQ$5,'GL Data Pull'!$AG:$AG,"yes")*INDEX('Allocation Matrix'!$E$3:$BI$4,MATCH($A$2,'Allocation Matrix'!$D$3:$D$4,0),MATCH(AQ$5,'Allocation Matrix'!$E$2:$BI$2,0))))</f>
        <v>0</v>
      </c>
      <c r="AR105" s="18">
        <f t="shared" si="42"/>
        <v>0</v>
      </c>
      <c r="AS105" s="18">
        <f>-IF($A$3="KY-Bluegrass (Consolidated)",SUMIFS('GL Data Pull'!$O:$O,'GL Data Pull'!$AE:$AE,$A105,'GL Data Pull'!$D:$D,AS$5,'GL Data Pull'!$AD:$AD,$A$2)+SUMIFS('GL Data Pull'!$O:$O,'GL Data Pull'!$AE:$AE,$A105,'GL Data Pull'!$D:$D,AS$5,'GL Data Pull'!$AG:$AG,"yes")*INDEX('Allocation Matrix'!$E$3:$BI$4,MATCH($A$2,'Allocation Matrix'!$D$3:$D$4,0),MATCH(AS$5,'Allocation Matrix'!$E$2:$BI$2,0)),IF($A$3="KY-Bluegrass",0,SUMIFS('GL Data Pull'!$O:$O,'GL Data Pull'!$AE:$AE,$A105,'GL Data Pull'!$D:$D,AS$5,'GL Data Pull'!$AH:$AH,$A$3,'GL Data Pull'!$AD:$AD,$A$2)+SUMIFS('GL Data Pull'!$O:$O,'GL Data Pull'!$AE:$AE,$A105,'GL Data Pull'!$D:$D,AS$5,'GL Data Pull'!$AG:$AG,"yes")*INDEX('Allocation Matrix'!$E$3:$BI$4,MATCH($A$2,'Allocation Matrix'!$D$3:$D$4,0),MATCH(AS$5,'Allocation Matrix'!$E$2:$BI$2,0))))</f>
        <v>0</v>
      </c>
      <c r="AT105" s="18">
        <f>-IF($A$3="KY-Bluegrass (Consolidated)",SUMIFS('GL Data Pull'!$O:$O,'GL Data Pull'!$AE:$AE,$A105,'GL Data Pull'!$D:$D,AT$5,'GL Data Pull'!$AD:$AD,$A$2)+SUMIFS('GL Data Pull'!$O:$O,'GL Data Pull'!$AE:$AE,$A105,'GL Data Pull'!$D:$D,AT$5,'GL Data Pull'!$AG:$AG,"yes")*INDEX('Allocation Matrix'!$E$3:$BI$4,MATCH($A$2,'Allocation Matrix'!$D$3:$D$4,0),MATCH(AT$5,'Allocation Matrix'!$E$2:$BI$2,0)),IF($A$3="KY-Bluegrass",0,SUMIFS('GL Data Pull'!$O:$O,'GL Data Pull'!$AE:$AE,$A105,'GL Data Pull'!$D:$D,AT$5,'GL Data Pull'!$AH:$AH,$A$3,'GL Data Pull'!$AD:$AD,$A$2)+SUMIFS('GL Data Pull'!$O:$O,'GL Data Pull'!$AE:$AE,$A105,'GL Data Pull'!$D:$D,AT$5,'GL Data Pull'!$AG:$AG,"yes")*INDEX('Allocation Matrix'!$E$3:$BI$4,MATCH($A$2,'Allocation Matrix'!$D$3:$D$4,0),MATCH(AT$5,'Allocation Matrix'!$E$2:$BI$2,0))))</f>
        <v>0</v>
      </c>
      <c r="AU105" s="18">
        <f>-IF($A$3="KY-Bluegrass (Consolidated)",SUMIFS('GL Data Pull'!$O:$O,'GL Data Pull'!$AE:$AE,$A105,'GL Data Pull'!$D:$D,AU$5,'GL Data Pull'!$AD:$AD,$A$2)+SUMIFS('GL Data Pull'!$O:$O,'GL Data Pull'!$AE:$AE,$A105,'GL Data Pull'!$D:$D,AU$5,'GL Data Pull'!$AG:$AG,"yes")*INDEX('Allocation Matrix'!$E$3:$BI$4,MATCH($A$2,'Allocation Matrix'!$D$3:$D$4,0),MATCH(AU$5,'Allocation Matrix'!$E$2:$BI$2,0)),IF($A$3="KY-Bluegrass",0,SUMIFS('GL Data Pull'!$O:$O,'GL Data Pull'!$AE:$AE,$A105,'GL Data Pull'!$D:$D,AU$5,'GL Data Pull'!$AH:$AH,$A$3,'GL Data Pull'!$AD:$AD,$A$2)+SUMIFS('GL Data Pull'!$O:$O,'GL Data Pull'!$AE:$AE,$A105,'GL Data Pull'!$D:$D,AU$5,'GL Data Pull'!$AG:$AG,"yes")*INDEX('Allocation Matrix'!$E$3:$BI$4,MATCH($A$2,'Allocation Matrix'!$D$3:$D$4,0),MATCH(AU$5,'Allocation Matrix'!$E$2:$BI$2,0))))</f>
        <v>0</v>
      </c>
      <c r="AV105" s="18">
        <f>-IF($A$3="KY-Bluegrass (Consolidated)",SUMIFS('GL Data Pull'!$O:$O,'GL Data Pull'!$AE:$AE,$A105,'GL Data Pull'!$D:$D,AV$5,'GL Data Pull'!$AD:$AD,$A$2)+SUMIFS('GL Data Pull'!$O:$O,'GL Data Pull'!$AE:$AE,$A105,'GL Data Pull'!$D:$D,AV$5,'GL Data Pull'!$AG:$AG,"yes")*INDEX('Allocation Matrix'!$E$3:$BI$4,MATCH($A$2,'Allocation Matrix'!$D$3:$D$4,0),MATCH(AV$5,'Allocation Matrix'!$E$2:$BI$2,0)),IF($A$3="KY-Bluegrass",0,SUMIFS('GL Data Pull'!$O:$O,'GL Data Pull'!$AE:$AE,$A105,'GL Data Pull'!$D:$D,AV$5,'GL Data Pull'!$AH:$AH,$A$3,'GL Data Pull'!$AD:$AD,$A$2)+SUMIFS('GL Data Pull'!$O:$O,'GL Data Pull'!$AE:$AE,$A105,'GL Data Pull'!$D:$D,AV$5,'GL Data Pull'!$AG:$AG,"yes")*INDEX('Allocation Matrix'!$E$3:$BI$4,MATCH($A$2,'Allocation Matrix'!$D$3:$D$4,0),MATCH(AV$5,'Allocation Matrix'!$E$2:$BI$2,0))))</f>
        <v>0</v>
      </c>
      <c r="AW105" s="18">
        <f>-IF($A$3="KY-Bluegrass (Consolidated)",SUMIFS('GL Data Pull'!$O:$O,'GL Data Pull'!$AE:$AE,$A105,'GL Data Pull'!$D:$D,AW$5,'GL Data Pull'!$AD:$AD,$A$2)+SUMIFS('GL Data Pull'!$O:$O,'GL Data Pull'!$AE:$AE,$A105,'GL Data Pull'!$D:$D,AW$5,'GL Data Pull'!$AG:$AG,"yes")*INDEX('Allocation Matrix'!$E$3:$BI$4,MATCH($A$2,'Allocation Matrix'!$D$3:$D$4,0),MATCH(AW$5,'Allocation Matrix'!$E$2:$BI$2,0)),IF($A$3="KY-Bluegrass",0,SUMIFS('GL Data Pull'!$O:$O,'GL Data Pull'!$AE:$AE,$A105,'GL Data Pull'!$D:$D,AW$5,'GL Data Pull'!$AH:$AH,$A$3,'GL Data Pull'!$AD:$AD,$A$2)+SUMIFS('GL Data Pull'!$O:$O,'GL Data Pull'!$AE:$AE,$A105,'GL Data Pull'!$D:$D,AW$5,'GL Data Pull'!$AG:$AG,"yes")*INDEX('Allocation Matrix'!$E$3:$BI$4,MATCH($A$2,'Allocation Matrix'!$D$3:$D$4,0),MATCH(AW$5,'Allocation Matrix'!$E$2:$BI$2,0))))</f>
        <v>0</v>
      </c>
      <c r="AX105" s="18">
        <f>-IF($A$3="KY-Bluegrass (Consolidated)",SUMIFS('GL Data Pull'!$O:$O,'GL Data Pull'!$AE:$AE,$A105,'GL Data Pull'!$D:$D,AX$5,'GL Data Pull'!$AD:$AD,$A$2)+SUMIFS('GL Data Pull'!$O:$O,'GL Data Pull'!$AE:$AE,$A105,'GL Data Pull'!$D:$D,AX$5,'GL Data Pull'!$AG:$AG,"yes")*INDEX('Allocation Matrix'!$E$3:$BI$4,MATCH($A$2,'Allocation Matrix'!$D$3:$D$4,0),MATCH(AX$5,'Allocation Matrix'!$E$2:$BI$2,0)),IF($A$3="KY-Bluegrass",0,SUMIFS('GL Data Pull'!$O:$O,'GL Data Pull'!$AE:$AE,$A105,'GL Data Pull'!$D:$D,AX$5,'GL Data Pull'!$AH:$AH,$A$3,'GL Data Pull'!$AD:$AD,$A$2)+SUMIFS('GL Data Pull'!$O:$O,'GL Data Pull'!$AE:$AE,$A105,'GL Data Pull'!$D:$D,AX$5,'GL Data Pull'!$AG:$AG,"yes")*INDEX('Allocation Matrix'!$E$3:$BI$4,MATCH($A$2,'Allocation Matrix'!$D$3:$D$4,0),MATCH(AX$5,'Allocation Matrix'!$E$2:$BI$2,0))))</f>
        <v>0</v>
      </c>
      <c r="AY105" s="18">
        <f>-IF($A$3="KY-Bluegrass (Consolidated)",SUMIFS('GL Data Pull'!$O:$O,'GL Data Pull'!$AE:$AE,$A105,'GL Data Pull'!$D:$D,AY$5,'GL Data Pull'!$AD:$AD,$A$2)+SUMIFS('GL Data Pull'!$O:$O,'GL Data Pull'!$AE:$AE,$A105,'GL Data Pull'!$D:$D,AY$5,'GL Data Pull'!$AG:$AG,"yes")*INDEX('Allocation Matrix'!$E$3:$BI$4,MATCH($A$2,'Allocation Matrix'!$D$3:$D$4,0),MATCH(AY$5,'Allocation Matrix'!$E$2:$BI$2,0)),IF($A$3="KY-Bluegrass",0,SUMIFS('GL Data Pull'!$O:$O,'GL Data Pull'!$AE:$AE,$A105,'GL Data Pull'!$D:$D,AY$5,'GL Data Pull'!$AH:$AH,$A$3,'GL Data Pull'!$AD:$AD,$A$2)+SUMIFS('GL Data Pull'!$O:$O,'GL Data Pull'!$AE:$AE,$A105,'GL Data Pull'!$D:$D,AY$5,'GL Data Pull'!$AG:$AG,"yes")*INDEX('Allocation Matrix'!$E$3:$BI$4,MATCH($A$2,'Allocation Matrix'!$D$3:$D$4,0),MATCH(AY$5,'Allocation Matrix'!$E$2:$BI$2,0))))</f>
        <v>0</v>
      </c>
      <c r="AZ105" s="18">
        <f>-IF($A$3="KY-Bluegrass (Consolidated)",SUMIFS('GL Data Pull'!$O:$O,'GL Data Pull'!$AE:$AE,$A105,'GL Data Pull'!$D:$D,AZ$5,'GL Data Pull'!$AD:$AD,$A$2)+SUMIFS('GL Data Pull'!$O:$O,'GL Data Pull'!$AE:$AE,$A105,'GL Data Pull'!$D:$D,AZ$5,'GL Data Pull'!$AG:$AG,"yes")*INDEX('Allocation Matrix'!$E$3:$BI$4,MATCH($A$2,'Allocation Matrix'!$D$3:$D$4,0),MATCH(AZ$5,'Allocation Matrix'!$E$2:$BI$2,0)),IF($A$3="KY-Bluegrass",0,SUMIFS('GL Data Pull'!$O:$O,'GL Data Pull'!$AE:$AE,$A105,'GL Data Pull'!$D:$D,AZ$5,'GL Data Pull'!$AH:$AH,$A$3,'GL Data Pull'!$AD:$AD,$A$2)+SUMIFS('GL Data Pull'!$O:$O,'GL Data Pull'!$AE:$AE,$A105,'GL Data Pull'!$D:$D,AZ$5,'GL Data Pull'!$AG:$AG,"yes")*INDEX('Allocation Matrix'!$E$3:$BI$4,MATCH($A$2,'Allocation Matrix'!$D$3:$D$4,0),MATCH(AZ$5,'Allocation Matrix'!$E$2:$BI$2,0))))</f>
        <v>0</v>
      </c>
      <c r="BA105" s="18">
        <f>-IF($A$3="KY-Bluegrass (Consolidated)",SUMIFS('GL Data Pull'!$O:$O,'GL Data Pull'!$AE:$AE,$A105,'GL Data Pull'!$D:$D,BA$5,'GL Data Pull'!$AD:$AD,$A$2)+SUMIFS('GL Data Pull'!$O:$O,'GL Data Pull'!$AE:$AE,$A105,'GL Data Pull'!$D:$D,BA$5,'GL Data Pull'!$AG:$AG,"yes")*INDEX('Allocation Matrix'!$E$3:$BI$4,MATCH($A$2,'Allocation Matrix'!$D$3:$D$4,0),MATCH(BA$5,'Allocation Matrix'!$E$2:$BI$2,0)),IF($A$3="KY-Bluegrass",0,SUMIFS('GL Data Pull'!$O:$O,'GL Data Pull'!$AE:$AE,$A105,'GL Data Pull'!$D:$D,BA$5,'GL Data Pull'!$AH:$AH,$A$3,'GL Data Pull'!$AD:$AD,$A$2)+SUMIFS('GL Data Pull'!$O:$O,'GL Data Pull'!$AE:$AE,$A105,'GL Data Pull'!$D:$D,BA$5,'GL Data Pull'!$AG:$AG,"yes")*INDEX('Allocation Matrix'!$E$3:$BI$4,MATCH($A$2,'Allocation Matrix'!$D$3:$D$4,0),MATCH(BA$5,'Allocation Matrix'!$E$2:$BI$2,0))))</f>
        <v>0</v>
      </c>
      <c r="BB105" s="18">
        <f>_xlfn.XLOOKUP($A105,'IS Water Forecast'!$A:$A,'IS Water Forecast'!F:F,0,0)</f>
        <v>0</v>
      </c>
      <c r="BC105" s="18">
        <f>_xlfn.XLOOKUP($A105,'IS Water Forecast'!$A:$A,'IS Water Forecast'!G:G,0,0)</f>
        <v>0</v>
      </c>
      <c r="BD105" s="18">
        <f>_xlfn.XLOOKUP($A105,'IS Water Forecast'!$A:$A,'IS Water Forecast'!H:H,0,0)</f>
        <v>0</v>
      </c>
      <c r="BE105" s="18">
        <f t="shared" si="43"/>
        <v>0</v>
      </c>
      <c r="BF105" s="18">
        <f>_xlfn.XLOOKUP($A105,'IS Water Forecast'!$A:$A,'IS Water Forecast'!J:J,0,0)</f>
        <v>0</v>
      </c>
      <c r="BG105" s="18">
        <f>_xlfn.XLOOKUP($A105,'IS Water Forecast'!$A:$A,'IS Water Forecast'!K:K,0,0)</f>
        <v>0</v>
      </c>
      <c r="BH105" s="18">
        <f>_xlfn.XLOOKUP($A105,'IS Water Forecast'!$A:$A,'IS Water Forecast'!L:L,0,0)</f>
        <v>0</v>
      </c>
      <c r="BI105" s="18">
        <f>_xlfn.XLOOKUP($A105,'IS Water Forecast'!$A:$A,'IS Water Forecast'!M:M,0,0)</f>
        <v>0</v>
      </c>
      <c r="BJ105" s="18">
        <f>_xlfn.XLOOKUP($A105,'IS Water Forecast'!$A:$A,'IS Water Forecast'!N:N,0,0)</f>
        <v>0</v>
      </c>
      <c r="BK105" s="18">
        <f>_xlfn.XLOOKUP($A105,'IS Water Forecast'!$A:$A,'IS Water Forecast'!O:O,0,0)</f>
        <v>0</v>
      </c>
      <c r="BL105" s="18">
        <f>_xlfn.XLOOKUP($A105,'IS Water Forecast'!$A:$A,'IS Water Forecast'!P:P,0,0)</f>
        <v>0</v>
      </c>
      <c r="BM105" s="18">
        <f>_xlfn.XLOOKUP($A105,'IS Water Forecast'!$A:$A,'IS Water Forecast'!Q:Q,0,0)</f>
        <v>0</v>
      </c>
      <c r="BN105" s="18">
        <f>_xlfn.XLOOKUP($A105,'IS Water Forecast'!$A:$A,'IS Water Forecast'!R:R,0,0)</f>
        <v>0</v>
      </c>
      <c r="BO105" s="18">
        <f>_xlfn.XLOOKUP($A105,'IS Water Forecast'!$A:$A,'IS Water Forecast'!S:S,0,0)</f>
        <v>0</v>
      </c>
      <c r="BP105" s="18">
        <f>_xlfn.XLOOKUP($A105,'IS Water Forecast'!$A:$A,'IS Water Forecast'!T:T,0,0)</f>
        <v>0</v>
      </c>
      <c r="BQ105" s="18">
        <f>_xlfn.XLOOKUP($A105,'IS Water Forecast'!$A:$A,'IS Water Forecast'!U:U,0,0)</f>
        <v>0</v>
      </c>
      <c r="BR105" s="18">
        <f t="shared" si="44"/>
        <v>0</v>
      </c>
      <c r="BS105" s="18">
        <f>_xlfn.XLOOKUP($A105,'IS Water Forecast'!$A:$A,'IS Water Forecast'!W:W,0,0)</f>
        <v>0</v>
      </c>
      <c r="BT105" s="18">
        <f>_xlfn.XLOOKUP($A105,'IS Water Forecast'!$A:$A,'IS Water Forecast'!X:X,0,0)</f>
        <v>0</v>
      </c>
      <c r="BU105" s="18">
        <f>_xlfn.XLOOKUP($A105,'IS Water Forecast'!$A:$A,'IS Water Forecast'!Y:Y,0,0)</f>
        <v>0</v>
      </c>
      <c r="BV105" s="18">
        <f>_xlfn.XLOOKUP($A105,'IS Water Forecast'!$A:$A,'IS Water Forecast'!Z:Z,0,0)</f>
        <v>0</v>
      </c>
      <c r="BW105" s="18">
        <f>_xlfn.XLOOKUP($A105,'IS Water Forecast'!$A:$A,'IS Water Forecast'!AA:AA,0,0)</f>
        <v>0</v>
      </c>
      <c r="BX105" s="18">
        <f>_xlfn.XLOOKUP($A105,'IS Water Forecast'!$A:$A,'IS Water Forecast'!AB:AB,0,0)</f>
        <v>0</v>
      </c>
      <c r="BY105" s="18">
        <f>_xlfn.XLOOKUP($A105,'IS Water Forecast'!$A:$A,'IS Water Forecast'!AC:AC,0,0)</f>
        <v>0</v>
      </c>
      <c r="BZ105" s="18">
        <f>_xlfn.XLOOKUP($A105,'IS Water Forecast'!$A:$A,'IS Water Forecast'!AD:AD,0,0)</f>
        <v>0</v>
      </c>
      <c r="CA105" s="18">
        <f>_xlfn.XLOOKUP($A105,'IS Water Forecast'!$A:$A,'IS Water Forecast'!AE:AE,0,0)</f>
        <v>0</v>
      </c>
      <c r="CB105" s="18">
        <f>_xlfn.XLOOKUP($A105,'IS Water Forecast'!$A:$A,'IS Water Forecast'!AF:AF,0,0)</f>
        <v>0</v>
      </c>
      <c r="CC105" s="18">
        <f>_xlfn.XLOOKUP($A105,'IS Water Forecast'!$A:$A,'IS Water Forecast'!AG:AG,0,0)</f>
        <v>0</v>
      </c>
      <c r="CD105" s="18">
        <f>_xlfn.XLOOKUP($A105,'IS Water Forecast'!$A:$A,'IS Water Forecast'!AH:AH,0,0)</f>
        <v>0</v>
      </c>
      <c r="CE105" s="18">
        <f t="shared" si="45"/>
        <v>0</v>
      </c>
      <c r="CF105" s="18">
        <f>_xlfn.XLOOKUP($A105,'IS Water Forecast'!$A:$A,'IS Water Forecast'!AJ:AJ,0,0)</f>
        <v>0</v>
      </c>
      <c r="CG105" s="18">
        <f>_xlfn.XLOOKUP($A105,'IS Water Forecast'!$A:$A,'IS Water Forecast'!AK:AK,0,0)</f>
        <v>0</v>
      </c>
      <c r="CH105" s="18">
        <f>_xlfn.XLOOKUP($A105,'IS Water Forecast'!$A:$A,'IS Water Forecast'!AL:AL,0,0)</f>
        <v>0</v>
      </c>
      <c r="CI105" s="18">
        <f>_xlfn.XLOOKUP($A105,'IS Water Forecast'!$A:$A,'IS Water Forecast'!AM:AM,0,0)</f>
        <v>0</v>
      </c>
      <c r="CJ105" s="18">
        <f>_xlfn.XLOOKUP($A105,'IS Water Forecast'!$A:$A,'IS Water Forecast'!AN:AN,0,0)</f>
        <v>0</v>
      </c>
      <c r="CK105" s="18">
        <f>_xlfn.XLOOKUP($A105,'IS Water Forecast'!$A:$A,'IS Water Forecast'!AO:AO,0,0)</f>
        <v>0</v>
      </c>
      <c r="CL105" s="18">
        <f>_xlfn.XLOOKUP($A105,'IS Water Forecast'!$A:$A,'IS Water Forecast'!AP:AP,0,0)</f>
        <v>0</v>
      </c>
      <c r="CM105" s="18">
        <f>_xlfn.XLOOKUP($A105,'IS Water Forecast'!$A:$A,'IS Water Forecast'!AQ:AQ,0,0)</f>
        <v>0</v>
      </c>
      <c r="CN105" s="18">
        <f>_xlfn.XLOOKUP($A105,'IS Water Forecast'!$A:$A,'IS Water Forecast'!AR:AR,0,0)</f>
        <v>0</v>
      </c>
      <c r="CO105" s="18">
        <f>_xlfn.XLOOKUP($A105,'IS Water Forecast'!$A:$A,'IS Water Forecast'!AS:AS,0,0)</f>
        <v>0</v>
      </c>
      <c r="CP105" s="18">
        <f>_xlfn.XLOOKUP($A105,'IS Water Forecast'!$A:$A,'IS Water Forecast'!AT:AT,0,0)</f>
        <v>0</v>
      </c>
      <c r="CQ105" s="18">
        <f>_xlfn.XLOOKUP($A105,'IS Water Forecast'!$A:$A,'IS Water Forecast'!AU:AU,0,0)</f>
        <v>0</v>
      </c>
      <c r="CR105" s="18">
        <f t="shared" si="46"/>
        <v>0</v>
      </c>
      <c r="CS105" s="169">
        <f t="shared" si="47"/>
        <v>0</v>
      </c>
      <c r="CT105" s="18">
        <f>_xlfn.XLOOKUP($A105,'IS Water Forecast'!$A:$A,'IS Water Forecast'!BF:BF,0,0)</f>
        <v>0</v>
      </c>
      <c r="CU105" s="18">
        <f t="shared" si="60"/>
        <v>0</v>
      </c>
      <c r="CV105" s="24">
        <f t="shared" si="61"/>
        <v>0</v>
      </c>
      <c r="CW105" s="18">
        <f t="shared" si="50"/>
        <v>0</v>
      </c>
    </row>
    <row r="106" spans="1:103" x14ac:dyDescent="0.25">
      <c r="A106" s="15">
        <v>715000</v>
      </c>
      <c r="B106" s="16">
        <f t="shared" si="51"/>
        <v>101</v>
      </c>
      <c r="C106" s="21" t="str">
        <f t="shared" si="39"/>
        <v>715.000</v>
      </c>
      <c r="D106" s="15" t="s">
        <v>268</v>
      </c>
      <c r="E106" s="15"/>
      <c r="F106" s="18">
        <f>-IF($A$3="KY-Bluegrass (Consolidated)",SUMIFS('GL Data Pull'!$O:$O,'GL Data Pull'!$AE:$AE,$A106,'GL Data Pull'!$D:$D,F$5,'GL Data Pull'!$AD:$AD,$A$2)+SUMIFS('GL Data Pull'!$O:$O,'GL Data Pull'!$AE:$AE,$A106,'GL Data Pull'!$D:$D,F$5,'GL Data Pull'!$AG:$AG,"yes")*INDEX('Allocation Matrix'!$E$3:$BI$4,MATCH($A$2,'Allocation Matrix'!$D$3:$D$4,0),MATCH(F$5,'Allocation Matrix'!$E$2:$BI$2,0)),IF($A$3="KY-Bluegrass",0,SUMIFS('GL Data Pull'!$O:$O,'GL Data Pull'!$AE:$AE,$A106,'GL Data Pull'!$D:$D,F$5,'GL Data Pull'!$AH:$AH,$A$3,'GL Data Pull'!$AD:$AD,$A$2)+SUMIFS('GL Data Pull'!$O:$O,'GL Data Pull'!$AE:$AE,$A106,'GL Data Pull'!$D:$D,F$5,'GL Data Pull'!$AG:$AG,"yes")*INDEX('Allocation Matrix'!$E$3:$BI$4,MATCH($A$2,'Allocation Matrix'!$D$3:$D$4,0),MATCH(F$5,'Allocation Matrix'!$E$2:$BI$2,0))))</f>
        <v>0</v>
      </c>
      <c r="G106" s="18">
        <f>-IF($A$3="KY-Bluegrass (Consolidated)",SUMIFS('GL Data Pull'!$O:$O,'GL Data Pull'!$AE:$AE,$A106,'GL Data Pull'!$D:$D,G$5,'GL Data Pull'!$AD:$AD,$A$2)+SUMIFS('GL Data Pull'!$O:$O,'GL Data Pull'!$AE:$AE,$A106,'GL Data Pull'!$D:$D,G$5,'GL Data Pull'!$AG:$AG,"yes")*INDEX('Allocation Matrix'!$E$3:$BI$4,MATCH($A$2,'Allocation Matrix'!$D$3:$D$4,0),MATCH(G$5,'Allocation Matrix'!$E$2:$BI$2,0)),IF($A$3="KY-Bluegrass",0,SUMIFS('GL Data Pull'!$O:$O,'GL Data Pull'!$AE:$AE,$A106,'GL Data Pull'!$D:$D,G$5,'GL Data Pull'!$AH:$AH,$A$3,'GL Data Pull'!$AD:$AD,$A$2)+SUMIFS('GL Data Pull'!$O:$O,'GL Data Pull'!$AE:$AE,$A106,'GL Data Pull'!$D:$D,G$5,'GL Data Pull'!$AG:$AG,"yes")*INDEX('Allocation Matrix'!$E$3:$BI$4,MATCH($A$2,'Allocation Matrix'!$D$3:$D$4,0),MATCH(G$5,'Allocation Matrix'!$E$2:$BI$2,0))))</f>
        <v>0</v>
      </c>
      <c r="H106" s="18">
        <f>-IF($A$3="KY-Bluegrass (Consolidated)",SUMIFS('GL Data Pull'!$O:$O,'GL Data Pull'!$AE:$AE,$A106,'GL Data Pull'!$D:$D,H$5,'GL Data Pull'!$AD:$AD,$A$2)+SUMIFS('GL Data Pull'!$O:$O,'GL Data Pull'!$AE:$AE,$A106,'GL Data Pull'!$D:$D,H$5,'GL Data Pull'!$AG:$AG,"yes")*INDEX('Allocation Matrix'!$E$3:$BI$4,MATCH($A$2,'Allocation Matrix'!$D$3:$D$4,0),MATCH(H$5,'Allocation Matrix'!$E$2:$BI$2,0)),IF($A$3="KY-Bluegrass",0,SUMIFS('GL Data Pull'!$O:$O,'GL Data Pull'!$AE:$AE,$A106,'GL Data Pull'!$D:$D,H$5,'GL Data Pull'!$AH:$AH,$A$3,'GL Data Pull'!$AD:$AD,$A$2)+SUMIFS('GL Data Pull'!$O:$O,'GL Data Pull'!$AE:$AE,$A106,'GL Data Pull'!$D:$D,H$5,'GL Data Pull'!$AG:$AG,"yes")*INDEX('Allocation Matrix'!$E$3:$BI$4,MATCH($A$2,'Allocation Matrix'!$D$3:$D$4,0),MATCH(H$5,'Allocation Matrix'!$E$2:$BI$2,0))))</f>
        <v>0</v>
      </c>
      <c r="I106" s="18">
        <f>-IF($A$3="KY-Bluegrass (Consolidated)",SUMIFS('GL Data Pull'!$O:$O,'GL Data Pull'!$AE:$AE,$A106,'GL Data Pull'!$D:$D,I$5,'GL Data Pull'!$AD:$AD,$A$2)+SUMIFS('GL Data Pull'!$O:$O,'GL Data Pull'!$AE:$AE,$A106,'GL Data Pull'!$D:$D,I$5,'GL Data Pull'!$AG:$AG,"yes")*INDEX('Allocation Matrix'!$E$3:$BI$4,MATCH($A$2,'Allocation Matrix'!$D$3:$D$4,0),MATCH(I$5,'Allocation Matrix'!$E$2:$BI$2,0)),IF($A$3="KY-Bluegrass",0,SUMIFS('GL Data Pull'!$O:$O,'GL Data Pull'!$AE:$AE,$A106,'GL Data Pull'!$D:$D,I$5,'GL Data Pull'!$AH:$AH,$A$3,'GL Data Pull'!$AD:$AD,$A$2)+SUMIFS('GL Data Pull'!$O:$O,'GL Data Pull'!$AE:$AE,$A106,'GL Data Pull'!$D:$D,I$5,'GL Data Pull'!$AG:$AG,"yes")*INDEX('Allocation Matrix'!$E$3:$BI$4,MATCH($A$2,'Allocation Matrix'!$D$3:$D$4,0),MATCH(I$5,'Allocation Matrix'!$E$2:$BI$2,0))))</f>
        <v>0</v>
      </c>
      <c r="J106" s="18">
        <f>-IF($A$3="KY-Bluegrass (Consolidated)",SUMIFS('GL Data Pull'!$O:$O,'GL Data Pull'!$AE:$AE,$A106,'GL Data Pull'!$D:$D,J$5,'GL Data Pull'!$AD:$AD,$A$2)+SUMIFS('GL Data Pull'!$O:$O,'GL Data Pull'!$AE:$AE,$A106,'GL Data Pull'!$D:$D,J$5,'GL Data Pull'!$AG:$AG,"yes")*INDEX('Allocation Matrix'!$E$3:$BI$4,MATCH($A$2,'Allocation Matrix'!$D$3:$D$4,0),MATCH(J$5,'Allocation Matrix'!$E$2:$BI$2,0)),IF($A$3="KY-Bluegrass",0,SUMIFS('GL Data Pull'!$O:$O,'GL Data Pull'!$AE:$AE,$A106,'GL Data Pull'!$D:$D,J$5,'GL Data Pull'!$AH:$AH,$A$3,'GL Data Pull'!$AD:$AD,$A$2)+SUMIFS('GL Data Pull'!$O:$O,'GL Data Pull'!$AE:$AE,$A106,'GL Data Pull'!$D:$D,J$5,'GL Data Pull'!$AG:$AG,"yes")*INDEX('Allocation Matrix'!$E$3:$BI$4,MATCH($A$2,'Allocation Matrix'!$D$3:$D$4,0),MATCH(J$5,'Allocation Matrix'!$E$2:$BI$2,0))))</f>
        <v>0</v>
      </c>
      <c r="K106" s="18">
        <f>-IF($A$3="KY-Bluegrass (Consolidated)",SUMIFS('GL Data Pull'!$O:$O,'GL Data Pull'!$AE:$AE,$A106,'GL Data Pull'!$D:$D,K$5,'GL Data Pull'!$AD:$AD,$A$2)+SUMIFS('GL Data Pull'!$O:$O,'GL Data Pull'!$AE:$AE,$A106,'GL Data Pull'!$D:$D,K$5,'GL Data Pull'!$AG:$AG,"yes")*INDEX('Allocation Matrix'!$E$3:$BI$4,MATCH($A$2,'Allocation Matrix'!$D$3:$D$4,0),MATCH(K$5,'Allocation Matrix'!$E$2:$BI$2,0)),IF($A$3="KY-Bluegrass",0,SUMIFS('GL Data Pull'!$O:$O,'GL Data Pull'!$AE:$AE,$A106,'GL Data Pull'!$D:$D,K$5,'GL Data Pull'!$AH:$AH,$A$3,'GL Data Pull'!$AD:$AD,$A$2)+SUMIFS('GL Data Pull'!$O:$O,'GL Data Pull'!$AE:$AE,$A106,'GL Data Pull'!$D:$D,K$5,'GL Data Pull'!$AG:$AG,"yes")*INDEX('Allocation Matrix'!$E$3:$BI$4,MATCH($A$2,'Allocation Matrix'!$D$3:$D$4,0),MATCH(K$5,'Allocation Matrix'!$E$2:$BI$2,0))))</f>
        <v>0</v>
      </c>
      <c r="L106" s="18">
        <f>-IF($A$3="KY-Bluegrass (Consolidated)",SUMIFS('GL Data Pull'!$O:$O,'GL Data Pull'!$AE:$AE,$A106,'GL Data Pull'!$D:$D,L$5,'GL Data Pull'!$AD:$AD,$A$2)+SUMIFS('GL Data Pull'!$O:$O,'GL Data Pull'!$AE:$AE,$A106,'GL Data Pull'!$D:$D,L$5,'GL Data Pull'!$AG:$AG,"yes")*INDEX('Allocation Matrix'!$E$3:$BI$4,MATCH($A$2,'Allocation Matrix'!$D$3:$D$4,0),MATCH(L$5,'Allocation Matrix'!$E$2:$BI$2,0)),IF($A$3="KY-Bluegrass",0,SUMIFS('GL Data Pull'!$O:$O,'GL Data Pull'!$AE:$AE,$A106,'GL Data Pull'!$D:$D,L$5,'GL Data Pull'!$AH:$AH,$A$3,'GL Data Pull'!$AD:$AD,$A$2)+SUMIFS('GL Data Pull'!$O:$O,'GL Data Pull'!$AE:$AE,$A106,'GL Data Pull'!$D:$D,L$5,'GL Data Pull'!$AG:$AG,"yes")*INDEX('Allocation Matrix'!$E$3:$BI$4,MATCH($A$2,'Allocation Matrix'!$D$3:$D$4,0),MATCH(L$5,'Allocation Matrix'!$E$2:$BI$2,0))))</f>
        <v>0</v>
      </c>
      <c r="M106" s="18">
        <f>-IF($A$3="KY-Bluegrass (Consolidated)",SUMIFS('GL Data Pull'!$O:$O,'GL Data Pull'!$AE:$AE,$A106,'GL Data Pull'!$D:$D,M$5,'GL Data Pull'!$AD:$AD,$A$2)+SUMIFS('GL Data Pull'!$O:$O,'GL Data Pull'!$AE:$AE,$A106,'GL Data Pull'!$D:$D,M$5,'GL Data Pull'!$AG:$AG,"yes")*INDEX('Allocation Matrix'!$E$3:$BI$4,MATCH($A$2,'Allocation Matrix'!$D$3:$D$4,0),MATCH(M$5,'Allocation Matrix'!$E$2:$BI$2,0)),IF($A$3="KY-Bluegrass",0,SUMIFS('GL Data Pull'!$O:$O,'GL Data Pull'!$AE:$AE,$A106,'GL Data Pull'!$D:$D,M$5,'GL Data Pull'!$AH:$AH,$A$3,'GL Data Pull'!$AD:$AD,$A$2)+SUMIFS('GL Data Pull'!$O:$O,'GL Data Pull'!$AE:$AE,$A106,'GL Data Pull'!$D:$D,M$5,'GL Data Pull'!$AG:$AG,"yes")*INDEX('Allocation Matrix'!$E$3:$BI$4,MATCH($A$2,'Allocation Matrix'!$D$3:$D$4,0),MATCH(M$5,'Allocation Matrix'!$E$2:$BI$2,0))))</f>
        <v>0</v>
      </c>
      <c r="N106" s="18">
        <f>-IF($A$3="KY-Bluegrass (Consolidated)",SUMIFS('GL Data Pull'!$O:$O,'GL Data Pull'!$AE:$AE,$A106,'GL Data Pull'!$D:$D,N$5,'GL Data Pull'!$AD:$AD,$A$2)+SUMIFS('GL Data Pull'!$O:$O,'GL Data Pull'!$AE:$AE,$A106,'GL Data Pull'!$D:$D,N$5,'GL Data Pull'!$AG:$AG,"yes")*INDEX('Allocation Matrix'!$E$3:$BI$4,MATCH($A$2,'Allocation Matrix'!$D$3:$D$4,0),MATCH(N$5,'Allocation Matrix'!$E$2:$BI$2,0)),IF($A$3="KY-Bluegrass",0,SUMIFS('GL Data Pull'!$O:$O,'GL Data Pull'!$AE:$AE,$A106,'GL Data Pull'!$D:$D,N$5,'GL Data Pull'!$AH:$AH,$A$3,'GL Data Pull'!$AD:$AD,$A$2)+SUMIFS('GL Data Pull'!$O:$O,'GL Data Pull'!$AE:$AE,$A106,'GL Data Pull'!$D:$D,N$5,'GL Data Pull'!$AG:$AG,"yes")*INDEX('Allocation Matrix'!$E$3:$BI$4,MATCH($A$2,'Allocation Matrix'!$D$3:$D$4,0),MATCH(N$5,'Allocation Matrix'!$E$2:$BI$2,0))))</f>
        <v>0</v>
      </c>
      <c r="O106" s="18">
        <f>-IF($A$3="KY-Bluegrass (Consolidated)",SUMIFS('GL Data Pull'!$O:$O,'GL Data Pull'!$AE:$AE,$A106,'GL Data Pull'!$D:$D,O$5,'GL Data Pull'!$AD:$AD,$A$2)+SUMIFS('GL Data Pull'!$O:$O,'GL Data Pull'!$AE:$AE,$A106,'GL Data Pull'!$D:$D,O$5,'GL Data Pull'!$AG:$AG,"yes")*INDEX('Allocation Matrix'!$E$3:$BI$4,MATCH($A$2,'Allocation Matrix'!$D$3:$D$4,0),MATCH(O$5,'Allocation Matrix'!$E$2:$BI$2,0)),IF($A$3="KY-Bluegrass",0,SUMIFS('GL Data Pull'!$O:$O,'GL Data Pull'!$AE:$AE,$A106,'GL Data Pull'!$D:$D,O$5,'GL Data Pull'!$AH:$AH,$A$3,'GL Data Pull'!$AD:$AD,$A$2)+SUMIFS('GL Data Pull'!$O:$O,'GL Data Pull'!$AE:$AE,$A106,'GL Data Pull'!$D:$D,O$5,'GL Data Pull'!$AG:$AG,"yes")*INDEX('Allocation Matrix'!$E$3:$BI$4,MATCH($A$2,'Allocation Matrix'!$D$3:$D$4,0),MATCH(O$5,'Allocation Matrix'!$E$2:$BI$2,0))))</f>
        <v>0</v>
      </c>
      <c r="P106" s="18">
        <f>-IF($A$3="KY-Bluegrass (Consolidated)",SUMIFS('GL Data Pull'!$O:$O,'GL Data Pull'!$AE:$AE,$A106,'GL Data Pull'!$D:$D,P$5,'GL Data Pull'!$AD:$AD,$A$2)+SUMIFS('GL Data Pull'!$O:$O,'GL Data Pull'!$AE:$AE,$A106,'GL Data Pull'!$D:$D,P$5,'GL Data Pull'!$AG:$AG,"yes")*INDEX('Allocation Matrix'!$E$3:$BI$4,MATCH($A$2,'Allocation Matrix'!$D$3:$D$4,0),MATCH(P$5,'Allocation Matrix'!$E$2:$BI$2,0)),IF($A$3="KY-Bluegrass",0,SUMIFS('GL Data Pull'!$O:$O,'GL Data Pull'!$AE:$AE,$A106,'GL Data Pull'!$D:$D,P$5,'GL Data Pull'!$AH:$AH,$A$3,'GL Data Pull'!$AD:$AD,$A$2)+SUMIFS('GL Data Pull'!$O:$O,'GL Data Pull'!$AE:$AE,$A106,'GL Data Pull'!$D:$D,P$5,'GL Data Pull'!$AG:$AG,"yes")*INDEX('Allocation Matrix'!$E$3:$BI$4,MATCH($A$2,'Allocation Matrix'!$D$3:$D$4,0),MATCH(P$5,'Allocation Matrix'!$E$2:$BI$2,0))))</f>
        <v>0</v>
      </c>
      <c r="Q106" s="18">
        <f>-IF($A$3="KY-Bluegrass (Consolidated)",SUMIFS('GL Data Pull'!$O:$O,'GL Data Pull'!$AE:$AE,$A106,'GL Data Pull'!$D:$D,Q$5,'GL Data Pull'!$AD:$AD,$A$2)+SUMIFS('GL Data Pull'!$O:$O,'GL Data Pull'!$AE:$AE,$A106,'GL Data Pull'!$D:$D,Q$5,'GL Data Pull'!$AG:$AG,"yes")*INDEX('Allocation Matrix'!$E$3:$BI$4,MATCH($A$2,'Allocation Matrix'!$D$3:$D$4,0),MATCH(Q$5,'Allocation Matrix'!$E$2:$BI$2,0)),IF($A$3="KY-Bluegrass",0,SUMIFS('GL Data Pull'!$O:$O,'GL Data Pull'!$AE:$AE,$A106,'GL Data Pull'!$D:$D,Q$5,'GL Data Pull'!$AH:$AH,$A$3,'GL Data Pull'!$AD:$AD,$A$2)+SUMIFS('GL Data Pull'!$O:$O,'GL Data Pull'!$AE:$AE,$A106,'GL Data Pull'!$D:$D,Q$5,'GL Data Pull'!$AG:$AG,"yes")*INDEX('Allocation Matrix'!$E$3:$BI$4,MATCH($A$2,'Allocation Matrix'!$D$3:$D$4,0),MATCH(Q$5,'Allocation Matrix'!$E$2:$BI$2,0))))</f>
        <v>0</v>
      </c>
      <c r="R106" s="18">
        <f t="shared" si="40"/>
        <v>0</v>
      </c>
      <c r="S106" s="18">
        <f>-IF($A$3="KY-Bluegrass (Consolidated)",SUMIFS('GL Data Pull'!$O:$O,'GL Data Pull'!$AE:$AE,$A106,'GL Data Pull'!$D:$D,S$5,'GL Data Pull'!$AD:$AD,$A$2)+SUMIFS('GL Data Pull'!$O:$O,'GL Data Pull'!$AE:$AE,$A106,'GL Data Pull'!$D:$D,S$5,'GL Data Pull'!$AG:$AG,"yes")*INDEX('Allocation Matrix'!$E$3:$BI$4,MATCH($A$2,'Allocation Matrix'!$D$3:$D$4,0),MATCH(S$5,'Allocation Matrix'!$E$2:$BI$2,0)),IF($A$3="KY-Bluegrass",0,SUMIFS('GL Data Pull'!$O:$O,'GL Data Pull'!$AE:$AE,$A106,'GL Data Pull'!$D:$D,S$5,'GL Data Pull'!$AH:$AH,$A$3,'GL Data Pull'!$AD:$AD,$A$2)+SUMIFS('GL Data Pull'!$O:$O,'GL Data Pull'!$AE:$AE,$A106,'GL Data Pull'!$D:$D,S$5,'GL Data Pull'!$AG:$AG,"yes")*INDEX('Allocation Matrix'!$E$3:$BI$4,MATCH($A$2,'Allocation Matrix'!$D$3:$D$4,0),MATCH(S$5,'Allocation Matrix'!$E$2:$BI$2,0))))</f>
        <v>0</v>
      </c>
      <c r="T106" s="18">
        <f>-IF($A$3="KY-Bluegrass (Consolidated)",SUMIFS('GL Data Pull'!$O:$O,'GL Data Pull'!$AE:$AE,$A106,'GL Data Pull'!$D:$D,T$5,'GL Data Pull'!$AD:$AD,$A$2)+SUMIFS('GL Data Pull'!$O:$O,'GL Data Pull'!$AE:$AE,$A106,'GL Data Pull'!$D:$D,T$5,'GL Data Pull'!$AG:$AG,"yes")*INDEX('Allocation Matrix'!$E$3:$BI$4,MATCH($A$2,'Allocation Matrix'!$D$3:$D$4,0),MATCH(T$5,'Allocation Matrix'!$E$2:$BI$2,0)),IF($A$3="KY-Bluegrass",0,SUMIFS('GL Data Pull'!$O:$O,'GL Data Pull'!$AE:$AE,$A106,'GL Data Pull'!$D:$D,T$5,'GL Data Pull'!$AH:$AH,$A$3,'GL Data Pull'!$AD:$AD,$A$2)+SUMIFS('GL Data Pull'!$O:$O,'GL Data Pull'!$AE:$AE,$A106,'GL Data Pull'!$D:$D,T$5,'GL Data Pull'!$AG:$AG,"yes")*INDEX('Allocation Matrix'!$E$3:$BI$4,MATCH($A$2,'Allocation Matrix'!$D$3:$D$4,0),MATCH(T$5,'Allocation Matrix'!$E$2:$BI$2,0))))</f>
        <v>0</v>
      </c>
      <c r="U106" s="18">
        <f>-IF($A$3="KY-Bluegrass (Consolidated)",SUMIFS('GL Data Pull'!$O:$O,'GL Data Pull'!$AE:$AE,$A106,'GL Data Pull'!$D:$D,U$5,'GL Data Pull'!$AD:$AD,$A$2)+SUMIFS('GL Data Pull'!$O:$O,'GL Data Pull'!$AE:$AE,$A106,'GL Data Pull'!$D:$D,U$5,'GL Data Pull'!$AG:$AG,"yes")*INDEX('Allocation Matrix'!$E$3:$BI$4,MATCH($A$2,'Allocation Matrix'!$D$3:$D$4,0),MATCH(U$5,'Allocation Matrix'!$E$2:$BI$2,0)),IF($A$3="KY-Bluegrass",0,SUMIFS('GL Data Pull'!$O:$O,'GL Data Pull'!$AE:$AE,$A106,'GL Data Pull'!$D:$D,U$5,'GL Data Pull'!$AH:$AH,$A$3,'GL Data Pull'!$AD:$AD,$A$2)+SUMIFS('GL Data Pull'!$O:$O,'GL Data Pull'!$AE:$AE,$A106,'GL Data Pull'!$D:$D,U$5,'GL Data Pull'!$AG:$AG,"yes")*INDEX('Allocation Matrix'!$E$3:$BI$4,MATCH($A$2,'Allocation Matrix'!$D$3:$D$4,0),MATCH(U$5,'Allocation Matrix'!$E$2:$BI$2,0))))</f>
        <v>0</v>
      </c>
      <c r="V106" s="18">
        <f>-IF($A$3="KY-Bluegrass (Consolidated)",SUMIFS('GL Data Pull'!$O:$O,'GL Data Pull'!$AE:$AE,$A106,'GL Data Pull'!$D:$D,V$5,'GL Data Pull'!$AD:$AD,$A$2)+SUMIFS('GL Data Pull'!$O:$O,'GL Data Pull'!$AE:$AE,$A106,'GL Data Pull'!$D:$D,V$5,'GL Data Pull'!$AG:$AG,"yes")*INDEX('Allocation Matrix'!$E$3:$BI$4,MATCH($A$2,'Allocation Matrix'!$D$3:$D$4,0),MATCH(V$5,'Allocation Matrix'!$E$2:$BI$2,0)),IF($A$3="KY-Bluegrass",0,SUMIFS('GL Data Pull'!$O:$O,'GL Data Pull'!$AE:$AE,$A106,'GL Data Pull'!$D:$D,V$5,'GL Data Pull'!$AH:$AH,$A$3,'GL Data Pull'!$AD:$AD,$A$2)+SUMIFS('GL Data Pull'!$O:$O,'GL Data Pull'!$AE:$AE,$A106,'GL Data Pull'!$D:$D,V$5,'GL Data Pull'!$AG:$AG,"yes")*INDEX('Allocation Matrix'!$E$3:$BI$4,MATCH($A$2,'Allocation Matrix'!$D$3:$D$4,0),MATCH(V$5,'Allocation Matrix'!$E$2:$BI$2,0))))</f>
        <v>0</v>
      </c>
      <c r="W106" s="18">
        <f>-IF($A$3="KY-Bluegrass (Consolidated)",SUMIFS('GL Data Pull'!$O:$O,'GL Data Pull'!$AE:$AE,$A106,'GL Data Pull'!$D:$D,W$5,'GL Data Pull'!$AD:$AD,$A$2)+SUMIFS('GL Data Pull'!$O:$O,'GL Data Pull'!$AE:$AE,$A106,'GL Data Pull'!$D:$D,W$5,'GL Data Pull'!$AG:$AG,"yes")*INDEX('Allocation Matrix'!$E$3:$BI$4,MATCH($A$2,'Allocation Matrix'!$D$3:$D$4,0),MATCH(W$5,'Allocation Matrix'!$E$2:$BI$2,0)),IF($A$3="KY-Bluegrass",0,SUMIFS('GL Data Pull'!$O:$O,'GL Data Pull'!$AE:$AE,$A106,'GL Data Pull'!$D:$D,W$5,'GL Data Pull'!$AH:$AH,$A$3,'GL Data Pull'!$AD:$AD,$A$2)+SUMIFS('GL Data Pull'!$O:$O,'GL Data Pull'!$AE:$AE,$A106,'GL Data Pull'!$D:$D,W$5,'GL Data Pull'!$AG:$AG,"yes")*INDEX('Allocation Matrix'!$E$3:$BI$4,MATCH($A$2,'Allocation Matrix'!$D$3:$D$4,0),MATCH(W$5,'Allocation Matrix'!$E$2:$BI$2,0))))</f>
        <v>0</v>
      </c>
      <c r="X106" s="18">
        <f>-IF($A$3="KY-Bluegrass (Consolidated)",SUMIFS('GL Data Pull'!$O:$O,'GL Data Pull'!$AE:$AE,$A106,'GL Data Pull'!$D:$D,X$5,'GL Data Pull'!$AD:$AD,$A$2)+SUMIFS('GL Data Pull'!$O:$O,'GL Data Pull'!$AE:$AE,$A106,'GL Data Pull'!$D:$D,X$5,'GL Data Pull'!$AG:$AG,"yes")*INDEX('Allocation Matrix'!$E$3:$BI$4,MATCH($A$2,'Allocation Matrix'!$D$3:$D$4,0),MATCH(X$5,'Allocation Matrix'!$E$2:$BI$2,0)),IF($A$3="KY-Bluegrass",0,SUMIFS('GL Data Pull'!$O:$O,'GL Data Pull'!$AE:$AE,$A106,'GL Data Pull'!$D:$D,X$5,'GL Data Pull'!$AH:$AH,$A$3,'GL Data Pull'!$AD:$AD,$A$2)+SUMIFS('GL Data Pull'!$O:$O,'GL Data Pull'!$AE:$AE,$A106,'GL Data Pull'!$D:$D,X$5,'GL Data Pull'!$AG:$AG,"yes")*INDEX('Allocation Matrix'!$E$3:$BI$4,MATCH($A$2,'Allocation Matrix'!$D$3:$D$4,0),MATCH(X$5,'Allocation Matrix'!$E$2:$BI$2,0))))</f>
        <v>0</v>
      </c>
      <c r="Y106" s="18">
        <f>-IF($A$3="KY-Bluegrass (Consolidated)",SUMIFS('GL Data Pull'!$O:$O,'GL Data Pull'!$AE:$AE,$A106,'GL Data Pull'!$D:$D,Y$5,'GL Data Pull'!$AD:$AD,$A$2)+SUMIFS('GL Data Pull'!$O:$O,'GL Data Pull'!$AE:$AE,$A106,'GL Data Pull'!$D:$D,Y$5,'GL Data Pull'!$AG:$AG,"yes")*INDEX('Allocation Matrix'!$E$3:$BI$4,MATCH($A$2,'Allocation Matrix'!$D$3:$D$4,0),MATCH(Y$5,'Allocation Matrix'!$E$2:$BI$2,0)),IF($A$3="KY-Bluegrass",0,SUMIFS('GL Data Pull'!$O:$O,'GL Data Pull'!$AE:$AE,$A106,'GL Data Pull'!$D:$D,Y$5,'GL Data Pull'!$AH:$AH,$A$3,'GL Data Pull'!$AD:$AD,$A$2)+SUMIFS('GL Data Pull'!$O:$O,'GL Data Pull'!$AE:$AE,$A106,'GL Data Pull'!$D:$D,Y$5,'GL Data Pull'!$AG:$AG,"yes")*INDEX('Allocation Matrix'!$E$3:$BI$4,MATCH($A$2,'Allocation Matrix'!$D$3:$D$4,0),MATCH(Y$5,'Allocation Matrix'!$E$2:$BI$2,0))))</f>
        <v>0</v>
      </c>
      <c r="Z106" s="18">
        <f>-IF($A$3="KY-Bluegrass (Consolidated)",SUMIFS('GL Data Pull'!$O:$O,'GL Data Pull'!$AE:$AE,$A106,'GL Data Pull'!$D:$D,Z$5,'GL Data Pull'!$AD:$AD,$A$2)+SUMIFS('GL Data Pull'!$O:$O,'GL Data Pull'!$AE:$AE,$A106,'GL Data Pull'!$D:$D,Z$5,'GL Data Pull'!$AG:$AG,"yes")*INDEX('Allocation Matrix'!$E$3:$BI$4,MATCH($A$2,'Allocation Matrix'!$D$3:$D$4,0),MATCH(Z$5,'Allocation Matrix'!$E$2:$BI$2,0)),IF($A$3="KY-Bluegrass",0,SUMIFS('GL Data Pull'!$O:$O,'GL Data Pull'!$AE:$AE,$A106,'GL Data Pull'!$D:$D,Z$5,'GL Data Pull'!$AH:$AH,$A$3,'GL Data Pull'!$AD:$AD,$A$2)+SUMIFS('GL Data Pull'!$O:$O,'GL Data Pull'!$AE:$AE,$A106,'GL Data Pull'!$D:$D,Z$5,'GL Data Pull'!$AG:$AG,"yes")*INDEX('Allocation Matrix'!$E$3:$BI$4,MATCH($A$2,'Allocation Matrix'!$D$3:$D$4,0),MATCH(Z$5,'Allocation Matrix'!$E$2:$BI$2,0))))</f>
        <v>0</v>
      </c>
      <c r="AA106" s="18">
        <f>-IF($A$3="KY-Bluegrass (Consolidated)",SUMIFS('GL Data Pull'!$O:$O,'GL Data Pull'!$AE:$AE,$A106,'GL Data Pull'!$D:$D,AA$5,'GL Data Pull'!$AD:$AD,$A$2)+SUMIFS('GL Data Pull'!$O:$O,'GL Data Pull'!$AE:$AE,$A106,'GL Data Pull'!$D:$D,AA$5,'GL Data Pull'!$AG:$AG,"yes")*INDEX('Allocation Matrix'!$E$3:$BI$4,MATCH($A$2,'Allocation Matrix'!$D$3:$D$4,0),MATCH(AA$5,'Allocation Matrix'!$E$2:$BI$2,0)),IF($A$3="KY-Bluegrass",0,SUMIFS('GL Data Pull'!$O:$O,'GL Data Pull'!$AE:$AE,$A106,'GL Data Pull'!$D:$D,AA$5,'GL Data Pull'!$AH:$AH,$A$3,'GL Data Pull'!$AD:$AD,$A$2)+SUMIFS('GL Data Pull'!$O:$O,'GL Data Pull'!$AE:$AE,$A106,'GL Data Pull'!$D:$D,AA$5,'GL Data Pull'!$AG:$AG,"yes")*INDEX('Allocation Matrix'!$E$3:$BI$4,MATCH($A$2,'Allocation Matrix'!$D$3:$D$4,0),MATCH(AA$5,'Allocation Matrix'!$E$2:$BI$2,0))))</f>
        <v>0</v>
      </c>
      <c r="AB106" s="18">
        <f>-IF($A$3="KY-Bluegrass (Consolidated)",SUMIFS('GL Data Pull'!$O:$O,'GL Data Pull'!$AE:$AE,$A106,'GL Data Pull'!$D:$D,AB$5,'GL Data Pull'!$AD:$AD,$A$2)+SUMIFS('GL Data Pull'!$O:$O,'GL Data Pull'!$AE:$AE,$A106,'GL Data Pull'!$D:$D,AB$5,'GL Data Pull'!$AG:$AG,"yes")*INDEX('Allocation Matrix'!$E$3:$BI$4,MATCH($A$2,'Allocation Matrix'!$D$3:$D$4,0),MATCH(AB$5,'Allocation Matrix'!$E$2:$BI$2,0)),IF($A$3="KY-Bluegrass",0,SUMIFS('GL Data Pull'!$O:$O,'GL Data Pull'!$AE:$AE,$A106,'GL Data Pull'!$D:$D,AB$5,'GL Data Pull'!$AH:$AH,$A$3,'GL Data Pull'!$AD:$AD,$A$2)+SUMIFS('GL Data Pull'!$O:$O,'GL Data Pull'!$AE:$AE,$A106,'GL Data Pull'!$D:$D,AB$5,'GL Data Pull'!$AG:$AG,"yes")*INDEX('Allocation Matrix'!$E$3:$BI$4,MATCH($A$2,'Allocation Matrix'!$D$3:$D$4,0),MATCH(AB$5,'Allocation Matrix'!$E$2:$BI$2,0))))</f>
        <v>0</v>
      </c>
      <c r="AC106" s="18">
        <f>-IF($A$3="KY-Bluegrass (Consolidated)",SUMIFS('GL Data Pull'!$O:$O,'GL Data Pull'!$AE:$AE,$A106,'GL Data Pull'!$D:$D,AC$5,'GL Data Pull'!$AD:$AD,$A$2)+SUMIFS('GL Data Pull'!$O:$O,'GL Data Pull'!$AE:$AE,$A106,'GL Data Pull'!$D:$D,AC$5,'GL Data Pull'!$AG:$AG,"yes")*INDEX('Allocation Matrix'!$E$3:$BI$4,MATCH($A$2,'Allocation Matrix'!$D$3:$D$4,0),MATCH(AC$5,'Allocation Matrix'!$E$2:$BI$2,0)),IF($A$3="KY-Bluegrass",0,SUMIFS('GL Data Pull'!$O:$O,'GL Data Pull'!$AE:$AE,$A106,'GL Data Pull'!$D:$D,AC$5,'GL Data Pull'!$AH:$AH,$A$3,'GL Data Pull'!$AD:$AD,$A$2)+SUMIFS('GL Data Pull'!$O:$O,'GL Data Pull'!$AE:$AE,$A106,'GL Data Pull'!$D:$D,AC$5,'GL Data Pull'!$AG:$AG,"yes")*INDEX('Allocation Matrix'!$E$3:$BI$4,MATCH($A$2,'Allocation Matrix'!$D$3:$D$4,0),MATCH(AC$5,'Allocation Matrix'!$E$2:$BI$2,0))))</f>
        <v>0</v>
      </c>
      <c r="AD106" s="18">
        <f>-IF($A$3="KY-Bluegrass (Consolidated)",SUMIFS('GL Data Pull'!$O:$O,'GL Data Pull'!$AE:$AE,$A106,'GL Data Pull'!$D:$D,AD$5,'GL Data Pull'!$AD:$AD,$A$2)+SUMIFS('GL Data Pull'!$O:$O,'GL Data Pull'!$AE:$AE,$A106,'GL Data Pull'!$D:$D,AD$5,'GL Data Pull'!$AG:$AG,"yes")*INDEX('Allocation Matrix'!$E$3:$BI$4,MATCH($A$2,'Allocation Matrix'!$D$3:$D$4,0),MATCH(AD$5,'Allocation Matrix'!$E$2:$BI$2,0)),IF($A$3="KY-Bluegrass",0,SUMIFS('GL Data Pull'!$O:$O,'GL Data Pull'!$AE:$AE,$A106,'GL Data Pull'!$D:$D,AD$5,'GL Data Pull'!$AH:$AH,$A$3,'GL Data Pull'!$AD:$AD,$A$2)+SUMIFS('GL Data Pull'!$O:$O,'GL Data Pull'!$AE:$AE,$A106,'GL Data Pull'!$D:$D,AD$5,'GL Data Pull'!$AG:$AG,"yes")*INDEX('Allocation Matrix'!$E$3:$BI$4,MATCH($A$2,'Allocation Matrix'!$D$3:$D$4,0),MATCH(AD$5,'Allocation Matrix'!$E$2:$BI$2,0))))</f>
        <v>0</v>
      </c>
      <c r="AE106" s="18">
        <f t="shared" si="41"/>
        <v>0</v>
      </c>
      <c r="AF106" s="18">
        <f>-IF($A$3="KY-Bluegrass (Consolidated)",SUMIFS('GL Data Pull'!$O:$O,'GL Data Pull'!$AE:$AE,$A106,'GL Data Pull'!$D:$D,AF$5,'GL Data Pull'!$AD:$AD,$A$2)+SUMIFS('GL Data Pull'!$O:$O,'GL Data Pull'!$AE:$AE,$A106,'GL Data Pull'!$D:$D,AF$5,'GL Data Pull'!$AG:$AG,"yes")*INDEX('Allocation Matrix'!$E$3:$BI$4,MATCH($A$2,'Allocation Matrix'!$D$3:$D$4,0),MATCH(AF$5,'Allocation Matrix'!$E$2:$BI$2,0)),IF($A$3="KY-Bluegrass",0,SUMIFS('GL Data Pull'!$O:$O,'GL Data Pull'!$AE:$AE,$A106,'GL Data Pull'!$D:$D,AF$5,'GL Data Pull'!$AH:$AH,$A$3,'GL Data Pull'!$AD:$AD,$A$2)+SUMIFS('GL Data Pull'!$O:$O,'GL Data Pull'!$AE:$AE,$A106,'GL Data Pull'!$D:$D,AF$5,'GL Data Pull'!$AG:$AG,"yes")*INDEX('Allocation Matrix'!$E$3:$BI$4,MATCH($A$2,'Allocation Matrix'!$D$3:$D$4,0),MATCH(AF$5,'Allocation Matrix'!$E$2:$BI$2,0))))</f>
        <v>0</v>
      </c>
      <c r="AG106" s="18">
        <f>-IF($A$3="KY-Bluegrass (Consolidated)",SUMIFS('GL Data Pull'!$O:$O,'GL Data Pull'!$AE:$AE,$A106,'GL Data Pull'!$D:$D,AG$5,'GL Data Pull'!$AD:$AD,$A$2)+SUMIFS('GL Data Pull'!$O:$O,'GL Data Pull'!$AE:$AE,$A106,'GL Data Pull'!$D:$D,AG$5,'GL Data Pull'!$AG:$AG,"yes")*INDEX('Allocation Matrix'!$E$3:$BI$4,MATCH($A$2,'Allocation Matrix'!$D$3:$D$4,0),MATCH(AG$5,'Allocation Matrix'!$E$2:$BI$2,0)),IF($A$3="KY-Bluegrass",0,SUMIFS('GL Data Pull'!$O:$O,'GL Data Pull'!$AE:$AE,$A106,'GL Data Pull'!$D:$D,AG$5,'GL Data Pull'!$AH:$AH,$A$3,'GL Data Pull'!$AD:$AD,$A$2)+SUMIFS('GL Data Pull'!$O:$O,'GL Data Pull'!$AE:$AE,$A106,'GL Data Pull'!$D:$D,AG$5,'GL Data Pull'!$AG:$AG,"yes")*INDEX('Allocation Matrix'!$E$3:$BI$4,MATCH($A$2,'Allocation Matrix'!$D$3:$D$4,0),MATCH(AG$5,'Allocation Matrix'!$E$2:$BI$2,0))))</f>
        <v>0</v>
      </c>
      <c r="AH106" s="18">
        <f>-IF($A$3="KY-Bluegrass (Consolidated)",SUMIFS('GL Data Pull'!$O:$O,'GL Data Pull'!$AE:$AE,$A106,'GL Data Pull'!$D:$D,AH$5,'GL Data Pull'!$AD:$AD,$A$2)+SUMIFS('GL Data Pull'!$O:$O,'GL Data Pull'!$AE:$AE,$A106,'GL Data Pull'!$D:$D,AH$5,'GL Data Pull'!$AG:$AG,"yes")*INDEX('Allocation Matrix'!$E$3:$BI$4,MATCH($A$2,'Allocation Matrix'!$D$3:$D$4,0),MATCH(AH$5,'Allocation Matrix'!$E$2:$BI$2,0)),IF($A$3="KY-Bluegrass",0,SUMIFS('GL Data Pull'!$O:$O,'GL Data Pull'!$AE:$AE,$A106,'GL Data Pull'!$D:$D,AH$5,'GL Data Pull'!$AH:$AH,$A$3,'GL Data Pull'!$AD:$AD,$A$2)+SUMIFS('GL Data Pull'!$O:$O,'GL Data Pull'!$AE:$AE,$A106,'GL Data Pull'!$D:$D,AH$5,'GL Data Pull'!$AG:$AG,"yes")*INDEX('Allocation Matrix'!$E$3:$BI$4,MATCH($A$2,'Allocation Matrix'!$D$3:$D$4,0),MATCH(AH$5,'Allocation Matrix'!$E$2:$BI$2,0))))</f>
        <v>0</v>
      </c>
      <c r="AI106" s="18">
        <f>-IF($A$3="KY-Bluegrass (Consolidated)",SUMIFS('GL Data Pull'!$O:$O,'GL Data Pull'!$AE:$AE,$A106,'GL Data Pull'!$D:$D,AI$5,'GL Data Pull'!$AD:$AD,$A$2)+SUMIFS('GL Data Pull'!$O:$O,'GL Data Pull'!$AE:$AE,$A106,'GL Data Pull'!$D:$D,AI$5,'GL Data Pull'!$AG:$AG,"yes")*INDEX('Allocation Matrix'!$E$3:$BI$4,MATCH($A$2,'Allocation Matrix'!$D$3:$D$4,0),MATCH(AI$5,'Allocation Matrix'!$E$2:$BI$2,0)),IF($A$3="KY-Bluegrass",0,SUMIFS('GL Data Pull'!$O:$O,'GL Data Pull'!$AE:$AE,$A106,'GL Data Pull'!$D:$D,AI$5,'GL Data Pull'!$AH:$AH,$A$3,'GL Data Pull'!$AD:$AD,$A$2)+SUMIFS('GL Data Pull'!$O:$O,'GL Data Pull'!$AE:$AE,$A106,'GL Data Pull'!$D:$D,AI$5,'GL Data Pull'!$AG:$AG,"yes")*INDEX('Allocation Matrix'!$E$3:$BI$4,MATCH($A$2,'Allocation Matrix'!$D$3:$D$4,0),MATCH(AI$5,'Allocation Matrix'!$E$2:$BI$2,0))))</f>
        <v>0</v>
      </c>
      <c r="AJ106" s="18">
        <f>-IF($A$3="KY-Bluegrass (Consolidated)",SUMIFS('GL Data Pull'!$O:$O,'GL Data Pull'!$AE:$AE,$A106,'GL Data Pull'!$D:$D,AJ$5,'GL Data Pull'!$AD:$AD,$A$2)+SUMIFS('GL Data Pull'!$O:$O,'GL Data Pull'!$AE:$AE,$A106,'GL Data Pull'!$D:$D,AJ$5,'GL Data Pull'!$AG:$AG,"yes")*INDEX('Allocation Matrix'!$E$3:$BI$4,MATCH($A$2,'Allocation Matrix'!$D$3:$D$4,0),MATCH(AJ$5,'Allocation Matrix'!$E$2:$BI$2,0)),IF($A$3="KY-Bluegrass",0,SUMIFS('GL Data Pull'!$O:$O,'GL Data Pull'!$AE:$AE,$A106,'GL Data Pull'!$D:$D,AJ$5,'GL Data Pull'!$AH:$AH,$A$3,'GL Data Pull'!$AD:$AD,$A$2)+SUMIFS('GL Data Pull'!$O:$O,'GL Data Pull'!$AE:$AE,$A106,'GL Data Pull'!$D:$D,AJ$5,'GL Data Pull'!$AG:$AG,"yes")*INDEX('Allocation Matrix'!$E$3:$BI$4,MATCH($A$2,'Allocation Matrix'!$D$3:$D$4,0),MATCH(AJ$5,'Allocation Matrix'!$E$2:$BI$2,0))))</f>
        <v>0</v>
      </c>
      <c r="AK106" s="18">
        <f>-IF($A$3="KY-Bluegrass (Consolidated)",SUMIFS('GL Data Pull'!$O:$O,'GL Data Pull'!$AE:$AE,$A106,'GL Data Pull'!$D:$D,AK$5,'GL Data Pull'!$AD:$AD,$A$2)+SUMIFS('GL Data Pull'!$O:$O,'GL Data Pull'!$AE:$AE,$A106,'GL Data Pull'!$D:$D,AK$5,'GL Data Pull'!$AG:$AG,"yes")*INDEX('Allocation Matrix'!$E$3:$BI$4,MATCH($A$2,'Allocation Matrix'!$D$3:$D$4,0),MATCH(AK$5,'Allocation Matrix'!$E$2:$BI$2,0)),IF($A$3="KY-Bluegrass",0,SUMIFS('GL Data Pull'!$O:$O,'GL Data Pull'!$AE:$AE,$A106,'GL Data Pull'!$D:$D,AK$5,'GL Data Pull'!$AH:$AH,$A$3,'GL Data Pull'!$AD:$AD,$A$2)+SUMIFS('GL Data Pull'!$O:$O,'GL Data Pull'!$AE:$AE,$A106,'GL Data Pull'!$D:$D,AK$5,'GL Data Pull'!$AG:$AG,"yes")*INDEX('Allocation Matrix'!$E$3:$BI$4,MATCH($A$2,'Allocation Matrix'!$D$3:$D$4,0),MATCH(AK$5,'Allocation Matrix'!$E$2:$BI$2,0))))</f>
        <v>0</v>
      </c>
      <c r="AL106" s="18">
        <f>-IF($A$3="KY-Bluegrass (Consolidated)",SUMIFS('GL Data Pull'!$O:$O,'GL Data Pull'!$AE:$AE,$A106,'GL Data Pull'!$D:$D,AL$5,'GL Data Pull'!$AD:$AD,$A$2)+SUMIFS('GL Data Pull'!$O:$O,'GL Data Pull'!$AE:$AE,$A106,'GL Data Pull'!$D:$D,AL$5,'GL Data Pull'!$AG:$AG,"yes")*INDEX('Allocation Matrix'!$E$3:$BI$4,MATCH($A$2,'Allocation Matrix'!$D$3:$D$4,0),MATCH(AL$5,'Allocation Matrix'!$E$2:$BI$2,0)),IF($A$3="KY-Bluegrass",0,SUMIFS('GL Data Pull'!$O:$O,'GL Data Pull'!$AE:$AE,$A106,'GL Data Pull'!$D:$D,AL$5,'GL Data Pull'!$AH:$AH,$A$3,'GL Data Pull'!$AD:$AD,$A$2)+SUMIFS('GL Data Pull'!$O:$O,'GL Data Pull'!$AE:$AE,$A106,'GL Data Pull'!$D:$D,AL$5,'GL Data Pull'!$AG:$AG,"yes")*INDEX('Allocation Matrix'!$E$3:$BI$4,MATCH($A$2,'Allocation Matrix'!$D$3:$D$4,0),MATCH(AL$5,'Allocation Matrix'!$E$2:$BI$2,0))))</f>
        <v>0</v>
      </c>
      <c r="AM106" s="18">
        <f>-IF($A$3="KY-Bluegrass (Consolidated)",SUMIFS('GL Data Pull'!$O:$O,'GL Data Pull'!$AE:$AE,$A106,'GL Data Pull'!$D:$D,AM$5,'GL Data Pull'!$AD:$AD,$A$2)+SUMIFS('GL Data Pull'!$O:$O,'GL Data Pull'!$AE:$AE,$A106,'GL Data Pull'!$D:$D,AM$5,'GL Data Pull'!$AG:$AG,"yes")*INDEX('Allocation Matrix'!$E$3:$BI$4,MATCH($A$2,'Allocation Matrix'!$D$3:$D$4,0),MATCH(AM$5,'Allocation Matrix'!$E$2:$BI$2,0)),IF($A$3="KY-Bluegrass",0,SUMIFS('GL Data Pull'!$O:$O,'GL Data Pull'!$AE:$AE,$A106,'GL Data Pull'!$D:$D,AM$5,'GL Data Pull'!$AH:$AH,$A$3,'GL Data Pull'!$AD:$AD,$A$2)+SUMIFS('GL Data Pull'!$O:$O,'GL Data Pull'!$AE:$AE,$A106,'GL Data Pull'!$D:$D,AM$5,'GL Data Pull'!$AG:$AG,"yes")*INDEX('Allocation Matrix'!$E$3:$BI$4,MATCH($A$2,'Allocation Matrix'!$D$3:$D$4,0),MATCH(AM$5,'Allocation Matrix'!$E$2:$BI$2,0))))</f>
        <v>0</v>
      </c>
      <c r="AN106" s="18">
        <f>-IF($A$3="KY-Bluegrass (Consolidated)",SUMIFS('GL Data Pull'!$O:$O,'GL Data Pull'!$AE:$AE,$A106,'GL Data Pull'!$D:$D,AN$5,'GL Data Pull'!$AD:$AD,$A$2)+SUMIFS('GL Data Pull'!$O:$O,'GL Data Pull'!$AE:$AE,$A106,'GL Data Pull'!$D:$D,AN$5,'GL Data Pull'!$AG:$AG,"yes")*INDEX('Allocation Matrix'!$E$3:$BI$4,MATCH($A$2,'Allocation Matrix'!$D$3:$D$4,0),MATCH(AN$5,'Allocation Matrix'!$E$2:$BI$2,0)),IF($A$3="KY-Bluegrass",0,SUMIFS('GL Data Pull'!$O:$O,'GL Data Pull'!$AE:$AE,$A106,'GL Data Pull'!$D:$D,AN$5,'GL Data Pull'!$AH:$AH,$A$3,'GL Data Pull'!$AD:$AD,$A$2)+SUMIFS('GL Data Pull'!$O:$O,'GL Data Pull'!$AE:$AE,$A106,'GL Data Pull'!$D:$D,AN$5,'GL Data Pull'!$AG:$AG,"yes")*INDEX('Allocation Matrix'!$E$3:$BI$4,MATCH($A$2,'Allocation Matrix'!$D$3:$D$4,0),MATCH(AN$5,'Allocation Matrix'!$E$2:$BI$2,0))))</f>
        <v>0</v>
      </c>
      <c r="AO106" s="18">
        <f>-IF($A$3="KY-Bluegrass (Consolidated)",SUMIFS('GL Data Pull'!$O:$O,'GL Data Pull'!$AE:$AE,$A106,'GL Data Pull'!$D:$D,AO$5,'GL Data Pull'!$AD:$AD,$A$2)+SUMIFS('GL Data Pull'!$O:$O,'GL Data Pull'!$AE:$AE,$A106,'GL Data Pull'!$D:$D,AO$5,'GL Data Pull'!$AG:$AG,"yes")*INDEX('Allocation Matrix'!$E$3:$BI$4,MATCH($A$2,'Allocation Matrix'!$D$3:$D$4,0),MATCH(AO$5,'Allocation Matrix'!$E$2:$BI$2,0)),IF($A$3="KY-Bluegrass",0,SUMIFS('GL Data Pull'!$O:$O,'GL Data Pull'!$AE:$AE,$A106,'GL Data Pull'!$D:$D,AO$5,'GL Data Pull'!$AH:$AH,$A$3,'GL Data Pull'!$AD:$AD,$A$2)+SUMIFS('GL Data Pull'!$O:$O,'GL Data Pull'!$AE:$AE,$A106,'GL Data Pull'!$D:$D,AO$5,'GL Data Pull'!$AG:$AG,"yes")*INDEX('Allocation Matrix'!$E$3:$BI$4,MATCH($A$2,'Allocation Matrix'!$D$3:$D$4,0),MATCH(AO$5,'Allocation Matrix'!$E$2:$BI$2,0))))</f>
        <v>0</v>
      </c>
      <c r="AP106" s="18">
        <f>-IF($A$3="KY-Bluegrass (Consolidated)",SUMIFS('GL Data Pull'!$O:$O,'GL Data Pull'!$AE:$AE,$A106,'GL Data Pull'!$D:$D,AP$5,'GL Data Pull'!$AD:$AD,$A$2)+SUMIFS('GL Data Pull'!$O:$O,'GL Data Pull'!$AE:$AE,$A106,'GL Data Pull'!$D:$D,AP$5,'GL Data Pull'!$AG:$AG,"yes")*INDEX('Allocation Matrix'!$E$3:$BI$4,MATCH($A$2,'Allocation Matrix'!$D$3:$D$4,0),MATCH(AP$5,'Allocation Matrix'!$E$2:$BI$2,0)),IF($A$3="KY-Bluegrass",0,SUMIFS('GL Data Pull'!$O:$O,'GL Data Pull'!$AE:$AE,$A106,'GL Data Pull'!$D:$D,AP$5,'GL Data Pull'!$AH:$AH,$A$3,'GL Data Pull'!$AD:$AD,$A$2)+SUMIFS('GL Data Pull'!$O:$O,'GL Data Pull'!$AE:$AE,$A106,'GL Data Pull'!$D:$D,AP$5,'GL Data Pull'!$AG:$AG,"yes")*INDEX('Allocation Matrix'!$E$3:$BI$4,MATCH($A$2,'Allocation Matrix'!$D$3:$D$4,0),MATCH(AP$5,'Allocation Matrix'!$E$2:$BI$2,0))))</f>
        <v>0</v>
      </c>
      <c r="AQ106" s="18">
        <f>-IF($A$3="KY-Bluegrass (Consolidated)",SUMIFS('GL Data Pull'!$O:$O,'GL Data Pull'!$AE:$AE,$A106,'GL Data Pull'!$D:$D,AQ$5,'GL Data Pull'!$AD:$AD,$A$2)+SUMIFS('GL Data Pull'!$O:$O,'GL Data Pull'!$AE:$AE,$A106,'GL Data Pull'!$D:$D,AQ$5,'GL Data Pull'!$AG:$AG,"yes")*INDEX('Allocation Matrix'!$E$3:$BI$4,MATCH($A$2,'Allocation Matrix'!$D$3:$D$4,0),MATCH(AQ$5,'Allocation Matrix'!$E$2:$BI$2,0)),IF($A$3="KY-Bluegrass",0,SUMIFS('GL Data Pull'!$O:$O,'GL Data Pull'!$AE:$AE,$A106,'GL Data Pull'!$D:$D,AQ$5,'GL Data Pull'!$AH:$AH,$A$3,'GL Data Pull'!$AD:$AD,$A$2)+SUMIFS('GL Data Pull'!$O:$O,'GL Data Pull'!$AE:$AE,$A106,'GL Data Pull'!$D:$D,AQ$5,'GL Data Pull'!$AG:$AG,"yes")*INDEX('Allocation Matrix'!$E$3:$BI$4,MATCH($A$2,'Allocation Matrix'!$D$3:$D$4,0),MATCH(AQ$5,'Allocation Matrix'!$E$2:$BI$2,0))))</f>
        <v>0</v>
      </c>
      <c r="AR106" s="18">
        <f t="shared" si="42"/>
        <v>0</v>
      </c>
      <c r="AS106" s="18">
        <f>-IF($A$3="KY-Bluegrass (Consolidated)",SUMIFS('GL Data Pull'!$O:$O,'GL Data Pull'!$AE:$AE,$A106,'GL Data Pull'!$D:$D,AS$5,'GL Data Pull'!$AD:$AD,$A$2)+SUMIFS('GL Data Pull'!$O:$O,'GL Data Pull'!$AE:$AE,$A106,'GL Data Pull'!$D:$D,AS$5,'GL Data Pull'!$AG:$AG,"yes")*INDEX('Allocation Matrix'!$E$3:$BI$4,MATCH($A$2,'Allocation Matrix'!$D$3:$D$4,0),MATCH(AS$5,'Allocation Matrix'!$E$2:$BI$2,0)),IF($A$3="KY-Bluegrass",0,SUMIFS('GL Data Pull'!$O:$O,'GL Data Pull'!$AE:$AE,$A106,'GL Data Pull'!$D:$D,AS$5,'GL Data Pull'!$AH:$AH,$A$3,'GL Data Pull'!$AD:$AD,$A$2)+SUMIFS('GL Data Pull'!$O:$O,'GL Data Pull'!$AE:$AE,$A106,'GL Data Pull'!$D:$D,AS$5,'GL Data Pull'!$AG:$AG,"yes")*INDEX('Allocation Matrix'!$E$3:$BI$4,MATCH($A$2,'Allocation Matrix'!$D$3:$D$4,0),MATCH(AS$5,'Allocation Matrix'!$E$2:$BI$2,0))))</f>
        <v>0</v>
      </c>
      <c r="AT106" s="18">
        <f>-IF($A$3="KY-Bluegrass (Consolidated)",SUMIFS('GL Data Pull'!$O:$O,'GL Data Pull'!$AE:$AE,$A106,'GL Data Pull'!$D:$D,AT$5,'GL Data Pull'!$AD:$AD,$A$2)+SUMIFS('GL Data Pull'!$O:$O,'GL Data Pull'!$AE:$AE,$A106,'GL Data Pull'!$D:$D,AT$5,'GL Data Pull'!$AG:$AG,"yes")*INDEX('Allocation Matrix'!$E$3:$BI$4,MATCH($A$2,'Allocation Matrix'!$D$3:$D$4,0),MATCH(AT$5,'Allocation Matrix'!$E$2:$BI$2,0)),IF($A$3="KY-Bluegrass",0,SUMIFS('GL Data Pull'!$O:$O,'GL Data Pull'!$AE:$AE,$A106,'GL Data Pull'!$D:$D,AT$5,'GL Data Pull'!$AH:$AH,$A$3,'GL Data Pull'!$AD:$AD,$A$2)+SUMIFS('GL Data Pull'!$O:$O,'GL Data Pull'!$AE:$AE,$A106,'GL Data Pull'!$D:$D,AT$5,'GL Data Pull'!$AG:$AG,"yes")*INDEX('Allocation Matrix'!$E$3:$BI$4,MATCH($A$2,'Allocation Matrix'!$D$3:$D$4,0),MATCH(AT$5,'Allocation Matrix'!$E$2:$BI$2,0))))</f>
        <v>0</v>
      </c>
      <c r="AU106" s="18">
        <f>-IF($A$3="KY-Bluegrass (Consolidated)",SUMIFS('GL Data Pull'!$O:$O,'GL Data Pull'!$AE:$AE,$A106,'GL Data Pull'!$D:$D,AU$5,'GL Data Pull'!$AD:$AD,$A$2)+SUMIFS('GL Data Pull'!$O:$O,'GL Data Pull'!$AE:$AE,$A106,'GL Data Pull'!$D:$D,AU$5,'GL Data Pull'!$AG:$AG,"yes")*INDEX('Allocation Matrix'!$E$3:$BI$4,MATCH($A$2,'Allocation Matrix'!$D$3:$D$4,0),MATCH(AU$5,'Allocation Matrix'!$E$2:$BI$2,0)),IF($A$3="KY-Bluegrass",0,SUMIFS('GL Data Pull'!$O:$O,'GL Data Pull'!$AE:$AE,$A106,'GL Data Pull'!$D:$D,AU$5,'GL Data Pull'!$AH:$AH,$A$3,'GL Data Pull'!$AD:$AD,$A$2)+SUMIFS('GL Data Pull'!$O:$O,'GL Data Pull'!$AE:$AE,$A106,'GL Data Pull'!$D:$D,AU$5,'GL Data Pull'!$AG:$AG,"yes")*INDEX('Allocation Matrix'!$E$3:$BI$4,MATCH($A$2,'Allocation Matrix'!$D$3:$D$4,0),MATCH(AU$5,'Allocation Matrix'!$E$2:$BI$2,0))))</f>
        <v>0</v>
      </c>
      <c r="AV106" s="18">
        <f>-IF($A$3="KY-Bluegrass (Consolidated)",SUMIFS('GL Data Pull'!$O:$O,'GL Data Pull'!$AE:$AE,$A106,'GL Data Pull'!$D:$D,AV$5,'GL Data Pull'!$AD:$AD,$A$2)+SUMIFS('GL Data Pull'!$O:$O,'GL Data Pull'!$AE:$AE,$A106,'GL Data Pull'!$D:$D,AV$5,'GL Data Pull'!$AG:$AG,"yes")*INDEX('Allocation Matrix'!$E$3:$BI$4,MATCH($A$2,'Allocation Matrix'!$D$3:$D$4,0),MATCH(AV$5,'Allocation Matrix'!$E$2:$BI$2,0)),IF($A$3="KY-Bluegrass",0,SUMIFS('GL Data Pull'!$O:$O,'GL Data Pull'!$AE:$AE,$A106,'GL Data Pull'!$D:$D,AV$5,'GL Data Pull'!$AH:$AH,$A$3,'GL Data Pull'!$AD:$AD,$A$2)+SUMIFS('GL Data Pull'!$O:$O,'GL Data Pull'!$AE:$AE,$A106,'GL Data Pull'!$D:$D,AV$5,'GL Data Pull'!$AG:$AG,"yes")*INDEX('Allocation Matrix'!$E$3:$BI$4,MATCH($A$2,'Allocation Matrix'!$D$3:$D$4,0),MATCH(AV$5,'Allocation Matrix'!$E$2:$BI$2,0))))</f>
        <v>0</v>
      </c>
      <c r="AW106" s="18">
        <f>-IF($A$3="KY-Bluegrass (Consolidated)",SUMIFS('GL Data Pull'!$O:$O,'GL Data Pull'!$AE:$AE,$A106,'GL Data Pull'!$D:$D,AW$5,'GL Data Pull'!$AD:$AD,$A$2)+SUMIFS('GL Data Pull'!$O:$O,'GL Data Pull'!$AE:$AE,$A106,'GL Data Pull'!$D:$D,AW$5,'GL Data Pull'!$AG:$AG,"yes")*INDEX('Allocation Matrix'!$E$3:$BI$4,MATCH($A$2,'Allocation Matrix'!$D$3:$D$4,0),MATCH(AW$5,'Allocation Matrix'!$E$2:$BI$2,0)),IF($A$3="KY-Bluegrass",0,SUMIFS('GL Data Pull'!$O:$O,'GL Data Pull'!$AE:$AE,$A106,'GL Data Pull'!$D:$D,AW$5,'GL Data Pull'!$AH:$AH,$A$3,'GL Data Pull'!$AD:$AD,$A$2)+SUMIFS('GL Data Pull'!$O:$O,'GL Data Pull'!$AE:$AE,$A106,'GL Data Pull'!$D:$D,AW$5,'GL Data Pull'!$AG:$AG,"yes")*INDEX('Allocation Matrix'!$E$3:$BI$4,MATCH($A$2,'Allocation Matrix'!$D$3:$D$4,0),MATCH(AW$5,'Allocation Matrix'!$E$2:$BI$2,0))))</f>
        <v>0</v>
      </c>
      <c r="AX106" s="18">
        <f>-IF($A$3="KY-Bluegrass (Consolidated)",SUMIFS('GL Data Pull'!$O:$O,'GL Data Pull'!$AE:$AE,$A106,'GL Data Pull'!$D:$D,AX$5,'GL Data Pull'!$AD:$AD,$A$2)+SUMIFS('GL Data Pull'!$O:$O,'GL Data Pull'!$AE:$AE,$A106,'GL Data Pull'!$D:$D,AX$5,'GL Data Pull'!$AG:$AG,"yes")*INDEX('Allocation Matrix'!$E$3:$BI$4,MATCH($A$2,'Allocation Matrix'!$D$3:$D$4,0),MATCH(AX$5,'Allocation Matrix'!$E$2:$BI$2,0)),IF($A$3="KY-Bluegrass",0,SUMIFS('GL Data Pull'!$O:$O,'GL Data Pull'!$AE:$AE,$A106,'GL Data Pull'!$D:$D,AX$5,'GL Data Pull'!$AH:$AH,$A$3,'GL Data Pull'!$AD:$AD,$A$2)+SUMIFS('GL Data Pull'!$O:$O,'GL Data Pull'!$AE:$AE,$A106,'GL Data Pull'!$D:$D,AX$5,'GL Data Pull'!$AG:$AG,"yes")*INDEX('Allocation Matrix'!$E$3:$BI$4,MATCH($A$2,'Allocation Matrix'!$D$3:$D$4,0),MATCH(AX$5,'Allocation Matrix'!$E$2:$BI$2,0))))</f>
        <v>0</v>
      </c>
      <c r="AY106" s="18">
        <f>-IF($A$3="KY-Bluegrass (Consolidated)",SUMIFS('GL Data Pull'!$O:$O,'GL Data Pull'!$AE:$AE,$A106,'GL Data Pull'!$D:$D,AY$5,'GL Data Pull'!$AD:$AD,$A$2)+SUMIFS('GL Data Pull'!$O:$O,'GL Data Pull'!$AE:$AE,$A106,'GL Data Pull'!$D:$D,AY$5,'GL Data Pull'!$AG:$AG,"yes")*INDEX('Allocation Matrix'!$E$3:$BI$4,MATCH($A$2,'Allocation Matrix'!$D$3:$D$4,0),MATCH(AY$5,'Allocation Matrix'!$E$2:$BI$2,0)),IF($A$3="KY-Bluegrass",0,SUMIFS('GL Data Pull'!$O:$O,'GL Data Pull'!$AE:$AE,$A106,'GL Data Pull'!$D:$D,AY$5,'GL Data Pull'!$AH:$AH,$A$3,'GL Data Pull'!$AD:$AD,$A$2)+SUMIFS('GL Data Pull'!$O:$O,'GL Data Pull'!$AE:$AE,$A106,'GL Data Pull'!$D:$D,AY$5,'GL Data Pull'!$AG:$AG,"yes")*INDEX('Allocation Matrix'!$E$3:$BI$4,MATCH($A$2,'Allocation Matrix'!$D$3:$D$4,0),MATCH(AY$5,'Allocation Matrix'!$E$2:$BI$2,0))))</f>
        <v>0</v>
      </c>
      <c r="AZ106" s="18">
        <f>-IF($A$3="KY-Bluegrass (Consolidated)",SUMIFS('GL Data Pull'!$O:$O,'GL Data Pull'!$AE:$AE,$A106,'GL Data Pull'!$D:$D,AZ$5,'GL Data Pull'!$AD:$AD,$A$2)+SUMIFS('GL Data Pull'!$O:$O,'GL Data Pull'!$AE:$AE,$A106,'GL Data Pull'!$D:$D,AZ$5,'GL Data Pull'!$AG:$AG,"yes")*INDEX('Allocation Matrix'!$E$3:$BI$4,MATCH($A$2,'Allocation Matrix'!$D$3:$D$4,0),MATCH(AZ$5,'Allocation Matrix'!$E$2:$BI$2,0)),IF($A$3="KY-Bluegrass",0,SUMIFS('GL Data Pull'!$O:$O,'GL Data Pull'!$AE:$AE,$A106,'GL Data Pull'!$D:$D,AZ$5,'GL Data Pull'!$AH:$AH,$A$3,'GL Data Pull'!$AD:$AD,$A$2)+SUMIFS('GL Data Pull'!$O:$O,'GL Data Pull'!$AE:$AE,$A106,'GL Data Pull'!$D:$D,AZ$5,'GL Data Pull'!$AG:$AG,"yes")*INDEX('Allocation Matrix'!$E$3:$BI$4,MATCH($A$2,'Allocation Matrix'!$D$3:$D$4,0),MATCH(AZ$5,'Allocation Matrix'!$E$2:$BI$2,0))))</f>
        <v>0</v>
      </c>
      <c r="BA106" s="18">
        <f>-IF($A$3="KY-Bluegrass (Consolidated)",SUMIFS('GL Data Pull'!$O:$O,'GL Data Pull'!$AE:$AE,$A106,'GL Data Pull'!$D:$D,BA$5,'GL Data Pull'!$AD:$AD,$A$2)+SUMIFS('GL Data Pull'!$O:$O,'GL Data Pull'!$AE:$AE,$A106,'GL Data Pull'!$D:$D,BA$5,'GL Data Pull'!$AG:$AG,"yes")*INDEX('Allocation Matrix'!$E$3:$BI$4,MATCH($A$2,'Allocation Matrix'!$D$3:$D$4,0),MATCH(BA$5,'Allocation Matrix'!$E$2:$BI$2,0)),IF($A$3="KY-Bluegrass",0,SUMIFS('GL Data Pull'!$O:$O,'GL Data Pull'!$AE:$AE,$A106,'GL Data Pull'!$D:$D,BA$5,'GL Data Pull'!$AH:$AH,$A$3,'GL Data Pull'!$AD:$AD,$A$2)+SUMIFS('GL Data Pull'!$O:$O,'GL Data Pull'!$AE:$AE,$A106,'GL Data Pull'!$D:$D,BA$5,'GL Data Pull'!$AG:$AG,"yes")*INDEX('Allocation Matrix'!$E$3:$BI$4,MATCH($A$2,'Allocation Matrix'!$D$3:$D$4,0),MATCH(BA$5,'Allocation Matrix'!$E$2:$BI$2,0))))</f>
        <v>0</v>
      </c>
      <c r="BB106" s="18">
        <f>_xlfn.XLOOKUP($A106,'IS Water Forecast'!$A:$A,'IS Water Forecast'!F:F,0,0)</f>
        <v>0</v>
      </c>
      <c r="BC106" s="18">
        <f>_xlfn.XLOOKUP($A106,'IS Water Forecast'!$A:$A,'IS Water Forecast'!G:G,0,0)</f>
        <v>0</v>
      </c>
      <c r="BD106" s="18">
        <f>_xlfn.XLOOKUP($A106,'IS Water Forecast'!$A:$A,'IS Water Forecast'!H:H,0,0)</f>
        <v>0</v>
      </c>
      <c r="BE106" s="18">
        <f t="shared" si="43"/>
        <v>0</v>
      </c>
      <c r="BF106" s="18">
        <f>_xlfn.XLOOKUP($A106,'IS Water Forecast'!$A:$A,'IS Water Forecast'!J:J,0,0)</f>
        <v>0</v>
      </c>
      <c r="BG106" s="18">
        <f>_xlfn.XLOOKUP($A106,'IS Water Forecast'!$A:$A,'IS Water Forecast'!K:K,0,0)</f>
        <v>0</v>
      </c>
      <c r="BH106" s="18">
        <f>_xlfn.XLOOKUP($A106,'IS Water Forecast'!$A:$A,'IS Water Forecast'!L:L,0,0)</f>
        <v>0</v>
      </c>
      <c r="BI106" s="18">
        <f>_xlfn.XLOOKUP($A106,'IS Water Forecast'!$A:$A,'IS Water Forecast'!M:M,0,0)</f>
        <v>0</v>
      </c>
      <c r="BJ106" s="18">
        <f>_xlfn.XLOOKUP($A106,'IS Water Forecast'!$A:$A,'IS Water Forecast'!N:N,0,0)</f>
        <v>0</v>
      </c>
      <c r="BK106" s="18">
        <f>_xlfn.XLOOKUP($A106,'IS Water Forecast'!$A:$A,'IS Water Forecast'!O:O,0,0)</f>
        <v>0</v>
      </c>
      <c r="BL106" s="18">
        <f>_xlfn.XLOOKUP($A106,'IS Water Forecast'!$A:$A,'IS Water Forecast'!P:P,0,0)</f>
        <v>0</v>
      </c>
      <c r="BM106" s="18">
        <f>_xlfn.XLOOKUP($A106,'IS Water Forecast'!$A:$A,'IS Water Forecast'!Q:Q,0,0)</f>
        <v>0</v>
      </c>
      <c r="BN106" s="18">
        <f>_xlfn.XLOOKUP($A106,'IS Water Forecast'!$A:$A,'IS Water Forecast'!R:R,0,0)</f>
        <v>0</v>
      </c>
      <c r="BO106" s="18">
        <f>_xlfn.XLOOKUP($A106,'IS Water Forecast'!$A:$A,'IS Water Forecast'!S:S,0,0)</f>
        <v>0</v>
      </c>
      <c r="BP106" s="18">
        <f>_xlfn.XLOOKUP($A106,'IS Water Forecast'!$A:$A,'IS Water Forecast'!T:T,0,0)</f>
        <v>0</v>
      </c>
      <c r="BQ106" s="18">
        <f>_xlfn.XLOOKUP($A106,'IS Water Forecast'!$A:$A,'IS Water Forecast'!U:U,0,0)</f>
        <v>0</v>
      </c>
      <c r="BR106" s="18">
        <f t="shared" si="44"/>
        <v>0</v>
      </c>
      <c r="BS106" s="18">
        <f>_xlfn.XLOOKUP($A106,'IS Water Forecast'!$A:$A,'IS Water Forecast'!W:W,0,0)</f>
        <v>0</v>
      </c>
      <c r="BT106" s="18">
        <f>_xlfn.XLOOKUP($A106,'IS Water Forecast'!$A:$A,'IS Water Forecast'!X:X,0,0)</f>
        <v>0</v>
      </c>
      <c r="BU106" s="18">
        <f>_xlfn.XLOOKUP($A106,'IS Water Forecast'!$A:$A,'IS Water Forecast'!Y:Y,0,0)</f>
        <v>0</v>
      </c>
      <c r="BV106" s="18">
        <f>_xlfn.XLOOKUP($A106,'IS Water Forecast'!$A:$A,'IS Water Forecast'!Z:Z,0,0)</f>
        <v>0</v>
      </c>
      <c r="BW106" s="18">
        <f>_xlfn.XLOOKUP($A106,'IS Water Forecast'!$A:$A,'IS Water Forecast'!AA:AA,0,0)</f>
        <v>0</v>
      </c>
      <c r="BX106" s="18">
        <f>_xlfn.XLOOKUP($A106,'IS Water Forecast'!$A:$A,'IS Water Forecast'!AB:AB,0,0)</f>
        <v>0</v>
      </c>
      <c r="BY106" s="18">
        <f>_xlfn.XLOOKUP($A106,'IS Water Forecast'!$A:$A,'IS Water Forecast'!AC:AC,0,0)</f>
        <v>0</v>
      </c>
      <c r="BZ106" s="18">
        <f>_xlfn.XLOOKUP($A106,'IS Water Forecast'!$A:$A,'IS Water Forecast'!AD:AD,0,0)</f>
        <v>0</v>
      </c>
      <c r="CA106" s="18">
        <f>_xlfn.XLOOKUP($A106,'IS Water Forecast'!$A:$A,'IS Water Forecast'!AE:AE,0,0)</f>
        <v>0</v>
      </c>
      <c r="CB106" s="18">
        <f>_xlfn.XLOOKUP($A106,'IS Water Forecast'!$A:$A,'IS Water Forecast'!AF:AF,0,0)</f>
        <v>0</v>
      </c>
      <c r="CC106" s="18">
        <f>_xlfn.XLOOKUP($A106,'IS Water Forecast'!$A:$A,'IS Water Forecast'!AG:AG,0,0)</f>
        <v>0</v>
      </c>
      <c r="CD106" s="18">
        <f>_xlfn.XLOOKUP($A106,'IS Water Forecast'!$A:$A,'IS Water Forecast'!AH:AH,0,0)</f>
        <v>0</v>
      </c>
      <c r="CE106" s="18">
        <f t="shared" si="45"/>
        <v>0</v>
      </c>
      <c r="CF106" s="18">
        <f>_xlfn.XLOOKUP($A106,'IS Water Forecast'!$A:$A,'IS Water Forecast'!AJ:AJ,0,0)</f>
        <v>0</v>
      </c>
      <c r="CG106" s="18">
        <f>_xlfn.XLOOKUP($A106,'IS Water Forecast'!$A:$A,'IS Water Forecast'!AK:AK,0,0)</f>
        <v>0</v>
      </c>
      <c r="CH106" s="18">
        <f>_xlfn.XLOOKUP($A106,'IS Water Forecast'!$A:$A,'IS Water Forecast'!AL:AL,0,0)</f>
        <v>0</v>
      </c>
      <c r="CI106" s="18">
        <f>_xlfn.XLOOKUP($A106,'IS Water Forecast'!$A:$A,'IS Water Forecast'!AM:AM,0,0)</f>
        <v>0</v>
      </c>
      <c r="CJ106" s="18">
        <f>_xlfn.XLOOKUP($A106,'IS Water Forecast'!$A:$A,'IS Water Forecast'!AN:AN,0,0)</f>
        <v>0</v>
      </c>
      <c r="CK106" s="18">
        <f>_xlfn.XLOOKUP($A106,'IS Water Forecast'!$A:$A,'IS Water Forecast'!AO:AO,0,0)</f>
        <v>0</v>
      </c>
      <c r="CL106" s="18">
        <f>_xlfn.XLOOKUP($A106,'IS Water Forecast'!$A:$A,'IS Water Forecast'!AP:AP,0,0)</f>
        <v>0</v>
      </c>
      <c r="CM106" s="18">
        <f>_xlfn.XLOOKUP($A106,'IS Water Forecast'!$A:$A,'IS Water Forecast'!AQ:AQ,0,0)</f>
        <v>0</v>
      </c>
      <c r="CN106" s="18">
        <f>_xlfn.XLOOKUP($A106,'IS Water Forecast'!$A:$A,'IS Water Forecast'!AR:AR,0,0)</f>
        <v>0</v>
      </c>
      <c r="CO106" s="18">
        <f>_xlfn.XLOOKUP($A106,'IS Water Forecast'!$A:$A,'IS Water Forecast'!AS:AS,0,0)</f>
        <v>0</v>
      </c>
      <c r="CP106" s="18">
        <f>_xlfn.XLOOKUP($A106,'IS Water Forecast'!$A:$A,'IS Water Forecast'!AT:AT,0,0)</f>
        <v>0</v>
      </c>
      <c r="CQ106" s="18">
        <f>_xlfn.XLOOKUP($A106,'IS Water Forecast'!$A:$A,'IS Water Forecast'!AU:AU,0,0)</f>
        <v>0</v>
      </c>
      <c r="CR106" s="18">
        <f t="shared" si="46"/>
        <v>0</v>
      </c>
      <c r="CS106" s="169">
        <f t="shared" si="47"/>
        <v>0</v>
      </c>
      <c r="CT106" s="18">
        <f>_xlfn.XLOOKUP($A106,'IS Water Forecast'!$A:$A,'IS Water Forecast'!BF:BF,0,0)</f>
        <v>0</v>
      </c>
      <c r="CU106" s="18">
        <f t="shared" si="60"/>
        <v>0</v>
      </c>
      <c r="CV106" s="24">
        <f t="shared" si="61"/>
        <v>0</v>
      </c>
      <c r="CW106" s="18">
        <f t="shared" si="50"/>
        <v>0</v>
      </c>
    </row>
    <row r="107" spans="1:103" x14ac:dyDescent="0.25">
      <c r="A107" s="15">
        <v>715500</v>
      </c>
      <c r="B107" s="16">
        <f t="shared" si="51"/>
        <v>102</v>
      </c>
      <c r="C107" s="21" t="str">
        <f t="shared" si="39"/>
        <v>715.500</v>
      </c>
      <c r="D107" s="15" t="s">
        <v>271</v>
      </c>
      <c r="E107" s="15"/>
      <c r="F107" s="18">
        <f>-IF($A$3="KY-Bluegrass (Consolidated)",SUMIFS('GL Data Pull'!$O:$O,'GL Data Pull'!$AE:$AE,$A107,'GL Data Pull'!$D:$D,F$5,'GL Data Pull'!$AD:$AD,$A$2)+SUMIFS('GL Data Pull'!$O:$O,'GL Data Pull'!$AE:$AE,$A107,'GL Data Pull'!$D:$D,F$5,'GL Data Pull'!$AG:$AG,"yes")*INDEX('Allocation Matrix'!$E$3:$BI$4,MATCH($A$2,'Allocation Matrix'!$D$3:$D$4,0),MATCH(F$5,'Allocation Matrix'!$E$2:$BI$2,0)),IF($A$3="KY-Bluegrass",0,SUMIFS('GL Data Pull'!$O:$O,'GL Data Pull'!$AE:$AE,$A107,'GL Data Pull'!$D:$D,F$5,'GL Data Pull'!$AH:$AH,$A$3,'GL Data Pull'!$AD:$AD,$A$2)+SUMIFS('GL Data Pull'!$O:$O,'GL Data Pull'!$AE:$AE,$A107,'GL Data Pull'!$D:$D,F$5,'GL Data Pull'!$AG:$AG,"yes")*INDEX('Allocation Matrix'!$E$3:$BI$4,MATCH($A$2,'Allocation Matrix'!$D$3:$D$4,0),MATCH(F$5,'Allocation Matrix'!$E$2:$BI$2,0))))</f>
        <v>0</v>
      </c>
      <c r="G107" s="18">
        <f>-IF($A$3="KY-Bluegrass (Consolidated)",SUMIFS('GL Data Pull'!$O:$O,'GL Data Pull'!$AE:$AE,$A107,'GL Data Pull'!$D:$D,G$5,'GL Data Pull'!$AD:$AD,$A$2)+SUMIFS('GL Data Pull'!$O:$O,'GL Data Pull'!$AE:$AE,$A107,'GL Data Pull'!$D:$D,G$5,'GL Data Pull'!$AG:$AG,"yes")*INDEX('Allocation Matrix'!$E$3:$BI$4,MATCH($A$2,'Allocation Matrix'!$D$3:$D$4,0),MATCH(G$5,'Allocation Matrix'!$E$2:$BI$2,0)),IF($A$3="KY-Bluegrass",0,SUMIFS('GL Data Pull'!$O:$O,'GL Data Pull'!$AE:$AE,$A107,'GL Data Pull'!$D:$D,G$5,'GL Data Pull'!$AH:$AH,$A$3,'GL Data Pull'!$AD:$AD,$A$2)+SUMIFS('GL Data Pull'!$O:$O,'GL Data Pull'!$AE:$AE,$A107,'GL Data Pull'!$D:$D,G$5,'GL Data Pull'!$AG:$AG,"yes")*INDEX('Allocation Matrix'!$E$3:$BI$4,MATCH($A$2,'Allocation Matrix'!$D$3:$D$4,0),MATCH(G$5,'Allocation Matrix'!$E$2:$BI$2,0))))</f>
        <v>0</v>
      </c>
      <c r="H107" s="18">
        <f>-IF($A$3="KY-Bluegrass (Consolidated)",SUMIFS('GL Data Pull'!$O:$O,'GL Data Pull'!$AE:$AE,$A107,'GL Data Pull'!$D:$D,H$5,'GL Data Pull'!$AD:$AD,$A$2)+SUMIFS('GL Data Pull'!$O:$O,'GL Data Pull'!$AE:$AE,$A107,'GL Data Pull'!$D:$D,H$5,'GL Data Pull'!$AG:$AG,"yes")*INDEX('Allocation Matrix'!$E$3:$BI$4,MATCH($A$2,'Allocation Matrix'!$D$3:$D$4,0),MATCH(H$5,'Allocation Matrix'!$E$2:$BI$2,0)),IF($A$3="KY-Bluegrass",0,SUMIFS('GL Data Pull'!$O:$O,'GL Data Pull'!$AE:$AE,$A107,'GL Data Pull'!$D:$D,H$5,'GL Data Pull'!$AH:$AH,$A$3,'GL Data Pull'!$AD:$AD,$A$2)+SUMIFS('GL Data Pull'!$O:$O,'GL Data Pull'!$AE:$AE,$A107,'GL Data Pull'!$D:$D,H$5,'GL Data Pull'!$AG:$AG,"yes")*INDEX('Allocation Matrix'!$E$3:$BI$4,MATCH($A$2,'Allocation Matrix'!$D$3:$D$4,0),MATCH(H$5,'Allocation Matrix'!$E$2:$BI$2,0))))</f>
        <v>0</v>
      </c>
      <c r="I107" s="18">
        <f>-IF($A$3="KY-Bluegrass (Consolidated)",SUMIFS('GL Data Pull'!$O:$O,'GL Data Pull'!$AE:$AE,$A107,'GL Data Pull'!$D:$D,I$5,'GL Data Pull'!$AD:$AD,$A$2)+SUMIFS('GL Data Pull'!$O:$O,'GL Data Pull'!$AE:$AE,$A107,'GL Data Pull'!$D:$D,I$5,'GL Data Pull'!$AG:$AG,"yes")*INDEX('Allocation Matrix'!$E$3:$BI$4,MATCH($A$2,'Allocation Matrix'!$D$3:$D$4,0),MATCH(I$5,'Allocation Matrix'!$E$2:$BI$2,0)),IF($A$3="KY-Bluegrass",0,SUMIFS('GL Data Pull'!$O:$O,'GL Data Pull'!$AE:$AE,$A107,'GL Data Pull'!$D:$D,I$5,'GL Data Pull'!$AH:$AH,$A$3,'GL Data Pull'!$AD:$AD,$A$2)+SUMIFS('GL Data Pull'!$O:$O,'GL Data Pull'!$AE:$AE,$A107,'GL Data Pull'!$D:$D,I$5,'GL Data Pull'!$AG:$AG,"yes")*INDEX('Allocation Matrix'!$E$3:$BI$4,MATCH($A$2,'Allocation Matrix'!$D$3:$D$4,0),MATCH(I$5,'Allocation Matrix'!$E$2:$BI$2,0))))</f>
        <v>0</v>
      </c>
      <c r="J107" s="18">
        <f>-IF($A$3="KY-Bluegrass (Consolidated)",SUMIFS('GL Data Pull'!$O:$O,'GL Data Pull'!$AE:$AE,$A107,'GL Data Pull'!$D:$D,J$5,'GL Data Pull'!$AD:$AD,$A$2)+SUMIFS('GL Data Pull'!$O:$O,'GL Data Pull'!$AE:$AE,$A107,'GL Data Pull'!$D:$D,J$5,'GL Data Pull'!$AG:$AG,"yes")*INDEX('Allocation Matrix'!$E$3:$BI$4,MATCH($A$2,'Allocation Matrix'!$D$3:$D$4,0),MATCH(J$5,'Allocation Matrix'!$E$2:$BI$2,0)),IF($A$3="KY-Bluegrass",0,SUMIFS('GL Data Pull'!$O:$O,'GL Data Pull'!$AE:$AE,$A107,'GL Data Pull'!$D:$D,J$5,'GL Data Pull'!$AH:$AH,$A$3,'GL Data Pull'!$AD:$AD,$A$2)+SUMIFS('GL Data Pull'!$O:$O,'GL Data Pull'!$AE:$AE,$A107,'GL Data Pull'!$D:$D,J$5,'GL Data Pull'!$AG:$AG,"yes")*INDEX('Allocation Matrix'!$E$3:$BI$4,MATCH($A$2,'Allocation Matrix'!$D$3:$D$4,0),MATCH(J$5,'Allocation Matrix'!$E$2:$BI$2,0))))</f>
        <v>0</v>
      </c>
      <c r="K107" s="18">
        <f>-IF($A$3="KY-Bluegrass (Consolidated)",SUMIFS('GL Data Pull'!$O:$O,'GL Data Pull'!$AE:$AE,$A107,'GL Data Pull'!$D:$D,K$5,'GL Data Pull'!$AD:$AD,$A$2)+SUMIFS('GL Data Pull'!$O:$O,'GL Data Pull'!$AE:$AE,$A107,'GL Data Pull'!$D:$D,K$5,'GL Data Pull'!$AG:$AG,"yes")*INDEX('Allocation Matrix'!$E$3:$BI$4,MATCH($A$2,'Allocation Matrix'!$D$3:$D$4,0),MATCH(K$5,'Allocation Matrix'!$E$2:$BI$2,0)),IF($A$3="KY-Bluegrass",0,SUMIFS('GL Data Pull'!$O:$O,'GL Data Pull'!$AE:$AE,$A107,'GL Data Pull'!$D:$D,K$5,'GL Data Pull'!$AH:$AH,$A$3,'GL Data Pull'!$AD:$AD,$A$2)+SUMIFS('GL Data Pull'!$O:$O,'GL Data Pull'!$AE:$AE,$A107,'GL Data Pull'!$D:$D,K$5,'GL Data Pull'!$AG:$AG,"yes")*INDEX('Allocation Matrix'!$E$3:$BI$4,MATCH($A$2,'Allocation Matrix'!$D$3:$D$4,0),MATCH(K$5,'Allocation Matrix'!$E$2:$BI$2,0))))</f>
        <v>0</v>
      </c>
      <c r="L107" s="18">
        <f>-IF($A$3="KY-Bluegrass (Consolidated)",SUMIFS('GL Data Pull'!$O:$O,'GL Data Pull'!$AE:$AE,$A107,'GL Data Pull'!$D:$D,L$5,'GL Data Pull'!$AD:$AD,$A$2)+SUMIFS('GL Data Pull'!$O:$O,'GL Data Pull'!$AE:$AE,$A107,'GL Data Pull'!$D:$D,L$5,'GL Data Pull'!$AG:$AG,"yes")*INDEX('Allocation Matrix'!$E$3:$BI$4,MATCH($A$2,'Allocation Matrix'!$D$3:$D$4,0),MATCH(L$5,'Allocation Matrix'!$E$2:$BI$2,0)),IF($A$3="KY-Bluegrass",0,SUMIFS('GL Data Pull'!$O:$O,'GL Data Pull'!$AE:$AE,$A107,'GL Data Pull'!$D:$D,L$5,'GL Data Pull'!$AH:$AH,$A$3,'GL Data Pull'!$AD:$AD,$A$2)+SUMIFS('GL Data Pull'!$O:$O,'GL Data Pull'!$AE:$AE,$A107,'GL Data Pull'!$D:$D,L$5,'GL Data Pull'!$AG:$AG,"yes")*INDEX('Allocation Matrix'!$E$3:$BI$4,MATCH($A$2,'Allocation Matrix'!$D$3:$D$4,0),MATCH(L$5,'Allocation Matrix'!$E$2:$BI$2,0))))</f>
        <v>0</v>
      </c>
      <c r="M107" s="18">
        <f>-IF($A$3="KY-Bluegrass (Consolidated)",SUMIFS('GL Data Pull'!$O:$O,'GL Data Pull'!$AE:$AE,$A107,'GL Data Pull'!$D:$D,M$5,'GL Data Pull'!$AD:$AD,$A$2)+SUMIFS('GL Data Pull'!$O:$O,'GL Data Pull'!$AE:$AE,$A107,'GL Data Pull'!$D:$D,M$5,'GL Data Pull'!$AG:$AG,"yes")*INDEX('Allocation Matrix'!$E$3:$BI$4,MATCH($A$2,'Allocation Matrix'!$D$3:$D$4,0),MATCH(M$5,'Allocation Matrix'!$E$2:$BI$2,0)),IF($A$3="KY-Bluegrass",0,SUMIFS('GL Data Pull'!$O:$O,'GL Data Pull'!$AE:$AE,$A107,'GL Data Pull'!$D:$D,M$5,'GL Data Pull'!$AH:$AH,$A$3,'GL Data Pull'!$AD:$AD,$A$2)+SUMIFS('GL Data Pull'!$O:$O,'GL Data Pull'!$AE:$AE,$A107,'GL Data Pull'!$D:$D,M$5,'GL Data Pull'!$AG:$AG,"yes")*INDEX('Allocation Matrix'!$E$3:$BI$4,MATCH($A$2,'Allocation Matrix'!$D$3:$D$4,0),MATCH(M$5,'Allocation Matrix'!$E$2:$BI$2,0))))</f>
        <v>0</v>
      </c>
      <c r="N107" s="18">
        <f>-IF($A$3="KY-Bluegrass (Consolidated)",SUMIFS('GL Data Pull'!$O:$O,'GL Data Pull'!$AE:$AE,$A107,'GL Data Pull'!$D:$D,N$5,'GL Data Pull'!$AD:$AD,$A$2)+SUMIFS('GL Data Pull'!$O:$O,'GL Data Pull'!$AE:$AE,$A107,'GL Data Pull'!$D:$D,N$5,'GL Data Pull'!$AG:$AG,"yes")*INDEX('Allocation Matrix'!$E$3:$BI$4,MATCH($A$2,'Allocation Matrix'!$D$3:$D$4,0),MATCH(N$5,'Allocation Matrix'!$E$2:$BI$2,0)),IF($A$3="KY-Bluegrass",0,SUMIFS('GL Data Pull'!$O:$O,'GL Data Pull'!$AE:$AE,$A107,'GL Data Pull'!$D:$D,N$5,'GL Data Pull'!$AH:$AH,$A$3,'GL Data Pull'!$AD:$AD,$A$2)+SUMIFS('GL Data Pull'!$O:$O,'GL Data Pull'!$AE:$AE,$A107,'GL Data Pull'!$D:$D,N$5,'GL Data Pull'!$AG:$AG,"yes")*INDEX('Allocation Matrix'!$E$3:$BI$4,MATCH($A$2,'Allocation Matrix'!$D$3:$D$4,0),MATCH(N$5,'Allocation Matrix'!$E$2:$BI$2,0))))</f>
        <v>0</v>
      </c>
      <c r="O107" s="18">
        <f>-IF($A$3="KY-Bluegrass (Consolidated)",SUMIFS('GL Data Pull'!$O:$O,'GL Data Pull'!$AE:$AE,$A107,'GL Data Pull'!$D:$D,O$5,'GL Data Pull'!$AD:$AD,$A$2)+SUMIFS('GL Data Pull'!$O:$O,'GL Data Pull'!$AE:$AE,$A107,'GL Data Pull'!$D:$D,O$5,'GL Data Pull'!$AG:$AG,"yes")*INDEX('Allocation Matrix'!$E$3:$BI$4,MATCH($A$2,'Allocation Matrix'!$D$3:$D$4,0),MATCH(O$5,'Allocation Matrix'!$E$2:$BI$2,0)),IF($A$3="KY-Bluegrass",0,SUMIFS('GL Data Pull'!$O:$O,'GL Data Pull'!$AE:$AE,$A107,'GL Data Pull'!$D:$D,O$5,'GL Data Pull'!$AH:$AH,$A$3,'GL Data Pull'!$AD:$AD,$A$2)+SUMIFS('GL Data Pull'!$O:$O,'GL Data Pull'!$AE:$AE,$A107,'GL Data Pull'!$D:$D,O$5,'GL Data Pull'!$AG:$AG,"yes")*INDEX('Allocation Matrix'!$E$3:$BI$4,MATCH($A$2,'Allocation Matrix'!$D$3:$D$4,0),MATCH(O$5,'Allocation Matrix'!$E$2:$BI$2,0))))</f>
        <v>0</v>
      </c>
      <c r="P107" s="18">
        <f>-IF($A$3="KY-Bluegrass (Consolidated)",SUMIFS('GL Data Pull'!$O:$O,'GL Data Pull'!$AE:$AE,$A107,'GL Data Pull'!$D:$D,P$5,'GL Data Pull'!$AD:$AD,$A$2)+SUMIFS('GL Data Pull'!$O:$O,'GL Data Pull'!$AE:$AE,$A107,'GL Data Pull'!$D:$D,P$5,'GL Data Pull'!$AG:$AG,"yes")*INDEX('Allocation Matrix'!$E$3:$BI$4,MATCH($A$2,'Allocation Matrix'!$D$3:$D$4,0),MATCH(P$5,'Allocation Matrix'!$E$2:$BI$2,0)),IF($A$3="KY-Bluegrass",0,SUMIFS('GL Data Pull'!$O:$O,'GL Data Pull'!$AE:$AE,$A107,'GL Data Pull'!$D:$D,P$5,'GL Data Pull'!$AH:$AH,$A$3,'GL Data Pull'!$AD:$AD,$A$2)+SUMIFS('GL Data Pull'!$O:$O,'GL Data Pull'!$AE:$AE,$A107,'GL Data Pull'!$D:$D,P$5,'GL Data Pull'!$AG:$AG,"yes")*INDEX('Allocation Matrix'!$E$3:$BI$4,MATCH($A$2,'Allocation Matrix'!$D$3:$D$4,0),MATCH(P$5,'Allocation Matrix'!$E$2:$BI$2,0))))</f>
        <v>0</v>
      </c>
      <c r="Q107" s="18">
        <f>-IF($A$3="KY-Bluegrass (Consolidated)",SUMIFS('GL Data Pull'!$O:$O,'GL Data Pull'!$AE:$AE,$A107,'GL Data Pull'!$D:$D,Q$5,'GL Data Pull'!$AD:$AD,$A$2)+SUMIFS('GL Data Pull'!$O:$O,'GL Data Pull'!$AE:$AE,$A107,'GL Data Pull'!$D:$D,Q$5,'GL Data Pull'!$AG:$AG,"yes")*INDEX('Allocation Matrix'!$E$3:$BI$4,MATCH($A$2,'Allocation Matrix'!$D$3:$D$4,0),MATCH(Q$5,'Allocation Matrix'!$E$2:$BI$2,0)),IF($A$3="KY-Bluegrass",0,SUMIFS('GL Data Pull'!$O:$O,'GL Data Pull'!$AE:$AE,$A107,'GL Data Pull'!$D:$D,Q$5,'GL Data Pull'!$AH:$AH,$A$3,'GL Data Pull'!$AD:$AD,$A$2)+SUMIFS('GL Data Pull'!$O:$O,'GL Data Pull'!$AE:$AE,$A107,'GL Data Pull'!$D:$D,Q$5,'GL Data Pull'!$AG:$AG,"yes")*INDEX('Allocation Matrix'!$E$3:$BI$4,MATCH($A$2,'Allocation Matrix'!$D$3:$D$4,0),MATCH(Q$5,'Allocation Matrix'!$E$2:$BI$2,0))))</f>
        <v>0</v>
      </c>
      <c r="R107" s="18">
        <f t="shared" si="40"/>
        <v>0</v>
      </c>
      <c r="S107" s="18">
        <f>-IF($A$3="KY-Bluegrass (Consolidated)",SUMIFS('GL Data Pull'!$O:$O,'GL Data Pull'!$AE:$AE,$A107,'GL Data Pull'!$D:$D,S$5,'GL Data Pull'!$AD:$AD,$A$2)+SUMIFS('GL Data Pull'!$O:$O,'GL Data Pull'!$AE:$AE,$A107,'GL Data Pull'!$D:$D,S$5,'GL Data Pull'!$AG:$AG,"yes")*INDEX('Allocation Matrix'!$E$3:$BI$4,MATCH($A$2,'Allocation Matrix'!$D$3:$D$4,0),MATCH(S$5,'Allocation Matrix'!$E$2:$BI$2,0)),IF($A$3="KY-Bluegrass",0,SUMIFS('GL Data Pull'!$O:$O,'GL Data Pull'!$AE:$AE,$A107,'GL Data Pull'!$D:$D,S$5,'GL Data Pull'!$AH:$AH,$A$3,'GL Data Pull'!$AD:$AD,$A$2)+SUMIFS('GL Data Pull'!$O:$O,'GL Data Pull'!$AE:$AE,$A107,'GL Data Pull'!$D:$D,S$5,'GL Data Pull'!$AG:$AG,"yes")*INDEX('Allocation Matrix'!$E$3:$BI$4,MATCH($A$2,'Allocation Matrix'!$D$3:$D$4,0),MATCH(S$5,'Allocation Matrix'!$E$2:$BI$2,0))))</f>
        <v>0</v>
      </c>
      <c r="T107" s="18">
        <f>-IF($A$3="KY-Bluegrass (Consolidated)",SUMIFS('GL Data Pull'!$O:$O,'GL Data Pull'!$AE:$AE,$A107,'GL Data Pull'!$D:$D,T$5,'GL Data Pull'!$AD:$AD,$A$2)+SUMIFS('GL Data Pull'!$O:$O,'GL Data Pull'!$AE:$AE,$A107,'GL Data Pull'!$D:$D,T$5,'GL Data Pull'!$AG:$AG,"yes")*INDEX('Allocation Matrix'!$E$3:$BI$4,MATCH($A$2,'Allocation Matrix'!$D$3:$D$4,0),MATCH(T$5,'Allocation Matrix'!$E$2:$BI$2,0)),IF($A$3="KY-Bluegrass",0,SUMIFS('GL Data Pull'!$O:$O,'GL Data Pull'!$AE:$AE,$A107,'GL Data Pull'!$D:$D,T$5,'GL Data Pull'!$AH:$AH,$A$3,'GL Data Pull'!$AD:$AD,$A$2)+SUMIFS('GL Data Pull'!$O:$O,'GL Data Pull'!$AE:$AE,$A107,'GL Data Pull'!$D:$D,T$5,'GL Data Pull'!$AG:$AG,"yes")*INDEX('Allocation Matrix'!$E$3:$BI$4,MATCH($A$2,'Allocation Matrix'!$D$3:$D$4,0),MATCH(T$5,'Allocation Matrix'!$E$2:$BI$2,0))))</f>
        <v>0</v>
      </c>
      <c r="U107" s="18">
        <f>-IF($A$3="KY-Bluegrass (Consolidated)",SUMIFS('GL Data Pull'!$O:$O,'GL Data Pull'!$AE:$AE,$A107,'GL Data Pull'!$D:$D,U$5,'GL Data Pull'!$AD:$AD,$A$2)+SUMIFS('GL Data Pull'!$O:$O,'GL Data Pull'!$AE:$AE,$A107,'GL Data Pull'!$D:$D,U$5,'GL Data Pull'!$AG:$AG,"yes")*INDEX('Allocation Matrix'!$E$3:$BI$4,MATCH($A$2,'Allocation Matrix'!$D$3:$D$4,0),MATCH(U$5,'Allocation Matrix'!$E$2:$BI$2,0)),IF($A$3="KY-Bluegrass",0,SUMIFS('GL Data Pull'!$O:$O,'GL Data Pull'!$AE:$AE,$A107,'GL Data Pull'!$D:$D,U$5,'GL Data Pull'!$AH:$AH,$A$3,'GL Data Pull'!$AD:$AD,$A$2)+SUMIFS('GL Data Pull'!$O:$O,'GL Data Pull'!$AE:$AE,$A107,'GL Data Pull'!$D:$D,U$5,'GL Data Pull'!$AG:$AG,"yes")*INDEX('Allocation Matrix'!$E$3:$BI$4,MATCH($A$2,'Allocation Matrix'!$D$3:$D$4,0),MATCH(U$5,'Allocation Matrix'!$E$2:$BI$2,0))))</f>
        <v>0</v>
      </c>
      <c r="V107" s="18">
        <f>-IF($A$3="KY-Bluegrass (Consolidated)",SUMIFS('GL Data Pull'!$O:$O,'GL Data Pull'!$AE:$AE,$A107,'GL Data Pull'!$D:$D,V$5,'GL Data Pull'!$AD:$AD,$A$2)+SUMIFS('GL Data Pull'!$O:$O,'GL Data Pull'!$AE:$AE,$A107,'GL Data Pull'!$D:$D,V$5,'GL Data Pull'!$AG:$AG,"yes")*INDEX('Allocation Matrix'!$E$3:$BI$4,MATCH($A$2,'Allocation Matrix'!$D$3:$D$4,0),MATCH(V$5,'Allocation Matrix'!$E$2:$BI$2,0)),IF($A$3="KY-Bluegrass",0,SUMIFS('GL Data Pull'!$O:$O,'GL Data Pull'!$AE:$AE,$A107,'GL Data Pull'!$D:$D,V$5,'GL Data Pull'!$AH:$AH,$A$3,'GL Data Pull'!$AD:$AD,$A$2)+SUMIFS('GL Data Pull'!$O:$O,'GL Data Pull'!$AE:$AE,$A107,'GL Data Pull'!$D:$D,V$5,'GL Data Pull'!$AG:$AG,"yes")*INDEX('Allocation Matrix'!$E$3:$BI$4,MATCH($A$2,'Allocation Matrix'!$D$3:$D$4,0),MATCH(V$5,'Allocation Matrix'!$E$2:$BI$2,0))))</f>
        <v>0</v>
      </c>
      <c r="W107" s="18">
        <f>-IF($A$3="KY-Bluegrass (Consolidated)",SUMIFS('GL Data Pull'!$O:$O,'GL Data Pull'!$AE:$AE,$A107,'GL Data Pull'!$D:$D,W$5,'GL Data Pull'!$AD:$AD,$A$2)+SUMIFS('GL Data Pull'!$O:$O,'GL Data Pull'!$AE:$AE,$A107,'GL Data Pull'!$D:$D,W$5,'GL Data Pull'!$AG:$AG,"yes")*INDEX('Allocation Matrix'!$E$3:$BI$4,MATCH($A$2,'Allocation Matrix'!$D$3:$D$4,0),MATCH(W$5,'Allocation Matrix'!$E$2:$BI$2,0)),IF($A$3="KY-Bluegrass",0,SUMIFS('GL Data Pull'!$O:$O,'GL Data Pull'!$AE:$AE,$A107,'GL Data Pull'!$D:$D,W$5,'GL Data Pull'!$AH:$AH,$A$3,'GL Data Pull'!$AD:$AD,$A$2)+SUMIFS('GL Data Pull'!$O:$O,'GL Data Pull'!$AE:$AE,$A107,'GL Data Pull'!$D:$D,W$5,'GL Data Pull'!$AG:$AG,"yes")*INDEX('Allocation Matrix'!$E$3:$BI$4,MATCH($A$2,'Allocation Matrix'!$D$3:$D$4,0),MATCH(W$5,'Allocation Matrix'!$E$2:$BI$2,0))))</f>
        <v>0</v>
      </c>
      <c r="X107" s="18">
        <f>-IF($A$3="KY-Bluegrass (Consolidated)",SUMIFS('GL Data Pull'!$O:$O,'GL Data Pull'!$AE:$AE,$A107,'GL Data Pull'!$D:$D,X$5,'GL Data Pull'!$AD:$AD,$A$2)+SUMIFS('GL Data Pull'!$O:$O,'GL Data Pull'!$AE:$AE,$A107,'GL Data Pull'!$D:$D,X$5,'GL Data Pull'!$AG:$AG,"yes")*INDEX('Allocation Matrix'!$E$3:$BI$4,MATCH($A$2,'Allocation Matrix'!$D$3:$D$4,0),MATCH(X$5,'Allocation Matrix'!$E$2:$BI$2,0)),IF($A$3="KY-Bluegrass",0,SUMIFS('GL Data Pull'!$O:$O,'GL Data Pull'!$AE:$AE,$A107,'GL Data Pull'!$D:$D,X$5,'GL Data Pull'!$AH:$AH,$A$3,'GL Data Pull'!$AD:$AD,$A$2)+SUMIFS('GL Data Pull'!$O:$O,'GL Data Pull'!$AE:$AE,$A107,'GL Data Pull'!$D:$D,X$5,'GL Data Pull'!$AG:$AG,"yes")*INDEX('Allocation Matrix'!$E$3:$BI$4,MATCH($A$2,'Allocation Matrix'!$D$3:$D$4,0),MATCH(X$5,'Allocation Matrix'!$E$2:$BI$2,0))))</f>
        <v>0</v>
      </c>
      <c r="Y107" s="18">
        <f>-IF($A$3="KY-Bluegrass (Consolidated)",SUMIFS('GL Data Pull'!$O:$O,'GL Data Pull'!$AE:$AE,$A107,'GL Data Pull'!$D:$D,Y$5,'GL Data Pull'!$AD:$AD,$A$2)+SUMIFS('GL Data Pull'!$O:$O,'GL Data Pull'!$AE:$AE,$A107,'GL Data Pull'!$D:$D,Y$5,'GL Data Pull'!$AG:$AG,"yes")*INDEX('Allocation Matrix'!$E$3:$BI$4,MATCH($A$2,'Allocation Matrix'!$D$3:$D$4,0),MATCH(Y$5,'Allocation Matrix'!$E$2:$BI$2,0)),IF($A$3="KY-Bluegrass",0,SUMIFS('GL Data Pull'!$O:$O,'GL Data Pull'!$AE:$AE,$A107,'GL Data Pull'!$D:$D,Y$5,'GL Data Pull'!$AH:$AH,$A$3,'GL Data Pull'!$AD:$AD,$A$2)+SUMIFS('GL Data Pull'!$O:$O,'GL Data Pull'!$AE:$AE,$A107,'GL Data Pull'!$D:$D,Y$5,'GL Data Pull'!$AG:$AG,"yes")*INDEX('Allocation Matrix'!$E$3:$BI$4,MATCH($A$2,'Allocation Matrix'!$D$3:$D$4,0),MATCH(Y$5,'Allocation Matrix'!$E$2:$BI$2,0))))</f>
        <v>0</v>
      </c>
      <c r="Z107" s="18">
        <f>-IF($A$3="KY-Bluegrass (Consolidated)",SUMIFS('GL Data Pull'!$O:$O,'GL Data Pull'!$AE:$AE,$A107,'GL Data Pull'!$D:$D,Z$5,'GL Data Pull'!$AD:$AD,$A$2)+SUMIFS('GL Data Pull'!$O:$O,'GL Data Pull'!$AE:$AE,$A107,'GL Data Pull'!$D:$D,Z$5,'GL Data Pull'!$AG:$AG,"yes")*INDEX('Allocation Matrix'!$E$3:$BI$4,MATCH($A$2,'Allocation Matrix'!$D$3:$D$4,0),MATCH(Z$5,'Allocation Matrix'!$E$2:$BI$2,0)),IF($A$3="KY-Bluegrass",0,SUMIFS('GL Data Pull'!$O:$O,'GL Data Pull'!$AE:$AE,$A107,'GL Data Pull'!$D:$D,Z$5,'GL Data Pull'!$AH:$AH,$A$3,'GL Data Pull'!$AD:$AD,$A$2)+SUMIFS('GL Data Pull'!$O:$O,'GL Data Pull'!$AE:$AE,$A107,'GL Data Pull'!$D:$D,Z$5,'GL Data Pull'!$AG:$AG,"yes")*INDEX('Allocation Matrix'!$E$3:$BI$4,MATCH($A$2,'Allocation Matrix'!$D$3:$D$4,0),MATCH(Z$5,'Allocation Matrix'!$E$2:$BI$2,0))))</f>
        <v>0</v>
      </c>
      <c r="AA107" s="18">
        <f>-IF($A$3="KY-Bluegrass (Consolidated)",SUMIFS('GL Data Pull'!$O:$O,'GL Data Pull'!$AE:$AE,$A107,'GL Data Pull'!$D:$D,AA$5,'GL Data Pull'!$AD:$AD,$A$2)+SUMIFS('GL Data Pull'!$O:$O,'GL Data Pull'!$AE:$AE,$A107,'GL Data Pull'!$D:$D,AA$5,'GL Data Pull'!$AG:$AG,"yes")*INDEX('Allocation Matrix'!$E$3:$BI$4,MATCH($A$2,'Allocation Matrix'!$D$3:$D$4,0),MATCH(AA$5,'Allocation Matrix'!$E$2:$BI$2,0)),IF($A$3="KY-Bluegrass",0,SUMIFS('GL Data Pull'!$O:$O,'GL Data Pull'!$AE:$AE,$A107,'GL Data Pull'!$D:$D,AA$5,'GL Data Pull'!$AH:$AH,$A$3,'GL Data Pull'!$AD:$AD,$A$2)+SUMIFS('GL Data Pull'!$O:$O,'GL Data Pull'!$AE:$AE,$A107,'GL Data Pull'!$D:$D,AA$5,'GL Data Pull'!$AG:$AG,"yes")*INDEX('Allocation Matrix'!$E$3:$BI$4,MATCH($A$2,'Allocation Matrix'!$D$3:$D$4,0),MATCH(AA$5,'Allocation Matrix'!$E$2:$BI$2,0))))</f>
        <v>0</v>
      </c>
      <c r="AB107" s="18">
        <f>-IF($A$3="KY-Bluegrass (Consolidated)",SUMIFS('GL Data Pull'!$O:$O,'GL Data Pull'!$AE:$AE,$A107,'GL Data Pull'!$D:$D,AB$5,'GL Data Pull'!$AD:$AD,$A$2)+SUMIFS('GL Data Pull'!$O:$O,'GL Data Pull'!$AE:$AE,$A107,'GL Data Pull'!$D:$D,AB$5,'GL Data Pull'!$AG:$AG,"yes")*INDEX('Allocation Matrix'!$E$3:$BI$4,MATCH($A$2,'Allocation Matrix'!$D$3:$D$4,0),MATCH(AB$5,'Allocation Matrix'!$E$2:$BI$2,0)),IF($A$3="KY-Bluegrass",0,SUMIFS('GL Data Pull'!$O:$O,'GL Data Pull'!$AE:$AE,$A107,'GL Data Pull'!$D:$D,AB$5,'GL Data Pull'!$AH:$AH,$A$3,'GL Data Pull'!$AD:$AD,$A$2)+SUMIFS('GL Data Pull'!$O:$O,'GL Data Pull'!$AE:$AE,$A107,'GL Data Pull'!$D:$D,AB$5,'GL Data Pull'!$AG:$AG,"yes")*INDEX('Allocation Matrix'!$E$3:$BI$4,MATCH($A$2,'Allocation Matrix'!$D$3:$D$4,0),MATCH(AB$5,'Allocation Matrix'!$E$2:$BI$2,0))))</f>
        <v>0</v>
      </c>
      <c r="AC107" s="18">
        <f>-IF($A$3="KY-Bluegrass (Consolidated)",SUMIFS('GL Data Pull'!$O:$O,'GL Data Pull'!$AE:$AE,$A107,'GL Data Pull'!$D:$D,AC$5,'GL Data Pull'!$AD:$AD,$A$2)+SUMIFS('GL Data Pull'!$O:$O,'GL Data Pull'!$AE:$AE,$A107,'GL Data Pull'!$D:$D,AC$5,'GL Data Pull'!$AG:$AG,"yes")*INDEX('Allocation Matrix'!$E$3:$BI$4,MATCH($A$2,'Allocation Matrix'!$D$3:$D$4,0),MATCH(AC$5,'Allocation Matrix'!$E$2:$BI$2,0)),IF($A$3="KY-Bluegrass",0,SUMIFS('GL Data Pull'!$O:$O,'GL Data Pull'!$AE:$AE,$A107,'GL Data Pull'!$D:$D,AC$5,'GL Data Pull'!$AH:$AH,$A$3,'GL Data Pull'!$AD:$AD,$A$2)+SUMIFS('GL Data Pull'!$O:$O,'GL Data Pull'!$AE:$AE,$A107,'GL Data Pull'!$D:$D,AC$5,'GL Data Pull'!$AG:$AG,"yes")*INDEX('Allocation Matrix'!$E$3:$BI$4,MATCH($A$2,'Allocation Matrix'!$D$3:$D$4,0),MATCH(AC$5,'Allocation Matrix'!$E$2:$BI$2,0))))</f>
        <v>0</v>
      </c>
      <c r="AD107" s="18">
        <f>-IF($A$3="KY-Bluegrass (Consolidated)",SUMIFS('GL Data Pull'!$O:$O,'GL Data Pull'!$AE:$AE,$A107,'GL Data Pull'!$D:$D,AD$5,'GL Data Pull'!$AD:$AD,$A$2)+SUMIFS('GL Data Pull'!$O:$O,'GL Data Pull'!$AE:$AE,$A107,'GL Data Pull'!$D:$D,AD$5,'GL Data Pull'!$AG:$AG,"yes")*INDEX('Allocation Matrix'!$E$3:$BI$4,MATCH($A$2,'Allocation Matrix'!$D$3:$D$4,0),MATCH(AD$5,'Allocation Matrix'!$E$2:$BI$2,0)),IF($A$3="KY-Bluegrass",0,SUMIFS('GL Data Pull'!$O:$O,'GL Data Pull'!$AE:$AE,$A107,'GL Data Pull'!$D:$D,AD$5,'GL Data Pull'!$AH:$AH,$A$3,'GL Data Pull'!$AD:$AD,$A$2)+SUMIFS('GL Data Pull'!$O:$O,'GL Data Pull'!$AE:$AE,$A107,'GL Data Pull'!$D:$D,AD$5,'GL Data Pull'!$AG:$AG,"yes")*INDEX('Allocation Matrix'!$E$3:$BI$4,MATCH($A$2,'Allocation Matrix'!$D$3:$D$4,0),MATCH(AD$5,'Allocation Matrix'!$E$2:$BI$2,0))))</f>
        <v>0</v>
      </c>
      <c r="AE107" s="18">
        <f t="shared" si="41"/>
        <v>0</v>
      </c>
      <c r="AF107" s="18">
        <f>-IF($A$3="KY-Bluegrass (Consolidated)",SUMIFS('GL Data Pull'!$O:$O,'GL Data Pull'!$AE:$AE,$A107,'GL Data Pull'!$D:$D,AF$5,'GL Data Pull'!$AD:$AD,$A$2)+SUMIFS('GL Data Pull'!$O:$O,'GL Data Pull'!$AE:$AE,$A107,'GL Data Pull'!$D:$D,AF$5,'GL Data Pull'!$AG:$AG,"yes")*INDEX('Allocation Matrix'!$E$3:$BI$4,MATCH($A$2,'Allocation Matrix'!$D$3:$D$4,0),MATCH(AF$5,'Allocation Matrix'!$E$2:$BI$2,0)),IF($A$3="KY-Bluegrass",0,SUMIFS('GL Data Pull'!$O:$O,'GL Data Pull'!$AE:$AE,$A107,'GL Data Pull'!$D:$D,AF$5,'GL Data Pull'!$AH:$AH,$A$3,'GL Data Pull'!$AD:$AD,$A$2)+SUMIFS('GL Data Pull'!$O:$O,'GL Data Pull'!$AE:$AE,$A107,'GL Data Pull'!$D:$D,AF$5,'GL Data Pull'!$AG:$AG,"yes")*INDEX('Allocation Matrix'!$E$3:$BI$4,MATCH($A$2,'Allocation Matrix'!$D$3:$D$4,0),MATCH(AF$5,'Allocation Matrix'!$E$2:$BI$2,0))))</f>
        <v>0</v>
      </c>
      <c r="AG107" s="18">
        <f>-IF($A$3="KY-Bluegrass (Consolidated)",SUMIFS('GL Data Pull'!$O:$O,'GL Data Pull'!$AE:$AE,$A107,'GL Data Pull'!$D:$D,AG$5,'GL Data Pull'!$AD:$AD,$A$2)+SUMIFS('GL Data Pull'!$O:$O,'GL Data Pull'!$AE:$AE,$A107,'GL Data Pull'!$D:$D,AG$5,'GL Data Pull'!$AG:$AG,"yes")*INDEX('Allocation Matrix'!$E$3:$BI$4,MATCH($A$2,'Allocation Matrix'!$D$3:$D$4,0),MATCH(AG$5,'Allocation Matrix'!$E$2:$BI$2,0)),IF($A$3="KY-Bluegrass",0,SUMIFS('GL Data Pull'!$O:$O,'GL Data Pull'!$AE:$AE,$A107,'GL Data Pull'!$D:$D,AG$5,'GL Data Pull'!$AH:$AH,$A$3,'GL Data Pull'!$AD:$AD,$A$2)+SUMIFS('GL Data Pull'!$O:$O,'GL Data Pull'!$AE:$AE,$A107,'GL Data Pull'!$D:$D,AG$5,'GL Data Pull'!$AG:$AG,"yes")*INDEX('Allocation Matrix'!$E$3:$BI$4,MATCH($A$2,'Allocation Matrix'!$D$3:$D$4,0),MATCH(AG$5,'Allocation Matrix'!$E$2:$BI$2,0))))</f>
        <v>0</v>
      </c>
      <c r="AH107" s="18">
        <f>-IF($A$3="KY-Bluegrass (Consolidated)",SUMIFS('GL Data Pull'!$O:$O,'GL Data Pull'!$AE:$AE,$A107,'GL Data Pull'!$D:$D,AH$5,'GL Data Pull'!$AD:$AD,$A$2)+SUMIFS('GL Data Pull'!$O:$O,'GL Data Pull'!$AE:$AE,$A107,'GL Data Pull'!$D:$D,AH$5,'GL Data Pull'!$AG:$AG,"yes")*INDEX('Allocation Matrix'!$E$3:$BI$4,MATCH($A$2,'Allocation Matrix'!$D$3:$D$4,0),MATCH(AH$5,'Allocation Matrix'!$E$2:$BI$2,0)),IF($A$3="KY-Bluegrass",0,SUMIFS('GL Data Pull'!$O:$O,'GL Data Pull'!$AE:$AE,$A107,'GL Data Pull'!$D:$D,AH$5,'GL Data Pull'!$AH:$AH,$A$3,'GL Data Pull'!$AD:$AD,$A$2)+SUMIFS('GL Data Pull'!$O:$O,'GL Data Pull'!$AE:$AE,$A107,'GL Data Pull'!$D:$D,AH$5,'GL Data Pull'!$AG:$AG,"yes")*INDEX('Allocation Matrix'!$E$3:$BI$4,MATCH($A$2,'Allocation Matrix'!$D$3:$D$4,0),MATCH(AH$5,'Allocation Matrix'!$E$2:$BI$2,0))))</f>
        <v>0</v>
      </c>
      <c r="AI107" s="18">
        <f>-IF($A$3="KY-Bluegrass (Consolidated)",SUMIFS('GL Data Pull'!$O:$O,'GL Data Pull'!$AE:$AE,$A107,'GL Data Pull'!$D:$D,AI$5,'GL Data Pull'!$AD:$AD,$A$2)+SUMIFS('GL Data Pull'!$O:$O,'GL Data Pull'!$AE:$AE,$A107,'GL Data Pull'!$D:$D,AI$5,'GL Data Pull'!$AG:$AG,"yes")*INDEX('Allocation Matrix'!$E$3:$BI$4,MATCH($A$2,'Allocation Matrix'!$D$3:$D$4,0),MATCH(AI$5,'Allocation Matrix'!$E$2:$BI$2,0)),IF($A$3="KY-Bluegrass",0,SUMIFS('GL Data Pull'!$O:$O,'GL Data Pull'!$AE:$AE,$A107,'GL Data Pull'!$D:$D,AI$5,'GL Data Pull'!$AH:$AH,$A$3,'GL Data Pull'!$AD:$AD,$A$2)+SUMIFS('GL Data Pull'!$O:$O,'GL Data Pull'!$AE:$AE,$A107,'GL Data Pull'!$D:$D,AI$5,'GL Data Pull'!$AG:$AG,"yes")*INDEX('Allocation Matrix'!$E$3:$BI$4,MATCH($A$2,'Allocation Matrix'!$D$3:$D$4,0),MATCH(AI$5,'Allocation Matrix'!$E$2:$BI$2,0))))</f>
        <v>0</v>
      </c>
      <c r="AJ107" s="18">
        <f>-IF($A$3="KY-Bluegrass (Consolidated)",SUMIFS('GL Data Pull'!$O:$O,'GL Data Pull'!$AE:$AE,$A107,'GL Data Pull'!$D:$D,AJ$5,'GL Data Pull'!$AD:$AD,$A$2)+SUMIFS('GL Data Pull'!$O:$O,'GL Data Pull'!$AE:$AE,$A107,'GL Data Pull'!$D:$D,AJ$5,'GL Data Pull'!$AG:$AG,"yes")*INDEX('Allocation Matrix'!$E$3:$BI$4,MATCH($A$2,'Allocation Matrix'!$D$3:$D$4,0),MATCH(AJ$5,'Allocation Matrix'!$E$2:$BI$2,0)),IF($A$3="KY-Bluegrass",0,SUMIFS('GL Data Pull'!$O:$O,'GL Data Pull'!$AE:$AE,$A107,'GL Data Pull'!$D:$D,AJ$5,'GL Data Pull'!$AH:$AH,$A$3,'GL Data Pull'!$AD:$AD,$A$2)+SUMIFS('GL Data Pull'!$O:$O,'GL Data Pull'!$AE:$AE,$A107,'GL Data Pull'!$D:$D,AJ$5,'GL Data Pull'!$AG:$AG,"yes")*INDEX('Allocation Matrix'!$E$3:$BI$4,MATCH($A$2,'Allocation Matrix'!$D$3:$D$4,0),MATCH(AJ$5,'Allocation Matrix'!$E$2:$BI$2,0))))</f>
        <v>0</v>
      </c>
      <c r="AK107" s="18">
        <f>-IF($A$3="KY-Bluegrass (Consolidated)",SUMIFS('GL Data Pull'!$O:$O,'GL Data Pull'!$AE:$AE,$A107,'GL Data Pull'!$D:$D,AK$5,'GL Data Pull'!$AD:$AD,$A$2)+SUMIFS('GL Data Pull'!$O:$O,'GL Data Pull'!$AE:$AE,$A107,'GL Data Pull'!$D:$D,AK$5,'GL Data Pull'!$AG:$AG,"yes")*INDEX('Allocation Matrix'!$E$3:$BI$4,MATCH($A$2,'Allocation Matrix'!$D$3:$D$4,0),MATCH(AK$5,'Allocation Matrix'!$E$2:$BI$2,0)),IF($A$3="KY-Bluegrass",0,SUMIFS('GL Data Pull'!$O:$O,'GL Data Pull'!$AE:$AE,$A107,'GL Data Pull'!$D:$D,AK$5,'GL Data Pull'!$AH:$AH,$A$3,'GL Data Pull'!$AD:$AD,$A$2)+SUMIFS('GL Data Pull'!$O:$O,'GL Data Pull'!$AE:$AE,$A107,'GL Data Pull'!$D:$D,AK$5,'GL Data Pull'!$AG:$AG,"yes")*INDEX('Allocation Matrix'!$E$3:$BI$4,MATCH($A$2,'Allocation Matrix'!$D$3:$D$4,0),MATCH(AK$5,'Allocation Matrix'!$E$2:$BI$2,0))))</f>
        <v>0</v>
      </c>
      <c r="AL107" s="18">
        <f>-IF($A$3="KY-Bluegrass (Consolidated)",SUMIFS('GL Data Pull'!$O:$O,'GL Data Pull'!$AE:$AE,$A107,'GL Data Pull'!$D:$D,AL$5,'GL Data Pull'!$AD:$AD,$A$2)+SUMIFS('GL Data Pull'!$O:$O,'GL Data Pull'!$AE:$AE,$A107,'GL Data Pull'!$D:$D,AL$5,'GL Data Pull'!$AG:$AG,"yes")*INDEX('Allocation Matrix'!$E$3:$BI$4,MATCH($A$2,'Allocation Matrix'!$D$3:$D$4,0),MATCH(AL$5,'Allocation Matrix'!$E$2:$BI$2,0)),IF($A$3="KY-Bluegrass",0,SUMIFS('GL Data Pull'!$O:$O,'GL Data Pull'!$AE:$AE,$A107,'GL Data Pull'!$D:$D,AL$5,'GL Data Pull'!$AH:$AH,$A$3,'GL Data Pull'!$AD:$AD,$A$2)+SUMIFS('GL Data Pull'!$O:$O,'GL Data Pull'!$AE:$AE,$A107,'GL Data Pull'!$D:$D,AL$5,'GL Data Pull'!$AG:$AG,"yes")*INDEX('Allocation Matrix'!$E$3:$BI$4,MATCH($A$2,'Allocation Matrix'!$D$3:$D$4,0),MATCH(AL$5,'Allocation Matrix'!$E$2:$BI$2,0))))</f>
        <v>0</v>
      </c>
      <c r="AM107" s="18">
        <f>-IF($A$3="KY-Bluegrass (Consolidated)",SUMIFS('GL Data Pull'!$O:$O,'GL Data Pull'!$AE:$AE,$A107,'GL Data Pull'!$D:$D,AM$5,'GL Data Pull'!$AD:$AD,$A$2)+SUMIFS('GL Data Pull'!$O:$O,'GL Data Pull'!$AE:$AE,$A107,'GL Data Pull'!$D:$D,AM$5,'GL Data Pull'!$AG:$AG,"yes")*INDEX('Allocation Matrix'!$E$3:$BI$4,MATCH($A$2,'Allocation Matrix'!$D$3:$D$4,0),MATCH(AM$5,'Allocation Matrix'!$E$2:$BI$2,0)),IF($A$3="KY-Bluegrass",0,SUMIFS('GL Data Pull'!$O:$O,'GL Data Pull'!$AE:$AE,$A107,'GL Data Pull'!$D:$D,AM$5,'GL Data Pull'!$AH:$AH,$A$3,'GL Data Pull'!$AD:$AD,$A$2)+SUMIFS('GL Data Pull'!$O:$O,'GL Data Pull'!$AE:$AE,$A107,'GL Data Pull'!$D:$D,AM$5,'GL Data Pull'!$AG:$AG,"yes")*INDEX('Allocation Matrix'!$E$3:$BI$4,MATCH($A$2,'Allocation Matrix'!$D$3:$D$4,0),MATCH(AM$5,'Allocation Matrix'!$E$2:$BI$2,0))))</f>
        <v>0</v>
      </c>
      <c r="AN107" s="18">
        <f>-IF($A$3="KY-Bluegrass (Consolidated)",SUMIFS('GL Data Pull'!$O:$O,'GL Data Pull'!$AE:$AE,$A107,'GL Data Pull'!$D:$D,AN$5,'GL Data Pull'!$AD:$AD,$A$2)+SUMIFS('GL Data Pull'!$O:$O,'GL Data Pull'!$AE:$AE,$A107,'GL Data Pull'!$D:$D,AN$5,'GL Data Pull'!$AG:$AG,"yes")*INDEX('Allocation Matrix'!$E$3:$BI$4,MATCH($A$2,'Allocation Matrix'!$D$3:$D$4,0),MATCH(AN$5,'Allocation Matrix'!$E$2:$BI$2,0)),IF($A$3="KY-Bluegrass",0,SUMIFS('GL Data Pull'!$O:$O,'GL Data Pull'!$AE:$AE,$A107,'GL Data Pull'!$D:$D,AN$5,'GL Data Pull'!$AH:$AH,$A$3,'GL Data Pull'!$AD:$AD,$A$2)+SUMIFS('GL Data Pull'!$O:$O,'GL Data Pull'!$AE:$AE,$A107,'GL Data Pull'!$D:$D,AN$5,'GL Data Pull'!$AG:$AG,"yes")*INDEX('Allocation Matrix'!$E$3:$BI$4,MATCH($A$2,'Allocation Matrix'!$D$3:$D$4,0),MATCH(AN$5,'Allocation Matrix'!$E$2:$BI$2,0))))</f>
        <v>0</v>
      </c>
      <c r="AO107" s="18">
        <f>-IF($A$3="KY-Bluegrass (Consolidated)",SUMIFS('GL Data Pull'!$O:$O,'GL Data Pull'!$AE:$AE,$A107,'GL Data Pull'!$D:$D,AO$5,'GL Data Pull'!$AD:$AD,$A$2)+SUMIFS('GL Data Pull'!$O:$O,'GL Data Pull'!$AE:$AE,$A107,'GL Data Pull'!$D:$D,AO$5,'GL Data Pull'!$AG:$AG,"yes")*INDEX('Allocation Matrix'!$E$3:$BI$4,MATCH($A$2,'Allocation Matrix'!$D$3:$D$4,0),MATCH(AO$5,'Allocation Matrix'!$E$2:$BI$2,0)),IF($A$3="KY-Bluegrass",0,SUMIFS('GL Data Pull'!$O:$O,'GL Data Pull'!$AE:$AE,$A107,'GL Data Pull'!$D:$D,AO$5,'GL Data Pull'!$AH:$AH,$A$3,'GL Data Pull'!$AD:$AD,$A$2)+SUMIFS('GL Data Pull'!$O:$O,'GL Data Pull'!$AE:$AE,$A107,'GL Data Pull'!$D:$D,AO$5,'GL Data Pull'!$AG:$AG,"yes")*INDEX('Allocation Matrix'!$E$3:$BI$4,MATCH($A$2,'Allocation Matrix'!$D$3:$D$4,0),MATCH(AO$5,'Allocation Matrix'!$E$2:$BI$2,0))))</f>
        <v>0</v>
      </c>
      <c r="AP107" s="18">
        <f>-IF($A$3="KY-Bluegrass (Consolidated)",SUMIFS('GL Data Pull'!$O:$O,'GL Data Pull'!$AE:$AE,$A107,'GL Data Pull'!$D:$D,AP$5,'GL Data Pull'!$AD:$AD,$A$2)+SUMIFS('GL Data Pull'!$O:$O,'GL Data Pull'!$AE:$AE,$A107,'GL Data Pull'!$D:$D,AP$5,'GL Data Pull'!$AG:$AG,"yes")*INDEX('Allocation Matrix'!$E$3:$BI$4,MATCH($A$2,'Allocation Matrix'!$D$3:$D$4,0),MATCH(AP$5,'Allocation Matrix'!$E$2:$BI$2,0)),IF($A$3="KY-Bluegrass",0,SUMIFS('GL Data Pull'!$O:$O,'GL Data Pull'!$AE:$AE,$A107,'GL Data Pull'!$D:$D,AP$5,'GL Data Pull'!$AH:$AH,$A$3,'GL Data Pull'!$AD:$AD,$A$2)+SUMIFS('GL Data Pull'!$O:$O,'GL Data Pull'!$AE:$AE,$A107,'GL Data Pull'!$D:$D,AP$5,'GL Data Pull'!$AG:$AG,"yes")*INDEX('Allocation Matrix'!$E$3:$BI$4,MATCH($A$2,'Allocation Matrix'!$D$3:$D$4,0),MATCH(AP$5,'Allocation Matrix'!$E$2:$BI$2,0))))</f>
        <v>0</v>
      </c>
      <c r="AQ107" s="18">
        <f>-IF($A$3="KY-Bluegrass (Consolidated)",SUMIFS('GL Data Pull'!$O:$O,'GL Data Pull'!$AE:$AE,$A107,'GL Data Pull'!$D:$D,AQ$5,'GL Data Pull'!$AD:$AD,$A$2)+SUMIFS('GL Data Pull'!$O:$O,'GL Data Pull'!$AE:$AE,$A107,'GL Data Pull'!$D:$D,AQ$5,'GL Data Pull'!$AG:$AG,"yes")*INDEX('Allocation Matrix'!$E$3:$BI$4,MATCH($A$2,'Allocation Matrix'!$D$3:$D$4,0),MATCH(AQ$5,'Allocation Matrix'!$E$2:$BI$2,0)),IF($A$3="KY-Bluegrass",0,SUMIFS('GL Data Pull'!$O:$O,'GL Data Pull'!$AE:$AE,$A107,'GL Data Pull'!$D:$D,AQ$5,'GL Data Pull'!$AH:$AH,$A$3,'GL Data Pull'!$AD:$AD,$A$2)+SUMIFS('GL Data Pull'!$O:$O,'GL Data Pull'!$AE:$AE,$A107,'GL Data Pull'!$D:$D,AQ$5,'GL Data Pull'!$AG:$AG,"yes")*INDEX('Allocation Matrix'!$E$3:$BI$4,MATCH($A$2,'Allocation Matrix'!$D$3:$D$4,0),MATCH(AQ$5,'Allocation Matrix'!$E$2:$BI$2,0))))</f>
        <v>0</v>
      </c>
      <c r="AR107" s="18">
        <f t="shared" si="42"/>
        <v>0</v>
      </c>
      <c r="AS107" s="18">
        <f>-IF($A$3="KY-Bluegrass (Consolidated)",SUMIFS('GL Data Pull'!$O:$O,'GL Data Pull'!$AE:$AE,$A107,'GL Data Pull'!$D:$D,AS$5,'GL Data Pull'!$AD:$AD,$A$2)+SUMIFS('GL Data Pull'!$O:$O,'GL Data Pull'!$AE:$AE,$A107,'GL Data Pull'!$D:$D,AS$5,'GL Data Pull'!$AG:$AG,"yes")*INDEX('Allocation Matrix'!$E$3:$BI$4,MATCH($A$2,'Allocation Matrix'!$D$3:$D$4,0),MATCH(AS$5,'Allocation Matrix'!$E$2:$BI$2,0)),IF($A$3="KY-Bluegrass",0,SUMIFS('GL Data Pull'!$O:$O,'GL Data Pull'!$AE:$AE,$A107,'GL Data Pull'!$D:$D,AS$5,'GL Data Pull'!$AH:$AH,$A$3,'GL Data Pull'!$AD:$AD,$A$2)+SUMIFS('GL Data Pull'!$O:$O,'GL Data Pull'!$AE:$AE,$A107,'GL Data Pull'!$D:$D,AS$5,'GL Data Pull'!$AG:$AG,"yes")*INDEX('Allocation Matrix'!$E$3:$BI$4,MATCH($A$2,'Allocation Matrix'!$D$3:$D$4,0),MATCH(AS$5,'Allocation Matrix'!$E$2:$BI$2,0))))</f>
        <v>0</v>
      </c>
      <c r="AT107" s="18">
        <f>-IF($A$3="KY-Bluegrass (Consolidated)",SUMIFS('GL Data Pull'!$O:$O,'GL Data Pull'!$AE:$AE,$A107,'GL Data Pull'!$D:$D,AT$5,'GL Data Pull'!$AD:$AD,$A$2)+SUMIFS('GL Data Pull'!$O:$O,'GL Data Pull'!$AE:$AE,$A107,'GL Data Pull'!$D:$D,AT$5,'GL Data Pull'!$AG:$AG,"yes")*INDEX('Allocation Matrix'!$E$3:$BI$4,MATCH($A$2,'Allocation Matrix'!$D$3:$D$4,0),MATCH(AT$5,'Allocation Matrix'!$E$2:$BI$2,0)),IF($A$3="KY-Bluegrass",0,SUMIFS('GL Data Pull'!$O:$O,'GL Data Pull'!$AE:$AE,$A107,'GL Data Pull'!$D:$D,AT$5,'GL Data Pull'!$AH:$AH,$A$3,'GL Data Pull'!$AD:$AD,$A$2)+SUMIFS('GL Data Pull'!$O:$O,'GL Data Pull'!$AE:$AE,$A107,'GL Data Pull'!$D:$D,AT$5,'GL Data Pull'!$AG:$AG,"yes")*INDEX('Allocation Matrix'!$E$3:$BI$4,MATCH($A$2,'Allocation Matrix'!$D$3:$D$4,0),MATCH(AT$5,'Allocation Matrix'!$E$2:$BI$2,0))))</f>
        <v>0</v>
      </c>
      <c r="AU107" s="18">
        <f>-IF($A$3="KY-Bluegrass (Consolidated)",SUMIFS('GL Data Pull'!$O:$O,'GL Data Pull'!$AE:$AE,$A107,'GL Data Pull'!$D:$D,AU$5,'GL Data Pull'!$AD:$AD,$A$2)+SUMIFS('GL Data Pull'!$O:$O,'GL Data Pull'!$AE:$AE,$A107,'GL Data Pull'!$D:$D,AU$5,'GL Data Pull'!$AG:$AG,"yes")*INDEX('Allocation Matrix'!$E$3:$BI$4,MATCH($A$2,'Allocation Matrix'!$D$3:$D$4,0),MATCH(AU$5,'Allocation Matrix'!$E$2:$BI$2,0)),IF($A$3="KY-Bluegrass",0,SUMIFS('GL Data Pull'!$O:$O,'GL Data Pull'!$AE:$AE,$A107,'GL Data Pull'!$D:$D,AU$5,'GL Data Pull'!$AH:$AH,$A$3,'GL Data Pull'!$AD:$AD,$A$2)+SUMIFS('GL Data Pull'!$O:$O,'GL Data Pull'!$AE:$AE,$A107,'GL Data Pull'!$D:$D,AU$5,'GL Data Pull'!$AG:$AG,"yes")*INDEX('Allocation Matrix'!$E$3:$BI$4,MATCH($A$2,'Allocation Matrix'!$D$3:$D$4,0),MATCH(AU$5,'Allocation Matrix'!$E$2:$BI$2,0))))</f>
        <v>0</v>
      </c>
      <c r="AV107" s="18">
        <f>-IF($A$3="KY-Bluegrass (Consolidated)",SUMIFS('GL Data Pull'!$O:$O,'GL Data Pull'!$AE:$AE,$A107,'GL Data Pull'!$D:$D,AV$5,'GL Data Pull'!$AD:$AD,$A$2)+SUMIFS('GL Data Pull'!$O:$O,'GL Data Pull'!$AE:$AE,$A107,'GL Data Pull'!$D:$D,AV$5,'GL Data Pull'!$AG:$AG,"yes")*INDEX('Allocation Matrix'!$E$3:$BI$4,MATCH($A$2,'Allocation Matrix'!$D$3:$D$4,0),MATCH(AV$5,'Allocation Matrix'!$E$2:$BI$2,0)),IF($A$3="KY-Bluegrass",0,SUMIFS('GL Data Pull'!$O:$O,'GL Data Pull'!$AE:$AE,$A107,'GL Data Pull'!$D:$D,AV$5,'GL Data Pull'!$AH:$AH,$A$3,'GL Data Pull'!$AD:$AD,$A$2)+SUMIFS('GL Data Pull'!$O:$O,'GL Data Pull'!$AE:$AE,$A107,'GL Data Pull'!$D:$D,AV$5,'GL Data Pull'!$AG:$AG,"yes")*INDEX('Allocation Matrix'!$E$3:$BI$4,MATCH($A$2,'Allocation Matrix'!$D$3:$D$4,0),MATCH(AV$5,'Allocation Matrix'!$E$2:$BI$2,0))))</f>
        <v>0</v>
      </c>
      <c r="AW107" s="18">
        <f>-IF($A$3="KY-Bluegrass (Consolidated)",SUMIFS('GL Data Pull'!$O:$O,'GL Data Pull'!$AE:$AE,$A107,'GL Data Pull'!$D:$D,AW$5,'GL Data Pull'!$AD:$AD,$A$2)+SUMIFS('GL Data Pull'!$O:$O,'GL Data Pull'!$AE:$AE,$A107,'GL Data Pull'!$D:$D,AW$5,'GL Data Pull'!$AG:$AG,"yes")*INDEX('Allocation Matrix'!$E$3:$BI$4,MATCH($A$2,'Allocation Matrix'!$D$3:$D$4,0),MATCH(AW$5,'Allocation Matrix'!$E$2:$BI$2,0)),IF($A$3="KY-Bluegrass",0,SUMIFS('GL Data Pull'!$O:$O,'GL Data Pull'!$AE:$AE,$A107,'GL Data Pull'!$D:$D,AW$5,'GL Data Pull'!$AH:$AH,$A$3,'GL Data Pull'!$AD:$AD,$A$2)+SUMIFS('GL Data Pull'!$O:$O,'GL Data Pull'!$AE:$AE,$A107,'GL Data Pull'!$D:$D,AW$5,'GL Data Pull'!$AG:$AG,"yes")*INDEX('Allocation Matrix'!$E$3:$BI$4,MATCH($A$2,'Allocation Matrix'!$D$3:$D$4,0),MATCH(AW$5,'Allocation Matrix'!$E$2:$BI$2,0))))</f>
        <v>0</v>
      </c>
      <c r="AX107" s="18">
        <f>-IF($A$3="KY-Bluegrass (Consolidated)",SUMIFS('GL Data Pull'!$O:$O,'GL Data Pull'!$AE:$AE,$A107,'GL Data Pull'!$D:$D,AX$5,'GL Data Pull'!$AD:$AD,$A$2)+SUMIFS('GL Data Pull'!$O:$O,'GL Data Pull'!$AE:$AE,$A107,'GL Data Pull'!$D:$D,AX$5,'GL Data Pull'!$AG:$AG,"yes")*INDEX('Allocation Matrix'!$E$3:$BI$4,MATCH($A$2,'Allocation Matrix'!$D$3:$D$4,0),MATCH(AX$5,'Allocation Matrix'!$E$2:$BI$2,0)),IF($A$3="KY-Bluegrass",0,SUMIFS('GL Data Pull'!$O:$O,'GL Data Pull'!$AE:$AE,$A107,'GL Data Pull'!$D:$D,AX$5,'GL Data Pull'!$AH:$AH,$A$3,'GL Data Pull'!$AD:$AD,$A$2)+SUMIFS('GL Data Pull'!$O:$O,'GL Data Pull'!$AE:$AE,$A107,'GL Data Pull'!$D:$D,AX$5,'GL Data Pull'!$AG:$AG,"yes")*INDEX('Allocation Matrix'!$E$3:$BI$4,MATCH($A$2,'Allocation Matrix'!$D$3:$D$4,0),MATCH(AX$5,'Allocation Matrix'!$E$2:$BI$2,0))))</f>
        <v>0</v>
      </c>
      <c r="AY107" s="18">
        <f>-IF($A$3="KY-Bluegrass (Consolidated)",SUMIFS('GL Data Pull'!$O:$O,'GL Data Pull'!$AE:$AE,$A107,'GL Data Pull'!$D:$D,AY$5,'GL Data Pull'!$AD:$AD,$A$2)+SUMIFS('GL Data Pull'!$O:$O,'GL Data Pull'!$AE:$AE,$A107,'GL Data Pull'!$D:$D,AY$5,'GL Data Pull'!$AG:$AG,"yes")*INDEX('Allocation Matrix'!$E$3:$BI$4,MATCH($A$2,'Allocation Matrix'!$D$3:$D$4,0),MATCH(AY$5,'Allocation Matrix'!$E$2:$BI$2,0)),IF($A$3="KY-Bluegrass",0,SUMIFS('GL Data Pull'!$O:$O,'GL Data Pull'!$AE:$AE,$A107,'GL Data Pull'!$D:$D,AY$5,'GL Data Pull'!$AH:$AH,$A$3,'GL Data Pull'!$AD:$AD,$A$2)+SUMIFS('GL Data Pull'!$O:$O,'GL Data Pull'!$AE:$AE,$A107,'GL Data Pull'!$D:$D,AY$5,'GL Data Pull'!$AG:$AG,"yes")*INDEX('Allocation Matrix'!$E$3:$BI$4,MATCH($A$2,'Allocation Matrix'!$D$3:$D$4,0),MATCH(AY$5,'Allocation Matrix'!$E$2:$BI$2,0))))</f>
        <v>0</v>
      </c>
      <c r="AZ107" s="18">
        <f>-IF($A$3="KY-Bluegrass (Consolidated)",SUMIFS('GL Data Pull'!$O:$O,'GL Data Pull'!$AE:$AE,$A107,'GL Data Pull'!$D:$D,AZ$5,'GL Data Pull'!$AD:$AD,$A$2)+SUMIFS('GL Data Pull'!$O:$O,'GL Data Pull'!$AE:$AE,$A107,'GL Data Pull'!$D:$D,AZ$5,'GL Data Pull'!$AG:$AG,"yes")*INDEX('Allocation Matrix'!$E$3:$BI$4,MATCH($A$2,'Allocation Matrix'!$D$3:$D$4,0),MATCH(AZ$5,'Allocation Matrix'!$E$2:$BI$2,0)),IF($A$3="KY-Bluegrass",0,SUMIFS('GL Data Pull'!$O:$O,'GL Data Pull'!$AE:$AE,$A107,'GL Data Pull'!$D:$D,AZ$5,'GL Data Pull'!$AH:$AH,$A$3,'GL Data Pull'!$AD:$AD,$A$2)+SUMIFS('GL Data Pull'!$O:$O,'GL Data Pull'!$AE:$AE,$A107,'GL Data Pull'!$D:$D,AZ$5,'GL Data Pull'!$AG:$AG,"yes")*INDEX('Allocation Matrix'!$E$3:$BI$4,MATCH($A$2,'Allocation Matrix'!$D$3:$D$4,0),MATCH(AZ$5,'Allocation Matrix'!$E$2:$BI$2,0))))</f>
        <v>0</v>
      </c>
      <c r="BA107" s="18">
        <f>-IF($A$3="KY-Bluegrass (Consolidated)",SUMIFS('GL Data Pull'!$O:$O,'GL Data Pull'!$AE:$AE,$A107,'GL Data Pull'!$D:$D,BA$5,'GL Data Pull'!$AD:$AD,$A$2)+SUMIFS('GL Data Pull'!$O:$O,'GL Data Pull'!$AE:$AE,$A107,'GL Data Pull'!$D:$D,BA$5,'GL Data Pull'!$AG:$AG,"yes")*INDEX('Allocation Matrix'!$E$3:$BI$4,MATCH($A$2,'Allocation Matrix'!$D$3:$D$4,0),MATCH(BA$5,'Allocation Matrix'!$E$2:$BI$2,0)),IF($A$3="KY-Bluegrass",0,SUMIFS('GL Data Pull'!$O:$O,'GL Data Pull'!$AE:$AE,$A107,'GL Data Pull'!$D:$D,BA$5,'GL Data Pull'!$AH:$AH,$A$3,'GL Data Pull'!$AD:$AD,$A$2)+SUMIFS('GL Data Pull'!$O:$O,'GL Data Pull'!$AE:$AE,$A107,'GL Data Pull'!$D:$D,BA$5,'GL Data Pull'!$AG:$AG,"yes")*INDEX('Allocation Matrix'!$E$3:$BI$4,MATCH($A$2,'Allocation Matrix'!$D$3:$D$4,0),MATCH(BA$5,'Allocation Matrix'!$E$2:$BI$2,0))))</f>
        <v>0</v>
      </c>
      <c r="BB107" s="18">
        <f>_xlfn.XLOOKUP($A107,'IS Water Forecast'!$A:$A,'IS Water Forecast'!F:F,0,0)</f>
        <v>0</v>
      </c>
      <c r="BC107" s="18">
        <f>_xlfn.XLOOKUP($A107,'IS Water Forecast'!$A:$A,'IS Water Forecast'!G:G,0,0)</f>
        <v>0</v>
      </c>
      <c r="BD107" s="18">
        <f>_xlfn.XLOOKUP($A107,'IS Water Forecast'!$A:$A,'IS Water Forecast'!H:H,0,0)</f>
        <v>0</v>
      </c>
      <c r="BE107" s="18">
        <f t="shared" si="43"/>
        <v>0</v>
      </c>
      <c r="BF107" s="18">
        <f>_xlfn.XLOOKUP($A107,'IS Water Forecast'!$A:$A,'IS Water Forecast'!J:J,0,0)</f>
        <v>0</v>
      </c>
      <c r="BG107" s="18">
        <f>_xlfn.XLOOKUP($A107,'IS Water Forecast'!$A:$A,'IS Water Forecast'!K:K,0,0)</f>
        <v>0</v>
      </c>
      <c r="BH107" s="18">
        <f>_xlfn.XLOOKUP($A107,'IS Water Forecast'!$A:$A,'IS Water Forecast'!L:L,0,0)</f>
        <v>0</v>
      </c>
      <c r="BI107" s="18">
        <f>_xlfn.XLOOKUP($A107,'IS Water Forecast'!$A:$A,'IS Water Forecast'!M:M,0,0)</f>
        <v>0</v>
      </c>
      <c r="BJ107" s="18">
        <f>_xlfn.XLOOKUP($A107,'IS Water Forecast'!$A:$A,'IS Water Forecast'!N:N,0,0)</f>
        <v>0</v>
      </c>
      <c r="BK107" s="18">
        <f>_xlfn.XLOOKUP($A107,'IS Water Forecast'!$A:$A,'IS Water Forecast'!O:O,0,0)</f>
        <v>0</v>
      </c>
      <c r="BL107" s="18">
        <f>_xlfn.XLOOKUP($A107,'IS Water Forecast'!$A:$A,'IS Water Forecast'!P:P,0,0)</f>
        <v>0</v>
      </c>
      <c r="BM107" s="18">
        <f>_xlfn.XLOOKUP($A107,'IS Water Forecast'!$A:$A,'IS Water Forecast'!Q:Q,0,0)</f>
        <v>0</v>
      </c>
      <c r="BN107" s="18">
        <f>_xlfn.XLOOKUP($A107,'IS Water Forecast'!$A:$A,'IS Water Forecast'!R:R,0,0)</f>
        <v>0</v>
      </c>
      <c r="BO107" s="18">
        <f>_xlfn.XLOOKUP($A107,'IS Water Forecast'!$A:$A,'IS Water Forecast'!S:S,0,0)</f>
        <v>0</v>
      </c>
      <c r="BP107" s="18">
        <f>_xlfn.XLOOKUP($A107,'IS Water Forecast'!$A:$A,'IS Water Forecast'!T:T,0,0)</f>
        <v>0</v>
      </c>
      <c r="BQ107" s="18">
        <f>_xlfn.XLOOKUP($A107,'IS Water Forecast'!$A:$A,'IS Water Forecast'!U:U,0,0)</f>
        <v>0</v>
      </c>
      <c r="BR107" s="18">
        <f t="shared" si="44"/>
        <v>0</v>
      </c>
      <c r="BS107" s="18">
        <f>_xlfn.XLOOKUP($A107,'IS Water Forecast'!$A:$A,'IS Water Forecast'!W:W,0,0)</f>
        <v>0</v>
      </c>
      <c r="BT107" s="18">
        <f>_xlfn.XLOOKUP($A107,'IS Water Forecast'!$A:$A,'IS Water Forecast'!X:X,0,0)</f>
        <v>0</v>
      </c>
      <c r="BU107" s="18">
        <f>_xlfn.XLOOKUP($A107,'IS Water Forecast'!$A:$A,'IS Water Forecast'!Y:Y,0,0)</f>
        <v>0</v>
      </c>
      <c r="BV107" s="18">
        <f>_xlfn.XLOOKUP($A107,'IS Water Forecast'!$A:$A,'IS Water Forecast'!Z:Z,0,0)</f>
        <v>0</v>
      </c>
      <c r="BW107" s="18">
        <f>_xlfn.XLOOKUP($A107,'IS Water Forecast'!$A:$A,'IS Water Forecast'!AA:AA,0,0)</f>
        <v>0</v>
      </c>
      <c r="BX107" s="18">
        <f>_xlfn.XLOOKUP($A107,'IS Water Forecast'!$A:$A,'IS Water Forecast'!AB:AB,0,0)</f>
        <v>0</v>
      </c>
      <c r="BY107" s="18">
        <f>_xlfn.XLOOKUP($A107,'IS Water Forecast'!$A:$A,'IS Water Forecast'!AC:AC,0,0)</f>
        <v>0</v>
      </c>
      <c r="BZ107" s="18">
        <f>_xlfn.XLOOKUP($A107,'IS Water Forecast'!$A:$A,'IS Water Forecast'!AD:AD,0,0)</f>
        <v>0</v>
      </c>
      <c r="CA107" s="18">
        <f>_xlfn.XLOOKUP($A107,'IS Water Forecast'!$A:$A,'IS Water Forecast'!AE:AE,0,0)</f>
        <v>0</v>
      </c>
      <c r="CB107" s="18">
        <f>_xlfn.XLOOKUP($A107,'IS Water Forecast'!$A:$A,'IS Water Forecast'!AF:AF,0,0)</f>
        <v>0</v>
      </c>
      <c r="CC107" s="18">
        <f>_xlfn.XLOOKUP($A107,'IS Water Forecast'!$A:$A,'IS Water Forecast'!AG:AG,0,0)</f>
        <v>0</v>
      </c>
      <c r="CD107" s="18">
        <f>_xlfn.XLOOKUP($A107,'IS Water Forecast'!$A:$A,'IS Water Forecast'!AH:AH,0,0)</f>
        <v>0</v>
      </c>
      <c r="CE107" s="18">
        <f t="shared" si="45"/>
        <v>0</v>
      </c>
      <c r="CF107" s="18">
        <f>_xlfn.XLOOKUP($A107,'IS Water Forecast'!$A:$A,'IS Water Forecast'!AJ:AJ,0,0)</f>
        <v>0</v>
      </c>
      <c r="CG107" s="18">
        <f>_xlfn.XLOOKUP($A107,'IS Water Forecast'!$A:$A,'IS Water Forecast'!AK:AK,0,0)</f>
        <v>0</v>
      </c>
      <c r="CH107" s="18">
        <f>_xlfn.XLOOKUP($A107,'IS Water Forecast'!$A:$A,'IS Water Forecast'!AL:AL,0,0)</f>
        <v>0</v>
      </c>
      <c r="CI107" s="18">
        <f>_xlfn.XLOOKUP($A107,'IS Water Forecast'!$A:$A,'IS Water Forecast'!AM:AM,0,0)</f>
        <v>0</v>
      </c>
      <c r="CJ107" s="18">
        <f>_xlfn.XLOOKUP($A107,'IS Water Forecast'!$A:$A,'IS Water Forecast'!AN:AN,0,0)</f>
        <v>0</v>
      </c>
      <c r="CK107" s="18">
        <f>_xlfn.XLOOKUP($A107,'IS Water Forecast'!$A:$A,'IS Water Forecast'!AO:AO,0,0)</f>
        <v>0</v>
      </c>
      <c r="CL107" s="18">
        <f>_xlfn.XLOOKUP($A107,'IS Water Forecast'!$A:$A,'IS Water Forecast'!AP:AP,0,0)</f>
        <v>0</v>
      </c>
      <c r="CM107" s="18">
        <f>_xlfn.XLOOKUP($A107,'IS Water Forecast'!$A:$A,'IS Water Forecast'!AQ:AQ,0,0)</f>
        <v>0</v>
      </c>
      <c r="CN107" s="18">
        <f>_xlfn.XLOOKUP($A107,'IS Water Forecast'!$A:$A,'IS Water Forecast'!AR:AR,0,0)</f>
        <v>0</v>
      </c>
      <c r="CO107" s="18">
        <f>_xlfn.XLOOKUP($A107,'IS Water Forecast'!$A:$A,'IS Water Forecast'!AS:AS,0,0)</f>
        <v>0</v>
      </c>
      <c r="CP107" s="18">
        <f>_xlfn.XLOOKUP($A107,'IS Water Forecast'!$A:$A,'IS Water Forecast'!AT:AT,0,0)</f>
        <v>0</v>
      </c>
      <c r="CQ107" s="18">
        <f>_xlfn.XLOOKUP($A107,'IS Water Forecast'!$A:$A,'IS Water Forecast'!AU:AU,0,0)</f>
        <v>0</v>
      </c>
      <c r="CR107" s="18">
        <f t="shared" si="46"/>
        <v>0</v>
      </c>
      <c r="CS107" s="169">
        <f t="shared" si="47"/>
        <v>0</v>
      </c>
      <c r="CT107" s="18">
        <f>_xlfn.XLOOKUP($A107,'IS Water Forecast'!$A:$A,'IS Water Forecast'!BF:BF,0,0)</f>
        <v>0</v>
      </c>
      <c r="CU107" s="18">
        <f t="shared" si="60"/>
        <v>0</v>
      </c>
      <c r="CV107" s="24">
        <f t="shared" si="61"/>
        <v>0</v>
      </c>
      <c r="CW107" s="18">
        <f t="shared" si="50"/>
        <v>0</v>
      </c>
    </row>
    <row r="108" spans="1:103" x14ac:dyDescent="0.25">
      <c r="A108" s="15">
        <v>716000</v>
      </c>
      <c r="B108" s="16">
        <f t="shared" si="51"/>
        <v>103</v>
      </c>
      <c r="C108" s="21" t="str">
        <f t="shared" si="39"/>
        <v>716.000</v>
      </c>
      <c r="D108" s="15" t="s">
        <v>272</v>
      </c>
      <c r="E108" s="15"/>
      <c r="F108" s="18">
        <f>-IF($A$3="KY-Bluegrass (Consolidated)",SUMIFS('GL Data Pull'!$O:$O,'GL Data Pull'!$AE:$AE,$A108,'GL Data Pull'!$D:$D,F$5,'GL Data Pull'!$AD:$AD,$A$2)+SUMIFS('GL Data Pull'!$O:$O,'GL Data Pull'!$AE:$AE,$A108,'GL Data Pull'!$D:$D,F$5,'GL Data Pull'!$AG:$AG,"yes")*INDEX('Allocation Matrix'!$E$3:$BI$4,MATCH($A$2,'Allocation Matrix'!$D$3:$D$4,0),MATCH(F$5,'Allocation Matrix'!$E$2:$BI$2,0)),IF($A$3="KY-Bluegrass",0,SUMIFS('GL Data Pull'!$O:$O,'GL Data Pull'!$AE:$AE,$A108,'GL Data Pull'!$D:$D,F$5,'GL Data Pull'!$AH:$AH,$A$3,'GL Data Pull'!$AD:$AD,$A$2)+SUMIFS('GL Data Pull'!$O:$O,'GL Data Pull'!$AE:$AE,$A108,'GL Data Pull'!$D:$D,F$5,'GL Data Pull'!$AG:$AG,"yes")*INDEX('Allocation Matrix'!$E$3:$BI$4,MATCH($A$2,'Allocation Matrix'!$D$3:$D$4,0),MATCH(F$5,'Allocation Matrix'!$E$2:$BI$2,0))))</f>
        <v>0</v>
      </c>
      <c r="G108" s="18">
        <f>-IF($A$3="KY-Bluegrass (Consolidated)",SUMIFS('GL Data Pull'!$O:$O,'GL Data Pull'!$AE:$AE,$A108,'GL Data Pull'!$D:$D,G$5,'GL Data Pull'!$AD:$AD,$A$2)+SUMIFS('GL Data Pull'!$O:$O,'GL Data Pull'!$AE:$AE,$A108,'GL Data Pull'!$D:$D,G$5,'GL Data Pull'!$AG:$AG,"yes")*INDEX('Allocation Matrix'!$E$3:$BI$4,MATCH($A$2,'Allocation Matrix'!$D$3:$D$4,0),MATCH(G$5,'Allocation Matrix'!$E$2:$BI$2,0)),IF($A$3="KY-Bluegrass",0,SUMIFS('GL Data Pull'!$O:$O,'GL Data Pull'!$AE:$AE,$A108,'GL Data Pull'!$D:$D,G$5,'GL Data Pull'!$AH:$AH,$A$3,'GL Data Pull'!$AD:$AD,$A$2)+SUMIFS('GL Data Pull'!$O:$O,'GL Data Pull'!$AE:$AE,$A108,'GL Data Pull'!$D:$D,G$5,'GL Data Pull'!$AG:$AG,"yes")*INDEX('Allocation Matrix'!$E$3:$BI$4,MATCH($A$2,'Allocation Matrix'!$D$3:$D$4,0),MATCH(G$5,'Allocation Matrix'!$E$2:$BI$2,0))))</f>
        <v>0</v>
      </c>
      <c r="H108" s="18">
        <f>-IF($A$3="KY-Bluegrass (Consolidated)",SUMIFS('GL Data Pull'!$O:$O,'GL Data Pull'!$AE:$AE,$A108,'GL Data Pull'!$D:$D,H$5,'GL Data Pull'!$AD:$AD,$A$2)+SUMIFS('GL Data Pull'!$O:$O,'GL Data Pull'!$AE:$AE,$A108,'GL Data Pull'!$D:$D,H$5,'GL Data Pull'!$AG:$AG,"yes")*INDEX('Allocation Matrix'!$E$3:$BI$4,MATCH($A$2,'Allocation Matrix'!$D$3:$D$4,0),MATCH(H$5,'Allocation Matrix'!$E$2:$BI$2,0)),IF($A$3="KY-Bluegrass",0,SUMIFS('GL Data Pull'!$O:$O,'GL Data Pull'!$AE:$AE,$A108,'GL Data Pull'!$D:$D,H$5,'GL Data Pull'!$AH:$AH,$A$3,'GL Data Pull'!$AD:$AD,$A$2)+SUMIFS('GL Data Pull'!$O:$O,'GL Data Pull'!$AE:$AE,$A108,'GL Data Pull'!$D:$D,H$5,'GL Data Pull'!$AG:$AG,"yes")*INDEX('Allocation Matrix'!$E$3:$BI$4,MATCH($A$2,'Allocation Matrix'!$D$3:$D$4,0),MATCH(H$5,'Allocation Matrix'!$E$2:$BI$2,0))))</f>
        <v>0</v>
      </c>
      <c r="I108" s="18">
        <f>-IF($A$3="KY-Bluegrass (Consolidated)",SUMIFS('GL Data Pull'!$O:$O,'GL Data Pull'!$AE:$AE,$A108,'GL Data Pull'!$D:$D,I$5,'GL Data Pull'!$AD:$AD,$A$2)+SUMIFS('GL Data Pull'!$O:$O,'GL Data Pull'!$AE:$AE,$A108,'GL Data Pull'!$D:$D,I$5,'GL Data Pull'!$AG:$AG,"yes")*INDEX('Allocation Matrix'!$E$3:$BI$4,MATCH($A$2,'Allocation Matrix'!$D$3:$D$4,0),MATCH(I$5,'Allocation Matrix'!$E$2:$BI$2,0)),IF($A$3="KY-Bluegrass",0,SUMIFS('GL Data Pull'!$O:$O,'GL Data Pull'!$AE:$AE,$A108,'GL Data Pull'!$D:$D,I$5,'GL Data Pull'!$AH:$AH,$A$3,'GL Data Pull'!$AD:$AD,$A$2)+SUMIFS('GL Data Pull'!$O:$O,'GL Data Pull'!$AE:$AE,$A108,'GL Data Pull'!$D:$D,I$5,'GL Data Pull'!$AG:$AG,"yes")*INDEX('Allocation Matrix'!$E$3:$BI$4,MATCH($A$2,'Allocation Matrix'!$D$3:$D$4,0),MATCH(I$5,'Allocation Matrix'!$E$2:$BI$2,0))))</f>
        <v>0</v>
      </c>
      <c r="J108" s="18">
        <f>-IF($A$3="KY-Bluegrass (Consolidated)",SUMIFS('GL Data Pull'!$O:$O,'GL Data Pull'!$AE:$AE,$A108,'GL Data Pull'!$D:$D,J$5,'GL Data Pull'!$AD:$AD,$A$2)+SUMIFS('GL Data Pull'!$O:$O,'GL Data Pull'!$AE:$AE,$A108,'GL Data Pull'!$D:$D,J$5,'GL Data Pull'!$AG:$AG,"yes")*INDEX('Allocation Matrix'!$E$3:$BI$4,MATCH($A$2,'Allocation Matrix'!$D$3:$D$4,0),MATCH(J$5,'Allocation Matrix'!$E$2:$BI$2,0)),IF($A$3="KY-Bluegrass",0,SUMIFS('GL Data Pull'!$O:$O,'GL Data Pull'!$AE:$AE,$A108,'GL Data Pull'!$D:$D,J$5,'GL Data Pull'!$AH:$AH,$A$3,'GL Data Pull'!$AD:$AD,$A$2)+SUMIFS('GL Data Pull'!$O:$O,'GL Data Pull'!$AE:$AE,$A108,'GL Data Pull'!$D:$D,J$5,'GL Data Pull'!$AG:$AG,"yes")*INDEX('Allocation Matrix'!$E$3:$BI$4,MATCH($A$2,'Allocation Matrix'!$D$3:$D$4,0),MATCH(J$5,'Allocation Matrix'!$E$2:$BI$2,0))))</f>
        <v>0</v>
      </c>
      <c r="K108" s="18">
        <f>-IF($A$3="KY-Bluegrass (Consolidated)",SUMIFS('GL Data Pull'!$O:$O,'GL Data Pull'!$AE:$AE,$A108,'GL Data Pull'!$D:$D,K$5,'GL Data Pull'!$AD:$AD,$A$2)+SUMIFS('GL Data Pull'!$O:$O,'GL Data Pull'!$AE:$AE,$A108,'GL Data Pull'!$D:$D,K$5,'GL Data Pull'!$AG:$AG,"yes")*INDEX('Allocation Matrix'!$E$3:$BI$4,MATCH($A$2,'Allocation Matrix'!$D$3:$D$4,0),MATCH(K$5,'Allocation Matrix'!$E$2:$BI$2,0)),IF($A$3="KY-Bluegrass",0,SUMIFS('GL Data Pull'!$O:$O,'GL Data Pull'!$AE:$AE,$A108,'GL Data Pull'!$D:$D,K$5,'GL Data Pull'!$AH:$AH,$A$3,'GL Data Pull'!$AD:$AD,$A$2)+SUMIFS('GL Data Pull'!$O:$O,'GL Data Pull'!$AE:$AE,$A108,'GL Data Pull'!$D:$D,K$5,'GL Data Pull'!$AG:$AG,"yes")*INDEX('Allocation Matrix'!$E$3:$BI$4,MATCH($A$2,'Allocation Matrix'!$D$3:$D$4,0),MATCH(K$5,'Allocation Matrix'!$E$2:$BI$2,0))))</f>
        <v>0</v>
      </c>
      <c r="L108" s="18">
        <f>-IF($A$3="KY-Bluegrass (Consolidated)",SUMIFS('GL Data Pull'!$O:$O,'GL Data Pull'!$AE:$AE,$A108,'GL Data Pull'!$D:$D,L$5,'GL Data Pull'!$AD:$AD,$A$2)+SUMIFS('GL Data Pull'!$O:$O,'GL Data Pull'!$AE:$AE,$A108,'GL Data Pull'!$D:$D,L$5,'GL Data Pull'!$AG:$AG,"yes")*INDEX('Allocation Matrix'!$E$3:$BI$4,MATCH($A$2,'Allocation Matrix'!$D$3:$D$4,0),MATCH(L$5,'Allocation Matrix'!$E$2:$BI$2,0)),IF($A$3="KY-Bluegrass",0,SUMIFS('GL Data Pull'!$O:$O,'GL Data Pull'!$AE:$AE,$A108,'GL Data Pull'!$D:$D,L$5,'GL Data Pull'!$AH:$AH,$A$3,'GL Data Pull'!$AD:$AD,$A$2)+SUMIFS('GL Data Pull'!$O:$O,'GL Data Pull'!$AE:$AE,$A108,'GL Data Pull'!$D:$D,L$5,'GL Data Pull'!$AG:$AG,"yes")*INDEX('Allocation Matrix'!$E$3:$BI$4,MATCH($A$2,'Allocation Matrix'!$D$3:$D$4,0),MATCH(L$5,'Allocation Matrix'!$E$2:$BI$2,0))))</f>
        <v>0</v>
      </c>
      <c r="M108" s="18">
        <f>-IF($A$3="KY-Bluegrass (Consolidated)",SUMIFS('GL Data Pull'!$O:$O,'GL Data Pull'!$AE:$AE,$A108,'GL Data Pull'!$D:$D,M$5,'GL Data Pull'!$AD:$AD,$A$2)+SUMIFS('GL Data Pull'!$O:$O,'GL Data Pull'!$AE:$AE,$A108,'GL Data Pull'!$D:$D,M$5,'GL Data Pull'!$AG:$AG,"yes")*INDEX('Allocation Matrix'!$E$3:$BI$4,MATCH($A$2,'Allocation Matrix'!$D$3:$D$4,0),MATCH(M$5,'Allocation Matrix'!$E$2:$BI$2,0)),IF($A$3="KY-Bluegrass",0,SUMIFS('GL Data Pull'!$O:$O,'GL Data Pull'!$AE:$AE,$A108,'GL Data Pull'!$D:$D,M$5,'GL Data Pull'!$AH:$AH,$A$3,'GL Data Pull'!$AD:$AD,$A$2)+SUMIFS('GL Data Pull'!$O:$O,'GL Data Pull'!$AE:$AE,$A108,'GL Data Pull'!$D:$D,M$5,'GL Data Pull'!$AG:$AG,"yes")*INDEX('Allocation Matrix'!$E$3:$BI$4,MATCH($A$2,'Allocation Matrix'!$D$3:$D$4,0),MATCH(M$5,'Allocation Matrix'!$E$2:$BI$2,0))))</f>
        <v>0</v>
      </c>
      <c r="N108" s="18">
        <f>-IF($A$3="KY-Bluegrass (Consolidated)",SUMIFS('GL Data Pull'!$O:$O,'GL Data Pull'!$AE:$AE,$A108,'GL Data Pull'!$D:$D,N$5,'GL Data Pull'!$AD:$AD,$A$2)+SUMIFS('GL Data Pull'!$O:$O,'GL Data Pull'!$AE:$AE,$A108,'GL Data Pull'!$D:$D,N$5,'GL Data Pull'!$AG:$AG,"yes")*INDEX('Allocation Matrix'!$E$3:$BI$4,MATCH($A$2,'Allocation Matrix'!$D$3:$D$4,0),MATCH(N$5,'Allocation Matrix'!$E$2:$BI$2,0)),IF($A$3="KY-Bluegrass",0,SUMIFS('GL Data Pull'!$O:$O,'GL Data Pull'!$AE:$AE,$A108,'GL Data Pull'!$D:$D,N$5,'GL Data Pull'!$AH:$AH,$A$3,'GL Data Pull'!$AD:$AD,$A$2)+SUMIFS('GL Data Pull'!$O:$O,'GL Data Pull'!$AE:$AE,$A108,'GL Data Pull'!$D:$D,N$5,'GL Data Pull'!$AG:$AG,"yes")*INDEX('Allocation Matrix'!$E$3:$BI$4,MATCH($A$2,'Allocation Matrix'!$D$3:$D$4,0),MATCH(N$5,'Allocation Matrix'!$E$2:$BI$2,0))))</f>
        <v>0</v>
      </c>
      <c r="O108" s="18">
        <f>-IF($A$3="KY-Bluegrass (Consolidated)",SUMIFS('GL Data Pull'!$O:$O,'GL Data Pull'!$AE:$AE,$A108,'GL Data Pull'!$D:$D,O$5,'GL Data Pull'!$AD:$AD,$A$2)+SUMIFS('GL Data Pull'!$O:$O,'GL Data Pull'!$AE:$AE,$A108,'GL Data Pull'!$D:$D,O$5,'GL Data Pull'!$AG:$AG,"yes")*INDEX('Allocation Matrix'!$E$3:$BI$4,MATCH($A$2,'Allocation Matrix'!$D$3:$D$4,0),MATCH(O$5,'Allocation Matrix'!$E$2:$BI$2,0)),IF($A$3="KY-Bluegrass",0,SUMIFS('GL Data Pull'!$O:$O,'GL Data Pull'!$AE:$AE,$A108,'GL Data Pull'!$D:$D,O$5,'GL Data Pull'!$AH:$AH,$A$3,'GL Data Pull'!$AD:$AD,$A$2)+SUMIFS('GL Data Pull'!$O:$O,'GL Data Pull'!$AE:$AE,$A108,'GL Data Pull'!$D:$D,O$5,'GL Data Pull'!$AG:$AG,"yes")*INDEX('Allocation Matrix'!$E$3:$BI$4,MATCH($A$2,'Allocation Matrix'!$D$3:$D$4,0),MATCH(O$5,'Allocation Matrix'!$E$2:$BI$2,0))))</f>
        <v>0</v>
      </c>
      <c r="P108" s="18">
        <f>-IF($A$3="KY-Bluegrass (Consolidated)",SUMIFS('GL Data Pull'!$O:$O,'GL Data Pull'!$AE:$AE,$A108,'GL Data Pull'!$D:$D,P$5,'GL Data Pull'!$AD:$AD,$A$2)+SUMIFS('GL Data Pull'!$O:$O,'GL Data Pull'!$AE:$AE,$A108,'GL Data Pull'!$D:$D,P$5,'GL Data Pull'!$AG:$AG,"yes")*INDEX('Allocation Matrix'!$E$3:$BI$4,MATCH($A$2,'Allocation Matrix'!$D$3:$D$4,0),MATCH(P$5,'Allocation Matrix'!$E$2:$BI$2,0)),IF($A$3="KY-Bluegrass",0,SUMIFS('GL Data Pull'!$O:$O,'GL Data Pull'!$AE:$AE,$A108,'GL Data Pull'!$D:$D,P$5,'GL Data Pull'!$AH:$AH,$A$3,'GL Data Pull'!$AD:$AD,$A$2)+SUMIFS('GL Data Pull'!$O:$O,'GL Data Pull'!$AE:$AE,$A108,'GL Data Pull'!$D:$D,P$5,'GL Data Pull'!$AG:$AG,"yes")*INDEX('Allocation Matrix'!$E$3:$BI$4,MATCH($A$2,'Allocation Matrix'!$D$3:$D$4,0),MATCH(P$5,'Allocation Matrix'!$E$2:$BI$2,0))))</f>
        <v>0</v>
      </c>
      <c r="Q108" s="18">
        <f>-IF($A$3="KY-Bluegrass (Consolidated)",SUMIFS('GL Data Pull'!$O:$O,'GL Data Pull'!$AE:$AE,$A108,'GL Data Pull'!$D:$D,Q$5,'GL Data Pull'!$AD:$AD,$A$2)+SUMIFS('GL Data Pull'!$O:$O,'GL Data Pull'!$AE:$AE,$A108,'GL Data Pull'!$D:$D,Q$5,'GL Data Pull'!$AG:$AG,"yes")*INDEX('Allocation Matrix'!$E$3:$BI$4,MATCH($A$2,'Allocation Matrix'!$D$3:$D$4,0),MATCH(Q$5,'Allocation Matrix'!$E$2:$BI$2,0)),IF($A$3="KY-Bluegrass",0,SUMIFS('GL Data Pull'!$O:$O,'GL Data Pull'!$AE:$AE,$A108,'GL Data Pull'!$D:$D,Q$5,'GL Data Pull'!$AH:$AH,$A$3,'GL Data Pull'!$AD:$AD,$A$2)+SUMIFS('GL Data Pull'!$O:$O,'GL Data Pull'!$AE:$AE,$A108,'GL Data Pull'!$D:$D,Q$5,'GL Data Pull'!$AG:$AG,"yes")*INDEX('Allocation Matrix'!$E$3:$BI$4,MATCH($A$2,'Allocation Matrix'!$D$3:$D$4,0),MATCH(Q$5,'Allocation Matrix'!$E$2:$BI$2,0))))</f>
        <v>0</v>
      </c>
      <c r="R108" s="18">
        <f t="shared" si="40"/>
        <v>0</v>
      </c>
      <c r="S108" s="18">
        <f>-IF($A$3="KY-Bluegrass (Consolidated)",SUMIFS('GL Data Pull'!$O:$O,'GL Data Pull'!$AE:$AE,$A108,'GL Data Pull'!$D:$D,S$5,'GL Data Pull'!$AD:$AD,$A$2)+SUMIFS('GL Data Pull'!$O:$O,'GL Data Pull'!$AE:$AE,$A108,'GL Data Pull'!$D:$D,S$5,'GL Data Pull'!$AG:$AG,"yes")*INDEX('Allocation Matrix'!$E$3:$BI$4,MATCH($A$2,'Allocation Matrix'!$D$3:$D$4,0),MATCH(S$5,'Allocation Matrix'!$E$2:$BI$2,0)),IF($A$3="KY-Bluegrass",0,SUMIFS('GL Data Pull'!$O:$O,'GL Data Pull'!$AE:$AE,$A108,'GL Data Pull'!$D:$D,S$5,'GL Data Pull'!$AH:$AH,$A$3,'GL Data Pull'!$AD:$AD,$A$2)+SUMIFS('GL Data Pull'!$O:$O,'GL Data Pull'!$AE:$AE,$A108,'GL Data Pull'!$D:$D,S$5,'GL Data Pull'!$AG:$AG,"yes")*INDEX('Allocation Matrix'!$E$3:$BI$4,MATCH($A$2,'Allocation Matrix'!$D$3:$D$4,0),MATCH(S$5,'Allocation Matrix'!$E$2:$BI$2,0))))</f>
        <v>0</v>
      </c>
      <c r="T108" s="18">
        <f>-IF($A$3="KY-Bluegrass (Consolidated)",SUMIFS('GL Data Pull'!$O:$O,'GL Data Pull'!$AE:$AE,$A108,'GL Data Pull'!$D:$D,T$5,'GL Data Pull'!$AD:$AD,$A$2)+SUMIFS('GL Data Pull'!$O:$O,'GL Data Pull'!$AE:$AE,$A108,'GL Data Pull'!$D:$D,T$5,'GL Data Pull'!$AG:$AG,"yes")*INDEX('Allocation Matrix'!$E$3:$BI$4,MATCH($A$2,'Allocation Matrix'!$D$3:$D$4,0),MATCH(T$5,'Allocation Matrix'!$E$2:$BI$2,0)),IF($A$3="KY-Bluegrass",0,SUMIFS('GL Data Pull'!$O:$O,'GL Data Pull'!$AE:$AE,$A108,'GL Data Pull'!$D:$D,T$5,'GL Data Pull'!$AH:$AH,$A$3,'GL Data Pull'!$AD:$AD,$A$2)+SUMIFS('GL Data Pull'!$O:$O,'GL Data Pull'!$AE:$AE,$A108,'GL Data Pull'!$D:$D,T$5,'GL Data Pull'!$AG:$AG,"yes")*INDEX('Allocation Matrix'!$E$3:$BI$4,MATCH($A$2,'Allocation Matrix'!$D$3:$D$4,0),MATCH(T$5,'Allocation Matrix'!$E$2:$BI$2,0))))</f>
        <v>0</v>
      </c>
      <c r="U108" s="18">
        <f>-IF($A$3="KY-Bluegrass (Consolidated)",SUMIFS('GL Data Pull'!$O:$O,'GL Data Pull'!$AE:$AE,$A108,'GL Data Pull'!$D:$D,U$5,'GL Data Pull'!$AD:$AD,$A$2)+SUMIFS('GL Data Pull'!$O:$O,'GL Data Pull'!$AE:$AE,$A108,'GL Data Pull'!$D:$D,U$5,'GL Data Pull'!$AG:$AG,"yes")*INDEX('Allocation Matrix'!$E$3:$BI$4,MATCH($A$2,'Allocation Matrix'!$D$3:$D$4,0),MATCH(U$5,'Allocation Matrix'!$E$2:$BI$2,0)),IF($A$3="KY-Bluegrass",0,SUMIFS('GL Data Pull'!$O:$O,'GL Data Pull'!$AE:$AE,$A108,'GL Data Pull'!$D:$D,U$5,'GL Data Pull'!$AH:$AH,$A$3,'GL Data Pull'!$AD:$AD,$A$2)+SUMIFS('GL Data Pull'!$O:$O,'GL Data Pull'!$AE:$AE,$A108,'GL Data Pull'!$D:$D,U$5,'GL Data Pull'!$AG:$AG,"yes")*INDEX('Allocation Matrix'!$E$3:$BI$4,MATCH($A$2,'Allocation Matrix'!$D$3:$D$4,0),MATCH(U$5,'Allocation Matrix'!$E$2:$BI$2,0))))</f>
        <v>0</v>
      </c>
      <c r="V108" s="18">
        <f>-IF($A$3="KY-Bluegrass (Consolidated)",SUMIFS('GL Data Pull'!$O:$O,'GL Data Pull'!$AE:$AE,$A108,'GL Data Pull'!$D:$D,V$5,'GL Data Pull'!$AD:$AD,$A$2)+SUMIFS('GL Data Pull'!$O:$O,'GL Data Pull'!$AE:$AE,$A108,'GL Data Pull'!$D:$D,V$5,'GL Data Pull'!$AG:$AG,"yes")*INDEX('Allocation Matrix'!$E$3:$BI$4,MATCH($A$2,'Allocation Matrix'!$D$3:$D$4,0),MATCH(V$5,'Allocation Matrix'!$E$2:$BI$2,0)),IF($A$3="KY-Bluegrass",0,SUMIFS('GL Data Pull'!$O:$O,'GL Data Pull'!$AE:$AE,$A108,'GL Data Pull'!$D:$D,V$5,'GL Data Pull'!$AH:$AH,$A$3,'GL Data Pull'!$AD:$AD,$A$2)+SUMIFS('GL Data Pull'!$O:$O,'GL Data Pull'!$AE:$AE,$A108,'GL Data Pull'!$D:$D,V$5,'GL Data Pull'!$AG:$AG,"yes")*INDEX('Allocation Matrix'!$E$3:$BI$4,MATCH($A$2,'Allocation Matrix'!$D$3:$D$4,0),MATCH(V$5,'Allocation Matrix'!$E$2:$BI$2,0))))</f>
        <v>0</v>
      </c>
      <c r="W108" s="18">
        <f>-IF($A$3="KY-Bluegrass (Consolidated)",SUMIFS('GL Data Pull'!$O:$O,'GL Data Pull'!$AE:$AE,$A108,'GL Data Pull'!$D:$D,W$5,'GL Data Pull'!$AD:$AD,$A$2)+SUMIFS('GL Data Pull'!$O:$O,'GL Data Pull'!$AE:$AE,$A108,'GL Data Pull'!$D:$D,W$5,'GL Data Pull'!$AG:$AG,"yes")*INDEX('Allocation Matrix'!$E$3:$BI$4,MATCH($A$2,'Allocation Matrix'!$D$3:$D$4,0),MATCH(W$5,'Allocation Matrix'!$E$2:$BI$2,0)),IF($A$3="KY-Bluegrass",0,SUMIFS('GL Data Pull'!$O:$O,'GL Data Pull'!$AE:$AE,$A108,'GL Data Pull'!$D:$D,W$5,'GL Data Pull'!$AH:$AH,$A$3,'GL Data Pull'!$AD:$AD,$A$2)+SUMIFS('GL Data Pull'!$O:$O,'GL Data Pull'!$AE:$AE,$A108,'GL Data Pull'!$D:$D,W$5,'GL Data Pull'!$AG:$AG,"yes")*INDEX('Allocation Matrix'!$E$3:$BI$4,MATCH($A$2,'Allocation Matrix'!$D$3:$D$4,0),MATCH(W$5,'Allocation Matrix'!$E$2:$BI$2,0))))</f>
        <v>0</v>
      </c>
      <c r="X108" s="18">
        <f>-IF($A$3="KY-Bluegrass (Consolidated)",SUMIFS('GL Data Pull'!$O:$O,'GL Data Pull'!$AE:$AE,$A108,'GL Data Pull'!$D:$D,X$5,'GL Data Pull'!$AD:$AD,$A$2)+SUMIFS('GL Data Pull'!$O:$O,'GL Data Pull'!$AE:$AE,$A108,'GL Data Pull'!$D:$D,X$5,'GL Data Pull'!$AG:$AG,"yes")*INDEX('Allocation Matrix'!$E$3:$BI$4,MATCH($A$2,'Allocation Matrix'!$D$3:$D$4,0),MATCH(X$5,'Allocation Matrix'!$E$2:$BI$2,0)),IF($A$3="KY-Bluegrass",0,SUMIFS('GL Data Pull'!$O:$O,'GL Data Pull'!$AE:$AE,$A108,'GL Data Pull'!$D:$D,X$5,'GL Data Pull'!$AH:$AH,$A$3,'GL Data Pull'!$AD:$AD,$A$2)+SUMIFS('GL Data Pull'!$O:$O,'GL Data Pull'!$AE:$AE,$A108,'GL Data Pull'!$D:$D,X$5,'GL Data Pull'!$AG:$AG,"yes")*INDEX('Allocation Matrix'!$E$3:$BI$4,MATCH($A$2,'Allocation Matrix'!$D$3:$D$4,0),MATCH(X$5,'Allocation Matrix'!$E$2:$BI$2,0))))</f>
        <v>0</v>
      </c>
      <c r="Y108" s="18">
        <f>-IF($A$3="KY-Bluegrass (Consolidated)",SUMIFS('GL Data Pull'!$O:$O,'GL Data Pull'!$AE:$AE,$A108,'GL Data Pull'!$D:$D,Y$5,'GL Data Pull'!$AD:$AD,$A$2)+SUMIFS('GL Data Pull'!$O:$O,'GL Data Pull'!$AE:$AE,$A108,'GL Data Pull'!$D:$D,Y$5,'GL Data Pull'!$AG:$AG,"yes")*INDEX('Allocation Matrix'!$E$3:$BI$4,MATCH($A$2,'Allocation Matrix'!$D$3:$D$4,0),MATCH(Y$5,'Allocation Matrix'!$E$2:$BI$2,0)),IF($A$3="KY-Bluegrass",0,SUMIFS('GL Data Pull'!$O:$O,'GL Data Pull'!$AE:$AE,$A108,'GL Data Pull'!$D:$D,Y$5,'GL Data Pull'!$AH:$AH,$A$3,'GL Data Pull'!$AD:$AD,$A$2)+SUMIFS('GL Data Pull'!$O:$O,'GL Data Pull'!$AE:$AE,$A108,'GL Data Pull'!$D:$D,Y$5,'GL Data Pull'!$AG:$AG,"yes")*INDEX('Allocation Matrix'!$E$3:$BI$4,MATCH($A$2,'Allocation Matrix'!$D$3:$D$4,0),MATCH(Y$5,'Allocation Matrix'!$E$2:$BI$2,0))))</f>
        <v>0</v>
      </c>
      <c r="Z108" s="18">
        <f>-IF($A$3="KY-Bluegrass (Consolidated)",SUMIFS('GL Data Pull'!$O:$O,'GL Data Pull'!$AE:$AE,$A108,'GL Data Pull'!$D:$D,Z$5,'GL Data Pull'!$AD:$AD,$A$2)+SUMIFS('GL Data Pull'!$O:$O,'GL Data Pull'!$AE:$AE,$A108,'GL Data Pull'!$D:$D,Z$5,'GL Data Pull'!$AG:$AG,"yes")*INDEX('Allocation Matrix'!$E$3:$BI$4,MATCH($A$2,'Allocation Matrix'!$D$3:$D$4,0),MATCH(Z$5,'Allocation Matrix'!$E$2:$BI$2,0)),IF($A$3="KY-Bluegrass",0,SUMIFS('GL Data Pull'!$O:$O,'GL Data Pull'!$AE:$AE,$A108,'GL Data Pull'!$D:$D,Z$5,'GL Data Pull'!$AH:$AH,$A$3,'GL Data Pull'!$AD:$AD,$A$2)+SUMIFS('GL Data Pull'!$O:$O,'GL Data Pull'!$AE:$AE,$A108,'GL Data Pull'!$D:$D,Z$5,'GL Data Pull'!$AG:$AG,"yes")*INDEX('Allocation Matrix'!$E$3:$BI$4,MATCH($A$2,'Allocation Matrix'!$D$3:$D$4,0),MATCH(Z$5,'Allocation Matrix'!$E$2:$BI$2,0))))</f>
        <v>0</v>
      </c>
      <c r="AA108" s="18">
        <f>-IF($A$3="KY-Bluegrass (Consolidated)",SUMIFS('GL Data Pull'!$O:$O,'GL Data Pull'!$AE:$AE,$A108,'GL Data Pull'!$D:$D,AA$5,'GL Data Pull'!$AD:$AD,$A$2)+SUMIFS('GL Data Pull'!$O:$O,'GL Data Pull'!$AE:$AE,$A108,'GL Data Pull'!$D:$D,AA$5,'GL Data Pull'!$AG:$AG,"yes")*INDEX('Allocation Matrix'!$E$3:$BI$4,MATCH($A$2,'Allocation Matrix'!$D$3:$D$4,0),MATCH(AA$5,'Allocation Matrix'!$E$2:$BI$2,0)),IF($A$3="KY-Bluegrass",0,SUMIFS('GL Data Pull'!$O:$O,'GL Data Pull'!$AE:$AE,$A108,'GL Data Pull'!$D:$D,AA$5,'GL Data Pull'!$AH:$AH,$A$3,'GL Data Pull'!$AD:$AD,$A$2)+SUMIFS('GL Data Pull'!$O:$O,'GL Data Pull'!$AE:$AE,$A108,'GL Data Pull'!$D:$D,AA$5,'GL Data Pull'!$AG:$AG,"yes")*INDEX('Allocation Matrix'!$E$3:$BI$4,MATCH($A$2,'Allocation Matrix'!$D$3:$D$4,0),MATCH(AA$5,'Allocation Matrix'!$E$2:$BI$2,0))))</f>
        <v>0</v>
      </c>
      <c r="AB108" s="18">
        <f>-IF($A$3="KY-Bluegrass (Consolidated)",SUMIFS('GL Data Pull'!$O:$O,'GL Data Pull'!$AE:$AE,$A108,'GL Data Pull'!$D:$D,AB$5,'GL Data Pull'!$AD:$AD,$A$2)+SUMIFS('GL Data Pull'!$O:$O,'GL Data Pull'!$AE:$AE,$A108,'GL Data Pull'!$D:$D,AB$5,'GL Data Pull'!$AG:$AG,"yes")*INDEX('Allocation Matrix'!$E$3:$BI$4,MATCH($A$2,'Allocation Matrix'!$D$3:$D$4,0),MATCH(AB$5,'Allocation Matrix'!$E$2:$BI$2,0)),IF($A$3="KY-Bluegrass",0,SUMIFS('GL Data Pull'!$O:$O,'GL Data Pull'!$AE:$AE,$A108,'GL Data Pull'!$D:$D,AB$5,'GL Data Pull'!$AH:$AH,$A$3,'GL Data Pull'!$AD:$AD,$A$2)+SUMIFS('GL Data Pull'!$O:$O,'GL Data Pull'!$AE:$AE,$A108,'GL Data Pull'!$D:$D,AB$5,'GL Data Pull'!$AG:$AG,"yes")*INDEX('Allocation Matrix'!$E$3:$BI$4,MATCH($A$2,'Allocation Matrix'!$D$3:$D$4,0),MATCH(AB$5,'Allocation Matrix'!$E$2:$BI$2,0))))</f>
        <v>0</v>
      </c>
      <c r="AC108" s="18">
        <f>-IF($A$3="KY-Bluegrass (Consolidated)",SUMIFS('GL Data Pull'!$O:$O,'GL Data Pull'!$AE:$AE,$A108,'GL Data Pull'!$D:$D,AC$5,'GL Data Pull'!$AD:$AD,$A$2)+SUMIFS('GL Data Pull'!$O:$O,'GL Data Pull'!$AE:$AE,$A108,'GL Data Pull'!$D:$D,AC$5,'GL Data Pull'!$AG:$AG,"yes")*INDEX('Allocation Matrix'!$E$3:$BI$4,MATCH($A$2,'Allocation Matrix'!$D$3:$D$4,0),MATCH(AC$5,'Allocation Matrix'!$E$2:$BI$2,0)),IF($A$3="KY-Bluegrass",0,SUMIFS('GL Data Pull'!$O:$O,'GL Data Pull'!$AE:$AE,$A108,'GL Data Pull'!$D:$D,AC$5,'GL Data Pull'!$AH:$AH,$A$3,'GL Data Pull'!$AD:$AD,$A$2)+SUMIFS('GL Data Pull'!$O:$O,'GL Data Pull'!$AE:$AE,$A108,'GL Data Pull'!$D:$D,AC$5,'GL Data Pull'!$AG:$AG,"yes")*INDEX('Allocation Matrix'!$E$3:$BI$4,MATCH($A$2,'Allocation Matrix'!$D$3:$D$4,0),MATCH(AC$5,'Allocation Matrix'!$E$2:$BI$2,0))))</f>
        <v>0</v>
      </c>
      <c r="AD108" s="18">
        <f>-IF($A$3="KY-Bluegrass (Consolidated)",SUMIFS('GL Data Pull'!$O:$O,'GL Data Pull'!$AE:$AE,$A108,'GL Data Pull'!$D:$D,AD$5,'GL Data Pull'!$AD:$AD,$A$2)+SUMIFS('GL Data Pull'!$O:$O,'GL Data Pull'!$AE:$AE,$A108,'GL Data Pull'!$D:$D,AD$5,'GL Data Pull'!$AG:$AG,"yes")*INDEX('Allocation Matrix'!$E$3:$BI$4,MATCH($A$2,'Allocation Matrix'!$D$3:$D$4,0),MATCH(AD$5,'Allocation Matrix'!$E$2:$BI$2,0)),IF($A$3="KY-Bluegrass",0,SUMIFS('GL Data Pull'!$O:$O,'GL Data Pull'!$AE:$AE,$A108,'GL Data Pull'!$D:$D,AD$5,'GL Data Pull'!$AH:$AH,$A$3,'GL Data Pull'!$AD:$AD,$A$2)+SUMIFS('GL Data Pull'!$O:$O,'GL Data Pull'!$AE:$AE,$A108,'GL Data Pull'!$D:$D,AD$5,'GL Data Pull'!$AG:$AG,"yes")*INDEX('Allocation Matrix'!$E$3:$BI$4,MATCH($A$2,'Allocation Matrix'!$D$3:$D$4,0),MATCH(AD$5,'Allocation Matrix'!$E$2:$BI$2,0))))</f>
        <v>0</v>
      </c>
      <c r="AE108" s="18">
        <f t="shared" si="41"/>
        <v>0</v>
      </c>
      <c r="AF108" s="18">
        <f>-IF($A$3="KY-Bluegrass (Consolidated)",SUMIFS('GL Data Pull'!$O:$O,'GL Data Pull'!$AE:$AE,$A108,'GL Data Pull'!$D:$D,AF$5,'GL Data Pull'!$AD:$AD,$A$2)+SUMIFS('GL Data Pull'!$O:$O,'GL Data Pull'!$AE:$AE,$A108,'GL Data Pull'!$D:$D,AF$5,'GL Data Pull'!$AG:$AG,"yes")*INDEX('Allocation Matrix'!$E$3:$BI$4,MATCH($A$2,'Allocation Matrix'!$D$3:$D$4,0),MATCH(AF$5,'Allocation Matrix'!$E$2:$BI$2,0)),IF($A$3="KY-Bluegrass",0,SUMIFS('GL Data Pull'!$O:$O,'GL Data Pull'!$AE:$AE,$A108,'GL Data Pull'!$D:$D,AF$5,'GL Data Pull'!$AH:$AH,$A$3,'GL Data Pull'!$AD:$AD,$A$2)+SUMIFS('GL Data Pull'!$O:$O,'GL Data Pull'!$AE:$AE,$A108,'GL Data Pull'!$D:$D,AF$5,'GL Data Pull'!$AG:$AG,"yes")*INDEX('Allocation Matrix'!$E$3:$BI$4,MATCH($A$2,'Allocation Matrix'!$D$3:$D$4,0),MATCH(AF$5,'Allocation Matrix'!$E$2:$BI$2,0))))</f>
        <v>0</v>
      </c>
      <c r="AG108" s="18">
        <f>-IF($A$3="KY-Bluegrass (Consolidated)",SUMIFS('GL Data Pull'!$O:$O,'GL Data Pull'!$AE:$AE,$A108,'GL Data Pull'!$D:$D,AG$5,'GL Data Pull'!$AD:$AD,$A$2)+SUMIFS('GL Data Pull'!$O:$O,'GL Data Pull'!$AE:$AE,$A108,'GL Data Pull'!$D:$D,AG$5,'GL Data Pull'!$AG:$AG,"yes")*INDEX('Allocation Matrix'!$E$3:$BI$4,MATCH($A$2,'Allocation Matrix'!$D$3:$D$4,0),MATCH(AG$5,'Allocation Matrix'!$E$2:$BI$2,0)),IF($A$3="KY-Bluegrass",0,SUMIFS('GL Data Pull'!$O:$O,'GL Data Pull'!$AE:$AE,$A108,'GL Data Pull'!$D:$D,AG$5,'GL Data Pull'!$AH:$AH,$A$3,'GL Data Pull'!$AD:$AD,$A$2)+SUMIFS('GL Data Pull'!$O:$O,'GL Data Pull'!$AE:$AE,$A108,'GL Data Pull'!$D:$D,AG$5,'GL Data Pull'!$AG:$AG,"yes")*INDEX('Allocation Matrix'!$E$3:$BI$4,MATCH($A$2,'Allocation Matrix'!$D$3:$D$4,0),MATCH(AG$5,'Allocation Matrix'!$E$2:$BI$2,0))))</f>
        <v>0</v>
      </c>
      <c r="AH108" s="18">
        <f>-IF($A$3="KY-Bluegrass (Consolidated)",SUMIFS('GL Data Pull'!$O:$O,'GL Data Pull'!$AE:$AE,$A108,'GL Data Pull'!$D:$D,AH$5,'GL Data Pull'!$AD:$AD,$A$2)+SUMIFS('GL Data Pull'!$O:$O,'GL Data Pull'!$AE:$AE,$A108,'GL Data Pull'!$D:$D,AH$5,'GL Data Pull'!$AG:$AG,"yes")*INDEX('Allocation Matrix'!$E$3:$BI$4,MATCH($A$2,'Allocation Matrix'!$D$3:$D$4,0),MATCH(AH$5,'Allocation Matrix'!$E$2:$BI$2,0)),IF($A$3="KY-Bluegrass",0,SUMIFS('GL Data Pull'!$O:$O,'GL Data Pull'!$AE:$AE,$A108,'GL Data Pull'!$D:$D,AH$5,'GL Data Pull'!$AH:$AH,$A$3,'GL Data Pull'!$AD:$AD,$A$2)+SUMIFS('GL Data Pull'!$O:$O,'GL Data Pull'!$AE:$AE,$A108,'GL Data Pull'!$D:$D,AH$5,'GL Data Pull'!$AG:$AG,"yes")*INDEX('Allocation Matrix'!$E$3:$BI$4,MATCH($A$2,'Allocation Matrix'!$D$3:$D$4,0),MATCH(AH$5,'Allocation Matrix'!$E$2:$BI$2,0))))</f>
        <v>0</v>
      </c>
      <c r="AI108" s="18">
        <f>-IF($A$3="KY-Bluegrass (Consolidated)",SUMIFS('GL Data Pull'!$O:$O,'GL Data Pull'!$AE:$AE,$A108,'GL Data Pull'!$D:$D,AI$5,'GL Data Pull'!$AD:$AD,$A$2)+SUMIFS('GL Data Pull'!$O:$O,'GL Data Pull'!$AE:$AE,$A108,'GL Data Pull'!$D:$D,AI$5,'GL Data Pull'!$AG:$AG,"yes")*INDEX('Allocation Matrix'!$E$3:$BI$4,MATCH($A$2,'Allocation Matrix'!$D$3:$D$4,0),MATCH(AI$5,'Allocation Matrix'!$E$2:$BI$2,0)),IF($A$3="KY-Bluegrass",0,SUMIFS('GL Data Pull'!$O:$O,'GL Data Pull'!$AE:$AE,$A108,'GL Data Pull'!$D:$D,AI$5,'GL Data Pull'!$AH:$AH,$A$3,'GL Data Pull'!$AD:$AD,$A$2)+SUMIFS('GL Data Pull'!$O:$O,'GL Data Pull'!$AE:$AE,$A108,'GL Data Pull'!$D:$D,AI$5,'GL Data Pull'!$AG:$AG,"yes")*INDEX('Allocation Matrix'!$E$3:$BI$4,MATCH($A$2,'Allocation Matrix'!$D$3:$D$4,0),MATCH(AI$5,'Allocation Matrix'!$E$2:$BI$2,0))))</f>
        <v>0</v>
      </c>
      <c r="AJ108" s="18">
        <f>-IF($A$3="KY-Bluegrass (Consolidated)",SUMIFS('GL Data Pull'!$O:$O,'GL Data Pull'!$AE:$AE,$A108,'GL Data Pull'!$D:$D,AJ$5,'GL Data Pull'!$AD:$AD,$A$2)+SUMIFS('GL Data Pull'!$O:$O,'GL Data Pull'!$AE:$AE,$A108,'GL Data Pull'!$D:$D,AJ$5,'GL Data Pull'!$AG:$AG,"yes")*INDEX('Allocation Matrix'!$E$3:$BI$4,MATCH($A$2,'Allocation Matrix'!$D$3:$D$4,0),MATCH(AJ$5,'Allocation Matrix'!$E$2:$BI$2,0)),IF($A$3="KY-Bluegrass",0,SUMIFS('GL Data Pull'!$O:$O,'GL Data Pull'!$AE:$AE,$A108,'GL Data Pull'!$D:$D,AJ$5,'GL Data Pull'!$AH:$AH,$A$3,'GL Data Pull'!$AD:$AD,$A$2)+SUMIFS('GL Data Pull'!$O:$O,'GL Data Pull'!$AE:$AE,$A108,'GL Data Pull'!$D:$D,AJ$5,'GL Data Pull'!$AG:$AG,"yes")*INDEX('Allocation Matrix'!$E$3:$BI$4,MATCH($A$2,'Allocation Matrix'!$D$3:$D$4,0),MATCH(AJ$5,'Allocation Matrix'!$E$2:$BI$2,0))))</f>
        <v>0</v>
      </c>
      <c r="AK108" s="18">
        <f>-IF($A$3="KY-Bluegrass (Consolidated)",SUMIFS('GL Data Pull'!$O:$O,'GL Data Pull'!$AE:$AE,$A108,'GL Data Pull'!$D:$D,AK$5,'GL Data Pull'!$AD:$AD,$A$2)+SUMIFS('GL Data Pull'!$O:$O,'GL Data Pull'!$AE:$AE,$A108,'GL Data Pull'!$D:$D,AK$5,'GL Data Pull'!$AG:$AG,"yes")*INDEX('Allocation Matrix'!$E$3:$BI$4,MATCH($A$2,'Allocation Matrix'!$D$3:$D$4,0),MATCH(AK$5,'Allocation Matrix'!$E$2:$BI$2,0)),IF($A$3="KY-Bluegrass",0,SUMIFS('GL Data Pull'!$O:$O,'GL Data Pull'!$AE:$AE,$A108,'GL Data Pull'!$D:$D,AK$5,'GL Data Pull'!$AH:$AH,$A$3,'GL Data Pull'!$AD:$AD,$A$2)+SUMIFS('GL Data Pull'!$O:$O,'GL Data Pull'!$AE:$AE,$A108,'GL Data Pull'!$D:$D,AK$5,'GL Data Pull'!$AG:$AG,"yes")*INDEX('Allocation Matrix'!$E$3:$BI$4,MATCH($A$2,'Allocation Matrix'!$D$3:$D$4,0),MATCH(AK$5,'Allocation Matrix'!$E$2:$BI$2,0))))</f>
        <v>0</v>
      </c>
      <c r="AL108" s="18">
        <f>-IF($A$3="KY-Bluegrass (Consolidated)",SUMIFS('GL Data Pull'!$O:$O,'GL Data Pull'!$AE:$AE,$A108,'GL Data Pull'!$D:$D,AL$5,'GL Data Pull'!$AD:$AD,$A$2)+SUMIFS('GL Data Pull'!$O:$O,'GL Data Pull'!$AE:$AE,$A108,'GL Data Pull'!$D:$D,AL$5,'GL Data Pull'!$AG:$AG,"yes")*INDEX('Allocation Matrix'!$E$3:$BI$4,MATCH($A$2,'Allocation Matrix'!$D$3:$D$4,0),MATCH(AL$5,'Allocation Matrix'!$E$2:$BI$2,0)),IF($A$3="KY-Bluegrass",0,SUMIFS('GL Data Pull'!$O:$O,'GL Data Pull'!$AE:$AE,$A108,'GL Data Pull'!$D:$D,AL$5,'GL Data Pull'!$AH:$AH,$A$3,'GL Data Pull'!$AD:$AD,$A$2)+SUMIFS('GL Data Pull'!$O:$O,'GL Data Pull'!$AE:$AE,$A108,'GL Data Pull'!$D:$D,AL$5,'GL Data Pull'!$AG:$AG,"yes")*INDEX('Allocation Matrix'!$E$3:$BI$4,MATCH($A$2,'Allocation Matrix'!$D$3:$D$4,0),MATCH(AL$5,'Allocation Matrix'!$E$2:$BI$2,0))))</f>
        <v>0</v>
      </c>
      <c r="AM108" s="18">
        <f>-IF($A$3="KY-Bluegrass (Consolidated)",SUMIFS('GL Data Pull'!$O:$O,'GL Data Pull'!$AE:$AE,$A108,'GL Data Pull'!$D:$D,AM$5,'GL Data Pull'!$AD:$AD,$A$2)+SUMIFS('GL Data Pull'!$O:$O,'GL Data Pull'!$AE:$AE,$A108,'GL Data Pull'!$D:$D,AM$5,'GL Data Pull'!$AG:$AG,"yes")*INDEX('Allocation Matrix'!$E$3:$BI$4,MATCH($A$2,'Allocation Matrix'!$D$3:$D$4,0),MATCH(AM$5,'Allocation Matrix'!$E$2:$BI$2,0)),IF($A$3="KY-Bluegrass",0,SUMIFS('GL Data Pull'!$O:$O,'GL Data Pull'!$AE:$AE,$A108,'GL Data Pull'!$D:$D,AM$5,'GL Data Pull'!$AH:$AH,$A$3,'GL Data Pull'!$AD:$AD,$A$2)+SUMIFS('GL Data Pull'!$O:$O,'GL Data Pull'!$AE:$AE,$A108,'GL Data Pull'!$D:$D,AM$5,'GL Data Pull'!$AG:$AG,"yes")*INDEX('Allocation Matrix'!$E$3:$BI$4,MATCH($A$2,'Allocation Matrix'!$D$3:$D$4,0),MATCH(AM$5,'Allocation Matrix'!$E$2:$BI$2,0))))</f>
        <v>0</v>
      </c>
      <c r="AN108" s="18">
        <f>-IF($A$3="KY-Bluegrass (Consolidated)",SUMIFS('GL Data Pull'!$O:$O,'GL Data Pull'!$AE:$AE,$A108,'GL Data Pull'!$D:$D,AN$5,'GL Data Pull'!$AD:$AD,$A$2)+SUMIFS('GL Data Pull'!$O:$O,'GL Data Pull'!$AE:$AE,$A108,'GL Data Pull'!$D:$D,AN$5,'GL Data Pull'!$AG:$AG,"yes")*INDEX('Allocation Matrix'!$E$3:$BI$4,MATCH($A$2,'Allocation Matrix'!$D$3:$D$4,0),MATCH(AN$5,'Allocation Matrix'!$E$2:$BI$2,0)),IF($A$3="KY-Bluegrass",0,SUMIFS('GL Data Pull'!$O:$O,'GL Data Pull'!$AE:$AE,$A108,'GL Data Pull'!$D:$D,AN$5,'GL Data Pull'!$AH:$AH,$A$3,'GL Data Pull'!$AD:$AD,$A$2)+SUMIFS('GL Data Pull'!$O:$O,'GL Data Pull'!$AE:$AE,$A108,'GL Data Pull'!$D:$D,AN$5,'GL Data Pull'!$AG:$AG,"yes")*INDEX('Allocation Matrix'!$E$3:$BI$4,MATCH($A$2,'Allocation Matrix'!$D$3:$D$4,0),MATCH(AN$5,'Allocation Matrix'!$E$2:$BI$2,0))))</f>
        <v>0</v>
      </c>
      <c r="AO108" s="18">
        <f>-IF($A$3="KY-Bluegrass (Consolidated)",SUMIFS('GL Data Pull'!$O:$O,'GL Data Pull'!$AE:$AE,$A108,'GL Data Pull'!$D:$D,AO$5,'GL Data Pull'!$AD:$AD,$A$2)+SUMIFS('GL Data Pull'!$O:$O,'GL Data Pull'!$AE:$AE,$A108,'GL Data Pull'!$D:$D,AO$5,'GL Data Pull'!$AG:$AG,"yes")*INDEX('Allocation Matrix'!$E$3:$BI$4,MATCH($A$2,'Allocation Matrix'!$D$3:$D$4,0),MATCH(AO$5,'Allocation Matrix'!$E$2:$BI$2,0)),IF($A$3="KY-Bluegrass",0,SUMIFS('GL Data Pull'!$O:$O,'GL Data Pull'!$AE:$AE,$A108,'GL Data Pull'!$D:$D,AO$5,'GL Data Pull'!$AH:$AH,$A$3,'GL Data Pull'!$AD:$AD,$A$2)+SUMIFS('GL Data Pull'!$O:$O,'GL Data Pull'!$AE:$AE,$A108,'GL Data Pull'!$D:$D,AO$5,'GL Data Pull'!$AG:$AG,"yes")*INDEX('Allocation Matrix'!$E$3:$BI$4,MATCH($A$2,'Allocation Matrix'!$D$3:$D$4,0),MATCH(AO$5,'Allocation Matrix'!$E$2:$BI$2,0))))</f>
        <v>0</v>
      </c>
      <c r="AP108" s="18">
        <f>-IF($A$3="KY-Bluegrass (Consolidated)",SUMIFS('GL Data Pull'!$O:$O,'GL Data Pull'!$AE:$AE,$A108,'GL Data Pull'!$D:$D,AP$5,'GL Data Pull'!$AD:$AD,$A$2)+SUMIFS('GL Data Pull'!$O:$O,'GL Data Pull'!$AE:$AE,$A108,'GL Data Pull'!$D:$D,AP$5,'GL Data Pull'!$AG:$AG,"yes")*INDEX('Allocation Matrix'!$E$3:$BI$4,MATCH($A$2,'Allocation Matrix'!$D$3:$D$4,0),MATCH(AP$5,'Allocation Matrix'!$E$2:$BI$2,0)),IF($A$3="KY-Bluegrass",0,SUMIFS('GL Data Pull'!$O:$O,'GL Data Pull'!$AE:$AE,$A108,'GL Data Pull'!$D:$D,AP$5,'GL Data Pull'!$AH:$AH,$A$3,'GL Data Pull'!$AD:$AD,$A$2)+SUMIFS('GL Data Pull'!$O:$O,'GL Data Pull'!$AE:$AE,$A108,'GL Data Pull'!$D:$D,AP$5,'GL Data Pull'!$AG:$AG,"yes")*INDEX('Allocation Matrix'!$E$3:$BI$4,MATCH($A$2,'Allocation Matrix'!$D$3:$D$4,0),MATCH(AP$5,'Allocation Matrix'!$E$2:$BI$2,0))))</f>
        <v>0</v>
      </c>
      <c r="AQ108" s="18">
        <f>-IF($A$3="KY-Bluegrass (Consolidated)",SUMIFS('GL Data Pull'!$O:$O,'GL Data Pull'!$AE:$AE,$A108,'GL Data Pull'!$D:$D,AQ$5,'GL Data Pull'!$AD:$AD,$A$2)+SUMIFS('GL Data Pull'!$O:$O,'GL Data Pull'!$AE:$AE,$A108,'GL Data Pull'!$D:$D,AQ$5,'GL Data Pull'!$AG:$AG,"yes")*INDEX('Allocation Matrix'!$E$3:$BI$4,MATCH($A$2,'Allocation Matrix'!$D$3:$D$4,0),MATCH(AQ$5,'Allocation Matrix'!$E$2:$BI$2,0)),IF($A$3="KY-Bluegrass",0,SUMIFS('GL Data Pull'!$O:$O,'GL Data Pull'!$AE:$AE,$A108,'GL Data Pull'!$D:$D,AQ$5,'GL Data Pull'!$AH:$AH,$A$3,'GL Data Pull'!$AD:$AD,$A$2)+SUMIFS('GL Data Pull'!$O:$O,'GL Data Pull'!$AE:$AE,$A108,'GL Data Pull'!$D:$D,AQ$5,'GL Data Pull'!$AG:$AG,"yes")*INDEX('Allocation Matrix'!$E$3:$BI$4,MATCH($A$2,'Allocation Matrix'!$D$3:$D$4,0),MATCH(AQ$5,'Allocation Matrix'!$E$2:$BI$2,0))))</f>
        <v>0</v>
      </c>
      <c r="AR108" s="18">
        <f t="shared" si="42"/>
        <v>0</v>
      </c>
      <c r="AS108" s="18">
        <f>-IF($A$3="KY-Bluegrass (Consolidated)",SUMIFS('GL Data Pull'!$O:$O,'GL Data Pull'!$AE:$AE,$A108,'GL Data Pull'!$D:$D,AS$5,'GL Data Pull'!$AD:$AD,$A$2)+SUMIFS('GL Data Pull'!$O:$O,'GL Data Pull'!$AE:$AE,$A108,'GL Data Pull'!$D:$D,AS$5,'GL Data Pull'!$AG:$AG,"yes")*INDEX('Allocation Matrix'!$E$3:$BI$4,MATCH($A$2,'Allocation Matrix'!$D$3:$D$4,0),MATCH(AS$5,'Allocation Matrix'!$E$2:$BI$2,0)),IF($A$3="KY-Bluegrass",0,SUMIFS('GL Data Pull'!$O:$O,'GL Data Pull'!$AE:$AE,$A108,'GL Data Pull'!$D:$D,AS$5,'GL Data Pull'!$AH:$AH,$A$3,'GL Data Pull'!$AD:$AD,$A$2)+SUMIFS('GL Data Pull'!$O:$O,'GL Data Pull'!$AE:$AE,$A108,'GL Data Pull'!$D:$D,AS$5,'GL Data Pull'!$AG:$AG,"yes")*INDEX('Allocation Matrix'!$E$3:$BI$4,MATCH($A$2,'Allocation Matrix'!$D$3:$D$4,0),MATCH(AS$5,'Allocation Matrix'!$E$2:$BI$2,0))))</f>
        <v>0</v>
      </c>
      <c r="AT108" s="18">
        <f>-IF($A$3="KY-Bluegrass (Consolidated)",SUMIFS('GL Data Pull'!$O:$O,'GL Data Pull'!$AE:$AE,$A108,'GL Data Pull'!$D:$D,AT$5,'GL Data Pull'!$AD:$AD,$A$2)+SUMIFS('GL Data Pull'!$O:$O,'GL Data Pull'!$AE:$AE,$A108,'GL Data Pull'!$D:$D,AT$5,'GL Data Pull'!$AG:$AG,"yes")*INDEX('Allocation Matrix'!$E$3:$BI$4,MATCH($A$2,'Allocation Matrix'!$D$3:$D$4,0),MATCH(AT$5,'Allocation Matrix'!$E$2:$BI$2,0)),IF($A$3="KY-Bluegrass",0,SUMIFS('GL Data Pull'!$O:$O,'GL Data Pull'!$AE:$AE,$A108,'GL Data Pull'!$D:$D,AT$5,'GL Data Pull'!$AH:$AH,$A$3,'GL Data Pull'!$AD:$AD,$A$2)+SUMIFS('GL Data Pull'!$O:$O,'GL Data Pull'!$AE:$AE,$A108,'GL Data Pull'!$D:$D,AT$5,'GL Data Pull'!$AG:$AG,"yes")*INDEX('Allocation Matrix'!$E$3:$BI$4,MATCH($A$2,'Allocation Matrix'!$D$3:$D$4,0),MATCH(AT$5,'Allocation Matrix'!$E$2:$BI$2,0))))</f>
        <v>0</v>
      </c>
      <c r="AU108" s="18">
        <f>-IF($A$3="KY-Bluegrass (Consolidated)",SUMIFS('GL Data Pull'!$O:$O,'GL Data Pull'!$AE:$AE,$A108,'GL Data Pull'!$D:$D,AU$5,'GL Data Pull'!$AD:$AD,$A$2)+SUMIFS('GL Data Pull'!$O:$O,'GL Data Pull'!$AE:$AE,$A108,'GL Data Pull'!$D:$D,AU$5,'GL Data Pull'!$AG:$AG,"yes")*INDEX('Allocation Matrix'!$E$3:$BI$4,MATCH($A$2,'Allocation Matrix'!$D$3:$D$4,0),MATCH(AU$5,'Allocation Matrix'!$E$2:$BI$2,0)),IF($A$3="KY-Bluegrass",0,SUMIFS('GL Data Pull'!$O:$O,'GL Data Pull'!$AE:$AE,$A108,'GL Data Pull'!$D:$D,AU$5,'GL Data Pull'!$AH:$AH,$A$3,'GL Data Pull'!$AD:$AD,$A$2)+SUMIFS('GL Data Pull'!$O:$O,'GL Data Pull'!$AE:$AE,$A108,'GL Data Pull'!$D:$D,AU$5,'GL Data Pull'!$AG:$AG,"yes")*INDEX('Allocation Matrix'!$E$3:$BI$4,MATCH($A$2,'Allocation Matrix'!$D$3:$D$4,0),MATCH(AU$5,'Allocation Matrix'!$E$2:$BI$2,0))))</f>
        <v>0</v>
      </c>
      <c r="AV108" s="18">
        <f>-IF($A$3="KY-Bluegrass (Consolidated)",SUMIFS('GL Data Pull'!$O:$O,'GL Data Pull'!$AE:$AE,$A108,'GL Data Pull'!$D:$D,AV$5,'GL Data Pull'!$AD:$AD,$A$2)+SUMIFS('GL Data Pull'!$O:$O,'GL Data Pull'!$AE:$AE,$A108,'GL Data Pull'!$D:$D,AV$5,'GL Data Pull'!$AG:$AG,"yes")*INDEX('Allocation Matrix'!$E$3:$BI$4,MATCH($A$2,'Allocation Matrix'!$D$3:$D$4,0),MATCH(AV$5,'Allocation Matrix'!$E$2:$BI$2,0)),IF($A$3="KY-Bluegrass",0,SUMIFS('GL Data Pull'!$O:$O,'GL Data Pull'!$AE:$AE,$A108,'GL Data Pull'!$D:$D,AV$5,'GL Data Pull'!$AH:$AH,$A$3,'GL Data Pull'!$AD:$AD,$A$2)+SUMIFS('GL Data Pull'!$O:$O,'GL Data Pull'!$AE:$AE,$A108,'GL Data Pull'!$D:$D,AV$5,'GL Data Pull'!$AG:$AG,"yes")*INDEX('Allocation Matrix'!$E$3:$BI$4,MATCH($A$2,'Allocation Matrix'!$D$3:$D$4,0),MATCH(AV$5,'Allocation Matrix'!$E$2:$BI$2,0))))</f>
        <v>0</v>
      </c>
      <c r="AW108" s="18">
        <f>-IF($A$3="KY-Bluegrass (Consolidated)",SUMIFS('GL Data Pull'!$O:$O,'GL Data Pull'!$AE:$AE,$A108,'GL Data Pull'!$D:$D,AW$5,'GL Data Pull'!$AD:$AD,$A$2)+SUMIFS('GL Data Pull'!$O:$O,'GL Data Pull'!$AE:$AE,$A108,'GL Data Pull'!$D:$D,AW$5,'GL Data Pull'!$AG:$AG,"yes")*INDEX('Allocation Matrix'!$E$3:$BI$4,MATCH($A$2,'Allocation Matrix'!$D$3:$D$4,0),MATCH(AW$5,'Allocation Matrix'!$E$2:$BI$2,0)),IF($A$3="KY-Bluegrass",0,SUMIFS('GL Data Pull'!$O:$O,'GL Data Pull'!$AE:$AE,$A108,'GL Data Pull'!$D:$D,AW$5,'GL Data Pull'!$AH:$AH,$A$3,'GL Data Pull'!$AD:$AD,$A$2)+SUMIFS('GL Data Pull'!$O:$O,'GL Data Pull'!$AE:$AE,$A108,'GL Data Pull'!$D:$D,AW$5,'GL Data Pull'!$AG:$AG,"yes")*INDEX('Allocation Matrix'!$E$3:$BI$4,MATCH($A$2,'Allocation Matrix'!$D$3:$D$4,0),MATCH(AW$5,'Allocation Matrix'!$E$2:$BI$2,0))))</f>
        <v>0</v>
      </c>
      <c r="AX108" s="18">
        <f>-IF($A$3="KY-Bluegrass (Consolidated)",SUMIFS('GL Data Pull'!$O:$O,'GL Data Pull'!$AE:$AE,$A108,'GL Data Pull'!$D:$D,AX$5,'GL Data Pull'!$AD:$AD,$A$2)+SUMIFS('GL Data Pull'!$O:$O,'GL Data Pull'!$AE:$AE,$A108,'GL Data Pull'!$D:$D,AX$5,'GL Data Pull'!$AG:$AG,"yes")*INDEX('Allocation Matrix'!$E$3:$BI$4,MATCH($A$2,'Allocation Matrix'!$D$3:$D$4,0),MATCH(AX$5,'Allocation Matrix'!$E$2:$BI$2,0)),IF($A$3="KY-Bluegrass",0,SUMIFS('GL Data Pull'!$O:$O,'GL Data Pull'!$AE:$AE,$A108,'GL Data Pull'!$D:$D,AX$5,'GL Data Pull'!$AH:$AH,$A$3,'GL Data Pull'!$AD:$AD,$A$2)+SUMIFS('GL Data Pull'!$O:$O,'GL Data Pull'!$AE:$AE,$A108,'GL Data Pull'!$D:$D,AX$5,'GL Data Pull'!$AG:$AG,"yes")*INDEX('Allocation Matrix'!$E$3:$BI$4,MATCH($A$2,'Allocation Matrix'!$D$3:$D$4,0),MATCH(AX$5,'Allocation Matrix'!$E$2:$BI$2,0))))</f>
        <v>0</v>
      </c>
      <c r="AY108" s="18">
        <f>-IF($A$3="KY-Bluegrass (Consolidated)",SUMIFS('GL Data Pull'!$O:$O,'GL Data Pull'!$AE:$AE,$A108,'GL Data Pull'!$D:$D,AY$5,'GL Data Pull'!$AD:$AD,$A$2)+SUMIFS('GL Data Pull'!$O:$O,'GL Data Pull'!$AE:$AE,$A108,'GL Data Pull'!$D:$D,AY$5,'GL Data Pull'!$AG:$AG,"yes")*INDEX('Allocation Matrix'!$E$3:$BI$4,MATCH($A$2,'Allocation Matrix'!$D$3:$D$4,0),MATCH(AY$5,'Allocation Matrix'!$E$2:$BI$2,0)),IF($A$3="KY-Bluegrass",0,SUMIFS('GL Data Pull'!$O:$O,'GL Data Pull'!$AE:$AE,$A108,'GL Data Pull'!$D:$D,AY$5,'GL Data Pull'!$AH:$AH,$A$3,'GL Data Pull'!$AD:$AD,$A$2)+SUMIFS('GL Data Pull'!$O:$O,'GL Data Pull'!$AE:$AE,$A108,'GL Data Pull'!$D:$D,AY$5,'GL Data Pull'!$AG:$AG,"yes")*INDEX('Allocation Matrix'!$E$3:$BI$4,MATCH($A$2,'Allocation Matrix'!$D$3:$D$4,0),MATCH(AY$5,'Allocation Matrix'!$E$2:$BI$2,0))))</f>
        <v>0</v>
      </c>
      <c r="AZ108" s="18">
        <f>-IF($A$3="KY-Bluegrass (Consolidated)",SUMIFS('GL Data Pull'!$O:$O,'GL Data Pull'!$AE:$AE,$A108,'GL Data Pull'!$D:$D,AZ$5,'GL Data Pull'!$AD:$AD,$A$2)+SUMIFS('GL Data Pull'!$O:$O,'GL Data Pull'!$AE:$AE,$A108,'GL Data Pull'!$D:$D,AZ$5,'GL Data Pull'!$AG:$AG,"yes")*INDEX('Allocation Matrix'!$E$3:$BI$4,MATCH($A$2,'Allocation Matrix'!$D$3:$D$4,0),MATCH(AZ$5,'Allocation Matrix'!$E$2:$BI$2,0)),IF($A$3="KY-Bluegrass",0,SUMIFS('GL Data Pull'!$O:$O,'GL Data Pull'!$AE:$AE,$A108,'GL Data Pull'!$D:$D,AZ$5,'GL Data Pull'!$AH:$AH,$A$3,'GL Data Pull'!$AD:$AD,$A$2)+SUMIFS('GL Data Pull'!$O:$O,'GL Data Pull'!$AE:$AE,$A108,'GL Data Pull'!$D:$D,AZ$5,'GL Data Pull'!$AG:$AG,"yes")*INDEX('Allocation Matrix'!$E$3:$BI$4,MATCH($A$2,'Allocation Matrix'!$D$3:$D$4,0),MATCH(AZ$5,'Allocation Matrix'!$E$2:$BI$2,0))))</f>
        <v>0</v>
      </c>
      <c r="BA108" s="18">
        <f>-IF($A$3="KY-Bluegrass (Consolidated)",SUMIFS('GL Data Pull'!$O:$O,'GL Data Pull'!$AE:$AE,$A108,'GL Data Pull'!$D:$D,BA$5,'GL Data Pull'!$AD:$AD,$A$2)+SUMIFS('GL Data Pull'!$O:$O,'GL Data Pull'!$AE:$AE,$A108,'GL Data Pull'!$D:$D,BA$5,'GL Data Pull'!$AG:$AG,"yes")*INDEX('Allocation Matrix'!$E$3:$BI$4,MATCH($A$2,'Allocation Matrix'!$D$3:$D$4,0),MATCH(BA$5,'Allocation Matrix'!$E$2:$BI$2,0)),IF($A$3="KY-Bluegrass",0,SUMIFS('GL Data Pull'!$O:$O,'GL Data Pull'!$AE:$AE,$A108,'GL Data Pull'!$D:$D,BA$5,'GL Data Pull'!$AH:$AH,$A$3,'GL Data Pull'!$AD:$AD,$A$2)+SUMIFS('GL Data Pull'!$O:$O,'GL Data Pull'!$AE:$AE,$A108,'GL Data Pull'!$D:$D,BA$5,'GL Data Pull'!$AG:$AG,"yes")*INDEX('Allocation Matrix'!$E$3:$BI$4,MATCH($A$2,'Allocation Matrix'!$D$3:$D$4,0),MATCH(BA$5,'Allocation Matrix'!$E$2:$BI$2,0))))</f>
        <v>0</v>
      </c>
      <c r="BB108" s="18">
        <f>_xlfn.XLOOKUP($A108,'IS Water Forecast'!$A:$A,'IS Water Forecast'!F:F,0,0)</f>
        <v>0</v>
      </c>
      <c r="BC108" s="18">
        <f>_xlfn.XLOOKUP($A108,'IS Water Forecast'!$A:$A,'IS Water Forecast'!G:G,0,0)</f>
        <v>0</v>
      </c>
      <c r="BD108" s="18">
        <f>_xlfn.XLOOKUP($A108,'IS Water Forecast'!$A:$A,'IS Water Forecast'!H:H,0,0)</f>
        <v>0</v>
      </c>
      <c r="BE108" s="18">
        <f t="shared" si="43"/>
        <v>0</v>
      </c>
      <c r="BF108" s="18">
        <f>_xlfn.XLOOKUP($A108,'IS Water Forecast'!$A:$A,'IS Water Forecast'!J:J,0,0)</f>
        <v>0</v>
      </c>
      <c r="BG108" s="18">
        <f>_xlfn.XLOOKUP($A108,'IS Water Forecast'!$A:$A,'IS Water Forecast'!K:K,0,0)</f>
        <v>0</v>
      </c>
      <c r="BH108" s="18">
        <f>_xlfn.XLOOKUP($A108,'IS Water Forecast'!$A:$A,'IS Water Forecast'!L:L,0,0)</f>
        <v>0</v>
      </c>
      <c r="BI108" s="18">
        <f>_xlfn.XLOOKUP($A108,'IS Water Forecast'!$A:$A,'IS Water Forecast'!M:M,0,0)</f>
        <v>0</v>
      </c>
      <c r="BJ108" s="18">
        <f>_xlfn.XLOOKUP($A108,'IS Water Forecast'!$A:$A,'IS Water Forecast'!N:N,0,0)</f>
        <v>0</v>
      </c>
      <c r="BK108" s="18">
        <f>_xlfn.XLOOKUP($A108,'IS Water Forecast'!$A:$A,'IS Water Forecast'!O:O,0,0)</f>
        <v>0</v>
      </c>
      <c r="BL108" s="18">
        <f>_xlfn.XLOOKUP($A108,'IS Water Forecast'!$A:$A,'IS Water Forecast'!P:P,0,0)</f>
        <v>0</v>
      </c>
      <c r="BM108" s="18">
        <f>_xlfn.XLOOKUP($A108,'IS Water Forecast'!$A:$A,'IS Water Forecast'!Q:Q,0,0)</f>
        <v>0</v>
      </c>
      <c r="BN108" s="18">
        <f>_xlfn.XLOOKUP($A108,'IS Water Forecast'!$A:$A,'IS Water Forecast'!R:R,0,0)</f>
        <v>0</v>
      </c>
      <c r="BO108" s="18">
        <f>_xlfn.XLOOKUP($A108,'IS Water Forecast'!$A:$A,'IS Water Forecast'!S:S,0,0)</f>
        <v>0</v>
      </c>
      <c r="BP108" s="18">
        <f>_xlfn.XLOOKUP($A108,'IS Water Forecast'!$A:$A,'IS Water Forecast'!T:T,0,0)</f>
        <v>0</v>
      </c>
      <c r="BQ108" s="18">
        <f>_xlfn.XLOOKUP($A108,'IS Water Forecast'!$A:$A,'IS Water Forecast'!U:U,0,0)</f>
        <v>0</v>
      </c>
      <c r="BR108" s="18">
        <f t="shared" si="44"/>
        <v>0</v>
      </c>
      <c r="BS108" s="18">
        <f>_xlfn.XLOOKUP($A108,'IS Water Forecast'!$A:$A,'IS Water Forecast'!W:W,0,0)</f>
        <v>0</v>
      </c>
      <c r="BT108" s="18">
        <f>_xlfn.XLOOKUP($A108,'IS Water Forecast'!$A:$A,'IS Water Forecast'!X:X,0,0)</f>
        <v>0</v>
      </c>
      <c r="BU108" s="18">
        <f>_xlfn.XLOOKUP($A108,'IS Water Forecast'!$A:$A,'IS Water Forecast'!Y:Y,0,0)</f>
        <v>0</v>
      </c>
      <c r="BV108" s="18">
        <f>_xlfn.XLOOKUP($A108,'IS Water Forecast'!$A:$A,'IS Water Forecast'!Z:Z,0,0)</f>
        <v>0</v>
      </c>
      <c r="BW108" s="18">
        <f>_xlfn.XLOOKUP($A108,'IS Water Forecast'!$A:$A,'IS Water Forecast'!AA:AA,0,0)</f>
        <v>0</v>
      </c>
      <c r="BX108" s="18">
        <f>_xlfn.XLOOKUP($A108,'IS Water Forecast'!$A:$A,'IS Water Forecast'!AB:AB,0,0)</f>
        <v>0</v>
      </c>
      <c r="BY108" s="18">
        <f>_xlfn.XLOOKUP($A108,'IS Water Forecast'!$A:$A,'IS Water Forecast'!AC:AC,0,0)</f>
        <v>0</v>
      </c>
      <c r="BZ108" s="18">
        <f>_xlfn.XLOOKUP($A108,'IS Water Forecast'!$A:$A,'IS Water Forecast'!AD:AD,0,0)</f>
        <v>0</v>
      </c>
      <c r="CA108" s="18">
        <f>_xlfn.XLOOKUP($A108,'IS Water Forecast'!$A:$A,'IS Water Forecast'!AE:AE,0,0)</f>
        <v>0</v>
      </c>
      <c r="CB108" s="18">
        <f>_xlfn.XLOOKUP($A108,'IS Water Forecast'!$A:$A,'IS Water Forecast'!AF:AF,0,0)</f>
        <v>0</v>
      </c>
      <c r="CC108" s="18">
        <f>_xlfn.XLOOKUP($A108,'IS Water Forecast'!$A:$A,'IS Water Forecast'!AG:AG,0,0)</f>
        <v>0</v>
      </c>
      <c r="CD108" s="18">
        <f>_xlfn.XLOOKUP($A108,'IS Water Forecast'!$A:$A,'IS Water Forecast'!AH:AH,0,0)</f>
        <v>0</v>
      </c>
      <c r="CE108" s="18">
        <f t="shared" si="45"/>
        <v>0</v>
      </c>
      <c r="CF108" s="18">
        <f>_xlfn.XLOOKUP($A108,'IS Water Forecast'!$A:$A,'IS Water Forecast'!AJ:AJ,0,0)</f>
        <v>0</v>
      </c>
      <c r="CG108" s="18">
        <f>_xlfn.XLOOKUP($A108,'IS Water Forecast'!$A:$A,'IS Water Forecast'!AK:AK,0,0)</f>
        <v>0</v>
      </c>
      <c r="CH108" s="18">
        <f>_xlfn.XLOOKUP($A108,'IS Water Forecast'!$A:$A,'IS Water Forecast'!AL:AL,0,0)</f>
        <v>0</v>
      </c>
      <c r="CI108" s="18">
        <f>_xlfn.XLOOKUP($A108,'IS Water Forecast'!$A:$A,'IS Water Forecast'!AM:AM,0,0)</f>
        <v>0</v>
      </c>
      <c r="CJ108" s="18">
        <f>_xlfn.XLOOKUP($A108,'IS Water Forecast'!$A:$A,'IS Water Forecast'!AN:AN,0,0)</f>
        <v>0</v>
      </c>
      <c r="CK108" s="18">
        <f>_xlfn.XLOOKUP($A108,'IS Water Forecast'!$A:$A,'IS Water Forecast'!AO:AO,0,0)</f>
        <v>0</v>
      </c>
      <c r="CL108" s="18">
        <f>_xlfn.XLOOKUP($A108,'IS Water Forecast'!$A:$A,'IS Water Forecast'!AP:AP,0,0)</f>
        <v>0</v>
      </c>
      <c r="CM108" s="18">
        <f>_xlfn.XLOOKUP($A108,'IS Water Forecast'!$A:$A,'IS Water Forecast'!AQ:AQ,0,0)</f>
        <v>0</v>
      </c>
      <c r="CN108" s="18">
        <f>_xlfn.XLOOKUP($A108,'IS Water Forecast'!$A:$A,'IS Water Forecast'!AR:AR,0,0)</f>
        <v>0</v>
      </c>
      <c r="CO108" s="18">
        <f>_xlfn.XLOOKUP($A108,'IS Water Forecast'!$A:$A,'IS Water Forecast'!AS:AS,0,0)</f>
        <v>0</v>
      </c>
      <c r="CP108" s="18">
        <f>_xlfn.XLOOKUP($A108,'IS Water Forecast'!$A:$A,'IS Water Forecast'!AT:AT,0,0)</f>
        <v>0</v>
      </c>
      <c r="CQ108" s="18">
        <f>_xlfn.XLOOKUP($A108,'IS Water Forecast'!$A:$A,'IS Water Forecast'!AU:AU,0,0)</f>
        <v>0</v>
      </c>
      <c r="CR108" s="18">
        <f t="shared" si="46"/>
        <v>0</v>
      </c>
      <c r="CS108" s="169">
        <f t="shared" si="47"/>
        <v>0</v>
      </c>
      <c r="CT108" s="18">
        <f>_xlfn.XLOOKUP($A108,'IS Water Forecast'!$A:$A,'IS Water Forecast'!BF:BF,0,0)</f>
        <v>0</v>
      </c>
      <c r="CU108" s="18">
        <f t="shared" si="60"/>
        <v>0</v>
      </c>
      <c r="CV108" s="24">
        <f t="shared" si="61"/>
        <v>0</v>
      </c>
      <c r="CW108" s="18">
        <f t="shared" si="50"/>
        <v>0</v>
      </c>
    </row>
    <row r="109" spans="1:103" x14ac:dyDescent="0.25">
      <c r="A109" s="15">
        <v>718000</v>
      </c>
      <c r="B109" s="16">
        <f t="shared" si="51"/>
        <v>104</v>
      </c>
      <c r="C109" s="21" t="str">
        <f t="shared" si="39"/>
        <v>718.000</v>
      </c>
      <c r="D109" s="15" t="s">
        <v>273</v>
      </c>
      <c r="E109" s="15"/>
      <c r="F109" s="18">
        <f>-IF($A$3="KY-Bluegrass (Consolidated)",SUMIFS('GL Data Pull'!$O:$O,'GL Data Pull'!$AE:$AE,$A109,'GL Data Pull'!$D:$D,F$5,'GL Data Pull'!$AD:$AD,$A$2)+SUMIFS('GL Data Pull'!$O:$O,'GL Data Pull'!$AE:$AE,$A109,'GL Data Pull'!$D:$D,F$5,'GL Data Pull'!$AG:$AG,"yes")*INDEX('Allocation Matrix'!$E$3:$BI$4,MATCH($A$2,'Allocation Matrix'!$D$3:$D$4,0),MATCH(F$5,'Allocation Matrix'!$E$2:$BI$2,0)),IF($A$3="KY-Bluegrass",0,SUMIFS('GL Data Pull'!$O:$O,'GL Data Pull'!$AE:$AE,$A109,'GL Data Pull'!$D:$D,F$5,'GL Data Pull'!$AH:$AH,$A$3,'GL Data Pull'!$AD:$AD,$A$2)+SUMIFS('GL Data Pull'!$O:$O,'GL Data Pull'!$AE:$AE,$A109,'GL Data Pull'!$D:$D,F$5,'GL Data Pull'!$AG:$AG,"yes")*INDEX('Allocation Matrix'!$E$3:$BI$4,MATCH($A$2,'Allocation Matrix'!$D$3:$D$4,0),MATCH(F$5,'Allocation Matrix'!$E$2:$BI$2,0))))</f>
        <v>0</v>
      </c>
      <c r="G109" s="18">
        <f>-IF($A$3="KY-Bluegrass (Consolidated)",SUMIFS('GL Data Pull'!$O:$O,'GL Data Pull'!$AE:$AE,$A109,'GL Data Pull'!$D:$D,G$5,'GL Data Pull'!$AD:$AD,$A$2)+SUMIFS('GL Data Pull'!$O:$O,'GL Data Pull'!$AE:$AE,$A109,'GL Data Pull'!$D:$D,G$5,'GL Data Pull'!$AG:$AG,"yes")*INDEX('Allocation Matrix'!$E$3:$BI$4,MATCH($A$2,'Allocation Matrix'!$D$3:$D$4,0),MATCH(G$5,'Allocation Matrix'!$E$2:$BI$2,0)),IF($A$3="KY-Bluegrass",0,SUMIFS('GL Data Pull'!$O:$O,'GL Data Pull'!$AE:$AE,$A109,'GL Data Pull'!$D:$D,G$5,'GL Data Pull'!$AH:$AH,$A$3,'GL Data Pull'!$AD:$AD,$A$2)+SUMIFS('GL Data Pull'!$O:$O,'GL Data Pull'!$AE:$AE,$A109,'GL Data Pull'!$D:$D,G$5,'GL Data Pull'!$AG:$AG,"yes")*INDEX('Allocation Matrix'!$E$3:$BI$4,MATCH($A$2,'Allocation Matrix'!$D$3:$D$4,0),MATCH(G$5,'Allocation Matrix'!$E$2:$BI$2,0))))</f>
        <v>0</v>
      </c>
      <c r="H109" s="18">
        <f>-IF($A$3="KY-Bluegrass (Consolidated)",SUMIFS('GL Data Pull'!$O:$O,'GL Data Pull'!$AE:$AE,$A109,'GL Data Pull'!$D:$D,H$5,'GL Data Pull'!$AD:$AD,$A$2)+SUMIFS('GL Data Pull'!$O:$O,'GL Data Pull'!$AE:$AE,$A109,'GL Data Pull'!$D:$D,H$5,'GL Data Pull'!$AG:$AG,"yes")*INDEX('Allocation Matrix'!$E$3:$BI$4,MATCH($A$2,'Allocation Matrix'!$D$3:$D$4,0),MATCH(H$5,'Allocation Matrix'!$E$2:$BI$2,0)),IF($A$3="KY-Bluegrass",0,SUMIFS('GL Data Pull'!$O:$O,'GL Data Pull'!$AE:$AE,$A109,'GL Data Pull'!$D:$D,H$5,'GL Data Pull'!$AH:$AH,$A$3,'GL Data Pull'!$AD:$AD,$A$2)+SUMIFS('GL Data Pull'!$O:$O,'GL Data Pull'!$AE:$AE,$A109,'GL Data Pull'!$D:$D,H$5,'GL Data Pull'!$AG:$AG,"yes")*INDEX('Allocation Matrix'!$E$3:$BI$4,MATCH($A$2,'Allocation Matrix'!$D$3:$D$4,0),MATCH(H$5,'Allocation Matrix'!$E$2:$BI$2,0))))</f>
        <v>0</v>
      </c>
      <c r="I109" s="18">
        <f>-IF($A$3="KY-Bluegrass (Consolidated)",SUMIFS('GL Data Pull'!$O:$O,'GL Data Pull'!$AE:$AE,$A109,'GL Data Pull'!$D:$D,I$5,'GL Data Pull'!$AD:$AD,$A$2)+SUMIFS('GL Data Pull'!$O:$O,'GL Data Pull'!$AE:$AE,$A109,'GL Data Pull'!$D:$D,I$5,'GL Data Pull'!$AG:$AG,"yes")*INDEX('Allocation Matrix'!$E$3:$BI$4,MATCH($A$2,'Allocation Matrix'!$D$3:$D$4,0),MATCH(I$5,'Allocation Matrix'!$E$2:$BI$2,0)),IF($A$3="KY-Bluegrass",0,SUMIFS('GL Data Pull'!$O:$O,'GL Data Pull'!$AE:$AE,$A109,'GL Data Pull'!$D:$D,I$5,'GL Data Pull'!$AH:$AH,$A$3,'GL Data Pull'!$AD:$AD,$A$2)+SUMIFS('GL Data Pull'!$O:$O,'GL Data Pull'!$AE:$AE,$A109,'GL Data Pull'!$D:$D,I$5,'GL Data Pull'!$AG:$AG,"yes")*INDEX('Allocation Matrix'!$E$3:$BI$4,MATCH($A$2,'Allocation Matrix'!$D$3:$D$4,0),MATCH(I$5,'Allocation Matrix'!$E$2:$BI$2,0))))</f>
        <v>0</v>
      </c>
      <c r="J109" s="18">
        <f>-IF($A$3="KY-Bluegrass (Consolidated)",SUMIFS('GL Data Pull'!$O:$O,'GL Data Pull'!$AE:$AE,$A109,'GL Data Pull'!$D:$D,J$5,'GL Data Pull'!$AD:$AD,$A$2)+SUMIFS('GL Data Pull'!$O:$O,'GL Data Pull'!$AE:$AE,$A109,'GL Data Pull'!$D:$D,J$5,'GL Data Pull'!$AG:$AG,"yes")*INDEX('Allocation Matrix'!$E$3:$BI$4,MATCH($A$2,'Allocation Matrix'!$D$3:$D$4,0),MATCH(J$5,'Allocation Matrix'!$E$2:$BI$2,0)),IF($A$3="KY-Bluegrass",0,SUMIFS('GL Data Pull'!$O:$O,'GL Data Pull'!$AE:$AE,$A109,'GL Data Pull'!$D:$D,J$5,'GL Data Pull'!$AH:$AH,$A$3,'GL Data Pull'!$AD:$AD,$A$2)+SUMIFS('GL Data Pull'!$O:$O,'GL Data Pull'!$AE:$AE,$A109,'GL Data Pull'!$D:$D,J$5,'GL Data Pull'!$AG:$AG,"yes")*INDEX('Allocation Matrix'!$E$3:$BI$4,MATCH($A$2,'Allocation Matrix'!$D$3:$D$4,0),MATCH(J$5,'Allocation Matrix'!$E$2:$BI$2,0))))</f>
        <v>0</v>
      </c>
      <c r="K109" s="18">
        <f>-IF($A$3="KY-Bluegrass (Consolidated)",SUMIFS('GL Data Pull'!$O:$O,'GL Data Pull'!$AE:$AE,$A109,'GL Data Pull'!$D:$D,K$5,'GL Data Pull'!$AD:$AD,$A$2)+SUMIFS('GL Data Pull'!$O:$O,'GL Data Pull'!$AE:$AE,$A109,'GL Data Pull'!$D:$D,K$5,'GL Data Pull'!$AG:$AG,"yes")*INDEX('Allocation Matrix'!$E$3:$BI$4,MATCH($A$2,'Allocation Matrix'!$D$3:$D$4,0),MATCH(K$5,'Allocation Matrix'!$E$2:$BI$2,0)),IF($A$3="KY-Bluegrass",0,SUMIFS('GL Data Pull'!$O:$O,'GL Data Pull'!$AE:$AE,$A109,'GL Data Pull'!$D:$D,K$5,'GL Data Pull'!$AH:$AH,$A$3,'GL Data Pull'!$AD:$AD,$A$2)+SUMIFS('GL Data Pull'!$O:$O,'GL Data Pull'!$AE:$AE,$A109,'GL Data Pull'!$D:$D,K$5,'GL Data Pull'!$AG:$AG,"yes")*INDEX('Allocation Matrix'!$E$3:$BI$4,MATCH($A$2,'Allocation Matrix'!$D$3:$D$4,0),MATCH(K$5,'Allocation Matrix'!$E$2:$BI$2,0))))</f>
        <v>0</v>
      </c>
      <c r="L109" s="18">
        <f>-IF($A$3="KY-Bluegrass (Consolidated)",SUMIFS('GL Data Pull'!$O:$O,'GL Data Pull'!$AE:$AE,$A109,'GL Data Pull'!$D:$D,L$5,'GL Data Pull'!$AD:$AD,$A$2)+SUMIFS('GL Data Pull'!$O:$O,'GL Data Pull'!$AE:$AE,$A109,'GL Data Pull'!$D:$D,L$5,'GL Data Pull'!$AG:$AG,"yes")*INDEX('Allocation Matrix'!$E$3:$BI$4,MATCH($A$2,'Allocation Matrix'!$D$3:$D$4,0),MATCH(L$5,'Allocation Matrix'!$E$2:$BI$2,0)),IF($A$3="KY-Bluegrass",0,SUMIFS('GL Data Pull'!$O:$O,'GL Data Pull'!$AE:$AE,$A109,'GL Data Pull'!$D:$D,L$5,'GL Data Pull'!$AH:$AH,$A$3,'GL Data Pull'!$AD:$AD,$A$2)+SUMIFS('GL Data Pull'!$O:$O,'GL Data Pull'!$AE:$AE,$A109,'GL Data Pull'!$D:$D,L$5,'GL Data Pull'!$AG:$AG,"yes")*INDEX('Allocation Matrix'!$E$3:$BI$4,MATCH($A$2,'Allocation Matrix'!$D$3:$D$4,0),MATCH(L$5,'Allocation Matrix'!$E$2:$BI$2,0))))</f>
        <v>0</v>
      </c>
      <c r="M109" s="18">
        <f>-IF($A$3="KY-Bluegrass (Consolidated)",SUMIFS('GL Data Pull'!$O:$O,'GL Data Pull'!$AE:$AE,$A109,'GL Data Pull'!$D:$D,M$5,'GL Data Pull'!$AD:$AD,$A$2)+SUMIFS('GL Data Pull'!$O:$O,'GL Data Pull'!$AE:$AE,$A109,'GL Data Pull'!$D:$D,M$5,'GL Data Pull'!$AG:$AG,"yes")*INDEX('Allocation Matrix'!$E$3:$BI$4,MATCH($A$2,'Allocation Matrix'!$D$3:$D$4,0),MATCH(M$5,'Allocation Matrix'!$E$2:$BI$2,0)),IF($A$3="KY-Bluegrass",0,SUMIFS('GL Data Pull'!$O:$O,'GL Data Pull'!$AE:$AE,$A109,'GL Data Pull'!$D:$D,M$5,'GL Data Pull'!$AH:$AH,$A$3,'GL Data Pull'!$AD:$AD,$A$2)+SUMIFS('GL Data Pull'!$O:$O,'GL Data Pull'!$AE:$AE,$A109,'GL Data Pull'!$D:$D,M$5,'GL Data Pull'!$AG:$AG,"yes")*INDEX('Allocation Matrix'!$E$3:$BI$4,MATCH($A$2,'Allocation Matrix'!$D$3:$D$4,0),MATCH(M$5,'Allocation Matrix'!$E$2:$BI$2,0))))</f>
        <v>0</v>
      </c>
      <c r="N109" s="18">
        <f>-IF($A$3="KY-Bluegrass (Consolidated)",SUMIFS('GL Data Pull'!$O:$O,'GL Data Pull'!$AE:$AE,$A109,'GL Data Pull'!$D:$D,N$5,'GL Data Pull'!$AD:$AD,$A$2)+SUMIFS('GL Data Pull'!$O:$O,'GL Data Pull'!$AE:$AE,$A109,'GL Data Pull'!$D:$D,N$5,'GL Data Pull'!$AG:$AG,"yes")*INDEX('Allocation Matrix'!$E$3:$BI$4,MATCH($A$2,'Allocation Matrix'!$D$3:$D$4,0),MATCH(N$5,'Allocation Matrix'!$E$2:$BI$2,0)),IF($A$3="KY-Bluegrass",0,SUMIFS('GL Data Pull'!$O:$O,'GL Data Pull'!$AE:$AE,$A109,'GL Data Pull'!$D:$D,N$5,'GL Data Pull'!$AH:$AH,$A$3,'GL Data Pull'!$AD:$AD,$A$2)+SUMIFS('GL Data Pull'!$O:$O,'GL Data Pull'!$AE:$AE,$A109,'GL Data Pull'!$D:$D,N$5,'GL Data Pull'!$AG:$AG,"yes")*INDEX('Allocation Matrix'!$E$3:$BI$4,MATCH($A$2,'Allocation Matrix'!$D$3:$D$4,0),MATCH(N$5,'Allocation Matrix'!$E$2:$BI$2,0))))</f>
        <v>0</v>
      </c>
      <c r="O109" s="18">
        <f>-IF($A$3="KY-Bluegrass (Consolidated)",SUMIFS('GL Data Pull'!$O:$O,'GL Data Pull'!$AE:$AE,$A109,'GL Data Pull'!$D:$D,O$5,'GL Data Pull'!$AD:$AD,$A$2)+SUMIFS('GL Data Pull'!$O:$O,'GL Data Pull'!$AE:$AE,$A109,'GL Data Pull'!$D:$D,O$5,'GL Data Pull'!$AG:$AG,"yes")*INDEX('Allocation Matrix'!$E$3:$BI$4,MATCH($A$2,'Allocation Matrix'!$D$3:$D$4,0),MATCH(O$5,'Allocation Matrix'!$E$2:$BI$2,0)),IF($A$3="KY-Bluegrass",0,SUMIFS('GL Data Pull'!$O:$O,'GL Data Pull'!$AE:$AE,$A109,'GL Data Pull'!$D:$D,O$5,'GL Data Pull'!$AH:$AH,$A$3,'GL Data Pull'!$AD:$AD,$A$2)+SUMIFS('GL Data Pull'!$O:$O,'GL Data Pull'!$AE:$AE,$A109,'GL Data Pull'!$D:$D,O$5,'GL Data Pull'!$AG:$AG,"yes")*INDEX('Allocation Matrix'!$E$3:$BI$4,MATCH($A$2,'Allocation Matrix'!$D$3:$D$4,0),MATCH(O$5,'Allocation Matrix'!$E$2:$BI$2,0))))</f>
        <v>0</v>
      </c>
      <c r="P109" s="18">
        <f>-IF($A$3="KY-Bluegrass (Consolidated)",SUMIFS('GL Data Pull'!$O:$O,'GL Data Pull'!$AE:$AE,$A109,'GL Data Pull'!$D:$D,P$5,'GL Data Pull'!$AD:$AD,$A$2)+SUMIFS('GL Data Pull'!$O:$O,'GL Data Pull'!$AE:$AE,$A109,'GL Data Pull'!$D:$D,P$5,'GL Data Pull'!$AG:$AG,"yes")*INDEX('Allocation Matrix'!$E$3:$BI$4,MATCH($A$2,'Allocation Matrix'!$D$3:$D$4,0),MATCH(P$5,'Allocation Matrix'!$E$2:$BI$2,0)),IF($A$3="KY-Bluegrass",0,SUMIFS('GL Data Pull'!$O:$O,'GL Data Pull'!$AE:$AE,$A109,'GL Data Pull'!$D:$D,P$5,'GL Data Pull'!$AH:$AH,$A$3,'GL Data Pull'!$AD:$AD,$A$2)+SUMIFS('GL Data Pull'!$O:$O,'GL Data Pull'!$AE:$AE,$A109,'GL Data Pull'!$D:$D,P$5,'GL Data Pull'!$AG:$AG,"yes")*INDEX('Allocation Matrix'!$E$3:$BI$4,MATCH($A$2,'Allocation Matrix'!$D$3:$D$4,0),MATCH(P$5,'Allocation Matrix'!$E$2:$BI$2,0))))</f>
        <v>0</v>
      </c>
      <c r="Q109" s="18">
        <f>-IF($A$3="KY-Bluegrass (Consolidated)",SUMIFS('GL Data Pull'!$O:$O,'GL Data Pull'!$AE:$AE,$A109,'GL Data Pull'!$D:$D,Q$5,'GL Data Pull'!$AD:$AD,$A$2)+SUMIFS('GL Data Pull'!$O:$O,'GL Data Pull'!$AE:$AE,$A109,'GL Data Pull'!$D:$D,Q$5,'GL Data Pull'!$AG:$AG,"yes")*INDEX('Allocation Matrix'!$E$3:$BI$4,MATCH($A$2,'Allocation Matrix'!$D$3:$D$4,0),MATCH(Q$5,'Allocation Matrix'!$E$2:$BI$2,0)),IF($A$3="KY-Bluegrass",0,SUMIFS('GL Data Pull'!$O:$O,'GL Data Pull'!$AE:$AE,$A109,'GL Data Pull'!$D:$D,Q$5,'GL Data Pull'!$AH:$AH,$A$3,'GL Data Pull'!$AD:$AD,$A$2)+SUMIFS('GL Data Pull'!$O:$O,'GL Data Pull'!$AE:$AE,$A109,'GL Data Pull'!$D:$D,Q$5,'GL Data Pull'!$AG:$AG,"yes")*INDEX('Allocation Matrix'!$E$3:$BI$4,MATCH($A$2,'Allocation Matrix'!$D$3:$D$4,0),MATCH(Q$5,'Allocation Matrix'!$E$2:$BI$2,0))))</f>
        <v>0</v>
      </c>
      <c r="R109" s="18">
        <f t="shared" si="40"/>
        <v>0</v>
      </c>
      <c r="S109" s="18">
        <f>-IF($A$3="KY-Bluegrass (Consolidated)",SUMIFS('GL Data Pull'!$O:$O,'GL Data Pull'!$AE:$AE,$A109,'GL Data Pull'!$D:$D,S$5,'GL Data Pull'!$AD:$AD,$A$2)+SUMIFS('GL Data Pull'!$O:$O,'GL Data Pull'!$AE:$AE,$A109,'GL Data Pull'!$D:$D,S$5,'GL Data Pull'!$AG:$AG,"yes")*INDEX('Allocation Matrix'!$E$3:$BI$4,MATCH($A$2,'Allocation Matrix'!$D$3:$D$4,0),MATCH(S$5,'Allocation Matrix'!$E$2:$BI$2,0)),IF($A$3="KY-Bluegrass",0,SUMIFS('GL Data Pull'!$O:$O,'GL Data Pull'!$AE:$AE,$A109,'GL Data Pull'!$D:$D,S$5,'GL Data Pull'!$AH:$AH,$A$3,'GL Data Pull'!$AD:$AD,$A$2)+SUMIFS('GL Data Pull'!$O:$O,'GL Data Pull'!$AE:$AE,$A109,'GL Data Pull'!$D:$D,S$5,'GL Data Pull'!$AG:$AG,"yes")*INDEX('Allocation Matrix'!$E$3:$BI$4,MATCH($A$2,'Allocation Matrix'!$D$3:$D$4,0),MATCH(S$5,'Allocation Matrix'!$E$2:$BI$2,0))))</f>
        <v>0</v>
      </c>
      <c r="T109" s="18">
        <f>-IF($A$3="KY-Bluegrass (Consolidated)",SUMIFS('GL Data Pull'!$O:$O,'GL Data Pull'!$AE:$AE,$A109,'GL Data Pull'!$D:$D,T$5,'GL Data Pull'!$AD:$AD,$A$2)+SUMIFS('GL Data Pull'!$O:$O,'GL Data Pull'!$AE:$AE,$A109,'GL Data Pull'!$D:$D,T$5,'GL Data Pull'!$AG:$AG,"yes")*INDEX('Allocation Matrix'!$E$3:$BI$4,MATCH($A$2,'Allocation Matrix'!$D$3:$D$4,0),MATCH(T$5,'Allocation Matrix'!$E$2:$BI$2,0)),IF($A$3="KY-Bluegrass",0,SUMIFS('GL Data Pull'!$O:$O,'GL Data Pull'!$AE:$AE,$A109,'GL Data Pull'!$D:$D,T$5,'GL Data Pull'!$AH:$AH,$A$3,'GL Data Pull'!$AD:$AD,$A$2)+SUMIFS('GL Data Pull'!$O:$O,'GL Data Pull'!$AE:$AE,$A109,'GL Data Pull'!$D:$D,T$5,'GL Data Pull'!$AG:$AG,"yes")*INDEX('Allocation Matrix'!$E$3:$BI$4,MATCH($A$2,'Allocation Matrix'!$D$3:$D$4,0),MATCH(T$5,'Allocation Matrix'!$E$2:$BI$2,0))))</f>
        <v>0</v>
      </c>
      <c r="U109" s="18">
        <f>-IF($A$3="KY-Bluegrass (Consolidated)",SUMIFS('GL Data Pull'!$O:$O,'GL Data Pull'!$AE:$AE,$A109,'GL Data Pull'!$D:$D,U$5,'GL Data Pull'!$AD:$AD,$A$2)+SUMIFS('GL Data Pull'!$O:$O,'GL Data Pull'!$AE:$AE,$A109,'GL Data Pull'!$D:$D,U$5,'GL Data Pull'!$AG:$AG,"yes")*INDEX('Allocation Matrix'!$E$3:$BI$4,MATCH($A$2,'Allocation Matrix'!$D$3:$D$4,0),MATCH(U$5,'Allocation Matrix'!$E$2:$BI$2,0)),IF($A$3="KY-Bluegrass",0,SUMIFS('GL Data Pull'!$O:$O,'GL Data Pull'!$AE:$AE,$A109,'GL Data Pull'!$D:$D,U$5,'GL Data Pull'!$AH:$AH,$A$3,'GL Data Pull'!$AD:$AD,$A$2)+SUMIFS('GL Data Pull'!$O:$O,'GL Data Pull'!$AE:$AE,$A109,'GL Data Pull'!$D:$D,U$5,'GL Data Pull'!$AG:$AG,"yes")*INDEX('Allocation Matrix'!$E$3:$BI$4,MATCH($A$2,'Allocation Matrix'!$D$3:$D$4,0),MATCH(U$5,'Allocation Matrix'!$E$2:$BI$2,0))))</f>
        <v>0</v>
      </c>
      <c r="V109" s="18">
        <f>-IF($A$3="KY-Bluegrass (Consolidated)",SUMIFS('GL Data Pull'!$O:$O,'GL Data Pull'!$AE:$AE,$A109,'GL Data Pull'!$D:$D,V$5,'GL Data Pull'!$AD:$AD,$A$2)+SUMIFS('GL Data Pull'!$O:$O,'GL Data Pull'!$AE:$AE,$A109,'GL Data Pull'!$D:$D,V$5,'GL Data Pull'!$AG:$AG,"yes")*INDEX('Allocation Matrix'!$E$3:$BI$4,MATCH($A$2,'Allocation Matrix'!$D$3:$D$4,0),MATCH(V$5,'Allocation Matrix'!$E$2:$BI$2,0)),IF($A$3="KY-Bluegrass",0,SUMIFS('GL Data Pull'!$O:$O,'GL Data Pull'!$AE:$AE,$A109,'GL Data Pull'!$D:$D,V$5,'GL Data Pull'!$AH:$AH,$A$3,'GL Data Pull'!$AD:$AD,$A$2)+SUMIFS('GL Data Pull'!$O:$O,'GL Data Pull'!$AE:$AE,$A109,'GL Data Pull'!$D:$D,V$5,'GL Data Pull'!$AG:$AG,"yes")*INDEX('Allocation Matrix'!$E$3:$BI$4,MATCH($A$2,'Allocation Matrix'!$D$3:$D$4,0),MATCH(V$5,'Allocation Matrix'!$E$2:$BI$2,0))))</f>
        <v>0</v>
      </c>
      <c r="W109" s="18">
        <f>-IF($A$3="KY-Bluegrass (Consolidated)",SUMIFS('GL Data Pull'!$O:$O,'GL Data Pull'!$AE:$AE,$A109,'GL Data Pull'!$D:$D,W$5,'GL Data Pull'!$AD:$AD,$A$2)+SUMIFS('GL Data Pull'!$O:$O,'GL Data Pull'!$AE:$AE,$A109,'GL Data Pull'!$D:$D,W$5,'GL Data Pull'!$AG:$AG,"yes")*INDEX('Allocation Matrix'!$E$3:$BI$4,MATCH($A$2,'Allocation Matrix'!$D$3:$D$4,0),MATCH(W$5,'Allocation Matrix'!$E$2:$BI$2,0)),IF($A$3="KY-Bluegrass",0,SUMIFS('GL Data Pull'!$O:$O,'GL Data Pull'!$AE:$AE,$A109,'GL Data Pull'!$D:$D,W$5,'GL Data Pull'!$AH:$AH,$A$3,'GL Data Pull'!$AD:$AD,$A$2)+SUMIFS('GL Data Pull'!$O:$O,'GL Data Pull'!$AE:$AE,$A109,'GL Data Pull'!$D:$D,W$5,'GL Data Pull'!$AG:$AG,"yes")*INDEX('Allocation Matrix'!$E$3:$BI$4,MATCH($A$2,'Allocation Matrix'!$D$3:$D$4,0),MATCH(W$5,'Allocation Matrix'!$E$2:$BI$2,0))))</f>
        <v>0</v>
      </c>
      <c r="X109" s="18">
        <f>-IF($A$3="KY-Bluegrass (Consolidated)",SUMIFS('GL Data Pull'!$O:$O,'GL Data Pull'!$AE:$AE,$A109,'GL Data Pull'!$D:$D,X$5,'GL Data Pull'!$AD:$AD,$A$2)+SUMIFS('GL Data Pull'!$O:$O,'GL Data Pull'!$AE:$AE,$A109,'GL Data Pull'!$D:$D,X$5,'GL Data Pull'!$AG:$AG,"yes")*INDEX('Allocation Matrix'!$E$3:$BI$4,MATCH($A$2,'Allocation Matrix'!$D$3:$D$4,0),MATCH(X$5,'Allocation Matrix'!$E$2:$BI$2,0)),IF($A$3="KY-Bluegrass",0,SUMIFS('GL Data Pull'!$O:$O,'GL Data Pull'!$AE:$AE,$A109,'GL Data Pull'!$D:$D,X$5,'GL Data Pull'!$AH:$AH,$A$3,'GL Data Pull'!$AD:$AD,$A$2)+SUMIFS('GL Data Pull'!$O:$O,'GL Data Pull'!$AE:$AE,$A109,'GL Data Pull'!$D:$D,X$5,'GL Data Pull'!$AG:$AG,"yes")*INDEX('Allocation Matrix'!$E$3:$BI$4,MATCH($A$2,'Allocation Matrix'!$D$3:$D$4,0),MATCH(X$5,'Allocation Matrix'!$E$2:$BI$2,0))))</f>
        <v>0</v>
      </c>
      <c r="Y109" s="18">
        <f>-IF($A$3="KY-Bluegrass (Consolidated)",SUMIFS('GL Data Pull'!$O:$O,'GL Data Pull'!$AE:$AE,$A109,'GL Data Pull'!$D:$D,Y$5,'GL Data Pull'!$AD:$AD,$A$2)+SUMIFS('GL Data Pull'!$O:$O,'GL Data Pull'!$AE:$AE,$A109,'GL Data Pull'!$D:$D,Y$5,'GL Data Pull'!$AG:$AG,"yes")*INDEX('Allocation Matrix'!$E$3:$BI$4,MATCH($A$2,'Allocation Matrix'!$D$3:$D$4,0),MATCH(Y$5,'Allocation Matrix'!$E$2:$BI$2,0)),IF($A$3="KY-Bluegrass",0,SUMIFS('GL Data Pull'!$O:$O,'GL Data Pull'!$AE:$AE,$A109,'GL Data Pull'!$D:$D,Y$5,'GL Data Pull'!$AH:$AH,$A$3,'GL Data Pull'!$AD:$AD,$A$2)+SUMIFS('GL Data Pull'!$O:$O,'GL Data Pull'!$AE:$AE,$A109,'GL Data Pull'!$D:$D,Y$5,'GL Data Pull'!$AG:$AG,"yes")*INDEX('Allocation Matrix'!$E$3:$BI$4,MATCH($A$2,'Allocation Matrix'!$D$3:$D$4,0),MATCH(Y$5,'Allocation Matrix'!$E$2:$BI$2,0))))</f>
        <v>0</v>
      </c>
      <c r="Z109" s="18">
        <f>-IF($A$3="KY-Bluegrass (Consolidated)",SUMIFS('GL Data Pull'!$O:$O,'GL Data Pull'!$AE:$AE,$A109,'GL Data Pull'!$D:$D,Z$5,'GL Data Pull'!$AD:$AD,$A$2)+SUMIFS('GL Data Pull'!$O:$O,'GL Data Pull'!$AE:$AE,$A109,'GL Data Pull'!$D:$D,Z$5,'GL Data Pull'!$AG:$AG,"yes")*INDEX('Allocation Matrix'!$E$3:$BI$4,MATCH($A$2,'Allocation Matrix'!$D$3:$D$4,0),MATCH(Z$5,'Allocation Matrix'!$E$2:$BI$2,0)),IF($A$3="KY-Bluegrass",0,SUMIFS('GL Data Pull'!$O:$O,'GL Data Pull'!$AE:$AE,$A109,'GL Data Pull'!$D:$D,Z$5,'GL Data Pull'!$AH:$AH,$A$3,'GL Data Pull'!$AD:$AD,$A$2)+SUMIFS('GL Data Pull'!$O:$O,'GL Data Pull'!$AE:$AE,$A109,'GL Data Pull'!$D:$D,Z$5,'GL Data Pull'!$AG:$AG,"yes")*INDEX('Allocation Matrix'!$E$3:$BI$4,MATCH($A$2,'Allocation Matrix'!$D$3:$D$4,0),MATCH(Z$5,'Allocation Matrix'!$E$2:$BI$2,0))))</f>
        <v>0</v>
      </c>
      <c r="AA109" s="18">
        <f>-IF($A$3="KY-Bluegrass (Consolidated)",SUMIFS('GL Data Pull'!$O:$O,'GL Data Pull'!$AE:$AE,$A109,'GL Data Pull'!$D:$D,AA$5,'GL Data Pull'!$AD:$AD,$A$2)+SUMIFS('GL Data Pull'!$O:$O,'GL Data Pull'!$AE:$AE,$A109,'GL Data Pull'!$D:$D,AA$5,'GL Data Pull'!$AG:$AG,"yes")*INDEX('Allocation Matrix'!$E$3:$BI$4,MATCH($A$2,'Allocation Matrix'!$D$3:$D$4,0),MATCH(AA$5,'Allocation Matrix'!$E$2:$BI$2,0)),IF($A$3="KY-Bluegrass",0,SUMIFS('GL Data Pull'!$O:$O,'GL Data Pull'!$AE:$AE,$A109,'GL Data Pull'!$D:$D,AA$5,'GL Data Pull'!$AH:$AH,$A$3,'GL Data Pull'!$AD:$AD,$A$2)+SUMIFS('GL Data Pull'!$O:$O,'GL Data Pull'!$AE:$AE,$A109,'GL Data Pull'!$D:$D,AA$5,'GL Data Pull'!$AG:$AG,"yes")*INDEX('Allocation Matrix'!$E$3:$BI$4,MATCH($A$2,'Allocation Matrix'!$D$3:$D$4,0),MATCH(AA$5,'Allocation Matrix'!$E$2:$BI$2,0))))</f>
        <v>0</v>
      </c>
      <c r="AB109" s="18">
        <f>-IF($A$3="KY-Bluegrass (Consolidated)",SUMIFS('GL Data Pull'!$O:$O,'GL Data Pull'!$AE:$AE,$A109,'GL Data Pull'!$D:$D,AB$5,'GL Data Pull'!$AD:$AD,$A$2)+SUMIFS('GL Data Pull'!$O:$O,'GL Data Pull'!$AE:$AE,$A109,'GL Data Pull'!$D:$D,AB$5,'GL Data Pull'!$AG:$AG,"yes")*INDEX('Allocation Matrix'!$E$3:$BI$4,MATCH($A$2,'Allocation Matrix'!$D$3:$D$4,0),MATCH(AB$5,'Allocation Matrix'!$E$2:$BI$2,0)),IF($A$3="KY-Bluegrass",0,SUMIFS('GL Data Pull'!$O:$O,'GL Data Pull'!$AE:$AE,$A109,'GL Data Pull'!$D:$D,AB$5,'GL Data Pull'!$AH:$AH,$A$3,'GL Data Pull'!$AD:$AD,$A$2)+SUMIFS('GL Data Pull'!$O:$O,'GL Data Pull'!$AE:$AE,$A109,'GL Data Pull'!$D:$D,AB$5,'GL Data Pull'!$AG:$AG,"yes")*INDEX('Allocation Matrix'!$E$3:$BI$4,MATCH($A$2,'Allocation Matrix'!$D$3:$D$4,0),MATCH(AB$5,'Allocation Matrix'!$E$2:$BI$2,0))))</f>
        <v>0</v>
      </c>
      <c r="AC109" s="18">
        <f>-IF($A$3="KY-Bluegrass (Consolidated)",SUMIFS('GL Data Pull'!$O:$O,'GL Data Pull'!$AE:$AE,$A109,'GL Data Pull'!$D:$D,AC$5,'GL Data Pull'!$AD:$AD,$A$2)+SUMIFS('GL Data Pull'!$O:$O,'GL Data Pull'!$AE:$AE,$A109,'GL Data Pull'!$D:$D,AC$5,'GL Data Pull'!$AG:$AG,"yes")*INDEX('Allocation Matrix'!$E$3:$BI$4,MATCH($A$2,'Allocation Matrix'!$D$3:$D$4,0),MATCH(AC$5,'Allocation Matrix'!$E$2:$BI$2,0)),IF($A$3="KY-Bluegrass",0,SUMIFS('GL Data Pull'!$O:$O,'GL Data Pull'!$AE:$AE,$A109,'GL Data Pull'!$D:$D,AC$5,'GL Data Pull'!$AH:$AH,$A$3,'GL Data Pull'!$AD:$AD,$A$2)+SUMIFS('GL Data Pull'!$O:$O,'GL Data Pull'!$AE:$AE,$A109,'GL Data Pull'!$D:$D,AC$5,'GL Data Pull'!$AG:$AG,"yes")*INDEX('Allocation Matrix'!$E$3:$BI$4,MATCH($A$2,'Allocation Matrix'!$D$3:$D$4,0),MATCH(AC$5,'Allocation Matrix'!$E$2:$BI$2,0))))</f>
        <v>0</v>
      </c>
      <c r="AD109" s="18">
        <f>-IF($A$3="KY-Bluegrass (Consolidated)",SUMIFS('GL Data Pull'!$O:$O,'GL Data Pull'!$AE:$AE,$A109,'GL Data Pull'!$D:$D,AD$5,'GL Data Pull'!$AD:$AD,$A$2)+SUMIFS('GL Data Pull'!$O:$O,'GL Data Pull'!$AE:$AE,$A109,'GL Data Pull'!$D:$D,AD$5,'GL Data Pull'!$AG:$AG,"yes")*INDEX('Allocation Matrix'!$E$3:$BI$4,MATCH($A$2,'Allocation Matrix'!$D$3:$D$4,0),MATCH(AD$5,'Allocation Matrix'!$E$2:$BI$2,0)),IF($A$3="KY-Bluegrass",0,SUMIFS('GL Data Pull'!$O:$O,'GL Data Pull'!$AE:$AE,$A109,'GL Data Pull'!$D:$D,AD$5,'GL Data Pull'!$AH:$AH,$A$3,'GL Data Pull'!$AD:$AD,$A$2)+SUMIFS('GL Data Pull'!$O:$O,'GL Data Pull'!$AE:$AE,$A109,'GL Data Pull'!$D:$D,AD$5,'GL Data Pull'!$AG:$AG,"yes")*INDEX('Allocation Matrix'!$E$3:$BI$4,MATCH($A$2,'Allocation Matrix'!$D$3:$D$4,0),MATCH(AD$5,'Allocation Matrix'!$E$2:$BI$2,0))))</f>
        <v>0</v>
      </c>
      <c r="AE109" s="18">
        <f t="shared" si="41"/>
        <v>0</v>
      </c>
      <c r="AF109" s="18">
        <f>-IF($A$3="KY-Bluegrass (Consolidated)",SUMIFS('GL Data Pull'!$O:$O,'GL Data Pull'!$AE:$AE,$A109,'GL Data Pull'!$D:$D,AF$5,'GL Data Pull'!$AD:$AD,$A$2)+SUMIFS('GL Data Pull'!$O:$O,'GL Data Pull'!$AE:$AE,$A109,'GL Data Pull'!$D:$D,AF$5,'GL Data Pull'!$AG:$AG,"yes")*INDEX('Allocation Matrix'!$E$3:$BI$4,MATCH($A$2,'Allocation Matrix'!$D$3:$D$4,0),MATCH(AF$5,'Allocation Matrix'!$E$2:$BI$2,0)),IF($A$3="KY-Bluegrass",0,SUMIFS('GL Data Pull'!$O:$O,'GL Data Pull'!$AE:$AE,$A109,'GL Data Pull'!$D:$D,AF$5,'GL Data Pull'!$AH:$AH,$A$3,'GL Data Pull'!$AD:$AD,$A$2)+SUMIFS('GL Data Pull'!$O:$O,'GL Data Pull'!$AE:$AE,$A109,'GL Data Pull'!$D:$D,AF$5,'GL Data Pull'!$AG:$AG,"yes")*INDEX('Allocation Matrix'!$E$3:$BI$4,MATCH($A$2,'Allocation Matrix'!$D$3:$D$4,0),MATCH(AF$5,'Allocation Matrix'!$E$2:$BI$2,0))))</f>
        <v>0</v>
      </c>
      <c r="AG109" s="18">
        <f>-IF($A$3="KY-Bluegrass (Consolidated)",SUMIFS('GL Data Pull'!$O:$O,'GL Data Pull'!$AE:$AE,$A109,'GL Data Pull'!$D:$D,AG$5,'GL Data Pull'!$AD:$AD,$A$2)+SUMIFS('GL Data Pull'!$O:$O,'GL Data Pull'!$AE:$AE,$A109,'GL Data Pull'!$D:$D,AG$5,'GL Data Pull'!$AG:$AG,"yes")*INDEX('Allocation Matrix'!$E$3:$BI$4,MATCH($A$2,'Allocation Matrix'!$D$3:$D$4,0),MATCH(AG$5,'Allocation Matrix'!$E$2:$BI$2,0)),IF($A$3="KY-Bluegrass",0,SUMIFS('GL Data Pull'!$O:$O,'GL Data Pull'!$AE:$AE,$A109,'GL Data Pull'!$D:$D,AG$5,'GL Data Pull'!$AH:$AH,$A$3,'GL Data Pull'!$AD:$AD,$A$2)+SUMIFS('GL Data Pull'!$O:$O,'GL Data Pull'!$AE:$AE,$A109,'GL Data Pull'!$D:$D,AG$5,'GL Data Pull'!$AG:$AG,"yes")*INDEX('Allocation Matrix'!$E$3:$BI$4,MATCH($A$2,'Allocation Matrix'!$D$3:$D$4,0),MATCH(AG$5,'Allocation Matrix'!$E$2:$BI$2,0))))</f>
        <v>0</v>
      </c>
      <c r="AH109" s="18">
        <f>-IF($A$3="KY-Bluegrass (Consolidated)",SUMIFS('GL Data Pull'!$O:$O,'GL Data Pull'!$AE:$AE,$A109,'GL Data Pull'!$D:$D,AH$5,'GL Data Pull'!$AD:$AD,$A$2)+SUMIFS('GL Data Pull'!$O:$O,'GL Data Pull'!$AE:$AE,$A109,'GL Data Pull'!$D:$D,AH$5,'GL Data Pull'!$AG:$AG,"yes")*INDEX('Allocation Matrix'!$E$3:$BI$4,MATCH($A$2,'Allocation Matrix'!$D$3:$D$4,0),MATCH(AH$5,'Allocation Matrix'!$E$2:$BI$2,0)),IF($A$3="KY-Bluegrass",0,SUMIFS('GL Data Pull'!$O:$O,'GL Data Pull'!$AE:$AE,$A109,'GL Data Pull'!$D:$D,AH$5,'GL Data Pull'!$AH:$AH,$A$3,'GL Data Pull'!$AD:$AD,$A$2)+SUMIFS('GL Data Pull'!$O:$O,'GL Data Pull'!$AE:$AE,$A109,'GL Data Pull'!$D:$D,AH$5,'GL Data Pull'!$AG:$AG,"yes")*INDEX('Allocation Matrix'!$E$3:$BI$4,MATCH($A$2,'Allocation Matrix'!$D$3:$D$4,0),MATCH(AH$5,'Allocation Matrix'!$E$2:$BI$2,0))))</f>
        <v>0</v>
      </c>
      <c r="AI109" s="18">
        <f>-IF($A$3="KY-Bluegrass (Consolidated)",SUMIFS('GL Data Pull'!$O:$O,'GL Data Pull'!$AE:$AE,$A109,'GL Data Pull'!$D:$D,AI$5,'GL Data Pull'!$AD:$AD,$A$2)+SUMIFS('GL Data Pull'!$O:$O,'GL Data Pull'!$AE:$AE,$A109,'GL Data Pull'!$D:$D,AI$5,'GL Data Pull'!$AG:$AG,"yes")*INDEX('Allocation Matrix'!$E$3:$BI$4,MATCH($A$2,'Allocation Matrix'!$D$3:$D$4,0),MATCH(AI$5,'Allocation Matrix'!$E$2:$BI$2,0)),IF($A$3="KY-Bluegrass",0,SUMIFS('GL Data Pull'!$O:$O,'GL Data Pull'!$AE:$AE,$A109,'GL Data Pull'!$D:$D,AI$5,'GL Data Pull'!$AH:$AH,$A$3,'GL Data Pull'!$AD:$AD,$A$2)+SUMIFS('GL Data Pull'!$O:$O,'GL Data Pull'!$AE:$AE,$A109,'GL Data Pull'!$D:$D,AI$5,'GL Data Pull'!$AG:$AG,"yes")*INDEX('Allocation Matrix'!$E$3:$BI$4,MATCH($A$2,'Allocation Matrix'!$D$3:$D$4,0),MATCH(AI$5,'Allocation Matrix'!$E$2:$BI$2,0))))</f>
        <v>0</v>
      </c>
      <c r="AJ109" s="18">
        <f>-IF($A$3="KY-Bluegrass (Consolidated)",SUMIFS('GL Data Pull'!$O:$O,'GL Data Pull'!$AE:$AE,$A109,'GL Data Pull'!$D:$D,AJ$5,'GL Data Pull'!$AD:$AD,$A$2)+SUMIFS('GL Data Pull'!$O:$O,'GL Data Pull'!$AE:$AE,$A109,'GL Data Pull'!$D:$D,AJ$5,'GL Data Pull'!$AG:$AG,"yes")*INDEX('Allocation Matrix'!$E$3:$BI$4,MATCH($A$2,'Allocation Matrix'!$D$3:$D$4,0),MATCH(AJ$5,'Allocation Matrix'!$E$2:$BI$2,0)),IF($A$3="KY-Bluegrass",0,SUMIFS('GL Data Pull'!$O:$O,'GL Data Pull'!$AE:$AE,$A109,'GL Data Pull'!$D:$D,AJ$5,'GL Data Pull'!$AH:$AH,$A$3,'GL Data Pull'!$AD:$AD,$A$2)+SUMIFS('GL Data Pull'!$O:$O,'GL Data Pull'!$AE:$AE,$A109,'GL Data Pull'!$D:$D,AJ$5,'GL Data Pull'!$AG:$AG,"yes")*INDEX('Allocation Matrix'!$E$3:$BI$4,MATCH($A$2,'Allocation Matrix'!$D$3:$D$4,0),MATCH(AJ$5,'Allocation Matrix'!$E$2:$BI$2,0))))</f>
        <v>0</v>
      </c>
      <c r="AK109" s="18">
        <f>-IF($A$3="KY-Bluegrass (Consolidated)",SUMIFS('GL Data Pull'!$O:$O,'GL Data Pull'!$AE:$AE,$A109,'GL Data Pull'!$D:$D,AK$5,'GL Data Pull'!$AD:$AD,$A$2)+SUMIFS('GL Data Pull'!$O:$O,'GL Data Pull'!$AE:$AE,$A109,'GL Data Pull'!$D:$D,AK$5,'GL Data Pull'!$AG:$AG,"yes")*INDEX('Allocation Matrix'!$E$3:$BI$4,MATCH($A$2,'Allocation Matrix'!$D$3:$D$4,0),MATCH(AK$5,'Allocation Matrix'!$E$2:$BI$2,0)),IF($A$3="KY-Bluegrass",0,SUMIFS('GL Data Pull'!$O:$O,'GL Data Pull'!$AE:$AE,$A109,'GL Data Pull'!$D:$D,AK$5,'GL Data Pull'!$AH:$AH,$A$3,'GL Data Pull'!$AD:$AD,$A$2)+SUMIFS('GL Data Pull'!$O:$O,'GL Data Pull'!$AE:$AE,$A109,'GL Data Pull'!$D:$D,AK$5,'GL Data Pull'!$AG:$AG,"yes")*INDEX('Allocation Matrix'!$E$3:$BI$4,MATCH($A$2,'Allocation Matrix'!$D$3:$D$4,0),MATCH(AK$5,'Allocation Matrix'!$E$2:$BI$2,0))))</f>
        <v>0</v>
      </c>
      <c r="AL109" s="18">
        <f>-IF($A$3="KY-Bluegrass (Consolidated)",SUMIFS('GL Data Pull'!$O:$O,'GL Data Pull'!$AE:$AE,$A109,'GL Data Pull'!$D:$D,AL$5,'GL Data Pull'!$AD:$AD,$A$2)+SUMIFS('GL Data Pull'!$O:$O,'GL Data Pull'!$AE:$AE,$A109,'GL Data Pull'!$D:$D,AL$5,'GL Data Pull'!$AG:$AG,"yes")*INDEX('Allocation Matrix'!$E$3:$BI$4,MATCH($A$2,'Allocation Matrix'!$D$3:$D$4,0),MATCH(AL$5,'Allocation Matrix'!$E$2:$BI$2,0)),IF($A$3="KY-Bluegrass",0,SUMIFS('GL Data Pull'!$O:$O,'GL Data Pull'!$AE:$AE,$A109,'GL Data Pull'!$D:$D,AL$5,'GL Data Pull'!$AH:$AH,$A$3,'GL Data Pull'!$AD:$AD,$A$2)+SUMIFS('GL Data Pull'!$O:$O,'GL Data Pull'!$AE:$AE,$A109,'GL Data Pull'!$D:$D,AL$5,'GL Data Pull'!$AG:$AG,"yes")*INDEX('Allocation Matrix'!$E$3:$BI$4,MATCH($A$2,'Allocation Matrix'!$D$3:$D$4,0),MATCH(AL$5,'Allocation Matrix'!$E$2:$BI$2,0))))</f>
        <v>0</v>
      </c>
      <c r="AM109" s="18">
        <f>-IF($A$3="KY-Bluegrass (Consolidated)",SUMIFS('GL Data Pull'!$O:$O,'GL Data Pull'!$AE:$AE,$A109,'GL Data Pull'!$D:$D,AM$5,'GL Data Pull'!$AD:$AD,$A$2)+SUMIFS('GL Data Pull'!$O:$O,'GL Data Pull'!$AE:$AE,$A109,'GL Data Pull'!$D:$D,AM$5,'GL Data Pull'!$AG:$AG,"yes")*INDEX('Allocation Matrix'!$E$3:$BI$4,MATCH($A$2,'Allocation Matrix'!$D$3:$D$4,0),MATCH(AM$5,'Allocation Matrix'!$E$2:$BI$2,0)),IF($A$3="KY-Bluegrass",0,SUMIFS('GL Data Pull'!$O:$O,'GL Data Pull'!$AE:$AE,$A109,'GL Data Pull'!$D:$D,AM$5,'GL Data Pull'!$AH:$AH,$A$3,'GL Data Pull'!$AD:$AD,$A$2)+SUMIFS('GL Data Pull'!$O:$O,'GL Data Pull'!$AE:$AE,$A109,'GL Data Pull'!$D:$D,AM$5,'GL Data Pull'!$AG:$AG,"yes")*INDEX('Allocation Matrix'!$E$3:$BI$4,MATCH($A$2,'Allocation Matrix'!$D$3:$D$4,0),MATCH(AM$5,'Allocation Matrix'!$E$2:$BI$2,0))))</f>
        <v>0</v>
      </c>
      <c r="AN109" s="18">
        <f>-IF($A$3="KY-Bluegrass (Consolidated)",SUMIFS('GL Data Pull'!$O:$O,'GL Data Pull'!$AE:$AE,$A109,'GL Data Pull'!$D:$D,AN$5,'GL Data Pull'!$AD:$AD,$A$2)+SUMIFS('GL Data Pull'!$O:$O,'GL Data Pull'!$AE:$AE,$A109,'GL Data Pull'!$D:$D,AN$5,'GL Data Pull'!$AG:$AG,"yes")*INDEX('Allocation Matrix'!$E$3:$BI$4,MATCH($A$2,'Allocation Matrix'!$D$3:$D$4,0),MATCH(AN$5,'Allocation Matrix'!$E$2:$BI$2,0)),IF($A$3="KY-Bluegrass",0,SUMIFS('GL Data Pull'!$O:$O,'GL Data Pull'!$AE:$AE,$A109,'GL Data Pull'!$D:$D,AN$5,'GL Data Pull'!$AH:$AH,$A$3,'GL Data Pull'!$AD:$AD,$A$2)+SUMIFS('GL Data Pull'!$O:$O,'GL Data Pull'!$AE:$AE,$A109,'GL Data Pull'!$D:$D,AN$5,'GL Data Pull'!$AG:$AG,"yes")*INDEX('Allocation Matrix'!$E$3:$BI$4,MATCH($A$2,'Allocation Matrix'!$D$3:$D$4,0),MATCH(AN$5,'Allocation Matrix'!$E$2:$BI$2,0))))</f>
        <v>0</v>
      </c>
      <c r="AO109" s="18">
        <f>-IF($A$3="KY-Bluegrass (Consolidated)",SUMIFS('GL Data Pull'!$O:$O,'GL Data Pull'!$AE:$AE,$A109,'GL Data Pull'!$D:$D,AO$5,'GL Data Pull'!$AD:$AD,$A$2)+SUMIFS('GL Data Pull'!$O:$O,'GL Data Pull'!$AE:$AE,$A109,'GL Data Pull'!$D:$D,AO$5,'GL Data Pull'!$AG:$AG,"yes")*INDEX('Allocation Matrix'!$E$3:$BI$4,MATCH($A$2,'Allocation Matrix'!$D$3:$D$4,0),MATCH(AO$5,'Allocation Matrix'!$E$2:$BI$2,0)),IF($A$3="KY-Bluegrass",0,SUMIFS('GL Data Pull'!$O:$O,'GL Data Pull'!$AE:$AE,$A109,'GL Data Pull'!$D:$D,AO$5,'GL Data Pull'!$AH:$AH,$A$3,'GL Data Pull'!$AD:$AD,$A$2)+SUMIFS('GL Data Pull'!$O:$O,'GL Data Pull'!$AE:$AE,$A109,'GL Data Pull'!$D:$D,AO$5,'GL Data Pull'!$AG:$AG,"yes")*INDEX('Allocation Matrix'!$E$3:$BI$4,MATCH($A$2,'Allocation Matrix'!$D$3:$D$4,0),MATCH(AO$5,'Allocation Matrix'!$E$2:$BI$2,0))))</f>
        <v>0</v>
      </c>
      <c r="AP109" s="18">
        <f>-IF($A$3="KY-Bluegrass (Consolidated)",SUMIFS('GL Data Pull'!$O:$O,'GL Data Pull'!$AE:$AE,$A109,'GL Data Pull'!$D:$D,AP$5,'GL Data Pull'!$AD:$AD,$A$2)+SUMIFS('GL Data Pull'!$O:$O,'GL Data Pull'!$AE:$AE,$A109,'GL Data Pull'!$D:$D,AP$5,'GL Data Pull'!$AG:$AG,"yes")*INDEX('Allocation Matrix'!$E$3:$BI$4,MATCH($A$2,'Allocation Matrix'!$D$3:$D$4,0),MATCH(AP$5,'Allocation Matrix'!$E$2:$BI$2,0)),IF($A$3="KY-Bluegrass",0,SUMIFS('GL Data Pull'!$O:$O,'GL Data Pull'!$AE:$AE,$A109,'GL Data Pull'!$D:$D,AP$5,'GL Data Pull'!$AH:$AH,$A$3,'GL Data Pull'!$AD:$AD,$A$2)+SUMIFS('GL Data Pull'!$O:$O,'GL Data Pull'!$AE:$AE,$A109,'GL Data Pull'!$D:$D,AP$5,'GL Data Pull'!$AG:$AG,"yes")*INDEX('Allocation Matrix'!$E$3:$BI$4,MATCH($A$2,'Allocation Matrix'!$D$3:$D$4,0),MATCH(AP$5,'Allocation Matrix'!$E$2:$BI$2,0))))</f>
        <v>0</v>
      </c>
      <c r="AQ109" s="18">
        <f>-IF($A$3="KY-Bluegrass (Consolidated)",SUMIFS('GL Data Pull'!$O:$O,'GL Data Pull'!$AE:$AE,$A109,'GL Data Pull'!$D:$D,AQ$5,'GL Data Pull'!$AD:$AD,$A$2)+SUMIFS('GL Data Pull'!$O:$O,'GL Data Pull'!$AE:$AE,$A109,'GL Data Pull'!$D:$D,AQ$5,'GL Data Pull'!$AG:$AG,"yes")*INDEX('Allocation Matrix'!$E$3:$BI$4,MATCH($A$2,'Allocation Matrix'!$D$3:$D$4,0),MATCH(AQ$5,'Allocation Matrix'!$E$2:$BI$2,0)),IF($A$3="KY-Bluegrass",0,SUMIFS('GL Data Pull'!$O:$O,'GL Data Pull'!$AE:$AE,$A109,'GL Data Pull'!$D:$D,AQ$5,'GL Data Pull'!$AH:$AH,$A$3,'GL Data Pull'!$AD:$AD,$A$2)+SUMIFS('GL Data Pull'!$O:$O,'GL Data Pull'!$AE:$AE,$A109,'GL Data Pull'!$D:$D,AQ$5,'GL Data Pull'!$AG:$AG,"yes")*INDEX('Allocation Matrix'!$E$3:$BI$4,MATCH($A$2,'Allocation Matrix'!$D$3:$D$4,0),MATCH(AQ$5,'Allocation Matrix'!$E$2:$BI$2,0))))</f>
        <v>0</v>
      </c>
      <c r="AR109" s="18">
        <f t="shared" si="42"/>
        <v>0</v>
      </c>
      <c r="AS109" s="18">
        <f>-IF($A$3="KY-Bluegrass (Consolidated)",SUMIFS('GL Data Pull'!$O:$O,'GL Data Pull'!$AE:$AE,$A109,'GL Data Pull'!$D:$D,AS$5,'GL Data Pull'!$AD:$AD,$A$2)+SUMIFS('GL Data Pull'!$O:$O,'GL Data Pull'!$AE:$AE,$A109,'GL Data Pull'!$D:$D,AS$5,'GL Data Pull'!$AG:$AG,"yes")*INDEX('Allocation Matrix'!$E$3:$BI$4,MATCH($A$2,'Allocation Matrix'!$D$3:$D$4,0),MATCH(AS$5,'Allocation Matrix'!$E$2:$BI$2,0)),IF($A$3="KY-Bluegrass",0,SUMIFS('GL Data Pull'!$O:$O,'GL Data Pull'!$AE:$AE,$A109,'GL Data Pull'!$D:$D,AS$5,'GL Data Pull'!$AH:$AH,$A$3,'GL Data Pull'!$AD:$AD,$A$2)+SUMIFS('GL Data Pull'!$O:$O,'GL Data Pull'!$AE:$AE,$A109,'GL Data Pull'!$D:$D,AS$5,'GL Data Pull'!$AG:$AG,"yes")*INDEX('Allocation Matrix'!$E$3:$BI$4,MATCH($A$2,'Allocation Matrix'!$D$3:$D$4,0),MATCH(AS$5,'Allocation Matrix'!$E$2:$BI$2,0))))</f>
        <v>0</v>
      </c>
      <c r="AT109" s="18">
        <f>-IF($A$3="KY-Bluegrass (Consolidated)",SUMIFS('GL Data Pull'!$O:$O,'GL Data Pull'!$AE:$AE,$A109,'GL Data Pull'!$D:$D,AT$5,'GL Data Pull'!$AD:$AD,$A$2)+SUMIFS('GL Data Pull'!$O:$O,'GL Data Pull'!$AE:$AE,$A109,'GL Data Pull'!$D:$D,AT$5,'GL Data Pull'!$AG:$AG,"yes")*INDEX('Allocation Matrix'!$E$3:$BI$4,MATCH($A$2,'Allocation Matrix'!$D$3:$D$4,0),MATCH(AT$5,'Allocation Matrix'!$E$2:$BI$2,0)),IF($A$3="KY-Bluegrass",0,SUMIFS('GL Data Pull'!$O:$O,'GL Data Pull'!$AE:$AE,$A109,'GL Data Pull'!$D:$D,AT$5,'GL Data Pull'!$AH:$AH,$A$3,'GL Data Pull'!$AD:$AD,$A$2)+SUMIFS('GL Data Pull'!$O:$O,'GL Data Pull'!$AE:$AE,$A109,'GL Data Pull'!$D:$D,AT$5,'GL Data Pull'!$AG:$AG,"yes")*INDEX('Allocation Matrix'!$E$3:$BI$4,MATCH($A$2,'Allocation Matrix'!$D$3:$D$4,0),MATCH(AT$5,'Allocation Matrix'!$E$2:$BI$2,0))))</f>
        <v>0</v>
      </c>
      <c r="AU109" s="18">
        <f>-IF($A$3="KY-Bluegrass (Consolidated)",SUMIFS('GL Data Pull'!$O:$O,'GL Data Pull'!$AE:$AE,$A109,'GL Data Pull'!$D:$D,AU$5,'GL Data Pull'!$AD:$AD,$A$2)+SUMIFS('GL Data Pull'!$O:$O,'GL Data Pull'!$AE:$AE,$A109,'GL Data Pull'!$D:$D,AU$5,'GL Data Pull'!$AG:$AG,"yes")*INDEX('Allocation Matrix'!$E$3:$BI$4,MATCH($A$2,'Allocation Matrix'!$D$3:$D$4,0),MATCH(AU$5,'Allocation Matrix'!$E$2:$BI$2,0)),IF($A$3="KY-Bluegrass",0,SUMIFS('GL Data Pull'!$O:$O,'GL Data Pull'!$AE:$AE,$A109,'GL Data Pull'!$D:$D,AU$5,'GL Data Pull'!$AH:$AH,$A$3,'GL Data Pull'!$AD:$AD,$A$2)+SUMIFS('GL Data Pull'!$O:$O,'GL Data Pull'!$AE:$AE,$A109,'GL Data Pull'!$D:$D,AU$5,'GL Data Pull'!$AG:$AG,"yes")*INDEX('Allocation Matrix'!$E$3:$BI$4,MATCH($A$2,'Allocation Matrix'!$D$3:$D$4,0),MATCH(AU$5,'Allocation Matrix'!$E$2:$BI$2,0))))</f>
        <v>0</v>
      </c>
      <c r="AV109" s="18">
        <f>-IF($A$3="KY-Bluegrass (Consolidated)",SUMIFS('GL Data Pull'!$O:$O,'GL Data Pull'!$AE:$AE,$A109,'GL Data Pull'!$D:$D,AV$5,'GL Data Pull'!$AD:$AD,$A$2)+SUMIFS('GL Data Pull'!$O:$O,'GL Data Pull'!$AE:$AE,$A109,'GL Data Pull'!$D:$D,AV$5,'GL Data Pull'!$AG:$AG,"yes")*INDEX('Allocation Matrix'!$E$3:$BI$4,MATCH($A$2,'Allocation Matrix'!$D$3:$D$4,0),MATCH(AV$5,'Allocation Matrix'!$E$2:$BI$2,0)),IF($A$3="KY-Bluegrass",0,SUMIFS('GL Data Pull'!$O:$O,'GL Data Pull'!$AE:$AE,$A109,'GL Data Pull'!$D:$D,AV$5,'GL Data Pull'!$AH:$AH,$A$3,'GL Data Pull'!$AD:$AD,$A$2)+SUMIFS('GL Data Pull'!$O:$O,'GL Data Pull'!$AE:$AE,$A109,'GL Data Pull'!$D:$D,AV$5,'GL Data Pull'!$AG:$AG,"yes")*INDEX('Allocation Matrix'!$E$3:$BI$4,MATCH($A$2,'Allocation Matrix'!$D$3:$D$4,0),MATCH(AV$5,'Allocation Matrix'!$E$2:$BI$2,0))))</f>
        <v>0</v>
      </c>
      <c r="AW109" s="18">
        <f>-IF($A$3="KY-Bluegrass (Consolidated)",SUMIFS('GL Data Pull'!$O:$O,'GL Data Pull'!$AE:$AE,$A109,'GL Data Pull'!$D:$D,AW$5,'GL Data Pull'!$AD:$AD,$A$2)+SUMIFS('GL Data Pull'!$O:$O,'GL Data Pull'!$AE:$AE,$A109,'GL Data Pull'!$D:$D,AW$5,'GL Data Pull'!$AG:$AG,"yes")*INDEX('Allocation Matrix'!$E$3:$BI$4,MATCH($A$2,'Allocation Matrix'!$D$3:$D$4,0),MATCH(AW$5,'Allocation Matrix'!$E$2:$BI$2,0)),IF($A$3="KY-Bluegrass",0,SUMIFS('GL Data Pull'!$O:$O,'GL Data Pull'!$AE:$AE,$A109,'GL Data Pull'!$D:$D,AW$5,'GL Data Pull'!$AH:$AH,$A$3,'GL Data Pull'!$AD:$AD,$A$2)+SUMIFS('GL Data Pull'!$O:$O,'GL Data Pull'!$AE:$AE,$A109,'GL Data Pull'!$D:$D,AW$5,'GL Data Pull'!$AG:$AG,"yes")*INDEX('Allocation Matrix'!$E$3:$BI$4,MATCH($A$2,'Allocation Matrix'!$D$3:$D$4,0),MATCH(AW$5,'Allocation Matrix'!$E$2:$BI$2,0))))</f>
        <v>0</v>
      </c>
      <c r="AX109" s="18">
        <f>-IF($A$3="KY-Bluegrass (Consolidated)",SUMIFS('GL Data Pull'!$O:$O,'GL Data Pull'!$AE:$AE,$A109,'GL Data Pull'!$D:$D,AX$5,'GL Data Pull'!$AD:$AD,$A$2)+SUMIFS('GL Data Pull'!$O:$O,'GL Data Pull'!$AE:$AE,$A109,'GL Data Pull'!$D:$D,AX$5,'GL Data Pull'!$AG:$AG,"yes")*INDEX('Allocation Matrix'!$E$3:$BI$4,MATCH($A$2,'Allocation Matrix'!$D$3:$D$4,0),MATCH(AX$5,'Allocation Matrix'!$E$2:$BI$2,0)),IF($A$3="KY-Bluegrass",0,SUMIFS('GL Data Pull'!$O:$O,'GL Data Pull'!$AE:$AE,$A109,'GL Data Pull'!$D:$D,AX$5,'GL Data Pull'!$AH:$AH,$A$3,'GL Data Pull'!$AD:$AD,$A$2)+SUMIFS('GL Data Pull'!$O:$O,'GL Data Pull'!$AE:$AE,$A109,'GL Data Pull'!$D:$D,AX$5,'GL Data Pull'!$AG:$AG,"yes")*INDEX('Allocation Matrix'!$E$3:$BI$4,MATCH($A$2,'Allocation Matrix'!$D$3:$D$4,0),MATCH(AX$5,'Allocation Matrix'!$E$2:$BI$2,0))))</f>
        <v>0</v>
      </c>
      <c r="AY109" s="18">
        <f>-IF($A$3="KY-Bluegrass (Consolidated)",SUMIFS('GL Data Pull'!$O:$O,'GL Data Pull'!$AE:$AE,$A109,'GL Data Pull'!$D:$D,AY$5,'GL Data Pull'!$AD:$AD,$A$2)+SUMIFS('GL Data Pull'!$O:$O,'GL Data Pull'!$AE:$AE,$A109,'GL Data Pull'!$D:$D,AY$5,'GL Data Pull'!$AG:$AG,"yes")*INDEX('Allocation Matrix'!$E$3:$BI$4,MATCH($A$2,'Allocation Matrix'!$D$3:$D$4,0),MATCH(AY$5,'Allocation Matrix'!$E$2:$BI$2,0)),IF($A$3="KY-Bluegrass",0,SUMIFS('GL Data Pull'!$O:$O,'GL Data Pull'!$AE:$AE,$A109,'GL Data Pull'!$D:$D,AY$5,'GL Data Pull'!$AH:$AH,$A$3,'GL Data Pull'!$AD:$AD,$A$2)+SUMIFS('GL Data Pull'!$O:$O,'GL Data Pull'!$AE:$AE,$A109,'GL Data Pull'!$D:$D,AY$5,'GL Data Pull'!$AG:$AG,"yes")*INDEX('Allocation Matrix'!$E$3:$BI$4,MATCH($A$2,'Allocation Matrix'!$D$3:$D$4,0),MATCH(AY$5,'Allocation Matrix'!$E$2:$BI$2,0))))</f>
        <v>0</v>
      </c>
      <c r="AZ109" s="18">
        <f>-IF($A$3="KY-Bluegrass (Consolidated)",SUMIFS('GL Data Pull'!$O:$O,'GL Data Pull'!$AE:$AE,$A109,'GL Data Pull'!$D:$D,AZ$5,'GL Data Pull'!$AD:$AD,$A$2)+SUMIFS('GL Data Pull'!$O:$O,'GL Data Pull'!$AE:$AE,$A109,'GL Data Pull'!$D:$D,AZ$5,'GL Data Pull'!$AG:$AG,"yes")*INDEX('Allocation Matrix'!$E$3:$BI$4,MATCH($A$2,'Allocation Matrix'!$D$3:$D$4,0),MATCH(AZ$5,'Allocation Matrix'!$E$2:$BI$2,0)),IF($A$3="KY-Bluegrass",0,SUMIFS('GL Data Pull'!$O:$O,'GL Data Pull'!$AE:$AE,$A109,'GL Data Pull'!$D:$D,AZ$5,'GL Data Pull'!$AH:$AH,$A$3,'GL Data Pull'!$AD:$AD,$A$2)+SUMIFS('GL Data Pull'!$O:$O,'GL Data Pull'!$AE:$AE,$A109,'GL Data Pull'!$D:$D,AZ$5,'GL Data Pull'!$AG:$AG,"yes")*INDEX('Allocation Matrix'!$E$3:$BI$4,MATCH($A$2,'Allocation Matrix'!$D$3:$D$4,0),MATCH(AZ$5,'Allocation Matrix'!$E$2:$BI$2,0))))</f>
        <v>0</v>
      </c>
      <c r="BA109" s="18">
        <f>-IF($A$3="KY-Bluegrass (Consolidated)",SUMIFS('GL Data Pull'!$O:$O,'GL Data Pull'!$AE:$AE,$A109,'GL Data Pull'!$D:$D,BA$5,'GL Data Pull'!$AD:$AD,$A$2)+SUMIFS('GL Data Pull'!$O:$O,'GL Data Pull'!$AE:$AE,$A109,'GL Data Pull'!$D:$D,BA$5,'GL Data Pull'!$AG:$AG,"yes")*INDEX('Allocation Matrix'!$E$3:$BI$4,MATCH($A$2,'Allocation Matrix'!$D$3:$D$4,0),MATCH(BA$5,'Allocation Matrix'!$E$2:$BI$2,0)),IF($A$3="KY-Bluegrass",0,SUMIFS('GL Data Pull'!$O:$O,'GL Data Pull'!$AE:$AE,$A109,'GL Data Pull'!$D:$D,BA$5,'GL Data Pull'!$AH:$AH,$A$3,'GL Data Pull'!$AD:$AD,$A$2)+SUMIFS('GL Data Pull'!$O:$O,'GL Data Pull'!$AE:$AE,$A109,'GL Data Pull'!$D:$D,BA$5,'GL Data Pull'!$AG:$AG,"yes")*INDEX('Allocation Matrix'!$E$3:$BI$4,MATCH($A$2,'Allocation Matrix'!$D$3:$D$4,0),MATCH(BA$5,'Allocation Matrix'!$E$2:$BI$2,0))))</f>
        <v>0</v>
      </c>
      <c r="BB109" s="18">
        <f>_xlfn.XLOOKUP($A109,'IS Water Forecast'!$A:$A,'IS Water Forecast'!F:F,0,0)</f>
        <v>0</v>
      </c>
      <c r="BC109" s="18">
        <f>_xlfn.XLOOKUP($A109,'IS Water Forecast'!$A:$A,'IS Water Forecast'!G:G,0,0)</f>
        <v>0</v>
      </c>
      <c r="BD109" s="18">
        <f>_xlfn.XLOOKUP($A109,'IS Water Forecast'!$A:$A,'IS Water Forecast'!H:H,0,0)</f>
        <v>0</v>
      </c>
      <c r="BE109" s="18">
        <f t="shared" si="43"/>
        <v>0</v>
      </c>
      <c r="BF109" s="18">
        <f>_xlfn.XLOOKUP($A109,'IS Water Forecast'!$A:$A,'IS Water Forecast'!J:J,0,0)</f>
        <v>0</v>
      </c>
      <c r="BG109" s="18">
        <f>_xlfn.XLOOKUP($A109,'IS Water Forecast'!$A:$A,'IS Water Forecast'!K:K,0,0)</f>
        <v>0</v>
      </c>
      <c r="BH109" s="18">
        <f>_xlfn.XLOOKUP($A109,'IS Water Forecast'!$A:$A,'IS Water Forecast'!L:L,0,0)</f>
        <v>0</v>
      </c>
      <c r="BI109" s="18">
        <f>_xlfn.XLOOKUP($A109,'IS Water Forecast'!$A:$A,'IS Water Forecast'!M:M,0,0)</f>
        <v>0</v>
      </c>
      <c r="BJ109" s="18">
        <f>_xlfn.XLOOKUP($A109,'IS Water Forecast'!$A:$A,'IS Water Forecast'!N:N,0,0)</f>
        <v>0</v>
      </c>
      <c r="BK109" s="18">
        <f>_xlfn.XLOOKUP($A109,'IS Water Forecast'!$A:$A,'IS Water Forecast'!O:O,0,0)</f>
        <v>0</v>
      </c>
      <c r="BL109" s="18">
        <f>_xlfn.XLOOKUP($A109,'IS Water Forecast'!$A:$A,'IS Water Forecast'!P:P,0,0)</f>
        <v>0</v>
      </c>
      <c r="BM109" s="18">
        <f>_xlfn.XLOOKUP($A109,'IS Water Forecast'!$A:$A,'IS Water Forecast'!Q:Q,0,0)</f>
        <v>0</v>
      </c>
      <c r="BN109" s="18">
        <f>_xlfn.XLOOKUP($A109,'IS Water Forecast'!$A:$A,'IS Water Forecast'!R:R,0,0)</f>
        <v>0</v>
      </c>
      <c r="BO109" s="18">
        <f>_xlfn.XLOOKUP($A109,'IS Water Forecast'!$A:$A,'IS Water Forecast'!S:S,0,0)</f>
        <v>0</v>
      </c>
      <c r="BP109" s="18">
        <f>_xlfn.XLOOKUP($A109,'IS Water Forecast'!$A:$A,'IS Water Forecast'!T:T,0,0)</f>
        <v>0</v>
      </c>
      <c r="BQ109" s="18">
        <f>_xlfn.XLOOKUP($A109,'IS Water Forecast'!$A:$A,'IS Water Forecast'!U:U,0,0)</f>
        <v>0</v>
      </c>
      <c r="BR109" s="18">
        <f t="shared" si="44"/>
        <v>0</v>
      </c>
      <c r="BS109" s="18">
        <f>_xlfn.XLOOKUP($A109,'IS Water Forecast'!$A:$A,'IS Water Forecast'!W:W,0,0)</f>
        <v>0</v>
      </c>
      <c r="BT109" s="18">
        <f>_xlfn.XLOOKUP($A109,'IS Water Forecast'!$A:$A,'IS Water Forecast'!X:X,0,0)</f>
        <v>0</v>
      </c>
      <c r="BU109" s="18">
        <f>_xlfn.XLOOKUP($A109,'IS Water Forecast'!$A:$A,'IS Water Forecast'!Y:Y,0,0)</f>
        <v>0</v>
      </c>
      <c r="BV109" s="18">
        <f>_xlfn.XLOOKUP($A109,'IS Water Forecast'!$A:$A,'IS Water Forecast'!Z:Z,0,0)</f>
        <v>0</v>
      </c>
      <c r="BW109" s="18">
        <f>_xlfn.XLOOKUP($A109,'IS Water Forecast'!$A:$A,'IS Water Forecast'!AA:AA,0,0)</f>
        <v>0</v>
      </c>
      <c r="BX109" s="18">
        <f>_xlfn.XLOOKUP($A109,'IS Water Forecast'!$A:$A,'IS Water Forecast'!AB:AB,0,0)</f>
        <v>0</v>
      </c>
      <c r="BY109" s="18">
        <f>_xlfn.XLOOKUP($A109,'IS Water Forecast'!$A:$A,'IS Water Forecast'!AC:AC,0,0)</f>
        <v>0</v>
      </c>
      <c r="BZ109" s="18">
        <f>_xlfn.XLOOKUP($A109,'IS Water Forecast'!$A:$A,'IS Water Forecast'!AD:AD,0,0)</f>
        <v>0</v>
      </c>
      <c r="CA109" s="18">
        <f>_xlfn.XLOOKUP($A109,'IS Water Forecast'!$A:$A,'IS Water Forecast'!AE:AE,0,0)</f>
        <v>0</v>
      </c>
      <c r="CB109" s="18">
        <f>_xlfn.XLOOKUP($A109,'IS Water Forecast'!$A:$A,'IS Water Forecast'!AF:AF,0,0)</f>
        <v>0</v>
      </c>
      <c r="CC109" s="18">
        <f>_xlfn.XLOOKUP($A109,'IS Water Forecast'!$A:$A,'IS Water Forecast'!AG:AG,0,0)</f>
        <v>0</v>
      </c>
      <c r="CD109" s="18">
        <f>_xlfn.XLOOKUP($A109,'IS Water Forecast'!$A:$A,'IS Water Forecast'!AH:AH,0,0)</f>
        <v>0</v>
      </c>
      <c r="CE109" s="18">
        <f t="shared" si="45"/>
        <v>0</v>
      </c>
      <c r="CF109" s="18">
        <f>_xlfn.XLOOKUP($A109,'IS Water Forecast'!$A:$A,'IS Water Forecast'!AJ:AJ,0,0)</f>
        <v>0</v>
      </c>
      <c r="CG109" s="18">
        <f>_xlfn.XLOOKUP($A109,'IS Water Forecast'!$A:$A,'IS Water Forecast'!AK:AK,0,0)</f>
        <v>0</v>
      </c>
      <c r="CH109" s="18">
        <f>_xlfn.XLOOKUP($A109,'IS Water Forecast'!$A:$A,'IS Water Forecast'!AL:AL,0,0)</f>
        <v>0</v>
      </c>
      <c r="CI109" s="18">
        <f>_xlfn.XLOOKUP($A109,'IS Water Forecast'!$A:$A,'IS Water Forecast'!AM:AM,0,0)</f>
        <v>0</v>
      </c>
      <c r="CJ109" s="18">
        <f>_xlfn.XLOOKUP($A109,'IS Water Forecast'!$A:$A,'IS Water Forecast'!AN:AN,0,0)</f>
        <v>0</v>
      </c>
      <c r="CK109" s="18">
        <f>_xlfn.XLOOKUP($A109,'IS Water Forecast'!$A:$A,'IS Water Forecast'!AO:AO,0,0)</f>
        <v>0</v>
      </c>
      <c r="CL109" s="18">
        <f>_xlfn.XLOOKUP($A109,'IS Water Forecast'!$A:$A,'IS Water Forecast'!AP:AP,0,0)</f>
        <v>0</v>
      </c>
      <c r="CM109" s="18">
        <f>_xlfn.XLOOKUP($A109,'IS Water Forecast'!$A:$A,'IS Water Forecast'!AQ:AQ,0,0)</f>
        <v>0</v>
      </c>
      <c r="CN109" s="18">
        <f>_xlfn.XLOOKUP($A109,'IS Water Forecast'!$A:$A,'IS Water Forecast'!AR:AR,0,0)</f>
        <v>0</v>
      </c>
      <c r="CO109" s="18">
        <f>_xlfn.XLOOKUP($A109,'IS Water Forecast'!$A:$A,'IS Water Forecast'!AS:AS,0,0)</f>
        <v>0</v>
      </c>
      <c r="CP109" s="18">
        <f>_xlfn.XLOOKUP($A109,'IS Water Forecast'!$A:$A,'IS Water Forecast'!AT:AT,0,0)</f>
        <v>0</v>
      </c>
      <c r="CQ109" s="18">
        <f>_xlfn.XLOOKUP($A109,'IS Water Forecast'!$A:$A,'IS Water Forecast'!AU:AU,0,0)</f>
        <v>0</v>
      </c>
      <c r="CR109" s="18">
        <f t="shared" si="46"/>
        <v>0</v>
      </c>
      <c r="CS109" s="169">
        <f t="shared" si="47"/>
        <v>0</v>
      </c>
      <c r="CT109" s="18">
        <f>_xlfn.XLOOKUP($A109,'IS Water Forecast'!$A:$A,'IS Water Forecast'!BF:BF,0,0)</f>
        <v>0</v>
      </c>
      <c r="CU109" s="18">
        <f t="shared" si="60"/>
        <v>0</v>
      </c>
      <c r="CV109" s="24">
        <f t="shared" si="61"/>
        <v>0</v>
      </c>
      <c r="CW109" s="18">
        <f t="shared" si="50"/>
        <v>0</v>
      </c>
    </row>
    <row r="110" spans="1:103" x14ac:dyDescent="0.25">
      <c r="A110" s="15">
        <v>718500</v>
      </c>
      <c r="B110" s="16">
        <f t="shared" si="51"/>
        <v>105</v>
      </c>
      <c r="C110" s="21" t="str">
        <f t="shared" si="39"/>
        <v>718.500</v>
      </c>
      <c r="D110" s="15" t="s">
        <v>274</v>
      </c>
      <c r="E110" s="15"/>
      <c r="F110" s="18">
        <f>-IF($A$3="KY-Bluegrass (Consolidated)",SUMIFS('GL Data Pull'!$O:$O,'GL Data Pull'!$AE:$AE,$A110,'GL Data Pull'!$D:$D,F$5,'GL Data Pull'!$AD:$AD,$A$2)+SUMIFS('GL Data Pull'!$O:$O,'GL Data Pull'!$AE:$AE,$A110,'GL Data Pull'!$D:$D,F$5,'GL Data Pull'!$AG:$AG,"yes")*INDEX('Allocation Matrix'!$E$3:$BI$4,MATCH($A$2,'Allocation Matrix'!$D$3:$D$4,0),MATCH(F$5,'Allocation Matrix'!$E$2:$BI$2,0)),IF($A$3="KY-Bluegrass",0,SUMIFS('GL Data Pull'!$O:$O,'GL Data Pull'!$AE:$AE,$A110,'GL Data Pull'!$D:$D,F$5,'GL Data Pull'!$AH:$AH,$A$3,'GL Data Pull'!$AD:$AD,$A$2)+SUMIFS('GL Data Pull'!$O:$O,'GL Data Pull'!$AE:$AE,$A110,'GL Data Pull'!$D:$D,F$5,'GL Data Pull'!$AG:$AG,"yes")*INDEX('Allocation Matrix'!$E$3:$BI$4,MATCH($A$2,'Allocation Matrix'!$D$3:$D$4,0),MATCH(F$5,'Allocation Matrix'!$E$2:$BI$2,0))))</f>
        <v>0</v>
      </c>
      <c r="G110" s="18">
        <f>-IF($A$3="KY-Bluegrass (Consolidated)",SUMIFS('GL Data Pull'!$O:$O,'GL Data Pull'!$AE:$AE,$A110,'GL Data Pull'!$D:$D,G$5,'GL Data Pull'!$AD:$AD,$A$2)+SUMIFS('GL Data Pull'!$O:$O,'GL Data Pull'!$AE:$AE,$A110,'GL Data Pull'!$D:$D,G$5,'GL Data Pull'!$AG:$AG,"yes")*INDEX('Allocation Matrix'!$E$3:$BI$4,MATCH($A$2,'Allocation Matrix'!$D$3:$D$4,0),MATCH(G$5,'Allocation Matrix'!$E$2:$BI$2,0)),IF($A$3="KY-Bluegrass",0,SUMIFS('GL Data Pull'!$O:$O,'GL Data Pull'!$AE:$AE,$A110,'GL Data Pull'!$D:$D,G$5,'GL Data Pull'!$AH:$AH,$A$3,'GL Data Pull'!$AD:$AD,$A$2)+SUMIFS('GL Data Pull'!$O:$O,'GL Data Pull'!$AE:$AE,$A110,'GL Data Pull'!$D:$D,G$5,'GL Data Pull'!$AG:$AG,"yes")*INDEX('Allocation Matrix'!$E$3:$BI$4,MATCH($A$2,'Allocation Matrix'!$D$3:$D$4,0),MATCH(G$5,'Allocation Matrix'!$E$2:$BI$2,0))))</f>
        <v>0</v>
      </c>
      <c r="H110" s="18">
        <f>-IF($A$3="KY-Bluegrass (Consolidated)",SUMIFS('GL Data Pull'!$O:$O,'GL Data Pull'!$AE:$AE,$A110,'GL Data Pull'!$D:$D,H$5,'GL Data Pull'!$AD:$AD,$A$2)+SUMIFS('GL Data Pull'!$O:$O,'GL Data Pull'!$AE:$AE,$A110,'GL Data Pull'!$D:$D,H$5,'GL Data Pull'!$AG:$AG,"yes")*INDEX('Allocation Matrix'!$E$3:$BI$4,MATCH($A$2,'Allocation Matrix'!$D$3:$D$4,0),MATCH(H$5,'Allocation Matrix'!$E$2:$BI$2,0)),IF($A$3="KY-Bluegrass",0,SUMIFS('GL Data Pull'!$O:$O,'GL Data Pull'!$AE:$AE,$A110,'GL Data Pull'!$D:$D,H$5,'GL Data Pull'!$AH:$AH,$A$3,'GL Data Pull'!$AD:$AD,$A$2)+SUMIFS('GL Data Pull'!$O:$O,'GL Data Pull'!$AE:$AE,$A110,'GL Data Pull'!$D:$D,H$5,'GL Data Pull'!$AG:$AG,"yes")*INDEX('Allocation Matrix'!$E$3:$BI$4,MATCH($A$2,'Allocation Matrix'!$D$3:$D$4,0),MATCH(H$5,'Allocation Matrix'!$E$2:$BI$2,0))))</f>
        <v>0</v>
      </c>
      <c r="I110" s="18">
        <f>-IF($A$3="KY-Bluegrass (Consolidated)",SUMIFS('GL Data Pull'!$O:$O,'GL Data Pull'!$AE:$AE,$A110,'GL Data Pull'!$D:$D,I$5,'GL Data Pull'!$AD:$AD,$A$2)+SUMIFS('GL Data Pull'!$O:$O,'GL Data Pull'!$AE:$AE,$A110,'GL Data Pull'!$D:$D,I$5,'GL Data Pull'!$AG:$AG,"yes")*INDEX('Allocation Matrix'!$E$3:$BI$4,MATCH($A$2,'Allocation Matrix'!$D$3:$D$4,0),MATCH(I$5,'Allocation Matrix'!$E$2:$BI$2,0)),IF($A$3="KY-Bluegrass",0,SUMIFS('GL Data Pull'!$O:$O,'GL Data Pull'!$AE:$AE,$A110,'GL Data Pull'!$D:$D,I$5,'GL Data Pull'!$AH:$AH,$A$3,'GL Data Pull'!$AD:$AD,$A$2)+SUMIFS('GL Data Pull'!$O:$O,'GL Data Pull'!$AE:$AE,$A110,'GL Data Pull'!$D:$D,I$5,'GL Data Pull'!$AG:$AG,"yes")*INDEX('Allocation Matrix'!$E$3:$BI$4,MATCH($A$2,'Allocation Matrix'!$D$3:$D$4,0),MATCH(I$5,'Allocation Matrix'!$E$2:$BI$2,0))))</f>
        <v>0</v>
      </c>
      <c r="J110" s="18">
        <f>-IF($A$3="KY-Bluegrass (Consolidated)",SUMIFS('GL Data Pull'!$O:$O,'GL Data Pull'!$AE:$AE,$A110,'GL Data Pull'!$D:$D,J$5,'GL Data Pull'!$AD:$AD,$A$2)+SUMIFS('GL Data Pull'!$O:$O,'GL Data Pull'!$AE:$AE,$A110,'GL Data Pull'!$D:$D,J$5,'GL Data Pull'!$AG:$AG,"yes")*INDEX('Allocation Matrix'!$E$3:$BI$4,MATCH($A$2,'Allocation Matrix'!$D$3:$D$4,0),MATCH(J$5,'Allocation Matrix'!$E$2:$BI$2,0)),IF($A$3="KY-Bluegrass",0,SUMIFS('GL Data Pull'!$O:$O,'GL Data Pull'!$AE:$AE,$A110,'GL Data Pull'!$D:$D,J$5,'GL Data Pull'!$AH:$AH,$A$3,'GL Data Pull'!$AD:$AD,$A$2)+SUMIFS('GL Data Pull'!$O:$O,'GL Data Pull'!$AE:$AE,$A110,'GL Data Pull'!$D:$D,J$5,'GL Data Pull'!$AG:$AG,"yes")*INDEX('Allocation Matrix'!$E$3:$BI$4,MATCH($A$2,'Allocation Matrix'!$D$3:$D$4,0),MATCH(J$5,'Allocation Matrix'!$E$2:$BI$2,0))))</f>
        <v>0</v>
      </c>
      <c r="K110" s="18">
        <f>-IF($A$3="KY-Bluegrass (Consolidated)",SUMIFS('GL Data Pull'!$O:$O,'GL Data Pull'!$AE:$AE,$A110,'GL Data Pull'!$D:$D,K$5,'GL Data Pull'!$AD:$AD,$A$2)+SUMIFS('GL Data Pull'!$O:$O,'GL Data Pull'!$AE:$AE,$A110,'GL Data Pull'!$D:$D,K$5,'GL Data Pull'!$AG:$AG,"yes")*INDEX('Allocation Matrix'!$E$3:$BI$4,MATCH($A$2,'Allocation Matrix'!$D$3:$D$4,0),MATCH(K$5,'Allocation Matrix'!$E$2:$BI$2,0)),IF($A$3="KY-Bluegrass",0,SUMIFS('GL Data Pull'!$O:$O,'GL Data Pull'!$AE:$AE,$A110,'GL Data Pull'!$D:$D,K$5,'GL Data Pull'!$AH:$AH,$A$3,'GL Data Pull'!$AD:$AD,$A$2)+SUMIFS('GL Data Pull'!$O:$O,'GL Data Pull'!$AE:$AE,$A110,'GL Data Pull'!$D:$D,K$5,'GL Data Pull'!$AG:$AG,"yes")*INDEX('Allocation Matrix'!$E$3:$BI$4,MATCH($A$2,'Allocation Matrix'!$D$3:$D$4,0),MATCH(K$5,'Allocation Matrix'!$E$2:$BI$2,0))))</f>
        <v>0</v>
      </c>
      <c r="L110" s="18">
        <f>-IF($A$3="KY-Bluegrass (Consolidated)",SUMIFS('GL Data Pull'!$O:$O,'GL Data Pull'!$AE:$AE,$A110,'GL Data Pull'!$D:$D,L$5,'GL Data Pull'!$AD:$AD,$A$2)+SUMIFS('GL Data Pull'!$O:$O,'GL Data Pull'!$AE:$AE,$A110,'GL Data Pull'!$D:$D,L$5,'GL Data Pull'!$AG:$AG,"yes")*INDEX('Allocation Matrix'!$E$3:$BI$4,MATCH($A$2,'Allocation Matrix'!$D$3:$D$4,0),MATCH(L$5,'Allocation Matrix'!$E$2:$BI$2,0)),IF($A$3="KY-Bluegrass",0,SUMIFS('GL Data Pull'!$O:$O,'GL Data Pull'!$AE:$AE,$A110,'GL Data Pull'!$D:$D,L$5,'GL Data Pull'!$AH:$AH,$A$3,'GL Data Pull'!$AD:$AD,$A$2)+SUMIFS('GL Data Pull'!$O:$O,'GL Data Pull'!$AE:$AE,$A110,'GL Data Pull'!$D:$D,L$5,'GL Data Pull'!$AG:$AG,"yes")*INDEX('Allocation Matrix'!$E$3:$BI$4,MATCH($A$2,'Allocation Matrix'!$D$3:$D$4,0),MATCH(L$5,'Allocation Matrix'!$E$2:$BI$2,0))))</f>
        <v>0</v>
      </c>
      <c r="M110" s="18">
        <f>-IF($A$3="KY-Bluegrass (Consolidated)",SUMIFS('GL Data Pull'!$O:$O,'GL Data Pull'!$AE:$AE,$A110,'GL Data Pull'!$D:$D,M$5,'GL Data Pull'!$AD:$AD,$A$2)+SUMIFS('GL Data Pull'!$O:$O,'GL Data Pull'!$AE:$AE,$A110,'GL Data Pull'!$D:$D,M$5,'GL Data Pull'!$AG:$AG,"yes")*INDEX('Allocation Matrix'!$E$3:$BI$4,MATCH($A$2,'Allocation Matrix'!$D$3:$D$4,0),MATCH(M$5,'Allocation Matrix'!$E$2:$BI$2,0)),IF($A$3="KY-Bluegrass",0,SUMIFS('GL Data Pull'!$O:$O,'GL Data Pull'!$AE:$AE,$A110,'GL Data Pull'!$D:$D,M$5,'GL Data Pull'!$AH:$AH,$A$3,'GL Data Pull'!$AD:$AD,$A$2)+SUMIFS('GL Data Pull'!$O:$O,'GL Data Pull'!$AE:$AE,$A110,'GL Data Pull'!$D:$D,M$5,'GL Data Pull'!$AG:$AG,"yes")*INDEX('Allocation Matrix'!$E$3:$BI$4,MATCH($A$2,'Allocation Matrix'!$D$3:$D$4,0),MATCH(M$5,'Allocation Matrix'!$E$2:$BI$2,0))))</f>
        <v>0</v>
      </c>
      <c r="N110" s="18">
        <f>-IF($A$3="KY-Bluegrass (Consolidated)",SUMIFS('GL Data Pull'!$O:$O,'GL Data Pull'!$AE:$AE,$A110,'GL Data Pull'!$D:$D,N$5,'GL Data Pull'!$AD:$AD,$A$2)+SUMIFS('GL Data Pull'!$O:$O,'GL Data Pull'!$AE:$AE,$A110,'GL Data Pull'!$D:$D,N$5,'GL Data Pull'!$AG:$AG,"yes")*INDEX('Allocation Matrix'!$E$3:$BI$4,MATCH($A$2,'Allocation Matrix'!$D$3:$D$4,0),MATCH(N$5,'Allocation Matrix'!$E$2:$BI$2,0)),IF($A$3="KY-Bluegrass",0,SUMIFS('GL Data Pull'!$O:$O,'GL Data Pull'!$AE:$AE,$A110,'GL Data Pull'!$D:$D,N$5,'GL Data Pull'!$AH:$AH,$A$3,'GL Data Pull'!$AD:$AD,$A$2)+SUMIFS('GL Data Pull'!$O:$O,'GL Data Pull'!$AE:$AE,$A110,'GL Data Pull'!$D:$D,N$5,'GL Data Pull'!$AG:$AG,"yes")*INDEX('Allocation Matrix'!$E$3:$BI$4,MATCH($A$2,'Allocation Matrix'!$D$3:$D$4,0),MATCH(N$5,'Allocation Matrix'!$E$2:$BI$2,0))))</f>
        <v>0</v>
      </c>
      <c r="O110" s="18">
        <f>-IF($A$3="KY-Bluegrass (Consolidated)",SUMIFS('GL Data Pull'!$O:$O,'GL Data Pull'!$AE:$AE,$A110,'GL Data Pull'!$D:$D,O$5,'GL Data Pull'!$AD:$AD,$A$2)+SUMIFS('GL Data Pull'!$O:$O,'GL Data Pull'!$AE:$AE,$A110,'GL Data Pull'!$D:$D,O$5,'GL Data Pull'!$AG:$AG,"yes")*INDEX('Allocation Matrix'!$E$3:$BI$4,MATCH($A$2,'Allocation Matrix'!$D$3:$D$4,0),MATCH(O$5,'Allocation Matrix'!$E$2:$BI$2,0)),IF($A$3="KY-Bluegrass",0,SUMIFS('GL Data Pull'!$O:$O,'GL Data Pull'!$AE:$AE,$A110,'GL Data Pull'!$D:$D,O$5,'GL Data Pull'!$AH:$AH,$A$3,'GL Data Pull'!$AD:$AD,$A$2)+SUMIFS('GL Data Pull'!$O:$O,'GL Data Pull'!$AE:$AE,$A110,'GL Data Pull'!$D:$D,O$5,'GL Data Pull'!$AG:$AG,"yes")*INDEX('Allocation Matrix'!$E$3:$BI$4,MATCH($A$2,'Allocation Matrix'!$D$3:$D$4,0),MATCH(O$5,'Allocation Matrix'!$E$2:$BI$2,0))))</f>
        <v>0</v>
      </c>
      <c r="P110" s="18">
        <f>-IF($A$3="KY-Bluegrass (Consolidated)",SUMIFS('GL Data Pull'!$O:$O,'GL Data Pull'!$AE:$AE,$A110,'GL Data Pull'!$D:$D,P$5,'GL Data Pull'!$AD:$AD,$A$2)+SUMIFS('GL Data Pull'!$O:$O,'GL Data Pull'!$AE:$AE,$A110,'GL Data Pull'!$D:$D,P$5,'GL Data Pull'!$AG:$AG,"yes")*INDEX('Allocation Matrix'!$E$3:$BI$4,MATCH($A$2,'Allocation Matrix'!$D$3:$D$4,0),MATCH(P$5,'Allocation Matrix'!$E$2:$BI$2,0)),IF($A$3="KY-Bluegrass",0,SUMIFS('GL Data Pull'!$O:$O,'GL Data Pull'!$AE:$AE,$A110,'GL Data Pull'!$D:$D,P$5,'GL Data Pull'!$AH:$AH,$A$3,'GL Data Pull'!$AD:$AD,$A$2)+SUMIFS('GL Data Pull'!$O:$O,'GL Data Pull'!$AE:$AE,$A110,'GL Data Pull'!$D:$D,P$5,'GL Data Pull'!$AG:$AG,"yes")*INDEX('Allocation Matrix'!$E$3:$BI$4,MATCH($A$2,'Allocation Matrix'!$D$3:$D$4,0),MATCH(P$5,'Allocation Matrix'!$E$2:$BI$2,0))))</f>
        <v>0</v>
      </c>
      <c r="Q110" s="18">
        <f>-IF($A$3="KY-Bluegrass (Consolidated)",SUMIFS('GL Data Pull'!$O:$O,'GL Data Pull'!$AE:$AE,$A110,'GL Data Pull'!$D:$D,Q$5,'GL Data Pull'!$AD:$AD,$A$2)+SUMIFS('GL Data Pull'!$O:$O,'GL Data Pull'!$AE:$AE,$A110,'GL Data Pull'!$D:$D,Q$5,'GL Data Pull'!$AG:$AG,"yes")*INDEX('Allocation Matrix'!$E$3:$BI$4,MATCH($A$2,'Allocation Matrix'!$D$3:$D$4,0),MATCH(Q$5,'Allocation Matrix'!$E$2:$BI$2,0)),IF($A$3="KY-Bluegrass",0,SUMIFS('GL Data Pull'!$O:$O,'GL Data Pull'!$AE:$AE,$A110,'GL Data Pull'!$D:$D,Q$5,'GL Data Pull'!$AH:$AH,$A$3,'GL Data Pull'!$AD:$AD,$A$2)+SUMIFS('GL Data Pull'!$O:$O,'GL Data Pull'!$AE:$AE,$A110,'GL Data Pull'!$D:$D,Q$5,'GL Data Pull'!$AG:$AG,"yes")*INDEX('Allocation Matrix'!$E$3:$BI$4,MATCH($A$2,'Allocation Matrix'!$D$3:$D$4,0),MATCH(Q$5,'Allocation Matrix'!$E$2:$BI$2,0))))</f>
        <v>0</v>
      </c>
      <c r="R110" s="18">
        <f t="shared" si="40"/>
        <v>0</v>
      </c>
      <c r="S110" s="18">
        <f>-IF($A$3="KY-Bluegrass (Consolidated)",SUMIFS('GL Data Pull'!$O:$O,'GL Data Pull'!$AE:$AE,$A110,'GL Data Pull'!$D:$D,S$5,'GL Data Pull'!$AD:$AD,$A$2)+SUMIFS('GL Data Pull'!$O:$O,'GL Data Pull'!$AE:$AE,$A110,'GL Data Pull'!$D:$D,S$5,'GL Data Pull'!$AG:$AG,"yes")*INDEX('Allocation Matrix'!$E$3:$BI$4,MATCH($A$2,'Allocation Matrix'!$D$3:$D$4,0),MATCH(S$5,'Allocation Matrix'!$E$2:$BI$2,0)),IF($A$3="KY-Bluegrass",0,SUMIFS('GL Data Pull'!$O:$O,'GL Data Pull'!$AE:$AE,$A110,'GL Data Pull'!$D:$D,S$5,'GL Data Pull'!$AH:$AH,$A$3,'GL Data Pull'!$AD:$AD,$A$2)+SUMIFS('GL Data Pull'!$O:$O,'GL Data Pull'!$AE:$AE,$A110,'GL Data Pull'!$D:$D,S$5,'GL Data Pull'!$AG:$AG,"yes")*INDEX('Allocation Matrix'!$E$3:$BI$4,MATCH($A$2,'Allocation Matrix'!$D$3:$D$4,0),MATCH(S$5,'Allocation Matrix'!$E$2:$BI$2,0))))</f>
        <v>0</v>
      </c>
      <c r="T110" s="18">
        <f>-IF($A$3="KY-Bluegrass (Consolidated)",SUMIFS('GL Data Pull'!$O:$O,'GL Data Pull'!$AE:$AE,$A110,'GL Data Pull'!$D:$D,T$5,'GL Data Pull'!$AD:$AD,$A$2)+SUMIFS('GL Data Pull'!$O:$O,'GL Data Pull'!$AE:$AE,$A110,'GL Data Pull'!$D:$D,T$5,'GL Data Pull'!$AG:$AG,"yes")*INDEX('Allocation Matrix'!$E$3:$BI$4,MATCH($A$2,'Allocation Matrix'!$D$3:$D$4,0),MATCH(T$5,'Allocation Matrix'!$E$2:$BI$2,0)),IF($A$3="KY-Bluegrass",0,SUMIFS('GL Data Pull'!$O:$O,'GL Data Pull'!$AE:$AE,$A110,'GL Data Pull'!$D:$D,T$5,'GL Data Pull'!$AH:$AH,$A$3,'GL Data Pull'!$AD:$AD,$A$2)+SUMIFS('GL Data Pull'!$O:$O,'GL Data Pull'!$AE:$AE,$A110,'GL Data Pull'!$D:$D,T$5,'GL Data Pull'!$AG:$AG,"yes")*INDEX('Allocation Matrix'!$E$3:$BI$4,MATCH($A$2,'Allocation Matrix'!$D$3:$D$4,0),MATCH(T$5,'Allocation Matrix'!$E$2:$BI$2,0))))</f>
        <v>0</v>
      </c>
      <c r="U110" s="18">
        <f>-IF($A$3="KY-Bluegrass (Consolidated)",SUMIFS('GL Data Pull'!$O:$O,'GL Data Pull'!$AE:$AE,$A110,'GL Data Pull'!$D:$D,U$5,'GL Data Pull'!$AD:$AD,$A$2)+SUMIFS('GL Data Pull'!$O:$O,'GL Data Pull'!$AE:$AE,$A110,'GL Data Pull'!$D:$D,U$5,'GL Data Pull'!$AG:$AG,"yes")*INDEX('Allocation Matrix'!$E$3:$BI$4,MATCH($A$2,'Allocation Matrix'!$D$3:$D$4,0),MATCH(U$5,'Allocation Matrix'!$E$2:$BI$2,0)),IF($A$3="KY-Bluegrass",0,SUMIFS('GL Data Pull'!$O:$O,'GL Data Pull'!$AE:$AE,$A110,'GL Data Pull'!$D:$D,U$5,'GL Data Pull'!$AH:$AH,$A$3,'GL Data Pull'!$AD:$AD,$A$2)+SUMIFS('GL Data Pull'!$O:$O,'GL Data Pull'!$AE:$AE,$A110,'GL Data Pull'!$D:$D,U$5,'GL Data Pull'!$AG:$AG,"yes")*INDEX('Allocation Matrix'!$E$3:$BI$4,MATCH($A$2,'Allocation Matrix'!$D$3:$D$4,0),MATCH(U$5,'Allocation Matrix'!$E$2:$BI$2,0))))</f>
        <v>0</v>
      </c>
      <c r="V110" s="18">
        <f>-IF($A$3="KY-Bluegrass (Consolidated)",SUMIFS('GL Data Pull'!$O:$O,'GL Data Pull'!$AE:$AE,$A110,'GL Data Pull'!$D:$D,V$5,'GL Data Pull'!$AD:$AD,$A$2)+SUMIFS('GL Data Pull'!$O:$O,'GL Data Pull'!$AE:$AE,$A110,'GL Data Pull'!$D:$D,V$5,'GL Data Pull'!$AG:$AG,"yes")*INDEX('Allocation Matrix'!$E$3:$BI$4,MATCH($A$2,'Allocation Matrix'!$D$3:$D$4,0),MATCH(V$5,'Allocation Matrix'!$E$2:$BI$2,0)),IF($A$3="KY-Bluegrass",0,SUMIFS('GL Data Pull'!$O:$O,'GL Data Pull'!$AE:$AE,$A110,'GL Data Pull'!$D:$D,V$5,'GL Data Pull'!$AH:$AH,$A$3,'GL Data Pull'!$AD:$AD,$A$2)+SUMIFS('GL Data Pull'!$O:$O,'GL Data Pull'!$AE:$AE,$A110,'GL Data Pull'!$D:$D,V$5,'GL Data Pull'!$AG:$AG,"yes")*INDEX('Allocation Matrix'!$E$3:$BI$4,MATCH($A$2,'Allocation Matrix'!$D$3:$D$4,0),MATCH(V$5,'Allocation Matrix'!$E$2:$BI$2,0))))</f>
        <v>0</v>
      </c>
      <c r="W110" s="18">
        <f>-IF($A$3="KY-Bluegrass (Consolidated)",SUMIFS('GL Data Pull'!$O:$O,'GL Data Pull'!$AE:$AE,$A110,'GL Data Pull'!$D:$D,W$5,'GL Data Pull'!$AD:$AD,$A$2)+SUMIFS('GL Data Pull'!$O:$O,'GL Data Pull'!$AE:$AE,$A110,'GL Data Pull'!$D:$D,W$5,'GL Data Pull'!$AG:$AG,"yes")*INDEX('Allocation Matrix'!$E$3:$BI$4,MATCH($A$2,'Allocation Matrix'!$D$3:$D$4,0),MATCH(W$5,'Allocation Matrix'!$E$2:$BI$2,0)),IF($A$3="KY-Bluegrass",0,SUMIFS('GL Data Pull'!$O:$O,'GL Data Pull'!$AE:$AE,$A110,'GL Data Pull'!$D:$D,W$5,'GL Data Pull'!$AH:$AH,$A$3,'GL Data Pull'!$AD:$AD,$A$2)+SUMIFS('GL Data Pull'!$O:$O,'GL Data Pull'!$AE:$AE,$A110,'GL Data Pull'!$D:$D,W$5,'GL Data Pull'!$AG:$AG,"yes")*INDEX('Allocation Matrix'!$E$3:$BI$4,MATCH($A$2,'Allocation Matrix'!$D$3:$D$4,0),MATCH(W$5,'Allocation Matrix'!$E$2:$BI$2,0))))</f>
        <v>0</v>
      </c>
      <c r="X110" s="18">
        <f>-IF($A$3="KY-Bluegrass (Consolidated)",SUMIFS('GL Data Pull'!$O:$O,'GL Data Pull'!$AE:$AE,$A110,'GL Data Pull'!$D:$D,X$5,'GL Data Pull'!$AD:$AD,$A$2)+SUMIFS('GL Data Pull'!$O:$O,'GL Data Pull'!$AE:$AE,$A110,'GL Data Pull'!$D:$D,X$5,'GL Data Pull'!$AG:$AG,"yes")*INDEX('Allocation Matrix'!$E$3:$BI$4,MATCH($A$2,'Allocation Matrix'!$D$3:$D$4,0),MATCH(X$5,'Allocation Matrix'!$E$2:$BI$2,0)),IF($A$3="KY-Bluegrass",0,SUMIFS('GL Data Pull'!$O:$O,'GL Data Pull'!$AE:$AE,$A110,'GL Data Pull'!$D:$D,X$5,'GL Data Pull'!$AH:$AH,$A$3,'GL Data Pull'!$AD:$AD,$A$2)+SUMIFS('GL Data Pull'!$O:$O,'GL Data Pull'!$AE:$AE,$A110,'GL Data Pull'!$D:$D,X$5,'GL Data Pull'!$AG:$AG,"yes")*INDEX('Allocation Matrix'!$E$3:$BI$4,MATCH($A$2,'Allocation Matrix'!$D$3:$D$4,0),MATCH(X$5,'Allocation Matrix'!$E$2:$BI$2,0))))</f>
        <v>0</v>
      </c>
      <c r="Y110" s="18">
        <f>-IF($A$3="KY-Bluegrass (Consolidated)",SUMIFS('GL Data Pull'!$O:$O,'GL Data Pull'!$AE:$AE,$A110,'GL Data Pull'!$D:$D,Y$5,'GL Data Pull'!$AD:$AD,$A$2)+SUMIFS('GL Data Pull'!$O:$O,'GL Data Pull'!$AE:$AE,$A110,'GL Data Pull'!$D:$D,Y$5,'GL Data Pull'!$AG:$AG,"yes")*INDEX('Allocation Matrix'!$E$3:$BI$4,MATCH($A$2,'Allocation Matrix'!$D$3:$D$4,0),MATCH(Y$5,'Allocation Matrix'!$E$2:$BI$2,0)),IF($A$3="KY-Bluegrass",0,SUMIFS('GL Data Pull'!$O:$O,'GL Data Pull'!$AE:$AE,$A110,'GL Data Pull'!$D:$D,Y$5,'GL Data Pull'!$AH:$AH,$A$3,'GL Data Pull'!$AD:$AD,$A$2)+SUMIFS('GL Data Pull'!$O:$O,'GL Data Pull'!$AE:$AE,$A110,'GL Data Pull'!$D:$D,Y$5,'GL Data Pull'!$AG:$AG,"yes")*INDEX('Allocation Matrix'!$E$3:$BI$4,MATCH($A$2,'Allocation Matrix'!$D$3:$D$4,0),MATCH(Y$5,'Allocation Matrix'!$E$2:$BI$2,0))))</f>
        <v>0</v>
      </c>
      <c r="Z110" s="18">
        <f>-IF($A$3="KY-Bluegrass (Consolidated)",SUMIFS('GL Data Pull'!$O:$O,'GL Data Pull'!$AE:$AE,$A110,'GL Data Pull'!$D:$D,Z$5,'GL Data Pull'!$AD:$AD,$A$2)+SUMIFS('GL Data Pull'!$O:$O,'GL Data Pull'!$AE:$AE,$A110,'GL Data Pull'!$D:$D,Z$5,'GL Data Pull'!$AG:$AG,"yes")*INDEX('Allocation Matrix'!$E$3:$BI$4,MATCH($A$2,'Allocation Matrix'!$D$3:$D$4,0),MATCH(Z$5,'Allocation Matrix'!$E$2:$BI$2,0)),IF($A$3="KY-Bluegrass",0,SUMIFS('GL Data Pull'!$O:$O,'GL Data Pull'!$AE:$AE,$A110,'GL Data Pull'!$D:$D,Z$5,'GL Data Pull'!$AH:$AH,$A$3,'GL Data Pull'!$AD:$AD,$A$2)+SUMIFS('GL Data Pull'!$O:$O,'GL Data Pull'!$AE:$AE,$A110,'GL Data Pull'!$D:$D,Z$5,'GL Data Pull'!$AG:$AG,"yes")*INDEX('Allocation Matrix'!$E$3:$BI$4,MATCH($A$2,'Allocation Matrix'!$D$3:$D$4,0),MATCH(Z$5,'Allocation Matrix'!$E$2:$BI$2,0))))</f>
        <v>0</v>
      </c>
      <c r="AA110" s="18">
        <f>-IF($A$3="KY-Bluegrass (Consolidated)",SUMIFS('GL Data Pull'!$O:$O,'GL Data Pull'!$AE:$AE,$A110,'GL Data Pull'!$D:$D,AA$5,'GL Data Pull'!$AD:$AD,$A$2)+SUMIFS('GL Data Pull'!$O:$O,'GL Data Pull'!$AE:$AE,$A110,'GL Data Pull'!$D:$D,AA$5,'GL Data Pull'!$AG:$AG,"yes")*INDEX('Allocation Matrix'!$E$3:$BI$4,MATCH($A$2,'Allocation Matrix'!$D$3:$D$4,0),MATCH(AA$5,'Allocation Matrix'!$E$2:$BI$2,0)),IF($A$3="KY-Bluegrass",0,SUMIFS('GL Data Pull'!$O:$O,'GL Data Pull'!$AE:$AE,$A110,'GL Data Pull'!$D:$D,AA$5,'GL Data Pull'!$AH:$AH,$A$3,'GL Data Pull'!$AD:$AD,$A$2)+SUMIFS('GL Data Pull'!$O:$O,'GL Data Pull'!$AE:$AE,$A110,'GL Data Pull'!$D:$D,AA$5,'GL Data Pull'!$AG:$AG,"yes")*INDEX('Allocation Matrix'!$E$3:$BI$4,MATCH($A$2,'Allocation Matrix'!$D$3:$D$4,0),MATCH(AA$5,'Allocation Matrix'!$E$2:$BI$2,0))))</f>
        <v>0</v>
      </c>
      <c r="AB110" s="18">
        <f>-IF($A$3="KY-Bluegrass (Consolidated)",SUMIFS('GL Data Pull'!$O:$O,'GL Data Pull'!$AE:$AE,$A110,'GL Data Pull'!$D:$D,AB$5,'GL Data Pull'!$AD:$AD,$A$2)+SUMIFS('GL Data Pull'!$O:$O,'GL Data Pull'!$AE:$AE,$A110,'GL Data Pull'!$D:$D,AB$5,'GL Data Pull'!$AG:$AG,"yes")*INDEX('Allocation Matrix'!$E$3:$BI$4,MATCH($A$2,'Allocation Matrix'!$D$3:$D$4,0),MATCH(AB$5,'Allocation Matrix'!$E$2:$BI$2,0)),IF($A$3="KY-Bluegrass",0,SUMIFS('GL Data Pull'!$O:$O,'GL Data Pull'!$AE:$AE,$A110,'GL Data Pull'!$D:$D,AB$5,'GL Data Pull'!$AH:$AH,$A$3,'GL Data Pull'!$AD:$AD,$A$2)+SUMIFS('GL Data Pull'!$O:$O,'GL Data Pull'!$AE:$AE,$A110,'GL Data Pull'!$D:$D,AB$5,'GL Data Pull'!$AG:$AG,"yes")*INDEX('Allocation Matrix'!$E$3:$BI$4,MATCH($A$2,'Allocation Matrix'!$D$3:$D$4,0),MATCH(AB$5,'Allocation Matrix'!$E$2:$BI$2,0))))</f>
        <v>0</v>
      </c>
      <c r="AC110" s="18">
        <f>-IF($A$3="KY-Bluegrass (Consolidated)",SUMIFS('GL Data Pull'!$O:$O,'GL Data Pull'!$AE:$AE,$A110,'GL Data Pull'!$D:$D,AC$5,'GL Data Pull'!$AD:$AD,$A$2)+SUMIFS('GL Data Pull'!$O:$O,'GL Data Pull'!$AE:$AE,$A110,'GL Data Pull'!$D:$D,AC$5,'GL Data Pull'!$AG:$AG,"yes")*INDEX('Allocation Matrix'!$E$3:$BI$4,MATCH($A$2,'Allocation Matrix'!$D$3:$D$4,0),MATCH(AC$5,'Allocation Matrix'!$E$2:$BI$2,0)),IF($A$3="KY-Bluegrass",0,SUMIFS('GL Data Pull'!$O:$O,'GL Data Pull'!$AE:$AE,$A110,'GL Data Pull'!$D:$D,AC$5,'GL Data Pull'!$AH:$AH,$A$3,'GL Data Pull'!$AD:$AD,$A$2)+SUMIFS('GL Data Pull'!$O:$O,'GL Data Pull'!$AE:$AE,$A110,'GL Data Pull'!$D:$D,AC$5,'GL Data Pull'!$AG:$AG,"yes")*INDEX('Allocation Matrix'!$E$3:$BI$4,MATCH($A$2,'Allocation Matrix'!$D$3:$D$4,0),MATCH(AC$5,'Allocation Matrix'!$E$2:$BI$2,0))))</f>
        <v>0</v>
      </c>
      <c r="AD110" s="18">
        <f>-IF($A$3="KY-Bluegrass (Consolidated)",SUMIFS('GL Data Pull'!$O:$O,'GL Data Pull'!$AE:$AE,$A110,'GL Data Pull'!$D:$D,AD$5,'GL Data Pull'!$AD:$AD,$A$2)+SUMIFS('GL Data Pull'!$O:$O,'GL Data Pull'!$AE:$AE,$A110,'GL Data Pull'!$D:$D,AD$5,'GL Data Pull'!$AG:$AG,"yes")*INDEX('Allocation Matrix'!$E$3:$BI$4,MATCH($A$2,'Allocation Matrix'!$D$3:$D$4,0),MATCH(AD$5,'Allocation Matrix'!$E$2:$BI$2,0)),IF($A$3="KY-Bluegrass",0,SUMIFS('GL Data Pull'!$O:$O,'GL Data Pull'!$AE:$AE,$A110,'GL Data Pull'!$D:$D,AD$5,'GL Data Pull'!$AH:$AH,$A$3,'GL Data Pull'!$AD:$AD,$A$2)+SUMIFS('GL Data Pull'!$O:$O,'GL Data Pull'!$AE:$AE,$A110,'GL Data Pull'!$D:$D,AD$5,'GL Data Pull'!$AG:$AG,"yes")*INDEX('Allocation Matrix'!$E$3:$BI$4,MATCH($A$2,'Allocation Matrix'!$D$3:$D$4,0),MATCH(AD$5,'Allocation Matrix'!$E$2:$BI$2,0))))</f>
        <v>0</v>
      </c>
      <c r="AE110" s="18">
        <f t="shared" si="41"/>
        <v>0</v>
      </c>
      <c r="AF110" s="18">
        <f>-IF($A$3="KY-Bluegrass (Consolidated)",SUMIFS('GL Data Pull'!$O:$O,'GL Data Pull'!$AE:$AE,$A110,'GL Data Pull'!$D:$D,AF$5,'GL Data Pull'!$AD:$AD,$A$2)+SUMIFS('GL Data Pull'!$O:$O,'GL Data Pull'!$AE:$AE,$A110,'GL Data Pull'!$D:$D,AF$5,'GL Data Pull'!$AG:$AG,"yes")*INDEX('Allocation Matrix'!$E$3:$BI$4,MATCH($A$2,'Allocation Matrix'!$D$3:$D$4,0),MATCH(AF$5,'Allocation Matrix'!$E$2:$BI$2,0)),IF($A$3="KY-Bluegrass",0,SUMIFS('GL Data Pull'!$O:$O,'GL Data Pull'!$AE:$AE,$A110,'GL Data Pull'!$D:$D,AF$5,'GL Data Pull'!$AH:$AH,$A$3,'GL Data Pull'!$AD:$AD,$A$2)+SUMIFS('GL Data Pull'!$O:$O,'GL Data Pull'!$AE:$AE,$A110,'GL Data Pull'!$D:$D,AF$5,'GL Data Pull'!$AG:$AG,"yes")*INDEX('Allocation Matrix'!$E$3:$BI$4,MATCH($A$2,'Allocation Matrix'!$D$3:$D$4,0),MATCH(AF$5,'Allocation Matrix'!$E$2:$BI$2,0))))</f>
        <v>0</v>
      </c>
      <c r="AG110" s="18">
        <f>-IF($A$3="KY-Bluegrass (Consolidated)",SUMIFS('GL Data Pull'!$O:$O,'GL Data Pull'!$AE:$AE,$A110,'GL Data Pull'!$D:$D,AG$5,'GL Data Pull'!$AD:$AD,$A$2)+SUMIFS('GL Data Pull'!$O:$O,'GL Data Pull'!$AE:$AE,$A110,'GL Data Pull'!$D:$D,AG$5,'GL Data Pull'!$AG:$AG,"yes")*INDEX('Allocation Matrix'!$E$3:$BI$4,MATCH($A$2,'Allocation Matrix'!$D$3:$D$4,0),MATCH(AG$5,'Allocation Matrix'!$E$2:$BI$2,0)),IF($A$3="KY-Bluegrass",0,SUMIFS('GL Data Pull'!$O:$O,'GL Data Pull'!$AE:$AE,$A110,'GL Data Pull'!$D:$D,AG$5,'GL Data Pull'!$AH:$AH,$A$3,'GL Data Pull'!$AD:$AD,$A$2)+SUMIFS('GL Data Pull'!$O:$O,'GL Data Pull'!$AE:$AE,$A110,'GL Data Pull'!$D:$D,AG$5,'GL Data Pull'!$AG:$AG,"yes")*INDEX('Allocation Matrix'!$E$3:$BI$4,MATCH($A$2,'Allocation Matrix'!$D$3:$D$4,0),MATCH(AG$5,'Allocation Matrix'!$E$2:$BI$2,0))))</f>
        <v>0</v>
      </c>
      <c r="AH110" s="18">
        <f>-IF($A$3="KY-Bluegrass (Consolidated)",SUMIFS('GL Data Pull'!$O:$O,'GL Data Pull'!$AE:$AE,$A110,'GL Data Pull'!$D:$D,AH$5,'GL Data Pull'!$AD:$AD,$A$2)+SUMIFS('GL Data Pull'!$O:$O,'GL Data Pull'!$AE:$AE,$A110,'GL Data Pull'!$D:$D,AH$5,'GL Data Pull'!$AG:$AG,"yes")*INDEX('Allocation Matrix'!$E$3:$BI$4,MATCH($A$2,'Allocation Matrix'!$D$3:$D$4,0),MATCH(AH$5,'Allocation Matrix'!$E$2:$BI$2,0)),IF($A$3="KY-Bluegrass",0,SUMIFS('GL Data Pull'!$O:$O,'GL Data Pull'!$AE:$AE,$A110,'GL Data Pull'!$D:$D,AH$5,'GL Data Pull'!$AH:$AH,$A$3,'GL Data Pull'!$AD:$AD,$A$2)+SUMIFS('GL Data Pull'!$O:$O,'GL Data Pull'!$AE:$AE,$A110,'GL Data Pull'!$D:$D,AH$5,'GL Data Pull'!$AG:$AG,"yes")*INDEX('Allocation Matrix'!$E$3:$BI$4,MATCH($A$2,'Allocation Matrix'!$D$3:$D$4,0),MATCH(AH$5,'Allocation Matrix'!$E$2:$BI$2,0))))</f>
        <v>0</v>
      </c>
      <c r="AI110" s="18">
        <f>-IF($A$3="KY-Bluegrass (Consolidated)",SUMIFS('GL Data Pull'!$O:$O,'GL Data Pull'!$AE:$AE,$A110,'GL Data Pull'!$D:$D,AI$5,'GL Data Pull'!$AD:$AD,$A$2)+SUMIFS('GL Data Pull'!$O:$O,'GL Data Pull'!$AE:$AE,$A110,'GL Data Pull'!$D:$D,AI$5,'GL Data Pull'!$AG:$AG,"yes")*INDEX('Allocation Matrix'!$E$3:$BI$4,MATCH($A$2,'Allocation Matrix'!$D$3:$D$4,0),MATCH(AI$5,'Allocation Matrix'!$E$2:$BI$2,0)),IF($A$3="KY-Bluegrass",0,SUMIFS('GL Data Pull'!$O:$O,'GL Data Pull'!$AE:$AE,$A110,'GL Data Pull'!$D:$D,AI$5,'GL Data Pull'!$AH:$AH,$A$3,'GL Data Pull'!$AD:$AD,$A$2)+SUMIFS('GL Data Pull'!$O:$O,'GL Data Pull'!$AE:$AE,$A110,'GL Data Pull'!$D:$D,AI$5,'GL Data Pull'!$AG:$AG,"yes")*INDEX('Allocation Matrix'!$E$3:$BI$4,MATCH($A$2,'Allocation Matrix'!$D$3:$D$4,0),MATCH(AI$5,'Allocation Matrix'!$E$2:$BI$2,0))))</f>
        <v>0</v>
      </c>
      <c r="AJ110" s="18">
        <f>-IF($A$3="KY-Bluegrass (Consolidated)",SUMIFS('GL Data Pull'!$O:$O,'GL Data Pull'!$AE:$AE,$A110,'GL Data Pull'!$D:$D,AJ$5,'GL Data Pull'!$AD:$AD,$A$2)+SUMIFS('GL Data Pull'!$O:$O,'GL Data Pull'!$AE:$AE,$A110,'GL Data Pull'!$D:$D,AJ$5,'GL Data Pull'!$AG:$AG,"yes")*INDEX('Allocation Matrix'!$E$3:$BI$4,MATCH($A$2,'Allocation Matrix'!$D$3:$D$4,0),MATCH(AJ$5,'Allocation Matrix'!$E$2:$BI$2,0)),IF($A$3="KY-Bluegrass",0,SUMIFS('GL Data Pull'!$O:$O,'GL Data Pull'!$AE:$AE,$A110,'GL Data Pull'!$D:$D,AJ$5,'GL Data Pull'!$AH:$AH,$A$3,'GL Data Pull'!$AD:$AD,$A$2)+SUMIFS('GL Data Pull'!$O:$O,'GL Data Pull'!$AE:$AE,$A110,'GL Data Pull'!$D:$D,AJ$5,'GL Data Pull'!$AG:$AG,"yes")*INDEX('Allocation Matrix'!$E$3:$BI$4,MATCH($A$2,'Allocation Matrix'!$D$3:$D$4,0),MATCH(AJ$5,'Allocation Matrix'!$E$2:$BI$2,0))))</f>
        <v>0</v>
      </c>
      <c r="AK110" s="18">
        <f>-IF($A$3="KY-Bluegrass (Consolidated)",SUMIFS('GL Data Pull'!$O:$O,'GL Data Pull'!$AE:$AE,$A110,'GL Data Pull'!$D:$D,AK$5,'GL Data Pull'!$AD:$AD,$A$2)+SUMIFS('GL Data Pull'!$O:$O,'GL Data Pull'!$AE:$AE,$A110,'GL Data Pull'!$D:$D,AK$5,'GL Data Pull'!$AG:$AG,"yes")*INDEX('Allocation Matrix'!$E$3:$BI$4,MATCH($A$2,'Allocation Matrix'!$D$3:$D$4,0),MATCH(AK$5,'Allocation Matrix'!$E$2:$BI$2,0)),IF($A$3="KY-Bluegrass",0,SUMIFS('GL Data Pull'!$O:$O,'GL Data Pull'!$AE:$AE,$A110,'GL Data Pull'!$D:$D,AK$5,'GL Data Pull'!$AH:$AH,$A$3,'GL Data Pull'!$AD:$AD,$A$2)+SUMIFS('GL Data Pull'!$O:$O,'GL Data Pull'!$AE:$AE,$A110,'GL Data Pull'!$D:$D,AK$5,'GL Data Pull'!$AG:$AG,"yes")*INDEX('Allocation Matrix'!$E$3:$BI$4,MATCH($A$2,'Allocation Matrix'!$D$3:$D$4,0),MATCH(AK$5,'Allocation Matrix'!$E$2:$BI$2,0))))</f>
        <v>0</v>
      </c>
      <c r="AL110" s="18">
        <f>-IF($A$3="KY-Bluegrass (Consolidated)",SUMIFS('GL Data Pull'!$O:$O,'GL Data Pull'!$AE:$AE,$A110,'GL Data Pull'!$D:$D,AL$5,'GL Data Pull'!$AD:$AD,$A$2)+SUMIFS('GL Data Pull'!$O:$O,'GL Data Pull'!$AE:$AE,$A110,'GL Data Pull'!$D:$D,AL$5,'GL Data Pull'!$AG:$AG,"yes")*INDEX('Allocation Matrix'!$E$3:$BI$4,MATCH($A$2,'Allocation Matrix'!$D$3:$D$4,0),MATCH(AL$5,'Allocation Matrix'!$E$2:$BI$2,0)),IF($A$3="KY-Bluegrass",0,SUMIFS('GL Data Pull'!$O:$O,'GL Data Pull'!$AE:$AE,$A110,'GL Data Pull'!$D:$D,AL$5,'GL Data Pull'!$AH:$AH,$A$3,'GL Data Pull'!$AD:$AD,$A$2)+SUMIFS('GL Data Pull'!$O:$O,'GL Data Pull'!$AE:$AE,$A110,'GL Data Pull'!$D:$D,AL$5,'GL Data Pull'!$AG:$AG,"yes")*INDEX('Allocation Matrix'!$E$3:$BI$4,MATCH($A$2,'Allocation Matrix'!$D$3:$D$4,0),MATCH(AL$5,'Allocation Matrix'!$E$2:$BI$2,0))))</f>
        <v>0</v>
      </c>
      <c r="AM110" s="18">
        <f>-IF($A$3="KY-Bluegrass (Consolidated)",SUMIFS('GL Data Pull'!$O:$O,'GL Data Pull'!$AE:$AE,$A110,'GL Data Pull'!$D:$D,AM$5,'GL Data Pull'!$AD:$AD,$A$2)+SUMIFS('GL Data Pull'!$O:$O,'GL Data Pull'!$AE:$AE,$A110,'GL Data Pull'!$D:$D,AM$5,'GL Data Pull'!$AG:$AG,"yes")*INDEX('Allocation Matrix'!$E$3:$BI$4,MATCH($A$2,'Allocation Matrix'!$D$3:$D$4,0),MATCH(AM$5,'Allocation Matrix'!$E$2:$BI$2,0)),IF($A$3="KY-Bluegrass",0,SUMIFS('GL Data Pull'!$O:$O,'GL Data Pull'!$AE:$AE,$A110,'GL Data Pull'!$D:$D,AM$5,'GL Data Pull'!$AH:$AH,$A$3,'GL Data Pull'!$AD:$AD,$A$2)+SUMIFS('GL Data Pull'!$O:$O,'GL Data Pull'!$AE:$AE,$A110,'GL Data Pull'!$D:$D,AM$5,'GL Data Pull'!$AG:$AG,"yes")*INDEX('Allocation Matrix'!$E$3:$BI$4,MATCH($A$2,'Allocation Matrix'!$D$3:$D$4,0),MATCH(AM$5,'Allocation Matrix'!$E$2:$BI$2,0))))</f>
        <v>0</v>
      </c>
      <c r="AN110" s="18">
        <f>-IF($A$3="KY-Bluegrass (Consolidated)",SUMIFS('GL Data Pull'!$O:$O,'GL Data Pull'!$AE:$AE,$A110,'GL Data Pull'!$D:$D,AN$5,'GL Data Pull'!$AD:$AD,$A$2)+SUMIFS('GL Data Pull'!$O:$O,'GL Data Pull'!$AE:$AE,$A110,'GL Data Pull'!$D:$D,AN$5,'GL Data Pull'!$AG:$AG,"yes")*INDEX('Allocation Matrix'!$E$3:$BI$4,MATCH($A$2,'Allocation Matrix'!$D$3:$D$4,0),MATCH(AN$5,'Allocation Matrix'!$E$2:$BI$2,0)),IF($A$3="KY-Bluegrass",0,SUMIFS('GL Data Pull'!$O:$O,'GL Data Pull'!$AE:$AE,$A110,'GL Data Pull'!$D:$D,AN$5,'GL Data Pull'!$AH:$AH,$A$3,'GL Data Pull'!$AD:$AD,$A$2)+SUMIFS('GL Data Pull'!$O:$O,'GL Data Pull'!$AE:$AE,$A110,'GL Data Pull'!$D:$D,AN$5,'GL Data Pull'!$AG:$AG,"yes")*INDEX('Allocation Matrix'!$E$3:$BI$4,MATCH($A$2,'Allocation Matrix'!$D$3:$D$4,0),MATCH(AN$5,'Allocation Matrix'!$E$2:$BI$2,0))))</f>
        <v>0</v>
      </c>
      <c r="AO110" s="18">
        <f>-IF($A$3="KY-Bluegrass (Consolidated)",SUMIFS('GL Data Pull'!$O:$O,'GL Data Pull'!$AE:$AE,$A110,'GL Data Pull'!$D:$D,AO$5,'GL Data Pull'!$AD:$AD,$A$2)+SUMIFS('GL Data Pull'!$O:$O,'GL Data Pull'!$AE:$AE,$A110,'GL Data Pull'!$D:$D,AO$5,'GL Data Pull'!$AG:$AG,"yes")*INDEX('Allocation Matrix'!$E$3:$BI$4,MATCH($A$2,'Allocation Matrix'!$D$3:$D$4,0),MATCH(AO$5,'Allocation Matrix'!$E$2:$BI$2,0)),IF($A$3="KY-Bluegrass",0,SUMIFS('GL Data Pull'!$O:$O,'GL Data Pull'!$AE:$AE,$A110,'GL Data Pull'!$D:$D,AO$5,'GL Data Pull'!$AH:$AH,$A$3,'GL Data Pull'!$AD:$AD,$A$2)+SUMIFS('GL Data Pull'!$O:$O,'GL Data Pull'!$AE:$AE,$A110,'GL Data Pull'!$D:$D,AO$5,'GL Data Pull'!$AG:$AG,"yes")*INDEX('Allocation Matrix'!$E$3:$BI$4,MATCH($A$2,'Allocation Matrix'!$D$3:$D$4,0),MATCH(AO$5,'Allocation Matrix'!$E$2:$BI$2,0))))</f>
        <v>0</v>
      </c>
      <c r="AP110" s="18">
        <f>-IF($A$3="KY-Bluegrass (Consolidated)",SUMIFS('GL Data Pull'!$O:$O,'GL Data Pull'!$AE:$AE,$A110,'GL Data Pull'!$D:$D,AP$5,'GL Data Pull'!$AD:$AD,$A$2)+SUMIFS('GL Data Pull'!$O:$O,'GL Data Pull'!$AE:$AE,$A110,'GL Data Pull'!$D:$D,AP$5,'GL Data Pull'!$AG:$AG,"yes")*INDEX('Allocation Matrix'!$E$3:$BI$4,MATCH($A$2,'Allocation Matrix'!$D$3:$D$4,0),MATCH(AP$5,'Allocation Matrix'!$E$2:$BI$2,0)),IF($A$3="KY-Bluegrass",0,SUMIFS('GL Data Pull'!$O:$O,'GL Data Pull'!$AE:$AE,$A110,'GL Data Pull'!$D:$D,AP$5,'GL Data Pull'!$AH:$AH,$A$3,'GL Data Pull'!$AD:$AD,$A$2)+SUMIFS('GL Data Pull'!$O:$O,'GL Data Pull'!$AE:$AE,$A110,'GL Data Pull'!$D:$D,AP$5,'GL Data Pull'!$AG:$AG,"yes")*INDEX('Allocation Matrix'!$E$3:$BI$4,MATCH($A$2,'Allocation Matrix'!$D$3:$D$4,0),MATCH(AP$5,'Allocation Matrix'!$E$2:$BI$2,0))))</f>
        <v>0</v>
      </c>
      <c r="AQ110" s="18">
        <f>-IF($A$3="KY-Bluegrass (Consolidated)",SUMIFS('GL Data Pull'!$O:$O,'GL Data Pull'!$AE:$AE,$A110,'GL Data Pull'!$D:$D,AQ$5,'GL Data Pull'!$AD:$AD,$A$2)+SUMIFS('GL Data Pull'!$O:$O,'GL Data Pull'!$AE:$AE,$A110,'GL Data Pull'!$D:$D,AQ$5,'GL Data Pull'!$AG:$AG,"yes")*INDEX('Allocation Matrix'!$E$3:$BI$4,MATCH($A$2,'Allocation Matrix'!$D$3:$D$4,0),MATCH(AQ$5,'Allocation Matrix'!$E$2:$BI$2,0)),IF($A$3="KY-Bluegrass",0,SUMIFS('GL Data Pull'!$O:$O,'GL Data Pull'!$AE:$AE,$A110,'GL Data Pull'!$D:$D,AQ$5,'GL Data Pull'!$AH:$AH,$A$3,'GL Data Pull'!$AD:$AD,$A$2)+SUMIFS('GL Data Pull'!$O:$O,'GL Data Pull'!$AE:$AE,$A110,'GL Data Pull'!$D:$D,AQ$5,'GL Data Pull'!$AG:$AG,"yes")*INDEX('Allocation Matrix'!$E$3:$BI$4,MATCH($A$2,'Allocation Matrix'!$D$3:$D$4,0),MATCH(AQ$5,'Allocation Matrix'!$E$2:$BI$2,0))))</f>
        <v>0</v>
      </c>
      <c r="AR110" s="18">
        <f t="shared" si="42"/>
        <v>0</v>
      </c>
      <c r="AS110" s="18">
        <f>-IF($A$3="KY-Bluegrass (Consolidated)",SUMIFS('GL Data Pull'!$O:$O,'GL Data Pull'!$AE:$AE,$A110,'GL Data Pull'!$D:$D,AS$5,'GL Data Pull'!$AD:$AD,$A$2)+SUMIFS('GL Data Pull'!$O:$O,'GL Data Pull'!$AE:$AE,$A110,'GL Data Pull'!$D:$D,AS$5,'GL Data Pull'!$AG:$AG,"yes")*INDEX('Allocation Matrix'!$E$3:$BI$4,MATCH($A$2,'Allocation Matrix'!$D$3:$D$4,0),MATCH(AS$5,'Allocation Matrix'!$E$2:$BI$2,0)),IF($A$3="KY-Bluegrass",0,SUMIFS('GL Data Pull'!$O:$O,'GL Data Pull'!$AE:$AE,$A110,'GL Data Pull'!$D:$D,AS$5,'GL Data Pull'!$AH:$AH,$A$3,'GL Data Pull'!$AD:$AD,$A$2)+SUMIFS('GL Data Pull'!$O:$O,'GL Data Pull'!$AE:$AE,$A110,'GL Data Pull'!$D:$D,AS$5,'GL Data Pull'!$AG:$AG,"yes")*INDEX('Allocation Matrix'!$E$3:$BI$4,MATCH($A$2,'Allocation Matrix'!$D$3:$D$4,0),MATCH(AS$5,'Allocation Matrix'!$E$2:$BI$2,0))))</f>
        <v>0</v>
      </c>
      <c r="AT110" s="18">
        <f>-IF($A$3="KY-Bluegrass (Consolidated)",SUMIFS('GL Data Pull'!$O:$O,'GL Data Pull'!$AE:$AE,$A110,'GL Data Pull'!$D:$D,AT$5,'GL Data Pull'!$AD:$AD,$A$2)+SUMIFS('GL Data Pull'!$O:$O,'GL Data Pull'!$AE:$AE,$A110,'GL Data Pull'!$D:$D,AT$5,'GL Data Pull'!$AG:$AG,"yes")*INDEX('Allocation Matrix'!$E$3:$BI$4,MATCH($A$2,'Allocation Matrix'!$D$3:$D$4,0),MATCH(AT$5,'Allocation Matrix'!$E$2:$BI$2,0)),IF($A$3="KY-Bluegrass",0,SUMIFS('GL Data Pull'!$O:$O,'GL Data Pull'!$AE:$AE,$A110,'GL Data Pull'!$D:$D,AT$5,'GL Data Pull'!$AH:$AH,$A$3,'GL Data Pull'!$AD:$AD,$A$2)+SUMIFS('GL Data Pull'!$O:$O,'GL Data Pull'!$AE:$AE,$A110,'GL Data Pull'!$D:$D,AT$5,'GL Data Pull'!$AG:$AG,"yes")*INDEX('Allocation Matrix'!$E$3:$BI$4,MATCH($A$2,'Allocation Matrix'!$D$3:$D$4,0),MATCH(AT$5,'Allocation Matrix'!$E$2:$BI$2,0))))</f>
        <v>0</v>
      </c>
      <c r="AU110" s="18">
        <f>-IF($A$3="KY-Bluegrass (Consolidated)",SUMIFS('GL Data Pull'!$O:$O,'GL Data Pull'!$AE:$AE,$A110,'GL Data Pull'!$D:$D,AU$5,'GL Data Pull'!$AD:$AD,$A$2)+SUMIFS('GL Data Pull'!$O:$O,'GL Data Pull'!$AE:$AE,$A110,'GL Data Pull'!$D:$D,AU$5,'GL Data Pull'!$AG:$AG,"yes")*INDEX('Allocation Matrix'!$E$3:$BI$4,MATCH($A$2,'Allocation Matrix'!$D$3:$D$4,0),MATCH(AU$5,'Allocation Matrix'!$E$2:$BI$2,0)),IF($A$3="KY-Bluegrass",0,SUMIFS('GL Data Pull'!$O:$O,'GL Data Pull'!$AE:$AE,$A110,'GL Data Pull'!$D:$D,AU$5,'GL Data Pull'!$AH:$AH,$A$3,'GL Data Pull'!$AD:$AD,$A$2)+SUMIFS('GL Data Pull'!$O:$O,'GL Data Pull'!$AE:$AE,$A110,'GL Data Pull'!$D:$D,AU$5,'GL Data Pull'!$AG:$AG,"yes")*INDEX('Allocation Matrix'!$E$3:$BI$4,MATCH($A$2,'Allocation Matrix'!$D$3:$D$4,0),MATCH(AU$5,'Allocation Matrix'!$E$2:$BI$2,0))))</f>
        <v>0</v>
      </c>
      <c r="AV110" s="18">
        <f>-IF($A$3="KY-Bluegrass (Consolidated)",SUMIFS('GL Data Pull'!$O:$O,'GL Data Pull'!$AE:$AE,$A110,'GL Data Pull'!$D:$D,AV$5,'GL Data Pull'!$AD:$AD,$A$2)+SUMIFS('GL Data Pull'!$O:$O,'GL Data Pull'!$AE:$AE,$A110,'GL Data Pull'!$D:$D,AV$5,'GL Data Pull'!$AG:$AG,"yes")*INDEX('Allocation Matrix'!$E$3:$BI$4,MATCH($A$2,'Allocation Matrix'!$D$3:$D$4,0),MATCH(AV$5,'Allocation Matrix'!$E$2:$BI$2,0)),IF($A$3="KY-Bluegrass",0,SUMIFS('GL Data Pull'!$O:$O,'GL Data Pull'!$AE:$AE,$A110,'GL Data Pull'!$D:$D,AV$5,'GL Data Pull'!$AH:$AH,$A$3,'GL Data Pull'!$AD:$AD,$A$2)+SUMIFS('GL Data Pull'!$O:$O,'GL Data Pull'!$AE:$AE,$A110,'GL Data Pull'!$D:$D,AV$5,'GL Data Pull'!$AG:$AG,"yes")*INDEX('Allocation Matrix'!$E$3:$BI$4,MATCH($A$2,'Allocation Matrix'!$D$3:$D$4,0),MATCH(AV$5,'Allocation Matrix'!$E$2:$BI$2,0))))</f>
        <v>0</v>
      </c>
      <c r="AW110" s="18">
        <f>-IF($A$3="KY-Bluegrass (Consolidated)",SUMIFS('GL Data Pull'!$O:$O,'GL Data Pull'!$AE:$AE,$A110,'GL Data Pull'!$D:$D,AW$5,'GL Data Pull'!$AD:$AD,$A$2)+SUMIFS('GL Data Pull'!$O:$O,'GL Data Pull'!$AE:$AE,$A110,'GL Data Pull'!$D:$D,AW$5,'GL Data Pull'!$AG:$AG,"yes")*INDEX('Allocation Matrix'!$E$3:$BI$4,MATCH($A$2,'Allocation Matrix'!$D$3:$D$4,0),MATCH(AW$5,'Allocation Matrix'!$E$2:$BI$2,0)),IF($A$3="KY-Bluegrass",0,SUMIFS('GL Data Pull'!$O:$O,'GL Data Pull'!$AE:$AE,$A110,'GL Data Pull'!$D:$D,AW$5,'GL Data Pull'!$AH:$AH,$A$3,'GL Data Pull'!$AD:$AD,$A$2)+SUMIFS('GL Data Pull'!$O:$O,'GL Data Pull'!$AE:$AE,$A110,'GL Data Pull'!$D:$D,AW$5,'GL Data Pull'!$AG:$AG,"yes")*INDEX('Allocation Matrix'!$E$3:$BI$4,MATCH($A$2,'Allocation Matrix'!$D$3:$D$4,0),MATCH(AW$5,'Allocation Matrix'!$E$2:$BI$2,0))))</f>
        <v>0</v>
      </c>
      <c r="AX110" s="18">
        <f>-IF($A$3="KY-Bluegrass (Consolidated)",SUMIFS('GL Data Pull'!$O:$O,'GL Data Pull'!$AE:$AE,$A110,'GL Data Pull'!$D:$D,AX$5,'GL Data Pull'!$AD:$AD,$A$2)+SUMIFS('GL Data Pull'!$O:$O,'GL Data Pull'!$AE:$AE,$A110,'GL Data Pull'!$D:$D,AX$5,'GL Data Pull'!$AG:$AG,"yes")*INDEX('Allocation Matrix'!$E$3:$BI$4,MATCH($A$2,'Allocation Matrix'!$D$3:$D$4,0),MATCH(AX$5,'Allocation Matrix'!$E$2:$BI$2,0)),IF($A$3="KY-Bluegrass",0,SUMIFS('GL Data Pull'!$O:$O,'GL Data Pull'!$AE:$AE,$A110,'GL Data Pull'!$D:$D,AX$5,'GL Data Pull'!$AH:$AH,$A$3,'GL Data Pull'!$AD:$AD,$A$2)+SUMIFS('GL Data Pull'!$O:$O,'GL Data Pull'!$AE:$AE,$A110,'GL Data Pull'!$D:$D,AX$5,'GL Data Pull'!$AG:$AG,"yes")*INDEX('Allocation Matrix'!$E$3:$BI$4,MATCH($A$2,'Allocation Matrix'!$D$3:$D$4,0),MATCH(AX$5,'Allocation Matrix'!$E$2:$BI$2,0))))</f>
        <v>0</v>
      </c>
      <c r="AY110" s="18">
        <f>-IF($A$3="KY-Bluegrass (Consolidated)",SUMIFS('GL Data Pull'!$O:$O,'GL Data Pull'!$AE:$AE,$A110,'GL Data Pull'!$D:$D,AY$5,'GL Data Pull'!$AD:$AD,$A$2)+SUMIFS('GL Data Pull'!$O:$O,'GL Data Pull'!$AE:$AE,$A110,'GL Data Pull'!$D:$D,AY$5,'GL Data Pull'!$AG:$AG,"yes")*INDEX('Allocation Matrix'!$E$3:$BI$4,MATCH($A$2,'Allocation Matrix'!$D$3:$D$4,0),MATCH(AY$5,'Allocation Matrix'!$E$2:$BI$2,0)),IF($A$3="KY-Bluegrass",0,SUMIFS('GL Data Pull'!$O:$O,'GL Data Pull'!$AE:$AE,$A110,'GL Data Pull'!$D:$D,AY$5,'GL Data Pull'!$AH:$AH,$A$3,'GL Data Pull'!$AD:$AD,$A$2)+SUMIFS('GL Data Pull'!$O:$O,'GL Data Pull'!$AE:$AE,$A110,'GL Data Pull'!$D:$D,AY$5,'GL Data Pull'!$AG:$AG,"yes")*INDEX('Allocation Matrix'!$E$3:$BI$4,MATCH($A$2,'Allocation Matrix'!$D$3:$D$4,0),MATCH(AY$5,'Allocation Matrix'!$E$2:$BI$2,0))))</f>
        <v>0</v>
      </c>
      <c r="AZ110" s="18">
        <f>-IF($A$3="KY-Bluegrass (Consolidated)",SUMIFS('GL Data Pull'!$O:$O,'GL Data Pull'!$AE:$AE,$A110,'GL Data Pull'!$D:$D,AZ$5,'GL Data Pull'!$AD:$AD,$A$2)+SUMIFS('GL Data Pull'!$O:$O,'GL Data Pull'!$AE:$AE,$A110,'GL Data Pull'!$D:$D,AZ$5,'GL Data Pull'!$AG:$AG,"yes")*INDEX('Allocation Matrix'!$E$3:$BI$4,MATCH($A$2,'Allocation Matrix'!$D$3:$D$4,0),MATCH(AZ$5,'Allocation Matrix'!$E$2:$BI$2,0)),IF($A$3="KY-Bluegrass",0,SUMIFS('GL Data Pull'!$O:$O,'GL Data Pull'!$AE:$AE,$A110,'GL Data Pull'!$D:$D,AZ$5,'GL Data Pull'!$AH:$AH,$A$3,'GL Data Pull'!$AD:$AD,$A$2)+SUMIFS('GL Data Pull'!$O:$O,'GL Data Pull'!$AE:$AE,$A110,'GL Data Pull'!$D:$D,AZ$5,'GL Data Pull'!$AG:$AG,"yes")*INDEX('Allocation Matrix'!$E$3:$BI$4,MATCH($A$2,'Allocation Matrix'!$D$3:$D$4,0),MATCH(AZ$5,'Allocation Matrix'!$E$2:$BI$2,0))))</f>
        <v>0</v>
      </c>
      <c r="BA110" s="18">
        <f>-IF($A$3="KY-Bluegrass (Consolidated)",SUMIFS('GL Data Pull'!$O:$O,'GL Data Pull'!$AE:$AE,$A110,'GL Data Pull'!$D:$D,BA$5,'GL Data Pull'!$AD:$AD,$A$2)+SUMIFS('GL Data Pull'!$O:$O,'GL Data Pull'!$AE:$AE,$A110,'GL Data Pull'!$D:$D,BA$5,'GL Data Pull'!$AG:$AG,"yes")*INDEX('Allocation Matrix'!$E$3:$BI$4,MATCH($A$2,'Allocation Matrix'!$D$3:$D$4,0),MATCH(BA$5,'Allocation Matrix'!$E$2:$BI$2,0)),IF($A$3="KY-Bluegrass",0,SUMIFS('GL Data Pull'!$O:$O,'GL Data Pull'!$AE:$AE,$A110,'GL Data Pull'!$D:$D,BA$5,'GL Data Pull'!$AH:$AH,$A$3,'GL Data Pull'!$AD:$AD,$A$2)+SUMIFS('GL Data Pull'!$O:$O,'GL Data Pull'!$AE:$AE,$A110,'GL Data Pull'!$D:$D,BA$5,'GL Data Pull'!$AG:$AG,"yes")*INDEX('Allocation Matrix'!$E$3:$BI$4,MATCH($A$2,'Allocation Matrix'!$D$3:$D$4,0),MATCH(BA$5,'Allocation Matrix'!$E$2:$BI$2,0))))</f>
        <v>0</v>
      </c>
      <c r="BB110" s="18">
        <f>_xlfn.XLOOKUP($A110,'IS Water Forecast'!$A:$A,'IS Water Forecast'!F:F,0,0)</f>
        <v>0</v>
      </c>
      <c r="BC110" s="18">
        <f>_xlfn.XLOOKUP($A110,'IS Water Forecast'!$A:$A,'IS Water Forecast'!G:G,0,0)</f>
        <v>0</v>
      </c>
      <c r="BD110" s="18">
        <f>_xlfn.XLOOKUP($A110,'IS Water Forecast'!$A:$A,'IS Water Forecast'!H:H,0,0)</f>
        <v>0</v>
      </c>
      <c r="BE110" s="18">
        <f t="shared" si="43"/>
        <v>0</v>
      </c>
      <c r="BF110" s="18">
        <f>_xlfn.XLOOKUP($A110,'IS Water Forecast'!$A:$A,'IS Water Forecast'!J:J,0,0)</f>
        <v>0</v>
      </c>
      <c r="BG110" s="18">
        <f>_xlfn.XLOOKUP($A110,'IS Water Forecast'!$A:$A,'IS Water Forecast'!K:K,0,0)</f>
        <v>0</v>
      </c>
      <c r="BH110" s="18">
        <f>_xlfn.XLOOKUP($A110,'IS Water Forecast'!$A:$A,'IS Water Forecast'!L:L,0,0)</f>
        <v>0</v>
      </c>
      <c r="BI110" s="18">
        <f>_xlfn.XLOOKUP($A110,'IS Water Forecast'!$A:$A,'IS Water Forecast'!M:M,0,0)</f>
        <v>0</v>
      </c>
      <c r="BJ110" s="18">
        <f>_xlfn.XLOOKUP($A110,'IS Water Forecast'!$A:$A,'IS Water Forecast'!N:N,0,0)</f>
        <v>0</v>
      </c>
      <c r="BK110" s="18">
        <f>_xlfn.XLOOKUP($A110,'IS Water Forecast'!$A:$A,'IS Water Forecast'!O:O,0,0)</f>
        <v>0</v>
      </c>
      <c r="BL110" s="18">
        <f>_xlfn.XLOOKUP($A110,'IS Water Forecast'!$A:$A,'IS Water Forecast'!P:P,0,0)</f>
        <v>0</v>
      </c>
      <c r="BM110" s="18">
        <f>_xlfn.XLOOKUP($A110,'IS Water Forecast'!$A:$A,'IS Water Forecast'!Q:Q,0,0)</f>
        <v>0</v>
      </c>
      <c r="BN110" s="18">
        <f>_xlfn.XLOOKUP($A110,'IS Water Forecast'!$A:$A,'IS Water Forecast'!R:R,0,0)</f>
        <v>0</v>
      </c>
      <c r="BO110" s="18">
        <f>_xlfn.XLOOKUP($A110,'IS Water Forecast'!$A:$A,'IS Water Forecast'!S:S,0,0)</f>
        <v>0</v>
      </c>
      <c r="BP110" s="18">
        <f>_xlfn.XLOOKUP($A110,'IS Water Forecast'!$A:$A,'IS Water Forecast'!T:T,0,0)</f>
        <v>0</v>
      </c>
      <c r="BQ110" s="18">
        <f>_xlfn.XLOOKUP($A110,'IS Water Forecast'!$A:$A,'IS Water Forecast'!U:U,0,0)</f>
        <v>0</v>
      </c>
      <c r="BR110" s="18">
        <f t="shared" si="44"/>
        <v>0</v>
      </c>
      <c r="BS110" s="18">
        <f>_xlfn.XLOOKUP($A110,'IS Water Forecast'!$A:$A,'IS Water Forecast'!W:W,0,0)</f>
        <v>0</v>
      </c>
      <c r="BT110" s="18">
        <f>_xlfn.XLOOKUP($A110,'IS Water Forecast'!$A:$A,'IS Water Forecast'!X:X,0,0)</f>
        <v>0</v>
      </c>
      <c r="BU110" s="18">
        <f>_xlfn.XLOOKUP($A110,'IS Water Forecast'!$A:$A,'IS Water Forecast'!Y:Y,0,0)</f>
        <v>0</v>
      </c>
      <c r="BV110" s="18">
        <f>_xlfn.XLOOKUP($A110,'IS Water Forecast'!$A:$A,'IS Water Forecast'!Z:Z,0,0)</f>
        <v>0</v>
      </c>
      <c r="BW110" s="18">
        <f>_xlfn.XLOOKUP($A110,'IS Water Forecast'!$A:$A,'IS Water Forecast'!AA:AA,0,0)</f>
        <v>0</v>
      </c>
      <c r="BX110" s="18">
        <f>_xlfn.XLOOKUP($A110,'IS Water Forecast'!$A:$A,'IS Water Forecast'!AB:AB,0,0)</f>
        <v>0</v>
      </c>
      <c r="BY110" s="18">
        <f>_xlfn.XLOOKUP($A110,'IS Water Forecast'!$A:$A,'IS Water Forecast'!AC:AC,0,0)</f>
        <v>0</v>
      </c>
      <c r="BZ110" s="18">
        <f>_xlfn.XLOOKUP($A110,'IS Water Forecast'!$A:$A,'IS Water Forecast'!AD:AD,0,0)</f>
        <v>0</v>
      </c>
      <c r="CA110" s="18">
        <f>_xlfn.XLOOKUP($A110,'IS Water Forecast'!$A:$A,'IS Water Forecast'!AE:AE,0,0)</f>
        <v>0</v>
      </c>
      <c r="CB110" s="18">
        <f>_xlfn.XLOOKUP($A110,'IS Water Forecast'!$A:$A,'IS Water Forecast'!AF:AF,0,0)</f>
        <v>0</v>
      </c>
      <c r="CC110" s="18">
        <f>_xlfn.XLOOKUP($A110,'IS Water Forecast'!$A:$A,'IS Water Forecast'!AG:AG,0,0)</f>
        <v>0</v>
      </c>
      <c r="CD110" s="18">
        <f>_xlfn.XLOOKUP($A110,'IS Water Forecast'!$A:$A,'IS Water Forecast'!AH:AH,0,0)</f>
        <v>0</v>
      </c>
      <c r="CE110" s="18">
        <f t="shared" si="45"/>
        <v>0</v>
      </c>
      <c r="CF110" s="18">
        <f>_xlfn.XLOOKUP($A110,'IS Water Forecast'!$A:$A,'IS Water Forecast'!AJ:AJ,0,0)</f>
        <v>0</v>
      </c>
      <c r="CG110" s="18">
        <f>_xlfn.XLOOKUP($A110,'IS Water Forecast'!$A:$A,'IS Water Forecast'!AK:AK,0,0)</f>
        <v>0</v>
      </c>
      <c r="CH110" s="18">
        <f>_xlfn.XLOOKUP($A110,'IS Water Forecast'!$A:$A,'IS Water Forecast'!AL:AL,0,0)</f>
        <v>0</v>
      </c>
      <c r="CI110" s="18">
        <f>_xlfn.XLOOKUP($A110,'IS Water Forecast'!$A:$A,'IS Water Forecast'!AM:AM,0,0)</f>
        <v>0</v>
      </c>
      <c r="CJ110" s="18">
        <f>_xlfn.XLOOKUP($A110,'IS Water Forecast'!$A:$A,'IS Water Forecast'!AN:AN,0,0)</f>
        <v>0</v>
      </c>
      <c r="CK110" s="18">
        <f>_xlfn.XLOOKUP($A110,'IS Water Forecast'!$A:$A,'IS Water Forecast'!AO:AO,0,0)</f>
        <v>0</v>
      </c>
      <c r="CL110" s="18">
        <f>_xlfn.XLOOKUP($A110,'IS Water Forecast'!$A:$A,'IS Water Forecast'!AP:AP,0,0)</f>
        <v>0</v>
      </c>
      <c r="CM110" s="18">
        <f>_xlfn.XLOOKUP($A110,'IS Water Forecast'!$A:$A,'IS Water Forecast'!AQ:AQ,0,0)</f>
        <v>0</v>
      </c>
      <c r="CN110" s="18">
        <f>_xlfn.XLOOKUP($A110,'IS Water Forecast'!$A:$A,'IS Water Forecast'!AR:AR,0,0)</f>
        <v>0</v>
      </c>
      <c r="CO110" s="18">
        <f>_xlfn.XLOOKUP($A110,'IS Water Forecast'!$A:$A,'IS Water Forecast'!AS:AS,0,0)</f>
        <v>0</v>
      </c>
      <c r="CP110" s="18">
        <f>_xlfn.XLOOKUP($A110,'IS Water Forecast'!$A:$A,'IS Water Forecast'!AT:AT,0,0)</f>
        <v>0</v>
      </c>
      <c r="CQ110" s="18">
        <f>_xlfn.XLOOKUP($A110,'IS Water Forecast'!$A:$A,'IS Water Forecast'!AU:AU,0,0)</f>
        <v>0</v>
      </c>
      <c r="CR110" s="18">
        <f t="shared" si="46"/>
        <v>0</v>
      </c>
      <c r="CS110" s="169">
        <f t="shared" si="47"/>
        <v>0</v>
      </c>
      <c r="CT110" s="18">
        <f>_xlfn.XLOOKUP($A110,'IS Water Forecast'!$A:$A,'IS Water Forecast'!BF:BF,0,0)</f>
        <v>0</v>
      </c>
      <c r="CU110" s="18">
        <f t="shared" si="60"/>
        <v>0</v>
      </c>
      <c r="CV110" s="24">
        <f t="shared" si="61"/>
        <v>0</v>
      </c>
      <c r="CW110" s="18">
        <f t="shared" si="50"/>
        <v>0</v>
      </c>
    </row>
    <row r="111" spans="1:103" x14ac:dyDescent="0.25">
      <c r="A111" s="15">
        <v>720000</v>
      </c>
      <c r="B111" s="16">
        <f t="shared" si="51"/>
        <v>106</v>
      </c>
      <c r="C111" s="21" t="str">
        <f t="shared" si="39"/>
        <v>720.000</v>
      </c>
      <c r="D111" s="15" t="s">
        <v>275</v>
      </c>
      <c r="E111" s="15"/>
      <c r="F111" s="18">
        <f>-IF($A$3="KY-Bluegrass (Consolidated)",SUMIFS('GL Data Pull'!$O:$O,'GL Data Pull'!$AE:$AE,$A111,'GL Data Pull'!$D:$D,F$5,'GL Data Pull'!$AD:$AD,$A$2)+SUMIFS('GL Data Pull'!$O:$O,'GL Data Pull'!$AE:$AE,$A111,'GL Data Pull'!$D:$D,F$5,'GL Data Pull'!$AG:$AG,"yes")*INDEX('Allocation Matrix'!$E$3:$BI$4,MATCH($A$2,'Allocation Matrix'!$D$3:$D$4,0),MATCH(F$5,'Allocation Matrix'!$E$2:$BI$2,0)),IF($A$3="KY-Bluegrass",0,SUMIFS('GL Data Pull'!$O:$O,'GL Data Pull'!$AE:$AE,$A111,'GL Data Pull'!$D:$D,F$5,'GL Data Pull'!$AH:$AH,$A$3,'GL Data Pull'!$AD:$AD,$A$2)+SUMIFS('GL Data Pull'!$O:$O,'GL Data Pull'!$AE:$AE,$A111,'GL Data Pull'!$D:$D,F$5,'GL Data Pull'!$AG:$AG,"yes")*INDEX('Allocation Matrix'!$E$3:$BI$4,MATCH($A$2,'Allocation Matrix'!$D$3:$D$4,0),MATCH(F$5,'Allocation Matrix'!$E$2:$BI$2,0))))</f>
        <v>0</v>
      </c>
      <c r="G111" s="18">
        <f>-IF($A$3="KY-Bluegrass (Consolidated)",SUMIFS('GL Data Pull'!$O:$O,'GL Data Pull'!$AE:$AE,$A111,'GL Data Pull'!$D:$D,G$5,'GL Data Pull'!$AD:$AD,$A$2)+SUMIFS('GL Data Pull'!$O:$O,'GL Data Pull'!$AE:$AE,$A111,'GL Data Pull'!$D:$D,G$5,'GL Data Pull'!$AG:$AG,"yes")*INDEX('Allocation Matrix'!$E$3:$BI$4,MATCH($A$2,'Allocation Matrix'!$D$3:$D$4,0),MATCH(G$5,'Allocation Matrix'!$E$2:$BI$2,0)),IF($A$3="KY-Bluegrass",0,SUMIFS('GL Data Pull'!$O:$O,'GL Data Pull'!$AE:$AE,$A111,'GL Data Pull'!$D:$D,G$5,'GL Data Pull'!$AH:$AH,$A$3,'GL Data Pull'!$AD:$AD,$A$2)+SUMIFS('GL Data Pull'!$O:$O,'GL Data Pull'!$AE:$AE,$A111,'GL Data Pull'!$D:$D,G$5,'GL Data Pull'!$AG:$AG,"yes")*INDEX('Allocation Matrix'!$E$3:$BI$4,MATCH($A$2,'Allocation Matrix'!$D$3:$D$4,0),MATCH(G$5,'Allocation Matrix'!$E$2:$BI$2,0))))</f>
        <v>0</v>
      </c>
      <c r="H111" s="18">
        <f>-IF($A$3="KY-Bluegrass (Consolidated)",SUMIFS('GL Data Pull'!$O:$O,'GL Data Pull'!$AE:$AE,$A111,'GL Data Pull'!$D:$D,H$5,'GL Data Pull'!$AD:$AD,$A$2)+SUMIFS('GL Data Pull'!$O:$O,'GL Data Pull'!$AE:$AE,$A111,'GL Data Pull'!$D:$D,H$5,'GL Data Pull'!$AG:$AG,"yes")*INDEX('Allocation Matrix'!$E$3:$BI$4,MATCH($A$2,'Allocation Matrix'!$D$3:$D$4,0),MATCH(H$5,'Allocation Matrix'!$E$2:$BI$2,0)),IF($A$3="KY-Bluegrass",0,SUMIFS('GL Data Pull'!$O:$O,'GL Data Pull'!$AE:$AE,$A111,'GL Data Pull'!$D:$D,H$5,'GL Data Pull'!$AH:$AH,$A$3,'GL Data Pull'!$AD:$AD,$A$2)+SUMIFS('GL Data Pull'!$O:$O,'GL Data Pull'!$AE:$AE,$A111,'GL Data Pull'!$D:$D,H$5,'GL Data Pull'!$AG:$AG,"yes")*INDEX('Allocation Matrix'!$E$3:$BI$4,MATCH($A$2,'Allocation Matrix'!$D$3:$D$4,0),MATCH(H$5,'Allocation Matrix'!$E$2:$BI$2,0))))</f>
        <v>0</v>
      </c>
      <c r="I111" s="18">
        <f>-IF($A$3="KY-Bluegrass (Consolidated)",SUMIFS('GL Data Pull'!$O:$O,'GL Data Pull'!$AE:$AE,$A111,'GL Data Pull'!$D:$D,I$5,'GL Data Pull'!$AD:$AD,$A$2)+SUMIFS('GL Data Pull'!$O:$O,'GL Data Pull'!$AE:$AE,$A111,'GL Data Pull'!$D:$D,I$5,'GL Data Pull'!$AG:$AG,"yes")*INDEX('Allocation Matrix'!$E$3:$BI$4,MATCH($A$2,'Allocation Matrix'!$D$3:$D$4,0),MATCH(I$5,'Allocation Matrix'!$E$2:$BI$2,0)),IF($A$3="KY-Bluegrass",0,SUMIFS('GL Data Pull'!$O:$O,'GL Data Pull'!$AE:$AE,$A111,'GL Data Pull'!$D:$D,I$5,'GL Data Pull'!$AH:$AH,$A$3,'GL Data Pull'!$AD:$AD,$A$2)+SUMIFS('GL Data Pull'!$O:$O,'GL Data Pull'!$AE:$AE,$A111,'GL Data Pull'!$D:$D,I$5,'GL Data Pull'!$AG:$AG,"yes")*INDEX('Allocation Matrix'!$E$3:$BI$4,MATCH($A$2,'Allocation Matrix'!$D$3:$D$4,0),MATCH(I$5,'Allocation Matrix'!$E$2:$BI$2,0))))</f>
        <v>0</v>
      </c>
      <c r="J111" s="18">
        <f>-IF($A$3="KY-Bluegrass (Consolidated)",SUMIFS('GL Data Pull'!$O:$O,'GL Data Pull'!$AE:$AE,$A111,'GL Data Pull'!$D:$D,J$5,'GL Data Pull'!$AD:$AD,$A$2)+SUMIFS('GL Data Pull'!$O:$O,'GL Data Pull'!$AE:$AE,$A111,'GL Data Pull'!$D:$D,J$5,'GL Data Pull'!$AG:$AG,"yes")*INDEX('Allocation Matrix'!$E$3:$BI$4,MATCH($A$2,'Allocation Matrix'!$D$3:$D$4,0),MATCH(J$5,'Allocation Matrix'!$E$2:$BI$2,0)),IF($A$3="KY-Bluegrass",0,SUMIFS('GL Data Pull'!$O:$O,'GL Data Pull'!$AE:$AE,$A111,'GL Data Pull'!$D:$D,J$5,'GL Data Pull'!$AH:$AH,$A$3,'GL Data Pull'!$AD:$AD,$A$2)+SUMIFS('GL Data Pull'!$O:$O,'GL Data Pull'!$AE:$AE,$A111,'GL Data Pull'!$D:$D,J$5,'GL Data Pull'!$AG:$AG,"yes")*INDEX('Allocation Matrix'!$E$3:$BI$4,MATCH($A$2,'Allocation Matrix'!$D$3:$D$4,0),MATCH(J$5,'Allocation Matrix'!$E$2:$BI$2,0))))</f>
        <v>0</v>
      </c>
      <c r="K111" s="18">
        <f>-IF($A$3="KY-Bluegrass (Consolidated)",SUMIFS('GL Data Pull'!$O:$O,'GL Data Pull'!$AE:$AE,$A111,'GL Data Pull'!$D:$D,K$5,'GL Data Pull'!$AD:$AD,$A$2)+SUMIFS('GL Data Pull'!$O:$O,'GL Data Pull'!$AE:$AE,$A111,'GL Data Pull'!$D:$D,K$5,'GL Data Pull'!$AG:$AG,"yes")*INDEX('Allocation Matrix'!$E$3:$BI$4,MATCH($A$2,'Allocation Matrix'!$D$3:$D$4,0),MATCH(K$5,'Allocation Matrix'!$E$2:$BI$2,0)),IF($A$3="KY-Bluegrass",0,SUMIFS('GL Data Pull'!$O:$O,'GL Data Pull'!$AE:$AE,$A111,'GL Data Pull'!$D:$D,K$5,'GL Data Pull'!$AH:$AH,$A$3,'GL Data Pull'!$AD:$AD,$A$2)+SUMIFS('GL Data Pull'!$O:$O,'GL Data Pull'!$AE:$AE,$A111,'GL Data Pull'!$D:$D,K$5,'GL Data Pull'!$AG:$AG,"yes")*INDEX('Allocation Matrix'!$E$3:$BI$4,MATCH($A$2,'Allocation Matrix'!$D$3:$D$4,0),MATCH(K$5,'Allocation Matrix'!$E$2:$BI$2,0))))</f>
        <v>0</v>
      </c>
      <c r="L111" s="18">
        <f>-IF($A$3="KY-Bluegrass (Consolidated)",SUMIFS('GL Data Pull'!$O:$O,'GL Data Pull'!$AE:$AE,$A111,'GL Data Pull'!$D:$D,L$5,'GL Data Pull'!$AD:$AD,$A$2)+SUMIFS('GL Data Pull'!$O:$O,'GL Data Pull'!$AE:$AE,$A111,'GL Data Pull'!$D:$D,L$5,'GL Data Pull'!$AG:$AG,"yes")*INDEX('Allocation Matrix'!$E$3:$BI$4,MATCH($A$2,'Allocation Matrix'!$D$3:$D$4,0),MATCH(L$5,'Allocation Matrix'!$E$2:$BI$2,0)),IF($A$3="KY-Bluegrass",0,SUMIFS('GL Data Pull'!$O:$O,'GL Data Pull'!$AE:$AE,$A111,'GL Data Pull'!$D:$D,L$5,'GL Data Pull'!$AH:$AH,$A$3,'GL Data Pull'!$AD:$AD,$A$2)+SUMIFS('GL Data Pull'!$O:$O,'GL Data Pull'!$AE:$AE,$A111,'GL Data Pull'!$D:$D,L$5,'GL Data Pull'!$AG:$AG,"yes")*INDEX('Allocation Matrix'!$E$3:$BI$4,MATCH($A$2,'Allocation Matrix'!$D$3:$D$4,0),MATCH(L$5,'Allocation Matrix'!$E$2:$BI$2,0))))</f>
        <v>0</v>
      </c>
      <c r="M111" s="18">
        <f>-IF($A$3="KY-Bluegrass (Consolidated)",SUMIFS('GL Data Pull'!$O:$O,'GL Data Pull'!$AE:$AE,$A111,'GL Data Pull'!$D:$D,M$5,'GL Data Pull'!$AD:$AD,$A$2)+SUMIFS('GL Data Pull'!$O:$O,'GL Data Pull'!$AE:$AE,$A111,'GL Data Pull'!$D:$D,M$5,'GL Data Pull'!$AG:$AG,"yes")*INDEX('Allocation Matrix'!$E$3:$BI$4,MATCH($A$2,'Allocation Matrix'!$D$3:$D$4,0),MATCH(M$5,'Allocation Matrix'!$E$2:$BI$2,0)),IF($A$3="KY-Bluegrass",0,SUMIFS('GL Data Pull'!$O:$O,'GL Data Pull'!$AE:$AE,$A111,'GL Data Pull'!$D:$D,M$5,'GL Data Pull'!$AH:$AH,$A$3,'GL Data Pull'!$AD:$AD,$A$2)+SUMIFS('GL Data Pull'!$O:$O,'GL Data Pull'!$AE:$AE,$A111,'GL Data Pull'!$D:$D,M$5,'GL Data Pull'!$AG:$AG,"yes")*INDEX('Allocation Matrix'!$E$3:$BI$4,MATCH($A$2,'Allocation Matrix'!$D$3:$D$4,0),MATCH(M$5,'Allocation Matrix'!$E$2:$BI$2,0))))</f>
        <v>0</v>
      </c>
      <c r="N111" s="18">
        <f>-IF($A$3="KY-Bluegrass (Consolidated)",SUMIFS('GL Data Pull'!$O:$O,'GL Data Pull'!$AE:$AE,$A111,'GL Data Pull'!$D:$D,N$5,'GL Data Pull'!$AD:$AD,$A$2)+SUMIFS('GL Data Pull'!$O:$O,'GL Data Pull'!$AE:$AE,$A111,'GL Data Pull'!$D:$D,N$5,'GL Data Pull'!$AG:$AG,"yes")*INDEX('Allocation Matrix'!$E$3:$BI$4,MATCH($A$2,'Allocation Matrix'!$D$3:$D$4,0),MATCH(N$5,'Allocation Matrix'!$E$2:$BI$2,0)),IF($A$3="KY-Bluegrass",0,SUMIFS('GL Data Pull'!$O:$O,'GL Data Pull'!$AE:$AE,$A111,'GL Data Pull'!$D:$D,N$5,'GL Data Pull'!$AH:$AH,$A$3,'GL Data Pull'!$AD:$AD,$A$2)+SUMIFS('GL Data Pull'!$O:$O,'GL Data Pull'!$AE:$AE,$A111,'GL Data Pull'!$D:$D,N$5,'GL Data Pull'!$AG:$AG,"yes")*INDEX('Allocation Matrix'!$E$3:$BI$4,MATCH($A$2,'Allocation Matrix'!$D$3:$D$4,0),MATCH(N$5,'Allocation Matrix'!$E$2:$BI$2,0))))</f>
        <v>0</v>
      </c>
      <c r="O111" s="18">
        <f>-IF($A$3="KY-Bluegrass (Consolidated)",SUMIFS('GL Data Pull'!$O:$O,'GL Data Pull'!$AE:$AE,$A111,'GL Data Pull'!$D:$D,O$5,'GL Data Pull'!$AD:$AD,$A$2)+SUMIFS('GL Data Pull'!$O:$O,'GL Data Pull'!$AE:$AE,$A111,'GL Data Pull'!$D:$D,O$5,'GL Data Pull'!$AG:$AG,"yes")*INDEX('Allocation Matrix'!$E$3:$BI$4,MATCH($A$2,'Allocation Matrix'!$D$3:$D$4,0),MATCH(O$5,'Allocation Matrix'!$E$2:$BI$2,0)),IF($A$3="KY-Bluegrass",0,SUMIFS('GL Data Pull'!$O:$O,'GL Data Pull'!$AE:$AE,$A111,'GL Data Pull'!$D:$D,O$5,'GL Data Pull'!$AH:$AH,$A$3,'GL Data Pull'!$AD:$AD,$A$2)+SUMIFS('GL Data Pull'!$O:$O,'GL Data Pull'!$AE:$AE,$A111,'GL Data Pull'!$D:$D,O$5,'GL Data Pull'!$AG:$AG,"yes")*INDEX('Allocation Matrix'!$E$3:$BI$4,MATCH($A$2,'Allocation Matrix'!$D$3:$D$4,0),MATCH(O$5,'Allocation Matrix'!$E$2:$BI$2,0))))</f>
        <v>0</v>
      </c>
      <c r="P111" s="18">
        <f>-IF($A$3="KY-Bluegrass (Consolidated)",SUMIFS('GL Data Pull'!$O:$O,'GL Data Pull'!$AE:$AE,$A111,'GL Data Pull'!$D:$D,P$5,'GL Data Pull'!$AD:$AD,$A$2)+SUMIFS('GL Data Pull'!$O:$O,'GL Data Pull'!$AE:$AE,$A111,'GL Data Pull'!$D:$D,P$5,'GL Data Pull'!$AG:$AG,"yes")*INDEX('Allocation Matrix'!$E$3:$BI$4,MATCH($A$2,'Allocation Matrix'!$D$3:$D$4,0),MATCH(P$5,'Allocation Matrix'!$E$2:$BI$2,0)),IF($A$3="KY-Bluegrass",0,SUMIFS('GL Data Pull'!$O:$O,'GL Data Pull'!$AE:$AE,$A111,'GL Data Pull'!$D:$D,P$5,'GL Data Pull'!$AH:$AH,$A$3,'GL Data Pull'!$AD:$AD,$A$2)+SUMIFS('GL Data Pull'!$O:$O,'GL Data Pull'!$AE:$AE,$A111,'GL Data Pull'!$D:$D,P$5,'GL Data Pull'!$AG:$AG,"yes")*INDEX('Allocation Matrix'!$E$3:$BI$4,MATCH($A$2,'Allocation Matrix'!$D$3:$D$4,0),MATCH(P$5,'Allocation Matrix'!$E$2:$BI$2,0))))</f>
        <v>0</v>
      </c>
      <c r="Q111" s="18">
        <f>-IF($A$3="KY-Bluegrass (Consolidated)",SUMIFS('GL Data Pull'!$O:$O,'GL Data Pull'!$AE:$AE,$A111,'GL Data Pull'!$D:$D,Q$5,'GL Data Pull'!$AD:$AD,$A$2)+SUMIFS('GL Data Pull'!$O:$O,'GL Data Pull'!$AE:$AE,$A111,'GL Data Pull'!$D:$D,Q$5,'GL Data Pull'!$AG:$AG,"yes")*INDEX('Allocation Matrix'!$E$3:$BI$4,MATCH($A$2,'Allocation Matrix'!$D$3:$D$4,0),MATCH(Q$5,'Allocation Matrix'!$E$2:$BI$2,0)),IF($A$3="KY-Bluegrass",0,SUMIFS('GL Data Pull'!$O:$O,'GL Data Pull'!$AE:$AE,$A111,'GL Data Pull'!$D:$D,Q$5,'GL Data Pull'!$AH:$AH,$A$3,'GL Data Pull'!$AD:$AD,$A$2)+SUMIFS('GL Data Pull'!$O:$O,'GL Data Pull'!$AE:$AE,$A111,'GL Data Pull'!$D:$D,Q$5,'GL Data Pull'!$AG:$AG,"yes")*INDEX('Allocation Matrix'!$E$3:$BI$4,MATCH($A$2,'Allocation Matrix'!$D$3:$D$4,0),MATCH(Q$5,'Allocation Matrix'!$E$2:$BI$2,0))))</f>
        <v>0</v>
      </c>
      <c r="R111" s="18">
        <f t="shared" si="40"/>
        <v>0</v>
      </c>
      <c r="S111" s="18">
        <f>-IF($A$3="KY-Bluegrass (Consolidated)",SUMIFS('GL Data Pull'!$O:$O,'GL Data Pull'!$AE:$AE,$A111,'GL Data Pull'!$D:$D,S$5,'GL Data Pull'!$AD:$AD,$A$2)+SUMIFS('GL Data Pull'!$O:$O,'GL Data Pull'!$AE:$AE,$A111,'GL Data Pull'!$D:$D,S$5,'GL Data Pull'!$AG:$AG,"yes")*INDEX('Allocation Matrix'!$E$3:$BI$4,MATCH($A$2,'Allocation Matrix'!$D$3:$D$4,0),MATCH(S$5,'Allocation Matrix'!$E$2:$BI$2,0)),IF($A$3="KY-Bluegrass",0,SUMIFS('GL Data Pull'!$O:$O,'GL Data Pull'!$AE:$AE,$A111,'GL Data Pull'!$D:$D,S$5,'GL Data Pull'!$AH:$AH,$A$3,'GL Data Pull'!$AD:$AD,$A$2)+SUMIFS('GL Data Pull'!$O:$O,'GL Data Pull'!$AE:$AE,$A111,'GL Data Pull'!$D:$D,S$5,'GL Data Pull'!$AG:$AG,"yes")*INDEX('Allocation Matrix'!$E$3:$BI$4,MATCH($A$2,'Allocation Matrix'!$D$3:$D$4,0),MATCH(S$5,'Allocation Matrix'!$E$2:$BI$2,0))))</f>
        <v>0</v>
      </c>
      <c r="T111" s="18">
        <f>-IF($A$3="KY-Bluegrass (Consolidated)",SUMIFS('GL Data Pull'!$O:$O,'GL Data Pull'!$AE:$AE,$A111,'GL Data Pull'!$D:$D,T$5,'GL Data Pull'!$AD:$AD,$A$2)+SUMIFS('GL Data Pull'!$O:$O,'GL Data Pull'!$AE:$AE,$A111,'GL Data Pull'!$D:$D,T$5,'GL Data Pull'!$AG:$AG,"yes")*INDEX('Allocation Matrix'!$E$3:$BI$4,MATCH($A$2,'Allocation Matrix'!$D$3:$D$4,0),MATCH(T$5,'Allocation Matrix'!$E$2:$BI$2,0)),IF($A$3="KY-Bluegrass",0,SUMIFS('GL Data Pull'!$O:$O,'GL Data Pull'!$AE:$AE,$A111,'GL Data Pull'!$D:$D,T$5,'GL Data Pull'!$AH:$AH,$A$3,'GL Data Pull'!$AD:$AD,$A$2)+SUMIFS('GL Data Pull'!$O:$O,'GL Data Pull'!$AE:$AE,$A111,'GL Data Pull'!$D:$D,T$5,'GL Data Pull'!$AG:$AG,"yes")*INDEX('Allocation Matrix'!$E$3:$BI$4,MATCH($A$2,'Allocation Matrix'!$D$3:$D$4,0),MATCH(T$5,'Allocation Matrix'!$E$2:$BI$2,0))))</f>
        <v>0</v>
      </c>
      <c r="U111" s="18">
        <f>-IF($A$3="KY-Bluegrass (Consolidated)",SUMIFS('GL Data Pull'!$O:$O,'GL Data Pull'!$AE:$AE,$A111,'GL Data Pull'!$D:$D,U$5,'GL Data Pull'!$AD:$AD,$A$2)+SUMIFS('GL Data Pull'!$O:$O,'GL Data Pull'!$AE:$AE,$A111,'GL Data Pull'!$D:$D,U$5,'GL Data Pull'!$AG:$AG,"yes")*INDEX('Allocation Matrix'!$E$3:$BI$4,MATCH($A$2,'Allocation Matrix'!$D$3:$D$4,0),MATCH(U$5,'Allocation Matrix'!$E$2:$BI$2,0)),IF($A$3="KY-Bluegrass",0,SUMIFS('GL Data Pull'!$O:$O,'GL Data Pull'!$AE:$AE,$A111,'GL Data Pull'!$D:$D,U$5,'GL Data Pull'!$AH:$AH,$A$3,'GL Data Pull'!$AD:$AD,$A$2)+SUMIFS('GL Data Pull'!$O:$O,'GL Data Pull'!$AE:$AE,$A111,'GL Data Pull'!$D:$D,U$5,'GL Data Pull'!$AG:$AG,"yes")*INDEX('Allocation Matrix'!$E$3:$BI$4,MATCH($A$2,'Allocation Matrix'!$D$3:$D$4,0),MATCH(U$5,'Allocation Matrix'!$E$2:$BI$2,0))))</f>
        <v>0</v>
      </c>
      <c r="V111" s="18">
        <f>-IF($A$3="KY-Bluegrass (Consolidated)",SUMIFS('GL Data Pull'!$O:$O,'GL Data Pull'!$AE:$AE,$A111,'GL Data Pull'!$D:$D,V$5,'GL Data Pull'!$AD:$AD,$A$2)+SUMIFS('GL Data Pull'!$O:$O,'GL Data Pull'!$AE:$AE,$A111,'GL Data Pull'!$D:$D,V$5,'GL Data Pull'!$AG:$AG,"yes")*INDEX('Allocation Matrix'!$E$3:$BI$4,MATCH($A$2,'Allocation Matrix'!$D$3:$D$4,0),MATCH(V$5,'Allocation Matrix'!$E$2:$BI$2,0)),IF($A$3="KY-Bluegrass",0,SUMIFS('GL Data Pull'!$O:$O,'GL Data Pull'!$AE:$AE,$A111,'GL Data Pull'!$D:$D,V$5,'GL Data Pull'!$AH:$AH,$A$3,'GL Data Pull'!$AD:$AD,$A$2)+SUMIFS('GL Data Pull'!$O:$O,'GL Data Pull'!$AE:$AE,$A111,'GL Data Pull'!$D:$D,V$5,'GL Data Pull'!$AG:$AG,"yes")*INDEX('Allocation Matrix'!$E$3:$BI$4,MATCH($A$2,'Allocation Matrix'!$D$3:$D$4,0),MATCH(V$5,'Allocation Matrix'!$E$2:$BI$2,0))))</f>
        <v>0</v>
      </c>
      <c r="W111" s="18">
        <f>-IF($A$3="KY-Bluegrass (Consolidated)",SUMIFS('GL Data Pull'!$O:$O,'GL Data Pull'!$AE:$AE,$A111,'GL Data Pull'!$D:$D,W$5,'GL Data Pull'!$AD:$AD,$A$2)+SUMIFS('GL Data Pull'!$O:$O,'GL Data Pull'!$AE:$AE,$A111,'GL Data Pull'!$D:$D,W$5,'GL Data Pull'!$AG:$AG,"yes")*INDEX('Allocation Matrix'!$E$3:$BI$4,MATCH($A$2,'Allocation Matrix'!$D$3:$D$4,0),MATCH(W$5,'Allocation Matrix'!$E$2:$BI$2,0)),IF($A$3="KY-Bluegrass",0,SUMIFS('GL Data Pull'!$O:$O,'GL Data Pull'!$AE:$AE,$A111,'GL Data Pull'!$D:$D,W$5,'GL Data Pull'!$AH:$AH,$A$3,'GL Data Pull'!$AD:$AD,$A$2)+SUMIFS('GL Data Pull'!$O:$O,'GL Data Pull'!$AE:$AE,$A111,'GL Data Pull'!$D:$D,W$5,'GL Data Pull'!$AG:$AG,"yes")*INDEX('Allocation Matrix'!$E$3:$BI$4,MATCH($A$2,'Allocation Matrix'!$D$3:$D$4,0),MATCH(W$5,'Allocation Matrix'!$E$2:$BI$2,0))))</f>
        <v>0</v>
      </c>
      <c r="X111" s="18">
        <f>-IF($A$3="KY-Bluegrass (Consolidated)",SUMIFS('GL Data Pull'!$O:$O,'GL Data Pull'!$AE:$AE,$A111,'GL Data Pull'!$D:$D,X$5,'GL Data Pull'!$AD:$AD,$A$2)+SUMIFS('GL Data Pull'!$O:$O,'GL Data Pull'!$AE:$AE,$A111,'GL Data Pull'!$D:$D,X$5,'GL Data Pull'!$AG:$AG,"yes")*INDEX('Allocation Matrix'!$E$3:$BI$4,MATCH($A$2,'Allocation Matrix'!$D$3:$D$4,0),MATCH(X$5,'Allocation Matrix'!$E$2:$BI$2,0)),IF($A$3="KY-Bluegrass",0,SUMIFS('GL Data Pull'!$O:$O,'GL Data Pull'!$AE:$AE,$A111,'GL Data Pull'!$D:$D,X$5,'GL Data Pull'!$AH:$AH,$A$3,'GL Data Pull'!$AD:$AD,$A$2)+SUMIFS('GL Data Pull'!$O:$O,'GL Data Pull'!$AE:$AE,$A111,'GL Data Pull'!$D:$D,X$5,'GL Data Pull'!$AG:$AG,"yes")*INDEX('Allocation Matrix'!$E$3:$BI$4,MATCH($A$2,'Allocation Matrix'!$D$3:$D$4,0),MATCH(X$5,'Allocation Matrix'!$E$2:$BI$2,0))))</f>
        <v>0</v>
      </c>
      <c r="Y111" s="18">
        <f>-IF($A$3="KY-Bluegrass (Consolidated)",SUMIFS('GL Data Pull'!$O:$O,'GL Data Pull'!$AE:$AE,$A111,'GL Data Pull'!$D:$D,Y$5,'GL Data Pull'!$AD:$AD,$A$2)+SUMIFS('GL Data Pull'!$O:$O,'GL Data Pull'!$AE:$AE,$A111,'GL Data Pull'!$D:$D,Y$5,'GL Data Pull'!$AG:$AG,"yes")*INDEX('Allocation Matrix'!$E$3:$BI$4,MATCH($A$2,'Allocation Matrix'!$D$3:$D$4,0),MATCH(Y$5,'Allocation Matrix'!$E$2:$BI$2,0)),IF($A$3="KY-Bluegrass",0,SUMIFS('GL Data Pull'!$O:$O,'GL Data Pull'!$AE:$AE,$A111,'GL Data Pull'!$D:$D,Y$5,'GL Data Pull'!$AH:$AH,$A$3,'GL Data Pull'!$AD:$AD,$A$2)+SUMIFS('GL Data Pull'!$O:$O,'GL Data Pull'!$AE:$AE,$A111,'GL Data Pull'!$D:$D,Y$5,'GL Data Pull'!$AG:$AG,"yes")*INDEX('Allocation Matrix'!$E$3:$BI$4,MATCH($A$2,'Allocation Matrix'!$D$3:$D$4,0),MATCH(Y$5,'Allocation Matrix'!$E$2:$BI$2,0))))</f>
        <v>0</v>
      </c>
      <c r="Z111" s="18">
        <f>-IF($A$3="KY-Bluegrass (Consolidated)",SUMIFS('GL Data Pull'!$O:$O,'GL Data Pull'!$AE:$AE,$A111,'GL Data Pull'!$D:$D,Z$5,'GL Data Pull'!$AD:$AD,$A$2)+SUMIFS('GL Data Pull'!$O:$O,'GL Data Pull'!$AE:$AE,$A111,'GL Data Pull'!$D:$D,Z$5,'GL Data Pull'!$AG:$AG,"yes")*INDEX('Allocation Matrix'!$E$3:$BI$4,MATCH($A$2,'Allocation Matrix'!$D$3:$D$4,0),MATCH(Z$5,'Allocation Matrix'!$E$2:$BI$2,0)),IF($A$3="KY-Bluegrass",0,SUMIFS('GL Data Pull'!$O:$O,'GL Data Pull'!$AE:$AE,$A111,'GL Data Pull'!$D:$D,Z$5,'GL Data Pull'!$AH:$AH,$A$3,'GL Data Pull'!$AD:$AD,$A$2)+SUMIFS('GL Data Pull'!$O:$O,'GL Data Pull'!$AE:$AE,$A111,'GL Data Pull'!$D:$D,Z$5,'GL Data Pull'!$AG:$AG,"yes")*INDEX('Allocation Matrix'!$E$3:$BI$4,MATCH($A$2,'Allocation Matrix'!$D$3:$D$4,0),MATCH(Z$5,'Allocation Matrix'!$E$2:$BI$2,0))))</f>
        <v>0</v>
      </c>
      <c r="AA111" s="18">
        <f>-IF($A$3="KY-Bluegrass (Consolidated)",SUMIFS('GL Data Pull'!$O:$O,'GL Data Pull'!$AE:$AE,$A111,'GL Data Pull'!$D:$D,AA$5,'GL Data Pull'!$AD:$AD,$A$2)+SUMIFS('GL Data Pull'!$O:$O,'GL Data Pull'!$AE:$AE,$A111,'GL Data Pull'!$D:$D,AA$5,'GL Data Pull'!$AG:$AG,"yes")*INDEX('Allocation Matrix'!$E$3:$BI$4,MATCH($A$2,'Allocation Matrix'!$D$3:$D$4,0),MATCH(AA$5,'Allocation Matrix'!$E$2:$BI$2,0)),IF($A$3="KY-Bluegrass",0,SUMIFS('GL Data Pull'!$O:$O,'GL Data Pull'!$AE:$AE,$A111,'GL Data Pull'!$D:$D,AA$5,'GL Data Pull'!$AH:$AH,$A$3,'GL Data Pull'!$AD:$AD,$A$2)+SUMIFS('GL Data Pull'!$O:$O,'GL Data Pull'!$AE:$AE,$A111,'GL Data Pull'!$D:$D,AA$5,'GL Data Pull'!$AG:$AG,"yes")*INDEX('Allocation Matrix'!$E$3:$BI$4,MATCH($A$2,'Allocation Matrix'!$D$3:$D$4,0),MATCH(AA$5,'Allocation Matrix'!$E$2:$BI$2,0))))</f>
        <v>0</v>
      </c>
      <c r="AB111" s="18">
        <f>-IF($A$3="KY-Bluegrass (Consolidated)",SUMIFS('GL Data Pull'!$O:$O,'GL Data Pull'!$AE:$AE,$A111,'GL Data Pull'!$D:$D,AB$5,'GL Data Pull'!$AD:$AD,$A$2)+SUMIFS('GL Data Pull'!$O:$O,'GL Data Pull'!$AE:$AE,$A111,'GL Data Pull'!$D:$D,AB$5,'GL Data Pull'!$AG:$AG,"yes")*INDEX('Allocation Matrix'!$E$3:$BI$4,MATCH($A$2,'Allocation Matrix'!$D$3:$D$4,0),MATCH(AB$5,'Allocation Matrix'!$E$2:$BI$2,0)),IF($A$3="KY-Bluegrass",0,SUMIFS('GL Data Pull'!$O:$O,'GL Data Pull'!$AE:$AE,$A111,'GL Data Pull'!$D:$D,AB$5,'GL Data Pull'!$AH:$AH,$A$3,'GL Data Pull'!$AD:$AD,$A$2)+SUMIFS('GL Data Pull'!$O:$O,'GL Data Pull'!$AE:$AE,$A111,'GL Data Pull'!$D:$D,AB$5,'GL Data Pull'!$AG:$AG,"yes")*INDEX('Allocation Matrix'!$E$3:$BI$4,MATCH($A$2,'Allocation Matrix'!$D$3:$D$4,0),MATCH(AB$5,'Allocation Matrix'!$E$2:$BI$2,0))))</f>
        <v>0</v>
      </c>
      <c r="AC111" s="18">
        <f>-IF($A$3="KY-Bluegrass (Consolidated)",SUMIFS('GL Data Pull'!$O:$O,'GL Data Pull'!$AE:$AE,$A111,'GL Data Pull'!$D:$D,AC$5,'GL Data Pull'!$AD:$AD,$A$2)+SUMIFS('GL Data Pull'!$O:$O,'GL Data Pull'!$AE:$AE,$A111,'GL Data Pull'!$D:$D,AC$5,'GL Data Pull'!$AG:$AG,"yes")*INDEX('Allocation Matrix'!$E$3:$BI$4,MATCH($A$2,'Allocation Matrix'!$D$3:$D$4,0),MATCH(AC$5,'Allocation Matrix'!$E$2:$BI$2,0)),IF($A$3="KY-Bluegrass",0,SUMIFS('GL Data Pull'!$O:$O,'GL Data Pull'!$AE:$AE,$A111,'GL Data Pull'!$D:$D,AC$5,'GL Data Pull'!$AH:$AH,$A$3,'GL Data Pull'!$AD:$AD,$A$2)+SUMIFS('GL Data Pull'!$O:$O,'GL Data Pull'!$AE:$AE,$A111,'GL Data Pull'!$D:$D,AC$5,'GL Data Pull'!$AG:$AG,"yes")*INDEX('Allocation Matrix'!$E$3:$BI$4,MATCH($A$2,'Allocation Matrix'!$D$3:$D$4,0),MATCH(AC$5,'Allocation Matrix'!$E$2:$BI$2,0))))</f>
        <v>0</v>
      </c>
      <c r="AD111" s="18">
        <f>-IF($A$3="KY-Bluegrass (Consolidated)",SUMIFS('GL Data Pull'!$O:$O,'GL Data Pull'!$AE:$AE,$A111,'GL Data Pull'!$D:$D,AD$5,'GL Data Pull'!$AD:$AD,$A$2)+SUMIFS('GL Data Pull'!$O:$O,'GL Data Pull'!$AE:$AE,$A111,'GL Data Pull'!$D:$D,AD$5,'GL Data Pull'!$AG:$AG,"yes")*INDEX('Allocation Matrix'!$E$3:$BI$4,MATCH($A$2,'Allocation Matrix'!$D$3:$D$4,0),MATCH(AD$5,'Allocation Matrix'!$E$2:$BI$2,0)),IF($A$3="KY-Bluegrass",0,SUMIFS('GL Data Pull'!$O:$O,'GL Data Pull'!$AE:$AE,$A111,'GL Data Pull'!$D:$D,AD$5,'GL Data Pull'!$AH:$AH,$A$3,'GL Data Pull'!$AD:$AD,$A$2)+SUMIFS('GL Data Pull'!$O:$O,'GL Data Pull'!$AE:$AE,$A111,'GL Data Pull'!$D:$D,AD$5,'GL Data Pull'!$AG:$AG,"yes")*INDEX('Allocation Matrix'!$E$3:$BI$4,MATCH($A$2,'Allocation Matrix'!$D$3:$D$4,0),MATCH(AD$5,'Allocation Matrix'!$E$2:$BI$2,0))))</f>
        <v>0</v>
      </c>
      <c r="AE111" s="18">
        <f t="shared" si="41"/>
        <v>0</v>
      </c>
      <c r="AF111" s="18">
        <f>-IF($A$3="KY-Bluegrass (Consolidated)",SUMIFS('GL Data Pull'!$O:$O,'GL Data Pull'!$AE:$AE,$A111,'GL Data Pull'!$D:$D,AF$5,'GL Data Pull'!$AD:$AD,$A$2)+SUMIFS('GL Data Pull'!$O:$O,'GL Data Pull'!$AE:$AE,$A111,'GL Data Pull'!$D:$D,AF$5,'GL Data Pull'!$AG:$AG,"yes")*INDEX('Allocation Matrix'!$E$3:$BI$4,MATCH($A$2,'Allocation Matrix'!$D$3:$D$4,0),MATCH(AF$5,'Allocation Matrix'!$E$2:$BI$2,0)),IF($A$3="KY-Bluegrass",0,SUMIFS('GL Data Pull'!$O:$O,'GL Data Pull'!$AE:$AE,$A111,'GL Data Pull'!$D:$D,AF$5,'GL Data Pull'!$AH:$AH,$A$3,'GL Data Pull'!$AD:$AD,$A$2)+SUMIFS('GL Data Pull'!$O:$O,'GL Data Pull'!$AE:$AE,$A111,'GL Data Pull'!$D:$D,AF$5,'GL Data Pull'!$AG:$AG,"yes")*INDEX('Allocation Matrix'!$E$3:$BI$4,MATCH($A$2,'Allocation Matrix'!$D$3:$D$4,0),MATCH(AF$5,'Allocation Matrix'!$E$2:$BI$2,0))))</f>
        <v>0</v>
      </c>
      <c r="AG111" s="18">
        <f>-IF($A$3="KY-Bluegrass (Consolidated)",SUMIFS('GL Data Pull'!$O:$O,'GL Data Pull'!$AE:$AE,$A111,'GL Data Pull'!$D:$D,AG$5,'GL Data Pull'!$AD:$AD,$A$2)+SUMIFS('GL Data Pull'!$O:$O,'GL Data Pull'!$AE:$AE,$A111,'GL Data Pull'!$D:$D,AG$5,'GL Data Pull'!$AG:$AG,"yes")*INDEX('Allocation Matrix'!$E$3:$BI$4,MATCH($A$2,'Allocation Matrix'!$D$3:$D$4,0),MATCH(AG$5,'Allocation Matrix'!$E$2:$BI$2,0)),IF($A$3="KY-Bluegrass",0,SUMIFS('GL Data Pull'!$O:$O,'GL Data Pull'!$AE:$AE,$A111,'GL Data Pull'!$D:$D,AG$5,'GL Data Pull'!$AH:$AH,$A$3,'GL Data Pull'!$AD:$AD,$A$2)+SUMIFS('GL Data Pull'!$O:$O,'GL Data Pull'!$AE:$AE,$A111,'GL Data Pull'!$D:$D,AG$5,'GL Data Pull'!$AG:$AG,"yes")*INDEX('Allocation Matrix'!$E$3:$BI$4,MATCH($A$2,'Allocation Matrix'!$D$3:$D$4,0),MATCH(AG$5,'Allocation Matrix'!$E$2:$BI$2,0))))</f>
        <v>0</v>
      </c>
      <c r="AH111" s="18">
        <f>-IF($A$3="KY-Bluegrass (Consolidated)",SUMIFS('GL Data Pull'!$O:$O,'GL Data Pull'!$AE:$AE,$A111,'GL Data Pull'!$D:$D,AH$5,'GL Data Pull'!$AD:$AD,$A$2)+SUMIFS('GL Data Pull'!$O:$O,'GL Data Pull'!$AE:$AE,$A111,'GL Data Pull'!$D:$D,AH$5,'GL Data Pull'!$AG:$AG,"yes")*INDEX('Allocation Matrix'!$E$3:$BI$4,MATCH($A$2,'Allocation Matrix'!$D$3:$D$4,0),MATCH(AH$5,'Allocation Matrix'!$E$2:$BI$2,0)),IF($A$3="KY-Bluegrass",0,SUMIFS('GL Data Pull'!$O:$O,'GL Data Pull'!$AE:$AE,$A111,'GL Data Pull'!$D:$D,AH$5,'GL Data Pull'!$AH:$AH,$A$3,'GL Data Pull'!$AD:$AD,$A$2)+SUMIFS('GL Data Pull'!$O:$O,'GL Data Pull'!$AE:$AE,$A111,'GL Data Pull'!$D:$D,AH$5,'GL Data Pull'!$AG:$AG,"yes")*INDEX('Allocation Matrix'!$E$3:$BI$4,MATCH($A$2,'Allocation Matrix'!$D$3:$D$4,0),MATCH(AH$5,'Allocation Matrix'!$E$2:$BI$2,0))))</f>
        <v>0</v>
      </c>
      <c r="AI111" s="18">
        <f>-IF($A$3="KY-Bluegrass (Consolidated)",SUMIFS('GL Data Pull'!$O:$O,'GL Data Pull'!$AE:$AE,$A111,'GL Data Pull'!$D:$D,AI$5,'GL Data Pull'!$AD:$AD,$A$2)+SUMIFS('GL Data Pull'!$O:$O,'GL Data Pull'!$AE:$AE,$A111,'GL Data Pull'!$D:$D,AI$5,'GL Data Pull'!$AG:$AG,"yes")*INDEX('Allocation Matrix'!$E$3:$BI$4,MATCH($A$2,'Allocation Matrix'!$D$3:$D$4,0),MATCH(AI$5,'Allocation Matrix'!$E$2:$BI$2,0)),IF($A$3="KY-Bluegrass",0,SUMIFS('GL Data Pull'!$O:$O,'GL Data Pull'!$AE:$AE,$A111,'GL Data Pull'!$D:$D,AI$5,'GL Data Pull'!$AH:$AH,$A$3,'GL Data Pull'!$AD:$AD,$A$2)+SUMIFS('GL Data Pull'!$O:$O,'GL Data Pull'!$AE:$AE,$A111,'GL Data Pull'!$D:$D,AI$5,'GL Data Pull'!$AG:$AG,"yes")*INDEX('Allocation Matrix'!$E$3:$BI$4,MATCH($A$2,'Allocation Matrix'!$D$3:$D$4,0),MATCH(AI$5,'Allocation Matrix'!$E$2:$BI$2,0))))</f>
        <v>0</v>
      </c>
      <c r="AJ111" s="18">
        <f>-IF($A$3="KY-Bluegrass (Consolidated)",SUMIFS('GL Data Pull'!$O:$O,'GL Data Pull'!$AE:$AE,$A111,'GL Data Pull'!$D:$D,AJ$5,'GL Data Pull'!$AD:$AD,$A$2)+SUMIFS('GL Data Pull'!$O:$O,'GL Data Pull'!$AE:$AE,$A111,'GL Data Pull'!$D:$D,AJ$5,'GL Data Pull'!$AG:$AG,"yes")*INDEX('Allocation Matrix'!$E$3:$BI$4,MATCH($A$2,'Allocation Matrix'!$D$3:$D$4,0),MATCH(AJ$5,'Allocation Matrix'!$E$2:$BI$2,0)),IF($A$3="KY-Bluegrass",0,SUMIFS('GL Data Pull'!$O:$O,'GL Data Pull'!$AE:$AE,$A111,'GL Data Pull'!$D:$D,AJ$5,'GL Data Pull'!$AH:$AH,$A$3,'GL Data Pull'!$AD:$AD,$A$2)+SUMIFS('GL Data Pull'!$O:$O,'GL Data Pull'!$AE:$AE,$A111,'GL Data Pull'!$D:$D,AJ$5,'GL Data Pull'!$AG:$AG,"yes")*INDEX('Allocation Matrix'!$E$3:$BI$4,MATCH($A$2,'Allocation Matrix'!$D$3:$D$4,0),MATCH(AJ$5,'Allocation Matrix'!$E$2:$BI$2,0))))</f>
        <v>0</v>
      </c>
      <c r="AK111" s="18">
        <f>-IF($A$3="KY-Bluegrass (Consolidated)",SUMIFS('GL Data Pull'!$O:$O,'GL Data Pull'!$AE:$AE,$A111,'GL Data Pull'!$D:$D,AK$5,'GL Data Pull'!$AD:$AD,$A$2)+SUMIFS('GL Data Pull'!$O:$O,'GL Data Pull'!$AE:$AE,$A111,'GL Data Pull'!$D:$D,AK$5,'GL Data Pull'!$AG:$AG,"yes")*INDEX('Allocation Matrix'!$E$3:$BI$4,MATCH($A$2,'Allocation Matrix'!$D$3:$D$4,0),MATCH(AK$5,'Allocation Matrix'!$E$2:$BI$2,0)),IF($A$3="KY-Bluegrass",0,SUMIFS('GL Data Pull'!$O:$O,'GL Data Pull'!$AE:$AE,$A111,'GL Data Pull'!$D:$D,AK$5,'GL Data Pull'!$AH:$AH,$A$3,'GL Data Pull'!$AD:$AD,$A$2)+SUMIFS('GL Data Pull'!$O:$O,'GL Data Pull'!$AE:$AE,$A111,'GL Data Pull'!$D:$D,AK$5,'GL Data Pull'!$AG:$AG,"yes")*INDEX('Allocation Matrix'!$E$3:$BI$4,MATCH($A$2,'Allocation Matrix'!$D$3:$D$4,0),MATCH(AK$5,'Allocation Matrix'!$E$2:$BI$2,0))))</f>
        <v>0</v>
      </c>
      <c r="AL111" s="18">
        <f>-IF($A$3="KY-Bluegrass (Consolidated)",SUMIFS('GL Data Pull'!$O:$O,'GL Data Pull'!$AE:$AE,$A111,'GL Data Pull'!$D:$D,AL$5,'GL Data Pull'!$AD:$AD,$A$2)+SUMIFS('GL Data Pull'!$O:$O,'GL Data Pull'!$AE:$AE,$A111,'GL Data Pull'!$D:$D,AL$5,'GL Data Pull'!$AG:$AG,"yes")*INDEX('Allocation Matrix'!$E$3:$BI$4,MATCH($A$2,'Allocation Matrix'!$D$3:$D$4,0),MATCH(AL$5,'Allocation Matrix'!$E$2:$BI$2,0)),IF($A$3="KY-Bluegrass",0,SUMIFS('GL Data Pull'!$O:$O,'GL Data Pull'!$AE:$AE,$A111,'GL Data Pull'!$D:$D,AL$5,'GL Data Pull'!$AH:$AH,$A$3,'GL Data Pull'!$AD:$AD,$A$2)+SUMIFS('GL Data Pull'!$O:$O,'GL Data Pull'!$AE:$AE,$A111,'GL Data Pull'!$D:$D,AL$5,'GL Data Pull'!$AG:$AG,"yes")*INDEX('Allocation Matrix'!$E$3:$BI$4,MATCH($A$2,'Allocation Matrix'!$D$3:$D$4,0),MATCH(AL$5,'Allocation Matrix'!$E$2:$BI$2,0))))</f>
        <v>0</v>
      </c>
      <c r="AM111" s="18">
        <f>-IF($A$3="KY-Bluegrass (Consolidated)",SUMIFS('GL Data Pull'!$O:$O,'GL Data Pull'!$AE:$AE,$A111,'GL Data Pull'!$D:$D,AM$5,'GL Data Pull'!$AD:$AD,$A$2)+SUMIFS('GL Data Pull'!$O:$O,'GL Data Pull'!$AE:$AE,$A111,'GL Data Pull'!$D:$D,AM$5,'GL Data Pull'!$AG:$AG,"yes")*INDEX('Allocation Matrix'!$E$3:$BI$4,MATCH($A$2,'Allocation Matrix'!$D$3:$D$4,0),MATCH(AM$5,'Allocation Matrix'!$E$2:$BI$2,0)),IF($A$3="KY-Bluegrass",0,SUMIFS('GL Data Pull'!$O:$O,'GL Data Pull'!$AE:$AE,$A111,'GL Data Pull'!$D:$D,AM$5,'GL Data Pull'!$AH:$AH,$A$3,'GL Data Pull'!$AD:$AD,$A$2)+SUMIFS('GL Data Pull'!$O:$O,'GL Data Pull'!$AE:$AE,$A111,'GL Data Pull'!$D:$D,AM$5,'GL Data Pull'!$AG:$AG,"yes")*INDEX('Allocation Matrix'!$E$3:$BI$4,MATCH($A$2,'Allocation Matrix'!$D$3:$D$4,0),MATCH(AM$5,'Allocation Matrix'!$E$2:$BI$2,0))))</f>
        <v>0</v>
      </c>
      <c r="AN111" s="18">
        <f>-IF($A$3="KY-Bluegrass (Consolidated)",SUMIFS('GL Data Pull'!$O:$O,'GL Data Pull'!$AE:$AE,$A111,'GL Data Pull'!$D:$D,AN$5,'GL Data Pull'!$AD:$AD,$A$2)+SUMIFS('GL Data Pull'!$O:$O,'GL Data Pull'!$AE:$AE,$A111,'GL Data Pull'!$D:$D,AN$5,'GL Data Pull'!$AG:$AG,"yes")*INDEX('Allocation Matrix'!$E$3:$BI$4,MATCH($A$2,'Allocation Matrix'!$D$3:$D$4,0),MATCH(AN$5,'Allocation Matrix'!$E$2:$BI$2,0)),IF($A$3="KY-Bluegrass",0,SUMIFS('GL Data Pull'!$O:$O,'GL Data Pull'!$AE:$AE,$A111,'GL Data Pull'!$D:$D,AN$5,'GL Data Pull'!$AH:$AH,$A$3,'GL Data Pull'!$AD:$AD,$A$2)+SUMIFS('GL Data Pull'!$O:$O,'GL Data Pull'!$AE:$AE,$A111,'GL Data Pull'!$D:$D,AN$5,'GL Data Pull'!$AG:$AG,"yes")*INDEX('Allocation Matrix'!$E$3:$BI$4,MATCH($A$2,'Allocation Matrix'!$D$3:$D$4,0),MATCH(AN$5,'Allocation Matrix'!$E$2:$BI$2,0))))</f>
        <v>0</v>
      </c>
      <c r="AO111" s="18">
        <f>-IF($A$3="KY-Bluegrass (Consolidated)",SUMIFS('GL Data Pull'!$O:$O,'GL Data Pull'!$AE:$AE,$A111,'GL Data Pull'!$D:$D,AO$5,'GL Data Pull'!$AD:$AD,$A$2)+SUMIFS('GL Data Pull'!$O:$O,'GL Data Pull'!$AE:$AE,$A111,'GL Data Pull'!$D:$D,AO$5,'GL Data Pull'!$AG:$AG,"yes")*INDEX('Allocation Matrix'!$E$3:$BI$4,MATCH($A$2,'Allocation Matrix'!$D$3:$D$4,0),MATCH(AO$5,'Allocation Matrix'!$E$2:$BI$2,0)),IF($A$3="KY-Bluegrass",0,SUMIFS('GL Data Pull'!$O:$O,'GL Data Pull'!$AE:$AE,$A111,'GL Data Pull'!$D:$D,AO$5,'GL Data Pull'!$AH:$AH,$A$3,'GL Data Pull'!$AD:$AD,$A$2)+SUMIFS('GL Data Pull'!$O:$O,'GL Data Pull'!$AE:$AE,$A111,'GL Data Pull'!$D:$D,AO$5,'GL Data Pull'!$AG:$AG,"yes")*INDEX('Allocation Matrix'!$E$3:$BI$4,MATCH($A$2,'Allocation Matrix'!$D$3:$D$4,0),MATCH(AO$5,'Allocation Matrix'!$E$2:$BI$2,0))))</f>
        <v>0</v>
      </c>
      <c r="AP111" s="18">
        <f>-IF($A$3="KY-Bluegrass (Consolidated)",SUMIFS('GL Data Pull'!$O:$O,'GL Data Pull'!$AE:$AE,$A111,'GL Data Pull'!$D:$D,AP$5,'GL Data Pull'!$AD:$AD,$A$2)+SUMIFS('GL Data Pull'!$O:$O,'GL Data Pull'!$AE:$AE,$A111,'GL Data Pull'!$D:$D,AP$5,'GL Data Pull'!$AG:$AG,"yes")*INDEX('Allocation Matrix'!$E$3:$BI$4,MATCH($A$2,'Allocation Matrix'!$D$3:$D$4,0),MATCH(AP$5,'Allocation Matrix'!$E$2:$BI$2,0)),IF($A$3="KY-Bluegrass",0,SUMIFS('GL Data Pull'!$O:$O,'GL Data Pull'!$AE:$AE,$A111,'GL Data Pull'!$D:$D,AP$5,'GL Data Pull'!$AH:$AH,$A$3,'GL Data Pull'!$AD:$AD,$A$2)+SUMIFS('GL Data Pull'!$O:$O,'GL Data Pull'!$AE:$AE,$A111,'GL Data Pull'!$D:$D,AP$5,'GL Data Pull'!$AG:$AG,"yes")*INDEX('Allocation Matrix'!$E$3:$BI$4,MATCH($A$2,'Allocation Matrix'!$D$3:$D$4,0),MATCH(AP$5,'Allocation Matrix'!$E$2:$BI$2,0))))</f>
        <v>0</v>
      </c>
      <c r="AQ111" s="18">
        <f>-IF($A$3="KY-Bluegrass (Consolidated)",SUMIFS('GL Data Pull'!$O:$O,'GL Data Pull'!$AE:$AE,$A111,'GL Data Pull'!$D:$D,AQ$5,'GL Data Pull'!$AD:$AD,$A$2)+SUMIFS('GL Data Pull'!$O:$O,'GL Data Pull'!$AE:$AE,$A111,'GL Data Pull'!$D:$D,AQ$5,'GL Data Pull'!$AG:$AG,"yes")*INDEX('Allocation Matrix'!$E$3:$BI$4,MATCH($A$2,'Allocation Matrix'!$D$3:$D$4,0),MATCH(AQ$5,'Allocation Matrix'!$E$2:$BI$2,0)),IF($A$3="KY-Bluegrass",0,SUMIFS('GL Data Pull'!$O:$O,'GL Data Pull'!$AE:$AE,$A111,'GL Data Pull'!$D:$D,AQ$5,'GL Data Pull'!$AH:$AH,$A$3,'GL Data Pull'!$AD:$AD,$A$2)+SUMIFS('GL Data Pull'!$O:$O,'GL Data Pull'!$AE:$AE,$A111,'GL Data Pull'!$D:$D,AQ$5,'GL Data Pull'!$AG:$AG,"yes")*INDEX('Allocation Matrix'!$E$3:$BI$4,MATCH($A$2,'Allocation Matrix'!$D$3:$D$4,0),MATCH(AQ$5,'Allocation Matrix'!$E$2:$BI$2,0))))</f>
        <v>0</v>
      </c>
      <c r="AR111" s="18">
        <f t="shared" si="42"/>
        <v>0</v>
      </c>
      <c r="AS111" s="18">
        <f>-IF($A$3="KY-Bluegrass (Consolidated)",SUMIFS('GL Data Pull'!$O:$O,'GL Data Pull'!$AE:$AE,$A111,'GL Data Pull'!$D:$D,AS$5,'GL Data Pull'!$AD:$AD,$A$2)+SUMIFS('GL Data Pull'!$O:$O,'GL Data Pull'!$AE:$AE,$A111,'GL Data Pull'!$D:$D,AS$5,'GL Data Pull'!$AG:$AG,"yes")*INDEX('Allocation Matrix'!$E$3:$BI$4,MATCH($A$2,'Allocation Matrix'!$D$3:$D$4,0),MATCH(AS$5,'Allocation Matrix'!$E$2:$BI$2,0)),IF($A$3="KY-Bluegrass",0,SUMIFS('GL Data Pull'!$O:$O,'GL Data Pull'!$AE:$AE,$A111,'GL Data Pull'!$D:$D,AS$5,'GL Data Pull'!$AH:$AH,$A$3,'GL Data Pull'!$AD:$AD,$A$2)+SUMIFS('GL Data Pull'!$O:$O,'GL Data Pull'!$AE:$AE,$A111,'GL Data Pull'!$D:$D,AS$5,'GL Data Pull'!$AG:$AG,"yes")*INDEX('Allocation Matrix'!$E$3:$BI$4,MATCH($A$2,'Allocation Matrix'!$D$3:$D$4,0),MATCH(AS$5,'Allocation Matrix'!$E$2:$BI$2,0))))</f>
        <v>0</v>
      </c>
      <c r="AT111" s="18">
        <f>-IF($A$3="KY-Bluegrass (Consolidated)",SUMIFS('GL Data Pull'!$O:$O,'GL Data Pull'!$AE:$AE,$A111,'GL Data Pull'!$D:$D,AT$5,'GL Data Pull'!$AD:$AD,$A$2)+SUMIFS('GL Data Pull'!$O:$O,'GL Data Pull'!$AE:$AE,$A111,'GL Data Pull'!$D:$D,AT$5,'GL Data Pull'!$AG:$AG,"yes")*INDEX('Allocation Matrix'!$E$3:$BI$4,MATCH($A$2,'Allocation Matrix'!$D$3:$D$4,0),MATCH(AT$5,'Allocation Matrix'!$E$2:$BI$2,0)),IF($A$3="KY-Bluegrass",0,SUMIFS('GL Data Pull'!$O:$O,'GL Data Pull'!$AE:$AE,$A111,'GL Data Pull'!$D:$D,AT$5,'GL Data Pull'!$AH:$AH,$A$3,'GL Data Pull'!$AD:$AD,$A$2)+SUMIFS('GL Data Pull'!$O:$O,'GL Data Pull'!$AE:$AE,$A111,'GL Data Pull'!$D:$D,AT$5,'GL Data Pull'!$AG:$AG,"yes")*INDEX('Allocation Matrix'!$E$3:$BI$4,MATCH($A$2,'Allocation Matrix'!$D$3:$D$4,0),MATCH(AT$5,'Allocation Matrix'!$E$2:$BI$2,0))))</f>
        <v>0</v>
      </c>
      <c r="AU111" s="18">
        <f>-IF($A$3="KY-Bluegrass (Consolidated)",SUMIFS('GL Data Pull'!$O:$O,'GL Data Pull'!$AE:$AE,$A111,'GL Data Pull'!$D:$D,AU$5,'GL Data Pull'!$AD:$AD,$A$2)+SUMIFS('GL Data Pull'!$O:$O,'GL Data Pull'!$AE:$AE,$A111,'GL Data Pull'!$D:$D,AU$5,'GL Data Pull'!$AG:$AG,"yes")*INDEX('Allocation Matrix'!$E$3:$BI$4,MATCH($A$2,'Allocation Matrix'!$D$3:$D$4,0),MATCH(AU$5,'Allocation Matrix'!$E$2:$BI$2,0)),IF($A$3="KY-Bluegrass",0,SUMIFS('GL Data Pull'!$O:$O,'GL Data Pull'!$AE:$AE,$A111,'GL Data Pull'!$D:$D,AU$5,'GL Data Pull'!$AH:$AH,$A$3,'GL Data Pull'!$AD:$AD,$A$2)+SUMIFS('GL Data Pull'!$O:$O,'GL Data Pull'!$AE:$AE,$A111,'GL Data Pull'!$D:$D,AU$5,'GL Data Pull'!$AG:$AG,"yes")*INDEX('Allocation Matrix'!$E$3:$BI$4,MATCH($A$2,'Allocation Matrix'!$D$3:$D$4,0),MATCH(AU$5,'Allocation Matrix'!$E$2:$BI$2,0))))</f>
        <v>0</v>
      </c>
      <c r="AV111" s="18">
        <f>-IF($A$3="KY-Bluegrass (Consolidated)",SUMIFS('GL Data Pull'!$O:$O,'GL Data Pull'!$AE:$AE,$A111,'GL Data Pull'!$D:$D,AV$5,'GL Data Pull'!$AD:$AD,$A$2)+SUMIFS('GL Data Pull'!$O:$O,'GL Data Pull'!$AE:$AE,$A111,'GL Data Pull'!$D:$D,AV$5,'GL Data Pull'!$AG:$AG,"yes")*INDEX('Allocation Matrix'!$E$3:$BI$4,MATCH($A$2,'Allocation Matrix'!$D$3:$D$4,0),MATCH(AV$5,'Allocation Matrix'!$E$2:$BI$2,0)),IF($A$3="KY-Bluegrass",0,SUMIFS('GL Data Pull'!$O:$O,'GL Data Pull'!$AE:$AE,$A111,'GL Data Pull'!$D:$D,AV$5,'GL Data Pull'!$AH:$AH,$A$3,'GL Data Pull'!$AD:$AD,$A$2)+SUMIFS('GL Data Pull'!$O:$O,'GL Data Pull'!$AE:$AE,$A111,'GL Data Pull'!$D:$D,AV$5,'GL Data Pull'!$AG:$AG,"yes")*INDEX('Allocation Matrix'!$E$3:$BI$4,MATCH($A$2,'Allocation Matrix'!$D$3:$D$4,0),MATCH(AV$5,'Allocation Matrix'!$E$2:$BI$2,0))))</f>
        <v>0</v>
      </c>
      <c r="AW111" s="18">
        <f>-IF($A$3="KY-Bluegrass (Consolidated)",SUMIFS('GL Data Pull'!$O:$O,'GL Data Pull'!$AE:$AE,$A111,'GL Data Pull'!$D:$D,AW$5,'GL Data Pull'!$AD:$AD,$A$2)+SUMIFS('GL Data Pull'!$O:$O,'GL Data Pull'!$AE:$AE,$A111,'GL Data Pull'!$D:$D,AW$5,'GL Data Pull'!$AG:$AG,"yes")*INDEX('Allocation Matrix'!$E$3:$BI$4,MATCH($A$2,'Allocation Matrix'!$D$3:$D$4,0),MATCH(AW$5,'Allocation Matrix'!$E$2:$BI$2,0)),IF($A$3="KY-Bluegrass",0,SUMIFS('GL Data Pull'!$O:$O,'GL Data Pull'!$AE:$AE,$A111,'GL Data Pull'!$D:$D,AW$5,'GL Data Pull'!$AH:$AH,$A$3,'GL Data Pull'!$AD:$AD,$A$2)+SUMIFS('GL Data Pull'!$O:$O,'GL Data Pull'!$AE:$AE,$A111,'GL Data Pull'!$D:$D,AW$5,'GL Data Pull'!$AG:$AG,"yes")*INDEX('Allocation Matrix'!$E$3:$BI$4,MATCH($A$2,'Allocation Matrix'!$D$3:$D$4,0),MATCH(AW$5,'Allocation Matrix'!$E$2:$BI$2,0))))</f>
        <v>0</v>
      </c>
      <c r="AX111" s="18">
        <f>-IF($A$3="KY-Bluegrass (Consolidated)",SUMIFS('GL Data Pull'!$O:$O,'GL Data Pull'!$AE:$AE,$A111,'GL Data Pull'!$D:$D,AX$5,'GL Data Pull'!$AD:$AD,$A$2)+SUMIFS('GL Data Pull'!$O:$O,'GL Data Pull'!$AE:$AE,$A111,'GL Data Pull'!$D:$D,AX$5,'GL Data Pull'!$AG:$AG,"yes")*INDEX('Allocation Matrix'!$E$3:$BI$4,MATCH($A$2,'Allocation Matrix'!$D$3:$D$4,0),MATCH(AX$5,'Allocation Matrix'!$E$2:$BI$2,0)),IF($A$3="KY-Bluegrass",0,SUMIFS('GL Data Pull'!$O:$O,'GL Data Pull'!$AE:$AE,$A111,'GL Data Pull'!$D:$D,AX$5,'GL Data Pull'!$AH:$AH,$A$3,'GL Data Pull'!$AD:$AD,$A$2)+SUMIFS('GL Data Pull'!$O:$O,'GL Data Pull'!$AE:$AE,$A111,'GL Data Pull'!$D:$D,AX$5,'GL Data Pull'!$AG:$AG,"yes")*INDEX('Allocation Matrix'!$E$3:$BI$4,MATCH($A$2,'Allocation Matrix'!$D$3:$D$4,0),MATCH(AX$5,'Allocation Matrix'!$E$2:$BI$2,0))))</f>
        <v>0</v>
      </c>
      <c r="AY111" s="18">
        <f>-IF($A$3="KY-Bluegrass (Consolidated)",SUMIFS('GL Data Pull'!$O:$O,'GL Data Pull'!$AE:$AE,$A111,'GL Data Pull'!$D:$D,AY$5,'GL Data Pull'!$AD:$AD,$A$2)+SUMIFS('GL Data Pull'!$O:$O,'GL Data Pull'!$AE:$AE,$A111,'GL Data Pull'!$D:$D,AY$5,'GL Data Pull'!$AG:$AG,"yes")*INDEX('Allocation Matrix'!$E$3:$BI$4,MATCH($A$2,'Allocation Matrix'!$D$3:$D$4,0),MATCH(AY$5,'Allocation Matrix'!$E$2:$BI$2,0)),IF($A$3="KY-Bluegrass",0,SUMIFS('GL Data Pull'!$O:$O,'GL Data Pull'!$AE:$AE,$A111,'GL Data Pull'!$D:$D,AY$5,'GL Data Pull'!$AH:$AH,$A$3,'GL Data Pull'!$AD:$AD,$A$2)+SUMIFS('GL Data Pull'!$O:$O,'GL Data Pull'!$AE:$AE,$A111,'GL Data Pull'!$D:$D,AY$5,'GL Data Pull'!$AG:$AG,"yes")*INDEX('Allocation Matrix'!$E$3:$BI$4,MATCH($A$2,'Allocation Matrix'!$D$3:$D$4,0),MATCH(AY$5,'Allocation Matrix'!$E$2:$BI$2,0))))</f>
        <v>0</v>
      </c>
      <c r="AZ111" s="18">
        <f>-IF($A$3="KY-Bluegrass (Consolidated)",SUMIFS('GL Data Pull'!$O:$O,'GL Data Pull'!$AE:$AE,$A111,'GL Data Pull'!$D:$D,AZ$5,'GL Data Pull'!$AD:$AD,$A$2)+SUMIFS('GL Data Pull'!$O:$O,'GL Data Pull'!$AE:$AE,$A111,'GL Data Pull'!$D:$D,AZ$5,'GL Data Pull'!$AG:$AG,"yes")*INDEX('Allocation Matrix'!$E$3:$BI$4,MATCH($A$2,'Allocation Matrix'!$D$3:$D$4,0),MATCH(AZ$5,'Allocation Matrix'!$E$2:$BI$2,0)),IF($A$3="KY-Bluegrass",0,SUMIFS('GL Data Pull'!$O:$O,'GL Data Pull'!$AE:$AE,$A111,'GL Data Pull'!$D:$D,AZ$5,'GL Data Pull'!$AH:$AH,$A$3,'GL Data Pull'!$AD:$AD,$A$2)+SUMIFS('GL Data Pull'!$O:$O,'GL Data Pull'!$AE:$AE,$A111,'GL Data Pull'!$D:$D,AZ$5,'GL Data Pull'!$AG:$AG,"yes")*INDEX('Allocation Matrix'!$E$3:$BI$4,MATCH($A$2,'Allocation Matrix'!$D$3:$D$4,0),MATCH(AZ$5,'Allocation Matrix'!$E$2:$BI$2,0))))</f>
        <v>0</v>
      </c>
      <c r="BA111" s="18">
        <f>-IF($A$3="KY-Bluegrass (Consolidated)",SUMIFS('GL Data Pull'!$O:$O,'GL Data Pull'!$AE:$AE,$A111,'GL Data Pull'!$D:$D,BA$5,'GL Data Pull'!$AD:$AD,$A$2)+SUMIFS('GL Data Pull'!$O:$O,'GL Data Pull'!$AE:$AE,$A111,'GL Data Pull'!$D:$D,BA$5,'GL Data Pull'!$AG:$AG,"yes")*INDEX('Allocation Matrix'!$E$3:$BI$4,MATCH($A$2,'Allocation Matrix'!$D$3:$D$4,0),MATCH(BA$5,'Allocation Matrix'!$E$2:$BI$2,0)),IF($A$3="KY-Bluegrass",0,SUMIFS('GL Data Pull'!$O:$O,'GL Data Pull'!$AE:$AE,$A111,'GL Data Pull'!$D:$D,BA$5,'GL Data Pull'!$AH:$AH,$A$3,'GL Data Pull'!$AD:$AD,$A$2)+SUMIFS('GL Data Pull'!$O:$O,'GL Data Pull'!$AE:$AE,$A111,'GL Data Pull'!$D:$D,BA$5,'GL Data Pull'!$AG:$AG,"yes")*INDEX('Allocation Matrix'!$E$3:$BI$4,MATCH($A$2,'Allocation Matrix'!$D$3:$D$4,0),MATCH(BA$5,'Allocation Matrix'!$E$2:$BI$2,0))))</f>
        <v>0</v>
      </c>
      <c r="BB111" s="18">
        <f>_xlfn.XLOOKUP($A111,'IS Water Forecast'!$A:$A,'IS Water Forecast'!F:F,0,0)</f>
        <v>0</v>
      </c>
      <c r="BC111" s="18">
        <f>_xlfn.XLOOKUP($A111,'IS Water Forecast'!$A:$A,'IS Water Forecast'!G:G,0,0)</f>
        <v>0</v>
      </c>
      <c r="BD111" s="18">
        <f>_xlfn.XLOOKUP($A111,'IS Water Forecast'!$A:$A,'IS Water Forecast'!H:H,0,0)</f>
        <v>0</v>
      </c>
      <c r="BE111" s="18">
        <f t="shared" si="43"/>
        <v>0</v>
      </c>
      <c r="BF111" s="18">
        <f>_xlfn.XLOOKUP($A111,'IS Water Forecast'!$A:$A,'IS Water Forecast'!J:J,0,0)</f>
        <v>0</v>
      </c>
      <c r="BG111" s="18">
        <f>_xlfn.XLOOKUP($A111,'IS Water Forecast'!$A:$A,'IS Water Forecast'!K:K,0,0)</f>
        <v>0</v>
      </c>
      <c r="BH111" s="18">
        <f>_xlfn.XLOOKUP($A111,'IS Water Forecast'!$A:$A,'IS Water Forecast'!L:L,0,0)</f>
        <v>0</v>
      </c>
      <c r="BI111" s="18">
        <f>_xlfn.XLOOKUP($A111,'IS Water Forecast'!$A:$A,'IS Water Forecast'!M:M,0,0)</f>
        <v>0</v>
      </c>
      <c r="BJ111" s="18">
        <f>_xlfn.XLOOKUP($A111,'IS Water Forecast'!$A:$A,'IS Water Forecast'!N:N,0,0)</f>
        <v>0</v>
      </c>
      <c r="BK111" s="18">
        <f>_xlfn.XLOOKUP($A111,'IS Water Forecast'!$A:$A,'IS Water Forecast'!O:O,0,0)</f>
        <v>0</v>
      </c>
      <c r="BL111" s="18">
        <f>_xlfn.XLOOKUP($A111,'IS Water Forecast'!$A:$A,'IS Water Forecast'!P:P,0,0)</f>
        <v>0</v>
      </c>
      <c r="BM111" s="18">
        <f>_xlfn.XLOOKUP($A111,'IS Water Forecast'!$A:$A,'IS Water Forecast'!Q:Q,0,0)</f>
        <v>0</v>
      </c>
      <c r="BN111" s="18">
        <f>_xlfn.XLOOKUP($A111,'IS Water Forecast'!$A:$A,'IS Water Forecast'!R:R,0,0)</f>
        <v>0</v>
      </c>
      <c r="BO111" s="18">
        <f>_xlfn.XLOOKUP($A111,'IS Water Forecast'!$A:$A,'IS Water Forecast'!S:S,0,0)</f>
        <v>0</v>
      </c>
      <c r="BP111" s="18">
        <f>_xlfn.XLOOKUP($A111,'IS Water Forecast'!$A:$A,'IS Water Forecast'!T:T,0,0)</f>
        <v>0</v>
      </c>
      <c r="BQ111" s="18">
        <f>_xlfn.XLOOKUP($A111,'IS Water Forecast'!$A:$A,'IS Water Forecast'!U:U,0,0)</f>
        <v>0</v>
      </c>
      <c r="BR111" s="18">
        <f t="shared" si="44"/>
        <v>0</v>
      </c>
      <c r="BS111" s="18">
        <f>_xlfn.XLOOKUP($A111,'IS Water Forecast'!$A:$A,'IS Water Forecast'!W:W,0,0)</f>
        <v>0</v>
      </c>
      <c r="BT111" s="18">
        <f>_xlfn.XLOOKUP($A111,'IS Water Forecast'!$A:$A,'IS Water Forecast'!X:X,0,0)</f>
        <v>0</v>
      </c>
      <c r="BU111" s="18">
        <f>_xlfn.XLOOKUP($A111,'IS Water Forecast'!$A:$A,'IS Water Forecast'!Y:Y,0,0)</f>
        <v>0</v>
      </c>
      <c r="BV111" s="18">
        <f>_xlfn.XLOOKUP($A111,'IS Water Forecast'!$A:$A,'IS Water Forecast'!Z:Z,0,0)</f>
        <v>0</v>
      </c>
      <c r="BW111" s="18">
        <f>_xlfn.XLOOKUP($A111,'IS Water Forecast'!$A:$A,'IS Water Forecast'!AA:AA,0,0)</f>
        <v>0</v>
      </c>
      <c r="BX111" s="18">
        <f>_xlfn.XLOOKUP($A111,'IS Water Forecast'!$A:$A,'IS Water Forecast'!AB:AB,0,0)</f>
        <v>0</v>
      </c>
      <c r="BY111" s="18">
        <f>_xlfn.XLOOKUP($A111,'IS Water Forecast'!$A:$A,'IS Water Forecast'!AC:AC,0,0)</f>
        <v>0</v>
      </c>
      <c r="BZ111" s="18">
        <f>_xlfn.XLOOKUP($A111,'IS Water Forecast'!$A:$A,'IS Water Forecast'!AD:AD,0,0)</f>
        <v>0</v>
      </c>
      <c r="CA111" s="18">
        <f>_xlfn.XLOOKUP($A111,'IS Water Forecast'!$A:$A,'IS Water Forecast'!AE:AE,0,0)</f>
        <v>0</v>
      </c>
      <c r="CB111" s="18">
        <f>_xlfn.XLOOKUP($A111,'IS Water Forecast'!$A:$A,'IS Water Forecast'!AF:AF,0,0)</f>
        <v>0</v>
      </c>
      <c r="CC111" s="18">
        <f>_xlfn.XLOOKUP($A111,'IS Water Forecast'!$A:$A,'IS Water Forecast'!AG:AG,0,0)</f>
        <v>0</v>
      </c>
      <c r="CD111" s="18">
        <f>_xlfn.XLOOKUP($A111,'IS Water Forecast'!$A:$A,'IS Water Forecast'!AH:AH,0,0)</f>
        <v>0</v>
      </c>
      <c r="CE111" s="18">
        <f t="shared" si="45"/>
        <v>0</v>
      </c>
      <c r="CF111" s="18">
        <f>_xlfn.XLOOKUP($A111,'IS Water Forecast'!$A:$A,'IS Water Forecast'!AJ:AJ,0,0)</f>
        <v>0</v>
      </c>
      <c r="CG111" s="18">
        <f>_xlfn.XLOOKUP($A111,'IS Water Forecast'!$A:$A,'IS Water Forecast'!AK:AK,0,0)</f>
        <v>0</v>
      </c>
      <c r="CH111" s="18">
        <f>_xlfn.XLOOKUP($A111,'IS Water Forecast'!$A:$A,'IS Water Forecast'!AL:AL,0,0)</f>
        <v>0</v>
      </c>
      <c r="CI111" s="18">
        <f>_xlfn.XLOOKUP($A111,'IS Water Forecast'!$A:$A,'IS Water Forecast'!AM:AM,0,0)</f>
        <v>0</v>
      </c>
      <c r="CJ111" s="18">
        <f>_xlfn.XLOOKUP($A111,'IS Water Forecast'!$A:$A,'IS Water Forecast'!AN:AN,0,0)</f>
        <v>0</v>
      </c>
      <c r="CK111" s="18">
        <f>_xlfn.XLOOKUP($A111,'IS Water Forecast'!$A:$A,'IS Water Forecast'!AO:AO,0,0)</f>
        <v>0</v>
      </c>
      <c r="CL111" s="18">
        <f>_xlfn.XLOOKUP($A111,'IS Water Forecast'!$A:$A,'IS Water Forecast'!AP:AP,0,0)</f>
        <v>0</v>
      </c>
      <c r="CM111" s="18">
        <f>_xlfn.XLOOKUP($A111,'IS Water Forecast'!$A:$A,'IS Water Forecast'!AQ:AQ,0,0)</f>
        <v>0</v>
      </c>
      <c r="CN111" s="18">
        <f>_xlfn.XLOOKUP($A111,'IS Water Forecast'!$A:$A,'IS Water Forecast'!AR:AR,0,0)</f>
        <v>0</v>
      </c>
      <c r="CO111" s="18">
        <f>_xlfn.XLOOKUP($A111,'IS Water Forecast'!$A:$A,'IS Water Forecast'!AS:AS,0,0)</f>
        <v>0</v>
      </c>
      <c r="CP111" s="18">
        <f>_xlfn.XLOOKUP($A111,'IS Water Forecast'!$A:$A,'IS Water Forecast'!AT:AT,0,0)</f>
        <v>0</v>
      </c>
      <c r="CQ111" s="18">
        <f>_xlfn.XLOOKUP($A111,'IS Water Forecast'!$A:$A,'IS Water Forecast'!AU:AU,0,0)</f>
        <v>0</v>
      </c>
      <c r="CR111" s="18">
        <f t="shared" si="46"/>
        <v>0</v>
      </c>
      <c r="CS111" s="169">
        <f t="shared" si="47"/>
        <v>0</v>
      </c>
      <c r="CT111" s="18">
        <f>_xlfn.XLOOKUP($A111,'IS Water Forecast'!$A:$A,'IS Water Forecast'!BF:BF,0,0)</f>
        <v>0</v>
      </c>
      <c r="CU111" s="18">
        <f t="shared" si="60"/>
        <v>0</v>
      </c>
      <c r="CV111" s="24">
        <f t="shared" si="61"/>
        <v>0</v>
      </c>
      <c r="CW111" s="18">
        <f t="shared" si="50"/>
        <v>0</v>
      </c>
    </row>
    <row r="112" spans="1:103" x14ac:dyDescent="0.25">
      <c r="A112" s="15">
        <v>720100</v>
      </c>
      <c r="B112" s="16">
        <f t="shared" si="51"/>
        <v>107</v>
      </c>
      <c r="C112" s="21" t="str">
        <f t="shared" si="39"/>
        <v>720.100</v>
      </c>
      <c r="D112" s="15" t="s">
        <v>276</v>
      </c>
      <c r="E112" s="15"/>
      <c r="F112" s="18">
        <f>-IF($A$3="KY-Bluegrass (Consolidated)",SUMIFS('GL Data Pull'!$O:$O,'GL Data Pull'!$AE:$AE,$A112,'GL Data Pull'!$D:$D,F$5,'GL Data Pull'!$AD:$AD,$A$2)+SUMIFS('GL Data Pull'!$O:$O,'GL Data Pull'!$AE:$AE,$A112,'GL Data Pull'!$D:$D,F$5,'GL Data Pull'!$AG:$AG,"yes")*INDEX('Allocation Matrix'!$E$3:$BI$4,MATCH($A$2,'Allocation Matrix'!$D$3:$D$4,0),MATCH(F$5,'Allocation Matrix'!$E$2:$BI$2,0)),IF($A$3="KY-Bluegrass",0,SUMIFS('GL Data Pull'!$O:$O,'GL Data Pull'!$AE:$AE,$A112,'GL Data Pull'!$D:$D,F$5,'GL Data Pull'!$AH:$AH,$A$3,'GL Data Pull'!$AD:$AD,$A$2)+SUMIFS('GL Data Pull'!$O:$O,'GL Data Pull'!$AE:$AE,$A112,'GL Data Pull'!$D:$D,F$5,'GL Data Pull'!$AG:$AG,"yes")*INDEX('Allocation Matrix'!$E$3:$BI$4,MATCH($A$2,'Allocation Matrix'!$D$3:$D$4,0),MATCH(F$5,'Allocation Matrix'!$E$2:$BI$2,0))))</f>
        <v>0</v>
      </c>
      <c r="G112" s="18">
        <f>-IF($A$3="KY-Bluegrass (Consolidated)",SUMIFS('GL Data Pull'!$O:$O,'GL Data Pull'!$AE:$AE,$A112,'GL Data Pull'!$D:$D,G$5,'GL Data Pull'!$AD:$AD,$A$2)+SUMIFS('GL Data Pull'!$O:$O,'GL Data Pull'!$AE:$AE,$A112,'GL Data Pull'!$D:$D,G$5,'GL Data Pull'!$AG:$AG,"yes")*INDEX('Allocation Matrix'!$E$3:$BI$4,MATCH($A$2,'Allocation Matrix'!$D$3:$D$4,0),MATCH(G$5,'Allocation Matrix'!$E$2:$BI$2,0)),IF($A$3="KY-Bluegrass",0,SUMIFS('GL Data Pull'!$O:$O,'GL Data Pull'!$AE:$AE,$A112,'GL Data Pull'!$D:$D,G$5,'GL Data Pull'!$AH:$AH,$A$3,'GL Data Pull'!$AD:$AD,$A$2)+SUMIFS('GL Data Pull'!$O:$O,'GL Data Pull'!$AE:$AE,$A112,'GL Data Pull'!$D:$D,G$5,'GL Data Pull'!$AG:$AG,"yes")*INDEX('Allocation Matrix'!$E$3:$BI$4,MATCH($A$2,'Allocation Matrix'!$D$3:$D$4,0),MATCH(G$5,'Allocation Matrix'!$E$2:$BI$2,0))))</f>
        <v>0</v>
      </c>
      <c r="H112" s="18">
        <f>-IF($A$3="KY-Bluegrass (Consolidated)",SUMIFS('GL Data Pull'!$O:$O,'GL Data Pull'!$AE:$AE,$A112,'GL Data Pull'!$D:$D,H$5,'GL Data Pull'!$AD:$AD,$A$2)+SUMIFS('GL Data Pull'!$O:$O,'GL Data Pull'!$AE:$AE,$A112,'GL Data Pull'!$D:$D,H$5,'GL Data Pull'!$AG:$AG,"yes")*INDEX('Allocation Matrix'!$E$3:$BI$4,MATCH($A$2,'Allocation Matrix'!$D$3:$D$4,0),MATCH(H$5,'Allocation Matrix'!$E$2:$BI$2,0)),IF($A$3="KY-Bluegrass",0,SUMIFS('GL Data Pull'!$O:$O,'GL Data Pull'!$AE:$AE,$A112,'GL Data Pull'!$D:$D,H$5,'GL Data Pull'!$AH:$AH,$A$3,'GL Data Pull'!$AD:$AD,$A$2)+SUMIFS('GL Data Pull'!$O:$O,'GL Data Pull'!$AE:$AE,$A112,'GL Data Pull'!$D:$D,H$5,'GL Data Pull'!$AG:$AG,"yes")*INDEX('Allocation Matrix'!$E$3:$BI$4,MATCH($A$2,'Allocation Matrix'!$D$3:$D$4,0),MATCH(H$5,'Allocation Matrix'!$E$2:$BI$2,0))))</f>
        <v>0</v>
      </c>
      <c r="I112" s="18">
        <f>-IF($A$3="KY-Bluegrass (Consolidated)",SUMIFS('GL Data Pull'!$O:$O,'GL Data Pull'!$AE:$AE,$A112,'GL Data Pull'!$D:$D,I$5,'GL Data Pull'!$AD:$AD,$A$2)+SUMIFS('GL Data Pull'!$O:$O,'GL Data Pull'!$AE:$AE,$A112,'GL Data Pull'!$D:$D,I$5,'GL Data Pull'!$AG:$AG,"yes")*INDEX('Allocation Matrix'!$E$3:$BI$4,MATCH($A$2,'Allocation Matrix'!$D$3:$D$4,0),MATCH(I$5,'Allocation Matrix'!$E$2:$BI$2,0)),IF($A$3="KY-Bluegrass",0,SUMIFS('GL Data Pull'!$O:$O,'GL Data Pull'!$AE:$AE,$A112,'GL Data Pull'!$D:$D,I$5,'GL Data Pull'!$AH:$AH,$A$3,'GL Data Pull'!$AD:$AD,$A$2)+SUMIFS('GL Data Pull'!$O:$O,'GL Data Pull'!$AE:$AE,$A112,'GL Data Pull'!$D:$D,I$5,'GL Data Pull'!$AG:$AG,"yes")*INDEX('Allocation Matrix'!$E$3:$BI$4,MATCH($A$2,'Allocation Matrix'!$D$3:$D$4,0),MATCH(I$5,'Allocation Matrix'!$E$2:$BI$2,0))))</f>
        <v>0</v>
      </c>
      <c r="J112" s="18">
        <f>-IF($A$3="KY-Bluegrass (Consolidated)",SUMIFS('GL Data Pull'!$O:$O,'GL Data Pull'!$AE:$AE,$A112,'GL Data Pull'!$D:$D,J$5,'GL Data Pull'!$AD:$AD,$A$2)+SUMIFS('GL Data Pull'!$O:$O,'GL Data Pull'!$AE:$AE,$A112,'GL Data Pull'!$D:$D,J$5,'GL Data Pull'!$AG:$AG,"yes")*INDEX('Allocation Matrix'!$E$3:$BI$4,MATCH($A$2,'Allocation Matrix'!$D$3:$D$4,0),MATCH(J$5,'Allocation Matrix'!$E$2:$BI$2,0)),IF($A$3="KY-Bluegrass",0,SUMIFS('GL Data Pull'!$O:$O,'GL Data Pull'!$AE:$AE,$A112,'GL Data Pull'!$D:$D,J$5,'GL Data Pull'!$AH:$AH,$A$3,'GL Data Pull'!$AD:$AD,$A$2)+SUMIFS('GL Data Pull'!$O:$O,'GL Data Pull'!$AE:$AE,$A112,'GL Data Pull'!$D:$D,J$5,'GL Data Pull'!$AG:$AG,"yes")*INDEX('Allocation Matrix'!$E$3:$BI$4,MATCH($A$2,'Allocation Matrix'!$D$3:$D$4,0),MATCH(J$5,'Allocation Matrix'!$E$2:$BI$2,0))))</f>
        <v>0</v>
      </c>
      <c r="K112" s="18">
        <f>-IF($A$3="KY-Bluegrass (Consolidated)",SUMIFS('GL Data Pull'!$O:$O,'GL Data Pull'!$AE:$AE,$A112,'GL Data Pull'!$D:$D,K$5,'GL Data Pull'!$AD:$AD,$A$2)+SUMIFS('GL Data Pull'!$O:$O,'GL Data Pull'!$AE:$AE,$A112,'GL Data Pull'!$D:$D,K$5,'GL Data Pull'!$AG:$AG,"yes")*INDEX('Allocation Matrix'!$E$3:$BI$4,MATCH($A$2,'Allocation Matrix'!$D$3:$D$4,0),MATCH(K$5,'Allocation Matrix'!$E$2:$BI$2,0)),IF($A$3="KY-Bluegrass",0,SUMIFS('GL Data Pull'!$O:$O,'GL Data Pull'!$AE:$AE,$A112,'GL Data Pull'!$D:$D,K$5,'GL Data Pull'!$AH:$AH,$A$3,'GL Data Pull'!$AD:$AD,$A$2)+SUMIFS('GL Data Pull'!$O:$O,'GL Data Pull'!$AE:$AE,$A112,'GL Data Pull'!$D:$D,K$5,'GL Data Pull'!$AG:$AG,"yes")*INDEX('Allocation Matrix'!$E$3:$BI$4,MATCH($A$2,'Allocation Matrix'!$D$3:$D$4,0),MATCH(K$5,'Allocation Matrix'!$E$2:$BI$2,0))))</f>
        <v>0</v>
      </c>
      <c r="L112" s="18">
        <f>-IF($A$3="KY-Bluegrass (Consolidated)",SUMIFS('GL Data Pull'!$O:$O,'GL Data Pull'!$AE:$AE,$A112,'GL Data Pull'!$D:$D,L$5,'GL Data Pull'!$AD:$AD,$A$2)+SUMIFS('GL Data Pull'!$O:$O,'GL Data Pull'!$AE:$AE,$A112,'GL Data Pull'!$D:$D,L$5,'GL Data Pull'!$AG:$AG,"yes")*INDEX('Allocation Matrix'!$E$3:$BI$4,MATCH($A$2,'Allocation Matrix'!$D$3:$D$4,0),MATCH(L$5,'Allocation Matrix'!$E$2:$BI$2,0)),IF($A$3="KY-Bluegrass",0,SUMIFS('GL Data Pull'!$O:$O,'GL Data Pull'!$AE:$AE,$A112,'GL Data Pull'!$D:$D,L$5,'GL Data Pull'!$AH:$AH,$A$3,'GL Data Pull'!$AD:$AD,$A$2)+SUMIFS('GL Data Pull'!$O:$O,'GL Data Pull'!$AE:$AE,$A112,'GL Data Pull'!$D:$D,L$5,'GL Data Pull'!$AG:$AG,"yes")*INDEX('Allocation Matrix'!$E$3:$BI$4,MATCH($A$2,'Allocation Matrix'!$D$3:$D$4,0),MATCH(L$5,'Allocation Matrix'!$E$2:$BI$2,0))))</f>
        <v>0</v>
      </c>
      <c r="M112" s="18">
        <f>-IF($A$3="KY-Bluegrass (Consolidated)",SUMIFS('GL Data Pull'!$O:$O,'GL Data Pull'!$AE:$AE,$A112,'GL Data Pull'!$D:$D,M$5,'GL Data Pull'!$AD:$AD,$A$2)+SUMIFS('GL Data Pull'!$O:$O,'GL Data Pull'!$AE:$AE,$A112,'GL Data Pull'!$D:$D,M$5,'GL Data Pull'!$AG:$AG,"yes")*INDEX('Allocation Matrix'!$E$3:$BI$4,MATCH($A$2,'Allocation Matrix'!$D$3:$D$4,0),MATCH(M$5,'Allocation Matrix'!$E$2:$BI$2,0)),IF($A$3="KY-Bluegrass",0,SUMIFS('GL Data Pull'!$O:$O,'GL Data Pull'!$AE:$AE,$A112,'GL Data Pull'!$D:$D,M$5,'GL Data Pull'!$AH:$AH,$A$3,'GL Data Pull'!$AD:$AD,$A$2)+SUMIFS('GL Data Pull'!$O:$O,'GL Data Pull'!$AE:$AE,$A112,'GL Data Pull'!$D:$D,M$5,'GL Data Pull'!$AG:$AG,"yes")*INDEX('Allocation Matrix'!$E$3:$BI$4,MATCH($A$2,'Allocation Matrix'!$D$3:$D$4,0),MATCH(M$5,'Allocation Matrix'!$E$2:$BI$2,0))))</f>
        <v>0</v>
      </c>
      <c r="N112" s="18">
        <f>-IF($A$3="KY-Bluegrass (Consolidated)",SUMIFS('GL Data Pull'!$O:$O,'GL Data Pull'!$AE:$AE,$A112,'GL Data Pull'!$D:$D,N$5,'GL Data Pull'!$AD:$AD,$A$2)+SUMIFS('GL Data Pull'!$O:$O,'GL Data Pull'!$AE:$AE,$A112,'GL Data Pull'!$D:$D,N$5,'GL Data Pull'!$AG:$AG,"yes")*INDEX('Allocation Matrix'!$E$3:$BI$4,MATCH($A$2,'Allocation Matrix'!$D$3:$D$4,0),MATCH(N$5,'Allocation Matrix'!$E$2:$BI$2,0)),IF($A$3="KY-Bluegrass",0,SUMIFS('GL Data Pull'!$O:$O,'GL Data Pull'!$AE:$AE,$A112,'GL Data Pull'!$D:$D,N$5,'GL Data Pull'!$AH:$AH,$A$3,'GL Data Pull'!$AD:$AD,$A$2)+SUMIFS('GL Data Pull'!$O:$O,'GL Data Pull'!$AE:$AE,$A112,'GL Data Pull'!$D:$D,N$5,'GL Data Pull'!$AG:$AG,"yes")*INDEX('Allocation Matrix'!$E$3:$BI$4,MATCH($A$2,'Allocation Matrix'!$D$3:$D$4,0),MATCH(N$5,'Allocation Matrix'!$E$2:$BI$2,0))))</f>
        <v>0</v>
      </c>
      <c r="O112" s="18">
        <f>-IF($A$3="KY-Bluegrass (Consolidated)",SUMIFS('GL Data Pull'!$O:$O,'GL Data Pull'!$AE:$AE,$A112,'GL Data Pull'!$D:$D,O$5,'GL Data Pull'!$AD:$AD,$A$2)+SUMIFS('GL Data Pull'!$O:$O,'GL Data Pull'!$AE:$AE,$A112,'GL Data Pull'!$D:$D,O$5,'GL Data Pull'!$AG:$AG,"yes")*INDEX('Allocation Matrix'!$E$3:$BI$4,MATCH($A$2,'Allocation Matrix'!$D$3:$D$4,0),MATCH(O$5,'Allocation Matrix'!$E$2:$BI$2,0)),IF($A$3="KY-Bluegrass",0,SUMIFS('GL Data Pull'!$O:$O,'GL Data Pull'!$AE:$AE,$A112,'GL Data Pull'!$D:$D,O$5,'GL Data Pull'!$AH:$AH,$A$3,'GL Data Pull'!$AD:$AD,$A$2)+SUMIFS('GL Data Pull'!$O:$O,'GL Data Pull'!$AE:$AE,$A112,'GL Data Pull'!$D:$D,O$5,'GL Data Pull'!$AG:$AG,"yes")*INDEX('Allocation Matrix'!$E$3:$BI$4,MATCH($A$2,'Allocation Matrix'!$D$3:$D$4,0),MATCH(O$5,'Allocation Matrix'!$E$2:$BI$2,0))))</f>
        <v>0</v>
      </c>
      <c r="P112" s="18">
        <f>-IF($A$3="KY-Bluegrass (Consolidated)",SUMIFS('GL Data Pull'!$O:$O,'GL Data Pull'!$AE:$AE,$A112,'GL Data Pull'!$D:$D,P$5,'GL Data Pull'!$AD:$AD,$A$2)+SUMIFS('GL Data Pull'!$O:$O,'GL Data Pull'!$AE:$AE,$A112,'GL Data Pull'!$D:$D,P$5,'GL Data Pull'!$AG:$AG,"yes")*INDEX('Allocation Matrix'!$E$3:$BI$4,MATCH($A$2,'Allocation Matrix'!$D$3:$D$4,0),MATCH(P$5,'Allocation Matrix'!$E$2:$BI$2,0)),IF($A$3="KY-Bluegrass",0,SUMIFS('GL Data Pull'!$O:$O,'GL Data Pull'!$AE:$AE,$A112,'GL Data Pull'!$D:$D,P$5,'GL Data Pull'!$AH:$AH,$A$3,'GL Data Pull'!$AD:$AD,$A$2)+SUMIFS('GL Data Pull'!$O:$O,'GL Data Pull'!$AE:$AE,$A112,'GL Data Pull'!$D:$D,P$5,'GL Data Pull'!$AG:$AG,"yes")*INDEX('Allocation Matrix'!$E$3:$BI$4,MATCH($A$2,'Allocation Matrix'!$D$3:$D$4,0),MATCH(P$5,'Allocation Matrix'!$E$2:$BI$2,0))))</f>
        <v>0</v>
      </c>
      <c r="Q112" s="18">
        <f>-IF($A$3="KY-Bluegrass (Consolidated)",SUMIFS('GL Data Pull'!$O:$O,'GL Data Pull'!$AE:$AE,$A112,'GL Data Pull'!$D:$D,Q$5,'GL Data Pull'!$AD:$AD,$A$2)+SUMIFS('GL Data Pull'!$O:$O,'GL Data Pull'!$AE:$AE,$A112,'GL Data Pull'!$D:$D,Q$5,'GL Data Pull'!$AG:$AG,"yes")*INDEX('Allocation Matrix'!$E$3:$BI$4,MATCH($A$2,'Allocation Matrix'!$D$3:$D$4,0),MATCH(Q$5,'Allocation Matrix'!$E$2:$BI$2,0)),IF($A$3="KY-Bluegrass",0,SUMIFS('GL Data Pull'!$O:$O,'GL Data Pull'!$AE:$AE,$A112,'GL Data Pull'!$D:$D,Q$5,'GL Data Pull'!$AH:$AH,$A$3,'GL Data Pull'!$AD:$AD,$A$2)+SUMIFS('GL Data Pull'!$O:$O,'GL Data Pull'!$AE:$AE,$A112,'GL Data Pull'!$D:$D,Q$5,'GL Data Pull'!$AG:$AG,"yes")*INDEX('Allocation Matrix'!$E$3:$BI$4,MATCH($A$2,'Allocation Matrix'!$D$3:$D$4,0),MATCH(Q$5,'Allocation Matrix'!$E$2:$BI$2,0))))</f>
        <v>0</v>
      </c>
      <c r="R112" s="18">
        <f t="shared" si="40"/>
        <v>0</v>
      </c>
      <c r="S112" s="18">
        <f>-IF($A$3="KY-Bluegrass (Consolidated)",SUMIFS('GL Data Pull'!$O:$O,'GL Data Pull'!$AE:$AE,$A112,'GL Data Pull'!$D:$D,S$5,'GL Data Pull'!$AD:$AD,$A$2)+SUMIFS('GL Data Pull'!$O:$O,'GL Data Pull'!$AE:$AE,$A112,'GL Data Pull'!$D:$D,S$5,'GL Data Pull'!$AG:$AG,"yes")*INDEX('Allocation Matrix'!$E$3:$BI$4,MATCH($A$2,'Allocation Matrix'!$D$3:$D$4,0),MATCH(S$5,'Allocation Matrix'!$E$2:$BI$2,0)),IF($A$3="KY-Bluegrass",0,SUMIFS('GL Data Pull'!$O:$O,'GL Data Pull'!$AE:$AE,$A112,'GL Data Pull'!$D:$D,S$5,'GL Data Pull'!$AH:$AH,$A$3,'GL Data Pull'!$AD:$AD,$A$2)+SUMIFS('GL Data Pull'!$O:$O,'GL Data Pull'!$AE:$AE,$A112,'GL Data Pull'!$D:$D,S$5,'GL Data Pull'!$AG:$AG,"yes")*INDEX('Allocation Matrix'!$E$3:$BI$4,MATCH($A$2,'Allocation Matrix'!$D$3:$D$4,0),MATCH(S$5,'Allocation Matrix'!$E$2:$BI$2,0))))</f>
        <v>0</v>
      </c>
      <c r="T112" s="18">
        <f>-IF($A$3="KY-Bluegrass (Consolidated)",SUMIFS('GL Data Pull'!$O:$O,'GL Data Pull'!$AE:$AE,$A112,'GL Data Pull'!$D:$D,T$5,'GL Data Pull'!$AD:$AD,$A$2)+SUMIFS('GL Data Pull'!$O:$O,'GL Data Pull'!$AE:$AE,$A112,'GL Data Pull'!$D:$D,T$5,'GL Data Pull'!$AG:$AG,"yes")*INDEX('Allocation Matrix'!$E$3:$BI$4,MATCH($A$2,'Allocation Matrix'!$D$3:$D$4,0),MATCH(T$5,'Allocation Matrix'!$E$2:$BI$2,0)),IF($A$3="KY-Bluegrass",0,SUMIFS('GL Data Pull'!$O:$O,'GL Data Pull'!$AE:$AE,$A112,'GL Data Pull'!$D:$D,T$5,'GL Data Pull'!$AH:$AH,$A$3,'GL Data Pull'!$AD:$AD,$A$2)+SUMIFS('GL Data Pull'!$O:$O,'GL Data Pull'!$AE:$AE,$A112,'GL Data Pull'!$D:$D,T$5,'GL Data Pull'!$AG:$AG,"yes")*INDEX('Allocation Matrix'!$E$3:$BI$4,MATCH($A$2,'Allocation Matrix'!$D$3:$D$4,0),MATCH(T$5,'Allocation Matrix'!$E$2:$BI$2,0))))</f>
        <v>0</v>
      </c>
      <c r="U112" s="18">
        <f>-IF($A$3="KY-Bluegrass (Consolidated)",SUMIFS('GL Data Pull'!$O:$O,'GL Data Pull'!$AE:$AE,$A112,'GL Data Pull'!$D:$D,U$5,'GL Data Pull'!$AD:$AD,$A$2)+SUMIFS('GL Data Pull'!$O:$O,'GL Data Pull'!$AE:$AE,$A112,'GL Data Pull'!$D:$D,U$5,'GL Data Pull'!$AG:$AG,"yes")*INDEX('Allocation Matrix'!$E$3:$BI$4,MATCH($A$2,'Allocation Matrix'!$D$3:$D$4,0),MATCH(U$5,'Allocation Matrix'!$E$2:$BI$2,0)),IF($A$3="KY-Bluegrass",0,SUMIFS('GL Data Pull'!$O:$O,'GL Data Pull'!$AE:$AE,$A112,'GL Data Pull'!$D:$D,U$5,'GL Data Pull'!$AH:$AH,$A$3,'GL Data Pull'!$AD:$AD,$A$2)+SUMIFS('GL Data Pull'!$O:$O,'GL Data Pull'!$AE:$AE,$A112,'GL Data Pull'!$D:$D,U$5,'GL Data Pull'!$AG:$AG,"yes")*INDEX('Allocation Matrix'!$E$3:$BI$4,MATCH($A$2,'Allocation Matrix'!$D$3:$D$4,0),MATCH(U$5,'Allocation Matrix'!$E$2:$BI$2,0))))</f>
        <v>0</v>
      </c>
      <c r="V112" s="18">
        <f>-IF($A$3="KY-Bluegrass (Consolidated)",SUMIFS('GL Data Pull'!$O:$O,'GL Data Pull'!$AE:$AE,$A112,'GL Data Pull'!$D:$D,V$5,'GL Data Pull'!$AD:$AD,$A$2)+SUMIFS('GL Data Pull'!$O:$O,'GL Data Pull'!$AE:$AE,$A112,'GL Data Pull'!$D:$D,V$5,'GL Data Pull'!$AG:$AG,"yes")*INDEX('Allocation Matrix'!$E$3:$BI$4,MATCH($A$2,'Allocation Matrix'!$D$3:$D$4,0),MATCH(V$5,'Allocation Matrix'!$E$2:$BI$2,0)),IF($A$3="KY-Bluegrass",0,SUMIFS('GL Data Pull'!$O:$O,'GL Data Pull'!$AE:$AE,$A112,'GL Data Pull'!$D:$D,V$5,'GL Data Pull'!$AH:$AH,$A$3,'GL Data Pull'!$AD:$AD,$A$2)+SUMIFS('GL Data Pull'!$O:$O,'GL Data Pull'!$AE:$AE,$A112,'GL Data Pull'!$D:$D,V$5,'GL Data Pull'!$AG:$AG,"yes")*INDEX('Allocation Matrix'!$E$3:$BI$4,MATCH($A$2,'Allocation Matrix'!$D$3:$D$4,0),MATCH(V$5,'Allocation Matrix'!$E$2:$BI$2,0))))</f>
        <v>0</v>
      </c>
      <c r="W112" s="18">
        <f>-IF($A$3="KY-Bluegrass (Consolidated)",SUMIFS('GL Data Pull'!$O:$O,'GL Data Pull'!$AE:$AE,$A112,'GL Data Pull'!$D:$D,W$5,'GL Data Pull'!$AD:$AD,$A$2)+SUMIFS('GL Data Pull'!$O:$O,'GL Data Pull'!$AE:$AE,$A112,'GL Data Pull'!$D:$D,W$5,'GL Data Pull'!$AG:$AG,"yes")*INDEX('Allocation Matrix'!$E$3:$BI$4,MATCH($A$2,'Allocation Matrix'!$D$3:$D$4,0),MATCH(W$5,'Allocation Matrix'!$E$2:$BI$2,0)),IF($A$3="KY-Bluegrass",0,SUMIFS('GL Data Pull'!$O:$O,'GL Data Pull'!$AE:$AE,$A112,'GL Data Pull'!$D:$D,W$5,'GL Data Pull'!$AH:$AH,$A$3,'GL Data Pull'!$AD:$AD,$A$2)+SUMIFS('GL Data Pull'!$O:$O,'GL Data Pull'!$AE:$AE,$A112,'GL Data Pull'!$D:$D,W$5,'GL Data Pull'!$AG:$AG,"yes")*INDEX('Allocation Matrix'!$E$3:$BI$4,MATCH($A$2,'Allocation Matrix'!$D$3:$D$4,0),MATCH(W$5,'Allocation Matrix'!$E$2:$BI$2,0))))</f>
        <v>0</v>
      </c>
      <c r="X112" s="18">
        <f>-IF($A$3="KY-Bluegrass (Consolidated)",SUMIFS('GL Data Pull'!$O:$O,'GL Data Pull'!$AE:$AE,$A112,'GL Data Pull'!$D:$D,X$5,'GL Data Pull'!$AD:$AD,$A$2)+SUMIFS('GL Data Pull'!$O:$O,'GL Data Pull'!$AE:$AE,$A112,'GL Data Pull'!$D:$D,X$5,'GL Data Pull'!$AG:$AG,"yes")*INDEX('Allocation Matrix'!$E$3:$BI$4,MATCH($A$2,'Allocation Matrix'!$D$3:$D$4,0),MATCH(X$5,'Allocation Matrix'!$E$2:$BI$2,0)),IF($A$3="KY-Bluegrass",0,SUMIFS('GL Data Pull'!$O:$O,'GL Data Pull'!$AE:$AE,$A112,'GL Data Pull'!$D:$D,X$5,'GL Data Pull'!$AH:$AH,$A$3,'GL Data Pull'!$AD:$AD,$A$2)+SUMIFS('GL Data Pull'!$O:$O,'GL Data Pull'!$AE:$AE,$A112,'GL Data Pull'!$D:$D,X$5,'GL Data Pull'!$AG:$AG,"yes")*INDEX('Allocation Matrix'!$E$3:$BI$4,MATCH($A$2,'Allocation Matrix'!$D$3:$D$4,0),MATCH(X$5,'Allocation Matrix'!$E$2:$BI$2,0))))</f>
        <v>0</v>
      </c>
      <c r="Y112" s="18">
        <f>-IF($A$3="KY-Bluegrass (Consolidated)",SUMIFS('GL Data Pull'!$O:$O,'GL Data Pull'!$AE:$AE,$A112,'GL Data Pull'!$D:$D,Y$5,'GL Data Pull'!$AD:$AD,$A$2)+SUMIFS('GL Data Pull'!$O:$O,'GL Data Pull'!$AE:$AE,$A112,'GL Data Pull'!$D:$D,Y$5,'GL Data Pull'!$AG:$AG,"yes")*INDEX('Allocation Matrix'!$E$3:$BI$4,MATCH($A$2,'Allocation Matrix'!$D$3:$D$4,0),MATCH(Y$5,'Allocation Matrix'!$E$2:$BI$2,0)),IF($A$3="KY-Bluegrass",0,SUMIFS('GL Data Pull'!$O:$O,'GL Data Pull'!$AE:$AE,$A112,'GL Data Pull'!$D:$D,Y$5,'GL Data Pull'!$AH:$AH,$A$3,'GL Data Pull'!$AD:$AD,$A$2)+SUMIFS('GL Data Pull'!$O:$O,'GL Data Pull'!$AE:$AE,$A112,'GL Data Pull'!$D:$D,Y$5,'GL Data Pull'!$AG:$AG,"yes")*INDEX('Allocation Matrix'!$E$3:$BI$4,MATCH($A$2,'Allocation Matrix'!$D$3:$D$4,0),MATCH(Y$5,'Allocation Matrix'!$E$2:$BI$2,0))))</f>
        <v>0</v>
      </c>
      <c r="Z112" s="18">
        <f>-IF($A$3="KY-Bluegrass (Consolidated)",SUMIFS('GL Data Pull'!$O:$O,'GL Data Pull'!$AE:$AE,$A112,'GL Data Pull'!$D:$D,Z$5,'GL Data Pull'!$AD:$AD,$A$2)+SUMIFS('GL Data Pull'!$O:$O,'GL Data Pull'!$AE:$AE,$A112,'GL Data Pull'!$D:$D,Z$5,'GL Data Pull'!$AG:$AG,"yes")*INDEX('Allocation Matrix'!$E$3:$BI$4,MATCH($A$2,'Allocation Matrix'!$D$3:$D$4,0),MATCH(Z$5,'Allocation Matrix'!$E$2:$BI$2,0)),IF($A$3="KY-Bluegrass",0,SUMIFS('GL Data Pull'!$O:$O,'GL Data Pull'!$AE:$AE,$A112,'GL Data Pull'!$D:$D,Z$5,'GL Data Pull'!$AH:$AH,$A$3,'GL Data Pull'!$AD:$AD,$A$2)+SUMIFS('GL Data Pull'!$O:$O,'GL Data Pull'!$AE:$AE,$A112,'GL Data Pull'!$D:$D,Z$5,'GL Data Pull'!$AG:$AG,"yes")*INDEX('Allocation Matrix'!$E$3:$BI$4,MATCH($A$2,'Allocation Matrix'!$D$3:$D$4,0),MATCH(Z$5,'Allocation Matrix'!$E$2:$BI$2,0))))</f>
        <v>0</v>
      </c>
      <c r="AA112" s="18">
        <f>-IF($A$3="KY-Bluegrass (Consolidated)",SUMIFS('GL Data Pull'!$O:$O,'GL Data Pull'!$AE:$AE,$A112,'GL Data Pull'!$D:$D,AA$5,'GL Data Pull'!$AD:$AD,$A$2)+SUMIFS('GL Data Pull'!$O:$O,'GL Data Pull'!$AE:$AE,$A112,'GL Data Pull'!$D:$D,AA$5,'GL Data Pull'!$AG:$AG,"yes")*INDEX('Allocation Matrix'!$E$3:$BI$4,MATCH($A$2,'Allocation Matrix'!$D$3:$D$4,0),MATCH(AA$5,'Allocation Matrix'!$E$2:$BI$2,0)),IF($A$3="KY-Bluegrass",0,SUMIFS('GL Data Pull'!$O:$O,'GL Data Pull'!$AE:$AE,$A112,'GL Data Pull'!$D:$D,AA$5,'GL Data Pull'!$AH:$AH,$A$3,'GL Data Pull'!$AD:$AD,$A$2)+SUMIFS('GL Data Pull'!$O:$O,'GL Data Pull'!$AE:$AE,$A112,'GL Data Pull'!$D:$D,AA$5,'GL Data Pull'!$AG:$AG,"yes")*INDEX('Allocation Matrix'!$E$3:$BI$4,MATCH($A$2,'Allocation Matrix'!$D$3:$D$4,0),MATCH(AA$5,'Allocation Matrix'!$E$2:$BI$2,0))))</f>
        <v>0</v>
      </c>
      <c r="AB112" s="18">
        <f>-IF($A$3="KY-Bluegrass (Consolidated)",SUMIFS('GL Data Pull'!$O:$O,'GL Data Pull'!$AE:$AE,$A112,'GL Data Pull'!$D:$D,AB$5,'GL Data Pull'!$AD:$AD,$A$2)+SUMIFS('GL Data Pull'!$O:$O,'GL Data Pull'!$AE:$AE,$A112,'GL Data Pull'!$D:$D,AB$5,'GL Data Pull'!$AG:$AG,"yes")*INDEX('Allocation Matrix'!$E$3:$BI$4,MATCH($A$2,'Allocation Matrix'!$D$3:$D$4,0),MATCH(AB$5,'Allocation Matrix'!$E$2:$BI$2,0)),IF($A$3="KY-Bluegrass",0,SUMIFS('GL Data Pull'!$O:$O,'GL Data Pull'!$AE:$AE,$A112,'GL Data Pull'!$D:$D,AB$5,'GL Data Pull'!$AH:$AH,$A$3,'GL Data Pull'!$AD:$AD,$A$2)+SUMIFS('GL Data Pull'!$O:$O,'GL Data Pull'!$AE:$AE,$A112,'GL Data Pull'!$D:$D,AB$5,'GL Data Pull'!$AG:$AG,"yes")*INDEX('Allocation Matrix'!$E$3:$BI$4,MATCH($A$2,'Allocation Matrix'!$D$3:$D$4,0),MATCH(AB$5,'Allocation Matrix'!$E$2:$BI$2,0))))</f>
        <v>0</v>
      </c>
      <c r="AC112" s="18">
        <f>-IF($A$3="KY-Bluegrass (Consolidated)",SUMIFS('GL Data Pull'!$O:$O,'GL Data Pull'!$AE:$AE,$A112,'GL Data Pull'!$D:$D,AC$5,'GL Data Pull'!$AD:$AD,$A$2)+SUMIFS('GL Data Pull'!$O:$O,'GL Data Pull'!$AE:$AE,$A112,'GL Data Pull'!$D:$D,AC$5,'GL Data Pull'!$AG:$AG,"yes")*INDEX('Allocation Matrix'!$E$3:$BI$4,MATCH($A$2,'Allocation Matrix'!$D$3:$D$4,0),MATCH(AC$5,'Allocation Matrix'!$E$2:$BI$2,0)),IF($A$3="KY-Bluegrass",0,SUMIFS('GL Data Pull'!$O:$O,'GL Data Pull'!$AE:$AE,$A112,'GL Data Pull'!$D:$D,AC$5,'GL Data Pull'!$AH:$AH,$A$3,'GL Data Pull'!$AD:$AD,$A$2)+SUMIFS('GL Data Pull'!$O:$O,'GL Data Pull'!$AE:$AE,$A112,'GL Data Pull'!$D:$D,AC$5,'GL Data Pull'!$AG:$AG,"yes")*INDEX('Allocation Matrix'!$E$3:$BI$4,MATCH($A$2,'Allocation Matrix'!$D$3:$D$4,0),MATCH(AC$5,'Allocation Matrix'!$E$2:$BI$2,0))))</f>
        <v>0</v>
      </c>
      <c r="AD112" s="18">
        <f>-IF($A$3="KY-Bluegrass (Consolidated)",SUMIFS('GL Data Pull'!$O:$O,'GL Data Pull'!$AE:$AE,$A112,'GL Data Pull'!$D:$D,AD$5,'GL Data Pull'!$AD:$AD,$A$2)+SUMIFS('GL Data Pull'!$O:$O,'GL Data Pull'!$AE:$AE,$A112,'GL Data Pull'!$D:$D,AD$5,'GL Data Pull'!$AG:$AG,"yes")*INDEX('Allocation Matrix'!$E$3:$BI$4,MATCH($A$2,'Allocation Matrix'!$D$3:$D$4,0),MATCH(AD$5,'Allocation Matrix'!$E$2:$BI$2,0)),IF($A$3="KY-Bluegrass",0,SUMIFS('GL Data Pull'!$O:$O,'GL Data Pull'!$AE:$AE,$A112,'GL Data Pull'!$D:$D,AD$5,'GL Data Pull'!$AH:$AH,$A$3,'GL Data Pull'!$AD:$AD,$A$2)+SUMIFS('GL Data Pull'!$O:$O,'GL Data Pull'!$AE:$AE,$A112,'GL Data Pull'!$D:$D,AD$5,'GL Data Pull'!$AG:$AG,"yes")*INDEX('Allocation Matrix'!$E$3:$BI$4,MATCH($A$2,'Allocation Matrix'!$D$3:$D$4,0),MATCH(AD$5,'Allocation Matrix'!$E$2:$BI$2,0))))</f>
        <v>0</v>
      </c>
      <c r="AE112" s="18">
        <f t="shared" si="41"/>
        <v>0</v>
      </c>
      <c r="AF112" s="18">
        <f>-IF($A$3="KY-Bluegrass (Consolidated)",SUMIFS('GL Data Pull'!$O:$O,'GL Data Pull'!$AE:$AE,$A112,'GL Data Pull'!$D:$D,AF$5,'GL Data Pull'!$AD:$AD,$A$2)+SUMIFS('GL Data Pull'!$O:$O,'GL Data Pull'!$AE:$AE,$A112,'GL Data Pull'!$D:$D,AF$5,'GL Data Pull'!$AG:$AG,"yes")*INDEX('Allocation Matrix'!$E$3:$BI$4,MATCH($A$2,'Allocation Matrix'!$D$3:$D$4,0),MATCH(AF$5,'Allocation Matrix'!$E$2:$BI$2,0)),IF($A$3="KY-Bluegrass",0,SUMIFS('GL Data Pull'!$O:$O,'GL Data Pull'!$AE:$AE,$A112,'GL Data Pull'!$D:$D,AF$5,'GL Data Pull'!$AH:$AH,$A$3,'GL Data Pull'!$AD:$AD,$A$2)+SUMIFS('GL Data Pull'!$O:$O,'GL Data Pull'!$AE:$AE,$A112,'GL Data Pull'!$D:$D,AF$5,'GL Data Pull'!$AG:$AG,"yes")*INDEX('Allocation Matrix'!$E$3:$BI$4,MATCH($A$2,'Allocation Matrix'!$D$3:$D$4,0),MATCH(AF$5,'Allocation Matrix'!$E$2:$BI$2,0))))</f>
        <v>0</v>
      </c>
      <c r="AG112" s="18">
        <f>-IF($A$3="KY-Bluegrass (Consolidated)",SUMIFS('GL Data Pull'!$O:$O,'GL Data Pull'!$AE:$AE,$A112,'GL Data Pull'!$D:$D,AG$5,'GL Data Pull'!$AD:$AD,$A$2)+SUMIFS('GL Data Pull'!$O:$O,'GL Data Pull'!$AE:$AE,$A112,'GL Data Pull'!$D:$D,AG$5,'GL Data Pull'!$AG:$AG,"yes")*INDEX('Allocation Matrix'!$E$3:$BI$4,MATCH($A$2,'Allocation Matrix'!$D$3:$D$4,0),MATCH(AG$5,'Allocation Matrix'!$E$2:$BI$2,0)),IF($A$3="KY-Bluegrass",0,SUMIFS('GL Data Pull'!$O:$O,'GL Data Pull'!$AE:$AE,$A112,'GL Data Pull'!$D:$D,AG$5,'GL Data Pull'!$AH:$AH,$A$3,'GL Data Pull'!$AD:$AD,$A$2)+SUMIFS('GL Data Pull'!$O:$O,'GL Data Pull'!$AE:$AE,$A112,'GL Data Pull'!$D:$D,AG$5,'GL Data Pull'!$AG:$AG,"yes")*INDEX('Allocation Matrix'!$E$3:$BI$4,MATCH($A$2,'Allocation Matrix'!$D$3:$D$4,0),MATCH(AG$5,'Allocation Matrix'!$E$2:$BI$2,0))))</f>
        <v>0</v>
      </c>
      <c r="AH112" s="18">
        <f>-IF($A$3="KY-Bluegrass (Consolidated)",SUMIFS('GL Data Pull'!$O:$O,'GL Data Pull'!$AE:$AE,$A112,'GL Data Pull'!$D:$D,AH$5,'GL Data Pull'!$AD:$AD,$A$2)+SUMIFS('GL Data Pull'!$O:$O,'GL Data Pull'!$AE:$AE,$A112,'GL Data Pull'!$D:$D,AH$5,'GL Data Pull'!$AG:$AG,"yes")*INDEX('Allocation Matrix'!$E$3:$BI$4,MATCH($A$2,'Allocation Matrix'!$D$3:$D$4,0),MATCH(AH$5,'Allocation Matrix'!$E$2:$BI$2,0)),IF($A$3="KY-Bluegrass",0,SUMIFS('GL Data Pull'!$O:$O,'GL Data Pull'!$AE:$AE,$A112,'GL Data Pull'!$D:$D,AH$5,'GL Data Pull'!$AH:$AH,$A$3,'GL Data Pull'!$AD:$AD,$A$2)+SUMIFS('GL Data Pull'!$O:$O,'GL Data Pull'!$AE:$AE,$A112,'GL Data Pull'!$D:$D,AH$5,'GL Data Pull'!$AG:$AG,"yes")*INDEX('Allocation Matrix'!$E$3:$BI$4,MATCH($A$2,'Allocation Matrix'!$D$3:$D$4,0),MATCH(AH$5,'Allocation Matrix'!$E$2:$BI$2,0))))</f>
        <v>0</v>
      </c>
      <c r="AI112" s="18">
        <f>-IF($A$3="KY-Bluegrass (Consolidated)",SUMIFS('GL Data Pull'!$O:$O,'GL Data Pull'!$AE:$AE,$A112,'GL Data Pull'!$D:$D,AI$5,'GL Data Pull'!$AD:$AD,$A$2)+SUMIFS('GL Data Pull'!$O:$O,'GL Data Pull'!$AE:$AE,$A112,'GL Data Pull'!$D:$D,AI$5,'GL Data Pull'!$AG:$AG,"yes")*INDEX('Allocation Matrix'!$E$3:$BI$4,MATCH($A$2,'Allocation Matrix'!$D$3:$D$4,0),MATCH(AI$5,'Allocation Matrix'!$E$2:$BI$2,0)),IF($A$3="KY-Bluegrass",0,SUMIFS('GL Data Pull'!$O:$O,'GL Data Pull'!$AE:$AE,$A112,'GL Data Pull'!$D:$D,AI$5,'GL Data Pull'!$AH:$AH,$A$3,'GL Data Pull'!$AD:$AD,$A$2)+SUMIFS('GL Data Pull'!$O:$O,'GL Data Pull'!$AE:$AE,$A112,'GL Data Pull'!$D:$D,AI$5,'GL Data Pull'!$AG:$AG,"yes")*INDEX('Allocation Matrix'!$E$3:$BI$4,MATCH($A$2,'Allocation Matrix'!$D$3:$D$4,0),MATCH(AI$5,'Allocation Matrix'!$E$2:$BI$2,0))))</f>
        <v>0</v>
      </c>
      <c r="AJ112" s="18">
        <f>-IF($A$3="KY-Bluegrass (Consolidated)",SUMIFS('GL Data Pull'!$O:$O,'GL Data Pull'!$AE:$AE,$A112,'GL Data Pull'!$D:$D,AJ$5,'GL Data Pull'!$AD:$AD,$A$2)+SUMIFS('GL Data Pull'!$O:$O,'GL Data Pull'!$AE:$AE,$A112,'GL Data Pull'!$D:$D,AJ$5,'GL Data Pull'!$AG:$AG,"yes")*INDEX('Allocation Matrix'!$E$3:$BI$4,MATCH($A$2,'Allocation Matrix'!$D$3:$D$4,0),MATCH(AJ$5,'Allocation Matrix'!$E$2:$BI$2,0)),IF($A$3="KY-Bluegrass",0,SUMIFS('GL Data Pull'!$O:$O,'GL Data Pull'!$AE:$AE,$A112,'GL Data Pull'!$D:$D,AJ$5,'GL Data Pull'!$AH:$AH,$A$3,'GL Data Pull'!$AD:$AD,$A$2)+SUMIFS('GL Data Pull'!$O:$O,'GL Data Pull'!$AE:$AE,$A112,'GL Data Pull'!$D:$D,AJ$5,'GL Data Pull'!$AG:$AG,"yes")*INDEX('Allocation Matrix'!$E$3:$BI$4,MATCH($A$2,'Allocation Matrix'!$D$3:$D$4,0),MATCH(AJ$5,'Allocation Matrix'!$E$2:$BI$2,0))))</f>
        <v>0</v>
      </c>
      <c r="AK112" s="18">
        <f>-IF($A$3="KY-Bluegrass (Consolidated)",SUMIFS('GL Data Pull'!$O:$O,'GL Data Pull'!$AE:$AE,$A112,'GL Data Pull'!$D:$D,AK$5,'GL Data Pull'!$AD:$AD,$A$2)+SUMIFS('GL Data Pull'!$O:$O,'GL Data Pull'!$AE:$AE,$A112,'GL Data Pull'!$D:$D,AK$5,'GL Data Pull'!$AG:$AG,"yes")*INDEX('Allocation Matrix'!$E$3:$BI$4,MATCH($A$2,'Allocation Matrix'!$D$3:$D$4,0),MATCH(AK$5,'Allocation Matrix'!$E$2:$BI$2,0)),IF($A$3="KY-Bluegrass",0,SUMIFS('GL Data Pull'!$O:$O,'GL Data Pull'!$AE:$AE,$A112,'GL Data Pull'!$D:$D,AK$5,'GL Data Pull'!$AH:$AH,$A$3,'GL Data Pull'!$AD:$AD,$A$2)+SUMIFS('GL Data Pull'!$O:$O,'GL Data Pull'!$AE:$AE,$A112,'GL Data Pull'!$D:$D,AK$5,'GL Data Pull'!$AG:$AG,"yes")*INDEX('Allocation Matrix'!$E$3:$BI$4,MATCH($A$2,'Allocation Matrix'!$D$3:$D$4,0),MATCH(AK$5,'Allocation Matrix'!$E$2:$BI$2,0))))</f>
        <v>0</v>
      </c>
      <c r="AL112" s="18">
        <f>-IF($A$3="KY-Bluegrass (Consolidated)",SUMIFS('GL Data Pull'!$O:$O,'GL Data Pull'!$AE:$AE,$A112,'GL Data Pull'!$D:$D,AL$5,'GL Data Pull'!$AD:$AD,$A$2)+SUMIFS('GL Data Pull'!$O:$O,'GL Data Pull'!$AE:$AE,$A112,'GL Data Pull'!$D:$D,AL$5,'GL Data Pull'!$AG:$AG,"yes")*INDEX('Allocation Matrix'!$E$3:$BI$4,MATCH($A$2,'Allocation Matrix'!$D$3:$D$4,0),MATCH(AL$5,'Allocation Matrix'!$E$2:$BI$2,0)),IF($A$3="KY-Bluegrass",0,SUMIFS('GL Data Pull'!$O:$O,'GL Data Pull'!$AE:$AE,$A112,'GL Data Pull'!$D:$D,AL$5,'GL Data Pull'!$AH:$AH,$A$3,'GL Data Pull'!$AD:$AD,$A$2)+SUMIFS('GL Data Pull'!$O:$O,'GL Data Pull'!$AE:$AE,$A112,'GL Data Pull'!$D:$D,AL$5,'GL Data Pull'!$AG:$AG,"yes")*INDEX('Allocation Matrix'!$E$3:$BI$4,MATCH($A$2,'Allocation Matrix'!$D$3:$D$4,0),MATCH(AL$5,'Allocation Matrix'!$E$2:$BI$2,0))))</f>
        <v>0</v>
      </c>
      <c r="AM112" s="18">
        <f>-IF($A$3="KY-Bluegrass (Consolidated)",SUMIFS('GL Data Pull'!$O:$O,'GL Data Pull'!$AE:$AE,$A112,'GL Data Pull'!$D:$D,AM$5,'GL Data Pull'!$AD:$AD,$A$2)+SUMIFS('GL Data Pull'!$O:$O,'GL Data Pull'!$AE:$AE,$A112,'GL Data Pull'!$D:$D,AM$5,'GL Data Pull'!$AG:$AG,"yes")*INDEX('Allocation Matrix'!$E$3:$BI$4,MATCH($A$2,'Allocation Matrix'!$D$3:$D$4,0),MATCH(AM$5,'Allocation Matrix'!$E$2:$BI$2,0)),IF($A$3="KY-Bluegrass",0,SUMIFS('GL Data Pull'!$O:$O,'GL Data Pull'!$AE:$AE,$A112,'GL Data Pull'!$D:$D,AM$5,'GL Data Pull'!$AH:$AH,$A$3,'GL Data Pull'!$AD:$AD,$A$2)+SUMIFS('GL Data Pull'!$O:$O,'GL Data Pull'!$AE:$AE,$A112,'GL Data Pull'!$D:$D,AM$5,'GL Data Pull'!$AG:$AG,"yes")*INDEX('Allocation Matrix'!$E$3:$BI$4,MATCH($A$2,'Allocation Matrix'!$D$3:$D$4,0),MATCH(AM$5,'Allocation Matrix'!$E$2:$BI$2,0))))</f>
        <v>0</v>
      </c>
      <c r="AN112" s="18">
        <f>-IF($A$3="KY-Bluegrass (Consolidated)",SUMIFS('GL Data Pull'!$O:$O,'GL Data Pull'!$AE:$AE,$A112,'GL Data Pull'!$D:$D,AN$5,'GL Data Pull'!$AD:$AD,$A$2)+SUMIFS('GL Data Pull'!$O:$O,'GL Data Pull'!$AE:$AE,$A112,'GL Data Pull'!$D:$D,AN$5,'GL Data Pull'!$AG:$AG,"yes")*INDEX('Allocation Matrix'!$E$3:$BI$4,MATCH($A$2,'Allocation Matrix'!$D$3:$D$4,0),MATCH(AN$5,'Allocation Matrix'!$E$2:$BI$2,0)),IF($A$3="KY-Bluegrass",0,SUMIFS('GL Data Pull'!$O:$O,'GL Data Pull'!$AE:$AE,$A112,'GL Data Pull'!$D:$D,AN$5,'GL Data Pull'!$AH:$AH,$A$3,'GL Data Pull'!$AD:$AD,$A$2)+SUMIFS('GL Data Pull'!$O:$O,'GL Data Pull'!$AE:$AE,$A112,'GL Data Pull'!$D:$D,AN$5,'GL Data Pull'!$AG:$AG,"yes")*INDEX('Allocation Matrix'!$E$3:$BI$4,MATCH($A$2,'Allocation Matrix'!$D$3:$D$4,0),MATCH(AN$5,'Allocation Matrix'!$E$2:$BI$2,0))))</f>
        <v>0</v>
      </c>
      <c r="AO112" s="18">
        <f>-IF($A$3="KY-Bluegrass (Consolidated)",SUMIFS('GL Data Pull'!$O:$O,'GL Data Pull'!$AE:$AE,$A112,'GL Data Pull'!$D:$D,AO$5,'GL Data Pull'!$AD:$AD,$A$2)+SUMIFS('GL Data Pull'!$O:$O,'GL Data Pull'!$AE:$AE,$A112,'GL Data Pull'!$D:$D,AO$5,'GL Data Pull'!$AG:$AG,"yes")*INDEX('Allocation Matrix'!$E$3:$BI$4,MATCH($A$2,'Allocation Matrix'!$D$3:$D$4,0),MATCH(AO$5,'Allocation Matrix'!$E$2:$BI$2,0)),IF($A$3="KY-Bluegrass",0,SUMIFS('GL Data Pull'!$O:$O,'GL Data Pull'!$AE:$AE,$A112,'GL Data Pull'!$D:$D,AO$5,'GL Data Pull'!$AH:$AH,$A$3,'GL Data Pull'!$AD:$AD,$A$2)+SUMIFS('GL Data Pull'!$O:$O,'GL Data Pull'!$AE:$AE,$A112,'GL Data Pull'!$D:$D,AO$5,'GL Data Pull'!$AG:$AG,"yes")*INDEX('Allocation Matrix'!$E$3:$BI$4,MATCH($A$2,'Allocation Matrix'!$D$3:$D$4,0),MATCH(AO$5,'Allocation Matrix'!$E$2:$BI$2,0))))</f>
        <v>0</v>
      </c>
      <c r="AP112" s="18">
        <f>-IF($A$3="KY-Bluegrass (Consolidated)",SUMIFS('GL Data Pull'!$O:$O,'GL Data Pull'!$AE:$AE,$A112,'GL Data Pull'!$D:$D,AP$5,'GL Data Pull'!$AD:$AD,$A$2)+SUMIFS('GL Data Pull'!$O:$O,'GL Data Pull'!$AE:$AE,$A112,'GL Data Pull'!$D:$D,AP$5,'GL Data Pull'!$AG:$AG,"yes")*INDEX('Allocation Matrix'!$E$3:$BI$4,MATCH($A$2,'Allocation Matrix'!$D$3:$D$4,0),MATCH(AP$5,'Allocation Matrix'!$E$2:$BI$2,0)),IF($A$3="KY-Bluegrass",0,SUMIFS('GL Data Pull'!$O:$O,'GL Data Pull'!$AE:$AE,$A112,'GL Data Pull'!$D:$D,AP$5,'GL Data Pull'!$AH:$AH,$A$3,'GL Data Pull'!$AD:$AD,$A$2)+SUMIFS('GL Data Pull'!$O:$O,'GL Data Pull'!$AE:$AE,$A112,'GL Data Pull'!$D:$D,AP$5,'GL Data Pull'!$AG:$AG,"yes")*INDEX('Allocation Matrix'!$E$3:$BI$4,MATCH($A$2,'Allocation Matrix'!$D$3:$D$4,0),MATCH(AP$5,'Allocation Matrix'!$E$2:$BI$2,0))))</f>
        <v>0</v>
      </c>
      <c r="AQ112" s="18">
        <f>-IF($A$3="KY-Bluegrass (Consolidated)",SUMIFS('GL Data Pull'!$O:$O,'GL Data Pull'!$AE:$AE,$A112,'GL Data Pull'!$D:$D,AQ$5,'GL Data Pull'!$AD:$AD,$A$2)+SUMIFS('GL Data Pull'!$O:$O,'GL Data Pull'!$AE:$AE,$A112,'GL Data Pull'!$D:$D,AQ$5,'GL Data Pull'!$AG:$AG,"yes")*INDEX('Allocation Matrix'!$E$3:$BI$4,MATCH($A$2,'Allocation Matrix'!$D$3:$D$4,0),MATCH(AQ$5,'Allocation Matrix'!$E$2:$BI$2,0)),IF($A$3="KY-Bluegrass",0,SUMIFS('GL Data Pull'!$O:$O,'GL Data Pull'!$AE:$AE,$A112,'GL Data Pull'!$D:$D,AQ$5,'GL Data Pull'!$AH:$AH,$A$3,'GL Data Pull'!$AD:$AD,$A$2)+SUMIFS('GL Data Pull'!$O:$O,'GL Data Pull'!$AE:$AE,$A112,'GL Data Pull'!$D:$D,AQ$5,'GL Data Pull'!$AG:$AG,"yes")*INDEX('Allocation Matrix'!$E$3:$BI$4,MATCH($A$2,'Allocation Matrix'!$D$3:$D$4,0),MATCH(AQ$5,'Allocation Matrix'!$E$2:$BI$2,0))))</f>
        <v>0</v>
      </c>
      <c r="AR112" s="18">
        <f t="shared" si="42"/>
        <v>0</v>
      </c>
      <c r="AS112" s="18">
        <f>-IF($A$3="KY-Bluegrass (Consolidated)",SUMIFS('GL Data Pull'!$O:$O,'GL Data Pull'!$AE:$AE,$A112,'GL Data Pull'!$D:$D,AS$5,'GL Data Pull'!$AD:$AD,$A$2)+SUMIFS('GL Data Pull'!$O:$O,'GL Data Pull'!$AE:$AE,$A112,'GL Data Pull'!$D:$D,AS$5,'GL Data Pull'!$AG:$AG,"yes")*INDEX('Allocation Matrix'!$E$3:$BI$4,MATCH($A$2,'Allocation Matrix'!$D$3:$D$4,0),MATCH(AS$5,'Allocation Matrix'!$E$2:$BI$2,0)),IF($A$3="KY-Bluegrass",0,SUMIFS('GL Data Pull'!$O:$O,'GL Data Pull'!$AE:$AE,$A112,'GL Data Pull'!$D:$D,AS$5,'GL Data Pull'!$AH:$AH,$A$3,'GL Data Pull'!$AD:$AD,$A$2)+SUMIFS('GL Data Pull'!$O:$O,'GL Data Pull'!$AE:$AE,$A112,'GL Data Pull'!$D:$D,AS$5,'GL Data Pull'!$AG:$AG,"yes")*INDEX('Allocation Matrix'!$E$3:$BI$4,MATCH($A$2,'Allocation Matrix'!$D$3:$D$4,0),MATCH(AS$5,'Allocation Matrix'!$E$2:$BI$2,0))))</f>
        <v>0</v>
      </c>
      <c r="AT112" s="18">
        <f>-IF($A$3="KY-Bluegrass (Consolidated)",SUMIFS('GL Data Pull'!$O:$O,'GL Data Pull'!$AE:$AE,$A112,'GL Data Pull'!$D:$D,AT$5,'GL Data Pull'!$AD:$AD,$A$2)+SUMIFS('GL Data Pull'!$O:$O,'GL Data Pull'!$AE:$AE,$A112,'GL Data Pull'!$D:$D,AT$5,'GL Data Pull'!$AG:$AG,"yes")*INDEX('Allocation Matrix'!$E$3:$BI$4,MATCH($A$2,'Allocation Matrix'!$D$3:$D$4,0),MATCH(AT$5,'Allocation Matrix'!$E$2:$BI$2,0)),IF($A$3="KY-Bluegrass",0,SUMIFS('GL Data Pull'!$O:$O,'GL Data Pull'!$AE:$AE,$A112,'GL Data Pull'!$D:$D,AT$5,'GL Data Pull'!$AH:$AH,$A$3,'GL Data Pull'!$AD:$AD,$A$2)+SUMIFS('GL Data Pull'!$O:$O,'GL Data Pull'!$AE:$AE,$A112,'GL Data Pull'!$D:$D,AT$5,'GL Data Pull'!$AG:$AG,"yes")*INDEX('Allocation Matrix'!$E$3:$BI$4,MATCH($A$2,'Allocation Matrix'!$D$3:$D$4,0),MATCH(AT$5,'Allocation Matrix'!$E$2:$BI$2,0))))</f>
        <v>0</v>
      </c>
      <c r="AU112" s="18">
        <f>-IF($A$3="KY-Bluegrass (Consolidated)",SUMIFS('GL Data Pull'!$O:$O,'GL Data Pull'!$AE:$AE,$A112,'GL Data Pull'!$D:$D,AU$5,'GL Data Pull'!$AD:$AD,$A$2)+SUMIFS('GL Data Pull'!$O:$O,'GL Data Pull'!$AE:$AE,$A112,'GL Data Pull'!$D:$D,AU$5,'GL Data Pull'!$AG:$AG,"yes")*INDEX('Allocation Matrix'!$E$3:$BI$4,MATCH($A$2,'Allocation Matrix'!$D$3:$D$4,0),MATCH(AU$5,'Allocation Matrix'!$E$2:$BI$2,0)),IF($A$3="KY-Bluegrass",0,SUMIFS('GL Data Pull'!$O:$O,'GL Data Pull'!$AE:$AE,$A112,'GL Data Pull'!$D:$D,AU$5,'GL Data Pull'!$AH:$AH,$A$3,'GL Data Pull'!$AD:$AD,$A$2)+SUMIFS('GL Data Pull'!$O:$O,'GL Data Pull'!$AE:$AE,$A112,'GL Data Pull'!$D:$D,AU$5,'GL Data Pull'!$AG:$AG,"yes")*INDEX('Allocation Matrix'!$E$3:$BI$4,MATCH($A$2,'Allocation Matrix'!$D$3:$D$4,0),MATCH(AU$5,'Allocation Matrix'!$E$2:$BI$2,0))))</f>
        <v>0</v>
      </c>
      <c r="AV112" s="18">
        <f>-IF($A$3="KY-Bluegrass (Consolidated)",SUMIFS('GL Data Pull'!$O:$O,'GL Data Pull'!$AE:$AE,$A112,'GL Data Pull'!$D:$D,AV$5,'GL Data Pull'!$AD:$AD,$A$2)+SUMIFS('GL Data Pull'!$O:$O,'GL Data Pull'!$AE:$AE,$A112,'GL Data Pull'!$D:$D,AV$5,'GL Data Pull'!$AG:$AG,"yes")*INDEX('Allocation Matrix'!$E$3:$BI$4,MATCH($A$2,'Allocation Matrix'!$D$3:$D$4,0),MATCH(AV$5,'Allocation Matrix'!$E$2:$BI$2,0)),IF($A$3="KY-Bluegrass",0,SUMIFS('GL Data Pull'!$O:$O,'GL Data Pull'!$AE:$AE,$A112,'GL Data Pull'!$D:$D,AV$5,'GL Data Pull'!$AH:$AH,$A$3,'GL Data Pull'!$AD:$AD,$A$2)+SUMIFS('GL Data Pull'!$O:$O,'GL Data Pull'!$AE:$AE,$A112,'GL Data Pull'!$D:$D,AV$5,'GL Data Pull'!$AG:$AG,"yes")*INDEX('Allocation Matrix'!$E$3:$BI$4,MATCH($A$2,'Allocation Matrix'!$D$3:$D$4,0),MATCH(AV$5,'Allocation Matrix'!$E$2:$BI$2,0))))</f>
        <v>0</v>
      </c>
      <c r="AW112" s="18">
        <f>-IF($A$3="KY-Bluegrass (Consolidated)",SUMIFS('GL Data Pull'!$O:$O,'GL Data Pull'!$AE:$AE,$A112,'GL Data Pull'!$D:$D,AW$5,'GL Data Pull'!$AD:$AD,$A$2)+SUMIFS('GL Data Pull'!$O:$O,'GL Data Pull'!$AE:$AE,$A112,'GL Data Pull'!$D:$D,AW$5,'GL Data Pull'!$AG:$AG,"yes")*INDEX('Allocation Matrix'!$E$3:$BI$4,MATCH($A$2,'Allocation Matrix'!$D$3:$D$4,0),MATCH(AW$5,'Allocation Matrix'!$E$2:$BI$2,0)),IF($A$3="KY-Bluegrass",0,SUMIFS('GL Data Pull'!$O:$O,'GL Data Pull'!$AE:$AE,$A112,'GL Data Pull'!$D:$D,AW$5,'GL Data Pull'!$AH:$AH,$A$3,'GL Data Pull'!$AD:$AD,$A$2)+SUMIFS('GL Data Pull'!$O:$O,'GL Data Pull'!$AE:$AE,$A112,'GL Data Pull'!$D:$D,AW$5,'GL Data Pull'!$AG:$AG,"yes")*INDEX('Allocation Matrix'!$E$3:$BI$4,MATCH($A$2,'Allocation Matrix'!$D$3:$D$4,0),MATCH(AW$5,'Allocation Matrix'!$E$2:$BI$2,0))))</f>
        <v>0</v>
      </c>
      <c r="AX112" s="18">
        <f>-IF($A$3="KY-Bluegrass (Consolidated)",SUMIFS('GL Data Pull'!$O:$O,'GL Data Pull'!$AE:$AE,$A112,'GL Data Pull'!$D:$D,AX$5,'GL Data Pull'!$AD:$AD,$A$2)+SUMIFS('GL Data Pull'!$O:$O,'GL Data Pull'!$AE:$AE,$A112,'GL Data Pull'!$D:$D,AX$5,'GL Data Pull'!$AG:$AG,"yes")*INDEX('Allocation Matrix'!$E$3:$BI$4,MATCH($A$2,'Allocation Matrix'!$D$3:$D$4,0),MATCH(AX$5,'Allocation Matrix'!$E$2:$BI$2,0)),IF($A$3="KY-Bluegrass",0,SUMIFS('GL Data Pull'!$O:$O,'GL Data Pull'!$AE:$AE,$A112,'GL Data Pull'!$D:$D,AX$5,'GL Data Pull'!$AH:$AH,$A$3,'GL Data Pull'!$AD:$AD,$A$2)+SUMIFS('GL Data Pull'!$O:$O,'GL Data Pull'!$AE:$AE,$A112,'GL Data Pull'!$D:$D,AX$5,'GL Data Pull'!$AG:$AG,"yes")*INDEX('Allocation Matrix'!$E$3:$BI$4,MATCH($A$2,'Allocation Matrix'!$D$3:$D$4,0),MATCH(AX$5,'Allocation Matrix'!$E$2:$BI$2,0))))</f>
        <v>0</v>
      </c>
      <c r="AY112" s="18">
        <f>-IF($A$3="KY-Bluegrass (Consolidated)",SUMIFS('GL Data Pull'!$O:$O,'GL Data Pull'!$AE:$AE,$A112,'GL Data Pull'!$D:$D,AY$5,'GL Data Pull'!$AD:$AD,$A$2)+SUMIFS('GL Data Pull'!$O:$O,'GL Data Pull'!$AE:$AE,$A112,'GL Data Pull'!$D:$D,AY$5,'GL Data Pull'!$AG:$AG,"yes")*INDEX('Allocation Matrix'!$E$3:$BI$4,MATCH($A$2,'Allocation Matrix'!$D$3:$D$4,0),MATCH(AY$5,'Allocation Matrix'!$E$2:$BI$2,0)),IF($A$3="KY-Bluegrass",0,SUMIFS('GL Data Pull'!$O:$O,'GL Data Pull'!$AE:$AE,$A112,'GL Data Pull'!$D:$D,AY$5,'GL Data Pull'!$AH:$AH,$A$3,'GL Data Pull'!$AD:$AD,$A$2)+SUMIFS('GL Data Pull'!$O:$O,'GL Data Pull'!$AE:$AE,$A112,'GL Data Pull'!$D:$D,AY$5,'GL Data Pull'!$AG:$AG,"yes")*INDEX('Allocation Matrix'!$E$3:$BI$4,MATCH($A$2,'Allocation Matrix'!$D$3:$D$4,0),MATCH(AY$5,'Allocation Matrix'!$E$2:$BI$2,0))))</f>
        <v>0</v>
      </c>
      <c r="AZ112" s="18">
        <f>-IF($A$3="KY-Bluegrass (Consolidated)",SUMIFS('GL Data Pull'!$O:$O,'GL Data Pull'!$AE:$AE,$A112,'GL Data Pull'!$D:$D,AZ$5,'GL Data Pull'!$AD:$AD,$A$2)+SUMIFS('GL Data Pull'!$O:$O,'GL Data Pull'!$AE:$AE,$A112,'GL Data Pull'!$D:$D,AZ$5,'GL Data Pull'!$AG:$AG,"yes")*INDEX('Allocation Matrix'!$E$3:$BI$4,MATCH($A$2,'Allocation Matrix'!$D$3:$D$4,0),MATCH(AZ$5,'Allocation Matrix'!$E$2:$BI$2,0)),IF($A$3="KY-Bluegrass",0,SUMIFS('GL Data Pull'!$O:$O,'GL Data Pull'!$AE:$AE,$A112,'GL Data Pull'!$D:$D,AZ$5,'GL Data Pull'!$AH:$AH,$A$3,'GL Data Pull'!$AD:$AD,$A$2)+SUMIFS('GL Data Pull'!$O:$O,'GL Data Pull'!$AE:$AE,$A112,'GL Data Pull'!$D:$D,AZ$5,'GL Data Pull'!$AG:$AG,"yes")*INDEX('Allocation Matrix'!$E$3:$BI$4,MATCH($A$2,'Allocation Matrix'!$D$3:$D$4,0),MATCH(AZ$5,'Allocation Matrix'!$E$2:$BI$2,0))))</f>
        <v>0</v>
      </c>
      <c r="BA112" s="18">
        <f>-IF($A$3="KY-Bluegrass (Consolidated)",SUMIFS('GL Data Pull'!$O:$O,'GL Data Pull'!$AE:$AE,$A112,'GL Data Pull'!$D:$D,BA$5,'GL Data Pull'!$AD:$AD,$A$2)+SUMIFS('GL Data Pull'!$O:$O,'GL Data Pull'!$AE:$AE,$A112,'GL Data Pull'!$D:$D,BA$5,'GL Data Pull'!$AG:$AG,"yes")*INDEX('Allocation Matrix'!$E$3:$BI$4,MATCH($A$2,'Allocation Matrix'!$D$3:$D$4,0),MATCH(BA$5,'Allocation Matrix'!$E$2:$BI$2,0)),IF($A$3="KY-Bluegrass",0,SUMIFS('GL Data Pull'!$O:$O,'GL Data Pull'!$AE:$AE,$A112,'GL Data Pull'!$D:$D,BA$5,'GL Data Pull'!$AH:$AH,$A$3,'GL Data Pull'!$AD:$AD,$A$2)+SUMIFS('GL Data Pull'!$O:$O,'GL Data Pull'!$AE:$AE,$A112,'GL Data Pull'!$D:$D,BA$5,'GL Data Pull'!$AG:$AG,"yes")*INDEX('Allocation Matrix'!$E$3:$BI$4,MATCH($A$2,'Allocation Matrix'!$D$3:$D$4,0),MATCH(BA$5,'Allocation Matrix'!$E$2:$BI$2,0))))</f>
        <v>0</v>
      </c>
      <c r="BB112" s="18">
        <f>_xlfn.XLOOKUP($A112,'IS Water Forecast'!$A:$A,'IS Water Forecast'!F:F,0,0)</f>
        <v>0</v>
      </c>
      <c r="BC112" s="18">
        <f>_xlfn.XLOOKUP($A112,'IS Water Forecast'!$A:$A,'IS Water Forecast'!G:G,0,0)</f>
        <v>0</v>
      </c>
      <c r="BD112" s="18">
        <f>_xlfn.XLOOKUP($A112,'IS Water Forecast'!$A:$A,'IS Water Forecast'!H:H,0,0)</f>
        <v>0</v>
      </c>
      <c r="BE112" s="18">
        <f t="shared" si="43"/>
        <v>0</v>
      </c>
      <c r="BF112" s="18">
        <f>_xlfn.XLOOKUP($A112,'IS Water Forecast'!$A:$A,'IS Water Forecast'!J:J,0,0)</f>
        <v>0</v>
      </c>
      <c r="BG112" s="18">
        <f>_xlfn.XLOOKUP($A112,'IS Water Forecast'!$A:$A,'IS Water Forecast'!K:K,0,0)</f>
        <v>0</v>
      </c>
      <c r="BH112" s="18">
        <f>_xlfn.XLOOKUP($A112,'IS Water Forecast'!$A:$A,'IS Water Forecast'!L:L,0,0)</f>
        <v>0</v>
      </c>
      <c r="BI112" s="18">
        <f>_xlfn.XLOOKUP($A112,'IS Water Forecast'!$A:$A,'IS Water Forecast'!M:M,0,0)</f>
        <v>0</v>
      </c>
      <c r="BJ112" s="18">
        <f>_xlfn.XLOOKUP($A112,'IS Water Forecast'!$A:$A,'IS Water Forecast'!N:N,0,0)</f>
        <v>0</v>
      </c>
      <c r="BK112" s="18">
        <f>_xlfn.XLOOKUP($A112,'IS Water Forecast'!$A:$A,'IS Water Forecast'!O:O,0,0)</f>
        <v>0</v>
      </c>
      <c r="BL112" s="18">
        <f>_xlfn.XLOOKUP($A112,'IS Water Forecast'!$A:$A,'IS Water Forecast'!P:P,0,0)</f>
        <v>0</v>
      </c>
      <c r="BM112" s="18">
        <f>_xlfn.XLOOKUP($A112,'IS Water Forecast'!$A:$A,'IS Water Forecast'!Q:Q,0,0)</f>
        <v>0</v>
      </c>
      <c r="BN112" s="18">
        <f>_xlfn.XLOOKUP($A112,'IS Water Forecast'!$A:$A,'IS Water Forecast'!R:R,0,0)</f>
        <v>0</v>
      </c>
      <c r="BO112" s="18">
        <f>_xlfn.XLOOKUP($A112,'IS Water Forecast'!$A:$A,'IS Water Forecast'!S:S,0,0)</f>
        <v>0</v>
      </c>
      <c r="BP112" s="18">
        <f>_xlfn.XLOOKUP($A112,'IS Water Forecast'!$A:$A,'IS Water Forecast'!T:T,0,0)</f>
        <v>0</v>
      </c>
      <c r="BQ112" s="18">
        <f>_xlfn.XLOOKUP($A112,'IS Water Forecast'!$A:$A,'IS Water Forecast'!U:U,0,0)</f>
        <v>0</v>
      </c>
      <c r="BR112" s="18">
        <f t="shared" si="44"/>
        <v>0</v>
      </c>
      <c r="BS112" s="18">
        <f>_xlfn.XLOOKUP($A112,'IS Water Forecast'!$A:$A,'IS Water Forecast'!W:W,0,0)</f>
        <v>0</v>
      </c>
      <c r="BT112" s="18">
        <f>_xlfn.XLOOKUP($A112,'IS Water Forecast'!$A:$A,'IS Water Forecast'!X:X,0,0)</f>
        <v>0</v>
      </c>
      <c r="BU112" s="18">
        <f>_xlfn.XLOOKUP($A112,'IS Water Forecast'!$A:$A,'IS Water Forecast'!Y:Y,0,0)</f>
        <v>0</v>
      </c>
      <c r="BV112" s="18">
        <f>_xlfn.XLOOKUP($A112,'IS Water Forecast'!$A:$A,'IS Water Forecast'!Z:Z,0,0)</f>
        <v>0</v>
      </c>
      <c r="BW112" s="18">
        <f>_xlfn.XLOOKUP($A112,'IS Water Forecast'!$A:$A,'IS Water Forecast'!AA:AA,0,0)</f>
        <v>0</v>
      </c>
      <c r="BX112" s="18">
        <f>_xlfn.XLOOKUP($A112,'IS Water Forecast'!$A:$A,'IS Water Forecast'!AB:AB,0,0)</f>
        <v>0</v>
      </c>
      <c r="BY112" s="18">
        <f>_xlfn.XLOOKUP($A112,'IS Water Forecast'!$A:$A,'IS Water Forecast'!AC:AC,0,0)</f>
        <v>0</v>
      </c>
      <c r="BZ112" s="18">
        <f>_xlfn.XLOOKUP($A112,'IS Water Forecast'!$A:$A,'IS Water Forecast'!AD:AD,0,0)</f>
        <v>0</v>
      </c>
      <c r="CA112" s="18">
        <f>_xlfn.XLOOKUP($A112,'IS Water Forecast'!$A:$A,'IS Water Forecast'!AE:AE,0,0)</f>
        <v>0</v>
      </c>
      <c r="CB112" s="18">
        <f>_xlfn.XLOOKUP($A112,'IS Water Forecast'!$A:$A,'IS Water Forecast'!AF:AF,0,0)</f>
        <v>0</v>
      </c>
      <c r="CC112" s="18">
        <f>_xlfn.XLOOKUP($A112,'IS Water Forecast'!$A:$A,'IS Water Forecast'!AG:AG,0,0)</f>
        <v>0</v>
      </c>
      <c r="CD112" s="18">
        <f>_xlfn.XLOOKUP($A112,'IS Water Forecast'!$A:$A,'IS Water Forecast'!AH:AH,0,0)</f>
        <v>0</v>
      </c>
      <c r="CE112" s="18">
        <f t="shared" si="45"/>
        <v>0</v>
      </c>
      <c r="CF112" s="18">
        <f>_xlfn.XLOOKUP($A112,'IS Water Forecast'!$A:$A,'IS Water Forecast'!AJ:AJ,0,0)</f>
        <v>0</v>
      </c>
      <c r="CG112" s="18">
        <f>_xlfn.XLOOKUP($A112,'IS Water Forecast'!$A:$A,'IS Water Forecast'!AK:AK,0,0)</f>
        <v>0</v>
      </c>
      <c r="CH112" s="18">
        <f>_xlfn.XLOOKUP($A112,'IS Water Forecast'!$A:$A,'IS Water Forecast'!AL:AL,0,0)</f>
        <v>0</v>
      </c>
      <c r="CI112" s="18">
        <f>_xlfn.XLOOKUP($A112,'IS Water Forecast'!$A:$A,'IS Water Forecast'!AM:AM,0,0)</f>
        <v>0</v>
      </c>
      <c r="CJ112" s="18">
        <f>_xlfn.XLOOKUP($A112,'IS Water Forecast'!$A:$A,'IS Water Forecast'!AN:AN,0,0)</f>
        <v>0</v>
      </c>
      <c r="CK112" s="18">
        <f>_xlfn.XLOOKUP($A112,'IS Water Forecast'!$A:$A,'IS Water Forecast'!AO:AO,0,0)</f>
        <v>0</v>
      </c>
      <c r="CL112" s="18">
        <f>_xlfn.XLOOKUP($A112,'IS Water Forecast'!$A:$A,'IS Water Forecast'!AP:AP,0,0)</f>
        <v>0</v>
      </c>
      <c r="CM112" s="18">
        <f>_xlfn.XLOOKUP($A112,'IS Water Forecast'!$A:$A,'IS Water Forecast'!AQ:AQ,0,0)</f>
        <v>0</v>
      </c>
      <c r="CN112" s="18">
        <f>_xlfn.XLOOKUP($A112,'IS Water Forecast'!$A:$A,'IS Water Forecast'!AR:AR,0,0)</f>
        <v>0</v>
      </c>
      <c r="CO112" s="18">
        <f>_xlfn.XLOOKUP($A112,'IS Water Forecast'!$A:$A,'IS Water Forecast'!AS:AS,0,0)</f>
        <v>0</v>
      </c>
      <c r="CP112" s="18">
        <f>_xlfn.XLOOKUP($A112,'IS Water Forecast'!$A:$A,'IS Water Forecast'!AT:AT,0,0)</f>
        <v>0</v>
      </c>
      <c r="CQ112" s="18">
        <f>_xlfn.XLOOKUP($A112,'IS Water Forecast'!$A:$A,'IS Water Forecast'!AU:AU,0,0)</f>
        <v>0</v>
      </c>
      <c r="CR112" s="18">
        <f t="shared" si="46"/>
        <v>0</v>
      </c>
      <c r="CS112" s="169">
        <f t="shared" si="47"/>
        <v>0</v>
      </c>
      <c r="CT112" s="18">
        <f>_xlfn.XLOOKUP($A112,'IS Water Forecast'!$A:$A,'IS Water Forecast'!BF:BF,0,0)</f>
        <v>0</v>
      </c>
      <c r="CU112" s="18">
        <f t="shared" si="60"/>
        <v>0</v>
      </c>
      <c r="CV112" s="24">
        <f t="shared" si="61"/>
        <v>0</v>
      </c>
      <c r="CW112" s="18">
        <f t="shared" si="50"/>
        <v>0</v>
      </c>
    </row>
    <row r="113" spans="1:101" x14ac:dyDescent="0.25">
      <c r="A113" s="15">
        <v>720400</v>
      </c>
      <c r="B113" s="16">
        <f t="shared" si="51"/>
        <v>108</v>
      </c>
      <c r="C113" s="21" t="str">
        <f t="shared" si="39"/>
        <v>720.400</v>
      </c>
      <c r="D113" s="15" t="s">
        <v>279</v>
      </c>
      <c r="E113" s="15"/>
      <c r="F113" s="18">
        <f>-IF($A$3="KY-Bluegrass (Consolidated)",SUMIFS('GL Data Pull'!$O:$O,'GL Data Pull'!$AE:$AE,$A113,'GL Data Pull'!$D:$D,F$5,'GL Data Pull'!$AD:$AD,$A$2)+SUMIFS('GL Data Pull'!$O:$O,'GL Data Pull'!$AE:$AE,$A113,'GL Data Pull'!$D:$D,F$5,'GL Data Pull'!$AG:$AG,"yes")*INDEX('Allocation Matrix'!$E$3:$BI$4,MATCH($A$2,'Allocation Matrix'!$D$3:$D$4,0),MATCH(F$5,'Allocation Matrix'!$E$2:$BI$2,0)),IF($A$3="KY-Bluegrass",0,SUMIFS('GL Data Pull'!$O:$O,'GL Data Pull'!$AE:$AE,$A113,'GL Data Pull'!$D:$D,F$5,'GL Data Pull'!$AH:$AH,$A$3,'GL Data Pull'!$AD:$AD,$A$2)+SUMIFS('GL Data Pull'!$O:$O,'GL Data Pull'!$AE:$AE,$A113,'GL Data Pull'!$D:$D,F$5,'GL Data Pull'!$AG:$AG,"yes")*INDEX('Allocation Matrix'!$E$3:$BI$4,MATCH($A$2,'Allocation Matrix'!$D$3:$D$4,0),MATCH(F$5,'Allocation Matrix'!$E$2:$BI$2,0))))</f>
        <v>0</v>
      </c>
      <c r="G113" s="18">
        <f>-IF($A$3="KY-Bluegrass (Consolidated)",SUMIFS('GL Data Pull'!$O:$O,'GL Data Pull'!$AE:$AE,$A113,'GL Data Pull'!$D:$D,G$5,'GL Data Pull'!$AD:$AD,$A$2)+SUMIFS('GL Data Pull'!$O:$O,'GL Data Pull'!$AE:$AE,$A113,'GL Data Pull'!$D:$D,G$5,'GL Data Pull'!$AG:$AG,"yes")*INDEX('Allocation Matrix'!$E$3:$BI$4,MATCH($A$2,'Allocation Matrix'!$D$3:$D$4,0),MATCH(G$5,'Allocation Matrix'!$E$2:$BI$2,0)),IF($A$3="KY-Bluegrass",0,SUMIFS('GL Data Pull'!$O:$O,'GL Data Pull'!$AE:$AE,$A113,'GL Data Pull'!$D:$D,G$5,'GL Data Pull'!$AH:$AH,$A$3,'GL Data Pull'!$AD:$AD,$A$2)+SUMIFS('GL Data Pull'!$O:$O,'GL Data Pull'!$AE:$AE,$A113,'GL Data Pull'!$D:$D,G$5,'GL Data Pull'!$AG:$AG,"yes")*INDEX('Allocation Matrix'!$E$3:$BI$4,MATCH($A$2,'Allocation Matrix'!$D$3:$D$4,0),MATCH(G$5,'Allocation Matrix'!$E$2:$BI$2,0))))</f>
        <v>0</v>
      </c>
      <c r="H113" s="18">
        <f>-IF($A$3="KY-Bluegrass (Consolidated)",SUMIFS('GL Data Pull'!$O:$O,'GL Data Pull'!$AE:$AE,$A113,'GL Data Pull'!$D:$D,H$5,'GL Data Pull'!$AD:$AD,$A$2)+SUMIFS('GL Data Pull'!$O:$O,'GL Data Pull'!$AE:$AE,$A113,'GL Data Pull'!$D:$D,H$5,'GL Data Pull'!$AG:$AG,"yes")*INDEX('Allocation Matrix'!$E$3:$BI$4,MATCH($A$2,'Allocation Matrix'!$D$3:$D$4,0),MATCH(H$5,'Allocation Matrix'!$E$2:$BI$2,0)),IF($A$3="KY-Bluegrass",0,SUMIFS('GL Data Pull'!$O:$O,'GL Data Pull'!$AE:$AE,$A113,'GL Data Pull'!$D:$D,H$5,'GL Data Pull'!$AH:$AH,$A$3,'GL Data Pull'!$AD:$AD,$A$2)+SUMIFS('GL Data Pull'!$O:$O,'GL Data Pull'!$AE:$AE,$A113,'GL Data Pull'!$D:$D,H$5,'GL Data Pull'!$AG:$AG,"yes")*INDEX('Allocation Matrix'!$E$3:$BI$4,MATCH($A$2,'Allocation Matrix'!$D$3:$D$4,0),MATCH(H$5,'Allocation Matrix'!$E$2:$BI$2,0))))</f>
        <v>0</v>
      </c>
      <c r="I113" s="18">
        <f>-IF($A$3="KY-Bluegrass (Consolidated)",SUMIFS('GL Data Pull'!$O:$O,'GL Data Pull'!$AE:$AE,$A113,'GL Data Pull'!$D:$D,I$5,'GL Data Pull'!$AD:$AD,$A$2)+SUMIFS('GL Data Pull'!$O:$O,'GL Data Pull'!$AE:$AE,$A113,'GL Data Pull'!$D:$D,I$5,'GL Data Pull'!$AG:$AG,"yes")*INDEX('Allocation Matrix'!$E$3:$BI$4,MATCH($A$2,'Allocation Matrix'!$D$3:$D$4,0),MATCH(I$5,'Allocation Matrix'!$E$2:$BI$2,0)),IF($A$3="KY-Bluegrass",0,SUMIFS('GL Data Pull'!$O:$O,'GL Data Pull'!$AE:$AE,$A113,'GL Data Pull'!$D:$D,I$5,'GL Data Pull'!$AH:$AH,$A$3,'GL Data Pull'!$AD:$AD,$A$2)+SUMIFS('GL Data Pull'!$O:$O,'GL Data Pull'!$AE:$AE,$A113,'GL Data Pull'!$D:$D,I$5,'GL Data Pull'!$AG:$AG,"yes")*INDEX('Allocation Matrix'!$E$3:$BI$4,MATCH($A$2,'Allocation Matrix'!$D$3:$D$4,0),MATCH(I$5,'Allocation Matrix'!$E$2:$BI$2,0))))</f>
        <v>0</v>
      </c>
      <c r="J113" s="18">
        <f>-IF($A$3="KY-Bluegrass (Consolidated)",SUMIFS('GL Data Pull'!$O:$O,'GL Data Pull'!$AE:$AE,$A113,'GL Data Pull'!$D:$D,J$5,'GL Data Pull'!$AD:$AD,$A$2)+SUMIFS('GL Data Pull'!$O:$O,'GL Data Pull'!$AE:$AE,$A113,'GL Data Pull'!$D:$D,J$5,'GL Data Pull'!$AG:$AG,"yes")*INDEX('Allocation Matrix'!$E$3:$BI$4,MATCH($A$2,'Allocation Matrix'!$D$3:$D$4,0),MATCH(J$5,'Allocation Matrix'!$E$2:$BI$2,0)),IF($A$3="KY-Bluegrass",0,SUMIFS('GL Data Pull'!$O:$O,'GL Data Pull'!$AE:$AE,$A113,'GL Data Pull'!$D:$D,J$5,'GL Data Pull'!$AH:$AH,$A$3,'GL Data Pull'!$AD:$AD,$A$2)+SUMIFS('GL Data Pull'!$O:$O,'GL Data Pull'!$AE:$AE,$A113,'GL Data Pull'!$D:$D,J$5,'GL Data Pull'!$AG:$AG,"yes")*INDEX('Allocation Matrix'!$E$3:$BI$4,MATCH($A$2,'Allocation Matrix'!$D$3:$D$4,0),MATCH(J$5,'Allocation Matrix'!$E$2:$BI$2,0))))</f>
        <v>0</v>
      </c>
      <c r="K113" s="18">
        <f>-IF($A$3="KY-Bluegrass (Consolidated)",SUMIFS('GL Data Pull'!$O:$O,'GL Data Pull'!$AE:$AE,$A113,'GL Data Pull'!$D:$D,K$5,'GL Data Pull'!$AD:$AD,$A$2)+SUMIFS('GL Data Pull'!$O:$O,'GL Data Pull'!$AE:$AE,$A113,'GL Data Pull'!$D:$D,K$5,'GL Data Pull'!$AG:$AG,"yes")*INDEX('Allocation Matrix'!$E$3:$BI$4,MATCH($A$2,'Allocation Matrix'!$D$3:$D$4,0),MATCH(K$5,'Allocation Matrix'!$E$2:$BI$2,0)),IF($A$3="KY-Bluegrass",0,SUMIFS('GL Data Pull'!$O:$O,'GL Data Pull'!$AE:$AE,$A113,'GL Data Pull'!$D:$D,K$5,'GL Data Pull'!$AH:$AH,$A$3,'GL Data Pull'!$AD:$AD,$A$2)+SUMIFS('GL Data Pull'!$O:$O,'GL Data Pull'!$AE:$AE,$A113,'GL Data Pull'!$D:$D,K$5,'GL Data Pull'!$AG:$AG,"yes")*INDEX('Allocation Matrix'!$E$3:$BI$4,MATCH($A$2,'Allocation Matrix'!$D$3:$D$4,0),MATCH(K$5,'Allocation Matrix'!$E$2:$BI$2,0))))</f>
        <v>0</v>
      </c>
      <c r="L113" s="18">
        <f>-IF($A$3="KY-Bluegrass (Consolidated)",SUMIFS('GL Data Pull'!$O:$O,'GL Data Pull'!$AE:$AE,$A113,'GL Data Pull'!$D:$D,L$5,'GL Data Pull'!$AD:$AD,$A$2)+SUMIFS('GL Data Pull'!$O:$O,'GL Data Pull'!$AE:$AE,$A113,'GL Data Pull'!$D:$D,L$5,'GL Data Pull'!$AG:$AG,"yes")*INDEX('Allocation Matrix'!$E$3:$BI$4,MATCH($A$2,'Allocation Matrix'!$D$3:$D$4,0),MATCH(L$5,'Allocation Matrix'!$E$2:$BI$2,0)),IF($A$3="KY-Bluegrass",0,SUMIFS('GL Data Pull'!$O:$O,'GL Data Pull'!$AE:$AE,$A113,'GL Data Pull'!$D:$D,L$5,'GL Data Pull'!$AH:$AH,$A$3,'GL Data Pull'!$AD:$AD,$A$2)+SUMIFS('GL Data Pull'!$O:$O,'GL Data Pull'!$AE:$AE,$A113,'GL Data Pull'!$D:$D,L$5,'GL Data Pull'!$AG:$AG,"yes")*INDEX('Allocation Matrix'!$E$3:$BI$4,MATCH($A$2,'Allocation Matrix'!$D$3:$D$4,0),MATCH(L$5,'Allocation Matrix'!$E$2:$BI$2,0))))</f>
        <v>0</v>
      </c>
      <c r="M113" s="18">
        <f>-IF($A$3="KY-Bluegrass (Consolidated)",SUMIFS('GL Data Pull'!$O:$O,'GL Data Pull'!$AE:$AE,$A113,'GL Data Pull'!$D:$D,M$5,'GL Data Pull'!$AD:$AD,$A$2)+SUMIFS('GL Data Pull'!$O:$O,'GL Data Pull'!$AE:$AE,$A113,'GL Data Pull'!$D:$D,M$5,'GL Data Pull'!$AG:$AG,"yes")*INDEX('Allocation Matrix'!$E$3:$BI$4,MATCH($A$2,'Allocation Matrix'!$D$3:$D$4,0),MATCH(M$5,'Allocation Matrix'!$E$2:$BI$2,0)),IF($A$3="KY-Bluegrass",0,SUMIFS('GL Data Pull'!$O:$O,'GL Data Pull'!$AE:$AE,$A113,'GL Data Pull'!$D:$D,M$5,'GL Data Pull'!$AH:$AH,$A$3,'GL Data Pull'!$AD:$AD,$A$2)+SUMIFS('GL Data Pull'!$O:$O,'GL Data Pull'!$AE:$AE,$A113,'GL Data Pull'!$D:$D,M$5,'GL Data Pull'!$AG:$AG,"yes")*INDEX('Allocation Matrix'!$E$3:$BI$4,MATCH($A$2,'Allocation Matrix'!$D$3:$D$4,0),MATCH(M$5,'Allocation Matrix'!$E$2:$BI$2,0))))</f>
        <v>0</v>
      </c>
      <c r="N113" s="18">
        <f>-IF($A$3="KY-Bluegrass (Consolidated)",SUMIFS('GL Data Pull'!$O:$O,'GL Data Pull'!$AE:$AE,$A113,'GL Data Pull'!$D:$D,N$5,'GL Data Pull'!$AD:$AD,$A$2)+SUMIFS('GL Data Pull'!$O:$O,'GL Data Pull'!$AE:$AE,$A113,'GL Data Pull'!$D:$D,N$5,'GL Data Pull'!$AG:$AG,"yes")*INDEX('Allocation Matrix'!$E$3:$BI$4,MATCH($A$2,'Allocation Matrix'!$D$3:$D$4,0),MATCH(N$5,'Allocation Matrix'!$E$2:$BI$2,0)),IF($A$3="KY-Bluegrass",0,SUMIFS('GL Data Pull'!$O:$O,'GL Data Pull'!$AE:$AE,$A113,'GL Data Pull'!$D:$D,N$5,'GL Data Pull'!$AH:$AH,$A$3,'GL Data Pull'!$AD:$AD,$A$2)+SUMIFS('GL Data Pull'!$O:$O,'GL Data Pull'!$AE:$AE,$A113,'GL Data Pull'!$D:$D,N$5,'GL Data Pull'!$AG:$AG,"yes")*INDEX('Allocation Matrix'!$E$3:$BI$4,MATCH($A$2,'Allocation Matrix'!$D$3:$D$4,0),MATCH(N$5,'Allocation Matrix'!$E$2:$BI$2,0))))</f>
        <v>0</v>
      </c>
      <c r="O113" s="18">
        <f>-IF($A$3="KY-Bluegrass (Consolidated)",SUMIFS('GL Data Pull'!$O:$O,'GL Data Pull'!$AE:$AE,$A113,'GL Data Pull'!$D:$D,O$5,'GL Data Pull'!$AD:$AD,$A$2)+SUMIFS('GL Data Pull'!$O:$O,'GL Data Pull'!$AE:$AE,$A113,'GL Data Pull'!$D:$D,O$5,'GL Data Pull'!$AG:$AG,"yes")*INDEX('Allocation Matrix'!$E$3:$BI$4,MATCH($A$2,'Allocation Matrix'!$D$3:$D$4,0),MATCH(O$5,'Allocation Matrix'!$E$2:$BI$2,0)),IF($A$3="KY-Bluegrass",0,SUMIFS('GL Data Pull'!$O:$O,'GL Data Pull'!$AE:$AE,$A113,'GL Data Pull'!$D:$D,O$5,'GL Data Pull'!$AH:$AH,$A$3,'GL Data Pull'!$AD:$AD,$A$2)+SUMIFS('GL Data Pull'!$O:$O,'GL Data Pull'!$AE:$AE,$A113,'GL Data Pull'!$D:$D,O$5,'GL Data Pull'!$AG:$AG,"yes")*INDEX('Allocation Matrix'!$E$3:$BI$4,MATCH($A$2,'Allocation Matrix'!$D$3:$D$4,0),MATCH(O$5,'Allocation Matrix'!$E$2:$BI$2,0))))</f>
        <v>0</v>
      </c>
      <c r="P113" s="18">
        <f>-IF($A$3="KY-Bluegrass (Consolidated)",SUMIFS('GL Data Pull'!$O:$O,'GL Data Pull'!$AE:$AE,$A113,'GL Data Pull'!$D:$D,P$5,'GL Data Pull'!$AD:$AD,$A$2)+SUMIFS('GL Data Pull'!$O:$O,'GL Data Pull'!$AE:$AE,$A113,'GL Data Pull'!$D:$D,P$5,'GL Data Pull'!$AG:$AG,"yes")*INDEX('Allocation Matrix'!$E$3:$BI$4,MATCH($A$2,'Allocation Matrix'!$D$3:$D$4,0),MATCH(P$5,'Allocation Matrix'!$E$2:$BI$2,0)),IF($A$3="KY-Bluegrass",0,SUMIFS('GL Data Pull'!$O:$O,'GL Data Pull'!$AE:$AE,$A113,'GL Data Pull'!$D:$D,P$5,'GL Data Pull'!$AH:$AH,$A$3,'GL Data Pull'!$AD:$AD,$A$2)+SUMIFS('GL Data Pull'!$O:$O,'GL Data Pull'!$AE:$AE,$A113,'GL Data Pull'!$D:$D,P$5,'GL Data Pull'!$AG:$AG,"yes")*INDEX('Allocation Matrix'!$E$3:$BI$4,MATCH($A$2,'Allocation Matrix'!$D$3:$D$4,0),MATCH(P$5,'Allocation Matrix'!$E$2:$BI$2,0))))</f>
        <v>0</v>
      </c>
      <c r="Q113" s="18">
        <f>-IF($A$3="KY-Bluegrass (Consolidated)",SUMIFS('GL Data Pull'!$O:$O,'GL Data Pull'!$AE:$AE,$A113,'GL Data Pull'!$D:$D,Q$5,'GL Data Pull'!$AD:$AD,$A$2)+SUMIFS('GL Data Pull'!$O:$O,'GL Data Pull'!$AE:$AE,$A113,'GL Data Pull'!$D:$D,Q$5,'GL Data Pull'!$AG:$AG,"yes")*INDEX('Allocation Matrix'!$E$3:$BI$4,MATCH($A$2,'Allocation Matrix'!$D$3:$D$4,0),MATCH(Q$5,'Allocation Matrix'!$E$2:$BI$2,0)),IF($A$3="KY-Bluegrass",0,SUMIFS('GL Data Pull'!$O:$O,'GL Data Pull'!$AE:$AE,$A113,'GL Data Pull'!$D:$D,Q$5,'GL Data Pull'!$AH:$AH,$A$3,'GL Data Pull'!$AD:$AD,$A$2)+SUMIFS('GL Data Pull'!$O:$O,'GL Data Pull'!$AE:$AE,$A113,'GL Data Pull'!$D:$D,Q$5,'GL Data Pull'!$AG:$AG,"yes")*INDEX('Allocation Matrix'!$E$3:$BI$4,MATCH($A$2,'Allocation Matrix'!$D$3:$D$4,0),MATCH(Q$5,'Allocation Matrix'!$E$2:$BI$2,0))))</f>
        <v>0</v>
      </c>
      <c r="R113" s="18">
        <f t="shared" si="40"/>
        <v>0</v>
      </c>
      <c r="S113" s="18">
        <f>-IF($A$3="KY-Bluegrass (Consolidated)",SUMIFS('GL Data Pull'!$O:$O,'GL Data Pull'!$AE:$AE,$A113,'GL Data Pull'!$D:$D,S$5,'GL Data Pull'!$AD:$AD,$A$2)+SUMIFS('GL Data Pull'!$O:$O,'GL Data Pull'!$AE:$AE,$A113,'GL Data Pull'!$D:$D,S$5,'GL Data Pull'!$AG:$AG,"yes")*INDEX('Allocation Matrix'!$E$3:$BI$4,MATCH($A$2,'Allocation Matrix'!$D$3:$D$4,0),MATCH(S$5,'Allocation Matrix'!$E$2:$BI$2,0)),IF($A$3="KY-Bluegrass",0,SUMIFS('GL Data Pull'!$O:$O,'GL Data Pull'!$AE:$AE,$A113,'GL Data Pull'!$D:$D,S$5,'GL Data Pull'!$AH:$AH,$A$3,'GL Data Pull'!$AD:$AD,$A$2)+SUMIFS('GL Data Pull'!$O:$O,'GL Data Pull'!$AE:$AE,$A113,'GL Data Pull'!$D:$D,S$5,'GL Data Pull'!$AG:$AG,"yes")*INDEX('Allocation Matrix'!$E$3:$BI$4,MATCH($A$2,'Allocation Matrix'!$D$3:$D$4,0),MATCH(S$5,'Allocation Matrix'!$E$2:$BI$2,0))))</f>
        <v>0</v>
      </c>
      <c r="T113" s="18">
        <f>-IF($A$3="KY-Bluegrass (Consolidated)",SUMIFS('GL Data Pull'!$O:$O,'GL Data Pull'!$AE:$AE,$A113,'GL Data Pull'!$D:$D,T$5,'GL Data Pull'!$AD:$AD,$A$2)+SUMIFS('GL Data Pull'!$O:$O,'GL Data Pull'!$AE:$AE,$A113,'GL Data Pull'!$D:$D,T$5,'GL Data Pull'!$AG:$AG,"yes")*INDEX('Allocation Matrix'!$E$3:$BI$4,MATCH($A$2,'Allocation Matrix'!$D$3:$D$4,0),MATCH(T$5,'Allocation Matrix'!$E$2:$BI$2,0)),IF($A$3="KY-Bluegrass",0,SUMIFS('GL Data Pull'!$O:$O,'GL Data Pull'!$AE:$AE,$A113,'GL Data Pull'!$D:$D,T$5,'GL Data Pull'!$AH:$AH,$A$3,'GL Data Pull'!$AD:$AD,$A$2)+SUMIFS('GL Data Pull'!$O:$O,'GL Data Pull'!$AE:$AE,$A113,'GL Data Pull'!$D:$D,T$5,'GL Data Pull'!$AG:$AG,"yes")*INDEX('Allocation Matrix'!$E$3:$BI$4,MATCH($A$2,'Allocation Matrix'!$D$3:$D$4,0),MATCH(T$5,'Allocation Matrix'!$E$2:$BI$2,0))))</f>
        <v>0</v>
      </c>
      <c r="U113" s="18">
        <f>-IF($A$3="KY-Bluegrass (Consolidated)",SUMIFS('GL Data Pull'!$O:$O,'GL Data Pull'!$AE:$AE,$A113,'GL Data Pull'!$D:$D,U$5,'GL Data Pull'!$AD:$AD,$A$2)+SUMIFS('GL Data Pull'!$O:$O,'GL Data Pull'!$AE:$AE,$A113,'GL Data Pull'!$D:$D,U$5,'GL Data Pull'!$AG:$AG,"yes")*INDEX('Allocation Matrix'!$E$3:$BI$4,MATCH($A$2,'Allocation Matrix'!$D$3:$D$4,0),MATCH(U$5,'Allocation Matrix'!$E$2:$BI$2,0)),IF($A$3="KY-Bluegrass",0,SUMIFS('GL Data Pull'!$O:$O,'GL Data Pull'!$AE:$AE,$A113,'GL Data Pull'!$D:$D,U$5,'GL Data Pull'!$AH:$AH,$A$3,'GL Data Pull'!$AD:$AD,$A$2)+SUMIFS('GL Data Pull'!$O:$O,'GL Data Pull'!$AE:$AE,$A113,'GL Data Pull'!$D:$D,U$5,'GL Data Pull'!$AG:$AG,"yes")*INDEX('Allocation Matrix'!$E$3:$BI$4,MATCH($A$2,'Allocation Matrix'!$D$3:$D$4,0),MATCH(U$5,'Allocation Matrix'!$E$2:$BI$2,0))))</f>
        <v>0</v>
      </c>
      <c r="V113" s="18">
        <f>-IF($A$3="KY-Bluegrass (Consolidated)",SUMIFS('GL Data Pull'!$O:$O,'GL Data Pull'!$AE:$AE,$A113,'GL Data Pull'!$D:$D,V$5,'GL Data Pull'!$AD:$AD,$A$2)+SUMIFS('GL Data Pull'!$O:$O,'GL Data Pull'!$AE:$AE,$A113,'GL Data Pull'!$D:$D,V$5,'GL Data Pull'!$AG:$AG,"yes")*INDEX('Allocation Matrix'!$E$3:$BI$4,MATCH($A$2,'Allocation Matrix'!$D$3:$D$4,0),MATCH(V$5,'Allocation Matrix'!$E$2:$BI$2,0)),IF($A$3="KY-Bluegrass",0,SUMIFS('GL Data Pull'!$O:$O,'GL Data Pull'!$AE:$AE,$A113,'GL Data Pull'!$D:$D,V$5,'GL Data Pull'!$AH:$AH,$A$3,'GL Data Pull'!$AD:$AD,$A$2)+SUMIFS('GL Data Pull'!$O:$O,'GL Data Pull'!$AE:$AE,$A113,'GL Data Pull'!$D:$D,V$5,'GL Data Pull'!$AG:$AG,"yes")*INDEX('Allocation Matrix'!$E$3:$BI$4,MATCH($A$2,'Allocation Matrix'!$D$3:$D$4,0),MATCH(V$5,'Allocation Matrix'!$E$2:$BI$2,0))))</f>
        <v>0</v>
      </c>
      <c r="W113" s="18">
        <f>-IF($A$3="KY-Bluegrass (Consolidated)",SUMIFS('GL Data Pull'!$O:$O,'GL Data Pull'!$AE:$AE,$A113,'GL Data Pull'!$D:$D,W$5,'GL Data Pull'!$AD:$AD,$A$2)+SUMIFS('GL Data Pull'!$O:$O,'GL Data Pull'!$AE:$AE,$A113,'GL Data Pull'!$D:$D,W$5,'GL Data Pull'!$AG:$AG,"yes")*INDEX('Allocation Matrix'!$E$3:$BI$4,MATCH($A$2,'Allocation Matrix'!$D$3:$D$4,0),MATCH(W$5,'Allocation Matrix'!$E$2:$BI$2,0)),IF($A$3="KY-Bluegrass",0,SUMIFS('GL Data Pull'!$O:$O,'GL Data Pull'!$AE:$AE,$A113,'GL Data Pull'!$D:$D,W$5,'GL Data Pull'!$AH:$AH,$A$3,'GL Data Pull'!$AD:$AD,$A$2)+SUMIFS('GL Data Pull'!$O:$O,'GL Data Pull'!$AE:$AE,$A113,'GL Data Pull'!$D:$D,W$5,'GL Data Pull'!$AG:$AG,"yes")*INDEX('Allocation Matrix'!$E$3:$BI$4,MATCH($A$2,'Allocation Matrix'!$D$3:$D$4,0),MATCH(W$5,'Allocation Matrix'!$E$2:$BI$2,0))))</f>
        <v>0</v>
      </c>
      <c r="X113" s="18">
        <f>-IF($A$3="KY-Bluegrass (Consolidated)",SUMIFS('GL Data Pull'!$O:$O,'GL Data Pull'!$AE:$AE,$A113,'GL Data Pull'!$D:$D,X$5,'GL Data Pull'!$AD:$AD,$A$2)+SUMIFS('GL Data Pull'!$O:$O,'GL Data Pull'!$AE:$AE,$A113,'GL Data Pull'!$D:$D,X$5,'GL Data Pull'!$AG:$AG,"yes")*INDEX('Allocation Matrix'!$E$3:$BI$4,MATCH($A$2,'Allocation Matrix'!$D$3:$D$4,0),MATCH(X$5,'Allocation Matrix'!$E$2:$BI$2,0)),IF($A$3="KY-Bluegrass",0,SUMIFS('GL Data Pull'!$O:$O,'GL Data Pull'!$AE:$AE,$A113,'GL Data Pull'!$D:$D,X$5,'GL Data Pull'!$AH:$AH,$A$3,'GL Data Pull'!$AD:$AD,$A$2)+SUMIFS('GL Data Pull'!$O:$O,'GL Data Pull'!$AE:$AE,$A113,'GL Data Pull'!$D:$D,X$5,'GL Data Pull'!$AG:$AG,"yes")*INDEX('Allocation Matrix'!$E$3:$BI$4,MATCH($A$2,'Allocation Matrix'!$D$3:$D$4,0),MATCH(X$5,'Allocation Matrix'!$E$2:$BI$2,0))))</f>
        <v>0</v>
      </c>
      <c r="Y113" s="18">
        <f>-IF($A$3="KY-Bluegrass (Consolidated)",SUMIFS('GL Data Pull'!$O:$O,'GL Data Pull'!$AE:$AE,$A113,'GL Data Pull'!$D:$D,Y$5,'GL Data Pull'!$AD:$AD,$A$2)+SUMIFS('GL Data Pull'!$O:$O,'GL Data Pull'!$AE:$AE,$A113,'GL Data Pull'!$D:$D,Y$5,'GL Data Pull'!$AG:$AG,"yes")*INDEX('Allocation Matrix'!$E$3:$BI$4,MATCH($A$2,'Allocation Matrix'!$D$3:$D$4,0),MATCH(Y$5,'Allocation Matrix'!$E$2:$BI$2,0)),IF($A$3="KY-Bluegrass",0,SUMIFS('GL Data Pull'!$O:$O,'GL Data Pull'!$AE:$AE,$A113,'GL Data Pull'!$D:$D,Y$5,'GL Data Pull'!$AH:$AH,$A$3,'GL Data Pull'!$AD:$AD,$A$2)+SUMIFS('GL Data Pull'!$O:$O,'GL Data Pull'!$AE:$AE,$A113,'GL Data Pull'!$D:$D,Y$5,'GL Data Pull'!$AG:$AG,"yes")*INDEX('Allocation Matrix'!$E$3:$BI$4,MATCH($A$2,'Allocation Matrix'!$D$3:$D$4,0),MATCH(Y$5,'Allocation Matrix'!$E$2:$BI$2,0))))</f>
        <v>0</v>
      </c>
      <c r="Z113" s="18">
        <f>-IF($A$3="KY-Bluegrass (Consolidated)",SUMIFS('GL Data Pull'!$O:$O,'GL Data Pull'!$AE:$AE,$A113,'GL Data Pull'!$D:$D,Z$5,'GL Data Pull'!$AD:$AD,$A$2)+SUMIFS('GL Data Pull'!$O:$O,'GL Data Pull'!$AE:$AE,$A113,'GL Data Pull'!$D:$D,Z$5,'GL Data Pull'!$AG:$AG,"yes")*INDEX('Allocation Matrix'!$E$3:$BI$4,MATCH($A$2,'Allocation Matrix'!$D$3:$D$4,0),MATCH(Z$5,'Allocation Matrix'!$E$2:$BI$2,0)),IF($A$3="KY-Bluegrass",0,SUMIFS('GL Data Pull'!$O:$O,'GL Data Pull'!$AE:$AE,$A113,'GL Data Pull'!$D:$D,Z$5,'GL Data Pull'!$AH:$AH,$A$3,'GL Data Pull'!$AD:$AD,$A$2)+SUMIFS('GL Data Pull'!$O:$O,'GL Data Pull'!$AE:$AE,$A113,'GL Data Pull'!$D:$D,Z$5,'GL Data Pull'!$AG:$AG,"yes")*INDEX('Allocation Matrix'!$E$3:$BI$4,MATCH($A$2,'Allocation Matrix'!$D$3:$D$4,0),MATCH(Z$5,'Allocation Matrix'!$E$2:$BI$2,0))))</f>
        <v>0</v>
      </c>
      <c r="AA113" s="18">
        <f>-IF($A$3="KY-Bluegrass (Consolidated)",SUMIFS('GL Data Pull'!$O:$O,'GL Data Pull'!$AE:$AE,$A113,'GL Data Pull'!$D:$D,AA$5,'GL Data Pull'!$AD:$AD,$A$2)+SUMIFS('GL Data Pull'!$O:$O,'GL Data Pull'!$AE:$AE,$A113,'GL Data Pull'!$D:$D,AA$5,'GL Data Pull'!$AG:$AG,"yes")*INDEX('Allocation Matrix'!$E$3:$BI$4,MATCH($A$2,'Allocation Matrix'!$D$3:$D$4,0),MATCH(AA$5,'Allocation Matrix'!$E$2:$BI$2,0)),IF($A$3="KY-Bluegrass",0,SUMIFS('GL Data Pull'!$O:$O,'GL Data Pull'!$AE:$AE,$A113,'GL Data Pull'!$D:$D,AA$5,'GL Data Pull'!$AH:$AH,$A$3,'GL Data Pull'!$AD:$AD,$A$2)+SUMIFS('GL Data Pull'!$O:$O,'GL Data Pull'!$AE:$AE,$A113,'GL Data Pull'!$D:$D,AA$5,'GL Data Pull'!$AG:$AG,"yes")*INDEX('Allocation Matrix'!$E$3:$BI$4,MATCH($A$2,'Allocation Matrix'!$D$3:$D$4,0),MATCH(AA$5,'Allocation Matrix'!$E$2:$BI$2,0))))</f>
        <v>0</v>
      </c>
      <c r="AB113" s="18">
        <f>-IF($A$3="KY-Bluegrass (Consolidated)",SUMIFS('GL Data Pull'!$O:$O,'GL Data Pull'!$AE:$AE,$A113,'GL Data Pull'!$D:$D,AB$5,'GL Data Pull'!$AD:$AD,$A$2)+SUMIFS('GL Data Pull'!$O:$O,'GL Data Pull'!$AE:$AE,$A113,'GL Data Pull'!$D:$D,AB$5,'GL Data Pull'!$AG:$AG,"yes")*INDEX('Allocation Matrix'!$E$3:$BI$4,MATCH($A$2,'Allocation Matrix'!$D$3:$D$4,0),MATCH(AB$5,'Allocation Matrix'!$E$2:$BI$2,0)),IF($A$3="KY-Bluegrass",0,SUMIFS('GL Data Pull'!$O:$O,'GL Data Pull'!$AE:$AE,$A113,'GL Data Pull'!$D:$D,AB$5,'GL Data Pull'!$AH:$AH,$A$3,'GL Data Pull'!$AD:$AD,$A$2)+SUMIFS('GL Data Pull'!$O:$O,'GL Data Pull'!$AE:$AE,$A113,'GL Data Pull'!$D:$D,AB$5,'GL Data Pull'!$AG:$AG,"yes")*INDEX('Allocation Matrix'!$E$3:$BI$4,MATCH($A$2,'Allocation Matrix'!$D$3:$D$4,0),MATCH(AB$5,'Allocation Matrix'!$E$2:$BI$2,0))))</f>
        <v>0</v>
      </c>
      <c r="AC113" s="18">
        <f>-IF($A$3="KY-Bluegrass (Consolidated)",SUMIFS('GL Data Pull'!$O:$O,'GL Data Pull'!$AE:$AE,$A113,'GL Data Pull'!$D:$D,AC$5,'GL Data Pull'!$AD:$AD,$A$2)+SUMIFS('GL Data Pull'!$O:$O,'GL Data Pull'!$AE:$AE,$A113,'GL Data Pull'!$D:$D,AC$5,'GL Data Pull'!$AG:$AG,"yes")*INDEX('Allocation Matrix'!$E$3:$BI$4,MATCH($A$2,'Allocation Matrix'!$D$3:$D$4,0),MATCH(AC$5,'Allocation Matrix'!$E$2:$BI$2,0)),IF($A$3="KY-Bluegrass",0,SUMIFS('GL Data Pull'!$O:$O,'GL Data Pull'!$AE:$AE,$A113,'GL Data Pull'!$D:$D,AC$5,'GL Data Pull'!$AH:$AH,$A$3,'GL Data Pull'!$AD:$AD,$A$2)+SUMIFS('GL Data Pull'!$O:$O,'GL Data Pull'!$AE:$AE,$A113,'GL Data Pull'!$D:$D,AC$5,'GL Data Pull'!$AG:$AG,"yes")*INDEX('Allocation Matrix'!$E$3:$BI$4,MATCH($A$2,'Allocation Matrix'!$D$3:$D$4,0),MATCH(AC$5,'Allocation Matrix'!$E$2:$BI$2,0))))</f>
        <v>0</v>
      </c>
      <c r="AD113" s="18">
        <f>-IF($A$3="KY-Bluegrass (Consolidated)",SUMIFS('GL Data Pull'!$O:$O,'GL Data Pull'!$AE:$AE,$A113,'GL Data Pull'!$D:$D,AD$5,'GL Data Pull'!$AD:$AD,$A$2)+SUMIFS('GL Data Pull'!$O:$O,'GL Data Pull'!$AE:$AE,$A113,'GL Data Pull'!$D:$D,AD$5,'GL Data Pull'!$AG:$AG,"yes")*INDEX('Allocation Matrix'!$E$3:$BI$4,MATCH($A$2,'Allocation Matrix'!$D$3:$D$4,0),MATCH(AD$5,'Allocation Matrix'!$E$2:$BI$2,0)),IF($A$3="KY-Bluegrass",0,SUMIFS('GL Data Pull'!$O:$O,'GL Data Pull'!$AE:$AE,$A113,'GL Data Pull'!$D:$D,AD$5,'GL Data Pull'!$AH:$AH,$A$3,'GL Data Pull'!$AD:$AD,$A$2)+SUMIFS('GL Data Pull'!$O:$O,'GL Data Pull'!$AE:$AE,$A113,'GL Data Pull'!$D:$D,AD$5,'GL Data Pull'!$AG:$AG,"yes")*INDEX('Allocation Matrix'!$E$3:$BI$4,MATCH($A$2,'Allocation Matrix'!$D$3:$D$4,0),MATCH(AD$5,'Allocation Matrix'!$E$2:$BI$2,0))))</f>
        <v>0</v>
      </c>
      <c r="AE113" s="18">
        <f t="shared" si="41"/>
        <v>0</v>
      </c>
      <c r="AF113" s="18">
        <f>-IF($A$3="KY-Bluegrass (Consolidated)",SUMIFS('GL Data Pull'!$O:$O,'GL Data Pull'!$AE:$AE,$A113,'GL Data Pull'!$D:$D,AF$5,'GL Data Pull'!$AD:$AD,$A$2)+SUMIFS('GL Data Pull'!$O:$O,'GL Data Pull'!$AE:$AE,$A113,'GL Data Pull'!$D:$D,AF$5,'GL Data Pull'!$AG:$AG,"yes")*INDEX('Allocation Matrix'!$E$3:$BI$4,MATCH($A$2,'Allocation Matrix'!$D$3:$D$4,0),MATCH(AF$5,'Allocation Matrix'!$E$2:$BI$2,0)),IF($A$3="KY-Bluegrass",0,SUMIFS('GL Data Pull'!$O:$O,'GL Data Pull'!$AE:$AE,$A113,'GL Data Pull'!$D:$D,AF$5,'GL Data Pull'!$AH:$AH,$A$3,'GL Data Pull'!$AD:$AD,$A$2)+SUMIFS('GL Data Pull'!$O:$O,'GL Data Pull'!$AE:$AE,$A113,'GL Data Pull'!$D:$D,AF$5,'GL Data Pull'!$AG:$AG,"yes")*INDEX('Allocation Matrix'!$E$3:$BI$4,MATCH($A$2,'Allocation Matrix'!$D$3:$D$4,0),MATCH(AF$5,'Allocation Matrix'!$E$2:$BI$2,0))))</f>
        <v>0</v>
      </c>
      <c r="AG113" s="18">
        <f>-IF($A$3="KY-Bluegrass (Consolidated)",SUMIFS('GL Data Pull'!$O:$O,'GL Data Pull'!$AE:$AE,$A113,'GL Data Pull'!$D:$D,AG$5,'GL Data Pull'!$AD:$AD,$A$2)+SUMIFS('GL Data Pull'!$O:$O,'GL Data Pull'!$AE:$AE,$A113,'GL Data Pull'!$D:$D,AG$5,'GL Data Pull'!$AG:$AG,"yes")*INDEX('Allocation Matrix'!$E$3:$BI$4,MATCH($A$2,'Allocation Matrix'!$D$3:$D$4,0),MATCH(AG$5,'Allocation Matrix'!$E$2:$BI$2,0)),IF($A$3="KY-Bluegrass",0,SUMIFS('GL Data Pull'!$O:$O,'GL Data Pull'!$AE:$AE,$A113,'GL Data Pull'!$D:$D,AG$5,'GL Data Pull'!$AH:$AH,$A$3,'GL Data Pull'!$AD:$AD,$A$2)+SUMIFS('GL Data Pull'!$O:$O,'GL Data Pull'!$AE:$AE,$A113,'GL Data Pull'!$D:$D,AG$5,'GL Data Pull'!$AG:$AG,"yes")*INDEX('Allocation Matrix'!$E$3:$BI$4,MATCH($A$2,'Allocation Matrix'!$D$3:$D$4,0),MATCH(AG$5,'Allocation Matrix'!$E$2:$BI$2,0))))</f>
        <v>0</v>
      </c>
      <c r="AH113" s="18">
        <f>-IF($A$3="KY-Bluegrass (Consolidated)",SUMIFS('GL Data Pull'!$O:$O,'GL Data Pull'!$AE:$AE,$A113,'GL Data Pull'!$D:$D,AH$5,'GL Data Pull'!$AD:$AD,$A$2)+SUMIFS('GL Data Pull'!$O:$O,'GL Data Pull'!$AE:$AE,$A113,'GL Data Pull'!$D:$D,AH$5,'GL Data Pull'!$AG:$AG,"yes")*INDEX('Allocation Matrix'!$E$3:$BI$4,MATCH($A$2,'Allocation Matrix'!$D$3:$D$4,0),MATCH(AH$5,'Allocation Matrix'!$E$2:$BI$2,0)),IF($A$3="KY-Bluegrass",0,SUMIFS('GL Data Pull'!$O:$O,'GL Data Pull'!$AE:$AE,$A113,'GL Data Pull'!$D:$D,AH$5,'GL Data Pull'!$AH:$AH,$A$3,'GL Data Pull'!$AD:$AD,$A$2)+SUMIFS('GL Data Pull'!$O:$O,'GL Data Pull'!$AE:$AE,$A113,'GL Data Pull'!$D:$D,AH$5,'GL Data Pull'!$AG:$AG,"yes")*INDEX('Allocation Matrix'!$E$3:$BI$4,MATCH($A$2,'Allocation Matrix'!$D$3:$D$4,0),MATCH(AH$5,'Allocation Matrix'!$E$2:$BI$2,0))))</f>
        <v>0</v>
      </c>
      <c r="AI113" s="18">
        <f>-IF($A$3="KY-Bluegrass (Consolidated)",SUMIFS('GL Data Pull'!$O:$O,'GL Data Pull'!$AE:$AE,$A113,'GL Data Pull'!$D:$D,AI$5,'GL Data Pull'!$AD:$AD,$A$2)+SUMIFS('GL Data Pull'!$O:$O,'GL Data Pull'!$AE:$AE,$A113,'GL Data Pull'!$D:$D,AI$5,'GL Data Pull'!$AG:$AG,"yes")*INDEX('Allocation Matrix'!$E$3:$BI$4,MATCH($A$2,'Allocation Matrix'!$D$3:$D$4,0),MATCH(AI$5,'Allocation Matrix'!$E$2:$BI$2,0)),IF($A$3="KY-Bluegrass",0,SUMIFS('GL Data Pull'!$O:$O,'GL Data Pull'!$AE:$AE,$A113,'GL Data Pull'!$D:$D,AI$5,'GL Data Pull'!$AH:$AH,$A$3,'GL Data Pull'!$AD:$AD,$A$2)+SUMIFS('GL Data Pull'!$O:$O,'GL Data Pull'!$AE:$AE,$A113,'GL Data Pull'!$D:$D,AI$5,'GL Data Pull'!$AG:$AG,"yes")*INDEX('Allocation Matrix'!$E$3:$BI$4,MATCH($A$2,'Allocation Matrix'!$D$3:$D$4,0),MATCH(AI$5,'Allocation Matrix'!$E$2:$BI$2,0))))</f>
        <v>0</v>
      </c>
      <c r="AJ113" s="18">
        <f>-IF($A$3="KY-Bluegrass (Consolidated)",SUMIFS('GL Data Pull'!$O:$O,'GL Data Pull'!$AE:$AE,$A113,'GL Data Pull'!$D:$D,AJ$5,'GL Data Pull'!$AD:$AD,$A$2)+SUMIFS('GL Data Pull'!$O:$O,'GL Data Pull'!$AE:$AE,$A113,'GL Data Pull'!$D:$D,AJ$5,'GL Data Pull'!$AG:$AG,"yes")*INDEX('Allocation Matrix'!$E$3:$BI$4,MATCH($A$2,'Allocation Matrix'!$D$3:$D$4,0),MATCH(AJ$5,'Allocation Matrix'!$E$2:$BI$2,0)),IF($A$3="KY-Bluegrass",0,SUMIFS('GL Data Pull'!$O:$O,'GL Data Pull'!$AE:$AE,$A113,'GL Data Pull'!$D:$D,AJ$5,'GL Data Pull'!$AH:$AH,$A$3,'GL Data Pull'!$AD:$AD,$A$2)+SUMIFS('GL Data Pull'!$O:$O,'GL Data Pull'!$AE:$AE,$A113,'GL Data Pull'!$D:$D,AJ$5,'GL Data Pull'!$AG:$AG,"yes")*INDEX('Allocation Matrix'!$E$3:$BI$4,MATCH($A$2,'Allocation Matrix'!$D$3:$D$4,0),MATCH(AJ$5,'Allocation Matrix'!$E$2:$BI$2,0))))</f>
        <v>0</v>
      </c>
      <c r="AK113" s="18">
        <f>-IF($A$3="KY-Bluegrass (Consolidated)",SUMIFS('GL Data Pull'!$O:$O,'GL Data Pull'!$AE:$AE,$A113,'GL Data Pull'!$D:$D,AK$5,'GL Data Pull'!$AD:$AD,$A$2)+SUMIFS('GL Data Pull'!$O:$O,'GL Data Pull'!$AE:$AE,$A113,'GL Data Pull'!$D:$D,AK$5,'GL Data Pull'!$AG:$AG,"yes")*INDEX('Allocation Matrix'!$E$3:$BI$4,MATCH($A$2,'Allocation Matrix'!$D$3:$D$4,0),MATCH(AK$5,'Allocation Matrix'!$E$2:$BI$2,0)),IF($A$3="KY-Bluegrass",0,SUMIFS('GL Data Pull'!$O:$O,'GL Data Pull'!$AE:$AE,$A113,'GL Data Pull'!$D:$D,AK$5,'GL Data Pull'!$AH:$AH,$A$3,'GL Data Pull'!$AD:$AD,$A$2)+SUMIFS('GL Data Pull'!$O:$O,'GL Data Pull'!$AE:$AE,$A113,'GL Data Pull'!$D:$D,AK$5,'GL Data Pull'!$AG:$AG,"yes")*INDEX('Allocation Matrix'!$E$3:$BI$4,MATCH($A$2,'Allocation Matrix'!$D$3:$D$4,0),MATCH(AK$5,'Allocation Matrix'!$E$2:$BI$2,0))))</f>
        <v>0</v>
      </c>
      <c r="AL113" s="18">
        <f>-IF($A$3="KY-Bluegrass (Consolidated)",SUMIFS('GL Data Pull'!$O:$O,'GL Data Pull'!$AE:$AE,$A113,'GL Data Pull'!$D:$D,AL$5,'GL Data Pull'!$AD:$AD,$A$2)+SUMIFS('GL Data Pull'!$O:$O,'GL Data Pull'!$AE:$AE,$A113,'GL Data Pull'!$D:$D,AL$5,'GL Data Pull'!$AG:$AG,"yes")*INDEX('Allocation Matrix'!$E$3:$BI$4,MATCH($A$2,'Allocation Matrix'!$D$3:$D$4,0),MATCH(AL$5,'Allocation Matrix'!$E$2:$BI$2,0)),IF($A$3="KY-Bluegrass",0,SUMIFS('GL Data Pull'!$O:$O,'GL Data Pull'!$AE:$AE,$A113,'GL Data Pull'!$D:$D,AL$5,'GL Data Pull'!$AH:$AH,$A$3,'GL Data Pull'!$AD:$AD,$A$2)+SUMIFS('GL Data Pull'!$O:$O,'GL Data Pull'!$AE:$AE,$A113,'GL Data Pull'!$D:$D,AL$5,'GL Data Pull'!$AG:$AG,"yes")*INDEX('Allocation Matrix'!$E$3:$BI$4,MATCH($A$2,'Allocation Matrix'!$D$3:$D$4,0),MATCH(AL$5,'Allocation Matrix'!$E$2:$BI$2,0))))</f>
        <v>0</v>
      </c>
      <c r="AM113" s="18">
        <f>-IF($A$3="KY-Bluegrass (Consolidated)",SUMIFS('GL Data Pull'!$O:$O,'GL Data Pull'!$AE:$AE,$A113,'GL Data Pull'!$D:$D,AM$5,'GL Data Pull'!$AD:$AD,$A$2)+SUMIFS('GL Data Pull'!$O:$O,'GL Data Pull'!$AE:$AE,$A113,'GL Data Pull'!$D:$D,AM$5,'GL Data Pull'!$AG:$AG,"yes")*INDEX('Allocation Matrix'!$E$3:$BI$4,MATCH($A$2,'Allocation Matrix'!$D$3:$D$4,0),MATCH(AM$5,'Allocation Matrix'!$E$2:$BI$2,0)),IF($A$3="KY-Bluegrass",0,SUMIFS('GL Data Pull'!$O:$O,'GL Data Pull'!$AE:$AE,$A113,'GL Data Pull'!$D:$D,AM$5,'GL Data Pull'!$AH:$AH,$A$3,'GL Data Pull'!$AD:$AD,$A$2)+SUMIFS('GL Data Pull'!$O:$O,'GL Data Pull'!$AE:$AE,$A113,'GL Data Pull'!$D:$D,AM$5,'GL Data Pull'!$AG:$AG,"yes")*INDEX('Allocation Matrix'!$E$3:$BI$4,MATCH($A$2,'Allocation Matrix'!$D$3:$D$4,0),MATCH(AM$5,'Allocation Matrix'!$E$2:$BI$2,0))))</f>
        <v>0</v>
      </c>
      <c r="AN113" s="18">
        <f>-IF($A$3="KY-Bluegrass (Consolidated)",SUMIFS('GL Data Pull'!$O:$O,'GL Data Pull'!$AE:$AE,$A113,'GL Data Pull'!$D:$D,AN$5,'GL Data Pull'!$AD:$AD,$A$2)+SUMIFS('GL Data Pull'!$O:$O,'GL Data Pull'!$AE:$AE,$A113,'GL Data Pull'!$D:$D,AN$5,'GL Data Pull'!$AG:$AG,"yes")*INDEX('Allocation Matrix'!$E$3:$BI$4,MATCH($A$2,'Allocation Matrix'!$D$3:$D$4,0),MATCH(AN$5,'Allocation Matrix'!$E$2:$BI$2,0)),IF($A$3="KY-Bluegrass",0,SUMIFS('GL Data Pull'!$O:$O,'GL Data Pull'!$AE:$AE,$A113,'GL Data Pull'!$D:$D,AN$5,'GL Data Pull'!$AH:$AH,$A$3,'GL Data Pull'!$AD:$AD,$A$2)+SUMIFS('GL Data Pull'!$O:$O,'GL Data Pull'!$AE:$AE,$A113,'GL Data Pull'!$D:$D,AN$5,'GL Data Pull'!$AG:$AG,"yes")*INDEX('Allocation Matrix'!$E$3:$BI$4,MATCH($A$2,'Allocation Matrix'!$D$3:$D$4,0),MATCH(AN$5,'Allocation Matrix'!$E$2:$BI$2,0))))</f>
        <v>0</v>
      </c>
      <c r="AO113" s="18">
        <f>-IF($A$3="KY-Bluegrass (Consolidated)",SUMIFS('GL Data Pull'!$O:$O,'GL Data Pull'!$AE:$AE,$A113,'GL Data Pull'!$D:$D,AO$5,'GL Data Pull'!$AD:$AD,$A$2)+SUMIFS('GL Data Pull'!$O:$O,'GL Data Pull'!$AE:$AE,$A113,'GL Data Pull'!$D:$D,AO$5,'GL Data Pull'!$AG:$AG,"yes")*INDEX('Allocation Matrix'!$E$3:$BI$4,MATCH($A$2,'Allocation Matrix'!$D$3:$D$4,0),MATCH(AO$5,'Allocation Matrix'!$E$2:$BI$2,0)),IF($A$3="KY-Bluegrass",0,SUMIFS('GL Data Pull'!$O:$O,'GL Data Pull'!$AE:$AE,$A113,'GL Data Pull'!$D:$D,AO$5,'GL Data Pull'!$AH:$AH,$A$3,'GL Data Pull'!$AD:$AD,$A$2)+SUMIFS('GL Data Pull'!$O:$O,'GL Data Pull'!$AE:$AE,$A113,'GL Data Pull'!$D:$D,AO$5,'GL Data Pull'!$AG:$AG,"yes")*INDEX('Allocation Matrix'!$E$3:$BI$4,MATCH($A$2,'Allocation Matrix'!$D$3:$D$4,0),MATCH(AO$5,'Allocation Matrix'!$E$2:$BI$2,0))))</f>
        <v>0</v>
      </c>
      <c r="AP113" s="18">
        <f>-IF($A$3="KY-Bluegrass (Consolidated)",SUMIFS('GL Data Pull'!$O:$O,'GL Data Pull'!$AE:$AE,$A113,'GL Data Pull'!$D:$D,AP$5,'GL Data Pull'!$AD:$AD,$A$2)+SUMIFS('GL Data Pull'!$O:$O,'GL Data Pull'!$AE:$AE,$A113,'GL Data Pull'!$D:$D,AP$5,'GL Data Pull'!$AG:$AG,"yes")*INDEX('Allocation Matrix'!$E$3:$BI$4,MATCH($A$2,'Allocation Matrix'!$D$3:$D$4,0),MATCH(AP$5,'Allocation Matrix'!$E$2:$BI$2,0)),IF($A$3="KY-Bluegrass",0,SUMIFS('GL Data Pull'!$O:$O,'GL Data Pull'!$AE:$AE,$A113,'GL Data Pull'!$D:$D,AP$5,'GL Data Pull'!$AH:$AH,$A$3,'GL Data Pull'!$AD:$AD,$A$2)+SUMIFS('GL Data Pull'!$O:$O,'GL Data Pull'!$AE:$AE,$A113,'GL Data Pull'!$D:$D,AP$5,'GL Data Pull'!$AG:$AG,"yes")*INDEX('Allocation Matrix'!$E$3:$BI$4,MATCH($A$2,'Allocation Matrix'!$D$3:$D$4,0),MATCH(AP$5,'Allocation Matrix'!$E$2:$BI$2,0))))</f>
        <v>0</v>
      </c>
      <c r="AQ113" s="18">
        <f>-IF($A$3="KY-Bluegrass (Consolidated)",SUMIFS('GL Data Pull'!$O:$O,'GL Data Pull'!$AE:$AE,$A113,'GL Data Pull'!$D:$D,AQ$5,'GL Data Pull'!$AD:$AD,$A$2)+SUMIFS('GL Data Pull'!$O:$O,'GL Data Pull'!$AE:$AE,$A113,'GL Data Pull'!$D:$D,AQ$5,'GL Data Pull'!$AG:$AG,"yes")*INDEX('Allocation Matrix'!$E$3:$BI$4,MATCH($A$2,'Allocation Matrix'!$D$3:$D$4,0),MATCH(AQ$5,'Allocation Matrix'!$E$2:$BI$2,0)),IF($A$3="KY-Bluegrass",0,SUMIFS('GL Data Pull'!$O:$O,'GL Data Pull'!$AE:$AE,$A113,'GL Data Pull'!$D:$D,AQ$5,'GL Data Pull'!$AH:$AH,$A$3,'GL Data Pull'!$AD:$AD,$A$2)+SUMIFS('GL Data Pull'!$O:$O,'GL Data Pull'!$AE:$AE,$A113,'GL Data Pull'!$D:$D,AQ$5,'GL Data Pull'!$AG:$AG,"yes")*INDEX('Allocation Matrix'!$E$3:$BI$4,MATCH($A$2,'Allocation Matrix'!$D$3:$D$4,0),MATCH(AQ$5,'Allocation Matrix'!$E$2:$BI$2,0))))</f>
        <v>0</v>
      </c>
      <c r="AR113" s="18">
        <f t="shared" si="42"/>
        <v>0</v>
      </c>
      <c r="AS113" s="18">
        <f>-IF($A$3="KY-Bluegrass (Consolidated)",SUMIFS('GL Data Pull'!$O:$O,'GL Data Pull'!$AE:$AE,$A113,'GL Data Pull'!$D:$D,AS$5,'GL Data Pull'!$AD:$AD,$A$2)+SUMIFS('GL Data Pull'!$O:$O,'GL Data Pull'!$AE:$AE,$A113,'GL Data Pull'!$D:$D,AS$5,'GL Data Pull'!$AG:$AG,"yes")*INDEX('Allocation Matrix'!$E$3:$BI$4,MATCH($A$2,'Allocation Matrix'!$D$3:$D$4,0),MATCH(AS$5,'Allocation Matrix'!$E$2:$BI$2,0)),IF($A$3="KY-Bluegrass",0,SUMIFS('GL Data Pull'!$O:$O,'GL Data Pull'!$AE:$AE,$A113,'GL Data Pull'!$D:$D,AS$5,'GL Data Pull'!$AH:$AH,$A$3,'GL Data Pull'!$AD:$AD,$A$2)+SUMIFS('GL Data Pull'!$O:$O,'GL Data Pull'!$AE:$AE,$A113,'GL Data Pull'!$D:$D,AS$5,'GL Data Pull'!$AG:$AG,"yes")*INDEX('Allocation Matrix'!$E$3:$BI$4,MATCH($A$2,'Allocation Matrix'!$D$3:$D$4,0),MATCH(AS$5,'Allocation Matrix'!$E$2:$BI$2,0))))</f>
        <v>0</v>
      </c>
      <c r="AT113" s="18">
        <f>-IF($A$3="KY-Bluegrass (Consolidated)",SUMIFS('GL Data Pull'!$O:$O,'GL Data Pull'!$AE:$AE,$A113,'GL Data Pull'!$D:$D,AT$5,'GL Data Pull'!$AD:$AD,$A$2)+SUMIFS('GL Data Pull'!$O:$O,'GL Data Pull'!$AE:$AE,$A113,'GL Data Pull'!$D:$D,AT$5,'GL Data Pull'!$AG:$AG,"yes")*INDEX('Allocation Matrix'!$E$3:$BI$4,MATCH($A$2,'Allocation Matrix'!$D$3:$D$4,0),MATCH(AT$5,'Allocation Matrix'!$E$2:$BI$2,0)),IF($A$3="KY-Bluegrass",0,SUMIFS('GL Data Pull'!$O:$O,'GL Data Pull'!$AE:$AE,$A113,'GL Data Pull'!$D:$D,AT$5,'GL Data Pull'!$AH:$AH,$A$3,'GL Data Pull'!$AD:$AD,$A$2)+SUMIFS('GL Data Pull'!$O:$O,'GL Data Pull'!$AE:$AE,$A113,'GL Data Pull'!$D:$D,AT$5,'GL Data Pull'!$AG:$AG,"yes")*INDEX('Allocation Matrix'!$E$3:$BI$4,MATCH($A$2,'Allocation Matrix'!$D$3:$D$4,0),MATCH(AT$5,'Allocation Matrix'!$E$2:$BI$2,0))))</f>
        <v>0</v>
      </c>
      <c r="AU113" s="18">
        <f>-IF($A$3="KY-Bluegrass (Consolidated)",SUMIFS('GL Data Pull'!$O:$O,'GL Data Pull'!$AE:$AE,$A113,'GL Data Pull'!$D:$D,AU$5,'GL Data Pull'!$AD:$AD,$A$2)+SUMIFS('GL Data Pull'!$O:$O,'GL Data Pull'!$AE:$AE,$A113,'GL Data Pull'!$D:$D,AU$5,'GL Data Pull'!$AG:$AG,"yes")*INDEX('Allocation Matrix'!$E$3:$BI$4,MATCH($A$2,'Allocation Matrix'!$D$3:$D$4,0),MATCH(AU$5,'Allocation Matrix'!$E$2:$BI$2,0)),IF($A$3="KY-Bluegrass",0,SUMIFS('GL Data Pull'!$O:$O,'GL Data Pull'!$AE:$AE,$A113,'GL Data Pull'!$D:$D,AU$5,'GL Data Pull'!$AH:$AH,$A$3,'GL Data Pull'!$AD:$AD,$A$2)+SUMIFS('GL Data Pull'!$O:$O,'GL Data Pull'!$AE:$AE,$A113,'GL Data Pull'!$D:$D,AU$5,'GL Data Pull'!$AG:$AG,"yes")*INDEX('Allocation Matrix'!$E$3:$BI$4,MATCH($A$2,'Allocation Matrix'!$D$3:$D$4,0),MATCH(AU$5,'Allocation Matrix'!$E$2:$BI$2,0))))</f>
        <v>0</v>
      </c>
      <c r="AV113" s="18">
        <f>-IF($A$3="KY-Bluegrass (Consolidated)",SUMIFS('GL Data Pull'!$O:$O,'GL Data Pull'!$AE:$AE,$A113,'GL Data Pull'!$D:$D,AV$5,'GL Data Pull'!$AD:$AD,$A$2)+SUMIFS('GL Data Pull'!$O:$O,'GL Data Pull'!$AE:$AE,$A113,'GL Data Pull'!$D:$D,AV$5,'GL Data Pull'!$AG:$AG,"yes")*INDEX('Allocation Matrix'!$E$3:$BI$4,MATCH($A$2,'Allocation Matrix'!$D$3:$D$4,0),MATCH(AV$5,'Allocation Matrix'!$E$2:$BI$2,0)),IF($A$3="KY-Bluegrass",0,SUMIFS('GL Data Pull'!$O:$O,'GL Data Pull'!$AE:$AE,$A113,'GL Data Pull'!$D:$D,AV$5,'GL Data Pull'!$AH:$AH,$A$3,'GL Data Pull'!$AD:$AD,$A$2)+SUMIFS('GL Data Pull'!$O:$O,'GL Data Pull'!$AE:$AE,$A113,'GL Data Pull'!$D:$D,AV$5,'GL Data Pull'!$AG:$AG,"yes")*INDEX('Allocation Matrix'!$E$3:$BI$4,MATCH($A$2,'Allocation Matrix'!$D$3:$D$4,0),MATCH(AV$5,'Allocation Matrix'!$E$2:$BI$2,0))))</f>
        <v>0</v>
      </c>
      <c r="AW113" s="18">
        <f>-IF($A$3="KY-Bluegrass (Consolidated)",SUMIFS('GL Data Pull'!$O:$O,'GL Data Pull'!$AE:$AE,$A113,'GL Data Pull'!$D:$D,AW$5,'GL Data Pull'!$AD:$AD,$A$2)+SUMIFS('GL Data Pull'!$O:$O,'GL Data Pull'!$AE:$AE,$A113,'GL Data Pull'!$D:$D,AW$5,'GL Data Pull'!$AG:$AG,"yes")*INDEX('Allocation Matrix'!$E$3:$BI$4,MATCH($A$2,'Allocation Matrix'!$D$3:$D$4,0),MATCH(AW$5,'Allocation Matrix'!$E$2:$BI$2,0)),IF($A$3="KY-Bluegrass",0,SUMIFS('GL Data Pull'!$O:$O,'GL Data Pull'!$AE:$AE,$A113,'GL Data Pull'!$D:$D,AW$5,'GL Data Pull'!$AH:$AH,$A$3,'GL Data Pull'!$AD:$AD,$A$2)+SUMIFS('GL Data Pull'!$O:$O,'GL Data Pull'!$AE:$AE,$A113,'GL Data Pull'!$D:$D,AW$5,'GL Data Pull'!$AG:$AG,"yes")*INDEX('Allocation Matrix'!$E$3:$BI$4,MATCH($A$2,'Allocation Matrix'!$D$3:$D$4,0),MATCH(AW$5,'Allocation Matrix'!$E$2:$BI$2,0))))</f>
        <v>0</v>
      </c>
      <c r="AX113" s="18">
        <f>-IF($A$3="KY-Bluegrass (Consolidated)",SUMIFS('GL Data Pull'!$O:$O,'GL Data Pull'!$AE:$AE,$A113,'GL Data Pull'!$D:$D,AX$5,'GL Data Pull'!$AD:$AD,$A$2)+SUMIFS('GL Data Pull'!$O:$O,'GL Data Pull'!$AE:$AE,$A113,'GL Data Pull'!$D:$D,AX$5,'GL Data Pull'!$AG:$AG,"yes")*INDEX('Allocation Matrix'!$E$3:$BI$4,MATCH($A$2,'Allocation Matrix'!$D$3:$D$4,0),MATCH(AX$5,'Allocation Matrix'!$E$2:$BI$2,0)),IF($A$3="KY-Bluegrass",0,SUMIFS('GL Data Pull'!$O:$O,'GL Data Pull'!$AE:$AE,$A113,'GL Data Pull'!$D:$D,AX$5,'GL Data Pull'!$AH:$AH,$A$3,'GL Data Pull'!$AD:$AD,$A$2)+SUMIFS('GL Data Pull'!$O:$O,'GL Data Pull'!$AE:$AE,$A113,'GL Data Pull'!$D:$D,AX$5,'GL Data Pull'!$AG:$AG,"yes")*INDEX('Allocation Matrix'!$E$3:$BI$4,MATCH($A$2,'Allocation Matrix'!$D$3:$D$4,0),MATCH(AX$5,'Allocation Matrix'!$E$2:$BI$2,0))))</f>
        <v>0</v>
      </c>
      <c r="AY113" s="18">
        <f>-IF($A$3="KY-Bluegrass (Consolidated)",SUMIFS('GL Data Pull'!$O:$O,'GL Data Pull'!$AE:$AE,$A113,'GL Data Pull'!$D:$D,AY$5,'GL Data Pull'!$AD:$AD,$A$2)+SUMIFS('GL Data Pull'!$O:$O,'GL Data Pull'!$AE:$AE,$A113,'GL Data Pull'!$D:$D,AY$5,'GL Data Pull'!$AG:$AG,"yes")*INDEX('Allocation Matrix'!$E$3:$BI$4,MATCH($A$2,'Allocation Matrix'!$D$3:$D$4,0),MATCH(AY$5,'Allocation Matrix'!$E$2:$BI$2,0)),IF($A$3="KY-Bluegrass",0,SUMIFS('GL Data Pull'!$O:$O,'GL Data Pull'!$AE:$AE,$A113,'GL Data Pull'!$D:$D,AY$5,'GL Data Pull'!$AH:$AH,$A$3,'GL Data Pull'!$AD:$AD,$A$2)+SUMIFS('GL Data Pull'!$O:$O,'GL Data Pull'!$AE:$AE,$A113,'GL Data Pull'!$D:$D,AY$5,'GL Data Pull'!$AG:$AG,"yes")*INDEX('Allocation Matrix'!$E$3:$BI$4,MATCH($A$2,'Allocation Matrix'!$D$3:$D$4,0),MATCH(AY$5,'Allocation Matrix'!$E$2:$BI$2,0))))</f>
        <v>0</v>
      </c>
      <c r="AZ113" s="18">
        <f>-IF($A$3="KY-Bluegrass (Consolidated)",SUMIFS('GL Data Pull'!$O:$O,'GL Data Pull'!$AE:$AE,$A113,'GL Data Pull'!$D:$D,AZ$5,'GL Data Pull'!$AD:$AD,$A$2)+SUMIFS('GL Data Pull'!$O:$O,'GL Data Pull'!$AE:$AE,$A113,'GL Data Pull'!$D:$D,AZ$5,'GL Data Pull'!$AG:$AG,"yes")*INDEX('Allocation Matrix'!$E$3:$BI$4,MATCH($A$2,'Allocation Matrix'!$D$3:$D$4,0),MATCH(AZ$5,'Allocation Matrix'!$E$2:$BI$2,0)),IF($A$3="KY-Bluegrass",0,SUMIFS('GL Data Pull'!$O:$O,'GL Data Pull'!$AE:$AE,$A113,'GL Data Pull'!$D:$D,AZ$5,'GL Data Pull'!$AH:$AH,$A$3,'GL Data Pull'!$AD:$AD,$A$2)+SUMIFS('GL Data Pull'!$O:$O,'GL Data Pull'!$AE:$AE,$A113,'GL Data Pull'!$D:$D,AZ$5,'GL Data Pull'!$AG:$AG,"yes")*INDEX('Allocation Matrix'!$E$3:$BI$4,MATCH($A$2,'Allocation Matrix'!$D$3:$D$4,0),MATCH(AZ$5,'Allocation Matrix'!$E$2:$BI$2,0))))</f>
        <v>0</v>
      </c>
      <c r="BA113" s="18">
        <f>-IF($A$3="KY-Bluegrass (Consolidated)",SUMIFS('GL Data Pull'!$O:$O,'GL Data Pull'!$AE:$AE,$A113,'GL Data Pull'!$D:$D,BA$5,'GL Data Pull'!$AD:$AD,$A$2)+SUMIFS('GL Data Pull'!$O:$O,'GL Data Pull'!$AE:$AE,$A113,'GL Data Pull'!$D:$D,BA$5,'GL Data Pull'!$AG:$AG,"yes")*INDEX('Allocation Matrix'!$E$3:$BI$4,MATCH($A$2,'Allocation Matrix'!$D$3:$D$4,0),MATCH(BA$5,'Allocation Matrix'!$E$2:$BI$2,0)),IF($A$3="KY-Bluegrass",0,SUMIFS('GL Data Pull'!$O:$O,'GL Data Pull'!$AE:$AE,$A113,'GL Data Pull'!$D:$D,BA$5,'GL Data Pull'!$AH:$AH,$A$3,'GL Data Pull'!$AD:$AD,$A$2)+SUMIFS('GL Data Pull'!$O:$O,'GL Data Pull'!$AE:$AE,$A113,'GL Data Pull'!$D:$D,BA$5,'GL Data Pull'!$AG:$AG,"yes")*INDEX('Allocation Matrix'!$E$3:$BI$4,MATCH($A$2,'Allocation Matrix'!$D$3:$D$4,0),MATCH(BA$5,'Allocation Matrix'!$E$2:$BI$2,0))))</f>
        <v>0</v>
      </c>
      <c r="BB113" s="18">
        <f>_xlfn.XLOOKUP($A113,'IS Water Forecast'!$A:$A,'IS Water Forecast'!F:F,0,0)</f>
        <v>0</v>
      </c>
      <c r="BC113" s="18">
        <f>_xlfn.XLOOKUP($A113,'IS Water Forecast'!$A:$A,'IS Water Forecast'!G:G,0,0)</f>
        <v>0</v>
      </c>
      <c r="BD113" s="18">
        <f>_xlfn.XLOOKUP($A113,'IS Water Forecast'!$A:$A,'IS Water Forecast'!H:H,0,0)</f>
        <v>0</v>
      </c>
      <c r="BE113" s="18">
        <f t="shared" si="43"/>
        <v>0</v>
      </c>
      <c r="BF113" s="18">
        <f>_xlfn.XLOOKUP($A113,'IS Water Forecast'!$A:$A,'IS Water Forecast'!J:J,0,0)</f>
        <v>0</v>
      </c>
      <c r="BG113" s="18">
        <f>_xlfn.XLOOKUP($A113,'IS Water Forecast'!$A:$A,'IS Water Forecast'!K:K,0,0)</f>
        <v>0</v>
      </c>
      <c r="BH113" s="18">
        <f>_xlfn.XLOOKUP($A113,'IS Water Forecast'!$A:$A,'IS Water Forecast'!L:L,0,0)</f>
        <v>0</v>
      </c>
      <c r="BI113" s="18">
        <f>_xlfn.XLOOKUP($A113,'IS Water Forecast'!$A:$A,'IS Water Forecast'!M:M,0,0)</f>
        <v>0</v>
      </c>
      <c r="BJ113" s="18">
        <f>_xlfn.XLOOKUP($A113,'IS Water Forecast'!$A:$A,'IS Water Forecast'!N:N,0,0)</f>
        <v>0</v>
      </c>
      <c r="BK113" s="18">
        <f>_xlfn.XLOOKUP($A113,'IS Water Forecast'!$A:$A,'IS Water Forecast'!O:O,0,0)</f>
        <v>0</v>
      </c>
      <c r="BL113" s="18">
        <f>_xlfn.XLOOKUP($A113,'IS Water Forecast'!$A:$A,'IS Water Forecast'!P:P,0,0)</f>
        <v>0</v>
      </c>
      <c r="BM113" s="18">
        <f>_xlfn.XLOOKUP($A113,'IS Water Forecast'!$A:$A,'IS Water Forecast'!Q:Q,0,0)</f>
        <v>0</v>
      </c>
      <c r="BN113" s="18">
        <f>_xlfn.XLOOKUP($A113,'IS Water Forecast'!$A:$A,'IS Water Forecast'!R:R,0,0)</f>
        <v>0</v>
      </c>
      <c r="BO113" s="18">
        <f>_xlfn.XLOOKUP($A113,'IS Water Forecast'!$A:$A,'IS Water Forecast'!S:S,0,0)</f>
        <v>0</v>
      </c>
      <c r="BP113" s="18">
        <f>_xlfn.XLOOKUP($A113,'IS Water Forecast'!$A:$A,'IS Water Forecast'!T:T,0,0)</f>
        <v>0</v>
      </c>
      <c r="BQ113" s="18">
        <f>_xlfn.XLOOKUP($A113,'IS Water Forecast'!$A:$A,'IS Water Forecast'!U:U,0,0)</f>
        <v>0</v>
      </c>
      <c r="BR113" s="18">
        <f t="shared" si="44"/>
        <v>0</v>
      </c>
      <c r="BS113" s="18">
        <f>_xlfn.XLOOKUP($A113,'IS Water Forecast'!$A:$A,'IS Water Forecast'!W:W,0,0)</f>
        <v>0</v>
      </c>
      <c r="BT113" s="18">
        <f>_xlfn.XLOOKUP($A113,'IS Water Forecast'!$A:$A,'IS Water Forecast'!X:X,0,0)</f>
        <v>0</v>
      </c>
      <c r="BU113" s="18">
        <f>_xlfn.XLOOKUP($A113,'IS Water Forecast'!$A:$A,'IS Water Forecast'!Y:Y,0,0)</f>
        <v>0</v>
      </c>
      <c r="BV113" s="18">
        <f>_xlfn.XLOOKUP($A113,'IS Water Forecast'!$A:$A,'IS Water Forecast'!Z:Z,0,0)</f>
        <v>0</v>
      </c>
      <c r="BW113" s="18">
        <f>_xlfn.XLOOKUP($A113,'IS Water Forecast'!$A:$A,'IS Water Forecast'!AA:AA,0,0)</f>
        <v>0</v>
      </c>
      <c r="BX113" s="18">
        <f>_xlfn.XLOOKUP($A113,'IS Water Forecast'!$A:$A,'IS Water Forecast'!AB:AB,0,0)</f>
        <v>0</v>
      </c>
      <c r="BY113" s="18">
        <f>_xlfn.XLOOKUP($A113,'IS Water Forecast'!$A:$A,'IS Water Forecast'!AC:AC,0,0)</f>
        <v>0</v>
      </c>
      <c r="BZ113" s="18">
        <f>_xlfn.XLOOKUP($A113,'IS Water Forecast'!$A:$A,'IS Water Forecast'!AD:AD,0,0)</f>
        <v>0</v>
      </c>
      <c r="CA113" s="18">
        <f>_xlfn.XLOOKUP($A113,'IS Water Forecast'!$A:$A,'IS Water Forecast'!AE:AE,0,0)</f>
        <v>0</v>
      </c>
      <c r="CB113" s="18">
        <f>_xlfn.XLOOKUP($A113,'IS Water Forecast'!$A:$A,'IS Water Forecast'!AF:AF,0,0)</f>
        <v>0</v>
      </c>
      <c r="CC113" s="18">
        <f>_xlfn.XLOOKUP($A113,'IS Water Forecast'!$A:$A,'IS Water Forecast'!AG:AG,0,0)</f>
        <v>0</v>
      </c>
      <c r="CD113" s="18">
        <f>_xlfn.XLOOKUP($A113,'IS Water Forecast'!$A:$A,'IS Water Forecast'!AH:AH,0,0)</f>
        <v>0</v>
      </c>
      <c r="CE113" s="18">
        <f t="shared" si="45"/>
        <v>0</v>
      </c>
      <c r="CF113" s="18">
        <f>_xlfn.XLOOKUP($A113,'IS Water Forecast'!$A:$A,'IS Water Forecast'!AJ:AJ,0,0)</f>
        <v>0</v>
      </c>
      <c r="CG113" s="18">
        <f>_xlfn.XLOOKUP($A113,'IS Water Forecast'!$A:$A,'IS Water Forecast'!AK:AK,0,0)</f>
        <v>0</v>
      </c>
      <c r="CH113" s="18">
        <f>_xlfn.XLOOKUP($A113,'IS Water Forecast'!$A:$A,'IS Water Forecast'!AL:AL,0,0)</f>
        <v>0</v>
      </c>
      <c r="CI113" s="18">
        <f>_xlfn.XLOOKUP($A113,'IS Water Forecast'!$A:$A,'IS Water Forecast'!AM:AM,0,0)</f>
        <v>0</v>
      </c>
      <c r="CJ113" s="18">
        <f>_xlfn.XLOOKUP($A113,'IS Water Forecast'!$A:$A,'IS Water Forecast'!AN:AN,0,0)</f>
        <v>0</v>
      </c>
      <c r="CK113" s="18">
        <f>_xlfn.XLOOKUP($A113,'IS Water Forecast'!$A:$A,'IS Water Forecast'!AO:AO,0,0)</f>
        <v>0</v>
      </c>
      <c r="CL113" s="18">
        <f>_xlfn.XLOOKUP($A113,'IS Water Forecast'!$A:$A,'IS Water Forecast'!AP:AP,0,0)</f>
        <v>0</v>
      </c>
      <c r="CM113" s="18">
        <f>_xlfn.XLOOKUP($A113,'IS Water Forecast'!$A:$A,'IS Water Forecast'!AQ:AQ,0,0)</f>
        <v>0</v>
      </c>
      <c r="CN113" s="18">
        <f>_xlfn.XLOOKUP($A113,'IS Water Forecast'!$A:$A,'IS Water Forecast'!AR:AR,0,0)</f>
        <v>0</v>
      </c>
      <c r="CO113" s="18">
        <f>_xlfn.XLOOKUP($A113,'IS Water Forecast'!$A:$A,'IS Water Forecast'!AS:AS,0,0)</f>
        <v>0</v>
      </c>
      <c r="CP113" s="18">
        <f>_xlfn.XLOOKUP($A113,'IS Water Forecast'!$A:$A,'IS Water Forecast'!AT:AT,0,0)</f>
        <v>0</v>
      </c>
      <c r="CQ113" s="18">
        <f>_xlfn.XLOOKUP($A113,'IS Water Forecast'!$A:$A,'IS Water Forecast'!AU:AU,0,0)</f>
        <v>0</v>
      </c>
      <c r="CR113" s="18">
        <f t="shared" si="46"/>
        <v>0</v>
      </c>
      <c r="CS113" s="169">
        <f t="shared" si="47"/>
        <v>0</v>
      </c>
      <c r="CT113" s="18">
        <f>_xlfn.XLOOKUP($A113,'IS Water Forecast'!$A:$A,'IS Water Forecast'!BF:BF,0,0)</f>
        <v>0</v>
      </c>
      <c r="CU113" s="18">
        <f t="shared" si="60"/>
        <v>0</v>
      </c>
      <c r="CV113" s="24">
        <f t="shared" si="61"/>
        <v>0</v>
      </c>
      <c r="CW113" s="18">
        <f t="shared" si="50"/>
        <v>0</v>
      </c>
    </row>
    <row r="114" spans="1:101" x14ac:dyDescent="0.25">
      <c r="A114" s="15">
        <v>720300</v>
      </c>
      <c r="B114" s="16">
        <f t="shared" si="51"/>
        <v>109</v>
      </c>
      <c r="C114" s="21" t="str">
        <f t="shared" si="39"/>
        <v>720.300</v>
      </c>
      <c r="D114" s="15" t="s">
        <v>278</v>
      </c>
      <c r="E114" s="15"/>
      <c r="F114" s="18">
        <f>-IF($A$3="KY-Bluegrass (Consolidated)",SUMIFS('GL Data Pull'!$O:$O,'GL Data Pull'!$AE:$AE,$A114,'GL Data Pull'!$D:$D,F$5,'GL Data Pull'!$AD:$AD,$A$2)+SUMIFS('GL Data Pull'!$O:$O,'GL Data Pull'!$AE:$AE,$A114,'GL Data Pull'!$D:$D,F$5,'GL Data Pull'!$AG:$AG,"yes")*INDEX('Allocation Matrix'!$E$3:$BI$4,MATCH($A$2,'Allocation Matrix'!$D$3:$D$4,0),MATCH(F$5,'Allocation Matrix'!$E$2:$BI$2,0)),IF($A$3="KY-Bluegrass",0,SUMIFS('GL Data Pull'!$O:$O,'GL Data Pull'!$AE:$AE,$A114,'GL Data Pull'!$D:$D,F$5,'GL Data Pull'!$AH:$AH,$A$3,'GL Data Pull'!$AD:$AD,$A$2)+SUMIFS('GL Data Pull'!$O:$O,'GL Data Pull'!$AE:$AE,$A114,'GL Data Pull'!$D:$D,F$5,'GL Data Pull'!$AG:$AG,"yes")*INDEX('Allocation Matrix'!$E$3:$BI$4,MATCH($A$2,'Allocation Matrix'!$D$3:$D$4,0),MATCH(F$5,'Allocation Matrix'!$E$2:$BI$2,0))))</f>
        <v>0</v>
      </c>
      <c r="G114" s="18">
        <f>-IF($A$3="KY-Bluegrass (Consolidated)",SUMIFS('GL Data Pull'!$O:$O,'GL Data Pull'!$AE:$AE,$A114,'GL Data Pull'!$D:$D,G$5,'GL Data Pull'!$AD:$AD,$A$2)+SUMIFS('GL Data Pull'!$O:$O,'GL Data Pull'!$AE:$AE,$A114,'GL Data Pull'!$D:$D,G$5,'GL Data Pull'!$AG:$AG,"yes")*INDEX('Allocation Matrix'!$E$3:$BI$4,MATCH($A$2,'Allocation Matrix'!$D$3:$D$4,0),MATCH(G$5,'Allocation Matrix'!$E$2:$BI$2,0)),IF($A$3="KY-Bluegrass",0,SUMIFS('GL Data Pull'!$O:$O,'GL Data Pull'!$AE:$AE,$A114,'GL Data Pull'!$D:$D,G$5,'GL Data Pull'!$AH:$AH,$A$3,'GL Data Pull'!$AD:$AD,$A$2)+SUMIFS('GL Data Pull'!$O:$O,'GL Data Pull'!$AE:$AE,$A114,'GL Data Pull'!$D:$D,G$5,'GL Data Pull'!$AG:$AG,"yes")*INDEX('Allocation Matrix'!$E$3:$BI$4,MATCH($A$2,'Allocation Matrix'!$D$3:$D$4,0),MATCH(G$5,'Allocation Matrix'!$E$2:$BI$2,0))))</f>
        <v>0</v>
      </c>
      <c r="H114" s="18">
        <f>-IF($A$3="KY-Bluegrass (Consolidated)",SUMIFS('GL Data Pull'!$O:$O,'GL Data Pull'!$AE:$AE,$A114,'GL Data Pull'!$D:$D,H$5,'GL Data Pull'!$AD:$AD,$A$2)+SUMIFS('GL Data Pull'!$O:$O,'GL Data Pull'!$AE:$AE,$A114,'GL Data Pull'!$D:$D,H$5,'GL Data Pull'!$AG:$AG,"yes")*INDEX('Allocation Matrix'!$E$3:$BI$4,MATCH($A$2,'Allocation Matrix'!$D$3:$D$4,0),MATCH(H$5,'Allocation Matrix'!$E$2:$BI$2,0)),IF($A$3="KY-Bluegrass",0,SUMIFS('GL Data Pull'!$O:$O,'GL Data Pull'!$AE:$AE,$A114,'GL Data Pull'!$D:$D,H$5,'GL Data Pull'!$AH:$AH,$A$3,'GL Data Pull'!$AD:$AD,$A$2)+SUMIFS('GL Data Pull'!$O:$O,'GL Data Pull'!$AE:$AE,$A114,'GL Data Pull'!$D:$D,H$5,'GL Data Pull'!$AG:$AG,"yes")*INDEX('Allocation Matrix'!$E$3:$BI$4,MATCH($A$2,'Allocation Matrix'!$D$3:$D$4,0),MATCH(H$5,'Allocation Matrix'!$E$2:$BI$2,0))))</f>
        <v>0</v>
      </c>
      <c r="I114" s="18">
        <f>-IF($A$3="KY-Bluegrass (Consolidated)",SUMIFS('GL Data Pull'!$O:$O,'GL Data Pull'!$AE:$AE,$A114,'GL Data Pull'!$D:$D,I$5,'GL Data Pull'!$AD:$AD,$A$2)+SUMIFS('GL Data Pull'!$O:$O,'GL Data Pull'!$AE:$AE,$A114,'GL Data Pull'!$D:$D,I$5,'GL Data Pull'!$AG:$AG,"yes")*INDEX('Allocation Matrix'!$E$3:$BI$4,MATCH($A$2,'Allocation Matrix'!$D$3:$D$4,0),MATCH(I$5,'Allocation Matrix'!$E$2:$BI$2,0)),IF($A$3="KY-Bluegrass",0,SUMIFS('GL Data Pull'!$O:$O,'GL Data Pull'!$AE:$AE,$A114,'GL Data Pull'!$D:$D,I$5,'GL Data Pull'!$AH:$AH,$A$3,'GL Data Pull'!$AD:$AD,$A$2)+SUMIFS('GL Data Pull'!$O:$O,'GL Data Pull'!$AE:$AE,$A114,'GL Data Pull'!$D:$D,I$5,'GL Data Pull'!$AG:$AG,"yes")*INDEX('Allocation Matrix'!$E$3:$BI$4,MATCH($A$2,'Allocation Matrix'!$D$3:$D$4,0),MATCH(I$5,'Allocation Matrix'!$E$2:$BI$2,0))))</f>
        <v>0</v>
      </c>
      <c r="J114" s="18">
        <f>-IF($A$3="KY-Bluegrass (Consolidated)",SUMIFS('GL Data Pull'!$O:$O,'GL Data Pull'!$AE:$AE,$A114,'GL Data Pull'!$D:$D,J$5,'GL Data Pull'!$AD:$AD,$A$2)+SUMIFS('GL Data Pull'!$O:$O,'GL Data Pull'!$AE:$AE,$A114,'GL Data Pull'!$D:$D,J$5,'GL Data Pull'!$AG:$AG,"yes")*INDEX('Allocation Matrix'!$E$3:$BI$4,MATCH($A$2,'Allocation Matrix'!$D$3:$D$4,0),MATCH(J$5,'Allocation Matrix'!$E$2:$BI$2,0)),IF($A$3="KY-Bluegrass",0,SUMIFS('GL Data Pull'!$O:$O,'GL Data Pull'!$AE:$AE,$A114,'GL Data Pull'!$D:$D,J$5,'GL Data Pull'!$AH:$AH,$A$3,'GL Data Pull'!$AD:$AD,$A$2)+SUMIFS('GL Data Pull'!$O:$O,'GL Data Pull'!$AE:$AE,$A114,'GL Data Pull'!$D:$D,J$5,'GL Data Pull'!$AG:$AG,"yes")*INDEX('Allocation Matrix'!$E$3:$BI$4,MATCH($A$2,'Allocation Matrix'!$D$3:$D$4,0),MATCH(J$5,'Allocation Matrix'!$E$2:$BI$2,0))))</f>
        <v>0</v>
      </c>
      <c r="K114" s="18">
        <f>-IF($A$3="KY-Bluegrass (Consolidated)",SUMIFS('GL Data Pull'!$O:$O,'GL Data Pull'!$AE:$AE,$A114,'GL Data Pull'!$D:$D,K$5,'GL Data Pull'!$AD:$AD,$A$2)+SUMIFS('GL Data Pull'!$O:$O,'GL Data Pull'!$AE:$AE,$A114,'GL Data Pull'!$D:$D,K$5,'GL Data Pull'!$AG:$AG,"yes")*INDEX('Allocation Matrix'!$E$3:$BI$4,MATCH($A$2,'Allocation Matrix'!$D$3:$D$4,0),MATCH(K$5,'Allocation Matrix'!$E$2:$BI$2,0)),IF($A$3="KY-Bluegrass",0,SUMIFS('GL Data Pull'!$O:$O,'GL Data Pull'!$AE:$AE,$A114,'GL Data Pull'!$D:$D,K$5,'GL Data Pull'!$AH:$AH,$A$3,'GL Data Pull'!$AD:$AD,$A$2)+SUMIFS('GL Data Pull'!$O:$O,'GL Data Pull'!$AE:$AE,$A114,'GL Data Pull'!$D:$D,K$5,'GL Data Pull'!$AG:$AG,"yes")*INDEX('Allocation Matrix'!$E$3:$BI$4,MATCH($A$2,'Allocation Matrix'!$D$3:$D$4,0),MATCH(K$5,'Allocation Matrix'!$E$2:$BI$2,0))))</f>
        <v>0</v>
      </c>
      <c r="L114" s="18">
        <f>-IF($A$3="KY-Bluegrass (Consolidated)",SUMIFS('GL Data Pull'!$O:$O,'GL Data Pull'!$AE:$AE,$A114,'GL Data Pull'!$D:$D,L$5,'GL Data Pull'!$AD:$AD,$A$2)+SUMIFS('GL Data Pull'!$O:$O,'GL Data Pull'!$AE:$AE,$A114,'GL Data Pull'!$D:$D,L$5,'GL Data Pull'!$AG:$AG,"yes")*INDEX('Allocation Matrix'!$E$3:$BI$4,MATCH($A$2,'Allocation Matrix'!$D$3:$D$4,0),MATCH(L$5,'Allocation Matrix'!$E$2:$BI$2,0)),IF($A$3="KY-Bluegrass",0,SUMIFS('GL Data Pull'!$O:$O,'GL Data Pull'!$AE:$AE,$A114,'GL Data Pull'!$D:$D,L$5,'GL Data Pull'!$AH:$AH,$A$3,'GL Data Pull'!$AD:$AD,$A$2)+SUMIFS('GL Data Pull'!$O:$O,'GL Data Pull'!$AE:$AE,$A114,'GL Data Pull'!$D:$D,L$5,'GL Data Pull'!$AG:$AG,"yes")*INDEX('Allocation Matrix'!$E$3:$BI$4,MATCH($A$2,'Allocation Matrix'!$D$3:$D$4,0),MATCH(L$5,'Allocation Matrix'!$E$2:$BI$2,0))))</f>
        <v>0</v>
      </c>
      <c r="M114" s="18">
        <f>-IF($A$3="KY-Bluegrass (Consolidated)",SUMIFS('GL Data Pull'!$O:$O,'GL Data Pull'!$AE:$AE,$A114,'GL Data Pull'!$D:$D,M$5,'GL Data Pull'!$AD:$AD,$A$2)+SUMIFS('GL Data Pull'!$O:$O,'GL Data Pull'!$AE:$AE,$A114,'GL Data Pull'!$D:$D,M$5,'GL Data Pull'!$AG:$AG,"yes")*INDEX('Allocation Matrix'!$E$3:$BI$4,MATCH($A$2,'Allocation Matrix'!$D$3:$D$4,0),MATCH(M$5,'Allocation Matrix'!$E$2:$BI$2,0)),IF($A$3="KY-Bluegrass",0,SUMIFS('GL Data Pull'!$O:$O,'GL Data Pull'!$AE:$AE,$A114,'GL Data Pull'!$D:$D,M$5,'GL Data Pull'!$AH:$AH,$A$3,'GL Data Pull'!$AD:$AD,$A$2)+SUMIFS('GL Data Pull'!$O:$O,'GL Data Pull'!$AE:$AE,$A114,'GL Data Pull'!$D:$D,M$5,'GL Data Pull'!$AG:$AG,"yes")*INDEX('Allocation Matrix'!$E$3:$BI$4,MATCH($A$2,'Allocation Matrix'!$D$3:$D$4,0),MATCH(M$5,'Allocation Matrix'!$E$2:$BI$2,0))))</f>
        <v>0</v>
      </c>
      <c r="N114" s="18">
        <f>-IF($A$3="KY-Bluegrass (Consolidated)",SUMIFS('GL Data Pull'!$O:$O,'GL Data Pull'!$AE:$AE,$A114,'GL Data Pull'!$D:$D,N$5,'GL Data Pull'!$AD:$AD,$A$2)+SUMIFS('GL Data Pull'!$O:$O,'GL Data Pull'!$AE:$AE,$A114,'GL Data Pull'!$D:$D,N$5,'GL Data Pull'!$AG:$AG,"yes")*INDEX('Allocation Matrix'!$E$3:$BI$4,MATCH($A$2,'Allocation Matrix'!$D$3:$D$4,0),MATCH(N$5,'Allocation Matrix'!$E$2:$BI$2,0)),IF($A$3="KY-Bluegrass",0,SUMIFS('GL Data Pull'!$O:$O,'GL Data Pull'!$AE:$AE,$A114,'GL Data Pull'!$D:$D,N$5,'GL Data Pull'!$AH:$AH,$A$3,'GL Data Pull'!$AD:$AD,$A$2)+SUMIFS('GL Data Pull'!$O:$O,'GL Data Pull'!$AE:$AE,$A114,'GL Data Pull'!$D:$D,N$5,'GL Data Pull'!$AG:$AG,"yes")*INDEX('Allocation Matrix'!$E$3:$BI$4,MATCH($A$2,'Allocation Matrix'!$D$3:$D$4,0),MATCH(N$5,'Allocation Matrix'!$E$2:$BI$2,0))))</f>
        <v>0</v>
      </c>
      <c r="O114" s="18">
        <f>-IF($A$3="KY-Bluegrass (Consolidated)",SUMIFS('GL Data Pull'!$O:$O,'GL Data Pull'!$AE:$AE,$A114,'GL Data Pull'!$D:$D,O$5,'GL Data Pull'!$AD:$AD,$A$2)+SUMIFS('GL Data Pull'!$O:$O,'GL Data Pull'!$AE:$AE,$A114,'GL Data Pull'!$D:$D,O$5,'GL Data Pull'!$AG:$AG,"yes")*INDEX('Allocation Matrix'!$E$3:$BI$4,MATCH($A$2,'Allocation Matrix'!$D$3:$D$4,0),MATCH(O$5,'Allocation Matrix'!$E$2:$BI$2,0)),IF($A$3="KY-Bluegrass",0,SUMIFS('GL Data Pull'!$O:$O,'GL Data Pull'!$AE:$AE,$A114,'GL Data Pull'!$D:$D,O$5,'GL Data Pull'!$AH:$AH,$A$3,'GL Data Pull'!$AD:$AD,$A$2)+SUMIFS('GL Data Pull'!$O:$O,'GL Data Pull'!$AE:$AE,$A114,'GL Data Pull'!$D:$D,O$5,'GL Data Pull'!$AG:$AG,"yes")*INDEX('Allocation Matrix'!$E$3:$BI$4,MATCH($A$2,'Allocation Matrix'!$D$3:$D$4,0),MATCH(O$5,'Allocation Matrix'!$E$2:$BI$2,0))))</f>
        <v>0</v>
      </c>
      <c r="P114" s="18">
        <f>-IF($A$3="KY-Bluegrass (Consolidated)",SUMIFS('GL Data Pull'!$O:$O,'GL Data Pull'!$AE:$AE,$A114,'GL Data Pull'!$D:$D,P$5,'GL Data Pull'!$AD:$AD,$A$2)+SUMIFS('GL Data Pull'!$O:$O,'GL Data Pull'!$AE:$AE,$A114,'GL Data Pull'!$D:$D,P$5,'GL Data Pull'!$AG:$AG,"yes")*INDEX('Allocation Matrix'!$E$3:$BI$4,MATCH($A$2,'Allocation Matrix'!$D$3:$D$4,0),MATCH(P$5,'Allocation Matrix'!$E$2:$BI$2,0)),IF($A$3="KY-Bluegrass",0,SUMIFS('GL Data Pull'!$O:$O,'GL Data Pull'!$AE:$AE,$A114,'GL Data Pull'!$D:$D,P$5,'GL Data Pull'!$AH:$AH,$A$3,'GL Data Pull'!$AD:$AD,$A$2)+SUMIFS('GL Data Pull'!$O:$O,'GL Data Pull'!$AE:$AE,$A114,'GL Data Pull'!$D:$D,P$5,'GL Data Pull'!$AG:$AG,"yes")*INDEX('Allocation Matrix'!$E$3:$BI$4,MATCH($A$2,'Allocation Matrix'!$D$3:$D$4,0),MATCH(P$5,'Allocation Matrix'!$E$2:$BI$2,0))))</f>
        <v>0</v>
      </c>
      <c r="Q114" s="18">
        <f>-IF($A$3="KY-Bluegrass (Consolidated)",SUMIFS('GL Data Pull'!$O:$O,'GL Data Pull'!$AE:$AE,$A114,'GL Data Pull'!$D:$D,Q$5,'GL Data Pull'!$AD:$AD,$A$2)+SUMIFS('GL Data Pull'!$O:$O,'GL Data Pull'!$AE:$AE,$A114,'GL Data Pull'!$D:$D,Q$5,'GL Data Pull'!$AG:$AG,"yes")*INDEX('Allocation Matrix'!$E$3:$BI$4,MATCH($A$2,'Allocation Matrix'!$D$3:$D$4,0),MATCH(Q$5,'Allocation Matrix'!$E$2:$BI$2,0)),IF($A$3="KY-Bluegrass",0,SUMIFS('GL Data Pull'!$O:$O,'GL Data Pull'!$AE:$AE,$A114,'GL Data Pull'!$D:$D,Q$5,'GL Data Pull'!$AH:$AH,$A$3,'GL Data Pull'!$AD:$AD,$A$2)+SUMIFS('GL Data Pull'!$O:$O,'GL Data Pull'!$AE:$AE,$A114,'GL Data Pull'!$D:$D,Q$5,'GL Data Pull'!$AG:$AG,"yes")*INDEX('Allocation Matrix'!$E$3:$BI$4,MATCH($A$2,'Allocation Matrix'!$D$3:$D$4,0),MATCH(Q$5,'Allocation Matrix'!$E$2:$BI$2,0))))</f>
        <v>0</v>
      </c>
      <c r="R114" s="18">
        <f t="shared" si="40"/>
        <v>0</v>
      </c>
      <c r="S114" s="18">
        <f>-IF($A$3="KY-Bluegrass (Consolidated)",SUMIFS('GL Data Pull'!$O:$O,'GL Data Pull'!$AE:$AE,$A114,'GL Data Pull'!$D:$D,S$5,'GL Data Pull'!$AD:$AD,$A$2)+SUMIFS('GL Data Pull'!$O:$O,'GL Data Pull'!$AE:$AE,$A114,'GL Data Pull'!$D:$D,S$5,'GL Data Pull'!$AG:$AG,"yes")*INDEX('Allocation Matrix'!$E$3:$BI$4,MATCH($A$2,'Allocation Matrix'!$D$3:$D$4,0),MATCH(S$5,'Allocation Matrix'!$E$2:$BI$2,0)),IF($A$3="KY-Bluegrass",0,SUMIFS('GL Data Pull'!$O:$O,'GL Data Pull'!$AE:$AE,$A114,'GL Data Pull'!$D:$D,S$5,'GL Data Pull'!$AH:$AH,$A$3,'GL Data Pull'!$AD:$AD,$A$2)+SUMIFS('GL Data Pull'!$O:$O,'GL Data Pull'!$AE:$AE,$A114,'GL Data Pull'!$D:$D,S$5,'GL Data Pull'!$AG:$AG,"yes")*INDEX('Allocation Matrix'!$E$3:$BI$4,MATCH($A$2,'Allocation Matrix'!$D$3:$D$4,0),MATCH(S$5,'Allocation Matrix'!$E$2:$BI$2,0))))</f>
        <v>0</v>
      </c>
      <c r="T114" s="18">
        <f>-IF($A$3="KY-Bluegrass (Consolidated)",SUMIFS('GL Data Pull'!$O:$O,'GL Data Pull'!$AE:$AE,$A114,'GL Data Pull'!$D:$D,T$5,'GL Data Pull'!$AD:$AD,$A$2)+SUMIFS('GL Data Pull'!$O:$O,'GL Data Pull'!$AE:$AE,$A114,'GL Data Pull'!$D:$D,T$5,'GL Data Pull'!$AG:$AG,"yes")*INDEX('Allocation Matrix'!$E$3:$BI$4,MATCH($A$2,'Allocation Matrix'!$D$3:$D$4,0),MATCH(T$5,'Allocation Matrix'!$E$2:$BI$2,0)),IF($A$3="KY-Bluegrass",0,SUMIFS('GL Data Pull'!$O:$O,'GL Data Pull'!$AE:$AE,$A114,'GL Data Pull'!$D:$D,T$5,'GL Data Pull'!$AH:$AH,$A$3,'GL Data Pull'!$AD:$AD,$A$2)+SUMIFS('GL Data Pull'!$O:$O,'GL Data Pull'!$AE:$AE,$A114,'GL Data Pull'!$D:$D,T$5,'GL Data Pull'!$AG:$AG,"yes")*INDEX('Allocation Matrix'!$E$3:$BI$4,MATCH($A$2,'Allocation Matrix'!$D$3:$D$4,0),MATCH(T$5,'Allocation Matrix'!$E$2:$BI$2,0))))</f>
        <v>0</v>
      </c>
      <c r="U114" s="18">
        <f>-IF($A$3="KY-Bluegrass (Consolidated)",SUMIFS('GL Data Pull'!$O:$O,'GL Data Pull'!$AE:$AE,$A114,'GL Data Pull'!$D:$D,U$5,'GL Data Pull'!$AD:$AD,$A$2)+SUMIFS('GL Data Pull'!$O:$O,'GL Data Pull'!$AE:$AE,$A114,'GL Data Pull'!$D:$D,U$5,'GL Data Pull'!$AG:$AG,"yes")*INDEX('Allocation Matrix'!$E$3:$BI$4,MATCH($A$2,'Allocation Matrix'!$D$3:$D$4,0),MATCH(U$5,'Allocation Matrix'!$E$2:$BI$2,0)),IF($A$3="KY-Bluegrass",0,SUMIFS('GL Data Pull'!$O:$O,'GL Data Pull'!$AE:$AE,$A114,'GL Data Pull'!$D:$D,U$5,'GL Data Pull'!$AH:$AH,$A$3,'GL Data Pull'!$AD:$AD,$A$2)+SUMIFS('GL Data Pull'!$O:$O,'GL Data Pull'!$AE:$AE,$A114,'GL Data Pull'!$D:$D,U$5,'GL Data Pull'!$AG:$AG,"yes")*INDEX('Allocation Matrix'!$E$3:$BI$4,MATCH($A$2,'Allocation Matrix'!$D$3:$D$4,0),MATCH(U$5,'Allocation Matrix'!$E$2:$BI$2,0))))</f>
        <v>0</v>
      </c>
      <c r="V114" s="18">
        <f>-IF($A$3="KY-Bluegrass (Consolidated)",SUMIFS('GL Data Pull'!$O:$O,'GL Data Pull'!$AE:$AE,$A114,'GL Data Pull'!$D:$D,V$5,'GL Data Pull'!$AD:$AD,$A$2)+SUMIFS('GL Data Pull'!$O:$O,'GL Data Pull'!$AE:$AE,$A114,'GL Data Pull'!$D:$D,V$5,'GL Data Pull'!$AG:$AG,"yes")*INDEX('Allocation Matrix'!$E$3:$BI$4,MATCH($A$2,'Allocation Matrix'!$D$3:$D$4,0),MATCH(V$5,'Allocation Matrix'!$E$2:$BI$2,0)),IF($A$3="KY-Bluegrass",0,SUMIFS('GL Data Pull'!$O:$O,'GL Data Pull'!$AE:$AE,$A114,'GL Data Pull'!$D:$D,V$5,'GL Data Pull'!$AH:$AH,$A$3,'GL Data Pull'!$AD:$AD,$A$2)+SUMIFS('GL Data Pull'!$O:$O,'GL Data Pull'!$AE:$AE,$A114,'GL Data Pull'!$D:$D,V$5,'GL Data Pull'!$AG:$AG,"yes")*INDEX('Allocation Matrix'!$E$3:$BI$4,MATCH($A$2,'Allocation Matrix'!$D$3:$D$4,0),MATCH(V$5,'Allocation Matrix'!$E$2:$BI$2,0))))</f>
        <v>0</v>
      </c>
      <c r="W114" s="18">
        <f>-IF($A$3="KY-Bluegrass (Consolidated)",SUMIFS('GL Data Pull'!$O:$O,'GL Data Pull'!$AE:$AE,$A114,'GL Data Pull'!$D:$D,W$5,'GL Data Pull'!$AD:$AD,$A$2)+SUMIFS('GL Data Pull'!$O:$O,'GL Data Pull'!$AE:$AE,$A114,'GL Data Pull'!$D:$D,W$5,'GL Data Pull'!$AG:$AG,"yes")*INDEX('Allocation Matrix'!$E$3:$BI$4,MATCH($A$2,'Allocation Matrix'!$D$3:$D$4,0),MATCH(W$5,'Allocation Matrix'!$E$2:$BI$2,0)),IF($A$3="KY-Bluegrass",0,SUMIFS('GL Data Pull'!$O:$O,'GL Data Pull'!$AE:$AE,$A114,'GL Data Pull'!$D:$D,W$5,'GL Data Pull'!$AH:$AH,$A$3,'GL Data Pull'!$AD:$AD,$A$2)+SUMIFS('GL Data Pull'!$O:$O,'GL Data Pull'!$AE:$AE,$A114,'GL Data Pull'!$D:$D,W$5,'GL Data Pull'!$AG:$AG,"yes")*INDEX('Allocation Matrix'!$E$3:$BI$4,MATCH($A$2,'Allocation Matrix'!$D$3:$D$4,0),MATCH(W$5,'Allocation Matrix'!$E$2:$BI$2,0))))</f>
        <v>0</v>
      </c>
      <c r="X114" s="18">
        <f>-IF($A$3="KY-Bluegrass (Consolidated)",SUMIFS('GL Data Pull'!$O:$O,'GL Data Pull'!$AE:$AE,$A114,'GL Data Pull'!$D:$D,X$5,'GL Data Pull'!$AD:$AD,$A$2)+SUMIFS('GL Data Pull'!$O:$O,'GL Data Pull'!$AE:$AE,$A114,'GL Data Pull'!$D:$D,X$5,'GL Data Pull'!$AG:$AG,"yes")*INDEX('Allocation Matrix'!$E$3:$BI$4,MATCH($A$2,'Allocation Matrix'!$D$3:$D$4,0),MATCH(X$5,'Allocation Matrix'!$E$2:$BI$2,0)),IF($A$3="KY-Bluegrass",0,SUMIFS('GL Data Pull'!$O:$O,'GL Data Pull'!$AE:$AE,$A114,'GL Data Pull'!$D:$D,X$5,'GL Data Pull'!$AH:$AH,$A$3,'GL Data Pull'!$AD:$AD,$A$2)+SUMIFS('GL Data Pull'!$O:$O,'GL Data Pull'!$AE:$AE,$A114,'GL Data Pull'!$D:$D,X$5,'GL Data Pull'!$AG:$AG,"yes")*INDEX('Allocation Matrix'!$E$3:$BI$4,MATCH($A$2,'Allocation Matrix'!$D$3:$D$4,0),MATCH(X$5,'Allocation Matrix'!$E$2:$BI$2,0))))</f>
        <v>0</v>
      </c>
      <c r="Y114" s="18">
        <f>-IF($A$3="KY-Bluegrass (Consolidated)",SUMIFS('GL Data Pull'!$O:$O,'GL Data Pull'!$AE:$AE,$A114,'GL Data Pull'!$D:$D,Y$5,'GL Data Pull'!$AD:$AD,$A$2)+SUMIFS('GL Data Pull'!$O:$O,'GL Data Pull'!$AE:$AE,$A114,'GL Data Pull'!$D:$D,Y$5,'GL Data Pull'!$AG:$AG,"yes")*INDEX('Allocation Matrix'!$E$3:$BI$4,MATCH($A$2,'Allocation Matrix'!$D$3:$D$4,0),MATCH(Y$5,'Allocation Matrix'!$E$2:$BI$2,0)),IF($A$3="KY-Bluegrass",0,SUMIFS('GL Data Pull'!$O:$O,'GL Data Pull'!$AE:$AE,$A114,'GL Data Pull'!$D:$D,Y$5,'GL Data Pull'!$AH:$AH,$A$3,'GL Data Pull'!$AD:$AD,$A$2)+SUMIFS('GL Data Pull'!$O:$O,'GL Data Pull'!$AE:$AE,$A114,'GL Data Pull'!$D:$D,Y$5,'GL Data Pull'!$AG:$AG,"yes")*INDEX('Allocation Matrix'!$E$3:$BI$4,MATCH($A$2,'Allocation Matrix'!$D$3:$D$4,0),MATCH(Y$5,'Allocation Matrix'!$E$2:$BI$2,0))))</f>
        <v>0</v>
      </c>
      <c r="Z114" s="18">
        <f>-IF($A$3="KY-Bluegrass (Consolidated)",SUMIFS('GL Data Pull'!$O:$O,'GL Data Pull'!$AE:$AE,$A114,'GL Data Pull'!$D:$D,Z$5,'GL Data Pull'!$AD:$AD,$A$2)+SUMIFS('GL Data Pull'!$O:$O,'GL Data Pull'!$AE:$AE,$A114,'GL Data Pull'!$D:$D,Z$5,'GL Data Pull'!$AG:$AG,"yes")*INDEX('Allocation Matrix'!$E$3:$BI$4,MATCH($A$2,'Allocation Matrix'!$D$3:$D$4,0),MATCH(Z$5,'Allocation Matrix'!$E$2:$BI$2,0)),IF($A$3="KY-Bluegrass",0,SUMIFS('GL Data Pull'!$O:$O,'GL Data Pull'!$AE:$AE,$A114,'GL Data Pull'!$D:$D,Z$5,'GL Data Pull'!$AH:$AH,$A$3,'GL Data Pull'!$AD:$AD,$A$2)+SUMIFS('GL Data Pull'!$O:$O,'GL Data Pull'!$AE:$AE,$A114,'GL Data Pull'!$D:$D,Z$5,'GL Data Pull'!$AG:$AG,"yes")*INDEX('Allocation Matrix'!$E$3:$BI$4,MATCH($A$2,'Allocation Matrix'!$D$3:$D$4,0),MATCH(Z$5,'Allocation Matrix'!$E$2:$BI$2,0))))</f>
        <v>0</v>
      </c>
      <c r="AA114" s="18">
        <f>-IF($A$3="KY-Bluegrass (Consolidated)",SUMIFS('GL Data Pull'!$O:$O,'GL Data Pull'!$AE:$AE,$A114,'GL Data Pull'!$D:$D,AA$5,'GL Data Pull'!$AD:$AD,$A$2)+SUMIFS('GL Data Pull'!$O:$O,'GL Data Pull'!$AE:$AE,$A114,'GL Data Pull'!$D:$D,AA$5,'GL Data Pull'!$AG:$AG,"yes")*INDEX('Allocation Matrix'!$E$3:$BI$4,MATCH($A$2,'Allocation Matrix'!$D$3:$D$4,0),MATCH(AA$5,'Allocation Matrix'!$E$2:$BI$2,0)),IF($A$3="KY-Bluegrass",0,SUMIFS('GL Data Pull'!$O:$O,'GL Data Pull'!$AE:$AE,$A114,'GL Data Pull'!$D:$D,AA$5,'GL Data Pull'!$AH:$AH,$A$3,'GL Data Pull'!$AD:$AD,$A$2)+SUMIFS('GL Data Pull'!$O:$O,'GL Data Pull'!$AE:$AE,$A114,'GL Data Pull'!$D:$D,AA$5,'GL Data Pull'!$AG:$AG,"yes")*INDEX('Allocation Matrix'!$E$3:$BI$4,MATCH($A$2,'Allocation Matrix'!$D$3:$D$4,0),MATCH(AA$5,'Allocation Matrix'!$E$2:$BI$2,0))))</f>
        <v>0</v>
      </c>
      <c r="AB114" s="18">
        <f>-IF($A$3="KY-Bluegrass (Consolidated)",SUMIFS('GL Data Pull'!$O:$O,'GL Data Pull'!$AE:$AE,$A114,'GL Data Pull'!$D:$D,AB$5,'GL Data Pull'!$AD:$AD,$A$2)+SUMIFS('GL Data Pull'!$O:$O,'GL Data Pull'!$AE:$AE,$A114,'GL Data Pull'!$D:$D,AB$5,'GL Data Pull'!$AG:$AG,"yes")*INDEX('Allocation Matrix'!$E$3:$BI$4,MATCH($A$2,'Allocation Matrix'!$D$3:$D$4,0),MATCH(AB$5,'Allocation Matrix'!$E$2:$BI$2,0)),IF($A$3="KY-Bluegrass",0,SUMIFS('GL Data Pull'!$O:$O,'GL Data Pull'!$AE:$AE,$A114,'GL Data Pull'!$D:$D,AB$5,'GL Data Pull'!$AH:$AH,$A$3,'GL Data Pull'!$AD:$AD,$A$2)+SUMIFS('GL Data Pull'!$O:$O,'GL Data Pull'!$AE:$AE,$A114,'GL Data Pull'!$D:$D,AB$5,'GL Data Pull'!$AG:$AG,"yes")*INDEX('Allocation Matrix'!$E$3:$BI$4,MATCH($A$2,'Allocation Matrix'!$D$3:$D$4,0),MATCH(AB$5,'Allocation Matrix'!$E$2:$BI$2,0))))</f>
        <v>0</v>
      </c>
      <c r="AC114" s="18">
        <f>-IF($A$3="KY-Bluegrass (Consolidated)",SUMIFS('GL Data Pull'!$O:$O,'GL Data Pull'!$AE:$AE,$A114,'GL Data Pull'!$D:$D,AC$5,'GL Data Pull'!$AD:$AD,$A$2)+SUMIFS('GL Data Pull'!$O:$O,'GL Data Pull'!$AE:$AE,$A114,'GL Data Pull'!$D:$D,AC$5,'GL Data Pull'!$AG:$AG,"yes")*INDEX('Allocation Matrix'!$E$3:$BI$4,MATCH($A$2,'Allocation Matrix'!$D$3:$D$4,0),MATCH(AC$5,'Allocation Matrix'!$E$2:$BI$2,0)),IF($A$3="KY-Bluegrass",0,SUMIFS('GL Data Pull'!$O:$O,'GL Data Pull'!$AE:$AE,$A114,'GL Data Pull'!$D:$D,AC$5,'GL Data Pull'!$AH:$AH,$A$3,'GL Data Pull'!$AD:$AD,$A$2)+SUMIFS('GL Data Pull'!$O:$O,'GL Data Pull'!$AE:$AE,$A114,'GL Data Pull'!$D:$D,AC$5,'GL Data Pull'!$AG:$AG,"yes")*INDEX('Allocation Matrix'!$E$3:$BI$4,MATCH($A$2,'Allocation Matrix'!$D$3:$D$4,0),MATCH(AC$5,'Allocation Matrix'!$E$2:$BI$2,0))))</f>
        <v>0</v>
      </c>
      <c r="AD114" s="18">
        <f>-IF($A$3="KY-Bluegrass (Consolidated)",SUMIFS('GL Data Pull'!$O:$O,'GL Data Pull'!$AE:$AE,$A114,'GL Data Pull'!$D:$D,AD$5,'GL Data Pull'!$AD:$AD,$A$2)+SUMIFS('GL Data Pull'!$O:$O,'GL Data Pull'!$AE:$AE,$A114,'GL Data Pull'!$D:$D,AD$5,'GL Data Pull'!$AG:$AG,"yes")*INDEX('Allocation Matrix'!$E$3:$BI$4,MATCH($A$2,'Allocation Matrix'!$D$3:$D$4,0),MATCH(AD$5,'Allocation Matrix'!$E$2:$BI$2,0)),IF($A$3="KY-Bluegrass",0,SUMIFS('GL Data Pull'!$O:$O,'GL Data Pull'!$AE:$AE,$A114,'GL Data Pull'!$D:$D,AD$5,'GL Data Pull'!$AH:$AH,$A$3,'GL Data Pull'!$AD:$AD,$A$2)+SUMIFS('GL Data Pull'!$O:$O,'GL Data Pull'!$AE:$AE,$A114,'GL Data Pull'!$D:$D,AD$5,'GL Data Pull'!$AG:$AG,"yes")*INDEX('Allocation Matrix'!$E$3:$BI$4,MATCH($A$2,'Allocation Matrix'!$D$3:$D$4,0),MATCH(AD$5,'Allocation Matrix'!$E$2:$BI$2,0))))</f>
        <v>0</v>
      </c>
      <c r="AE114" s="18">
        <f t="shared" si="41"/>
        <v>0</v>
      </c>
      <c r="AF114" s="18">
        <f>-IF($A$3="KY-Bluegrass (Consolidated)",SUMIFS('GL Data Pull'!$O:$O,'GL Data Pull'!$AE:$AE,$A114,'GL Data Pull'!$D:$D,AF$5,'GL Data Pull'!$AD:$AD,$A$2)+SUMIFS('GL Data Pull'!$O:$O,'GL Data Pull'!$AE:$AE,$A114,'GL Data Pull'!$D:$D,AF$5,'GL Data Pull'!$AG:$AG,"yes")*INDEX('Allocation Matrix'!$E$3:$BI$4,MATCH($A$2,'Allocation Matrix'!$D$3:$D$4,0),MATCH(AF$5,'Allocation Matrix'!$E$2:$BI$2,0)),IF($A$3="KY-Bluegrass",0,SUMIFS('GL Data Pull'!$O:$O,'GL Data Pull'!$AE:$AE,$A114,'GL Data Pull'!$D:$D,AF$5,'GL Data Pull'!$AH:$AH,$A$3,'GL Data Pull'!$AD:$AD,$A$2)+SUMIFS('GL Data Pull'!$O:$O,'GL Data Pull'!$AE:$AE,$A114,'GL Data Pull'!$D:$D,AF$5,'GL Data Pull'!$AG:$AG,"yes")*INDEX('Allocation Matrix'!$E$3:$BI$4,MATCH($A$2,'Allocation Matrix'!$D$3:$D$4,0),MATCH(AF$5,'Allocation Matrix'!$E$2:$BI$2,0))))</f>
        <v>0</v>
      </c>
      <c r="AG114" s="18">
        <f>-IF($A$3="KY-Bluegrass (Consolidated)",SUMIFS('GL Data Pull'!$O:$O,'GL Data Pull'!$AE:$AE,$A114,'GL Data Pull'!$D:$D,AG$5,'GL Data Pull'!$AD:$AD,$A$2)+SUMIFS('GL Data Pull'!$O:$O,'GL Data Pull'!$AE:$AE,$A114,'GL Data Pull'!$D:$D,AG$5,'GL Data Pull'!$AG:$AG,"yes")*INDEX('Allocation Matrix'!$E$3:$BI$4,MATCH($A$2,'Allocation Matrix'!$D$3:$D$4,0),MATCH(AG$5,'Allocation Matrix'!$E$2:$BI$2,0)),IF($A$3="KY-Bluegrass",0,SUMIFS('GL Data Pull'!$O:$O,'GL Data Pull'!$AE:$AE,$A114,'GL Data Pull'!$D:$D,AG$5,'GL Data Pull'!$AH:$AH,$A$3,'GL Data Pull'!$AD:$AD,$A$2)+SUMIFS('GL Data Pull'!$O:$O,'GL Data Pull'!$AE:$AE,$A114,'GL Data Pull'!$D:$D,AG$5,'GL Data Pull'!$AG:$AG,"yes")*INDEX('Allocation Matrix'!$E$3:$BI$4,MATCH($A$2,'Allocation Matrix'!$D$3:$D$4,0),MATCH(AG$5,'Allocation Matrix'!$E$2:$BI$2,0))))</f>
        <v>0</v>
      </c>
      <c r="AH114" s="18">
        <f>-IF($A$3="KY-Bluegrass (Consolidated)",SUMIFS('GL Data Pull'!$O:$O,'GL Data Pull'!$AE:$AE,$A114,'GL Data Pull'!$D:$D,AH$5,'GL Data Pull'!$AD:$AD,$A$2)+SUMIFS('GL Data Pull'!$O:$O,'GL Data Pull'!$AE:$AE,$A114,'GL Data Pull'!$D:$D,AH$5,'GL Data Pull'!$AG:$AG,"yes")*INDEX('Allocation Matrix'!$E$3:$BI$4,MATCH($A$2,'Allocation Matrix'!$D$3:$D$4,0),MATCH(AH$5,'Allocation Matrix'!$E$2:$BI$2,0)),IF($A$3="KY-Bluegrass",0,SUMIFS('GL Data Pull'!$O:$O,'GL Data Pull'!$AE:$AE,$A114,'GL Data Pull'!$D:$D,AH$5,'GL Data Pull'!$AH:$AH,$A$3,'GL Data Pull'!$AD:$AD,$A$2)+SUMIFS('GL Data Pull'!$O:$O,'GL Data Pull'!$AE:$AE,$A114,'GL Data Pull'!$D:$D,AH$5,'GL Data Pull'!$AG:$AG,"yes")*INDEX('Allocation Matrix'!$E$3:$BI$4,MATCH($A$2,'Allocation Matrix'!$D$3:$D$4,0),MATCH(AH$5,'Allocation Matrix'!$E$2:$BI$2,0))))</f>
        <v>0</v>
      </c>
      <c r="AI114" s="18">
        <f>-IF($A$3="KY-Bluegrass (Consolidated)",SUMIFS('GL Data Pull'!$O:$O,'GL Data Pull'!$AE:$AE,$A114,'GL Data Pull'!$D:$D,AI$5,'GL Data Pull'!$AD:$AD,$A$2)+SUMIFS('GL Data Pull'!$O:$O,'GL Data Pull'!$AE:$AE,$A114,'GL Data Pull'!$D:$D,AI$5,'GL Data Pull'!$AG:$AG,"yes")*INDEX('Allocation Matrix'!$E$3:$BI$4,MATCH($A$2,'Allocation Matrix'!$D$3:$D$4,0),MATCH(AI$5,'Allocation Matrix'!$E$2:$BI$2,0)),IF($A$3="KY-Bluegrass",0,SUMIFS('GL Data Pull'!$O:$O,'GL Data Pull'!$AE:$AE,$A114,'GL Data Pull'!$D:$D,AI$5,'GL Data Pull'!$AH:$AH,$A$3,'GL Data Pull'!$AD:$AD,$A$2)+SUMIFS('GL Data Pull'!$O:$O,'GL Data Pull'!$AE:$AE,$A114,'GL Data Pull'!$D:$D,AI$5,'GL Data Pull'!$AG:$AG,"yes")*INDEX('Allocation Matrix'!$E$3:$BI$4,MATCH($A$2,'Allocation Matrix'!$D$3:$D$4,0),MATCH(AI$5,'Allocation Matrix'!$E$2:$BI$2,0))))</f>
        <v>0</v>
      </c>
      <c r="AJ114" s="18">
        <f>-IF($A$3="KY-Bluegrass (Consolidated)",SUMIFS('GL Data Pull'!$O:$O,'GL Data Pull'!$AE:$AE,$A114,'GL Data Pull'!$D:$D,AJ$5,'GL Data Pull'!$AD:$AD,$A$2)+SUMIFS('GL Data Pull'!$O:$O,'GL Data Pull'!$AE:$AE,$A114,'GL Data Pull'!$D:$D,AJ$5,'GL Data Pull'!$AG:$AG,"yes")*INDEX('Allocation Matrix'!$E$3:$BI$4,MATCH($A$2,'Allocation Matrix'!$D$3:$D$4,0),MATCH(AJ$5,'Allocation Matrix'!$E$2:$BI$2,0)),IF($A$3="KY-Bluegrass",0,SUMIFS('GL Data Pull'!$O:$O,'GL Data Pull'!$AE:$AE,$A114,'GL Data Pull'!$D:$D,AJ$5,'GL Data Pull'!$AH:$AH,$A$3,'GL Data Pull'!$AD:$AD,$A$2)+SUMIFS('GL Data Pull'!$O:$O,'GL Data Pull'!$AE:$AE,$A114,'GL Data Pull'!$D:$D,AJ$5,'GL Data Pull'!$AG:$AG,"yes")*INDEX('Allocation Matrix'!$E$3:$BI$4,MATCH($A$2,'Allocation Matrix'!$D$3:$D$4,0),MATCH(AJ$5,'Allocation Matrix'!$E$2:$BI$2,0))))</f>
        <v>0</v>
      </c>
      <c r="AK114" s="18">
        <f>-IF($A$3="KY-Bluegrass (Consolidated)",SUMIFS('GL Data Pull'!$O:$O,'GL Data Pull'!$AE:$AE,$A114,'GL Data Pull'!$D:$D,AK$5,'GL Data Pull'!$AD:$AD,$A$2)+SUMIFS('GL Data Pull'!$O:$O,'GL Data Pull'!$AE:$AE,$A114,'GL Data Pull'!$D:$D,AK$5,'GL Data Pull'!$AG:$AG,"yes")*INDEX('Allocation Matrix'!$E$3:$BI$4,MATCH($A$2,'Allocation Matrix'!$D$3:$D$4,0),MATCH(AK$5,'Allocation Matrix'!$E$2:$BI$2,0)),IF($A$3="KY-Bluegrass",0,SUMIFS('GL Data Pull'!$O:$O,'GL Data Pull'!$AE:$AE,$A114,'GL Data Pull'!$D:$D,AK$5,'GL Data Pull'!$AH:$AH,$A$3,'GL Data Pull'!$AD:$AD,$A$2)+SUMIFS('GL Data Pull'!$O:$O,'GL Data Pull'!$AE:$AE,$A114,'GL Data Pull'!$D:$D,AK$5,'GL Data Pull'!$AG:$AG,"yes")*INDEX('Allocation Matrix'!$E$3:$BI$4,MATCH($A$2,'Allocation Matrix'!$D$3:$D$4,0),MATCH(AK$5,'Allocation Matrix'!$E$2:$BI$2,0))))</f>
        <v>0</v>
      </c>
      <c r="AL114" s="18">
        <f>-IF($A$3="KY-Bluegrass (Consolidated)",SUMIFS('GL Data Pull'!$O:$O,'GL Data Pull'!$AE:$AE,$A114,'GL Data Pull'!$D:$D,AL$5,'GL Data Pull'!$AD:$AD,$A$2)+SUMIFS('GL Data Pull'!$O:$O,'GL Data Pull'!$AE:$AE,$A114,'GL Data Pull'!$D:$D,AL$5,'GL Data Pull'!$AG:$AG,"yes")*INDEX('Allocation Matrix'!$E$3:$BI$4,MATCH($A$2,'Allocation Matrix'!$D$3:$D$4,0),MATCH(AL$5,'Allocation Matrix'!$E$2:$BI$2,0)),IF($A$3="KY-Bluegrass",0,SUMIFS('GL Data Pull'!$O:$O,'GL Data Pull'!$AE:$AE,$A114,'GL Data Pull'!$D:$D,AL$5,'GL Data Pull'!$AH:$AH,$A$3,'GL Data Pull'!$AD:$AD,$A$2)+SUMIFS('GL Data Pull'!$O:$O,'GL Data Pull'!$AE:$AE,$A114,'GL Data Pull'!$D:$D,AL$5,'GL Data Pull'!$AG:$AG,"yes")*INDEX('Allocation Matrix'!$E$3:$BI$4,MATCH($A$2,'Allocation Matrix'!$D$3:$D$4,0),MATCH(AL$5,'Allocation Matrix'!$E$2:$BI$2,0))))</f>
        <v>0</v>
      </c>
      <c r="AM114" s="18">
        <f>-IF($A$3="KY-Bluegrass (Consolidated)",SUMIFS('GL Data Pull'!$O:$O,'GL Data Pull'!$AE:$AE,$A114,'GL Data Pull'!$D:$D,AM$5,'GL Data Pull'!$AD:$AD,$A$2)+SUMIFS('GL Data Pull'!$O:$O,'GL Data Pull'!$AE:$AE,$A114,'GL Data Pull'!$D:$D,AM$5,'GL Data Pull'!$AG:$AG,"yes")*INDEX('Allocation Matrix'!$E$3:$BI$4,MATCH($A$2,'Allocation Matrix'!$D$3:$D$4,0),MATCH(AM$5,'Allocation Matrix'!$E$2:$BI$2,0)),IF($A$3="KY-Bluegrass",0,SUMIFS('GL Data Pull'!$O:$O,'GL Data Pull'!$AE:$AE,$A114,'GL Data Pull'!$D:$D,AM$5,'GL Data Pull'!$AH:$AH,$A$3,'GL Data Pull'!$AD:$AD,$A$2)+SUMIFS('GL Data Pull'!$O:$O,'GL Data Pull'!$AE:$AE,$A114,'GL Data Pull'!$D:$D,AM$5,'GL Data Pull'!$AG:$AG,"yes")*INDEX('Allocation Matrix'!$E$3:$BI$4,MATCH($A$2,'Allocation Matrix'!$D$3:$D$4,0),MATCH(AM$5,'Allocation Matrix'!$E$2:$BI$2,0))))</f>
        <v>0</v>
      </c>
      <c r="AN114" s="18">
        <f>-IF($A$3="KY-Bluegrass (Consolidated)",SUMIFS('GL Data Pull'!$O:$O,'GL Data Pull'!$AE:$AE,$A114,'GL Data Pull'!$D:$D,AN$5,'GL Data Pull'!$AD:$AD,$A$2)+SUMIFS('GL Data Pull'!$O:$O,'GL Data Pull'!$AE:$AE,$A114,'GL Data Pull'!$D:$D,AN$5,'GL Data Pull'!$AG:$AG,"yes")*INDEX('Allocation Matrix'!$E$3:$BI$4,MATCH($A$2,'Allocation Matrix'!$D$3:$D$4,0),MATCH(AN$5,'Allocation Matrix'!$E$2:$BI$2,0)),IF($A$3="KY-Bluegrass",0,SUMIFS('GL Data Pull'!$O:$O,'GL Data Pull'!$AE:$AE,$A114,'GL Data Pull'!$D:$D,AN$5,'GL Data Pull'!$AH:$AH,$A$3,'GL Data Pull'!$AD:$AD,$A$2)+SUMIFS('GL Data Pull'!$O:$O,'GL Data Pull'!$AE:$AE,$A114,'GL Data Pull'!$D:$D,AN$5,'GL Data Pull'!$AG:$AG,"yes")*INDEX('Allocation Matrix'!$E$3:$BI$4,MATCH($A$2,'Allocation Matrix'!$D$3:$D$4,0),MATCH(AN$5,'Allocation Matrix'!$E$2:$BI$2,0))))</f>
        <v>0</v>
      </c>
      <c r="AO114" s="18">
        <f>-IF($A$3="KY-Bluegrass (Consolidated)",SUMIFS('GL Data Pull'!$O:$O,'GL Data Pull'!$AE:$AE,$A114,'GL Data Pull'!$D:$D,AO$5,'GL Data Pull'!$AD:$AD,$A$2)+SUMIFS('GL Data Pull'!$O:$O,'GL Data Pull'!$AE:$AE,$A114,'GL Data Pull'!$D:$D,AO$5,'GL Data Pull'!$AG:$AG,"yes")*INDEX('Allocation Matrix'!$E$3:$BI$4,MATCH($A$2,'Allocation Matrix'!$D$3:$D$4,0),MATCH(AO$5,'Allocation Matrix'!$E$2:$BI$2,0)),IF($A$3="KY-Bluegrass",0,SUMIFS('GL Data Pull'!$O:$O,'GL Data Pull'!$AE:$AE,$A114,'GL Data Pull'!$D:$D,AO$5,'GL Data Pull'!$AH:$AH,$A$3,'GL Data Pull'!$AD:$AD,$A$2)+SUMIFS('GL Data Pull'!$O:$O,'GL Data Pull'!$AE:$AE,$A114,'GL Data Pull'!$D:$D,AO$5,'GL Data Pull'!$AG:$AG,"yes")*INDEX('Allocation Matrix'!$E$3:$BI$4,MATCH($A$2,'Allocation Matrix'!$D$3:$D$4,0),MATCH(AO$5,'Allocation Matrix'!$E$2:$BI$2,0))))</f>
        <v>0</v>
      </c>
      <c r="AP114" s="18">
        <f>-IF($A$3="KY-Bluegrass (Consolidated)",SUMIFS('GL Data Pull'!$O:$O,'GL Data Pull'!$AE:$AE,$A114,'GL Data Pull'!$D:$D,AP$5,'GL Data Pull'!$AD:$AD,$A$2)+SUMIFS('GL Data Pull'!$O:$O,'GL Data Pull'!$AE:$AE,$A114,'GL Data Pull'!$D:$D,AP$5,'GL Data Pull'!$AG:$AG,"yes")*INDEX('Allocation Matrix'!$E$3:$BI$4,MATCH($A$2,'Allocation Matrix'!$D$3:$D$4,0),MATCH(AP$5,'Allocation Matrix'!$E$2:$BI$2,0)),IF($A$3="KY-Bluegrass",0,SUMIFS('GL Data Pull'!$O:$O,'GL Data Pull'!$AE:$AE,$A114,'GL Data Pull'!$D:$D,AP$5,'GL Data Pull'!$AH:$AH,$A$3,'GL Data Pull'!$AD:$AD,$A$2)+SUMIFS('GL Data Pull'!$O:$O,'GL Data Pull'!$AE:$AE,$A114,'GL Data Pull'!$D:$D,AP$5,'GL Data Pull'!$AG:$AG,"yes")*INDEX('Allocation Matrix'!$E$3:$BI$4,MATCH($A$2,'Allocation Matrix'!$D$3:$D$4,0),MATCH(AP$5,'Allocation Matrix'!$E$2:$BI$2,0))))</f>
        <v>0</v>
      </c>
      <c r="AQ114" s="18">
        <f>-IF($A$3="KY-Bluegrass (Consolidated)",SUMIFS('GL Data Pull'!$O:$O,'GL Data Pull'!$AE:$AE,$A114,'GL Data Pull'!$D:$D,AQ$5,'GL Data Pull'!$AD:$AD,$A$2)+SUMIFS('GL Data Pull'!$O:$O,'GL Data Pull'!$AE:$AE,$A114,'GL Data Pull'!$D:$D,AQ$5,'GL Data Pull'!$AG:$AG,"yes")*INDEX('Allocation Matrix'!$E$3:$BI$4,MATCH($A$2,'Allocation Matrix'!$D$3:$D$4,0),MATCH(AQ$5,'Allocation Matrix'!$E$2:$BI$2,0)),IF($A$3="KY-Bluegrass",0,SUMIFS('GL Data Pull'!$O:$O,'GL Data Pull'!$AE:$AE,$A114,'GL Data Pull'!$D:$D,AQ$5,'GL Data Pull'!$AH:$AH,$A$3,'GL Data Pull'!$AD:$AD,$A$2)+SUMIFS('GL Data Pull'!$O:$O,'GL Data Pull'!$AE:$AE,$A114,'GL Data Pull'!$D:$D,AQ$5,'GL Data Pull'!$AG:$AG,"yes")*INDEX('Allocation Matrix'!$E$3:$BI$4,MATCH($A$2,'Allocation Matrix'!$D$3:$D$4,0),MATCH(AQ$5,'Allocation Matrix'!$E$2:$BI$2,0))))</f>
        <v>0</v>
      </c>
      <c r="AR114" s="18">
        <f t="shared" si="42"/>
        <v>0</v>
      </c>
      <c r="AS114" s="18">
        <f>-IF($A$3="KY-Bluegrass (Consolidated)",SUMIFS('GL Data Pull'!$O:$O,'GL Data Pull'!$AE:$AE,$A114,'GL Data Pull'!$D:$D,AS$5,'GL Data Pull'!$AD:$AD,$A$2)+SUMIFS('GL Data Pull'!$O:$O,'GL Data Pull'!$AE:$AE,$A114,'GL Data Pull'!$D:$D,AS$5,'GL Data Pull'!$AG:$AG,"yes")*INDEX('Allocation Matrix'!$E$3:$BI$4,MATCH($A$2,'Allocation Matrix'!$D$3:$D$4,0),MATCH(AS$5,'Allocation Matrix'!$E$2:$BI$2,0)),IF($A$3="KY-Bluegrass",0,SUMIFS('GL Data Pull'!$O:$O,'GL Data Pull'!$AE:$AE,$A114,'GL Data Pull'!$D:$D,AS$5,'GL Data Pull'!$AH:$AH,$A$3,'GL Data Pull'!$AD:$AD,$A$2)+SUMIFS('GL Data Pull'!$O:$O,'GL Data Pull'!$AE:$AE,$A114,'GL Data Pull'!$D:$D,AS$5,'GL Data Pull'!$AG:$AG,"yes")*INDEX('Allocation Matrix'!$E$3:$BI$4,MATCH($A$2,'Allocation Matrix'!$D$3:$D$4,0),MATCH(AS$5,'Allocation Matrix'!$E$2:$BI$2,0))))</f>
        <v>0</v>
      </c>
      <c r="AT114" s="18">
        <f>-IF($A$3="KY-Bluegrass (Consolidated)",SUMIFS('GL Data Pull'!$O:$O,'GL Data Pull'!$AE:$AE,$A114,'GL Data Pull'!$D:$D,AT$5,'GL Data Pull'!$AD:$AD,$A$2)+SUMIFS('GL Data Pull'!$O:$O,'GL Data Pull'!$AE:$AE,$A114,'GL Data Pull'!$D:$D,AT$5,'GL Data Pull'!$AG:$AG,"yes")*INDEX('Allocation Matrix'!$E$3:$BI$4,MATCH($A$2,'Allocation Matrix'!$D$3:$D$4,0),MATCH(AT$5,'Allocation Matrix'!$E$2:$BI$2,0)),IF($A$3="KY-Bluegrass",0,SUMIFS('GL Data Pull'!$O:$O,'GL Data Pull'!$AE:$AE,$A114,'GL Data Pull'!$D:$D,AT$5,'GL Data Pull'!$AH:$AH,$A$3,'GL Data Pull'!$AD:$AD,$A$2)+SUMIFS('GL Data Pull'!$O:$O,'GL Data Pull'!$AE:$AE,$A114,'GL Data Pull'!$D:$D,AT$5,'GL Data Pull'!$AG:$AG,"yes")*INDEX('Allocation Matrix'!$E$3:$BI$4,MATCH($A$2,'Allocation Matrix'!$D$3:$D$4,0),MATCH(AT$5,'Allocation Matrix'!$E$2:$BI$2,0))))</f>
        <v>0</v>
      </c>
      <c r="AU114" s="18">
        <f>-IF($A$3="KY-Bluegrass (Consolidated)",SUMIFS('GL Data Pull'!$O:$O,'GL Data Pull'!$AE:$AE,$A114,'GL Data Pull'!$D:$D,AU$5,'GL Data Pull'!$AD:$AD,$A$2)+SUMIFS('GL Data Pull'!$O:$O,'GL Data Pull'!$AE:$AE,$A114,'GL Data Pull'!$D:$D,AU$5,'GL Data Pull'!$AG:$AG,"yes")*INDEX('Allocation Matrix'!$E$3:$BI$4,MATCH($A$2,'Allocation Matrix'!$D$3:$D$4,0),MATCH(AU$5,'Allocation Matrix'!$E$2:$BI$2,0)),IF($A$3="KY-Bluegrass",0,SUMIFS('GL Data Pull'!$O:$O,'GL Data Pull'!$AE:$AE,$A114,'GL Data Pull'!$D:$D,AU$5,'GL Data Pull'!$AH:$AH,$A$3,'GL Data Pull'!$AD:$AD,$A$2)+SUMIFS('GL Data Pull'!$O:$O,'GL Data Pull'!$AE:$AE,$A114,'GL Data Pull'!$D:$D,AU$5,'GL Data Pull'!$AG:$AG,"yes")*INDEX('Allocation Matrix'!$E$3:$BI$4,MATCH($A$2,'Allocation Matrix'!$D$3:$D$4,0),MATCH(AU$5,'Allocation Matrix'!$E$2:$BI$2,0))))</f>
        <v>0</v>
      </c>
      <c r="AV114" s="18">
        <f>-IF($A$3="KY-Bluegrass (Consolidated)",SUMIFS('GL Data Pull'!$O:$O,'GL Data Pull'!$AE:$AE,$A114,'GL Data Pull'!$D:$D,AV$5,'GL Data Pull'!$AD:$AD,$A$2)+SUMIFS('GL Data Pull'!$O:$O,'GL Data Pull'!$AE:$AE,$A114,'GL Data Pull'!$D:$D,AV$5,'GL Data Pull'!$AG:$AG,"yes")*INDEX('Allocation Matrix'!$E$3:$BI$4,MATCH($A$2,'Allocation Matrix'!$D$3:$D$4,0),MATCH(AV$5,'Allocation Matrix'!$E$2:$BI$2,0)),IF($A$3="KY-Bluegrass",0,SUMIFS('GL Data Pull'!$O:$O,'GL Data Pull'!$AE:$AE,$A114,'GL Data Pull'!$D:$D,AV$5,'GL Data Pull'!$AH:$AH,$A$3,'GL Data Pull'!$AD:$AD,$A$2)+SUMIFS('GL Data Pull'!$O:$O,'GL Data Pull'!$AE:$AE,$A114,'GL Data Pull'!$D:$D,AV$5,'GL Data Pull'!$AG:$AG,"yes")*INDEX('Allocation Matrix'!$E$3:$BI$4,MATCH($A$2,'Allocation Matrix'!$D$3:$D$4,0),MATCH(AV$5,'Allocation Matrix'!$E$2:$BI$2,0))))</f>
        <v>0</v>
      </c>
      <c r="AW114" s="18">
        <f>-IF($A$3="KY-Bluegrass (Consolidated)",SUMIFS('GL Data Pull'!$O:$O,'GL Data Pull'!$AE:$AE,$A114,'GL Data Pull'!$D:$D,AW$5,'GL Data Pull'!$AD:$AD,$A$2)+SUMIFS('GL Data Pull'!$O:$O,'GL Data Pull'!$AE:$AE,$A114,'GL Data Pull'!$D:$D,AW$5,'GL Data Pull'!$AG:$AG,"yes")*INDEX('Allocation Matrix'!$E$3:$BI$4,MATCH($A$2,'Allocation Matrix'!$D$3:$D$4,0),MATCH(AW$5,'Allocation Matrix'!$E$2:$BI$2,0)),IF($A$3="KY-Bluegrass",0,SUMIFS('GL Data Pull'!$O:$O,'GL Data Pull'!$AE:$AE,$A114,'GL Data Pull'!$D:$D,AW$5,'GL Data Pull'!$AH:$AH,$A$3,'GL Data Pull'!$AD:$AD,$A$2)+SUMIFS('GL Data Pull'!$O:$O,'GL Data Pull'!$AE:$AE,$A114,'GL Data Pull'!$D:$D,AW$5,'GL Data Pull'!$AG:$AG,"yes")*INDEX('Allocation Matrix'!$E$3:$BI$4,MATCH($A$2,'Allocation Matrix'!$D$3:$D$4,0),MATCH(AW$5,'Allocation Matrix'!$E$2:$BI$2,0))))</f>
        <v>0</v>
      </c>
      <c r="AX114" s="18">
        <f>-IF($A$3="KY-Bluegrass (Consolidated)",SUMIFS('GL Data Pull'!$O:$O,'GL Data Pull'!$AE:$AE,$A114,'GL Data Pull'!$D:$D,AX$5,'GL Data Pull'!$AD:$AD,$A$2)+SUMIFS('GL Data Pull'!$O:$O,'GL Data Pull'!$AE:$AE,$A114,'GL Data Pull'!$D:$D,AX$5,'GL Data Pull'!$AG:$AG,"yes")*INDEX('Allocation Matrix'!$E$3:$BI$4,MATCH($A$2,'Allocation Matrix'!$D$3:$D$4,0),MATCH(AX$5,'Allocation Matrix'!$E$2:$BI$2,0)),IF($A$3="KY-Bluegrass",0,SUMIFS('GL Data Pull'!$O:$O,'GL Data Pull'!$AE:$AE,$A114,'GL Data Pull'!$D:$D,AX$5,'GL Data Pull'!$AH:$AH,$A$3,'GL Data Pull'!$AD:$AD,$A$2)+SUMIFS('GL Data Pull'!$O:$O,'GL Data Pull'!$AE:$AE,$A114,'GL Data Pull'!$D:$D,AX$5,'GL Data Pull'!$AG:$AG,"yes")*INDEX('Allocation Matrix'!$E$3:$BI$4,MATCH($A$2,'Allocation Matrix'!$D$3:$D$4,0),MATCH(AX$5,'Allocation Matrix'!$E$2:$BI$2,0))))</f>
        <v>0</v>
      </c>
      <c r="AY114" s="18">
        <f>-IF($A$3="KY-Bluegrass (Consolidated)",SUMIFS('GL Data Pull'!$O:$O,'GL Data Pull'!$AE:$AE,$A114,'GL Data Pull'!$D:$D,AY$5,'GL Data Pull'!$AD:$AD,$A$2)+SUMIFS('GL Data Pull'!$O:$O,'GL Data Pull'!$AE:$AE,$A114,'GL Data Pull'!$D:$D,AY$5,'GL Data Pull'!$AG:$AG,"yes")*INDEX('Allocation Matrix'!$E$3:$BI$4,MATCH($A$2,'Allocation Matrix'!$D$3:$D$4,0),MATCH(AY$5,'Allocation Matrix'!$E$2:$BI$2,0)),IF($A$3="KY-Bluegrass",0,SUMIFS('GL Data Pull'!$O:$O,'GL Data Pull'!$AE:$AE,$A114,'GL Data Pull'!$D:$D,AY$5,'GL Data Pull'!$AH:$AH,$A$3,'GL Data Pull'!$AD:$AD,$A$2)+SUMIFS('GL Data Pull'!$O:$O,'GL Data Pull'!$AE:$AE,$A114,'GL Data Pull'!$D:$D,AY$5,'GL Data Pull'!$AG:$AG,"yes")*INDEX('Allocation Matrix'!$E$3:$BI$4,MATCH($A$2,'Allocation Matrix'!$D$3:$D$4,0),MATCH(AY$5,'Allocation Matrix'!$E$2:$BI$2,0))))</f>
        <v>0</v>
      </c>
      <c r="AZ114" s="18">
        <f>-IF($A$3="KY-Bluegrass (Consolidated)",SUMIFS('GL Data Pull'!$O:$O,'GL Data Pull'!$AE:$AE,$A114,'GL Data Pull'!$D:$D,AZ$5,'GL Data Pull'!$AD:$AD,$A$2)+SUMIFS('GL Data Pull'!$O:$O,'GL Data Pull'!$AE:$AE,$A114,'GL Data Pull'!$D:$D,AZ$5,'GL Data Pull'!$AG:$AG,"yes")*INDEX('Allocation Matrix'!$E$3:$BI$4,MATCH($A$2,'Allocation Matrix'!$D$3:$D$4,0),MATCH(AZ$5,'Allocation Matrix'!$E$2:$BI$2,0)),IF($A$3="KY-Bluegrass",0,SUMIFS('GL Data Pull'!$O:$O,'GL Data Pull'!$AE:$AE,$A114,'GL Data Pull'!$D:$D,AZ$5,'GL Data Pull'!$AH:$AH,$A$3,'GL Data Pull'!$AD:$AD,$A$2)+SUMIFS('GL Data Pull'!$O:$O,'GL Data Pull'!$AE:$AE,$A114,'GL Data Pull'!$D:$D,AZ$5,'GL Data Pull'!$AG:$AG,"yes")*INDEX('Allocation Matrix'!$E$3:$BI$4,MATCH($A$2,'Allocation Matrix'!$D$3:$D$4,0),MATCH(AZ$5,'Allocation Matrix'!$E$2:$BI$2,0))))</f>
        <v>0</v>
      </c>
      <c r="BA114" s="18">
        <f>-IF($A$3="KY-Bluegrass (Consolidated)",SUMIFS('GL Data Pull'!$O:$O,'GL Data Pull'!$AE:$AE,$A114,'GL Data Pull'!$D:$D,BA$5,'GL Data Pull'!$AD:$AD,$A$2)+SUMIFS('GL Data Pull'!$O:$O,'GL Data Pull'!$AE:$AE,$A114,'GL Data Pull'!$D:$D,BA$5,'GL Data Pull'!$AG:$AG,"yes")*INDEX('Allocation Matrix'!$E$3:$BI$4,MATCH($A$2,'Allocation Matrix'!$D$3:$D$4,0),MATCH(BA$5,'Allocation Matrix'!$E$2:$BI$2,0)),IF($A$3="KY-Bluegrass",0,SUMIFS('GL Data Pull'!$O:$O,'GL Data Pull'!$AE:$AE,$A114,'GL Data Pull'!$D:$D,BA$5,'GL Data Pull'!$AH:$AH,$A$3,'GL Data Pull'!$AD:$AD,$A$2)+SUMIFS('GL Data Pull'!$O:$O,'GL Data Pull'!$AE:$AE,$A114,'GL Data Pull'!$D:$D,BA$5,'GL Data Pull'!$AG:$AG,"yes")*INDEX('Allocation Matrix'!$E$3:$BI$4,MATCH($A$2,'Allocation Matrix'!$D$3:$D$4,0),MATCH(BA$5,'Allocation Matrix'!$E$2:$BI$2,0))))</f>
        <v>0</v>
      </c>
      <c r="BB114" s="18">
        <f>_xlfn.XLOOKUP($A114,'IS Water Forecast'!$A:$A,'IS Water Forecast'!F:F,0,0)</f>
        <v>0</v>
      </c>
      <c r="BC114" s="18">
        <f>_xlfn.XLOOKUP($A114,'IS Water Forecast'!$A:$A,'IS Water Forecast'!G:G,0,0)</f>
        <v>0</v>
      </c>
      <c r="BD114" s="18">
        <f>_xlfn.XLOOKUP($A114,'IS Water Forecast'!$A:$A,'IS Water Forecast'!H:H,0,0)</f>
        <v>0</v>
      </c>
      <c r="BE114" s="18">
        <f t="shared" si="43"/>
        <v>0</v>
      </c>
      <c r="BF114" s="18">
        <f>_xlfn.XLOOKUP($A114,'IS Water Forecast'!$A:$A,'IS Water Forecast'!J:J,0,0)</f>
        <v>0</v>
      </c>
      <c r="BG114" s="18">
        <f>_xlfn.XLOOKUP($A114,'IS Water Forecast'!$A:$A,'IS Water Forecast'!K:K,0,0)</f>
        <v>0</v>
      </c>
      <c r="BH114" s="18">
        <f>_xlfn.XLOOKUP($A114,'IS Water Forecast'!$A:$A,'IS Water Forecast'!L:L,0,0)</f>
        <v>0</v>
      </c>
      <c r="BI114" s="18">
        <f>_xlfn.XLOOKUP($A114,'IS Water Forecast'!$A:$A,'IS Water Forecast'!M:M,0,0)</f>
        <v>0</v>
      </c>
      <c r="BJ114" s="18">
        <f>_xlfn.XLOOKUP($A114,'IS Water Forecast'!$A:$A,'IS Water Forecast'!N:N,0,0)</f>
        <v>0</v>
      </c>
      <c r="BK114" s="18">
        <f>_xlfn.XLOOKUP($A114,'IS Water Forecast'!$A:$A,'IS Water Forecast'!O:O,0,0)</f>
        <v>0</v>
      </c>
      <c r="BL114" s="18">
        <f>_xlfn.XLOOKUP($A114,'IS Water Forecast'!$A:$A,'IS Water Forecast'!P:P,0,0)</f>
        <v>0</v>
      </c>
      <c r="BM114" s="18">
        <f>_xlfn.XLOOKUP($A114,'IS Water Forecast'!$A:$A,'IS Water Forecast'!Q:Q,0,0)</f>
        <v>0</v>
      </c>
      <c r="BN114" s="18">
        <f>_xlfn.XLOOKUP($A114,'IS Water Forecast'!$A:$A,'IS Water Forecast'!R:R,0,0)</f>
        <v>0</v>
      </c>
      <c r="BO114" s="18">
        <f>_xlfn.XLOOKUP($A114,'IS Water Forecast'!$A:$A,'IS Water Forecast'!S:S,0,0)</f>
        <v>0</v>
      </c>
      <c r="BP114" s="18">
        <f>_xlfn.XLOOKUP($A114,'IS Water Forecast'!$A:$A,'IS Water Forecast'!T:T,0,0)</f>
        <v>0</v>
      </c>
      <c r="BQ114" s="18">
        <f>_xlfn.XLOOKUP($A114,'IS Water Forecast'!$A:$A,'IS Water Forecast'!U:U,0,0)</f>
        <v>0</v>
      </c>
      <c r="BR114" s="18">
        <f t="shared" si="44"/>
        <v>0</v>
      </c>
      <c r="BS114" s="18">
        <f>_xlfn.XLOOKUP($A114,'IS Water Forecast'!$A:$A,'IS Water Forecast'!W:W,0,0)</f>
        <v>0</v>
      </c>
      <c r="BT114" s="18">
        <f>_xlfn.XLOOKUP($A114,'IS Water Forecast'!$A:$A,'IS Water Forecast'!X:X,0,0)</f>
        <v>0</v>
      </c>
      <c r="BU114" s="18">
        <f>_xlfn.XLOOKUP($A114,'IS Water Forecast'!$A:$A,'IS Water Forecast'!Y:Y,0,0)</f>
        <v>0</v>
      </c>
      <c r="BV114" s="18">
        <f>_xlfn.XLOOKUP($A114,'IS Water Forecast'!$A:$A,'IS Water Forecast'!Z:Z,0,0)</f>
        <v>0</v>
      </c>
      <c r="BW114" s="18">
        <f>_xlfn.XLOOKUP($A114,'IS Water Forecast'!$A:$A,'IS Water Forecast'!AA:AA,0,0)</f>
        <v>0</v>
      </c>
      <c r="BX114" s="18">
        <f>_xlfn.XLOOKUP($A114,'IS Water Forecast'!$A:$A,'IS Water Forecast'!AB:AB,0,0)</f>
        <v>0</v>
      </c>
      <c r="BY114" s="18">
        <f>_xlfn.XLOOKUP($A114,'IS Water Forecast'!$A:$A,'IS Water Forecast'!AC:AC,0,0)</f>
        <v>0</v>
      </c>
      <c r="BZ114" s="18">
        <f>_xlfn.XLOOKUP($A114,'IS Water Forecast'!$A:$A,'IS Water Forecast'!AD:AD,0,0)</f>
        <v>0</v>
      </c>
      <c r="CA114" s="18">
        <f>_xlfn.XLOOKUP($A114,'IS Water Forecast'!$A:$A,'IS Water Forecast'!AE:AE,0,0)</f>
        <v>0</v>
      </c>
      <c r="CB114" s="18">
        <f>_xlfn.XLOOKUP($A114,'IS Water Forecast'!$A:$A,'IS Water Forecast'!AF:AF,0,0)</f>
        <v>0</v>
      </c>
      <c r="CC114" s="18">
        <f>_xlfn.XLOOKUP($A114,'IS Water Forecast'!$A:$A,'IS Water Forecast'!AG:AG,0,0)</f>
        <v>0</v>
      </c>
      <c r="CD114" s="18">
        <f>_xlfn.XLOOKUP($A114,'IS Water Forecast'!$A:$A,'IS Water Forecast'!AH:AH,0,0)</f>
        <v>0</v>
      </c>
      <c r="CE114" s="18">
        <f t="shared" si="45"/>
        <v>0</v>
      </c>
      <c r="CF114" s="18">
        <f>_xlfn.XLOOKUP($A114,'IS Water Forecast'!$A:$A,'IS Water Forecast'!AJ:AJ,0,0)</f>
        <v>0</v>
      </c>
      <c r="CG114" s="18">
        <f>_xlfn.XLOOKUP($A114,'IS Water Forecast'!$A:$A,'IS Water Forecast'!AK:AK,0,0)</f>
        <v>0</v>
      </c>
      <c r="CH114" s="18">
        <f>_xlfn.XLOOKUP($A114,'IS Water Forecast'!$A:$A,'IS Water Forecast'!AL:AL,0,0)</f>
        <v>0</v>
      </c>
      <c r="CI114" s="18">
        <f>_xlfn.XLOOKUP($A114,'IS Water Forecast'!$A:$A,'IS Water Forecast'!AM:AM,0,0)</f>
        <v>0</v>
      </c>
      <c r="CJ114" s="18">
        <f>_xlfn.XLOOKUP($A114,'IS Water Forecast'!$A:$A,'IS Water Forecast'!AN:AN,0,0)</f>
        <v>0</v>
      </c>
      <c r="CK114" s="18">
        <f>_xlfn.XLOOKUP($A114,'IS Water Forecast'!$A:$A,'IS Water Forecast'!AO:AO,0,0)</f>
        <v>0</v>
      </c>
      <c r="CL114" s="18">
        <f>_xlfn.XLOOKUP($A114,'IS Water Forecast'!$A:$A,'IS Water Forecast'!AP:AP,0,0)</f>
        <v>0</v>
      </c>
      <c r="CM114" s="18">
        <f>_xlfn.XLOOKUP($A114,'IS Water Forecast'!$A:$A,'IS Water Forecast'!AQ:AQ,0,0)</f>
        <v>0</v>
      </c>
      <c r="CN114" s="18">
        <f>_xlfn.XLOOKUP($A114,'IS Water Forecast'!$A:$A,'IS Water Forecast'!AR:AR,0,0)</f>
        <v>0</v>
      </c>
      <c r="CO114" s="18">
        <f>_xlfn.XLOOKUP($A114,'IS Water Forecast'!$A:$A,'IS Water Forecast'!AS:AS,0,0)</f>
        <v>0</v>
      </c>
      <c r="CP114" s="18">
        <f>_xlfn.XLOOKUP($A114,'IS Water Forecast'!$A:$A,'IS Water Forecast'!AT:AT,0,0)</f>
        <v>0</v>
      </c>
      <c r="CQ114" s="18">
        <f>_xlfn.XLOOKUP($A114,'IS Water Forecast'!$A:$A,'IS Water Forecast'!AU:AU,0,0)</f>
        <v>0</v>
      </c>
      <c r="CR114" s="18">
        <f t="shared" si="46"/>
        <v>0</v>
      </c>
      <c r="CS114" s="169">
        <f t="shared" si="47"/>
        <v>0</v>
      </c>
      <c r="CT114" s="18">
        <f>_xlfn.XLOOKUP($A114,'IS Water Forecast'!$A:$A,'IS Water Forecast'!BF:BF,0,0)</f>
        <v>0</v>
      </c>
      <c r="CU114" s="18">
        <f t="shared" si="60"/>
        <v>0</v>
      </c>
      <c r="CV114" s="24">
        <f t="shared" si="61"/>
        <v>0</v>
      </c>
      <c r="CW114" s="18">
        <f t="shared" si="50"/>
        <v>0</v>
      </c>
    </row>
    <row r="115" spans="1:101" x14ac:dyDescent="0.25">
      <c r="A115" s="15">
        <v>720500</v>
      </c>
      <c r="B115" s="16">
        <f t="shared" si="51"/>
        <v>110</v>
      </c>
      <c r="C115" s="21" t="str">
        <f t="shared" si="39"/>
        <v>720.500</v>
      </c>
      <c r="D115" s="15" t="s">
        <v>280</v>
      </c>
      <c r="E115" s="15"/>
      <c r="F115" s="18">
        <f>-IF($A$3="KY-Bluegrass (Consolidated)",SUMIFS('GL Data Pull'!$O:$O,'GL Data Pull'!$AE:$AE,$A115,'GL Data Pull'!$D:$D,F$5,'GL Data Pull'!$AD:$AD,$A$2)+SUMIFS('GL Data Pull'!$O:$O,'GL Data Pull'!$AE:$AE,$A115,'GL Data Pull'!$D:$D,F$5,'GL Data Pull'!$AG:$AG,"yes")*INDEX('Allocation Matrix'!$E$3:$BI$4,MATCH($A$2,'Allocation Matrix'!$D$3:$D$4,0),MATCH(F$5,'Allocation Matrix'!$E$2:$BI$2,0)),IF($A$3="KY-Bluegrass",0,SUMIFS('GL Data Pull'!$O:$O,'GL Data Pull'!$AE:$AE,$A115,'GL Data Pull'!$D:$D,F$5,'GL Data Pull'!$AH:$AH,$A$3,'GL Data Pull'!$AD:$AD,$A$2)+SUMIFS('GL Data Pull'!$O:$O,'GL Data Pull'!$AE:$AE,$A115,'GL Data Pull'!$D:$D,F$5,'GL Data Pull'!$AG:$AG,"yes")*INDEX('Allocation Matrix'!$E$3:$BI$4,MATCH($A$2,'Allocation Matrix'!$D$3:$D$4,0),MATCH(F$5,'Allocation Matrix'!$E$2:$BI$2,0))))</f>
        <v>0</v>
      </c>
      <c r="G115" s="18">
        <f>-IF($A$3="KY-Bluegrass (Consolidated)",SUMIFS('GL Data Pull'!$O:$O,'GL Data Pull'!$AE:$AE,$A115,'GL Data Pull'!$D:$D,G$5,'GL Data Pull'!$AD:$AD,$A$2)+SUMIFS('GL Data Pull'!$O:$O,'GL Data Pull'!$AE:$AE,$A115,'GL Data Pull'!$D:$D,G$5,'GL Data Pull'!$AG:$AG,"yes")*INDEX('Allocation Matrix'!$E$3:$BI$4,MATCH($A$2,'Allocation Matrix'!$D$3:$D$4,0),MATCH(G$5,'Allocation Matrix'!$E$2:$BI$2,0)),IF($A$3="KY-Bluegrass",0,SUMIFS('GL Data Pull'!$O:$O,'GL Data Pull'!$AE:$AE,$A115,'GL Data Pull'!$D:$D,G$5,'GL Data Pull'!$AH:$AH,$A$3,'GL Data Pull'!$AD:$AD,$A$2)+SUMIFS('GL Data Pull'!$O:$O,'GL Data Pull'!$AE:$AE,$A115,'GL Data Pull'!$D:$D,G$5,'GL Data Pull'!$AG:$AG,"yes")*INDEX('Allocation Matrix'!$E$3:$BI$4,MATCH($A$2,'Allocation Matrix'!$D$3:$D$4,0),MATCH(G$5,'Allocation Matrix'!$E$2:$BI$2,0))))</f>
        <v>0</v>
      </c>
      <c r="H115" s="18">
        <f>-IF($A$3="KY-Bluegrass (Consolidated)",SUMIFS('GL Data Pull'!$O:$O,'GL Data Pull'!$AE:$AE,$A115,'GL Data Pull'!$D:$D,H$5,'GL Data Pull'!$AD:$AD,$A$2)+SUMIFS('GL Data Pull'!$O:$O,'GL Data Pull'!$AE:$AE,$A115,'GL Data Pull'!$D:$D,H$5,'GL Data Pull'!$AG:$AG,"yes")*INDEX('Allocation Matrix'!$E$3:$BI$4,MATCH($A$2,'Allocation Matrix'!$D$3:$D$4,0),MATCH(H$5,'Allocation Matrix'!$E$2:$BI$2,0)),IF($A$3="KY-Bluegrass",0,SUMIFS('GL Data Pull'!$O:$O,'GL Data Pull'!$AE:$AE,$A115,'GL Data Pull'!$D:$D,H$5,'GL Data Pull'!$AH:$AH,$A$3,'GL Data Pull'!$AD:$AD,$A$2)+SUMIFS('GL Data Pull'!$O:$O,'GL Data Pull'!$AE:$AE,$A115,'GL Data Pull'!$D:$D,H$5,'GL Data Pull'!$AG:$AG,"yes")*INDEX('Allocation Matrix'!$E$3:$BI$4,MATCH($A$2,'Allocation Matrix'!$D$3:$D$4,0),MATCH(H$5,'Allocation Matrix'!$E$2:$BI$2,0))))</f>
        <v>0</v>
      </c>
      <c r="I115" s="18">
        <f>-IF($A$3="KY-Bluegrass (Consolidated)",SUMIFS('GL Data Pull'!$O:$O,'GL Data Pull'!$AE:$AE,$A115,'GL Data Pull'!$D:$D,I$5,'GL Data Pull'!$AD:$AD,$A$2)+SUMIFS('GL Data Pull'!$O:$O,'GL Data Pull'!$AE:$AE,$A115,'GL Data Pull'!$D:$D,I$5,'GL Data Pull'!$AG:$AG,"yes")*INDEX('Allocation Matrix'!$E$3:$BI$4,MATCH($A$2,'Allocation Matrix'!$D$3:$D$4,0),MATCH(I$5,'Allocation Matrix'!$E$2:$BI$2,0)),IF($A$3="KY-Bluegrass",0,SUMIFS('GL Data Pull'!$O:$O,'GL Data Pull'!$AE:$AE,$A115,'GL Data Pull'!$D:$D,I$5,'GL Data Pull'!$AH:$AH,$A$3,'GL Data Pull'!$AD:$AD,$A$2)+SUMIFS('GL Data Pull'!$O:$O,'GL Data Pull'!$AE:$AE,$A115,'GL Data Pull'!$D:$D,I$5,'GL Data Pull'!$AG:$AG,"yes")*INDEX('Allocation Matrix'!$E$3:$BI$4,MATCH($A$2,'Allocation Matrix'!$D$3:$D$4,0),MATCH(I$5,'Allocation Matrix'!$E$2:$BI$2,0))))</f>
        <v>0</v>
      </c>
      <c r="J115" s="18">
        <f>-IF($A$3="KY-Bluegrass (Consolidated)",SUMIFS('GL Data Pull'!$O:$O,'GL Data Pull'!$AE:$AE,$A115,'GL Data Pull'!$D:$D,J$5,'GL Data Pull'!$AD:$AD,$A$2)+SUMIFS('GL Data Pull'!$O:$O,'GL Data Pull'!$AE:$AE,$A115,'GL Data Pull'!$D:$D,J$5,'GL Data Pull'!$AG:$AG,"yes")*INDEX('Allocation Matrix'!$E$3:$BI$4,MATCH($A$2,'Allocation Matrix'!$D$3:$D$4,0),MATCH(J$5,'Allocation Matrix'!$E$2:$BI$2,0)),IF($A$3="KY-Bluegrass",0,SUMIFS('GL Data Pull'!$O:$O,'GL Data Pull'!$AE:$AE,$A115,'GL Data Pull'!$D:$D,J$5,'GL Data Pull'!$AH:$AH,$A$3,'GL Data Pull'!$AD:$AD,$A$2)+SUMIFS('GL Data Pull'!$O:$O,'GL Data Pull'!$AE:$AE,$A115,'GL Data Pull'!$D:$D,J$5,'GL Data Pull'!$AG:$AG,"yes")*INDEX('Allocation Matrix'!$E$3:$BI$4,MATCH($A$2,'Allocation Matrix'!$D$3:$D$4,0),MATCH(J$5,'Allocation Matrix'!$E$2:$BI$2,0))))</f>
        <v>0</v>
      </c>
      <c r="K115" s="18">
        <f>-IF($A$3="KY-Bluegrass (Consolidated)",SUMIFS('GL Data Pull'!$O:$O,'GL Data Pull'!$AE:$AE,$A115,'GL Data Pull'!$D:$D,K$5,'GL Data Pull'!$AD:$AD,$A$2)+SUMIFS('GL Data Pull'!$O:$O,'GL Data Pull'!$AE:$AE,$A115,'GL Data Pull'!$D:$D,K$5,'GL Data Pull'!$AG:$AG,"yes")*INDEX('Allocation Matrix'!$E$3:$BI$4,MATCH($A$2,'Allocation Matrix'!$D$3:$D$4,0),MATCH(K$5,'Allocation Matrix'!$E$2:$BI$2,0)),IF($A$3="KY-Bluegrass",0,SUMIFS('GL Data Pull'!$O:$O,'GL Data Pull'!$AE:$AE,$A115,'GL Data Pull'!$D:$D,K$5,'GL Data Pull'!$AH:$AH,$A$3,'GL Data Pull'!$AD:$AD,$A$2)+SUMIFS('GL Data Pull'!$O:$O,'GL Data Pull'!$AE:$AE,$A115,'GL Data Pull'!$D:$D,K$5,'GL Data Pull'!$AG:$AG,"yes")*INDEX('Allocation Matrix'!$E$3:$BI$4,MATCH($A$2,'Allocation Matrix'!$D$3:$D$4,0),MATCH(K$5,'Allocation Matrix'!$E$2:$BI$2,0))))</f>
        <v>0</v>
      </c>
      <c r="L115" s="18">
        <f>-IF($A$3="KY-Bluegrass (Consolidated)",SUMIFS('GL Data Pull'!$O:$O,'GL Data Pull'!$AE:$AE,$A115,'GL Data Pull'!$D:$D,L$5,'GL Data Pull'!$AD:$AD,$A$2)+SUMIFS('GL Data Pull'!$O:$O,'GL Data Pull'!$AE:$AE,$A115,'GL Data Pull'!$D:$D,L$5,'GL Data Pull'!$AG:$AG,"yes")*INDEX('Allocation Matrix'!$E$3:$BI$4,MATCH($A$2,'Allocation Matrix'!$D$3:$D$4,0),MATCH(L$5,'Allocation Matrix'!$E$2:$BI$2,0)),IF($A$3="KY-Bluegrass",0,SUMIFS('GL Data Pull'!$O:$O,'GL Data Pull'!$AE:$AE,$A115,'GL Data Pull'!$D:$D,L$5,'GL Data Pull'!$AH:$AH,$A$3,'GL Data Pull'!$AD:$AD,$A$2)+SUMIFS('GL Data Pull'!$O:$O,'GL Data Pull'!$AE:$AE,$A115,'GL Data Pull'!$D:$D,L$5,'GL Data Pull'!$AG:$AG,"yes")*INDEX('Allocation Matrix'!$E$3:$BI$4,MATCH($A$2,'Allocation Matrix'!$D$3:$D$4,0),MATCH(L$5,'Allocation Matrix'!$E$2:$BI$2,0))))</f>
        <v>0</v>
      </c>
      <c r="M115" s="18">
        <f>-IF($A$3="KY-Bluegrass (Consolidated)",SUMIFS('GL Data Pull'!$O:$O,'GL Data Pull'!$AE:$AE,$A115,'GL Data Pull'!$D:$D,M$5,'GL Data Pull'!$AD:$AD,$A$2)+SUMIFS('GL Data Pull'!$O:$O,'GL Data Pull'!$AE:$AE,$A115,'GL Data Pull'!$D:$D,M$5,'GL Data Pull'!$AG:$AG,"yes")*INDEX('Allocation Matrix'!$E$3:$BI$4,MATCH($A$2,'Allocation Matrix'!$D$3:$D$4,0),MATCH(M$5,'Allocation Matrix'!$E$2:$BI$2,0)),IF($A$3="KY-Bluegrass",0,SUMIFS('GL Data Pull'!$O:$O,'GL Data Pull'!$AE:$AE,$A115,'GL Data Pull'!$D:$D,M$5,'GL Data Pull'!$AH:$AH,$A$3,'GL Data Pull'!$AD:$AD,$A$2)+SUMIFS('GL Data Pull'!$O:$O,'GL Data Pull'!$AE:$AE,$A115,'GL Data Pull'!$D:$D,M$5,'GL Data Pull'!$AG:$AG,"yes")*INDEX('Allocation Matrix'!$E$3:$BI$4,MATCH($A$2,'Allocation Matrix'!$D$3:$D$4,0),MATCH(M$5,'Allocation Matrix'!$E$2:$BI$2,0))))</f>
        <v>0</v>
      </c>
      <c r="N115" s="18">
        <f>-IF($A$3="KY-Bluegrass (Consolidated)",SUMIFS('GL Data Pull'!$O:$O,'GL Data Pull'!$AE:$AE,$A115,'GL Data Pull'!$D:$D,N$5,'GL Data Pull'!$AD:$AD,$A$2)+SUMIFS('GL Data Pull'!$O:$O,'GL Data Pull'!$AE:$AE,$A115,'GL Data Pull'!$D:$D,N$5,'GL Data Pull'!$AG:$AG,"yes")*INDEX('Allocation Matrix'!$E$3:$BI$4,MATCH($A$2,'Allocation Matrix'!$D$3:$D$4,0),MATCH(N$5,'Allocation Matrix'!$E$2:$BI$2,0)),IF($A$3="KY-Bluegrass",0,SUMIFS('GL Data Pull'!$O:$O,'GL Data Pull'!$AE:$AE,$A115,'GL Data Pull'!$D:$D,N$5,'GL Data Pull'!$AH:$AH,$A$3,'GL Data Pull'!$AD:$AD,$A$2)+SUMIFS('GL Data Pull'!$O:$O,'GL Data Pull'!$AE:$AE,$A115,'GL Data Pull'!$D:$D,N$5,'GL Data Pull'!$AG:$AG,"yes")*INDEX('Allocation Matrix'!$E$3:$BI$4,MATCH($A$2,'Allocation Matrix'!$D$3:$D$4,0),MATCH(N$5,'Allocation Matrix'!$E$2:$BI$2,0))))</f>
        <v>0</v>
      </c>
      <c r="O115" s="18">
        <f>-IF($A$3="KY-Bluegrass (Consolidated)",SUMIFS('GL Data Pull'!$O:$O,'GL Data Pull'!$AE:$AE,$A115,'GL Data Pull'!$D:$D,O$5,'GL Data Pull'!$AD:$AD,$A$2)+SUMIFS('GL Data Pull'!$O:$O,'GL Data Pull'!$AE:$AE,$A115,'GL Data Pull'!$D:$D,O$5,'GL Data Pull'!$AG:$AG,"yes")*INDEX('Allocation Matrix'!$E$3:$BI$4,MATCH($A$2,'Allocation Matrix'!$D$3:$D$4,0),MATCH(O$5,'Allocation Matrix'!$E$2:$BI$2,0)),IF($A$3="KY-Bluegrass",0,SUMIFS('GL Data Pull'!$O:$O,'GL Data Pull'!$AE:$AE,$A115,'GL Data Pull'!$D:$D,O$5,'GL Data Pull'!$AH:$AH,$A$3,'GL Data Pull'!$AD:$AD,$A$2)+SUMIFS('GL Data Pull'!$O:$O,'GL Data Pull'!$AE:$AE,$A115,'GL Data Pull'!$D:$D,O$5,'GL Data Pull'!$AG:$AG,"yes")*INDEX('Allocation Matrix'!$E$3:$BI$4,MATCH($A$2,'Allocation Matrix'!$D$3:$D$4,0),MATCH(O$5,'Allocation Matrix'!$E$2:$BI$2,0))))</f>
        <v>0</v>
      </c>
      <c r="P115" s="18">
        <f>-IF($A$3="KY-Bluegrass (Consolidated)",SUMIFS('GL Data Pull'!$O:$O,'GL Data Pull'!$AE:$AE,$A115,'GL Data Pull'!$D:$D,P$5,'GL Data Pull'!$AD:$AD,$A$2)+SUMIFS('GL Data Pull'!$O:$O,'GL Data Pull'!$AE:$AE,$A115,'GL Data Pull'!$D:$D,P$5,'GL Data Pull'!$AG:$AG,"yes")*INDEX('Allocation Matrix'!$E$3:$BI$4,MATCH($A$2,'Allocation Matrix'!$D$3:$D$4,0),MATCH(P$5,'Allocation Matrix'!$E$2:$BI$2,0)),IF($A$3="KY-Bluegrass",0,SUMIFS('GL Data Pull'!$O:$O,'GL Data Pull'!$AE:$AE,$A115,'GL Data Pull'!$D:$D,P$5,'GL Data Pull'!$AH:$AH,$A$3,'GL Data Pull'!$AD:$AD,$A$2)+SUMIFS('GL Data Pull'!$O:$O,'GL Data Pull'!$AE:$AE,$A115,'GL Data Pull'!$D:$D,P$5,'GL Data Pull'!$AG:$AG,"yes")*INDEX('Allocation Matrix'!$E$3:$BI$4,MATCH($A$2,'Allocation Matrix'!$D$3:$D$4,0),MATCH(P$5,'Allocation Matrix'!$E$2:$BI$2,0))))</f>
        <v>0</v>
      </c>
      <c r="Q115" s="18">
        <f>-IF($A$3="KY-Bluegrass (Consolidated)",SUMIFS('GL Data Pull'!$O:$O,'GL Data Pull'!$AE:$AE,$A115,'GL Data Pull'!$D:$D,Q$5,'GL Data Pull'!$AD:$AD,$A$2)+SUMIFS('GL Data Pull'!$O:$O,'GL Data Pull'!$AE:$AE,$A115,'GL Data Pull'!$D:$D,Q$5,'GL Data Pull'!$AG:$AG,"yes")*INDEX('Allocation Matrix'!$E$3:$BI$4,MATCH($A$2,'Allocation Matrix'!$D$3:$D$4,0),MATCH(Q$5,'Allocation Matrix'!$E$2:$BI$2,0)),IF($A$3="KY-Bluegrass",0,SUMIFS('GL Data Pull'!$O:$O,'GL Data Pull'!$AE:$AE,$A115,'GL Data Pull'!$D:$D,Q$5,'GL Data Pull'!$AH:$AH,$A$3,'GL Data Pull'!$AD:$AD,$A$2)+SUMIFS('GL Data Pull'!$O:$O,'GL Data Pull'!$AE:$AE,$A115,'GL Data Pull'!$D:$D,Q$5,'GL Data Pull'!$AG:$AG,"yes")*INDEX('Allocation Matrix'!$E$3:$BI$4,MATCH($A$2,'Allocation Matrix'!$D$3:$D$4,0),MATCH(Q$5,'Allocation Matrix'!$E$2:$BI$2,0))))</f>
        <v>0</v>
      </c>
      <c r="R115" s="18">
        <f t="shared" si="40"/>
        <v>0</v>
      </c>
      <c r="S115" s="18">
        <f>-IF($A$3="KY-Bluegrass (Consolidated)",SUMIFS('GL Data Pull'!$O:$O,'GL Data Pull'!$AE:$AE,$A115,'GL Data Pull'!$D:$D,S$5,'GL Data Pull'!$AD:$AD,$A$2)+SUMIFS('GL Data Pull'!$O:$O,'GL Data Pull'!$AE:$AE,$A115,'GL Data Pull'!$D:$D,S$5,'GL Data Pull'!$AG:$AG,"yes")*INDEX('Allocation Matrix'!$E$3:$BI$4,MATCH($A$2,'Allocation Matrix'!$D$3:$D$4,0),MATCH(S$5,'Allocation Matrix'!$E$2:$BI$2,0)),IF($A$3="KY-Bluegrass",0,SUMIFS('GL Data Pull'!$O:$O,'GL Data Pull'!$AE:$AE,$A115,'GL Data Pull'!$D:$D,S$5,'GL Data Pull'!$AH:$AH,$A$3,'GL Data Pull'!$AD:$AD,$A$2)+SUMIFS('GL Data Pull'!$O:$O,'GL Data Pull'!$AE:$AE,$A115,'GL Data Pull'!$D:$D,S$5,'GL Data Pull'!$AG:$AG,"yes")*INDEX('Allocation Matrix'!$E$3:$BI$4,MATCH($A$2,'Allocation Matrix'!$D$3:$D$4,0),MATCH(S$5,'Allocation Matrix'!$E$2:$BI$2,0))))</f>
        <v>0</v>
      </c>
      <c r="T115" s="18">
        <f>-IF($A$3="KY-Bluegrass (Consolidated)",SUMIFS('GL Data Pull'!$O:$O,'GL Data Pull'!$AE:$AE,$A115,'GL Data Pull'!$D:$D,T$5,'GL Data Pull'!$AD:$AD,$A$2)+SUMIFS('GL Data Pull'!$O:$O,'GL Data Pull'!$AE:$AE,$A115,'GL Data Pull'!$D:$D,T$5,'GL Data Pull'!$AG:$AG,"yes")*INDEX('Allocation Matrix'!$E$3:$BI$4,MATCH($A$2,'Allocation Matrix'!$D$3:$D$4,0),MATCH(T$5,'Allocation Matrix'!$E$2:$BI$2,0)),IF($A$3="KY-Bluegrass",0,SUMIFS('GL Data Pull'!$O:$O,'GL Data Pull'!$AE:$AE,$A115,'GL Data Pull'!$D:$D,T$5,'GL Data Pull'!$AH:$AH,$A$3,'GL Data Pull'!$AD:$AD,$A$2)+SUMIFS('GL Data Pull'!$O:$O,'GL Data Pull'!$AE:$AE,$A115,'GL Data Pull'!$D:$D,T$5,'GL Data Pull'!$AG:$AG,"yes")*INDEX('Allocation Matrix'!$E$3:$BI$4,MATCH($A$2,'Allocation Matrix'!$D$3:$D$4,0),MATCH(T$5,'Allocation Matrix'!$E$2:$BI$2,0))))</f>
        <v>0</v>
      </c>
      <c r="U115" s="18">
        <f>-IF($A$3="KY-Bluegrass (Consolidated)",SUMIFS('GL Data Pull'!$O:$O,'GL Data Pull'!$AE:$AE,$A115,'GL Data Pull'!$D:$D,U$5,'GL Data Pull'!$AD:$AD,$A$2)+SUMIFS('GL Data Pull'!$O:$O,'GL Data Pull'!$AE:$AE,$A115,'GL Data Pull'!$D:$D,U$5,'GL Data Pull'!$AG:$AG,"yes")*INDEX('Allocation Matrix'!$E$3:$BI$4,MATCH($A$2,'Allocation Matrix'!$D$3:$D$4,0),MATCH(U$5,'Allocation Matrix'!$E$2:$BI$2,0)),IF($A$3="KY-Bluegrass",0,SUMIFS('GL Data Pull'!$O:$O,'GL Data Pull'!$AE:$AE,$A115,'GL Data Pull'!$D:$D,U$5,'GL Data Pull'!$AH:$AH,$A$3,'GL Data Pull'!$AD:$AD,$A$2)+SUMIFS('GL Data Pull'!$O:$O,'GL Data Pull'!$AE:$AE,$A115,'GL Data Pull'!$D:$D,U$5,'GL Data Pull'!$AG:$AG,"yes")*INDEX('Allocation Matrix'!$E$3:$BI$4,MATCH($A$2,'Allocation Matrix'!$D$3:$D$4,0),MATCH(U$5,'Allocation Matrix'!$E$2:$BI$2,0))))</f>
        <v>0</v>
      </c>
      <c r="V115" s="18">
        <f>-IF($A$3="KY-Bluegrass (Consolidated)",SUMIFS('GL Data Pull'!$O:$O,'GL Data Pull'!$AE:$AE,$A115,'GL Data Pull'!$D:$D,V$5,'GL Data Pull'!$AD:$AD,$A$2)+SUMIFS('GL Data Pull'!$O:$O,'GL Data Pull'!$AE:$AE,$A115,'GL Data Pull'!$D:$D,V$5,'GL Data Pull'!$AG:$AG,"yes")*INDEX('Allocation Matrix'!$E$3:$BI$4,MATCH($A$2,'Allocation Matrix'!$D$3:$D$4,0),MATCH(V$5,'Allocation Matrix'!$E$2:$BI$2,0)),IF($A$3="KY-Bluegrass",0,SUMIFS('GL Data Pull'!$O:$O,'GL Data Pull'!$AE:$AE,$A115,'GL Data Pull'!$D:$D,V$5,'GL Data Pull'!$AH:$AH,$A$3,'GL Data Pull'!$AD:$AD,$A$2)+SUMIFS('GL Data Pull'!$O:$O,'GL Data Pull'!$AE:$AE,$A115,'GL Data Pull'!$D:$D,V$5,'GL Data Pull'!$AG:$AG,"yes")*INDEX('Allocation Matrix'!$E$3:$BI$4,MATCH($A$2,'Allocation Matrix'!$D$3:$D$4,0),MATCH(V$5,'Allocation Matrix'!$E$2:$BI$2,0))))</f>
        <v>0</v>
      </c>
      <c r="W115" s="18">
        <f>-IF($A$3="KY-Bluegrass (Consolidated)",SUMIFS('GL Data Pull'!$O:$O,'GL Data Pull'!$AE:$AE,$A115,'GL Data Pull'!$D:$D,W$5,'GL Data Pull'!$AD:$AD,$A$2)+SUMIFS('GL Data Pull'!$O:$O,'GL Data Pull'!$AE:$AE,$A115,'GL Data Pull'!$D:$D,W$5,'GL Data Pull'!$AG:$AG,"yes")*INDEX('Allocation Matrix'!$E$3:$BI$4,MATCH($A$2,'Allocation Matrix'!$D$3:$D$4,0),MATCH(W$5,'Allocation Matrix'!$E$2:$BI$2,0)),IF($A$3="KY-Bluegrass",0,SUMIFS('GL Data Pull'!$O:$O,'GL Data Pull'!$AE:$AE,$A115,'GL Data Pull'!$D:$D,W$5,'GL Data Pull'!$AH:$AH,$A$3,'GL Data Pull'!$AD:$AD,$A$2)+SUMIFS('GL Data Pull'!$O:$O,'GL Data Pull'!$AE:$AE,$A115,'GL Data Pull'!$D:$D,W$5,'GL Data Pull'!$AG:$AG,"yes")*INDEX('Allocation Matrix'!$E$3:$BI$4,MATCH($A$2,'Allocation Matrix'!$D$3:$D$4,0),MATCH(W$5,'Allocation Matrix'!$E$2:$BI$2,0))))</f>
        <v>0</v>
      </c>
      <c r="X115" s="18">
        <f>-IF($A$3="KY-Bluegrass (Consolidated)",SUMIFS('GL Data Pull'!$O:$O,'GL Data Pull'!$AE:$AE,$A115,'GL Data Pull'!$D:$D,X$5,'GL Data Pull'!$AD:$AD,$A$2)+SUMIFS('GL Data Pull'!$O:$O,'GL Data Pull'!$AE:$AE,$A115,'GL Data Pull'!$D:$D,X$5,'GL Data Pull'!$AG:$AG,"yes")*INDEX('Allocation Matrix'!$E$3:$BI$4,MATCH($A$2,'Allocation Matrix'!$D$3:$D$4,0),MATCH(X$5,'Allocation Matrix'!$E$2:$BI$2,0)),IF($A$3="KY-Bluegrass",0,SUMIFS('GL Data Pull'!$O:$O,'GL Data Pull'!$AE:$AE,$A115,'GL Data Pull'!$D:$D,X$5,'GL Data Pull'!$AH:$AH,$A$3,'GL Data Pull'!$AD:$AD,$A$2)+SUMIFS('GL Data Pull'!$O:$O,'GL Data Pull'!$AE:$AE,$A115,'GL Data Pull'!$D:$D,X$5,'GL Data Pull'!$AG:$AG,"yes")*INDEX('Allocation Matrix'!$E$3:$BI$4,MATCH($A$2,'Allocation Matrix'!$D$3:$D$4,0),MATCH(X$5,'Allocation Matrix'!$E$2:$BI$2,0))))</f>
        <v>0</v>
      </c>
      <c r="Y115" s="18">
        <f>-IF($A$3="KY-Bluegrass (Consolidated)",SUMIFS('GL Data Pull'!$O:$O,'GL Data Pull'!$AE:$AE,$A115,'GL Data Pull'!$D:$D,Y$5,'GL Data Pull'!$AD:$AD,$A$2)+SUMIFS('GL Data Pull'!$O:$O,'GL Data Pull'!$AE:$AE,$A115,'GL Data Pull'!$D:$D,Y$5,'GL Data Pull'!$AG:$AG,"yes")*INDEX('Allocation Matrix'!$E$3:$BI$4,MATCH($A$2,'Allocation Matrix'!$D$3:$D$4,0),MATCH(Y$5,'Allocation Matrix'!$E$2:$BI$2,0)),IF($A$3="KY-Bluegrass",0,SUMIFS('GL Data Pull'!$O:$O,'GL Data Pull'!$AE:$AE,$A115,'GL Data Pull'!$D:$D,Y$5,'GL Data Pull'!$AH:$AH,$A$3,'GL Data Pull'!$AD:$AD,$A$2)+SUMIFS('GL Data Pull'!$O:$O,'GL Data Pull'!$AE:$AE,$A115,'GL Data Pull'!$D:$D,Y$5,'GL Data Pull'!$AG:$AG,"yes")*INDEX('Allocation Matrix'!$E$3:$BI$4,MATCH($A$2,'Allocation Matrix'!$D$3:$D$4,0),MATCH(Y$5,'Allocation Matrix'!$E$2:$BI$2,0))))</f>
        <v>0</v>
      </c>
      <c r="Z115" s="18">
        <f>-IF($A$3="KY-Bluegrass (Consolidated)",SUMIFS('GL Data Pull'!$O:$O,'GL Data Pull'!$AE:$AE,$A115,'GL Data Pull'!$D:$D,Z$5,'GL Data Pull'!$AD:$AD,$A$2)+SUMIFS('GL Data Pull'!$O:$O,'GL Data Pull'!$AE:$AE,$A115,'GL Data Pull'!$D:$D,Z$5,'GL Data Pull'!$AG:$AG,"yes")*INDEX('Allocation Matrix'!$E$3:$BI$4,MATCH($A$2,'Allocation Matrix'!$D$3:$D$4,0),MATCH(Z$5,'Allocation Matrix'!$E$2:$BI$2,0)),IF($A$3="KY-Bluegrass",0,SUMIFS('GL Data Pull'!$O:$O,'GL Data Pull'!$AE:$AE,$A115,'GL Data Pull'!$D:$D,Z$5,'GL Data Pull'!$AH:$AH,$A$3,'GL Data Pull'!$AD:$AD,$A$2)+SUMIFS('GL Data Pull'!$O:$O,'GL Data Pull'!$AE:$AE,$A115,'GL Data Pull'!$D:$D,Z$5,'GL Data Pull'!$AG:$AG,"yes")*INDEX('Allocation Matrix'!$E$3:$BI$4,MATCH($A$2,'Allocation Matrix'!$D$3:$D$4,0),MATCH(Z$5,'Allocation Matrix'!$E$2:$BI$2,0))))</f>
        <v>0</v>
      </c>
      <c r="AA115" s="18">
        <f>-IF($A$3="KY-Bluegrass (Consolidated)",SUMIFS('GL Data Pull'!$O:$O,'GL Data Pull'!$AE:$AE,$A115,'GL Data Pull'!$D:$D,AA$5,'GL Data Pull'!$AD:$AD,$A$2)+SUMIFS('GL Data Pull'!$O:$O,'GL Data Pull'!$AE:$AE,$A115,'GL Data Pull'!$D:$D,AA$5,'GL Data Pull'!$AG:$AG,"yes")*INDEX('Allocation Matrix'!$E$3:$BI$4,MATCH($A$2,'Allocation Matrix'!$D$3:$D$4,0),MATCH(AA$5,'Allocation Matrix'!$E$2:$BI$2,0)),IF($A$3="KY-Bluegrass",0,SUMIFS('GL Data Pull'!$O:$O,'GL Data Pull'!$AE:$AE,$A115,'GL Data Pull'!$D:$D,AA$5,'GL Data Pull'!$AH:$AH,$A$3,'GL Data Pull'!$AD:$AD,$A$2)+SUMIFS('GL Data Pull'!$O:$O,'GL Data Pull'!$AE:$AE,$A115,'GL Data Pull'!$D:$D,AA$5,'GL Data Pull'!$AG:$AG,"yes")*INDEX('Allocation Matrix'!$E$3:$BI$4,MATCH($A$2,'Allocation Matrix'!$D$3:$D$4,0),MATCH(AA$5,'Allocation Matrix'!$E$2:$BI$2,0))))</f>
        <v>0</v>
      </c>
      <c r="AB115" s="18">
        <f>-IF($A$3="KY-Bluegrass (Consolidated)",SUMIFS('GL Data Pull'!$O:$O,'GL Data Pull'!$AE:$AE,$A115,'GL Data Pull'!$D:$D,AB$5,'GL Data Pull'!$AD:$AD,$A$2)+SUMIFS('GL Data Pull'!$O:$O,'GL Data Pull'!$AE:$AE,$A115,'GL Data Pull'!$D:$D,AB$5,'GL Data Pull'!$AG:$AG,"yes")*INDEX('Allocation Matrix'!$E$3:$BI$4,MATCH($A$2,'Allocation Matrix'!$D$3:$D$4,0),MATCH(AB$5,'Allocation Matrix'!$E$2:$BI$2,0)),IF($A$3="KY-Bluegrass",0,SUMIFS('GL Data Pull'!$O:$O,'GL Data Pull'!$AE:$AE,$A115,'GL Data Pull'!$D:$D,AB$5,'GL Data Pull'!$AH:$AH,$A$3,'GL Data Pull'!$AD:$AD,$A$2)+SUMIFS('GL Data Pull'!$O:$O,'GL Data Pull'!$AE:$AE,$A115,'GL Data Pull'!$D:$D,AB$5,'GL Data Pull'!$AG:$AG,"yes")*INDEX('Allocation Matrix'!$E$3:$BI$4,MATCH($A$2,'Allocation Matrix'!$D$3:$D$4,0),MATCH(AB$5,'Allocation Matrix'!$E$2:$BI$2,0))))</f>
        <v>0</v>
      </c>
      <c r="AC115" s="18">
        <f>-IF($A$3="KY-Bluegrass (Consolidated)",SUMIFS('GL Data Pull'!$O:$O,'GL Data Pull'!$AE:$AE,$A115,'GL Data Pull'!$D:$D,AC$5,'GL Data Pull'!$AD:$AD,$A$2)+SUMIFS('GL Data Pull'!$O:$O,'GL Data Pull'!$AE:$AE,$A115,'GL Data Pull'!$D:$D,AC$5,'GL Data Pull'!$AG:$AG,"yes")*INDEX('Allocation Matrix'!$E$3:$BI$4,MATCH($A$2,'Allocation Matrix'!$D$3:$D$4,0),MATCH(AC$5,'Allocation Matrix'!$E$2:$BI$2,0)),IF($A$3="KY-Bluegrass",0,SUMIFS('GL Data Pull'!$O:$O,'GL Data Pull'!$AE:$AE,$A115,'GL Data Pull'!$D:$D,AC$5,'GL Data Pull'!$AH:$AH,$A$3,'GL Data Pull'!$AD:$AD,$A$2)+SUMIFS('GL Data Pull'!$O:$O,'GL Data Pull'!$AE:$AE,$A115,'GL Data Pull'!$D:$D,AC$5,'GL Data Pull'!$AG:$AG,"yes")*INDEX('Allocation Matrix'!$E$3:$BI$4,MATCH($A$2,'Allocation Matrix'!$D$3:$D$4,0),MATCH(AC$5,'Allocation Matrix'!$E$2:$BI$2,0))))</f>
        <v>0</v>
      </c>
      <c r="AD115" s="18">
        <f>-IF($A$3="KY-Bluegrass (Consolidated)",SUMIFS('GL Data Pull'!$O:$O,'GL Data Pull'!$AE:$AE,$A115,'GL Data Pull'!$D:$D,AD$5,'GL Data Pull'!$AD:$AD,$A$2)+SUMIFS('GL Data Pull'!$O:$O,'GL Data Pull'!$AE:$AE,$A115,'GL Data Pull'!$D:$D,AD$5,'GL Data Pull'!$AG:$AG,"yes")*INDEX('Allocation Matrix'!$E$3:$BI$4,MATCH($A$2,'Allocation Matrix'!$D$3:$D$4,0),MATCH(AD$5,'Allocation Matrix'!$E$2:$BI$2,0)),IF($A$3="KY-Bluegrass",0,SUMIFS('GL Data Pull'!$O:$O,'GL Data Pull'!$AE:$AE,$A115,'GL Data Pull'!$D:$D,AD$5,'GL Data Pull'!$AH:$AH,$A$3,'GL Data Pull'!$AD:$AD,$A$2)+SUMIFS('GL Data Pull'!$O:$O,'GL Data Pull'!$AE:$AE,$A115,'GL Data Pull'!$D:$D,AD$5,'GL Data Pull'!$AG:$AG,"yes")*INDEX('Allocation Matrix'!$E$3:$BI$4,MATCH($A$2,'Allocation Matrix'!$D$3:$D$4,0),MATCH(AD$5,'Allocation Matrix'!$E$2:$BI$2,0))))</f>
        <v>0</v>
      </c>
      <c r="AE115" s="18">
        <f t="shared" si="41"/>
        <v>0</v>
      </c>
      <c r="AF115" s="18">
        <f>-IF($A$3="KY-Bluegrass (Consolidated)",SUMIFS('GL Data Pull'!$O:$O,'GL Data Pull'!$AE:$AE,$A115,'GL Data Pull'!$D:$D,AF$5,'GL Data Pull'!$AD:$AD,$A$2)+SUMIFS('GL Data Pull'!$O:$O,'GL Data Pull'!$AE:$AE,$A115,'GL Data Pull'!$D:$D,AF$5,'GL Data Pull'!$AG:$AG,"yes")*INDEX('Allocation Matrix'!$E$3:$BI$4,MATCH($A$2,'Allocation Matrix'!$D$3:$D$4,0),MATCH(AF$5,'Allocation Matrix'!$E$2:$BI$2,0)),IF($A$3="KY-Bluegrass",0,SUMIFS('GL Data Pull'!$O:$O,'GL Data Pull'!$AE:$AE,$A115,'GL Data Pull'!$D:$D,AF$5,'GL Data Pull'!$AH:$AH,$A$3,'GL Data Pull'!$AD:$AD,$A$2)+SUMIFS('GL Data Pull'!$O:$O,'GL Data Pull'!$AE:$AE,$A115,'GL Data Pull'!$D:$D,AF$5,'GL Data Pull'!$AG:$AG,"yes")*INDEX('Allocation Matrix'!$E$3:$BI$4,MATCH($A$2,'Allocation Matrix'!$D$3:$D$4,0),MATCH(AF$5,'Allocation Matrix'!$E$2:$BI$2,0))))</f>
        <v>0</v>
      </c>
      <c r="AG115" s="18">
        <f>-IF($A$3="KY-Bluegrass (Consolidated)",SUMIFS('GL Data Pull'!$O:$O,'GL Data Pull'!$AE:$AE,$A115,'GL Data Pull'!$D:$D,AG$5,'GL Data Pull'!$AD:$AD,$A$2)+SUMIFS('GL Data Pull'!$O:$O,'GL Data Pull'!$AE:$AE,$A115,'GL Data Pull'!$D:$D,AG$5,'GL Data Pull'!$AG:$AG,"yes")*INDEX('Allocation Matrix'!$E$3:$BI$4,MATCH($A$2,'Allocation Matrix'!$D$3:$D$4,0),MATCH(AG$5,'Allocation Matrix'!$E$2:$BI$2,0)),IF($A$3="KY-Bluegrass",0,SUMIFS('GL Data Pull'!$O:$O,'GL Data Pull'!$AE:$AE,$A115,'GL Data Pull'!$D:$D,AG$5,'GL Data Pull'!$AH:$AH,$A$3,'GL Data Pull'!$AD:$AD,$A$2)+SUMIFS('GL Data Pull'!$O:$O,'GL Data Pull'!$AE:$AE,$A115,'GL Data Pull'!$D:$D,AG$5,'GL Data Pull'!$AG:$AG,"yes")*INDEX('Allocation Matrix'!$E$3:$BI$4,MATCH($A$2,'Allocation Matrix'!$D$3:$D$4,0),MATCH(AG$5,'Allocation Matrix'!$E$2:$BI$2,0))))</f>
        <v>0</v>
      </c>
      <c r="AH115" s="18">
        <f>-IF($A$3="KY-Bluegrass (Consolidated)",SUMIFS('GL Data Pull'!$O:$O,'GL Data Pull'!$AE:$AE,$A115,'GL Data Pull'!$D:$D,AH$5,'GL Data Pull'!$AD:$AD,$A$2)+SUMIFS('GL Data Pull'!$O:$O,'GL Data Pull'!$AE:$AE,$A115,'GL Data Pull'!$D:$D,AH$5,'GL Data Pull'!$AG:$AG,"yes")*INDEX('Allocation Matrix'!$E$3:$BI$4,MATCH($A$2,'Allocation Matrix'!$D$3:$D$4,0),MATCH(AH$5,'Allocation Matrix'!$E$2:$BI$2,0)),IF($A$3="KY-Bluegrass",0,SUMIFS('GL Data Pull'!$O:$O,'GL Data Pull'!$AE:$AE,$A115,'GL Data Pull'!$D:$D,AH$5,'GL Data Pull'!$AH:$AH,$A$3,'GL Data Pull'!$AD:$AD,$A$2)+SUMIFS('GL Data Pull'!$O:$O,'GL Data Pull'!$AE:$AE,$A115,'GL Data Pull'!$D:$D,AH$5,'GL Data Pull'!$AG:$AG,"yes")*INDEX('Allocation Matrix'!$E$3:$BI$4,MATCH($A$2,'Allocation Matrix'!$D$3:$D$4,0),MATCH(AH$5,'Allocation Matrix'!$E$2:$BI$2,0))))</f>
        <v>0</v>
      </c>
      <c r="AI115" s="18">
        <f>-IF($A$3="KY-Bluegrass (Consolidated)",SUMIFS('GL Data Pull'!$O:$O,'GL Data Pull'!$AE:$AE,$A115,'GL Data Pull'!$D:$D,AI$5,'GL Data Pull'!$AD:$AD,$A$2)+SUMIFS('GL Data Pull'!$O:$O,'GL Data Pull'!$AE:$AE,$A115,'GL Data Pull'!$D:$D,AI$5,'GL Data Pull'!$AG:$AG,"yes")*INDEX('Allocation Matrix'!$E$3:$BI$4,MATCH($A$2,'Allocation Matrix'!$D$3:$D$4,0),MATCH(AI$5,'Allocation Matrix'!$E$2:$BI$2,0)),IF($A$3="KY-Bluegrass",0,SUMIFS('GL Data Pull'!$O:$O,'GL Data Pull'!$AE:$AE,$A115,'GL Data Pull'!$D:$D,AI$5,'GL Data Pull'!$AH:$AH,$A$3,'GL Data Pull'!$AD:$AD,$A$2)+SUMIFS('GL Data Pull'!$O:$O,'GL Data Pull'!$AE:$AE,$A115,'GL Data Pull'!$D:$D,AI$5,'GL Data Pull'!$AG:$AG,"yes")*INDEX('Allocation Matrix'!$E$3:$BI$4,MATCH($A$2,'Allocation Matrix'!$D$3:$D$4,0),MATCH(AI$5,'Allocation Matrix'!$E$2:$BI$2,0))))</f>
        <v>0</v>
      </c>
      <c r="AJ115" s="18">
        <f>-IF($A$3="KY-Bluegrass (Consolidated)",SUMIFS('GL Data Pull'!$O:$O,'GL Data Pull'!$AE:$AE,$A115,'GL Data Pull'!$D:$D,AJ$5,'GL Data Pull'!$AD:$AD,$A$2)+SUMIFS('GL Data Pull'!$O:$O,'GL Data Pull'!$AE:$AE,$A115,'GL Data Pull'!$D:$D,AJ$5,'GL Data Pull'!$AG:$AG,"yes")*INDEX('Allocation Matrix'!$E$3:$BI$4,MATCH($A$2,'Allocation Matrix'!$D$3:$D$4,0),MATCH(AJ$5,'Allocation Matrix'!$E$2:$BI$2,0)),IF($A$3="KY-Bluegrass",0,SUMIFS('GL Data Pull'!$O:$O,'GL Data Pull'!$AE:$AE,$A115,'GL Data Pull'!$D:$D,AJ$5,'GL Data Pull'!$AH:$AH,$A$3,'GL Data Pull'!$AD:$AD,$A$2)+SUMIFS('GL Data Pull'!$O:$O,'GL Data Pull'!$AE:$AE,$A115,'GL Data Pull'!$D:$D,AJ$5,'GL Data Pull'!$AG:$AG,"yes")*INDEX('Allocation Matrix'!$E$3:$BI$4,MATCH($A$2,'Allocation Matrix'!$D$3:$D$4,0),MATCH(AJ$5,'Allocation Matrix'!$E$2:$BI$2,0))))</f>
        <v>0</v>
      </c>
      <c r="AK115" s="18">
        <f>-IF($A$3="KY-Bluegrass (Consolidated)",SUMIFS('GL Data Pull'!$O:$O,'GL Data Pull'!$AE:$AE,$A115,'GL Data Pull'!$D:$D,AK$5,'GL Data Pull'!$AD:$AD,$A$2)+SUMIFS('GL Data Pull'!$O:$O,'GL Data Pull'!$AE:$AE,$A115,'GL Data Pull'!$D:$D,AK$5,'GL Data Pull'!$AG:$AG,"yes")*INDEX('Allocation Matrix'!$E$3:$BI$4,MATCH($A$2,'Allocation Matrix'!$D$3:$D$4,0),MATCH(AK$5,'Allocation Matrix'!$E$2:$BI$2,0)),IF($A$3="KY-Bluegrass",0,SUMIFS('GL Data Pull'!$O:$O,'GL Data Pull'!$AE:$AE,$A115,'GL Data Pull'!$D:$D,AK$5,'GL Data Pull'!$AH:$AH,$A$3,'GL Data Pull'!$AD:$AD,$A$2)+SUMIFS('GL Data Pull'!$O:$O,'GL Data Pull'!$AE:$AE,$A115,'GL Data Pull'!$D:$D,AK$5,'GL Data Pull'!$AG:$AG,"yes")*INDEX('Allocation Matrix'!$E$3:$BI$4,MATCH($A$2,'Allocation Matrix'!$D$3:$D$4,0),MATCH(AK$5,'Allocation Matrix'!$E$2:$BI$2,0))))</f>
        <v>0</v>
      </c>
      <c r="AL115" s="18">
        <f>-IF($A$3="KY-Bluegrass (Consolidated)",SUMIFS('GL Data Pull'!$O:$O,'GL Data Pull'!$AE:$AE,$A115,'GL Data Pull'!$D:$D,AL$5,'GL Data Pull'!$AD:$AD,$A$2)+SUMIFS('GL Data Pull'!$O:$O,'GL Data Pull'!$AE:$AE,$A115,'GL Data Pull'!$D:$D,AL$5,'GL Data Pull'!$AG:$AG,"yes")*INDEX('Allocation Matrix'!$E$3:$BI$4,MATCH($A$2,'Allocation Matrix'!$D$3:$D$4,0),MATCH(AL$5,'Allocation Matrix'!$E$2:$BI$2,0)),IF($A$3="KY-Bluegrass",0,SUMIFS('GL Data Pull'!$O:$O,'GL Data Pull'!$AE:$AE,$A115,'GL Data Pull'!$D:$D,AL$5,'GL Data Pull'!$AH:$AH,$A$3,'GL Data Pull'!$AD:$AD,$A$2)+SUMIFS('GL Data Pull'!$O:$O,'GL Data Pull'!$AE:$AE,$A115,'GL Data Pull'!$D:$D,AL$5,'GL Data Pull'!$AG:$AG,"yes")*INDEX('Allocation Matrix'!$E$3:$BI$4,MATCH($A$2,'Allocation Matrix'!$D$3:$D$4,0),MATCH(AL$5,'Allocation Matrix'!$E$2:$BI$2,0))))</f>
        <v>0</v>
      </c>
      <c r="AM115" s="18">
        <f>-IF($A$3="KY-Bluegrass (Consolidated)",SUMIFS('GL Data Pull'!$O:$O,'GL Data Pull'!$AE:$AE,$A115,'GL Data Pull'!$D:$D,AM$5,'GL Data Pull'!$AD:$AD,$A$2)+SUMIFS('GL Data Pull'!$O:$O,'GL Data Pull'!$AE:$AE,$A115,'GL Data Pull'!$D:$D,AM$5,'GL Data Pull'!$AG:$AG,"yes")*INDEX('Allocation Matrix'!$E$3:$BI$4,MATCH($A$2,'Allocation Matrix'!$D$3:$D$4,0),MATCH(AM$5,'Allocation Matrix'!$E$2:$BI$2,0)),IF($A$3="KY-Bluegrass",0,SUMIFS('GL Data Pull'!$O:$O,'GL Data Pull'!$AE:$AE,$A115,'GL Data Pull'!$D:$D,AM$5,'GL Data Pull'!$AH:$AH,$A$3,'GL Data Pull'!$AD:$AD,$A$2)+SUMIFS('GL Data Pull'!$O:$O,'GL Data Pull'!$AE:$AE,$A115,'GL Data Pull'!$D:$D,AM$5,'GL Data Pull'!$AG:$AG,"yes")*INDEX('Allocation Matrix'!$E$3:$BI$4,MATCH($A$2,'Allocation Matrix'!$D$3:$D$4,0),MATCH(AM$5,'Allocation Matrix'!$E$2:$BI$2,0))))</f>
        <v>0</v>
      </c>
      <c r="AN115" s="18">
        <f>-IF($A$3="KY-Bluegrass (Consolidated)",SUMIFS('GL Data Pull'!$O:$O,'GL Data Pull'!$AE:$AE,$A115,'GL Data Pull'!$D:$D,AN$5,'GL Data Pull'!$AD:$AD,$A$2)+SUMIFS('GL Data Pull'!$O:$O,'GL Data Pull'!$AE:$AE,$A115,'GL Data Pull'!$D:$D,AN$5,'GL Data Pull'!$AG:$AG,"yes")*INDEX('Allocation Matrix'!$E$3:$BI$4,MATCH($A$2,'Allocation Matrix'!$D$3:$D$4,0),MATCH(AN$5,'Allocation Matrix'!$E$2:$BI$2,0)),IF($A$3="KY-Bluegrass",0,SUMIFS('GL Data Pull'!$O:$O,'GL Data Pull'!$AE:$AE,$A115,'GL Data Pull'!$D:$D,AN$5,'GL Data Pull'!$AH:$AH,$A$3,'GL Data Pull'!$AD:$AD,$A$2)+SUMIFS('GL Data Pull'!$O:$O,'GL Data Pull'!$AE:$AE,$A115,'GL Data Pull'!$D:$D,AN$5,'GL Data Pull'!$AG:$AG,"yes")*INDEX('Allocation Matrix'!$E$3:$BI$4,MATCH($A$2,'Allocation Matrix'!$D$3:$D$4,0),MATCH(AN$5,'Allocation Matrix'!$E$2:$BI$2,0))))</f>
        <v>0</v>
      </c>
      <c r="AO115" s="18">
        <f>-IF($A$3="KY-Bluegrass (Consolidated)",SUMIFS('GL Data Pull'!$O:$O,'GL Data Pull'!$AE:$AE,$A115,'GL Data Pull'!$D:$D,AO$5,'GL Data Pull'!$AD:$AD,$A$2)+SUMIFS('GL Data Pull'!$O:$O,'GL Data Pull'!$AE:$AE,$A115,'GL Data Pull'!$D:$D,AO$5,'GL Data Pull'!$AG:$AG,"yes")*INDEX('Allocation Matrix'!$E$3:$BI$4,MATCH($A$2,'Allocation Matrix'!$D$3:$D$4,0),MATCH(AO$5,'Allocation Matrix'!$E$2:$BI$2,0)),IF($A$3="KY-Bluegrass",0,SUMIFS('GL Data Pull'!$O:$O,'GL Data Pull'!$AE:$AE,$A115,'GL Data Pull'!$D:$D,AO$5,'GL Data Pull'!$AH:$AH,$A$3,'GL Data Pull'!$AD:$AD,$A$2)+SUMIFS('GL Data Pull'!$O:$O,'GL Data Pull'!$AE:$AE,$A115,'GL Data Pull'!$D:$D,AO$5,'GL Data Pull'!$AG:$AG,"yes")*INDEX('Allocation Matrix'!$E$3:$BI$4,MATCH($A$2,'Allocation Matrix'!$D$3:$D$4,0),MATCH(AO$5,'Allocation Matrix'!$E$2:$BI$2,0))))</f>
        <v>0</v>
      </c>
      <c r="AP115" s="18">
        <f>-IF($A$3="KY-Bluegrass (Consolidated)",SUMIFS('GL Data Pull'!$O:$O,'GL Data Pull'!$AE:$AE,$A115,'GL Data Pull'!$D:$D,AP$5,'GL Data Pull'!$AD:$AD,$A$2)+SUMIFS('GL Data Pull'!$O:$O,'GL Data Pull'!$AE:$AE,$A115,'GL Data Pull'!$D:$D,AP$5,'GL Data Pull'!$AG:$AG,"yes")*INDEX('Allocation Matrix'!$E$3:$BI$4,MATCH($A$2,'Allocation Matrix'!$D$3:$D$4,0),MATCH(AP$5,'Allocation Matrix'!$E$2:$BI$2,0)),IF($A$3="KY-Bluegrass",0,SUMIFS('GL Data Pull'!$O:$O,'GL Data Pull'!$AE:$AE,$A115,'GL Data Pull'!$D:$D,AP$5,'GL Data Pull'!$AH:$AH,$A$3,'GL Data Pull'!$AD:$AD,$A$2)+SUMIFS('GL Data Pull'!$O:$O,'GL Data Pull'!$AE:$AE,$A115,'GL Data Pull'!$D:$D,AP$5,'GL Data Pull'!$AG:$AG,"yes")*INDEX('Allocation Matrix'!$E$3:$BI$4,MATCH($A$2,'Allocation Matrix'!$D$3:$D$4,0),MATCH(AP$5,'Allocation Matrix'!$E$2:$BI$2,0))))</f>
        <v>0</v>
      </c>
      <c r="AQ115" s="18">
        <f>-IF($A$3="KY-Bluegrass (Consolidated)",SUMIFS('GL Data Pull'!$O:$O,'GL Data Pull'!$AE:$AE,$A115,'GL Data Pull'!$D:$D,AQ$5,'GL Data Pull'!$AD:$AD,$A$2)+SUMIFS('GL Data Pull'!$O:$O,'GL Data Pull'!$AE:$AE,$A115,'GL Data Pull'!$D:$D,AQ$5,'GL Data Pull'!$AG:$AG,"yes")*INDEX('Allocation Matrix'!$E$3:$BI$4,MATCH($A$2,'Allocation Matrix'!$D$3:$D$4,0),MATCH(AQ$5,'Allocation Matrix'!$E$2:$BI$2,0)),IF($A$3="KY-Bluegrass",0,SUMIFS('GL Data Pull'!$O:$O,'GL Data Pull'!$AE:$AE,$A115,'GL Data Pull'!$D:$D,AQ$5,'GL Data Pull'!$AH:$AH,$A$3,'GL Data Pull'!$AD:$AD,$A$2)+SUMIFS('GL Data Pull'!$O:$O,'GL Data Pull'!$AE:$AE,$A115,'GL Data Pull'!$D:$D,AQ$5,'GL Data Pull'!$AG:$AG,"yes")*INDEX('Allocation Matrix'!$E$3:$BI$4,MATCH($A$2,'Allocation Matrix'!$D$3:$D$4,0),MATCH(AQ$5,'Allocation Matrix'!$E$2:$BI$2,0))))</f>
        <v>0</v>
      </c>
      <c r="AR115" s="18">
        <f t="shared" si="42"/>
        <v>0</v>
      </c>
      <c r="AS115" s="18">
        <f>-IF($A$3="KY-Bluegrass (Consolidated)",SUMIFS('GL Data Pull'!$O:$O,'GL Data Pull'!$AE:$AE,$A115,'GL Data Pull'!$D:$D,AS$5,'GL Data Pull'!$AD:$AD,$A$2)+SUMIFS('GL Data Pull'!$O:$O,'GL Data Pull'!$AE:$AE,$A115,'GL Data Pull'!$D:$D,AS$5,'GL Data Pull'!$AG:$AG,"yes")*INDEX('Allocation Matrix'!$E$3:$BI$4,MATCH($A$2,'Allocation Matrix'!$D$3:$D$4,0),MATCH(AS$5,'Allocation Matrix'!$E$2:$BI$2,0)),IF($A$3="KY-Bluegrass",0,SUMIFS('GL Data Pull'!$O:$O,'GL Data Pull'!$AE:$AE,$A115,'GL Data Pull'!$D:$D,AS$5,'GL Data Pull'!$AH:$AH,$A$3,'GL Data Pull'!$AD:$AD,$A$2)+SUMIFS('GL Data Pull'!$O:$O,'GL Data Pull'!$AE:$AE,$A115,'GL Data Pull'!$D:$D,AS$5,'GL Data Pull'!$AG:$AG,"yes")*INDEX('Allocation Matrix'!$E$3:$BI$4,MATCH($A$2,'Allocation Matrix'!$D$3:$D$4,0),MATCH(AS$5,'Allocation Matrix'!$E$2:$BI$2,0))))</f>
        <v>0</v>
      </c>
      <c r="AT115" s="18">
        <f>-IF($A$3="KY-Bluegrass (Consolidated)",SUMIFS('GL Data Pull'!$O:$O,'GL Data Pull'!$AE:$AE,$A115,'GL Data Pull'!$D:$D,AT$5,'GL Data Pull'!$AD:$AD,$A$2)+SUMIFS('GL Data Pull'!$O:$O,'GL Data Pull'!$AE:$AE,$A115,'GL Data Pull'!$D:$D,AT$5,'GL Data Pull'!$AG:$AG,"yes")*INDEX('Allocation Matrix'!$E$3:$BI$4,MATCH($A$2,'Allocation Matrix'!$D$3:$D$4,0),MATCH(AT$5,'Allocation Matrix'!$E$2:$BI$2,0)),IF($A$3="KY-Bluegrass",0,SUMIFS('GL Data Pull'!$O:$O,'GL Data Pull'!$AE:$AE,$A115,'GL Data Pull'!$D:$D,AT$5,'GL Data Pull'!$AH:$AH,$A$3,'GL Data Pull'!$AD:$AD,$A$2)+SUMIFS('GL Data Pull'!$O:$O,'GL Data Pull'!$AE:$AE,$A115,'GL Data Pull'!$D:$D,AT$5,'GL Data Pull'!$AG:$AG,"yes")*INDEX('Allocation Matrix'!$E$3:$BI$4,MATCH($A$2,'Allocation Matrix'!$D$3:$D$4,0),MATCH(AT$5,'Allocation Matrix'!$E$2:$BI$2,0))))</f>
        <v>0</v>
      </c>
      <c r="AU115" s="18">
        <f>-IF($A$3="KY-Bluegrass (Consolidated)",SUMIFS('GL Data Pull'!$O:$O,'GL Data Pull'!$AE:$AE,$A115,'GL Data Pull'!$D:$D,AU$5,'GL Data Pull'!$AD:$AD,$A$2)+SUMIFS('GL Data Pull'!$O:$O,'GL Data Pull'!$AE:$AE,$A115,'GL Data Pull'!$D:$D,AU$5,'GL Data Pull'!$AG:$AG,"yes")*INDEX('Allocation Matrix'!$E$3:$BI$4,MATCH($A$2,'Allocation Matrix'!$D$3:$D$4,0),MATCH(AU$5,'Allocation Matrix'!$E$2:$BI$2,0)),IF($A$3="KY-Bluegrass",0,SUMIFS('GL Data Pull'!$O:$O,'GL Data Pull'!$AE:$AE,$A115,'GL Data Pull'!$D:$D,AU$5,'GL Data Pull'!$AH:$AH,$A$3,'GL Data Pull'!$AD:$AD,$A$2)+SUMIFS('GL Data Pull'!$O:$O,'GL Data Pull'!$AE:$AE,$A115,'GL Data Pull'!$D:$D,AU$5,'GL Data Pull'!$AG:$AG,"yes")*INDEX('Allocation Matrix'!$E$3:$BI$4,MATCH($A$2,'Allocation Matrix'!$D$3:$D$4,0),MATCH(AU$5,'Allocation Matrix'!$E$2:$BI$2,0))))</f>
        <v>0</v>
      </c>
      <c r="AV115" s="18">
        <f>-IF($A$3="KY-Bluegrass (Consolidated)",SUMIFS('GL Data Pull'!$O:$O,'GL Data Pull'!$AE:$AE,$A115,'GL Data Pull'!$D:$D,AV$5,'GL Data Pull'!$AD:$AD,$A$2)+SUMIFS('GL Data Pull'!$O:$O,'GL Data Pull'!$AE:$AE,$A115,'GL Data Pull'!$D:$D,AV$5,'GL Data Pull'!$AG:$AG,"yes")*INDEX('Allocation Matrix'!$E$3:$BI$4,MATCH($A$2,'Allocation Matrix'!$D$3:$D$4,0),MATCH(AV$5,'Allocation Matrix'!$E$2:$BI$2,0)),IF($A$3="KY-Bluegrass",0,SUMIFS('GL Data Pull'!$O:$O,'GL Data Pull'!$AE:$AE,$A115,'GL Data Pull'!$D:$D,AV$5,'GL Data Pull'!$AH:$AH,$A$3,'GL Data Pull'!$AD:$AD,$A$2)+SUMIFS('GL Data Pull'!$O:$O,'GL Data Pull'!$AE:$AE,$A115,'GL Data Pull'!$D:$D,AV$5,'GL Data Pull'!$AG:$AG,"yes")*INDEX('Allocation Matrix'!$E$3:$BI$4,MATCH($A$2,'Allocation Matrix'!$D$3:$D$4,0),MATCH(AV$5,'Allocation Matrix'!$E$2:$BI$2,0))))</f>
        <v>0</v>
      </c>
      <c r="AW115" s="18">
        <f>-IF($A$3="KY-Bluegrass (Consolidated)",SUMIFS('GL Data Pull'!$O:$O,'GL Data Pull'!$AE:$AE,$A115,'GL Data Pull'!$D:$D,AW$5,'GL Data Pull'!$AD:$AD,$A$2)+SUMIFS('GL Data Pull'!$O:$O,'GL Data Pull'!$AE:$AE,$A115,'GL Data Pull'!$D:$D,AW$5,'GL Data Pull'!$AG:$AG,"yes")*INDEX('Allocation Matrix'!$E$3:$BI$4,MATCH($A$2,'Allocation Matrix'!$D$3:$D$4,0),MATCH(AW$5,'Allocation Matrix'!$E$2:$BI$2,0)),IF($A$3="KY-Bluegrass",0,SUMIFS('GL Data Pull'!$O:$O,'GL Data Pull'!$AE:$AE,$A115,'GL Data Pull'!$D:$D,AW$5,'GL Data Pull'!$AH:$AH,$A$3,'GL Data Pull'!$AD:$AD,$A$2)+SUMIFS('GL Data Pull'!$O:$O,'GL Data Pull'!$AE:$AE,$A115,'GL Data Pull'!$D:$D,AW$5,'GL Data Pull'!$AG:$AG,"yes")*INDEX('Allocation Matrix'!$E$3:$BI$4,MATCH($A$2,'Allocation Matrix'!$D$3:$D$4,0),MATCH(AW$5,'Allocation Matrix'!$E$2:$BI$2,0))))</f>
        <v>0</v>
      </c>
      <c r="AX115" s="18">
        <f>-IF($A$3="KY-Bluegrass (Consolidated)",SUMIFS('GL Data Pull'!$O:$O,'GL Data Pull'!$AE:$AE,$A115,'GL Data Pull'!$D:$D,AX$5,'GL Data Pull'!$AD:$AD,$A$2)+SUMIFS('GL Data Pull'!$O:$O,'GL Data Pull'!$AE:$AE,$A115,'GL Data Pull'!$D:$D,AX$5,'GL Data Pull'!$AG:$AG,"yes")*INDEX('Allocation Matrix'!$E$3:$BI$4,MATCH($A$2,'Allocation Matrix'!$D$3:$D$4,0),MATCH(AX$5,'Allocation Matrix'!$E$2:$BI$2,0)),IF($A$3="KY-Bluegrass",0,SUMIFS('GL Data Pull'!$O:$O,'GL Data Pull'!$AE:$AE,$A115,'GL Data Pull'!$D:$D,AX$5,'GL Data Pull'!$AH:$AH,$A$3,'GL Data Pull'!$AD:$AD,$A$2)+SUMIFS('GL Data Pull'!$O:$O,'GL Data Pull'!$AE:$AE,$A115,'GL Data Pull'!$D:$D,AX$5,'GL Data Pull'!$AG:$AG,"yes")*INDEX('Allocation Matrix'!$E$3:$BI$4,MATCH($A$2,'Allocation Matrix'!$D$3:$D$4,0),MATCH(AX$5,'Allocation Matrix'!$E$2:$BI$2,0))))</f>
        <v>0</v>
      </c>
      <c r="AY115" s="18">
        <f>-IF($A$3="KY-Bluegrass (Consolidated)",SUMIFS('GL Data Pull'!$O:$O,'GL Data Pull'!$AE:$AE,$A115,'GL Data Pull'!$D:$D,AY$5,'GL Data Pull'!$AD:$AD,$A$2)+SUMIFS('GL Data Pull'!$O:$O,'GL Data Pull'!$AE:$AE,$A115,'GL Data Pull'!$D:$D,AY$5,'GL Data Pull'!$AG:$AG,"yes")*INDEX('Allocation Matrix'!$E$3:$BI$4,MATCH($A$2,'Allocation Matrix'!$D$3:$D$4,0),MATCH(AY$5,'Allocation Matrix'!$E$2:$BI$2,0)),IF($A$3="KY-Bluegrass",0,SUMIFS('GL Data Pull'!$O:$O,'GL Data Pull'!$AE:$AE,$A115,'GL Data Pull'!$D:$D,AY$5,'GL Data Pull'!$AH:$AH,$A$3,'GL Data Pull'!$AD:$AD,$A$2)+SUMIFS('GL Data Pull'!$O:$O,'GL Data Pull'!$AE:$AE,$A115,'GL Data Pull'!$D:$D,AY$5,'GL Data Pull'!$AG:$AG,"yes")*INDEX('Allocation Matrix'!$E$3:$BI$4,MATCH($A$2,'Allocation Matrix'!$D$3:$D$4,0),MATCH(AY$5,'Allocation Matrix'!$E$2:$BI$2,0))))</f>
        <v>0</v>
      </c>
      <c r="AZ115" s="18">
        <f>-IF($A$3="KY-Bluegrass (Consolidated)",SUMIFS('GL Data Pull'!$O:$O,'GL Data Pull'!$AE:$AE,$A115,'GL Data Pull'!$D:$D,AZ$5,'GL Data Pull'!$AD:$AD,$A$2)+SUMIFS('GL Data Pull'!$O:$O,'GL Data Pull'!$AE:$AE,$A115,'GL Data Pull'!$D:$D,AZ$5,'GL Data Pull'!$AG:$AG,"yes")*INDEX('Allocation Matrix'!$E$3:$BI$4,MATCH($A$2,'Allocation Matrix'!$D$3:$D$4,0),MATCH(AZ$5,'Allocation Matrix'!$E$2:$BI$2,0)),IF($A$3="KY-Bluegrass",0,SUMIFS('GL Data Pull'!$O:$O,'GL Data Pull'!$AE:$AE,$A115,'GL Data Pull'!$D:$D,AZ$5,'GL Data Pull'!$AH:$AH,$A$3,'GL Data Pull'!$AD:$AD,$A$2)+SUMIFS('GL Data Pull'!$O:$O,'GL Data Pull'!$AE:$AE,$A115,'GL Data Pull'!$D:$D,AZ$5,'GL Data Pull'!$AG:$AG,"yes")*INDEX('Allocation Matrix'!$E$3:$BI$4,MATCH($A$2,'Allocation Matrix'!$D$3:$D$4,0),MATCH(AZ$5,'Allocation Matrix'!$E$2:$BI$2,0))))</f>
        <v>0</v>
      </c>
      <c r="BA115" s="18">
        <f>-IF($A$3="KY-Bluegrass (Consolidated)",SUMIFS('GL Data Pull'!$O:$O,'GL Data Pull'!$AE:$AE,$A115,'GL Data Pull'!$D:$D,BA$5,'GL Data Pull'!$AD:$AD,$A$2)+SUMIFS('GL Data Pull'!$O:$O,'GL Data Pull'!$AE:$AE,$A115,'GL Data Pull'!$D:$D,BA$5,'GL Data Pull'!$AG:$AG,"yes")*INDEX('Allocation Matrix'!$E$3:$BI$4,MATCH($A$2,'Allocation Matrix'!$D$3:$D$4,0),MATCH(BA$5,'Allocation Matrix'!$E$2:$BI$2,0)),IF($A$3="KY-Bluegrass",0,SUMIFS('GL Data Pull'!$O:$O,'GL Data Pull'!$AE:$AE,$A115,'GL Data Pull'!$D:$D,BA$5,'GL Data Pull'!$AH:$AH,$A$3,'GL Data Pull'!$AD:$AD,$A$2)+SUMIFS('GL Data Pull'!$O:$O,'GL Data Pull'!$AE:$AE,$A115,'GL Data Pull'!$D:$D,BA$5,'GL Data Pull'!$AG:$AG,"yes")*INDEX('Allocation Matrix'!$E$3:$BI$4,MATCH($A$2,'Allocation Matrix'!$D$3:$D$4,0),MATCH(BA$5,'Allocation Matrix'!$E$2:$BI$2,0))))</f>
        <v>0</v>
      </c>
      <c r="BB115" s="18">
        <f>_xlfn.XLOOKUP($A115,'IS Water Forecast'!$A:$A,'IS Water Forecast'!F:F,0,0)</f>
        <v>0</v>
      </c>
      <c r="BC115" s="18">
        <f>_xlfn.XLOOKUP($A115,'IS Water Forecast'!$A:$A,'IS Water Forecast'!G:G,0,0)</f>
        <v>0</v>
      </c>
      <c r="BD115" s="18">
        <f>_xlfn.XLOOKUP($A115,'IS Water Forecast'!$A:$A,'IS Water Forecast'!H:H,0,0)</f>
        <v>0</v>
      </c>
      <c r="BE115" s="18">
        <f t="shared" si="43"/>
        <v>0</v>
      </c>
      <c r="BF115" s="18">
        <f>_xlfn.XLOOKUP($A115,'IS Water Forecast'!$A:$A,'IS Water Forecast'!J:J,0,0)</f>
        <v>0</v>
      </c>
      <c r="BG115" s="18">
        <f>_xlfn.XLOOKUP($A115,'IS Water Forecast'!$A:$A,'IS Water Forecast'!K:K,0,0)</f>
        <v>0</v>
      </c>
      <c r="BH115" s="18">
        <f>_xlfn.XLOOKUP($A115,'IS Water Forecast'!$A:$A,'IS Water Forecast'!L:L,0,0)</f>
        <v>0</v>
      </c>
      <c r="BI115" s="18">
        <f>_xlfn.XLOOKUP($A115,'IS Water Forecast'!$A:$A,'IS Water Forecast'!M:M,0,0)</f>
        <v>0</v>
      </c>
      <c r="BJ115" s="18">
        <f>_xlfn.XLOOKUP($A115,'IS Water Forecast'!$A:$A,'IS Water Forecast'!N:N,0,0)</f>
        <v>0</v>
      </c>
      <c r="BK115" s="18">
        <f>_xlfn.XLOOKUP($A115,'IS Water Forecast'!$A:$A,'IS Water Forecast'!O:O,0,0)</f>
        <v>0</v>
      </c>
      <c r="BL115" s="18">
        <f>_xlfn.XLOOKUP($A115,'IS Water Forecast'!$A:$A,'IS Water Forecast'!P:P,0,0)</f>
        <v>0</v>
      </c>
      <c r="BM115" s="18">
        <f>_xlfn.XLOOKUP($A115,'IS Water Forecast'!$A:$A,'IS Water Forecast'!Q:Q,0,0)</f>
        <v>0</v>
      </c>
      <c r="BN115" s="18">
        <f>_xlfn.XLOOKUP($A115,'IS Water Forecast'!$A:$A,'IS Water Forecast'!R:R,0,0)</f>
        <v>0</v>
      </c>
      <c r="BO115" s="18">
        <f>_xlfn.XLOOKUP($A115,'IS Water Forecast'!$A:$A,'IS Water Forecast'!S:S,0,0)</f>
        <v>0</v>
      </c>
      <c r="BP115" s="18">
        <f>_xlfn.XLOOKUP($A115,'IS Water Forecast'!$A:$A,'IS Water Forecast'!T:T,0,0)</f>
        <v>0</v>
      </c>
      <c r="BQ115" s="18">
        <f>_xlfn.XLOOKUP($A115,'IS Water Forecast'!$A:$A,'IS Water Forecast'!U:U,0,0)</f>
        <v>0</v>
      </c>
      <c r="BR115" s="18">
        <f t="shared" si="44"/>
        <v>0</v>
      </c>
      <c r="BS115" s="18">
        <f>_xlfn.XLOOKUP($A115,'IS Water Forecast'!$A:$A,'IS Water Forecast'!W:W,0,0)</f>
        <v>0</v>
      </c>
      <c r="BT115" s="18">
        <f>_xlfn.XLOOKUP($A115,'IS Water Forecast'!$A:$A,'IS Water Forecast'!X:X,0,0)</f>
        <v>0</v>
      </c>
      <c r="BU115" s="18">
        <f>_xlfn.XLOOKUP($A115,'IS Water Forecast'!$A:$A,'IS Water Forecast'!Y:Y,0,0)</f>
        <v>0</v>
      </c>
      <c r="BV115" s="18">
        <f>_xlfn.XLOOKUP($A115,'IS Water Forecast'!$A:$A,'IS Water Forecast'!Z:Z,0,0)</f>
        <v>0</v>
      </c>
      <c r="BW115" s="18">
        <f>_xlfn.XLOOKUP($A115,'IS Water Forecast'!$A:$A,'IS Water Forecast'!AA:AA,0,0)</f>
        <v>0</v>
      </c>
      <c r="BX115" s="18">
        <f>_xlfn.XLOOKUP($A115,'IS Water Forecast'!$A:$A,'IS Water Forecast'!AB:AB,0,0)</f>
        <v>0</v>
      </c>
      <c r="BY115" s="18">
        <f>_xlfn.XLOOKUP($A115,'IS Water Forecast'!$A:$A,'IS Water Forecast'!AC:AC,0,0)</f>
        <v>0</v>
      </c>
      <c r="BZ115" s="18">
        <f>_xlfn.XLOOKUP($A115,'IS Water Forecast'!$A:$A,'IS Water Forecast'!AD:AD,0,0)</f>
        <v>0</v>
      </c>
      <c r="CA115" s="18">
        <f>_xlfn.XLOOKUP($A115,'IS Water Forecast'!$A:$A,'IS Water Forecast'!AE:AE,0,0)</f>
        <v>0</v>
      </c>
      <c r="CB115" s="18">
        <f>_xlfn.XLOOKUP($A115,'IS Water Forecast'!$A:$A,'IS Water Forecast'!AF:AF,0,0)</f>
        <v>0</v>
      </c>
      <c r="CC115" s="18">
        <f>_xlfn.XLOOKUP($A115,'IS Water Forecast'!$A:$A,'IS Water Forecast'!AG:AG,0,0)</f>
        <v>0</v>
      </c>
      <c r="CD115" s="18">
        <f>_xlfn.XLOOKUP($A115,'IS Water Forecast'!$A:$A,'IS Water Forecast'!AH:AH,0,0)</f>
        <v>0</v>
      </c>
      <c r="CE115" s="18">
        <f t="shared" si="45"/>
        <v>0</v>
      </c>
      <c r="CF115" s="18">
        <f>_xlfn.XLOOKUP($A115,'IS Water Forecast'!$A:$A,'IS Water Forecast'!AJ:AJ,0,0)</f>
        <v>0</v>
      </c>
      <c r="CG115" s="18">
        <f>_xlfn.XLOOKUP($A115,'IS Water Forecast'!$A:$A,'IS Water Forecast'!AK:AK,0,0)</f>
        <v>0</v>
      </c>
      <c r="CH115" s="18">
        <f>_xlfn.XLOOKUP($A115,'IS Water Forecast'!$A:$A,'IS Water Forecast'!AL:AL,0,0)</f>
        <v>0</v>
      </c>
      <c r="CI115" s="18">
        <f>_xlfn.XLOOKUP($A115,'IS Water Forecast'!$A:$A,'IS Water Forecast'!AM:AM,0,0)</f>
        <v>0</v>
      </c>
      <c r="CJ115" s="18">
        <f>_xlfn.XLOOKUP($A115,'IS Water Forecast'!$A:$A,'IS Water Forecast'!AN:AN,0,0)</f>
        <v>0</v>
      </c>
      <c r="CK115" s="18">
        <f>_xlfn.XLOOKUP($A115,'IS Water Forecast'!$A:$A,'IS Water Forecast'!AO:AO,0,0)</f>
        <v>0</v>
      </c>
      <c r="CL115" s="18">
        <f>_xlfn.XLOOKUP($A115,'IS Water Forecast'!$A:$A,'IS Water Forecast'!AP:AP,0,0)</f>
        <v>0</v>
      </c>
      <c r="CM115" s="18">
        <f>_xlfn.XLOOKUP($A115,'IS Water Forecast'!$A:$A,'IS Water Forecast'!AQ:AQ,0,0)</f>
        <v>0</v>
      </c>
      <c r="CN115" s="18">
        <f>_xlfn.XLOOKUP($A115,'IS Water Forecast'!$A:$A,'IS Water Forecast'!AR:AR,0,0)</f>
        <v>0</v>
      </c>
      <c r="CO115" s="18">
        <f>_xlfn.XLOOKUP($A115,'IS Water Forecast'!$A:$A,'IS Water Forecast'!AS:AS,0,0)</f>
        <v>0</v>
      </c>
      <c r="CP115" s="18">
        <f>_xlfn.XLOOKUP($A115,'IS Water Forecast'!$A:$A,'IS Water Forecast'!AT:AT,0,0)</f>
        <v>0</v>
      </c>
      <c r="CQ115" s="18">
        <f>_xlfn.XLOOKUP($A115,'IS Water Forecast'!$A:$A,'IS Water Forecast'!AU:AU,0,0)</f>
        <v>0</v>
      </c>
      <c r="CR115" s="18">
        <f t="shared" si="46"/>
        <v>0</v>
      </c>
      <c r="CS115" s="169">
        <f t="shared" si="47"/>
        <v>0</v>
      </c>
      <c r="CT115" s="18">
        <f>_xlfn.XLOOKUP($A115,'IS Water Forecast'!$A:$A,'IS Water Forecast'!BF:BF,0,0)</f>
        <v>0</v>
      </c>
      <c r="CU115" s="18">
        <f t="shared" si="60"/>
        <v>0</v>
      </c>
      <c r="CV115" s="24">
        <f t="shared" si="61"/>
        <v>0</v>
      </c>
      <c r="CW115" s="18">
        <f t="shared" si="50"/>
        <v>0</v>
      </c>
    </row>
    <row r="116" spans="1:101" x14ac:dyDescent="0.25">
      <c r="A116" s="15">
        <v>720600</v>
      </c>
      <c r="B116" s="16">
        <f t="shared" si="51"/>
        <v>111</v>
      </c>
      <c r="C116" s="21" t="str">
        <f t="shared" si="39"/>
        <v>720.600</v>
      </c>
      <c r="D116" s="15" t="s">
        <v>281</v>
      </c>
      <c r="E116" s="15"/>
      <c r="F116" s="18">
        <f>-IF($A$3="KY-Bluegrass (Consolidated)",SUMIFS('GL Data Pull'!$O:$O,'GL Data Pull'!$AE:$AE,$A116,'GL Data Pull'!$D:$D,F$5,'GL Data Pull'!$AD:$AD,$A$2)+SUMIFS('GL Data Pull'!$O:$O,'GL Data Pull'!$AE:$AE,$A116,'GL Data Pull'!$D:$D,F$5,'GL Data Pull'!$AG:$AG,"yes")*INDEX('Allocation Matrix'!$E$3:$BI$4,MATCH($A$2,'Allocation Matrix'!$D$3:$D$4,0),MATCH(F$5,'Allocation Matrix'!$E$2:$BI$2,0)),IF($A$3="KY-Bluegrass",0,SUMIFS('GL Data Pull'!$O:$O,'GL Data Pull'!$AE:$AE,$A116,'GL Data Pull'!$D:$D,F$5,'GL Data Pull'!$AH:$AH,$A$3,'GL Data Pull'!$AD:$AD,$A$2)+SUMIFS('GL Data Pull'!$O:$O,'GL Data Pull'!$AE:$AE,$A116,'GL Data Pull'!$D:$D,F$5,'GL Data Pull'!$AG:$AG,"yes")*INDEX('Allocation Matrix'!$E$3:$BI$4,MATCH($A$2,'Allocation Matrix'!$D$3:$D$4,0),MATCH(F$5,'Allocation Matrix'!$E$2:$BI$2,0))))</f>
        <v>0</v>
      </c>
      <c r="G116" s="18">
        <f>-IF($A$3="KY-Bluegrass (Consolidated)",SUMIFS('GL Data Pull'!$O:$O,'GL Data Pull'!$AE:$AE,$A116,'GL Data Pull'!$D:$D,G$5,'GL Data Pull'!$AD:$AD,$A$2)+SUMIFS('GL Data Pull'!$O:$O,'GL Data Pull'!$AE:$AE,$A116,'GL Data Pull'!$D:$D,G$5,'GL Data Pull'!$AG:$AG,"yes")*INDEX('Allocation Matrix'!$E$3:$BI$4,MATCH($A$2,'Allocation Matrix'!$D$3:$D$4,0),MATCH(G$5,'Allocation Matrix'!$E$2:$BI$2,0)),IF($A$3="KY-Bluegrass",0,SUMIFS('GL Data Pull'!$O:$O,'GL Data Pull'!$AE:$AE,$A116,'GL Data Pull'!$D:$D,G$5,'GL Data Pull'!$AH:$AH,$A$3,'GL Data Pull'!$AD:$AD,$A$2)+SUMIFS('GL Data Pull'!$O:$O,'GL Data Pull'!$AE:$AE,$A116,'GL Data Pull'!$D:$D,G$5,'GL Data Pull'!$AG:$AG,"yes")*INDEX('Allocation Matrix'!$E$3:$BI$4,MATCH($A$2,'Allocation Matrix'!$D$3:$D$4,0),MATCH(G$5,'Allocation Matrix'!$E$2:$BI$2,0))))</f>
        <v>0</v>
      </c>
      <c r="H116" s="18">
        <f>-IF($A$3="KY-Bluegrass (Consolidated)",SUMIFS('GL Data Pull'!$O:$O,'GL Data Pull'!$AE:$AE,$A116,'GL Data Pull'!$D:$D,H$5,'GL Data Pull'!$AD:$AD,$A$2)+SUMIFS('GL Data Pull'!$O:$O,'GL Data Pull'!$AE:$AE,$A116,'GL Data Pull'!$D:$D,H$5,'GL Data Pull'!$AG:$AG,"yes")*INDEX('Allocation Matrix'!$E$3:$BI$4,MATCH($A$2,'Allocation Matrix'!$D$3:$D$4,0),MATCH(H$5,'Allocation Matrix'!$E$2:$BI$2,0)),IF($A$3="KY-Bluegrass",0,SUMIFS('GL Data Pull'!$O:$O,'GL Data Pull'!$AE:$AE,$A116,'GL Data Pull'!$D:$D,H$5,'GL Data Pull'!$AH:$AH,$A$3,'GL Data Pull'!$AD:$AD,$A$2)+SUMIFS('GL Data Pull'!$O:$O,'GL Data Pull'!$AE:$AE,$A116,'GL Data Pull'!$D:$D,H$5,'GL Data Pull'!$AG:$AG,"yes")*INDEX('Allocation Matrix'!$E$3:$BI$4,MATCH($A$2,'Allocation Matrix'!$D$3:$D$4,0),MATCH(H$5,'Allocation Matrix'!$E$2:$BI$2,0))))</f>
        <v>0</v>
      </c>
      <c r="I116" s="18">
        <f>-IF($A$3="KY-Bluegrass (Consolidated)",SUMIFS('GL Data Pull'!$O:$O,'GL Data Pull'!$AE:$AE,$A116,'GL Data Pull'!$D:$D,I$5,'GL Data Pull'!$AD:$AD,$A$2)+SUMIFS('GL Data Pull'!$O:$O,'GL Data Pull'!$AE:$AE,$A116,'GL Data Pull'!$D:$D,I$5,'GL Data Pull'!$AG:$AG,"yes")*INDEX('Allocation Matrix'!$E$3:$BI$4,MATCH($A$2,'Allocation Matrix'!$D$3:$D$4,0),MATCH(I$5,'Allocation Matrix'!$E$2:$BI$2,0)),IF($A$3="KY-Bluegrass",0,SUMIFS('GL Data Pull'!$O:$O,'GL Data Pull'!$AE:$AE,$A116,'GL Data Pull'!$D:$D,I$5,'GL Data Pull'!$AH:$AH,$A$3,'GL Data Pull'!$AD:$AD,$A$2)+SUMIFS('GL Data Pull'!$O:$O,'GL Data Pull'!$AE:$AE,$A116,'GL Data Pull'!$D:$D,I$5,'GL Data Pull'!$AG:$AG,"yes")*INDEX('Allocation Matrix'!$E$3:$BI$4,MATCH($A$2,'Allocation Matrix'!$D$3:$D$4,0),MATCH(I$5,'Allocation Matrix'!$E$2:$BI$2,0))))</f>
        <v>0</v>
      </c>
      <c r="J116" s="18">
        <f>-IF($A$3="KY-Bluegrass (Consolidated)",SUMIFS('GL Data Pull'!$O:$O,'GL Data Pull'!$AE:$AE,$A116,'GL Data Pull'!$D:$D,J$5,'GL Data Pull'!$AD:$AD,$A$2)+SUMIFS('GL Data Pull'!$O:$O,'GL Data Pull'!$AE:$AE,$A116,'GL Data Pull'!$D:$D,J$5,'GL Data Pull'!$AG:$AG,"yes")*INDEX('Allocation Matrix'!$E$3:$BI$4,MATCH($A$2,'Allocation Matrix'!$D$3:$D$4,0),MATCH(J$5,'Allocation Matrix'!$E$2:$BI$2,0)),IF($A$3="KY-Bluegrass",0,SUMIFS('GL Data Pull'!$O:$O,'GL Data Pull'!$AE:$AE,$A116,'GL Data Pull'!$D:$D,J$5,'GL Data Pull'!$AH:$AH,$A$3,'GL Data Pull'!$AD:$AD,$A$2)+SUMIFS('GL Data Pull'!$O:$O,'GL Data Pull'!$AE:$AE,$A116,'GL Data Pull'!$D:$D,J$5,'GL Data Pull'!$AG:$AG,"yes")*INDEX('Allocation Matrix'!$E$3:$BI$4,MATCH($A$2,'Allocation Matrix'!$D$3:$D$4,0),MATCH(J$5,'Allocation Matrix'!$E$2:$BI$2,0))))</f>
        <v>0</v>
      </c>
      <c r="K116" s="18">
        <f>-IF($A$3="KY-Bluegrass (Consolidated)",SUMIFS('GL Data Pull'!$O:$O,'GL Data Pull'!$AE:$AE,$A116,'GL Data Pull'!$D:$D,K$5,'GL Data Pull'!$AD:$AD,$A$2)+SUMIFS('GL Data Pull'!$O:$O,'GL Data Pull'!$AE:$AE,$A116,'GL Data Pull'!$D:$D,K$5,'GL Data Pull'!$AG:$AG,"yes")*INDEX('Allocation Matrix'!$E$3:$BI$4,MATCH($A$2,'Allocation Matrix'!$D$3:$D$4,0),MATCH(K$5,'Allocation Matrix'!$E$2:$BI$2,0)),IF($A$3="KY-Bluegrass",0,SUMIFS('GL Data Pull'!$O:$O,'GL Data Pull'!$AE:$AE,$A116,'GL Data Pull'!$D:$D,K$5,'GL Data Pull'!$AH:$AH,$A$3,'GL Data Pull'!$AD:$AD,$A$2)+SUMIFS('GL Data Pull'!$O:$O,'GL Data Pull'!$AE:$AE,$A116,'GL Data Pull'!$D:$D,K$5,'GL Data Pull'!$AG:$AG,"yes")*INDEX('Allocation Matrix'!$E$3:$BI$4,MATCH($A$2,'Allocation Matrix'!$D$3:$D$4,0),MATCH(K$5,'Allocation Matrix'!$E$2:$BI$2,0))))</f>
        <v>0</v>
      </c>
      <c r="L116" s="18">
        <f>-IF($A$3="KY-Bluegrass (Consolidated)",SUMIFS('GL Data Pull'!$O:$O,'GL Data Pull'!$AE:$AE,$A116,'GL Data Pull'!$D:$D,L$5,'GL Data Pull'!$AD:$AD,$A$2)+SUMIFS('GL Data Pull'!$O:$O,'GL Data Pull'!$AE:$AE,$A116,'GL Data Pull'!$D:$D,L$5,'GL Data Pull'!$AG:$AG,"yes")*INDEX('Allocation Matrix'!$E$3:$BI$4,MATCH($A$2,'Allocation Matrix'!$D$3:$D$4,0),MATCH(L$5,'Allocation Matrix'!$E$2:$BI$2,0)),IF($A$3="KY-Bluegrass",0,SUMIFS('GL Data Pull'!$O:$O,'GL Data Pull'!$AE:$AE,$A116,'GL Data Pull'!$D:$D,L$5,'GL Data Pull'!$AH:$AH,$A$3,'GL Data Pull'!$AD:$AD,$A$2)+SUMIFS('GL Data Pull'!$O:$O,'GL Data Pull'!$AE:$AE,$A116,'GL Data Pull'!$D:$D,L$5,'GL Data Pull'!$AG:$AG,"yes")*INDEX('Allocation Matrix'!$E$3:$BI$4,MATCH($A$2,'Allocation Matrix'!$D$3:$D$4,0),MATCH(L$5,'Allocation Matrix'!$E$2:$BI$2,0))))</f>
        <v>0</v>
      </c>
      <c r="M116" s="18">
        <f>-IF($A$3="KY-Bluegrass (Consolidated)",SUMIFS('GL Data Pull'!$O:$O,'GL Data Pull'!$AE:$AE,$A116,'GL Data Pull'!$D:$D,M$5,'GL Data Pull'!$AD:$AD,$A$2)+SUMIFS('GL Data Pull'!$O:$O,'GL Data Pull'!$AE:$AE,$A116,'GL Data Pull'!$D:$D,M$5,'GL Data Pull'!$AG:$AG,"yes")*INDEX('Allocation Matrix'!$E$3:$BI$4,MATCH($A$2,'Allocation Matrix'!$D$3:$D$4,0),MATCH(M$5,'Allocation Matrix'!$E$2:$BI$2,0)),IF($A$3="KY-Bluegrass",0,SUMIFS('GL Data Pull'!$O:$O,'GL Data Pull'!$AE:$AE,$A116,'GL Data Pull'!$D:$D,M$5,'GL Data Pull'!$AH:$AH,$A$3,'GL Data Pull'!$AD:$AD,$A$2)+SUMIFS('GL Data Pull'!$O:$O,'GL Data Pull'!$AE:$AE,$A116,'GL Data Pull'!$D:$D,M$5,'GL Data Pull'!$AG:$AG,"yes")*INDEX('Allocation Matrix'!$E$3:$BI$4,MATCH($A$2,'Allocation Matrix'!$D$3:$D$4,0),MATCH(M$5,'Allocation Matrix'!$E$2:$BI$2,0))))</f>
        <v>0</v>
      </c>
      <c r="N116" s="18">
        <f>-IF($A$3="KY-Bluegrass (Consolidated)",SUMIFS('GL Data Pull'!$O:$O,'GL Data Pull'!$AE:$AE,$A116,'GL Data Pull'!$D:$D,N$5,'GL Data Pull'!$AD:$AD,$A$2)+SUMIFS('GL Data Pull'!$O:$O,'GL Data Pull'!$AE:$AE,$A116,'GL Data Pull'!$D:$D,N$5,'GL Data Pull'!$AG:$AG,"yes")*INDEX('Allocation Matrix'!$E$3:$BI$4,MATCH($A$2,'Allocation Matrix'!$D$3:$D$4,0),MATCH(N$5,'Allocation Matrix'!$E$2:$BI$2,0)),IF($A$3="KY-Bluegrass",0,SUMIFS('GL Data Pull'!$O:$O,'GL Data Pull'!$AE:$AE,$A116,'GL Data Pull'!$D:$D,N$5,'GL Data Pull'!$AH:$AH,$A$3,'GL Data Pull'!$AD:$AD,$A$2)+SUMIFS('GL Data Pull'!$O:$O,'GL Data Pull'!$AE:$AE,$A116,'GL Data Pull'!$D:$D,N$5,'GL Data Pull'!$AG:$AG,"yes")*INDEX('Allocation Matrix'!$E$3:$BI$4,MATCH($A$2,'Allocation Matrix'!$D$3:$D$4,0),MATCH(N$5,'Allocation Matrix'!$E$2:$BI$2,0))))</f>
        <v>0</v>
      </c>
      <c r="O116" s="18">
        <f>-IF($A$3="KY-Bluegrass (Consolidated)",SUMIFS('GL Data Pull'!$O:$O,'GL Data Pull'!$AE:$AE,$A116,'GL Data Pull'!$D:$D,O$5,'GL Data Pull'!$AD:$AD,$A$2)+SUMIFS('GL Data Pull'!$O:$O,'GL Data Pull'!$AE:$AE,$A116,'GL Data Pull'!$D:$D,O$5,'GL Data Pull'!$AG:$AG,"yes")*INDEX('Allocation Matrix'!$E$3:$BI$4,MATCH($A$2,'Allocation Matrix'!$D$3:$D$4,0),MATCH(O$5,'Allocation Matrix'!$E$2:$BI$2,0)),IF($A$3="KY-Bluegrass",0,SUMIFS('GL Data Pull'!$O:$O,'GL Data Pull'!$AE:$AE,$A116,'GL Data Pull'!$D:$D,O$5,'GL Data Pull'!$AH:$AH,$A$3,'GL Data Pull'!$AD:$AD,$A$2)+SUMIFS('GL Data Pull'!$O:$O,'GL Data Pull'!$AE:$AE,$A116,'GL Data Pull'!$D:$D,O$5,'GL Data Pull'!$AG:$AG,"yes")*INDEX('Allocation Matrix'!$E$3:$BI$4,MATCH($A$2,'Allocation Matrix'!$D$3:$D$4,0),MATCH(O$5,'Allocation Matrix'!$E$2:$BI$2,0))))</f>
        <v>0</v>
      </c>
      <c r="P116" s="18">
        <f>-IF($A$3="KY-Bluegrass (Consolidated)",SUMIFS('GL Data Pull'!$O:$O,'GL Data Pull'!$AE:$AE,$A116,'GL Data Pull'!$D:$D,P$5,'GL Data Pull'!$AD:$AD,$A$2)+SUMIFS('GL Data Pull'!$O:$O,'GL Data Pull'!$AE:$AE,$A116,'GL Data Pull'!$D:$D,P$5,'GL Data Pull'!$AG:$AG,"yes")*INDEX('Allocation Matrix'!$E$3:$BI$4,MATCH($A$2,'Allocation Matrix'!$D$3:$D$4,0),MATCH(P$5,'Allocation Matrix'!$E$2:$BI$2,0)),IF($A$3="KY-Bluegrass",0,SUMIFS('GL Data Pull'!$O:$O,'GL Data Pull'!$AE:$AE,$A116,'GL Data Pull'!$D:$D,P$5,'GL Data Pull'!$AH:$AH,$A$3,'GL Data Pull'!$AD:$AD,$A$2)+SUMIFS('GL Data Pull'!$O:$O,'GL Data Pull'!$AE:$AE,$A116,'GL Data Pull'!$D:$D,P$5,'GL Data Pull'!$AG:$AG,"yes")*INDEX('Allocation Matrix'!$E$3:$BI$4,MATCH($A$2,'Allocation Matrix'!$D$3:$D$4,0),MATCH(P$5,'Allocation Matrix'!$E$2:$BI$2,0))))</f>
        <v>0</v>
      </c>
      <c r="Q116" s="18">
        <f>-IF($A$3="KY-Bluegrass (Consolidated)",SUMIFS('GL Data Pull'!$O:$O,'GL Data Pull'!$AE:$AE,$A116,'GL Data Pull'!$D:$D,Q$5,'GL Data Pull'!$AD:$AD,$A$2)+SUMIFS('GL Data Pull'!$O:$O,'GL Data Pull'!$AE:$AE,$A116,'GL Data Pull'!$D:$D,Q$5,'GL Data Pull'!$AG:$AG,"yes")*INDEX('Allocation Matrix'!$E$3:$BI$4,MATCH($A$2,'Allocation Matrix'!$D$3:$D$4,0),MATCH(Q$5,'Allocation Matrix'!$E$2:$BI$2,0)),IF($A$3="KY-Bluegrass",0,SUMIFS('GL Data Pull'!$O:$O,'GL Data Pull'!$AE:$AE,$A116,'GL Data Pull'!$D:$D,Q$5,'GL Data Pull'!$AH:$AH,$A$3,'GL Data Pull'!$AD:$AD,$A$2)+SUMIFS('GL Data Pull'!$O:$O,'GL Data Pull'!$AE:$AE,$A116,'GL Data Pull'!$D:$D,Q$5,'GL Data Pull'!$AG:$AG,"yes")*INDEX('Allocation Matrix'!$E$3:$BI$4,MATCH($A$2,'Allocation Matrix'!$D$3:$D$4,0),MATCH(Q$5,'Allocation Matrix'!$E$2:$BI$2,0))))</f>
        <v>0</v>
      </c>
      <c r="R116" s="18">
        <f t="shared" si="40"/>
        <v>0</v>
      </c>
      <c r="S116" s="18">
        <f>-IF($A$3="KY-Bluegrass (Consolidated)",SUMIFS('GL Data Pull'!$O:$O,'GL Data Pull'!$AE:$AE,$A116,'GL Data Pull'!$D:$D,S$5,'GL Data Pull'!$AD:$AD,$A$2)+SUMIFS('GL Data Pull'!$O:$O,'GL Data Pull'!$AE:$AE,$A116,'GL Data Pull'!$D:$D,S$5,'GL Data Pull'!$AG:$AG,"yes")*INDEX('Allocation Matrix'!$E$3:$BI$4,MATCH($A$2,'Allocation Matrix'!$D$3:$D$4,0),MATCH(S$5,'Allocation Matrix'!$E$2:$BI$2,0)),IF($A$3="KY-Bluegrass",0,SUMIFS('GL Data Pull'!$O:$O,'GL Data Pull'!$AE:$AE,$A116,'GL Data Pull'!$D:$D,S$5,'GL Data Pull'!$AH:$AH,$A$3,'GL Data Pull'!$AD:$AD,$A$2)+SUMIFS('GL Data Pull'!$O:$O,'GL Data Pull'!$AE:$AE,$A116,'GL Data Pull'!$D:$D,S$5,'GL Data Pull'!$AG:$AG,"yes")*INDEX('Allocation Matrix'!$E$3:$BI$4,MATCH($A$2,'Allocation Matrix'!$D$3:$D$4,0),MATCH(S$5,'Allocation Matrix'!$E$2:$BI$2,0))))</f>
        <v>0</v>
      </c>
      <c r="T116" s="18">
        <f>-IF($A$3="KY-Bluegrass (Consolidated)",SUMIFS('GL Data Pull'!$O:$O,'GL Data Pull'!$AE:$AE,$A116,'GL Data Pull'!$D:$D,T$5,'GL Data Pull'!$AD:$AD,$A$2)+SUMIFS('GL Data Pull'!$O:$O,'GL Data Pull'!$AE:$AE,$A116,'GL Data Pull'!$D:$D,T$5,'GL Data Pull'!$AG:$AG,"yes")*INDEX('Allocation Matrix'!$E$3:$BI$4,MATCH($A$2,'Allocation Matrix'!$D$3:$D$4,0),MATCH(T$5,'Allocation Matrix'!$E$2:$BI$2,0)),IF($A$3="KY-Bluegrass",0,SUMIFS('GL Data Pull'!$O:$O,'GL Data Pull'!$AE:$AE,$A116,'GL Data Pull'!$D:$D,T$5,'GL Data Pull'!$AH:$AH,$A$3,'GL Data Pull'!$AD:$AD,$A$2)+SUMIFS('GL Data Pull'!$O:$O,'GL Data Pull'!$AE:$AE,$A116,'GL Data Pull'!$D:$D,T$5,'GL Data Pull'!$AG:$AG,"yes")*INDEX('Allocation Matrix'!$E$3:$BI$4,MATCH($A$2,'Allocation Matrix'!$D$3:$D$4,0),MATCH(T$5,'Allocation Matrix'!$E$2:$BI$2,0))))</f>
        <v>0</v>
      </c>
      <c r="U116" s="18">
        <f>-IF($A$3="KY-Bluegrass (Consolidated)",SUMIFS('GL Data Pull'!$O:$O,'GL Data Pull'!$AE:$AE,$A116,'GL Data Pull'!$D:$D,U$5,'GL Data Pull'!$AD:$AD,$A$2)+SUMIFS('GL Data Pull'!$O:$O,'GL Data Pull'!$AE:$AE,$A116,'GL Data Pull'!$D:$D,U$5,'GL Data Pull'!$AG:$AG,"yes")*INDEX('Allocation Matrix'!$E$3:$BI$4,MATCH($A$2,'Allocation Matrix'!$D$3:$D$4,0),MATCH(U$5,'Allocation Matrix'!$E$2:$BI$2,0)),IF($A$3="KY-Bluegrass",0,SUMIFS('GL Data Pull'!$O:$O,'GL Data Pull'!$AE:$AE,$A116,'GL Data Pull'!$D:$D,U$5,'GL Data Pull'!$AH:$AH,$A$3,'GL Data Pull'!$AD:$AD,$A$2)+SUMIFS('GL Data Pull'!$O:$O,'GL Data Pull'!$AE:$AE,$A116,'GL Data Pull'!$D:$D,U$5,'GL Data Pull'!$AG:$AG,"yes")*INDEX('Allocation Matrix'!$E$3:$BI$4,MATCH($A$2,'Allocation Matrix'!$D$3:$D$4,0),MATCH(U$5,'Allocation Matrix'!$E$2:$BI$2,0))))</f>
        <v>0</v>
      </c>
      <c r="V116" s="18">
        <f>-IF($A$3="KY-Bluegrass (Consolidated)",SUMIFS('GL Data Pull'!$O:$O,'GL Data Pull'!$AE:$AE,$A116,'GL Data Pull'!$D:$D,V$5,'GL Data Pull'!$AD:$AD,$A$2)+SUMIFS('GL Data Pull'!$O:$O,'GL Data Pull'!$AE:$AE,$A116,'GL Data Pull'!$D:$D,V$5,'GL Data Pull'!$AG:$AG,"yes")*INDEX('Allocation Matrix'!$E$3:$BI$4,MATCH($A$2,'Allocation Matrix'!$D$3:$D$4,0),MATCH(V$5,'Allocation Matrix'!$E$2:$BI$2,0)),IF($A$3="KY-Bluegrass",0,SUMIFS('GL Data Pull'!$O:$O,'GL Data Pull'!$AE:$AE,$A116,'GL Data Pull'!$D:$D,V$5,'GL Data Pull'!$AH:$AH,$A$3,'GL Data Pull'!$AD:$AD,$A$2)+SUMIFS('GL Data Pull'!$O:$O,'GL Data Pull'!$AE:$AE,$A116,'GL Data Pull'!$D:$D,V$5,'GL Data Pull'!$AG:$AG,"yes")*INDEX('Allocation Matrix'!$E$3:$BI$4,MATCH($A$2,'Allocation Matrix'!$D$3:$D$4,0),MATCH(V$5,'Allocation Matrix'!$E$2:$BI$2,0))))</f>
        <v>0</v>
      </c>
      <c r="W116" s="18">
        <f>-IF($A$3="KY-Bluegrass (Consolidated)",SUMIFS('GL Data Pull'!$O:$O,'GL Data Pull'!$AE:$AE,$A116,'GL Data Pull'!$D:$D,W$5,'GL Data Pull'!$AD:$AD,$A$2)+SUMIFS('GL Data Pull'!$O:$O,'GL Data Pull'!$AE:$AE,$A116,'GL Data Pull'!$D:$D,W$5,'GL Data Pull'!$AG:$AG,"yes")*INDEX('Allocation Matrix'!$E$3:$BI$4,MATCH($A$2,'Allocation Matrix'!$D$3:$D$4,0),MATCH(W$5,'Allocation Matrix'!$E$2:$BI$2,0)),IF($A$3="KY-Bluegrass",0,SUMIFS('GL Data Pull'!$O:$O,'GL Data Pull'!$AE:$AE,$A116,'GL Data Pull'!$D:$D,W$5,'GL Data Pull'!$AH:$AH,$A$3,'GL Data Pull'!$AD:$AD,$A$2)+SUMIFS('GL Data Pull'!$O:$O,'GL Data Pull'!$AE:$AE,$A116,'GL Data Pull'!$D:$D,W$5,'GL Data Pull'!$AG:$AG,"yes")*INDEX('Allocation Matrix'!$E$3:$BI$4,MATCH($A$2,'Allocation Matrix'!$D$3:$D$4,0),MATCH(W$5,'Allocation Matrix'!$E$2:$BI$2,0))))</f>
        <v>0</v>
      </c>
      <c r="X116" s="18">
        <f>-IF($A$3="KY-Bluegrass (Consolidated)",SUMIFS('GL Data Pull'!$O:$O,'GL Data Pull'!$AE:$AE,$A116,'GL Data Pull'!$D:$D,X$5,'GL Data Pull'!$AD:$AD,$A$2)+SUMIFS('GL Data Pull'!$O:$O,'GL Data Pull'!$AE:$AE,$A116,'GL Data Pull'!$D:$D,X$5,'GL Data Pull'!$AG:$AG,"yes")*INDEX('Allocation Matrix'!$E$3:$BI$4,MATCH($A$2,'Allocation Matrix'!$D$3:$D$4,0),MATCH(X$5,'Allocation Matrix'!$E$2:$BI$2,0)),IF($A$3="KY-Bluegrass",0,SUMIFS('GL Data Pull'!$O:$O,'GL Data Pull'!$AE:$AE,$A116,'GL Data Pull'!$D:$D,X$5,'GL Data Pull'!$AH:$AH,$A$3,'GL Data Pull'!$AD:$AD,$A$2)+SUMIFS('GL Data Pull'!$O:$O,'GL Data Pull'!$AE:$AE,$A116,'GL Data Pull'!$D:$D,X$5,'GL Data Pull'!$AG:$AG,"yes")*INDEX('Allocation Matrix'!$E$3:$BI$4,MATCH($A$2,'Allocation Matrix'!$D$3:$D$4,0),MATCH(X$5,'Allocation Matrix'!$E$2:$BI$2,0))))</f>
        <v>0</v>
      </c>
      <c r="Y116" s="18">
        <f>-IF($A$3="KY-Bluegrass (Consolidated)",SUMIFS('GL Data Pull'!$O:$O,'GL Data Pull'!$AE:$AE,$A116,'GL Data Pull'!$D:$D,Y$5,'GL Data Pull'!$AD:$AD,$A$2)+SUMIFS('GL Data Pull'!$O:$O,'GL Data Pull'!$AE:$AE,$A116,'GL Data Pull'!$D:$D,Y$5,'GL Data Pull'!$AG:$AG,"yes")*INDEX('Allocation Matrix'!$E$3:$BI$4,MATCH($A$2,'Allocation Matrix'!$D$3:$D$4,0),MATCH(Y$5,'Allocation Matrix'!$E$2:$BI$2,0)),IF($A$3="KY-Bluegrass",0,SUMIFS('GL Data Pull'!$O:$O,'GL Data Pull'!$AE:$AE,$A116,'GL Data Pull'!$D:$D,Y$5,'GL Data Pull'!$AH:$AH,$A$3,'GL Data Pull'!$AD:$AD,$A$2)+SUMIFS('GL Data Pull'!$O:$O,'GL Data Pull'!$AE:$AE,$A116,'GL Data Pull'!$D:$D,Y$5,'GL Data Pull'!$AG:$AG,"yes")*INDEX('Allocation Matrix'!$E$3:$BI$4,MATCH($A$2,'Allocation Matrix'!$D$3:$D$4,0),MATCH(Y$5,'Allocation Matrix'!$E$2:$BI$2,0))))</f>
        <v>0</v>
      </c>
      <c r="Z116" s="18">
        <f>-IF($A$3="KY-Bluegrass (Consolidated)",SUMIFS('GL Data Pull'!$O:$O,'GL Data Pull'!$AE:$AE,$A116,'GL Data Pull'!$D:$D,Z$5,'GL Data Pull'!$AD:$AD,$A$2)+SUMIFS('GL Data Pull'!$O:$O,'GL Data Pull'!$AE:$AE,$A116,'GL Data Pull'!$D:$D,Z$5,'GL Data Pull'!$AG:$AG,"yes")*INDEX('Allocation Matrix'!$E$3:$BI$4,MATCH($A$2,'Allocation Matrix'!$D$3:$D$4,0),MATCH(Z$5,'Allocation Matrix'!$E$2:$BI$2,0)),IF($A$3="KY-Bluegrass",0,SUMIFS('GL Data Pull'!$O:$O,'GL Data Pull'!$AE:$AE,$A116,'GL Data Pull'!$D:$D,Z$5,'GL Data Pull'!$AH:$AH,$A$3,'GL Data Pull'!$AD:$AD,$A$2)+SUMIFS('GL Data Pull'!$O:$O,'GL Data Pull'!$AE:$AE,$A116,'GL Data Pull'!$D:$D,Z$5,'GL Data Pull'!$AG:$AG,"yes")*INDEX('Allocation Matrix'!$E$3:$BI$4,MATCH($A$2,'Allocation Matrix'!$D$3:$D$4,0),MATCH(Z$5,'Allocation Matrix'!$E$2:$BI$2,0))))</f>
        <v>0</v>
      </c>
      <c r="AA116" s="18">
        <f>-IF($A$3="KY-Bluegrass (Consolidated)",SUMIFS('GL Data Pull'!$O:$O,'GL Data Pull'!$AE:$AE,$A116,'GL Data Pull'!$D:$D,AA$5,'GL Data Pull'!$AD:$AD,$A$2)+SUMIFS('GL Data Pull'!$O:$O,'GL Data Pull'!$AE:$AE,$A116,'GL Data Pull'!$D:$D,AA$5,'GL Data Pull'!$AG:$AG,"yes")*INDEX('Allocation Matrix'!$E$3:$BI$4,MATCH($A$2,'Allocation Matrix'!$D$3:$D$4,0),MATCH(AA$5,'Allocation Matrix'!$E$2:$BI$2,0)),IF($A$3="KY-Bluegrass",0,SUMIFS('GL Data Pull'!$O:$O,'GL Data Pull'!$AE:$AE,$A116,'GL Data Pull'!$D:$D,AA$5,'GL Data Pull'!$AH:$AH,$A$3,'GL Data Pull'!$AD:$AD,$A$2)+SUMIFS('GL Data Pull'!$O:$O,'GL Data Pull'!$AE:$AE,$A116,'GL Data Pull'!$D:$D,AA$5,'GL Data Pull'!$AG:$AG,"yes")*INDEX('Allocation Matrix'!$E$3:$BI$4,MATCH($A$2,'Allocation Matrix'!$D$3:$D$4,0),MATCH(AA$5,'Allocation Matrix'!$E$2:$BI$2,0))))</f>
        <v>0</v>
      </c>
      <c r="AB116" s="18">
        <f>-IF($A$3="KY-Bluegrass (Consolidated)",SUMIFS('GL Data Pull'!$O:$O,'GL Data Pull'!$AE:$AE,$A116,'GL Data Pull'!$D:$D,AB$5,'GL Data Pull'!$AD:$AD,$A$2)+SUMIFS('GL Data Pull'!$O:$O,'GL Data Pull'!$AE:$AE,$A116,'GL Data Pull'!$D:$D,AB$5,'GL Data Pull'!$AG:$AG,"yes")*INDEX('Allocation Matrix'!$E$3:$BI$4,MATCH($A$2,'Allocation Matrix'!$D$3:$D$4,0),MATCH(AB$5,'Allocation Matrix'!$E$2:$BI$2,0)),IF($A$3="KY-Bluegrass",0,SUMIFS('GL Data Pull'!$O:$O,'GL Data Pull'!$AE:$AE,$A116,'GL Data Pull'!$D:$D,AB$5,'GL Data Pull'!$AH:$AH,$A$3,'GL Data Pull'!$AD:$AD,$A$2)+SUMIFS('GL Data Pull'!$O:$O,'GL Data Pull'!$AE:$AE,$A116,'GL Data Pull'!$D:$D,AB$5,'GL Data Pull'!$AG:$AG,"yes")*INDEX('Allocation Matrix'!$E$3:$BI$4,MATCH($A$2,'Allocation Matrix'!$D$3:$D$4,0),MATCH(AB$5,'Allocation Matrix'!$E$2:$BI$2,0))))</f>
        <v>0</v>
      </c>
      <c r="AC116" s="18">
        <f>-IF($A$3="KY-Bluegrass (Consolidated)",SUMIFS('GL Data Pull'!$O:$O,'GL Data Pull'!$AE:$AE,$A116,'GL Data Pull'!$D:$D,AC$5,'GL Data Pull'!$AD:$AD,$A$2)+SUMIFS('GL Data Pull'!$O:$O,'GL Data Pull'!$AE:$AE,$A116,'GL Data Pull'!$D:$D,AC$5,'GL Data Pull'!$AG:$AG,"yes")*INDEX('Allocation Matrix'!$E$3:$BI$4,MATCH($A$2,'Allocation Matrix'!$D$3:$D$4,0),MATCH(AC$5,'Allocation Matrix'!$E$2:$BI$2,0)),IF($A$3="KY-Bluegrass",0,SUMIFS('GL Data Pull'!$O:$O,'GL Data Pull'!$AE:$AE,$A116,'GL Data Pull'!$D:$D,AC$5,'GL Data Pull'!$AH:$AH,$A$3,'GL Data Pull'!$AD:$AD,$A$2)+SUMIFS('GL Data Pull'!$O:$O,'GL Data Pull'!$AE:$AE,$A116,'GL Data Pull'!$D:$D,AC$5,'GL Data Pull'!$AG:$AG,"yes")*INDEX('Allocation Matrix'!$E$3:$BI$4,MATCH($A$2,'Allocation Matrix'!$D$3:$D$4,0),MATCH(AC$5,'Allocation Matrix'!$E$2:$BI$2,0))))</f>
        <v>0</v>
      </c>
      <c r="AD116" s="18">
        <f>-IF($A$3="KY-Bluegrass (Consolidated)",SUMIFS('GL Data Pull'!$O:$O,'GL Data Pull'!$AE:$AE,$A116,'GL Data Pull'!$D:$D,AD$5,'GL Data Pull'!$AD:$AD,$A$2)+SUMIFS('GL Data Pull'!$O:$O,'GL Data Pull'!$AE:$AE,$A116,'GL Data Pull'!$D:$D,AD$5,'GL Data Pull'!$AG:$AG,"yes")*INDEX('Allocation Matrix'!$E$3:$BI$4,MATCH($A$2,'Allocation Matrix'!$D$3:$D$4,0),MATCH(AD$5,'Allocation Matrix'!$E$2:$BI$2,0)),IF($A$3="KY-Bluegrass",0,SUMIFS('GL Data Pull'!$O:$O,'GL Data Pull'!$AE:$AE,$A116,'GL Data Pull'!$D:$D,AD$5,'GL Data Pull'!$AH:$AH,$A$3,'GL Data Pull'!$AD:$AD,$A$2)+SUMIFS('GL Data Pull'!$O:$O,'GL Data Pull'!$AE:$AE,$A116,'GL Data Pull'!$D:$D,AD$5,'GL Data Pull'!$AG:$AG,"yes")*INDEX('Allocation Matrix'!$E$3:$BI$4,MATCH($A$2,'Allocation Matrix'!$D$3:$D$4,0),MATCH(AD$5,'Allocation Matrix'!$E$2:$BI$2,0))))</f>
        <v>0</v>
      </c>
      <c r="AE116" s="18">
        <f t="shared" si="41"/>
        <v>0</v>
      </c>
      <c r="AF116" s="18">
        <f>-IF($A$3="KY-Bluegrass (Consolidated)",SUMIFS('GL Data Pull'!$O:$O,'GL Data Pull'!$AE:$AE,$A116,'GL Data Pull'!$D:$D,AF$5,'GL Data Pull'!$AD:$AD,$A$2)+SUMIFS('GL Data Pull'!$O:$O,'GL Data Pull'!$AE:$AE,$A116,'GL Data Pull'!$D:$D,AF$5,'GL Data Pull'!$AG:$AG,"yes")*INDEX('Allocation Matrix'!$E$3:$BI$4,MATCH($A$2,'Allocation Matrix'!$D$3:$D$4,0),MATCH(AF$5,'Allocation Matrix'!$E$2:$BI$2,0)),IF($A$3="KY-Bluegrass",0,SUMIFS('GL Data Pull'!$O:$O,'GL Data Pull'!$AE:$AE,$A116,'GL Data Pull'!$D:$D,AF$5,'GL Data Pull'!$AH:$AH,$A$3,'GL Data Pull'!$AD:$AD,$A$2)+SUMIFS('GL Data Pull'!$O:$O,'GL Data Pull'!$AE:$AE,$A116,'GL Data Pull'!$D:$D,AF$5,'GL Data Pull'!$AG:$AG,"yes")*INDEX('Allocation Matrix'!$E$3:$BI$4,MATCH($A$2,'Allocation Matrix'!$D$3:$D$4,0),MATCH(AF$5,'Allocation Matrix'!$E$2:$BI$2,0))))</f>
        <v>0</v>
      </c>
      <c r="AG116" s="18">
        <f>-IF($A$3="KY-Bluegrass (Consolidated)",SUMIFS('GL Data Pull'!$O:$O,'GL Data Pull'!$AE:$AE,$A116,'GL Data Pull'!$D:$D,AG$5,'GL Data Pull'!$AD:$AD,$A$2)+SUMIFS('GL Data Pull'!$O:$O,'GL Data Pull'!$AE:$AE,$A116,'GL Data Pull'!$D:$D,AG$5,'GL Data Pull'!$AG:$AG,"yes")*INDEX('Allocation Matrix'!$E$3:$BI$4,MATCH($A$2,'Allocation Matrix'!$D$3:$D$4,0),MATCH(AG$5,'Allocation Matrix'!$E$2:$BI$2,0)),IF($A$3="KY-Bluegrass",0,SUMIFS('GL Data Pull'!$O:$O,'GL Data Pull'!$AE:$AE,$A116,'GL Data Pull'!$D:$D,AG$5,'GL Data Pull'!$AH:$AH,$A$3,'GL Data Pull'!$AD:$AD,$A$2)+SUMIFS('GL Data Pull'!$O:$O,'GL Data Pull'!$AE:$AE,$A116,'GL Data Pull'!$D:$D,AG$5,'GL Data Pull'!$AG:$AG,"yes")*INDEX('Allocation Matrix'!$E$3:$BI$4,MATCH($A$2,'Allocation Matrix'!$D$3:$D$4,0),MATCH(AG$5,'Allocation Matrix'!$E$2:$BI$2,0))))</f>
        <v>0</v>
      </c>
      <c r="AH116" s="18">
        <f>-IF($A$3="KY-Bluegrass (Consolidated)",SUMIFS('GL Data Pull'!$O:$O,'GL Data Pull'!$AE:$AE,$A116,'GL Data Pull'!$D:$D,AH$5,'GL Data Pull'!$AD:$AD,$A$2)+SUMIFS('GL Data Pull'!$O:$O,'GL Data Pull'!$AE:$AE,$A116,'GL Data Pull'!$D:$D,AH$5,'GL Data Pull'!$AG:$AG,"yes")*INDEX('Allocation Matrix'!$E$3:$BI$4,MATCH($A$2,'Allocation Matrix'!$D$3:$D$4,0),MATCH(AH$5,'Allocation Matrix'!$E$2:$BI$2,0)),IF($A$3="KY-Bluegrass",0,SUMIFS('GL Data Pull'!$O:$O,'GL Data Pull'!$AE:$AE,$A116,'GL Data Pull'!$D:$D,AH$5,'GL Data Pull'!$AH:$AH,$A$3,'GL Data Pull'!$AD:$AD,$A$2)+SUMIFS('GL Data Pull'!$O:$O,'GL Data Pull'!$AE:$AE,$A116,'GL Data Pull'!$D:$D,AH$5,'GL Data Pull'!$AG:$AG,"yes")*INDEX('Allocation Matrix'!$E$3:$BI$4,MATCH($A$2,'Allocation Matrix'!$D$3:$D$4,0),MATCH(AH$5,'Allocation Matrix'!$E$2:$BI$2,0))))</f>
        <v>0</v>
      </c>
      <c r="AI116" s="18">
        <f>-IF($A$3="KY-Bluegrass (Consolidated)",SUMIFS('GL Data Pull'!$O:$O,'GL Data Pull'!$AE:$AE,$A116,'GL Data Pull'!$D:$D,AI$5,'GL Data Pull'!$AD:$AD,$A$2)+SUMIFS('GL Data Pull'!$O:$O,'GL Data Pull'!$AE:$AE,$A116,'GL Data Pull'!$D:$D,AI$5,'GL Data Pull'!$AG:$AG,"yes")*INDEX('Allocation Matrix'!$E$3:$BI$4,MATCH($A$2,'Allocation Matrix'!$D$3:$D$4,0),MATCH(AI$5,'Allocation Matrix'!$E$2:$BI$2,0)),IF($A$3="KY-Bluegrass",0,SUMIFS('GL Data Pull'!$O:$O,'GL Data Pull'!$AE:$AE,$A116,'GL Data Pull'!$D:$D,AI$5,'GL Data Pull'!$AH:$AH,$A$3,'GL Data Pull'!$AD:$AD,$A$2)+SUMIFS('GL Data Pull'!$O:$O,'GL Data Pull'!$AE:$AE,$A116,'GL Data Pull'!$D:$D,AI$5,'GL Data Pull'!$AG:$AG,"yes")*INDEX('Allocation Matrix'!$E$3:$BI$4,MATCH($A$2,'Allocation Matrix'!$D$3:$D$4,0),MATCH(AI$5,'Allocation Matrix'!$E$2:$BI$2,0))))</f>
        <v>0</v>
      </c>
      <c r="AJ116" s="18">
        <f>-IF($A$3="KY-Bluegrass (Consolidated)",SUMIFS('GL Data Pull'!$O:$O,'GL Data Pull'!$AE:$AE,$A116,'GL Data Pull'!$D:$D,AJ$5,'GL Data Pull'!$AD:$AD,$A$2)+SUMIFS('GL Data Pull'!$O:$O,'GL Data Pull'!$AE:$AE,$A116,'GL Data Pull'!$D:$D,AJ$5,'GL Data Pull'!$AG:$AG,"yes")*INDEX('Allocation Matrix'!$E$3:$BI$4,MATCH($A$2,'Allocation Matrix'!$D$3:$D$4,0),MATCH(AJ$5,'Allocation Matrix'!$E$2:$BI$2,0)),IF($A$3="KY-Bluegrass",0,SUMIFS('GL Data Pull'!$O:$O,'GL Data Pull'!$AE:$AE,$A116,'GL Data Pull'!$D:$D,AJ$5,'GL Data Pull'!$AH:$AH,$A$3,'GL Data Pull'!$AD:$AD,$A$2)+SUMIFS('GL Data Pull'!$O:$O,'GL Data Pull'!$AE:$AE,$A116,'GL Data Pull'!$D:$D,AJ$5,'GL Data Pull'!$AG:$AG,"yes")*INDEX('Allocation Matrix'!$E$3:$BI$4,MATCH($A$2,'Allocation Matrix'!$D$3:$D$4,0),MATCH(AJ$5,'Allocation Matrix'!$E$2:$BI$2,0))))</f>
        <v>0</v>
      </c>
      <c r="AK116" s="18">
        <f>-IF($A$3="KY-Bluegrass (Consolidated)",SUMIFS('GL Data Pull'!$O:$O,'GL Data Pull'!$AE:$AE,$A116,'GL Data Pull'!$D:$D,AK$5,'GL Data Pull'!$AD:$AD,$A$2)+SUMIFS('GL Data Pull'!$O:$O,'GL Data Pull'!$AE:$AE,$A116,'GL Data Pull'!$D:$D,AK$5,'GL Data Pull'!$AG:$AG,"yes")*INDEX('Allocation Matrix'!$E$3:$BI$4,MATCH($A$2,'Allocation Matrix'!$D$3:$D$4,0),MATCH(AK$5,'Allocation Matrix'!$E$2:$BI$2,0)),IF($A$3="KY-Bluegrass",0,SUMIFS('GL Data Pull'!$O:$O,'GL Data Pull'!$AE:$AE,$A116,'GL Data Pull'!$D:$D,AK$5,'GL Data Pull'!$AH:$AH,$A$3,'GL Data Pull'!$AD:$AD,$A$2)+SUMIFS('GL Data Pull'!$O:$O,'GL Data Pull'!$AE:$AE,$A116,'GL Data Pull'!$D:$D,AK$5,'GL Data Pull'!$AG:$AG,"yes")*INDEX('Allocation Matrix'!$E$3:$BI$4,MATCH($A$2,'Allocation Matrix'!$D$3:$D$4,0),MATCH(AK$5,'Allocation Matrix'!$E$2:$BI$2,0))))</f>
        <v>0</v>
      </c>
      <c r="AL116" s="18">
        <f>-IF($A$3="KY-Bluegrass (Consolidated)",SUMIFS('GL Data Pull'!$O:$O,'GL Data Pull'!$AE:$AE,$A116,'GL Data Pull'!$D:$D,AL$5,'GL Data Pull'!$AD:$AD,$A$2)+SUMIFS('GL Data Pull'!$O:$O,'GL Data Pull'!$AE:$AE,$A116,'GL Data Pull'!$D:$D,AL$5,'GL Data Pull'!$AG:$AG,"yes")*INDEX('Allocation Matrix'!$E$3:$BI$4,MATCH($A$2,'Allocation Matrix'!$D$3:$D$4,0),MATCH(AL$5,'Allocation Matrix'!$E$2:$BI$2,0)),IF($A$3="KY-Bluegrass",0,SUMIFS('GL Data Pull'!$O:$O,'GL Data Pull'!$AE:$AE,$A116,'GL Data Pull'!$D:$D,AL$5,'GL Data Pull'!$AH:$AH,$A$3,'GL Data Pull'!$AD:$AD,$A$2)+SUMIFS('GL Data Pull'!$O:$O,'GL Data Pull'!$AE:$AE,$A116,'GL Data Pull'!$D:$D,AL$5,'GL Data Pull'!$AG:$AG,"yes")*INDEX('Allocation Matrix'!$E$3:$BI$4,MATCH($A$2,'Allocation Matrix'!$D$3:$D$4,0),MATCH(AL$5,'Allocation Matrix'!$E$2:$BI$2,0))))</f>
        <v>0</v>
      </c>
      <c r="AM116" s="18">
        <f>-IF($A$3="KY-Bluegrass (Consolidated)",SUMIFS('GL Data Pull'!$O:$O,'GL Data Pull'!$AE:$AE,$A116,'GL Data Pull'!$D:$D,AM$5,'GL Data Pull'!$AD:$AD,$A$2)+SUMIFS('GL Data Pull'!$O:$O,'GL Data Pull'!$AE:$AE,$A116,'GL Data Pull'!$D:$D,AM$5,'GL Data Pull'!$AG:$AG,"yes")*INDEX('Allocation Matrix'!$E$3:$BI$4,MATCH($A$2,'Allocation Matrix'!$D$3:$D$4,0),MATCH(AM$5,'Allocation Matrix'!$E$2:$BI$2,0)),IF($A$3="KY-Bluegrass",0,SUMIFS('GL Data Pull'!$O:$O,'GL Data Pull'!$AE:$AE,$A116,'GL Data Pull'!$D:$D,AM$5,'GL Data Pull'!$AH:$AH,$A$3,'GL Data Pull'!$AD:$AD,$A$2)+SUMIFS('GL Data Pull'!$O:$O,'GL Data Pull'!$AE:$AE,$A116,'GL Data Pull'!$D:$D,AM$5,'GL Data Pull'!$AG:$AG,"yes")*INDEX('Allocation Matrix'!$E$3:$BI$4,MATCH($A$2,'Allocation Matrix'!$D$3:$D$4,0),MATCH(AM$5,'Allocation Matrix'!$E$2:$BI$2,0))))</f>
        <v>0</v>
      </c>
      <c r="AN116" s="18">
        <f>-IF($A$3="KY-Bluegrass (Consolidated)",SUMIFS('GL Data Pull'!$O:$O,'GL Data Pull'!$AE:$AE,$A116,'GL Data Pull'!$D:$D,AN$5,'GL Data Pull'!$AD:$AD,$A$2)+SUMIFS('GL Data Pull'!$O:$O,'GL Data Pull'!$AE:$AE,$A116,'GL Data Pull'!$D:$D,AN$5,'GL Data Pull'!$AG:$AG,"yes")*INDEX('Allocation Matrix'!$E$3:$BI$4,MATCH($A$2,'Allocation Matrix'!$D$3:$D$4,0),MATCH(AN$5,'Allocation Matrix'!$E$2:$BI$2,0)),IF($A$3="KY-Bluegrass",0,SUMIFS('GL Data Pull'!$O:$O,'GL Data Pull'!$AE:$AE,$A116,'GL Data Pull'!$D:$D,AN$5,'GL Data Pull'!$AH:$AH,$A$3,'GL Data Pull'!$AD:$AD,$A$2)+SUMIFS('GL Data Pull'!$O:$O,'GL Data Pull'!$AE:$AE,$A116,'GL Data Pull'!$D:$D,AN$5,'GL Data Pull'!$AG:$AG,"yes")*INDEX('Allocation Matrix'!$E$3:$BI$4,MATCH($A$2,'Allocation Matrix'!$D$3:$D$4,0),MATCH(AN$5,'Allocation Matrix'!$E$2:$BI$2,0))))</f>
        <v>0</v>
      </c>
      <c r="AO116" s="18">
        <f>-IF($A$3="KY-Bluegrass (Consolidated)",SUMIFS('GL Data Pull'!$O:$O,'GL Data Pull'!$AE:$AE,$A116,'GL Data Pull'!$D:$D,AO$5,'GL Data Pull'!$AD:$AD,$A$2)+SUMIFS('GL Data Pull'!$O:$O,'GL Data Pull'!$AE:$AE,$A116,'GL Data Pull'!$D:$D,AO$5,'GL Data Pull'!$AG:$AG,"yes")*INDEX('Allocation Matrix'!$E$3:$BI$4,MATCH($A$2,'Allocation Matrix'!$D$3:$D$4,0),MATCH(AO$5,'Allocation Matrix'!$E$2:$BI$2,0)),IF($A$3="KY-Bluegrass",0,SUMIFS('GL Data Pull'!$O:$O,'GL Data Pull'!$AE:$AE,$A116,'GL Data Pull'!$D:$D,AO$5,'GL Data Pull'!$AH:$AH,$A$3,'GL Data Pull'!$AD:$AD,$A$2)+SUMIFS('GL Data Pull'!$O:$O,'GL Data Pull'!$AE:$AE,$A116,'GL Data Pull'!$D:$D,AO$5,'GL Data Pull'!$AG:$AG,"yes")*INDEX('Allocation Matrix'!$E$3:$BI$4,MATCH($A$2,'Allocation Matrix'!$D$3:$D$4,0),MATCH(AO$5,'Allocation Matrix'!$E$2:$BI$2,0))))</f>
        <v>0</v>
      </c>
      <c r="AP116" s="18">
        <f>-IF($A$3="KY-Bluegrass (Consolidated)",SUMIFS('GL Data Pull'!$O:$O,'GL Data Pull'!$AE:$AE,$A116,'GL Data Pull'!$D:$D,AP$5,'GL Data Pull'!$AD:$AD,$A$2)+SUMIFS('GL Data Pull'!$O:$O,'GL Data Pull'!$AE:$AE,$A116,'GL Data Pull'!$D:$D,AP$5,'GL Data Pull'!$AG:$AG,"yes")*INDEX('Allocation Matrix'!$E$3:$BI$4,MATCH($A$2,'Allocation Matrix'!$D$3:$D$4,0),MATCH(AP$5,'Allocation Matrix'!$E$2:$BI$2,0)),IF($A$3="KY-Bluegrass",0,SUMIFS('GL Data Pull'!$O:$O,'GL Data Pull'!$AE:$AE,$A116,'GL Data Pull'!$D:$D,AP$5,'GL Data Pull'!$AH:$AH,$A$3,'GL Data Pull'!$AD:$AD,$A$2)+SUMIFS('GL Data Pull'!$O:$O,'GL Data Pull'!$AE:$AE,$A116,'GL Data Pull'!$D:$D,AP$5,'GL Data Pull'!$AG:$AG,"yes")*INDEX('Allocation Matrix'!$E$3:$BI$4,MATCH($A$2,'Allocation Matrix'!$D$3:$D$4,0),MATCH(AP$5,'Allocation Matrix'!$E$2:$BI$2,0))))</f>
        <v>0</v>
      </c>
      <c r="AQ116" s="18">
        <f>-IF($A$3="KY-Bluegrass (Consolidated)",SUMIFS('GL Data Pull'!$O:$O,'GL Data Pull'!$AE:$AE,$A116,'GL Data Pull'!$D:$D,AQ$5,'GL Data Pull'!$AD:$AD,$A$2)+SUMIFS('GL Data Pull'!$O:$O,'GL Data Pull'!$AE:$AE,$A116,'GL Data Pull'!$D:$D,AQ$5,'GL Data Pull'!$AG:$AG,"yes")*INDEX('Allocation Matrix'!$E$3:$BI$4,MATCH($A$2,'Allocation Matrix'!$D$3:$D$4,0),MATCH(AQ$5,'Allocation Matrix'!$E$2:$BI$2,0)),IF($A$3="KY-Bluegrass",0,SUMIFS('GL Data Pull'!$O:$O,'GL Data Pull'!$AE:$AE,$A116,'GL Data Pull'!$D:$D,AQ$5,'GL Data Pull'!$AH:$AH,$A$3,'GL Data Pull'!$AD:$AD,$A$2)+SUMIFS('GL Data Pull'!$O:$O,'GL Data Pull'!$AE:$AE,$A116,'GL Data Pull'!$D:$D,AQ$5,'GL Data Pull'!$AG:$AG,"yes")*INDEX('Allocation Matrix'!$E$3:$BI$4,MATCH($A$2,'Allocation Matrix'!$D$3:$D$4,0),MATCH(AQ$5,'Allocation Matrix'!$E$2:$BI$2,0))))</f>
        <v>0</v>
      </c>
      <c r="AR116" s="18">
        <f t="shared" si="42"/>
        <v>0</v>
      </c>
      <c r="AS116" s="18">
        <f>-IF($A$3="KY-Bluegrass (Consolidated)",SUMIFS('GL Data Pull'!$O:$O,'GL Data Pull'!$AE:$AE,$A116,'GL Data Pull'!$D:$D,AS$5,'GL Data Pull'!$AD:$AD,$A$2)+SUMIFS('GL Data Pull'!$O:$O,'GL Data Pull'!$AE:$AE,$A116,'GL Data Pull'!$D:$D,AS$5,'GL Data Pull'!$AG:$AG,"yes")*INDEX('Allocation Matrix'!$E$3:$BI$4,MATCH($A$2,'Allocation Matrix'!$D$3:$D$4,0),MATCH(AS$5,'Allocation Matrix'!$E$2:$BI$2,0)),IF($A$3="KY-Bluegrass",0,SUMIFS('GL Data Pull'!$O:$O,'GL Data Pull'!$AE:$AE,$A116,'GL Data Pull'!$D:$D,AS$5,'GL Data Pull'!$AH:$AH,$A$3,'GL Data Pull'!$AD:$AD,$A$2)+SUMIFS('GL Data Pull'!$O:$O,'GL Data Pull'!$AE:$AE,$A116,'GL Data Pull'!$D:$D,AS$5,'GL Data Pull'!$AG:$AG,"yes")*INDEX('Allocation Matrix'!$E$3:$BI$4,MATCH($A$2,'Allocation Matrix'!$D$3:$D$4,0),MATCH(AS$5,'Allocation Matrix'!$E$2:$BI$2,0))))</f>
        <v>0</v>
      </c>
      <c r="AT116" s="18">
        <f>-IF($A$3="KY-Bluegrass (Consolidated)",SUMIFS('GL Data Pull'!$O:$O,'GL Data Pull'!$AE:$AE,$A116,'GL Data Pull'!$D:$D,AT$5,'GL Data Pull'!$AD:$AD,$A$2)+SUMIFS('GL Data Pull'!$O:$O,'GL Data Pull'!$AE:$AE,$A116,'GL Data Pull'!$D:$D,AT$5,'GL Data Pull'!$AG:$AG,"yes")*INDEX('Allocation Matrix'!$E$3:$BI$4,MATCH($A$2,'Allocation Matrix'!$D$3:$D$4,0),MATCH(AT$5,'Allocation Matrix'!$E$2:$BI$2,0)),IF($A$3="KY-Bluegrass",0,SUMIFS('GL Data Pull'!$O:$O,'GL Data Pull'!$AE:$AE,$A116,'GL Data Pull'!$D:$D,AT$5,'GL Data Pull'!$AH:$AH,$A$3,'GL Data Pull'!$AD:$AD,$A$2)+SUMIFS('GL Data Pull'!$O:$O,'GL Data Pull'!$AE:$AE,$A116,'GL Data Pull'!$D:$D,AT$5,'GL Data Pull'!$AG:$AG,"yes")*INDEX('Allocation Matrix'!$E$3:$BI$4,MATCH($A$2,'Allocation Matrix'!$D$3:$D$4,0),MATCH(AT$5,'Allocation Matrix'!$E$2:$BI$2,0))))</f>
        <v>0</v>
      </c>
      <c r="AU116" s="18">
        <f>-IF($A$3="KY-Bluegrass (Consolidated)",SUMIFS('GL Data Pull'!$O:$O,'GL Data Pull'!$AE:$AE,$A116,'GL Data Pull'!$D:$D,AU$5,'GL Data Pull'!$AD:$AD,$A$2)+SUMIFS('GL Data Pull'!$O:$O,'GL Data Pull'!$AE:$AE,$A116,'GL Data Pull'!$D:$D,AU$5,'GL Data Pull'!$AG:$AG,"yes")*INDEX('Allocation Matrix'!$E$3:$BI$4,MATCH($A$2,'Allocation Matrix'!$D$3:$D$4,0),MATCH(AU$5,'Allocation Matrix'!$E$2:$BI$2,0)),IF($A$3="KY-Bluegrass",0,SUMIFS('GL Data Pull'!$O:$O,'GL Data Pull'!$AE:$AE,$A116,'GL Data Pull'!$D:$D,AU$5,'GL Data Pull'!$AH:$AH,$A$3,'GL Data Pull'!$AD:$AD,$A$2)+SUMIFS('GL Data Pull'!$O:$O,'GL Data Pull'!$AE:$AE,$A116,'GL Data Pull'!$D:$D,AU$5,'GL Data Pull'!$AG:$AG,"yes")*INDEX('Allocation Matrix'!$E$3:$BI$4,MATCH($A$2,'Allocation Matrix'!$D$3:$D$4,0),MATCH(AU$5,'Allocation Matrix'!$E$2:$BI$2,0))))</f>
        <v>0</v>
      </c>
      <c r="AV116" s="18">
        <f>-IF($A$3="KY-Bluegrass (Consolidated)",SUMIFS('GL Data Pull'!$O:$O,'GL Data Pull'!$AE:$AE,$A116,'GL Data Pull'!$D:$D,AV$5,'GL Data Pull'!$AD:$AD,$A$2)+SUMIFS('GL Data Pull'!$O:$O,'GL Data Pull'!$AE:$AE,$A116,'GL Data Pull'!$D:$D,AV$5,'GL Data Pull'!$AG:$AG,"yes")*INDEX('Allocation Matrix'!$E$3:$BI$4,MATCH($A$2,'Allocation Matrix'!$D$3:$D$4,0),MATCH(AV$5,'Allocation Matrix'!$E$2:$BI$2,0)),IF($A$3="KY-Bluegrass",0,SUMIFS('GL Data Pull'!$O:$O,'GL Data Pull'!$AE:$AE,$A116,'GL Data Pull'!$D:$D,AV$5,'GL Data Pull'!$AH:$AH,$A$3,'GL Data Pull'!$AD:$AD,$A$2)+SUMIFS('GL Data Pull'!$O:$O,'GL Data Pull'!$AE:$AE,$A116,'GL Data Pull'!$D:$D,AV$5,'GL Data Pull'!$AG:$AG,"yes")*INDEX('Allocation Matrix'!$E$3:$BI$4,MATCH($A$2,'Allocation Matrix'!$D$3:$D$4,0),MATCH(AV$5,'Allocation Matrix'!$E$2:$BI$2,0))))</f>
        <v>0</v>
      </c>
      <c r="AW116" s="18">
        <f>-IF($A$3="KY-Bluegrass (Consolidated)",SUMIFS('GL Data Pull'!$O:$O,'GL Data Pull'!$AE:$AE,$A116,'GL Data Pull'!$D:$D,AW$5,'GL Data Pull'!$AD:$AD,$A$2)+SUMIFS('GL Data Pull'!$O:$O,'GL Data Pull'!$AE:$AE,$A116,'GL Data Pull'!$D:$D,AW$5,'GL Data Pull'!$AG:$AG,"yes")*INDEX('Allocation Matrix'!$E$3:$BI$4,MATCH($A$2,'Allocation Matrix'!$D$3:$D$4,0),MATCH(AW$5,'Allocation Matrix'!$E$2:$BI$2,0)),IF($A$3="KY-Bluegrass",0,SUMIFS('GL Data Pull'!$O:$O,'GL Data Pull'!$AE:$AE,$A116,'GL Data Pull'!$D:$D,AW$5,'GL Data Pull'!$AH:$AH,$A$3,'GL Data Pull'!$AD:$AD,$A$2)+SUMIFS('GL Data Pull'!$O:$O,'GL Data Pull'!$AE:$AE,$A116,'GL Data Pull'!$D:$D,AW$5,'GL Data Pull'!$AG:$AG,"yes")*INDEX('Allocation Matrix'!$E$3:$BI$4,MATCH($A$2,'Allocation Matrix'!$D$3:$D$4,0),MATCH(AW$5,'Allocation Matrix'!$E$2:$BI$2,0))))</f>
        <v>0</v>
      </c>
      <c r="AX116" s="18">
        <f>-IF($A$3="KY-Bluegrass (Consolidated)",SUMIFS('GL Data Pull'!$O:$O,'GL Data Pull'!$AE:$AE,$A116,'GL Data Pull'!$D:$D,AX$5,'GL Data Pull'!$AD:$AD,$A$2)+SUMIFS('GL Data Pull'!$O:$O,'GL Data Pull'!$AE:$AE,$A116,'GL Data Pull'!$D:$D,AX$5,'GL Data Pull'!$AG:$AG,"yes")*INDEX('Allocation Matrix'!$E$3:$BI$4,MATCH($A$2,'Allocation Matrix'!$D$3:$D$4,0),MATCH(AX$5,'Allocation Matrix'!$E$2:$BI$2,0)),IF($A$3="KY-Bluegrass",0,SUMIFS('GL Data Pull'!$O:$O,'GL Data Pull'!$AE:$AE,$A116,'GL Data Pull'!$D:$D,AX$5,'GL Data Pull'!$AH:$AH,$A$3,'GL Data Pull'!$AD:$AD,$A$2)+SUMIFS('GL Data Pull'!$O:$O,'GL Data Pull'!$AE:$AE,$A116,'GL Data Pull'!$D:$D,AX$5,'GL Data Pull'!$AG:$AG,"yes")*INDEX('Allocation Matrix'!$E$3:$BI$4,MATCH($A$2,'Allocation Matrix'!$D$3:$D$4,0),MATCH(AX$5,'Allocation Matrix'!$E$2:$BI$2,0))))</f>
        <v>0</v>
      </c>
      <c r="AY116" s="18">
        <f>-IF($A$3="KY-Bluegrass (Consolidated)",SUMIFS('GL Data Pull'!$O:$O,'GL Data Pull'!$AE:$AE,$A116,'GL Data Pull'!$D:$D,AY$5,'GL Data Pull'!$AD:$AD,$A$2)+SUMIFS('GL Data Pull'!$O:$O,'GL Data Pull'!$AE:$AE,$A116,'GL Data Pull'!$D:$D,AY$5,'GL Data Pull'!$AG:$AG,"yes")*INDEX('Allocation Matrix'!$E$3:$BI$4,MATCH($A$2,'Allocation Matrix'!$D$3:$D$4,0),MATCH(AY$5,'Allocation Matrix'!$E$2:$BI$2,0)),IF($A$3="KY-Bluegrass",0,SUMIFS('GL Data Pull'!$O:$O,'GL Data Pull'!$AE:$AE,$A116,'GL Data Pull'!$D:$D,AY$5,'GL Data Pull'!$AH:$AH,$A$3,'GL Data Pull'!$AD:$AD,$A$2)+SUMIFS('GL Data Pull'!$O:$O,'GL Data Pull'!$AE:$AE,$A116,'GL Data Pull'!$D:$D,AY$5,'GL Data Pull'!$AG:$AG,"yes")*INDEX('Allocation Matrix'!$E$3:$BI$4,MATCH($A$2,'Allocation Matrix'!$D$3:$D$4,0),MATCH(AY$5,'Allocation Matrix'!$E$2:$BI$2,0))))</f>
        <v>0</v>
      </c>
      <c r="AZ116" s="18">
        <f>-IF($A$3="KY-Bluegrass (Consolidated)",SUMIFS('GL Data Pull'!$O:$O,'GL Data Pull'!$AE:$AE,$A116,'GL Data Pull'!$D:$D,AZ$5,'GL Data Pull'!$AD:$AD,$A$2)+SUMIFS('GL Data Pull'!$O:$O,'GL Data Pull'!$AE:$AE,$A116,'GL Data Pull'!$D:$D,AZ$5,'GL Data Pull'!$AG:$AG,"yes")*INDEX('Allocation Matrix'!$E$3:$BI$4,MATCH($A$2,'Allocation Matrix'!$D$3:$D$4,0),MATCH(AZ$5,'Allocation Matrix'!$E$2:$BI$2,0)),IF($A$3="KY-Bluegrass",0,SUMIFS('GL Data Pull'!$O:$O,'GL Data Pull'!$AE:$AE,$A116,'GL Data Pull'!$D:$D,AZ$5,'GL Data Pull'!$AH:$AH,$A$3,'GL Data Pull'!$AD:$AD,$A$2)+SUMIFS('GL Data Pull'!$O:$O,'GL Data Pull'!$AE:$AE,$A116,'GL Data Pull'!$D:$D,AZ$5,'GL Data Pull'!$AG:$AG,"yes")*INDEX('Allocation Matrix'!$E$3:$BI$4,MATCH($A$2,'Allocation Matrix'!$D$3:$D$4,0),MATCH(AZ$5,'Allocation Matrix'!$E$2:$BI$2,0))))</f>
        <v>0</v>
      </c>
      <c r="BA116" s="18">
        <f>-IF($A$3="KY-Bluegrass (Consolidated)",SUMIFS('GL Data Pull'!$O:$O,'GL Data Pull'!$AE:$AE,$A116,'GL Data Pull'!$D:$D,BA$5,'GL Data Pull'!$AD:$AD,$A$2)+SUMIFS('GL Data Pull'!$O:$O,'GL Data Pull'!$AE:$AE,$A116,'GL Data Pull'!$D:$D,BA$5,'GL Data Pull'!$AG:$AG,"yes")*INDEX('Allocation Matrix'!$E$3:$BI$4,MATCH($A$2,'Allocation Matrix'!$D$3:$D$4,0),MATCH(BA$5,'Allocation Matrix'!$E$2:$BI$2,0)),IF($A$3="KY-Bluegrass",0,SUMIFS('GL Data Pull'!$O:$O,'GL Data Pull'!$AE:$AE,$A116,'GL Data Pull'!$D:$D,BA$5,'GL Data Pull'!$AH:$AH,$A$3,'GL Data Pull'!$AD:$AD,$A$2)+SUMIFS('GL Data Pull'!$O:$O,'GL Data Pull'!$AE:$AE,$A116,'GL Data Pull'!$D:$D,BA$5,'GL Data Pull'!$AG:$AG,"yes")*INDEX('Allocation Matrix'!$E$3:$BI$4,MATCH($A$2,'Allocation Matrix'!$D$3:$D$4,0),MATCH(BA$5,'Allocation Matrix'!$E$2:$BI$2,0))))</f>
        <v>0</v>
      </c>
      <c r="BB116" s="18">
        <f>_xlfn.XLOOKUP($A116,'IS Water Forecast'!$A:$A,'IS Water Forecast'!F:F,0,0)</f>
        <v>0</v>
      </c>
      <c r="BC116" s="18">
        <f>_xlfn.XLOOKUP($A116,'IS Water Forecast'!$A:$A,'IS Water Forecast'!G:G,0,0)</f>
        <v>0</v>
      </c>
      <c r="BD116" s="18">
        <f>_xlfn.XLOOKUP($A116,'IS Water Forecast'!$A:$A,'IS Water Forecast'!H:H,0,0)</f>
        <v>0</v>
      </c>
      <c r="BE116" s="18">
        <f t="shared" si="43"/>
        <v>0</v>
      </c>
      <c r="BF116" s="18">
        <f>_xlfn.XLOOKUP($A116,'IS Water Forecast'!$A:$A,'IS Water Forecast'!J:J,0,0)</f>
        <v>0</v>
      </c>
      <c r="BG116" s="18">
        <f>_xlfn.XLOOKUP($A116,'IS Water Forecast'!$A:$A,'IS Water Forecast'!K:K,0,0)</f>
        <v>0</v>
      </c>
      <c r="BH116" s="18">
        <f>_xlfn.XLOOKUP($A116,'IS Water Forecast'!$A:$A,'IS Water Forecast'!L:L,0,0)</f>
        <v>0</v>
      </c>
      <c r="BI116" s="18">
        <f>_xlfn.XLOOKUP($A116,'IS Water Forecast'!$A:$A,'IS Water Forecast'!M:M,0,0)</f>
        <v>0</v>
      </c>
      <c r="BJ116" s="18">
        <f>_xlfn.XLOOKUP($A116,'IS Water Forecast'!$A:$A,'IS Water Forecast'!N:N,0,0)</f>
        <v>0</v>
      </c>
      <c r="BK116" s="18">
        <f>_xlfn.XLOOKUP($A116,'IS Water Forecast'!$A:$A,'IS Water Forecast'!O:O,0,0)</f>
        <v>0</v>
      </c>
      <c r="BL116" s="18">
        <f>_xlfn.XLOOKUP($A116,'IS Water Forecast'!$A:$A,'IS Water Forecast'!P:P,0,0)</f>
        <v>0</v>
      </c>
      <c r="BM116" s="18">
        <f>_xlfn.XLOOKUP($A116,'IS Water Forecast'!$A:$A,'IS Water Forecast'!Q:Q,0,0)</f>
        <v>0</v>
      </c>
      <c r="BN116" s="18">
        <f>_xlfn.XLOOKUP($A116,'IS Water Forecast'!$A:$A,'IS Water Forecast'!R:R,0,0)</f>
        <v>0</v>
      </c>
      <c r="BO116" s="18">
        <f>_xlfn.XLOOKUP($A116,'IS Water Forecast'!$A:$A,'IS Water Forecast'!S:S,0,0)</f>
        <v>0</v>
      </c>
      <c r="BP116" s="18">
        <f>_xlfn.XLOOKUP($A116,'IS Water Forecast'!$A:$A,'IS Water Forecast'!T:T,0,0)</f>
        <v>0</v>
      </c>
      <c r="BQ116" s="18">
        <f>_xlfn.XLOOKUP($A116,'IS Water Forecast'!$A:$A,'IS Water Forecast'!U:U,0,0)</f>
        <v>0</v>
      </c>
      <c r="BR116" s="18">
        <f t="shared" si="44"/>
        <v>0</v>
      </c>
      <c r="BS116" s="18">
        <f>_xlfn.XLOOKUP($A116,'IS Water Forecast'!$A:$A,'IS Water Forecast'!W:W,0,0)</f>
        <v>0</v>
      </c>
      <c r="BT116" s="18">
        <f>_xlfn.XLOOKUP($A116,'IS Water Forecast'!$A:$A,'IS Water Forecast'!X:X,0,0)</f>
        <v>0</v>
      </c>
      <c r="BU116" s="18">
        <f>_xlfn.XLOOKUP($A116,'IS Water Forecast'!$A:$A,'IS Water Forecast'!Y:Y,0,0)</f>
        <v>0</v>
      </c>
      <c r="BV116" s="18">
        <f>_xlfn.XLOOKUP($A116,'IS Water Forecast'!$A:$A,'IS Water Forecast'!Z:Z,0,0)</f>
        <v>0</v>
      </c>
      <c r="BW116" s="18">
        <f>_xlfn.XLOOKUP($A116,'IS Water Forecast'!$A:$A,'IS Water Forecast'!AA:AA,0,0)</f>
        <v>0</v>
      </c>
      <c r="BX116" s="18">
        <f>_xlfn.XLOOKUP($A116,'IS Water Forecast'!$A:$A,'IS Water Forecast'!AB:AB,0,0)</f>
        <v>0</v>
      </c>
      <c r="BY116" s="18">
        <f>_xlfn.XLOOKUP($A116,'IS Water Forecast'!$A:$A,'IS Water Forecast'!AC:AC,0,0)</f>
        <v>0</v>
      </c>
      <c r="BZ116" s="18">
        <f>_xlfn.XLOOKUP($A116,'IS Water Forecast'!$A:$A,'IS Water Forecast'!AD:AD,0,0)</f>
        <v>0</v>
      </c>
      <c r="CA116" s="18">
        <f>_xlfn.XLOOKUP($A116,'IS Water Forecast'!$A:$A,'IS Water Forecast'!AE:AE,0,0)</f>
        <v>0</v>
      </c>
      <c r="CB116" s="18">
        <f>_xlfn.XLOOKUP($A116,'IS Water Forecast'!$A:$A,'IS Water Forecast'!AF:AF,0,0)</f>
        <v>0</v>
      </c>
      <c r="CC116" s="18">
        <f>_xlfn.XLOOKUP($A116,'IS Water Forecast'!$A:$A,'IS Water Forecast'!AG:AG,0,0)</f>
        <v>0</v>
      </c>
      <c r="CD116" s="18">
        <f>_xlfn.XLOOKUP($A116,'IS Water Forecast'!$A:$A,'IS Water Forecast'!AH:AH,0,0)</f>
        <v>0</v>
      </c>
      <c r="CE116" s="18">
        <f t="shared" si="45"/>
        <v>0</v>
      </c>
      <c r="CF116" s="18">
        <f>_xlfn.XLOOKUP($A116,'IS Water Forecast'!$A:$A,'IS Water Forecast'!AJ:AJ,0,0)</f>
        <v>0</v>
      </c>
      <c r="CG116" s="18">
        <f>_xlfn.XLOOKUP($A116,'IS Water Forecast'!$A:$A,'IS Water Forecast'!AK:AK,0,0)</f>
        <v>0</v>
      </c>
      <c r="CH116" s="18">
        <f>_xlfn.XLOOKUP($A116,'IS Water Forecast'!$A:$A,'IS Water Forecast'!AL:AL,0,0)</f>
        <v>0</v>
      </c>
      <c r="CI116" s="18">
        <f>_xlfn.XLOOKUP($A116,'IS Water Forecast'!$A:$A,'IS Water Forecast'!AM:AM,0,0)</f>
        <v>0</v>
      </c>
      <c r="CJ116" s="18">
        <f>_xlfn.XLOOKUP($A116,'IS Water Forecast'!$A:$A,'IS Water Forecast'!AN:AN,0,0)</f>
        <v>0</v>
      </c>
      <c r="CK116" s="18">
        <f>_xlfn.XLOOKUP($A116,'IS Water Forecast'!$A:$A,'IS Water Forecast'!AO:AO,0,0)</f>
        <v>0</v>
      </c>
      <c r="CL116" s="18">
        <f>_xlfn.XLOOKUP($A116,'IS Water Forecast'!$A:$A,'IS Water Forecast'!AP:AP,0,0)</f>
        <v>0</v>
      </c>
      <c r="CM116" s="18">
        <f>_xlfn.XLOOKUP($A116,'IS Water Forecast'!$A:$A,'IS Water Forecast'!AQ:AQ,0,0)</f>
        <v>0</v>
      </c>
      <c r="CN116" s="18">
        <f>_xlfn.XLOOKUP($A116,'IS Water Forecast'!$A:$A,'IS Water Forecast'!AR:AR,0,0)</f>
        <v>0</v>
      </c>
      <c r="CO116" s="18">
        <f>_xlfn.XLOOKUP($A116,'IS Water Forecast'!$A:$A,'IS Water Forecast'!AS:AS,0,0)</f>
        <v>0</v>
      </c>
      <c r="CP116" s="18">
        <f>_xlfn.XLOOKUP($A116,'IS Water Forecast'!$A:$A,'IS Water Forecast'!AT:AT,0,0)</f>
        <v>0</v>
      </c>
      <c r="CQ116" s="18">
        <f>_xlfn.XLOOKUP($A116,'IS Water Forecast'!$A:$A,'IS Water Forecast'!AU:AU,0,0)</f>
        <v>0</v>
      </c>
      <c r="CR116" s="18">
        <f t="shared" si="46"/>
        <v>0</v>
      </c>
      <c r="CS116" s="169">
        <f t="shared" si="47"/>
        <v>0</v>
      </c>
      <c r="CT116" s="18">
        <f>_xlfn.XLOOKUP($A116,'IS Water Forecast'!$A:$A,'IS Water Forecast'!BF:BF,0,0)</f>
        <v>0</v>
      </c>
      <c r="CU116" s="18">
        <f t="shared" si="60"/>
        <v>0</v>
      </c>
      <c r="CV116" s="24">
        <f t="shared" si="61"/>
        <v>0</v>
      </c>
      <c r="CW116" s="18">
        <f t="shared" si="50"/>
        <v>0</v>
      </c>
    </row>
    <row r="117" spans="1:101" x14ac:dyDescent="0.25">
      <c r="A117" s="15">
        <v>729000</v>
      </c>
      <c r="B117" s="16">
        <f t="shared" si="51"/>
        <v>112</v>
      </c>
      <c r="C117" s="21" t="str">
        <f t="shared" si="39"/>
        <v>729.000</v>
      </c>
      <c r="D117" s="15" t="s">
        <v>282</v>
      </c>
      <c r="E117" s="15"/>
      <c r="F117" s="18">
        <f>-IF($A$3="KY-Bluegrass (Consolidated)",SUMIFS('GL Data Pull'!$O:$O,'GL Data Pull'!$AE:$AE,$A117,'GL Data Pull'!$D:$D,F$5,'GL Data Pull'!$AD:$AD,$A$2)+SUMIFS('GL Data Pull'!$O:$O,'GL Data Pull'!$AE:$AE,$A117,'GL Data Pull'!$D:$D,F$5,'GL Data Pull'!$AG:$AG,"yes")*INDEX('Allocation Matrix'!$E$3:$BI$4,MATCH($A$2,'Allocation Matrix'!$D$3:$D$4,0),MATCH(F$5,'Allocation Matrix'!$E$2:$BI$2,0)),IF($A$3="KY-Bluegrass",0,SUMIFS('GL Data Pull'!$O:$O,'GL Data Pull'!$AE:$AE,$A117,'GL Data Pull'!$D:$D,F$5,'GL Data Pull'!$AH:$AH,$A$3,'GL Data Pull'!$AD:$AD,$A$2)+SUMIFS('GL Data Pull'!$O:$O,'GL Data Pull'!$AE:$AE,$A117,'GL Data Pull'!$D:$D,F$5,'GL Data Pull'!$AG:$AG,"yes")*INDEX('Allocation Matrix'!$E$3:$BI$4,MATCH($A$2,'Allocation Matrix'!$D$3:$D$4,0),MATCH(F$5,'Allocation Matrix'!$E$2:$BI$2,0))))</f>
        <v>0</v>
      </c>
      <c r="G117" s="18">
        <f>-IF($A$3="KY-Bluegrass (Consolidated)",SUMIFS('GL Data Pull'!$O:$O,'GL Data Pull'!$AE:$AE,$A117,'GL Data Pull'!$D:$D,G$5,'GL Data Pull'!$AD:$AD,$A$2)+SUMIFS('GL Data Pull'!$O:$O,'GL Data Pull'!$AE:$AE,$A117,'GL Data Pull'!$D:$D,G$5,'GL Data Pull'!$AG:$AG,"yes")*INDEX('Allocation Matrix'!$E$3:$BI$4,MATCH($A$2,'Allocation Matrix'!$D$3:$D$4,0),MATCH(G$5,'Allocation Matrix'!$E$2:$BI$2,0)),IF($A$3="KY-Bluegrass",0,SUMIFS('GL Data Pull'!$O:$O,'GL Data Pull'!$AE:$AE,$A117,'GL Data Pull'!$D:$D,G$5,'GL Data Pull'!$AH:$AH,$A$3,'GL Data Pull'!$AD:$AD,$A$2)+SUMIFS('GL Data Pull'!$O:$O,'GL Data Pull'!$AE:$AE,$A117,'GL Data Pull'!$D:$D,G$5,'GL Data Pull'!$AG:$AG,"yes")*INDEX('Allocation Matrix'!$E$3:$BI$4,MATCH($A$2,'Allocation Matrix'!$D$3:$D$4,0),MATCH(G$5,'Allocation Matrix'!$E$2:$BI$2,0))))</f>
        <v>0</v>
      </c>
      <c r="H117" s="18">
        <f>-IF($A$3="KY-Bluegrass (Consolidated)",SUMIFS('GL Data Pull'!$O:$O,'GL Data Pull'!$AE:$AE,$A117,'GL Data Pull'!$D:$D,H$5,'GL Data Pull'!$AD:$AD,$A$2)+SUMIFS('GL Data Pull'!$O:$O,'GL Data Pull'!$AE:$AE,$A117,'GL Data Pull'!$D:$D,H$5,'GL Data Pull'!$AG:$AG,"yes")*INDEX('Allocation Matrix'!$E$3:$BI$4,MATCH($A$2,'Allocation Matrix'!$D$3:$D$4,0),MATCH(H$5,'Allocation Matrix'!$E$2:$BI$2,0)),IF($A$3="KY-Bluegrass",0,SUMIFS('GL Data Pull'!$O:$O,'GL Data Pull'!$AE:$AE,$A117,'GL Data Pull'!$D:$D,H$5,'GL Data Pull'!$AH:$AH,$A$3,'GL Data Pull'!$AD:$AD,$A$2)+SUMIFS('GL Data Pull'!$O:$O,'GL Data Pull'!$AE:$AE,$A117,'GL Data Pull'!$D:$D,H$5,'GL Data Pull'!$AG:$AG,"yes")*INDEX('Allocation Matrix'!$E$3:$BI$4,MATCH($A$2,'Allocation Matrix'!$D$3:$D$4,0),MATCH(H$5,'Allocation Matrix'!$E$2:$BI$2,0))))</f>
        <v>0</v>
      </c>
      <c r="I117" s="18">
        <f>-IF($A$3="KY-Bluegrass (Consolidated)",SUMIFS('GL Data Pull'!$O:$O,'GL Data Pull'!$AE:$AE,$A117,'GL Data Pull'!$D:$D,I$5,'GL Data Pull'!$AD:$AD,$A$2)+SUMIFS('GL Data Pull'!$O:$O,'GL Data Pull'!$AE:$AE,$A117,'GL Data Pull'!$D:$D,I$5,'GL Data Pull'!$AG:$AG,"yes")*INDEX('Allocation Matrix'!$E$3:$BI$4,MATCH($A$2,'Allocation Matrix'!$D$3:$D$4,0),MATCH(I$5,'Allocation Matrix'!$E$2:$BI$2,0)),IF($A$3="KY-Bluegrass",0,SUMIFS('GL Data Pull'!$O:$O,'GL Data Pull'!$AE:$AE,$A117,'GL Data Pull'!$D:$D,I$5,'GL Data Pull'!$AH:$AH,$A$3,'GL Data Pull'!$AD:$AD,$A$2)+SUMIFS('GL Data Pull'!$O:$O,'GL Data Pull'!$AE:$AE,$A117,'GL Data Pull'!$D:$D,I$5,'GL Data Pull'!$AG:$AG,"yes")*INDEX('Allocation Matrix'!$E$3:$BI$4,MATCH($A$2,'Allocation Matrix'!$D$3:$D$4,0),MATCH(I$5,'Allocation Matrix'!$E$2:$BI$2,0))))</f>
        <v>0</v>
      </c>
      <c r="J117" s="18">
        <f>-IF($A$3="KY-Bluegrass (Consolidated)",SUMIFS('GL Data Pull'!$O:$O,'GL Data Pull'!$AE:$AE,$A117,'GL Data Pull'!$D:$D,J$5,'GL Data Pull'!$AD:$AD,$A$2)+SUMIFS('GL Data Pull'!$O:$O,'GL Data Pull'!$AE:$AE,$A117,'GL Data Pull'!$D:$D,J$5,'GL Data Pull'!$AG:$AG,"yes")*INDEX('Allocation Matrix'!$E$3:$BI$4,MATCH($A$2,'Allocation Matrix'!$D$3:$D$4,0),MATCH(J$5,'Allocation Matrix'!$E$2:$BI$2,0)),IF($A$3="KY-Bluegrass",0,SUMIFS('GL Data Pull'!$O:$O,'GL Data Pull'!$AE:$AE,$A117,'GL Data Pull'!$D:$D,J$5,'GL Data Pull'!$AH:$AH,$A$3,'GL Data Pull'!$AD:$AD,$A$2)+SUMIFS('GL Data Pull'!$O:$O,'GL Data Pull'!$AE:$AE,$A117,'GL Data Pull'!$D:$D,J$5,'GL Data Pull'!$AG:$AG,"yes")*INDEX('Allocation Matrix'!$E$3:$BI$4,MATCH($A$2,'Allocation Matrix'!$D$3:$D$4,0),MATCH(J$5,'Allocation Matrix'!$E$2:$BI$2,0))))</f>
        <v>0</v>
      </c>
      <c r="K117" s="18">
        <f>-IF($A$3="KY-Bluegrass (Consolidated)",SUMIFS('GL Data Pull'!$O:$O,'GL Data Pull'!$AE:$AE,$A117,'GL Data Pull'!$D:$D,K$5,'GL Data Pull'!$AD:$AD,$A$2)+SUMIFS('GL Data Pull'!$O:$O,'GL Data Pull'!$AE:$AE,$A117,'GL Data Pull'!$D:$D,K$5,'GL Data Pull'!$AG:$AG,"yes")*INDEX('Allocation Matrix'!$E$3:$BI$4,MATCH($A$2,'Allocation Matrix'!$D$3:$D$4,0),MATCH(K$5,'Allocation Matrix'!$E$2:$BI$2,0)),IF($A$3="KY-Bluegrass",0,SUMIFS('GL Data Pull'!$O:$O,'GL Data Pull'!$AE:$AE,$A117,'GL Data Pull'!$D:$D,K$5,'GL Data Pull'!$AH:$AH,$A$3,'GL Data Pull'!$AD:$AD,$A$2)+SUMIFS('GL Data Pull'!$O:$O,'GL Data Pull'!$AE:$AE,$A117,'GL Data Pull'!$D:$D,K$5,'GL Data Pull'!$AG:$AG,"yes")*INDEX('Allocation Matrix'!$E$3:$BI$4,MATCH($A$2,'Allocation Matrix'!$D$3:$D$4,0),MATCH(K$5,'Allocation Matrix'!$E$2:$BI$2,0))))</f>
        <v>0</v>
      </c>
      <c r="L117" s="18">
        <f>-IF($A$3="KY-Bluegrass (Consolidated)",SUMIFS('GL Data Pull'!$O:$O,'GL Data Pull'!$AE:$AE,$A117,'GL Data Pull'!$D:$D,L$5,'GL Data Pull'!$AD:$AD,$A$2)+SUMIFS('GL Data Pull'!$O:$O,'GL Data Pull'!$AE:$AE,$A117,'GL Data Pull'!$D:$D,L$5,'GL Data Pull'!$AG:$AG,"yes")*INDEX('Allocation Matrix'!$E$3:$BI$4,MATCH($A$2,'Allocation Matrix'!$D$3:$D$4,0),MATCH(L$5,'Allocation Matrix'!$E$2:$BI$2,0)),IF($A$3="KY-Bluegrass",0,SUMIFS('GL Data Pull'!$O:$O,'GL Data Pull'!$AE:$AE,$A117,'GL Data Pull'!$D:$D,L$5,'GL Data Pull'!$AH:$AH,$A$3,'GL Data Pull'!$AD:$AD,$A$2)+SUMIFS('GL Data Pull'!$O:$O,'GL Data Pull'!$AE:$AE,$A117,'GL Data Pull'!$D:$D,L$5,'GL Data Pull'!$AG:$AG,"yes")*INDEX('Allocation Matrix'!$E$3:$BI$4,MATCH($A$2,'Allocation Matrix'!$D$3:$D$4,0),MATCH(L$5,'Allocation Matrix'!$E$2:$BI$2,0))))</f>
        <v>0</v>
      </c>
      <c r="M117" s="18">
        <f>-IF($A$3="KY-Bluegrass (Consolidated)",SUMIFS('GL Data Pull'!$O:$O,'GL Data Pull'!$AE:$AE,$A117,'GL Data Pull'!$D:$D,M$5,'GL Data Pull'!$AD:$AD,$A$2)+SUMIFS('GL Data Pull'!$O:$O,'GL Data Pull'!$AE:$AE,$A117,'GL Data Pull'!$D:$D,M$5,'GL Data Pull'!$AG:$AG,"yes")*INDEX('Allocation Matrix'!$E$3:$BI$4,MATCH($A$2,'Allocation Matrix'!$D$3:$D$4,0),MATCH(M$5,'Allocation Matrix'!$E$2:$BI$2,0)),IF($A$3="KY-Bluegrass",0,SUMIFS('GL Data Pull'!$O:$O,'GL Data Pull'!$AE:$AE,$A117,'GL Data Pull'!$D:$D,M$5,'GL Data Pull'!$AH:$AH,$A$3,'GL Data Pull'!$AD:$AD,$A$2)+SUMIFS('GL Data Pull'!$O:$O,'GL Data Pull'!$AE:$AE,$A117,'GL Data Pull'!$D:$D,M$5,'GL Data Pull'!$AG:$AG,"yes")*INDEX('Allocation Matrix'!$E$3:$BI$4,MATCH($A$2,'Allocation Matrix'!$D$3:$D$4,0),MATCH(M$5,'Allocation Matrix'!$E$2:$BI$2,0))))</f>
        <v>0</v>
      </c>
      <c r="N117" s="18">
        <f>-IF($A$3="KY-Bluegrass (Consolidated)",SUMIFS('GL Data Pull'!$O:$O,'GL Data Pull'!$AE:$AE,$A117,'GL Data Pull'!$D:$D,N$5,'GL Data Pull'!$AD:$AD,$A$2)+SUMIFS('GL Data Pull'!$O:$O,'GL Data Pull'!$AE:$AE,$A117,'GL Data Pull'!$D:$D,N$5,'GL Data Pull'!$AG:$AG,"yes")*INDEX('Allocation Matrix'!$E$3:$BI$4,MATCH($A$2,'Allocation Matrix'!$D$3:$D$4,0),MATCH(N$5,'Allocation Matrix'!$E$2:$BI$2,0)),IF($A$3="KY-Bluegrass",0,SUMIFS('GL Data Pull'!$O:$O,'GL Data Pull'!$AE:$AE,$A117,'GL Data Pull'!$D:$D,N$5,'GL Data Pull'!$AH:$AH,$A$3,'GL Data Pull'!$AD:$AD,$A$2)+SUMIFS('GL Data Pull'!$O:$O,'GL Data Pull'!$AE:$AE,$A117,'GL Data Pull'!$D:$D,N$5,'GL Data Pull'!$AG:$AG,"yes")*INDEX('Allocation Matrix'!$E$3:$BI$4,MATCH($A$2,'Allocation Matrix'!$D$3:$D$4,0),MATCH(N$5,'Allocation Matrix'!$E$2:$BI$2,0))))</f>
        <v>0</v>
      </c>
      <c r="O117" s="18">
        <f>-IF($A$3="KY-Bluegrass (Consolidated)",SUMIFS('GL Data Pull'!$O:$O,'GL Data Pull'!$AE:$AE,$A117,'GL Data Pull'!$D:$D,O$5,'GL Data Pull'!$AD:$AD,$A$2)+SUMIFS('GL Data Pull'!$O:$O,'GL Data Pull'!$AE:$AE,$A117,'GL Data Pull'!$D:$D,O$5,'GL Data Pull'!$AG:$AG,"yes")*INDEX('Allocation Matrix'!$E$3:$BI$4,MATCH($A$2,'Allocation Matrix'!$D$3:$D$4,0),MATCH(O$5,'Allocation Matrix'!$E$2:$BI$2,0)),IF($A$3="KY-Bluegrass",0,SUMIFS('GL Data Pull'!$O:$O,'GL Data Pull'!$AE:$AE,$A117,'GL Data Pull'!$D:$D,O$5,'GL Data Pull'!$AH:$AH,$A$3,'GL Data Pull'!$AD:$AD,$A$2)+SUMIFS('GL Data Pull'!$O:$O,'GL Data Pull'!$AE:$AE,$A117,'GL Data Pull'!$D:$D,O$5,'GL Data Pull'!$AG:$AG,"yes")*INDEX('Allocation Matrix'!$E$3:$BI$4,MATCH($A$2,'Allocation Matrix'!$D$3:$D$4,0),MATCH(O$5,'Allocation Matrix'!$E$2:$BI$2,0))))</f>
        <v>0</v>
      </c>
      <c r="P117" s="18">
        <f>-IF($A$3="KY-Bluegrass (Consolidated)",SUMIFS('GL Data Pull'!$O:$O,'GL Data Pull'!$AE:$AE,$A117,'GL Data Pull'!$D:$D,P$5,'GL Data Pull'!$AD:$AD,$A$2)+SUMIFS('GL Data Pull'!$O:$O,'GL Data Pull'!$AE:$AE,$A117,'GL Data Pull'!$D:$D,P$5,'GL Data Pull'!$AG:$AG,"yes")*INDEX('Allocation Matrix'!$E$3:$BI$4,MATCH($A$2,'Allocation Matrix'!$D$3:$D$4,0),MATCH(P$5,'Allocation Matrix'!$E$2:$BI$2,0)),IF($A$3="KY-Bluegrass",0,SUMIFS('GL Data Pull'!$O:$O,'GL Data Pull'!$AE:$AE,$A117,'GL Data Pull'!$D:$D,P$5,'GL Data Pull'!$AH:$AH,$A$3,'GL Data Pull'!$AD:$AD,$A$2)+SUMIFS('GL Data Pull'!$O:$O,'GL Data Pull'!$AE:$AE,$A117,'GL Data Pull'!$D:$D,P$5,'GL Data Pull'!$AG:$AG,"yes")*INDEX('Allocation Matrix'!$E$3:$BI$4,MATCH($A$2,'Allocation Matrix'!$D$3:$D$4,0),MATCH(P$5,'Allocation Matrix'!$E$2:$BI$2,0))))</f>
        <v>0</v>
      </c>
      <c r="Q117" s="18">
        <f>-IF($A$3="KY-Bluegrass (Consolidated)",SUMIFS('GL Data Pull'!$O:$O,'GL Data Pull'!$AE:$AE,$A117,'GL Data Pull'!$D:$D,Q$5,'GL Data Pull'!$AD:$AD,$A$2)+SUMIFS('GL Data Pull'!$O:$O,'GL Data Pull'!$AE:$AE,$A117,'GL Data Pull'!$D:$D,Q$5,'GL Data Pull'!$AG:$AG,"yes")*INDEX('Allocation Matrix'!$E$3:$BI$4,MATCH($A$2,'Allocation Matrix'!$D$3:$D$4,0),MATCH(Q$5,'Allocation Matrix'!$E$2:$BI$2,0)),IF($A$3="KY-Bluegrass",0,SUMIFS('GL Data Pull'!$O:$O,'GL Data Pull'!$AE:$AE,$A117,'GL Data Pull'!$D:$D,Q$5,'GL Data Pull'!$AH:$AH,$A$3,'GL Data Pull'!$AD:$AD,$A$2)+SUMIFS('GL Data Pull'!$O:$O,'GL Data Pull'!$AE:$AE,$A117,'GL Data Pull'!$D:$D,Q$5,'GL Data Pull'!$AG:$AG,"yes")*INDEX('Allocation Matrix'!$E$3:$BI$4,MATCH($A$2,'Allocation Matrix'!$D$3:$D$4,0),MATCH(Q$5,'Allocation Matrix'!$E$2:$BI$2,0))))</f>
        <v>0</v>
      </c>
      <c r="R117" s="18">
        <f t="shared" si="40"/>
        <v>0</v>
      </c>
      <c r="S117" s="18">
        <f>-IF($A$3="KY-Bluegrass (Consolidated)",SUMIFS('GL Data Pull'!$O:$O,'GL Data Pull'!$AE:$AE,$A117,'GL Data Pull'!$D:$D,S$5,'GL Data Pull'!$AD:$AD,$A$2)+SUMIFS('GL Data Pull'!$O:$O,'GL Data Pull'!$AE:$AE,$A117,'GL Data Pull'!$D:$D,S$5,'GL Data Pull'!$AG:$AG,"yes")*INDEX('Allocation Matrix'!$E$3:$BI$4,MATCH($A$2,'Allocation Matrix'!$D$3:$D$4,0),MATCH(S$5,'Allocation Matrix'!$E$2:$BI$2,0)),IF($A$3="KY-Bluegrass",0,SUMIFS('GL Data Pull'!$O:$O,'GL Data Pull'!$AE:$AE,$A117,'GL Data Pull'!$D:$D,S$5,'GL Data Pull'!$AH:$AH,$A$3,'GL Data Pull'!$AD:$AD,$A$2)+SUMIFS('GL Data Pull'!$O:$O,'GL Data Pull'!$AE:$AE,$A117,'GL Data Pull'!$D:$D,S$5,'GL Data Pull'!$AG:$AG,"yes")*INDEX('Allocation Matrix'!$E$3:$BI$4,MATCH($A$2,'Allocation Matrix'!$D$3:$D$4,0),MATCH(S$5,'Allocation Matrix'!$E$2:$BI$2,0))))</f>
        <v>0</v>
      </c>
      <c r="T117" s="18">
        <f>-IF($A$3="KY-Bluegrass (Consolidated)",SUMIFS('GL Data Pull'!$O:$O,'GL Data Pull'!$AE:$AE,$A117,'GL Data Pull'!$D:$D,T$5,'GL Data Pull'!$AD:$AD,$A$2)+SUMIFS('GL Data Pull'!$O:$O,'GL Data Pull'!$AE:$AE,$A117,'GL Data Pull'!$D:$D,T$5,'GL Data Pull'!$AG:$AG,"yes")*INDEX('Allocation Matrix'!$E$3:$BI$4,MATCH($A$2,'Allocation Matrix'!$D$3:$D$4,0),MATCH(T$5,'Allocation Matrix'!$E$2:$BI$2,0)),IF($A$3="KY-Bluegrass",0,SUMIFS('GL Data Pull'!$O:$O,'GL Data Pull'!$AE:$AE,$A117,'GL Data Pull'!$D:$D,T$5,'GL Data Pull'!$AH:$AH,$A$3,'GL Data Pull'!$AD:$AD,$A$2)+SUMIFS('GL Data Pull'!$O:$O,'GL Data Pull'!$AE:$AE,$A117,'GL Data Pull'!$D:$D,T$5,'GL Data Pull'!$AG:$AG,"yes")*INDEX('Allocation Matrix'!$E$3:$BI$4,MATCH($A$2,'Allocation Matrix'!$D$3:$D$4,0),MATCH(T$5,'Allocation Matrix'!$E$2:$BI$2,0))))</f>
        <v>0</v>
      </c>
      <c r="U117" s="18">
        <f>-IF($A$3="KY-Bluegrass (Consolidated)",SUMIFS('GL Data Pull'!$O:$O,'GL Data Pull'!$AE:$AE,$A117,'GL Data Pull'!$D:$D,U$5,'GL Data Pull'!$AD:$AD,$A$2)+SUMIFS('GL Data Pull'!$O:$O,'GL Data Pull'!$AE:$AE,$A117,'GL Data Pull'!$D:$D,U$5,'GL Data Pull'!$AG:$AG,"yes")*INDEX('Allocation Matrix'!$E$3:$BI$4,MATCH($A$2,'Allocation Matrix'!$D$3:$D$4,0),MATCH(U$5,'Allocation Matrix'!$E$2:$BI$2,0)),IF($A$3="KY-Bluegrass",0,SUMIFS('GL Data Pull'!$O:$O,'GL Data Pull'!$AE:$AE,$A117,'GL Data Pull'!$D:$D,U$5,'GL Data Pull'!$AH:$AH,$A$3,'GL Data Pull'!$AD:$AD,$A$2)+SUMIFS('GL Data Pull'!$O:$O,'GL Data Pull'!$AE:$AE,$A117,'GL Data Pull'!$D:$D,U$5,'GL Data Pull'!$AG:$AG,"yes")*INDEX('Allocation Matrix'!$E$3:$BI$4,MATCH($A$2,'Allocation Matrix'!$D$3:$D$4,0),MATCH(U$5,'Allocation Matrix'!$E$2:$BI$2,0))))</f>
        <v>0</v>
      </c>
      <c r="V117" s="18">
        <f>-IF($A$3="KY-Bluegrass (Consolidated)",SUMIFS('GL Data Pull'!$O:$O,'GL Data Pull'!$AE:$AE,$A117,'GL Data Pull'!$D:$D,V$5,'GL Data Pull'!$AD:$AD,$A$2)+SUMIFS('GL Data Pull'!$O:$O,'GL Data Pull'!$AE:$AE,$A117,'GL Data Pull'!$D:$D,V$5,'GL Data Pull'!$AG:$AG,"yes")*INDEX('Allocation Matrix'!$E$3:$BI$4,MATCH($A$2,'Allocation Matrix'!$D$3:$D$4,0),MATCH(V$5,'Allocation Matrix'!$E$2:$BI$2,0)),IF($A$3="KY-Bluegrass",0,SUMIFS('GL Data Pull'!$O:$O,'GL Data Pull'!$AE:$AE,$A117,'GL Data Pull'!$D:$D,V$5,'GL Data Pull'!$AH:$AH,$A$3,'GL Data Pull'!$AD:$AD,$A$2)+SUMIFS('GL Data Pull'!$O:$O,'GL Data Pull'!$AE:$AE,$A117,'GL Data Pull'!$D:$D,V$5,'GL Data Pull'!$AG:$AG,"yes")*INDEX('Allocation Matrix'!$E$3:$BI$4,MATCH($A$2,'Allocation Matrix'!$D$3:$D$4,0),MATCH(V$5,'Allocation Matrix'!$E$2:$BI$2,0))))</f>
        <v>0</v>
      </c>
      <c r="W117" s="18">
        <f>-IF($A$3="KY-Bluegrass (Consolidated)",SUMIFS('GL Data Pull'!$O:$O,'GL Data Pull'!$AE:$AE,$A117,'GL Data Pull'!$D:$D,W$5,'GL Data Pull'!$AD:$AD,$A$2)+SUMIFS('GL Data Pull'!$O:$O,'GL Data Pull'!$AE:$AE,$A117,'GL Data Pull'!$D:$D,W$5,'GL Data Pull'!$AG:$AG,"yes")*INDEX('Allocation Matrix'!$E$3:$BI$4,MATCH($A$2,'Allocation Matrix'!$D$3:$D$4,0),MATCH(W$5,'Allocation Matrix'!$E$2:$BI$2,0)),IF($A$3="KY-Bluegrass",0,SUMIFS('GL Data Pull'!$O:$O,'GL Data Pull'!$AE:$AE,$A117,'GL Data Pull'!$D:$D,W$5,'GL Data Pull'!$AH:$AH,$A$3,'GL Data Pull'!$AD:$AD,$A$2)+SUMIFS('GL Data Pull'!$O:$O,'GL Data Pull'!$AE:$AE,$A117,'GL Data Pull'!$D:$D,W$5,'GL Data Pull'!$AG:$AG,"yes")*INDEX('Allocation Matrix'!$E$3:$BI$4,MATCH($A$2,'Allocation Matrix'!$D$3:$D$4,0),MATCH(W$5,'Allocation Matrix'!$E$2:$BI$2,0))))</f>
        <v>0</v>
      </c>
      <c r="X117" s="18">
        <f>-IF($A$3="KY-Bluegrass (Consolidated)",SUMIFS('GL Data Pull'!$O:$O,'GL Data Pull'!$AE:$AE,$A117,'GL Data Pull'!$D:$D,X$5,'GL Data Pull'!$AD:$AD,$A$2)+SUMIFS('GL Data Pull'!$O:$O,'GL Data Pull'!$AE:$AE,$A117,'GL Data Pull'!$D:$D,X$5,'GL Data Pull'!$AG:$AG,"yes")*INDEX('Allocation Matrix'!$E$3:$BI$4,MATCH($A$2,'Allocation Matrix'!$D$3:$D$4,0),MATCH(X$5,'Allocation Matrix'!$E$2:$BI$2,0)),IF($A$3="KY-Bluegrass",0,SUMIFS('GL Data Pull'!$O:$O,'GL Data Pull'!$AE:$AE,$A117,'GL Data Pull'!$D:$D,X$5,'GL Data Pull'!$AH:$AH,$A$3,'GL Data Pull'!$AD:$AD,$A$2)+SUMIFS('GL Data Pull'!$O:$O,'GL Data Pull'!$AE:$AE,$A117,'GL Data Pull'!$D:$D,X$5,'GL Data Pull'!$AG:$AG,"yes")*INDEX('Allocation Matrix'!$E$3:$BI$4,MATCH($A$2,'Allocation Matrix'!$D$3:$D$4,0),MATCH(X$5,'Allocation Matrix'!$E$2:$BI$2,0))))</f>
        <v>0</v>
      </c>
      <c r="Y117" s="18">
        <f>-IF($A$3="KY-Bluegrass (Consolidated)",SUMIFS('GL Data Pull'!$O:$O,'GL Data Pull'!$AE:$AE,$A117,'GL Data Pull'!$D:$D,Y$5,'GL Data Pull'!$AD:$AD,$A$2)+SUMIFS('GL Data Pull'!$O:$O,'GL Data Pull'!$AE:$AE,$A117,'GL Data Pull'!$D:$D,Y$5,'GL Data Pull'!$AG:$AG,"yes")*INDEX('Allocation Matrix'!$E$3:$BI$4,MATCH($A$2,'Allocation Matrix'!$D$3:$D$4,0),MATCH(Y$5,'Allocation Matrix'!$E$2:$BI$2,0)),IF($A$3="KY-Bluegrass",0,SUMIFS('GL Data Pull'!$O:$O,'GL Data Pull'!$AE:$AE,$A117,'GL Data Pull'!$D:$D,Y$5,'GL Data Pull'!$AH:$AH,$A$3,'GL Data Pull'!$AD:$AD,$A$2)+SUMIFS('GL Data Pull'!$O:$O,'GL Data Pull'!$AE:$AE,$A117,'GL Data Pull'!$D:$D,Y$5,'GL Data Pull'!$AG:$AG,"yes")*INDEX('Allocation Matrix'!$E$3:$BI$4,MATCH($A$2,'Allocation Matrix'!$D$3:$D$4,0),MATCH(Y$5,'Allocation Matrix'!$E$2:$BI$2,0))))</f>
        <v>0</v>
      </c>
      <c r="Z117" s="18">
        <f>-IF($A$3="KY-Bluegrass (Consolidated)",SUMIFS('GL Data Pull'!$O:$O,'GL Data Pull'!$AE:$AE,$A117,'GL Data Pull'!$D:$D,Z$5,'GL Data Pull'!$AD:$AD,$A$2)+SUMIFS('GL Data Pull'!$O:$O,'GL Data Pull'!$AE:$AE,$A117,'GL Data Pull'!$D:$D,Z$5,'GL Data Pull'!$AG:$AG,"yes")*INDEX('Allocation Matrix'!$E$3:$BI$4,MATCH($A$2,'Allocation Matrix'!$D$3:$D$4,0),MATCH(Z$5,'Allocation Matrix'!$E$2:$BI$2,0)),IF($A$3="KY-Bluegrass",0,SUMIFS('GL Data Pull'!$O:$O,'GL Data Pull'!$AE:$AE,$A117,'GL Data Pull'!$D:$D,Z$5,'GL Data Pull'!$AH:$AH,$A$3,'GL Data Pull'!$AD:$AD,$A$2)+SUMIFS('GL Data Pull'!$O:$O,'GL Data Pull'!$AE:$AE,$A117,'GL Data Pull'!$D:$D,Z$5,'GL Data Pull'!$AG:$AG,"yes")*INDEX('Allocation Matrix'!$E$3:$BI$4,MATCH($A$2,'Allocation Matrix'!$D$3:$D$4,0),MATCH(Z$5,'Allocation Matrix'!$E$2:$BI$2,0))))</f>
        <v>0</v>
      </c>
      <c r="AA117" s="18">
        <f>-IF($A$3="KY-Bluegrass (Consolidated)",SUMIFS('GL Data Pull'!$O:$O,'GL Data Pull'!$AE:$AE,$A117,'GL Data Pull'!$D:$D,AA$5,'GL Data Pull'!$AD:$AD,$A$2)+SUMIFS('GL Data Pull'!$O:$O,'GL Data Pull'!$AE:$AE,$A117,'GL Data Pull'!$D:$D,AA$5,'GL Data Pull'!$AG:$AG,"yes")*INDEX('Allocation Matrix'!$E$3:$BI$4,MATCH($A$2,'Allocation Matrix'!$D$3:$D$4,0),MATCH(AA$5,'Allocation Matrix'!$E$2:$BI$2,0)),IF($A$3="KY-Bluegrass",0,SUMIFS('GL Data Pull'!$O:$O,'GL Data Pull'!$AE:$AE,$A117,'GL Data Pull'!$D:$D,AA$5,'GL Data Pull'!$AH:$AH,$A$3,'GL Data Pull'!$AD:$AD,$A$2)+SUMIFS('GL Data Pull'!$O:$O,'GL Data Pull'!$AE:$AE,$A117,'GL Data Pull'!$D:$D,AA$5,'GL Data Pull'!$AG:$AG,"yes")*INDEX('Allocation Matrix'!$E$3:$BI$4,MATCH($A$2,'Allocation Matrix'!$D$3:$D$4,0),MATCH(AA$5,'Allocation Matrix'!$E$2:$BI$2,0))))</f>
        <v>0</v>
      </c>
      <c r="AB117" s="18">
        <f>-IF($A$3="KY-Bluegrass (Consolidated)",SUMIFS('GL Data Pull'!$O:$O,'GL Data Pull'!$AE:$AE,$A117,'GL Data Pull'!$D:$D,AB$5,'GL Data Pull'!$AD:$AD,$A$2)+SUMIFS('GL Data Pull'!$O:$O,'GL Data Pull'!$AE:$AE,$A117,'GL Data Pull'!$D:$D,AB$5,'GL Data Pull'!$AG:$AG,"yes")*INDEX('Allocation Matrix'!$E$3:$BI$4,MATCH($A$2,'Allocation Matrix'!$D$3:$D$4,0),MATCH(AB$5,'Allocation Matrix'!$E$2:$BI$2,0)),IF($A$3="KY-Bluegrass",0,SUMIFS('GL Data Pull'!$O:$O,'GL Data Pull'!$AE:$AE,$A117,'GL Data Pull'!$D:$D,AB$5,'GL Data Pull'!$AH:$AH,$A$3,'GL Data Pull'!$AD:$AD,$A$2)+SUMIFS('GL Data Pull'!$O:$O,'GL Data Pull'!$AE:$AE,$A117,'GL Data Pull'!$D:$D,AB$5,'GL Data Pull'!$AG:$AG,"yes")*INDEX('Allocation Matrix'!$E$3:$BI$4,MATCH($A$2,'Allocation Matrix'!$D$3:$D$4,0),MATCH(AB$5,'Allocation Matrix'!$E$2:$BI$2,0))))</f>
        <v>0</v>
      </c>
      <c r="AC117" s="18">
        <f>-IF($A$3="KY-Bluegrass (Consolidated)",SUMIFS('GL Data Pull'!$O:$O,'GL Data Pull'!$AE:$AE,$A117,'GL Data Pull'!$D:$D,AC$5,'GL Data Pull'!$AD:$AD,$A$2)+SUMIFS('GL Data Pull'!$O:$O,'GL Data Pull'!$AE:$AE,$A117,'GL Data Pull'!$D:$D,AC$5,'GL Data Pull'!$AG:$AG,"yes")*INDEX('Allocation Matrix'!$E$3:$BI$4,MATCH($A$2,'Allocation Matrix'!$D$3:$D$4,0),MATCH(AC$5,'Allocation Matrix'!$E$2:$BI$2,0)),IF($A$3="KY-Bluegrass",0,SUMIFS('GL Data Pull'!$O:$O,'GL Data Pull'!$AE:$AE,$A117,'GL Data Pull'!$D:$D,AC$5,'GL Data Pull'!$AH:$AH,$A$3,'GL Data Pull'!$AD:$AD,$A$2)+SUMIFS('GL Data Pull'!$O:$O,'GL Data Pull'!$AE:$AE,$A117,'GL Data Pull'!$D:$D,AC$5,'GL Data Pull'!$AG:$AG,"yes")*INDEX('Allocation Matrix'!$E$3:$BI$4,MATCH($A$2,'Allocation Matrix'!$D$3:$D$4,0),MATCH(AC$5,'Allocation Matrix'!$E$2:$BI$2,0))))</f>
        <v>0</v>
      </c>
      <c r="AD117" s="18">
        <f>-IF($A$3="KY-Bluegrass (Consolidated)",SUMIFS('GL Data Pull'!$O:$O,'GL Data Pull'!$AE:$AE,$A117,'GL Data Pull'!$D:$D,AD$5,'GL Data Pull'!$AD:$AD,$A$2)+SUMIFS('GL Data Pull'!$O:$O,'GL Data Pull'!$AE:$AE,$A117,'GL Data Pull'!$D:$D,AD$5,'GL Data Pull'!$AG:$AG,"yes")*INDEX('Allocation Matrix'!$E$3:$BI$4,MATCH($A$2,'Allocation Matrix'!$D$3:$D$4,0),MATCH(AD$5,'Allocation Matrix'!$E$2:$BI$2,0)),IF($A$3="KY-Bluegrass",0,SUMIFS('GL Data Pull'!$O:$O,'GL Data Pull'!$AE:$AE,$A117,'GL Data Pull'!$D:$D,AD$5,'GL Data Pull'!$AH:$AH,$A$3,'GL Data Pull'!$AD:$AD,$A$2)+SUMIFS('GL Data Pull'!$O:$O,'GL Data Pull'!$AE:$AE,$A117,'GL Data Pull'!$D:$D,AD$5,'GL Data Pull'!$AG:$AG,"yes")*INDEX('Allocation Matrix'!$E$3:$BI$4,MATCH($A$2,'Allocation Matrix'!$D$3:$D$4,0),MATCH(AD$5,'Allocation Matrix'!$E$2:$BI$2,0))))</f>
        <v>0</v>
      </c>
      <c r="AE117" s="18">
        <f t="shared" si="41"/>
        <v>0</v>
      </c>
      <c r="AF117" s="18">
        <f>-IF($A$3="KY-Bluegrass (Consolidated)",SUMIFS('GL Data Pull'!$O:$O,'GL Data Pull'!$AE:$AE,$A117,'GL Data Pull'!$D:$D,AF$5,'GL Data Pull'!$AD:$AD,$A$2)+SUMIFS('GL Data Pull'!$O:$O,'GL Data Pull'!$AE:$AE,$A117,'GL Data Pull'!$D:$D,AF$5,'GL Data Pull'!$AG:$AG,"yes")*INDEX('Allocation Matrix'!$E$3:$BI$4,MATCH($A$2,'Allocation Matrix'!$D$3:$D$4,0),MATCH(AF$5,'Allocation Matrix'!$E$2:$BI$2,0)),IF($A$3="KY-Bluegrass",0,SUMIFS('GL Data Pull'!$O:$O,'GL Data Pull'!$AE:$AE,$A117,'GL Data Pull'!$D:$D,AF$5,'GL Data Pull'!$AH:$AH,$A$3,'GL Data Pull'!$AD:$AD,$A$2)+SUMIFS('GL Data Pull'!$O:$O,'GL Data Pull'!$AE:$AE,$A117,'GL Data Pull'!$D:$D,AF$5,'GL Data Pull'!$AG:$AG,"yes")*INDEX('Allocation Matrix'!$E$3:$BI$4,MATCH($A$2,'Allocation Matrix'!$D$3:$D$4,0),MATCH(AF$5,'Allocation Matrix'!$E$2:$BI$2,0))))</f>
        <v>0</v>
      </c>
      <c r="AG117" s="18">
        <f>-IF($A$3="KY-Bluegrass (Consolidated)",SUMIFS('GL Data Pull'!$O:$O,'GL Data Pull'!$AE:$AE,$A117,'GL Data Pull'!$D:$D,AG$5,'GL Data Pull'!$AD:$AD,$A$2)+SUMIFS('GL Data Pull'!$O:$O,'GL Data Pull'!$AE:$AE,$A117,'GL Data Pull'!$D:$D,AG$5,'GL Data Pull'!$AG:$AG,"yes")*INDEX('Allocation Matrix'!$E$3:$BI$4,MATCH($A$2,'Allocation Matrix'!$D$3:$D$4,0),MATCH(AG$5,'Allocation Matrix'!$E$2:$BI$2,0)),IF($A$3="KY-Bluegrass",0,SUMIFS('GL Data Pull'!$O:$O,'GL Data Pull'!$AE:$AE,$A117,'GL Data Pull'!$D:$D,AG$5,'GL Data Pull'!$AH:$AH,$A$3,'GL Data Pull'!$AD:$AD,$A$2)+SUMIFS('GL Data Pull'!$O:$O,'GL Data Pull'!$AE:$AE,$A117,'GL Data Pull'!$D:$D,AG$5,'GL Data Pull'!$AG:$AG,"yes")*INDEX('Allocation Matrix'!$E$3:$BI$4,MATCH($A$2,'Allocation Matrix'!$D$3:$D$4,0),MATCH(AG$5,'Allocation Matrix'!$E$2:$BI$2,0))))</f>
        <v>0</v>
      </c>
      <c r="AH117" s="18">
        <f>-IF($A$3="KY-Bluegrass (Consolidated)",SUMIFS('GL Data Pull'!$O:$O,'GL Data Pull'!$AE:$AE,$A117,'GL Data Pull'!$D:$D,AH$5,'GL Data Pull'!$AD:$AD,$A$2)+SUMIFS('GL Data Pull'!$O:$O,'GL Data Pull'!$AE:$AE,$A117,'GL Data Pull'!$D:$D,AH$5,'GL Data Pull'!$AG:$AG,"yes")*INDEX('Allocation Matrix'!$E$3:$BI$4,MATCH($A$2,'Allocation Matrix'!$D$3:$D$4,0),MATCH(AH$5,'Allocation Matrix'!$E$2:$BI$2,0)),IF($A$3="KY-Bluegrass",0,SUMIFS('GL Data Pull'!$O:$O,'GL Data Pull'!$AE:$AE,$A117,'GL Data Pull'!$D:$D,AH$5,'GL Data Pull'!$AH:$AH,$A$3,'GL Data Pull'!$AD:$AD,$A$2)+SUMIFS('GL Data Pull'!$O:$O,'GL Data Pull'!$AE:$AE,$A117,'GL Data Pull'!$D:$D,AH$5,'GL Data Pull'!$AG:$AG,"yes")*INDEX('Allocation Matrix'!$E$3:$BI$4,MATCH($A$2,'Allocation Matrix'!$D$3:$D$4,0),MATCH(AH$5,'Allocation Matrix'!$E$2:$BI$2,0))))</f>
        <v>0</v>
      </c>
      <c r="AI117" s="18">
        <f>-IF($A$3="KY-Bluegrass (Consolidated)",SUMIFS('GL Data Pull'!$O:$O,'GL Data Pull'!$AE:$AE,$A117,'GL Data Pull'!$D:$D,AI$5,'GL Data Pull'!$AD:$AD,$A$2)+SUMIFS('GL Data Pull'!$O:$O,'GL Data Pull'!$AE:$AE,$A117,'GL Data Pull'!$D:$D,AI$5,'GL Data Pull'!$AG:$AG,"yes")*INDEX('Allocation Matrix'!$E$3:$BI$4,MATCH($A$2,'Allocation Matrix'!$D$3:$D$4,0),MATCH(AI$5,'Allocation Matrix'!$E$2:$BI$2,0)),IF($A$3="KY-Bluegrass",0,SUMIFS('GL Data Pull'!$O:$O,'GL Data Pull'!$AE:$AE,$A117,'GL Data Pull'!$D:$D,AI$5,'GL Data Pull'!$AH:$AH,$A$3,'GL Data Pull'!$AD:$AD,$A$2)+SUMIFS('GL Data Pull'!$O:$O,'GL Data Pull'!$AE:$AE,$A117,'GL Data Pull'!$D:$D,AI$5,'GL Data Pull'!$AG:$AG,"yes")*INDEX('Allocation Matrix'!$E$3:$BI$4,MATCH($A$2,'Allocation Matrix'!$D$3:$D$4,0),MATCH(AI$5,'Allocation Matrix'!$E$2:$BI$2,0))))</f>
        <v>0</v>
      </c>
      <c r="AJ117" s="18">
        <f>-IF($A$3="KY-Bluegrass (Consolidated)",SUMIFS('GL Data Pull'!$O:$O,'GL Data Pull'!$AE:$AE,$A117,'GL Data Pull'!$D:$D,AJ$5,'GL Data Pull'!$AD:$AD,$A$2)+SUMIFS('GL Data Pull'!$O:$O,'GL Data Pull'!$AE:$AE,$A117,'GL Data Pull'!$D:$D,AJ$5,'GL Data Pull'!$AG:$AG,"yes")*INDEX('Allocation Matrix'!$E$3:$BI$4,MATCH($A$2,'Allocation Matrix'!$D$3:$D$4,0),MATCH(AJ$5,'Allocation Matrix'!$E$2:$BI$2,0)),IF($A$3="KY-Bluegrass",0,SUMIFS('GL Data Pull'!$O:$O,'GL Data Pull'!$AE:$AE,$A117,'GL Data Pull'!$D:$D,AJ$5,'GL Data Pull'!$AH:$AH,$A$3,'GL Data Pull'!$AD:$AD,$A$2)+SUMIFS('GL Data Pull'!$O:$O,'GL Data Pull'!$AE:$AE,$A117,'GL Data Pull'!$D:$D,AJ$5,'GL Data Pull'!$AG:$AG,"yes")*INDEX('Allocation Matrix'!$E$3:$BI$4,MATCH($A$2,'Allocation Matrix'!$D$3:$D$4,0),MATCH(AJ$5,'Allocation Matrix'!$E$2:$BI$2,0))))</f>
        <v>0</v>
      </c>
      <c r="AK117" s="18">
        <f>-IF($A$3="KY-Bluegrass (Consolidated)",SUMIFS('GL Data Pull'!$O:$O,'GL Data Pull'!$AE:$AE,$A117,'GL Data Pull'!$D:$D,AK$5,'GL Data Pull'!$AD:$AD,$A$2)+SUMIFS('GL Data Pull'!$O:$O,'GL Data Pull'!$AE:$AE,$A117,'GL Data Pull'!$D:$D,AK$5,'GL Data Pull'!$AG:$AG,"yes")*INDEX('Allocation Matrix'!$E$3:$BI$4,MATCH($A$2,'Allocation Matrix'!$D$3:$D$4,0),MATCH(AK$5,'Allocation Matrix'!$E$2:$BI$2,0)),IF($A$3="KY-Bluegrass",0,SUMIFS('GL Data Pull'!$O:$O,'GL Data Pull'!$AE:$AE,$A117,'GL Data Pull'!$D:$D,AK$5,'GL Data Pull'!$AH:$AH,$A$3,'GL Data Pull'!$AD:$AD,$A$2)+SUMIFS('GL Data Pull'!$O:$O,'GL Data Pull'!$AE:$AE,$A117,'GL Data Pull'!$D:$D,AK$5,'GL Data Pull'!$AG:$AG,"yes")*INDEX('Allocation Matrix'!$E$3:$BI$4,MATCH($A$2,'Allocation Matrix'!$D$3:$D$4,0),MATCH(AK$5,'Allocation Matrix'!$E$2:$BI$2,0))))</f>
        <v>0</v>
      </c>
      <c r="AL117" s="18">
        <f>-IF($A$3="KY-Bluegrass (Consolidated)",SUMIFS('GL Data Pull'!$O:$O,'GL Data Pull'!$AE:$AE,$A117,'GL Data Pull'!$D:$D,AL$5,'GL Data Pull'!$AD:$AD,$A$2)+SUMIFS('GL Data Pull'!$O:$O,'GL Data Pull'!$AE:$AE,$A117,'GL Data Pull'!$D:$D,AL$5,'GL Data Pull'!$AG:$AG,"yes")*INDEX('Allocation Matrix'!$E$3:$BI$4,MATCH($A$2,'Allocation Matrix'!$D$3:$D$4,0),MATCH(AL$5,'Allocation Matrix'!$E$2:$BI$2,0)),IF($A$3="KY-Bluegrass",0,SUMIFS('GL Data Pull'!$O:$O,'GL Data Pull'!$AE:$AE,$A117,'GL Data Pull'!$D:$D,AL$5,'GL Data Pull'!$AH:$AH,$A$3,'GL Data Pull'!$AD:$AD,$A$2)+SUMIFS('GL Data Pull'!$O:$O,'GL Data Pull'!$AE:$AE,$A117,'GL Data Pull'!$D:$D,AL$5,'GL Data Pull'!$AG:$AG,"yes")*INDEX('Allocation Matrix'!$E$3:$BI$4,MATCH($A$2,'Allocation Matrix'!$D$3:$D$4,0),MATCH(AL$5,'Allocation Matrix'!$E$2:$BI$2,0))))</f>
        <v>0</v>
      </c>
      <c r="AM117" s="18">
        <f>-IF($A$3="KY-Bluegrass (Consolidated)",SUMIFS('GL Data Pull'!$O:$O,'GL Data Pull'!$AE:$AE,$A117,'GL Data Pull'!$D:$D,AM$5,'GL Data Pull'!$AD:$AD,$A$2)+SUMIFS('GL Data Pull'!$O:$O,'GL Data Pull'!$AE:$AE,$A117,'GL Data Pull'!$D:$D,AM$5,'GL Data Pull'!$AG:$AG,"yes")*INDEX('Allocation Matrix'!$E$3:$BI$4,MATCH($A$2,'Allocation Matrix'!$D$3:$D$4,0),MATCH(AM$5,'Allocation Matrix'!$E$2:$BI$2,0)),IF($A$3="KY-Bluegrass",0,SUMIFS('GL Data Pull'!$O:$O,'GL Data Pull'!$AE:$AE,$A117,'GL Data Pull'!$D:$D,AM$5,'GL Data Pull'!$AH:$AH,$A$3,'GL Data Pull'!$AD:$AD,$A$2)+SUMIFS('GL Data Pull'!$O:$O,'GL Data Pull'!$AE:$AE,$A117,'GL Data Pull'!$D:$D,AM$5,'GL Data Pull'!$AG:$AG,"yes")*INDEX('Allocation Matrix'!$E$3:$BI$4,MATCH($A$2,'Allocation Matrix'!$D$3:$D$4,0),MATCH(AM$5,'Allocation Matrix'!$E$2:$BI$2,0))))</f>
        <v>0</v>
      </c>
      <c r="AN117" s="18">
        <f>-IF($A$3="KY-Bluegrass (Consolidated)",SUMIFS('GL Data Pull'!$O:$O,'GL Data Pull'!$AE:$AE,$A117,'GL Data Pull'!$D:$D,AN$5,'GL Data Pull'!$AD:$AD,$A$2)+SUMIFS('GL Data Pull'!$O:$O,'GL Data Pull'!$AE:$AE,$A117,'GL Data Pull'!$D:$D,AN$5,'GL Data Pull'!$AG:$AG,"yes")*INDEX('Allocation Matrix'!$E$3:$BI$4,MATCH($A$2,'Allocation Matrix'!$D$3:$D$4,0),MATCH(AN$5,'Allocation Matrix'!$E$2:$BI$2,0)),IF($A$3="KY-Bluegrass",0,SUMIFS('GL Data Pull'!$O:$O,'GL Data Pull'!$AE:$AE,$A117,'GL Data Pull'!$D:$D,AN$5,'GL Data Pull'!$AH:$AH,$A$3,'GL Data Pull'!$AD:$AD,$A$2)+SUMIFS('GL Data Pull'!$O:$O,'GL Data Pull'!$AE:$AE,$A117,'GL Data Pull'!$D:$D,AN$5,'GL Data Pull'!$AG:$AG,"yes")*INDEX('Allocation Matrix'!$E$3:$BI$4,MATCH($A$2,'Allocation Matrix'!$D$3:$D$4,0),MATCH(AN$5,'Allocation Matrix'!$E$2:$BI$2,0))))</f>
        <v>0</v>
      </c>
      <c r="AO117" s="18">
        <f>-IF($A$3="KY-Bluegrass (Consolidated)",SUMIFS('GL Data Pull'!$O:$O,'GL Data Pull'!$AE:$AE,$A117,'GL Data Pull'!$D:$D,AO$5,'GL Data Pull'!$AD:$AD,$A$2)+SUMIFS('GL Data Pull'!$O:$O,'GL Data Pull'!$AE:$AE,$A117,'GL Data Pull'!$D:$D,AO$5,'GL Data Pull'!$AG:$AG,"yes")*INDEX('Allocation Matrix'!$E$3:$BI$4,MATCH($A$2,'Allocation Matrix'!$D$3:$D$4,0),MATCH(AO$5,'Allocation Matrix'!$E$2:$BI$2,0)),IF($A$3="KY-Bluegrass",0,SUMIFS('GL Data Pull'!$O:$O,'GL Data Pull'!$AE:$AE,$A117,'GL Data Pull'!$D:$D,AO$5,'GL Data Pull'!$AH:$AH,$A$3,'GL Data Pull'!$AD:$AD,$A$2)+SUMIFS('GL Data Pull'!$O:$O,'GL Data Pull'!$AE:$AE,$A117,'GL Data Pull'!$D:$D,AO$5,'GL Data Pull'!$AG:$AG,"yes")*INDEX('Allocation Matrix'!$E$3:$BI$4,MATCH($A$2,'Allocation Matrix'!$D$3:$D$4,0),MATCH(AO$5,'Allocation Matrix'!$E$2:$BI$2,0))))</f>
        <v>0</v>
      </c>
      <c r="AP117" s="18">
        <f>-IF($A$3="KY-Bluegrass (Consolidated)",SUMIFS('GL Data Pull'!$O:$O,'GL Data Pull'!$AE:$AE,$A117,'GL Data Pull'!$D:$D,AP$5,'GL Data Pull'!$AD:$AD,$A$2)+SUMIFS('GL Data Pull'!$O:$O,'GL Data Pull'!$AE:$AE,$A117,'GL Data Pull'!$D:$D,AP$5,'GL Data Pull'!$AG:$AG,"yes")*INDEX('Allocation Matrix'!$E$3:$BI$4,MATCH($A$2,'Allocation Matrix'!$D$3:$D$4,0),MATCH(AP$5,'Allocation Matrix'!$E$2:$BI$2,0)),IF($A$3="KY-Bluegrass",0,SUMIFS('GL Data Pull'!$O:$O,'GL Data Pull'!$AE:$AE,$A117,'GL Data Pull'!$D:$D,AP$5,'GL Data Pull'!$AH:$AH,$A$3,'GL Data Pull'!$AD:$AD,$A$2)+SUMIFS('GL Data Pull'!$O:$O,'GL Data Pull'!$AE:$AE,$A117,'GL Data Pull'!$D:$D,AP$5,'GL Data Pull'!$AG:$AG,"yes")*INDEX('Allocation Matrix'!$E$3:$BI$4,MATCH($A$2,'Allocation Matrix'!$D$3:$D$4,0),MATCH(AP$5,'Allocation Matrix'!$E$2:$BI$2,0))))</f>
        <v>0</v>
      </c>
      <c r="AQ117" s="18">
        <f>-IF($A$3="KY-Bluegrass (Consolidated)",SUMIFS('GL Data Pull'!$O:$O,'GL Data Pull'!$AE:$AE,$A117,'GL Data Pull'!$D:$D,AQ$5,'GL Data Pull'!$AD:$AD,$A$2)+SUMIFS('GL Data Pull'!$O:$O,'GL Data Pull'!$AE:$AE,$A117,'GL Data Pull'!$D:$D,AQ$5,'GL Data Pull'!$AG:$AG,"yes")*INDEX('Allocation Matrix'!$E$3:$BI$4,MATCH($A$2,'Allocation Matrix'!$D$3:$D$4,0),MATCH(AQ$5,'Allocation Matrix'!$E$2:$BI$2,0)),IF($A$3="KY-Bluegrass",0,SUMIFS('GL Data Pull'!$O:$O,'GL Data Pull'!$AE:$AE,$A117,'GL Data Pull'!$D:$D,AQ$5,'GL Data Pull'!$AH:$AH,$A$3,'GL Data Pull'!$AD:$AD,$A$2)+SUMIFS('GL Data Pull'!$O:$O,'GL Data Pull'!$AE:$AE,$A117,'GL Data Pull'!$D:$D,AQ$5,'GL Data Pull'!$AG:$AG,"yes")*INDEX('Allocation Matrix'!$E$3:$BI$4,MATCH($A$2,'Allocation Matrix'!$D$3:$D$4,0),MATCH(AQ$5,'Allocation Matrix'!$E$2:$BI$2,0))))</f>
        <v>0</v>
      </c>
      <c r="AR117" s="18">
        <f t="shared" si="42"/>
        <v>0</v>
      </c>
      <c r="AS117" s="18">
        <f>-IF($A$3="KY-Bluegrass (Consolidated)",SUMIFS('GL Data Pull'!$O:$O,'GL Data Pull'!$AE:$AE,$A117,'GL Data Pull'!$D:$D,AS$5,'GL Data Pull'!$AD:$AD,$A$2)+SUMIFS('GL Data Pull'!$O:$O,'GL Data Pull'!$AE:$AE,$A117,'GL Data Pull'!$D:$D,AS$5,'GL Data Pull'!$AG:$AG,"yes")*INDEX('Allocation Matrix'!$E$3:$BI$4,MATCH($A$2,'Allocation Matrix'!$D$3:$D$4,0),MATCH(AS$5,'Allocation Matrix'!$E$2:$BI$2,0)),IF($A$3="KY-Bluegrass",0,SUMIFS('GL Data Pull'!$O:$O,'GL Data Pull'!$AE:$AE,$A117,'GL Data Pull'!$D:$D,AS$5,'GL Data Pull'!$AH:$AH,$A$3,'GL Data Pull'!$AD:$AD,$A$2)+SUMIFS('GL Data Pull'!$O:$O,'GL Data Pull'!$AE:$AE,$A117,'GL Data Pull'!$D:$D,AS$5,'GL Data Pull'!$AG:$AG,"yes")*INDEX('Allocation Matrix'!$E$3:$BI$4,MATCH($A$2,'Allocation Matrix'!$D$3:$D$4,0),MATCH(AS$5,'Allocation Matrix'!$E$2:$BI$2,0))))</f>
        <v>0</v>
      </c>
      <c r="AT117" s="18">
        <f>-IF($A$3="KY-Bluegrass (Consolidated)",SUMIFS('GL Data Pull'!$O:$O,'GL Data Pull'!$AE:$AE,$A117,'GL Data Pull'!$D:$D,AT$5,'GL Data Pull'!$AD:$AD,$A$2)+SUMIFS('GL Data Pull'!$O:$O,'GL Data Pull'!$AE:$AE,$A117,'GL Data Pull'!$D:$D,AT$5,'GL Data Pull'!$AG:$AG,"yes")*INDEX('Allocation Matrix'!$E$3:$BI$4,MATCH($A$2,'Allocation Matrix'!$D$3:$D$4,0),MATCH(AT$5,'Allocation Matrix'!$E$2:$BI$2,0)),IF($A$3="KY-Bluegrass",0,SUMIFS('GL Data Pull'!$O:$O,'GL Data Pull'!$AE:$AE,$A117,'GL Data Pull'!$D:$D,AT$5,'GL Data Pull'!$AH:$AH,$A$3,'GL Data Pull'!$AD:$AD,$A$2)+SUMIFS('GL Data Pull'!$O:$O,'GL Data Pull'!$AE:$AE,$A117,'GL Data Pull'!$D:$D,AT$5,'GL Data Pull'!$AG:$AG,"yes")*INDEX('Allocation Matrix'!$E$3:$BI$4,MATCH($A$2,'Allocation Matrix'!$D$3:$D$4,0),MATCH(AT$5,'Allocation Matrix'!$E$2:$BI$2,0))))</f>
        <v>0</v>
      </c>
      <c r="AU117" s="18">
        <f>-IF($A$3="KY-Bluegrass (Consolidated)",SUMIFS('GL Data Pull'!$O:$O,'GL Data Pull'!$AE:$AE,$A117,'GL Data Pull'!$D:$D,AU$5,'GL Data Pull'!$AD:$AD,$A$2)+SUMIFS('GL Data Pull'!$O:$O,'GL Data Pull'!$AE:$AE,$A117,'GL Data Pull'!$D:$D,AU$5,'GL Data Pull'!$AG:$AG,"yes")*INDEX('Allocation Matrix'!$E$3:$BI$4,MATCH($A$2,'Allocation Matrix'!$D$3:$D$4,0),MATCH(AU$5,'Allocation Matrix'!$E$2:$BI$2,0)),IF($A$3="KY-Bluegrass",0,SUMIFS('GL Data Pull'!$O:$O,'GL Data Pull'!$AE:$AE,$A117,'GL Data Pull'!$D:$D,AU$5,'GL Data Pull'!$AH:$AH,$A$3,'GL Data Pull'!$AD:$AD,$A$2)+SUMIFS('GL Data Pull'!$O:$O,'GL Data Pull'!$AE:$AE,$A117,'GL Data Pull'!$D:$D,AU$5,'GL Data Pull'!$AG:$AG,"yes")*INDEX('Allocation Matrix'!$E$3:$BI$4,MATCH($A$2,'Allocation Matrix'!$D$3:$D$4,0),MATCH(AU$5,'Allocation Matrix'!$E$2:$BI$2,0))))</f>
        <v>0</v>
      </c>
      <c r="AV117" s="18">
        <f>-IF($A$3="KY-Bluegrass (Consolidated)",SUMIFS('GL Data Pull'!$O:$O,'GL Data Pull'!$AE:$AE,$A117,'GL Data Pull'!$D:$D,AV$5,'GL Data Pull'!$AD:$AD,$A$2)+SUMIFS('GL Data Pull'!$O:$O,'GL Data Pull'!$AE:$AE,$A117,'GL Data Pull'!$D:$D,AV$5,'GL Data Pull'!$AG:$AG,"yes")*INDEX('Allocation Matrix'!$E$3:$BI$4,MATCH($A$2,'Allocation Matrix'!$D$3:$D$4,0),MATCH(AV$5,'Allocation Matrix'!$E$2:$BI$2,0)),IF($A$3="KY-Bluegrass",0,SUMIFS('GL Data Pull'!$O:$O,'GL Data Pull'!$AE:$AE,$A117,'GL Data Pull'!$D:$D,AV$5,'GL Data Pull'!$AH:$AH,$A$3,'GL Data Pull'!$AD:$AD,$A$2)+SUMIFS('GL Data Pull'!$O:$O,'GL Data Pull'!$AE:$AE,$A117,'GL Data Pull'!$D:$D,AV$5,'GL Data Pull'!$AG:$AG,"yes")*INDEX('Allocation Matrix'!$E$3:$BI$4,MATCH($A$2,'Allocation Matrix'!$D$3:$D$4,0),MATCH(AV$5,'Allocation Matrix'!$E$2:$BI$2,0))))</f>
        <v>0</v>
      </c>
      <c r="AW117" s="18">
        <f>-IF($A$3="KY-Bluegrass (Consolidated)",SUMIFS('GL Data Pull'!$O:$O,'GL Data Pull'!$AE:$AE,$A117,'GL Data Pull'!$D:$D,AW$5,'GL Data Pull'!$AD:$AD,$A$2)+SUMIFS('GL Data Pull'!$O:$O,'GL Data Pull'!$AE:$AE,$A117,'GL Data Pull'!$D:$D,AW$5,'GL Data Pull'!$AG:$AG,"yes")*INDEX('Allocation Matrix'!$E$3:$BI$4,MATCH($A$2,'Allocation Matrix'!$D$3:$D$4,0),MATCH(AW$5,'Allocation Matrix'!$E$2:$BI$2,0)),IF($A$3="KY-Bluegrass",0,SUMIFS('GL Data Pull'!$O:$O,'GL Data Pull'!$AE:$AE,$A117,'GL Data Pull'!$D:$D,AW$5,'GL Data Pull'!$AH:$AH,$A$3,'GL Data Pull'!$AD:$AD,$A$2)+SUMIFS('GL Data Pull'!$O:$O,'GL Data Pull'!$AE:$AE,$A117,'GL Data Pull'!$D:$D,AW$5,'GL Data Pull'!$AG:$AG,"yes")*INDEX('Allocation Matrix'!$E$3:$BI$4,MATCH($A$2,'Allocation Matrix'!$D$3:$D$4,0),MATCH(AW$5,'Allocation Matrix'!$E$2:$BI$2,0))))</f>
        <v>0</v>
      </c>
      <c r="AX117" s="18">
        <f>-IF($A$3="KY-Bluegrass (Consolidated)",SUMIFS('GL Data Pull'!$O:$O,'GL Data Pull'!$AE:$AE,$A117,'GL Data Pull'!$D:$D,AX$5,'GL Data Pull'!$AD:$AD,$A$2)+SUMIFS('GL Data Pull'!$O:$O,'GL Data Pull'!$AE:$AE,$A117,'GL Data Pull'!$D:$D,AX$5,'GL Data Pull'!$AG:$AG,"yes")*INDEX('Allocation Matrix'!$E$3:$BI$4,MATCH($A$2,'Allocation Matrix'!$D$3:$D$4,0),MATCH(AX$5,'Allocation Matrix'!$E$2:$BI$2,0)),IF($A$3="KY-Bluegrass",0,SUMIFS('GL Data Pull'!$O:$O,'GL Data Pull'!$AE:$AE,$A117,'GL Data Pull'!$D:$D,AX$5,'GL Data Pull'!$AH:$AH,$A$3,'GL Data Pull'!$AD:$AD,$A$2)+SUMIFS('GL Data Pull'!$O:$O,'GL Data Pull'!$AE:$AE,$A117,'GL Data Pull'!$D:$D,AX$5,'GL Data Pull'!$AG:$AG,"yes")*INDEX('Allocation Matrix'!$E$3:$BI$4,MATCH($A$2,'Allocation Matrix'!$D$3:$D$4,0),MATCH(AX$5,'Allocation Matrix'!$E$2:$BI$2,0))))</f>
        <v>0</v>
      </c>
      <c r="AY117" s="18">
        <f>-IF($A$3="KY-Bluegrass (Consolidated)",SUMIFS('GL Data Pull'!$O:$O,'GL Data Pull'!$AE:$AE,$A117,'GL Data Pull'!$D:$D,AY$5,'GL Data Pull'!$AD:$AD,$A$2)+SUMIFS('GL Data Pull'!$O:$O,'GL Data Pull'!$AE:$AE,$A117,'GL Data Pull'!$D:$D,AY$5,'GL Data Pull'!$AG:$AG,"yes")*INDEX('Allocation Matrix'!$E$3:$BI$4,MATCH($A$2,'Allocation Matrix'!$D$3:$D$4,0),MATCH(AY$5,'Allocation Matrix'!$E$2:$BI$2,0)),IF($A$3="KY-Bluegrass",0,SUMIFS('GL Data Pull'!$O:$O,'GL Data Pull'!$AE:$AE,$A117,'GL Data Pull'!$D:$D,AY$5,'GL Data Pull'!$AH:$AH,$A$3,'GL Data Pull'!$AD:$AD,$A$2)+SUMIFS('GL Data Pull'!$O:$O,'GL Data Pull'!$AE:$AE,$A117,'GL Data Pull'!$D:$D,AY$5,'GL Data Pull'!$AG:$AG,"yes")*INDEX('Allocation Matrix'!$E$3:$BI$4,MATCH($A$2,'Allocation Matrix'!$D$3:$D$4,0),MATCH(AY$5,'Allocation Matrix'!$E$2:$BI$2,0))))</f>
        <v>0</v>
      </c>
      <c r="AZ117" s="18">
        <f>-IF($A$3="KY-Bluegrass (Consolidated)",SUMIFS('GL Data Pull'!$O:$O,'GL Data Pull'!$AE:$AE,$A117,'GL Data Pull'!$D:$D,AZ$5,'GL Data Pull'!$AD:$AD,$A$2)+SUMIFS('GL Data Pull'!$O:$O,'GL Data Pull'!$AE:$AE,$A117,'GL Data Pull'!$D:$D,AZ$5,'GL Data Pull'!$AG:$AG,"yes")*INDEX('Allocation Matrix'!$E$3:$BI$4,MATCH($A$2,'Allocation Matrix'!$D$3:$D$4,0),MATCH(AZ$5,'Allocation Matrix'!$E$2:$BI$2,0)),IF($A$3="KY-Bluegrass",0,SUMIFS('GL Data Pull'!$O:$O,'GL Data Pull'!$AE:$AE,$A117,'GL Data Pull'!$D:$D,AZ$5,'GL Data Pull'!$AH:$AH,$A$3,'GL Data Pull'!$AD:$AD,$A$2)+SUMIFS('GL Data Pull'!$O:$O,'GL Data Pull'!$AE:$AE,$A117,'GL Data Pull'!$D:$D,AZ$5,'GL Data Pull'!$AG:$AG,"yes")*INDEX('Allocation Matrix'!$E$3:$BI$4,MATCH($A$2,'Allocation Matrix'!$D$3:$D$4,0),MATCH(AZ$5,'Allocation Matrix'!$E$2:$BI$2,0))))</f>
        <v>0</v>
      </c>
      <c r="BA117" s="18">
        <f>-IF($A$3="KY-Bluegrass (Consolidated)",SUMIFS('GL Data Pull'!$O:$O,'GL Data Pull'!$AE:$AE,$A117,'GL Data Pull'!$D:$D,BA$5,'GL Data Pull'!$AD:$AD,$A$2)+SUMIFS('GL Data Pull'!$O:$O,'GL Data Pull'!$AE:$AE,$A117,'GL Data Pull'!$D:$D,BA$5,'GL Data Pull'!$AG:$AG,"yes")*INDEX('Allocation Matrix'!$E$3:$BI$4,MATCH($A$2,'Allocation Matrix'!$D$3:$D$4,0),MATCH(BA$5,'Allocation Matrix'!$E$2:$BI$2,0)),IF($A$3="KY-Bluegrass",0,SUMIFS('GL Data Pull'!$O:$O,'GL Data Pull'!$AE:$AE,$A117,'GL Data Pull'!$D:$D,BA$5,'GL Data Pull'!$AH:$AH,$A$3,'GL Data Pull'!$AD:$AD,$A$2)+SUMIFS('GL Data Pull'!$O:$O,'GL Data Pull'!$AE:$AE,$A117,'GL Data Pull'!$D:$D,BA$5,'GL Data Pull'!$AG:$AG,"yes")*INDEX('Allocation Matrix'!$E$3:$BI$4,MATCH($A$2,'Allocation Matrix'!$D$3:$D$4,0),MATCH(BA$5,'Allocation Matrix'!$E$2:$BI$2,0))))</f>
        <v>0</v>
      </c>
      <c r="BB117" s="18">
        <f>_xlfn.XLOOKUP($A117,'IS Water Forecast'!$A:$A,'IS Water Forecast'!F:F,0,0)</f>
        <v>0</v>
      </c>
      <c r="BC117" s="18">
        <f>_xlfn.XLOOKUP($A117,'IS Water Forecast'!$A:$A,'IS Water Forecast'!G:G,0,0)</f>
        <v>0</v>
      </c>
      <c r="BD117" s="18">
        <f>_xlfn.XLOOKUP($A117,'IS Water Forecast'!$A:$A,'IS Water Forecast'!H:H,0,0)</f>
        <v>0</v>
      </c>
      <c r="BE117" s="18">
        <f t="shared" si="43"/>
        <v>0</v>
      </c>
      <c r="BF117" s="18">
        <f>_xlfn.XLOOKUP($A117,'IS Water Forecast'!$A:$A,'IS Water Forecast'!J:J,0,0)</f>
        <v>0</v>
      </c>
      <c r="BG117" s="18">
        <f>_xlfn.XLOOKUP($A117,'IS Water Forecast'!$A:$A,'IS Water Forecast'!K:K,0,0)</f>
        <v>0</v>
      </c>
      <c r="BH117" s="18">
        <f>_xlfn.XLOOKUP($A117,'IS Water Forecast'!$A:$A,'IS Water Forecast'!L:L,0,0)</f>
        <v>0</v>
      </c>
      <c r="BI117" s="18">
        <f>_xlfn.XLOOKUP($A117,'IS Water Forecast'!$A:$A,'IS Water Forecast'!M:M,0,0)</f>
        <v>0</v>
      </c>
      <c r="BJ117" s="18">
        <f>_xlfn.XLOOKUP($A117,'IS Water Forecast'!$A:$A,'IS Water Forecast'!N:N,0,0)</f>
        <v>0</v>
      </c>
      <c r="BK117" s="18">
        <f>_xlfn.XLOOKUP($A117,'IS Water Forecast'!$A:$A,'IS Water Forecast'!O:O,0,0)</f>
        <v>0</v>
      </c>
      <c r="BL117" s="18">
        <f>_xlfn.XLOOKUP($A117,'IS Water Forecast'!$A:$A,'IS Water Forecast'!P:P,0,0)</f>
        <v>0</v>
      </c>
      <c r="BM117" s="18">
        <f>_xlfn.XLOOKUP($A117,'IS Water Forecast'!$A:$A,'IS Water Forecast'!Q:Q,0,0)</f>
        <v>0</v>
      </c>
      <c r="BN117" s="18">
        <f>_xlfn.XLOOKUP($A117,'IS Water Forecast'!$A:$A,'IS Water Forecast'!R:R,0,0)</f>
        <v>0</v>
      </c>
      <c r="BO117" s="18">
        <f>_xlfn.XLOOKUP($A117,'IS Water Forecast'!$A:$A,'IS Water Forecast'!S:S,0,0)</f>
        <v>0</v>
      </c>
      <c r="BP117" s="18">
        <f>_xlfn.XLOOKUP($A117,'IS Water Forecast'!$A:$A,'IS Water Forecast'!T:T,0,0)</f>
        <v>0</v>
      </c>
      <c r="BQ117" s="18">
        <f>_xlfn.XLOOKUP($A117,'IS Water Forecast'!$A:$A,'IS Water Forecast'!U:U,0,0)</f>
        <v>0</v>
      </c>
      <c r="BR117" s="18">
        <f t="shared" si="44"/>
        <v>0</v>
      </c>
      <c r="BS117" s="18">
        <f>_xlfn.XLOOKUP($A117,'IS Water Forecast'!$A:$A,'IS Water Forecast'!W:W,0,0)</f>
        <v>0</v>
      </c>
      <c r="BT117" s="18">
        <f>_xlfn.XLOOKUP($A117,'IS Water Forecast'!$A:$A,'IS Water Forecast'!X:X,0,0)</f>
        <v>0</v>
      </c>
      <c r="BU117" s="18">
        <f>_xlfn.XLOOKUP($A117,'IS Water Forecast'!$A:$A,'IS Water Forecast'!Y:Y,0,0)</f>
        <v>0</v>
      </c>
      <c r="BV117" s="18">
        <f>_xlfn.XLOOKUP($A117,'IS Water Forecast'!$A:$A,'IS Water Forecast'!Z:Z,0,0)</f>
        <v>0</v>
      </c>
      <c r="BW117" s="18">
        <f>_xlfn.XLOOKUP($A117,'IS Water Forecast'!$A:$A,'IS Water Forecast'!AA:AA,0,0)</f>
        <v>0</v>
      </c>
      <c r="BX117" s="18">
        <f>_xlfn.XLOOKUP($A117,'IS Water Forecast'!$A:$A,'IS Water Forecast'!AB:AB,0,0)</f>
        <v>0</v>
      </c>
      <c r="BY117" s="18">
        <f>_xlfn.XLOOKUP($A117,'IS Water Forecast'!$A:$A,'IS Water Forecast'!AC:AC,0,0)</f>
        <v>0</v>
      </c>
      <c r="BZ117" s="18">
        <f>_xlfn.XLOOKUP($A117,'IS Water Forecast'!$A:$A,'IS Water Forecast'!AD:AD,0,0)</f>
        <v>0</v>
      </c>
      <c r="CA117" s="18">
        <f>_xlfn.XLOOKUP($A117,'IS Water Forecast'!$A:$A,'IS Water Forecast'!AE:AE,0,0)</f>
        <v>0</v>
      </c>
      <c r="CB117" s="18">
        <f>_xlfn.XLOOKUP($A117,'IS Water Forecast'!$A:$A,'IS Water Forecast'!AF:AF,0,0)</f>
        <v>0</v>
      </c>
      <c r="CC117" s="18">
        <f>_xlfn.XLOOKUP($A117,'IS Water Forecast'!$A:$A,'IS Water Forecast'!AG:AG,0,0)</f>
        <v>0</v>
      </c>
      <c r="CD117" s="18">
        <f>_xlfn.XLOOKUP($A117,'IS Water Forecast'!$A:$A,'IS Water Forecast'!AH:AH,0,0)</f>
        <v>0</v>
      </c>
      <c r="CE117" s="18">
        <f t="shared" si="45"/>
        <v>0</v>
      </c>
      <c r="CF117" s="18">
        <f>_xlfn.XLOOKUP($A117,'IS Water Forecast'!$A:$A,'IS Water Forecast'!AJ:AJ,0,0)</f>
        <v>0</v>
      </c>
      <c r="CG117" s="18">
        <f>_xlfn.XLOOKUP($A117,'IS Water Forecast'!$A:$A,'IS Water Forecast'!AK:AK,0,0)</f>
        <v>0</v>
      </c>
      <c r="CH117" s="18">
        <f>_xlfn.XLOOKUP($A117,'IS Water Forecast'!$A:$A,'IS Water Forecast'!AL:AL,0,0)</f>
        <v>0</v>
      </c>
      <c r="CI117" s="18">
        <f>_xlfn.XLOOKUP($A117,'IS Water Forecast'!$A:$A,'IS Water Forecast'!AM:AM,0,0)</f>
        <v>0</v>
      </c>
      <c r="CJ117" s="18">
        <f>_xlfn.XLOOKUP($A117,'IS Water Forecast'!$A:$A,'IS Water Forecast'!AN:AN,0,0)</f>
        <v>0</v>
      </c>
      <c r="CK117" s="18">
        <f>_xlfn.XLOOKUP($A117,'IS Water Forecast'!$A:$A,'IS Water Forecast'!AO:AO,0,0)</f>
        <v>0</v>
      </c>
      <c r="CL117" s="18">
        <f>_xlfn.XLOOKUP($A117,'IS Water Forecast'!$A:$A,'IS Water Forecast'!AP:AP,0,0)</f>
        <v>0</v>
      </c>
      <c r="CM117" s="18">
        <f>_xlfn.XLOOKUP($A117,'IS Water Forecast'!$A:$A,'IS Water Forecast'!AQ:AQ,0,0)</f>
        <v>0</v>
      </c>
      <c r="CN117" s="18">
        <f>_xlfn.XLOOKUP($A117,'IS Water Forecast'!$A:$A,'IS Water Forecast'!AR:AR,0,0)</f>
        <v>0</v>
      </c>
      <c r="CO117" s="18">
        <f>_xlfn.XLOOKUP($A117,'IS Water Forecast'!$A:$A,'IS Water Forecast'!AS:AS,0,0)</f>
        <v>0</v>
      </c>
      <c r="CP117" s="18">
        <f>_xlfn.XLOOKUP($A117,'IS Water Forecast'!$A:$A,'IS Water Forecast'!AT:AT,0,0)</f>
        <v>0</v>
      </c>
      <c r="CQ117" s="18">
        <f>_xlfn.XLOOKUP($A117,'IS Water Forecast'!$A:$A,'IS Water Forecast'!AU:AU,0,0)</f>
        <v>0</v>
      </c>
      <c r="CR117" s="18">
        <f t="shared" si="46"/>
        <v>0</v>
      </c>
      <c r="CS117" s="169">
        <f t="shared" si="47"/>
        <v>0</v>
      </c>
      <c r="CT117" s="18">
        <f>_xlfn.XLOOKUP($A117,'IS Water Forecast'!$A:$A,'IS Water Forecast'!BF:BF,0,0)</f>
        <v>0</v>
      </c>
      <c r="CU117" s="18">
        <f t="shared" si="60"/>
        <v>0</v>
      </c>
      <c r="CV117" s="24">
        <f t="shared" si="61"/>
        <v>0</v>
      </c>
      <c r="CW117" s="18">
        <f t="shared" si="50"/>
        <v>0</v>
      </c>
    </row>
    <row r="118" spans="1:101" x14ac:dyDescent="0.25">
      <c r="A118" s="15">
        <v>730000</v>
      </c>
      <c r="B118" s="16">
        <f t="shared" si="51"/>
        <v>113</v>
      </c>
      <c r="C118" s="21" t="str">
        <f t="shared" si="39"/>
        <v>730.000</v>
      </c>
      <c r="D118" s="15" t="s">
        <v>283</v>
      </c>
      <c r="E118" s="15"/>
      <c r="F118" s="18">
        <f>-IF($A$3="KY-Bluegrass (Consolidated)",SUMIFS('GL Data Pull'!$O:$O,'GL Data Pull'!$AE:$AE,$A118,'GL Data Pull'!$D:$D,F$5,'GL Data Pull'!$AD:$AD,$A$2)+SUMIFS('GL Data Pull'!$O:$O,'GL Data Pull'!$AE:$AE,$A118,'GL Data Pull'!$D:$D,F$5,'GL Data Pull'!$AG:$AG,"yes")*INDEX('Allocation Matrix'!$E$3:$BI$4,MATCH($A$2,'Allocation Matrix'!$D$3:$D$4,0),MATCH(F$5,'Allocation Matrix'!$E$2:$BI$2,0)),IF($A$3="KY-Bluegrass",0,SUMIFS('GL Data Pull'!$O:$O,'GL Data Pull'!$AE:$AE,$A118,'GL Data Pull'!$D:$D,F$5,'GL Data Pull'!$AH:$AH,$A$3,'GL Data Pull'!$AD:$AD,$A$2)+SUMIFS('GL Data Pull'!$O:$O,'GL Data Pull'!$AE:$AE,$A118,'GL Data Pull'!$D:$D,F$5,'GL Data Pull'!$AG:$AG,"yes")*INDEX('Allocation Matrix'!$E$3:$BI$4,MATCH($A$2,'Allocation Matrix'!$D$3:$D$4,0),MATCH(F$5,'Allocation Matrix'!$E$2:$BI$2,0))))</f>
        <v>0</v>
      </c>
      <c r="G118" s="18">
        <f>-IF($A$3="KY-Bluegrass (Consolidated)",SUMIFS('GL Data Pull'!$O:$O,'GL Data Pull'!$AE:$AE,$A118,'GL Data Pull'!$D:$D,G$5,'GL Data Pull'!$AD:$AD,$A$2)+SUMIFS('GL Data Pull'!$O:$O,'GL Data Pull'!$AE:$AE,$A118,'GL Data Pull'!$D:$D,G$5,'GL Data Pull'!$AG:$AG,"yes")*INDEX('Allocation Matrix'!$E$3:$BI$4,MATCH($A$2,'Allocation Matrix'!$D$3:$D$4,0),MATCH(G$5,'Allocation Matrix'!$E$2:$BI$2,0)),IF($A$3="KY-Bluegrass",0,SUMIFS('GL Data Pull'!$O:$O,'GL Data Pull'!$AE:$AE,$A118,'GL Data Pull'!$D:$D,G$5,'GL Data Pull'!$AH:$AH,$A$3,'GL Data Pull'!$AD:$AD,$A$2)+SUMIFS('GL Data Pull'!$O:$O,'GL Data Pull'!$AE:$AE,$A118,'GL Data Pull'!$D:$D,G$5,'GL Data Pull'!$AG:$AG,"yes")*INDEX('Allocation Matrix'!$E$3:$BI$4,MATCH($A$2,'Allocation Matrix'!$D$3:$D$4,0),MATCH(G$5,'Allocation Matrix'!$E$2:$BI$2,0))))</f>
        <v>0</v>
      </c>
      <c r="H118" s="18">
        <f>-IF($A$3="KY-Bluegrass (Consolidated)",SUMIFS('GL Data Pull'!$O:$O,'GL Data Pull'!$AE:$AE,$A118,'GL Data Pull'!$D:$D,H$5,'GL Data Pull'!$AD:$AD,$A$2)+SUMIFS('GL Data Pull'!$O:$O,'GL Data Pull'!$AE:$AE,$A118,'GL Data Pull'!$D:$D,H$5,'GL Data Pull'!$AG:$AG,"yes")*INDEX('Allocation Matrix'!$E$3:$BI$4,MATCH($A$2,'Allocation Matrix'!$D$3:$D$4,0),MATCH(H$5,'Allocation Matrix'!$E$2:$BI$2,0)),IF($A$3="KY-Bluegrass",0,SUMIFS('GL Data Pull'!$O:$O,'GL Data Pull'!$AE:$AE,$A118,'GL Data Pull'!$D:$D,H$5,'GL Data Pull'!$AH:$AH,$A$3,'GL Data Pull'!$AD:$AD,$A$2)+SUMIFS('GL Data Pull'!$O:$O,'GL Data Pull'!$AE:$AE,$A118,'GL Data Pull'!$D:$D,H$5,'GL Data Pull'!$AG:$AG,"yes")*INDEX('Allocation Matrix'!$E$3:$BI$4,MATCH($A$2,'Allocation Matrix'!$D$3:$D$4,0),MATCH(H$5,'Allocation Matrix'!$E$2:$BI$2,0))))</f>
        <v>0</v>
      </c>
      <c r="I118" s="18">
        <f>-IF($A$3="KY-Bluegrass (Consolidated)",SUMIFS('GL Data Pull'!$O:$O,'GL Data Pull'!$AE:$AE,$A118,'GL Data Pull'!$D:$D,I$5,'GL Data Pull'!$AD:$AD,$A$2)+SUMIFS('GL Data Pull'!$O:$O,'GL Data Pull'!$AE:$AE,$A118,'GL Data Pull'!$D:$D,I$5,'GL Data Pull'!$AG:$AG,"yes")*INDEX('Allocation Matrix'!$E$3:$BI$4,MATCH($A$2,'Allocation Matrix'!$D$3:$D$4,0),MATCH(I$5,'Allocation Matrix'!$E$2:$BI$2,0)),IF($A$3="KY-Bluegrass",0,SUMIFS('GL Data Pull'!$O:$O,'GL Data Pull'!$AE:$AE,$A118,'GL Data Pull'!$D:$D,I$5,'GL Data Pull'!$AH:$AH,$A$3,'GL Data Pull'!$AD:$AD,$A$2)+SUMIFS('GL Data Pull'!$O:$O,'GL Data Pull'!$AE:$AE,$A118,'GL Data Pull'!$D:$D,I$5,'GL Data Pull'!$AG:$AG,"yes")*INDEX('Allocation Matrix'!$E$3:$BI$4,MATCH($A$2,'Allocation Matrix'!$D$3:$D$4,0),MATCH(I$5,'Allocation Matrix'!$E$2:$BI$2,0))))</f>
        <v>0</v>
      </c>
      <c r="J118" s="18">
        <f>-IF($A$3="KY-Bluegrass (Consolidated)",SUMIFS('GL Data Pull'!$O:$O,'GL Data Pull'!$AE:$AE,$A118,'GL Data Pull'!$D:$D,J$5,'GL Data Pull'!$AD:$AD,$A$2)+SUMIFS('GL Data Pull'!$O:$O,'GL Data Pull'!$AE:$AE,$A118,'GL Data Pull'!$D:$D,J$5,'GL Data Pull'!$AG:$AG,"yes")*INDEX('Allocation Matrix'!$E$3:$BI$4,MATCH($A$2,'Allocation Matrix'!$D$3:$D$4,0),MATCH(J$5,'Allocation Matrix'!$E$2:$BI$2,0)),IF($A$3="KY-Bluegrass",0,SUMIFS('GL Data Pull'!$O:$O,'GL Data Pull'!$AE:$AE,$A118,'GL Data Pull'!$D:$D,J$5,'GL Data Pull'!$AH:$AH,$A$3,'GL Data Pull'!$AD:$AD,$A$2)+SUMIFS('GL Data Pull'!$O:$O,'GL Data Pull'!$AE:$AE,$A118,'GL Data Pull'!$D:$D,J$5,'GL Data Pull'!$AG:$AG,"yes")*INDEX('Allocation Matrix'!$E$3:$BI$4,MATCH($A$2,'Allocation Matrix'!$D$3:$D$4,0),MATCH(J$5,'Allocation Matrix'!$E$2:$BI$2,0))))</f>
        <v>0</v>
      </c>
      <c r="K118" s="18">
        <f>-IF($A$3="KY-Bluegrass (Consolidated)",SUMIFS('GL Data Pull'!$O:$O,'GL Data Pull'!$AE:$AE,$A118,'GL Data Pull'!$D:$D,K$5,'GL Data Pull'!$AD:$AD,$A$2)+SUMIFS('GL Data Pull'!$O:$O,'GL Data Pull'!$AE:$AE,$A118,'GL Data Pull'!$D:$D,K$5,'GL Data Pull'!$AG:$AG,"yes")*INDEX('Allocation Matrix'!$E$3:$BI$4,MATCH($A$2,'Allocation Matrix'!$D$3:$D$4,0),MATCH(K$5,'Allocation Matrix'!$E$2:$BI$2,0)),IF($A$3="KY-Bluegrass",0,SUMIFS('GL Data Pull'!$O:$O,'GL Data Pull'!$AE:$AE,$A118,'GL Data Pull'!$D:$D,K$5,'GL Data Pull'!$AH:$AH,$A$3,'GL Data Pull'!$AD:$AD,$A$2)+SUMIFS('GL Data Pull'!$O:$O,'GL Data Pull'!$AE:$AE,$A118,'GL Data Pull'!$D:$D,K$5,'GL Data Pull'!$AG:$AG,"yes")*INDEX('Allocation Matrix'!$E$3:$BI$4,MATCH($A$2,'Allocation Matrix'!$D$3:$D$4,0),MATCH(K$5,'Allocation Matrix'!$E$2:$BI$2,0))))</f>
        <v>0</v>
      </c>
      <c r="L118" s="18">
        <f>-IF($A$3="KY-Bluegrass (Consolidated)",SUMIFS('GL Data Pull'!$O:$O,'GL Data Pull'!$AE:$AE,$A118,'GL Data Pull'!$D:$D,L$5,'GL Data Pull'!$AD:$AD,$A$2)+SUMIFS('GL Data Pull'!$O:$O,'GL Data Pull'!$AE:$AE,$A118,'GL Data Pull'!$D:$D,L$5,'GL Data Pull'!$AG:$AG,"yes")*INDEX('Allocation Matrix'!$E$3:$BI$4,MATCH($A$2,'Allocation Matrix'!$D$3:$D$4,0),MATCH(L$5,'Allocation Matrix'!$E$2:$BI$2,0)),IF($A$3="KY-Bluegrass",0,SUMIFS('GL Data Pull'!$O:$O,'GL Data Pull'!$AE:$AE,$A118,'GL Data Pull'!$D:$D,L$5,'GL Data Pull'!$AH:$AH,$A$3,'GL Data Pull'!$AD:$AD,$A$2)+SUMIFS('GL Data Pull'!$O:$O,'GL Data Pull'!$AE:$AE,$A118,'GL Data Pull'!$D:$D,L$5,'GL Data Pull'!$AG:$AG,"yes")*INDEX('Allocation Matrix'!$E$3:$BI$4,MATCH($A$2,'Allocation Matrix'!$D$3:$D$4,0),MATCH(L$5,'Allocation Matrix'!$E$2:$BI$2,0))))</f>
        <v>0</v>
      </c>
      <c r="M118" s="18">
        <f>-IF($A$3="KY-Bluegrass (Consolidated)",SUMIFS('GL Data Pull'!$O:$O,'GL Data Pull'!$AE:$AE,$A118,'GL Data Pull'!$D:$D,M$5,'GL Data Pull'!$AD:$AD,$A$2)+SUMIFS('GL Data Pull'!$O:$O,'GL Data Pull'!$AE:$AE,$A118,'GL Data Pull'!$D:$D,M$5,'GL Data Pull'!$AG:$AG,"yes")*INDEX('Allocation Matrix'!$E$3:$BI$4,MATCH($A$2,'Allocation Matrix'!$D$3:$D$4,0),MATCH(M$5,'Allocation Matrix'!$E$2:$BI$2,0)),IF($A$3="KY-Bluegrass",0,SUMIFS('GL Data Pull'!$O:$O,'GL Data Pull'!$AE:$AE,$A118,'GL Data Pull'!$D:$D,M$5,'GL Data Pull'!$AH:$AH,$A$3,'GL Data Pull'!$AD:$AD,$A$2)+SUMIFS('GL Data Pull'!$O:$O,'GL Data Pull'!$AE:$AE,$A118,'GL Data Pull'!$D:$D,M$5,'GL Data Pull'!$AG:$AG,"yes")*INDEX('Allocation Matrix'!$E$3:$BI$4,MATCH($A$2,'Allocation Matrix'!$D$3:$D$4,0),MATCH(M$5,'Allocation Matrix'!$E$2:$BI$2,0))))</f>
        <v>0</v>
      </c>
      <c r="N118" s="18">
        <f>-IF($A$3="KY-Bluegrass (Consolidated)",SUMIFS('GL Data Pull'!$O:$O,'GL Data Pull'!$AE:$AE,$A118,'GL Data Pull'!$D:$D,N$5,'GL Data Pull'!$AD:$AD,$A$2)+SUMIFS('GL Data Pull'!$O:$O,'GL Data Pull'!$AE:$AE,$A118,'GL Data Pull'!$D:$D,N$5,'GL Data Pull'!$AG:$AG,"yes")*INDEX('Allocation Matrix'!$E$3:$BI$4,MATCH($A$2,'Allocation Matrix'!$D$3:$D$4,0),MATCH(N$5,'Allocation Matrix'!$E$2:$BI$2,0)),IF($A$3="KY-Bluegrass",0,SUMIFS('GL Data Pull'!$O:$O,'GL Data Pull'!$AE:$AE,$A118,'GL Data Pull'!$D:$D,N$5,'GL Data Pull'!$AH:$AH,$A$3,'GL Data Pull'!$AD:$AD,$A$2)+SUMIFS('GL Data Pull'!$O:$O,'GL Data Pull'!$AE:$AE,$A118,'GL Data Pull'!$D:$D,N$5,'GL Data Pull'!$AG:$AG,"yes")*INDEX('Allocation Matrix'!$E$3:$BI$4,MATCH($A$2,'Allocation Matrix'!$D$3:$D$4,0),MATCH(N$5,'Allocation Matrix'!$E$2:$BI$2,0))))</f>
        <v>0</v>
      </c>
      <c r="O118" s="18">
        <f>-IF($A$3="KY-Bluegrass (Consolidated)",SUMIFS('GL Data Pull'!$O:$O,'GL Data Pull'!$AE:$AE,$A118,'GL Data Pull'!$D:$D,O$5,'GL Data Pull'!$AD:$AD,$A$2)+SUMIFS('GL Data Pull'!$O:$O,'GL Data Pull'!$AE:$AE,$A118,'GL Data Pull'!$D:$D,O$5,'GL Data Pull'!$AG:$AG,"yes")*INDEX('Allocation Matrix'!$E$3:$BI$4,MATCH($A$2,'Allocation Matrix'!$D$3:$D$4,0),MATCH(O$5,'Allocation Matrix'!$E$2:$BI$2,0)),IF($A$3="KY-Bluegrass",0,SUMIFS('GL Data Pull'!$O:$O,'GL Data Pull'!$AE:$AE,$A118,'GL Data Pull'!$D:$D,O$5,'GL Data Pull'!$AH:$AH,$A$3,'GL Data Pull'!$AD:$AD,$A$2)+SUMIFS('GL Data Pull'!$O:$O,'GL Data Pull'!$AE:$AE,$A118,'GL Data Pull'!$D:$D,O$5,'GL Data Pull'!$AG:$AG,"yes")*INDEX('Allocation Matrix'!$E$3:$BI$4,MATCH($A$2,'Allocation Matrix'!$D$3:$D$4,0),MATCH(O$5,'Allocation Matrix'!$E$2:$BI$2,0))))</f>
        <v>0</v>
      </c>
      <c r="P118" s="18">
        <f>-IF($A$3="KY-Bluegrass (Consolidated)",SUMIFS('GL Data Pull'!$O:$O,'GL Data Pull'!$AE:$AE,$A118,'GL Data Pull'!$D:$D,P$5,'GL Data Pull'!$AD:$AD,$A$2)+SUMIFS('GL Data Pull'!$O:$O,'GL Data Pull'!$AE:$AE,$A118,'GL Data Pull'!$D:$D,P$5,'GL Data Pull'!$AG:$AG,"yes")*INDEX('Allocation Matrix'!$E$3:$BI$4,MATCH($A$2,'Allocation Matrix'!$D$3:$D$4,0),MATCH(P$5,'Allocation Matrix'!$E$2:$BI$2,0)),IF($A$3="KY-Bluegrass",0,SUMIFS('GL Data Pull'!$O:$O,'GL Data Pull'!$AE:$AE,$A118,'GL Data Pull'!$D:$D,P$5,'GL Data Pull'!$AH:$AH,$A$3,'GL Data Pull'!$AD:$AD,$A$2)+SUMIFS('GL Data Pull'!$O:$O,'GL Data Pull'!$AE:$AE,$A118,'GL Data Pull'!$D:$D,P$5,'GL Data Pull'!$AG:$AG,"yes")*INDEX('Allocation Matrix'!$E$3:$BI$4,MATCH($A$2,'Allocation Matrix'!$D$3:$D$4,0),MATCH(P$5,'Allocation Matrix'!$E$2:$BI$2,0))))</f>
        <v>0</v>
      </c>
      <c r="Q118" s="18">
        <f>-IF($A$3="KY-Bluegrass (Consolidated)",SUMIFS('GL Data Pull'!$O:$O,'GL Data Pull'!$AE:$AE,$A118,'GL Data Pull'!$D:$D,Q$5,'GL Data Pull'!$AD:$AD,$A$2)+SUMIFS('GL Data Pull'!$O:$O,'GL Data Pull'!$AE:$AE,$A118,'GL Data Pull'!$D:$D,Q$5,'GL Data Pull'!$AG:$AG,"yes")*INDEX('Allocation Matrix'!$E$3:$BI$4,MATCH($A$2,'Allocation Matrix'!$D$3:$D$4,0),MATCH(Q$5,'Allocation Matrix'!$E$2:$BI$2,0)),IF($A$3="KY-Bluegrass",0,SUMIFS('GL Data Pull'!$O:$O,'GL Data Pull'!$AE:$AE,$A118,'GL Data Pull'!$D:$D,Q$5,'GL Data Pull'!$AH:$AH,$A$3,'GL Data Pull'!$AD:$AD,$A$2)+SUMIFS('GL Data Pull'!$O:$O,'GL Data Pull'!$AE:$AE,$A118,'GL Data Pull'!$D:$D,Q$5,'GL Data Pull'!$AG:$AG,"yes")*INDEX('Allocation Matrix'!$E$3:$BI$4,MATCH($A$2,'Allocation Matrix'!$D$3:$D$4,0),MATCH(Q$5,'Allocation Matrix'!$E$2:$BI$2,0))))</f>
        <v>0</v>
      </c>
      <c r="R118" s="18">
        <f t="shared" si="40"/>
        <v>0</v>
      </c>
      <c r="S118" s="18">
        <f>-IF($A$3="KY-Bluegrass (Consolidated)",SUMIFS('GL Data Pull'!$O:$O,'GL Data Pull'!$AE:$AE,$A118,'GL Data Pull'!$D:$D,S$5,'GL Data Pull'!$AD:$AD,$A$2)+SUMIFS('GL Data Pull'!$O:$O,'GL Data Pull'!$AE:$AE,$A118,'GL Data Pull'!$D:$D,S$5,'GL Data Pull'!$AG:$AG,"yes")*INDEX('Allocation Matrix'!$E$3:$BI$4,MATCH($A$2,'Allocation Matrix'!$D$3:$D$4,0),MATCH(S$5,'Allocation Matrix'!$E$2:$BI$2,0)),IF($A$3="KY-Bluegrass",0,SUMIFS('GL Data Pull'!$O:$O,'GL Data Pull'!$AE:$AE,$A118,'GL Data Pull'!$D:$D,S$5,'GL Data Pull'!$AH:$AH,$A$3,'GL Data Pull'!$AD:$AD,$A$2)+SUMIFS('GL Data Pull'!$O:$O,'GL Data Pull'!$AE:$AE,$A118,'GL Data Pull'!$D:$D,S$5,'GL Data Pull'!$AG:$AG,"yes")*INDEX('Allocation Matrix'!$E$3:$BI$4,MATCH($A$2,'Allocation Matrix'!$D$3:$D$4,0),MATCH(S$5,'Allocation Matrix'!$E$2:$BI$2,0))))</f>
        <v>0</v>
      </c>
      <c r="T118" s="18">
        <f>-IF($A$3="KY-Bluegrass (Consolidated)",SUMIFS('GL Data Pull'!$O:$O,'GL Data Pull'!$AE:$AE,$A118,'GL Data Pull'!$D:$D,T$5,'GL Data Pull'!$AD:$AD,$A$2)+SUMIFS('GL Data Pull'!$O:$O,'GL Data Pull'!$AE:$AE,$A118,'GL Data Pull'!$D:$D,T$5,'GL Data Pull'!$AG:$AG,"yes")*INDEX('Allocation Matrix'!$E$3:$BI$4,MATCH($A$2,'Allocation Matrix'!$D$3:$D$4,0),MATCH(T$5,'Allocation Matrix'!$E$2:$BI$2,0)),IF($A$3="KY-Bluegrass",0,SUMIFS('GL Data Pull'!$O:$O,'GL Data Pull'!$AE:$AE,$A118,'GL Data Pull'!$D:$D,T$5,'GL Data Pull'!$AH:$AH,$A$3,'GL Data Pull'!$AD:$AD,$A$2)+SUMIFS('GL Data Pull'!$O:$O,'GL Data Pull'!$AE:$AE,$A118,'GL Data Pull'!$D:$D,T$5,'GL Data Pull'!$AG:$AG,"yes")*INDEX('Allocation Matrix'!$E$3:$BI$4,MATCH($A$2,'Allocation Matrix'!$D$3:$D$4,0),MATCH(T$5,'Allocation Matrix'!$E$2:$BI$2,0))))</f>
        <v>0</v>
      </c>
      <c r="U118" s="18">
        <f>-IF($A$3="KY-Bluegrass (Consolidated)",SUMIFS('GL Data Pull'!$O:$O,'GL Data Pull'!$AE:$AE,$A118,'GL Data Pull'!$D:$D,U$5,'GL Data Pull'!$AD:$AD,$A$2)+SUMIFS('GL Data Pull'!$O:$O,'GL Data Pull'!$AE:$AE,$A118,'GL Data Pull'!$D:$D,U$5,'GL Data Pull'!$AG:$AG,"yes")*INDEX('Allocation Matrix'!$E$3:$BI$4,MATCH($A$2,'Allocation Matrix'!$D$3:$D$4,0),MATCH(U$5,'Allocation Matrix'!$E$2:$BI$2,0)),IF($A$3="KY-Bluegrass",0,SUMIFS('GL Data Pull'!$O:$O,'GL Data Pull'!$AE:$AE,$A118,'GL Data Pull'!$D:$D,U$5,'GL Data Pull'!$AH:$AH,$A$3,'GL Data Pull'!$AD:$AD,$A$2)+SUMIFS('GL Data Pull'!$O:$O,'GL Data Pull'!$AE:$AE,$A118,'GL Data Pull'!$D:$D,U$5,'GL Data Pull'!$AG:$AG,"yes")*INDEX('Allocation Matrix'!$E$3:$BI$4,MATCH($A$2,'Allocation Matrix'!$D$3:$D$4,0),MATCH(U$5,'Allocation Matrix'!$E$2:$BI$2,0))))</f>
        <v>0</v>
      </c>
      <c r="V118" s="18">
        <f>-IF($A$3="KY-Bluegrass (Consolidated)",SUMIFS('GL Data Pull'!$O:$O,'GL Data Pull'!$AE:$AE,$A118,'GL Data Pull'!$D:$D,V$5,'GL Data Pull'!$AD:$AD,$A$2)+SUMIFS('GL Data Pull'!$O:$O,'GL Data Pull'!$AE:$AE,$A118,'GL Data Pull'!$D:$D,V$5,'GL Data Pull'!$AG:$AG,"yes")*INDEX('Allocation Matrix'!$E$3:$BI$4,MATCH($A$2,'Allocation Matrix'!$D$3:$D$4,0),MATCH(V$5,'Allocation Matrix'!$E$2:$BI$2,0)),IF($A$3="KY-Bluegrass",0,SUMIFS('GL Data Pull'!$O:$O,'GL Data Pull'!$AE:$AE,$A118,'GL Data Pull'!$D:$D,V$5,'GL Data Pull'!$AH:$AH,$A$3,'GL Data Pull'!$AD:$AD,$A$2)+SUMIFS('GL Data Pull'!$O:$O,'GL Data Pull'!$AE:$AE,$A118,'GL Data Pull'!$D:$D,V$5,'GL Data Pull'!$AG:$AG,"yes")*INDEX('Allocation Matrix'!$E$3:$BI$4,MATCH($A$2,'Allocation Matrix'!$D$3:$D$4,0),MATCH(V$5,'Allocation Matrix'!$E$2:$BI$2,0))))</f>
        <v>0</v>
      </c>
      <c r="W118" s="18">
        <f>-IF($A$3="KY-Bluegrass (Consolidated)",SUMIFS('GL Data Pull'!$O:$O,'GL Data Pull'!$AE:$AE,$A118,'GL Data Pull'!$D:$D,W$5,'GL Data Pull'!$AD:$AD,$A$2)+SUMIFS('GL Data Pull'!$O:$O,'GL Data Pull'!$AE:$AE,$A118,'GL Data Pull'!$D:$D,W$5,'GL Data Pull'!$AG:$AG,"yes")*INDEX('Allocation Matrix'!$E$3:$BI$4,MATCH($A$2,'Allocation Matrix'!$D$3:$D$4,0),MATCH(W$5,'Allocation Matrix'!$E$2:$BI$2,0)),IF($A$3="KY-Bluegrass",0,SUMIFS('GL Data Pull'!$O:$O,'GL Data Pull'!$AE:$AE,$A118,'GL Data Pull'!$D:$D,W$5,'GL Data Pull'!$AH:$AH,$A$3,'GL Data Pull'!$AD:$AD,$A$2)+SUMIFS('GL Data Pull'!$O:$O,'GL Data Pull'!$AE:$AE,$A118,'GL Data Pull'!$D:$D,W$5,'GL Data Pull'!$AG:$AG,"yes")*INDEX('Allocation Matrix'!$E$3:$BI$4,MATCH($A$2,'Allocation Matrix'!$D$3:$D$4,0),MATCH(W$5,'Allocation Matrix'!$E$2:$BI$2,0))))</f>
        <v>0</v>
      </c>
      <c r="X118" s="18">
        <f>-IF($A$3="KY-Bluegrass (Consolidated)",SUMIFS('GL Data Pull'!$O:$O,'GL Data Pull'!$AE:$AE,$A118,'GL Data Pull'!$D:$D,X$5,'GL Data Pull'!$AD:$AD,$A$2)+SUMIFS('GL Data Pull'!$O:$O,'GL Data Pull'!$AE:$AE,$A118,'GL Data Pull'!$D:$D,X$5,'GL Data Pull'!$AG:$AG,"yes")*INDEX('Allocation Matrix'!$E$3:$BI$4,MATCH($A$2,'Allocation Matrix'!$D$3:$D$4,0),MATCH(X$5,'Allocation Matrix'!$E$2:$BI$2,0)),IF($A$3="KY-Bluegrass",0,SUMIFS('GL Data Pull'!$O:$O,'GL Data Pull'!$AE:$AE,$A118,'GL Data Pull'!$D:$D,X$5,'GL Data Pull'!$AH:$AH,$A$3,'GL Data Pull'!$AD:$AD,$A$2)+SUMIFS('GL Data Pull'!$O:$O,'GL Data Pull'!$AE:$AE,$A118,'GL Data Pull'!$D:$D,X$5,'GL Data Pull'!$AG:$AG,"yes")*INDEX('Allocation Matrix'!$E$3:$BI$4,MATCH($A$2,'Allocation Matrix'!$D$3:$D$4,0),MATCH(X$5,'Allocation Matrix'!$E$2:$BI$2,0))))</f>
        <v>0</v>
      </c>
      <c r="Y118" s="18">
        <f>-IF($A$3="KY-Bluegrass (Consolidated)",SUMIFS('GL Data Pull'!$O:$O,'GL Data Pull'!$AE:$AE,$A118,'GL Data Pull'!$D:$D,Y$5,'GL Data Pull'!$AD:$AD,$A$2)+SUMIFS('GL Data Pull'!$O:$O,'GL Data Pull'!$AE:$AE,$A118,'GL Data Pull'!$D:$D,Y$5,'GL Data Pull'!$AG:$AG,"yes")*INDEX('Allocation Matrix'!$E$3:$BI$4,MATCH($A$2,'Allocation Matrix'!$D$3:$D$4,0),MATCH(Y$5,'Allocation Matrix'!$E$2:$BI$2,0)),IF($A$3="KY-Bluegrass",0,SUMIFS('GL Data Pull'!$O:$O,'GL Data Pull'!$AE:$AE,$A118,'GL Data Pull'!$D:$D,Y$5,'GL Data Pull'!$AH:$AH,$A$3,'GL Data Pull'!$AD:$AD,$A$2)+SUMIFS('GL Data Pull'!$O:$O,'GL Data Pull'!$AE:$AE,$A118,'GL Data Pull'!$D:$D,Y$5,'GL Data Pull'!$AG:$AG,"yes")*INDEX('Allocation Matrix'!$E$3:$BI$4,MATCH($A$2,'Allocation Matrix'!$D$3:$D$4,0),MATCH(Y$5,'Allocation Matrix'!$E$2:$BI$2,0))))</f>
        <v>0</v>
      </c>
      <c r="Z118" s="18">
        <f>-IF($A$3="KY-Bluegrass (Consolidated)",SUMIFS('GL Data Pull'!$O:$O,'GL Data Pull'!$AE:$AE,$A118,'GL Data Pull'!$D:$D,Z$5,'GL Data Pull'!$AD:$AD,$A$2)+SUMIFS('GL Data Pull'!$O:$O,'GL Data Pull'!$AE:$AE,$A118,'GL Data Pull'!$D:$D,Z$5,'GL Data Pull'!$AG:$AG,"yes")*INDEX('Allocation Matrix'!$E$3:$BI$4,MATCH($A$2,'Allocation Matrix'!$D$3:$D$4,0),MATCH(Z$5,'Allocation Matrix'!$E$2:$BI$2,0)),IF($A$3="KY-Bluegrass",0,SUMIFS('GL Data Pull'!$O:$O,'GL Data Pull'!$AE:$AE,$A118,'GL Data Pull'!$D:$D,Z$5,'GL Data Pull'!$AH:$AH,$A$3,'GL Data Pull'!$AD:$AD,$A$2)+SUMIFS('GL Data Pull'!$O:$O,'GL Data Pull'!$AE:$AE,$A118,'GL Data Pull'!$D:$D,Z$5,'GL Data Pull'!$AG:$AG,"yes")*INDEX('Allocation Matrix'!$E$3:$BI$4,MATCH($A$2,'Allocation Matrix'!$D$3:$D$4,0),MATCH(Z$5,'Allocation Matrix'!$E$2:$BI$2,0))))</f>
        <v>0</v>
      </c>
      <c r="AA118" s="18">
        <f>-IF($A$3="KY-Bluegrass (Consolidated)",SUMIFS('GL Data Pull'!$O:$O,'GL Data Pull'!$AE:$AE,$A118,'GL Data Pull'!$D:$D,AA$5,'GL Data Pull'!$AD:$AD,$A$2)+SUMIFS('GL Data Pull'!$O:$O,'GL Data Pull'!$AE:$AE,$A118,'GL Data Pull'!$D:$D,AA$5,'GL Data Pull'!$AG:$AG,"yes")*INDEX('Allocation Matrix'!$E$3:$BI$4,MATCH($A$2,'Allocation Matrix'!$D$3:$D$4,0),MATCH(AA$5,'Allocation Matrix'!$E$2:$BI$2,0)),IF($A$3="KY-Bluegrass",0,SUMIFS('GL Data Pull'!$O:$O,'GL Data Pull'!$AE:$AE,$A118,'GL Data Pull'!$D:$D,AA$5,'GL Data Pull'!$AH:$AH,$A$3,'GL Data Pull'!$AD:$AD,$A$2)+SUMIFS('GL Data Pull'!$O:$O,'GL Data Pull'!$AE:$AE,$A118,'GL Data Pull'!$D:$D,AA$5,'GL Data Pull'!$AG:$AG,"yes")*INDEX('Allocation Matrix'!$E$3:$BI$4,MATCH($A$2,'Allocation Matrix'!$D$3:$D$4,0),MATCH(AA$5,'Allocation Matrix'!$E$2:$BI$2,0))))</f>
        <v>0</v>
      </c>
      <c r="AB118" s="18">
        <f>-IF($A$3="KY-Bluegrass (Consolidated)",SUMIFS('GL Data Pull'!$O:$O,'GL Data Pull'!$AE:$AE,$A118,'GL Data Pull'!$D:$D,AB$5,'GL Data Pull'!$AD:$AD,$A$2)+SUMIFS('GL Data Pull'!$O:$O,'GL Data Pull'!$AE:$AE,$A118,'GL Data Pull'!$D:$D,AB$5,'GL Data Pull'!$AG:$AG,"yes")*INDEX('Allocation Matrix'!$E$3:$BI$4,MATCH($A$2,'Allocation Matrix'!$D$3:$D$4,0),MATCH(AB$5,'Allocation Matrix'!$E$2:$BI$2,0)),IF($A$3="KY-Bluegrass",0,SUMIFS('GL Data Pull'!$O:$O,'GL Data Pull'!$AE:$AE,$A118,'GL Data Pull'!$D:$D,AB$5,'GL Data Pull'!$AH:$AH,$A$3,'GL Data Pull'!$AD:$AD,$A$2)+SUMIFS('GL Data Pull'!$O:$O,'GL Data Pull'!$AE:$AE,$A118,'GL Data Pull'!$D:$D,AB$5,'GL Data Pull'!$AG:$AG,"yes")*INDEX('Allocation Matrix'!$E$3:$BI$4,MATCH($A$2,'Allocation Matrix'!$D$3:$D$4,0),MATCH(AB$5,'Allocation Matrix'!$E$2:$BI$2,0))))</f>
        <v>0</v>
      </c>
      <c r="AC118" s="18">
        <f>-IF($A$3="KY-Bluegrass (Consolidated)",SUMIFS('GL Data Pull'!$O:$O,'GL Data Pull'!$AE:$AE,$A118,'GL Data Pull'!$D:$D,AC$5,'GL Data Pull'!$AD:$AD,$A$2)+SUMIFS('GL Data Pull'!$O:$O,'GL Data Pull'!$AE:$AE,$A118,'GL Data Pull'!$D:$D,AC$5,'GL Data Pull'!$AG:$AG,"yes")*INDEX('Allocation Matrix'!$E$3:$BI$4,MATCH($A$2,'Allocation Matrix'!$D$3:$D$4,0),MATCH(AC$5,'Allocation Matrix'!$E$2:$BI$2,0)),IF($A$3="KY-Bluegrass",0,SUMIFS('GL Data Pull'!$O:$O,'GL Data Pull'!$AE:$AE,$A118,'GL Data Pull'!$D:$D,AC$5,'GL Data Pull'!$AH:$AH,$A$3,'GL Data Pull'!$AD:$AD,$A$2)+SUMIFS('GL Data Pull'!$O:$O,'GL Data Pull'!$AE:$AE,$A118,'GL Data Pull'!$D:$D,AC$5,'GL Data Pull'!$AG:$AG,"yes")*INDEX('Allocation Matrix'!$E$3:$BI$4,MATCH($A$2,'Allocation Matrix'!$D$3:$D$4,0),MATCH(AC$5,'Allocation Matrix'!$E$2:$BI$2,0))))</f>
        <v>0</v>
      </c>
      <c r="AD118" s="18">
        <f>-IF($A$3="KY-Bluegrass (Consolidated)",SUMIFS('GL Data Pull'!$O:$O,'GL Data Pull'!$AE:$AE,$A118,'GL Data Pull'!$D:$D,AD$5,'GL Data Pull'!$AD:$AD,$A$2)+SUMIFS('GL Data Pull'!$O:$O,'GL Data Pull'!$AE:$AE,$A118,'GL Data Pull'!$D:$D,AD$5,'GL Data Pull'!$AG:$AG,"yes")*INDEX('Allocation Matrix'!$E$3:$BI$4,MATCH($A$2,'Allocation Matrix'!$D$3:$D$4,0),MATCH(AD$5,'Allocation Matrix'!$E$2:$BI$2,0)),IF($A$3="KY-Bluegrass",0,SUMIFS('GL Data Pull'!$O:$O,'GL Data Pull'!$AE:$AE,$A118,'GL Data Pull'!$D:$D,AD$5,'GL Data Pull'!$AH:$AH,$A$3,'GL Data Pull'!$AD:$AD,$A$2)+SUMIFS('GL Data Pull'!$O:$O,'GL Data Pull'!$AE:$AE,$A118,'GL Data Pull'!$D:$D,AD$5,'GL Data Pull'!$AG:$AG,"yes")*INDEX('Allocation Matrix'!$E$3:$BI$4,MATCH($A$2,'Allocation Matrix'!$D$3:$D$4,0),MATCH(AD$5,'Allocation Matrix'!$E$2:$BI$2,0))))</f>
        <v>0</v>
      </c>
      <c r="AE118" s="18">
        <f t="shared" si="41"/>
        <v>0</v>
      </c>
      <c r="AF118" s="18">
        <f>-IF($A$3="KY-Bluegrass (Consolidated)",SUMIFS('GL Data Pull'!$O:$O,'GL Data Pull'!$AE:$AE,$A118,'GL Data Pull'!$D:$D,AF$5,'GL Data Pull'!$AD:$AD,$A$2)+SUMIFS('GL Data Pull'!$O:$O,'GL Data Pull'!$AE:$AE,$A118,'GL Data Pull'!$D:$D,AF$5,'GL Data Pull'!$AG:$AG,"yes")*INDEX('Allocation Matrix'!$E$3:$BI$4,MATCH($A$2,'Allocation Matrix'!$D$3:$D$4,0),MATCH(AF$5,'Allocation Matrix'!$E$2:$BI$2,0)),IF($A$3="KY-Bluegrass",0,SUMIFS('GL Data Pull'!$O:$O,'GL Data Pull'!$AE:$AE,$A118,'GL Data Pull'!$D:$D,AF$5,'GL Data Pull'!$AH:$AH,$A$3,'GL Data Pull'!$AD:$AD,$A$2)+SUMIFS('GL Data Pull'!$O:$O,'GL Data Pull'!$AE:$AE,$A118,'GL Data Pull'!$D:$D,AF$5,'GL Data Pull'!$AG:$AG,"yes")*INDEX('Allocation Matrix'!$E$3:$BI$4,MATCH($A$2,'Allocation Matrix'!$D$3:$D$4,0),MATCH(AF$5,'Allocation Matrix'!$E$2:$BI$2,0))))</f>
        <v>0</v>
      </c>
      <c r="AG118" s="18">
        <f>-IF($A$3="KY-Bluegrass (Consolidated)",SUMIFS('GL Data Pull'!$O:$O,'GL Data Pull'!$AE:$AE,$A118,'GL Data Pull'!$D:$D,AG$5,'GL Data Pull'!$AD:$AD,$A$2)+SUMIFS('GL Data Pull'!$O:$O,'GL Data Pull'!$AE:$AE,$A118,'GL Data Pull'!$D:$D,AG$5,'GL Data Pull'!$AG:$AG,"yes")*INDEX('Allocation Matrix'!$E$3:$BI$4,MATCH($A$2,'Allocation Matrix'!$D$3:$D$4,0),MATCH(AG$5,'Allocation Matrix'!$E$2:$BI$2,0)),IF($A$3="KY-Bluegrass",0,SUMIFS('GL Data Pull'!$O:$O,'GL Data Pull'!$AE:$AE,$A118,'GL Data Pull'!$D:$D,AG$5,'GL Data Pull'!$AH:$AH,$A$3,'GL Data Pull'!$AD:$AD,$A$2)+SUMIFS('GL Data Pull'!$O:$O,'GL Data Pull'!$AE:$AE,$A118,'GL Data Pull'!$D:$D,AG$5,'GL Data Pull'!$AG:$AG,"yes")*INDEX('Allocation Matrix'!$E$3:$BI$4,MATCH($A$2,'Allocation Matrix'!$D$3:$D$4,0),MATCH(AG$5,'Allocation Matrix'!$E$2:$BI$2,0))))</f>
        <v>0</v>
      </c>
      <c r="AH118" s="18">
        <f>-IF($A$3="KY-Bluegrass (Consolidated)",SUMIFS('GL Data Pull'!$O:$O,'GL Data Pull'!$AE:$AE,$A118,'GL Data Pull'!$D:$D,AH$5,'GL Data Pull'!$AD:$AD,$A$2)+SUMIFS('GL Data Pull'!$O:$O,'GL Data Pull'!$AE:$AE,$A118,'GL Data Pull'!$D:$D,AH$5,'GL Data Pull'!$AG:$AG,"yes")*INDEX('Allocation Matrix'!$E$3:$BI$4,MATCH($A$2,'Allocation Matrix'!$D$3:$D$4,0),MATCH(AH$5,'Allocation Matrix'!$E$2:$BI$2,0)),IF($A$3="KY-Bluegrass",0,SUMIFS('GL Data Pull'!$O:$O,'GL Data Pull'!$AE:$AE,$A118,'GL Data Pull'!$D:$D,AH$5,'GL Data Pull'!$AH:$AH,$A$3,'GL Data Pull'!$AD:$AD,$A$2)+SUMIFS('GL Data Pull'!$O:$O,'GL Data Pull'!$AE:$AE,$A118,'GL Data Pull'!$D:$D,AH$5,'GL Data Pull'!$AG:$AG,"yes")*INDEX('Allocation Matrix'!$E$3:$BI$4,MATCH($A$2,'Allocation Matrix'!$D$3:$D$4,0),MATCH(AH$5,'Allocation Matrix'!$E$2:$BI$2,0))))</f>
        <v>0</v>
      </c>
      <c r="AI118" s="18">
        <f>-IF($A$3="KY-Bluegrass (Consolidated)",SUMIFS('GL Data Pull'!$O:$O,'GL Data Pull'!$AE:$AE,$A118,'GL Data Pull'!$D:$D,AI$5,'GL Data Pull'!$AD:$AD,$A$2)+SUMIFS('GL Data Pull'!$O:$O,'GL Data Pull'!$AE:$AE,$A118,'GL Data Pull'!$D:$D,AI$5,'GL Data Pull'!$AG:$AG,"yes")*INDEX('Allocation Matrix'!$E$3:$BI$4,MATCH($A$2,'Allocation Matrix'!$D$3:$D$4,0),MATCH(AI$5,'Allocation Matrix'!$E$2:$BI$2,0)),IF($A$3="KY-Bluegrass",0,SUMIFS('GL Data Pull'!$O:$O,'GL Data Pull'!$AE:$AE,$A118,'GL Data Pull'!$D:$D,AI$5,'GL Data Pull'!$AH:$AH,$A$3,'GL Data Pull'!$AD:$AD,$A$2)+SUMIFS('GL Data Pull'!$O:$O,'GL Data Pull'!$AE:$AE,$A118,'GL Data Pull'!$D:$D,AI$5,'GL Data Pull'!$AG:$AG,"yes")*INDEX('Allocation Matrix'!$E$3:$BI$4,MATCH($A$2,'Allocation Matrix'!$D$3:$D$4,0),MATCH(AI$5,'Allocation Matrix'!$E$2:$BI$2,0))))</f>
        <v>0</v>
      </c>
      <c r="AJ118" s="18">
        <f>-IF($A$3="KY-Bluegrass (Consolidated)",SUMIFS('GL Data Pull'!$O:$O,'GL Data Pull'!$AE:$AE,$A118,'GL Data Pull'!$D:$D,AJ$5,'GL Data Pull'!$AD:$AD,$A$2)+SUMIFS('GL Data Pull'!$O:$O,'GL Data Pull'!$AE:$AE,$A118,'GL Data Pull'!$D:$D,AJ$5,'GL Data Pull'!$AG:$AG,"yes")*INDEX('Allocation Matrix'!$E$3:$BI$4,MATCH($A$2,'Allocation Matrix'!$D$3:$D$4,0),MATCH(AJ$5,'Allocation Matrix'!$E$2:$BI$2,0)),IF($A$3="KY-Bluegrass",0,SUMIFS('GL Data Pull'!$O:$O,'GL Data Pull'!$AE:$AE,$A118,'GL Data Pull'!$D:$D,AJ$5,'GL Data Pull'!$AH:$AH,$A$3,'GL Data Pull'!$AD:$AD,$A$2)+SUMIFS('GL Data Pull'!$O:$O,'GL Data Pull'!$AE:$AE,$A118,'GL Data Pull'!$D:$D,AJ$5,'GL Data Pull'!$AG:$AG,"yes")*INDEX('Allocation Matrix'!$E$3:$BI$4,MATCH($A$2,'Allocation Matrix'!$D$3:$D$4,0),MATCH(AJ$5,'Allocation Matrix'!$E$2:$BI$2,0))))</f>
        <v>0</v>
      </c>
      <c r="AK118" s="18">
        <f>-IF($A$3="KY-Bluegrass (Consolidated)",SUMIFS('GL Data Pull'!$O:$O,'GL Data Pull'!$AE:$AE,$A118,'GL Data Pull'!$D:$D,AK$5,'GL Data Pull'!$AD:$AD,$A$2)+SUMIFS('GL Data Pull'!$O:$O,'GL Data Pull'!$AE:$AE,$A118,'GL Data Pull'!$D:$D,AK$5,'GL Data Pull'!$AG:$AG,"yes")*INDEX('Allocation Matrix'!$E$3:$BI$4,MATCH($A$2,'Allocation Matrix'!$D$3:$D$4,0),MATCH(AK$5,'Allocation Matrix'!$E$2:$BI$2,0)),IF($A$3="KY-Bluegrass",0,SUMIFS('GL Data Pull'!$O:$O,'GL Data Pull'!$AE:$AE,$A118,'GL Data Pull'!$D:$D,AK$5,'GL Data Pull'!$AH:$AH,$A$3,'GL Data Pull'!$AD:$AD,$A$2)+SUMIFS('GL Data Pull'!$O:$O,'GL Data Pull'!$AE:$AE,$A118,'GL Data Pull'!$D:$D,AK$5,'GL Data Pull'!$AG:$AG,"yes")*INDEX('Allocation Matrix'!$E$3:$BI$4,MATCH($A$2,'Allocation Matrix'!$D$3:$D$4,0),MATCH(AK$5,'Allocation Matrix'!$E$2:$BI$2,0))))</f>
        <v>0</v>
      </c>
      <c r="AL118" s="18">
        <f>-IF($A$3="KY-Bluegrass (Consolidated)",SUMIFS('GL Data Pull'!$O:$O,'GL Data Pull'!$AE:$AE,$A118,'GL Data Pull'!$D:$D,AL$5,'GL Data Pull'!$AD:$AD,$A$2)+SUMIFS('GL Data Pull'!$O:$O,'GL Data Pull'!$AE:$AE,$A118,'GL Data Pull'!$D:$D,AL$5,'GL Data Pull'!$AG:$AG,"yes")*INDEX('Allocation Matrix'!$E$3:$BI$4,MATCH($A$2,'Allocation Matrix'!$D$3:$D$4,0),MATCH(AL$5,'Allocation Matrix'!$E$2:$BI$2,0)),IF($A$3="KY-Bluegrass",0,SUMIFS('GL Data Pull'!$O:$O,'GL Data Pull'!$AE:$AE,$A118,'GL Data Pull'!$D:$D,AL$5,'GL Data Pull'!$AH:$AH,$A$3,'GL Data Pull'!$AD:$AD,$A$2)+SUMIFS('GL Data Pull'!$O:$O,'GL Data Pull'!$AE:$AE,$A118,'GL Data Pull'!$D:$D,AL$5,'GL Data Pull'!$AG:$AG,"yes")*INDEX('Allocation Matrix'!$E$3:$BI$4,MATCH($A$2,'Allocation Matrix'!$D$3:$D$4,0),MATCH(AL$5,'Allocation Matrix'!$E$2:$BI$2,0))))</f>
        <v>0</v>
      </c>
      <c r="AM118" s="18">
        <f>-IF($A$3="KY-Bluegrass (Consolidated)",SUMIFS('GL Data Pull'!$O:$O,'GL Data Pull'!$AE:$AE,$A118,'GL Data Pull'!$D:$D,AM$5,'GL Data Pull'!$AD:$AD,$A$2)+SUMIFS('GL Data Pull'!$O:$O,'GL Data Pull'!$AE:$AE,$A118,'GL Data Pull'!$D:$D,AM$5,'GL Data Pull'!$AG:$AG,"yes")*INDEX('Allocation Matrix'!$E$3:$BI$4,MATCH($A$2,'Allocation Matrix'!$D$3:$D$4,0),MATCH(AM$5,'Allocation Matrix'!$E$2:$BI$2,0)),IF($A$3="KY-Bluegrass",0,SUMIFS('GL Data Pull'!$O:$O,'GL Data Pull'!$AE:$AE,$A118,'GL Data Pull'!$D:$D,AM$5,'GL Data Pull'!$AH:$AH,$A$3,'GL Data Pull'!$AD:$AD,$A$2)+SUMIFS('GL Data Pull'!$O:$O,'GL Data Pull'!$AE:$AE,$A118,'GL Data Pull'!$D:$D,AM$5,'GL Data Pull'!$AG:$AG,"yes")*INDEX('Allocation Matrix'!$E$3:$BI$4,MATCH($A$2,'Allocation Matrix'!$D$3:$D$4,0),MATCH(AM$5,'Allocation Matrix'!$E$2:$BI$2,0))))</f>
        <v>0</v>
      </c>
      <c r="AN118" s="18">
        <f>-IF($A$3="KY-Bluegrass (Consolidated)",SUMIFS('GL Data Pull'!$O:$O,'GL Data Pull'!$AE:$AE,$A118,'GL Data Pull'!$D:$D,AN$5,'GL Data Pull'!$AD:$AD,$A$2)+SUMIFS('GL Data Pull'!$O:$O,'GL Data Pull'!$AE:$AE,$A118,'GL Data Pull'!$D:$D,AN$5,'GL Data Pull'!$AG:$AG,"yes")*INDEX('Allocation Matrix'!$E$3:$BI$4,MATCH($A$2,'Allocation Matrix'!$D$3:$D$4,0),MATCH(AN$5,'Allocation Matrix'!$E$2:$BI$2,0)),IF($A$3="KY-Bluegrass",0,SUMIFS('GL Data Pull'!$O:$O,'GL Data Pull'!$AE:$AE,$A118,'GL Data Pull'!$D:$D,AN$5,'GL Data Pull'!$AH:$AH,$A$3,'GL Data Pull'!$AD:$AD,$A$2)+SUMIFS('GL Data Pull'!$O:$O,'GL Data Pull'!$AE:$AE,$A118,'GL Data Pull'!$D:$D,AN$5,'GL Data Pull'!$AG:$AG,"yes")*INDEX('Allocation Matrix'!$E$3:$BI$4,MATCH($A$2,'Allocation Matrix'!$D$3:$D$4,0),MATCH(AN$5,'Allocation Matrix'!$E$2:$BI$2,0))))</f>
        <v>0</v>
      </c>
      <c r="AO118" s="18">
        <f>-IF($A$3="KY-Bluegrass (Consolidated)",SUMIFS('GL Data Pull'!$O:$O,'GL Data Pull'!$AE:$AE,$A118,'GL Data Pull'!$D:$D,AO$5,'GL Data Pull'!$AD:$AD,$A$2)+SUMIFS('GL Data Pull'!$O:$O,'GL Data Pull'!$AE:$AE,$A118,'GL Data Pull'!$D:$D,AO$5,'GL Data Pull'!$AG:$AG,"yes")*INDEX('Allocation Matrix'!$E$3:$BI$4,MATCH($A$2,'Allocation Matrix'!$D$3:$D$4,0),MATCH(AO$5,'Allocation Matrix'!$E$2:$BI$2,0)),IF($A$3="KY-Bluegrass",0,SUMIFS('GL Data Pull'!$O:$O,'GL Data Pull'!$AE:$AE,$A118,'GL Data Pull'!$D:$D,AO$5,'GL Data Pull'!$AH:$AH,$A$3,'GL Data Pull'!$AD:$AD,$A$2)+SUMIFS('GL Data Pull'!$O:$O,'GL Data Pull'!$AE:$AE,$A118,'GL Data Pull'!$D:$D,AO$5,'GL Data Pull'!$AG:$AG,"yes")*INDEX('Allocation Matrix'!$E$3:$BI$4,MATCH($A$2,'Allocation Matrix'!$D$3:$D$4,0),MATCH(AO$5,'Allocation Matrix'!$E$2:$BI$2,0))))</f>
        <v>0</v>
      </c>
      <c r="AP118" s="18">
        <f>-IF($A$3="KY-Bluegrass (Consolidated)",SUMIFS('GL Data Pull'!$O:$O,'GL Data Pull'!$AE:$AE,$A118,'GL Data Pull'!$D:$D,AP$5,'GL Data Pull'!$AD:$AD,$A$2)+SUMIFS('GL Data Pull'!$O:$O,'GL Data Pull'!$AE:$AE,$A118,'GL Data Pull'!$D:$D,AP$5,'GL Data Pull'!$AG:$AG,"yes")*INDEX('Allocation Matrix'!$E$3:$BI$4,MATCH($A$2,'Allocation Matrix'!$D$3:$D$4,0),MATCH(AP$5,'Allocation Matrix'!$E$2:$BI$2,0)),IF($A$3="KY-Bluegrass",0,SUMIFS('GL Data Pull'!$O:$O,'GL Data Pull'!$AE:$AE,$A118,'GL Data Pull'!$D:$D,AP$5,'GL Data Pull'!$AH:$AH,$A$3,'GL Data Pull'!$AD:$AD,$A$2)+SUMIFS('GL Data Pull'!$O:$O,'GL Data Pull'!$AE:$AE,$A118,'GL Data Pull'!$D:$D,AP$5,'GL Data Pull'!$AG:$AG,"yes")*INDEX('Allocation Matrix'!$E$3:$BI$4,MATCH($A$2,'Allocation Matrix'!$D$3:$D$4,0),MATCH(AP$5,'Allocation Matrix'!$E$2:$BI$2,0))))</f>
        <v>0</v>
      </c>
      <c r="AQ118" s="18">
        <f>-IF($A$3="KY-Bluegrass (Consolidated)",SUMIFS('GL Data Pull'!$O:$O,'GL Data Pull'!$AE:$AE,$A118,'GL Data Pull'!$D:$D,AQ$5,'GL Data Pull'!$AD:$AD,$A$2)+SUMIFS('GL Data Pull'!$O:$O,'GL Data Pull'!$AE:$AE,$A118,'GL Data Pull'!$D:$D,AQ$5,'GL Data Pull'!$AG:$AG,"yes")*INDEX('Allocation Matrix'!$E$3:$BI$4,MATCH($A$2,'Allocation Matrix'!$D$3:$D$4,0),MATCH(AQ$5,'Allocation Matrix'!$E$2:$BI$2,0)),IF($A$3="KY-Bluegrass",0,SUMIFS('GL Data Pull'!$O:$O,'GL Data Pull'!$AE:$AE,$A118,'GL Data Pull'!$D:$D,AQ$5,'GL Data Pull'!$AH:$AH,$A$3,'GL Data Pull'!$AD:$AD,$A$2)+SUMIFS('GL Data Pull'!$O:$O,'GL Data Pull'!$AE:$AE,$A118,'GL Data Pull'!$D:$D,AQ$5,'GL Data Pull'!$AG:$AG,"yes")*INDEX('Allocation Matrix'!$E$3:$BI$4,MATCH($A$2,'Allocation Matrix'!$D$3:$D$4,0),MATCH(AQ$5,'Allocation Matrix'!$E$2:$BI$2,0))))</f>
        <v>0</v>
      </c>
      <c r="AR118" s="18">
        <f t="shared" si="42"/>
        <v>0</v>
      </c>
      <c r="AS118" s="18">
        <f>-IF($A$3="KY-Bluegrass (Consolidated)",SUMIFS('GL Data Pull'!$O:$O,'GL Data Pull'!$AE:$AE,$A118,'GL Data Pull'!$D:$D,AS$5,'GL Data Pull'!$AD:$AD,$A$2)+SUMIFS('GL Data Pull'!$O:$O,'GL Data Pull'!$AE:$AE,$A118,'GL Data Pull'!$D:$D,AS$5,'GL Data Pull'!$AG:$AG,"yes")*INDEX('Allocation Matrix'!$E$3:$BI$4,MATCH($A$2,'Allocation Matrix'!$D$3:$D$4,0),MATCH(AS$5,'Allocation Matrix'!$E$2:$BI$2,0)),IF($A$3="KY-Bluegrass",0,SUMIFS('GL Data Pull'!$O:$O,'GL Data Pull'!$AE:$AE,$A118,'GL Data Pull'!$D:$D,AS$5,'GL Data Pull'!$AH:$AH,$A$3,'GL Data Pull'!$AD:$AD,$A$2)+SUMIFS('GL Data Pull'!$O:$O,'GL Data Pull'!$AE:$AE,$A118,'GL Data Pull'!$D:$D,AS$5,'GL Data Pull'!$AG:$AG,"yes")*INDEX('Allocation Matrix'!$E$3:$BI$4,MATCH($A$2,'Allocation Matrix'!$D$3:$D$4,0),MATCH(AS$5,'Allocation Matrix'!$E$2:$BI$2,0))))</f>
        <v>0</v>
      </c>
      <c r="AT118" s="18">
        <f>-IF($A$3="KY-Bluegrass (Consolidated)",SUMIFS('GL Data Pull'!$O:$O,'GL Data Pull'!$AE:$AE,$A118,'GL Data Pull'!$D:$D,AT$5,'GL Data Pull'!$AD:$AD,$A$2)+SUMIFS('GL Data Pull'!$O:$O,'GL Data Pull'!$AE:$AE,$A118,'GL Data Pull'!$D:$D,AT$5,'GL Data Pull'!$AG:$AG,"yes")*INDEX('Allocation Matrix'!$E$3:$BI$4,MATCH($A$2,'Allocation Matrix'!$D$3:$D$4,0),MATCH(AT$5,'Allocation Matrix'!$E$2:$BI$2,0)),IF($A$3="KY-Bluegrass",0,SUMIFS('GL Data Pull'!$O:$O,'GL Data Pull'!$AE:$AE,$A118,'GL Data Pull'!$D:$D,AT$5,'GL Data Pull'!$AH:$AH,$A$3,'GL Data Pull'!$AD:$AD,$A$2)+SUMIFS('GL Data Pull'!$O:$O,'GL Data Pull'!$AE:$AE,$A118,'GL Data Pull'!$D:$D,AT$5,'GL Data Pull'!$AG:$AG,"yes")*INDEX('Allocation Matrix'!$E$3:$BI$4,MATCH($A$2,'Allocation Matrix'!$D$3:$D$4,0),MATCH(AT$5,'Allocation Matrix'!$E$2:$BI$2,0))))</f>
        <v>0</v>
      </c>
      <c r="AU118" s="18">
        <f>-IF($A$3="KY-Bluegrass (Consolidated)",SUMIFS('GL Data Pull'!$O:$O,'GL Data Pull'!$AE:$AE,$A118,'GL Data Pull'!$D:$D,AU$5,'GL Data Pull'!$AD:$AD,$A$2)+SUMIFS('GL Data Pull'!$O:$O,'GL Data Pull'!$AE:$AE,$A118,'GL Data Pull'!$D:$D,AU$5,'GL Data Pull'!$AG:$AG,"yes")*INDEX('Allocation Matrix'!$E$3:$BI$4,MATCH($A$2,'Allocation Matrix'!$D$3:$D$4,0),MATCH(AU$5,'Allocation Matrix'!$E$2:$BI$2,0)),IF($A$3="KY-Bluegrass",0,SUMIFS('GL Data Pull'!$O:$O,'GL Data Pull'!$AE:$AE,$A118,'GL Data Pull'!$D:$D,AU$5,'GL Data Pull'!$AH:$AH,$A$3,'GL Data Pull'!$AD:$AD,$A$2)+SUMIFS('GL Data Pull'!$O:$O,'GL Data Pull'!$AE:$AE,$A118,'GL Data Pull'!$D:$D,AU$5,'GL Data Pull'!$AG:$AG,"yes")*INDEX('Allocation Matrix'!$E$3:$BI$4,MATCH($A$2,'Allocation Matrix'!$D$3:$D$4,0),MATCH(AU$5,'Allocation Matrix'!$E$2:$BI$2,0))))</f>
        <v>0</v>
      </c>
      <c r="AV118" s="18">
        <f>-IF($A$3="KY-Bluegrass (Consolidated)",SUMIFS('GL Data Pull'!$O:$O,'GL Data Pull'!$AE:$AE,$A118,'GL Data Pull'!$D:$D,AV$5,'GL Data Pull'!$AD:$AD,$A$2)+SUMIFS('GL Data Pull'!$O:$O,'GL Data Pull'!$AE:$AE,$A118,'GL Data Pull'!$D:$D,AV$5,'GL Data Pull'!$AG:$AG,"yes")*INDEX('Allocation Matrix'!$E$3:$BI$4,MATCH($A$2,'Allocation Matrix'!$D$3:$D$4,0),MATCH(AV$5,'Allocation Matrix'!$E$2:$BI$2,0)),IF($A$3="KY-Bluegrass",0,SUMIFS('GL Data Pull'!$O:$O,'GL Data Pull'!$AE:$AE,$A118,'GL Data Pull'!$D:$D,AV$5,'GL Data Pull'!$AH:$AH,$A$3,'GL Data Pull'!$AD:$AD,$A$2)+SUMIFS('GL Data Pull'!$O:$O,'GL Data Pull'!$AE:$AE,$A118,'GL Data Pull'!$D:$D,AV$5,'GL Data Pull'!$AG:$AG,"yes")*INDEX('Allocation Matrix'!$E$3:$BI$4,MATCH($A$2,'Allocation Matrix'!$D$3:$D$4,0),MATCH(AV$5,'Allocation Matrix'!$E$2:$BI$2,0))))</f>
        <v>0</v>
      </c>
      <c r="AW118" s="18">
        <f>-IF($A$3="KY-Bluegrass (Consolidated)",SUMIFS('GL Data Pull'!$O:$O,'GL Data Pull'!$AE:$AE,$A118,'GL Data Pull'!$D:$D,AW$5,'GL Data Pull'!$AD:$AD,$A$2)+SUMIFS('GL Data Pull'!$O:$O,'GL Data Pull'!$AE:$AE,$A118,'GL Data Pull'!$D:$D,AW$5,'GL Data Pull'!$AG:$AG,"yes")*INDEX('Allocation Matrix'!$E$3:$BI$4,MATCH($A$2,'Allocation Matrix'!$D$3:$D$4,0),MATCH(AW$5,'Allocation Matrix'!$E$2:$BI$2,0)),IF($A$3="KY-Bluegrass",0,SUMIFS('GL Data Pull'!$O:$O,'GL Data Pull'!$AE:$AE,$A118,'GL Data Pull'!$D:$D,AW$5,'GL Data Pull'!$AH:$AH,$A$3,'GL Data Pull'!$AD:$AD,$A$2)+SUMIFS('GL Data Pull'!$O:$O,'GL Data Pull'!$AE:$AE,$A118,'GL Data Pull'!$D:$D,AW$5,'GL Data Pull'!$AG:$AG,"yes")*INDEX('Allocation Matrix'!$E$3:$BI$4,MATCH($A$2,'Allocation Matrix'!$D$3:$D$4,0),MATCH(AW$5,'Allocation Matrix'!$E$2:$BI$2,0))))</f>
        <v>0</v>
      </c>
      <c r="AX118" s="18">
        <f>-IF($A$3="KY-Bluegrass (Consolidated)",SUMIFS('GL Data Pull'!$O:$O,'GL Data Pull'!$AE:$AE,$A118,'GL Data Pull'!$D:$D,AX$5,'GL Data Pull'!$AD:$AD,$A$2)+SUMIFS('GL Data Pull'!$O:$O,'GL Data Pull'!$AE:$AE,$A118,'GL Data Pull'!$D:$D,AX$5,'GL Data Pull'!$AG:$AG,"yes")*INDEX('Allocation Matrix'!$E$3:$BI$4,MATCH($A$2,'Allocation Matrix'!$D$3:$D$4,0),MATCH(AX$5,'Allocation Matrix'!$E$2:$BI$2,0)),IF($A$3="KY-Bluegrass",0,SUMIFS('GL Data Pull'!$O:$O,'GL Data Pull'!$AE:$AE,$A118,'GL Data Pull'!$D:$D,AX$5,'GL Data Pull'!$AH:$AH,$A$3,'GL Data Pull'!$AD:$AD,$A$2)+SUMIFS('GL Data Pull'!$O:$O,'GL Data Pull'!$AE:$AE,$A118,'GL Data Pull'!$D:$D,AX$5,'GL Data Pull'!$AG:$AG,"yes")*INDEX('Allocation Matrix'!$E$3:$BI$4,MATCH($A$2,'Allocation Matrix'!$D$3:$D$4,0),MATCH(AX$5,'Allocation Matrix'!$E$2:$BI$2,0))))</f>
        <v>0</v>
      </c>
      <c r="AY118" s="18">
        <f>-IF($A$3="KY-Bluegrass (Consolidated)",SUMIFS('GL Data Pull'!$O:$O,'GL Data Pull'!$AE:$AE,$A118,'GL Data Pull'!$D:$D,AY$5,'GL Data Pull'!$AD:$AD,$A$2)+SUMIFS('GL Data Pull'!$O:$O,'GL Data Pull'!$AE:$AE,$A118,'GL Data Pull'!$D:$D,AY$5,'GL Data Pull'!$AG:$AG,"yes")*INDEX('Allocation Matrix'!$E$3:$BI$4,MATCH($A$2,'Allocation Matrix'!$D$3:$D$4,0),MATCH(AY$5,'Allocation Matrix'!$E$2:$BI$2,0)),IF($A$3="KY-Bluegrass",0,SUMIFS('GL Data Pull'!$O:$O,'GL Data Pull'!$AE:$AE,$A118,'GL Data Pull'!$D:$D,AY$5,'GL Data Pull'!$AH:$AH,$A$3,'GL Data Pull'!$AD:$AD,$A$2)+SUMIFS('GL Data Pull'!$O:$O,'GL Data Pull'!$AE:$AE,$A118,'GL Data Pull'!$D:$D,AY$5,'GL Data Pull'!$AG:$AG,"yes")*INDEX('Allocation Matrix'!$E$3:$BI$4,MATCH($A$2,'Allocation Matrix'!$D$3:$D$4,0),MATCH(AY$5,'Allocation Matrix'!$E$2:$BI$2,0))))</f>
        <v>0</v>
      </c>
      <c r="AZ118" s="18">
        <f>-IF($A$3="KY-Bluegrass (Consolidated)",SUMIFS('GL Data Pull'!$O:$O,'GL Data Pull'!$AE:$AE,$A118,'GL Data Pull'!$D:$D,AZ$5,'GL Data Pull'!$AD:$AD,$A$2)+SUMIFS('GL Data Pull'!$O:$O,'GL Data Pull'!$AE:$AE,$A118,'GL Data Pull'!$D:$D,AZ$5,'GL Data Pull'!$AG:$AG,"yes")*INDEX('Allocation Matrix'!$E$3:$BI$4,MATCH($A$2,'Allocation Matrix'!$D$3:$D$4,0),MATCH(AZ$5,'Allocation Matrix'!$E$2:$BI$2,0)),IF($A$3="KY-Bluegrass",0,SUMIFS('GL Data Pull'!$O:$O,'GL Data Pull'!$AE:$AE,$A118,'GL Data Pull'!$D:$D,AZ$5,'GL Data Pull'!$AH:$AH,$A$3,'GL Data Pull'!$AD:$AD,$A$2)+SUMIFS('GL Data Pull'!$O:$O,'GL Data Pull'!$AE:$AE,$A118,'GL Data Pull'!$D:$D,AZ$5,'GL Data Pull'!$AG:$AG,"yes")*INDEX('Allocation Matrix'!$E$3:$BI$4,MATCH($A$2,'Allocation Matrix'!$D$3:$D$4,0),MATCH(AZ$5,'Allocation Matrix'!$E$2:$BI$2,0))))</f>
        <v>0</v>
      </c>
      <c r="BA118" s="18">
        <f>-IF($A$3="KY-Bluegrass (Consolidated)",SUMIFS('GL Data Pull'!$O:$O,'GL Data Pull'!$AE:$AE,$A118,'GL Data Pull'!$D:$D,BA$5,'GL Data Pull'!$AD:$AD,$A$2)+SUMIFS('GL Data Pull'!$O:$O,'GL Data Pull'!$AE:$AE,$A118,'GL Data Pull'!$D:$D,BA$5,'GL Data Pull'!$AG:$AG,"yes")*INDEX('Allocation Matrix'!$E$3:$BI$4,MATCH($A$2,'Allocation Matrix'!$D$3:$D$4,0),MATCH(BA$5,'Allocation Matrix'!$E$2:$BI$2,0)),IF($A$3="KY-Bluegrass",0,SUMIFS('GL Data Pull'!$O:$O,'GL Data Pull'!$AE:$AE,$A118,'GL Data Pull'!$D:$D,BA$5,'GL Data Pull'!$AH:$AH,$A$3,'GL Data Pull'!$AD:$AD,$A$2)+SUMIFS('GL Data Pull'!$O:$O,'GL Data Pull'!$AE:$AE,$A118,'GL Data Pull'!$D:$D,BA$5,'GL Data Pull'!$AG:$AG,"yes")*INDEX('Allocation Matrix'!$E$3:$BI$4,MATCH($A$2,'Allocation Matrix'!$D$3:$D$4,0),MATCH(BA$5,'Allocation Matrix'!$E$2:$BI$2,0))))</f>
        <v>0</v>
      </c>
      <c r="BB118" s="18">
        <f>_xlfn.XLOOKUP($A118,'IS Water Forecast'!$A:$A,'IS Water Forecast'!F:F,0,0)</f>
        <v>0</v>
      </c>
      <c r="BC118" s="18">
        <f>_xlfn.XLOOKUP($A118,'IS Water Forecast'!$A:$A,'IS Water Forecast'!G:G,0,0)</f>
        <v>0</v>
      </c>
      <c r="BD118" s="18">
        <f>_xlfn.XLOOKUP($A118,'IS Water Forecast'!$A:$A,'IS Water Forecast'!H:H,0,0)</f>
        <v>0</v>
      </c>
      <c r="BE118" s="18">
        <f t="shared" si="43"/>
        <v>0</v>
      </c>
      <c r="BF118" s="18">
        <f>_xlfn.XLOOKUP($A118,'IS Water Forecast'!$A:$A,'IS Water Forecast'!J:J,0,0)</f>
        <v>0</v>
      </c>
      <c r="BG118" s="18">
        <f>_xlfn.XLOOKUP($A118,'IS Water Forecast'!$A:$A,'IS Water Forecast'!K:K,0,0)</f>
        <v>0</v>
      </c>
      <c r="BH118" s="18">
        <f>_xlfn.XLOOKUP($A118,'IS Water Forecast'!$A:$A,'IS Water Forecast'!L:L,0,0)</f>
        <v>0</v>
      </c>
      <c r="BI118" s="18">
        <f>_xlfn.XLOOKUP($A118,'IS Water Forecast'!$A:$A,'IS Water Forecast'!M:M,0,0)</f>
        <v>0</v>
      </c>
      <c r="BJ118" s="18">
        <f>_xlfn.XLOOKUP($A118,'IS Water Forecast'!$A:$A,'IS Water Forecast'!N:N,0,0)</f>
        <v>0</v>
      </c>
      <c r="BK118" s="18">
        <f>_xlfn.XLOOKUP($A118,'IS Water Forecast'!$A:$A,'IS Water Forecast'!O:O,0,0)</f>
        <v>0</v>
      </c>
      <c r="BL118" s="18">
        <f>_xlfn.XLOOKUP($A118,'IS Water Forecast'!$A:$A,'IS Water Forecast'!P:P,0,0)</f>
        <v>0</v>
      </c>
      <c r="BM118" s="18">
        <f>_xlfn.XLOOKUP($A118,'IS Water Forecast'!$A:$A,'IS Water Forecast'!Q:Q,0,0)</f>
        <v>0</v>
      </c>
      <c r="BN118" s="18">
        <f>_xlfn.XLOOKUP($A118,'IS Water Forecast'!$A:$A,'IS Water Forecast'!R:R,0,0)</f>
        <v>0</v>
      </c>
      <c r="BO118" s="18">
        <f>_xlfn.XLOOKUP($A118,'IS Water Forecast'!$A:$A,'IS Water Forecast'!S:S,0,0)</f>
        <v>0</v>
      </c>
      <c r="BP118" s="18">
        <f>_xlfn.XLOOKUP($A118,'IS Water Forecast'!$A:$A,'IS Water Forecast'!T:T,0,0)</f>
        <v>0</v>
      </c>
      <c r="BQ118" s="18">
        <f>_xlfn.XLOOKUP($A118,'IS Water Forecast'!$A:$A,'IS Water Forecast'!U:U,0,0)</f>
        <v>0</v>
      </c>
      <c r="BR118" s="18">
        <f t="shared" si="44"/>
        <v>0</v>
      </c>
      <c r="BS118" s="18">
        <f>_xlfn.XLOOKUP($A118,'IS Water Forecast'!$A:$A,'IS Water Forecast'!W:W,0,0)</f>
        <v>0</v>
      </c>
      <c r="BT118" s="18">
        <f>_xlfn.XLOOKUP($A118,'IS Water Forecast'!$A:$A,'IS Water Forecast'!X:X,0,0)</f>
        <v>0</v>
      </c>
      <c r="BU118" s="18">
        <f>_xlfn.XLOOKUP($A118,'IS Water Forecast'!$A:$A,'IS Water Forecast'!Y:Y,0,0)</f>
        <v>0</v>
      </c>
      <c r="BV118" s="18">
        <f>_xlfn.XLOOKUP($A118,'IS Water Forecast'!$A:$A,'IS Water Forecast'!Z:Z,0,0)</f>
        <v>0</v>
      </c>
      <c r="BW118" s="18">
        <f>_xlfn.XLOOKUP($A118,'IS Water Forecast'!$A:$A,'IS Water Forecast'!AA:AA,0,0)</f>
        <v>0</v>
      </c>
      <c r="BX118" s="18">
        <f>_xlfn.XLOOKUP($A118,'IS Water Forecast'!$A:$A,'IS Water Forecast'!AB:AB,0,0)</f>
        <v>0</v>
      </c>
      <c r="BY118" s="18">
        <f>_xlfn.XLOOKUP($A118,'IS Water Forecast'!$A:$A,'IS Water Forecast'!AC:AC,0,0)</f>
        <v>0</v>
      </c>
      <c r="BZ118" s="18">
        <f>_xlfn.XLOOKUP($A118,'IS Water Forecast'!$A:$A,'IS Water Forecast'!AD:AD,0,0)</f>
        <v>0</v>
      </c>
      <c r="CA118" s="18">
        <f>_xlfn.XLOOKUP($A118,'IS Water Forecast'!$A:$A,'IS Water Forecast'!AE:AE,0,0)</f>
        <v>0</v>
      </c>
      <c r="CB118" s="18">
        <f>_xlfn.XLOOKUP($A118,'IS Water Forecast'!$A:$A,'IS Water Forecast'!AF:AF,0,0)</f>
        <v>0</v>
      </c>
      <c r="CC118" s="18">
        <f>_xlfn.XLOOKUP($A118,'IS Water Forecast'!$A:$A,'IS Water Forecast'!AG:AG,0,0)</f>
        <v>0</v>
      </c>
      <c r="CD118" s="18">
        <f>_xlfn.XLOOKUP($A118,'IS Water Forecast'!$A:$A,'IS Water Forecast'!AH:AH,0,0)</f>
        <v>0</v>
      </c>
      <c r="CE118" s="18">
        <f t="shared" si="45"/>
        <v>0</v>
      </c>
      <c r="CF118" s="18">
        <f>_xlfn.XLOOKUP($A118,'IS Water Forecast'!$A:$A,'IS Water Forecast'!AJ:AJ,0,0)</f>
        <v>0</v>
      </c>
      <c r="CG118" s="18">
        <f>_xlfn.XLOOKUP($A118,'IS Water Forecast'!$A:$A,'IS Water Forecast'!AK:AK,0,0)</f>
        <v>0</v>
      </c>
      <c r="CH118" s="18">
        <f>_xlfn.XLOOKUP($A118,'IS Water Forecast'!$A:$A,'IS Water Forecast'!AL:AL,0,0)</f>
        <v>0</v>
      </c>
      <c r="CI118" s="18">
        <f>_xlfn.XLOOKUP($A118,'IS Water Forecast'!$A:$A,'IS Water Forecast'!AM:AM,0,0)</f>
        <v>0</v>
      </c>
      <c r="CJ118" s="18">
        <f>_xlfn.XLOOKUP($A118,'IS Water Forecast'!$A:$A,'IS Water Forecast'!AN:AN,0,0)</f>
        <v>0</v>
      </c>
      <c r="CK118" s="18">
        <f>_xlfn.XLOOKUP($A118,'IS Water Forecast'!$A:$A,'IS Water Forecast'!AO:AO,0,0)</f>
        <v>0</v>
      </c>
      <c r="CL118" s="18">
        <f>_xlfn.XLOOKUP($A118,'IS Water Forecast'!$A:$A,'IS Water Forecast'!AP:AP,0,0)</f>
        <v>0</v>
      </c>
      <c r="CM118" s="18">
        <f>_xlfn.XLOOKUP($A118,'IS Water Forecast'!$A:$A,'IS Water Forecast'!AQ:AQ,0,0)</f>
        <v>0</v>
      </c>
      <c r="CN118" s="18">
        <f>_xlfn.XLOOKUP($A118,'IS Water Forecast'!$A:$A,'IS Water Forecast'!AR:AR,0,0)</f>
        <v>0</v>
      </c>
      <c r="CO118" s="18">
        <f>_xlfn.XLOOKUP($A118,'IS Water Forecast'!$A:$A,'IS Water Forecast'!AS:AS,0,0)</f>
        <v>0</v>
      </c>
      <c r="CP118" s="18">
        <f>_xlfn.XLOOKUP($A118,'IS Water Forecast'!$A:$A,'IS Water Forecast'!AT:AT,0,0)</f>
        <v>0</v>
      </c>
      <c r="CQ118" s="18">
        <f>_xlfn.XLOOKUP($A118,'IS Water Forecast'!$A:$A,'IS Water Forecast'!AU:AU,0,0)</f>
        <v>0</v>
      </c>
      <c r="CR118" s="18">
        <f t="shared" si="46"/>
        <v>0</v>
      </c>
      <c r="CS118" s="169">
        <f t="shared" si="47"/>
        <v>0</v>
      </c>
      <c r="CT118" s="18">
        <f>_xlfn.XLOOKUP($A118,'IS Water Forecast'!$A:$A,'IS Water Forecast'!BF:BF,0,0)</f>
        <v>0</v>
      </c>
      <c r="CU118" s="18">
        <f t="shared" si="60"/>
        <v>0</v>
      </c>
      <c r="CV118" s="24">
        <f t="shared" si="61"/>
        <v>0</v>
      </c>
      <c r="CW118" s="18">
        <f t="shared" si="50"/>
        <v>0</v>
      </c>
    </row>
    <row r="119" spans="1:101" x14ac:dyDescent="0.25">
      <c r="A119" s="15">
        <v>730100</v>
      </c>
      <c r="B119" s="16">
        <f t="shared" si="51"/>
        <v>114</v>
      </c>
      <c r="C119" s="21" t="str">
        <f t="shared" si="39"/>
        <v>730.100</v>
      </c>
      <c r="D119" s="15" t="s">
        <v>284</v>
      </c>
      <c r="E119" s="15"/>
      <c r="F119" s="18">
        <f>-IF($A$3="KY-Bluegrass (Consolidated)",SUMIFS('GL Data Pull'!$O:$O,'GL Data Pull'!$AE:$AE,$A119,'GL Data Pull'!$D:$D,F$5,'GL Data Pull'!$AD:$AD,$A$2)+SUMIFS('GL Data Pull'!$O:$O,'GL Data Pull'!$AE:$AE,$A119,'GL Data Pull'!$D:$D,F$5,'GL Data Pull'!$AG:$AG,"yes")*INDEX('Allocation Matrix'!$E$3:$BI$4,MATCH($A$2,'Allocation Matrix'!$D$3:$D$4,0),MATCH(F$5,'Allocation Matrix'!$E$2:$BI$2,0)),IF($A$3="KY-Bluegrass",0,SUMIFS('GL Data Pull'!$O:$O,'GL Data Pull'!$AE:$AE,$A119,'GL Data Pull'!$D:$D,F$5,'GL Data Pull'!$AH:$AH,$A$3,'GL Data Pull'!$AD:$AD,$A$2)+SUMIFS('GL Data Pull'!$O:$O,'GL Data Pull'!$AE:$AE,$A119,'GL Data Pull'!$D:$D,F$5,'GL Data Pull'!$AG:$AG,"yes")*INDEX('Allocation Matrix'!$E$3:$BI$4,MATCH($A$2,'Allocation Matrix'!$D$3:$D$4,0),MATCH(F$5,'Allocation Matrix'!$E$2:$BI$2,0))))</f>
        <v>0</v>
      </c>
      <c r="G119" s="18">
        <f>-IF($A$3="KY-Bluegrass (Consolidated)",SUMIFS('GL Data Pull'!$O:$O,'GL Data Pull'!$AE:$AE,$A119,'GL Data Pull'!$D:$D,G$5,'GL Data Pull'!$AD:$AD,$A$2)+SUMIFS('GL Data Pull'!$O:$O,'GL Data Pull'!$AE:$AE,$A119,'GL Data Pull'!$D:$D,G$5,'GL Data Pull'!$AG:$AG,"yes")*INDEX('Allocation Matrix'!$E$3:$BI$4,MATCH($A$2,'Allocation Matrix'!$D$3:$D$4,0),MATCH(G$5,'Allocation Matrix'!$E$2:$BI$2,0)),IF($A$3="KY-Bluegrass",0,SUMIFS('GL Data Pull'!$O:$O,'GL Data Pull'!$AE:$AE,$A119,'GL Data Pull'!$D:$D,G$5,'GL Data Pull'!$AH:$AH,$A$3,'GL Data Pull'!$AD:$AD,$A$2)+SUMIFS('GL Data Pull'!$O:$O,'GL Data Pull'!$AE:$AE,$A119,'GL Data Pull'!$D:$D,G$5,'GL Data Pull'!$AG:$AG,"yes")*INDEX('Allocation Matrix'!$E$3:$BI$4,MATCH($A$2,'Allocation Matrix'!$D$3:$D$4,0),MATCH(G$5,'Allocation Matrix'!$E$2:$BI$2,0))))</f>
        <v>0</v>
      </c>
      <c r="H119" s="18">
        <f>-IF($A$3="KY-Bluegrass (Consolidated)",SUMIFS('GL Data Pull'!$O:$O,'GL Data Pull'!$AE:$AE,$A119,'GL Data Pull'!$D:$D,H$5,'GL Data Pull'!$AD:$AD,$A$2)+SUMIFS('GL Data Pull'!$O:$O,'GL Data Pull'!$AE:$AE,$A119,'GL Data Pull'!$D:$D,H$5,'GL Data Pull'!$AG:$AG,"yes")*INDEX('Allocation Matrix'!$E$3:$BI$4,MATCH($A$2,'Allocation Matrix'!$D$3:$D$4,0),MATCH(H$5,'Allocation Matrix'!$E$2:$BI$2,0)),IF($A$3="KY-Bluegrass",0,SUMIFS('GL Data Pull'!$O:$O,'GL Data Pull'!$AE:$AE,$A119,'GL Data Pull'!$D:$D,H$5,'GL Data Pull'!$AH:$AH,$A$3,'GL Data Pull'!$AD:$AD,$A$2)+SUMIFS('GL Data Pull'!$O:$O,'GL Data Pull'!$AE:$AE,$A119,'GL Data Pull'!$D:$D,H$5,'GL Data Pull'!$AG:$AG,"yes")*INDEX('Allocation Matrix'!$E$3:$BI$4,MATCH($A$2,'Allocation Matrix'!$D$3:$D$4,0),MATCH(H$5,'Allocation Matrix'!$E$2:$BI$2,0))))</f>
        <v>0</v>
      </c>
      <c r="I119" s="18">
        <f>-IF($A$3="KY-Bluegrass (Consolidated)",SUMIFS('GL Data Pull'!$O:$O,'GL Data Pull'!$AE:$AE,$A119,'GL Data Pull'!$D:$D,I$5,'GL Data Pull'!$AD:$AD,$A$2)+SUMIFS('GL Data Pull'!$O:$O,'GL Data Pull'!$AE:$AE,$A119,'GL Data Pull'!$D:$D,I$5,'GL Data Pull'!$AG:$AG,"yes")*INDEX('Allocation Matrix'!$E$3:$BI$4,MATCH($A$2,'Allocation Matrix'!$D$3:$D$4,0),MATCH(I$5,'Allocation Matrix'!$E$2:$BI$2,0)),IF($A$3="KY-Bluegrass",0,SUMIFS('GL Data Pull'!$O:$O,'GL Data Pull'!$AE:$AE,$A119,'GL Data Pull'!$D:$D,I$5,'GL Data Pull'!$AH:$AH,$A$3,'GL Data Pull'!$AD:$AD,$A$2)+SUMIFS('GL Data Pull'!$O:$O,'GL Data Pull'!$AE:$AE,$A119,'GL Data Pull'!$D:$D,I$5,'GL Data Pull'!$AG:$AG,"yes")*INDEX('Allocation Matrix'!$E$3:$BI$4,MATCH($A$2,'Allocation Matrix'!$D$3:$D$4,0),MATCH(I$5,'Allocation Matrix'!$E$2:$BI$2,0))))</f>
        <v>0</v>
      </c>
      <c r="J119" s="18">
        <f>-IF($A$3="KY-Bluegrass (Consolidated)",SUMIFS('GL Data Pull'!$O:$O,'GL Data Pull'!$AE:$AE,$A119,'GL Data Pull'!$D:$D,J$5,'GL Data Pull'!$AD:$AD,$A$2)+SUMIFS('GL Data Pull'!$O:$O,'GL Data Pull'!$AE:$AE,$A119,'GL Data Pull'!$D:$D,J$5,'GL Data Pull'!$AG:$AG,"yes")*INDEX('Allocation Matrix'!$E$3:$BI$4,MATCH($A$2,'Allocation Matrix'!$D$3:$D$4,0),MATCH(J$5,'Allocation Matrix'!$E$2:$BI$2,0)),IF($A$3="KY-Bluegrass",0,SUMIFS('GL Data Pull'!$O:$O,'GL Data Pull'!$AE:$AE,$A119,'GL Data Pull'!$D:$D,J$5,'GL Data Pull'!$AH:$AH,$A$3,'GL Data Pull'!$AD:$AD,$A$2)+SUMIFS('GL Data Pull'!$O:$O,'GL Data Pull'!$AE:$AE,$A119,'GL Data Pull'!$D:$D,J$5,'GL Data Pull'!$AG:$AG,"yes")*INDEX('Allocation Matrix'!$E$3:$BI$4,MATCH($A$2,'Allocation Matrix'!$D$3:$D$4,0),MATCH(J$5,'Allocation Matrix'!$E$2:$BI$2,0))))</f>
        <v>0</v>
      </c>
      <c r="K119" s="18">
        <f>-IF($A$3="KY-Bluegrass (Consolidated)",SUMIFS('GL Data Pull'!$O:$O,'GL Data Pull'!$AE:$AE,$A119,'GL Data Pull'!$D:$D,K$5,'GL Data Pull'!$AD:$AD,$A$2)+SUMIFS('GL Data Pull'!$O:$O,'GL Data Pull'!$AE:$AE,$A119,'GL Data Pull'!$D:$D,K$5,'GL Data Pull'!$AG:$AG,"yes")*INDEX('Allocation Matrix'!$E$3:$BI$4,MATCH($A$2,'Allocation Matrix'!$D$3:$D$4,0),MATCH(K$5,'Allocation Matrix'!$E$2:$BI$2,0)),IF($A$3="KY-Bluegrass",0,SUMIFS('GL Data Pull'!$O:$O,'GL Data Pull'!$AE:$AE,$A119,'GL Data Pull'!$D:$D,K$5,'GL Data Pull'!$AH:$AH,$A$3,'GL Data Pull'!$AD:$AD,$A$2)+SUMIFS('GL Data Pull'!$O:$O,'GL Data Pull'!$AE:$AE,$A119,'GL Data Pull'!$D:$D,K$5,'GL Data Pull'!$AG:$AG,"yes")*INDEX('Allocation Matrix'!$E$3:$BI$4,MATCH($A$2,'Allocation Matrix'!$D$3:$D$4,0),MATCH(K$5,'Allocation Matrix'!$E$2:$BI$2,0))))</f>
        <v>0</v>
      </c>
      <c r="L119" s="18">
        <f>-IF($A$3="KY-Bluegrass (Consolidated)",SUMIFS('GL Data Pull'!$O:$O,'GL Data Pull'!$AE:$AE,$A119,'GL Data Pull'!$D:$D,L$5,'GL Data Pull'!$AD:$AD,$A$2)+SUMIFS('GL Data Pull'!$O:$O,'GL Data Pull'!$AE:$AE,$A119,'GL Data Pull'!$D:$D,L$5,'GL Data Pull'!$AG:$AG,"yes")*INDEX('Allocation Matrix'!$E$3:$BI$4,MATCH($A$2,'Allocation Matrix'!$D$3:$D$4,0),MATCH(L$5,'Allocation Matrix'!$E$2:$BI$2,0)),IF($A$3="KY-Bluegrass",0,SUMIFS('GL Data Pull'!$O:$O,'GL Data Pull'!$AE:$AE,$A119,'GL Data Pull'!$D:$D,L$5,'GL Data Pull'!$AH:$AH,$A$3,'GL Data Pull'!$AD:$AD,$A$2)+SUMIFS('GL Data Pull'!$O:$O,'GL Data Pull'!$AE:$AE,$A119,'GL Data Pull'!$D:$D,L$5,'GL Data Pull'!$AG:$AG,"yes")*INDEX('Allocation Matrix'!$E$3:$BI$4,MATCH($A$2,'Allocation Matrix'!$D$3:$D$4,0),MATCH(L$5,'Allocation Matrix'!$E$2:$BI$2,0))))</f>
        <v>0</v>
      </c>
      <c r="M119" s="18">
        <f>-IF($A$3="KY-Bluegrass (Consolidated)",SUMIFS('GL Data Pull'!$O:$O,'GL Data Pull'!$AE:$AE,$A119,'GL Data Pull'!$D:$D,M$5,'GL Data Pull'!$AD:$AD,$A$2)+SUMIFS('GL Data Pull'!$O:$O,'GL Data Pull'!$AE:$AE,$A119,'GL Data Pull'!$D:$D,M$5,'GL Data Pull'!$AG:$AG,"yes")*INDEX('Allocation Matrix'!$E$3:$BI$4,MATCH($A$2,'Allocation Matrix'!$D$3:$D$4,0),MATCH(M$5,'Allocation Matrix'!$E$2:$BI$2,0)),IF($A$3="KY-Bluegrass",0,SUMIFS('GL Data Pull'!$O:$O,'GL Data Pull'!$AE:$AE,$A119,'GL Data Pull'!$D:$D,M$5,'GL Data Pull'!$AH:$AH,$A$3,'GL Data Pull'!$AD:$AD,$A$2)+SUMIFS('GL Data Pull'!$O:$O,'GL Data Pull'!$AE:$AE,$A119,'GL Data Pull'!$D:$D,M$5,'GL Data Pull'!$AG:$AG,"yes")*INDEX('Allocation Matrix'!$E$3:$BI$4,MATCH($A$2,'Allocation Matrix'!$D$3:$D$4,0),MATCH(M$5,'Allocation Matrix'!$E$2:$BI$2,0))))</f>
        <v>0</v>
      </c>
      <c r="N119" s="18">
        <f>-IF($A$3="KY-Bluegrass (Consolidated)",SUMIFS('GL Data Pull'!$O:$O,'GL Data Pull'!$AE:$AE,$A119,'GL Data Pull'!$D:$D,N$5,'GL Data Pull'!$AD:$AD,$A$2)+SUMIFS('GL Data Pull'!$O:$O,'GL Data Pull'!$AE:$AE,$A119,'GL Data Pull'!$D:$D,N$5,'GL Data Pull'!$AG:$AG,"yes")*INDEX('Allocation Matrix'!$E$3:$BI$4,MATCH($A$2,'Allocation Matrix'!$D$3:$D$4,0),MATCH(N$5,'Allocation Matrix'!$E$2:$BI$2,0)),IF($A$3="KY-Bluegrass",0,SUMIFS('GL Data Pull'!$O:$O,'GL Data Pull'!$AE:$AE,$A119,'GL Data Pull'!$D:$D,N$5,'GL Data Pull'!$AH:$AH,$A$3,'GL Data Pull'!$AD:$AD,$A$2)+SUMIFS('GL Data Pull'!$O:$O,'GL Data Pull'!$AE:$AE,$A119,'GL Data Pull'!$D:$D,N$5,'GL Data Pull'!$AG:$AG,"yes")*INDEX('Allocation Matrix'!$E$3:$BI$4,MATCH($A$2,'Allocation Matrix'!$D$3:$D$4,0),MATCH(N$5,'Allocation Matrix'!$E$2:$BI$2,0))))</f>
        <v>0</v>
      </c>
      <c r="O119" s="18">
        <f>-IF($A$3="KY-Bluegrass (Consolidated)",SUMIFS('GL Data Pull'!$O:$O,'GL Data Pull'!$AE:$AE,$A119,'GL Data Pull'!$D:$D,O$5,'GL Data Pull'!$AD:$AD,$A$2)+SUMIFS('GL Data Pull'!$O:$O,'GL Data Pull'!$AE:$AE,$A119,'GL Data Pull'!$D:$D,O$5,'GL Data Pull'!$AG:$AG,"yes")*INDEX('Allocation Matrix'!$E$3:$BI$4,MATCH($A$2,'Allocation Matrix'!$D$3:$D$4,0),MATCH(O$5,'Allocation Matrix'!$E$2:$BI$2,0)),IF($A$3="KY-Bluegrass",0,SUMIFS('GL Data Pull'!$O:$O,'GL Data Pull'!$AE:$AE,$A119,'GL Data Pull'!$D:$D,O$5,'GL Data Pull'!$AH:$AH,$A$3,'GL Data Pull'!$AD:$AD,$A$2)+SUMIFS('GL Data Pull'!$O:$O,'GL Data Pull'!$AE:$AE,$A119,'GL Data Pull'!$D:$D,O$5,'GL Data Pull'!$AG:$AG,"yes")*INDEX('Allocation Matrix'!$E$3:$BI$4,MATCH($A$2,'Allocation Matrix'!$D$3:$D$4,0),MATCH(O$5,'Allocation Matrix'!$E$2:$BI$2,0))))</f>
        <v>0</v>
      </c>
      <c r="P119" s="18">
        <f>-IF($A$3="KY-Bluegrass (Consolidated)",SUMIFS('GL Data Pull'!$O:$O,'GL Data Pull'!$AE:$AE,$A119,'GL Data Pull'!$D:$D,P$5,'GL Data Pull'!$AD:$AD,$A$2)+SUMIFS('GL Data Pull'!$O:$O,'GL Data Pull'!$AE:$AE,$A119,'GL Data Pull'!$D:$D,P$5,'GL Data Pull'!$AG:$AG,"yes")*INDEX('Allocation Matrix'!$E$3:$BI$4,MATCH($A$2,'Allocation Matrix'!$D$3:$D$4,0),MATCH(P$5,'Allocation Matrix'!$E$2:$BI$2,0)),IF($A$3="KY-Bluegrass",0,SUMIFS('GL Data Pull'!$O:$O,'GL Data Pull'!$AE:$AE,$A119,'GL Data Pull'!$D:$D,P$5,'GL Data Pull'!$AH:$AH,$A$3,'GL Data Pull'!$AD:$AD,$A$2)+SUMIFS('GL Data Pull'!$O:$O,'GL Data Pull'!$AE:$AE,$A119,'GL Data Pull'!$D:$D,P$5,'GL Data Pull'!$AG:$AG,"yes")*INDEX('Allocation Matrix'!$E$3:$BI$4,MATCH($A$2,'Allocation Matrix'!$D$3:$D$4,0),MATCH(P$5,'Allocation Matrix'!$E$2:$BI$2,0))))</f>
        <v>0</v>
      </c>
      <c r="Q119" s="18">
        <f>-IF($A$3="KY-Bluegrass (Consolidated)",SUMIFS('GL Data Pull'!$O:$O,'GL Data Pull'!$AE:$AE,$A119,'GL Data Pull'!$D:$D,Q$5,'GL Data Pull'!$AD:$AD,$A$2)+SUMIFS('GL Data Pull'!$O:$O,'GL Data Pull'!$AE:$AE,$A119,'GL Data Pull'!$D:$D,Q$5,'GL Data Pull'!$AG:$AG,"yes")*INDEX('Allocation Matrix'!$E$3:$BI$4,MATCH($A$2,'Allocation Matrix'!$D$3:$D$4,0),MATCH(Q$5,'Allocation Matrix'!$E$2:$BI$2,0)),IF($A$3="KY-Bluegrass",0,SUMIFS('GL Data Pull'!$O:$O,'GL Data Pull'!$AE:$AE,$A119,'GL Data Pull'!$D:$D,Q$5,'GL Data Pull'!$AH:$AH,$A$3,'GL Data Pull'!$AD:$AD,$A$2)+SUMIFS('GL Data Pull'!$O:$O,'GL Data Pull'!$AE:$AE,$A119,'GL Data Pull'!$D:$D,Q$5,'GL Data Pull'!$AG:$AG,"yes")*INDEX('Allocation Matrix'!$E$3:$BI$4,MATCH($A$2,'Allocation Matrix'!$D$3:$D$4,0),MATCH(Q$5,'Allocation Matrix'!$E$2:$BI$2,0))))</f>
        <v>0</v>
      </c>
      <c r="R119" s="18">
        <f t="shared" si="40"/>
        <v>0</v>
      </c>
      <c r="S119" s="18">
        <f>-IF($A$3="KY-Bluegrass (Consolidated)",SUMIFS('GL Data Pull'!$O:$O,'GL Data Pull'!$AE:$AE,$A119,'GL Data Pull'!$D:$D,S$5,'GL Data Pull'!$AD:$AD,$A$2)+SUMIFS('GL Data Pull'!$O:$O,'GL Data Pull'!$AE:$AE,$A119,'GL Data Pull'!$D:$D,S$5,'GL Data Pull'!$AG:$AG,"yes")*INDEX('Allocation Matrix'!$E$3:$BI$4,MATCH($A$2,'Allocation Matrix'!$D$3:$D$4,0),MATCH(S$5,'Allocation Matrix'!$E$2:$BI$2,0)),IF($A$3="KY-Bluegrass",0,SUMIFS('GL Data Pull'!$O:$O,'GL Data Pull'!$AE:$AE,$A119,'GL Data Pull'!$D:$D,S$5,'GL Data Pull'!$AH:$AH,$A$3,'GL Data Pull'!$AD:$AD,$A$2)+SUMIFS('GL Data Pull'!$O:$O,'GL Data Pull'!$AE:$AE,$A119,'GL Data Pull'!$D:$D,S$5,'GL Data Pull'!$AG:$AG,"yes")*INDEX('Allocation Matrix'!$E$3:$BI$4,MATCH($A$2,'Allocation Matrix'!$D$3:$D$4,0),MATCH(S$5,'Allocation Matrix'!$E$2:$BI$2,0))))</f>
        <v>0</v>
      </c>
      <c r="T119" s="18">
        <f>-IF($A$3="KY-Bluegrass (Consolidated)",SUMIFS('GL Data Pull'!$O:$O,'GL Data Pull'!$AE:$AE,$A119,'GL Data Pull'!$D:$D,T$5,'GL Data Pull'!$AD:$AD,$A$2)+SUMIFS('GL Data Pull'!$O:$O,'GL Data Pull'!$AE:$AE,$A119,'GL Data Pull'!$D:$D,T$5,'GL Data Pull'!$AG:$AG,"yes")*INDEX('Allocation Matrix'!$E$3:$BI$4,MATCH($A$2,'Allocation Matrix'!$D$3:$D$4,0),MATCH(T$5,'Allocation Matrix'!$E$2:$BI$2,0)),IF($A$3="KY-Bluegrass",0,SUMIFS('GL Data Pull'!$O:$O,'GL Data Pull'!$AE:$AE,$A119,'GL Data Pull'!$D:$D,T$5,'GL Data Pull'!$AH:$AH,$A$3,'GL Data Pull'!$AD:$AD,$A$2)+SUMIFS('GL Data Pull'!$O:$O,'GL Data Pull'!$AE:$AE,$A119,'GL Data Pull'!$D:$D,T$5,'GL Data Pull'!$AG:$AG,"yes")*INDEX('Allocation Matrix'!$E$3:$BI$4,MATCH($A$2,'Allocation Matrix'!$D$3:$D$4,0),MATCH(T$5,'Allocation Matrix'!$E$2:$BI$2,0))))</f>
        <v>0</v>
      </c>
      <c r="U119" s="18">
        <f>-IF($A$3="KY-Bluegrass (Consolidated)",SUMIFS('GL Data Pull'!$O:$O,'GL Data Pull'!$AE:$AE,$A119,'GL Data Pull'!$D:$D,U$5,'GL Data Pull'!$AD:$AD,$A$2)+SUMIFS('GL Data Pull'!$O:$O,'GL Data Pull'!$AE:$AE,$A119,'GL Data Pull'!$D:$D,U$5,'GL Data Pull'!$AG:$AG,"yes")*INDEX('Allocation Matrix'!$E$3:$BI$4,MATCH($A$2,'Allocation Matrix'!$D$3:$D$4,0),MATCH(U$5,'Allocation Matrix'!$E$2:$BI$2,0)),IF($A$3="KY-Bluegrass",0,SUMIFS('GL Data Pull'!$O:$O,'GL Data Pull'!$AE:$AE,$A119,'GL Data Pull'!$D:$D,U$5,'GL Data Pull'!$AH:$AH,$A$3,'GL Data Pull'!$AD:$AD,$A$2)+SUMIFS('GL Data Pull'!$O:$O,'GL Data Pull'!$AE:$AE,$A119,'GL Data Pull'!$D:$D,U$5,'GL Data Pull'!$AG:$AG,"yes")*INDEX('Allocation Matrix'!$E$3:$BI$4,MATCH($A$2,'Allocation Matrix'!$D$3:$D$4,0),MATCH(U$5,'Allocation Matrix'!$E$2:$BI$2,0))))</f>
        <v>0</v>
      </c>
      <c r="V119" s="18">
        <f>-IF($A$3="KY-Bluegrass (Consolidated)",SUMIFS('GL Data Pull'!$O:$O,'GL Data Pull'!$AE:$AE,$A119,'GL Data Pull'!$D:$D,V$5,'GL Data Pull'!$AD:$AD,$A$2)+SUMIFS('GL Data Pull'!$O:$O,'GL Data Pull'!$AE:$AE,$A119,'GL Data Pull'!$D:$D,V$5,'GL Data Pull'!$AG:$AG,"yes")*INDEX('Allocation Matrix'!$E$3:$BI$4,MATCH($A$2,'Allocation Matrix'!$D$3:$D$4,0),MATCH(V$5,'Allocation Matrix'!$E$2:$BI$2,0)),IF($A$3="KY-Bluegrass",0,SUMIFS('GL Data Pull'!$O:$O,'GL Data Pull'!$AE:$AE,$A119,'GL Data Pull'!$D:$D,V$5,'GL Data Pull'!$AH:$AH,$A$3,'GL Data Pull'!$AD:$AD,$A$2)+SUMIFS('GL Data Pull'!$O:$O,'GL Data Pull'!$AE:$AE,$A119,'GL Data Pull'!$D:$D,V$5,'GL Data Pull'!$AG:$AG,"yes")*INDEX('Allocation Matrix'!$E$3:$BI$4,MATCH($A$2,'Allocation Matrix'!$D$3:$D$4,0),MATCH(V$5,'Allocation Matrix'!$E$2:$BI$2,0))))</f>
        <v>0</v>
      </c>
      <c r="W119" s="18">
        <f>-IF($A$3="KY-Bluegrass (Consolidated)",SUMIFS('GL Data Pull'!$O:$O,'GL Data Pull'!$AE:$AE,$A119,'GL Data Pull'!$D:$D,W$5,'GL Data Pull'!$AD:$AD,$A$2)+SUMIFS('GL Data Pull'!$O:$O,'GL Data Pull'!$AE:$AE,$A119,'GL Data Pull'!$D:$D,W$5,'GL Data Pull'!$AG:$AG,"yes")*INDEX('Allocation Matrix'!$E$3:$BI$4,MATCH($A$2,'Allocation Matrix'!$D$3:$D$4,0),MATCH(W$5,'Allocation Matrix'!$E$2:$BI$2,0)),IF($A$3="KY-Bluegrass",0,SUMIFS('GL Data Pull'!$O:$O,'GL Data Pull'!$AE:$AE,$A119,'GL Data Pull'!$D:$D,W$5,'GL Data Pull'!$AH:$AH,$A$3,'GL Data Pull'!$AD:$AD,$A$2)+SUMIFS('GL Data Pull'!$O:$O,'GL Data Pull'!$AE:$AE,$A119,'GL Data Pull'!$D:$D,W$5,'GL Data Pull'!$AG:$AG,"yes")*INDEX('Allocation Matrix'!$E$3:$BI$4,MATCH($A$2,'Allocation Matrix'!$D$3:$D$4,0),MATCH(W$5,'Allocation Matrix'!$E$2:$BI$2,0))))</f>
        <v>0</v>
      </c>
      <c r="X119" s="18">
        <f>-IF($A$3="KY-Bluegrass (Consolidated)",SUMIFS('GL Data Pull'!$O:$O,'GL Data Pull'!$AE:$AE,$A119,'GL Data Pull'!$D:$D,X$5,'GL Data Pull'!$AD:$AD,$A$2)+SUMIFS('GL Data Pull'!$O:$O,'GL Data Pull'!$AE:$AE,$A119,'GL Data Pull'!$D:$D,X$5,'GL Data Pull'!$AG:$AG,"yes")*INDEX('Allocation Matrix'!$E$3:$BI$4,MATCH($A$2,'Allocation Matrix'!$D$3:$D$4,0),MATCH(X$5,'Allocation Matrix'!$E$2:$BI$2,0)),IF($A$3="KY-Bluegrass",0,SUMIFS('GL Data Pull'!$O:$O,'GL Data Pull'!$AE:$AE,$A119,'GL Data Pull'!$D:$D,X$5,'GL Data Pull'!$AH:$AH,$A$3,'GL Data Pull'!$AD:$AD,$A$2)+SUMIFS('GL Data Pull'!$O:$O,'GL Data Pull'!$AE:$AE,$A119,'GL Data Pull'!$D:$D,X$5,'GL Data Pull'!$AG:$AG,"yes")*INDEX('Allocation Matrix'!$E$3:$BI$4,MATCH($A$2,'Allocation Matrix'!$D$3:$D$4,0),MATCH(X$5,'Allocation Matrix'!$E$2:$BI$2,0))))</f>
        <v>0</v>
      </c>
      <c r="Y119" s="18">
        <f>-IF($A$3="KY-Bluegrass (Consolidated)",SUMIFS('GL Data Pull'!$O:$O,'GL Data Pull'!$AE:$AE,$A119,'GL Data Pull'!$D:$D,Y$5,'GL Data Pull'!$AD:$AD,$A$2)+SUMIFS('GL Data Pull'!$O:$O,'GL Data Pull'!$AE:$AE,$A119,'GL Data Pull'!$D:$D,Y$5,'GL Data Pull'!$AG:$AG,"yes")*INDEX('Allocation Matrix'!$E$3:$BI$4,MATCH($A$2,'Allocation Matrix'!$D$3:$D$4,0),MATCH(Y$5,'Allocation Matrix'!$E$2:$BI$2,0)),IF($A$3="KY-Bluegrass",0,SUMIFS('GL Data Pull'!$O:$O,'GL Data Pull'!$AE:$AE,$A119,'GL Data Pull'!$D:$D,Y$5,'GL Data Pull'!$AH:$AH,$A$3,'GL Data Pull'!$AD:$AD,$A$2)+SUMIFS('GL Data Pull'!$O:$O,'GL Data Pull'!$AE:$AE,$A119,'GL Data Pull'!$D:$D,Y$5,'GL Data Pull'!$AG:$AG,"yes")*INDEX('Allocation Matrix'!$E$3:$BI$4,MATCH($A$2,'Allocation Matrix'!$D$3:$D$4,0),MATCH(Y$5,'Allocation Matrix'!$E$2:$BI$2,0))))</f>
        <v>0</v>
      </c>
      <c r="Z119" s="18">
        <f>-IF($A$3="KY-Bluegrass (Consolidated)",SUMIFS('GL Data Pull'!$O:$O,'GL Data Pull'!$AE:$AE,$A119,'GL Data Pull'!$D:$D,Z$5,'GL Data Pull'!$AD:$AD,$A$2)+SUMIFS('GL Data Pull'!$O:$O,'GL Data Pull'!$AE:$AE,$A119,'GL Data Pull'!$D:$D,Z$5,'GL Data Pull'!$AG:$AG,"yes")*INDEX('Allocation Matrix'!$E$3:$BI$4,MATCH($A$2,'Allocation Matrix'!$D$3:$D$4,0),MATCH(Z$5,'Allocation Matrix'!$E$2:$BI$2,0)),IF($A$3="KY-Bluegrass",0,SUMIFS('GL Data Pull'!$O:$O,'GL Data Pull'!$AE:$AE,$A119,'GL Data Pull'!$D:$D,Z$5,'GL Data Pull'!$AH:$AH,$A$3,'GL Data Pull'!$AD:$AD,$A$2)+SUMIFS('GL Data Pull'!$O:$O,'GL Data Pull'!$AE:$AE,$A119,'GL Data Pull'!$D:$D,Z$5,'GL Data Pull'!$AG:$AG,"yes")*INDEX('Allocation Matrix'!$E$3:$BI$4,MATCH($A$2,'Allocation Matrix'!$D$3:$D$4,0),MATCH(Z$5,'Allocation Matrix'!$E$2:$BI$2,0))))</f>
        <v>0</v>
      </c>
      <c r="AA119" s="18">
        <f>-IF($A$3="KY-Bluegrass (Consolidated)",SUMIFS('GL Data Pull'!$O:$O,'GL Data Pull'!$AE:$AE,$A119,'GL Data Pull'!$D:$D,AA$5,'GL Data Pull'!$AD:$AD,$A$2)+SUMIFS('GL Data Pull'!$O:$O,'GL Data Pull'!$AE:$AE,$A119,'GL Data Pull'!$D:$D,AA$5,'GL Data Pull'!$AG:$AG,"yes")*INDEX('Allocation Matrix'!$E$3:$BI$4,MATCH($A$2,'Allocation Matrix'!$D$3:$D$4,0),MATCH(AA$5,'Allocation Matrix'!$E$2:$BI$2,0)),IF($A$3="KY-Bluegrass",0,SUMIFS('GL Data Pull'!$O:$O,'GL Data Pull'!$AE:$AE,$A119,'GL Data Pull'!$D:$D,AA$5,'GL Data Pull'!$AH:$AH,$A$3,'GL Data Pull'!$AD:$AD,$A$2)+SUMIFS('GL Data Pull'!$O:$O,'GL Data Pull'!$AE:$AE,$A119,'GL Data Pull'!$D:$D,AA$5,'GL Data Pull'!$AG:$AG,"yes")*INDEX('Allocation Matrix'!$E$3:$BI$4,MATCH($A$2,'Allocation Matrix'!$D$3:$D$4,0),MATCH(AA$5,'Allocation Matrix'!$E$2:$BI$2,0))))</f>
        <v>0</v>
      </c>
      <c r="AB119" s="18">
        <f>-IF($A$3="KY-Bluegrass (Consolidated)",SUMIFS('GL Data Pull'!$O:$O,'GL Data Pull'!$AE:$AE,$A119,'GL Data Pull'!$D:$D,AB$5,'GL Data Pull'!$AD:$AD,$A$2)+SUMIFS('GL Data Pull'!$O:$O,'GL Data Pull'!$AE:$AE,$A119,'GL Data Pull'!$D:$D,AB$5,'GL Data Pull'!$AG:$AG,"yes")*INDEX('Allocation Matrix'!$E$3:$BI$4,MATCH($A$2,'Allocation Matrix'!$D$3:$D$4,0),MATCH(AB$5,'Allocation Matrix'!$E$2:$BI$2,0)),IF($A$3="KY-Bluegrass",0,SUMIFS('GL Data Pull'!$O:$O,'GL Data Pull'!$AE:$AE,$A119,'GL Data Pull'!$D:$D,AB$5,'GL Data Pull'!$AH:$AH,$A$3,'GL Data Pull'!$AD:$AD,$A$2)+SUMIFS('GL Data Pull'!$O:$O,'GL Data Pull'!$AE:$AE,$A119,'GL Data Pull'!$D:$D,AB$5,'GL Data Pull'!$AG:$AG,"yes")*INDEX('Allocation Matrix'!$E$3:$BI$4,MATCH($A$2,'Allocation Matrix'!$D$3:$D$4,0),MATCH(AB$5,'Allocation Matrix'!$E$2:$BI$2,0))))</f>
        <v>0</v>
      </c>
      <c r="AC119" s="18">
        <f>-IF($A$3="KY-Bluegrass (Consolidated)",SUMIFS('GL Data Pull'!$O:$O,'GL Data Pull'!$AE:$AE,$A119,'GL Data Pull'!$D:$D,AC$5,'GL Data Pull'!$AD:$AD,$A$2)+SUMIFS('GL Data Pull'!$O:$O,'GL Data Pull'!$AE:$AE,$A119,'GL Data Pull'!$D:$D,AC$5,'GL Data Pull'!$AG:$AG,"yes")*INDEX('Allocation Matrix'!$E$3:$BI$4,MATCH($A$2,'Allocation Matrix'!$D$3:$D$4,0),MATCH(AC$5,'Allocation Matrix'!$E$2:$BI$2,0)),IF($A$3="KY-Bluegrass",0,SUMIFS('GL Data Pull'!$O:$O,'GL Data Pull'!$AE:$AE,$A119,'GL Data Pull'!$D:$D,AC$5,'GL Data Pull'!$AH:$AH,$A$3,'GL Data Pull'!$AD:$AD,$A$2)+SUMIFS('GL Data Pull'!$O:$O,'GL Data Pull'!$AE:$AE,$A119,'GL Data Pull'!$D:$D,AC$5,'GL Data Pull'!$AG:$AG,"yes")*INDEX('Allocation Matrix'!$E$3:$BI$4,MATCH($A$2,'Allocation Matrix'!$D$3:$D$4,0),MATCH(AC$5,'Allocation Matrix'!$E$2:$BI$2,0))))</f>
        <v>0</v>
      </c>
      <c r="AD119" s="18">
        <f>-IF($A$3="KY-Bluegrass (Consolidated)",SUMIFS('GL Data Pull'!$O:$O,'GL Data Pull'!$AE:$AE,$A119,'GL Data Pull'!$D:$D,AD$5,'GL Data Pull'!$AD:$AD,$A$2)+SUMIFS('GL Data Pull'!$O:$O,'GL Data Pull'!$AE:$AE,$A119,'GL Data Pull'!$D:$D,AD$5,'GL Data Pull'!$AG:$AG,"yes")*INDEX('Allocation Matrix'!$E$3:$BI$4,MATCH($A$2,'Allocation Matrix'!$D$3:$D$4,0),MATCH(AD$5,'Allocation Matrix'!$E$2:$BI$2,0)),IF($A$3="KY-Bluegrass",0,SUMIFS('GL Data Pull'!$O:$O,'GL Data Pull'!$AE:$AE,$A119,'GL Data Pull'!$D:$D,AD$5,'GL Data Pull'!$AH:$AH,$A$3,'GL Data Pull'!$AD:$AD,$A$2)+SUMIFS('GL Data Pull'!$O:$O,'GL Data Pull'!$AE:$AE,$A119,'GL Data Pull'!$D:$D,AD$5,'GL Data Pull'!$AG:$AG,"yes")*INDEX('Allocation Matrix'!$E$3:$BI$4,MATCH($A$2,'Allocation Matrix'!$D$3:$D$4,0),MATCH(AD$5,'Allocation Matrix'!$E$2:$BI$2,0))))</f>
        <v>0</v>
      </c>
      <c r="AE119" s="18">
        <f t="shared" si="41"/>
        <v>0</v>
      </c>
      <c r="AF119" s="18">
        <f>-IF($A$3="KY-Bluegrass (Consolidated)",SUMIFS('GL Data Pull'!$O:$O,'GL Data Pull'!$AE:$AE,$A119,'GL Data Pull'!$D:$D,AF$5,'GL Data Pull'!$AD:$AD,$A$2)+SUMIFS('GL Data Pull'!$O:$O,'GL Data Pull'!$AE:$AE,$A119,'GL Data Pull'!$D:$D,AF$5,'GL Data Pull'!$AG:$AG,"yes")*INDEX('Allocation Matrix'!$E$3:$BI$4,MATCH($A$2,'Allocation Matrix'!$D$3:$D$4,0),MATCH(AF$5,'Allocation Matrix'!$E$2:$BI$2,0)),IF($A$3="KY-Bluegrass",0,SUMIFS('GL Data Pull'!$O:$O,'GL Data Pull'!$AE:$AE,$A119,'GL Data Pull'!$D:$D,AF$5,'GL Data Pull'!$AH:$AH,$A$3,'GL Data Pull'!$AD:$AD,$A$2)+SUMIFS('GL Data Pull'!$O:$O,'GL Data Pull'!$AE:$AE,$A119,'GL Data Pull'!$D:$D,AF$5,'GL Data Pull'!$AG:$AG,"yes")*INDEX('Allocation Matrix'!$E$3:$BI$4,MATCH($A$2,'Allocation Matrix'!$D$3:$D$4,0),MATCH(AF$5,'Allocation Matrix'!$E$2:$BI$2,0))))</f>
        <v>0</v>
      </c>
      <c r="AG119" s="18">
        <f>-IF($A$3="KY-Bluegrass (Consolidated)",SUMIFS('GL Data Pull'!$O:$O,'GL Data Pull'!$AE:$AE,$A119,'GL Data Pull'!$D:$D,AG$5,'GL Data Pull'!$AD:$AD,$A$2)+SUMIFS('GL Data Pull'!$O:$O,'GL Data Pull'!$AE:$AE,$A119,'GL Data Pull'!$D:$D,AG$5,'GL Data Pull'!$AG:$AG,"yes")*INDEX('Allocation Matrix'!$E$3:$BI$4,MATCH($A$2,'Allocation Matrix'!$D$3:$D$4,0),MATCH(AG$5,'Allocation Matrix'!$E$2:$BI$2,0)),IF($A$3="KY-Bluegrass",0,SUMIFS('GL Data Pull'!$O:$O,'GL Data Pull'!$AE:$AE,$A119,'GL Data Pull'!$D:$D,AG$5,'GL Data Pull'!$AH:$AH,$A$3,'GL Data Pull'!$AD:$AD,$A$2)+SUMIFS('GL Data Pull'!$O:$O,'GL Data Pull'!$AE:$AE,$A119,'GL Data Pull'!$D:$D,AG$5,'GL Data Pull'!$AG:$AG,"yes")*INDEX('Allocation Matrix'!$E$3:$BI$4,MATCH($A$2,'Allocation Matrix'!$D$3:$D$4,0),MATCH(AG$5,'Allocation Matrix'!$E$2:$BI$2,0))))</f>
        <v>0</v>
      </c>
      <c r="AH119" s="18">
        <f>-IF($A$3="KY-Bluegrass (Consolidated)",SUMIFS('GL Data Pull'!$O:$O,'GL Data Pull'!$AE:$AE,$A119,'GL Data Pull'!$D:$D,AH$5,'GL Data Pull'!$AD:$AD,$A$2)+SUMIFS('GL Data Pull'!$O:$O,'GL Data Pull'!$AE:$AE,$A119,'GL Data Pull'!$D:$D,AH$5,'GL Data Pull'!$AG:$AG,"yes")*INDEX('Allocation Matrix'!$E$3:$BI$4,MATCH($A$2,'Allocation Matrix'!$D$3:$D$4,0),MATCH(AH$5,'Allocation Matrix'!$E$2:$BI$2,0)),IF($A$3="KY-Bluegrass",0,SUMIFS('GL Data Pull'!$O:$O,'GL Data Pull'!$AE:$AE,$A119,'GL Data Pull'!$D:$D,AH$5,'GL Data Pull'!$AH:$AH,$A$3,'GL Data Pull'!$AD:$AD,$A$2)+SUMIFS('GL Data Pull'!$O:$O,'GL Data Pull'!$AE:$AE,$A119,'GL Data Pull'!$D:$D,AH$5,'GL Data Pull'!$AG:$AG,"yes")*INDEX('Allocation Matrix'!$E$3:$BI$4,MATCH($A$2,'Allocation Matrix'!$D$3:$D$4,0),MATCH(AH$5,'Allocation Matrix'!$E$2:$BI$2,0))))</f>
        <v>0</v>
      </c>
      <c r="AI119" s="18">
        <f>-IF($A$3="KY-Bluegrass (Consolidated)",SUMIFS('GL Data Pull'!$O:$O,'GL Data Pull'!$AE:$AE,$A119,'GL Data Pull'!$D:$D,AI$5,'GL Data Pull'!$AD:$AD,$A$2)+SUMIFS('GL Data Pull'!$O:$O,'GL Data Pull'!$AE:$AE,$A119,'GL Data Pull'!$D:$D,AI$5,'GL Data Pull'!$AG:$AG,"yes")*INDEX('Allocation Matrix'!$E$3:$BI$4,MATCH($A$2,'Allocation Matrix'!$D$3:$D$4,0),MATCH(AI$5,'Allocation Matrix'!$E$2:$BI$2,0)),IF($A$3="KY-Bluegrass",0,SUMIFS('GL Data Pull'!$O:$O,'GL Data Pull'!$AE:$AE,$A119,'GL Data Pull'!$D:$D,AI$5,'GL Data Pull'!$AH:$AH,$A$3,'GL Data Pull'!$AD:$AD,$A$2)+SUMIFS('GL Data Pull'!$O:$O,'GL Data Pull'!$AE:$AE,$A119,'GL Data Pull'!$D:$D,AI$5,'GL Data Pull'!$AG:$AG,"yes")*INDEX('Allocation Matrix'!$E$3:$BI$4,MATCH($A$2,'Allocation Matrix'!$D$3:$D$4,0),MATCH(AI$5,'Allocation Matrix'!$E$2:$BI$2,0))))</f>
        <v>0</v>
      </c>
      <c r="AJ119" s="18">
        <f>-IF($A$3="KY-Bluegrass (Consolidated)",SUMIFS('GL Data Pull'!$O:$O,'GL Data Pull'!$AE:$AE,$A119,'GL Data Pull'!$D:$D,AJ$5,'GL Data Pull'!$AD:$AD,$A$2)+SUMIFS('GL Data Pull'!$O:$O,'GL Data Pull'!$AE:$AE,$A119,'GL Data Pull'!$D:$D,AJ$5,'GL Data Pull'!$AG:$AG,"yes")*INDEX('Allocation Matrix'!$E$3:$BI$4,MATCH($A$2,'Allocation Matrix'!$D$3:$D$4,0),MATCH(AJ$5,'Allocation Matrix'!$E$2:$BI$2,0)),IF($A$3="KY-Bluegrass",0,SUMIFS('GL Data Pull'!$O:$O,'GL Data Pull'!$AE:$AE,$A119,'GL Data Pull'!$D:$D,AJ$5,'GL Data Pull'!$AH:$AH,$A$3,'GL Data Pull'!$AD:$AD,$A$2)+SUMIFS('GL Data Pull'!$O:$O,'GL Data Pull'!$AE:$AE,$A119,'GL Data Pull'!$D:$D,AJ$5,'GL Data Pull'!$AG:$AG,"yes")*INDEX('Allocation Matrix'!$E$3:$BI$4,MATCH($A$2,'Allocation Matrix'!$D$3:$D$4,0),MATCH(AJ$5,'Allocation Matrix'!$E$2:$BI$2,0))))</f>
        <v>0</v>
      </c>
      <c r="AK119" s="18">
        <f>-IF($A$3="KY-Bluegrass (Consolidated)",SUMIFS('GL Data Pull'!$O:$O,'GL Data Pull'!$AE:$AE,$A119,'GL Data Pull'!$D:$D,AK$5,'GL Data Pull'!$AD:$AD,$A$2)+SUMIFS('GL Data Pull'!$O:$O,'GL Data Pull'!$AE:$AE,$A119,'GL Data Pull'!$D:$D,AK$5,'GL Data Pull'!$AG:$AG,"yes")*INDEX('Allocation Matrix'!$E$3:$BI$4,MATCH($A$2,'Allocation Matrix'!$D$3:$D$4,0),MATCH(AK$5,'Allocation Matrix'!$E$2:$BI$2,0)),IF($A$3="KY-Bluegrass",0,SUMIFS('GL Data Pull'!$O:$O,'GL Data Pull'!$AE:$AE,$A119,'GL Data Pull'!$D:$D,AK$5,'GL Data Pull'!$AH:$AH,$A$3,'GL Data Pull'!$AD:$AD,$A$2)+SUMIFS('GL Data Pull'!$O:$O,'GL Data Pull'!$AE:$AE,$A119,'GL Data Pull'!$D:$D,AK$5,'GL Data Pull'!$AG:$AG,"yes")*INDEX('Allocation Matrix'!$E$3:$BI$4,MATCH($A$2,'Allocation Matrix'!$D$3:$D$4,0),MATCH(AK$5,'Allocation Matrix'!$E$2:$BI$2,0))))</f>
        <v>0</v>
      </c>
      <c r="AL119" s="18">
        <f>-IF($A$3="KY-Bluegrass (Consolidated)",SUMIFS('GL Data Pull'!$O:$O,'GL Data Pull'!$AE:$AE,$A119,'GL Data Pull'!$D:$D,AL$5,'GL Data Pull'!$AD:$AD,$A$2)+SUMIFS('GL Data Pull'!$O:$O,'GL Data Pull'!$AE:$AE,$A119,'GL Data Pull'!$D:$D,AL$5,'GL Data Pull'!$AG:$AG,"yes")*INDEX('Allocation Matrix'!$E$3:$BI$4,MATCH($A$2,'Allocation Matrix'!$D$3:$D$4,0),MATCH(AL$5,'Allocation Matrix'!$E$2:$BI$2,0)),IF($A$3="KY-Bluegrass",0,SUMIFS('GL Data Pull'!$O:$O,'GL Data Pull'!$AE:$AE,$A119,'GL Data Pull'!$D:$D,AL$5,'GL Data Pull'!$AH:$AH,$A$3,'GL Data Pull'!$AD:$AD,$A$2)+SUMIFS('GL Data Pull'!$O:$O,'GL Data Pull'!$AE:$AE,$A119,'GL Data Pull'!$D:$D,AL$5,'GL Data Pull'!$AG:$AG,"yes")*INDEX('Allocation Matrix'!$E$3:$BI$4,MATCH($A$2,'Allocation Matrix'!$D$3:$D$4,0),MATCH(AL$5,'Allocation Matrix'!$E$2:$BI$2,0))))</f>
        <v>0</v>
      </c>
      <c r="AM119" s="18">
        <f>-IF($A$3="KY-Bluegrass (Consolidated)",SUMIFS('GL Data Pull'!$O:$O,'GL Data Pull'!$AE:$AE,$A119,'GL Data Pull'!$D:$D,AM$5,'GL Data Pull'!$AD:$AD,$A$2)+SUMIFS('GL Data Pull'!$O:$O,'GL Data Pull'!$AE:$AE,$A119,'GL Data Pull'!$D:$D,AM$5,'GL Data Pull'!$AG:$AG,"yes")*INDEX('Allocation Matrix'!$E$3:$BI$4,MATCH($A$2,'Allocation Matrix'!$D$3:$D$4,0),MATCH(AM$5,'Allocation Matrix'!$E$2:$BI$2,0)),IF($A$3="KY-Bluegrass",0,SUMIFS('GL Data Pull'!$O:$O,'GL Data Pull'!$AE:$AE,$A119,'GL Data Pull'!$D:$D,AM$5,'GL Data Pull'!$AH:$AH,$A$3,'GL Data Pull'!$AD:$AD,$A$2)+SUMIFS('GL Data Pull'!$O:$O,'GL Data Pull'!$AE:$AE,$A119,'GL Data Pull'!$D:$D,AM$5,'GL Data Pull'!$AG:$AG,"yes")*INDEX('Allocation Matrix'!$E$3:$BI$4,MATCH($A$2,'Allocation Matrix'!$D$3:$D$4,0),MATCH(AM$5,'Allocation Matrix'!$E$2:$BI$2,0))))</f>
        <v>0</v>
      </c>
      <c r="AN119" s="18">
        <f>-IF($A$3="KY-Bluegrass (Consolidated)",SUMIFS('GL Data Pull'!$O:$O,'GL Data Pull'!$AE:$AE,$A119,'GL Data Pull'!$D:$D,AN$5,'GL Data Pull'!$AD:$AD,$A$2)+SUMIFS('GL Data Pull'!$O:$O,'GL Data Pull'!$AE:$AE,$A119,'GL Data Pull'!$D:$D,AN$5,'GL Data Pull'!$AG:$AG,"yes")*INDEX('Allocation Matrix'!$E$3:$BI$4,MATCH($A$2,'Allocation Matrix'!$D$3:$D$4,0),MATCH(AN$5,'Allocation Matrix'!$E$2:$BI$2,0)),IF($A$3="KY-Bluegrass",0,SUMIFS('GL Data Pull'!$O:$O,'GL Data Pull'!$AE:$AE,$A119,'GL Data Pull'!$D:$D,AN$5,'GL Data Pull'!$AH:$AH,$A$3,'GL Data Pull'!$AD:$AD,$A$2)+SUMIFS('GL Data Pull'!$O:$O,'GL Data Pull'!$AE:$AE,$A119,'GL Data Pull'!$D:$D,AN$5,'GL Data Pull'!$AG:$AG,"yes")*INDEX('Allocation Matrix'!$E$3:$BI$4,MATCH($A$2,'Allocation Matrix'!$D$3:$D$4,0),MATCH(AN$5,'Allocation Matrix'!$E$2:$BI$2,0))))</f>
        <v>0</v>
      </c>
      <c r="AO119" s="18">
        <f>-IF($A$3="KY-Bluegrass (Consolidated)",SUMIFS('GL Data Pull'!$O:$O,'GL Data Pull'!$AE:$AE,$A119,'GL Data Pull'!$D:$D,AO$5,'GL Data Pull'!$AD:$AD,$A$2)+SUMIFS('GL Data Pull'!$O:$O,'GL Data Pull'!$AE:$AE,$A119,'GL Data Pull'!$D:$D,AO$5,'GL Data Pull'!$AG:$AG,"yes")*INDEX('Allocation Matrix'!$E$3:$BI$4,MATCH($A$2,'Allocation Matrix'!$D$3:$D$4,0),MATCH(AO$5,'Allocation Matrix'!$E$2:$BI$2,0)),IF($A$3="KY-Bluegrass",0,SUMIFS('GL Data Pull'!$O:$O,'GL Data Pull'!$AE:$AE,$A119,'GL Data Pull'!$D:$D,AO$5,'GL Data Pull'!$AH:$AH,$A$3,'GL Data Pull'!$AD:$AD,$A$2)+SUMIFS('GL Data Pull'!$O:$O,'GL Data Pull'!$AE:$AE,$A119,'GL Data Pull'!$D:$D,AO$5,'GL Data Pull'!$AG:$AG,"yes")*INDEX('Allocation Matrix'!$E$3:$BI$4,MATCH($A$2,'Allocation Matrix'!$D$3:$D$4,0),MATCH(AO$5,'Allocation Matrix'!$E$2:$BI$2,0))))</f>
        <v>0</v>
      </c>
      <c r="AP119" s="18">
        <f>-IF($A$3="KY-Bluegrass (Consolidated)",SUMIFS('GL Data Pull'!$O:$O,'GL Data Pull'!$AE:$AE,$A119,'GL Data Pull'!$D:$D,AP$5,'GL Data Pull'!$AD:$AD,$A$2)+SUMIFS('GL Data Pull'!$O:$O,'GL Data Pull'!$AE:$AE,$A119,'GL Data Pull'!$D:$D,AP$5,'GL Data Pull'!$AG:$AG,"yes")*INDEX('Allocation Matrix'!$E$3:$BI$4,MATCH($A$2,'Allocation Matrix'!$D$3:$D$4,0),MATCH(AP$5,'Allocation Matrix'!$E$2:$BI$2,0)),IF($A$3="KY-Bluegrass",0,SUMIFS('GL Data Pull'!$O:$O,'GL Data Pull'!$AE:$AE,$A119,'GL Data Pull'!$D:$D,AP$5,'GL Data Pull'!$AH:$AH,$A$3,'GL Data Pull'!$AD:$AD,$A$2)+SUMIFS('GL Data Pull'!$O:$O,'GL Data Pull'!$AE:$AE,$A119,'GL Data Pull'!$D:$D,AP$5,'GL Data Pull'!$AG:$AG,"yes")*INDEX('Allocation Matrix'!$E$3:$BI$4,MATCH($A$2,'Allocation Matrix'!$D$3:$D$4,0),MATCH(AP$5,'Allocation Matrix'!$E$2:$BI$2,0))))</f>
        <v>0</v>
      </c>
      <c r="AQ119" s="18">
        <f>-IF($A$3="KY-Bluegrass (Consolidated)",SUMIFS('GL Data Pull'!$O:$O,'GL Data Pull'!$AE:$AE,$A119,'GL Data Pull'!$D:$D,AQ$5,'GL Data Pull'!$AD:$AD,$A$2)+SUMIFS('GL Data Pull'!$O:$O,'GL Data Pull'!$AE:$AE,$A119,'GL Data Pull'!$D:$D,AQ$5,'GL Data Pull'!$AG:$AG,"yes")*INDEX('Allocation Matrix'!$E$3:$BI$4,MATCH($A$2,'Allocation Matrix'!$D$3:$D$4,0),MATCH(AQ$5,'Allocation Matrix'!$E$2:$BI$2,0)),IF($A$3="KY-Bluegrass",0,SUMIFS('GL Data Pull'!$O:$O,'GL Data Pull'!$AE:$AE,$A119,'GL Data Pull'!$D:$D,AQ$5,'GL Data Pull'!$AH:$AH,$A$3,'GL Data Pull'!$AD:$AD,$A$2)+SUMIFS('GL Data Pull'!$O:$O,'GL Data Pull'!$AE:$AE,$A119,'GL Data Pull'!$D:$D,AQ$5,'GL Data Pull'!$AG:$AG,"yes")*INDEX('Allocation Matrix'!$E$3:$BI$4,MATCH($A$2,'Allocation Matrix'!$D$3:$D$4,0),MATCH(AQ$5,'Allocation Matrix'!$E$2:$BI$2,0))))</f>
        <v>0</v>
      </c>
      <c r="AR119" s="18">
        <f t="shared" si="42"/>
        <v>0</v>
      </c>
      <c r="AS119" s="18">
        <f>-IF($A$3="KY-Bluegrass (Consolidated)",SUMIFS('GL Data Pull'!$O:$O,'GL Data Pull'!$AE:$AE,$A119,'GL Data Pull'!$D:$D,AS$5,'GL Data Pull'!$AD:$AD,$A$2)+SUMIFS('GL Data Pull'!$O:$O,'GL Data Pull'!$AE:$AE,$A119,'GL Data Pull'!$D:$D,AS$5,'GL Data Pull'!$AG:$AG,"yes")*INDEX('Allocation Matrix'!$E$3:$BI$4,MATCH($A$2,'Allocation Matrix'!$D$3:$D$4,0),MATCH(AS$5,'Allocation Matrix'!$E$2:$BI$2,0)),IF($A$3="KY-Bluegrass",0,SUMIFS('GL Data Pull'!$O:$O,'GL Data Pull'!$AE:$AE,$A119,'GL Data Pull'!$D:$D,AS$5,'GL Data Pull'!$AH:$AH,$A$3,'GL Data Pull'!$AD:$AD,$A$2)+SUMIFS('GL Data Pull'!$O:$O,'GL Data Pull'!$AE:$AE,$A119,'GL Data Pull'!$D:$D,AS$5,'GL Data Pull'!$AG:$AG,"yes")*INDEX('Allocation Matrix'!$E$3:$BI$4,MATCH($A$2,'Allocation Matrix'!$D$3:$D$4,0),MATCH(AS$5,'Allocation Matrix'!$E$2:$BI$2,0))))</f>
        <v>0</v>
      </c>
      <c r="AT119" s="18">
        <f>-IF($A$3="KY-Bluegrass (Consolidated)",SUMIFS('GL Data Pull'!$O:$O,'GL Data Pull'!$AE:$AE,$A119,'GL Data Pull'!$D:$D,AT$5,'GL Data Pull'!$AD:$AD,$A$2)+SUMIFS('GL Data Pull'!$O:$O,'GL Data Pull'!$AE:$AE,$A119,'GL Data Pull'!$D:$D,AT$5,'GL Data Pull'!$AG:$AG,"yes")*INDEX('Allocation Matrix'!$E$3:$BI$4,MATCH($A$2,'Allocation Matrix'!$D$3:$D$4,0),MATCH(AT$5,'Allocation Matrix'!$E$2:$BI$2,0)),IF($A$3="KY-Bluegrass",0,SUMIFS('GL Data Pull'!$O:$O,'GL Data Pull'!$AE:$AE,$A119,'GL Data Pull'!$D:$D,AT$5,'GL Data Pull'!$AH:$AH,$A$3,'GL Data Pull'!$AD:$AD,$A$2)+SUMIFS('GL Data Pull'!$O:$O,'GL Data Pull'!$AE:$AE,$A119,'GL Data Pull'!$D:$D,AT$5,'GL Data Pull'!$AG:$AG,"yes")*INDEX('Allocation Matrix'!$E$3:$BI$4,MATCH($A$2,'Allocation Matrix'!$D$3:$D$4,0),MATCH(AT$5,'Allocation Matrix'!$E$2:$BI$2,0))))</f>
        <v>0</v>
      </c>
      <c r="AU119" s="18">
        <f>-IF($A$3="KY-Bluegrass (Consolidated)",SUMIFS('GL Data Pull'!$O:$O,'GL Data Pull'!$AE:$AE,$A119,'GL Data Pull'!$D:$D,AU$5,'GL Data Pull'!$AD:$AD,$A$2)+SUMIFS('GL Data Pull'!$O:$O,'GL Data Pull'!$AE:$AE,$A119,'GL Data Pull'!$D:$D,AU$5,'GL Data Pull'!$AG:$AG,"yes")*INDEX('Allocation Matrix'!$E$3:$BI$4,MATCH($A$2,'Allocation Matrix'!$D$3:$D$4,0),MATCH(AU$5,'Allocation Matrix'!$E$2:$BI$2,0)),IF($A$3="KY-Bluegrass",0,SUMIFS('GL Data Pull'!$O:$O,'GL Data Pull'!$AE:$AE,$A119,'GL Data Pull'!$D:$D,AU$5,'GL Data Pull'!$AH:$AH,$A$3,'GL Data Pull'!$AD:$AD,$A$2)+SUMIFS('GL Data Pull'!$O:$O,'GL Data Pull'!$AE:$AE,$A119,'GL Data Pull'!$D:$D,AU$5,'GL Data Pull'!$AG:$AG,"yes")*INDEX('Allocation Matrix'!$E$3:$BI$4,MATCH($A$2,'Allocation Matrix'!$D$3:$D$4,0),MATCH(AU$5,'Allocation Matrix'!$E$2:$BI$2,0))))</f>
        <v>0</v>
      </c>
      <c r="AV119" s="18">
        <f>-IF($A$3="KY-Bluegrass (Consolidated)",SUMIFS('GL Data Pull'!$O:$O,'GL Data Pull'!$AE:$AE,$A119,'GL Data Pull'!$D:$D,AV$5,'GL Data Pull'!$AD:$AD,$A$2)+SUMIFS('GL Data Pull'!$O:$O,'GL Data Pull'!$AE:$AE,$A119,'GL Data Pull'!$D:$D,AV$5,'GL Data Pull'!$AG:$AG,"yes")*INDEX('Allocation Matrix'!$E$3:$BI$4,MATCH($A$2,'Allocation Matrix'!$D$3:$D$4,0),MATCH(AV$5,'Allocation Matrix'!$E$2:$BI$2,0)),IF($A$3="KY-Bluegrass",0,SUMIFS('GL Data Pull'!$O:$O,'GL Data Pull'!$AE:$AE,$A119,'GL Data Pull'!$D:$D,AV$5,'GL Data Pull'!$AH:$AH,$A$3,'GL Data Pull'!$AD:$AD,$A$2)+SUMIFS('GL Data Pull'!$O:$O,'GL Data Pull'!$AE:$AE,$A119,'GL Data Pull'!$D:$D,AV$5,'GL Data Pull'!$AG:$AG,"yes")*INDEX('Allocation Matrix'!$E$3:$BI$4,MATCH($A$2,'Allocation Matrix'!$D$3:$D$4,0),MATCH(AV$5,'Allocation Matrix'!$E$2:$BI$2,0))))</f>
        <v>0</v>
      </c>
      <c r="AW119" s="18">
        <f>-IF($A$3="KY-Bluegrass (Consolidated)",SUMIFS('GL Data Pull'!$O:$O,'GL Data Pull'!$AE:$AE,$A119,'GL Data Pull'!$D:$D,AW$5,'GL Data Pull'!$AD:$AD,$A$2)+SUMIFS('GL Data Pull'!$O:$O,'GL Data Pull'!$AE:$AE,$A119,'GL Data Pull'!$D:$D,AW$5,'GL Data Pull'!$AG:$AG,"yes")*INDEX('Allocation Matrix'!$E$3:$BI$4,MATCH($A$2,'Allocation Matrix'!$D$3:$D$4,0),MATCH(AW$5,'Allocation Matrix'!$E$2:$BI$2,0)),IF($A$3="KY-Bluegrass",0,SUMIFS('GL Data Pull'!$O:$O,'GL Data Pull'!$AE:$AE,$A119,'GL Data Pull'!$D:$D,AW$5,'GL Data Pull'!$AH:$AH,$A$3,'GL Data Pull'!$AD:$AD,$A$2)+SUMIFS('GL Data Pull'!$O:$O,'GL Data Pull'!$AE:$AE,$A119,'GL Data Pull'!$D:$D,AW$5,'GL Data Pull'!$AG:$AG,"yes")*INDEX('Allocation Matrix'!$E$3:$BI$4,MATCH($A$2,'Allocation Matrix'!$D$3:$D$4,0),MATCH(AW$5,'Allocation Matrix'!$E$2:$BI$2,0))))</f>
        <v>0</v>
      </c>
      <c r="AX119" s="18">
        <f>-IF($A$3="KY-Bluegrass (Consolidated)",SUMIFS('GL Data Pull'!$O:$O,'GL Data Pull'!$AE:$AE,$A119,'GL Data Pull'!$D:$D,AX$5,'GL Data Pull'!$AD:$AD,$A$2)+SUMIFS('GL Data Pull'!$O:$O,'GL Data Pull'!$AE:$AE,$A119,'GL Data Pull'!$D:$D,AX$5,'GL Data Pull'!$AG:$AG,"yes")*INDEX('Allocation Matrix'!$E$3:$BI$4,MATCH($A$2,'Allocation Matrix'!$D$3:$D$4,0),MATCH(AX$5,'Allocation Matrix'!$E$2:$BI$2,0)),IF($A$3="KY-Bluegrass",0,SUMIFS('GL Data Pull'!$O:$O,'GL Data Pull'!$AE:$AE,$A119,'GL Data Pull'!$D:$D,AX$5,'GL Data Pull'!$AH:$AH,$A$3,'GL Data Pull'!$AD:$AD,$A$2)+SUMIFS('GL Data Pull'!$O:$O,'GL Data Pull'!$AE:$AE,$A119,'GL Data Pull'!$D:$D,AX$5,'GL Data Pull'!$AG:$AG,"yes")*INDEX('Allocation Matrix'!$E$3:$BI$4,MATCH($A$2,'Allocation Matrix'!$D$3:$D$4,0),MATCH(AX$5,'Allocation Matrix'!$E$2:$BI$2,0))))</f>
        <v>0</v>
      </c>
      <c r="AY119" s="18">
        <f>-IF($A$3="KY-Bluegrass (Consolidated)",SUMIFS('GL Data Pull'!$O:$O,'GL Data Pull'!$AE:$AE,$A119,'GL Data Pull'!$D:$D,AY$5,'GL Data Pull'!$AD:$AD,$A$2)+SUMIFS('GL Data Pull'!$O:$O,'GL Data Pull'!$AE:$AE,$A119,'GL Data Pull'!$D:$D,AY$5,'GL Data Pull'!$AG:$AG,"yes")*INDEX('Allocation Matrix'!$E$3:$BI$4,MATCH($A$2,'Allocation Matrix'!$D$3:$D$4,0),MATCH(AY$5,'Allocation Matrix'!$E$2:$BI$2,0)),IF($A$3="KY-Bluegrass",0,SUMIFS('GL Data Pull'!$O:$O,'GL Data Pull'!$AE:$AE,$A119,'GL Data Pull'!$D:$D,AY$5,'GL Data Pull'!$AH:$AH,$A$3,'GL Data Pull'!$AD:$AD,$A$2)+SUMIFS('GL Data Pull'!$O:$O,'GL Data Pull'!$AE:$AE,$A119,'GL Data Pull'!$D:$D,AY$5,'GL Data Pull'!$AG:$AG,"yes")*INDEX('Allocation Matrix'!$E$3:$BI$4,MATCH($A$2,'Allocation Matrix'!$D$3:$D$4,0),MATCH(AY$5,'Allocation Matrix'!$E$2:$BI$2,0))))</f>
        <v>0</v>
      </c>
      <c r="AZ119" s="18">
        <f>-IF($A$3="KY-Bluegrass (Consolidated)",SUMIFS('GL Data Pull'!$O:$O,'GL Data Pull'!$AE:$AE,$A119,'GL Data Pull'!$D:$D,AZ$5,'GL Data Pull'!$AD:$AD,$A$2)+SUMIFS('GL Data Pull'!$O:$O,'GL Data Pull'!$AE:$AE,$A119,'GL Data Pull'!$D:$D,AZ$5,'GL Data Pull'!$AG:$AG,"yes")*INDEX('Allocation Matrix'!$E$3:$BI$4,MATCH($A$2,'Allocation Matrix'!$D$3:$D$4,0),MATCH(AZ$5,'Allocation Matrix'!$E$2:$BI$2,0)),IF($A$3="KY-Bluegrass",0,SUMIFS('GL Data Pull'!$O:$O,'GL Data Pull'!$AE:$AE,$A119,'GL Data Pull'!$D:$D,AZ$5,'GL Data Pull'!$AH:$AH,$A$3,'GL Data Pull'!$AD:$AD,$A$2)+SUMIFS('GL Data Pull'!$O:$O,'GL Data Pull'!$AE:$AE,$A119,'GL Data Pull'!$D:$D,AZ$5,'GL Data Pull'!$AG:$AG,"yes")*INDEX('Allocation Matrix'!$E$3:$BI$4,MATCH($A$2,'Allocation Matrix'!$D$3:$D$4,0),MATCH(AZ$5,'Allocation Matrix'!$E$2:$BI$2,0))))</f>
        <v>0</v>
      </c>
      <c r="BA119" s="18">
        <f>-IF($A$3="KY-Bluegrass (Consolidated)",SUMIFS('GL Data Pull'!$O:$O,'GL Data Pull'!$AE:$AE,$A119,'GL Data Pull'!$D:$D,BA$5,'GL Data Pull'!$AD:$AD,$A$2)+SUMIFS('GL Data Pull'!$O:$O,'GL Data Pull'!$AE:$AE,$A119,'GL Data Pull'!$D:$D,BA$5,'GL Data Pull'!$AG:$AG,"yes")*INDEX('Allocation Matrix'!$E$3:$BI$4,MATCH($A$2,'Allocation Matrix'!$D$3:$D$4,0),MATCH(BA$5,'Allocation Matrix'!$E$2:$BI$2,0)),IF($A$3="KY-Bluegrass",0,SUMIFS('GL Data Pull'!$O:$O,'GL Data Pull'!$AE:$AE,$A119,'GL Data Pull'!$D:$D,BA$5,'GL Data Pull'!$AH:$AH,$A$3,'GL Data Pull'!$AD:$AD,$A$2)+SUMIFS('GL Data Pull'!$O:$O,'GL Data Pull'!$AE:$AE,$A119,'GL Data Pull'!$D:$D,BA$5,'GL Data Pull'!$AG:$AG,"yes")*INDEX('Allocation Matrix'!$E$3:$BI$4,MATCH($A$2,'Allocation Matrix'!$D$3:$D$4,0),MATCH(BA$5,'Allocation Matrix'!$E$2:$BI$2,0))))</f>
        <v>0</v>
      </c>
      <c r="BB119" s="18">
        <f>_xlfn.XLOOKUP($A119,'IS Water Forecast'!$A:$A,'IS Water Forecast'!F:F,0,0)</f>
        <v>0</v>
      </c>
      <c r="BC119" s="18">
        <f>_xlfn.XLOOKUP($A119,'IS Water Forecast'!$A:$A,'IS Water Forecast'!G:G,0,0)</f>
        <v>0</v>
      </c>
      <c r="BD119" s="18">
        <f>_xlfn.XLOOKUP($A119,'IS Water Forecast'!$A:$A,'IS Water Forecast'!H:H,0,0)</f>
        <v>0</v>
      </c>
      <c r="BE119" s="18">
        <f t="shared" si="43"/>
        <v>0</v>
      </c>
      <c r="BF119" s="18">
        <f>_xlfn.XLOOKUP($A119,'IS Water Forecast'!$A:$A,'IS Water Forecast'!J:J,0,0)</f>
        <v>0</v>
      </c>
      <c r="BG119" s="18">
        <f>_xlfn.XLOOKUP($A119,'IS Water Forecast'!$A:$A,'IS Water Forecast'!K:K,0,0)</f>
        <v>0</v>
      </c>
      <c r="BH119" s="18">
        <f>_xlfn.XLOOKUP($A119,'IS Water Forecast'!$A:$A,'IS Water Forecast'!L:L,0,0)</f>
        <v>0</v>
      </c>
      <c r="BI119" s="18">
        <f>_xlfn.XLOOKUP($A119,'IS Water Forecast'!$A:$A,'IS Water Forecast'!M:M,0,0)</f>
        <v>0</v>
      </c>
      <c r="BJ119" s="18">
        <f>_xlfn.XLOOKUP($A119,'IS Water Forecast'!$A:$A,'IS Water Forecast'!N:N,0,0)</f>
        <v>0</v>
      </c>
      <c r="BK119" s="18">
        <f>_xlfn.XLOOKUP($A119,'IS Water Forecast'!$A:$A,'IS Water Forecast'!O:O,0,0)</f>
        <v>0</v>
      </c>
      <c r="BL119" s="18">
        <f>_xlfn.XLOOKUP($A119,'IS Water Forecast'!$A:$A,'IS Water Forecast'!P:P,0,0)</f>
        <v>0</v>
      </c>
      <c r="BM119" s="18">
        <f>_xlfn.XLOOKUP($A119,'IS Water Forecast'!$A:$A,'IS Water Forecast'!Q:Q,0,0)</f>
        <v>0</v>
      </c>
      <c r="BN119" s="18">
        <f>_xlfn.XLOOKUP($A119,'IS Water Forecast'!$A:$A,'IS Water Forecast'!R:R,0,0)</f>
        <v>0</v>
      </c>
      <c r="BO119" s="18">
        <f>_xlfn.XLOOKUP($A119,'IS Water Forecast'!$A:$A,'IS Water Forecast'!S:S,0,0)</f>
        <v>0</v>
      </c>
      <c r="BP119" s="18">
        <f>_xlfn.XLOOKUP($A119,'IS Water Forecast'!$A:$A,'IS Water Forecast'!T:T,0,0)</f>
        <v>0</v>
      </c>
      <c r="BQ119" s="18">
        <f>_xlfn.XLOOKUP($A119,'IS Water Forecast'!$A:$A,'IS Water Forecast'!U:U,0,0)</f>
        <v>0</v>
      </c>
      <c r="BR119" s="18">
        <f t="shared" si="44"/>
        <v>0</v>
      </c>
      <c r="BS119" s="18">
        <f>_xlfn.XLOOKUP($A119,'IS Water Forecast'!$A:$A,'IS Water Forecast'!W:W,0,0)</f>
        <v>0</v>
      </c>
      <c r="BT119" s="18">
        <f>_xlfn.XLOOKUP($A119,'IS Water Forecast'!$A:$A,'IS Water Forecast'!X:X,0,0)</f>
        <v>0</v>
      </c>
      <c r="BU119" s="18">
        <f>_xlfn.XLOOKUP($A119,'IS Water Forecast'!$A:$A,'IS Water Forecast'!Y:Y,0,0)</f>
        <v>0</v>
      </c>
      <c r="BV119" s="18">
        <f>_xlfn.XLOOKUP($A119,'IS Water Forecast'!$A:$A,'IS Water Forecast'!Z:Z,0,0)</f>
        <v>0</v>
      </c>
      <c r="BW119" s="18">
        <f>_xlfn.XLOOKUP($A119,'IS Water Forecast'!$A:$A,'IS Water Forecast'!AA:AA,0,0)</f>
        <v>0</v>
      </c>
      <c r="BX119" s="18">
        <f>_xlfn.XLOOKUP($A119,'IS Water Forecast'!$A:$A,'IS Water Forecast'!AB:AB,0,0)</f>
        <v>0</v>
      </c>
      <c r="BY119" s="18">
        <f>_xlfn.XLOOKUP($A119,'IS Water Forecast'!$A:$A,'IS Water Forecast'!AC:AC,0,0)</f>
        <v>0</v>
      </c>
      <c r="BZ119" s="18">
        <f>_xlfn.XLOOKUP($A119,'IS Water Forecast'!$A:$A,'IS Water Forecast'!AD:AD,0,0)</f>
        <v>0</v>
      </c>
      <c r="CA119" s="18">
        <f>_xlfn.XLOOKUP($A119,'IS Water Forecast'!$A:$A,'IS Water Forecast'!AE:AE,0,0)</f>
        <v>0</v>
      </c>
      <c r="CB119" s="18">
        <f>_xlfn.XLOOKUP($A119,'IS Water Forecast'!$A:$A,'IS Water Forecast'!AF:AF,0,0)</f>
        <v>0</v>
      </c>
      <c r="CC119" s="18">
        <f>_xlfn.XLOOKUP($A119,'IS Water Forecast'!$A:$A,'IS Water Forecast'!AG:AG,0,0)</f>
        <v>0</v>
      </c>
      <c r="CD119" s="18">
        <f>_xlfn.XLOOKUP($A119,'IS Water Forecast'!$A:$A,'IS Water Forecast'!AH:AH,0,0)</f>
        <v>0</v>
      </c>
      <c r="CE119" s="18">
        <f t="shared" si="45"/>
        <v>0</v>
      </c>
      <c r="CF119" s="18">
        <f>_xlfn.XLOOKUP($A119,'IS Water Forecast'!$A:$A,'IS Water Forecast'!AJ:AJ,0,0)</f>
        <v>0</v>
      </c>
      <c r="CG119" s="18">
        <f>_xlfn.XLOOKUP($A119,'IS Water Forecast'!$A:$A,'IS Water Forecast'!AK:AK,0,0)</f>
        <v>0</v>
      </c>
      <c r="CH119" s="18">
        <f>_xlfn.XLOOKUP($A119,'IS Water Forecast'!$A:$A,'IS Water Forecast'!AL:AL,0,0)</f>
        <v>0</v>
      </c>
      <c r="CI119" s="18">
        <f>_xlfn.XLOOKUP($A119,'IS Water Forecast'!$A:$A,'IS Water Forecast'!AM:AM,0,0)</f>
        <v>0</v>
      </c>
      <c r="CJ119" s="18">
        <f>_xlfn.XLOOKUP($A119,'IS Water Forecast'!$A:$A,'IS Water Forecast'!AN:AN,0,0)</f>
        <v>0</v>
      </c>
      <c r="CK119" s="18">
        <f>_xlfn.XLOOKUP($A119,'IS Water Forecast'!$A:$A,'IS Water Forecast'!AO:AO,0,0)</f>
        <v>0</v>
      </c>
      <c r="CL119" s="18">
        <f>_xlfn.XLOOKUP($A119,'IS Water Forecast'!$A:$A,'IS Water Forecast'!AP:AP,0,0)</f>
        <v>0</v>
      </c>
      <c r="CM119" s="18">
        <f>_xlfn.XLOOKUP($A119,'IS Water Forecast'!$A:$A,'IS Water Forecast'!AQ:AQ,0,0)</f>
        <v>0</v>
      </c>
      <c r="CN119" s="18">
        <f>_xlfn.XLOOKUP($A119,'IS Water Forecast'!$A:$A,'IS Water Forecast'!AR:AR,0,0)</f>
        <v>0</v>
      </c>
      <c r="CO119" s="18">
        <f>_xlfn.XLOOKUP($A119,'IS Water Forecast'!$A:$A,'IS Water Forecast'!AS:AS,0,0)</f>
        <v>0</v>
      </c>
      <c r="CP119" s="18">
        <f>_xlfn.XLOOKUP($A119,'IS Water Forecast'!$A:$A,'IS Water Forecast'!AT:AT,0,0)</f>
        <v>0</v>
      </c>
      <c r="CQ119" s="18">
        <f>_xlfn.XLOOKUP($A119,'IS Water Forecast'!$A:$A,'IS Water Forecast'!AU:AU,0,0)</f>
        <v>0</v>
      </c>
      <c r="CR119" s="18">
        <f t="shared" si="46"/>
        <v>0</v>
      </c>
      <c r="CS119" s="169">
        <f t="shared" si="47"/>
        <v>0</v>
      </c>
      <c r="CT119" s="18">
        <f>_xlfn.XLOOKUP($A119,'IS Water Forecast'!$A:$A,'IS Water Forecast'!BF:BF,0,0)</f>
        <v>0</v>
      </c>
      <c r="CU119" s="18">
        <f t="shared" si="60"/>
        <v>0</v>
      </c>
      <c r="CV119" s="24">
        <f t="shared" si="61"/>
        <v>0</v>
      </c>
      <c r="CW119" s="18">
        <f t="shared" si="50"/>
        <v>0</v>
      </c>
    </row>
    <row r="120" spans="1:101" x14ac:dyDescent="0.25">
      <c r="A120" s="15">
        <v>730200</v>
      </c>
      <c r="B120" s="16">
        <f t="shared" si="51"/>
        <v>115</v>
      </c>
      <c r="C120" s="21" t="str">
        <f t="shared" si="39"/>
        <v>730.200</v>
      </c>
      <c r="D120" s="15" t="s">
        <v>285</v>
      </c>
      <c r="E120" s="15"/>
      <c r="F120" s="18">
        <f>-IF($A$3="KY-Bluegrass (Consolidated)",SUMIFS('GL Data Pull'!$O:$O,'GL Data Pull'!$AE:$AE,$A120,'GL Data Pull'!$D:$D,F$5,'GL Data Pull'!$AD:$AD,$A$2)+SUMIFS('GL Data Pull'!$O:$O,'GL Data Pull'!$AE:$AE,$A120,'GL Data Pull'!$D:$D,F$5,'GL Data Pull'!$AG:$AG,"yes")*INDEX('Allocation Matrix'!$E$3:$BI$4,MATCH($A$2,'Allocation Matrix'!$D$3:$D$4,0),MATCH(F$5,'Allocation Matrix'!$E$2:$BI$2,0)),IF($A$3="KY-Bluegrass",0,SUMIFS('GL Data Pull'!$O:$O,'GL Data Pull'!$AE:$AE,$A120,'GL Data Pull'!$D:$D,F$5,'GL Data Pull'!$AH:$AH,$A$3,'GL Data Pull'!$AD:$AD,$A$2)+SUMIFS('GL Data Pull'!$O:$O,'GL Data Pull'!$AE:$AE,$A120,'GL Data Pull'!$D:$D,F$5,'GL Data Pull'!$AG:$AG,"yes")*INDEX('Allocation Matrix'!$E$3:$BI$4,MATCH($A$2,'Allocation Matrix'!$D$3:$D$4,0),MATCH(F$5,'Allocation Matrix'!$E$2:$BI$2,0))))</f>
        <v>0</v>
      </c>
      <c r="G120" s="18">
        <f>-IF($A$3="KY-Bluegrass (Consolidated)",SUMIFS('GL Data Pull'!$O:$O,'GL Data Pull'!$AE:$AE,$A120,'GL Data Pull'!$D:$D,G$5,'GL Data Pull'!$AD:$AD,$A$2)+SUMIFS('GL Data Pull'!$O:$O,'GL Data Pull'!$AE:$AE,$A120,'GL Data Pull'!$D:$D,G$5,'GL Data Pull'!$AG:$AG,"yes")*INDEX('Allocation Matrix'!$E$3:$BI$4,MATCH($A$2,'Allocation Matrix'!$D$3:$D$4,0),MATCH(G$5,'Allocation Matrix'!$E$2:$BI$2,0)),IF($A$3="KY-Bluegrass",0,SUMIFS('GL Data Pull'!$O:$O,'GL Data Pull'!$AE:$AE,$A120,'GL Data Pull'!$D:$D,G$5,'GL Data Pull'!$AH:$AH,$A$3,'GL Data Pull'!$AD:$AD,$A$2)+SUMIFS('GL Data Pull'!$O:$O,'GL Data Pull'!$AE:$AE,$A120,'GL Data Pull'!$D:$D,G$5,'GL Data Pull'!$AG:$AG,"yes")*INDEX('Allocation Matrix'!$E$3:$BI$4,MATCH($A$2,'Allocation Matrix'!$D$3:$D$4,0),MATCH(G$5,'Allocation Matrix'!$E$2:$BI$2,0))))</f>
        <v>0</v>
      </c>
      <c r="H120" s="18">
        <f>-IF($A$3="KY-Bluegrass (Consolidated)",SUMIFS('GL Data Pull'!$O:$O,'GL Data Pull'!$AE:$AE,$A120,'GL Data Pull'!$D:$D,H$5,'GL Data Pull'!$AD:$AD,$A$2)+SUMIFS('GL Data Pull'!$O:$O,'GL Data Pull'!$AE:$AE,$A120,'GL Data Pull'!$D:$D,H$5,'GL Data Pull'!$AG:$AG,"yes")*INDEX('Allocation Matrix'!$E$3:$BI$4,MATCH($A$2,'Allocation Matrix'!$D$3:$D$4,0),MATCH(H$5,'Allocation Matrix'!$E$2:$BI$2,0)),IF($A$3="KY-Bluegrass",0,SUMIFS('GL Data Pull'!$O:$O,'GL Data Pull'!$AE:$AE,$A120,'GL Data Pull'!$D:$D,H$5,'GL Data Pull'!$AH:$AH,$A$3,'GL Data Pull'!$AD:$AD,$A$2)+SUMIFS('GL Data Pull'!$O:$O,'GL Data Pull'!$AE:$AE,$A120,'GL Data Pull'!$D:$D,H$5,'GL Data Pull'!$AG:$AG,"yes")*INDEX('Allocation Matrix'!$E$3:$BI$4,MATCH($A$2,'Allocation Matrix'!$D$3:$D$4,0),MATCH(H$5,'Allocation Matrix'!$E$2:$BI$2,0))))</f>
        <v>0</v>
      </c>
      <c r="I120" s="18">
        <f>-IF($A$3="KY-Bluegrass (Consolidated)",SUMIFS('GL Data Pull'!$O:$O,'GL Data Pull'!$AE:$AE,$A120,'GL Data Pull'!$D:$D,I$5,'GL Data Pull'!$AD:$AD,$A$2)+SUMIFS('GL Data Pull'!$O:$O,'GL Data Pull'!$AE:$AE,$A120,'GL Data Pull'!$D:$D,I$5,'GL Data Pull'!$AG:$AG,"yes")*INDEX('Allocation Matrix'!$E$3:$BI$4,MATCH($A$2,'Allocation Matrix'!$D$3:$D$4,0),MATCH(I$5,'Allocation Matrix'!$E$2:$BI$2,0)),IF($A$3="KY-Bluegrass",0,SUMIFS('GL Data Pull'!$O:$O,'GL Data Pull'!$AE:$AE,$A120,'GL Data Pull'!$D:$D,I$5,'GL Data Pull'!$AH:$AH,$A$3,'GL Data Pull'!$AD:$AD,$A$2)+SUMIFS('GL Data Pull'!$O:$O,'GL Data Pull'!$AE:$AE,$A120,'GL Data Pull'!$D:$D,I$5,'GL Data Pull'!$AG:$AG,"yes")*INDEX('Allocation Matrix'!$E$3:$BI$4,MATCH($A$2,'Allocation Matrix'!$D$3:$D$4,0),MATCH(I$5,'Allocation Matrix'!$E$2:$BI$2,0))))</f>
        <v>0</v>
      </c>
      <c r="J120" s="18">
        <f>-IF($A$3="KY-Bluegrass (Consolidated)",SUMIFS('GL Data Pull'!$O:$O,'GL Data Pull'!$AE:$AE,$A120,'GL Data Pull'!$D:$D,J$5,'GL Data Pull'!$AD:$AD,$A$2)+SUMIFS('GL Data Pull'!$O:$O,'GL Data Pull'!$AE:$AE,$A120,'GL Data Pull'!$D:$D,J$5,'GL Data Pull'!$AG:$AG,"yes")*INDEX('Allocation Matrix'!$E$3:$BI$4,MATCH($A$2,'Allocation Matrix'!$D$3:$D$4,0),MATCH(J$5,'Allocation Matrix'!$E$2:$BI$2,0)),IF($A$3="KY-Bluegrass",0,SUMIFS('GL Data Pull'!$O:$O,'GL Data Pull'!$AE:$AE,$A120,'GL Data Pull'!$D:$D,J$5,'GL Data Pull'!$AH:$AH,$A$3,'GL Data Pull'!$AD:$AD,$A$2)+SUMIFS('GL Data Pull'!$O:$O,'GL Data Pull'!$AE:$AE,$A120,'GL Data Pull'!$D:$D,J$5,'GL Data Pull'!$AG:$AG,"yes")*INDEX('Allocation Matrix'!$E$3:$BI$4,MATCH($A$2,'Allocation Matrix'!$D$3:$D$4,0),MATCH(J$5,'Allocation Matrix'!$E$2:$BI$2,0))))</f>
        <v>0</v>
      </c>
      <c r="K120" s="18">
        <f>-IF($A$3="KY-Bluegrass (Consolidated)",SUMIFS('GL Data Pull'!$O:$O,'GL Data Pull'!$AE:$AE,$A120,'GL Data Pull'!$D:$D,K$5,'GL Data Pull'!$AD:$AD,$A$2)+SUMIFS('GL Data Pull'!$O:$O,'GL Data Pull'!$AE:$AE,$A120,'GL Data Pull'!$D:$D,K$5,'GL Data Pull'!$AG:$AG,"yes")*INDEX('Allocation Matrix'!$E$3:$BI$4,MATCH($A$2,'Allocation Matrix'!$D$3:$D$4,0),MATCH(K$5,'Allocation Matrix'!$E$2:$BI$2,0)),IF($A$3="KY-Bluegrass",0,SUMIFS('GL Data Pull'!$O:$O,'GL Data Pull'!$AE:$AE,$A120,'GL Data Pull'!$D:$D,K$5,'GL Data Pull'!$AH:$AH,$A$3,'GL Data Pull'!$AD:$AD,$A$2)+SUMIFS('GL Data Pull'!$O:$O,'GL Data Pull'!$AE:$AE,$A120,'GL Data Pull'!$D:$D,K$5,'GL Data Pull'!$AG:$AG,"yes")*INDEX('Allocation Matrix'!$E$3:$BI$4,MATCH($A$2,'Allocation Matrix'!$D$3:$D$4,0),MATCH(K$5,'Allocation Matrix'!$E$2:$BI$2,0))))</f>
        <v>0</v>
      </c>
      <c r="L120" s="18">
        <f>-IF($A$3="KY-Bluegrass (Consolidated)",SUMIFS('GL Data Pull'!$O:$O,'GL Data Pull'!$AE:$AE,$A120,'GL Data Pull'!$D:$D,L$5,'GL Data Pull'!$AD:$AD,$A$2)+SUMIFS('GL Data Pull'!$O:$O,'GL Data Pull'!$AE:$AE,$A120,'GL Data Pull'!$D:$D,L$5,'GL Data Pull'!$AG:$AG,"yes")*INDEX('Allocation Matrix'!$E$3:$BI$4,MATCH($A$2,'Allocation Matrix'!$D$3:$D$4,0),MATCH(L$5,'Allocation Matrix'!$E$2:$BI$2,0)),IF($A$3="KY-Bluegrass",0,SUMIFS('GL Data Pull'!$O:$O,'GL Data Pull'!$AE:$AE,$A120,'GL Data Pull'!$D:$D,L$5,'GL Data Pull'!$AH:$AH,$A$3,'GL Data Pull'!$AD:$AD,$A$2)+SUMIFS('GL Data Pull'!$O:$O,'GL Data Pull'!$AE:$AE,$A120,'GL Data Pull'!$D:$D,L$5,'GL Data Pull'!$AG:$AG,"yes")*INDEX('Allocation Matrix'!$E$3:$BI$4,MATCH($A$2,'Allocation Matrix'!$D$3:$D$4,0),MATCH(L$5,'Allocation Matrix'!$E$2:$BI$2,0))))</f>
        <v>0</v>
      </c>
      <c r="M120" s="18">
        <f>-IF($A$3="KY-Bluegrass (Consolidated)",SUMIFS('GL Data Pull'!$O:$O,'GL Data Pull'!$AE:$AE,$A120,'GL Data Pull'!$D:$D,M$5,'GL Data Pull'!$AD:$AD,$A$2)+SUMIFS('GL Data Pull'!$O:$O,'GL Data Pull'!$AE:$AE,$A120,'GL Data Pull'!$D:$D,M$5,'GL Data Pull'!$AG:$AG,"yes")*INDEX('Allocation Matrix'!$E$3:$BI$4,MATCH($A$2,'Allocation Matrix'!$D$3:$D$4,0),MATCH(M$5,'Allocation Matrix'!$E$2:$BI$2,0)),IF($A$3="KY-Bluegrass",0,SUMIFS('GL Data Pull'!$O:$O,'GL Data Pull'!$AE:$AE,$A120,'GL Data Pull'!$D:$D,M$5,'GL Data Pull'!$AH:$AH,$A$3,'GL Data Pull'!$AD:$AD,$A$2)+SUMIFS('GL Data Pull'!$O:$O,'GL Data Pull'!$AE:$AE,$A120,'GL Data Pull'!$D:$D,M$5,'GL Data Pull'!$AG:$AG,"yes")*INDEX('Allocation Matrix'!$E$3:$BI$4,MATCH($A$2,'Allocation Matrix'!$D$3:$D$4,0),MATCH(M$5,'Allocation Matrix'!$E$2:$BI$2,0))))</f>
        <v>0</v>
      </c>
      <c r="N120" s="18">
        <f>-IF($A$3="KY-Bluegrass (Consolidated)",SUMIFS('GL Data Pull'!$O:$O,'GL Data Pull'!$AE:$AE,$A120,'GL Data Pull'!$D:$D,N$5,'GL Data Pull'!$AD:$AD,$A$2)+SUMIFS('GL Data Pull'!$O:$O,'GL Data Pull'!$AE:$AE,$A120,'GL Data Pull'!$D:$D,N$5,'GL Data Pull'!$AG:$AG,"yes")*INDEX('Allocation Matrix'!$E$3:$BI$4,MATCH($A$2,'Allocation Matrix'!$D$3:$D$4,0),MATCH(N$5,'Allocation Matrix'!$E$2:$BI$2,0)),IF($A$3="KY-Bluegrass",0,SUMIFS('GL Data Pull'!$O:$O,'GL Data Pull'!$AE:$AE,$A120,'GL Data Pull'!$D:$D,N$5,'GL Data Pull'!$AH:$AH,$A$3,'GL Data Pull'!$AD:$AD,$A$2)+SUMIFS('GL Data Pull'!$O:$O,'GL Data Pull'!$AE:$AE,$A120,'GL Data Pull'!$D:$D,N$5,'GL Data Pull'!$AG:$AG,"yes")*INDEX('Allocation Matrix'!$E$3:$BI$4,MATCH($A$2,'Allocation Matrix'!$D$3:$D$4,0),MATCH(N$5,'Allocation Matrix'!$E$2:$BI$2,0))))</f>
        <v>0</v>
      </c>
      <c r="O120" s="18">
        <f>-IF($A$3="KY-Bluegrass (Consolidated)",SUMIFS('GL Data Pull'!$O:$O,'GL Data Pull'!$AE:$AE,$A120,'GL Data Pull'!$D:$D,O$5,'GL Data Pull'!$AD:$AD,$A$2)+SUMIFS('GL Data Pull'!$O:$O,'GL Data Pull'!$AE:$AE,$A120,'GL Data Pull'!$D:$D,O$5,'GL Data Pull'!$AG:$AG,"yes")*INDEX('Allocation Matrix'!$E$3:$BI$4,MATCH($A$2,'Allocation Matrix'!$D$3:$D$4,0),MATCH(O$5,'Allocation Matrix'!$E$2:$BI$2,0)),IF($A$3="KY-Bluegrass",0,SUMIFS('GL Data Pull'!$O:$O,'GL Data Pull'!$AE:$AE,$A120,'GL Data Pull'!$D:$D,O$5,'GL Data Pull'!$AH:$AH,$A$3,'GL Data Pull'!$AD:$AD,$A$2)+SUMIFS('GL Data Pull'!$O:$O,'GL Data Pull'!$AE:$AE,$A120,'GL Data Pull'!$D:$D,O$5,'GL Data Pull'!$AG:$AG,"yes")*INDEX('Allocation Matrix'!$E$3:$BI$4,MATCH($A$2,'Allocation Matrix'!$D$3:$D$4,0),MATCH(O$5,'Allocation Matrix'!$E$2:$BI$2,0))))</f>
        <v>0</v>
      </c>
      <c r="P120" s="18">
        <f>-IF($A$3="KY-Bluegrass (Consolidated)",SUMIFS('GL Data Pull'!$O:$O,'GL Data Pull'!$AE:$AE,$A120,'GL Data Pull'!$D:$D,P$5,'GL Data Pull'!$AD:$AD,$A$2)+SUMIFS('GL Data Pull'!$O:$O,'GL Data Pull'!$AE:$AE,$A120,'GL Data Pull'!$D:$D,P$5,'GL Data Pull'!$AG:$AG,"yes")*INDEX('Allocation Matrix'!$E$3:$BI$4,MATCH($A$2,'Allocation Matrix'!$D$3:$D$4,0),MATCH(P$5,'Allocation Matrix'!$E$2:$BI$2,0)),IF($A$3="KY-Bluegrass",0,SUMIFS('GL Data Pull'!$O:$O,'GL Data Pull'!$AE:$AE,$A120,'GL Data Pull'!$D:$D,P$5,'GL Data Pull'!$AH:$AH,$A$3,'GL Data Pull'!$AD:$AD,$A$2)+SUMIFS('GL Data Pull'!$O:$O,'GL Data Pull'!$AE:$AE,$A120,'GL Data Pull'!$D:$D,P$5,'GL Data Pull'!$AG:$AG,"yes")*INDEX('Allocation Matrix'!$E$3:$BI$4,MATCH($A$2,'Allocation Matrix'!$D$3:$D$4,0),MATCH(P$5,'Allocation Matrix'!$E$2:$BI$2,0))))</f>
        <v>0</v>
      </c>
      <c r="Q120" s="18">
        <f>-IF($A$3="KY-Bluegrass (Consolidated)",SUMIFS('GL Data Pull'!$O:$O,'GL Data Pull'!$AE:$AE,$A120,'GL Data Pull'!$D:$D,Q$5,'GL Data Pull'!$AD:$AD,$A$2)+SUMIFS('GL Data Pull'!$O:$O,'GL Data Pull'!$AE:$AE,$A120,'GL Data Pull'!$D:$D,Q$5,'GL Data Pull'!$AG:$AG,"yes")*INDEX('Allocation Matrix'!$E$3:$BI$4,MATCH($A$2,'Allocation Matrix'!$D$3:$D$4,0),MATCH(Q$5,'Allocation Matrix'!$E$2:$BI$2,0)),IF($A$3="KY-Bluegrass",0,SUMIFS('GL Data Pull'!$O:$O,'GL Data Pull'!$AE:$AE,$A120,'GL Data Pull'!$D:$D,Q$5,'GL Data Pull'!$AH:$AH,$A$3,'GL Data Pull'!$AD:$AD,$A$2)+SUMIFS('GL Data Pull'!$O:$O,'GL Data Pull'!$AE:$AE,$A120,'GL Data Pull'!$D:$D,Q$5,'GL Data Pull'!$AG:$AG,"yes")*INDEX('Allocation Matrix'!$E$3:$BI$4,MATCH($A$2,'Allocation Matrix'!$D$3:$D$4,0),MATCH(Q$5,'Allocation Matrix'!$E$2:$BI$2,0))))</f>
        <v>0</v>
      </c>
      <c r="R120" s="18">
        <f t="shared" si="40"/>
        <v>0</v>
      </c>
      <c r="S120" s="18">
        <f>-IF($A$3="KY-Bluegrass (Consolidated)",SUMIFS('GL Data Pull'!$O:$O,'GL Data Pull'!$AE:$AE,$A120,'GL Data Pull'!$D:$D,S$5,'GL Data Pull'!$AD:$AD,$A$2)+SUMIFS('GL Data Pull'!$O:$O,'GL Data Pull'!$AE:$AE,$A120,'GL Data Pull'!$D:$D,S$5,'GL Data Pull'!$AG:$AG,"yes")*INDEX('Allocation Matrix'!$E$3:$BI$4,MATCH($A$2,'Allocation Matrix'!$D$3:$D$4,0),MATCH(S$5,'Allocation Matrix'!$E$2:$BI$2,0)),IF($A$3="KY-Bluegrass",0,SUMIFS('GL Data Pull'!$O:$O,'GL Data Pull'!$AE:$AE,$A120,'GL Data Pull'!$D:$D,S$5,'GL Data Pull'!$AH:$AH,$A$3,'GL Data Pull'!$AD:$AD,$A$2)+SUMIFS('GL Data Pull'!$O:$O,'GL Data Pull'!$AE:$AE,$A120,'GL Data Pull'!$D:$D,S$5,'GL Data Pull'!$AG:$AG,"yes")*INDEX('Allocation Matrix'!$E$3:$BI$4,MATCH($A$2,'Allocation Matrix'!$D$3:$D$4,0),MATCH(S$5,'Allocation Matrix'!$E$2:$BI$2,0))))</f>
        <v>0</v>
      </c>
      <c r="T120" s="18">
        <f>-IF($A$3="KY-Bluegrass (Consolidated)",SUMIFS('GL Data Pull'!$O:$O,'GL Data Pull'!$AE:$AE,$A120,'GL Data Pull'!$D:$D,T$5,'GL Data Pull'!$AD:$AD,$A$2)+SUMIFS('GL Data Pull'!$O:$O,'GL Data Pull'!$AE:$AE,$A120,'GL Data Pull'!$D:$D,T$5,'GL Data Pull'!$AG:$AG,"yes")*INDEX('Allocation Matrix'!$E$3:$BI$4,MATCH($A$2,'Allocation Matrix'!$D$3:$D$4,0),MATCH(T$5,'Allocation Matrix'!$E$2:$BI$2,0)),IF($A$3="KY-Bluegrass",0,SUMIFS('GL Data Pull'!$O:$O,'GL Data Pull'!$AE:$AE,$A120,'GL Data Pull'!$D:$D,T$5,'GL Data Pull'!$AH:$AH,$A$3,'GL Data Pull'!$AD:$AD,$A$2)+SUMIFS('GL Data Pull'!$O:$O,'GL Data Pull'!$AE:$AE,$A120,'GL Data Pull'!$D:$D,T$5,'GL Data Pull'!$AG:$AG,"yes")*INDEX('Allocation Matrix'!$E$3:$BI$4,MATCH($A$2,'Allocation Matrix'!$D$3:$D$4,0),MATCH(T$5,'Allocation Matrix'!$E$2:$BI$2,0))))</f>
        <v>0</v>
      </c>
      <c r="U120" s="18">
        <f>-IF($A$3="KY-Bluegrass (Consolidated)",SUMIFS('GL Data Pull'!$O:$O,'GL Data Pull'!$AE:$AE,$A120,'GL Data Pull'!$D:$D,U$5,'GL Data Pull'!$AD:$AD,$A$2)+SUMIFS('GL Data Pull'!$O:$O,'GL Data Pull'!$AE:$AE,$A120,'GL Data Pull'!$D:$D,U$5,'GL Data Pull'!$AG:$AG,"yes")*INDEX('Allocation Matrix'!$E$3:$BI$4,MATCH($A$2,'Allocation Matrix'!$D$3:$D$4,0),MATCH(U$5,'Allocation Matrix'!$E$2:$BI$2,0)),IF($A$3="KY-Bluegrass",0,SUMIFS('GL Data Pull'!$O:$O,'GL Data Pull'!$AE:$AE,$A120,'GL Data Pull'!$D:$D,U$5,'GL Data Pull'!$AH:$AH,$A$3,'GL Data Pull'!$AD:$AD,$A$2)+SUMIFS('GL Data Pull'!$O:$O,'GL Data Pull'!$AE:$AE,$A120,'GL Data Pull'!$D:$D,U$5,'GL Data Pull'!$AG:$AG,"yes")*INDEX('Allocation Matrix'!$E$3:$BI$4,MATCH($A$2,'Allocation Matrix'!$D$3:$D$4,0),MATCH(U$5,'Allocation Matrix'!$E$2:$BI$2,0))))</f>
        <v>0</v>
      </c>
      <c r="V120" s="18">
        <f>-IF($A$3="KY-Bluegrass (Consolidated)",SUMIFS('GL Data Pull'!$O:$O,'GL Data Pull'!$AE:$AE,$A120,'GL Data Pull'!$D:$D,V$5,'GL Data Pull'!$AD:$AD,$A$2)+SUMIFS('GL Data Pull'!$O:$O,'GL Data Pull'!$AE:$AE,$A120,'GL Data Pull'!$D:$D,V$5,'GL Data Pull'!$AG:$AG,"yes")*INDEX('Allocation Matrix'!$E$3:$BI$4,MATCH($A$2,'Allocation Matrix'!$D$3:$D$4,0),MATCH(V$5,'Allocation Matrix'!$E$2:$BI$2,0)),IF($A$3="KY-Bluegrass",0,SUMIFS('GL Data Pull'!$O:$O,'GL Data Pull'!$AE:$AE,$A120,'GL Data Pull'!$D:$D,V$5,'GL Data Pull'!$AH:$AH,$A$3,'GL Data Pull'!$AD:$AD,$A$2)+SUMIFS('GL Data Pull'!$O:$O,'GL Data Pull'!$AE:$AE,$A120,'GL Data Pull'!$D:$D,V$5,'GL Data Pull'!$AG:$AG,"yes")*INDEX('Allocation Matrix'!$E$3:$BI$4,MATCH($A$2,'Allocation Matrix'!$D$3:$D$4,0),MATCH(V$5,'Allocation Matrix'!$E$2:$BI$2,0))))</f>
        <v>0</v>
      </c>
      <c r="W120" s="18">
        <f>-IF($A$3="KY-Bluegrass (Consolidated)",SUMIFS('GL Data Pull'!$O:$O,'GL Data Pull'!$AE:$AE,$A120,'GL Data Pull'!$D:$D,W$5,'GL Data Pull'!$AD:$AD,$A$2)+SUMIFS('GL Data Pull'!$O:$O,'GL Data Pull'!$AE:$AE,$A120,'GL Data Pull'!$D:$D,W$5,'GL Data Pull'!$AG:$AG,"yes")*INDEX('Allocation Matrix'!$E$3:$BI$4,MATCH($A$2,'Allocation Matrix'!$D$3:$D$4,0),MATCH(W$5,'Allocation Matrix'!$E$2:$BI$2,0)),IF($A$3="KY-Bluegrass",0,SUMIFS('GL Data Pull'!$O:$O,'GL Data Pull'!$AE:$AE,$A120,'GL Data Pull'!$D:$D,W$5,'GL Data Pull'!$AH:$AH,$A$3,'GL Data Pull'!$AD:$AD,$A$2)+SUMIFS('GL Data Pull'!$O:$O,'GL Data Pull'!$AE:$AE,$A120,'GL Data Pull'!$D:$D,W$5,'GL Data Pull'!$AG:$AG,"yes")*INDEX('Allocation Matrix'!$E$3:$BI$4,MATCH($A$2,'Allocation Matrix'!$D$3:$D$4,0),MATCH(W$5,'Allocation Matrix'!$E$2:$BI$2,0))))</f>
        <v>0</v>
      </c>
      <c r="X120" s="18">
        <f>-IF($A$3="KY-Bluegrass (Consolidated)",SUMIFS('GL Data Pull'!$O:$O,'GL Data Pull'!$AE:$AE,$A120,'GL Data Pull'!$D:$D,X$5,'GL Data Pull'!$AD:$AD,$A$2)+SUMIFS('GL Data Pull'!$O:$O,'GL Data Pull'!$AE:$AE,$A120,'GL Data Pull'!$D:$D,X$5,'GL Data Pull'!$AG:$AG,"yes")*INDEX('Allocation Matrix'!$E$3:$BI$4,MATCH($A$2,'Allocation Matrix'!$D$3:$D$4,0),MATCH(X$5,'Allocation Matrix'!$E$2:$BI$2,0)),IF($A$3="KY-Bluegrass",0,SUMIFS('GL Data Pull'!$O:$O,'GL Data Pull'!$AE:$AE,$A120,'GL Data Pull'!$D:$D,X$5,'GL Data Pull'!$AH:$AH,$A$3,'GL Data Pull'!$AD:$AD,$A$2)+SUMIFS('GL Data Pull'!$O:$O,'GL Data Pull'!$AE:$AE,$A120,'GL Data Pull'!$D:$D,X$5,'GL Data Pull'!$AG:$AG,"yes")*INDEX('Allocation Matrix'!$E$3:$BI$4,MATCH($A$2,'Allocation Matrix'!$D$3:$D$4,0),MATCH(X$5,'Allocation Matrix'!$E$2:$BI$2,0))))</f>
        <v>0</v>
      </c>
      <c r="Y120" s="18">
        <f>-IF($A$3="KY-Bluegrass (Consolidated)",SUMIFS('GL Data Pull'!$O:$O,'GL Data Pull'!$AE:$AE,$A120,'GL Data Pull'!$D:$D,Y$5,'GL Data Pull'!$AD:$AD,$A$2)+SUMIFS('GL Data Pull'!$O:$O,'GL Data Pull'!$AE:$AE,$A120,'GL Data Pull'!$D:$D,Y$5,'GL Data Pull'!$AG:$AG,"yes")*INDEX('Allocation Matrix'!$E$3:$BI$4,MATCH($A$2,'Allocation Matrix'!$D$3:$D$4,0),MATCH(Y$5,'Allocation Matrix'!$E$2:$BI$2,0)),IF($A$3="KY-Bluegrass",0,SUMIFS('GL Data Pull'!$O:$O,'GL Data Pull'!$AE:$AE,$A120,'GL Data Pull'!$D:$D,Y$5,'GL Data Pull'!$AH:$AH,$A$3,'GL Data Pull'!$AD:$AD,$A$2)+SUMIFS('GL Data Pull'!$O:$O,'GL Data Pull'!$AE:$AE,$A120,'GL Data Pull'!$D:$D,Y$5,'GL Data Pull'!$AG:$AG,"yes")*INDEX('Allocation Matrix'!$E$3:$BI$4,MATCH($A$2,'Allocation Matrix'!$D$3:$D$4,0),MATCH(Y$5,'Allocation Matrix'!$E$2:$BI$2,0))))</f>
        <v>0</v>
      </c>
      <c r="Z120" s="18">
        <f>-IF($A$3="KY-Bluegrass (Consolidated)",SUMIFS('GL Data Pull'!$O:$O,'GL Data Pull'!$AE:$AE,$A120,'GL Data Pull'!$D:$D,Z$5,'GL Data Pull'!$AD:$AD,$A$2)+SUMIFS('GL Data Pull'!$O:$O,'GL Data Pull'!$AE:$AE,$A120,'GL Data Pull'!$D:$D,Z$5,'GL Data Pull'!$AG:$AG,"yes")*INDEX('Allocation Matrix'!$E$3:$BI$4,MATCH($A$2,'Allocation Matrix'!$D$3:$D$4,0),MATCH(Z$5,'Allocation Matrix'!$E$2:$BI$2,0)),IF($A$3="KY-Bluegrass",0,SUMIFS('GL Data Pull'!$O:$O,'GL Data Pull'!$AE:$AE,$A120,'GL Data Pull'!$D:$D,Z$5,'GL Data Pull'!$AH:$AH,$A$3,'GL Data Pull'!$AD:$AD,$A$2)+SUMIFS('GL Data Pull'!$O:$O,'GL Data Pull'!$AE:$AE,$A120,'GL Data Pull'!$D:$D,Z$5,'GL Data Pull'!$AG:$AG,"yes")*INDEX('Allocation Matrix'!$E$3:$BI$4,MATCH($A$2,'Allocation Matrix'!$D$3:$D$4,0),MATCH(Z$5,'Allocation Matrix'!$E$2:$BI$2,0))))</f>
        <v>0</v>
      </c>
      <c r="AA120" s="18">
        <f>-IF($A$3="KY-Bluegrass (Consolidated)",SUMIFS('GL Data Pull'!$O:$O,'GL Data Pull'!$AE:$AE,$A120,'GL Data Pull'!$D:$D,AA$5,'GL Data Pull'!$AD:$AD,$A$2)+SUMIFS('GL Data Pull'!$O:$O,'GL Data Pull'!$AE:$AE,$A120,'GL Data Pull'!$D:$D,AA$5,'GL Data Pull'!$AG:$AG,"yes")*INDEX('Allocation Matrix'!$E$3:$BI$4,MATCH($A$2,'Allocation Matrix'!$D$3:$D$4,0),MATCH(AA$5,'Allocation Matrix'!$E$2:$BI$2,0)),IF($A$3="KY-Bluegrass",0,SUMIFS('GL Data Pull'!$O:$O,'GL Data Pull'!$AE:$AE,$A120,'GL Data Pull'!$D:$D,AA$5,'GL Data Pull'!$AH:$AH,$A$3,'GL Data Pull'!$AD:$AD,$A$2)+SUMIFS('GL Data Pull'!$O:$O,'GL Data Pull'!$AE:$AE,$A120,'GL Data Pull'!$D:$D,AA$5,'GL Data Pull'!$AG:$AG,"yes")*INDEX('Allocation Matrix'!$E$3:$BI$4,MATCH($A$2,'Allocation Matrix'!$D$3:$D$4,0),MATCH(AA$5,'Allocation Matrix'!$E$2:$BI$2,0))))</f>
        <v>0</v>
      </c>
      <c r="AB120" s="18">
        <f>-IF($A$3="KY-Bluegrass (Consolidated)",SUMIFS('GL Data Pull'!$O:$O,'GL Data Pull'!$AE:$AE,$A120,'GL Data Pull'!$D:$D,AB$5,'GL Data Pull'!$AD:$AD,$A$2)+SUMIFS('GL Data Pull'!$O:$O,'GL Data Pull'!$AE:$AE,$A120,'GL Data Pull'!$D:$D,AB$5,'GL Data Pull'!$AG:$AG,"yes")*INDEX('Allocation Matrix'!$E$3:$BI$4,MATCH($A$2,'Allocation Matrix'!$D$3:$D$4,0),MATCH(AB$5,'Allocation Matrix'!$E$2:$BI$2,0)),IF($A$3="KY-Bluegrass",0,SUMIFS('GL Data Pull'!$O:$O,'GL Data Pull'!$AE:$AE,$A120,'GL Data Pull'!$D:$D,AB$5,'GL Data Pull'!$AH:$AH,$A$3,'GL Data Pull'!$AD:$AD,$A$2)+SUMIFS('GL Data Pull'!$O:$O,'GL Data Pull'!$AE:$AE,$A120,'GL Data Pull'!$D:$D,AB$5,'GL Data Pull'!$AG:$AG,"yes")*INDEX('Allocation Matrix'!$E$3:$BI$4,MATCH($A$2,'Allocation Matrix'!$D$3:$D$4,0),MATCH(AB$5,'Allocation Matrix'!$E$2:$BI$2,0))))</f>
        <v>0</v>
      </c>
      <c r="AC120" s="18">
        <f>-IF($A$3="KY-Bluegrass (Consolidated)",SUMIFS('GL Data Pull'!$O:$O,'GL Data Pull'!$AE:$AE,$A120,'GL Data Pull'!$D:$D,AC$5,'GL Data Pull'!$AD:$AD,$A$2)+SUMIFS('GL Data Pull'!$O:$O,'GL Data Pull'!$AE:$AE,$A120,'GL Data Pull'!$D:$D,AC$5,'GL Data Pull'!$AG:$AG,"yes")*INDEX('Allocation Matrix'!$E$3:$BI$4,MATCH($A$2,'Allocation Matrix'!$D$3:$D$4,0),MATCH(AC$5,'Allocation Matrix'!$E$2:$BI$2,0)),IF($A$3="KY-Bluegrass",0,SUMIFS('GL Data Pull'!$O:$O,'GL Data Pull'!$AE:$AE,$A120,'GL Data Pull'!$D:$D,AC$5,'GL Data Pull'!$AH:$AH,$A$3,'GL Data Pull'!$AD:$AD,$A$2)+SUMIFS('GL Data Pull'!$O:$O,'GL Data Pull'!$AE:$AE,$A120,'GL Data Pull'!$D:$D,AC$5,'GL Data Pull'!$AG:$AG,"yes")*INDEX('Allocation Matrix'!$E$3:$BI$4,MATCH($A$2,'Allocation Matrix'!$D$3:$D$4,0),MATCH(AC$5,'Allocation Matrix'!$E$2:$BI$2,0))))</f>
        <v>0</v>
      </c>
      <c r="AD120" s="18">
        <f>-IF($A$3="KY-Bluegrass (Consolidated)",SUMIFS('GL Data Pull'!$O:$O,'GL Data Pull'!$AE:$AE,$A120,'GL Data Pull'!$D:$D,AD$5,'GL Data Pull'!$AD:$AD,$A$2)+SUMIFS('GL Data Pull'!$O:$O,'GL Data Pull'!$AE:$AE,$A120,'GL Data Pull'!$D:$D,AD$5,'GL Data Pull'!$AG:$AG,"yes")*INDEX('Allocation Matrix'!$E$3:$BI$4,MATCH($A$2,'Allocation Matrix'!$D$3:$D$4,0),MATCH(AD$5,'Allocation Matrix'!$E$2:$BI$2,0)),IF($A$3="KY-Bluegrass",0,SUMIFS('GL Data Pull'!$O:$O,'GL Data Pull'!$AE:$AE,$A120,'GL Data Pull'!$D:$D,AD$5,'GL Data Pull'!$AH:$AH,$A$3,'GL Data Pull'!$AD:$AD,$A$2)+SUMIFS('GL Data Pull'!$O:$O,'GL Data Pull'!$AE:$AE,$A120,'GL Data Pull'!$D:$D,AD$5,'GL Data Pull'!$AG:$AG,"yes")*INDEX('Allocation Matrix'!$E$3:$BI$4,MATCH($A$2,'Allocation Matrix'!$D$3:$D$4,0),MATCH(AD$5,'Allocation Matrix'!$E$2:$BI$2,0))))</f>
        <v>0</v>
      </c>
      <c r="AE120" s="18">
        <f t="shared" si="41"/>
        <v>0</v>
      </c>
      <c r="AF120" s="18">
        <f>-IF($A$3="KY-Bluegrass (Consolidated)",SUMIFS('GL Data Pull'!$O:$O,'GL Data Pull'!$AE:$AE,$A120,'GL Data Pull'!$D:$D,AF$5,'GL Data Pull'!$AD:$AD,$A$2)+SUMIFS('GL Data Pull'!$O:$O,'GL Data Pull'!$AE:$AE,$A120,'GL Data Pull'!$D:$D,AF$5,'GL Data Pull'!$AG:$AG,"yes")*INDEX('Allocation Matrix'!$E$3:$BI$4,MATCH($A$2,'Allocation Matrix'!$D$3:$D$4,0),MATCH(AF$5,'Allocation Matrix'!$E$2:$BI$2,0)),IF($A$3="KY-Bluegrass",0,SUMIFS('GL Data Pull'!$O:$O,'GL Data Pull'!$AE:$AE,$A120,'GL Data Pull'!$D:$D,AF$5,'GL Data Pull'!$AH:$AH,$A$3,'GL Data Pull'!$AD:$AD,$A$2)+SUMIFS('GL Data Pull'!$O:$O,'GL Data Pull'!$AE:$AE,$A120,'GL Data Pull'!$D:$D,AF$5,'GL Data Pull'!$AG:$AG,"yes")*INDEX('Allocation Matrix'!$E$3:$BI$4,MATCH($A$2,'Allocation Matrix'!$D$3:$D$4,0),MATCH(AF$5,'Allocation Matrix'!$E$2:$BI$2,0))))</f>
        <v>0</v>
      </c>
      <c r="AG120" s="18">
        <f>-IF($A$3="KY-Bluegrass (Consolidated)",SUMIFS('GL Data Pull'!$O:$O,'GL Data Pull'!$AE:$AE,$A120,'GL Data Pull'!$D:$D,AG$5,'GL Data Pull'!$AD:$AD,$A$2)+SUMIFS('GL Data Pull'!$O:$O,'GL Data Pull'!$AE:$AE,$A120,'GL Data Pull'!$D:$D,AG$5,'GL Data Pull'!$AG:$AG,"yes")*INDEX('Allocation Matrix'!$E$3:$BI$4,MATCH($A$2,'Allocation Matrix'!$D$3:$D$4,0),MATCH(AG$5,'Allocation Matrix'!$E$2:$BI$2,0)),IF($A$3="KY-Bluegrass",0,SUMIFS('GL Data Pull'!$O:$O,'GL Data Pull'!$AE:$AE,$A120,'GL Data Pull'!$D:$D,AG$5,'GL Data Pull'!$AH:$AH,$A$3,'GL Data Pull'!$AD:$AD,$A$2)+SUMIFS('GL Data Pull'!$O:$O,'GL Data Pull'!$AE:$AE,$A120,'GL Data Pull'!$D:$D,AG$5,'GL Data Pull'!$AG:$AG,"yes")*INDEX('Allocation Matrix'!$E$3:$BI$4,MATCH($A$2,'Allocation Matrix'!$D$3:$D$4,0),MATCH(AG$5,'Allocation Matrix'!$E$2:$BI$2,0))))</f>
        <v>0</v>
      </c>
      <c r="AH120" s="18">
        <f>-IF($A$3="KY-Bluegrass (Consolidated)",SUMIFS('GL Data Pull'!$O:$O,'GL Data Pull'!$AE:$AE,$A120,'GL Data Pull'!$D:$D,AH$5,'GL Data Pull'!$AD:$AD,$A$2)+SUMIFS('GL Data Pull'!$O:$O,'GL Data Pull'!$AE:$AE,$A120,'GL Data Pull'!$D:$D,AH$5,'GL Data Pull'!$AG:$AG,"yes")*INDEX('Allocation Matrix'!$E$3:$BI$4,MATCH($A$2,'Allocation Matrix'!$D$3:$D$4,0),MATCH(AH$5,'Allocation Matrix'!$E$2:$BI$2,0)),IF($A$3="KY-Bluegrass",0,SUMIFS('GL Data Pull'!$O:$O,'GL Data Pull'!$AE:$AE,$A120,'GL Data Pull'!$D:$D,AH$5,'GL Data Pull'!$AH:$AH,$A$3,'GL Data Pull'!$AD:$AD,$A$2)+SUMIFS('GL Data Pull'!$O:$O,'GL Data Pull'!$AE:$AE,$A120,'GL Data Pull'!$D:$D,AH$5,'GL Data Pull'!$AG:$AG,"yes")*INDEX('Allocation Matrix'!$E$3:$BI$4,MATCH($A$2,'Allocation Matrix'!$D$3:$D$4,0),MATCH(AH$5,'Allocation Matrix'!$E$2:$BI$2,0))))</f>
        <v>0</v>
      </c>
      <c r="AI120" s="18">
        <f>-IF($A$3="KY-Bluegrass (Consolidated)",SUMIFS('GL Data Pull'!$O:$O,'GL Data Pull'!$AE:$AE,$A120,'GL Data Pull'!$D:$D,AI$5,'GL Data Pull'!$AD:$AD,$A$2)+SUMIFS('GL Data Pull'!$O:$O,'GL Data Pull'!$AE:$AE,$A120,'GL Data Pull'!$D:$D,AI$5,'GL Data Pull'!$AG:$AG,"yes")*INDEX('Allocation Matrix'!$E$3:$BI$4,MATCH($A$2,'Allocation Matrix'!$D$3:$D$4,0),MATCH(AI$5,'Allocation Matrix'!$E$2:$BI$2,0)),IF($A$3="KY-Bluegrass",0,SUMIFS('GL Data Pull'!$O:$O,'GL Data Pull'!$AE:$AE,$A120,'GL Data Pull'!$D:$D,AI$5,'GL Data Pull'!$AH:$AH,$A$3,'GL Data Pull'!$AD:$AD,$A$2)+SUMIFS('GL Data Pull'!$O:$O,'GL Data Pull'!$AE:$AE,$A120,'GL Data Pull'!$D:$D,AI$5,'GL Data Pull'!$AG:$AG,"yes")*INDEX('Allocation Matrix'!$E$3:$BI$4,MATCH($A$2,'Allocation Matrix'!$D$3:$D$4,0),MATCH(AI$5,'Allocation Matrix'!$E$2:$BI$2,0))))</f>
        <v>0</v>
      </c>
      <c r="AJ120" s="18">
        <f>-IF($A$3="KY-Bluegrass (Consolidated)",SUMIFS('GL Data Pull'!$O:$O,'GL Data Pull'!$AE:$AE,$A120,'GL Data Pull'!$D:$D,AJ$5,'GL Data Pull'!$AD:$AD,$A$2)+SUMIFS('GL Data Pull'!$O:$O,'GL Data Pull'!$AE:$AE,$A120,'GL Data Pull'!$D:$D,AJ$5,'GL Data Pull'!$AG:$AG,"yes")*INDEX('Allocation Matrix'!$E$3:$BI$4,MATCH($A$2,'Allocation Matrix'!$D$3:$D$4,0),MATCH(AJ$5,'Allocation Matrix'!$E$2:$BI$2,0)),IF($A$3="KY-Bluegrass",0,SUMIFS('GL Data Pull'!$O:$O,'GL Data Pull'!$AE:$AE,$A120,'GL Data Pull'!$D:$D,AJ$5,'GL Data Pull'!$AH:$AH,$A$3,'GL Data Pull'!$AD:$AD,$A$2)+SUMIFS('GL Data Pull'!$O:$O,'GL Data Pull'!$AE:$AE,$A120,'GL Data Pull'!$D:$D,AJ$5,'GL Data Pull'!$AG:$AG,"yes")*INDEX('Allocation Matrix'!$E$3:$BI$4,MATCH($A$2,'Allocation Matrix'!$D$3:$D$4,0),MATCH(AJ$5,'Allocation Matrix'!$E$2:$BI$2,0))))</f>
        <v>0</v>
      </c>
      <c r="AK120" s="18">
        <f>-IF($A$3="KY-Bluegrass (Consolidated)",SUMIFS('GL Data Pull'!$O:$O,'GL Data Pull'!$AE:$AE,$A120,'GL Data Pull'!$D:$D,AK$5,'GL Data Pull'!$AD:$AD,$A$2)+SUMIFS('GL Data Pull'!$O:$O,'GL Data Pull'!$AE:$AE,$A120,'GL Data Pull'!$D:$D,AK$5,'GL Data Pull'!$AG:$AG,"yes")*INDEX('Allocation Matrix'!$E$3:$BI$4,MATCH($A$2,'Allocation Matrix'!$D$3:$D$4,0),MATCH(AK$5,'Allocation Matrix'!$E$2:$BI$2,0)),IF($A$3="KY-Bluegrass",0,SUMIFS('GL Data Pull'!$O:$O,'GL Data Pull'!$AE:$AE,$A120,'GL Data Pull'!$D:$D,AK$5,'GL Data Pull'!$AH:$AH,$A$3,'GL Data Pull'!$AD:$AD,$A$2)+SUMIFS('GL Data Pull'!$O:$O,'GL Data Pull'!$AE:$AE,$A120,'GL Data Pull'!$D:$D,AK$5,'GL Data Pull'!$AG:$AG,"yes")*INDEX('Allocation Matrix'!$E$3:$BI$4,MATCH($A$2,'Allocation Matrix'!$D$3:$D$4,0),MATCH(AK$5,'Allocation Matrix'!$E$2:$BI$2,0))))</f>
        <v>0</v>
      </c>
      <c r="AL120" s="18">
        <f>-IF($A$3="KY-Bluegrass (Consolidated)",SUMIFS('GL Data Pull'!$O:$O,'GL Data Pull'!$AE:$AE,$A120,'GL Data Pull'!$D:$D,AL$5,'GL Data Pull'!$AD:$AD,$A$2)+SUMIFS('GL Data Pull'!$O:$O,'GL Data Pull'!$AE:$AE,$A120,'GL Data Pull'!$D:$D,AL$5,'GL Data Pull'!$AG:$AG,"yes")*INDEX('Allocation Matrix'!$E$3:$BI$4,MATCH($A$2,'Allocation Matrix'!$D$3:$D$4,0),MATCH(AL$5,'Allocation Matrix'!$E$2:$BI$2,0)),IF($A$3="KY-Bluegrass",0,SUMIFS('GL Data Pull'!$O:$O,'GL Data Pull'!$AE:$AE,$A120,'GL Data Pull'!$D:$D,AL$5,'GL Data Pull'!$AH:$AH,$A$3,'GL Data Pull'!$AD:$AD,$A$2)+SUMIFS('GL Data Pull'!$O:$O,'GL Data Pull'!$AE:$AE,$A120,'GL Data Pull'!$D:$D,AL$5,'GL Data Pull'!$AG:$AG,"yes")*INDEX('Allocation Matrix'!$E$3:$BI$4,MATCH($A$2,'Allocation Matrix'!$D$3:$D$4,0),MATCH(AL$5,'Allocation Matrix'!$E$2:$BI$2,0))))</f>
        <v>0</v>
      </c>
      <c r="AM120" s="18">
        <f>-IF($A$3="KY-Bluegrass (Consolidated)",SUMIFS('GL Data Pull'!$O:$O,'GL Data Pull'!$AE:$AE,$A120,'GL Data Pull'!$D:$D,AM$5,'GL Data Pull'!$AD:$AD,$A$2)+SUMIFS('GL Data Pull'!$O:$O,'GL Data Pull'!$AE:$AE,$A120,'GL Data Pull'!$D:$D,AM$5,'GL Data Pull'!$AG:$AG,"yes")*INDEX('Allocation Matrix'!$E$3:$BI$4,MATCH($A$2,'Allocation Matrix'!$D$3:$D$4,0),MATCH(AM$5,'Allocation Matrix'!$E$2:$BI$2,0)),IF($A$3="KY-Bluegrass",0,SUMIFS('GL Data Pull'!$O:$O,'GL Data Pull'!$AE:$AE,$A120,'GL Data Pull'!$D:$D,AM$5,'GL Data Pull'!$AH:$AH,$A$3,'GL Data Pull'!$AD:$AD,$A$2)+SUMIFS('GL Data Pull'!$O:$O,'GL Data Pull'!$AE:$AE,$A120,'GL Data Pull'!$D:$D,AM$5,'GL Data Pull'!$AG:$AG,"yes")*INDEX('Allocation Matrix'!$E$3:$BI$4,MATCH($A$2,'Allocation Matrix'!$D$3:$D$4,0),MATCH(AM$5,'Allocation Matrix'!$E$2:$BI$2,0))))</f>
        <v>0</v>
      </c>
      <c r="AN120" s="18">
        <f>-IF($A$3="KY-Bluegrass (Consolidated)",SUMIFS('GL Data Pull'!$O:$O,'GL Data Pull'!$AE:$AE,$A120,'GL Data Pull'!$D:$D,AN$5,'GL Data Pull'!$AD:$AD,$A$2)+SUMIFS('GL Data Pull'!$O:$O,'GL Data Pull'!$AE:$AE,$A120,'GL Data Pull'!$D:$D,AN$5,'GL Data Pull'!$AG:$AG,"yes")*INDEX('Allocation Matrix'!$E$3:$BI$4,MATCH($A$2,'Allocation Matrix'!$D$3:$D$4,0),MATCH(AN$5,'Allocation Matrix'!$E$2:$BI$2,0)),IF($A$3="KY-Bluegrass",0,SUMIFS('GL Data Pull'!$O:$O,'GL Data Pull'!$AE:$AE,$A120,'GL Data Pull'!$D:$D,AN$5,'GL Data Pull'!$AH:$AH,$A$3,'GL Data Pull'!$AD:$AD,$A$2)+SUMIFS('GL Data Pull'!$O:$O,'GL Data Pull'!$AE:$AE,$A120,'GL Data Pull'!$D:$D,AN$5,'GL Data Pull'!$AG:$AG,"yes")*INDEX('Allocation Matrix'!$E$3:$BI$4,MATCH($A$2,'Allocation Matrix'!$D$3:$D$4,0),MATCH(AN$5,'Allocation Matrix'!$E$2:$BI$2,0))))</f>
        <v>0</v>
      </c>
      <c r="AO120" s="18">
        <f>-IF($A$3="KY-Bluegrass (Consolidated)",SUMIFS('GL Data Pull'!$O:$O,'GL Data Pull'!$AE:$AE,$A120,'GL Data Pull'!$D:$D,AO$5,'GL Data Pull'!$AD:$AD,$A$2)+SUMIFS('GL Data Pull'!$O:$O,'GL Data Pull'!$AE:$AE,$A120,'GL Data Pull'!$D:$D,AO$5,'GL Data Pull'!$AG:$AG,"yes")*INDEX('Allocation Matrix'!$E$3:$BI$4,MATCH($A$2,'Allocation Matrix'!$D$3:$D$4,0),MATCH(AO$5,'Allocation Matrix'!$E$2:$BI$2,0)),IF($A$3="KY-Bluegrass",0,SUMIFS('GL Data Pull'!$O:$O,'GL Data Pull'!$AE:$AE,$A120,'GL Data Pull'!$D:$D,AO$5,'GL Data Pull'!$AH:$AH,$A$3,'GL Data Pull'!$AD:$AD,$A$2)+SUMIFS('GL Data Pull'!$O:$O,'GL Data Pull'!$AE:$AE,$A120,'GL Data Pull'!$D:$D,AO$5,'GL Data Pull'!$AG:$AG,"yes")*INDEX('Allocation Matrix'!$E$3:$BI$4,MATCH($A$2,'Allocation Matrix'!$D$3:$D$4,0),MATCH(AO$5,'Allocation Matrix'!$E$2:$BI$2,0))))</f>
        <v>0</v>
      </c>
      <c r="AP120" s="18">
        <f>-IF($A$3="KY-Bluegrass (Consolidated)",SUMIFS('GL Data Pull'!$O:$O,'GL Data Pull'!$AE:$AE,$A120,'GL Data Pull'!$D:$D,AP$5,'GL Data Pull'!$AD:$AD,$A$2)+SUMIFS('GL Data Pull'!$O:$O,'GL Data Pull'!$AE:$AE,$A120,'GL Data Pull'!$D:$D,AP$5,'GL Data Pull'!$AG:$AG,"yes")*INDEX('Allocation Matrix'!$E$3:$BI$4,MATCH($A$2,'Allocation Matrix'!$D$3:$D$4,0),MATCH(AP$5,'Allocation Matrix'!$E$2:$BI$2,0)),IF($A$3="KY-Bluegrass",0,SUMIFS('GL Data Pull'!$O:$O,'GL Data Pull'!$AE:$AE,$A120,'GL Data Pull'!$D:$D,AP$5,'GL Data Pull'!$AH:$AH,$A$3,'GL Data Pull'!$AD:$AD,$A$2)+SUMIFS('GL Data Pull'!$O:$O,'GL Data Pull'!$AE:$AE,$A120,'GL Data Pull'!$D:$D,AP$5,'GL Data Pull'!$AG:$AG,"yes")*INDEX('Allocation Matrix'!$E$3:$BI$4,MATCH($A$2,'Allocation Matrix'!$D$3:$D$4,0),MATCH(AP$5,'Allocation Matrix'!$E$2:$BI$2,0))))</f>
        <v>0</v>
      </c>
      <c r="AQ120" s="18">
        <f>-IF($A$3="KY-Bluegrass (Consolidated)",SUMIFS('GL Data Pull'!$O:$O,'GL Data Pull'!$AE:$AE,$A120,'GL Data Pull'!$D:$D,AQ$5,'GL Data Pull'!$AD:$AD,$A$2)+SUMIFS('GL Data Pull'!$O:$O,'GL Data Pull'!$AE:$AE,$A120,'GL Data Pull'!$D:$D,AQ$5,'GL Data Pull'!$AG:$AG,"yes")*INDEX('Allocation Matrix'!$E$3:$BI$4,MATCH($A$2,'Allocation Matrix'!$D$3:$D$4,0),MATCH(AQ$5,'Allocation Matrix'!$E$2:$BI$2,0)),IF($A$3="KY-Bluegrass",0,SUMIFS('GL Data Pull'!$O:$O,'GL Data Pull'!$AE:$AE,$A120,'GL Data Pull'!$D:$D,AQ$5,'GL Data Pull'!$AH:$AH,$A$3,'GL Data Pull'!$AD:$AD,$A$2)+SUMIFS('GL Data Pull'!$O:$O,'GL Data Pull'!$AE:$AE,$A120,'GL Data Pull'!$D:$D,AQ$5,'GL Data Pull'!$AG:$AG,"yes")*INDEX('Allocation Matrix'!$E$3:$BI$4,MATCH($A$2,'Allocation Matrix'!$D$3:$D$4,0),MATCH(AQ$5,'Allocation Matrix'!$E$2:$BI$2,0))))</f>
        <v>0</v>
      </c>
      <c r="AR120" s="18">
        <f t="shared" si="42"/>
        <v>0</v>
      </c>
      <c r="AS120" s="18">
        <f>-IF($A$3="KY-Bluegrass (Consolidated)",SUMIFS('GL Data Pull'!$O:$O,'GL Data Pull'!$AE:$AE,$A120,'GL Data Pull'!$D:$D,AS$5,'GL Data Pull'!$AD:$AD,$A$2)+SUMIFS('GL Data Pull'!$O:$O,'GL Data Pull'!$AE:$AE,$A120,'GL Data Pull'!$D:$D,AS$5,'GL Data Pull'!$AG:$AG,"yes")*INDEX('Allocation Matrix'!$E$3:$BI$4,MATCH($A$2,'Allocation Matrix'!$D$3:$D$4,0),MATCH(AS$5,'Allocation Matrix'!$E$2:$BI$2,0)),IF($A$3="KY-Bluegrass",0,SUMIFS('GL Data Pull'!$O:$O,'GL Data Pull'!$AE:$AE,$A120,'GL Data Pull'!$D:$D,AS$5,'GL Data Pull'!$AH:$AH,$A$3,'GL Data Pull'!$AD:$AD,$A$2)+SUMIFS('GL Data Pull'!$O:$O,'GL Data Pull'!$AE:$AE,$A120,'GL Data Pull'!$D:$D,AS$5,'GL Data Pull'!$AG:$AG,"yes")*INDEX('Allocation Matrix'!$E$3:$BI$4,MATCH($A$2,'Allocation Matrix'!$D$3:$D$4,0),MATCH(AS$5,'Allocation Matrix'!$E$2:$BI$2,0))))</f>
        <v>0</v>
      </c>
      <c r="AT120" s="18">
        <f>-IF($A$3="KY-Bluegrass (Consolidated)",SUMIFS('GL Data Pull'!$O:$O,'GL Data Pull'!$AE:$AE,$A120,'GL Data Pull'!$D:$D,AT$5,'GL Data Pull'!$AD:$AD,$A$2)+SUMIFS('GL Data Pull'!$O:$O,'GL Data Pull'!$AE:$AE,$A120,'GL Data Pull'!$D:$D,AT$5,'GL Data Pull'!$AG:$AG,"yes")*INDEX('Allocation Matrix'!$E$3:$BI$4,MATCH($A$2,'Allocation Matrix'!$D$3:$D$4,0),MATCH(AT$5,'Allocation Matrix'!$E$2:$BI$2,0)),IF($A$3="KY-Bluegrass",0,SUMIFS('GL Data Pull'!$O:$O,'GL Data Pull'!$AE:$AE,$A120,'GL Data Pull'!$D:$D,AT$5,'GL Data Pull'!$AH:$AH,$A$3,'GL Data Pull'!$AD:$AD,$A$2)+SUMIFS('GL Data Pull'!$O:$O,'GL Data Pull'!$AE:$AE,$A120,'GL Data Pull'!$D:$D,AT$5,'GL Data Pull'!$AG:$AG,"yes")*INDEX('Allocation Matrix'!$E$3:$BI$4,MATCH($A$2,'Allocation Matrix'!$D$3:$D$4,0),MATCH(AT$5,'Allocation Matrix'!$E$2:$BI$2,0))))</f>
        <v>0</v>
      </c>
      <c r="AU120" s="18">
        <f>-IF($A$3="KY-Bluegrass (Consolidated)",SUMIFS('GL Data Pull'!$O:$O,'GL Data Pull'!$AE:$AE,$A120,'GL Data Pull'!$D:$D,AU$5,'GL Data Pull'!$AD:$AD,$A$2)+SUMIFS('GL Data Pull'!$O:$O,'GL Data Pull'!$AE:$AE,$A120,'GL Data Pull'!$D:$D,AU$5,'GL Data Pull'!$AG:$AG,"yes")*INDEX('Allocation Matrix'!$E$3:$BI$4,MATCH($A$2,'Allocation Matrix'!$D$3:$D$4,0),MATCH(AU$5,'Allocation Matrix'!$E$2:$BI$2,0)),IF($A$3="KY-Bluegrass",0,SUMIFS('GL Data Pull'!$O:$O,'GL Data Pull'!$AE:$AE,$A120,'GL Data Pull'!$D:$D,AU$5,'GL Data Pull'!$AH:$AH,$A$3,'GL Data Pull'!$AD:$AD,$A$2)+SUMIFS('GL Data Pull'!$O:$O,'GL Data Pull'!$AE:$AE,$A120,'GL Data Pull'!$D:$D,AU$5,'GL Data Pull'!$AG:$AG,"yes")*INDEX('Allocation Matrix'!$E$3:$BI$4,MATCH($A$2,'Allocation Matrix'!$D$3:$D$4,0),MATCH(AU$5,'Allocation Matrix'!$E$2:$BI$2,0))))</f>
        <v>0</v>
      </c>
      <c r="AV120" s="18">
        <f>-IF($A$3="KY-Bluegrass (Consolidated)",SUMIFS('GL Data Pull'!$O:$O,'GL Data Pull'!$AE:$AE,$A120,'GL Data Pull'!$D:$D,AV$5,'GL Data Pull'!$AD:$AD,$A$2)+SUMIFS('GL Data Pull'!$O:$O,'GL Data Pull'!$AE:$AE,$A120,'GL Data Pull'!$D:$D,AV$5,'GL Data Pull'!$AG:$AG,"yes")*INDEX('Allocation Matrix'!$E$3:$BI$4,MATCH($A$2,'Allocation Matrix'!$D$3:$D$4,0),MATCH(AV$5,'Allocation Matrix'!$E$2:$BI$2,0)),IF($A$3="KY-Bluegrass",0,SUMIFS('GL Data Pull'!$O:$O,'GL Data Pull'!$AE:$AE,$A120,'GL Data Pull'!$D:$D,AV$5,'GL Data Pull'!$AH:$AH,$A$3,'GL Data Pull'!$AD:$AD,$A$2)+SUMIFS('GL Data Pull'!$O:$O,'GL Data Pull'!$AE:$AE,$A120,'GL Data Pull'!$D:$D,AV$5,'GL Data Pull'!$AG:$AG,"yes")*INDEX('Allocation Matrix'!$E$3:$BI$4,MATCH($A$2,'Allocation Matrix'!$D$3:$D$4,0),MATCH(AV$5,'Allocation Matrix'!$E$2:$BI$2,0))))</f>
        <v>0</v>
      </c>
      <c r="AW120" s="18">
        <f>-IF($A$3="KY-Bluegrass (Consolidated)",SUMIFS('GL Data Pull'!$O:$O,'GL Data Pull'!$AE:$AE,$A120,'GL Data Pull'!$D:$D,AW$5,'GL Data Pull'!$AD:$AD,$A$2)+SUMIFS('GL Data Pull'!$O:$O,'GL Data Pull'!$AE:$AE,$A120,'GL Data Pull'!$D:$D,AW$5,'GL Data Pull'!$AG:$AG,"yes")*INDEX('Allocation Matrix'!$E$3:$BI$4,MATCH($A$2,'Allocation Matrix'!$D$3:$D$4,0),MATCH(AW$5,'Allocation Matrix'!$E$2:$BI$2,0)),IF($A$3="KY-Bluegrass",0,SUMIFS('GL Data Pull'!$O:$O,'GL Data Pull'!$AE:$AE,$A120,'GL Data Pull'!$D:$D,AW$5,'GL Data Pull'!$AH:$AH,$A$3,'GL Data Pull'!$AD:$AD,$A$2)+SUMIFS('GL Data Pull'!$O:$O,'GL Data Pull'!$AE:$AE,$A120,'GL Data Pull'!$D:$D,AW$5,'GL Data Pull'!$AG:$AG,"yes")*INDEX('Allocation Matrix'!$E$3:$BI$4,MATCH($A$2,'Allocation Matrix'!$D$3:$D$4,0),MATCH(AW$5,'Allocation Matrix'!$E$2:$BI$2,0))))</f>
        <v>0</v>
      </c>
      <c r="AX120" s="18">
        <f>-IF($A$3="KY-Bluegrass (Consolidated)",SUMIFS('GL Data Pull'!$O:$O,'GL Data Pull'!$AE:$AE,$A120,'GL Data Pull'!$D:$D,AX$5,'GL Data Pull'!$AD:$AD,$A$2)+SUMIFS('GL Data Pull'!$O:$O,'GL Data Pull'!$AE:$AE,$A120,'GL Data Pull'!$D:$D,AX$5,'GL Data Pull'!$AG:$AG,"yes")*INDEX('Allocation Matrix'!$E$3:$BI$4,MATCH($A$2,'Allocation Matrix'!$D$3:$D$4,0),MATCH(AX$5,'Allocation Matrix'!$E$2:$BI$2,0)),IF($A$3="KY-Bluegrass",0,SUMIFS('GL Data Pull'!$O:$O,'GL Data Pull'!$AE:$AE,$A120,'GL Data Pull'!$D:$D,AX$5,'GL Data Pull'!$AH:$AH,$A$3,'GL Data Pull'!$AD:$AD,$A$2)+SUMIFS('GL Data Pull'!$O:$O,'GL Data Pull'!$AE:$AE,$A120,'GL Data Pull'!$D:$D,AX$5,'GL Data Pull'!$AG:$AG,"yes")*INDEX('Allocation Matrix'!$E$3:$BI$4,MATCH($A$2,'Allocation Matrix'!$D$3:$D$4,0),MATCH(AX$5,'Allocation Matrix'!$E$2:$BI$2,0))))</f>
        <v>0</v>
      </c>
      <c r="AY120" s="18">
        <f>-IF($A$3="KY-Bluegrass (Consolidated)",SUMIFS('GL Data Pull'!$O:$O,'GL Data Pull'!$AE:$AE,$A120,'GL Data Pull'!$D:$D,AY$5,'GL Data Pull'!$AD:$AD,$A$2)+SUMIFS('GL Data Pull'!$O:$O,'GL Data Pull'!$AE:$AE,$A120,'GL Data Pull'!$D:$D,AY$5,'GL Data Pull'!$AG:$AG,"yes")*INDEX('Allocation Matrix'!$E$3:$BI$4,MATCH($A$2,'Allocation Matrix'!$D$3:$D$4,0),MATCH(AY$5,'Allocation Matrix'!$E$2:$BI$2,0)),IF($A$3="KY-Bluegrass",0,SUMIFS('GL Data Pull'!$O:$O,'GL Data Pull'!$AE:$AE,$A120,'GL Data Pull'!$D:$D,AY$5,'GL Data Pull'!$AH:$AH,$A$3,'GL Data Pull'!$AD:$AD,$A$2)+SUMIFS('GL Data Pull'!$O:$O,'GL Data Pull'!$AE:$AE,$A120,'GL Data Pull'!$D:$D,AY$5,'GL Data Pull'!$AG:$AG,"yes")*INDEX('Allocation Matrix'!$E$3:$BI$4,MATCH($A$2,'Allocation Matrix'!$D$3:$D$4,0),MATCH(AY$5,'Allocation Matrix'!$E$2:$BI$2,0))))</f>
        <v>0</v>
      </c>
      <c r="AZ120" s="18">
        <f>-IF($A$3="KY-Bluegrass (Consolidated)",SUMIFS('GL Data Pull'!$O:$O,'GL Data Pull'!$AE:$AE,$A120,'GL Data Pull'!$D:$D,AZ$5,'GL Data Pull'!$AD:$AD,$A$2)+SUMIFS('GL Data Pull'!$O:$O,'GL Data Pull'!$AE:$AE,$A120,'GL Data Pull'!$D:$D,AZ$5,'GL Data Pull'!$AG:$AG,"yes")*INDEX('Allocation Matrix'!$E$3:$BI$4,MATCH($A$2,'Allocation Matrix'!$D$3:$D$4,0),MATCH(AZ$5,'Allocation Matrix'!$E$2:$BI$2,0)),IF($A$3="KY-Bluegrass",0,SUMIFS('GL Data Pull'!$O:$O,'GL Data Pull'!$AE:$AE,$A120,'GL Data Pull'!$D:$D,AZ$5,'GL Data Pull'!$AH:$AH,$A$3,'GL Data Pull'!$AD:$AD,$A$2)+SUMIFS('GL Data Pull'!$O:$O,'GL Data Pull'!$AE:$AE,$A120,'GL Data Pull'!$D:$D,AZ$5,'GL Data Pull'!$AG:$AG,"yes")*INDEX('Allocation Matrix'!$E$3:$BI$4,MATCH($A$2,'Allocation Matrix'!$D$3:$D$4,0),MATCH(AZ$5,'Allocation Matrix'!$E$2:$BI$2,0))))</f>
        <v>0</v>
      </c>
      <c r="BA120" s="18">
        <f>-IF($A$3="KY-Bluegrass (Consolidated)",SUMIFS('GL Data Pull'!$O:$O,'GL Data Pull'!$AE:$AE,$A120,'GL Data Pull'!$D:$D,BA$5,'GL Data Pull'!$AD:$AD,$A$2)+SUMIFS('GL Data Pull'!$O:$O,'GL Data Pull'!$AE:$AE,$A120,'GL Data Pull'!$D:$D,BA$5,'GL Data Pull'!$AG:$AG,"yes")*INDEX('Allocation Matrix'!$E$3:$BI$4,MATCH($A$2,'Allocation Matrix'!$D$3:$D$4,0),MATCH(BA$5,'Allocation Matrix'!$E$2:$BI$2,0)),IF($A$3="KY-Bluegrass",0,SUMIFS('GL Data Pull'!$O:$O,'GL Data Pull'!$AE:$AE,$A120,'GL Data Pull'!$D:$D,BA$5,'GL Data Pull'!$AH:$AH,$A$3,'GL Data Pull'!$AD:$AD,$A$2)+SUMIFS('GL Data Pull'!$O:$O,'GL Data Pull'!$AE:$AE,$A120,'GL Data Pull'!$D:$D,BA$5,'GL Data Pull'!$AG:$AG,"yes")*INDEX('Allocation Matrix'!$E$3:$BI$4,MATCH($A$2,'Allocation Matrix'!$D$3:$D$4,0),MATCH(BA$5,'Allocation Matrix'!$E$2:$BI$2,0))))</f>
        <v>0</v>
      </c>
      <c r="BB120" s="18">
        <f>_xlfn.XLOOKUP($A120,'IS Water Forecast'!$A:$A,'IS Water Forecast'!F:F,0,0)</f>
        <v>0</v>
      </c>
      <c r="BC120" s="18">
        <f>_xlfn.XLOOKUP($A120,'IS Water Forecast'!$A:$A,'IS Water Forecast'!G:G,0,0)</f>
        <v>0</v>
      </c>
      <c r="BD120" s="18">
        <f>_xlfn.XLOOKUP($A120,'IS Water Forecast'!$A:$A,'IS Water Forecast'!H:H,0,0)</f>
        <v>0</v>
      </c>
      <c r="BE120" s="18">
        <f t="shared" si="43"/>
        <v>0</v>
      </c>
      <c r="BF120" s="18">
        <f>_xlfn.XLOOKUP($A120,'IS Water Forecast'!$A:$A,'IS Water Forecast'!J:J,0,0)</f>
        <v>0</v>
      </c>
      <c r="BG120" s="18">
        <f>_xlfn.XLOOKUP($A120,'IS Water Forecast'!$A:$A,'IS Water Forecast'!K:K,0,0)</f>
        <v>0</v>
      </c>
      <c r="BH120" s="18">
        <f>_xlfn.XLOOKUP($A120,'IS Water Forecast'!$A:$A,'IS Water Forecast'!L:L,0,0)</f>
        <v>0</v>
      </c>
      <c r="BI120" s="18">
        <f>_xlfn.XLOOKUP($A120,'IS Water Forecast'!$A:$A,'IS Water Forecast'!M:M,0,0)</f>
        <v>0</v>
      </c>
      <c r="BJ120" s="18">
        <f>_xlfn.XLOOKUP($A120,'IS Water Forecast'!$A:$A,'IS Water Forecast'!N:N,0,0)</f>
        <v>0</v>
      </c>
      <c r="BK120" s="18">
        <f>_xlfn.XLOOKUP($A120,'IS Water Forecast'!$A:$A,'IS Water Forecast'!O:O,0,0)</f>
        <v>0</v>
      </c>
      <c r="BL120" s="18">
        <f>_xlfn.XLOOKUP($A120,'IS Water Forecast'!$A:$A,'IS Water Forecast'!P:P,0,0)</f>
        <v>0</v>
      </c>
      <c r="BM120" s="18">
        <f>_xlfn.XLOOKUP($A120,'IS Water Forecast'!$A:$A,'IS Water Forecast'!Q:Q,0,0)</f>
        <v>0</v>
      </c>
      <c r="BN120" s="18">
        <f>_xlfn.XLOOKUP($A120,'IS Water Forecast'!$A:$A,'IS Water Forecast'!R:R,0,0)</f>
        <v>0</v>
      </c>
      <c r="BO120" s="18">
        <f>_xlfn.XLOOKUP($A120,'IS Water Forecast'!$A:$A,'IS Water Forecast'!S:S,0,0)</f>
        <v>0</v>
      </c>
      <c r="BP120" s="18">
        <f>_xlfn.XLOOKUP($A120,'IS Water Forecast'!$A:$A,'IS Water Forecast'!T:T,0,0)</f>
        <v>0</v>
      </c>
      <c r="BQ120" s="18">
        <f>_xlfn.XLOOKUP($A120,'IS Water Forecast'!$A:$A,'IS Water Forecast'!U:U,0,0)</f>
        <v>0</v>
      </c>
      <c r="BR120" s="18">
        <f t="shared" si="44"/>
        <v>0</v>
      </c>
      <c r="BS120" s="18">
        <f>_xlfn.XLOOKUP($A120,'IS Water Forecast'!$A:$A,'IS Water Forecast'!W:W,0,0)</f>
        <v>0</v>
      </c>
      <c r="BT120" s="18">
        <f>_xlfn.XLOOKUP($A120,'IS Water Forecast'!$A:$A,'IS Water Forecast'!X:X,0,0)</f>
        <v>0</v>
      </c>
      <c r="BU120" s="18">
        <f>_xlfn.XLOOKUP($A120,'IS Water Forecast'!$A:$A,'IS Water Forecast'!Y:Y,0,0)</f>
        <v>0</v>
      </c>
      <c r="BV120" s="18">
        <f>_xlfn.XLOOKUP($A120,'IS Water Forecast'!$A:$A,'IS Water Forecast'!Z:Z,0,0)</f>
        <v>0</v>
      </c>
      <c r="BW120" s="18">
        <f>_xlfn.XLOOKUP($A120,'IS Water Forecast'!$A:$A,'IS Water Forecast'!AA:AA,0,0)</f>
        <v>0</v>
      </c>
      <c r="BX120" s="18">
        <f>_xlfn.XLOOKUP($A120,'IS Water Forecast'!$A:$A,'IS Water Forecast'!AB:AB,0,0)</f>
        <v>0</v>
      </c>
      <c r="BY120" s="18">
        <f>_xlfn.XLOOKUP($A120,'IS Water Forecast'!$A:$A,'IS Water Forecast'!AC:AC,0,0)</f>
        <v>0</v>
      </c>
      <c r="BZ120" s="18">
        <f>_xlfn.XLOOKUP($A120,'IS Water Forecast'!$A:$A,'IS Water Forecast'!AD:AD,0,0)</f>
        <v>0</v>
      </c>
      <c r="CA120" s="18">
        <f>_xlfn.XLOOKUP($A120,'IS Water Forecast'!$A:$A,'IS Water Forecast'!AE:AE,0,0)</f>
        <v>0</v>
      </c>
      <c r="CB120" s="18">
        <f>_xlfn.XLOOKUP($A120,'IS Water Forecast'!$A:$A,'IS Water Forecast'!AF:AF,0,0)</f>
        <v>0</v>
      </c>
      <c r="CC120" s="18">
        <f>_xlfn.XLOOKUP($A120,'IS Water Forecast'!$A:$A,'IS Water Forecast'!AG:AG,0,0)</f>
        <v>0</v>
      </c>
      <c r="CD120" s="18">
        <f>_xlfn.XLOOKUP($A120,'IS Water Forecast'!$A:$A,'IS Water Forecast'!AH:AH,0,0)</f>
        <v>0</v>
      </c>
      <c r="CE120" s="18">
        <f t="shared" si="45"/>
        <v>0</v>
      </c>
      <c r="CF120" s="18">
        <f>_xlfn.XLOOKUP($A120,'IS Water Forecast'!$A:$A,'IS Water Forecast'!AJ:AJ,0,0)</f>
        <v>0</v>
      </c>
      <c r="CG120" s="18">
        <f>_xlfn.XLOOKUP($A120,'IS Water Forecast'!$A:$A,'IS Water Forecast'!AK:AK,0,0)</f>
        <v>0</v>
      </c>
      <c r="CH120" s="18">
        <f>_xlfn.XLOOKUP($A120,'IS Water Forecast'!$A:$A,'IS Water Forecast'!AL:AL,0,0)</f>
        <v>0</v>
      </c>
      <c r="CI120" s="18">
        <f>_xlfn.XLOOKUP($A120,'IS Water Forecast'!$A:$A,'IS Water Forecast'!AM:AM,0,0)</f>
        <v>0</v>
      </c>
      <c r="CJ120" s="18">
        <f>_xlfn.XLOOKUP($A120,'IS Water Forecast'!$A:$A,'IS Water Forecast'!AN:AN,0,0)</f>
        <v>0</v>
      </c>
      <c r="CK120" s="18">
        <f>_xlfn.XLOOKUP($A120,'IS Water Forecast'!$A:$A,'IS Water Forecast'!AO:AO,0,0)</f>
        <v>0</v>
      </c>
      <c r="CL120" s="18">
        <f>_xlfn.XLOOKUP($A120,'IS Water Forecast'!$A:$A,'IS Water Forecast'!AP:AP,0,0)</f>
        <v>0</v>
      </c>
      <c r="CM120" s="18">
        <f>_xlfn.XLOOKUP($A120,'IS Water Forecast'!$A:$A,'IS Water Forecast'!AQ:AQ,0,0)</f>
        <v>0</v>
      </c>
      <c r="CN120" s="18">
        <f>_xlfn.XLOOKUP($A120,'IS Water Forecast'!$A:$A,'IS Water Forecast'!AR:AR,0,0)</f>
        <v>0</v>
      </c>
      <c r="CO120" s="18">
        <f>_xlfn.XLOOKUP($A120,'IS Water Forecast'!$A:$A,'IS Water Forecast'!AS:AS,0,0)</f>
        <v>0</v>
      </c>
      <c r="CP120" s="18">
        <f>_xlfn.XLOOKUP($A120,'IS Water Forecast'!$A:$A,'IS Water Forecast'!AT:AT,0,0)</f>
        <v>0</v>
      </c>
      <c r="CQ120" s="18">
        <f>_xlfn.XLOOKUP($A120,'IS Water Forecast'!$A:$A,'IS Water Forecast'!AU:AU,0,0)</f>
        <v>0</v>
      </c>
      <c r="CR120" s="18">
        <f t="shared" si="46"/>
        <v>0</v>
      </c>
      <c r="CS120" s="169">
        <f t="shared" si="47"/>
        <v>0</v>
      </c>
      <c r="CT120" s="18">
        <f>_xlfn.XLOOKUP($A120,'IS Water Forecast'!$A:$A,'IS Water Forecast'!BF:BF,0,0)</f>
        <v>0</v>
      </c>
      <c r="CU120" s="18">
        <f t="shared" si="60"/>
        <v>0</v>
      </c>
      <c r="CV120" s="24">
        <f t="shared" si="61"/>
        <v>0</v>
      </c>
      <c r="CW120" s="18">
        <f t="shared" si="50"/>
        <v>0</v>
      </c>
    </row>
    <row r="121" spans="1:101" x14ac:dyDescent="0.25">
      <c r="A121" s="15">
        <v>730201</v>
      </c>
      <c r="B121" s="16">
        <f t="shared" si="51"/>
        <v>116</v>
      </c>
      <c r="C121" s="21" t="str">
        <f t="shared" ref="C121:C142" si="70">LEFT(A121,3)&amp;"."&amp;RIGHT(A121,3)</f>
        <v>730.201</v>
      </c>
      <c r="D121" s="15" t="s">
        <v>286</v>
      </c>
      <c r="E121" s="15"/>
      <c r="F121" s="18">
        <f>-IF($A$3="KY-Bluegrass (Consolidated)",SUMIFS('GL Data Pull'!$O:$O,'GL Data Pull'!$AE:$AE,$A121,'GL Data Pull'!$D:$D,F$5,'GL Data Pull'!$AD:$AD,$A$2)+SUMIFS('GL Data Pull'!$O:$O,'GL Data Pull'!$AE:$AE,$A121,'GL Data Pull'!$D:$D,F$5,'GL Data Pull'!$AG:$AG,"yes")*INDEX('Allocation Matrix'!$E$3:$BI$4,MATCH($A$2,'Allocation Matrix'!$D$3:$D$4,0),MATCH(F$5,'Allocation Matrix'!$E$2:$BI$2,0)),IF($A$3="KY-Bluegrass",0,SUMIFS('GL Data Pull'!$O:$O,'GL Data Pull'!$AE:$AE,$A121,'GL Data Pull'!$D:$D,F$5,'GL Data Pull'!$AH:$AH,$A$3,'GL Data Pull'!$AD:$AD,$A$2)+SUMIFS('GL Data Pull'!$O:$O,'GL Data Pull'!$AE:$AE,$A121,'GL Data Pull'!$D:$D,F$5,'GL Data Pull'!$AG:$AG,"yes")*INDEX('Allocation Matrix'!$E$3:$BI$4,MATCH($A$2,'Allocation Matrix'!$D$3:$D$4,0),MATCH(F$5,'Allocation Matrix'!$E$2:$BI$2,0))))</f>
        <v>0</v>
      </c>
      <c r="G121" s="18">
        <f>-IF($A$3="KY-Bluegrass (Consolidated)",SUMIFS('GL Data Pull'!$O:$O,'GL Data Pull'!$AE:$AE,$A121,'GL Data Pull'!$D:$D,G$5,'GL Data Pull'!$AD:$AD,$A$2)+SUMIFS('GL Data Pull'!$O:$O,'GL Data Pull'!$AE:$AE,$A121,'GL Data Pull'!$D:$D,G$5,'GL Data Pull'!$AG:$AG,"yes")*INDEX('Allocation Matrix'!$E$3:$BI$4,MATCH($A$2,'Allocation Matrix'!$D$3:$D$4,0),MATCH(G$5,'Allocation Matrix'!$E$2:$BI$2,0)),IF($A$3="KY-Bluegrass",0,SUMIFS('GL Data Pull'!$O:$O,'GL Data Pull'!$AE:$AE,$A121,'GL Data Pull'!$D:$D,G$5,'GL Data Pull'!$AH:$AH,$A$3,'GL Data Pull'!$AD:$AD,$A$2)+SUMIFS('GL Data Pull'!$O:$O,'GL Data Pull'!$AE:$AE,$A121,'GL Data Pull'!$D:$D,G$5,'GL Data Pull'!$AG:$AG,"yes")*INDEX('Allocation Matrix'!$E$3:$BI$4,MATCH($A$2,'Allocation Matrix'!$D$3:$D$4,0),MATCH(G$5,'Allocation Matrix'!$E$2:$BI$2,0))))</f>
        <v>0</v>
      </c>
      <c r="H121" s="18">
        <f>-IF($A$3="KY-Bluegrass (Consolidated)",SUMIFS('GL Data Pull'!$O:$O,'GL Data Pull'!$AE:$AE,$A121,'GL Data Pull'!$D:$D,H$5,'GL Data Pull'!$AD:$AD,$A$2)+SUMIFS('GL Data Pull'!$O:$O,'GL Data Pull'!$AE:$AE,$A121,'GL Data Pull'!$D:$D,H$5,'GL Data Pull'!$AG:$AG,"yes")*INDEX('Allocation Matrix'!$E$3:$BI$4,MATCH($A$2,'Allocation Matrix'!$D$3:$D$4,0),MATCH(H$5,'Allocation Matrix'!$E$2:$BI$2,0)),IF($A$3="KY-Bluegrass",0,SUMIFS('GL Data Pull'!$O:$O,'GL Data Pull'!$AE:$AE,$A121,'GL Data Pull'!$D:$D,H$5,'GL Data Pull'!$AH:$AH,$A$3,'GL Data Pull'!$AD:$AD,$A$2)+SUMIFS('GL Data Pull'!$O:$O,'GL Data Pull'!$AE:$AE,$A121,'GL Data Pull'!$D:$D,H$5,'GL Data Pull'!$AG:$AG,"yes")*INDEX('Allocation Matrix'!$E$3:$BI$4,MATCH($A$2,'Allocation Matrix'!$D$3:$D$4,0),MATCH(H$5,'Allocation Matrix'!$E$2:$BI$2,0))))</f>
        <v>0</v>
      </c>
      <c r="I121" s="18">
        <f>-IF($A$3="KY-Bluegrass (Consolidated)",SUMIFS('GL Data Pull'!$O:$O,'GL Data Pull'!$AE:$AE,$A121,'GL Data Pull'!$D:$D,I$5,'GL Data Pull'!$AD:$AD,$A$2)+SUMIFS('GL Data Pull'!$O:$O,'GL Data Pull'!$AE:$AE,$A121,'GL Data Pull'!$D:$D,I$5,'GL Data Pull'!$AG:$AG,"yes")*INDEX('Allocation Matrix'!$E$3:$BI$4,MATCH($A$2,'Allocation Matrix'!$D$3:$D$4,0),MATCH(I$5,'Allocation Matrix'!$E$2:$BI$2,0)),IF($A$3="KY-Bluegrass",0,SUMIFS('GL Data Pull'!$O:$O,'GL Data Pull'!$AE:$AE,$A121,'GL Data Pull'!$D:$D,I$5,'GL Data Pull'!$AH:$AH,$A$3,'GL Data Pull'!$AD:$AD,$A$2)+SUMIFS('GL Data Pull'!$O:$O,'GL Data Pull'!$AE:$AE,$A121,'GL Data Pull'!$D:$D,I$5,'GL Data Pull'!$AG:$AG,"yes")*INDEX('Allocation Matrix'!$E$3:$BI$4,MATCH($A$2,'Allocation Matrix'!$D$3:$D$4,0),MATCH(I$5,'Allocation Matrix'!$E$2:$BI$2,0))))</f>
        <v>0</v>
      </c>
      <c r="J121" s="18">
        <f>-IF($A$3="KY-Bluegrass (Consolidated)",SUMIFS('GL Data Pull'!$O:$O,'GL Data Pull'!$AE:$AE,$A121,'GL Data Pull'!$D:$D,J$5,'GL Data Pull'!$AD:$AD,$A$2)+SUMIFS('GL Data Pull'!$O:$O,'GL Data Pull'!$AE:$AE,$A121,'GL Data Pull'!$D:$D,J$5,'GL Data Pull'!$AG:$AG,"yes")*INDEX('Allocation Matrix'!$E$3:$BI$4,MATCH($A$2,'Allocation Matrix'!$D$3:$D$4,0),MATCH(J$5,'Allocation Matrix'!$E$2:$BI$2,0)),IF($A$3="KY-Bluegrass",0,SUMIFS('GL Data Pull'!$O:$O,'GL Data Pull'!$AE:$AE,$A121,'GL Data Pull'!$D:$D,J$5,'GL Data Pull'!$AH:$AH,$A$3,'GL Data Pull'!$AD:$AD,$A$2)+SUMIFS('GL Data Pull'!$O:$O,'GL Data Pull'!$AE:$AE,$A121,'GL Data Pull'!$D:$D,J$5,'GL Data Pull'!$AG:$AG,"yes")*INDEX('Allocation Matrix'!$E$3:$BI$4,MATCH($A$2,'Allocation Matrix'!$D$3:$D$4,0),MATCH(J$5,'Allocation Matrix'!$E$2:$BI$2,0))))</f>
        <v>0</v>
      </c>
      <c r="K121" s="18">
        <f>-IF($A$3="KY-Bluegrass (Consolidated)",SUMIFS('GL Data Pull'!$O:$O,'GL Data Pull'!$AE:$AE,$A121,'GL Data Pull'!$D:$D,K$5,'GL Data Pull'!$AD:$AD,$A$2)+SUMIFS('GL Data Pull'!$O:$O,'GL Data Pull'!$AE:$AE,$A121,'GL Data Pull'!$D:$D,K$5,'GL Data Pull'!$AG:$AG,"yes")*INDEX('Allocation Matrix'!$E$3:$BI$4,MATCH($A$2,'Allocation Matrix'!$D$3:$D$4,0),MATCH(K$5,'Allocation Matrix'!$E$2:$BI$2,0)),IF($A$3="KY-Bluegrass",0,SUMIFS('GL Data Pull'!$O:$O,'GL Data Pull'!$AE:$AE,$A121,'GL Data Pull'!$D:$D,K$5,'GL Data Pull'!$AH:$AH,$A$3,'GL Data Pull'!$AD:$AD,$A$2)+SUMIFS('GL Data Pull'!$O:$O,'GL Data Pull'!$AE:$AE,$A121,'GL Data Pull'!$D:$D,K$5,'GL Data Pull'!$AG:$AG,"yes")*INDEX('Allocation Matrix'!$E$3:$BI$4,MATCH($A$2,'Allocation Matrix'!$D$3:$D$4,0),MATCH(K$5,'Allocation Matrix'!$E$2:$BI$2,0))))</f>
        <v>0</v>
      </c>
      <c r="L121" s="18">
        <f>-IF($A$3="KY-Bluegrass (Consolidated)",SUMIFS('GL Data Pull'!$O:$O,'GL Data Pull'!$AE:$AE,$A121,'GL Data Pull'!$D:$D,L$5,'GL Data Pull'!$AD:$AD,$A$2)+SUMIFS('GL Data Pull'!$O:$O,'GL Data Pull'!$AE:$AE,$A121,'GL Data Pull'!$D:$D,L$5,'GL Data Pull'!$AG:$AG,"yes")*INDEX('Allocation Matrix'!$E$3:$BI$4,MATCH($A$2,'Allocation Matrix'!$D$3:$D$4,0),MATCH(L$5,'Allocation Matrix'!$E$2:$BI$2,0)),IF($A$3="KY-Bluegrass",0,SUMIFS('GL Data Pull'!$O:$O,'GL Data Pull'!$AE:$AE,$A121,'GL Data Pull'!$D:$D,L$5,'GL Data Pull'!$AH:$AH,$A$3,'GL Data Pull'!$AD:$AD,$A$2)+SUMIFS('GL Data Pull'!$O:$O,'GL Data Pull'!$AE:$AE,$A121,'GL Data Pull'!$D:$D,L$5,'GL Data Pull'!$AG:$AG,"yes")*INDEX('Allocation Matrix'!$E$3:$BI$4,MATCH($A$2,'Allocation Matrix'!$D$3:$D$4,0),MATCH(L$5,'Allocation Matrix'!$E$2:$BI$2,0))))</f>
        <v>0</v>
      </c>
      <c r="M121" s="18">
        <f>-IF($A$3="KY-Bluegrass (Consolidated)",SUMIFS('GL Data Pull'!$O:$O,'GL Data Pull'!$AE:$AE,$A121,'GL Data Pull'!$D:$D,M$5,'GL Data Pull'!$AD:$AD,$A$2)+SUMIFS('GL Data Pull'!$O:$O,'GL Data Pull'!$AE:$AE,$A121,'GL Data Pull'!$D:$D,M$5,'GL Data Pull'!$AG:$AG,"yes")*INDEX('Allocation Matrix'!$E$3:$BI$4,MATCH($A$2,'Allocation Matrix'!$D$3:$D$4,0),MATCH(M$5,'Allocation Matrix'!$E$2:$BI$2,0)),IF($A$3="KY-Bluegrass",0,SUMIFS('GL Data Pull'!$O:$O,'GL Data Pull'!$AE:$AE,$A121,'GL Data Pull'!$D:$D,M$5,'GL Data Pull'!$AH:$AH,$A$3,'GL Data Pull'!$AD:$AD,$A$2)+SUMIFS('GL Data Pull'!$O:$O,'GL Data Pull'!$AE:$AE,$A121,'GL Data Pull'!$D:$D,M$5,'GL Data Pull'!$AG:$AG,"yes")*INDEX('Allocation Matrix'!$E$3:$BI$4,MATCH($A$2,'Allocation Matrix'!$D$3:$D$4,0),MATCH(M$5,'Allocation Matrix'!$E$2:$BI$2,0))))</f>
        <v>0</v>
      </c>
      <c r="N121" s="18">
        <f>-IF($A$3="KY-Bluegrass (Consolidated)",SUMIFS('GL Data Pull'!$O:$O,'GL Data Pull'!$AE:$AE,$A121,'GL Data Pull'!$D:$D,N$5,'GL Data Pull'!$AD:$AD,$A$2)+SUMIFS('GL Data Pull'!$O:$O,'GL Data Pull'!$AE:$AE,$A121,'GL Data Pull'!$D:$D,N$5,'GL Data Pull'!$AG:$AG,"yes")*INDEX('Allocation Matrix'!$E$3:$BI$4,MATCH($A$2,'Allocation Matrix'!$D$3:$D$4,0),MATCH(N$5,'Allocation Matrix'!$E$2:$BI$2,0)),IF($A$3="KY-Bluegrass",0,SUMIFS('GL Data Pull'!$O:$O,'GL Data Pull'!$AE:$AE,$A121,'GL Data Pull'!$D:$D,N$5,'GL Data Pull'!$AH:$AH,$A$3,'GL Data Pull'!$AD:$AD,$A$2)+SUMIFS('GL Data Pull'!$O:$O,'GL Data Pull'!$AE:$AE,$A121,'GL Data Pull'!$D:$D,N$5,'GL Data Pull'!$AG:$AG,"yes")*INDEX('Allocation Matrix'!$E$3:$BI$4,MATCH($A$2,'Allocation Matrix'!$D$3:$D$4,0),MATCH(N$5,'Allocation Matrix'!$E$2:$BI$2,0))))</f>
        <v>0</v>
      </c>
      <c r="O121" s="18">
        <f>-IF($A$3="KY-Bluegrass (Consolidated)",SUMIFS('GL Data Pull'!$O:$O,'GL Data Pull'!$AE:$AE,$A121,'GL Data Pull'!$D:$D,O$5,'GL Data Pull'!$AD:$AD,$A$2)+SUMIFS('GL Data Pull'!$O:$O,'GL Data Pull'!$AE:$AE,$A121,'GL Data Pull'!$D:$D,O$5,'GL Data Pull'!$AG:$AG,"yes")*INDEX('Allocation Matrix'!$E$3:$BI$4,MATCH($A$2,'Allocation Matrix'!$D$3:$D$4,0),MATCH(O$5,'Allocation Matrix'!$E$2:$BI$2,0)),IF($A$3="KY-Bluegrass",0,SUMIFS('GL Data Pull'!$O:$O,'GL Data Pull'!$AE:$AE,$A121,'GL Data Pull'!$D:$D,O$5,'GL Data Pull'!$AH:$AH,$A$3,'GL Data Pull'!$AD:$AD,$A$2)+SUMIFS('GL Data Pull'!$O:$O,'GL Data Pull'!$AE:$AE,$A121,'GL Data Pull'!$D:$D,O$5,'GL Data Pull'!$AG:$AG,"yes")*INDEX('Allocation Matrix'!$E$3:$BI$4,MATCH($A$2,'Allocation Matrix'!$D$3:$D$4,0),MATCH(O$5,'Allocation Matrix'!$E$2:$BI$2,0))))</f>
        <v>0</v>
      </c>
      <c r="P121" s="18">
        <f>-IF($A$3="KY-Bluegrass (Consolidated)",SUMIFS('GL Data Pull'!$O:$O,'GL Data Pull'!$AE:$AE,$A121,'GL Data Pull'!$D:$D,P$5,'GL Data Pull'!$AD:$AD,$A$2)+SUMIFS('GL Data Pull'!$O:$O,'GL Data Pull'!$AE:$AE,$A121,'GL Data Pull'!$D:$D,P$5,'GL Data Pull'!$AG:$AG,"yes")*INDEX('Allocation Matrix'!$E$3:$BI$4,MATCH($A$2,'Allocation Matrix'!$D$3:$D$4,0),MATCH(P$5,'Allocation Matrix'!$E$2:$BI$2,0)),IF($A$3="KY-Bluegrass",0,SUMIFS('GL Data Pull'!$O:$O,'GL Data Pull'!$AE:$AE,$A121,'GL Data Pull'!$D:$D,P$5,'GL Data Pull'!$AH:$AH,$A$3,'GL Data Pull'!$AD:$AD,$A$2)+SUMIFS('GL Data Pull'!$O:$O,'GL Data Pull'!$AE:$AE,$A121,'GL Data Pull'!$D:$D,P$5,'GL Data Pull'!$AG:$AG,"yes")*INDEX('Allocation Matrix'!$E$3:$BI$4,MATCH($A$2,'Allocation Matrix'!$D$3:$D$4,0),MATCH(P$5,'Allocation Matrix'!$E$2:$BI$2,0))))</f>
        <v>0</v>
      </c>
      <c r="Q121" s="18">
        <f>-IF($A$3="KY-Bluegrass (Consolidated)",SUMIFS('GL Data Pull'!$O:$O,'GL Data Pull'!$AE:$AE,$A121,'GL Data Pull'!$D:$D,Q$5,'GL Data Pull'!$AD:$AD,$A$2)+SUMIFS('GL Data Pull'!$O:$O,'GL Data Pull'!$AE:$AE,$A121,'GL Data Pull'!$D:$D,Q$5,'GL Data Pull'!$AG:$AG,"yes")*INDEX('Allocation Matrix'!$E$3:$BI$4,MATCH($A$2,'Allocation Matrix'!$D$3:$D$4,0),MATCH(Q$5,'Allocation Matrix'!$E$2:$BI$2,0)),IF($A$3="KY-Bluegrass",0,SUMIFS('GL Data Pull'!$O:$O,'GL Data Pull'!$AE:$AE,$A121,'GL Data Pull'!$D:$D,Q$5,'GL Data Pull'!$AH:$AH,$A$3,'GL Data Pull'!$AD:$AD,$A$2)+SUMIFS('GL Data Pull'!$O:$O,'GL Data Pull'!$AE:$AE,$A121,'GL Data Pull'!$D:$D,Q$5,'GL Data Pull'!$AG:$AG,"yes")*INDEX('Allocation Matrix'!$E$3:$BI$4,MATCH($A$2,'Allocation Matrix'!$D$3:$D$4,0),MATCH(Q$5,'Allocation Matrix'!$E$2:$BI$2,0))))</f>
        <v>0</v>
      </c>
      <c r="R121" s="18">
        <f t="shared" si="40"/>
        <v>0</v>
      </c>
      <c r="S121" s="18">
        <f>-IF($A$3="KY-Bluegrass (Consolidated)",SUMIFS('GL Data Pull'!$O:$O,'GL Data Pull'!$AE:$AE,$A121,'GL Data Pull'!$D:$D,S$5,'GL Data Pull'!$AD:$AD,$A$2)+SUMIFS('GL Data Pull'!$O:$O,'GL Data Pull'!$AE:$AE,$A121,'GL Data Pull'!$D:$D,S$5,'GL Data Pull'!$AG:$AG,"yes")*INDEX('Allocation Matrix'!$E$3:$BI$4,MATCH($A$2,'Allocation Matrix'!$D$3:$D$4,0),MATCH(S$5,'Allocation Matrix'!$E$2:$BI$2,0)),IF($A$3="KY-Bluegrass",0,SUMIFS('GL Data Pull'!$O:$O,'GL Data Pull'!$AE:$AE,$A121,'GL Data Pull'!$D:$D,S$5,'GL Data Pull'!$AH:$AH,$A$3,'GL Data Pull'!$AD:$AD,$A$2)+SUMIFS('GL Data Pull'!$O:$O,'GL Data Pull'!$AE:$AE,$A121,'GL Data Pull'!$D:$D,S$5,'GL Data Pull'!$AG:$AG,"yes")*INDEX('Allocation Matrix'!$E$3:$BI$4,MATCH($A$2,'Allocation Matrix'!$D$3:$D$4,0),MATCH(S$5,'Allocation Matrix'!$E$2:$BI$2,0))))</f>
        <v>0</v>
      </c>
      <c r="T121" s="18">
        <f>-IF($A$3="KY-Bluegrass (Consolidated)",SUMIFS('GL Data Pull'!$O:$O,'GL Data Pull'!$AE:$AE,$A121,'GL Data Pull'!$D:$D,T$5,'GL Data Pull'!$AD:$AD,$A$2)+SUMIFS('GL Data Pull'!$O:$O,'GL Data Pull'!$AE:$AE,$A121,'GL Data Pull'!$D:$D,T$5,'GL Data Pull'!$AG:$AG,"yes")*INDEX('Allocation Matrix'!$E$3:$BI$4,MATCH($A$2,'Allocation Matrix'!$D$3:$D$4,0),MATCH(T$5,'Allocation Matrix'!$E$2:$BI$2,0)),IF($A$3="KY-Bluegrass",0,SUMIFS('GL Data Pull'!$O:$O,'GL Data Pull'!$AE:$AE,$A121,'GL Data Pull'!$D:$D,T$5,'GL Data Pull'!$AH:$AH,$A$3,'GL Data Pull'!$AD:$AD,$A$2)+SUMIFS('GL Data Pull'!$O:$O,'GL Data Pull'!$AE:$AE,$A121,'GL Data Pull'!$D:$D,T$5,'GL Data Pull'!$AG:$AG,"yes")*INDEX('Allocation Matrix'!$E$3:$BI$4,MATCH($A$2,'Allocation Matrix'!$D$3:$D$4,0),MATCH(T$5,'Allocation Matrix'!$E$2:$BI$2,0))))</f>
        <v>0</v>
      </c>
      <c r="U121" s="18">
        <f>-IF($A$3="KY-Bluegrass (Consolidated)",SUMIFS('GL Data Pull'!$O:$O,'GL Data Pull'!$AE:$AE,$A121,'GL Data Pull'!$D:$D,U$5,'GL Data Pull'!$AD:$AD,$A$2)+SUMIFS('GL Data Pull'!$O:$O,'GL Data Pull'!$AE:$AE,$A121,'GL Data Pull'!$D:$D,U$5,'GL Data Pull'!$AG:$AG,"yes")*INDEX('Allocation Matrix'!$E$3:$BI$4,MATCH($A$2,'Allocation Matrix'!$D$3:$D$4,0),MATCH(U$5,'Allocation Matrix'!$E$2:$BI$2,0)),IF($A$3="KY-Bluegrass",0,SUMIFS('GL Data Pull'!$O:$O,'GL Data Pull'!$AE:$AE,$A121,'GL Data Pull'!$D:$D,U$5,'GL Data Pull'!$AH:$AH,$A$3,'GL Data Pull'!$AD:$AD,$A$2)+SUMIFS('GL Data Pull'!$O:$O,'GL Data Pull'!$AE:$AE,$A121,'GL Data Pull'!$D:$D,U$5,'GL Data Pull'!$AG:$AG,"yes")*INDEX('Allocation Matrix'!$E$3:$BI$4,MATCH($A$2,'Allocation Matrix'!$D$3:$D$4,0),MATCH(U$5,'Allocation Matrix'!$E$2:$BI$2,0))))</f>
        <v>0</v>
      </c>
      <c r="V121" s="18">
        <f>-IF($A$3="KY-Bluegrass (Consolidated)",SUMIFS('GL Data Pull'!$O:$O,'GL Data Pull'!$AE:$AE,$A121,'GL Data Pull'!$D:$D,V$5,'GL Data Pull'!$AD:$AD,$A$2)+SUMIFS('GL Data Pull'!$O:$O,'GL Data Pull'!$AE:$AE,$A121,'GL Data Pull'!$D:$D,V$5,'GL Data Pull'!$AG:$AG,"yes")*INDEX('Allocation Matrix'!$E$3:$BI$4,MATCH($A$2,'Allocation Matrix'!$D$3:$D$4,0),MATCH(V$5,'Allocation Matrix'!$E$2:$BI$2,0)),IF($A$3="KY-Bluegrass",0,SUMIFS('GL Data Pull'!$O:$O,'GL Data Pull'!$AE:$AE,$A121,'GL Data Pull'!$D:$D,V$5,'GL Data Pull'!$AH:$AH,$A$3,'GL Data Pull'!$AD:$AD,$A$2)+SUMIFS('GL Data Pull'!$O:$O,'GL Data Pull'!$AE:$AE,$A121,'GL Data Pull'!$D:$D,V$5,'GL Data Pull'!$AG:$AG,"yes")*INDEX('Allocation Matrix'!$E$3:$BI$4,MATCH($A$2,'Allocation Matrix'!$D$3:$D$4,0),MATCH(V$5,'Allocation Matrix'!$E$2:$BI$2,0))))</f>
        <v>0</v>
      </c>
      <c r="W121" s="18">
        <f>-IF($A$3="KY-Bluegrass (Consolidated)",SUMIFS('GL Data Pull'!$O:$O,'GL Data Pull'!$AE:$AE,$A121,'GL Data Pull'!$D:$D,W$5,'GL Data Pull'!$AD:$AD,$A$2)+SUMIFS('GL Data Pull'!$O:$O,'GL Data Pull'!$AE:$AE,$A121,'GL Data Pull'!$D:$D,W$5,'GL Data Pull'!$AG:$AG,"yes")*INDEX('Allocation Matrix'!$E$3:$BI$4,MATCH($A$2,'Allocation Matrix'!$D$3:$D$4,0),MATCH(W$5,'Allocation Matrix'!$E$2:$BI$2,0)),IF($A$3="KY-Bluegrass",0,SUMIFS('GL Data Pull'!$O:$O,'GL Data Pull'!$AE:$AE,$A121,'GL Data Pull'!$D:$D,W$5,'GL Data Pull'!$AH:$AH,$A$3,'GL Data Pull'!$AD:$AD,$A$2)+SUMIFS('GL Data Pull'!$O:$O,'GL Data Pull'!$AE:$AE,$A121,'GL Data Pull'!$D:$D,W$5,'GL Data Pull'!$AG:$AG,"yes")*INDEX('Allocation Matrix'!$E$3:$BI$4,MATCH($A$2,'Allocation Matrix'!$D$3:$D$4,0),MATCH(W$5,'Allocation Matrix'!$E$2:$BI$2,0))))</f>
        <v>0</v>
      </c>
      <c r="X121" s="18">
        <f>-IF($A$3="KY-Bluegrass (Consolidated)",SUMIFS('GL Data Pull'!$O:$O,'GL Data Pull'!$AE:$AE,$A121,'GL Data Pull'!$D:$D,X$5,'GL Data Pull'!$AD:$AD,$A$2)+SUMIFS('GL Data Pull'!$O:$O,'GL Data Pull'!$AE:$AE,$A121,'GL Data Pull'!$D:$D,X$5,'GL Data Pull'!$AG:$AG,"yes")*INDEX('Allocation Matrix'!$E$3:$BI$4,MATCH($A$2,'Allocation Matrix'!$D$3:$D$4,0),MATCH(X$5,'Allocation Matrix'!$E$2:$BI$2,0)),IF($A$3="KY-Bluegrass",0,SUMIFS('GL Data Pull'!$O:$O,'GL Data Pull'!$AE:$AE,$A121,'GL Data Pull'!$D:$D,X$5,'GL Data Pull'!$AH:$AH,$A$3,'GL Data Pull'!$AD:$AD,$A$2)+SUMIFS('GL Data Pull'!$O:$O,'GL Data Pull'!$AE:$AE,$A121,'GL Data Pull'!$D:$D,X$5,'GL Data Pull'!$AG:$AG,"yes")*INDEX('Allocation Matrix'!$E$3:$BI$4,MATCH($A$2,'Allocation Matrix'!$D$3:$D$4,0),MATCH(X$5,'Allocation Matrix'!$E$2:$BI$2,0))))</f>
        <v>0</v>
      </c>
      <c r="Y121" s="18">
        <f>-IF($A$3="KY-Bluegrass (Consolidated)",SUMIFS('GL Data Pull'!$O:$O,'GL Data Pull'!$AE:$AE,$A121,'GL Data Pull'!$D:$D,Y$5,'GL Data Pull'!$AD:$AD,$A$2)+SUMIFS('GL Data Pull'!$O:$O,'GL Data Pull'!$AE:$AE,$A121,'GL Data Pull'!$D:$D,Y$5,'GL Data Pull'!$AG:$AG,"yes")*INDEX('Allocation Matrix'!$E$3:$BI$4,MATCH($A$2,'Allocation Matrix'!$D$3:$D$4,0),MATCH(Y$5,'Allocation Matrix'!$E$2:$BI$2,0)),IF($A$3="KY-Bluegrass",0,SUMIFS('GL Data Pull'!$O:$O,'GL Data Pull'!$AE:$AE,$A121,'GL Data Pull'!$D:$D,Y$5,'GL Data Pull'!$AH:$AH,$A$3,'GL Data Pull'!$AD:$AD,$A$2)+SUMIFS('GL Data Pull'!$O:$O,'GL Data Pull'!$AE:$AE,$A121,'GL Data Pull'!$D:$D,Y$5,'GL Data Pull'!$AG:$AG,"yes")*INDEX('Allocation Matrix'!$E$3:$BI$4,MATCH($A$2,'Allocation Matrix'!$D$3:$D$4,0),MATCH(Y$5,'Allocation Matrix'!$E$2:$BI$2,0))))</f>
        <v>0</v>
      </c>
      <c r="Z121" s="18">
        <f>-IF($A$3="KY-Bluegrass (Consolidated)",SUMIFS('GL Data Pull'!$O:$O,'GL Data Pull'!$AE:$AE,$A121,'GL Data Pull'!$D:$D,Z$5,'GL Data Pull'!$AD:$AD,$A$2)+SUMIFS('GL Data Pull'!$O:$O,'GL Data Pull'!$AE:$AE,$A121,'GL Data Pull'!$D:$D,Z$5,'GL Data Pull'!$AG:$AG,"yes")*INDEX('Allocation Matrix'!$E$3:$BI$4,MATCH($A$2,'Allocation Matrix'!$D$3:$D$4,0),MATCH(Z$5,'Allocation Matrix'!$E$2:$BI$2,0)),IF($A$3="KY-Bluegrass",0,SUMIFS('GL Data Pull'!$O:$O,'GL Data Pull'!$AE:$AE,$A121,'GL Data Pull'!$D:$D,Z$5,'GL Data Pull'!$AH:$AH,$A$3,'GL Data Pull'!$AD:$AD,$A$2)+SUMIFS('GL Data Pull'!$O:$O,'GL Data Pull'!$AE:$AE,$A121,'GL Data Pull'!$D:$D,Z$5,'GL Data Pull'!$AG:$AG,"yes")*INDEX('Allocation Matrix'!$E$3:$BI$4,MATCH($A$2,'Allocation Matrix'!$D$3:$D$4,0),MATCH(Z$5,'Allocation Matrix'!$E$2:$BI$2,0))))</f>
        <v>0</v>
      </c>
      <c r="AA121" s="18">
        <f>-IF($A$3="KY-Bluegrass (Consolidated)",SUMIFS('GL Data Pull'!$O:$O,'GL Data Pull'!$AE:$AE,$A121,'GL Data Pull'!$D:$D,AA$5,'GL Data Pull'!$AD:$AD,$A$2)+SUMIFS('GL Data Pull'!$O:$O,'GL Data Pull'!$AE:$AE,$A121,'GL Data Pull'!$D:$D,AA$5,'GL Data Pull'!$AG:$AG,"yes")*INDEX('Allocation Matrix'!$E$3:$BI$4,MATCH($A$2,'Allocation Matrix'!$D$3:$D$4,0),MATCH(AA$5,'Allocation Matrix'!$E$2:$BI$2,0)),IF($A$3="KY-Bluegrass",0,SUMIFS('GL Data Pull'!$O:$O,'GL Data Pull'!$AE:$AE,$A121,'GL Data Pull'!$D:$D,AA$5,'GL Data Pull'!$AH:$AH,$A$3,'GL Data Pull'!$AD:$AD,$A$2)+SUMIFS('GL Data Pull'!$O:$O,'GL Data Pull'!$AE:$AE,$A121,'GL Data Pull'!$D:$D,AA$5,'GL Data Pull'!$AG:$AG,"yes")*INDEX('Allocation Matrix'!$E$3:$BI$4,MATCH($A$2,'Allocation Matrix'!$D$3:$D$4,0),MATCH(AA$5,'Allocation Matrix'!$E$2:$BI$2,0))))</f>
        <v>0</v>
      </c>
      <c r="AB121" s="18">
        <f>-IF($A$3="KY-Bluegrass (Consolidated)",SUMIFS('GL Data Pull'!$O:$O,'GL Data Pull'!$AE:$AE,$A121,'GL Data Pull'!$D:$D,AB$5,'GL Data Pull'!$AD:$AD,$A$2)+SUMIFS('GL Data Pull'!$O:$O,'GL Data Pull'!$AE:$AE,$A121,'GL Data Pull'!$D:$D,AB$5,'GL Data Pull'!$AG:$AG,"yes")*INDEX('Allocation Matrix'!$E$3:$BI$4,MATCH($A$2,'Allocation Matrix'!$D$3:$D$4,0),MATCH(AB$5,'Allocation Matrix'!$E$2:$BI$2,0)),IF($A$3="KY-Bluegrass",0,SUMIFS('GL Data Pull'!$O:$O,'GL Data Pull'!$AE:$AE,$A121,'GL Data Pull'!$D:$D,AB$5,'GL Data Pull'!$AH:$AH,$A$3,'GL Data Pull'!$AD:$AD,$A$2)+SUMIFS('GL Data Pull'!$O:$O,'GL Data Pull'!$AE:$AE,$A121,'GL Data Pull'!$D:$D,AB$5,'GL Data Pull'!$AG:$AG,"yes")*INDEX('Allocation Matrix'!$E$3:$BI$4,MATCH($A$2,'Allocation Matrix'!$D$3:$D$4,0),MATCH(AB$5,'Allocation Matrix'!$E$2:$BI$2,0))))</f>
        <v>0</v>
      </c>
      <c r="AC121" s="18">
        <f>-IF($A$3="KY-Bluegrass (Consolidated)",SUMIFS('GL Data Pull'!$O:$O,'GL Data Pull'!$AE:$AE,$A121,'GL Data Pull'!$D:$D,AC$5,'GL Data Pull'!$AD:$AD,$A$2)+SUMIFS('GL Data Pull'!$O:$O,'GL Data Pull'!$AE:$AE,$A121,'GL Data Pull'!$D:$D,AC$5,'GL Data Pull'!$AG:$AG,"yes")*INDEX('Allocation Matrix'!$E$3:$BI$4,MATCH($A$2,'Allocation Matrix'!$D$3:$D$4,0),MATCH(AC$5,'Allocation Matrix'!$E$2:$BI$2,0)),IF($A$3="KY-Bluegrass",0,SUMIFS('GL Data Pull'!$O:$O,'GL Data Pull'!$AE:$AE,$A121,'GL Data Pull'!$D:$D,AC$5,'GL Data Pull'!$AH:$AH,$A$3,'GL Data Pull'!$AD:$AD,$A$2)+SUMIFS('GL Data Pull'!$O:$O,'GL Data Pull'!$AE:$AE,$A121,'GL Data Pull'!$D:$D,AC$5,'GL Data Pull'!$AG:$AG,"yes")*INDEX('Allocation Matrix'!$E$3:$BI$4,MATCH($A$2,'Allocation Matrix'!$D$3:$D$4,0),MATCH(AC$5,'Allocation Matrix'!$E$2:$BI$2,0))))</f>
        <v>0</v>
      </c>
      <c r="AD121" s="18">
        <f>-IF($A$3="KY-Bluegrass (Consolidated)",SUMIFS('GL Data Pull'!$O:$O,'GL Data Pull'!$AE:$AE,$A121,'GL Data Pull'!$D:$D,AD$5,'GL Data Pull'!$AD:$AD,$A$2)+SUMIFS('GL Data Pull'!$O:$O,'GL Data Pull'!$AE:$AE,$A121,'GL Data Pull'!$D:$D,AD$5,'GL Data Pull'!$AG:$AG,"yes")*INDEX('Allocation Matrix'!$E$3:$BI$4,MATCH($A$2,'Allocation Matrix'!$D$3:$D$4,0),MATCH(AD$5,'Allocation Matrix'!$E$2:$BI$2,0)),IF($A$3="KY-Bluegrass",0,SUMIFS('GL Data Pull'!$O:$O,'GL Data Pull'!$AE:$AE,$A121,'GL Data Pull'!$D:$D,AD$5,'GL Data Pull'!$AH:$AH,$A$3,'GL Data Pull'!$AD:$AD,$A$2)+SUMIFS('GL Data Pull'!$O:$O,'GL Data Pull'!$AE:$AE,$A121,'GL Data Pull'!$D:$D,AD$5,'GL Data Pull'!$AG:$AG,"yes")*INDEX('Allocation Matrix'!$E$3:$BI$4,MATCH($A$2,'Allocation Matrix'!$D$3:$D$4,0),MATCH(AD$5,'Allocation Matrix'!$E$2:$BI$2,0))))</f>
        <v>0</v>
      </c>
      <c r="AE121" s="18">
        <f t="shared" si="41"/>
        <v>0</v>
      </c>
      <c r="AF121" s="18">
        <f>-IF($A$3="KY-Bluegrass (Consolidated)",SUMIFS('GL Data Pull'!$O:$O,'GL Data Pull'!$AE:$AE,$A121,'GL Data Pull'!$D:$D,AF$5,'GL Data Pull'!$AD:$AD,$A$2)+SUMIFS('GL Data Pull'!$O:$O,'GL Data Pull'!$AE:$AE,$A121,'GL Data Pull'!$D:$D,AF$5,'GL Data Pull'!$AG:$AG,"yes")*INDEX('Allocation Matrix'!$E$3:$BI$4,MATCH($A$2,'Allocation Matrix'!$D$3:$D$4,0),MATCH(AF$5,'Allocation Matrix'!$E$2:$BI$2,0)),IF($A$3="KY-Bluegrass",0,SUMIFS('GL Data Pull'!$O:$O,'GL Data Pull'!$AE:$AE,$A121,'GL Data Pull'!$D:$D,AF$5,'GL Data Pull'!$AH:$AH,$A$3,'GL Data Pull'!$AD:$AD,$A$2)+SUMIFS('GL Data Pull'!$O:$O,'GL Data Pull'!$AE:$AE,$A121,'GL Data Pull'!$D:$D,AF$5,'GL Data Pull'!$AG:$AG,"yes")*INDEX('Allocation Matrix'!$E$3:$BI$4,MATCH($A$2,'Allocation Matrix'!$D$3:$D$4,0),MATCH(AF$5,'Allocation Matrix'!$E$2:$BI$2,0))))</f>
        <v>0</v>
      </c>
      <c r="AG121" s="18">
        <f>-IF($A$3="KY-Bluegrass (Consolidated)",SUMIFS('GL Data Pull'!$O:$O,'GL Data Pull'!$AE:$AE,$A121,'GL Data Pull'!$D:$D,AG$5,'GL Data Pull'!$AD:$AD,$A$2)+SUMIFS('GL Data Pull'!$O:$O,'GL Data Pull'!$AE:$AE,$A121,'GL Data Pull'!$D:$D,AG$5,'GL Data Pull'!$AG:$AG,"yes")*INDEX('Allocation Matrix'!$E$3:$BI$4,MATCH($A$2,'Allocation Matrix'!$D$3:$D$4,0),MATCH(AG$5,'Allocation Matrix'!$E$2:$BI$2,0)),IF($A$3="KY-Bluegrass",0,SUMIFS('GL Data Pull'!$O:$O,'GL Data Pull'!$AE:$AE,$A121,'GL Data Pull'!$D:$D,AG$5,'GL Data Pull'!$AH:$AH,$A$3,'GL Data Pull'!$AD:$AD,$A$2)+SUMIFS('GL Data Pull'!$O:$O,'GL Data Pull'!$AE:$AE,$A121,'GL Data Pull'!$D:$D,AG$5,'GL Data Pull'!$AG:$AG,"yes")*INDEX('Allocation Matrix'!$E$3:$BI$4,MATCH($A$2,'Allocation Matrix'!$D$3:$D$4,0),MATCH(AG$5,'Allocation Matrix'!$E$2:$BI$2,0))))</f>
        <v>0</v>
      </c>
      <c r="AH121" s="18">
        <f>-IF($A$3="KY-Bluegrass (Consolidated)",SUMIFS('GL Data Pull'!$O:$O,'GL Data Pull'!$AE:$AE,$A121,'GL Data Pull'!$D:$D,AH$5,'GL Data Pull'!$AD:$AD,$A$2)+SUMIFS('GL Data Pull'!$O:$O,'GL Data Pull'!$AE:$AE,$A121,'GL Data Pull'!$D:$D,AH$5,'GL Data Pull'!$AG:$AG,"yes")*INDEX('Allocation Matrix'!$E$3:$BI$4,MATCH($A$2,'Allocation Matrix'!$D$3:$D$4,0),MATCH(AH$5,'Allocation Matrix'!$E$2:$BI$2,0)),IF($A$3="KY-Bluegrass",0,SUMIFS('GL Data Pull'!$O:$O,'GL Data Pull'!$AE:$AE,$A121,'GL Data Pull'!$D:$D,AH$5,'GL Data Pull'!$AH:$AH,$A$3,'GL Data Pull'!$AD:$AD,$A$2)+SUMIFS('GL Data Pull'!$O:$O,'GL Data Pull'!$AE:$AE,$A121,'GL Data Pull'!$D:$D,AH$5,'GL Data Pull'!$AG:$AG,"yes")*INDEX('Allocation Matrix'!$E$3:$BI$4,MATCH($A$2,'Allocation Matrix'!$D$3:$D$4,0),MATCH(AH$5,'Allocation Matrix'!$E$2:$BI$2,0))))</f>
        <v>0</v>
      </c>
      <c r="AI121" s="18">
        <f>-IF($A$3="KY-Bluegrass (Consolidated)",SUMIFS('GL Data Pull'!$O:$O,'GL Data Pull'!$AE:$AE,$A121,'GL Data Pull'!$D:$D,AI$5,'GL Data Pull'!$AD:$AD,$A$2)+SUMIFS('GL Data Pull'!$O:$O,'GL Data Pull'!$AE:$AE,$A121,'GL Data Pull'!$D:$D,AI$5,'GL Data Pull'!$AG:$AG,"yes")*INDEX('Allocation Matrix'!$E$3:$BI$4,MATCH($A$2,'Allocation Matrix'!$D$3:$D$4,0),MATCH(AI$5,'Allocation Matrix'!$E$2:$BI$2,0)),IF($A$3="KY-Bluegrass",0,SUMIFS('GL Data Pull'!$O:$O,'GL Data Pull'!$AE:$AE,$A121,'GL Data Pull'!$D:$D,AI$5,'GL Data Pull'!$AH:$AH,$A$3,'GL Data Pull'!$AD:$AD,$A$2)+SUMIFS('GL Data Pull'!$O:$O,'GL Data Pull'!$AE:$AE,$A121,'GL Data Pull'!$D:$D,AI$5,'GL Data Pull'!$AG:$AG,"yes")*INDEX('Allocation Matrix'!$E$3:$BI$4,MATCH($A$2,'Allocation Matrix'!$D$3:$D$4,0),MATCH(AI$5,'Allocation Matrix'!$E$2:$BI$2,0))))</f>
        <v>0</v>
      </c>
      <c r="AJ121" s="18">
        <f>-IF($A$3="KY-Bluegrass (Consolidated)",SUMIFS('GL Data Pull'!$O:$O,'GL Data Pull'!$AE:$AE,$A121,'GL Data Pull'!$D:$D,AJ$5,'GL Data Pull'!$AD:$AD,$A$2)+SUMIFS('GL Data Pull'!$O:$O,'GL Data Pull'!$AE:$AE,$A121,'GL Data Pull'!$D:$D,AJ$5,'GL Data Pull'!$AG:$AG,"yes")*INDEX('Allocation Matrix'!$E$3:$BI$4,MATCH($A$2,'Allocation Matrix'!$D$3:$D$4,0),MATCH(AJ$5,'Allocation Matrix'!$E$2:$BI$2,0)),IF($A$3="KY-Bluegrass",0,SUMIFS('GL Data Pull'!$O:$O,'GL Data Pull'!$AE:$AE,$A121,'GL Data Pull'!$D:$D,AJ$5,'GL Data Pull'!$AH:$AH,$A$3,'GL Data Pull'!$AD:$AD,$A$2)+SUMIFS('GL Data Pull'!$O:$O,'GL Data Pull'!$AE:$AE,$A121,'GL Data Pull'!$D:$D,AJ$5,'GL Data Pull'!$AG:$AG,"yes")*INDEX('Allocation Matrix'!$E$3:$BI$4,MATCH($A$2,'Allocation Matrix'!$D$3:$D$4,0),MATCH(AJ$5,'Allocation Matrix'!$E$2:$BI$2,0))))</f>
        <v>0</v>
      </c>
      <c r="AK121" s="18">
        <f>-IF($A$3="KY-Bluegrass (Consolidated)",SUMIFS('GL Data Pull'!$O:$O,'GL Data Pull'!$AE:$AE,$A121,'GL Data Pull'!$D:$D,AK$5,'GL Data Pull'!$AD:$AD,$A$2)+SUMIFS('GL Data Pull'!$O:$O,'GL Data Pull'!$AE:$AE,$A121,'GL Data Pull'!$D:$D,AK$5,'GL Data Pull'!$AG:$AG,"yes")*INDEX('Allocation Matrix'!$E$3:$BI$4,MATCH($A$2,'Allocation Matrix'!$D$3:$D$4,0),MATCH(AK$5,'Allocation Matrix'!$E$2:$BI$2,0)),IF($A$3="KY-Bluegrass",0,SUMIFS('GL Data Pull'!$O:$O,'GL Data Pull'!$AE:$AE,$A121,'GL Data Pull'!$D:$D,AK$5,'GL Data Pull'!$AH:$AH,$A$3,'GL Data Pull'!$AD:$AD,$A$2)+SUMIFS('GL Data Pull'!$O:$O,'GL Data Pull'!$AE:$AE,$A121,'GL Data Pull'!$D:$D,AK$5,'GL Data Pull'!$AG:$AG,"yes")*INDEX('Allocation Matrix'!$E$3:$BI$4,MATCH($A$2,'Allocation Matrix'!$D$3:$D$4,0),MATCH(AK$5,'Allocation Matrix'!$E$2:$BI$2,0))))</f>
        <v>0</v>
      </c>
      <c r="AL121" s="18">
        <f>-IF($A$3="KY-Bluegrass (Consolidated)",SUMIFS('GL Data Pull'!$O:$O,'GL Data Pull'!$AE:$AE,$A121,'GL Data Pull'!$D:$D,AL$5,'GL Data Pull'!$AD:$AD,$A$2)+SUMIFS('GL Data Pull'!$O:$O,'GL Data Pull'!$AE:$AE,$A121,'GL Data Pull'!$D:$D,AL$5,'GL Data Pull'!$AG:$AG,"yes")*INDEX('Allocation Matrix'!$E$3:$BI$4,MATCH($A$2,'Allocation Matrix'!$D$3:$D$4,0),MATCH(AL$5,'Allocation Matrix'!$E$2:$BI$2,0)),IF($A$3="KY-Bluegrass",0,SUMIFS('GL Data Pull'!$O:$O,'GL Data Pull'!$AE:$AE,$A121,'GL Data Pull'!$D:$D,AL$5,'GL Data Pull'!$AH:$AH,$A$3,'GL Data Pull'!$AD:$AD,$A$2)+SUMIFS('GL Data Pull'!$O:$O,'GL Data Pull'!$AE:$AE,$A121,'GL Data Pull'!$D:$D,AL$5,'GL Data Pull'!$AG:$AG,"yes")*INDEX('Allocation Matrix'!$E$3:$BI$4,MATCH($A$2,'Allocation Matrix'!$D$3:$D$4,0),MATCH(AL$5,'Allocation Matrix'!$E$2:$BI$2,0))))</f>
        <v>0</v>
      </c>
      <c r="AM121" s="18">
        <f>-IF($A$3="KY-Bluegrass (Consolidated)",SUMIFS('GL Data Pull'!$O:$O,'GL Data Pull'!$AE:$AE,$A121,'GL Data Pull'!$D:$D,AM$5,'GL Data Pull'!$AD:$AD,$A$2)+SUMIFS('GL Data Pull'!$O:$O,'GL Data Pull'!$AE:$AE,$A121,'GL Data Pull'!$D:$D,AM$5,'GL Data Pull'!$AG:$AG,"yes")*INDEX('Allocation Matrix'!$E$3:$BI$4,MATCH($A$2,'Allocation Matrix'!$D$3:$D$4,0),MATCH(AM$5,'Allocation Matrix'!$E$2:$BI$2,0)),IF($A$3="KY-Bluegrass",0,SUMIFS('GL Data Pull'!$O:$O,'GL Data Pull'!$AE:$AE,$A121,'GL Data Pull'!$D:$D,AM$5,'GL Data Pull'!$AH:$AH,$A$3,'GL Data Pull'!$AD:$AD,$A$2)+SUMIFS('GL Data Pull'!$O:$O,'GL Data Pull'!$AE:$AE,$A121,'GL Data Pull'!$D:$D,AM$5,'GL Data Pull'!$AG:$AG,"yes")*INDEX('Allocation Matrix'!$E$3:$BI$4,MATCH($A$2,'Allocation Matrix'!$D$3:$D$4,0),MATCH(AM$5,'Allocation Matrix'!$E$2:$BI$2,0))))</f>
        <v>0</v>
      </c>
      <c r="AN121" s="18">
        <f>-IF($A$3="KY-Bluegrass (Consolidated)",SUMIFS('GL Data Pull'!$O:$O,'GL Data Pull'!$AE:$AE,$A121,'GL Data Pull'!$D:$D,AN$5,'GL Data Pull'!$AD:$AD,$A$2)+SUMIFS('GL Data Pull'!$O:$O,'GL Data Pull'!$AE:$AE,$A121,'GL Data Pull'!$D:$D,AN$5,'GL Data Pull'!$AG:$AG,"yes")*INDEX('Allocation Matrix'!$E$3:$BI$4,MATCH($A$2,'Allocation Matrix'!$D$3:$D$4,0),MATCH(AN$5,'Allocation Matrix'!$E$2:$BI$2,0)),IF($A$3="KY-Bluegrass",0,SUMIFS('GL Data Pull'!$O:$O,'GL Data Pull'!$AE:$AE,$A121,'GL Data Pull'!$D:$D,AN$5,'GL Data Pull'!$AH:$AH,$A$3,'GL Data Pull'!$AD:$AD,$A$2)+SUMIFS('GL Data Pull'!$O:$O,'GL Data Pull'!$AE:$AE,$A121,'GL Data Pull'!$D:$D,AN$5,'GL Data Pull'!$AG:$AG,"yes")*INDEX('Allocation Matrix'!$E$3:$BI$4,MATCH($A$2,'Allocation Matrix'!$D$3:$D$4,0),MATCH(AN$5,'Allocation Matrix'!$E$2:$BI$2,0))))</f>
        <v>0</v>
      </c>
      <c r="AO121" s="18">
        <f>-IF($A$3="KY-Bluegrass (Consolidated)",SUMIFS('GL Data Pull'!$O:$O,'GL Data Pull'!$AE:$AE,$A121,'GL Data Pull'!$D:$D,AO$5,'GL Data Pull'!$AD:$AD,$A$2)+SUMIFS('GL Data Pull'!$O:$O,'GL Data Pull'!$AE:$AE,$A121,'GL Data Pull'!$D:$D,AO$5,'GL Data Pull'!$AG:$AG,"yes")*INDEX('Allocation Matrix'!$E$3:$BI$4,MATCH($A$2,'Allocation Matrix'!$D$3:$D$4,0),MATCH(AO$5,'Allocation Matrix'!$E$2:$BI$2,0)),IF($A$3="KY-Bluegrass",0,SUMIFS('GL Data Pull'!$O:$O,'GL Data Pull'!$AE:$AE,$A121,'GL Data Pull'!$D:$D,AO$5,'GL Data Pull'!$AH:$AH,$A$3,'GL Data Pull'!$AD:$AD,$A$2)+SUMIFS('GL Data Pull'!$O:$O,'GL Data Pull'!$AE:$AE,$A121,'GL Data Pull'!$D:$D,AO$5,'GL Data Pull'!$AG:$AG,"yes")*INDEX('Allocation Matrix'!$E$3:$BI$4,MATCH($A$2,'Allocation Matrix'!$D$3:$D$4,0),MATCH(AO$5,'Allocation Matrix'!$E$2:$BI$2,0))))</f>
        <v>0</v>
      </c>
      <c r="AP121" s="18">
        <f>-IF($A$3="KY-Bluegrass (Consolidated)",SUMIFS('GL Data Pull'!$O:$O,'GL Data Pull'!$AE:$AE,$A121,'GL Data Pull'!$D:$D,AP$5,'GL Data Pull'!$AD:$AD,$A$2)+SUMIFS('GL Data Pull'!$O:$O,'GL Data Pull'!$AE:$AE,$A121,'GL Data Pull'!$D:$D,AP$5,'GL Data Pull'!$AG:$AG,"yes")*INDEX('Allocation Matrix'!$E$3:$BI$4,MATCH($A$2,'Allocation Matrix'!$D$3:$D$4,0),MATCH(AP$5,'Allocation Matrix'!$E$2:$BI$2,0)),IF($A$3="KY-Bluegrass",0,SUMIFS('GL Data Pull'!$O:$O,'GL Data Pull'!$AE:$AE,$A121,'GL Data Pull'!$D:$D,AP$5,'GL Data Pull'!$AH:$AH,$A$3,'GL Data Pull'!$AD:$AD,$A$2)+SUMIFS('GL Data Pull'!$O:$O,'GL Data Pull'!$AE:$AE,$A121,'GL Data Pull'!$D:$D,AP$5,'GL Data Pull'!$AG:$AG,"yes")*INDEX('Allocation Matrix'!$E$3:$BI$4,MATCH($A$2,'Allocation Matrix'!$D$3:$D$4,0),MATCH(AP$5,'Allocation Matrix'!$E$2:$BI$2,0))))</f>
        <v>0</v>
      </c>
      <c r="AQ121" s="18">
        <f>-IF($A$3="KY-Bluegrass (Consolidated)",SUMIFS('GL Data Pull'!$O:$O,'GL Data Pull'!$AE:$AE,$A121,'GL Data Pull'!$D:$D,AQ$5,'GL Data Pull'!$AD:$AD,$A$2)+SUMIFS('GL Data Pull'!$O:$O,'GL Data Pull'!$AE:$AE,$A121,'GL Data Pull'!$D:$D,AQ$5,'GL Data Pull'!$AG:$AG,"yes")*INDEX('Allocation Matrix'!$E$3:$BI$4,MATCH($A$2,'Allocation Matrix'!$D$3:$D$4,0),MATCH(AQ$5,'Allocation Matrix'!$E$2:$BI$2,0)),IF($A$3="KY-Bluegrass",0,SUMIFS('GL Data Pull'!$O:$O,'GL Data Pull'!$AE:$AE,$A121,'GL Data Pull'!$D:$D,AQ$5,'GL Data Pull'!$AH:$AH,$A$3,'GL Data Pull'!$AD:$AD,$A$2)+SUMIFS('GL Data Pull'!$O:$O,'GL Data Pull'!$AE:$AE,$A121,'GL Data Pull'!$D:$D,AQ$5,'GL Data Pull'!$AG:$AG,"yes")*INDEX('Allocation Matrix'!$E$3:$BI$4,MATCH($A$2,'Allocation Matrix'!$D$3:$D$4,0),MATCH(AQ$5,'Allocation Matrix'!$E$2:$BI$2,0))))</f>
        <v>0</v>
      </c>
      <c r="AR121" s="18">
        <f t="shared" si="42"/>
        <v>0</v>
      </c>
      <c r="AS121" s="18">
        <f>-IF($A$3="KY-Bluegrass (Consolidated)",SUMIFS('GL Data Pull'!$O:$O,'GL Data Pull'!$AE:$AE,$A121,'GL Data Pull'!$D:$D,AS$5,'GL Data Pull'!$AD:$AD,$A$2)+SUMIFS('GL Data Pull'!$O:$O,'GL Data Pull'!$AE:$AE,$A121,'GL Data Pull'!$D:$D,AS$5,'GL Data Pull'!$AG:$AG,"yes")*INDEX('Allocation Matrix'!$E$3:$BI$4,MATCH($A$2,'Allocation Matrix'!$D$3:$D$4,0),MATCH(AS$5,'Allocation Matrix'!$E$2:$BI$2,0)),IF($A$3="KY-Bluegrass",0,SUMIFS('GL Data Pull'!$O:$O,'GL Data Pull'!$AE:$AE,$A121,'GL Data Pull'!$D:$D,AS$5,'GL Data Pull'!$AH:$AH,$A$3,'GL Data Pull'!$AD:$AD,$A$2)+SUMIFS('GL Data Pull'!$O:$O,'GL Data Pull'!$AE:$AE,$A121,'GL Data Pull'!$D:$D,AS$5,'GL Data Pull'!$AG:$AG,"yes")*INDEX('Allocation Matrix'!$E$3:$BI$4,MATCH($A$2,'Allocation Matrix'!$D$3:$D$4,0),MATCH(AS$5,'Allocation Matrix'!$E$2:$BI$2,0))))</f>
        <v>0</v>
      </c>
      <c r="AT121" s="18">
        <f>-IF($A$3="KY-Bluegrass (Consolidated)",SUMIFS('GL Data Pull'!$O:$O,'GL Data Pull'!$AE:$AE,$A121,'GL Data Pull'!$D:$D,AT$5,'GL Data Pull'!$AD:$AD,$A$2)+SUMIFS('GL Data Pull'!$O:$O,'GL Data Pull'!$AE:$AE,$A121,'GL Data Pull'!$D:$D,AT$5,'GL Data Pull'!$AG:$AG,"yes")*INDEX('Allocation Matrix'!$E$3:$BI$4,MATCH($A$2,'Allocation Matrix'!$D$3:$D$4,0),MATCH(AT$5,'Allocation Matrix'!$E$2:$BI$2,0)),IF($A$3="KY-Bluegrass",0,SUMIFS('GL Data Pull'!$O:$O,'GL Data Pull'!$AE:$AE,$A121,'GL Data Pull'!$D:$D,AT$5,'GL Data Pull'!$AH:$AH,$A$3,'GL Data Pull'!$AD:$AD,$A$2)+SUMIFS('GL Data Pull'!$O:$O,'GL Data Pull'!$AE:$AE,$A121,'GL Data Pull'!$D:$D,AT$5,'GL Data Pull'!$AG:$AG,"yes")*INDEX('Allocation Matrix'!$E$3:$BI$4,MATCH($A$2,'Allocation Matrix'!$D$3:$D$4,0),MATCH(AT$5,'Allocation Matrix'!$E$2:$BI$2,0))))</f>
        <v>0</v>
      </c>
      <c r="AU121" s="18">
        <f>-IF($A$3="KY-Bluegrass (Consolidated)",SUMIFS('GL Data Pull'!$O:$O,'GL Data Pull'!$AE:$AE,$A121,'GL Data Pull'!$D:$D,AU$5,'GL Data Pull'!$AD:$AD,$A$2)+SUMIFS('GL Data Pull'!$O:$O,'GL Data Pull'!$AE:$AE,$A121,'GL Data Pull'!$D:$D,AU$5,'GL Data Pull'!$AG:$AG,"yes")*INDEX('Allocation Matrix'!$E$3:$BI$4,MATCH($A$2,'Allocation Matrix'!$D$3:$D$4,0),MATCH(AU$5,'Allocation Matrix'!$E$2:$BI$2,0)),IF($A$3="KY-Bluegrass",0,SUMIFS('GL Data Pull'!$O:$O,'GL Data Pull'!$AE:$AE,$A121,'GL Data Pull'!$D:$D,AU$5,'GL Data Pull'!$AH:$AH,$A$3,'GL Data Pull'!$AD:$AD,$A$2)+SUMIFS('GL Data Pull'!$O:$O,'GL Data Pull'!$AE:$AE,$A121,'GL Data Pull'!$D:$D,AU$5,'GL Data Pull'!$AG:$AG,"yes")*INDEX('Allocation Matrix'!$E$3:$BI$4,MATCH($A$2,'Allocation Matrix'!$D$3:$D$4,0),MATCH(AU$5,'Allocation Matrix'!$E$2:$BI$2,0))))</f>
        <v>0</v>
      </c>
      <c r="AV121" s="18">
        <f>-IF($A$3="KY-Bluegrass (Consolidated)",SUMIFS('GL Data Pull'!$O:$O,'GL Data Pull'!$AE:$AE,$A121,'GL Data Pull'!$D:$D,AV$5,'GL Data Pull'!$AD:$AD,$A$2)+SUMIFS('GL Data Pull'!$O:$O,'GL Data Pull'!$AE:$AE,$A121,'GL Data Pull'!$D:$D,AV$5,'GL Data Pull'!$AG:$AG,"yes")*INDEX('Allocation Matrix'!$E$3:$BI$4,MATCH($A$2,'Allocation Matrix'!$D$3:$D$4,0),MATCH(AV$5,'Allocation Matrix'!$E$2:$BI$2,0)),IF($A$3="KY-Bluegrass",0,SUMIFS('GL Data Pull'!$O:$O,'GL Data Pull'!$AE:$AE,$A121,'GL Data Pull'!$D:$D,AV$5,'GL Data Pull'!$AH:$AH,$A$3,'GL Data Pull'!$AD:$AD,$A$2)+SUMIFS('GL Data Pull'!$O:$O,'GL Data Pull'!$AE:$AE,$A121,'GL Data Pull'!$D:$D,AV$5,'GL Data Pull'!$AG:$AG,"yes")*INDEX('Allocation Matrix'!$E$3:$BI$4,MATCH($A$2,'Allocation Matrix'!$D$3:$D$4,0),MATCH(AV$5,'Allocation Matrix'!$E$2:$BI$2,0))))</f>
        <v>0</v>
      </c>
      <c r="AW121" s="18">
        <f>-IF($A$3="KY-Bluegrass (Consolidated)",SUMIFS('GL Data Pull'!$O:$O,'GL Data Pull'!$AE:$AE,$A121,'GL Data Pull'!$D:$D,AW$5,'GL Data Pull'!$AD:$AD,$A$2)+SUMIFS('GL Data Pull'!$O:$O,'GL Data Pull'!$AE:$AE,$A121,'GL Data Pull'!$D:$D,AW$5,'GL Data Pull'!$AG:$AG,"yes")*INDEX('Allocation Matrix'!$E$3:$BI$4,MATCH($A$2,'Allocation Matrix'!$D$3:$D$4,0),MATCH(AW$5,'Allocation Matrix'!$E$2:$BI$2,0)),IF($A$3="KY-Bluegrass",0,SUMIFS('GL Data Pull'!$O:$O,'GL Data Pull'!$AE:$AE,$A121,'GL Data Pull'!$D:$D,AW$5,'GL Data Pull'!$AH:$AH,$A$3,'GL Data Pull'!$AD:$AD,$A$2)+SUMIFS('GL Data Pull'!$O:$O,'GL Data Pull'!$AE:$AE,$A121,'GL Data Pull'!$D:$D,AW$5,'GL Data Pull'!$AG:$AG,"yes")*INDEX('Allocation Matrix'!$E$3:$BI$4,MATCH($A$2,'Allocation Matrix'!$D$3:$D$4,0),MATCH(AW$5,'Allocation Matrix'!$E$2:$BI$2,0))))</f>
        <v>0</v>
      </c>
      <c r="AX121" s="18">
        <f>-IF($A$3="KY-Bluegrass (Consolidated)",SUMIFS('GL Data Pull'!$O:$O,'GL Data Pull'!$AE:$AE,$A121,'GL Data Pull'!$D:$D,AX$5,'GL Data Pull'!$AD:$AD,$A$2)+SUMIFS('GL Data Pull'!$O:$O,'GL Data Pull'!$AE:$AE,$A121,'GL Data Pull'!$D:$D,AX$5,'GL Data Pull'!$AG:$AG,"yes")*INDEX('Allocation Matrix'!$E$3:$BI$4,MATCH($A$2,'Allocation Matrix'!$D$3:$D$4,0),MATCH(AX$5,'Allocation Matrix'!$E$2:$BI$2,0)),IF($A$3="KY-Bluegrass",0,SUMIFS('GL Data Pull'!$O:$O,'GL Data Pull'!$AE:$AE,$A121,'GL Data Pull'!$D:$D,AX$5,'GL Data Pull'!$AH:$AH,$A$3,'GL Data Pull'!$AD:$AD,$A$2)+SUMIFS('GL Data Pull'!$O:$O,'GL Data Pull'!$AE:$AE,$A121,'GL Data Pull'!$D:$D,AX$5,'GL Data Pull'!$AG:$AG,"yes")*INDEX('Allocation Matrix'!$E$3:$BI$4,MATCH($A$2,'Allocation Matrix'!$D$3:$D$4,0),MATCH(AX$5,'Allocation Matrix'!$E$2:$BI$2,0))))</f>
        <v>0</v>
      </c>
      <c r="AY121" s="18">
        <f>-IF($A$3="KY-Bluegrass (Consolidated)",SUMIFS('GL Data Pull'!$O:$O,'GL Data Pull'!$AE:$AE,$A121,'GL Data Pull'!$D:$D,AY$5,'GL Data Pull'!$AD:$AD,$A$2)+SUMIFS('GL Data Pull'!$O:$O,'GL Data Pull'!$AE:$AE,$A121,'GL Data Pull'!$D:$D,AY$5,'GL Data Pull'!$AG:$AG,"yes")*INDEX('Allocation Matrix'!$E$3:$BI$4,MATCH($A$2,'Allocation Matrix'!$D$3:$D$4,0),MATCH(AY$5,'Allocation Matrix'!$E$2:$BI$2,0)),IF($A$3="KY-Bluegrass",0,SUMIFS('GL Data Pull'!$O:$O,'GL Data Pull'!$AE:$AE,$A121,'GL Data Pull'!$D:$D,AY$5,'GL Data Pull'!$AH:$AH,$A$3,'GL Data Pull'!$AD:$AD,$A$2)+SUMIFS('GL Data Pull'!$O:$O,'GL Data Pull'!$AE:$AE,$A121,'GL Data Pull'!$D:$D,AY$5,'GL Data Pull'!$AG:$AG,"yes")*INDEX('Allocation Matrix'!$E$3:$BI$4,MATCH($A$2,'Allocation Matrix'!$D$3:$D$4,0),MATCH(AY$5,'Allocation Matrix'!$E$2:$BI$2,0))))</f>
        <v>0</v>
      </c>
      <c r="AZ121" s="18">
        <f>-IF($A$3="KY-Bluegrass (Consolidated)",SUMIFS('GL Data Pull'!$O:$O,'GL Data Pull'!$AE:$AE,$A121,'GL Data Pull'!$D:$D,AZ$5,'GL Data Pull'!$AD:$AD,$A$2)+SUMIFS('GL Data Pull'!$O:$O,'GL Data Pull'!$AE:$AE,$A121,'GL Data Pull'!$D:$D,AZ$5,'GL Data Pull'!$AG:$AG,"yes")*INDEX('Allocation Matrix'!$E$3:$BI$4,MATCH($A$2,'Allocation Matrix'!$D$3:$D$4,0),MATCH(AZ$5,'Allocation Matrix'!$E$2:$BI$2,0)),IF($A$3="KY-Bluegrass",0,SUMIFS('GL Data Pull'!$O:$O,'GL Data Pull'!$AE:$AE,$A121,'GL Data Pull'!$D:$D,AZ$5,'GL Data Pull'!$AH:$AH,$A$3,'GL Data Pull'!$AD:$AD,$A$2)+SUMIFS('GL Data Pull'!$O:$O,'GL Data Pull'!$AE:$AE,$A121,'GL Data Pull'!$D:$D,AZ$5,'GL Data Pull'!$AG:$AG,"yes")*INDEX('Allocation Matrix'!$E$3:$BI$4,MATCH($A$2,'Allocation Matrix'!$D$3:$D$4,0),MATCH(AZ$5,'Allocation Matrix'!$E$2:$BI$2,0))))</f>
        <v>0</v>
      </c>
      <c r="BA121" s="18">
        <f>-IF($A$3="KY-Bluegrass (Consolidated)",SUMIFS('GL Data Pull'!$O:$O,'GL Data Pull'!$AE:$AE,$A121,'GL Data Pull'!$D:$D,BA$5,'GL Data Pull'!$AD:$AD,$A$2)+SUMIFS('GL Data Pull'!$O:$O,'GL Data Pull'!$AE:$AE,$A121,'GL Data Pull'!$D:$D,BA$5,'GL Data Pull'!$AG:$AG,"yes")*INDEX('Allocation Matrix'!$E$3:$BI$4,MATCH($A$2,'Allocation Matrix'!$D$3:$D$4,0),MATCH(BA$5,'Allocation Matrix'!$E$2:$BI$2,0)),IF($A$3="KY-Bluegrass",0,SUMIFS('GL Data Pull'!$O:$O,'GL Data Pull'!$AE:$AE,$A121,'GL Data Pull'!$D:$D,BA$5,'GL Data Pull'!$AH:$AH,$A$3,'GL Data Pull'!$AD:$AD,$A$2)+SUMIFS('GL Data Pull'!$O:$O,'GL Data Pull'!$AE:$AE,$A121,'GL Data Pull'!$D:$D,BA$5,'GL Data Pull'!$AG:$AG,"yes")*INDEX('Allocation Matrix'!$E$3:$BI$4,MATCH($A$2,'Allocation Matrix'!$D$3:$D$4,0),MATCH(BA$5,'Allocation Matrix'!$E$2:$BI$2,0))))</f>
        <v>0</v>
      </c>
      <c r="BB121" s="18">
        <f>_xlfn.XLOOKUP($A121,'IS Water Forecast'!$A:$A,'IS Water Forecast'!F:F,0,0)</f>
        <v>0</v>
      </c>
      <c r="BC121" s="18">
        <f>_xlfn.XLOOKUP($A121,'IS Water Forecast'!$A:$A,'IS Water Forecast'!G:G,0,0)</f>
        <v>0</v>
      </c>
      <c r="BD121" s="18">
        <f>_xlfn.XLOOKUP($A121,'IS Water Forecast'!$A:$A,'IS Water Forecast'!H:H,0,0)</f>
        <v>0</v>
      </c>
      <c r="BE121" s="18">
        <f t="shared" si="43"/>
        <v>0</v>
      </c>
      <c r="BF121" s="18">
        <f>_xlfn.XLOOKUP($A121,'IS Water Forecast'!$A:$A,'IS Water Forecast'!J:J,0,0)</f>
        <v>0</v>
      </c>
      <c r="BG121" s="18">
        <f>_xlfn.XLOOKUP($A121,'IS Water Forecast'!$A:$A,'IS Water Forecast'!K:K,0,0)</f>
        <v>0</v>
      </c>
      <c r="BH121" s="18">
        <f>_xlfn.XLOOKUP($A121,'IS Water Forecast'!$A:$A,'IS Water Forecast'!L:L,0,0)</f>
        <v>0</v>
      </c>
      <c r="BI121" s="18">
        <f>_xlfn.XLOOKUP($A121,'IS Water Forecast'!$A:$A,'IS Water Forecast'!M:M,0,0)</f>
        <v>0</v>
      </c>
      <c r="BJ121" s="18">
        <f>_xlfn.XLOOKUP($A121,'IS Water Forecast'!$A:$A,'IS Water Forecast'!N:N,0,0)</f>
        <v>0</v>
      </c>
      <c r="BK121" s="18">
        <f>_xlfn.XLOOKUP($A121,'IS Water Forecast'!$A:$A,'IS Water Forecast'!O:O,0,0)</f>
        <v>0</v>
      </c>
      <c r="BL121" s="18">
        <f>_xlfn.XLOOKUP($A121,'IS Water Forecast'!$A:$A,'IS Water Forecast'!P:P,0,0)</f>
        <v>0</v>
      </c>
      <c r="BM121" s="18">
        <f>_xlfn.XLOOKUP($A121,'IS Water Forecast'!$A:$A,'IS Water Forecast'!Q:Q,0,0)</f>
        <v>0</v>
      </c>
      <c r="BN121" s="18">
        <f>_xlfn.XLOOKUP($A121,'IS Water Forecast'!$A:$A,'IS Water Forecast'!R:R,0,0)</f>
        <v>0</v>
      </c>
      <c r="BO121" s="18">
        <f>_xlfn.XLOOKUP($A121,'IS Water Forecast'!$A:$A,'IS Water Forecast'!S:S,0,0)</f>
        <v>0</v>
      </c>
      <c r="BP121" s="18">
        <f>_xlfn.XLOOKUP($A121,'IS Water Forecast'!$A:$A,'IS Water Forecast'!T:T,0,0)</f>
        <v>0</v>
      </c>
      <c r="BQ121" s="18">
        <f>_xlfn.XLOOKUP($A121,'IS Water Forecast'!$A:$A,'IS Water Forecast'!U:U,0,0)</f>
        <v>0</v>
      </c>
      <c r="BR121" s="18">
        <f t="shared" si="44"/>
        <v>0</v>
      </c>
      <c r="BS121" s="18">
        <f>_xlfn.XLOOKUP($A121,'IS Water Forecast'!$A:$A,'IS Water Forecast'!W:W,0,0)</f>
        <v>0</v>
      </c>
      <c r="BT121" s="18">
        <f>_xlfn.XLOOKUP($A121,'IS Water Forecast'!$A:$A,'IS Water Forecast'!X:X,0,0)</f>
        <v>0</v>
      </c>
      <c r="BU121" s="18">
        <f>_xlfn.XLOOKUP($A121,'IS Water Forecast'!$A:$A,'IS Water Forecast'!Y:Y,0,0)</f>
        <v>0</v>
      </c>
      <c r="BV121" s="18">
        <f>_xlfn.XLOOKUP($A121,'IS Water Forecast'!$A:$A,'IS Water Forecast'!Z:Z,0,0)</f>
        <v>0</v>
      </c>
      <c r="BW121" s="18">
        <f>_xlfn.XLOOKUP($A121,'IS Water Forecast'!$A:$A,'IS Water Forecast'!AA:AA,0,0)</f>
        <v>0</v>
      </c>
      <c r="BX121" s="18">
        <f>_xlfn.XLOOKUP($A121,'IS Water Forecast'!$A:$A,'IS Water Forecast'!AB:AB,0,0)</f>
        <v>0</v>
      </c>
      <c r="BY121" s="18">
        <f>_xlfn.XLOOKUP($A121,'IS Water Forecast'!$A:$A,'IS Water Forecast'!AC:AC,0,0)</f>
        <v>0</v>
      </c>
      <c r="BZ121" s="18">
        <f>_xlfn.XLOOKUP($A121,'IS Water Forecast'!$A:$A,'IS Water Forecast'!AD:AD,0,0)</f>
        <v>0</v>
      </c>
      <c r="CA121" s="18">
        <f>_xlfn.XLOOKUP($A121,'IS Water Forecast'!$A:$A,'IS Water Forecast'!AE:AE,0,0)</f>
        <v>0</v>
      </c>
      <c r="CB121" s="18">
        <f>_xlfn.XLOOKUP($A121,'IS Water Forecast'!$A:$A,'IS Water Forecast'!AF:AF,0,0)</f>
        <v>0</v>
      </c>
      <c r="CC121" s="18">
        <f>_xlfn.XLOOKUP($A121,'IS Water Forecast'!$A:$A,'IS Water Forecast'!AG:AG,0,0)</f>
        <v>0</v>
      </c>
      <c r="CD121" s="18">
        <f>_xlfn.XLOOKUP($A121,'IS Water Forecast'!$A:$A,'IS Water Forecast'!AH:AH,0,0)</f>
        <v>0</v>
      </c>
      <c r="CE121" s="18">
        <f t="shared" si="45"/>
        <v>0</v>
      </c>
      <c r="CF121" s="18">
        <f>_xlfn.XLOOKUP($A121,'IS Water Forecast'!$A:$A,'IS Water Forecast'!AJ:AJ,0,0)</f>
        <v>0</v>
      </c>
      <c r="CG121" s="18">
        <f>_xlfn.XLOOKUP($A121,'IS Water Forecast'!$A:$A,'IS Water Forecast'!AK:AK,0,0)</f>
        <v>0</v>
      </c>
      <c r="CH121" s="18">
        <f>_xlfn.XLOOKUP($A121,'IS Water Forecast'!$A:$A,'IS Water Forecast'!AL:AL,0,0)</f>
        <v>0</v>
      </c>
      <c r="CI121" s="18">
        <f>_xlfn.XLOOKUP($A121,'IS Water Forecast'!$A:$A,'IS Water Forecast'!AM:AM,0,0)</f>
        <v>0</v>
      </c>
      <c r="CJ121" s="18">
        <f>_xlfn.XLOOKUP($A121,'IS Water Forecast'!$A:$A,'IS Water Forecast'!AN:AN,0,0)</f>
        <v>0</v>
      </c>
      <c r="CK121" s="18">
        <f>_xlfn.XLOOKUP($A121,'IS Water Forecast'!$A:$A,'IS Water Forecast'!AO:AO,0,0)</f>
        <v>0</v>
      </c>
      <c r="CL121" s="18">
        <f>_xlfn.XLOOKUP($A121,'IS Water Forecast'!$A:$A,'IS Water Forecast'!AP:AP,0,0)</f>
        <v>0</v>
      </c>
      <c r="CM121" s="18">
        <f>_xlfn.XLOOKUP($A121,'IS Water Forecast'!$A:$A,'IS Water Forecast'!AQ:AQ,0,0)</f>
        <v>0</v>
      </c>
      <c r="CN121" s="18">
        <f>_xlfn.XLOOKUP($A121,'IS Water Forecast'!$A:$A,'IS Water Forecast'!AR:AR,0,0)</f>
        <v>0</v>
      </c>
      <c r="CO121" s="18">
        <f>_xlfn.XLOOKUP($A121,'IS Water Forecast'!$A:$A,'IS Water Forecast'!AS:AS,0,0)</f>
        <v>0</v>
      </c>
      <c r="CP121" s="18">
        <f>_xlfn.XLOOKUP($A121,'IS Water Forecast'!$A:$A,'IS Water Forecast'!AT:AT,0,0)</f>
        <v>0</v>
      </c>
      <c r="CQ121" s="18">
        <f>_xlfn.XLOOKUP($A121,'IS Water Forecast'!$A:$A,'IS Water Forecast'!AU:AU,0,0)</f>
        <v>0</v>
      </c>
      <c r="CR121" s="18">
        <f t="shared" si="46"/>
        <v>0</v>
      </c>
      <c r="CS121" s="169">
        <f t="shared" si="47"/>
        <v>0</v>
      </c>
      <c r="CT121" s="18">
        <f>_xlfn.XLOOKUP($A121,'IS Water Forecast'!$A:$A,'IS Water Forecast'!BF:BF,0,0)</f>
        <v>0</v>
      </c>
      <c r="CU121" s="18">
        <f t="shared" ref="CU121:CU142" si="71">CS121+CT121</f>
        <v>0</v>
      </c>
      <c r="CV121" s="24">
        <f t="shared" ref="CV121:CV142" si="72">CW121-CU121</f>
        <v>0</v>
      </c>
      <c r="CW121" s="18">
        <f t="shared" ref="CW121:CW142" si="73">SUM(BM121:BQ121,BS121:BY121)</f>
        <v>0</v>
      </c>
    </row>
    <row r="122" spans="1:101" x14ac:dyDescent="0.25">
      <c r="A122" s="15">
        <v>730202</v>
      </c>
      <c r="B122" s="16">
        <f t="shared" si="51"/>
        <v>117</v>
      </c>
      <c r="C122" s="21" t="str">
        <f t="shared" si="70"/>
        <v>730.202</v>
      </c>
      <c r="D122" s="15" t="s">
        <v>287</v>
      </c>
      <c r="E122" s="15"/>
      <c r="F122" s="18">
        <f>-IF($A$3="KY-Bluegrass (Consolidated)",SUMIFS('GL Data Pull'!$O:$O,'GL Data Pull'!$AE:$AE,$A122,'GL Data Pull'!$D:$D,F$5,'GL Data Pull'!$AD:$AD,$A$2)+SUMIFS('GL Data Pull'!$O:$O,'GL Data Pull'!$AE:$AE,$A122,'GL Data Pull'!$D:$D,F$5,'GL Data Pull'!$AG:$AG,"yes")*INDEX('Allocation Matrix'!$E$3:$BI$4,MATCH($A$2,'Allocation Matrix'!$D$3:$D$4,0),MATCH(F$5,'Allocation Matrix'!$E$2:$BI$2,0)),IF($A$3="KY-Bluegrass",0,SUMIFS('GL Data Pull'!$O:$O,'GL Data Pull'!$AE:$AE,$A122,'GL Data Pull'!$D:$D,F$5,'GL Data Pull'!$AH:$AH,$A$3,'GL Data Pull'!$AD:$AD,$A$2)+SUMIFS('GL Data Pull'!$O:$O,'GL Data Pull'!$AE:$AE,$A122,'GL Data Pull'!$D:$D,F$5,'GL Data Pull'!$AG:$AG,"yes")*INDEX('Allocation Matrix'!$E$3:$BI$4,MATCH($A$2,'Allocation Matrix'!$D$3:$D$4,0),MATCH(F$5,'Allocation Matrix'!$E$2:$BI$2,0))))</f>
        <v>0</v>
      </c>
      <c r="G122" s="18">
        <f>-IF($A$3="KY-Bluegrass (Consolidated)",SUMIFS('GL Data Pull'!$O:$O,'GL Data Pull'!$AE:$AE,$A122,'GL Data Pull'!$D:$D,G$5,'GL Data Pull'!$AD:$AD,$A$2)+SUMIFS('GL Data Pull'!$O:$O,'GL Data Pull'!$AE:$AE,$A122,'GL Data Pull'!$D:$D,G$5,'GL Data Pull'!$AG:$AG,"yes")*INDEX('Allocation Matrix'!$E$3:$BI$4,MATCH($A$2,'Allocation Matrix'!$D$3:$D$4,0),MATCH(G$5,'Allocation Matrix'!$E$2:$BI$2,0)),IF($A$3="KY-Bluegrass",0,SUMIFS('GL Data Pull'!$O:$O,'GL Data Pull'!$AE:$AE,$A122,'GL Data Pull'!$D:$D,G$5,'GL Data Pull'!$AH:$AH,$A$3,'GL Data Pull'!$AD:$AD,$A$2)+SUMIFS('GL Data Pull'!$O:$O,'GL Data Pull'!$AE:$AE,$A122,'GL Data Pull'!$D:$D,G$5,'GL Data Pull'!$AG:$AG,"yes")*INDEX('Allocation Matrix'!$E$3:$BI$4,MATCH($A$2,'Allocation Matrix'!$D$3:$D$4,0),MATCH(G$5,'Allocation Matrix'!$E$2:$BI$2,0))))</f>
        <v>0</v>
      </c>
      <c r="H122" s="18">
        <f>-IF($A$3="KY-Bluegrass (Consolidated)",SUMIFS('GL Data Pull'!$O:$O,'GL Data Pull'!$AE:$AE,$A122,'GL Data Pull'!$D:$D,H$5,'GL Data Pull'!$AD:$AD,$A$2)+SUMIFS('GL Data Pull'!$O:$O,'GL Data Pull'!$AE:$AE,$A122,'GL Data Pull'!$D:$D,H$5,'GL Data Pull'!$AG:$AG,"yes")*INDEX('Allocation Matrix'!$E$3:$BI$4,MATCH($A$2,'Allocation Matrix'!$D$3:$D$4,0),MATCH(H$5,'Allocation Matrix'!$E$2:$BI$2,0)),IF($A$3="KY-Bluegrass",0,SUMIFS('GL Data Pull'!$O:$O,'GL Data Pull'!$AE:$AE,$A122,'GL Data Pull'!$D:$D,H$5,'GL Data Pull'!$AH:$AH,$A$3,'GL Data Pull'!$AD:$AD,$A$2)+SUMIFS('GL Data Pull'!$O:$O,'GL Data Pull'!$AE:$AE,$A122,'GL Data Pull'!$D:$D,H$5,'GL Data Pull'!$AG:$AG,"yes")*INDEX('Allocation Matrix'!$E$3:$BI$4,MATCH($A$2,'Allocation Matrix'!$D$3:$D$4,0),MATCH(H$5,'Allocation Matrix'!$E$2:$BI$2,0))))</f>
        <v>0</v>
      </c>
      <c r="I122" s="18">
        <f>-IF($A$3="KY-Bluegrass (Consolidated)",SUMIFS('GL Data Pull'!$O:$O,'GL Data Pull'!$AE:$AE,$A122,'GL Data Pull'!$D:$D,I$5,'GL Data Pull'!$AD:$AD,$A$2)+SUMIFS('GL Data Pull'!$O:$O,'GL Data Pull'!$AE:$AE,$A122,'GL Data Pull'!$D:$D,I$5,'GL Data Pull'!$AG:$AG,"yes")*INDEX('Allocation Matrix'!$E$3:$BI$4,MATCH($A$2,'Allocation Matrix'!$D$3:$D$4,0),MATCH(I$5,'Allocation Matrix'!$E$2:$BI$2,0)),IF($A$3="KY-Bluegrass",0,SUMIFS('GL Data Pull'!$O:$O,'GL Data Pull'!$AE:$AE,$A122,'GL Data Pull'!$D:$D,I$5,'GL Data Pull'!$AH:$AH,$A$3,'GL Data Pull'!$AD:$AD,$A$2)+SUMIFS('GL Data Pull'!$O:$O,'GL Data Pull'!$AE:$AE,$A122,'GL Data Pull'!$D:$D,I$5,'GL Data Pull'!$AG:$AG,"yes")*INDEX('Allocation Matrix'!$E$3:$BI$4,MATCH($A$2,'Allocation Matrix'!$D$3:$D$4,0),MATCH(I$5,'Allocation Matrix'!$E$2:$BI$2,0))))</f>
        <v>0</v>
      </c>
      <c r="J122" s="18">
        <f>-IF($A$3="KY-Bluegrass (Consolidated)",SUMIFS('GL Data Pull'!$O:$O,'GL Data Pull'!$AE:$AE,$A122,'GL Data Pull'!$D:$D,J$5,'GL Data Pull'!$AD:$AD,$A$2)+SUMIFS('GL Data Pull'!$O:$O,'GL Data Pull'!$AE:$AE,$A122,'GL Data Pull'!$D:$D,J$5,'GL Data Pull'!$AG:$AG,"yes")*INDEX('Allocation Matrix'!$E$3:$BI$4,MATCH($A$2,'Allocation Matrix'!$D$3:$D$4,0),MATCH(J$5,'Allocation Matrix'!$E$2:$BI$2,0)),IF($A$3="KY-Bluegrass",0,SUMIFS('GL Data Pull'!$O:$O,'GL Data Pull'!$AE:$AE,$A122,'GL Data Pull'!$D:$D,J$5,'GL Data Pull'!$AH:$AH,$A$3,'GL Data Pull'!$AD:$AD,$A$2)+SUMIFS('GL Data Pull'!$O:$O,'GL Data Pull'!$AE:$AE,$A122,'GL Data Pull'!$D:$D,J$5,'GL Data Pull'!$AG:$AG,"yes")*INDEX('Allocation Matrix'!$E$3:$BI$4,MATCH($A$2,'Allocation Matrix'!$D$3:$D$4,0),MATCH(J$5,'Allocation Matrix'!$E$2:$BI$2,0))))</f>
        <v>0</v>
      </c>
      <c r="K122" s="18">
        <f>-IF($A$3="KY-Bluegrass (Consolidated)",SUMIFS('GL Data Pull'!$O:$O,'GL Data Pull'!$AE:$AE,$A122,'GL Data Pull'!$D:$D,K$5,'GL Data Pull'!$AD:$AD,$A$2)+SUMIFS('GL Data Pull'!$O:$O,'GL Data Pull'!$AE:$AE,$A122,'GL Data Pull'!$D:$D,K$5,'GL Data Pull'!$AG:$AG,"yes")*INDEX('Allocation Matrix'!$E$3:$BI$4,MATCH($A$2,'Allocation Matrix'!$D$3:$D$4,0),MATCH(K$5,'Allocation Matrix'!$E$2:$BI$2,0)),IF($A$3="KY-Bluegrass",0,SUMIFS('GL Data Pull'!$O:$O,'GL Data Pull'!$AE:$AE,$A122,'GL Data Pull'!$D:$D,K$5,'GL Data Pull'!$AH:$AH,$A$3,'GL Data Pull'!$AD:$AD,$A$2)+SUMIFS('GL Data Pull'!$O:$O,'GL Data Pull'!$AE:$AE,$A122,'GL Data Pull'!$D:$D,K$5,'GL Data Pull'!$AG:$AG,"yes")*INDEX('Allocation Matrix'!$E$3:$BI$4,MATCH($A$2,'Allocation Matrix'!$D$3:$D$4,0),MATCH(K$5,'Allocation Matrix'!$E$2:$BI$2,0))))</f>
        <v>0</v>
      </c>
      <c r="L122" s="18">
        <f>-IF($A$3="KY-Bluegrass (Consolidated)",SUMIFS('GL Data Pull'!$O:$O,'GL Data Pull'!$AE:$AE,$A122,'GL Data Pull'!$D:$D,L$5,'GL Data Pull'!$AD:$AD,$A$2)+SUMIFS('GL Data Pull'!$O:$O,'GL Data Pull'!$AE:$AE,$A122,'GL Data Pull'!$D:$D,L$5,'GL Data Pull'!$AG:$AG,"yes")*INDEX('Allocation Matrix'!$E$3:$BI$4,MATCH($A$2,'Allocation Matrix'!$D$3:$D$4,0),MATCH(L$5,'Allocation Matrix'!$E$2:$BI$2,0)),IF($A$3="KY-Bluegrass",0,SUMIFS('GL Data Pull'!$O:$O,'GL Data Pull'!$AE:$AE,$A122,'GL Data Pull'!$D:$D,L$5,'GL Data Pull'!$AH:$AH,$A$3,'GL Data Pull'!$AD:$AD,$A$2)+SUMIFS('GL Data Pull'!$O:$O,'GL Data Pull'!$AE:$AE,$A122,'GL Data Pull'!$D:$D,L$5,'GL Data Pull'!$AG:$AG,"yes")*INDEX('Allocation Matrix'!$E$3:$BI$4,MATCH($A$2,'Allocation Matrix'!$D$3:$D$4,0),MATCH(L$5,'Allocation Matrix'!$E$2:$BI$2,0))))</f>
        <v>0</v>
      </c>
      <c r="M122" s="18">
        <f>-IF($A$3="KY-Bluegrass (Consolidated)",SUMIFS('GL Data Pull'!$O:$O,'GL Data Pull'!$AE:$AE,$A122,'GL Data Pull'!$D:$D,M$5,'GL Data Pull'!$AD:$AD,$A$2)+SUMIFS('GL Data Pull'!$O:$O,'GL Data Pull'!$AE:$AE,$A122,'GL Data Pull'!$D:$D,M$5,'GL Data Pull'!$AG:$AG,"yes")*INDEX('Allocation Matrix'!$E$3:$BI$4,MATCH($A$2,'Allocation Matrix'!$D$3:$D$4,0),MATCH(M$5,'Allocation Matrix'!$E$2:$BI$2,0)),IF($A$3="KY-Bluegrass",0,SUMIFS('GL Data Pull'!$O:$O,'GL Data Pull'!$AE:$AE,$A122,'GL Data Pull'!$D:$D,M$5,'GL Data Pull'!$AH:$AH,$A$3,'GL Data Pull'!$AD:$AD,$A$2)+SUMIFS('GL Data Pull'!$O:$O,'GL Data Pull'!$AE:$AE,$A122,'GL Data Pull'!$D:$D,M$5,'GL Data Pull'!$AG:$AG,"yes")*INDEX('Allocation Matrix'!$E$3:$BI$4,MATCH($A$2,'Allocation Matrix'!$D$3:$D$4,0),MATCH(M$5,'Allocation Matrix'!$E$2:$BI$2,0))))</f>
        <v>0</v>
      </c>
      <c r="N122" s="18">
        <f>-IF($A$3="KY-Bluegrass (Consolidated)",SUMIFS('GL Data Pull'!$O:$O,'GL Data Pull'!$AE:$AE,$A122,'GL Data Pull'!$D:$D,N$5,'GL Data Pull'!$AD:$AD,$A$2)+SUMIFS('GL Data Pull'!$O:$O,'GL Data Pull'!$AE:$AE,$A122,'GL Data Pull'!$D:$D,N$5,'GL Data Pull'!$AG:$AG,"yes")*INDEX('Allocation Matrix'!$E$3:$BI$4,MATCH($A$2,'Allocation Matrix'!$D$3:$D$4,0),MATCH(N$5,'Allocation Matrix'!$E$2:$BI$2,0)),IF($A$3="KY-Bluegrass",0,SUMIFS('GL Data Pull'!$O:$O,'GL Data Pull'!$AE:$AE,$A122,'GL Data Pull'!$D:$D,N$5,'GL Data Pull'!$AH:$AH,$A$3,'GL Data Pull'!$AD:$AD,$A$2)+SUMIFS('GL Data Pull'!$O:$O,'GL Data Pull'!$AE:$AE,$A122,'GL Data Pull'!$D:$D,N$5,'GL Data Pull'!$AG:$AG,"yes")*INDEX('Allocation Matrix'!$E$3:$BI$4,MATCH($A$2,'Allocation Matrix'!$D$3:$D$4,0),MATCH(N$5,'Allocation Matrix'!$E$2:$BI$2,0))))</f>
        <v>0</v>
      </c>
      <c r="O122" s="18">
        <f>-IF($A$3="KY-Bluegrass (Consolidated)",SUMIFS('GL Data Pull'!$O:$O,'GL Data Pull'!$AE:$AE,$A122,'GL Data Pull'!$D:$D,O$5,'GL Data Pull'!$AD:$AD,$A$2)+SUMIFS('GL Data Pull'!$O:$O,'GL Data Pull'!$AE:$AE,$A122,'GL Data Pull'!$D:$D,O$5,'GL Data Pull'!$AG:$AG,"yes")*INDEX('Allocation Matrix'!$E$3:$BI$4,MATCH($A$2,'Allocation Matrix'!$D$3:$D$4,0),MATCH(O$5,'Allocation Matrix'!$E$2:$BI$2,0)),IF($A$3="KY-Bluegrass",0,SUMIFS('GL Data Pull'!$O:$O,'GL Data Pull'!$AE:$AE,$A122,'GL Data Pull'!$D:$D,O$5,'GL Data Pull'!$AH:$AH,$A$3,'GL Data Pull'!$AD:$AD,$A$2)+SUMIFS('GL Data Pull'!$O:$O,'GL Data Pull'!$AE:$AE,$A122,'GL Data Pull'!$D:$D,O$5,'GL Data Pull'!$AG:$AG,"yes")*INDEX('Allocation Matrix'!$E$3:$BI$4,MATCH($A$2,'Allocation Matrix'!$D$3:$D$4,0),MATCH(O$5,'Allocation Matrix'!$E$2:$BI$2,0))))</f>
        <v>0</v>
      </c>
      <c r="P122" s="18">
        <f>-IF($A$3="KY-Bluegrass (Consolidated)",SUMIFS('GL Data Pull'!$O:$O,'GL Data Pull'!$AE:$AE,$A122,'GL Data Pull'!$D:$D,P$5,'GL Data Pull'!$AD:$AD,$A$2)+SUMIFS('GL Data Pull'!$O:$O,'GL Data Pull'!$AE:$AE,$A122,'GL Data Pull'!$D:$D,P$5,'GL Data Pull'!$AG:$AG,"yes")*INDEX('Allocation Matrix'!$E$3:$BI$4,MATCH($A$2,'Allocation Matrix'!$D$3:$D$4,0),MATCH(P$5,'Allocation Matrix'!$E$2:$BI$2,0)),IF($A$3="KY-Bluegrass",0,SUMIFS('GL Data Pull'!$O:$O,'GL Data Pull'!$AE:$AE,$A122,'GL Data Pull'!$D:$D,P$5,'GL Data Pull'!$AH:$AH,$A$3,'GL Data Pull'!$AD:$AD,$A$2)+SUMIFS('GL Data Pull'!$O:$O,'GL Data Pull'!$AE:$AE,$A122,'GL Data Pull'!$D:$D,P$5,'GL Data Pull'!$AG:$AG,"yes")*INDEX('Allocation Matrix'!$E$3:$BI$4,MATCH($A$2,'Allocation Matrix'!$D$3:$D$4,0),MATCH(P$5,'Allocation Matrix'!$E$2:$BI$2,0))))</f>
        <v>0</v>
      </c>
      <c r="Q122" s="18">
        <f>-IF($A$3="KY-Bluegrass (Consolidated)",SUMIFS('GL Data Pull'!$O:$O,'GL Data Pull'!$AE:$AE,$A122,'GL Data Pull'!$D:$D,Q$5,'GL Data Pull'!$AD:$AD,$A$2)+SUMIFS('GL Data Pull'!$O:$O,'GL Data Pull'!$AE:$AE,$A122,'GL Data Pull'!$D:$D,Q$5,'GL Data Pull'!$AG:$AG,"yes")*INDEX('Allocation Matrix'!$E$3:$BI$4,MATCH($A$2,'Allocation Matrix'!$D$3:$D$4,0),MATCH(Q$5,'Allocation Matrix'!$E$2:$BI$2,0)),IF($A$3="KY-Bluegrass",0,SUMIFS('GL Data Pull'!$O:$O,'GL Data Pull'!$AE:$AE,$A122,'GL Data Pull'!$D:$D,Q$5,'GL Data Pull'!$AH:$AH,$A$3,'GL Data Pull'!$AD:$AD,$A$2)+SUMIFS('GL Data Pull'!$O:$O,'GL Data Pull'!$AE:$AE,$A122,'GL Data Pull'!$D:$D,Q$5,'GL Data Pull'!$AG:$AG,"yes")*INDEX('Allocation Matrix'!$E$3:$BI$4,MATCH($A$2,'Allocation Matrix'!$D$3:$D$4,0),MATCH(Q$5,'Allocation Matrix'!$E$2:$BI$2,0))))</f>
        <v>0</v>
      </c>
      <c r="R122" s="18">
        <f t="shared" si="40"/>
        <v>0</v>
      </c>
      <c r="S122" s="18">
        <f>-IF($A$3="KY-Bluegrass (Consolidated)",SUMIFS('GL Data Pull'!$O:$O,'GL Data Pull'!$AE:$AE,$A122,'GL Data Pull'!$D:$D,S$5,'GL Data Pull'!$AD:$AD,$A$2)+SUMIFS('GL Data Pull'!$O:$O,'GL Data Pull'!$AE:$AE,$A122,'GL Data Pull'!$D:$D,S$5,'GL Data Pull'!$AG:$AG,"yes")*INDEX('Allocation Matrix'!$E$3:$BI$4,MATCH($A$2,'Allocation Matrix'!$D$3:$D$4,0),MATCH(S$5,'Allocation Matrix'!$E$2:$BI$2,0)),IF($A$3="KY-Bluegrass",0,SUMIFS('GL Data Pull'!$O:$O,'GL Data Pull'!$AE:$AE,$A122,'GL Data Pull'!$D:$D,S$5,'GL Data Pull'!$AH:$AH,$A$3,'GL Data Pull'!$AD:$AD,$A$2)+SUMIFS('GL Data Pull'!$O:$O,'GL Data Pull'!$AE:$AE,$A122,'GL Data Pull'!$D:$D,S$5,'GL Data Pull'!$AG:$AG,"yes")*INDEX('Allocation Matrix'!$E$3:$BI$4,MATCH($A$2,'Allocation Matrix'!$D$3:$D$4,0),MATCH(S$5,'Allocation Matrix'!$E$2:$BI$2,0))))</f>
        <v>0</v>
      </c>
      <c r="T122" s="18">
        <f>-IF($A$3="KY-Bluegrass (Consolidated)",SUMIFS('GL Data Pull'!$O:$O,'GL Data Pull'!$AE:$AE,$A122,'GL Data Pull'!$D:$D,T$5,'GL Data Pull'!$AD:$AD,$A$2)+SUMIFS('GL Data Pull'!$O:$O,'GL Data Pull'!$AE:$AE,$A122,'GL Data Pull'!$D:$D,T$5,'GL Data Pull'!$AG:$AG,"yes")*INDEX('Allocation Matrix'!$E$3:$BI$4,MATCH($A$2,'Allocation Matrix'!$D$3:$D$4,0),MATCH(T$5,'Allocation Matrix'!$E$2:$BI$2,0)),IF($A$3="KY-Bluegrass",0,SUMIFS('GL Data Pull'!$O:$O,'GL Data Pull'!$AE:$AE,$A122,'GL Data Pull'!$D:$D,T$5,'GL Data Pull'!$AH:$AH,$A$3,'GL Data Pull'!$AD:$AD,$A$2)+SUMIFS('GL Data Pull'!$O:$O,'GL Data Pull'!$AE:$AE,$A122,'GL Data Pull'!$D:$D,T$5,'GL Data Pull'!$AG:$AG,"yes")*INDEX('Allocation Matrix'!$E$3:$BI$4,MATCH($A$2,'Allocation Matrix'!$D$3:$D$4,0),MATCH(T$5,'Allocation Matrix'!$E$2:$BI$2,0))))</f>
        <v>0</v>
      </c>
      <c r="U122" s="18">
        <f>-IF($A$3="KY-Bluegrass (Consolidated)",SUMIFS('GL Data Pull'!$O:$O,'GL Data Pull'!$AE:$AE,$A122,'GL Data Pull'!$D:$D,U$5,'GL Data Pull'!$AD:$AD,$A$2)+SUMIFS('GL Data Pull'!$O:$O,'GL Data Pull'!$AE:$AE,$A122,'GL Data Pull'!$D:$D,U$5,'GL Data Pull'!$AG:$AG,"yes")*INDEX('Allocation Matrix'!$E$3:$BI$4,MATCH($A$2,'Allocation Matrix'!$D$3:$D$4,0),MATCH(U$5,'Allocation Matrix'!$E$2:$BI$2,0)),IF($A$3="KY-Bluegrass",0,SUMIFS('GL Data Pull'!$O:$O,'GL Data Pull'!$AE:$AE,$A122,'GL Data Pull'!$D:$D,U$5,'GL Data Pull'!$AH:$AH,$A$3,'GL Data Pull'!$AD:$AD,$A$2)+SUMIFS('GL Data Pull'!$O:$O,'GL Data Pull'!$AE:$AE,$A122,'GL Data Pull'!$D:$D,U$5,'GL Data Pull'!$AG:$AG,"yes")*INDEX('Allocation Matrix'!$E$3:$BI$4,MATCH($A$2,'Allocation Matrix'!$D$3:$D$4,0),MATCH(U$5,'Allocation Matrix'!$E$2:$BI$2,0))))</f>
        <v>0</v>
      </c>
      <c r="V122" s="18">
        <f>-IF($A$3="KY-Bluegrass (Consolidated)",SUMIFS('GL Data Pull'!$O:$O,'GL Data Pull'!$AE:$AE,$A122,'GL Data Pull'!$D:$D,V$5,'GL Data Pull'!$AD:$AD,$A$2)+SUMIFS('GL Data Pull'!$O:$O,'GL Data Pull'!$AE:$AE,$A122,'GL Data Pull'!$D:$D,V$5,'GL Data Pull'!$AG:$AG,"yes")*INDEX('Allocation Matrix'!$E$3:$BI$4,MATCH($A$2,'Allocation Matrix'!$D$3:$D$4,0),MATCH(V$5,'Allocation Matrix'!$E$2:$BI$2,0)),IF($A$3="KY-Bluegrass",0,SUMIFS('GL Data Pull'!$O:$O,'GL Data Pull'!$AE:$AE,$A122,'GL Data Pull'!$D:$D,V$5,'GL Data Pull'!$AH:$AH,$A$3,'GL Data Pull'!$AD:$AD,$A$2)+SUMIFS('GL Data Pull'!$O:$O,'GL Data Pull'!$AE:$AE,$A122,'GL Data Pull'!$D:$D,V$5,'GL Data Pull'!$AG:$AG,"yes")*INDEX('Allocation Matrix'!$E$3:$BI$4,MATCH($A$2,'Allocation Matrix'!$D$3:$D$4,0),MATCH(V$5,'Allocation Matrix'!$E$2:$BI$2,0))))</f>
        <v>0</v>
      </c>
      <c r="W122" s="18">
        <f>-IF($A$3="KY-Bluegrass (Consolidated)",SUMIFS('GL Data Pull'!$O:$O,'GL Data Pull'!$AE:$AE,$A122,'GL Data Pull'!$D:$D,W$5,'GL Data Pull'!$AD:$AD,$A$2)+SUMIFS('GL Data Pull'!$O:$O,'GL Data Pull'!$AE:$AE,$A122,'GL Data Pull'!$D:$D,W$5,'GL Data Pull'!$AG:$AG,"yes")*INDEX('Allocation Matrix'!$E$3:$BI$4,MATCH($A$2,'Allocation Matrix'!$D$3:$D$4,0),MATCH(W$5,'Allocation Matrix'!$E$2:$BI$2,0)),IF($A$3="KY-Bluegrass",0,SUMIFS('GL Data Pull'!$O:$O,'GL Data Pull'!$AE:$AE,$A122,'GL Data Pull'!$D:$D,W$5,'GL Data Pull'!$AH:$AH,$A$3,'GL Data Pull'!$AD:$AD,$A$2)+SUMIFS('GL Data Pull'!$O:$O,'GL Data Pull'!$AE:$AE,$A122,'GL Data Pull'!$D:$D,W$5,'GL Data Pull'!$AG:$AG,"yes")*INDEX('Allocation Matrix'!$E$3:$BI$4,MATCH($A$2,'Allocation Matrix'!$D$3:$D$4,0),MATCH(W$5,'Allocation Matrix'!$E$2:$BI$2,0))))</f>
        <v>0</v>
      </c>
      <c r="X122" s="18">
        <f>-IF($A$3="KY-Bluegrass (Consolidated)",SUMIFS('GL Data Pull'!$O:$O,'GL Data Pull'!$AE:$AE,$A122,'GL Data Pull'!$D:$D,X$5,'GL Data Pull'!$AD:$AD,$A$2)+SUMIFS('GL Data Pull'!$O:$O,'GL Data Pull'!$AE:$AE,$A122,'GL Data Pull'!$D:$D,X$5,'GL Data Pull'!$AG:$AG,"yes")*INDEX('Allocation Matrix'!$E$3:$BI$4,MATCH($A$2,'Allocation Matrix'!$D$3:$D$4,0),MATCH(X$5,'Allocation Matrix'!$E$2:$BI$2,0)),IF($A$3="KY-Bluegrass",0,SUMIFS('GL Data Pull'!$O:$O,'GL Data Pull'!$AE:$AE,$A122,'GL Data Pull'!$D:$D,X$5,'GL Data Pull'!$AH:$AH,$A$3,'GL Data Pull'!$AD:$AD,$A$2)+SUMIFS('GL Data Pull'!$O:$O,'GL Data Pull'!$AE:$AE,$A122,'GL Data Pull'!$D:$D,X$5,'GL Data Pull'!$AG:$AG,"yes")*INDEX('Allocation Matrix'!$E$3:$BI$4,MATCH($A$2,'Allocation Matrix'!$D$3:$D$4,0),MATCH(X$5,'Allocation Matrix'!$E$2:$BI$2,0))))</f>
        <v>0</v>
      </c>
      <c r="Y122" s="18">
        <f>-IF($A$3="KY-Bluegrass (Consolidated)",SUMIFS('GL Data Pull'!$O:$O,'GL Data Pull'!$AE:$AE,$A122,'GL Data Pull'!$D:$D,Y$5,'GL Data Pull'!$AD:$AD,$A$2)+SUMIFS('GL Data Pull'!$O:$O,'GL Data Pull'!$AE:$AE,$A122,'GL Data Pull'!$D:$D,Y$5,'GL Data Pull'!$AG:$AG,"yes")*INDEX('Allocation Matrix'!$E$3:$BI$4,MATCH($A$2,'Allocation Matrix'!$D$3:$D$4,0),MATCH(Y$5,'Allocation Matrix'!$E$2:$BI$2,0)),IF($A$3="KY-Bluegrass",0,SUMIFS('GL Data Pull'!$O:$O,'GL Data Pull'!$AE:$AE,$A122,'GL Data Pull'!$D:$D,Y$5,'GL Data Pull'!$AH:$AH,$A$3,'GL Data Pull'!$AD:$AD,$A$2)+SUMIFS('GL Data Pull'!$O:$O,'GL Data Pull'!$AE:$AE,$A122,'GL Data Pull'!$D:$D,Y$5,'GL Data Pull'!$AG:$AG,"yes")*INDEX('Allocation Matrix'!$E$3:$BI$4,MATCH($A$2,'Allocation Matrix'!$D$3:$D$4,0),MATCH(Y$5,'Allocation Matrix'!$E$2:$BI$2,0))))</f>
        <v>0</v>
      </c>
      <c r="Z122" s="18">
        <f>-IF($A$3="KY-Bluegrass (Consolidated)",SUMIFS('GL Data Pull'!$O:$O,'GL Data Pull'!$AE:$AE,$A122,'GL Data Pull'!$D:$D,Z$5,'GL Data Pull'!$AD:$AD,$A$2)+SUMIFS('GL Data Pull'!$O:$O,'GL Data Pull'!$AE:$AE,$A122,'GL Data Pull'!$D:$D,Z$5,'GL Data Pull'!$AG:$AG,"yes")*INDEX('Allocation Matrix'!$E$3:$BI$4,MATCH($A$2,'Allocation Matrix'!$D$3:$D$4,0),MATCH(Z$5,'Allocation Matrix'!$E$2:$BI$2,0)),IF($A$3="KY-Bluegrass",0,SUMIFS('GL Data Pull'!$O:$O,'GL Data Pull'!$AE:$AE,$A122,'GL Data Pull'!$D:$D,Z$5,'GL Data Pull'!$AH:$AH,$A$3,'GL Data Pull'!$AD:$AD,$A$2)+SUMIFS('GL Data Pull'!$O:$O,'GL Data Pull'!$AE:$AE,$A122,'GL Data Pull'!$D:$D,Z$5,'GL Data Pull'!$AG:$AG,"yes")*INDEX('Allocation Matrix'!$E$3:$BI$4,MATCH($A$2,'Allocation Matrix'!$D$3:$D$4,0),MATCH(Z$5,'Allocation Matrix'!$E$2:$BI$2,0))))</f>
        <v>0</v>
      </c>
      <c r="AA122" s="18">
        <f>-IF($A$3="KY-Bluegrass (Consolidated)",SUMIFS('GL Data Pull'!$O:$O,'GL Data Pull'!$AE:$AE,$A122,'GL Data Pull'!$D:$D,AA$5,'GL Data Pull'!$AD:$AD,$A$2)+SUMIFS('GL Data Pull'!$O:$O,'GL Data Pull'!$AE:$AE,$A122,'GL Data Pull'!$D:$D,AA$5,'GL Data Pull'!$AG:$AG,"yes")*INDEX('Allocation Matrix'!$E$3:$BI$4,MATCH($A$2,'Allocation Matrix'!$D$3:$D$4,0),MATCH(AA$5,'Allocation Matrix'!$E$2:$BI$2,0)),IF($A$3="KY-Bluegrass",0,SUMIFS('GL Data Pull'!$O:$O,'GL Data Pull'!$AE:$AE,$A122,'GL Data Pull'!$D:$D,AA$5,'GL Data Pull'!$AH:$AH,$A$3,'GL Data Pull'!$AD:$AD,$A$2)+SUMIFS('GL Data Pull'!$O:$O,'GL Data Pull'!$AE:$AE,$A122,'GL Data Pull'!$D:$D,AA$5,'GL Data Pull'!$AG:$AG,"yes")*INDEX('Allocation Matrix'!$E$3:$BI$4,MATCH($A$2,'Allocation Matrix'!$D$3:$D$4,0),MATCH(AA$5,'Allocation Matrix'!$E$2:$BI$2,0))))</f>
        <v>0</v>
      </c>
      <c r="AB122" s="18">
        <f>-IF($A$3="KY-Bluegrass (Consolidated)",SUMIFS('GL Data Pull'!$O:$O,'GL Data Pull'!$AE:$AE,$A122,'GL Data Pull'!$D:$D,AB$5,'GL Data Pull'!$AD:$AD,$A$2)+SUMIFS('GL Data Pull'!$O:$O,'GL Data Pull'!$AE:$AE,$A122,'GL Data Pull'!$D:$D,AB$5,'GL Data Pull'!$AG:$AG,"yes")*INDEX('Allocation Matrix'!$E$3:$BI$4,MATCH($A$2,'Allocation Matrix'!$D$3:$D$4,0),MATCH(AB$5,'Allocation Matrix'!$E$2:$BI$2,0)),IF($A$3="KY-Bluegrass",0,SUMIFS('GL Data Pull'!$O:$O,'GL Data Pull'!$AE:$AE,$A122,'GL Data Pull'!$D:$D,AB$5,'GL Data Pull'!$AH:$AH,$A$3,'GL Data Pull'!$AD:$AD,$A$2)+SUMIFS('GL Data Pull'!$O:$O,'GL Data Pull'!$AE:$AE,$A122,'GL Data Pull'!$D:$D,AB$5,'GL Data Pull'!$AG:$AG,"yes")*INDEX('Allocation Matrix'!$E$3:$BI$4,MATCH($A$2,'Allocation Matrix'!$D$3:$D$4,0),MATCH(AB$5,'Allocation Matrix'!$E$2:$BI$2,0))))</f>
        <v>0</v>
      </c>
      <c r="AC122" s="18">
        <f>-IF($A$3="KY-Bluegrass (Consolidated)",SUMIFS('GL Data Pull'!$O:$O,'GL Data Pull'!$AE:$AE,$A122,'GL Data Pull'!$D:$D,AC$5,'GL Data Pull'!$AD:$AD,$A$2)+SUMIFS('GL Data Pull'!$O:$O,'GL Data Pull'!$AE:$AE,$A122,'GL Data Pull'!$D:$D,AC$5,'GL Data Pull'!$AG:$AG,"yes")*INDEX('Allocation Matrix'!$E$3:$BI$4,MATCH($A$2,'Allocation Matrix'!$D$3:$D$4,0),MATCH(AC$5,'Allocation Matrix'!$E$2:$BI$2,0)),IF($A$3="KY-Bluegrass",0,SUMIFS('GL Data Pull'!$O:$O,'GL Data Pull'!$AE:$AE,$A122,'GL Data Pull'!$D:$D,AC$5,'GL Data Pull'!$AH:$AH,$A$3,'GL Data Pull'!$AD:$AD,$A$2)+SUMIFS('GL Data Pull'!$O:$O,'GL Data Pull'!$AE:$AE,$A122,'GL Data Pull'!$D:$D,AC$5,'GL Data Pull'!$AG:$AG,"yes")*INDEX('Allocation Matrix'!$E$3:$BI$4,MATCH($A$2,'Allocation Matrix'!$D$3:$D$4,0),MATCH(AC$5,'Allocation Matrix'!$E$2:$BI$2,0))))</f>
        <v>0</v>
      </c>
      <c r="AD122" s="18">
        <f>-IF($A$3="KY-Bluegrass (Consolidated)",SUMIFS('GL Data Pull'!$O:$O,'GL Data Pull'!$AE:$AE,$A122,'GL Data Pull'!$D:$D,AD$5,'GL Data Pull'!$AD:$AD,$A$2)+SUMIFS('GL Data Pull'!$O:$O,'GL Data Pull'!$AE:$AE,$A122,'GL Data Pull'!$D:$D,AD$5,'GL Data Pull'!$AG:$AG,"yes")*INDEX('Allocation Matrix'!$E$3:$BI$4,MATCH($A$2,'Allocation Matrix'!$D$3:$D$4,0),MATCH(AD$5,'Allocation Matrix'!$E$2:$BI$2,0)),IF($A$3="KY-Bluegrass",0,SUMIFS('GL Data Pull'!$O:$O,'GL Data Pull'!$AE:$AE,$A122,'GL Data Pull'!$D:$D,AD$5,'GL Data Pull'!$AH:$AH,$A$3,'GL Data Pull'!$AD:$AD,$A$2)+SUMIFS('GL Data Pull'!$O:$O,'GL Data Pull'!$AE:$AE,$A122,'GL Data Pull'!$D:$D,AD$5,'GL Data Pull'!$AG:$AG,"yes")*INDEX('Allocation Matrix'!$E$3:$BI$4,MATCH($A$2,'Allocation Matrix'!$D$3:$D$4,0),MATCH(AD$5,'Allocation Matrix'!$E$2:$BI$2,0))))</f>
        <v>0</v>
      </c>
      <c r="AE122" s="18">
        <f t="shared" si="41"/>
        <v>0</v>
      </c>
      <c r="AF122" s="18">
        <f>-IF($A$3="KY-Bluegrass (Consolidated)",SUMIFS('GL Data Pull'!$O:$O,'GL Data Pull'!$AE:$AE,$A122,'GL Data Pull'!$D:$D,AF$5,'GL Data Pull'!$AD:$AD,$A$2)+SUMIFS('GL Data Pull'!$O:$O,'GL Data Pull'!$AE:$AE,$A122,'GL Data Pull'!$D:$D,AF$5,'GL Data Pull'!$AG:$AG,"yes")*INDEX('Allocation Matrix'!$E$3:$BI$4,MATCH($A$2,'Allocation Matrix'!$D$3:$D$4,0),MATCH(AF$5,'Allocation Matrix'!$E$2:$BI$2,0)),IF($A$3="KY-Bluegrass",0,SUMIFS('GL Data Pull'!$O:$O,'GL Data Pull'!$AE:$AE,$A122,'GL Data Pull'!$D:$D,AF$5,'GL Data Pull'!$AH:$AH,$A$3,'GL Data Pull'!$AD:$AD,$A$2)+SUMIFS('GL Data Pull'!$O:$O,'GL Data Pull'!$AE:$AE,$A122,'GL Data Pull'!$D:$D,AF$5,'GL Data Pull'!$AG:$AG,"yes")*INDEX('Allocation Matrix'!$E$3:$BI$4,MATCH($A$2,'Allocation Matrix'!$D$3:$D$4,0),MATCH(AF$5,'Allocation Matrix'!$E$2:$BI$2,0))))</f>
        <v>0</v>
      </c>
      <c r="AG122" s="18">
        <f>-IF($A$3="KY-Bluegrass (Consolidated)",SUMIFS('GL Data Pull'!$O:$O,'GL Data Pull'!$AE:$AE,$A122,'GL Data Pull'!$D:$D,AG$5,'GL Data Pull'!$AD:$AD,$A$2)+SUMIFS('GL Data Pull'!$O:$O,'GL Data Pull'!$AE:$AE,$A122,'GL Data Pull'!$D:$D,AG$5,'GL Data Pull'!$AG:$AG,"yes")*INDEX('Allocation Matrix'!$E$3:$BI$4,MATCH($A$2,'Allocation Matrix'!$D$3:$D$4,0),MATCH(AG$5,'Allocation Matrix'!$E$2:$BI$2,0)),IF($A$3="KY-Bluegrass",0,SUMIFS('GL Data Pull'!$O:$O,'GL Data Pull'!$AE:$AE,$A122,'GL Data Pull'!$D:$D,AG$5,'GL Data Pull'!$AH:$AH,$A$3,'GL Data Pull'!$AD:$AD,$A$2)+SUMIFS('GL Data Pull'!$O:$O,'GL Data Pull'!$AE:$AE,$A122,'GL Data Pull'!$D:$D,AG$5,'GL Data Pull'!$AG:$AG,"yes")*INDEX('Allocation Matrix'!$E$3:$BI$4,MATCH($A$2,'Allocation Matrix'!$D$3:$D$4,0),MATCH(AG$5,'Allocation Matrix'!$E$2:$BI$2,0))))</f>
        <v>0</v>
      </c>
      <c r="AH122" s="18">
        <f>-IF($A$3="KY-Bluegrass (Consolidated)",SUMIFS('GL Data Pull'!$O:$O,'GL Data Pull'!$AE:$AE,$A122,'GL Data Pull'!$D:$D,AH$5,'GL Data Pull'!$AD:$AD,$A$2)+SUMIFS('GL Data Pull'!$O:$O,'GL Data Pull'!$AE:$AE,$A122,'GL Data Pull'!$D:$D,AH$5,'GL Data Pull'!$AG:$AG,"yes")*INDEX('Allocation Matrix'!$E$3:$BI$4,MATCH($A$2,'Allocation Matrix'!$D$3:$D$4,0),MATCH(AH$5,'Allocation Matrix'!$E$2:$BI$2,0)),IF($A$3="KY-Bluegrass",0,SUMIFS('GL Data Pull'!$O:$O,'GL Data Pull'!$AE:$AE,$A122,'GL Data Pull'!$D:$D,AH$5,'GL Data Pull'!$AH:$AH,$A$3,'GL Data Pull'!$AD:$AD,$A$2)+SUMIFS('GL Data Pull'!$O:$O,'GL Data Pull'!$AE:$AE,$A122,'GL Data Pull'!$D:$D,AH$5,'GL Data Pull'!$AG:$AG,"yes")*INDEX('Allocation Matrix'!$E$3:$BI$4,MATCH($A$2,'Allocation Matrix'!$D$3:$D$4,0),MATCH(AH$5,'Allocation Matrix'!$E$2:$BI$2,0))))</f>
        <v>0</v>
      </c>
      <c r="AI122" s="18">
        <f>-IF($A$3="KY-Bluegrass (Consolidated)",SUMIFS('GL Data Pull'!$O:$O,'GL Data Pull'!$AE:$AE,$A122,'GL Data Pull'!$D:$D,AI$5,'GL Data Pull'!$AD:$AD,$A$2)+SUMIFS('GL Data Pull'!$O:$O,'GL Data Pull'!$AE:$AE,$A122,'GL Data Pull'!$D:$D,AI$5,'GL Data Pull'!$AG:$AG,"yes")*INDEX('Allocation Matrix'!$E$3:$BI$4,MATCH($A$2,'Allocation Matrix'!$D$3:$D$4,0),MATCH(AI$5,'Allocation Matrix'!$E$2:$BI$2,0)),IF($A$3="KY-Bluegrass",0,SUMIFS('GL Data Pull'!$O:$O,'GL Data Pull'!$AE:$AE,$A122,'GL Data Pull'!$D:$D,AI$5,'GL Data Pull'!$AH:$AH,$A$3,'GL Data Pull'!$AD:$AD,$A$2)+SUMIFS('GL Data Pull'!$O:$O,'GL Data Pull'!$AE:$AE,$A122,'GL Data Pull'!$D:$D,AI$5,'GL Data Pull'!$AG:$AG,"yes")*INDEX('Allocation Matrix'!$E$3:$BI$4,MATCH($A$2,'Allocation Matrix'!$D$3:$D$4,0),MATCH(AI$5,'Allocation Matrix'!$E$2:$BI$2,0))))</f>
        <v>0</v>
      </c>
      <c r="AJ122" s="18">
        <f>-IF($A$3="KY-Bluegrass (Consolidated)",SUMIFS('GL Data Pull'!$O:$O,'GL Data Pull'!$AE:$AE,$A122,'GL Data Pull'!$D:$D,AJ$5,'GL Data Pull'!$AD:$AD,$A$2)+SUMIFS('GL Data Pull'!$O:$O,'GL Data Pull'!$AE:$AE,$A122,'GL Data Pull'!$D:$D,AJ$5,'GL Data Pull'!$AG:$AG,"yes")*INDEX('Allocation Matrix'!$E$3:$BI$4,MATCH($A$2,'Allocation Matrix'!$D$3:$D$4,0),MATCH(AJ$5,'Allocation Matrix'!$E$2:$BI$2,0)),IF($A$3="KY-Bluegrass",0,SUMIFS('GL Data Pull'!$O:$O,'GL Data Pull'!$AE:$AE,$A122,'GL Data Pull'!$D:$D,AJ$5,'GL Data Pull'!$AH:$AH,$A$3,'GL Data Pull'!$AD:$AD,$A$2)+SUMIFS('GL Data Pull'!$O:$O,'GL Data Pull'!$AE:$AE,$A122,'GL Data Pull'!$D:$D,AJ$5,'GL Data Pull'!$AG:$AG,"yes")*INDEX('Allocation Matrix'!$E$3:$BI$4,MATCH($A$2,'Allocation Matrix'!$D$3:$D$4,0),MATCH(AJ$5,'Allocation Matrix'!$E$2:$BI$2,0))))</f>
        <v>0</v>
      </c>
      <c r="AK122" s="18">
        <f>-IF($A$3="KY-Bluegrass (Consolidated)",SUMIFS('GL Data Pull'!$O:$O,'GL Data Pull'!$AE:$AE,$A122,'GL Data Pull'!$D:$D,AK$5,'GL Data Pull'!$AD:$AD,$A$2)+SUMIFS('GL Data Pull'!$O:$O,'GL Data Pull'!$AE:$AE,$A122,'GL Data Pull'!$D:$D,AK$5,'GL Data Pull'!$AG:$AG,"yes")*INDEX('Allocation Matrix'!$E$3:$BI$4,MATCH($A$2,'Allocation Matrix'!$D$3:$D$4,0),MATCH(AK$5,'Allocation Matrix'!$E$2:$BI$2,0)),IF($A$3="KY-Bluegrass",0,SUMIFS('GL Data Pull'!$O:$O,'GL Data Pull'!$AE:$AE,$A122,'GL Data Pull'!$D:$D,AK$5,'GL Data Pull'!$AH:$AH,$A$3,'GL Data Pull'!$AD:$AD,$A$2)+SUMIFS('GL Data Pull'!$O:$O,'GL Data Pull'!$AE:$AE,$A122,'GL Data Pull'!$D:$D,AK$5,'GL Data Pull'!$AG:$AG,"yes")*INDEX('Allocation Matrix'!$E$3:$BI$4,MATCH($A$2,'Allocation Matrix'!$D$3:$D$4,0),MATCH(AK$5,'Allocation Matrix'!$E$2:$BI$2,0))))</f>
        <v>0</v>
      </c>
      <c r="AL122" s="18">
        <f>-IF($A$3="KY-Bluegrass (Consolidated)",SUMIFS('GL Data Pull'!$O:$O,'GL Data Pull'!$AE:$AE,$A122,'GL Data Pull'!$D:$D,AL$5,'GL Data Pull'!$AD:$AD,$A$2)+SUMIFS('GL Data Pull'!$O:$O,'GL Data Pull'!$AE:$AE,$A122,'GL Data Pull'!$D:$D,AL$5,'GL Data Pull'!$AG:$AG,"yes")*INDEX('Allocation Matrix'!$E$3:$BI$4,MATCH($A$2,'Allocation Matrix'!$D$3:$D$4,0),MATCH(AL$5,'Allocation Matrix'!$E$2:$BI$2,0)),IF($A$3="KY-Bluegrass",0,SUMIFS('GL Data Pull'!$O:$O,'GL Data Pull'!$AE:$AE,$A122,'GL Data Pull'!$D:$D,AL$5,'GL Data Pull'!$AH:$AH,$A$3,'GL Data Pull'!$AD:$AD,$A$2)+SUMIFS('GL Data Pull'!$O:$O,'GL Data Pull'!$AE:$AE,$A122,'GL Data Pull'!$D:$D,AL$5,'GL Data Pull'!$AG:$AG,"yes")*INDEX('Allocation Matrix'!$E$3:$BI$4,MATCH($A$2,'Allocation Matrix'!$D$3:$D$4,0),MATCH(AL$5,'Allocation Matrix'!$E$2:$BI$2,0))))</f>
        <v>0</v>
      </c>
      <c r="AM122" s="18">
        <f>-IF($A$3="KY-Bluegrass (Consolidated)",SUMIFS('GL Data Pull'!$O:$O,'GL Data Pull'!$AE:$AE,$A122,'GL Data Pull'!$D:$D,AM$5,'GL Data Pull'!$AD:$AD,$A$2)+SUMIFS('GL Data Pull'!$O:$O,'GL Data Pull'!$AE:$AE,$A122,'GL Data Pull'!$D:$D,AM$5,'GL Data Pull'!$AG:$AG,"yes")*INDEX('Allocation Matrix'!$E$3:$BI$4,MATCH($A$2,'Allocation Matrix'!$D$3:$D$4,0),MATCH(AM$5,'Allocation Matrix'!$E$2:$BI$2,0)),IF($A$3="KY-Bluegrass",0,SUMIFS('GL Data Pull'!$O:$O,'GL Data Pull'!$AE:$AE,$A122,'GL Data Pull'!$D:$D,AM$5,'GL Data Pull'!$AH:$AH,$A$3,'GL Data Pull'!$AD:$AD,$A$2)+SUMIFS('GL Data Pull'!$O:$O,'GL Data Pull'!$AE:$AE,$A122,'GL Data Pull'!$D:$D,AM$5,'GL Data Pull'!$AG:$AG,"yes")*INDEX('Allocation Matrix'!$E$3:$BI$4,MATCH($A$2,'Allocation Matrix'!$D$3:$D$4,0),MATCH(AM$5,'Allocation Matrix'!$E$2:$BI$2,0))))</f>
        <v>0</v>
      </c>
      <c r="AN122" s="18">
        <f>-IF($A$3="KY-Bluegrass (Consolidated)",SUMIFS('GL Data Pull'!$O:$O,'GL Data Pull'!$AE:$AE,$A122,'GL Data Pull'!$D:$D,AN$5,'GL Data Pull'!$AD:$AD,$A$2)+SUMIFS('GL Data Pull'!$O:$O,'GL Data Pull'!$AE:$AE,$A122,'GL Data Pull'!$D:$D,AN$5,'GL Data Pull'!$AG:$AG,"yes")*INDEX('Allocation Matrix'!$E$3:$BI$4,MATCH($A$2,'Allocation Matrix'!$D$3:$D$4,0),MATCH(AN$5,'Allocation Matrix'!$E$2:$BI$2,0)),IF($A$3="KY-Bluegrass",0,SUMIFS('GL Data Pull'!$O:$O,'GL Data Pull'!$AE:$AE,$A122,'GL Data Pull'!$D:$D,AN$5,'GL Data Pull'!$AH:$AH,$A$3,'GL Data Pull'!$AD:$AD,$A$2)+SUMIFS('GL Data Pull'!$O:$O,'GL Data Pull'!$AE:$AE,$A122,'GL Data Pull'!$D:$D,AN$5,'GL Data Pull'!$AG:$AG,"yes")*INDEX('Allocation Matrix'!$E$3:$BI$4,MATCH($A$2,'Allocation Matrix'!$D$3:$D$4,0),MATCH(AN$5,'Allocation Matrix'!$E$2:$BI$2,0))))</f>
        <v>0</v>
      </c>
      <c r="AO122" s="18">
        <f>-IF($A$3="KY-Bluegrass (Consolidated)",SUMIFS('GL Data Pull'!$O:$O,'GL Data Pull'!$AE:$AE,$A122,'GL Data Pull'!$D:$D,AO$5,'GL Data Pull'!$AD:$AD,$A$2)+SUMIFS('GL Data Pull'!$O:$O,'GL Data Pull'!$AE:$AE,$A122,'GL Data Pull'!$D:$D,AO$5,'GL Data Pull'!$AG:$AG,"yes")*INDEX('Allocation Matrix'!$E$3:$BI$4,MATCH($A$2,'Allocation Matrix'!$D$3:$D$4,0),MATCH(AO$5,'Allocation Matrix'!$E$2:$BI$2,0)),IF($A$3="KY-Bluegrass",0,SUMIFS('GL Data Pull'!$O:$O,'GL Data Pull'!$AE:$AE,$A122,'GL Data Pull'!$D:$D,AO$5,'GL Data Pull'!$AH:$AH,$A$3,'GL Data Pull'!$AD:$AD,$A$2)+SUMIFS('GL Data Pull'!$O:$O,'GL Data Pull'!$AE:$AE,$A122,'GL Data Pull'!$D:$D,AO$5,'GL Data Pull'!$AG:$AG,"yes")*INDEX('Allocation Matrix'!$E$3:$BI$4,MATCH($A$2,'Allocation Matrix'!$D$3:$D$4,0),MATCH(AO$5,'Allocation Matrix'!$E$2:$BI$2,0))))</f>
        <v>0</v>
      </c>
      <c r="AP122" s="18">
        <f>-IF($A$3="KY-Bluegrass (Consolidated)",SUMIFS('GL Data Pull'!$O:$O,'GL Data Pull'!$AE:$AE,$A122,'GL Data Pull'!$D:$D,AP$5,'GL Data Pull'!$AD:$AD,$A$2)+SUMIFS('GL Data Pull'!$O:$O,'GL Data Pull'!$AE:$AE,$A122,'GL Data Pull'!$D:$D,AP$5,'GL Data Pull'!$AG:$AG,"yes")*INDEX('Allocation Matrix'!$E$3:$BI$4,MATCH($A$2,'Allocation Matrix'!$D$3:$D$4,0),MATCH(AP$5,'Allocation Matrix'!$E$2:$BI$2,0)),IF($A$3="KY-Bluegrass",0,SUMIFS('GL Data Pull'!$O:$O,'GL Data Pull'!$AE:$AE,$A122,'GL Data Pull'!$D:$D,AP$5,'GL Data Pull'!$AH:$AH,$A$3,'GL Data Pull'!$AD:$AD,$A$2)+SUMIFS('GL Data Pull'!$O:$O,'GL Data Pull'!$AE:$AE,$A122,'GL Data Pull'!$D:$D,AP$5,'GL Data Pull'!$AG:$AG,"yes")*INDEX('Allocation Matrix'!$E$3:$BI$4,MATCH($A$2,'Allocation Matrix'!$D$3:$D$4,0),MATCH(AP$5,'Allocation Matrix'!$E$2:$BI$2,0))))</f>
        <v>0</v>
      </c>
      <c r="AQ122" s="18">
        <f>-IF($A$3="KY-Bluegrass (Consolidated)",SUMIFS('GL Data Pull'!$O:$O,'GL Data Pull'!$AE:$AE,$A122,'GL Data Pull'!$D:$D,AQ$5,'GL Data Pull'!$AD:$AD,$A$2)+SUMIFS('GL Data Pull'!$O:$O,'GL Data Pull'!$AE:$AE,$A122,'GL Data Pull'!$D:$D,AQ$5,'GL Data Pull'!$AG:$AG,"yes")*INDEX('Allocation Matrix'!$E$3:$BI$4,MATCH($A$2,'Allocation Matrix'!$D$3:$D$4,0),MATCH(AQ$5,'Allocation Matrix'!$E$2:$BI$2,0)),IF($A$3="KY-Bluegrass",0,SUMIFS('GL Data Pull'!$O:$O,'GL Data Pull'!$AE:$AE,$A122,'GL Data Pull'!$D:$D,AQ$5,'GL Data Pull'!$AH:$AH,$A$3,'GL Data Pull'!$AD:$AD,$A$2)+SUMIFS('GL Data Pull'!$O:$O,'GL Data Pull'!$AE:$AE,$A122,'GL Data Pull'!$D:$D,AQ$5,'GL Data Pull'!$AG:$AG,"yes")*INDEX('Allocation Matrix'!$E$3:$BI$4,MATCH($A$2,'Allocation Matrix'!$D$3:$D$4,0),MATCH(AQ$5,'Allocation Matrix'!$E$2:$BI$2,0))))</f>
        <v>0</v>
      </c>
      <c r="AR122" s="18">
        <f t="shared" si="42"/>
        <v>0</v>
      </c>
      <c r="AS122" s="18">
        <f>-IF($A$3="KY-Bluegrass (Consolidated)",SUMIFS('GL Data Pull'!$O:$O,'GL Data Pull'!$AE:$AE,$A122,'GL Data Pull'!$D:$D,AS$5,'GL Data Pull'!$AD:$AD,$A$2)+SUMIFS('GL Data Pull'!$O:$O,'GL Data Pull'!$AE:$AE,$A122,'GL Data Pull'!$D:$D,AS$5,'GL Data Pull'!$AG:$AG,"yes")*INDEX('Allocation Matrix'!$E$3:$BI$4,MATCH($A$2,'Allocation Matrix'!$D$3:$D$4,0),MATCH(AS$5,'Allocation Matrix'!$E$2:$BI$2,0)),IF($A$3="KY-Bluegrass",0,SUMIFS('GL Data Pull'!$O:$O,'GL Data Pull'!$AE:$AE,$A122,'GL Data Pull'!$D:$D,AS$5,'GL Data Pull'!$AH:$AH,$A$3,'GL Data Pull'!$AD:$AD,$A$2)+SUMIFS('GL Data Pull'!$O:$O,'GL Data Pull'!$AE:$AE,$A122,'GL Data Pull'!$D:$D,AS$5,'GL Data Pull'!$AG:$AG,"yes")*INDEX('Allocation Matrix'!$E$3:$BI$4,MATCH($A$2,'Allocation Matrix'!$D$3:$D$4,0),MATCH(AS$5,'Allocation Matrix'!$E$2:$BI$2,0))))</f>
        <v>0</v>
      </c>
      <c r="AT122" s="18">
        <f>-IF($A$3="KY-Bluegrass (Consolidated)",SUMIFS('GL Data Pull'!$O:$O,'GL Data Pull'!$AE:$AE,$A122,'GL Data Pull'!$D:$D,AT$5,'GL Data Pull'!$AD:$AD,$A$2)+SUMIFS('GL Data Pull'!$O:$O,'GL Data Pull'!$AE:$AE,$A122,'GL Data Pull'!$D:$D,AT$5,'GL Data Pull'!$AG:$AG,"yes")*INDEX('Allocation Matrix'!$E$3:$BI$4,MATCH($A$2,'Allocation Matrix'!$D$3:$D$4,0),MATCH(AT$5,'Allocation Matrix'!$E$2:$BI$2,0)),IF($A$3="KY-Bluegrass",0,SUMIFS('GL Data Pull'!$O:$O,'GL Data Pull'!$AE:$AE,$A122,'GL Data Pull'!$D:$D,AT$5,'GL Data Pull'!$AH:$AH,$A$3,'GL Data Pull'!$AD:$AD,$A$2)+SUMIFS('GL Data Pull'!$O:$O,'GL Data Pull'!$AE:$AE,$A122,'GL Data Pull'!$D:$D,AT$5,'GL Data Pull'!$AG:$AG,"yes")*INDEX('Allocation Matrix'!$E$3:$BI$4,MATCH($A$2,'Allocation Matrix'!$D$3:$D$4,0),MATCH(AT$5,'Allocation Matrix'!$E$2:$BI$2,0))))</f>
        <v>0</v>
      </c>
      <c r="AU122" s="18">
        <f>-IF($A$3="KY-Bluegrass (Consolidated)",SUMIFS('GL Data Pull'!$O:$O,'GL Data Pull'!$AE:$AE,$A122,'GL Data Pull'!$D:$D,AU$5,'GL Data Pull'!$AD:$AD,$A$2)+SUMIFS('GL Data Pull'!$O:$O,'GL Data Pull'!$AE:$AE,$A122,'GL Data Pull'!$D:$D,AU$5,'GL Data Pull'!$AG:$AG,"yes")*INDEX('Allocation Matrix'!$E$3:$BI$4,MATCH($A$2,'Allocation Matrix'!$D$3:$D$4,0),MATCH(AU$5,'Allocation Matrix'!$E$2:$BI$2,0)),IF($A$3="KY-Bluegrass",0,SUMIFS('GL Data Pull'!$O:$O,'GL Data Pull'!$AE:$AE,$A122,'GL Data Pull'!$D:$D,AU$5,'GL Data Pull'!$AH:$AH,$A$3,'GL Data Pull'!$AD:$AD,$A$2)+SUMIFS('GL Data Pull'!$O:$O,'GL Data Pull'!$AE:$AE,$A122,'GL Data Pull'!$D:$D,AU$5,'GL Data Pull'!$AG:$AG,"yes")*INDEX('Allocation Matrix'!$E$3:$BI$4,MATCH($A$2,'Allocation Matrix'!$D$3:$D$4,0),MATCH(AU$5,'Allocation Matrix'!$E$2:$BI$2,0))))</f>
        <v>0</v>
      </c>
      <c r="AV122" s="18">
        <f>-IF($A$3="KY-Bluegrass (Consolidated)",SUMIFS('GL Data Pull'!$O:$O,'GL Data Pull'!$AE:$AE,$A122,'GL Data Pull'!$D:$D,AV$5,'GL Data Pull'!$AD:$AD,$A$2)+SUMIFS('GL Data Pull'!$O:$O,'GL Data Pull'!$AE:$AE,$A122,'GL Data Pull'!$D:$D,AV$5,'GL Data Pull'!$AG:$AG,"yes")*INDEX('Allocation Matrix'!$E$3:$BI$4,MATCH($A$2,'Allocation Matrix'!$D$3:$D$4,0),MATCH(AV$5,'Allocation Matrix'!$E$2:$BI$2,0)),IF($A$3="KY-Bluegrass",0,SUMIFS('GL Data Pull'!$O:$O,'GL Data Pull'!$AE:$AE,$A122,'GL Data Pull'!$D:$D,AV$5,'GL Data Pull'!$AH:$AH,$A$3,'GL Data Pull'!$AD:$AD,$A$2)+SUMIFS('GL Data Pull'!$O:$O,'GL Data Pull'!$AE:$AE,$A122,'GL Data Pull'!$D:$D,AV$5,'GL Data Pull'!$AG:$AG,"yes")*INDEX('Allocation Matrix'!$E$3:$BI$4,MATCH($A$2,'Allocation Matrix'!$D$3:$D$4,0),MATCH(AV$5,'Allocation Matrix'!$E$2:$BI$2,0))))</f>
        <v>0</v>
      </c>
      <c r="AW122" s="18">
        <f>-IF($A$3="KY-Bluegrass (Consolidated)",SUMIFS('GL Data Pull'!$O:$O,'GL Data Pull'!$AE:$AE,$A122,'GL Data Pull'!$D:$D,AW$5,'GL Data Pull'!$AD:$AD,$A$2)+SUMIFS('GL Data Pull'!$O:$O,'GL Data Pull'!$AE:$AE,$A122,'GL Data Pull'!$D:$D,AW$5,'GL Data Pull'!$AG:$AG,"yes")*INDEX('Allocation Matrix'!$E$3:$BI$4,MATCH($A$2,'Allocation Matrix'!$D$3:$D$4,0),MATCH(AW$5,'Allocation Matrix'!$E$2:$BI$2,0)),IF($A$3="KY-Bluegrass",0,SUMIFS('GL Data Pull'!$O:$O,'GL Data Pull'!$AE:$AE,$A122,'GL Data Pull'!$D:$D,AW$5,'GL Data Pull'!$AH:$AH,$A$3,'GL Data Pull'!$AD:$AD,$A$2)+SUMIFS('GL Data Pull'!$O:$O,'GL Data Pull'!$AE:$AE,$A122,'GL Data Pull'!$D:$D,AW$5,'GL Data Pull'!$AG:$AG,"yes")*INDEX('Allocation Matrix'!$E$3:$BI$4,MATCH($A$2,'Allocation Matrix'!$D$3:$D$4,0),MATCH(AW$5,'Allocation Matrix'!$E$2:$BI$2,0))))</f>
        <v>0</v>
      </c>
      <c r="AX122" s="18">
        <f>-IF($A$3="KY-Bluegrass (Consolidated)",SUMIFS('GL Data Pull'!$O:$O,'GL Data Pull'!$AE:$AE,$A122,'GL Data Pull'!$D:$D,AX$5,'GL Data Pull'!$AD:$AD,$A$2)+SUMIFS('GL Data Pull'!$O:$O,'GL Data Pull'!$AE:$AE,$A122,'GL Data Pull'!$D:$D,AX$5,'GL Data Pull'!$AG:$AG,"yes")*INDEX('Allocation Matrix'!$E$3:$BI$4,MATCH($A$2,'Allocation Matrix'!$D$3:$D$4,0),MATCH(AX$5,'Allocation Matrix'!$E$2:$BI$2,0)),IF($A$3="KY-Bluegrass",0,SUMIFS('GL Data Pull'!$O:$O,'GL Data Pull'!$AE:$AE,$A122,'GL Data Pull'!$D:$D,AX$5,'GL Data Pull'!$AH:$AH,$A$3,'GL Data Pull'!$AD:$AD,$A$2)+SUMIFS('GL Data Pull'!$O:$O,'GL Data Pull'!$AE:$AE,$A122,'GL Data Pull'!$D:$D,AX$5,'GL Data Pull'!$AG:$AG,"yes")*INDEX('Allocation Matrix'!$E$3:$BI$4,MATCH($A$2,'Allocation Matrix'!$D$3:$D$4,0),MATCH(AX$5,'Allocation Matrix'!$E$2:$BI$2,0))))</f>
        <v>0</v>
      </c>
      <c r="AY122" s="18">
        <f>-IF($A$3="KY-Bluegrass (Consolidated)",SUMIFS('GL Data Pull'!$O:$O,'GL Data Pull'!$AE:$AE,$A122,'GL Data Pull'!$D:$D,AY$5,'GL Data Pull'!$AD:$AD,$A$2)+SUMIFS('GL Data Pull'!$O:$O,'GL Data Pull'!$AE:$AE,$A122,'GL Data Pull'!$D:$D,AY$5,'GL Data Pull'!$AG:$AG,"yes")*INDEX('Allocation Matrix'!$E$3:$BI$4,MATCH($A$2,'Allocation Matrix'!$D$3:$D$4,0),MATCH(AY$5,'Allocation Matrix'!$E$2:$BI$2,0)),IF($A$3="KY-Bluegrass",0,SUMIFS('GL Data Pull'!$O:$O,'GL Data Pull'!$AE:$AE,$A122,'GL Data Pull'!$D:$D,AY$5,'GL Data Pull'!$AH:$AH,$A$3,'GL Data Pull'!$AD:$AD,$A$2)+SUMIFS('GL Data Pull'!$O:$O,'GL Data Pull'!$AE:$AE,$A122,'GL Data Pull'!$D:$D,AY$5,'GL Data Pull'!$AG:$AG,"yes")*INDEX('Allocation Matrix'!$E$3:$BI$4,MATCH($A$2,'Allocation Matrix'!$D$3:$D$4,0),MATCH(AY$5,'Allocation Matrix'!$E$2:$BI$2,0))))</f>
        <v>0</v>
      </c>
      <c r="AZ122" s="18">
        <f>-IF($A$3="KY-Bluegrass (Consolidated)",SUMIFS('GL Data Pull'!$O:$O,'GL Data Pull'!$AE:$AE,$A122,'GL Data Pull'!$D:$D,AZ$5,'GL Data Pull'!$AD:$AD,$A$2)+SUMIFS('GL Data Pull'!$O:$O,'GL Data Pull'!$AE:$AE,$A122,'GL Data Pull'!$D:$D,AZ$5,'GL Data Pull'!$AG:$AG,"yes")*INDEX('Allocation Matrix'!$E$3:$BI$4,MATCH($A$2,'Allocation Matrix'!$D$3:$D$4,0),MATCH(AZ$5,'Allocation Matrix'!$E$2:$BI$2,0)),IF($A$3="KY-Bluegrass",0,SUMIFS('GL Data Pull'!$O:$O,'GL Data Pull'!$AE:$AE,$A122,'GL Data Pull'!$D:$D,AZ$5,'GL Data Pull'!$AH:$AH,$A$3,'GL Data Pull'!$AD:$AD,$A$2)+SUMIFS('GL Data Pull'!$O:$O,'GL Data Pull'!$AE:$AE,$A122,'GL Data Pull'!$D:$D,AZ$5,'GL Data Pull'!$AG:$AG,"yes")*INDEX('Allocation Matrix'!$E$3:$BI$4,MATCH($A$2,'Allocation Matrix'!$D$3:$D$4,0),MATCH(AZ$5,'Allocation Matrix'!$E$2:$BI$2,0))))</f>
        <v>0</v>
      </c>
      <c r="BA122" s="18">
        <f>-IF($A$3="KY-Bluegrass (Consolidated)",SUMIFS('GL Data Pull'!$O:$O,'GL Data Pull'!$AE:$AE,$A122,'GL Data Pull'!$D:$D,BA$5,'GL Data Pull'!$AD:$AD,$A$2)+SUMIFS('GL Data Pull'!$O:$O,'GL Data Pull'!$AE:$AE,$A122,'GL Data Pull'!$D:$D,BA$5,'GL Data Pull'!$AG:$AG,"yes")*INDEX('Allocation Matrix'!$E$3:$BI$4,MATCH($A$2,'Allocation Matrix'!$D$3:$D$4,0),MATCH(BA$5,'Allocation Matrix'!$E$2:$BI$2,0)),IF($A$3="KY-Bluegrass",0,SUMIFS('GL Data Pull'!$O:$O,'GL Data Pull'!$AE:$AE,$A122,'GL Data Pull'!$D:$D,BA$5,'GL Data Pull'!$AH:$AH,$A$3,'GL Data Pull'!$AD:$AD,$A$2)+SUMIFS('GL Data Pull'!$O:$O,'GL Data Pull'!$AE:$AE,$A122,'GL Data Pull'!$D:$D,BA$5,'GL Data Pull'!$AG:$AG,"yes")*INDEX('Allocation Matrix'!$E$3:$BI$4,MATCH($A$2,'Allocation Matrix'!$D$3:$D$4,0),MATCH(BA$5,'Allocation Matrix'!$E$2:$BI$2,0))))</f>
        <v>0</v>
      </c>
      <c r="BB122" s="18">
        <f>_xlfn.XLOOKUP($A122,'IS Water Forecast'!$A:$A,'IS Water Forecast'!F:F,0,0)</f>
        <v>0</v>
      </c>
      <c r="BC122" s="18">
        <f>_xlfn.XLOOKUP($A122,'IS Water Forecast'!$A:$A,'IS Water Forecast'!G:G,0,0)</f>
        <v>0</v>
      </c>
      <c r="BD122" s="18">
        <f>_xlfn.XLOOKUP($A122,'IS Water Forecast'!$A:$A,'IS Water Forecast'!H:H,0,0)</f>
        <v>0</v>
      </c>
      <c r="BE122" s="18">
        <f t="shared" si="43"/>
        <v>0</v>
      </c>
      <c r="BF122" s="18">
        <f>_xlfn.XLOOKUP($A122,'IS Water Forecast'!$A:$A,'IS Water Forecast'!J:J,0,0)</f>
        <v>0</v>
      </c>
      <c r="BG122" s="18">
        <f>_xlfn.XLOOKUP($A122,'IS Water Forecast'!$A:$A,'IS Water Forecast'!K:K,0,0)</f>
        <v>0</v>
      </c>
      <c r="BH122" s="18">
        <f>_xlfn.XLOOKUP($A122,'IS Water Forecast'!$A:$A,'IS Water Forecast'!L:L,0,0)</f>
        <v>0</v>
      </c>
      <c r="BI122" s="18">
        <f>_xlfn.XLOOKUP($A122,'IS Water Forecast'!$A:$A,'IS Water Forecast'!M:M,0,0)</f>
        <v>0</v>
      </c>
      <c r="BJ122" s="18">
        <f>_xlfn.XLOOKUP($A122,'IS Water Forecast'!$A:$A,'IS Water Forecast'!N:N,0,0)</f>
        <v>0</v>
      </c>
      <c r="BK122" s="18">
        <f>_xlfn.XLOOKUP($A122,'IS Water Forecast'!$A:$A,'IS Water Forecast'!O:O,0,0)</f>
        <v>0</v>
      </c>
      <c r="BL122" s="18">
        <f>_xlfn.XLOOKUP($A122,'IS Water Forecast'!$A:$A,'IS Water Forecast'!P:P,0,0)</f>
        <v>0</v>
      </c>
      <c r="BM122" s="18">
        <f>_xlfn.XLOOKUP($A122,'IS Water Forecast'!$A:$A,'IS Water Forecast'!Q:Q,0,0)</f>
        <v>0</v>
      </c>
      <c r="BN122" s="18">
        <f>_xlfn.XLOOKUP($A122,'IS Water Forecast'!$A:$A,'IS Water Forecast'!R:R,0,0)</f>
        <v>0</v>
      </c>
      <c r="BO122" s="18">
        <f>_xlfn.XLOOKUP($A122,'IS Water Forecast'!$A:$A,'IS Water Forecast'!S:S,0,0)</f>
        <v>0</v>
      </c>
      <c r="BP122" s="18">
        <f>_xlfn.XLOOKUP($A122,'IS Water Forecast'!$A:$A,'IS Water Forecast'!T:T,0,0)</f>
        <v>0</v>
      </c>
      <c r="BQ122" s="18">
        <f>_xlfn.XLOOKUP($A122,'IS Water Forecast'!$A:$A,'IS Water Forecast'!U:U,0,0)</f>
        <v>0</v>
      </c>
      <c r="BR122" s="18">
        <f t="shared" si="44"/>
        <v>0</v>
      </c>
      <c r="BS122" s="18">
        <f>_xlfn.XLOOKUP($A122,'IS Water Forecast'!$A:$A,'IS Water Forecast'!W:W,0,0)</f>
        <v>0</v>
      </c>
      <c r="BT122" s="18">
        <f>_xlfn.XLOOKUP($A122,'IS Water Forecast'!$A:$A,'IS Water Forecast'!X:X,0,0)</f>
        <v>0</v>
      </c>
      <c r="BU122" s="18">
        <f>_xlfn.XLOOKUP($A122,'IS Water Forecast'!$A:$A,'IS Water Forecast'!Y:Y,0,0)</f>
        <v>0</v>
      </c>
      <c r="BV122" s="18">
        <f>_xlfn.XLOOKUP($A122,'IS Water Forecast'!$A:$A,'IS Water Forecast'!Z:Z,0,0)</f>
        <v>0</v>
      </c>
      <c r="BW122" s="18">
        <f>_xlfn.XLOOKUP($A122,'IS Water Forecast'!$A:$A,'IS Water Forecast'!AA:AA,0,0)</f>
        <v>0</v>
      </c>
      <c r="BX122" s="18">
        <f>_xlfn.XLOOKUP($A122,'IS Water Forecast'!$A:$A,'IS Water Forecast'!AB:AB,0,0)</f>
        <v>0</v>
      </c>
      <c r="BY122" s="18">
        <f>_xlfn.XLOOKUP($A122,'IS Water Forecast'!$A:$A,'IS Water Forecast'!AC:AC,0,0)</f>
        <v>0</v>
      </c>
      <c r="BZ122" s="18">
        <f>_xlfn.XLOOKUP($A122,'IS Water Forecast'!$A:$A,'IS Water Forecast'!AD:AD,0,0)</f>
        <v>0</v>
      </c>
      <c r="CA122" s="18">
        <f>_xlfn.XLOOKUP($A122,'IS Water Forecast'!$A:$A,'IS Water Forecast'!AE:AE,0,0)</f>
        <v>0</v>
      </c>
      <c r="CB122" s="18">
        <f>_xlfn.XLOOKUP($A122,'IS Water Forecast'!$A:$A,'IS Water Forecast'!AF:AF,0,0)</f>
        <v>0</v>
      </c>
      <c r="CC122" s="18">
        <f>_xlfn.XLOOKUP($A122,'IS Water Forecast'!$A:$A,'IS Water Forecast'!AG:AG,0,0)</f>
        <v>0</v>
      </c>
      <c r="CD122" s="18">
        <f>_xlfn.XLOOKUP($A122,'IS Water Forecast'!$A:$A,'IS Water Forecast'!AH:AH,0,0)</f>
        <v>0</v>
      </c>
      <c r="CE122" s="18">
        <f t="shared" si="45"/>
        <v>0</v>
      </c>
      <c r="CF122" s="18">
        <f>_xlfn.XLOOKUP($A122,'IS Water Forecast'!$A:$A,'IS Water Forecast'!AJ:AJ,0,0)</f>
        <v>0</v>
      </c>
      <c r="CG122" s="18">
        <f>_xlfn.XLOOKUP($A122,'IS Water Forecast'!$A:$A,'IS Water Forecast'!AK:AK,0,0)</f>
        <v>0</v>
      </c>
      <c r="CH122" s="18">
        <f>_xlfn.XLOOKUP($A122,'IS Water Forecast'!$A:$A,'IS Water Forecast'!AL:AL,0,0)</f>
        <v>0</v>
      </c>
      <c r="CI122" s="18">
        <f>_xlfn.XLOOKUP($A122,'IS Water Forecast'!$A:$A,'IS Water Forecast'!AM:AM,0,0)</f>
        <v>0</v>
      </c>
      <c r="CJ122" s="18">
        <f>_xlfn.XLOOKUP($A122,'IS Water Forecast'!$A:$A,'IS Water Forecast'!AN:AN,0,0)</f>
        <v>0</v>
      </c>
      <c r="CK122" s="18">
        <f>_xlfn.XLOOKUP($A122,'IS Water Forecast'!$A:$A,'IS Water Forecast'!AO:AO,0,0)</f>
        <v>0</v>
      </c>
      <c r="CL122" s="18">
        <f>_xlfn.XLOOKUP($A122,'IS Water Forecast'!$A:$A,'IS Water Forecast'!AP:AP,0,0)</f>
        <v>0</v>
      </c>
      <c r="CM122" s="18">
        <f>_xlfn.XLOOKUP($A122,'IS Water Forecast'!$A:$A,'IS Water Forecast'!AQ:AQ,0,0)</f>
        <v>0</v>
      </c>
      <c r="CN122" s="18">
        <f>_xlfn.XLOOKUP($A122,'IS Water Forecast'!$A:$A,'IS Water Forecast'!AR:AR,0,0)</f>
        <v>0</v>
      </c>
      <c r="CO122" s="18">
        <f>_xlfn.XLOOKUP($A122,'IS Water Forecast'!$A:$A,'IS Water Forecast'!AS:AS,0,0)</f>
        <v>0</v>
      </c>
      <c r="CP122" s="18">
        <f>_xlfn.XLOOKUP($A122,'IS Water Forecast'!$A:$A,'IS Water Forecast'!AT:AT,0,0)</f>
        <v>0</v>
      </c>
      <c r="CQ122" s="18">
        <f>_xlfn.XLOOKUP($A122,'IS Water Forecast'!$A:$A,'IS Water Forecast'!AU:AU,0,0)</f>
        <v>0</v>
      </c>
      <c r="CR122" s="18">
        <f t="shared" si="46"/>
        <v>0</v>
      </c>
      <c r="CS122" s="169">
        <f t="shared" si="47"/>
        <v>0</v>
      </c>
      <c r="CT122" s="18">
        <f>_xlfn.XLOOKUP($A122,'IS Water Forecast'!$A:$A,'IS Water Forecast'!BF:BF,0,0)</f>
        <v>0</v>
      </c>
      <c r="CU122" s="18">
        <f t="shared" si="71"/>
        <v>0</v>
      </c>
      <c r="CV122" s="24">
        <f t="shared" si="72"/>
        <v>0</v>
      </c>
      <c r="CW122" s="18">
        <f t="shared" si="73"/>
        <v>0</v>
      </c>
    </row>
    <row r="123" spans="1:101" x14ac:dyDescent="0.25">
      <c r="A123" s="15">
        <v>730203</v>
      </c>
      <c r="B123" s="16">
        <f t="shared" si="51"/>
        <v>118</v>
      </c>
      <c r="C123" s="21" t="str">
        <f t="shared" si="70"/>
        <v>730.203</v>
      </c>
      <c r="D123" s="15" t="s">
        <v>288</v>
      </c>
      <c r="E123" s="15"/>
      <c r="F123" s="18">
        <f>-IF($A$3="KY-Bluegrass (Consolidated)",SUMIFS('GL Data Pull'!$O:$O,'GL Data Pull'!$AE:$AE,$A123,'GL Data Pull'!$D:$D,F$5,'GL Data Pull'!$AD:$AD,$A$2)+SUMIFS('GL Data Pull'!$O:$O,'GL Data Pull'!$AE:$AE,$A123,'GL Data Pull'!$D:$D,F$5,'GL Data Pull'!$AG:$AG,"yes")*INDEX('Allocation Matrix'!$E$3:$BI$4,MATCH($A$2,'Allocation Matrix'!$D$3:$D$4,0),MATCH(F$5,'Allocation Matrix'!$E$2:$BI$2,0)),IF($A$3="KY-Bluegrass",0,SUMIFS('GL Data Pull'!$O:$O,'GL Data Pull'!$AE:$AE,$A123,'GL Data Pull'!$D:$D,F$5,'GL Data Pull'!$AH:$AH,$A$3,'GL Data Pull'!$AD:$AD,$A$2)+SUMIFS('GL Data Pull'!$O:$O,'GL Data Pull'!$AE:$AE,$A123,'GL Data Pull'!$D:$D,F$5,'GL Data Pull'!$AG:$AG,"yes")*INDEX('Allocation Matrix'!$E$3:$BI$4,MATCH($A$2,'Allocation Matrix'!$D$3:$D$4,0),MATCH(F$5,'Allocation Matrix'!$E$2:$BI$2,0))))</f>
        <v>0</v>
      </c>
      <c r="G123" s="18">
        <f>-IF($A$3="KY-Bluegrass (Consolidated)",SUMIFS('GL Data Pull'!$O:$O,'GL Data Pull'!$AE:$AE,$A123,'GL Data Pull'!$D:$D,G$5,'GL Data Pull'!$AD:$AD,$A$2)+SUMIFS('GL Data Pull'!$O:$O,'GL Data Pull'!$AE:$AE,$A123,'GL Data Pull'!$D:$D,G$5,'GL Data Pull'!$AG:$AG,"yes")*INDEX('Allocation Matrix'!$E$3:$BI$4,MATCH($A$2,'Allocation Matrix'!$D$3:$D$4,0),MATCH(G$5,'Allocation Matrix'!$E$2:$BI$2,0)),IF($A$3="KY-Bluegrass",0,SUMIFS('GL Data Pull'!$O:$O,'GL Data Pull'!$AE:$AE,$A123,'GL Data Pull'!$D:$D,G$5,'GL Data Pull'!$AH:$AH,$A$3,'GL Data Pull'!$AD:$AD,$A$2)+SUMIFS('GL Data Pull'!$O:$O,'GL Data Pull'!$AE:$AE,$A123,'GL Data Pull'!$D:$D,G$5,'GL Data Pull'!$AG:$AG,"yes")*INDEX('Allocation Matrix'!$E$3:$BI$4,MATCH($A$2,'Allocation Matrix'!$D$3:$D$4,0),MATCH(G$5,'Allocation Matrix'!$E$2:$BI$2,0))))</f>
        <v>0</v>
      </c>
      <c r="H123" s="18">
        <f>-IF($A$3="KY-Bluegrass (Consolidated)",SUMIFS('GL Data Pull'!$O:$O,'GL Data Pull'!$AE:$AE,$A123,'GL Data Pull'!$D:$D,H$5,'GL Data Pull'!$AD:$AD,$A$2)+SUMIFS('GL Data Pull'!$O:$O,'GL Data Pull'!$AE:$AE,$A123,'GL Data Pull'!$D:$D,H$5,'GL Data Pull'!$AG:$AG,"yes")*INDEX('Allocation Matrix'!$E$3:$BI$4,MATCH($A$2,'Allocation Matrix'!$D$3:$D$4,0),MATCH(H$5,'Allocation Matrix'!$E$2:$BI$2,0)),IF($A$3="KY-Bluegrass",0,SUMIFS('GL Data Pull'!$O:$O,'GL Data Pull'!$AE:$AE,$A123,'GL Data Pull'!$D:$D,H$5,'GL Data Pull'!$AH:$AH,$A$3,'GL Data Pull'!$AD:$AD,$A$2)+SUMIFS('GL Data Pull'!$O:$O,'GL Data Pull'!$AE:$AE,$A123,'GL Data Pull'!$D:$D,H$5,'GL Data Pull'!$AG:$AG,"yes")*INDEX('Allocation Matrix'!$E$3:$BI$4,MATCH($A$2,'Allocation Matrix'!$D$3:$D$4,0),MATCH(H$5,'Allocation Matrix'!$E$2:$BI$2,0))))</f>
        <v>0</v>
      </c>
      <c r="I123" s="18">
        <f>-IF($A$3="KY-Bluegrass (Consolidated)",SUMIFS('GL Data Pull'!$O:$O,'GL Data Pull'!$AE:$AE,$A123,'GL Data Pull'!$D:$D,I$5,'GL Data Pull'!$AD:$AD,$A$2)+SUMIFS('GL Data Pull'!$O:$O,'GL Data Pull'!$AE:$AE,$A123,'GL Data Pull'!$D:$D,I$5,'GL Data Pull'!$AG:$AG,"yes")*INDEX('Allocation Matrix'!$E$3:$BI$4,MATCH($A$2,'Allocation Matrix'!$D$3:$D$4,0),MATCH(I$5,'Allocation Matrix'!$E$2:$BI$2,0)),IF($A$3="KY-Bluegrass",0,SUMIFS('GL Data Pull'!$O:$O,'GL Data Pull'!$AE:$AE,$A123,'GL Data Pull'!$D:$D,I$5,'GL Data Pull'!$AH:$AH,$A$3,'GL Data Pull'!$AD:$AD,$A$2)+SUMIFS('GL Data Pull'!$O:$O,'GL Data Pull'!$AE:$AE,$A123,'GL Data Pull'!$D:$D,I$5,'GL Data Pull'!$AG:$AG,"yes")*INDEX('Allocation Matrix'!$E$3:$BI$4,MATCH($A$2,'Allocation Matrix'!$D$3:$D$4,0),MATCH(I$5,'Allocation Matrix'!$E$2:$BI$2,0))))</f>
        <v>0</v>
      </c>
      <c r="J123" s="18">
        <f>-IF($A$3="KY-Bluegrass (Consolidated)",SUMIFS('GL Data Pull'!$O:$O,'GL Data Pull'!$AE:$AE,$A123,'GL Data Pull'!$D:$D,J$5,'GL Data Pull'!$AD:$AD,$A$2)+SUMIFS('GL Data Pull'!$O:$O,'GL Data Pull'!$AE:$AE,$A123,'GL Data Pull'!$D:$D,J$5,'GL Data Pull'!$AG:$AG,"yes")*INDEX('Allocation Matrix'!$E$3:$BI$4,MATCH($A$2,'Allocation Matrix'!$D$3:$D$4,0),MATCH(J$5,'Allocation Matrix'!$E$2:$BI$2,0)),IF($A$3="KY-Bluegrass",0,SUMIFS('GL Data Pull'!$O:$O,'GL Data Pull'!$AE:$AE,$A123,'GL Data Pull'!$D:$D,J$5,'GL Data Pull'!$AH:$AH,$A$3,'GL Data Pull'!$AD:$AD,$A$2)+SUMIFS('GL Data Pull'!$O:$O,'GL Data Pull'!$AE:$AE,$A123,'GL Data Pull'!$D:$D,J$5,'GL Data Pull'!$AG:$AG,"yes")*INDEX('Allocation Matrix'!$E$3:$BI$4,MATCH($A$2,'Allocation Matrix'!$D$3:$D$4,0),MATCH(J$5,'Allocation Matrix'!$E$2:$BI$2,0))))</f>
        <v>0</v>
      </c>
      <c r="K123" s="18">
        <f>-IF($A$3="KY-Bluegrass (Consolidated)",SUMIFS('GL Data Pull'!$O:$O,'GL Data Pull'!$AE:$AE,$A123,'GL Data Pull'!$D:$D,K$5,'GL Data Pull'!$AD:$AD,$A$2)+SUMIFS('GL Data Pull'!$O:$O,'GL Data Pull'!$AE:$AE,$A123,'GL Data Pull'!$D:$D,K$5,'GL Data Pull'!$AG:$AG,"yes")*INDEX('Allocation Matrix'!$E$3:$BI$4,MATCH($A$2,'Allocation Matrix'!$D$3:$D$4,0),MATCH(K$5,'Allocation Matrix'!$E$2:$BI$2,0)),IF($A$3="KY-Bluegrass",0,SUMIFS('GL Data Pull'!$O:$O,'GL Data Pull'!$AE:$AE,$A123,'GL Data Pull'!$D:$D,K$5,'GL Data Pull'!$AH:$AH,$A$3,'GL Data Pull'!$AD:$AD,$A$2)+SUMIFS('GL Data Pull'!$O:$O,'GL Data Pull'!$AE:$AE,$A123,'GL Data Pull'!$D:$D,K$5,'GL Data Pull'!$AG:$AG,"yes")*INDEX('Allocation Matrix'!$E$3:$BI$4,MATCH($A$2,'Allocation Matrix'!$D$3:$D$4,0),MATCH(K$5,'Allocation Matrix'!$E$2:$BI$2,0))))</f>
        <v>0</v>
      </c>
      <c r="L123" s="18">
        <f>-IF($A$3="KY-Bluegrass (Consolidated)",SUMIFS('GL Data Pull'!$O:$O,'GL Data Pull'!$AE:$AE,$A123,'GL Data Pull'!$D:$D,L$5,'GL Data Pull'!$AD:$AD,$A$2)+SUMIFS('GL Data Pull'!$O:$O,'GL Data Pull'!$AE:$AE,$A123,'GL Data Pull'!$D:$D,L$5,'GL Data Pull'!$AG:$AG,"yes")*INDEX('Allocation Matrix'!$E$3:$BI$4,MATCH($A$2,'Allocation Matrix'!$D$3:$D$4,0),MATCH(L$5,'Allocation Matrix'!$E$2:$BI$2,0)),IF($A$3="KY-Bluegrass",0,SUMIFS('GL Data Pull'!$O:$O,'GL Data Pull'!$AE:$AE,$A123,'GL Data Pull'!$D:$D,L$5,'GL Data Pull'!$AH:$AH,$A$3,'GL Data Pull'!$AD:$AD,$A$2)+SUMIFS('GL Data Pull'!$O:$O,'GL Data Pull'!$AE:$AE,$A123,'GL Data Pull'!$D:$D,L$5,'GL Data Pull'!$AG:$AG,"yes")*INDEX('Allocation Matrix'!$E$3:$BI$4,MATCH($A$2,'Allocation Matrix'!$D$3:$D$4,0),MATCH(L$5,'Allocation Matrix'!$E$2:$BI$2,0))))</f>
        <v>0</v>
      </c>
      <c r="M123" s="18">
        <f>-IF($A$3="KY-Bluegrass (Consolidated)",SUMIFS('GL Data Pull'!$O:$O,'GL Data Pull'!$AE:$AE,$A123,'GL Data Pull'!$D:$D,M$5,'GL Data Pull'!$AD:$AD,$A$2)+SUMIFS('GL Data Pull'!$O:$O,'GL Data Pull'!$AE:$AE,$A123,'GL Data Pull'!$D:$D,M$5,'GL Data Pull'!$AG:$AG,"yes")*INDEX('Allocation Matrix'!$E$3:$BI$4,MATCH($A$2,'Allocation Matrix'!$D$3:$D$4,0),MATCH(M$5,'Allocation Matrix'!$E$2:$BI$2,0)),IF($A$3="KY-Bluegrass",0,SUMIFS('GL Data Pull'!$O:$O,'GL Data Pull'!$AE:$AE,$A123,'GL Data Pull'!$D:$D,M$5,'GL Data Pull'!$AH:$AH,$A$3,'GL Data Pull'!$AD:$AD,$A$2)+SUMIFS('GL Data Pull'!$O:$O,'GL Data Pull'!$AE:$AE,$A123,'GL Data Pull'!$D:$D,M$5,'GL Data Pull'!$AG:$AG,"yes")*INDEX('Allocation Matrix'!$E$3:$BI$4,MATCH($A$2,'Allocation Matrix'!$D$3:$D$4,0),MATCH(M$5,'Allocation Matrix'!$E$2:$BI$2,0))))</f>
        <v>0</v>
      </c>
      <c r="N123" s="18">
        <f>-IF($A$3="KY-Bluegrass (Consolidated)",SUMIFS('GL Data Pull'!$O:$O,'GL Data Pull'!$AE:$AE,$A123,'GL Data Pull'!$D:$D,N$5,'GL Data Pull'!$AD:$AD,$A$2)+SUMIFS('GL Data Pull'!$O:$O,'GL Data Pull'!$AE:$AE,$A123,'GL Data Pull'!$D:$D,N$5,'GL Data Pull'!$AG:$AG,"yes")*INDEX('Allocation Matrix'!$E$3:$BI$4,MATCH($A$2,'Allocation Matrix'!$D$3:$D$4,0),MATCH(N$5,'Allocation Matrix'!$E$2:$BI$2,0)),IF($A$3="KY-Bluegrass",0,SUMIFS('GL Data Pull'!$O:$O,'GL Data Pull'!$AE:$AE,$A123,'GL Data Pull'!$D:$D,N$5,'GL Data Pull'!$AH:$AH,$A$3,'GL Data Pull'!$AD:$AD,$A$2)+SUMIFS('GL Data Pull'!$O:$O,'GL Data Pull'!$AE:$AE,$A123,'GL Data Pull'!$D:$D,N$5,'GL Data Pull'!$AG:$AG,"yes")*INDEX('Allocation Matrix'!$E$3:$BI$4,MATCH($A$2,'Allocation Matrix'!$D$3:$D$4,0),MATCH(N$5,'Allocation Matrix'!$E$2:$BI$2,0))))</f>
        <v>0</v>
      </c>
      <c r="O123" s="18">
        <f>-IF($A$3="KY-Bluegrass (Consolidated)",SUMIFS('GL Data Pull'!$O:$O,'GL Data Pull'!$AE:$AE,$A123,'GL Data Pull'!$D:$D,O$5,'GL Data Pull'!$AD:$AD,$A$2)+SUMIFS('GL Data Pull'!$O:$O,'GL Data Pull'!$AE:$AE,$A123,'GL Data Pull'!$D:$D,O$5,'GL Data Pull'!$AG:$AG,"yes")*INDEX('Allocation Matrix'!$E$3:$BI$4,MATCH($A$2,'Allocation Matrix'!$D$3:$D$4,0),MATCH(O$5,'Allocation Matrix'!$E$2:$BI$2,0)),IF($A$3="KY-Bluegrass",0,SUMIFS('GL Data Pull'!$O:$O,'GL Data Pull'!$AE:$AE,$A123,'GL Data Pull'!$D:$D,O$5,'GL Data Pull'!$AH:$AH,$A$3,'GL Data Pull'!$AD:$AD,$A$2)+SUMIFS('GL Data Pull'!$O:$O,'GL Data Pull'!$AE:$AE,$A123,'GL Data Pull'!$D:$D,O$5,'GL Data Pull'!$AG:$AG,"yes")*INDEX('Allocation Matrix'!$E$3:$BI$4,MATCH($A$2,'Allocation Matrix'!$D$3:$D$4,0),MATCH(O$5,'Allocation Matrix'!$E$2:$BI$2,0))))</f>
        <v>0</v>
      </c>
      <c r="P123" s="18">
        <f>-IF($A$3="KY-Bluegrass (Consolidated)",SUMIFS('GL Data Pull'!$O:$O,'GL Data Pull'!$AE:$AE,$A123,'GL Data Pull'!$D:$D,P$5,'GL Data Pull'!$AD:$AD,$A$2)+SUMIFS('GL Data Pull'!$O:$O,'GL Data Pull'!$AE:$AE,$A123,'GL Data Pull'!$D:$D,P$5,'GL Data Pull'!$AG:$AG,"yes")*INDEX('Allocation Matrix'!$E$3:$BI$4,MATCH($A$2,'Allocation Matrix'!$D$3:$D$4,0),MATCH(P$5,'Allocation Matrix'!$E$2:$BI$2,0)),IF($A$3="KY-Bluegrass",0,SUMIFS('GL Data Pull'!$O:$O,'GL Data Pull'!$AE:$AE,$A123,'GL Data Pull'!$D:$D,P$5,'GL Data Pull'!$AH:$AH,$A$3,'GL Data Pull'!$AD:$AD,$A$2)+SUMIFS('GL Data Pull'!$O:$O,'GL Data Pull'!$AE:$AE,$A123,'GL Data Pull'!$D:$D,P$5,'GL Data Pull'!$AG:$AG,"yes")*INDEX('Allocation Matrix'!$E$3:$BI$4,MATCH($A$2,'Allocation Matrix'!$D$3:$D$4,0),MATCH(P$5,'Allocation Matrix'!$E$2:$BI$2,0))))</f>
        <v>0</v>
      </c>
      <c r="Q123" s="18">
        <f>-IF($A$3="KY-Bluegrass (Consolidated)",SUMIFS('GL Data Pull'!$O:$O,'GL Data Pull'!$AE:$AE,$A123,'GL Data Pull'!$D:$D,Q$5,'GL Data Pull'!$AD:$AD,$A$2)+SUMIFS('GL Data Pull'!$O:$O,'GL Data Pull'!$AE:$AE,$A123,'GL Data Pull'!$D:$D,Q$5,'GL Data Pull'!$AG:$AG,"yes")*INDEX('Allocation Matrix'!$E$3:$BI$4,MATCH($A$2,'Allocation Matrix'!$D$3:$D$4,0),MATCH(Q$5,'Allocation Matrix'!$E$2:$BI$2,0)),IF($A$3="KY-Bluegrass",0,SUMIFS('GL Data Pull'!$O:$O,'GL Data Pull'!$AE:$AE,$A123,'GL Data Pull'!$D:$D,Q$5,'GL Data Pull'!$AH:$AH,$A$3,'GL Data Pull'!$AD:$AD,$A$2)+SUMIFS('GL Data Pull'!$O:$O,'GL Data Pull'!$AE:$AE,$A123,'GL Data Pull'!$D:$D,Q$5,'GL Data Pull'!$AG:$AG,"yes")*INDEX('Allocation Matrix'!$E$3:$BI$4,MATCH($A$2,'Allocation Matrix'!$D$3:$D$4,0),MATCH(Q$5,'Allocation Matrix'!$E$2:$BI$2,0))))</f>
        <v>0</v>
      </c>
      <c r="R123" s="18">
        <f t="shared" si="40"/>
        <v>0</v>
      </c>
      <c r="S123" s="18">
        <f>-IF($A$3="KY-Bluegrass (Consolidated)",SUMIFS('GL Data Pull'!$O:$O,'GL Data Pull'!$AE:$AE,$A123,'GL Data Pull'!$D:$D,S$5,'GL Data Pull'!$AD:$AD,$A$2)+SUMIFS('GL Data Pull'!$O:$O,'GL Data Pull'!$AE:$AE,$A123,'GL Data Pull'!$D:$D,S$5,'GL Data Pull'!$AG:$AG,"yes")*INDEX('Allocation Matrix'!$E$3:$BI$4,MATCH($A$2,'Allocation Matrix'!$D$3:$D$4,0),MATCH(S$5,'Allocation Matrix'!$E$2:$BI$2,0)),IF($A$3="KY-Bluegrass",0,SUMIFS('GL Data Pull'!$O:$O,'GL Data Pull'!$AE:$AE,$A123,'GL Data Pull'!$D:$D,S$5,'GL Data Pull'!$AH:$AH,$A$3,'GL Data Pull'!$AD:$AD,$A$2)+SUMIFS('GL Data Pull'!$O:$O,'GL Data Pull'!$AE:$AE,$A123,'GL Data Pull'!$D:$D,S$5,'GL Data Pull'!$AG:$AG,"yes")*INDEX('Allocation Matrix'!$E$3:$BI$4,MATCH($A$2,'Allocation Matrix'!$D$3:$D$4,0),MATCH(S$5,'Allocation Matrix'!$E$2:$BI$2,0))))</f>
        <v>0</v>
      </c>
      <c r="T123" s="18">
        <f>-IF($A$3="KY-Bluegrass (Consolidated)",SUMIFS('GL Data Pull'!$O:$O,'GL Data Pull'!$AE:$AE,$A123,'GL Data Pull'!$D:$D,T$5,'GL Data Pull'!$AD:$AD,$A$2)+SUMIFS('GL Data Pull'!$O:$O,'GL Data Pull'!$AE:$AE,$A123,'GL Data Pull'!$D:$D,T$5,'GL Data Pull'!$AG:$AG,"yes")*INDEX('Allocation Matrix'!$E$3:$BI$4,MATCH($A$2,'Allocation Matrix'!$D$3:$D$4,0),MATCH(T$5,'Allocation Matrix'!$E$2:$BI$2,0)),IF($A$3="KY-Bluegrass",0,SUMIFS('GL Data Pull'!$O:$O,'GL Data Pull'!$AE:$AE,$A123,'GL Data Pull'!$D:$D,T$5,'GL Data Pull'!$AH:$AH,$A$3,'GL Data Pull'!$AD:$AD,$A$2)+SUMIFS('GL Data Pull'!$O:$O,'GL Data Pull'!$AE:$AE,$A123,'GL Data Pull'!$D:$D,T$5,'GL Data Pull'!$AG:$AG,"yes")*INDEX('Allocation Matrix'!$E$3:$BI$4,MATCH($A$2,'Allocation Matrix'!$D$3:$D$4,0),MATCH(T$5,'Allocation Matrix'!$E$2:$BI$2,0))))</f>
        <v>0</v>
      </c>
      <c r="U123" s="18">
        <f>-IF($A$3="KY-Bluegrass (Consolidated)",SUMIFS('GL Data Pull'!$O:$O,'GL Data Pull'!$AE:$AE,$A123,'GL Data Pull'!$D:$D,U$5,'GL Data Pull'!$AD:$AD,$A$2)+SUMIFS('GL Data Pull'!$O:$O,'GL Data Pull'!$AE:$AE,$A123,'GL Data Pull'!$D:$D,U$5,'GL Data Pull'!$AG:$AG,"yes")*INDEX('Allocation Matrix'!$E$3:$BI$4,MATCH($A$2,'Allocation Matrix'!$D$3:$D$4,0),MATCH(U$5,'Allocation Matrix'!$E$2:$BI$2,0)),IF($A$3="KY-Bluegrass",0,SUMIFS('GL Data Pull'!$O:$O,'GL Data Pull'!$AE:$AE,$A123,'GL Data Pull'!$D:$D,U$5,'GL Data Pull'!$AH:$AH,$A$3,'GL Data Pull'!$AD:$AD,$A$2)+SUMIFS('GL Data Pull'!$O:$O,'GL Data Pull'!$AE:$AE,$A123,'GL Data Pull'!$D:$D,U$5,'GL Data Pull'!$AG:$AG,"yes")*INDEX('Allocation Matrix'!$E$3:$BI$4,MATCH($A$2,'Allocation Matrix'!$D$3:$D$4,0),MATCH(U$5,'Allocation Matrix'!$E$2:$BI$2,0))))</f>
        <v>0</v>
      </c>
      <c r="V123" s="18">
        <f>-IF($A$3="KY-Bluegrass (Consolidated)",SUMIFS('GL Data Pull'!$O:$O,'GL Data Pull'!$AE:$AE,$A123,'GL Data Pull'!$D:$D,V$5,'GL Data Pull'!$AD:$AD,$A$2)+SUMIFS('GL Data Pull'!$O:$O,'GL Data Pull'!$AE:$AE,$A123,'GL Data Pull'!$D:$D,V$5,'GL Data Pull'!$AG:$AG,"yes")*INDEX('Allocation Matrix'!$E$3:$BI$4,MATCH($A$2,'Allocation Matrix'!$D$3:$D$4,0),MATCH(V$5,'Allocation Matrix'!$E$2:$BI$2,0)),IF($A$3="KY-Bluegrass",0,SUMIFS('GL Data Pull'!$O:$O,'GL Data Pull'!$AE:$AE,$A123,'GL Data Pull'!$D:$D,V$5,'GL Data Pull'!$AH:$AH,$A$3,'GL Data Pull'!$AD:$AD,$A$2)+SUMIFS('GL Data Pull'!$O:$O,'GL Data Pull'!$AE:$AE,$A123,'GL Data Pull'!$D:$D,V$5,'GL Data Pull'!$AG:$AG,"yes")*INDEX('Allocation Matrix'!$E$3:$BI$4,MATCH($A$2,'Allocation Matrix'!$D$3:$D$4,0),MATCH(V$5,'Allocation Matrix'!$E$2:$BI$2,0))))</f>
        <v>0</v>
      </c>
      <c r="W123" s="18">
        <f>-IF($A$3="KY-Bluegrass (Consolidated)",SUMIFS('GL Data Pull'!$O:$O,'GL Data Pull'!$AE:$AE,$A123,'GL Data Pull'!$D:$D,W$5,'GL Data Pull'!$AD:$AD,$A$2)+SUMIFS('GL Data Pull'!$O:$O,'GL Data Pull'!$AE:$AE,$A123,'GL Data Pull'!$D:$D,W$5,'GL Data Pull'!$AG:$AG,"yes")*INDEX('Allocation Matrix'!$E$3:$BI$4,MATCH($A$2,'Allocation Matrix'!$D$3:$D$4,0),MATCH(W$5,'Allocation Matrix'!$E$2:$BI$2,0)),IF($A$3="KY-Bluegrass",0,SUMIFS('GL Data Pull'!$O:$O,'GL Data Pull'!$AE:$AE,$A123,'GL Data Pull'!$D:$D,W$5,'GL Data Pull'!$AH:$AH,$A$3,'GL Data Pull'!$AD:$AD,$A$2)+SUMIFS('GL Data Pull'!$O:$O,'GL Data Pull'!$AE:$AE,$A123,'GL Data Pull'!$D:$D,W$5,'GL Data Pull'!$AG:$AG,"yes")*INDEX('Allocation Matrix'!$E$3:$BI$4,MATCH($A$2,'Allocation Matrix'!$D$3:$D$4,0),MATCH(W$5,'Allocation Matrix'!$E$2:$BI$2,0))))</f>
        <v>0</v>
      </c>
      <c r="X123" s="18">
        <f>-IF($A$3="KY-Bluegrass (Consolidated)",SUMIFS('GL Data Pull'!$O:$O,'GL Data Pull'!$AE:$AE,$A123,'GL Data Pull'!$D:$D,X$5,'GL Data Pull'!$AD:$AD,$A$2)+SUMIFS('GL Data Pull'!$O:$O,'GL Data Pull'!$AE:$AE,$A123,'GL Data Pull'!$D:$D,X$5,'GL Data Pull'!$AG:$AG,"yes")*INDEX('Allocation Matrix'!$E$3:$BI$4,MATCH($A$2,'Allocation Matrix'!$D$3:$D$4,0),MATCH(X$5,'Allocation Matrix'!$E$2:$BI$2,0)),IF($A$3="KY-Bluegrass",0,SUMIFS('GL Data Pull'!$O:$O,'GL Data Pull'!$AE:$AE,$A123,'GL Data Pull'!$D:$D,X$5,'GL Data Pull'!$AH:$AH,$A$3,'GL Data Pull'!$AD:$AD,$A$2)+SUMIFS('GL Data Pull'!$O:$O,'GL Data Pull'!$AE:$AE,$A123,'GL Data Pull'!$D:$D,X$5,'GL Data Pull'!$AG:$AG,"yes")*INDEX('Allocation Matrix'!$E$3:$BI$4,MATCH($A$2,'Allocation Matrix'!$D$3:$D$4,0),MATCH(X$5,'Allocation Matrix'!$E$2:$BI$2,0))))</f>
        <v>0</v>
      </c>
      <c r="Y123" s="18">
        <f>-IF($A$3="KY-Bluegrass (Consolidated)",SUMIFS('GL Data Pull'!$O:$O,'GL Data Pull'!$AE:$AE,$A123,'GL Data Pull'!$D:$D,Y$5,'GL Data Pull'!$AD:$AD,$A$2)+SUMIFS('GL Data Pull'!$O:$O,'GL Data Pull'!$AE:$AE,$A123,'GL Data Pull'!$D:$D,Y$5,'GL Data Pull'!$AG:$AG,"yes")*INDEX('Allocation Matrix'!$E$3:$BI$4,MATCH($A$2,'Allocation Matrix'!$D$3:$D$4,0),MATCH(Y$5,'Allocation Matrix'!$E$2:$BI$2,0)),IF($A$3="KY-Bluegrass",0,SUMIFS('GL Data Pull'!$O:$O,'GL Data Pull'!$AE:$AE,$A123,'GL Data Pull'!$D:$D,Y$5,'GL Data Pull'!$AH:$AH,$A$3,'GL Data Pull'!$AD:$AD,$A$2)+SUMIFS('GL Data Pull'!$O:$O,'GL Data Pull'!$AE:$AE,$A123,'GL Data Pull'!$D:$D,Y$5,'GL Data Pull'!$AG:$AG,"yes")*INDEX('Allocation Matrix'!$E$3:$BI$4,MATCH($A$2,'Allocation Matrix'!$D$3:$D$4,0),MATCH(Y$5,'Allocation Matrix'!$E$2:$BI$2,0))))</f>
        <v>0</v>
      </c>
      <c r="Z123" s="18">
        <f>-IF($A$3="KY-Bluegrass (Consolidated)",SUMIFS('GL Data Pull'!$O:$O,'GL Data Pull'!$AE:$AE,$A123,'GL Data Pull'!$D:$D,Z$5,'GL Data Pull'!$AD:$AD,$A$2)+SUMIFS('GL Data Pull'!$O:$O,'GL Data Pull'!$AE:$AE,$A123,'GL Data Pull'!$D:$D,Z$5,'GL Data Pull'!$AG:$AG,"yes")*INDEX('Allocation Matrix'!$E$3:$BI$4,MATCH($A$2,'Allocation Matrix'!$D$3:$D$4,0),MATCH(Z$5,'Allocation Matrix'!$E$2:$BI$2,0)),IF($A$3="KY-Bluegrass",0,SUMIFS('GL Data Pull'!$O:$O,'GL Data Pull'!$AE:$AE,$A123,'GL Data Pull'!$D:$D,Z$5,'GL Data Pull'!$AH:$AH,$A$3,'GL Data Pull'!$AD:$AD,$A$2)+SUMIFS('GL Data Pull'!$O:$O,'GL Data Pull'!$AE:$AE,$A123,'GL Data Pull'!$D:$D,Z$5,'GL Data Pull'!$AG:$AG,"yes")*INDEX('Allocation Matrix'!$E$3:$BI$4,MATCH($A$2,'Allocation Matrix'!$D$3:$D$4,0),MATCH(Z$5,'Allocation Matrix'!$E$2:$BI$2,0))))</f>
        <v>0</v>
      </c>
      <c r="AA123" s="18">
        <f>-IF($A$3="KY-Bluegrass (Consolidated)",SUMIFS('GL Data Pull'!$O:$O,'GL Data Pull'!$AE:$AE,$A123,'GL Data Pull'!$D:$D,AA$5,'GL Data Pull'!$AD:$AD,$A$2)+SUMIFS('GL Data Pull'!$O:$O,'GL Data Pull'!$AE:$AE,$A123,'GL Data Pull'!$D:$D,AA$5,'GL Data Pull'!$AG:$AG,"yes")*INDEX('Allocation Matrix'!$E$3:$BI$4,MATCH($A$2,'Allocation Matrix'!$D$3:$D$4,0),MATCH(AA$5,'Allocation Matrix'!$E$2:$BI$2,0)),IF($A$3="KY-Bluegrass",0,SUMIFS('GL Data Pull'!$O:$O,'GL Data Pull'!$AE:$AE,$A123,'GL Data Pull'!$D:$D,AA$5,'GL Data Pull'!$AH:$AH,$A$3,'GL Data Pull'!$AD:$AD,$A$2)+SUMIFS('GL Data Pull'!$O:$O,'GL Data Pull'!$AE:$AE,$A123,'GL Data Pull'!$D:$D,AA$5,'GL Data Pull'!$AG:$AG,"yes")*INDEX('Allocation Matrix'!$E$3:$BI$4,MATCH($A$2,'Allocation Matrix'!$D$3:$D$4,0),MATCH(AA$5,'Allocation Matrix'!$E$2:$BI$2,0))))</f>
        <v>0</v>
      </c>
      <c r="AB123" s="18">
        <f>-IF($A$3="KY-Bluegrass (Consolidated)",SUMIFS('GL Data Pull'!$O:$O,'GL Data Pull'!$AE:$AE,$A123,'GL Data Pull'!$D:$D,AB$5,'GL Data Pull'!$AD:$AD,$A$2)+SUMIFS('GL Data Pull'!$O:$O,'GL Data Pull'!$AE:$AE,$A123,'GL Data Pull'!$D:$D,AB$5,'GL Data Pull'!$AG:$AG,"yes")*INDEX('Allocation Matrix'!$E$3:$BI$4,MATCH($A$2,'Allocation Matrix'!$D$3:$D$4,0),MATCH(AB$5,'Allocation Matrix'!$E$2:$BI$2,0)),IF($A$3="KY-Bluegrass",0,SUMIFS('GL Data Pull'!$O:$O,'GL Data Pull'!$AE:$AE,$A123,'GL Data Pull'!$D:$D,AB$5,'GL Data Pull'!$AH:$AH,$A$3,'GL Data Pull'!$AD:$AD,$A$2)+SUMIFS('GL Data Pull'!$O:$O,'GL Data Pull'!$AE:$AE,$A123,'GL Data Pull'!$D:$D,AB$5,'GL Data Pull'!$AG:$AG,"yes")*INDEX('Allocation Matrix'!$E$3:$BI$4,MATCH($A$2,'Allocation Matrix'!$D$3:$D$4,0),MATCH(AB$5,'Allocation Matrix'!$E$2:$BI$2,0))))</f>
        <v>0</v>
      </c>
      <c r="AC123" s="18">
        <f>-IF($A$3="KY-Bluegrass (Consolidated)",SUMIFS('GL Data Pull'!$O:$O,'GL Data Pull'!$AE:$AE,$A123,'GL Data Pull'!$D:$D,AC$5,'GL Data Pull'!$AD:$AD,$A$2)+SUMIFS('GL Data Pull'!$O:$O,'GL Data Pull'!$AE:$AE,$A123,'GL Data Pull'!$D:$D,AC$5,'GL Data Pull'!$AG:$AG,"yes")*INDEX('Allocation Matrix'!$E$3:$BI$4,MATCH($A$2,'Allocation Matrix'!$D$3:$D$4,0),MATCH(AC$5,'Allocation Matrix'!$E$2:$BI$2,0)),IF($A$3="KY-Bluegrass",0,SUMIFS('GL Data Pull'!$O:$O,'GL Data Pull'!$AE:$AE,$A123,'GL Data Pull'!$D:$D,AC$5,'GL Data Pull'!$AH:$AH,$A$3,'GL Data Pull'!$AD:$AD,$A$2)+SUMIFS('GL Data Pull'!$O:$O,'GL Data Pull'!$AE:$AE,$A123,'GL Data Pull'!$D:$D,AC$5,'GL Data Pull'!$AG:$AG,"yes")*INDEX('Allocation Matrix'!$E$3:$BI$4,MATCH($A$2,'Allocation Matrix'!$D$3:$D$4,0),MATCH(AC$5,'Allocation Matrix'!$E$2:$BI$2,0))))</f>
        <v>0</v>
      </c>
      <c r="AD123" s="18">
        <f>-IF($A$3="KY-Bluegrass (Consolidated)",SUMIFS('GL Data Pull'!$O:$O,'GL Data Pull'!$AE:$AE,$A123,'GL Data Pull'!$D:$D,AD$5,'GL Data Pull'!$AD:$AD,$A$2)+SUMIFS('GL Data Pull'!$O:$O,'GL Data Pull'!$AE:$AE,$A123,'GL Data Pull'!$D:$D,AD$5,'GL Data Pull'!$AG:$AG,"yes")*INDEX('Allocation Matrix'!$E$3:$BI$4,MATCH($A$2,'Allocation Matrix'!$D$3:$D$4,0),MATCH(AD$5,'Allocation Matrix'!$E$2:$BI$2,0)),IF($A$3="KY-Bluegrass",0,SUMIFS('GL Data Pull'!$O:$O,'GL Data Pull'!$AE:$AE,$A123,'GL Data Pull'!$D:$D,AD$5,'GL Data Pull'!$AH:$AH,$A$3,'GL Data Pull'!$AD:$AD,$A$2)+SUMIFS('GL Data Pull'!$O:$O,'GL Data Pull'!$AE:$AE,$A123,'GL Data Pull'!$D:$D,AD$5,'GL Data Pull'!$AG:$AG,"yes")*INDEX('Allocation Matrix'!$E$3:$BI$4,MATCH($A$2,'Allocation Matrix'!$D$3:$D$4,0),MATCH(AD$5,'Allocation Matrix'!$E$2:$BI$2,0))))</f>
        <v>0</v>
      </c>
      <c r="AE123" s="18">
        <f t="shared" si="41"/>
        <v>0</v>
      </c>
      <c r="AF123" s="18">
        <f>-IF($A$3="KY-Bluegrass (Consolidated)",SUMIFS('GL Data Pull'!$O:$O,'GL Data Pull'!$AE:$AE,$A123,'GL Data Pull'!$D:$D,AF$5,'GL Data Pull'!$AD:$AD,$A$2)+SUMIFS('GL Data Pull'!$O:$O,'GL Data Pull'!$AE:$AE,$A123,'GL Data Pull'!$D:$D,AF$5,'GL Data Pull'!$AG:$AG,"yes")*INDEX('Allocation Matrix'!$E$3:$BI$4,MATCH($A$2,'Allocation Matrix'!$D$3:$D$4,0),MATCH(AF$5,'Allocation Matrix'!$E$2:$BI$2,0)),IF($A$3="KY-Bluegrass",0,SUMIFS('GL Data Pull'!$O:$O,'GL Data Pull'!$AE:$AE,$A123,'GL Data Pull'!$D:$D,AF$5,'GL Data Pull'!$AH:$AH,$A$3,'GL Data Pull'!$AD:$AD,$A$2)+SUMIFS('GL Data Pull'!$O:$O,'GL Data Pull'!$AE:$AE,$A123,'GL Data Pull'!$D:$D,AF$5,'GL Data Pull'!$AG:$AG,"yes")*INDEX('Allocation Matrix'!$E$3:$BI$4,MATCH($A$2,'Allocation Matrix'!$D$3:$D$4,0),MATCH(AF$5,'Allocation Matrix'!$E$2:$BI$2,0))))</f>
        <v>0</v>
      </c>
      <c r="AG123" s="18">
        <f>-IF($A$3="KY-Bluegrass (Consolidated)",SUMIFS('GL Data Pull'!$O:$O,'GL Data Pull'!$AE:$AE,$A123,'GL Data Pull'!$D:$D,AG$5,'GL Data Pull'!$AD:$AD,$A$2)+SUMIFS('GL Data Pull'!$O:$O,'GL Data Pull'!$AE:$AE,$A123,'GL Data Pull'!$D:$D,AG$5,'GL Data Pull'!$AG:$AG,"yes")*INDEX('Allocation Matrix'!$E$3:$BI$4,MATCH($A$2,'Allocation Matrix'!$D$3:$D$4,0),MATCH(AG$5,'Allocation Matrix'!$E$2:$BI$2,0)),IF($A$3="KY-Bluegrass",0,SUMIFS('GL Data Pull'!$O:$O,'GL Data Pull'!$AE:$AE,$A123,'GL Data Pull'!$D:$D,AG$5,'GL Data Pull'!$AH:$AH,$A$3,'GL Data Pull'!$AD:$AD,$A$2)+SUMIFS('GL Data Pull'!$O:$O,'GL Data Pull'!$AE:$AE,$A123,'GL Data Pull'!$D:$D,AG$5,'GL Data Pull'!$AG:$AG,"yes")*INDEX('Allocation Matrix'!$E$3:$BI$4,MATCH($A$2,'Allocation Matrix'!$D$3:$D$4,0),MATCH(AG$5,'Allocation Matrix'!$E$2:$BI$2,0))))</f>
        <v>0</v>
      </c>
      <c r="AH123" s="18">
        <f>-IF($A$3="KY-Bluegrass (Consolidated)",SUMIFS('GL Data Pull'!$O:$O,'GL Data Pull'!$AE:$AE,$A123,'GL Data Pull'!$D:$D,AH$5,'GL Data Pull'!$AD:$AD,$A$2)+SUMIFS('GL Data Pull'!$O:$O,'GL Data Pull'!$AE:$AE,$A123,'GL Data Pull'!$D:$D,AH$5,'GL Data Pull'!$AG:$AG,"yes")*INDEX('Allocation Matrix'!$E$3:$BI$4,MATCH($A$2,'Allocation Matrix'!$D$3:$D$4,0),MATCH(AH$5,'Allocation Matrix'!$E$2:$BI$2,0)),IF($A$3="KY-Bluegrass",0,SUMIFS('GL Data Pull'!$O:$O,'GL Data Pull'!$AE:$AE,$A123,'GL Data Pull'!$D:$D,AH$5,'GL Data Pull'!$AH:$AH,$A$3,'GL Data Pull'!$AD:$AD,$A$2)+SUMIFS('GL Data Pull'!$O:$O,'GL Data Pull'!$AE:$AE,$A123,'GL Data Pull'!$D:$D,AH$5,'GL Data Pull'!$AG:$AG,"yes")*INDEX('Allocation Matrix'!$E$3:$BI$4,MATCH($A$2,'Allocation Matrix'!$D$3:$D$4,0),MATCH(AH$5,'Allocation Matrix'!$E$2:$BI$2,0))))</f>
        <v>0</v>
      </c>
      <c r="AI123" s="18">
        <f>-IF($A$3="KY-Bluegrass (Consolidated)",SUMIFS('GL Data Pull'!$O:$O,'GL Data Pull'!$AE:$AE,$A123,'GL Data Pull'!$D:$D,AI$5,'GL Data Pull'!$AD:$AD,$A$2)+SUMIFS('GL Data Pull'!$O:$O,'GL Data Pull'!$AE:$AE,$A123,'GL Data Pull'!$D:$D,AI$5,'GL Data Pull'!$AG:$AG,"yes")*INDEX('Allocation Matrix'!$E$3:$BI$4,MATCH($A$2,'Allocation Matrix'!$D$3:$D$4,0),MATCH(AI$5,'Allocation Matrix'!$E$2:$BI$2,0)),IF($A$3="KY-Bluegrass",0,SUMIFS('GL Data Pull'!$O:$O,'GL Data Pull'!$AE:$AE,$A123,'GL Data Pull'!$D:$D,AI$5,'GL Data Pull'!$AH:$AH,$A$3,'GL Data Pull'!$AD:$AD,$A$2)+SUMIFS('GL Data Pull'!$O:$O,'GL Data Pull'!$AE:$AE,$A123,'GL Data Pull'!$D:$D,AI$5,'GL Data Pull'!$AG:$AG,"yes")*INDEX('Allocation Matrix'!$E$3:$BI$4,MATCH($A$2,'Allocation Matrix'!$D$3:$D$4,0),MATCH(AI$5,'Allocation Matrix'!$E$2:$BI$2,0))))</f>
        <v>0</v>
      </c>
      <c r="AJ123" s="18">
        <f>-IF($A$3="KY-Bluegrass (Consolidated)",SUMIFS('GL Data Pull'!$O:$O,'GL Data Pull'!$AE:$AE,$A123,'GL Data Pull'!$D:$D,AJ$5,'GL Data Pull'!$AD:$AD,$A$2)+SUMIFS('GL Data Pull'!$O:$O,'GL Data Pull'!$AE:$AE,$A123,'GL Data Pull'!$D:$D,AJ$5,'GL Data Pull'!$AG:$AG,"yes")*INDEX('Allocation Matrix'!$E$3:$BI$4,MATCH($A$2,'Allocation Matrix'!$D$3:$D$4,0),MATCH(AJ$5,'Allocation Matrix'!$E$2:$BI$2,0)),IF($A$3="KY-Bluegrass",0,SUMIFS('GL Data Pull'!$O:$O,'GL Data Pull'!$AE:$AE,$A123,'GL Data Pull'!$D:$D,AJ$5,'GL Data Pull'!$AH:$AH,$A$3,'GL Data Pull'!$AD:$AD,$A$2)+SUMIFS('GL Data Pull'!$O:$O,'GL Data Pull'!$AE:$AE,$A123,'GL Data Pull'!$D:$D,AJ$5,'GL Data Pull'!$AG:$AG,"yes")*INDEX('Allocation Matrix'!$E$3:$BI$4,MATCH($A$2,'Allocation Matrix'!$D$3:$D$4,0),MATCH(AJ$5,'Allocation Matrix'!$E$2:$BI$2,0))))</f>
        <v>0</v>
      </c>
      <c r="AK123" s="18">
        <f>-IF($A$3="KY-Bluegrass (Consolidated)",SUMIFS('GL Data Pull'!$O:$O,'GL Data Pull'!$AE:$AE,$A123,'GL Data Pull'!$D:$D,AK$5,'GL Data Pull'!$AD:$AD,$A$2)+SUMIFS('GL Data Pull'!$O:$O,'GL Data Pull'!$AE:$AE,$A123,'GL Data Pull'!$D:$D,AK$5,'GL Data Pull'!$AG:$AG,"yes")*INDEX('Allocation Matrix'!$E$3:$BI$4,MATCH($A$2,'Allocation Matrix'!$D$3:$D$4,0),MATCH(AK$5,'Allocation Matrix'!$E$2:$BI$2,0)),IF($A$3="KY-Bluegrass",0,SUMIFS('GL Data Pull'!$O:$O,'GL Data Pull'!$AE:$AE,$A123,'GL Data Pull'!$D:$D,AK$5,'GL Data Pull'!$AH:$AH,$A$3,'GL Data Pull'!$AD:$AD,$A$2)+SUMIFS('GL Data Pull'!$O:$O,'GL Data Pull'!$AE:$AE,$A123,'GL Data Pull'!$D:$D,AK$5,'GL Data Pull'!$AG:$AG,"yes")*INDEX('Allocation Matrix'!$E$3:$BI$4,MATCH($A$2,'Allocation Matrix'!$D$3:$D$4,0),MATCH(AK$5,'Allocation Matrix'!$E$2:$BI$2,0))))</f>
        <v>0</v>
      </c>
      <c r="AL123" s="18">
        <f>-IF($A$3="KY-Bluegrass (Consolidated)",SUMIFS('GL Data Pull'!$O:$O,'GL Data Pull'!$AE:$AE,$A123,'GL Data Pull'!$D:$D,AL$5,'GL Data Pull'!$AD:$AD,$A$2)+SUMIFS('GL Data Pull'!$O:$O,'GL Data Pull'!$AE:$AE,$A123,'GL Data Pull'!$D:$D,AL$5,'GL Data Pull'!$AG:$AG,"yes")*INDEX('Allocation Matrix'!$E$3:$BI$4,MATCH($A$2,'Allocation Matrix'!$D$3:$D$4,0),MATCH(AL$5,'Allocation Matrix'!$E$2:$BI$2,0)),IF($A$3="KY-Bluegrass",0,SUMIFS('GL Data Pull'!$O:$O,'GL Data Pull'!$AE:$AE,$A123,'GL Data Pull'!$D:$D,AL$5,'GL Data Pull'!$AH:$AH,$A$3,'GL Data Pull'!$AD:$AD,$A$2)+SUMIFS('GL Data Pull'!$O:$O,'GL Data Pull'!$AE:$AE,$A123,'GL Data Pull'!$D:$D,AL$5,'GL Data Pull'!$AG:$AG,"yes")*INDEX('Allocation Matrix'!$E$3:$BI$4,MATCH($A$2,'Allocation Matrix'!$D$3:$D$4,0),MATCH(AL$5,'Allocation Matrix'!$E$2:$BI$2,0))))</f>
        <v>0</v>
      </c>
      <c r="AM123" s="18">
        <f>-IF($A$3="KY-Bluegrass (Consolidated)",SUMIFS('GL Data Pull'!$O:$O,'GL Data Pull'!$AE:$AE,$A123,'GL Data Pull'!$D:$D,AM$5,'GL Data Pull'!$AD:$AD,$A$2)+SUMIFS('GL Data Pull'!$O:$O,'GL Data Pull'!$AE:$AE,$A123,'GL Data Pull'!$D:$D,AM$5,'GL Data Pull'!$AG:$AG,"yes")*INDEX('Allocation Matrix'!$E$3:$BI$4,MATCH($A$2,'Allocation Matrix'!$D$3:$D$4,0),MATCH(AM$5,'Allocation Matrix'!$E$2:$BI$2,0)),IF($A$3="KY-Bluegrass",0,SUMIFS('GL Data Pull'!$O:$O,'GL Data Pull'!$AE:$AE,$A123,'GL Data Pull'!$D:$D,AM$5,'GL Data Pull'!$AH:$AH,$A$3,'GL Data Pull'!$AD:$AD,$A$2)+SUMIFS('GL Data Pull'!$O:$O,'GL Data Pull'!$AE:$AE,$A123,'GL Data Pull'!$D:$D,AM$5,'GL Data Pull'!$AG:$AG,"yes")*INDEX('Allocation Matrix'!$E$3:$BI$4,MATCH($A$2,'Allocation Matrix'!$D$3:$D$4,0),MATCH(AM$5,'Allocation Matrix'!$E$2:$BI$2,0))))</f>
        <v>0</v>
      </c>
      <c r="AN123" s="18">
        <f>-IF($A$3="KY-Bluegrass (Consolidated)",SUMIFS('GL Data Pull'!$O:$O,'GL Data Pull'!$AE:$AE,$A123,'GL Data Pull'!$D:$D,AN$5,'GL Data Pull'!$AD:$AD,$A$2)+SUMIFS('GL Data Pull'!$O:$O,'GL Data Pull'!$AE:$AE,$A123,'GL Data Pull'!$D:$D,AN$5,'GL Data Pull'!$AG:$AG,"yes")*INDEX('Allocation Matrix'!$E$3:$BI$4,MATCH($A$2,'Allocation Matrix'!$D$3:$D$4,0),MATCH(AN$5,'Allocation Matrix'!$E$2:$BI$2,0)),IF($A$3="KY-Bluegrass",0,SUMIFS('GL Data Pull'!$O:$O,'GL Data Pull'!$AE:$AE,$A123,'GL Data Pull'!$D:$D,AN$5,'GL Data Pull'!$AH:$AH,$A$3,'GL Data Pull'!$AD:$AD,$A$2)+SUMIFS('GL Data Pull'!$O:$O,'GL Data Pull'!$AE:$AE,$A123,'GL Data Pull'!$D:$D,AN$5,'GL Data Pull'!$AG:$AG,"yes")*INDEX('Allocation Matrix'!$E$3:$BI$4,MATCH($A$2,'Allocation Matrix'!$D$3:$D$4,0),MATCH(AN$5,'Allocation Matrix'!$E$2:$BI$2,0))))</f>
        <v>0</v>
      </c>
      <c r="AO123" s="18">
        <f>-IF($A$3="KY-Bluegrass (Consolidated)",SUMIFS('GL Data Pull'!$O:$O,'GL Data Pull'!$AE:$AE,$A123,'GL Data Pull'!$D:$D,AO$5,'GL Data Pull'!$AD:$AD,$A$2)+SUMIFS('GL Data Pull'!$O:$O,'GL Data Pull'!$AE:$AE,$A123,'GL Data Pull'!$D:$D,AO$5,'GL Data Pull'!$AG:$AG,"yes")*INDEX('Allocation Matrix'!$E$3:$BI$4,MATCH($A$2,'Allocation Matrix'!$D$3:$D$4,0),MATCH(AO$5,'Allocation Matrix'!$E$2:$BI$2,0)),IF($A$3="KY-Bluegrass",0,SUMIFS('GL Data Pull'!$O:$O,'GL Data Pull'!$AE:$AE,$A123,'GL Data Pull'!$D:$D,AO$5,'GL Data Pull'!$AH:$AH,$A$3,'GL Data Pull'!$AD:$AD,$A$2)+SUMIFS('GL Data Pull'!$O:$O,'GL Data Pull'!$AE:$AE,$A123,'GL Data Pull'!$D:$D,AO$5,'GL Data Pull'!$AG:$AG,"yes")*INDEX('Allocation Matrix'!$E$3:$BI$4,MATCH($A$2,'Allocation Matrix'!$D$3:$D$4,0),MATCH(AO$5,'Allocation Matrix'!$E$2:$BI$2,0))))</f>
        <v>0</v>
      </c>
      <c r="AP123" s="18">
        <f>-IF($A$3="KY-Bluegrass (Consolidated)",SUMIFS('GL Data Pull'!$O:$O,'GL Data Pull'!$AE:$AE,$A123,'GL Data Pull'!$D:$D,AP$5,'GL Data Pull'!$AD:$AD,$A$2)+SUMIFS('GL Data Pull'!$O:$O,'GL Data Pull'!$AE:$AE,$A123,'GL Data Pull'!$D:$D,AP$5,'GL Data Pull'!$AG:$AG,"yes")*INDEX('Allocation Matrix'!$E$3:$BI$4,MATCH($A$2,'Allocation Matrix'!$D$3:$D$4,0),MATCH(AP$5,'Allocation Matrix'!$E$2:$BI$2,0)),IF($A$3="KY-Bluegrass",0,SUMIFS('GL Data Pull'!$O:$O,'GL Data Pull'!$AE:$AE,$A123,'GL Data Pull'!$D:$D,AP$5,'GL Data Pull'!$AH:$AH,$A$3,'GL Data Pull'!$AD:$AD,$A$2)+SUMIFS('GL Data Pull'!$O:$O,'GL Data Pull'!$AE:$AE,$A123,'GL Data Pull'!$D:$D,AP$5,'GL Data Pull'!$AG:$AG,"yes")*INDEX('Allocation Matrix'!$E$3:$BI$4,MATCH($A$2,'Allocation Matrix'!$D$3:$D$4,0),MATCH(AP$5,'Allocation Matrix'!$E$2:$BI$2,0))))</f>
        <v>0</v>
      </c>
      <c r="AQ123" s="18">
        <f>-IF($A$3="KY-Bluegrass (Consolidated)",SUMIFS('GL Data Pull'!$O:$O,'GL Data Pull'!$AE:$AE,$A123,'GL Data Pull'!$D:$D,AQ$5,'GL Data Pull'!$AD:$AD,$A$2)+SUMIFS('GL Data Pull'!$O:$O,'GL Data Pull'!$AE:$AE,$A123,'GL Data Pull'!$D:$D,AQ$5,'GL Data Pull'!$AG:$AG,"yes")*INDEX('Allocation Matrix'!$E$3:$BI$4,MATCH($A$2,'Allocation Matrix'!$D$3:$D$4,0),MATCH(AQ$5,'Allocation Matrix'!$E$2:$BI$2,0)),IF($A$3="KY-Bluegrass",0,SUMIFS('GL Data Pull'!$O:$O,'GL Data Pull'!$AE:$AE,$A123,'GL Data Pull'!$D:$D,AQ$5,'GL Data Pull'!$AH:$AH,$A$3,'GL Data Pull'!$AD:$AD,$A$2)+SUMIFS('GL Data Pull'!$O:$O,'GL Data Pull'!$AE:$AE,$A123,'GL Data Pull'!$D:$D,AQ$5,'GL Data Pull'!$AG:$AG,"yes")*INDEX('Allocation Matrix'!$E$3:$BI$4,MATCH($A$2,'Allocation Matrix'!$D$3:$D$4,0),MATCH(AQ$5,'Allocation Matrix'!$E$2:$BI$2,0))))</f>
        <v>0</v>
      </c>
      <c r="AR123" s="18">
        <f t="shared" si="42"/>
        <v>0</v>
      </c>
      <c r="AS123" s="18">
        <f>-IF($A$3="KY-Bluegrass (Consolidated)",SUMIFS('GL Data Pull'!$O:$O,'GL Data Pull'!$AE:$AE,$A123,'GL Data Pull'!$D:$D,AS$5,'GL Data Pull'!$AD:$AD,$A$2)+SUMIFS('GL Data Pull'!$O:$O,'GL Data Pull'!$AE:$AE,$A123,'GL Data Pull'!$D:$D,AS$5,'GL Data Pull'!$AG:$AG,"yes")*INDEX('Allocation Matrix'!$E$3:$BI$4,MATCH($A$2,'Allocation Matrix'!$D$3:$D$4,0),MATCH(AS$5,'Allocation Matrix'!$E$2:$BI$2,0)),IF($A$3="KY-Bluegrass",0,SUMIFS('GL Data Pull'!$O:$O,'GL Data Pull'!$AE:$AE,$A123,'GL Data Pull'!$D:$D,AS$5,'GL Data Pull'!$AH:$AH,$A$3,'GL Data Pull'!$AD:$AD,$A$2)+SUMIFS('GL Data Pull'!$O:$O,'GL Data Pull'!$AE:$AE,$A123,'GL Data Pull'!$D:$D,AS$5,'GL Data Pull'!$AG:$AG,"yes")*INDEX('Allocation Matrix'!$E$3:$BI$4,MATCH($A$2,'Allocation Matrix'!$D$3:$D$4,0),MATCH(AS$5,'Allocation Matrix'!$E$2:$BI$2,0))))</f>
        <v>0</v>
      </c>
      <c r="AT123" s="18">
        <f>-IF($A$3="KY-Bluegrass (Consolidated)",SUMIFS('GL Data Pull'!$O:$O,'GL Data Pull'!$AE:$AE,$A123,'GL Data Pull'!$D:$D,AT$5,'GL Data Pull'!$AD:$AD,$A$2)+SUMIFS('GL Data Pull'!$O:$O,'GL Data Pull'!$AE:$AE,$A123,'GL Data Pull'!$D:$D,AT$5,'GL Data Pull'!$AG:$AG,"yes")*INDEX('Allocation Matrix'!$E$3:$BI$4,MATCH($A$2,'Allocation Matrix'!$D$3:$D$4,0),MATCH(AT$5,'Allocation Matrix'!$E$2:$BI$2,0)),IF($A$3="KY-Bluegrass",0,SUMIFS('GL Data Pull'!$O:$O,'GL Data Pull'!$AE:$AE,$A123,'GL Data Pull'!$D:$D,AT$5,'GL Data Pull'!$AH:$AH,$A$3,'GL Data Pull'!$AD:$AD,$A$2)+SUMIFS('GL Data Pull'!$O:$O,'GL Data Pull'!$AE:$AE,$A123,'GL Data Pull'!$D:$D,AT$5,'GL Data Pull'!$AG:$AG,"yes")*INDEX('Allocation Matrix'!$E$3:$BI$4,MATCH($A$2,'Allocation Matrix'!$D$3:$D$4,0),MATCH(AT$5,'Allocation Matrix'!$E$2:$BI$2,0))))</f>
        <v>0</v>
      </c>
      <c r="AU123" s="18">
        <f>-IF($A$3="KY-Bluegrass (Consolidated)",SUMIFS('GL Data Pull'!$O:$O,'GL Data Pull'!$AE:$AE,$A123,'GL Data Pull'!$D:$D,AU$5,'GL Data Pull'!$AD:$AD,$A$2)+SUMIFS('GL Data Pull'!$O:$O,'GL Data Pull'!$AE:$AE,$A123,'GL Data Pull'!$D:$D,AU$5,'GL Data Pull'!$AG:$AG,"yes")*INDEX('Allocation Matrix'!$E$3:$BI$4,MATCH($A$2,'Allocation Matrix'!$D$3:$D$4,0),MATCH(AU$5,'Allocation Matrix'!$E$2:$BI$2,0)),IF($A$3="KY-Bluegrass",0,SUMIFS('GL Data Pull'!$O:$O,'GL Data Pull'!$AE:$AE,$A123,'GL Data Pull'!$D:$D,AU$5,'GL Data Pull'!$AH:$AH,$A$3,'GL Data Pull'!$AD:$AD,$A$2)+SUMIFS('GL Data Pull'!$O:$O,'GL Data Pull'!$AE:$AE,$A123,'GL Data Pull'!$D:$D,AU$5,'GL Data Pull'!$AG:$AG,"yes")*INDEX('Allocation Matrix'!$E$3:$BI$4,MATCH($A$2,'Allocation Matrix'!$D$3:$D$4,0),MATCH(AU$5,'Allocation Matrix'!$E$2:$BI$2,0))))</f>
        <v>0</v>
      </c>
      <c r="AV123" s="18">
        <f>-IF($A$3="KY-Bluegrass (Consolidated)",SUMIFS('GL Data Pull'!$O:$O,'GL Data Pull'!$AE:$AE,$A123,'GL Data Pull'!$D:$D,AV$5,'GL Data Pull'!$AD:$AD,$A$2)+SUMIFS('GL Data Pull'!$O:$O,'GL Data Pull'!$AE:$AE,$A123,'GL Data Pull'!$D:$D,AV$5,'GL Data Pull'!$AG:$AG,"yes")*INDEX('Allocation Matrix'!$E$3:$BI$4,MATCH($A$2,'Allocation Matrix'!$D$3:$D$4,0),MATCH(AV$5,'Allocation Matrix'!$E$2:$BI$2,0)),IF($A$3="KY-Bluegrass",0,SUMIFS('GL Data Pull'!$O:$O,'GL Data Pull'!$AE:$AE,$A123,'GL Data Pull'!$D:$D,AV$5,'GL Data Pull'!$AH:$AH,$A$3,'GL Data Pull'!$AD:$AD,$A$2)+SUMIFS('GL Data Pull'!$O:$O,'GL Data Pull'!$AE:$AE,$A123,'GL Data Pull'!$D:$D,AV$5,'GL Data Pull'!$AG:$AG,"yes")*INDEX('Allocation Matrix'!$E$3:$BI$4,MATCH($A$2,'Allocation Matrix'!$D$3:$D$4,0),MATCH(AV$5,'Allocation Matrix'!$E$2:$BI$2,0))))</f>
        <v>0</v>
      </c>
      <c r="AW123" s="18">
        <f>-IF($A$3="KY-Bluegrass (Consolidated)",SUMIFS('GL Data Pull'!$O:$O,'GL Data Pull'!$AE:$AE,$A123,'GL Data Pull'!$D:$D,AW$5,'GL Data Pull'!$AD:$AD,$A$2)+SUMIFS('GL Data Pull'!$O:$O,'GL Data Pull'!$AE:$AE,$A123,'GL Data Pull'!$D:$D,AW$5,'GL Data Pull'!$AG:$AG,"yes")*INDEX('Allocation Matrix'!$E$3:$BI$4,MATCH($A$2,'Allocation Matrix'!$D$3:$D$4,0),MATCH(AW$5,'Allocation Matrix'!$E$2:$BI$2,0)),IF($A$3="KY-Bluegrass",0,SUMIFS('GL Data Pull'!$O:$O,'GL Data Pull'!$AE:$AE,$A123,'GL Data Pull'!$D:$D,AW$5,'GL Data Pull'!$AH:$AH,$A$3,'GL Data Pull'!$AD:$AD,$A$2)+SUMIFS('GL Data Pull'!$O:$O,'GL Data Pull'!$AE:$AE,$A123,'GL Data Pull'!$D:$D,AW$5,'GL Data Pull'!$AG:$AG,"yes")*INDEX('Allocation Matrix'!$E$3:$BI$4,MATCH($A$2,'Allocation Matrix'!$D$3:$D$4,0),MATCH(AW$5,'Allocation Matrix'!$E$2:$BI$2,0))))</f>
        <v>0</v>
      </c>
      <c r="AX123" s="18">
        <f>-IF($A$3="KY-Bluegrass (Consolidated)",SUMIFS('GL Data Pull'!$O:$O,'GL Data Pull'!$AE:$AE,$A123,'GL Data Pull'!$D:$D,AX$5,'GL Data Pull'!$AD:$AD,$A$2)+SUMIFS('GL Data Pull'!$O:$O,'GL Data Pull'!$AE:$AE,$A123,'GL Data Pull'!$D:$D,AX$5,'GL Data Pull'!$AG:$AG,"yes")*INDEX('Allocation Matrix'!$E$3:$BI$4,MATCH($A$2,'Allocation Matrix'!$D$3:$D$4,0),MATCH(AX$5,'Allocation Matrix'!$E$2:$BI$2,0)),IF($A$3="KY-Bluegrass",0,SUMIFS('GL Data Pull'!$O:$O,'GL Data Pull'!$AE:$AE,$A123,'GL Data Pull'!$D:$D,AX$5,'GL Data Pull'!$AH:$AH,$A$3,'GL Data Pull'!$AD:$AD,$A$2)+SUMIFS('GL Data Pull'!$O:$O,'GL Data Pull'!$AE:$AE,$A123,'GL Data Pull'!$D:$D,AX$5,'GL Data Pull'!$AG:$AG,"yes")*INDEX('Allocation Matrix'!$E$3:$BI$4,MATCH($A$2,'Allocation Matrix'!$D$3:$D$4,0),MATCH(AX$5,'Allocation Matrix'!$E$2:$BI$2,0))))</f>
        <v>0</v>
      </c>
      <c r="AY123" s="18">
        <f>-IF($A$3="KY-Bluegrass (Consolidated)",SUMIFS('GL Data Pull'!$O:$O,'GL Data Pull'!$AE:$AE,$A123,'GL Data Pull'!$D:$D,AY$5,'GL Data Pull'!$AD:$AD,$A$2)+SUMIFS('GL Data Pull'!$O:$O,'GL Data Pull'!$AE:$AE,$A123,'GL Data Pull'!$D:$D,AY$5,'GL Data Pull'!$AG:$AG,"yes")*INDEX('Allocation Matrix'!$E$3:$BI$4,MATCH($A$2,'Allocation Matrix'!$D$3:$D$4,0),MATCH(AY$5,'Allocation Matrix'!$E$2:$BI$2,0)),IF($A$3="KY-Bluegrass",0,SUMIFS('GL Data Pull'!$O:$O,'GL Data Pull'!$AE:$AE,$A123,'GL Data Pull'!$D:$D,AY$5,'GL Data Pull'!$AH:$AH,$A$3,'GL Data Pull'!$AD:$AD,$A$2)+SUMIFS('GL Data Pull'!$O:$O,'GL Data Pull'!$AE:$AE,$A123,'GL Data Pull'!$D:$D,AY$5,'GL Data Pull'!$AG:$AG,"yes")*INDEX('Allocation Matrix'!$E$3:$BI$4,MATCH($A$2,'Allocation Matrix'!$D$3:$D$4,0),MATCH(AY$5,'Allocation Matrix'!$E$2:$BI$2,0))))</f>
        <v>0</v>
      </c>
      <c r="AZ123" s="18">
        <f>-IF($A$3="KY-Bluegrass (Consolidated)",SUMIFS('GL Data Pull'!$O:$O,'GL Data Pull'!$AE:$AE,$A123,'GL Data Pull'!$D:$D,AZ$5,'GL Data Pull'!$AD:$AD,$A$2)+SUMIFS('GL Data Pull'!$O:$O,'GL Data Pull'!$AE:$AE,$A123,'GL Data Pull'!$D:$D,AZ$5,'GL Data Pull'!$AG:$AG,"yes")*INDEX('Allocation Matrix'!$E$3:$BI$4,MATCH($A$2,'Allocation Matrix'!$D$3:$D$4,0),MATCH(AZ$5,'Allocation Matrix'!$E$2:$BI$2,0)),IF($A$3="KY-Bluegrass",0,SUMIFS('GL Data Pull'!$O:$O,'GL Data Pull'!$AE:$AE,$A123,'GL Data Pull'!$D:$D,AZ$5,'GL Data Pull'!$AH:$AH,$A$3,'GL Data Pull'!$AD:$AD,$A$2)+SUMIFS('GL Data Pull'!$O:$O,'GL Data Pull'!$AE:$AE,$A123,'GL Data Pull'!$D:$D,AZ$5,'GL Data Pull'!$AG:$AG,"yes")*INDEX('Allocation Matrix'!$E$3:$BI$4,MATCH($A$2,'Allocation Matrix'!$D$3:$D$4,0),MATCH(AZ$5,'Allocation Matrix'!$E$2:$BI$2,0))))</f>
        <v>0</v>
      </c>
      <c r="BA123" s="18">
        <f>-IF($A$3="KY-Bluegrass (Consolidated)",SUMIFS('GL Data Pull'!$O:$O,'GL Data Pull'!$AE:$AE,$A123,'GL Data Pull'!$D:$D,BA$5,'GL Data Pull'!$AD:$AD,$A$2)+SUMIFS('GL Data Pull'!$O:$O,'GL Data Pull'!$AE:$AE,$A123,'GL Data Pull'!$D:$D,BA$5,'GL Data Pull'!$AG:$AG,"yes")*INDEX('Allocation Matrix'!$E$3:$BI$4,MATCH($A$2,'Allocation Matrix'!$D$3:$D$4,0),MATCH(BA$5,'Allocation Matrix'!$E$2:$BI$2,0)),IF($A$3="KY-Bluegrass",0,SUMIFS('GL Data Pull'!$O:$O,'GL Data Pull'!$AE:$AE,$A123,'GL Data Pull'!$D:$D,BA$5,'GL Data Pull'!$AH:$AH,$A$3,'GL Data Pull'!$AD:$AD,$A$2)+SUMIFS('GL Data Pull'!$O:$O,'GL Data Pull'!$AE:$AE,$A123,'GL Data Pull'!$D:$D,BA$5,'GL Data Pull'!$AG:$AG,"yes")*INDEX('Allocation Matrix'!$E$3:$BI$4,MATCH($A$2,'Allocation Matrix'!$D$3:$D$4,0),MATCH(BA$5,'Allocation Matrix'!$E$2:$BI$2,0))))</f>
        <v>0</v>
      </c>
      <c r="BB123" s="18">
        <f>_xlfn.XLOOKUP($A123,'IS Water Forecast'!$A:$A,'IS Water Forecast'!F:F,0,0)</f>
        <v>0</v>
      </c>
      <c r="BC123" s="18">
        <f>_xlfn.XLOOKUP($A123,'IS Water Forecast'!$A:$A,'IS Water Forecast'!G:G,0,0)</f>
        <v>0</v>
      </c>
      <c r="BD123" s="18">
        <f>_xlfn.XLOOKUP($A123,'IS Water Forecast'!$A:$A,'IS Water Forecast'!H:H,0,0)</f>
        <v>0</v>
      </c>
      <c r="BE123" s="18">
        <f t="shared" si="43"/>
        <v>0</v>
      </c>
      <c r="BF123" s="18">
        <f>_xlfn.XLOOKUP($A123,'IS Water Forecast'!$A:$A,'IS Water Forecast'!J:J,0,0)</f>
        <v>0</v>
      </c>
      <c r="BG123" s="18">
        <f>_xlfn.XLOOKUP($A123,'IS Water Forecast'!$A:$A,'IS Water Forecast'!K:K,0,0)</f>
        <v>0</v>
      </c>
      <c r="BH123" s="18">
        <f>_xlfn.XLOOKUP($A123,'IS Water Forecast'!$A:$A,'IS Water Forecast'!L:L,0,0)</f>
        <v>0</v>
      </c>
      <c r="BI123" s="18">
        <f>_xlfn.XLOOKUP($A123,'IS Water Forecast'!$A:$A,'IS Water Forecast'!M:M,0,0)</f>
        <v>0</v>
      </c>
      <c r="BJ123" s="18">
        <f>_xlfn.XLOOKUP($A123,'IS Water Forecast'!$A:$A,'IS Water Forecast'!N:N,0,0)</f>
        <v>0</v>
      </c>
      <c r="BK123" s="18">
        <f>_xlfn.XLOOKUP($A123,'IS Water Forecast'!$A:$A,'IS Water Forecast'!O:O,0,0)</f>
        <v>0</v>
      </c>
      <c r="BL123" s="18">
        <f>_xlfn.XLOOKUP($A123,'IS Water Forecast'!$A:$A,'IS Water Forecast'!P:P,0,0)</f>
        <v>0</v>
      </c>
      <c r="BM123" s="18">
        <f>_xlfn.XLOOKUP($A123,'IS Water Forecast'!$A:$A,'IS Water Forecast'!Q:Q,0,0)</f>
        <v>0</v>
      </c>
      <c r="BN123" s="18">
        <f>_xlfn.XLOOKUP($A123,'IS Water Forecast'!$A:$A,'IS Water Forecast'!R:R,0,0)</f>
        <v>0</v>
      </c>
      <c r="BO123" s="18">
        <f>_xlfn.XLOOKUP($A123,'IS Water Forecast'!$A:$A,'IS Water Forecast'!S:S,0,0)</f>
        <v>0</v>
      </c>
      <c r="BP123" s="18">
        <f>_xlfn.XLOOKUP($A123,'IS Water Forecast'!$A:$A,'IS Water Forecast'!T:T,0,0)</f>
        <v>0</v>
      </c>
      <c r="BQ123" s="18">
        <f>_xlfn.XLOOKUP($A123,'IS Water Forecast'!$A:$A,'IS Water Forecast'!U:U,0,0)</f>
        <v>0</v>
      </c>
      <c r="BR123" s="18">
        <f t="shared" si="44"/>
        <v>0</v>
      </c>
      <c r="BS123" s="18">
        <f>_xlfn.XLOOKUP($A123,'IS Water Forecast'!$A:$A,'IS Water Forecast'!W:W,0,0)</f>
        <v>0</v>
      </c>
      <c r="BT123" s="18">
        <f>_xlfn.XLOOKUP($A123,'IS Water Forecast'!$A:$A,'IS Water Forecast'!X:X,0,0)</f>
        <v>0</v>
      </c>
      <c r="BU123" s="18">
        <f>_xlfn.XLOOKUP($A123,'IS Water Forecast'!$A:$A,'IS Water Forecast'!Y:Y,0,0)</f>
        <v>0</v>
      </c>
      <c r="BV123" s="18">
        <f>_xlfn.XLOOKUP($A123,'IS Water Forecast'!$A:$A,'IS Water Forecast'!Z:Z,0,0)</f>
        <v>0</v>
      </c>
      <c r="BW123" s="18">
        <f>_xlfn.XLOOKUP($A123,'IS Water Forecast'!$A:$A,'IS Water Forecast'!AA:AA,0,0)</f>
        <v>0</v>
      </c>
      <c r="BX123" s="18">
        <f>_xlfn.XLOOKUP($A123,'IS Water Forecast'!$A:$A,'IS Water Forecast'!AB:AB,0,0)</f>
        <v>0</v>
      </c>
      <c r="BY123" s="18">
        <f>_xlfn.XLOOKUP($A123,'IS Water Forecast'!$A:$A,'IS Water Forecast'!AC:AC,0,0)</f>
        <v>0</v>
      </c>
      <c r="BZ123" s="18">
        <f>_xlfn.XLOOKUP($A123,'IS Water Forecast'!$A:$A,'IS Water Forecast'!AD:AD,0,0)</f>
        <v>0</v>
      </c>
      <c r="CA123" s="18">
        <f>_xlfn.XLOOKUP($A123,'IS Water Forecast'!$A:$A,'IS Water Forecast'!AE:AE,0,0)</f>
        <v>0</v>
      </c>
      <c r="CB123" s="18">
        <f>_xlfn.XLOOKUP($A123,'IS Water Forecast'!$A:$A,'IS Water Forecast'!AF:AF,0,0)</f>
        <v>0</v>
      </c>
      <c r="CC123" s="18">
        <f>_xlfn.XLOOKUP($A123,'IS Water Forecast'!$A:$A,'IS Water Forecast'!AG:AG,0,0)</f>
        <v>0</v>
      </c>
      <c r="CD123" s="18">
        <f>_xlfn.XLOOKUP($A123,'IS Water Forecast'!$A:$A,'IS Water Forecast'!AH:AH,0,0)</f>
        <v>0</v>
      </c>
      <c r="CE123" s="18">
        <f t="shared" si="45"/>
        <v>0</v>
      </c>
      <c r="CF123" s="18">
        <f>_xlfn.XLOOKUP($A123,'IS Water Forecast'!$A:$A,'IS Water Forecast'!AJ:AJ,0,0)</f>
        <v>0</v>
      </c>
      <c r="CG123" s="18">
        <f>_xlfn.XLOOKUP($A123,'IS Water Forecast'!$A:$A,'IS Water Forecast'!AK:AK,0,0)</f>
        <v>0</v>
      </c>
      <c r="CH123" s="18">
        <f>_xlfn.XLOOKUP($A123,'IS Water Forecast'!$A:$A,'IS Water Forecast'!AL:AL,0,0)</f>
        <v>0</v>
      </c>
      <c r="CI123" s="18">
        <f>_xlfn.XLOOKUP($A123,'IS Water Forecast'!$A:$A,'IS Water Forecast'!AM:AM,0,0)</f>
        <v>0</v>
      </c>
      <c r="CJ123" s="18">
        <f>_xlfn.XLOOKUP($A123,'IS Water Forecast'!$A:$A,'IS Water Forecast'!AN:AN,0,0)</f>
        <v>0</v>
      </c>
      <c r="CK123" s="18">
        <f>_xlfn.XLOOKUP($A123,'IS Water Forecast'!$A:$A,'IS Water Forecast'!AO:AO,0,0)</f>
        <v>0</v>
      </c>
      <c r="CL123" s="18">
        <f>_xlfn.XLOOKUP($A123,'IS Water Forecast'!$A:$A,'IS Water Forecast'!AP:AP,0,0)</f>
        <v>0</v>
      </c>
      <c r="CM123" s="18">
        <f>_xlfn.XLOOKUP($A123,'IS Water Forecast'!$A:$A,'IS Water Forecast'!AQ:AQ,0,0)</f>
        <v>0</v>
      </c>
      <c r="CN123" s="18">
        <f>_xlfn.XLOOKUP($A123,'IS Water Forecast'!$A:$A,'IS Water Forecast'!AR:AR,0,0)</f>
        <v>0</v>
      </c>
      <c r="CO123" s="18">
        <f>_xlfn.XLOOKUP($A123,'IS Water Forecast'!$A:$A,'IS Water Forecast'!AS:AS,0,0)</f>
        <v>0</v>
      </c>
      <c r="CP123" s="18">
        <f>_xlfn.XLOOKUP($A123,'IS Water Forecast'!$A:$A,'IS Water Forecast'!AT:AT,0,0)</f>
        <v>0</v>
      </c>
      <c r="CQ123" s="18">
        <f>_xlfn.XLOOKUP($A123,'IS Water Forecast'!$A:$A,'IS Water Forecast'!AU:AU,0,0)</f>
        <v>0</v>
      </c>
      <c r="CR123" s="18">
        <f t="shared" si="46"/>
        <v>0</v>
      </c>
      <c r="CS123" s="169">
        <f t="shared" ref="CS123:CS142" si="74">SUM(AV123:BD123,BF123:BH123)</f>
        <v>0</v>
      </c>
      <c r="CT123" s="18">
        <f>_xlfn.XLOOKUP($A123,'IS Water Forecast'!$A:$A,'IS Water Forecast'!BF:BF,0,0)</f>
        <v>0</v>
      </c>
      <c r="CU123" s="18">
        <f t="shared" si="71"/>
        <v>0</v>
      </c>
      <c r="CV123" s="24">
        <f t="shared" si="72"/>
        <v>0</v>
      </c>
      <c r="CW123" s="18">
        <f t="shared" si="73"/>
        <v>0</v>
      </c>
    </row>
    <row r="124" spans="1:101" x14ac:dyDescent="0.25">
      <c r="A124" s="15">
        <v>730204</v>
      </c>
      <c r="B124" s="16">
        <f t="shared" si="51"/>
        <v>119</v>
      </c>
      <c r="C124" s="21" t="str">
        <f t="shared" si="70"/>
        <v>730.204</v>
      </c>
      <c r="D124" s="15" t="s">
        <v>289</v>
      </c>
      <c r="E124" s="15"/>
      <c r="F124" s="18">
        <f>-IF($A$3="KY-Bluegrass (Consolidated)",SUMIFS('GL Data Pull'!$O:$O,'GL Data Pull'!$AE:$AE,$A124,'GL Data Pull'!$D:$D,F$5,'GL Data Pull'!$AD:$AD,$A$2)+SUMIFS('GL Data Pull'!$O:$O,'GL Data Pull'!$AE:$AE,$A124,'GL Data Pull'!$D:$D,F$5,'GL Data Pull'!$AG:$AG,"yes")*INDEX('Allocation Matrix'!$E$3:$BI$4,MATCH($A$2,'Allocation Matrix'!$D$3:$D$4,0),MATCH(F$5,'Allocation Matrix'!$E$2:$BI$2,0)),IF($A$3="KY-Bluegrass",0,SUMIFS('GL Data Pull'!$O:$O,'GL Data Pull'!$AE:$AE,$A124,'GL Data Pull'!$D:$D,F$5,'GL Data Pull'!$AH:$AH,$A$3,'GL Data Pull'!$AD:$AD,$A$2)+SUMIFS('GL Data Pull'!$O:$O,'GL Data Pull'!$AE:$AE,$A124,'GL Data Pull'!$D:$D,F$5,'GL Data Pull'!$AG:$AG,"yes")*INDEX('Allocation Matrix'!$E$3:$BI$4,MATCH($A$2,'Allocation Matrix'!$D$3:$D$4,0),MATCH(F$5,'Allocation Matrix'!$E$2:$BI$2,0))))</f>
        <v>0</v>
      </c>
      <c r="G124" s="18">
        <f>-IF($A$3="KY-Bluegrass (Consolidated)",SUMIFS('GL Data Pull'!$O:$O,'GL Data Pull'!$AE:$AE,$A124,'GL Data Pull'!$D:$D,G$5,'GL Data Pull'!$AD:$AD,$A$2)+SUMIFS('GL Data Pull'!$O:$O,'GL Data Pull'!$AE:$AE,$A124,'GL Data Pull'!$D:$D,G$5,'GL Data Pull'!$AG:$AG,"yes")*INDEX('Allocation Matrix'!$E$3:$BI$4,MATCH($A$2,'Allocation Matrix'!$D$3:$D$4,0),MATCH(G$5,'Allocation Matrix'!$E$2:$BI$2,0)),IF($A$3="KY-Bluegrass",0,SUMIFS('GL Data Pull'!$O:$O,'GL Data Pull'!$AE:$AE,$A124,'GL Data Pull'!$D:$D,G$5,'GL Data Pull'!$AH:$AH,$A$3,'GL Data Pull'!$AD:$AD,$A$2)+SUMIFS('GL Data Pull'!$O:$O,'GL Data Pull'!$AE:$AE,$A124,'GL Data Pull'!$D:$D,G$5,'GL Data Pull'!$AG:$AG,"yes")*INDEX('Allocation Matrix'!$E$3:$BI$4,MATCH($A$2,'Allocation Matrix'!$D$3:$D$4,0),MATCH(G$5,'Allocation Matrix'!$E$2:$BI$2,0))))</f>
        <v>0</v>
      </c>
      <c r="H124" s="18">
        <f>-IF($A$3="KY-Bluegrass (Consolidated)",SUMIFS('GL Data Pull'!$O:$O,'GL Data Pull'!$AE:$AE,$A124,'GL Data Pull'!$D:$D,H$5,'GL Data Pull'!$AD:$AD,$A$2)+SUMIFS('GL Data Pull'!$O:$O,'GL Data Pull'!$AE:$AE,$A124,'GL Data Pull'!$D:$D,H$5,'GL Data Pull'!$AG:$AG,"yes")*INDEX('Allocation Matrix'!$E$3:$BI$4,MATCH($A$2,'Allocation Matrix'!$D$3:$D$4,0),MATCH(H$5,'Allocation Matrix'!$E$2:$BI$2,0)),IF($A$3="KY-Bluegrass",0,SUMIFS('GL Data Pull'!$O:$O,'GL Data Pull'!$AE:$AE,$A124,'GL Data Pull'!$D:$D,H$5,'GL Data Pull'!$AH:$AH,$A$3,'GL Data Pull'!$AD:$AD,$A$2)+SUMIFS('GL Data Pull'!$O:$O,'GL Data Pull'!$AE:$AE,$A124,'GL Data Pull'!$D:$D,H$5,'GL Data Pull'!$AG:$AG,"yes")*INDEX('Allocation Matrix'!$E$3:$BI$4,MATCH($A$2,'Allocation Matrix'!$D$3:$D$4,0),MATCH(H$5,'Allocation Matrix'!$E$2:$BI$2,0))))</f>
        <v>0</v>
      </c>
      <c r="I124" s="18">
        <f>-IF($A$3="KY-Bluegrass (Consolidated)",SUMIFS('GL Data Pull'!$O:$O,'GL Data Pull'!$AE:$AE,$A124,'GL Data Pull'!$D:$D,I$5,'GL Data Pull'!$AD:$AD,$A$2)+SUMIFS('GL Data Pull'!$O:$O,'GL Data Pull'!$AE:$AE,$A124,'GL Data Pull'!$D:$D,I$5,'GL Data Pull'!$AG:$AG,"yes")*INDEX('Allocation Matrix'!$E$3:$BI$4,MATCH($A$2,'Allocation Matrix'!$D$3:$D$4,0),MATCH(I$5,'Allocation Matrix'!$E$2:$BI$2,0)),IF($A$3="KY-Bluegrass",0,SUMIFS('GL Data Pull'!$O:$O,'GL Data Pull'!$AE:$AE,$A124,'GL Data Pull'!$D:$D,I$5,'GL Data Pull'!$AH:$AH,$A$3,'GL Data Pull'!$AD:$AD,$A$2)+SUMIFS('GL Data Pull'!$O:$O,'GL Data Pull'!$AE:$AE,$A124,'GL Data Pull'!$D:$D,I$5,'GL Data Pull'!$AG:$AG,"yes")*INDEX('Allocation Matrix'!$E$3:$BI$4,MATCH($A$2,'Allocation Matrix'!$D$3:$D$4,0),MATCH(I$5,'Allocation Matrix'!$E$2:$BI$2,0))))</f>
        <v>0</v>
      </c>
      <c r="J124" s="18">
        <f>-IF($A$3="KY-Bluegrass (Consolidated)",SUMIFS('GL Data Pull'!$O:$O,'GL Data Pull'!$AE:$AE,$A124,'GL Data Pull'!$D:$D,J$5,'GL Data Pull'!$AD:$AD,$A$2)+SUMIFS('GL Data Pull'!$O:$O,'GL Data Pull'!$AE:$AE,$A124,'GL Data Pull'!$D:$D,J$5,'GL Data Pull'!$AG:$AG,"yes")*INDEX('Allocation Matrix'!$E$3:$BI$4,MATCH($A$2,'Allocation Matrix'!$D$3:$D$4,0),MATCH(J$5,'Allocation Matrix'!$E$2:$BI$2,0)),IF($A$3="KY-Bluegrass",0,SUMIFS('GL Data Pull'!$O:$O,'GL Data Pull'!$AE:$AE,$A124,'GL Data Pull'!$D:$D,J$5,'GL Data Pull'!$AH:$AH,$A$3,'GL Data Pull'!$AD:$AD,$A$2)+SUMIFS('GL Data Pull'!$O:$O,'GL Data Pull'!$AE:$AE,$A124,'GL Data Pull'!$D:$D,J$5,'GL Data Pull'!$AG:$AG,"yes")*INDEX('Allocation Matrix'!$E$3:$BI$4,MATCH($A$2,'Allocation Matrix'!$D$3:$D$4,0),MATCH(J$5,'Allocation Matrix'!$E$2:$BI$2,0))))</f>
        <v>0</v>
      </c>
      <c r="K124" s="18">
        <f>-IF($A$3="KY-Bluegrass (Consolidated)",SUMIFS('GL Data Pull'!$O:$O,'GL Data Pull'!$AE:$AE,$A124,'GL Data Pull'!$D:$D,K$5,'GL Data Pull'!$AD:$AD,$A$2)+SUMIFS('GL Data Pull'!$O:$O,'GL Data Pull'!$AE:$AE,$A124,'GL Data Pull'!$D:$D,K$5,'GL Data Pull'!$AG:$AG,"yes")*INDEX('Allocation Matrix'!$E$3:$BI$4,MATCH($A$2,'Allocation Matrix'!$D$3:$D$4,0),MATCH(K$5,'Allocation Matrix'!$E$2:$BI$2,0)),IF($A$3="KY-Bluegrass",0,SUMIFS('GL Data Pull'!$O:$O,'GL Data Pull'!$AE:$AE,$A124,'GL Data Pull'!$D:$D,K$5,'GL Data Pull'!$AH:$AH,$A$3,'GL Data Pull'!$AD:$AD,$A$2)+SUMIFS('GL Data Pull'!$O:$O,'GL Data Pull'!$AE:$AE,$A124,'GL Data Pull'!$D:$D,K$5,'GL Data Pull'!$AG:$AG,"yes")*INDEX('Allocation Matrix'!$E$3:$BI$4,MATCH($A$2,'Allocation Matrix'!$D$3:$D$4,0),MATCH(K$5,'Allocation Matrix'!$E$2:$BI$2,0))))</f>
        <v>0</v>
      </c>
      <c r="L124" s="18">
        <f>-IF($A$3="KY-Bluegrass (Consolidated)",SUMIFS('GL Data Pull'!$O:$O,'GL Data Pull'!$AE:$AE,$A124,'GL Data Pull'!$D:$D,L$5,'GL Data Pull'!$AD:$AD,$A$2)+SUMIFS('GL Data Pull'!$O:$O,'GL Data Pull'!$AE:$AE,$A124,'GL Data Pull'!$D:$D,L$5,'GL Data Pull'!$AG:$AG,"yes")*INDEX('Allocation Matrix'!$E$3:$BI$4,MATCH($A$2,'Allocation Matrix'!$D$3:$D$4,0),MATCH(L$5,'Allocation Matrix'!$E$2:$BI$2,0)),IF($A$3="KY-Bluegrass",0,SUMIFS('GL Data Pull'!$O:$O,'GL Data Pull'!$AE:$AE,$A124,'GL Data Pull'!$D:$D,L$5,'GL Data Pull'!$AH:$AH,$A$3,'GL Data Pull'!$AD:$AD,$A$2)+SUMIFS('GL Data Pull'!$O:$O,'GL Data Pull'!$AE:$AE,$A124,'GL Data Pull'!$D:$D,L$5,'GL Data Pull'!$AG:$AG,"yes")*INDEX('Allocation Matrix'!$E$3:$BI$4,MATCH($A$2,'Allocation Matrix'!$D$3:$D$4,0),MATCH(L$5,'Allocation Matrix'!$E$2:$BI$2,0))))</f>
        <v>0</v>
      </c>
      <c r="M124" s="18">
        <f>-IF($A$3="KY-Bluegrass (Consolidated)",SUMIFS('GL Data Pull'!$O:$O,'GL Data Pull'!$AE:$AE,$A124,'GL Data Pull'!$D:$D,M$5,'GL Data Pull'!$AD:$AD,$A$2)+SUMIFS('GL Data Pull'!$O:$O,'GL Data Pull'!$AE:$AE,$A124,'GL Data Pull'!$D:$D,M$5,'GL Data Pull'!$AG:$AG,"yes")*INDEX('Allocation Matrix'!$E$3:$BI$4,MATCH($A$2,'Allocation Matrix'!$D$3:$D$4,0),MATCH(M$5,'Allocation Matrix'!$E$2:$BI$2,0)),IF($A$3="KY-Bluegrass",0,SUMIFS('GL Data Pull'!$O:$O,'GL Data Pull'!$AE:$AE,$A124,'GL Data Pull'!$D:$D,M$5,'GL Data Pull'!$AH:$AH,$A$3,'GL Data Pull'!$AD:$AD,$A$2)+SUMIFS('GL Data Pull'!$O:$O,'GL Data Pull'!$AE:$AE,$A124,'GL Data Pull'!$D:$D,M$5,'GL Data Pull'!$AG:$AG,"yes")*INDEX('Allocation Matrix'!$E$3:$BI$4,MATCH($A$2,'Allocation Matrix'!$D$3:$D$4,0),MATCH(M$5,'Allocation Matrix'!$E$2:$BI$2,0))))</f>
        <v>0</v>
      </c>
      <c r="N124" s="18">
        <f>-IF($A$3="KY-Bluegrass (Consolidated)",SUMIFS('GL Data Pull'!$O:$O,'GL Data Pull'!$AE:$AE,$A124,'GL Data Pull'!$D:$D,N$5,'GL Data Pull'!$AD:$AD,$A$2)+SUMIFS('GL Data Pull'!$O:$O,'GL Data Pull'!$AE:$AE,$A124,'GL Data Pull'!$D:$D,N$5,'GL Data Pull'!$AG:$AG,"yes")*INDEX('Allocation Matrix'!$E$3:$BI$4,MATCH($A$2,'Allocation Matrix'!$D$3:$D$4,0),MATCH(N$5,'Allocation Matrix'!$E$2:$BI$2,0)),IF($A$3="KY-Bluegrass",0,SUMIFS('GL Data Pull'!$O:$O,'GL Data Pull'!$AE:$AE,$A124,'GL Data Pull'!$D:$D,N$5,'GL Data Pull'!$AH:$AH,$A$3,'GL Data Pull'!$AD:$AD,$A$2)+SUMIFS('GL Data Pull'!$O:$O,'GL Data Pull'!$AE:$AE,$A124,'GL Data Pull'!$D:$D,N$5,'GL Data Pull'!$AG:$AG,"yes")*INDEX('Allocation Matrix'!$E$3:$BI$4,MATCH($A$2,'Allocation Matrix'!$D$3:$D$4,0),MATCH(N$5,'Allocation Matrix'!$E$2:$BI$2,0))))</f>
        <v>0</v>
      </c>
      <c r="O124" s="18">
        <f>-IF($A$3="KY-Bluegrass (Consolidated)",SUMIFS('GL Data Pull'!$O:$O,'GL Data Pull'!$AE:$AE,$A124,'GL Data Pull'!$D:$D,O$5,'GL Data Pull'!$AD:$AD,$A$2)+SUMIFS('GL Data Pull'!$O:$O,'GL Data Pull'!$AE:$AE,$A124,'GL Data Pull'!$D:$D,O$5,'GL Data Pull'!$AG:$AG,"yes")*INDEX('Allocation Matrix'!$E$3:$BI$4,MATCH($A$2,'Allocation Matrix'!$D$3:$D$4,0),MATCH(O$5,'Allocation Matrix'!$E$2:$BI$2,0)),IF($A$3="KY-Bluegrass",0,SUMIFS('GL Data Pull'!$O:$O,'GL Data Pull'!$AE:$AE,$A124,'GL Data Pull'!$D:$D,O$5,'GL Data Pull'!$AH:$AH,$A$3,'GL Data Pull'!$AD:$AD,$A$2)+SUMIFS('GL Data Pull'!$O:$O,'GL Data Pull'!$AE:$AE,$A124,'GL Data Pull'!$D:$D,O$5,'GL Data Pull'!$AG:$AG,"yes")*INDEX('Allocation Matrix'!$E$3:$BI$4,MATCH($A$2,'Allocation Matrix'!$D$3:$D$4,0),MATCH(O$5,'Allocation Matrix'!$E$2:$BI$2,0))))</f>
        <v>0</v>
      </c>
      <c r="P124" s="18">
        <f>-IF($A$3="KY-Bluegrass (Consolidated)",SUMIFS('GL Data Pull'!$O:$O,'GL Data Pull'!$AE:$AE,$A124,'GL Data Pull'!$D:$D,P$5,'GL Data Pull'!$AD:$AD,$A$2)+SUMIFS('GL Data Pull'!$O:$O,'GL Data Pull'!$AE:$AE,$A124,'GL Data Pull'!$D:$D,P$5,'GL Data Pull'!$AG:$AG,"yes")*INDEX('Allocation Matrix'!$E$3:$BI$4,MATCH($A$2,'Allocation Matrix'!$D$3:$D$4,0),MATCH(P$5,'Allocation Matrix'!$E$2:$BI$2,0)),IF($A$3="KY-Bluegrass",0,SUMIFS('GL Data Pull'!$O:$O,'GL Data Pull'!$AE:$AE,$A124,'GL Data Pull'!$D:$D,P$5,'GL Data Pull'!$AH:$AH,$A$3,'GL Data Pull'!$AD:$AD,$A$2)+SUMIFS('GL Data Pull'!$O:$O,'GL Data Pull'!$AE:$AE,$A124,'GL Data Pull'!$D:$D,P$5,'GL Data Pull'!$AG:$AG,"yes")*INDEX('Allocation Matrix'!$E$3:$BI$4,MATCH($A$2,'Allocation Matrix'!$D$3:$D$4,0),MATCH(P$5,'Allocation Matrix'!$E$2:$BI$2,0))))</f>
        <v>0</v>
      </c>
      <c r="Q124" s="18">
        <f>-IF($A$3="KY-Bluegrass (Consolidated)",SUMIFS('GL Data Pull'!$O:$O,'GL Data Pull'!$AE:$AE,$A124,'GL Data Pull'!$D:$D,Q$5,'GL Data Pull'!$AD:$AD,$A$2)+SUMIFS('GL Data Pull'!$O:$O,'GL Data Pull'!$AE:$AE,$A124,'GL Data Pull'!$D:$D,Q$5,'GL Data Pull'!$AG:$AG,"yes")*INDEX('Allocation Matrix'!$E$3:$BI$4,MATCH($A$2,'Allocation Matrix'!$D$3:$D$4,0),MATCH(Q$5,'Allocation Matrix'!$E$2:$BI$2,0)),IF($A$3="KY-Bluegrass",0,SUMIFS('GL Data Pull'!$O:$O,'GL Data Pull'!$AE:$AE,$A124,'GL Data Pull'!$D:$D,Q$5,'GL Data Pull'!$AH:$AH,$A$3,'GL Data Pull'!$AD:$AD,$A$2)+SUMIFS('GL Data Pull'!$O:$O,'GL Data Pull'!$AE:$AE,$A124,'GL Data Pull'!$D:$D,Q$5,'GL Data Pull'!$AG:$AG,"yes")*INDEX('Allocation Matrix'!$E$3:$BI$4,MATCH($A$2,'Allocation Matrix'!$D$3:$D$4,0),MATCH(Q$5,'Allocation Matrix'!$E$2:$BI$2,0))))</f>
        <v>0</v>
      </c>
      <c r="R124" s="18">
        <f t="shared" si="40"/>
        <v>0</v>
      </c>
      <c r="S124" s="18">
        <f>-IF($A$3="KY-Bluegrass (Consolidated)",SUMIFS('GL Data Pull'!$O:$O,'GL Data Pull'!$AE:$AE,$A124,'GL Data Pull'!$D:$D,S$5,'GL Data Pull'!$AD:$AD,$A$2)+SUMIFS('GL Data Pull'!$O:$O,'GL Data Pull'!$AE:$AE,$A124,'GL Data Pull'!$D:$D,S$5,'GL Data Pull'!$AG:$AG,"yes")*INDEX('Allocation Matrix'!$E$3:$BI$4,MATCH($A$2,'Allocation Matrix'!$D$3:$D$4,0),MATCH(S$5,'Allocation Matrix'!$E$2:$BI$2,0)),IF($A$3="KY-Bluegrass",0,SUMIFS('GL Data Pull'!$O:$O,'GL Data Pull'!$AE:$AE,$A124,'GL Data Pull'!$D:$D,S$5,'GL Data Pull'!$AH:$AH,$A$3,'GL Data Pull'!$AD:$AD,$A$2)+SUMIFS('GL Data Pull'!$O:$O,'GL Data Pull'!$AE:$AE,$A124,'GL Data Pull'!$D:$D,S$5,'GL Data Pull'!$AG:$AG,"yes")*INDEX('Allocation Matrix'!$E$3:$BI$4,MATCH($A$2,'Allocation Matrix'!$D$3:$D$4,0),MATCH(S$5,'Allocation Matrix'!$E$2:$BI$2,0))))</f>
        <v>0</v>
      </c>
      <c r="T124" s="18">
        <f>-IF($A$3="KY-Bluegrass (Consolidated)",SUMIFS('GL Data Pull'!$O:$O,'GL Data Pull'!$AE:$AE,$A124,'GL Data Pull'!$D:$D,T$5,'GL Data Pull'!$AD:$AD,$A$2)+SUMIFS('GL Data Pull'!$O:$O,'GL Data Pull'!$AE:$AE,$A124,'GL Data Pull'!$D:$D,T$5,'GL Data Pull'!$AG:$AG,"yes")*INDEX('Allocation Matrix'!$E$3:$BI$4,MATCH($A$2,'Allocation Matrix'!$D$3:$D$4,0),MATCH(T$5,'Allocation Matrix'!$E$2:$BI$2,0)),IF($A$3="KY-Bluegrass",0,SUMIFS('GL Data Pull'!$O:$O,'GL Data Pull'!$AE:$AE,$A124,'GL Data Pull'!$D:$D,T$5,'GL Data Pull'!$AH:$AH,$A$3,'GL Data Pull'!$AD:$AD,$A$2)+SUMIFS('GL Data Pull'!$O:$O,'GL Data Pull'!$AE:$AE,$A124,'GL Data Pull'!$D:$D,T$5,'GL Data Pull'!$AG:$AG,"yes")*INDEX('Allocation Matrix'!$E$3:$BI$4,MATCH($A$2,'Allocation Matrix'!$D$3:$D$4,0),MATCH(T$5,'Allocation Matrix'!$E$2:$BI$2,0))))</f>
        <v>0</v>
      </c>
      <c r="U124" s="18">
        <f>-IF($A$3="KY-Bluegrass (Consolidated)",SUMIFS('GL Data Pull'!$O:$O,'GL Data Pull'!$AE:$AE,$A124,'GL Data Pull'!$D:$D,U$5,'GL Data Pull'!$AD:$AD,$A$2)+SUMIFS('GL Data Pull'!$O:$O,'GL Data Pull'!$AE:$AE,$A124,'GL Data Pull'!$D:$D,U$5,'GL Data Pull'!$AG:$AG,"yes")*INDEX('Allocation Matrix'!$E$3:$BI$4,MATCH($A$2,'Allocation Matrix'!$D$3:$D$4,0),MATCH(U$5,'Allocation Matrix'!$E$2:$BI$2,0)),IF($A$3="KY-Bluegrass",0,SUMIFS('GL Data Pull'!$O:$O,'GL Data Pull'!$AE:$AE,$A124,'GL Data Pull'!$D:$D,U$5,'GL Data Pull'!$AH:$AH,$A$3,'GL Data Pull'!$AD:$AD,$A$2)+SUMIFS('GL Data Pull'!$O:$O,'GL Data Pull'!$AE:$AE,$A124,'GL Data Pull'!$D:$D,U$5,'GL Data Pull'!$AG:$AG,"yes")*INDEX('Allocation Matrix'!$E$3:$BI$4,MATCH($A$2,'Allocation Matrix'!$D$3:$D$4,0),MATCH(U$5,'Allocation Matrix'!$E$2:$BI$2,0))))</f>
        <v>0</v>
      </c>
      <c r="V124" s="18">
        <f>-IF($A$3="KY-Bluegrass (Consolidated)",SUMIFS('GL Data Pull'!$O:$O,'GL Data Pull'!$AE:$AE,$A124,'GL Data Pull'!$D:$D,V$5,'GL Data Pull'!$AD:$AD,$A$2)+SUMIFS('GL Data Pull'!$O:$O,'GL Data Pull'!$AE:$AE,$A124,'GL Data Pull'!$D:$D,V$5,'GL Data Pull'!$AG:$AG,"yes")*INDEX('Allocation Matrix'!$E$3:$BI$4,MATCH($A$2,'Allocation Matrix'!$D$3:$D$4,0),MATCH(V$5,'Allocation Matrix'!$E$2:$BI$2,0)),IF($A$3="KY-Bluegrass",0,SUMIFS('GL Data Pull'!$O:$O,'GL Data Pull'!$AE:$AE,$A124,'GL Data Pull'!$D:$D,V$5,'GL Data Pull'!$AH:$AH,$A$3,'GL Data Pull'!$AD:$AD,$A$2)+SUMIFS('GL Data Pull'!$O:$O,'GL Data Pull'!$AE:$AE,$A124,'GL Data Pull'!$D:$D,V$5,'GL Data Pull'!$AG:$AG,"yes")*INDEX('Allocation Matrix'!$E$3:$BI$4,MATCH($A$2,'Allocation Matrix'!$D$3:$D$4,0),MATCH(V$5,'Allocation Matrix'!$E$2:$BI$2,0))))</f>
        <v>0</v>
      </c>
      <c r="W124" s="18">
        <f>-IF($A$3="KY-Bluegrass (Consolidated)",SUMIFS('GL Data Pull'!$O:$O,'GL Data Pull'!$AE:$AE,$A124,'GL Data Pull'!$D:$D,W$5,'GL Data Pull'!$AD:$AD,$A$2)+SUMIFS('GL Data Pull'!$O:$O,'GL Data Pull'!$AE:$AE,$A124,'GL Data Pull'!$D:$D,W$5,'GL Data Pull'!$AG:$AG,"yes")*INDEX('Allocation Matrix'!$E$3:$BI$4,MATCH($A$2,'Allocation Matrix'!$D$3:$D$4,0),MATCH(W$5,'Allocation Matrix'!$E$2:$BI$2,0)),IF($A$3="KY-Bluegrass",0,SUMIFS('GL Data Pull'!$O:$O,'GL Data Pull'!$AE:$AE,$A124,'GL Data Pull'!$D:$D,W$5,'GL Data Pull'!$AH:$AH,$A$3,'GL Data Pull'!$AD:$AD,$A$2)+SUMIFS('GL Data Pull'!$O:$O,'GL Data Pull'!$AE:$AE,$A124,'GL Data Pull'!$D:$D,W$5,'GL Data Pull'!$AG:$AG,"yes")*INDEX('Allocation Matrix'!$E$3:$BI$4,MATCH($A$2,'Allocation Matrix'!$D$3:$D$4,0),MATCH(W$5,'Allocation Matrix'!$E$2:$BI$2,0))))</f>
        <v>0</v>
      </c>
      <c r="X124" s="18">
        <f>-IF($A$3="KY-Bluegrass (Consolidated)",SUMIFS('GL Data Pull'!$O:$O,'GL Data Pull'!$AE:$AE,$A124,'GL Data Pull'!$D:$D,X$5,'GL Data Pull'!$AD:$AD,$A$2)+SUMIFS('GL Data Pull'!$O:$O,'GL Data Pull'!$AE:$AE,$A124,'GL Data Pull'!$D:$D,X$5,'GL Data Pull'!$AG:$AG,"yes")*INDEX('Allocation Matrix'!$E$3:$BI$4,MATCH($A$2,'Allocation Matrix'!$D$3:$D$4,0),MATCH(X$5,'Allocation Matrix'!$E$2:$BI$2,0)),IF($A$3="KY-Bluegrass",0,SUMIFS('GL Data Pull'!$O:$O,'GL Data Pull'!$AE:$AE,$A124,'GL Data Pull'!$D:$D,X$5,'GL Data Pull'!$AH:$AH,$A$3,'GL Data Pull'!$AD:$AD,$A$2)+SUMIFS('GL Data Pull'!$O:$O,'GL Data Pull'!$AE:$AE,$A124,'GL Data Pull'!$D:$D,X$5,'GL Data Pull'!$AG:$AG,"yes")*INDEX('Allocation Matrix'!$E$3:$BI$4,MATCH($A$2,'Allocation Matrix'!$D$3:$D$4,0),MATCH(X$5,'Allocation Matrix'!$E$2:$BI$2,0))))</f>
        <v>0</v>
      </c>
      <c r="Y124" s="18">
        <f>-IF($A$3="KY-Bluegrass (Consolidated)",SUMIFS('GL Data Pull'!$O:$O,'GL Data Pull'!$AE:$AE,$A124,'GL Data Pull'!$D:$D,Y$5,'GL Data Pull'!$AD:$AD,$A$2)+SUMIFS('GL Data Pull'!$O:$O,'GL Data Pull'!$AE:$AE,$A124,'GL Data Pull'!$D:$D,Y$5,'GL Data Pull'!$AG:$AG,"yes")*INDEX('Allocation Matrix'!$E$3:$BI$4,MATCH($A$2,'Allocation Matrix'!$D$3:$D$4,0),MATCH(Y$5,'Allocation Matrix'!$E$2:$BI$2,0)),IF($A$3="KY-Bluegrass",0,SUMIFS('GL Data Pull'!$O:$O,'GL Data Pull'!$AE:$AE,$A124,'GL Data Pull'!$D:$D,Y$5,'GL Data Pull'!$AH:$AH,$A$3,'GL Data Pull'!$AD:$AD,$A$2)+SUMIFS('GL Data Pull'!$O:$O,'GL Data Pull'!$AE:$AE,$A124,'GL Data Pull'!$D:$D,Y$5,'GL Data Pull'!$AG:$AG,"yes")*INDEX('Allocation Matrix'!$E$3:$BI$4,MATCH($A$2,'Allocation Matrix'!$D$3:$D$4,0),MATCH(Y$5,'Allocation Matrix'!$E$2:$BI$2,0))))</f>
        <v>0</v>
      </c>
      <c r="Z124" s="18">
        <f>-IF($A$3="KY-Bluegrass (Consolidated)",SUMIFS('GL Data Pull'!$O:$O,'GL Data Pull'!$AE:$AE,$A124,'GL Data Pull'!$D:$D,Z$5,'GL Data Pull'!$AD:$AD,$A$2)+SUMIFS('GL Data Pull'!$O:$O,'GL Data Pull'!$AE:$AE,$A124,'GL Data Pull'!$D:$D,Z$5,'GL Data Pull'!$AG:$AG,"yes")*INDEX('Allocation Matrix'!$E$3:$BI$4,MATCH($A$2,'Allocation Matrix'!$D$3:$D$4,0),MATCH(Z$5,'Allocation Matrix'!$E$2:$BI$2,0)),IF($A$3="KY-Bluegrass",0,SUMIFS('GL Data Pull'!$O:$O,'GL Data Pull'!$AE:$AE,$A124,'GL Data Pull'!$D:$D,Z$5,'GL Data Pull'!$AH:$AH,$A$3,'GL Data Pull'!$AD:$AD,$A$2)+SUMIFS('GL Data Pull'!$O:$O,'GL Data Pull'!$AE:$AE,$A124,'GL Data Pull'!$D:$D,Z$5,'GL Data Pull'!$AG:$AG,"yes")*INDEX('Allocation Matrix'!$E$3:$BI$4,MATCH($A$2,'Allocation Matrix'!$D$3:$D$4,0),MATCH(Z$5,'Allocation Matrix'!$E$2:$BI$2,0))))</f>
        <v>0</v>
      </c>
      <c r="AA124" s="18">
        <f>-IF($A$3="KY-Bluegrass (Consolidated)",SUMIFS('GL Data Pull'!$O:$O,'GL Data Pull'!$AE:$AE,$A124,'GL Data Pull'!$D:$D,AA$5,'GL Data Pull'!$AD:$AD,$A$2)+SUMIFS('GL Data Pull'!$O:$O,'GL Data Pull'!$AE:$AE,$A124,'GL Data Pull'!$D:$D,AA$5,'GL Data Pull'!$AG:$AG,"yes")*INDEX('Allocation Matrix'!$E$3:$BI$4,MATCH($A$2,'Allocation Matrix'!$D$3:$D$4,0),MATCH(AA$5,'Allocation Matrix'!$E$2:$BI$2,0)),IF($A$3="KY-Bluegrass",0,SUMIFS('GL Data Pull'!$O:$O,'GL Data Pull'!$AE:$AE,$A124,'GL Data Pull'!$D:$D,AA$5,'GL Data Pull'!$AH:$AH,$A$3,'GL Data Pull'!$AD:$AD,$A$2)+SUMIFS('GL Data Pull'!$O:$O,'GL Data Pull'!$AE:$AE,$A124,'GL Data Pull'!$D:$D,AA$5,'GL Data Pull'!$AG:$AG,"yes")*INDEX('Allocation Matrix'!$E$3:$BI$4,MATCH($A$2,'Allocation Matrix'!$D$3:$D$4,0),MATCH(AA$5,'Allocation Matrix'!$E$2:$BI$2,0))))</f>
        <v>0</v>
      </c>
      <c r="AB124" s="18">
        <f>-IF($A$3="KY-Bluegrass (Consolidated)",SUMIFS('GL Data Pull'!$O:$O,'GL Data Pull'!$AE:$AE,$A124,'GL Data Pull'!$D:$D,AB$5,'GL Data Pull'!$AD:$AD,$A$2)+SUMIFS('GL Data Pull'!$O:$O,'GL Data Pull'!$AE:$AE,$A124,'GL Data Pull'!$D:$D,AB$5,'GL Data Pull'!$AG:$AG,"yes")*INDEX('Allocation Matrix'!$E$3:$BI$4,MATCH($A$2,'Allocation Matrix'!$D$3:$D$4,0),MATCH(AB$5,'Allocation Matrix'!$E$2:$BI$2,0)),IF($A$3="KY-Bluegrass",0,SUMIFS('GL Data Pull'!$O:$O,'GL Data Pull'!$AE:$AE,$A124,'GL Data Pull'!$D:$D,AB$5,'GL Data Pull'!$AH:$AH,$A$3,'GL Data Pull'!$AD:$AD,$A$2)+SUMIFS('GL Data Pull'!$O:$O,'GL Data Pull'!$AE:$AE,$A124,'GL Data Pull'!$D:$D,AB$5,'GL Data Pull'!$AG:$AG,"yes")*INDEX('Allocation Matrix'!$E$3:$BI$4,MATCH($A$2,'Allocation Matrix'!$D$3:$D$4,0),MATCH(AB$5,'Allocation Matrix'!$E$2:$BI$2,0))))</f>
        <v>0</v>
      </c>
      <c r="AC124" s="18">
        <f>-IF($A$3="KY-Bluegrass (Consolidated)",SUMIFS('GL Data Pull'!$O:$O,'GL Data Pull'!$AE:$AE,$A124,'GL Data Pull'!$D:$D,AC$5,'GL Data Pull'!$AD:$AD,$A$2)+SUMIFS('GL Data Pull'!$O:$O,'GL Data Pull'!$AE:$AE,$A124,'GL Data Pull'!$D:$D,AC$5,'GL Data Pull'!$AG:$AG,"yes")*INDEX('Allocation Matrix'!$E$3:$BI$4,MATCH($A$2,'Allocation Matrix'!$D$3:$D$4,0),MATCH(AC$5,'Allocation Matrix'!$E$2:$BI$2,0)),IF($A$3="KY-Bluegrass",0,SUMIFS('GL Data Pull'!$O:$O,'GL Data Pull'!$AE:$AE,$A124,'GL Data Pull'!$D:$D,AC$5,'GL Data Pull'!$AH:$AH,$A$3,'GL Data Pull'!$AD:$AD,$A$2)+SUMIFS('GL Data Pull'!$O:$O,'GL Data Pull'!$AE:$AE,$A124,'GL Data Pull'!$D:$D,AC$5,'GL Data Pull'!$AG:$AG,"yes")*INDEX('Allocation Matrix'!$E$3:$BI$4,MATCH($A$2,'Allocation Matrix'!$D$3:$D$4,0),MATCH(AC$5,'Allocation Matrix'!$E$2:$BI$2,0))))</f>
        <v>0</v>
      </c>
      <c r="AD124" s="18">
        <f>-IF($A$3="KY-Bluegrass (Consolidated)",SUMIFS('GL Data Pull'!$O:$O,'GL Data Pull'!$AE:$AE,$A124,'GL Data Pull'!$D:$D,AD$5,'GL Data Pull'!$AD:$AD,$A$2)+SUMIFS('GL Data Pull'!$O:$O,'GL Data Pull'!$AE:$AE,$A124,'GL Data Pull'!$D:$D,AD$5,'GL Data Pull'!$AG:$AG,"yes")*INDEX('Allocation Matrix'!$E$3:$BI$4,MATCH($A$2,'Allocation Matrix'!$D$3:$D$4,0),MATCH(AD$5,'Allocation Matrix'!$E$2:$BI$2,0)),IF($A$3="KY-Bluegrass",0,SUMIFS('GL Data Pull'!$O:$O,'GL Data Pull'!$AE:$AE,$A124,'GL Data Pull'!$D:$D,AD$5,'GL Data Pull'!$AH:$AH,$A$3,'GL Data Pull'!$AD:$AD,$A$2)+SUMIFS('GL Data Pull'!$O:$O,'GL Data Pull'!$AE:$AE,$A124,'GL Data Pull'!$D:$D,AD$5,'GL Data Pull'!$AG:$AG,"yes")*INDEX('Allocation Matrix'!$E$3:$BI$4,MATCH($A$2,'Allocation Matrix'!$D$3:$D$4,0),MATCH(AD$5,'Allocation Matrix'!$E$2:$BI$2,0))))</f>
        <v>0</v>
      </c>
      <c r="AE124" s="18">
        <f t="shared" si="41"/>
        <v>0</v>
      </c>
      <c r="AF124" s="18">
        <f>-IF($A$3="KY-Bluegrass (Consolidated)",SUMIFS('GL Data Pull'!$O:$O,'GL Data Pull'!$AE:$AE,$A124,'GL Data Pull'!$D:$D,AF$5,'GL Data Pull'!$AD:$AD,$A$2)+SUMIFS('GL Data Pull'!$O:$O,'GL Data Pull'!$AE:$AE,$A124,'GL Data Pull'!$D:$D,AF$5,'GL Data Pull'!$AG:$AG,"yes")*INDEX('Allocation Matrix'!$E$3:$BI$4,MATCH($A$2,'Allocation Matrix'!$D$3:$D$4,0),MATCH(AF$5,'Allocation Matrix'!$E$2:$BI$2,0)),IF($A$3="KY-Bluegrass",0,SUMIFS('GL Data Pull'!$O:$O,'GL Data Pull'!$AE:$AE,$A124,'GL Data Pull'!$D:$D,AF$5,'GL Data Pull'!$AH:$AH,$A$3,'GL Data Pull'!$AD:$AD,$A$2)+SUMIFS('GL Data Pull'!$O:$O,'GL Data Pull'!$AE:$AE,$A124,'GL Data Pull'!$D:$D,AF$5,'GL Data Pull'!$AG:$AG,"yes")*INDEX('Allocation Matrix'!$E$3:$BI$4,MATCH($A$2,'Allocation Matrix'!$D$3:$D$4,0),MATCH(AF$5,'Allocation Matrix'!$E$2:$BI$2,0))))</f>
        <v>0</v>
      </c>
      <c r="AG124" s="18">
        <f>-IF($A$3="KY-Bluegrass (Consolidated)",SUMIFS('GL Data Pull'!$O:$O,'GL Data Pull'!$AE:$AE,$A124,'GL Data Pull'!$D:$D,AG$5,'GL Data Pull'!$AD:$AD,$A$2)+SUMIFS('GL Data Pull'!$O:$O,'GL Data Pull'!$AE:$AE,$A124,'GL Data Pull'!$D:$D,AG$5,'GL Data Pull'!$AG:$AG,"yes")*INDEX('Allocation Matrix'!$E$3:$BI$4,MATCH($A$2,'Allocation Matrix'!$D$3:$D$4,0),MATCH(AG$5,'Allocation Matrix'!$E$2:$BI$2,0)),IF($A$3="KY-Bluegrass",0,SUMIFS('GL Data Pull'!$O:$O,'GL Data Pull'!$AE:$AE,$A124,'GL Data Pull'!$D:$D,AG$5,'GL Data Pull'!$AH:$AH,$A$3,'GL Data Pull'!$AD:$AD,$A$2)+SUMIFS('GL Data Pull'!$O:$O,'GL Data Pull'!$AE:$AE,$A124,'GL Data Pull'!$D:$D,AG$5,'GL Data Pull'!$AG:$AG,"yes")*INDEX('Allocation Matrix'!$E$3:$BI$4,MATCH($A$2,'Allocation Matrix'!$D$3:$D$4,0),MATCH(AG$5,'Allocation Matrix'!$E$2:$BI$2,0))))</f>
        <v>0</v>
      </c>
      <c r="AH124" s="18">
        <f>-IF($A$3="KY-Bluegrass (Consolidated)",SUMIFS('GL Data Pull'!$O:$O,'GL Data Pull'!$AE:$AE,$A124,'GL Data Pull'!$D:$D,AH$5,'GL Data Pull'!$AD:$AD,$A$2)+SUMIFS('GL Data Pull'!$O:$O,'GL Data Pull'!$AE:$AE,$A124,'GL Data Pull'!$D:$D,AH$5,'GL Data Pull'!$AG:$AG,"yes")*INDEX('Allocation Matrix'!$E$3:$BI$4,MATCH($A$2,'Allocation Matrix'!$D$3:$D$4,0),MATCH(AH$5,'Allocation Matrix'!$E$2:$BI$2,0)),IF($A$3="KY-Bluegrass",0,SUMIFS('GL Data Pull'!$O:$O,'GL Data Pull'!$AE:$AE,$A124,'GL Data Pull'!$D:$D,AH$5,'GL Data Pull'!$AH:$AH,$A$3,'GL Data Pull'!$AD:$AD,$A$2)+SUMIFS('GL Data Pull'!$O:$O,'GL Data Pull'!$AE:$AE,$A124,'GL Data Pull'!$D:$D,AH$5,'GL Data Pull'!$AG:$AG,"yes")*INDEX('Allocation Matrix'!$E$3:$BI$4,MATCH($A$2,'Allocation Matrix'!$D$3:$D$4,0),MATCH(AH$5,'Allocation Matrix'!$E$2:$BI$2,0))))</f>
        <v>0</v>
      </c>
      <c r="AI124" s="18">
        <f>-IF($A$3="KY-Bluegrass (Consolidated)",SUMIFS('GL Data Pull'!$O:$O,'GL Data Pull'!$AE:$AE,$A124,'GL Data Pull'!$D:$D,AI$5,'GL Data Pull'!$AD:$AD,$A$2)+SUMIFS('GL Data Pull'!$O:$O,'GL Data Pull'!$AE:$AE,$A124,'GL Data Pull'!$D:$D,AI$5,'GL Data Pull'!$AG:$AG,"yes")*INDEX('Allocation Matrix'!$E$3:$BI$4,MATCH($A$2,'Allocation Matrix'!$D$3:$D$4,0),MATCH(AI$5,'Allocation Matrix'!$E$2:$BI$2,0)),IF($A$3="KY-Bluegrass",0,SUMIFS('GL Data Pull'!$O:$O,'GL Data Pull'!$AE:$AE,$A124,'GL Data Pull'!$D:$D,AI$5,'GL Data Pull'!$AH:$AH,$A$3,'GL Data Pull'!$AD:$AD,$A$2)+SUMIFS('GL Data Pull'!$O:$O,'GL Data Pull'!$AE:$AE,$A124,'GL Data Pull'!$D:$D,AI$5,'GL Data Pull'!$AG:$AG,"yes")*INDEX('Allocation Matrix'!$E$3:$BI$4,MATCH($A$2,'Allocation Matrix'!$D$3:$D$4,0),MATCH(AI$5,'Allocation Matrix'!$E$2:$BI$2,0))))</f>
        <v>0</v>
      </c>
      <c r="AJ124" s="18">
        <f>-IF($A$3="KY-Bluegrass (Consolidated)",SUMIFS('GL Data Pull'!$O:$O,'GL Data Pull'!$AE:$AE,$A124,'GL Data Pull'!$D:$D,AJ$5,'GL Data Pull'!$AD:$AD,$A$2)+SUMIFS('GL Data Pull'!$O:$O,'GL Data Pull'!$AE:$AE,$A124,'GL Data Pull'!$D:$D,AJ$5,'GL Data Pull'!$AG:$AG,"yes")*INDEX('Allocation Matrix'!$E$3:$BI$4,MATCH($A$2,'Allocation Matrix'!$D$3:$D$4,0),MATCH(AJ$5,'Allocation Matrix'!$E$2:$BI$2,0)),IF($A$3="KY-Bluegrass",0,SUMIFS('GL Data Pull'!$O:$O,'GL Data Pull'!$AE:$AE,$A124,'GL Data Pull'!$D:$D,AJ$5,'GL Data Pull'!$AH:$AH,$A$3,'GL Data Pull'!$AD:$AD,$A$2)+SUMIFS('GL Data Pull'!$O:$O,'GL Data Pull'!$AE:$AE,$A124,'GL Data Pull'!$D:$D,AJ$5,'GL Data Pull'!$AG:$AG,"yes")*INDEX('Allocation Matrix'!$E$3:$BI$4,MATCH($A$2,'Allocation Matrix'!$D$3:$D$4,0),MATCH(AJ$5,'Allocation Matrix'!$E$2:$BI$2,0))))</f>
        <v>0</v>
      </c>
      <c r="AK124" s="18">
        <f>-IF($A$3="KY-Bluegrass (Consolidated)",SUMIFS('GL Data Pull'!$O:$O,'GL Data Pull'!$AE:$AE,$A124,'GL Data Pull'!$D:$D,AK$5,'GL Data Pull'!$AD:$AD,$A$2)+SUMIFS('GL Data Pull'!$O:$O,'GL Data Pull'!$AE:$AE,$A124,'GL Data Pull'!$D:$D,AK$5,'GL Data Pull'!$AG:$AG,"yes")*INDEX('Allocation Matrix'!$E$3:$BI$4,MATCH($A$2,'Allocation Matrix'!$D$3:$D$4,0),MATCH(AK$5,'Allocation Matrix'!$E$2:$BI$2,0)),IF($A$3="KY-Bluegrass",0,SUMIFS('GL Data Pull'!$O:$O,'GL Data Pull'!$AE:$AE,$A124,'GL Data Pull'!$D:$D,AK$5,'GL Data Pull'!$AH:$AH,$A$3,'GL Data Pull'!$AD:$AD,$A$2)+SUMIFS('GL Data Pull'!$O:$O,'GL Data Pull'!$AE:$AE,$A124,'GL Data Pull'!$D:$D,AK$5,'GL Data Pull'!$AG:$AG,"yes")*INDEX('Allocation Matrix'!$E$3:$BI$4,MATCH($A$2,'Allocation Matrix'!$D$3:$D$4,0),MATCH(AK$5,'Allocation Matrix'!$E$2:$BI$2,0))))</f>
        <v>0</v>
      </c>
      <c r="AL124" s="18">
        <f>-IF($A$3="KY-Bluegrass (Consolidated)",SUMIFS('GL Data Pull'!$O:$O,'GL Data Pull'!$AE:$AE,$A124,'GL Data Pull'!$D:$D,AL$5,'GL Data Pull'!$AD:$AD,$A$2)+SUMIFS('GL Data Pull'!$O:$O,'GL Data Pull'!$AE:$AE,$A124,'GL Data Pull'!$D:$D,AL$5,'GL Data Pull'!$AG:$AG,"yes")*INDEX('Allocation Matrix'!$E$3:$BI$4,MATCH($A$2,'Allocation Matrix'!$D$3:$D$4,0),MATCH(AL$5,'Allocation Matrix'!$E$2:$BI$2,0)),IF($A$3="KY-Bluegrass",0,SUMIFS('GL Data Pull'!$O:$O,'GL Data Pull'!$AE:$AE,$A124,'GL Data Pull'!$D:$D,AL$5,'GL Data Pull'!$AH:$AH,$A$3,'GL Data Pull'!$AD:$AD,$A$2)+SUMIFS('GL Data Pull'!$O:$O,'GL Data Pull'!$AE:$AE,$A124,'GL Data Pull'!$D:$D,AL$5,'GL Data Pull'!$AG:$AG,"yes")*INDEX('Allocation Matrix'!$E$3:$BI$4,MATCH($A$2,'Allocation Matrix'!$D$3:$D$4,0),MATCH(AL$5,'Allocation Matrix'!$E$2:$BI$2,0))))</f>
        <v>0</v>
      </c>
      <c r="AM124" s="18">
        <f>-IF($A$3="KY-Bluegrass (Consolidated)",SUMIFS('GL Data Pull'!$O:$O,'GL Data Pull'!$AE:$AE,$A124,'GL Data Pull'!$D:$D,AM$5,'GL Data Pull'!$AD:$AD,$A$2)+SUMIFS('GL Data Pull'!$O:$O,'GL Data Pull'!$AE:$AE,$A124,'GL Data Pull'!$D:$D,AM$5,'GL Data Pull'!$AG:$AG,"yes")*INDEX('Allocation Matrix'!$E$3:$BI$4,MATCH($A$2,'Allocation Matrix'!$D$3:$D$4,0),MATCH(AM$5,'Allocation Matrix'!$E$2:$BI$2,0)),IF($A$3="KY-Bluegrass",0,SUMIFS('GL Data Pull'!$O:$O,'GL Data Pull'!$AE:$AE,$A124,'GL Data Pull'!$D:$D,AM$5,'GL Data Pull'!$AH:$AH,$A$3,'GL Data Pull'!$AD:$AD,$A$2)+SUMIFS('GL Data Pull'!$O:$O,'GL Data Pull'!$AE:$AE,$A124,'GL Data Pull'!$D:$D,AM$5,'GL Data Pull'!$AG:$AG,"yes")*INDEX('Allocation Matrix'!$E$3:$BI$4,MATCH($A$2,'Allocation Matrix'!$D$3:$D$4,0),MATCH(AM$5,'Allocation Matrix'!$E$2:$BI$2,0))))</f>
        <v>0</v>
      </c>
      <c r="AN124" s="18">
        <f>-IF($A$3="KY-Bluegrass (Consolidated)",SUMIFS('GL Data Pull'!$O:$O,'GL Data Pull'!$AE:$AE,$A124,'GL Data Pull'!$D:$D,AN$5,'GL Data Pull'!$AD:$AD,$A$2)+SUMIFS('GL Data Pull'!$O:$O,'GL Data Pull'!$AE:$AE,$A124,'GL Data Pull'!$D:$D,AN$5,'GL Data Pull'!$AG:$AG,"yes")*INDEX('Allocation Matrix'!$E$3:$BI$4,MATCH($A$2,'Allocation Matrix'!$D$3:$D$4,0),MATCH(AN$5,'Allocation Matrix'!$E$2:$BI$2,0)),IF($A$3="KY-Bluegrass",0,SUMIFS('GL Data Pull'!$O:$O,'GL Data Pull'!$AE:$AE,$A124,'GL Data Pull'!$D:$D,AN$5,'GL Data Pull'!$AH:$AH,$A$3,'GL Data Pull'!$AD:$AD,$A$2)+SUMIFS('GL Data Pull'!$O:$O,'GL Data Pull'!$AE:$AE,$A124,'GL Data Pull'!$D:$D,AN$5,'GL Data Pull'!$AG:$AG,"yes")*INDEX('Allocation Matrix'!$E$3:$BI$4,MATCH($A$2,'Allocation Matrix'!$D$3:$D$4,0),MATCH(AN$5,'Allocation Matrix'!$E$2:$BI$2,0))))</f>
        <v>0</v>
      </c>
      <c r="AO124" s="18">
        <f>-IF($A$3="KY-Bluegrass (Consolidated)",SUMIFS('GL Data Pull'!$O:$O,'GL Data Pull'!$AE:$AE,$A124,'GL Data Pull'!$D:$D,AO$5,'GL Data Pull'!$AD:$AD,$A$2)+SUMIFS('GL Data Pull'!$O:$O,'GL Data Pull'!$AE:$AE,$A124,'GL Data Pull'!$D:$D,AO$5,'GL Data Pull'!$AG:$AG,"yes")*INDEX('Allocation Matrix'!$E$3:$BI$4,MATCH($A$2,'Allocation Matrix'!$D$3:$D$4,0),MATCH(AO$5,'Allocation Matrix'!$E$2:$BI$2,0)),IF($A$3="KY-Bluegrass",0,SUMIFS('GL Data Pull'!$O:$O,'GL Data Pull'!$AE:$AE,$A124,'GL Data Pull'!$D:$D,AO$5,'GL Data Pull'!$AH:$AH,$A$3,'GL Data Pull'!$AD:$AD,$A$2)+SUMIFS('GL Data Pull'!$O:$O,'GL Data Pull'!$AE:$AE,$A124,'GL Data Pull'!$D:$D,AO$5,'GL Data Pull'!$AG:$AG,"yes")*INDEX('Allocation Matrix'!$E$3:$BI$4,MATCH($A$2,'Allocation Matrix'!$D$3:$D$4,0),MATCH(AO$5,'Allocation Matrix'!$E$2:$BI$2,0))))</f>
        <v>0</v>
      </c>
      <c r="AP124" s="18">
        <f>-IF($A$3="KY-Bluegrass (Consolidated)",SUMIFS('GL Data Pull'!$O:$O,'GL Data Pull'!$AE:$AE,$A124,'GL Data Pull'!$D:$D,AP$5,'GL Data Pull'!$AD:$AD,$A$2)+SUMIFS('GL Data Pull'!$O:$O,'GL Data Pull'!$AE:$AE,$A124,'GL Data Pull'!$D:$D,AP$5,'GL Data Pull'!$AG:$AG,"yes")*INDEX('Allocation Matrix'!$E$3:$BI$4,MATCH($A$2,'Allocation Matrix'!$D$3:$D$4,0),MATCH(AP$5,'Allocation Matrix'!$E$2:$BI$2,0)),IF($A$3="KY-Bluegrass",0,SUMIFS('GL Data Pull'!$O:$O,'GL Data Pull'!$AE:$AE,$A124,'GL Data Pull'!$D:$D,AP$5,'GL Data Pull'!$AH:$AH,$A$3,'GL Data Pull'!$AD:$AD,$A$2)+SUMIFS('GL Data Pull'!$O:$O,'GL Data Pull'!$AE:$AE,$A124,'GL Data Pull'!$D:$D,AP$5,'GL Data Pull'!$AG:$AG,"yes")*INDEX('Allocation Matrix'!$E$3:$BI$4,MATCH($A$2,'Allocation Matrix'!$D$3:$D$4,0),MATCH(AP$5,'Allocation Matrix'!$E$2:$BI$2,0))))</f>
        <v>0</v>
      </c>
      <c r="AQ124" s="18">
        <f>-IF($A$3="KY-Bluegrass (Consolidated)",SUMIFS('GL Data Pull'!$O:$O,'GL Data Pull'!$AE:$AE,$A124,'GL Data Pull'!$D:$D,AQ$5,'GL Data Pull'!$AD:$AD,$A$2)+SUMIFS('GL Data Pull'!$O:$O,'GL Data Pull'!$AE:$AE,$A124,'GL Data Pull'!$D:$D,AQ$5,'GL Data Pull'!$AG:$AG,"yes")*INDEX('Allocation Matrix'!$E$3:$BI$4,MATCH($A$2,'Allocation Matrix'!$D$3:$D$4,0),MATCH(AQ$5,'Allocation Matrix'!$E$2:$BI$2,0)),IF($A$3="KY-Bluegrass",0,SUMIFS('GL Data Pull'!$O:$O,'GL Data Pull'!$AE:$AE,$A124,'GL Data Pull'!$D:$D,AQ$5,'GL Data Pull'!$AH:$AH,$A$3,'GL Data Pull'!$AD:$AD,$A$2)+SUMIFS('GL Data Pull'!$O:$O,'GL Data Pull'!$AE:$AE,$A124,'GL Data Pull'!$D:$D,AQ$5,'GL Data Pull'!$AG:$AG,"yes")*INDEX('Allocation Matrix'!$E$3:$BI$4,MATCH($A$2,'Allocation Matrix'!$D$3:$D$4,0),MATCH(AQ$5,'Allocation Matrix'!$E$2:$BI$2,0))))</f>
        <v>0</v>
      </c>
      <c r="AR124" s="18">
        <f t="shared" si="42"/>
        <v>0</v>
      </c>
      <c r="AS124" s="18">
        <f>-IF($A$3="KY-Bluegrass (Consolidated)",SUMIFS('GL Data Pull'!$O:$O,'GL Data Pull'!$AE:$AE,$A124,'GL Data Pull'!$D:$D,AS$5,'GL Data Pull'!$AD:$AD,$A$2)+SUMIFS('GL Data Pull'!$O:$O,'GL Data Pull'!$AE:$AE,$A124,'GL Data Pull'!$D:$D,AS$5,'GL Data Pull'!$AG:$AG,"yes")*INDEX('Allocation Matrix'!$E$3:$BI$4,MATCH($A$2,'Allocation Matrix'!$D$3:$D$4,0),MATCH(AS$5,'Allocation Matrix'!$E$2:$BI$2,0)),IF($A$3="KY-Bluegrass",0,SUMIFS('GL Data Pull'!$O:$O,'GL Data Pull'!$AE:$AE,$A124,'GL Data Pull'!$D:$D,AS$5,'GL Data Pull'!$AH:$AH,$A$3,'GL Data Pull'!$AD:$AD,$A$2)+SUMIFS('GL Data Pull'!$O:$O,'GL Data Pull'!$AE:$AE,$A124,'GL Data Pull'!$D:$D,AS$5,'GL Data Pull'!$AG:$AG,"yes")*INDEX('Allocation Matrix'!$E$3:$BI$4,MATCH($A$2,'Allocation Matrix'!$D$3:$D$4,0),MATCH(AS$5,'Allocation Matrix'!$E$2:$BI$2,0))))</f>
        <v>0</v>
      </c>
      <c r="AT124" s="18">
        <f>-IF($A$3="KY-Bluegrass (Consolidated)",SUMIFS('GL Data Pull'!$O:$O,'GL Data Pull'!$AE:$AE,$A124,'GL Data Pull'!$D:$D,AT$5,'GL Data Pull'!$AD:$AD,$A$2)+SUMIFS('GL Data Pull'!$O:$O,'GL Data Pull'!$AE:$AE,$A124,'GL Data Pull'!$D:$D,AT$5,'GL Data Pull'!$AG:$AG,"yes")*INDEX('Allocation Matrix'!$E$3:$BI$4,MATCH($A$2,'Allocation Matrix'!$D$3:$D$4,0),MATCH(AT$5,'Allocation Matrix'!$E$2:$BI$2,0)),IF($A$3="KY-Bluegrass",0,SUMIFS('GL Data Pull'!$O:$O,'GL Data Pull'!$AE:$AE,$A124,'GL Data Pull'!$D:$D,AT$5,'GL Data Pull'!$AH:$AH,$A$3,'GL Data Pull'!$AD:$AD,$A$2)+SUMIFS('GL Data Pull'!$O:$O,'GL Data Pull'!$AE:$AE,$A124,'GL Data Pull'!$D:$D,AT$5,'GL Data Pull'!$AG:$AG,"yes")*INDEX('Allocation Matrix'!$E$3:$BI$4,MATCH($A$2,'Allocation Matrix'!$D$3:$D$4,0),MATCH(AT$5,'Allocation Matrix'!$E$2:$BI$2,0))))</f>
        <v>0</v>
      </c>
      <c r="AU124" s="18">
        <f>-IF($A$3="KY-Bluegrass (Consolidated)",SUMIFS('GL Data Pull'!$O:$O,'GL Data Pull'!$AE:$AE,$A124,'GL Data Pull'!$D:$D,AU$5,'GL Data Pull'!$AD:$AD,$A$2)+SUMIFS('GL Data Pull'!$O:$O,'GL Data Pull'!$AE:$AE,$A124,'GL Data Pull'!$D:$D,AU$5,'GL Data Pull'!$AG:$AG,"yes")*INDEX('Allocation Matrix'!$E$3:$BI$4,MATCH($A$2,'Allocation Matrix'!$D$3:$D$4,0),MATCH(AU$5,'Allocation Matrix'!$E$2:$BI$2,0)),IF($A$3="KY-Bluegrass",0,SUMIFS('GL Data Pull'!$O:$O,'GL Data Pull'!$AE:$AE,$A124,'GL Data Pull'!$D:$D,AU$5,'GL Data Pull'!$AH:$AH,$A$3,'GL Data Pull'!$AD:$AD,$A$2)+SUMIFS('GL Data Pull'!$O:$O,'GL Data Pull'!$AE:$AE,$A124,'GL Data Pull'!$D:$D,AU$5,'GL Data Pull'!$AG:$AG,"yes")*INDEX('Allocation Matrix'!$E$3:$BI$4,MATCH($A$2,'Allocation Matrix'!$D$3:$D$4,0),MATCH(AU$5,'Allocation Matrix'!$E$2:$BI$2,0))))</f>
        <v>0</v>
      </c>
      <c r="AV124" s="18">
        <f>-IF($A$3="KY-Bluegrass (Consolidated)",SUMIFS('GL Data Pull'!$O:$O,'GL Data Pull'!$AE:$AE,$A124,'GL Data Pull'!$D:$D,AV$5,'GL Data Pull'!$AD:$AD,$A$2)+SUMIFS('GL Data Pull'!$O:$O,'GL Data Pull'!$AE:$AE,$A124,'GL Data Pull'!$D:$D,AV$5,'GL Data Pull'!$AG:$AG,"yes")*INDEX('Allocation Matrix'!$E$3:$BI$4,MATCH($A$2,'Allocation Matrix'!$D$3:$D$4,0),MATCH(AV$5,'Allocation Matrix'!$E$2:$BI$2,0)),IF($A$3="KY-Bluegrass",0,SUMIFS('GL Data Pull'!$O:$O,'GL Data Pull'!$AE:$AE,$A124,'GL Data Pull'!$D:$D,AV$5,'GL Data Pull'!$AH:$AH,$A$3,'GL Data Pull'!$AD:$AD,$A$2)+SUMIFS('GL Data Pull'!$O:$O,'GL Data Pull'!$AE:$AE,$A124,'GL Data Pull'!$D:$D,AV$5,'GL Data Pull'!$AG:$AG,"yes")*INDEX('Allocation Matrix'!$E$3:$BI$4,MATCH($A$2,'Allocation Matrix'!$D$3:$D$4,0),MATCH(AV$5,'Allocation Matrix'!$E$2:$BI$2,0))))</f>
        <v>0</v>
      </c>
      <c r="AW124" s="18">
        <f>-IF($A$3="KY-Bluegrass (Consolidated)",SUMIFS('GL Data Pull'!$O:$O,'GL Data Pull'!$AE:$AE,$A124,'GL Data Pull'!$D:$D,AW$5,'GL Data Pull'!$AD:$AD,$A$2)+SUMIFS('GL Data Pull'!$O:$O,'GL Data Pull'!$AE:$AE,$A124,'GL Data Pull'!$D:$D,AW$5,'GL Data Pull'!$AG:$AG,"yes")*INDEX('Allocation Matrix'!$E$3:$BI$4,MATCH($A$2,'Allocation Matrix'!$D$3:$D$4,0),MATCH(AW$5,'Allocation Matrix'!$E$2:$BI$2,0)),IF($A$3="KY-Bluegrass",0,SUMIFS('GL Data Pull'!$O:$O,'GL Data Pull'!$AE:$AE,$A124,'GL Data Pull'!$D:$D,AW$5,'GL Data Pull'!$AH:$AH,$A$3,'GL Data Pull'!$AD:$AD,$A$2)+SUMIFS('GL Data Pull'!$O:$O,'GL Data Pull'!$AE:$AE,$A124,'GL Data Pull'!$D:$D,AW$5,'GL Data Pull'!$AG:$AG,"yes")*INDEX('Allocation Matrix'!$E$3:$BI$4,MATCH($A$2,'Allocation Matrix'!$D$3:$D$4,0),MATCH(AW$5,'Allocation Matrix'!$E$2:$BI$2,0))))</f>
        <v>0</v>
      </c>
      <c r="AX124" s="18">
        <f>-IF($A$3="KY-Bluegrass (Consolidated)",SUMIFS('GL Data Pull'!$O:$O,'GL Data Pull'!$AE:$AE,$A124,'GL Data Pull'!$D:$D,AX$5,'GL Data Pull'!$AD:$AD,$A$2)+SUMIFS('GL Data Pull'!$O:$O,'GL Data Pull'!$AE:$AE,$A124,'GL Data Pull'!$D:$D,AX$5,'GL Data Pull'!$AG:$AG,"yes")*INDEX('Allocation Matrix'!$E$3:$BI$4,MATCH($A$2,'Allocation Matrix'!$D$3:$D$4,0),MATCH(AX$5,'Allocation Matrix'!$E$2:$BI$2,0)),IF($A$3="KY-Bluegrass",0,SUMIFS('GL Data Pull'!$O:$O,'GL Data Pull'!$AE:$AE,$A124,'GL Data Pull'!$D:$D,AX$5,'GL Data Pull'!$AH:$AH,$A$3,'GL Data Pull'!$AD:$AD,$A$2)+SUMIFS('GL Data Pull'!$O:$O,'GL Data Pull'!$AE:$AE,$A124,'GL Data Pull'!$D:$D,AX$5,'GL Data Pull'!$AG:$AG,"yes")*INDEX('Allocation Matrix'!$E$3:$BI$4,MATCH($A$2,'Allocation Matrix'!$D$3:$D$4,0),MATCH(AX$5,'Allocation Matrix'!$E$2:$BI$2,0))))</f>
        <v>0</v>
      </c>
      <c r="AY124" s="18">
        <f>-IF($A$3="KY-Bluegrass (Consolidated)",SUMIFS('GL Data Pull'!$O:$O,'GL Data Pull'!$AE:$AE,$A124,'GL Data Pull'!$D:$D,AY$5,'GL Data Pull'!$AD:$AD,$A$2)+SUMIFS('GL Data Pull'!$O:$O,'GL Data Pull'!$AE:$AE,$A124,'GL Data Pull'!$D:$D,AY$5,'GL Data Pull'!$AG:$AG,"yes")*INDEX('Allocation Matrix'!$E$3:$BI$4,MATCH($A$2,'Allocation Matrix'!$D$3:$D$4,0),MATCH(AY$5,'Allocation Matrix'!$E$2:$BI$2,0)),IF($A$3="KY-Bluegrass",0,SUMIFS('GL Data Pull'!$O:$O,'GL Data Pull'!$AE:$AE,$A124,'GL Data Pull'!$D:$D,AY$5,'GL Data Pull'!$AH:$AH,$A$3,'GL Data Pull'!$AD:$AD,$A$2)+SUMIFS('GL Data Pull'!$O:$O,'GL Data Pull'!$AE:$AE,$A124,'GL Data Pull'!$D:$D,AY$5,'GL Data Pull'!$AG:$AG,"yes")*INDEX('Allocation Matrix'!$E$3:$BI$4,MATCH($A$2,'Allocation Matrix'!$D$3:$D$4,0),MATCH(AY$5,'Allocation Matrix'!$E$2:$BI$2,0))))</f>
        <v>0</v>
      </c>
      <c r="AZ124" s="18">
        <f>-IF($A$3="KY-Bluegrass (Consolidated)",SUMIFS('GL Data Pull'!$O:$O,'GL Data Pull'!$AE:$AE,$A124,'GL Data Pull'!$D:$D,AZ$5,'GL Data Pull'!$AD:$AD,$A$2)+SUMIFS('GL Data Pull'!$O:$O,'GL Data Pull'!$AE:$AE,$A124,'GL Data Pull'!$D:$D,AZ$5,'GL Data Pull'!$AG:$AG,"yes")*INDEX('Allocation Matrix'!$E$3:$BI$4,MATCH($A$2,'Allocation Matrix'!$D$3:$D$4,0),MATCH(AZ$5,'Allocation Matrix'!$E$2:$BI$2,0)),IF($A$3="KY-Bluegrass",0,SUMIFS('GL Data Pull'!$O:$O,'GL Data Pull'!$AE:$AE,$A124,'GL Data Pull'!$D:$D,AZ$5,'GL Data Pull'!$AH:$AH,$A$3,'GL Data Pull'!$AD:$AD,$A$2)+SUMIFS('GL Data Pull'!$O:$O,'GL Data Pull'!$AE:$AE,$A124,'GL Data Pull'!$D:$D,AZ$5,'GL Data Pull'!$AG:$AG,"yes")*INDEX('Allocation Matrix'!$E$3:$BI$4,MATCH($A$2,'Allocation Matrix'!$D$3:$D$4,0),MATCH(AZ$5,'Allocation Matrix'!$E$2:$BI$2,0))))</f>
        <v>0</v>
      </c>
      <c r="BA124" s="18">
        <f>-IF($A$3="KY-Bluegrass (Consolidated)",SUMIFS('GL Data Pull'!$O:$O,'GL Data Pull'!$AE:$AE,$A124,'GL Data Pull'!$D:$D,BA$5,'GL Data Pull'!$AD:$AD,$A$2)+SUMIFS('GL Data Pull'!$O:$O,'GL Data Pull'!$AE:$AE,$A124,'GL Data Pull'!$D:$D,BA$5,'GL Data Pull'!$AG:$AG,"yes")*INDEX('Allocation Matrix'!$E$3:$BI$4,MATCH($A$2,'Allocation Matrix'!$D$3:$D$4,0),MATCH(BA$5,'Allocation Matrix'!$E$2:$BI$2,0)),IF($A$3="KY-Bluegrass",0,SUMIFS('GL Data Pull'!$O:$O,'GL Data Pull'!$AE:$AE,$A124,'GL Data Pull'!$D:$D,BA$5,'GL Data Pull'!$AH:$AH,$A$3,'GL Data Pull'!$AD:$AD,$A$2)+SUMIFS('GL Data Pull'!$O:$O,'GL Data Pull'!$AE:$AE,$A124,'GL Data Pull'!$D:$D,BA$5,'GL Data Pull'!$AG:$AG,"yes")*INDEX('Allocation Matrix'!$E$3:$BI$4,MATCH($A$2,'Allocation Matrix'!$D$3:$D$4,0),MATCH(BA$5,'Allocation Matrix'!$E$2:$BI$2,0))))</f>
        <v>0</v>
      </c>
      <c r="BB124" s="18">
        <f>_xlfn.XLOOKUP($A124,'IS Water Forecast'!$A:$A,'IS Water Forecast'!F:F,0,0)</f>
        <v>0</v>
      </c>
      <c r="BC124" s="18">
        <f>_xlfn.XLOOKUP($A124,'IS Water Forecast'!$A:$A,'IS Water Forecast'!G:G,0,0)</f>
        <v>0</v>
      </c>
      <c r="BD124" s="18">
        <f>_xlfn.XLOOKUP($A124,'IS Water Forecast'!$A:$A,'IS Water Forecast'!H:H,0,0)</f>
        <v>0</v>
      </c>
      <c r="BE124" s="18">
        <f t="shared" si="43"/>
        <v>0</v>
      </c>
      <c r="BF124" s="18">
        <f>_xlfn.XLOOKUP($A124,'IS Water Forecast'!$A:$A,'IS Water Forecast'!J:J,0,0)</f>
        <v>0</v>
      </c>
      <c r="BG124" s="18">
        <f>_xlfn.XLOOKUP($A124,'IS Water Forecast'!$A:$A,'IS Water Forecast'!K:K,0,0)</f>
        <v>0</v>
      </c>
      <c r="BH124" s="18">
        <f>_xlfn.XLOOKUP($A124,'IS Water Forecast'!$A:$A,'IS Water Forecast'!L:L,0,0)</f>
        <v>0</v>
      </c>
      <c r="BI124" s="18">
        <f>_xlfn.XLOOKUP($A124,'IS Water Forecast'!$A:$A,'IS Water Forecast'!M:M,0,0)</f>
        <v>0</v>
      </c>
      <c r="BJ124" s="18">
        <f>_xlfn.XLOOKUP($A124,'IS Water Forecast'!$A:$A,'IS Water Forecast'!N:N,0,0)</f>
        <v>0</v>
      </c>
      <c r="BK124" s="18">
        <f>_xlfn.XLOOKUP($A124,'IS Water Forecast'!$A:$A,'IS Water Forecast'!O:O,0,0)</f>
        <v>0</v>
      </c>
      <c r="BL124" s="18">
        <f>_xlfn.XLOOKUP($A124,'IS Water Forecast'!$A:$A,'IS Water Forecast'!P:P,0,0)</f>
        <v>0</v>
      </c>
      <c r="BM124" s="18">
        <f>_xlfn.XLOOKUP($A124,'IS Water Forecast'!$A:$A,'IS Water Forecast'!Q:Q,0,0)</f>
        <v>0</v>
      </c>
      <c r="BN124" s="18">
        <f>_xlfn.XLOOKUP($A124,'IS Water Forecast'!$A:$A,'IS Water Forecast'!R:R,0,0)</f>
        <v>0</v>
      </c>
      <c r="BO124" s="18">
        <f>_xlfn.XLOOKUP($A124,'IS Water Forecast'!$A:$A,'IS Water Forecast'!S:S,0,0)</f>
        <v>0</v>
      </c>
      <c r="BP124" s="18">
        <f>_xlfn.XLOOKUP($A124,'IS Water Forecast'!$A:$A,'IS Water Forecast'!T:T,0,0)</f>
        <v>0</v>
      </c>
      <c r="BQ124" s="18">
        <f>_xlfn.XLOOKUP($A124,'IS Water Forecast'!$A:$A,'IS Water Forecast'!U:U,0,0)</f>
        <v>0</v>
      </c>
      <c r="BR124" s="18">
        <f t="shared" si="44"/>
        <v>0</v>
      </c>
      <c r="BS124" s="18">
        <f>_xlfn.XLOOKUP($A124,'IS Water Forecast'!$A:$A,'IS Water Forecast'!W:W,0,0)</f>
        <v>0</v>
      </c>
      <c r="BT124" s="18">
        <f>_xlfn.XLOOKUP($A124,'IS Water Forecast'!$A:$A,'IS Water Forecast'!X:X,0,0)</f>
        <v>0</v>
      </c>
      <c r="BU124" s="18">
        <f>_xlfn.XLOOKUP($A124,'IS Water Forecast'!$A:$A,'IS Water Forecast'!Y:Y,0,0)</f>
        <v>0</v>
      </c>
      <c r="BV124" s="18">
        <f>_xlfn.XLOOKUP($A124,'IS Water Forecast'!$A:$A,'IS Water Forecast'!Z:Z,0,0)</f>
        <v>0</v>
      </c>
      <c r="BW124" s="18">
        <f>_xlfn.XLOOKUP($A124,'IS Water Forecast'!$A:$A,'IS Water Forecast'!AA:AA,0,0)</f>
        <v>0</v>
      </c>
      <c r="BX124" s="18">
        <f>_xlfn.XLOOKUP($A124,'IS Water Forecast'!$A:$A,'IS Water Forecast'!AB:AB,0,0)</f>
        <v>0</v>
      </c>
      <c r="BY124" s="18">
        <f>_xlfn.XLOOKUP($A124,'IS Water Forecast'!$A:$A,'IS Water Forecast'!AC:AC,0,0)</f>
        <v>0</v>
      </c>
      <c r="BZ124" s="18">
        <f>_xlfn.XLOOKUP($A124,'IS Water Forecast'!$A:$A,'IS Water Forecast'!AD:AD,0,0)</f>
        <v>0</v>
      </c>
      <c r="CA124" s="18">
        <f>_xlfn.XLOOKUP($A124,'IS Water Forecast'!$A:$A,'IS Water Forecast'!AE:AE,0,0)</f>
        <v>0</v>
      </c>
      <c r="CB124" s="18">
        <f>_xlfn.XLOOKUP($A124,'IS Water Forecast'!$A:$A,'IS Water Forecast'!AF:AF,0,0)</f>
        <v>0</v>
      </c>
      <c r="CC124" s="18">
        <f>_xlfn.XLOOKUP($A124,'IS Water Forecast'!$A:$A,'IS Water Forecast'!AG:AG,0,0)</f>
        <v>0</v>
      </c>
      <c r="CD124" s="18">
        <f>_xlfn.XLOOKUP($A124,'IS Water Forecast'!$A:$A,'IS Water Forecast'!AH:AH,0,0)</f>
        <v>0</v>
      </c>
      <c r="CE124" s="18">
        <f t="shared" si="45"/>
        <v>0</v>
      </c>
      <c r="CF124" s="18">
        <f>_xlfn.XLOOKUP($A124,'IS Water Forecast'!$A:$A,'IS Water Forecast'!AJ:AJ,0,0)</f>
        <v>0</v>
      </c>
      <c r="CG124" s="18">
        <f>_xlfn.XLOOKUP($A124,'IS Water Forecast'!$A:$A,'IS Water Forecast'!AK:AK,0,0)</f>
        <v>0</v>
      </c>
      <c r="CH124" s="18">
        <f>_xlfn.XLOOKUP($A124,'IS Water Forecast'!$A:$A,'IS Water Forecast'!AL:AL,0,0)</f>
        <v>0</v>
      </c>
      <c r="CI124" s="18">
        <f>_xlfn.XLOOKUP($A124,'IS Water Forecast'!$A:$A,'IS Water Forecast'!AM:AM,0,0)</f>
        <v>0</v>
      </c>
      <c r="CJ124" s="18">
        <f>_xlfn.XLOOKUP($A124,'IS Water Forecast'!$A:$A,'IS Water Forecast'!AN:AN,0,0)</f>
        <v>0</v>
      </c>
      <c r="CK124" s="18">
        <f>_xlfn.XLOOKUP($A124,'IS Water Forecast'!$A:$A,'IS Water Forecast'!AO:AO,0,0)</f>
        <v>0</v>
      </c>
      <c r="CL124" s="18">
        <f>_xlfn.XLOOKUP($A124,'IS Water Forecast'!$A:$A,'IS Water Forecast'!AP:AP,0,0)</f>
        <v>0</v>
      </c>
      <c r="CM124" s="18">
        <f>_xlfn.XLOOKUP($A124,'IS Water Forecast'!$A:$A,'IS Water Forecast'!AQ:AQ,0,0)</f>
        <v>0</v>
      </c>
      <c r="CN124" s="18">
        <f>_xlfn.XLOOKUP($A124,'IS Water Forecast'!$A:$A,'IS Water Forecast'!AR:AR,0,0)</f>
        <v>0</v>
      </c>
      <c r="CO124" s="18">
        <f>_xlfn.XLOOKUP($A124,'IS Water Forecast'!$A:$A,'IS Water Forecast'!AS:AS,0,0)</f>
        <v>0</v>
      </c>
      <c r="CP124" s="18">
        <f>_xlfn.XLOOKUP($A124,'IS Water Forecast'!$A:$A,'IS Water Forecast'!AT:AT,0,0)</f>
        <v>0</v>
      </c>
      <c r="CQ124" s="18">
        <f>_xlfn.XLOOKUP($A124,'IS Water Forecast'!$A:$A,'IS Water Forecast'!AU:AU,0,0)</f>
        <v>0</v>
      </c>
      <c r="CR124" s="18">
        <f t="shared" si="46"/>
        <v>0</v>
      </c>
      <c r="CS124" s="169">
        <f t="shared" si="74"/>
        <v>0</v>
      </c>
      <c r="CT124" s="18">
        <f>_xlfn.XLOOKUP($A124,'IS Water Forecast'!$A:$A,'IS Water Forecast'!BF:BF,0,0)</f>
        <v>0</v>
      </c>
      <c r="CU124" s="18">
        <f t="shared" si="71"/>
        <v>0</v>
      </c>
      <c r="CV124" s="24">
        <f t="shared" si="72"/>
        <v>0</v>
      </c>
      <c r="CW124" s="18">
        <f t="shared" si="73"/>
        <v>0</v>
      </c>
    </row>
    <row r="125" spans="1:101" x14ac:dyDescent="0.25">
      <c r="A125" s="15">
        <v>730205</v>
      </c>
      <c r="B125" s="16">
        <f t="shared" si="51"/>
        <v>120</v>
      </c>
      <c r="C125" s="21" t="str">
        <f t="shared" si="70"/>
        <v>730.205</v>
      </c>
      <c r="D125" s="15" t="s">
        <v>290</v>
      </c>
      <c r="E125" s="15"/>
      <c r="F125" s="18">
        <f>-IF($A$3="KY-Bluegrass (Consolidated)",SUMIFS('GL Data Pull'!$O:$O,'GL Data Pull'!$AE:$AE,$A125,'GL Data Pull'!$D:$D,F$5,'GL Data Pull'!$AD:$AD,$A$2)+SUMIFS('GL Data Pull'!$O:$O,'GL Data Pull'!$AE:$AE,$A125,'GL Data Pull'!$D:$D,F$5,'GL Data Pull'!$AG:$AG,"yes")*INDEX('Allocation Matrix'!$E$3:$BI$4,MATCH($A$2,'Allocation Matrix'!$D$3:$D$4,0),MATCH(F$5,'Allocation Matrix'!$E$2:$BI$2,0)),IF($A$3="KY-Bluegrass",0,SUMIFS('GL Data Pull'!$O:$O,'GL Data Pull'!$AE:$AE,$A125,'GL Data Pull'!$D:$D,F$5,'GL Data Pull'!$AH:$AH,$A$3,'GL Data Pull'!$AD:$AD,$A$2)+SUMIFS('GL Data Pull'!$O:$O,'GL Data Pull'!$AE:$AE,$A125,'GL Data Pull'!$D:$D,F$5,'GL Data Pull'!$AG:$AG,"yes")*INDEX('Allocation Matrix'!$E$3:$BI$4,MATCH($A$2,'Allocation Matrix'!$D$3:$D$4,0),MATCH(F$5,'Allocation Matrix'!$E$2:$BI$2,0))))</f>
        <v>0</v>
      </c>
      <c r="G125" s="18">
        <f>-IF($A$3="KY-Bluegrass (Consolidated)",SUMIFS('GL Data Pull'!$O:$O,'GL Data Pull'!$AE:$AE,$A125,'GL Data Pull'!$D:$D,G$5,'GL Data Pull'!$AD:$AD,$A$2)+SUMIFS('GL Data Pull'!$O:$O,'GL Data Pull'!$AE:$AE,$A125,'GL Data Pull'!$D:$D,G$5,'GL Data Pull'!$AG:$AG,"yes")*INDEX('Allocation Matrix'!$E$3:$BI$4,MATCH($A$2,'Allocation Matrix'!$D$3:$D$4,0),MATCH(G$5,'Allocation Matrix'!$E$2:$BI$2,0)),IF($A$3="KY-Bluegrass",0,SUMIFS('GL Data Pull'!$O:$O,'GL Data Pull'!$AE:$AE,$A125,'GL Data Pull'!$D:$D,G$5,'GL Data Pull'!$AH:$AH,$A$3,'GL Data Pull'!$AD:$AD,$A$2)+SUMIFS('GL Data Pull'!$O:$O,'GL Data Pull'!$AE:$AE,$A125,'GL Data Pull'!$D:$D,G$5,'GL Data Pull'!$AG:$AG,"yes")*INDEX('Allocation Matrix'!$E$3:$BI$4,MATCH($A$2,'Allocation Matrix'!$D$3:$D$4,0),MATCH(G$5,'Allocation Matrix'!$E$2:$BI$2,0))))</f>
        <v>0</v>
      </c>
      <c r="H125" s="18">
        <f>-IF($A$3="KY-Bluegrass (Consolidated)",SUMIFS('GL Data Pull'!$O:$O,'GL Data Pull'!$AE:$AE,$A125,'GL Data Pull'!$D:$D,H$5,'GL Data Pull'!$AD:$AD,$A$2)+SUMIFS('GL Data Pull'!$O:$O,'GL Data Pull'!$AE:$AE,$A125,'GL Data Pull'!$D:$D,H$5,'GL Data Pull'!$AG:$AG,"yes")*INDEX('Allocation Matrix'!$E$3:$BI$4,MATCH($A$2,'Allocation Matrix'!$D$3:$D$4,0),MATCH(H$5,'Allocation Matrix'!$E$2:$BI$2,0)),IF($A$3="KY-Bluegrass",0,SUMIFS('GL Data Pull'!$O:$O,'GL Data Pull'!$AE:$AE,$A125,'GL Data Pull'!$D:$D,H$5,'GL Data Pull'!$AH:$AH,$A$3,'GL Data Pull'!$AD:$AD,$A$2)+SUMIFS('GL Data Pull'!$O:$O,'GL Data Pull'!$AE:$AE,$A125,'GL Data Pull'!$D:$D,H$5,'GL Data Pull'!$AG:$AG,"yes")*INDEX('Allocation Matrix'!$E$3:$BI$4,MATCH($A$2,'Allocation Matrix'!$D$3:$D$4,0),MATCH(H$5,'Allocation Matrix'!$E$2:$BI$2,0))))</f>
        <v>0</v>
      </c>
      <c r="I125" s="18">
        <f>-IF($A$3="KY-Bluegrass (Consolidated)",SUMIFS('GL Data Pull'!$O:$O,'GL Data Pull'!$AE:$AE,$A125,'GL Data Pull'!$D:$D,I$5,'GL Data Pull'!$AD:$AD,$A$2)+SUMIFS('GL Data Pull'!$O:$O,'GL Data Pull'!$AE:$AE,$A125,'GL Data Pull'!$D:$D,I$5,'GL Data Pull'!$AG:$AG,"yes")*INDEX('Allocation Matrix'!$E$3:$BI$4,MATCH($A$2,'Allocation Matrix'!$D$3:$D$4,0),MATCH(I$5,'Allocation Matrix'!$E$2:$BI$2,0)),IF($A$3="KY-Bluegrass",0,SUMIFS('GL Data Pull'!$O:$O,'GL Data Pull'!$AE:$AE,$A125,'GL Data Pull'!$D:$D,I$5,'GL Data Pull'!$AH:$AH,$A$3,'GL Data Pull'!$AD:$AD,$A$2)+SUMIFS('GL Data Pull'!$O:$O,'GL Data Pull'!$AE:$AE,$A125,'GL Data Pull'!$D:$D,I$5,'GL Data Pull'!$AG:$AG,"yes")*INDEX('Allocation Matrix'!$E$3:$BI$4,MATCH($A$2,'Allocation Matrix'!$D$3:$D$4,0),MATCH(I$5,'Allocation Matrix'!$E$2:$BI$2,0))))</f>
        <v>0</v>
      </c>
      <c r="J125" s="18">
        <f>-IF($A$3="KY-Bluegrass (Consolidated)",SUMIFS('GL Data Pull'!$O:$O,'GL Data Pull'!$AE:$AE,$A125,'GL Data Pull'!$D:$D,J$5,'GL Data Pull'!$AD:$AD,$A$2)+SUMIFS('GL Data Pull'!$O:$O,'GL Data Pull'!$AE:$AE,$A125,'GL Data Pull'!$D:$D,J$5,'GL Data Pull'!$AG:$AG,"yes")*INDEX('Allocation Matrix'!$E$3:$BI$4,MATCH($A$2,'Allocation Matrix'!$D$3:$D$4,0),MATCH(J$5,'Allocation Matrix'!$E$2:$BI$2,0)),IF($A$3="KY-Bluegrass",0,SUMIFS('GL Data Pull'!$O:$O,'GL Data Pull'!$AE:$AE,$A125,'GL Data Pull'!$D:$D,J$5,'GL Data Pull'!$AH:$AH,$A$3,'GL Data Pull'!$AD:$AD,$A$2)+SUMIFS('GL Data Pull'!$O:$O,'GL Data Pull'!$AE:$AE,$A125,'GL Data Pull'!$D:$D,J$5,'GL Data Pull'!$AG:$AG,"yes")*INDEX('Allocation Matrix'!$E$3:$BI$4,MATCH($A$2,'Allocation Matrix'!$D$3:$D$4,0),MATCH(J$5,'Allocation Matrix'!$E$2:$BI$2,0))))</f>
        <v>0</v>
      </c>
      <c r="K125" s="18">
        <f>-IF($A$3="KY-Bluegrass (Consolidated)",SUMIFS('GL Data Pull'!$O:$O,'GL Data Pull'!$AE:$AE,$A125,'GL Data Pull'!$D:$D,K$5,'GL Data Pull'!$AD:$AD,$A$2)+SUMIFS('GL Data Pull'!$O:$O,'GL Data Pull'!$AE:$AE,$A125,'GL Data Pull'!$D:$D,K$5,'GL Data Pull'!$AG:$AG,"yes")*INDEX('Allocation Matrix'!$E$3:$BI$4,MATCH($A$2,'Allocation Matrix'!$D$3:$D$4,0),MATCH(K$5,'Allocation Matrix'!$E$2:$BI$2,0)),IF($A$3="KY-Bluegrass",0,SUMIFS('GL Data Pull'!$O:$O,'GL Data Pull'!$AE:$AE,$A125,'GL Data Pull'!$D:$D,K$5,'GL Data Pull'!$AH:$AH,$A$3,'GL Data Pull'!$AD:$AD,$A$2)+SUMIFS('GL Data Pull'!$O:$O,'GL Data Pull'!$AE:$AE,$A125,'GL Data Pull'!$D:$D,K$5,'GL Data Pull'!$AG:$AG,"yes")*INDEX('Allocation Matrix'!$E$3:$BI$4,MATCH($A$2,'Allocation Matrix'!$D$3:$D$4,0),MATCH(K$5,'Allocation Matrix'!$E$2:$BI$2,0))))</f>
        <v>0</v>
      </c>
      <c r="L125" s="18">
        <f>-IF($A$3="KY-Bluegrass (Consolidated)",SUMIFS('GL Data Pull'!$O:$O,'GL Data Pull'!$AE:$AE,$A125,'GL Data Pull'!$D:$D,L$5,'GL Data Pull'!$AD:$AD,$A$2)+SUMIFS('GL Data Pull'!$O:$O,'GL Data Pull'!$AE:$AE,$A125,'GL Data Pull'!$D:$D,L$5,'GL Data Pull'!$AG:$AG,"yes")*INDEX('Allocation Matrix'!$E$3:$BI$4,MATCH($A$2,'Allocation Matrix'!$D$3:$D$4,0),MATCH(L$5,'Allocation Matrix'!$E$2:$BI$2,0)),IF($A$3="KY-Bluegrass",0,SUMIFS('GL Data Pull'!$O:$O,'GL Data Pull'!$AE:$AE,$A125,'GL Data Pull'!$D:$D,L$5,'GL Data Pull'!$AH:$AH,$A$3,'GL Data Pull'!$AD:$AD,$A$2)+SUMIFS('GL Data Pull'!$O:$O,'GL Data Pull'!$AE:$AE,$A125,'GL Data Pull'!$D:$D,L$5,'GL Data Pull'!$AG:$AG,"yes")*INDEX('Allocation Matrix'!$E$3:$BI$4,MATCH($A$2,'Allocation Matrix'!$D$3:$D$4,0),MATCH(L$5,'Allocation Matrix'!$E$2:$BI$2,0))))</f>
        <v>0</v>
      </c>
      <c r="M125" s="18">
        <f>-IF($A$3="KY-Bluegrass (Consolidated)",SUMIFS('GL Data Pull'!$O:$O,'GL Data Pull'!$AE:$AE,$A125,'GL Data Pull'!$D:$D,M$5,'GL Data Pull'!$AD:$AD,$A$2)+SUMIFS('GL Data Pull'!$O:$O,'GL Data Pull'!$AE:$AE,$A125,'GL Data Pull'!$D:$D,M$5,'GL Data Pull'!$AG:$AG,"yes")*INDEX('Allocation Matrix'!$E$3:$BI$4,MATCH($A$2,'Allocation Matrix'!$D$3:$D$4,0),MATCH(M$5,'Allocation Matrix'!$E$2:$BI$2,0)),IF($A$3="KY-Bluegrass",0,SUMIFS('GL Data Pull'!$O:$O,'GL Data Pull'!$AE:$AE,$A125,'GL Data Pull'!$D:$D,M$5,'GL Data Pull'!$AH:$AH,$A$3,'GL Data Pull'!$AD:$AD,$A$2)+SUMIFS('GL Data Pull'!$O:$O,'GL Data Pull'!$AE:$AE,$A125,'GL Data Pull'!$D:$D,M$5,'GL Data Pull'!$AG:$AG,"yes")*INDEX('Allocation Matrix'!$E$3:$BI$4,MATCH($A$2,'Allocation Matrix'!$D$3:$D$4,0),MATCH(M$5,'Allocation Matrix'!$E$2:$BI$2,0))))</f>
        <v>0</v>
      </c>
      <c r="N125" s="18">
        <f>-IF($A$3="KY-Bluegrass (Consolidated)",SUMIFS('GL Data Pull'!$O:$O,'GL Data Pull'!$AE:$AE,$A125,'GL Data Pull'!$D:$D,N$5,'GL Data Pull'!$AD:$AD,$A$2)+SUMIFS('GL Data Pull'!$O:$O,'GL Data Pull'!$AE:$AE,$A125,'GL Data Pull'!$D:$D,N$5,'GL Data Pull'!$AG:$AG,"yes")*INDEX('Allocation Matrix'!$E$3:$BI$4,MATCH($A$2,'Allocation Matrix'!$D$3:$D$4,0),MATCH(N$5,'Allocation Matrix'!$E$2:$BI$2,0)),IF($A$3="KY-Bluegrass",0,SUMIFS('GL Data Pull'!$O:$O,'GL Data Pull'!$AE:$AE,$A125,'GL Data Pull'!$D:$D,N$5,'GL Data Pull'!$AH:$AH,$A$3,'GL Data Pull'!$AD:$AD,$A$2)+SUMIFS('GL Data Pull'!$O:$O,'GL Data Pull'!$AE:$AE,$A125,'GL Data Pull'!$D:$D,N$5,'GL Data Pull'!$AG:$AG,"yes")*INDEX('Allocation Matrix'!$E$3:$BI$4,MATCH($A$2,'Allocation Matrix'!$D$3:$D$4,0),MATCH(N$5,'Allocation Matrix'!$E$2:$BI$2,0))))</f>
        <v>0</v>
      </c>
      <c r="O125" s="18">
        <f>-IF($A$3="KY-Bluegrass (Consolidated)",SUMIFS('GL Data Pull'!$O:$O,'GL Data Pull'!$AE:$AE,$A125,'GL Data Pull'!$D:$D,O$5,'GL Data Pull'!$AD:$AD,$A$2)+SUMIFS('GL Data Pull'!$O:$O,'GL Data Pull'!$AE:$AE,$A125,'GL Data Pull'!$D:$D,O$5,'GL Data Pull'!$AG:$AG,"yes")*INDEX('Allocation Matrix'!$E$3:$BI$4,MATCH($A$2,'Allocation Matrix'!$D$3:$D$4,0),MATCH(O$5,'Allocation Matrix'!$E$2:$BI$2,0)),IF($A$3="KY-Bluegrass",0,SUMIFS('GL Data Pull'!$O:$O,'GL Data Pull'!$AE:$AE,$A125,'GL Data Pull'!$D:$D,O$5,'GL Data Pull'!$AH:$AH,$A$3,'GL Data Pull'!$AD:$AD,$A$2)+SUMIFS('GL Data Pull'!$O:$O,'GL Data Pull'!$AE:$AE,$A125,'GL Data Pull'!$D:$D,O$5,'GL Data Pull'!$AG:$AG,"yes")*INDEX('Allocation Matrix'!$E$3:$BI$4,MATCH($A$2,'Allocation Matrix'!$D$3:$D$4,0),MATCH(O$5,'Allocation Matrix'!$E$2:$BI$2,0))))</f>
        <v>0</v>
      </c>
      <c r="P125" s="18">
        <f>-IF($A$3="KY-Bluegrass (Consolidated)",SUMIFS('GL Data Pull'!$O:$O,'GL Data Pull'!$AE:$AE,$A125,'GL Data Pull'!$D:$D,P$5,'GL Data Pull'!$AD:$AD,$A$2)+SUMIFS('GL Data Pull'!$O:$O,'GL Data Pull'!$AE:$AE,$A125,'GL Data Pull'!$D:$D,P$5,'GL Data Pull'!$AG:$AG,"yes")*INDEX('Allocation Matrix'!$E$3:$BI$4,MATCH($A$2,'Allocation Matrix'!$D$3:$D$4,0),MATCH(P$5,'Allocation Matrix'!$E$2:$BI$2,0)),IF($A$3="KY-Bluegrass",0,SUMIFS('GL Data Pull'!$O:$O,'GL Data Pull'!$AE:$AE,$A125,'GL Data Pull'!$D:$D,P$5,'GL Data Pull'!$AH:$AH,$A$3,'GL Data Pull'!$AD:$AD,$A$2)+SUMIFS('GL Data Pull'!$O:$O,'GL Data Pull'!$AE:$AE,$A125,'GL Data Pull'!$D:$D,P$5,'GL Data Pull'!$AG:$AG,"yes")*INDEX('Allocation Matrix'!$E$3:$BI$4,MATCH($A$2,'Allocation Matrix'!$D$3:$D$4,0),MATCH(P$5,'Allocation Matrix'!$E$2:$BI$2,0))))</f>
        <v>0</v>
      </c>
      <c r="Q125" s="18">
        <f>-IF($A$3="KY-Bluegrass (Consolidated)",SUMIFS('GL Data Pull'!$O:$O,'GL Data Pull'!$AE:$AE,$A125,'GL Data Pull'!$D:$D,Q$5,'GL Data Pull'!$AD:$AD,$A$2)+SUMIFS('GL Data Pull'!$O:$O,'GL Data Pull'!$AE:$AE,$A125,'GL Data Pull'!$D:$D,Q$5,'GL Data Pull'!$AG:$AG,"yes")*INDEX('Allocation Matrix'!$E$3:$BI$4,MATCH($A$2,'Allocation Matrix'!$D$3:$D$4,0),MATCH(Q$5,'Allocation Matrix'!$E$2:$BI$2,0)),IF($A$3="KY-Bluegrass",0,SUMIFS('GL Data Pull'!$O:$O,'GL Data Pull'!$AE:$AE,$A125,'GL Data Pull'!$D:$D,Q$5,'GL Data Pull'!$AH:$AH,$A$3,'GL Data Pull'!$AD:$AD,$A$2)+SUMIFS('GL Data Pull'!$O:$O,'GL Data Pull'!$AE:$AE,$A125,'GL Data Pull'!$D:$D,Q$5,'GL Data Pull'!$AG:$AG,"yes")*INDEX('Allocation Matrix'!$E$3:$BI$4,MATCH($A$2,'Allocation Matrix'!$D$3:$D$4,0),MATCH(Q$5,'Allocation Matrix'!$E$2:$BI$2,0))))</f>
        <v>0</v>
      </c>
      <c r="R125" s="18">
        <f t="shared" si="40"/>
        <v>0</v>
      </c>
      <c r="S125" s="18">
        <f>-IF($A$3="KY-Bluegrass (Consolidated)",SUMIFS('GL Data Pull'!$O:$O,'GL Data Pull'!$AE:$AE,$A125,'GL Data Pull'!$D:$D,S$5,'GL Data Pull'!$AD:$AD,$A$2)+SUMIFS('GL Data Pull'!$O:$O,'GL Data Pull'!$AE:$AE,$A125,'GL Data Pull'!$D:$D,S$5,'GL Data Pull'!$AG:$AG,"yes")*INDEX('Allocation Matrix'!$E$3:$BI$4,MATCH($A$2,'Allocation Matrix'!$D$3:$D$4,0),MATCH(S$5,'Allocation Matrix'!$E$2:$BI$2,0)),IF($A$3="KY-Bluegrass",0,SUMIFS('GL Data Pull'!$O:$O,'GL Data Pull'!$AE:$AE,$A125,'GL Data Pull'!$D:$D,S$5,'GL Data Pull'!$AH:$AH,$A$3,'GL Data Pull'!$AD:$AD,$A$2)+SUMIFS('GL Data Pull'!$O:$O,'GL Data Pull'!$AE:$AE,$A125,'GL Data Pull'!$D:$D,S$5,'GL Data Pull'!$AG:$AG,"yes")*INDEX('Allocation Matrix'!$E$3:$BI$4,MATCH($A$2,'Allocation Matrix'!$D$3:$D$4,0),MATCH(S$5,'Allocation Matrix'!$E$2:$BI$2,0))))</f>
        <v>0</v>
      </c>
      <c r="T125" s="18">
        <f>-IF($A$3="KY-Bluegrass (Consolidated)",SUMIFS('GL Data Pull'!$O:$O,'GL Data Pull'!$AE:$AE,$A125,'GL Data Pull'!$D:$D,T$5,'GL Data Pull'!$AD:$AD,$A$2)+SUMIFS('GL Data Pull'!$O:$O,'GL Data Pull'!$AE:$AE,$A125,'GL Data Pull'!$D:$D,T$5,'GL Data Pull'!$AG:$AG,"yes")*INDEX('Allocation Matrix'!$E$3:$BI$4,MATCH($A$2,'Allocation Matrix'!$D$3:$D$4,0),MATCH(T$5,'Allocation Matrix'!$E$2:$BI$2,0)),IF($A$3="KY-Bluegrass",0,SUMIFS('GL Data Pull'!$O:$O,'GL Data Pull'!$AE:$AE,$A125,'GL Data Pull'!$D:$D,T$5,'GL Data Pull'!$AH:$AH,$A$3,'GL Data Pull'!$AD:$AD,$A$2)+SUMIFS('GL Data Pull'!$O:$O,'GL Data Pull'!$AE:$AE,$A125,'GL Data Pull'!$D:$D,T$5,'GL Data Pull'!$AG:$AG,"yes")*INDEX('Allocation Matrix'!$E$3:$BI$4,MATCH($A$2,'Allocation Matrix'!$D$3:$D$4,0),MATCH(T$5,'Allocation Matrix'!$E$2:$BI$2,0))))</f>
        <v>0</v>
      </c>
      <c r="U125" s="18">
        <f>-IF($A$3="KY-Bluegrass (Consolidated)",SUMIFS('GL Data Pull'!$O:$O,'GL Data Pull'!$AE:$AE,$A125,'GL Data Pull'!$D:$D,U$5,'GL Data Pull'!$AD:$AD,$A$2)+SUMIFS('GL Data Pull'!$O:$O,'GL Data Pull'!$AE:$AE,$A125,'GL Data Pull'!$D:$D,U$5,'GL Data Pull'!$AG:$AG,"yes")*INDEX('Allocation Matrix'!$E$3:$BI$4,MATCH($A$2,'Allocation Matrix'!$D$3:$D$4,0),MATCH(U$5,'Allocation Matrix'!$E$2:$BI$2,0)),IF($A$3="KY-Bluegrass",0,SUMIFS('GL Data Pull'!$O:$O,'GL Data Pull'!$AE:$AE,$A125,'GL Data Pull'!$D:$D,U$5,'GL Data Pull'!$AH:$AH,$A$3,'GL Data Pull'!$AD:$AD,$A$2)+SUMIFS('GL Data Pull'!$O:$O,'GL Data Pull'!$AE:$AE,$A125,'GL Data Pull'!$D:$D,U$5,'GL Data Pull'!$AG:$AG,"yes")*INDEX('Allocation Matrix'!$E$3:$BI$4,MATCH($A$2,'Allocation Matrix'!$D$3:$D$4,0),MATCH(U$5,'Allocation Matrix'!$E$2:$BI$2,0))))</f>
        <v>0</v>
      </c>
      <c r="V125" s="18">
        <f>-IF($A$3="KY-Bluegrass (Consolidated)",SUMIFS('GL Data Pull'!$O:$O,'GL Data Pull'!$AE:$AE,$A125,'GL Data Pull'!$D:$D,V$5,'GL Data Pull'!$AD:$AD,$A$2)+SUMIFS('GL Data Pull'!$O:$O,'GL Data Pull'!$AE:$AE,$A125,'GL Data Pull'!$D:$D,V$5,'GL Data Pull'!$AG:$AG,"yes")*INDEX('Allocation Matrix'!$E$3:$BI$4,MATCH($A$2,'Allocation Matrix'!$D$3:$D$4,0),MATCH(V$5,'Allocation Matrix'!$E$2:$BI$2,0)),IF($A$3="KY-Bluegrass",0,SUMIFS('GL Data Pull'!$O:$O,'GL Data Pull'!$AE:$AE,$A125,'GL Data Pull'!$D:$D,V$5,'GL Data Pull'!$AH:$AH,$A$3,'GL Data Pull'!$AD:$AD,$A$2)+SUMIFS('GL Data Pull'!$O:$O,'GL Data Pull'!$AE:$AE,$A125,'GL Data Pull'!$D:$D,V$5,'GL Data Pull'!$AG:$AG,"yes")*INDEX('Allocation Matrix'!$E$3:$BI$4,MATCH($A$2,'Allocation Matrix'!$D$3:$D$4,0),MATCH(V$5,'Allocation Matrix'!$E$2:$BI$2,0))))</f>
        <v>0</v>
      </c>
      <c r="W125" s="18">
        <f>-IF($A$3="KY-Bluegrass (Consolidated)",SUMIFS('GL Data Pull'!$O:$O,'GL Data Pull'!$AE:$AE,$A125,'GL Data Pull'!$D:$D,W$5,'GL Data Pull'!$AD:$AD,$A$2)+SUMIFS('GL Data Pull'!$O:$O,'GL Data Pull'!$AE:$AE,$A125,'GL Data Pull'!$D:$D,W$5,'GL Data Pull'!$AG:$AG,"yes")*INDEX('Allocation Matrix'!$E$3:$BI$4,MATCH($A$2,'Allocation Matrix'!$D$3:$D$4,0),MATCH(W$5,'Allocation Matrix'!$E$2:$BI$2,0)),IF($A$3="KY-Bluegrass",0,SUMIFS('GL Data Pull'!$O:$O,'GL Data Pull'!$AE:$AE,$A125,'GL Data Pull'!$D:$D,W$5,'GL Data Pull'!$AH:$AH,$A$3,'GL Data Pull'!$AD:$AD,$A$2)+SUMIFS('GL Data Pull'!$O:$O,'GL Data Pull'!$AE:$AE,$A125,'GL Data Pull'!$D:$D,W$5,'GL Data Pull'!$AG:$AG,"yes")*INDEX('Allocation Matrix'!$E$3:$BI$4,MATCH($A$2,'Allocation Matrix'!$D$3:$D$4,0),MATCH(W$5,'Allocation Matrix'!$E$2:$BI$2,0))))</f>
        <v>0</v>
      </c>
      <c r="X125" s="18">
        <f>-IF($A$3="KY-Bluegrass (Consolidated)",SUMIFS('GL Data Pull'!$O:$O,'GL Data Pull'!$AE:$AE,$A125,'GL Data Pull'!$D:$D,X$5,'GL Data Pull'!$AD:$AD,$A$2)+SUMIFS('GL Data Pull'!$O:$O,'GL Data Pull'!$AE:$AE,$A125,'GL Data Pull'!$D:$D,X$5,'GL Data Pull'!$AG:$AG,"yes")*INDEX('Allocation Matrix'!$E$3:$BI$4,MATCH($A$2,'Allocation Matrix'!$D$3:$D$4,0),MATCH(X$5,'Allocation Matrix'!$E$2:$BI$2,0)),IF($A$3="KY-Bluegrass",0,SUMIFS('GL Data Pull'!$O:$O,'GL Data Pull'!$AE:$AE,$A125,'GL Data Pull'!$D:$D,X$5,'GL Data Pull'!$AH:$AH,$A$3,'GL Data Pull'!$AD:$AD,$A$2)+SUMIFS('GL Data Pull'!$O:$O,'GL Data Pull'!$AE:$AE,$A125,'GL Data Pull'!$D:$D,X$5,'GL Data Pull'!$AG:$AG,"yes")*INDEX('Allocation Matrix'!$E$3:$BI$4,MATCH($A$2,'Allocation Matrix'!$D$3:$D$4,0),MATCH(X$5,'Allocation Matrix'!$E$2:$BI$2,0))))</f>
        <v>0</v>
      </c>
      <c r="Y125" s="18">
        <f>-IF($A$3="KY-Bluegrass (Consolidated)",SUMIFS('GL Data Pull'!$O:$O,'GL Data Pull'!$AE:$AE,$A125,'GL Data Pull'!$D:$D,Y$5,'GL Data Pull'!$AD:$AD,$A$2)+SUMIFS('GL Data Pull'!$O:$O,'GL Data Pull'!$AE:$AE,$A125,'GL Data Pull'!$D:$D,Y$5,'GL Data Pull'!$AG:$AG,"yes")*INDEX('Allocation Matrix'!$E$3:$BI$4,MATCH($A$2,'Allocation Matrix'!$D$3:$D$4,0),MATCH(Y$5,'Allocation Matrix'!$E$2:$BI$2,0)),IF($A$3="KY-Bluegrass",0,SUMIFS('GL Data Pull'!$O:$O,'GL Data Pull'!$AE:$AE,$A125,'GL Data Pull'!$D:$D,Y$5,'GL Data Pull'!$AH:$AH,$A$3,'GL Data Pull'!$AD:$AD,$A$2)+SUMIFS('GL Data Pull'!$O:$O,'GL Data Pull'!$AE:$AE,$A125,'GL Data Pull'!$D:$D,Y$5,'GL Data Pull'!$AG:$AG,"yes")*INDEX('Allocation Matrix'!$E$3:$BI$4,MATCH($A$2,'Allocation Matrix'!$D$3:$D$4,0),MATCH(Y$5,'Allocation Matrix'!$E$2:$BI$2,0))))</f>
        <v>0</v>
      </c>
      <c r="Z125" s="18">
        <f>-IF($A$3="KY-Bluegrass (Consolidated)",SUMIFS('GL Data Pull'!$O:$O,'GL Data Pull'!$AE:$AE,$A125,'GL Data Pull'!$D:$D,Z$5,'GL Data Pull'!$AD:$AD,$A$2)+SUMIFS('GL Data Pull'!$O:$O,'GL Data Pull'!$AE:$AE,$A125,'GL Data Pull'!$D:$D,Z$5,'GL Data Pull'!$AG:$AG,"yes")*INDEX('Allocation Matrix'!$E$3:$BI$4,MATCH($A$2,'Allocation Matrix'!$D$3:$D$4,0),MATCH(Z$5,'Allocation Matrix'!$E$2:$BI$2,0)),IF($A$3="KY-Bluegrass",0,SUMIFS('GL Data Pull'!$O:$O,'GL Data Pull'!$AE:$AE,$A125,'GL Data Pull'!$D:$D,Z$5,'GL Data Pull'!$AH:$AH,$A$3,'GL Data Pull'!$AD:$AD,$A$2)+SUMIFS('GL Data Pull'!$O:$O,'GL Data Pull'!$AE:$AE,$A125,'GL Data Pull'!$D:$D,Z$5,'GL Data Pull'!$AG:$AG,"yes")*INDEX('Allocation Matrix'!$E$3:$BI$4,MATCH($A$2,'Allocation Matrix'!$D$3:$D$4,0),MATCH(Z$5,'Allocation Matrix'!$E$2:$BI$2,0))))</f>
        <v>0</v>
      </c>
      <c r="AA125" s="18">
        <f>-IF($A$3="KY-Bluegrass (Consolidated)",SUMIFS('GL Data Pull'!$O:$O,'GL Data Pull'!$AE:$AE,$A125,'GL Data Pull'!$D:$D,AA$5,'GL Data Pull'!$AD:$AD,$A$2)+SUMIFS('GL Data Pull'!$O:$O,'GL Data Pull'!$AE:$AE,$A125,'GL Data Pull'!$D:$D,AA$5,'GL Data Pull'!$AG:$AG,"yes")*INDEX('Allocation Matrix'!$E$3:$BI$4,MATCH($A$2,'Allocation Matrix'!$D$3:$D$4,0),MATCH(AA$5,'Allocation Matrix'!$E$2:$BI$2,0)),IF($A$3="KY-Bluegrass",0,SUMIFS('GL Data Pull'!$O:$O,'GL Data Pull'!$AE:$AE,$A125,'GL Data Pull'!$D:$D,AA$5,'GL Data Pull'!$AH:$AH,$A$3,'GL Data Pull'!$AD:$AD,$A$2)+SUMIFS('GL Data Pull'!$O:$O,'GL Data Pull'!$AE:$AE,$A125,'GL Data Pull'!$D:$D,AA$5,'GL Data Pull'!$AG:$AG,"yes")*INDEX('Allocation Matrix'!$E$3:$BI$4,MATCH($A$2,'Allocation Matrix'!$D$3:$D$4,0),MATCH(AA$5,'Allocation Matrix'!$E$2:$BI$2,0))))</f>
        <v>0</v>
      </c>
      <c r="AB125" s="18">
        <f>-IF($A$3="KY-Bluegrass (Consolidated)",SUMIFS('GL Data Pull'!$O:$O,'GL Data Pull'!$AE:$AE,$A125,'GL Data Pull'!$D:$D,AB$5,'GL Data Pull'!$AD:$AD,$A$2)+SUMIFS('GL Data Pull'!$O:$O,'GL Data Pull'!$AE:$AE,$A125,'GL Data Pull'!$D:$D,AB$5,'GL Data Pull'!$AG:$AG,"yes")*INDEX('Allocation Matrix'!$E$3:$BI$4,MATCH($A$2,'Allocation Matrix'!$D$3:$D$4,0),MATCH(AB$5,'Allocation Matrix'!$E$2:$BI$2,0)),IF($A$3="KY-Bluegrass",0,SUMIFS('GL Data Pull'!$O:$O,'GL Data Pull'!$AE:$AE,$A125,'GL Data Pull'!$D:$D,AB$5,'GL Data Pull'!$AH:$AH,$A$3,'GL Data Pull'!$AD:$AD,$A$2)+SUMIFS('GL Data Pull'!$O:$O,'GL Data Pull'!$AE:$AE,$A125,'GL Data Pull'!$D:$D,AB$5,'GL Data Pull'!$AG:$AG,"yes")*INDEX('Allocation Matrix'!$E$3:$BI$4,MATCH($A$2,'Allocation Matrix'!$D$3:$D$4,0),MATCH(AB$5,'Allocation Matrix'!$E$2:$BI$2,0))))</f>
        <v>0</v>
      </c>
      <c r="AC125" s="18">
        <f>-IF($A$3="KY-Bluegrass (Consolidated)",SUMIFS('GL Data Pull'!$O:$O,'GL Data Pull'!$AE:$AE,$A125,'GL Data Pull'!$D:$D,AC$5,'GL Data Pull'!$AD:$AD,$A$2)+SUMIFS('GL Data Pull'!$O:$O,'GL Data Pull'!$AE:$AE,$A125,'GL Data Pull'!$D:$D,AC$5,'GL Data Pull'!$AG:$AG,"yes")*INDEX('Allocation Matrix'!$E$3:$BI$4,MATCH($A$2,'Allocation Matrix'!$D$3:$D$4,0),MATCH(AC$5,'Allocation Matrix'!$E$2:$BI$2,0)),IF($A$3="KY-Bluegrass",0,SUMIFS('GL Data Pull'!$O:$O,'GL Data Pull'!$AE:$AE,$A125,'GL Data Pull'!$D:$D,AC$5,'GL Data Pull'!$AH:$AH,$A$3,'GL Data Pull'!$AD:$AD,$A$2)+SUMIFS('GL Data Pull'!$O:$O,'GL Data Pull'!$AE:$AE,$A125,'GL Data Pull'!$D:$D,AC$5,'GL Data Pull'!$AG:$AG,"yes")*INDEX('Allocation Matrix'!$E$3:$BI$4,MATCH($A$2,'Allocation Matrix'!$D$3:$D$4,0),MATCH(AC$5,'Allocation Matrix'!$E$2:$BI$2,0))))</f>
        <v>0</v>
      </c>
      <c r="AD125" s="18">
        <f>-IF($A$3="KY-Bluegrass (Consolidated)",SUMIFS('GL Data Pull'!$O:$O,'GL Data Pull'!$AE:$AE,$A125,'GL Data Pull'!$D:$D,AD$5,'GL Data Pull'!$AD:$AD,$A$2)+SUMIFS('GL Data Pull'!$O:$O,'GL Data Pull'!$AE:$AE,$A125,'GL Data Pull'!$D:$D,AD$5,'GL Data Pull'!$AG:$AG,"yes")*INDEX('Allocation Matrix'!$E$3:$BI$4,MATCH($A$2,'Allocation Matrix'!$D$3:$D$4,0),MATCH(AD$5,'Allocation Matrix'!$E$2:$BI$2,0)),IF($A$3="KY-Bluegrass",0,SUMIFS('GL Data Pull'!$O:$O,'GL Data Pull'!$AE:$AE,$A125,'GL Data Pull'!$D:$D,AD$5,'GL Data Pull'!$AH:$AH,$A$3,'GL Data Pull'!$AD:$AD,$A$2)+SUMIFS('GL Data Pull'!$O:$O,'GL Data Pull'!$AE:$AE,$A125,'GL Data Pull'!$D:$D,AD$5,'GL Data Pull'!$AG:$AG,"yes")*INDEX('Allocation Matrix'!$E$3:$BI$4,MATCH($A$2,'Allocation Matrix'!$D$3:$D$4,0),MATCH(AD$5,'Allocation Matrix'!$E$2:$BI$2,0))))</f>
        <v>0</v>
      </c>
      <c r="AE125" s="18">
        <f t="shared" si="41"/>
        <v>0</v>
      </c>
      <c r="AF125" s="18">
        <f>-IF($A$3="KY-Bluegrass (Consolidated)",SUMIFS('GL Data Pull'!$O:$O,'GL Data Pull'!$AE:$AE,$A125,'GL Data Pull'!$D:$D,AF$5,'GL Data Pull'!$AD:$AD,$A$2)+SUMIFS('GL Data Pull'!$O:$O,'GL Data Pull'!$AE:$AE,$A125,'GL Data Pull'!$D:$D,AF$5,'GL Data Pull'!$AG:$AG,"yes")*INDEX('Allocation Matrix'!$E$3:$BI$4,MATCH($A$2,'Allocation Matrix'!$D$3:$D$4,0),MATCH(AF$5,'Allocation Matrix'!$E$2:$BI$2,0)),IF($A$3="KY-Bluegrass",0,SUMIFS('GL Data Pull'!$O:$O,'GL Data Pull'!$AE:$AE,$A125,'GL Data Pull'!$D:$D,AF$5,'GL Data Pull'!$AH:$AH,$A$3,'GL Data Pull'!$AD:$AD,$A$2)+SUMIFS('GL Data Pull'!$O:$O,'GL Data Pull'!$AE:$AE,$A125,'GL Data Pull'!$D:$D,AF$5,'GL Data Pull'!$AG:$AG,"yes")*INDEX('Allocation Matrix'!$E$3:$BI$4,MATCH($A$2,'Allocation Matrix'!$D$3:$D$4,0),MATCH(AF$5,'Allocation Matrix'!$E$2:$BI$2,0))))</f>
        <v>0</v>
      </c>
      <c r="AG125" s="18">
        <f>-IF($A$3="KY-Bluegrass (Consolidated)",SUMIFS('GL Data Pull'!$O:$O,'GL Data Pull'!$AE:$AE,$A125,'GL Data Pull'!$D:$D,AG$5,'GL Data Pull'!$AD:$AD,$A$2)+SUMIFS('GL Data Pull'!$O:$O,'GL Data Pull'!$AE:$AE,$A125,'GL Data Pull'!$D:$D,AG$5,'GL Data Pull'!$AG:$AG,"yes")*INDEX('Allocation Matrix'!$E$3:$BI$4,MATCH($A$2,'Allocation Matrix'!$D$3:$D$4,0),MATCH(AG$5,'Allocation Matrix'!$E$2:$BI$2,0)),IF($A$3="KY-Bluegrass",0,SUMIFS('GL Data Pull'!$O:$O,'GL Data Pull'!$AE:$AE,$A125,'GL Data Pull'!$D:$D,AG$5,'GL Data Pull'!$AH:$AH,$A$3,'GL Data Pull'!$AD:$AD,$A$2)+SUMIFS('GL Data Pull'!$O:$O,'GL Data Pull'!$AE:$AE,$A125,'GL Data Pull'!$D:$D,AG$5,'GL Data Pull'!$AG:$AG,"yes")*INDEX('Allocation Matrix'!$E$3:$BI$4,MATCH($A$2,'Allocation Matrix'!$D$3:$D$4,0),MATCH(AG$5,'Allocation Matrix'!$E$2:$BI$2,0))))</f>
        <v>0</v>
      </c>
      <c r="AH125" s="18">
        <f>-IF($A$3="KY-Bluegrass (Consolidated)",SUMIFS('GL Data Pull'!$O:$O,'GL Data Pull'!$AE:$AE,$A125,'GL Data Pull'!$D:$D,AH$5,'GL Data Pull'!$AD:$AD,$A$2)+SUMIFS('GL Data Pull'!$O:$O,'GL Data Pull'!$AE:$AE,$A125,'GL Data Pull'!$D:$D,AH$5,'GL Data Pull'!$AG:$AG,"yes")*INDEX('Allocation Matrix'!$E$3:$BI$4,MATCH($A$2,'Allocation Matrix'!$D$3:$D$4,0),MATCH(AH$5,'Allocation Matrix'!$E$2:$BI$2,0)),IF($A$3="KY-Bluegrass",0,SUMIFS('GL Data Pull'!$O:$O,'GL Data Pull'!$AE:$AE,$A125,'GL Data Pull'!$D:$D,AH$5,'GL Data Pull'!$AH:$AH,$A$3,'GL Data Pull'!$AD:$AD,$A$2)+SUMIFS('GL Data Pull'!$O:$O,'GL Data Pull'!$AE:$AE,$A125,'GL Data Pull'!$D:$D,AH$5,'GL Data Pull'!$AG:$AG,"yes")*INDEX('Allocation Matrix'!$E$3:$BI$4,MATCH($A$2,'Allocation Matrix'!$D$3:$D$4,0),MATCH(AH$5,'Allocation Matrix'!$E$2:$BI$2,0))))</f>
        <v>0</v>
      </c>
      <c r="AI125" s="18">
        <f>-IF($A$3="KY-Bluegrass (Consolidated)",SUMIFS('GL Data Pull'!$O:$O,'GL Data Pull'!$AE:$AE,$A125,'GL Data Pull'!$D:$D,AI$5,'GL Data Pull'!$AD:$AD,$A$2)+SUMIFS('GL Data Pull'!$O:$O,'GL Data Pull'!$AE:$AE,$A125,'GL Data Pull'!$D:$D,AI$5,'GL Data Pull'!$AG:$AG,"yes")*INDEX('Allocation Matrix'!$E$3:$BI$4,MATCH($A$2,'Allocation Matrix'!$D$3:$D$4,0),MATCH(AI$5,'Allocation Matrix'!$E$2:$BI$2,0)),IF($A$3="KY-Bluegrass",0,SUMIFS('GL Data Pull'!$O:$O,'GL Data Pull'!$AE:$AE,$A125,'GL Data Pull'!$D:$D,AI$5,'GL Data Pull'!$AH:$AH,$A$3,'GL Data Pull'!$AD:$AD,$A$2)+SUMIFS('GL Data Pull'!$O:$O,'GL Data Pull'!$AE:$AE,$A125,'GL Data Pull'!$D:$D,AI$5,'GL Data Pull'!$AG:$AG,"yes")*INDEX('Allocation Matrix'!$E$3:$BI$4,MATCH($A$2,'Allocation Matrix'!$D$3:$D$4,0),MATCH(AI$5,'Allocation Matrix'!$E$2:$BI$2,0))))</f>
        <v>0</v>
      </c>
      <c r="AJ125" s="18">
        <f>-IF($A$3="KY-Bluegrass (Consolidated)",SUMIFS('GL Data Pull'!$O:$O,'GL Data Pull'!$AE:$AE,$A125,'GL Data Pull'!$D:$D,AJ$5,'GL Data Pull'!$AD:$AD,$A$2)+SUMIFS('GL Data Pull'!$O:$O,'GL Data Pull'!$AE:$AE,$A125,'GL Data Pull'!$D:$D,AJ$5,'GL Data Pull'!$AG:$AG,"yes")*INDEX('Allocation Matrix'!$E$3:$BI$4,MATCH($A$2,'Allocation Matrix'!$D$3:$D$4,0),MATCH(AJ$5,'Allocation Matrix'!$E$2:$BI$2,0)),IF($A$3="KY-Bluegrass",0,SUMIFS('GL Data Pull'!$O:$O,'GL Data Pull'!$AE:$AE,$A125,'GL Data Pull'!$D:$D,AJ$5,'GL Data Pull'!$AH:$AH,$A$3,'GL Data Pull'!$AD:$AD,$A$2)+SUMIFS('GL Data Pull'!$O:$O,'GL Data Pull'!$AE:$AE,$A125,'GL Data Pull'!$D:$D,AJ$5,'GL Data Pull'!$AG:$AG,"yes")*INDEX('Allocation Matrix'!$E$3:$BI$4,MATCH($A$2,'Allocation Matrix'!$D$3:$D$4,0),MATCH(AJ$5,'Allocation Matrix'!$E$2:$BI$2,0))))</f>
        <v>0</v>
      </c>
      <c r="AK125" s="18">
        <f>-IF($A$3="KY-Bluegrass (Consolidated)",SUMIFS('GL Data Pull'!$O:$O,'GL Data Pull'!$AE:$AE,$A125,'GL Data Pull'!$D:$D,AK$5,'GL Data Pull'!$AD:$AD,$A$2)+SUMIFS('GL Data Pull'!$O:$O,'GL Data Pull'!$AE:$AE,$A125,'GL Data Pull'!$D:$D,AK$5,'GL Data Pull'!$AG:$AG,"yes")*INDEX('Allocation Matrix'!$E$3:$BI$4,MATCH($A$2,'Allocation Matrix'!$D$3:$D$4,0),MATCH(AK$5,'Allocation Matrix'!$E$2:$BI$2,0)),IF($A$3="KY-Bluegrass",0,SUMIFS('GL Data Pull'!$O:$O,'GL Data Pull'!$AE:$AE,$A125,'GL Data Pull'!$D:$D,AK$5,'GL Data Pull'!$AH:$AH,$A$3,'GL Data Pull'!$AD:$AD,$A$2)+SUMIFS('GL Data Pull'!$O:$O,'GL Data Pull'!$AE:$AE,$A125,'GL Data Pull'!$D:$D,AK$5,'GL Data Pull'!$AG:$AG,"yes")*INDEX('Allocation Matrix'!$E$3:$BI$4,MATCH($A$2,'Allocation Matrix'!$D$3:$D$4,0),MATCH(AK$5,'Allocation Matrix'!$E$2:$BI$2,0))))</f>
        <v>0</v>
      </c>
      <c r="AL125" s="18">
        <f>-IF($A$3="KY-Bluegrass (Consolidated)",SUMIFS('GL Data Pull'!$O:$O,'GL Data Pull'!$AE:$AE,$A125,'GL Data Pull'!$D:$D,AL$5,'GL Data Pull'!$AD:$AD,$A$2)+SUMIFS('GL Data Pull'!$O:$O,'GL Data Pull'!$AE:$AE,$A125,'GL Data Pull'!$D:$D,AL$5,'GL Data Pull'!$AG:$AG,"yes")*INDEX('Allocation Matrix'!$E$3:$BI$4,MATCH($A$2,'Allocation Matrix'!$D$3:$D$4,0),MATCH(AL$5,'Allocation Matrix'!$E$2:$BI$2,0)),IF($A$3="KY-Bluegrass",0,SUMIFS('GL Data Pull'!$O:$O,'GL Data Pull'!$AE:$AE,$A125,'GL Data Pull'!$D:$D,AL$5,'GL Data Pull'!$AH:$AH,$A$3,'GL Data Pull'!$AD:$AD,$A$2)+SUMIFS('GL Data Pull'!$O:$O,'GL Data Pull'!$AE:$AE,$A125,'GL Data Pull'!$D:$D,AL$5,'GL Data Pull'!$AG:$AG,"yes")*INDEX('Allocation Matrix'!$E$3:$BI$4,MATCH($A$2,'Allocation Matrix'!$D$3:$D$4,0),MATCH(AL$5,'Allocation Matrix'!$E$2:$BI$2,0))))</f>
        <v>0</v>
      </c>
      <c r="AM125" s="18">
        <f>-IF($A$3="KY-Bluegrass (Consolidated)",SUMIFS('GL Data Pull'!$O:$O,'GL Data Pull'!$AE:$AE,$A125,'GL Data Pull'!$D:$D,AM$5,'GL Data Pull'!$AD:$AD,$A$2)+SUMIFS('GL Data Pull'!$O:$O,'GL Data Pull'!$AE:$AE,$A125,'GL Data Pull'!$D:$D,AM$5,'GL Data Pull'!$AG:$AG,"yes")*INDEX('Allocation Matrix'!$E$3:$BI$4,MATCH($A$2,'Allocation Matrix'!$D$3:$D$4,0),MATCH(AM$5,'Allocation Matrix'!$E$2:$BI$2,0)),IF($A$3="KY-Bluegrass",0,SUMIFS('GL Data Pull'!$O:$O,'GL Data Pull'!$AE:$AE,$A125,'GL Data Pull'!$D:$D,AM$5,'GL Data Pull'!$AH:$AH,$A$3,'GL Data Pull'!$AD:$AD,$A$2)+SUMIFS('GL Data Pull'!$O:$O,'GL Data Pull'!$AE:$AE,$A125,'GL Data Pull'!$D:$D,AM$5,'GL Data Pull'!$AG:$AG,"yes")*INDEX('Allocation Matrix'!$E$3:$BI$4,MATCH($A$2,'Allocation Matrix'!$D$3:$D$4,0),MATCH(AM$5,'Allocation Matrix'!$E$2:$BI$2,0))))</f>
        <v>0</v>
      </c>
      <c r="AN125" s="18">
        <f>-IF($A$3="KY-Bluegrass (Consolidated)",SUMIFS('GL Data Pull'!$O:$O,'GL Data Pull'!$AE:$AE,$A125,'GL Data Pull'!$D:$D,AN$5,'GL Data Pull'!$AD:$AD,$A$2)+SUMIFS('GL Data Pull'!$O:$O,'GL Data Pull'!$AE:$AE,$A125,'GL Data Pull'!$D:$D,AN$5,'GL Data Pull'!$AG:$AG,"yes")*INDEX('Allocation Matrix'!$E$3:$BI$4,MATCH($A$2,'Allocation Matrix'!$D$3:$D$4,0),MATCH(AN$5,'Allocation Matrix'!$E$2:$BI$2,0)),IF($A$3="KY-Bluegrass",0,SUMIFS('GL Data Pull'!$O:$O,'GL Data Pull'!$AE:$AE,$A125,'GL Data Pull'!$D:$D,AN$5,'GL Data Pull'!$AH:$AH,$A$3,'GL Data Pull'!$AD:$AD,$A$2)+SUMIFS('GL Data Pull'!$O:$O,'GL Data Pull'!$AE:$AE,$A125,'GL Data Pull'!$D:$D,AN$5,'GL Data Pull'!$AG:$AG,"yes")*INDEX('Allocation Matrix'!$E$3:$BI$4,MATCH($A$2,'Allocation Matrix'!$D$3:$D$4,0),MATCH(AN$5,'Allocation Matrix'!$E$2:$BI$2,0))))</f>
        <v>0</v>
      </c>
      <c r="AO125" s="18">
        <f>-IF($A$3="KY-Bluegrass (Consolidated)",SUMIFS('GL Data Pull'!$O:$O,'GL Data Pull'!$AE:$AE,$A125,'GL Data Pull'!$D:$D,AO$5,'GL Data Pull'!$AD:$AD,$A$2)+SUMIFS('GL Data Pull'!$O:$O,'GL Data Pull'!$AE:$AE,$A125,'GL Data Pull'!$D:$D,AO$5,'GL Data Pull'!$AG:$AG,"yes")*INDEX('Allocation Matrix'!$E$3:$BI$4,MATCH($A$2,'Allocation Matrix'!$D$3:$D$4,0),MATCH(AO$5,'Allocation Matrix'!$E$2:$BI$2,0)),IF($A$3="KY-Bluegrass",0,SUMIFS('GL Data Pull'!$O:$O,'GL Data Pull'!$AE:$AE,$A125,'GL Data Pull'!$D:$D,AO$5,'GL Data Pull'!$AH:$AH,$A$3,'GL Data Pull'!$AD:$AD,$A$2)+SUMIFS('GL Data Pull'!$O:$O,'GL Data Pull'!$AE:$AE,$A125,'GL Data Pull'!$D:$D,AO$5,'GL Data Pull'!$AG:$AG,"yes")*INDEX('Allocation Matrix'!$E$3:$BI$4,MATCH($A$2,'Allocation Matrix'!$D$3:$D$4,0),MATCH(AO$5,'Allocation Matrix'!$E$2:$BI$2,0))))</f>
        <v>0</v>
      </c>
      <c r="AP125" s="18">
        <f>-IF($A$3="KY-Bluegrass (Consolidated)",SUMIFS('GL Data Pull'!$O:$O,'GL Data Pull'!$AE:$AE,$A125,'GL Data Pull'!$D:$D,AP$5,'GL Data Pull'!$AD:$AD,$A$2)+SUMIFS('GL Data Pull'!$O:$O,'GL Data Pull'!$AE:$AE,$A125,'GL Data Pull'!$D:$D,AP$5,'GL Data Pull'!$AG:$AG,"yes")*INDEX('Allocation Matrix'!$E$3:$BI$4,MATCH($A$2,'Allocation Matrix'!$D$3:$D$4,0),MATCH(AP$5,'Allocation Matrix'!$E$2:$BI$2,0)),IF($A$3="KY-Bluegrass",0,SUMIFS('GL Data Pull'!$O:$O,'GL Data Pull'!$AE:$AE,$A125,'GL Data Pull'!$D:$D,AP$5,'GL Data Pull'!$AH:$AH,$A$3,'GL Data Pull'!$AD:$AD,$A$2)+SUMIFS('GL Data Pull'!$O:$O,'GL Data Pull'!$AE:$AE,$A125,'GL Data Pull'!$D:$D,AP$5,'GL Data Pull'!$AG:$AG,"yes")*INDEX('Allocation Matrix'!$E$3:$BI$4,MATCH($A$2,'Allocation Matrix'!$D$3:$D$4,0),MATCH(AP$5,'Allocation Matrix'!$E$2:$BI$2,0))))</f>
        <v>0</v>
      </c>
      <c r="AQ125" s="18">
        <f>-IF($A$3="KY-Bluegrass (Consolidated)",SUMIFS('GL Data Pull'!$O:$O,'GL Data Pull'!$AE:$AE,$A125,'GL Data Pull'!$D:$D,AQ$5,'GL Data Pull'!$AD:$AD,$A$2)+SUMIFS('GL Data Pull'!$O:$O,'GL Data Pull'!$AE:$AE,$A125,'GL Data Pull'!$D:$D,AQ$5,'GL Data Pull'!$AG:$AG,"yes")*INDEX('Allocation Matrix'!$E$3:$BI$4,MATCH($A$2,'Allocation Matrix'!$D$3:$D$4,0),MATCH(AQ$5,'Allocation Matrix'!$E$2:$BI$2,0)),IF($A$3="KY-Bluegrass",0,SUMIFS('GL Data Pull'!$O:$O,'GL Data Pull'!$AE:$AE,$A125,'GL Data Pull'!$D:$D,AQ$5,'GL Data Pull'!$AH:$AH,$A$3,'GL Data Pull'!$AD:$AD,$A$2)+SUMIFS('GL Data Pull'!$O:$O,'GL Data Pull'!$AE:$AE,$A125,'GL Data Pull'!$D:$D,AQ$5,'GL Data Pull'!$AG:$AG,"yes")*INDEX('Allocation Matrix'!$E$3:$BI$4,MATCH($A$2,'Allocation Matrix'!$D$3:$D$4,0),MATCH(AQ$5,'Allocation Matrix'!$E$2:$BI$2,0))))</f>
        <v>0</v>
      </c>
      <c r="AR125" s="18">
        <f t="shared" si="42"/>
        <v>0</v>
      </c>
      <c r="AS125" s="18">
        <f>-IF($A$3="KY-Bluegrass (Consolidated)",SUMIFS('GL Data Pull'!$O:$O,'GL Data Pull'!$AE:$AE,$A125,'GL Data Pull'!$D:$D,AS$5,'GL Data Pull'!$AD:$AD,$A$2)+SUMIFS('GL Data Pull'!$O:$O,'GL Data Pull'!$AE:$AE,$A125,'GL Data Pull'!$D:$D,AS$5,'GL Data Pull'!$AG:$AG,"yes")*INDEX('Allocation Matrix'!$E$3:$BI$4,MATCH($A$2,'Allocation Matrix'!$D$3:$D$4,0),MATCH(AS$5,'Allocation Matrix'!$E$2:$BI$2,0)),IF($A$3="KY-Bluegrass",0,SUMIFS('GL Data Pull'!$O:$O,'GL Data Pull'!$AE:$AE,$A125,'GL Data Pull'!$D:$D,AS$5,'GL Data Pull'!$AH:$AH,$A$3,'GL Data Pull'!$AD:$AD,$A$2)+SUMIFS('GL Data Pull'!$O:$O,'GL Data Pull'!$AE:$AE,$A125,'GL Data Pull'!$D:$D,AS$5,'GL Data Pull'!$AG:$AG,"yes")*INDEX('Allocation Matrix'!$E$3:$BI$4,MATCH($A$2,'Allocation Matrix'!$D$3:$D$4,0),MATCH(AS$5,'Allocation Matrix'!$E$2:$BI$2,0))))</f>
        <v>0</v>
      </c>
      <c r="AT125" s="18">
        <f>-IF($A$3="KY-Bluegrass (Consolidated)",SUMIFS('GL Data Pull'!$O:$O,'GL Data Pull'!$AE:$AE,$A125,'GL Data Pull'!$D:$D,AT$5,'GL Data Pull'!$AD:$AD,$A$2)+SUMIFS('GL Data Pull'!$O:$O,'GL Data Pull'!$AE:$AE,$A125,'GL Data Pull'!$D:$D,AT$5,'GL Data Pull'!$AG:$AG,"yes")*INDEX('Allocation Matrix'!$E$3:$BI$4,MATCH($A$2,'Allocation Matrix'!$D$3:$D$4,0),MATCH(AT$5,'Allocation Matrix'!$E$2:$BI$2,0)),IF($A$3="KY-Bluegrass",0,SUMIFS('GL Data Pull'!$O:$O,'GL Data Pull'!$AE:$AE,$A125,'GL Data Pull'!$D:$D,AT$5,'GL Data Pull'!$AH:$AH,$A$3,'GL Data Pull'!$AD:$AD,$A$2)+SUMIFS('GL Data Pull'!$O:$O,'GL Data Pull'!$AE:$AE,$A125,'GL Data Pull'!$D:$D,AT$5,'GL Data Pull'!$AG:$AG,"yes")*INDEX('Allocation Matrix'!$E$3:$BI$4,MATCH($A$2,'Allocation Matrix'!$D$3:$D$4,0),MATCH(AT$5,'Allocation Matrix'!$E$2:$BI$2,0))))</f>
        <v>0</v>
      </c>
      <c r="AU125" s="18">
        <f>-IF($A$3="KY-Bluegrass (Consolidated)",SUMIFS('GL Data Pull'!$O:$O,'GL Data Pull'!$AE:$AE,$A125,'GL Data Pull'!$D:$D,AU$5,'GL Data Pull'!$AD:$AD,$A$2)+SUMIFS('GL Data Pull'!$O:$O,'GL Data Pull'!$AE:$AE,$A125,'GL Data Pull'!$D:$D,AU$5,'GL Data Pull'!$AG:$AG,"yes")*INDEX('Allocation Matrix'!$E$3:$BI$4,MATCH($A$2,'Allocation Matrix'!$D$3:$D$4,0),MATCH(AU$5,'Allocation Matrix'!$E$2:$BI$2,0)),IF($A$3="KY-Bluegrass",0,SUMIFS('GL Data Pull'!$O:$O,'GL Data Pull'!$AE:$AE,$A125,'GL Data Pull'!$D:$D,AU$5,'GL Data Pull'!$AH:$AH,$A$3,'GL Data Pull'!$AD:$AD,$A$2)+SUMIFS('GL Data Pull'!$O:$O,'GL Data Pull'!$AE:$AE,$A125,'GL Data Pull'!$D:$D,AU$5,'GL Data Pull'!$AG:$AG,"yes")*INDEX('Allocation Matrix'!$E$3:$BI$4,MATCH($A$2,'Allocation Matrix'!$D$3:$D$4,0),MATCH(AU$5,'Allocation Matrix'!$E$2:$BI$2,0))))</f>
        <v>0</v>
      </c>
      <c r="AV125" s="18">
        <f>-IF($A$3="KY-Bluegrass (Consolidated)",SUMIFS('GL Data Pull'!$O:$O,'GL Data Pull'!$AE:$AE,$A125,'GL Data Pull'!$D:$D,AV$5,'GL Data Pull'!$AD:$AD,$A$2)+SUMIFS('GL Data Pull'!$O:$O,'GL Data Pull'!$AE:$AE,$A125,'GL Data Pull'!$D:$D,AV$5,'GL Data Pull'!$AG:$AG,"yes")*INDEX('Allocation Matrix'!$E$3:$BI$4,MATCH($A$2,'Allocation Matrix'!$D$3:$D$4,0),MATCH(AV$5,'Allocation Matrix'!$E$2:$BI$2,0)),IF($A$3="KY-Bluegrass",0,SUMIFS('GL Data Pull'!$O:$O,'GL Data Pull'!$AE:$AE,$A125,'GL Data Pull'!$D:$D,AV$5,'GL Data Pull'!$AH:$AH,$A$3,'GL Data Pull'!$AD:$AD,$A$2)+SUMIFS('GL Data Pull'!$O:$O,'GL Data Pull'!$AE:$AE,$A125,'GL Data Pull'!$D:$D,AV$5,'GL Data Pull'!$AG:$AG,"yes")*INDEX('Allocation Matrix'!$E$3:$BI$4,MATCH($A$2,'Allocation Matrix'!$D$3:$D$4,0),MATCH(AV$5,'Allocation Matrix'!$E$2:$BI$2,0))))</f>
        <v>0</v>
      </c>
      <c r="AW125" s="18">
        <f>-IF($A$3="KY-Bluegrass (Consolidated)",SUMIFS('GL Data Pull'!$O:$O,'GL Data Pull'!$AE:$AE,$A125,'GL Data Pull'!$D:$D,AW$5,'GL Data Pull'!$AD:$AD,$A$2)+SUMIFS('GL Data Pull'!$O:$O,'GL Data Pull'!$AE:$AE,$A125,'GL Data Pull'!$D:$D,AW$5,'GL Data Pull'!$AG:$AG,"yes")*INDEX('Allocation Matrix'!$E$3:$BI$4,MATCH($A$2,'Allocation Matrix'!$D$3:$D$4,0),MATCH(AW$5,'Allocation Matrix'!$E$2:$BI$2,0)),IF($A$3="KY-Bluegrass",0,SUMIFS('GL Data Pull'!$O:$O,'GL Data Pull'!$AE:$AE,$A125,'GL Data Pull'!$D:$D,AW$5,'GL Data Pull'!$AH:$AH,$A$3,'GL Data Pull'!$AD:$AD,$A$2)+SUMIFS('GL Data Pull'!$O:$O,'GL Data Pull'!$AE:$AE,$A125,'GL Data Pull'!$D:$D,AW$5,'GL Data Pull'!$AG:$AG,"yes")*INDEX('Allocation Matrix'!$E$3:$BI$4,MATCH($A$2,'Allocation Matrix'!$D$3:$D$4,0),MATCH(AW$5,'Allocation Matrix'!$E$2:$BI$2,0))))</f>
        <v>0</v>
      </c>
      <c r="AX125" s="18">
        <f>-IF($A$3="KY-Bluegrass (Consolidated)",SUMIFS('GL Data Pull'!$O:$O,'GL Data Pull'!$AE:$AE,$A125,'GL Data Pull'!$D:$D,AX$5,'GL Data Pull'!$AD:$AD,$A$2)+SUMIFS('GL Data Pull'!$O:$O,'GL Data Pull'!$AE:$AE,$A125,'GL Data Pull'!$D:$D,AX$5,'GL Data Pull'!$AG:$AG,"yes")*INDEX('Allocation Matrix'!$E$3:$BI$4,MATCH($A$2,'Allocation Matrix'!$D$3:$D$4,0),MATCH(AX$5,'Allocation Matrix'!$E$2:$BI$2,0)),IF($A$3="KY-Bluegrass",0,SUMIFS('GL Data Pull'!$O:$O,'GL Data Pull'!$AE:$AE,$A125,'GL Data Pull'!$D:$D,AX$5,'GL Data Pull'!$AH:$AH,$A$3,'GL Data Pull'!$AD:$AD,$A$2)+SUMIFS('GL Data Pull'!$O:$O,'GL Data Pull'!$AE:$AE,$A125,'GL Data Pull'!$D:$D,AX$5,'GL Data Pull'!$AG:$AG,"yes")*INDEX('Allocation Matrix'!$E$3:$BI$4,MATCH($A$2,'Allocation Matrix'!$D$3:$D$4,0),MATCH(AX$5,'Allocation Matrix'!$E$2:$BI$2,0))))</f>
        <v>0</v>
      </c>
      <c r="AY125" s="18">
        <f>-IF($A$3="KY-Bluegrass (Consolidated)",SUMIFS('GL Data Pull'!$O:$O,'GL Data Pull'!$AE:$AE,$A125,'GL Data Pull'!$D:$D,AY$5,'GL Data Pull'!$AD:$AD,$A$2)+SUMIFS('GL Data Pull'!$O:$O,'GL Data Pull'!$AE:$AE,$A125,'GL Data Pull'!$D:$D,AY$5,'GL Data Pull'!$AG:$AG,"yes")*INDEX('Allocation Matrix'!$E$3:$BI$4,MATCH($A$2,'Allocation Matrix'!$D$3:$D$4,0),MATCH(AY$5,'Allocation Matrix'!$E$2:$BI$2,0)),IF($A$3="KY-Bluegrass",0,SUMIFS('GL Data Pull'!$O:$O,'GL Data Pull'!$AE:$AE,$A125,'GL Data Pull'!$D:$D,AY$5,'GL Data Pull'!$AH:$AH,$A$3,'GL Data Pull'!$AD:$AD,$A$2)+SUMIFS('GL Data Pull'!$O:$O,'GL Data Pull'!$AE:$AE,$A125,'GL Data Pull'!$D:$D,AY$5,'GL Data Pull'!$AG:$AG,"yes")*INDEX('Allocation Matrix'!$E$3:$BI$4,MATCH($A$2,'Allocation Matrix'!$D$3:$D$4,0),MATCH(AY$5,'Allocation Matrix'!$E$2:$BI$2,0))))</f>
        <v>0</v>
      </c>
      <c r="AZ125" s="18">
        <f>-IF($A$3="KY-Bluegrass (Consolidated)",SUMIFS('GL Data Pull'!$O:$O,'GL Data Pull'!$AE:$AE,$A125,'GL Data Pull'!$D:$D,AZ$5,'GL Data Pull'!$AD:$AD,$A$2)+SUMIFS('GL Data Pull'!$O:$O,'GL Data Pull'!$AE:$AE,$A125,'GL Data Pull'!$D:$D,AZ$5,'GL Data Pull'!$AG:$AG,"yes")*INDEX('Allocation Matrix'!$E$3:$BI$4,MATCH($A$2,'Allocation Matrix'!$D$3:$D$4,0),MATCH(AZ$5,'Allocation Matrix'!$E$2:$BI$2,0)),IF($A$3="KY-Bluegrass",0,SUMIFS('GL Data Pull'!$O:$O,'GL Data Pull'!$AE:$AE,$A125,'GL Data Pull'!$D:$D,AZ$5,'GL Data Pull'!$AH:$AH,$A$3,'GL Data Pull'!$AD:$AD,$A$2)+SUMIFS('GL Data Pull'!$O:$O,'GL Data Pull'!$AE:$AE,$A125,'GL Data Pull'!$D:$D,AZ$5,'GL Data Pull'!$AG:$AG,"yes")*INDEX('Allocation Matrix'!$E$3:$BI$4,MATCH($A$2,'Allocation Matrix'!$D$3:$D$4,0),MATCH(AZ$5,'Allocation Matrix'!$E$2:$BI$2,0))))</f>
        <v>0</v>
      </c>
      <c r="BA125" s="18">
        <f>-IF($A$3="KY-Bluegrass (Consolidated)",SUMIFS('GL Data Pull'!$O:$O,'GL Data Pull'!$AE:$AE,$A125,'GL Data Pull'!$D:$D,BA$5,'GL Data Pull'!$AD:$AD,$A$2)+SUMIFS('GL Data Pull'!$O:$O,'GL Data Pull'!$AE:$AE,$A125,'GL Data Pull'!$D:$D,BA$5,'GL Data Pull'!$AG:$AG,"yes")*INDEX('Allocation Matrix'!$E$3:$BI$4,MATCH($A$2,'Allocation Matrix'!$D$3:$D$4,0),MATCH(BA$5,'Allocation Matrix'!$E$2:$BI$2,0)),IF($A$3="KY-Bluegrass",0,SUMIFS('GL Data Pull'!$O:$O,'GL Data Pull'!$AE:$AE,$A125,'GL Data Pull'!$D:$D,BA$5,'GL Data Pull'!$AH:$AH,$A$3,'GL Data Pull'!$AD:$AD,$A$2)+SUMIFS('GL Data Pull'!$O:$O,'GL Data Pull'!$AE:$AE,$A125,'GL Data Pull'!$D:$D,BA$5,'GL Data Pull'!$AG:$AG,"yes")*INDEX('Allocation Matrix'!$E$3:$BI$4,MATCH($A$2,'Allocation Matrix'!$D$3:$D$4,0),MATCH(BA$5,'Allocation Matrix'!$E$2:$BI$2,0))))</f>
        <v>0</v>
      </c>
      <c r="BB125" s="18">
        <f>_xlfn.XLOOKUP($A125,'IS Water Forecast'!$A:$A,'IS Water Forecast'!F:F,0,0)</f>
        <v>0</v>
      </c>
      <c r="BC125" s="18">
        <f>_xlfn.XLOOKUP($A125,'IS Water Forecast'!$A:$A,'IS Water Forecast'!G:G,0,0)</f>
        <v>0</v>
      </c>
      <c r="BD125" s="18">
        <f>_xlfn.XLOOKUP($A125,'IS Water Forecast'!$A:$A,'IS Water Forecast'!H:H,0,0)</f>
        <v>0</v>
      </c>
      <c r="BE125" s="18">
        <f t="shared" si="43"/>
        <v>0</v>
      </c>
      <c r="BF125" s="18">
        <f>_xlfn.XLOOKUP($A125,'IS Water Forecast'!$A:$A,'IS Water Forecast'!J:J,0,0)</f>
        <v>0</v>
      </c>
      <c r="BG125" s="18">
        <f>_xlfn.XLOOKUP($A125,'IS Water Forecast'!$A:$A,'IS Water Forecast'!K:K,0,0)</f>
        <v>0</v>
      </c>
      <c r="BH125" s="18">
        <f>_xlfn.XLOOKUP($A125,'IS Water Forecast'!$A:$A,'IS Water Forecast'!L:L,0,0)</f>
        <v>0</v>
      </c>
      <c r="BI125" s="18">
        <f>_xlfn.XLOOKUP($A125,'IS Water Forecast'!$A:$A,'IS Water Forecast'!M:M,0,0)</f>
        <v>0</v>
      </c>
      <c r="BJ125" s="18">
        <f>_xlfn.XLOOKUP($A125,'IS Water Forecast'!$A:$A,'IS Water Forecast'!N:N,0,0)</f>
        <v>0</v>
      </c>
      <c r="BK125" s="18">
        <f>_xlfn.XLOOKUP($A125,'IS Water Forecast'!$A:$A,'IS Water Forecast'!O:O,0,0)</f>
        <v>0</v>
      </c>
      <c r="BL125" s="18">
        <f>_xlfn.XLOOKUP($A125,'IS Water Forecast'!$A:$A,'IS Water Forecast'!P:P,0,0)</f>
        <v>0</v>
      </c>
      <c r="BM125" s="18">
        <f>_xlfn.XLOOKUP($A125,'IS Water Forecast'!$A:$A,'IS Water Forecast'!Q:Q,0,0)</f>
        <v>0</v>
      </c>
      <c r="BN125" s="18">
        <f>_xlfn.XLOOKUP($A125,'IS Water Forecast'!$A:$A,'IS Water Forecast'!R:R,0,0)</f>
        <v>0</v>
      </c>
      <c r="BO125" s="18">
        <f>_xlfn.XLOOKUP($A125,'IS Water Forecast'!$A:$A,'IS Water Forecast'!S:S,0,0)</f>
        <v>0</v>
      </c>
      <c r="BP125" s="18">
        <f>_xlfn.XLOOKUP($A125,'IS Water Forecast'!$A:$A,'IS Water Forecast'!T:T,0,0)</f>
        <v>0</v>
      </c>
      <c r="BQ125" s="18">
        <f>_xlfn.XLOOKUP($A125,'IS Water Forecast'!$A:$A,'IS Water Forecast'!U:U,0,0)</f>
        <v>0</v>
      </c>
      <c r="BR125" s="18">
        <f t="shared" si="44"/>
        <v>0</v>
      </c>
      <c r="BS125" s="18">
        <f>_xlfn.XLOOKUP($A125,'IS Water Forecast'!$A:$A,'IS Water Forecast'!W:W,0,0)</f>
        <v>0</v>
      </c>
      <c r="BT125" s="18">
        <f>_xlfn.XLOOKUP($A125,'IS Water Forecast'!$A:$A,'IS Water Forecast'!X:X,0,0)</f>
        <v>0</v>
      </c>
      <c r="BU125" s="18">
        <f>_xlfn.XLOOKUP($A125,'IS Water Forecast'!$A:$A,'IS Water Forecast'!Y:Y,0,0)</f>
        <v>0</v>
      </c>
      <c r="BV125" s="18">
        <f>_xlfn.XLOOKUP($A125,'IS Water Forecast'!$A:$A,'IS Water Forecast'!Z:Z,0,0)</f>
        <v>0</v>
      </c>
      <c r="BW125" s="18">
        <f>_xlfn.XLOOKUP($A125,'IS Water Forecast'!$A:$A,'IS Water Forecast'!AA:AA,0,0)</f>
        <v>0</v>
      </c>
      <c r="BX125" s="18">
        <f>_xlfn.XLOOKUP($A125,'IS Water Forecast'!$A:$A,'IS Water Forecast'!AB:AB,0,0)</f>
        <v>0</v>
      </c>
      <c r="BY125" s="18">
        <f>_xlfn.XLOOKUP($A125,'IS Water Forecast'!$A:$A,'IS Water Forecast'!AC:AC,0,0)</f>
        <v>0</v>
      </c>
      <c r="BZ125" s="18">
        <f>_xlfn.XLOOKUP($A125,'IS Water Forecast'!$A:$A,'IS Water Forecast'!AD:AD,0,0)</f>
        <v>0</v>
      </c>
      <c r="CA125" s="18">
        <f>_xlfn.XLOOKUP($A125,'IS Water Forecast'!$A:$A,'IS Water Forecast'!AE:AE,0,0)</f>
        <v>0</v>
      </c>
      <c r="CB125" s="18">
        <f>_xlfn.XLOOKUP($A125,'IS Water Forecast'!$A:$A,'IS Water Forecast'!AF:AF,0,0)</f>
        <v>0</v>
      </c>
      <c r="CC125" s="18">
        <f>_xlfn.XLOOKUP($A125,'IS Water Forecast'!$A:$A,'IS Water Forecast'!AG:AG,0,0)</f>
        <v>0</v>
      </c>
      <c r="CD125" s="18">
        <f>_xlfn.XLOOKUP($A125,'IS Water Forecast'!$A:$A,'IS Water Forecast'!AH:AH,0,0)</f>
        <v>0</v>
      </c>
      <c r="CE125" s="18">
        <f t="shared" si="45"/>
        <v>0</v>
      </c>
      <c r="CF125" s="18">
        <f>_xlfn.XLOOKUP($A125,'IS Water Forecast'!$A:$A,'IS Water Forecast'!AJ:AJ,0,0)</f>
        <v>0</v>
      </c>
      <c r="CG125" s="18">
        <f>_xlfn.XLOOKUP($A125,'IS Water Forecast'!$A:$A,'IS Water Forecast'!AK:AK,0,0)</f>
        <v>0</v>
      </c>
      <c r="CH125" s="18">
        <f>_xlfn.XLOOKUP($A125,'IS Water Forecast'!$A:$A,'IS Water Forecast'!AL:AL,0,0)</f>
        <v>0</v>
      </c>
      <c r="CI125" s="18">
        <f>_xlfn.XLOOKUP($A125,'IS Water Forecast'!$A:$A,'IS Water Forecast'!AM:AM,0,0)</f>
        <v>0</v>
      </c>
      <c r="CJ125" s="18">
        <f>_xlfn.XLOOKUP($A125,'IS Water Forecast'!$A:$A,'IS Water Forecast'!AN:AN,0,0)</f>
        <v>0</v>
      </c>
      <c r="CK125" s="18">
        <f>_xlfn.XLOOKUP($A125,'IS Water Forecast'!$A:$A,'IS Water Forecast'!AO:AO,0,0)</f>
        <v>0</v>
      </c>
      <c r="CL125" s="18">
        <f>_xlfn.XLOOKUP($A125,'IS Water Forecast'!$A:$A,'IS Water Forecast'!AP:AP,0,0)</f>
        <v>0</v>
      </c>
      <c r="CM125" s="18">
        <f>_xlfn.XLOOKUP($A125,'IS Water Forecast'!$A:$A,'IS Water Forecast'!AQ:AQ,0,0)</f>
        <v>0</v>
      </c>
      <c r="CN125" s="18">
        <f>_xlfn.XLOOKUP($A125,'IS Water Forecast'!$A:$A,'IS Water Forecast'!AR:AR,0,0)</f>
        <v>0</v>
      </c>
      <c r="CO125" s="18">
        <f>_xlfn.XLOOKUP($A125,'IS Water Forecast'!$A:$A,'IS Water Forecast'!AS:AS,0,0)</f>
        <v>0</v>
      </c>
      <c r="CP125" s="18">
        <f>_xlfn.XLOOKUP($A125,'IS Water Forecast'!$A:$A,'IS Water Forecast'!AT:AT,0,0)</f>
        <v>0</v>
      </c>
      <c r="CQ125" s="18">
        <f>_xlfn.XLOOKUP($A125,'IS Water Forecast'!$A:$A,'IS Water Forecast'!AU:AU,0,0)</f>
        <v>0</v>
      </c>
      <c r="CR125" s="18">
        <f t="shared" si="46"/>
        <v>0</v>
      </c>
      <c r="CS125" s="169">
        <f t="shared" si="74"/>
        <v>0</v>
      </c>
      <c r="CT125" s="18">
        <f>_xlfn.XLOOKUP($A125,'IS Water Forecast'!$A:$A,'IS Water Forecast'!BF:BF,0,0)</f>
        <v>0</v>
      </c>
      <c r="CU125" s="18">
        <f t="shared" si="71"/>
        <v>0</v>
      </c>
      <c r="CV125" s="24">
        <f t="shared" si="72"/>
        <v>0</v>
      </c>
      <c r="CW125" s="18">
        <f t="shared" si="73"/>
        <v>0</v>
      </c>
    </row>
    <row r="126" spans="1:101" x14ac:dyDescent="0.25">
      <c r="A126" s="15">
        <v>730206</v>
      </c>
      <c r="B126" s="16">
        <f t="shared" si="51"/>
        <v>121</v>
      </c>
      <c r="C126" s="21" t="str">
        <f t="shared" si="70"/>
        <v>730.206</v>
      </c>
      <c r="D126" s="15" t="s">
        <v>291</v>
      </c>
      <c r="E126" s="15"/>
      <c r="F126" s="18">
        <f>-IF($A$3="KY-Bluegrass (Consolidated)",SUMIFS('GL Data Pull'!$O:$O,'GL Data Pull'!$AE:$AE,$A126,'GL Data Pull'!$D:$D,F$5,'GL Data Pull'!$AD:$AD,$A$2)+SUMIFS('GL Data Pull'!$O:$O,'GL Data Pull'!$AE:$AE,$A126,'GL Data Pull'!$D:$D,F$5,'GL Data Pull'!$AG:$AG,"yes")*INDEX('Allocation Matrix'!$E$3:$BI$4,MATCH($A$2,'Allocation Matrix'!$D$3:$D$4,0),MATCH(F$5,'Allocation Matrix'!$E$2:$BI$2,0)),IF($A$3="KY-Bluegrass",0,SUMIFS('GL Data Pull'!$O:$O,'GL Data Pull'!$AE:$AE,$A126,'GL Data Pull'!$D:$D,F$5,'GL Data Pull'!$AH:$AH,$A$3,'GL Data Pull'!$AD:$AD,$A$2)+SUMIFS('GL Data Pull'!$O:$O,'GL Data Pull'!$AE:$AE,$A126,'GL Data Pull'!$D:$D,F$5,'GL Data Pull'!$AG:$AG,"yes")*INDEX('Allocation Matrix'!$E$3:$BI$4,MATCH($A$2,'Allocation Matrix'!$D$3:$D$4,0),MATCH(F$5,'Allocation Matrix'!$E$2:$BI$2,0))))</f>
        <v>0</v>
      </c>
      <c r="G126" s="18">
        <f>-IF($A$3="KY-Bluegrass (Consolidated)",SUMIFS('GL Data Pull'!$O:$O,'GL Data Pull'!$AE:$AE,$A126,'GL Data Pull'!$D:$D,G$5,'GL Data Pull'!$AD:$AD,$A$2)+SUMIFS('GL Data Pull'!$O:$O,'GL Data Pull'!$AE:$AE,$A126,'GL Data Pull'!$D:$D,G$5,'GL Data Pull'!$AG:$AG,"yes")*INDEX('Allocation Matrix'!$E$3:$BI$4,MATCH($A$2,'Allocation Matrix'!$D$3:$D$4,0),MATCH(G$5,'Allocation Matrix'!$E$2:$BI$2,0)),IF($A$3="KY-Bluegrass",0,SUMIFS('GL Data Pull'!$O:$O,'GL Data Pull'!$AE:$AE,$A126,'GL Data Pull'!$D:$D,G$5,'GL Data Pull'!$AH:$AH,$A$3,'GL Data Pull'!$AD:$AD,$A$2)+SUMIFS('GL Data Pull'!$O:$O,'GL Data Pull'!$AE:$AE,$A126,'GL Data Pull'!$D:$D,G$5,'GL Data Pull'!$AG:$AG,"yes")*INDEX('Allocation Matrix'!$E$3:$BI$4,MATCH($A$2,'Allocation Matrix'!$D$3:$D$4,0),MATCH(G$5,'Allocation Matrix'!$E$2:$BI$2,0))))</f>
        <v>0</v>
      </c>
      <c r="H126" s="18">
        <f>-IF($A$3="KY-Bluegrass (Consolidated)",SUMIFS('GL Data Pull'!$O:$O,'GL Data Pull'!$AE:$AE,$A126,'GL Data Pull'!$D:$D,H$5,'GL Data Pull'!$AD:$AD,$A$2)+SUMIFS('GL Data Pull'!$O:$O,'GL Data Pull'!$AE:$AE,$A126,'GL Data Pull'!$D:$D,H$5,'GL Data Pull'!$AG:$AG,"yes")*INDEX('Allocation Matrix'!$E$3:$BI$4,MATCH($A$2,'Allocation Matrix'!$D$3:$D$4,0),MATCH(H$5,'Allocation Matrix'!$E$2:$BI$2,0)),IF($A$3="KY-Bluegrass",0,SUMIFS('GL Data Pull'!$O:$O,'GL Data Pull'!$AE:$AE,$A126,'GL Data Pull'!$D:$D,H$5,'GL Data Pull'!$AH:$AH,$A$3,'GL Data Pull'!$AD:$AD,$A$2)+SUMIFS('GL Data Pull'!$O:$O,'GL Data Pull'!$AE:$AE,$A126,'GL Data Pull'!$D:$D,H$5,'GL Data Pull'!$AG:$AG,"yes")*INDEX('Allocation Matrix'!$E$3:$BI$4,MATCH($A$2,'Allocation Matrix'!$D$3:$D$4,0),MATCH(H$5,'Allocation Matrix'!$E$2:$BI$2,0))))</f>
        <v>0</v>
      </c>
      <c r="I126" s="18">
        <f>-IF($A$3="KY-Bluegrass (Consolidated)",SUMIFS('GL Data Pull'!$O:$O,'GL Data Pull'!$AE:$AE,$A126,'GL Data Pull'!$D:$D,I$5,'GL Data Pull'!$AD:$AD,$A$2)+SUMIFS('GL Data Pull'!$O:$O,'GL Data Pull'!$AE:$AE,$A126,'GL Data Pull'!$D:$D,I$5,'GL Data Pull'!$AG:$AG,"yes")*INDEX('Allocation Matrix'!$E$3:$BI$4,MATCH($A$2,'Allocation Matrix'!$D$3:$D$4,0),MATCH(I$5,'Allocation Matrix'!$E$2:$BI$2,0)),IF($A$3="KY-Bluegrass",0,SUMIFS('GL Data Pull'!$O:$O,'GL Data Pull'!$AE:$AE,$A126,'GL Data Pull'!$D:$D,I$5,'GL Data Pull'!$AH:$AH,$A$3,'GL Data Pull'!$AD:$AD,$A$2)+SUMIFS('GL Data Pull'!$O:$O,'GL Data Pull'!$AE:$AE,$A126,'GL Data Pull'!$D:$D,I$5,'GL Data Pull'!$AG:$AG,"yes")*INDEX('Allocation Matrix'!$E$3:$BI$4,MATCH($A$2,'Allocation Matrix'!$D$3:$D$4,0),MATCH(I$5,'Allocation Matrix'!$E$2:$BI$2,0))))</f>
        <v>0</v>
      </c>
      <c r="J126" s="18">
        <f>-IF($A$3="KY-Bluegrass (Consolidated)",SUMIFS('GL Data Pull'!$O:$O,'GL Data Pull'!$AE:$AE,$A126,'GL Data Pull'!$D:$D,J$5,'GL Data Pull'!$AD:$AD,$A$2)+SUMIFS('GL Data Pull'!$O:$O,'GL Data Pull'!$AE:$AE,$A126,'GL Data Pull'!$D:$D,J$5,'GL Data Pull'!$AG:$AG,"yes")*INDEX('Allocation Matrix'!$E$3:$BI$4,MATCH($A$2,'Allocation Matrix'!$D$3:$D$4,0),MATCH(J$5,'Allocation Matrix'!$E$2:$BI$2,0)),IF($A$3="KY-Bluegrass",0,SUMIFS('GL Data Pull'!$O:$O,'GL Data Pull'!$AE:$AE,$A126,'GL Data Pull'!$D:$D,J$5,'GL Data Pull'!$AH:$AH,$A$3,'GL Data Pull'!$AD:$AD,$A$2)+SUMIFS('GL Data Pull'!$O:$O,'GL Data Pull'!$AE:$AE,$A126,'GL Data Pull'!$D:$D,J$5,'GL Data Pull'!$AG:$AG,"yes")*INDEX('Allocation Matrix'!$E$3:$BI$4,MATCH($A$2,'Allocation Matrix'!$D$3:$D$4,0),MATCH(J$5,'Allocation Matrix'!$E$2:$BI$2,0))))</f>
        <v>0</v>
      </c>
      <c r="K126" s="18">
        <f>-IF($A$3="KY-Bluegrass (Consolidated)",SUMIFS('GL Data Pull'!$O:$O,'GL Data Pull'!$AE:$AE,$A126,'GL Data Pull'!$D:$D,K$5,'GL Data Pull'!$AD:$AD,$A$2)+SUMIFS('GL Data Pull'!$O:$O,'GL Data Pull'!$AE:$AE,$A126,'GL Data Pull'!$D:$D,K$5,'GL Data Pull'!$AG:$AG,"yes")*INDEX('Allocation Matrix'!$E$3:$BI$4,MATCH($A$2,'Allocation Matrix'!$D$3:$D$4,0),MATCH(K$5,'Allocation Matrix'!$E$2:$BI$2,0)),IF($A$3="KY-Bluegrass",0,SUMIFS('GL Data Pull'!$O:$O,'GL Data Pull'!$AE:$AE,$A126,'GL Data Pull'!$D:$D,K$5,'GL Data Pull'!$AH:$AH,$A$3,'GL Data Pull'!$AD:$AD,$A$2)+SUMIFS('GL Data Pull'!$O:$O,'GL Data Pull'!$AE:$AE,$A126,'GL Data Pull'!$D:$D,K$5,'GL Data Pull'!$AG:$AG,"yes")*INDEX('Allocation Matrix'!$E$3:$BI$4,MATCH($A$2,'Allocation Matrix'!$D$3:$D$4,0),MATCH(K$5,'Allocation Matrix'!$E$2:$BI$2,0))))</f>
        <v>0</v>
      </c>
      <c r="L126" s="18">
        <f>-IF($A$3="KY-Bluegrass (Consolidated)",SUMIFS('GL Data Pull'!$O:$O,'GL Data Pull'!$AE:$AE,$A126,'GL Data Pull'!$D:$D,L$5,'GL Data Pull'!$AD:$AD,$A$2)+SUMIFS('GL Data Pull'!$O:$O,'GL Data Pull'!$AE:$AE,$A126,'GL Data Pull'!$D:$D,L$5,'GL Data Pull'!$AG:$AG,"yes")*INDEX('Allocation Matrix'!$E$3:$BI$4,MATCH($A$2,'Allocation Matrix'!$D$3:$D$4,0),MATCH(L$5,'Allocation Matrix'!$E$2:$BI$2,0)),IF($A$3="KY-Bluegrass",0,SUMIFS('GL Data Pull'!$O:$O,'GL Data Pull'!$AE:$AE,$A126,'GL Data Pull'!$D:$D,L$5,'GL Data Pull'!$AH:$AH,$A$3,'GL Data Pull'!$AD:$AD,$A$2)+SUMIFS('GL Data Pull'!$O:$O,'GL Data Pull'!$AE:$AE,$A126,'GL Data Pull'!$D:$D,L$5,'GL Data Pull'!$AG:$AG,"yes")*INDEX('Allocation Matrix'!$E$3:$BI$4,MATCH($A$2,'Allocation Matrix'!$D$3:$D$4,0),MATCH(L$5,'Allocation Matrix'!$E$2:$BI$2,0))))</f>
        <v>0</v>
      </c>
      <c r="M126" s="18">
        <f>-IF($A$3="KY-Bluegrass (Consolidated)",SUMIFS('GL Data Pull'!$O:$O,'GL Data Pull'!$AE:$AE,$A126,'GL Data Pull'!$D:$D,M$5,'GL Data Pull'!$AD:$AD,$A$2)+SUMIFS('GL Data Pull'!$O:$O,'GL Data Pull'!$AE:$AE,$A126,'GL Data Pull'!$D:$D,M$5,'GL Data Pull'!$AG:$AG,"yes")*INDEX('Allocation Matrix'!$E$3:$BI$4,MATCH($A$2,'Allocation Matrix'!$D$3:$D$4,0),MATCH(M$5,'Allocation Matrix'!$E$2:$BI$2,0)),IF($A$3="KY-Bluegrass",0,SUMIFS('GL Data Pull'!$O:$O,'GL Data Pull'!$AE:$AE,$A126,'GL Data Pull'!$D:$D,M$5,'GL Data Pull'!$AH:$AH,$A$3,'GL Data Pull'!$AD:$AD,$A$2)+SUMIFS('GL Data Pull'!$O:$O,'GL Data Pull'!$AE:$AE,$A126,'GL Data Pull'!$D:$D,M$5,'GL Data Pull'!$AG:$AG,"yes")*INDEX('Allocation Matrix'!$E$3:$BI$4,MATCH($A$2,'Allocation Matrix'!$D$3:$D$4,0),MATCH(M$5,'Allocation Matrix'!$E$2:$BI$2,0))))</f>
        <v>0</v>
      </c>
      <c r="N126" s="18">
        <f>-IF($A$3="KY-Bluegrass (Consolidated)",SUMIFS('GL Data Pull'!$O:$O,'GL Data Pull'!$AE:$AE,$A126,'GL Data Pull'!$D:$D,N$5,'GL Data Pull'!$AD:$AD,$A$2)+SUMIFS('GL Data Pull'!$O:$O,'GL Data Pull'!$AE:$AE,$A126,'GL Data Pull'!$D:$D,N$5,'GL Data Pull'!$AG:$AG,"yes")*INDEX('Allocation Matrix'!$E$3:$BI$4,MATCH($A$2,'Allocation Matrix'!$D$3:$D$4,0),MATCH(N$5,'Allocation Matrix'!$E$2:$BI$2,0)),IF($A$3="KY-Bluegrass",0,SUMIFS('GL Data Pull'!$O:$O,'GL Data Pull'!$AE:$AE,$A126,'GL Data Pull'!$D:$D,N$5,'GL Data Pull'!$AH:$AH,$A$3,'GL Data Pull'!$AD:$AD,$A$2)+SUMIFS('GL Data Pull'!$O:$O,'GL Data Pull'!$AE:$AE,$A126,'GL Data Pull'!$D:$D,N$5,'GL Data Pull'!$AG:$AG,"yes")*INDEX('Allocation Matrix'!$E$3:$BI$4,MATCH($A$2,'Allocation Matrix'!$D$3:$D$4,0),MATCH(N$5,'Allocation Matrix'!$E$2:$BI$2,0))))</f>
        <v>0</v>
      </c>
      <c r="O126" s="18">
        <f>-IF($A$3="KY-Bluegrass (Consolidated)",SUMIFS('GL Data Pull'!$O:$O,'GL Data Pull'!$AE:$AE,$A126,'GL Data Pull'!$D:$D,O$5,'GL Data Pull'!$AD:$AD,$A$2)+SUMIFS('GL Data Pull'!$O:$O,'GL Data Pull'!$AE:$AE,$A126,'GL Data Pull'!$D:$D,O$5,'GL Data Pull'!$AG:$AG,"yes")*INDEX('Allocation Matrix'!$E$3:$BI$4,MATCH($A$2,'Allocation Matrix'!$D$3:$D$4,0),MATCH(O$5,'Allocation Matrix'!$E$2:$BI$2,0)),IF($A$3="KY-Bluegrass",0,SUMIFS('GL Data Pull'!$O:$O,'GL Data Pull'!$AE:$AE,$A126,'GL Data Pull'!$D:$D,O$5,'GL Data Pull'!$AH:$AH,$A$3,'GL Data Pull'!$AD:$AD,$A$2)+SUMIFS('GL Data Pull'!$O:$O,'GL Data Pull'!$AE:$AE,$A126,'GL Data Pull'!$D:$D,O$5,'GL Data Pull'!$AG:$AG,"yes")*INDEX('Allocation Matrix'!$E$3:$BI$4,MATCH($A$2,'Allocation Matrix'!$D$3:$D$4,0),MATCH(O$5,'Allocation Matrix'!$E$2:$BI$2,0))))</f>
        <v>0</v>
      </c>
      <c r="P126" s="18">
        <f>-IF($A$3="KY-Bluegrass (Consolidated)",SUMIFS('GL Data Pull'!$O:$O,'GL Data Pull'!$AE:$AE,$A126,'GL Data Pull'!$D:$D,P$5,'GL Data Pull'!$AD:$AD,$A$2)+SUMIFS('GL Data Pull'!$O:$O,'GL Data Pull'!$AE:$AE,$A126,'GL Data Pull'!$D:$D,P$5,'GL Data Pull'!$AG:$AG,"yes")*INDEX('Allocation Matrix'!$E$3:$BI$4,MATCH($A$2,'Allocation Matrix'!$D$3:$D$4,0),MATCH(P$5,'Allocation Matrix'!$E$2:$BI$2,0)),IF($A$3="KY-Bluegrass",0,SUMIFS('GL Data Pull'!$O:$O,'GL Data Pull'!$AE:$AE,$A126,'GL Data Pull'!$D:$D,P$5,'GL Data Pull'!$AH:$AH,$A$3,'GL Data Pull'!$AD:$AD,$A$2)+SUMIFS('GL Data Pull'!$O:$O,'GL Data Pull'!$AE:$AE,$A126,'GL Data Pull'!$D:$D,P$5,'GL Data Pull'!$AG:$AG,"yes")*INDEX('Allocation Matrix'!$E$3:$BI$4,MATCH($A$2,'Allocation Matrix'!$D$3:$D$4,0),MATCH(P$5,'Allocation Matrix'!$E$2:$BI$2,0))))</f>
        <v>0</v>
      </c>
      <c r="Q126" s="18">
        <f>-IF($A$3="KY-Bluegrass (Consolidated)",SUMIFS('GL Data Pull'!$O:$O,'GL Data Pull'!$AE:$AE,$A126,'GL Data Pull'!$D:$D,Q$5,'GL Data Pull'!$AD:$AD,$A$2)+SUMIFS('GL Data Pull'!$O:$O,'GL Data Pull'!$AE:$AE,$A126,'GL Data Pull'!$D:$D,Q$5,'GL Data Pull'!$AG:$AG,"yes")*INDEX('Allocation Matrix'!$E$3:$BI$4,MATCH($A$2,'Allocation Matrix'!$D$3:$D$4,0),MATCH(Q$5,'Allocation Matrix'!$E$2:$BI$2,0)),IF($A$3="KY-Bluegrass",0,SUMIFS('GL Data Pull'!$O:$O,'GL Data Pull'!$AE:$AE,$A126,'GL Data Pull'!$D:$D,Q$5,'GL Data Pull'!$AH:$AH,$A$3,'GL Data Pull'!$AD:$AD,$A$2)+SUMIFS('GL Data Pull'!$O:$O,'GL Data Pull'!$AE:$AE,$A126,'GL Data Pull'!$D:$D,Q$5,'GL Data Pull'!$AG:$AG,"yes")*INDEX('Allocation Matrix'!$E$3:$BI$4,MATCH($A$2,'Allocation Matrix'!$D$3:$D$4,0),MATCH(Q$5,'Allocation Matrix'!$E$2:$BI$2,0))))</f>
        <v>0</v>
      </c>
      <c r="R126" s="18">
        <f t="shared" si="40"/>
        <v>0</v>
      </c>
      <c r="S126" s="18">
        <f>-IF($A$3="KY-Bluegrass (Consolidated)",SUMIFS('GL Data Pull'!$O:$O,'GL Data Pull'!$AE:$AE,$A126,'GL Data Pull'!$D:$D,S$5,'GL Data Pull'!$AD:$AD,$A$2)+SUMIFS('GL Data Pull'!$O:$O,'GL Data Pull'!$AE:$AE,$A126,'GL Data Pull'!$D:$D,S$5,'GL Data Pull'!$AG:$AG,"yes")*INDEX('Allocation Matrix'!$E$3:$BI$4,MATCH($A$2,'Allocation Matrix'!$D$3:$D$4,0),MATCH(S$5,'Allocation Matrix'!$E$2:$BI$2,0)),IF($A$3="KY-Bluegrass",0,SUMIFS('GL Data Pull'!$O:$O,'GL Data Pull'!$AE:$AE,$A126,'GL Data Pull'!$D:$D,S$5,'GL Data Pull'!$AH:$AH,$A$3,'GL Data Pull'!$AD:$AD,$A$2)+SUMIFS('GL Data Pull'!$O:$O,'GL Data Pull'!$AE:$AE,$A126,'GL Data Pull'!$D:$D,S$5,'GL Data Pull'!$AG:$AG,"yes")*INDEX('Allocation Matrix'!$E$3:$BI$4,MATCH($A$2,'Allocation Matrix'!$D$3:$D$4,0),MATCH(S$5,'Allocation Matrix'!$E$2:$BI$2,0))))</f>
        <v>0</v>
      </c>
      <c r="T126" s="18">
        <f>-IF($A$3="KY-Bluegrass (Consolidated)",SUMIFS('GL Data Pull'!$O:$O,'GL Data Pull'!$AE:$AE,$A126,'GL Data Pull'!$D:$D,T$5,'GL Data Pull'!$AD:$AD,$A$2)+SUMIFS('GL Data Pull'!$O:$O,'GL Data Pull'!$AE:$AE,$A126,'GL Data Pull'!$D:$D,T$5,'GL Data Pull'!$AG:$AG,"yes")*INDEX('Allocation Matrix'!$E$3:$BI$4,MATCH($A$2,'Allocation Matrix'!$D$3:$D$4,0),MATCH(T$5,'Allocation Matrix'!$E$2:$BI$2,0)),IF($A$3="KY-Bluegrass",0,SUMIFS('GL Data Pull'!$O:$O,'GL Data Pull'!$AE:$AE,$A126,'GL Data Pull'!$D:$D,T$5,'GL Data Pull'!$AH:$AH,$A$3,'GL Data Pull'!$AD:$AD,$A$2)+SUMIFS('GL Data Pull'!$O:$O,'GL Data Pull'!$AE:$AE,$A126,'GL Data Pull'!$D:$D,T$5,'GL Data Pull'!$AG:$AG,"yes")*INDEX('Allocation Matrix'!$E$3:$BI$4,MATCH($A$2,'Allocation Matrix'!$D$3:$D$4,0),MATCH(T$5,'Allocation Matrix'!$E$2:$BI$2,0))))</f>
        <v>0</v>
      </c>
      <c r="U126" s="18">
        <f>-IF($A$3="KY-Bluegrass (Consolidated)",SUMIFS('GL Data Pull'!$O:$O,'GL Data Pull'!$AE:$AE,$A126,'GL Data Pull'!$D:$D,U$5,'GL Data Pull'!$AD:$AD,$A$2)+SUMIFS('GL Data Pull'!$O:$O,'GL Data Pull'!$AE:$AE,$A126,'GL Data Pull'!$D:$D,U$5,'GL Data Pull'!$AG:$AG,"yes")*INDEX('Allocation Matrix'!$E$3:$BI$4,MATCH($A$2,'Allocation Matrix'!$D$3:$D$4,0),MATCH(U$5,'Allocation Matrix'!$E$2:$BI$2,0)),IF($A$3="KY-Bluegrass",0,SUMIFS('GL Data Pull'!$O:$O,'GL Data Pull'!$AE:$AE,$A126,'GL Data Pull'!$D:$D,U$5,'GL Data Pull'!$AH:$AH,$A$3,'GL Data Pull'!$AD:$AD,$A$2)+SUMIFS('GL Data Pull'!$O:$O,'GL Data Pull'!$AE:$AE,$A126,'GL Data Pull'!$D:$D,U$5,'GL Data Pull'!$AG:$AG,"yes")*INDEX('Allocation Matrix'!$E$3:$BI$4,MATCH($A$2,'Allocation Matrix'!$D$3:$D$4,0),MATCH(U$5,'Allocation Matrix'!$E$2:$BI$2,0))))</f>
        <v>0</v>
      </c>
      <c r="V126" s="18">
        <f>-IF($A$3="KY-Bluegrass (Consolidated)",SUMIFS('GL Data Pull'!$O:$O,'GL Data Pull'!$AE:$AE,$A126,'GL Data Pull'!$D:$D,V$5,'GL Data Pull'!$AD:$AD,$A$2)+SUMIFS('GL Data Pull'!$O:$O,'GL Data Pull'!$AE:$AE,$A126,'GL Data Pull'!$D:$D,V$5,'GL Data Pull'!$AG:$AG,"yes")*INDEX('Allocation Matrix'!$E$3:$BI$4,MATCH($A$2,'Allocation Matrix'!$D$3:$D$4,0),MATCH(V$5,'Allocation Matrix'!$E$2:$BI$2,0)),IF($A$3="KY-Bluegrass",0,SUMIFS('GL Data Pull'!$O:$O,'GL Data Pull'!$AE:$AE,$A126,'GL Data Pull'!$D:$D,V$5,'GL Data Pull'!$AH:$AH,$A$3,'GL Data Pull'!$AD:$AD,$A$2)+SUMIFS('GL Data Pull'!$O:$O,'GL Data Pull'!$AE:$AE,$A126,'GL Data Pull'!$D:$D,V$5,'GL Data Pull'!$AG:$AG,"yes")*INDEX('Allocation Matrix'!$E$3:$BI$4,MATCH($A$2,'Allocation Matrix'!$D$3:$D$4,0),MATCH(V$5,'Allocation Matrix'!$E$2:$BI$2,0))))</f>
        <v>0</v>
      </c>
      <c r="W126" s="18">
        <f>-IF($A$3="KY-Bluegrass (Consolidated)",SUMIFS('GL Data Pull'!$O:$O,'GL Data Pull'!$AE:$AE,$A126,'GL Data Pull'!$D:$D,W$5,'GL Data Pull'!$AD:$AD,$A$2)+SUMIFS('GL Data Pull'!$O:$O,'GL Data Pull'!$AE:$AE,$A126,'GL Data Pull'!$D:$D,W$5,'GL Data Pull'!$AG:$AG,"yes")*INDEX('Allocation Matrix'!$E$3:$BI$4,MATCH($A$2,'Allocation Matrix'!$D$3:$D$4,0),MATCH(W$5,'Allocation Matrix'!$E$2:$BI$2,0)),IF($A$3="KY-Bluegrass",0,SUMIFS('GL Data Pull'!$O:$O,'GL Data Pull'!$AE:$AE,$A126,'GL Data Pull'!$D:$D,W$5,'GL Data Pull'!$AH:$AH,$A$3,'GL Data Pull'!$AD:$AD,$A$2)+SUMIFS('GL Data Pull'!$O:$O,'GL Data Pull'!$AE:$AE,$A126,'GL Data Pull'!$D:$D,W$5,'GL Data Pull'!$AG:$AG,"yes")*INDEX('Allocation Matrix'!$E$3:$BI$4,MATCH($A$2,'Allocation Matrix'!$D$3:$D$4,0),MATCH(W$5,'Allocation Matrix'!$E$2:$BI$2,0))))</f>
        <v>0</v>
      </c>
      <c r="X126" s="18">
        <f>-IF($A$3="KY-Bluegrass (Consolidated)",SUMIFS('GL Data Pull'!$O:$O,'GL Data Pull'!$AE:$AE,$A126,'GL Data Pull'!$D:$D,X$5,'GL Data Pull'!$AD:$AD,$A$2)+SUMIFS('GL Data Pull'!$O:$O,'GL Data Pull'!$AE:$AE,$A126,'GL Data Pull'!$D:$D,X$5,'GL Data Pull'!$AG:$AG,"yes")*INDEX('Allocation Matrix'!$E$3:$BI$4,MATCH($A$2,'Allocation Matrix'!$D$3:$D$4,0),MATCH(X$5,'Allocation Matrix'!$E$2:$BI$2,0)),IF($A$3="KY-Bluegrass",0,SUMIFS('GL Data Pull'!$O:$O,'GL Data Pull'!$AE:$AE,$A126,'GL Data Pull'!$D:$D,X$5,'GL Data Pull'!$AH:$AH,$A$3,'GL Data Pull'!$AD:$AD,$A$2)+SUMIFS('GL Data Pull'!$O:$O,'GL Data Pull'!$AE:$AE,$A126,'GL Data Pull'!$D:$D,X$5,'GL Data Pull'!$AG:$AG,"yes")*INDEX('Allocation Matrix'!$E$3:$BI$4,MATCH($A$2,'Allocation Matrix'!$D$3:$D$4,0),MATCH(X$5,'Allocation Matrix'!$E$2:$BI$2,0))))</f>
        <v>0</v>
      </c>
      <c r="Y126" s="18">
        <f>-IF($A$3="KY-Bluegrass (Consolidated)",SUMIFS('GL Data Pull'!$O:$O,'GL Data Pull'!$AE:$AE,$A126,'GL Data Pull'!$D:$D,Y$5,'GL Data Pull'!$AD:$AD,$A$2)+SUMIFS('GL Data Pull'!$O:$O,'GL Data Pull'!$AE:$AE,$A126,'GL Data Pull'!$D:$D,Y$5,'GL Data Pull'!$AG:$AG,"yes")*INDEX('Allocation Matrix'!$E$3:$BI$4,MATCH($A$2,'Allocation Matrix'!$D$3:$D$4,0),MATCH(Y$5,'Allocation Matrix'!$E$2:$BI$2,0)),IF($A$3="KY-Bluegrass",0,SUMIFS('GL Data Pull'!$O:$O,'GL Data Pull'!$AE:$AE,$A126,'GL Data Pull'!$D:$D,Y$5,'GL Data Pull'!$AH:$AH,$A$3,'GL Data Pull'!$AD:$AD,$A$2)+SUMIFS('GL Data Pull'!$O:$O,'GL Data Pull'!$AE:$AE,$A126,'GL Data Pull'!$D:$D,Y$5,'GL Data Pull'!$AG:$AG,"yes")*INDEX('Allocation Matrix'!$E$3:$BI$4,MATCH($A$2,'Allocation Matrix'!$D$3:$D$4,0),MATCH(Y$5,'Allocation Matrix'!$E$2:$BI$2,0))))</f>
        <v>0</v>
      </c>
      <c r="Z126" s="18">
        <f>-IF($A$3="KY-Bluegrass (Consolidated)",SUMIFS('GL Data Pull'!$O:$O,'GL Data Pull'!$AE:$AE,$A126,'GL Data Pull'!$D:$D,Z$5,'GL Data Pull'!$AD:$AD,$A$2)+SUMIFS('GL Data Pull'!$O:$O,'GL Data Pull'!$AE:$AE,$A126,'GL Data Pull'!$D:$D,Z$5,'GL Data Pull'!$AG:$AG,"yes")*INDEX('Allocation Matrix'!$E$3:$BI$4,MATCH($A$2,'Allocation Matrix'!$D$3:$D$4,0),MATCH(Z$5,'Allocation Matrix'!$E$2:$BI$2,0)),IF($A$3="KY-Bluegrass",0,SUMIFS('GL Data Pull'!$O:$O,'GL Data Pull'!$AE:$AE,$A126,'GL Data Pull'!$D:$D,Z$5,'GL Data Pull'!$AH:$AH,$A$3,'GL Data Pull'!$AD:$AD,$A$2)+SUMIFS('GL Data Pull'!$O:$O,'GL Data Pull'!$AE:$AE,$A126,'GL Data Pull'!$D:$D,Z$5,'GL Data Pull'!$AG:$AG,"yes")*INDEX('Allocation Matrix'!$E$3:$BI$4,MATCH($A$2,'Allocation Matrix'!$D$3:$D$4,0),MATCH(Z$5,'Allocation Matrix'!$E$2:$BI$2,0))))</f>
        <v>0</v>
      </c>
      <c r="AA126" s="18">
        <f>-IF($A$3="KY-Bluegrass (Consolidated)",SUMIFS('GL Data Pull'!$O:$O,'GL Data Pull'!$AE:$AE,$A126,'GL Data Pull'!$D:$D,AA$5,'GL Data Pull'!$AD:$AD,$A$2)+SUMIFS('GL Data Pull'!$O:$O,'GL Data Pull'!$AE:$AE,$A126,'GL Data Pull'!$D:$D,AA$5,'GL Data Pull'!$AG:$AG,"yes")*INDEX('Allocation Matrix'!$E$3:$BI$4,MATCH($A$2,'Allocation Matrix'!$D$3:$D$4,0),MATCH(AA$5,'Allocation Matrix'!$E$2:$BI$2,0)),IF($A$3="KY-Bluegrass",0,SUMIFS('GL Data Pull'!$O:$O,'GL Data Pull'!$AE:$AE,$A126,'GL Data Pull'!$D:$D,AA$5,'GL Data Pull'!$AH:$AH,$A$3,'GL Data Pull'!$AD:$AD,$A$2)+SUMIFS('GL Data Pull'!$O:$O,'GL Data Pull'!$AE:$AE,$A126,'GL Data Pull'!$D:$D,AA$5,'GL Data Pull'!$AG:$AG,"yes")*INDEX('Allocation Matrix'!$E$3:$BI$4,MATCH($A$2,'Allocation Matrix'!$D$3:$D$4,0),MATCH(AA$5,'Allocation Matrix'!$E$2:$BI$2,0))))</f>
        <v>0</v>
      </c>
      <c r="AB126" s="18">
        <f>-IF($A$3="KY-Bluegrass (Consolidated)",SUMIFS('GL Data Pull'!$O:$O,'GL Data Pull'!$AE:$AE,$A126,'GL Data Pull'!$D:$D,AB$5,'GL Data Pull'!$AD:$AD,$A$2)+SUMIFS('GL Data Pull'!$O:$O,'GL Data Pull'!$AE:$AE,$A126,'GL Data Pull'!$D:$D,AB$5,'GL Data Pull'!$AG:$AG,"yes")*INDEX('Allocation Matrix'!$E$3:$BI$4,MATCH($A$2,'Allocation Matrix'!$D$3:$D$4,0),MATCH(AB$5,'Allocation Matrix'!$E$2:$BI$2,0)),IF($A$3="KY-Bluegrass",0,SUMIFS('GL Data Pull'!$O:$O,'GL Data Pull'!$AE:$AE,$A126,'GL Data Pull'!$D:$D,AB$5,'GL Data Pull'!$AH:$AH,$A$3,'GL Data Pull'!$AD:$AD,$A$2)+SUMIFS('GL Data Pull'!$O:$O,'GL Data Pull'!$AE:$AE,$A126,'GL Data Pull'!$D:$D,AB$5,'GL Data Pull'!$AG:$AG,"yes")*INDEX('Allocation Matrix'!$E$3:$BI$4,MATCH($A$2,'Allocation Matrix'!$D$3:$D$4,0),MATCH(AB$5,'Allocation Matrix'!$E$2:$BI$2,0))))</f>
        <v>0</v>
      </c>
      <c r="AC126" s="18">
        <f>-IF($A$3="KY-Bluegrass (Consolidated)",SUMIFS('GL Data Pull'!$O:$O,'GL Data Pull'!$AE:$AE,$A126,'GL Data Pull'!$D:$D,AC$5,'GL Data Pull'!$AD:$AD,$A$2)+SUMIFS('GL Data Pull'!$O:$O,'GL Data Pull'!$AE:$AE,$A126,'GL Data Pull'!$D:$D,AC$5,'GL Data Pull'!$AG:$AG,"yes")*INDEX('Allocation Matrix'!$E$3:$BI$4,MATCH($A$2,'Allocation Matrix'!$D$3:$D$4,0),MATCH(AC$5,'Allocation Matrix'!$E$2:$BI$2,0)),IF($A$3="KY-Bluegrass",0,SUMIFS('GL Data Pull'!$O:$O,'GL Data Pull'!$AE:$AE,$A126,'GL Data Pull'!$D:$D,AC$5,'GL Data Pull'!$AH:$AH,$A$3,'GL Data Pull'!$AD:$AD,$A$2)+SUMIFS('GL Data Pull'!$O:$O,'GL Data Pull'!$AE:$AE,$A126,'GL Data Pull'!$D:$D,AC$5,'GL Data Pull'!$AG:$AG,"yes")*INDEX('Allocation Matrix'!$E$3:$BI$4,MATCH($A$2,'Allocation Matrix'!$D$3:$D$4,0),MATCH(AC$5,'Allocation Matrix'!$E$2:$BI$2,0))))</f>
        <v>0</v>
      </c>
      <c r="AD126" s="18">
        <f>-IF($A$3="KY-Bluegrass (Consolidated)",SUMIFS('GL Data Pull'!$O:$O,'GL Data Pull'!$AE:$AE,$A126,'GL Data Pull'!$D:$D,AD$5,'GL Data Pull'!$AD:$AD,$A$2)+SUMIFS('GL Data Pull'!$O:$O,'GL Data Pull'!$AE:$AE,$A126,'GL Data Pull'!$D:$D,AD$5,'GL Data Pull'!$AG:$AG,"yes")*INDEX('Allocation Matrix'!$E$3:$BI$4,MATCH($A$2,'Allocation Matrix'!$D$3:$D$4,0),MATCH(AD$5,'Allocation Matrix'!$E$2:$BI$2,0)),IF($A$3="KY-Bluegrass",0,SUMIFS('GL Data Pull'!$O:$O,'GL Data Pull'!$AE:$AE,$A126,'GL Data Pull'!$D:$D,AD$5,'GL Data Pull'!$AH:$AH,$A$3,'GL Data Pull'!$AD:$AD,$A$2)+SUMIFS('GL Data Pull'!$O:$O,'GL Data Pull'!$AE:$AE,$A126,'GL Data Pull'!$D:$D,AD$5,'GL Data Pull'!$AG:$AG,"yes")*INDEX('Allocation Matrix'!$E$3:$BI$4,MATCH($A$2,'Allocation Matrix'!$D$3:$D$4,0),MATCH(AD$5,'Allocation Matrix'!$E$2:$BI$2,0))))</f>
        <v>0</v>
      </c>
      <c r="AE126" s="18">
        <f t="shared" si="41"/>
        <v>0</v>
      </c>
      <c r="AF126" s="18">
        <f>-IF($A$3="KY-Bluegrass (Consolidated)",SUMIFS('GL Data Pull'!$O:$O,'GL Data Pull'!$AE:$AE,$A126,'GL Data Pull'!$D:$D,AF$5,'GL Data Pull'!$AD:$AD,$A$2)+SUMIFS('GL Data Pull'!$O:$O,'GL Data Pull'!$AE:$AE,$A126,'GL Data Pull'!$D:$D,AF$5,'GL Data Pull'!$AG:$AG,"yes")*INDEX('Allocation Matrix'!$E$3:$BI$4,MATCH($A$2,'Allocation Matrix'!$D$3:$D$4,0),MATCH(AF$5,'Allocation Matrix'!$E$2:$BI$2,0)),IF($A$3="KY-Bluegrass",0,SUMIFS('GL Data Pull'!$O:$O,'GL Data Pull'!$AE:$AE,$A126,'GL Data Pull'!$D:$D,AF$5,'GL Data Pull'!$AH:$AH,$A$3,'GL Data Pull'!$AD:$AD,$A$2)+SUMIFS('GL Data Pull'!$O:$O,'GL Data Pull'!$AE:$AE,$A126,'GL Data Pull'!$D:$D,AF$5,'GL Data Pull'!$AG:$AG,"yes")*INDEX('Allocation Matrix'!$E$3:$BI$4,MATCH($A$2,'Allocation Matrix'!$D$3:$D$4,0),MATCH(AF$5,'Allocation Matrix'!$E$2:$BI$2,0))))</f>
        <v>0</v>
      </c>
      <c r="AG126" s="18">
        <f>-IF($A$3="KY-Bluegrass (Consolidated)",SUMIFS('GL Data Pull'!$O:$O,'GL Data Pull'!$AE:$AE,$A126,'GL Data Pull'!$D:$D,AG$5,'GL Data Pull'!$AD:$AD,$A$2)+SUMIFS('GL Data Pull'!$O:$O,'GL Data Pull'!$AE:$AE,$A126,'GL Data Pull'!$D:$D,AG$5,'GL Data Pull'!$AG:$AG,"yes")*INDEX('Allocation Matrix'!$E$3:$BI$4,MATCH($A$2,'Allocation Matrix'!$D$3:$D$4,0),MATCH(AG$5,'Allocation Matrix'!$E$2:$BI$2,0)),IF($A$3="KY-Bluegrass",0,SUMIFS('GL Data Pull'!$O:$O,'GL Data Pull'!$AE:$AE,$A126,'GL Data Pull'!$D:$D,AG$5,'GL Data Pull'!$AH:$AH,$A$3,'GL Data Pull'!$AD:$AD,$A$2)+SUMIFS('GL Data Pull'!$O:$O,'GL Data Pull'!$AE:$AE,$A126,'GL Data Pull'!$D:$D,AG$5,'GL Data Pull'!$AG:$AG,"yes")*INDEX('Allocation Matrix'!$E$3:$BI$4,MATCH($A$2,'Allocation Matrix'!$D$3:$D$4,0),MATCH(AG$5,'Allocation Matrix'!$E$2:$BI$2,0))))</f>
        <v>0</v>
      </c>
      <c r="AH126" s="18">
        <f>-IF($A$3="KY-Bluegrass (Consolidated)",SUMIFS('GL Data Pull'!$O:$O,'GL Data Pull'!$AE:$AE,$A126,'GL Data Pull'!$D:$D,AH$5,'GL Data Pull'!$AD:$AD,$A$2)+SUMIFS('GL Data Pull'!$O:$O,'GL Data Pull'!$AE:$AE,$A126,'GL Data Pull'!$D:$D,AH$5,'GL Data Pull'!$AG:$AG,"yes")*INDEX('Allocation Matrix'!$E$3:$BI$4,MATCH($A$2,'Allocation Matrix'!$D$3:$D$4,0),MATCH(AH$5,'Allocation Matrix'!$E$2:$BI$2,0)),IF($A$3="KY-Bluegrass",0,SUMIFS('GL Data Pull'!$O:$O,'GL Data Pull'!$AE:$AE,$A126,'GL Data Pull'!$D:$D,AH$5,'GL Data Pull'!$AH:$AH,$A$3,'GL Data Pull'!$AD:$AD,$A$2)+SUMIFS('GL Data Pull'!$O:$O,'GL Data Pull'!$AE:$AE,$A126,'GL Data Pull'!$D:$D,AH$5,'GL Data Pull'!$AG:$AG,"yes")*INDEX('Allocation Matrix'!$E$3:$BI$4,MATCH($A$2,'Allocation Matrix'!$D$3:$D$4,0),MATCH(AH$5,'Allocation Matrix'!$E$2:$BI$2,0))))</f>
        <v>0</v>
      </c>
      <c r="AI126" s="18">
        <f>-IF($A$3="KY-Bluegrass (Consolidated)",SUMIFS('GL Data Pull'!$O:$O,'GL Data Pull'!$AE:$AE,$A126,'GL Data Pull'!$D:$D,AI$5,'GL Data Pull'!$AD:$AD,$A$2)+SUMIFS('GL Data Pull'!$O:$O,'GL Data Pull'!$AE:$AE,$A126,'GL Data Pull'!$D:$D,AI$5,'GL Data Pull'!$AG:$AG,"yes")*INDEX('Allocation Matrix'!$E$3:$BI$4,MATCH($A$2,'Allocation Matrix'!$D$3:$D$4,0),MATCH(AI$5,'Allocation Matrix'!$E$2:$BI$2,0)),IF($A$3="KY-Bluegrass",0,SUMIFS('GL Data Pull'!$O:$O,'GL Data Pull'!$AE:$AE,$A126,'GL Data Pull'!$D:$D,AI$5,'GL Data Pull'!$AH:$AH,$A$3,'GL Data Pull'!$AD:$AD,$A$2)+SUMIFS('GL Data Pull'!$O:$O,'GL Data Pull'!$AE:$AE,$A126,'GL Data Pull'!$D:$D,AI$5,'GL Data Pull'!$AG:$AG,"yes")*INDEX('Allocation Matrix'!$E$3:$BI$4,MATCH($A$2,'Allocation Matrix'!$D$3:$D$4,0),MATCH(AI$5,'Allocation Matrix'!$E$2:$BI$2,0))))</f>
        <v>0</v>
      </c>
      <c r="AJ126" s="18">
        <f>-IF($A$3="KY-Bluegrass (Consolidated)",SUMIFS('GL Data Pull'!$O:$O,'GL Data Pull'!$AE:$AE,$A126,'GL Data Pull'!$D:$D,AJ$5,'GL Data Pull'!$AD:$AD,$A$2)+SUMIFS('GL Data Pull'!$O:$O,'GL Data Pull'!$AE:$AE,$A126,'GL Data Pull'!$D:$D,AJ$5,'GL Data Pull'!$AG:$AG,"yes")*INDEX('Allocation Matrix'!$E$3:$BI$4,MATCH($A$2,'Allocation Matrix'!$D$3:$D$4,0),MATCH(AJ$5,'Allocation Matrix'!$E$2:$BI$2,0)),IF($A$3="KY-Bluegrass",0,SUMIFS('GL Data Pull'!$O:$O,'GL Data Pull'!$AE:$AE,$A126,'GL Data Pull'!$D:$D,AJ$5,'GL Data Pull'!$AH:$AH,$A$3,'GL Data Pull'!$AD:$AD,$A$2)+SUMIFS('GL Data Pull'!$O:$O,'GL Data Pull'!$AE:$AE,$A126,'GL Data Pull'!$D:$D,AJ$5,'GL Data Pull'!$AG:$AG,"yes")*INDEX('Allocation Matrix'!$E$3:$BI$4,MATCH($A$2,'Allocation Matrix'!$D$3:$D$4,0),MATCH(AJ$5,'Allocation Matrix'!$E$2:$BI$2,0))))</f>
        <v>0</v>
      </c>
      <c r="AK126" s="18">
        <f>-IF($A$3="KY-Bluegrass (Consolidated)",SUMIFS('GL Data Pull'!$O:$O,'GL Data Pull'!$AE:$AE,$A126,'GL Data Pull'!$D:$D,AK$5,'GL Data Pull'!$AD:$AD,$A$2)+SUMIFS('GL Data Pull'!$O:$O,'GL Data Pull'!$AE:$AE,$A126,'GL Data Pull'!$D:$D,AK$5,'GL Data Pull'!$AG:$AG,"yes")*INDEX('Allocation Matrix'!$E$3:$BI$4,MATCH($A$2,'Allocation Matrix'!$D$3:$D$4,0),MATCH(AK$5,'Allocation Matrix'!$E$2:$BI$2,0)),IF($A$3="KY-Bluegrass",0,SUMIFS('GL Data Pull'!$O:$O,'GL Data Pull'!$AE:$AE,$A126,'GL Data Pull'!$D:$D,AK$5,'GL Data Pull'!$AH:$AH,$A$3,'GL Data Pull'!$AD:$AD,$A$2)+SUMIFS('GL Data Pull'!$O:$O,'GL Data Pull'!$AE:$AE,$A126,'GL Data Pull'!$D:$D,AK$5,'GL Data Pull'!$AG:$AG,"yes")*INDEX('Allocation Matrix'!$E$3:$BI$4,MATCH($A$2,'Allocation Matrix'!$D$3:$D$4,0),MATCH(AK$5,'Allocation Matrix'!$E$2:$BI$2,0))))</f>
        <v>0</v>
      </c>
      <c r="AL126" s="18">
        <f>-IF($A$3="KY-Bluegrass (Consolidated)",SUMIFS('GL Data Pull'!$O:$O,'GL Data Pull'!$AE:$AE,$A126,'GL Data Pull'!$D:$D,AL$5,'GL Data Pull'!$AD:$AD,$A$2)+SUMIFS('GL Data Pull'!$O:$O,'GL Data Pull'!$AE:$AE,$A126,'GL Data Pull'!$D:$D,AL$5,'GL Data Pull'!$AG:$AG,"yes")*INDEX('Allocation Matrix'!$E$3:$BI$4,MATCH($A$2,'Allocation Matrix'!$D$3:$D$4,0),MATCH(AL$5,'Allocation Matrix'!$E$2:$BI$2,0)),IF($A$3="KY-Bluegrass",0,SUMIFS('GL Data Pull'!$O:$O,'GL Data Pull'!$AE:$AE,$A126,'GL Data Pull'!$D:$D,AL$5,'GL Data Pull'!$AH:$AH,$A$3,'GL Data Pull'!$AD:$AD,$A$2)+SUMIFS('GL Data Pull'!$O:$O,'GL Data Pull'!$AE:$AE,$A126,'GL Data Pull'!$D:$D,AL$5,'GL Data Pull'!$AG:$AG,"yes")*INDEX('Allocation Matrix'!$E$3:$BI$4,MATCH($A$2,'Allocation Matrix'!$D$3:$D$4,0),MATCH(AL$5,'Allocation Matrix'!$E$2:$BI$2,0))))</f>
        <v>0</v>
      </c>
      <c r="AM126" s="18">
        <f>-IF($A$3="KY-Bluegrass (Consolidated)",SUMIFS('GL Data Pull'!$O:$O,'GL Data Pull'!$AE:$AE,$A126,'GL Data Pull'!$D:$D,AM$5,'GL Data Pull'!$AD:$AD,$A$2)+SUMIFS('GL Data Pull'!$O:$O,'GL Data Pull'!$AE:$AE,$A126,'GL Data Pull'!$D:$D,AM$5,'GL Data Pull'!$AG:$AG,"yes")*INDEX('Allocation Matrix'!$E$3:$BI$4,MATCH($A$2,'Allocation Matrix'!$D$3:$D$4,0),MATCH(AM$5,'Allocation Matrix'!$E$2:$BI$2,0)),IF($A$3="KY-Bluegrass",0,SUMIFS('GL Data Pull'!$O:$O,'GL Data Pull'!$AE:$AE,$A126,'GL Data Pull'!$D:$D,AM$5,'GL Data Pull'!$AH:$AH,$A$3,'GL Data Pull'!$AD:$AD,$A$2)+SUMIFS('GL Data Pull'!$O:$O,'GL Data Pull'!$AE:$AE,$A126,'GL Data Pull'!$D:$D,AM$5,'GL Data Pull'!$AG:$AG,"yes")*INDEX('Allocation Matrix'!$E$3:$BI$4,MATCH($A$2,'Allocation Matrix'!$D$3:$D$4,0),MATCH(AM$5,'Allocation Matrix'!$E$2:$BI$2,0))))</f>
        <v>0</v>
      </c>
      <c r="AN126" s="18">
        <f>-IF($A$3="KY-Bluegrass (Consolidated)",SUMIFS('GL Data Pull'!$O:$O,'GL Data Pull'!$AE:$AE,$A126,'GL Data Pull'!$D:$D,AN$5,'GL Data Pull'!$AD:$AD,$A$2)+SUMIFS('GL Data Pull'!$O:$O,'GL Data Pull'!$AE:$AE,$A126,'GL Data Pull'!$D:$D,AN$5,'GL Data Pull'!$AG:$AG,"yes")*INDEX('Allocation Matrix'!$E$3:$BI$4,MATCH($A$2,'Allocation Matrix'!$D$3:$D$4,0),MATCH(AN$5,'Allocation Matrix'!$E$2:$BI$2,0)),IF($A$3="KY-Bluegrass",0,SUMIFS('GL Data Pull'!$O:$O,'GL Data Pull'!$AE:$AE,$A126,'GL Data Pull'!$D:$D,AN$5,'GL Data Pull'!$AH:$AH,$A$3,'GL Data Pull'!$AD:$AD,$A$2)+SUMIFS('GL Data Pull'!$O:$O,'GL Data Pull'!$AE:$AE,$A126,'GL Data Pull'!$D:$D,AN$5,'GL Data Pull'!$AG:$AG,"yes")*INDEX('Allocation Matrix'!$E$3:$BI$4,MATCH($A$2,'Allocation Matrix'!$D$3:$D$4,0),MATCH(AN$5,'Allocation Matrix'!$E$2:$BI$2,0))))</f>
        <v>0</v>
      </c>
      <c r="AO126" s="18">
        <f>-IF($A$3="KY-Bluegrass (Consolidated)",SUMIFS('GL Data Pull'!$O:$O,'GL Data Pull'!$AE:$AE,$A126,'GL Data Pull'!$D:$D,AO$5,'GL Data Pull'!$AD:$AD,$A$2)+SUMIFS('GL Data Pull'!$O:$O,'GL Data Pull'!$AE:$AE,$A126,'GL Data Pull'!$D:$D,AO$5,'GL Data Pull'!$AG:$AG,"yes")*INDEX('Allocation Matrix'!$E$3:$BI$4,MATCH($A$2,'Allocation Matrix'!$D$3:$D$4,0),MATCH(AO$5,'Allocation Matrix'!$E$2:$BI$2,0)),IF($A$3="KY-Bluegrass",0,SUMIFS('GL Data Pull'!$O:$O,'GL Data Pull'!$AE:$AE,$A126,'GL Data Pull'!$D:$D,AO$5,'GL Data Pull'!$AH:$AH,$A$3,'GL Data Pull'!$AD:$AD,$A$2)+SUMIFS('GL Data Pull'!$O:$O,'GL Data Pull'!$AE:$AE,$A126,'GL Data Pull'!$D:$D,AO$5,'GL Data Pull'!$AG:$AG,"yes")*INDEX('Allocation Matrix'!$E$3:$BI$4,MATCH($A$2,'Allocation Matrix'!$D$3:$D$4,0),MATCH(AO$5,'Allocation Matrix'!$E$2:$BI$2,0))))</f>
        <v>0</v>
      </c>
      <c r="AP126" s="18">
        <f>-IF($A$3="KY-Bluegrass (Consolidated)",SUMIFS('GL Data Pull'!$O:$O,'GL Data Pull'!$AE:$AE,$A126,'GL Data Pull'!$D:$D,AP$5,'GL Data Pull'!$AD:$AD,$A$2)+SUMIFS('GL Data Pull'!$O:$O,'GL Data Pull'!$AE:$AE,$A126,'GL Data Pull'!$D:$D,AP$5,'GL Data Pull'!$AG:$AG,"yes")*INDEX('Allocation Matrix'!$E$3:$BI$4,MATCH($A$2,'Allocation Matrix'!$D$3:$D$4,0),MATCH(AP$5,'Allocation Matrix'!$E$2:$BI$2,0)),IF($A$3="KY-Bluegrass",0,SUMIFS('GL Data Pull'!$O:$O,'GL Data Pull'!$AE:$AE,$A126,'GL Data Pull'!$D:$D,AP$5,'GL Data Pull'!$AH:$AH,$A$3,'GL Data Pull'!$AD:$AD,$A$2)+SUMIFS('GL Data Pull'!$O:$O,'GL Data Pull'!$AE:$AE,$A126,'GL Data Pull'!$D:$D,AP$5,'GL Data Pull'!$AG:$AG,"yes")*INDEX('Allocation Matrix'!$E$3:$BI$4,MATCH($A$2,'Allocation Matrix'!$D$3:$D$4,0),MATCH(AP$5,'Allocation Matrix'!$E$2:$BI$2,0))))</f>
        <v>0</v>
      </c>
      <c r="AQ126" s="18">
        <f>-IF($A$3="KY-Bluegrass (Consolidated)",SUMIFS('GL Data Pull'!$O:$O,'GL Data Pull'!$AE:$AE,$A126,'GL Data Pull'!$D:$D,AQ$5,'GL Data Pull'!$AD:$AD,$A$2)+SUMIFS('GL Data Pull'!$O:$O,'GL Data Pull'!$AE:$AE,$A126,'GL Data Pull'!$D:$D,AQ$5,'GL Data Pull'!$AG:$AG,"yes")*INDEX('Allocation Matrix'!$E$3:$BI$4,MATCH($A$2,'Allocation Matrix'!$D$3:$D$4,0),MATCH(AQ$5,'Allocation Matrix'!$E$2:$BI$2,0)),IF($A$3="KY-Bluegrass",0,SUMIFS('GL Data Pull'!$O:$O,'GL Data Pull'!$AE:$AE,$A126,'GL Data Pull'!$D:$D,AQ$5,'GL Data Pull'!$AH:$AH,$A$3,'GL Data Pull'!$AD:$AD,$A$2)+SUMIFS('GL Data Pull'!$O:$O,'GL Data Pull'!$AE:$AE,$A126,'GL Data Pull'!$D:$D,AQ$5,'GL Data Pull'!$AG:$AG,"yes")*INDEX('Allocation Matrix'!$E$3:$BI$4,MATCH($A$2,'Allocation Matrix'!$D$3:$D$4,0),MATCH(AQ$5,'Allocation Matrix'!$E$2:$BI$2,0))))</f>
        <v>0</v>
      </c>
      <c r="AR126" s="18">
        <f t="shared" si="42"/>
        <v>0</v>
      </c>
      <c r="AS126" s="18">
        <f>-IF($A$3="KY-Bluegrass (Consolidated)",SUMIFS('GL Data Pull'!$O:$O,'GL Data Pull'!$AE:$AE,$A126,'GL Data Pull'!$D:$D,AS$5,'GL Data Pull'!$AD:$AD,$A$2)+SUMIFS('GL Data Pull'!$O:$O,'GL Data Pull'!$AE:$AE,$A126,'GL Data Pull'!$D:$D,AS$5,'GL Data Pull'!$AG:$AG,"yes")*INDEX('Allocation Matrix'!$E$3:$BI$4,MATCH($A$2,'Allocation Matrix'!$D$3:$D$4,0),MATCH(AS$5,'Allocation Matrix'!$E$2:$BI$2,0)),IF($A$3="KY-Bluegrass",0,SUMIFS('GL Data Pull'!$O:$O,'GL Data Pull'!$AE:$AE,$A126,'GL Data Pull'!$D:$D,AS$5,'GL Data Pull'!$AH:$AH,$A$3,'GL Data Pull'!$AD:$AD,$A$2)+SUMIFS('GL Data Pull'!$O:$O,'GL Data Pull'!$AE:$AE,$A126,'GL Data Pull'!$D:$D,AS$5,'GL Data Pull'!$AG:$AG,"yes")*INDEX('Allocation Matrix'!$E$3:$BI$4,MATCH($A$2,'Allocation Matrix'!$D$3:$D$4,0),MATCH(AS$5,'Allocation Matrix'!$E$2:$BI$2,0))))</f>
        <v>0</v>
      </c>
      <c r="AT126" s="18">
        <f>-IF($A$3="KY-Bluegrass (Consolidated)",SUMIFS('GL Data Pull'!$O:$O,'GL Data Pull'!$AE:$AE,$A126,'GL Data Pull'!$D:$D,AT$5,'GL Data Pull'!$AD:$AD,$A$2)+SUMIFS('GL Data Pull'!$O:$O,'GL Data Pull'!$AE:$AE,$A126,'GL Data Pull'!$D:$D,AT$5,'GL Data Pull'!$AG:$AG,"yes")*INDEX('Allocation Matrix'!$E$3:$BI$4,MATCH($A$2,'Allocation Matrix'!$D$3:$D$4,0),MATCH(AT$5,'Allocation Matrix'!$E$2:$BI$2,0)),IF($A$3="KY-Bluegrass",0,SUMIFS('GL Data Pull'!$O:$O,'GL Data Pull'!$AE:$AE,$A126,'GL Data Pull'!$D:$D,AT$5,'GL Data Pull'!$AH:$AH,$A$3,'GL Data Pull'!$AD:$AD,$A$2)+SUMIFS('GL Data Pull'!$O:$O,'GL Data Pull'!$AE:$AE,$A126,'GL Data Pull'!$D:$D,AT$5,'GL Data Pull'!$AG:$AG,"yes")*INDEX('Allocation Matrix'!$E$3:$BI$4,MATCH($A$2,'Allocation Matrix'!$D$3:$D$4,0),MATCH(AT$5,'Allocation Matrix'!$E$2:$BI$2,0))))</f>
        <v>0</v>
      </c>
      <c r="AU126" s="18">
        <f>-IF($A$3="KY-Bluegrass (Consolidated)",SUMIFS('GL Data Pull'!$O:$O,'GL Data Pull'!$AE:$AE,$A126,'GL Data Pull'!$D:$D,AU$5,'GL Data Pull'!$AD:$AD,$A$2)+SUMIFS('GL Data Pull'!$O:$O,'GL Data Pull'!$AE:$AE,$A126,'GL Data Pull'!$D:$D,AU$5,'GL Data Pull'!$AG:$AG,"yes")*INDEX('Allocation Matrix'!$E$3:$BI$4,MATCH($A$2,'Allocation Matrix'!$D$3:$D$4,0),MATCH(AU$5,'Allocation Matrix'!$E$2:$BI$2,0)),IF($A$3="KY-Bluegrass",0,SUMIFS('GL Data Pull'!$O:$O,'GL Data Pull'!$AE:$AE,$A126,'GL Data Pull'!$D:$D,AU$5,'GL Data Pull'!$AH:$AH,$A$3,'GL Data Pull'!$AD:$AD,$A$2)+SUMIFS('GL Data Pull'!$O:$O,'GL Data Pull'!$AE:$AE,$A126,'GL Data Pull'!$D:$D,AU$5,'GL Data Pull'!$AG:$AG,"yes")*INDEX('Allocation Matrix'!$E$3:$BI$4,MATCH($A$2,'Allocation Matrix'!$D$3:$D$4,0),MATCH(AU$5,'Allocation Matrix'!$E$2:$BI$2,0))))</f>
        <v>0</v>
      </c>
      <c r="AV126" s="18">
        <f>-IF($A$3="KY-Bluegrass (Consolidated)",SUMIFS('GL Data Pull'!$O:$O,'GL Data Pull'!$AE:$AE,$A126,'GL Data Pull'!$D:$D,AV$5,'GL Data Pull'!$AD:$AD,$A$2)+SUMIFS('GL Data Pull'!$O:$O,'GL Data Pull'!$AE:$AE,$A126,'GL Data Pull'!$D:$D,AV$5,'GL Data Pull'!$AG:$AG,"yes")*INDEX('Allocation Matrix'!$E$3:$BI$4,MATCH($A$2,'Allocation Matrix'!$D$3:$D$4,0),MATCH(AV$5,'Allocation Matrix'!$E$2:$BI$2,0)),IF($A$3="KY-Bluegrass",0,SUMIFS('GL Data Pull'!$O:$O,'GL Data Pull'!$AE:$AE,$A126,'GL Data Pull'!$D:$D,AV$5,'GL Data Pull'!$AH:$AH,$A$3,'GL Data Pull'!$AD:$AD,$A$2)+SUMIFS('GL Data Pull'!$O:$O,'GL Data Pull'!$AE:$AE,$A126,'GL Data Pull'!$D:$D,AV$5,'GL Data Pull'!$AG:$AG,"yes")*INDEX('Allocation Matrix'!$E$3:$BI$4,MATCH($A$2,'Allocation Matrix'!$D$3:$D$4,0),MATCH(AV$5,'Allocation Matrix'!$E$2:$BI$2,0))))</f>
        <v>0</v>
      </c>
      <c r="AW126" s="18">
        <f>-IF($A$3="KY-Bluegrass (Consolidated)",SUMIFS('GL Data Pull'!$O:$O,'GL Data Pull'!$AE:$AE,$A126,'GL Data Pull'!$D:$D,AW$5,'GL Data Pull'!$AD:$AD,$A$2)+SUMIFS('GL Data Pull'!$O:$O,'GL Data Pull'!$AE:$AE,$A126,'GL Data Pull'!$D:$D,AW$5,'GL Data Pull'!$AG:$AG,"yes")*INDEX('Allocation Matrix'!$E$3:$BI$4,MATCH($A$2,'Allocation Matrix'!$D$3:$D$4,0),MATCH(AW$5,'Allocation Matrix'!$E$2:$BI$2,0)),IF($A$3="KY-Bluegrass",0,SUMIFS('GL Data Pull'!$O:$O,'GL Data Pull'!$AE:$AE,$A126,'GL Data Pull'!$D:$D,AW$5,'GL Data Pull'!$AH:$AH,$A$3,'GL Data Pull'!$AD:$AD,$A$2)+SUMIFS('GL Data Pull'!$O:$O,'GL Data Pull'!$AE:$AE,$A126,'GL Data Pull'!$D:$D,AW$5,'GL Data Pull'!$AG:$AG,"yes")*INDEX('Allocation Matrix'!$E$3:$BI$4,MATCH($A$2,'Allocation Matrix'!$D$3:$D$4,0),MATCH(AW$5,'Allocation Matrix'!$E$2:$BI$2,0))))</f>
        <v>0</v>
      </c>
      <c r="AX126" s="18">
        <f>-IF($A$3="KY-Bluegrass (Consolidated)",SUMIFS('GL Data Pull'!$O:$O,'GL Data Pull'!$AE:$AE,$A126,'GL Data Pull'!$D:$D,AX$5,'GL Data Pull'!$AD:$AD,$A$2)+SUMIFS('GL Data Pull'!$O:$O,'GL Data Pull'!$AE:$AE,$A126,'GL Data Pull'!$D:$D,AX$5,'GL Data Pull'!$AG:$AG,"yes")*INDEX('Allocation Matrix'!$E$3:$BI$4,MATCH($A$2,'Allocation Matrix'!$D$3:$D$4,0),MATCH(AX$5,'Allocation Matrix'!$E$2:$BI$2,0)),IF($A$3="KY-Bluegrass",0,SUMIFS('GL Data Pull'!$O:$O,'GL Data Pull'!$AE:$AE,$A126,'GL Data Pull'!$D:$D,AX$5,'GL Data Pull'!$AH:$AH,$A$3,'GL Data Pull'!$AD:$AD,$A$2)+SUMIFS('GL Data Pull'!$O:$O,'GL Data Pull'!$AE:$AE,$A126,'GL Data Pull'!$D:$D,AX$5,'GL Data Pull'!$AG:$AG,"yes")*INDEX('Allocation Matrix'!$E$3:$BI$4,MATCH($A$2,'Allocation Matrix'!$D$3:$D$4,0),MATCH(AX$5,'Allocation Matrix'!$E$2:$BI$2,0))))</f>
        <v>0</v>
      </c>
      <c r="AY126" s="18">
        <f>-IF($A$3="KY-Bluegrass (Consolidated)",SUMIFS('GL Data Pull'!$O:$O,'GL Data Pull'!$AE:$AE,$A126,'GL Data Pull'!$D:$D,AY$5,'GL Data Pull'!$AD:$AD,$A$2)+SUMIFS('GL Data Pull'!$O:$O,'GL Data Pull'!$AE:$AE,$A126,'GL Data Pull'!$D:$D,AY$5,'GL Data Pull'!$AG:$AG,"yes")*INDEX('Allocation Matrix'!$E$3:$BI$4,MATCH($A$2,'Allocation Matrix'!$D$3:$D$4,0),MATCH(AY$5,'Allocation Matrix'!$E$2:$BI$2,0)),IF($A$3="KY-Bluegrass",0,SUMIFS('GL Data Pull'!$O:$O,'GL Data Pull'!$AE:$AE,$A126,'GL Data Pull'!$D:$D,AY$5,'GL Data Pull'!$AH:$AH,$A$3,'GL Data Pull'!$AD:$AD,$A$2)+SUMIFS('GL Data Pull'!$O:$O,'GL Data Pull'!$AE:$AE,$A126,'GL Data Pull'!$D:$D,AY$5,'GL Data Pull'!$AG:$AG,"yes")*INDEX('Allocation Matrix'!$E$3:$BI$4,MATCH($A$2,'Allocation Matrix'!$D$3:$D$4,0),MATCH(AY$5,'Allocation Matrix'!$E$2:$BI$2,0))))</f>
        <v>0</v>
      </c>
      <c r="AZ126" s="18">
        <f>-IF($A$3="KY-Bluegrass (Consolidated)",SUMIFS('GL Data Pull'!$O:$O,'GL Data Pull'!$AE:$AE,$A126,'GL Data Pull'!$D:$D,AZ$5,'GL Data Pull'!$AD:$AD,$A$2)+SUMIFS('GL Data Pull'!$O:$O,'GL Data Pull'!$AE:$AE,$A126,'GL Data Pull'!$D:$D,AZ$5,'GL Data Pull'!$AG:$AG,"yes")*INDEX('Allocation Matrix'!$E$3:$BI$4,MATCH($A$2,'Allocation Matrix'!$D$3:$D$4,0),MATCH(AZ$5,'Allocation Matrix'!$E$2:$BI$2,0)),IF($A$3="KY-Bluegrass",0,SUMIFS('GL Data Pull'!$O:$O,'GL Data Pull'!$AE:$AE,$A126,'GL Data Pull'!$D:$D,AZ$5,'GL Data Pull'!$AH:$AH,$A$3,'GL Data Pull'!$AD:$AD,$A$2)+SUMIFS('GL Data Pull'!$O:$O,'GL Data Pull'!$AE:$AE,$A126,'GL Data Pull'!$D:$D,AZ$5,'GL Data Pull'!$AG:$AG,"yes")*INDEX('Allocation Matrix'!$E$3:$BI$4,MATCH($A$2,'Allocation Matrix'!$D$3:$D$4,0),MATCH(AZ$5,'Allocation Matrix'!$E$2:$BI$2,0))))</f>
        <v>0</v>
      </c>
      <c r="BA126" s="18">
        <f>-IF($A$3="KY-Bluegrass (Consolidated)",SUMIFS('GL Data Pull'!$O:$O,'GL Data Pull'!$AE:$AE,$A126,'GL Data Pull'!$D:$D,BA$5,'GL Data Pull'!$AD:$AD,$A$2)+SUMIFS('GL Data Pull'!$O:$O,'GL Data Pull'!$AE:$AE,$A126,'GL Data Pull'!$D:$D,BA$5,'GL Data Pull'!$AG:$AG,"yes")*INDEX('Allocation Matrix'!$E$3:$BI$4,MATCH($A$2,'Allocation Matrix'!$D$3:$D$4,0),MATCH(BA$5,'Allocation Matrix'!$E$2:$BI$2,0)),IF($A$3="KY-Bluegrass",0,SUMIFS('GL Data Pull'!$O:$O,'GL Data Pull'!$AE:$AE,$A126,'GL Data Pull'!$D:$D,BA$5,'GL Data Pull'!$AH:$AH,$A$3,'GL Data Pull'!$AD:$AD,$A$2)+SUMIFS('GL Data Pull'!$O:$O,'GL Data Pull'!$AE:$AE,$A126,'GL Data Pull'!$D:$D,BA$5,'GL Data Pull'!$AG:$AG,"yes")*INDEX('Allocation Matrix'!$E$3:$BI$4,MATCH($A$2,'Allocation Matrix'!$D$3:$D$4,0),MATCH(BA$5,'Allocation Matrix'!$E$2:$BI$2,0))))</f>
        <v>0</v>
      </c>
      <c r="BB126" s="18">
        <f>_xlfn.XLOOKUP($A126,'IS Water Forecast'!$A:$A,'IS Water Forecast'!F:F,0,0)</f>
        <v>0</v>
      </c>
      <c r="BC126" s="18">
        <f>_xlfn.XLOOKUP($A126,'IS Water Forecast'!$A:$A,'IS Water Forecast'!G:G,0,0)</f>
        <v>0</v>
      </c>
      <c r="BD126" s="18">
        <f>_xlfn.XLOOKUP($A126,'IS Water Forecast'!$A:$A,'IS Water Forecast'!H:H,0,0)</f>
        <v>0</v>
      </c>
      <c r="BE126" s="18">
        <f t="shared" si="43"/>
        <v>0</v>
      </c>
      <c r="BF126" s="18">
        <f>_xlfn.XLOOKUP($A126,'IS Water Forecast'!$A:$A,'IS Water Forecast'!J:J,0,0)</f>
        <v>0</v>
      </c>
      <c r="BG126" s="18">
        <f>_xlfn.XLOOKUP($A126,'IS Water Forecast'!$A:$A,'IS Water Forecast'!K:K,0,0)</f>
        <v>0</v>
      </c>
      <c r="BH126" s="18">
        <f>_xlfn.XLOOKUP($A126,'IS Water Forecast'!$A:$A,'IS Water Forecast'!L:L,0,0)</f>
        <v>0</v>
      </c>
      <c r="BI126" s="18">
        <f>_xlfn.XLOOKUP($A126,'IS Water Forecast'!$A:$A,'IS Water Forecast'!M:M,0,0)</f>
        <v>0</v>
      </c>
      <c r="BJ126" s="18">
        <f>_xlfn.XLOOKUP($A126,'IS Water Forecast'!$A:$A,'IS Water Forecast'!N:N,0,0)</f>
        <v>0</v>
      </c>
      <c r="BK126" s="18">
        <f>_xlfn.XLOOKUP($A126,'IS Water Forecast'!$A:$A,'IS Water Forecast'!O:O,0,0)</f>
        <v>0</v>
      </c>
      <c r="BL126" s="18">
        <f>_xlfn.XLOOKUP($A126,'IS Water Forecast'!$A:$A,'IS Water Forecast'!P:P,0,0)</f>
        <v>0</v>
      </c>
      <c r="BM126" s="18">
        <f>_xlfn.XLOOKUP($A126,'IS Water Forecast'!$A:$A,'IS Water Forecast'!Q:Q,0,0)</f>
        <v>0</v>
      </c>
      <c r="BN126" s="18">
        <f>_xlfn.XLOOKUP($A126,'IS Water Forecast'!$A:$A,'IS Water Forecast'!R:R,0,0)</f>
        <v>0</v>
      </c>
      <c r="BO126" s="18">
        <f>_xlfn.XLOOKUP($A126,'IS Water Forecast'!$A:$A,'IS Water Forecast'!S:S,0,0)</f>
        <v>0</v>
      </c>
      <c r="BP126" s="18">
        <f>_xlfn.XLOOKUP($A126,'IS Water Forecast'!$A:$A,'IS Water Forecast'!T:T,0,0)</f>
        <v>0</v>
      </c>
      <c r="BQ126" s="18">
        <f>_xlfn.XLOOKUP($A126,'IS Water Forecast'!$A:$A,'IS Water Forecast'!U:U,0,0)</f>
        <v>0</v>
      </c>
      <c r="BR126" s="18">
        <f t="shared" si="44"/>
        <v>0</v>
      </c>
      <c r="BS126" s="18">
        <f>_xlfn.XLOOKUP($A126,'IS Water Forecast'!$A:$A,'IS Water Forecast'!W:W,0,0)</f>
        <v>0</v>
      </c>
      <c r="BT126" s="18">
        <f>_xlfn.XLOOKUP($A126,'IS Water Forecast'!$A:$A,'IS Water Forecast'!X:X,0,0)</f>
        <v>0</v>
      </c>
      <c r="BU126" s="18">
        <f>_xlfn.XLOOKUP($A126,'IS Water Forecast'!$A:$A,'IS Water Forecast'!Y:Y,0,0)</f>
        <v>0</v>
      </c>
      <c r="BV126" s="18">
        <f>_xlfn.XLOOKUP($A126,'IS Water Forecast'!$A:$A,'IS Water Forecast'!Z:Z,0,0)</f>
        <v>0</v>
      </c>
      <c r="BW126" s="18">
        <f>_xlfn.XLOOKUP($A126,'IS Water Forecast'!$A:$A,'IS Water Forecast'!AA:AA,0,0)</f>
        <v>0</v>
      </c>
      <c r="BX126" s="18">
        <f>_xlfn.XLOOKUP($A126,'IS Water Forecast'!$A:$A,'IS Water Forecast'!AB:AB,0,0)</f>
        <v>0</v>
      </c>
      <c r="BY126" s="18">
        <f>_xlfn.XLOOKUP($A126,'IS Water Forecast'!$A:$A,'IS Water Forecast'!AC:AC,0,0)</f>
        <v>0</v>
      </c>
      <c r="BZ126" s="18">
        <f>_xlfn.XLOOKUP($A126,'IS Water Forecast'!$A:$A,'IS Water Forecast'!AD:AD,0,0)</f>
        <v>0</v>
      </c>
      <c r="CA126" s="18">
        <f>_xlfn.XLOOKUP($A126,'IS Water Forecast'!$A:$A,'IS Water Forecast'!AE:AE,0,0)</f>
        <v>0</v>
      </c>
      <c r="CB126" s="18">
        <f>_xlfn.XLOOKUP($A126,'IS Water Forecast'!$A:$A,'IS Water Forecast'!AF:AF,0,0)</f>
        <v>0</v>
      </c>
      <c r="CC126" s="18">
        <f>_xlfn.XLOOKUP($A126,'IS Water Forecast'!$A:$A,'IS Water Forecast'!AG:AG,0,0)</f>
        <v>0</v>
      </c>
      <c r="CD126" s="18">
        <f>_xlfn.XLOOKUP($A126,'IS Water Forecast'!$A:$A,'IS Water Forecast'!AH:AH,0,0)</f>
        <v>0</v>
      </c>
      <c r="CE126" s="18">
        <f t="shared" si="45"/>
        <v>0</v>
      </c>
      <c r="CF126" s="18">
        <f>_xlfn.XLOOKUP($A126,'IS Water Forecast'!$A:$A,'IS Water Forecast'!AJ:AJ,0,0)</f>
        <v>0</v>
      </c>
      <c r="CG126" s="18">
        <f>_xlfn.XLOOKUP($A126,'IS Water Forecast'!$A:$A,'IS Water Forecast'!AK:AK,0,0)</f>
        <v>0</v>
      </c>
      <c r="CH126" s="18">
        <f>_xlfn.XLOOKUP($A126,'IS Water Forecast'!$A:$A,'IS Water Forecast'!AL:AL,0,0)</f>
        <v>0</v>
      </c>
      <c r="CI126" s="18">
        <f>_xlfn.XLOOKUP($A126,'IS Water Forecast'!$A:$A,'IS Water Forecast'!AM:AM,0,0)</f>
        <v>0</v>
      </c>
      <c r="CJ126" s="18">
        <f>_xlfn.XLOOKUP($A126,'IS Water Forecast'!$A:$A,'IS Water Forecast'!AN:AN,0,0)</f>
        <v>0</v>
      </c>
      <c r="CK126" s="18">
        <f>_xlfn.XLOOKUP($A126,'IS Water Forecast'!$A:$A,'IS Water Forecast'!AO:AO,0,0)</f>
        <v>0</v>
      </c>
      <c r="CL126" s="18">
        <f>_xlfn.XLOOKUP($A126,'IS Water Forecast'!$A:$A,'IS Water Forecast'!AP:AP,0,0)</f>
        <v>0</v>
      </c>
      <c r="CM126" s="18">
        <f>_xlfn.XLOOKUP($A126,'IS Water Forecast'!$A:$A,'IS Water Forecast'!AQ:AQ,0,0)</f>
        <v>0</v>
      </c>
      <c r="CN126" s="18">
        <f>_xlfn.XLOOKUP($A126,'IS Water Forecast'!$A:$A,'IS Water Forecast'!AR:AR,0,0)</f>
        <v>0</v>
      </c>
      <c r="CO126" s="18">
        <f>_xlfn.XLOOKUP($A126,'IS Water Forecast'!$A:$A,'IS Water Forecast'!AS:AS,0,0)</f>
        <v>0</v>
      </c>
      <c r="CP126" s="18">
        <f>_xlfn.XLOOKUP($A126,'IS Water Forecast'!$A:$A,'IS Water Forecast'!AT:AT,0,0)</f>
        <v>0</v>
      </c>
      <c r="CQ126" s="18">
        <f>_xlfn.XLOOKUP($A126,'IS Water Forecast'!$A:$A,'IS Water Forecast'!AU:AU,0,0)</f>
        <v>0</v>
      </c>
      <c r="CR126" s="18">
        <f t="shared" si="46"/>
        <v>0</v>
      </c>
      <c r="CS126" s="169">
        <f t="shared" si="74"/>
        <v>0</v>
      </c>
      <c r="CT126" s="18">
        <f>_xlfn.XLOOKUP($A126,'IS Water Forecast'!$A:$A,'IS Water Forecast'!BF:BF,0,0)</f>
        <v>0</v>
      </c>
      <c r="CU126" s="18">
        <f t="shared" si="71"/>
        <v>0</v>
      </c>
      <c r="CV126" s="24">
        <f t="shared" si="72"/>
        <v>0</v>
      </c>
      <c r="CW126" s="18">
        <f t="shared" si="73"/>
        <v>0</v>
      </c>
    </row>
    <row r="127" spans="1:101" x14ac:dyDescent="0.25">
      <c r="A127" s="15">
        <v>730300</v>
      </c>
      <c r="B127" s="16">
        <f t="shared" si="51"/>
        <v>122</v>
      </c>
      <c r="C127" s="21" t="str">
        <f t="shared" si="70"/>
        <v>730.300</v>
      </c>
      <c r="D127" s="15" t="s">
        <v>292</v>
      </c>
      <c r="E127" s="15"/>
      <c r="F127" s="18">
        <f>-IF($A$3="KY-Bluegrass (Consolidated)",SUMIFS('GL Data Pull'!$O:$O,'GL Data Pull'!$AE:$AE,$A127,'GL Data Pull'!$D:$D,F$5,'GL Data Pull'!$AD:$AD,$A$2)+SUMIFS('GL Data Pull'!$O:$O,'GL Data Pull'!$AE:$AE,$A127,'GL Data Pull'!$D:$D,F$5,'GL Data Pull'!$AG:$AG,"yes")*INDEX('Allocation Matrix'!$E$3:$BI$4,MATCH($A$2,'Allocation Matrix'!$D$3:$D$4,0),MATCH(F$5,'Allocation Matrix'!$E$2:$BI$2,0)),IF($A$3="KY-Bluegrass",0,SUMIFS('GL Data Pull'!$O:$O,'GL Data Pull'!$AE:$AE,$A127,'GL Data Pull'!$D:$D,F$5,'GL Data Pull'!$AH:$AH,$A$3,'GL Data Pull'!$AD:$AD,$A$2)+SUMIFS('GL Data Pull'!$O:$O,'GL Data Pull'!$AE:$AE,$A127,'GL Data Pull'!$D:$D,F$5,'GL Data Pull'!$AG:$AG,"yes")*INDEX('Allocation Matrix'!$E$3:$BI$4,MATCH($A$2,'Allocation Matrix'!$D$3:$D$4,0),MATCH(F$5,'Allocation Matrix'!$E$2:$BI$2,0))))</f>
        <v>0</v>
      </c>
      <c r="G127" s="18">
        <f>-IF($A$3="KY-Bluegrass (Consolidated)",SUMIFS('GL Data Pull'!$O:$O,'GL Data Pull'!$AE:$AE,$A127,'GL Data Pull'!$D:$D,G$5,'GL Data Pull'!$AD:$AD,$A$2)+SUMIFS('GL Data Pull'!$O:$O,'GL Data Pull'!$AE:$AE,$A127,'GL Data Pull'!$D:$D,G$5,'GL Data Pull'!$AG:$AG,"yes")*INDEX('Allocation Matrix'!$E$3:$BI$4,MATCH($A$2,'Allocation Matrix'!$D$3:$D$4,0),MATCH(G$5,'Allocation Matrix'!$E$2:$BI$2,0)),IF($A$3="KY-Bluegrass",0,SUMIFS('GL Data Pull'!$O:$O,'GL Data Pull'!$AE:$AE,$A127,'GL Data Pull'!$D:$D,G$5,'GL Data Pull'!$AH:$AH,$A$3,'GL Data Pull'!$AD:$AD,$A$2)+SUMIFS('GL Data Pull'!$O:$O,'GL Data Pull'!$AE:$AE,$A127,'GL Data Pull'!$D:$D,G$5,'GL Data Pull'!$AG:$AG,"yes")*INDEX('Allocation Matrix'!$E$3:$BI$4,MATCH($A$2,'Allocation Matrix'!$D$3:$D$4,0),MATCH(G$5,'Allocation Matrix'!$E$2:$BI$2,0))))</f>
        <v>0</v>
      </c>
      <c r="H127" s="18">
        <f>-IF($A$3="KY-Bluegrass (Consolidated)",SUMIFS('GL Data Pull'!$O:$O,'GL Data Pull'!$AE:$AE,$A127,'GL Data Pull'!$D:$D,H$5,'GL Data Pull'!$AD:$AD,$A$2)+SUMIFS('GL Data Pull'!$O:$O,'GL Data Pull'!$AE:$AE,$A127,'GL Data Pull'!$D:$D,H$5,'GL Data Pull'!$AG:$AG,"yes")*INDEX('Allocation Matrix'!$E$3:$BI$4,MATCH($A$2,'Allocation Matrix'!$D$3:$D$4,0),MATCH(H$5,'Allocation Matrix'!$E$2:$BI$2,0)),IF($A$3="KY-Bluegrass",0,SUMIFS('GL Data Pull'!$O:$O,'GL Data Pull'!$AE:$AE,$A127,'GL Data Pull'!$D:$D,H$5,'GL Data Pull'!$AH:$AH,$A$3,'GL Data Pull'!$AD:$AD,$A$2)+SUMIFS('GL Data Pull'!$O:$O,'GL Data Pull'!$AE:$AE,$A127,'GL Data Pull'!$D:$D,H$5,'GL Data Pull'!$AG:$AG,"yes")*INDEX('Allocation Matrix'!$E$3:$BI$4,MATCH($A$2,'Allocation Matrix'!$D$3:$D$4,0),MATCH(H$5,'Allocation Matrix'!$E$2:$BI$2,0))))</f>
        <v>0</v>
      </c>
      <c r="I127" s="18">
        <f>-IF($A$3="KY-Bluegrass (Consolidated)",SUMIFS('GL Data Pull'!$O:$O,'GL Data Pull'!$AE:$AE,$A127,'GL Data Pull'!$D:$D,I$5,'GL Data Pull'!$AD:$AD,$A$2)+SUMIFS('GL Data Pull'!$O:$O,'GL Data Pull'!$AE:$AE,$A127,'GL Data Pull'!$D:$D,I$5,'GL Data Pull'!$AG:$AG,"yes")*INDEX('Allocation Matrix'!$E$3:$BI$4,MATCH($A$2,'Allocation Matrix'!$D$3:$D$4,0),MATCH(I$5,'Allocation Matrix'!$E$2:$BI$2,0)),IF($A$3="KY-Bluegrass",0,SUMIFS('GL Data Pull'!$O:$O,'GL Data Pull'!$AE:$AE,$A127,'GL Data Pull'!$D:$D,I$5,'GL Data Pull'!$AH:$AH,$A$3,'GL Data Pull'!$AD:$AD,$A$2)+SUMIFS('GL Data Pull'!$O:$O,'GL Data Pull'!$AE:$AE,$A127,'GL Data Pull'!$D:$D,I$5,'GL Data Pull'!$AG:$AG,"yes")*INDEX('Allocation Matrix'!$E$3:$BI$4,MATCH($A$2,'Allocation Matrix'!$D$3:$D$4,0),MATCH(I$5,'Allocation Matrix'!$E$2:$BI$2,0))))</f>
        <v>0</v>
      </c>
      <c r="J127" s="18">
        <f>-IF($A$3="KY-Bluegrass (Consolidated)",SUMIFS('GL Data Pull'!$O:$O,'GL Data Pull'!$AE:$AE,$A127,'GL Data Pull'!$D:$D,J$5,'GL Data Pull'!$AD:$AD,$A$2)+SUMIFS('GL Data Pull'!$O:$O,'GL Data Pull'!$AE:$AE,$A127,'GL Data Pull'!$D:$D,J$5,'GL Data Pull'!$AG:$AG,"yes")*INDEX('Allocation Matrix'!$E$3:$BI$4,MATCH($A$2,'Allocation Matrix'!$D$3:$D$4,0),MATCH(J$5,'Allocation Matrix'!$E$2:$BI$2,0)),IF($A$3="KY-Bluegrass",0,SUMIFS('GL Data Pull'!$O:$O,'GL Data Pull'!$AE:$AE,$A127,'GL Data Pull'!$D:$D,J$5,'GL Data Pull'!$AH:$AH,$A$3,'GL Data Pull'!$AD:$AD,$A$2)+SUMIFS('GL Data Pull'!$O:$O,'GL Data Pull'!$AE:$AE,$A127,'GL Data Pull'!$D:$D,J$5,'GL Data Pull'!$AG:$AG,"yes")*INDEX('Allocation Matrix'!$E$3:$BI$4,MATCH($A$2,'Allocation Matrix'!$D$3:$D$4,0),MATCH(J$5,'Allocation Matrix'!$E$2:$BI$2,0))))</f>
        <v>0</v>
      </c>
      <c r="K127" s="18">
        <f>-IF($A$3="KY-Bluegrass (Consolidated)",SUMIFS('GL Data Pull'!$O:$O,'GL Data Pull'!$AE:$AE,$A127,'GL Data Pull'!$D:$D,K$5,'GL Data Pull'!$AD:$AD,$A$2)+SUMIFS('GL Data Pull'!$O:$O,'GL Data Pull'!$AE:$AE,$A127,'GL Data Pull'!$D:$D,K$5,'GL Data Pull'!$AG:$AG,"yes")*INDEX('Allocation Matrix'!$E$3:$BI$4,MATCH($A$2,'Allocation Matrix'!$D$3:$D$4,0),MATCH(K$5,'Allocation Matrix'!$E$2:$BI$2,0)),IF($A$3="KY-Bluegrass",0,SUMIFS('GL Data Pull'!$O:$O,'GL Data Pull'!$AE:$AE,$A127,'GL Data Pull'!$D:$D,K$5,'GL Data Pull'!$AH:$AH,$A$3,'GL Data Pull'!$AD:$AD,$A$2)+SUMIFS('GL Data Pull'!$O:$O,'GL Data Pull'!$AE:$AE,$A127,'GL Data Pull'!$D:$D,K$5,'GL Data Pull'!$AG:$AG,"yes")*INDEX('Allocation Matrix'!$E$3:$BI$4,MATCH($A$2,'Allocation Matrix'!$D$3:$D$4,0),MATCH(K$5,'Allocation Matrix'!$E$2:$BI$2,0))))</f>
        <v>0</v>
      </c>
      <c r="L127" s="18">
        <f>-IF($A$3="KY-Bluegrass (Consolidated)",SUMIFS('GL Data Pull'!$O:$O,'GL Data Pull'!$AE:$AE,$A127,'GL Data Pull'!$D:$D,L$5,'GL Data Pull'!$AD:$AD,$A$2)+SUMIFS('GL Data Pull'!$O:$O,'GL Data Pull'!$AE:$AE,$A127,'GL Data Pull'!$D:$D,L$5,'GL Data Pull'!$AG:$AG,"yes")*INDEX('Allocation Matrix'!$E$3:$BI$4,MATCH($A$2,'Allocation Matrix'!$D$3:$D$4,0),MATCH(L$5,'Allocation Matrix'!$E$2:$BI$2,0)),IF($A$3="KY-Bluegrass",0,SUMIFS('GL Data Pull'!$O:$O,'GL Data Pull'!$AE:$AE,$A127,'GL Data Pull'!$D:$D,L$5,'GL Data Pull'!$AH:$AH,$A$3,'GL Data Pull'!$AD:$AD,$A$2)+SUMIFS('GL Data Pull'!$O:$O,'GL Data Pull'!$AE:$AE,$A127,'GL Data Pull'!$D:$D,L$5,'GL Data Pull'!$AG:$AG,"yes")*INDEX('Allocation Matrix'!$E$3:$BI$4,MATCH($A$2,'Allocation Matrix'!$D$3:$D$4,0),MATCH(L$5,'Allocation Matrix'!$E$2:$BI$2,0))))</f>
        <v>0</v>
      </c>
      <c r="M127" s="18">
        <f>-IF($A$3="KY-Bluegrass (Consolidated)",SUMIFS('GL Data Pull'!$O:$O,'GL Data Pull'!$AE:$AE,$A127,'GL Data Pull'!$D:$D,M$5,'GL Data Pull'!$AD:$AD,$A$2)+SUMIFS('GL Data Pull'!$O:$O,'GL Data Pull'!$AE:$AE,$A127,'GL Data Pull'!$D:$D,M$5,'GL Data Pull'!$AG:$AG,"yes")*INDEX('Allocation Matrix'!$E$3:$BI$4,MATCH($A$2,'Allocation Matrix'!$D$3:$D$4,0),MATCH(M$5,'Allocation Matrix'!$E$2:$BI$2,0)),IF($A$3="KY-Bluegrass",0,SUMIFS('GL Data Pull'!$O:$O,'GL Data Pull'!$AE:$AE,$A127,'GL Data Pull'!$D:$D,M$5,'GL Data Pull'!$AH:$AH,$A$3,'GL Data Pull'!$AD:$AD,$A$2)+SUMIFS('GL Data Pull'!$O:$O,'GL Data Pull'!$AE:$AE,$A127,'GL Data Pull'!$D:$D,M$5,'GL Data Pull'!$AG:$AG,"yes")*INDEX('Allocation Matrix'!$E$3:$BI$4,MATCH($A$2,'Allocation Matrix'!$D$3:$D$4,0),MATCH(M$5,'Allocation Matrix'!$E$2:$BI$2,0))))</f>
        <v>0</v>
      </c>
      <c r="N127" s="18">
        <f>-IF($A$3="KY-Bluegrass (Consolidated)",SUMIFS('GL Data Pull'!$O:$O,'GL Data Pull'!$AE:$AE,$A127,'GL Data Pull'!$D:$D,N$5,'GL Data Pull'!$AD:$AD,$A$2)+SUMIFS('GL Data Pull'!$O:$O,'GL Data Pull'!$AE:$AE,$A127,'GL Data Pull'!$D:$D,N$5,'GL Data Pull'!$AG:$AG,"yes")*INDEX('Allocation Matrix'!$E$3:$BI$4,MATCH($A$2,'Allocation Matrix'!$D$3:$D$4,0),MATCH(N$5,'Allocation Matrix'!$E$2:$BI$2,0)),IF($A$3="KY-Bluegrass",0,SUMIFS('GL Data Pull'!$O:$O,'GL Data Pull'!$AE:$AE,$A127,'GL Data Pull'!$D:$D,N$5,'GL Data Pull'!$AH:$AH,$A$3,'GL Data Pull'!$AD:$AD,$A$2)+SUMIFS('GL Data Pull'!$O:$O,'GL Data Pull'!$AE:$AE,$A127,'GL Data Pull'!$D:$D,N$5,'GL Data Pull'!$AG:$AG,"yes")*INDEX('Allocation Matrix'!$E$3:$BI$4,MATCH($A$2,'Allocation Matrix'!$D$3:$D$4,0),MATCH(N$5,'Allocation Matrix'!$E$2:$BI$2,0))))</f>
        <v>0</v>
      </c>
      <c r="O127" s="18">
        <f>-IF($A$3="KY-Bluegrass (Consolidated)",SUMIFS('GL Data Pull'!$O:$O,'GL Data Pull'!$AE:$AE,$A127,'GL Data Pull'!$D:$D,O$5,'GL Data Pull'!$AD:$AD,$A$2)+SUMIFS('GL Data Pull'!$O:$O,'GL Data Pull'!$AE:$AE,$A127,'GL Data Pull'!$D:$D,O$5,'GL Data Pull'!$AG:$AG,"yes")*INDEX('Allocation Matrix'!$E$3:$BI$4,MATCH($A$2,'Allocation Matrix'!$D$3:$D$4,0),MATCH(O$5,'Allocation Matrix'!$E$2:$BI$2,0)),IF($A$3="KY-Bluegrass",0,SUMIFS('GL Data Pull'!$O:$O,'GL Data Pull'!$AE:$AE,$A127,'GL Data Pull'!$D:$D,O$5,'GL Data Pull'!$AH:$AH,$A$3,'GL Data Pull'!$AD:$AD,$A$2)+SUMIFS('GL Data Pull'!$O:$O,'GL Data Pull'!$AE:$AE,$A127,'GL Data Pull'!$D:$D,O$5,'GL Data Pull'!$AG:$AG,"yes")*INDEX('Allocation Matrix'!$E$3:$BI$4,MATCH($A$2,'Allocation Matrix'!$D$3:$D$4,0),MATCH(O$5,'Allocation Matrix'!$E$2:$BI$2,0))))</f>
        <v>0</v>
      </c>
      <c r="P127" s="18">
        <f>-IF($A$3="KY-Bluegrass (Consolidated)",SUMIFS('GL Data Pull'!$O:$O,'GL Data Pull'!$AE:$AE,$A127,'GL Data Pull'!$D:$D,P$5,'GL Data Pull'!$AD:$AD,$A$2)+SUMIFS('GL Data Pull'!$O:$O,'GL Data Pull'!$AE:$AE,$A127,'GL Data Pull'!$D:$D,P$5,'GL Data Pull'!$AG:$AG,"yes")*INDEX('Allocation Matrix'!$E$3:$BI$4,MATCH($A$2,'Allocation Matrix'!$D$3:$D$4,0),MATCH(P$5,'Allocation Matrix'!$E$2:$BI$2,0)),IF($A$3="KY-Bluegrass",0,SUMIFS('GL Data Pull'!$O:$O,'GL Data Pull'!$AE:$AE,$A127,'GL Data Pull'!$D:$D,P$5,'GL Data Pull'!$AH:$AH,$A$3,'GL Data Pull'!$AD:$AD,$A$2)+SUMIFS('GL Data Pull'!$O:$O,'GL Data Pull'!$AE:$AE,$A127,'GL Data Pull'!$D:$D,P$5,'GL Data Pull'!$AG:$AG,"yes")*INDEX('Allocation Matrix'!$E$3:$BI$4,MATCH($A$2,'Allocation Matrix'!$D$3:$D$4,0),MATCH(P$5,'Allocation Matrix'!$E$2:$BI$2,0))))</f>
        <v>0</v>
      </c>
      <c r="Q127" s="18">
        <f>-IF($A$3="KY-Bluegrass (Consolidated)",SUMIFS('GL Data Pull'!$O:$O,'GL Data Pull'!$AE:$AE,$A127,'GL Data Pull'!$D:$D,Q$5,'GL Data Pull'!$AD:$AD,$A$2)+SUMIFS('GL Data Pull'!$O:$O,'GL Data Pull'!$AE:$AE,$A127,'GL Data Pull'!$D:$D,Q$5,'GL Data Pull'!$AG:$AG,"yes")*INDEX('Allocation Matrix'!$E$3:$BI$4,MATCH($A$2,'Allocation Matrix'!$D$3:$D$4,0),MATCH(Q$5,'Allocation Matrix'!$E$2:$BI$2,0)),IF($A$3="KY-Bluegrass",0,SUMIFS('GL Data Pull'!$O:$O,'GL Data Pull'!$AE:$AE,$A127,'GL Data Pull'!$D:$D,Q$5,'GL Data Pull'!$AH:$AH,$A$3,'GL Data Pull'!$AD:$AD,$A$2)+SUMIFS('GL Data Pull'!$O:$O,'GL Data Pull'!$AE:$AE,$A127,'GL Data Pull'!$D:$D,Q$5,'GL Data Pull'!$AG:$AG,"yes")*INDEX('Allocation Matrix'!$E$3:$BI$4,MATCH($A$2,'Allocation Matrix'!$D$3:$D$4,0),MATCH(Q$5,'Allocation Matrix'!$E$2:$BI$2,0))))</f>
        <v>0</v>
      </c>
      <c r="R127" s="18">
        <f t="shared" si="40"/>
        <v>0</v>
      </c>
      <c r="S127" s="18">
        <f>-IF($A$3="KY-Bluegrass (Consolidated)",SUMIFS('GL Data Pull'!$O:$O,'GL Data Pull'!$AE:$AE,$A127,'GL Data Pull'!$D:$D,S$5,'GL Data Pull'!$AD:$AD,$A$2)+SUMIFS('GL Data Pull'!$O:$O,'GL Data Pull'!$AE:$AE,$A127,'GL Data Pull'!$D:$D,S$5,'GL Data Pull'!$AG:$AG,"yes")*INDEX('Allocation Matrix'!$E$3:$BI$4,MATCH($A$2,'Allocation Matrix'!$D$3:$D$4,0),MATCH(S$5,'Allocation Matrix'!$E$2:$BI$2,0)),IF($A$3="KY-Bluegrass",0,SUMIFS('GL Data Pull'!$O:$O,'GL Data Pull'!$AE:$AE,$A127,'GL Data Pull'!$D:$D,S$5,'GL Data Pull'!$AH:$AH,$A$3,'GL Data Pull'!$AD:$AD,$A$2)+SUMIFS('GL Data Pull'!$O:$O,'GL Data Pull'!$AE:$AE,$A127,'GL Data Pull'!$D:$D,S$5,'GL Data Pull'!$AG:$AG,"yes")*INDEX('Allocation Matrix'!$E$3:$BI$4,MATCH($A$2,'Allocation Matrix'!$D$3:$D$4,0),MATCH(S$5,'Allocation Matrix'!$E$2:$BI$2,0))))</f>
        <v>0</v>
      </c>
      <c r="T127" s="18">
        <f>-IF($A$3="KY-Bluegrass (Consolidated)",SUMIFS('GL Data Pull'!$O:$O,'GL Data Pull'!$AE:$AE,$A127,'GL Data Pull'!$D:$D,T$5,'GL Data Pull'!$AD:$AD,$A$2)+SUMIFS('GL Data Pull'!$O:$O,'GL Data Pull'!$AE:$AE,$A127,'GL Data Pull'!$D:$D,T$5,'GL Data Pull'!$AG:$AG,"yes")*INDEX('Allocation Matrix'!$E$3:$BI$4,MATCH($A$2,'Allocation Matrix'!$D$3:$D$4,0),MATCH(T$5,'Allocation Matrix'!$E$2:$BI$2,0)),IF($A$3="KY-Bluegrass",0,SUMIFS('GL Data Pull'!$O:$O,'GL Data Pull'!$AE:$AE,$A127,'GL Data Pull'!$D:$D,T$5,'GL Data Pull'!$AH:$AH,$A$3,'GL Data Pull'!$AD:$AD,$A$2)+SUMIFS('GL Data Pull'!$O:$O,'GL Data Pull'!$AE:$AE,$A127,'GL Data Pull'!$D:$D,T$5,'GL Data Pull'!$AG:$AG,"yes")*INDEX('Allocation Matrix'!$E$3:$BI$4,MATCH($A$2,'Allocation Matrix'!$D$3:$D$4,0),MATCH(T$5,'Allocation Matrix'!$E$2:$BI$2,0))))</f>
        <v>0</v>
      </c>
      <c r="U127" s="18">
        <f>-IF($A$3="KY-Bluegrass (Consolidated)",SUMIFS('GL Data Pull'!$O:$O,'GL Data Pull'!$AE:$AE,$A127,'GL Data Pull'!$D:$D,U$5,'GL Data Pull'!$AD:$AD,$A$2)+SUMIFS('GL Data Pull'!$O:$O,'GL Data Pull'!$AE:$AE,$A127,'GL Data Pull'!$D:$D,U$5,'GL Data Pull'!$AG:$AG,"yes")*INDEX('Allocation Matrix'!$E$3:$BI$4,MATCH($A$2,'Allocation Matrix'!$D$3:$D$4,0),MATCH(U$5,'Allocation Matrix'!$E$2:$BI$2,0)),IF($A$3="KY-Bluegrass",0,SUMIFS('GL Data Pull'!$O:$O,'GL Data Pull'!$AE:$AE,$A127,'GL Data Pull'!$D:$D,U$5,'GL Data Pull'!$AH:$AH,$A$3,'GL Data Pull'!$AD:$AD,$A$2)+SUMIFS('GL Data Pull'!$O:$O,'GL Data Pull'!$AE:$AE,$A127,'GL Data Pull'!$D:$D,U$5,'GL Data Pull'!$AG:$AG,"yes")*INDEX('Allocation Matrix'!$E$3:$BI$4,MATCH($A$2,'Allocation Matrix'!$D$3:$D$4,0),MATCH(U$5,'Allocation Matrix'!$E$2:$BI$2,0))))</f>
        <v>0</v>
      </c>
      <c r="V127" s="18">
        <f>-IF($A$3="KY-Bluegrass (Consolidated)",SUMIFS('GL Data Pull'!$O:$O,'GL Data Pull'!$AE:$AE,$A127,'GL Data Pull'!$D:$D,V$5,'GL Data Pull'!$AD:$AD,$A$2)+SUMIFS('GL Data Pull'!$O:$O,'GL Data Pull'!$AE:$AE,$A127,'GL Data Pull'!$D:$D,V$5,'GL Data Pull'!$AG:$AG,"yes")*INDEX('Allocation Matrix'!$E$3:$BI$4,MATCH($A$2,'Allocation Matrix'!$D$3:$D$4,0),MATCH(V$5,'Allocation Matrix'!$E$2:$BI$2,0)),IF($A$3="KY-Bluegrass",0,SUMIFS('GL Data Pull'!$O:$O,'GL Data Pull'!$AE:$AE,$A127,'GL Data Pull'!$D:$D,V$5,'GL Data Pull'!$AH:$AH,$A$3,'GL Data Pull'!$AD:$AD,$A$2)+SUMIFS('GL Data Pull'!$O:$O,'GL Data Pull'!$AE:$AE,$A127,'GL Data Pull'!$D:$D,V$5,'GL Data Pull'!$AG:$AG,"yes")*INDEX('Allocation Matrix'!$E$3:$BI$4,MATCH($A$2,'Allocation Matrix'!$D$3:$D$4,0),MATCH(V$5,'Allocation Matrix'!$E$2:$BI$2,0))))</f>
        <v>0</v>
      </c>
      <c r="W127" s="18">
        <f>-IF($A$3="KY-Bluegrass (Consolidated)",SUMIFS('GL Data Pull'!$O:$O,'GL Data Pull'!$AE:$AE,$A127,'GL Data Pull'!$D:$D,W$5,'GL Data Pull'!$AD:$AD,$A$2)+SUMIFS('GL Data Pull'!$O:$O,'GL Data Pull'!$AE:$AE,$A127,'GL Data Pull'!$D:$D,W$5,'GL Data Pull'!$AG:$AG,"yes")*INDEX('Allocation Matrix'!$E$3:$BI$4,MATCH($A$2,'Allocation Matrix'!$D$3:$D$4,0),MATCH(W$5,'Allocation Matrix'!$E$2:$BI$2,0)),IF($A$3="KY-Bluegrass",0,SUMIFS('GL Data Pull'!$O:$O,'GL Data Pull'!$AE:$AE,$A127,'GL Data Pull'!$D:$D,W$5,'GL Data Pull'!$AH:$AH,$A$3,'GL Data Pull'!$AD:$AD,$A$2)+SUMIFS('GL Data Pull'!$O:$O,'GL Data Pull'!$AE:$AE,$A127,'GL Data Pull'!$D:$D,W$5,'GL Data Pull'!$AG:$AG,"yes")*INDEX('Allocation Matrix'!$E$3:$BI$4,MATCH($A$2,'Allocation Matrix'!$D$3:$D$4,0),MATCH(W$5,'Allocation Matrix'!$E$2:$BI$2,0))))</f>
        <v>0</v>
      </c>
      <c r="X127" s="18">
        <f>-IF($A$3="KY-Bluegrass (Consolidated)",SUMIFS('GL Data Pull'!$O:$O,'GL Data Pull'!$AE:$AE,$A127,'GL Data Pull'!$D:$D,X$5,'GL Data Pull'!$AD:$AD,$A$2)+SUMIFS('GL Data Pull'!$O:$O,'GL Data Pull'!$AE:$AE,$A127,'GL Data Pull'!$D:$D,X$5,'GL Data Pull'!$AG:$AG,"yes")*INDEX('Allocation Matrix'!$E$3:$BI$4,MATCH($A$2,'Allocation Matrix'!$D$3:$D$4,0),MATCH(X$5,'Allocation Matrix'!$E$2:$BI$2,0)),IF($A$3="KY-Bluegrass",0,SUMIFS('GL Data Pull'!$O:$O,'GL Data Pull'!$AE:$AE,$A127,'GL Data Pull'!$D:$D,X$5,'GL Data Pull'!$AH:$AH,$A$3,'GL Data Pull'!$AD:$AD,$A$2)+SUMIFS('GL Data Pull'!$O:$O,'GL Data Pull'!$AE:$AE,$A127,'GL Data Pull'!$D:$D,X$5,'GL Data Pull'!$AG:$AG,"yes")*INDEX('Allocation Matrix'!$E$3:$BI$4,MATCH($A$2,'Allocation Matrix'!$D$3:$D$4,0),MATCH(X$5,'Allocation Matrix'!$E$2:$BI$2,0))))</f>
        <v>0</v>
      </c>
      <c r="Y127" s="18">
        <f>-IF($A$3="KY-Bluegrass (Consolidated)",SUMIFS('GL Data Pull'!$O:$O,'GL Data Pull'!$AE:$AE,$A127,'GL Data Pull'!$D:$D,Y$5,'GL Data Pull'!$AD:$AD,$A$2)+SUMIFS('GL Data Pull'!$O:$O,'GL Data Pull'!$AE:$AE,$A127,'GL Data Pull'!$D:$D,Y$5,'GL Data Pull'!$AG:$AG,"yes")*INDEX('Allocation Matrix'!$E$3:$BI$4,MATCH($A$2,'Allocation Matrix'!$D$3:$D$4,0),MATCH(Y$5,'Allocation Matrix'!$E$2:$BI$2,0)),IF($A$3="KY-Bluegrass",0,SUMIFS('GL Data Pull'!$O:$O,'GL Data Pull'!$AE:$AE,$A127,'GL Data Pull'!$D:$D,Y$5,'GL Data Pull'!$AH:$AH,$A$3,'GL Data Pull'!$AD:$AD,$A$2)+SUMIFS('GL Data Pull'!$O:$O,'GL Data Pull'!$AE:$AE,$A127,'GL Data Pull'!$D:$D,Y$5,'GL Data Pull'!$AG:$AG,"yes")*INDEX('Allocation Matrix'!$E$3:$BI$4,MATCH($A$2,'Allocation Matrix'!$D$3:$D$4,0),MATCH(Y$5,'Allocation Matrix'!$E$2:$BI$2,0))))</f>
        <v>0</v>
      </c>
      <c r="Z127" s="18">
        <f>-IF($A$3="KY-Bluegrass (Consolidated)",SUMIFS('GL Data Pull'!$O:$O,'GL Data Pull'!$AE:$AE,$A127,'GL Data Pull'!$D:$D,Z$5,'GL Data Pull'!$AD:$AD,$A$2)+SUMIFS('GL Data Pull'!$O:$O,'GL Data Pull'!$AE:$AE,$A127,'GL Data Pull'!$D:$D,Z$5,'GL Data Pull'!$AG:$AG,"yes")*INDEX('Allocation Matrix'!$E$3:$BI$4,MATCH($A$2,'Allocation Matrix'!$D$3:$D$4,0),MATCH(Z$5,'Allocation Matrix'!$E$2:$BI$2,0)),IF($A$3="KY-Bluegrass",0,SUMIFS('GL Data Pull'!$O:$O,'GL Data Pull'!$AE:$AE,$A127,'GL Data Pull'!$D:$D,Z$5,'GL Data Pull'!$AH:$AH,$A$3,'GL Data Pull'!$AD:$AD,$A$2)+SUMIFS('GL Data Pull'!$O:$O,'GL Data Pull'!$AE:$AE,$A127,'GL Data Pull'!$D:$D,Z$5,'GL Data Pull'!$AG:$AG,"yes")*INDEX('Allocation Matrix'!$E$3:$BI$4,MATCH($A$2,'Allocation Matrix'!$D$3:$D$4,0),MATCH(Z$5,'Allocation Matrix'!$E$2:$BI$2,0))))</f>
        <v>0</v>
      </c>
      <c r="AA127" s="18">
        <f>-IF($A$3="KY-Bluegrass (Consolidated)",SUMIFS('GL Data Pull'!$O:$O,'GL Data Pull'!$AE:$AE,$A127,'GL Data Pull'!$D:$D,AA$5,'GL Data Pull'!$AD:$AD,$A$2)+SUMIFS('GL Data Pull'!$O:$O,'GL Data Pull'!$AE:$AE,$A127,'GL Data Pull'!$D:$D,AA$5,'GL Data Pull'!$AG:$AG,"yes")*INDEX('Allocation Matrix'!$E$3:$BI$4,MATCH($A$2,'Allocation Matrix'!$D$3:$D$4,0),MATCH(AA$5,'Allocation Matrix'!$E$2:$BI$2,0)),IF($A$3="KY-Bluegrass",0,SUMIFS('GL Data Pull'!$O:$O,'GL Data Pull'!$AE:$AE,$A127,'GL Data Pull'!$D:$D,AA$5,'GL Data Pull'!$AH:$AH,$A$3,'GL Data Pull'!$AD:$AD,$A$2)+SUMIFS('GL Data Pull'!$O:$O,'GL Data Pull'!$AE:$AE,$A127,'GL Data Pull'!$D:$D,AA$5,'GL Data Pull'!$AG:$AG,"yes")*INDEX('Allocation Matrix'!$E$3:$BI$4,MATCH($A$2,'Allocation Matrix'!$D$3:$D$4,0),MATCH(AA$5,'Allocation Matrix'!$E$2:$BI$2,0))))</f>
        <v>0</v>
      </c>
      <c r="AB127" s="18">
        <f>-IF($A$3="KY-Bluegrass (Consolidated)",SUMIFS('GL Data Pull'!$O:$O,'GL Data Pull'!$AE:$AE,$A127,'GL Data Pull'!$D:$D,AB$5,'GL Data Pull'!$AD:$AD,$A$2)+SUMIFS('GL Data Pull'!$O:$O,'GL Data Pull'!$AE:$AE,$A127,'GL Data Pull'!$D:$D,AB$5,'GL Data Pull'!$AG:$AG,"yes")*INDEX('Allocation Matrix'!$E$3:$BI$4,MATCH($A$2,'Allocation Matrix'!$D$3:$D$4,0),MATCH(AB$5,'Allocation Matrix'!$E$2:$BI$2,0)),IF($A$3="KY-Bluegrass",0,SUMIFS('GL Data Pull'!$O:$O,'GL Data Pull'!$AE:$AE,$A127,'GL Data Pull'!$D:$D,AB$5,'GL Data Pull'!$AH:$AH,$A$3,'GL Data Pull'!$AD:$AD,$A$2)+SUMIFS('GL Data Pull'!$O:$O,'GL Data Pull'!$AE:$AE,$A127,'GL Data Pull'!$D:$D,AB$5,'GL Data Pull'!$AG:$AG,"yes")*INDEX('Allocation Matrix'!$E$3:$BI$4,MATCH($A$2,'Allocation Matrix'!$D$3:$D$4,0),MATCH(AB$5,'Allocation Matrix'!$E$2:$BI$2,0))))</f>
        <v>0</v>
      </c>
      <c r="AC127" s="18">
        <f>-IF($A$3="KY-Bluegrass (Consolidated)",SUMIFS('GL Data Pull'!$O:$O,'GL Data Pull'!$AE:$AE,$A127,'GL Data Pull'!$D:$D,AC$5,'GL Data Pull'!$AD:$AD,$A$2)+SUMIFS('GL Data Pull'!$O:$O,'GL Data Pull'!$AE:$AE,$A127,'GL Data Pull'!$D:$D,AC$5,'GL Data Pull'!$AG:$AG,"yes")*INDEX('Allocation Matrix'!$E$3:$BI$4,MATCH($A$2,'Allocation Matrix'!$D$3:$D$4,0),MATCH(AC$5,'Allocation Matrix'!$E$2:$BI$2,0)),IF($A$3="KY-Bluegrass",0,SUMIFS('GL Data Pull'!$O:$O,'GL Data Pull'!$AE:$AE,$A127,'GL Data Pull'!$D:$D,AC$5,'GL Data Pull'!$AH:$AH,$A$3,'GL Data Pull'!$AD:$AD,$A$2)+SUMIFS('GL Data Pull'!$O:$O,'GL Data Pull'!$AE:$AE,$A127,'GL Data Pull'!$D:$D,AC$5,'GL Data Pull'!$AG:$AG,"yes")*INDEX('Allocation Matrix'!$E$3:$BI$4,MATCH($A$2,'Allocation Matrix'!$D$3:$D$4,0),MATCH(AC$5,'Allocation Matrix'!$E$2:$BI$2,0))))</f>
        <v>0</v>
      </c>
      <c r="AD127" s="18">
        <f>-IF($A$3="KY-Bluegrass (Consolidated)",SUMIFS('GL Data Pull'!$O:$O,'GL Data Pull'!$AE:$AE,$A127,'GL Data Pull'!$D:$D,AD$5,'GL Data Pull'!$AD:$AD,$A$2)+SUMIFS('GL Data Pull'!$O:$O,'GL Data Pull'!$AE:$AE,$A127,'GL Data Pull'!$D:$D,AD$5,'GL Data Pull'!$AG:$AG,"yes")*INDEX('Allocation Matrix'!$E$3:$BI$4,MATCH($A$2,'Allocation Matrix'!$D$3:$D$4,0),MATCH(AD$5,'Allocation Matrix'!$E$2:$BI$2,0)),IF($A$3="KY-Bluegrass",0,SUMIFS('GL Data Pull'!$O:$O,'GL Data Pull'!$AE:$AE,$A127,'GL Data Pull'!$D:$D,AD$5,'GL Data Pull'!$AH:$AH,$A$3,'GL Data Pull'!$AD:$AD,$A$2)+SUMIFS('GL Data Pull'!$O:$O,'GL Data Pull'!$AE:$AE,$A127,'GL Data Pull'!$D:$D,AD$5,'GL Data Pull'!$AG:$AG,"yes")*INDEX('Allocation Matrix'!$E$3:$BI$4,MATCH($A$2,'Allocation Matrix'!$D$3:$D$4,0),MATCH(AD$5,'Allocation Matrix'!$E$2:$BI$2,0))))</f>
        <v>0</v>
      </c>
      <c r="AE127" s="18">
        <f t="shared" si="41"/>
        <v>0</v>
      </c>
      <c r="AF127" s="18">
        <f>-IF($A$3="KY-Bluegrass (Consolidated)",SUMIFS('GL Data Pull'!$O:$O,'GL Data Pull'!$AE:$AE,$A127,'GL Data Pull'!$D:$D,AF$5,'GL Data Pull'!$AD:$AD,$A$2)+SUMIFS('GL Data Pull'!$O:$O,'GL Data Pull'!$AE:$AE,$A127,'GL Data Pull'!$D:$D,AF$5,'GL Data Pull'!$AG:$AG,"yes")*INDEX('Allocation Matrix'!$E$3:$BI$4,MATCH($A$2,'Allocation Matrix'!$D$3:$D$4,0),MATCH(AF$5,'Allocation Matrix'!$E$2:$BI$2,0)),IF($A$3="KY-Bluegrass",0,SUMIFS('GL Data Pull'!$O:$O,'GL Data Pull'!$AE:$AE,$A127,'GL Data Pull'!$D:$D,AF$5,'GL Data Pull'!$AH:$AH,$A$3,'GL Data Pull'!$AD:$AD,$A$2)+SUMIFS('GL Data Pull'!$O:$O,'GL Data Pull'!$AE:$AE,$A127,'GL Data Pull'!$D:$D,AF$5,'GL Data Pull'!$AG:$AG,"yes")*INDEX('Allocation Matrix'!$E$3:$BI$4,MATCH($A$2,'Allocation Matrix'!$D$3:$D$4,0),MATCH(AF$5,'Allocation Matrix'!$E$2:$BI$2,0))))</f>
        <v>0</v>
      </c>
      <c r="AG127" s="18">
        <f>-IF($A$3="KY-Bluegrass (Consolidated)",SUMIFS('GL Data Pull'!$O:$O,'GL Data Pull'!$AE:$AE,$A127,'GL Data Pull'!$D:$D,AG$5,'GL Data Pull'!$AD:$AD,$A$2)+SUMIFS('GL Data Pull'!$O:$O,'GL Data Pull'!$AE:$AE,$A127,'GL Data Pull'!$D:$D,AG$5,'GL Data Pull'!$AG:$AG,"yes")*INDEX('Allocation Matrix'!$E$3:$BI$4,MATCH($A$2,'Allocation Matrix'!$D$3:$D$4,0),MATCH(AG$5,'Allocation Matrix'!$E$2:$BI$2,0)),IF($A$3="KY-Bluegrass",0,SUMIFS('GL Data Pull'!$O:$O,'GL Data Pull'!$AE:$AE,$A127,'GL Data Pull'!$D:$D,AG$5,'GL Data Pull'!$AH:$AH,$A$3,'GL Data Pull'!$AD:$AD,$A$2)+SUMIFS('GL Data Pull'!$O:$O,'GL Data Pull'!$AE:$AE,$A127,'GL Data Pull'!$D:$D,AG$5,'GL Data Pull'!$AG:$AG,"yes")*INDEX('Allocation Matrix'!$E$3:$BI$4,MATCH($A$2,'Allocation Matrix'!$D$3:$D$4,0),MATCH(AG$5,'Allocation Matrix'!$E$2:$BI$2,0))))</f>
        <v>0</v>
      </c>
      <c r="AH127" s="18">
        <f>-IF($A$3="KY-Bluegrass (Consolidated)",SUMIFS('GL Data Pull'!$O:$O,'GL Data Pull'!$AE:$AE,$A127,'GL Data Pull'!$D:$D,AH$5,'GL Data Pull'!$AD:$AD,$A$2)+SUMIFS('GL Data Pull'!$O:$O,'GL Data Pull'!$AE:$AE,$A127,'GL Data Pull'!$D:$D,AH$5,'GL Data Pull'!$AG:$AG,"yes")*INDEX('Allocation Matrix'!$E$3:$BI$4,MATCH($A$2,'Allocation Matrix'!$D$3:$D$4,0),MATCH(AH$5,'Allocation Matrix'!$E$2:$BI$2,0)),IF($A$3="KY-Bluegrass",0,SUMIFS('GL Data Pull'!$O:$O,'GL Data Pull'!$AE:$AE,$A127,'GL Data Pull'!$D:$D,AH$5,'GL Data Pull'!$AH:$AH,$A$3,'GL Data Pull'!$AD:$AD,$A$2)+SUMIFS('GL Data Pull'!$O:$O,'GL Data Pull'!$AE:$AE,$A127,'GL Data Pull'!$D:$D,AH$5,'GL Data Pull'!$AG:$AG,"yes")*INDEX('Allocation Matrix'!$E$3:$BI$4,MATCH($A$2,'Allocation Matrix'!$D$3:$D$4,0),MATCH(AH$5,'Allocation Matrix'!$E$2:$BI$2,0))))</f>
        <v>0</v>
      </c>
      <c r="AI127" s="18">
        <f>-IF($A$3="KY-Bluegrass (Consolidated)",SUMIFS('GL Data Pull'!$O:$O,'GL Data Pull'!$AE:$AE,$A127,'GL Data Pull'!$D:$D,AI$5,'GL Data Pull'!$AD:$AD,$A$2)+SUMIFS('GL Data Pull'!$O:$O,'GL Data Pull'!$AE:$AE,$A127,'GL Data Pull'!$D:$D,AI$5,'GL Data Pull'!$AG:$AG,"yes")*INDEX('Allocation Matrix'!$E$3:$BI$4,MATCH($A$2,'Allocation Matrix'!$D$3:$D$4,0),MATCH(AI$5,'Allocation Matrix'!$E$2:$BI$2,0)),IF($A$3="KY-Bluegrass",0,SUMIFS('GL Data Pull'!$O:$O,'GL Data Pull'!$AE:$AE,$A127,'GL Data Pull'!$D:$D,AI$5,'GL Data Pull'!$AH:$AH,$A$3,'GL Data Pull'!$AD:$AD,$A$2)+SUMIFS('GL Data Pull'!$O:$O,'GL Data Pull'!$AE:$AE,$A127,'GL Data Pull'!$D:$D,AI$5,'GL Data Pull'!$AG:$AG,"yes")*INDEX('Allocation Matrix'!$E$3:$BI$4,MATCH($A$2,'Allocation Matrix'!$D$3:$D$4,0),MATCH(AI$5,'Allocation Matrix'!$E$2:$BI$2,0))))</f>
        <v>0</v>
      </c>
      <c r="AJ127" s="18">
        <f>-IF($A$3="KY-Bluegrass (Consolidated)",SUMIFS('GL Data Pull'!$O:$O,'GL Data Pull'!$AE:$AE,$A127,'GL Data Pull'!$D:$D,AJ$5,'GL Data Pull'!$AD:$AD,$A$2)+SUMIFS('GL Data Pull'!$O:$O,'GL Data Pull'!$AE:$AE,$A127,'GL Data Pull'!$D:$D,AJ$5,'GL Data Pull'!$AG:$AG,"yes")*INDEX('Allocation Matrix'!$E$3:$BI$4,MATCH($A$2,'Allocation Matrix'!$D$3:$D$4,0),MATCH(AJ$5,'Allocation Matrix'!$E$2:$BI$2,0)),IF($A$3="KY-Bluegrass",0,SUMIFS('GL Data Pull'!$O:$O,'GL Data Pull'!$AE:$AE,$A127,'GL Data Pull'!$D:$D,AJ$5,'GL Data Pull'!$AH:$AH,$A$3,'GL Data Pull'!$AD:$AD,$A$2)+SUMIFS('GL Data Pull'!$O:$O,'GL Data Pull'!$AE:$AE,$A127,'GL Data Pull'!$D:$D,AJ$5,'GL Data Pull'!$AG:$AG,"yes")*INDEX('Allocation Matrix'!$E$3:$BI$4,MATCH($A$2,'Allocation Matrix'!$D$3:$D$4,0),MATCH(AJ$5,'Allocation Matrix'!$E$2:$BI$2,0))))</f>
        <v>0</v>
      </c>
      <c r="AK127" s="18">
        <f>-IF($A$3="KY-Bluegrass (Consolidated)",SUMIFS('GL Data Pull'!$O:$O,'GL Data Pull'!$AE:$AE,$A127,'GL Data Pull'!$D:$D,AK$5,'GL Data Pull'!$AD:$AD,$A$2)+SUMIFS('GL Data Pull'!$O:$O,'GL Data Pull'!$AE:$AE,$A127,'GL Data Pull'!$D:$D,AK$5,'GL Data Pull'!$AG:$AG,"yes")*INDEX('Allocation Matrix'!$E$3:$BI$4,MATCH($A$2,'Allocation Matrix'!$D$3:$D$4,0),MATCH(AK$5,'Allocation Matrix'!$E$2:$BI$2,0)),IF($A$3="KY-Bluegrass",0,SUMIFS('GL Data Pull'!$O:$O,'GL Data Pull'!$AE:$AE,$A127,'GL Data Pull'!$D:$D,AK$5,'GL Data Pull'!$AH:$AH,$A$3,'GL Data Pull'!$AD:$AD,$A$2)+SUMIFS('GL Data Pull'!$O:$O,'GL Data Pull'!$AE:$AE,$A127,'GL Data Pull'!$D:$D,AK$5,'GL Data Pull'!$AG:$AG,"yes")*INDEX('Allocation Matrix'!$E$3:$BI$4,MATCH($A$2,'Allocation Matrix'!$D$3:$D$4,0),MATCH(AK$5,'Allocation Matrix'!$E$2:$BI$2,0))))</f>
        <v>0</v>
      </c>
      <c r="AL127" s="18">
        <f>-IF($A$3="KY-Bluegrass (Consolidated)",SUMIFS('GL Data Pull'!$O:$O,'GL Data Pull'!$AE:$AE,$A127,'GL Data Pull'!$D:$D,AL$5,'GL Data Pull'!$AD:$AD,$A$2)+SUMIFS('GL Data Pull'!$O:$O,'GL Data Pull'!$AE:$AE,$A127,'GL Data Pull'!$D:$D,AL$5,'GL Data Pull'!$AG:$AG,"yes")*INDEX('Allocation Matrix'!$E$3:$BI$4,MATCH($A$2,'Allocation Matrix'!$D$3:$D$4,0),MATCH(AL$5,'Allocation Matrix'!$E$2:$BI$2,0)),IF($A$3="KY-Bluegrass",0,SUMIFS('GL Data Pull'!$O:$O,'GL Data Pull'!$AE:$AE,$A127,'GL Data Pull'!$D:$D,AL$5,'GL Data Pull'!$AH:$AH,$A$3,'GL Data Pull'!$AD:$AD,$A$2)+SUMIFS('GL Data Pull'!$O:$O,'GL Data Pull'!$AE:$AE,$A127,'GL Data Pull'!$D:$D,AL$5,'GL Data Pull'!$AG:$AG,"yes")*INDEX('Allocation Matrix'!$E$3:$BI$4,MATCH($A$2,'Allocation Matrix'!$D$3:$D$4,0),MATCH(AL$5,'Allocation Matrix'!$E$2:$BI$2,0))))</f>
        <v>0</v>
      </c>
      <c r="AM127" s="18">
        <f>-IF($A$3="KY-Bluegrass (Consolidated)",SUMIFS('GL Data Pull'!$O:$O,'GL Data Pull'!$AE:$AE,$A127,'GL Data Pull'!$D:$D,AM$5,'GL Data Pull'!$AD:$AD,$A$2)+SUMIFS('GL Data Pull'!$O:$O,'GL Data Pull'!$AE:$AE,$A127,'GL Data Pull'!$D:$D,AM$5,'GL Data Pull'!$AG:$AG,"yes")*INDEX('Allocation Matrix'!$E$3:$BI$4,MATCH($A$2,'Allocation Matrix'!$D$3:$D$4,0),MATCH(AM$5,'Allocation Matrix'!$E$2:$BI$2,0)),IF($A$3="KY-Bluegrass",0,SUMIFS('GL Data Pull'!$O:$O,'GL Data Pull'!$AE:$AE,$A127,'GL Data Pull'!$D:$D,AM$5,'GL Data Pull'!$AH:$AH,$A$3,'GL Data Pull'!$AD:$AD,$A$2)+SUMIFS('GL Data Pull'!$O:$O,'GL Data Pull'!$AE:$AE,$A127,'GL Data Pull'!$D:$D,AM$5,'GL Data Pull'!$AG:$AG,"yes")*INDEX('Allocation Matrix'!$E$3:$BI$4,MATCH($A$2,'Allocation Matrix'!$D$3:$D$4,0),MATCH(AM$5,'Allocation Matrix'!$E$2:$BI$2,0))))</f>
        <v>0</v>
      </c>
      <c r="AN127" s="18">
        <f>-IF($A$3="KY-Bluegrass (Consolidated)",SUMIFS('GL Data Pull'!$O:$O,'GL Data Pull'!$AE:$AE,$A127,'GL Data Pull'!$D:$D,AN$5,'GL Data Pull'!$AD:$AD,$A$2)+SUMIFS('GL Data Pull'!$O:$O,'GL Data Pull'!$AE:$AE,$A127,'GL Data Pull'!$D:$D,AN$5,'GL Data Pull'!$AG:$AG,"yes")*INDEX('Allocation Matrix'!$E$3:$BI$4,MATCH($A$2,'Allocation Matrix'!$D$3:$D$4,0),MATCH(AN$5,'Allocation Matrix'!$E$2:$BI$2,0)),IF($A$3="KY-Bluegrass",0,SUMIFS('GL Data Pull'!$O:$O,'GL Data Pull'!$AE:$AE,$A127,'GL Data Pull'!$D:$D,AN$5,'GL Data Pull'!$AH:$AH,$A$3,'GL Data Pull'!$AD:$AD,$A$2)+SUMIFS('GL Data Pull'!$O:$O,'GL Data Pull'!$AE:$AE,$A127,'GL Data Pull'!$D:$D,AN$5,'GL Data Pull'!$AG:$AG,"yes")*INDEX('Allocation Matrix'!$E$3:$BI$4,MATCH($A$2,'Allocation Matrix'!$D$3:$D$4,0),MATCH(AN$5,'Allocation Matrix'!$E$2:$BI$2,0))))</f>
        <v>0</v>
      </c>
      <c r="AO127" s="18">
        <f>-IF($A$3="KY-Bluegrass (Consolidated)",SUMIFS('GL Data Pull'!$O:$O,'GL Data Pull'!$AE:$AE,$A127,'GL Data Pull'!$D:$D,AO$5,'GL Data Pull'!$AD:$AD,$A$2)+SUMIFS('GL Data Pull'!$O:$O,'GL Data Pull'!$AE:$AE,$A127,'GL Data Pull'!$D:$D,AO$5,'GL Data Pull'!$AG:$AG,"yes")*INDEX('Allocation Matrix'!$E$3:$BI$4,MATCH($A$2,'Allocation Matrix'!$D$3:$D$4,0),MATCH(AO$5,'Allocation Matrix'!$E$2:$BI$2,0)),IF($A$3="KY-Bluegrass",0,SUMIFS('GL Data Pull'!$O:$O,'GL Data Pull'!$AE:$AE,$A127,'GL Data Pull'!$D:$D,AO$5,'GL Data Pull'!$AH:$AH,$A$3,'GL Data Pull'!$AD:$AD,$A$2)+SUMIFS('GL Data Pull'!$O:$O,'GL Data Pull'!$AE:$AE,$A127,'GL Data Pull'!$D:$D,AO$5,'GL Data Pull'!$AG:$AG,"yes")*INDEX('Allocation Matrix'!$E$3:$BI$4,MATCH($A$2,'Allocation Matrix'!$D$3:$D$4,0),MATCH(AO$5,'Allocation Matrix'!$E$2:$BI$2,0))))</f>
        <v>0</v>
      </c>
      <c r="AP127" s="18">
        <f>-IF($A$3="KY-Bluegrass (Consolidated)",SUMIFS('GL Data Pull'!$O:$O,'GL Data Pull'!$AE:$AE,$A127,'GL Data Pull'!$D:$D,AP$5,'GL Data Pull'!$AD:$AD,$A$2)+SUMIFS('GL Data Pull'!$O:$O,'GL Data Pull'!$AE:$AE,$A127,'GL Data Pull'!$D:$D,AP$5,'GL Data Pull'!$AG:$AG,"yes")*INDEX('Allocation Matrix'!$E$3:$BI$4,MATCH($A$2,'Allocation Matrix'!$D$3:$D$4,0),MATCH(AP$5,'Allocation Matrix'!$E$2:$BI$2,0)),IF($A$3="KY-Bluegrass",0,SUMIFS('GL Data Pull'!$O:$O,'GL Data Pull'!$AE:$AE,$A127,'GL Data Pull'!$D:$D,AP$5,'GL Data Pull'!$AH:$AH,$A$3,'GL Data Pull'!$AD:$AD,$A$2)+SUMIFS('GL Data Pull'!$O:$O,'GL Data Pull'!$AE:$AE,$A127,'GL Data Pull'!$D:$D,AP$5,'GL Data Pull'!$AG:$AG,"yes")*INDEX('Allocation Matrix'!$E$3:$BI$4,MATCH($A$2,'Allocation Matrix'!$D$3:$D$4,0),MATCH(AP$5,'Allocation Matrix'!$E$2:$BI$2,0))))</f>
        <v>0</v>
      </c>
      <c r="AQ127" s="18">
        <f>-IF($A$3="KY-Bluegrass (Consolidated)",SUMIFS('GL Data Pull'!$O:$O,'GL Data Pull'!$AE:$AE,$A127,'GL Data Pull'!$D:$D,AQ$5,'GL Data Pull'!$AD:$AD,$A$2)+SUMIFS('GL Data Pull'!$O:$O,'GL Data Pull'!$AE:$AE,$A127,'GL Data Pull'!$D:$D,AQ$5,'GL Data Pull'!$AG:$AG,"yes")*INDEX('Allocation Matrix'!$E$3:$BI$4,MATCH($A$2,'Allocation Matrix'!$D$3:$D$4,0),MATCH(AQ$5,'Allocation Matrix'!$E$2:$BI$2,0)),IF($A$3="KY-Bluegrass",0,SUMIFS('GL Data Pull'!$O:$O,'GL Data Pull'!$AE:$AE,$A127,'GL Data Pull'!$D:$D,AQ$5,'GL Data Pull'!$AH:$AH,$A$3,'GL Data Pull'!$AD:$AD,$A$2)+SUMIFS('GL Data Pull'!$O:$O,'GL Data Pull'!$AE:$AE,$A127,'GL Data Pull'!$D:$D,AQ$5,'GL Data Pull'!$AG:$AG,"yes")*INDEX('Allocation Matrix'!$E$3:$BI$4,MATCH($A$2,'Allocation Matrix'!$D$3:$D$4,0),MATCH(AQ$5,'Allocation Matrix'!$E$2:$BI$2,0))))</f>
        <v>0</v>
      </c>
      <c r="AR127" s="18">
        <f t="shared" si="42"/>
        <v>0</v>
      </c>
      <c r="AS127" s="18">
        <f>-IF($A$3="KY-Bluegrass (Consolidated)",SUMIFS('GL Data Pull'!$O:$O,'GL Data Pull'!$AE:$AE,$A127,'GL Data Pull'!$D:$D,AS$5,'GL Data Pull'!$AD:$AD,$A$2)+SUMIFS('GL Data Pull'!$O:$O,'GL Data Pull'!$AE:$AE,$A127,'GL Data Pull'!$D:$D,AS$5,'GL Data Pull'!$AG:$AG,"yes")*INDEX('Allocation Matrix'!$E$3:$BI$4,MATCH($A$2,'Allocation Matrix'!$D$3:$D$4,0),MATCH(AS$5,'Allocation Matrix'!$E$2:$BI$2,0)),IF($A$3="KY-Bluegrass",0,SUMIFS('GL Data Pull'!$O:$O,'GL Data Pull'!$AE:$AE,$A127,'GL Data Pull'!$D:$D,AS$5,'GL Data Pull'!$AH:$AH,$A$3,'GL Data Pull'!$AD:$AD,$A$2)+SUMIFS('GL Data Pull'!$O:$O,'GL Data Pull'!$AE:$AE,$A127,'GL Data Pull'!$D:$D,AS$5,'GL Data Pull'!$AG:$AG,"yes")*INDEX('Allocation Matrix'!$E$3:$BI$4,MATCH($A$2,'Allocation Matrix'!$D$3:$D$4,0),MATCH(AS$5,'Allocation Matrix'!$E$2:$BI$2,0))))</f>
        <v>0</v>
      </c>
      <c r="AT127" s="18">
        <f>-IF($A$3="KY-Bluegrass (Consolidated)",SUMIFS('GL Data Pull'!$O:$O,'GL Data Pull'!$AE:$AE,$A127,'GL Data Pull'!$D:$D,AT$5,'GL Data Pull'!$AD:$AD,$A$2)+SUMIFS('GL Data Pull'!$O:$O,'GL Data Pull'!$AE:$AE,$A127,'GL Data Pull'!$D:$D,AT$5,'GL Data Pull'!$AG:$AG,"yes")*INDEX('Allocation Matrix'!$E$3:$BI$4,MATCH($A$2,'Allocation Matrix'!$D$3:$D$4,0),MATCH(AT$5,'Allocation Matrix'!$E$2:$BI$2,0)),IF($A$3="KY-Bluegrass",0,SUMIFS('GL Data Pull'!$O:$O,'GL Data Pull'!$AE:$AE,$A127,'GL Data Pull'!$D:$D,AT$5,'GL Data Pull'!$AH:$AH,$A$3,'GL Data Pull'!$AD:$AD,$A$2)+SUMIFS('GL Data Pull'!$O:$O,'GL Data Pull'!$AE:$AE,$A127,'GL Data Pull'!$D:$D,AT$5,'GL Data Pull'!$AG:$AG,"yes")*INDEX('Allocation Matrix'!$E$3:$BI$4,MATCH($A$2,'Allocation Matrix'!$D$3:$D$4,0),MATCH(AT$5,'Allocation Matrix'!$E$2:$BI$2,0))))</f>
        <v>0</v>
      </c>
      <c r="AU127" s="18">
        <f>-IF($A$3="KY-Bluegrass (Consolidated)",SUMIFS('GL Data Pull'!$O:$O,'GL Data Pull'!$AE:$AE,$A127,'GL Data Pull'!$D:$D,AU$5,'GL Data Pull'!$AD:$AD,$A$2)+SUMIFS('GL Data Pull'!$O:$O,'GL Data Pull'!$AE:$AE,$A127,'GL Data Pull'!$D:$D,AU$5,'GL Data Pull'!$AG:$AG,"yes")*INDEX('Allocation Matrix'!$E$3:$BI$4,MATCH($A$2,'Allocation Matrix'!$D$3:$D$4,0),MATCH(AU$5,'Allocation Matrix'!$E$2:$BI$2,0)),IF($A$3="KY-Bluegrass",0,SUMIFS('GL Data Pull'!$O:$O,'GL Data Pull'!$AE:$AE,$A127,'GL Data Pull'!$D:$D,AU$5,'GL Data Pull'!$AH:$AH,$A$3,'GL Data Pull'!$AD:$AD,$A$2)+SUMIFS('GL Data Pull'!$O:$O,'GL Data Pull'!$AE:$AE,$A127,'GL Data Pull'!$D:$D,AU$5,'GL Data Pull'!$AG:$AG,"yes")*INDEX('Allocation Matrix'!$E$3:$BI$4,MATCH($A$2,'Allocation Matrix'!$D$3:$D$4,0),MATCH(AU$5,'Allocation Matrix'!$E$2:$BI$2,0))))</f>
        <v>0</v>
      </c>
      <c r="AV127" s="18">
        <f>-IF($A$3="KY-Bluegrass (Consolidated)",SUMIFS('GL Data Pull'!$O:$O,'GL Data Pull'!$AE:$AE,$A127,'GL Data Pull'!$D:$D,AV$5,'GL Data Pull'!$AD:$AD,$A$2)+SUMIFS('GL Data Pull'!$O:$O,'GL Data Pull'!$AE:$AE,$A127,'GL Data Pull'!$D:$D,AV$5,'GL Data Pull'!$AG:$AG,"yes")*INDEX('Allocation Matrix'!$E$3:$BI$4,MATCH($A$2,'Allocation Matrix'!$D$3:$D$4,0),MATCH(AV$5,'Allocation Matrix'!$E$2:$BI$2,0)),IF($A$3="KY-Bluegrass",0,SUMIFS('GL Data Pull'!$O:$O,'GL Data Pull'!$AE:$AE,$A127,'GL Data Pull'!$D:$D,AV$5,'GL Data Pull'!$AH:$AH,$A$3,'GL Data Pull'!$AD:$AD,$A$2)+SUMIFS('GL Data Pull'!$O:$O,'GL Data Pull'!$AE:$AE,$A127,'GL Data Pull'!$D:$D,AV$5,'GL Data Pull'!$AG:$AG,"yes")*INDEX('Allocation Matrix'!$E$3:$BI$4,MATCH($A$2,'Allocation Matrix'!$D$3:$D$4,0),MATCH(AV$5,'Allocation Matrix'!$E$2:$BI$2,0))))</f>
        <v>0</v>
      </c>
      <c r="AW127" s="18">
        <f>-IF($A$3="KY-Bluegrass (Consolidated)",SUMIFS('GL Data Pull'!$O:$O,'GL Data Pull'!$AE:$AE,$A127,'GL Data Pull'!$D:$D,AW$5,'GL Data Pull'!$AD:$AD,$A$2)+SUMIFS('GL Data Pull'!$O:$O,'GL Data Pull'!$AE:$AE,$A127,'GL Data Pull'!$D:$D,AW$5,'GL Data Pull'!$AG:$AG,"yes")*INDEX('Allocation Matrix'!$E$3:$BI$4,MATCH($A$2,'Allocation Matrix'!$D$3:$D$4,0),MATCH(AW$5,'Allocation Matrix'!$E$2:$BI$2,0)),IF($A$3="KY-Bluegrass",0,SUMIFS('GL Data Pull'!$O:$O,'GL Data Pull'!$AE:$AE,$A127,'GL Data Pull'!$D:$D,AW$5,'GL Data Pull'!$AH:$AH,$A$3,'GL Data Pull'!$AD:$AD,$A$2)+SUMIFS('GL Data Pull'!$O:$O,'GL Data Pull'!$AE:$AE,$A127,'GL Data Pull'!$D:$D,AW$5,'GL Data Pull'!$AG:$AG,"yes")*INDEX('Allocation Matrix'!$E$3:$BI$4,MATCH($A$2,'Allocation Matrix'!$D$3:$D$4,0),MATCH(AW$5,'Allocation Matrix'!$E$2:$BI$2,0))))</f>
        <v>0</v>
      </c>
      <c r="AX127" s="18">
        <f>-IF($A$3="KY-Bluegrass (Consolidated)",SUMIFS('GL Data Pull'!$O:$O,'GL Data Pull'!$AE:$AE,$A127,'GL Data Pull'!$D:$D,AX$5,'GL Data Pull'!$AD:$AD,$A$2)+SUMIFS('GL Data Pull'!$O:$O,'GL Data Pull'!$AE:$AE,$A127,'GL Data Pull'!$D:$D,AX$5,'GL Data Pull'!$AG:$AG,"yes")*INDEX('Allocation Matrix'!$E$3:$BI$4,MATCH($A$2,'Allocation Matrix'!$D$3:$D$4,0),MATCH(AX$5,'Allocation Matrix'!$E$2:$BI$2,0)),IF($A$3="KY-Bluegrass",0,SUMIFS('GL Data Pull'!$O:$O,'GL Data Pull'!$AE:$AE,$A127,'GL Data Pull'!$D:$D,AX$5,'GL Data Pull'!$AH:$AH,$A$3,'GL Data Pull'!$AD:$AD,$A$2)+SUMIFS('GL Data Pull'!$O:$O,'GL Data Pull'!$AE:$AE,$A127,'GL Data Pull'!$D:$D,AX$5,'GL Data Pull'!$AG:$AG,"yes")*INDEX('Allocation Matrix'!$E$3:$BI$4,MATCH($A$2,'Allocation Matrix'!$D$3:$D$4,0),MATCH(AX$5,'Allocation Matrix'!$E$2:$BI$2,0))))</f>
        <v>0</v>
      </c>
      <c r="AY127" s="18">
        <f>-IF($A$3="KY-Bluegrass (Consolidated)",SUMIFS('GL Data Pull'!$O:$O,'GL Data Pull'!$AE:$AE,$A127,'GL Data Pull'!$D:$D,AY$5,'GL Data Pull'!$AD:$AD,$A$2)+SUMIFS('GL Data Pull'!$O:$O,'GL Data Pull'!$AE:$AE,$A127,'GL Data Pull'!$D:$D,AY$5,'GL Data Pull'!$AG:$AG,"yes")*INDEX('Allocation Matrix'!$E$3:$BI$4,MATCH($A$2,'Allocation Matrix'!$D$3:$D$4,0),MATCH(AY$5,'Allocation Matrix'!$E$2:$BI$2,0)),IF($A$3="KY-Bluegrass",0,SUMIFS('GL Data Pull'!$O:$O,'GL Data Pull'!$AE:$AE,$A127,'GL Data Pull'!$D:$D,AY$5,'GL Data Pull'!$AH:$AH,$A$3,'GL Data Pull'!$AD:$AD,$A$2)+SUMIFS('GL Data Pull'!$O:$O,'GL Data Pull'!$AE:$AE,$A127,'GL Data Pull'!$D:$D,AY$5,'GL Data Pull'!$AG:$AG,"yes")*INDEX('Allocation Matrix'!$E$3:$BI$4,MATCH($A$2,'Allocation Matrix'!$D$3:$D$4,0),MATCH(AY$5,'Allocation Matrix'!$E$2:$BI$2,0))))</f>
        <v>0</v>
      </c>
      <c r="AZ127" s="18">
        <f>-IF($A$3="KY-Bluegrass (Consolidated)",SUMIFS('GL Data Pull'!$O:$O,'GL Data Pull'!$AE:$AE,$A127,'GL Data Pull'!$D:$D,AZ$5,'GL Data Pull'!$AD:$AD,$A$2)+SUMIFS('GL Data Pull'!$O:$O,'GL Data Pull'!$AE:$AE,$A127,'GL Data Pull'!$D:$D,AZ$5,'GL Data Pull'!$AG:$AG,"yes")*INDEX('Allocation Matrix'!$E$3:$BI$4,MATCH($A$2,'Allocation Matrix'!$D$3:$D$4,0),MATCH(AZ$5,'Allocation Matrix'!$E$2:$BI$2,0)),IF($A$3="KY-Bluegrass",0,SUMIFS('GL Data Pull'!$O:$O,'GL Data Pull'!$AE:$AE,$A127,'GL Data Pull'!$D:$D,AZ$5,'GL Data Pull'!$AH:$AH,$A$3,'GL Data Pull'!$AD:$AD,$A$2)+SUMIFS('GL Data Pull'!$O:$O,'GL Data Pull'!$AE:$AE,$A127,'GL Data Pull'!$D:$D,AZ$5,'GL Data Pull'!$AG:$AG,"yes")*INDEX('Allocation Matrix'!$E$3:$BI$4,MATCH($A$2,'Allocation Matrix'!$D$3:$D$4,0),MATCH(AZ$5,'Allocation Matrix'!$E$2:$BI$2,0))))</f>
        <v>0</v>
      </c>
      <c r="BA127" s="18">
        <f>-IF($A$3="KY-Bluegrass (Consolidated)",SUMIFS('GL Data Pull'!$O:$O,'GL Data Pull'!$AE:$AE,$A127,'GL Data Pull'!$D:$D,BA$5,'GL Data Pull'!$AD:$AD,$A$2)+SUMIFS('GL Data Pull'!$O:$O,'GL Data Pull'!$AE:$AE,$A127,'GL Data Pull'!$D:$D,BA$5,'GL Data Pull'!$AG:$AG,"yes")*INDEX('Allocation Matrix'!$E$3:$BI$4,MATCH($A$2,'Allocation Matrix'!$D$3:$D$4,0),MATCH(BA$5,'Allocation Matrix'!$E$2:$BI$2,0)),IF($A$3="KY-Bluegrass",0,SUMIFS('GL Data Pull'!$O:$O,'GL Data Pull'!$AE:$AE,$A127,'GL Data Pull'!$D:$D,BA$5,'GL Data Pull'!$AH:$AH,$A$3,'GL Data Pull'!$AD:$AD,$A$2)+SUMIFS('GL Data Pull'!$O:$O,'GL Data Pull'!$AE:$AE,$A127,'GL Data Pull'!$D:$D,BA$5,'GL Data Pull'!$AG:$AG,"yes")*INDEX('Allocation Matrix'!$E$3:$BI$4,MATCH($A$2,'Allocation Matrix'!$D$3:$D$4,0),MATCH(BA$5,'Allocation Matrix'!$E$2:$BI$2,0))))</f>
        <v>0</v>
      </c>
      <c r="BB127" s="18">
        <f>_xlfn.XLOOKUP($A127,'IS Water Forecast'!$A:$A,'IS Water Forecast'!F:F,0,0)</f>
        <v>0</v>
      </c>
      <c r="BC127" s="18">
        <f>_xlfn.XLOOKUP($A127,'IS Water Forecast'!$A:$A,'IS Water Forecast'!G:G,0,0)</f>
        <v>0</v>
      </c>
      <c r="BD127" s="18">
        <f>_xlfn.XLOOKUP($A127,'IS Water Forecast'!$A:$A,'IS Water Forecast'!H:H,0,0)</f>
        <v>0</v>
      </c>
      <c r="BE127" s="18">
        <f t="shared" si="43"/>
        <v>0</v>
      </c>
      <c r="BF127" s="18">
        <f>_xlfn.XLOOKUP($A127,'IS Water Forecast'!$A:$A,'IS Water Forecast'!J:J,0,0)</f>
        <v>0</v>
      </c>
      <c r="BG127" s="18">
        <f>_xlfn.XLOOKUP($A127,'IS Water Forecast'!$A:$A,'IS Water Forecast'!K:K,0,0)</f>
        <v>0</v>
      </c>
      <c r="BH127" s="18">
        <f>_xlfn.XLOOKUP($A127,'IS Water Forecast'!$A:$A,'IS Water Forecast'!L:L,0,0)</f>
        <v>0</v>
      </c>
      <c r="BI127" s="18">
        <f>_xlfn.XLOOKUP($A127,'IS Water Forecast'!$A:$A,'IS Water Forecast'!M:M,0,0)</f>
        <v>0</v>
      </c>
      <c r="BJ127" s="18">
        <f>_xlfn.XLOOKUP($A127,'IS Water Forecast'!$A:$A,'IS Water Forecast'!N:N,0,0)</f>
        <v>0</v>
      </c>
      <c r="BK127" s="18">
        <f>_xlfn.XLOOKUP($A127,'IS Water Forecast'!$A:$A,'IS Water Forecast'!O:O,0,0)</f>
        <v>0</v>
      </c>
      <c r="BL127" s="18">
        <f>_xlfn.XLOOKUP($A127,'IS Water Forecast'!$A:$A,'IS Water Forecast'!P:P,0,0)</f>
        <v>0</v>
      </c>
      <c r="BM127" s="18">
        <f>_xlfn.XLOOKUP($A127,'IS Water Forecast'!$A:$A,'IS Water Forecast'!Q:Q,0,0)</f>
        <v>0</v>
      </c>
      <c r="BN127" s="18">
        <f>_xlfn.XLOOKUP($A127,'IS Water Forecast'!$A:$A,'IS Water Forecast'!R:R,0,0)</f>
        <v>0</v>
      </c>
      <c r="BO127" s="18">
        <f>_xlfn.XLOOKUP($A127,'IS Water Forecast'!$A:$A,'IS Water Forecast'!S:S,0,0)</f>
        <v>0</v>
      </c>
      <c r="BP127" s="18">
        <f>_xlfn.XLOOKUP($A127,'IS Water Forecast'!$A:$A,'IS Water Forecast'!T:T,0,0)</f>
        <v>0</v>
      </c>
      <c r="BQ127" s="18">
        <f>_xlfn.XLOOKUP($A127,'IS Water Forecast'!$A:$A,'IS Water Forecast'!U:U,0,0)</f>
        <v>0</v>
      </c>
      <c r="BR127" s="18">
        <f t="shared" si="44"/>
        <v>0</v>
      </c>
      <c r="BS127" s="18">
        <f>_xlfn.XLOOKUP($A127,'IS Water Forecast'!$A:$A,'IS Water Forecast'!W:W,0,0)</f>
        <v>0</v>
      </c>
      <c r="BT127" s="18">
        <f>_xlfn.XLOOKUP($A127,'IS Water Forecast'!$A:$A,'IS Water Forecast'!X:X,0,0)</f>
        <v>0</v>
      </c>
      <c r="BU127" s="18">
        <f>_xlfn.XLOOKUP($A127,'IS Water Forecast'!$A:$A,'IS Water Forecast'!Y:Y,0,0)</f>
        <v>0</v>
      </c>
      <c r="BV127" s="18">
        <f>_xlfn.XLOOKUP($A127,'IS Water Forecast'!$A:$A,'IS Water Forecast'!Z:Z,0,0)</f>
        <v>0</v>
      </c>
      <c r="BW127" s="18">
        <f>_xlfn.XLOOKUP($A127,'IS Water Forecast'!$A:$A,'IS Water Forecast'!AA:AA,0,0)</f>
        <v>0</v>
      </c>
      <c r="BX127" s="18">
        <f>_xlfn.XLOOKUP($A127,'IS Water Forecast'!$A:$A,'IS Water Forecast'!AB:AB,0,0)</f>
        <v>0</v>
      </c>
      <c r="BY127" s="18">
        <f>_xlfn.XLOOKUP($A127,'IS Water Forecast'!$A:$A,'IS Water Forecast'!AC:AC,0,0)</f>
        <v>0</v>
      </c>
      <c r="BZ127" s="18">
        <f>_xlfn.XLOOKUP($A127,'IS Water Forecast'!$A:$A,'IS Water Forecast'!AD:AD,0,0)</f>
        <v>0</v>
      </c>
      <c r="CA127" s="18">
        <f>_xlfn.XLOOKUP($A127,'IS Water Forecast'!$A:$A,'IS Water Forecast'!AE:AE,0,0)</f>
        <v>0</v>
      </c>
      <c r="CB127" s="18">
        <f>_xlfn.XLOOKUP($A127,'IS Water Forecast'!$A:$A,'IS Water Forecast'!AF:AF,0,0)</f>
        <v>0</v>
      </c>
      <c r="CC127" s="18">
        <f>_xlfn.XLOOKUP($A127,'IS Water Forecast'!$A:$A,'IS Water Forecast'!AG:AG,0,0)</f>
        <v>0</v>
      </c>
      <c r="CD127" s="18">
        <f>_xlfn.XLOOKUP($A127,'IS Water Forecast'!$A:$A,'IS Water Forecast'!AH:AH,0,0)</f>
        <v>0</v>
      </c>
      <c r="CE127" s="18">
        <f t="shared" si="45"/>
        <v>0</v>
      </c>
      <c r="CF127" s="18">
        <f>_xlfn.XLOOKUP($A127,'IS Water Forecast'!$A:$A,'IS Water Forecast'!AJ:AJ,0,0)</f>
        <v>0</v>
      </c>
      <c r="CG127" s="18">
        <f>_xlfn.XLOOKUP($A127,'IS Water Forecast'!$A:$A,'IS Water Forecast'!AK:AK,0,0)</f>
        <v>0</v>
      </c>
      <c r="CH127" s="18">
        <f>_xlfn.XLOOKUP($A127,'IS Water Forecast'!$A:$A,'IS Water Forecast'!AL:AL,0,0)</f>
        <v>0</v>
      </c>
      <c r="CI127" s="18">
        <f>_xlfn.XLOOKUP($A127,'IS Water Forecast'!$A:$A,'IS Water Forecast'!AM:AM,0,0)</f>
        <v>0</v>
      </c>
      <c r="CJ127" s="18">
        <f>_xlfn.XLOOKUP($A127,'IS Water Forecast'!$A:$A,'IS Water Forecast'!AN:AN,0,0)</f>
        <v>0</v>
      </c>
      <c r="CK127" s="18">
        <f>_xlfn.XLOOKUP($A127,'IS Water Forecast'!$A:$A,'IS Water Forecast'!AO:AO,0,0)</f>
        <v>0</v>
      </c>
      <c r="CL127" s="18">
        <f>_xlfn.XLOOKUP($A127,'IS Water Forecast'!$A:$A,'IS Water Forecast'!AP:AP,0,0)</f>
        <v>0</v>
      </c>
      <c r="CM127" s="18">
        <f>_xlfn.XLOOKUP($A127,'IS Water Forecast'!$A:$A,'IS Water Forecast'!AQ:AQ,0,0)</f>
        <v>0</v>
      </c>
      <c r="CN127" s="18">
        <f>_xlfn.XLOOKUP($A127,'IS Water Forecast'!$A:$A,'IS Water Forecast'!AR:AR,0,0)</f>
        <v>0</v>
      </c>
      <c r="CO127" s="18">
        <f>_xlfn.XLOOKUP($A127,'IS Water Forecast'!$A:$A,'IS Water Forecast'!AS:AS,0,0)</f>
        <v>0</v>
      </c>
      <c r="CP127" s="18">
        <f>_xlfn.XLOOKUP($A127,'IS Water Forecast'!$A:$A,'IS Water Forecast'!AT:AT,0,0)</f>
        <v>0</v>
      </c>
      <c r="CQ127" s="18">
        <f>_xlfn.XLOOKUP($A127,'IS Water Forecast'!$A:$A,'IS Water Forecast'!AU:AU,0,0)</f>
        <v>0</v>
      </c>
      <c r="CR127" s="18">
        <f t="shared" si="46"/>
        <v>0</v>
      </c>
      <c r="CS127" s="169">
        <f t="shared" si="74"/>
        <v>0</v>
      </c>
      <c r="CT127" s="18">
        <f>_xlfn.XLOOKUP($A127,'IS Water Forecast'!$A:$A,'IS Water Forecast'!BF:BF,0,0)</f>
        <v>0</v>
      </c>
      <c r="CU127" s="18">
        <f t="shared" si="71"/>
        <v>0</v>
      </c>
      <c r="CV127" s="24">
        <f t="shared" si="72"/>
        <v>0</v>
      </c>
      <c r="CW127" s="18">
        <f t="shared" si="73"/>
        <v>0</v>
      </c>
    </row>
    <row r="128" spans="1:101" x14ac:dyDescent="0.25">
      <c r="A128" s="15">
        <v>730400</v>
      </c>
      <c r="B128" s="16">
        <f t="shared" si="51"/>
        <v>123</v>
      </c>
      <c r="C128" s="21" t="str">
        <f t="shared" si="70"/>
        <v>730.400</v>
      </c>
      <c r="D128" s="15" t="s">
        <v>293</v>
      </c>
      <c r="E128" s="15"/>
      <c r="F128" s="18">
        <f>-IF($A$3="KY-Bluegrass (Consolidated)",SUMIFS('GL Data Pull'!$O:$O,'GL Data Pull'!$AE:$AE,$A128,'GL Data Pull'!$D:$D,F$5,'GL Data Pull'!$AD:$AD,$A$2)+SUMIFS('GL Data Pull'!$O:$O,'GL Data Pull'!$AE:$AE,$A128,'GL Data Pull'!$D:$D,F$5,'GL Data Pull'!$AG:$AG,"yes")*INDEX('Allocation Matrix'!$E$3:$BI$4,MATCH($A$2,'Allocation Matrix'!$D$3:$D$4,0),MATCH(F$5,'Allocation Matrix'!$E$2:$BI$2,0)),IF($A$3="KY-Bluegrass",0,SUMIFS('GL Data Pull'!$O:$O,'GL Data Pull'!$AE:$AE,$A128,'GL Data Pull'!$D:$D,F$5,'GL Data Pull'!$AH:$AH,$A$3,'GL Data Pull'!$AD:$AD,$A$2)+SUMIFS('GL Data Pull'!$O:$O,'GL Data Pull'!$AE:$AE,$A128,'GL Data Pull'!$D:$D,F$5,'GL Data Pull'!$AG:$AG,"yes")*INDEX('Allocation Matrix'!$E$3:$BI$4,MATCH($A$2,'Allocation Matrix'!$D$3:$D$4,0),MATCH(F$5,'Allocation Matrix'!$E$2:$BI$2,0))))</f>
        <v>0</v>
      </c>
      <c r="G128" s="18">
        <f>-IF($A$3="KY-Bluegrass (Consolidated)",SUMIFS('GL Data Pull'!$O:$O,'GL Data Pull'!$AE:$AE,$A128,'GL Data Pull'!$D:$D,G$5,'GL Data Pull'!$AD:$AD,$A$2)+SUMIFS('GL Data Pull'!$O:$O,'GL Data Pull'!$AE:$AE,$A128,'GL Data Pull'!$D:$D,G$5,'GL Data Pull'!$AG:$AG,"yes")*INDEX('Allocation Matrix'!$E$3:$BI$4,MATCH($A$2,'Allocation Matrix'!$D$3:$D$4,0),MATCH(G$5,'Allocation Matrix'!$E$2:$BI$2,0)),IF($A$3="KY-Bluegrass",0,SUMIFS('GL Data Pull'!$O:$O,'GL Data Pull'!$AE:$AE,$A128,'GL Data Pull'!$D:$D,G$5,'GL Data Pull'!$AH:$AH,$A$3,'GL Data Pull'!$AD:$AD,$A$2)+SUMIFS('GL Data Pull'!$O:$O,'GL Data Pull'!$AE:$AE,$A128,'GL Data Pull'!$D:$D,G$5,'GL Data Pull'!$AG:$AG,"yes")*INDEX('Allocation Matrix'!$E$3:$BI$4,MATCH($A$2,'Allocation Matrix'!$D$3:$D$4,0),MATCH(G$5,'Allocation Matrix'!$E$2:$BI$2,0))))</f>
        <v>0</v>
      </c>
      <c r="H128" s="18">
        <f>-IF($A$3="KY-Bluegrass (Consolidated)",SUMIFS('GL Data Pull'!$O:$O,'GL Data Pull'!$AE:$AE,$A128,'GL Data Pull'!$D:$D,H$5,'GL Data Pull'!$AD:$AD,$A$2)+SUMIFS('GL Data Pull'!$O:$O,'GL Data Pull'!$AE:$AE,$A128,'GL Data Pull'!$D:$D,H$5,'GL Data Pull'!$AG:$AG,"yes")*INDEX('Allocation Matrix'!$E$3:$BI$4,MATCH($A$2,'Allocation Matrix'!$D$3:$D$4,0),MATCH(H$5,'Allocation Matrix'!$E$2:$BI$2,0)),IF($A$3="KY-Bluegrass",0,SUMIFS('GL Data Pull'!$O:$O,'GL Data Pull'!$AE:$AE,$A128,'GL Data Pull'!$D:$D,H$5,'GL Data Pull'!$AH:$AH,$A$3,'GL Data Pull'!$AD:$AD,$A$2)+SUMIFS('GL Data Pull'!$O:$O,'GL Data Pull'!$AE:$AE,$A128,'GL Data Pull'!$D:$D,H$5,'GL Data Pull'!$AG:$AG,"yes")*INDEX('Allocation Matrix'!$E$3:$BI$4,MATCH($A$2,'Allocation Matrix'!$D$3:$D$4,0),MATCH(H$5,'Allocation Matrix'!$E$2:$BI$2,0))))</f>
        <v>0</v>
      </c>
      <c r="I128" s="18">
        <f>-IF($A$3="KY-Bluegrass (Consolidated)",SUMIFS('GL Data Pull'!$O:$O,'GL Data Pull'!$AE:$AE,$A128,'GL Data Pull'!$D:$D,I$5,'GL Data Pull'!$AD:$AD,$A$2)+SUMIFS('GL Data Pull'!$O:$O,'GL Data Pull'!$AE:$AE,$A128,'GL Data Pull'!$D:$D,I$5,'GL Data Pull'!$AG:$AG,"yes")*INDEX('Allocation Matrix'!$E$3:$BI$4,MATCH($A$2,'Allocation Matrix'!$D$3:$D$4,0),MATCH(I$5,'Allocation Matrix'!$E$2:$BI$2,0)),IF($A$3="KY-Bluegrass",0,SUMIFS('GL Data Pull'!$O:$O,'GL Data Pull'!$AE:$AE,$A128,'GL Data Pull'!$D:$D,I$5,'GL Data Pull'!$AH:$AH,$A$3,'GL Data Pull'!$AD:$AD,$A$2)+SUMIFS('GL Data Pull'!$O:$O,'GL Data Pull'!$AE:$AE,$A128,'GL Data Pull'!$D:$D,I$5,'GL Data Pull'!$AG:$AG,"yes")*INDEX('Allocation Matrix'!$E$3:$BI$4,MATCH($A$2,'Allocation Matrix'!$D$3:$D$4,0),MATCH(I$5,'Allocation Matrix'!$E$2:$BI$2,0))))</f>
        <v>0</v>
      </c>
      <c r="J128" s="18">
        <f>-IF($A$3="KY-Bluegrass (Consolidated)",SUMIFS('GL Data Pull'!$O:$O,'GL Data Pull'!$AE:$AE,$A128,'GL Data Pull'!$D:$D,J$5,'GL Data Pull'!$AD:$AD,$A$2)+SUMIFS('GL Data Pull'!$O:$O,'GL Data Pull'!$AE:$AE,$A128,'GL Data Pull'!$D:$D,J$5,'GL Data Pull'!$AG:$AG,"yes")*INDEX('Allocation Matrix'!$E$3:$BI$4,MATCH($A$2,'Allocation Matrix'!$D$3:$D$4,0),MATCH(J$5,'Allocation Matrix'!$E$2:$BI$2,0)),IF($A$3="KY-Bluegrass",0,SUMIFS('GL Data Pull'!$O:$O,'GL Data Pull'!$AE:$AE,$A128,'GL Data Pull'!$D:$D,J$5,'GL Data Pull'!$AH:$AH,$A$3,'GL Data Pull'!$AD:$AD,$A$2)+SUMIFS('GL Data Pull'!$O:$O,'GL Data Pull'!$AE:$AE,$A128,'GL Data Pull'!$D:$D,J$5,'GL Data Pull'!$AG:$AG,"yes")*INDEX('Allocation Matrix'!$E$3:$BI$4,MATCH($A$2,'Allocation Matrix'!$D$3:$D$4,0),MATCH(J$5,'Allocation Matrix'!$E$2:$BI$2,0))))</f>
        <v>0</v>
      </c>
      <c r="K128" s="18">
        <f>-IF($A$3="KY-Bluegrass (Consolidated)",SUMIFS('GL Data Pull'!$O:$O,'GL Data Pull'!$AE:$AE,$A128,'GL Data Pull'!$D:$D,K$5,'GL Data Pull'!$AD:$AD,$A$2)+SUMIFS('GL Data Pull'!$O:$O,'GL Data Pull'!$AE:$AE,$A128,'GL Data Pull'!$D:$D,K$5,'GL Data Pull'!$AG:$AG,"yes")*INDEX('Allocation Matrix'!$E$3:$BI$4,MATCH($A$2,'Allocation Matrix'!$D$3:$D$4,0),MATCH(K$5,'Allocation Matrix'!$E$2:$BI$2,0)),IF($A$3="KY-Bluegrass",0,SUMIFS('GL Data Pull'!$O:$O,'GL Data Pull'!$AE:$AE,$A128,'GL Data Pull'!$D:$D,K$5,'GL Data Pull'!$AH:$AH,$A$3,'GL Data Pull'!$AD:$AD,$A$2)+SUMIFS('GL Data Pull'!$O:$O,'GL Data Pull'!$AE:$AE,$A128,'GL Data Pull'!$D:$D,K$5,'GL Data Pull'!$AG:$AG,"yes")*INDEX('Allocation Matrix'!$E$3:$BI$4,MATCH($A$2,'Allocation Matrix'!$D$3:$D$4,0),MATCH(K$5,'Allocation Matrix'!$E$2:$BI$2,0))))</f>
        <v>0</v>
      </c>
      <c r="L128" s="18">
        <f>-IF($A$3="KY-Bluegrass (Consolidated)",SUMIFS('GL Data Pull'!$O:$O,'GL Data Pull'!$AE:$AE,$A128,'GL Data Pull'!$D:$D,L$5,'GL Data Pull'!$AD:$AD,$A$2)+SUMIFS('GL Data Pull'!$O:$O,'GL Data Pull'!$AE:$AE,$A128,'GL Data Pull'!$D:$D,L$5,'GL Data Pull'!$AG:$AG,"yes")*INDEX('Allocation Matrix'!$E$3:$BI$4,MATCH($A$2,'Allocation Matrix'!$D$3:$D$4,0),MATCH(L$5,'Allocation Matrix'!$E$2:$BI$2,0)),IF($A$3="KY-Bluegrass",0,SUMIFS('GL Data Pull'!$O:$O,'GL Data Pull'!$AE:$AE,$A128,'GL Data Pull'!$D:$D,L$5,'GL Data Pull'!$AH:$AH,$A$3,'GL Data Pull'!$AD:$AD,$A$2)+SUMIFS('GL Data Pull'!$O:$O,'GL Data Pull'!$AE:$AE,$A128,'GL Data Pull'!$D:$D,L$5,'GL Data Pull'!$AG:$AG,"yes")*INDEX('Allocation Matrix'!$E$3:$BI$4,MATCH($A$2,'Allocation Matrix'!$D$3:$D$4,0),MATCH(L$5,'Allocation Matrix'!$E$2:$BI$2,0))))</f>
        <v>0</v>
      </c>
      <c r="M128" s="18">
        <f>-IF($A$3="KY-Bluegrass (Consolidated)",SUMIFS('GL Data Pull'!$O:$O,'GL Data Pull'!$AE:$AE,$A128,'GL Data Pull'!$D:$D,M$5,'GL Data Pull'!$AD:$AD,$A$2)+SUMIFS('GL Data Pull'!$O:$O,'GL Data Pull'!$AE:$AE,$A128,'GL Data Pull'!$D:$D,M$5,'GL Data Pull'!$AG:$AG,"yes")*INDEX('Allocation Matrix'!$E$3:$BI$4,MATCH($A$2,'Allocation Matrix'!$D$3:$D$4,0),MATCH(M$5,'Allocation Matrix'!$E$2:$BI$2,0)),IF($A$3="KY-Bluegrass",0,SUMIFS('GL Data Pull'!$O:$O,'GL Data Pull'!$AE:$AE,$A128,'GL Data Pull'!$D:$D,M$5,'GL Data Pull'!$AH:$AH,$A$3,'GL Data Pull'!$AD:$AD,$A$2)+SUMIFS('GL Data Pull'!$O:$O,'GL Data Pull'!$AE:$AE,$A128,'GL Data Pull'!$D:$D,M$5,'GL Data Pull'!$AG:$AG,"yes")*INDEX('Allocation Matrix'!$E$3:$BI$4,MATCH($A$2,'Allocation Matrix'!$D$3:$D$4,0),MATCH(M$5,'Allocation Matrix'!$E$2:$BI$2,0))))</f>
        <v>0</v>
      </c>
      <c r="N128" s="18">
        <f>-IF($A$3="KY-Bluegrass (Consolidated)",SUMIFS('GL Data Pull'!$O:$O,'GL Data Pull'!$AE:$AE,$A128,'GL Data Pull'!$D:$D,N$5,'GL Data Pull'!$AD:$AD,$A$2)+SUMIFS('GL Data Pull'!$O:$O,'GL Data Pull'!$AE:$AE,$A128,'GL Data Pull'!$D:$D,N$5,'GL Data Pull'!$AG:$AG,"yes")*INDEX('Allocation Matrix'!$E$3:$BI$4,MATCH($A$2,'Allocation Matrix'!$D$3:$D$4,0),MATCH(N$5,'Allocation Matrix'!$E$2:$BI$2,0)),IF($A$3="KY-Bluegrass",0,SUMIFS('GL Data Pull'!$O:$O,'GL Data Pull'!$AE:$AE,$A128,'GL Data Pull'!$D:$D,N$5,'GL Data Pull'!$AH:$AH,$A$3,'GL Data Pull'!$AD:$AD,$A$2)+SUMIFS('GL Data Pull'!$O:$O,'GL Data Pull'!$AE:$AE,$A128,'GL Data Pull'!$D:$D,N$5,'GL Data Pull'!$AG:$AG,"yes")*INDEX('Allocation Matrix'!$E$3:$BI$4,MATCH($A$2,'Allocation Matrix'!$D$3:$D$4,0),MATCH(N$5,'Allocation Matrix'!$E$2:$BI$2,0))))</f>
        <v>0</v>
      </c>
      <c r="O128" s="18">
        <f>-IF($A$3="KY-Bluegrass (Consolidated)",SUMIFS('GL Data Pull'!$O:$O,'GL Data Pull'!$AE:$AE,$A128,'GL Data Pull'!$D:$D,O$5,'GL Data Pull'!$AD:$AD,$A$2)+SUMIFS('GL Data Pull'!$O:$O,'GL Data Pull'!$AE:$AE,$A128,'GL Data Pull'!$D:$D,O$5,'GL Data Pull'!$AG:$AG,"yes")*INDEX('Allocation Matrix'!$E$3:$BI$4,MATCH($A$2,'Allocation Matrix'!$D$3:$D$4,0),MATCH(O$5,'Allocation Matrix'!$E$2:$BI$2,0)),IF($A$3="KY-Bluegrass",0,SUMIFS('GL Data Pull'!$O:$O,'GL Data Pull'!$AE:$AE,$A128,'GL Data Pull'!$D:$D,O$5,'GL Data Pull'!$AH:$AH,$A$3,'GL Data Pull'!$AD:$AD,$A$2)+SUMIFS('GL Data Pull'!$O:$O,'GL Data Pull'!$AE:$AE,$A128,'GL Data Pull'!$D:$D,O$5,'GL Data Pull'!$AG:$AG,"yes")*INDEX('Allocation Matrix'!$E$3:$BI$4,MATCH($A$2,'Allocation Matrix'!$D$3:$D$4,0),MATCH(O$5,'Allocation Matrix'!$E$2:$BI$2,0))))</f>
        <v>0</v>
      </c>
      <c r="P128" s="18">
        <f>-IF($A$3="KY-Bluegrass (Consolidated)",SUMIFS('GL Data Pull'!$O:$O,'GL Data Pull'!$AE:$AE,$A128,'GL Data Pull'!$D:$D,P$5,'GL Data Pull'!$AD:$AD,$A$2)+SUMIFS('GL Data Pull'!$O:$O,'GL Data Pull'!$AE:$AE,$A128,'GL Data Pull'!$D:$D,P$5,'GL Data Pull'!$AG:$AG,"yes")*INDEX('Allocation Matrix'!$E$3:$BI$4,MATCH($A$2,'Allocation Matrix'!$D$3:$D$4,0),MATCH(P$5,'Allocation Matrix'!$E$2:$BI$2,0)),IF($A$3="KY-Bluegrass",0,SUMIFS('GL Data Pull'!$O:$O,'GL Data Pull'!$AE:$AE,$A128,'GL Data Pull'!$D:$D,P$5,'GL Data Pull'!$AH:$AH,$A$3,'GL Data Pull'!$AD:$AD,$A$2)+SUMIFS('GL Data Pull'!$O:$O,'GL Data Pull'!$AE:$AE,$A128,'GL Data Pull'!$D:$D,P$5,'GL Data Pull'!$AG:$AG,"yes")*INDEX('Allocation Matrix'!$E$3:$BI$4,MATCH($A$2,'Allocation Matrix'!$D$3:$D$4,0),MATCH(P$5,'Allocation Matrix'!$E$2:$BI$2,0))))</f>
        <v>0</v>
      </c>
      <c r="Q128" s="18">
        <f>-IF($A$3="KY-Bluegrass (Consolidated)",SUMIFS('GL Data Pull'!$O:$O,'GL Data Pull'!$AE:$AE,$A128,'GL Data Pull'!$D:$D,Q$5,'GL Data Pull'!$AD:$AD,$A$2)+SUMIFS('GL Data Pull'!$O:$O,'GL Data Pull'!$AE:$AE,$A128,'GL Data Pull'!$D:$D,Q$5,'GL Data Pull'!$AG:$AG,"yes")*INDEX('Allocation Matrix'!$E$3:$BI$4,MATCH($A$2,'Allocation Matrix'!$D$3:$D$4,0),MATCH(Q$5,'Allocation Matrix'!$E$2:$BI$2,0)),IF($A$3="KY-Bluegrass",0,SUMIFS('GL Data Pull'!$O:$O,'GL Data Pull'!$AE:$AE,$A128,'GL Data Pull'!$D:$D,Q$5,'GL Data Pull'!$AH:$AH,$A$3,'GL Data Pull'!$AD:$AD,$A$2)+SUMIFS('GL Data Pull'!$O:$O,'GL Data Pull'!$AE:$AE,$A128,'GL Data Pull'!$D:$D,Q$5,'GL Data Pull'!$AG:$AG,"yes")*INDEX('Allocation Matrix'!$E$3:$BI$4,MATCH($A$2,'Allocation Matrix'!$D$3:$D$4,0),MATCH(Q$5,'Allocation Matrix'!$E$2:$BI$2,0))))</f>
        <v>0</v>
      </c>
      <c r="R128" s="18">
        <f t="shared" si="40"/>
        <v>0</v>
      </c>
      <c r="S128" s="18">
        <f>-IF($A$3="KY-Bluegrass (Consolidated)",SUMIFS('GL Data Pull'!$O:$O,'GL Data Pull'!$AE:$AE,$A128,'GL Data Pull'!$D:$D,S$5,'GL Data Pull'!$AD:$AD,$A$2)+SUMIFS('GL Data Pull'!$O:$O,'GL Data Pull'!$AE:$AE,$A128,'GL Data Pull'!$D:$D,S$5,'GL Data Pull'!$AG:$AG,"yes")*INDEX('Allocation Matrix'!$E$3:$BI$4,MATCH($A$2,'Allocation Matrix'!$D$3:$D$4,0),MATCH(S$5,'Allocation Matrix'!$E$2:$BI$2,0)),IF($A$3="KY-Bluegrass",0,SUMIFS('GL Data Pull'!$O:$O,'GL Data Pull'!$AE:$AE,$A128,'GL Data Pull'!$D:$D,S$5,'GL Data Pull'!$AH:$AH,$A$3,'GL Data Pull'!$AD:$AD,$A$2)+SUMIFS('GL Data Pull'!$O:$O,'GL Data Pull'!$AE:$AE,$A128,'GL Data Pull'!$D:$D,S$5,'GL Data Pull'!$AG:$AG,"yes")*INDEX('Allocation Matrix'!$E$3:$BI$4,MATCH($A$2,'Allocation Matrix'!$D$3:$D$4,0),MATCH(S$5,'Allocation Matrix'!$E$2:$BI$2,0))))</f>
        <v>0</v>
      </c>
      <c r="T128" s="18">
        <f>-IF($A$3="KY-Bluegrass (Consolidated)",SUMIFS('GL Data Pull'!$O:$O,'GL Data Pull'!$AE:$AE,$A128,'GL Data Pull'!$D:$D,T$5,'GL Data Pull'!$AD:$AD,$A$2)+SUMIFS('GL Data Pull'!$O:$O,'GL Data Pull'!$AE:$AE,$A128,'GL Data Pull'!$D:$D,T$5,'GL Data Pull'!$AG:$AG,"yes")*INDEX('Allocation Matrix'!$E$3:$BI$4,MATCH($A$2,'Allocation Matrix'!$D$3:$D$4,0),MATCH(T$5,'Allocation Matrix'!$E$2:$BI$2,0)),IF($A$3="KY-Bluegrass",0,SUMIFS('GL Data Pull'!$O:$O,'GL Data Pull'!$AE:$AE,$A128,'GL Data Pull'!$D:$D,T$5,'GL Data Pull'!$AH:$AH,$A$3,'GL Data Pull'!$AD:$AD,$A$2)+SUMIFS('GL Data Pull'!$O:$O,'GL Data Pull'!$AE:$AE,$A128,'GL Data Pull'!$D:$D,T$5,'GL Data Pull'!$AG:$AG,"yes")*INDEX('Allocation Matrix'!$E$3:$BI$4,MATCH($A$2,'Allocation Matrix'!$D$3:$D$4,0),MATCH(T$5,'Allocation Matrix'!$E$2:$BI$2,0))))</f>
        <v>0</v>
      </c>
      <c r="U128" s="18">
        <f>-IF($A$3="KY-Bluegrass (Consolidated)",SUMIFS('GL Data Pull'!$O:$O,'GL Data Pull'!$AE:$AE,$A128,'GL Data Pull'!$D:$D,U$5,'GL Data Pull'!$AD:$AD,$A$2)+SUMIFS('GL Data Pull'!$O:$O,'GL Data Pull'!$AE:$AE,$A128,'GL Data Pull'!$D:$D,U$5,'GL Data Pull'!$AG:$AG,"yes")*INDEX('Allocation Matrix'!$E$3:$BI$4,MATCH($A$2,'Allocation Matrix'!$D$3:$D$4,0),MATCH(U$5,'Allocation Matrix'!$E$2:$BI$2,0)),IF($A$3="KY-Bluegrass",0,SUMIFS('GL Data Pull'!$O:$O,'GL Data Pull'!$AE:$AE,$A128,'GL Data Pull'!$D:$D,U$5,'GL Data Pull'!$AH:$AH,$A$3,'GL Data Pull'!$AD:$AD,$A$2)+SUMIFS('GL Data Pull'!$O:$O,'GL Data Pull'!$AE:$AE,$A128,'GL Data Pull'!$D:$D,U$5,'GL Data Pull'!$AG:$AG,"yes")*INDEX('Allocation Matrix'!$E$3:$BI$4,MATCH($A$2,'Allocation Matrix'!$D$3:$D$4,0),MATCH(U$5,'Allocation Matrix'!$E$2:$BI$2,0))))</f>
        <v>0</v>
      </c>
      <c r="V128" s="18">
        <f>-IF($A$3="KY-Bluegrass (Consolidated)",SUMIFS('GL Data Pull'!$O:$O,'GL Data Pull'!$AE:$AE,$A128,'GL Data Pull'!$D:$D,V$5,'GL Data Pull'!$AD:$AD,$A$2)+SUMIFS('GL Data Pull'!$O:$O,'GL Data Pull'!$AE:$AE,$A128,'GL Data Pull'!$D:$D,V$5,'GL Data Pull'!$AG:$AG,"yes")*INDEX('Allocation Matrix'!$E$3:$BI$4,MATCH($A$2,'Allocation Matrix'!$D$3:$D$4,0),MATCH(V$5,'Allocation Matrix'!$E$2:$BI$2,0)),IF($A$3="KY-Bluegrass",0,SUMIFS('GL Data Pull'!$O:$O,'GL Data Pull'!$AE:$AE,$A128,'GL Data Pull'!$D:$D,V$5,'GL Data Pull'!$AH:$AH,$A$3,'GL Data Pull'!$AD:$AD,$A$2)+SUMIFS('GL Data Pull'!$O:$O,'GL Data Pull'!$AE:$AE,$A128,'GL Data Pull'!$D:$D,V$5,'GL Data Pull'!$AG:$AG,"yes")*INDEX('Allocation Matrix'!$E$3:$BI$4,MATCH($A$2,'Allocation Matrix'!$D$3:$D$4,0),MATCH(V$5,'Allocation Matrix'!$E$2:$BI$2,0))))</f>
        <v>0</v>
      </c>
      <c r="W128" s="18">
        <f>-IF($A$3="KY-Bluegrass (Consolidated)",SUMIFS('GL Data Pull'!$O:$O,'GL Data Pull'!$AE:$AE,$A128,'GL Data Pull'!$D:$D,W$5,'GL Data Pull'!$AD:$AD,$A$2)+SUMIFS('GL Data Pull'!$O:$O,'GL Data Pull'!$AE:$AE,$A128,'GL Data Pull'!$D:$D,W$5,'GL Data Pull'!$AG:$AG,"yes")*INDEX('Allocation Matrix'!$E$3:$BI$4,MATCH($A$2,'Allocation Matrix'!$D$3:$D$4,0),MATCH(W$5,'Allocation Matrix'!$E$2:$BI$2,0)),IF($A$3="KY-Bluegrass",0,SUMIFS('GL Data Pull'!$O:$O,'GL Data Pull'!$AE:$AE,$A128,'GL Data Pull'!$D:$D,W$5,'GL Data Pull'!$AH:$AH,$A$3,'GL Data Pull'!$AD:$AD,$A$2)+SUMIFS('GL Data Pull'!$O:$O,'GL Data Pull'!$AE:$AE,$A128,'GL Data Pull'!$D:$D,W$5,'GL Data Pull'!$AG:$AG,"yes")*INDEX('Allocation Matrix'!$E$3:$BI$4,MATCH($A$2,'Allocation Matrix'!$D$3:$D$4,0),MATCH(W$5,'Allocation Matrix'!$E$2:$BI$2,0))))</f>
        <v>0</v>
      </c>
      <c r="X128" s="18">
        <f>-IF($A$3="KY-Bluegrass (Consolidated)",SUMIFS('GL Data Pull'!$O:$O,'GL Data Pull'!$AE:$AE,$A128,'GL Data Pull'!$D:$D,X$5,'GL Data Pull'!$AD:$AD,$A$2)+SUMIFS('GL Data Pull'!$O:$O,'GL Data Pull'!$AE:$AE,$A128,'GL Data Pull'!$D:$D,X$5,'GL Data Pull'!$AG:$AG,"yes")*INDEX('Allocation Matrix'!$E$3:$BI$4,MATCH($A$2,'Allocation Matrix'!$D$3:$D$4,0),MATCH(X$5,'Allocation Matrix'!$E$2:$BI$2,0)),IF($A$3="KY-Bluegrass",0,SUMIFS('GL Data Pull'!$O:$O,'GL Data Pull'!$AE:$AE,$A128,'GL Data Pull'!$D:$D,X$5,'GL Data Pull'!$AH:$AH,$A$3,'GL Data Pull'!$AD:$AD,$A$2)+SUMIFS('GL Data Pull'!$O:$O,'GL Data Pull'!$AE:$AE,$A128,'GL Data Pull'!$D:$D,X$5,'GL Data Pull'!$AG:$AG,"yes")*INDEX('Allocation Matrix'!$E$3:$BI$4,MATCH($A$2,'Allocation Matrix'!$D$3:$D$4,0),MATCH(X$5,'Allocation Matrix'!$E$2:$BI$2,0))))</f>
        <v>0</v>
      </c>
      <c r="Y128" s="18">
        <f>-IF($A$3="KY-Bluegrass (Consolidated)",SUMIFS('GL Data Pull'!$O:$O,'GL Data Pull'!$AE:$AE,$A128,'GL Data Pull'!$D:$D,Y$5,'GL Data Pull'!$AD:$AD,$A$2)+SUMIFS('GL Data Pull'!$O:$O,'GL Data Pull'!$AE:$AE,$A128,'GL Data Pull'!$D:$D,Y$5,'GL Data Pull'!$AG:$AG,"yes")*INDEX('Allocation Matrix'!$E$3:$BI$4,MATCH($A$2,'Allocation Matrix'!$D$3:$D$4,0),MATCH(Y$5,'Allocation Matrix'!$E$2:$BI$2,0)),IF($A$3="KY-Bluegrass",0,SUMIFS('GL Data Pull'!$O:$O,'GL Data Pull'!$AE:$AE,$A128,'GL Data Pull'!$D:$D,Y$5,'GL Data Pull'!$AH:$AH,$A$3,'GL Data Pull'!$AD:$AD,$A$2)+SUMIFS('GL Data Pull'!$O:$O,'GL Data Pull'!$AE:$AE,$A128,'GL Data Pull'!$D:$D,Y$5,'GL Data Pull'!$AG:$AG,"yes")*INDEX('Allocation Matrix'!$E$3:$BI$4,MATCH($A$2,'Allocation Matrix'!$D$3:$D$4,0),MATCH(Y$5,'Allocation Matrix'!$E$2:$BI$2,0))))</f>
        <v>0</v>
      </c>
      <c r="Z128" s="18">
        <f>-IF($A$3="KY-Bluegrass (Consolidated)",SUMIFS('GL Data Pull'!$O:$O,'GL Data Pull'!$AE:$AE,$A128,'GL Data Pull'!$D:$D,Z$5,'GL Data Pull'!$AD:$AD,$A$2)+SUMIFS('GL Data Pull'!$O:$O,'GL Data Pull'!$AE:$AE,$A128,'GL Data Pull'!$D:$D,Z$5,'GL Data Pull'!$AG:$AG,"yes")*INDEX('Allocation Matrix'!$E$3:$BI$4,MATCH($A$2,'Allocation Matrix'!$D$3:$D$4,0),MATCH(Z$5,'Allocation Matrix'!$E$2:$BI$2,0)),IF($A$3="KY-Bluegrass",0,SUMIFS('GL Data Pull'!$O:$O,'GL Data Pull'!$AE:$AE,$A128,'GL Data Pull'!$D:$D,Z$5,'GL Data Pull'!$AH:$AH,$A$3,'GL Data Pull'!$AD:$AD,$A$2)+SUMIFS('GL Data Pull'!$O:$O,'GL Data Pull'!$AE:$AE,$A128,'GL Data Pull'!$D:$D,Z$5,'GL Data Pull'!$AG:$AG,"yes")*INDEX('Allocation Matrix'!$E$3:$BI$4,MATCH($A$2,'Allocation Matrix'!$D$3:$D$4,0),MATCH(Z$5,'Allocation Matrix'!$E$2:$BI$2,0))))</f>
        <v>0</v>
      </c>
      <c r="AA128" s="18">
        <f>-IF($A$3="KY-Bluegrass (Consolidated)",SUMIFS('GL Data Pull'!$O:$O,'GL Data Pull'!$AE:$AE,$A128,'GL Data Pull'!$D:$D,AA$5,'GL Data Pull'!$AD:$AD,$A$2)+SUMIFS('GL Data Pull'!$O:$O,'GL Data Pull'!$AE:$AE,$A128,'GL Data Pull'!$D:$D,AA$5,'GL Data Pull'!$AG:$AG,"yes")*INDEX('Allocation Matrix'!$E$3:$BI$4,MATCH($A$2,'Allocation Matrix'!$D$3:$D$4,0),MATCH(AA$5,'Allocation Matrix'!$E$2:$BI$2,0)),IF($A$3="KY-Bluegrass",0,SUMIFS('GL Data Pull'!$O:$O,'GL Data Pull'!$AE:$AE,$A128,'GL Data Pull'!$D:$D,AA$5,'GL Data Pull'!$AH:$AH,$A$3,'GL Data Pull'!$AD:$AD,$A$2)+SUMIFS('GL Data Pull'!$O:$O,'GL Data Pull'!$AE:$AE,$A128,'GL Data Pull'!$D:$D,AA$5,'GL Data Pull'!$AG:$AG,"yes")*INDEX('Allocation Matrix'!$E$3:$BI$4,MATCH($A$2,'Allocation Matrix'!$D$3:$D$4,0),MATCH(AA$5,'Allocation Matrix'!$E$2:$BI$2,0))))</f>
        <v>0</v>
      </c>
      <c r="AB128" s="18">
        <f>-IF($A$3="KY-Bluegrass (Consolidated)",SUMIFS('GL Data Pull'!$O:$O,'GL Data Pull'!$AE:$AE,$A128,'GL Data Pull'!$D:$D,AB$5,'GL Data Pull'!$AD:$AD,$A$2)+SUMIFS('GL Data Pull'!$O:$O,'GL Data Pull'!$AE:$AE,$A128,'GL Data Pull'!$D:$D,AB$5,'GL Data Pull'!$AG:$AG,"yes")*INDEX('Allocation Matrix'!$E$3:$BI$4,MATCH($A$2,'Allocation Matrix'!$D$3:$D$4,0),MATCH(AB$5,'Allocation Matrix'!$E$2:$BI$2,0)),IF($A$3="KY-Bluegrass",0,SUMIFS('GL Data Pull'!$O:$O,'GL Data Pull'!$AE:$AE,$A128,'GL Data Pull'!$D:$D,AB$5,'GL Data Pull'!$AH:$AH,$A$3,'GL Data Pull'!$AD:$AD,$A$2)+SUMIFS('GL Data Pull'!$O:$O,'GL Data Pull'!$AE:$AE,$A128,'GL Data Pull'!$D:$D,AB$5,'GL Data Pull'!$AG:$AG,"yes")*INDEX('Allocation Matrix'!$E$3:$BI$4,MATCH($A$2,'Allocation Matrix'!$D$3:$D$4,0),MATCH(AB$5,'Allocation Matrix'!$E$2:$BI$2,0))))</f>
        <v>0</v>
      </c>
      <c r="AC128" s="18">
        <f>-IF($A$3="KY-Bluegrass (Consolidated)",SUMIFS('GL Data Pull'!$O:$O,'GL Data Pull'!$AE:$AE,$A128,'GL Data Pull'!$D:$D,AC$5,'GL Data Pull'!$AD:$AD,$A$2)+SUMIFS('GL Data Pull'!$O:$O,'GL Data Pull'!$AE:$AE,$A128,'GL Data Pull'!$D:$D,AC$5,'GL Data Pull'!$AG:$AG,"yes")*INDEX('Allocation Matrix'!$E$3:$BI$4,MATCH($A$2,'Allocation Matrix'!$D$3:$D$4,0),MATCH(AC$5,'Allocation Matrix'!$E$2:$BI$2,0)),IF($A$3="KY-Bluegrass",0,SUMIFS('GL Data Pull'!$O:$O,'GL Data Pull'!$AE:$AE,$A128,'GL Data Pull'!$D:$D,AC$5,'GL Data Pull'!$AH:$AH,$A$3,'GL Data Pull'!$AD:$AD,$A$2)+SUMIFS('GL Data Pull'!$O:$O,'GL Data Pull'!$AE:$AE,$A128,'GL Data Pull'!$D:$D,AC$5,'GL Data Pull'!$AG:$AG,"yes")*INDEX('Allocation Matrix'!$E$3:$BI$4,MATCH($A$2,'Allocation Matrix'!$D$3:$D$4,0),MATCH(AC$5,'Allocation Matrix'!$E$2:$BI$2,0))))</f>
        <v>0</v>
      </c>
      <c r="AD128" s="18">
        <f>-IF($A$3="KY-Bluegrass (Consolidated)",SUMIFS('GL Data Pull'!$O:$O,'GL Data Pull'!$AE:$AE,$A128,'GL Data Pull'!$D:$D,AD$5,'GL Data Pull'!$AD:$AD,$A$2)+SUMIFS('GL Data Pull'!$O:$O,'GL Data Pull'!$AE:$AE,$A128,'GL Data Pull'!$D:$D,AD$5,'GL Data Pull'!$AG:$AG,"yes")*INDEX('Allocation Matrix'!$E$3:$BI$4,MATCH($A$2,'Allocation Matrix'!$D$3:$D$4,0),MATCH(AD$5,'Allocation Matrix'!$E$2:$BI$2,0)),IF($A$3="KY-Bluegrass",0,SUMIFS('GL Data Pull'!$O:$O,'GL Data Pull'!$AE:$AE,$A128,'GL Data Pull'!$D:$D,AD$5,'GL Data Pull'!$AH:$AH,$A$3,'GL Data Pull'!$AD:$AD,$A$2)+SUMIFS('GL Data Pull'!$O:$O,'GL Data Pull'!$AE:$AE,$A128,'GL Data Pull'!$D:$D,AD$5,'GL Data Pull'!$AG:$AG,"yes")*INDEX('Allocation Matrix'!$E$3:$BI$4,MATCH($A$2,'Allocation Matrix'!$D$3:$D$4,0),MATCH(AD$5,'Allocation Matrix'!$E$2:$BI$2,0))))</f>
        <v>0</v>
      </c>
      <c r="AE128" s="18">
        <f t="shared" si="41"/>
        <v>0</v>
      </c>
      <c r="AF128" s="18">
        <f>-IF($A$3="KY-Bluegrass (Consolidated)",SUMIFS('GL Data Pull'!$O:$O,'GL Data Pull'!$AE:$AE,$A128,'GL Data Pull'!$D:$D,AF$5,'GL Data Pull'!$AD:$AD,$A$2)+SUMIFS('GL Data Pull'!$O:$O,'GL Data Pull'!$AE:$AE,$A128,'GL Data Pull'!$D:$D,AF$5,'GL Data Pull'!$AG:$AG,"yes")*INDEX('Allocation Matrix'!$E$3:$BI$4,MATCH($A$2,'Allocation Matrix'!$D$3:$D$4,0),MATCH(AF$5,'Allocation Matrix'!$E$2:$BI$2,0)),IF($A$3="KY-Bluegrass",0,SUMIFS('GL Data Pull'!$O:$O,'GL Data Pull'!$AE:$AE,$A128,'GL Data Pull'!$D:$D,AF$5,'GL Data Pull'!$AH:$AH,$A$3,'GL Data Pull'!$AD:$AD,$A$2)+SUMIFS('GL Data Pull'!$O:$O,'GL Data Pull'!$AE:$AE,$A128,'GL Data Pull'!$D:$D,AF$5,'GL Data Pull'!$AG:$AG,"yes")*INDEX('Allocation Matrix'!$E$3:$BI$4,MATCH($A$2,'Allocation Matrix'!$D$3:$D$4,0),MATCH(AF$5,'Allocation Matrix'!$E$2:$BI$2,0))))</f>
        <v>0</v>
      </c>
      <c r="AG128" s="18">
        <f>-IF($A$3="KY-Bluegrass (Consolidated)",SUMIFS('GL Data Pull'!$O:$O,'GL Data Pull'!$AE:$AE,$A128,'GL Data Pull'!$D:$D,AG$5,'GL Data Pull'!$AD:$AD,$A$2)+SUMIFS('GL Data Pull'!$O:$O,'GL Data Pull'!$AE:$AE,$A128,'GL Data Pull'!$D:$D,AG$5,'GL Data Pull'!$AG:$AG,"yes")*INDEX('Allocation Matrix'!$E$3:$BI$4,MATCH($A$2,'Allocation Matrix'!$D$3:$D$4,0),MATCH(AG$5,'Allocation Matrix'!$E$2:$BI$2,0)),IF($A$3="KY-Bluegrass",0,SUMIFS('GL Data Pull'!$O:$O,'GL Data Pull'!$AE:$AE,$A128,'GL Data Pull'!$D:$D,AG$5,'GL Data Pull'!$AH:$AH,$A$3,'GL Data Pull'!$AD:$AD,$A$2)+SUMIFS('GL Data Pull'!$O:$O,'GL Data Pull'!$AE:$AE,$A128,'GL Data Pull'!$D:$D,AG$5,'GL Data Pull'!$AG:$AG,"yes")*INDEX('Allocation Matrix'!$E$3:$BI$4,MATCH($A$2,'Allocation Matrix'!$D$3:$D$4,0),MATCH(AG$5,'Allocation Matrix'!$E$2:$BI$2,0))))</f>
        <v>0</v>
      </c>
      <c r="AH128" s="18">
        <f>-IF($A$3="KY-Bluegrass (Consolidated)",SUMIFS('GL Data Pull'!$O:$O,'GL Data Pull'!$AE:$AE,$A128,'GL Data Pull'!$D:$D,AH$5,'GL Data Pull'!$AD:$AD,$A$2)+SUMIFS('GL Data Pull'!$O:$O,'GL Data Pull'!$AE:$AE,$A128,'GL Data Pull'!$D:$D,AH$5,'GL Data Pull'!$AG:$AG,"yes")*INDEX('Allocation Matrix'!$E$3:$BI$4,MATCH($A$2,'Allocation Matrix'!$D$3:$D$4,0),MATCH(AH$5,'Allocation Matrix'!$E$2:$BI$2,0)),IF($A$3="KY-Bluegrass",0,SUMIFS('GL Data Pull'!$O:$O,'GL Data Pull'!$AE:$AE,$A128,'GL Data Pull'!$D:$D,AH$5,'GL Data Pull'!$AH:$AH,$A$3,'GL Data Pull'!$AD:$AD,$A$2)+SUMIFS('GL Data Pull'!$O:$O,'GL Data Pull'!$AE:$AE,$A128,'GL Data Pull'!$D:$D,AH$5,'GL Data Pull'!$AG:$AG,"yes")*INDEX('Allocation Matrix'!$E$3:$BI$4,MATCH($A$2,'Allocation Matrix'!$D$3:$D$4,0),MATCH(AH$5,'Allocation Matrix'!$E$2:$BI$2,0))))</f>
        <v>0</v>
      </c>
      <c r="AI128" s="18">
        <f>-IF($A$3="KY-Bluegrass (Consolidated)",SUMIFS('GL Data Pull'!$O:$O,'GL Data Pull'!$AE:$AE,$A128,'GL Data Pull'!$D:$D,AI$5,'GL Data Pull'!$AD:$AD,$A$2)+SUMIFS('GL Data Pull'!$O:$O,'GL Data Pull'!$AE:$AE,$A128,'GL Data Pull'!$D:$D,AI$5,'GL Data Pull'!$AG:$AG,"yes")*INDEX('Allocation Matrix'!$E$3:$BI$4,MATCH($A$2,'Allocation Matrix'!$D$3:$D$4,0),MATCH(AI$5,'Allocation Matrix'!$E$2:$BI$2,0)),IF($A$3="KY-Bluegrass",0,SUMIFS('GL Data Pull'!$O:$O,'GL Data Pull'!$AE:$AE,$A128,'GL Data Pull'!$D:$D,AI$5,'GL Data Pull'!$AH:$AH,$A$3,'GL Data Pull'!$AD:$AD,$A$2)+SUMIFS('GL Data Pull'!$O:$O,'GL Data Pull'!$AE:$AE,$A128,'GL Data Pull'!$D:$D,AI$5,'GL Data Pull'!$AG:$AG,"yes")*INDEX('Allocation Matrix'!$E$3:$BI$4,MATCH($A$2,'Allocation Matrix'!$D$3:$D$4,0),MATCH(AI$5,'Allocation Matrix'!$E$2:$BI$2,0))))</f>
        <v>0</v>
      </c>
      <c r="AJ128" s="18">
        <f>-IF($A$3="KY-Bluegrass (Consolidated)",SUMIFS('GL Data Pull'!$O:$O,'GL Data Pull'!$AE:$AE,$A128,'GL Data Pull'!$D:$D,AJ$5,'GL Data Pull'!$AD:$AD,$A$2)+SUMIFS('GL Data Pull'!$O:$O,'GL Data Pull'!$AE:$AE,$A128,'GL Data Pull'!$D:$D,AJ$5,'GL Data Pull'!$AG:$AG,"yes")*INDEX('Allocation Matrix'!$E$3:$BI$4,MATCH($A$2,'Allocation Matrix'!$D$3:$D$4,0),MATCH(AJ$5,'Allocation Matrix'!$E$2:$BI$2,0)),IF($A$3="KY-Bluegrass",0,SUMIFS('GL Data Pull'!$O:$O,'GL Data Pull'!$AE:$AE,$A128,'GL Data Pull'!$D:$D,AJ$5,'GL Data Pull'!$AH:$AH,$A$3,'GL Data Pull'!$AD:$AD,$A$2)+SUMIFS('GL Data Pull'!$O:$O,'GL Data Pull'!$AE:$AE,$A128,'GL Data Pull'!$D:$D,AJ$5,'GL Data Pull'!$AG:$AG,"yes")*INDEX('Allocation Matrix'!$E$3:$BI$4,MATCH($A$2,'Allocation Matrix'!$D$3:$D$4,0),MATCH(AJ$5,'Allocation Matrix'!$E$2:$BI$2,0))))</f>
        <v>0</v>
      </c>
      <c r="AK128" s="18">
        <f>-IF($A$3="KY-Bluegrass (Consolidated)",SUMIFS('GL Data Pull'!$O:$O,'GL Data Pull'!$AE:$AE,$A128,'GL Data Pull'!$D:$D,AK$5,'GL Data Pull'!$AD:$AD,$A$2)+SUMIFS('GL Data Pull'!$O:$O,'GL Data Pull'!$AE:$AE,$A128,'GL Data Pull'!$D:$D,AK$5,'GL Data Pull'!$AG:$AG,"yes")*INDEX('Allocation Matrix'!$E$3:$BI$4,MATCH($A$2,'Allocation Matrix'!$D$3:$D$4,0),MATCH(AK$5,'Allocation Matrix'!$E$2:$BI$2,0)),IF($A$3="KY-Bluegrass",0,SUMIFS('GL Data Pull'!$O:$O,'GL Data Pull'!$AE:$AE,$A128,'GL Data Pull'!$D:$D,AK$5,'GL Data Pull'!$AH:$AH,$A$3,'GL Data Pull'!$AD:$AD,$A$2)+SUMIFS('GL Data Pull'!$O:$O,'GL Data Pull'!$AE:$AE,$A128,'GL Data Pull'!$D:$D,AK$5,'GL Data Pull'!$AG:$AG,"yes")*INDEX('Allocation Matrix'!$E$3:$BI$4,MATCH($A$2,'Allocation Matrix'!$D$3:$D$4,0),MATCH(AK$5,'Allocation Matrix'!$E$2:$BI$2,0))))</f>
        <v>0</v>
      </c>
      <c r="AL128" s="18">
        <f>-IF($A$3="KY-Bluegrass (Consolidated)",SUMIFS('GL Data Pull'!$O:$O,'GL Data Pull'!$AE:$AE,$A128,'GL Data Pull'!$D:$D,AL$5,'GL Data Pull'!$AD:$AD,$A$2)+SUMIFS('GL Data Pull'!$O:$O,'GL Data Pull'!$AE:$AE,$A128,'GL Data Pull'!$D:$D,AL$5,'GL Data Pull'!$AG:$AG,"yes")*INDEX('Allocation Matrix'!$E$3:$BI$4,MATCH($A$2,'Allocation Matrix'!$D$3:$D$4,0),MATCH(AL$5,'Allocation Matrix'!$E$2:$BI$2,0)),IF($A$3="KY-Bluegrass",0,SUMIFS('GL Data Pull'!$O:$O,'GL Data Pull'!$AE:$AE,$A128,'GL Data Pull'!$D:$D,AL$5,'GL Data Pull'!$AH:$AH,$A$3,'GL Data Pull'!$AD:$AD,$A$2)+SUMIFS('GL Data Pull'!$O:$O,'GL Data Pull'!$AE:$AE,$A128,'GL Data Pull'!$D:$D,AL$5,'GL Data Pull'!$AG:$AG,"yes")*INDEX('Allocation Matrix'!$E$3:$BI$4,MATCH($A$2,'Allocation Matrix'!$D$3:$D$4,0),MATCH(AL$5,'Allocation Matrix'!$E$2:$BI$2,0))))</f>
        <v>0</v>
      </c>
      <c r="AM128" s="18">
        <f>-IF($A$3="KY-Bluegrass (Consolidated)",SUMIFS('GL Data Pull'!$O:$O,'GL Data Pull'!$AE:$AE,$A128,'GL Data Pull'!$D:$D,AM$5,'GL Data Pull'!$AD:$AD,$A$2)+SUMIFS('GL Data Pull'!$O:$O,'GL Data Pull'!$AE:$AE,$A128,'GL Data Pull'!$D:$D,AM$5,'GL Data Pull'!$AG:$AG,"yes")*INDEX('Allocation Matrix'!$E$3:$BI$4,MATCH($A$2,'Allocation Matrix'!$D$3:$D$4,0),MATCH(AM$5,'Allocation Matrix'!$E$2:$BI$2,0)),IF($A$3="KY-Bluegrass",0,SUMIFS('GL Data Pull'!$O:$O,'GL Data Pull'!$AE:$AE,$A128,'GL Data Pull'!$D:$D,AM$5,'GL Data Pull'!$AH:$AH,$A$3,'GL Data Pull'!$AD:$AD,$A$2)+SUMIFS('GL Data Pull'!$O:$O,'GL Data Pull'!$AE:$AE,$A128,'GL Data Pull'!$D:$D,AM$5,'GL Data Pull'!$AG:$AG,"yes")*INDEX('Allocation Matrix'!$E$3:$BI$4,MATCH($A$2,'Allocation Matrix'!$D$3:$D$4,0),MATCH(AM$5,'Allocation Matrix'!$E$2:$BI$2,0))))</f>
        <v>0</v>
      </c>
      <c r="AN128" s="18">
        <f>-IF($A$3="KY-Bluegrass (Consolidated)",SUMIFS('GL Data Pull'!$O:$O,'GL Data Pull'!$AE:$AE,$A128,'GL Data Pull'!$D:$D,AN$5,'GL Data Pull'!$AD:$AD,$A$2)+SUMIFS('GL Data Pull'!$O:$O,'GL Data Pull'!$AE:$AE,$A128,'GL Data Pull'!$D:$D,AN$5,'GL Data Pull'!$AG:$AG,"yes")*INDEX('Allocation Matrix'!$E$3:$BI$4,MATCH($A$2,'Allocation Matrix'!$D$3:$D$4,0),MATCH(AN$5,'Allocation Matrix'!$E$2:$BI$2,0)),IF($A$3="KY-Bluegrass",0,SUMIFS('GL Data Pull'!$O:$O,'GL Data Pull'!$AE:$AE,$A128,'GL Data Pull'!$D:$D,AN$5,'GL Data Pull'!$AH:$AH,$A$3,'GL Data Pull'!$AD:$AD,$A$2)+SUMIFS('GL Data Pull'!$O:$O,'GL Data Pull'!$AE:$AE,$A128,'GL Data Pull'!$D:$D,AN$5,'GL Data Pull'!$AG:$AG,"yes")*INDEX('Allocation Matrix'!$E$3:$BI$4,MATCH($A$2,'Allocation Matrix'!$D$3:$D$4,0),MATCH(AN$5,'Allocation Matrix'!$E$2:$BI$2,0))))</f>
        <v>0</v>
      </c>
      <c r="AO128" s="18">
        <f>-IF($A$3="KY-Bluegrass (Consolidated)",SUMIFS('GL Data Pull'!$O:$O,'GL Data Pull'!$AE:$AE,$A128,'GL Data Pull'!$D:$D,AO$5,'GL Data Pull'!$AD:$AD,$A$2)+SUMIFS('GL Data Pull'!$O:$O,'GL Data Pull'!$AE:$AE,$A128,'GL Data Pull'!$D:$D,AO$5,'GL Data Pull'!$AG:$AG,"yes")*INDEX('Allocation Matrix'!$E$3:$BI$4,MATCH($A$2,'Allocation Matrix'!$D$3:$D$4,0),MATCH(AO$5,'Allocation Matrix'!$E$2:$BI$2,0)),IF($A$3="KY-Bluegrass",0,SUMIFS('GL Data Pull'!$O:$O,'GL Data Pull'!$AE:$AE,$A128,'GL Data Pull'!$D:$D,AO$5,'GL Data Pull'!$AH:$AH,$A$3,'GL Data Pull'!$AD:$AD,$A$2)+SUMIFS('GL Data Pull'!$O:$O,'GL Data Pull'!$AE:$AE,$A128,'GL Data Pull'!$D:$D,AO$5,'GL Data Pull'!$AG:$AG,"yes")*INDEX('Allocation Matrix'!$E$3:$BI$4,MATCH($A$2,'Allocation Matrix'!$D$3:$D$4,0),MATCH(AO$5,'Allocation Matrix'!$E$2:$BI$2,0))))</f>
        <v>0</v>
      </c>
      <c r="AP128" s="18">
        <f>-IF($A$3="KY-Bluegrass (Consolidated)",SUMIFS('GL Data Pull'!$O:$O,'GL Data Pull'!$AE:$AE,$A128,'GL Data Pull'!$D:$D,AP$5,'GL Data Pull'!$AD:$AD,$A$2)+SUMIFS('GL Data Pull'!$O:$O,'GL Data Pull'!$AE:$AE,$A128,'GL Data Pull'!$D:$D,AP$5,'GL Data Pull'!$AG:$AG,"yes")*INDEX('Allocation Matrix'!$E$3:$BI$4,MATCH($A$2,'Allocation Matrix'!$D$3:$D$4,0),MATCH(AP$5,'Allocation Matrix'!$E$2:$BI$2,0)),IF($A$3="KY-Bluegrass",0,SUMIFS('GL Data Pull'!$O:$O,'GL Data Pull'!$AE:$AE,$A128,'GL Data Pull'!$D:$D,AP$5,'GL Data Pull'!$AH:$AH,$A$3,'GL Data Pull'!$AD:$AD,$A$2)+SUMIFS('GL Data Pull'!$O:$O,'GL Data Pull'!$AE:$AE,$A128,'GL Data Pull'!$D:$D,AP$5,'GL Data Pull'!$AG:$AG,"yes")*INDEX('Allocation Matrix'!$E$3:$BI$4,MATCH($A$2,'Allocation Matrix'!$D$3:$D$4,0),MATCH(AP$5,'Allocation Matrix'!$E$2:$BI$2,0))))</f>
        <v>0</v>
      </c>
      <c r="AQ128" s="18">
        <f>-IF($A$3="KY-Bluegrass (Consolidated)",SUMIFS('GL Data Pull'!$O:$O,'GL Data Pull'!$AE:$AE,$A128,'GL Data Pull'!$D:$D,AQ$5,'GL Data Pull'!$AD:$AD,$A$2)+SUMIFS('GL Data Pull'!$O:$O,'GL Data Pull'!$AE:$AE,$A128,'GL Data Pull'!$D:$D,AQ$5,'GL Data Pull'!$AG:$AG,"yes")*INDEX('Allocation Matrix'!$E$3:$BI$4,MATCH($A$2,'Allocation Matrix'!$D$3:$D$4,0),MATCH(AQ$5,'Allocation Matrix'!$E$2:$BI$2,0)),IF($A$3="KY-Bluegrass",0,SUMIFS('GL Data Pull'!$O:$O,'GL Data Pull'!$AE:$AE,$A128,'GL Data Pull'!$D:$D,AQ$5,'GL Data Pull'!$AH:$AH,$A$3,'GL Data Pull'!$AD:$AD,$A$2)+SUMIFS('GL Data Pull'!$O:$O,'GL Data Pull'!$AE:$AE,$A128,'GL Data Pull'!$D:$D,AQ$5,'GL Data Pull'!$AG:$AG,"yes")*INDEX('Allocation Matrix'!$E$3:$BI$4,MATCH($A$2,'Allocation Matrix'!$D$3:$D$4,0),MATCH(AQ$5,'Allocation Matrix'!$E$2:$BI$2,0))))</f>
        <v>0</v>
      </c>
      <c r="AR128" s="18">
        <f t="shared" si="42"/>
        <v>0</v>
      </c>
      <c r="AS128" s="18">
        <f>-IF($A$3="KY-Bluegrass (Consolidated)",SUMIFS('GL Data Pull'!$O:$O,'GL Data Pull'!$AE:$AE,$A128,'GL Data Pull'!$D:$D,AS$5,'GL Data Pull'!$AD:$AD,$A$2)+SUMIFS('GL Data Pull'!$O:$O,'GL Data Pull'!$AE:$AE,$A128,'GL Data Pull'!$D:$D,AS$5,'GL Data Pull'!$AG:$AG,"yes")*INDEX('Allocation Matrix'!$E$3:$BI$4,MATCH($A$2,'Allocation Matrix'!$D$3:$D$4,0),MATCH(AS$5,'Allocation Matrix'!$E$2:$BI$2,0)),IF($A$3="KY-Bluegrass",0,SUMIFS('GL Data Pull'!$O:$O,'GL Data Pull'!$AE:$AE,$A128,'GL Data Pull'!$D:$D,AS$5,'GL Data Pull'!$AH:$AH,$A$3,'GL Data Pull'!$AD:$AD,$A$2)+SUMIFS('GL Data Pull'!$O:$O,'GL Data Pull'!$AE:$AE,$A128,'GL Data Pull'!$D:$D,AS$5,'GL Data Pull'!$AG:$AG,"yes")*INDEX('Allocation Matrix'!$E$3:$BI$4,MATCH($A$2,'Allocation Matrix'!$D$3:$D$4,0),MATCH(AS$5,'Allocation Matrix'!$E$2:$BI$2,0))))</f>
        <v>0</v>
      </c>
      <c r="AT128" s="18">
        <f>-IF($A$3="KY-Bluegrass (Consolidated)",SUMIFS('GL Data Pull'!$O:$O,'GL Data Pull'!$AE:$AE,$A128,'GL Data Pull'!$D:$D,AT$5,'GL Data Pull'!$AD:$AD,$A$2)+SUMIFS('GL Data Pull'!$O:$O,'GL Data Pull'!$AE:$AE,$A128,'GL Data Pull'!$D:$D,AT$5,'GL Data Pull'!$AG:$AG,"yes")*INDEX('Allocation Matrix'!$E$3:$BI$4,MATCH($A$2,'Allocation Matrix'!$D$3:$D$4,0),MATCH(AT$5,'Allocation Matrix'!$E$2:$BI$2,0)),IF($A$3="KY-Bluegrass",0,SUMIFS('GL Data Pull'!$O:$O,'GL Data Pull'!$AE:$AE,$A128,'GL Data Pull'!$D:$D,AT$5,'GL Data Pull'!$AH:$AH,$A$3,'GL Data Pull'!$AD:$AD,$A$2)+SUMIFS('GL Data Pull'!$O:$O,'GL Data Pull'!$AE:$AE,$A128,'GL Data Pull'!$D:$D,AT$5,'GL Data Pull'!$AG:$AG,"yes")*INDEX('Allocation Matrix'!$E$3:$BI$4,MATCH($A$2,'Allocation Matrix'!$D$3:$D$4,0),MATCH(AT$5,'Allocation Matrix'!$E$2:$BI$2,0))))</f>
        <v>0</v>
      </c>
      <c r="AU128" s="18">
        <f>-IF($A$3="KY-Bluegrass (Consolidated)",SUMIFS('GL Data Pull'!$O:$O,'GL Data Pull'!$AE:$AE,$A128,'GL Data Pull'!$D:$D,AU$5,'GL Data Pull'!$AD:$AD,$A$2)+SUMIFS('GL Data Pull'!$O:$O,'GL Data Pull'!$AE:$AE,$A128,'GL Data Pull'!$D:$D,AU$5,'GL Data Pull'!$AG:$AG,"yes")*INDEX('Allocation Matrix'!$E$3:$BI$4,MATCH($A$2,'Allocation Matrix'!$D$3:$D$4,0),MATCH(AU$5,'Allocation Matrix'!$E$2:$BI$2,0)),IF($A$3="KY-Bluegrass",0,SUMIFS('GL Data Pull'!$O:$O,'GL Data Pull'!$AE:$AE,$A128,'GL Data Pull'!$D:$D,AU$5,'GL Data Pull'!$AH:$AH,$A$3,'GL Data Pull'!$AD:$AD,$A$2)+SUMIFS('GL Data Pull'!$O:$O,'GL Data Pull'!$AE:$AE,$A128,'GL Data Pull'!$D:$D,AU$5,'GL Data Pull'!$AG:$AG,"yes")*INDEX('Allocation Matrix'!$E$3:$BI$4,MATCH($A$2,'Allocation Matrix'!$D$3:$D$4,0),MATCH(AU$5,'Allocation Matrix'!$E$2:$BI$2,0))))</f>
        <v>0</v>
      </c>
      <c r="AV128" s="18">
        <f>-IF($A$3="KY-Bluegrass (Consolidated)",SUMIFS('GL Data Pull'!$O:$O,'GL Data Pull'!$AE:$AE,$A128,'GL Data Pull'!$D:$D,AV$5,'GL Data Pull'!$AD:$AD,$A$2)+SUMIFS('GL Data Pull'!$O:$O,'GL Data Pull'!$AE:$AE,$A128,'GL Data Pull'!$D:$D,AV$5,'GL Data Pull'!$AG:$AG,"yes")*INDEX('Allocation Matrix'!$E$3:$BI$4,MATCH($A$2,'Allocation Matrix'!$D$3:$D$4,0),MATCH(AV$5,'Allocation Matrix'!$E$2:$BI$2,0)),IF($A$3="KY-Bluegrass",0,SUMIFS('GL Data Pull'!$O:$O,'GL Data Pull'!$AE:$AE,$A128,'GL Data Pull'!$D:$D,AV$5,'GL Data Pull'!$AH:$AH,$A$3,'GL Data Pull'!$AD:$AD,$A$2)+SUMIFS('GL Data Pull'!$O:$O,'GL Data Pull'!$AE:$AE,$A128,'GL Data Pull'!$D:$D,AV$5,'GL Data Pull'!$AG:$AG,"yes")*INDEX('Allocation Matrix'!$E$3:$BI$4,MATCH($A$2,'Allocation Matrix'!$D$3:$D$4,0),MATCH(AV$5,'Allocation Matrix'!$E$2:$BI$2,0))))</f>
        <v>0</v>
      </c>
      <c r="AW128" s="18">
        <f>-IF($A$3="KY-Bluegrass (Consolidated)",SUMIFS('GL Data Pull'!$O:$O,'GL Data Pull'!$AE:$AE,$A128,'GL Data Pull'!$D:$D,AW$5,'GL Data Pull'!$AD:$AD,$A$2)+SUMIFS('GL Data Pull'!$O:$O,'GL Data Pull'!$AE:$AE,$A128,'GL Data Pull'!$D:$D,AW$5,'GL Data Pull'!$AG:$AG,"yes")*INDEX('Allocation Matrix'!$E$3:$BI$4,MATCH($A$2,'Allocation Matrix'!$D$3:$D$4,0),MATCH(AW$5,'Allocation Matrix'!$E$2:$BI$2,0)),IF($A$3="KY-Bluegrass",0,SUMIFS('GL Data Pull'!$O:$O,'GL Data Pull'!$AE:$AE,$A128,'GL Data Pull'!$D:$D,AW$5,'GL Data Pull'!$AH:$AH,$A$3,'GL Data Pull'!$AD:$AD,$A$2)+SUMIFS('GL Data Pull'!$O:$O,'GL Data Pull'!$AE:$AE,$A128,'GL Data Pull'!$D:$D,AW$5,'GL Data Pull'!$AG:$AG,"yes")*INDEX('Allocation Matrix'!$E$3:$BI$4,MATCH($A$2,'Allocation Matrix'!$D$3:$D$4,0),MATCH(AW$5,'Allocation Matrix'!$E$2:$BI$2,0))))</f>
        <v>0</v>
      </c>
      <c r="AX128" s="18">
        <f>-IF($A$3="KY-Bluegrass (Consolidated)",SUMIFS('GL Data Pull'!$O:$O,'GL Data Pull'!$AE:$AE,$A128,'GL Data Pull'!$D:$D,AX$5,'GL Data Pull'!$AD:$AD,$A$2)+SUMIFS('GL Data Pull'!$O:$O,'GL Data Pull'!$AE:$AE,$A128,'GL Data Pull'!$D:$D,AX$5,'GL Data Pull'!$AG:$AG,"yes")*INDEX('Allocation Matrix'!$E$3:$BI$4,MATCH($A$2,'Allocation Matrix'!$D$3:$D$4,0),MATCH(AX$5,'Allocation Matrix'!$E$2:$BI$2,0)),IF($A$3="KY-Bluegrass",0,SUMIFS('GL Data Pull'!$O:$O,'GL Data Pull'!$AE:$AE,$A128,'GL Data Pull'!$D:$D,AX$5,'GL Data Pull'!$AH:$AH,$A$3,'GL Data Pull'!$AD:$AD,$A$2)+SUMIFS('GL Data Pull'!$O:$O,'GL Data Pull'!$AE:$AE,$A128,'GL Data Pull'!$D:$D,AX$5,'GL Data Pull'!$AG:$AG,"yes")*INDEX('Allocation Matrix'!$E$3:$BI$4,MATCH($A$2,'Allocation Matrix'!$D$3:$D$4,0),MATCH(AX$5,'Allocation Matrix'!$E$2:$BI$2,0))))</f>
        <v>0</v>
      </c>
      <c r="AY128" s="18">
        <f>-IF($A$3="KY-Bluegrass (Consolidated)",SUMIFS('GL Data Pull'!$O:$O,'GL Data Pull'!$AE:$AE,$A128,'GL Data Pull'!$D:$D,AY$5,'GL Data Pull'!$AD:$AD,$A$2)+SUMIFS('GL Data Pull'!$O:$O,'GL Data Pull'!$AE:$AE,$A128,'GL Data Pull'!$D:$D,AY$5,'GL Data Pull'!$AG:$AG,"yes")*INDEX('Allocation Matrix'!$E$3:$BI$4,MATCH($A$2,'Allocation Matrix'!$D$3:$D$4,0),MATCH(AY$5,'Allocation Matrix'!$E$2:$BI$2,0)),IF($A$3="KY-Bluegrass",0,SUMIFS('GL Data Pull'!$O:$O,'GL Data Pull'!$AE:$AE,$A128,'GL Data Pull'!$D:$D,AY$5,'GL Data Pull'!$AH:$AH,$A$3,'GL Data Pull'!$AD:$AD,$A$2)+SUMIFS('GL Data Pull'!$O:$O,'GL Data Pull'!$AE:$AE,$A128,'GL Data Pull'!$D:$D,AY$5,'GL Data Pull'!$AG:$AG,"yes")*INDEX('Allocation Matrix'!$E$3:$BI$4,MATCH($A$2,'Allocation Matrix'!$D$3:$D$4,0),MATCH(AY$5,'Allocation Matrix'!$E$2:$BI$2,0))))</f>
        <v>0</v>
      </c>
      <c r="AZ128" s="18">
        <f>-IF($A$3="KY-Bluegrass (Consolidated)",SUMIFS('GL Data Pull'!$O:$O,'GL Data Pull'!$AE:$AE,$A128,'GL Data Pull'!$D:$D,AZ$5,'GL Data Pull'!$AD:$AD,$A$2)+SUMIFS('GL Data Pull'!$O:$O,'GL Data Pull'!$AE:$AE,$A128,'GL Data Pull'!$D:$D,AZ$5,'GL Data Pull'!$AG:$AG,"yes")*INDEX('Allocation Matrix'!$E$3:$BI$4,MATCH($A$2,'Allocation Matrix'!$D$3:$D$4,0),MATCH(AZ$5,'Allocation Matrix'!$E$2:$BI$2,0)),IF($A$3="KY-Bluegrass",0,SUMIFS('GL Data Pull'!$O:$O,'GL Data Pull'!$AE:$AE,$A128,'GL Data Pull'!$D:$D,AZ$5,'GL Data Pull'!$AH:$AH,$A$3,'GL Data Pull'!$AD:$AD,$A$2)+SUMIFS('GL Data Pull'!$O:$O,'GL Data Pull'!$AE:$AE,$A128,'GL Data Pull'!$D:$D,AZ$5,'GL Data Pull'!$AG:$AG,"yes")*INDEX('Allocation Matrix'!$E$3:$BI$4,MATCH($A$2,'Allocation Matrix'!$D$3:$D$4,0),MATCH(AZ$5,'Allocation Matrix'!$E$2:$BI$2,0))))</f>
        <v>0</v>
      </c>
      <c r="BA128" s="18">
        <f>-IF($A$3="KY-Bluegrass (Consolidated)",SUMIFS('GL Data Pull'!$O:$O,'GL Data Pull'!$AE:$AE,$A128,'GL Data Pull'!$D:$D,BA$5,'GL Data Pull'!$AD:$AD,$A$2)+SUMIFS('GL Data Pull'!$O:$O,'GL Data Pull'!$AE:$AE,$A128,'GL Data Pull'!$D:$D,BA$5,'GL Data Pull'!$AG:$AG,"yes")*INDEX('Allocation Matrix'!$E$3:$BI$4,MATCH($A$2,'Allocation Matrix'!$D$3:$D$4,0),MATCH(BA$5,'Allocation Matrix'!$E$2:$BI$2,0)),IF($A$3="KY-Bluegrass",0,SUMIFS('GL Data Pull'!$O:$O,'GL Data Pull'!$AE:$AE,$A128,'GL Data Pull'!$D:$D,BA$5,'GL Data Pull'!$AH:$AH,$A$3,'GL Data Pull'!$AD:$AD,$A$2)+SUMIFS('GL Data Pull'!$O:$O,'GL Data Pull'!$AE:$AE,$A128,'GL Data Pull'!$D:$D,BA$5,'GL Data Pull'!$AG:$AG,"yes")*INDEX('Allocation Matrix'!$E$3:$BI$4,MATCH($A$2,'Allocation Matrix'!$D$3:$D$4,0),MATCH(BA$5,'Allocation Matrix'!$E$2:$BI$2,0))))</f>
        <v>0</v>
      </c>
      <c r="BB128" s="18">
        <f>_xlfn.XLOOKUP($A128,'IS Water Forecast'!$A:$A,'IS Water Forecast'!F:F,0,0)</f>
        <v>0</v>
      </c>
      <c r="BC128" s="18">
        <f>_xlfn.XLOOKUP($A128,'IS Water Forecast'!$A:$A,'IS Water Forecast'!G:G,0,0)</f>
        <v>0</v>
      </c>
      <c r="BD128" s="18">
        <f>_xlfn.XLOOKUP($A128,'IS Water Forecast'!$A:$A,'IS Water Forecast'!H:H,0,0)</f>
        <v>0</v>
      </c>
      <c r="BE128" s="18">
        <f t="shared" si="43"/>
        <v>0</v>
      </c>
      <c r="BF128" s="18">
        <f>_xlfn.XLOOKUP($A128,'IS Water Forecast'!$A:$A,'IS Water Forecast'!J:J,0,0)</f>
        <v>0</v>
      </c>
      <c r="BG128" s="18">
        <f>_xlfn.XLOOKUP($A128,'IS Water Forecast'!$A:$A,'IS Water Forecast'!K:K,0,0)</f>
        <v>0</v>
      </c>
      <c r="BH128" s="18">
        <f>_xlfn.XLOOKUP($A128,'IS Water Forecast'!$A:$A,'IS Water Forecast'!L:L,0,0)</f>
        <v>0</v>
      </c>
      <c r="BI128" s="18">
        <f>_xlfn.XLOOKUP($A128,'IS Water Forecast'!$A:$A,'IS Water Forecast'!M:M,0,0)</f>
        <v>0</v>
      </c>
      <c r="BJ128" s="18">
        <f>_xlfn.XLOOKUP($A128,'IS Water Forecast'!$A:$A,'IS Water Forecast'!N:N,0,0)</f>
        <v>0</v>
      </c>
      <c r="BK128" s="18">
        <f>_xlfn.XLOOKUP($A128,'IS Water Forecast'!$A:$A,'IS Water Forecast'!O:O,0,0)</f>
        <v>0</v>
      </c>
      <c r="BL128" s="18">
        <f>_xlfn.XLOOKUP($A128,'IS Water Forecast'!$A:$A,'IS Water Forecast'!P:P,0,0)</f>
        <v>0</v>
      </c>
      <c r="BM128" s="18">
        <f>_xlfn.XLOOKUP($A128,'IS Water Forecast'!$A:$A,'IS Water Forecast'!Q:Q,0,0)</f>
        <v>0</v>
      </c>
      <c r="BN128" s="18">
        <f>_xlfn.XLOOKUP($A128,'IS Water Forecast'!$A:$A,'IS Water Forecast'!R:R,0,0)</f>
        <v>0</v>
      </c>
      <c r="BO128" s="18">
        <f>_xlfn.XLOOKUP($A128,'IS Water Forecast'!$A:$A,'IS Water Forecast'!S:S,0,0)</f>
        <v>0</v>
      </c>
      <c r="BP128" s="18">
        <f>_xlfn.XLOOKUP($A128,'IS Water Forecast'!$A:$A,'IS Water Forecast'!T:T,0,0)</f>
        <v>0</v>
      </c>
      <c r="BQ128" s="18">
        <f>_xlfn.XLOOKUP($A128,'IS Water Forecast'!$A:$A,'IS Water Forecast'!U:U,0,0)</f>
        <v>0</v>
      </c>
      <c r="BR128" s="18">
        <f t="shared" si="44"/>
        <v>0</v>
      </c>
      <c r="BS128" s="18">
        <f>_xlfn.XLOOKUP($A128,'IS Water Forecast'!$A:$A,'IS Water Forecast'!W:W,0,0)</f>
        <v>0</v>
      </c>
      <c r="BT128" s="18">
        <f>_xlfn.XLOOKUP($A128,'IS Water Forecast'!$A:$A,'IS Water Forecast'!X:X,0,0)</f>
        <v>0</v>
      </c>
      <c r="BU128" s="18">
        <f>_xlfn.XLOOKUP($A128,'IS Water Forecast'!$A:$A,'IS Water Forecast'!Y:Y,0,0)</f>
        <v>0</v>
      </c>
      <c r="BV128" s="18">
        <f>_xlfn.XLOOKUP($A128,'IS Water Forecast'!$A:$A,'IS Water Forecast'!Z:Z,0,0)</f>
        <v>0</v>
      </c>
      <c r="BW128" s="18">
        <f>_xlfn.XLOOKUP($A128,'IS Water Forecast'!$A:$A,'IS Water Forecast'!AA:AA,0,0)</f>
        <v>0</v>
      </c>
      <c r="BX128" s="18">
        <f>_xlfn.XLOOKUP($A128,'IS Water Forecast'!$A:$A,'IS Water Forecast'!AB:AB,0,0)</f>
        <v>0</v>
      </c>
      <c r="BY128" s="18">
        <f>_xlfn.XLOOKUP($A128,'IS Water Forecast'!$A:$A,'IS Water Forecast'!AC:AC,0,0)</f>
        <v>0</v>
      </c>
      <c r="BZ128" s="18">
        <f>_xlfn.XLOOKUP($A128,'IS Water Forecast'!$A:$A,'IS Water Forecast'!AD:AD,0,0)</f>
        <v>0</v>
      </c>
      <c r="CA128" s="18">
        <f>_xlfn.XLOOKUP($A128,'IS Water Forecast'!$A:$A,'IS Water Forecast'!AE:AE,0,0)</f>
        <v>0</v>
      </c>
      <c r="CB128" s="18">
        <f>_xlfn.XLOOKUP($A128,'IS Water Forecast'!$A:$A,'IS Water Forecast'!AF:AF,0,0)</f>
        <v>0</v>
      </c>
      <c r="CC128" s="18">
        <f>_xlfn.XLOOKUP($A128,'IS Water Forecast'!$A:$A,'IS Water Forecast'!AG:AG,0,0)</f>
        <v>0</v>
      </c>
      <c r="CD128" s="18">
        <f>_xlfn.XLOOKUP($A128,'IS Water Forecast'!$A:$A,'IS Water Forecast'!AH:AH,0,0)</f>
        <v>0</v>
      </c>
      <c r="CE128" s="18">
        <f t="shared" si="45"/>
        <v>0</v>
      </c>
      <c r="CF128" s="18">
        <f>_xlfn.XLOOKUP($A128,'IS Water Forecast'!$A:$A,'IS Water Forecast'!AJ:AJ,0,0)</f>
        <v>0</v>
      </c>
      <c r="CG128" s="18">
        <f>_xlfn.XLOOKUP($A128,'IS Water Forecast'!$A:$A,'IS Water Forecast'!AK:AK,0,0)</f>
        <v>0</v>
      </c>
      <c r="CH128" s="18">
        <f>_xlfn.XLOOKUP($A128,'IS Water Forecast'!$A:$A,'IS Water Forecast'!AL:AL,0,0)</f>
        <v>0</v>
      </c>
      <c r="CI128" s="18">
        <f>_xlfn.XLOOKUP($A128,'IS Water Forecast'!$A:$A,'IS Water Forecast'!AM:AM,0,0)</f>
        <v>0</v>
      </c>
      <c r="CJ128" s="18">
        <f>_xlfn.XLOOKUP($A128,'IS Water Forecast'!$A:$A,'IS Water Forecast'!AN:AN,0,0)</f>
        <v>0</v>
      </c>
      <c r="CK128" s="18">
        <f>_xlfn.XLOOKUP($A128,'IS Water Forecast'!$A:$A,'IS Water Forecast'!AO:AO,0,0)</f>
        <v>0</v>
      </c>
      <c r="CL128" s="18">
        <f>_xlfn.XLOOKUP($A128,'IS Water Forecast'!$A:$A,'IS Water Forecast'!AP:AP,0,0)</f>
        <v>0</v>
      </c>
      <c r="CM128" s="18">
        <f>_xlfn.XLOOKUP($A128,'IS Water Forecast'!$A:$A,'IS Water Forecast'!AQ:AQ,0,0)</f>
        <v>0</v>
      </c>
      <c r="CN128" s="18">
        <f>_xlfn.XLOOKUP($A128,'IS Water Forecast'!$A:$A,'IS Water Forecast'!AR:AR,0,0)</f>
        <v>0</v>
      </c>
      <c r="CO128" s="18">
        <f>_xlfn.XLOOKUP($A128,'IS Water Forecast'!$A:$A,'IS Water Forecast'!AS:AS,0,0)</f>
        <v>0</v>
      </c>
      <c r="CP128" s="18">
        <f>_xlfn.XLOOKUP($A128,'IS Water Forecast'!$A:$A,'IS Water Forecast'!AT:AT,0,0)</f>
        <v>0</v>
      </c>
      <c r="CQ128" s="18">
        <f>_xlfn.XLOOKUP($A128,'IS Water Forecast'!$A:$A,'IS Water Forecast'!AU:AU,0,0)</f>
        <v>0</v>
      </c>
      <c r="CR128" s="18">
        <f t="shared" si="46"/>
        <v>0</v>
      </c>
      <c r="CS128" s="169">
        <f t="shared" si="74"/>
        <v>0</v>
      </c>
      <c r="CT128" s="18">
        <f>_xlfn.XLOOKUP($A128,'IS Water Forecast'!$A:$A,'IS Water Forecast'!BF:BF,0,0)</f>
        <v>0</v>
      </c>
      <c r="CU128" s="18">
        <f t="shared" si="71"/>
        <v>0</v>
      </c>
      <c r="CV128" s="24">
        <f t="shared" si="72"/>
        <v>0</v>
      </c>
      <c r="CW128" s="18">
        <f t="shared" si="73"/>
        <v>0</v>
      </c>
    </row>
    <row r="129" spans="1:101" x14ac:dyDescent="0.25">
      <c r="A129" s="15">
        <v>730500</v>
      </c>
      <c r="B129" s="16">
        <f t="shared" si="51"/>
        <v>124</v>
      </c>
      <c r="C129" s="21" t="str">
        <f t="shared" si="70"/>
        <v>730.500</v>
      </c>
      <c r="D129" s="15" t="s">
        <v>294</v>
      </c>
      <c r="E129" s="15"/>
      <c r="F129" s="18">
        <f>-IF($A$3="KY-Bluegrass (Consolidated)",SUMIFS('GL Data Pull'!$O:$O,'GL Data Pull'!$AE:$AE,$A129,'GL Data Pull'!$D:$D,F$5,'GL Data Pull'!$AD:$AD,$A$2)+SUMIFS('GL Data Pull'!$O:$O,'GL Data Pull'!$AE:$AE,$A129,'GL Data Pull'!$D:$D,F$5,'GL Data Pull'!$AG:$AG,"yes")*INDEX('Allocation Matrix'!$E$3:$BI$4,MATCH($A$2,'Allocation Matrix'!$D$3:$D$4,0),MATCH(F$5,'Allocation Matrix'!$E$2:$BI$2,0)),IF($A$3="KY-Bluegrass",0,SUMIFS('GL Data Pull'!$O:$O,'GL Data Pull'!$AE:$AE,$A129,'GL Data Pull'!$D:$D,F$5,'GL Data Pull'!$AH:$AH,$A$3,'GL Data Pull'!$AD:$AD,$A$2)+SUMIFS('GL Data Pull'!$O:$O,'GL Data Pull'!$AE:$AE,$A129,'GL Data Pull'!$D:$D,F$5,'GL Data Pull'!$AG:$AG,"yes")*INDEX('Allocation Matrix'!$E$3:$BI$4,MATCH($A$2,'Allocation Matrix'!$D$3:$D$4,0),MATCH(F$5,'Allocation Matrix'!$E$2:$BI$2,0))))</f>
        <v>0</v>
      </c>
      <c r="G129" s="18">
        <f>-IF($A$3="KY-Bluegrass (Consolidated)",SUMIFS('GL Data Pull'!$O:$O,'GL Data Pull'!$AE:$AE,$A129,'GL Data Pull'!$D:$D,G$5,'GL Data Pull'!$AD:$AD,$A$2)+SUMIFS('GL Data Pull'!$O:$O,'GL Data Pull'!$AE:$AE,$A129,'GL Data Pull'!$D:$D,G$5,'GL Data Pull'!$AG:$AG,"yes")*INDEX('Allocation Matrix'!$E$3:$BI$4,MATCH($A$2,'Allocation Matrix'!$D$3:$D$4,0),MATCH(G$5,'Allocation Matrix'!$E$2:$BI$2,0)),IF($A$3="KY-Bluegrass",0,SUMIFS('GL Data Pull'!$O:$O,'GL Data Pull'!$AE:$AE,$A129,'GL Data Pull'!$D:$D,G$5,'GL Data Pull'!$AH:$AH,$A$3,'GL Data Pull'!$AD:$AD,$A$2)+SUMIFS('GL Data Pull'!$O:$O,'GL Data Pull'!$AE:$AE,$A129,'GL Data Pull'!$D:$D,G$5,'GL Data Pull'!$AG:$AG,"yes")*INDEX('Allocation Matrix'!$E$3:$BI$4,MATCH($A$2,'Allocation Matrix'!$D$3:$D$4,0),MATCH(G$5,'Allocation Matrix'!$E$2:$BI$2,0))))</f>
        <v>0</v>
      </c>
      <c r="H129" s="18">
        <f>-IF($A$3="KY-Bluegrass (Consolidated)",SUMIFS('GL Data Pull'!$O:$O,'GL Data Pull'!$AE:$AE,$A129,'GL Data Pull'!$D:$D,H$5,'GL Data Pull'!$AD:$AD,$A$2)+SUMIFS('GL Data Pull'!$O:$O,'GL Data Pull'!$AE:$AE,$A129,'GL Data Pull'!$D:$D,H$5,'GL Data Pull'!$AG:$AG,"yes")*INDEX('Allocation Matrix'!$E$3:$BI$4,MATCH($A$2,'Allocation Matrix'!$D$3:$D$4,0),MATCH(H$5,'Allocation Matrix'!$E$2:$BI$2,0)),IF($A$3="KY-Bluegrass",0,SUMIFS('GL Data Pull'!$O:$O,'GL Data Pull'!$AE:$AE,$A129,'GL Data Pull'!$D:$D,H$5,'GL Data Pull'!$AH:$AH,$A$3,'GL Data Pull'!$AD:$AD,$A$2)+SUMIFS('GL Data Pull'!$O:$O,'GL Data Pull'!$AE:$AE,$A129,'GL Data Pull'!$D:$D,H$5,'GL Data Pull'!$AG:$AG,"yes")*INDEX('Allocation Matrix'!$E$3:$BI$4,MATCH($A$2,'Allocation Matrix'!$D$3:$D$4,0),MATCH(H$5,'Allocation Matrix'!$E$2:$BI$2,0))))</f>
        <v>0</v>
      </c>
      <c r="I129" s="18">
        <f>-IF($A$3="KY-Bluegrass (Consolidated)",SUMIFS('GL Data Pull'!$O:$O,'GL Data Pull'!$AE:$AE,$A129,'GL Data Pull'!$D:$D,I$5,'GL Data Pull'!$AD:$AD,$A$2)+SUMIFS('GL Data Pull'!$O:$O,'GL Data Pull'!$AE:$AE,$A129,'GL Data Pull'!$D:$D,I$5,'GL Data Pull'!$AG:$AG,"yes")*INDEX('Allocation Matrix'!$E$3:$BI$4,MATCH($A$2,'Allocation Matrix'!$D$3:$D$4,0),MATCH(I$5,'Allocation Matrix'!$E$2:$BI$2,0)),IF($A$3="KY-Bluegrass",0,SUMIFS('GL Data Pull'!$O:$O,'GL Data Pull'!$AE:$AE,$A129,'GL Data Pull'!$D:$D,I$5,'GL Data Pull'!$AH:$AH,$A$3,'GL Data Pull'!$AD:$AD,$A$2)+SUMIFS('GL Data Pull'!$O:$O,'GL Data Pull'!$AE:$AE,$A129,'GL Data Pull'!$D:$D,I$5,'GL Data Pull'!$AG:$AG,"yes")*INDEX('Allocation Matrix'!$E$3:$BI$4,MATCH($A$2,'Allocation Matrix'!$D$3:$D$4,0),MATCH(I$5,'Allocation Matrix'!$E$2:$BI$2,0))))</f>
        <v>0</v>
      </c>
      <c r="J129" s="18">
        <f>-IF($A$3="KY-Bluegrass (Consolidated)",SUMIFS('GL Data Pull'!$O:$O,'GL Data Pull'!$AE:$AE,$A129,'GL Data Pull'!$D:$D,J$5,'GL Data Pull'!$AD:$AD,$A$2)+SUMIFS('GL Data Pull'!$O:$O,'GL Data Pull'!$AE:$AE,$A129,'GL Data Pull'!$D:$D,J$5,'GL Data Pull'!$AG:$AG,"yes")*INDEX('Allocation Matrix'!$E$3:$BI$4,MATCH($A$2,'Allocation Matrix'!$D$3:$D$4,0),MATCH(J$5,'Allocation Matrix'!$E$2:$BI$2,0)),IF($A$3="KY-Bluegrass",0,SUMIFS('GL Data Pull'!$O:$O,'GL Data Pull'!$AE:$AE,$A129,'GL Data Pull'!$D:$D,J$5,'GL Data Pull'!$AH:$AH,$A$3,'GL Data Pull'!$AD:$AD,$A$2)+SUMIFS('GL Data Pull'!$O:$O,'GL Data Pull'!$AE:$AE,$A129,'GL Data Pull'!$D:$D,J$5,'GL Data Pull'!$AG:$AG,"yes")*INDEX('Allocation Matrix'!$E$3:$BI$4,MATCH($A$2,'Allocation Matrix'!$D$3:$D$4,0),MATCH(J$5,'Allocation Matrix'!$E$2:$BI$2,0))))</f>
        <v>0</v>
      </c>
      <c r="K129" s="18">
        <f>-IF($A$3="KY-Bluegrass (Consolidated)",SUMIFS('GL Data Pull'!$O:$O,'GL Data Pull'!$AE:$AE,$A129,'GL Data Pull'!$D:$D,K$5,'GL Data Pull'!$AD:$AD,$A$2)+SUMIFS('GL Data Pull'!$O:$O,'GL Data Pull'!$AE:$AE,$A129,'GL Data Pull'!$D:$D,K$5,'GL Data Pull'!$AG:$AG,"yes")*INDEX('Allocation Matrix'!$E$3:$BI$4,MATCH($A$2,'Allocation Matrix'!$D$3:$D$4,0),MATCH(K$5,'Allocation Matrix'!$E$2:$BI$2,0)),IF($A$3="KY-Bluegrass",0,SUMIFS('GL Data Pull'!$O:$O,'GL Data Pull'!$AE:$AE,$A129,'GL Data Pull'!$D:$D,K$5,'GL Data Pull'!$AH:$AH,$A$3,'GL Data Pull'!$AD:$AD,$A$2)+SUMIFS('GL Data Pull'!$O:$O,'GL Data Pull'!$AE:$AE,$A129,'GL Data Pull'!$D:$D,K$5,'GL Data Pull'!$AG:$AG,"yes")*INDEX('Allocation Matrix'!$E$3:$BI$4,MATCH($A$2,'Allocation Matrix'!$D$3:$D$4,0),MATCH(K$5,'Allocation Matrix'!$E$2:$BI$2,0))))</f>
        <v>0</v>
      </c>
      <c r="L129" s="18">
        <f>-IF($A$3="KY-Bluegrass (Consolidated)",SUMIFS('GL Data Pull'!$O:$O,'GL Data Pull'!$AE:$AE,$A129,'GL Data Pull'!$D:$D,L$5,'GL Data Pull'!$AD:$AD,$A$2)+SUMIFS('GL Data Pull'!$O:$O,'GL Data Pull'!$AE:$AE,$A129,'GL Data Pull'!$D:$D,L$5,'GL Data Pull'!$AG:$AG,"yes")*INDEX('Allocation Matrix'!$E$3:$BI$4,MATCH($A$2,'Allocation Matrix'!$D$3:$D$4,0),MATCH(L$5,'Allocation Matrix'!$E$2:$BI$2,0)),IF($A$3="KY-Bluegrass",0,SUMIFS('GL Data Pull'!$O:$O,'GL Data Pull'!$AE:$AE,$A129,'GL Data Pull'!$D:$D,L$5,'GL Data Pull'!$AH:$AH,$A$3,'GL Data Pull'!$AD:$AD,$A$2)+SUMIFS('GL Data Pull'!$O:$O,'GL Data Pull'!$AE:$AE,$A129,'GL Data Pull'!$D:$D,L$5,'GL Data Pull'!$AG:$AG,"yes")*INDEX('Allocation Matrix'!$E$3:$BI$4,MATCH($A$2,'Allocation Matrix'!$D$3:$D$4,0),MATCH(L$5,'Allocation Matrix'!$E$2:$BI$2,0))))</f>
        <v>0</v>
      </c>
      <c r="M129" s="18">
        <f>-IF($A$3="KY-Bluegrass (Consolidated)",SUMIFS('GL Data Pull'!$O:$O,'GL Data Pull'!$AE:$AE,$A129,'GL Data Pull'!$D:$D,M$5,'GL Data Pull'!$AD:$AD,$A$2)+SUMIFS('GL Data Pull'!$O:$O,'GL Data Pull'!$AE:$AE,$A129,'GL Data Pull'!$D:$D,M$5,'GL Data Pull'!$AG:$AG,"yes")*INDEX('Allocation Matrix'!$E$3:$BI$4,MATCH($A$2,'Allocation Matrix'!$D$3:$D$4,0),MATCH(M$5,'Allocation Matrix'!$E$2:$BI$2,0)),IF($A$3="KY-Bluegrass",0,SUMIFS('GL Data Pull'!$O:$O,'GL Data Pull'!$AE:$AE,$A129,'GL Data Pull'!$D:$D,M$5,'GL Data Pull'!$AH:$AH,$A$3,'GL Data Pull'!$AD:$AD,$A$2)+SUMIFS('GL Data Pull'!$O:$O,'GL Data Pull'!$AE:$AE,$A129,'GL Data Pull'!$D:$D,M$5,'GL Data Pull'!$AG:$AG,"yes")*INDEX('Allocation Matrix'!$E$3:$BI$4,MATCH($A$2,'Allocation Matrix'!$D$3:$D$4,0),MATCH(M$5,'Allocation Matrix'!$E$2:$BI$2,0))))</f>
        <v>0</v>
      </c>
      <c r="N129" s="18">
        <f>-IF($A$3="KY-Bluegrass (Consolidated)",SUMIFS('GL Data Pull'!$O:$O,'GL Data Pull'!$AE:$AE,$A129,'GL Data Pull'!$D:$D,N$5,'GL Data Pull'!$AD:$AD,$A$2)+SUMIFS('GL Data Pull'!$O:$O,'GL Data Pull'!$AE:$AE,$A129,'GL Data Pull'!$D:$D,N$5,'GL Data Pull'!$AG:$AG,"yes")*INDEX('Allocation Matrix'!$E$3:$BI$4,MATCH($A$2,'Allocation Matrix'!$D$3:$D$4,0),MATCH(N$5,'Allocation Matrix'!$E$2:$BI$2,0)),IF($A$3="KY-Bluegrass",0,SUMIFS('GL Data Pull'!$O:$O,'GL Data Pull'!$AE:$AE,$A129,'GL Data Pull'!$D:$D,N$5,'GL Data Pull'!$AH:$AH,$A$3,'GL Data Pull'!$AD:$AD,$A$2)+SUMIFS('GL Data Pull'!$O:$O,'GL Data Pull'!$AE:$AE,$A129,'GL Data Pull'!$D:$D,N$5,'GL Data Pull'!$AG:$AG,"yes")*INDEX('Allocation Matrix'!$E$3:$BI$4,MATCH($A$2,'Allocation Matrix'!$D$3:$D$4,0),MATCH(N$5,'Allocation Matrix'!$E$2:$BI$2,0))))</f>
        <v>0</v>
      </c>
      <c r="O129" s="18">
        <f>-IF($A$3="KY-Bluegrass (Consolidated)",SUMIFS('GL Data Pull'!$O:$O,'GL Data Pull'!$AE:$AE,$A129,'GL Data Pull'!$D:$D,O$5,'GL Data Pull'!$AD:$AD,$A$2)+SUMIFS('GL Data Pull'!$O:$O,'GL Data Pull'!$AE:$AE,$A129,'GL Data Pull'!$D:$D,O$5,'GL Data Pull'!$AG:$AG,"yes")*INDEX('Allocation Matrix'!$E$3:$BI$4,MATCH($A$2,'Allocation Matrix'!$D$3:$D$4,0),MATCH(O$5,'Allocation Matrix'!$E$2:$BI$2,0)),IF($A$3="KY-Bluegrass",0,SUMIFS('GL Data Pull'!$O:$O,'GL Data Pull'!$AE:$AE,$A129,'GL Data Pull'!$D:$D,O$5,'GL Data Pull'!$AH:$AH,$A$3,'GL Data Pull'!$AD:$AD,$A$2)+SUMIFS('GL Data Pull'!$O:$O,'GL Data Pull'!$AE:$AE,$A129,'GL Data Pull'!$D:$D,O$5,'GL Data Pull'!$AG:$AG,"yes")*INDEX('Allocation Matrix'!$E$3:$BI$4,MATCH($A$2,'Allocation Matrix'!$D$3:$D$4,0),MATCH(O$5,'Allocation Matrix'!$E$2:$BI$2,0))))</f>
        <v>0</v>
      </c>
      <c r="P129" s="18">
        <f>-IF($A$3="KY-Bluegrass (Consolidated)",SUMIFS('GL Data Pull'!$O:$O,'GL Data Pull'!$AE:$AE,$A129,'GL Data Pull'!$D:$D,P$5,'GL Data Pull'!$AD:$AD,$A$2)+SUMIFS('GL Data Pull'!$O:$O,'GL Data Pull'!$AE:$AE,$A129,'GL Data Pull'!$D:$D,P$5,'GL Data Pull'!$AG:$AG,"yes")*INDEX('Allocation Matrix'!$E$3:$BI$4,MATCH($A$2,'Allocation Matrix'!$D$3:$D$4,0),MATCH(P$5,'Allocation Matrix'!$E$2:$BI$2,0)),IF($A$3="KY-Bluegrass",0,SUMIFS('GL Data Pull'!$O:$O,'GL Data Pull'!$AE:$AE,$A129,'GL Data Pull'!$D:$D,P$5,'GL Data Pull'!$AH:$AH,$A$3,'GL Data Pull'!$AD:$AD,$A$2)+SUMIFS('GL Data Pull'!$O:$O,'GL Data Pull'!$AE:$AE,$A129,'GL Data Pull'!$D:$D,P$5,'GL Data Pull'!$AG:$AG,"yes")*INDEX('Allocation Matrix'!$E$3:$BI$4,MATCH($A$2,'Allocation Matrix'!$D$3:$D$4,0),MATCH(P$5,'Allocation Matrix'!$E$2:$BI$2,0))))</f>
        <v>0</v>
      </c>
      <c r="Q129" s="18">
        <f>-IF($A$3="KY-Bluegrass (Consolidated)",SUMIFS('GL Data Pull'!$O:$O,'GL Data Pull'!$AE:$AE,$A129,'GL Data Pull'!$D:$D,Q$5,'GL Data Pull'!$AD:$AD,$A$2)+SUMIFS('GL Data Pull'!$O:$O,'GL Data Pull'!$AE:$AE,$A129,'GL Data Pull'!$D:$D,Q$5,'GL Data Pull'!$AG:$AG,"yes")*INDEX('Allocation Matrix'!$E$3:$BI$4,MATCH($A$2,'Allocation Matrix'!$D$3:$D$4,0),MATCH(Q$5,'Allocation Matrix'!$E$2:$BI$2,0)),IF($A$3="KY-Bluegrass",0,SUMIFS('GL Data Pull'!$O:$O,'GL Data Pull'!$AE:$AE,$A129,'GL Data Pull'!$D:$D,Q$5,'GL Data Pull'!$AH:$AH,$A$3,'GL Data Pull'!$AD:$AD,$A$2)+SUMIFS('GL Data Pull'!$O:$O,'GL Data Pull'!$AE:$AE,$A129,'GL Data Pull'!$D:$D,Q$5,'GL Data Pull'!$AG:$AG,"yes")*INDEX('Allocation Matrix'!$E$3:$BI$4,MATCH($A$2,'Allocation Matrix'!$D$3:$D$4,0),MATCH(Q$5,'Allocation Matrix'!$E$2:$BI$2,0))))</f>
        <v>0</v>
      </c>
      <c r="R129" s="18">
        <f t="shared" si="40"/>
        <v>0</v>
      </c>
      <c r="S129" s="18">
        <f>-IF($A$3="KY-Bluegrass (Consolidated)",SUMIFS('GL Data Pull'!$O:$O,'GL Data Pull'!$AE:$AE,$A129,'GL Data Pull'!$D:$D,S$5,'GL Data Pull'!$AD:$AD,$A$2)+SUMIFS('GL Data Pull'!$O:$O,'GL Data Pull'!$AE:$AE,$A129,'GL Data Pull'!$D:$D,S$5,'GL Data Pull'!$AG:$AG,"yes")*INDEX('Allocation Matrix'!$E$3:$BI$4,MATCH($A$2,'Allocation Matrix'!$D$3:$D$4,0),MATCH(S$5,'Allocation Matrix'!$E$2:$BI$2,0)),IF($A$3="KY-Bluegrass",0,SUMIFS('GL Data Pull'!$O:$O,'GL Data Pull'!$AE:$AE,$A129,'GL Data Pull'!$D:$D,S$5,'GL Data Pull'!$AH:$AH,$A$3,'GL Data Pull'!$AD:$AD,$A$2)+SUMIFS('GL Data Pull'!$O:$O,'GL Data Pull'!$AE:$AE,$A129,'GL Data Pull'!$D:$D,S$5,'GL Data Pull'!$AG:$AG,"yes")*INDEX('Allocation Matrix'!$E$3:$BI$4,MATCH($A$2,'Allocation Matrix'!$D$3:$D$4,0),MATCH(S$5,'Allocation Matrix'!$E$2:$BI$2,0))))</f>
        <v>0</v>
      </c>
      <c r="T129" s="18">
        <f>-IF($A$3="KY-Bluegrass (Consolidated)",SUMIFS('GL Data Pull'!$O:$O,'GL Data Pull'!$AE:$AE,$A129,'GL Data Pull'!$D:$D,T$5,'GL Data Pull'!$AD:$AD,$A$2)+SUMIFS('GL Data Pull'!$O:$O,'GL Data Pull'!$AE:$AE,$A129,'GL Data Pull'!$D:$D,T$5,'GL Data Pull'!$AG:$AG,"yes")*INDEX('Allocation Matrix'!$E$3:$BI$4,MATCH($A$2,'Allocation Matrix'!$D$3:$D$4,0),MATCH(T$5,'Allocation Matrix'!$E$2:$BI$2,0)),IF($A$3="KY-Bluegrass",0,SUMIFS('GL Data Pull'!$O:$O,'GL Data Pull'!$AE:$AE,$A129,'GL Data Pull'!$D:$D,T$5,'GL Data Pull'!$AH:$AH,$A$3,'GL Data Pull'!$AD:$AD,$A$2)+SUMIFS('GL Data Pull'!$O:$O,'GL Data Pull'!$AE:$AE,$A129,'GL Data Pull'!$D:$D,T$5,'GL Data Pull'!$AG:$AG,"yes")*INDEX('Allocation Matrix'!$E$3:$BI$4,MATCH($A$2,'Allocation Matrix'!$D$3:$D$4,0),MATCH(T$5,'Allocation Matrix'!$E$2:$BI$2,0))))</f>
        <v>0</v>
      </c>
      <c r="U129" s="18">
        <f>-IF($A$3="KY-Bluegrass (Consolidated)",SUMIFS('GL Data Pull'!$O:$O,'GL Data Pull'!$AE:$AE,$A129,'GL Data Pull'!$D:$D,U$5,'GL Data Pull'!$AD:$AD,$A$2)+SUMIFS('GL Data Pull'!$O:$O,'GL Data Pull'!$AE:$AE,$A129,'GL Data Pull'!$D:$D,U$5,'GL Data Pull'!$AG:$AG,"yes")*INDEX('Allocation Matrix'!$E$3:$BI$4,MATCH($A$2,'Allocation Matrix'!$D$3:$D$4,0),MATCH(U$5,'Allocation Matrix'!$E$2:$BI$2,0)),IF($A$3="KY-Bluegrass",0,SUMIFS('GL Data Pull'!$O:$O,'GL Data Pull'!$AE:$AE,$A129,'GL Data Pull'!$D:$D,U$5,'GL Data Pull'!$AH:$AH,$A$3,'GL Data Pull'!$AD:$AD,$A$2)+SUMIFS('GL Data Pull'!$O:$O,'GL Data Pull'!$AE:$AE,$A129,'GL Data Pull'!$D:$D,U$5,'GL Data Pull'!$AG:$AG,"yes")*INDEX('Allocation Matrix'!$E$3:$BI$4,MATCH($A$2,'Allocation Matrix'!$D$3:$D$4,0),MATCH(U$5,'Allocation Matrix'!$E$2:$BI$2,0))))</f>
        <v>0</v>
      </c>
      <c r="V129" s="18">
        <f>-IF($A$3="KY-Bluegrass (Consolidated)",SUMIFS('GL Data Pull'!$O:$O,'GL Data Pull'!$AE:$AE,$A129,'GL Data Pull'!$D:$D,V$5,'GL Data Pull'!$AD:$AD,$A$2)+SUMIFS('GL Data Pull'!$O:$O,'GL Data Pull'!$AE:$AE,$A129,'GL Data Pull'!$D:$D,V$5,'GL Data Pull'!$AG:$AG,"yes")*INDEX('Allocation Matrix'!$E$3:$BI$4,MATCH($A$2,'Allocation Matrix'!$D$3:$D$4,0),MATCH(V$5,'Allocation Matrix'!$E$2:$BI$2,0)),IF($A$3="KY-Bluegrass",0,SUMIFS('GL Data Pull'!$O:$O,'GL Data Pull'!$AE:$AE,$A129,'GL Data Pull'!$D:$D,V$5,'GL Data Pull'!$AH:$AH,$A$3,'GL Data Pull'!$AD:$AD,$A$2)+SUMIFS('GL Data Pull'!$O:$O,'GL Data Pull'!$AE:$AE,$A129,'GL Data Pull'!$D:$D,V$5,'GL Data Pull'!$AG:$AG,"yes")*INDEX('Allocation Matrix'!$E$3:$BI$4,MATCH($A$2,'Allocation Matrix'!$D$3:$D$4,0),MATCH(V$5,'Allocation Matrix'!$E$2:$BI$2,0))))</f>
        <v>0</v>
      </c>
      <c r="W129" s="18">
        <f>-IF($A$3="KY-Bluegrass (Consolidated)",SUMIFS('GL Data Pull'!$O:$O,'GL Data Pull'!$AE:$AE,$A129,'GL Data Pull'!$D:$D,W$5,'GL Data Pull'!$AD:$AD,$A$2)+SUMIFS('GL Data Pull'!$O:$O,'GL Data Pull'!$AE:$AE,$A129,'GL Data Pull'!$D:$D,W$5,'GL Data Pull'!$AG:$AG,"yes")*INDEX('Allocation Matrix'!$E$3:$BI$4,MATCH($A$2,'Allocation Matrix'!$D$3:$D$4,0),MATCH(W$5,'Allocation Matrix'!$E$2:$BI$2,0)),IF($A$3="KY-Bluegrass",0,SUMIFS('GL Data Pull'!$O:$O,'GL Data Pull'!$AE:$AE,$A129,'GL Data Pull'!$D:$D,W$5,'GL Data Pull'!$AH:$AH,$A$3,'GL Data Pull'!$AD:$AD,$A$2)+SUMIFS('GL Data Pull'!$O:$O,'GL Data Pull'!$AE:$AE,$A129,'GL Data Pull'!$D:$D,W$5,'GL Data Pull'!$AG:$AG,"yes")*INDEX('Allocation Matrix'!$E$3:$BI$4,MATCH($A$2,'Allocation Matrix'!$D$3:$D$4,0),MATCH(W$5,'Allocation Matrix'!$E$2:$BI$2,0))))</f>
        <v>0</v>
      </c>
      <c r="X129" s="18">
        <f>-IF($A$3="KY-Bluegrass (Consolidated)",SUMIFS('GL Data Pull'!$O:$O,'GL Data Pull'!$AE:$AE,$A129,'GL Data Pull'!$D:$D,X$5,'GL Data Pull'!$AD:$AD,$A$2)+SUMIFS('GL Data Pull'!$O:$O,'GL Data Pull'!$AE:$AE,$A129,'GL Data Pull'!$D:$D,X$5,'GL Data Pull'!$AG:$AG,"yes")*INDEX('Allocation Matrix'!$E$3:$BI$4,MATCH($A$2,'Allocation Matrix'!$D$3:$D$4,0),MATCH(X$5,'Allocation Matrix'!$E$2:$BI$2,0)),IF($A$3="KY-Bluegrass",0,SUMIFS('GL Data Pull'!$O:$O,'GL Data Pull'!$AE:$AE,$A129,'GL Data Pull'!$D:$D,X$5,'GL Data Pull'!$AH:$AH,$A$3,'GL Data Pull'!$AD:$AD,$A$2)+SUMIFS('GL Data Pull'!$O:$O,'GL Data Pull'!$AE:$AE,$A129,'GL Data Pull'!$D:$D,X$5,'GL Data Pull'!$AG:$AG,"yes")*INDEX('Allocation Matrix'!$E$3:$BI$4,MATCH($A$2,'Allocation Matrix'!$D$3:$D$4,0),MATCH(X$5,'Allocation Matrix'!$E$2:$BI$2,0))))</f>
        <v>0</v>
      </c>
      <c r="Y129" s="18">
        <f>-IF($A$3="KY-Bluegrass (Consolidated)",SUMIFS('GL Data Pull'!$O:$O,'GL Data Pull'!$AE:$AE,$A129,'GL Data Pull'!$D:$D,Y$5,'GL Data Pull'!$AD:$AD,$A$2)+SUMIFS('GL Data Pull'!$O:$O,'GL Data Pull'!$AE:$AE,$A129,'GL Data Pull'!$D:$D,Y$5,'GL Data Pull'!$AG:$AG,"yes")*INDEX('Allocation Matrix'!$E$3:$BI$4,MATCH($A$2,'Allocation Matrix'!$D$3:$D$4,0),MATCH(Y$5,'Allocation Matrix'!$E$2:$BI$2,0)),IF($A$3="KY-Bluegrass",0,SUMIFS('GL Data Pull'!$O:$O,'GL Data Pull'!$AE:$AE,$A129,'GL Data Pull'!$D:$D,Y$5,'GL Data Pull'!$AH:$AH,$A$3,'GL Data Pull'!$AD:$AD,$A$2)+SUMIFS('GL Data Pull'!$O:$O,'GL Data Pull'!$AE:$AE,$A129,'GL Data Pull'!$D:$D,Y$5,'GL Data Pull'!$AG:$AG,"yes")*INDEX('Allocation Matrix'!$E$3:$BI$4,MATCH($A$2,'Allocation Matrix'!$D$3:$D$4,0),MATCH(Y$5,'Allocation Matrix'!$E$2:$BI$2,0))))</f>
        <v>0</v>
      </c>
      <c r="Z129" s="18">
        <f>-IF($A$3="KY-Bluegrass (Consolidated)",SUMIFS('GL Data Pull'!$O:$O,'GL Data Pull'!$AE:$AE,$A129,'GL Data Pull'!$D:$D,Z$5,'GL Data Pull'!$AD:$AD,$A$2)+SUMIFS('GL Data Pull'!$O:$O,'GL Data Pull'!$AE:$AE,$A129,'GL Data Pull'!$D:$D,Z$5,'GL Data Pull'!$AG:$AG,"yes")*INDEX('Allocation Matrix'!$E$3:$BI$4,MATCH($A$2,'Allocation Matrix'!$D$3:$D$4,0),MATCH(Z$5,'Allocation Matrix'!$E$2:$BI$2,0)),IF($A$3="KY-Bluegrass",0,SUMIFS('GL Data Pull'!$O:$O,'GL Data Pull'!$AE:$AE,$A129,'GL Data Pull'!$D:$D,Z$5,'GL Data Pull'!$AH:$AH,$A$3,'GL Data Pull'!$AD:$AD,$A$2)+SUMIFS('GL Data Pull'!$O:$O,'GL Data Pull'!$AE:$AE,$A129,'GL Data Pull'!$D:$D,Z$5,'GL Data Pull'!$AG:$AG,"yes")*INDEX('Allocation Matrix'!$E$3:$BI$4,MATCH($A$2,'Allocation Matrix'!$D$3:$D$4,0),MATCH(Z$5,'Allocation Matrix'!$E$2:$BI$2,0))))</f>
        <v>0</v>
      </c>
      <c r="AA129" s="18">
        <f>-IF($A$3="KY-Bluegrass (Consolidated)",SUMIFS('GL Data Pull'!$O:$O,'GL Data Pull'!$AE:$AE,$A129,'GL Data Pull'!$D:$D,AA$5,'GL Data Pull'!$AD:$AD,$A$2)+SUMIFS('GL Data Pull'!$O:$O,'GL Data Pull'!$AE:$AE,$A129,'GL Data Pull'!$D:$D,AA$5,'GL Data Pull'!$AG:$AG,"yes")*INDEX('Allocation Matrix'!$E$3:$BI$4,MATCH($A$2,'Allocation Matrix'!$D$3:$D$4,0),MATCH(AA$5,'Allocation Matrix'!$E$2:$BI$2,0)),IF($A$3="KY-Bluegrass",0,SUMIFS('GL Data Pull'!$O:$O,'GL Data Pull'!$AE:$AE,$A129,'GL Data Pull'!$D:$D,AA$5,'GL Data Pull'!$AH:$AH,$A$3,'GL Data Pull'!$AD:$AD,$A$2)+SUMIFS('GL Data Pull'!$O:$O,'GL Data Pull'!$AE:$AE,$A129,'GL Data Pull'!$D:$D,AA$5,'GL Data Pull'!$AG:$AG,"yes")*INDEX('Allocation Matrix'!$E$3:$BI$4,MATCH($A$2,'Allocation Matrix'!$D$3:$D$4,0),MATCH(AA$5,'Allocation Matrix'!$E$2:$BI$2,0))))</f>
        <v>0</v>
      </c>
      <c r="AB129" s="18">
        <f>-IF($A$3="KY-Bluegrass (Consolidated)",SUMIFS('GL Data Pull'!$O:$O,'GL Data Pull'!$AE:$AE,$A129,'GL Data Pull'!$D:$D,AB$5,'GL Data Pull'!$AD:$AD,$A$2)+SUMIFS('GL Data Pull'!$O:$O,'GL Data Pull'!$AE:$AE,$A129,'GL Data Pull'!$D:$D,AB$5,'GL Data Pull'!$AG:$AG,"yes")*INDEX('Allocation Matrix'!$E$3:$BI$4,MATCH($A$2,'Allocation Matrix'!$D$3:$D$4,0),MATCH(AB$5,'Allocation Matrix'!$E$2:$BI$2,0)),IF($A$3="KY-Bluegrass",0,SUMIFS('GL Data Pull'!$O:$O,'GL Data Pull'!$AE:$AE,$A129,'GL Data Pull'!$D:$D,AB$5,'GL Data Pull'!$AH:$AH,$A$3,'GL Data Pull'!$AD:$AD,$A$2)+SUMIFS('GL Data Pull'!$O:$O,'GL Data Pull'!$AE:$AE,$A129,'GL Data Pull'!$D:$D,AB$5,'GL Data Pull'!$AG:$AG,"yes")*INDEX('Allocation Matrix'!$E$3:$BI$4,MATCH($A$2,'Allocation Matrix'!$D$3:$D$4,0),MATCH(AB$5,'Allocation Matrix'!$E$2:$BI$2,0))))</f>
        <v>0</v>
      </c>
      <c r="AC129" s="18">
        <f>-IF($A$3="KY-Bluegrass (Consolidated)",SUMIFS('GL Data Pull'!$O:$O,'GL Data Pull'!$AE:$AE,$A129,'GL Data Pull'!$D:$D,AC$5,'GL Data Pull'!$AD:$AD,$A$2)+SUMIFS('GL Data Pull'!$O:$O,'GL Data Pull'!$AE:$AE,$A129,'GL Data Pull'!$D:$D,AC$5,'GL Data Pull'!$AG:$AG,"yes")*INDEX('Allocation Matrix'!$E$3:$BI$4,MATCH($A$2,'Allocation Matrix'!$D$3:$D$4,0),MATCH(AC$5,'Allocation Matrix'!$E$2:$BI$2,0)),IF($A$3="KY-Bluegrass",0,SUMIFS('GL Data Pull'!$O:$O,'GL Data Pull'!$AE:$AE,$A129,'GL Data Pull'!$D:$D,AC$5,'GL Data Pull'!$AH:$AH,$A$3,'GL Data Pull'!$AD:$AD,$A$2)+SUMIFS('GL Data Pull'!$O:$O,'GL Data Pull'!$AE:$AE,$A129,'GL Data Pull'!$D:$D,AC$5,'GL Data Pull'!$AG:$AG,"yes")*INDEX('Allocation Matrix'!$E$3:$BI$4,MATCH($A$2,'Allocation Matrix'!$D$3:$D$4,0),MATCH(AC$5,'Allocation Matrix'!$E$2:$BI$2,0))))</f>
        <v>0</v>
      </c>
      <c r="AD129" s="18">
        <f>-IF($A$3="KY-Bluegrass (Consolidated)",SUMIFS('GL Data Pull'!$O:$O,'GL Data Pull'!$AE:$AE,$A129,'GL Data Pull'!$D:$D,AD$5,'GL Data Pull'!$AD:$AD,$A$2)+SUMIFS('GL Data Pull'!$O:$O,'GL Data Pull'!$AE:$AE,$A129,'GL Data Pull'!$D:$D,AD$5,'GL Data Pull'!$AG:$AG,"yes")*INDEX('Allocation Matrix'!$E$3:$BI$4,MATCH($A$2,'Allocation Matrix'!$D$3:$D$4,0),MATCH(AD$5,'Allocation Matrix'!$E$2:$BI$2,0)),IF($A$3="KY-Bluegrass",0,SUMIFS('GL Data Pull'!$O:$O,'GL Data Pull'!$AE:$AE,$A129,'GL Data Pull'!$D:$D,AD$5,'GL Data Pull'!$AH:$AH,$A$3,'GL Data Pull'!$AD:$AD,$A$2)+SUMIFS('GL Data Pull'!$O:$O,'GL Data Pull'!$AE:$AE,$A129,'GL Data Pull'!$D:$D,AD$5,'GL Data Pull'!$AG:$AG,"yes")*INDEX('Allocation Matrix'!$E$3:$BI$4,MATCH($A$2,'Allocation Matrix'!$D$3:$D$4,0),MATCH(AD$5,'Allocation Matrix'!$E$2:$BI$2,0))))</f>
        <v>0</v>
      </c>
      <c r="AE129" s="18">
        <f t="shared" si="41"/>
        <v>0</v>
      </c>
      <c r="AF129" s="18">
        <f>-IF($A$3="KY-Bluegrass (Consolidated)",SUMIFS('GL Data Pull'!$O:$O,'GL Data Pull'!$AE:$AE,$A129,'GL Data Pull'!$D:$D,AF$5,'GL Data Pull'!$AD:$AD,$A$2)+SUMIFS('GL Data Pull'!$O:$O,'GL Data Pull'!$AE:$AE,$A129,'GL Data Pull'!$D:$D,AF$5,'GL Data Pull'!$AG:$AG,"yes")*INDEX('Allocation Matrix'!$E$3:$BI$4,MATCH($A$2,'Allocation Matrix'!$D$3:$D$4,0),MATCH(AF$5,'Allocation Matrix'!$E$2:$BI$2,0)),IF($A$3="KY-Bluegrass",0,SUMIFS('GL Data Pull'!$O:$O,'GL Data Pull'!$AE:$AE,$A129,'GL Data Pull'!$D:$D,AF$5,'GL Data Pull'!$AH:$AH,$A$3,'GL Data Pull'!$AD:$AD,$A$2)+SUMIFS('GL Data Pull'!$O:$O,'GL Data Pull'!$AE:$AE,$A129,'GL Data Pull'!$D:$D,AF$5,'GL Data Pull'!$AG:$AG,"yes")*INDEX('Allocation Matrix'!$E$3:$BI$4,MATCH($A$2,'Allocation Matrix'!$D$3:$D$4,0),MATCH(AF$5,'Allocation Matrix'!$E$2:$BI$2,0))))</f>
        <v>0</v>
      </c>
      <c r="AG129" s="18">
        <f>-IF($A$3="KY-Bluegrass (Consolidated)",SUMIFS('GL Data Pull'!$O:$O,'GL Data Pull'!$AE:$AE,$A129,'GL Data Pull'!$D:$D,AG$5,'GL Data Pull'!$AD:$AD,$A$2)+SUMIFS('GL Data Pull'!$O:$O,'GL Data Pull'!$AE:$AE,$A129,'GL Data Pull'!$D:$D,AG$5,'GL Data Pull'!$AG:$AG,"yes")*INDEX('Allocation Matrix'!$E$3:$BI$4,MATCH($A$2,'Allocation Matrix'!$D$3:$D$4,0),MATCH(AG$5,'Allocation Matrix'!$E$2:$BI$2,0)),IF($A$3="KY-Bluegrass",0,SUMIFS('GL Data Pull'!$O:$O,'GL Data Pull'!$AE:$AE,$A129,'GL Data Pull'!$D:$D,AG$5,'GL Data Pull'!$AH:$AH,$A$3,'GL Data Pull'!$AD:$AD,$A$2)+SUMIFS('GL Data Pull'!$O:$O,'GL Data Pull'!$AE:$AE,$A129,'GL Data Pull'!$D:$D,AG$5,'GL Data Pull'!$AG:$AG,"yes")*INDEX('Allocation Matrix'!$E$3:$BI$4,MATCH($A$2,'Allocation Matrix'!$D$3:$D$4,0),MATCH(AG$5,'Allocation Matrix'!$E$2:$BI$2,0))))</f>
        <v>0</v>
      </c>
      <c r="AH129" s="18">
        <f>-IF($A$3="KY-Bluegrass (Consolidated)",SUMIFS('GL Data Pull'!$O:$O,'GL Data Pull'!$AE:$AE,$A129,'GL Data Pull'!$D:$D,AH$5,'GL Data Pull'!$AD:$AD,$A$2)+SUMIFS('GL Data Pull'!$O:$O,'GL Data Pull'!$AE:$AE,$A129,'GL Data Pull'!$D:$D,AH$5,'GL Data Pull'!$AG:$AG,"yes")*INDEX('Allocation Matrix'!$E$3:$BI$4,MATCH($A$2,'Allocation Matrix'!$D$3:$D$4,0),MATCH(AH$5,'Allocation Matrix'!$E$2:$BI$2,0)),IF($A$3="KY-Bluegrass",0,SUMIFS('GL Data Pull'!$O:$O,'GL Data Pull'!$AE:$AE,$A129,'GL Data Pull'!$D:$D,AH$5,'GL Data Pull'!$AH:$AH,$A$3,'GL Data Pull'!$AD:$AD,$A$2)+SUMIFS('GL Data Pull'!$O:$O,'GL Data Pull'!$AE:$AE,$A129,'GL Data Pull'!$D:$D,AH$5,'GL Data Pull'!$AG:$AG,"yes")*INDEX('Allocation Matrix'!$E$3:$BI$4,MATCH($A$2,'Allocation Matrix'!$D$3:$D$4,0),MATCH(AH$5,'Allocation Matrix'!$E$2:$BI$2,0))))</f>
        <v>0</v>
      </c>
      <c r="AI129" s="18">
        <f>-IF($A$3="KY-Bluegrass (Consolidated)",SUMIFS('GL Data Pull'!$O:$O,'GL Data Pull'!$AE:$AE,$A129,'GL Data Pull'!$D:$D,AI$5,'GL Data Pull'!$AD:$AD,$A$2)+SUMIFS('GL Data Pull'!$O:$O,'GL Data Pull'!$AE:$AE,$A129,'GL Data Pull'!$D:$D,AI$5,'GL Data Pull'!$AG:$AG,"yes")*INDEX('Allocation Matrix'!$E$3:$BI$4,MATCH($A$2,'Allocation Matrix'!$D$3:$D$4,0),MATCH(AI$5,'Allocation Matrix'!$E$2:$BI$2,0)),IF($A$3="KY-Bluegrass",0,SUMIFS('GL Data Pull'!$O:$O,'GL Data Pull'!$AE:$AE,$A129,'GL Data Pull'!$D:$D,AI$5,'GL Data Pull'!$AH:$AH,$A$3,'GL Data Pull'!$AD:$AD,$A$2)+SUMIFS('GL Data Pull'!$O:$O,'GL Data Pull'!$AE:$AE,$A129,'GL Data Pull'!$D:$D,AI$5,'GL Data Pull'!$AG:$AG,"yes")*INDEX('Allocation Matrix'!$E$3:$BI$4,MATCH($A$2,'Allocation Matrix'!$D$3:$D$4,0),MATCH(AI$5,'Allocation Matrix'!$E$2:$BI$2,0))))</f>
        <v>0</v>
      </c>
      <c r="AJ129" s="18">
        <f>-IF($A$3="KY-Bluegrass (Consolidated)",SUMIFS('GL Data Pull'!$O:$O,'GL Data Pull'!$AE:$AE,$A129,'GL Data Pull'!$D:$D,AJ$5,'GL Data Pull'!$AD:$AD,$A$2)+SUMIFS('GL Data Pull'!$O:$O,'GL Data Pull'!$AE:$AE,$A129,'GL Data Pull'!$D:$D,AJ$5,'GL Data Pull'!$AG:$AG,"yes")*INDEX('Allocation Matrix'!$E$3:$BI$4,MATCH($A$2,'Allocation Matrix'!$D$3:$D$4,0),MATCH(AJ$5,'Allocation Matrix'!$E$2:$BI$2,0)),IF($A$3="KY-Bluegrass",0,SUMIFS('GL Data Pull'!$O:$O,'GL Data Pull'!$AE:$AE,$A129,'GL Data Pull'!$D:$D,AJ$5,'GL Data Pull'!$AH:$AH,$A$3,'GL Data Pull'!$AD:$AD,$A$2)+SUMIFS('GL Data Pull'!$O:$O,'GL Data Pull'!$AE:$AE,$A129,'GL Data Pull'!$D:$D,AJ$5,'GL Data Pull'!$AG:$AG,"yes")*INDEX('Allocation Matrix'!$E$3:$BI$4,MATCH($A$2,'Allocation Matrix'!$D$3:$D$4,0),MATCH(AJ$5,'Allocation Matrix'!$E$2:$BI$2,0))))</f>
        <v>0</v>
      </c>
      <c r="AK129" s="18">
        <f>-IF($A$3="KY-Bluegrass (Consolidated)",SUMIFS('GL Data Pull'!$O:$O,'GL Data Pull'!$AE:$AE,$A129,'GL Data Pull'!$D:$D,AK$5,'GL Data Pull'!$AD:$AD,$A$2)+SUMIFS('GL Data Pull'!$O:$O,'GL Data Pull'!$AE:$AE,$A129,'GL Data Pull'!$D:$D,AK$5,'GL Data Pull'!$AG:$AG,"yes")*INDEX('Allocation Matrix'!$E$3:$BI$4,MATCH($A$2,'Allocation Matrix'!$D$3:$D$4,0),MATCH(AK$5,'Allocation Matrix'!$E$2:$BI$2,0)),IF($A$3="KY-Bluegrass",0,SUMIFS('GL Data Pull'!$O:$O,'GL Data Pull'!$AE:$AE,$A129,'GL Data Pull'!$D:$D,AK$5,'GL Data Pull'!$AH:$AH,$A$3,'GL Data Pull'!$AD:$AD,$A$2)+SUMIFS('GL Data Pull'!$O:$O,'GL Data Pull'!$AE:$AE,$A129,'GL Data Pull'!$D:$D,AK$5,'GL Data Pull'!$AG:$AG,"yes")*INDEX('Allocation Matrix'!$E$3:$BI$4,MATCH($A$2,'Allocation Matrix'!$D$3:$D$4,0),MATCH(AK$5,'Allocation Matrix'!$E$2:$BI$2,0))))</f>
        <v>0</v>
      </c>
      <c r="AL129" s="18">
        <f>-IF($A$3="KY-Bluegrass (Consolidated)",SUMIFS('GL Data Pull'!$O:$O,'GL Data Pull'!$AE:$AE,$A129,'GL Data Pull'!$D:$D,AL$5,'GL Data Pull'!$AD:$AD,$A$2)+SUMIFS('GL Data Pull'!$O:$O,'GL Data Pull'!$AE:$AE,$A129,'GL Data Pull'!$D:$D,AL$5,'GL Data Pull'!$AG:$AG,"yes")*INDEX('Allocation Matrix'!$E$3:$BI$4,MATCH($A$2,'Allocation Matrix'!$D$3:$D$4,0),MATCH(AL$5,'Allocation Matrix'!$E$2:$BI$2,0)),IF($A$3="KY-Bluegrass",0,SUMIFS('GL Data Pull'!$O:$O,'GL Data Pull'!$AE:$AE,$A129,'GL Data Pull'!$D:$D,AL$5,'GL Data Pull'!$AH:$AH,$A$3,'GL Data Pull'!$AD:$AD,$A$2)+SUMIFS('GL Data Pull'!$O:$O,'GL Data Pull'!$AE:$AE,$A129,'GL Data Pull'!$D:$D,AL$5,'GL Data Pull'!$AG:$AG,"yes")*INDEX('Allocation Matrix'!$E$3:$BI$4,MATCH($A$2,'Allocation Matrix'!$D$3:$D$4,0),MATCH(AL$5,'Allocation Matrix'!$E$2:$BI$2,0))))</f>
        <v>0</v>
      </c>
      <c r="AM129" s="18">
        <f>-IF($A$3="KY-Bluegrass (Consolidated)",SUMIFS('GL Data Pull'!$O:$O,'GL Data Pull'!$AE:$AE,$A129,'GL Data Pull'!$D:$D,AM$5,'GL Data Pull'!$AD:$AD,$A$2)+SUMIFS('GL Data Pull'!$O:$O,'GL Data Pull'!$AE:$AE,$A129,'GL Data Pull'!$D:$D,AM$5,'GL Data Pull'!$AG:$AG,"yes")*INDEX('Allocation Matrix'!$E$3:$BI$4,MATCH($A$2,'Allocation Matrix'!$D$3:$D$4,0),MATCH(AM$5,'Allocation Matrix'!$E$2:$BI$2,0)),IF($A$3="KY-Bluegrass",0,SUMIFS('GL Data Pull'!$O:$O,'GL Data Pull'!$AE:$AE,$A129,'GL Data Pull'!$D:$D,AM$5,'GL Data Pull'!$AH:$AH,$A$3,'GL Data Pull'!$AD:$AD,$A$2)+SUMIFS('GL Data Pull'!$O:$O,'GL Data Pull'!$AE:$AE,$A129,'GL Data Pull'!$D:$D,AM$5,'GL Data Pull'!$AG:$AG,"yes")*INDEX('Allocation Matrix'!$E$3:$BI$4,MATCH($A$2,'Allocation Matrix'!$D$3:$D$4,0),MATCH(AM$5,'Allocation Matrix'!$E$2:$BI$2,0))))</f>
        <v>0</v>
      </c>
      <c r="AN129" s="18">
        <f>-IF($A$3="KY-Bluegrass (Consolidated)",SUMIFS('GL Data Pull'!$O:$O,'GL Data Pull'!$AE:$AE,$A129,'GL Data Pull'!$D:$D,AN$5,'GL Data Pull'!$AD:$AD,$A$2)+SUMIFS('GL Data Pull'!$O:$O,'GL Data Pull'!$AE:$AE,$A129,'GL Data Pull'!$D:$D,AN$5,'GL Data Pull'!$AG:$AG,"yes")*INDEX('Allocation Matrix'!$E$3:$BI$4,MATCH($A$2,'Allocation Matrix'!$D$3:$D$4,0),MATCH(AN$5,'Allocation Matrix'!$E$2:$BI$2,0)),IF($A$3="KY-Bluegrass",0,SUMIFS('GL Data Pull'!$O:$O,'GL Data Pull'!$AE:$AE,$A129,'GL Data Pull'!$D:$D,AN$5,'GL Data Pull'!$AH:$AH,$A$3,'GL Data Pull'!$AD:$AD,$A$2)+SUMIFS('GL Data Pull'!$O:$O,'GL Data Pull'!$AE:$AE,$A129,'GL Data Pull'!$D:$D,AN$5,'GL Data Pull'!$AG:$AG,"yes")*INDEX('Allocation Matrix'!$E$3:$BI$4,MATCH($A$2,'Allocation Matrix'!$D$3:$D$4,0),MATCH(AN$5,'Allocation Matrix'!$E$2:$BI$2,0))))</f>
        <v>0</v>
      </c>
      <c r="AO129" s="18">
        <f>-IF($A$3="KY-Bluegrass (Consolidated)",SUMIFS('GL Data Pull'!$O:$O,'GL Data Pull'!$AE:$AE,$A129,'GL Data Pull'!$D:$D,AO$5,'GL Data Pull'!$AD:$AD,$A$2)+SUMIFS('GL Data Pull'!$O:$O,'GL Data Pull'!$AE:$AE,$A129,'GL Data Pull'!$D:$D,AO$5,'GL Data Pull'!$AG:$AG,"yes")*INDEX('Allocation Matrix'!$E$3:$BI$4,MATCH($A$2,'Allocation Matrix'!$D$3:$D$4,0),MATCH(AO$5,'Allocation Matrix'!$E$2:$BI$2,0)),IF($A$3="KY-Bluegrass",0,SUMIFS('GL Data Pull'!$O:$O,'GL Data Pull'!$AE:$AE,$A129,'GL Data Pull'!$D:$D,AO$5,'GL Data Pull'!$AH:$AH,$A$3,'GL Data Pull'!$AD:$AD,$A$2)+SUMIFS('GL Data Pull'!$O:$O,'GL Data Pull'!$AE:$AE,$A129,'GL Data Pull'!$D:$D,AO$5,'GL Data Pull'!$AG:$AG,"yes")*INDEX('Allocation Matrix'!$E$3:$BI$4,MATCH($A$2,'Allocation Matrix'!$D$3:$D$4,0),MATCH(AO$5,'Allocation Matrix'!$E$2:$BI$2,0))))</f>
        <v>0</v>
      </c>
      <c r="AP129" s="18">
        <f>-IF($A$3="KY-Bluegrass (Consolidated)",SUMIFS('GL Data Pull'!$O:$O,'GL Data Pull'!$AE:$AE,$A129,'GL Data Pull'!$D:$D,AP$5,'GL Data Pull'!$AD:$AD,$A$2)+SUMIFS('GL Data Pull'!$O:$O,'GL Data Pull'!$AE:$AE,$A129,'GL Data Pull'!$D:$D,AP$5,'GL Data Pull'!$AG:$AG,"yes")*INDEX('Allocation Matrix'!$E$3:$BI$4,MATCH($A$2,'Allocation Matrix'!$D$3:$D$4,0),MATCH(AP$5,'Allocation Matrix'!$E$2:$BI$2,0)),IF($A$3="KY-Bluegrass",0,SUMIFS('GL Data Pull'!$O:$O,'GL Data Pull'!$AE:$AE,$A129,'GL Data Pull'!$D:$D,AP$5,'GL Data Pull'!$AH:$AH,$A$3,'GL Data Pull'!$AD:$AD,$A$2)+SUMIFS('GL Data Pull'!$O:$O,'GL Data Pull'!$AE:$AE,$A129,'GL Data Pull'!$D:$D,AP$5,'GL Data Pull'!$AG:$AG,"yes")*INDEX('Allocation Matrix'!$E$3:$BI$4,MATCH($A$2,'Allocation Matrix'!$D$3:$D$4,0),MATCH(AP$5,'Allocation Matrix'!$E$2:$BI$2,0))))</f>
        <v>0</v>
      </c>
      <c r="AQ129" s="18">
        <f>-IF($A$3="KY-Bluegrass (Consolidated)",SUMIFS('GL Data Pull'!$O:$O,'GL Data Pull'!$AE:$AE,$A129,'GL Data Pull'!$D:$D,AQ$5,'GL Data Pull'!$AD:$AD,$A$2)+SUMIFS('GL Data Pull'!$O:$O,'GL Data Pull'!$AE:$AE,$A129,'GL Data Pull'!$D:$D,AQ$5,'GL Data Pull'!$AG:$AG,"yes")*INDEX('Allocation Matrix'!$E$3:$BI$4,MATCH($A$2,'Allocation Matrix'!$D$3:$D$4,0),MATCH(AQ$5,'Allocation Matrix'!$E$2:$BI$2,0)),IF($A$3="KY-Bluegrass",0,SUMIFS('GL Data Pull'!$O:$O,'GL Data Pull'!$AE:$AE,$A129,'GL Data Pull'!$D:$D,AQ$5,'GL Data Pull'!$AH:$AH,$A$3,'GL Data Pull'!$AD:$AD,$A$2)+SUMIFS('GL Data Pull'!$O:$O,'GL Data Pull'!$AE:$AE,$A129,'GL Data Pull'!$D:$D,AQ$5,'GL Data Pull'!$AG:$AG,"yes")*INDEX('Allocation Matrix'!$E$3:$BI$4,MATCH($A$2,'Allocation Matrix'!$D$3:$D$4,0),MATCH(AQ$5,'Allocation Matrix'!$E$2:$BI$2,0))))</f>
        <v>0</v>
      </c>
      <c r="AR129" s="18">
        <f t="shared" si="42"/>
        <v>0</v>
      </c>
      <c r="AS129" s="18">
        <f>-IF($A$3="KY-Bluegrass (Consolidated)",SUMIFS('GL Data Pull'!$O:$O,'GL Data Pull'!$AE:$AE,$A129,'GL Data Pull'!$D:$D,AS$5,'GL Data Pull'!$AD:$AD,$A$2)+SUMIFS('GL Data Pull'!$O:$O,'GL Data Pull'!$AE:$AE,$A129,'GL Data Pull'!$D:$D,AS$5,'GL Data Pull'!$AG:$AG,"yes")*INDEX('Allocation Matrix'!$E$3:$BI$4,MATCH($A$2,'Allocation Matrix'!$D$3:$D$4,0),MATCH(AS$5,'Allocation Matrix'!$E$2:$BI$2,0)),IF($A$3="KY-Bluegrass",0,SUMIFS('GL Data Pull'!$O:$O,'GL Data Pull'!$AE:$AE,$A129,'GL Data Pull'!$D:$D,AS$5,'GL Data Pull'!$AH:$AH,$A$3,'GL Data Pull'!$AD:$AD,$A$2)+SUMIFS('GL Data Pull'!$O:$O,'GL Data Pull'!$AE:$AE,$A129,'GL Data Pull'!$D:$D,AS$5,'GL Data Pull'!$AG:$AG,"yes")*INDEX('Allocation Matrix'!$E$3:$BI$4,MATCH($A$2,'Allocation Matrix'!$D$3:$D$4,0),MATCH(AS$5,'Allocation Matrix'!$E$2:$BI$2,0))))</f>
        <v>0</v>
      </c>
      <c r="AT129" s="18">
        <f>-IF($A$3="KY-Bluegrass (Consolidated)",SUMIFS('GL Data Pull'!$O:$O,'GL Data Pull'!$AE:$AE,$A129,'GL Data Pull'!$D:$D,AT$5,'GL Data Pull'!$AD:$AD,$A$2)+SUMIFS('GL Data Pull'!$O:$O,'GL Data Pull'!$AE:$AE,$A129,'GL Data Pull'!$D:$D,AT$5,'GL Data Pull'!$AG:$AG,"yes")*INDEX('Allocation Matrix'!$E$3:$BI$4,MATCH($A$2,'Allocation Matrix'!$D$3:$D$4,0),MATCH(AT$5,'Allocation Matrix'!$E$2:$BI$2,0)),IF($A$3="KY-Bluegrass",0,SUMIFS('GL Data Pull'!$O:$O,'GL Data Pull'!$AE:$AE,$A129,'GL Data Pull'!$D:$D,AT$5,'GL Data Pull'!$AH:$AH,$A$3,'GL Data Pull'!$AD:$AD,$A$2)+SUMIFS('GL Data Pull'!$O:$O,'GL Data Pull'!$AE:$AE,$A129,'GL Data Pull'!$D:$D,AT$5,'GL Data Pull'!$AG:$AG,"yes")*INDEX('Allocation Matrix'!$E$3:$BI$4,MATCH($A$2,'Allocation Matrix'!$D$3:$D$4,0),MATCH(AT$5,'Allocation Matrix'!$E$2:$BI$2,0))))</f>
        <v>0</v>
      </c>
      <c r="AU129" s="18">
        <f>-IF($A$3="KY-Bluegrass (Consolidated)",SUMIFS('GL Data Pull'!$O:$O,'GL Data Pull'!$AE:$AE,$A129,'GL Data Pull'!$D:$D,AU$5,'GL Data Pull'!$AD:$AD,$A$2)+SUMIFS('GL Data Pull'!$O:$O,'GL Data Pull'!$AE:$AE,$A129,'GL Data Pull'!$D:$D,AU$5,'GL Data Pull'!$AG:$AG,"yes")*INDEX('Allocation Matrix'!$E$3:$BI$4,MATCH($A$2,'Allocation Matrix'!$D$3:$D$4,0),MATCH(AU$5,'Allocation Matrix'!$E$2:$BI$2,0)),IF($A$3="KY-Bluegrass",0,SUMIFS('GL Data Pull'!$O:$O,'GL Data Pull'!$AE:$AE,$A129,'GL Data Pull'!$D:$D,AU$5,'GL Data Pull'!$AH:$AH,$A$3,'GL Data Pull'!$AD:$AD,$A$2)+SUMIFS('GL Data Pull'!$O:$O,'GL Data Pull'!$AE:$AE,$A129,'GL Data Pull'!$D:$D,AU$5,'GL Data Pull'!$AG:$AG,"yes")*INDEX('Allocation Matrix'!$E$3:$BI$4,MATCH($A$2,'Allocation Matrix'!$D$3:$D$4,0),MATCH(AU$5,'Allocation Matrix'!$E$2:$BI$2,0))))</f>
        <v>0</v>
      </c>
      <c r="AV129" s="18">
        <f>-IF($A$3="KY-Bluegrass (Consolidated)",SUMIFS('GL Data Pull'!$O:$O,'GL Data Pull'!$AE:$AE,$A129,'GL Data Pull'!$D:$D,AV$5,'GL Data Pull'!$AD:$AD,$A$2)+SUMIFS('GL Data Pull'!$O:$O,'GL Data Pull'!$AE:$AE,$A129,'GL Data Pull'!$D:$D,AV$5,'GL Data Pull'!$AG:$AG,"yes")*INDEX('Allocation Matrix'!$E$3:$BI$4,MATCH($A$2,'Allocation Matrix'!$D$3:$D$4,0),MATCH(AV$5,'Allocation Matrix'!$E$2:$BI$2,0)),IF($A$3="KY-Bluegrass",0,SUMIFS('GL Data Pull'!$O:$O,'GL Data Pull'!$AE:$AE,$A129,'GL Data Pull'!$D:$D,AV$5,'GL Data Pull'!$AH:$AH,$A$3,'GL Data Pull'!$AD:$AD,$A$2)+SUMIFS('GL Data Pull'!$O:$O,'GL Data Pull'!$AE:$AE,$A129,'GL Data Pull'!$D:$D,AV$5,'GL Data Pull'!$AG:$AG,"yes")*INDEX('Allocation Matrix'!$E$3:$BI$4,MATCH($A$2,'Allocation Matrix'!$D$3:$D$4,0),MATCH(AV$5,'Allocation Matrix'!$E$2:$BI$2,0))))</f>
        <v>0</v>
      </c>
      <c r="AW129" s="18">
        <f>-IF($A$3="KY-Bluegrass (Consolidated)",SUMIFS('GL Data Pull'!$O:$O,'GL Data Pull'!$AE:$AE,$A129,'GL Data Pull'!$D:$D,AW$5,'GL Data Pull'!$AD:$AD,$A$2)+SUMIFS('GL Data Pull'!$O:$O,'GL Data Pull'!$AE:$AE,$A129,'GL Data Pull'!$D:$D,AW$5,'GL Data Pull'!$AG:$AG,"yes")*INDEX('Allocation Matrix'!$E$3:$BI$4,MATCH($A$2,'Allocation Matrix'!$D$3:$D$4,0),MATCH(AW$5,'Allocation Matrix'!$E$2:$BI$2,0)),IF($A$3="KY-Bluegrass",0,SUMIFS('GL Data Pull'!$O:$O,'GL Data Pull'!$AE:$AE,$A129,'GL Data Pull'!$D:$D,AW$5,'GL Data Pull'!$AH:$AH,$A$3,'GL Data Pull'!$AD:$AD,$A$2)+SUMIFS('GL Data Pull'!$O:$O,'GL Data Pull'!$AE:$AE,$A129,'GL Data Pull'!$D:$D,AW$5,'GL Data Pull'!$AG:$AG,"yes")*INDEX('Allocation Matrix'!$E$3:$BI$4,MATCH($A$2,'Allocation Matrix'!$D$3:$D$4,0),MATCH(AW$5,'Allocation Matrix'!$E$2:$BI$2,0))))</f>
        <v>0</v>
      </c>
      <c r="AX129" s="18">
        <f>-IF($A$3="KY-Bluegrass (Consolidated)",SUMIFS('GL Data Pull'!$O:$O,'GL Data Pull'!$AE:$AE,$A129,'GL Data Pull'!$D:$D,AX$5,'GL Data Pull'!$AD:$AD,$A$2)+SUMIFS('GL Data Pull'!$O:$O,'GL Data Pull'!$AE:$AE,$A129,'GL Data Pull'!$D:$D,AX$5,'GL Data Pull'!$AG:$AG,"yes")*INDEX('Allocation Matrix'!$E$3:$BI$4,MATCH($A$2,'Allocation Matrix'!$D$3:$D$4,0),MATCH(AX$5,'Allocation Matrix'!$E$2:$BI$2,0)),IF($A$3="KY-Bluegrass",0,SUMIFS('GL Data Pull'!$O:$O,'GL Data Pull'!$AE:$AE,$A129,'GL Data Pull'!$D:$D,AX$5,'GL Data Pull'!$AH:$AH,$A$3,'GL Data Pull'!$AD:$AD,$A$2)+SUMIFS('GL Data Pull'!$O:$O,'GL Data Pull'!$AE:$AE,$A129,'GL Data Pull'!$D:$D,AX$5,'GL Data Pull'!$AG:$AG,"yes")*INDEX('Allocation Matrix'!$E$3:$BI$4,MATCH($A$2,'Allocation Matrix'!$D$3:$D$4,0),MATCH(AX$5,'Allocation Matrix'!$E$2:$BI$2,0))))</f>
        <v>0</v>
      </c>
      <c r="AY129" s="18">
        <f>-IF($A$3="KY-Bluegrass (Consolidated)",SUMIFS('GL Data Pull'!$O:$O,'GL Data Pull'!$AE:$AE,$A129,'GL Data Pull'!$D:$D,AY$5,'GL Data Pull'!$AD:$AD,$A$2)+SUMIFS('GL Data Pull'!$O:$O,'GL Data Pull'!$AE:$AE,$A129,'GL Data Pull'!$D:$D,AY$5,'GL Data Pull'!$AG:$AG,"yes")*INDEX('Allocation Matrix'!$E$3:$BI$4,MATCH($A$2,'Allocation Matrix'!$D$3:$D$4,0),MATCH(AY$5,'Allocation Matrix'!$E$2:$BI$2,0)),IF($A$3="KY-Bluegrass",0,SUMIFS('GL Data Pull'!$O:$O,'GL Data Pull'!$AE:$AE,$A129,'GL Data Pull'!$D:$D,AY$5,'GL Data Pull'!$AH:$AH,$A$3,'GL Data Pull'!$AD:$AD,$A$2)+SUMIFS('GL Data Pull'!$O:$O,'GL Data Pull'!$AE:$AE,$A129,'GL Data Pull'!$D:$D,AY$5,'GL Data Pull'!$AG:$AG,"yes")*INDEX('Allocation Matrix'!$E$3:$BI$4,MATCH($A$2,'Allocation Matrix'!$D$3:$D$4,0),MATCH(AY$5,'Allocation Matrix'!$E$2:$BI$2,0))))</f>
        <v>0</v>
      </c>
      <c r="AZ129" s="18">
        <f>-IF($A$3="KY-Bluegrass (Consolidated)",SUMIFS('GL Data Pull'!$O:$O,'GL Data Pull'!$AE:$AE,$A129,'GL Data Pull'!$D:$D,AZ$5,'GL Data Pull'!$AD:$AD,$A$2)+SUMIFS('GL Data Pull'!$O:$O,'GL Data Pull'!$AE:$AE,$A129,'GL Data Pull'!$D:$D,AZ$5,'GL Data Pull'!$AG:$AG,"yes")*INDEX('Allocation Matrix'!$E$3:$BI$4,MATCH($A$2,'Allocation Matrix'!$D$3:$D$4,0),MATCH(AZ$5,'Allocation Matrix'!$E$2:$BI$2,0)),IF($A$3="KY-Bluegrass",0,SUMIFS('GL Data Pull'!$O:$O,'GL Data Pull'!$AE:$AE,$A129,'GL Data Pull'!$D:$D,AZ$5,'GL Data Pull'!$AH:$AH,$A$3,'GL Data Pull'!$AD:$AD,$A$2)+SUMIFS('GL Data Pull'!$O:$O,'GL Data Pull'!$AE:$AE,$A129,'GL Data Pull'!$D:$D,AZ$5,'GL Data Pull'!$AG:$AG,"yes")*INDEX('Allocation Matrix'!$E$3:$BI$4,MATCH($A$2,'Allocation Matrix'!$D$3:$D$4,0),MATCH(AZ$5,'Allocation Matrix'!$E$2:$BI$2,0))))</f>
        <v>0</v>
      </c>
      <c r="BA129" s="18">
        <f>-IF($A$3="KY-Bluegrass (Consolidated)",SUMIFS('GL Data Pull'!$O:$O,'GL Data Pull'!$AE:$AE,$A129,'GL Data Pull'!$D:$D,BA$5,'GL Data Pull'!$AD:$AD,$A$2)+SUMIFS('GL Data Pull'!$O:$O,'GL Data Pull'!$AE:$AE,$A129,'GL Data Pull'!$D:$D,BA$5,'GL Data Pull'!$AG:$AG,"yes")*INDEX('Allocation Matrix'!$E$3:$BI$4,MATCH($A$2,'Allocation Matrix'!$D$3:$D$4,0),MATCH(BA$5,'Allocation Matrix'!$E$2:$BI$2,0)),IF($A$3="KY-Bluegrass",0,SUMIFS('GL Data Pull'!$O:$O,'GL Data Pull'!$AE:$AE,$A129,'GL Data Pull'!$D:$D,BA$5,'GL Data Pull'!$AH:$AH,$A$3,'GL Data Pull'!$AD:$AD,$A$2)+SUMIFS('GL Data Pull'!$O:$O,'GL Data Pull'!$AE:$AE,$A129,'GL Data Pull'!$D:$D,BA$5,'GL Data Pull'!$AG:$AG,"yes")*INDEX('Allocation Matrix'!$E$3:$BI$4,MATCH($A$2,'Allocation Matrix'!$D$3:$D$4,0),MATCH(BA$5,'Allocation Matrix'!$E$2:$BI$2,0))))</f>
        <v>0</v>
      </c>
      <c r="BB129" s="18">
        <f>_xlfn.XLOOKUP($A129,'IS Water Forecast'!$A:$A,'IS Water Forecast'!F:F,0,0)</f>
        <v>0</v>
      </c>
      <c r="BC129" s="18">
        <f>_xlfn.XLOOKUP($A129,'IS Water Forecast'!$A:$A,'IS Water Forecast'!G:G,0,0)</f>
        <v>0</v>
      </c>
      <c r="BD129" s="18">
        <f>_xlfn.XLOOKUP($A129,'IS Water Forecast'!$A:$A,'IS Water Forecast'!H:H,0,0)</f>
        <v>0</v>
      </c>
      <c r="BE129" s="18">
        <f t="shared" si="43"/>
        <v>0</v>
      </c>
      <c r="BF129" s="18">
        <f>_xlfn.XLOOKUP($A129,'IS Water Forecast'!$A:$A,'IS Water Forecast'!J:J,0,0)</f>
        <v>0</v>
      </c>
      <c r="BG129" s="18">
        <f>_xlfn.XLOOKUP($A129,'IS Water Forecast'!$A:$A,'IS Water Forecast'!K:K,0,0)</f>
        <v>0</v>
      </c>
      <c r="BH129" s="18">
        <f>_xlfn.XLOOKUP($A129,'IS Water Forecast'!$A:$A,'IS Water Forecast'!L:L,0,0)</f>
        <v>0</v>
      </c>
      <c r="BI129" s="18">
        <f>_xlfn.XLOOKUP($A129,'IS Water Forecast'!$A:$A,'IS Water Forecast'!M:M,0,0)</f>
        <v>0</v>
      </c>
      <c r="BJ129" s="18">
        <f>_xlfn.XLOOKUP($A129,'IS Water Forecast'!$A:$A,'IS Water Forecast'!N:N,0,0)</f>
        <v>0</v>
      </c>
      <c r="BK129" s="18">
        <f>_xlfn.XLOOKUP($A129,'IS Water Forecast'!$A:$A,'IS Water Forecast'!O:O,0,0)</f>
        <v>0</v>
      </c>
      <c r="BL129" s="18">
        <f>_xlfn.XLOOKUP($A129,'IS Water Forecast'!$A:$A,'IS Water Forecast'!P:P,0,0)</f>
        <v>0</v>
      </c>
      <c r="BM129" s="18">
        <f>_xlfn.XLOOKUP($A129,'IS Water Forecast'!$A:$A,'IS Water Forecast'!Q:Q,0,0)</f>
        <v>0</v>
      </c>
      <c r="BN129" s="18">
        <f>_xlfn.XLOOKUP($A129,'IS Water Forecast'!$A:$A,'IS Water Forecast'!R:R,0,0)</f>
        <v>0</v>
      </c>
      <c r="BO129" s="18">
        <f>_xlfn.XLOOKUP($A129,'IS Water Forecast'!$A:$A,'IS Water Forecast'!S:S,0,0)</f>
        <v>0</v>
      </c>
      <c r="BP129" s="18">
        <f>_xlfn.XLOOKUP($A129,'IS Water Forecast'!$A:$A,'IS Water Forecast'!T:T,0,0)</f>
        <v>0</v>
      </c>
      <c r="BQ129" s="18">
        <f>_xlfn.XLOOKUP($A129,'IS Water Forecast'!$A:$A,'IS Water Forecast'!U:U,0,0)</f>
        <v>0</v>
      </c>
      <c r="BR129" s="18">
        <f t="shared" si="44"/>
        <v>0</v>
      </c>
      <c r="BS129" s="18">
        <f>_xlfn.XLOOKUP($A129,'IS Water Forecast'!$A:$A,'IS Water Forecast'!W:W,0,0)</f>
        <v>0</v>
      </c>
      <c r="BT129" s="18">
        <f>_xlfn.XLOOKUP($A129,'IS Water Forecast'!$A:$A,'IS Water Forecast'!X:X,0,0)</f>
        <v>0</v>
      </c>
      <c r="BU129" s="18">
        <f>_xlfn.XLOOKUP($A129,'IS Water Forecast'!$A:$A,'IS Water Forecast'!Y:Y,0,0)</f>
        <v>0</v>
      </c>
      <c r="BV129" s="18">
        <f>_xlfn.XLOOKUP($A129,'IS Water Forecast'!$A:$A,'IS Water Forecast'!Z:Z,0,0)</f>
        <v>0</v>
      </c>
      <c r="BW129" s="18">
        <f>_xlfn.XLOOKUP($A129,'IS Water Forecast'!$A:$A,'IS Water Forecast'!AA:AA,0,0)</f>
        <v>0</v>
      </c>
      <c r="BX129" s="18">
        <f>_xlfn.XLOOKUP($A129,'IS Water Forecast'!$A:$A,'IS Water Forecast'!AB:AB,0,0)</f>
        <v>0</v>
      </c>
      <c r="BY129" s="18">
        <f>_xlfn.XLOOKUP($A129,'IS Water Forecast'!$A:$A,'IS Water Forecast'!AC:AC,0,0)</f>
        <v>0</v>
      </c>
      <c r="BZ129" s="18">
        <f>_xlfn.XLOOKUP($A129,'IS Water Forecast'!$A:$A,'IS Water Forecast'!AD:AD,0,0)</f>
        <v>0</v>
      </c>
      <c r="CA129" s="18">
        <f>_xlfn.XLOOKUP($A129,'IS Water Forecast'!$A:$A,'IS Water Forecast'!AE:AE,0,0)</f>
        <v>0</v>
      </c>
      <c r="CB129" s="18">
        <f>_xlfn.XLOOKUP($A129,'IS Water Forecast'!$A:$A,'IS Water Forecast'!AF:AF,0,0)</f>
        <v>0</v>
      </c>
      <c r="CC129" s="18">
        <f>_xlfn.XLOOKUP($A129,'IS Water Forecast'!$A:$A,'IS Water Forecast'!AG:AG,0,0)</f>
        <v>0</v>
      </c>
      <c r="CD129" s="18">
        <f>_xlfn.XLOOKUP($A129,'IS Water Forecast'!$A:$A,'IS Water Forecast'!AH:AH,0,0)</f>
        <v>0</v>
      </c>
      <c r="CE129" s="18">
        <f t="shared" si="45"/>
        <v>0</v>
      </c>
      <c r="CF129" s="18">
        <f>_xlfn.XLOOKUP($A129,'IS Water Forecast'!$A:$A,'IS Water Forecast'!AJ:AJ,0,0)</f>
        <v>0</v>
      </c>
      <c r="CG129" s="18">
        <f>_xlfn.XLOOKUP($A129,'IS Water Forecast'!$A:$A,'IS Water Forecast'!AK:AK,0,0)</f>
        <v>0</v>
      </c>
      <c r="CH129" s="18">
        <f>_xlfn.XLOOKUP($A129,'IS Water Forecast'!$A:$A,'IS Water Forecast'!AL:AL,0,0)</f>
        <v>0</v>
      </c>
      <c r="CI129" s="18">
        <f>_xlfn.XLOOKUP($A129,'IS Water Forecast'!$A:$A,'IS Water Forecast'!AM:AM,0,0)</f>
        <v>0</v>
      </c>
      <c r="CJ129" s="18">
        <f>_xlfn.XLOOKUP($A129,'IS Water Forecast'!$A:$A,'IS Water Forecast'!AN:AN,0,0)</f>
        <v>0</v>
      </c>
      <c r="CK129" s="18">
        <f>_xlfn.XLOOKUP($A129,'IS Water Forecast'!$A:$A,'IS Water Forecast'!AO:AO,0,0)</f>
        <v>0</v>
      </c>
      <c r="CL129" s="18">
        <f>_xlfn.XLOOKUP($A129,'IS Water Forecast'!$A:$A,'IS Water Forecast'!AP:AP,0,0)</f>
        <v>0</v>
      </c>
      <c r="CM129" s="18">
        <f>_xlfn.XLOOKUP($A129,'IS Water Forecast'!$A:$A,'IS Water Forecast'!AQ:AQ,0,0)</f>
        <v>0</v>
      </c>
      <c r="CN129" s="18">
        <f>_xlfn.XLOOKUP($A129,'IS Water Forecast'!$A:$A,'IS Water Forecast'!AR:AR,0,0)</f>
        <v>0</v>
      </c>
      <c r="CO129" s="18">
        <f>_xlfn.XLOOKUP($A129,'IS Water Forecast'!$A:$A,'IS Water Forecast'!AS:AS,0,0)</f>
        <v>0</v>
      </c>
      <c r="CP129" s="18">
        <f>_xlfn.XLOOKUP($A129,'IS Water Forecast'!$A:$A,'IS Water Forecast'!AT:AT,0,0)</f>
        <v>0</v>
      </c>
      <c r="CQ129" s="18">
        <f>_xlfn.XLOOKUP($A129,'IS Water Forecast'!$A:$A,'IS Water Forecast'!AU:AU,0,0)</f>
        <v>0</v>
      </c>
      <c r="CR129" s="18">
        <f t="shared" si="46"/>
        <v>0</v>
      </c>
      <c r="CS129" s="169">
        <f t="shared" si="74"/>
        <v>0</v>
      </c>
      <c r="CT129" s="18">
        <f>_xlfn.XLOOKUP($A129,'IS Water Forecast'!$A:$A,'IS Water Forecast'!BF:BF,0,0)</f>
        <v>0</v>
      </c>
      <c r="CU129" s="18">
        <f t="shared" si="71"/>
        <v>0</v>
      </c>
      <c r="CV129" s="24">
        <f t="shared" si="72"/>
        <v>0</v>
      </c>
      <c r="CW129" s="18">
        <f t="shared" si="73"/>
        <v>0</v>
      </c>
    </row>
    <row r="130" spans="1:101" x14ac:dyDescent="0.25">
      <c r="A130" s="15">
        <v>730600</v>
      </c>
      <c r="B130" s="16">
        <f t="shared" si="51"/>
        <v>125</v>
      </c>
      <c r="C130" s="21" t="str">
        <f t="shared" si="70"/>
        <v>730.600</v>
      </c>
      <c r="D130" s="15" t="s">
        <v>295</v>
      </c>
      <c r="E130" s="15"/>
      <c r="F130" s="18">
        <f>-IF($A$3="KY-Bluegrass (Consolidated)",SUMIFS('GL Data Pull'!$O:$O,'GL Data Pull'!$AE:$AE,$A130,'GL Data Pull'!$D:$D,F$5,'GL Data Pull'!$AD:$AD,$A$2)+SUMIFS('GL Data Pull'!$O:$O,'GL Data Pull'!$AE:$AE,$A130,'GL Data Pull'!$D:$D,F$5,'GL Data Pull'!$AG:$AG,"yes")*INDEX('Allocation Matrix'!$E$3:$BI$4,MATCH($A$2,'Allocation Matrix'!$D$3:$D$4,0),MATCH(F$5,'Allocation Matrix'!$E$2:$BI$2,0)),IF($A$3="KY-Bluegrass",0,SUMIFS('GL Data Pull'!$O:$O,'GL Data Pull'!$AE:$AE,$A130,'GL Data Pull'!$D:$D,F$5,'GL Data Pull'!$AH:$AH,$A$3,'GL Data Pull'!$AD:$AD,$A$2)+SUMIFS('GL Data Pull'!$O:$O,'GL Data Pull'!$AE:$AE,$A130,'GL Data Pull'!$D:$D,F$5,'GL Data Pull'!$AG:$AG,"yes")*INDEX('Allocation Matrix'!$E$3:$BI$4,MATCH($A$2,'Allocation Matrix'!$D$3:$D$4,0),MATCH(F$5,'Allocation Matrix'!$E$2:$BI$2,0))))</f>
        <v>0</v>
      </c>
      <c r="G130" s="18">
        <f>-IF($A$3="KY-Bluegrass (Consolidated)",SUMIFS('GL Data Pull'!$O:$O,'GL Data Pull'!$AE:$AE,$A130,'GL Data Pull'!$D:$D,G$5,'GL Data Pull'!$AD:$AD,$A$2)+SUMIFS('GL Data Pull'!$O:$O,'GL Data Pull'!$AE:$AE,$A130,'GL Data Pull'!$D:$D,G$5,'GL Data Pull'!$AG:$AG,"yes")*INDEX('Allocation Matrix'!$E$3:$BI$4,MATCH($A$2,'Allocation Matrix'!$D$3:$D$4,0),MATCH(G$5,'Allocation Matrix'!$E$2:$BI$2,0)),IF($A$3="KY-Bluegrass",0,SUMIFS('GL Data Pull'!$O:$O,'GL Data Pull'!$AE:$AE,$A130,'GL Data Pull'!$D:$D,G$5,'GL Data Pull'!$AH:$AH,$A$3,'GL Data Pull'!$AD:$AD,$A$2)+SUMIFS('GL Data Pull'!$O:$O,'GL Data Pull'!$AE:$AE,$A130,'GL Data Pull'!$D:$D,G$5,'GL Data Pull'!$AG:$AG,"yes")*INDEX('Allocation Matrix'!$E$3:$BI$4,MATCH($A$2,'Allocation Matrix'!$D$3:$D$4,0),MATCH(G$5,'Allocation Matrix'!$E$2:$BI$2,0))))</f>
        <v>0</v>
      </c>
      <c r="H130" s="18">
        <f>-IF($A$3="KY-Bluegrass (Consolidated)",SUMIFS('GL Data Pull'!$O:$O,'GL Data Pull'!$AE:$AE,$A130,'GL Data Pull'!$D:$D,H$5,'GL Data Pull'!$AD:$AD,$A$2)+SUMIFS('GL Data Pull'!$O:$O,'GL Data Pull'!$AE:$AE,$A130,'GL Data Pull'!$D:$D,H$5,'GL Data Pull'!$AG:$AG,"yes")*INDEX('Allocation Matrix'!$E$3:$BI$4,MATCH($A$2,'Allocation Matrix'!$D$3:$D$4,0),MATCH(H$5,'Allocation Matrix'!$E$2:$BI$2,0)),IF($A$3="KY-Bluegrass",0,SUMIFS('GL Data Pull'!$O:$O,'GL Data Pull'!$AE:$AE,$A130,'GL Data Pull'!$D:$D,H$5,'GL Data Pull'!$AH:$AH,$A$3,'GL Data Pull'!$AD:$AD,$A$2)+SUMIFS('GL Data Pull'!$O:$O,'GL Data Pull'!$AE:$AE,$A130,'GL Data Pull'!$D:$D,H$5,'GL Data Pull'!$AG:$AG,"yes")*INDEX('Allocation Matrix'!$E$3:$BI$4,MATCH($A$2,'Allocation Matrix'!$D$3:$D$4,0),MATCH(H$5,'Allocation Matrix'!$E$2:$BI$2,0))))</f>
        <v>0</v>
      </c>
      <c r="I130" s="18">
        <f>-IF($A$3="KY-Bluegrass (Consolidated)",SUMIFS('GL Data Pull'!$O:$O,'GL Data Pull'!$AE:$AE,$A130,'GL Data Pull'!$D:$D,I$5,'GL Data Pull'!$AD:$AD,$A$2)+SUMIFS('GL Data Pull'!$O:$O,'GL Data Pull'!$AE:$AE,$A130,'GL Data Pull'!$D:$D,I$5,'GL Data Pull'!$AG:$AG,"yes")*INDEX('Allocation Matrix'!$E$3:$BI$4,MATCH($A$2,'Allocation Matrix'!$D$3:$D$4,0),MATCH(I$5,'Allocation Matrix'!$E$2:$BI$2,0)),IF($A$3="KY-Bluegrass",0,SUMIFS('GL Data Pull'!$O:$O,'GL Data Pull'!$AE:$AE,$A130,'GL Data Pull'!$D:$D,I$5,'GL Data Pull'!$AH:$AH,$A$3,'GL Data Pull'!$AD:$AD,$A$2)+SUMIFS('GL Data Pull'!$O:$O,'GL Data Pull'!$AE:$AE,$A130,'GL Data Pull'!$D:$D,I$5,'GL Data Pull'!$AG:$AG,"yes")*INDEX('Allocation Matrix'!$E$3:$BI$4,MATCH($A$2,'Allocation Matrix'!$D$3:$D$4,0),MATCH(I$5,'Allocation Matrix'!$E$2:$BI$2,0))))</f>
        <v>0</v>
      </c>
      <c r="J130" s="18">
        <f>-IF($A$3="KY-Bluegrass (Consolidated)",SUMIFS('GL Data Pull'!$O:$O,'GL Data Pull'!$AE:$AE,$A130,'GL Data Pull'!$D:$D,J$5,'GL Data Pull'!$AD:$AD,$A$2)+SUMIFS('GL Data Pull'!$O:$O,'GL Data Pull'!$AE:$AE,$A130,'GL Data Pull'!$D:$D,J$5,'GL Data Pull'!$AG:$AG,"yes")*INDEX('Allocation Matrix'!$E$3:$BI$4,MATCH($A$2,'Allocation Matrix'!$D$3:$D$4,0),MATCH(J$5,'Allocation Matrix'!$E$2:$BI$2,0)),IF($A$3="KY-Bluegrass",0,SUMIFS('GL Data Pull'!$O:$O,'GL Data Pull'!$AE:$AE,$A130,'GL Data Pull'!$D:$D,J$5,'GL Data Pull'!$AH:$AH,$A$3,'GL Data Pull'!$AD:$AD,$A$2)+SUMIFS('GL Data Pull'!$O:$O,'GL Data Pull'!$AE:$AE,$A130,'GL Data Pull'!$D:$D,J$5,'GL Data Pull'!$AG:$AG,"yes")*INDEX('Allocation Matrix'!$E$3:$BI$4,MATCH($A$2,'Allocation Matrix'!$D$3:$D$4,0),MATCH(J$5,'Allocation Matrix'!$E$2:$BI$2,0))))</f>
        <v>0</v>
      </c>
      <c r="K130" s="18">
        <f>-IF($A$3="KY-Bluegrass (Consolidated)",SUMIFS('GL Data Pull'!$O:$O,'GL Data Pull'!$AE:$AE,$A130,'GL Data Pull'!$D:$D,K$5,'GL Data Pull'!$AD:$AD,$A$2)+SUMIFS('GL Data Pull'!$O:$O,'GL Data Pull'!$AE:$AE,$A130,'GL Data Pull'!$D:$D,K$5,'GL Data Pull'!$AG:$AG,"yes")*INDEX('Allocation Matrix'!$E$3:$BI$4,MATCH($A$2,'Allocation Matrix'!$D$3:$D$4,0),MATCH(K$5,'Allocation Matrix'!$E$2:$BI$2,0)),IF($A$3="KY-Bluegrass",0,SUMIFS('GL Data Pull'!$O:$O,'GL Data Pull'!$AE:$AE,$A130,'GL Data Pull'!$D:$D,K$5,'GL Data Pull'!$AH:$AH,$A$3,'GL Data Pull'!$AD:$AD,$A$2)+SUMIFS('GL Data Pull'!$O:$O,'GL Data Pull'!$AE:$AE,$A130,'GL Data Pull'!$D:$D,K$5,'GL Data Pull'!$AG:$AG,"yes")*INDEX('Allocation Matrix'!$E$3:$BI$4,MATCH($A$2,'Allocation Matrix'!$D$3:$D$4,0),MATCH(K$5,'Allocation Matrix'!$E$2:$BI$2,0))))</f>
        <v>0</v>
      </c>
      <c r="L130" s="18">
        <f>-IF($A$3="KY-Bluegrass (Consolidated)",SUMIFS('GL Data Pull'!$O:$O,'GL Data Pull'!$AE:$AE,$A130,'GL Data Pull'!$D:$D,L$5,'GL Data Pull'!$AD:$AD,$A$2)+SUMIFS('GL Data Pull'!$O:$O,'GL Data Pull'!$AE:$AE,$A130,'GL Data Pull'!$D:$D,L$5,'GL Data Pull'!$AG:$AG,"yes")*INDEX('Allocation Matrix'!$E$3:$BI$4,MATCH($A$2,'Allocation Matrix'!$D$3:$D$4,0),MATCH(L$5,'Allocation Matrix'!$E$2:$BI$2,0)),IF($A$3="KY-Bluegrass",0,SUMIFS('GL Data Pull'!$O:$O,'GL Data Pull'!$AE:$AE,$A130,'GL Data Pull'!$D:$D,L$5,'GL Data Pull'!$AH:$AH,$A$3,'GL Data Pull'!$AD:$AD,$A$2)+SUMIFS('GL Data Pull'!$O:$O,'GL Data Pull'!$AE:$AE,$A130,'GL Data Pull'!$D:$D,L$5,'GL Data Pull'!$AG:$AG,"yes")*INDEX('Allocation Matrix'!$E$3:$BI$4,MATCH($A$2,'Allocation Matrix'!$D$3:$D$4,0),MATCH(L$5,'Allocation Matrix'!$E$2:$BI$2,0))))</f>
        <v>0</v>
      </c>
      <c r="M130" s="18">
        <f>-IF($A$3="KY-Bluegrass (Consolidated)",SUMIFS('GL Data Pull'!$O:$O,'GL Data Pull'!$AE:$AE,$A130,'GL Data Pull'!$D:$D,M$5,'GL Data Pull'!$AD:$AD,$A$2)+SUMIFS('GL Data Pull'!$O:$O,'GL Data Pull'!$AE:$AE,$A130,'GL Data Pull'!$D:$D,M$5,'GL Data Pull'!$AG:$AG,"yes")*INDEX('Allocation Matrix'!$E$3:$BI$4,MATCH($A$2,'Allocation Matrix'!$D$3:$D$4,0),MATCH(M$5,'Allocation Matrix'!$E$2:$BI$2,0)),IF($A$3="KY-Bluegrass",0,SUMIFS('GL Data Pull'!$O:$O,'GL Data Pull'!$AE:$AE,$A130,'GL Data Pull'!$D:$D,M$5,'GL Data Pull'!$AH:$AH,$A$3,'GL Data Pull'!$AD:$AD,$A$2)+SUMIFS('GL Data Pull'!$O:$O,'GL Data Pull'!$AE:$AE,$A130,'GL Data Pull'!$D:$D,M$5,'GL Data Pull'!$AG:$AG,"yes")*INDEX('Allocation Matrix'!$E$3:$BI$4,MATCH($A$2,'Allocation Matrix'!$D$3:$D$4,0),MATCH(M$5,'Allocation Matrix'!$E$2:$BI$2,0))))</f>
        <v>0</v>
      </c>
      <c r="N130" s="18">
        <f>-IF($A$3="KY-Bluegrass (Consolidated)",SUMIFS('GL Data Pull'!$O:$O,'GL Data Pull'!$AE:$AE,$A130,'GL Data Pull'!$D:$D,N$5,'GL Data Pull'!$AD:$AD,$A$2)+SUMIFS('GL Data Pull'!$O:$O,'GL Data Pull'!$AE:$AE,$A130,'GL Data Pull'!$D:$D,N$5,'GL Data Pull'!$AG:$AG,"yes")*INDEX('Allocation Matrix'!$E$3:$BI$4,MATCH($A$2,'Allocation Matrix'!$D$3:$D$4,0),MATCH(N$5,'Allocation Matrix'!$E$2:$BI$2,0)),IF($A$3="KY-Bluegrass",0,SUMIFS('GL Data Pull'!$O:$O,'GL Data Pull'!$AE:$AE,$A130,'GL Data Pull'!$D:$D,N$5,'GL Data Pull'!$AH:$AH,$A$3,'GL Data Pull'!$AD:$AD,$A$2)+SUMIFS('GL Data Pull'!$O:$O,'GL Data Pull'!$AE:$AE,$A130,'GL Data Pull'!$D:$D,N$5,'GL Data Pull'!$AG:$AG,"yes")*INDEX('Allocation Matrix'!$E$3:$BI$4,MATCH($A$2,'Allocation Matrix'!$D$3:$D$4,0),MATCH(N$5,'Allocation Matrix'!$E$2:$BI$2,0))))</f>
        <v>0</v>
      </c>
      <c r="O130" s="18">
        <f>-IF($A$3="KY-Bluegrass (Consolidated)",SUMIFS('GL Data Pull'!$O:$O,'GL Data Pull'!$AE:$AE,$A130,'GL Data Pull'!$D:$D,O$5,'GL Data Pull'!$AD:$AD,$A$2)+SUMIFS('GL Data Pull'!$O:$O,'GL Data Pull'!$AE:$AE,$A130,'GL Data Pull'!$D:$D,O$5,'GL Data Pull'!$AG:$AG,"yes")*INDEX('Allocation Matrix'!$E$3:$BI$4,MATCH($A$2,'Allocation Matrix'!$D$3:$D$4,0),MATCH(O$5,'Allocation Matrix'!$E$2:$BI$2,0)),IF($A$3="KY-Bluegrass",0,SUMIFS('GL Data Pull'!$O:$O,'GL Data Pull'!$AE:$AE,$A130,'GL Data Pull'!$D:$D,O$5,'GL Data Pull'!$AH:$AH,$A$3,'GL Data Pull'!$AD:$AD,$A$2)+SUMIFS('GL Data Pull'!$O:$O,'GL Data Pull'!$AE:$AE,$A130,'GL Data Pull'!$D:$D,O$5,'GL Data Pull'!$AG:$AG,"yes")*INDEX('Allocation Matrix'!$E$3:$BI$4,MATCH($A$2,'Allocation Matrix'!$D$3:$D$4,0),MATCH(O$5,'Allocation Matrix'!$E$2:$BI$2,0))))</f>
        <v>0</v>
      </c>
      <c r="P130" s="18">
        <f>-IF($A$3="KY-Bluegrass (Consolidated)",SUMIFS('GL Data Pull'!$O:$O,'GL Data Pull'!$AE:$AE,$A130,'GL Data Pull'!$D:$D,P$5,'GL Data Pull'!$AD:$AD,$A$2)+SUMIFS('GL Data Pull'!$O:$O,'GL Data Pull'!$AE:$AE,$A130,'GL Data Pull'!$D:$D,P$5,'GL Data Pull'!$AG:$AG,"yes")*INDEX('Allocation Matrix'!$E$3:$BI$4,MATCH($A$2,'Allocation Matrix'!$D$3:$D$4,0),MATCH(P$5,'Allocation Matrix'!$E$2:$BI$2,0)),IF($A$3="KY-Bluegrass",0,SUMIFS('GL Data Pull'!$O:$O,'GL Data Pull'!$AE:$AE,$A130,'GL Data Pull'!$D:$D,P$5,'GL Data Pull'!$AH:$AH,$A$3,'GL Data Pull'!$AD:$AD,$A$2)+SUMIFS('GL Data Pull'!$O:$O,'GL Data Pull'!$AE:$AE,$A130,'GL Data Pull'!$D:$D,P$5,'GL Data Pull'!$AG:$AG,"yes")*INDEX('Allocation Matrix'!$E$3:$BI$4,MATCH($A$2,'Allocation Matrix'!$D$3:$D$4,0),MATCH(P$5,'Allocation Matrix'!$E$2:$BI$2,0))))</f>
        <v>0</v>
      </c>
      <c r="Q130" s="18">
        <f>-IF($A$3="KY-Bluegrass (Consolidated)",SUMIFS('GL Data Pull'!$O:$O,'GL Data Pull'!$AE:$AE,$A130,'GL Data Pull'!$D:$D,Q$5,'GL Data Pull'!$AD:$AD,$A$2)+SUMIFS('GL Data Pull'!$O:$O,'GL Data Pull'!$AE:$AE,$A130,'GL Data Pull'!$D:$D,Q$5,'GL Data Pull'!$AG:$AG,"yes")*INDEX('Allocation Matrix'!$E$3:$BI$4,MATCH($A$2,'Allocation Matrix'!$D$3:$D$4,0),MATCH(Q$5,'Allocation Matrix'!$E$2:$BI$2,0)),IF($A$3="KY-Bluegrass",0,SUMIFS('GL Data Pull'!$O:$O,'GL Data Pull'!$AE:$AE,$A130,'GL Data Pull'!$D:$D,Q$5,'GL Data Pull'!$AH:$AH,$A$3,'GL Data Pull'!$AD:$AD,$A$2)+SUMIFS('GL Data Pull'!$O:$O,'GL Data Pull'!$AE:$AE,$A130,'GL Data Pull'!$D:$D,Q$5,'GL Data Pull'!$AG:$AG,"yes")*INDEX('Allocation Matrix'!$E$3:$BI$4,MATCH($A$2,'Allocation Matrix'!$D$3:$D$4,0),MATCH(Q$5,'Allocation Matrix'!$E$2:$BI$2,0))))</f>
        <v>0</v>
      </c>
      <c r="R130" s="18">
        <f t="shared" si="40"/>
        <v>0</v>
      </c>
      <c r="S130" s="18">
        <f>-IF($A$3="KY-Bluegrass (Consolidated)",SUMIFS('GL Data Pull'!$O:$O,'GL Data Pull'!$AE:$AE,$A130,'GL Data Pull'!$D:$D,S$5,'GL Data Pull'!$AD:$AD,$A$2)+SUMIFS('GL Data Pull'!$O:$O,'GL Data Pull'!$AE:$AE,$A130,'GL Data Pull'!$D:$D,S$5,'GL Data Pull'!$AG:$AG,"yes")*INDEX('Allocation Matrix'!$E$3:$BI$4,MATCH($A$2,'Allocation Matrix'!$D$3:$D$4,0),MATCH(S$5,'Allocation Matrix'!$E$2:$BI$2,0)),IF($A$3="KY-Bluegrass",0,SUMIFS('GL Data Pull'!$O:$O,'GL Data Pull'!$AE:$AE,$A130,'GL Data Pull'!$D:$D,S$5,'GL Data Pull'!$AH:$AH,$A$3,'GL Data Pull'!$AD:$AD,$A$2)+SUMIFS('GL Data Pull'!$O:$O,'GL Data Pull'!$AE:$AE,$A130,'GL Data Pull'!$D:$D,S$5,'GL Data Pull'!$AG:$AG,"yes")*INDEX('Allocation Matrix'!$E$3:$BI$4,MATCH($A$2,'Allocation Matrix'!$D$3:$D$4,0),MATCH(S$5,'Allocation Matrix'!$E$2:$BI$2,0))))</f>
        <v>0</v>
      </c>
      <c r="T130" s="18">
        <f>-IF($A$3="KY-Bluegrass (Consolidated)",SUMIFS('GL Data Pull'!$O:$O,'GL Data Pull'!$AE:$AE,$A130,'GL Data Pull'!$D:$D,T$5,'GL Data Pull'!$AD:$AD,$A$2)+SUMIFS('GL Data Pull'!$O:$O,'GL Data Pull'!$AE:$AE,$A130,'GL Data Pull'!$D:$D,T$5,'GL Data Pull'!$AG:$AG,"yes")*INDEX('Allocation Matrix'!$E$3:$BI$4,MATCH($A$2,'Allocation Matrix'!$D$3:$D$4,0),MATCH(T$5,'Allocation Matrix'!$E$2:$BI$2,0)),IF($A$3="KY-Bluegrass",0,SUMIFS('GL Data Pull'!$O:$O,'GL Data Pull'!$AE:$AE,$A130,'GL Data Pull'!$D:$D,T$5,'GL Data Pull'!$AH:$AH,$A$3,'GL Data Pull'!$AD:$AD,$A$2)+SUMIFS('GL Data Pull'!$O:$O,'GL Data Pull'!$AE:$AE,$A130,'GL Data Pull'!$D:$D,T$5,'GL Data Pull'!$AG:$AG,"yes")*INDEX('Allocation Matrix'!$E$3:$BI$4,MATCH($A$2,'Allocation Matrix'!$D$3:$D$4,0),MATCH(T$5,'Allocation Matrix'!$E$2:$BI$2,0))))</f>
        <v>0</v>
      </c>
      <c r="U130" s="18">
        <f>-IF($A$3="KY-Bluegrass (Consolidated)",SUMIFS('GL Data Pull'!$O:$O,'GL Data Pull'!$AE:$AE,$A130,'GL Data Pull'!$D:$D,U$5,'GL Data Pull'!$AD:$AD,$A$2)+SUMIFS('GL Data Pull'!$O:$O,'GL Data Pull'!$AE:$AE,$A130,'GL Data Pull'!$D:$D,U$5,'GL Data Pull'!$AG:$AG,"yes")*INDEX('Allocation Matrix'!$E$3:$BI$4,MATCH($A$2,'Allocation Matrix'!$D$3:$D$4,0),MATCH(U$5,'Allocation Matrix'!$E$2:$BI$2,0)),IF($A$3="KY-Bluegrass",0,SUMIFS('GL Data Pull'!$O:$O,'GL Data Pull'!$AE:$AE,$A130,'GL Data Pull'!$D:$D,U$5,'GL Data Pull'!$AH:$AH,$A$3,'GL Data Pull'!$AD:$AD,$A$2)+SUMIFS('GL Data Pull'!$O:$O,'GL Data Pull'!$AE:$AE,$A130,'GL Data Pull'!$D:$D,U$5,'GL Data Pull'!$AG:$AG,"yes")*INDEX('Allocation Matrix'!$E$3:$BI$4,MATCH($A$2,'Allocation Matrix'!$D$3:$D$4,0),MATCH(U$5,'Allocation Matrix'!$E$2:$BI$2,0))))</f>
        <v>0</v>
      </c>
      <c r="V130" s="18">
        <f>-IF($A$3="KY-Bluegrass (Consolidated)",SUMIFS('GL Data Pull'!$O:$O,'GL Data Pull'!$AE:$AE,$A130,'GL Data Pull'!$D:$D,V$5,'GL Data Pull'!$AD:$AD,$A$2)+SUMIFS('GL Data Pull'!$O:$O,'GL Data Pull'!$AE:$AE,$A130,'GL Data Pull'!$D:$D,V$5,'GL Data Pull'!$AG:$AG,"yes")*INDEX('Allocation Matrix'!$E$3:$BI$4,MATCH($A$2,'Allocation Matrix'!$D$3:$D$4,0),MATCH(V$5,'Allocation Matrix'!$E$2:$BI$2,0)),IF($A$3="KY-Bluegrass",0,SUMIFS('GL Data Pull'!$O:$O,'GL Data Pull'!$AE:$AE,$A130,'GL Data Pull'!$D:$D,V$5,'GL Data Pull'!$AH:$AH,$A$3,'GL Data Pull'!$AD:$AD,$A$2)+SUMIFS('GL Data Pull'!$O:$O,'GL Data Pull'!$AE:$AE,$A130,'GL Data Pull'!$D:$D,V$5,'GL Data Pull'!$AG:$AG,"yes")*INDEX('Allocation Matrix'!$E$3:$BI$4,MATCH($A$2,'Allocation Matrix'!$D$3:$D$4,0),MATCH(V$5,'Allocation Matrix'!$E$2:$BI$2,0))))</f>
        <v>0</v>
      </c>
      <c r="W130" s="18">
        <f>-IF($A$3="KY-Bluegrass (Consolidated)",SUMIFS('GL Data Pull'!$O:$O,'GL Data Pull'!$AE:$AE,$A130,'GL Data Pull'!$D:$D,W$5,'GL Data Pull'!$AD:$AD,$A$2)+SUMIFS('GL Data Pull'!$O:$O,'GL Data Pull'!$AE:$AE,$A130,'GL Data Pull'!$D:$D,W$5,'GL Data Pull'!$AG:$AG,"yes")*INDEX('Allocation Matrix'!$E$3:$BI$4,MATCH($A$2,'Allocation Matrix'!$D$3:$D$4,0),MATCH(W$5,'Allocation Matrix'!$E$2:$BI$2,0)),IF($A$3="KY-Bluegrass",0,SUMIFS('GL Data Pull'!$O:$O,'GL Data Pull'!$AE:$AE,$A130,'GL Data Pull'!$D:$D,W$5,'GL Data Pull'!$AH:$AH,$A$3,'GL Data Pull'!$AD:$AD,$A$2)+SUMIFS('GL Data Pull'!$O:$O,'GL Data Pull'!$AE:$AE,$A130,'GL Data Pull'!$D:$D,W$5,'GL Data Pull'!$AG:$AG,"yes")*INDEX('Allocation Matrix'!$E$3:$BI$4,MATCH($A$2,'Allocation Matrix'!$D$3:$D$4,0),MATCH(W$5,'Allocation Matrix'!$E$2:$BI$2,0))))</f>
        <v>0</v>
      </c>
      <c r="X130" s="18">
        <f>-IF($A$3="KY-Bluegrass (Consolidated)",SUMIFS('GL Data Pull'!$O:$O,'GL Data Pull'!$AE:$AE,$A130,'GL Data Pull'!$D:$D,X$5,'GL Data Pull'!$AD:$AD,$A$2)+SUMIFS('GL Data Pull'!$O:$O,'GL Data Pull'!$AE:$AE,$A130,'GL Data Pull'!$D:$D,X$5,'GL Data Pull'!$AG:$AG,"yes")*INDEX('Allocation Matrix'!$E$3:$BI$4,MATCH($A$2,'Allocation Matrix'!$D$3:$D$4,0),MATCH(X$5,'Allocation Matrix'!$E$2:$BI$2,0)),IF($A$3="KY-Bluegrass",0,SUMIFS('GL Data Pull'!$O:$O,'GL Data Pull'!$AE:$AE,$A130,'GL Data Pull'!$D:$D,X$5,'GL Data Pull'!$AH:$AH,$A$3,'GL Data Pull'!$AD:$AD,$A$2)+SUMIFS('GL Data Pull'!$O:$O,'GL Data Pull'!$AE:$AE,$A130,'GL Data Pull'!$D:$D,X$5,'GL Data Pull'!$AG:$AG,"yes")*INDEX('Allocation Matrix'!$E$3:$BI$4,MATCH($A$2,'Allocation Matrix'!$D$3:$D$4,0),MATCH(X$5,'Allocation Matrix'!$E$2:$BI$2,0))))</f>
        <v>0</v>
      </c>
      <c r="Y130" s="18">
        <f>-IF($A$3="KY-Bluegrass (Consolidated)",SUMIFS('GL Data Pull'!$O:$O,'GL Data Pull'!$AE:$AE,$A130,'GL Data Pull'!$D:$D,Y$5,'GL Data Pull'!$AD:$AD,$A$2)+SUMIFS('GL Data Pull'!$O:$O,'GL Data Pull'!$AE:$AE,$A130,'GL Data Pull'!$D:$D,Y$5,'GL Data Pull'!$AG:$AG,"yes")*INDEX('Allocation Matrix'!$E$3:$BI$4,MATCH($A$2,'Allocation Matrix'!$D$3:$D$4,0),MATCH(Y$5,'Allocation Matrix'!$E$2:$BI$2,0)),IF($A$3="KY-Bluegrass",0,SUMIFS('GL Data Pull'!$O:$O,'GL Data Pull'!$AE:$AE,$A130,'GL Data Pull'!$D:$D,Y$5,'GL Data Pull'!$AH:$AH,$A$3,'GL Data Pull'!$AD:$AD,$A$2)+SUMIFS('GL Data Pull'!$O:$O,'GL Data Pull'!$AE:$AE,$A130,'GL Data Pull'!$D:$D,Y$5,'GL Data Pull'!$AG:$AG,"yes")*INDEX('Allocation Matrix'!$E$3:$BI$4,MATCH($A$2,'Allocation Matrix'!$D$3:$D$4,0),MATCH(Y$5,'Allocation Matrix'!$E$2:$BI$2,0))))</f>
        <v>0</v>
      </c>
      <c r="Z130" s="18">
        <f>-IF($A$3="KY-Bluegrass (Consolidated)",SUMIFS('GL Data Pull'!$O:$O,'GL Data Pull'!$AE:$AE,$A130,'GL Data Pull'!$D:$D,Z$5,'GL Data Pull'!$AD:$AD,$A$2)+SUMIFS('GL Data Pull'!$O:$O,'GL Data Pull'!$AE:$AE,$A130,'GL Data Pull'!$D:$D,Z$5,'GL Data Pull'!$AG:$AG,"yes")*INDEX('Allocation Matrix'!$E$3:$BI$4,MATCH($A$2,'Allocation Matrix'!$D$3:$D$4,0),MATCH(Z$5,'Allocation Matrix'!$E$2:$BI$2,0)),IF($A$3="KY-Bluegrass",0,SUMIFS('GL Data Pull'!$O:$O,'GL Data Pull'!$AE:$AE,$A130,'GL Data Pull'!$D:$D,Z$5,'GL Data Pull'!$AH:$AH,$A$3,'GL Data Pull'!$AD:$AD,$A$2)+SUMIFS('GL Data Pull'!$O:$O,'GL Data Pull'!$AE:$AE,$A130,'GL Data Pull'!$D:$D,Z$5,'GL Data Pull'!$AG:$AG,"yes")*INDEX('Allocation Matrix'!$E$3:$BI$4,MATCH($A$2,'Allocation Matrix'!$D$3:$D$4,0),MATCH(Z$5,'Allocation Matrix'!$E$2:$BI$2,0))))</f>
        <v>0</v>
      </c>
      <c r="AA130" s="18">
        <f>-IF($A$3="KY-Bluegrass (Consolidated)",SUMIFS('GL Data Pull'!$O:$O,'GL Data Pull'!$AE:$AE,$A130,'GL Data Pull'!$D:$D,AA$5,'GL Data Pull'!$AD:$AD,$A$2)+SUMIFS('GL Data Pull'!$O:$O,'GL Data Pull'!$AE:$AE,$A130,'GL Data Pull'!$D:$D,AA$5,'GL Data Pull'!$AG:$AG,"yes")*INDEX('Allocation Matrix'!$E$3:$BI$4,MATCH($A$2,'Allocation Matrix'!$D$3:$D$4,0),MATCH(AA$5,'Allocation Matrix'!$E$2:$BI$2,0)),IF($A$3="KY-Bluegrass",0,SUMIFS('GL Data Pull'!$O:$O,'GL Data Pull'!$AE:$AE,$A130,'GL Data Pull'!$D:$D,AA$5,'GL Data Pull'!$AH:$AH,$A$3,'GL Data Pull'!$AD:$AD,$A$2)+SUMIFS('GL Data Pull'!$O:$O,'GL Data Pull'!$AE:$AE,$A130,'GL Data Pull'!$D:$D,AA$5,'GL Data Pull'!$AG:$AG,"yes")*INDEX('Allocation Matrix'!$E$3:$BI$4,MATCH($A$2,'Allocation Matrix'!$D$3:$D$4,0),MATCH(AA$5,'Allocation Matrix'!$E$2:$BI$2,0))))</f>
        <v>0</v>
      </c>
      <c r="AB130" s="18">
        <f>-IF($A$3="KY-Bluegrass (Consolidated)",SUMIFS('GL Data Pull'!$O:$O,'GL Data Pull'!$AE:$AE,$A130,'GL Data Pull'!$D:$D,AB$5,'GL Data Pull'!$AD:$AD,$A$2)+SUMIFS('GL Data Pull'!$O:$O,'GL Data Pull'!$AE:$AE,$A130,'GL Data Pull'!$D:$D,AB$5,'GL Data Pull'!$AG:$AG,"yes")*INDEX('Allocation Matrix'!$E$3:$BI$4,MATCH($A$2,'Allocation Matrix'!$D$3:$D$4,0),MATCH(AB$5,'Allocation Matrix'!$E$2:$BI$2,0)),IF($A$3="KY-Bluegrass",0,SUMIFS('GL Data Pull'!$O:$O,'GL Data Pull'!$AE:$AE,$A130,'GL Data Pull'!$D:$D,AB$5,'GL Data Pull'!$AH:$AH,$A$3,'GL Data Pull'!$AD:$AD,$A$2)+SUMIFS('GL Data Pull'!$O:$O,'GL Data Pull'!$AE:$AE,$A130,'GL Data Pull'!$D:$D,AB$5,'GL Data Pull'!$AG:$AG,"yes")*INDEX('Allocation Matrix'!$E$3:$BI$4,MATCH($A$2,'Allocation Matrix'!$D$3:$D$4,0),MATCH(AB$5,'Allocation Matrix'!$E$2:$BI$2,0))))</f>
        <v>0</v>
      </c>
      <c r="AC130" s="18">
        <f>-IF($A$3="KY-Bluegrass (Consolidated)",SUMIFS('GL Data Pull'!$O:$O,'GL Data Pull'!$AE:$AE,$A130,'GL Data Pull'!$D:$D,AC$5,'GL Data Pull'!$AD:$AD,$A$2)+SUMIFS('GL Data Pull'!$O:$O,'GL Data Pull'!$AE:$AE,$A130,'GL Data Pull'!$D:$D,AC$5,'GL Data Pull'!$AG:$AG,"yes")*INDEX('Allocation Matrix'!$E$3:$BI$4,MATCH($A$2,'Allocation Matrix'!$D$3:$D$4,0),MATCH(AC$5,'Allocation Matrix'!$E$2:$BI$2,0)),IF($A$3="KY-Bluegrass",0,SUMIFS('GL Data Pull'!$O:$O,'GL Data Pull'!$AE:$AE,$A130,'GL Data Pull'!$D:$D,AC$5,'GL Data Pull'!$AH:$AH,$A$3,'GL Data Pull'!$AD:$AD,$A$2)+SUMIFS('GL Data Pull'!$O:$O,'GL Data Pull'!$AE:$AE,$A130,'GL Data Pull'!$D:$D,AC$5,'GL Data Pull'!$AG:$AG,"yes")*INDEX('Allocation Matrix'!$E$3:$BI$4,MATCH($A$2,'Allocation Matrix'!$D$3:$D$4,0),MATCH(AC$5,'Allocation Matrix'!$E$2:$BI$2,0))))</f>
        <v>0</v>
      </c>
      <c r="AD130" s="18">
        <f>-IF($A$3="KY-Bluegrass (Consolidated)",SUMIFS('GL Data Pull'!$O:$O,'GL Data Pull'!$AE:$AE,$A130,'GL Data Pull'!$D:$D,AD$5,'GL Data Pull'!$AD:$AD,$A$2)+SUMIFS('GL Data Pull'!$O:$O,'GL Data Pull'!$AE:$AE,$A130,'GL Data Pull'!$D:$D,AD$5,'GL Data Pull'!$AG:$AG,"yes")*INDEX('Allocation Matrix'!$E$3:$BI$4,MATCH($A$2,'Allocation Matrix'!$D$3:$D$4,0),MATCH(AD$5,'Allocation Matrix'!$E$2:$BI$2,0)),IF($A$3="KY-Bluegrass",0,SUMIFS('GL Data Pull'!$O:$O,'GL Data Pull'!$AE:$AE,$A130,'GL Data Pull'!$D:$D,AD$5,'GL Data Pull'!$AH:$AH,$A$3,'GL Data Pull'!$AD:$AD,$A$2)+SUMIFS('GL Data Pull'!$O:$O,'GL Data Pull'!$AE:$AE,$A130,'GL Data Pull'!$D:$D,AD$5,'GL Data Pull'!$AG:$AG,"yes")*INDEX('Allocation Matrix'!$E$3:$BI$4,MATCH($A$2,'Allocation Matrix'!$D$3:$D$4,0),MATCH(AD$5,'Allocation Matrix'!$E$2:$BI$2,0))))</f>
        <v>0</v>
      </c>
      <c r="AE130" s="18">
        <f t="shared" si="41"/>
        <v>0</v>
      </c>
      <c r="AF130" s="18">
        <f>-IF($A$3="KY-Bluegrass (Consolidated)",SUMIFS('GL Data Pull'!$O:$O,'GL Data Pull'!$AE:$AE,$A130,'GL Data Pull'!$D:$D,AF$5,'GL Data Pull'!$AD:$AD,$A$2)+SUMIFS('GL Data Pull'!$O:$O,'GL Data Pull'!$AE:$AE,$A130,'GL Data Pull'!$D:$D,AF$5,'GL Data Pull'!$AG:$AG,"yes")*INDEX('Allocation Matrix'!$E$3:$BI$4,MATCH($A$2,'Allocation Matrix'!$D$3:$D$4,0),MATCH(AF$5,'Allocation Matrix'!$E$2:$BI$2,0)),IF($A$3="KY-Bluegrass",0,SUMIFS('GL Data Pull'!$O:$O,'GL Data Pull'!$AE:$AE,$A130,'GL Data Pull'!$D:$D,AF$5,'GL Data Pull'!$AH:$AH,$A$3,'GL Data Pull'!$AD:$AD,$A$2)+SUMIFS('GL Data Pull'!$O:$O,'GL Data Pull'!$AE:$AE,$A130,'GL Data Pull'!$D:$D,AF$5,'GL Data Pull'!$AG:$AG,"yes")*INDEX('Allocation Matrix'!$E$3:$BI$4,MATCH($A$2,'Allocation Matrix'!$D$3:$D$4,0),MATCH(AF$5,'Allocation Matrix'!$E$2:$BI$2,0))))</f>
        <v>0</v>
      </c>
      <c r="AG130" s="18">
        <f>-IF($A$3="KY-Bluegrass (Consolidated)",SUMIFS('GL Data Pull'!$O:$O,'GL Data Pull'!$AE:$AE,$A130,'GL Data Pull'!$D:$D,AG$5,'GL Data Pull'!$AD:$AD,$A$2)+SUMIFS('GL Data Pull'!$O:$O,'GL Data Pull'!$AE:$AE,$A130,'GL Data Pull'!$D:$D,AG$5,'GL Data Pull'!$AG:$AG,"yes")*INDEX('Allocation Matrix'!$E$3:$BI$4,MATCH($A$2,'Allocation Matrix'!$D$3:$D$4,0),MATCH(AG$5,'Allocation Matrix'!$E$2:$BI$2,0)),IF($A$3="KY-Bluegrass",0,SUMIFS('GL Data Pull'!$O:$O,'GL Data Pull'!$AE:$AE,$A130,'GL Data Pull'!$D:$D,AG$5,'GL Data Pull'!$AH:$AH,$A$3,'GL Data Pull'!$AD:$AD,$A$2)+SUMIFS('GL Data Pull'!$O:$O,'GL Data Pull'!$AE:$AE,$A130,'GL Data Pull'!$D:$D,AG$5,'GL Data Pull'!$AG:$AG,"yes")*INDEX('Allocation Matrix'!$E$3:$BI$4,MATCH($A$2,'Allocation Matrix'!$D$3:$D$4,0),MATCH(AG$5,'Allocation Matrix'!$E$2:$BI$2,0))))</f>
        <v>0</v>
      </c>
      <c r="AH130" s="18">
        <f>-IF($A$3="KY-Bluegrass (Consolidated)",SUMIFS('GL Data Pull'!$O:$O,'GL Data Pull'!$AE:$AE,$A130,'GL Data Pull'!$D:$D,AH$5,'GL Data Pull'!$AD:$AD,$A$2)+SUMIFS('GL Data Pull'!$O:$O,'GL Data Pull'!$AE:$AE,$A130,'GL Data Pull'!$D:$D,AH$5,'GL Data Pull'!$AG:$AG,"yes")*INDEX('Allocation Matrix'!$E$3:$BI$4,MATCH($A$2,'Allocation Matrix'!$D$3:$D$4,0),MATCH(AH$5,'Allocation Matrix'!$E$2:$BI$2,0)),IF($A$3="KY-Bluegrass",0,SUMIFS('GL Data Pull'!$O:$O,'GL Data Pull'!$AE:$AE,$A130,'GL Data Pull'!$D:$D,AH$5,'GL Data Pull'!$AH:$AH,$A$3,'GL Data Pull'!$AD:$AD,$A$2)+SUMIFS('GL Data Pull'!$O:$O,'GL Data Pull'!$AE:$AE,$A130,'GL Data Pull'!$D:$D,AH$5,'GL Data Pull'!$AG:$AG,"yes")*INDEX('Allocation Matrix'!$E$3:$BI$4,MATCH($A$2,'Allocation Matrix'!$D$3:$D$4,0),MATCH(AH$5,'Allocation Matrix'!$E$2:$BI$2,0))))</f>
        <v>0</v>
      </c>
      <c r="AI130" s="18">
        <f>-IF($A$3="KY-Bluegrass (Consolidated)",SUMIFS('GL Data Pull'!$O:$O,'GL Data Pull'!$AE:$AE,$A130,'GL Data Pull'!$D:$D,AI$5,'GL Data Pull'!$AD:$AD,$A$2)+SUMIFS('GL Data Pull'!$O:$O,'GL Data Pull'!$AE:$AE,$A130,'GL Data Pull'!$D:$D,AI$5,'GL Data Pull'!$AG:$AG,"yes")*INDEX('Allocation Matrix'!$E$3:$BI$4,MATCH($A$2,'Allocation Matrix'!$D$3:$D$4,0),MATCH(AI$5,'Allocation Matrix'!$E$2:$BI$2,0)),IF($A$3="KY-Bluegrass",0,SUMIFS('GL Data Pull'!$O:$O,'GL Data Pull'!$AE:$AE,$A130,'GL Data Pull'!$D:$D,AI$5,'GL Data Pull'!$AH:$AH,$A$3,'GL Data Pull'!$AD:$AD,$A$2)+SUMIFS('GL Data Pull'!$O:$O,'GL Data Pull'!$AE:$AE,$A130,'GL Data Pull'!$D:$D,AI$5,'GL Data Pull'!$AG:$AG,"yes")*INDEX('Allocation Matrix'!$E$3:$BI$4,MATCH($A$2,'Allocation Matrix'!$D$3:$D$4,0),MATCH(AI$5,'Allocation Matrix'!$E$2:$BI$2,0))))</f>
        <v>0</v>
      </c>
      <c r="AJ130" s="18">
        <f>-IF($A$3="KY-Bluegrass (Consolidated)",SUMIFS('GL Data Pull'!$O:$O,'GL Data Pull'!$AE:$AE,$A130,'GL Data Pull'!$D:$D,AJ$5,'GL Data Pull'!$AD:$AD,$A$2)+SUMIFS('GL Data Pull'!$O:$O,'GL Data Pull'!$AE:$AE,$A130,'GL Data Pull'!$D:$D,AJ$5,'GL Data Pull'!$AG:$AG,"yes")*INDEX('Allocation Matrix'!$E$3:$BI$4,MATCH($A$2,'Allocation Matrix'!$D$3:$D$4,0),MATCH(AJ$5,'Allocation Matrix'!$E$2:$BI$2,0)),IF($A$3="KY-Bluegrass",0,SUMIFS('GL Data Pull'!$O:$O,'GL Data Pull'!$AE:$AE,$A130,'GL Data Pull'!$D:$D,AJ$5,'GL Data Pull'!$AH:$AH,$A$3,'GL Data Pull'!$AD:$AD,$A$2)+SUMIFS('GL Data Pull'!$O:$O,'GL Data Pull'!$AE:$AE,$A130,'GL Data Pull'!$D:$D,AJ$5,'GL Data Pull'!$AG:$AG,"yes")*INDEX('Allocation Matrix'!$E$3:$BI$4,MATCH($A$2,'Allocation Matrix'!$D$3:$D$4,0),MATCH(AJ$5,'Allocation Matrix'!$E$2:$BI$2,0))))</f>
        <v>0</v>
      </c>
      <c r="AK130" s="18">
        <f>-IF($A$3="KY-Bluegrass (Consolidated)",SUMIFS('GL Data Pull'!$O:$O,'GL Data Pull'!$AE:$AE,$A130,'GL Data Pull'!$D:$D,AK$5,'GL Data Pull'!$AD:$AD,$A$2)+SUMIFS('GL Data Pull'!$O:$O,'GL Data Pull'!$AE:$AE,$A130,'GL Data Pull'!$D:$D,AK$5,'GL Data Pull'!$AG:$AG,"yes")*INDEX('Allocation Matrix'!$E$3:$BI$4,MATCH($A$2,'Allocation Matrix'!$D$3:$D$4,0),MATCH(AK$5,'Allocation Matrix'!$E$2:$BI$2,0)),IF($A$3="KY-Bluegrass",0,SUMIFS('GL Data Pull'!$O:$O,'GL Data Pull'!$AE:$AE,$A130,'GL Data Pull'!$D:$D,AK$5,'GL Data Pull'!$AH:$AH,$A$3,'GL Data Pull'!$AD:$AD,$A$2)+SUMIFS('GL Data Pull'!$O:$O,'GL Data Pull'!$AE:$AE,$A130,'GL Data Pull'!$D:$D,AK$5,'GL Data Pull'!$AG:$AG,"yes")*INDEX('Allocation Matrix'!$E$3:$BI$4,MATCH($A$2,'Allocation Matrix'!$D$3:$D$4,0),MATCH(AK$5,'Allocation Matrix'!$E$2:$BI$2,0))))</f>
        <v>0</v>
      </c>
      <c r="AL130" s="18">
        <f>-IF($A$3="KY-Bluegrass (Consolidated)",SUMIFS('GL Data Pull'!$O:$O,'GL Data Pull'!$AE:$AE,$A130,'GL Data Pull'!$D:$D,AL$5,'GL Data Pull'!$AD:$AD,$A$2)+SUMIFS('GL Data Pull'!$O:$O,'GL Data Pull'!$AE:$AE,$A130,'GL Data Pull'!$D:$D,AL$5,'GL Data Pull'!$AG:$AG,"yes")*INDEX('Allocation Matrix'!$E$3:$BI$4,MATCH($A$2,'Allocation Matrix'!$D$3:$D$4,0),MATCH(AL$5,'Allocation Matrix'!$E$2:$BI$2,0)),IF($A$3="KY-Bluegrass",0,SUMIFS('GL Data Pull'!$O:$O,'GL Data Pull'!$AE:$AE,$A130,'GL Data Pull'!$D:$D,AL$5,'GL Data Pull'!$AH:$AH,$A$3,'GL Data Pull'!$AD:$AD,$A$2)+SUMIFS('GL Data Pull'!$O:$O,'GL Data Pull'!$AE:$AE,$A130,'GL Data Pull'!$D:$D,AL$5,'GL Data Pull'!$AG:$AG,"yes")*INDEX('Allocation Matrix'!$E$3:$BI$4,MATCH($A$2,'Allocation Matrix'!$D$3:$D$4,0),MATCH(AL$5,'Allocation Matrix'!$E$2:$BI$2,0))))</f>
        <v>0</v>
      </c>
      <c r="AM130" s="18">
        <f>-IF($A$3="KY-Bluegrass (Consolidated)",SUMIFS('GL Data Pull'!$O:$O,'GL Data Pull'!$AE:$AE,$A130,'GL Data Pull'!$D:$D,AM$5,'GL Data Pull'!$AD:$AD,$A$2)+SUMIFS('GL Data Pull'!$O:$O,'GL Data Pull'!$AE:$AE,$A130,'GL Data Pull'!$D:$D,AM$5,'GL Data Pull'!$AG:$AG,"yes")*INDEX('Allocation Matrix'!$E$3:$BI$4,MATCH($A$2,'Allocation Matrix'!$D$3:$D$4,0),MATCH(AM$5,'Allocation Matrix'!$E$2:$BI$2,0)),IF($A$3="KY-Bluegrass",0,SUMIFS('GL Data Pull'!$O:$O,'GL Data Pull'!$AE:$AE,$A130,'GL Data Pull'!$D:$D,AM$5,'GL Data Pull'!$AH:$AH,$A$3,'GL Data Pull'!$AD:$AD,$A$2)+SUMIFS('GL Data Pull'!$O:$O,'GL Data Pull'!$AE:$AE,$A130,'GL Data Pull'!$D:$D,AM$5,'GL Data Pull'!$AG:$AG,"yes")*INDEX('Allocation Matrix'!$E$3:$BI$4,MATCH($A$2,'Allocation Matrix'!$D$3:$D$4,0),MATCH(AM$5,'Allocation Matrix'!$E$2:$BI$2,0))))</f>
        <v>0</v>
      </c>
      <c r="AN130" s="18">
        <f>-IF($A$3="KY-Bluegrass (Consolidated)",SUMIFS('GL Data Pull'!$O:$O,'GL Data Pull'!$AE:$AE,$A130,'GL Data Pull'!$D:$D,AN$5,'GL Data Pull'!$AD:$AD,$A$2)+SUMIFS('GL Data Pull'!$O:$O,'GL Data Pull'!$AE:$AE,$A130,'GL Data Pull'!$D:$D,AN$5,'GL Data Pull'!$AG:$AG,"yes")*INDEX('Allocation Matrix'!$E$3:$BI$4,MATCH($A$2,'Allocation Matrix'!$D$3:$D$4,0),MATCH(AN$5,'Allocation Matrix'!$E$2:$BI$2,0)),IF($A$3="KY-Bluegrass",0,SUMIFS('GL Data Pull'!$O:$O,'GL Data Pull'!$AE:$AE,$A130,'GL Data Pull'!$D:$D,AN$5,'GL Data Pull'!$AH:$AH,$A$3,'GL Data Pull'!$AD:$AD,$A$2)+SUMIFS('GL Data Pull'!$O:$O,'GL Data Pull'!$AE:$AE,$A130,'GL Data Pull'!$D:$D,AN$5,'GL Data Pull'!$AG:$AG,"yes")*INDEX('Allocation Matrix'!$E$3:$BI$4,MATCH($A$2,'Allocation Matrix'!$D$3:$D$4,0),MATCH(AN$5,'Allocation Matrix'!$E$2:$BI$2,0))))</f>
        <v>0</v>
      </c>
      <c r="AO130" s="18">
        <f>-IF($A$3="KY-Bluegrass (Consolidated)",SUMIFS('GL Data Pull'!$O:$O,'GL Data Pull'!$AE:$AE,$A130,'GL Data Pull'!$D:$D,AO$5,'GL Data Pull'!$AD:$AD,$A$2)+SUMIFS('GL Data Pull'!$O:$O,'GL Data Pull'!$AE:$AE,$A130,'GL Data Pull'!$D:$D,AO$5,'GL Data Pull'!$AG:$AG,"yes")*INDEX('Allocation Matrix'!$E$3:$BI$4,MATCH($A$2,'Allocation Matrix'!$D$3:$D$4,0),MATCH(AO$5,'Allocation Matrix'!$E$2:$BI$2,0)),IF($A$3="KY-Bluegrass",0,SUMIFS('GL Data Pull'!$O:$O,'GL Data Pull'!$AE:$AE,$A130,'GL Data Pull'!$D:$D,AO$5,'GL Data Pull'!$AH:$AH,$A$3,'GL Data Pull'!$AD:$AD,$A$2)+SUMIFS('GL Data Pull'!$O:$O,'GL Data Pull'!$AE:$AE,$A130,'GL Data Pull'!$D:$D,AO$5,'GL Data Pull'!$AG:$AG,"yes")*INDEX('Allocation Matrix'!$E$3:$BI$4,MATCH($A$2,'Allocation Matrix'!$D$3:$D$4,0),MATCH(AO$5,'Allocation Matrix'!$E$2:$BI$2,0))))</f>
        <v>0</v>
      </c>
      <c r="AP130" s="18">
        <f>-IF($A$3="KY-Bluegrass (Consolidated)",SUMIFS('GL Data Pull'!$O:$O,'GL Data Pull'!$AE:$AE,$A130,'GL Data Pull'!$D:$D,AP$5,'GL Data Pull'!$AD:$AD,$A$2)+SUMIFS('GL Data Pull'!$O:$O,'GL Data Pull'!$AE:$AE,$A130,'GL Data Pull'!$D:$D,AP$5,'GL Data Pull'!$AG:$AG,"yes")*INDEX('Allocation Matrix'!$E$3:$BI$4,MATCH($A$2,'Allocation Matrix'!$D$3:$D$4,0),MATCH(AP$5,'Allocation Matrix'!$E$2:$BI$2,0)),IF($A$3="KY-Bluegrass",0,SUMIFS('GL Data Pull'!$O:$O,'GL Data Pull'!$AE:$AE,$A130,'GL Data Pull'!$D:$D,AP$5,'GL Data Pull'!$AH:$AH,$A$3,'GL Data Pull'!$AD:$AD,$A$2)+SUMIFS('GL Data Pull'!$O:$O,'GL Data Pull'!$AE:$AE,$A130,'GL Data Pull'!$D:$D,AP$5,'GL Data Pull'!$AG:$AG,"yes")*INDEX('Allocation Matrix'!$E$3:$BI$4,MATCH($A$2,'Allocation Matrix'!$D$3:$D$4,0),MATCH(AP$5,'Allocation Matrix'!$E$2:$BI$2,0))))</f>
        <v>0</v>
      </c>
      <c r="AQ130" s="18">
        <f>-IF($A$3="KY-Bluegrass (Consolidated)",SUMIFS('GL Data Pull'!$O:$O,'GL Data Pull'!$AE:$AE,$A130,'GL Data Pull'!$D:$D,AQ$5,'GL Data Pull'!$AD:$AD,$A$2)+SUMIFS('GL Data Pull'!$O:$O,'GL Data Pull'!$AE:$AE,$A130,'GL Data Pull'!$D:$D,AQ$5,'GL Data Pull'!$AG:$AG,"yes")*INDEX('Allocation Matrix'!$E$3:$BI$4,MATCH($A$2,'Allocation Matrix'!$D$3:$D$4,0),MATCH(AQ$5,'Allocation Matrix'!$E$2:$BI$2,0)),IF($A$3="KY-Bluegrass",0,SUMIFS('GL Data Pull'!$O:$O,'GL Data Pull'!$AE:$AE,$A130,'GL Data Pull'!$D:$D,AQ$5,'GL Data Pull'!$AH:$AH,$A$3,'GL Data Pull'!$AD:$AD,$A$2)+SUMIFS('GL Data Pull'!$O:$O,'GL Data Pull'!$AE:$AE,$A130,'GL Data Pull'!$D:$D,AQ$5,'GL Data Pull'!$AG:$AG,"yes")*INDEX('Allocation Matrix'!$E$3:$BI$4,MATCH($A$2,'Allocation Matrix'!$D$3:$D$4,0),MATCH(AQ$5,'Allocation Matrix'!$E$2:$BI$2,0))))</f>
        <v>0</v>
      </c>
      <c r="AR130" s="18">
        <f t="shared" si="42"/>
        <v>0</v>
      </c>
      <c r="AS130" s="18">
        <f>-IF($A$3="KY-Bluegrass (Consolidated)",SUMIFS('GL Data Pull'!$O:$O,'GL Data Pull'!$AE:$AE,$A130,'GL Data Pull'!$D:$D,AS$5,'GL Data Pull'!$AD:$AD,$A$2)+SUMIFS('GL Data Pull'!$O:$O,'GL Data Pull'!$AE:$AE,$A130,'GL Data Pull'!$D:$D,AS$5,'GL Data Pull'!$AG:$AG,"yes")*INDEX('Allocation Matrix'!$E$3:$BI$4,MATCH($A$2,'Allocation Matrix'!$D$3:$D$4,0),MATCH(AS$5,'Allocation Matrix'!$E$2:$BI$2,0)),IF($A$3="KY-Bluegrass",0,SUMIFS('GL Data Pull'!$O:$O,'GL Data Pull'!$AE:$AE,$A130,'GL Data Pull'!$D:$D,AS$5,'GL Data Pull'!$AH:$AH,$A$3,'GL Data Pull'!$AD:$AD,$A$2)+SUMIFS('GL Data Pull'!$O:$O,'GL Data Pull'!$AE:$AE,$A130,'GL Data Pull'!$D:$D,AS$5,'GL Data Pull'!$AG:$AG,"yes")*INDEX('Allocation Matrix'!$E$3:$BI$4,MATCH($A$2,'Allocation Matrix'!$D$3:$D$4,0),MATCH(AS$5,'Allocation Matrix'!$E$2:$BI$2,0))))</f>
        <v>0</v>
      </c>
      <c r="AT130" s="18">
        <f>-IF($A$3="KY-Bluegrass (Consolidated)",SUMIFS('GL Data Pull'!$O:$O,'GL Data Pull'!$AE:$AE,$A130,'GL Data Pull'!$D:$D,AT$5,'GL Data Pull'!$AD:$AD,$A$2)+SUMIFS('GL Data Pull'!$O:$O,'GL Data Pull'!$AE:$AE,$A130,'GL Data Pull'!$D:$D,AT$5,'GL Data Pull'!$AG:$AG,"yes")*INDEX('Allocation Matrix'!$E$3:$BI$4,MATCH($A$2,'Allocation Matrix'!$D$3:$D$4,0),MATCH(AT$5,'Allocation Matrix'!$E$2:$BI$2,0)),IF($A$3="KY-Bluegrass",0,SUMIFS('GL Data Pull'!$O:$O,'GL Data Pull'!$AE:$AE,$A130,'GL Data Pull'!$D:$D,AT$5,'GL Data Pull'!$AH:$AH,$A$3,'GL Data Pull'!$AD:$AD,$A$2)+SUMIFS('GL Data Pull'!$O:$O,'GL Data Pull'!$AE:$AE,$A130,'GL Data Pull'!$D:$D,AT$5,'GL Data Pull'!$AG:$AG,"yes")*INDEX('Allocation Matrix'!$E$3:$BI$4,MATCH($A$2,'Allocation Matrix'!$D$3:$D$4,0),MATCH(AT$5,'Allocation Matrix'!$E$2:$BI$2,0))))</f>
        <v>0</v>
      </c>
      <c r="AU130" s="18">
        <f>-IF($A$3="KY-Bluegrass (Consolidated)",SUMIFS('GL Data Pull'!$O:$O,'GL Data Pull'!$AE:$AE,$A130,'GL Data Pull'!$D:$D,AU$5,'GL Data Pull'!$AD:$AD,$A$2)+SUMIFS('GL Data Pull'!$O:$O,'GL Data Pull'!$AE:$AE,$A130,'GL Data Pull'!$D:$D,AU$5,'GL Data Pull'!$AG:$AG,"yes")*INDEX('Allocation Matrix'!$E$3:$BI$4,MATCH($A$2,'Allocation Matrix'!$D$3:$D$4,0),MATCH(AU$5,'Allocation Matrix'!$E$2:$BI$2,0)),IF($A$3="KY-Bluegrass",0,SUMIFS('GL Data Pull'!$O:$O,'GL Data Pull'!$AE:$AE,$A130,'GL Data Pull'!$D:$D,AU$5,'GL Data Pull'!$AH:$AH,$A$3,'GL Data Pull'!$AD:$AD,$A$2)+SUMIFS('GL Data Pull'!$O:$O,'GL Data Pull'!$AE:$AE,$A130,'GL Data Pull'!$D:$D,AU$5,'GL Data Pull'!$AG:$AG,"yes")*INDEX('Allocation Matrix'!$E$3:$BI$4,MATCH($A$2,'Allocation Matrix'!$D$3:$D$4,0),MATCH(AU$5,'Allocation Matrix'!$E$2:$BI$2,0))))</f>
        <v>0</v>
      </c>
      <c r="AV130" s="18">
        <f>-IF($A$3="KY-Bluegrass (Consolidated)",SUMIFS('GL Data Pull'!$O:$O,'GL Data Pull'!$AE:$AE,$A130,'GL Data Pull'!$D:$D,AV$5,'GL Data Pull'!$AD:$AD,$A$2)+SUMIFS('GL Data Pull'!$O:$O,'GL Data Pull'!$AE:$AE,$A130,'GL Data Pull'!$D:$D,AV$5,'GL Data Pull'!$AG:$AG,"yes")*INDEX('Allocation Matrix'!$E$3:$BI$4,MATCH($A$2,'Allocation Matrix'!$D$3:$D$4,0),MATCH(AV$5,'Allocation Matrix'!$E$2:$BI$2,0)),IF($A$3="KY-Bluegrass",0,SUMIFS('GL Data Pull'!$O:$O,'GL Data Pull'!$AE:$AE,$A130,'GL Data Pull'!$D:$D,AV$5,'GL Data Pull'!$AH:$AH,$A$3,'GL Data Pull'!$AD:$AD,$A$2)+SUMIFS('GL Data Pull'!$O:$O,'GL Data Pull'!$AE:$AE,$A130,'GL Data Pull'!$D:$D,AV$5,'GL Data Pull'!$AG:$AG,"yes")*INDEX('Allocation Matrix'!$E$3:$BI$4,MATCH($A$2,'Allocation Matrix'!$D$3:$D$4,0),MATCH(AV$5,'Allocation Matrix'!$E$2:$BI$2,0))))</f>
        <v>0</v>
      </c>
      <c r="AW130" s="18">
        <f>-IF($A$3="KY-Bluegrass (Consolidated)",SUMIFS('GL Data Pull'!$O:$O,'GL Data Pull'!$AE:$AE,$A130,'GL Data Pull'!$D:$D,AW$5,'GL Data Pull'!$AD:$AD,$A$2)+SUMIFS('GL Data Pull'!$O:$O,'GL Data Pull'!$AE:$AE,$A130,'GL Data Pull'!$D:$D,AW$5,'GL Data Pull'!$AG:$AG,"yes")*INDEX('Allocation Matrix'!$E$3:$BI$4,MATCH($A$2,'Allocation Matrix'!$D$3:$D$4,0),MATCH(AW$5,'Allocation Matrix'!$E$2:$BI$2,0)),IF($A$3="KY-Bluegrass",0,SUMIFS('GL Data Pull'!$O:$O,'GL Data Pull'!$AE:$AE,$A130,'GL Data Pull'!$D:$D,AW$5,'GL Data Pull'!$AH:$AH,$A$3,'GL Data Pull'!$AD:$AD,$A$2)+SUMIFS('GL Data Pull'!$O:$O,'GL Data Pull'!$AE:$AE,$A130,'GL Data Pull'!$D:$D,AW$5,'GL Data Pull'!$AG:$AG,"yes")*INDEX('Allocation Matrix'!$E$3:$BI$4,MATCH($A$2,'Allocation Matrix'!$D$3:$D$4,0),MATCH(AW$5,'Allocation Matrix'!$E$2:$BI$2,0))))</f>
        <v>0</v>
      </c>
      <c r="AX130" s="18">
        <f>-IF($A$3="KY-Bluegrass (Consolidated)",SUMIFS('GL Data Pull'!$O:$O,'GL Data Pull'!$AE:$AE,$A130,'GL Data Pull'!$D:$D,AX$5,'GL Data Pull'!$AD:$AD,$A$2)+SUMIFS('GL Data Pull'!$O:$O,'GL Data Pull'!$AE:$AE,$A130,'GL Data Pull'!$D:$D,AX$5,'GL Data Pull'!$AG:$AG,"yes")*INDEX('Allocation Matrix'!$E$3:$BI$4,MATCH($A$2,'Allocation Matrix'!$D$3:$D$4,0),MATCH(AX$5,'Allocation Matrix'!$E$2:$BI$2,0)),IF($A$3="KY-Bluegrass",0,SUMIFS('GL Data Pull'!$O:$O,'GL Data Pull'!$AE:$AE,$A130,'GL Data Pull'!$D:$D,AX$5,'GL Data Pull'!$AH:$AH,$A$3,'GL Data Pull'!$AD:$AD,$A$2)+SUMIFS('GL Data Pull'!$O:$O,'GL Data Pull'!$AE:$AE,$A130,'GL Data Pull'!$D:$D,AX$5,'GL Data Pull'!$AG:$AG,"yes")*INDEX('Allocation Matrix'!$E$3:$BI$4,MATCH($A$2,'Allocation Matrix'!$D$3:$D$4,0),MATCH(AX$5,'Allocation Matrix'!$E$2:$BI$2,0))))</f>
        <v>0</v>
      </c>
      <c r="AY130" s="18">
        <f>-IF($A$3="KY-Bluegrass (Consolidated)",SUMIFS('GL Data Pull'!$O:$O,'GL Data Pull'!$AE:$AE,$A130,'GL Data Pull'!$D:$D,AY$5,'GL Data Pull'!$AD:$AD,$A$2)+SUMIFS('GL Data Pull'!$O:$O,'GL Data Pull'!$AE:$AE,$A130,'GL Data Pull'!$D:$D,AY$5,'GL Data Pull'!$AG:$AG,"yes")*INDEX('Allocation Matrix'!$E$3:$BI$4,MATCH($A$2,'Allocation Matrix'!$D$3:$D$4,0),MATCH(AY$5,'Allocation Matrix'!$E$2:$BI$2,0)),IF($A$3="KY-Bluegrass",0,SUMIFS('GL Data Pull'!$O:$O,'GL Data Pull'!$AE:$AE,$A130,'GL Data Pull'!$D:$D,AY$5,'GL Data Pull'!$AH:$AH,$A$3,'GL Data Pull'!$AD:$AD,$A$2)+SUMIFS('GL Data Pull'!$O:$O,'GL Data Pull'!$AE:$AE,$A130,'GL Data Pull'!$D:$D,AY$5,'GL Data Pull'!$AG:$AG,"yes")*INDEX('Allocation Matrix'!$E$3:$BI$4,MATCH($A$2,'Allocation Matrix'!$D$3:$D$4,0),MATCH(AY$5,'Allocation Matrix'!$E$2:$BI$2,0))))</f>
        <v>0</v>
      </c>
      <c r="AZ130" s="18">
        <f>-IF($A$3="KY-Bluegrass (Consolidated)",SUMIFS('GL Data Pull'!$O:$O,'GL Data Pull'!$AE:$AE,$A130,'GL Data Pull'!$D:$D,AZ$5,'GL Data Pull'!$AD:$AD,$A$2)+SUMIFS('GL Data Pull'!$O:$O,'GL Data Pull'!$AE:$AE,$A130,'GL Data Pull'!$D:$D,AZ$5,'GL Data Pull'!$AG:$AG,"yes")*INDEX('Allocation Matrix'!$E$3:$BI$4,MATCH($A$2,'Allocation Matrix'!$D$3:$D$4,0),MATCH(AZ$5,'Allocation Matrix'!$E$2:$BI$2,0)),IF($A$3="KY-Bluegrass",0,SUMIFS('GL Data Pull'!$O:$O,'GL Data Pull'!$AE:$AE,$A130,'GL Data Pull'!$D:$D,AZ$5,'GL Data Pull'!$AH:$AH,$A$3,'GL Data Pull'!$AD:$AD,$A$2)+SUMIFS('GL Data Pull'!$O:$O,'GL Data Pull'!$AE:$AE,$A130,'GL Data Pull'!$D:$D,AZ$5,'GL Data Pull'!$AG:$AG,"yes")*INDEX('Allocation Matrix'!$E$3:$BI$4,MATCH($A$2,'Allocation Matrix'!$D$3:$D$4,0),MATCH(AZ$5,'Allocation Matrix'!$E$2:$BI$2,0))))</f>
        <v>0</v>
      </c>
      <c r="BA130" s="18">
        <f>-IF($A$3="KY-Bluegrass (Consolidated)",SUMIFS('GL Data Pull'!$O:$O,'GL Data Pull'!$AE:$AE,$A130,'GL Data Pull'!$D:$D,BA$5,'GL Data Pull'!$AD:$AD,$A$2)+SUMIFS('GL Data Pull'!$O:$O,'GL Data Pull'!$AE:$AE,$A130,'GL Data Pull'!$D:$D,BA$5,'GL Data Pull'!$AG:$AG,"yes")*INDEX('Allocation Matrix'!$E$3:$BI$4,MATCH($A$2,'Allocation Matrix'!$D$3:$D$4,0),MATCH(BA$5,'Allocation Matrix'!$E$2:$BI$2,0)),IF($A$3="KY-Bluegrass",0,SUMIFS('GL Data Pull'!$O:$O,'GL Data Pull'!$AE:$AE,$A130,'GL Data Pull'!$D:$D,BA$5,'GL Data Pull'!$AH:$AH,$A$3,'GL Data Pull'!$AD:$AD,$A$2)+SUMIFS('GL Data Pull'!$O:$O,'GL Data Pull'!$AE:$AE,$A130,'GL Data Pull'!$D:$D,BA$5,'GL Data Pull'!$AG:$AG,"yes")*INDEX('Allocation Matrix'!$E$3:$BI$4,MATCH($A$2,'Allocation Matrix'!$D$3:$D$4,0),MATCH(BA$5,'Allocation Matrix'!$E$2:$BI$2,0))))</f>
        <v>0</v>
      </c>
      <c r="BB130" s="18">
        <f>_xlfn.XLOOKUP($A130,'IS Water Forecast'!$A:$A,'IS Water Forecast'!F:F,0,0)</f>
        <v>0</v>
      </c>
      <c r="BC130" s="18">
        <f>_xlfn.XLOOKUP($A130,'IS Water Forecast'!$A:$A,'IS Water Forecast'!G:G,0,0)</f>
        <v>0</v>
      </c>
      <c r="BD130" s="18">
        <f>_xlfn.XLOOKUP($A130,'IS Water Forecast'!$A:$A,'IS Water Forecast'!H:H,0,0)</f>
        <v>0</v>
      </c>
      <c r="BE130" s="18">
        <f t="shared" si="43"/>
        <v>0</v>
      </c>
      <c r="BF130" s="18">
        <f>_xlfn.XLOOKUP($A130,'IS Water Forecast'!$A:$A,'IS Water Forecast'!J:J,0,0)</f>
        <v>0</v>
      </c>
      <c r="BG130" s="18">
        <f>_xlfn.XLOOKUP($A130,'IS Water Forecast'!$A:$A,'IS Water Forecast'!K:K,0,0)</f>
        <v>0</v>
      </c>
      <c r="BH130" s="18">
        <f>_xlfn.XLOOKUP($A130,'IS Water Forecast'!$A:$A,'IS Water Forecast'!L:L,0,0)</f>
        <v>0</v>
      </c>
      <c r="BI130" s="18">
        <f>_xlfn.XLOOKUP($A130,'IS Water Forecast'!$A:$A,'IS Water Forecast'!M:M,0,0)</f>
        <v>0</v>
      </c>
      <c r="BJ130" s="18">
        <f>_xlfn.XLOOKUP($A130,'IS Water Forecast'!$A:$A,'IS Water Forecast'!N:N,0,0)</f>
        <v>0</v>
      </c>
      <c r="BK130" s="18">
        <f>_xlfn.XLOOKUP($A130,'IS Water Forecast'!$A:$A,'IS Water Forecast'!O:O,0,0)</f>
        <v>0</v>
      </c>
      <c r="BL130" s="18">
        <f>_xlfn.XLOOKUP($A130,'IS Water Forecast'!$A:$A,'IS Water Forecast'!P:P,0,0)</f>
        <v>0</v>
      </c>
      <c r="BM130" s="18">
        <f>_xlfn.XLOOKUP($A130,'IS Water Forecast'!$A:$A,'IS Water Forecast'!Q:Q,0,0)</f>
        <v>0</v>
      </c>
      <c r="BN130" s="18">
        <f>_xlfn.XLOOKUP($A130,'IS Water Forecast'!$A:$A,'IS Water Forecast'!R:R,0,0)</f>
        <v>0</v>
      </c>
      <c r="BO130" s="18">
        <f>_xlfn.XLOOKUP($A130,'IS Water Forecast'!$A:$A,'IS Water Forecast'!S:S,0,0)</f>
        <v>0</v>
      </c>
      <c r="BP130" s="18">
        <f>_xlfn.XLOOKUP($A130,'IS Water Forecast'!$A:$A,'IS Water Forecast'!T:T,0,0)</f>
        <v>0</v>
      </c>
      <c r="BQ130" s="18">
        <f>_xlfn.XLOOKUP($A130,'IS Water Forecast'!$A:$A,'IS Water Forecast'!U:U,0,0)</f>
        <v>0</v>
      </c>
      <c r="BR130" s="18">
        <f t="shared" si="44"/>
        <v>0</v>
      </c>
      <c r="BS130" s="18">
        <f>_xlfn.XLOOKUP($A130,'IS Water Forecast'!$A:$A,'IS Water Forecast'!W:W,0,0)</f>
        <v>0</v>
      </c>
      <c r="BT130" s="18">
        <f>_xlfn.XLOOKUP($A130,'IS Water Forecast'!$A:$A,'IS Water Forecast'!X:X,0,0)</f>
        <v>0</v>
      </c>
      <c r="BU130" s="18">
        <f>_xlfn.XLOOKUP($A130,'IS Water Forecast'!$A:$A,'IS Water Forecast'!Y:Y,0,0)</f>
        <v>0</v>
      </c>
      <c r="BV130" s="18">
        <f>_xlfn.XLOOKUP($A130,'IS Water Forecast'!$A:$A,'IS Water Forecast'!Z:Z,0,0)</f>
        <v>0</v>
      </c>
      <c r="BW130" s="18">
        <f>_xlfn.XLOOKUP($A130,'IS Water Forecast'!$A:$A,'IS Water Forecast'!AA:AA,0,0)</f>
        <v>0</v>
      </c>
      <c r="BX130" s="18">
        <f>_xlfn.XLOOKUP($A130,'IS Water Forecast'!$A:$A,'IS Water Forecast'!AB:AB,0,0)</f>
        <v>0</v>
      </c>
      <c r="BY130" s="18">
        <f>_xlfn.XLOOKUP($A130,'IS Water Forecast'!$A:$A,'IS Water Forecast'!AC:AC,0,0)</f>
        <v>0</v>
      </c>
      <c r="BZ130" s="18">
        <f>_xlfn.XLOOKUP($A130,'IS Water Forecast'!$A:$A,'IS Water Forecast'!AD:AD,0,0)</f>
        <v>0</v>
      </c>
      <c r="CA130" s="18">
        <f>_xlfn.XLOOKUP($A130,'IS Water Forecast'!$A:$A,'IS Water Forecast'!AE:AE,0,0)</f>
        <v>0</v>
      </c>
      <c r="CB130" s="18">
        <f>_xlfn.XLOOKUP($A130,'IS Water Forecast'!$A:$A,'IS Water Forecast'!AF:AF,0,0)</f>
        <v>0</v>
      </c>
      <c r="CC130" s="18">
        <f>_xlfn.XLOOKUP($A130,'IS Water Forecast'!$A:$A,'IS Water Forecast'!AG:AG,0,0)</f>
        <v>0</v>
      </c>
      <c r="CD130" s="18">
        <f>_xlfn.XLOOKUP($A130,'IS Water Forecast'!$A:$A,'IS Water Forecast'!AH:AH,0,0)</f>
        <v>0</v>
      </c>
      <c r="CE130" s="18">
        <f t="shared" si="45"/>
        <v>0</v>
      </c>
      <c r="CF130" s="18">
        <f>_xlfn.XLOOKUP($A130,'IS Water Forecast'!$A:$A,'IS Water Forecast'!AJ:AJ,0,0)</f>
        <v>0</v>
      </c>
      <c r="CG130" s="18">
        <f>_xlfn.XLOOKUP($A130,'IS Water Forecast'!$A:$A,'IS Water Forecast'!AK:AK,0,0)</f>
        <v>0</v>
      </c>
      <c r="CH130" s="18">
        <f>_xlfn.XLOOKUP($A130,'IS Water Forecast'!$A:$A,'IS Water Forecast'!AL:AL,0,0)</f>
        <v>0</v>
      </c>
      <c r="CI130" s="18">
        <f>_xlfn.XLOOKUP($A130,'IS Water Forecast'!$A:$A,'IS Water Forecast'!AM:AM,0,0)</f>
        <v>0</v>
      </c>
      <c r="CJ130" s="18">
        <f>_xlfn.XLOOKUP($A130,'IS Water Forecast'!$A:$A,'IS Water Forecast'!AN:AN,0,0)</f>
        <v>0</v>
      </c>
      <c r="CK130" s="18">
        <f>_xlfn.XLOOKUP($A130,'IS Water Forecast'!$A:$A,'IS Water Forecast'!AO:AO,0,0)</f>
        <v>0</v>
      </c>
      <c r="CL130" s="18">
        <f>_xlfn.XLOOKUP($A130,'IS Water Forecast'!$A:$A,'IS Water Forecast'!AP:AP,0,0)</f>
        <v>0</v>
      </c>
      <c r="CM130" s="18">
        <f>_xlfn.XLOOKUP($A130,'IS Water Forecast'!$A:$A,'IS Water Forecast'!AQ:AQ,0,0)</f>
        <v>0</v>
      </c>
      <c r="CN130" s="18">
        <f>_xlfn.XLOOKUP($A130,'IS Water Forecast'!$A:$A,'IS Water Forecast'!AR:AR,0,0)</f>
        <v>0</v>
      </c>
      <c r="CO130" s="18">
        <f>_xlfn.XLOOKUP($A130,'IS Water Forecast'!$A:$A,'IS Water Forecast'!AS:AS,0,0)</f>
        <v>0</v>
      </c>
      <c r="CP130" s="18">
        <f>_xlfn.XLOOKUP($A130,'IS Water Forecast'!$A:$A,'IS Water Forecast'!AT:AT,0,0)</f>
        <v>0</v>
      </c>
      <c r="CQ130" s="18">
        <f>_xlfn.XLOOKUP($A130,'IS Water Forecast'!$A:$A,'IS Water Forecast'!AU:AU,0,0)</f>
        <v>0</v>
      </c>
      <c r="CR130" s="18">
        <f t="shared" si="46"/>
        <v>0</v>
      </c>
      <c r="CS130" s="169">
        <f t="shared" si="74"/>
        <v>0</v>
      </c>
      <c r="CT130" s="18">
        <f>_xlfn.XLOOKUP($A130,'IS Water Forecast'!$A:$A,'IS Water Forecast'!BF:BF,0,0)</f>
        <v>0</v>
      </c>
      <c r="CU130" s="18">
        <f t="shared" si="71"/>
        <v>0</v>
      </c>
      <c r="CV130" s="24">
        <f t="shared" si="72"/>
        <v>0</v>
      </c>
      <c r="CW130" s="18">
        <f t="shared" si="73"/>
        <v>0</v>
      </c>
    </row>
    <row r="131" spans="1:101" x14ac:dyDescent="0.25">
      <c r="A131" s="15">
        <v>730601</v>
      </c>
      <c r="B131" s="16">
        <f t="shared" si="51"/>
        <v>126</v>
      </c>
      <c r="C131" s="21" t="str">
        <f t="shared" si="70"/>
        <v>730.601</v>
      </c>
      <c r="D131" s="15" t="s">
        <v>296</v>
      </c>
      <c r="E131" s="15"/>
      <c r="F131" s="18">
        <f>-IF($A$3="KY-Bluegrass (Consolidated)",SUMIFS('GL Data Pull'!$O:$O,'GL Data Pull'!$AE:$AE,$A131,'GL Data Pull'!$D:$D,F$5,'GL Data Pull'!$AD:$AD,$A$2)+SUMIFS('GL Data Pull'!$O:$O,'GL Data Pull'!$AE:$AE,$A131,'GL Data Pull'!$D:$D,F$5,'GL Data Pull'!$AG:$AG,"yes")*INDEX('Allocation Matrix'!$E$3:$BI$4,MATCH($A$2,'Allocation Matrix'!$D$3:$D$4,0),MATCH(F$5,'Allocation Matrix'!$E$2:$BI$2,0)),IF($A$3="KY-Bluegrass",0,SUMIFS('GL Data Pull'!$O:$O,'GL Data Pull'!$AE:$AE,$A131,'GL Data Pull'!$D:$D,F$5,'GL Data Pull'!$AH:$AH,$A$3,'GL Data Pull'!$AD:$AD,$A$2)+SUMIFS('GL Data Pull'!$O:$O,'GL Data Pull'!$AE:$AE,$A131,'GL Data Pull'!$D:$D,F$5,'GL Data Pull'!$AG:$AG,"yes")*INDEX('Allocation Matrix'!$E$3:$BI$4,MATCH($A$2,'Allocation Matrix'!$D$3:$D$4,0),MATCH(F$5,'Allocation Matrix'!$E$2:$BI$2,0))))</f>
        <v>0</v>
      </c>
      <c r="G131" s="18">
        <f>-IF($A$3="KY-Bluegrass (Consolidated)",SUMIFS('GL Data Pull'!$O:$O,'GL Data Pull'!$AE:$AE,$A131,'GL Data Pull'!$D:$D,G$5,'GL Data Pull'!$AD:$AD,$A$2)+SUMIFS('GL Data Pull'!$O:$O,'GL Data Pull'!$AE:$AE,$A131,'GL Data Pull'!$D:$D,G$5,'GL Data Pull'!$AG:$AG,"yes")*INDEX('Allocation Matrix'!$E$3:$BI$4,MATCH($A$2,'Allocation Matrix'!$D$3:$D$4,0),MATCH(G$5,'Allocation Matrix'!$E$2:$BI$2,0)),IF($A$3="KY-Bluegrass",0,SUMIFS('GL Data Pull'!$O:$O,'GL Data Pull'!$AE:$AE,$A131,'GL Data Pull'!$D:$D,G$5,'GL Data Pull'!$AH:$AH,$A$3,'GL Data Pull'!$AD:$AD,$A$2)+SUMIFS('GL Data Pull'!$O:$O,'GL Data Pull'!$AE:$AE,$A131,'GL Data Pull'!$D:$D,G$5,'GL Data Pull'!$AG:$AG,"yes")*INDEX('Allocation Matrix'!$E$3:$BI$4,MATCH($A$2,'Allocation Matrix'!$D$3:$D$4,0),MATCH(G$5,'Allocation Matrix'!$E$2:$BI$2,0))))</f>
        <v>0</v>
      </c>
      <c r="H131" s="18">
        <f>-IF($A$3="KY-Bluegrass (Consolidated)",SUMIFS('GL Data Pull'!$O:$O,'GL Data Pull'!$AE:$AE,$A131,'GL Data Pull'!$D:$D,H$5,'GL Data Pull'!$AD:$AD,$A$2)+SUMIFS('GL Data Pull'!$O:$O,'GL Data Pull'!$AE:$AE,$A131,'GL Data Pull'!$D:$D,H$5,'GL Data Pull'!$AG:$AG,"yes")*INDEX('Allocation Matrix'!$E$3:$BI$4,MATCH($A$2,'Allocation Matrix'!$D$3:$D$4,0),MATCH(H$5,'Allocation Matrix'!$E$2:$BI$2,0)),IF($A$3="KY-Bluegrass",0,SUMIFS('GL Data Pull'!$O:$O,'GL Data Pull'!$AE:$AE,$A131,'GL Data Pull'!$D:$D,H$5,'GL Data Pull'!$AH:$AH,$A$3,'GL Data Pull'!$AD:$AD,$A$2)+SUMIFS('GL Data Pull'!$O:$O,'GL Data Pull'!$AE:$AE,$A131,'GL Data Pull'!$D:$D,H$5,'GL Data Pull'!$AG:$AG,"yes")*INDEX('Allocation Matrix'!$E$3:$BI$4,MATCH($A$2,'Allocation Matrix'!$D$3:$D$4,0),MATCH(H$5,'Allocation Matrix'!$E$2:$BI$2,0))))</f>
        <v>0</v>
      </c>
      <c r="I131" s="18">
        <f>-IF($A$3="KY-Bluegrass (Consolidated)",SUMIFS('GL Data Pull'!$O:$O,'GL Data Pull'!$AE:$AE,$A131,'GL Data Pull'!$D:$D,I$5,'GL Data Pull'!$AD:$AD,$A$2)+SUMIFS('GL Data Pull'!$O:$O,'GL Data Pull'!$AE:$AE,$A131,'GL Data Pull'!$D:$D,I$5,'GL Data Pull'!$AG:$AG,"yes")*INDEX('Allocation Matrix'!$E$3:$BI$4,MATCH($A$2,'Allocation Matrix'!$D$3:$D$4,0),MATCH(I$5,'Allocation Matrix'!$E$2:$BI$2,0)),IF($A$3="KY-Bluegrass",0,SUMIFS('GL Data Pull'!$O:$O,'GL Data Pull'!$AE:$AE,$A131,'GL Data Pull'!$D:$D,I$5,'GL Data Pull'!$AH:$AH,$A$3,'GL Data Pull'!$AD:$AD,$A$2)+SUMIFS('GL Data Pull'!$O:$O,'GL Data Pull'!$AE:$AE,$A131,'GL Data Pull'!$D:$D,I$5,'GL Data Pull'!$AG:$AG,"yes")*INDEX('Allocation Matrix'!$E$3:$BI$4,MATCH($A$2,'Allocation Matrix'!$D$3:$D$4,0),MATCH(I$5,'Allocation Matrix'!$E$2:$BI$2,0))))</f>
        <v>0</v>
      </c>
      <c r="J131" s="18">
        <f>-IF($A$3="KY-Bluegrass (Consolidated)",SUMIFS('GL Data Pull'!$O:$O,'GL Data Pull'!$AE:$AE,$A131,'GL Data Pull'!$D:$D,J$5,'GL Data Pull'!$AD:$AD,$A$2)+SUMIFS('GL Data Pull'!$O:$O,'GL Data Pull'!$AE:$AE,$A131,'GL Data Pull'!$D:$D,J$5,'GL Data Pull'!$AG:$AG,"yes")*INDEX('Allocation Matrix'!$E$3:$BI$4,MATCH($A$2,'Allocation Matrix'!$D$3:$D$4,0),MATCH(J$5,'Allocation Matrix'!$E$2:$BI$2,0)),IF($A$3="KY-Bluegrass",0,SUMIFS('GL Data Pull'!$O:$O,'GL Data Pull'!$AE:$AE,$A131,'GL Data Pull'!$D:$D,J$5,'GL Data Pull'!$AH:$AH,$A$3,'GL Data Pull'!$AD:$AD,$A$2)+SUMIFS('GL Data Pull'!$O:$O,'GL Data Pull'!$AE:$AE,$A131,'GL Data Pull'!$D:$D,J$5,'GL Data Pull'!$AG:$AG,"yes")*INDEX('Allocation Matrix'!$E$3:$BI$4,MATCH($A$2,'Allocation Matrix'!$D$3:$D$4,0),MATCH(J$5,'Allocation Matrix'!$E$2:$BI$2,0))))</f>
        <v>0</v>
      </c>
      <c r="K131" s="18">
        <f>-IF($A$3="KY-Bluegrass (Consolidated)",SUMIFS('GL Data Pull'!$O:$O,'GL Data Pull'!$AE:$AE,$A131,'GL Data Pull'!$D:$D,K$5,'GL Data Pull'!$AD:$AD,$A$2)+SUMIFS('GL Data Pull'!$O:$O,'GL Data Pull'!$AE:$AE,$A131,'GL Data Pull'!$D:$D,K$5,'GL Data Pull'!$AG:$AG,"yes")*INDEX('Allocation Matrix'!$E$3:$BI$4,MATCH($A$2,'Allocation Matrix'!$D$3:$D$4,0),MATCH(K$5,'Allocation Matrix'!$E$2:$BI$2,0)),IF($A$3="KY-Bluegrass",0,SUMIFS('GL Data Pull'!$O:$O,'GL Data Pull'!$AE:$AE,$A131,'GL Data Pull'!$D:$D,K$5,'GL Data Pull'!$AH:$AH,$A$3,'GL Data Pull'!$AD:$AD,$A$2)+SUMIFS('GL Data Pull'!$O:$O,'GL Data Pull'!$AE:$AE,$A131,'GL Data Pull'!$D:$D,K$5,'GL Data Pull'!$AG:$AG,"yes")*INDEX('Allocation Matrix'!$E$3:$BI$4,MATCH($A$2,'Allocation Matrix'!$D$3:$D$4,0),MATCH(K$5,'Allocation Matrix'!$E$2:$BI$2,0))))</f>
        <v>0</v>
      </c>
      <c r="L131" s="18">
        <f>-IF($A$3="KY-Bluegrass (Consolidated)",SUMIFS('GL Data Pull'!$O:$O,'GL Data Pull'!$AE:$AE,$A131,'GL Data Pull'!$D:$D,L$5,'GL Data Pull'!$AD:$AD,$A$2)+SUMIFS('GL Data Pull'!$O:$O,'GL Data Pull'!$AE:$AE,$A131,'GL Data Pull'!$D:$D,L$5,'GL Data Pull'!$AG:$AG,"yes")*INDEX('Allocation Matrix'!$E$3:$BI$4,MATCH($A$2,'Allocation Matrix'!$D$3:$D$4,0),MATCH(L$5,'Allocation Matrix'!$E$2:$BI$2,0)),IF($A$3="KY-Bluegrass",0,SUMIFS('GL Data Pull'!$O:$O,'GL Data Pull'!$AE:$AE,$A131,'GL Data Pull'!$D:$D,L$5,'GL Data Pull'!$AH:$AH,$A$3,'GL Data Pull'!$AD:$AD,$A$2)+SUMIFS('GL Data Pull'!$O:$O,'GL Data Pull'!$AE:$AE,$A131,'GL Data Pull'!$D:$D,L$5,'GL Data Pull'!$AG:$AG,"yes")*INDEX('Allocation Matrix'!$E$3:$BI$4,MATCH($A$2,'Allocation Matrix'!$D$3:$D$4,0),MATCH(L$5,'Allocation Matrix'!$E$2:$BI$2,0))))</f>
        <v>0</v>
      </c>
      <c r="M131" s="18">
        <f>-IF($A$3="KY-Bluegrass (Consolidated)",SUMIFS('GL Data Pull'!$O:$O,'GL Data Pull'!$AE:$AE,$A131,'GL Data Pull'!$D:$D,M$5,'GL Data Pull'!$AD:$AD,$A$2)+SUMIFS('GL Data Pull'!$O:$O,'GL Data Pull'!$AE:$AE,$A131,'GL Data Pull'!$D:$D,M$5,'GL Data Pull'!$AG:$AG,"yes")*INDEX('Allocation Matrix'!$E$3:$BI$4,MATCH($A$2,'Allocation Matrix'!$D$3:$D$4,0),MATCH(M$5,'Allocation Matrix'!$E$2:$BI$2,0)),IF($A$3="KY-Bluegrass",0,SUMIFS('GL Data Pull'!$O:$O,'GL Data Pull'!$AE:$AE,$A131,'GL Data Pull'!$D:$D,M$5,'GL Data Pull'!$AH:$AH,$A$3,'GL Data Pull'!$AD:$AD,$A$2)+SUMIFS('GL Data Pull'!$O:$O,'GL Data Pull'!$AE:$AE,$A131,'GL Data Pull'!$D:$D,M$5,'GL Data Pull'!$AG:$AG,"yes")*INDEX('Allocation Matrix'!$E$3:$BI$4,MATCH($A$2,'Allocation Matrix'!$D$3:$D$4,0),MATCH(M$5,'Allocation Matrix'!$E$2:$BI$2,0))))</f>
        <v>0</v>
      </c>
      <c r="N131" s="18">
        <f>-IF($A$3="KY-Bluegrass (Consolidated)",SUMIFS('GL Data Pull'!$O:$O,'GL Data Pull'!$AE:$AE,$A131,'GL Data Pull'!$D:$D,N$5,'GL Data Pull'!$AD:$AD,$A$2)+SUMIFS('GL Data Pull'!$O:$O,'GL Data Pull'!$AE:$AE,$A131,'GL Data Pull'!$D:$D,N$5,'GL Data Pull'!$AG:$AG,"yes")*INDEX('Allocation Matrix'!$E$3:$BI$4,MATCH($A$2,'Allocation Matrix'!$D$3:$D$4,0),MATCH(N$5,'Allocation Matrix'!$E$2:$BI$2,0)),IF($A$3="KY-Bluegrass",0,SUMIFS('GL Data Pull'!$O:$O,'GL Data Pull'!$AE:$AE,$A131,'GL Data Pull'!$D:$D,N$5,'GL Data Pull'!$AH:$AH,$A$3,'GL Data Pull'!$AD:$AD,$A$2)+SUMIFS('GL Data Pull'!$O:$O,'GL Data Pull'!$AE:$AE,$A131,'GL Data Pull'!$D:$D,N$5,'GL Data Pull'!$AG:$AG,"yes")*INDEX('Allocation Matrix'!$E$3:$BI$4,MATCH($A$2,'Allocation Matrix'!$D$3:$D$4,0),MATCH(N$5,'Allocation Matrix'!$E$2:$BI$2,0))))</f>
        <v>0</v>
      </c>
      <c r="O131" s="18">
        <f>-IF($A$3="KY-Bluegrass (Consolidated)",SUMIFS('GL Data Pull'!$O:$O,'GL Data Pull'!$AE:$AE,$A131,'GL Data Pull'!$D:$D,O$5,'GL Data Pull'!$AD:$AD,$A$2)+SUMIFS('GL Data Pull'!$O:$O,'GL Data Pull'!$AE:$AE,$A131,'GL Data Pull'!$D:$D,O$5,'GL Data Pull'!$AG:$AG,"yes")*INDEX('Allocation Matrix'!$E$3:$BI$4,MATCH($A$2,'Allocation Matrix'!$D$3:$D$4,0),MATCH(O$5,'Allocation Matrix'!$E$2:$BI$2,0)),IF($A$3="KY-Bluegrass",0,SUMIFS('GL Data Pull'!$O:$O,'GL Data Pull'!$AE:$AE,$A131,'GL Data Pull'!$D:$D,O$5,'GL Data Pull'!$AH:$AH,$A$3,'GL Data Pull'!$AD:$AD,$A$2)+SUMIFS('GL Data Pull'!$O:$O,'GL Data Pull'!$AE:$AE,$A131,'GL Data Pull'!$D:$D,O$5,'GL Data Pull'!$AG:$AG,"yes")*INDEX('Allocation Matrix'!$E$3:$BI$4,MATCH($A$2,'Allocation Matrix'!$D$3:$D$4,0),MATCH(O$5,'Allocation Matrix'!$E$2:$BI$2,0))))</f>
        <v>0</v>
      </c>
      <c r="P131" s="18">
        <f>-IF($A$3="KY-Bluegrass (Consolidated)",SUMIFS('GL Data Pull'!$O:$O,'GL Data Pull'!$AE:$AE,$A131,'GL Data Pull'!$D:$D,P$5,'GL Data Pull'!$AD:$AD,$A$2)+SUMIFS('GL Data Pull'!$O:$O,'GL Data Pull'!$AE:$AE,$A131,'GL Data Pull'!$D:$D,P$5,'GL Data Pull'!$AG:$AG,"yes")*INDEX('Allocation Matrix'!$E$3:$BI$4,MATCH($A$2,'Allocation Matrix'!$D$3:$D$4,0),MATCH(P$5,'Allocation Matrix'!$E$2:$BI$2,0)),IF($A$3="KY-Bluegrass",0,SUMIFS('GL Data Pull'!$O:$O,'GL Data Pull'!$AE:$AE,$A131,'GL Data Pull'!$D:$D,P$5,'GL Data Pull'!$AH:$AH,$A$3,'GL Data Pull'!$AD:$AD,$A$2)+SUMIFS('GL Data Pull'!$O:$O,'GL Data Pull'!$AE:$AE,$A131,'GL Data Pull'!$D:$D,P$5,'GL Data Pull'!$AG:$AG,"yes")*INDEX('Allocation Matrix'!$E$3:$BI$4,MATCH($A$2,'Allocation Matrix'!$D$3:$D$4,0),MATCH(P$5,'Allocation Matrix'!$E$2:$BI$2,0))))</f>
        <v>0</v>
      </c>
      <c r="Q131" s="18">
        <f>-IF($A$3="KY-Bluegrass (Consolidated)",SUMIFS('GL Data Pull'!$O:$O,'GL Data Pull'!$AE:$AE,$A131,'GL Data Pull'!$D:$D,Q$5,'GL Data Pull'!$AD:$AD,$A$2)+SUMIFS('GL Data Pull'!$O:$O,'GL Data Pull'!$AE:$AE,$A131,'GL Data Pull'!$D:$D,Q$5,'GL Data Pull'!$AG:$AG,"yes")*INDEX('Allocation Matrix'!$E$3:$BI$4,MATCH($A$2,'Allocation Matrix'!$D$3:$D$4,0),MATCH(Q$5,'Allocation Matrix'!$E$2:$BI$2,0)),IF($A$3="KY-Bluegrass",0,SUMIFS('GL Data Pull'!$O:$O,'GL Data Pull'!$AE:$AE,$A131,'GL Data Pull'!$D:$D,Q$5,'GL Data Pull'!$AH:$AH,$A$3,'GL Data Pull'!$AD:$AD,$A$2)+SUMIFS('GL Data Pull'!$O:$O,'GL Data Pull'!$AE:$AE,$A131,'GL Data Pull'!$D:$D,Q$5,'GL Data Pull'!$AG:$AG,"yes")*INDEX('Allocation Matrix'!$E$3:$BI$4,MATCH($A$2,'Allocation Matrix'!$D$3:$D$4,0),MATCH(Q$5,'Allocation Matrix'!$E$2:$BI$2,0))))</f>
        <v>0</v>
      </c>
      <c r="R131" s="18">
        <f t="shared" si="40"/>
        <v>0</v>
      </c>
      <c r="S131" s="18">
        <f>-IF($A$3="KY-Bluegrass (Consolidated)",SUMIFS('GL Data Pull'!$O:$O,'GL Data Pull'!$AE:$AE,$A131,'GL Data Pull'!$D:$D,S$5,'GL Data Pull'!$AD:$AD,$A$2)+SUMIFS('GL Data Pull'!$O:$O,'GL Data Pull'!$AE:$AE,$A131,'GL Data Pull'!$D:$D,S$5,'GL Data Pull'!$AG:$AG,"yes")*INDEX('Allocation Matrix'!$E$3:$BI$4,MATCH($A$2,'Allocation Matrix'!$D$3:$D$4,0),MATCH(S$5,'Allocation Matrix'!$E$2:$BI$2,0)),IF($A$3="KY-Bluegrass",0,SUMIFS('GL Data Pull'!$O:$O,'GL Data Pull'!$AE:$AE,$A131,'GL Data Pull'!$D:$D,S$5,'GL Data Pull'!$AH:$AH,$A$3,'GL Data Pull'!$AD:$AD,$A$2)+SUMIFS('GL Data Pull'!$O:$O,'GL Data Pull'!$AE:$AE,$A131,'GL Data Pull'!$D:$D,S$5,'GL Data Pull'!$AG:$AG,"yes")*INDEX('Allocation Matrix'!$E$3:$BI$4,MATCH($A$2,'Allocation Matrix'!$D$3:$D$4,0),MATCH(S$5,'Allocation Matrix'!$E$2:$BI$2,0))))</f>
        <v>0</v>
      </c>
      <c r="T131" s="18">
        <f>-IF($A$3="KY-Bluegrass (Consolidated)",SUMIFS('GL Data Pull'!$O:$O,'GL Data Pull'!$AE:$AE,$A131,'GL Data Pull'!$D:$D,T$5,'GL Data Pull'!$AD:$AD,$A$2)+SUMIFS('GL Data Pull'!$O:$O,'GL Data Pull'!$AE:$AE,$A131,'GL Data Pull'!$D:$D,T$5,'GL Data Pull'!$AG:$AG,"yes")*INDEX('Allocation Matrix'!$E$3:$BI$4,MATCH($A$2,'Allocation Matrix'!$D$3:$D$4,0),MATCH(T$5,'Allocation Matrix'!$E$2:$BI$2,0)),IF($A$3="KY-Bluegrass",0,SUMIFS('GL Data Pull'!$O:$O,'GL Data Pull'!$AE:$AE,$A131,'GL Data Pull'!$D:$D,T$5,'GL Data Pull'!$AH:$AH,$A$3,'GL Data Pull'!$AD:$AD,$A$2)+SUMIFS('GL Data Pull'!$O:$O,'GL Data Pull'!$AE:$AE,$A131,'GL Data Pull'!$D:$D,T$5,'GL Data Pull'!$AG:$AG,"yes")*INDEX('Allocation Matrix'!$E$3:$BI$4,MATCH($A$2,'Allocation Matrix'!$D$3:$D$4,0),MATCH(T$5,'Allocation Matrix'!$E$2:$BI$2,0))))</f>
        <v>0</v>
      </c>
      <c r="U131" s="18">
        <f>-IF($A$3="KY-Bluegrass (Consolidated)",SUMIFS('GL Data Pull'!$O:$O,'GL Data Pull'!$AE:$AE,$A131,'GL Data Pull'!$D:$D,U$5,'GL Data Pull'!$AD:$AD,$A$2)+SUMIFS('GL Data Pull'!$O:$O,'GL Data Pull'!$AE:$AE,$A131,'GL Data Pull'!$D:$D,U$5,'GL Data Pull'!$AG:$AG,"yes")*INDEX('Allocation Matrix'!$E$3:$BI$4,MATCH($A$2,'Allocation Matrix'!$D$3:$D$4,0),MATCH(U$5,'Allocation Matrix'!$E$2:$BI$2,0)),IF($A$3="KY-Bluegrass",0,SUMIFS('GL Data Pull'!$O:$O,'GL Data Pull'!$AE:$AE,$A131,'GL Data Pull'!$D:$D,U$5,'GL Data Pull'!$AH:$AH,$A$3,'GL Data Pull'!$AD:$AD,$A$2)+SUMIFS('GL Data Pull'!$O:$O,'GL Data Pull'!$AE:$AE,$A131,'GL Data Pull'!$D:$D,U$5,'GL Data Pull'!$AG:$AG,"yes")*INDEX('Allocation Matrix'!$E$3:$BI$4,MATCH($A$2,'Allocation Matrix'!$D$3:$D$4,0),MATCH(U$5,'Allocation Matrix'!$E$2:$BI$2,0))))</f>
        <v>0</v>
      </c>
      <c r="V131" s="18">
        <f>-IF($A$3="KY-Bluegrass (Consolidated)",SUMIFS('GL Data Pull'!$O:$O,'GL Data Pull'!$AE:$AE,$A131,'GL Data Pull'!$D:$D,V$5,'GL Data Pull'!$AD:$AD,$A$2)+SUMIFS('GL Data Pull'!$O:$O,'GL Data Pull'!$AE:$AE,$A131,'GL Data Pull'!$D:$D,V$5,'GL Data Pull'!$AG:$AG,"yes")*INDEX('Allocation Matrix'!$E$3:$BI$4,MATCH($A$2,'Allocation Matrix'!$D$3:$D$4,0),MATCH(V$5,'Allocation Matrix'!$E$2:$BI$2,0)),IF($A$3="KY-Bluegrass",0,SUMIFS('GL Data Pull'!$O:$O,'GL Data Pull'!$AE:$AE,$A131,'GL Data Pull'!$D:$D,V$5,'GL Data Pull'!$AH:$AH,$A$3,'GL Data Pull'!$AD:$AD,$A$2)+SUMIFS('GL Data Pull'!$O:$O,'GL Data Pull'!$AE:$AE,$A131,'GL Data Pull'!$D:$D,V$5,'GL Data Pull'!$AG:$AG,"yes")*INDEX('Allocation Matrix'!$E$3:$BI$4,MATCH($A$2,'Allocation Matrix'!$D$3:$D$4,0),MATCH(V$5,'Allocation Matrix'!$E$2:$BI$2,0))))</f>
        <v>0</v>
      </c>
      <c r="W131" s="18">
        <f>-IF($A$3="KY-Bluegrass (Consolidated)",SUMIFS('GL Data Pull'!$O:$O,'GL Data Pull'!$AE:$AE,$A131,'GL Data Pull'!$D:$D,W$5,'GL Data Pull'!$AD:$AD,$A$2)+SUMIFS('GL Data Pull'!$O:$O,'GL Data Pull'!$AE:$AE,$A131,'GL Data Pull'!$D:$D,W$5,'GL Data Pull'!$AG:$AG,"yes")*INDEX('Allocation Matrix'!$E$3:$BI$4,MATCH($A$2,'Allocation Matrix'!$D$3:$D$4,0),MATCH(W$5,'Allocation Matrix'!$E$2:$BI$2,0)),IF($A$3="KY-Bluegrass",0,SUMIFS('GL Data Pull'!$O:$O,'GL Data Pull'!$AE:$AE,$A131,'GL Data Pull'!$D:$D,W$5,'GL Data Pull'!$AH:$AH,$A$3,'GL Data Pull'!$AD:$AD,$A$2)+SUMIFS('GL Data Pull'!$O:$O,'GL Data Pull'!$AE:$AE,$A131,'GL Data Pull'!$D:$D,W$5,'GL Data Pull'!$AG:$AG,"yes")*INDEX('Allocation Matrix'!$E$3:$BI$4,MATCH($A$2,'Allocation Matrix'!$D$3:$D$4,0),MATCH(W$5,'Allocation Matrix'!$E$2:$BI$2,0))))</f>
        <v>0</v>
      </c>
      <c r="X131" s="18">
        <f>-IF($A$3="KY-Bluegrass (Consolidated)",SUMIFS('GL Data Pull'!$O:$O,'GL Data Pull'!$AE:$AE,$A131,'GL Data Pull'!$D:$D,X$5,'GL Data Pull'!$AD:$AD,$A$2)+SUMIFS('GL Data Pull'!$O:$O,'GL Data Pull'!$AE:$AE,$A131,'GL Data Pull'!$D:$D,X$5,'GL Data Pull'!$AG:$AG,"yes")*INDEX('Allocation Matrix'!$E$3:$BI$4,MATCH($A$2,'Allocation Matrix'!$D$3:$D$4,0),MATCH(X$5,'Allocation Matrix'!$E$2:$BI$2,0)),IF($A$3="KY-Bluegrass",0,SUMIFS('GL Data Pull'!$O:$O,'GL Data Pull'!$AE:$AE,$A131,'GL Data Pull'!$D:$D,X$5,'GL Data Pull'!$AH:$AH,$A$3,'GL Data Pull'!$AD:$AD,$A$2)+SUMIFS('GL Data Pull'!$O:$O,'GL Data Pull'!$AE:$AE,$A131,'GL Data Pull'!$D:$D,X$5,'GL Data Pull'!$AG:$AG,"yes")*INDEX('Allocation Matrix'!$E$3:$BI$4,MATCH($A$2,'Allocation Matrix'!$D$3:$D$4,0),MATCH(X$5,'Allocation Matrix'!$E$2:$BI$2,0))))</f>
        <v>0</v>
      </c>
      <c r="Y131" s="18">
        <f>-IF($A$3="KY-Bluegrass (Consolidated)",SUMIFS('GL Data Pull'!$O:$O,'GL Data Pull'!$AE:$AE,$A131,'GL Data Pull'!$D:$D,Y$5,'GL Data Pull'!$AD:$AD,$A$2)+SUMIFS('GL Data Pull'!$O:$O,'GL Data Pull'!$AE:$AE,$A131,'GL Data Pull'!$D:$D,Y$5,'GL Data Pull'!$AG:$AG,"yes")*INDEX('Allocation Matrix'!$E$3:$BI$4,MATCH($A$2,'Allocation Matrix'!$D$3:$D$4,0),MATCH(Y$5,'Allocation Matrix'!$E$2:$BI$2,0)),IF($A$3="KY-Bluegrass",0,SUMIFS('GL Data Pull'!$O:$O,'GL Data Pull'!$AE:$AE,$A131,'GL Data Pull'!$D:$D,Y$5,'GL Data Pull'!$AH:$AH,$A$3,'GL Data Pull'!$AD:$AD,$A$2)+SUMIFS('GL Data Pull'!$O:$O,'GL Data Pull'!$AE:$AE,$A131,'GL Data Pull'!$D:$D,Y$5,'GL Data Pull'!$AG:$AG,"yes")*INDEX('Allocation Matrix'!$E$3:$BI$4,MATCH($A$2,'Allocation Matrix'!$D$3:$D$4,0),MATCH(Y$5,'Allocation Matrix'!$E$2:$BI$2,0))))</f>
        <v>0</v>
      </c>
      <c r="Z131" s="18">
        <f>-IF($A$3="KY-Bluegrass (Consolidated)",SUMIFS('GL Data Pull'!$O:$O,'GL Data Pull'!$AE:$AE,$A131,'GL Data Pull'!$D:$D,Z$5,'GL Data Pull'!$AD:$AD,$A$2)+SUMIFS('GL Data Pull'!$O:$O,'GL Data Pull'!$AE:$AE,$A131,'GL Data Pull'!$D:$D,Z$5,'GL Data Pull'!$AG:$AG,"yes")*INDEX('Allocation Matrix'!$E$3:$BI$4,MATCH($A$2,'Allocation Matrix'!$D$3:$D$4,0),MATCH(Z$5,'Allocation Matrix'!$E$2:$BI$2,0)),IF($A$3="KY-Bluegrass",0,SUMIFS('GL Data Pull'!$O:$O,'GL Data Pull'!$AE:$AE,$A131,'GL Data Pull'!$D:$D,Z$5,'GL Data Pull'!$AH:$AH,$A$3,'GL Data Pull'!$AD:$AD,$A$2)+SUMIFS('GL Data Pull'!$O:$O,'GL Data Pull'!$AE:$AE,$A131,'GL Data Pull'!$D:$D,Z$5,'GL Data Pull'!$AG:$AG,"yes")*INDEX('Allocation Matrix'!$E$3:$BI$4,MATCH($A$2,'Allocation Matrix'!$D$3:$D$4,0),MATCH(Z$5,'Allocation Matrix'!$E$2:$BI$2,0))))</f>
        <v>0</v>
      </c>
      <c r="AA131" s="18">
        <f>-IF($A$3="KY-Bluegrass (Consolidated)",SUMIFS('GL Data Pull'!$O:$O,'GL Data Pull'!$AE:$AE,$A131,'GL Data Pull'!$D:$D,AA$5,'GL Data Pull'!$AD:$AD,$A$2)+SUMIFS('GL Data Pull'!$O:$O,'GL Data Pull'!$AE:$AE,$A131,'GL Data Pull'!$D:$D,AA$5,'GL Data Pull'!$AG:$AG,"yes")*INDEX('Allocation Matrix'!$E$3:$BI$4,MATCH($A$2,'Allocation Matrix'!$D$3:$D$4,0),MATCH(AA$5,'Allocation Matrix'!$E$2:$BI$2,0)),IF($A$3="KY-Bluegrass",0,SUMIFS('GL Data Pull'!$O:$O,'GL Data Pull'!$AE:$AE,$A131,'GL Data Pull'!$D:$D,AA$5,'GL Data Pull'!$AH:$AH,$A$3,'GL Data Pull'!$AD:$AD,$A$2)+SUMIFS('GL Data Pull'!$O:$O,'GL Data Pull'!$AE:$AE,$A131,'GL Data Pull'!$D:$D,AA$5,'GL Data Pull'!$AG:$AG,"yes")*INDEX('Allocation Matrix'!$E$3:$BI$4,MATCH($A$2,'Allocation Matrix'!$D$3:$D$4,0),MATCH(AA$5,'Allocation Matrix'!$E$2:$BI$2,0))))</f>
        <v>0</v>
      </c>
      <c r="AB131" s="18">
        <f>-IF($A$3="KY-Bluegrass (Consolidated)",SUMIFS('GL Data Pull'!$O:$O,'GL Data Pull'!$AE:$AE,$A131,'GL Data Pull'!$D:$D,AB$5,'GL Data Pull'!$AD:$AD,$A$2)+SUMIFS('GL Data Pull'!$O:$O,'GL Data Pull'!$AE:$AE,$A131,'GL Data Pull'!$D:$D,AB$5,'GL Data Pull'!$AG:$AG,"yes")*INDEX('Allocation Matrix'!$E$3:$BI$4,MATCH($A$2,'Allocation Matrix'!$D$3:$D$4,0),MATCH(AB$5,'Allocation Matrix'!$E$2:$BI$2,0)),IF($A$3="KY-Bluegrass",0,SUMIFS('GL Data Pull'!$O:$O,'GL Data Pull'!$AE:$AE,$A131,'GL Data Pull'!$D:$D,AB$5,'GL Data Pull'!$AH:$AH,$A$3,'GL Data Pull'!$AD:$AD,$A$2)+SUMIFS('GL Data Pull'!$O:$O,'GL Data Pull'!$AE:$AE,$A131,'GL Data Pull'!$D:$D,AB$5,'GL Data Pull'!$AG:$AG,"yes")*INDEX('Allocation Matrix'!$E$3:$BI$4,MATCH($A$2,'Allocation Matrix'!$D$3:$D$4,0),MATCH(AB$5,'Allocation Matrix'!$E$2:$BI$2,0))))</f>
        <v>0</v>
      </c>
      <c r="AC131" s="18">
        <f>-IF($A$3="KY-Bluegrass (Consolidated)",SUMIFS('GL Data Pull'!$O:$O,'GL Data Pull'!$AE:$AE,$A131,'GL Data Pull'!$D:$D,AC$5,'GL Data Pull'!$AD:$AD,$A$2)+SUMIFS('GL Data Pull'!$O:$O,'GL Data Pull'!$AE:$AE,$A131,'GL Data Pull'!$D:$D,AC$5,'GL Data Pull'!$AG:$AG,"yes")*INDEX('Allocation Matrix'!$E$3:$BI$4,MATCH($A$2,'Allocation Matrix'!$D$3:$D$4,0),MATCH(AC$5,'Allocation Matrix'!$E$2:$BI$2,0)),IF($A$3="KY-Bluegrass",0,SUMIFS('GL Data Pull'!$O:$O,'GL Data Pull'!$AE:$AE,$A131,'GL Data Pull'!$D:$D,AC$5,'GL Data Pull'!$AH:$AH,$A$3,'GL Data Pull'!$AD:$AD,$A$2)+SUMIFS('GL Data Pull'!$O:$O,'GL Data Pull'!$AE:$AE,$A131,'GL Data Pull'!$D:$D,AC$5,'GL Data Pull'!$AG:$AG,"yes")*INDEX('Allocation Matrix'!$E$3:$BI$4,MATCH($A$2,'Allocation Matrix'!$D$3:$D$4,0),MATCH(AC$5,'Allocation Matrix'!$E$2:$BI$2,0))))</f>
        <v>0</v>
      </c>
      <c r="AD131" s="18">
        <f>-IF($A$3="KY-Bluegrass (Consolidated)",SUMIFS('GL Data Pull'!$O:$O,'GL Data Pull'!$AE:$AE,$A131,'GL Data Pull'!$D:$D,AD$5,'GL Data Pull'!$AD:$AD,$A$2)+SUMIFS('GL Data Pull'!$O:$O,'GL Data Pull'!$AE:$AE,$A131,'GL Data Pull'!$D:$D,AD$5,'GL Data Pull'!$AG:$AG,"yes")*INDEX('Allocation Matrix'!$E$3:$BI$4,MATCH($A$2,'Allocation Matrix'!$D$3:$D$4,0),MATCH(AD$5,'Allocation Matrix'!$E$2:$BI$2,0)),IF($A$3="KY-Bluegrass",0,SUMIFS('GL Data Pull'!$O:$O,'GL Data Pull'!$AE:$AE,$A131,'GL Data Pull'!$D:$D,AD$5,'GL Data Pull'!$AH:$AH,$A$3,'GL Data Pull'!$AD:$AD,$A$2)+SUMIFS('GL Data Pull'!$O:$O,'GL Data Pull'!$AE:$AE,$A131,'GL Data Pull'!$D:$D,AD$5,'GL Data Pull'!$AG:$AG,"yes")*INDEX('Allocation Matrix'!$E$3:$BI$4,MATCH($A$2,'Allocation Matrix'!$D$3:$D$4,0),MATCH(AD$5,'Allocation Matrix'!$E$2:$BI$2,0))))</f>
        <v>0</v>
      </c>
      <c r="AE131" s="18">
        <f t="shared" si="41"/>
        <v>0</v>
      </c>
      <c r="AF131" s="18">
        <f>-IF($A$3="KY-Bluegrass (Consolidated)",SUMIFS('GL Data Pull'!$O:$O,'GL Data Pull'!$AE:$AE,$A131,'GL Data Pull'!$D:$D,AF$5,'GL Data Pull'!$AD:$AD,$A$2)+SUMIFS('GL Data Pull'!$O:$O,'GL Data Pull'!$AE:$AE,$A131,'GL Data Pull'!$D:$D,AF$5,'GL Data Pull'!$AG:$AG,"yes")*INDEX('Allocation Matrix'!$E$3:$BI$4,MATCH($A$2,'Allocation Matrix'!$D$3:$D$4,0),MATCH(AF$5,'Allocation Matrix'!$E$2:$BI$2,0)),IF($A$3="KY-Bluegrass",0,SUMIFS('GL Data Pull'!$O:$O,'GL Data Pull'!$AE:$AE,$A131,'GL Data Pull'!$D:$D,AF$5,'GL Data Pull'!$AH:$AH,$A$3,'GL Data Pull'!$AD:$AD,$A$2)+SUMIFS('GL Data Pull'!$O:$O,'GL Data Pull'!$AE:$AE,$A131,'GL Data Pull'!$D:$D,AF$5,'GL Data Pull'!$AG:$AG,"yes")*INDEX('Allocation Matrix'!$E$3:$BI$4,MATCH($A$2,'Allocation Matrix'!$D$3:$D$4,0),MATCH(AF$5,'Allocation Matrix'!$E$2:$BI$2,0))))</f>
        <v>0</v>
      </c>
      <c r="AG131" s="18">
        <f>-IF($A$3="KY-Bluegrass (Consolidated)",SUMIFS('GL Data Pull'!$O:$O,'GL Data Pull'!$AE:$AE,$A131,'GL Data Pull'!$D:$D,AG$5,'GL Data Pull'!$AD:$AD,$A$2)+SUMIFS('GL Data Pull'!$O:$O,'GL Data Pull'!$AE:$AE,$A131,'GL Data Pull'!$D:$D,AG$5,'GL Data Pull'!$AG:$AG,"yes")*INDEX('Allocation Matrix'!$E$3:$BI$4,MATCH($A$2,'Allocation Matrix'!$D$3:$D$4,0),MATCH(AG$5,'Allocation Matrix'!$E$2:$BI$2,0)),IF($A$3="KY-Bluegrass",0,SUMIFS('GL Data Pull'!$O:$O,'GL Data Pull'!$AE:$AE,$A131,'GL Data Pull'!$D:$D,AG$5,'GL Data Pull'!$AH:$AH,$A$3,'GL Data Pull'!$AD:$AD,$A$2)+SUMIFS('GL Data Pull'!$O:$O,'GL Data Pull'!$AE:$AE,$A131,'GL Data Pull'!$D:$D,AG$5,'GL Data Pull'!$AG:$AG,"yes")*INDEX('Allocation Matrix'!$E$3:$BI$4,MATCH($A$2,'Allocation Matrix'!$D$3:$D$4,0),MATCH(AG$5,'Allocation Matrix'!$E$2:$BI$2,0))))</f>
        <v>0</v>
      </c>
      <c r="AH131" s="18">
        <f>-IF($A$3="KY-Bluegrass (Consolidated)",SUMIFS('GL Data Pull'!$O:$O,'GL Data Pull'!$AE:$AE,$A131,'GL Data Pull'!$D:$D,AH$5,'GL Data Pull'!$AD:$AD,$A$2)+SUMIFS('GL Data Pull'!$O:$O,'GL Data Pull'!$AE:$AE,$A131,'GL Data Pull'!$D:$D,AH$5,'GL Data Pull'!$AG:$AG,"yes")*INDEX('Allocation Matrix'!$E$3:$BI$4,MATCH($A$2,'Allocation Matrix'!$D$3:$D$4,0),MATCH(AH$5,'Allocation Matrix'!$E$2:$BI$2,0)),IF($A$3="KY-Bluegrass",0,SUMIFS('GL Data Pull'!$O:$O,'GL Data Pull'!$AE:$AE,$A131,'GL Data Pull'!$D:$D,AH$5,'GL Data Pull'!$AH:$AH,$A$3,'GL Data Pull'!$AD:$AD,$A$2)+SUMIFS('GL Data Pull'!$O:$O,'GL Data Pull'!$AE:$AE,$A131,'GL Data Pull'!$D:$D,AH$5,'GL Data Pull'!$AG:$AG,"yes")*INDEX('Allocation Matrix'!$E$3:$BI$4,MATCH($A$2,'Allocation Matrix'!$D$3:$D$4,0),MATCH(AH$5,'Allocation Matrix'!$E$2:$BI$2,0))))</f>
        <v>0</v>
      </c>
      <c r="AI131" s="18">
        <f>-IF($A$3="KY-Bluegrass (Consolidated)",SUMIFS('GL Data Pull'!$O:$O,'GL Data Pull'!$AE:$AE,$A131,'GL Data Pull'!$D:$D,AI$5,'GL Data Pull'!$AD:$AD,$A$2)+SUMIFS('GL Data Pull'!$O:$O,'GL Data Pull'!$AE:$AE,$A131,'GL Data Pull'!$D:$D,AI$5,'GL Data Pull'!$AG:$AG,"yes")*INDEX('Allocation Matrix'!$E$3:$BI$4,MATCH($A$2,'Allocation Matrix'!$D$3:$D$4,0),MATCH(AI$5,'Allocation Matrix'!$E$2:$BI$2,0)),IF($A$3="KY-Bluegrass",0,SUMIFS('GL Data Pull'!$O:$O,'GL Data Pull'!$AE:$AE,$A131,'GL Data Pull'!$D:$D,AI$5,'GL Data Pull'!$AH:$AH,$A$3,'GL Data Pull'!$AD:$AD,$A$2)+SUMIFS('GL Data Pull'!$O:$O,'GL Data Pull'!$AE:$AE,$A131,'GL Data Pull'!$D:$D,AI$5,'GL Data Pull'!$AG:$AG,"yes")*INDEX('Allocation Matrix'!$E$3:$BI$4,MATCH($A$2,'Allocation Matrix'!$D$3:$D$4,0),MATCH(AI$5,'Allocation Matrix'!$E$2:$BI$2,0))))</f>
        <v>0</v>
      </c>
      <c r="AJ131" s="18">
        <f>-IF($A$3="KY-Bluegrass (Consolidated)",SUMIFS('GL Data Pull'!$O:$O,'GL Data Pull'!$AE:$AE,$A131,'GL Data Pull'!$D:$D,AJ$5,'GL Data Pull'!$AD:$AD,$A$2)+SUMIFS('GL Data Pull'!$O:$O,'GL Data Pull'!$AE:$AE,$A131,'GL Data Pull'!$D:$D,AJ$5,'GL Data Pull'!$AG:$AG,"yes")*INDEX('Allocation Matrix'!$E$3:$BI$4,MATCH($A$2,'Allocation Matrix'!$D$3:$D$4,0),MATCH(AJ$5,'Allocation Matrix'!$E$2:$BI$2,0)),IF($A$3="KY-Bluegrass",0,SUMIFS('GL Data Pull'!$O:$O,'GL Data Pull'!$AE:$AE,$A131,'GL Data Pull'!$D:$D,AJ$5,'GL Data Pull'!$AH:$AH,$A$3,'GL Data Pull'!$AD:$AD,$A$2)+SUMIFS('GL Data Pull'!$O:$O,'GL Data Pull'!$AE:$AE,$A131,'GL Data Pull'!$D:$D,AJ$5,'GL Data Pull'!$AG:$AG,"yes")*INDEX('Allocation Matrix'!$E$3:$BI$4,MATCH($A$2,'Allocation Matrix'!$D$3:$D$4,0),MATCH(AJ$5,'Allocation Matrix'!$E$2:$BI$2,0))))</f>
        <v>0</v>
      </c>
      <c r="AK131" s="18">
        <f>-IF($A$3="KY-Bluegrass (Consolidated)",SUMIFS('GL Data Pull'!$O:$O,'GL Data Pull'!$AE:$AE,$A131,'GL Data Pull'!$D:$D,AK$5,'GL Data Pull'!$AD:$AD,$A$2)+SUMIFS('GL Data Pull'!$O:$O,'GL Data Pull'!$AE:$AE,$A131,'GL Data Pull'!$D:$D,AK$5,'GL Data Pull'!$AG:$AG,"yes")*INDEX('Allocation Matrix'!$E$3:$BI$4,MATCH($A$2,'Allocation Matrix'!$D$3:$D$4,0),MATCH(AK$5,'Allocation Matrix'!$E$2:$BI$2,0)),IF($A$3="KY-Bluegrass",0,SUMIFS('GL Data Pull'!$O:$O,'GL Data Pull'!$AE:$AE,$A131,'GL Data Pull'!$D:$D,AK$5,'GL Data Pull'!$AH:$AH,$A$3,'GL Data Pull'!$AD:$AD,$A$2)+SUMIFS('GL Data Pull'!$O:$O,'GL Data Pull'!$AE:$AE,$A131,'GL Data Pull'!$D:$D,AK$5,'GL Data Pull'!$AG:$AG,"yes")*INDEX('Allocation Matrix'!$E$3:$BI$4,MATCH($A$2,'Allocation Matrix'!$D$3:$D$4,0),MATCH(AK$5,'Allocation Matrix'!$E$2:$BI$2,0))))</f>
        <v>0</v>
      </c>
      <c r="AL131" s="18">
        <f>-IF($A$3="KY-Bluegrass (Consolidated)",SUMIFS('GL Data Pull'!$O:$O,'GL Data Pull'!$AE:$AE,$A131,'GL Data Pull'!$D:$D,AL$5,'GL Data Pull'!$AD:$AD,$A$2)+SUMIFS('GL Data Pull'!$O:$O,'GL Data Pull'!$AE:$AE,$A131,'GL Data Pull'!$D:$D,AL$5,'GL Data Pull'!$AG:$AG,"yes")*INDEX('Allocation Matrix'!$E$3:$BI$4,MATCH($A$2,'Allocation Matrix'!$D$3:$D$4,0),MATCH(AL$5,'Allocation Matrix'!$E$2:$BI$2,0)),IF($A$3="KY-Bluegrass",0,SUMIFS('GL Data Pull'!$O:$O,'GL Data Pull'!$AE:$AE,$A131,'GL Data Pull'!$D:$D,AL$5,'GL Data Pull'!$AH:$AH,$A$3,'GL Data Pull'!$AD:$AD,$A$2)+SUMIFS('GL Data Pull'!$O:$O,'GL Data Pull'!$AE:$AE,$A131,'GL Data Pull'!$D:$D,AL$5,'GL Data Pull'!$AG:$AG,"yes")*INDEX('Allocation Matrix'!$E$3:$BI$4,MATCH($A$2,'Allocation Matrix'!$D$3:$D$4,0),MATCH(AL$5,'Allocation Matrix'!$E$2:$BI$2,0))))</f>
        <v>0</v>
      </c>
      <c r="AM131" s="18">
        <f>-IF($A$3="KY-Bluegrass (Consolidated)",SUMIFS('GL Data Pull'!$O:$O,'GL Data Pull'!$AE:$AE,$A131,'GL Data Pull'!$D:$D,AM$5,'GL Data Pull'!$AD:$AD,$A$2)+SUMIFS('GL Data Pull'!$O:$O,'GL Data Pull'!$AE:$AE,$A131,'GL Data Pull'!$D:$D,AM$5,'GL Data Pull'!$AG:$AG,"yes")*INDEX('Allocation Matrix'!$E$3:$BI$4,MATCH($A$2,'Allocation Matrix'!$D$3:$D$4,0),MATCH(AM$5,'Allocation Matrix'!$E$2:$BI$2,0)),IF($A$3="KY-Bluegrass",0,SUMIFS('GL Data Pull'!$O:$O,'GL Data Pull'!$AE:$AE,$A131,'GL Data Pull'!$D:$D,AM$5,'GL Data Pull'!$AH:$AH,$A$3,'GL Data Pull'!$AD:$AD,$A$2)+SUMIFS('GL Data Pull'!$O:$O,'GL Data Pull'!$AE:$AE,$A131,'GL Data Pull'!$D:$D,AM$5,'GL Data Pull'!$AG:$AG,"yes")*INDEX('Allocation Matrix'!$E$3:$BI$4,MATCH($A$2,'Allocation Matrix'!$D$3:$D$4,0),MATCH(AM$5,'Allocation Matrix'!$E$2:$BI$2,0))))</f>
        <v>0</v>
      </c>
      <c r="AN131" s="18">
        <f>-IF($A$3="KY-Bluegrass (Consolidated)",SUMIFS('GL Data Pull'!$O:$O,'GL Data Pull'!$AE:$AE,$A131,'GL Data Pull'!$D:$D,AN$5,'GL Data Pull'!$AD:$AD,$A$2)+SUMIFS('GL Data Pull'!$O:$O,'GL Data Pull'!$AE:$AE,$A131,'GL Data Pull'!$D:$D,AN$5,'GL Data Pull'!$AG:$AG,"yes")*INDEX('Allocation Matrix'!$E$3:$BI$4,MATCH($A$2,'Allocation Matrix'!$D$3:$D$4,0),MATCH(AN$5,'Allocation Matrix'!$E$2:$BI$2,0)),IF($A$3="KY-Bluegrass",0,SUMIFS('GL Data Pull'!$O:$O,'GL Data Pull'!$AE:$AE,$A131,'GL Data Pull'!$D:$D,AN$5,'GL Data Pull'!$AH:$AH,$A$3,'GL Data Pull'!$AD:$AD,$A$2)+SUMIFS('GL Data Pull'!$O:$O,'GL Data Pull'!$AE:$AE,$A131,'GL Data Pull'!$D:$D,AN$5,'GL Data Pull'!$AG:$AG,"yes")*INDEX('Allocation Matrix'!$E$3:$BI$4,MATCH($A$2,'Allocation Matrix'!$D$3:$D$4,0),MATCH(AN$5,'Allocation Matrix'!$E$2:$BI$2,0))))</f>
        <v>0</v>
      </c>
      <c r="AO131" s="18">
        <f>-IF($A$3="KY-Bluegrass (Consolidated)",SUMIFS('GL Data Pull'!$O:$O,'GL Data Pull'!$AE:$AE,$A131,'GL Data Pull'!$D:$D,AO$5,'GL Data Pull'!$AD:$AD,$A$2)+SUMIFS('GL Data Pull'!$O:$O,'GL Data Pull'!$AE:$AE,$A131,'GL Data Pull'!$D:$D,AO$5,'GL Data Pull'!$AG:$AG,"yes")*INDEX('Allocation Matrix'!$E$3:$BI$4,MATCH($A$2,'Allocation Matrix'!$D$3:$D$4,0),MATCH(AO$5,'Allocation Matrix'!$E$2:$BI$2,0)),IF($A$3="KY-Bluegrass",0,SUMIFS('GL Data Pull'!$O:$O,'GL Data Pull'!$AE:$AE,$A131,'GL Data Pull'!$D:$D,AO$5,'GL Data Pull'!$AH:$AH,$A$3,'GL Data Pull'!$AD:$AD,$A$2)+SUMIFS('GL Data Pull'!$O:$O,'GL Data Pull'!$AE:$AE,$A131,'GL Data Pull'!$D:$D,AO$5,'GL Data Pull'!$AG:$AG,"yes")*INDEX('Allocation Matrix'!$E$3:$BI$4,MATCH($A$2,'Allocation Matrix'!$D$3:$D$4,0),MATCH(AO$5,'Allocation Matrix'!$E$2:$BI$2,0))))</f>
        <v>0</v>
      </c>
      <c r="AP131" s="18">
        <f>-IF($A$3="KY-Bluegrass (Consolidated)",SUMIFS('GL Data Pull'!$O:$O,'GL Data Pull'!$AE:$AE,$A131,'GL Data Pull'!$D:$D,AP$5,'GL Data Pull'!$AD:$AD,$A$2)+SUMIFS('GL Data Pull'!$O:$O,'GL Data Pull'!$AE:$AE,$A131,'GL Data Pull'!$D:$D,AP$5,'GL Data Pull'!$AG:$AG,"yes")*INDEX('Allocation Matrix'!$E$3:$BI$4,MATCH($A$2,'Allocation Matrix'!$D$3:$D$4,0),MATCH(AP$5,'Allocation Matrix'!$E$2:$BI$2,0)),IF($A$3="KY-Bluegrass",0,SUMIFS('GL Data Pull'!$O:$O,'GL Data Pull'!$AE:$AE,$A131,'GL Data Pull'!$D:$D,AP$5,'GL Data Pull'!$AH:$AH,$A$3,'GL Data Pull'!$AD:$AD,$A$2)+SUMIFS('GL Data Pull'!$O:$O,'GL Data Pull'!$AE:$AE,$A131,'GL Data Pull'!$D:$D,AP$5,'GL Data Pull'!$AG:$AG,"yes")*INDEX('Allocation Matrix'!$E$3:$BI$4,MATCH($A$2,'Allocation Matrix'!$D$3:$D$4,0),MATCH(AP$5,'Allocation Matrix'!$E$2:$BI$2,0))))</f>
        <v>0</v>
      </c>
      <c r="AQ131" s="18">
        <f>-IF($A$3="KY-Bluegrass (Consolidated)",SUMIFS('GL Data Pull'!$O:$O,'GL Data Pull'!$AE:$AE,$A131,'GL Data Pull'!$D:$D,AQ$5,'GL Data Pull'!$AD:$AD,$A$2)+SUMIFS('GL Data Pull'!$O:$O,'GL Data Pull'!$AE:$AE,$A131,'GL Data Pull'!$D:$D,AQ$5,'GL Data Pull'!$AG:$AG,"yes")*INDEX('Allocation Matrix'!$E$3:$BI$4,MATCH($A$2,'Allocation Matrix'!$D$3:$D$4,0),MATCH(AQ$5,'Allocation Matrix'!$E$2:$BI$2,0)),IF($A$3="KY-Bluegrass",0,SUMIFS('GL Data Pull'!$O:$O,'GL Data Pull'!$AE:$AE,$A131,'GL Data Pull'!$D:$D,AQ$5,'GL Data Pull'!$AH:$AH,$A$3,'GL Data Pull'!$AD:$AD,$A$2)+SUMIFS('GL Data Pull'!$O:$O,'GL Data Pull'!$AE:$AE,$A131,'GL Data Pull'!$D:$D,AQ$5,'GL Data Pull'!$AG:$AG,"yes")*INDEX('Allocation Matrix'!$E$3:$BI$4,MATCH($A$2,'Allocation Matrix'!$D$3:$D$4,0),MATCH(AQ$5,'Allocation Matrix'!$E$2:$BI$2,0))))</f>
        <v>0</v>
      </c>
      <c r="AR131" s="18">
        <f t="shared" si="42"/>
        <v>0</v>
      </c>
      <c r="AS131" s="18">
        <f>-IF($A$3="KY-Bluegrass (Consolidated)",SUMIFS('GL Data Pull'!$O:$O,'GL Data Pull'!$AE:$AE,$A131,'GL Data Pull'!$D:$D,AS$5,'GL Data Pull'!$AD:$AD,$A$2)+SUMIFS('GL Data Pull'!$O:$O,'GL Data Pull'!$AE:$AE,$A131,'GL Data Pull'!$D:$D,AS$5,'GL Data Pull'!$AG:$AG,"yes")*INDEX('Allocation Matrix'!$E$3:$BI$4,MATCH($A$2,'Allocation Matrix'!$D$3:$D$4,0),MATCH(AS$5,'Allocation Matrix'!$E$2:$BI$2,0)),IF($A$3="KY-Bluegrass",0,SUMIFS('GL Data Pull'!$O:$O,'GL Data Pull'!$AE:$AE,$A131,'GL Data Pull'!$D:$D,AS$5,'GL Data Pull'!$AH:$AH,$A$3,'GL Data Pull'!$AD:$AD,$A$2)+SUMIFS('GL Data Pull'!$O:$O,'GL Data Pull'!$AE:$AE,$A131,'GL Data Pull'!$D:$D,AS$5,'GL Data Pull'!$AG:$AG,"yes")*INDEX('Allocation Matrix'!$E$3:$BI$4,MATCH($A$2,'Allocation Matrix'!$D$3:$D$4,0),MATCH(AS$5,'Allocation Matrix'!$E$2:$BI$2,0))))</f>
        <v>0</v>
      </c>
      <c r="AT131" s="18">
        <f>-IF($A$3="KY-Bluegrass (Consolidated)",SUMIFS('GL Data Pull'!$O:$O,'GL Data Pull'!$AE:$AE,$A131,'GL Data Pull'!$D:$D,AT$5,'GL Data Pull'!$AD:$AD,$A$2)+SUMIFS('GL Data Pull'!$O:$O,'GL Data Pull'!$AE:$AE,$A131,'GL Data Pull'!$D:$D,AT$5,'GL Data Pull'!$AG:$AG,"yes")*INDEX('Allocation Matrix'!$E$3:$BI$4,MATCH($A$2,'Allocation Matrix'!$D$3:$D$4,0),MATCH(AT$5,'Allocation Matrix'!$E$2:$BI$2,0)),IF($A$3="KY-Bluegrass",0,SUMIFS('GL Data Pull'!$O:$O,'GL Data Pull'!$AE:$AE,$A131,'GL Data Pull'!$D:$D,AT$5,'GL Data Pull'!$AH:$AH,$A$3,'GL Data Pull'!$AD:$AD,$A$2)+SUMIFS('GL Data Pull'!$O:$O,'GL Data Pull'!$AE:$AE,$A131,'GL Data Pull'!$D:$D,AT$5,'GL Data Pull'!$AG:$AG,"yes")*INDEX('Allocation Matrix'!$E$3:$BI$4,MATCH($A$2,'Allocation Matrix'!$D$3:$D$4,0),MATCH(AT$5,'Allocation Matrix'!$E$2:$BI$2,0))))</f>
        <v>0</v>
      </c>
      <c r="AU131" s="18">
        <f>-IF($A$3="KY-Bluegrass (Consolidated)",SUMIFS('GL Data Pull'!$O:$O,'GL Data Pull'!$AE:$AE,$A131,'GL Data Pull'!$D:$D,AU$5,'GL Data Pull'!$AD:$AD,$A$2)+SUMIFS('GL Data Pull'!$O:$O,'GL Data Pull'!$AE:$AE,$A131,'GL Data Pull'!$D:$D,AU$5,'GL Data Pull'!$AG:$AG,"yes")*INDEX('Allocation Matrix'!$E$3:$BI$4,MATCH($A$2,'Allocation Matrix'!$D$3:$D$4,0),MATCH(AU$5,'Allocation Matrix'!$E$2:$BI$2,0)),IF($A$3="KY-Bluegrass",0,SUMIFS('GL Data Pull'!$O:$O,'GL Data Pull'!$AE:$AE,$A131,'GL Data Pull'!$D:$D,AU$5,'GL Data Pull'!$AH:$AH,$A$3,'GL Data Pull'!$AD:$AD,$A$2)+SUMIFS('GL Data Pull'!$O:$O,'GL Data Pull'!$AE:$AE,$A131,'GL Data Pull'!$D:$D,AU$5,'GL Data Pull'!$AG:$AG,"yes")*INDEX('Allocation Matrix'!$E$3:$BI$4,MATCH($A$2,'Allocation Matrix'!$D$3:$D$4,0),MATCH(AU$5,'Allocation Matrix'!$E$2:$BI$2,0))))</f>
        <v>0</v>
      </c>
      <c r="AV131" s="18">
        <f>-IF($A$3="KY-Bluegrass (Consolidated)",SUMIFS('GL Data Pull'!$O:$O,'GL Data Pull'!$AE:$AE,$A131,'GL Data Pull'!$D:$D,AV$5,'GL Data Pull'!$AD:$AD,$A$2)+SUMIFS('GL Data Pull'!$O:$O,'GL Data Pull'!$AE:$AE,$A131,'GL Data Pull'!$D:$D,AV$5,'GL Data Pull'!$AG:$AG,"yes")*INDEX('Allocation Matrix'!$E$3:$BI$4,MATCH($A$2,'Allocation Matrix'!$D$3:$D$4,0),MATCH(AV$5,'Allocation Matrix'!$E$2:$BI$2,0)),IF($A$3="KY-Bluegrass",0,SUMIFS('GL Data Pull'!$O:$O,'GL Data Pull'!$AE:$AE,$A131,'GL Data Pull'!$D:$D,AV$5,'GL Data Pull'!$AH:$AH,$A$3,'GL Data Pull'!$AD:$AD,$A$2)+SUMIFS('GL Data Pull'!$O:$O,'GL Data Pull'!$AE:$AE,$A131,'GL Data Pull'!$D:$D,AV$5,'GL Data Pull'!$AG:$AG,"yes")*INDEX('Allocation Matrix'!$E$3:$BI$4,MATCH($A$2,'Allocation Matrix'!$D$3:$D$4,0),MATCH(AV$5,'Allocation Matrix'!$E$2:$BI$2,0))))</f>
        <v>0</v>
      </c>
      <c r="AW131" s="18">
        <f>-IF($A$3="KY-Bluegrass (Consolidated)",SUMIFS('GL Data Pull'!$O:$O,'GL Data Pull'!$AE:$AE,$A131,'GL Data Pull'!$D:$D,AW$5,'GL Data Pull'!$AD:$AD,$A$2)+SUMIFS('GL Data Pull'!$O:$O,'GL Data Pull'!$AE:$AE,$A131,'GL Data Pull'!$D:$D,AW$5,'GL Data Pull'!$AG:$AG,"yes")*INDEX('Allocation Matrix'!$E$3:$BI$4,MATCH($A$2,'Allocation Matrix'!$D$3:$D$4,0),MATCH(AW$5,'Allocation Matrix'!$E$2:$BI$2,0)),IF($A$3="KY-Bluegrass",0,SUMIFS('GL Data Pull'!$O:$O,'GL Data Pull'!$AE:$AE,$A131,'GL Data Pull'!$D:$D,AW$5,'GL Data Pull'!$AH:$AH,$A$3,'GL Data Pull'!$AD:$AD,$A$2)+SUMIFS('GL Data Pull'!$O:$O,'GL Data Pull'!$AE:$AE,$A131,'GL Data Pull'!$D:$D,AW$5,'GL Data Pull'!$AG:$AG,"yes")*INDEX('Allocation Matrix'!$E$3:$BI$4,MATCH($A$2,'Allocation Matrix'!$D$3:$D$4,0),MATCH(AW$5,'Allocation Matrix'!$E$2:$BI$2,0))))</f>
        <v>0</v>
      </c>
      <c r="AX131" s="18">
        <f>-IF($A$3="KY-Bluegrass (Consolidated)",SUMIFS('GL Data Pull'!$O:$O,'GL Data Pull'!$AE:$AE,$A131,'GL Data Pull'!$D:$D,AX$5,'GL Data Pull'!$AD:$AD,$A$2)+SUMIFS('GL Data Pull'!$O:$O,'GL Data Pull'!$AE:$AE,$A131,'GL Data Pull'!$D:$D,AX$5,'GL Data Pull'!$AG:$AG,"yes")*INDEX('Allocation Matrix'!$E$3:$BI$4,MATCH($A$2,'Allocation Matrix'!$D$3:$D$4,0),MATCH(AX$5,'Allocation Matrix'!$E$2:$BI$2,0)),IF($A$3="KY-Bluegrass",0,SUMIFS('GL Data Pull'!$O:$O,'GL Data Pull'!$AE:$AE,$A131,'GL Data Pull'!$D:$D,AX$5,'GL Data Pull'!$AH:$AH,$A$3,'GL Data Pull'!$AD:$AD,$A$2)+SUMIFS('GL Data Pull'!$O:$O,'GL Data Pull'!$AE:$AE,$A131,'GL Data Pull'!$D:$D,AX$5,'GL Data Pull'!$AG:$AG,"yes")*INDEX('Allocation Matrix'!$E$3:$BI$4,MATCH($A$2,'Allocation Matrix'!$D$3:$D$4,0),MATCH(AX$5,'Allocation Matrix'!$E$2:$BI$2,0))))</f>
        <v>0</v>
      </c>
      <c r="AY131" s="18">
        <f>-IF($A$3="KY-Bluegrass (Consolidated)",SUMIFS('GL Data Pull'!$O:$O,'GL Data Pull'!$AE:$AE,$A131,'GL Data Pull'!$D:$D,AY$5,'GL Data Pull'!$AD:$AD,$A$2)+SUMIFS('GL Data Pull'!$O:$O,'GL Data Pull'!$AE:$AE,$A131,'GL Data Pull'!$D:$D,AY$5,'GL Data Pull'!$AG:$AG,"yes")*INDEX('Allocation Matrix'!$E$3:$BI$4,MATCH($A$2,'Allocation Matrix'!$D$3:$D$4,0),MATCH(AY$5,'Allocation Matrix'!$E$2:$BI$2,0)),IF($A$3="KY-Bluegrass",0,SUMIFS('GL Data Pull'!$O:$O,'GL Data Pull'!$AE:$AE,$A131,'GL Data Pull'!$D:$D,AY$5,'GL Data Pull'!$AH:$AH,$A$3,'GL Data Pull'!$AD:$AD,$A$2)+SUMIFS('GL Data Pull'!$O:$O,'GL Data Pull'!$AE:$AE,$A131,'GL Data Pull'!$D:$D,AY$5,'GL Data Pull'!$AG:$AG,"yes")*INDEX('Allocation Matrix'!$E$3:$BI$4,MATCH($A$2,'Allocation Matrix'!$D$3:$D$4,0),MATCH(AY$5,'Allocation Matrix'!$E$2:$BI$2,0))))</f>
        <v>0</v>
      </c>
      <c r="AZ131" s="18">
        <f>-IF($A$3="KY-Bluegrass (Consolidated)",SUMIFS('GL Data Pull'!$O:$O,'GL Data Pull'!$AE:$AE,$A131,'GL Data Pull'!$D:$D,AZ$5,'GL Data Pull'!$AD:$AD,$A$2)+SUMIFS('GL Data Pull'!$O:$O,'GL Data Pull'!$AE:$AE,$A131,'GL Data Pull'!$D:$D,AZ$5,'GL Data Pull'!$AG:$AG,"yes")*INDEX('Allocation Matrix'!$E$3:$BI$4,MATCH($A$2,'Allocation Matrix'!$D$3:$D$4,0),MATCH(AZ$5,'Allocation Matrix'!$E$2:$BI$2,0)),IF($A$3="KY-Bluegrass",0,SUMIFS('GL Data Pull'!$O:$O,'GL Data Pull'!$AE:$AE,$A131,'GL Data Pull'!$D:$D,AZ$5,'GL Data Pull'!$AH:$AH,$A$3,'GL Data Pull'!$AD:$AD,$A$2)+SUMIFS('GL Data Pull'!$O:$O,'GL Data Pull'!$AE:$AE,$A131,'GL Data Pull'!$D:$D,AZ$5,'GL Data Pull'!$AG:$AG,"yes")*INDEX('Allocation Matrix'!$E$3:$BI$4,MATCH($A$2,'Allocation Matrix'!$D$3:$D$4,0),MATCH(AZ$5,'Allocation Matrix'!$E$2:$BI$2,0))))</f>
        <v>0</v>
      </c>
      <c r="BA131" s="18">
        <f>-IF($A$3="KY-Bluegrass (Consolidated)",SUMIFS('GL Data Pull'!$O:$O,'GL Data Pull'!$AE:$AE,$A131,'GL Data Pull'!$D:$D,BA$5,'GL Data Pull'!$AD:$AD,$A$2)+SUMIFS('GL Data Pull'!$O:$O,'GL Data Pull'!$AE:$AE,$A131,'GL Data Pull'!$D:$D,BA$5,'GL Data Pull'!$AG:$AG,"yes")*INDEX('Allocation Matrix'!$E$3:$BI$4,MATCH($A$2,'Allocation Matrix'!$D$3:$D$4,0),MATCH(BA$5,'Allocation Matrix'!$E$2:$BI$2,0)),IF($A$3="KY-Bluegrass",0,SUMIFS('GL Data Pull'!$O:$O,'GL Data Pull'!$AE:$AE,$A131,'GL Data Pull'!$D:$D,BA$5,'GL Data Pull'!$AH:$AH,$A$3,'GL Data Pull'!$AD:$AD,$A$2)+SUMIFS('GL Data Pull'!$O:$O,'GL Data Pull'!$AE:$AE,$A131,'GL Data Pull'!$D:$D,BA$5,'GL Data Pull'!$AG:$AG,"yes")*INDEX('Allocation Matrix'!$E$3:$BI$4,MATCH($A$2,'Allocation Matrix'!$D$3:$D$4,0),MATCH(BA$5,'Allocation Matrix'!$E$2:$BI$2,0))))</f>
        <v>0</v>
      </c>
      <c r="BB131" s="18">
        <f>_xlfn.XLOOKUP($A131,'IS Water Forecast'!$A:$A,'IS Water Forecast'!F:F,0,0)</f>
        <v>0</v>
      </c>
      <c r="BC131" s="18">
        <f>_xlfn.XLOOKUP($A131,'IS Water Forecast'!$A:$A,'IS Water Forecast'!G:G,0,0)</f>
        <v>0</v>
      </c>
      <c r="BD131" s="18">
        <f>_xlfn.XLOOKUP($A131,'IS Water Forecast'!$A:$A,'IS Water Forecast'!H:H,0,0)</f>
        <v>0</v>
      </c>
      <c r="BE131" s="18">
        <f t="shared" si="43"/>
        <v>0</v>
      </c>
      <c r="BF131" s="18">
        <f>_xlfn.XLOOKUP($A131,'IS Water Forecast'!$A:$A,'IS Water Forecast'!J:J,0,0)</f>
        <v>0</v>
      </c>
      <c r="BG131" s="18">
        <f>_xlfn.XLOOKUP($A131,'IS Water Forecast'!$A:$A,'IS Water Forecast'!K:K,0,0)</f>
        <v>0</v>
      </c>
      <c r="BH131" s="18">
        <f>_xlfn.XLOOKUP($A131,'IS Water Forecast'!$A:$A,'IS Water Forecast'!L:L,0,0)</f>
        <v>0</v>
      </c>
      <c r="BI131" s="18">
        <f>_xlfn.XLOOKUP($A131,'IS Water Forecast'!$A:$A,'IS Water Forecast'!M:M,0,0)</f>
        <v>0</v>
      </c>
      <c r="BJ131" s="18">
        <f>_xlfn.XLOOKUP($A131,'IS Water Forecast'!$A:$A,'IS Water Forecast'!N:N,0,0)</f>
        <v>0</v>
      </c>
      <c r="BK131" s="18">
        <f>_xlfn.XLOOKUP($A131,'IS Water Forecast'!$A:$A,'IS Water Forecast'!O:O,0,0)</f>
        <v>0</v>
      </c>
      <c r="BL131" s="18">
        <f>_xlfn.XLOOKUP($A131,'IS Water Forecast'!$A:$A,'IS Water Forecast'!P:P,0,0)</f>
        <v>0</v>
      </c>
      <c r="BM131" s="18">
        <f>_xlfn.XLOOKUP($A131,'IS Water Forecast'!$A:$A,'IS Water Forecast'!Q:Q,0,0)</f>
        <v>0</v>
      </c>
      <c r="BN131" s="18">
        <f>_xlfn.XLOOKUP($A131,'IS Water Forecast'!$A:$A,'IS Water Forecast'!R:R,0,0)</f>
        <v>0</v>
      </c>
      <c r="BO131" s="18">
        <f>_xlfn.XLOOKUP($A131,'IS Water Forecast'!$A:$A,'IS Water Forecast'!S:S,0,0)</f>
        <v>0</v>
      </c>
      <c r="BP131" s="18">
        <f>_xlfn.XLOOKUP($A131,'IS Water Forecast'!$A:$A,'IS Water Forecast'!T:T,0,0)</f>
        <v>0</v>
      </c>
      <c r="BQ131" s="18">
        <f>_xlfn.XLOOKUP($A131,'IS Water Forecast'!$A:$A,'IS Water Forecast'!U:U,0,0)</f>
        <v>0</v>
      </c>
      <c r="BR131" s="18">
        <f t="shared" si="44"/>
        <v>0</v>
      </c>
      <c r="BS131" s="18">
        <f>_xlfn.XLOOKUP($A131,'IS Water Forecast'!$A:$A,'IS Water Forecast'!W:W,0,0)</f>
        <v>0</v>
      </c>
      <c r="BT131" s="18">
        <f>_xlfn.XLOOKUP($A131,'IS Water Forecast'!$A:$A,'IS Water Forecast'!X:X,0,0)</f>
        <v>0</v>
      </c>
      <c r="BU131" s="18">
        <f>_xlfn.XLOOKUP($A131,'IS Water Forecast'!$A:$A,'IS Water Forecast'!Y:Y,0,0)</f>
        <v>0</v>
      </c>
      <c r="BV131" s="18">
        <f>_xlfn.XLOOKUP($A131,'IS Water Forecast'!$A:$A,'IS Water Forecast'!Z:Z,0,0)</f>
        <v>0</v>
      </c>
      <c r="BW131" s="18">
        <f>_xlfn.XLOOKUP($A131,'IS Water Forecast'!$A:$A,'IS Water Forecast'!AA:AA,0,0)</f>
        <v>0</v>
      </c>
      <c r="BX131" s="18">
        <f>_xlfn.XLOOKUP($A131,'IS Water Forecast'!$A:$A,'IS Water Forecast'!AB:AB,0,0)</f>
        <v>0</v>
      </c>
      <c r="BY131" s="18">
        <f>_xlfn.XLOOKUP($A131,'IS Water Forecast'!$A:$A,'IS Water Forecast'!AC:AC,0,0)</f>
        <v>0</v>
      </c>
      <c r="BZ131" s="18">
        <f>_xlfn.XLOOKUP($A131,'IS Water Forecast'!$A:$A,'IS Water Forecast'!AD:AD,0,0)</f>
        <v>0</v>
      </c>
      <c r="CA131" s="18">
        <f>_xlfn.XLOOKUP($A131,'IS Water Forecast'!$A:$A,'IS Water Forecast'!AE:AE,0,0)</f>
        <v>0</v>
      </c>
      <c r="CB131" s="18">
        <f>_xlfn.XLOOKUP($A131,'IS Water Forecast'!$A:$A,'IS Water Forecast'!AF:AF,0,0)</f>
        <v>0</v>
      </c>
      <c r="CC131" s="18">
        <f>_xlfn.XLOOKUP($A131,'IS Water Forecast'!$A:$A,'IS Water Forecast'!AG:AG,0,0)</f>
        <v>0</v>
      </c>
      <c r="CD131" s="18">
        <f>_xlfn.XLOOKUP($A131,'IS Water Forecast'!$A:$A,'IS Water Forecast'!AH:AH,0,0)</f>
        <v>0</v>
      </c>
      <c r="CE131" s="18">
        <f t="shared" si="45"/>
        <v>0</v>
      </c>
      <c r="CF131" s="18">
        <f>_xlfn.XLOOKUP($A131,'IS Water Forecast'!$A:$A,'IS Water Forecast'!AJ:AJ,0,0)</f>
        <v>0</v>
      </c>
      <c r="CG131" s="18">
        <f>_xlfn.XLOOKUP($A131,'IS Water Forecast'!$A:$A,'IS Water Forecast'!AK:AK,0,0)</f>
        <v>0</v>
      </c>
      <c r="CH131" s="18">
        <f>_xlfn.XLOOKUP($A131,'IS Water Forecast'!$A:$A,'IS Water Forecast'!AL:AL,0,0)</f>
        <v>0</v>
      </c>
      <c r="CI131" s="18">
        <f>_xlfn.XLOOKUP($A131,'IS Water Forecast'!$A:$A,'IS Water Forecast'!AM:AM,0,0)</f>
        <v>0</v>
      </c>
      <c r="CJ131" s="18">
        <f>_xlfn.XLOOKUP($A131,'IS Water Forecast'!$A:$A,'IS Water Forecast'!AN:AN,0,0)</f>
        <v>0</v>
      </c>
      <c r="CK131" s="18">
        <f>_xlfn.XLOOKUP($A131,'IS Water Forecast'!$A:$A,'IS Water Forecast'!AO:AO,0,0)</f>
        <v>0</v>
      </c>
      <c r="CL131" s="18">
        <f>_xlfn.XLOOKUP($A131,'IS Water Forecast'!$A:$A,'IS Water Forecast'!AP:AP,0,0)</f>
        <v>0</v>
      </c>
      <c r="CM131" s="18">
        <f>_xlfn.XLOOKUP($A131,'IS Water Forecast'!$A:$A,'IS Water Forecast'!AQ:AQ,0,0)</f>
        <v>0</v>
      </c>
      <c r="CN131" s="18">
        <f>_xlfn.XLOOKUP($A131,'IS Water Forecast'!$A:$A,'IS Water Forecast'!AR:AR,0,0)</f>
        <v>0</v>
      </c>
      <c r="CO131" s="18">
        <f>_xlfn.XLOOKUP($A131,'IS Water Forecast'!$A:$A,'IS Water Forecast'!AS:AS,0,0)</f>
        <v>0</v>
      </c>
      <c r="CP131" s="18">
        <f>_xlfn.XLOOKUP($A131,'IS Water Forecast'!$A:$A,'IS Water Forecast'!AT:AT,0,0)</f>
        <v>0</v>
      </c>
      <c r="CQ131" s="18">
        <f>_xlfn.XLOOKUP($A131,'IS Water Forecast'!$A:$A,'IS Water Forecast'!AU:AU,0,0)</f>
        <v>0</v>
      </c>
      <c r="CR131" s="18">
        <f t="shared" si="46"/>
        <v>0</v>
      </c>
      <c r="CS131" s="169">
        <f t="shared" si="74"/>
        <v>0</v>
      </c>
      <c r="CT131" s="18">
        <f>_xlfn.XLOOKUP($A131,'IS Water Forecast'!$A:$A,'IS Water Forecast'!BF:BF,0,0)</f>
        <v>0</v>
      </c>
      <c r="CU131" s="18">
        <f t="shared" si="71"/>
        <v>0</v>
      </c>
      <c r="CV131" s="24">
        <f t="shared" si="72"/>
        <v>0</v>
      </c>
      <c r="CW131" s="18">
        <f t="shared" si="73"/>
        <v>0</v>
      </c>
    </row>
    <row r="132" spans="1:101" x14ac:dyDescent="0.25">
      <c r="A132" s="15">
        <v>730602</v>
      </c>
      <c r="B132" s="16">
        <f t="shared" si="51"/>
        <v>127</v>
      </c>
      <c r="C132" s="21" t="str">
        <f t="shared" si="70"/>
        <v>730.602</v>
      </c>
      <c r="D132" s="15" t="s">
        <v>297</v>
      </c>
      <c r="E132" s="15"/>
      <c r="F132" s="18">
        <f>-IF($A$3="KY-Bluegrass (Consolidated)",SUMIFS('GL Data Pull'!$O:$O,'GL Data Pull'!$AE:$AE,$A132,'GL Data Pull'!$D:$D,F$5,'GL Data Pull'!$AD:$AD,$A$2)+SUMIFS('GL Data Pull'!$O:$O,'GL Data Pull'!$AE:$AE,$A132,'GL Data Pull'!$D:$D,F$5,'GL Data Pull'!$AG:$AG,"yes")*INDEX('Allocation Matrix'!$E$3:$BI$4,MATCH($A$2,'Allocation Matrix'!$D$3:$D$4,0),MATCH(F$5,'Allocation Matrix'!$E$2:$BI$2,0)),IF($A$3="KY-Bluegrass",0,SUMIFS('GL Data Pull'!$O:$O,'GL Data Pull'!$AE:$AE,$A132,'GL Data Pull'!$D:$D,F$5,'GL Data Pull'!$AH:$AH,$A$3,'GL Data Pull'!$AD:$AD,$A$2)+SUMIFS('GL Data Pull'!$O:$O,'GL Data Pull'!$AE:$AE,$A132,'GL Data Pull'!$D:$D,F$5,'GL Data Pull'!$AG:$AG,"yes")*INDEX('Allocation Matrix'!$E$3:$BI$4,MATCH($A$2,'Allocation Matrix'!$D$3:$D$4,0),MATCH(F$5,'Allocation Matrix'!$E$2:$BI$2,0))))</f>
        <v>0</v>
      </c>
      <c r="G132" s="18">
        <f>-IF($A$3="KY-Bluegrass (Consolidated)",SUMIFS('GL Data Pull'!$O:$O,'GL Data Pull'!$AE:$AE,$A132,'GL Data Pull'!$D:$D,G$5,'GL Data Pull'!$AD:$AD,$A$2)+SUMIFS('GL Data Pull'!$O:$O,'GL Data Pull'!$AE:$AE,$A132,'GL Data Pull'!$D:$D,G$5,'GL Data Pull'!$AG:$AG,"yes")*INDEX('Allocation Matrix'!$E$3:$BI$4,MATCH($A$2,'Allocation Matrix'!$D$3:$D$4,0),MATCH(G$5,'Allocation Matrix'!$E$2:$BI$2,0)),IF($A$3="KY-Bluegrass",0,SUMIFS('GL Data Pull'!$O:$O,'GL Data Pull'!$AE:$AE,$A132,'GL Data Pull'!$D:$D,G$5,'GL Data Pull'!$AH:$AH,$A$3,'GL Data Pull'!$AD:$AD,$A$2)+SUMIFS('GL Data Pull'!$O:$O,'GL Data Pull'!$AE:$AE,$A132,'GL Data Pull'!$D:$D,G$5,'GL Data Pull'!$AG:$AG,"yes")*INDEX('Allocation Matrix'!$E$3:$BI$4,MATCH($A$2,'Allocation Matrix'!$D$3:$D$4,0),MATCH(G$5,'Allocation Matrix'!$E$2:$BI$2,0))))</f>
        <v>0</v>
      </c>
      <c r="H132" s="18">
        <f>-IF($A$3="KY-Bluegrass (Consolidated)",SUMIFS('GL Data Pull'!$O:$O,'GL Data Pull'!$AE:$AE,$A132,'GL Data Pull'!$D:$D,H$5,'GL Data Pull'!$AD:$AD,$A$2)+SUMIFS('GL Data Pull'!$O:$O,'GL Data Pull'!$AE:$AE,$A132,'GL Data Pull'!$D:$D,H$5,'GL Data Pull'!$AG:$AG,"yes")*INDEX('Allocation Matrix'!$E$3:$BI$4,MATCH($A$2,'Allocation Matrix'!$D$3:$D$4,0),MATCH(H$5,'Allocation Matrix'!$E$2:$BI$2,0)),IF($A$3="KY-Bluegrass",0,SUMIFS('GL Data Pull'!$O:$O,'GL Data Pull'!$AE:$AE,$A132,'GL Data Pull'!$D:$D,H$5,'GL Data Pull'!$AH:$AH,$A$3,'GL Data Pull'!$AD:$AD,$A$2)+SUMIFS('GL Data Pull'!$O:$O,'GL Data Pull'!$AE:$AE,$A132,'GL Data Pull'!$D:$D,H$5,'GL Data Pull'!$AG:$AG,"yes")*INDEX('Allocation Matrix'!$E$3:$BI$4,MATCH($A$2,'Allocation Matrix'!$D$3:$D$4,0),MATCH(H$5,'Allocation Matrix'!$E$2:$BI$2,0))))</f>
        <v>0</v>
      </c>
      <c r="I132" s="18">
        <f>-IF($A$3="KY-Bluegrass (Consolidated)",SUMIFS('GL Data Pull'!$O:$O,'GL Data Pull'!$AE:$AE,$A132,'GL Data Pull'!$D:$D,I$5,'GL Data Pull'!$AD:$AD,$A$2)+SUMIFS('GL Data Pull'!$O:$O,'GL Data Pull'!$AE:$AE,$A132,'GL Data Pull'!$D:$D,I$5,'GL Data Pull'!$AG:$AG,"yes")*INDEX('Allocation Matrix'!$E$3:$BI$4,MATCH($A$2,'Allocation Matrix'!$D$3:$D$4,0),MATCH(I$5,'Allocation Matrix'!$E$2:$BI$2,0)),IF($A$3="KY-Bluegrass",0,SUMIFS('GL Data Pull'!$O:$O,'GL Data Pull'!$AE:$AE,$A132,'GL Data Pull'!$D:$D,I$5,'GL Data Pull'!$AH:$AH,$A$3,'GL Data Pull'!$AD:$AD,$A$2)+SUMIFS('GL Data Pull'!$O:$O,'GL Data Pull'!$AE:$AE,$A132,'GL Data Pull'!$D:$D,I$5,'GL Data Pull'!$AG:$AG,"yes")*INDEX('Allocation Matrix'!$E$3:$BI$4,MATCH($A$2,'Allocation Matrix'!$D$3:$D$4,0),MATCH(I$5,'Allocation Matrix'!$E$2:$BI$2,0))))</f>
        <v>0</v>
      </c>
      <c r="J132" s="18">
        <f>-IF($A$3="KY-Bluegrass (Consolidated)",SUMIFS('GL Data Pull'!$O:$O,'GL Data Pull'!$AE:$AE,$A132,'GL Data Pull'!$D:$D,J$5,'GL Data Pull'!$AD:$AD,$A$2)+SUMIFS('GL Data Pull'!$O:$O,'GL Data Pull'!$AE:$AE,$A132,'GL Data Pull'!$D:$D,J$5,'GL Data Pull'!$AG:$AG,"yes")*INDEX('Allocation Matrix'!$E$3:$BI$4,MATCH($A$2,'Allocation Matrix'!$D$3:$D$4,0),MATCH(J$5,'Allocation Matrix'!$E$2:$BI$2,0)),IF($A$3="KY-Bluegrass",0,SUMIFS('GL Data Pull'!$O:$O,'GL Data Pull'!$AE:$AE,$A132,'GL Data Pull'!$D:$D,J$5,'GL Data Pull'!$AH:$AH,$A$3,'GL Data Pull'!$AD:$AD,$A$2)+SUMIFS('GL Data Pull'!$O:$O,'GL Data Pull'!$AE:$AE,$A132,'GL Data Pull'!$D:$D,J$5,'GL Data Pull'!$AG:$AG,"yes")*INDEX('Allocation Matrix'!$E$3:$BI$4,MATCH($A$2,'Allocation Matrix'!$D$3:$D$4,0),MATCH(J$5,'Allocation Matrix'!$E$2:$BI$2,0))))</f>
        <v>0</v>
      </c>
      <c r="K132" s="18">
        <f>-IF($A$3="KY-Bluegrass (Consolidated)",SUMIFS('GL Data Pull'!$O:$O,'GL Data Pull'!$AE:$AE,$A132,'GL Data Pull'!$D:$D,K$5,'GL Data Pull'!$AD:$AD,$A$2)+SUMIFS('GL Data Pull'!$O:$O,'GL Data Pull'!$AE:$AE,$A132,'GL Data Pull'!$D:$D,K$5,'GL Data Pull'!$AG:$AG,"yes")*INDEX('Allocation Matrix'!$E$3:$BI$4,MATCH($A$2,'Allocation Matrix'!$D$3:$D$4,0),MATCH(K$5,'Allocation Matrix'!$E$2:$BI$2,0)),IF($A$3="KY-Bluegrass",0,SUMIFS('GL Data Pull'!$O:$O,'GL Data Pull'!$AE:$AE,$A132,'GL Data Pull'!$D:$D,K$5,'GL Data Pull'!$AH:$AH,$A$3,'GL Data Pull'!$AD:$AD,$A$2)+SUMIFS('GL Data Pull'!$O:$O,'GL Data Pull'!$AE:$AE,$A132,'GL Data Pull'!$D:$D,K$5,'GL Data Pull'!$AG:$AG,"yes")*INDEX('Allocation Matrix'!$E$3:$BI$4,MATCH($A$2,'Allocation Matrix'!$D$3:$D$4,0),MATCH(K$5,'Allocation Matrix'!$E$2:$BI$2,0))))</f>
        <v>0</v>
      </c>
      <c r="L132" s="18">
        <f>-IF($A$3="KY-Bluegrass (Consolidated)",SUMIFS('GL Data Pull'!$O:$O,'GL Data Pull'!$AE:$AE,$A132,'GL Data Pull'!$D:$D,L$5,'GL Data Pull'!$AD:$AD,$A$2)+SUMIFS('GL Data Pull'!$O:$O,'GL Data Pull'!$AE:$AE,$A132,'GL Data Pull'!$D:$D,L$5,'GL Data Pull'!$AG:$AG,"yes")*INDEX('Allocation Matrix'!$E$3:$BI$4,MATCH($A$2,'Allocation Matrix'!$D$3:$D$4,0),MATCH(L$5,'Allocation Matrix'!$E$2:$BI$2,0)),IF($A$3="KY-Bluegrass",0,SUMIFS('GL Data Pull'!$O:$O,'GL Data Pull'!$AE:$AE,$A132,'GL Data Pull'!$D:$D,L$5,'GL Data Pull'!$AH:$AH,$A$3,'GL Data Pull'!$AD:$AD,$A$2)+SUMIFS('GL Data Pull'!$O:$O,'GL Data Pull'!$AE:$AE,$A132,'GL Data Pull'!$D:$D,L$5,'GL Data Pull'!$AG:$AG,"yes")*INDEX('Allocation Matrix'!$E$3:$BI$4,MATCH($A$2,'Allocation Matrix'!$D$3:$D$4,0),MATCH(L$5,'Allocation Matrix'!$E$2:$BI$2,0))))</f>
        <v>0</v>
      </c>
      <c r="M132" s="18">
        <f>-IF($A$3="KY-Bluegrass (Consolidated)",SUMIFS('GL Data Pull'!$O:$O,'GL Data Pull'!$AE:$AE,$A132,'GL Data Pull'!$D:$D,M$5,'GL Data Pull'!$AD:$AD,$A$2)+SUMIFS('GL Data Pull'!$O:$O,'GL Data Pull'!$AE:$AE,$A132,'GL Data Pull'!$D:$D,M$5,'GL Data Pull'!$AG:$AG,"yes")*INDEX('Allocation Matrix'!$E$3:$BI$4,MATCH($A$2,'Allocation Matrix'!$D$3:$D$4,0),MATCH(M$5,'Allocation Matrix'!$E$2:$BI$2,0)),IF($A$3="KY-Bluegrass",0,SUMIFS('GL Data Pull'!$O:$O,'GL Data Pull'!$AE:$AE,$A132,'GL Data Pull'!$D:$D,M$5,'GL Data Pull'!$AH:$AH,$A$3,'GL Data Pull'!$AD:$AD,$A$2)+SUMIFS('GL Data Pull'!$O:$O,'GL Data Pull'!$AE:$AE,$A132,'GL Data Pull'!$D:$D,M$5,'GL Data Pull'!$AG:$AG,"yes")*INDEX('Allocation Matrix'!$E$3:$BI$4,MATCH($A$2,'Allocation Matrix'!$D$3:$D$4,0),MATCH(M$5,'Allocation Matrix'!$E$2:$BI$2,0))))</f>
        <v>0</v>
      </c>
      <c r="N132" s="18">
        <f>-IF($A$3="KY-Bluegrass (Consolidated)",SUMIFS('GL Data Pull'!$O:$O,'GL Data Pull'!$AE:$AE,$A132,'GL Data Pull'!$D:$D,N$5,'GL Data Pull'!$AD:$AD,$A$2)+SUMIFS('GL Data Pull'!$O:$O,'GL Data Pull'!$AE:$AE,$A132,'GL Data Pull'!$D:$D,N$5,'GL Data Pull'!$AG:$AG,"yes")*INDEX('Allocation Matrix'!$E$3:$BI$4,MATCH($A$2,'Allocation Matrix'!$D$3:$D$4,0),MATCH(N$5,'Allocation Matrix'!$E$2:$BI$2,0)),IF($A$3="KY-Bluegrass",0,SUMIFS('GL Data Pull'!$O:$O,'GL Data Pull'!$AE:$AE,$A132,'GL Data Pull'!$D:$D,N$5,'GL Data Pull'!$AH:$AH,$A$3,'GL Data Pull'!$AD:$AD,$A$2)+SUMIFS('GL Data Pull'!$O:$O,'GL Data Pull'!$AE:$AE,$A132,'GL Data Pull'!$D:$D,N$5,'GL Data Pull'!$AG:$AG,"yes")*INDEX('Allocation Matrix'!$E$3:$BI$4,MATCH($A$2,'Allocation Matrix'!$D$3:$D$4,0),MATCH(N$5,'Allocation Matrix'!$E$2:$BI$2,0))))</f>
        <v>0</v>
      </c>
      <c r="O132" s="18">
        <f>-IF($A$3="KY-Bluegrass (Consolidated)",SUMIFS('GL Data Pull'!$O:$O,'GL Data Pull'!$AE:$AE,$A132,'GL Data Pull'!$D:$D,O$5,'GL Data Pull'!$AD:$AD,$A$2)+SUMIFS('GL Data Pull'!$O:$O,'GL Data Pull'!$AE:$AE,$A132,'GL Data Pull'!$D:$D,O$5,'GL Data Pull'!$AG:$AG,"yes")*INDEX('Allocation Matrix'!$E$3:$BI$4,MATCH($A$2,'Allocation Matrix'!$D$3:$D$4,0),MATCH(O$5,'Allocation Matrix'!$E$2:$BI$2,0)),IF($A$3="KY-Bluegrass",0,SUMIFS('GL Data Pull'!$O:$O,'GL Data Pull'!$AE:$AE,$A132,'GL Data Pull'!$D:$D,O$5,'GL Data Pull'!$AH:$AH,$A$3,'GL Data Pull'!$AD:$AD,$A$2)+SUMIFS('GL Data Pull'!$O:$O,'GL Data Pull'!$AE:$AE,$A132,'GL Data Pull'!$D:$D,O$5,'GL Data Pull'!$AG:$AG,"yes")*INDEX('Allocation Matrix'!$E$3:$BI$4,MATCH($A$2,'Allocation Matrix'!$D$3:$D$4,0),MATCH(O$5,'Allocation Matrix'!$E$2:$BI$2,0))))</f>
        <v>0</v>
      </c>
      <c r="P132" s="18">
        <f>-IF($A$3="KY-Bluegrass (Consolidated)",SUMIFS('GL Data Pull'!$O:$O,'GL Data Pull'!$AE:$AE,$A132,'GL Data Pull'!$D:$D,P$5,'GL Data Pull'!$AD:$AD,$A$2)+SUMIFS('GL Data Pull'!$O:$O,'GL Data Pull'!$AE:$AE,$A132,'GL Data Pull'!$D:$D,P$5,'GL Data Pull'!$AG:$AG,"yes")*INDEX('Allocation Matrix'!$E$3:$BI$4,MATCH($A$2,'Allocation Matrix'!$D$3:$D$4,0),MATCH(P$5,'Allocation Matrix'!$E$2:$BI$2,0)),IF($A$3="KY-Bluegrass",0,SUMIFS('GL Data Pull'!$O:$O,'GL Data Pull'!$AE:$AE,$A132,'GL Data Pull'!$D:$D,P$5,'GL Data Pull'!$AH:$AH,$A$3,'GL Data Pull'!$AD:$AD,$A$2)+SUMIFS('GL Data Pull'!$O:$O,'GL Data Pull'!$AE:$AE,$A132,'GL Data Pull'!$D:$D,P$5,'GL Data Pull'!$AG:$AG,"yes")*INDEX('Allocation Matrix'!$E$3:$BI$4,MATCH($A$2,'Allocation Matrix'!$D$3:$D$4,0),MATCH(P$5,'Allocation Matrix'!$E$2:$BI$2,0))))</f>
        <v>0</v>
      </c>
      <c r="Q132" s="18">
        <f>-IF($A$3="KY-Bluegrass (Consolidated)",SUMIFS('GL Data Pull'!$O:$O,'GL Data Pull'!$AE:$AE,$A132,'GL Data Pull'!$D:$D,Q$5,'GL Data Pull'!$AD:$AD,$A$2)+SUMIFS('GL Data Pull'!$O:$O,'GL Data Pull'!$AE:$AE,$A132,'GL Data Pull'!$D:$D,Q$5,'GL Data Pull'!$AG:$AG,"yes")*INDEX('Allocation Matrix'!$E$3:$BI$4,MATCH($A$2,'Allocation Matrix'!$D$3:$D$4,0),MATCH(Q$5,'Allocation Matrix'!$E$2:$BI$2,0)),IF($A$3="KY-Bluegrass",0,SUMIFS('GL Data Pull'!$O:$O,'GL Data Pull'!$AE:$AE,$A132,'GL Data Pull'!$D:$D,Q$5,'GL Data Pull'!$AH:$AH,$A$3,'GL Data Pull'!$AD:$AD,$A$2)+SUMIFS('GL Data Pull'!$O:$O,'GL Data Pull'!$AE:$AE,$A132,'GL Data Pull'!$D:$D,Q$5,'GL Data Pull'!$AG:$AG,"yes")*INDEX('Allocation Matrix'!$E$3:$BI$4,MATCH($A$2,'Allocation Matrix'!$D$3:$D$4,0),MATCH(Q$5,'Allocation Matrix'!$E$2:$BI$2,0))))</f>
        <v>0</v>
      </c>
      <c r="R132" s="18">
        <f t="shared" si="40"/>
        <v>0</v>
      </c>
      <c r="S132" s="18">
        <f>-IF($A$3="KY-Bluegrass (Consolidated)",SUMIFS('GL Data Pull'!$O:$O,'GL Data Pull'!$AE:$AE,$A132,'GL Data Pull'!$D:$D,S$5,'GL Data Pull'!$AD:$AD,$A$2)+SUMIFS('GL Data Pull'!$O:$O,'GL Data Pull'!$AE:$AE,$A132,'GL Data Pull'!$D:$D,S$5,'GL Data Pull'!$AG:$AG,"yes")*INDEX('Allocation Matrix'!$E$3:$BI$4,MATCH($A$2,'Allocation Matrix'!$D$3:$D$4,0),MATCH(S$5,'Allocation Matrix'!$E$2:$BI$2,0)),IF($A$3="KY-Bluegrass",0,SUMIFS('GL Data Pull'!$O:$O,'GL Data Pull'!$AE:$AE,$A132,'GL Data Pull'!$D:$D,S$5,'GL Data Pull'!$AH:$AH,$A$3,'GL Data Pull'!$AD:$AD,$A$2)+SUMIFS('GL Data Pull'!$O:$O,'GL Data Pull'!$AE:$AE,$A132,'GL Data Pull'!$D:$D,S$5,'GL Data Pull'!$AG:$AG,"yes")*INDEX('Allocation Matrix'!$E$3:$BI$4,MATCH($A$2,'Allocation Matrix'!$D$3:$D$4,0),MATCH(S$5,'Allocation Matrix'!$E$2:$BI$2,0))))</f>
        <v>0</v>
      </c>
      <c r="T132" s="18">
        <f>-IF($A$3="KY-Bluegrass (Consolidated)",SUMIFS('GL Data Pull'!$O:$O,'GL Data Pull'!$AE:$AE,$A132,'GL Data Pull'!$D:$D,T$5,'GL Data Pull'!$AD:$AD,$A$2)+SUMIFS('GL Data Pull'!$O:$O,'GL Data Pull'!$AE:$AE,$A132,'GL Data Pull'!$D:$D,T$5,'GL Data Pull'!$AG:$AG,"yes")*INDEX('Allocation Matrix'!$E$3:$BI$4,MATCH($A$2,'Allocation Matrix'!$D$3:$D$4,0),MATCH(T$5,'Allocation Matrix'!$E$2:$BI$2,0)),IF($A$3="KY-Bluegrass",0,SUMIFS('GL Data Pull'!$O:$O,'GL Data Pull'!$AE:$AE,$A132,'GL Data Pull'!$D:$D,T$5,'GL Data Pull'!$AH:$AH,$A$3,'GL Data Pull'!$AD:$AD,$A$2)+SUMIFS('GL Data Pull'!$O:$O,'GL Data Pull'!$AE:$AE,$A132,'GL Data Pull'!$D:$D,T$5,'GL Data Pull'!$AG:$AG,"yes")*INDEX('Allocation Matrix'!$E$3:$BI$4,MATCH($A$2,'Allocation Matrix'!$D$3:$D$4,0),MATCH(T$5,'Allocation Matrix'!$E$2:$BI$2,0))))</f>
        <v>0</v>
      </c>
      <c r="U132" s="18">
        <f>-IF($A$3="KY-Bluegrass (Consolidated)",SUMIFS('GL Data Pull'!$O:$O,'GL Data Pull'!$AE:$AE,$A132,'GL Data Pull'!$D:$D,U$5,'GL Data Pull'!$AD:$AD,$A$2)+SUMIFS('GL Data Pull'!$O:$O,'GL Data Pull'!$AE:$AE,$A132,'GL Data Pull'!$D:$D,U$5,'GL Data Pull'!$AG:$AG,"yes")*INDEX('Allocation Matrix'!$E$3:$BI$4,MATCH($A$2,'Allocation Matrix'!$D$3:$D$4,0),MATCH(U$5,'Allocation Matrix'!$E$2:$BI$2,0)),IF($A$3="KY-Bluegrass",0,SUMIFS('GL Data Pull'!$O:$O,'GL Data Pull'!$AE:$AE,$A132,'GL Data Pull'!$D:$D,U$5,'GL Data Pull'!$AH:$AH,$A$3,'GL Data Pull'!$AD:$AD,$A$2)+SUMIFS('GL Data Pull'!$O:$O,'GL Data Pull'!$AE:$AE,$A132,'GL Data Pull'!$D:$D,U$5,'GL Data Pull'!$AG:$AG,"yes")*INDEX('Allocation Matrix'!$E$3:$BI$4,MATCH($A$2,'Allocation Matrix'!$D$3:$D$4,0),MATCH(U$5,'Allocation Matrix'!$E$2:$BI$2,0))))</f>
        <v>0</v>
      </c>
      <c r="V132" s="18">
        <f>-IF($A$3="KY-Bluegrass (Consolidated)",SUMIFS('GL Data Pull'!$O:$O,'GL Data Pull'!$AE:$AE,$A132,'GL Data Pull'!$D:$D,V$5,'GL Data Pull'!$AD:$AD,$A$2)+SUMIFS('GL Data Pull'!$O:$O,'GL Data Pull'!$AE:$AE,$A132,'GL Data Pull'!$D:$D,V$5,'GL Data Pull'!$AG:$AG,"yes")*INDEX('Allocation Matrix'!$E$3:$BI$4,MATCH($A$2,'Allocation Matrix'!$D$3:$D$4,0),MATCH(V$5,'Allocation Matrix'!$E$2:$BI$2,0)),IF($A$3="KY-Bluegrass",0,SUMIFS('GL Data Pull'!$O:$O,'GL Data Pull'!$AE:$AE,$A132,'GL Data Pull'!$D:$D,V$5,'GL Data Pull'!$AH:$AH,$A$3,'GL Data Pull'!$AD:$AD,$A$2)+SUMIFS('GL Data Pull'!$O:$O,'GL Data Pull'!$AE:$AE,$A132,'GL Data Pull'!$D:$D,V$5,'GL Data Pull'!$AG:$AG,"yes")*INDEX('Allocation Matrix'!$E$3:$BI$4,MATCH($A$2,'Allocation Matrix'!$D$3:$D$4,0),MATCH(V$5,'Allocation Matrix'!$E$2:$BI$2,0))))</f>
        <v>0</v>
      </c>
      <c r="W132" s="18">
        <f>-IF($A$3="KY-Bluegrass (Consolidated)",SUMIFS('GL Data Pull'!$O:$O,'GL Data Pull'!$AE:$AE,$A132,'GL Data Pull'!$D:$D,W$5,'GL Data Pull'!$AD:$AD,$A$2)+SUMIFS('GL Data Pull'!$O:$O,'GL Data Pull'!$AE:$AE,$A132,'GL Data Pull'!$D:$D,W$5,'GL Data Pull'!$AG:$AG,"yes")*INDEX('Allocation Matrix'!$E$3:$BI$4,MATCH($A$2,'Allocation Matrix'!$D$3:$D$4,0),MATCH(W$5,'Allocation Matrix'!$E$2:$BI$2,0)),IF($A$3="KY-Bluegrass",0,SUMIFS('GL Data Pull'!$O:$O,'GL Data Pull'!$AE:$AE,$A132,'GL Data Pull'!$D:$D,W$5,'GL Data Pull'!$AH:$AH,$A$3,'GL Data Pull'!$AD:$AD,$A$2)+SUMIFS('GL Data Pull'!$O:$O,'GL Data Pull'!$AE:$AE,$A132,'GL Data Pull'!$D:$D,W$5,'GL Data Pull'!$AG:$AG,"yes")*INDEX('Allocation Matrix'!$E$3:$BI$4,MATCH($A$2,'Allocation Matrix'!$D$3:$D$4,0),MATCH(W$5,'Allocation Matrix'!$E$2:$BI$2,0))))</f>
        <v>0</v>
      </c>
      <c r="X132" s="18">
        <f>-IF($A$3="KY-Bluegrass (Consolidated)",SUMIFS('GL Data Pull'!$O:$O,'GL Data Pull'!$AE:$AE,$A132,'GL Data Pull'!$D:$D,X$5,'GL Data Pull'!$AD:$AD,$A$2)+SUMIFS('GL Data Pull'!$O:$O,'GL Data Pull'!$AE:$AE,$A132,'GL Data Pull'!$D:$D,X$5,'GL Data Pull'!$AG:$AG,"yes")*INDEX('Allocation Matrix'!$E$3:$BI$4,MATCH($A$2,'Allocation Matrix'!$D$3:$D$4,0),MATCH(X$5,'Allocation Matrix'!$E$2:$BI$2,0)),IF($A$3="KY-Bluegrass",0,SUMIFS('GL Data Pull'!$O:$O,'GL Data Pull'!$AE:$AE,$A132,'GL Data Pull'!$D:$D,X$5,'GL Data Pull'!$AH:$AH,$A$3,'GL Data Pull'!$AD:$AD,$A$2)+SUMIFS('GL Data Pull'!$O:$O,'GL Data Pull'!$AE:$AE,$A132,'GL Data Pull'!$D:$D,X$5,'GL Data Pull'!$AG:$AG,"yes")*INDEX('Allocation Matrix'!$E$3:$BI$4,MATCH($A$2,'Allocation Matrix'!$D$3:$D$4,0),MATCH(X$5,'Allocation Matrix'!$E$2:$BI$2,0))))</f>
        <v>0</v>
      </c>
      <c r="Y132" s="18">
        <f>-IF($A$3="KY-Bluegrass (Consolidated)",SUMIFS('GL Data Pull'!$O:$O,'GL Data Pull'!$AE:$AE,$A132,'GL Data Pull'!$D:$D,Y$5,'GL Data Pull'!$AD:$AD,$A$2)+SUMIFS('GL Data Pull'!$O:$O,'GL Data Pull'!$AE:$AE,$A132,'GL Data Pull'!$D:$D,Y$5,'GL Data Pull'!$AG:$AG,"yes")*INDEX('Allocation Matrix'!$E$3:$BI$4,MATCH($A$2,'Allocation Matrix'!$D$3:$D$4,0),MATCH(Y$5,'Allocation Matrix'!$E$2:$BI$2,0)),IF($A$3="KY-Bluegrass",0,SUMIFS('GL Data Pull'!$O:$O,'GL Data Pull'!$AE:$AE,$A132,'GL Data Pull'!$D:$D,Y$5,'GL Data Pull'!$AH:$AH,$A$3,'GL Data Pull'!$AD:$AD,$A$2)+SUMIFS('GL Data Pull'!$O:$O,'GL Data Pull'!$AE:$AE,$A132,'GL Data Pull'!$D:$D,Y$5,'GL Data Pull'!$AG:$AG,"yes")*INDEX('Allocation Matrix'!$E$3:$BI$4,MATCH($A$2,'Allocation Matrix'!$D$3:$D$4,0),MATCH(Y$5,'Allocation Matrix'!$E$2:$BI$2,0))))</f>
        <v>0</v>
      </c>
      <c r="Z132" s="18">
        <f>-IF($A$3="KY-Bluegrass (Consolidated)",SUMIFS('GL Data Pull'!$O:$O,'GL Data Pull'!$AE:$AE,$A132,'GL Data Pull'!$D:$D,Z$5,'GL Data Pull'!$AD:$AD,$A$2)+SUMIFS('GL Data Pull'!$O:$O,'GL Data Pull'!$AE:$AE,$A132,'GL Data Pull'!$D:$D,Z$5,'GL Data Pull'!$AG:$AG,"yes")*INDEX('Allocation Matrix'!$E$3:$BI$4,MATCH($A$2,'Allocation Matrix'!$D$3:$D$4,0),MATCH(Z$5,'Allocation Matrix'!$E$2:$BI$2,0)),IF($A$3="KY-Bluegrass",0,SUMIFS('GL Data Pull'!$O:$O,'GL Data Pull'!$AE:$AE,$A132,'GL Data Pull'!$D:$D,Z$5,'GL Data Pull'!$AH:$AH,$A$3,'GL Data Pull'!$AD:$AD,$A$2)+SUMIFS('GL Data Pull'!$O:$O,'GL Data Pull'!$AE:$AE,$A132,'GL Data Pull'!$D:$D,Z$5,'GL Data Pull'!$AG:$AG,"yes")*INDEX('Allocation Matrix'!$E$3:$BI$4,MATCH($A$2,'Allocation Matrix'!$D$3:$D$4,0),MATCH(Z$5,'Allocation Matrix'!$E$2:$BI$2,0))))</f>
        <v>0</v>
      </c>
      <c r="AA132" s="18">
        <f>-IF($A$3="KY-Bluegrass (Consolidated)",SUMIFS('GL Data Pull'!$O:$O,'GL Data Pull'!$AE:$AE,$A132,'GL Data Pull'!$D:$D,AA$5,'GL Data Pull'!$AD:$AD,$A$2)+SUMIFS('GL Data Pull'!$O:$O,'GL Data Pull'!$AE:$AE,$A132,'GL Data Pull'!$D:$D,AA$5,'GL Data Pull'!$AG:$AG,"yes")*INDEX('Allocation Matrix'!$E$3:$BI$4,MATCH($A$2,'Allocation Matrix'!$D$3:$D$4,0),MATCH(AA$5,'Allocation Matrix'!$E$2:$BI$2,0)),IF($A$3="KY-Bluegrass",0,SUMIFS('GL Data Pull'!$O:$O,'GL Data Pull'!$AE:$AE,$A132,'GL Data Pull'!$D:$D,AA$5,'GL Data Pull'!$AH:$AH,$A$3,'GL Data Pull'!$AD:$AD,$A$2)+SUMIFS('GL Data Pull'!$O:$O,'GL Data Pull'!$AE:$AE,$A132,'GL Data Pull'!$D:$D,AA$5,'GL Data Pull'!$AG:$AG,"yes")*INDEX('Allocation Matrix'!$E$3:$BI$4,MATCH($A$2,'Allocation Matrix'!$D$3:$D$4,0),MATCH(AA$5,'Allocation Matrix'!$E$2:$BI$2,0))))</f>
        <v>0</v>
      </c>
      <c r="AB132" s="18">
        <f>-IF($A$3="KY-Bluegrass (Consolidated)",SUMIFS('GL Data Pull'!$O:$O,'GL Data Pull'!$AE:$AE,$A132,'GL Data Pull'!$D:$D,AB$5,'GL Data Pull'!$AD:$AD,$A$2)+SUMIFS('GL Data Pull'!$O:$O,'GL Data Pull'!$AE:$AE,$A132,'GL Data Pull'!$D:$D,AB$5,'GL Data Pull'!$AG:$AG,"yes")*INDEX('Allocation Matrix'!$E$3:$BI$4,MATCH($A$2,'Allocation Matrix'!$D$3:$D$4,0),MATCH(AB$5,'Allocation Matrix'!$E$2:$BI$2,0)),IF($A$3="KY-Bluegrass",0,SUMIFS('GL Data Pull'!$O:$O,'GL Data Pull'!$AE:$AE,$A132,'GL Data Pull'!$D:$D,AB$5,'GL Data Pull'!$AH:$AH,$A$3,'GL Data Pull'!$AD:$AD,$A$2)+SUMIFS('GL Data Pull'!$O:$O,'GL Data Pull'!$AE:$AE,$A132,'GL Data Pull'!$D:$D,AB$5,'GL Data Pull'!$AG:$AG,"yes")*INDEX('Allocation Matrix'!$E$3:$BI$4,MATCH($A$2,'Allocation Matrix'!$D$3:$D$4,0),MATCH(AB$5,'Allocation Matrix'!$E$2:$BI$2,0))))</f>
        <v>0</v>
      </c>
      <c r="AC132" s="18">
        <f>-IF($A$3="KY-Bluegrass (Consolidated)",SUMIFS('GL Data Pull'!$O:$O,'GL Data Pull'!$AE:$AE,$A132,'GL Data Pull'!$D:$D,AC$5,'GL Data Pull'!$AD:$AD,$A$2)+SUMIFS('GL Data Pull'!$O:$O,'GL Data Pull'!$AE:$AE,$A132,'GL Data Pull'!$D:$D,AC$5,'GL Data Pull'!$AG:$AG,"yes")*INDEX('Allocation Matrix'!$E$3:$BI$4,MATCH($A$2,'Allocation Matrix'!$D$3:$D$4,0),MATCH(AC$5,'Allocation Matrix'!$E$2:$BI$2,0)),IF($A$3="KY-Bluegrass",0,SUMIFS('GL Data Pull'!$O:$O,'GL Data Pull'!$AE:$AE,$A132,'GL Data Pull'!$D:$D,AC$5,'GL Data Pull'!$AH:$AH,$A$3,'GL Data Pull'!$AD:$AD,$A$2)+SUMIFS('GL Data Pull'!$O:$O,'GL Data Pull'!$AE:$AE,$A132,'GL Data Pull'!$D:$D,AC$5,'GL Data Pull'!$AG:$AG,"yes")*INDEX('Allocation Matrix'!$E$3:$BI$4,MATCH($A$2,'Allocation Matrix'!$D$3:$D$4,0),MATCH(AC$5,'Allocation Matrix'!$E$2:$BI$2,0))))</f>
        <v>0</v>
      </c>
      <c r="AD132" s="18">
        <f>-IF($A$3="KY-Bluegrass (Consolidated)",SUMIFS('GL Data Pull'!$O:$O,'GL Data Pull'!$AE:$AE,$A132,'GL Data Pull'!$D:$D,AD$5,'GL Data Pull'!$AD:$AD,$A$2)+SUMIFS('GL Data Pull'!$O:$O,'GL Data Pull'!$AE:$AE,$A132,'GL Data Pull'!$D:$D,AD$5,'GL Data Pull'!$AG:$AG,"yes")*INDEX('Allocation Matrix'!$E$3:$BI$4,MATCH($A$2,'Allocation Matrix'!$D$3:$D$4,0),MATCH(AD$5,'Allocation Matrix'!$E$2:$BI$2,0)),IF($A$3="KY-Bluegrass",0,SUMIFS('GL Data Pull'!$O:$O,'GL Data Pull'!$AE:$AE,$A132,'GL Data Pull'!$D:$D,AD$5,'GL Data Pull'!$AH:$AH,$A$3,'GL Data Pull'!$AD:$AD,$A$2)+SUMIFS('GL Data Pull'!$O:$O,'GL Data Pull'!$AE:$AE,$A132,'GL Data Pull'!$D:$D,AD$5,'GL Data Pull'!$AG:$AG,"yes")*INDEX('Allocation Matrix'!$E$3:$BI$4,MATCH($A$2,'Allocation Matrix'!$D$3:$D$4,0),MATCH(AD$5,'Allocation Matrix'!$E$2:$BI$2,0))))</f>
        <v>0</v>
      </c>
      <c r="AE132" s="18">
        <f t="shared" si="41"/>
        <v>0</v>
      </c>
      <c r="AF132" s="18">
        <f>-IF($A$3="KY-Bluegrass (Consolidated)",SUMIFS('GL Data Pull'!$O:$O,'GL Data Pull'!$AE:$AE,$A132,'GL Data Pull'!$D:$D,AF$5,'GL Data Pull'!$AD:$AD,$A$2)+SUMIFS('GL Data Pull'!$O:$O,'GL Data Pull'!$AE:$AE,$A132,'GL Data Pull'!$D:$D,AF$5,'GL Data Pull'!$AG:$AG,"yes")*INDEX('Allocation Matrix'!$E$3:$BI$4,MATCH($A$2,'Allocation Matrix'!$D$3:$D$4,0),MATCH(AF$5,'Allocation Matrix'!$E$2:$BI$2,0)),IF($A$3="KY-Bluegrass",0,SUMIFS('GL Data Pull'!$O:$O,'GL Data Pull'!$AE:$AE,$A132,'GL Data Pull'!$D:$D,AF$5,'GL Data Pull'!$AH:$AH,$A$3,'GL Data Pull'!$AD:$AD,$A$2)+SUMIFS('GL Data Pull'!$O:$O,'GL Data Pull'!$AE:$AE,$A132,'GL Data Pull'!$D:$D,AF$5,'GL Data Pull'!$AG:$AG,"yes")*INDEX('Allocation Matrix'!$E$3:$BI$4,MATCH($A$2,'Allocation Matrix'!$D$3:$D$4,0),MATCH(AF$5,'Allocation Matrix'!$E$2:$BI$2,0))))</f>
        <v>0</v>
      </c>
      <c r="AG132" s="18">
        <f>-IF($A$3="KY-Bluegrass (Consolidated)",SUMIFS('GL Data Pull'!$O:$O,'GL Data Pull'!$AE:$AE,$A132,'GL Data Pull'!$D:$D,AG$5,'GL Data Pull'!$AD:$AD,$A$2)+SUMIFS('GL Data Pull'!$O:$O,'GL Data Pull'!$AE:$AE,$A132,'GL Data Pull'!$D:$D,AG$5,'GL Data Pull'!$AG:$AG,"yes")*INDEX('Allocation Matrix'!$E$3:$BI$4,MATCH($A$2,'Allocation Matrix'!$D$3:$D$4,0),MATCH(AG$5,'Allocation Matrix'!$E$2:$BI$2,0)),IF($A$3="KY-Bluegrass",0,SUMIFS('GL Data Pull'!$O:$O,'GL Data Pull'!$AE:$AE,$A132,'GL Data Pull'!$D:$D,AG$5,'GL Data Pull'!$AH:$AH,$A$3,'GL Data Pull'!$AD:$AD,$A$2)+SUMIFS('GL Data Pull'!$O:$O,'GL Data Pull'!$AE:$AE,$A132,'GL Data Pull'!$D:$D,AG$5,'GL Data Pull'!$AG:$AG,"yes")*INDEX('Allocation Matrix'!$E$3:$BI$4,MATCH($A$2,'Allocation Matrix'!$D$3:$D$4,0),MATCH(AG$5,'Allocation Matrix'!$E$2:$BI$2,0))))</f>
        <v>0</v>
      </c>
      <c r="AH132" s="18">
        <f>-IF($A$3="KY-Bluegrass (Consolidated)",SUMIFS('GL Data Pull'!$O:$O,'GL Data Pull'!$AE:$AE,$A132,'GL Data Pull'!$D:$D,AH$5,'GL Data Pull'!$AD:$AD,$A$2)+SUMIFS('GL Data Pull'!$O:$O,'GL Data Pull'!$AE:$AE,$A132,'GL Data Pull'!$D:$D,AH$5,'GL Data Pull'!$AG:$AG,"yes")*INDEX('Allocation Matrix'!$E$3:$BI$4,MATCH($A$2,'Allocation Matrix'!$D$3:$D$4,0),MATCH(AH$5,'Allocation Matrix'!$E$2:$BI$2,0)),IF($A$3="KY-Bluegrass",0,SUMIFS('GL Data Pull'!$O:$O,'GL Data Pull'!$AE:$AE,$A132,'GL Data Pull'!$D:$D,AH$5,'GL Data Pull'!$AH:$AH,$A$3,'GL Data Pull'!$AD:$AD,$A$2)+SUMIFS('GL Data Pull'!$O:$O,'GL Data Pull'!$AE:$AE,$A132,'GL Data Pull'!$D:$D,AH$5,'GL Data Pull'!$AG:$AG,"yes")*INDEX('Allocation Matrix'!$E$3:$BI$4,MATCH($A$2,'Allocation Matrix'!$D$3:$D$4,0),MATCH(AH$5,'Allocation Matrix'!$E$2:$BI$2,0))))</f>
        <v>0</v>
      </c>
      <c r="AI132" s="18">
        <f>-IF($A$3="KY-Bluegrass (Consolidated)",SUMIFS('GL Data Pull'!$O:$O,'GL Data Pull'!$AE:$AE,$A132,'GL Data Pull'!$D:$D,AI$5,'GL Data Pull'!$AD:$AD,$A$2)+SUMIFS('GL Data Pull'!$O:$O,'GL Data Pull'!$AE:$AE,$A132,'GL Data Pull'!$D:$D,AI$5,'GL Data Pull'!$AG:$AG,"yes")*INDEX('Allocation Matrix'!$E$3:$BI$4,MATCH($A$2,'Allocation Matrix'!$D$3:$D$4,0),MATCH(AI$5,'Allocation Matrix'!$E$2:$BI$2,0)),IF($A$3="KY-Bluegrass",0,SUMIFS('GL Data Pull'!$O:$O,'GL Data Pull'!$AE:$AE,$A132,'GL Data Pull'!$D:$D,AI$5,'GL Data Pull'!$AH:$AH,$A$3,'GL Data Pull'!$AD:$AD,$A$2)+SUMIFS('GL Data Pull'!$O:$O,'GL Data Pull'!$AE:$AE,$A132,'GL Data Pull'!$D:$D,AI$5,'GL Data Pull'!$AG:$AG,"yes")*INDEX('Allocation Matrix'!$E$3:$BI$4,MATCH($A$2,'Allocation Matrix'!$D$3:$D$4,0),MATCH(AI$5,'Allocation Matrix'!$E$2:$BI$2,0))))</f>
        <v>0</v>
      </c>
      <c r="AJ132" s="18">
        <f>-IF($A$3="KY-Bluegrass (Consolidated)",SUMIFS('GL Data Pull'!$O:$O,'GL Data Pull'!$AE:$AE,$A132,'GL Data Pull'!$D:$D,AJ$5,'GL Data Pull'!$AD:$AD,$A$2)+SUMIFS('GL Data Pull'!$O:$O,'GL Data Pull'!$AE:$AE,$A132,'GL Data Pull'!$D:$D,AJ$5,'GL Data Pull'!$AG:$AG,"yes")*INDEX('Allocation Matrix'!$E$3:$BI$4,MATCH($A$2,'Allocation Matrix'!$D$3:$D$4,0),MATCH(AJ$5,'Allocation Matrix'!$E$2:$BI$2,0)),IF($A$3="KY-Bluegrass",0,SUMIFS('GL Data Pull'!$O:$O,'GL Data Pull'!$AE:$AE,$A132,'GL Data Pull'!$D:$D,AJ$5,'GL Data Pull'!$AH:$AH,$A$3,'GL Data Pull'!$AD:$AD,$A$2)+SUMIFS('GL Data Pull'!$O:$O,'GL Data Pull'!$AE:$AE,$A132,'GL Data Pull'!$D:$D,AJ$5,'GL Data Pull'!$AG:$AG,"yes")*INDEX('Allocation Matrix'!$E$3:$BI$4,MATCH($A$2,'Allocation Matrix'!$D$3:$D$4,0),MATCH(AJ$5,'Allocation Matrix'!$E$2:$BI$2,0))))</f>
        <v>0</v>
      </c>
      <c r="AK132" s="18">
        <f>-IF($A$3="KY-Bluegrass (Consolidated)",SUMIFS('GL Data Pull'!$O:$O,'GL Data Pull'!$AE:$AE,$A132,'GL Data Pull'!$D:$D,AK$5,'GL Data Pull'!$AD:$AD,$A$2)+SUMIFS('GL Data Pull'!$O:$O,'GL Data Pull'!$AE:$AE,$A132,'GL Data Pull'!$D:$D,AK$5,'GL Data Pull'!$AG:$AG,"yes")*INDEX('Allocation Matrix'!$E$3:$BI$4,MATCH($A$2,'Allocation Matrix'!$D$3:$D$4,0),MATCH(AK$5,'Allocation Matrix'!$E$2:$BI$2,0)),IF($A$3="KY-Bluegrass",0,SUMIFS('GL Data Pull'!$O:$O,'GL Data Pull'!$AE:$AE,$A132,'GL Data Pull'!$D:$D,AK$5,'GL Data Pull'!$AH:$AH,$A$3,'GL Data Pull'!$AD:$AD,$A$2)+SUMIFS('GL Data Pull'!$O:$O,'GL Data Pull'!$AE:$AE,$A132,'GL Data Pull'!$D:$D,AK$5,'GL Data Pull'!$AG:$AG,"yes")*INDEX('Allocation Matrix'!$E$3:$BI$4,MATCH($A$2,'Allocation Matrix'!$D$3:$D$4,0),MATCH(AK$5,'Allocation Matrix'!$E$2:$BI$2,0))))</f>
        <v>0</v>
      </c>
      <c r="AL132" s="18">
        <f>-IF($A$3="KY-Bluegrass (Consolidated)",SUMIFS('GL Data Pull'!$O:$O,'GL Data Pull'!$AE:$AE,$A132,'GL Data Pull'!$D:$D,AL$5,'GL Data Pull'!$AD:$AD,$A$2)+SUMIFS('GL Data Pull'!$O:$O,'GL Data Pull'!$AE:$AE,$A132,'GL Data Pull'!$D:$D,AL$5,'GL Data Pull'!$AG:$AG,"yes")*INDEX('Allocation Matrix'!$E$3:$BI$4,MATCH($A$2,'Allocation Matrix'!$D$3:$D$4,0),MATCH(AL$5,'Allocation Matrix'!$E$2:$BI$2,0)),IF($A$3="KY-Bluegrass",0,SUMIFS('GL Data Pull'!$O:$O,'GL Data Pull'!$AE:$AE,$A132,'GL Data Pull'!$D:$D,AL$5,'GL Data Pull'!$AH:$AH,$A$3,'GL Data Pull'!$AD:$AD,$A$2)+SUMIFS('GL Data Pull'!$O:$O,'GL Data Pull'!$AE:$AE,$A132,'GL Data Pull'!$D:$D,AL$5,'GL Data Pull'!$AG:$AG,"yes")*INDEX('Allocation Matrix'!$E$3:$BI$4,MATCH($A$2,'Allocation Matrix'!$D$3:$D$4,0),MATCH(AL$5,'Allocation Matrix'!$E$2:$BI$2,0))))</f>
        <v>0</v>
      </c>
      <c r="AM132" s="18">
        <f>-IF($A$3="KY-Bluegrass (Consolidated)",SUMIFS('GL Data Pull'!$O:$O,'GL Data Pull'!$AE:$AE,$A132,'GL Data Pull'!$D:$D,AM$5,'GL Data Pull'!$AD:$AD,$A$2)+SUMIFS('GL Data Pull'!$O:$O,'GL Data Pull'!$AE:$AE,$A132,'GL Data Pull'!$D:$D,AM$5,'GL Data Pull'!$AG:$AG,"yes")*INDEX('Allocation Matrix'!$E$3:$BI$4,MATCH($A$2,'Allocation Matrix'!$D$3:$D$4,0),MATCH(AM$5,'Allocation Matrix'!$E$2:$BI$2,0)),IF($A$3="KY-Bluegrass",0,SUMIFS('GL Data Pull'!$O:$O,'GL Data Pull'!$AE:$AE,$A132,'GL Data Pull'!$D:$D,AM$5,'GL Data Pull'!$AH:$AH,$A$3,'GL Data Pull'!$AD:$AD,$A$2)+SUMIFS('GL Data Pull'!$O:$O,'GL Data Pull'!$AE:$AE,$A132,'GL Data Pull'!$D:$D,AM$5,'GL Data Pull'!$AG:$AG,"yes")*INDEX('Allocation Matrix'!$E$3:$BI$4,MATCH($A$2,'Allocation Matrix'!$D$3:$D$4,0),MATCH(AM$5,'Allocation Matrix'!$E$2:$BI$2,0))))</f>
        <v>0</v>
      </c>
      <c r="AN132" s="18">
        <f>-IF($A$3="KY-Bluegrass (Consolidated)",SUMIFS('GL Data Pull'!$O:$O,'GL Data Pull'!$AE:$AE,$A132,'GL Data Pull'!$D:$D,AN$5,'GL Data Pull'!$AD:$AD,$A$2)+SUMIFS('GL Data Pull'!$O:$O,'GL Data Pull'!$AE:$AE,$A132,'GL Data Pull'!$D:$D,AN$5,'GL Data Pull'!$AG:$AG,"yes")*INDEX('Allocation Matrix'!$E$3:$BI$4,MATCH($A$2,'Allocation Matrix'!$D$3:$D$4,0),MATCH(AN$5,'Allocation Matrix'!$E$2:$BI$2,0)),IF($A$3="KY-Bluegrass",0,SUMIFS('GL Data Pull'!$O:$O,'GL Data Pull'!$AE:$AE,$A132,'GL Data Pull'!$D:$D,AN$5,'GL Data Pull'!$AH:$AH,$A$3,'GL Data Pull'!$AD:$AD,$A$2)+SUMIFS('GL Data Pull'!$O:$O,'GL Data Pull'!$AE:$AE,$A132,'GL Data Pull'!$D:$D,AN$5,'GL Data Pull'!$AG:$AG,"yes")*INDEX('Allocation Matrix'!$E$3:$BI$4,MATCH($A$2,'Allocation Matrix'!$D$3:$D$4,0),MATCH(AN$5,'Allocation Matrix'!$E$2:$BI$2,0))))</f>
        <v>0</v>
      </c>
      <c r="AO132" s="18">
        <f>-IF($A$3="KY-Bluegrass (Consolidated)",SUMIFS('GL Data Pull'!$O:$O,'GL Data Pull'!$AE:$AE,$A132,'GL Data Pull'!$D:$D,AO$5,'GL Data Pull'!$AD:$AD,$A$2)+SUMIFS('GL Data Pull'!$O:$O,'GL Data Pull'!$AE:$AE,$A132,'GL Data Pull'!$D:$D,AO$5,'GL Data Pull'!$AG:$AG,"yes")*INDEX('Allocation Matrix'!$E$3:$BI$4,MATCH($A$2,'Allocation Matrix'!$D$3:$D$4,0),MATCH(AO$5,'Allocation Matrix'!$E$2:$BI$2,0)),IF($A$3="KY-Bluegrass",0,SUMIFS('GL Data Pull'!$O:$O,'GL Data Pull'!$AE:$AE,$A132,'GL Data Pull'!$D:$D,AO$5,'GL Data Pull'!$AH:$AH,$A$3,'GL Data Pull'!$AD:$AD,$A$2)+SUMIFS('GL Data Pull'!$O:$O,'GL Data Pull'!$AE:$AE,$A132,'GL Data Pull'!$D:$D,AO$5,'GL Data Pull'!$AG:$AG,"yes")*INDEX('Allocation Matrix'!$E$3:$BI$4,MATCH($A$2,'Allocation Matrix'!$D$3:$D$4,0),MATCH(AO$5,'Allocation Matrix'!$E$2:$BI$2,0))))</f>
        <v>0</v>
      </c>
      <c r="AP132" s="18">
        <f>-IF($A$3="KY-Bluegrass (Consolidated)",SUMIFS('GL Data Pull'!$O:$O,'GL Data Pull'!$AE:$AE,$A132,'GL Data Pull'!$D:$D,AP$5,'GL Data Pull'!$AD:$AD,$A$2)+SUMIFS('GL Data Pull'!$O:$O,'GL Data Pull'!$AE:$AE,$A132,'GL Data Pull'!$D:$D,AP$5,'GL Data Pull'!$AG:$AG,"yes")*INDEX('Allocation Matrix'!$E$3:$BI$4,MATCH($A$2,'Allocation Matrix'!$D$3:$D$4,0),MATCH(AP$5,'Allocation Matrix'!$E$2:$BI$2,0)),IF($A$3="KY-Bluegrass",0,SUMIFS('GL Data Pull'!$O:$O,'GL Data Pull'!$AE:$AE,$A132,'GL Data Pull'!$D:$D,AP$5,'GL Data Pull'!$AH:$AH,$A$3,'GL Data Pull'!$AD:$AD,$A$2)+SUMIFS('GL Data Pull'!$O:$O,'GL Data Pull'!$AE:$AE,$A132,'GL Data Pull'!$D:$D,AP$5,'GL Data Pull'!$AG:$AG,"yes")*INDEX('Allocation Matrix'!$E$3:$BI$4,MATCH($A$2,'Allocation Matrix'!$D$3:$D$4,0),MATCH(AP$5,'Allocation Matrix'!$E$2:$BI$2,0))))</f>
        <v>0</v>
      </c>
      <c r="AQ132" s="18">
        <f>-IF($A$3="KY-Bluegrass (Consolidated)",SUMIFS('GL Data Pull'!$O:$O,'GL Data Pull'!$AE:$AE,$A132,'GL Data Pull'!$D:$D,AQ$5,'GL Data Pull'!$AD:$AD,$A$2)+SUMIFS('GL Data Pull'!$O:$O,'GL Data Pull'!$AE:$AE,$A132,'GL Data Pull'!$D:$D,AQ$5,'GL Data Pull'!$AG:$AG,"yes")*INDEX('Allocation Matrix'!$E$3:$BI$4,MATCH($A$2,'Allocation Matrix'!$D$3:$D$4,0),MATCH(AQ$5,'Allocation Matrix'!$E$2:$BI$2,0)),IF($A$3="KY-Bluegrass",0,SUMIFS('GL Data Pull'!$O:$O,'GL Data Pull'!$AE:$AE,$A132,'GL Data Pull'!$D:$D,AQ$5,'GL Data Pull'!$AH:$AH,$A$3,'GL Data Pull'!$AD:$AD,$A$2)+SUMIFS('GL Data Pull'!$O:$O,'GL Data Pull'!$AE:$AE,$A132,'GL Data Pull'!$D:$D,AQ$5,'GL Data Pull'!$AG:$AG,"yes")*INDEX('Allocation Matrix'!$E$3:$BI$4,MATCH($A$2,'Allocation Matrix'!$D$3:$D$4,0),MATCH(AQ$5,'Allocation Matrix'!$E$2:$BI$2,0))))</f>
        <v>0</v>
      </c>
      <c r="AR132" s="18">
        <f t="shared" si="42"/>
        <v>0</v>
      </c>
      <c r="AS132" s="18">
        <f>-IF($A$3="KY-Bluegrass (Consolidated)",SUMIFS('GL Data Pull'!$O:$O,'GL Data Pull'!$AE:$AE,$A132,'GL Data Pull'!$D:$D,AS$5,'GL Data Pull'!$AD:$AD,$A$2)+SUMIFS('GL Data Pull'!$O:$O,'GL Data Pull'!$AE:$AE,$A132,'GL Data Pull'!$D:$D,AS$5,'GL Data Pull'!$AG:$AG,"yes")*INDEX('Allocation Matrix'!$E$3:$BI$4,MATCH($A$2,'Allocation Matrix'!$D$3:$D$4,0),MATCH(AS$5,'Allocation Matrix'!$E$2:$BI$2,0)),IF($A$3="KY-Bluegrass",0,SUMIFS('GL Data Pull'!$O:$O,'GL Data Pull'!$AE:$AE,$A132,'GL Data Pull'!$D:$D,AS$5,'GL Data Pull'!$AH:$AH,$A$3,'GL Data Pull'!$AD:$AD,$A$2)+SUMIFS('GL Data Pull'!$O:$O,'GL Data Pull'!$AE:$AE,$A132,'GL Data Pull'!$D:$D,AS$5,'GL Data Pull'!$AG:$AG,"yes")*INDEX('Allocation Matrix'!$E$3:$BI$4,MATCH($A$2,'Allocation Matrix'!$D$3:$D$4,0),MATCH(AS$5,'Allocation Matrix'!$E$2:$BI$2,0))))</f>
        <v>0</v>
      </c>
      <c r="AT132" s="18">
        <f>-IF($A$3="KY-Bluegrass (Consolidated)",SUMIFS('GL Data Pull'!$O:$O,'GL Data Pull'!$AE:$AE,$A132,'GL Data Pull'!$D:$D,AT$5,'GL Data Pull'!$AD:$AD,$A$2)+SUMIFS('GL Data Pull'!$O:$O,'GL Data Pull'!$AE:$AE,$A132,'GL Data Pull'!$D:$D,AT$5,'GL Data Pull'!$AG:$AG,"yes")*INDEX('Allocation Matrix'!$E$3:$BI$4,MATCH($A$2,'Allocation Matrix'!$D$3:$D$4,0),MATCH(AT$5,'Allocation Matrix'!$E$2:$BI$2,0)),IF($A$3="KY-Bluegrass",0,SUMIFS('GL Data Pull'!$O:$O,'GL Data Pull'!$AE:$AE,$A132,'GL Data Pull'!$D:$D,AT$5,'GL Data Pull'!$AH:$AH,$A$3,'GL Data Pull'!$AD:$AD,$A$2)+SUMIFS('GL Data Pull'!$O:$O,'GL Data Pull'!$AE:$AE,$A132,'GL Data Pull'!$D:$D,AT$5,'GL Data Pull'!$AG:$AG,"yes")*INDEX('Allocation Matrix'!$E$3:$BI$4,MATCH($A$2,'Allocation Matrix'!$D$3:$D$4,0),MATCH(AT$5,'Allocation Matrix'!$E$2:$BI$2,0))))</f>
        <v>0</v>
      </c>
      <c r="AU132" s="18">
        <f>-IF($A$3="KY-Bluegrass (Consolidated)",SUMIFS('GL Data Pull'!$O:$O,'GL Data Pull'!$AE:$AE,$A132,'GL Data Pull'!$D:$D,AU$5,'GL Data Pull'!$AD:$AD,$A$2)+SUMIFS('GL Data Pull'!$O:$O,'GL Data Pull'!$AE:$AE,$A132,'GL Data Pull'!$D:$D,AU$5,'GL Data Pull'!$AG:$AG,"yes")*INDEX('Allocation Matrix'!$E$3:$BI$4,MATCH($A$2,'Allocation Matrix'!$D$3:$D$4,0),MATCH(AU$5,'Allocation Matrix'!$E$2:$BI$2,0)),IF($A$3="KY-Bluegrass",0,SUMIFS('GL Data Pull'!$O:$O,'GL Data Pull'!$AE:$AE,$A132,'GL Data Pull'!$D:$D,AU$5,'GL Data Pull'!$AH:$AH,$A$3,'GL Data Pull'!$AD:$AD,$A$2)+SUMIFS('GL Data Pull'!$O:$O,'GL Data Pull'!$AE:$AE,$A132,'GL Data Pull'!$D:$D,AU$5,'GL Data Pull'!$AG:$AG,"yes")*INDEX('Allocation Matrix'!$E$3:$BI$4,MATCH($A$2,'Allocation Matrix'!$D$3:$D$4,0),MATCH(AU$5,'Allocation Matrix'!$E$2:$BI$2,0))))</f>
        <v>0</v>
      </c>
      <c r="AV132" s="18">
        <f>-IF($A$3="KY-Bluegrass (Consolidated)",SUMIFS('GL Data Pull'!$O:$O,'GL Data Pull'!$AE:$AE,$A132,'GL Data Pull'!$D:$D,AV$5,'GL Data Pull'!$AD:$AD,$A$2)+SUMIFS('GL Data Pull'!$O:$O,'GL Data Pull'!$AE:$AE,$A132,'GL Data Pull'!$D:$D,AV$5,'GL Data Pull'!$AG:$AG,"yes")*INDEX('Allocation Matrix'!$E$3:$BI$4,MATCH($A$2,'Allocation Matrix'!$D$3:$D$4,0),MATCH(AV$5,'Allocation Matrix'!$E$2:$BI$2,0)),IF($A$3="KY-Bluegrass",0,SUMIFS('GL Data Pull'!$O:$O,'GL Data Pull'!$AE:$AE,$A132,'GL Data Pull'!$D:$D,AV$5,'GL Data Pull'!$AH:$AH,$A$3,'GL Data Pull'!$AD:$AD,$A$2)+SUMIFS('GL Data Pull'!$O:$O,'GL Data Pull'!$AE:$AE,$A132,'GL Data Pull'!$D:$D,AV$5,'GL Data Pull'!$AG:$AG,"yes")*INDEX('Allocation Matrix'!$E$3:$BI$4,MATCH($A$2,'Allocation Matrix'!$D$3:$D$4,0),MATCH(AV$5,'Allocation Matrix'!$E$2:$BI$2,0))))</f>
        <v>0</v>
      </c>
      <c r="AW132" s="18">
        <f>-IF($A$3="KY-Bluegrass (Consolidated)",SUMIFS('GL Data Pull'!$O:$O,'GL Data Pull'!$AE:$AE,$A132,'GL Data Pull'!$D:$D,AW$5,'GL Data Pull'!$AD:$AD,$A$2)+SUMIFS('GL Data Pull'!$O:$O,'GL Data Pull'!$AE:$AE,$A132,'GL Data Pull'!$D:$D,AW$5,'GL Data Pull'!$AG:$AG,"yes")*INDEX('Allocation Matrix'!$E$3:$BI$4,MATCH($A$2,'Allocation Matrix'!$D$3:$D$4,0),MATCH(AW$5,'Allocation Matrix'!$E$2:$BI$2,0)),IF($A$3="KY-Bluegrass",0,SUMIFS('GL Data Pull'!$O:$O,'GL Data Pull'!$AE:$AE,$A132,'GL Data Pull'!$D:$D,AW$5,'GL Data Pull'!$AH:$AH,$A$3,'GL Data Pull'!$AD:$AD,$A$2)+SUMIFS('GL Data Pull'!$O:$O,'GL Data Pull'!$AE:$AE,$A132,'GL Data Pull'!$D:$D,AW$5,'GL Data Pull'!$AG:$AG,"yes")*INDEX('Allocation Matrix'!$E$3:$BI$4,MATCH($A$2,'Allocation Matrix'!$D$3:$D$4,0),MATCH(AW$5,'Allocation Matrix'!$E$2:$BI$2,0))))</f>
        <v>0</v>
      </c>
      <c r="AX132" s="18">
        <f>-IF($A$3="KY-Bluegrass (Consolidated)",SUMIFS('GL Data Pull'!$O:$O,'GL Data Pull'!$AE:$AE,$A132,'GL Data Pull'!$D:$D,AX$5,'GL Data Pull'!$AD:$AD,$A$2)+SUMIFS('GL Data Pull'!$O:$O,'GL Data Pull'!$AE:$AE,$A132,'GL Data Pull'!$D:$D,AX$5,'GL Data Pull'!$AG:$AG,"yes")*INDEX('Allocation Matrix'!$E$3:$BI$4,MATCH($A$2,'Allocation Matrix'!$D$3:$D$4,0),MATCH(AX$5,'Allocation Matrix'!$E$2:$BI$2,0)),IF($A$3="KY-Bluegrass",0,SUMIFS('GL Data Pull'!$O:$O,'GL Data Pull'!$AE:$AE,$A132,'GL Data Pull'!$D:$D,AX$5,'GL Data Pull'!$AH:$AH,$A$3,'GL Data Pull'!$AD:$AD,$A$2)+SUMIFS('GL Data Pull'!$O:$O,'GL Data Pull'!$AE:$AE,$A132,'GL Data Pull'!$D:$D,AX$5,'GL Data Pull'!$AG:$AG,"yes")*INDEX('Allocation Matrix'!$E$3:$BI$4,MATCH($A$2,'Allocation Matrix'!$D$3:$D$4,0),MATCH(AX$5,'Allocation Matrix'!$E$2:$BI$2,0))))</f>
        <v>0</v>
      </c>
      <c r="AY132" s="18">
        <f>-IF($A$3="KY-Bluegrass (Consolidated)",SUMIFS('GL Data Pull'!$O:$O,'GL Data Pull'!$AE:$AE,$A132,'GL Data Pull'!$D:$D,AY$5,'GL Data Pull'!$AD:$AD,$A$2)+SUMIFS('GL Data Pull'!$O:$O,'GL Data Pull'!$AE:$AE,$A132,'GL Data Pull'!$D:$D,AY$5,'GL Data Pull'!$AG:$AG,"yes")*INDEX('Allocation Matrix'!$E$3:$BI$4,MATCH($A$2,'Allocation Matrix'!$D$3:$D$4,0),MATCH(AY$5,'Allocation Matrix'!$E$2:$BI$2,0)),IF($A$3="KY-Bluegrass",0,SUMIFS('GL Data Pull'!$O:$O,'GL Data Pull'!$AE:$AE,$A132,'GL Data Pull'!$D:$D,AY$5,'GL Data Pull'!$AH:$AH,$A$3,'GL Data Pull'!$AD:$AD,$A$2)+SUMIFS('GL Data Pull'!$O:$O,'GL Data Pull'!$AE:$AE,$A132,'GL Data Pull'!$D:$D,AY$5,'GL Data Pull'!$AG:$AG,"yes")*INDEX('Allocation Matrix'!$E$3:$BI$4,MATCH($A$2,'Allocation Matrix'!$D$3:$D$4,0),MATCH(AY$5,'Allocation Matrix'!$E$2:$BI$2,0))))</f>
        <v>0</v>
      </c>
      <c r="AZ132" s="18">
        <f>-IF($A$3="KY-Bluegrass (Consolidated)",SUMIFS('GL Data Pull'!$O:$O,'GL Data Pull'!$AE:$AE,$A132,'GL Data Pull'!$D:$D,AZ$5,'GL Data Pull'!$AD:$AD,$A$2)+SUMIFS('GL Data Pull'!$O:$O,'GL Data Pull'!$AE:$AE,$A132,'GL Data Pull'!$D:$D,AZ$5,'GL Data Pull'!$AG:$AG,"yes")*INDEX('Allocation Matrix'!$E$3:$BI$4,MATCH($A$2,'Allocation Matrix'!$D$3:$D$4,0),MATCH(AZ$5,'Allocation Matrix'!$E$2:$BI$2,0)),IF($A$3="KY-Bluegrass",0,SUMIFS('GL Data Pull'!$O:$O,'GL Data Pull'!$AE:$AE,$A132,'GL Data Pull'!$D:$D,AZ$5,'GL Data Pull'!$AH:$AH,$A$3,'GL Data Pull'!$AD:$AD,$A$2)+SUMIFS('GL Data Pull'!$O:$O,'GL Data Pull'!$AE:$AE,$A132,'GL Data Pull'!$D:$D,AZ$5,'GL Data Pull'!$AG:$AG,"yes")*INDEX('Allocation Matrix'!$E$3:$BI$4,MATCH($A$2,'Allocation Matrix'!$D$3:$D$4,0),MATCH(AZ$5,'Allocation Matrix'!$E$2:$BI$2,0))))</f>
        <v>0</v>
      </c>
      <c r="BA132" s="18">
        <f>-IF($A$3="KY-Bluegrass (Consolidated)",SUMIFS('GL Data Pull'!$O:$O,'GL Data Pull'!$AE:$AE,$A132,'GL Data Pull'!$D:$D,BA$5,'GL Data Pull'!$AD:$AD,$A$2)+SUMIFS('GL Data Pull'!$O:$O,'GL Data Pull'!$AE:$AE,$A132,'GL Data Pull'!$D:$D,BA$5,'GL Data Pull'!$AG:$AG,"yes")*INDEX('Allocation Matrix'!$E$3:$BI$4,MATCH($A$2,'Allocation Matrix'!$D$3:$D$4,0),MATCH(BA$5,'Allocation Matrix'!$E$2:$BI$2,0)),IF($A$3="KY-Bluegrass",0,SUMIFS('GL Data Pull'!$O:$O,'GL Data Pull'!$AE:$AE,$A132,'GL Data Pull'!$D:$D,BA$5,'GL Data Pull'!$AH:$AH,$A$3,'GL Data Pull'!$AD:$AD,$A$2)+SUMIFS('GL Data Pull'!$O:$O,'GL Data Pull'!$AE:$AE,$A132,'GL Data Pull'!$D:$D,BA$5,'GL Data Pull'!$AG:$AG,"yes")*INDEX('Allocation Matrix'!$E$3:$BI$4,MATCH($A$2,'Allocation Matrix'!$D$3:$D$4,0),MATCH(BA$5,'Allocation Matrix'!$E$2:$BI$2,0))))</f>
        <v>0</v>
      </c>
      <c r="BB132" s="18">
        <f>_xlfn.XLOOKUP($A132,'IS Water Forecast'!$A:$A,'IS Water Forecast'!F:F,0,0)</f>
        <v>0</v>
      </c>
      <c r="BC132" s="18">
        <f>_xlfn.XLOOKUP($A132,'IS Water Forecast'!$A:$A,'IS Water Forecast'!G:G,0,0)</f>
        <v>0</v>
      </c>
      <c r="BD132" s="18">
        <f>_xlfn.XLOOKUP($A132,'IS Water Forecast'!$A:$A,'IS Water Forecast'!H:H,0,0)</f>
        <v>0</v>
      </c>
      <c r="BE132" s="18">
        <f t="shared" si="43"/>
        <v>0</v>
      </c>
      <c r="BF132" s="18">
        <f>_xlfn.XLOOKUP($A132,'IS Water Forecast'!$A:$A,'IS Water Forecast'!J:J,0,0)</f>
        <v>0</v>
      </c>
      <c r="BG132" s="18">
        <f>_xlfn.XLOOKUP($A132,'IS Water Forecast'!$A:$A,'IS Water Forecast'!K:K,0,0)</f>
        <v>0</v>
      </c>
      <c r="BH132" s="18">
        <f>_xlfn.XLOOKUP($A132,'IS Water Forecast'!$A:$A,'IS Water Forecast'!L:L,0,0)</f>
        <v>0</v>
      </c>
      <c r="BI132" s="18">
        <f>_xlfn.XLOOKUP($A132,'IS Water Forecast'!$A:$A,'IS Water Forecast'!M:M,0,0)</f>
        <v>0</v>
      </c>
      <c r="BJ132" s="18">
        <f>_xlfn.XLOOKUP($A132,'IS Water Forecast'!$A:$A,'IS Water Forecast'!N:N,0,0)</f>
        <v>0</v>
      </c>
      <c r="BK132" s="18">
        <f>_xlfn.XLOOKUP($A132,'IS Water Forecast'!$A:$A,'IS Water Forecast'!O:O,0,0)</f>
        <v>0</v>
      </c>
      <c r="BL132" s="18">
        <f>_xlfn.XLOOKUP($A132,'IS Water Forecast'!$A:$A,'IS Water Forecast'!P:P,0,0)</f>
        <v>0</v>
      </c>
      <c r="BM132" s="18">
        <f>_xlfn.XLOOKUP($A132,'IS Water Forecast'!$A:$A,'IS Water Forecast'!Q:Q,0,0)</f>
        <v>0</v>
      </c>
      <c r="BN132" s="18">
        <f>_xlfn.XLOOKUP($A132,'IS Water Forecast'!$A:$A,'IS Water Forecast'!R:R,0,0)</f>
        <v>0</v>
      </c>
      <c r="BO132" s="18">
        <f>_xlfn.XLOOKUP($A132,'IS Water Forecast'!$A:$A,'IS Water Forecast'!S:S,0,0)</f>
        <v>0</v>
      </c>
      <c r="BP132" s="18">
        <f>_xlfn.XLOOKUP($A132,'IS Water Forecast'!$A:$A,'IS Water Forecast'!T:T,0,0)</f>
        <v>0</v>
      </c>
      <c r="BQ132" s="18">
        <f>_xlfn.XLOOKUP($A132,'IS Water Forecast'!$A:$A,'IS Water Forecast'!U:U,0,0)</f>
        <v>0</v>
      </c>
      <c r="BR132" s="18">
        <f t="shared" si="44"/>
        <v>0</v>
      </c>
      <c r="BS132" s="18">
        <f>_xlfn.XLOOKUP($A132,'IS Water Forecast'!$A:$A,'IS Water Forecast'!W:W,0,0)</f>
        <v>0</v>
      </c>
      <c r="BT132" s="18">
        <f>_xlfn.XLOOKUP($A132,'IS Water Forecast'!$A:$A,'IS Water Forecast'!X:X,0,0)</f>
        <v>0</v>
      </c>
      <c r="BU132" s="18">
        <f>_xlfn.XLOOKUP($A132,'IS Water Forecast'!$A:$A,'IS Water Forecast'!Y:Y,0,0)</f>
        <v>0</v>
      </c>
      <c r="BV132" s="18">
        <f>_xlfn.XLOOKUP($A132,'IS Water Forecast'!$A:$A,'IS Water Forecast'!Z:Z,0,0)</f>
        <v>0</v>
      </c>
      <c r="BW132" s="18">
        <f>_xlfn.XLOOKUP($A132,'IS Water Forecast'!$A:$A,'IS Water Forecast'!AA:AA,0,0)</f>
        <v>0</v>
      </c>
      <c r="BX132" s="18">
        <f>_xlfn.XLOOKUP($A132,'IS Water Forecast'!$A:$A,'IS Water Forecast'!AB:AB,0,0)</f>
        <v>0</v>
      </c>
      <c r="BY132" s="18">
        <f>_xlfn.XLOOKUP($A132,'IS Water Forecast'!$A:$A,'IS Water Forecast'!AC:AC,0,0)</f>
        <v>0</v>
      </c>
      <c r="BZ132" s="18">
        <f>_xlfn.XLOOKUP($A132,'IS Water Forecast'!$A:$A,'IS Water Forecast'!AD:AD,0,0)</f>
        <v>0</v>
      </c>
      <c r="CA132" s="18">
        <f>_xlfn.XLOOKUP($A132,'IS Water Forecast'!$A:$A,'IS Water Forecast'!AE:AE,0,0)</f>
        <v>0</v>
      </c>
      <c r="CB132" s="18">
        <f>_xlfn.XLOOKUP($A132,'IS Water Forecast'!$A:$A,'IS Water Forecast'!AF:AF,0,0)</f>
        <v>0</v>
      </c>
      <c r="CC132" s="18">
        <f>_xlfn.XLOOKUP($A132,'IS Water Forecast'!$A:$A,'IS Water Forecast'!AG:AG,0,0)</f>
        <v>0</v>
      </c>
      <c r="CD132" s="18">
        <f>_xlfn.XLOOKUP($A132,'IS Water Forecast'!$A:$A,'IS Water Forecast'!AH:AH,0,0)</f>
        <v>0</v>
      </c>
      <c r="CE132" s="18">
        <f t="shared" si="45"/>
        <v>0</v>
      </c>
      <c r="CF132" s="18">
        <f>_xlfn.XLOOKUP($A132,'IS Water Forecast'!$A:$A,'IS Water Forecast'!AJ:AJ,0,0)</f>
        <v>0</v>
      </c>
      <c r="CG132" s="18">
        <f>_xlfn.XLOOKUP($A132,'IS Water Forecast'!$A:$A,'IS Water Forecast'!AK:AK,0,0)</f>
        <v>0</v>
      </c>
      <c r="CH132" s="18">
        <f>_xlfn.XLOOKUP($A132,'IS Water Forecast'!$A:$A,'IS Water Forecast'!AL:AL,0,0)</f>
        <v>0</v>
      </c>
      <c r="CI132" s="18">
        <f>_xlfn.XLOOKUP($A132,'IS Water Forecast'!$A:$A,'IS Water Forecast'!AM:AM,0,0)</f>
        <v>0</v>
      </c>
      <c r="CJ132" s="18">
        <f>_xlfn.XLOOKUP($A132,'IS Water Forecast'!$A:$A,'IS Water Forecast'!AN:AN,0,0)</f>
        <v>0</v>
      </c>
      <c r="CK132" s="18">
        <f>_xlfn.XLOOKUP($A132,'IS Water Forecast'!$A:$A,'IS Water Forecast'!AO:AO,0,0)</f>
        <v>0</v>
      </c>
      <c r="CL132" s="18">
        <f>_xlfn.XLOOKUP($A132,'IS Water Forecast'!$A:$A,'IS Water Forecast'!AP:AP,0,0)</f>
        <v>0</v>
      </c>
      <c r="CM132" s="18">
        <f>_xlfn.XLOOKUP($A132,'IS Water Forecast'!$A:$A,'IS Water Forecast'!AQ:AQ,0,0)</f>
        <v>0</v>
      </c>
      <c r="CN132" s="18">
        <f>_xlfn.XLOOKUP($A132,'IS Water Forecast'!$A:$A,'IS Water Forecast'!AR:AR,0,0)</f>
        <v>0</v>
      </c>
      <c r="CO132" s="18">
        <f>_xlfn.XLOOKUP($A132,'IS Water Forecast'!$A:$A,'IS Water Forecast'!AS:AS,0,0)</f>
        <v>0</v>
      </c>
      <c r="CP132" s="18">
        <f>_xlfn.XLOOKUP($A132,'IS Water Forecast'!$A:$A,'IS Water Forecast'!AT:AT,0,0)</f>
        <v>0</v>
      </c>
      <c r="CQ132" s="18">
        <f>_xlfn.XLOOKUP($A132,'IS Water Forecast'!$A:$A,'IS Water Forecast'!AU:AU,0,0)</f>
        <v>0</v>
      </c>
      <c r="CR132" s="18">
        <f t="shared" si="46"/>
        <v>0</v>
      </c>
      <c r="CS132" s="169">
        <f t="shared" si="74"/>
        <v>0</v>
      </c>
      <c r="CT132" s="18">
        <f>_xlfn.XLOOKUP($A132,'IS Water Forecast'!$A:$A,'IS Water Forecast'!BF:BF,0,0)</f>
        <v>0</v>
      </c>
      <c r="CU132" s="18">
        <f t="shared" si="71"/>
        <v>0</v>
      </c>
      <c r="CV132" s="24">
        <f t="shared" si="72"/>
        <v>0</v>
      </c>
      <c r="CW132" s="18">
        <f t="shared" si="73"/>
        <v>0</v>
      </c>
    </row>
    <row r="133" spans="1:101" x14ac:dyDescent="0.25">
      <c r="A133" s="15">
        <v>730603</v>
      </c>
      <c r="B133" s="16">
        <f t="shared" si="51"/>
        <v>128</v>
      </c>
      <c r="C133" s="21" t="str">
        <f t="shared" si="70"/>
        <v>730.603</v>
      </c>
      <c r="D133" s="15" t="s">
        <v>298</v>
      </c>
      <c r="E133" s="15"/>
      <c r="F133" s="18">
        <f>-IF($A$3="KY-Bluegrass (Consolidated)",SUMIFS('GL Data Pull'!$O:$O,'GL Data Pull'!$AE:$AE,$A133,'GL Data Pull'!$D:$D,F$5,'GL Data Pull'!$AD:$AD,$A$2)+SUMIFS('GL Data Pull'!$O:$O,'GL Data Pull'!$AE:$AE,$A133,'GL Data Pull'!$D:$D,F$5,'GL Data Pull'!$AG:$AG,"yes")*INDEX('Allocation Matrix'!$E$3:$BI$4,MATCH($A$2,'Allocation Matrix'!$D$3:$D$4,0),MATCH(F$5,'Allocation Matrix'!$E$2:$BI$2,0)),IF($A$3="KY-Bluegrass",0,SUMIFS('GL Data Pull'!$O:$O,'GL Data Pull'!$AE:$AE,$A133,'GL Data Pull'!$D:$D,F$5,'GL Data Pull'!$AH:$AH,$A$3,'GL Data Pull'!$AD:$AD,$A$2)+SUMIFS('GL Data Pull'!$O:$O,'GL Data Pull'!$AE:$AE,$A133,'GL Data Pull'!$D:$D,F$5,'GL Data Pull'!$AG:$AG,"yes")*INDEX('Allocation Matrix'!$E$3:$BI$4,MATCH($A$2,'Allocation Matrix'!$D$3:$D$4,0),MATCH(F$5,'Allocation Matrix'!$E$2:$BI$2,0))))</f>
        <v>0</v>
      </c>
      <c r="G133" s="18">
        <f>-IF($A$3="KY-Bluegrass (Consolidated)",SUMIFS('GL Data Pull'!$O:$O,'GL Data Pull'!$AE:$AE,$A133,'GL Data Pull'!$D:$D,G$5,'GL Data Pull'!$AD:$AD,$A$2)+SUMIFS('GL Data Pull'!$O:$O,'GL Data Pull'!$AE:$AE,$A133,'GL Data Pull'!$D:$D,G$5,'GL Data Pull'!$AG:$AG,"yes")*INDEX('Allocation Matrix'!$E$3:$BI$4,MATCH($A$2,'Allocation Matrix'!$D$3:$D$4,0),MATCH(G$5,'Allocation Matrix'!$E$2:$BI$2,0)),IF($A$3="KY-Bluegrass",0,SUMIFS('GL Data Pull'!$O:$O,'GL Data Pull'!$AE:$AE,$A133,'GL Data Pull'!$D:$D,G$5,'GL Data Pull'!$AH:$AH,$A$3,'GL Data Pull'!$AD:$AD,$A$2)+SUMIFS('GL Data Pull'!$O:$O,'GL Data Pull'!$AE:$AE,$A133,'GL Data Pull'!$D:$D,G$5,'GL Data Pull'!$AG:$AG,"yes")*INDEX('Allocation Matrix'!$E$3:$BI$4,MATCH($A$2,'Allocation Matrix'!$D$3:$D$4,0),MATCH(G$5,'Allocation Matrix'!$E$2:$BI$2,0))))</f>
        <v>0</v>
      </c>
      <c r="H133" s="18">
        <f>-IF($A$3="KY-Bluegrass (Consolidated)",SUMIFS('GL Data Pull'!$O:$O,'GL Data Pull'!$AE:$AE,$A133,'GL Data Pull'!$D:$D,H$5,'GL Data Pull'!$AD:$AD,$A$2)+SUMIFS('GL Data Pull'!$O:$O,'GL Data Pull'!$AE:$AE,$A133,'GL Data Pull'!$D:$D,H$5,'GL Data Pull'!$AG:$AG,"yes")*INDEX('Allocation Matrix'!$E$3:$BI$4,MATCH($A$2,'Allocation Matrix'!$D$3:$D$4,0),MATCH(H$5,'Allocation Matrix'!$E$2:$BI$2,0)),IF($A$3="KY-Bluegrass",0,SUMIFS('GL Data Pull'!$O:$O,'GL Data Pull'!$AE:$AE,$A133,'GL Data Pull'!$D:$D,H$5,'GL Data Pull'!$AH:$AH,$A$3,'GL Data Pull'!$AD:$AD,$A$2)+SUMIFS('GL Data Pull'!$O:$O,'GL Data Pull'!$AE:$AE,$A133,'GL Data Pull'!$D:$D,H$5,'GL Data Pull'!$AG:$AG,"yes")*INDEX('Allocation Matrix'!$E$3:$BI$4,MATCH($A$2,'Allocation Matrix'!$D$3:$D$4,0),MATCH(H$5,'Allocation Matrix'!$E$2:$BI$2,0))))</f>
        <v>0</v>
      </c>
      <c r="I133" s="18">
        <f>-IF($A$3="KY-Bluegrass (Consolidated)",SUMIFS('GL Data Pull'!$O:$O,'GL Data Pull'!$AE:$AE,$A133,'GL Data Pull'!$D:$D,I$5,'GL Data Pull'!$AD:$AD,$A$2)+SUMIFS('GL Data Pull'!$O:$O,'GL Data Pull'!$AE:$AE,$A133,'GL Data Pull'!$D:$D,I$5,'GL Data Pull'!$AG:$AG,"yes")*INDEX('Allocation Matrix'!$E$3:$BI$4,MATCH($A$2,'Allocation Matrix'!$D$3:$D$4,0),MATCH(I$5,'Allocation Matrix'!$E$2:$BI$2,0)),IF($A$3="KY-Bluegrass",0,SUMIFS('GL Data Pull'!$O:$O,'GL Data Pull'!$AE:$AE,$A133,'GL Data Pull'!$D:$D,I$5,'GL Data Pull'!$AH:$AH,$A$3,'GL Data Pull'!$AD:$AD,$A$2)+SUMIFS('GL Data Pull'!$O:$O,'GL Data Pull'!$AE:$AE,$A133,'GL Data Pull'!$D:$D,I$5,'GL Data Pull'!$AG:$AG,"yes")*INDEX('Allocation Matrix'!$E$3:$BI$4,MATCH($A$2,'Allocation Matrix'!$D$3:$D$4,0),MATCH(I$5,'Allocation Matrix'!$E$2:$BI$2,0))))</f>
        <v>0</v>
      </c>
      <c r="J133" s="18">
        <f>-IF($A$3="KY-Bluegrass (Consolidated)",SUMIFS('GL Data Pull'!$O:$O,'GL Data Pull'!$AE:$AE,$A133,'GL Data Pull'!$D:$D,J$5,'GL Data Pull'!$AD:$AD,$A$2)+SUMIFS('GL Data Pull'!$O:$O,'GL Data Pull'!$AE:$AE,$A133,'GL Data Pull'!$D:$D,J$5,'GL Data Pull'!$AG:$AG,"yes")*INDEX('Allocation Matrix'!$E$3:$BI$4,MATCH($A$2,'Allocation Matrix'!$D$3:$D$4,0),MATCH(J$5,'Allocation Matrix'!$E$2:$BI$2,0)),IF($A$3="KY-Bluegrass",0,SUMIFS('GL Data Pull'!$O:$O,'GL Data Pull'!$AE:$AE,$A133,'GL Data Pull'!$D:$D,J$5,'GL Data Pull'!$AH:$AH,$A$3,'GL Data Pull'!$AD:$AD,$A$2)+SUMIFS('GL Data Pull'!$O:$O,'GL Data Pull'!$AE:$AE,$A133,'GL Data Pull'!$D:$D,J$5,'GL Data Pull'!$AG:$AG,"yes")*INDEX('Allocation Matrix'!$E$3:$BI$4,MATCH($A$2,'Allocation Matrix'!$D$3:$D$4,0),MATCH(J$5,'Allocation Matrix'!$E$2:$BI$2,0))))</f>
        <v>0</v>
      </c>
      <c r="K133" s="18">
        <f>-IF($A$3="KY-Bluegrass (Consolidated)",SUMIFS('GL Data Pull'!$O:$O,'GL Data Pull'!$AE:$AE,$A133,'GL Data Pull'!$D:$D,K$5,'GL Data Pull'!$AD:$AD,$A$2)+SUMIFS('GL Data Pull'!$O:$O,'GL Data Pull'!$AE:$AE,$A133,'GL Data Pull'!$D:$D,K$5,'GL Data Pull'!$AG:$AG,"yes")*INDEX('Allocation Matrix'!$E$3:$BI$4,MATCH($A$2,'Allocation Matrix'!$D$3:$D$4,0),MATCH(K$5,'Allocation Matrix'!$E$2:$BI$2,0)),IF($A$3="KY-Bluegrass",0,SUMIFS('GL Data Pull'!$O:$O,'GL Data Pull'!$AE:$AE,$A133,'GL Data Pull'!$D:$D,K$5,'GL Data Pull'!$AH:$AH,$A$3,'GL Data Pull'!$AD:$AD,$A$2)+SUMIFS('GL Data Pull'!$O:$O,'GL Data Pull'!$AE:$AE,$A133,'GL Data Pull'!$D:$D,K$5,'GL Data Pull'!$AG:$AG,"yes")*INDEX('Allocation Matrix'!$E$3:$BI$4,MATCH($A$2,'Allocation Matrix'!$D$3:$D$4,0),MATCH(K$5,'Allocation Matrix'!$E$2:$BI$2,0))))</f>
        <v>0</v>
      </c>
      <c r="L133" s="18">
        <f>-IF($A$3="KY-Bluegrass (Consolidated)",SUMIFS('GL Data Pull'!$O:$O,'GL Data Pull'!$AE:$AE,$A133,'GL Data Pull'!$D:$D,L$5,'GL Data Pull'!$AD:$AD,$A$2)+SUMIFS('GL Data Pull'!$O:$O,'GL Data Pull'!$AE:$AE,$A133,'GL Data Pull'!$D:$D,L$5,'GL Data Pull'!$AG:$AG,"yes")*INDEX('Allocation Matrix'!$E$3:$BI$4,MATCH($A$2,'Allocation Matrix'!$D$3:$D$4,0),MATCH(L$5,'Allocation Matrix'!$E$2:$BI$2,0)),IF($A$3="KY-Bluegrass",0,SUMIFS('GL Data Pull'!$O:$O,'GL Data Pull'!$AE:$AE,$A133,'GL Data Pull'!$D:$D,L$5,'GL Data Pull'!$AH:$AH,$A$3,'GL Data Pull'!$AD:$AD,$A$2)+SUMIFS('GL Data Pull'!$O:$O,'GL Data Pull'!$AE:$AE,$A133,'GL Data Pull'!$D:$D,L$5,'GL Data Pull'!$AG:$AG,"yes")*INDEX('Allocation Matrix'!$E$3:$BI$4,MATCH($A$2,'Allocation Matrix'!$D$3:$D$4,0),MATCH(L$5,'Allocation Matrix'!$E$2:$BI$2,0))))</f>
        <v>0</v>
      </c>
      <c r="M133" s="18">
        <f>-IF($A$3="KY-Bluegrass (Consolidated)",SUMIFS('GL Data Pull'!$O:$O,'GL Data Pull'!$AE:$AE,$A133,'GL Data Pull'!$D:$D,M$5,'GL Data Pull'!$AD:$AD,$A$2)+SUMIFS('GL Data Pull'!$O:$O,'GL Data Pull'!$AE:$AE,$A133,'GL Data Pull'!$D:$D,M$5,'GL Data Pull'!$AG:$AG,"yes")*INDEX('Allocation Matrix'!$E$3:$BI$4,MATCH($A$2,'Allocation Matrix'!$D$3:$D$4,0),MATCH(M$5,'Allocation Matrix'!$E$2:$BI$2,0)),IF($A$3="KY-Bluegrass",0,SUMIFS('GL Data Pull'!$O:$O,'GL Data Pull'!$AE:$AE,$A133,'GL Data Pull'!$D:$D,M$5,'GL Data Pull'!$AH:$AH,$A$3,'GL Data Pull'!$AD:$AD,$A$2)+SUMIFS('GL Data Pull'!$O:$O,'GL Data Pull'!$AE:$AE,$A133,'GL Data Pull'!$D:$D,M$5,'GL Data Pull'!$AG:$AG,"yes")*INDEX('Allocation Matrix'!$E$3:$BI$4,MATCH($A$2,'Allocation Matrix'!$D$3:$D$4,0),MATCH(M$5,'Allocation Matrix'!$E$2:$BI$2,0))))</f>
        <v>0</v>
      </c>
      <c r="N133" s="18">
        <f>-IF($A$3="KY-Bluegrass (Consolidated)",SUMIFS('GL Data Pull'!$O:$O,'GL Data Pull'!$AE:$AE,$A133,'GL Data Pull'!$D:$D,N$5,'GL Data Pull'!$AD:$AD,$A$2)+SUMIFS('GL Data Pull'!$O:$O,'GL Data Pull'!$AE:$AE,$A133,'GL Data Pull'!$D:$D,N$5,'GL Data Pull'!$AG:$AG,"yes")*INDEX('Allocation Matrix'!$E$3:$BI$4,MATCH($A$2,'Allocation Matrix'!$D$3:$D$4,0),MATCH(N$5,'Allocation Matrix'!$E$2:$BI$2,0)),IF($A$3="KY-Bluegrass",0,SUMIFS('GL Data Pull'!$O:$O,'GL Data Pull'!$AE:$AE,$A133,'GL Data Pull'!$D:$D,N$5,'GL Data Pull'!$AH:$AH,$A$3,'GL Data Pull'!$AD:$AD,$A$2)+SUMIFS('GL Data Pull'!$O:$O,'GL Data Pull'!$AE:$AE,$A133,'GL Data Pull'!$D:$D,N$5,'GL Data Pull'!$AG:$AG,"yes")*INDEX('Allocation Matrix'!$E$3:$BI$4,MATCH($A$2,'Allocation Matrix'!$D$3:$D$4,0),MATCH(N$5,'Allocation Matrix'!$E$2:$BI$2,0))))</f>
        <v>0</v>
      </c>
      <c r="O133" s="18">
        <f>-IF($A$3="KY-Bluegrass (Consolidated)",SUMIFS('GL Data Pull'!$O:$O,'GL Data Pull'!$AE:$AE,$A133,'GL Data Pull'!$D:$D,O$5,'GL Data Pull'!$AD:$AD,$A$2)+SUMIFS('GL Data Pull'!$O:$O,'GL Data Pull'!$AE:$AE,$A133,'GL Data Pull'!$D:$D,O$5,'GL Data Pull'!$AG:$AG,"yes")*INDEX('Allocation Matrix'!$E$3:$BI$4,MATCH($A$2,'Allocation Matrix'!$D$3:$D$4,0),MATCH(O$5,'Allocation Matrix'!$E$2:$BI$2,0)),IF($A$3="KY-Bluegrass",0,SUMIFS('GL Data Pull'!$O:$O,'GL Data Pull'!$AE:$AE,$A133,'GL Data Pull'!$D:$D,O$5,'GL Data Pull'!$AH:$AH,$A$3,'GL Data Pull'!$AD:$AD,$A$2)+SUMIFS('GL Data Pull'!$O:$O,'GL Data Pull'!$AE:$AE,$A133,'GL Data Pull'!$D:$D,O$5,'GL Data Pull'!$AG:$AG,"yes")*INDEX('Allocation Matrix'!$E$3:$BI$4,MATCH($A$2,'Allocation Matrix'!$D$3:$D$4,0),MATCH(O$5,'Allocation Matrix'!$E$2:$BI$2,0))))</f>
        <v>0</v>
      </c>
      <c r="P133" s="18">
        <f>-IF($A$3="KY-Bluegrass (Consolidated)",SUMIFS('GL Data Pull'!$O:$O,'GL Data Pull'!$AE:$AE,$A133,'GL Data Pull'!$D:$D,P$5,'GL Data Pull'!$AD:$AD,$A$2)+SUMIFS('GL Data Pull'!$O:$O,'GL Data Pull'!$AE:$AE,$A133,'GL Data Pull'!$D:$D,P$5,'GL Data Pull'!$AG:$AG,"yes")*INDEX('Allocation Matrix'!$E$3:$BI$4,MATCH($A$2,'Allocation Matrix'!$D$3:$D$4,0),MATCH(P$5,'Allocation Matrix'!$E$2:$BI$2,0)),IF($A$3="KY-Bluegrass",0,SUMIFS('GL Data Pull'!$O:$O,'GL Data Pull'!$AE:$AE,$A133,'GL Data Pull'!$D:$D,P$5,'GL Data Pull'!$AH:$AH,$A$3,'GL Data Pull'!$AD:$AD,$A$2)+SUMIFS('GL Data Pull'!$O:$O,'GL Data Pull'!$AE:$AE,$A133,'GL Data Pull'!$D:$D,P$5,'GL Data Pull'!$AG:$AG,"yes")*INDEX('Allocation Matrix'!$E$3:$BI$4,MATCH($A$2,'Allocation Matrix'!$D$3:$D$4,0),MATCH(P$5,'Allocation Matrix'!$E$2:$BI$2,0))))</f>
        <v>0</v>
      </c>
      <c r="Q133" s="18">
        <f>-IF($A$3="KY-Bluegrass (Consolidated)",SUMIFS('GL Data Pull'!$O:$O,'GL Data Pull'!$AE:$AE,$A133,'GL Data Pull'!$D:$D,Q$5,'GL Data Pull'!$AD:$AD,$A$2)+SUMIFS('GL Data Pull'!$O:$O,'GL Data Pull'!$AE:$AE,$A133,'GL Data Pull'!$D:$D,Q$5,'GL Data Pull'!$AG:$AG,"yes")*INDEX('Allocation Matrix'!$E$3:$BI$4,MATCH($A$2,'Allocation Matrix'!$D$3:$D$4,0),MATCH(Q$5,'Allocation Matrix'!$E$2:$BI$2,0)),IF($A$3="KY-Bluegrass",0,SUMIFS('GL Data Pull'!$O:$O,'GL Data Pull'!$AE:$AE,$A133,'GL Data Pull'!$D:$D,Q$5,'GL Data Pull'!$AH:$AH,$A$3,'GL Data Pull'!$AD:$AD,$A$2)+SUMIFS('GL Data Pull'!$O:$O,'GL Data Pull'!$AE:$AE,$A133,'GL Data Pull'!$D:$D,Q$5,'GL Data Pull'!$AG:$AG,"yes")*INDEX('Allocation Matrix'!$E$3:$BI$4,MATCH($A$2,'Allocation Matrix'!$D$3:$D$4,0),MATCH(Q$5,'Allocation Matrix'!$E$2:$BI$2,0))))</f>
        <v>0</v>
      </c>
      <c r="R133" s="18">
        <f t="shared" si="40"/>
        <v>0</v>
      </c>
      <c r="S133" s="18">
        <f>-IF($A$3="KY-Bluegrass (Consolidated)",SUMIFS('GL Data Pull'!$O:$O,'GL Data Pull'!$AE:$AE,$A133,'GL Data Pull'!$D:$D,S$5,'GL Data Pull'!$AD:$AD,$A$2)+SUMIFS('GL Data Pull'!$O:$O,'GL Data Pull'!$AE:$AE,$A133,'GL Data Pull'!$D:$D,S$5,'GL Data Pull'!$AG:$AG,"yes")*INDEX('Allocation Matrix'!$E$3:$BI$4,MATCH($A$2,'Allocation Matrix'!$D$3:$D$4,0),MATCH(S$5,'Allocation Matrix'!$E$2:$BI$2,0)),IF($A$3="KY-Bluegrass",0,SUMIFS('GL Data Pull'!$O:$O,'GL Data Pull'!$AE:$AE,$A133,'GL Data Pull'!$D:$D,S$5,'GL Data Pull'!$AH:$AH,$A$3,'GL Data Pull'!$AD:$AD,$A$2)+SUMIFS('GL Data Pull'!$O:$O,'GL Data Pull'!$AE:$AE,$A133,'GL Data Pull'!$D:$D,S$5,'GL Data Pull'!$AG:$AG,"yes")*INDEX('Allocation Matrix'!$E$3:$BI$4,MATCH($A$2,'Allocation Matrix'!$D$3:$D$4,0),MATCH(S$5,'Allocation Matrix'!$E$2:$BI$2,0))))</f>
        <v>0</v>
      </c>
      <c r="T133" s="18">
        <f>-IF($A$3="KY-Bluegrass (Consolidated)",SUMIFS('GL Data Pull'!$O:$O,'GL Data Pull'!$AE:$AE,$A133,'GL Data Pull'!$D:$D,T$5,'GL Data Pull'!$AD:$AD,$A$2)+SUMIFS('GL Data Pull'!$O:$O,'GL Data Pull'!$AE:$AE,$A133,'GL Data Pull'!$D:$D,T$5,'GL Data Pull'!$AG:$AG,"yes")*INDEX('Allocation Matrix'!$E$3:$BI$4,MATCH($A$2,'Allocation Matrix'!$D$3:$D$4,0),MATCH(T$5,'Allocation Matrix'!$E$2:$BI$2,0)),IF($A$3="KY-Bluegrass",0,SUMIFS('GL Data Pull'!$O:$O,'GL Data Pull'!$AE:$AE,$A133,'GL Data Pull'!$D:$D,T$5,'GL Data Pull'!$AH:$AH,$A$3,'GL Data Pull'!$AD:$AD,$A$2)+SUMIFS('GL Data Pull'!$O:$O,'GL Data Pull'!$AE:$AE,$A133,'GL Data Pull'!$D:$D,T$5,'GL Data Pull'!$AG:$AG,"yes")*INDEX('Allocation Matrix'!$E$3:$BI$4,MATCH($A$2,'Allocation Matrix'!$D$3:$D$4,0),MATCH(T$5,'Allocation Matrix'!$E$2:$BI$2,0))))</f>
        <v>0</v>
      </c>
      <c r="U133" s="18">
        <f>-IF($A$3="KY-Bluegrass (Consolidated)",SUMIFS('GL Data Pull'!$O:$O,'GL Data Pull'!$AE:$AE,$A133,'GL Data Pull'!$D:$D,U$5,'GL Data Pull'!$AD:$AD,$A$2)+SUMIFS('GL Data Pull'!$O:$O,'GL Data Pull'!$AE:$AE,$A133,'GL Data Pull'!$D:$D,U$5,'GL Data Pull'!$AG:$AG,"yes")*INDEX('Allocation Matrix'!$E$3:$BI$4,MATCH($A$2,'Allocation Matrix'!$D$3:$D$4,0),MATCH(U$5,'Allocation Matrix'!$E$2:$BI$2,0)),IF($A$3="KY-Bluegrass",0,SUMIFS('GL Data Pull'!$O:$O,'GL Data Pull'!$AE:$AE,$A133,'GL Data Pull'!$D:$D,U$5,'GL Data Pull'!$AH:$AH,$A$3,'GL Data Pull'!$AD:$AD,$A$2)+SUMIFS('GL Data Pull'!$O:$O,'GL Data Pull'!$AE:$AE,$A133,'GL Data Pull'!$D:$D,U$5,'GL Data Pull'!$AG:$AG,"yes")*INDEX('Allocation Matrix'!$E$3:$BI$4,MATCH($A$2,'Allocation Matrix'!$D$3:$D$4,0),MATCH(U$5,'Allocation Matrix'!$E$2:$BI$2,0))))</f>
        <v>0</v>
      </c>
      <c r="V133" s="18">
        <f>-IF($A$3="KY-Bluegrass (Consolidated)",SUMIFS('GL Data Pull'!$O:$O,'GL Data Pull'!$AE:$AE,$A133,'GL Data Pull'!$D:$D,V$5,'GL Data Pull'!$AD:$AD,$A$2)+SUMIFS('GL Data Pull'!$O:$O,'GL Data Pull'!$AE:$AE,$A133,'GL Data Pull'!$D:$D,V$5,'GL Data Pull'!$AG:$AG,"yes")*INDEX('Allocation Matrix'!$E$3:$BI$4,MATCH($A$2,'Allocation Matrix'!$D$3:$D$4,0),MATCH(V$5,'Allocation Matrix'!$E$2:$BI$2,0)),IF($A$3="KY-Bluegrass",0,SUMIFS('GL Data Pull'!$O:$O,'GL Data Pull'!$AE:$AE,$A133,'GL Data Pull'!$D:$D,V$5,'GL Data Pull'!$AH:$AH,$A$3,'GL Data Pull'!$AD:$AD,$A$2)+SUMIFS('GL Data Pull'!$O:$O,'GL Data Pull'!$AE:$AE,$A133,'GL Data Pull'!$D:$D,V$5,'GL Data Pull'!$AG:$AG,"yes")*INDEX('Allocation Matrix'!$E$3:$BI$4,MATCH($A$2,'Allocation Matrix'!$D$3:$D$4,0),MATCH(V$5,'Allocation Matrix'!$E$2:$BI$2,0))))</f>
        <v>0</v>
      </c>
      <c r="W133" s="18">
        <f>-IF($A$3="KY-Bluegrass (Consolidated)",SUMIFS('GL Data Pull'!$O:$O,'GL Data Pull'!$AE:$AE,$A133,'GL Data Pull'!$D:$D,W$5,'GL Data Pull'!$AD:$AD,$A$2)+SUMIFS('GL Data Pull'!$O:$O,'GL Data Pull'!$AE:$AE,$A133,'GL Data Pull'!$D:$D,W$5,'GL Data Pull'!$AG:$AG,"yes")*INDEX('Allocation Matrix'!$E$3:$BI$4,MATCH($A$2,'Allocation Matrix'!$D$3:$D$4,0),MATCH(W$5,'Allocation Matrix'!$E$2:$BI$2,0)),IF($A$3="KY-Bluegrass",0,SUMIFS('GL Data Pull'!$O:$O,'GL Data Pull'!$AE:$AE,$A133,'GL Data Pull'!$D:$D,W$5,'GL Data Pull'!$AH:$AH,$A$3,'GL Data Pull'!$AD:$AD,$A$2)+SUMIFS('GL Data Pull'!$O:$O,'GL Data Pull'!$AE:$AE,$A133,'GL Data Pull'!$D:$D,W$5,'GL Data Pull'!$AG:$AG,"yes")*INDEX('Allocation Matrix'!$E$3:$BI$4,MATCH($A$2,'Allocation Matrix'!$D$3:$D$4,0),MATCH(W$5,'Allocation Matrix'!$E$2:$BI$2,0))))</f>
        <v>0</v>
      </c>
      <c r="X133" s="18">
        <f>-IF($A$3="KY-Bluegrass (Consolidated)",SUMIFS('GL Data Pull'!$O:$O,'GL Data Pull'!$AE:$AE,$A133,'GL Data Pull'!$D:$D,X$5,'GL Data Pull'!$AD:$AD,$A$2)+SUMIFS('GL Data Pull'!$O:$O,'GL Data Pull'!$AE:$AE,$A133,'GL Data Pull'!$D:$D,X$5,'GL Data Pull'!$AG:$AG,"yes")*INDEX('Allocation Matrix'!$E$3:$BI$4,MATCH($A$2,'Allocation Matrix'!$D$3:$D$4,0),MATCH(X$5,'Allocation Matrix'!$E$2:$BI$2,0)),IF($A$3="KY-Bluegrass",0,SUMIFS('GL Data Pull'!$O:$O,'GL Data Pull'!$AE:$AE,$A133,'GL Data Pull'!$D:$D,X$5,'GL Data Pull'!$AH:$AH,$A$3,'GL Data Pull'!$AD:$AD,$A$2)+SUMIFS('GL Data Pull'!$O:$O,'GL Data Pull'!$AE:$AE,$A133,'GL Data Pull'!$D:$D,X$5,'GL Data Pull'!$AG:$AG,"yes")*INDEX('Allocation Matrix'!$E$3:$BI$4,MATCH($A$2,'Allocation Matrix'!$D$3:$D$4,0),MATCH(X$5,'Allocation Matrix'!$E$2:$BI$2,0))))</f>
        <v>0</v>
      </c>
      <c r="Y133" s="18">
        <f>-IF($A$3="KY-Bluegrass (Consolidated)",SUMIFS('GL Data Pull'!$O:$O,'GL Data Pull'!$AE:$AE,$A133,'GL Data Pull'!$D:$D,Y$5,'GL Data Pull'!$AD:$AD,$A$2)+SUMIFS('GL Data Pull'!$O:$O,'GL Data Pull'!$AE:$AE,$A133,'GL Data Pull'!$D:$D,Y$5,'GL Data Pull'!$AG:$AG,"yes")*INDEX('Allocation Matrix'!$E$3:$BI$4,MATCH($A$2,'Allocation Matrix'!$D$3:$D$4,0),MATCH(Y$5,'Allocation Matrix'!$E$2:$BI$2,0)),IF($A$3="KY-Bluegrass",0,SUMIFS('GL Data Pull'!$O:$O,'GL Data Pull'!$AE:$AE,$A133,'GL Data Pull'!$D:$D,Y$5,'GL Data Pull'!$AH:$AH,$A$3,'GL Data Pull'!$AD:$AD,$A$2)+SUMIFS('GL Data Pull'!$O:$O,'GL Data Pull'!$AE:$AE,$A133,'GL Data Pull'!$D:$D,Y$5,'GL Data Pull'!$AG:$AG,"yes")*INDEX('Allocation Matrix'!$E$3:$BI$4,MATCH($A$2,'Allocation Matrix'!$D$3:$D$4,0),MATCH(Y$5,'Allocation Matrix'!$E$2:$BI$2,0))))</f>
        <v>0</v>
      </c>
      <c r="Z133" s="18">
        <f>-IF($A$3="KY-Bluegrass (Consolidated)",SUMIFS('GL Data Pull'!$O:$O,'GL Data Pull'!$AE:$AE,$A133,'GL Data Pull'!$D:$D,Z$5,'GL Data Pull'!$AD:$AD,$A$2)+SUMIFS('GL Data Pull'!$O:$O,'GL Data Pull'!$AE:$AE,$A133,'GL Data Pull'!$D:$D,Z$5,'GL Data Pull'!$AG:$AG,"yes")*INDEX('Allocation Matrix'!$E$3:$BI$4,MATCH($A$2,'Allocation Matrix'!$D$3:$D$4,0),MATCH(Z$5,'Allocation Matrix'!$E$2:$BI$2,0)),IF($A$3="KY-Bluegrass",0,SUMIFS('GL Data Pull'!$O:$O,'GL Data Pull'!$AE:$AE,$A133,'GL Data Pull'!$D:$D,Z$5,'GL Data Pull'!$AH:$AH,$A$3,'GL Data Pull'!$AD:$AD,$A$2)+SUMIFS('GL Data Pull'!$O:$O,'GL Data Pull'!$AE:$AE,$A133,'GL Data Pull'!$D:$D,Z$5,'GL Data Pull'!$AG:$AG,"yes")*INDEX('Allocation Matrix'!$E$3:$BI$4,MATCH($A$2,'Allocation Matrix'!$D$3:$D$4,0),MATCH(Z$5,'Allocation Matrix'!$E$2:$BI$2,0))))</f>
        <v>0</v>
      </c>
      <c r="AA133" s="18">
        <f>-IF($A$3="KY-Bluegrass (Consolidated)",SUMIFS('GL Data Pull'!$O:$O,'GL Data Pull'!$AE:$AE,$A133,'GL Data Pull'!$D:$D,AA$5,'GL Data Pull'!$AD:$AD,$A$2)+SUMIFS('GL Data Pull'!$O:$O,'GL Data Pull'!$AE:$AE,$A133,'GL Data Pull'!$D:$D,AA$5,'GL Data Pull'!$AG:$AG,"yes")*INDEX('Allocation Matrix'!$E$3:$BI$4,MATCH($A$2,'Allocation Matrix'!$D$3:$D$4,0),MATCH(AA$5,'Allocation Matrix'!$E$2:$BI$2,0)),IF($A$3="KY-Bluegrass",0,SUMIFS('GL Data Pull'!$O:$O,'GL Data Pull'!$AE:$AE,$A133,'GL Data Pull'!$D:$D,AA$5,'GL Data Pull'!$AH:$AH,$A$3,'GL Data Pull'!$AD:$AD,$A$2)+SUMIFS('GL Data Pull'!$O:$O,'GL Data Pull'!$AE:$AE,$A133,'GL Data Pull'!$D:$D,AA$5,'GL Data Pull'!$AG:$AG,"yes")*INDEX('Allocation Matrix'!$E$3:$BI$4,MATCH($A$2,'Allocation Matrix'!$D$3:$D$4,0),MATCH(AA$5,'Allocation Matrix'!$E$2:$BI$2,0))))</f>
        <v>0</v>
      </c>
      <c r="AB133" s="18">
        <f>-IF($A$3="KY-Bluegrass (Consolidated)",SUMIFS('GL Data Pull'!$O:$O,'GL Data Pull'!$AE:$AE,$A133,'GL Data Pull'!$D:$D,AB$5,'GL Data Pull'!$AD:$AD,$A$2)+SUMIFS('GL Data Pull'!$O:$O,'GL Data Pull'!$AE:$AE,$A133,'GL Data Pull'!$D:$D,AB$5,'GL Data Pull'!$AG:$AG,"yes")*INDEX('Allocation Matrix'!$E$3:$BI$4,MATCH($A$2,'Allocation Matrix'!$D$3:$D$4,0),MATCH(AB$5,'Allocation Matrix'!$E$2:$BI$2,0)),IF($A$3="KY-Bluegrass",0,SUMIFS('GL Data Pull'!$O:$O,'GL Data Pull'!$AE:$AE,$A133,'GL Data Pull'!$D:$D,AB$5,'GL Data Pull'!$AH:$AH,$A$3,'GL Data Pull'!$AD:$AD,$A$2)+SUMIFS('GL Data Pull'!$O:$O,'GL Data Pull'!$AE:$AE,$A133,'GL Data Pull'!$D:$D,AB$5,'GL Data Pull'!$AG:$AG,"yes")*INDEX('Allocation Matrix'!$E$3:$BI$4,MATCH($A$2,'Allocation Matrix'!$D$3:$D$4,0),MATCH(AB$5,'Allocation Matrix'!$E$2:$BI$2,0))))</f>
        <v>0</v>
      </c>
      <c r="AC133" s="18">
        <f>-IF($A$3="KY-Bluegrass (Consolidated)",SUMIFS('GL Data Pull'!$O:$O,'GL Data Pull'!$AE:$AE,$A133,'GL Data Pull'!$D:$D,AC$5,'GL Data Pull'!$AD:$AD,$A$2)+SUMIFS('GL Data Pull'!$O:$O,'GL Data Pull'!$AE:$AE,$A133,'GL Data Pull'!$D:$D,AC$5,'GL Data Pull'!$AG:$AG,"yes")*INDEX('Allocation Matrix'!$E$3:$BI$4,MATCH($A$2,'Allocation Matrix'!$D$3:$D$4,0),MATCH(AC$5,'Allocation Matrix'!$E$2:$BI$2,0)),IF($A$3="KY-Bluegrass",0,SUMIFS('GL Data Pull'!$O:$O,'GL Data Pull'!$AE:$AE,$A133,'GL Data Pull'!$D:$D,AC$5,'GL Data Pull'!$AH:$AH,$A$3,'GL Data Pull'!$AD:$AD,$A$2)+SUMIFS('GL Data Pull'!$O:$O,'GL Data Pull'!$AE:$AE,$A133,'GL Data Pull'!$D:$D,AC$5,'GL Data Pull'!$AG:$AG,"yes")*INDEX('Allocation Matrix'!$E$3:$BI$4,MATCH($A$2,'Allocation Matrix'!$D$3:$D$4,0),MATCH(AC$5,'Allocation Matrix'!$E$2:$BI$2,0))))</f>
        <v>0</v>
      </c>
      <c r="AD133" s="18">
        <f>-IF($A$3="KY-Bluegrass (Consolidated)",SUMIFS('GL Data Pull'!$O:$O,'GL Data Pull'!$AE:$AE,$A133,'GL Data Pull'!$D:$D,AD$5,'GL Data Pull'!$AD:$AD,$A$2)+SUMIFS('GL Data Pull'!$O:$O,'GL Data Pull'!$AE:$AE,$A133,'GL Data Pull'!$D:$D,AD$5,'GL Data Pull'!$AG:$AG,"yes")*INDEX('Allocation Matrix'!$E$3:$BI$4,MATCH($A$2,'Allocation Matrix'!$D$3:$D$4,0),MATCH(AD$5,'Allocation Matrix'!$E$2:$BI$2,0)),IF($A$3="KY-Bluegrass",0,SUMIFS('GL Data Pull'!$O:$O,'GL Data Pull'!$AE:$AE,$A133,'GL Data Pull'!$D:$D,AD$5,'GL Data Pull'!$AH:$AH,$A$3,'GL Data Pull'!$AD:$AD,$A$2)+SUMIFS('GL Data Pull'!$O:$O,'GL Data Pull'!$AE:$AE,$A133,'GL Data Pull'!$D:$D,AD$5,'GL Data Pull'!$AG:$AG,"yes")*INDEX('Allocation Matrix'!$E$3:$BI$4,MATCH($A$2,'Allocation Matrix'!$D$3:$D$4,0),MATCH(AD$5,'Allocation Matrix'!$E$2:$BI$2,0))))</f>
        <v>0</v>
      </c>
      <c r="AE133" s="18">
        <f t="shared" si="41"/>
        <v>0</v>
      </c>
      <c r="AF133" s="18">
        <f>-IF($A$3="KY-Bluegrass (Consolidated)",SUMIFS('GL Data Pull'!$O:$O,'GL Data Pull'!$AE:$AE,$A133,'GL Data Pull'!$D:$D,AF$5,'GL Data Pull'!$AD:$AD,$A$2)+SUMIFS('GL Data Pull'!$O:$O,'GL Data Pull'!$AE:$AE,$A133,'GL Data Pull'!$D:$D,AF$5,'GL Data Pull'!$AG:$AG,"yes")*INDEX('Allocation Matrix'!$E$3:$BI$4,MATCH($A$2,'Allocation Matrix'!$D$3:$D$4,0),MATCH(AF$5,'Allocation Matrix'!$E$2:$BI$2,0)),IF($A$3="KY-Bluegrass",0,SUMIFS('GL Data Pull'!$O:$O,'GL Data Pull'!$AE:$AE,$A133,'GL Data Pull'!$D:$D,AF$5,'GL Data Pull'!$AH:$AH,$A$3,'GL Data Pull'!$AD:$AD,$A$2)+SUMIFS('GL Data Pull'!$O:$O,'GL Data Pull'!$AE:$AE,$A133,'GL Data Pull'!$D:$D,AF$5,'GL Data Pull'!$AG:$AG,"yes")*INDEX('Allocation Matrix'!$E$3:$BI$4,MATCH($A$2,'Allocation Matrix'!$D$3:$D$4,0),MATCH(AF$5,'Allocation Matrix'!$E$2:$BI$2,0))))</f>
        <v>0</v>
      </c>
      <c r="AG133" s="18">
        <f>-IF($A$3="KY-Bluegrass (Consolidated)",SUMIFS('GL Data Pull'!$O:$O,'GL Data Pull'!$AE:$AE,$A133,'GL Data Pull'!$D:$D,AG$5,'GL Data Pull'!$AD:$AD,$A$2)+SUMIFS('GL Data Pull'!$O:$O,'GL Data Pull'!$AE:$AE,$A133,'GL Data Pull'!$D:$D,AG$5,'GL Data Pull'!$AG:$AG,"yes")*INDEX('Allocation Matrix'!$E$3:$BI$4,MATCH($A$2,'Allocation Matrix'!$D$3:$D$4,0),MATCH(AG$5,'Allocation Matrix'!$E$2:$BI$2,0)),IF($A$3="KY-Bluegrass",0,SUMIFS('GL Data Pull'!$O:$O,'GL Data Pull'!$AE:$AE,$A133,'GL Data Pull'!$D:$D,AG$5,'GL Data Pull'!$AH:$AH,$A$3,'GL Data Pull'!$AD:$AD,$A$2)+SUMIFS('GL Data Pull'!$O:$O,'GL Data Pull'!$AE:$AE,$A133,'GL Data Pull'!$D:$D,AG$5,'GL Data Pull'!$AG:$AG,"yes")*INDEX('Allocation Matrix'!$E$3:$BI$4,MATCH($A$2,'Allocation Matrix'!$D$3:$D$4,0),MATCH(AG$5,'Allocation Matrix'!$E$2:$BI$2,0))))</f>
        <v>0</v>
      </c>
      <c r="AH133" s="18">
        <f>-IF($A$3="KY-Bluegrass (Consolidated)",SUMIFS('GL Data Pull'!$O:$O,'GL Data Pull'!$AE:$AE,$A133,'GL Data Pull'!$D:$D,AH$5,'GL Data Pull'!$AD:$AD,$A$2)+SUMIFS('GL Data Pull'!$O:$O,'GL Data Pull'!$AE:$AE,$A133,'GL Data Pull'!$D:$D,AH$5,'GL Data Pull'!$AG:$AG,"yes")*INDEX('Allocation Matrix'!$E$3:$BI$4,MATCH($A$2,'Allocation Matrix'!$D$3:$D$4,0),MATCH(AH$5,'Allocation Matrix'!$E$2:$BI$2,0)),IF($A$3="KY-Bluegrass",0,SUMIFS('GL Data Pull'!$O:$O,'GL Data Pull'!$AE:$AE,$A133,'GL Data Pull'!$D:$D,AH$5,'GL Data Pull'!$AH:$AH,$A$3,'GL Data Pull'!$AD:$AD,$A$2)+SUMIFS('GL Data Pull'!$O:$O,'GL Data Pull'!$AE:$AE,$A133,'GL Data Pull'!$D:$D,AH$5,'GL Data Pull'!$AG:$AG,"yes")*INDEX('Allocation Matrix'!$E$3:$BI$4,MATCH($A$2,'Allocation Matrix'!$D$3:$D$4,0),MATCH(AH$5,'Allocation Matrix'!$E$2:$BI$2,0))))</f>
        <v>0</v>
      </c>
      <c r="AI133" s="18">
        <f>-IF($A$3="KY-Bluegrass (Consolidated)",SUMIFS('GL Data Pull'!$O:$O,'GL Data Pull'!$AE:$AE,$A133,'GL Data Pull'!$D:$D,AI$5,'GL Data Pull'!$AD:$AD,$A$2)+SUMIFS('GL Data Pull'!$O:$O,'GL Data Pull'!$AE:$AE,$A133,'GL Data Pull'!$D:$D,AI$5,'GL Data Pull'!$AG:$AG,"yes")*INDEX('Allocation Matrix'!$E$3:$BI$4,MATCH($A$2,'Allocation Matrix'!$D$3:$D$4,0),MATCH(AI$5,'Allocation Matrix'!$E$2:$BI$2,0)),IF($A$3="KY-Bluegrass",0,SUMIFS('GL Data Pull'!$O:$O,'GL Data Pull'!$AE:$AE,$A133,'GL Data Pull'!$D:$D,AI$5,'GL Data Pull'!$AH:$AH,$A$3,'GL Data Pull'!$AD:$AD,$A$2)+SUMIFS('GL Data Pull'!$O:$O,'GL Data Pull'!$AE:$AE,$A133,'GL Data Pull'!$D:$D,AI$5,'GL Data Pull'!$AG:$AG,"yes")*INDEX('Allocation Matrix'!$E$3:$BI$4,MATCH($A$2,'Allocation Matrix'!$D$3:$D$4,0),MATCH(AI$5,'Allocation Matrix'!$E$2:$BI$2,0))))</f>
        <v>0</v>
      </c>
      <c r="AJ133" s="18">
        <f>-IF($A$3="KY-Bluegrass (Consolidated)",SUMIFS('GL Data Pull'!$O:$O,'GL Data Pull'!$AE:$AE,$A133,'GL Data Pull'!$D:$D,AJ$5,'GL Data Pull'!$AD:$AD,$A$2)+SUMIFS('GL Data Pull'!$O:$O,'GL Data Pull'!$AE:$AE,$A133,'GL Data Pull'!$D:$D,AJ$5,'GL Data Pull'!$AG:$AG,"yes")*INDEX('Allocation Matrix'!$E$3:$BI$4,MATCH($A$2,'Allocation Matrix'!$D$3:$D$4,0),MATCH(AJ$5,'Allocation Matrix'!$E$2:$BI$2,0)),IF($A$3="KY-Bluegrass",0,SUMIFS('GL Data Pull'!$O:$O,'GL Data Pull'!$AE:$AE,$A133,'GL Data Pull'!$D:$D,AJ$5,'GL Data Pull'!$AH:$AH,$A$3,'GL Data Pull'!$AD:$AD,$A$2)+SUMIFS('GL Data Pull'!$O:$O,'GL Data Pull'!$AE:$AE,$A133,'GL Data Pull'!$D:$D,AJ$5,'GL Data Pull'!$AG:$AG,"yes")*INDEX('Allocation Matrix'!$E$3:$BI$4,MATCH($A$2,'Allocation Matrix'!$D$3:$D$4,0),MATCH(AJ$5,'Allocation Matrix'!$E$2:$BI$2,0))))</f>
        <v>0</v>
      </c>
      <c r="AK133" s="18">
        <f>-IF($A$3="KY-Bluegrass (Consolidated)",SUMIFS('GL Data Pull'!$O:$O,'GL Data Pull'!$AE:$AE,$A133,'GL Data Pull'!$D:$D,AK$5,'GL Data Pull'!$AD:$AD,$A$2)+SUMIFS('GL Data Pull'!$O:$O,'GL Data Pull'!$AE:$AE,$A133,'GL Data Pull'!$D:$D,AK$5,'GL Data Pull'!$AG:$AG,"yes")*INDEX('Allocation Matrix'!$E$3:$BI$4,MATCH($A$2,'Allocation Matrix'!$D$3:$D$4,0),MATCH(AK$5,'Allocation Matrix'!$E$2:$BI$2,0)),IF($A$3="KY-Bluegrass",0,SUMIFS('GL Data Pull'!$O:$O,'GL Data Pull'!$AE:$AE,$A133,'GL Data Pull'!$D:$D,AK$5,'GL Data Pull'!$AH:$AH,$A$3,'GL Data Pull'!$AD:$AD,$A$2)+SUMIFS('GL Data Pull'!$O:$O,'GL Data Pull'!$AE:$AE,$A133,'GL Data Pull'!$D:$D,AK$5,'GL Data Pull'!$AG:$AG,"yes")*INDEX('Allocation Matrix'!$E$3:$BI$4,MATCH($A$2,'Allocation Matrix'!$D$3:$D$4,0),MATCH(AK$5,'Allocation Matrix'!$E$2:$BI$2,0))))</f>
        <v>0</v>
      </c>
      <c r="AL133" s="18">
        <f>-IF($A$3="KY-Bluegrass (Consolidated)",SUMIFS('GL Data Pull'!$O:$O,'GL Data Pull'!$AE:$AE,$A133,'GL Data Pull'!$D:$D,AL$5,'GL Data Pull'!$AD:$AD,$A$2)+SUMIFS('GL Data Pull'!$O:$O,'GL Data Pull'!$AE:$AE,$A133,'GL Data Pull'!$D:$D,AL$5,'GL Data Pull'!$AG:$AG,"yes")*INDEX('Allocation Matrix'!$E$3:$BI$4,MATCH($A$2,'Allocation Matrix'!$D$3:$D$4,0),MATCH(AL$5,'Allocation Matrix'!$E$2:$BI$2,0)),IF($A$3="KY-Bluegrass",0,SUMIFS('GL Data Pull'!$O:$O,'GL Data Pull'!$AE:$AE,$A133,'GL Data Pull'!$D:$D,AL$5,'GL Data Pull'!$AH:$AH,$A$3,'GL Data Pull'!$AD:$AD,$A$2)+SUMIFS('GL Data Pull'!$O:$O,'GL Data Pull'!$AE:$AE,$A133,'GL Data Pull'!$D:$D,AL$5,'GL Data Pull'!$AG:$AG,"yes")*INDEX('Allocation Matrix'!$E$3:$BI$4,MATCH($A$2,'Allocation Matrix'!$D$3:$D$4,0),MATCH(AL$5,'Allocation Matrix'!$E$2:$BI$2,0))))</f>
        <v>0</v>
      </c>
      <c r="AM133" s="18">
        <f>-IF($A$3="KY-Bluegrass (Consolidated)",SUMIFS('GL Data Pull'!$O:$O,'GL Data Pull'!$AE:$AE,$A133,'GL Data Pull'!$D:$D,AM$5,'GL Data Pull'!$AD:$AD,$A$2)+SUMIFS('GL Data Pull'!$O:$O,'GL Data Pull'!$AE:$AE,$A133,'GL Data Pull'!$D:$D,AM$5,'GL Data Pull'!$AG:$AG,"yes")*INDEX('Allocation Matrix'!$E$3:$BI$4,MATCH($A$2,'Allocation Matrix'!$D$3:$D$4,0),MATCH(AM$5,'Allocation Matrix'!$E$2:$BI$2,0)),IF($A$3="KY-Bluegrass",0,SUMIFS('GL Data Pull'!$O:$O,'GL Data Pull'!$AE:$AE,$A133,'GL Data Pull'!$D:$D,AM$5,'GL Data Pull'!$AH:$AH,$A$3,'GL Data Pull'!$AD:$AD,$A$2)+SUMIFS('GL Data Pull'!$O:$O,'GL Data Pull'!$AE:$AE,$A133,'GL Data Pull'!$D:$D,AM$5,'GL Data Pull'!$AG:$AG,"yes")*INDEX('Allocation Matrix'!$E$3:$BI$4,MATCH($A$2,'Allocation Matrix'!$D$3:$D$4,0),MATCH(AM$5,'Allocation Matrix'!$E$2:$BI$2,0))))</f>
        <v>0</v>
      </c>
      <c r="AN133" s="18">
        <f>-IF($A$3="KY-Bluegrass (Consolidated)",SUMIFS('GL Data Pull'!$O:$O,'GL Data Pull'!$AE:$AE,$A133,'GL Data Pull'!$D:$D,AN$5,'GL Data Pull'!$AD:$AD,$A$2)+SUMIFS('GL Data Pull'!$O:$O,'GL Data Pull'!$AE:$AE,$A133,'GL Data Pull'!$D:$D,AN$5,'GL Data Pull'!$AG:$AG,"yes")*INDEX('Allocation Matrix'!$E$3:$BI$4,MATCH($A$2,'Allocation Matrix'!$D$3:$D$4,0),MATCH(AN$5,'Allocation Matrix'!$E$2:$BI$2,0)),IF($A$3="KY-Bluegrass",0,SUMIFS('GL Data Pull'!$O:$O,'GL Data Pull'!$AE:$AE,$A133,'GL Data Pull'!$D:$D,AN$5,'GL Data Pull'!$AH:$AH,$A$3,'GL Data Pull'!$AD:$AD,$A$2)+SUMIFS('GL Data Pull'!$O:$O,'GL Data Pull'!$AE:$AE,$A133,'GL Data Pull'!$D:$D,AN$5,'GL Data Pull'!$AG:$AG,"yes")*INDEX('Allocation Matrix'!$E$3:$BI$4,MATCH($A$2,'Allocation Matrix'!$D$3:$D$4,0),MATCH(AN$5,'Allocation Matrix'!$E$2:$BI$2,0))))</f>
        <v>0</v>
      </c>
      <c r="AO133" s="18">
        <f>-IF($A$3="KY-Bluegrass (Consolidated)",SUMIFS('GL Data Pull'!$O:$O,'GL Data Pull'!$AE:$AE,$A133,'GL Data Pull'!$D:$D,AO$5,'GL Data Pull'!$AD:$AD,$A$2)+SUMIFS('GL Data Pull'!$O:$O,'GL Data Pull'!$AE:$AE,$A133,'GL Data Pull'!$D:$D,AO$5,'GL Data Pull'!$AG:$AG,"yes")*INDEX('Allocation Matrix'!$E$3:$BI$4,MATCH($A$2,'Allocation Matrix'!$D$3:$D$4,0),MATCH(AO$5,'Allocation Matrix'!$E$2:$BI$2,0)),IF($A$3="KY-Bluegrass",0,SUMIFS('GL Data Pull'!$O:$O,'GL Data Pull'!$AE:$AE,$A133,'GL Data Pull'!$D:$D,AO$5,'GL Data Pull'!$AH:$AH,$A$3,'GL Data Pull'!$AD:$AD,$A$2)+SUMIFS('GL Data Pull'!$O:$O,'GL Data Pull'!$AE:$AE,$A133,'GL Data Pull'!$D:$D,AO$5,'GL Data Pull'!$AG:$AG,"yes")*INDEX('Allocation Matrix'!$E$3:$BI$4,MATCH($A$2,'Allocation Matrix'!$D$3:$D$4,0),MATCH(AO$5,'Allocation Matrix'!$E$2:$BI$2,0))))</f>
        <v>0</v>
      </c>
      <c r="AP133" s="18">
        <f>-IF($A$3="KY-Bluegrass (Consolidated)",SUMIFS('GL Data Pull'!$O:$O,'GL Data Pull'!$AE:$AE,$A133,'GL Data Pull'!$D:$D,AP$5,'GL Data Pull'!$AD:$AD,$A$2)+SUMIFS('GL Data Pull'!$O:$O,'GL Data Pull'!$AE:$AE,$A133,'GL Data Pull'!$D:$D,AP$5,'GL Data Pull'!$AG:$AG,"yes")*INDEX('Allocation Matrix'!$E$3:$BI$4,MATCH($A$2,'Allocation Matrix'!$D$3:$D$4,0),MATCH(AP$5,'Allocation Matrix'!$E$2:$BI$2,0)),IF($A$3="KY-Bluegrass",0,SUMIFS('GL Data Pull'!$O:$O,'GL Data Pull'!$AE:$AE,$A133,'GL Data Pull'!$D:$D,AP$5,'GL Data Pull'!$AH:$AH,$A$3,'GL Data Pull'!$AD:$AD,$A$2)+SUMIFS('GL Data Pull'!$O:$O,'GL Data Pull'!$AE:$AE,$A133,'GL Data Pull'!$D:$D,AP$5,'GL Data Pull'!$AG:$AG,"yes")*INDEX('Allocation Matrix'!$E$3:$BI$4,MATCH($A$2,'Allocation Matrix'!$D$3:$D$4,0),MATCH(AP$5,'Allocation Matrix'!$E$2:$BI$2,0))))</f>
        <v>0</v>
      </c>
      <c r="AQ133" s="18">
        <f>-IF($A$3="KY-Bluegrass (Consolidated)",SUMIFS('GL Data Pull'!$O:$O,'GL Data Pull'!$AE:$AE,$A133,'GL Data Pull'!$D:$D,AQ$5,'GL Data Pull'!$AD:$AD,$A$2)+SUMIFS('GL Data Pull'!$O:$O,'GL Data Pull'!$AE:$AE,$A133,'GL Data Pull'!$D:$D,AQ$5,'GL Data Pull'!$AG:$AG,"yes")*INDEX('Allocation Matrix'!$E$3:$BI$4,MATCH($A$2,'Allocation Matrix'!$D$3:$D$4,0),MATCH(AQ$5,'Allocation Matrix'!$E$2:$BI$2,0)),IF($A$3="KY-Bluegrass",0,SUMIFS('GL Data Pull'!$O:$O,'GL Data Pull'!$AE:$AE,$A133,'GL Data Pull'!$D:$D,AQ$5,'GL Data Pull'!$AH:$AH,$A$3,'GL Data Pull'!$AD:$AD,$A$2)+SUMIFS('GL Data Pull'!$O:$O,'GL Data Pull'!$AE:$AE,$A133,'GL Data Pull'!$D:$D,AQ$5,'GL Data Pull'!$AG:$AG,"yes")*INDEX('Allocation Matrix'!$E$3:$BI$4,MATCH($A$2,'Allocation Matrix'!$D$3:$D$4,0),MATCH(AQ$5,'Allocation Matrix'!$E$2:$BI$2,0))))</f>
        <v>0</v>
      </c>
      <c r="AR133" s="18">
        <f t="shared" si="42"/>
        <v>0</v>
      </c>
      <c r="AS133" s="18">
        <f>-IF($A$3="KY-Bluegrass (Consolidated)",SUMIFS('GL Data Pull'!$O:$O,'GL Data Pull'!$AE:$AE,$A133,'GL Data Pull'!$D:$D,AS$5,'GL Data Pull'!$AD:$AD,$A$2)+SUMIFS('GL Data Pull'!$O:$O,'GL Data Pull'!$AE:$AE,$A133,'GL Data Pull'!$D:$D,AS$5,'GL Data Pull'!$AG:$AG,"yes")*INDEX('Allocation Matrix'!$E$3:$BI$4,MATCH($A$2,'Allocation Matrix'!$D$3:$D$4,0),MATCH(AS$5,'Allocation Matrix'!$E$2:$BI$2,0)),IF($A$3="KY-Bluegrass",0,SUMIFS('GL Data Pull'!$O:$O,'GL Data Pull'!$AE:$AE,$A133,'GL Data Pull'!$D:$D,AS$5,'GL Data Pull'!$AH:$AH,$A$3,'GL Data Pull'!$AD:$AD,$A$2)+SUMIFS('GL Data Pull'!$O:$O,'GL Data Pull'!$AE:$AE,$A133,'GL Data Pull'!$D:$D,AS$5,'GL Data Pull'!$AG:$AG,"yes")*INDEX('Allocation Matrix'!$E$3:$BI$4,MATCH($A$2,'Allocation Matrix'!$D$3:$D$4,0),MATCH(AS$5,'Allocation Matrix'!$E$2:$BI$2,0))))</f>
        <v>0</v>
      </c>
      <c r="AT133" s="18">
        <f>-IF($A$3="KY-Bluegrass (Consolidated)",SUMIFS('GL Data Pull'!$O:$O,'GL Data Pull'!$AE:$AE,$A133,'GL Data Pull'!$D:$D,AT$5,'GL Data Pull'!$AD:$AD,$A$2)+SUMIFS('GL Data Pull'!$O:$O,'GL Data Pull'!$AE:$AE,$A133,'GL Data Pull'!$D:$D,AT$5,'GL Data Pull'!$AG:$AG,"yes")*INDEX('Allocation Matrix'!$E$3:$BI$4,MATCH($A$2,'Allocation Matrix'!$D$3:$D$4,0),MATCH(AT$5,'Allocation Matrix'!$E$2:$BI$2,0)),IF($A$3="KY-Bluegrass",0,SUMIFS('GL Data Pull'!$O:$O,'GL Data Pull'!$AE:$AE,$A133,'GL Data Pull'!$D:$D,AT$5,'GL Data Pull'!$AH:$AH,$A$3,'GL Data Pull'!$AD:$AD,$A$2)+SUMIFS('GL Data Pull'!$O:$O,'GL Data Pull'!$AE:$AE,$A133,'GL Data Pull'!$D:$D,AT$5,'GL Data Pull'!$AG:$AG,"yes")*INDEX('Allocation Matrix'!$E$3:$BI$4,MATCH($A$2,'Allocation Matrix'!$D$3:$D$4,0),MATCH(AT$5,'Allocation Matrix'!$E$2:$BI$2,0))))</f>
        <v>0</v>
      </c>
      <c r="AU133" s="18">
        <f>-IF($A$3="KY-Bluegrass (Consolidated)",SUMIFS('GL Data Pull'!$O:$O,'GL Data Pull'!$AE:$AE,$A133,'GL Data Pull'!$D:$D,AU$5,'GL Data Pull'!$AD:$AD,$A$2)+SUMIFS('GL Data Pull'!$O:$O,'GL Data Pull'!$AE:$AE,$A133,'GL Data Pull'!$D:$D,AU$5,'GL Data Pull'!$AG:$AG,"yes")*INDEX('Allocation Matrix'!$E$3:$BI$4,MATCH($A$2,'Allocation Matrix'!$D$3:$D$4,0),MATCH(AU$5,'Allocation Matrix'!$E$2:$BI$2,0)),IF($A$3="KY-Bluegrass",0,SUMIFS('GL Data Pull'!$O:$O,'GL Data Pull'!$AE:$AE,$A133,'GL Data Pull'!$D:$D,AU$5,'GL Data Pull'!$AH:$AH,$A$3,'GL Data Pull'!$AD:$AD,$A$2)+SUMIFS('GL Data Pull'!$O:$O,'GL Data Pull'!$AE:$AE,$A133,'GL Data Pull'!$D:$D,AU$5,'GL Data Pull'!$AG:$AG,"yes")*INDEX('Allocation Matrix'!$E$3:$BI$4,MATCH($A$2,'Allocation Matrix'!$D$3:$D$4,0),MATCH(AU$5,'Allocation Matrix'!$E$2:$BI$2,0))))</f>
        <v>0</v>
      </c>
      <c r="AV133" s="18">
        <f>-IF($A$3="KY-Bluegrass (Consolidated)",SUMIFS('GL Data Pull'!$O:$O,'GL Data Pull'!$AE:$AE,$A133,'GL Data Pull'!$D:$D,AV$5,'GL Data Pull'!$AD:$AD,$A$2)+SUMIFS('GL Data Pull'!$O:$O,'GL Data Pull'!$AE:$AE,$A133,'GL Data Pull'!$D:$D,AV$5,'GL Data Pull'!$AG:$AG,"yes")*INDEX('Allocation Matrix'!$E$3:$BI$4,MATCH($A$2,'Allocation Matrix'!$D$3:$D$4,0),MATCH(AV$5,'Allocation Matrix'!$E$2:$BI$2,0)),IF($A$3="KY-Bluegrass",0,SUMIFS('GL Data Pull'!$O:$O,'GL Data Pull'!$AE:$AE,$A133,'GL Data Pull'!$D:$D,AV$5,'GL Data Pull'!$AH:$AH,$A$3,'GL Data Pull'!$AD:$AD,$A$2)+SUMIFS('GL Data Pull'!$O:$O,'GL Data Pull'!$AE:$AE,$A133,'GL Data Pull'!$D:$D,AV$5,'GL Data Pull'!$AG:$AG,"yes")*INDEX('Allocation Matrix'!$E$3:$BI$4,MATCH($A$2,'Allocation Matrix'!$D$3:$D$4,0),MATCH(AV$5,'Allocation Matrix'!$E$2:$BI$2,0))))</f>
        <v>0</v>
      </c>
      <c r="AW133" s="18">
        <f>-IF($A$3="KY-Bluegrass (Consolidated)",SUMIFS('GL Data Pull'!$O:$O,'GL Data Pull'!$AE:$AE,$A133,'GL Data Pull'!$D:$D,AW$5,'GL Data Pull'!$AD:$AD,$A$2)+SUMIFS('GL Data Pull'!$O:$O,'GL Data Pull'!$AE:$AE,$A133,'GL Data Pull'!$D:$D,AW$5,'GL Data Pull'!$AG:$AG,"yes")*INDEX('Allocation Matrix'!$E$3:$BI$4,MATCH($A$2,'Allocation Matrix'!$D$3:$D$4,0),MATCH(AW$5,'Allocation Matrix'!$E$2:$BI$2,0)),IF($A$3="KY-Bluegrass",0,SUMIFS('GL Data Pull'!$O:$O,'GL Data Pull'!$AE:$AE,$A133,'GL Data Pull'!$D:$D,AW$5,'GL Data Pull'!$AH:$AH,$A$3,'GL Data Pull'!$AD:$AD,$A$2)+SUMIFS('GL Data Pull'!$O:$O,'GL Data Pull'!$AE:$AE,$A133,'GL Data Pull'!$D:$D,AW$5,'GL Data Pull'!$AG:$AG,"yes")*INDEX('Allocation Matrix'!$E$3:$BI$4,MATCH($A$2,'Allocation Matrix'!$D$3:$D$4,0),MATCH(AW$5,'Allocation Matrix'!$E$2:$BI$2,0))))</f>
        <v>0</v>
      </c>
      <c r="AX133" s="18">
        <f>-IF($A$3="KY-Bluegrass (Consolidated)",SUMIFS('GL Data Pull'!$O:$O,'GL Data Pull'!$AE:$AE,$A133,'GL Data Pull'!$D:$D,AX$5,'GL Data Pull'!$AD:$AD,$A$2)+SUMIFS('GL Data Pull'!$O:$O,'GL Data Pull'!$AE:$AE,$A133,'GL Data Pull'!$D:$D,AX$5,'GL Data Pull'!$AG:$AG,"yes")*INDEX('Allocation Matrix'!$E$3:$BI$4,MATCH($A$2,'Allocation Matrix'!$D$3:$D$4,0),MATCH(AX$5,'Allocation Matrix'!$E$2:$BI$2,0)),IF($A$3="KY-Bluegrass",0,SUMIFS('GL Data Pull'!$O:$O,'GL Data Pull'!$AE:$AE,$A133,'GL Data Pull'!$D:$D,AX$5,'GL Data Pull'!$AH:$AH,$A$3,'GL Data Pull'!$AD:$AD,$A$2)+SUMIFS('GL Data Pull'!$O:$O,'GL Data Pull'!$AE:$AE,$A133,'GL Data Pull'!$D:$D,AX$5,'GL Data Pull'!$AG:$AG,"yes")*INDEX('Allocation Matrix'!$E$3:$BI$4,MATCH($A$2,'Allocation Matrix'!$D$3:$D$4,0),MATCH(AX$5,'Allocation Matrix'!$E$2:$BI$2,0))))</f>
        <v>0</v>
      </c>
      <c r="AY133" s="18">
        <f>-IF($A$3="KY-Bluegrass (Consolidated)",SUMIFS('GL Data Pull'!$O:$O,'GL Data Pull'!$AE:$AE,$A133,'GL Data Pull'!$D:$D,AY$5,'GL Data Pull'!$AD:$AD,$A$2)+SUMIFS('GL Data Pull'!$O:$O,'GL Data Pull'!$AE:$AE,$A133,'GL Data Pull'!$D:$D,AY$5,'GL Data Pull'!$AG:$AG,"yes")*INDEX('Allocation Matrix'!$E$3:$BI$4,MATCH($A$2,'Allocation Matrix'!$D$3:$D$4,0),MATCH(AY$5,'Allocation Matrix'!$E$2:$BI$2,0)),IF($A$3="KY-Bluegrass",0,SUMIFS('GL Data Pull'!$O:$O,'GL Data Pull'!$AE:$AE,$A133,'GL Data Pull'!$D:$D,AY$5,'GL Data Pull'!$AH:$AH,$A$3,'GL Data Pull'!$AD:$AD,$A$2)+SUMIFS('GL Data Pull'!$O:$O,'GL Data Pull'!$AE:$AE,$A133,'GL Data Pull'!$D:$D,AY$5,'GL Data Pull'!$AG:$AG,"yes")*INDEX('Allocation Matrix'!$E$3:$BI$4,MATCH($A$2,'Allocation Matrix'!$D$3:$D$4,0),MATCH(AY$5,'Allocation Matrix'!$E$2:$BI$2,0))))</f>
        <v>0</v>
      </c>
      <c r="AZ133" s="18">
        <f>-IF($A$3="KY-Bluegrass (Consolidated)",SUMIFS('GL Data Pull'!$O:$O,'GL Data Pull'!$AE:$AE,$A133,'GL Data Pull'!$D:$D,AZ$5,'GL Data Pull'!$AD:$AD,$A$2)+SUMIFS('GL Data Pull'!$O:$O,'GL Data Pull'!$AE:$AE,$A133,'GL Data Pull'!$D:$D,AZ$5,'GL Data Pull'!$AG:$AG,"yes")*INDEX('Allocation Matrix'!$E$3:$BI$4,MATCH($A$2,'Allocation Matrix'!$D$3:$D$4,0),MATCH(AZ$5,'Allocation Matrix'!$E$2:$BI$2,0)),IF($A$3="KY-Bluegrass",0,SUMIFS('GL Data Pull'!$O:$O,'GL Data Pull'!$AE:$AE,$A133,'GL Data Pull'!$D:$D,AZ$5,'GL Data Pull'!$AH:$AH,$A$3,'GL Data Pull'!$AD:$AD,$A$2)+SUMIFS('GL Data Pull'!$O:$O,'GL Data Pull'!$AE:$AE,$A133,'GL Data Pull'!$D:$D,AZ$5,'GL Data Pull'!$AG:$AG,"yes")*INDEX('Allocation Matrix'!$E$3:$BI$4,MATCH($A$2,'Allocation Matrix'!$D$3:$D$4,0),MATCH(AZ$5,'Allocation Matrix'!$E$2:$BI$2,0))))</f>
        <v>0</v>
      </c>
      <c r="BA133" s="18">
        <f>-IF($A$3="KY-Bluegrass (Consolidated)",SUMIFS('GL Data Pull'!$O:$O,'GL Data Pull'!$AE:$AE,$A133,'GL Data Pull'!$D:$D,BA$5,'GL Data Pull'!$AD:$AD,$A$2)+SUMIFS('GL Data Pull'!$O:$O,'GL Data Pull'!$AE:$AE,$A133,'GL Data Pull'!$D:$D,BA$5,'GL Data Pull'!$AG:$AG,"yes")*INDEX('Allocation Matrix'!$E$3:$BI$4,MATCH($A$2,'Allocation Matrix'!$D$3:$D$4,0),MATCH(BA$5,'Allocation Matrix'!$E$2:$BI$2,0)),IF($A$3="KY-Bluegrass",0,SUMIFS('GL Data Pull'!$O:$O,'GL Data Pull'!$AE:$AE,$A133,'GL Data Pull'!$D:$D,BA$5,'GL Data Pull'!$AH:$AH,$A$3,'GL Data Pull'!$AD:$AD,$A$2)+SUMIFS('GL Data Pull'!$O:$O,'GL Data Pull'!$AE:$AE,$A133,'GL Data Pull'!$D:$D,BA$5,'GL Data Pull'!$AG:$AG,"yes")*INDEX('Allocation Matrix'!$E$3:$BI$4,MATCH($A$2,'Allocation Matrix'!$D$3:$D$4,0),MATCH(BA$5,'Allocation Matrix'!$E$2:$BI$2,0))))</f>
        <v>0</v>
      </c>
      <c r="BB133" s="18">
        <f>_xlfn.XLOOKUP($A133,'IS Water Forecast'!$A:$A,'IS Water Forecast'!F:F,0,0)</f>
        <v>0</v>
      </c>
      <c r="BC133" s="18">
        <f>_xlfn.XLOOKUP($A133,'IS Water Forecast'!$A:$A,'IS Water Forecast'!G:G,0,0)</f>
        <v>0</v>
      </c>
      <c r="BD133" s="18">
        <f>_xlfn.XLOOKUP($A133,'IS Water Forecast'!$A:$A,'IS Water Forecast'!H:H,0,0)</f>
        <v>0</v>
      </c>
      <c r="BE133" s="18">
        <f t="shared" si="43"/>
        <v>0</v>
      </c>
      <c r="BF133" s="18">
        <f>_xlfn.XLOOKUP($A133,'IS Water Forecast'!$A:$A,'IS Water Forecast'!J:J,0,0)</f>
        <v>0</v>
      </c>
      <c r="BG133" s="18">
        <f>_xlfn.XLOOKUP($A133,'IS Water Forecast'!$A:$A,'IS Water Forecast'!K:K,0,0)</f>
        <v>0</v>
      </c>
      <c r="BH133" s="18">
        <f>_xlfn.XLOOKUP($A133,'IS Water Forecast'!$A:$A,'IS Water Forecast'!L:L,0,0)</f>
        <v>0</v>
      </c>
      <c r="BI133" s="18">
        <f>_xlfn.XLOOKUP($A133,'IS Water Forecast'!$A:$A,'IS Water Forecast'!M:M,0,0)</f>
        <v>0</v>
      </c>
      <c r="BJ133" s="18">
        <f>_xlfn.XLOOKUP($A133,'IS Water Forecast'!$A:$A,'IS Water Forecast'!N:N,0,0)</f>
        <v>0</v>
      </c>
      <c r="BK133" s="18">
        <f>_xlfn.XLOOKUP($A133,'IS Water Forecast'!$A:$A,'IS Water Forecast'!O:O,0,0)</f>
        <v>0</v>
      </c>
      <c r="BL133" s="18">
        <f>_xlfn.XLOOKUP($A133,'IS Water Forecast'!$A:$A,'IS Water Forecast'!P:P,0,0)</f>
        <v>0</v>
      </c>
      <c r="BM133" s="18">
        <f>_xlfn.XLOOKUP($A133,'IS Water Forecast'!$A:$A,'IS Water Forecast'!Q:Q,0,0)</f>
        <v>0</v>
      </c>
      <c r="BN133" s="18">
        <f>_xlfn.XLOOKUP($A133,'IS Water Forecast'!$A:$A,'IS Water Forecast'!R:R,0,0)</f>
        <v>0</v>
      </c>
      <c r="BO133" s="18">
        <f>_xlfn.XLOOKUP($A133,'IS Water Forecast'!$A:$A,'IS Water Forecast'!S:S,0,0)</f>
        <v>0</v>
      </c>
      <c r="BP133" s="18">
        <f>_xlfn.XLOOKUP($A133,'IS Water Forecast'!$A:$A,'IS Water Forecast'!T:T,0,0)</f>
        <v>0</v>
      </c>
      <c r="BQ133" s="18">
        <f>_xlfn.XLOOKUP($A133,'IS Water Forecast'!$A:$A,'IS Water Forecast'!U:U,0,0)</f>
        <v>0</v>
      </c>
      <c r="BR133" s="18">
        <f t="shared" si="44"/>
        <v>0</v>
      </c>
      <c r="BS133" s="18">
        <f>_xlfn.XLOOKUP($A133,'IS Water Forecast'!$A:$A,'IS Water Forecast'!W:W,0,0)</f>
        <v>0</v>
      </c>
      <c r="BT133" s="18">
        <f>_xlfn.XLOOKUP($A133,'IS Water Forecast'!$A:$A,'IS Water Forecast'!X:X,0,0)</f>
        <v>0</v>
      </c>
      <c r="BU133" s="18">
        <f>_xlfn.XLOOKUP($A133,'IS Water Forecast'!$A:$A,'IS Water Forecast'!Y:Y,0,0)</f>
        <v>0</v>
      </c>
      <c r="BV133" s="18">
        <f>_xlfn.XLOOKUP($A133,'IS Water Forecast'!$A:$A,'IS Water Forecast'!Z:Z,0,0)</f>
        <v>0</v>
      </c>
      <c r="BW133" s="18">
        <f>_xlfn.XLOOKUP($A133,'IS Water Forecast'!$A:$A,'IS Water Forecast'!AA:AA,0,0)</f>
        <v>0</v>
      </c>
      <c r="BX133" s="18">
        <f>_xlfn.XLOOKUP($A133,'IS Water Forecast'!$A:$A,'IS Water Forecast'!AB:AB,0,0)</f>
        <v>0</v>
      </c>
      <c r="BY133" s="18">
        <f>_xlfn.XLOOKUP($A133,'IS Water Forecast'!$A:$A,'IS Water Forecast'!AC:AC,0,0)</f>
        <v>0</v>
      </c>
      <c r="BZ133" s="18">
        <f>_xlfn.XLOOKUP($A133,'IS Water Forecast'!$A:$A,'IS Water Forecast'!AD:AD,0,0)</f>
        <v>0</v>
      </c>
      <c r="CA133" s="18">
        <f>_xlfn.XLOOKUP($A133,'IS Water Forecast'!$A:$A,'IS Water Forecast'!AE:AE,0,0)</f>
        <v>0</v>
      </c>
      <c r="CB133" s="18">
        <f>_xlfn.XLOOKUP($A133,'IS Water Forecast'!$A:$A,'IS Water Forecast'!AF:AF,0,0)</f>
        <v>0</v>
      </c>
      <c r="CC133" s="18">
        <f>_xlfn.XLOOKUP($A133,'IS Water Forecast'!$A:$A,'IS Water Forecast'!AG:AG,0,0)</f>
        <v>0</v>
      </c>
      <c r="CD133" s="18">
        <f>_xlfn.XLOOKUP($A133,'IS Water Forecast'!$A:$A,'IS Water Forecast'!AH:AH,0,0)</f>
        <v>0</v>
      </c>
      <c r="CE133" s="18">
        <f t="shared" si="45"/>
        <v>0</v>
      </c>
      <c r="CF133" s="18">
        <f>_xlfn.XLOOKUP($A133,'IS Water Forecast'!$A:$A,'IS Water Forecast'!AJ:AJ,0,0)</f>
        <v>0</v>
      </c>
      <c r="CG133" s="18">
        <f>_xlfn.XLOOKUP($A133,'IS Water Forecast'!$A:$A,'IS Water Forecast'!AK:AK,0,0)</f>
        <v>0</v>
      </c>
      <c r="CH133" s="18">
        <f>_xlfn.XLOOKUP($A133,'IS Water Forecast'!$A:$A,'IS Water Forecast'!AL:AL,0,0)</f>
        <v>0</v>
      </c>
      <c r="CI133" s="18">
        <f>_xlfn.XLOOKUP($A133,'IS Water Forecast'!$A:$A,'IS Water Forecast'!AM:AM,0,0)</f>
        <v>0</v>
      </c>
      <c r="CJ133" s="18">
        <f>_xlfn.XLOOKUP($A133,'IS Water Forecast'!$A:$A,'IS Water Forecast'!AN:AN,0,0)</f>
        <v>0</v>
      </c>
      <c r="CK133" s="18">
        <f>_xlfn.XLOOKUP($A133,'IS Water Forecast'!$A:$A,'IS Water Forecast'!AO:AO,0,0)</f>
        <v>0</v>
      </c>
      <c r="CL133" s="18">
        <f>_xlfn.XLOOKUP($A133,'IS Water Forecast'!$A:$A,'IS Water Forecast'!AP:AP,0,0)</f>
        <v>0</v>
      </c>
      <c r="CM133" s="18">
        <f>_xlfn.XLOOKUP($A133,'IS Water Forecast'!$A:$A,'IS Water Forecast'!AQ:AQ,0,0)</f>
        <v>0</v>
      </c>
      <c r="CN133" s="18">
        <f>_xlfn.XLOOKUP($A133,'IS Water Forecast'!$A:$A,'IS Water Forecast'!AR:AR,0,0)</f>
        <v>0</v>
      </c>
      <c r="CO133" s="18">
        <f>_xlfn.XLOOKUP($A133,'IS Water Forecast'!$A:$A,'IS Water Forecast'!AS:AS,0,0)</f>
        <v>0</v>
      </c>
      <c r="CP133" s="18">
        <f>_xlfn.XLOOKUP($A133,'IS Water Forecast'!$A:$A,'IS Water Forecast'!AT:AT,0,0)</f>
        <v>0</v>
      </c>
      <c r="CQ133" s="18">
        <f>_xlfn.XLOOKUP($A133,'IS Water Forecast'!$A:$A,'IS Water Forecast'!AU:AU,0,0)</f>
        <v>0</v>
      </c>
      <c r="CR133" s="18">
        <f t="shared" si="46"/>
        <v>0</v>
      </c>
      <c r="CS133" s="169">
        <f t="shared" si="74"/>
        <v>0</v>
      </c>
      <c r="CT133" s="18">
        <f>_xlfn.XLOOKUP($A133,'IS Water Forecast'!$A:$A,'IS Water Forecast'!BF:BF,0,0)</f>
        <v>0</v>
      </c>
      <c r="CU133" s="18">
        <f t="shared" si="71"/>
        <v>0</v>
      </c>
      <c r="CV133" s="24">
        <f t="shared" si="72"/>
        <v>0</v>
      </c>
      <c r="CW133" s="18">
        <f t="shared" si="73"/>
        <v>0</v>
      </c>
    </row>
    <row r="134" spans="1:101" x14ac:dyDescent="0.25">
      <c r="A134" s="15">
        <v>735000</v>
      </c>
      <c r="B134" s="16">
        <f t="shared" si="51"/>
        <v>129</v>
      </c>
      <c r="C134" s="21" t="str">
        <f t="shared" si="70"/>
        <v>735.000</v>
      </c>
      <c r="D134" s="15" t="s">
        <v>300</v>
      </c>
      <c r="E134" s="15"/>
      <c r="F134" s="18">
        <f>-IF($A$3="KY-Bluegrass (Consolidated)",SUMIFS('GL Data Pull'!$O:$O,'GL Data Pull'!$AE:$AE,$A134,'GL Data Pull'!$D:$D,F$5,'GL Data Pull'!$AD:$AD,$A$2)+SUMIFS('GL Data Pull'!$O:$O,'GL Data Pull'!$AE:$AE,$A134,'GL Data Pull'!$D:$D,F$5,'GL Data Pull'!$AG:$AG,"yes")*INDEX('Allocation Matrix'!$E$3:$BI$4,MATCH($A$2,'Allocation Matrix'!$D$3:$D$4,0),MATCH(F$5,'Allocation Matrix'!$E$2:$BI$2,0)),IF($A$3="KY-Bluegrass",0,SUMIFS('GL Data Pull'!$O:$O,'GL Data Pull'!$AE:$AE,$A134,'GL Data Pull'!$D:$D,F$5,'GL Data Pull'!$AH:$AH,$A$3,'GL Data Pull'!$AD:$AD,$A$2)+SUMIFS('GL Data Pull'!$O:$O,'GL Data Pull'!$AE:$AE,$A134,'GL Data Pull'!$D:$D,F$5,'GL Data Pull'!$AG:$AG,"yes")*INDEX('Allocation Matrix'!$E$3:$BI$4,MATCH($A$2,'Allocation Matrix'!$D$3:$D$4,0),MATCH(F$5,'Allocation Matrix'!$E$2:$BI$2,0))))</f>
        <v>0</v>
      </c>
      <c r="G134" s="18">
        <f>-IF($A$3="KY-Bluegrass (Consolidated)",SUMIFS('GL Data Pull'!$O:$O,'GL Data Pull'!$AE:$AE,$A134,'GL Data Pull'!$D:$D,G$5,'GL Data Pull'!$AD:$AD,$A$2)+SUMIFS('GL Data Pull'!$O:$O,'GL Data Pull'!$AE:$AE,$A134,'GL Data Pull'!$D:$D,G$5,'GL Data Pull'!$AG:$AG,"yes")*INDEX('Allocation Matrix'!$E$3:$BI$4,MATCH($A$2,'Allocation Matrix'!$D$3:$D$4,0),MATCH(G$5,'Allocation Matrix'!$E$2:$BI$2,0)),IF($A$3="KY-Bluegrass",0,SUMIFS('GL Data Pull'!$O:$O,'GL Data Pull'!$AE:$AE,$A134,'GL Data Pull'!$D:$D,G$5,'GL Data Pull'!$AH:$AH,$A$3,'GL Data Pull'!$AD:$AD,$A$2)+SUMIFS('GL Data Pull'!$O:$O,'GL Data Pull'!$AE:$AE,$A134,'GL Data Pull'!$D:$D,G$5,'GL Data Pull'!$AG:$AG,"yes")*INDEX('Allocation Matrix'!$E$3:$BI$4,MATCH($A$2,'Allocation Matrix'!$D$3:$D$4,0),MATCH(G$5,'Allocation Matrix'!$E$2:$BI$2,0))))</f>
        <v>0</v>
      </c>
      <c r="H134" s="18">
        <f>-IF($A$3="KY-Bluegrass (Consolidated)",SUMIFS('GL Data Pull'!$O:$O,'GL Data Pull'!$AE:$AE,$A134,'GL Data Pull'!$D:$D,H$5,'GL Data Pull'!$AD:$AD,$A$2)+SUMIFS('GL Data Pull'!$O:$O,'GL Data Pull'!$AE:$AE,$A134,'GL Data Pull'!$D:$D,H$5,'GL Data Pull'!$AG:$AG,"yes")*INDEX('Allocation Matrix'!$E$3:$BI$4,MATCH($A$2,'Allocation Matrix'!$D$3:$D$4,0),MATCH(H$5,'Allocation Matrix'!$E$2:$BI$2,0)),IF($A$3="KY-Bluegrass",0,SUMIFS('GL Data Pull'!$O:$O,'GL Data Pull'!$AE:$AE,$A134,'GL Data Pull'!$D:$D,H$5,'GL Data Pull'!$AH:$AH,$A$3,'GL Data Pull'!$AD:$AD,$A$2)+SUMIFS('GL Data Pull'!$O:$O,'GL Data Pull'!$AE:$AE,$A134,'GL Data Pull'!$D:$D,H$5,'GL Data Pull'!$AG:$AG,"yes")*INDEX('Allocation Matrix'!$E$3:$BI$4,MATCH($A$2,'Allocation Matrix'!$D$3:$D$4,0),MATCH(H$5,'Allocation Matrix'!$E$2:$BI$2,0))))</f>
        <v>0</v>
      </c>
      <c r="I134" s="18">
        <f>-IF($A$3="KY-Bluegrass (Consolidated)",SUMIFS('GL Data Pull'!$O:$O,'GL Data Pull'!$AE:$AE,$A134,'GL Data Pull'!$D:$D,I$5,'GL Data Pull'!$AD:$AD,$A$2)+SUMIFS('GL Data Pull'!$O:$O,'GL Data Pull'!$AE:$AE,$A134,'GL Data Pull'!$D:$D,I$5,'GL Data Pull'!$AG:$AG,"yes")*INDEX('Allocation Matrix'!$E$3:$BI$4,MATCH($A$2,'Allocation Matrix'!$D$3:$D$4,0),MATCH(I$5,'Allocation Matrix'!$E$2:$BI$2,0)),IF($A$3="KY-Bluegrass",0,SUMIFS('GL Data Pull'!$O:$O,'GL Data Pull'!$AE:$AE,$A134,'GL Data Pull'!$D:$D,I$5,'GL Data Pull'!$AH:$AH,$A$3,'GL Data Pull'!$AD:$AD,$A$2)+SUMIFS('GL Data Pull'!$O:$O,'GL Data Pull'!$AE:$AE,$A134,'GL Data Pull'!$D:$D,I$5,'GL Data Pull'!$AG:$AG,"yes")*INDEX('Allocation Matrix'!$E$3:$BI$4,MATCH($A$2,'Allocation Matrix'!$D$3:$D$4,0),MATCH(I$5,'Allocation Matrix'!$E$2:$BI$2,0))))</f>
        <v>0</v>
      </c>
      <c r="J134" s="18">
        <f>-IF($A$3="KY-Bluegrass (Consolidated)",SUMIFS('GL Data Pull'!$O:$O,'GL Data Pull'!$AE:$AE,$A134,'GL Data Pull'!$D:$D,J$5,'GL Data Pull'!$AD:$AD,$A$2)+SUMIFS('GL Data Pull'!$O:$O,'GL Data Pull'!$AE:$AE,$A134,'GL Data Pull'!$D:$D,J$5,'GL Data Pull'!$AG:$AG,"yes")*INDEX('Allocation Matrix'!$E$3:$BI$4,MATCH($A$2,'Allocation Matrix'!$D$3:$D$4,0),MATCH(J$5,'Allocation Matrix'!$E$2:$BI$2,0)),IF($A$3="KY-Bluegrass",0,SUMIFS('GL Data Pull'!$O:$O,'GL Data Pull'!$AE:$AE,$A134,'GL Data Pull'!$D:$D,J$5,'GL Data Pull'!$AH:$AH,$A$3,'GL Data Pull'!$AD:$AD,$A$2)+SUMIFS('GL Data Pull'!$O:$O,'GL Data Pull'!$AE:$AE,$A134,'GL Data Pull'!$D:$D,J$5,'GL Data Pull'!$AG:$AG,"yes")*INDEX('Allocation Matrix'!$E$3:$BI$4,MATCH($A$2,'Allocation Matrix'!$D$3:$D$4,0),MATCH(J$5,'Allocation Matrix'!$E$2:$BI$2,0))))</f>
        <v>0</v>
      </c>
      <c r="K134" s="18">
        <f>-IF($A$3="KY-Bluegrass (Consolidated)",SUMIFS('GL Data Pull'!$O:$O,'GL Data Pull'!$AE:$AE,$A134,'GL Data Pull'!$D:$D,K$5,'GL Data Pull'!$AD:$AD,$A$2)+SUMIFS('GL Data Pull'!$O:$O,'GL Data Pull'!$AE:$AE,$A134,'GL Data Pull'!$D:$D,K$5,'GL Data Pull'!$AG:$AG,"yes")*INDEX('Allocation Matrix'!$E$3:$BI$4,MATCH($A$2,'Allocation Matrix'!$D$3:$D$4,0),MATCH(K$5,'Allocation Matrix'!$E$2:$BI$2,0)),IF($A$3="KY-Bluegrass",0,SUMIFS('GL Data Pull'!$O:$O,'GL Data Pull'!$AE:$AE,$A134,'GL Data Pull'!$D:$D,K$5,'GL Data Pull'!$AH:$AH,$A$3,'GL Data Pull'!$AD:$AD,$A$2)+SUMIFS('GL Data Pull'!$O:$O,'GL Data Pull'!$AE:$AE,$A134,'GL Data Pull'!$D:$D,K$5,'GL Data Pull'!$AG:$AG,"yes")*INDEX('Allocation Matrix'!$E$3:$BI$4,MATCH($A$2,'Allocation Matrix'!$D$3:$D$4,0),MATCH(K$5,'Allocation Matrix'!$E$2:$BI$2,0))))</f>
        <v>0</v>
      </c>
      <c r="L134" s="18">
        <f>-IF($A$3="KY-Bluegrass (Consolidated)",SUMIFS('GL Data Pull'!$O:$O,'GL Data Pull'!$AE:$AE,$A134,'GL Data Pull'!$D:$D,L$5,'GL Data Pull'!$AD:$AD,$A$2)+SUMIFS('GL Data Pull'!$O:$O,'GL Data Pull'!$AE:$AE,$A134,'GL Data Pull'!$D:$D,L$5,'GL Data Pull'!$AG:$AG,"yes")*INDEX('Allocation Matrix'!$E$3:$BI$4,MATCH($A$2,'Allocation Matrix'!$D$3:$D$4,0),MATCH(L$5,'Allocation Matrix'!$E$2:$BI$2,0)),IF($A$3="KY-Bluegrass",0,SUMIFS('GL Data Pull'!$O:$O,'GL Data Pull'!$AE:$AE,$A134,'GL Data Pull'!$D:$D,L$5,'GL Data Pull'!$AH:$AH,$A$3,'GL Data Pull'!$AD:$AD,$A$2)+SUMIFS('GL Data Pull'!$O:$O,'GL Data Pull'!$AE:$AE,$A134,'GL Data Pull'!$D:$D,L$5,'GL Data Pull'!$AG:$AG,"yes")*INDEX('Allocation Matrix'!$E$3:$BI$4,MATCH($A$2,'Allocation Matrix'!$D$3:$D$4,0),MATCH(L$5,'Allocation Matrix'!$E$2:$BI$2,0))))</f>
        <v>0</v>
      </c>
      <c r="M134" s="18">
        <f>-IF($A$3="KY-Bluegrass (Consolidated)",SUMIFS('GL Data Pull'!$O:$O,'GL Data Pull'!$AE:$AE,$A134,'GL Data Pull'!$D:$D,M$5,'GL Data Pull'!$AD:$AD,$A$2)+SUMIFS('GL Data Pull'!$O:$O,'GL Data Pull'!$AE:$AE,$A134,'GL Data Pull'!$D:$D,M$5,'GL Data Pull'!$AG:$AG,"yes")*INDEX('Allocation Matrix'!$E$3:$BI$4,MATCH($A$2,'Allocation Matrix'!$D$3:$D$4,0),MATCH(M$5,'Allocation Matrix'!$E$2:$BI$2,0)),IF($A$3="KY-Bluegrass",0,SUMIFS('GL Data Pull'!$O:$O,'GL Data Pull'!$AE:$AE,$A134,'GL Data Pull'!$D:$D,M$5,'GL Data Pull'!$AH:$AH,$A$3,'GL Data Pull'!$AD:$AD,$A$2)+SUMIFS('GL Data Pull'!$O:$O,'GL Data Pull'!$AE:$AE,$A134,'GL Data Pull'!$D:$D,M$5,'GL Data Pull'!$AG:$AG,"yes")*INDEX('Allocation Matrix'!$E$3:$BI$4,MATCH($A$2,'Allocation Matrix'!$D$3:$D$4,0),MATCH(M$5,'Allocation Matrix'!$E$2:$BI$2,0))))</f>
        <v>0</v>
      </c>
      <c r="N134" s="18">
        <f>-IF($A$3="KY-Bluegrass (Consolidated)",SUMIFS('GL Data Pull'!$O:$O,'GL Data Pull'!$AE:$AE,$A134,'GL Data Pull'!$D:$D,N$5,'GL Data Pull'!$AD:$AD,$A$2)+SUMIFS('GL Data Pull'!$O:$O,'GL Data Pull'!$AE:$AE,$A134,'GL Data Pull'!$D:$D,N$5,'GL Data Pull'!$AG:$AG,"yes")*INDEX('Allocation Matrix'!$E$3:$BI$4,MATCH($A$2,'Allocation Matrix'!$D$3:$D$4,0),MATCH(N$5,'Allocation Matrix'!$E$2:$BI$2,0)),IF($A$3="KY-Bluegrass",0,SUMIFS('GL Data Pull'!$O:$O,'GL Data Pull'!$AE:$AE,$A134,'GL Data Pull'!$D:$D,N$5,'GL Data Pull'!$AH:$AH,$A$3,'GL Data Pull'!$AD:$AD,$A$2)+SUMIFS('GL Data Pull'!$O:$O,'GL Data Pull'!$AE:$AE,$A134,'GL Data Pull'!$D:$D,N$5,'GL Data Pull'!$AG:$AG,"yes")*INDEX('Allocation Matrix'!$E$3:$BI$4,MATCH($A$2,'Allocation Matrix'!$D$3:$D$4,0),MATCH(N$5,'Allocation Matrix'!$E$2:$BI$2,0))))</f>
        <v>0</v>
      </c>
      <c r="O134" s="18">
        <f>-IF($A$3="KY-Bluegrass (Consolidated)",SUMIFS('GL Data Pull'!$O:$O,'GL Data Pull'!$AE:$AE,$A134,'GL Data Pull'!$D:$D,O$5,'GL Data Pull'!$AD:$AD,$A$2)+SUMIFS('GL Data Pull'!$O:$O,'GL Data Pull'!$AE:$AE,$A134,'GL Data Pull'!$D:$D,O$5,'GL Data Pull'!$AG:$AG,"yes")*INDEX('Allocation Matrix'!$E$3:$BI$4,MATCH($A$2,'Allocation Matrix'!$D$3:$D$4,0),MATCH(O$5,'Allocation Matrix'!$E$2:$BI$2,0)),IF($A$3="KY-Bluegrass",0,SUMIFS('GL Data Pull'!$O:$O,'GL Data Pull'!$AE:$AE,$A134,'GL Data Pull'!$D:$D,O$5,'GL Data Pull'!$AH:$AH,$A$3,'GL Data Pull'!$AD:$AD,$A$2)+SUMIFS('GL Data Pull'!$O:$O,'GL Data Pull'!$AE:$AE,$A134,'GL Data Pull'!$D:$D,O$5,'GL Data Pull'!$AG:$AG,"yes")*INDEX('Allocation Matrix'!$E$3:$BI$4,MATCH($A$2,'Allocation Matrix'!$D$3:$D$4,0),MATCH(O$5,'Allocation Matrix'!$E$2:$BI$2,0))))</f>
        <v>0</v>
      </c>
      <c r="P134" s="18">
        <f>-IF($A$3="KY-Bluegrass (Consolidated)",SUMIFS('GL Data Pull'!$O:$O,'GL Data Pull'!$AE:$AE,$A134,'GL Data Pull'!$D:$D,P$5,'GL Data Pull'!$AD:$AD,$A$2)+SUMIFS('GL Data Pull'!$O:$O,'GL Data Pull'!$AE:$AE,$A134,'GL Data Pull'!$D:$D,P$5,'GL Data Pull'!$AG:$AG,"yes")*INDEX('Allocation Matrix'!$E$3:$BI$4,MATCH($A$2,'Allocation Matrix'!$D$3:$D$4,0),MATCH(P$5,'Allocation Matrix'!$E$2:$BI$2,0)),IF($A$3="KY-Bluegrass",0,SUMIFS('GL Data Pull'!$O:$O,'GL Data Pull'!$AE:$AE,$A134,'GL Data Pull'!$D:$D,P$5,'GL Data Pull'!$AH:$AH,$A$3,'GL Data Pull'!$AD:$AD,$A$2)+SUMIFS('GL Data Pull'!$O:$O,'GL Data Pull'!$AE:$AE,$A134,'GL Data Pull'!$D:$D,P$5,'GL Data Pull'!$AG:$AG,"yes")*INDEX('Allocation Matrix'!$E$3:$BI$4,MATCH($A$2,'Allocation Matrix'!$D$3:$D$4,0),MATCH(P$5,'Allocation Matrix'!$E$2:$BI$2,0))))</f>
        <v>0</v>
      </c>
      <c r="Q134" s="18">
        <f>-IF($A$3="KY-Bluegrass (Consolidated)",SUMIFS('GL Data Pull'!$O:$O,'GL Data Pull'!$AE:$AE,$A134,'GL Data Pull'!$D:$D,Q$5,'GL Data Pull'!$AD:$AD,$A$2)+SUMIFS('GL Data Pull'!$O:$O,'GL Data Pull'!$AE:$AE,$A134,'GL Data Pull'!$D:$D,Q$5,'GL Data Pull'!$AG:$AG,"yes")*INDEX('Allocation Matrix'!$E$3:$BI$4,MATCH($A$2,'Allocation Matrix'!$D$3:$D$4,0),MATCH(Q$5,'Allocation Matrix'!$E$2:$BI$2,0)),IF($A$3="KY-Bluegrass",0,SUMIFS('GL Data Pull'!$O:$O,'GL Data Pull'!$AE:$AE,$A134,'GL Data Pull'!$D:$D,Q$5,'GL Data Pull'!$AH:$AH,$A$3,'GL Data Pull'!$AD:$AD,$A$2)+SUMIFS('GL Data Pull'!$O:$O,'GL Data Pull'!$AE:$AE,$A134,'GL Data Pull'!$D:$D,Q$5,'GL Data Pull'!$AG:$AG,"yes")*INDEX('Allocation Matrix'!$E$3:$BI$4,MATCH($A$2,'Allocation Matrix'!$D$3:$D$4,0),MATCH(Q$5,'Allocation Matrix'!$E$2:$BI$2,0))))</f>
        <v>0</v>
      </c>
      <c r="R134" s="18">
        <f t="shared" si="40"/>
        <v>0</v>
      </c>
      <c r="S134" s="18">
        <f>-IF($A$3="KY-Bluegrass (Consolidated)",SUMIFS('GL Data Pull'!$O:$O,'GL Data Pull'!$AE:$AE,$A134,'GL Data Pull'!$D:$D,S$5,'GL Data Pull'!$AD:$AD,$A$2)+SUMIFS('GL Data Pull'!$O:$O,'GL Data Pull'!$AE:$AE,$A134,'GL Data Pull'!$D:$D,S$5,'GL Data Pull'!$AG:$AG,"yes")*INDEX('Allocation Matrix'!$E$3:$BI$4,MATCH($A$2,'Allocation Matrix'!$D$3:$D$4,0),MATCH(S$5,'Allocation Matrix'!$E$2:$BI$2,0)),IF($A$3="KY-Bluegrass",0,SUMIFS('GL Data Pull'!$O:$O,'GL Data Pull'!$AE:$AE,$A134,'GL Data Pull'!$D:$D,S$5,'GL Data Pull'!$AH:$AH,$A$3,'GL Data Pull'!$AD:$AD,$A$2)+SUMIFS('GL Data Pull'!$O:$O,'GL Data Pull'!$AE:$AE,$A134,'GL Data Pull'!$D:$D,S$5,'GL Data Pull'!$AG:$AG,"yes")*INDEX('Allocation Matrix'!$E$3:$BI$4,MATCH($A$2,'Allocation Matrix'!$D$3:$D$4,0),MATCH(S$5,'Allocation Matrix'!$E$2:$BI$2,0))))</f>
        <v>0</v>
      </c>
      <c r="T134" s="18">
        <f>-IF($A$3="KY-Bluegrass (Consolidated)",SUMIFS('GL Data Pull'!$O:$O,'GL Data Pull'!$AE:$AE,$A134,'GL Data Pull'!$D:$D,T$5,'GL Data Pull'!$AD:$AD,$A$2)+SUMIFS('GL Data Pull'!$O:$O,'GL Data Pull'!$AE:$AE,$A134,'GL Data Pull'!$D:$D,T$5,'GL Data Pull'!$AG:$AG,"yes")*INDEX('Allocation Matrix'!$E$3:$BI$4,MATCH($A$2,'Allocation Matrix'!$D$3:$D$4,0),MATCH(T$5,'Allocation Matrix'!$E$2:$BI$2,0)),IF($A$3="KY-Bluegrass",0,SUMIFS('GL Data Pull'!$O:$O,'GL Data Pull'!$AE:$AE,$A134,'GL Data Pull'!$D:$D,T$5,'GL Data Pull'!$AH:$AH,$A$3,'GL Data Pull'!$AD:$AD,$A$2)+SUMIFS('GL Data Pull'!$O:$O,'GL Data Pull'!$AE:$AE,$A134,'GL Data Pull'!$D:$D,T$5,'GL Data Pull'!$AG:$AG,"yes")*INDEX('Allocation Matrix'!$E$3:$BI$4,MATCH($A$2,'Allocation Matrix'!$D$3:$D$4,0),MATCH(T$5,'Allocation Matrix'!$E$2:$BI$2,0))))</f>
        <v>0</v>
      </c>
      <c r="U134" s="18">
        <f>-IF($A$3="KY-Bluegrass (Consolidated)",SUMIFS('GL Data Pull'!$O:$O,'GL Data Pull'!$AE:$AE,$A134,'GL Data Pull'!$D:$D,U$5,'GL Data Pull'!$AD:$AD,$A$2)+SUMIFS('GL Data Pull'!$O:$O,'GL Data Pull'!$AE:$AE,$A134,'GL Data Pull'!$D:$D,U$5,'GL Data Pull'!$AG:$AG,"yes")*INDEX('Allocation Matrix'!$E$3:$BI$4,MATCH($A$2,'Allocation Matrix'!$D$3:$D$4,0),MATCH(U$5,'Allocation Matrix'!$E$2:$BI$2,0)),IF($A$3="KY-Bluegrass",0,SUMIFS('GL Data Pull'!$O:$O,'GL Data Pull'!$AE:$AE,$A134,'GL Data Pull'!$D:$D,U$5,'GL Data Pull'!$AH:$AH,$A$3,'GL Data Pull'!$AD:$AD,$A$2)+SUMIFS('GL Data Pull'!$O:$O,'GL Data Pull'!$AE:$AE,$A134,'GL Data Pull'!$D:$D,U$5,'GL Data Pull'!$AG:$AG,"yes")*INDEX('Allocation Matrix'!$E$3:$BI$4,MATCH($A$2,'Allocation Matrix'!$D$3:$D$4,0),MATCH(U$5,'Allocation Matrix'!$E$2:$BI$2,0))))</f>
        <v>0</v>
      </c>
      <c r="V134" s="18">
        <f>-IF($A$3="KY-Bluegrass (Consolidated)",SUMIFS('GL Data Pull'!$O:$O,'GL Data Pull'!$AE:$AE,$A134,'GL Data Pull'!$D:$D,V$5,'GL Data Pull'!$AD:$AD,$A$2)+SUMIFS('GL Data Pull'!$O:$O,'GL Data Pull'!$AE:$AE,$A134,'GL Data Pull'!$D:$D,V$5,'GL Data Pull'!$AG:$AG,"yes")*INDEX('Allocation Matrix'!$E$3:$BI$4,MATCH($A$2,'Allocation Matrix'!$D$3:$D$4,0),MATCH(V$5,'Allocation Matrix'!$E$2:$BI$2,0)),IF($A$3="KY-Bluegrass",0,SUMIFS('GL Data Pull'!$O:$O,'GL Data Pull'!$AE:$AE,$A134,'GL Data Pull'!$D:$D,V$5,'GL Data Pull'!$AH:$AH,$A$3,'GL Data Pull'!$AD:$AD,$A$2)+SUMIFS('GL Data Pull'!$O:$O,'GL Data Pull'!$AE:$AE,$A134,'GL Data Pull'!$D:$D,V$5,'GL Data Pull'!$AG:$AG,"yes")*INDEX('Allocation Matrix'!$E$3:$BI$4,MATCH($A$2,'Allocation Matrix'!$D$3:$D$4,0),MATCH(V$5,'Allocation Matrix'!$E$2:$BI$2,0))))</f>
        <v>0</v>
      </c>
      <c r="W134" s="18">
        <f>-IF($A$3="KY-Bluegrass (Consolidated)",SUMIFS('GL Data Pull'!$O:$O,'GL Data Pull'!$AE:$AE,$A134,'GL Data Pull'!$D:$D,W$5,'GL Data Pull'!$AD:$AD,$A$2)+SUMIFS('GL Data Pull'!$O:$O,'GL Data Pull'!$AE:$AE,$A134,'GL Data Pull'!$D:$D,W$5,'GL Data Pull'!$AG:$AG,"yes")*INDEX('Allocation Matrix'!$E$3:$BI$4,MATCH($A$2,'Allocation Matrix'!$D$3:$D$4,0),MATCH(W$5,'Allocation Matrix'!$E$2:$BI$2,0)),IF($A$3="KY-Bluegrass",0,SUMIFS('GL Data Pull'!$O:$O,'GL Data Pull'!$AE:$AE,$A134,'GL Data Pull'!$D:$D,W$5,'GL Data Pull'!$AH:$AH,$A$3,'GL Data Pull'!$AD:$AD,$A$2)+SUMIFS('GL Data Pull'!$O:$O,'GL Data Pull'!$AE:$AE,$A134,'GL Data Pull'!$D:$D,W$5,'GL Data Pull'!$AG:$AG,"yes")*INDEX('Allocation Matrix'!$E$3:$BI$4,MATCH($A$2,'Allocation Matrix'!$D$3:$D$4,0),MATCH(W$5,'Allocation Matrix'!$E$2:$BI$2,0))))</f>
        <v>0</v>
      </c>
      <c r="X134" s="18">
        <f>-IF($A$3="KY-Bluegrass (Consolidated)",SUMIFS('GL Data Pull'!$O:$O,'GL Data Pull'!$AE:$AE,$A134,'GL Data Pull'!$D:$D,X$5,'GL Data Pull'!$AD:$AD,$A$2)+SUMIFS('GL Data Pull'!$O:$O,'GL Data Pull'!$AE:$AE,$A134,'GL Data Pull'!$D:$D,X$5,'GL Data Pull'!$AG:$AG,"yes")*INDEX('Allocation Matrix'!$E$3:$BI$4,MATCH($A$2,'Allocation Matrix'!$D$3:$D$4,0),MATCH(X$5,'Allocation Matrix'!$E$2:$BI$2,0)),IF($A$3="KY-Bluegrass",0,SUMIFS('GL Data Pull'!$O:$O,'GL Data Pull'!$AE:$AE,$A134,'GL Data Pull'!$D:$D,X$5,'GL Data Pull'!$AH:$AH,$A$3,'GL Data Pull'!$AD:$AD,$A$2)+SUMIFS('GL Data Pull'!$O:$O,'GL Data Pull'!$AE:$AE,$A134,'GL Data Pull'!$D:$D,X$5,'GL Data Pull'!$AG:$AG,"yes")*INDEX('Allocation Matrix'!$E$3:$BI$4,MATCH($A$2,'Allocation Matrix'!$D$3:$D$4,0),MATCH(X$5,'Allocation Matrix'!$E$2:$BI$2,0))))</f>
        <v>0</v>
      </c>
      <c r="Y134" s="18">
        <f>-IF($A$3="KY-Bluegrass (Consolidated)",SUMIFS('GL Data Pull'!$O:$O,'GL Data Pull'!$AE:$AE,$A134,'GL Data Pull'!$D:$D,Y$5,'GL Data Pull'!$AD:$AD,$A$2)+SUMIFS('GL Data Pull'!$O:$O,'GL Data Pull'!$AE:$AE,$A134,'GL Data Pull'!$D:$D,Y$5,'GL Data Pull'!$AG:$AG,"yes")*INDEX('Allocation Matrix'!$E$3:$BI$4,MATCH($A$2,'Allocation Matrix'!$D$3:$D$4,0),MATCH(Y$5,'Allocation Matrix'!$E$2:$BI$2,0)),IF($A$3="KY-Bluegrass",0,SUMIFS('GL Data Pull'!$O:$O,'GL Data Pull'!$AE:$AE,$A134,'GL Data Pull'!$D:$D,Y$5,'GL Data Pull'!$AH:$AH,$A$3,'GL Data Pull'!$AD:$AD,$A$2)+SUMIFS('GL Data Pull'!$O:$O,'GL Data Pull'!$AE:$AE,$A134,'GL Data Pull'!$D:$D,Y$5,'GL Data Pull'!$AG:$AG,"yes")*INDEX('Allocation Matrix'!$E$3:$BI$4,MATCH($A$2,'Allocation Matrix'!$D$3:$D$4,0),MATCH(Y$5,'Allocation Matrix'!$E$2:$BI$2,0))))</f>
        <v>0</v>
      </c>
      <c r="Z134" s="18">
        <f>-IF($A$3="KY-Bluegrass (Consolidated)",SUMIFS('GL Data Pull'!$O:$O,'GL Data Pull'!$AE:$AE,$A134,'GL Data Pull'!$D:$D,Z$5,'GL Data Pull'!$AD:$AD,$A$2)+SUMIFS('GL Data Pull'!$O:$O,'GL Data Pull'!$AE:$AE,$A134,'GL Data Pull'!$D:$D,Z$5,'GL Data Pull'!$AG:$AG,"yes")*INDEX('Allocation Matrix'!$E$3:$BI$4,MATCH($A$2,'Allocation Matrix'!$D$3:$D$4,0),MATCH(Z$5,'Allocation Matrix'!$E$2:$BI$2,0)),IF($A$3="KY-Bluegrass",0,SUMIFS('GL Data Pull'!$O:$O,'GL Data Pull'!$AE:$AE,$A134,'GL Data Pull'!$D:$D,Z$5,'GL Data Pull'!$AH:$AH,$A$3,'GL Data Pull'!$AD:$AD,$A$2)+SUMIFS('GL Data Pull'!$O:$O,'GL Data Pull'!$AE:$AE,$A134,'GL Data Pull'!$D:$D,Z$5,'GL Data Pull'!$AG:$AG,"yes")*INDEX('Allocation Matrix'!$E$3:$BI$4,MATCH($A$2,'Allocation Matrix'!$D$3:$D$4,0),MATCH(Z$5,'Allocation Matrix'!$E$2:$BI$2,0))))</f>
        <v>0</v>
      </c>
      <c r="AA134" s="18">
        <f>-IF($A$3="KY-Bluegrass (Consolidated)",SUMIFS('GL Data Pull'!$O:$O,'GL Data Pull'!$AE:$AE,$A134,'GL Data Pull'!$D:$D,AA$5,'GL Data Pull'!$AD:$AD,$A$2)+SUMIFS('GL Data Pull'!$O:$O,'GL Data Pull'!$AE:$AE,$A134,'GL Data Pull'!$D:$D,AA$5,'GL Data Pull'!$AG:$AG,"yes")*INDEX('Allocation Matrix'!$E$3:$BI$4,MATCH($A$2,'Allocation Matrix'!$D$3:$D$4,0),MATCH(AA$5,'Allocation Matrix'!$E$2:$BI$2,0)),IF($A$3="KY-Bluegrass",0,SUMIFS('GL Data Pull'!$O:$O,'GL Data Pull'!$AE:$AE,$A134,'GL Data Pull'!$D:$D,AA$5,'GL Data Pull'!$AH:$AH,$A$3,'GL Data Pull'!$AD:$AD,$A$2)+SUMIFS('GL Data Pull'!$O:$O,'GL Data Pull'!$AE:$AE,$A134,'GL Data Pull'!$D:$D,AA$5,'GL Data Pull'!$AG:$AG,"yes")*INDEX('Allocation Matrix'!$E$3:$BI$4,MATCH($A$2,'Allocation Matrix'!$D$3:$D$4,0),MATCH(AA$5,'Allocation Matrix'!$E$2:$BI$2,0))))</f>
        <v>0</v>
      </c>
      <c r="AB134" s="18">
        <f>-IF($A$3="KY-Bluegrass (Consolidated)",SUMIFS('GL Data Pull'!$O:$O,'GL Data Pull'!$AE:$AE,$A134,'GL Data Pull'!$D:$D,AB$5,'GL Data Pull'!$AD:$AD,$A$2)+SUMIFS('GL Data Pull'!$O:$O,'GL Data Pull'!$AE:$AE,$A134,'GL Data Pull'!$D:$D,AB$5,'GL Data Pull'!$AG:$AG,"yes")*INDEX('Allocation Matrix'!$E$3:$BI$4,MATCH($A$2,'Allocation Matrix'!$D$3:$D$4,0),MATCH(AB$5,'Allocation Matrix'!$E$2:$BI$2,0)),IF($A$3="KY-Bluegrass",0,SUMIFS('GL Data Pull'!$O:$O,'GL Data Pull'!$AE:$AE,$A134,'GL Data Pull'!$D:$D,AB$5,'GL Data Pull'!$AH:$AH,$A$3,'GL Data Pull'!$AD:$AD,$A$2)+SUMIFS('GL Data Pull'!$O:$O,'GL Data Pull'!$AE:$AE,$A134,'GL Data Pull'!$D:$D,AB$5,'GL Data Pull'!$AG:$AG,"yes")*INDEX('Allocation Matrix'!$E$3:$BI$4,MATCH($A$2,'Allocation Matrix'!$D$3:$D$4,0),MATCH(AB$5,'Allocation Matrix'!$E$2:$BI$2,0))))</f>
        <v>0</v>
      </c>
      <c r="AC134" s="18">
        <f>-IF($A$3="KY-Bluegrass (Consolidated)",SUMIFS('GL Data Pull'!$O:$O,'GL Data Pull'!$AE:$AE,$A134,'GL Data Pull'!$D:$D,AC$5,'GL Data Pull'!$AD:$AD,$A$2)+SUMIFS('GL Data Pull'!$O:$O,'GL Data Pull'!$AE:$AE,$A134,'GL Data Pull'!$D:$D,AC$5,'GL Data Pull'!$AG:$AG,"yes")*INDEX('Allocation Matrix'!$E$3:$BI$4,MATCH($A$2,'Allocation Matrix'!$D$3:$D$4,0),MATCH(AC$5,'Allocation Matrix'!$E$2:$BI$2,0)),IF($A$3="KY-Bluegrass",0,SUMIFS('GL Data Pull'!$O:$O,'GL Data Pull'!$AE:$AE,$A134,'GL Data Pull'!$D:$D,AC$5,'GL Data Pull'!$AH:$AH,$A$3,'GL Data Pull'!$AD:$AD,$A$2)+SUMIFS('GL Data Pull'!$O:$O,'GL Data Pull'!$AE:$AE,$A134,'GL Data Pull'!$D:$D,AC$5,'GL Data Pull'!$AG:$AG,"yes")*INDEX('Allocation Matrix'!$E$3:$BI$4,MATCH($A$2,'Allocation Matrix'!$D$3:$D$4,0),MATCH(AC$5,'Allocation Matrix'!$E$2:$BI$2,0))))</f>
        <v>0</v>
      </c>
      <c r="AD134" s="18">
        <f>-IF($A$3="KY-Bluegrass (Consolidated)",SUMIFS('GL Data Pull'!$O:$O,'GL Data Pull'!$AE:$AE,$A134,'GL Data Pull'!$D:$D,AD$5,'GL Data Pull'!$AD:$AD,$A$2)+SUMIFS('GL Data Pull'!$O:$O,'GL Data Pull'!$AE:$AE,$A134,'GL Data Pull'!$D:$D,AD$5,'GL Data Pull'!$AG:$AG,"yes")*INDEX('Allocation Matrix'!$E$3:$BI$4,MATCH($A$2,'Allocation Matrix'!$D$3:$D$4,0),MATCH(AD$5,'Allocation Matrix'!$E$2:$BI$2,0)),IF($A$3="KY-Bluegrass",0,SUMIFS('GL Data Pull'!$O:$O,'GL Data Pull'!$AE:$AE,$A134,'GL Data Pull'!$D:$D,AD$5,'GL Data Pull'!$AH:$AH,$A$3,'GL Data Pull'!$AD:$AD,$A$2)+SUMIFS('GL Data Pull'!$O:$O,'GL Data Pull'!$AE:$AE,$A134,'GL Data Pull'!$D:$D,AD$5,'GL Data Pull'!$AG:$AG,"yes")*INDEX('Allocation Matrix'!$E$3:$BI$4,MATCH($A$2,'Allocation Matrix'!$D$3:$D$4,0),MATCH(AD$5,'Allocation Matrix'!$E$2:$BI$2,0))))</f>
        <v>0</v>
      </c>
      <c r="AE134" s="18">
        <f t="shared" si="41"/>
        <v>0</v>
      </c>
      <c r="AF134" s="18">
        <f>-IF($A$3="KY-Bluegrass (Consolidated)",SUMIFS('GL Data Pull'!$O:$O,'GL Data Pull'!$AE:$AE,$A134,'GL Data Pull'!$D:$D,AF$5,'GL Data Pull'!$AD:$AD,$A$2)+SUMIFS('GL Data Pull'!$O:$O,'GL Data Pull'!$AE:$AE,$A134,'GL Data Pull'!$D:$D,AF$5,'GL Data Pull'!$AG:$AG,"yes")*INDEX('Allocation Matrix'!$E$3:$BI$4,MATCH($A$2,'Allocation Matrix'!$D$3:$D$4,0),MATCH(AF$5,'Allocation Matrix'!$E$2:$BI$2,0)),IF($A$3="KY-Bluegrass",0,SUMIFS('GL Data Pull'!$O:$O,'GL Data Pull'!$AE:$AE,$A134,'GL Data Pull'!$D:$D,AF$5,'GL Data Pull'!$AH:$AH,$A$3,'GL Data Pull'!$AD:$AD,$A$2)+SUMIFS('GL Data Pull'!$O:$O,'GL Data Pull'!$AE:$AE,$A134,'GL Data Pull'!$D:$D,AF$5,'GL Data Pull'!$AG:$AG,"yes")*INDEX('Allocation Matrix'!$E$3:$BI$4,MATCH($A$2,'Allocation Matrix'!$D$3:$D$4,0),MATCH(AF$5,'Allocation Matrix'!$E$2:$BI$2,0))))</f>
        <v>0</v>
      </c>
      <c r="AG134" s="18">
        <f>-IF($A$3="KY-Bluegrass (Consolidated)",SUMIFS('GL Data Pull'!$O:$O,'GL Data Pull'!$AE:$AE,$A134,'GL Data Pull'!$D:$D,AG$5,'GL Data Pull'!$AD:$AD,$A$2)+SUMIFS('GL Data Pull'!$O:$O,'GL Data Pull'!$AE:$AE,$A134,'GL Data Pull'!$D:$D,AG$5,'GL Data Pull'!$AG:$AG,"yes")*INDEX('Allocation Matrix'!$E$3:$BI$4,MATCH($A$2,'Allocation Matrix'!$D$3:$D$4,0),MATCH(AG$5,'Allocation Matrix'!$E$2:$BI$2,0)),IF($A$3="KY-Bluegrass",0,SUMIFS('GL Data Pull'!$O:$O,'GL Data Pull'!$AE:$AE,$A134,'GL Data Pull'!$D:$D,AG$5,'GL Data Pull'!$AH:$AH,$A$3,'GL Data Pull'!$AD:$AD,$A$2)+SUMIFS('GL Data Pull'!$O:$O,'GL Data Pull'!$AE:$AE,$A134,'GL Data Pull'!$D:$D,AG$5,'GL Data Pull'!$AG:$AG,"yes")*INDEX('Allocation Matrix'!$E$3:$BI$4,MATCH($A$2,'Allocation Matrix'!$D$3:$D$4,0),MATCH(AG$5,'Allocation Matrix'!$E$2:$BI$2,0))))</f>
        <v>0</v>
      </c>
      <c r="AH134" s="18">
        <f>-IF($A$3="KY-Bluegrass (Consolidated)",SUMIFS('GL Data Pull'!$O:$O,'GL Data Pull'!$AE:$AE,$A134,'GL Data Pull'!$D:$D,AH$5,'GL Data Pull'!$AD:$AD,$A$2)+SUMIFS('GL Data Pull'!$O:$O,'GL Data Pull'!$AE:$AE,$A134,'GL Data Pull'!$D:$D,AH$5,'GL Data Pull'!$AG:$AG,"yes")*INDEX('Allocation Matrix'!$E$3:$BI$4,MATCH($A$2,'Allocation Matrix'!$D$3:$D$4,0),MATCH(AH$5,'Allocation Matrix'!$E$2:$BI$2,0)),IF($A$3="KY-Bluegrass",0,SUMIFS('GL Data Pull'!$O:$O,'GL Data Pull'!$AE:$AE,$A134,'GL Data Pull'!$D:$D,AH$5,'GL Data Pull'!$AH:$AH,$A$3,'GL Data Pull'!$AD:$AD,$A$2)+SUMIFS('GL Data Pull'!$O:$O,'GL Data Pull'!$AE:$AE,$A134,'GL Data Pull'!$D:$D,AH$5,'GL Data Pull'!$AG:$AG,"yes")*INDEX('Allocation Matrix'!$E$3:$BI$4,MATCH($A$2,'Allocation Matrix'!$D$3:$D$4,0),MATCH(AH$5,'Allocation Matrix'!$E$2:$BI$2,0))))</f>
        <v>0</v>
      </c>
      <c r="AI134" s="18">
        <f>-IF($A$3="KY-Bluegrass (Consolidated)",SUMIFS('GL Data Pull'!$O:$O,'GL Data Pull'!$AE:$AE,$A134,'GL Data Pull'!$D:$D,AI$5,'GL Data Pull'!$AD:$AD,$A$2)+SUMIFS('GL Data Pull'!$O:$O,'GL Data Pull'!$AE:$AE,$A134,'GL Data Pull'!$D:$D,AI$5,'GL Data Pull'!$AG:$AG,"yes")*INDEX('Allocation Matrix'!$E$3:$BI$4,MATCH($A$2,'Allocation Matrix'!$D$3:$D$4,0),MATCH(AI$5,'Allocation Matrix'!$E$2:$BI$2,0)),IF($A$3="KY-Bluegrass",0,SUMIFS('GL Data Pull'!$O:$O,'GL Data Pull'!$AE:$AE,$A134,'GL Data Pull'!$D:$D,AI$5,'GL Data Pull'!$AH:$AH,$A$3,'GL Data Pull'!$AD:$AD,$A$2)+SUMIFS('GL Data Pull'!$O:$O,'GL Data Pull'!$AE:$AE,$A134,'GL Data Pull'!$D:$D,AI$5,'GL Data Pull'!$AG:$AG,"yes")*INDEX('Allocation Matrix'!$E$3:$BI$4,MATCH($A$2,'Allocation Matrix'!$D$3:$D$4,0),MATCH(AI$5,'Allocation Matrix'!$E$2:$BI$2,0))))</f>
        <v>0</v>
      </c>
      <c r="AJ134" s="18">
        <f>-IF($A$3="KY-Bluegrass (Consolidated)",SUMIFS('GL Data Pull'!$O:$O,'GL Data Pull'!$AE:$AE,$A134,'GL Data Pull'!$D:$D,AJ$5,'GL Data Pull'!$AD:$AD,$A$2)+SUMIFS('GL Data Pull'!$O:$O,'GL Data Pull'!$AE:$AE,$A134,'GL Data Pull'!$D:$D,AJ$5,'GL Data Pull'!$AG:$AG,"yes")*INDEX('Allocation Matrix'!$E$3:$BI$4,MATCH($A$2,'Allocation Matrix'!$D$3:$D$4,0),MATCH(AJ$5,'Allocation Matrix'!$E$2:$BI$2,0)),IF($A$3="KY-Bluegrass",0,SUMIFS('GL Data Pull'!$O:$O,'GL Data Pull'!$AE:$AE,$A134,'GL Data Pull'!$D:$D,AJ$5,'GL Data Pull'!$AH:$AH,$A$3,'GL Data Pull'!$AD:$AD,$A$2)+SUMIFS('GL Data Pull'!$O:$O,'GL Data Pull'!$AE:$AE,$A134,'GL Data Pull'!$D:$D,AJ$5,'GL Data Pull'!$AG:$AG,"yes")*INDEX('Allocation Matrix'!$E$3:$BI$4,MATCH($A$2,'Allocation Matrix'!$D$3:$D$4,0),MATCH(AJ$5,'Allocation Matrix'!$E$2:$BI$2,0))))</f>
        <v>0</v>
      </c>
      <c r="AK134" s="18">
        <f>-IF($A$3="KY-Bluegrass (Consolidated)",SUMIFS('GL Data Pull'!$O:$O,'GL Data Pull'!$AE:$AE,$A134,'GL Data Pull'!$D:$D,AK$5,'GL Data Pull'!$AD:$AD,$A$2)+SUMIFS('GL Data Pull'!$O:$O,'GL Data Pull'!$AE:$AE,$A134,'GL Data Pull'!$D:$D,AK$5,'GL Data Pull'!$AG:$AG,"yes")*INDEX('Allocation Matrix'!$E$3:$BI$4,MATCH($A$2,'Allocation Matrix'!$D$3:$D$4,0),MATCH(AK$5,'Allocation Matrix'!$E$2:$BI$2,0)),IF($A$3="KY-Bluegrass",0,SUMIFS('GL Data Pull'!$O:$O,'GL Data Pull'!$AE:$AE,$A134,'GL Data Pull'!$D:$D,AK$5,'GL Data Pull'!$AH:$AH,$A$3,'GL Data Pull'!$AD:$AD,$A$2)+SUMIFS('GL Data Pull'!$O:$O,'GL Data Pull'!$AE:$AE,$A134,'GL Data Pull'!$D:$D,AK$5,'GL Data Pull'!$AG:$AG,"yes")*INDEX('Allocation Matrix'!$E$3:$BI$4,MATCH($A$2,'Allocation Matrix'!$D$3:$D$4,0),MATCH(AK$5,'Allocation Matrix'!$E$2:$BI$2,0))))</f>
        <v>0</v>
      </c>
      <c r="AL134" s="18">
        <f>-IF($A$3="KY-Bluegrass (Consolidated)",SUMIFS('GL Data Pull'!$O:$O,'GL Data Pull'!$AE:$AE,$A134,'GL Data Pull'!$D:$D,AL$5,'GL Data Pull'!$AD:$AD,$A$2)+SUMIFS('GL Data Pull'!$O:$O,'GL Data Pull'!$AE:$AE,$A134,'GL Data Pull'!$D:$D,AL$5,'GL Data Pull'!$AG:$AG,"yes")*INDEX('Allocation Matrix'!$E$3:$BI$4,MATCH($A$2,'Allocation Matrix'!$D$3:$D$4,0),MATCH(AL$5,'Allocation Matrix'!$E$2:$BI$2,0)),IF($A$3="KY-Bluegrass",0,SUMIFS('GL Data Pull'!$O:$O,'GL Data Pull'!$AE:$AE,$A134,'GL Data Pull'!$D:$D,AL$5,'GL Data Pull'!$AH:$AH,$A$3,'GL Data Pull'!$AD:$AD,$A$2)+SUMIFS('GL Data Pull'!$O:$O,'GL Data Pull'!$AE:$AE,$A134,'GL Data Pull'!$D:$D,AL$5,'GL Data Pull'!$AG:$AG,"yes")*INDEX('Allocation Matrix'!$E$3:$BI$4,MATCH($A$2,'Allocation Matrix'!$D$3:$D$4,0),MATCH(AL$5,'Allocation Matrix'!$E$2:$BI$2,0))))</f>
        <v>0</v>
      </c>
      <c r="AM134" s="18">
        <f>-IF($A$3="KY-Bluegrass (Consolidated)",SUMIFS('GL Data Pull'!$O:$O,'GL Data Pull'!$AE:$AE,$A134,'GL Data Pull'!$D:$D,AM$5,'GL Data Pull'!$AD:$AD,$A$2)+SUMIFS('GL Data Pull'!$O:$O,'GL Data Pull'!$AE:$AE,$A134,'GL Data Pull'!$D:$D,AM$5,'GL Data Pull'!$AG:$AG,"yes")*INDEX('Allocation Matrix'!$E$3:$BI$4,MATCH($A$2,'Allocation Matrix'!$D$3:$D$4,0),MATCH(AM$5,'Allocation Matrix'!$E$2:$BI$2,0)),IF($A$3="KY-Bluegrass",0,SUMIFS('GL Data Pull'!$O:$O,'GL Data Pull'!$AE:$AE,$A134,'GL Data Pull'!$D:$D,AM$5,'GL Data Pull'!$AH:$AH,$A$3,'GL Data Pull'!$AD:$AD,$A$2)+SUMIFS('GL Data Pull'!$O:$O,'GL Data Pull'!$AE:$AE,$A134,'GL Data Pull'!$D:$D,AM$5,'GL Data Pull'!$AG:$AG,"yes")*INDEX('Allocation Matrix'!$E$3:$BI$4,MATCH($A$2,'Allocation Matrix'!$D$3:$D$4,0),MATCH(AM$5,'Allocation Matrix'!$E$2:$BI$2,0))))</f>
        <v>0</v>
      </c>
      <c r="AN134" s="18">
        <f>-IF($A$3="KY-Bluegrass (Consolidated)",SUMIFS('GL Data Pull'!$O:$O,'GL Data Pull'!$AE:$AE,$A134,'GL Data Pull'!$D:$D,AN$5,'GL Data Pull'!$AD:$AD,$A$2)+SUMIFS('GL Data Pull'!$O:$O,'GL Data Pull'!$AE:$AE,$A134,'GL Data Pull'!$D:$D,AN$5,'GL Data Pull'!$AG:$AG,"yes")*INDEX('Allocation Matrix'!$E$3:$BI$4,MATCH($A$2,'Allocation Matrix'!$D$3:$D$4,0),MATCH(AN$5,'Allocation Matrix'!$E$2:$BI$2,0)),IF($A$3="KY-Bluegrass",0,SUMIFS('GL Data Pull'!$O:$O,'GL Data Pull'!$AE:$AE,$A134,'GL Data Pull'!$D:$D,AN$5,'GL Data Pull'!$AH:$AH,$A$3,'GL Data Pull'!$AD:$AD,$A$2)+SUMIFS('GL Data Pull'!$O:$O,'GL Data Pull'!$AE:$AE,$A134,'GL Data Pull'!$D:$D,AN$5,'GL Data Pull'!$AG:$AG,"yes")*INDEX('Allocation Matrix'!$E$3:$BI$4,MATCH($A$2,'Allocation Matrix'!$D$3:$D$4,0),MATCH(AN$5,'Allocation Matrix'!$E$2:$BI$2,0))))</f>
        <v>0</v>
      </c>
      <c r="AO134" s="18">
        <f>-IF($A$3="KY-Bluegrass (Consolidated)",SUMIFS('GL Data Pull'!$O:$O,'GL Data Pull'!$AE:$AE,$A134,'GL Data Pull'!$D:$D,AO$5,'GL Data Pull'!$AD:$AD,$A$2)+SUMIFS('GL Data Pull'!$O:$O,'GL Data Pull'!$AE:$AE,$A134,'GL Data Pull'!$D:$D,AO$5,'GL Data Pull'!$AG:$AG,"yes")*INDEX('Allocation Matrix'!$E$3:$BI$4,MATCH($A$2,'Allocation Matrix'!$D$3:$D$4,0),MATCH(AO$5,'Allocation Matrix'!$E$2:$BI$2,0)),IF($A$3="KY-Bluegrass",0,SUMIFS('GL Data Pull'!$O:$O,'GL Data Pull'!$AE:$AE,$A134,'GL Data Pull'!$D:$D,AO$5,'GL Data Pull'!$AH:$AH,$A$3,'GL Data Pull'!$AD:$AD,$A$2)+SUMIFS('GL Data Pull'!$O:$O,'GL Data Pull'!$AE:$AE,$A134,'GL Data Pull'!$D:$D,AO$5,'GL Data Pull'!$AG:$AG,"yes")*INDEX('Allocation Matrix'!$E$3:$BI$4,MATCH($A$2,'Allocation Matrix'!$D$3:$D$4,0),MATCH(AO$5,'Allocation Matrix'!$E$2:$BI$2,0))))</f>
        <v>0</v>
      </c>
      <c r="AP134" s="18">
        <f>-IF($A$3="KY-Bluegrass (Consolidated)",SUMIFS('GL Data Pull'!$O:$O,'GL Data Pull'!$AE:$AE,$A134,'GL Data Pull'!$D:$D,AP$5,'GL Data Pull'!$AD:$AD,$A$2)+SUMIFS('GL Data Pull'!$O:$O,'GL Data Pull'!$AE:$AE,$A134,'GL Data Pull'!$D:$D,AP$5,'GL Data Pull'!$AG:$AG,"yes")*INDEX('Allocation Matrix'!$E$3:$BI$4,MATCH($A$2,'Allocation Matrix'!$D$3:$D$4,0),MATCH(AP$5,'Allocation Matrix'!$E$2:$BI$2,0)),IF($A$3="KY-Bluegrass",0,SUMIFS('GL Data Pull'!$O:$O,'GL Data Pull'!$AE:$AE,$A134,'GL Data Pull'!$D:$D,AP$5,'GL Data Pull'!$AH:$AH,$A$3,'GL Data Pull'!$AD:$AD,$A$2)+SUMIFS('GL Data Pull'!$O:$O,'GL Data Pull'!$AE:$AE,$A134,'GL Data Pull'!$D:$D,AP$5,'GL Data Pull'!$AG:$AG,"yes")*INDEX('Allocation Matrix'!$E$3:$BI$4,MATCH($A$2,'Allocation Matrix'!$D$3:$D$4,0),MATCH(AP$5,'Allocation Matrix'!$E$2:$BI$2,0))))</f>
        <v>0</v>
      </c>
      <c r="AQ134" s="18">
        <f>-IF($A$3="KY-Bluegrass (Consolidated)",SUMIFS('GL Data Pull'!$O:$O,'GL Data Pull'!$AE:$AE,$A134,'GL Data Pull'!$D:$D,AQ$5,'GL Data Pull'!$AD:$AD,$A$2)+SUMIFS('GL Data Pull'!$O:$O,'GL Data Pull'!$AE:$AE,$A134,'GL Data Pull'!$D:$D,AQ$5,'GL Data Pull'!$AG:$AG,"yes")*INDEX('Allocation Matrix'!$E$3:$BI$4,MATCH($A$2,'Allocation Matrix'!$D$3:$D$4,0),MATCH(AQ$5,'Allocation Matrix'!$E$2:$BI$2,0)),IF($A$3="KY-Bluegrass",0,SUMIFS('GL Data Pull'!$O:$O,'GL Data Pull'!$AE:$AE,$A134,'GL Data Pull'!$D:$D,AQ$5,'GL Data Pull'!$AH:$AH,$A$3,'GL Data Pull'!$AD:$AD,$A$2)+SUMIFS('GL Data Pull'!$O:$O,'GL Data Pull'!$AE:$AE,$A134,'GL Data Pull'!$D:$D,AQ$5,'GL Data Pull'!$AG:$AG,"yes")*INDEX('Allocation Matrix'!$E$3:$BI$4,MATCH($A$2,'Allocation Matrix'!$D$3:$D$4,0),MATCH(AQ$5,'Allocation Matrix'!$E$2:$BI$2,0))))</f>
        <v>0</v>
      </c>
      <c r="AR134" s="18">
        <f t="shared" si="42"/>
        <v>0</v>
      </c>
      <c r="AS134" s="18">
        <f>-IF($A$3="KY-Bluegrass (Consolidated)",SUMIFS('GL Data Pull'!$O:$O,'GL Data Pull'!$AE:$AE,$A134,'GL Data Pull'!$D:$D,AS$5,'GL Data Pull'!$AD:$AD,$A$2)+SUMIFS('GL Data Pull'!$O:$O,'GL Data Pull'!$AE:$AE,$A134,'GL Data Pull'!$D:$D,AS$5,'GL Data Pull'!$AG:$AG,"yes")*INDEX('Allocation Matrix'!$E$3:$BI$4,MATCH($A$2,'Allocation Matrix'!$D$3:$D$4,0),MATCH(AS$5,'Allocation Matrix'!$E$2:$BI$2,0)),IF($A$3="KY-Bluegrass",0,SUMIFS('GL Data Pull'!$O:$O,'GL Data Pull'!$AE:$AE,$A134,'GL Data Pull'!$D:$D,AS$5,'GL Data Pull'!$AH:$AH,$A$3,'GL Data Pull'!$AD:$AD,$A$2)+SUMIFS('GL Data Pull'!$O:$O,'GL Data Pull'!$AE:$AE,$A134,'GL Data Pull'!$D:$D,AS$5,'GL Data Pull'!$AG:$AG,"yes")*INDEX('Allocation Matrix'!$E$3:$BI$4,MATCH($A$2,'Allocation Matrix'!$D$3:$D$4,0),MATCH(AS$5,'Allocation Matrix'!$E$2:$BI$2,0))))</f>
        <v>0</v>
      </c>
      <c r="AT134" s="18">
        <f>-IF($A$3="KY-Bluegrass (Consolidated)",SUMIFS('GL Data Pull'!$O:$O,'GL Data Pull'!$AE:$AE,$A134,'GL Data Pull'!$D:$D,AT$5,'GL Data Pull'!$AD:$AD,$A$2)+SUMIFS('GL Data Pull'!$O:$O,'GL Data Pull'!$AE:$AE,$A134,'GL Data Pull'!$D:$D,AT$5,'GL Data Pull'!$AG:$AG,"yes")*INDEX('Allocation Matrix'!$E$3:$BI$4,MATCH($A$2,'Allocation Matrix'!$D$3:$D$4,0),MATCH(AT$5,'Allocation Matrix'!$E$2:$BI$2,0)),IF($A$3="KY-Bluegrass",0,SUMIFS('GL Data Pull'!$O:$O,'GL Data Pull'!$AE:$AE,$A134,'GL Data Pull'!$D:$D,AT$5,'GL Data Pull'!$AH:$AH,$A$3,'GL Data Pull'!$AD:$AD,$A$2)+SUMIFS('GL Data Pull'!$O:$O,'GL Data Pull'!$AE:$AE,$A134,'GL Data Pull'!$D:$D,AT$5,'GL Data Pull'!$AG:$AG,"yes")*INDEX('Allocation Matrix'!$E$3:$BI$4,MATCH($A$2,'Allocation Matrix'!$D$3:$D$4,0),MATCH(AT$5,'Allocation Matrix'!$E$2:$BI$2,0))))</f>
        <v>0</v>
      </c>
      <c r="AU134" s="18">
        <f>-IF($A$3="KY-Bluegrass (Consolidated)",SUMIFS('GL Data Pull'!$O:$O,'GL Data Pull'!$AE:$AE,$A134,'GL Data Pull'!$D:$D,AU$5,'GL Data Pull'!$AD:$AD,$A$2)+SUMIFS('GL Data Pull'!$O:$O,'GL Data Pull'!$AE:$AE,$A134,'GL Data Pull'!$D:$D,AU$5,'GL Data Pull'!$AG:$AG,"yes")*INDEX('Allocation Matrix'!$E$3:$BI$4,MATCH($A$2,'Allocation Matrix'!$D$3:$D$4,0),MATCH(AU$5,'Allocation Matrix'!$E$2:$BI$2,0)),IF($A$3="KY-Bluegrass",0,SUMIFS('GL Data Pull'!$O:$O,'GL Data Pull'!$AE:$AE,$A134,'GL Data Pull'!$D:$D,AU$5,'GL Data Pull'!$AH:$AH,$A$3,'GL Data Pull'!$AD:$AD,$A$2)+SUMIFS('GL Data Pull'!$O:$O,'GL Data Pull'!$AE:$AE,$A134,'GL Data Pull'!$D:$D,AU$5,'GL Data Pull'!$AG:$AG,"yes")*INDEX('Allocation Matrix'!$E$3:$BI$4,MATCH($A$2,'Allocation Matrix'!$D$3:$D$4,0),MATCH(AU$5,'Allocation Matrix'!$E$2:$BI$2,0))))</f>
        <v>0</v>
      </c>
      <c r="AV134" s="18">
        <f>-IF($A$3="KY-Bluegrass (Consolidated)",SUMIFS('GL Data Pull'!$O:$O,'GL Data Pull'!$AE:$AE,$A134,'GL Data Pull'!$D:$D,AV$5,'GL Data Pull'!$AD:$AD,$A$2)+SUMIFS('GL Data Pull'!$O:$O,'GL Data Pull'!$AE:$AE,$A134,'GL Data Pull'!$D:$D,AV$5,'GL Data Pull'!$AG:$AG,"yes")*INDEX('Allocation Matrix'!$E$3:$BI$4,MATCH($A$2,'Allocation Matrix'!$D$3:$D$4,0),MATCH(AV$5,'Allocation Matrix'!$E$2:$BI$2,0)),IF($A$3="KY-Bluegrass",0,SUMIFS('GL Data Pull'!$O:$O,'GL Data Pull'!$AE:$AE,$A134,'GL Data Pull'!$D:$D,AV$5,'GL Data Pull'!$AH:$AH,$A$3,'GL Data Pull'!$AD:$AD,$A$2)+SUMIFS('GL Data Pull'!$O:$O,'GL Data Pull'!$AE:$AE,$A134,'GL Data Pull'!$D:$D,AV$5,'GL Data Pull'!$AG:$AG,"yes")*INDEX('Allocation Matrix'!$E$3:$BI$4,MATCH($A$2,'Allocation Matrix'!$D$3:$D$4,0),MATCH(AV$5,'Allocation Matrix'!$E$2:$BI$2,0))))</f>
        <v>0</v>
      </c>
      <c r="AW134" s="18">
        <f>-IF($A$3="KY-Bluegrass (Consolidated)",SUMIFS('GL Data Pull'!$O:$O,'GL Data Pull'!$AE:$AE,$A134,'GL Data Pull'!$D:$D,AW$5,'GL Data Pull'!$AD:$AD,$A$2)+SUMIFS('GL Data Pull'!$O:$O,'GL Data Pull'!$AE:$AE,$A134,'GL Data Pull'!$D:$D,AW$5,'GL Data Pull'!$AG:$AG,"yes")*INDEX('Allocation Matrix'!$E$3:$BI$4,MATCH($A$2,'Allocation Matrix'!$D$3:$D$4,0),MATCH(AW$5,'Allocation Matrix'!$E$2:$BI$2,0)),IF($A$3="KY-Bluegrass",0,SUMIFS('GL Data Pull'!$O:$O,'GL Data Pull'!$AE:$AE,$A134,'GL Data Pull'!$D:$D,AW$5,'GL Data Pull'!$AH:$AH,$A$3,'GL Data Pull'!$AD:$AD,$A$2)+SUMIFS('GL Data Pull'!$O:$O,'GL Data Pull'!$AE:$AE,$A134,'GL Data Pull'!$D:$D,AW$5,'GL Data Pull'!$AG:$AG,"yes")*INDEX('Allocation Matrix'!$E$3:$BI$4,MATCH($A$2,'Allocation Matrix'!$D$3:$D$4,0),MATCH(AW$5,'Allocation Matrix'!$E$2:$BI$2,0))))</f>
        <v>0</v>
      </c>
      <c r="AX134" s="18">
        <f>-IF($A$3="KY-Bluegrass (Consolidated)",SUMIFS('GL Data Pull'!$O:$O,'GL Data Pull'!$AE:$AE,$A134,'GL Data Pull'!$D:$D,AX$5,'GL Data Pull'!$AD:$AD,$A$2)+SUMIFS('GL Data Pull'!$O:$O,'GL Data Pull'!$AE:$AE,$A134,'GL Data Pull'!$D:$D,AX$5,'GL Data Pull'!$AG:$AG,"yes")*INDEX('Allocation Matrix'!$E$3:$BI$4,MATCH($A$2,'Allocation Matrix'!$D$3:$D$4,0),MATCH(AX$5,'Allocation Matrix'!$E$2:$BI$2,0)),IF($A$3="KY-Bluegrass",0,SUMIFS('GL Data Pull'!$O:$O,'GL Data Pull'!$AE:$AE,$A134,'GL Data Pull'!$D:$D,AX$5,'GL Data Pull'!$AH:$AH,$A$3,'GL Data Pull'!$AD:$AD,$A$2)+SUMIFS('GL Data Pull'!$O:$O,'GL Data Pull'!$AE:$AE,$A134,'GL Data Pull'!$D:$D,AX$5,'GL Data Pull'!$AG:$AG,"yes")*INDEX('Allocation Matrix'!$E$3:$BI$4,MATCH($A$2,'Allocation Matrix'!$D$3:$D$4,0),MATCH(AX$5,'Allocation Matrix'!$E$2:$BI$2,0))))</f>
        <v>0</v>
      </c>
      <c r="AY134" s="18">
        <f>-IF($A$3="KY-Bluegrass (Consolidated)",SUMIFS('GL Data Pull'!$O:$O,'GL Data Pull'!$AE:$AE,$A134,'GL Data Pull'!$D:$D,AY$5,'GL Data Pull'!$AD:$AD,$A$2)+SUMIFS('GL Data Pull'!$O:$O,'GL Data Pull'!$AE:$AE,$A134,'GL Data Pull'!$D:$D,AY$5,'GL Data Pull'!$AG:$AG,"yes")*INDEX('Allocation Matrix'!$E$3:$BI$4,MATCH($A$2,'Allocation Matrix'!$D$3:$D$4,0),MATCH(AY$5,'Allocation Matrix'!$E$2:$BI$2,0)),IF($A$3="KY-Bluegrass",0,SUMIFS('GL Data Pull'!$O:$O,'GL Data Pull'!$AE:$AE,$A134,'GL Data Pull'!$D:$D,AY$5,'GL Data Pull'!$AH:$AH,$A$3,'GL Data Pull'!$AD:$AD,$A$2)+SUMIFS('GL Data Pull'!$O:$O,'GL Data Pull'!$AE:$AE,$A134,'GL Data Pull'!$D:$D,AY$5,'GL Data Pull'!$AG:$AG,"yes")*INDEX('Allocation Matrix'!$E$3:$BI$4,MATCH($A$2,'Allocation Matrix'!$D$3:$D$4,0),MATCH(AY$5,'Allocation Matrix'!$E$2:$BI$2,0))))</f>
        <v>0</v>
      </c>
      <c r="AZ134" s="18">
        <f>-IF($A$3="KY-Bluegrass (Consolidated)",SUMIFS('GL Data Pull'!$O:$O,'GL Data Pull'!$AE:$AE,$A134,'GL Data Pull'!$D:$D,AZ$5,'GL Data Pull'!$AD:$AD,$A$2)+SUMIFS('GL Data Pull'!$O:$O,'GL Data Pull'!$AE:$AE,$A134,'GL Data Pull'!$D:$D,AZ$5,'GL Data Pull'!$AG:$AG,"yes")*INDEX('Allocation Matrix'!$E$3:$BI$4,MATCH($A$2,'Allocation Matrix'!$D$3:$D$4,0),MATCH(AZ$5,'Allocation Matrix'!$E$2:$BI$2,0)),IF($A$3="KY-Bluegrass",0,SUMIFS('GL Data Pull'!$O:$O,'GL Data Pull'!$AE:$AE,$A134,'GL Data Pull'!$D:$D,AZ$5,'GL Data Pull'!$AH:$AH,$A$3,'GL Data Pull'!$AD:$AD,$A$2)+SUMIFS('GL Data Pull'!$O:$O,'GL Data Pull'!$AE:$AE,$A134,'GL Data Pull'!$D:$D,AZ$5,'GL Data Pull'!$AG:$AG,"yes")*INDEX('Allocation Matrix'!$E$3:$BI$4,MATCH($A$2,'Allocation Matrix'!$D$3:$D$4,0),MATCH(AZ$5,'Allocation Matrix'!$E$2:$BI$2,0))))</f>
        <v>0</v>
      </c>
      <c r="BA134" s="18">
        <f>-IF($A$3="KY-Bluegrass (Consolidated)",SUMIFS('GL Data Pull'!$O:$O,'GL Data Pull'!$AE:$AE,$A134,'GL Data Pull'!$D:$D,BA$5,'GL Data Pull'!$AD:$AD,$A$2)+SUMIFS('GL Data Pull'!$O:$O,'GL Data Pull'!$AE:$AE,$A134,'GL Data Pull'!$D:$D,BA$5,'GL Data Pull'!$AG:$AG,"yes")*INDEX('Allocation Matrix'!$E$3:$BI$4,MATCH($A$2,'Allocation Matrix'!$D$3:$D$4,0),MATCH(BA$5,'Allocation Matrix'!$E$2:$BI$2,0)),IF($A$3="KY-Bluegrass",0,SUMIFS('GL Data Pull'!$O:$O,'GL Data Pull'!$AE:$AE,$A134,'GL Data Pull'!$D:$D,BA$5,'GL Data Pull'!$AH:$AH,$A$3,'GL Data Pull'!$AD:$AD,$A$2)+SUMIFS('GL Data Pull'!$O:$O,'GL Data Pull'!$AE:$AE,$A134,'GL Data Pull'!$D:$D,BA$5,'GL Data Pull'!$AG:$AG,"yes")*INDEX('Allocation Matrix'!$E$3:$BI$4,MATCH($A$2,'Allocation Matrix'!$D$3:$D$4,0),MATCH(BA$5,'Allocation Matrix'!$E$2:$BI$2,0))))</f>
        <v>0</v>
      </c>
      <c r="BB134" s="18">
        <f>_xlfn.XLOOKUP($A134,'IS Water Forecast'!$A:$A,'IS Water Forecast'!F:F,0,0)</f>
        <v>0</v>
      </c>
      <c r="BC134" s="18">
        <f>_xlfn.XLOOKUP($A134,'IS Water Forecast'!$A:$A,'IS Water Forecast'!G:G,0,0)</f>
        <v>0</v>
      </c>
      <c r="BD134" s="18">
        <f>_xlfn.XLOOKUP($A134,'IS Water Forecast'!$A:$A,'IS Water Forecast'!H:H,0,0)</f>
        <v>0</v>
      </c>
      <c r="BE134" s="18">
        <f t="shared" si="43"/>
        <v>0</v>
      </c>
      <c r="BF134" s="18">
        <f>_xlfn.XLOOKUP($A134,'IS Water Forecast'!$A:$A,'IS Water Forecast'!J:J,0,0)</f>
        <v>0</v>
      </c>
      <c r="BG134" s="18">
        <f>_xlfn.XLOOKUP($A134,'IS Water Forecast'!$A:$A,'IS Water Forecast'!K:K,0,0)</f>
        <v>0</v>
      </c>
      <c r="BH134" s="18">
        <f>_xlfn.XLOOKUP($A134,'IS Water Forecast'!$A:$A,'IS Water Forecast'!L:L,0,0)</f>
        <v>0</v>
      </c>
      <c r="BI134" s="18">
        <f>_xlfn.XLOOKUP($A134,'IS Water Forecast'!$A:$A,'IS Water Forecast'!M:M,0,0)</f>
        <v>0</v>
      </c>
      <c r="BJ134" s="18">
        <f>_xlfn.XLOOKUP($A134,'IS Water Forecast'!$A:$A,'IS Water Forecast'!N:N,0,0)</f>
        <v>0</v>
      </c>
      <c r="BK134" s="18">
        <f>_xlfn.XLOOKUP($A134,'IS Water Forecast'!$A:$A,'IS Water Forecast'!O:O,0,0)</f>
        <v>0</v>
      </c>
      <c r="BL134" s="18">
        <f>_xlfn.XLOOKUP($A134,'IS Water Forecast'!$A:$A,'IS Water Forecast'!P:P,0,0)</f>
        <v>0</v>
      </c>
      <c r="BM134" s="18">
        <f>_xlfn.XLOOKUP($A134,'IS Water Forecast'!$A:$A,'IS Water Forecast'!Q:Q,0,0)</f>
        <v>0</v>
      </c>
      <c r="BN134" s="18">
        <f>_xlfn.XLOOKUP($A134,'IS Water Forecast'!$A:$A,'IS Water Forecast'!R:R,0,0)</f>
        <v>0</v>
      </c>
      <c r="BO134" s="18">
        <f>_xlfn.XLOOKUP($A134,'IS Water Forecast'!$A:$A,'IS Water Forecast'!S:S,0,0)</f>
        <v>0</v>
      </c>
      <c r="BP134" s="18">
        <f>_xlfn.XLOOKUP($A134,'IS Water Forecast'!$A:$A,'IS Water Forecast'!T:T,0,0)</f>
        <v>0</v>
      </c>
      <c r="BQ134" s="18">
        <f>_xlfn.XLOOKUP($A134,'IS Water Forecast'!$A:$A,'IS Water Forecast'!U:U,0,0)</f>
        <v>0</v>
      </c>
      <c r="BR134" s="18">
        <f t="shared" si="44"/>
        <v>0</v>
      </c>
      <c r="BS134" s="18">
        <f>_xlfn.XLOOKUP($A134,'IS Water Forecast'!$A:$A,'IS Water Forecast'!W:W,0,0)</f>
        <v>0</v>
      </c>
      <c r="BT134" s="18">
        <f>_xlfn.XLOOKUP($A134,'IS Water Forecast'!$A:$A,'IS Water Forecast'!X:X,0,0)</f>
        <v>0</v>
      </c>
      <c r="BU134" s="18">
        <f>_xlfn.XLOOKUP($A134,'IS Water Forecast'!$A:$A,'IS Water Forecast'!Y:Y,0,0)</f>
        <v>0</v>
      </c>
      <c r="BV134" s="18">
        <f>_xlfn.XLOOKUP($A134,'IS Water Forecast'!$A:$A,'IS Water Forecast'!Z:Z,0,0)</f>
        <v>0</v>
      </c>
      <c r="BW134" s="18">
        <f>_xlfn.XLOOKUP($A134,'IS Water Forecast'!$A:$A,'IS Water Forecast'!AA:AA,0,0)</f>
        <v>0</v>
      </c>
      <c r="BX134" s="18">
        <f>_xlfn.XLOOKUP($A134,'IS Water Forecast'!$A:$A,'IS Water Forecast'!AB:AB,0,0)</f>
        <v>0</v>
      </c>
      <c r="BY134" s="18">
        <f>_xlfn.XLOOKUP($A134,'IS Water Forecast'!$A:$A,'IS Water Forecast'!AC:AC,0,0)</f>
        <v>0</v>
      </c>
      <c r="BZ134" s="18">
        <f>_xlfn.XLOOKUP($A134,'IS Water Forecast'!$A:$A,'IS Water Forecast'!AD:AD,0,0)</f>
        <v>0</v>
      </c>
      <c r="CA134" s="18">
        <f>_xlfn.XLOOKUP($A134,'IS Water Forecast'!$A:$A,'IS Water Forecast'!AE:AE,0,0)</f>
        <v>0</v>
      </c>
      <c r="CB134" s="18">
        <f>_xlfn.XLOOKUP($A134,'IS Water Forecast'!$A:$A,'IS Water Forecast'!AF:AF,0,0)</f>
        <v>0</v>
      </c>
      <c r="CC134" s="18">
        <f>_xlfn.XLOOKUP($A134,'IS Water Forecast'!$A:$A,'IS Water Forecast'!AG:AG,0,0)</f>
        <v>0</v>
      </c>
      <c r="CD134" s="18">
        <f>_xlfn.XLOOKUP($A134,'IS Water Forecast'!$A:$A,'IS Water Forecast'!AH:AH,0,0)</f>
        <v>0</v>
      </c>
      <c r="CE134" s="18">
        <f t="shared" si="45"/>
        <v>0</v>
      </c>
      <c r="CF134" s="18">
        <f>_xlfn.XLOOKUP($A134,'IS Water Forecast'!$A:$A,'IS Water Forecast'!AJ:AJ,0,0)</f>
        <v>0</v>
      </c>
      <c r="CG134" s="18">
        <f>_xlfn.XLOOKUP($A134,'IS Water Forecast'!$A:$A,'IS Water Forecast'!AK:AK,0,0)</f>
        <v>0</v>
      </c>
      <c r="CH134" s="18">
        <f>_xlfn.XLOOKUP($A134,'IS Water Forecast'!$A:$A,'IS Water Forecast'!AL:AL,0,0)</f>
        <v>0</v>
      </c>
      <c r="CI134" s="18">
        <f>_xlfn.XLOOKUP($A134,'IS Water Forecast'!$A:$A,'IS Water Forecast'!AM:AM,0,0)</f>
        <v>0</v>
      </c>
      <c r="CJ134" s="18">
        <f>_xlfn.XLOOKUP($A134,'IS Water Forecast'!$A:$A,'IS Water Forecast'!AN:AN,0,0)</f>
        <v>0</v>
      </c>
      <c r="CK134" s="18">
        <f>_xlfn.XLOOKUP($A134,'IS Water Forecast'!$A:$A,'IS Water Forecast'!AO:AO,0,0)</f>
        <v>0</v>
      </c>
      <c r="CL134" s="18">
        <f>_xlfn.XLOOKUP($A134,'IS Water Forecast'!$A:$A,'IS Water Forecast'!AP:AP,0,0)</f>
        <v>0</v>
      </c>
      <c r="CM134" s="18">
        <f>_xlfn.XLOOKUP($A134,'IS Water Forecast'!$A:$A,'IS Water Forecast'!AQ:AQ,0,0)</f>
        <v>0</v>
      </c>
      <c r="CN134" s="18">
        <f>_xlfn.XLOOKUP($A134,'IS Water Forecast'!$A:$A,'IS Water Forecast'!AR:AR,0,0)</f>
        <v>0</v>
      </c>
      <c r="CO134" s="18">
        <f>_xlfn.XLOOKUP($A134,'IS Water Forecast'!$A:$A,'IS Water Forecast'!AS:AS,0,0)</f>
        <v>0</v>
      </c>
      <c r="CP134" s="18">
        <f>_xlfn.XLOOKUP($A134,'IS Water Forecast'!$A:$A,'IS Water Forecast'!AT:AT,0,0)</f>
        <v>0</v>
      </c>
      <c r="CQ134" s="18">
        <f>_xlfn.XLOOKUP($A134,'IS Water Forecast'!$A:$A,'IS Water Forecast'!AU:AU,0,0)</f>
        <v>0</v>
      </c>
      <c r="CR134" s="18">
        <f t="shared" si="46"/>
        <v>0</v>
      </c>
      <c r="CS134" s="169">
        <f t="shared" si="74"/>
        <v>0</v>
      </c>
      <c r="CT134" s="18">
        <f>_xlfn.XLOOKUP($A134,'IS Water Forecast'!$A:$A,'IS Water Forecast'!BF:BF,0,0)</f>
        <v>0</v>
      </c>
      <c r="CU134" s="18">
        <f t="shared" si="71"/>
        <v>0</v>
      </c>
      <c r="CV134" s="24">
        <f t="shared" si="72"/>
        <v>0</v>
      </c>
      <c r="CW134" s="18">
        <f t="shared" si="73"/>
        <v>0</v>
      </c>
    </row>
    <row r="135" spans="1:101" x14ac:dyDescent="0.25">
      <c r="A135" s="15">
        <v>736000</v>
      </c>
      <c r="B135" s="16">
        <f t="shared" si="51"/>
        <v>130</v>
      </c>
      <c r="C135" s="21" t="str">
        <f t="shared" si="70"/>
        <v>736.000</v>
      </c>
      <c r="D135" s="15" t="s">
        <v>301</v>
      </c>
      <c r="E135" s="15"/>
      <c r="F135" s="18">
        <f>-IF($A$3="KY-Bluegrass (Consolidated)",SUMIFS('GL Data Pull'!$O:$O,'GL Data Pull'!$AE:$AE,$A135,'GL Data Pull'!$D:$D,F$5,'GL Data Pull'!$AD:$AD,$A$2)+SUMIFS('GL Data Pull'!$O:$O,'GL Data Pull'!$AE:$AE,$A135,'GL Data Pull'!$D:$D,F$5,'GL Data Pull'!$AG:$AG,"yes")*INDEX('Allocation Matrix'!$E$3:$BI$4,MATCH($A$2,'Allocation Matrix'!$D$3:$D$4,0),MATCH(F$5,'Allocation Matrix'!$E$2:$BI$2,0)),IF($A$3="KY-Bluegrass",0,SUMIFS('GL Data Pull'!$O:$O,'GL Data Pull'!$AE:$AE,$A135,'GL Data Pull'!$D:$D,F$5,'GL Data Pull'!$AH:$AH,$A$3,'GL Data Pull'!$AD:$AD,$A$2)+SUMIFS('GL Data Pull'!$O:$O,'GL Data Pull'!$AE:$AE,$A135,'GL Data Pull'!$D:$D,F$5,'GL Data Pull'!$AG:$AG,"yes")*INDEX('Allocation Matrix'!$E$3:$BI$4,MATCH($A$2,'Allocation Matrix'!$D$3:$D$4,0),MATCH(F$5,'Allocation Matrix'!$E$2:$BI$2,0))))</f>
        <v>0</v>
      </c>
      <c r="G135" s="18">
        <f>-IF($A$3="KY-Bluegrass (Consolidated)",SUMIFS('GL Data Pull'!$O:$O,'GL Data Pull'!$AE:$AE,$A135,'GL Data Pull'!$D:$D,G$5,'GL Data Pull'!$AD:$AD,$A$2)+SUMIFS('GL Data Pull'!$O:$O,'GL Data Pull'!$AE:$AE,$A135,'GL Data Pull'!$D:$D,G$5,'GL Data Pull'!$AG:$AG,"yes")*INDEX('Allocation Matrix'!$E$3:$BI$4,MATCH($A$2,'Allocation Matrix'!$D$3:$D$4,0),MATCH(G$5,'Allocation Matrix'!$E$2:$BI$2,0)),IF($A$3="KY-Bluegrass",0,SUMIFS('GL Data Pull'!$O:$O,'GL Data Pull'!$AE:$AE,$A135,'GL Data Pull'!$D:$D,G$5,'GL Data Pull'!$AH:$AH,$A$3,'GL Data Pull'!$AD:$AD,$A$2)+SUMIFS('GL Data Pull'!$O:$O,'GL Data Pull'!$AE:$AE,$A135,'GL Data Pull'!$D:$D,G$5,'GL Data Pull'!$AG:$AG,"yes")*INDEX('Allocation Matrix'!$E$3:$BI$4,MATCH($A$2,'Allocation Matrix'!$D$3:$D$4,0),MATCH(G$5,'Allocation Matrix'!$E$2:$BI$2,0))))</f>
        <v>0</v>
      </c>
      <c r="H135" s="18">
        <f>-IF($A$3="KY-Bluegrass (Consolidated)",SUMIFS('GL Data Pull'!$O:$O,'GL Data Pull'!$AE:$AE,$A135,'GL Data Pull'!$D:$D,H$5,'GL Data Pull'!$AD:$AD,$A$2)+SUMIFS('GL Data Pull'!$O:$O,'GL Data Pull'!$AE:$AE,$A135,'GL Data Pull'!$D:$D,H$5,'GL Data Pull'!$AG:$AG,"yes")*INDEX('Allocation Matrix'!$E$3:$BI$4,MATCH($A$2,'Allocation Matrix'!$D$3:$D$4,0),MATCH(H$5,'Allocation Matrix'!$E$2:$BI$2,0)),IF($A$3="KY-Bluegrass",0,SUMIFS('GL Data Pull'!$O:$O,'GL Data Pull'!$AE:$AE,$A135,'GL Data Pull'!$D:$D,H$5,'GL Data Pull'!$AH:$AH,$A$3,'GL Data Pull'!$AD:$AD,$A$2)+SUMIFS('GL Data Pull'!$O:$O,'GL Data Pull'!$AE:$AE,$A135,'GL Data Pull'!$D:$D,H$5,'GL Data Pull'!$AG:$AG,"yes")*INDEX('Allocation Matrix'!$E$3:$BI$4,MATCH($A$2,'Allocation Matrix'!$D$3:$D$4,0),MATCH(H$5,'Allocation Matrix'!$E$2:$BI$2,0))))</f>
        <v>0</v>
      </c>
      <c r="I135" s="18">
        <f>-IF($A$3="KY-Bluegrass (Consolidated)",SUMIFS('GL Data Pull'!$O:$O,'GL Data Pull'!$AE:$AE,$A135,'GL Data Pull'!$D:$D,I$5,'GL Data Pull'!$AD:$AD,$A$2)+SUMIFS('GL Data Pull'!$O:$O,'GL Data Pull'!$AE:$AE,$A135,'GL Data Pull'!$D:$D,I$5,'GL Data Pull'!$AG:$AG,"yes")*INDEX('Allocation Matrix'!$E$3:$BI$4,MATCH($A$2,'Allocation Matrix'!$D$3:$D$4,0),MATCH(I$5,'Allocation Matrix'!$E$2:$BI$2,0)),IF($A$3="KY-Bluegrass",0,SUMIFS('GL Data Pull'!$O:$O,'GL Data Pull'!$AE:$AE,$A135,'GL Data Pull'!$D:$D,I$5,'GL Data Pull'!$AH:$AH,$A$3,'GL Data Pull'!$AD:$AD,$A$2)+SUMIFS('GL Data Pull'!$O:$O,'GL Data Pull'!$AE:$AE,$A135,'GL Data Pull'!$D:$D,I$5,'GL Data Pull'!$AG:$AG,"yes")*INDEX('Allocation Matrix'!$E$3:$BI$4,MATCH($A$2,'Allocation Matrix'!$D$3:$D$4,0),MATCH(I$5,'Allocation Matrix'!$E$2:$BI$2,0))))</f>
        <v>0</v>
      </c>
      <c r="J135" s="18">
        <f>-IF($A$3="KY-Bluegrass (Consolidated)",SUMIFS('GL Data Pull'!$O:$O,'GL Data Pull'!$AE:$AE,$A135,'GL Data Pull'!$D:$D,J$5,'GL Data Pull'!$AD:$AD,$A$2)+SUMIFS('GL Data Pull'!$O:$O,'GL Data Pull'!$AE:$AE,$A135,'GL Data Pull'!$D:$D,J$5,'GL Data Pull'!$AG:$AG,"yes")*INDEX('Allocation Matrix'!$E$3:$BI$4,MATCH($A$2,'Allocation Matrix'!$D$3:$D$4,0),MATCH(J$5,'Allocation Matrix'!$E$2:$BI$2,0)),IF($A$3="KY-Bluegrass",0,SUMIFS('GL Data Pull'!$O:$O,'GL Data Pull'!$AE:$AE,$A135,'GL Data Pull'!$D:$D,J$5,'GL Data Pull'!$AH:$AH,$A$3,'GL Data Pull'!$AD:$AD,$A$2)+SUMIFS('GL Data Pull'!$O:$O,'GL Data Pull'!$AE:$AE,$A135,'GL Data Pull'!$D:$D,J$5,'GL Data Pull'!$AG:$AG,"yes")*INDEX('Allocation Matrix'!$E$3:$BI$4,MATCH($A$2,'Allocation Matrix'!$D$3:$D$4,0),MATCH(J$5,'Allocation Matrix'!$E$2:$BI$2,0))))</f>
        <v>0</v>
      </c>
      <c r="K135" s="18">
        <f>-IF($A$3="KY-Bluegrass (Consolidated)",SUMIFS('GL Data Pull'!$O:$O,'GL Data Pull'!$AE:$AE,$A135,'GL Data Pull'!$D:$D,K$5,'GL Data Pull'!$AD:$AD,$A$2)+SUMIFS('GL Data Pull'!$O:$O,'GL Data Pull'!$AE:$AE,$A135,'GL Data Pull'!$D:$D,K$5,'GL Data Pull'!$AG:$AG,"yes")*INDEX('Allocation Matrix'!$E$3:$BI$4,MATCH($A$2,'Allocation Matrix'!$D$3:$D$4,0),MATCH(K$5,'Allocation Matrix'!$E$2:$BI$2,0)),IF($A$3="KY-Bluegrass",0,SUMIFS('GL Data Pull'!$O:$O,'GL Data Pull'!$AE:$AE,$A135,'GL Data Pull'!$D:$D,K$5,'GL Data Pull'!$AH:$AH,$A$3,'GL Data Pull'!$AD:$AD,$A$2)+SUMIFS('GL Data Pull'!$O:$O,'GL Data Pull'!$AE:$AE,$A135,'GL Data Pull'!$D:$D,K$5,'GL Data Pull'!$AG:$AG,"yes")*INDEX('Allocation Matrix'!$E$3:$BI$4,MATCH($A$2,'Allocation Matrix'!$D$3:$D$4,0),MATCH(K$5,'Allocation Matrix'!$E$2:$BI$2,0))))</f>
        <v>0</v>
      </c>
      <c r="L135" s="18">
        <f>-IF($A$3="KY-Bluegrass (Consolidated)",SUMIFS('GL Data Pull'!$O:$O,'GL Data Pull'!$AE:$AE,$A135,'GL Data Pull'!$D:$D,L$5,'GL Data Pull'!$AD:$AD,$A$2)+SUMIFS('GL Data Pull'!$O:$O,'GL Data Pull'!$AE:$AE,$A135,'GL Data Pull'!$D:$D,L$5,'GL Data Pull'!$AG:$AG,"yes")*INDEX('Allocation Matrix'!$E$3:$BI$4,MATCH($A$2,'Allocation Matrix'!$D$3:$D$4,0),MATCH(L$5,'Allocation Matrix'!$E$2:$BI$2,0)),IF($A$3="KY-Bluegrass",0,SUMIFS('GL Data Pull'!$O:$O,'GL Data Pull'!$AE:$AE,$A135,'GL Data Pull'!$D:$D,L$5,'GL Data Pull'!$AH:$AH,$A$3,'GL Data Pull'!$AD:$AD,$A$2)+SUMIFS('GL Data Pull'!$O:$O,'GL Data Pull'!$AE:$AE,$A135,'GL Data Pull'!$D:$D,L$5,'GL Data Pull'!$AG:$AG,"yes")*INDEX('Allocation Matrix'!$E$3:$BI$4,MATCH($A$2,'Allocation Matrix'!$D$3:$D$4,0),MATCH(L$5,'Allocation Matrix'!$E$2:$BI$2,0))))</f>
        <v>0</v>
      </c>
      <c r="M135" s="18">
        <f>-IF($A$3="KY-Bluegrass (Consolidated)",SUMIFS('GL Data Pull'!$O:$O,'GL Data Pull'!$AE:$AE,$A135,'GL Data Pull'!$D:$D,M$5,'GL Data Pull'!$AD:$AD,$A$2)+SUMIFS('GL Data Pull'!$O:$O,'GL Data Pull'!$AE:$AE,$A135,'GL Data Pull'!$D:$D,M$5,'GL Data Pull'!$AG:$AG,"yes")*INDEX('Allocation Matrix'!$E$3:$BI$4,MATCH($A$2,'Allocation Matrix'!$D$3:$D$4,0),MATCH(M$5,'Allocation Matrix'!$E$2:$BI$2,0)),IF($A$3="KY-Bluegrass",0,SUMIFS('GL Data Pull'!$O:$O,'GL Data Pull'!$AE:$AE,$A135,'GL Data Pull'!$D:$D,M$5,'GL Data Pull'!$AH:$AH,$A$3,'GL Data Pull'!$AD:$AD,$A$2)+SUMIFS('GL Data Pull'!$O:$O,'GL Data Pull'!$AE:$AE,$A135,'GL Data Pull'!$D:$D,M$5,'GL Data Pull'!$AG:$AG,"yes")*INDEX('Allocation Matrix'!$E$3:$BI$4,MATCH($A$2,'Allocation Matrix'!$D$3:$D$4,0),MATCH(M$5,'Allocation Matrix'!$E$2:$BI$2,0))))</f>
        <v>0</v>
      </c>
      <c r="N135" s="18">
        <f>-IF($A$3="KY-Bluegrass (Consolidated)",SUMIFS('GL Data Pull'!$O:$O,'GL Data Pull'!$AE:$AE,$A135,'GL Data Pull'!$D:$D,N$5,'GL Data Pull'!$AD:$AD,$A$2)+SUMIFS('GL Data Pull'!$O:$O,'GL Data Pull'!$AE:$AE,$A135,'GL Data Pull'!$D:$D,N$5,'GL Data Pull'!$AG:$AG,"yes")*INDEX('Allocation Matrix'!$E$3:$BI$4,MATCH($A$2,'Allocation Matrix'!$D$3:$D$4,0),MATCH(N$5,'Allocation Matrix'!$E$2:$BI$2,0)),IF($A$3="KY-Bluegrass",0,SUMIFS('GL Data Pull'!$O:$O,'GL Data Pull'!$AE:$AE,$A135,'GL Data Pull'!$D:$D,N$5,'GL Data Pull'!$AH:$AH,$A$3,'GL Data Pull'!$AD:$AD,$A$2)+SUMIFS('GL Data Pull'!$O:$O,'GL Data Pull'!$AE:$AE,$A135,'GL Data Pull'!$D:$D,N$5,'GL Data Pull'!$AG:$AG,"yes")*INDEX('Allocation Matrix'!$E$3:$BI$4,MATCH($A$2,'Allocation Matrix'!$D$3:$D$4,0),MATCH(N$5,'Allocation Matrix'!$E$2:$BI$2,0))))</f>
        <v>0</v>
      </c>
      <c r="O135" s="18">
        <f>-IF($A$3="KY-Bluegrass (Consolidated)",SUMIFS('GL Data Pull'!$O:$O,'GL Data Pull'!$AE:$AE,$A135,'GL Data Pull'!$D:$D,O$5,'GL Data Pull'!$AD:$AD,$A$2)+SUMIFS('GL Data Pull'!$O:$O,'GL Data Pull'!$AE:$AE,$A135,'GL Data Pull'!$D:$D,O$5,'GL Data Pull'!$AG:$AG,"yes")*INDEX('Allocation Matrix'!$E$3:$BI$4,MATCH($A$2,'Allocation Matrix'!$D$3:$D$4,0),MATCH(O$5,'Allocation Matrix'!$E$2:$BI$2,0)),IF($A$3="KY-Bluegrass",0,SUMIFS('GL Data Pull'!$O:$O,'GL Data Pull'!$AE:$AE,$A135,'GL Data Pull'!$D:$D,O$5,'GL Data Pull'!$AH:$AH,$A$3,'GL Data Pull'!$AD:$AD,$A$2)+SUMIFS('GL Data Pull'!$O:$O,'GL Data Pull'!$AE:$AE,$A135,'GL Data Pull'!$D:$D,O$5,'GL Data Pull'!$AG:$AG,"yes")*INDEX('Allocation Matrix'!$E$3:$BI$4,MATCH($A$2,'Allocation Matrix'!$D$3:$D$4,0),MATCH(O$5,'Allocation Matrix'!$E$2:$BI$2,0))))</f>
        <v>0</v>
      </c>
      <c r="P135" s="18">
        <f>-IF($A$3="KY-Bluegrass (Consolidated)",SUMIFS('GL Data Pull'!$O:$O,'GL Data Pull'!$AE:$AE,$A135,'GL Data Pull'!$D:$D,P$5,'GL Data Pull'!$AD:$AD,$A$2)+SUMIFS('GL Data Pull'!$O:$O,'GL Data Pull'!$AE:$AE,$A135,'GL Data Pull'!$D:$D,P$5,'GL Data Pull'!$AG:$AG,"yes")*INDEX('Allocation Matrix'!$E$3:$BI$4,MATCH($A$2,'Allocation Matrix'!$D$3:$D$4,0),MATCH(P$5,'Allocation Matrix'!$E$2:$BI$2,0)),IF($A$3="KY-Bluegrass",0,SUMIFS('GL Data Pull'!$O:$O,'GL Data Pull'!$AE:$AE,$A135,'GL Data Pull'!$D:$D,P$5,'GL Data Pull'!$AH:$AH,$A$3,'GL Data Pull'!$AD:$AD,$A$2)+SUMIFS('GL Data Pull'!$O:$O,'GL Data Pull'!$AE:$AE,$A135,'GL Data Pull'!$D:$D,P$5,'GL Data Pull'!$AG:$AG,"yes")*INDEX('Allocation Matrix'!$E$3:$BI$4,MATCH($A$2,'Allocation Matrix'!$D$3:$D$4,0),MATCH(P$5,'Allocation Matrix'!$E$2:$BI$2,0))))</f>
        <v>0</v>
      </c>
      <c r="Q135" s="18">
        <f>-IF($A$3="KY-Bluegrass (Consolidated)",SUMIFS('GL Data Pull'!$O:$O,'GL Data Pull'!$AE:$AE,$A135,'GL Data Pull'!$D:$D,Q$5,'GL Data Pull'!$AD:$AD,$A$2)+SUMIFS('GL Data Pull'!$O:$O,'GL Data Pull'!$AE:$AE,$A135,'GL Data Pull'!$D:$D,Q$5,'GL Data Pull'!$AG:$AG,"yes")*INDEX('Allocation Matrix'!$E$3:$BI$4,MATCH($A$2,'Allocation Matrix'!$D$3:$D$4,0),MATCH(Q$5,'Allocation Matrix'!$E$2:$BI$2,0)),IF($A$3="KY-Bluegrass",0,SUMIFS('GL Data Pull'!$O:$O,'GL Data Pull'!$AE:$AE,$A135,'GL Data Pull'!$D:$D,Q$5,'GL Data Pull'!$AH:$AH,$A$3,'GL Data Pull'!$AD:$AD,$A$2)+SUMIFS('GL Data Pull'!$O:$O,'GL Data Pull'!$AE:$AE,$A135,'GL Data Pull'!$D:$D,Q$5,'GL Data Pull'!$AG:$AG,"yes")*INDEX('Allocation Matrix'!$E$3:$BI$4,MATCH($A$2,'Allocation Matrix'!$D$3:$D$4,0),MATCH(Q$5,'Allocation Matrix'!$E$2:$BI$2,0))))</f>
        <v>0</v>
      </c>
      <c r="R135" s="18">
        <f t="shared" si="40"/>
        <v>0</v>
      </c>
      <c r="S135" s="18">
        <f>-IF($A$3="KY-Bluegrass (Consolidated)",SUMIFS('GL Data Pull'!$O:$O,'GL Data Pull'!$AE:$AE,$A135,'GL Data Pull'!$D:$D,S$5,'GL Data Pull'!$AD:$AD,$A$2)+SUMIFS('GL Data Pull'!$O:$O,'GL Data Pull'!$AE:$AE,$A135,'GL Data Pull'!$D:$D,S$5,'GL Data Pull'!$AG:$AG,"yes")*INDEX('Allocation Matrix'!$E$3:$BI$4,MATCH($A$2,'Allocation Matrix'!$D$3:$D$4,0),MATCH(S$5,'Allocation Matrix'!$E$2:$BI$2,0)),IF($A$3="KY-Bluegrass",0,SUMIFS('GL Data Pull'!$O:$O,'GL Data Pull'!$AE:$AE,$A135,'GL Data Pull'!$D:$D,S$5,'GL Data Pull'!$AH:$AH,$A$3,'GL Data Pull'!$AD:$AD,$A$2)+SUMIFS('GL Data Pull'!$O:$O,'GL Data Pull'!$AE:$AE,$A135,'GL Data Pull'!$D:$D,S$5,'GL Data Pull'!$AG:$AG,"yes")*INDEX('Allocation Matrix'!$E$3:$BI$4,MATCH($A$2,'Allocation Matrix'!$D$3:$D$4,0),MATCH(S$5,'Allocation Matrix'!$E$2:$BI$2,0))))</f>
        <v>0</v>
      </c>
      <c r="T135" s="18">
        <f>-IF($A$3="KY-Bluegrass (Consolidated)",SUMIFS('GL Data Pull'!$O:$O,'GL Data Pull'!$AE:$AE,$A135,'GL Data Pull'!$D:$D,T$5,'GL Data Pull'!$AD:$AD,$A$2)+SUMIFS('GL Data Pull'!$O:$O,'GL Data Pull'!$AE:$AE,$A135,'GL Data Pull'!$D:$D,T$5,'GL Data Pull'!$AG:$AG,"yes")*INDEX('Allocation Matrix'!$E$3:$BI$4,MATCH($A$2,'Allocation Matrix'!$D$3:$D$4,0),MATCH(T$5,'Allocation Matrix'!$E$2:$BI$2,0)),IF($A$3="KY-Bluegrass",0,SUMIFS('GL Data Pull'!$O:$O,'GL Data Pull'!$AE:$AE,$A135,'GL Data Pull'!$D:$D,T$5,'GL Data Pull'!$AH:$AH,$A$3,'GL Data Pull'!$AD:$AD,$A$2)+SUMIFS('GL Data Pull'!$O:$O,'GL Data Pull'!$AE:$AE,$A135,'GL Data Pull'!$D:$D,T$5,'GL Data Pull'!$AG:$AG,"yes")*INDEX('Allocation Matrix'!$E$3:$BI$4,MATCH($A$2,'Allocation Matrix'!$D$3:$D$4,0),MATCH(T$5,'Allocation Matrix'!$E$2:$BI$2,0))))</f>
        <v>0</v>
      </c>
      <c r="U135" s="18">
        <f>-IF($A$3="KY-Bluegrass (Consolidated)",SUMIFS('GL Data Pull'!$O:$O,'GL Data Pull'!$AE:$AE,$A135,'GL Data Pull'!$D:$D,U$5,'GL Data Pull'!$AD:$AD,$A$2)+SUMIFS('GL Data Pull'!$O:$O,'GL Data Pull'!$AE:$AE,$A135,'GL Data Pull'!$D:$D,U$5,'GL Data Pull'!$AG:$AG,"yes")*INDEX('Allocation Matrix'!$E$3:$BI$4,MATCH($A$2,'Allocation Matrix'!$D$3:$D$4,0),MATCH(U$5,'Allocation Matrix'!$E$2:$BI$2,0)),IF($A$3="KY-Bluegrass",0,SUMIFS('GL Data Pull'!$O:$O,'GL Data Pull'!$AE:$AE,$A135,'GL Data Pull'!$D:$D,U$5,'GL Data Pull'!$AH:$AH,$A$3,'GL Data Pull'!$AD:$AD,$A$2)+SUMIFS('GL Data Pull'!$O:$O,'GL Data Pull'!$AE:$AE,$A135,'GL Data Pull'!$D:$D,U$5,'GL Data Pull'!$AG:$AG,"yes")*INDEX('Allocation Matrix'!$E$3:$BI$4,MATCH($A$2,'Allocation Matrix'!$D$3:$D$4,0),MATCH(U$5,'Allocation Matrix'!$E$2:$BI$2,0))))</f>
        <v>0</v>
      </c>
      <c r="V135" s="18">
        <f>-IF($A$3="KY-Bluegrass (Consolidated)",SUMIFS('GL Data Pull'!$O:$O,'GL Data Pull'!$AE:$AE,$A135,'GL Data Pull'!$D:$D,V$5,'GL Data Pull'!$AD:$AD,$A$2)+SUMIFS('GL Data Pull'!$O:$O,'GL Data Pull'!$AE:$AE,$A135,'GL Data Pull'!$D:$D,V$5,'GL Data Pull'!$AG:$AG,"yes")*INDEX('Allocation Matrix'!$E$3:$BI$4,MATCH($A$2,'Allocation Matrix'!$D$3:$D$4,0),MATCH(V$5,'Allocation Matrix'!$E$2:$BI$2,0)),IF($A$3="KY-Bluegrass",0,SUMIFS('GL Data Pull'!$O:$O,'GL Data Pull'!$AE:$AE,$A135,'GL Data Pull'!$D:$D,V$5,'GL Data Pull'!$AH:$AH,$A$3,'GL Data Pull'!$AD:$AD,$A$2)+SUMIFS('GL Data Pull'!$O:$O,'GL Data Pull'!$AE:$AE,$A135,'GL Data Pull'!$D:$D,V$5,'GL Data Pull'!$AG:$AG,"yes")*INDEX('Allocation Matrix'!$E$3:$BI$4,MATCH($A$2,'Allocation Matrix'!$D$3:$D$4,0),MATCH(V$5,'Allocation Matrix'!$E$2:$BI$2,0))))</f>
        <v>0</v>
      </c>
      <c r="W135" s="18">
        <f>-IF($A$3="KY-Bluegrass (Consolidated)",SUMIFS('GL Data Pull'!$O:$O,'GL Data Pull'!$AE:$AE,$A135,'GL Data Pull'!$D:$D,W$5,'GL Data Pull'!$AD:$AD,$A$2)+SUMIFS('GL Data Pull'!$O:$O,'GL Data Pull'!$AE:$AE,$A135,'GL Data Pull'!$D:$D,W$5,'GL Data Pull'!$AG:$AG,"yes")*INDEX('Allocation Matrix'!$E$3:$BI$4,MATCH($A$2,'Allocation Matrix'!$D$3:$D$4,0),MATCH(W$5,'Allocation Matrix'!$E$2:$BI$2,0)),IF($A$3="KY-Bluegrass",0,SUMIFS('GL Data Pull'!$O:$O,'GL Data Pull'!$AE:$AE,$A135,'GL Data Pull'!$D:$D,W$5,'GL Data Pull'!$AH:$AH,$A$3,'GL Data Pull'!$AD:$AD,$A$2)+SUMIFS('GL Data Pull'!$O:$O,'GL Data Pull'!$AE:$AE,$A135,'GL Data Pull'!$D:$D,W$5,'GL Data Pull'!$AG:$AG,"yes")*INDEX('Allocation Matrix'!$E$3:$BI$4,MATCH($A$2,'Allocation Matrix'!$D$3:$D$4,0),MATCH(W$5,'Allocation Matrix'!$E$2:$BI$2,0))))</f>
        <v>0</v>
      </c>
      <c r="X135" s="18">
        <f>-IF($A$3="KY-Bluegrass (Consolidated)",SUMIFS('GL Data Pull'!$O:$O,'GL Data Pull'!$AE:$AE,$A135,'GL Data Pull'!$D:$D,X$5,'GL Data Pull'!$AD:$AD,$A$2)+SUMIFS('GL Data Pull'!$O:$O,'GL Data Pull'!$AE:$AE,$A135,'GL Data Pull'!$D:$D,X$5,'GL Data Pull'!$AG:$AG,"yes")*INDEX('Allocation Matrix'!$E$3:$BI$4,MATCH($A$2,'Allocation Matrix'!$D$3:$D$4,0),MATCH(X$5,'Allocation Matrix'!$E$2:$BI$2,0)),IF($A$3="KY-Bluegrass",0,SUMIFS('GL Data Pull'!$O:$O,'GL Data Pull'!$AE:$AE,$A135,'GL Data Pull'!$D:$D,X$5,'GL Data Pull'!$AH:$AH,$A$3,'GL Data Pull'!$AD:$AD,$A$2)+SUMIFS('GL Data Pull'!$O:$O,'GL Data Pull'!$AE:$AE,$A135,'GL Data Pull'!$D:$D,X$5,'GL Data Pull'!$AG:$AG,"yes")*INDEX('Allocation Matrix'!$E$3:$BI$4,MATCH($A$2,'Allocation Matrix'!$D$3:$D$4,0),MATCH(X$5,'Allocation Matrix'!$E$2:$BI$2,0))))</f>
        <v>0</v>
      </c>
      <c r="Y135" s="18">
        <f>-IF($A$3="KY-Bluegrass (Consolidated)",SUMIFS('GL Data Pull'!$O:$O,'GL Data Pull'!$AE:$AE,$A135,'GL Data Pull'!$D:$D,Y$5,'GL Data Pull'!$AD:$AD,$A$2)+SUMIFS('GL Data Pull'!$O:$O,'GL Data Pull'!$AE:$AE,$A135,'GL Data Pull'!$D:$D,Y$5,'GL Data Pull'!$AG:$AG,"yes")*INDEX('Allocation Matrix'!$E$3:$BI$4,MATCH($A$2,'Allocation Matrix'!$D$3:$D$4,0),MATCH(Y$5,'Allocation Matrix'!$E$2:$BI$2,0)),IF($A$3="KY-Bluegrass",0,SUMIFS('GL Data Pull'!$O:$O,'GL Data Pull'!$AE:$AE,$A135,'GL Data Pull'!$D:$D,Y$5,'GL Data Pull'!$AH:$AH,$A$3,'GL Data Pull'!$AD:$AD,$A$2)+SUMIFS('GL Data Pull'!$O:$O,'GL Data Pull'!$AE:$AE,$A135,'GL Data Pull'!$D:$D,Y$5,'GL Data Pull'!$AG:$AG,"yes")*INDEX('Allocation Matrix'!$E$3:$BI$4,MATCH($A$2,'Allocation Matrix'!$D$3:$D$4,0),MATCH(Y$5,'Allocation Matrix'!$E$2:$BI$2,0))))</f>
        <v>0</v>
      </c>
      <c r="Z135" s="18">
        <f>-IF($A$3="KY-Bluegrass (Consolidated)",SUMIFS('GL Data Pull'!$O:$O,'GL Data Pull'!$AE:$AE,$A135,'GL Data Pull'!$D:$D,Z$5,'GL Data Pull'!$AD:$AD,$A$2)+SUMIFS('GL Data Pull'!$O:$O,'GL Data Pull'!$AE:$AE,$A135,'GL Data Pull'!$D:$D,Z$5,'GL Data Pull'!$AG:$AG,"yes")*INDEX('Allocation Matrix'!$E$3:$BI$4,MATCH($A$2,'Allocation Matrix'!$D$3:$D$4,0),MATCH(Z$5,'Allocation Matrix'!$E$2:$BI$2,0)),IF($A$3="KY-Bluegrass",0,SUMIFS('GL Data Pull'!$O:$O,'GL Data Pull'!$AE:$AE,$A135,'GL Data Pull'!$D:$D,Z$5,'GL Data Pull'!$AH:$AH,$A$3,'GL Data Pull'!$AD:$AD,$A$2)+SUMIFS('GL Data Pull'!$O:$O,'GL Data Pull'!$AE:$AE,$A135,'GL Data Pull'!$D:$D,Z$5,'GL Data Pull'!$AG:$AG,"yes")*INDEX('Allocation Matrix'!$E$3:$BI$4,MATCH($A$2,'Allocation Matrix'!$D$3:$D$4,0),MATCH(Z$5,'Allocation Matrix'!$E$2:$BI$2,0))))</f>
        <v>0</v>
      </c>
      <c r="AA135" s="18">
        <f>-IF($A$3="KY-Bluegrass (Consolidated)",SUMIFS('GL Data Pull'!$O:$O,'GL Data Pull'!$AE:$AE,$A135,'GL Data Pull'!$D:$D,AA$5,'GL Data Pull'!$AD:$AD,$A$2)+SUMIFS('GL Data Pull'!$O:$O,'GL Data Pull'!$AE:$AE,$A135,'GL Data Pull'!$D:$D,AA$5,'GL Data Pull'!$AG:$AG,"yes")*INDEX('Allocation Matrix'!$E$3:$BI$4,MATCH($A$2,'Allocation Matrix'!$D$3:$D$4,0),MATCH(AA$5,'Allocation Matrix'!$E$2:$BI$2,0)),IF($A$3="KY-Bluegrass",0,SUMIFS('GL Data Pull'!$O:$O,'GL Data Pull'!$AE:$AE,$A135,'GL Data Pull'!$D:$D,AA$5,'GL Data Pull'!$AH:$AH,$A$3,'GL Data Pull'!$AD:$AD,$A$2)+SUMIFS('GL Data Pull'!$O:$O,'GL Data Pull'!$AE:$AE,$A135,'GL Data Pull'!$D:$D,AA$5,'GL Data Pull'!$AG:$AG,"yes")*INDEX('Allocation Matrix'!$E$3:$BI$4,MATCH($A$2,'Allocation Matrix'!$D$3:$D$4,0),MATCH(AA$5,'Allocation Matrix'!$E$2:$BI$2,0))))</f>
        <v>0</v>
      </c>
      <c r="AB135" s="18">
        <f>-IF($A$3="KY-Bluegrass (Consolidated)",SUMIFS('GL Data Pull'!$O:$O,'GL Data Pull'!$AE:$AE,$A135,'GL Data Pull'!$D:$D,AB$5,'GL Data Pull'!$AD:$AD,$A$2)+SUMIFS('GL Data Pull'!$O:$O,'GL Data Pull'!$AE:$AE,$A135,'GL Data Pull'!$D:$D,AB$5,'GL Data Pull'!$AG:$AG,"yes")*INDEX('Allocation Matrix'!$E$3:$BI$4,MATCH($A$2,'Allocation Matrix'!$D$3:$D$4,0),MATCH(AB$5,'Allocation Matrix'!$E$2:$BI$2,0)),IF($A$3="KY-Bluegrass",0,SUMIFS('GL Data Pull'!$O:$O,'GL Data Pull'!$AE:$AE,$A135,'GL Data Pull'!$D:$D,AB$5,'GL Data Pull'!$AH:$AH,$A$3,'GL Data Pull'!$AD:$AD,$A$2)+SUMIFS('GL Data Pull'!$O:$O,'GL Data Pull'!$AE:$AE,$A135,'GL Data Pull'!$D:$D,AB$5,'GL Data Pull'!$AG:$AG,"yes")*INDEX('Allocation Matrix'!$E$3:$BI$4,MATCH($A$2,'Allocation Matrix'!$D$3:$D$4,0),MATCH(AB$5,'Allocation Matrix'!$E$2:$BI$2,0))))</f>
        <v>0</v>
      </c>
      <c r="AC135" s="18">
        <f>-IF($A$3="KY-Bluegrass (Consolidated)",SUMIFS('GL Data Pull'!$O:$O,'GL Data Pull'!$AE:$AE,$A135,'GL Data Pull'!$D:$D,AC$5,'GL Data Pull'!$AD:$AD,$A$2)+SUMIFS('GL Data Pull'!$O:$O,'GL Data Pull'!$AE:$AE,$A135,'GL Data Pull'!$D:$D,AC$5,'GL Data Pull'!$AG:$AG,"yes")*INDEX('Allocation Matrix'!$E$3:$BI$4,MATCH($A$2,'Allocation Matrix'!$D$3:$D$4,0),MATCH(AC$5,'Allocation Matrix'!$E$2:$BI$2,0)),IF($A$3="KY-Bluegrass",0,SUMIFS('GL Data Pull'!$O:$O,'GL Data Pull'!$AE:$AE,$A135,'GL Data Pull'!$D:$D,AC$5,'GL Data Pull'!$AH:$AH,$A$3,'GL Data Pull'!$AD:$AD,$A$2)+SUMIFS('GL Data Pull'!$O:$O,'GL Data Pull'!$AE:$AE,$A135,'GL Data Pull'!$D:$D,AC$5,'GL Data Pull'!$AG:$AG,"yes")*INDEX('Allocation Matrix'!$E$3:$BI$4,MATCH($A$2,'Allocation Matrix'!$D$3:$D$4,0),MATCH(AC$5,'Allocation Matrix'!$E$2:$BI$2,0))))</f>
        <v>0</v>
      </c>
      <c r="AD135" s="18">
        <f>-IF($A$3="KY-Bluegrass (Consolidated)",SUMIFS('GL Data Pull'!$O:$O,'GL Data Pull'!$AE:$AE,$A135,'GL Data Pull'!$D:$D,AD$5,'GL Data Pull'!$AD:$AD,$A$2)+SUMIFS('GL Data Pull'!$O:$O,'GL Data Pull'!$AE:$AE,$A135,'GL Data Pull'!$D:$D,AD$5,'GL Data Pull'!$AG:$AG,"yes")*INDEX('Allocation Matrix'!$E$3:$BI$4,MATCH($A$2,'Allocation Matrix'!$D$3:$D$4,0),MATCH(AD$5,'Allocation Matrix'!$E$2:$BI$2,0)),IF($A$3="KY-Bluegrass",0,SUMIFS('GL Data Pull'!$O:$O,'GL Data Pull'!$AE:$AE,$A135,'GL Data Pull'!$D:$D,AD$5,'GL Data Pull'!$AH:$AH,$A$3,'GL Data Pull'!$AD:$AD,$A$2)+SUMIFS('GL Data Pull'!$O:$O,'GL Data Pull'!$AE:$AE,$A135,'GL Data Pull'!$D:$D,AD$5,'GL Data Pull'!$AG:$AG,"yes")*INDEX('Allocation Matrix'!$E$3:$BI$4,MATCH($A$2,'Allocation Matrix'!$D$3:$D$4,0),MATCH(AD$5,'Allocation Matrix'!$E$2:$BI$2,0))))</f>
        <v>0</v>
      </c>
      <c r="AE135" s="18">
        <f t="shared" si="41"/>
        <v>0</v>
      </c>
      <c r="AF135" s="18">
        <f>-IF($A$3="KY-Bluegrass (Consolidated)",SUMIFS('GL Data Pull'!$O:$O,'GL Data Pull'!$AE:$AE,$A135,'GL Data Pull'!$D:$D,AF$5,'GL Data Pull'!$AD:$AD,$A$2)+SUMIFS('GL Data Pull'!$O:$O,'GL Data Pull'!$AE:$AE,$A135,'GL Data Pull'!$D:$D,AF$5,'GL Data Pull'!$AG:$AG,"yes")*INDEX('Allocation Matrix'!$E$3:$BI$4,MATCH($A$2,'Allocation Matrix'!$D$3:$D$4,0),MATCH(AF$5,'Allocation Matrix'!$E$2:$BI$2,0)),IF($A$3="KY-Bluegrass",0,SUMIFS('GL Data Pull'!$O:$O,'GL Data Pull'!$AE:$AE,$A135,'GL Data Pull'!$D:$D,AF$5,'GL Data Pull'!$AH:$AH,$A$3,'GL Data Pull'!$AD:$AD,$A$2)+SUMIFS('GL Data Pull'!$O:$O,'GL Data Pull'!$AE:$AE,$A135,'GL Data Pull'!$D:$D,AF$5,'GL Data Pull'!$AG:$AG,"yes")*INDEX('Allocation Matrix'!$E$3:$BI$4,MATCH($A$2,'Allocation Matrix'!$D$3:$D$4,0),MATCH(AF$5,'Allocation Matrix'!$E$2:$BI$2,0))))</f>
        <v>0</v>
      </c>
      <c r="AG135" s="18">
        <f>-IF($A$3="KY-Bluegrass (Consolidated)",SUMIFS('GL Data Pull'!$O:$O,'GL Data Pull'!$AE:$AE,$A135,'GL Data Pull'!$D:$D,AG$5,'GL Data Pull'!$AD:$AD,$A$2)+SUMIFS('GL Data Pull'!$O:$O,'GL Data Pull'!$AE:$AE,$A135,'GL Data Pull'!$D:$D,AG$5,'GL Data Pull'!$AG:$AG,"yes")*INDEX('Allocation Matrix'!$E$3:$BI$4,MATCH($A$2,'Allocation Matrix'!$D$3:$D$4,0),MATCH(AG$5,'Allocation Matrix'!$E$2:$BI$2,0)),IF($A$3="KY-Bluegrass",0,SUMIFS('GL Data Pull'!$O:$O,'GL Data Pull'!$AE:$AE,$A135,'GL Data Pull'!$D:$D,AG$5,'GL Data Pull'!$AH:$AH,$A$3,'GL Data Pull'!$AD:$AD,$A$2)+SUMIFS('GL Data Pull'!$O:$O,'GL Data Pull'!$AE:$AE,$A135,'GL Data Pull'!$D:$D,AG$5,'GL Data Pull'!$AG:$AG,"yes")*INDEX('Allocation Matrix'!$E$3:$BI$4,MATCH($A$2,'Allocation Matrix'!$D$3:$D$4,0),MATCH(AG$5,'Allocation Matrix'!$E$2:$BI$2,0))))</f>
        <v>0</v>
      </c>
      <c r="AH135" s="18">
        <f>-IF($A$3="KY-Bluegrass (Consolidated)",SUMIFS('GL Data Pull'!$O:$O,'GL Data Pull'!$AE:$AE,$A135,'GL Data Pull'!$D:$D,AH$5,'GL Data Pull'!$AD:$AD,$A$2)+SUMIFS('GL Data Pull'!$O:$O,'GL Data Pull'!$AE:$AE,$A135,'GL Data Pull'!$D:$D,AH$5,'GL Data Pull'!$AG:$AG,"yes")*INDEX('Allocation Matrix'!$E$3:$BI$4,MATCH($A$2,'Allocation Matrix'!$D$3:$D$4,0),MATCH(AH$5,'Allocation Matrix'!$E$2:$BI$2,0)),IF($A$3="KY-Bluegrass",0,SUMIFS('GL Data Pull'!$O:$O,'GL Data Pull'!$AE:$AE,$A135,'GL Data Pull'!$D:$D,AH$5,'GL Data Pull'!$AH:$AH,$A$3,'GL Data Pull'!$AD:$AD,$A$2)+SUMIFS('GL Data Pull'!$O:$O,'GL Data Pull'!$AE:$AE,$A135,'GL Data Pull'!$D:$D,AH$5,'GL Data Pull'!$AG:$AG,"yes")*INDEX('Allocation Matrix'!$E$3:$BI$4,MATCH($A$2,'Allocation Matrix'!$D$3:$D$4,0),MATCH(AH$5,'Allocation Matrix'!$E$2:$BI$2,0))))</f>
        <v>0</v>
      </c>
      <c r="AI135" s="18">
        <f>-IF($A$3="KY-Bluegrass (Consolidated)",SUMIFS('GL Data Pull'!$O:$O,'GL Data Pull'!$AE:$AE,$A135,'GL Data Pull'!$D:$D,AI$5,'GL Data Pull'!$AD:$AD,$A$2)+SUMIFS('GL Data Pull'!$O:$O,'GL Data Pull'!$AE:$AE,$A135,'GL Data Pull'!$D:$D,AI$5,'GL Data Pull'!$AG:$AG,"yes")*INDEX('Allocation Matrix'!$E$3:$BI$4,MATCH($A$2,'Allocation Matrix'!$D$3:$D$4,0),MATCH(AI$5,'Allocation Matrix'!$E$2:$BI$2,0)),IF($A$3="KY-Bluegrass",0,SUMIFS('GL Data Pull'!$O:$O,'GL Data Pull'!$AE:$AE,$A135,'GL Data Pull'!$D:$D,AI$5,'GL Data Pull'!$AH:$AH,$A$3,'GL Data Pull'!$AD:$AD,$A$2)+SUMIFS('GL Data Pull'!$O:$O,'GL Data Pull'!$AE:$AE,$A135,'GL Data Pull'!$D:$D,AI$5,'GL Data Pull'!$AG:$AG,"yes")*INDEX('Allocation Matrix'!$E$3:$BI$4,MATCH($A$2,'Allocation Matrix'!$D$3:$D$4,0),MATCH(AI$5,'Allocation Matrix'!$E$2:$BI$2,0))))</f>
        <v>0</v>
      </c>
      <c r="AJ135" s="18">
        <f>-IF($A$3="KY-Bluegrass (Consolidated)",SUMIFS('GL Data Pull'!$O:$O,'GL Data Pull'!$AE:$AE,$A135,'GL Data Pull'!$D:$D,AJ$5,'GL Data Pull'!$AD:$AD,$A$2)+SUMIFS('GL Data Pull'!$O:$O,'GL Data Pull'!$AE:$AE,$A135,'GL Data Pull'!$D:$D,AJ$5,'GL Data Pull'!$AG:$AG,"yes")*INDEX('Allocation Matrix'!$E$3:$BI$4,MATCH($A$2,'Allocation Matrix'!$D$3:$D$4,0),MATCH(AJ$5,'Allocation Matrix'!$E$2:$BI$2,0)),IF($A$3="KY-Bluegrass",0,SUMIFS('GL Data Pull'!$O:$O,'GL Data Pull'!$AE:$AE,$A135,'GL Data Pull'!$D:$D,AJ$5,'GL Data Pull'!$AH:$AH,$A$3,'GL Data Pull'!$AD:$AD,$A$2)+SUMIFS('GL Data Pull'!$O:$O,'GL Data Pull'!$AE:$AE,$A135,'GL Data Pull'!$D:$D,AJ$5,'GL Data Pull'!$AG:$AG,"yes")*INDEX('Allocation Matrix'!$E$3:$BI$4,MATCH($A$2,'Allocation Matrix'!$D$3:$D$4,0),MATCH(AJ$5,'Allocation Matrix'!$E$2:$BI$2,0))))</f>
        <v>0</v>
      </c>
      <c r="AK135" s="18">
        <f>-IF($A$3="KY-Bluegrass (Consolidated)",SUMIFS('GL Data Pull'!$O:$O,'GL Data Pull'!$AE:$AE,$A135,'GL Data Pull'!$D:$D,AK$5,'GL Data Pull'!$AD:$AD,$A$2)+SUMIFS('GL Data Pull'!$O:$O,'GL Data Pull'!$AE:$AE,$A135,'GL Data Pull'!$D:$D,AK$5,'GL Data Pull'!$AG:$AG,"yes")*INDEX('Allocation Matrix'!$E$3:$BI$4,MATCH($A$2,'Allocation Matrix'!$D$3:$D$4,0),MATCH(AK$5,'Allocation Matrix'!$E$2:$BI$2,0)),IF($A$3="KY-Bluegrass",0,SUMIFS('GL Data Pull'!$O:$O,'GL Data Pull'!$AE:$AE,$A135,'GL Data Pull'!$D:$D,AK$5,'GL Data Pull'!$AH:$AH,$A$3,'GL Data Pull'!$AD:$AD,$A$2)+SUMIFS('GL Data Pull'!$O:$O,'GL Data Pull'!$AE:$AE,$A135,'GL Data Pull'!$D:$D,AK$5,'GL Data Pull'!$AG:$AG,"yes")*INDEX('Allocation Matrix'!$E$3:$BI$4,MATCH($A$2,'Allocation Matrix'!$D$3:$D$4,0),MATCH(AK$5,'Allocation Matrix'!$E$2:$BI$2,0))))</f>
        <v>0</v>
      </c>
      <c r="AL135" s="18">
        <f>-IF($A$3="KY-Bluegrass (Consolidated)",SUMIFS('GL Data Pull'!$O:$O,'GL Data Pull'!$AE:$AE,$A135,'GL Data Pull'!$D:$D,AL$5,'GL Data Pull'!$AD:$AD,$A$2)+SUMIFS('GL Data Pull'!$O:$O,'GL Data Pull'!$AE:$AE,$A135,'GL Data Pull'!$D:$D,AL$5,'GL Data Pull'!$AG:$AG,"yes")*INDEX('Allocation Matrix'!$E$3:$BI$4,MATCH($A$2,'Allocation Matrix'!$D$3:$D$4,0),MATCH(AL$5,'Allocation Matrix'!$E$2:$BI$2,0)),IF($A$3="KY-Bluegrass",0,SUMIFS('GL Data Pull'!$O:$O,'GL Data Pull'!$AE:$AE,$A135,'GL Data Pull'!$D:$D,AL$5,'GL Data Pull'!$AH:$AH,$A$3,'GL Data Pull'!$AD:$AD,$A$2)+SUMIFS('GL Data Pull'!$O:$O,'GL Data Pull'!$AE:$AE,$A135,'GL Data Pull'!$D:$D,AL$5,'GL Data Pull'!$AG:$AG,"yes")*INDEX('Allocation Matrix'!$E$3:$BI$4,MATCH($A$2,'Allocation Matrix'!$D$3:$D$4,0),MATCH(AL$5,'Allocation Matrix'!$E$2:$BI$2,0))))</f>
        <v>0</v>
      </c>
      <c r="AM135" s="18">
        <f>-IF($A$3="KY-Bluegrass (Consolidated)",SUMIFS('GL Data Pull'!$O:$O,'GL Data Pull'!$AE:$AE,$A135,'GL Data Pull'!$D:$D,AM$5,'GL Data Pull'!$AD:$AD,$A$2)+SUMIFS('GL Data Pull'!$O:$O,'GL Data Pull'!$AE:$AE,$A135,'GL Data Pull'!$D:$D,AM$5,'GL Data Pull'!$AG:$AG,"yes")*INDEX('Allocation Matrix'!$E$3:$BI$4,MATCH($A$2,'Allocation Matrix'!$D$3:$D$4,0),MATCH(AM$5,'Allocation Matrix'!$E$2:$BI$2,0)),IF($A$3="KY-Bluegrass",0,SUMIFS('GL Data Pull'!$O:$O,'GL Data Pull'!$AE:$AE,$A135,'GL Data Pull'!$D:$D,AM$5,'GL Data Pull'!$AH:$AH,$A$3,'GL Data Pull'!$AD:$AD,$A$2)+SUMIFS('GL Data Pull'!$O:$O,'GL Data Pull'!$AE:$AE,$A135,'GL Data Pull'!$D:$D,AM$5,'GL Data Pull'!$AG:$AG,"yes")*INDEX('Allocation Matrix'!$E$3:$BI$4,MATCH($A$2,'Allocation Matrix'!$D$3:$D$4,0),MATCH(AM$5,'Allocation Matrix'!$E$2:$BI$2,0))))</f>
        <v>0</v>
      </c>
      <c r="AN135" s="18">
        <f>-IF($A$3="KY-Bluegrass (Consolidated)",SUMIFS('GL Data Pull'!$O:$O,'GL Data Pull'!$AE:$AE,$A135,'GL Data Pull'!$D:$D,AN$5,'GL Data Pull'!$AD:$AD,$A$2)+SUMIFS('GL Data Pull'!$O:$O,'GL Data Pull'!$AE:$AE,$A135,'GL Data Pull'!$D:$D,AN$5,'GL Data Pull'!$AG:$AG,"yes")*INDEX('Allocation Matrix'!$E$3:$BI$4,MATCH($A$2,'Allocation Matrix'!$D$3:$D$4,0),MATCH(AN$5,'Allocation Matrix'!$E$2:$BI$2,0)),IF($A$3="KY-Bluegrass",0,SUMIFS('GL Data Pull'!$O:$O,'GL Data Pull'!$AE:$AE,$A135,'GL Data Pull'!$D:$D,AN$5,'GL Data Pull'!$AH:$AH,$A$3,'GL Data Pull'!$AD:$AD,$A$2)+SUMIFS('GL Data Pull'!$O:$O,'GL Data Pull'!$AE:$AE,$A135,'GL Data Pull'!$D:$D,AN$5,'GL Data Pull'!$AG:$AG,"yes")*INDEX('Allocation Matrix'!$E$3:$BI$4,MATCH($A$2,'Allocation Matrix'!$D$3:$D$4,0),MATCH(AN$5,'Allocation Matrix'!$E$2:$BI$2,0))))</f>
        <v>0</v>
      </c>
      <c r="AO135" s="18">
        <f>-IF($A$3="KY-Bluegrass (Consolidated)",SUMIFS('GL Data Pull'!$O:$O,'GL Data Pull'!$AE:$AE,$A135,'GL Data Pull'!$D:$D,AO$5,'GL Data Pull'!$AD:$AD,$A$2)+SUMIFS('GL Data Pull'!$O:$O,'GL Data Pull'!$AE:$AE,$A135,'GL Data Pull'!$D:$D,AO$5,'GL Data Pull'!$AG:$AG,"yes")*INDEX('Allocation Matrix'!$E$3:$BI$4,MATCH($A$2,'Allocation Matrix'!$D$3:$D$4,0),MATCH(AO$5,'Allocation Matrix'!$E$2:$BI$2,0)),IF($A$3="KY-Bluegrass",0,SUMIFS('GL Data Pull'!$O:$O,'GL Data Pull'!$AE:$AE,$A135,'GL Data Pull'!$D:$D,AO$5,'GL Data Pull'!$AH:$AH,$A$3,'GL Data Pull'!$AD:$AD,$A$2)+SUMIFS('GL Data Pull'!$O:$O,'GL Data Pull'!$AE:$AE,$A135,'GL Data Pull'!$D:$D,AO$5,'GL Data Pull'!$AG:$AG,"yes")*INDEX('Allocation Matrix'!$E$3:$BI$4,MATCH($A$2,'Allocation Matrix'!$D$3:$D$4,0),MATCH(AO$5,'Allocation Matrix'!$E$2:$BI$2,0))))</f>
        <v>0</v>
      </c>
      <c r="AP135" s="18">
        <f>-IF($A$3="KY-Bluegrass (Consolidated)",SUMIFS('GL Data Pull'!$O:$O,'GL Data Pull'!$AE:$AE,$A135,'GL Data Pull'!$D:$D,AP$5,'GL Data Pull'!$AD:$AD,$A$2)+SUMIFS('GL Data Pull'!$O:$O,'GL Data Pull'!$AE:$AE,$A135,'GL Data Pull'!$D:$D,AP$5,'GL Data Pull'!$AG:$AG,"yes")*INDEX('Allocation Matrix'!$E$3:$BI$4,MATCH($A$2,'Allocation Matrix'!$D$3:$D$4,0),MATCH(AP$5,'Allocation Matrix'!$E$2:$BI$2,0)),IF($A$3="KY-Bluegrass",0,SUMIFS('GL Data Pull'!$O:$O,'GL Data Pull'!$AE:$AE,$A135,'GL Data Pull'!$D:$D,AP$5,'GL Data Pull'!$AH:$AH,$A$3,'GL Data Pull'!$AD:$AD,$A$2)+SUMIFS('GL Data Pull'!$O:$O,'GL Data Pull'!$AE:$AE,$A135,'GL Data Pull'!$D:$D,AP$5,'GL Data Pull'!$AG:$AG,"yes")*INDEX('Allocation Matrix'!$E$3:$BI$4,MATCH($A$2,'Allocation Matrix'!$D$3:$D$4,0),MATCH(AP$5,'Allocation Matrix'!$E$2:$BI$2,0))))</f>
        <v>0</v>
      </c>
      <c r="AQ135" s="18">
        <f>-IF($A$3="KY-Bluegrass (Consolidated)",SUMIFS('GL Data Pull'!$O:$O,'GL Data Pull'!$AE:$AE,$A135,'GL Data Pull'!$D:$D,AQ$5,'GL Data Pull'!$AD:$AD,$A$2)+SUMIFS('GL Data Pull'!$O:$O,'GL Data Pull'!$AE:$AE,$A135,'GL Data Pull'!$D:$D,AQ$5,'GL Data Pull'!$AG:$AG,"yes")*INDEX('Allocation Matrix'!$E$3:$BI$4,MATCH($A$2,'Allocation Matrix'!$D$3:$D$4,0),MATCH(AQ$5,'Allocation Matrix'!$E$2:$BI$2,0)),IF($A$3="KY-Bluegrass",0,SUMIFS('GL Data Pull'!$O:$O,'GL Data Pull'!$AE:$AE,$A135,'GL Data Pull'!$D:$D,AQ$5,'GL Data Pull'!$AH:$AH,$A$3,'GL Data Pull'!$AD:$AD,$A$2)+SUMIFS('GL Data Pull'!$O:$O,'GL Data Pull'!$AE:$AE,$A135,'GL Data Pull'!$D:$D,AQ$5,'GL Data Pull'!$AG:$AG,"yes")*INDEX('Allocation Matrix'!$E$3:$BI$4,MATCH($A$2,'Allocation Matrix'!$D$3:$D$4,0),MATCH(AQ$5,'Allocation Matrix'!$E$2:$BI$2,0))))</f>
        <v>0</v>
      </c>
      <c r="AR135" s="18">
        <f t="shared" si="42"/>
        <v>0</v>
      </c>
      <c r="AS135" s="18">
        <f>-IF($A$3="KY-Bluegrass (Consolidated)",SUMIFS('GL Data Pull'!$O:$O,'GL Data Pull'!$AE:$AE,$A135,'GL Data Pull'!$D:$D,AS$5,'GL Data Pull'!$AD:$AD,$A$2)+SUMIFS('GL Data Pull'!$O:$O,'GL Data Pull'!$AE:$AE,$A135,'GL Data Pull'!$D:$D,AS$5,'GL Data Pull'!$AG:$AG,"yes")*INDEX('Allocation Matrix'!$E$3:$BI$4,MATCH($A$2,'Allocation Matrix'!$D$3:$D$4,0),MATCH(AS$5,'Allocation Matrix'!$E$2:$BI$2,0)),IF($A$3="KY-Bluegrass",0,SUMIFS('GL Data Pull'!$O:$O,'GL Data Pull'!$AE:$AE,$A135,'GL Data Pull'!$D:$D,AS$5,'GL Data Pull'!$AH:$AH,$A$3,'GL Data Pull'!$AD:$AD,$A$2)+SUMIFS('GL Data Pull'!$O:$O,'GL Data Pull'!$AE:$AE,$A135,'GL Data Pull'!$D:$D,AS$5,'GL Data Pull'!$AG:$AG,"yes")*INDEX('Allocation Matrix'!$E$3:$BI$4,MATCH($A$2,'Allocation Matrix'!$D$3:$D$4,0),MATCH(AS$5,'Allocation Matrix'!$E$2:$BI$2,0))))</f>
        <v>0</v>
      </c>
      <c r="AT135" s="18">
        <f>-IF($A$3="KY-Bluegrass (Consolidated)",SUMIFS('GL Data Pull'!$O:$O,'GL Data Pull'!$AE:$AE,$A135,'GL Data Pull'!$D:$D,AT$5,'GL Data Pull'!$AD:$AD,$A$2)+SUMIFS('GL Data Pull'!$O:$O,'GL Data Pull'!$AE:$AE,$A135,'GL Data Pull'!$D:$D,AT$5,'GL Data Pull'!$AG:$AG,"yes")*INDEX('Allocation Matrix'!$E$3:$BI$4,MATCH($A$2,'Allocation Matrix'!$D$3:$D$4,0),MATCH(AT$5,'Allocation Matrix'!$E$2:$BI$2,0)),IF($A$3="KY-Bluegrass",0,SUMIFS('GL Data Pull'!$O:$O,'GL Data Pull'!$AE:$AE,$A135,'GL Data Pull'!$D:$D,AT$5,'GL Data Pull'!$AH:$AH,$A$3,'GL Data Pull'!$AD:$AD,$A$2)+SUMIFS('GL Data Pull'!$O:$O,'GL Data Pull'!$AE:$AE,$A135,'GL Data Pull'!$D:$D,AT$5,'GL Data Pull'!$AG:$AG,"yes")*INDEX('Allocation Matrix'!$E$3:$BI$4,MATCH($A$2,'Allocation Matrix'!$D$3:$D$4,0),MATCH(AT$5,'Allocation Matrix'!$E$2:$BI$2,0))))</f>
        <v>0</v>
      </c>
      <c r="AU135" s="18">
        <f>-IF($A$3="KY-Bluegrass (Consolidated)",SUMIFS('GL Data Pull'!$O:$O,'GL Data Pull'!$AE:$AE,$A135,'GL Data Pull'!$D:$D,AU$5,'GL Data Pull'!$AD:$AD,$A$2)+SUMIFS('GL Data Pull'!$O:$O,'GL Data Pull'!$AE:$AE,$A135,'GL Data Pull'!$D:$D,AU$5,'GL Data Pull'!$AG:$AG,"yes")*INDEX('Allocation Matrix'!$E$3:$BI$4,MATCH($A$2,'Allocation Matrix'!$D$3:$D$4,0),MATCH(AU$5,'Allocation Matrix'!$E$2:$BI$2,0)),IF($A$3="KY-Bluegrass",0,SUMIFS('GL Data Pull'!$O:$O,'GL Data Pull'!$AE:$AE,$A135,'GL Data Pull'!$D:$D,AU$5,'GL Data Pull'!$AH:$AH,$A$3,'GL Data Pull'!$AD:$AD,$A$2)+SUMIFS('GL Data Pull'!$O:$O,'GL Data Pull'!$AE:$AE,$A135,'GL Data Pull'!$D:$D,AU$5,'GL Data Pull'!$AG:$AG,"yes")*INDEX('Allocation Matrix'!$E$3:$BI$4,MATCH($A$2,'Allocation Matrix'!$D$3:$D$4,0),MATCH(AU$5,'Allocation Matrix'!$E$2:$BI$2,0))))</f>
        <v>0</v>
      </c>
      <c r="AV135" s="18">
        <f>-IF($A$3="KY-Bluegrass (Consolidated)",SUMIFS('GL Data Pull'!$O:$O,'GL Data Pull'!$AE:$AE,$A135,'GL Data Pull'!$D:$D,AV$5,'GL Data Pull'!$AD:$AD,$A$2)+SUMIFS('GL Data Pull'!$O:$O,'GL Data Pull'!$AE:$AE,$A135,'GL Data Pull'!$D:$D,AV$5,'GL Data Pull'!$AG:$AG,"yes")*INDEX('Allocation Matrix'!$E$3:$BI$4,MATCH($A$2,'Allocation Matrix'!$D$3:$D$4,0),MATCH(AV$5,'Allocation Matrix'!$E$2:$BI$2,0)),IF($A$3="KY-Bluegrass",0,SUMIFS('GL Data Pull'!$O:$O,'GL Data Pull'!$AE:$AE,$A135,'GL Data Pull'!$D:$D,AV$5,'GL Data Pull'!$AH:$AH,$A$3,'GL Data Pull'!$AD:$AD,$A$2)+SUMIFS('GL Data Pull'!$O:$O,'GL Data Pull'!$AE:$AE,$A135,'GL Data Pull'!$D:$D,AV$5,'GL Data Pull'!$AG:$AG,"yes")*INDEX('Allocation Matrix'!$E$3:$BI$4,MATCH($A$2,'Allocation Matrix'!$D$3:$D$4,0),MATCH(AV$5,'Allocation Matrix'!$E$2:$BI$2,0))))</f>
        <v>0</v>
      </c>
      <c r="AW135" s="18">
        <f>-IF($A$3="KY-Bluegrass (Consolidated)",SUMIFS('GL Data Pull'!$O:$O,'GL Data Pull'!$AE:$AE,$A135,'GL Data Pull'!$D:$D,AW$5,'GL Data Pull'!$AD:$AD,$A$2)+SUMIFS('GL Data Pull'!$O:$O,'GL Data Pull'!$AE:$AE,$A135,'GL Data Pull'!$D:$D,AW$5,'GL Data Pull'!$AG:$AG,"yes")*INDEX('Allocation Matrix'!$E$3:$BI$4,MATCH($A$2,'Allocation Matrix'!$D$3:$D$4,0),MATCH(AW$5,'Allocation Matrix'!$E$2:$BI$2,0)),IF($A$3="KY-Bluegrass",0,SUMIFS('GL Data Pull'!$O:$O,'GL Data Pull'!$AE:$AE,$A135,'GL Data Pull'!$D:$D,AW$5,'GL Data Pull'!$AH:$AH,$A$3,'GL Data Pull'!$AD:$AD,$A$2)+SUMIFS('GL Data Pull'!$O:$O,'GL Data Pull'!$AE:$AE,$A135,'GL Data Pull'!$D:$D,AW$5,'GL Data Pull'!$AG:$AG,"yes")*INDEX('Allocation Matrix'!$E$3:$BI$4,MATCH($A$2,'Allocation Matrix'!$D$3:$D$4,0),MATCH(AW$5,'Allocation Matrix'!$E$2:$BI$2,0))))</f>
        <v>0</v>
      </c>
      <c r="AX135" s="18">
        <f>-IF($A$3="KY-Bluegrass (Consolidated)",SUMIFS('GL Data Pull'!$O:$O,'GL Data Pull'!$AE:$AE,$A135,'GL Data Pull'!$D:$D,AX$5,'GL Data Pull'!$AD:$AD,$A$2)+SUMIFS('GL Data Pull'!$O:$O,'GL Data Pull'!$AE:$AE,$A135,'GL Data Pull'!$D:$D,AX$5,'GL Data Pull'!$AG:$AG,"yes")*INDEX('Allocation Matrix'!$E$3:$BI$4,MATCH($A$2,'Allocation Matrix'!$D$3:$D$4,0),MATCH(AX$5,'Allocation Matrix'!$E$2:$BI$2,0)),IF($A$3="KY-Bluegrass",0,SUMIFS('GL Data Pull'!$O:$O,'GL Data Pull'!$AE:$AE,$A135,'GL Data Pull'!$D:$D,AX$5,'GL Data Pull'!$AH:$AH,$A$3,'GL Data Pull'!$AD:$AD,$A$2)+SUMIFS('GL Data Pull'!$O:$O,'GL Data Pull'!$AE:$AE,$A135,'GL Data Pull'!$D:$D,AX$5,'GL Data Pull'!$AG:$AG,"yes")*INDEX('Allocation Matrix'!$E$3:$BI$4,MATCH($A$2,'Allocation Matrix'!$D$3:$D$4,0),MATCH(AX$5,'Allocation Matrix'!$E$2:$BI$2,0))))</f>
        <v>0</v>
      </c>
      <c r="AY135" s="18">
        <f>-IF($A$3="KY-Bluegrass (Consolidated)",SUMIFS('GL Data Pull'!$O:$O,'GL Data Pull'!$AE:$AE,$A135,'GL Data Pull'!$D:$D,AY$5,'GL Data Pull'!$AD:$AD,$A$2)+SUMIFS('GL Data Pull'!$O:$O,'GL Data Pull'!$AE:$AE,$A135,'GL Data Pull'!$D:$D,AY$5,'GL Data Pull'!$AG:$AG,"yes")*INDEX('Allocation Matrix'!$E$3:$BI$4,MATCH($A$2,'Allocation Matrix'!$D$3:$D$4,0),MATCH(AY$5,'Allocation Matrix'!$E$2:$BI$2,0)),IF($A$3="KY-Bluegrass",0,SUMIFS('GL Data Pull'!$O:$O,'GL Data Pull'!$AE:$AE,$A135,'GL Data Pull'!$D:$D,AY$5,'GL Data Pull'!$AH:$AH,$A$3,'GL Data Pull'!$AD:$AD,$A$2)+SUMIFS('GL Data Pull'!$O:$O,'GL Data Pull'!$AE:$AE,$A135,'GL Data Pull'!$D:$D,AY$5,'GL Data Pull'!$AG:$AG,"yes")*INDEX('Allocation Matrix'!$E$3:$BI$4,MATCH($A$2,'Allocation Matrix'!$D$3:$D$4,0),MATCH(AY$5,'Allocation Matrix'!$E$2:$BI$2,0))))</f>
        <v>0</v>
      </c>
      <c r="AZ135" s="18">
        <f>-IF($A$3="KY-Bluegrass (Consolidated)",SUMIFS('GL Data Pull'!$O:$O,'GL Data Pull'!$AE:$AE,$A135,'GL Data Pull'!$D:$D,AZ$5,'GL Data Pull'!$AD:$AD,$A$2)+SUMIFS('GL Data Pull'!$O:$O,'GL Data Pull'!$AE:$AE,$A135,'GL Data Pull'!$D:$D,AZ$5,'GL Data Pull'!$AG:$AG,"yes")*INDEX('Allocation Matrix'!$E$3:$BI$4,MATCH($A$2,'Allocation Matrix'!$D$3:$D$4,0),MATCH(AZ$5,'Allocation Matrix'!$E$2:$BI$2,0)),IF($A$3="KY-Bluegrass",0,SUMIFS('GL Data Pull'!$O:$O,'GL Data Pull'!$AE:$AE,$A135,'GL Data Pull'!$D:$D,AZ$5,'GL Data Pull'!$AH:$AH,$A$3,'GL Data Pull'!$AD:$AD,$A$2)+SUMIFS('GL Data Pull'!$O:$O,'GL Data Pull'!$AE:$AE,$A135,'GL Data Pull'!$D:$D,AZ$5,'GL Data Pull'!$AG:$AG,"yes")*INDEX('Allocation Matrix'!$E$3:$BI$4,MATCH($A$2,'Allocation Matrix'!$D$3:$D$4,0),MATCH(AZ$5,'Allocation Matrix'!$E$2:$BI$2,0))))</f>
        <v>0</v>
      </c>
      <c r="BA135" s="18">
        <f>-IF($A$3="KY-Bluegrass (Consolidated)",SUMIFS('GL Data Pull'!$O:$O,'GL Data Pull'!$AE:$AE,$A135,'GL Data Pull'!$D:$D,BA$5,'GL Data Pull'!$AD:$AD,$A$2)+SUMIFS('GL Data Pull'!$O:$O,'GL Data Pull'!$AE:$AE,$A135,'GL Data Pull'!$D:$D,BA$5,'GL Data Pull'!$AG:$AG,"yes")*INDEX('Allocation Matrix'!$E$3:$BI$4,MATCH($A$2,'Allocation Matrix'!$D$3:$D$4,0),MATCH(BA$5,'Allocation Matrix'!$E$2:$BI$2,0)),IF($A$3="KY-Bluegrass",0,SUMIFS('GL Data Pull'!$O:$O,'GL Data Pull'!$AE:$AE,$A135,'GL Data Pull'!$D:$D,BA$5,'GL Data Pull'!$AH:$AH,$A$3,'GL Data Pull'!$AD:$AD,$A$2)+SUMIFS('GL Data Pull'!$O:$O,'GL Data Pull'!$AE:$AE,$A135,'GL Data Pull'!$D:$D,BA$5,'GL Data Pull'!$AG:$AG,"yes")*INDEX('Allocation Matrix'!$E$3:$BI$4,MATCH($A$2,'Allocation Matrix'!$D$3:$D$4,0),MATCH(BA$5,'Allocation Matrix'!$E$2:$BI$2,0))))</f>
        <v>0</v>
      </c>
      <c r="BB135" s="18">
        <f>_xlfn.XLOOKUP($A135,'IS Water Forecast'!$A:$A,'IS Water Forecast'!F:F,0,0)</f>
        <v>0</v>
      </c>
      <c r="BC135" s="18">
        <f>_xlfn.XLOOKUP($A135,'IS Water Forecast'!$A:$A,'IS Water Forecast'!G:G,0,0)</f>
        <v>0</v>
      </c>
      <c r="BD135" s="18">
        <f>_xlfn.XLOOKUP($A135,'IS Water Forecast'!$A:$A,'IS Water Forecast'!H:H,0,0)</f>
        <v>0</v>
      </c>
      <c r="BE135" s="18">
        <f t="shared" si="43"/>
        <v>0</v>
      </c>
      <c r="BF135" s="18">
        <f>_xlfn.XLOOKUP($A135,'IS Water Forecast'!$A:$A,'IS Water Forecast'!J:J,0,0)</f>
        <v>0</v>
      </c>
      <c r="BG135" s="18">
        <f>_xlfn.XLOOKUP($A135,'IS Water Forecast'!$A:$A,'IS Water Forecast'!K:K,0,0)</f>
        <v>0</v>
      </c>
      <c r="BH135" s="18">
        <f>_xlfn.XLOOKUP($A135,'IS Water Forecast'!$A:$A,'IS Water Forecast'!L:L,0,0)</f>
        <v>0</v>
      </c>
      <c r="BI135" s="18">
        <f>_xlfn.XLOOKUP($A135,'IS Water Forecast'!$A:$A,'IS Water Forecast'!M:M,0,0)</f>
        <v>0</v>
      </c>
      <c r="BJ135" s="18">
        <f>_xlfn.XLOOKUP($A135,'IS Water Forecast'!$A:$A,'IS Water Forecast'!N:N,0,0)</f>
        <v>0</v>
      </c>
      <c r="BK135" s="18">
        <f>_xlfn.XLOOKUP($A135,'IS Water Forecast'!$A:$A,'IS Water Forecast'!O:O,0,0)</f>
        <v>0</v>
      </c>
      <c r="BL135" s="18">
        <f>_xlfn.XLOOKUP($A135,'IS Water Forecast'!$A:$A,'IS Water Forecast'!P:P,0,0)</f>
        <v>0</v>
      </c>
      <c r="BM135" s="18">
        <f>_xlfn.XLOOKUP($A135,'IS Water Forecast'!$A:$A,'IS Water Forecast'!Q:Q,0,0)</f>
        <v>0</v>
      </c>
      <c r="BN135" s="18">
        <f>_xlfn.XLOOKUP($A135,'IS Water Forecast'!$A:$A,'IS Water Forecast'!R:R,0,0)</f>
        <v>0</v>
      </c>
      <c r="BO135" s="18">
        <f>_xlfn.XLOOKUP($A135,'IS Water Forecast'!$A:$A,'IS Water Forecast'!S:S,0,0)</f>
        <v>0</v>
      </c>
      <c r="BP135" s="18">
        <f>_xlfn.XLOOKUP($A135,'IS Water Forecast'!$A:$A,'IS Water Forecast'!T:T,0,0)</f>
        <v>0</v>
      </c>
      <c r="BQ135" s="18">
        <f>_xlfn.XLOOKUP($A135,'IS Water Forecast'!$A:$A,'IS Water Forecast'!U:U,0,0)</f>
        <v>0</v>
      </c>
      <c r="BR135" s="18">
        <f t="shared" si="44"/>
        <v>0</v>
      </c>
      <c r="BS135" s="18">
        <f>_xlfn.XLOOKUP($A135,'IS Water Forecast'!$A:$A,'IS Water Forecast'!W:W,0,0)</f>
        <v>0</v>
      </c>
      <c r="BT135" s="18">
        <f>_xlfn.XLOOKUP($A135,'IS Water Forecast'!$A:$A,'IS Water Forecast'!X:X,0,0)</f>
        <v>0</v>
      </c>
      <c r="BU135" s="18">
        <f>_xlfn.XLOOKUP($A135,'IS Water Forecast'!$A:$A,'IS Water Forecast'!Y:Y,0,0)</f>
        <v>0</v>
      </c>
      <c r="BV135" s="18">
        <f>_xlfn.XLOOKUP($A135,'IS Water Forecast'!$A:$A,'IS Water Forecast'!Z:Z,0,0)</f>
        <v>0</v>
      </c>
      <c r="BW135" s="18">
        <f>_xlfn.XLOOKUP($A135,'IS Water Forecast'!$A:$A,'IS Water Forecast'!AA:AA,0,0)</f>
        <v>0</v>
      </c>
      <c r="BX135" s="18">
        <f>_xlfn.XLOOKUP($A135,'IS Water Forecast'!$A:$A,'IS Water Forecast'!AB:AB,0,0)</f>
        <v>0</v>
      </c>
      <c r="BY135" s="18">
        <f>_xlfn.XLOOKUP($A135,'IS Water Forecast'!$A:$A,'IS Water Forecast'!AC:AC,0,0)</f>
        <v>0</v>
      </c>
      <c r="BZ135" s="18">
        <f>_xlfn.XLOOKUP($A135,'IS Water Forecast'!$A:$A,'IS Water Forecast'!AD:AD,0,0)</f>
        <v>0</v>
      </c>
      <c r="CA135" s="18">
        <f>_xlfn.XLOOKUP($A135,'IS Water Forecast'!$A:$A,'IS Water Forecast'!AE:AE,0,0)</f>
        <v>0</v>
      </c>
      <c r="CB135" s="18">
        <f>_xlfn.XLOOKUP($A135,'IS Water Forecast'!$A:$A,'IS Water Forecast'!AF:AF,0,0)</f>
        <v>0</v>
      </c>
      <c r="CC135" s="18">
        <f>_xlfn.XLOOKUP($A135,'IS Water Forecast'!$A:$A,'IS Water Forecast'!AG:AG,0,0)</f>
        <v>0</v>
      </c>
      <c r="CD135" s="18">
        <f>_xlfn.XLOOKUP($A135,'IS Water Forecast'!$A:$A,'IS Water Forecast'!AH:AH,0,0)</f>
        <v>0</v>
      </c>
      <c r="CE135" s="18">
        <f t="shared" si="45"/>
        <v>0</v>
      </c>
      <c r="CF135" s="18">
        <f>_xlfn.XLOOKUP($A135,'IS Water Forecast'!$A:$A,'IS Water Forecast'!AJ:AJ,0,0)</f>
        <v>0</v>
      </c>
      <c r="CG135" s="18">
        <f>_xlfn.XLOOKUP($A135,'IS Water Forecast'!$A:$A,'IS Water Forecast'!AK:AK,0,0)</f>
        <v>0</v>
      </c>
      <c r="CH135" s="18">
        <f>_xlfn.XLOOKUP($A135,'IS Water Forecast'!$A:$A,'IS Water Forecast'!AL:AL,0,0)</f>
        <v>0</v>
      </c>
      <c r="CI135" s="18">
        <f>_xlfn.XLOOKUP($A135,'IS Water Forecast'!$A:$A,'IS Water Forecast'!AM:AM,0,0)</f>
        <v>0</v>
      </c>
      <c r="CJ135" s="18">
        <f>_xlfn.XLOOKUP($A135,'IS Water Forecast'!$A:$A,'IS Water Forecast'!AN:AN,0,0)</f>
        <v>0</v>
      </c>
      <c r="CK135" s="18">
        <f>_xlfn.XLOOKUP($A135,'IS Water Forecast'!$A:$A,'IS Water Forecast'!AO:AO,0,0)</f>
        <v>0</v>
      </c>
      <c r="CL135" s="18">
        <f>_xlfn.XLOOKUP($A135,'IS Water Forecast'!$A:$A,'IS Water Forecast'!AP:AP,0,0)</f>
        <v>0</v>
      </c>
      <c r="CM135" s="18">
        <f>_xlfn.XLOOKUP($A135,'IS Water Forecast'!$A:$A,'IS Water Forecast'!AQ:AQ,0,0)</f>
        <v>0</v>
      </c>
      <c r="CN135" s="18">
        <f>_xlfn.XLOOKUP($A135,'IS Water Forecast'!$A:$A,'IS Water Forecast'!AR:AR,0,0)</f>
        <v>0</v>
      </c>
      <c r="CO135" s="18">
        <f>_xlfn.XLOOKUP($A135,'IS Water Forecast'!$A:$A,'IS Water Forecast'!AS:AS,0,0)</f>
        <v>0</v>
      </c>
      <c r="CP135" s="18">
        <f>_xlfn.XLOOKUP($A135,'IS Water Forecast'!$A:$A,'IS Water Forecast'!AT:AT,0,0)</f>
        <v>0</v>
      </c>
      <c r="CQ135" s="18">
        <f>_xlfn.XLOOKUP($A135,'IS Water Forecast'!$A:$A,'IS Water Forecast'!AU:AU,0,0)</f>
        <v>0</v>
      </c>
      <c r="CR135" s="18">
        <f t="shared" si="46"/>
        <v>0</v>
      </c>
      <c r="CS135" s="169">
        <f t="shared" si="74"/>
        <v>0</v>
      </c>
      <c r="CT135" s="18">
        <f>_xlfn.XLOOKUP($A135,'IS Water Forecast'!$A:$A,'IS Water Forecast'!BF:BF,0,0)</f>
        <v>0</v>
      </c>
      <c r="CU135" s="18">
        <f t="shared" si="71"/>
        <v>0</v>
      </c>
      <c r="CV135" s="24">
        <f t="shared" si="72"/>
        <v>0</v>
      </c>
      <c r="CW135" s="18">
        <f t="shared" si="73"/>
        <v>0</v>
      </c>
    </row>
    <row r="136" spans="1:101" x14ac:dyDescent="0.25">
      <c r="A136" s="15">
        <v>741000</v>
      </c>
      <c r="B136" s="16">
        <f t="shared" ref="B136:B157" si="75">+B135+1</f>
        <v>131</v>
      </c>
      <c r="C136" s="21" t="str">
        <f t="shared" si="70"/>
        <v>741.000</v>
      </c>
      <c r="D136" s="15" t="s">
        <v>302</v>
      </c>
      <c r="E136" s="15"/>
      <c r="F136" s="18">
        <f>-IF($A$3="KY-Bluegrass (Consolidated)",SUMIFS('GL Data Pull'!$O:$O,'GL Data Pull'!$AE:$AE,$A136,'GL Data Pull'!$D:$D,F$5,'GL Data Pull'!$AD:$AD,$A$2)+SUMIFS('GL Data Pull'!$O:$O,'GL Data Pull'!$AE:$AE,$A136,'GL Data Pull'!$D:$D,F$5,'GL Data Pull'!$AG:$AG,"yes")*INDEX('Allocation Matrix'!$E$3:$BI$4,MATCH($A$2,'Allocation Matrix'!$D$3:$D$4,0),MATCH(F$5,'Allocation Matrix'!$E$2:$BI$2,0)),IF($A$3="KY-Bluegrass",0,SUMIFS('GL Data Pull'!$O:$O,'GL Data Pull'!$AE:$AE,$A136,'GL Data Pull'!$D:$D,F$5,'GL Data Pull'!$AH:$AH,$A$3,'GL Data Pull'!$AD:$AD,$A$2)+SUMIFS('GL Data Pull'!$O:$O,'GL Data Pull'!$AE:$AE,$A136,'GL Data Pull'!$D:$D,F$5,'GL Data Pull'!$AG:$AG,"yes")*INDEX('Allocation Matrix'!$E$3:$BI$4,MATCH($A$2,'Allocation Matrix'!$D$3:$D$4,0),MATCH(F$5,'Allocation Matrix'!$E$2:$BI$2,0))))</f>
        <v>0</v>
      </c>
      <c r="G136" s="18">
        <f>-IF($A$3="KY-Bluegrass (Consolidated)",SUMIFS('GL Data Pull'!$O:$O,'GL Data Pull'!$AE:$AE,$A136,'GL Data Pull'!$D:$D,G$5,'GL Data Pull'!$AD:$AD,$A$2)+SUMIFS('GL Data Pull'!$O:$O,'GL Data Pull'!$AE:$AE,$A136,'GL Data Pull'!$D:$D,G$5,'GL Data Pull'!$AG:$AG,"yes")*INDEX('Allocation Matrix'!$E$3:$BI$4,MATCH($A$2,'Allocation Matrix'!$D$3:$D$4,0),MATCH(G$5,'Allocation Matrix'!$E$2:$BI$2,0)),IF($A$3="KY-Bluegrass",0,SUMIFS('GL Data Pull'!$O:$O,'GL Data Pull'!$AE:$AE,$A136,'GL Data Pull'!$D:$D,G$5,'GL Data Pull'!$AH:$AH,$A$3,'GL Data Pull'!$AD:$AD,$A$2)+SUMIFS('GL Data Pull'!$O:$O,'GL Data Pull'!$AE:$AE,$A136,'GL Data Pull'!$D:$D,G$5,'GL Data Pull'!$AG:$AG,"yes")*INDEX('Allocation Matrix'!$E$3:$BI$4,MATCH($A$2,'Allocation Matrix'!$D$3:$D$4,0),MATCH(G$5,'Allocation Matrix'!$E$2:$BI$2,0))))</f>
        <v>0</v>
      </c>
      <c r="H136" s="18">
        <f>-IF($A$3="KY-Bluegrass (Consolidated)",SUMIFS('GL Data Pull'!$O:$O,'GL Data Pull'!$AE:$AE,$A136,'GL Data Pull'!$D:$D,H$5,'GL Data Pull'!$AD:$AD,$A$2)+SUMIFS('GL Data Pull'!$O:$O,'GL Data Pull'!$AE:$AE,$A136,'GL Data Pull'!$D:$D,H$5,'GL Data Pull'!$AG:$AG,"yes")*INDEX('Allocation Matrix'!$E$3:$BI$4,MATCH($A$2,'Allocation Matrix'!$D$3:$D$4,0),MATCH(H$5,'Allocation Matrix'!$E$2:$BI$2,0)),IF($A$3="KY-Bluegrass",0,SUMIFS('GL Data Pull'!$O:$O,'GL Data Pull'!$AE:$AE,$A136,'GL Data Pull'!$D:$D,H$5,'GL Data Pull'!$AH:$AH,$A$3,'GL Data Pull'!$AD:$AD,$A$2)+SUMIFS('GL Data Pull'!$O:$O,'GL Data Pull'!$AE:$AE,$A136,'GL Data Pull'!$D:$D,H$5,'GL Data Pull'!$AG:$AG,"yes")*INDEX('Allocation Matrix'!$E$3:$BI$4,MATCH($A$2,'Allocation Matrix'!$D$3:$D$4,0),MATCH(H$5,'Allocation Matrix'!$E$2:$BI$2,0))))</f>
        <v>0</v>
      </c>
      <c r="I136" s="18">
        <f>-IF($A$3="KY-Bluegrass (Consolidated)",SUMIFS('GL Data Pull'!$O:$O,'GL Data Pull'!$AE:$AE,$A136,'GL Data Pull'!$D:$D,I$5,'GL Data Pull'!$AD:$AD,$A$2)+SUMIFS('GL Data Pull'!$O:$O,'GL Data Pull'!$AE:$AE,$A136,'GL Data Pull'!$D:$D,I$5,'GL Data Pull'!$AG:$AG,"yes")*INDEX('Allocation Matrix'!$E$3:$BI$4,MATCH($A$2,'Allocation Matrix'!$D$3:$D$4,0),MATCH(I$5,'Allocation Matrix'!$E$2:$BI$2,0)),IF($A$3="KY-Bluegrass",0,SUMIFS('GL Data Pull'!$O:$O,'GL Data Pull'!$AE:$AE,$A136,'GL Data Pull'!$D:$D,I$5,'GL Data Pull'!$AH:$AH,$A$3,'GL Data Pull'!$AD:$AD,$A$2)+SUMIFS('GL Data Pull'!$O:$O,'GL Data Pull'!$AE:$AE,$A136,'GL Data Pull'!$D:$D,I$5,'GL Data Pull'!$AG:$AG,"yes")*INDEX('Allocation Matrix'!$E$3:$BI$4,MATCH($A$2,'Allocation Matrix'!$D$3:$D$4,0),MATCH(I$5,'Allocation Matrix'!$E$2:$BI$2,0))))</f>
        <v>0</v>
      </c>
      <c r="J136" s="18">
        <f>-IF($A$3="KY-Bluegrass (Consolidated)",SUMIFS('GL Data Pull'!$O:$O,'GL Data Pull'!$AE:$AE,$A136,'GL Data Pull'!$D:$D,J$5,'GL Data Pull'!$AD:$AD,$A$2)+SUMIFS('GL Data Pull'!$O:$O,'GL Data Pull'!$AE:$AE,$A136,'GL Data Pull'!$D:$D,J$5,'GL Data Pull'!$AG:$AG,"yes")*INDEX('Allocation Matrix'!$E$3:$BI$4,MATCH($A$2,'Allocation Matrix'!$D$3:$D$4,0),MATCH(J$5,'Allocation Matrix'!$E$2:$BI$2,0)),IF($A$3="KY-Bluegrass",0,SUMIFS('GL Data Pull'!$O:$O,'GL Data Pull'!$AE:$AE,$A136,'GL Data Pull'!$D:$D,J$5,'GL Data Pull'!$AH:$AH,$A$3,'GL Data Pull'!$AD:$AD,$A$2)+SUMIFS('GL Data Pull'!$O:$O,'GL Data Pull'!$AE:$AE,$A136,'GL Data Pull'!$D:$D,J$5,'GL Data Pull'!$AG:$AG,"yes")*INDEX('Allocation Matrix'!$E$3:$BI$4,MATCH($A$2,'Allocation Matrix'!$D$3:$D$4,0),MATCH(J$5,'Allocation Matrix'!$E$2:$BI$2,0))))</f>
        <v>0</v>
      </c>
      <c r="K136" s="18">
        <f>-IF($A$3="KY-Bluegrass (Consolidated)",SUMIFS('GL Data Pull'!$O:$O,'GL Data Pull'!$AE:$AE,$A136,'GL Data Pull'!$D:$D,K$5,'GL Data Pull'!$AD:$AD,$A$2)+SUMIFS('GL Data Pull'!$O:$O,'GL Data Pull'!$AE:$AE,$A136,'GL Data Pull'!$D:$D,K$5,'GL Data Pull'!$AG:$AG,"yes")*INDEX('Allocation Matrix'!$E$3:$BI$4,MATCH($A$2,'Allocation Matrix'!$D$3:$D$4,0),MATCH(K$5,'Allocation Matrix'!$E$2:$BI$2,0)),IF($A$3="KY-Bluegrass",0,SUMIFS('GL Data Pull'!$O:$O,'GL Data Pull'!$AE:$AE,$A136,'GL Data Pull'!$D:$D,K$5,'GL Data Pull'!$AH:$AH,$A$3,'GL Data Pull'!$AD:$AD,$A$2)+SUMIFS('GL Data Pull'!$O:$O,'GL Data Pull'!$AE:$AE,$A136,'GL Data Pull'!$D:$D,K$5,'GL Data Pull'!$AG:$AG,"yes")*INDEX('Allocation Matrix'!$E$3:$BI$4,MATCH($A$2,'Allocation Matrix'!$D$3:$D$4,0),MATCH(K$5,'Allocation Matrix'!$E$2:$BI$2,0))))</f>
        <v>0</v>
      </c>
      <c r="L136" s="18">
        <f>-IF($A$3="KY-Bluegrass (Consolidated)",SUMIFS('GL Data Pull'!$O:$O,'GL Data Pull'!$AE:$AE,$A136,'GL Data Pull'!$D:$D,L$5,'GL Data Pull'!$AD:$AD,$A$2)+SUMIFS('GL Data Pull'!$O:$O,'GL Data Pull'!$AE:$AE,$A136,'GL Data Pull'!$D:$D,L$5,'GL Data Pull'!$AG:$AG,"yes")*INDEX('Allocation Matrix'!$E$3:$BI$4,MATCH($A$2,'Allocation Matrix'!$D$3:$D$4,0),MATCH(L$5,'Allocation Matrix'!$E$2:$BI$2,0)),IF($A$3="KY-Bluegrass",0,SUMIFS('GL Data Pull'!$O:$O,'GL Data Pull'!$AE:$AE,$A136,'GL Data Pull'!$D:$D,L$5,'GL Data Pull'!$AH:$AH,$A$3,'GL Data Pull'!$AD:$AD,$A$2)+SUMIFS('GL Data Pull'!$O:$O,'GL Data Pull'!$AE:$AE,$A136,'GL Data Pull'!$D:$D,L$5,'GL Data Pull'!$AG:$AG,"yes")*INDEX('Allocation Matrix'!$E$3:$BI$4,MATCH($A$2,'Allocation Matrix'!$D$3:$D$4,0),MATCH(L$5,'Allocation Matrix'!$E$2:$BI$2,0))))</f>
        <v>0</v>
      </c>
      <c r="M136" s="18">
        <f>-IF($A$3="KY-Bluegrass (Consolidated)",SUMIFS('GL Data Pull'!$O:$O,'GL Data Pull'!$AE:$AE,$A136,'GL Data Pull'!$D:$D,M$5,'GL Data Pull'!$AD:$AD,$A$2)+SUMIFS('GL Data Pull'!$O:$O,'GL Data Pull'!$AE:$AE,$A136,'GL Data Pull'!$D:$D,M$5,'GL Data Pull'!$AG:$AG,"yes")*INDEX('Allocation Matrix'!$E$3:$BI$4,MATCH($A$2,'Allocation Matrix'!$D$3:$D$4,0),MATCH(M$5,'Allocation Matrix'!$E$2:$BI$2,0)),IF($A$3="KY-Bluegrass",0,SUMIFS('GL Data Pull'!$O:$O,'GL Data Pull'!$AE:$AE,$A136,'GL Data Pull'!$D:$D,M$5,'GL Data Pull'!$AH:$AH,$A$3,'GL Data Pull'!$AD:$AD,$A$2)+SUMIFS('GL Data Pull'!$O:$O,'GL Data Pull'!$AE:$AE,$A136,'GL Data Pull'!$D:$D,M$5,'GL Data Pull'!$AG:$AG,"yes")*INDEX('Allocation Matrix'!$E$3:$BI$4,MATCH($A$2,'Allocation Matrix'!$D$3:$D$4,0),MATCH(M$5,'Allocation Matrix'!$E$2:$BI$2,0))))</f>
        <v>0</v>
      </c>
      <c r="N136" s="18">
        <f>-IF($A$3="KY-Bluegrass (Consolidated)",SUMIFS('GL Data Pull'!$O:$O,'GL Data Pull'!$AE:$AE,$A136,'GL Data Pull'!$D:$D,N$5,'GL Data Pull'!$AD:$AD,$A$2)+SUMIFS('GL Data Pull'!$O:$O,'GL Data Pull'!$AE:$AE,$A136,'GL Data Pull'!$D:$D,N$5,'GL Data Pull'!$AG:$AG,"yes")*INDEX('Allocation Matrix'!$E$3:$BI$4,MATCH($A$2,'Allocation Matrix'!$D$3:$D$4,0),MATCH(N$5,'Allocation Matrix'!$E$2:$BI$2,0)),IF($A$3="KY-Bluegrass",0,SUMIFS('GL Data Pull'!$O:$O,'GL Data Pull'!$AE:$AE,$A136,'GL Data Pull'!$D:$D,N$5,'GL Data Pull'!$AH:$AH,$A$3,'GL Data Pull'!$AD:$AD,$A$2)+SUMIFS('GL Data Pull'!$O:$O,'GL Data Pull'!$AE:$AE,$A136,'GL Data Pull'!$D:$D,N$5,'GL Data Pull'!$AG:$AG,"yes")*INDEX('Allocation Matrix'!$E$3:$BI$4,MATCH($A$2,'Allocation Matrix'!$D$3:$D$4,0),MATCH(N$5,'Allocation Matrix'!$E$2:$BI$2,0))))</f>
        <v>0</v>
      </c>
      <c r="O136" s="18">
        <f>-IF($A$3="KY-Bluegrass (Consolidated)",SUMIFS('GL Data Pull'!$O:$O,'GL Data Pull'!$AE:$AE,$A136,'GL Data Pull'!$D:$D,O$5,'GL Data Pull'!$AD:$AD,$A$2)+SUMIFS('GL Data Pull'!$O:$O,'GL Data Pull'!$AE:$AE,$A136,'GL Data Pull'!$D:$D,O$5,'GL Data Pull'!$AG:$AG,"yes")*INDEX('Allocation Matrix'!$E$3:$BI$4,MATCH($A$2,'Allocation Matrix'!$D$3:$D$4,0),MATCH(O$5,'Allocation Matrix'!$E$2:$BI$2,0)),IF($A$3="KY-Bluegrass",0,SUMIFS('GL Data Pull'!$O:$O,'GL Data Pull'!$AE:$AE,$A136,'GL Data Pull'!$D:$D,O$5,'GL Data Pull'!$AH:$AH,$A$3,'GL Data Pull'!$AD:$AD,$A$2)+SUMIFS('GL Data Pull'!$O:$O,'GL Data Pull'!$AE:$AE,$A136,'GL Data Pull'!$D:$D,O$5,'GL Data Pull'!$AG:$AG,"yes")*INDEX('Allocation Matrix'!$E$3:$BI$4,MATCH($A$2,'Allocation Matrix'!$D$3:$D$4,0),MATCH(O$5,'Allocation Matrix'!$E$2:$BI$2,0))))</f>
        <v>0</v>
      </c>
      <c r="P136" s="18">
        <f>-IF($A$3="KY-Bluegrass (Consolidated)",SUMIFS('GL Data Pull'!$O:$O,'GL Data Pull'!$AE:$AE,$A136,'GL Data Pull'!$D:$D,P$5,'GL Data Pull'!$AD:$AD,$A$2)+SUMIFS('GL Data Pull'!$O:$O,'GL Data Pull'!$AE:$AE,$A136,'GL Data Pull'!$D:$D,P$5,'GL Data Pull'!$AG:$AG,"yes")*INDEX('Allocation Matrix'!$E$3:$BI$4,MATCH($A$2,'Allocation Matrix'!$D$3:$D$4,0),MATCH(P$5,'Allocation Matrix'!$E$2:$BI$2,0)),IF($A$3="KY-Bluegrass",0,SUMIFS('GL Data Pull'!$O:$O,'GL Data Pull'!$AE:$AE,$A136,'GL Data Pull'!$D:$D,P$5,'GL Data Pull'!$AH:$AH,$A$3,'GL Data Pull'!$AD:$AD,$A$2)+SUMIFS('GL Data Pull'!$O:$O,'GL Data Pull'!$AE:$AE,$A136,'GL Data Pull'!$D:$D,P$5,'GL Data Pull'!$AG:$AG,"yes")*INDEX('Allocation Matrix'!$E$3:$BI$4,MATCH($A$2,'Allocation Matrix'!$D$3:$D$4,0),MATCH(P$5,'Allocation Matrix'!$E$2:$BI$2,0))))</f>
        <v>0</v>
      </c>
      <c r="Q136" s="18">
        <f>-IF($A$3="KY-Bluegrass (Consolidated)",SUMIFS('GL Data Pull'!$O:$O,'GL Data Pull'!$AE:$AE,$A136,'GL Data Pull'!$D:$D,Q$5,'GL Data Pull'!$AD:$AD,$A$2)+SUMIFS('GL Data Pull'!$O:$O,'GL Data Pull'!$AE:$AE,$A136,'GL Data Pull'!$D:$D,Q$5,'GL Data Pull'!$AG:$AG,"yes")*INDEX('Allocation Matrix'!$E$3:$BI$4,MATCH($A$2,'Allocation Matrix'!$D$3:$D$4,0),MATCH(Q$5,'Allocation Matrix'!$E$2:$BI$2,0)),IF($A$3="KY-Bluegrass",0,SUMIFS('GL Data Pull'!$O:$O,'GL Data Pull'!$AE:$AE,$A136,'GL Data Pull'!$D:$D,Q$5,'GL Data Pull'!$AH:$AH,$A$3,'GL Data Pull'!$AD:$AD,$A$2)+SUMIFS('GL Data Pull'!$O:$O,'GL Data Pull'!$AE:$AE,$A136,'GL Data Pull'!$D:$D,Q$5,'GL Data Pull'!$AG:$AG,"yes")*INDEX('Allocation Matrix'!$E$3:$BI$4,MATCH($A$2,'Allocation Matrix'!$D$3:$D$4,0),MATCH(Q$5,'Allocation Matrix'!$E$2:$BI$2,0))))</f>
        <v>0</v>
      </c>
      <c r="R136" s="18">
        <f t="shared" si="40"/>
        <v>0</v>
      </c>
      <c r="S136" s="18">
        <f>-IF($A$3="KY-Bluegrass (Consolidated)",SUMIFS('GL Data Pull'!$O:$O,'GL Data Pull'!$AE:$AE,$A136,'GL Data Pull'!$D:$D,S$5,'GL Data Pull'!$AD:$AD,$A$2)+SUMIFS('GL Data Pull'!$O:$O,'GL Data Pull'!$AE:$AE,$A136,'GL Data Pull'!$D:$D,S$5,'GL Data Pull'!$AG:$AG,"yes")*INDEX('Allocation Matrix'!$E$3:$BI$4,MATCH($A$2,'Allocation Matrix'!$D$3:$D$4,0),MATCH(S$5,'Allocation Matrix'!$E$2:$BI$2,0)),IF($A$3="KY-Bluegrass",0,SUMIFS('GL Data Pull'!$O:$O,'GL Data Pull'!$AE:$AE,$A136,'GL Data Pull'!$D:$D,S$5,'GL Data Pull'!$AH:$AH,$A$3,'GL Data Pull'!$AD:$AD,$A$2)+SUMIFS('GL Data Pull'!$O:$O,'GL Data Pull'!$AE:$AE,$A136,'GL Data Pull'!$D:$D,S$5,'GL Data Pull'!$AG:$AG,"yes")*INDEX('Allocation Matrix'!$E$3:$BI$4,MATCH($A$2,'Allocation Matrix'!$D$3:$D$4,0),MATCH(S$5,'Allocation Matrix'!$E$2:$BI$2,0))))</f>
        <v>0</v>
      </c>
      <c r="T136" s="18">
        <f>-IF($A$3="KY-Bluegrass (Consolidated)",SUMIFS('GL Data Pull'!$O:$O,'GL Data Pull'!$AE:$AE,$A136,'GL Data Pull'!$D:$D,T$5,'GL Data Pull'!$AD:$AD,$A$2)+SUMIFS('GL Data Pull'!$O:$O,'GL Data Pull'!$AE:$AE,$A136,'GL Data Pull'!$D:$D,T$5,'GL Data Pull'!$AG:$AG,"yes")*INDEX('Allocation Matrix'!$E$3:$BI$4,MATCH($A$2,'Allocation Matrix'!$D$3:$D$4,0),MATCH(T$5,'Allocation Matrix'!$E$2:$BI$2,0)),IF($A$3="KY-Bluegrass",0,SUMIFS('GL Data Pull'!$O:$O,'GL Data Pull'!$AE:$AE,$A136,'GL Data Pull'!$D:$D,T$5,'GL Data Pull'!$AH:$AH,$A$3,'GL Data Pull'!$AD:$AD,$A$2)+SUMIFS('GL Data Pull'!$O:$O,'GL Data Pull'!$AE:$AE,$A136,'GL Data Pull'!$D:$D,T$5,'GL Data Pull'!$AG:$AG,"yes")*INDEX('Allocation Matrix'!$E$3:$BI$4,MATCH($A$2,'Allocation Matrix'!$D$3:$D$4,0),MATCH(T$5,'Allocation Matrix'!$E$2:$BI$2,0))))</f>
        <v>0</v>
      </c>
      <c r="U136" s="18">
        <f>-IF($A$3="KY-Bluegrass (Consolidated)",SUMIFS('GL Data Pull'!$O:$O,'GL Data Pull'!$AE:$AE,$A136,'GL Data Pull'!$D:$D,U$5,'GL Data Pull'!$AD:$AD,$A$2)+SUMIFS('GL Data Pull'!$O:$O,'GL Data Pull'!$AE:$AE,$A136,'GL Data Pull'!$D:$D,U$5,'GL Data Pull'!$AG:$AG,"yes")*INDEX('Allocation Matrix'!$E$3:$BI$4,MATCH($A$2,'Allocation Matrix'!$D$3:$D$4,0),MATCH(U$5,'Allocation Matrix'!$E$2:$BI$2,0)),IF($A$3="KY-Bluegrass",0,SUMIFS('GL Data Pull'!$O:$O,'GL Data Pull'!$AE:$AE,$A136,'GL Data Pull'!$D:$D,U$5,'GL Data Pull'!$AH:$AH,$A$3,'GL Data Pull'!$AD:$AD,$A$2)+SUMIFS('GL Data Pull'!$O:$O,'GL Data Pull'!$AE:$AE,$A136,'GL Data Pull'!$D:$D,U$5,'GL Data Pull'!$AG:$AG,"yes")*INDEX('Allocation Matrix'!$E$3:$BI$4,MATCH($A$2,'Allocation Matrix'!$D$3:$D$4,0),MATCH(U$5,'Allocation Matrix'!$E$2:$BI$2,0))))</f>
        <v>0</v>
      </c>
      <c r="V136" s="18">
        <f>-IF($A$3="KY-Bluegrass (Consolidated)",SUMIFS('GL Data Pull'!$O:$O,'GL Data Pull'!$AE:$AE,$A136,'GL Data Pull'!$D:$D,V$5,'GL Data Pull'!$AD:$AD,$A$2)+SUMIFS('GL Data Pull'!$O:$O,'GL Data Pull'!$AE:$AE,$A136,'GL Data Pull'!$D:$D,V$5,'GL Data Pull'!$AG:$AG,"yes")*INDEX('Allocation Matrix'!$E$3:$BI$4,MATCH($A$2,'Allocation Matrix'!$D$3:$D$4,0),MATCH(V$5,'Allocation Matrix'!$E$2:$BI$2,0)),IF($A$3="KY-Bluegrass",0,SUMIFS('GL Data Pull'!$O:$O,'GL Data Pull'!$AE:$AE,$A136,'GL Data Pull'!$D:$D,V$5,'GL Data Pull'!$AH:$AH,$A$3,'GL Data Pull'!$AD:$AD,$A$2)+SUMIFS('GL Data Pull'!$O:$O,'GL Data Pull'!$AE:$AE,$A136,'GL Data Pull'!$D:$D,V$5,'GL Data Pull'!$AG:$AG,"yes")*INDEX('Allocation Matrix'!$E$3:$BI$4,MATCH($A$2,'Allocation Matrix'!$D$3:$D$4,0),MATCH(V$5,'Allocation Matrix'!$E$2:$BI$2,0))))</f>
        <v>0</v>
      </c>
      <c r="W136" s="18">
        <f>-IF($A$3="KY-Bluegrass (Consolidated)",SUMIFS('GL Data Pull'!$O:$O,'GL Data Pull'!$AE:$AE,$A136,'GL Data Pull'!$D:$D,W$5,'GL Data Pull'!$AD:$AD,$A$2)+SUMIFS('GL Data Pull'!$O:$O,'GL Data Pull'!$AE:$AE,$A136,'GL Data Pull'!$D:$D,W$5,'GL Data Pull'!$AG:$AG,"yes")*INDEX('Allocation Matrix'!$E$3:$BI$4,MATCH($A$2,'Allocation Matrix'!$D$3:$D$4,0),MATCH(W$5,'Allocation Matrix'!$E$2:$BI$2,0)),IF($A$3="KY-Bluegrass",0,SUMIFS('GL Data Pull'!$O:$O,'GL Data Pull'!$AE:$AE,$A136,'GL Data Pull'!$D:$D,W$5,'GL Data Pull'!$AH:$AH,$A$3,'GL Data Pull'!$AD:$AD,$A$2)+SUMIFS('GL Data Pull'!$O:$O,'GL Data Pull'!$AE:$AE,$A136,'GL Data Pull'!$D:$D,W$5,'GL Data Pull'!$AG:$AG,"yes")*INDEX('Allocation Matrix'!$E$3:$BI$4,MATCH($A$2,'Allocation Matrix'!$D$3:$D$4,0),MATCH(W$5,'Allocation Matrix'!$E$2:$BI$2,0))))</f>
        <v>0</v>
      </c>
      <c r="X136" s="18">
        <f>-IF($A$3="KY-Bluegrass (Consolidated)",SUMIFS('GL Data Pull'!$O:$O,'GL Data Pull'!$AE:$AE,$A136,'GL Data Pull'!$D:$D,X$5,'GL Data Pull'!$AD:$AD,$A$2)+SUMIFS('GL Data Pull'!$O:$O,'GL Data Pull'!$AE:$AE,$A136,'GL Data Pull'!$D:$D,X$5,'GL Data Pull'!$AG:$AG,"yes")*INDEX('Allocation Matrix'!$E$3:$BI$4,MATCH($A$2,'Allocation Matrix'!$D$3:$D$4,0),MATCH(X$5,'Allocation Matrix'!$E$2:$BI$2,0)),IF($A$3="KY-Bluegrass",0,SUMIFS('GL Data Pull'!$O:$O,'GL Data Pull'!$AE:$AE,$A136,'GL Data Pull'!$D:$D,X$5,'GL Data Pull'!$AH:$AH,$A$3,'GL Data Pull'!$AD:$AD,$A$2)+SUMIFS('GL Data Pull'!$O:$O,'GL Data Pull'!$AE:$AE,$A136,'GL Data Pull'!$D:$D,X$5,'GL Data Pull'!$AG:$AG,"yes")*INDEX('Allocation Matrix'!$E$3:$BI$4,MATCH($A$2,'Allocation Matrix'!$D$3:$D$4,0),MATCH(X$5,'Allocation Matrix'!$E$2:$BI$2,0))))</f>
        <v>0</v>
      </c>
      <c r="Y136" s="18">
        <f>-IF($A$3="KY-Bluegrass (Consolidated)",SUMIFS('GL Data Pull'!$O:$O,'GL Data Pull'!$AE:$AE,$A136,'GL Data Pull'!$D:$D,Y$5,'GL Data Pull'!$AD:$AD,$A$2)+SUMIFS('GL Data Pull'!$O:$O,'GL Data Pull'!$AE:$AE,$A136,'GL Data Pull'!$D:$D,Y$5,'GL Data Pull'!$AG:$AG,"yes")*INDEX('Allocation Matrix'!$E$3:$BI$4,MATCH($A$2,'Allocation Matrix'!$D$3:$D$4,0),MATCH(Y$5,'Allocation Matrix'!$E$2:$BI$2,0)),IF($A$3="KY-Bluegrass",0,SUMIFS('GL Data Pull'!$O:$O,'GL Data Pull'!$AE:$AE,$A136,'GL Data Pull'!$D:$D,Y$5,'GL Data Pull'!$AH:$AH,$A$3,'GL Data Pull'!$AD:$AD,$A$2)+SUMIFS('GL Data Pull'!$O:$O,'GL Data Pull'!$AE:$AE,$A136,'GL Data Pull'!$D:$D,Y$5,'GL Data Pull'!$AG:$AG,"yes")*INDEX('Allocation Matrix'!$E$3:$BI$4,MATCH($A$2,'Allocation Matrix'!$D$3:$D$4,0),MATCH(Y$5,'Allocation Matrix'!$E$2:$BI$2,0))))</f>
        <v>0</v>
      </c>
      <c r="Z136" s="18">
        <f>-IF($A$3="KY-Bluegrass (Consolidated)",SUMIFS('GL Data Pull'!$O:$O,'GL Data Pull'!$AE:$AE,$A136,'GL Data Pull'!$D:$D,Z$5,'GL Data Pull'!$AD:$AD,$A$2)+SUMIFS('GL Data Pull'!$O:$O,'GL Data Pull'!$AE:$AE,$A136,'GL Data Pull'!$D:$D,Z$5,'GL Data Pull'!$AG:$AG,"yes")*INDEX('Allocation Matrix'!$E$3:$BI$4,MATCH($A$2,'Allocation Matrix'!$D$3:$D$4,0),MATCH(Z$5,'Allocation Matrix'!$E$2:$BI$2,0)),IF($A$3="KY-Bluegrass",0,SUMIFS('GL Data Pull'!$O:$O,'GL Data Pull'!$AE:$AE,$A136,'GL Data Pull'!$D:$D,Z$5,'GL Data Pull'!$AH:$AH,$A$3,'GL Data Pull'!$AD:$AD,$A$2)+SUMIFS('GL Data Pull'!$O:$O,'GL Data Pull'!$AE:$AE,$A136,'GL Data Pull'!$D:$D,Z$5,'GL Data Pull'!$AG:$AG,"yes")*INDEX('Allocation Matrix'!$E$3:$BI$4,MATCH($A$2,'Allocation Matrix'!$D$3:$D$4,0),MATCH(Z$5,'Allocation Matrix'!$E$2:$BI$2,0))))</f>
        <v>0</v>
      </c>
      <c r="AA136" s="18">
        <f>-IF($A$3="KY-Bluegrass (Consolidated)",SUMIFS('GL Data Pull'!$O:$O,'GL Data Pull'!$AE:$AE,$A136,'GL Data Pull'!$D:$D,AA$5,'GL Data Pull'!$AD:$AD,$A$2)+SUMIFS('GL Data Pull'!$O:$O,'GL Data Pull'!$AE:$AE,$A136,'GL Data Pull'!$D:$D,AA$5,'GL Data Pull'!$AG:$AG,"yes")*INDEX('Allocation Matrix'!$E$3:$BI$4,MATCH($A$2,'Allocation Matrix'!$D$3:$D$4,0),MATCH(AA$5,'Allocation Matrix'!$E$2:$BI$2,0)),IF($A$3="KY-Bluegrass",0,SUMIFS('GL Data Pull'!$O:$O,'GL Data Pull'!$AE:$AE,$A136,'GL Data Pull'!$D:$D,AA$5,'GL Data Pull'!$AH:$AH,$A$3,'GL Data Pull'!$AD:$AD,$A$2)+SUMIFS('GL Data Pull'!$O:$O,'GL Data Pull'!$AE:$AE,$A136,'GL Data Pull'!$D:$D,AA$5,'GL Data Pull'!$AG:$AG,"yes")*INDEX('Allocation Matrix'!$E$3:$BI$4,MATCH($A$2,'Allocation Matrix'!$D$3:$D$4,0),MATCH(AA$5,'Allocation Matrix'!$E$2:$BI$2,0))))</f>
        <v>0</v>
      </c>
      <c r="AB136" s="18">
        <f>-IF($A$3="KY-Bluegrass (Consolidated)",SUMIFS('GL Data Pull'!$O:$O,'GL Data Pull'!$AE:$AE,$A136,'GL Data Pull'!$D:$D,AB$5,'GL Data Pull'!$AD:$AD,$A$2)+SUMIFS('GL Data Pull'!$O:$O,'GL Data Pull'!$AE:$AE,$A136,'GL Data Pull'!$D:$D,AB$5,'GL Data Pull'!$AG:$AG,"yes")*INDEX('Allocation Matrix'!$E$3:$BI$4,MATCH($A$2,'Allocation Matrix'!$D$3:$D$4,0),MATCH(AB$5,'Allocation Matrix'!$E$2:$BI$2,0)),IF($A$3="KY-Bluegrass",0,SUMIFS('GL Data Pull'!$O:$O,'GL Data Pull'!$AE:$AE,$A136,'GL Data Pull'!$D:$D,AB$5,'GL Data Pull'!$AH:$AH,$A$3,'GL Data Pull'!$AD:$AD,$A$2)+SUMIFS('GL Data Pull'!$O:$O,'GL Data Pull'!$AE:$AE,$A136,'GL Data Pull'!$D:$D,AB$5,'GL Data Pull'!$AG:$AG,"yes")*INDEX('Allocation Matrix'!$E$3:$BI$4,MATCH($A$2,'Allocation Matrix'!$D$3:$D$4,0),MATCH(AB$5,'Allocation Matrix'!$E$2:$BI$2,0))))</f>
        <v>0</v>
      </c>
      <c r="AC136" s="18">
        <f>-IF($A$3="KY-Bluegrass (Consolidated)",SUMIFS('GL Data Pull'!$O:$O,'GL Data Pull'!$AE:$AE,$A136,'GL Data Pull'!$D:$D,AC$5,'GL Data Pull'!$AD:$AD,$A$2)+SUMIFS('GL Data Pull'!$O:$O,'GL Data Pull'!$AE:$AE,$A136,'GL Data Pull'!$D:$D,AC$5,'GL Data Pull'!$AG:$AG,"yes")*INDEX('Allocation Matrix'!$E$3:$BI$4,MATCH($A$2,'Allocation Matrix'!$D$3:$D$4,0),MATCH(AC$5,'Allocation Matrix'!$E$2:$BI$2,0)),IF($A$3="KY-Bluegrass",0,SUMIFS('GL Data Pull'!$O:$O,'GL Data Pull'!$AE:$AE,$A136,'GL Data Pull'!$D:$D,AC$5,'GL Data Pull'!$AH:$AH,$A$3,'GL Data Pull'!$AD:$AD,$A$2)+SUMIFS('GL Data Pull'!$O:$O,'GL Data Pull'!$AE:$AE,$A136,'GL Data Pull'!$D:$D,AC$5,'GL Data Pull'!$AG:$AG,"yes")*INDEX('Allocation Matrix'!$E$3:$BI$4,MATCH($A$2,'Allocation Matrix'!$D$3:$D$4,0),MATCH(AC$5,'Allocation Matrix'!$E$2:$BI$2,0))))</f>
        <v>0</v>
      </c>
      <c r="AD136" s="18">
        <f>-IF($A$3="KY-Bluegrass (Consolidated)",SUMIFS('GL Data Pull'!$O:$O,'GL Data Pull'!$AE:$AE,$A136,'GL Data Pull'!$D:$D,AD$5,'GL Data Pull'!$AD:$AD,$A$2)+SUMIFS('GL Data Pull'!$O:$O,'GL Data Pull'!$AE:$AE,$A136,'GL Data Pull'!$D:$D,AD$5,'GL Data Pull'!$AG:$AG,"yes")*INDEX('Allocation Matrix'!$E$3:$BI$4,MATCH($A$2,'Allocation Matrix'!$D$3:$D$4,0),MATCH(AD$5,'Allocation Matrix'!$E$2:$BI$2,0)),IF($A$3="KY-Bluegrass",0,SUMIFS('GL Data Pull'!$O:$O,'GL Data Pull'!$AE:$AE,$A136,'GL Data Pull'!$D:$D,AD$5,'GL Data Pull'!$AH:$AH,$A$3,'GL Data Pull'!$AD:$AD,$A$2)+SUMIFS('GL Data Pull'!$O:$O,'GL Data Pull'!$AE:$AE,$A136,'GL Data Pull'!$D:$D,AD$5,'GL Data Pull'!$AG:$AG,"yes")*INDEX('Allocation Matrix'!$E$3:$BI$4,MATCH($A$2,'Allocation Matrix'!$D$3:$D$4,0),MATCH(AD$5,'Allocation Matrix'!$E$2:$BI$2,0))))</f>
        <v>0</v>
      </c>
      <c r="AE136" s="18">
        <f t="shared" si="41"/>
        <v>0</v>
      </c>
      <c r="AF136" s="18">
        <f>-IF($A$3="KY-Bluegrass (Consolidated)",SUMIFS('GL Data Pull'!$O:$O,'GL Data Pull'!$AE:$AE,$A136,'GL Data Pull'!$D:$D,AF$5,'GL Data Pull'!$AD:$AD,$A$2)+SUMIFS('GL Data Pull'!$O:$O,'GL Data Pull'!$AE:$AE,$A136,'GL Data Pull'!$D:$D,AF$5,'GL Data Pull'!$AG:$AG,"yes")*INDEX('Allocation Matrix'!$E$3:$BI$4,MATCH($A$2,'Allocation Matrix'!$D$3:$D$4,0),MATCH(AF$5,'Allocation Matrix'!$E$2:$BI$2,0)),IF($A$3="KY-Bluegrass",0,SUMIFS('GL Data Pull'!$O:$O,'GL Data Pull'!$AE:$AE,$A136,'GL Data Pull'!$D:$D,AF$5,'GL Data Pull'!$AH:$AH,$A$3,'GL Data Pull'!$AD:$AD,$A$2)+SUMIFS('GL Data Pull'!$O:$O,'GL Data Pull'!$AE:$AE,$A136,'GL Data Pull'!$D:$D,AF$5,'GL Data Pull'!$AG:$AG,"yes")*INDEX('Allocation Matrix'!$E$3:$BI$4,MATCH($A$2,'Allocation Matrix'!$D$3:$D$4,0),MATCH(AF$5,'Allocation Matrix'!$E$2:$BI$2,0))))</f>
        <v>0</v>
      </c>
      <c r="AG136" s="18">
        <f>-IF($A$3="KY-Bluegrass (Consolidated)",SUMIFS('GL Data Pull'!$O:$O,'GL Data Pull'!$AE:$AE,$A136,'GL Data Pull'!$D:$D,AG$5,'GL Data Pull'!$AD:$AD,$A$2)+SUMIFS('GL Data Pull'!$O:$O,'GL Data Pull'!$AE:$AE,$A136,'GL Data Pull'!$D:$D,AG$5,'GL Data Pull'!$AG:$AG,"yes")*INDEX('Allocation Matrix'!$E$3:$BI$4,MATCH($A$2,'Allocation Matrix'!$D$3:$D$4,0),MATCH(AG$5,'Allocation Matrix'!$E$2:$BI$2,0)),IF($A$3="KY-Bluegrass",0,SUMIFS('GL Data Pull'!$O:$O,'GL Data Pull'!$AE:$AE,$A136,'GL Data Pull'!$D:$D,AG$5,'GL Data Pull'!$AH:$AH,$A$3,'GL Data Pull'!$AD:$AD,$A$2)+SUMIFS('GL Data Pull'!$O:$O,'GL Data Pull'!$AE:$AE,$A136,'GL Data Pull'!$D:$D,AG$5,'GL Data Pull'!$AG:$AG,"yes")*INDEX('Allocation Matrix'!$E$3:$BI$4,MATCH($A$2,'Allocation Matrix'!$D$3:$D$4,0),MATCH(AG$5,'Allocation Matrix'!$E$2:$BI$2,0))))</f>
        <v>0</v>
      </c>
      <c r="AH136" s="18">
        <f>-IF($A$3="KY-Bluegrass (Consolidated)",SUMIFS('GL Data Pull'!$O:$O,'GL Data Pull'!$AE:$AE,$A136,'GL Data Pull'!$D:$D,AH$5,'GL Data Pull'!$AD:$AD,$A$2)+SUMIFS('GL Data Pull'!$O:$O,'GL Data Pull'!$AE:$AE,$A136,'GL Data Pull'!$D:$D,AH$5,'GL Data Pull'!$AG:$AG,"yes")*INDEX('Allocation Matrix'!$E$3:$BI$4,MATCH($A$2,'Allocation Matrix'!$D$3:$D$4,0),MATCH(AH$5,'Allocation Matrix'!$E$2:$BI$2,0)),IF($A$3="KY-Bluegrass",0,SUMIFS('GL Data Pull'!$O:$O,'GL Data Pull'!$AE:$AE,$A136,'GL Data Pull'!$D:$D,AH$5,'GL Data Pull'!$AH:$AH,$A$3,'GL Data Pull'!$AD:$AD,$A$2)+SUMIFS('GL Data Pull'!$O:$O,'GL Data Pull'!$AE:$AE,$A136,'GL Data Pull'!$D:$D,AH$5,'GL Data Pull'!$AG:$AG,"yes")*INDEX('Allocation Matrix'!$E$3:$BI$4,MATCH($A$2,'Allocation Matrix'!$D$3:$D$4,0),MATCH(AH$5,'Allocation Matrix'!$E$2:$BI$2,0))))</f>
        <v>0</v>
      </c>
      <c r="AI136" s="18">
        <f>-IF($A$3="KY-Bluegrass (Consolidated)",SUMIFS('GL Data Pull'!$O:$O,'GL Data Pull'!$AE:$AE,$A136,'GL Data Pull'!$D:$D,AI$5,'GL Data Pull'!$AD:$AD,$A$2)+SUMIFS('GL Data Pull'!$O:$O,'GL Data Pull'!$AE:$AE,$A136,'GL Data Pull'!$D:$D,AI$5,'GL Data Pull'!$AG:$AG,"yes")*INDEX('Allocation Matrix'!$E$3:$BI$4,MATCH($A$2,'Allocation Matrix'!$D$3:$D$4,0),MATCH(AI$5,'Allocation Matrix'!$E$2:$BI$2,0)),IF($A$3="KY-Bluegrass",0,SUMIFS('GL Data Pull'!$O:$O,'GL Data Pull'!$AE:$AE,$A136,'GL Data Pull'!$D:$D,AI$5,'GL Data Pull'!$AH:$AH,$A$3,'GL Data Pull'!$AD:$AD,$A$2)+SUMIFS('GL Data Pull'!$O:$O,'GL Data Pull'!$AE:$AE,$A136,'GL Data Pull'!$D:$D,AI$5,'GL Data Pull'!$AG:$AG,"yes")*INDEX('Allocation Matrix'!$E$3:$BI$4,MATCH($A$2,'Allocation Matrix'!$D$3:$D$4,0),MATCH(AI$5,'Allocation Matrix'!$E$2:$BI$2,0))))</f>
        <v>0</v>
      </c>
      <c r="AJ136" s="18">
        <f>-IF($A$3="KY-Bluegrass (Consolidated)",SUMIFS('GL Data Pull'!$O:$O,'GL Data Pull'!$AE:$AE,$A136,'GL Data Pull'!$D:$D,AJ$5,'GL Data Pull'!$AD:$AD,$A$2)+SUMIFS('GL Data Pull'!$O:$O,'GL Data Pull'!$AE:$AE,$A136,'GL Data Pull'!$D:$D,AJ$5,'GL Data Pull'!$AG:$AG,"yes")*INDEX('Allocation Matrix'!$E$3:$BI$4,MATCH($A$2,'Allocation Matrix'!$D$3:$D$4,0),MATCH(AJ$5,'Allocation Matrix'!$E$2:$BI$2,0)),IF($A$3="KY-Bluegrass",0,SUMIFS('GL Data Pull'!$O:$O,'GL Data Pull'!$AE:$AE,$A136,'GL Data Pull'!$D:$D,AJ$5,'GL Data Pull'!$AH:$AH,$A$3,'GL Data Pull'!$AD:$AD,$A$2)+SUMIFS('GL Data Pull'!$O:$O,'GL Data Pull'!$AE:$AE,$A136,'GL Data Pull'!$D:$D,AJ$5,'GL Data Pull'!$AG:$AG,"yes")*INDEX('Allocation Matrix'!$E$3:$BI$4,MATCH($A$2,'Allocation Matrix'!$D$3:$D$4,0),MATCH(AJ$5,'Allocation Matrix'!$E$2:$BI$2,0))))</f>
        <v>0</v>
      </c>
      <c r="AK136" s="18">
        <f>-IF($A$3="KY-Bluegrass (Consolidated)",SUMIFS('GL Data Pull'!$O:$O,'GL Data Pull'!$AE:$AE,$A136,'GL Data Pull'!$D:$D,AK$5,'GL Data Pull'!$AD:$AD,$A$2)+SUMIFS('GL Data Pull'!$O:$O,'GL Data Pull'!$AE:$AE,$A136,'GL Data Pull'!$D:$D,AK$5,'GL Data Pull'!$AG:$AG,"yes")*INDEX('Allocation Matrix'!$E$3:$BI$4,MATCH($A$2,'Allocation Matrix'!$D$3:$D$4,0),MATCH(AK$5,'Allocation Matrix'!$E$2:$BI$2,0)),IF($A$3="KY-Bluegrass",0,SUMIFS('GL Data Pull'!$O:$O,'GL Data Pull'!$AE:$AE,$A136,'GL Data Pull'!$D:$D,AK$5,'GL Data Pull'!$AH:$AH,$A$3,'GL Data Pull'!$AD:$AD,$A$2)+SUMIFS('GL Data Pull'!$O:$O,'GL Data Pull'!$AE:$AE,$A136,'GL Data Pull'!$D:$D,AK$5,'GL Data Pull'!$AG:$AG,"yes")*INDEX('Allocation Matrix'!$E$3:$BI$4,MATCH($A$2,'Allocation Matrix'!$D$3:$D$4,0),MATCH(AK$5,'Allocation Matrix'!$E$2:$BI$2,0))))</f>
        <v>0</v>
      </c>
      <c r="AL136" s="18">
        <f>-IF($A$3="KY-Bluegrass (Consolidated)",SUMIFS('GL Data Pull'!$O:$O,'GL Data Pull'!$AE:$AE,$A136,'GL Data Pull'!$D:$D,AL$5,'GL Data Pull'!$AD:$AD,$A$2)+SUMIFS('GL Data Pull'!$O:$O,'GL Data Pull'!$AE:$AE,$A136,'GL Data Pull'!$D:$D,AL$5,'GL Data Pull'!$AG:$AG,"yes")*INDEX('Allocation Matrix'!$E$3:$BI$4,MATCH($A$2,'Allocation Matrix'!$D$3:$D$4,0),MATCH(AL$5,'Allocation Matrix'!$E$2:$BI$2,0)),IF($A$3="KY-Bluegrass",0,SUMIFS('GL Data Pull'!$O:$O,'GL Data Pull'!$AE:$AE,$A136,'GL Data Pull'!$D:$D,AL$5,'GL Data Pull'!$AH:$AH,$A$3,'GL Data Pull'!$AD:$AD,$A$2)+SUMIFS('GL Data Pull'!$O:$O,'GL Data Pull'!$AE:$AE,$A136,'GL Data Pull'!$D:$D,AL$5,'GL Data Pull'!$AG:$AG,"yes")*INDEX('Allocation Matrix'!$E$3:$BI$4,MATCH($A$2,'Allocation Matrix'!$D$3:$D$4,0),MATCH(AL$5,'Allocation Matrix'!$E$2:$BI$2,0))))</f>
        <v>0</v>
      </c>
      <c r="AM136" s="18">
        <f>-IF($A$3="KY-Bluegrass (Consolidated)",SUMIFS('GL Data Pull'!$O:$O,'GL Data Pull'!$AE:$AE,$A136,'GL Data Pull'!$D:$D,AM$5,'GL Data Pull'!$AD:$AD,$A$2)+SUMIFS('GL Data Pull'!$O:$O,'GL Data Pull'!$AE:$AE,$A136,'GL Data Pull'!$D:$D,AM$5,'GL Data Pull'!$AG:$AG,"yes")*INDEX('Allocation Matrix'!$E$3:$BI$4,MATCH($A$2,'Allocation Matrix'!$D$3:$D$4,0),MATCH(AM$5,'Allocation Matrix'!$E$2:$BI$2,0)),IF($A$3="KY-Bluegrass",0,SUMIFS('GL Data Pull'!$O:$O,'GL Data Pull'!$AE:$AE,$A136,'GL Data Pull'!$D:$D,AM$5,'GL Data Pull'!$AH:$AH,$A$3,'GL Data Pull'!$AD:$AD,$A$2)+SUMIFS('GL Data Pull'!$O:$O,'GL Data Pull'!$AE:$AE,$A136,'GL Data Pull'!$D:$D,AM$5,'GL Data Pull'!$AG:$AG,"yes")*INDEX('Allocation Matrix'!$E$3:$BI$4,MATCH($A$2,'Allocation Matrix'!$D$3:$D$4,0),MATCH(AM$5,'Allocation Matrix'!$E$2:$BI$2,0))))</f>
        <v>0</v>
      </c>
      <c r="AN136" s="18">
        <f>-IF($A$3="KY-Bluegrass (Consolidated)",SUMIFS('GL Data Pull'!$O:$O,'GL Data Pull'!$AE:$AE,$A136,'GL Data Pull'!$D:$D,AN$5,'GL Data Pull'!$AD:$AD,$A$2)+SUMIFS('GL Data Pull'!$O:$O,'GL Data Pull'!$AE:$AE,$A136,'GL Data Pull'!$D:$D,AN$5,'GL Data Pull'!$AG:$AG,"yes")*INDEX('Allocation Matrix'!$E$3:$BI$4,MATCH($A$2,'Allocation Matrix'!$D$3:$D$4,0),MATCH(AN$5,'Allocation Matrix'!$E$2:$BI$2,0)),IF($A$3="KY-Bluegrass",0,SUMIFS('GL Data Pull'!$O:$O,'GL Data Pull'!$AE:$AE,$A136,'GL Data Pull'!$D:$D,AN$5,'GL Data Pull'!$AH:$AH,$A$3,'GL Data Pull'!$AD:$AD,$A$2)+SUMIFS('GL Data Pull'!$O:$O,'GL Data Pull'!$AE:$AE,$A136,'GL Data Pull'!$D:$D,AN$5,'GL Data Pull'!$AG:$AG,"yes")*INDEX('Allocation Matrix'!$E$3:$BI$4,MATCH($A$2,'Allocation Matrix'!$D$3:$D$4,0),MATCH(AN$5,'Allocation Matrix'!$E$2:$BI$2,0))))</f>
        <v>0</v>
      </c>
      <c r="AO136" s="18">
        <f>-IF($A$3="KY-Bluegrass (Consolidated)",SUMIFS('GL Data Pull'!$O:$O,'GL Data Pull'!$AE:$AE,$A136,'GL Data Pull'!$D:$D,AO$5,'GL Data Pull'!$AD:$AD,$A$2)+SUMIFS('GL Data Pull'!$O:$O,'GL Data Pull'!$AE:$AE,$A136,'GL Data Pull'!$D:$D,AO$5,'GL Data Pull'!$AG:$AG,"yes")*INDEX('Allocation Matrix'!$E$3:$BI$4,MATCH($A$2,'Allocation Matrix'!$D$3:$D$4,0),MATCH(AO$5,'Allocation Matrix'!$E$2:$BI$2,0)),IF($A$3="KY-Bluegrass",0,SUMIFS('GL Data Pull'!$O:$O,'GL Data Pull'!$AE:$AE,$A136,'GL Data Pull'!$D:$D,AO$5,'GL Data Pull'!$AH:$AH,$A$3,'GL Data Pull'!$AD:$AD,$A$2)+SUMIFS('GL Data Pull'!$O:$O,'GL Data Pull'!$AE:$AE,$A136,'GL Data Pull'!$D:$D,AO$5,'GL Data Pull'!$AG:$AG,"yes")*INDEX('Allocation Matrix'!$E$3:$BI$4,MATCH($A$2,'Allocation Matrix'!$D$3:$D$4,0),MATCH(AO$5,'Allocation Matrix'!$E$2:$BI$2,0))))</f>
        <v>0</v>
      </c>
      <c r="AP136" s="18">
        <f>-IF($A$3="KY-Bluegrass (Consolidated)",SUMIFS('GL Data Pull'!$O:$O,'GL Data Pull'!$AE:$AE,$A136,'GL Data Pull'!$D:$D,AP$5,'GL Data Pull'!$AD:$AD,$A$2)+SUMIFS('GL Data Pull'!$O:$O,'GL Data Pull'!$AE:$AE,$A136,'GL Data Pull'!$D:$D,AP$5,'GL Data Pull'!$AG:$AG,"yes")*INDEX('Allocation Matrix'!$E$3:$BI$4,MATCH($A$2,'Allocation Matrix'!$D$3:$D$4,0),MATCH(AP$5,'Allocation Matrix'!$E$2:$BI$2,0)),IF($A$3="KY-Bluegrass",0,SUMIFS('GL Data Pull'!$O:$O,'GL Data Pull'!$AE:$AE,$A136,'GL Data Pull'!$D:$D,AP$5,'GL Data Pull'!$AH:$AH,$A$3,'GL Data Pull'!$AD:$AD,$A$2)+SUMIFS('GL Data Pull'!$O:$O,'GL Data Pull'!$AE:$AE,$A136,'GL Data Pull'!$D:$D,AP$5,'GL Data Pull'!$AG:$AG,"yes")*INDEX('Allocation Matrix'!$E$3:$BI$4,MATCH($A$2,'Allocation Matrix'!$D$3:$D$4,0),MATCH(AP$5,'Allocation Matrix'!$E$2:$BI$2,0))))</f>
        <v>0</v>
      </c>
      <c r="AQ136" s="18">
        <f>-IF($A$3="KY-Bluegrass (Consolidated)",SUMIFS('GL Data Pull'!$O:$O,'GL Data Pull'!$AE:$AE,$A136,'GL Data Pull'!$D:$D,AQ$5,'GL Data Pull'!$AD:$AD,$A$2)+SUMIFS('GL Data Pull'!$O:$O,'GL Data Pull'!$AE:$AE,$A136,'GL Data Pull'!$D:$D,AQ$5,'GL Data Pull'!$AG:$AG,"yes")*INDEX('Allocation Matrix'!$E$3:$BI$4,MATCH($A$2,'Allocation Matrix'!$D$3:$D$4,0),MATCH(AQ$5,'Allocation Matrix'!$E$2:$BI$2,0)),IF($A$3="KY-Bluegrass",0,SUMIFS('GL Data Pull'!$O:$O,'GL Data Pull'!$AE:$AE,$A136,'GL Data Pull'!$D:$D,AQ$5,'GL Data Pull'!$AH:$AH,$A$3,'GL Data Pull'!$AD:$AD,$A$2)+SUMIFS('GL Data Pull'!$O:$O,'GL Data Pull'!$AE:$AE,$A136,'GL Data Pull'!$D:$D,AQ$5,'GL Data Pull'!$AG:$AG,"yes")*INDEX('Allocation Matrix'!$E$3:$BI$4,MATCH($A$2,'Allocation Matrix'!$D$3:$D$4,0),MATCH(AQ$5,'Allocation Matrix'!$E$2:$BI$2,0))))</f>
        <v>0</v>
      </c>
      <c r="AR136" s="18">
        <f t="shared" si="42"/>
        <v>0</v>
      </c>
      <c r="AS136" s="18">
        <f>-IF($A$3="KY-Bluegrass (Consolidated)",SUMIFS('GL Data Pull'!$O:$O,'GL Data Pull'!$AE:$AE,$A136,'GL Data Pull'!$D:$D,AS$5,'GL Data Pull'!$AD:$AD,$A$2)+SUMIFS('GL Data Pull'!$O:$O,'GL Data Pull'!$AE:$AE,$A136,'GL Data Pull'!$D:$D,AS$5,'GL Data Pull'!$AG:$AG,"yes")*INDEX('Allocation Matrix'!$E$3:$BI$4,MATCH($A$2,'Allocation Matrix'!$D$3:$D$4,0),MATCH(AS$5,'Allocation Matrix'!$E$2:$BI$2,0)),IF($A$3="KY-Bluegrass",0,SUMIFS('GL Data Pull'!$O:$O,'GL Data Pull'!$AE:$AE,$A136,'GL Data Pull'!$D:$D,AS$5,'GL Data Pull'!$AH:$AH,$A$3,'GL Data Pull'!$AD:$AD,$A$2)+SUMIFS('GL Data Pull'!$O:$O,'GL Data Pull'!$AE:$AE,$A136,'GL Data Pull'!$D:$D,AS$5,'GL Data Pull'!$AG:$AG,"yes")*INDEX('Allocation Matrix'!$E$3:$BI$4,MATCH($A$2,'Allocation Matrix'!$D$3:$D$4,0),MATCH(AS$5,'Allocation Matrix'!$E$2:$BI$2,0))))</f>
        <v>0</v>
      </c>
      <c r="AT136" s="18">
        <f>-IF($A$3="KY-Bluegrass (Consolidated)",SUMIFS('GL Data Pull'!$O:$O,'GL Data Pull'!$AE:$AE,$A136,'GL Data Pull'!$D:$D,AT$5,'GL Data Pull'!$AD:$AD,$A$2)+SUMIFS('GL Data Pull'!$O:$O,'GL Data Pull'!$AE:$AE,$A136,'GL Data Pull'!$D:$D,AT$5,'GL Data Pull'!$AG:$AG,"yes")*INDEX('Allocation Matrix'!$E$3:$BI$4,MATCH($A$2,'Allocation Matrix'!$D$3:$D$4,0),MATCH(AT$5,'Allocation Matrix'!$E$2:$BI$2,0)),IF($A$3="KY-Bluegrass",0,SUMIFS('GL Data Pull'!$O:$O,'GL Data Pull'!$AE:$AE,$A136,'GL Data Pull'!$D:$D,AT$5,'GL Data Pull'!$AH:$AH,$A$3,'GL Data Pull'!$AD:$AD,$A$2)+SUMIFS('GL Data Pull'!$O:$O,'GL Data Pull'!$AE:$AE,$A136,'GL Data Pull'!$D:$D,AT$5,'GL Data Pull'!$AG:$AG,"yes")*INDEX('Allocation Matrix'!$E$3:$BI$4,MATCH($A$2,'Allocation Matrix'!$D$3:$D$4,0),MATCH(AT$5,'Allocation Matrix'!$E$2:$BI$2,0))))</f>
        <v>0</v>
      </c>
      <c r="AU136" s="18">
        <f>-IF($A$3="KY-Bluegrass (Consolidated)",SUMIFS('GL Data Pull'!$O:$O,'GL Data Pull'!$AE:$AE,$A136,'GL Data Pull'!$D:$D,AU$5,'GL Data Pull'!$AD:$AD,$A$2)+SUMIFS('GL Data Pull'!$O:$O,'GL Data Pull'!$AE:$AE,$A136,'GL Data Pull'!$D:$D,AU$5,'GL Data Pull'!$AG:$AG,"yes")*INDEX('Allocation Matrix'!$E$3:$BI$4,MATCH($A$2,'Allocation Matrix'!$D$3:$D$4,0),MATCH(AU$5,'Allocation Matrix'!$E$2:$BI$2,0)),IF($A$3="KY-Bluegrass",0,SUMIFS('GL Data Pull'!$O:$O,'GL Data Pull'!$AE:$AE,$A136,'GL Data Pull'!$D:$D,AU$5,'GL Data Pull'!$AH:$AH,$A$3,'GL Data Pull'!$AD:$AD,$A$2)+SUMIFS('GL Data Pull'!$O:$O,'GL Data Pull'!$AE:$AE,$A136,'GL Data Pull'!$D:$D,AU$5,'GL Data Pull'!$AG:$AG,"yes")*INDEX('Allocation Matrix'!$E$3:$BI$4,MATCH($A$2,'Allocation Matrix'!$D$3:$D$4,0),MATCH(AU$5,'Allocation Matrix'!$E$2:$BI$2,0))))</f>
        <v>0</v>
      </c>
      <c r="AV136" s="18">
        <f>-IF($A$3="KY-Bluegrass (Consolidated)",SUMIFS('GL Data Pull'!$O:$O,'GL Data Pull'!$AE:$AE,$A136,'GL Data Pull'!$D:$D,AV$5,'GL Data Pull'!$AD:$AD,$A$2)+SUMIFS('GL Data Pull'!$O:$O,'GL Data Pull'!$AE:$AE,$A136,'GL Data Pull'!$D:$D,AV$5,'GL Data Pull'!$AG:$AG,"yes")*INDEX('Allocation Matrix'!$E$3:$BI$4,MATCH($A$2,'Allocation Matrix'!$D$3:$D$4,0),MATCH(AV$5,'Allocation Matrix'!$E$2:$BI$2,0)),IF($A$3="KY-Bluegrass",0,SUMIFS('GL Data Pull'!$O:$O,'GL Data Pull'!$AE:$AE,$A136,'GL Data Pull'!$D:$D,AV$5,'GL Data Pull'!$AH:$AH,$A$3,'GL Data Pull'!$AD:$AD,$A$2)+SUMIFS('GL Data Pull'!$O:$O,'GL Data Pull'!$AE:$AE,$A136,'GL Data Pull'!$D:$D,AV$5,'GL Data Pull'!$AG:$AG,"yes")*INDEX('Allocation Matrix'!$E$3:$BI$4,MATCH($A$2,'Allocation Matrix'!$D$3:$D$4,0),MATCH(AV$5,'Allocation Matrix'!$E$2:$BI$2,0))))</f>
        <v>0</v>
      </c>
      <c r="AW136" s="18">
        <f>-IF($A$3="KY-Bluegrass (Consolidated)",SUMIFS('GL Data Pull'!$O:$O,'GL Data Pull'!$AE:$AE,$A136,'GL Data Pull'!$D:$D,AW$5,'GL Data Pull'!$AD:$AD,$A$2)+SUMIFS('GL Data Pull'!$O:$O,'GL Data Pull'!$AE:$AE,$A136,'GL Data Pull'!$D:$D,AW$5,'GL Data Pull'!$AG:$AG,"yes")*INDEX('Allocation Matrix'!$E$3:$BI$4,MATCH($A$2,'Allocation Matrix'!$D$3:$D$4,0),MATCH(AW$5,'Allocation Matrix'!$E$2:$BI$2,0)),IF($A$3="KY-Bluegrass",0,SUMIFS('GL Data Pull'!$O:$O,'GL Data Pull'!$AE:$AE,$A136,'GL Data Pull'!$D:$D,AW$5,'GL Data Pull'!$AH:$AH,$A$3,'GL Data Pull'!$AD:$AD,$A$2)+SUMIFS('GL Data Pull'!$O:$O,'GL Data Pull'!$AE:$AE,$A136,'GL Data Pull'!$D:$D,AW$5,'GL Data Pull'!$AG:$AG,"yes")*INDEX('Allocation Matrix'!$E$3:$BI$4,MATCH($A$2,'Allocation Matrix'!$D$3:$D$4,0),MATCH(AW$5,'Allocation Matrix'!$E$2:$BI$2,0))))</f>
        <v>0</v>
      </c>
      <c r="AX136" s="18">
        <f>-IF($A$3="KY-Bluegrass (Consolidated)",SUMIFS('GL Data Pull'!$O:$O,'GL Data Pull'!$AE:$AE,$A136,'GL Data Pull'!$D:$D,AX$5,'GL Data Pull'!$AD:$AD,$A$2)+SUMIFS('GL Data Pull'!$O:$O,'GL Data Pull'!$AE:$AE,$A136,'GL Data Pull'!$D:$D,AX$5,'GL Data Pull'!$AG:$AG,"yes")*INDEX('Allocation Matrix'!$E$3:$BI$4,MATCH($A$2,'Allocation Matrix'!$D$3:$D$4,0),MATCH(AX$5,'Allocation Matrix'!$E$2:$BI$2,0)),IF($A$3="KY-Bluegrass",0,SUMIFS('GL Data Pull'!$O:$O,'GL Data Pull'!$AE:$AE,$A136,'GL Data Pull'!$D:$D,AX$5,'GL Data Pull'!$AH:$AH,$A$3,'GL Data Pull'!$AD:$AD,$A$2)+SUMIFS('GL Data Pull'!$O:$O,'GL Data Pull'!$AE:$AE,$A136,'GL Data Pull'!$D:$D,AX$5,'GL Data Pull'!$AG:$AG,"yes")*INDEX('Allocation Matrix'!$E$3:$BI$4,MATCH($A$2,'Allocation Matrix'!$D$3:$D$4,0),MATCH(AX$5,'Allocation Matrix'!$E$2:$BI$2,0))))</f>
        <v>0</v>
      </c>
      <c r="AY136" s="18">
        <f>-IF($A$3="KY-Bluegrass (Consolidated)",SUMIFS('GL Data Pull'!$O:$O,'GL Data Pull'!$AE:$AE,$A136,'GL Data Pull'!$D:$D,AY$5,'GL Data Pull'!$AD:$AD,$A$2)+SUMIFS('GL Data Pull'!$O:$O,'GL Data Pull'!$AE:$AE,$A136,'GL Data Pull'!$D:$D,AY$5,'GL Data Pull'!$AG:$AG,"yes")*INDEX('Allocation Matrix'!$E$3:$BI$4,MATCH($A$2,'Allocation Matrix'!$D$3:$D$4,0),MATCH(AY$5,'Allocation Matrix'!$E$2:$BI$2,0)),IF($A$3="KY-Bluegrass",0,SUMIFS('GL Data Pull'!$O:$O,'GL Data Pull'!$AE:$AE,$A136,'GL Data Pull'!$D:$D,AY$5,'GL Data Pull'!$AH:$AH,$A$3,'GL Data Pull'!$AD:$AD,$A$2)+SUMIFS('GL Data Pull'!$O:$O,'GL Data Pull'!$AE:$AE,$A136,'GL Data Pull'!$D:$D,AY$5,'GL Data Pull'!$AG:$AG,"yes")*INDEX('Allocation Matrix'!$E$3:$BI$4,MATCH($A$2,'Allocation Matrix'!$D$3:$D$4,0),MATCH(AY$5,'Allocation Matrix'!$E$2:$BI$2,0))))</f>
        <v>0</v>
      </c>
      <c r="AZ136" s="18">
        <f>-IF($A$3="KY-Bluegrass (Consolidated)",SUMIFS('GL Data Pull'!$O:$O,'GL Data Pull'!$AE:$AE,$A136,'GL Data Pull'!$D:$D,AZ$5,'GL Data Pull'!$AD:$AD,$A$2)+SUMIFS('GL Data Pull'!$O:$O,'GL Data Pull'!$AE:$AE,$A136,'GL Data Pull'!$D:$D,AZ$5,'GL Data Pull'!$AG:$AG,"yes")*INDEX('Allocation Matrix'!$E$3:$BI$4,MATCH($A$2,'Allocation Matrix'!$D$3:$D$4,0),MATCH(AZ$5,'Allocation Matrix'!$E$2:$BI$2,0)),IF($A$3="KY-Bluegrass",0,SUMIFS('GL Data Pull'!$O:$O,'GL Data Pull'!$AE:$AE,$A136,'GL Data Pull'!$D:$D,AZ$5,'GL Data Pull'!$AH:$AH,$A$3,'GL Data Pull'!$AD:$AD,$A$2)+SUMIFS('GL Data Pull'!$O:$O,'GL Data Pull'!$AE:$AE,$A136,'GL Data Pull'!$D:$D,AZ$5,'GL Data Pull'!$AG:$AG,"yes")*INDEX('Allocation Matrix'!$E$3:$BI$4,MATCH($A$2,'Allocation Matrix'!$D$3:$D$4,0),MATCH(AZ$5,'Allocation Matrix'!$E$2:$BI$2,0))))</f>
        <v>0</v>
      </c>
      <c r="BA136" s="18">
        <f>-IF($A$3="KY-Bluegrass (Consolidated)",SUMIFS('GL Data Pull'!$O:$O,'GL Data Pull'!$AE:$AE,$A136,'GL Data Pull'!$D:$D,BA$5,'GL Data Pull'!$AD:$AD,$A$2)+SUMIFS('GL Data Pull'!$O:$O,'GL Data Pull'!$AE:$AE,$A136,'GL Data Pull'!$D:$D,BA$5,'GL Data Pull'!$AG:$AG,"yes")*INDEX('Allocation Matrix'!$E$3:$BI$4,MATCH($A$2,'Allocation Matrix'!$D$3:$D$4,0),MATCH(BA$5,'Allocation Matrix'!$E$2:$BI$2,0)),IF($A$3="KY-Bluegrass",0,SUMIFS('GL Data Pull'!$O:$O,'GL Data Pull'!$AE:$AE,$A136,'GL Data Pull'!$D:$D,BA$5,'GL Data Pull'!$AH:$AH,$A$3,'GL Data Pull'!$AD:$AD,$A$2)+SUMIFS('GL Data Pull'!$O:$O,'GL Data Pull'!$AE:$AE,$A136,'GL Data Pull'!$D:$D,BA$5,'GL Data Pull'!$AG:$AG,"yes")*INDEX('Allocation Matrix'!$E$3:$BI$4,MATCH($A$2,'Allocation Matrix'!$D$3:$D$4,0),MATCH(BA$5,'Allocation Matrix'!$E$2:$BI$2,0))))</f>
        <v>0</v>
      </c>
      <c r="BB136" s="18">
        <f>_xlfn.XLOOKUP($A136,'IS Water Forecast'!$A:$A,'IS Water Forecast'!F:F,0,0)</f>
        <v>0</v>
      </c>
      <c r="BC136" s="18">
        <f>_xlfn.XLOOKUP($A136,'IS Water Forecast'!$A:$A,'IS Water Forecast'!G:G,0,0)</f>
        <v>0</v>
      </c>
      <c r="BD136" s="18">
        <f>_xlfn.XLOOKUP($A136,'IS Water Forecast'!$A:$A,'IS Water Forecast'!H:H,0,0)</f>
        <v>0</v>
      </c>
      <c r="BE136" s="18">
        <f t="shared" si="43"/>
        <v>0</v>
      </c>
      <c r="BF136" s="18">
        <f>_xlfn.XLOOKUP($A136,'IS Water Forecast'!$A:$A,'IS Water Forecast'!J:J,0,0)</f>
        <v>0</v>
      </c>
      <c r="BG136" s="18">
        <f>_xlfn.XLOOKUP($A136,'IS Water Forecast'!$A:$A,'IS Water Forecast'!K:K,0,0)</f>
        <v>0</v>
      </c>
      <c r="BH136" s="18">
        <f>_xlfn.XLOOKUP($A136,'IS Water Forecast'!$A:$A,'IS Water Forecast'!L:L,0,0)</f>
        <v>0</v>
      </c>
      <c r="BI136" s="18">
        <f>_xlfn.XLOOKUP($A136,'IS Water Forecast'!$A:$A,'IS Water Forecast'!M:M,0,0)</f>
        <v>0</v>
      </c>
      <c r="BJ136" s="18">
        <f>_xlfn.XLOOKUP($A136,'IS Water Forecast'!$A:$A,'IS Water Forecast'!N:N,0,0)</f>
        <v>0</v>
      </c>
      <c r="BK136" s="18">
        <f>_xlfn.XLOOKUP($A136,'IS Water Forecast'!$A:$A,'IS Water Forecast'!O:O,0,0)</f>
        <v>0</v>
      </c>
      <c r="BL136" s="18">
        <f>_xlfn.XLOOKUP($A136,'IS Water Forecast'!$A:$A,'IS Water Forecast'!P:P,0,0)</f>
        <v>0</v>
      </c>
      <c r="BM136" s="18">
        <f>_xlfn.XLOOKUP($A136,'IS Water Forecast'!$A:$A,'IS Water Forecast'!Q:Q,0,0)</f>
        <v>0</v>
      </c>
      <c r="BN136" s="18">
        <f>_xlfn.XLOOKUP($A136,'IS Water Forecast'!$A:$A,'IS Water Forecast'!R:R,0,0)</f>
        <v>0</v>
      </c>
      <c r="BO136" s="18">
        <f>_xlfn.XLOOKUP($A136,'IS Water Forecast'!$A:$A,'IS Water Forecast'!S:S,0,0)</f>
        <v>0</v>
      </c>
      <c r="BP136" s="18">
        <f>_xlfn.XLOOKUP($A136,'IS Water Forecast'!$A:$A,'IS Water Forecast'!T:T,0,0)</f>
        <v>0</v>
      </c>
      <c r="BQ136" s="18">
        <f>_xlfn.XLOOKUP($A136,'IS Water Forecast'!$A:$A,'IS Water Forecast'!U:U,0,0)</f>
        <v>0</v>
      </c>
      <c r="BR136" s="18">
        <f t="shared" si="44"/>
        <v>0</v>
      </c>
      <c r="BS136" s="18">
        <f>_xlfn.XLOOKUP($A136,'IS Water Forecast'!$A:$A,'IS Water Forecast'!W:W,0,0)</f>
        <v>0</v>
      </c>
      <c r="BT136" s="18">
        <f>_xlfn.XLOOKUP($A136,'IS Water Forecast'!$A:$A,'IS Water Forecast'!X:X,0,0)</f>
        <v>0</v>
      </c>
      <c r="BU136" s="18">
        <f>_xlfn.XLOOKUP($A136,'IS Water Forecast'!$A:$A,'IS Water Forecast'!Y:Y,0,0)</f>
        <v>0</v>
      </c>
      <c r="BV136" s="18">
        <f>_xlfn.XLOOKUP($A136,'IS Water Forecast'!$A:$A,'IS Water Forecast'!Z:Z,0,0)</f>
        <v>0</v>
      </c>
      <c r="BW136" s="18">
        <f>_xlfn.XLOOKUP($A136,'IS Water Forecast'!$A:$A,'IS Water Forecast'!AA:AA,0,0)</f>
        <v>0</v>
      </c>
      <c r="BX136" s="18">
        <f>_xlfn.XLOOKUP($A136,'IS Water Forecast'!$A:$A,'IS Water Forecast'!AB:AB,0,0)</f>
        <v>0</v>
      </c>
      <c r="BY136" s="18">
        <f>_xlfn.XLOOKUP($A136,'IS Water Forecast'!$A:$A,'IS Water Forecast'!AC:AC,0,0)</f>
        <v>0</v>
      </c>
      <c r="BZ136" s="18">
        <f>_xlfn.XLOOKUP($A136,'IS Water Forecast'!$A:$A,'IS Water Forecast'!AD:AD,0,0)</f>
        <v>0</v>
      </c>
      <c r="CA136" s="18">
        <f>_xlfn.XLOOKUP($A136,'IS Water Forecast'!$A:$A,'IS Water Forecast'!AE:AE,0,0)</f>
        <v>0</v>
      </c>
      <c r="CB136" s="18">
        <f>_xlfn.XLOOKUP($A136,'IS Water Forecast'!$A:$A,'IS Water Forecast'!AF:AF,0,0)</f>
        <v>0</v>
      </c>
      <c r="CC136" s="18">
        <f>_xlfn.XLOOKUP($A136,'IS Water Forecast'!$A:$A,'IS Water Forecast'!AG:AG,0,0)</f>
        <v>0</v>
      </c>
      <c r="CD136" s="18">
        <f>_xlfn.XLOOKUP($A136,'IS Water Forecast'!$A:$A,'IS Water Forecast'!AH:AH,0,0)</f>
        <v>0</v>
      </c>
      <c r="CE136" s="18">
        <f t="shared" si="45"/>
        <v>0</v>
      </c>
      <c r="CF136" s="18">
        <f>_xlfn.XLOOKUP($A136,'IS Water Forecast'!$A:$A,'IS Water Forecast'!AJ:AJ,0,0)</f>
        <v>0</v>
      </c>
      <c r="CG136" s="18">
        <f>_xlfn.XLOOKUP($A136,'IS Water Forecast'!$A:$A,'IS Water Forecast'!AK:AK,0,0)</f>
        <v>0</v>
      </c>
      <c r="CH136" s="18">
        <f>_xlfn.XLOOKUP($A136,'IS Water Forecast'!$A:$A,'IS Water Forecast'!AL:AL,0,0)</f>
        <v>0</v>
      </c>
      <c r="CI136" s="18">
        <f>_xlfn.XLOOKUP($A136,'IS Water Forecast'!$A:$A,'IS Water Forecast'!AM:AM,0,0)</f>
        <v>0</v>
      </c>
      <c r="CJ136" s="18">
        <f>_xlfn.XLOOKUP($A136,'IS Water Forecast'!$A:$A,'IS Water Forecast'!AN:AN,0,0)</f>
        <v>0</v>
      </c>
      <c r="CK136" s="18">
        <f>_xlfn.XLOOKUP($A136,'IS Water Forecast'!$A:$A,'IS Water Forecast'!AO:AO,0,0)</f>
        <v>0</v>
      </c>
      <c r="CL136" s="18">
        <f>_xlfn.XLOOKUP($A136,'IS Water Forecast'!$A:$A,'IS Water Forecast'!AP:AP,0,0)</f>
        <v>0</v>
      </c>
      <c r="CM136" s="18">
        <f>_xlfn.XLOOKUP($A136,'IS Water Forecast'!$A:$A,'IS Water Forecast'!AQ:AQ,0,0)</f>
        <v>0</v>
      </c>
      <c r="CN136" s="18">
        <f>_xlfn.XLOOKUP($A136,'IS Water Forecast'!$A:$A,'IS Water Forecast'!AR:AR,0,0)</f>
        <v>0</v>
      </c>
      <c r="CO136" s="18">
        <f>_xlfn.XLOOKUP($A136,'IS Water Forecast'!$A:$A,'IS Water Forecast'!AS:AS,0,0)</f>
        <v>0</v>
      </c>
      <c r="CP136" s="18">
        <f>_xlfn.XLOOKUP($A136,'IS Water Forecast'!$A:$A,'IS Water Forecast'!AT:AT,0,0)</f>
        <v>0</v>
      </c>
      <c r="CQ136" s="18">
        <f>_xlfn.XLOOKUP($A136,'IS Water Forecast'!$A:$A,'IS Water Forecast'!AU:AU,0,0)</f>
        <v>0</v>
      </c>
      <c r="CR136" s="18">
        <f t="shared" si="46"/>
        <v>0</v>
      </c>
      <c r="CS136" s="169">
        <f t="shared" si="74"/>
        <v>0</v>
      </c>
      <c r="CT136" s="18">
        <f>_xlfn.XLOOKUP($A136,'IS Water Forecast'!$A:$A,'IS Water Forecast'!BF:BF,0,0)</f>
        <v>0</v>
      </c>
      <c r="CU136" s="18">
        <f t="shared" si="71"/>
        <v>0</v>
      </c>
      <c r="CV136" s="24">
        <f t="shared" si="72"/>
        <v>0</v>
      </c>
      <c r="CW136" s="18">
        <f t="shared" si="73"/>
        <v>0</v>
      </c>
    </row>
    <row r="137" spans="1:101" x14ac:dyDescent="0.25">
      <c r="A137" s="15">
        <v>742000</v>
      </c>
      <c r="B137" s="16">
        <f t="shared" si="75"/>
        <v>132</v>
      </c>
      <c r="C137" s="21" t="str">
        <f t="shared" si="70"/>
        <v>742.000</v>
      </c>
      <c r="D137" s="15" t="s">
        <v>303</v>
      </c>
      <c r="E137" s="15"/>
      <c r="F137" s="18">
        <f>-IF($A$3="KY-Bluegrass (Consolidated)",SUMIFS('GL Data Pull'!$O:$O,'GL Data Pull'!$AE:$AE,$A137,'GL Data Pull'!$D:$D,F$5,'GL Data Pull'!$AD:$AD,$A$2)+SUMIFS('GL Data Pull'!$O:$O,'GL Data Pull'!$AE:$AE,$A137,'GL Data Pull'!$D:$D,F$5,'GL Data Pull'!$AG:$AG,"yes")*INDEX('Allocation Matrix'!$E$3:$BI$4,MATCH($A$2,'Allocation Matrix'!$D$3:$D$4,0),MATCH(F$5,'Allocation Matrix'!$E$2:$BI$2,0)),IF($A$3="KY-Bluegrass",0,SUMIFS('GL Data Pull'!$O:$O,'GL Data Pull'!$AE:$AE,$A137,'GL Data Pull'!$D:$D,F$5,'GL Data Pull'!$AH:$AH,$A$3,'GL Data Pull'!$AD:$AD,$A$2)+SUMIFS('GL Data Pull'!$O:$O,'GL Data Pull'!$AE:$AE,$A137,'GL Data Pull'!$D:$D,F$5,'GL Data Pull'!$AG:$AG,"yes")*INDEX('Allocation Matrix'!$E$3:$BI$4,MATCH($A$2,'Allocation Matrix'!$D$3:$D$4,0),MATCH(F$5,'Allocation Matrix'!$E$2:$BI$2,0))))</f>
        <v>0</v>
      </c>
      <c r="G137" s="18">
        <f>-IF($A$3="KY-Bluegrass (Consolidated)",SUMIFS('GL Data Pull'!$O:$O,'GL Data Pull'!$AE:$AE,$A137,'GL Data Pull'!$D:$D,G$5,'GL Data Pull'!$AD:$AD,$A$2)+SUMIFS('GL Data Pull'!$O:$O,'GL Data Pull'!$AE:$AE,$A137,'GL Data Pull'!$D:$D,G$5,'GL Data Pull'!$AG:$AG,"yes")*INDEX('Allocation Matrix'!$E$3:$BI$4,MATCH($A$2,'Allocation Matrix'!$D$3:$D$4,0),MATCH(G$5,'Allocation Matrix'!$E$2:$BI$2,0)),IF($A$3="KY-Bluegrass",0,SUMIFS('GL Data Pull'!$O:$O,'GL Data Pull'!$AE:$AE,$A137,'GL Data Pull'!$D:$D,G$5,'GL Data Pull'!$AH:$AH,$A$3,'GL Data Pull'!$AD:$AD,$A$2)+SUMIFS('GL Data Pull'!$O:$O,'GL Data Pull'!$AE:$AE,$A137,'GL Data Pull'!$D:$D,G$5,'GL Data Pull'!$AG:$AG,"yes")*INDEX('Allocation Matrix'!$E$3:$BI$4,MATCH($A$2,'Allocation Matrix'!$D$3:$D$4,0),MATCH(G$5,'Allocation Matrix'!$E$2:$BI$2,0))))</f>
        <v>0</v>
      </c>
      <c r="H137" s="18">
        <f>-IF($A$3="KY-Bluegrass (Consolidated)",SUMIFS('GL Data Pull'!$O:$O,'GL Data Pull'!$AE:$AE,$A137,'GL Data Pull'!$D:$D,H$5,'GL Data Pull'!$AD:$AD,$A$2)+SUMIFS('GL Data Pull'!$O:$O,'GL Data Pull'!$AE:$AE,$A137,'GL Data Pull'!$D:$D,H$5,'GL Data Pull'!$AG:$AG,"yes")*INDEX('Allocation Matrix'!$E$3:$BI$4,MATCH($A$2,'Allocation Matrix'!$D$3:$D$4,0),MATCH(H$5,'Allocation Matrix'!$E$2:$BI$2,0)),IF($A$3="KY-Bluegrass",0,SUMIFS('GL Data Pull'!$O:$O,'GL Data Pull'!$AE:$AE,$A137,'GL Data Pull'!$D:$D,H$5,'GL Data Pull'!$AH:$AH,$A$3,'GL Data Pull'!$AD:$AD,$A$2)+SUMIFS('GL Data Pull'!$O:$O,'GL Data Pull'!$AE:$AE,$A137,'GL Data Pull'!$D:$D,H$5,'GL Data Pull'!$AG:$AG,"yes")*INDEX('Allocation Matrix'!$E$3:$BI$4,MATCH($A$2,'Allocation Matrix'!$D$3:$D$4,0),MATCH(H$5,'Allocation Matrix'!$E$2:$BI$2,0))))</f>
        <v>0</v>
      </c>
      <c r="I137" s="18">
        <f>-IF($A$3="KY-Bluegrass (Consolidated)",SUMIFS('GL Data Pull'!$O:$O,'GL Data Pull'!$AE:$AE,$A137,'GL Data Pull'!$D:$D,I$5,'GL Data Pull'!$AD:$AD,$A$2)+SUMIFS('GL Data Pull'!$O:$O,'GL Data Pull'!$AE:$AE,$A137,'GL Data Pull'!$D:$D,I$5,'GL Data Pull'!$AG:$AG,"yes")*INDEX('Allocation Matrix'!$E$3:$BI$4,MATCH($A$2,'Allocation Matrix'!$D$3:$D$4,0),MATCH(I$5,'Allocation Matrix'!$E$2:$BI$2,0)),IF($A$3="KY-Bluegrass",0,SUMIFS('GL Data Pull'!$O:$O,'GL Data Pull'!$AE:$AE,$A137,'GL Data Pull'!$D:$D,I$5,'GL Data Pull'!$AH:$AH,$A$3,'GL Data Pull'!$AD:$AD,$A$2)+SUMIFS('GL Data Pull'!$O:$O,'GL Data Pull'!$AE:$AE,$A137,'GL Data Pull'!$D:$D,I$5,'GL Data Pull'!$AG:$AG,"yes")*INDEX('Allocation Matrix'!$E$3:$BI$4,MATCH($A$2,'Allocation Matrix'!$D$3:$D$4,0),MATCH(I$5,'Allocation Matrix'!$E$2:$BI$2,0))))</f>
        <v>0</v>
      </c>
      <c r="J137" s="18">
        <f>-IF($A$3="KY-Bluegrass (Consolidated)",SUMIFS('GL Data Pull'!$O:$O,'GL Data Pull'!$AE:$AE,$A137,'GL Data Pull'!$D:$D,J$5,'GL Data Pull'!$AD:$AD,$A$2)+SUMIFS('GL Data Pull'!$O:$O,'GL Data Pull'!$AE:$AE,$A137,'GL Data Pull'!$D:$D,J$5,'GL Data Pull'!$AG:$AG,"yes")*INDEX('Allocation Matrix'!$E$3:$BI$4,MATCH($A$2,'Allocation Matrix'!$D$3:$D$4,0),MATCH(J$5,'Allocation Matrix'!$E$2:$BI$2,0)),IF($A$3="KY-Bluegrass",0,SUMIFS('GL Data Pull'!$O:$O,'GL Data Pull'!$AE:$AE,$A137,'GL Data Pull'!$D:$D,J$5,'GL Data Pull'!$AH:$AH,$A$3,'GL Data Pull'!$AD:$AD,$A$2)+SUMIFS('GL Data Pull'!$O:$O,'GL Data Pull'!$AE:$AE,$A137,'GL Data Pull'!$D:$D,J$5,'GL Data Pull'!$AG:$AG,"yes")*INDEX('Allocation Matrix'!$E$3:$BI$4,MATCH($A$2,'Allocation Matrix'!$D$3:$D$4,0),MATCH(J$5,'Allocation Matrix'!$E$2:$BI$2,0))))</f>
        <v>0</v>
      </c>
      <c r="K137" s="18">
        <f>-IF($A$3="KY-Bluegrass (Consolidated)",SUMIFS('GL Data Pull'!$O:$O,'GL Data Pull'!$AE:$AE,$A137,'GL Data Pull'!$D:$D,K$5,'GL Data Pull'!$AD:$AD,$A$2)+SUMIFS('GL Data Pull'!$O:$O,'GL Data Pull'!$AE:$AE,$A137,'GL Data Pull'!$D:$D,K$5,'GL Data Pull'!$AG:$AG,"yes")*INDEX('Allocation Matrix'!$E$3:$BI$4,MATCH($A$2,'Allocation Matrix'!$D$3:$D$4,0),MATCH(K$5,'Allocation Matrix'!$E$2:$BI$2,0)),IF($A$3="KY-Bluegrass",0,SUMIFS('GL Data Pull'!$O:$O,'GL Data Pull'!$AE:$AE,$A137,'GL Data Pull'!$D:$D,K$5,'GL Data Pull'!$AH:$AH,$A$3,'GL Data Pull'!$AD:$AD,$A$2)+SUMIFS('GL Data Pull'!$O:$O,'GL Data Pull'!$AE:$AE,$A137,'GL Data Pull'!$D:$D,K$5,'GL Data Pull'!$AG:$AG,"yes")*INDEX('Allocation Matrix'!$E$3:$BI$4,MATCH($A$2,'Allocation Matrix'!$D$3:$D$4,0),MATCH(K$5,'Allocation Matrix'!$E$2:$BI$2,0))))</f>
        <v>0</v>
      </c>
      <c r="L137" s="18">
        <f>-IF($A$3="KY-Bluegrass (Consolidated)",SUMIFS('GL Data Pull'!$O:$O,'GL Data Pull'!$AE:$AE,$A137,'GL Data Pull'!$D:$D,L$5,'GL Data Pull'!$AD:$AD,$A$2)+SUMIFS('GL Data Pull'!$O:$O,'GL Data Pull'!$AE:$AE,$A137,'GL Data Pull'!$D:$D,L$5,'GL Data Pull'!$AG:$AG,"yes")*INDEX('Allocation Matrix'!$E$3:$BI$4,MATCH($A$2,'Allocation Matrix'!$D$3:$D$4,0),MATCH(L$5,'Allocation Matrix'!$E$2:$BI$2,0)),IF($A$3="KY-Bluegrass",0,SUMIFS('GL Data Pull'!$O:$O,'GL Data Pull'!$AE:$AE,$A137,'GL Data Pull'!$D:$D,L$5,'GL Data Pull'!$AH:$AH,$A$3,'GL Data Pull'!$AD:$AD,$A$2)+SUMIFS('GL Data Pull'!$O:$O,'GL Data Pull'!$AE:$AE,$A137,'GL Data Pull'!$D:$D,L$5,'GL Data Pull'!$AG:$AG,"yes")*INDEX('Allocation Matrix'!$E$3:$BI$4,MATCH($A$2,'Allocation Matrix'!$D$3:$D$4,0),MATCH(L$5,'Allocation Matrix'!$E$2:$BI$2,0))))</f>
        <v>0</v>
      </c>
      <c r="M137" s="18">
        <f>-IF($A$3="KY-Bluegrass (Consolidated)",SUMIFS('GL Data Pull'!$O:$O,'GL Data Pull'!$AE:$AE,$A137,'GL Data Pull'!$D:$D,M$5,'GL Data Pull'!$AD:$AD,$A$2)+SUMIFS('GL Data Pull'!$O:$O,'GL Data Pull'!$AE:$AE,$A137,'GL Data Pull'!$D:$D,M$5,'GL Data Pull'!$AG:$AG,"yes")*INDEX('Allocation Matrix'!$E$3:$BI$4,MATCH($A$2,'Allocation Matrix'!$D$3:$D$4,0),MATCH(M$5,'Allocation Matrix'!$E$2:$BI$2,0)),IF($A$3="KY-Bluegrass",0,SUMIFS('GL Data Pull'!$O:$O,'GL Data Pull'!$AE:$AE,$A137,'GL Data Pull'!$D:$D,M$5,'GL Data Pull'!$AH:$AH,$A$3,'GL Data Pull'!$AD:$AD,$A$2)+SUMIFS('GL Data Pull'!$O:$O,'GL Data Pull'!$AE:$AE,$A137,'GL Data Pull'!$D:$D,M$5,'GL Data Pull'!$AG:$AG,"yes")*INDEX('Allocation Matrix'!$E$3:$BI$4,MATCH($A$2,'Allocation Matrix'!$D$3:$D$4,0),MATCH(M$5,'Allocation Matrix'!$E$2:$BI$2,0))))</f>
        <v>0</v>
      </c>
      <c r="N137" s="18">
        <f>-IF($A$3="KY-Bluegrass (Consolidated)",SUMIFS('GL Data Pull'!$O:$O,'GL Data Pull'!$AE:$AE,$A137,'GL Data Pull'!$D:$D,N$5,'GL Data Pull'!$AD:$AD,$A$2)+SUMIFS('GL Data Pull'!$O:$O,'GL Data Pull'!$AE:$AE,$A137,'GL Data Pull'!$D:$D,N$5,'GL Data Pull'!$AG:$AG,"yes")*INDEX('Allocation Matrix'!$E$3:$BI$4,MATCH($A$2,'Allocation Matrix'!$D$3:$D$4,0),MATCH(N$5,'Allocation Matrix'!$E$2:$BI$2,0)),IF($A$3="KY-Bluegrass",0,SUMIFS('GL Data Pull'!$O:$O,'GL Data Pull'!$AE:$AE,$A137,'GL Data Pull'!$D:$D,N$5,'GL Data Pull'!$AH:$AH,$A$3,'GL Data Pull'!$AD:$AD,$A$2)+SUMIFS('GL Data Pull'!$O:$O,'GL Data Pull'!$AE:$AE,$A137,'GL Data Pull'!$D:$D,N$5,'GL Data Pull'!$AG:$AG,"yes")*INDEX('Allocation Matrix'!$E$3:$BI$4,MATCH($A$2,'Allocation Matrix'!$D$3:$D$4,0),MATCH(N$5,'Allocation Matrix'!$E$2:$BI$2,0))))</f>
        <v>0</v>
      </c>
      <c r="O137" s="18">
        <f>-IF($A$3="KY-Bluegrass (Consolidated)",SUMIFS('GL Data Pull'!$O:$O,'GL Data Pull'!$AE:$AE,$A137,'GL Data Pull'!$D:$D,O$5,'GL Data Pull'!$AD:$AD,$A$2)+SUMIFS('GL Data Pull'!$O:$O,'GL Data Pull'!$AE:$AE,$A137,'GL Data Pull'!$D:$D,O$5,'GL Data Pull'!$AG:$AG,"yes")*INDEX('Allocation Matrix'!$E$3:$BI$4,MATCH($A$2,'Allocation Matrix'!$D$3:$D$4,0),MATCH(O$5,'Allocation Matrix'!$E$2:$BI$2,0)),IF($A$3="KY-Bluegrass",0,SUMIFS('GL Data Pull'!$O:$O,'GL Data Pull'!$AE:$AE,$A137,'GL Data Pull'!$D:$D,O$5,'GL Data Pull'!$AH:$AH,$A$3,'GL Data Pull'!$AD:$AD,$A$2)+SUMIFS('GL Data Pull'!$O:$O,'GL Data Pull'!$AE:$AE,$A137,'GL Data Pull'!$D:$D,O$5,'GL Data Pull'!$AG:$AG,"yes")*INDEX('Allocation Matrix'!$E$3:$BI$4,MATCH($A$2,'Allocation Matrix'!$D$3:$D$4,0),MATCH(O$5,'Allocation Matrix'!$E$2:$BI$2,0))))</f>
        <v>0</v>
      </c>
      <c r="P137" s="18">
        <f>-IF($A$3="KY-Bluegrass (Consolidated)",SUMIFS('GL Data Pull'!$O:$O,'GL Data Pull'!$AE:$AE,$A137,'GL Data Pull'!$D:$D,P$5,'GL Data Pull'!$AD:$AD,$A$2)+SUMIFS('GL Data Pull'!$O:$O,'GL Data Pull'!$AE:$AE,$A137,'GL Data Pull'!$D:$D,P$5,'GL Data Pull'!$AG:$AG,"yes")*INDEX('Allocation Matrix'!$E$3:$BI$4,MATCH($A$2,'Allocation Matrix'!$D$3:$D$4,0),MATCH(P$5,'Allocation Matrix'!$E$2:$BI$2,0)),IF($A$3="KY-Bluegrass",0,SUMIFS('GL Data Pull'!$O:$O,'GL Data Pull'!$AE:$AE,$A137,'GL Data Pull'!$D:$D,P$5,'GL Data Pull'!$AH:$AH,$A$3,'GL Data Pull'!$AD:$AD,$A$2)+SUMIFS('GL Data Pull'!$O:$O,'GL Data Pull'!$AE:$AE,$A137,'GL Data Pull'!$D:$D,P$5,'GL Data Pull'!$AG:$AG,"yes")*INDEX('Allocation Matrix'!$E$3:$BI$4,MATCH($A$2,'Allocation Matrix'!$D$3:$D$4,0),MATCH(P$5,'Allocation Matrix'!$E$2:$BI$2,0))))</f>
        <v>0</v>
      </c>
      <c r="Q137" s="18">
        <f>-IF($A$3="KY-Bluegrass (Consolidated)",SUMIFS('GL Data Pull'!$O:$O,'GL Data Pull'!$AE:$AE,$A137,'GL Data Pull'!$D:$D,Q$5,'GL Data Pull'!$AD:$AD,$A$2)+SUMIFS('GL Data Pull'!$O:$O,'GL Data Pull'!$AE:$AE,$A137,'GL Data Pull'!$D:$D,Q$5,'GL Data Pull'!$AG:$AG,"yes")*INDEX('Allocation Matrix'!$E$3:$BI$4,MATCH($A$2,'Allocation Matrix'!$D$3:$D$4,0),MATCH(Q$5,'Allocation Matrix'!$E$2:$BI$2,0)),IF($A$3="KY-Bluegrass",0,SUMIFS('GL Data Pull'!$O:$O,'GL Data Pull'!$AE:$AE,$A137,'GL Data Pull'!$D:$D,Q$5,'GL Data Pull'!$AH:$AH,$A$3,'GL Data Pull'!$AD:$AD,$A$2)+SUMIFS('GL Data Pull'!$O:$O,'GL Data Pull'!$AE:$AE,$A137,'GL Data Pull'!$D:$D,Q$5,'GL Data Pull'!$AG:$AG,"yes")*INDEX('Allocation Matrix'!$E$3:$BI$4,MATCH($A$2,'Allocation Matrix'!$D$3:$D$4,0),MATCH(Q$5,'Allocation Matrix'!$E$2:$BI$2,0))))</f>
        <v>0</v>
      </c>
      <c r="R137" s="18">
        <f t="shared" si="40"/>
        <v>0</v>
      </c>
      <c r="S137" s="18">
        <f>-IF($A$3="KY-Bluegrass (Consolidated)",SUMIFS('GL Data Pull'!$O:$O,'GL Data Pull'!$AE:$AE,$A137,'GL Data Pull'!$D:$D,S$5,'GL Data Pull'!$AD:$AD,$A$2)+SUMIFS('GL Data Pull'!$O:$O,'GL Data Pull'!$AE:$AE,$A137,'GL Data Pull'!$D:$D,S$5,'GL Data Pull'!$AG:$AG,"yes")*INDEX('Allocation Matrix'!$E$3:$BI$4,MATCH($A$2,'Allocation Matrix'!$D$3:$D$4,0),MATCH(S$5,'Allocation Matrix'!$E$2:$BI$2,0)),IF($A$3="KY-Bluegrass",0,SUMIFS('GL Data Pull'!$O:$O,'GL Data Pull'!$AE:$AE,$A137,'GL Data Pull'!$D:$D,S$5,'GL Data Pull'!$AH:$AH,$A$3,'GL Data Pull'!$AD:$AD,$A$2)+SUMIFS('GL Data Pull'!$O:$O,'GL Data Pull'!$AE:$AE,$A137,'GL Data Pull'!$D:$D,S$5,'GL Data Pull'!$AG:$AG,"yes")*INDEX('Allocation Matrix'!$E$3:$BI$4,MATCH($A$2,'Allocation Matrix'!$D$3:$D$4,0),MATCH(S$5,'Allocation Matrix'!$E$2:$BI$2,0))))</f>
        <v>0</v>
      </c>
      <c r="T137" s="18">
        <f>-IF($A$3="KY-Bluegrass (Consolidated)",SUMIFS('GL Data Pull'!$O:$O,'GL Data Pull'!$AE:$AE,$A137,'GL Data Pull'!$D:$D,T$5,'GL Data Pull'!$AD:$AD,$A$2)+SUMIFS('GL Data Pull'!$O:$O,'GL Data Pull'!$AE:$AE,$A137,'GL Data Pull'!$D:$D,T$5,'GL Data Pull'!$AG:$AG,"yes")*INDEX('Allocation Matrix'!$E$3:$BI$4,MATCH($A$2,'Allocation Matrix'!$D$3:$D$4,0),MATCH(T$5,'Allocation Matrix'!$E$2:$BI$2,0)),IF($A$3="KY-Bluegrass",0,SUMIFS('GL Data Pull'!$O:$O,'GL Data Pull'!$AE:$AE,$A137,'GL Data Pull'!$D:$D,T$5,'GL Data Pull'!$AH:$AH,$A$3,'GL Data Pull'!$AD:$AD,$A$2)+SUMIFS('GL Data Pull'!$O:$O,'GL Data Pull'!$AE:$AE,$A137,'GL Data Pull'!$D:$D,T$5,'GL Data Pull'!$AG:$AG,"yes")*INDEX('Allocation Matrix'!$E$3:$BI$4,MATCH($A$2,'Allocation Matrix'!$D$3:$D$4,0),MATCH(T$5,'Allocation Matrix'!$E$2:$BI$2,0))))</f>
        <v>0</v>
      </c>
      <c r="U137" s="18">
        <f>-IF($A$3="KY-Bluegrass (Consolidated)",SUMIFS('GL Data Pull'!$O:$O,'GL Data Pull'!$AE:$AE,$A137,'GL Data Pull'!$D:$D,U$5,'GL Data Pull'!$AD:$AD,$A$2)+SUMIFS('GL Data Pull'!$O:$O,'GL Data Pull'!$AE:$AE,$A137,'GL Data Pull'!$D:$D,U$5,'GL Data Pull'!$AG:$AG,"yes")*INDEX('Allocation Matrix'!$E$3:$BI$4,MATCH($A$2,'Allocation Matrix'!$D$3:$D$4,0),MATCH(U$5,'Allocation Matrix'!$E$2:$BI$2,0)),IF($A$3="KY-Bluegrass",0,SUMIFS('GL Data Pull'!$O:$O,'GL Data Pull'!$AE:$AE,$A137,'GL Data Pull'!$D:$D,U$5,'GL Data Pull'!$AH:$AH,$A$3,'GL Data Pull'!$AD:$AD,$A$2)+SUMIFS('GL Data Pull'!$O:$O,'GL Data Pull'!$AE:$AE,$A137,'GL Data Pull'!$D:$D,U$5,'GL Data Pull'!$AG:$AG,"yes")*INDEX('Allocation Matrix'!$E$3:$BI$4,MATCH($A$2,'Allocation Matrix'!$D$3:$D$4,0),MATCH(U$5,'Allocation Matrix'!$E$2:$BI$2,0))))</f>
        <v>0</v>
      </c>
      <c r="V137" s="18">
        <f>-IF($A$3="KY-Bluegrass (Consolidated)",SUMIFS('GL Data Pull'!$O:$O,'GL Data Pull'!$AE:$AE,$A137,'GL Data Pull'!$D:$D,V$5,'GL Data Pull'!$AD:$AD,$A$2)+SUMIFS('GL Data Pull'!$O:$O,'GL Data Pull'!$AE:$AE,$A137,'GL Data Pull'!$D:$D,V$5,'GL Data Pull'!$AG:$AG,"yes")*INDEX('Allocation Matrix'!$E$3:$BI$4,MATCH($A$2,'Allocation Matrix'!$D$3:$D$4,0),MATCH(V$5,'Allocation Matrix'!$E$2:$BI$2,0)),IF($A$3="KY-Bluegrass",0,SUMIFS('GL Data Pull'!$O:$O,'GL Data Pull'!$AE:$AE,$A137,'GL Data Pull'!$D:$D,V$5,'GL Data Pull'!$AH:$AH,$A$3,'GL Data Pull'!$AD:$AD,$A$2)+SUMIFS('GL Data Pull'!$O:$O,'GL Data Pull'!$AE:$AE,$A137,'GL Data Pull'!$D:$D,V$5,'GL Data Pull'!$AG:$AG,"yes")*INDEX('Allocation Matrix'!$E$3:$BI$4,MATCH($A$2,'Allocation Matrix'!$D$3:$D$4,0),MATCH(V$5,'Allocation Matrix'!$E$2:$BI$2,0))))</f>
        <v>0</v>
      </c>
      <c r="W137" s="18">
        <f>-IF($A$3="KY-Bluegrass (Consolidated)",SUMIFS('GL Data Pull'!$O:$O,'GL Data Pull'!$AE:$AE,$A137,'GL Data Pull'!$D:$D,W$5,'GL Data Pull'!$AD:$AD,$A$2)+SUMIFS('GL Data Pull'!$O:$O,'GL Data Pull'!$AE:$AE,$A137,'GL Data Pull'!$D:$D,W$5,'GL Data Pull'!$AG:$AG,"yes")*INDEX('Allocation Matrix'!$E$3:$BI$4,MATCH($A$2,'Allocation Matrix'!$D$3:$D$4,0),MATCH(W$5,'Allocation Matrix'!$E$2:$BI$2,0)),IF($A$3="KY-Bluegrass",0,SUMIFS('GL Data Pull'!$O:$O,'GL Data Pull'!$AE:$AE,$A137,'GL Data Pull'!$D:$D,W$5,'GL Data Pull'!$AH:$AH,$A$3,'GL Data Pull'!$AD:$AD,$A$2)+SUMIFS('GL Data Pull'!$O:$O,'GL Data Pull'!$AE:$AE,$A137,'GL Data Pull'!$D:$D,W$5,'GL Data Pull'!$AG:$AG,"yes")*INDEX('Allocation Matrix'!$E$3:$BI$4,MATCH($A$2,'Allocation Matrix'!$D$3:$D$4,0),MATCH(W$5,'Allocation Matrix'!$E$2:$BI$2,0))))</f>
        <v>0</v>
      </c>
      <c r="X137" s="18">
        <f>-IF($A$3="KY-Bluegrass (Consolidated)",SUMIFS('GL Data Pull'!$O:$O,'GL Data Pull'!$AE:$AE,$A137,'GL Data Pull'!$D:$D,X$5,'GL Data Pull'!$AD:$AD,$A$2)+SUMIFS('GL Data Pull'!$O:$O,'GL Data Pull'!$AE:$AE,$A137,'GL Data Pull'!$D:$D,X$5,'GL Data Pull'!$AG:$AG,"yes")*INDEX('Allocation Matrix'!$E$3:$BI$4,MATCH($A$2,'Allocation Matrix'!$D$3:$D$4,0),MATCH(X$5,'Allocation Matrix'!$E$2:$BI$2,0)),IF($A$3="KY-Bluegrass",0,SUMIFS('GL Data Pull'!$O:$O,'GL Data Pull'!$AE:$AE,$A137,'GL Data Pull'!$D:$D,X$5,'GL Data Pull'!$AH:$AH,$A$3,'GL Data Pull'!$AD:$AD,$A$2)+SUMIFS('GL Data Pull'!$O:$O,'GL Data Pull'!$AE:$AE,$A137,'GL Data Pull'!$D:$D,X$5,'GL Data Pull'!$AG:$AG,"yes")*INDEX('Allocation Matrix'!$E$3:$BI$4,MATCH($A$2,'Allocation Matrix'!$D$3:$D$4,0),MATCH(X$5,'Allocation Matrix'!$E$2:$BI$2,0))))</f>
        <v>0</v>
      </c>
      <c r="Y137" s="18">
        <f>-IF($A$3="KY-Bluegrass (Consolidated)",SUMIFS('GL Data Pull'!$O:$O,'GL Data Pull'!$AE:$AE,$A137,'GL Data Pull'!$D:$D,Y$5,'GL Data Pull'!$AD:$AD,$A$2)+SUMIFS('GL Data Pull'!$O:$O,'GL Data Pull'!$AE:$AE,$A137,'GL Data Pull'!$D:$D,Y$5,'GL Data Pull'!$AG:$AG,"yes")*INDEX('Allocation Matrix'!$E$3:$BI$4,MATCH($A$2,'Allocation Matrix'!$D$3:$D$4,0),MATCH(Y$5,'Allocation Matrix'!$E$2:$BI$2,0)),IF($A$3="KY-Bluegrass",0,SUMIFS('GL Data Pull'!$O:$O,'GL Data Pull'!$AE:$AE,$A137,'GL Data Pull'!$D:$D,Y$5,'GL Data Pull'!$AH:$AH,$A$3,'GL Data Pull'!$AD:$AD,$A$2)+SUMIFS('GL Data Pull'!$O:$O,'GL Data Pull'!$AE:$AE,$A137,'GL Data Pull'!$D:$D,Y$5,'GL Data Pull'!$AG:$AG,"yes")*INDEX('Allocation Matrix'!$E$3:$BI$4,MATCH($A$2,'Allocation Matrix'!$D$3:$D$4,0),MATCH(Y$5,'Allocation Matrix'!$E$2:$BI$2,0))))</f>
        <v>0</v>
      </c>
      <c r="Z137" s="18">
        <f>-IF($A$3="KY-Bluegrass (Consolidated)",SUMIFS('GL Data Pull'!$O:$O,'GL Data Pull'!$AE:$AE,$A137,'GL Data Pull'!$D:$D,Z$5,'GL Data Pull'!$AD:$AD,$A$2)+SUMIFS('GL Data Pull'!$O:$O,'GL Data Pull'!$AE:$AE,$A137,'GL Data Pull'!$D:$D,Z$5,'GL Data Pull'!$AG:$AG,"yes")*INDEX('Allocation Matrix'!$E$3:$BI$4,MATCH($A$2,'Allocation Matrix'!$D$3:$D$4,0),MATCH(Z$5,'Allocation Matrix'!$E$2:$BI$2,0)),IF($A$3="KY-Bluegrass",0,SUMIFS('GL Data Pull'!$O:$O,'GL Data Pull'!$AE:$AE,$A137,'GL Data Pull'!$D:$D,Z$5,'GL Data Pull'!$AH:$AH,$A$3,'GL Data Pull'!$AD:$AD,$A$2)+SUMIFS('GL Data Pull'!$O:$O,'GL Data Pull'!$AE:$AE,$A137,'GL Data Pull'!$D:$D,Z$5,'GL Data Pull'!$AG:$AG,"yes")*INDEX('Allocation Matrix'!$E$3:$BI$4,MATCH($A$2,'Allocation Matrix'!$D$3:$D$4,0),MATCH(Z$5,'Allocation Matrix'!$E$2:$BI$2,0))))</f>
        <v>0</v>
      </c>
      <c r="AA137" s="18">
        <f>-IF($A$3="KY-Bluegrass (Consolidated)",SUMIFS('GL Data Pull'!$O:$O,'GL Data Pull'!$AE:$AE,$A137,'GL Data Pull'!$D:$D,AA$5,'GL Data Pull'!$AD:$AD,$A$2)+SUMIFS('GL Data Pull'!$O:$O,'GL Data Pull'!$AE:$AE,$A137,'GL Data Pull'!$D:$D,AA$5,'GL Data Pull'!$AG:$AG,"yes")*INDEX('Allocation Matrix'!$E$3:$BI$4,MATCH($A$2,'Allocation Matrix'!$D$3:$D$4,0),MATCH(AA$5,'Allocation Matrix'!$E$2:$BI$2,0)),IF($A$3="KY-Bluegrass",0,SUMIFS('GL Data Pull'!$O:$O,'GL Data Pull'!$AE:$AE,$A137,'GL Data Pull'!$D:$D,AA$5,'GL Data Pull'!$AH:$AH,$A$3,'GL Data Pull'!$AD:$AD,$A$2)+SUMIFS('GL Data Pull'!$O:$O,'GL Data Pull'!$AE:$AE,$A137,'GL Data Pull'!$D:$D,AA$5,'GL Data Pull'!$AG:$AG,"yes")*INDEX('Allocation Matrix'!$E$3:$BI$4,MATCH($A$2,'Allocation Matrix'!$D$3:$D$4,0),MATCH(AA$5,'Allocation Matrix'!$E$2:$BI$2,0))))</f>
        <v>0</v>
      </c>
      <c r="AB137" s="18">
        <f>-IF($A$3="KY-Bluegrass (Consolidated)",SUMIFS('GL Data Pull'!$O:$O,'GL Data Pull'!$AE:$AE,$A137,'GL Data Pull'!$D:$D,AB$5,'GL Data Pull'!$AD:$AD,$A$2)+SUMIFS('GL Data Pull'!$O:$O,'GL Data Pull'!$AE:$AE,$A137,'GL Data Pull'!$D:$D,AB$5,'GL Data Pull'!$AG:$AG,"yes")*INDEX('Allocation Matrix'!$E$3:$BI$4,MATCH($A$2,'Allocation Matrix'!$D$3:$D$4,0),MATCH(AB$5,'Allocation Matrix'!$E$2:$BI$2,0)),IF($A$3="KY-Bluegrass",0,SUMIFS('GL Data Pull'!$O:$O,'GL Data Pull'!$AE:$AE,$A137,'GL Data Pull'!$D:$D,AB$5,'GL Data Pull'!$AH:$AH,$A$3,'GL Data Pull'!$AD:$AD,$A$2)+SUMIFS('GL Data Pull'!$O:$O,'GL Data Pull'!$AE:$AE,$A137,'GL Data Pull'!$D:$D,AB$5,'GL Data Pull'!$AG:$AG,"yes")*INDEX('Allocation Matrix'!$E$3:$BI$4,MATCH($A$2,'Allocation Matrix'!$D$3:$D$4,0),MATCH(AB$5,'Allocation Matrix'!$E$2:$BI$2,0))))</f>
        <v>0</v>
      </c>
      <c r="AC137" s="18">
        <f>-IF($A$3="KY-Bluegrass (Consolidated)",SUMIFS('GL Data Pull'!$O:$O,'GL Data Pull'!$AE:$AE,$A137,'GL Data Pull'!$D:$D,AC$5,'GL Data Pull'!$AD:$AD,$A$2)+SUMIFS('GL Data Pull'!$O:$O,'GL Data Pull'!$AE:$AE,$A137,'GL Data Pull'!$D:$D,AC$5,'GL Data Pull'!$AG:$AG,"yes")*INDEX('Allocation Matrix'!$E$3:$BI$4,MATCH($A$2,'Allocation Matrix'!$D$3:$D$4,0),MATCH(AC$5,'Allocation Matrix'!$E$2:$BI$2,0)),IF($A$3="KY-Bluegrass",0,SUMIFS('GL Data Pull'!$O:$O,'GL Data Pull'!$AE:$AE,$A137,'GL Data Pull'!$D:$D,AC$5,'GL Data Pull'!$AH:$AH,$A$3,'GL Data Pull'!$AD:$AD,$A$2)+SUMIFS('GL Data Pull'!$O:$O,'GL Data Pull'!$AE:$AE,$A137,'GL Data Pull'!$D:$D,AC$5,'GL Data Pull'!$AG:$AG,"yes")*INDEX('Allocation Matrix'!$E$3:$BI$4,MATCH($A$2,'Allocation Matrix'!$D$3:$D$4,0),MATCH(AC$5,'Allocation Matrix'!$E$2:$BI$2,0))))</f>
        <v>0</v>
      </c>
      <c r="AD137" s="18">
        <f>-IF($A$3="KY-Bluegrass (Consolidated)",SUMIFS('GL Data Pull'!$O:$O,'GL Data Pull'!$AE:$AE,$A137,'GL Data Pull'!$D:$D,AD$5,'GL Data Pull'!$AD:$AD,$A$2)+SUMIFS('GL Data Pull'!$O:$O,'GL Data Pull'!$AE:$AE,$A137,'GL Data Pull'!$D:$D,AD$5,'GL Data Pull'!$AG:$AG,"yes")*INDEX('Allocation Matrix'!$E$3:$BI$4,MATCH($A$2,'Allocation Matrix'!$D$3:$D$4,0),MATCH(AD$5,'Allocation Matrix'!$E$2:$BI$2,0)),IF($A$3="KY-Bluegrass",0,SUMIFS('GL Data Pull'!$O:$O,'GL Data Pull'!$AE:$AE,$A137,'GL Data Pull'!$D:$D,AD$5,'GL Data Pull'!$AH:$AH,$A$3,'GL Data Pull'!$AD:$AD,$A$2)+SUMIFS('GL Data Pull'!$O:$O,'GL Data Pull'!$AE:$AE,$A137,'GL Data Pull'!$D:$D,AD$5,'GL Data Pull'!$AG:$AG,"yes")*INDEX('Allocation Matrix'!$E$3:$BI$4,MATCH($A$2,'Allocation Matrix'!$D$3:$D$4,0),MATCH(AD$5,'Allocation Matrix'!$E$2:$BI$2,0))))</f>
        <v>0</v>
      </c>
      <c r="AE137" s="18">
        <f t="shared" si="41"/>
        <v>0</v>
      </c>
      <c r="AF137" s="18">
        <f>-IF($A$3="KY-Bluegrass (Consolidated)",SUMIFS('GL Data Pull'!$O:$O,'GL Data Pull'!$AE:$AE,$A137,'GL Data Pull'!$D:$D,AF$5,'GL Data Pull'!$AD:$AD,$A$2)+SUMIFS('GL Data Pull'!$O:$O,'GL Data Pull'!$AE:$AE,$A137,'GL Data Pull'!$D:$D,AF$5,'GL Data Pull'!$AG:$AG,"yes")*INDEX('Allocation Matrix'!$E$3:$BI$4,MATCH($A$2,'Allocation Matrix'!$D$3:$D$4,0),MATCH(AF$5,'Allocation Matrix'!$E$2:$BI$2,0)),IF($A$3="KY-Bluegrass",0,SUMIFS('GL Data Pull'!$O:$O,'GL Data Pull'!$AE:$AE,$A137,'GL Data Pull'!$D:$D,AF$5,'GL Data Pull'!$AH:$AH,$A$3,'GL Data Pull'!$AD:$AD,$A$2)+SUMIFS('GL Data Pull'!$O:$O,'GL Data Pull'!$AE:$AE,$A137,'GL Data Pull'!$D:$D,AF$5,'GL Data Pull'!$AG:$AG,"yes")*INDEX('Allocation Matrix'!$E$3:$BI$4,MATCH($A$2,'Allocation Matrix'!$D$3:$D$4,0),MATCH(AF$5,'Allocation Matrix'!$E$2:$BI$2,0))))</f>
        <v>0</v>
      </c>
      <c r="AG137" s="18">
        <f>-IF($A$3="KY-Bluegrass (Consolidated)",SUMIFS('GL Data Pull'!$O:$O,'GL Data Pull'!$AE:$AE,$A137,'GL Data Pull'!$D:$D,AG$5,'GL Data Pull'!$AD:$AD,$A$2)+SUMIFS('GL Data Pull'!$O:$O,'GL Data Pull'!$AE:$AE,$A137,'GL Data Pull'!$D:$D,AG$5,'GL Data Pull'!$AG:$AG,"yes")*INDEX('Allocation Matrix'!$E$3:$BI$4,MATCH($A$2,'Allocation Matrix'!$D$3:$D$4,0),MATCH(AG$5,'Allocation Matrix'!$E$2:$BI$2,0)),IF($A$3="KY-Bluegrass",0,SUMIFS('GL Data Pull'!$O:$O,'GL Data Pull'!$AE:$AE,$A137,'GL Data Pull'!$D:$D,AG$5,'GL Data Pull'!$AH:$AH,$A$3,'GL Data Pull'!$AD:$AD,$A$2)+SUMIFS('GL Data Pull'!$O:$O,'GL Data Pull'!$AE:$AE,$A137,'GL Data Pull'!$D:$D,AG$5,'GL Data Pull'!$AG:$AG,"yes")*INDEX('Allocation Matrix'!$E$3:$BI$4,MATCH($A$2,'Allocation Matrix'!$D$3:$D$4,0),MATCH(AG$5,'Allocation Matrix'!$E$2:$BI$2,0))))</f>
        <v>0</v>
      </c>
      <c r="AH137" s="18">
        <f>-IF($A$3="KY-Bluegrass (Consolidated)",SUMIFS('GL Data Pull'!$O:$O,'GL Data Pull'!$AE:$AE,$A137,'GL Data Pull'!$D:$D,AH$5,'GL Data Pull'!$AD:$AD,$A$2)+SUMIFS('GL Data Pull'!$O:$O,'GL Data Pull'!$AE:$AE,$A137,'GL Data Pull'!$D:$D,AH$5,'GL Data Pull'!$AG:$AG,"yes")*INDEX('Allocation Matrix'!$E$3:$BI$4,MATCH($A$2,'Allocation Matrix'!$D$3:$D$4,0),MATCH(AH$5,'Allocation Matrix'!$E$2:$BI$2,0)),IF($A$3="KY-Bluegrass",0,SUMIFS('GL Data Pull'!$O:$O,'GL Data Pull'!$AE:$AE,$A137,'GL Data Pull'!$D:$D,AH$5,'GL Data Pull'!$AH:$AH,$A$3,'GL Data Pull'!$AD:$AD,$A$2)+SUMIFS('GL Data Pull'!$O:$O,'GL Data Pull'!$AE:$AE,$A137,'GL Data Pull'!$D:$D,AH$5,'GL Data Pull'!$AG:$AG,"yes")*INDEX('Allocation Matrix'!$E$3:$BI$4,MATCH($A$2,'Allocation Matrix'!$D$3:$D$4,0),MATCH(AH$5,'Allocation Matrix'!$E$2:$BI$2,0))))</f>
        <v>0</v>
      </c>
      <c r="AI137" s="18">
        <f>-IF($A$3="KY-Bluegrass (Consolidated)",SUMIFS('GL Data Pull'!$O:$O,'GL Data Pull'!$AE:$AE,$A137,'GL Data Pull'!$D:$D,AI$5,'GL Data Pull'!$AD:$AD,$A$2)+SUMIFS('GL Data Pull'!$O:$O,'GL Data Pull'!$AE:$AE,$A137,'GL Data Pull'!$D:$D,AI$5,'GL Data Pull'!$AG:$AG,"yes")*INDEX('Allocation Matrix'!$E$3:$BI$4,MATCH($A$2,'Allocation Matrix'!$D$3:$D$4,0),MATCH(AI$5,'Allocation Matrix'!$E$2:$BI$2,0)),IF($A$3="KY-Bluegrass",0,SUMIFS('GL Data Pull'!$O:$O,'GL Data Pull'!$AE:$AE,$A137,'GL Data Pull'!$D:$D,AI$5,'GL Data Pull'!$AH:$AH,$A$3,'GL Data Pull'!$AD:$AD,$A$2)+SUMIFS('GL Data Pull'!$O:$O,'GL Data Pull'!$AE:$AE,$A137,'GL Data Pull'!$D:$D,AI$5,'GL Data Pull'!$AG:$AG,"yes")*INDEX('Allocation Matrix'!$E$3:$BI$4,MATCH($A$2,'Allocation Matrix'!$D$3:$D$4,0),MATCH(AI$5,'Allocation Matrix'!$E$2:$BI$2,0))))</f>
        <v>0</v>
      </c>
      <c r="AJ137" s="18">
        <f>-IF($A$3="KY-Bluegrass (Consolidated)",SUMIFS('GL Data Pull'!$O:$O,'GL Data Pull'!$AE:$AE,$A137,'GL Data Pull'!$D:$D,AJ$5,'GL Data Pull'!$AD:$AD,$A$2)+SUMIFS('GL Data Pull'!$O:$O,'GL Data Pull'!$AE:$AE,$A137,'GL Data Pull'!$D:$D,AJ$5,'GL Data Pull'!$AG:$AG,"yes")*INDEX('Allocation Matrix'!$E$3:$BI$4,MATCH($A$2,'Allocation Matrix'!$D$3:$D$4,0),MATCH(AJ$5,'Allocation Matrix'!$E$2:$BI$2,0)),IF($A$3="KY-Bluegrass",0,SUMIFS('GL Data Pull'!$O:$O,'GL Data Pull'!$AE:$AE,$A137,'GL Data Pull'!$D:$D,AJ$5,'GL Data Pull'!$AH:$AH,$A$3,'GL Data Pull'!$AD:$AD,$A$2)+SUMIFS('GL Data Pull'!$O:$O,'GL Data Pull'!$AE:$AE,$A137,'GL Data Pull'!$D:$D,AJ$5,'GL Data Pull'!$AG:$AG,"yes")*INDEX('Allocation Matrix'!$E$3:$BI$4,MATCH($A$2,'Allocation Matrix'!$D$3:$D$4,0),MATCH(AJ$5,'Allocation Matrix'!$E$2:$BI$2,0))))</f>
        <v>0</v>
      </c>
      <c r="AK137" s="18">
        <f>-IF($A$3="KY-Bluegrass (Consolidated)",SUMIFS('GL Data Pull'!$O:$O,'GL Data Pull'!$AE:$AE,$A137,'GL Data Pull'!$D:$D,AK$5,'GL Data Pull'!$AD:$AD,$A$2)+SUMIFS('GL Data Pull'!$O:$O,'GL Data Pull'!$AE:$AE,$A137,'GL Data Pull'!$D:$D,AK$5,'GL Data Pull'!$AG:$AG,"yes")*INDEX('Allocation Matrix'!$E$3:$BI$4,MATCH($A$2,'Allocation Matrix'!$D$3:$D$4,0),MATCH(AK$5,'Allocation Matrix'!$E$2:$BI$2,0)),IF($A$3="KY-Bluegrass",0,SUMIFS('GL Data Pull'!$O:$O,'GL Data Pull'!$AE:$AE,$A137,'GL Data Pull'!$D:$D,AK$5,'GL Data Pull'!$AH:$AH,$A$3,'GL Data Pull'!$AD:$AD,$A$2)+SUMIFS('GL Data Pull'!$O:$O,'GL Data Pull'!$AE:$AE,$A137,'GL Data Pull'!$D:$D,AK$5,'GL Data Pull'!$AG:$AG,"yes")*INDEX('Allocation Matrix'!$E$3:$BI$4,MATCH($A$2,'Allocation Matrix'!$D$3:$D$4,0),MATCH(AK$5,'Allocation Matrix'!$E$2:$BI$2,0))))</f>
        <v>0</v>
      </c>
      <c r="AL137" s="18">
        <f>-IF($A$3="KY-Bluegrass (Consolidated)",SUMIFS('GL Data Pull'!$O:$O,'GL Data Pull'!$AE:$AE,$A137,'GL Data Pull'!$D:$D,AL$5,'GL Data Pull'!$AD:$AD,$A$2)+SUMIFS('GL Data Pull'!$O:$O,'GL Data Pull'!$AE:$AE,$A137,'GL Data Pull'!$D:$D,AL$5,'GL Data Pull'!$AG:$AG,"yes")*INDEX('Allocation Matrix'!$E$3:$BI$4,MATCH($A$2,'Allocation Matrix'!$D$3:$D$4,0),MATCH(AL$5,'Allocation Matrix'!$E$2:$BI$2,0)),IF($A$3="KY-Bluegrass",0,SUMIFS('GL Data Pull'!$O:$O,'GL Data Pull'!$AE:$AE,$A137,'GL Data Pull'!$D:$D,AL$5,'GL Data Pull'!$AH:$AH,$A$3,'GL Data Pull'!$AD:$AD,$A$2)+SUMIFS('GL Data Pull'!$O:$O,'GL Data Pull'!$AE:$AE,$A137,'GL Data Pull'!$D:$D,AL$5,'GL Data Pull'!$AG:$AG,"yes")*INDEX('Allocation Matrix'!$E$3:$BI$4,MATCH($A$2,'Allocation Matrix'!$D$3:$D$4,0),MATCH(AL$5,'Allocation Matrix'!$E$2:$BI$2,0))))</f>
        <v>0</v>
      </c>
      <c r="AM137" s="18">
        <f>-IF($A$3="KY-Bluegrass (Consolidated)",SUMIFS('GL Data Pull'!$O:$O,'GL Data Pull'!$AE:$AE,$A137,'GL Data Pull'!$D:$D,AM$5,'GL Data Pull'!$AD:$AD,$A$2)+SUMIFS('GL Data Pull'!$O:$O,'GL Data Pull'!$AE:$AE,$A137,'GL Data Pull'!$D:$D,AM$5,'GL Data Pull'!$AG:$AG,"yes")*INDEX('Allocation Matrix'!$E$3:$BI$4,MATCH($A$2,'Allocation Matrix'!$D$3:$D$4,0),MATCH(AM$5,'Allocation Matrix'!$E$2:$BI$2,0)),IF($A$3="KY-Bluegrass",0,SUMIFS('GL Data Pull'!$O:$O,'GL Data Pull'!$AE:$AE,$A137,'GL Data Pull'!$D:$D,AM$5,'GL Data Pull'!$AH:$AH,$A$3,'GL Data Pull'!$AD:$AD,$A$2)+SUMIFS('GL Data Pull'!$O:$O,'GL Data Pull'!$AE:$AE,$A137,'GL Data Pull'!$D:$D,AM$5,'GL Data Pull'!$AG:$AG,"yes")*INDEX('Allocation Matrix'!$E$3:$BI$4,MATCH($A$2,'Allocation Matrix'!$D$3:$D$4,0),MATCH(AM$5,'Allocation Matrix'!$E$2:$BI$2,0))))</f>
        <v>0</v>
      </c>
      <c r="AN137" s="18">
        <f>-IF($A$3="KY-Bluegrass (Consolidated)",SUMIFS('GL Data Pull'!$O:$O,'GL Data Pull'!$AE:$AE,$A137,'GL Data Pull'!$D:$D,AN$5,'GL Data Pull'!$AD:$AD,$A$2)+SUMIFS('GL Data Pull'!$O:$O,'GL Data Pull'!$AE:$AE,$A137,'GL Data Pull'!$D:$D,AN$5,'GL Data Pull'!$AG:$AG,"yes")*INDEX('Allocation Matrix'!$E$3:$BI$4,MATCH($A$2,'Allocation Matrix'!$D$3:$D$4,0),MATCH(AN$5,'Allocation Matrix'!$E$2:$BI$2,0)),IF($A$3="KY-Bluegrass",0,SUMIFS('GL Data Pull'!$O:$O,'GL Data Pull'!$AE:$AE,$A137,'GL Data Pull'!$D:$D,AN$5,'GL Data Pull'!$AH:$AH,$A$3,'GL Data Pull'!$AD:$AD,$A$2)+SUMIFS('GL Data Pull'!$O:$O,'GL Data Pull'!$AE:$AE,$A137,'GL Data Pull'!$D:$D,AN$5,'GL Data Pull'!$AG:$AG,"yes")*INDEX('Allocation Matrix'!$E$3:$BI$4,MATCH($A$2,'Allocation Matrix'!$D$3:$D$4,0),MATCH(AN$5,'Allocation Matrix'!$E$2:$BI$2,0))))</f>
        <v>0</v>
      </c>
      <c r="AO137" s="18">
        <f>-IF($A$3="KY-Bluegrass (Consolidated)",SUMIFS('GL Data Pull'!$O:$O,'GL Data Pull'!$AE:$AE,$A137,'GL Data Pull'!$D:$D,AO$5,'GL Data Pull'!$AD:$AD,$A$2)+SUMIFS('GL Data Pull'!$O:$O,'GL Data Pull'!$AE:$AE,$A137,'GL Data Pull'!$D:$D,AO$5,'GL Data Pull'!$AG:$AG,"yes")*INDEX('Allocation Matrix'!$E$3:$BI$4,MATCH($A$2,'Allocation Matrix'!$D$3:$D$4,0),MATCH(AO$5,'Allocation Matrix'!$E$2:$BI$2,0)),IF($A$3="KY-Bluegrass",0,SUMIFS('GL Data Pull'!$O:$O,'GL Data Pull'!$AE:$AE,$A137,'GL Data Pull'!$D:$D,AO$5,'GL Data Pull'!$AH:$AH,$A$3,'GL Data Pull'!$AD:$AD,$A$2)+SUMIFS('GL Data Pull'!$O:$O,'GL Data Pull'!$AE:$AE,$A137,'GL Data Pull'!$D:$D,AO$5,'GL Data Pull'!$AG:$AG,"yes")*INDEX('Allocation Matrix'!$E$3:$BI$4,MATCH($A$2,'Allocation Matrix'!$D$3:$D$4,0),MATCH(AO$5,'Allocation Matrix'!$E$2:$BI$2,0))))</f>
        <v>0</v>
      </c>
      <c r="AP137" s="18">
        <f>-IF($A$3="KY-Bluegrass (Consolidated)",SUMIFS('GL Data Pull'!$O:$O,'GL Data Pull'!$AE:$AE,$A137,'GL Data Pull'!$D:$D,AP$5,'GL Data Pull'!$AD:$AD,$A$2)+SUMIFS('GL Data Pull'!$O:$O,'GL Data Pull'!$AE:$AE,$A137,'GL Data Pull'!$D:$D,AP$5,'GL Data Pull'!$AG:$AG,"yes")*INDEX('Allocation Matrix'!$E$3:$BI$4,MATCH($A$2,'Allocation Matrix'!$D$3:$D$4,0),MATCH(AP$5,'Allocation Matrix'!$E$2:$BI$2,0)),IF($A$3="KY-Bluegrass",0,SUMIFS('GL Data Pull'!$O:$O,'GL Data Pull'!$AE:$AE,$A137,'GL Data Pull'!$D:$D,AP$5,'GL Data Pull'!$AH:$AH,$A$3,'GL Data Pull'!$AD:$AD,$A$2)+SUMIFS('GL Data Pull'!$O:$O,'GL Data Pull'!$AE:$AE,$A137,'GL Data Pull'!$D:$D,AP$5,'GL Data Pull'!$AG:$AG,"yes")*INDEX('Allocation Matrix'!$E$3:$BI$4,MATCH($A$2,'Allocation Matrix'!$D$3:$D$4,0),MATCH(AP$5,'Allocation Matrix'!$E$2:$BI$2,0))))</f>
        <v>0</v>
      </c>
      <c r="AQ137" s="18">
        <f>-IF($A$3="KY-Bluegrass (Consolidated)",SUMIFS('GL Data Pull'!$O:$O,'GL Data Pull'!$AE:$AE,$A137,'GL Data Pull'!$D:$D,AQ$5,'GL Data Pull'!$AD:$AD,$A$2)+SUMIFS('GL Data Pull'!$O:$O,'GL Data Pull'!$AE:$AE,$A137,'GL Data Pull'!$D:$D,AQ$5,'GL Data Pull'!$AG:$AG,"yes")*INDEX('Allocation Matrix'!$E$3:$BI$4,MATCH($A$2,'Allocation Matrix'!$D$3:$D$4,0),MATCH(AQ$5,'Allocation Matrix'!$E$2:$BI$2,0)),IF($A$3="KY-Bluegrass",0,SUMIFS('GL Data Pull'!$O:$O,'GL Data Pull'!$AE:$AE,$A137,'GL Data Pull'!$D:$D,AQ$5,'GL Data Pull'!$AH:$AH,$A$3,'GL Data Pull'!$AD:$AD,$A$2)+SUMIFS('GL Data Pull'!$O:$O,'GL Data Pull'!$AE:$AE,$A137,'GL Data Pull'!$D:$D,AQ$5,'GL Data Pull'!$AG:$AG,"yes")*INDEX('Allocation Matrix'!$E$3:$BI$4,MATCH($A$2,'Allocation Matrix'!$D$3:$D$4,0),MATCH(AQ$5,'Allocation Matrix'!$E$2:$BI$2,0))))</f>
        <v>0</v>
      </c>
      <c r="AR137" s="18">
        <f t="shared" si="42"/>
        <v>0</v>
      </c>
      <c r="AS137" s="18">
        <f>-IF($A$3="KY-Bluegrass (Consolidated)",SUMIFS('GL Data Pull'!$O:$O,'GL Data Pull'!$AE:$AE,$A137,'GL Data Pull'!$D:$D,AS$5,'GL Data Pull'!$AD:$AD,$A$2)+SUMIFS('GL Data Pull'!$O:$O,'GL Data Pull'!$AE:$AE,$A137,'GL Data Pull'!$D:$D,AS$5,'GL Data Pull'!$AG:$AG,"yes")*INDEX('Allocation Matrix'!$E$3:$BI$4,MATCH($A$2,'Allocation Matrix'!$D$3:$D$4,0),MATCH(AS$5,'Allocation Matrix'!$E$2:$BI$2,0)),IF($A$3="KY-Bluegrass",0,SUMIFS('GL Data Pull'!$O:$O,'GL Data Pull'!$AE:$AE,$A137,'GL Data Pull'!$D:$D,AS$5,'GL Data Pull'!$AH:$AH,$A$3,'GL Data Pull'!$AD:$AD,$A$2)+SUMIFS('GL Data Pull'!$O:$O,'GL Data Pull'!$AE:$AE,$A137,'GL Data Pull'!$D:$D,AS$5,'GL Data Pull'!$AG:$AG,"yes")*INDEX('Allocation Matrix'!$E$3:$BI$4,MATCH($A$2,'Allocation Matrix'!$D$3:$D$4,0),MATCH(AS$5,'Allocation Matrix'!$E$2:$BI$2,0))))</f>
        <v>0</v>
      </c>
      <c r="AT137" s="18">
        <f>-IF($A$3="KY-Bluegrass (Consolidated)",SUMIFS('GL Data Pull'!$O:$O,'GL Data Pull'!$AE:$AE,$A137,'GL Data Pull'!$D:$D,AT$5,'GL Data Pull'!$AD:$AD,$A$2)+SUMIFS('GL Data Pull'!$O:$O,'GL Data Pull'!$AE:$AE,$A137,'GL Data Pull'!$D:$D,AT$5,'GL Data Pull'!$AG:$AG,"yes")*INDEX('Allocation Matrix'!$E$3:$BI$4,MATCH($A$2,'Allocation Matrix'!$D$3:$D$4,0),MATCH(AT$5,'Allocation Matrix'!$E$2:$BI$2,0)),IF($A$3="KY-Bluegrass",0,SUMIFS('GL Data Pull'!$O:$O,'GL Data Pull'!$AE:$AE,$A137,'GL Data Pull'!$D:$D,AT$5,'GL Data Pull'!$AH:$AH,$A$3,'GL Data Pull'!$AD:$AD,$A$2)+SUMIFS('GL Data Pull'!$O:$O,'GL Data Pull'!$AE:$AE,$A137,'GL Data Pull'!$D:$D,AT$5,'GL Data Pull'!$AG:$AG,"yes")*INDEX('Allocation Matrix'!$E$3:$BI$4,MATCH($A$2,'Allocation Matrix'!$D$3:$D$4,0),MATCH(AT$5,'Allocation Matrix'!$E$2:$BI$2,0))))</f>
        <v>0</v>
      </c>
      <c r="AU137" s="18">
        <f>-IF($A$3="KY-Bluegrass (Consolidated)",SUMIFS('GL Data Pull'!$O:$O,'GL Data Pull'!$AE:$AE,$A137,'GL Data Pull'!$D:$D,AU$5,'GL Data Pull'!$AD:$AD,$A$2)+SUMIFS('GL Data Pull'!$O:$O,'GL Data Pull'!$AE:$AE,$A137,'GL Data Pull'!$D:$D,AU$5,'GL Data Pull'!$AG:$AG,"yes")*INDEX('Allocation Matrix'!$E$3:$BI$4,MATCH($A$2,'Allocation Matrix'!$D$3:$D$4,0),MATCH(AU$5,'Allocation Matrix'!$E$2:$BI$2,0)),IF($A$3="KY-Bluegrass",0,SUMIFS('GL Data Pull'!$O:$O,'GL Data Pull'!$AE:$AE,$A137,'GL Data Pull'!$D:$D,AU$5,'GL Data Pull'!$AH:$AH,$A$3,'GL Data Pull'!$AD:$AD,$A$2)+SUMIFS('GL Data Pull'!$O:$O,'GL Data Pull'!$AE:$AE,$A137,'GL Data Pull'!$D:$D,AU$5,'GL Data Pull'!$AG:$AG,"yes")*INDEX('Allocation Matrix'!$E$3:$BI$4,MATCH($A$2,'Allocation Matrix'!$D$3:$D$4,0),MATCH(AU$5,'Allocation Matrix'!$E$2:$BI$2,0))))</f>
        <v>0</v>
      </c>
      <c r="AV137" s="18">
        <f>-IF($A$3="KY-Bluegrass (Consolidated)",SUMIFS('GL Data Pull'!$O:$O,'GL Data Pull'!$AE:$AE,$A137,'GL Data Pull'!$D:$D,AV$5,'GL Data Pull'!$AD:$AD,$A$2)+SUMIFS('GL Data Pull'!$O:$O,'GL Data Pull'!$AE:$AE,$A137,'GL Data Pull'!$D:$D,AV$5,'GL Data Pull'!$AG:$AG,"yes")*INDEX('Allocation Matrix'!$E$3:$BI$4,MATCH($A$2,'Allocation Matrix'!$D$3:$D$4,0),MATCH(AV$5,'Allocation Matrix'!$E$2:$BI$2,0)),IF($A$3="KY-Bluegrass",0,SUMIFS('GL Data Pull'!$O:$O,'GL Data Pull'!$AE:$AE,$A137,'GL Data Pull'!$D:$D,AV$5,'GL Data Pull'!$AH:$AH,$A$3,'GL Data Pull'!$AD:$AD,$A$2)+SUMIFS('GL Data Pull'!$O:$O,'GL Data Pull'!$AE:$AE,$A137,'GL Data Pull'!$D:$D,AV$5,'GL Data Pull'!$AG:$AG,"yes")*INDEX('Allocation Matrix'!$E$3:$BI$4,MATCH($A$2,'Allocation Matrix'!$D$3:$D$4,0),MATCH(AV$5,'Allocation Matrix'!$E$2:$BI$2,0))))</f>
        <v>0</v>
      </c>
      <c r="AW137" s="18">
        <f>-IF($A$3="KY-Bluegrass (Consolidated)",SUMIFS('GL Data Pull'!$O:$O,'GL Data Pull'!$AE:$AE,$A137,'GL Data Pull'!$D:$D,AW$5,'GL Data Pull'!$AD:$AD,$A$2)+SUMIFS('GL Data Pull'!$O:$O,'GL Data Pull'!$AE:$AE,$A137,'GL Data Pull'!$D:$D,AW$5,'GL Data Pull'!$AG:$AG,"yes")*INDEX('Allocation Matrix'!$E$3:$BI$4,MATCH($A$2,'Allocation Matrix'!$D$3:$D$4,0),MATCH(AW$5,'Allocation Matrix'!$E$2:$BI$2,0)),IF($A$3="KY-Bluegrass",0,SUMIFS('GL Data Pull'!$O:$O,'GL Data Pull'!$AE:$AE,$A137,'GL Data Pull'!$D:$D,AW$5,'GL Data Pull'!$AH:$AH,$A$3,'GL Data Pull'!$AD:$AD,$A$2)+SUMIFS('GL Data Pull'!$O:$O,'GL Data Pull'!$AE:$AE,$A137,'GL Data Pull'!$D:$D,AW$5,'GL Data Pull'!$AG:$AG,"yes")*INDEX('Allocation Matrix'!$E$3:$BI$4,MATCH($A$2,'Allocation Matrix'!$D$3:$D$4,0),MATCH(AW$5,'Allocation Matrix'!$E$2:$BI$2,0))))</f>
        <v>0</v>
      </c>
      <c r="AX137" s="18">
        <f>-IF($A$3="KY-Bluegrass (Consolidated)",SUMIFS('GL Data Pull'!$O:$O,'GL Data Pull'!$AE:$AE,$A137,'GL Data Pull'!$D:$D,AX$5,'GL Data Pull'!$AD:$AD,$A$2)+SUMIFS('GL Data Pull'!$O:$O,'GL Data Pull'!$AE:$AE,$A137,'GL Data Pull'!$D:$D,AX$5,'GL Data Pull'!$AG:$AG,"yes")*INDEX('Allocation Matrix'!$E$3:$BI$4,MATCH($A$2,'Allocation Matrix'!$D$3:$D$4,0),MATCH(AX$5,'Allocation Matrix'!$E$2:$BI$2,0)),IF($A$3="KY-Bluegrass",0,SUMIFS('GL Data Pull'!$O:$O,'GL Data Pull'!$AE:$AE,$A137,'GL Data Pull'!$D:$D,AX$5,'GL Data Pull'!$AH:$AH,$A$3,'GL Data Pull'!$AD:$AD,$A$2)+SUMIFS('GL Data Pull'!$O:$O,'GL Data Pull'!$AE:$AE,$A137,'GL Data Pull'!$D:$D,AX$5,'GL Data Pull'!$AG:$AG,"yes")*INDEX('Allocation Matrix'!$E$3:$BI$4,MATCH($A$2,'Allocation Matrix'!$D$3:$D$4,0),MATCH(AX$5,'Allocation Matrix'!$E$2:$BI$2,0))))</f>
        <v>0</v>
      </c>
      <c r="AY137" s="18">
        <f>-IF($A$3="KY-Bluegrass (Consolidated)",SUMIFS('GL Data Pull'!$O:$O,'GL Data Pull'!$AE:$AE,$A137,'GL Data Pull'!$D:$D,AY$5,'GL Data Pull'!$AD:$AD,$A$2)+SUMIFS('GL Data Pull'!$O:$O,'GL Data Pull'!$AE:$AE,$A137,'GL Data Pull'!$D:$D,AY$5,'GL Data Pull'!$AG:$AG,"yes")*INDEX('Allocation Matrix'!$E$3:$BI$4,MATCH($A$2,'Allocation Matrix'!$D$3:$D$4,0),MATCH(AY$5,'Allocation Matrix'!$E$2:$BI$2,0)),IF($A$3="KY-Bluegrass",0,SUMIFS('GL Data Pull'!$O:$O,'GL Data Pull'!$AE:$AE,$A137,'GL Data Pull'!$D:$D,AY$5,'GL Data Pull'!$AH:$AH,$A$3,'GL Data Pull'!$AD:$AD,$A$2)+SUMIFS('GL Data Pull'!$O:$O,'GL Data Pull'!$AE:$AE,$A137,'GL Data Pull'!$D:$D,AY$5,'GL Data Pull'!$AG:$AG,"yes")*INDEX('Allocation Matrix'!$E$3:$BI$4,MATCH($A$2,'Allocation Matrix'!$D$3:$D$4,0),MATCH(AY$5,'Allocation Matrix'!$E$2:$BI$2,0))))</f>
        <v>0</v>
      </c>
      <c r="AZ137" s="18">
        <f>-IF($A$3="KY-Bluegrass (Consolidated)",SUMIFS('GL Data Pull'!$O:$O,'GL Data Pull'!$AE:$AE,$A137,'GL Data Pull'!$D:$D,AZ$5,'GL Data Pull'!$AD:$AD,$A$2)+SUMIFS('GL Data Pull'!$O:$O,'GL Data Pull'!$AE:$AE,$A137,'GL Data Pull'!$D:$D,AZ$5,'GL Data Pull'!$AG:$AG,"yes")*INDEX('Allocation Matrix'!$E$3:$BI$4,MATCH($A$2,'Allocation Matrix'!$D$3:$D$4,0),MATCH(AZ$5,'Allocation Matrix'!$E$2:$BI$2,0)),IF($A$3="KY-Bluegrass",0,SUMIFS('GL Data Pull'!$O:$O,'GL Data Pull'!$AE:$AE,$A137,'GL Data Pull'!$D:$D,AZ$5,'GL Data Pull'!$AH:$AH,$A$3,'GL Data Pull'!$AD:$AD,$A$2)+SUMIFS('GL Data Pull'!$O:$O,'GL Data Pull'!$AE:$AE,$A137,'GL Data Pull'!$D:$D,AZ$5,'GL Data Pull'!$AG:$AG,"yes")*INDEX('Allocation Matrix'!$E$3:$BI$4,MATCH($A$2,'Allocation Matrix'!$D$3:$D$4,0),MATCH(AZ$5,'Allocation Matrix'!$E$2:$BI$2,0))))</f>
        <v>0</v>
      </c>
      <c r="BA137" s="18">
        <f>-IF($A$3="KY-Bluegrass (Consolidated)",SUMIFS('GL Data Pull'!$O:$O,'GL Data Pull'!$AE:$AE,$A137,'GL Data Pull'!$D:$D,BA$5,'GL Data Pull'!$AD:$AD,$A$2)+SUMIFS('GL Data Pull'!$O:$O,'GL Data Pull'!$AE:$AE,$A137,'GL Data Pull'!$D:$D,BA$5,'GL Data Pull'!$AG:$AG,"yes")*INDEX('Allocation Matrix'!$E$3:$BI$4,MATCH($A$2,'Allocation Matrix'!$D$3:$D$4,0),MATCH(BA$5,'Allocation Matrix'!$E$2:$BI$2,0)),IF($A$3="KY-Bluegrass",0,SUMIFS('GL Data Pull'!$O:$O,'GL Data Pull'!$AE:$AE,$A137,'GL Data Pull'!$D:$D,BA$5,'GL Data Pull'!$AH:$AH,$A$3,'GL Data Pull'!$AD:$AD,$A$2)+SUMIFS('GL Data Pull'!$O:$O,'GL Data Pull'!$AE:$AE,$A137,'GL Data Pull'!$D:$D,BA$5,'GL Data Pull'!$AG:$AG,"yes")*INDEX('Allocation Matrix'!$E$3:$BI$4,MATCH($A$2,'Allocation Matrix'!$D$3:$D$4,0),MATCH(BA$5,'Allocation Matrix'!$E$2:$BI$2,0))))</f>
        <v>0</v>
      </c>
      <c r="BB137" s="18">
        <f>_xlfn.XLOOKUP($A137,'IS Water Forecast'!$A:$A,'IS Water Forecast'!F:F,0,0)</f>
        <v>0</v>
      </c>
      <c r="BC137" s="18">
        <f>_xlfn.XLOOKUP($A137,'IS Water Forecast'!$A:$A,'IS Water Forecast'!G:G,0,0)</f>
        <v>0</v>
      </c>
      <c r="BD137" s="18">
        <f>_xlfn.XLOOKUP($A137,'IS Water Forecast'!$A:$A,'IS Water Forecast'!H:H,0,0)</f>
        <v>0</v>
      </c>
      <c r="BE137" s="18">
        <f t="shared" si="43"/>
        <v>0</v>
      </c>
      <c r="BF137" s="18">
        <f>_xlfn.XLOOKUP($A137,'IS Water Forecast'!$A:$A,'IS Water Forecast'!J:J,0,0)</f>
        <v>0</v>
      </c>
      <c r="BG137" s="18">
        <f>_xlfn.XLOOKUP($A137,'IS Water Forecast'!$A:$A,'IS Water Forecast'!K:K,0,0)</f>
        <v>0</v>
      </c>
      <c r="BH137" s="18">
        <f>_xlfn.XLOOKUP($A137,'IS Water Forecast'!$A:$A,'IS Water Forecast'!L:L,0,0)</f>
        <v>0</v>
      </c>
      <c r="BI137" s="18">
        <f>_xlfn.XLOOKUP($A137,'IS Water Forecast'!$A:$A,'IS Water Forecast'!M:M,0,0)</f>
        <v>0</v>
      </c>
      <c r="BJ137" s="18">
        <f>_xlfn.XLOOKUP($A137,'IS Water Forecast'!$A:$A,'IS Water Forecast'!N:N,0,0)</f>
        <v>0</v>
      </c>
      <c r="BK137" s="18">
        <f>_xlfn.XLOOKUP($A137,'IS Water Forecast'!$A:$A,'IS Water Forecast'!O:O,0,0)</f>
        <v>0</v>
      </c>
      <c r="BL137" s="18">
        <f>_xlfn.XLOOKUP($A137,'IS Water Forecast'!$A:$A,'IS Water Forecast'!P:P,0,0)</f>
        <v>0</v>
      </c>
      <c r="BM137" s="18">
        <f>_xlfn.XLOOKUP($A137,'IS Water Forecast'!$A:$A,'IS Water Forecast'!Q:Q,0,0)</f>
        <v>0</v>
      </c>
      <c r="BN137" s="18">
        <f>_xlfn.XLOOKUP($A137,'IS Water Forecast'!$A:$A,'IS Water Forecast'!R:R,0,0)</f>
        <v>0</v>
      </c>
      <c r="BO137" s="18">
        <f>_xlfn.XLOOKUP($A137,'IS Water Forecast'!$A:$A,'IS Water Forecast'!S:S,0,0)</f>
        <v>0</v>
      </c>
      <c r="BP137" s="18">
        <f>_xlfn.XLOOKUP($A137,'IS Water Forecast'!$A:$A,'IS Water Forecast'!T:T,0,0)</f>
        <v>0</v>
      </c>
      <c r="BQ137" s="18">
        <f>_xlfn.XLOOKUP($A137,'IS Water Forecast'!$A:$A,'IS Water Forecast'!U:U,0,0)</f>
        <v>0</v>
      </c>
      <c r="BR137" s="18">
        <f t="shared" si="44"/>
        <v>0</v>
      </c>
      <c r="BS137" s="18">
        <f>_xlfn.XLOOKUP($A137,'IS Water Forecast'!$A:$A,'IS Water Forecast'!W:W,0,0)</f>
        <v>0</v>
      </c>
      <c r="BT137" s="18">
        <f>_xlfn.XLOOKUP($A137,'IS Water Forecast'!$A:$A,'IS Water Forecast'!X:X,0,0)</f>
        <v>0</v>
      </c>
      <c r="BU137" s="18">
        <f>_xlfn.XLOOKUP($A137,'IS Water Forecast'!$A:$A,'IS Water Forecast'!Y:Y,0,0)</f>
        <v>0</v>
      </c>
      <c r="BV137" s="18">
        <f>_xlfn.XLOOKUP($A137,'IS Water Forecast'!$A:$A,'IS Water Forecast'!Z:Z,0,0)</f>
        <v>0</v>
      </c>
      <c r="BW137" s="18">
        <f>_xlfn.XLOOKUP($A137,'IS Water Forecast'!$A:$A,'IS Water Forecast'!AA:AA,0,0)</f>
        <v>0</v>
      </c>
      <c r="BX137" s="18">
        <f>_xlfn.XLOOKUP($A137,'IS Water Forecast'!$A:$A,'IS Water Forecast'!AB:AB,0,0)</f>
        <v>0</v>
      </c>
      <c r="BY137" s="18">
        <f>_xlfn.XLOOKUP($A137,'IS Water Forecast'!$A:$A,'IS Water Forecast'!AC:AC,0,0)</f>
        <v>0</v>
      </c>
      <c r="BZ137" s="18">
        <f>_xlfn.XLOOKUP($A137,'IS Water Forecast'!$A:$A,'IS Water Forecast'!AD:AD,0,0)</f>
        <v>0</v>
      </c>
      <c r="CA137" s="18">
        <f>_xlfn.XLOOKUP($A137,'IS Water Forecast'!$A:$A,'IS Water Forecast'!AE:AE,0,0)</f>
        <v>0</v>
      </c>
      <c r="CB137" s="18">
        <f>_xlfn.XLOOKUP($A137,'IS Water Forecast'!$A:$A,'IS Water Forecast'!AF:AF,0,0)</f>
        <v>0</v>
      </c>
      <c r="CC137" s="18">
        <f>_xlfn.XLOOKUP($A137,'IS Water Forecast'!$A:$A,'IS Water Forecast'!AG:AG,0,0)</f>
        <v>0</v>
      </c>
      <c r="CD137" s="18">
        <f>_xlfn.XLOOKUP($A137,'IS Water Forecast'!$A:$A,'IS Water Forecast'!AH:AH,0,0)</f>
        <v>0</v>
      </c>
      <c r="CE137" s="18">
        <f t="shared" si="45"/>
        <v>0</v>
      </c>
      <c r="CF137" s="18">
        <f>_xlfn.XLOOKUP($A137,'IS Water Forecast'!$A:$A,'IS Water Forecast'!AJ:AJ,0,0)</f>
        <v>0</v>
      </c>
      <c r="CG137" s="18">
        <f>_xlfn.XLOOKUP($A137,'IS Water Forecast'!$A:$A,'IS Water Forecast'!AK:AK,0,0)</f>
        <v>0</v>
      </c>
      <c r="CH137" s="18">
        <f>_xlfn.XLOOKUP($A137,'IS Water Forecast'!$A:$A,'IS Water Forecast'!AL:AL,0,0)</f>
        <v>0</v>
      </c>
      <c r="CI137" s="18">
        <f>_xlfn.XLOOKUP($A137,'IS Water Forecast'!$A:$A,'IS Water Forecast'!AM:AM,0,0)</f>
        <v>0</v>
      </c>
      <c r="CJ137" s="18">
        <f>_xlfn.XLOOKUP($A137,'IS Water Forecast'!$A:$A,'IS Water Forecast'!AN:AN,0,0)</f>
        <v>0</v>
      </c>
      <c r="CK137" s="18">
        <f>_xlfn.XLOOKUP($A137,'IS Water Forecast'!$A:$A,'IS Water Forecast'!AO:AO,0,0)</f>
        <v>0</v>
      </c>
      <c r="CL137" s="18">
        <f>_xlfn.XLOOKUP($A137,'IS Water Forecast'!$A:$A,'IS Water Forecast'!AP:AP,0,0)</f>
        <v>0</v>
      </c>
      <c r="CM137" s="18">
        <f>_xlfn.XLOOKUP($A137,'IS Water Forecast'!$A:$A,'IS Water Forecast'!AQ:AQ,0,0)</f>
        <v>0</v>
      </c>
      <c r="CN137" s="18">
        <f>_xlfn.XLOOKUP($A137,'IS Water Forecast'!$A:$A,'IS Water Forecast'!AR:AR,0,0)</f>
        <v>0</v>
      </c>
      <c r="CO137" s="18">
        <f>_xlfn.XLOOKUP($A137,'IS Water Forecast'!$A:$A,'IS Water Forecast'!AS:AS,0,0)</f>
        <v>0</v>
      </c>
      <c r="CP137" s="18">
        <f>_xlfn.XLOOKUP($A137,'IS Water Forecast'!$A:$A,'IS Water Forecast'!AT:AT,0,0)</f>
        <v>0</v>
      </c>
      <c r="CQ137" s="18">
        <f>_xlfn.XLOOKUP($A137,'IS Water Forecast'!$A:$A,'IS Water Forecast'!AU:AU,0,0)</f>
        <v>0</v>
      </c>
      <c r="CR137" s="18">
        <f t="shared" si="46"/>
        <v>0</v>
      </c>
      <c r="CS137" s="169">
        <f t="shared" si="74"/>
        <v>0</v>
      </c>
      <c r="CT137" s="18">
        <f>_xlfn.XLOOKUP($A137,'IS Water Forecast'!$A:$A,'IS Water Forecast'!BF:BF,0,0)</f>
        <v>0</v>
      </c>
      <c r="CU137" s="18">
        <f t="shared" si="71"/>
        <v>0</v>
      </c>
      <c r="CV137" s="24">
        <f t="shared" si="72"/>
        <v>0</v>
      </c>
      <c r="CW137" s="18">
        <f t="shared" si="73"/>
        <v>0</v>
      </c>
    </row>
    <row r="138" spans="1:101" x14ac:dyDescent="0.25">
      <c r="A138" s="15">
        <v>767000</v>
      </c>
      <c r="B138" s="16">
        <f t="shared" si="75"/>
        <v>133</v>
      </c>
      <c r="C138" s="21" t="str">
        <f t="shared" si="70"/>
        <v>767.000</v>
      </c>
      <c r="D138" s="15" t="s">
        <v>304</v>
      </c>
      <c r="E138" s="15"/>
      <c r="F138" s="18">
        <f>-IF($A$3="KY-Bluegrass (Consolidated)",SUMIFS('GL Data Pull'!$O:$O,'GL Data Pull'!$AE:$AE,$A138,'GL Data Pull'!$D:$D,F$5,'GL Data Pull'!$AD:$AD,$A$2)+SUMIFS('GL Data Pull'!$O:$O,'GL Data Pull'!$AE:$AE,$A138,'GL Data Pull'!$D:$D,F$5,'GL Data Pull'!$AG:$AG,"yes")*INDEX('Allocation Matrix'!$E$3:$BI$4,MATCH($A$2,'Allocation Matrix'!$D$3:$D$4,0),MATCH(F$5,'Allocation Matrix'!$E$2:$BI$2,0)),IF($A$3="KY-Bluegrass",0,SUMIFS('GL Data Pull'!$O:$O,'GL Data Pull'!$AE:$AE,$A138,'GL Data Pull'!$D:$D,F$5,'GL Data Pull'!$AH:$AH,$A$3,'GL Data Pull'!$AD:$AD,$A$2)+SUMIFS('GL Data Pull'!$O:$O,'GL Data Pull'!$AE:$AE,$A138,'GL Data Pull'!$D:$D,F$5,'GL Data Pull'!$AG:$AG,"yes")*INDEX('Allocation Matrix'!$E$3:$BI$4,MATCH($A$2,'Allocation Matrix'!$D$3:$D$4,0),MATCH(F$5,'Allocation Matrix'!$E$2:$BI$2,0))))</f>
        <v>0</v>
      </c>
      <c r="G138" s="18">
        <f>-IF($A$3="KY-Bluegrass (Consolidated)",SUMIFS('GL Data Pull'!$O:$O,'GL Data Pull'!$AE:$AE,$A138,'GL Data Pull'!$D:$D,G$5,'GL Data Pull'!$AD:$AD,$A$2)+SUMIFS('GL Data Pull'!$O:$O,'GL Data Pull'!$AE:$AE,$A138,'GL Data Pull'!$D:$D,G$5,'GL Data Pull'!$AG:$AG,"yes")*INDEX('Allocation Matrix'!$E$3:$BI$4,MATCH($A$2,'Allocation Matrix'!$D$3:$D$4,0),MATCH(G$5,'Allocation Matrix'!$E$2:$BI$2,0)),IF($A$3="KY-Bluegrass",0,SUMIFS('GL Data Pull'!$O:$O,'GL Data Pull'!$AE:$AE,$A138,'GL Data Pull'!$D:$D,G$5,'GL Data Pull'!$AH:$AH,$A$3,'GL Data Pull'!$AD:$AD,$A$2)+SUMIFS('GL Data Pull'!$O:$O,'GL Data Pull'!$AE:$AE,$A138,'GL Data Pull'!$D:$D,G$5,'GL Data Pull'!$AG:$AG,"yes")*INDEX('Allocation Matrix'!$E$3:$BI$4,MATCH($A$2,'Allocation Matrix'!$D$3:$D$4,0),MATCH(G$5,'Allocation Matrix'!$E$2:$BI$2,0))))</f>
        <v>0</v>
      </c>
      <c r="H138" s="18">
        <f>-IF($A$3="KY-Bluegrass (Consolidated)",SUMIFS('GL Data Pull'!$O:$O,'GL Data Pull'!$AE:$AE,$A138,'GL Data Pull'!$D:$D,H$5,'GL Data Pull'!$AD:$AD,$A$2)+SUMIFS('GL Data Pull'!$O:$O,'GL Data Pull'!$AE:$AE,$A138,'GL Data Pull'!$D:$D,H$5,'GL Data Pull'!$AG:$AG,"yes")*INDEX('Allocation Matrix'!$E$3:$BI$4,MATCH($A$2,'Allocation Matrix'!$D$3:$D$4,0),MATCH(H$5,'Allocation Matrix'!$E$2:$BI$2,0)),IF($A$3="KY-Bluegrass",0,SUMIFS('GL Data Pull'!$O:$O,'GL Data Pull'!$AE:$AE,$A138,'GL Data Pull'!$D:$D,H$5,'GL Data Pull'!$AH:$AH,$A$3,'GL Data Pull'!$AD:$AD,$A$2)+SUMIFS('GL Data Pull'!$O:$O,'GL Data Pull'!$AE:$AE,$A138,'GL Data Pull'!$D:$D,H$5,'GL Data Pull'!$AG:$AG,"yes")*INDEX('Allocation Matrix'!$E$3:$BI$4,MATCH($A$2,'Allocation Matrix'!$D$3:$D$4,0),MATCH(H$5,'Allocation Matrix'!$E$2:$BI$2,0))))</f>
        <v>0</v>
      </c>
      <c r="I138" s="18">
        <f>-IF($A$3="KY-Bluegrass (Consolidated)",SUMIFS('GL Data Pull'!$O:$O,'GL Data Pull'!$AE:$AE,$A138,'GL Data Pull'!$D:$D,I$5,'GL Data Pull'!$AD:$AD,$A$2)+SUMIFS('GL Data Pull'!$O:$O,'GL Data Pull'!$AE:$AE,$A138,'GL Data Pull'!$D:$D,I$5,'GL Data Pull'!$AG:$AG,"yes")*INDEX('Allocation Matrix'!$E$3:$BI$4,MATCH($A$2,'Allocation Matrix'!$D$3:$D$4,0),MATCH(I$5,'Allocation Matrix'!$E$2:$BI$2,0)),IF($A$3="KY-Bluegrass",0,SUMIFS('GL Data Pull'!$O:$O,'GL Data Pull'!$AE:$AE,$A138,'GL Data Pull'!$D:$D,I$5,'GL Data Pull'!$AH:$AH,$A$3,'GL Data Pull'!$AD:$AD,$A$2)+SUMIFS('GL Data Pull'!$O:$O,'GL Data Pull'!$AE:$AE,$A138,'GL Data Pull'!$D:$D,I$5,'GL Data Pull'!$AG:$AG,"yes")*INDEX('Allocation Matrix'!$E$3:$BI$4,MATCH($A$2,'Allocation Matrix'!$D$3:$D$4,0),MATCH(I$5,'Allocation Matrix'!$E$2:$BI$2,0))))</f>
        <v>0</v>
      </c>
      <c r="J138" s="18">
        <f>-IF($A$3="KY-Bluegrass (Consolidated)",SUMIFS('GL Data Pull'!$O:$O,'GL Data Pull'!$AE:$AE,$A138,'GL Data Pull'!$D:$D,J$5,'GL Data Pull'!$AD:$AD,$A$2)+SUMIFS('GL Data Pull'!$O:$O,'GL Data Pull'!$AE:$AE,$A138,'GL Data Pull'!$D:$D,J$5,'GL Data Pull'!$AG:$AG,"yes")*INDEX('Allocation Matrix'!$E$3:$BI$4,MATCH($A$2,'Allocation Matrix'!$D$3:$D$4,0),MATCH(J$5,'Allocation Matrix'!$E$2:$BI$2,0)),IF($A$3="KY-Bluegrass",0,SUMIFS('GL Data Pull'!$O:$O,'GL Data Pull'!$AE:$AE,$A138,'GL Data Pull'!$D:$D,J$5,'GL Data Pull'!$AH:$AH,$A$3,'GL Data Pull'!$AD:$AD,$A$2)+SUMIFS('GL Data Pull'!$O:$O,'GL Data Pull'!$AE:$AE,$A138,'GL Data Pull'!$D:$D,J$5,'GL Data Pull'!$AG:$AG,"yes")*INDEX('Allocation Matrix'!$E$3:$BI$4,MATCH($A$2,'Allocation Matrix'!$D$3:$D$4,0),MATCH(J$5,'Allocation Matrix'!$E$2:$BI$2,0))))</f>
        <v>0</v>
      </c>
      <c r="K138" s="18">
        <f>-IF($A$3="KY-Bluegrass (Consolidated)",SUMIFS('GL Data Pull'!$O:$O,'GL Data Pull'!$AE:$AE,$A138,'GL Data Pull'!$D:$D,K$5,'GL Data Pull'!$AD:$AD,$A$2)+SUMIFS('GL Data Pull'!$O:$O,'GL Data Pull'!$AE:$AE,$A138,'GL Data Pull'!$D:$D,K$5,'GL Data Pull'!$AG:$AG,"yes")*INDEX('Allocation Matrix'!$E$3:$BI$4,MATCH($A$2,'Allocation Matrix'!$D$3:$D$4,0),MATCH(K$5,'Allocation Matrix'!$E$2:$BI$2,0)),IF($A$3="KY-Bluegrass",0,SUMIFS('GL Data Pull'!$O:$O,'GL Data Pull'!$AE:$AE,$A138,'GL Data Pull'!$D:$D,K$5,'GL Data Pull'!$AH:$AH,$A$3,'GL Data Pull'!$AD:$AD,$A$2)+SUMIFS('GL Data Pull'!$O:$O,'GL Data Pull'!$AE:$AE,$A138,'GL Data Pull'!$D:$D,K$5,'GL Data Pull'!$AG:$AG,"yes")*INDEX('Allocation Matrix'!$E$3:$BI$4,MATCH($A$2,'Allocation Matrix'!$D$3:$D$4,0),MATCH(K$5,'Allocation Matrix'!$E$2:$BI$2,0))))</f>
        <v>0</v>
      </c>
      <c r="L138" s="18">
        <f>-IF($A$3="KY-Bluegrass (Consolidated)",SUMIFS('GL Data Pull'!$O:$O,'GL Data Pull'!$AE:$AE,$A138,'GL Data Pull'!$D:$D,L$5,'GL Data Pull'!$AD:$AD,$A$2)+SUMIFS('GL Data Pull'!$O:$O,'GL Data Pull'!$AE:$AE,$A138,'GL Data Pull'!$D:$D,L$5,'GL Data Pull'!$AG:$AG,"yes")*INDEX('Allocation Matrix'!$E$3:$BI$4,MATCH($A$2,'Allocation Matrix'!$D$3:$D$4,0),MATCH(L$5,'Allocation Matrix'!$E$2:$BI$2,0)),IF($A$3="KY-Bluegrass",0,SUMIFS('GL Data Pull'!$O:$O,'GL Data Pull'!$AE:$AE,$A138,'GL Data Pull'!$D:$D,L$5,'GL Data Pull'!$AH:$AH,$A$3,'GL Data Pull'!$AD:$AD,$A$2)+SUMIFS('GL Data Pull'!$O:$O,'GL Data Pull'!$AE:$AE,$A138,'GL Data Pull'!$D:$D,L$5,'GL Data Pull'!$AG:$AG,"yes")*INDEX('Allocation Matrix'!$E$3:$BI$4,MATCH($A$2,'Allocation Matrix'!$D$3:$D$4,0),MATCH(L$5,'Allocation Matrix'!$E$2:$BI$2,0))))</f>
        <v>0</v>
      </c>
      <c r="M138" s="18">
        <f>-IF($A$3="KY-Bluegrass (Consolidated)",SUMIFS('GL Data Pull'!$O:$O,'GL Data Pull'!$AE:$AE,$A138,'GL Data Pull'!$D:$D,M$5,'GL Data Pull'!$AD:$AD,$A$2)+SUMIFS('GL Data Pull'!$O:$O,'GL Data Pull'!$AE:$AE,$A138,'GL Data Pull'!$D:$D,M$5,'GL Data Pull'!$AG:$AG,"yes")*INDEX('Allocation Matrix'!$E$3:$BI$4,MATCH($A$2,'Allocation Matrix'!$D$3:$D$4,0),MATCH(M$5,'Allocation Matrix'!$E$2:$BI$2,0)),IF($A$3="KY-Bluegrass",0,SUMIFS('GL Data Pull'!$O:$O,'GL Data Pull'!$AE:$AE,$A138,'GL Data Pull'!$D:$D,M$5,'GL Data Pull'!$AH:$AH,$A$3,'GL Data Pull'!$AD:$AD,$A$2)+SUMIFS('GL Data Pull'!$O:$O,'GL Data Pull'!$AE:$AE,$A138,'GL Data Pull'!$D:$D,M$5,'GL Data Pull'!$AG:$AG,"yes")*INDEX('Allocation Matrix'!$E$3:$BI$4,MATCH($A$2,'Allocation Matrix'!$D$3:$D$4,0),MATCH(M$5,'Allocation Matrix'!$E$2:$BI$2,0))))</f>
        <v>0</v>
      </c>
      <c r="N138" s="18">
        <f>-IF($A$3="KY-Bluegrass (Consolidated)",SUMIFS('GL Data Pull'!$O:$O,'GL Data Pull'!$AE:$AE,$A138,'GL Data Pull'!$D:$D,N$5,'GL Data Pull'!$AD:$AD,$A$2)+SUMIFS('GL Data Pull'!$O:$O,'GL Data Pull'!$AE:$AE,$A138,'GL Data Pull'!$D:$D,N$5,'GL Data Pull'!$AG:$AG,"yes")*INDEX('Allocation Matrix'!$E$3:$BI$4,MATCH($A$2,'Allocation Matrix'!$D$3:$D$4,0),MATCH(N$5,'Allocation Matrix'!$E$2:$BI$2,0)),IF($A$3="KY-Bluegrass",0,SUMIFS('GL Data Pull'!$O:$O,'GL Data Pull'!$AE:$AE,$A138,'GL Data Pull'!$D:$D,N$5,'GL Data Pull'!$AH:$AH,$A$3,'GL Data Pull'!$AD:$AD,$A$2)+SUMIFS('GL Data Pull'!$O:$O,'GL Data Pull'!$AE:$AE,$A138,'GL Data Pull'!$D:$D,N$5,'GL Data Pull'!$AG:$AG,"yes")*INDEX('Allocation Matrix'!$E$3:$BI$4,MATCH($A$2,'Allocation Matrix'!$D$3:$D$4,0),MATCH(N$5,'Allocation Matrix'!$E$2:$BI$2,0))))</f>
        <v>0</v>
      </c>
      <c r="O138" s="18">
        <f>-IF($A$3="KY-Bluegrass (Consolidated)",SUMIFS('GL Data Pull'!$O:$O,'GL Data Pull'!$AE:$AE,$A138,'GL Data Pull'!$D:$D,O$5,'GL Data Pull'!$AD:$AD,$A$2)+SUMIFS('GL Data Pull'!$O:$O,'GL Data Pull'!$AE:$AE,$A138,'GL Data Pull'!$D:$D,O$5,'GL Data Pull'!$AG:$AG,"yes")*INDEX('Allocation Matrix'!$E$3:$BI$4,MATCH($A$2,'Allocation Matrix'!$D$3:$D$4,0),MATCH(O$5,'Allocation Matrix'!$E$2:$BI$2,0)),IF($A$3="KY-Bluegrass",0,SUMIFS('GL Data Pull'!$O:$O,'GL Data Pull'!$AE:$AE,$A138,'GL Data Pull'!$D:$D,O$5,'GL Data Pull'!$AH:$AH,$A$3,'GL Data Pull'!$AD:$AD,$A$2)+SUMIFS('GL Data Pull'!$O:$O,'GL Data Pull'!$AE:$AE,$A138,'GL Data Pull'!$D:$D,O$5,'GL Data Pull'!$AG:$AG,"yes")*INDEX('Allocation Matrix'!$E$3:$BI$4,MATCH($A$2,'Allocation Matrix'!$D$3:$D$4,0),MATCH(O$5,'Allocation Matrix'!$E$2:$BI$2,0))))</f>
        <v>0</v>
      </c>
      <c r="P138" s="18">
        <f>-IF($A$3="KY-Bluegrass (Consolidated)",SUMIFS('GL Data Pull'!$O:$O,'GL Data Pull'!$AE:$AE,$A138,'GL Data Pull'!$D:$D,P$5,'GL Data Pull'!$AD:$AD,$A$2)+SUMIFS('GL Data Pull'!$O:$O,'GL Data Pull'!$AE:$AE,$A138,'GL Data Pull'!$D:$D,P$5,'GL Data Pull'!$AG:$AG,"yes")*INDEX('Allocation Matrix'!$E$3:$BI$4,MATCH($A$2,'Allocation Matrix'!$D$3:$D$4,0),MATCH(P$5,'Allocation Matrix'!$E$2:$BI$2,0)),IF($A$3="KY-Bluegrass",0,SUMIFS('GL Data Pull'!$O:$O,'GL Data Pull'!$AE:$AE,$A138,'GL Data Pull'!$D:$D,P$5,'GL Data Pull'!$AH:$AH,$A$3,'GL Data Pull'!$AD:$AD,$A$2)+SUMIFS('GL Data Pull'!$O:$O,'GL Data Pull'!$AE:$AE,$A138,'GL Data Pull'!$D:$D,P$5,'GL Data Pull'!$AG:$AG,"yes")*INDEX('Allocation Matrix'!$E$3:$BI$4,MATCH($A$2,'Allocation Matrix'!$D$3:$D$4,0),MATCH(P$5,'Allocation Matrix'!$E$2:$BI$2,0))))</f>
        <v>0</v>
      </c>
      <c r="Q138" s="18">
        <f>-IF($A$3="KY-Bluegrass (Consolidated)",SUMIFS('GL Data Pull'!$O:$O,'GL Data Pull'!$AE:$AE,$A138,'GL Data Pull'!$D:$D,Q$5,'GL Data Pull'!$AD:$AD,$A$2)+SUMIFS('GL Data Pull'!$O:$O,'GL Data Pull'!$AE:$AE,$A138,'GL Data Pull'!$D:$D,Q$5,'GL Data Pull'!$AG:$AG,"yes")*INDEX('Allocation Matrix'!$E$3:$BI$4,MATCH($A$2,'Allocation Matrix'!$D$3:$D$4,0),MATCH(Q$5,'Allocation Matrix'!$E$2:$BI$2,0)),IF($A$3="KY-Bluegrass",0,SUMIFS('GL Data Pull'!$O:$O,'GL Data Pull'!$AE:$AE,$A138,'GL Data Pull'!$D:$D,Q$5,'GL Data Pull'!$AH:$AH,$A$3,'GL Data Pull'!$AD:$AD,$A$2)+SUMIFS('GL Data Pull'!$O:$O,'GL Data Pull'!$AE:$AE,$A138,'GL Data Pull'!$D:$D,Q$5,'GL Data Pull'!$AG:$AG,"yes")*INDEX('Allocation Matrix'!$E$3:$BI$4,MATCH($A$2,'Allocation Matrix'!$D$3:$D$4,0),MATCH(Q$5,'Allocation Matrix'!$E$2:$BI$2,0))))</f>
        <v>0</v>
      </c>
      <c r="R138" s="18">
        <f t="shared" si="40"/>
        <v>0</v>
      </c>
      <c r="S138" s="18">
        <f>-IF($A$3="KY-Bluegrass (Consolidated)",SUMIFS('GL Data Pull'!$O:$O,'GL Data Pull'!$AE:$AE,$A138,'GL Data Pull'!$D:$D,S$5,'GL Data Pull'!$AD:$AD,$A$2)+SUMIFS('GL Data Pull'!$O:$O,'GL Data Pull'!$AE:$AE,$A138,'GL Data Pull'!$D:$D,S$5,'GL Data Pull'!$AG:$AG,"yes")*INDEX('Allocation Matrix'!$E$3:$BI$4,MATCH($A$2,'Allocation Matrix'!$D$3:$D$4,0),MATCH(S$5,'Allocation Matrix'!$E$2:$BI$2,0)),IF($A$3="KY-Bluegrass",0,SUMIFS('GL Data Pull'!$O:$O,'GL Data Pull'!$AE:$AE,$A138,'GL Data Pull'!$D:$D,S$5,'GL Data Pull'!$AH:$AH,$A$3,'GL Data Pull'!$AD:$AD,$A$2)+SUMIFS('GL Data Pull'!$O:$O,'GL Data Pull'!$AE:$AE,$A138,'GL Data Pull'!$D:$D,S$5,'GL Data Pull'!$AG:$AG,"yes")*INDEX('Allocation Matrix'!$E$3:$BI$4,MATCH($A$2,'Allocation Matrix'!$D$3:$D$4,0),MATCH(S$5,'Allocation Matrix'!$E$2:$BI$2,0))))</f>
        <v>0</v>
      </c>
      <c r="T138" s="18">
        <f>-IF($A$3="KY-Bluegrass (Consolidated)",SUMIFS('GL Data Pull'!$O:$O,'GL Data Pull'!$AE:$AE,$A138,'GL Data Pull'!$D:$D,T$5,'GL Data Pull'!$AD:$AD,$A$2)+SUMIFS('GL Data Pull'!$O:$O,'GL Data Pull'!$AE:$AE,$A138,'GL Data Pull'!$D:$D,T$5,'GL Data Pull'!$AG:$AG,"yes")*INDEX('Allocation Matrix'!$E$3:$BI$4,MATCH($A$2,'Allocation Matrix'!$D$3:$D$4,0),MATCH(T$5,'Allocation Matrix'!$E$2:$BI$2,0)),IF($A$3="KY-Bluegrass",0,SUMIFS('GL Data Pull'!$O:$O,'GL Data Pull'!$AE:$AE,$A138,'GL Data Pull'!$D:$D,T$5,'GL Data Pull'!$AH:$AH,$A$3,'GL Data Pull'!$AD:$AD,$A$2)+SUMIFS('GL Data Pull'!$O:$O,'GL Data Pull'!$AE:$AE,$A138,'GL Data Pull'!$D:$D,T$5,'GL Data Pull'!$AG:$AG,"yes")*INDEX('Allocation Matrix'!$E$3:$BI$4,MATCH($A$2,'Allocation Matrix'!$D$3:$D$4,0),MATCH(T$5,'Allocation Matrix'!$E$2:$BI$2,0))))</f>
        <v>0</v>
      </c>
      <c r="U138" s="18">
        <f>-IF($A$3="KY-Bluegrass (Consolidated)",SUMIFS('GL Data Pull'!$O:$O,'GL Data Pull'!$AE:$AE,$A138,'GL Data Pull'!$D:$D,U$5,'GL Data Pull'!$AD:$AD,$A$2)+SUMIFS('GL Data Pull'!$O:$O,'GL Data Pull'!$AE:$AE,$A138,'GL Data Pull'!$D:$D,U$5,'GL Data Pull'!$AG:$AG,"yes")*INDEX('Allocation Matrix'!$E$3:$BI$4,MATCH($A$2,'Allocation Matrix'!$D$3:$D$4,0),MATCH(U$5,'Allocation Matrix'!$E$2:$BI$2,0)),IF($A$3="KY-Bluegrass",0,SUMIFS('GL Data Pull'!$O:$O,'GL Data Pull'!$AE:$AE,$A138,'GL Data Pull'!$D:$D,U$5,'GL Data Pull'!$AH:$AH,$A$3,'GL Data Pull'!$AD:$AD,$A$2)+SUMIFS('GL Data Pull'!$O:$O,'GL Data Pull'!$AE:$AE,$A138,'GL Data Pull'!$D:$D,U$5,'GL Data Pull'!$AG:$AG,"yes")*INDEX('Allocation Matrix'!$E$3:$BI$4,MATCH($A$2,'Allocation Matrix'!$D$3:$D$4,0),MATCH(U$5,'Allocation Matrix'!$E$2:$BI$2,0))))</f>
        <v>0</v>
      </c>
      <c r="V138" s="18">
        <f>-IF($A$3="KY-Bluegrass (Consolidated)",SUMIFS('GL Data Pull'!$O:$O,'GL Data Pull'!$AE:$AE,$A138,'GL Data Pull'!$D:$D,V$5,'GL Data Pull'!$AD:$AD,$A$2)+SUMIFS('GL Data Pull'!$O:$O,'GL Data Pull'!$AE:$AE,$A138,'GL Data Pull'!$D:$D,V$5,'GL Data Pull'!$AG:$AG,"yes")*INDEX('Allocation Matrix'!$E$3:$BI$4,MATCH($A$2,'Allocation Matrix'!$D$3:$D$4,0),MATCH(V$5,'Allocation Matrix'!$E$2:$BI$2,0)),IF($A$3="KY-Bluegrass",0,SUMIFS('GL Data Pull'!$O:$O,'GL Data Pull'!$AE:$AE,$A138,'GL Data Pull'!$D:$D,V$5,'GL Data Pull'!$AH:$AH,$A$3,'GL Data Pull'!$AD:$AD,$A$2)+SUMIFS('GL Data Pull'!$O:$O,'GL Data Pull'!$AE:$AE,$A138,'GL Data Pull'!$D:$D,V$5,'GL Data Pull'!$AG:$AG,"yes")*INDEX('Allocation Matrix'!$E$3:$BI$4,MATCH($A$2,'Allocation Matrix'!$D$3:$D$4,0),MATCH(V$5,'Allocation Matrix'!$E$2:$BI$2,0))))</f>
        <v>0</v>
      </c>
      <c r="W138" s="18">
        <f>-IF($A$3="KY-Bluegrass (Consolidated)",SUMIFS('GL Data Pull'!$O:$O,'GL Data Pull'!$AE:$AE,$A138,'GL Data Pull'!$D:$D,W$5,'GL Data Pull'!$AD:$AD,$A$2)+SUMIFS('GL Data Pull'!$O:$O,'GL Data Pull'!$AE:$AE,$A138,'GL Data Pull'!$D:$D,W$5,'GL Data Pull'!$AG:$AG,"yes")*INDEX('Allocation Matrix'!$E$3:$BI$4,MATCH($A$2,'Allocation Matrix'!$D$3:$D$4,0),MATCH(W$5,'Allocation Matrix'!$E$2:$BI$2,0)),IF($A$3="KY-Bluegrass",0,SUMIFS('GL Data Pull'!$O:$O,'GL Data Pull'!$AE:$AE,$A138,'GL Data Pull'!$D:$D,W$5,'GL Data Pull'!$AH:$AH,$A$3,'GL Data Pull'!$AD:$AD,$A$2)+SUMIFS('GL Data Pull'!$O:$O,'GL Data Pull'!$AE:$AE,$A138,'GL Data Pull'!$D:$D,W$5,'GL Data Pull'!$AG:$AG,"yes")*INDEX('Allocation Matrix'!$E$3:$BI$4,MATCH($A$2,'Allocation Matrix'!$D$3:$D$4,0),MATCH(W$5,'Allocation Matrix'!$E$2:$BI$2,0))))</f>
        <v>0</v>
      </c>
      <c r="X138" s="18">
        <f>-IF($A$3="KY-Bluegrass (Consolidated)",SUMIFS('GL Data Pull'!$O:$O,'GL Data Pull'!$AE:$AE,$A138,'GL Data Pull'!$D:$D,X$5,'GL Data Pull'!$AD:$AD,$A$2)+SUMIFS('GL Data Pull'!$O:$O,'GL Data Pull'!$AE:$AE,$A138,'GL Data Pull'!$D:$D,X$5,'GL Data Pull'!$AG:$AG,"yes")*INDEX('Allocation Matrix'!$E$3:$BI$4,MATCH($A$2,'Allocation Matrix'!$D$3:$D$4,0),MATCH(X$5,'Allocation Matrix'!$E$2:$BI$2,0)),IF($A$3="KY-Bluegrass",0,SUMIFS('GL Data Pull'!$O:$O,'GL Data Pull'!$AE:$AE,$A138,'GL Data Pull'!$D:$D,X$5,'GL Data Pull'!$AH:$AH,$A$3,'GL Data Pull'!$AD:$AD,$A$2)+SUMIFS('GL Data Pull'!$O:$O,'GL Data Pull'!$AE:$AE,$A138,'GL Data Pull'!$D:$D,X$5,'GL Data Pull'!$AG:$AG,"yes")*INDEX('Allocation Matrix'!$E$3:$BI$4,MATCH($A$2,'Allocation Matrix'!$D$3:$D$4,0),MATCH(X$5,'Allocation Matrix'!$E$2:$BI$2,0))))</f>
        <v>0</v>
      </c>
      <c r="Y138" s="18">
        <f>-IF($A$3="KY-Bluegrass (Consolidated)",SUMIFS('GL Data Pull'!$O:$O,'GL Data Pull'!$AE:$AE,$A138,'GL Data Pull'!$D:$D,Y$5,'GL Data Pull'!$AD:$AD,$A$2)+SUMIFS('GL Data Pull'!$O:$O,'GL Data Pull'!$AE:$AE,$A138,'GL Data Pull'!$D:$D,Y$5,'GL Data Pull'!$AG:$AG,"yes")*INDEX('Allocation Matrix'!$E$3:$BI$4,MATCH($A$2,'Allocation Matrix'!$D$3:$D$4,0),MATCH(Y$5,'Allocation Matrix'!$E$2:$BI$2,0)),IF($A$3="KY-Bluegrass",0,SUMIFS('GL Data Pull'!$O:$O,'GL Data Pull'!$AE:$AE,$A138,'GL Data Pull'!$D:$D,Y$5,'GL Data Pull'!$AH:$AH,$A$3,'GL Data Pull'!$AD:$AD,$A$2)+SUMIFS('GL Data Pull'!$O:$O,'GL Data Pull'!$AE:$AE,$A138,'GL Data Pull'!$D:$D,Y$5,'GL Data Pull'!$AG:$AG,"yes")*INDEX('Allocation Matrix'!$E$3:$BI$4,MATCH($A$2,'Allocation Matrix'!$D$3:$D$4,0),MATCH(Y$5,'Allocation Matrix'!$E$2:$BI$2,0))))</f>
        <v>0</v>
      </c>
      <c r="Z138" s="18">
        <f>-IF($A$3="KY-Bluegrass (Consolidated)",SUMIFS('GL Data Pull'!$O:$O,'GL Data Pull'!$AE:$AE,$A138,'GL Data Pull'!$D:$D,Z$5,'GL Data Pull'!$AD:$AD,$A$2)+SUMIFS('GL Data Pull'!$O:$O,'GL Data Pull'!$AE:$AE,$A138,'GL Data Pull'!$D:$D,Z$5,'GL Data Pull'!$AG:$AG,"yes")*INDEX('Allocation Matrix'!$E$3:$BI$4,MATCH($A$2,'Allocation Matrix'!$D$3:$D$4,0),MATCH(Z$5,'Allocation Matrix'!$E$2:$BI$2,0)),IF($A$3="KY-Bluegrass",0,SUMIFS('GL Data Pull'!$O:$O,'GL Data Pull'!$AE:$AE,$A138,'GL Data Pull'!$D:$D,Z$5,'GL Data Pull'!$AH:$AH,$A$3,'GL Data Pull'!$AD:$AD,$A$2)+SUMIFS('GL Data Pull'!$O:$O,'GL Data Pull'!$AE:$AE,$A138,'GL Data Pull'!$D:$D,Z$5,'GL Data Pull'!$AG:$AG,"yes")*INDEX('Allocation Matrix'!$E$3:$BI$4,MATCH($A$2,'Allocation Matrix'!$D$3:$D$4,0),MATCH(Z$5,'Allocation Matrix'!$E$2:$BI$2,0))))</f>
        <v>0</v>
      </c>
      <c r="AA138" s="18">
        <f>-IF($A$3="KY-Bluegrass (Consolidated)",SUMIFS('GL Data Pull'!$O:$O,'GL Data Pull'!$AE:$AE,$A138,'GL Data Pull'!$D:$D,AA$5,'GL Data Pull'!$AD:$AD,$A$2)+SUMIFS('GL Data Pull'!$O:$O,'GL Data Pull'!$AE:$AE,$A138,'GL Data Pull'!$D:$D,AA$5,'GL Data Pull'!$AG:$AG,"yes")*INDEX('Allocation Matrix'!$E$3:$BI$4,MATCH($A$2,'Allocation Matrix'!$D$3:$D$4,0),MATCH(AA$5,'Allocation Matrix'!$E$2:$BI$2,0)),IF($A$3="KY-Bluegrass",0,SUMIFS('GL Data Pull'!$O:$O,'GL Data Pull'!$AE:$AE,$A138,'GL Data Pull'!$D:$D,AA$5,'GL Data Pull'!$AH:$AH,$A$3,'GL Data Pull'!$AD:$AD,$A$2)+SUMIFS('GL Data Pull'!$O:$O,'GL Data Pull'!$AE:$AE,$A138,'GL Data Pull'!$D:$D,AA$5,'GL Data Pull'!$AG:$AG,"yes")*INDEX('Allocation Matrix'!$E$3:$BI$4,MATCH($A$2,'Allocation Matrix'!$D$3:$D$4,0),MATCH(AA$5,'Allocation Matrix'!$E$2:$BI$2,0))))</f>
        <v>0</v>
      </c>
      <c r="AB138" s="18">
        <f>-IF($A$3="KY-Bluegrass (Consolidated)",SUMIFS('GL Data Pull'!$O:$O,'GL Data Pull'!$AE:$AE,$A138,'GL Data Pull'!$D:$D,AB$5,'GL Data Pull'!$AD:$AD,$A$2)+SUMIFS('GL Data Pull'!$O:$O,'GL Data Pull'!$AE:$AE,$A138,'GL Data Pull'!$D:$D,AB$5,'GL Data Pull'!$AG:$AG,"yes")*INDEX('Allocation Matrix'!$E$3:$BI$4,MATCH($A$2,'Allocation Matrix'!$D$3:$D$4,0),MATCH(AB$5,'Allocation Matrix'!$E$2:$BI$2,0)),IF($A$3="KY-Bluegrass",0,SUMIFS('GL Data Pull'!$O:$O,'GL Data Pull'!$AE:$AE,$A138,'GL Data Pull'!$D:$D,AB$5,'GL Data Pull'!$AH:$AH,$A$3,'GL Data Pull'!$AD:$AD,$A$2)+SUMIFS('GL Data Pull'!$O:$O,'GL Data Pull'!$AE:$AE,$A138,'GL Data Pull'!$D:$D,AB$5,'GL Data Pull'!$AG:$AG,"yes")*INDEX('Allocation Matrix'!$E$3:$BI$4,MATCH($A$2,'Allocation Matrix'!$D$3:$D$4,0),MATCH(AB$5,'Allocation Matrix'!$E$2:$BI$2,0))))</f>
        <v>0</v>
      </c>
      <c r="AC138" s="18">
        <f>-IF($A$3="KY-Bluegrass (Consolidated)",SUMIFS('GL Data Pull'!$O:$O,'GL Data Pull'!$AE:$AE,$A138,'GL Data Pull'!$D:$D,AC$5,'GL Data Pull'!$AD:$AD,$A$2)+SUMIFS('GL Data Pull'!$O:$O,'GL Data Pull'!$AE:$AE,$A138,'GL Data Pull'!$D:$D,AC$5,'GL Data Pull'!$AG:$AG,"yes")*INDEX('Allocation Matrix'!$E$3:$BI$4,MATCH($A$2,'Allocation Matrix'!$D$3:$D$4,0),MATCH(AC$5,'Allocation Matrix'!$E$2:$BI$2,0)),IF($A$3="KY-Bluegrass",0,SUMIFS('GL Data Pull'!$O:$O,'GL Data Pull'!$AE:$AE,$A138,'GL Data Pull'!$D:$D,AC$5,'GL Data Pull'!$AH:$AH,$A$3,'GL Data Pull'!$AD:$AD,$A$2)+SUMIFS('GL Data Pull'!$O:$O,'GL Data Pull'!$AE:$AE,$A138,'GL Data Pull'!$D:$D,AC$5,'GL Data Pull'!$AG:$AG,"yes")*INDEX('Allocation Matrix'!$E$3:$BI$4,MATCH($A$2,'Allocation Matrix'!$D$3:$D$4,0),MATCH(AC$5,'Allocation Matrix'!$E$2:$BI$2,0))))</f>
        <v>0</v>
      </c>
      <c r="AD138" s="18">
        <f>-IF($A$3="KY-Bluegrass (Consolidated)",SUMIFS('GL Data Pull'!$O:$O,'GL Data Pull'!$AE:$AE,$A138,'GL Data Pull'!$D:$D,AD$5,'GL Data Pull'!$AD:$AD,$A$2)+SUMIFS('GL Data Pull'!$O:$O,'GL Data Pull'!$AE:$AE,$A138,'GL Data Pull'!$D:$D,AD$5,'GL Data Pull'!$AG:$AG,"yes")*INDEX('Allocation Matrix'!$E$3:$BI$4,MATCH($A$2,'Allocation Matrix'!$D$3:$D$4,0),MATCH(AD$5,'Allocation Matrix'!$E$2:$BI$2,0)),IF($A$3="KY-Bluegrass",0,SUMIFS('GL Data Pull'!$O:$O,'GL Data Pull'!$AE:$AE,$A138,'GL Data Pull'!$D:$D,AD$5,'GL Data Pull'!$AH:$AH,$A$3,'GL Data Pull'!$AD:$AD,$A$2)+SUMIFS('GL Data Pull'!$O:$O,'GL Data Pull'!$AE:$AE,$A138,'GL Data Pull'!$D:$D,AD$5,'GL Data Pull'!$AG:$AG,"yes")*INDEX('Allocation Matrix'!$E$3:$BI$4,MATCH($A$2,'Allocation Matrix'!$D$3:$D$4,0),MATCH(AD$5,'Allocation Matrix'!$E$2:$BI$2,0))))</f>
        <v>0</v>
      </c>
      <c r="AE138" s="18">
        <f t="shared" si="41"/>
        <v>0</v>
      </c>
      <c r="AF138" s="18">
        <f>-IF($A$3="KY-Bluegrass (Consolidated)",SUMIFS('GL Data Pull'!$O:$O,'GL Data Pull'!$AE:$AE,$A138,'GL Data Pull'!$D:$D,AF$5,'GL Data Pull'!$AD:$AD,$A$2)+SUMIFS('GL Data Pull'!$O:$O,'GL Data Pull'!$AE:$AE,$A138,'GL Data Pull'!$D:$D,AF$5,'GL Data Pull'!$AG:$AG,"yes")*INDEX('Allocation Matrix'!$E$3:$BI$4,MATCH($A$2,'Allocation Matrix'!$D$3:$D$4,0),MATCH(AF$5,'Allocation Matrix'!$E$2:$BI$2,0)),IF($A$3="KY-Bluegrass",0,SUMIFS('GL Data Pull'!$O:$O,'GL Data Pull'!$AE:$AE,$A138,'GL Data Pull'!$D:$D,AF$5,'GL Data Pull'!$AH:$AH,$A$3,'GL Data Pull'!$AD:$AD,$A$2)+SUMIFS('GL Data Pull'!$O:$O,'GL Data Pull'!$AE:$AE,$A138,'GL Data Pull'!$D:$D,AF$5,'GL Data Pull'!$AG:$AG,"yes")*INDEX('Allocation Matrix'!$E$3:$BI$4,MATCH($A$2,'Allocation Matrix'!$D$3:$D$4,0),MATCH(AF$5,'Allocation Matrix'!$E$2:$BI$2,0))))</f>
        <v>0</v>
      </c>
      <c r="AG138" s="18">
        <f>-IF($A$3="KY-Bluegrass (Consolidated)",SUMIFS('GL Data Pull'!$O:$O,'GL Data Pull'!$AE:$AE,$A138,'GL Data Pull'!$D:$D,AG$5,'GL Data Pull'!$AD:$AD,$A$2)+SUMIFS('GL Data Pull'!$O:$O,'GL Data Pull'!$AE:$AE,$A138,'GL Data Pull'!$D:$D,AG$5,'GL Data Pull'!$AG:$AG,"yes")*INDEX('Allocation Matrix'!$E$3:$BI$4,MATCH($A$2,'Allocation Matrix'!$D$3:$D$4,0),MATCH(AG$5,'Allocation Matrix'!$E$2:$BI$2,0)),IF($A$3="KY-Bluegrass",0,SUMIFS('GL Data Pull'!$O:$O,'GL Data Pull'!$AE:$AE,$A138,'GL Data Pull'!$D:$D,AG$5,'GL Data Pull'!$AH:$AH,$A$3,'GL Data Pull'!$AD:$AD,$A$2)+SUMIFS('GL Data Pull'!$O:$O,'GL Data Pull'!$AE:$AE,$A138,'GL Data Pull'!$D:$D,AG$5,'GL Data Pull'!$AG:$AG,"yes")*INDEX('Allocation Matrix'!$E$3:$BI$4,MATCH($A$2,'Allocation Matrix'!$D$3:$D$4,0),MATCH(AG$5,'Allocation Matrix'!$E$2:$BI$2,0))))</f>
        <v>0</v>
      </c>
      <c r="AH138" s="18">
        <f>-IF($A$3="KY-Bluegrass (Consolidated)",SUMIFS('GL Data Pull'!$O:$O,'GL Data Pull'!$AE:$AE,$A138,'GL Data Pull'!$D:$D,AH$5,'GL Data Pull'!$AD:$AD,$A$2)+SUMIFS('GL Data Pull'!$O:$O,'GL Data Pull'!$AE:$AE,$A138,'GL Data Pull'!$D:$D,AH$5,'GL Data Pull'!$AG:$AG,"yes")*INDEX('Allocation Matrix'!$E$3:$BI$4,MATCH($A$2,'Allocation Matrix'!$D$3:$D$4,0),MATCH(AH$5,'Allocation Matrix'!$E$2:$BI$2,0)),IF($A$3="KY-Bluegrass",0,SUMIFS('GL Data Pull'!$O:$O,'GL Data Pull'!$AE:$AE,$A138,'GL Data Pull'!$D:$D,AH$5,'GL Data Pull'!$AH:$AH,$A$3,'GL Data Pull'!$AD:$AD,$A$2)+SUMIFS('GL Data Pull'!$O:$O,'GL Data Pull'!$AE:$AE,$A138,'GL Data Pull'!$D:$D,AH$5,'GL Data Pull'!$AG:$AG,"yes")*INDEX('Allocation Matrix'!$E$3:$BI$4,MATCH($A$2,'Allocation Matrix'!$D$3:$D$4,0),MATCH(AH$5,'Allocation Matrix'!$E$2:$BI$2,0))))</f>
        <v>0</v>
      </c>
      <c r="AI138" s="18">
        <f>-IF($A$3="KY-Bluegrass (Consolidated)",SUMIFS('GL Data Pull'!$O:$O,'GL Data Pull'!$AE:$AE,$A138,'GL Data Pull'!$D:$D,AI$5,'GL Data Pull'!$AD:$AD,$A$2)+SUMIFS('GL Data Pull'!$O:$O,'GL Data Pull'!$AE:$AE,$A138,'GL Data Pull'!$D:$D,AI$5,'GL Data Pull'!$AG:$AG,"yes")*INDEX('Allocation Matrix'!$E$3:$BI$4,MATCH($A$2,'Allocation Matrix'!$D$3:$D$4,0),MATCH(AI$5,'Allocation Matrix'!$E$2:$BI$2,0)),IF($A$3="KY-Bluegrass",0,SUMIFS('GL Data Pull'!$O:$O,'GL Data Pull'!$AE:$AE,$A138,'GL Data Pull'!$D:$D,AI$5,'GL Data Pull'!$AH:$AH,$A$3,'GL Data Pull'!$AD:$AD,$A$2)+SUMIFS('GL Data Pull'!$O:$O,'GL Data Pull'!$AE:$AE,$A138,'GL Data Pull'!$D:$D,AI$5,'GL Data Pull'!$AG:$AG,"yes")*INDEX('Allocation Matrix'!$E$3:$BI$4,MATCH($A$2,'Allocation Matrix'!$D$3:$D$4,0),MATCH(AI$5,'Allocation Matrix'!$E$2:$BI$2,0))))</f>
        <v>0</v>
      </c>
      <c r="AJ138" s="18">
        <f>-IF($A$3="KY-Bluegrass (Consolidated)",SUMIFS('GL Data Pull'!$O:$O,'GL Data Pull'!$AE:$AE,$A138,'GL Data Pull'!$D:$D,AJ$5,'GL Data Pull'!$AD:$AD,$A$2)+SUMIFS('GL Data Pull'!$O:$O,'GL Data Pull'!$AE:$AE,$A138,'GL Data Pull'!$D:$D,AJ$5,'GL Data Pull'!$AG:$AG,"yes")*INDEX('Allocation Matrix'!$E$3:$BI$4,MATCH($A$2,'Allocation Matrix'!$D$3:$D$4,0),MATCH(AJ$5,'Allocation Matrix'!$E$2:$BI$2,0)),IF($A$3="KY-Bluegrass",0,SUMIFS('GL Data Pull'!$O:$O,'GL Data Pull'!$AE:$AE,$A138,'GL Data Pull'!$D:$D,AJ$5,'GL Data Pull'!$AH:$AH,$A$3,'GL Data Pull'!$AD:$AD,$A$2)+SUMIFS('GL Data Pull'!$O:$O,'GL Data Pull'!$AE:$AE,$A138,'GL Data Pull'!$D:$D,AJ$5,'GL Data Pull'!$AG:$AG,"yes")*INDEX('Allocation Matrix'!$E$3:$BI$4,MATCH($A$2,'Allocation Matrix'!$D$3:$D$4,0),MATCH(AJ$5,'Allocation Matrix'!$E$2:$BI$2,0))))</f>
        <v>0</v>
      </c>
      <c r="AK138" s="18">
        <f>-IF($A$3="KY-Bluegrass (Consolidated)",SUMIFS('GL Data Pull'!$O:$O,'GL Data Pull'!$AE:$AE,$A138,'GL Data Pull'!$D:$D,AK$5,'GL Data Pull'!$AD:$AD,$A$2)+SUMIFS('GL Data Pull'!$O:$O,'GL Data Pull'!$AE:$AE,$A138,'GL Data Pull'!$D:$D,AK$5,'GL Data Pull'!$AG:$AG,"yes")*INDEX('Allocation Matrix'!$E$3:$BI$4,MATCH($A$2,'Allocation Matrix'!$D$3:$D$4,0),MATCH(AK$5,'Allocation Matrix'!$E$2:$BI$2,0)),IF($A$3="KY-Bluegrass",0,SUMIFS('GL Data Pull'!$O:$O,'GL Data Pull'!$AE:$AE,$A138,'GL Data Pull'!$D:$D,AK$5,'GL Data Pull'!$AH:$AH,$A$3,'GL Data Pull'!$AD:$AD,$A$2)+SUMIFS('GL Data Pull'!$O:$O,'GL Data Pull'!$AE:$AE,$A138,'GL Data Pull'!$D:$D,AK$5,'GL Data Pull'!$AG:$AG,"yes")*INDEX('Allocation Matrix'!$E$3:$BI$4,MATCH($A$2,'Allocation Matrix'!$D$3:$D$4,0),MATCH(AK$5,'Allocation Matrix'!$E$2:$BI$2,0))))</f>
        <v>0</v>
      </c>
      <c r="AL138" s="18">
        <f>-IF($A$3="KY-Bluegrass (Consolidated)",SUMIFS('GL Data Pull'!$O:$O,'GL Data Pull'!$AE:$AE,$A138,'GL Data Pull'!$D:$D,AL$5,'GL Data Pull'!$AD:$AD,$A$2)+SUMIFS('GL Data Pull'!$O:$O,'GL Data Pull'!$AE:$AE,$A138,'GL Data Pull'!$D:$D,AL$5,'GL Data Pull'!$AG:$AG,"yes")*INDEX('Allocation Matrix'!$E$3:$BI$4,MATCH($A$2,'Allocation Matrix'!$D$3:$D$4,0),MATCH(AL$5,'Allocation Matrix'!$E$2:$BI$2,0)),IF($A$3="KY-Bluegrass",0,SUMIFS('GL Data Pull'!$O:$O,'GL Data Pull'!$AE:$AE,$A138,'GL Data Pull'!$D:$D,AL$5,'GL Data Pull'!$AH:$AH,$A$3,'GL Data Pull'!$AD:$AD,$A$2)+SUMIFS('GL Data Pull'!$O:$O,'GL Data Pull'!$AE:$AE,$A138,'GL Data Pull'!$D:$D,AL$5,'GL Data Pull'!$AG:$AG,"yes")*INDEX('Allocation Matrix'!$E$3:$BI$4,MATCH($A$2,'Allocation Matrix'!$D$3:$D$4,0),MATCH(AL$5,'Allocation Matrix'!$E$2:$BI$2,0))))</f>
        <v>0</v>
      </c>
      <c r="AM138" s="18">
        <f>-IF($A$3="KY-Bluegrass (Consolidated)",SUMIFS('GL Data Pull'!$O:$O,'GL Data Pull'!$AE:$AE,$A138,'GL Data Pull'!$D:$D,AM$5,'GL Data Pull'!$AD:$AD,$A$2)+SUMIFS('GL Data Pull'!$O:$O,'GL Data Pull'!$AE:$AE,$A138,'GL Data Pull'!$D:$D,AM$5,'GL Data Pull'!$AG:$AG,"yes")*INDEX('Allocation Matrix'!$E$3:$BI$4,MATCH($A$2,'Allocation Matrix'!$D$3:$D$4,0),MATCH(AM$5,'Allocation Matrix'!$E$2:$BI$2,0)),IF($A$3="KY-Bluegrass",0,SUMIFS('GL Data Pull'!$O:$O,'GL Data Pull'!$AE:$AE,$A138,'GL Data Pull'!$D:$D,AM$5,'GL Data Pull'!$AH:$AH,$A$3,'GL Data Pull'!$AD:$AD,$A$2)+SUMIFS('GL Data Pull'!$O:$O,'GL Data Pull'!$AE:$AE,$A138,'GL Data Pull'!$D:$D,AM$5,'GL Data Pull'!$AG:$AG,"yes")*INDEX('Allocation Matrix'!$E$3:$BI$4,MATCH($A$2,'Allocation Matrix'!$D$3:$D$4,0),MATCH(AM$5,'Allocation Matrix'!$E$2:$BI$2,0))))</f>
        <v>0</v>
      </c>
      <c r="AN138" s="18">
        <f>-IF($A$3="KY-Bluegrass (Consolidated)",SUMIFS('GL Data Pull'!$O:$O,'GL Data Pull'!$AE:$AE,$A138,'GL Data Pull'!$D:$D,AN$5,'GL Data Pull'!$AD:$AD,$A$2)+SUMIFS('GL Data Pull'!$O:$O,'GL Data Pull'!$AE:$AE,$A138,'GL Data Pull'!$D:$D,AN$5,'GL Data Pull'!$AG:$AG,"yes")*INDEX('Allocation Matrix'!$E$3:$BI$4,MATCH($A$2,'Allocation Matrix'!$D$3:$D$4,0),MATCH(AN$5,'Allocation Matrix'!$E$2:$BI$2,0)),IF($A$3="KY-Bluegrass",0,SUMIFS('GL Data Pull'!$O:$O,'GL Data Pull'!$AE:$AE,$A138,'GL Data Pull'!$D:$D,AN$5,'GL Data Pull'!$AH:$AH,$A$3,'GL Data Pull'!$AD:$AD,$A$2)+SUMIFS('GL Data Pull'!$O:$O,'GL Data Pull'!$AE:$AE,$A138,'GL Data Pull'!$D:$D,AN$5,'GL Data Pull'!$AG:$AG,"yes")*INDEX('Allocation Matrix'!$E$3:$BI$4,MATCH($A$2,'Allocation Matrix'!$D$3:$D$4,0),MATCH(AN$5,'Allocation Matrix'!$E$2:$BI$2,0))))</f>
        <v>0</v>
      </c>
      <c r="AO138" s="18">
        <f>-IF($A$3="KY-Bluegrass (Consolidated)",SUMIFS('GL Data Pull'!$O:$O,'GL Data Pull'!$AE:$AE,$A138,'GL Data Pull'!$D:$D,AO$5,'GL Data Pull'!$AD:$AD,$A$2)+SUMIFS('GL Data Pull'!$O:$O,'GL Data Pull'!$AE:$AE,$A138,'GL Data Pull'!$D:$D,AO$5,'GL Data Pull'!$AG:$AG,"yes")*INDEX('Allocation Matrix'!$E$3:$BI$4,MATCH($A$2,'Allocation Matrix'!$D$3:$D$4,0),MATCH(AO$5,'Allocation Matrix'!$E$2:$BI$2,0)),IF($A$3="KY-Bluegrass",0,SUMIFS('GL Data Pull'!$O:$O,'GL Data Pull'!$AE:$AE,$A138,'GL Data Pull'!$D:$D,AO$5,'GL Data Pull'!$AH:$AH,$A$3,'GL Data Pull'!$AD:$AD,$A$2)+SUMIFS('GL Data Pull'!$O:$O,'GL Data Pull'!$AE:$AE,$A138,'GL Data Pull'!$D:$D,AO$5,'GL Data Pull'!$AG:$AG,"yes")*INDEX('Allocation Matrix'!$E$3:$BI$4,MATCH($A$2,'Allocation Matrix'!$D$3:$D$4,0),MATCH(AO$5,'Allocation Matrix'!$E$2:$BI$2,0))))</f>
        <v>0</v>
      </c>
      <c r="AP138" s="18">
        <f>-IF($A$3="KY-Bluegrass (Consolidated)",SUMIFS('GL Data Pull'!$O:$O,'GL Data Pull'!$AE:$AE,$A138,'GL Data Pull'!$D:$D,AP$5,'GL Data Pull'!$AD:$AD,$A$2)+SUMIFS('GL Data Pull'!$O:$O,'GL Data Pull'!$AE:$AE,$A138,'GL Data Pull'!$D:$D,AP$5,'GL Data Pull'!$AG:$AG,"yes")*INDEX('Allocation Matrix'!$E$3:$BI$4,MATCH($A$2,'Allocation Matrix'!$D$3:$D$4,0),MATCH(AP$5,'Allocation Matrix'!$E$2:$BI$2,0)),IF($A$3="KY-Bluegrass",0,SUMIFS('GL Data Pull'!$O:$O,'GL Data Pull'!$AE:$AE,$A138,'GL Data Pull'!$D:$D,AP$5,'GL Data Pull'!$AH:$AH,$A$3,'GL Data Pull'!$AD:$AD,$A$2)+SUMIFS('GL Data Pull'!$O:$O,'GL Data Pull'!$AE:$AE,$A138,'GL Data Pull'!$D:$D,AP$5,'GL Data Pull'!$AG:$AG,"yes")*INDEX('Allocation Matrix'!$E$3:$BI$4,MATCH($A$2,'Allocation Matrix'!$D$3:$D$4,0),MATCH(AP$5,'Allocation Matrix'!$E$2:$BI$2,0))))</f>
        <v>0</v>
      </c>
      <c r="AQ138" s="18">
        <f>-IF($A$3="KY-Bluegrass (Consolidated)",SUMIFS('GL Data Pull'!$O:$O,'GL Data Pull'!$AE:$AE,$A138,'GL Data Pull'!$D:$D,AQ$5,'GL Data Pull'!$AD:$AD,$A$2)+SUMIFS('GL Data Pull'!$O:$O,'GL Data Pull'!$AE:$AE,$A138,'GL Data Pull'!$D:$D,AQ$5,'GL Data Pull'!$AG:$AG,"yes")*INDEX('Allocation Matrix'!$E$3:$BI$4,MATCH($A$2,'Allocation Matrix'!$D$3:$D$4,0),MATCH(AQ$5,'Allocation Matrix'!$E$2:$BI$2,0)),IF($A$3="KY-Bluegrass",0,SUMIFS('GL Data Pull'!$O:$O,'GL Data Pull'!$AE:$AE,$A138,'GL Data Pull'!$D:$D,AQ$5,'GL Data Pull'!$AH:$AH,$A$3,'GL Data Pull'!$AD:$AD,$A$2)+SUMIFS('GL Data Pull'!$O:$O,'GL Data Pull'!$AE:$AE,$A138,'GL Data Pull'!$D:$D,AQ$5,'GL Data Pull'!$AG:$AG,"yes")*INDEX('Allocation Matrix'!$E$3:$BI$4,MATCH($A$2,'Allocation Matrix'!$D$3:$D$4,0),MATCH(AQ$5,'Allocation Matrix'!$E$2:$BI$2,0))))</f>
        <v>0</v>
      </c>
      <c r="AR138" s="18">
        <f t="shared" si="42"/>
        <v>0</v>
      </c>
      <c r="AS138" s="18">
        <f>-IF($A$3="KY-Bluegrass (Consolidated)",SUMIFS('GL Data Pull'!$O:$O,'GL Data Pull'!$AE:$AE,$A138,'GL Data Pull'!$D:$D,AS$5,'GL Data Pull'!$AD:$AD,$A$2)+SUMIFS('GL Data Pull'!$O:$O,'GL Data Pull'!$AE:$AE,$A138,'GL Data Pull'!$D:$D,AS$5,'GL Data Pull'!$AG:$AG,"yes")*INDEX('Allocation Matrix'!$E$3:$BI$4,MATCH($A$2,'Allocation Matrix'!$D$3:$D$4,0),MATCH(AS$5,'Allocation Matrix'!$E$2:$BI$2,0)),IF($A$3="KY-Bluegrass",0,SUMIFS('GL Data Pull'!$O:$O,'GL Data Pull'!$AE:$AE,$A138,'GL Data Pull'!$D:$D,AS$5,'GL Data Pull'!$AH:$AH,$A$3,'GL Data Pull'!$AD:$AD,$A$2)+SUMIFS('GL Data Pull'!$O:$O,'GL Data Pull'!$AE:$AE,$A138,'GL Data Pull'!$D:$D,AS$5,'GL Data Pull'!$AG:$AG,"yes")*INDEX('Allocation Matrix'!$E$3:$BI$4,MATCH($A$2,'Allocation Matrix'!$D$3:$D$4,0),MATCH(AS$5,'Allocation Matrix'!$E$2:$BI$2,0))))</f>
        <v>0</v>
      </c>
      <c r="AT138" s="18">
        <f>-IF($A$3="KY-Bluegrass (Consolidated)",SUMIFS('GL Data Pull'!$O:$O,'GL Data Pull'!$AE:$AE,$A138,'GL Data Pull'!$D:$D,AT$5,'GL Data Pull'!$AD:$AD,$A$2)+SUMIFS('GL Data Pull'!$O:$O,'GL Data Pull'!$AE:$AE,$A138,'GL Data Pull'!$D:$D,AT$5,'GL Data Pull'!$AG:$AG,"yes")*INDEX('Allocation Matrix'!$E$3:$BI$4,MATCH($A$2,'Allocation Matrix'!$D$3:$D$4,0),MATCH(AT$5,'Allocation Matrix'!$E$2:$BI$2,0)),IF($A$3="KY-Bluegrass",0,SUMIFS('GL Data Pull'!$O:$O,'GL Data Pull'!$AE:$AE,$A138,'GL Data Pull'!$D:$D,AT$5,'GL Data Pull'!$AH:$AH,$A$3,'GL Data Pull'!$AD:$AD,$A$2)+SUMIFS('GL Data Pull'!$O:$O,'GL Data Pull'!$AE:$AE,$A138,'GL Data Pull'!$D:$D,AT$5,'GL Data Pull'!$AG:$AG,"yes")*INDEX('Allocation Matrix'!$E$3:$BI$4,MATCH($A$2,'Allocation Matrix'!$D$3:$D$4,0),MATCH(AT$5,'Allocation Matrix'!$E$2:$BI$2,0))))</f>
        <v>0</v>
      </c>
      <c r="AU138" s="18">
        <f>-IF($A$3="KY-Bluegrass (Consolidated)",SUMIFS('GL Data Pull'!$O:$O,'GL Data Pull'!$AE:$AE,$A138,'GL Data Pull'!$D:$D,AU$5,'GL Data Pull'!$AD:$AD,$A$2)+SUMIFS('GL Data Pull'!$O:$O,'GL Data Pull'!$AE:$AE,$A138,'GL Data Pull'!$D:$D,AU$5,'GL Data Pull'!$AG:$AG,"yes")*INDEX('Allocation Matrix'!$E$3:$BI$4,MATCH($A$2,'Allocation Matrix'!$D$3:$D$4,0),MATCH(AU$5,'Allocation Matrix'!$E$2:$BI$2,0)),IF($A$3="KY-Bluegrass",0,SUMIFS('GL Data Pull'!$O:$O,'GL Data Pull'!$AE:$AE,$A138,'GL Data Pull'!$D:$D,AU$5,'GL Data Pull'!$AH:$AH,$A$3,'GL Data Pull'!$AD:$AD,$A$2)+SUMIFS('GL Data Pull'!$O:$O,'GL Data Pull'!$AE:$AE,$A138,'GL Data Pull'!$D:$D,AU$5,'GL Data Pull'!$AG:$AG,"yes")*INDEX('Allocation Matrix'!$E$3:$BI$4,MATCH($A$2,'Allocation Matrix'!$D$3:$D$4,0),MATCH(AU$5,'Allocation Matrix'!$E$2:$BI$2,0))))</f>
        <v>0</v>
      </c>
      <c r="AV138" s="18">
        <f>-IF($A$3="KY-Bluegrass (Consolidated)",SUMIFS('GL Data Pull'!$O:$O,'GL Data Pull'!$AE:$AE,$A138,'GL Data Pull'!$D:$D,AV$5,'GL Data Pull'!$AD:$AD,$A$2)+SUMIFS('GL Data Pull'!$O:$O,'GL Data Pull'!$AE:$AE,$A138,'GL Data Pull'!$D:$D,AV$5,'GL Data Pull'!$AG:$AG,"yes")*INDEX('Allocation Matrix'!$E$3:$BI$4,MATCH($A$2,'Allocation Matrix'!$D$3:$D$4,0),MATCH(AV$5,'Allocation Matrix'!$E$2:$BI$2,0)),IF($A$3="KY-Bluegrass",0,SUMIFS('GL Data Pull'!$O:$O,'GL Data Pull'!$AE:$AE,$A138,'GL Data Pull'!$D:$D,AV$5,'GL Data Pull'!$AH:$AH,$A$3,'GL Data Pull'!$AD:$AD,$A$2)+SUMIFS('GL Data Pull'!$O:$O,'GL Data Pull'!$AE:$AE,$A138,'GL Data Pull'!$D:$D,AV$5,'GL Data Pull'!$AG:$AG,"yes")*INDEX('Allocation Matrix'!$E$3:$BI$4,MATCH($A$2,'Allocation Matrix'!$D$3:$D$4,0),MATCH(AV$5,'Allocation Matrix'!$E$2:$BI$2,0))))</f>
        <v>0</v>
      </c>
      <c r="AW138" s="18">
        <f>-IF($A$3="KY-Bluegrass (Consolidated)",SUMIFS('GL Data Pull'!$O:$O,'GL Data Pull'!$AE:$AE,$A138,'GL Data Pull'!$D:$D,AW$5,'GL Data Pull'!$AD:$AD,$A$2)+SUMIFS('GL Data Pull'!$O:$O,'GL Data Pull'!$AE:$AE,$A138,'GL Data Pull'!$D:$D,AW$5,'GL Data Pull'!$AG:$AG,"yes")*INDEX('Allocation Matrix'!$E$3:$BI$4,MATCH($A$2,'Allocation Matrix'!$D$3:$D$4,0),MATCH(AW$5,'Allocation Matrix'!$E$2:$BI$2,0)),IF($A$3="KY-Bluegrass",0,SUMIFS('GL Data Pull'!$O:$O,'GL Data Pull'!$AE:$AE,$A138,'GL Data Pull'!$D:$D,AW$5,'GL Data Pull'!$AH:$AH,$A$3,'GL Data Pull'!$AD:$AD,$A$2)+SUMIFS('GL Data Pull'!$O:$O,'GL Data Pull'!$AE:$AE,$A138,'GL Data Pull'!$D:$D,AW$5,'GL Data Pull'!$AG:$AG,"yes")*INDEX('Allocation Matrix'!$E$3:$BI$4,MATCH($A$2,'Allocation Matrix'!$D$3:$D$4,0),MATCH(AW$5,'Allocation Matrix'!$E$2:$BI$2,0))))</f>
        <v>0</v>
      </c>
      <c r="AX138" s="18">
        <f>-IF($A$3="KY-Bluegrass (Consolidated)",SUMIFS('GL Data Pull'!$O:$O,'GL Data Pull'!$AE:$AE,$A138,'GL Data Pull'!$D:$D,AX$5,'GL Data Pull'!$AD:$AD,$A$2)+SUMIFS('GL Data Pull'!$O:$O,'GL Data Pull'!$AE:$AE,$A138,'GL Data Pull'!$D:$D,AX$5,'GL Data Pull'!$AG:$AG,"yes")*INDEX('Allocation Matrix'!$E$3:$BI$4,MATCH($A$2,'Allocation Matrix'!$D$3:$D$4,0),MATCH(AX$5,'Allocation Matrix'!$E$2:$BI$2,0)),IF($A$3="KY-Bluegrass",0,SUMIFS('GL Data Pull'!$O:$O,'GL Data Pull'!$AE:$AE,$A138,'GL Data Pull'!$D:$D,AX$5,'GL Data Pull'!$AH:$AH,$A$3,'GL Data Pull'!$AD:$AD,$A$2)+SUMIFS('GL Data Pull'!$O:$O,'GL Data Pull'!$AE:$AE,$A138,'GL Data Pull'!$D:$D,AX$5,'GL Data Pull'!$AG:$AG,"yes")*INDEX('Allocation Matrix'!$E$3:$BI$4,MATCH($A$2,'Allocation Matrix'!$D$3:$D$4,0),MATCH(AX$5,'Allocation Matrix'!$E$2:$BI$2,0))))</f>
        <v>0</v>
      </c>
      <c r="AY138" s="18">
        <f>-IF($A$3="KY-Bluegrass (Consolidated)",SUMIFS('GL Data Pull'!$O:$O,'GL Data Pull'!$AE:$AE,$A138,'GL Data Pull'!$D:$D,AY$5,'GL Data Pull'!$AD:$AD,$A$2)+SUMIFS('GL Data Pull'!$O:$O,'GL Data Pull'!$AE:$AE,$A138,'GL Data Pull'!$D:$D,AY$5,'GL Data Pull'!$AG:$AG,"yes")*INDEX('Allocation Matrix'!$E$3:$BI$4,MATCH($A$2,'Allocation Matrix'!$D$3:$D$4,0),MATCH(AY$5,'Allocation Matrix'!$E$2:$BI$2,0)),IF($A$3="KY-Bluegrass",0,SUMIFS('GL Data Pull'!$O:$O,'GL Data Pull'!$AE:$AE,$A138,'GL Data Pull'!$D:$D,AY$5,'GL Data Pull'!$AH:$AH,$A$3,'GL Data Pull'!$AD:$AD,$A$2)+SUMIFS('GL Data Pull'!$O:$O,'GL Data Pull'!$AE:$AE,$A138,'GL Data Pull'!$D:$D,AY$5,'GL Data Pull'!$AG:$AG,"yes")*INDEX('Allocation Matrix'!$E$3:$BI$4,MATCH($A$2,'Allocation Matrix'!$D$3:$D$4,0),MATCH(AY$5,'Allocation Matrix'!$E$2:$BI$2,0))))</f>
        <v>0</v>
      </c>
      <c r="AZ138" s="18">
        <f>-IF($A$3="KY-Bluegrass (Consolidated)",SUMIFS('GL Data Pull'!$O:$O,'GL Data Pull'!$AE:$AE,$A138,'GL Data Pull'!$D:$D,AZ$5,'GL Data Pull'!$AD:$AD,$A$2)+SUMIFS('GL Data Pull'!$O:$O,'GL Data Pull'!$AE:$AE,$A138,'GL Data Pull'!$D:$D,AZ$5,'GL Data Pull'!$AG:$AG,"yes")*INDEX('Allocation Matrix'!$E$3:$BI$4,MATCH($A$2,'Allocation Matrix'!$D$3:$D$4,0),MATCH(AZ$5,'Allocation Matrix'!$E$2:$BI$2,0)),IF($A$3="KY-Bluegrass",0,SUMIFS('GL Data Pull'!$O:$O,'GL Data Pull'!$AE:$AE,$A138,'GL Data Pull'!$D:$D,AZ$5,'GL Data Pull'!$AH:$AH,$A$3,'GL Data Pull'!$AD:$AD,$A$2)+SUMIFS('GL Data Pull'!$O:$O,'GL Data Pull'!$AE:$AE,$A138,'GL Data Pull'!$D:$D,AZ$5,'GL Data Pull'!$AG:$AG,"yes")*INDEX('Allocation Matrix'!$E$3:$BI$4,MATCH($A$2,'Allocation Matrix'!$D$3:$D$4,0),MATCH(AZ$5,'Allocation Matrix'!$E$2:$BI$2,0))))</f>
        <v>0</v>
      </c>
      <c r="BA138" s="18">
        <f>-IF($A$3="KY-Bluegrass (Consolidated)",SUMIFS('GL Data Pull'!$O:$O,'GL Data Pull'!$AE:$AE,$A138,'GL Data Pull'!$D:$D,BA$5,'GL Data Pull'!$AD:$AD,$A$2)+SUMIFS('GL Data Pull'!$O:$O,'GL Data Pull'!$AE:$AE,$A138,'GL Data Pull'!$D:$D,BA$5,'GL Data Pull'!$AG:$AG,"yes")*INDEX('Allocation Matrix'!$E$3:$BI$4,MATCH($A$2,'Allocation Matrix'!$D$3:$D$4,0),MATCH(BA$5,'Allocation Matrix'!$E$2:$BI$2,0)),IF($A$3="KY-Bluegrass",0,SUMIFS('GL Data Pull'!$O:$O,'GL Data Pull'!$AE:$AE,$A138,'GL Data Pull'!$D:$D,BA$5,'GL Data Pull'!$AH:$AH,$A$3,'GL Data Pull'!$AD:$AD,$A$2)+SUMIFS('GL Data Pull'!$O:$O,'GL Data Pull'!$AE:$AE,$A138,'GL Data Pull'!$D:$D,BA$5,'GL Data Pull'!$AG:$AG,"yes")*INDEX('Allocation Matrix'!$E$3:$BI$4,MATCH($A$2,'Allocation Matrix'!$D$3:$D$4,0),MATCH(BA$5,'Allocation Matrix'!$E$2:$BI$2,0))))</f>
        <v>0</v>
      </c>
      <c r="BB138" s="18">
        <f>_xlfn.XLOOKUP($A138,'IS Water Forecast'!$A:$A,'IS Water Forecast'!F:F,0,0)</f>
        <v>0</v>
      </c>
      <c r="BC138" s="18">
        <f>_xlfn.XLOOKUP($A138,'IS Water Forecast'!$A:$A,'IS Water Forecast'!G:G,0,0)</f>
        <v>0</v>
      </c>
      <c r="BD138" s="18">
        <f>_xlfn.XLOOKUP($A138,'IS Water Forecast'!$A:$A,'IS Water Forecast'!H:H,0,0)</f>
        <v>0</v>
      </c>
      <c r="BE138" s="18">
        <f t="shared" si="43"/>
        <v>0</v>
      </c>
      <c r="BF138" s="18">
        <f>_xlfn.XLOOKUP($A138,'IS Water Forecast'!$A:$A,'IS Water Forecast'!J:J,0,0)</f>
        <v>0</v>
      </c>
      <c r="BG138" s="18">
        <f>_xlfn.XLOOKUP($A138,'IS Water Forecast'!$A:$A,'IS Water Forecast'!K:K,0,0)</f>
        <v>0</v>
      </c>
      <c r="BH138" s="18">
        <f>_xlfn.XLOOKUP($A138,'IS Water Forecast'!$A:$A,'IS Water Forecast'!L:L,0,0)</f>
        <v>0</v>
      </c>
      <c r="BI138" s="18">
        <f>_xlfn.XLOOKUP($A138,'IS Water Forecast'!$A:$A,'IS Water Forecast'!M:M,0,0)</f>
        <v>0</v>
      </c>
      <c r="BJ138" s="18">
        <f>_xlfn.XLOOKUP($A138,'IS Water Forecast'!$A:$A,'IS Water Forecast'!N:N,0,0)</f>
        <v>0</v>
      </c>
      <c r="BK138" s="18">
        <f>_xlfn.XLOOKUP($A138,'IS Water Forecast'!$A:$A,'IS Water Forecast'!O:O,0,0)</f>
        <v>0</v>
      </c>
      <c r="BL138" s="18">
        <f>_xlfn.XLOOKUP($A138,'IS Water Forecast'!$A:$A,'IS Water Forecast'!P:P,0,0)</f>
        <v>0</v>
      </c>
      <c r="BM138" s="18">
        <f>_xlfn.XLOOKUP($A138,'IS Water Forecast'!$A:$A,'IS Water Forecast'!Q:Q,0,0)</f>
        <v>0</v>
      </c>
      <c r="BN138" s="18">
        <f>_xlfn.XLOOKUP($A138,'IS Water Forecast'!$A:$A,'IS Water Forecast'!R:R,0,0)</f>
        <v>0</v>
      </c>
      <c r="BO138" s="18">
        <f>_xlfn.XLOOKUP($A138,'IS Water Forecast'!$A:$A,'IS Water Forecast'!S:S,0,0)</f>
        <v>0</v>
      </c>
      <c r="BP138" s="18">
        <f>_xlfn.XLOOKUP($A138,'IS Water Forecast'!$A:$A,'IS Water Forecast'!T:T,0,0)</f>
        <v>0</v>
      </c>
      <c r="BQ138" s="18">
        <f>_xlfn.XLOOKUP($A138,'IS Water Forecast'!$A:$A,'IS Water Forecast'!U:U,0,0)</f>
        <v>0</v>
      </c>
      <c r="BR138" s="18">
        <f t="shared" si="44"/>
        <v>0</v>
      </c>
      <c r="BS138" s="18">
        <f>_xlfn.XLOOKUP($A138,'IS Water Forecast'!$A:$A,'IS Water Forecast'!W:W,0,0)</f>
        <v>0</v>
      </c>
      <c r="BT138" s="18">
        <f>_xlfn.XLOOKUP($A138,'IS Water Forecast'!$A:$A,'IS Water Forecast'!X:X,0,0)</f>
        <v>0</v>
      </c>
      <c r="BU138" s="18">
        <f>_xlfn.XLOOKUP($A138,'IS Water Forecast'!$A:$A,'IS Water Forecast'!Y:Y,0,0)</f>
        <v>0</v>
      </c>
      <c r="BV138" s="18">
        <f>_xlfn.XLOOKUP($A138,'IS Water Forecast'!$A:$A,'IS Water Forecast'!Z:Z,0,0)</f>
        <v>0</v>
      </c>
      <c r="BW138" s="18">
        <f>_xlfn.XLOOKUP($A138,'IS Water Forecast'!$A:$A,'IS Water Forecast'!AA:AA,0,0)</f>
        <v>0</v>
      </c>
      <c r="BX138" s="18">
        <f>_xlfn.XLOOKUP($A138,'IS Water Forecast'!$A:$A,'IS Water Forecast'!AB:AB,0,0)</f>
        <v>0</v>
      </c>
      <c r="BY138" s="18">
        <f>_xlfn.XLOOKUP($A138,'IS Water Forecast'!$A:$A,'IS Water Forecast'!AC:AC,0,0)</f>
        <v>0</v>
      </c>
      <c r="BZ138" s="18">
        <f>_xlfn.XLOOKUP($A138,'IS Water Forecast'!$A:$A,'IS Water Forecast'!AD:AD,0,0)</f>
        <v>0</v>
      </c>
      <c r="CA138" s="18">
        <f>_xlfn.XLOOKUP($A138,'IS Water Forecast'!$A:$A,'IS Water Forecast'!AE:AE,0,0)</f>
        <v>0</v>
      </c>
      <c r="CB138" s="18">
        <f>_xlfn.XLOOKUP($A138,'IS Water Forecast'!$A:$A,'IS Water Forecast'!AF:AF,0,0)</f>
        <v>0</v>
      </c>
      <c r="CC138" s="18">
        <f>_xlfn.XLOOKUP($A138,'IS Water Forecast'!$A:$A,'IS Water Forecast'!AG:AG,0,0)</f>
        <v>0</v>
      </c>
      <c r="CD138" s="18">
        <f>_xlfn.XLOOKUP($A138,'IS Water Forecast'!$A:$A,'IS Water Forecast'!AH:AH,0,0)</f>
        <v>0</v>
      </c>
      <c r="CE138" s="18">
        <f t="shared" si="45"/>
        <v>0</v>
      </c>
      <c r="CF138" s="18">
        <f>_xlfn.XLOOKUP($A138,'IS Water Forecast'!$A:$A,'IS Water Forecast'!AJ:AJ,0,0)</f>
        <v>0</v>
      </c>
      <c r="CG138" s="18">
        <f>_xlfn.XLOOKUP($A138,'IS Water Forecast'!$A:$A,'IS Water Forecast'!AK:AK,0,0)</f>
        <v>0</v>
      </c>
      <c r="CH138" s="18">
        <f>_xlfn.XLOOKUP($A138,'IS Water Forecast'!$A:$A,'IS Water Forecast'!AL:AL,0,0)</f>
        <v>0</v>
      </c>
      <c r="CI138" s="18">
        <f>_xlfn.XLOOKUP($A138,'IS Water Forecast'!$A:$A,'IS Water Forecast'!AM:AM,0,0)</f>
        <v>0</v>
      </c>
      <c r="CJ138" s="18">
        <f>_xlfn.XLOOKUP($A138,'IS Water Forecast'!$A:$A,'IS Water Forecast'!AN:AN,0,0)</f>
        <v>0</v>
      </c>
      <c r="CK138" s="18">
        <f>_xlfn.XLOOKUP($A138,'IS Water Forecast'!$A:$A,'IS Water Forecast'!AO:AO,0,0)</f>
        <v>0</v>
      </c>
      <c r="CL138" s="18">
        <f>_xlfn.XLOOKUP($A138,'IS Water Forecast'!$A:$A,'IS Water Forecast'!AP:AP,0,0)</f>
        <v>0</v>
      </c>
      <c r="CM138" s="18">
        <f>_xlfn.XLOOKUP($A138,'IS Water Forecast'!$A:$A,'IS Water Forecast'!AQ:AQ,0,0)</f>
        <v>0</v>
      </c>
      <c r="CN138" s="18">
        <f>_xlfn.XLOOKUP($A138,'IS Water Forecast'!$A:$A,'IS Water Forecast'!AR:AR,0,0)</f>
        <v>0</v>
      </c>
      <c r="CO138" s="18">
        <f>_xlfn.XLOOKUP($A138,'IS Water Forecast'!$A:$A,'IS Water Forecast'!AS:AS,0,0)</f>
        <v>0</v>
      </c>
      <c r="CP138" s="18">
        <f>_xlfn.XLOOKUP($A138,'IS Water Forecast'!$A:$A,'IS Water Forecast'!AT:AT,0,0)</f>
        <v>0</v>
      </c>
      <c r="CQ138" s="18">
        <f>_xlfn.XLOOKUP($A138,'IS Water Forecast'!$A:$A,'IS Water Forecast'!AU:AU,0,0)</f>
        <v>0</v>
      </c>
      <c r="CR138" s="18">
        <f t="shared" si="46"/>
        <v>0</v>
      </c>
      <c r="CS138" s="169">
        <f t="shared" si="74"/>
        <v>0</v>
      </c>
      <c r="CT138" s="18">
        <f>_xlfn.XLOOKUP($A138,'IS Water Forecast'!$A:$A,'IS Water Forecast'!BF:BF,0,0)</f>
        <v>0</v>
      </c>
      <c r="CU138" s="18">
        <f t="shared" si="71"/>
        <v>0</v>
      </c>
      <c r="CV138" s="24">
        <f t="shared" si="72"/>
        <v>0</v>
      </c>
      <c r="CW138" s="18">
        <f t="shared" si="73"/>
        <v>0</v>
      </c>
    </row>
    <row r="139" spans="1:101" x14ac:dyDescent="0.25">
      <c r="A139" s="15">
        <v>770000</v>
      </c>
      <c r="B139" s="16">
        <f t="shared" si="75"/>
        <v>134</v>
      </c>
      <c r="C139" s="21" t="str">
        <f t="shared" si="70"/>
        <v>770.000</v>
      </c>
      <c r="D139" s="15" t="s">
        <v>305</v>
      </c>
      <c r="E139" s="15"/>
      <c r="F139" s="18">
        <f>-IF($A$3="KY-Bluegrass (Consolidated)",SUMIFS('GL Data Pull'!$O:$O,'GL Data Pull'!$AE:$AE,$A139,'GL Data Pull'!$D:$D,F$5,'GL Data Pull'!$AD:$AD,$A$2)+SUMIFS('GL Data Pull'!$O:$O,'GL Data Pull'!$AE:$AE,$A139,'GL Data Pull'!$D:$D,F$5,'GL Data Pull'!$AG:$AG,"yes")*INDEX('Allocation Matrix'!$E$3:$BI$4,MATCH($A$2,'Allocation Matrix'!$D$3:$D$4,0),MATCH(F$5,'Allocation Matrix'!$E$2:$BI$2,0)),IF($A$3="KY-Bluegrass",0,SUMIFS('GL Data Pull'!$O:$O,'GL Data Pull'!$AE:$AE,$A139,'GL Data Pull'!$D:$D,F$5,'GL Data Pull'!$AH:$AH,$A$3,'GL Data Pull'!$AD:$AD,$A$2)+SUMIFS('GL Data Pull'!$O:$O,'GL Data Pull'!$AE:$AE,$A139,'GL Data Pull'!$D:$D,F$5,'GL Data Pull'!$AG:$AG,"yes")*INDEX('Allocation Matrix'!$E$3:$BI$4,MATCH($A$2,'Allocation Matrix'!$D$3:$D$4,0),MATCH(F$5,'Allocation Matrix'!$E$2:$BI$2,0))))</f>
        <v>0</v>
      </c>
      <c r="G139" s="18">
        <f>-IF($A$3="KY-Bluegrass (Consolidated)",SUMIFS('GL Data Pull'!$O:$O,'GL Data Pull'!$AE:$AE,$A139,'GL Data Pull'!$D:$D,G$5,'GL Data Pull'!$AD:$AD,$A$2)+SUMIFS('GL Data Pull'!$O:$O,'GL Data Pull'!$AE:$AE,$A139,'GL Data Pull'!$D:$D,G$5,'GL Data Pull'!$AG:$AG,"yes")*INDEX('Allocation Matrix'!$E$3:$BI$4,MATCH($A$2,'Allocation Matrix'!$D$3:$D$4,0),MATCH(G$5,'Allocation Matrix'!$E$2:$BI$2,0)),IF($A$3="KY-Bluegrass",0,SUMIFS('GL Data Pull'!$O:$O,'GL Data Pull'!$AE:$AE,$A139,'GL Data Pull'!$D:$D,G$5,'GL Data Pull'!$AH:$AH,$A$3,'GL Data Pull'!$AD:$AD,$A$2)+SUMIFS('GL Data Pull'!$O:$O,'GL Data Pull'!$AE:$AE,$A139,'GL Data Pull'!$D:$D,G$5,'GL Data Pull'!$AG:$AG,"yes")*INDEX('Allocation Matrix'!$E$3:$BI$4,MATCH($A$2,'Allocation Matrix'!$D$3:$D$4,0),MATCH(G$5,'Allocation Matrix'!$E$2:$BI$2,0))))</f>
        <v>0</v>
      </c>
      <c r="H139" s="18">
        <f>-IF($A$3="KY-Bluegrass (Consolidated)",SUMIFS('GL Data Pull'!$O:$O,'GL Data Pull'!$AE:$AE,$A139,'GL Data Pull'!$D:$D,H$5,'GL Data Pull'!$AD:$AD,$A$2)+SUMIFS('GL Data Pull'!$O:$O,'GL Data Pull'!$AE:$AE,$A139,'GL Data Pull'!$D:$D,H$5,'GL Data Pull'!$AG:$AG,"yes")*INDEX('Allocation Matrix'!$E$3:$BI$4,MATCH($A$2,'Allocation Matrix'!$D$3:$D$4,0),MATCH(H$5,'Allocation Matrix'!$E$2:$BI$2,0)),IF($A$3="KY-Bluegrass",0,SUMIFS('GL Data Pull'!$O:$O,'GL Data Pull'!$AE:$AE,$A139,'GL Data Pull'!$D:$D,H$5,'GL Data Pull'!$AH:$AH,$A$3,'GL Data Pull'!$AD:$AD,$A$2)+SUMIFS('GL Data Pull'!$O:$O,'GL Data Pull'!$AE:$AE,$A139,'GL Data Pull'!$D:$D,H$5,'GL Data Pull'!$AG:$AG,"yes")*INDEX('Allocation Matrix'!$E$3:$BI$4,MATCH($A$2,'Allocation Matrix'!$D$3:$D$4,0),MATCH(H$5,'Allocation Matrix'!$E$2:$BI$2,0))))</f>
        <v>0</v>
      </c>
      <c r="I139" s="18">
        <f>-IF($A$3="KY-Bluegrass (Consolidated)",SUMIFS('GL Data Pull'!$O:$O,'GL Data Pull'!$AE:$AE,$A139,'GL Data Pull'!$D:$D,I$5,'GL Data Pull'!$AD:$AD,$A$2)+SUMIFS('GL Data Pull'!$O:$O,'GL Data Pull'!$AE:$AE,$A139,'GL Data Pull'!$D:$D,I$5,'GL Data Pull'!$AG:$AG,"yes")*INDEX('Allocation Matrix'!$E$3:$BI$4,MATCH($A$2,'Allocation Matrix'!$D$3:$D$4,0),MATCH(I$5,'Allocation Matrix'!$E$2:$BI$2,0)),IF($A$3="KY-Bluegrass",0,SUMIFS('GL Data Pull'!$O:$O,'GL Data Pull'!$AE:$AE,$A139,'GL Data Pull'!$D:$D,I$5,'GL Data Pull'!$AH:$AH,$A$3,'GL Data Pull'!$AD:$AD,$A$2)+SUMIFS('GL Data Pull'!$O:$O,'GL Data Pull'!$AE:$AE,$A139,'GL Data Pull'!$D:$D,I$5,'GL Data Pull'!$AG:$AG,"yes")*INDEX('Allocation Matrix'!$E$3:$BI$4,MATCH($A$2,'Allocation Matrix'!$D$3:$D$4,0),MATCH(I$5,'Allocation Matrix'!$E$2:$BI$2,0))))</f>
        <v>0</v>
      </c>
      <c r="J139" s="18">
        <f>-IF($A$3="KY-Bluegrass (Consolidated)",SUMIFS('GL Data Pull'!$O:$O,'GL Data Pull'!$AE:$AE,$A139,'GL Data Pull'!$D:$D,J$5,'GL Data Pull'!$AD:$AD,$A$2)+SUMIFS('GL Data Pull'!$O:$O,'GL Data Pull'!$AE:$AE,$A139,'GL Data Pull'!$D:$D,J$5,'GL Data Pull'!$AG:$AG,"yes")*INDEX('Allocation Matrix'!$E$3:$BI$4,MATCH($A$2,'Allocation Matrix'!$D$3:$D$4,0),MATCH(J$5,'Allocation Matrix'!$E$2:$BI$2,0)),IF($A$3="KY-Bluegrass",0,SUMIFS('GL Data Pull'!$O:$O,'GL Data Pull'!$AE:$AE,$A139,'GL Data Pull'!$D:$D,J$5,'GL Data Pull'!$AH:$AH,$A$3,'GL Data Pull'!$AD:$AD,$A$2)+SUMIFS('GL Data Pull'!$O:$O,'GL Data Pull'!$AE:$AE,$A139,'GL Data Pull'!$D:$D,J$5,'GL Data Pull'!$AG:$AG,"yes")*INDEX('Allocation Matrix'!$E$3:$BI$4,MATCH($A$2,'Allocation Matrix'!$D$3:$D$4,0),MATCH(J$5,'Allocation Matrix'!$E$2:$BI$2,0))))</f>
        <v>0</v>
      </c>
      <c r="K139" s="18">
        <f>-IF($A$3="KY-Bluegrass (Consolidated)",SUMIFS('GL Data Pull'!$O:$O,'GL Data Pull'!$AE:$AE,$A139,'GL Data Pull'!$D:$D,K$5,'GL Data Pull'!$AD:$AD,$A$2)+SUMIFS('GL Data Pull'!$O:$O,'GL Data Pull'!$AE:$AE,$A139,'GL Data Pull'!$D:$D,K$5,'GL Data Pull'!$AG:$AG,"yes")*INDEX('Allocation Matrix'!$E$3:$BI$4,MATCH($A$2,'Allocation Matrix'!$D$3:$D$4,0),MATCH(K$5,'Allocation Matrix'!$E$2:$BI$2,0)),IF($A$3="KY-Bluegrass",0,SUMIFS('GL Data Pull'!$O:$O,'GL Data Pull'!$AE:$AE,$A139,'GL Data Pull'!$D:$D,K$5,'GL Data Pull'!$AH:$AH,$A$3,'GL Data Pull'!$AD:$AD,$A$2)+SUMIFS('GL Data Pull'!$O:$O,'GL Data Pull'!$AE:$AE,$A139,'GL Data Pull'!$D:$D,K$5,'GL Data Pull'!$AG:$AG,"yes")*INDEX('Allocation Matrix'!$E$3:$BI$4,MATCH($A$2,'Allocation Matrix'!$D$3:$D$4,0),MATCH(K$5,'Allocation Matrix'!$E$2:$BI$2,0))))</f>
        <v>0</v>
      </c>
      <c r="L139" s="18">
        <f>-IF($A$3="KY-Bluegrass (Consolidated)",SUMIFS('GL Data Pull'!$O:$O,'GL Data Pull'!$AE:$AE,$A139,'GL Data Pull'!$D:$D,L$5,'GL Data Pull'!$AD:$AD,$A$2)+SUMIFS('GL Data Pull'!$O:$O,'GL Data Pull'!$AE:$AE,$A139,'GL Data Pull'!$D:$D,L$5,'GL Data Pull'!$AG:$AG,"yes")*INDEX('Allocation Matrix'!$E$3:$BI$4,MATCH($A$2,'Allocation Matrix'!$D$3:$D$4,0),MATCH(L$5,'Allocation Matrix'!$E$2:$BI$2,0)),IF($A$3="KY-Bluegrass",0,SUMIFS('GL Data Pull'!$O:$O,'GL Data Pull'!$AE:$AE,$A139,'GL Data Pull'!$D:$D,L$5,'GL Data Pull'!$AH:$AH,$A$3,'GL Data Pull'!$AD:$AD,$A$2)+SUMIFS('GL Data Pull'!$O:$O,'GL Data Pull'!$AE:$AE,$A139,'GL Data Pull'!$D:$D,L$5,'GL Data Pull'!$AG:$AG,"yes")*INDEX('Allocation Matrix'!$E$3:$BI$4,MATCH($A$2,'Allocation Matrix'!$D$3:$D$4,0),MATCH(L$5,'Allocation Matrix'!$E$2:$BI$2,0))))</f>
        <v>0</v>
      </c>
      <c r="M139" s="18">
        <f>-IF($A$3="KY-Bluegrass (Consolidated)",SUMIFS('GL Data Pull'!$O:$O,'GL Data Pull'!$AE:$AE,$A139,'GL Data Pull'!$D:$D,M$5,'GL Data Pull'!$AD:$AD,$A$2)+SUMIFS('GL Data Pull'!$O:$O,'GL Data Pull'!$AE:$AE,$A139,'GL Data Pull'!$D:$D,M$5,'GL Data Pull'!$AG:$AG,"yes")*INDEX('Allocation Matrix'!$E$3:$BI$4,MATCH($A$2,'Allocation Matrix'!$D$3:$D$4,0),MATCH(M$5,'Allocation Matrix'!$E$2:$BI$2,0)),IF($A$3="KY-Bluegrass",0,SUMIFS('GL Data Pull'!$O:$O,'GL Data Pull'!$AE:$AE,$A139,'GL Data Pull'!$D:$D,M$5,'GL Data Pull'!$AH:$AH,$A$3,'GL Data Pull'!$AD:$AD,$A$2)+SUMIFS('GL Data Pull'!$O:$O,'GL Data Pull'!$AE:$AE,$A139,'GL Data Pull'!$D:$D,M$5,'GL Data Pull'!$AG:$AG,"yes")*INDEX('Allocation Matrix'!$E$3:$BI$4,MATCH($A$2,'Allocation Matrix'!$D$3:$D$4,0),MATCH(M$5,'Allocation Matrix'!$E$2:$BI$2,0))))</f>
        <v>0</v>
      </c>
      <c r="N139" s="18">
        <f>-IF($A$3="KY-Bluegrass (Consolidated)",SUMIFS('GL Data Pull'!$O:$O,'GL Data Pull'!$AE:$AE,$A139,'GL Data Pull'!$D:$D,N$5,'GL Data Pull'!$AD:$AD,$A$2)+SUMIFS('GL Data Pull'!$O:$O,'GL Data Pull'!$AE:$AE,$A139,'GL Data Pull'!$D:$D,N$5,'GL Data Pull'!$AG:$AG,"yes")*INDEX('Allocation Matrix'!$E$3:$BI$4,MATCH($A$2,'Allocation Matrix'!$D$3:$D$4,0),MATCH(N$5,'Allocation Matrix'!$E$2:$BI$2,0)),IF($A$3="KY-Bluegrass",0,SUMIFS('GL Data Pull'!$O:$O,'GL Data Pull'!$AE:$AE,$A139,'GL Data Pull'!$D:$D,N$5,'GL Data Pull'!$AH:$AH,$A$3,'GL Data Pull'!$AD:$AD,$A$2)+SUMIFS('GL Data Pull'!$O:$O,'GL Data Pull'!$AE:$AE,$A139,'GL Data Pull'!$D:$D,N$5,'GL Data Pull'!$AG:$AG,"yes")*INDEX('Allocation Matrix'!$E$3:$BI$4,MATCH($A$2,'Allocation Matrix'!$D$3:$D$4,0),MATCH(N$5,'Allocation Matrix'!$E$2:$BI$2,0))))</f>
        <v>0</v>
      </c>
      <c r="O139" s="18">
        <f>-IF($A$3="KY-Bluegrass (Consolidated)",SUMIFS('GL Data Pull'!$O:$O,'GL Data Pull'!$AE:$AE,$A139,'GL Data Pull'!$D:$D,O$5,'GL Data Pull'!$AD:$AD,$A$2)+SUMIFS('GL Data Pull'!$O:$O,'GL Data Pull'!$AE:$AE,$A139,'GL Data Pull'!$D:$D,O$5,'GL Data Pull'!$AG:$AG,"yes")*INDEX('Allocation Matrix'!$E$3:$BI$4,MATCH($A$2,'Allocation Matrix'!$D$3:$D$4,0),MATCH(O$5,'Allocation Matrix'!$E$2:$BI$2,0)),IF($A$3="KY-Bluegrass",0,SUMIFS('GL Data Pull'!$O:$O,'GL Data Pull'!$AE:$AE,$A139,'GL Data Pull'!$D:$D,O$5,'GL Data Pull'!$AH:$AH,$A$3,'GL Data Pull'!$AD:$AD,$A$2)+SUMIFS('GL Data Pull'!$O:$O,'GL Data Pull'!$AE:$AE,$A139,'GL Data Pull'!$D:$D,O$5,'GL Data Pull'!$AG:$AG,"yes")*INDEX('Allocation Matrix'!$E$3:$BI$4,MATCH($A$2,'Allocation Matrix'!$D$3:$D$4,0),MATCH(O$5,'Allocation Matrix'!$E$2:$BI$2,0))))</f>
        <v>0</v>
      </c>
      <c r="P139" s="18">
        <f>-IF($A$3="KY-Bluegrass (Consolidated)",SUMIFS('GL Data Pull'!$O:$O,'GL Data Pull'!$AE:$AE,$A139,'GL Data Pull'!$D:$D,P$5,'GL Data Pull'!$AD:$AD,$A$2)+SUMIFS('GL Data Pull'!$O:$O,'GL Data Pull'!$AE:$AE,$A139,'GL Data Pull'!$D:$D,P$5,'GL Data Pull'!$AG:$AG,"yes")*INDEX('Allocation Matrix'!$E$3:$BI$4,MATCH($A$2,'Allocation Matrix'!$D$3:$D$4,0),MATCH(P$5,'Allocation Matrix'!$E$2:$BI$2,0)),IF($A$3="KY-Bluegrass",0,SUMIFS('GL Data Pull'!$O:$O,'GL Data Pull'!$AE:$AE,$A139,'GL Data Pull'!$D:$D,P$5,'GL Data Pull'!$AH:$AH,$A$3,'GL Data Pull'!$AD:$AD,$A$2)+SUMIFS('GL Data Pull'!$O:$O,'GL Data Pull'!$AE:$AE,$A139,'GL Data Pull'!$D:$D,P$5,'GL Data Pull'!$AG:$AG,"yes")*INDEX('Allocation Matrix'!$E$3:$BI$4,MATCH($A$2,'Allocation Matrix'!$D$3:$D$4,0),MATCH(P$5,'Allocation Matrix'!$E$2:$BI$2,0))))</f>
        <v>0</v>
      </c>
      <c r="Q139" s="18">
        <f>-IF($A$3="KY-Bluegrass (Consolidated)",SUMIFS('GL Data Pull'!$O:$O,'GL Data Pull'!$AE:$AE,$A139,'GL Data Pull'!$D:$D,Q$5,'GL Data Pull'!$AD:$AD,$A$2)+SUMIFS('GL Data Pull'!$O:$O,'GL Data Pull'!$AE:$AE,$A139,'GL Data Pull'!$D:$D,Q$5,'GL Data Pull'!$AG:$AG,"yes")*INDEX('Allocation Matrix'!$E$3:$BI$4,MATCH($A$2,'Allocation Matrix'!$D$3:$D$4,0),MATCH(Q$5,'Allocation Matrix'!$E$2:$BI$2,0)),IF($A$3="KY-Bluegrass",0,SUMIFS('GL Data Pull'!$O:$O,'GL Data Pull'!$AE:$AE,$A139,'GL Data Pull'!$D:$D,Q$5,'GL Data Pull'!$AH:$AH,$A$3,'GL Data Pull'!$AD:$AD,$A$2)+SUMIFS('GL Data Pull'!$O:$O,'GL Data Pull'!$AE:$AE,$A139,'GL Data Pull'!$D:$D,Q$5,'GL Data Pull'!$AG:$AG,"yes")*INDEX('Allocation Matrix'!$E$3:$BI$4,MATCH($A$2,'Allocation Matrix'!$D$3:$D$4,0),MATCH(Q$5,'Allocation Matrix'!$E$2:$BI$2,0))))</f>
        <v>0</v>
      </c>
      <c r="R139" s="18">
        <f t="shared" si="40"/>
        <v>0</v>
      </c>
      <c r="S139" s="18">
        <f>-IF($A$3="KY-Bluegrass (Consolidated)",SUMIFS('GL Data Pull'!$O:$O,'GL Data Pull'!$AE:$AE,$A139,'GL Data Pull'!$D:$D,S$5,'GL Data Pull'!$AD:$AD,$A$2)+SUMIFS('GL Data Pull'!$O:$O,'GL Data Pull'!$AE:$AE,$A139,'GL Data Pull'!$D:$D,S$5,'GL Data Pull'!$AG:$AG,"yes")*INDEX('Allocation Matrix'!$E$3:$BI$4,MATCH($A$2,'Allocation Matrix'!$D$3:$D$4,0),MATCH(S$5,'Allocation Matrix'!$E$2:$BI$2,0)),IF($A$3="KY-Bluegrass",0,SUMIFS('GL Data Pull'!$O:$O,'GL Data Pull'!$AE:$AE,$A139,'GL Data Pull'!$D:$D,S$5,'GL Data Pull'!$AH:$AH,$A$3,'GL Data Pull'!$AD:$AD,$A$2)+SUMIFS('GL Data Pull'!$O:$O,'GL Data Pull'!$AE:$AE,$A139,'GL Data Pull'!$D:$D,S$5,'GL Data Pull'!$AG:$AG,"yes")*INDEX('Allocation Matrix'!$E$3:$BI$4,MATCH($A$2,'Allocation Matrix'!$D$3:$D$4,0),MATCH(S$5,'Allocation Matrix'!$E$2:$BI$2,0))))</f>
        <v>0</v>
      </c>
      <c r="T139" s="18">
        <f>-IF($A$3="KY-Bluegrass (Consolidated)",SUMIFS('GL Data Pull'!$O:$O,'GL Data Pull'!$AE:$AE,$A139,'GL Data Pull'!$D:$D,T$5,'GL Data Pull'!$AD:$AD,$A$2)+SUMIFS('GL Data Pull'!$O:$O,'GL Data Pull'!$AE:$AE,$A139,'GL Data Pull'!$D:$D,T$5,'GL Data Pull'!$AG:$AG,"yes")*INDEX('Allocation Matrix'!$E$3:$BI$4,MATCH($A$2,'Allocation Matrix'!$D$3:$D$4,0),MATCH(T$5,'Allocation Matrix'!$E$2:$BI$2,0)),IF($A$3="KY-Bluegrass",0,SUMIFS('GL Data Pull'!$O:$O,'GL Data Pull'!$AE:$AE,$A139,'GL Data Pull'!$D:$D,T$5,'GL Data Pull'!$AH:$AH,$A$3,'GL Data Pull'!$AD:$AD,$A$2)+SUMIFS('GL Data Pull'!$O:$O,'GL Data Pull'!$AE:$AE,$A139,'GL Data Pull'!$D:$D,T$5,'GL Data Pull'!$AG:$AG,"yes")*INDEX('Allocation Matrix'!$E$3:$BI$4,MATCH($A$2,'Allocation Matrix'!$D$3:$D$4,0),MATCH(T$5,'Allocation Matrix'!$E$2:$BI$2,0))))</f>
        <v>0</v>
      </c>
      <c r="U139" s="18">
        <f>-IF($A$3="KY-Bluegrass (Consolidated)",SUMIFS('GL Data Pull'!$O:$O,'GL Data Pull'!$AE:$AE,$A139,'GL Data Pull'!$D:$D,U$5,'GL Data Pull'!$AD:$AD,$A$2)+SUMIFS('GL Data Pull'!$O:$O,'GL Data Pull'!$AE:$AE,$A139,'GL Data Pull'!$D:$D,U$5,'GL Data Pull'!$AG:$AG,"yes")*INDEX('Allocation Matrix'!$E$3:$BI$4,MATCH($A$2,'Allocation Matrix'!$D$3:$D$4,0),MATCH(U$5,'Allocation Matrix'!$E$2:$BI$2,0)),IF($A$3="KY-Bluegrass",0,SUMIFS('GL Data Pull'!$O:$O,'GL Data Pull'!$AE:$AE,$A139,'GL Data Pull'!$D:$D,U$5,'GL Data Pull'!$AH:$AH,$A$3,'GL Data Pull'!$AD:$AD,$A$2)+SUMIFS('GL Data Pull'!$O:$O,'GL Data Pull'!$AE:$AE,$A139,'GL Data Pull'!$D:$D,U$5,'GL Data Pull'!$AG:$AG,"yes")*INDEX('Allocation Matrix'!$E$3:$BI$4,MATCH($A$2,'Allocation Matrix'!$D$3:$D$4,0),MATCH(U$5,'Allocation Matrix'!$E$2:$BI$2,0))))</f>
        <v>0</v>
      </c>
      <c r="V139" s="18">
        <f>-IF($A$3="KY-Bluegrass (Consolidated)",SUMIFS('GL Data Pull'!$O:$O,'GL Data Pull'!$AE:$AE,$A139,'GL Data Pull'!$D:$D,V$5,'GL Data Pull'!$AD:$AD,$A$2)+SUMIFS('GL Data Pull'!$O:$O,'GL Data Pull'!$AE:$AE,$A139,'GL Data Pull'!$D:$D,V$5,'GL Data Pull'!$AG:$AG,"yes")*INDEX('Allocation Matrix'!$E$3:$BI$4,MATCH($A$2,'Allocation Matrix'!$D$3:$D$4,0),MATCH(V$5,'Allocation Matrix'!$E$2:$BI$2,0)),IF($A$3="KY-Bluegrass",0,SUMIFS('GL Data Pull'!$O:$O,'GL Data Pull'!$AE:$AE,$A139,'GL Data Pull'!$D:$D,V$5,'GL Data Pull'!$AH:$AH,$A$3,'GL Data Pull'!$AD:$AD,$A$2)+SUMIFS('GL Data Pull'!$O:$O,'GL Data Pull'!$AE:$AE,$A139,'GL Data Pull'!$D:$D,V$5,'GL Data Pull'!$AG:$AG,"yes")*INDEX('Allocation Matrix'!$E$3:$BI$4,MATCH($A$2,'Allocation Matrix'!$D$3:$D$4,0),MATCH(V$5,'Allocation Matrix'!$E$2:$BI$2,0))))</f>
        <v>0</v>
      </c>
      <c r="W139" s="18">
        <f>-IF($A$3="KY-Bluegrass (Consolidated)",SUMIFS('GL Data Pull'!$O:$O,'GL Data Pull'!$AE:$AE,$A139,'GL Data Pull'!$D:$D,W$5,'GL Data Pull'!$AD:$AD,$A$2)+SUMIFS('GL Data Pull'!$O:$O,'GL Data Pull'!$AE:$AE,$A139,'GL Data Pull'!$D:$D,W$5,'GL Data Pull'!$AG:$AG,"yes")*INDEX('Allocation Matrix'!$E$3:$BI$4,MATCH($A$2,'Allocation Matrix'!$D$3:$D$4,0),MATCH(W$5,'Allocation Matrix'!$E$2:$BI$2,0)),IF($A$3="KY-Bluegrass",0,SUMIFS('GL Data Pull'!$O:$O,'GL Data Pull'!$AE:$AE,$A139,'GL Data Pull'!$D:$D,W$5,'GL Data Pull'!$AH:$AH,$A$3,'GL Data Pull'!$AD:$AD,$A$2)+SUMIFS('GL Data Pull'!$O:$O,'GL Data Pull'!$AE:$AE,$A139,'GL Data Pull'!$D:$D,W$5,'GL Data Pull'!$AG:$AG,"yes")*INDEX('Allocation Matrix'!$E$3:$BI$4,MATCH($A$2,'Allocation Matrix'!$D$3:$D$4,0),MATCH(W$5,'Allocation Matrix'!$E$2:$BI$2,0))))</f>
        <v>0</v>
      </c>
      <c r="X139" s="18">
        <f>-IF($A$3="KY-Bluegrass (Consolidated)",SUMIFS('GL Data Pull'!$O:$O,'GL Data Pull'!$AE:$AE,$A139,'GL Data Pull'!$D:$D,X$5,'GL Data Pull'!$AD:$AD,$A$2)+SUMIFS('GL Data Pull'!$O:$O,'GL Data Pull'!$AE:$AE,$A139,'GL Data Pull'!$D:$D,X$5,'GL Data Pull'!$AG:$AG,"yes")*INDEX('Allocation Matrix'!$E$3:$BI$4,MATCH($A$2,'Allocation Matrix'!$D$3:$D$4,0),MATCH(X$5,'Allocation Matrix'!$E$2:$BI$2,0)),IF($A$3="KY-Bluegrass",0,SUMIFS('GL Data Pull'!$O:$O,'GL Data Pull'!$AE:$AE,$A139,'GL Data Pull'!$D:$D,X$5,'GL Data Pull'!$AH:$AH,$A$3,'GL Data Pull'!$AD:$AD,$A$2)+SUMIFS('GL Data Pull'!$O:$O,'GL Data Pull'!$AE:$AE,$A139,'GL Data Pull'!$D:$D,X$5,'GL Data Pull'!$AG:$AG,"yes")*INDEX('Allocation Matrix'!$E$3:$BI$4,MATCH($A$2,'Allocation Matrix'!$D$3:$D$4,0),MATCH(X$5,'Allocation Matrix'!$E$2:$BI$2,0))))</f>
        <v>0</v>
      </c>
      <c r="Y139" s="18">
        <f>-IF($A$3="KY-Bluegrass (Consolidated)",SUMIFS('GL Data Pull'!$O:$O,'GL Data Pull'!$AE:$AE,$A139,'GL Data Pull'!$D:$D,Y$5,'GL Data Pull'!$AD:$AD,$A$2)+SUMIFS('GL Data Pull'!$O:$O,'GL Data Pull'!$AE:$AE,$A139,'GL Data Pull'!$D:$D,Y$5,'GL Data Pull'!$AG:$AG,"yes")*INDEX('Allocation Matrix'!$E$3:$BI$4,MATCH($A$2,'Allocation Matrix'!$D$3:$D$4,0),MATCH(Y$5,'Allocation Matrix'!$E$2:$BI$2,0)),IF($A$3="KY-Bluegrass",0,SUMIFS('GL Data Pull'!$O:$O,'GL Data Pull'!$AE:$AE,$A139,'GL Data Pull'!$D:$D,Y$5,'GL Data Pull'!$AH:$AH,$A$3,'GL Data Pull'!$AD:$AD,$A$2)+SUMIFS('GL Data Pull'!$O:$O,'GL Data Pull'!$AE:$AE,$A139,'GL Data Pull'!$D:$D,Y$5,'GL Data Pull'!$AG:$AG,"yes")*INDEX('Allocation Matrix'!$E$3:$BI$4,MATCH($A$2,'Allocation Matrix'!$D$3:$D$4,0),MATCH(Y$5,'Allocation Matrix'!$E$2:$BI$2,0))))</f>
        <v>0</v>
      </c>
      <c r="Z139" s="18">
        <f>-IF($A$3="KY-Bluegrass (Consolidated)",SUMIFS('GL Data Pull'!$O:$O,'GL Data Pull'!$AE:$AE,$A139,'GL Data Pull'!$D:$D,Z$5,'GL Data Pull'!$AD:$AD,$A$2)+SUMIFS('GL Data Pull'!$O:$O,'GL Data Pull'!$AE:$AE,$A139,'GL Data Pull'!$D:$D,Z$5,'GL Data Pull'!$AG:$AG,"yes")*INDEX('Allocation Matrix'!$E$3:$BI$4,MATCH($A$2,'Allocation Matrix'!$D$3:$D$4,0),MATCH(Z$5,'Allocation Matrix'!$E$2:$BI$2,0)),IF($A$3="KY-Bluegrass",0,SUMIFS('GL Data Pull'!$O:$O,'GL Data Pull'!$AE:$AE,$A139,'GL Data Pull'!$D:$D,Z$5,'GL Data Pull'!$AH:$AH,$A$3,'GL Data Pull'!$AD:$AD,$A$2)+SUMIFS('GL Data Pull'!$O:$O,'GL Data Pull'!$AE:$AE,$A139,'GL Data Pull'!$D:$D,Z$5,'GL Data Pull'!$AG:$AG,"yes")*INDEX('Allocation Matrix'!$E$3:$BI$4,MATCH($A$2,'Allocation Matrix'!$D$3:$D$4,0),MATCH(Z$5,'Allocation Matrix'!$E$2:$BI$2,0))))</f>
        <v>0</v>
      </c>
      <c r="AA139" s="18">
        <f>-IF($A$3="KY-Bluegrass (Consolidated)",SUMIFS('GL Data Pull'!$O:$O,'GL Data Pull'!$AE:$AE,$A139,'GL Data Pull'!$D:$D,AA$5,'GL Data Pull'!$AD:$AD,$A$2)+SUMIFS('GL Data Pull'!$O:$O,'GL Data Pull'!$AE:$AE,$A139,'GL Data Pull'!$D:$D,AA$5,'GL Data Pull'!$AG:$AG,"yes")*INDEX('Allocation Matrix'!$E$3:$BI$4,MATCH($A$2,'Allocation Matrix'!$D$3:$D$4,0),MATCH(AA$5,'Allocation Matrix'!$E$2:$BI$2,0)),IF($A$3="KY-Bluegrass",0,SUMIFS('GL Data Pull'!$O:$O,'GL Data Pull'!$AE:$AE,$A139,'GL Data Pull'!$D:$D,AA$5,'GL Data Pull'!$AH:$AH,$A$3,'GL Data Pull'!$AD:$AD,$A$2)+SUMIFS('GL Data Pull'!$O:$O,'GL Data Pull'!$AE:$AE,$A139,'GL Data Pull'!$D:$D,AA$5,'GL Data Pull'!$AG:$AG,"yes")*INDEX('Allocation Matrix'!$E$3:$BI$4,MATCH($A$2,'Allocation Matrix'!$D$3:$D$4,0),MATCH(AA$5,'Allocation Matrix'!$E$2:$BI$2,0))))</f>
        <v>0</v>
      </c>
      <c r="AB139" s="18">
        <f>-IF($A$3="KY-Bluegrass (Consolidated)",SUMIFS('GL Data Pull'!$O:$O,'GL Data Pull'!$AE:$AE,$A139,'GL Data Pull'!$D:$D,AB$5,'GL Data Pull'!$AD:$AD,$A$2)+SUMIFS('GL Data Pull'!$O:$O,'GL Data Pull'!$AE:$AE,$A139,'GL Data Pull'!$D:$D,AB$5,'GL Data Pull'!$AG:$AG,"yes")*INDEX('Allocation Matrix'!$E$3:$BI$4,MATCH($A$2,'Allocation Matrix'!$D$3:$D$4,0),MATCH(AB$5,'Allocation Matrix'!$E$2:$BI$2,0)),IF($A$3="KY-Bluegrass",0,SUMIFS('GL Data Pull'!$O:$O,'GL Data Pull'!$AE:$AE,$A139,'GL Data Pull'!$D:$D,AB$5,'GL Data Pull'!$AH:$AH,$A$3,'GL Data Pull'!$AD:$AD,$A$2)+SUMIFS('GL Data Pull'!$O:$O,'GL Data Pull'!$AE:$AE,$A139,'GL Data Pull'!$D:$D,AB$5,'GL Data Pull'!$AG:$AG,"yes")*INDEX('Allocation Matrix'!$E$3:$BI$4,MATCH($A$2,'Allocation Matrix'!$D$3:$D$4,0),MATCH(AB$5,'Allocation Matrix'!$E$2:$BI$2,0))))</f>
        <v>0</v>
      </c>
      <c r="AC139" s="18">
        <f>-IF($A$3="KY-Bluegrass (Consolidated)",SUMIFS('GL Data Pull'!$O:$O,'GL Data Pull'!$AE:$AE,$A139,'GL Data Pull'!$D:$D,AC$5,'GL Data Pull'!$AD:$AD,$A$2)+SUMIFS('GL Data Pull'!$O:$O,'GL Data Pull'!$AE:$AE,$A139,'GL Data Pull'!$D:$D,AC$5,'GL Data Pull'!$AG:$AG,"yes")*INDEX('Allocation Matrix'!$E$3:$BI$4,MATCH($A$2,'Allocation Matrix'!$D$3:$D$4,0),MATCH(AC$5,'Allocation Matrix'!$E$2:$BI$2,0)),IF($A$3="KY-Bluegrass",0,SUMIFS('GL Data Pull'!$O:$O,'GL Data Pull'!$AE:$AE,$A139,'GL Data Pull'!$D:$D,AC$5,'GL Data Pull'!$AH:$AH,$A$3,'GL Data Pull'!$AD:$AD,$A$2)+SUMIFS('GL Data Pull'!$O:$O,'GL Data Pull'!$AE:$AE,$A139,'GL Data Pull'!$D:$D,AC$5,'GL Data Pull'!$AG:$AG,"yes")*INDEX('Allocation Matrix'!$E$3:$BI$4,MATCH($A$2,'Allocation Matrix'!$D$3:$D$4,0),MATCH(AC$5,'Allocation Matrix'!$E$2:$BI$2,0))))</f>
        <v>0</v>
      </c>
      <c r="AD139" s="18">
        <f>-IF($A$3="KY-Bluegrass (Consolidated)",SUMIFS('GL Data Pull'!$O:$O,'GL Data Pull'!$AE:$AE,$A139,'GL Data Pull'!$D:$D,AD$5,'GL Data Pull'!$AD:$AD,$A$2)+SUMIFS('GL Data Pull'!$O:$O,'GL Data Pull'!$AE:$AE,$A139,'GL Data Pull'!$D:$D,AD$5,'GL Data Pull'!$AG:$AG,"yes")*INDEX('Allocation Matrix'!$E$3:$BI$4,MATCH($A$2,'Allocation Matrix'!$D$3:$D$4,0),MATCH(AD$5,'Allocation Matrix'!$E$2:$BI$2,0)),IF($A$3="KY-Bluegrass",0,SUMIFS('GL Data Pull'!$O:$O,'GL Data Pull'!$AE:$AE,$A139,'GL Data Pull'!$D:$D,AD$5,'GL Data Pull'!$AH:$AH,$A$3,'GL Data Pull'!$AD:$AD,$A$2)+SUMIFS('GL Data Pull'!$O:$O,'GL Data Pull'!$AE:$AE,$A139,'GL Data Pull'!$D:$D,AD$5,'GL Data Pull'!$AG:$AG,"yes")*INDEX('Allocation Matrix'!$E$3:$BI$4,MATCH($A$2,'Allocation Matrix'!$D$3:$D$4,0),MATCH(AD$5,'Allocation Matrix'!$E$2:$BI$2,0))))</f>
        <v>0</v>
      </c>
      <c r="AE139" s="18">
        <f t="shared" si="41"/>
        <v>0</v>
      </c>
      <c r="AF139" s="18">
        <f>-IF($A$3="KY-Bluegrass (Consolidated)",SUMIFS('GL Data Pull'!$O:$O,'GL Data Pull'!$AE:$AE,$A139,'GL Data Pull'!$D:$D,AF$5,'GL Data Pull'!$AD:$AD,$A$2)+SUMIFS('GL Data Pull'!$O:$O,'GL Data Pull'!$AE:$AE,$A139,'GL Data Pull'!$D:$D,AF$5,'GL Data Pull'!$AG:$AG,"yes")*INDEX('Allocation Matrix'!$E$3:$BI$4,MATCH($A$2,'Allocation Matrix'!$D$3:$D$4,0),MATCH(AF$5,'Allocation Matrix'!$E$2:$BI$2,0)),IF($A$3="KY-Bluegrass",0,SUMIFS('GL Data Pull'!$O:$O,'GL Data Pull'!$AE:$AE,$A139,'GL Data Pull'!$D:$D,AF$5,'GL Data Pull'!$AH:$AH,$A$3,'GL Data Pull'!$AD:$AD,$A$2)+SUMIFS('GL Data Pull'!$O:$O,'GL Data Pull'!$AE:$AE,$A139,'GL Data Pull'!$D:$D,AF$5,'GL Data Pull'!$AG:$AG,"yes")*INDEX('Allocation Matrix'!$E$3:$BI$4,MATCH($A$2,'Allocation Matrix'!$D$3:$D$4,0),MATCH(AF$5,'Allocation Matrix'!$E$2:$BI$2,0))))</f>
        <v>0</v>
      </c>
      <c r="AG139" s="18">
        <f>-IF($A$3="KY-Bluegrass (Consolidated)",SUMIFS('GL Data Pull'!$O:$O,'GL Data Pull'!$AE:$AE,$A139,'GL Data Pull'!$D:$D,AG$5,'GL Data Pull'!$AD:$AD,$A$2)+SUMIFS('GL Data Pull'!$O:$O,'GL Data Pull'!$AE:$AE,$A139,'GL Data Pull'!$D:$D,AG$5,'GL Data Pull'!$AG:$AG,"yes")*INDEX('Allocation Matrix'!$E$3:$BI$4,MATCH($A$2,'Allocation Matrix'!$D$3:$D$4,0),MATCH(AG$5,'Allocation Matrix'!$E$2:$BI$2,0)),IF($A$3="KY-Bluegrass",0,SUMIFS('GL Data Pull'!$O:$O,'GL Data Pull'!$AE:$AE,$A139,'GL Data Pull'!$D:$D,AG$5,'GL Data Pull'!$AH:$AH,$A$3,'GL Data Pull'!$AD:$AD,$A$2)+SUMIFS('GL Data Pull'!$O:$O,'GL Data Pull'!$AE:$AE,$A139,'GL Data Pull'!$D:$D,AG$5,'GL Data Pull'!$AG:$AG,"yes")*INDEX('Allocation Matrix'!$E$3:$BI$4,MATCH($A$2,'Allocation Matrix'!$D$3:$D$4,0),MATCH(AG$5,'Allocation Matrix'!$E$2:$BI$2,0))))</f>
        <v>0</v>
      </c>
      <c r="AH139" s="18">
        <f>-IF($A$3="KY-Bluegrass (Consolidated)",SUMIFS('GL Data Pull'!$O:$O,'GL Data Pull'!$AE:$AE,$A139,'GL Data Pull'!$D:$D,AH$5,'GL Data Pull'!$AD:$AD,$A$2)+SUMIFS('GL Data Pull'!$O:$O,'GL Data Pull'!$AE:$AE,$A139,'GL Data Pull'!$D:$D,AH$5,'GL Data Pull'!$AG:$AG,"yes")*INDEX('Allocation Matrix'!$E$3:$BI$4,MATCH($A$2,'Allocation Matrix'!$D$3:$D$4,0),MATCH(AH$5,'Allocation Matrix'!$E$2:$BI$2,0)),IF($A$3="KY-Bluegrass",0,SUMIFS('GL Data Pull'!$O:$O,'GL Data Pull'!$AE:$AE,$A139,'GL Data Pull'!$D:$D,AH$5,'GL Data Pull'!$AH:$AH,$A$3,'GL Data Pull'!$AD:$AD,$A$2)+SUMIFS('GL Data Pull'!$O:$O,'GL Data Pull'!$AE:$AE,$A139,'GL Data Pull'!$D:$D,AH$5,'GL Data Pull'!$AG:$AG,"yes")*INDEX('Allocation Matrix'!$E$3:$BI$4,MATCH($A$2,'Allocation Matrix'!$D$3:$D$4,0),MATCH(AH$5,'Allocation Matrix'!$E$2:$BI$2,0))))</f>
        <v>0</v>
      </c>
      <c r="AI139" s="18">
        <f>-IF($A$3="KY-Bluegrass (Consolidated)",SUMIFS('GL Data Pull'!$O:$O,'GL Data Pull'!$AE:$AE,$A139,'GL Data Pull'!$D:$D,AI$5,'GL Data Pull'!$AD:$AD,$A$2)+SUMIFS('GL Data Pull'!$O:$O,'GL Data Pull'!$AE:$AE,$A139,'GL Data Pull'!$D:$D,AI$5,'GL Data Pull'!$AG:$AG,"yes")*INDEX('Allocation Matrix'!$E$3:$BI$4,MATCH($A$2,'Allocation Matrix'!$D$3:$D$4,0),MATCH(AI$5,'Allocation Matrix'!$E$2:$BI$2,0)),IF($A$3="KY-Bluegrass",0,SUMIFS('GL Data Pull'!$O:$O,'GL Data Pull'!$AE:$AE,$A139,'GL Data Pull'!$D:$D,AI$5,'GL Data Pull'!$AH:$AH,$A$3,'GL Data Pull'!$AD:$AD,$A$2)+SUMIFS('GL Data Pull'!$O:$O,'GL Data Pull'!$AE:$AE,$A139,'GL Data Pull'!$D:$D,AI$5,'GL Data Pull'!$AG:$AG,"yes")*INDEX('Allocation Matrix'!$E$3:$BI$4,MATCH($A$2,'Allocation Matrix'!$D$3:$D$4,0),MATCH(AI$5,'Allocation Matrix'!$E$2:$BI$2,0))))</f>
        <v>0</v>
      </c>
      <c r="AJ139" s="18">
        <f>-IF($A$3="KY-Bluegrass (Consolidated)",SUMIFS('GL Data Pull'!$O:$O,'GL Data Pull'!$AE:$AE,$A139,'GL Data Pull'!$D:$D,AJ$5,'GL Data Pull'!$AD:$AD,$A$2)+SUMIFS('GL Data Pull'!$O:$O,'GL Data Pull'!$AE:$AE,$A139,'GL Data Pull'!$D:$D,AJ$5,'GL Data Pull'!$AG:$AG,"yes")*INDEX('Allocation Matrix'!$E$3:$BI$4,MATCH($A$2,'Allocation Matrix'!$D$3:$D$4,0),MATCH(AJ$5,'Allocation Matrix'!$E$2:$BI$2,0)),IF($A$3="KY-Bluegrass",0,SUMIFS('GL Data Pull'!$O:$O,'GL Data Pull'!$AE:$AE,$A139,'GL Data Pull'!$D:$D,AJ$5,'GL Data Pull'!$AH:$AH,$A$3,'GL Data Pull'!$AD:$AD,$A$2)+SUMIFS('GL Data Pull'!$O:$O,'GL Data Pull'!$AE:$AE,$A139,'GL Data Pull'!$D:$D,AJ$5,'GL Data Pull'!$AG:$AG,"yes")*INDEX('Allocation Matrix'!$E$3:$BI$4,MATCH($A$2,'Allocation Matrix'!$D$3:$D$4,0),MATCH(AJ$5,'Allocation Matrix'!$E$2:$BI$2,0))))</f>
        <v>0</v>
      </c>
      <c r="AK139" s="18">
        <f>-IF($A$3="KY-Bluegrass (Consolidated)",SUMIFS('GL Data Pull'!$O:$O,'GL Data Pull'!$AE:$AE,$A139,'GL Data Pull'!$D:$D,AK$5,'GL Data Pull'!$AD:$AD,$A$2)+SUMIFS('GL Data Pull'!$O:$O,'GL Data Pull'!$AE:$AE,$A139,'GL Data Pull'!$D:$D,AK$5,'GL Data Pull'!$AG:$AG,"yes")*INDEX('Allocation Matrix'!$E$3:$BI$4,MATCH($A$2,'Allocation Matrix'!$D$3:$D$4,0),MATCH(AK$5,'Allocation Matrix'!$E$2:$BI$2,0)),IF($A$3="KY-Bluegrass",0,SUMIFS('GL Data Pull'!$O:$O,'GL Data Pull'!$AE:$AE,$A139,'GL Data Pull'!$D:$D,AK$5,'GL Data Pull'!$AH:$AH,$A$3,'GL Data Pull'!$AD:$AD,$A$2)+SUMIFS('GL Data Pull'!$O:$O,'GL Data Pull'!$AE:$AE,$A139,'GL Data Pull'!$D:$D,AK$5,'GL Data Pull'!$AG:$AG,"yes")*INDEX('Allocation Matrix'!$E$3:$BI$4,MATCH($A$2,'Allocation Matrix'!$D$3:$D$4,0),MATCH(AK$5,'Allocation Matrix'!$E$2:$BI$2,0))))</f>
        <v>0</v>
      </c>
      <c r="AL139" s="18">
        <f>-IF($A$3="KY-Bluegrass (Consolidated)",SUMIFS('GL Data Pull'!$O:$O,'GL Data Pull'!$AE:$AE,$A139,'GL Data Pull'!$D:$D,AL$5,'GL Data Pull'!$AD:$AD,$A$2)+SUMIFS('GL Data Pull'!$O:$O,'GL Data Pull'!$AE:$AE,$A139,'GL Data Pull'!$D:$D,AL$5,'GL Data Pull'!$AG:$AG,"yes")*INDEX('Allocation Matrix'!$E$3:$BI$4,MATCH($A$2,'Allocation Matrix'!$D$3:$D$4,0),MATCH(AL$5,'Allocation Matrix'!$E$2:$BI$2,0)),IF($A$3="KY-Bluegrass",0,SUMIFS('GL Data Pull'!$O:$O,'GL Data Pull'!$AE:$AE,$A139,'GL Data Pull'!$D:$D,AL$5,'GL Data Pull'!$AH:$AH,$A$3,'GL Data Pull'!$AD:$AD,$A$2)+SUMIFS('GL Data Pull'!$O:$O,'GL Data Pull'!$AE:$AE,$A139,'GL Data Pull'!$D:$D,AL$5,'GL Data Pull'!$AG:$AG,"yes")*INDEX('Allocation Matrix'!$E$3:$BI$4,MATCH($A$2,'Allocation Matrix'!$D$3:$D$4,0),MATCH(AL$5,'Allocation Matrix'!$E$2:$BI$2,0))))</f>
        <v>0</v>
      </c>
      <c r="AM139" s="18">
        <f>-IF($A$3="KY-Bluegrass (Consolidated)",SUMIFS('GL Data Pull'!$O:$O,'GL Data Pull'!$AE:$AE,$A139,'GL Data Pull'!$D:$D,AM$5,'GL Data Pull'!$AD:$AD,$A$2)+SUMIFS('GL Data Pull'!$O:$O,'GL Data Pull'!$AE:$AE,$A139,'GL Data Pull'!$D:$D,AM$5,'GL Data Pull'!$AG:$AG,"yes")*INDEX('Allocation Matrix'!$E$3:$BI$4,MATCH($A$2,'Allocation Matrix'!$D$3:$D$4,0),MATCH(AM$5,'Allocation Matrix'!$E$2:$BI$2,0)),IF($A$3="KY-Bluegrass",0,SUMIFS('GL Data Pull'!$O:$O,'GL Data Pull'!$AE:$AE,$A139,'GL Data Pull'!$D:$D,AM$5,'GL Data Pull'!$AH:$AH,$A$3,'GL Data Pull'!$AD:$AD,$A$2)+SUMIFS('GL Data Pull'!$O:$O,'GL Data Pull'!$AE:$AE,$A139,'GL Data Pull'!$D:$D,AM$5,'GL Data Pull'!$AG:$AG,"yes")*INDEX('Allocation Matrix'!$E$3:$BI$4,MATCH($A$2,'Allocation Matrix'!$D$3:$D$4,0),MATCH(AM$5,'Allocation Matrix'!$E$2:$BI$2,0))))</f>
        <v>0</v>
      </c>
      <c r="AN139" s="18">
        <f>-IF($A$3="KY-Bluegrass (Consolidated)",SUMIFS('GL Data Pull'!$O:$O,'GL Data Pull'!$AE:$AE,$A139,'GL Data Pull'!$D:$D,AN$5,'GL Data Pull'!$AD:$AD,$A$2)+SUMIFS('GL Data Pull'!$O:$O,'GL Data Pull'!$AE:$AE,$A139,'GL Data Pull'!$D:$D,AN$5,'GL Data Pull'!$AG:$AG,"yes")*INDEX('Allocation Matrix'!$E$3:$BI$4,MATCH($A$2,'Allocation Matrix'!$D$3:$D$4,0),MATCH(AN$5,'Allocation Matrix'!$E$2:$BI$2,0)),IF($A$3="KY-Bluegrass",0,SUMIFS('GL Data Pull'!$O:$O,'GL Data Pull'!$AE:$AE,$A139,'GL Data Pull'!$D:$D,AN$5,'GL Data Pull'!$AH:$AH,$A$3,'GL Data Pull'!$AD:$AD,$A$2)+SUMIFS('GL Data Pull'!$O:$O,'GL Data Pull'!$AE:$AE,$A139,'GL Data Pull'!$D:$D,AN$5,'GL Data Pull'!$AG:$AG,"yes")*INDEX('Allocation Matrix'!$E$3:$BI$4,MATCH($A$2,'Allocation Matrix'!$D$3:$D$4,0),MATCH(AN$5,'Allocation Matrix'!$E$2:$BI$2,0))))</f>
        <v>0</v>
      </c>
      <c r="AO139" s="18">
        <f>-IF($A$3="KY-Bluegrass (Consolidated)",SUMIFS('GL Data Pull'!$O:$O,'GL Data Pull'!$AE:$AE,$A139,'GL Data Pull'!$D:$D,AO$5,'GL Data Pull'!$AD:$AD,$A$2)+SUMIFS('GL Data Pull'!$O:$O,'GL Data Pull'!$AE:$AE,$A139,'GL Data Pull'!$D:$D,AO$5,'GL Data Pull'!$AG:$AG,"yes")*INDEX('Allocation Matrix'!$E$3:$BI$4,MATCH($A$2,'Allocation Matrix'!$D$3:$D$4,0),MATCH(AO$5,'Allocation Matrix'!$E$2:$BI$2,0)),IF($A$3="KY-Bluegrass",0,SUMIFS('GL Data Pull'!$O:$O,'GL Data Pull'!$AE:$AE,$A139,'GL Data Pull'!$D:$D,AO$5,'GL Data Pull'!$AH:$AH,$A$3,'GL Data Pull'!$AD:$AD,$A$2)+SUMIFS('GL Data Pull'!$O:$O,'GL Data Pull'!$AE:$AE,$A139,'GL Data Pull'!$D:$D,AO$5,'GL Data Pull'!$AG:$AG,"yes")*INDEX('Allocation Matrix'!$E$3:$BI$4,MATCH($A$2,'Allocation Matrix'!$D$3:$D$4,0),MATCH(AO$5,'Allocation Matrix'!$E$2:$BI$2,0))))</f>
        <v>0</v>
      </c>
      <c r="AP139" s="18">
        <f>-IF($A$3="KY-Bluegrass (Consolidated)",SUMIFS('GL Data Pull'!$O:$O,'GL Data Pull'!$AE:$AE,$A139,'GL Data Pull'!$D:$D,AP$5,'GL Data Pull'!$AD:$AD,$A$2)+SUMIFS('GL Data Pull'!$O:$O,'GL Data Pull'!$AE:$AE,$A139,'GL Data Pull'!$D:$D,AP$5,'GL Data Pull'!$AG:$AG,"yes")*INDEX('Allocation Matrix'!$E$3:$BI$4,MATCH($A$2,'Allocation Matrix'!$D$3:$D$4,0),MATCH(AP$5,'Allocation Matrix'!$E$2:$BI$2,0)),IF($A$3="KY-Bluegrass",0,SUMIFS('GL Data Pull'!$O:$O,'GL Data Pull'!$AE:$AE,$A139,'GL Data Pull'!$D:$D,AP$5,'GL Data Pull'!$AH:$AH,$A$3,'GL Data Pull'!$AD:$AD,$A$2)+SUMIFS('GL Data Pull'!$O:$O,'GL Data Pull'!$AE:$AE,$A139,'GL Data Pull'!$D:$D,AP$5,'GL Data Pull'!$AG:$AG,"yes")*INDEX('Allocation Matrix'!$E$3:$BI$4,MATCH($A$2,'Allocation Matrix'!$D$3:$D$4,0),MATCH(AP$5,'Allocation Matrix'!$E$2:$BI$2,0))))</f>
        <v>0</v>
      </c>
      <c r="AQ139" s="18">
        <f>-IF($A$3="KY-Bluegrass (Consolidated)",SUMIFS('GL Data Pull'!$O:$O,'GL Data Pull'!$AE:$AE,$A139,'GL Data Pull'!$D:$D,AQ$5,'GL Data Pull'!$AD:$AD,$A$2)+SUMIFS('GL Data Pull'!$O:$O,'GL Data Pull'!$AE:$AE,$A139,'GL Data Pull'!$D:$D,AQ$5,'GL Data Pull'!$AG:$AG,"yes")*INDEX('Allocation Matrix'!$E$3:$BI$4,MATCH($A$2,'Allocation Matrix'!$D$3:$D$4,0),MATCH(AQ$5,'Allocation Matrix'!$E$2:$BI$2,0)),IF($A$3="KY-Bluegrass",0,SUMIFS('GL Data Pull'!$O:$O,'GL Data Pull'!$AE:$AE,$A139,'GL Data Pull'!$D:$D,AQ$5,'GL Data Pull'!$AH:$AH,$A$3,'GL Data Pull'!$AD:$AD,$A$2)+SUMIFS('GL Data Pull'!$O:$O,'GL Data Pull'!$AE:$AE,$A139,'GL Data Pull'!$D:$D,AQ$5,'GL Data Pull'!$AG:$AG,"yes")*INDEX('Allocation Matrix'!$E$3:$BI$4,MATCH($A$2,'Allocation Matrix'!$D$3:$D$4,0),MATCH(AQ$5,'Allocation Matrix'!$E$2:$BI$2,0))))</f>
        <